"26" s="1"/>
  <c r="HY694" i="26" a="1"/>
  <c r="HY694" i="26" s="1"/>
  <c r="HX694" i="26" a="1"/>
  <c r="HX694" i="26" s="1"/>
  <c r="HW694" i="26" a="1"/>
  <c r="HW694" i="26" s="1"/>
  <c r="HV694" i="26" a="1"/>
  <c r="HV694" i="26" s="1"/>
  <c r="HU694" i="26" a="1"/>
  <c r="HU694" i="26" s="1"/>
  <c r="HT694" i="26" a="1"/>
  <c r="HT694" i="26" s="1"/>
  <c r="HS694" i="26" a="1"/>
  <c r="HS694" i="26" s="1"/>
  <c r="HR694" i="26" a="1"/>
  <c r="HR694" i="26" s="1"/>
  <c r="HQ694" i="26" a="1"/>
  <c r="HQ694" i="26" s="1"/>
  <c r="HP694" i="26" a="1"/>
  <c r="HP694" i="26" s="1"/>
  <c r="HO694" i="26" a="1"/>
  <c r="HO694" i="26" s="1"/>
  <c r="HN694" i="26" a="1"/>
  <c r="HN694" i="26" s="1"/>
  <c r="HM694" i="26" a="1"/>
  <c r="HM694" i="26" s="1"/>
  <c r="HL694" i="26" a="1"/>
  <c r="HL694" i="26" s="1"/>
  <c r="HK694" i="26" a="1"/>
  <c r="HK694" i="26" s="1"/>
  <c r="HJ694" i="26" a="1"/>
  <c r="HJ694" i="26" s="1"/>
  <c r="HI694" i="26" a="1"/>
  <c r="HI694" i="26" s="1"/>
  <c r="HH694" i="26" a="1"/>
  <c r="HH694" i="26" s="1"/>
  <c r="HG694" i="26" a="1"/>
  <c r="HG694" i="26" s="1"/>
  <c r="HF694" i="26" a="1"/>
  <c r="HF694" i="26" s="1"/>
  <c r="HE694" i="26" a="1"/>
  <c r="HE694" i="26" s="1"/>
  <c r="HD694" i="26" a="1"/>
  <c r="HD694" i="26" s="1"/>
  <c r="HC694" i="26" a="1"/>
  <c r="HC694" i="26" s="1"/>
  <c r="HB694" i="26" a="1"/>
  <c r="HB694" i="26" s="1"/>
  <c r="HA694" i="26" a="1"/>
  <c r="HA694" i="26" s="1"/>
  <c r="GZ694" i="26" a="1"/>
  <c r="GZ694" i="26" s="1"/>
  <c r="GY694" i="26" a="1"/>
  <c r="GY694" i="26" s="1"/>
  <c r="GX694" i="26" a="1"/>
  <c r="GX694" i="26" s="1"/>
  <c r="GW694" i="26" a="1"/>
  <c r="GW694" i="26" s="1"/>
  <c r="GV694" i="26" a="1"/>
  <c r="GV694" i="26" s="1"/>
  <c r="GU694" i="26" a="1"/>
  <c r="GU694" i="26" s="1"/>
  <c r="GT694" i="26" a="1"/>
  <c r="GT694" i="26" s="1"/>
  <c r="GS694" i="26" a="1"/>
  <c r="GS694" i="26" s="1"/>
  <c r="GR694" i="26" a="1"/>
  <c r="GR694" i="26" s="1"/>
  <c r="GQ694" i="26" a="1"/>
  <c r="GQ694" i="26" s="1"/>
  <c r="GP694" i="26" a="1"/>
  <c r="GP694" i="26" s="1"/>
  <c r="GO694" i="26" a="1"/>
  <c r="GO694" i="26" s="1"/>
  <c r="GN694" i="26" a="1"/>
  <c r="GN694" i="26" s="1"/>
  <c r="GM694" i="26" a="1"/>
  <c r="GM694" i="26" s="1"/>
  <c r="GL694" i="26" a="1"/>
  <c r="GL694" i="26" s="1"/>
  <c r="GK694" i="26" a="1"/>
  <c r="GK694" i="26" s="1"/>
  <c r="GJ694" i="26" a="1"/>
  <c r="GJ694" i="26" s="1"/>
  <c r="GI694" i="26" a="1"/>
  <c r="GI694" i="26" s="1"/>
  <c r="GH694" i="26" a="1"/>
  <c r="GH694" i="26" s="1"/>
  <c r="GG694" i="26" a="1"/>
  <c r="GG694" i="26" s="1"/>
  <c r="GF694" i="26" a="1"/>
  <c r="GF694" i="26" s="1"/>
  <c r="GE694" i="26" a="1"/>
  <c r="GE694" i="26" s="1"/>
  <c r="GD694" i="26" a="1"/>
  <c r="GD694" i="26" s="1"/>
  <c r="GC694" i="26" a="1"/>
  <c r="GC694" i="26" s="1"/>
  <c r="GB694" i="26" a="1"/>
  <c r="GB694" i="26" s="1"/>
  <c r="GA694" i="26" a="1"/>
  <c r="GA694" i="26" s="1"/>
  <c r="FZ694" i="26" a="1"/>
  <c r="FZ694" i="26" s="1"/>
  <c r="FY694" i="26" a="1"/>
  <c r="FY694" i="26" s="1"/>
  <c r="FX694" i="26" a="1"/>
  <c r="FX694" i="26" s="1"/>
  <c r="FW694" i="26" a="1"/>
  <c r="FW694" i="26" s="1"/>
  <c r="FV694" i="26" a="1"/>
  <c r="FV694" i="26" s="1"/>
  <c r="FU694" i="26" a="1"/>
  <c r="FU694" i="26" s="1"/>
  <c r="FT694" i="26" a="1"/>
  <c r="FT694" i="26" s="1"/>
  <c r="FS694" i="26" a="1"/>
  <c r="FS694" i="26" s="1"/>
  <c r="FR694" i="26" a="1"/>
  <c r="FR694" i="26" s="1"/>
  <c r="FQ694" i="26" a="1"/>
  <c r="FQ694" i="26" s="1"/>
  <c r="FP694" i="26" a="1"/>
  <c r="FP694" i="26" s="1"/>
  <c r="FO694" i="26" a="1"/>
  <c r="FO694" i="26" s="1"/>
  <c r="FN694" i="26" a="1"/>
  <c r="FN694" i="26" s="1"/>
  <c r="FM694" i="26" a="1"/>
  <c r="FM694" i="26" s="1"/>
  <c r="FL694" i="26" a="1"/>
  <c r="FL694" i="26" s="1"/>
  <c r="FK694" i="26" a="1"/>
  <c r="FK694" i="26" s="1"/>
  <c r="FJ694" i="26" a="1"/>
  <c r="FJ694" i="26" s="1"/>
  <c r="FI694" i="26" a="1"/>
  <c r="FI694" i="26" s="1"/>
  <c r="FH694" i="26" a="1"/>
  <c r="FH694" i="26" s="1"/>
  <c r="FG694" i="26" a="1"/>
  <c r="FG694" i="26" s="1"/>
  <c r="FF694" i="26" a="1"/>
  <c r="FF694" i="26" s="1"/>
  <c r="FE694" i="26" a="1"/>
  <c r="FE694" i="26" s="1"/>
  <c r="FD694" i="26" a="1"/>
  <c r="FD694" i="26" s="1"/>
  <c r="FC694" i="26" a="1"/>
  <c r="FC694" i="26" s="1"/>
  <c r="FB694" i="26" a="1"/>
  <c r="FB694" i="26" s="1"/>
  <c r="FA694" i="26" a="1"/>
  <c r="FA694" i="26" s="1"/>
  <c r="EZ694" i="26" a="1"/>
  <c r="EZ694" i="26" s="1"/>
  <c r="EY694" i="26" a="1"/>
  <c r="EY694" i="26" s="1"/>
  <c r="EX694" i="26" a="1"/>
  <c r="EX694" i="26" s="1"/>
  <c r="EW694" i="26" a="1"/>
  <c r="EW694" i="26" s="1"/>
  <c r="EV694" i="26" a="1"/>
  <c r="EV694" i="26" s="1"/>
  <c r="EU694" i="26" a="1"/>
  <c r="EU694" i="26" s="1"/>
  <c r="ET694" i="26" a="1"/>
  <c r="ET694" i="26" s="1"/>
  <c r="ES694" i="26" a="1"/>
  <c r="ES694" i="26" s="1"/>
  <c r="ER694" i="26" a="1"/>
  <c r="ER694" i="26" s="1"/>
  <c r="EQ694" i="26" a="1"/>
  <c r="EQ694" i="26" s="1"/>
  <c r="EP694" i="26" a="1"/>
  <c r="EP694" i="26" s="1"/>
  <c r="EO694" i="26" a="1"/>
  <c r="EO694" i="26" s="1"/>
  <c r="EN694" i="26" a="1"/>
  <c r="EN694" i="26" s="1"/>
  <c r="EM694" i="26" a="1"/>
  <c r="EM694" i="26" s="1"/>
  <c r="EL694" i="26" a="1"/>
  <c r="EL694" i="26" s="1"/>
  <c r="EK694" i="26" a="1"/>
  <c r="EK694" i="26" s="1"/>
  <c r="EJ694" i="26" a="1"/>
  <c r="EJ694" i="26" s="1"/>
  <c r="EI694" i="26" a="1"/>
  <c r="EI694" i="26" s="1"/>
  <c r="EH694" i="26" a="1"/>
  <c r="EH694" i="26" s="1"/>
  <c r="EG694" i="26" a="1"/>
  <c r="EG694" i="26" s="1"/>
  <c r="EF694" i="26" a="1"/>
  <c r="EF694" i="26" s="1"/>
  <c r="EE694" i="26" a="1"/>
  <c r="EE694" i="26" s="1"/>
  <c r="ED694" i="26" a="1"/>
  <c r="ED694" i="26" s="1"/>
  <c r="EC694" i="26" a="1"/>
  <c r="EC694" i="26" s="1"/>
  <c r="EB694" i="26" a="1"/>
  <c r="EB694" i="26" s="1"/>
  <c r="EA694" i="26" a="1"/>
  <c r="EA694" i="26" s="1"/>
  <c r="DZ694" i="26" a="1"/>
  <c r="DZ694" i="26" s="1"/>
  <c r="DY694" i="26" a="1"/>
  <c r="DY694" i="26" s="1"/>
  <c r="DX694" i="26" a="1"/>
  <c r="DX694" i="26" s="1"/>
  <c r="DW694" i="26" a="1"/>
  <c r="DW694" i="26" s="1"/>
  <c r="DV694" i="26" a="1"/>
  <c r="DV694" i="26" s="1"/>
  <c r="DU694" i="26" a="1"/>
  <c r="DU694" i="26" s="1"/>
  <c r="DT694" i="26" a="1"/>
  <c r="DT694" i="26" s="1"/>
  <c r="DS694" i="26" a="1"/>
  <c r="DS694" i="26" s="1"/>
  <c r="DR694" i="26" a="1"/>
  <c r="DR694" i="26" s="1"/>
  <c r="DQ694" i="26" a="1"/>
  <c r="DQ694" i="26" s="1"/>
  <c r="DP694" i="26" a="1"/>
  <c r="DP694" i="26" s="1"/>
  <c r="DO694" i="26" a="1"/>
  <c r="DO694" i="26" s="1"/>
  <c r="DN694" i="26" a="1"/>
  <c r="DN694" i="26" s="1"/>
  <c r="DM694" i="26" a="1"/>
  <c r="DM694" i="26" s="1"/>
  <c r="DL694" i="26" a="1"/>
  <c r="DL694" i="26" s="1"/>
  <c r="DK694" i="26" a="1"/>
  <c r="DK694" i="26" s="1"/>
  <c r="DJ694" i="26" a="1"/>
  <c r="DJ694" i="26" s="1"/>
  <c r="DI694" i="26" a="1"/>
  <c r="DI694" i="26" s="1"/>
  <c r="DH694" i="26" a="1"/>
  <c r="DH694" i="26" s="1"/>
  <c r="DG694" i="26" a="1"/>
  <c r="DG694" i="26" s="1"/>
  <c r="DF694" i="26" a="1"/>
  <c r="DF694" i="26" s="1"/>
  <c r="DE694" i="26" a="1"/>
  <c r="DE694" i="26" s="1"/>
  <c r="DD694" i="26" a="1"/>
  <c r="DD694" i="26" s="1"/>
  <c r="DC694" i="26" a="1"/>
  <c r="DC694" i="26" s="1"/>
  <c r="DB694" i="26" a="1"/>
  <c r="DB694" i="26" s="1"/>
  <c r="DA694" i="26" a="1"/>
  <c r="DA694" i="26" s="1"/>
  <c r="CZ694" i="26" a="1"/>
  <c r="CZ694" i="26" s="1"/>
  <c r="CY694" i="26" a="1"/>
  <c r="CY694" i="26" s="1"/>
  <c r="CX694" i="26" a="1"/>
  <c r="CX694" i="26" s="1"/>
  <c r="CW694" i="26" a="1"/>
  <c r="CW694" i="26" s="1"/>
  <c r="CV694" i="26" a="1"/>
  <c r="CV694" i="26" s="1"/>
  <c r="CU694" i="26" a="1"/>
  <c r="CU694" i="26" s="1"/>
  <c r="CT694" i="26" a="1"/>
  <c r="CT694" i="26" s="1"/>
  <c r="CS694" i="26" a="1"/>
  <c r="CS694" i="26" s="1"/>
  <c r="CR694" i="26" a="1"/>
  <c r="CR694" i="26" s="1"/>
  <c r="CQ694" i="26" a="1"/>
  <c r="CQ694" i="26" s="1"/>
  <c r="CP694" i="26" a="1"/>
  <c r="CP694" i="26" s="1"/>
  <c r="CO694" i="26" a="1"/>
  <c r="CO694" i="26" s="1"/>
  <c r="CN694" i="26" a="1"/>
  <c r="CN694" i="26" s="1"/>
  <c r="CM694" i="26" a="1"/>
  <c r="CM694" i="26" s="1"/>
  <c r="CL694" i="26" a="1"/>
  <c r="CL694" i="26" s="1"/>
  <c r="CK694" i="26" a="1"/>
  <c r="CK694" i="26" s="1"/>
  <c r="CJ694" i="26" a="1"/>
  <c r="CJ694" i="26" s="1"/>
  <c r="CI694" i="26" a="1"/>
  <c r="CI694" i="26" s="1"/>
  <c r="CH694" i="26" a="1"/>
  <c r="CH694" i="26" s="1"/>
  <c r="CG694" i="26" a="1"/>
  <c r="CG694" i="26" s="1"/>
  <c r="CF694" i="26" a="1"/>
  <c r="CF694" i="26" s="1"/>
  <c r="CE694" i="26" a="1"/>
  <c r="CE694" i="26" s="1"/>
  <c r="CD694" i="26" a="1"/>
  <c r="CD694" i="26" s="1"/>
  <c r="CC694" i="26" a="1"/>
  <c r="CC694" i="26" s="1"/>
  <c r="CB694" i="26" a="1"/>
  <c r="CB694" i="26" s="1"/>
  <c r="CA694" i="26" a="1"/>
  <c r="CA694" i="26" s="1"/>
  <c r="BZ694" i="26" a="1"/>
  <c r="BZ694" i="26" s="1"/>
  <c r="BY694" i="26" a="1"/>
  <c r="BY694" i="26" s="1"/>
  <c r="BX694" i="26" a="1"/>
  <c r="BX694" i="26" s="1"/>
  <c r="BW694" i="26" a="1"/>
  <c r="BW694" i="26" s="1"/>
  <c r="BV694" i="26" a="1"/>
  <c r="BV694" i="26" s="1"/>
  <c r="BU694" i="26" a="1"/>
  <c r="BU694" i="26" s="1"/>
  <c r="BT694" i="26" a="1"/>
  <c r="BT694" i="26" s="1"/>
  <c r="BS694" i="26" a="1"/>
  <c r="BS694" i="26" s="1"/>
  <c r="BR694" i="26" a="1"/>
  <c r="BR694" i="26" s="1"/>
  <c r="BQ694" i="26" a="1"/>
  <c r="BQ694" i="26" s="1"/>
  <c r="BP694" i="26" a="1"/>
  <c r="BP694" i="26" s="1"/>
  <c r="BO694" i="26" a="1"/>
  <c r="BO694" i="26" s="1"/>
  <c r="BN694" i="26" a="1"/>
  <c r="BN694" i="26" s="1"/>
  <c r="BM694" i="26" a="1"/>
  <c r="BM694" i="26" s="1"/>
  <c r="BL694" i="26" a="1"/>
  <c r="BL694" i="26" s="1"/>
  <c r="BK694" i="26" a="1"/>
  <c r="BK694" i="26" s="1"/>
  <c r="BJ694" i="26" a="1"/>
  <c r="BJ694" i="26" s="1"/>
  <c r="BI694" i="26" a="1"/>
  <c r="BI694" i="26" s="1"/>
  <c r="BH694" i="26" a="1"/>
  <c r="BH694" i="26" s="1"/>
  <c r="BG694" i="26" a="1"/>
  <c r="BG694" i="26" s="1"/>
  <c r="BF694" i="26" a="1"/>
  <c r="BF694" i="26" s="1"/>
  <c r="BE694" i="26" a="1"/>
  <c r="BE694" i="26" s="1"/>
  <c r="BD694" i="26" a="1"/>
  <c r="BD694" i="26" s="1"/>
  <c r="BC694" i="26" a="1"/>
  <c r="BC694" i="26" s="1"/>
  <c r="BB694" i="26" a="1"/>
  <c r="BB694" i="26" s="1"/>
  <c r="BA694" i="26" a="1"/>
  <c r="BA694" i="26" s="1"/>
  <c r="AZ694" i="26" a="1"/>
  <c r="AZ694" i="26" s="1"/>
  <c r="AY694" i="26" a="1"/>
  <c r="AY694" i="26" s="1"/>
  <c r="AX694" i="26" a="1"/>
  <c r="AX694" i="26" s="1"/>
  <c r="AW694" i="26" a="1"/>
  <c r="AW694" i="26" s="1"/>
  <c r="AV694" i="26" a="1"/>
  <c r="AV694" i="26" s="1"/>
  <c r="AU694" i="26" a="1"/>
  <c r="AU694" i="26" s="1"/>
  <c r="AT694" i="26" a="1"/>
  <c r="AT694" i="26" s="1"/>
  <c r="AS694" i="26" a="1"/>
  <c r="AS694" i="26" s="1"/>
  <c r="AR694" i="26" a="1"/>
  <c r="AR694" i="26" s="1"/>
  <c r="AQ694" i="26" a="1"/>
  <c r="AQ694" i="26" s="1"/>
  <c r="AP694" i="26" a="1"/>
  <c r="AP694" i="26" s="1"/>
  <c r="AO694" i="26" a="1"/>
  <c r="AO694" i="26" s="1"/>
  <c r="AN694" i="26" a="1"/>
  <c r="AN694" i="26" s="1"/>
  <c r="AM694" i="26" a="1"/>
  <c r="AM694" i="26" s="1"/>
  <c r="AL694" i="26" a="1"/>
  <c r="AL694" i="26" s="1"/>
  <c r="AK694" i="26" a="1"/>
  <c r="AK694" i="26" s="1"/>
  <c r="AJ694" i="26" a="1"/>
  <c r="AJ694" i="26" s="1"/>
  <c r="AI694" i="26" a="1"/>
  <c r="AI694" i="26" s="1"/>
  <c r="AH694" i="26" a="1"/>
  <c r="AH694" i="26" s="1"/>
  <c r="AG694" i="26" a="1"/>
  <c r="AG694" i="26" s="1"/>
  <c r="AF694" i="26" a="1"/>
  <c r="AF694" i="26" s="1"/>
  <c r="AE694" i="26" a="1"/>
  <c r="AE694" i="26" s="1"/>
  <c r="AD694" i="26" a="1"/>
  <c r="AD694" i="26" s="1"/>
  <c r="AC694" i="26" a="1"/>
  <c r="AC694" i="26" s="1"/>
  <c r="AB694" i="26" a="1"/>
  <c r="AB694" i="26" s="1"/>
  <c r="AA694" i="26" a="1"/>
  <c r="AA694" i="26" s="1"/>
  <c r="Z694" i="26" a="1"/>
  <c r="Z694" i="26" s="1"/>
  <c r="Y694" i="26" a="1"/>
  <c r="Y694" i="26" s="1"/>
  <c r="X694" i="26" a="1"/>
  <c r="X694" i="26" s="1"/>
  <c r="W694" i="26" a="1"/>
  <c r="W694" i="26" s="1"/>
  <c r="V694" i="26" a="1"/>
  <c r="V694" i="26" s="1"/>
  <c r="U694" i="26" a="1"/>
  <c r="U694" i="26" s="1"/>
  <c r="T694" i="26" a="1"/>
  <c r="T694" i="26" s="1"/>
  <c r="S694" i="26" a="1"/>
  <c r="S694" i="26" s="1"/>
  <c r="R694" i="26" a="1"/>
  <c r="R694" i="26" s="1"/>
  <c r="Q694" i="26" a="1"/>
  <c r="Q694" i="26" s="1"/>
  <c r="P694" i="26" a="1"/>
  <c r="P694" i="26" s="1"/>
  <c r="O694" i="26" a="1"/>
  <c r="O694" i="26" s="1"/>
  <c r="N694" i="26" a="1"/>
  <c r="N694" i="26" s="1"/>
  <c r="M694" i="26" a="1"/>
  <c r="M694" i="26" s="1"/>
  <c r="L694" i="26" a="1"/>
  <c r="L694" i="26" s="1"/>
  <c r="K694" i="26" a="1"/>
  <c r="K694" i="26" s="1"/>
  <c r="J694" i="26" a="1"/>
  <c r="J694" i="26" s="1"/>
  <c r="I694" i="26" a="1"/>
  <c r="I694" i="26" s="1"/>
  <c r="H694" i="26" a="1"/>
  <c r="H694" i="26" s="1"/>
  <c r="G694" i="26" a="1"/>
  <c r="G694" i="26" s="1"/>
  <c r="F694" i="26" a="1"/>
  <c r="F694" i="26" s="1"/>
  <c r="E694" i="26" a="1"/>
  <c r="E694" i="26" s="1"/>
  <c r="D694" i="26" a="1"/>
  <c r="D694" i="26" s="1"/>
  <c r="IE693" i="26"/>
  <c r="ID693" i="26"/>
  <c r="IC693" i="26"/>
  <c r="IB693" i="26"/>
  <c r="IA693" i="26"/>
  <c r="HZ693" i="26"/>
  <c r="HY693" i="26"/>
  <c r="HX693" i="26"/>
  <c r="HW693" i="26"/>
  <c r="HV693" i="26"/>
  <c r="HU693" i="26"/>
  <c r="HT693" i="26"/>
  <c r="HS693" i="26"/>
  <c r="HR693" i="26"/>
  <c r="HQ693" i="26"/>
  <c r="HP693" i="26"/>
  <c r="HO693" i="26"/>
  <c r="HN693" i="26"/>
  <c r="HM693" i="26"/>
  <c r="HL693" i="26"/>
  <c r="HK693" i="26"/>
  <c r="HJ693" i="26"/>
  <c r="HI693" i="26"/>
  <c r="HH693" i="26"/>
  <c r="HG693" i="26"/>
  <c r="HF693" i="26"/>
  <c r="HE693" i="26"/>
  <c r="HD693" i="26"/>
  <c r="HC693" i="26"/>
  <c r="HB693" i="26"/>
  <c r="HA693" i="26"/>
  <c r="GZ693" i="26"/>
  <c r="GY693" i="26"/>
  <c r="GX693" i="26"/>
  <c r="GW693" i="26"/>
  <c r="GV693" i="26"/>
  <c r="GU693" i="26"/>
  <c r="GT693" i="26"/>
  <c r="GS693" i="26"/>
  <c r="GR693" i="26"/>
  <c r="GQ693" i="26"/>
  <c r="GP693" i="26"/>
  <c r="GO693" i="26"/>
  <c r="GN693" i="26"/>
  <c r="GM693" i="26"/>
  <c r="GL693" i="26"/>
  <c r="GK693" i="26"/>
  <c r="GJ693" i="26"/>
  <c r="GI693" i="26"/>
  <c r="GH693" i="26"/>
  <c r="GG693" i="26"/>
  <c r="GF693" i="26"/>
  <c r="GE693" i="26"/>
  <c r="GD693" i="26"/>
  <c r="GC693" i="26"/>
  <c r="GB693" i="26"/>
  <c r="GA693" i="26"/>
  <c r="FZ693" i="26"/>
  <c r="FY693" i="26"/>
  <c r="FX693" i="26"/>
  <c r="FW693" i="26"/>
  <c r="FV693" i="26"/>
  <c r="FU693" i="26"/>
  <c r="FT693" i="26"/>
  <c r="FS693" i="26"/>
  <c r="FR693" i="26"/>
  <c r="FQ693" i="26"/>
  <c r="FP693" i="26"/>
  <c r="FO693" i="26"/>
  <c r="FN693" i="26"/>
  <c r="FM693" i="26"/>
  <c r="FL693" i="26"/>
  <c r="FK693" i="26"/>
  <c r="FJ693" i="26"/>
  <c r="FI693" i="26"/>
  <c r="FH693" i="26"/>
  <c r="FG693" i="26"/>
  <c r="FF693" i="26"/>
  <c r="FE693" i="26"/>
  <c r="FD693" i="26"/>
  <c r="FC693" i="26"/>
  <c r="FB693" i="26"/>
  <c r="FA693" i="26"/>
  <c r="EZ693" i="26"/>
  <c r="EY693" i="26"/>
  <c r="EX693" i="26"/>
  <c r="EW693" i="26"/>
  <c r="EV693" i="26"/>
  <c r="EU693" i="26"/>
  <c r="ET693" i="26"/>
  <c r="ES693" i="26"/>
  <c r="ER693" i="26"/>
  <c r="EQ693" i="26"/>
  <c r="EP693" i="26"/>
  <c r="EO693" i="26"/>
  <c r="EN693" i="26"/>
  <c r="EM693" i="26"/>
  <c r="EL693" i="26"/>
  <c r="EK693" i="26"/>
  <c r="EJ693" i="26"/>
  <c r="EI693" i="26"/>
  <c r="EH693" i="26"/>
  <c r="EG693" i="26"/>
  <c r="EF693" i="26"/>
  <c r="EE693" i="26"/>
  <c r="ED693" i="26"/>
  <c r="EC693" i="26"/>
  <c r="EB693" i="26"/>
  <c r="EA693" i="26"/>
  <c r="DZ693" i="26"/>
  <c r="DY693" i="26"/>
  <c r="DX693" i="26"/>
  <c r="DW693" i="26"/>
  <c r="DV693" i="26"/>
  <c r="DU693" i="26"/>
  <c r="DT693" i="26"/>
  <c r="DS693" i="26"/>
  <c r="DR693" i="26"/>
  <c r="DQ693" i="26"/>
  <c r="DP693" i="26"/>
  <c r="DO693" i="26"/>
  <c r="DN693" i="26"/>
  <c r="DM693" i="26"/>
  <c r="DL693" i="26"/>
  <c r="DK693" i="26"/>
  <c r="DJ693" i="26"/>
  <c r="DI693" i="26"/>
  <c r="DH693" i="26"/>
  <c r="DG693" i="26"/>
  <c r="DF693" i="26"/>
  <c r="DE693" i="26"/>
  <c r="DD693" i="26"/>
  <c r="DC693" i="26"/>
  <c r="DB693" i="26"/>
  <c r="DA693" i="26"/>
  <c r="CZ693" i="26"/>
  <c r="CY693" i="26"/>
  <c r="CX693" i="26"/>
  <c r="CW693" i="26"/>
  <c r="CV693" i="26"/>
  <c r="CU693" i="26"/>
  <c r="CT693" i="26"/>
  <c r="CS693" i="26"/>
  <c r="CR693" i="26"/>
  <c r="CQ693" i="26"/>
  <c r="CP693" i="26"/>
  <c r="CO693" i="26"/>
  <c r="CN693" i="26"/>
  <c r="CM693" i="26"/>
  <c r="CL693" i="26"/>
  <c r="CK693" i="26"/>
  <c r="CJ693" i="26"/>
  <c r="CI693" i="26"/>
  <c r="CH693" i="26"/>
  <c r="CG693" i="26"/>
  <c r="CF693" i="26"/>
  <c r="CE693" i="26"/>
  <c r="CD693" i="26"/>
  <c r="CC693" i="26"/>
  <c r="CB693" i="26"/>
  <c r="CA693" i="26"/>
  <c r="BZ693" i="26"/>
  <c r="BY693" i="26"/>
  <c r="BX693" i="26"/>
  <c r="BW693" i="26"/>
  <c r="BV693" i="26"/>
  <c r="BU693" i="26"/>
  <c r="BT693" i="26"/>
  <c r="BS693" i="26"/>
  <c r="BR693" i="26"/>
  <c r="BQ693" i="26"/>
  <c r="BP693" i="26"/>
  <c r="BO693" i="26"/>
  <c r="BN693" i="26"/>
  <c r="BM693" i="26"/>
  <c r="BL693" i="26"/>
  <c r="BK693" i="26"/>
  <c r="BJ693" i="26"/>
  <c r="BI693" i="26"/>
  <c r="BH693" i="26"/>
  <c r="BG693" i="26"/>
  <c r="BF693" i="26"/>
  <c r="BE693" i="26"/>
  <c r="BD693" i="26"/>
  <c r="BC693" i="26"/>
  <c r="BB693" i="26"/>
  <c r="BA693" i="26"/>
  <c r="AZ693" i="26"/>
  <c r="AY693" i="26"/>
  <c r="AX693" i="26"/>
  <c r="AW693" i="26"/>
  <c r="AV693" i="26"/>
  <c r="AU693" i="26"/>
  <c r="AT693" i="26"/>
  <c r="AS693" i="26"/>
  <c r="AR693" i="26"/>
  <c r="AQ693" i="26"/>
  <c r="AP693" i="26"/>
  <c r="AO693" i="26"/>
  <c r="AN693" i="26"/>
  <c r="AM693" i="26"/>
  <c r="AL693" i="26"/>
  <c r="AK693" i="26"/>
  <c r="AJ693" i="26"/>
  <c r="AI693" i="26"/>
  <c r="AH693" i="26"/>
  <c r="AG693" i="26"/>
  <c r="AF693" i="26"/>
  <c r="AE693" i="26"/>
  <c r="AD693" i="26"/>
  <c r="AC693" i="26"/>
  <c r="AB693" i="26"/>
  <c r="AA693" i="26"/>
  <c r="Z693" i="26"/>
  <c r="Y693" i="26"/>
  <c r="X693" i="26"/>
  <c r="W693" i="26"/>
  <c r="V693" i="26"/>
  <c r="U693" i="26"/>
  <c r="T693" i="26"/>
  <c r="S693" i="26"/>
  <c r="R693" i="26"/>
  <c r="Q693" i="26"/>
  <c r="P693" i="26"/>
  <c r="O693" i="26"/>
  <c r="N693" i="26"/>
  <c r="M693" i="26"/>
  <c r="L693" i="26"/>
  <c r="K693" i="26"/>
  <c r="J693" i="26"/>
  <c r="I693" i="26"/>
  <c r="H693" i="26"/>
  <c r="G693" i="26"/>
  <c r="F693" i="26"/>
  <c r="E693" i="26"/>
  <c r="D693" i="26"/>
  <c r="IE692" i="26" a="1"/>
  <c r="IE692" i="26" s="1"/>
  <c r="ID692" i="26" a="1"/>
  <c r="ID692" i="26" s="1"/>
  <c r="IC692" i="26" a="1"/>
  <c r="IC692" i="26" s="1"/>
  <c r="IB692" i="26" a="1"/>
  <c r="IB692" i="26" s="1"/>
  <c r="IA692" i="26" a="1"/>
  <c r="IA692" i="26" s="1"/>
  <c r="HZ692" i="26" a="1"/>
  <c r="HZ692" i="26" s="1"/>
  <c r="HY692" i="26" a="1"/>
  <c r="HY692" i="26" s="1"/>
  <c r="HX692" i="26" a="1"/>
  <c r="HX692" i="26" s="1"/>
  <c r="HW692" i="26" a="1"/>
  <c r="HW692" i="26" s="1"/>
  <c r="HV692" i="26" a="1"/>
  <c r="HV692" i="26" s="1"/>
  <c r="HU692" i="26" a="1"/>
  <c r="HU692" i="26" s="1"/>
  <c r="HT692" i="26" a="1"/>
  <c r="HT692" i="26" s="1"/>
  <c r="HS692" i="26" a="1"/>
  <c r="HS692" i="26" s="1"/>
  <c r="HR692" i="26" a="1"/>
  <c r="HR692" i="26" s="1"/>
  <c r="HQ692" i="26" a="1"/>
  <c r="HQ692" i="26" s="1"/>
  <c r="HP692" i="26" a="1"/>
  <c r="HP692" i="26" s="1"/>
  <c r="HO692" i="26" a="1"/>
  <c r="HO692" i="26" s="1"/>
  <c r="HN692" i="26" a="1"/>
  <c r="HN692" i="26" s="1"/>
  <c r="HM692" i="26" a="1"/>
  <c r="HM692" i="26" s="1"/>
  <c r="HL692" i="26" a="1"/>
  <c r="HL692" i="26" s="1"/>
  <c r="HK692" i="26" a="1"/>
  <c r="HK692" i="26" s="1"/>
  <c r="HJ692" i="26" a="1"/>
  <c r="HJ692" i="26" s="1"/>
  <c r="HI692" i="26" a="1"/>
  <c r="HI692" i="26" s="1"/>
  <c r="HH692" i="26" a="1"/>
  <c r="HH692" i="26" s="1"/>
  <c r="HG692" i="26" a="1"/>
  <c r="HG692" i="26" s="1"/>
  <c r="HF692" i="26" a="1"/>
  <c r="HF692" i="26" s="1"/>
  <c r="HE692" i="26" a="1"/>
  <c r="HE692" i="26" s="1"/>
  <c r="HD692" i="26" a="1"/>
  <c r="HD692" i="26" s="1"/>
  <c r="HC692" i="26" a="1"/>
  <c r="HC692" i="26" s="1"/>
  <c r="HB692" i="26" a="1"/>
  <c r="HB692" i="26" s="1"/>
  <c r="HA692" i="26" a="1"/>
  <c r="HA692" i="26" s="1"/>
  <c r="GZ692" i="26" a="1"/>
  <c r="GZ692" i="26" s="1"/>
  <c r="GY692" i="26" a="1"/>
  <c r="GY692" i="26" s="1"/>
  <c r="GX692" i="26" a="1"/>
  <c r="GX692" i="26" s="1"/>
  <c r="GW692" i="26" a="1"/>
  <c r="GW692" i="26" s="1"/>
  <c r="GV692" i="26" a="1"/>
  <c r="GV692" i="26" s="1"/>
  <c r="GU692" i="26" a="1"/>
  <c r="GU692" i="26" s="1"/>
  <c r="GT692" i="26" a="1"/>
  <c r="GT692" i="26" s="1"/>
  <c r="GS692" i="26" a="1"/>
  <c r="GS692" i="26" s="1"/>
  <c r="GR692" i="26" a="1"/>
  <c r="GR692" i="26" s="1"/>
  <c r="GQ692" i="26" a="1"/>
  <c r="GQ692" i="26" s="1"/>
  <c r="GP692" i="26" a="1"/>
  <c r="GP692" i="26" s="1"/>
  <c r="GO692" i="26" a="1"/>
  <c r="GO692" i="26" s="1"/>
  <c r="GN692" i="26" a="1"/>
  <c r="GN692" i="26" s="1"/>
  <c r="GM692" i="26" a="1"/>
  <c r="GM692" i="26" s="1"/>
  <c r="GL692" i="26" a="1"/>
  <c r="GL692" i="26" s="1"/>
  <c r="GK692" i="26" a="1"/>
  <c r="GK692" i="26" s="1"/>
  <c r="GJ692" i="26" a="1"/>
  <c r="GJ692" i="26" s="1"/>
  <c r="GI692" i="26" a="1"/>
  <c r="GI692" i="26" s="1"/>
  <c r="GH692" i="26" a="1"/>
  <c r="GH692" i="26" s="1"/>
  <c r="GG692" i="26" a="1"/>
  <c r="GG692" i="26" s="1"/>
  <c r="GF692" i="26" a="1"/>
  <c r="GF692" i="26" s="1"/>
  <c r="GE692" i="26" a="1"/>
  <c r="GE692" i="26" s="1"/>
  <c r="GD692" i="26" a="1"/>
  <c r="GD692" i="26" s="1"/>
  <c r="GC692" i="26" a="1"/>
  <c r="GC692" i="26" s="1"/>
  <c r="GB692" i="26" a="1"/>
  <c r="GB692" i="26" s="1"/>
  <c r="GA692" i="26" a="1"/>
  <c r="GA692" i="26" s="1"/>
  <c r="FZ692" i="26" a="1"/>
  <c r="FZ692" i="26" s="1"/>
  <c r="FY692" i="26" a="1"/>
  <c r="FY692" i="26" s="1"/>
  <c r="FX692" i="26" a="1"/>
  <c r="FX692" i="26" s="1"/>
  <c r="FW692" i="26" a="1"/>
  <c r="FW692" i="26" s="1"/>
  <c r="FV692" i="26" a="1"/>
  <c r="FV692" i="26" s="1"/>
  <c r="FU692" i="26" a="1"/>
  <c r="FU692" i="26" s="1"/>
  <c r="FT692" i="26" a="1"/>
  <c r="FT692" i="26" s="1"/>
  <c r="FS692" i="26" a="1"/>
  <c r="FS692" i="26" s="1"/>
  <c r="FR692" i="26" a="1"/>
  <c r="FR692" i="26" s="1"/>
  <c r="FQ692" i="26" a="1"/>
  <c r="FQ692" i="26" s="1"/>
  <c r="FP692" i="26" a="1"/>
  <c r="FP692" i="26" s="1"/>
  <c r="FO692" i="26" a="1"/>
  <c r="FO692" i="26" s="1"/>
  <c r="FN692" i="26" a="1"/>
  <c r="FN692" i="26" s="1"/>
  <c r="FM692" i="26" a="1"/>
  <c r="FM692" i="26" s="1"/>
  <c r="FL692" i="26" a="1"/>
  <c r="FL692" i="26" s="1"/>
  <c r="FK692" i="26" a="1"/>
  <c r="FK692" i="26" s="1"/>
  <c r="FJ692" i="26" a="1"/>
  <c r="FJ692" i="26" s="1"/>
  <c r="FI692" i="26" a="1"/>
  <c r="FI692" i="26" s="1"/>
  <c r="FH692" i="26" a="1"/>
  <c r="FH692" i="26" s="1"/>
  <c r="FG692" i="26" a="1"/>
  <c r="FG692" i="26" s="1"/>
  <c r="FF692" i="26" a="1"/>
  <c r="FF692" i="26" s="1"/>
  <c r="FE692" i="26" a="1"/>
  <c r="FE692" i="26" s="1"/>
  <c r="FD692" i="26" a="1"/>
  <c r="FD692" i="26" s="1"/>
  <c r="FC692" i="26" a="1"/>
  <c r="FC692" i="26" s="1"/>
  <c r="FB692" i="26" a="1"/>
  <c r="FB692" i="26" s="1"/>
  <c r="FA692" i="26" a="1"/>
  <c r="FA692" i="26" s="1"/>
  <c r="EZ692" i="26" a="1"/>
  <c r="EZ692" i="26" s="1"/>
  <c r="EY692" i="26" a="1"/>
  <c r="EY692" i="26" s="1"/>
  <c r="EX692" i="26" a="1"/>
  <c r="EX692" i="26" s="1"/>
  <c r="EW692" i="26" a="1"/>
  <c r="EW692" i="26" s="1"/>
  <c r="EV692" i="26" a="1"/>
  <c r="EV692" i="26" s="1"/>
  <c r="EU692" i="26" a="1"/>
  <c r="EU692" i="26" s="1"/>
  <c r="ET692" i="26" a="1"/>
  <c r="ET692" i="26" s="1"/>
  <c r="ES692" i="26" a="1"/>
  <c r="ES692" i="26" s="1"/>
  <c r="ER692" i="26" a="1"/>
  <c r="ER692" i="26" s="1"/>
  <c r="EQ692" i="26" a="1"/>
  <c r="EQ692" i="26" s="1"/>
  <c r="EP692" i="26" a="1"/>
  <c r="EP692" i="26" s="1"/>
  <c r="EO692" i="26" a="1"/>
  <c r="EO692" i="26" s="1"/>
  <c r="EN692" i="26" a="1"/>
  <c r="EN692" i="26" s="1"/>
  <c r="EM692" i="26" a="1"/>
  <c r="EM692" i="26" s="1"/>
  <c r="EL692" i="26" a="1"/>
  <c r="EL692" i="26" s="1"/>
  <c r="EK692" i="26" a="1"/>
  <c r="EK692" i="26" s="1"/>
  <c r="EJ692" i="26" a="1"/>
  <c r="EJ692" i="26" s="1"/>
  <c r="EI692" i="26" a="1"/>
  <c r="EI692" i="26" s="1"/>
  <c r="EH692" i="26" a="1"/>
  <c r="EH692" i="26" s="1"/>
  <c r="EG692" i="26" a="1"/>
  <c r="EG692" i="26" s="1"/>
  <c r="EF692" i="26" a="1"/>
  <c r="EF692" i="26" s="1"/>
  <c r="EE692" i="26" a="1"/>
  <c r="EE692" i="26" s="1"/>
  <c r="ED692" i="26" a="1"/>
  <c r="ED692" i="26" s="1"/>
  <c r="EC692" i="26" a="1"/>
  <c r="EC692" i="26" s="1"/>
  <c r="EB692" i="26" a="1"/>
  <c r="EB692" i="26" s="1"/>
  <c r="EA692" i="26" a="1"/>
  <c r="EA692" i="26" s="1"/>
  <c r="DZ692" i="26" a="1"/>
  <c r="DZ692" i="26" s="1"/>
  <c r="DY692" i="26" a="1"/>
  <c r="DY692" i="26" s="1"/>
  <c r="DX692" i="26" a="1"/>
  <c r="DX692" i="26" s="1"/>
  <c r="DW692" i="26" a="1"/>
  <c r="DW692" i="26" s="1"/>
  <c r="DV692" i="26" a="1"/>
  <c r="DV692" i="26" s="1"/>
  <c r="DU692" i="26" a="1"/>
  <c r="DU692" i="26" s="1"/>
  <c r="DT692" i="26" a="1"/>
  <c r="DT692" i="26" s="1"/>
  <c r="DS692" i="26" a="1"/>
  <c r="DS692" i="26" s="1"/>
  <c r="DR692" i="26" a="1"/>
  <c r="DR692" i="26" s="1"/>
  <c r="DQ692" i="26" a="1"/>
  <c r="DQ692" i="26" s="1"/>
  <c r="DP692" i="26" a="1"/>
  <c r="DP692" i="26" s="1"/>
  <c r="DO692" i="26" a="1"/>
  <c r="DO692" i="26" s="1"/>
  <c r="DN692" i="26" a="1"/>
  <c r="DN692" i="26" s="1"/>
  <c r="DM692" i="26" a="1"/>
  <c r="DM692" i="26" s="1"/>
  <c r="DL692" i="26" a="1"/>
  <c r="DL692" i="26" s="1"/>
  <c r="DK692" i="26" a="1"/>
  <c r="DK692" i="26" s="1"/>
  <c r="DJ692" i="26" a="1"/>
  <c r="DJ692" i="26" s="1"/>
  <c r="DI692" i="26" a="1"/>
  <c r="DI692" i="26" s="1"/>
  <c r="DH692" i="26" a="1"/>
  <c r="DH692" i="26" s="1"/>
  <c r="DG692" i="26" a="1"/>
  <c r="DG692" i="26" s="1"/>
  <c r="DF692" i="26" a="1"/>
  <c r="DF692" i="26" s="1"/>
  <c r="DE692" i="26" a="1"/>
  <c r="DE692" i="26" s="1"/>
  <c r="DD692" i="26" a="1"/>
  <c r="DD692" i="26" s="1"/>
  <c r="DC692" i="26" a="1"/>
  <c r="DC692" i="26" s="1"/>
  <c r="DB692" i="26" a="1"/>
  <c r="DB692" i="26" s="1"/>
  <c r="DA692" i="26" a="1"/>
  <c r="DA692" i="26" s="1"/>
  <c r="CZ692" i="26" a="1"/>
  <c r="CZ692" i="26" s="1"/>
  <c r="CY692" i="26" a="1"/>
  <c r="CY692" i="26" s="1"/>
  <c r="CX692" i="26" a="1"/>
  <c r="CX692" i="26" s="1"/>
  <c r="CW692" i="26" a="1"/>
  <c r="CW692" i="26" s="1"/>
  <c r="CV692" i="26" a="1"/>
  <c r="CV692" i="26" s="1"/>
  <c r="CU692" i="26" a="1"/>
  <c r="CU692" i="26" s="1"/>
  <c r="CT692" i="26" a="1"/>
  <c r="CT692" i="26" s="1"/>
  <c r="CS692" i="26" a="1"/>
  <c r="CS692" i="26" s="1"/>
  <c r="CR692" i="26" a="1"/>
  <c r="CR692" i="26" s="1"/>
  <c r="CQ692" i="26" a="1"/>
  <c r="CQ692" i="26" s="1"/>
  <c r="CP692" i="26" a="1"/>
  <c r="CP692" i="26" s="1"/>
  <c r="CO692" i="26" a="1"/>
  <c r="CO692" i="26" s="1"/>
  <c r="CN692" i="26" a="1"/>
  <c r="CN692" i="26" s="1"/>
  <c r="CM692" i="26" a="1"/>
  <c r="CM692" i="26" s="1"/>
  <c r="CL692" i="26" a="1"/>
  <c r="CL692" i="26" s="1"/>
  <c r="CK692" i="26" a="1"/>
  <c r="CK692" i="26" s="1"/>
  <c r="CJ692" i="26" a="1"/>
  <c r="CJ692" i="26" s="1"/>
  <c r="CI692" i="26"/>
  <c r="CI692" i="26" a="1"/>
  <c r="CH692" i="26" a="1"/>
  <c r="CH692" i="26" s="1"/>
  <c r="CG692" i="26" a="1"/>
  <c r="CG692" i="26" s="1"/>
  <c r="CF692" i="26" a="1"/>
  <c r="CF692" i="26" s="1"/>
  <c r="CE692" i="26"/>
  <c r="CE692" i="26" a="1"/>
  <c r="CD692" i="26" a="1"/>
  <c r="CD692" i="26" s="1"/>
  <c r="CC692" i="26" a="1"/>
  <c r="CC692" i="26" s="1"/>
  <c r="CB692" i="26" a="1"/>
  <c r="CB692" i="26" s="1"/>
  <c r="CA692" i="26" a="1"/>
  <c r="CA692" i="26" s="1"/>
  <c r="BZ692" i="26" a="1"/>
  <c r="BZ692" i="26" s="1"/>
  <c r="BY692" i="26" a="1"/>
  <c r="BY692" i="26" s="1"/>
  <c r="BX692" i="26" a="1"/>
  <c r="BX692" i="26" s="1"/>
  <c r="BW692" i="26" a="1"/>
  <c r="BW692" i="26" s="1"/>
  <c r="BV692" i="26" a="1"/>
  <c r="BV692" i="26" s="1"/>
  <c r="BU692" i="26" a="1"/>
  <c r="BU692" i="26" s="1"/>
  <c r="BT692" i="26" a="1"/>
  <c r="BT692" i="26" s="1"/>
  <c r="BS692" i="26" a="1"/>
  <c r="BS692" i="26" s="1"/>
  <c r="BR692" i="26" a="1"/>
  <c r="BR692" i="26" s="1"/>
  <c r="BQ692" i="26" a="1"/>
  <c r="BQ692" i="26" s="1"/>
  <c r="BP692" i="26" a="1"/>
  <c r="BP692" i="26" s="1"/>
  <c r="BO692" i="26" a="1"/>
  <c r="BO692" i="26" s="1"/>
  <c r="BN692" i="26" a="1"/>
  <c r="BN692" i="26" s="1"/>
  <c r="BM692" i="26" a="1"/>
  <c r="BM692" i="26" s="1"/>
  <c r="BL692" i="26" a="1"/>
  <c r="BL692" i="26" s="1"/>
  <c r="BK692" i="26" a="1"/>
  <c r="BK692" i="26" s="1"/>
  <c r="BJ692" i="26" a="1"/>
  <c r="BJ692" i="26" s="1"/>
  <c r="BI692" i="26" a="1"/>
  <c r="BI692" i="26" s="1"/>
  <c r="BH692" i="26" a="1"/>
  <c r="BH692" i="26" s="1"/>
  <c r="BG692" i="26" a="1"/>
  <c r="BG692" i="26" s="1"/>
  <c r="BF692" i="26" a="1"/>
  <c r="BF692" i="26" s="1"/>
  <c r="BE692" i="26" a="1"/>
  <c r="BE692" i="26" s="1"/>
  <c r="BD692" i="26" a="1"/>
  <c r="BD692" i="26" s="1"/>
  <c r="BC692" i="26" a="1"/>
  <c r="BC692" i="26" s="1"/>
  <c r="BB692" i="26" a="1"/>
  <c r="BB692" i="26" s="1"/>
  <c r="BA692" i="26" a="1"/>
  <c r="BA692" i="26" s="1"/>
  <c r="AZ692" i="26" a="1"/>
  <c r="AZ692" i="26" s="1"/>
  <c r="AY692" i="26" a="1"/>
  <c r="AY692" i="26" s="1"/>
  <c r="AX692" i="26" a="1"/>
  <c r="AX692" i="26" s="1"/>
  <c r="AW692" i="26" a="1"/>
  <c r="AW692" i="26" s="1"/>
  <c r="AV692" i="26" a="1"/>
  <c r="AV692" i="26" s="1"/>
  <c r="AU692" i="26" a="1"/>
  <c r="AU692" i="26" s="1"/>
  <c r="AT692" i="26" a="1"/>
  <c r="AT692" i="26" s="1"/>
  <c r="AS692" i="26" a="1"/>
  <c r="AS692" i="26" s="1"/>
  <c r="AR692" i="26" a="1"/>
  <c r="AR692" i="26" s="1"/>
  <c r="AQ692" i="26" a="1"/>
  <c r="AQ692" i="26" s="1"/>
  <c r="AP692" i="26" a="1"/>
  <c r="AP692" i="26" s="1"/>
  <c r="AO692" i="26" a="1"/>
  <c r="AO692" i="26" s="1"/>
  <c r="AN692" i="26" a="1"/>
  <c r="AN692" i="26" s="1"/>
  <c r="AM692" i="26" a="1"/>
  <c r="AM692" i="26" s="1"/>
  <c r="AL692" i="26" a="1"/>
  <c r="AL692" i="26" s="1"/>
  <c r="AK692" i="26" a="1"/>
  <c r="AK692" i="26" s="1"/>
  <c r="AJ692" i="26" a="1"/>
  <c r="AJ692" i="26" s="1"/>
  <c r="AI692" i="26" a="1"/>
  <c r="AI692" i="26" s="1"/>
  <c r="AH692" i="26" a="1"/>
  <c r="AH692" i="26" s="1"/>
  <c r="AG692" i="26" a="1"/>
  <c r="AG692" i="26" s="1"/>
  <c r="AF692" i="26" a="1"/>
  <c r="AF692" i="26" s="1"/>
  <c r="AE692" i="26" a="1"/>
  <c r="AE692" i="26" s="1"/>
  <c r="AD692" i="26" a="1"/>
  <c r="AD692" i="26" s="1"/>
  <c r="AC692" i="26" a="1"/>
  <c r="AC692" i="26" s="1"/>
  <c r="AB692" i="26" a="1"/>
  <c r="AB692" i="26" s="1"/>
  <c r="AA692" i="26" a="1"/>
  <c r="AA692" i="26" s="1"/>
  <c r="Z692" i="26" a="1"/>
  <c r="Z692" i="26" s="1"/>
  <c r="Y692" i="26" a="1"/>
  <c r="Y692" i="26" s="1"/>
  <c r="X692" i="26" a="1"/>
  <c r="X692" i="26" s="1"/>
  <c r="W692" i="26" a="1"/>
  <c r="W692" i="26" s="1"/>
  <c r="V692" i="26" a="1"/>
  <c r="V692" i="26" s="1"/>
  <c r="U692" i="26" a="1"/>
  <c r="U692" i="26" s="1"/>
  <c r="T692" i="26" a="1"/>
  <c r="T692" i="26" s="1"/>
  <c r="S692" i="26" a="1"/>
  <c r="S692" i="26" s="1"/>
  <c r="R692" i="26" a="1"/>
  <c r="R692" i="26" s="1"/>
  <c r="Q692" i="26" a="1"/>
  <c r="Q692" i="26" s="1"/>
  <c r="P692" i="26" a="1"/>
  <c r="P692" i="26" s="1"/>
  <c r="O692" i="26" a="1"/>
  <c r="O692" i="26" s="1"/>
  <c r="N692" i="26" a="1"/>
  <c r="N692" i="26" s="1"/>
  <c r="M692" i="26" a="1"/>
  <c r="M692" i="26" s="1"/>
  <c r="L692" i="26" a="1"/>
  <c r="L692" i="26" s="1"/>
  <c r="K692" i="26" a="1"/>
  <c r="K692" i="26" s="1"/>
  <c r="J692" i="26" a="1"/>
  <c r="J692" i="26" s="1"/>
  <c r="I692" i="26" a="1"/>
  <c r="I692" i="26" s="1"/>
  <c r="H692" i="26" a="1"/>
  <c r="H692" i="26" s="1"/>
  <c r="G692" i="26" a="1"/>
  <c r="G692" i="26" s="1"/>
  <c r="F692" i="26" a="1"/>
  <c r="F692" i="26" s="1"/>
  <c r="E692" i="26" a="1"/>
  <c r="E692" i="26" s="1"/>
  <c r="D692" i="26" a="1"/>
  <c r="D692" i="26" s="1"/>
  <c r="IE691" i="26" a="1"/>
  <c r="IE691" i="26" s="1"/>
  <c r="ID691" i="26" a="1"/>
  <c r="ID691" i="26" s="1"/>
  <c r="IC691" i="26" a="1"/>
  <c r="IC691" i="26" s="1"/>
  <c r="IB691" i="26" a="1"/>
  <c r="IB691" i="26" s="1"/>
  <c r="IA691" i="26" a="1"/>
  <c r="IA691" i="26" s="1"/>
  <c r="HZ691" i="26" a="1"/>
  <c r="HZ691" i="26" s="1"/>
  <c r="HY691" i="26" a="1"/>
  <c r="HY691" i="26" s="1"/>
  <c r="HX691" i="26" a="1"/>
  <c r="HX691" i="26" s="1"/>
  <c r="HW691" i="26" a="1"/>
  <c r="HW691" i="26" s="1"/>
  <c r="HV691" i="26" a="1"/>
  <c r="HV691" i="26" s="1"/>
  <c r="HU691" i="26" a="1"/>
  <c r="HU691" i="26" s="1"/>
  <c r="HT691" i="26" a="1"/>
  <c r="HT691" i="26" s="1"/>
  <c r="HS691" i="26" a="1"/>
  <c r="HS691" i="26" s="1"/>
  <c r="HR691" i="26" a="1"/>
  <c r="HR691" i="26" s="1"/>
  <c r="HQ691" i="26" a="1"/>
  <c r="HQ691" i="26" s="1"/>
  <c r="HP691" i="26" a="1"/>
  <c r="HP691" i="26" s="1"/>
  <c r="HO691" i="26" a="1"/>
  <c r="HO691" i="26" s="1"/>
  <c r="HN691" i="26" a="1"/>
  <c r="HN691" i="26" s="1"/>
  <c r="HM691" i="26" a="1"/>
  <c r="HM691" i="26" s="1"/>
  <c r="HL691" i="26" a="1"/>
  <c r="HL691" i="26" s="1"/>
  <c r="HK691" i="26" a="1"/>
  <c r="HK691" i="26" s="1"/>
  <c r="HJ691" i="26" a="1"/>
  <c r="HJ691" i="26" s="1"/>
  <c r="HI691" i="26" a="1"/>
  <c r="HI691" i="26" s="1"/>
  <c r="HH691" i="26" a="1"/>
  <c r="HH691" i="26" s="1"/>
  <c r="HG691" i="26" a="1"/>
  <c r="HG691" i="26" s="1"/>
  <c r="HF691" i="26" a="1"/>
  <c r="HF691" i="26" s="1"/>
  <c r="HE691" i="26" a="1"/>
  <c r="HE691" i="26" s="1"/>
  <c r="HD691" i="26" a="1"/>
  <c r="HD691" i="26" s="1"/>
  <c r="HC691" i="26" a="1"/>
  <c r="HC691" i="26" s="1"/>
  <c r="HB691" i="26" a="1"/>
  <c r="HB691" i="26" s="1"/>
  <c r="HA691" i="26" a="1"/>
  <c r="HA691" i="26" s="1"/>
  <c r="GZ691" i="26" a="1"/>
  <c r="GZ691" i="26" s="1"/>
  <c r="GY691" i="26" a="1"/>
  <c r="GY691" i="26" s="1"/>
  <c r="GX691" i="26" a="1"/>
  <c r="GX691" i="26" s="1"/>
  <c r="GW691" i="26" a="1"/>
  <c r="GW691" i="26" s="1"/>
  <c r="GV691" i="26" a="1"/>
  <c r="GV691" i="26" s="1"/>
  <c r="GU691" i="26" a="1"/>
  <c r="GU691" i="26" s="1"/>
  <c r="GT691" i="26" a="1"/>
  <c r="GT691" i="26" s="1"/>
  <c r="GS691" i="26" a="1"/>
  <c r="GS691" i="26" s="1"/>
  <c r="GR691" i="26" a="1"/>
  <c r="GR691" i="26" s="1"/>
  <c r="GQ691" i="26" a="1"/>
  <c r="GQ691" i="26" s="1"/>
  <c r="GP691" i="26" a="1"/>
  <c r="GP691" i="26" s="1"/>
  <c r="GO691" i="26" a="1"/>
  <c r="GO691" i="26" s="1"/>
  <c r="GN691" i="26" a="1"/>
  <c r="GN691" i="26" s="1"/>
  <c r="GM691" i="26" a="1"/>
  <c r="GM691" i="26" s="1"/>
  <c r="GL691" i="26" a="1"/>
  <c r="GL691" i="26" s="1"/>
  <c r="GK691" i="26" a="1"/>
  <c r="GK691" i="26" s="1"/>
  <c r="GJ691" i="26" a="1"/>
  <c r="GJ691" i="26" s="1"/>
  <c r="GI691" i="26" a="1"/>
  <c r="GI691" i="26" s="1"/>
  <c r="GH691" i="26" a="1"/>
  <c r="GH691" i="26" s="1"/>
  <c r="GG691" i="26" a="1"/>
  <c r="GG691" i="26" s="1"/>
  <c r="GF691" i="26" a="1"/>
  <c r="GF691" i="26" s="1"/>
  <c r="GE691" i="26" a="1"/>
  <c r="GE691" i="26" s="1"/>
  <c r="GD691" i="26" a="1"/>
  <c r="GD691" i="26" s="1"/>
  <c r="GC691" i="26" a="1"/>
  <c r="GC691" i="26" s="1"/>
  <c r="GB691" i="26" a="1"/>
  <c r="GB691" i="26" s="1"/>
  <c r="GA691" i="26" a="1"/>
  <c r="GA691" i="26" s="1"/>
  <c r="FZ691" i="26" a="1"/>
  <c r="FZ691" i="26" s="1"/>
  <c r="FY691" i="26" a="1"/>
  <c r="FY691" i="26" s="1"/>
  <c r="FX691" i="26" a="1"/>
  <c r="FX691" i="26" s="1"/>
  <c r="FW691" i="26" a="1"/>
  <c r="FW691" i="26" s="1"/>
  <c r="FV691" i="26" a="1"/>
  <c r="FV691" i="26" s="1"/>
  <c r="FU691" i="26" a="1"/>
  <c r="FU691" i="26" s="1"/>
  <c r="FT691" i="26" a="1"/>
  <c r="FT691" i="26" s="1"/>
  <c r="FS691" i="26" a="1"/>
  <c r="FS691" i="26" s="1"/>
  <c r="FR691" i="26" a="1"/>
  <c r="FR691" i="26" s="1"/>
  <c r="FQ691" i="26" a="1"/>
  <c r="FQ691" i="26" s="1"/>
  <c r="FP691" i="26" a="1"/>
  <c r="FP691" i="26" s="1"/>
  <c r="FO691" i="26" a="1"/>
  <c r="FO691" i="26" s="1"/>
  <c r="FN691" i="26" a="1"/>
  <c r="FN691" i="26" s="1"/>
  <c r="FM691" i="26" a="1"/>
  <c r="FM691" i="26" s="1"/>
  <c r="FL691" i="26" a="1"/>
  <c r="FL691" i="26" s="1"/>
  <c r="FK691" i="26" a="1"/>
  <c r="FK691" i="26" s="1"/>
  <c r="FJ691" i="26" a="1"/>
  <c r="FJ691" i="26" s="1"/>
  <c r="FI691" i="26" a="1"/>
  <c r="FI691" i="26" s="1"/>
  <c r="FH691" i="26" a="1"/>
  <c r="FH691" i="26" s="1"/>
  <c r="FG691" i="26" a="1"/>
  <c r="FG691" i="26" s="1"/>
  <c r="FF691" i="26" a="1"/>
  <c r="FF691" i="26" s="1"/>
  <c r="FE691" i="26" a="1"/>
  <c r="FE691" i="26" s="1"/>
  <c r="FD691" i="26" a="1"/>
  <c r="FD691" i="26" s="1"/>
  <c r="FC691" i="26" a="1"/>
  <c r="FC691" i="26" s="1"/>
  <c r="FB691" i="26" a="1"/>
  <c r="FB691" i="26" s="1"/>
  <c r="FA691" i="26" a="1"/>
  <c r="FA691" i="26" s="1"/>
  <c r="EZ691" i="26" a="1"/>
  <c r="EZ691" i="26" s="1"/>
  <c r="EY691" i="26" a="1"/>
  <c r="EY691" i="26" s="1"/>
  <c r="EX691" i="26" a="1"/>
  <c r="EX691" i="26" s="1"/>
  <c r="EW691" i="26" a="1"/>
  <c r="EW691" i="26" s="1"/>
  <c r="EV691" i="26" a="1"/>
  <c r="EV691" i="26" s="1"/>
  <c r="EU691" i="26" a="1"/>
  <c r="EU691" i="26" s="1"/>
  <c r="ET691" i="26" a="1"/>
  <c r="ET691" i="26" s="1"/>
  <c r="ES691" i="26" a="1"/>
  <c r="ES691" i="26" s="1"/>
  <c r="ER691" i="26" a="1"/>
  <c r="ER691" i="26" s="1"/>
  <c r="EQ691" i="26" a="1"/>
  <c r="EQ691" i="26" s="1"/>
  <c r="EP691" i="26" a="1"/>
  <c r="EP691" i="26" s="1"/>
  <c r="EO691" i="26" a="1"/>
  <c r="EO691" i="26" s="1"/>
  <c r="EN691" i="26" a="1"/>
  <c r="EN691" i="26" s="1"/>
  <c r="EM691" i="26" a="1"/>
  <c r="EM691" i="26" s="1"/>
  <c r="EL691" i="26" a="1"/>
  <c r="EL691" i="26" s="1"/>
  <c r="EK691" i="26" a="1"/>
  <c r="EK691" i="26" s="1"/>
  <c r="EJ691" i="26" a="1"/>
  <c r="EJ691" i="26" s="1"/>
  <c r="EI691" i="26" a="1"/>
  <c r="EI691" i="26" s="1"/>
  <c r="EH691" i="26" a="1"/>
  <c r="EH691" i="26" s="1"/>
  <c r="EG691" i="26" a="1"/>
  <c r="EG691" i="26" s="1"/>
  <c r="EF691" i="26" a="1"/>
  <c r="EF691" i="26" s="1"/>
  <c r="EE691" i="26" a="1"/>
  <c r="EE691" i="26" s="1"/>
  <c r="ED691" i="26" a="1"/>
  <c r="ED691" i="26" s="1"/>
  <c r="EC691" i="26" a="1"/>
  <c r="EC691" i="26" s="1"/>
  <c r="EB691" i="26" a="1"/>
  <c r="EB691" i="26" s="1"/>
  <c r="EA691" i="26" a="1"/>
  <c r="EA691" i="26" s="1"/>
  <c r="DZ691" i="26" a="1"/>
  <c r="DZ691" i="26" s="1"/>
  <c r="DY691" i="26" a="1"/>
  <c r="DY691" i="26" s="1"/>
  <c r="DX691" i="26" a="1"/>
  <c r="DX691" i="26" s="1"/>
  <c r="DW691" i="26" a="1"/>
  <c r="DW691" i="26" s="1"/>
  <c r="DV691" i="26" a="1"/>
  <c r="DV691" i="26" s="1"/>
  <c r="DU691" i="26" a="1"/>
  <c r="DU691" i="26" s="1"/>
  <c r="DT691" i="26" a="1"/>
  <c r="DT691" i="26" s="1"/>
  <c r="DS691" i="26" a="1"/>
  <c r="DS691" i="26" s="1"/>
  <c r="DR691" i="26" a="1"/>
  <c r="DR691" i="26" s="1"/>
  <c r="DQ691" i="26" a="1"/>
  <c r="DQ691" i="26" s="1"/>
  <c r="DP691" i="26" a="1"/>
  <c r="DP691" i="26" s="1"/>
  <c r="DO691" i="26" a="1"/>
  <c r="DO691" i="26" s="1"/>
  <c r="DN691" i="26" a="1"/>
  <c r="DN691" i="26" s="1"/>
  <c r="DM691" i="26" a="1"/>
  <c r="DM691" i="26" s="1"/>
  <c r="DL691" i="26" a="1"/>
  <c r="DL691" i="26" s="1"/>
  <c r="DK691" i="26" a="1"/>
  <c r="DK691" i="26" s="1"/>
  <c r="DJ691" i="26" a="1"/>
  <c r="DJ691" i="26" s="1"/>
  <c r="DI691" i="26" a="1"/>
  <c r="DI691" i="26" s="1"/>
  <c r="DH691" i="26" a="1"/>
  <c r="DH691" i="26" s="1"/>
  <c r="DG691" i="26" a="1"/>
  <c r="DG691" i="26" s="1"/>
  <c r="DF691" i="26" a="1"/>
  <c r="DF691" i="26" s="1"/>
  <c r="DE691" i="26" a="1"/>
  <c r="DE691" i="26" s="1"/>
  <c r="DD691" i="26" a="1"/>
  <c r="DD691" i="26" s="1"/>
  <c r="DC691" i="26" a="1"/>
  <c r="DC691" i="26" s="1"/>
  <c r="DB691" i="26" a="1"/>
  <c r="DB691" i="26" s="1"/>
  <c r="DA691" i="26" a="1"/>
  <c r="DA691" i="26" s="1"/>
  <c r="CZ691" i="26" a="1"/>
  <c r="CZ691" i="26" s="1"/>
  <c r="CY691" i="26" a="1"/>
  <c r="CY691" i="26" s="1"/>
  <c r="CX691" i="26" a="1"/>
  <c r="CX691" i="26" s="1"/>
  <c r="CW691" i="26" a="1"/>
  <c r="CW691" i="26" s="1"/>
  <c r="CV691" i="26" a="1"/>
  <c r="CV691" i="26" s="1"/>
  <c r="CU691" i="26" a="1"/>
  <c r="CU691" i="26" s="1"/>
  <c r="CT691" i="26" a="1"/>
  <c r="CT691" i="26" s="1"/>
  <c r="CS691" i="26" a="1"/>
  <c r="CS691" i="26" s="1"/>
  <c r="CR691" i="26" a="1"/>
  <c r="CR691" i="26" s="1"/>
  <c r="CQ691" i="26" a="1"/>
  <c r="CQ691" i="26" s="1"/>
  <c r="CP691" i="26" a="1"/>
  <c r="CP691" i="26" s="1"/>
  <c r="CO691" i="26" a="1"/>
  <c r="CO691" i="26" s="1"/>
  <c r="CN691" i="26" a="1"/>
  <c r="CN691" i="26" s="1"/>
  <c r="CM691" i="26" a="1"/>
  <c r="CM691" i="26" s="1"/>
  <c r="CL691" i="26" a="1"/>
  <c r="CL691" i="26" s="1"/>
  <c r="CK691" i="26" a="1"/>
  <c r="CK691" i="26" s="1"/>
  <c r="CJ691" i="26" a="1"/>
  <c r="CJ691" i="26" s="1"/>
  <c r="CI691" i="26" a="1"/>
  <c r="CI691" i="26" s="1"/>
  <c r="CH691" i="26" a="1"/>
  <c r="CH691" i="26" s="1"/>
  <c r="CG691" i="26" a="1"/>
  <c r="CG691" i="26" s="1"/>
  <c r="CF691" i="26" a="1"/>
  <c r="CF691" i="26" s="1"/>
  <c r="CE691" i="26" a="1"/>
  <c r="CE691" i="26" s="1"/>
  <c r="CD691" i="26" a="1"/>
  <c r="CD691" i="26" s="1"/>
  <c r="CC691" i="26" a="1"/>
  <c r="CC691" i="26" s="1"/>
  <c r="CB691" i="26" a="1"/>
  <c r="CB691" i="26" s="1"/>
  <c r="CA691" i="26" a="1"/>
  <c r="CA691" i="26" s="1"/>
  <c r="BZ691" i="26" a="1"/>
  <c r="BZ691" i="26" s="1"/>
  <c r="BY691" i="26" a="1"/>
  <c r="BY691" i="26" s="1"/>
  <c r="BX691" i="26" a="1"/>
  <c r="BX691" i="26" s="1"/>
  <c r="BW691" i="26" a="1"/>
  <c r="BW691" i="26" s="1"/>
  <c r="BV691" i="26" a="1"/>
  <c r="BV691" i="26" s="1"/>
  <c r="BU691" i="26" a="1"/>
  <c r="BU691" i="26" s="1"/>
  <c r="BT691" i="26" a="1"/>
  <c r="BT691" i="26" s="1"/>
  <c r="BS691" i="26" a="1"/>
  <c r="BS691" i="26" s="1"/>
  <c r="BR691" i="26" a="1"/>
  <c r="BR691" i="26" s="1"/>
  <c r="BQ691" i="26" a="1"/>
  <c r="BQ691" i="26" s="1"/>
  <c r="BP691" i="26" a="1"/>
  <c r="BP691" i="26" s="1"/>
  <c r="BO691" i="26" a="1"/>
  <c r="BO691" i="26" s="1"/>
  <c r="BN691" i="26" a="1"/>
  <c r="BN691" i="26" s="1"/>
  <c r="BM691" i="26" a="1"/>
  <c r="BM691" i="26" s="1"/>
  <c r="BL691" i="26" a="1"/>
  <c r="BL691" i="26" s="1"/>
  <c r="BK691" i="26" a="1"/>
  <c r="BK691" i="26" s="1"/>
  <c r="BJ691" i="26" a="1"/>
  <c r="BJ691" i="26" s="1"/>
  <c r="BI691" i="26" a="1"/>
  <c r="BI691" i="26" s="1"/>
  <c r="BH691" i="26" a="1"/>
  <c r="BH691" i="26" s="1"/>
  <c r="BG691" i="26" a="1"/>
  <c r="BG691" i="26" s="1"/>
  <c r="BF691" i="26" a="1"/>
  <c r="BF691" i="26" s="1"/>
  <c r="BE691" i="26" a="1"/>
  <c r="BE691" i="26" s="1"/>
  <c r="BD691" i="26" a="1"/>
  <c r="BD691" i="26" s="1"/>
  <c r="BC691" i="26" a="1"/>
  <c r="BC691" i="26" s="1"/>
  <c r="BB691" i="26" a="1"/>
  <c r="BB691" i="26" s="1"/>
  <c r="BA691" i="26" a="1"/>
  <c r="BA691" i="26" s="1"/>
  <c r="AZ691" i="26" a="1"/>
  <c r="AZ691" i="26" s="1"/>
  <c r="AY691" i="26" a="1"/>
  <c r="AY691" i="26" s="1"/>
  <c r="AX691" i="26" a="1"/>
  <c r="AX691" i="26" s="1"/>
  <c r="AW691" i="26" a="1"/>
  <c r="AW691" i="26" s="1"/>
  <c r="AV691" i="26" a="1"/>
  <c r="AV691" i="26" s="1"/>
  <c r="AU691" i="26" a="1"/>
  <c r="AU691" i="26" s="1"/>
  <c r="AT691" i="26" a="1"/>
  <c r="AT691" i="26" s="1"/>
  <c r="AS691" i="26" a="1"/>
  <c r="AS691" i="26" s="1"/>
  <c r="AR691" i="26" a="1"/>
  <c r="AR691" i="26" s="1"/>
  <c r="AQ691" i="26" a="1"/>
  <c r="AQ691" i="26" s="1"/>
  <c r="AP691" i="26" a="1"/>
  <c r="AP691" i="26" s="1"/>
  <c r="AO691" i="26" a="1"/>
  <c r="AO691" i="26" s="1"/>
  <c r="AN691" i="26" a="1"/>
  <c r="AN691" i="26" s="1"/>
  <c r="AM691" i="26" a="1"/>
  <c r="AM691" i="26" s="1"/>
  <c r="AL691" i="26" a="1"/>
  <c r="AL691" i="26" s="1"/>
  <c r="AK691" i="26" a="1"/>
  <c r="AK691" i="26" s="1"/>
  <c r="AJ691" i="26" a="1"/>
  <c r="AJ691" i="26" s="1"/>
  <c r="AI691" i="26" a="1"/>
  <c r="AI691" i="26" s="1"/>
  <c r="AH691" i="26" a="1"/>
  <c r="AH691" i="26" s="1"/>
  <c r="AG691" i="26" a="1"/>
  <c r="AG691" i="26" s="1"/>
  <c r="AF691" i="26" a="1"/>
  <c r="AF691" i="26" s="1"/>
  <c r="AE691" i="26" a="1"/>
  <c r="AE691" i="26" s="1"/>
  <c r="AD691" i="26" a="1"/>
  <c r="AD691" i="26" s="1"/>
  <c r="AC691" i="26" a="1"/>
  <c r="AC691" i="26" s="1"/>
  <c r="AB691" i="26" a="1"/>
  <c r="AB691" i="26" s="1"/>
  <c r="AA691" i="26" a="1"/>
  <c r="AA691" i="26" s="1"/>
  <c r="Z691" i="26" a="1"/>
  <c r="Z691" i="26" s="1"/>
  <c r="Y691" i="26" a="1"/>
  <c r="Y691" i="26" s="1"/>
  <c r="X691" i="26" a="1"/>
  <c r="X691" i="26" s="1"/>
  <c r="W691" i="26" a="1"/>
  <c r="W691" i="26" s="1"/>
  <c r="V691" i="26" a="1"/>
  <c r="V691" i="26" s="1"/>
  <c r="U691" i="26" a="1"/>
  <c r="U691" i="26" s="1"/>
  <c r="T691" i="26" a="1"/>
  <c r="T691" i="26" s="1"/>
  <c r="S691" i="26" a="1"/>
  <c r="S691" i="26" s="1"/>
  <c r="R691" i="26" a="1"/>
  <c r="R691" i="26" s="1"/>
  <c r="Q691" i="26" a="1"/>
  <c r="Q691" i="26" s="1"/>
  <c r="P691" i="26" a="1"/>
  <c r="P691" i="26" s="1"/>
  <c r="O691" i="26" a="1"/>
  <c r="O691" i="26" s="1"/>
  <c r="N691" i="26" a="1"/>
  <c r="N691" i="26" s="1"/>
  <c r="M691" i="26" a="1"/>
  <c r="M691" i="26" s="1"/>
  <c r="L691" i="26" a="1"/>
  <c r="L691" i="26" s="1"/>
  <c r="K691" i="26" a="1"/>
  <c r="K691" i="26" s="1"/>
  <c r="J691" i="26" a="1"/>
  <c r="J691" i="26" s="1"/>
  <c r="I691" i="26" a="1"/>
  <c r="I691" i="26" s="1"/>
  <c r="H691" i="26" a="1"/>
  <c r="H691" i="26" s="1"/>
  <c r="G691" i="26" a="1"/>
  <c r="G691" i="26" s="1"/>
  <c r="F691" i="26" a="1"/>
  <c r="F691" i="26" s="1"/>
  <c r="E691" i="26" a="1"/>
  <c r="E691" i="26" s="1"/>
  <c r="D691" i="26" a="1"/>
  <c r="D691" i="26" s="1"/>
  <c r="IE690" i="26" a="1"/>
  <c r="IE690" i="26" s="1"/>
  <c r="ID690" i="26" a="1"/>
  <c r="ID690" i="26" s="1"/>
  <c r="IC690" i="26" a="1"/>
  <c r="IC690" i="26" s="1"/>
  <c r="IB690" i="26"/>
  <c r="IB690" i="26" a="1"/>
  <c r="IA690" i="26" a="1"/>
  <c r="IA690" i="26" s="1"/>
  <c r="HZ690" i="26" a="1"/>
  <c r="HZ690" i="26" s="1"/>
  <c r="HY690" i="26" a="1"/>
  <c r="HY690" i="26" s="1"/>
  <c r="HX690" i="26" a="1"/>
  <c r="HX690" i="26" s="1"/>
  <c r="HW690" i="26" a="1"/>
  <c r="HW690" i="26" s="1"/>
  <c r="HV690" i="26" a="1"/>
  <c r="HV690" i="26" s="1"/>
  <c r="HU690" i="26" a="1"/>
  <c r="HU690" i="26" s="1"/>
  <c r="HT690" i="26" a="1"/>
  <c r="HT690" i="26" s="1"/>
  <c r="HS690" i="26" a="1"/>
  <c r="HS690" i="26" s="1"/>
  <c r="HR690" i="26" a="1"/>
  <c r="HR690" i="26" s="1"/>
  <c r="HQ690" i="26" a="1"/>
  <c r="HQ690" i="26" s="1"/>
  <c r="HP690" i="26" a="1"/>
  <c r="HP690" i="26" s="1"/>
  <c r="HO690" i="26" a="1"/>
  <c r="HO690" i="26" s="1"/>
  <c r="HN690" i="26" a="1"/>
  <c r="HN690" i="26" s="1"/>
  <c r="HM690" i="26" a="1"/>
  <c r="HM690" i="26" s="1"/>
  <c r="HL690" i="26" a="1"/>
  <c r="HL690" i="26" s="1"/>
  <c r="HK690" i="26" a="1"/>
  <c r="HK690" i="26" s="1"/>
  <c r="HJ690" i="26" a="1"/>
  <c r="HJ690" i="26" s="1"/>
  <c r="HI690" i="26" a="1"/>
  <c r="HI690" i="26" s="1"/>
  <c r="HH690" i="26" a="1"/>
  <c r="HH690" i="26" s="1"/>
  <c r="HG690" i="26" a="1"/>
  <c r="HG690" i="26" s="1"/>
  <c r="HF690" i="26" a="1"/>
  <c r="HF690" i="26" s="1"/>
  <c r="HE690" i="26" a="1"/>
  <c r="HE690" i="26" s="1"/>
  <c r="HD690" i="26" a="1"/>
  <c r="HD690" i="26" s="1"/>
  <c r="HC690" i="26" a="1"/>
  <c r="HC690" i="26" s="1"/>
  <c r="HB690" i="26" a="1"/>
  <c r="HB690" i="26" s="1"/>
  <c r="HA690" i="26" a="1"/>
  <c r="HA690" i="26" s="1"/>
  <c r="GZ690" i="26" a="1"/>
  <c r="GZ690" i="26" s="1"/>
  <c r="GY690" i="26" a="1"/>
  <c r="GY690" i="26" s="1"/>
  <c r="GX690" i="26" a="1"/>
  <c r="GX690" i="26" s="1"/>
  <c r="GW690" i="26" a="1"/>
  <c r="GW690" i="26" s="1"/>
  <c r="GV690" i="26" a="1"/>
  <c r="GV690" i="26" s="1"/>
  <c r="GU690" i="26" a="1"/>
  <c r="GU690" i="26" s="1"/>
  <c r="GT690" i="26" a="1"/>
  <c r="GT690" i="26" s="1"/>
  <c r="GS690" i="26" a="1"/>
  <c r="GS690" i="26" s="1"/>
  <c r="GR690" i="26" a="1"/>
  <c r="GR690" i="26" s="1"/>
  <c r="GQ690" i="26" a="1"/>
  <c r="GQ690" i="26" s="1"/>
  <c r="GP690" i="26" a="1"/>
  <c r="GP690" i="26" s="1"/>
  <c r="GO690" i="26" a="1"/>
  <c r="GO690" i="26" s="1"/>
  <c r="GN690" i="26" a="1"/>
  <c r="GN690" i="26" s="1"/>
  <c r="GM690" i="26" a="1"/>
  <c r="GM690" i="26" s="1"/>
  <c r="GL690" i="26" a="1"/>
  <c r="GL690" i="26" s="1"/>
  <c r="GK690" i="26" a="1"/>
  <c r="GK690" i="26" s="1"/>
  <c r="GJ690" i="26" a="1"/>
  <c r="GJ690" i="26" s="1"/>
  <c r="GI690" i="26" a="1"/>
  <c r="GI690" i="26" s="1"/>
  <c r="GH690" i="26" a="1"/>
  <c r="GH690" i="26" s="1"/>
  <c r="GG690" i="26" a="1"/>
  <c r="GG690" i="26" s="1"/>
  <c r="GF690" i="26" a="1"/>
  <c r="GF690" i="26" s="1"/>
  <c r="GE690" i="26" a="1"/>
  <c r="GE690" i="26" s="1"/>
  <c r="GD690" i="26" a="1"/>
  <c r="GD690" i="26" s="1"/>
  <c r="GC690" i="26" a="1"/>
  <c r="GC690" i="26" s="1"/>
  <c r="GB690" i="26" a="1"/>
  <c r="GB690" i="26" s="1"/>
  <c r="GA690" i="26" a="1"/>
  <c r="GA690" i="26" s="1"/>
  <c r="FZ690" i="26" a="1"/>
  <c r="FZ690" i="26" s="1"/>
  <c r="FY690" i="26" a="1"/>
  <c r="FY690" i="26" s="1"/>
  <c r="FX690" i="26" a="1"/>
  <c r="FX690" i="26" s="1"/>
  <c r="FW690" i="26" a="1"/>
  <c r="FW690" i="26" s="1"/>
  <c r="FV690" i="26" a="1"/>
  <c r="FV690" i="26" s="1"/>
  <c r="FU690" i="26" a="1"/>
  <c r="FU690" i="26" s="1"/>
  <c r="FT690" i="26" a="1"/>
  <c r="FT690" i="26" s="1"/>
  <c r="FS690" i="26" a="1"/>
  <c r="FS690" i="26" s="1"/>
  <c r="FR690" i="26" a="1"/>
  <c r="FR690" i="26" s="1"/>
  <c r="FQ690" i="26" a="1"/>
  <c r="FQ690" i="26" s="1"/>
  <c r="FP690" i="26" a="1"/>
  <c r="FP690" i="26" s="1"/>
  <c r="FO690" i="26" a="1"/>
  <c r="FO690" i="26" s="1"/>
  <c r="FN690" i="26" a="1"/>
  <c r="FN690" i="26" s="1"/>
  <c r="FM690" i="26" a="1"/>
  <c r="FM690" i="26" s="1"/>
  <c r="FL690" i="26" a="1"/>
  <c r="FL690" i="26" s="1"/>
  <c r="FK690" i="26" a="1"/>
  <c r="FK690" i="26" s="1"/>
  <c r="FJ690" i="26" a="1"/>
  <c r="FJ690" i="26" s="1"/>
  <c r="FI690" i="26" a="1"/>
  <c r="FI690" i="26" s="1"/>
  <c r="FH690" i="26" a="1"/>
  <c r="FH690" i="26" s="1"/>
  <c r="FG690" i="26" a="1"/>
  <c r="FG690" i="26" s="1"/>
  <c r="FF690" i="26" a="1"/>
  <c r="FF690" i="26" s="1"/>
  <c r="FE690" i="26" a="1"/>
  <c r="FE690" i="26" s="1"/>
  <c r="FD690" i="26" a="1"/>
  <c r="FD690" i="26" s="1"/>
  <c r="FC690" i="26" a="1"/>
  <c r="FC690" i="26" s="1"/>
  <c r="FB690" i="26" a="1"/>
  <c r="FB690" i="26" s="1"/>
  <c r="FA690" i="26" a="1"/>
  <c r="FA690" i="26" s="1"/>
  <c r="EZ690" i="26" a="1"/>
  <c r="EZ690" i="26" s="1"/>
  <c r="EY690" i="26" a="1"/>
  <c r="EY690" i="26" s="1"/>
  <c r="EX690" i="26" a="1"/>
  <c r="EX690" i="26" s="1"/>
  <c r="EW690" i="26" a="1"/>
  <c r="EW690" i="26" s="1"/>
  <c r="EV690" i="26" a="1"/>
  <c r="EV690" i="26" s="1"/>
  <c r="EU690" i="26" a="1"/>
  <c r="EU690" i="26" s="1"/>
  <c r="ET690" i="26" a="1"/>
  <c r="ET690" i="26" s="1"/>
  <c r="ES690" i="26" a="1"/>
  <c r="ES690" i="26" s="1"/>
  <c r="ER690" i="26" a="1"/>
  <c r="ER690" i="26" s="1"/>
  <c r="EQ690" i="26" a="1"/>
  <c r="EQ690" i="26" s="1"/>
  <c r="EP690" i="26" a="1"/>
  <c r="EP690" i="26" s="1"/>
  <c r="EO690" i="26" a="1"/>
  <c r="EO690" i="26" s="1"/>
  <c r="EN690" i="26" a="1"/>
  <c r="EN690" i="26" s="1"/>
  <c r="EM690" i="26" a="1"/>
  <c r="EM690" i="26" s="1"/>
  <c r="EL690" i="26" a="1"/>
  <c r="EL690" i="26" s="1"/>
  <c r="EK690" i="26" a="1"/>
  <c r="EK690" i="26" s="1"/>
  <c r="EJ690" i="26" a="1"/>
  <c r="EJ690" i="26" s="1"/>
  <c r="EI690" i="26" a="1"/>
  <c r="EI690" i="26" s="1"/>
  <c r="EH690" i="26" a="1"/>
  <c r="EH690" i="26" s="1"/>
  <c r="EG690" i="26" a="1"/>
  <c r="EG690" i="26" s="1"/>
  <c r="EF690" i="26" a="1"/>
  <c r="EF690" i="26" s="1"/>
  <c r="EE690" i="26" a="1"/>
  <c r="EE690" i="26" s="1"/>
  <c r="ED690" i="26" a="1"/>
  <c r="ED690" i="26" s="1"/>
  <c r="EC690" i="26" a="1"/>
  <c r="EC690" i="26" s="1"/>
  <c r="EB690" i="26" a="1"/>
  <c r="EB690" i="26" s="1"/>
  <c r="EA690" i="26" a="1"/>
  <c r="EA690" i="26" s="1"/>
  <c r="DZ690" i="26" a="1"/>
  <c r="DZ690" i="26" s="1"/>
  <c r="DY690" i="26" a="1"/>
  <c r="DY690" i="26" s="1"/>
  <c r="DX690" i="26" a="1"/>
  <c r="DX690" i="26" s="1"/>
  <c r="DW690" i="26" a="1"/>
  <c r="DW690" i="26" s="1"/>
  <c r="DV690" i="26" a="1"/>
  <c r="DV690" i="26" s="1"/>
  <c r="DU690" i="26" a="1"/>
  <c r="DU690" i="26" s="1"/>
  <c r="DT690" i="26" a="1"/>
  <c r="DT690" i="26" s="1"/>
  <c r="DS690" i="26" a="1"/>
  <c r="DS690" i="26" s="1"/>
  <c r="DR690" i="26" a="1"/>
  <c r="DR690" i="26" s="1"/>
  <c r="DQ690" i="26" a="1"/>
  <c r="DQ690" i="26" s="1"/>
  <c r="DP690" i="26" a="1"/>
  <c r="DP690" i="26" s="1"/>
  <c r="DO690" i="26" a="1"/>
  <c r="DO690" i="26" s="1"/>
  <c r="DN690" i="26" a="1"/>
  <c r="DN690" i="26" s="1"/>
  <c r="DM690" i="26" a="1"/>
  <c r="DM690" i="26" s="1"/>
  <c r="DL690" i="26" a="1"/>
  <c r="DL690" i="26" s="1"/>
  <c r="DK690" i="26" a="1"/>
  <c r="DK690" i="26" s="1"/>
  <c r="DJ690" i="26" a="1"/>
  <c r="DJ690" i="26" s="1"/>
  <c r="DI690" i="26" a="1"/>
  <c r="DI690" i="26" s="1"/>
  <c r="DH690" i="26" a="1"/>
  <c r="DH690" i="26" s="1"/>
  <c r="DG690" i="26" a="1"/>
  <c r="DG690" i="26" s="1"/>
  <c r="DF690" i="26" a="1"/>
  <c r="DF690" i="26" s="1"/>
  <c r="DE690" i="26" a="1"/>
  <c r="DE690" i="26" s="1"/>
  <c r="DD690" i="26" a="1"/>
  <c r="DD690" i="26" s="1"/>
  <c r="DC690" i="26" a="1"/>
  <c r="DC690" i="26" s="1"/>
  <c r="DB690" i="26" a="1"/>
  <c r="DB690" i="26" s="1"/>
  <c r="DA690" i="26" a="1"/>
  <c r="DA690" i="26" s="1"/>
  <c r="CZ690" i="26" a="1"/>
  <c r="CZ690" i="26" s="1"/>
  <c r="CY690" i="26" a="1"/>
  <c r="CY690" i="26" s="1"/>
  <c r="CX690" i="26" a="1"/>
  <c r="CX690" i="26" s="1"/>
  <c r="CW690" i="26" a="1"/>
  <c r="CW690" i="26" s="1"/>
  <c r="CV690" i="26" a="1"/>
  <c r="CV690" i="26" s="1"/>
  <c r="CU690" i="26" a="1"/>
  <c r="CU690" i="26" s="1"/>
  <c r="CT690" i="26" a="1"/>
  <c r="CT690" i="26" s="1"/>
  <c r="CS690" i="26" a="1"/>
  <c r="CS690" i="26" s="1"/>
  <c r="CR690" i="26" a="1"/>
  <c r="CR690" i="26" s="1"/>
  <c r="CQ690" i="26" a="1"/>
  <c r="CQ690" i="26" s="1"/>
  <c r="CP690" i="26" a="1"/>
  <c r="CP690" i="26" s="1"/>
  <c r="CO690" i="26" a="1"/>
  <c r="CO690" i="26" s="1"/>
  <c r="CN690" i="26" a="1"/>
  <c r="CN690" i="26" s="1"/>
  <c r="CM690" i="26" a="1"/>
  <c r="CM690" i="26" s="1"/>
  <c r="CL690" i="26" a="1"/>
  <c r="CL690" i="26" s="1"/>
  <c r="CK690" i="26" a="1"/>
  <c r="CK690" i="26" s="1"/>
  <c r="CJ690" i="26" a="1"/>
  <c r="CJ690" i="26" s="1"/>
  <c r="CI690" i="26" a="1"/>
  <c r="CI690" i="26" s="1"/>
  <c r="CH690" i="26" a="1"/>
  <c r="CH690" i="26" s="1"/>
  <c r="CG690" i="26" a="1"/>
  <c r="CG690" i="26" s="1"/>
  <c r="CF690" i="26" a="1"/>
  <c r="CF690" i="26" s="1"/>
  <c r="CE690" i="26" a="1"/>
  <c r="CE690" i="26" s="1"/>
  <c r="CD690" i="26" a="1"/>
  <c r="CD690" i="26" s="1"/>
  <c r="CC690" i="26" a="1"/>
  <c r="CC690" i="26" s="1"/>
  <c r="CB690" i="26" a="1"/>
  <c r="CB690" i="26" s="1"/>
  <c r="CA690" i="26" a="1"/>
  <c r="CA690" i="26" s="1"/>
  <c r="BZ690" i="26" a="1"/>
  <c r="BZ690" i="26" s="1"/>
  <c r="BY690" i="26" a="1"/>
  <c r="BY690" i="26" s="1"/>
  <c r="BX690" i="26" a="1"/>
  <c r="BX690" i="26" s="1"/>
  <c r="BW690" i="26" a="1"/>
  <c r="BW690" i="26" s="1"/>
  <c r="BV690" i="26" a="1"/>
  <c r="BV690" i="26" s="1"/>
  <c r="BU690" i="26" a="1"/>
  <c r="BU690" i="26" s="1"/>
  <c r="BT690" i="26" a="1"/>
  <c r="BT690" i="26" s="1"/>
  <c r="BS690" i="26" a="1"/>
  <c r="BS690" i="26" s="1"/>
  <c r="BR690" i="26" a="1"/>
  <c r="BR690" i="26" s="1"/>
  <c r="BQ690" i="26" a="1"/>
  <c r="BQ690" i="26" s="1"/>
  <c r="BP690" i="26" a="1"/>
  <c r="BP690" i="26" s="1"/>
  <c r="BO690" i="26" a="1"/>
  <c r="BO690" i="26" s="1"/>
  <c r="BN690" i="26" a="1"/>
  <c r="BN690" i="26" s="1"/>
  <c r="BM690" i="26" a="1"/>
  <c r="BM690" i="26" s="1"/>
  <c r="BL690" i="26" a="1"/>
  <c r="BL690" i="26" s="1"/>
  <c r="BK690" i="26" a="1"/>
  <c r="BK690" i="26" s="1"/>
  <c r="BJ690" i="26" a="1"/>
  <c r="BJ690" i="26" s="1"/>
  <c r="BI690" i="26" a="1"/>
  <c r="BI690" i="26" s="1"/>
  <c r="BH690" i="26" a="1"/>
  <c r="BH690" i="26" s="1"/>
  <c r="BG690" i="26" a="1"/>
  <c r="BG690" i="26" s="1"/>
  <c r="BF690" i="26" a="1"/>
  <c r="BF690" i="26" s="1"/>
  <c r="BE690" i="26" a="1"/>
  <c r="BE690" i="26" s="1"/>
  <c r="BD690" i="26" a="1"/>
  <c r="BD690" i="26" s="1"/>
  <c r="BC690" i="26" a="1"/>
  <c r="BC690" i="26" s="1"/>
  <c r="BB690" i="26" a="1"/>
  <c r="BB690" i="26" s="1"/>
  <c r="BA690" i="26" a="1"/>
  <c r="BA690" i="26" s="1"/>
  <c r="AZ690" i="26" a="1"/>
  <c r="AZ690" i="26" s="1"/>
  <c r="AY690" i="26" a="1"/>
  <c r="AY690" i="26" s="1"/>
  <c r="AX690" i="26" a="1"/>
  <c r="AX690" i="26" s="1"/>
  <c r="AW690" i="26" a="1"/>
  <c r="AW690" i="26" s="1"/>
  <c r="AV690" i="26" a="1"/>
  <c r="AV690" i="26" s="1"/>
  <c r="AU690" i="26" a="1"/>
  <c r="AU690" i="26" s="1"/>
  <c r="AT690" i="26" a="1"/>
  <c r="AT690" i="26" s="1"/>
  <c r="AS690" i="26" a="1"/>
  <c r="AS690" i="26" s="1"/>
  <c r="AR690" i="26" a="1"/>
  <c r="AR690" i="26" s="1"/>
  <c r="AQ690" i="26" a="1"/>
  <c r="AQ690" i="26" s="1"/>
  <c r="AP690" i="26" a="1"/>
  <c r="AP690" i="26" s="1"/>
  <c r="AO690" i="26" a="1"/>
  <c r="AO690" i="26" s="1"/>
  <c r="AN690" i="26" a="1"/>
  <c r="AN690" i="26" s="1"/>
  <c r="AM690" i="26" a="1"/>
  <c r="AM690" i="26" s="1"/>
  <c r="AL690" i="26" a="1"/>
  <c r="AL690" i="26" s="1"/>
  <c r="AK690" i="26" a="1"/>
  <c r="AK690" i="26" s="1"/>
  <c r="AJ690" i="26" a="1"/>
  <c r="AJ690" i="26" s="1"/>
  <c r="AI690" i="26" a="1"/>
  <c r="AI690" i="26" s="1"/>
  <c r="AH690" i="26" a="1"/>
  <c r="AH690" i="26" s="1"/>
  <c r="AG690" i="26" a="1"/>
  <c r="AG690" i="26" s="1"/>
  <c r="AF690" i="26" a="1"/>
  <c r="AF690" i="26" s="1"/>
  <c r="AE690" i="26" a="1"/>
  <c r="AE690" i="26" s="1"/>
  <c r="AD690" i="26" a="1"/>
  <c r="AD690" i="26" s="1"/>
  <c r="AC690" i="26" a="1"/>
  <c r="AC690" i="26" s="1"/>
  <c r="AB690" i="26" a="1"/>
  <c r="AB690" i="26" s="1"/>
  <c r="AA690" i="26" a="1"/>
  <c r="AA690" i="26" s="1"/>
  <c r="Z690" i="26" a="1"/>
  <c r="Z690" i="26" s="1"/>
  <c r="Y690" i="26" a="1"/>
  <c r="Y690" i="26" s="1"/>
  <c r="X690" i="26" a="1"/>
  <c r="X690" i="26" s="1"/>
  <c r="W690" i="26" a="1"/>
  <c r="W690" i="26" s="1"/>
  <c r="V690" i="26" a="1"/>
  <c r="V690" i="26" s="1"/>
  <c r="U690" i="26" a="1"/>
  <c r="U690" i="26" s="1"/>
  <c r="T690" i="26" a="1"/>
  <c r="T690" i="26" s="1"/>
  <c r="S690" i="26" a="1"/>
  <c r="S690" i="26" s="1"/>
  <c r="R690" i="26" a="1"/>
  <c r="R690" i="26" s="1"/>
  <c r="Q690" i="26" a="1"/>
  <c r="Q690" i="26" s="1"/>
  <c r="P690" i="26" a="1"/>
  <c r="P690" i="26" s="1"/>
  <c r="O690" i="26" a="1"/>
  <c r="O690" i="26" s="1"/>
  <c r="N690" i="26" a="1"/>
  <c r="N690" i="26" s="1"/>
  <c r="M690" i="26" a="1"/>
  <c r="M690" i="26" s="1"/>
  <c r="L690" i="26" a="1"/>
  <c r="L690" i="26" s="1"/>
  <c r="K690" i="26" a="1"/>
  <c r="K690" i="26" s="1"/>
  <c r="J690" i="26" a="1"/>
  <c r="J690" i="26" s="1"/>
  <c r="I690" i="26" a="1"/>
  <c r="I690" i="26" s="1"/>
  <c r="H690" i="26" a="1"/>
  <c r="H690" i="26" s="1"/>
  <c r="G690" i="26" a="1"/>
  <c r="G690" i="26" s="1"/>
  <c r="F690" i="26" a="1"/>
  <c r="F690" i="26" s="1"/>
  <c r="E690" i="26" a="1"/>
  <c r="E690" i="26" s="1"/>
  <c r="D690" i="26" a="1"/>
  <c r="D690" i="26" s="1"/>
  <c r="IE669" i="26"/>
  <c r="ID669" i="26"/>
  <c r="IC669" i="26"/>
  <c r="IB669" i="26"/>
  <c r="IA669" i="26"/>
  <c r="HZ669" i="26"/>
  <c r="HY669" i="26"/>
  <c r="HX669" i="26"/>
  <c r="HW669" i="26"/>
  <c r="HV669" i="26"/>
  <c r="HU669" i="26"/>
  <c r="HT669" i="26"/>
  <c r="HS669" i="26"/>
  <c r="HR669" i="26"/>
  <c r="HQ669" i="26"/>
  <c r="HP669" i="26"/>
  <c r="HO669" i="26"/>
  <c r="HN669" i="26"/>
  <c r="HM669" i="26"/>
  <c r="HL669" i="26"/>
  <c r="HK669" i="26"/>
  <c r="HJ669" i="26"/>
  <c r="HI669" i="26"/>
  <c r="HH669" i="26"/>
  <c r="HG669" i="26"/>
  <c r="HF669" i="26"/>
  <c r="HE669" i="26"/>
  <c r="HD669" i="26"/>
  <c r="HC669" i="26"/>
  <c r="HB669" i="26"/>
  <c r="HA669" i="26"/>
  <c r="GZ669" i="26"/>
  <c r="GY669" i="26"/>
  <c r="GX669" i="26"/>
  <c r="GW669" i="26"/>
  <c r="GV669" i="26"/>
  <c r="GU669" i="26"/>
  <c r="GT669" i="26"/>
  <c r="GS669" i="26"/>
  <c r="GR669" i="26"/>
  <c r="GQ669" i="26"/>
  <c r="GP669" i="26"/>
  <c r="GO669" i="26"/>
  <c r="GN669" i="26"/>
  <c r="GM669" i="26"/>
  <c r="GL669" i="26"/>
  <c r="GK669" i="26"/>
  <c r="GJ669" i="26"/>
  <c r="GI669" i="26"/>
  <c r="GH669" i="26"/>
  <c r="GG669" i="26"/>
  <c r="GF669" i="26"/>
  <c r="GE669" i="26"/>
  <c r="GD669" i="26"/>
  <c r="GC669" i="26"/>
  <c r="GB669" i="26"/>
  <c r="GA669" i="26"/>
  <c r="FZ669" i="26"/>
  <c r="FY669" i="26"/>
  <c r="FX669" i="26"/>
  <c r="FW669" i="26"/>
  <c r="FV669" i="26"/>
  <c r="FU669" i="26"/>
  <c r="FT669" i="26"/>
  <c r="FS669" i="26"/>
  <c r="FR669" i="26"/>
  <c r="FQ669" i="26"/>
  <c r="FP669" i="26"/>
  <c r="FO669" i="26"/>
  <c r="FN669" i="26"/>
  <c r="FM669" i="26"/>
  <c r="FL669" i="26"/>
  <c r="FK669" i="26"/>
  <c r="FJ669" i="26"/>
  <c r="FI669" i="26"/>
  <c r="FH669" i="26"/>
  <c r="FG669" i="26"/>
  <c r="FF669" i="26"/>
  <c r="FE669" i="26"/>
  <c r="FD669" i="26"/>
  <c r="FC669" i="26"/>
  <c r="FB669" i="26"/>
  <c r="FA669" i="26"/>
  <c r="EZ669" i="26"/>
  <c r="EY669" i="26"/>
  <c r="EX669" i="26"/>
  <c r="EW669" i="26"/>
  <c r="EV669" i="26"/>
  <c r="EU669" i="26"/>
  <c r="ET669" i="26"/>
  <c r="ES669" i="26"/>
  <c r="ER669" i="26"/>
  <c r="EQ669" i="26"/>
  <c r="EP669" i="26"/>
  <c r="EO669" i="26"/>
  <c r="EN669" i="26"/>
  <c r="EM669" i="26"/>
  <c r="EL669" i="26"/>
  <c r="EK669" i="26"/>
  <c r="EJ669" i="26"/>
  <c r="EI669" i="26"/>
  <c r="EH669" i="26"/>
  <c r="EG669" i="26"/>
  <c r="EF669" i="26"/>
  <c r="EE669" i="26"/>
  <c r="ED669" i="26"/>
  <c r="EC669" i="26"/>
  <c r="EB669" i="26"/>
  <c r="EA669" i="26"/>
  <c r="DZ669" i="26"/>
  <c r="DY669" i="26"/>
  <c r="DX669" i="26"/>
  <c r="DW669" i="26"/>
  <c r="DV669" i="26"/>
  <c r="DU669" i="26"/>
  <c r="DT669" i="26"/>
  <c r="DS669" i="26"/>
  <c r="DR669" i="26"/>
  <c r="DQ669" i="26"/>
  <c r="DP669" i="26"/>
  <c r="DO669" i="26"/>
  <c r="DN669" i="26"/>
  <c r="DM669" i="26"/>
  <c r="DL669" i="26"/>
  <c r="DK669" i="26"/>
  <c r="DJ669" i="26"/>
  <c r="DI669" i="26"/>
  <c r="DH669" i="26"/>
  <c r="DG669" i="26"/>
  <c r="DF669" i="26"/>
  <c r="DE669" i="26"/>
  <c r="DD669" i="26"/>
  <c r="DC669" i="26"/>
  <c r="DB669" i="26"/>
  <c r="DA669" i="26"/>
  <c r="CZ669" i="26"/>
  <c r="CY669" i="26"/>
  <c r="CX669" i="26"/>
  <c r="CW669" i="26"/>
  <c r="CV669" i="26"/>
  <c r="CU669" i="26"/>
  <c r="CT669" i="26"/>
  <c r="CS669" i="26"/>
  <c r="CR669" i="26"/>
  <c r="CQ669" i="26"/>
  <c r="CP669" i="26"/>
  <c r="CO669" i="26"/>
  <c r="CN669" i="26"/>
  <c r="CM669" i="26"/>
  <c r="CL669" i="26"/>
  <c r="CK669" i="26"/>
  <c r="CJ669" i="26"/>
  <c r="CI669" i="26"/>
  <c r="CH669" i="26"/>
  <c r="CG669" i="26"/>
  <c r="CF669" i="26"/>
  <c r="CE669" i="26"/>
  <c r="CD669" i="26"/>
  <c r="CC669" i="26"/>
  <c r="CB669" i="26"/>
  <c r="CA669" i="26"/>
  <c r="BZ669" i="26"/>
  <c r="BY669" i="26"/>
  <c r="BX669" i="26"/>
  <c r="BW669" i="26"/>
  <c r="BV669" i="26"/>
  <c r="BU669" i="26"/>
  <c r="BT669" i="26"/>
  <c r="BS669" i="26"/>
  <c r="BR669" i="26"/>
  <c r="BQ669" i="26"/>
  <c r="BP669" i="26"/>
  <c r="BO669" i="26"/>
  <c r="BN669" i="26"/>
  <c r="BM669" i="26"/>
  <c r="BL669" i="26"/>
  <c r="BK669" i="26"/>
  <c r="BJ669" i="26"/>
  <c r="BI669" i="26"/>
  <c r="BH669" i="26"/>
  <c r="BG669" i="26"/>
  <c r="BF669" i="26"/>
  <c r="BE669" i="26"/>
  <c r="BD669" i="26"/>
  <c r="BC669" i="26"/>
  <c r="BB669" i="26"/>
  <c r="BA669" i="26"/>
  <c r="AZ669" i="26"/>
  <c r="AY669" i="26"/>
  <c r="AX669" i="26"/>
  <c r="AW669" i="26"/>
  <c r="AV669" i="26"/>
  <c r="AU669" i="26"/>
  <c r="AT669" i="26"/>
  <c r="AS669" i="26"/>
  <c r="AR669" i="26"/>
  <c r="AQ669" i="26"/>
  <c r="AP669" i="26"/>
  <c r="AO669" i="26"/>
  <c r="AN669" i="26"/>
  <c r="AM669" i="26"/>
  <c r="AL669" i="26"/>
  <c r="AK669" i="26"/>
  <c r="AJ669" i="26"/>
  <c r="AI669" i="26"/>
  <c r="AH669" i="26"/>
  <c r="AG669" i="26"/>
  <c r="AF669" i="26"/>
  <c r="AE669" i="26"/>
  <c r="AD669" i="26"/>
  <c r="AC669" i="26"/>
  <c r="AB669" i="26"/>
  <c r="AA669" i="26"/>
  <c r="Z669" i="26"/>
  <c r="Y669" i="26"/>
  <c r="X669" i="26"/>
  <c r="W669" i="26"/>
  <c r="V669" i="26"/>
  <c r="U669" i="26"/>
  <c r="T669" i="26"/>
  <c r="S669" i="26"/>
  <c r="R669" i="26"/>
  <c r="Q669" i="26"/>
  <c r="P669" i="26"/>
  <c r="O669" i="26"/>
  <c r="N669" i="26"/>
  <c r="M669" i="26"/>
  <c r="L669" i="26"/>
  <c r="K669" i="26"/>
  <c r="J669" i="26"/>
  <c r="I669" i="26"/>
  <c r="H669" i="26"/>
  <c r="G669" i="26"/>
  <c r="F669" i="26"/>
  <c r="E669" i="26"/>
  <c r="D669" i="26"/>
  <c r="IE668" i="26" a="1"/>
  <c r="IE668" i="26" s="1"/>
  <c r="ID668" i="26" a="1"/>
  <c r="ID668" i="26" s="1"/>
  <c r="IC668" i="26" a="1"/>
  <c r="IC668" i="26" s="1"/>
  <c r="IB668" i="26" a="1"/>
  <c r="IB668" i="26" s="1"/>
  <c r="IA668" i="26" a="1"/>
  <c r="IA668" i="26" s="1"/>
  <c r="HZ668" i="26" a="1"/>
  <c r="HZ668" i="26" s="1"/>
  <c r="HY668" i="26" a="1"/>
  <c r="HY668" i="26" s="1"/>
  <c r="HX668" i="26" a="1"/>
  <c r="HX668" i="26" s="1"/>
  <c r="HW668" i="26" a="1"/>
  <c r="HW668" i="26" s="1"/>
  <c r="HV668" i="26" a="1"/>
  <c r="HV668" i="26" s="1"/>
  <c r="HU668" i="26" a="1"/>
  <c r="HU668" i="26" s="1"/>
  <c r="HT668" i="26" a="1"/>
  <c r="HT668" i="26" s="1"/>
  <c r="HS668" i="26" a="1"/>
  <c r="HS668" i="26" s="1"/>
  <c r="HR668" i="26" a="1"/>
  <c r="HR668" i="26" s="1"/>
  <c r="HQ668" i="26" a="1"/>
  <c r="HQ668" i="26" s="1"/>
  <c r="HP668" i="26" a="1"/>
  <c r="HP668" i="26" s="1"/>
  <c r="HO668" i="26" a="1"/>
  <c r="HO668" i="26" s="1"/>
  <c r="HN668" i="26" a="1"/>
  <c r="HN668" i="26" s="1"/>
  <c r="HM668" i="26" a="1"/>
  <c r="HM668" i="26" s="1"/>
  <c r="HL668" i="26" a="1"/>
  <c r="HL668" i="26" s="1"/>
  <c r="HK668" i="26" a="1"/>
  <c r="HK668" i="26" s="1"/>
  <c r="HJ668" i="26" a="1"/>
  <c r="HJ668" i="26" s="1"/>
  <c r="HI668" i="26" a="1"/>
  <c r="HI668" i="26" s="1"/>
  <c r="HH668" i="26" a="1"/>
  <c r="HH668" i="26" s="1"/>
  <c r="HG668" i="26" a="1"/>
  <c r="HG668" i="26" s="1"/>
  <c r="HF668" i="26" a="1"/>
  <c r="HF668" i="26" s="1"/>
  <c r="HE668" i="26" a="1"/>
  <c r="HE668" i="26" s="1"/>
  <c r="HD668" i="26" a="1"/>
  <c r="HD668" i="26" s="1"/>
  <c r="HC668" i="26" a="1"/>
  <c r="HC668" i="26" s="1"/>
  <c r="HB668" i="26" a="1"/>
  <c r="HB668" i="26" s="1"/>
  <c r="HA668" i="26" a="1"/>
  <c r="HA668" i="26" s="1"/>
  <c r="GZ668" i="26" a="1"/>
  <c r="GZ668" i="26" s="1"/>
  <c r="GY668" i="26" a="1"/>
  <c r="GY668" i="26" s="1"/>
  <c r="GX668" i="26" a="1"/>
  <c r="GX668" i="26" s="1"/>
  <c r="GW668" i="26" a="1"/>
  <c r="GW668" i="26" s="1"/>
  <c r="GV668" i="26" a="1"/>
  <c r="GV668" i="26" s="1"/>
  <c r="GU668" i="26" a="1"/>
  <c r="GU668" i="26" s="1"/>
  <c r="GT668" i="26" a="1"/>
  <c r="GT668" i="26" s="1"/>
  <c r="GS668" i="26" a="1"/>
  <c r="GS668" i="26" s="1"/>
  <c r="GR668" i="26" a="1"/>
  <c r="GR668" i="26" s="1"/>
  <c r="GQ668" i="26" a="1"/>
  <c r="GQ668" i="26" s="1"/>
  <c r="GP668" i="26" a="1"/>
  <c r="GP668" i="26" s="1"/>
  <c r="GO668" i="26" a="1"/>
  <c r="GO668" i="26" s="1"/>
  <c r="GN668" i="26" a="1"/>
  <c r="GN668" i="26" s="1"/>
  <c r="GM668" i="26" a="1"/>
  <c r="GM668" i="26" s="1"/>
  <c r="GL668" i="26" a="1"/>
  <c r="GL668" i="26" s="1"/>
  <c r="GK668" i="26" a="1"/>
  <c r="GK668" i="26" s="1"/>
  <c r="GJ668" i="26" a="1"/>
  <c r="GJ668" i="26" s="1"/>
  <c r="GI668" i="26" a="1"/>
  <c r="GI668" i="26" s="1"/>
  <c r="GH668" i="26" a="1"/>
  <c r="GH668" i="26" s="1"/>
  <c r="GG668" i="26" a="1"/>
  <c r="GG668" i="26" s="1"/>
  <c r="GF668" i="26" a="1"/>
  <c r="GF668" i="26" s="1"/>
  <c r="GE668" i="26" a="1"/>
  <c r="GE668" i="26" s="1"/>
  <c r="GD668" i="26" a="1"/>
  <c r="GD668" i="26" s="1"/>
  <c r="GC668" i="26" a="1"/>
  <c r="GC668" i="26" s="1"/>
  <c r="GB668" i="26" a="1"/>
  <c r="GB668" i="26" s="1"/>
  <c r="GA668" i="26" a="1"/>
  <c r="GA668" i="26" s="1"/>
  <c r="FZ668" i="26" a="1"/>
  <c r="FZ668" i="26" s="1"/>
  <c r="FY668" i="26" a="1"/>
  <c r="FY668" i="26" s="1"/>
  <c r="FX668" i="26" a="1"/>
  <c r="FX668" i="26" s="1"/>
  <c r="FW668" i="26" a="1"/>
  <c r="FW668" i="26" s="1"/>
  <c r="FV668" i="26" a="1"/>
  <c r="FV668" i="26" s="1"/>
  <c r="FU668" i="26" a="1"/>
  <c r="FU668" i="26" s="1"/>
  <c r="FT668" i="26" a="1"/>
  <c r="FT668" i="26" s="1"/>
  <c r="FS668" i="26" a="1"/>
  <c r="FS668" i="26" s="1"/>
  <c r="FR668" i="26" a="1"/>
  <c r="FR668" i="26" s="1"/>
  <c r="FQ668" i="26" a="1"/>
  <c r="FQ668" i="26" s="1"/>
  <c r="FP668" i="26" a="1"/>
  <c r="FP668" i="26" s="1"/>
  <c r="FO668" i="26" a="1"/>
  <c r="FO668" i="26" s="1"/>
  <c r="FN668" i="26" a="1"/>
  <c r="FN668" i="26" s="1"/>
  <c r="FM668" i="26" a="1"/>
  <c r="FM668" i="26" s="1"/>
  <c r="FL668" i="26" a="1"/>
  <c r="FL668" i="26" s="1"/>
  <c r="FK668" i="26" a="1"/>
  <c r="FK668" i="26" s="1"/>
  <c r="FJ668" i="26" a="1"/>
  <c r="FJ668" i="26" s="1"/>
  <c r="FI668" i="26" a="1"/>
  <c r="FI668" i="26" s="1"/>
  <c r="FH668" i="26" a="1"/>
  <c r="FH668" i="26" s="1"/>
  <c r="FG668" i="26" a="1"/>
  <c r="FG668" i="26" s="1"/>
  <c r="FF668" i="26" a="1"/>
  <c r="FF668" i="26" s="1"/>
  <c r="FE668" i="26" a="1"/>
  <c r="FE668" i="26" s="1"/>
  <c r="FD668" i="26" a="1"/>
  <c r="FD668" i="26" s="1"/>
  <c r="FC668" i="26" a="1"/>
  <c r="FC668" i="26" s="1"/>
  <c r="FB668" i="26" a="1"/>
  <c r="FB668" i="26" s="1"/>
  <c r="FA668" i="26" a="1"/>
  <c r="FA668" i="26" s="1"/>
  <c r="EZ668" i="26" a="1"/>
  <c r="EZ668" i="26" s="1"/>
  <c r="EY668" i="26" a="1"/>
  <c r="EY668" i="26" s="1"/>
  <c r="EX668" i="26" a="1"/>
  <c r="EX668" i="26" s="1"/>
  <c r="EW668" i="26" a="1"/>
  <c r="EW668" i="26" s="1"/>
  <c r="EV668" i="26" a="1"/>
  <c r="EV668" i="26" s="1"/>
  <c r="EU668" i="26" a="1"/>
  <c r="EU668" i="26" s="1"/>
  <c r="ET668" i="26" a="1"/>
  <c r="ET668" i="26" s="1"/>
  <c r="ES668" i="26" a="1"/>
  <c r="ES668" i="26" s="1"/>
  <c r="ER668" i="26" a="1"/>
  <c r="ER668" i="26" s="1"/>
  <c r="EQ668" i="26" a="1"/>
  <c r="EQ668" i="26" s="1"/>
  <c r="EP668" i="26" a="1"/>
  <c r="EP668" i="26" s="1"/>
  <c r="EO668" i="26" a="1"/>
  <c r="EO668" i="26" s="1"/>
  <c r="EN668" i="26" a="1"/>
  <c r="EN668" i="26" s="1"/>
  <c r="EM668" i="26" a="1"/>
  <c r="EM668" i="26" s="1"/>
  <c r="EL668" i="26" a="1"/>
  <c r="EL668" i="26" s="1"/>
  <c r="EK668" i="26" a="1"/>
  <c r="EK668" i="26" s="1"/>
  <c r="EJ668" i="26" a="1"/>
  <c r="EJ668" i="26" s="1"/>
  <c r="EI668" i="26" a="1"/>
  <c r="EI668" i="26" s="1"/>
  <c r="EH668" i="26" a="1"/>
  <c r="EH668" i="26" s="1"/>
  <c r="EG668" i="26" a="1"/>
  <c r="EG668" i="26" s="1"/>
  <c r="EF668" i="26" a="1"/>
  <c r="EF668" i="26" s="1"/>
  <c r="EE668" i="26" a="1"/>
  <c r="EE668" i="26" s="1"/>
  <c r="ED668" i="26" a="1"/>
  <c r="ED668" i="26" s="1"/>
  <c r="EC668" i="26" a="1"/>
  <c r="EC668" i="26" s="1"/>
  <c r="EB668" i="26" a="1"/>
  <c r="EB668" i="26" s="1"/>
  <c r="EA668" i="26" a="1"/>
  <c r="EA668" i="26" s="1"/>
  <c r="DZ668" i="26" a="1"/>
  <c r="DZ668" i="26" s="1"/>
  <c r="DY668" i="26" a="1"/>
  <c r="DY668" i="26" s="1"/>
  <c r="DX668" i="26" a="1"/>
  <c r="DX668" i="26" s="1"/>
  <c r="DW668" i="26" a="1"/>
  <c r="DW668" i="26" s="1"/>
  <c r="DV668" i="26" a="1"/>
  <c r="DV668" i="26" s="1"/>
  <c r="DU668" i="26" a="1"/>
  <c r="DU668" i="26" s="1"/>
  <c r="DT668" i="26" a="1"/>
  <c r="DT668" i="26" s="1"/>
  <c r="DS668" i="26" a="1"/>
  <c r="DS668" i="26" s="1"/>
  <c r="DR668" i="26" a="1"/>
  <c r="DR668" i="26" s="1"/>
  <c r="DQ668" i="26" a="1"/>
  <c r="DQ668" i="26" s="1"/>
  <c r="DP668" i="26" a="1"/>
  <c r="DP668" i="26" s="1"/>
  <c r="DO668" i="26" a="1"/>
  <c r="DO668" i="26" s="1"/>
  <c r="DN668" i="26" a="1"/>
  <c r="DN668" i="26" s="1"/>
  <c r="DM668" i="26" a="1"/>
  <c r="DM668" i="26" s="1"/>
  <c r="DL668" i="26" a="1"/>
  <c r="DL668" i="26" s="1"/>
  <c r="DK668" i="26" a="1"/>
  <c r="DK668" i="26" s="1"/>
  <c r="DJ668" i="26" a="1"/>
  <c r="DJ668" i="26" s="1"/>
  <c r="DI668" i="26" a="1"/>
  <c r="DI668" i="26" s="1"/>
  <c r="DH668" i="26" a="1"/>
  <c r="DH668" i="26" s="1"/>
  <c r="DG668" i="26" a="1"/>
  <c r="DG668" i="26" s="1"/>
  <c r="DF668" i="26" a="1"/>
  <c r="DF668" i="26" s="1"/>
  <c r="DE668" i="26" a="1"/>
  <c r="DE668" i="26" s="1"/>
  <c r="DD668" i="26" a="1"/>
  <c r="DD668" i="26" s="1"/>
  <c r="DC668" i="26" a="1"/>
  <c r="DC668" i="26" s="1"/>
  <c r="DB668" i="26" a="1"/>
  <c r="DB668" i="26" s="1"/>
  <c r="DA668" i="26" a="1"/>
  <c r="DA668" i="26" s="1"/>
  <c r="CZ668" i="26" a="1"/>
  <c r="CZ668" i="26" s="1"/>
  <c r="CY668" i="26" a="1"/>
  <c r="CY668" i="26" s="1"/>
  <c r="CX668" i="26" a="1"/>
  <c r="CX668" i="26" s="1"/>
  <c r="CW668" i="26" a="1"/>
  <c r="CW668" i="26" s="1"/>
  <c r="CV668" i="26" a="1"/>
  <c r="CV668" i="26" s="1"/>
  <c r="CU668" i="26" a="1"/>
  <c r="CU668" i="26" s="1"/>
  <c r="CT668" i="26" a="1"/>
  <c r="CT668" i="26" s="1"/>
  <c r="CS668" i="26" a="1"/>
  <c r="CS668" i="26" s="1"/>
  <c r="CR668" i="26" a="1"/>
  <c r="CR668" i="26" s="1"/>
  <c r="CQ668" i="26" a="1"/>
  <c r="CQ668" i="26" s="1"/>
  <c r="CP668" i="26" a="1"/>
  <c r="CP668" i="26" s="1"/>
  <c r="CO668" i="26" a="1"/>
  <c r="CO668" i="26" s="1"/>
  <c r="CN668" i="26" a="1"/>
  <c r="CN668" i="26" s="1"/>
  <c r="CM668" i="26" a="1"/>
  <c r="CM668" i="26" s="1"/>
  <c r="CL668" i="26" a="1"/>
  <c r="CL668" i="26" s="1"/>
  <c r="CK668" i="26" a="1"/>
  <c r="CK668" i="26" s="1"/>
  <c r="CJ668" i="26" a="1"/>
  <c r="CJ668" i="26" s="1"/>
  <c r="CI668" i="26" a="1"/>
  <c r="CI668" i="26" s="1"/>
  <c r="CH668" i="26" a="1"/>
  <c r="CH668" i="26" s="1"/>
  <c r="CG668" i="26" a="1"/>
  <c r="CG668" i="26" s="1"/>
  <c r="CF668" i="26" a="1"/>
  <c r="CF668" i="26" s="1"/>
  <c r="CE668" i="26" a="1"/>
  <c r="CE668" i="26" s="1"/>
  <c r="CD668" i="26" a="1"/>
  <c r="CD668" i="26" s="1"/>
  <c r="CC668" i="26" a="1"/>
  <c r="CC668" i="26" s="1"/>
  <c r="CB668" i="26" a="1"/>
  <c r="CB668" i="26" s="1"/>
  <c r="CA668" i="26" a="1"/>
  <c r="CA668" i="26" s="1"/>
  <c r="BZ668" i="26" a="1"/>
  <c r="BZ668" i="26" s="1"/>
  <c r="BY668" i="26" a="1"/>
  <c r="BY668" i="26" s="1"/>
  <c r="BX668" i="26" a="1"/>
  <c r="BX668" i="26" s="1"/>
  <c r="BW668" i="26" a="1"/>
  <c r="BW668" i="26" s="1"/>
  <c r="BV668" i="26" a="1"/>
  <c r="BV668" i="26" s="1"/>
  <c r="BU668" i="26" a="1"/>
  <c r="BU668" i="26" s="1"/>
  <c r="BT668" i="26" a="1"/>
  <c r="BT668" i="26" s="1"/>
  <c r="BS668" i="26" a="1"/>
  <c r="BS668" i="26" s="1"/>
  <c r="BR668" i="26" a="1"/>
  <c r="BR668" i="26" s="1"/>
  <c r="BQ668" i="26" a="1"/>
  <c r="BQ668" i="26" s="1"/>
  <c r="BP668" i="26" a="1"/>
  <c r="BP668" i="26" s="1"/>
  <c r="BO668" i="26" a="1"/>
  <c r="BO668" i="26" s="1"/>
  <c r="BN668" i="26" a="1"/>
  <c r="BN668" i="26" s="1"/>
  <c r="BM668" i="26" a="1"/>
  <c r="BM668" i="26" s="1"/>
  <c r="BL668" i="26" a="1"/>
  <c r="BL668" i="26" s="1"/>
  <c r="BK668" i="26" a="1"/>
  <c r="BK668" i="26" s="1"/>
  <c r="BJ668" i="26" a="1"/>
  <c r="BJ668" i="26" s="1"/>
  <c r="BI668" i="26" a="1"/>
  <c r="BI668" i="26" s="1"/>
  <c r="BH668" i="26" a="1"/>
  <c r="BH668" i="26" s="1"/>
  <c r="BG668" i="26" a="1"/>
  <c r="BG668" i="26" s="1"/>
  <c r="BF668" i="26" a="1"/>
  <c r="BF668" i="26" s="1"/>
  <c r="BE668" i="26" a="1"/>
  <c r="BE668" i="26" s="1"/>
  <c r="BD668" i="26" a="1"/>
  <c r="BD668" i="26" s="1"/>
  <c r="BC668" i="26" a="1"/>
  <c r="BC668" i="26" s="1"/>
  <c r="BB668" i="26" a="1"/>
  <c r="BB668" i="26" s="1"/>
  <c r="BA668" i="26" a="1"/>
  <c r="BA668" i="26" s="1"/>
  <c r="AZ668" i="26" a="1"/>
  <c r="AZ668" i="26" s="1"/>
  <c r="AY668" i="26" a="1"/>
  <c r="AY668" i="26" s="1"/>
  <c r="AX668" i="26" a="1"/>
  <c r="AX668" i="26" s="1"/>
  <c r="AW668" i="26" a="1"/>
  <c r="AW668" i="26" s="1"/>
  <c r="AV668" i="26" a="1"/>
  <c r="AV668" i="26" s="1"/>
  <c r="AU668" i="26" a="1"/>
  <c r="AU668" i="26" s="1"/>
  <c r="AT668" i="26" a="1"/>
  <c r="AT668" i="26" s="1"/>
  <c r="AS668" i="26" a="1"/>
  <c r="AS668" i="26" s="1"/>
  <c r="AR668" i="26" a="1"/>
  <c r="AR668" i="26" s="1"/>
  <c r="AQ668" i="26" a="1"/>
  <c r="AQ668" i="26" s="1"/>
  <c r="AP668" i="26" a="1"/>
  <c r="AP668" i="26" s="1"/>
  <c r="AO668" i="26" a="1"/>
  <c r="AO668" i="26" s="1"/>
  <c r="AN668" i="26" a="1"/>
  <c r="AN668" i="26" s="1"/>
  <c r="AM668" i="26" a="1"/>
  <c r="AM668" i="26" s="1"/>
  <c r="AL668" i="26" a="1"/>
  <c r="AL668" i="26" s="1"/>
  <c r="AK668" i="26" a="1"/>
  <c r="AK668" i="26" s="1"/>
  <c r="AJ668" i="26" a="1"/>
  <c r="AJ668" i="26" s="1"/>
  <c r="AI668" i="26" a="1"/>
  <c r="AI668" i="26" s="1"/>
  <c r="AH668" i="26" a="1"/>
  <c r="AH668" i="26" s="1"/>
  <c r="AG668" i="26" a="1"/>
  <c r="AG668" i="26" s="1"/>
  <c r="AF668" i="26" a="1"/>
  <c r="AF668" i="26" s="1"/>
  <c r="AE668" i="26" a="1"/>
  <c r="AE668" i="26" s="1"/>
  <c r="AD668" i="26" a="1"/>
  <c r="AD668" i="26" s="1"/>
  <c r="AC668" i="26" a="1"/>
  <c r="AC668" i="26" s="1"/>
  <c r="AB668" i="26" a="1"/>
  <c r="AB668" i="26" s="1"/>
  <c r="AA668" i="26" a="1"/>
  <c r="AA668" i="26" s="1"/>
  <c r="Z668" i="26" a="1"/>
  <c r="Z668" i="26" s="1"/>
  <c r="Y668" i="26" a="1"/>
  <c r="Y668" i="26" s="1"/>
  <c r="X668" i="26" a="1"/>
  <c r="X668" i="26" s="1"/>
  <c r="W668" i="26" a="1"/>
  <c r="W668" i="26" s="1"/>
  <c r="V668" i="26" a="1"/>
  <c r="V668" i="26" s="1"/>
  <c r="U668" i="26" a="1"/>
  <c r="U668" i="26" s="1"/>
  <c r="T668" i="26" a="1"/>
  <c r="T668" i="26" s="1"/>
  <c r="S668" i="26" a="1"/>
  <c r="S668" i="26" s="1"/>
  <c r="R668" i="26" a="1"/>
  <c r="R668" i="26" s="1"/>
  <c r="Q668" i="26" a="1"/>
  <c r="Q668" i="26" s="1"/>
  <c r="P668" i="26" a="1"/>
  <c r="P668" i="26" s="1"/>
  <c r="O668" i="26" a="1"/>
  <c r="O668" i="26" s="1"/>
  <c r="N668" i="26" a="1"/>
  <c r="N668" i="26" s="1"/>
  <c r="M668" i="26" a="1"/>
  <c r="M668" i="26" s="1"/>
  <c r="L668" i="26" a="1"/>
  <c r="L668" i="26" s="1"/>
  <c r="K668" i="26" a="1"/>
  <c r="K668" i="26" s="1"/>
  <c r="J668" i="26" a="1"/>
  <c r="J668" i="26" s="1"/>
  <c r="I668" i="26" a="1"/>
  <c r="I668" i="26" s="1"/>
  <c r="H668" i="26" a="1"/>
  <c r="H668" i="26" s="1"/>
  <c r="G668" i="26" a="1"/>
  <c r="G668" i="26" s="1"/>
  <c r="F668" i="26" a="1"/>
  <c r="F668" i="26" s="1"/>
  <c r="E668" i="26" a="1"/>
  <c r="E668" i="26" s="1"/>
  <c r="D668" i="26" a="1"/>
  <c r="D668" i="26" s="1"/>
  <c r="IE667" i="26" a="1"/>
  <c r="IE667" i="26" s="1"/>
  <c r="ID667" i="26" a="1"/>
  <c r="ID667" i="26" s="1"/>
  <c r="IC667" i="26" a="1"/>
  <c r="IC667" i="26" s="1"/>
  <c r="IB667" i="26" a="1"/>
  <c r="IB667" i="26" s="1"/>
  <c r="IA667" i="26" a="1"/>
  <c r="IA667" i="26" s="1"/>
  <c r="HZ667" i="26" a="1"/>
  <c r="HZ667" i="26" s="1"/>
  <c r="HY667" i="26" a="1"/>
  <c r="HY667" i="26" s="1"/>
  <c r="HX667" i="26" a="1"/>
  <c r="HX667" i="26" s="1"/>
  <c r="HW667" i="26" a="1"/>
  <c r="HW667" i="26" s="1"/>
  <c r="HV667" i="26" a="1"/>
  <c r="HV667" i="26" s="1"/>
  <c r="HU667" i="26" a="1"/>
  <c r="HU667" i="26" s="1"/>
  <c r="HT667" i="26" a="1"/>
  <c r="HT667" i="26" s="1"/>
  <c r="HS667" i="26" a="1"/>
  <c r="HS667" i="26" s="1"/>
  <c r="HR667" i="26" a="1"/>
  <c r="HR667" i="26" s="1"/>
  <c r="HQ667" i="26" a="1"/>
  <c r="HQ667" i="26" s="1"/>
  <c r="HP667" i="26" a="1"/>
  <c r="HP667" i="26" s="1"/>
  <c r="HO667" i="26" a="1"/>
  <c r="HO667" i="26" s="1"/>
  <c r="HN667" i="26" a="1"/>
  <c r="HN667" i="26" s="1"/>
  <c r="HM667" i="26" a="1"/>
  <c r="HM667" i="26" s="1"/>
  <c r="HL667" i="26" a="1"/>
  <c r="HL667" i="26" s="1"/>
  <c r="HK667" i="26" a="1"/>
  <c r="HK667" i="26" s="1"/>
  <c r="HJ667" i="26" a="1"/>
  <c r="HJ667" i="26" s="1"/>
  <c r="HI667" i="26" a="1"/>
  <c r="HI667" i="26" s="1"/>
  <c r="HH667" i="26" a="1"/>
  <c r="HH667" i="26" s="1"/>
  <c r="HG667" i="26" a="1"/>
  <c r="HG667" i="26" s="1"/>
  <c r="HF667" i="26" a="1"/>
  <c r="HF667" i="26" s="1"/>
  <c r="HE667" i="26" a="1"/>
  <c r="HE667" i="26" s="1"/>
  <c r="HD667" i="26" a="1"/>
  <c r="HD667" i="26" s="1"/>
  <c r="HC667" i="26" a="1"/>
  <c r="HC667" i="26" s="1"/>
  <c r="HB667" i="26" a="1"/>
  <c r="HB667" i="26" s="1"/>
  <c r="HA667" i="26" a="1"/>
  <c r="HA667" i="26" s="1"/>
  <c r="GZ667" i="26" a="1"/>
  <c r="GZ667" i="26" s="1"/>
  <c r="GY667" i="26" a="1"/>
  <c r="GY667" i="26" s="1"/>
  <c r="GX667" i="26" a="1"/>
  <c r="GX667" i="26" s="1"/>
  <c r="GW667" i="26" a="1"/>
  <c r="GW667" i="26" s="1"/>
  <c r="GV667" i="26" a="1"/>
  <c r="GV667" i="26" s="1"/>
  <c r="GU667" i="26" a="1"/>
  <c r="GU667" i="26" s="1"/>
  <c r="GT667" i="26" a="1"/>
  <c r="GT667" i="26" s="1"/>
  <c r="GS667" i="26" a="1"/>
  <c r="GS667" i="26" s="1"/>
  <c r="GR667" i="26" a="1"/>
  <c r="GR667" i="26" s="1"/>
  <c r="GQ667" i="26" a="1"/>
  <c r="GQ667" i="26" s="1"/>
  <c r="GP667" i="26" a="1"/>
  <c r="GP667" i="26" s="1"/>
  <c r="GO667" i="26" a="1"/>
  <c r="GO667" i="26" s="1"/>
  <c r="GN667" i="26" a="1"/>
  <c r="GN667" i="26" s="1"/>
  <c r="GM667" i="26" a="1"/>
  <c r="GM667" i="26" s="1"/>
  <c r="GL667" i="26" a="1"/>
  <c r="GL667" i="26" s="1"/>
  <c r="GK667" i="26" a="1"/>
  <c r="GK667" i="26" s="1"/>
  <c r="GJ667" i="26" a="1"/>
  <c r="GJ667" i="26" s="1"/>
  <c r="GI667" i="26" a="1"/>
  <c r="GI667" i="26" s="1"/>
  <c r="GH667" i="26" a="1"/>
  <c r="GH667" i="26" s="1"/>
  <c r="GG667" i="26" a="1"/>
  <c r="GG667" i="26" s="1"/>
  <c r="GF667" i="26" a="1"/>
  <c r="GF667" i="26" s="1"/>
  <c r="GE667" i="26" a="1"/>
  <c r="GE667" i="26" s="1"/>
  <c r="GD667" i="26" a="1"/>
  <c r="GD667" i="26" s="1"/>
  <c r="GC667" i="26" a="1"/>
  <c r="GC667" i="26" s="1"/>
  <c r="GB667" i="26" a="1"/>
  <c r="GB667" i="26" s="1"/>
  <c r="GA667" i="26" a="1"/>
  <c r="GA667" i="26" s="1"/>
  <c r="FZ667" i="26" a="1"/>
  <c r="FZ667" i="26" s="1"/>
  <c r="FY667" i="26" a="1"/>
  <c r="FY667" i="26" s="1"/>
  <c r="FX667" i="26" a="1"/>
  <c r="FX667" i="26" s="1"/>
  <c r="FW667" i="26" a="1"/>
  <c r="FW667" i="26" s="1"/>
  <c r="FV667" i="26" a="1"/>
  <c r="FV667" i="26" s="1"/>
  <c r="FU667" i="26" a="1"/>
  <c r="FU667" i="26" s="1"/>
  <c r="FT667" i="26" a="1"/>
  <c r="FT667" i="26" s="1"/>
  <c r="FS667" i="26" a="1"/>
  <c r="FS667" i="26" s="1"/>
  <c r="FR667" i="26" a="1"/>
  <c r="FR667" i="26" s="1"/>
  <c r="FQ667" i="26" a="1"/>
  <c r="FQ667" i="26" s="1"/>
  <c r="FP667" i="26" a="1"/>
  <c r="FP667" i="26" s="1"/>
  <c r="FO667" i="26" a="1"/>
  <c r="FO667" i="26" s="1"/>
  <c r="FN667" i="26" a="1"/>
  <c r="FN667" i="26" s="1"/>
  <c r="FM667" i="26" a="1"/>
  <c r="FM667" i="26" s="1"/>
  <c r="FL667" i="26" a="1"/>
  <c r="FL667" i="26" s="1"/>
  <c r="FK667" i="26" a="1"/>
  <c r="FK667" i="26" s="1"/>
  <c r="FJ667" i="26" a="1"/>
  <c r="FJ667" i="26" s="1"/>
  <c r="FI667" i="26" a="1"/>
  <c r="FI667" i="26" s="1"/>
  <c r="FH667" i="26" a="1"/>
  <c r="FH667" i="26" s="1"/>
  <c r="FG667" i="26" a="1"/>
  <c r="FG667" i="26" s="1"/>
  <c r="FF667" i="26" a="1"/>
  <c r="FF667" i="26" s="1"/>
  <c r="FE667" i="26" a="1"/>
  <c r="FE667" i="26" s="1"/>
  <c r="FD667" i="26" a="1"/>
  <c r="FD667" i="26" s="1"/>
  <c r="FC667" i="26" a="1"/>
  <c r="FC667" i="26" s="1"/>
  <c r="FB667" i="26" a="1"/>
  <c r="FB667" i="26" s="1"/>
  <c r="FA667" i="26" a="1"/>
  <c r="FA667" i="26" s="1"/>
  <c r="EZ667" i="26" a="1"/>
  <c r="EZ667" i="26" s="1"/>
  <c r="EY667" i="26" a="1"/>
  <c r="EY667" i="26" s="1"/>
  <c r="EX667" i="26" a="1"/>
  <c r="EX667" i="26" s="1"/>
  <c r="EW667" i="26" a="1"/>
  <c r="EW667" i="26" s="1"/>
  <c r="EV667" i="26" a="1"/>
  <c r="EV667" i="26" s="1"/>
  <c r="EU667" i="26" a="1"/>
  <c r="EU667" i="26" s="1"/>
  <c r="ET667" i="26" a="1"/>
  <c r="ET667" i="26" s="1"/>
  <c r="ES667" i="26" a="1"/>
  <c r="ES667" i="26" s="1"/>
  <c r="ER667" i="26" a="1"/>
  <c r="ER667" i="26" s="1"/>
  <c r="EQ667" i="26" a="1"/>
  <c r="EQ667" i="26" s="1"/>
  <c r="EP667" i="26" a="1"/>
  <c r="EP667" i="26" s="1"/>
  <c r="EO667" i="26" a="1"/>
  <c r="EO667" i="26" s="1"/>
  <c r="EN667" i="26" a="1"/>
  <c r="EN667" i="26" s="1"/>
  <c r="EM667" i="26" a="1"/>
  <c r="EM667" i="26" s="1"/>
  <c r="EL667" i="26" a="1"/>
  <c r="EL667" i="26" s="1"/>
  <c r="EK667" i="26" a="1"/>
  <c r="EK667" i="26" s="1"/>
  <c r="EJ667" i="26" a="1"/>
  <c r="EJ667" i="26" s="1"/>
  <c r="EI667" i="26" a="1"/>
  <c r="EI667" i="26" s="1"/>
  <c r="EH667" i="26" a="1"/>
  <c r="EH667" i="26" s="1"/>
  <c r="EG667" i="26" a="1"/>
  <c r="EG667" i="26" s="1"/>
  <c r="EF667" i="26" a="1"/>
  <c r="EF667" i="26" s="1"/>
  <c r="EE667" i="26" a="1"/>
  <c r="EE667" i="26" s="1"/>
  <c r="ED667" i="26" a="1"/>
  <c r="ED667" i="26" s="1"/>
  <c r="EC667" i="26" a="1"/>
  <c r="EC667" i="26" s="1"/>
  <c r="EB667" i="26" a="1"/>
  <c r="EB667" i="26" s="1"/>
  <c r="EA667" i="26" a="1"/>
  <c r="EA667" i="26" s="1"/>
  <c r="DZ667" i="26" a="1"/>
  <c r="DZ667" i="26" s="1"/>
  <c r="DY667" i="26" a="1"/>
  <c r="DY667" i="26" s="1"/>
  <c r="DX667" i="26" a="1"/>
  <c r="DX667" i="26" s="1"/>
  <c r="DW667" i="26" a="1"/>
  <c r="DW667" i="26" s="1"/>
  <c r="DV667" i="26" a="1"/>
  <c r="DV667" i="26" s="1"/>
  <c r="DU667" i="26" a="1"/>
  <c r="DU667" i="26" s="1"/>
  <c r="DT667" i="26" a="1"/>
  <c r="DT667" i="26" s="1"/>
  <c r="DS667" i="26" a="1"/>
  <c r="DS667" i="26" s="1"/>
  <c r="DR667" i="26" a="1"/>
  <c r="DR667" i="26" s="1"/>
  <c r="DQ667" i="26" a="1"/>
  <c r="DQ667" i="26" s="1"/>
  <c r="DP667" i="26" a="1"/>
  <c r="DP667" i="26" s="1"/>
  <c r="DO667" i="26" a="1"/>
  <c r="DO667" i="26" s="1"/>
  <c r="DN667" i="26" a="1"/>
  <c r="DN667" i="26" s="1"/>
  <c r="DM667" i="26" a="1"/>
  <c r="DM667" i="26" s="1"/>
  <c r="DL667" i="26" a="1"/>
  <c r="DL667" i="26" s="1"/>
  <c r="DK667" i="26" a="1"/>
  <c r="DK667" i="26" s="1"/>
  <c r="DJ667" i="26" a="1"/>
  <c r="DJ667" i="26" s="1"/>
  <c r="DI667" i="26" a="1"/>
  <c r="DI667" i="26" s="1"/>
  <c r="DH667" i="26" a="1"/>
  <c r="DH667" i="26" s="1"/>
  <c r="DG667" i="26" a="1"/>
  <c r="DG667" i="26" s="1"/>
  <c r="DF667" i="26" a="1"/>
  <c r="DF667" i="26" s="1"/>
  <c r="DE667" i="26" a="1"/>
  <c r="DE667" i="26" s="1"/>
  <c r="DD667" i="26" a="1"/>
  <c r="DD667" i="26" s="1"/>
  <c r="DC667" i="26" a="1"/>
  <c r="DC667" i="26" s="1"/>
  <c r="DB667" i="26" a="1"/>
  <c r="DB667" i="26" s="1"/>
  <c r="DA667" i="26" a="1"/>
  <c r="DA667" i="26" s="1"/>
  <c r="CZ667" i="26" a="1"/>
  <c r="CZ667" i="26" s="1"/>
  <c r="CY667" i="26" a="1"/>
  <c r="CY667" i="26" s="1"/>
  <c r="CX667" i="26" a="1"/>
  <c r="CX667" i="26" s="1"/>
  <c r="CW667" i="26" a="1"/>
  <c r="CW667" i="26" s="1"/>
  <c r="CV667" i="26" a="1"/>
  <c r="CV667" i="26" s="1"/>
  <c r="CU667" i="26" a="1"/>
  <c r="CU667" i="26" s="1"/>
  <c r="CT667" i="26" a="1"/>
  <c r="CT667" i="26" s="1"/>
  <c r="CS667" i="26" a="1"/>
  <c r="CS667" i="26" s="1"/>
  <c r="CR667" i="26" a="1"/>
  <c r="CR667" i="26" s="1"/>
  <c r="CQ667" i="26" a="1"/>
  <c r="CQ667" i="26" s="1"/>
  <c r="CP667" i="26" a="1"/>
  <c r="CP667" i="26" s="1"/>
  <c r="CO667" i="26" a="1"/>
  <c r="CO667" i="26" s="1"/>
  <c r="CN667" i="26" a="1"/>
  <c r="CN667" i="26" s="1"/>
  <c r="CM667" i="26" a="1"/>
  <c r="CM667" i="26" s="1"/>
  <c r="CL667" i="26" a="1"/>
  <c r="CL667" i="26" s="1"/>
  <c r="CK667" i="26" a="1"/>
  <c r="CK667" i="26" s="1"/>
  <c r="CJ667" i="26" a="1"/>
  <c r="CJ667" i="26" s="1"/>
  <c r="CI667" i="26" a="1"/>
  <c r="CI667" i="26" s="1"/>
  <c r="CH667" i="26" a="1"/>
  <c r="CH667" i="26" s="1"/>
  <c r="CG667" i="26" a="1"/>
  <c r="CG667" i="26" s="1"/>
  <c r="CF667" i="26" a="1"/>
  <c r="CF667" i="26" s="1"/>
  <c r="CE667" i="26" a="1"/>
  <c r="CE667" i="26" s="1"/>
  <c r="CD667" i="26" a="1"/>
  <c r="CD667" i="26" s="1"/>
  <c r="CC667" i="26" a="1"/>
  <c r="CC667" i="26" s="1"/>
  <c r="CB667" i="26" a="1"/>
  <c r="CB667" i="26" s="1"/>
  <c r="CA667" i="26" a="1"/>
  <c r="CA667" i="26" s="1"/>
  <c r="BZ667" i="26" a="1"/>
  <c r="BZ667" i="26" s="1"/>
  <c r="BY667" i="26" a="1"/>
  <c r="BY667" i="26" s="1"/>
  <c r="BX667" i="26" a="1"/>
  <c r="BX667" i="26" s="1"/>
  <c r="BW667" i="26" a="1"/>
  <c r="BW667" i="26" s="1"/>
  <c r="BV667" i="26" a="1"/>
  <c r="BV667" i="26" s="1"/>
  <c r="BU667" i="26" a="1"/>
  <c r="BU667" i="26" s="1"/>
  <c r="BT667" i="26" a="1"/>
  <c r="BT667" i="26" s="1"/>
  <c r="BS667" i="26" a="1"/>
  <c r="BS667" i="26" s="1"/>
  <c r="BR667" i="26" a="1"/>
  <c r="BR667" i="26" s="1"/>
  <c r="BQ667" i="26" a="1"/>
  <c r="BQ667" i="26" s="1"/>
  <c r="BP667" i="26" a="1"/>
  <c r="BP667" i="26" s="1"/>
  <c r="BO667" i="26" a="1"/>
  <c r="BO667" i="26" s="1"/>
  <c r="BN667" i="26" a="1"/>
  <c r="BN667" i="26" s="1"/>
  <c r="BM667" i="26" a="1"/>
  <c r="BM667" i="26" s="1"/>
  <c r="BL667" i="26" a="1"/>
  <c r="BL667" i="26" s="1"/>
  <c r="BK667" i="26" a="1"/>
  <c r="BK667" i="26" s="1"/>
  <c r="BJ667" i="26" a="1"/>
  <c r="BJ667" i="26" s="1"/>
  <c r="BI667" i="26" a="1"/>
  <c r="BI667" i="26" s="1"/>
  <c r="BH667" i="26" a="1"/>
  <c r="BH667" i="26" s="1"/>
  <c r="BG667" i="26" a="1"/>
  <c r="BG667" i="26" s="1"/>
  <c r="BF667" i="26" a="1"/>
  <c r="BF667" i="26" s="1"/>
  <c r="BE667" i="26" a="1"/>
  <c r="BE667" i="26" s="1"/>
  <c r="BD667" i="26" a="1"/>
  <c r="BD667" i="26" s="1"/>
  <c r="BC667" i="26" a="1"/>
  <c r="BC667" i="26" s="1"/>
  <c r="BB667" i="26" a="1"/>
  <c r="BB667" i="26" s="1"/>
  <c r="BA667" i="26" a="1"/>
  <c r="BA667" i="26" s="1"/>
  <c r="AZ667" i="26" a="1"/>
  <c r="AZ667" i="26" s="1"/>
  <c r="AY667" i="26" a="1"/>
  <c r="AY667" i="26" s="1"/>
  <c r="AX667" i="26" a="1"/>
  <c r="AX667" i="26" s="1"/>
  <c r="AW667" i="26" a="1"/>
  <c r="AW667" i="26" s="1"/>
  <c r="AV667" i="26" a="1"/>
  <c r="AV667" i="26" s="1"/>
  <c r="AU667" i="26" a="1"/>
  <c r="AU667" i="26" s="1"/>
  <c r="AT667" i="26" a="1"/>
  <c r="AT667" i="26" s="1"/>
  <c r="AS667" i="26" a="1"/>
  <c r="AS667" i="26" s="1"/>
  <c r="AR667" i="26" a="1"/>
  <c r="AR667" i="26" s="1"/>
  <c r="AQ667" i="26" a="1"/>
  <c r="AQ667" i="26" s="1"/>
  <c r="AP667" i="26" a="1"/>
  <c r="AP667" i="26" s="1"/>
  <c r="AO667" i="26" a="1"/>
  <c r="AO667" i="26" s="1"/>
  <c r="AN667" i="26" a="1"/>
  <c r="AN667" i="26" s="1"/>
  <c r="AM667" i="26" a="1"/>
  <c r="AM667" i="26" s="1"/>
  <c r="AL667" i="26" a="1"/>
  <c r="AL667" i="26" s="1"/>
  <c r="AK667" i="26" a="1"/>
  <c r="AK667" i="26" s="1"/>
  <c r="AJ667" i="26" a="1"/>
  <c r="AJ667" i="26" s="1"/>
  <c r="AI667" i="26" a="1"/>
  <c r="AI667" i="26" s="1"/>
  <c r="AH667" i="26" a="1"/>
  <c r="AH667" i="26" s="1"/>
  <c r="AG667" i="26" a="1"/>
  <c r="AG667" i="26" s="1"/>
  <c r="AF667" i="26" a="1"/>
  <c r="AF667" i="26" s="1"/>
  <c r="AE667" i="26" a="1"/>
  <c r="AE667" i="26" s="1"/>
  <c r="AD667" i="26" a="1"/>
  <c r="AD667" i="26" s="1"/>
  <c r="AC667" i="26" a="1"/>
  <c r="AC667" i="26" s="1"/>
  <c r="AB667" i="26" a="1"/>
  <c r="AB667" i="26" s="1"/>
  <c r="AA667" i="26" a="1"/>
  <c r="AA667" i="26" s="1"/>
  <c r="Z667" i="26" a="1"/>
  <c r="Z667" i="26" s="1"/>
  <c r="Y667" i="26" a="1"/>
  <c r="Y667" i="26" s="1"/>
  <c r="X667" i="26" a="1"/>
  <c r="X667" i="26" s="1"/>
  <c r="W667" i="26" a="1"/>
  <c r="W667" i="26" s="1"/>
  <c r="V667" i="26" a="1"/>
  <c r="V667" i="26" s="1"/>
  <c r="U667" i="26" a="1"/>
  <c r="U667" i="26" s="1"/>
  <c r="T667" i="26" a="1"/>
  <c r="T667" i="26" s="1"/>
  <c r="S667" i="26" a="1"/>
  <c r="S667" i="26" s="1"/>
  <c r="R667" i="26" a="1"/>
  <c r="R667" i="26" s="1"/>
  <c r="Q667" i="26" a="1"/>
  <c r="Q667" i="26" s="1"/>
  <c r="P667" i="26" a="1"/>
  <c r="P667" i="26" s="1"/>
  <c r="O667" i="26" a="1"/>
  <c r="O667" i="26" s="1"/>
  <c r="N667" i="26" a="1"/>
  <c r="N667" i="26" s="1"/>
  <c r="M667" i="26" a="1"/>
  <c r="M667" i="26" s="1"/>
  <c r="L667" i="26" a="1"/>
  <c r="L667" i="26" s="1"/>
  <c r="K667" i="26" a="1"/>
  <c r="K667" i="26" s="1"/>
  <c r="J667" i="26" a="1"/>
  <c r="J667" i="26" s="1"/>
  <c r="I667" i="26" a="1"/>
  <c r="I667" i="26" s="1"/>
  <c r="H667" i="26" a="1"/>
  <c r="H667" i="26" s="1"/>
  <c r="G667" i="26" a="1"/>
  <c r="G667" i="26" s="1"/>
  <c r="F667" i="26" a="1"/>
  <c r="F667" i="26" s="1"/>
  <c r="E667" i="26" a="1"/>
  <c r="E667" i="26" s="1"/>
  <c r="D667" i="26" a="1"/>
  <c r="D667" i="26" s="1"/>
  <c r="IE666" i="26"/>
  <c r="ID666" i="26"/>
  <c r="IC666" i="26"/>
  <c r="IB666" i="26"/>
  <c r="IA666" i="26"/>
  <c r="HZ666" i="26"/>
  <c r="HY666" i="26"/>
  <c r="HX666" i="26"/>
  <c r="HW666" i="26"/>
  <c r="HV666" i="26"/>
  <c r="HU666" i="26"/>
  <c r="HT666" i="26"/>
  <c r="HS666" i="26"/>
  <c r="HR666" i="26"/>
  <c r="HQ666" i="26"/>
  <c r="HP666" i="26"/>
  <c r="HO666" i="26"/>
  <c r="HN666" i="26"/>
  <c r="HM666" i="26"/>
  <c r="HL666" i="26"/>
  <c r="HK666" i="26"/>
  <c r="HJ666" i="26"/>
  <c r="HI666" i="26"/>
  <c r="HH666" i="26"/>
  <c r="HG666" i="26"/>
  <c r="HF666" i="26"/>
  <c r="HE666" i="26"/>
  <c r="HD666" i="26"/>
  <c r="HC666" i="26"/>
  <c r="HB666" i="26"/>
  <c r="HA666" i="26"/>
  <c r="GZ666" i="26"/>
  <c r="GY666" i="26"/>
  <c r="GX666" i="26"/>
  <c r="GW666" i="26"/>
  <c r="GV666" i="26"/>
  <c r="GU666" i="26"/>
  <c r="GT666" i="26"/>
  <c r="GS666" i="26"/>
  <c r="GR666" i="26"/>
  <c r="GQ666" i="26"/>
  <c r="GP666" i="26"/>
  <c r="GO666" i="26"/>
  <c r="GN666" i="26"/>
  <c r="GM666" i="26"/>
  <c r="GL666" i="26"/>
  <c r="GK666" i="26"/>
  <c r="GJ666" i="26"/>
  <c r="GI666" i="26"/>
  <c r="GH666" i="26"/>
  <c r="GG666" i="26"/>
  <c r="GF666" i="26"/>
  <c r="GE666" i="26"/>
  <c r="GD666" i="26"/>
  <c r="GC666" i="26"/>
  <c r="GB666" i="26"/>
  <c r="GA666" i="26"/>
  <c r="FZ666" i="26"/>
  <c r="FY666" i="26"/>
  <c r="FX666" i="26"/>
  <c r="FW666" i="26"/>
  <c r="FV666" i="26"/>
  <c r="FU666" i="26"/>
  <c r="FT666" i="26"/>
  <c r="FS666" i="26"/>
  <c r="FR666" i="26"/>
  <c r="FQ666" i="26"/>
  <c r="FP666" i="26"/>
  <c r="FO666" i="26"/>
  <c r="FN666" i="26"/>
  <c r="FM666" i="26"/>
  <c r="FL666" i="26"/>
  <c r="FK666" i="26"/>
  <c r="FJ666" i="26"/>
  <c r="FI666" i="26"/>
  <c r="FH666" i="26"/>
  <c r="FG666" i="26"/>
  <c r="FF666" i="26"/>
  <c r="FE666" i="26"/>
  <c r="FD666" i="26"/>
  <c r="FC666" i="26"/>
  <c r="FB666" i="26"/>
  <c r="FA666" i="26"/>
  <c r="EZ666" i="26"/>
  <c r="EY666" i="26"/>
  <c r="EX666" i="26"/>
  <c r="EW666" i="26"/>
  <c r="EV666" i="26"/>
  <c r="EU666" i="26"/>
  <c r="ET666" i="26"/>
  <c r="ES666" i="26"/>
  <c r="ER666" i="26"/>
  <c r="EQ666" i="26"/>
  <c r="EP666" i="26"/>
  <c r="EO666" i="26"/>
  <c r="EN666" i="26"/>
  <c r="EM666" i="26"/>
  <c r="EL666" i="26"/>
  <c r="EK666" i="26"/>
  <c r="EJ666" i="26"/>
  <c r="EI666" i="26"/>
  <c r="EH666" i="26"/>
  <c r="EG666" i="26"/>
  <c r="EF666" i="26"/>
  <c r="EE666" i="26"/>
  <c r="ED666" i="26"/>
  <c r="EC666" i="26"/>
  <c r="EB666" i="26"/>
  <c r="EA666" i="26"/>
  <c r="DZ666" i="26"/>
  <c r="DY666" i="26"/>
  <c r="DX666" i="26"/>
  <c r="DW666" i="26"/>
  <c r="DV666" i="26"/>
  <c r="DU666" i="26"/>
  <c r="DT666" i="26"/>
  <c r="DS666" i="26"/>
  <c r="DR666" i="26"/>
  <c r="DQ666" i="26"/>
  <c r="DP666" i="26"/>
  <c r="DO666" i="26"/>
  <c r="DN666" i="26"/>
  <c r="DM666" i="26"/>
  <c r="DL666" i="26"/>
  <c r="DK666" i="26"/>
  <c r="DJ666" i="26"/>
  <c r="DI666" i="26"/>
  <c r="DH666" i="26"/>
  <c r="DG666" i="26"/>
  <c r="DF666" i="26"/>
  <c r="DE666" i="26"/>
  <c r="DD666" i="26"/>
  <c r="DC666" i="26"/>
  <c r="DB666" i="26"/>
  <c r="DA666" i="26"/>
  <c r="CZ666" i="26"/>
  <c r="CY666" i="26"/>
  <c r="CX666" i="26"/>
  <c r="CW666" i="26"/>
  <c r="CV666" i="26"/>
  <c r="CU666" i="26"/>
  <c r="CT666" i="26"/>
  <c r="CS666" i="26"/>
  <c r="CR666" i="26"/>
  <c r="CQ666" i="26"/>
  <c r="CP666" i="26"/>
  <c r="CO666" i="26"/>
  <c r="CN666" i="26"/>
  <c r="CM666" i="26"/>
  <c r="CL666" i="26"/>
  <c r="CK666" i="26"/>
  <c r="CJ666" i="26"/>
  <c r="CI666" i="26"/>
  <c r="CH666" i="26"/>
  <c r="CG666" i="26"/>
  <c r="CF666" i="26"/>
  <c r="CE666" i="26"/>
  <c r="CD666" i="26"/>
  <c r="CC666" i="26"/>
  <c r="CB666" i="26"/>
  <c r="CA666" i="26"/>
  <c r="BZ666" i="26"/>
  <c r="BY666" i="26"/>
  <c r="BX666" i="26"/>
  <c r="BW666" i="26"/>
  <c r="BV666" i="26"/>
  <c r="BU666" i="26"/>
  <c r="BT666" i="26"/>
  <c r="BS666" i="26"/>
  <c r="BR666" i="26"/>
  <c r="BQ666" i="26"/>
  <c r="BP666" i="26"/>
  <c r="BO666" i="26"/>
  <c r="BN666" i="26"/>
  <c r="BM666" i="26"/>
  <c r="BL666" i="26"/>
  <c r="BK666" i="26"/>
  <c r="BJ666" i="26"/>
  <c r="BI666" i="26"/>
  <c r="BH666" i="26"/>
  <c r="BG666" i="26"/>
  <c r="BF666" i="26"/>
  <c r="BE666" i="26"/>
  <c r="BD666" i="26"/>
  <c r="BC666" i="26"/>
  <c r="BB666" i="26"/>
  <c r="BA666" i="26"/>
  <c r="AZ666" i="26"/>
  <c r="AY666" i="26"/>
  <c r="AX666" i="26"/>
  <c r="AW666" i="26"/>
  <c r="AV666" i="26"/>
  <c r="AU666" i="26"/>
  <c r="AT666" i="26"/>
  <c r="AS666" i="26"/>
  <c r="AR666" i="26"/>
  <c r="AQ666" i="26"/>
  <c r="AP666" i="26"/>
  <c r="AO666" i="26"/>
  <c r="AN666" i="26"/>
  <c r="AM666" i="26"/>
  <c r="AL666" i="26"/>
  <c r="AK666" i="26"/>
  <c r="AJ666" i="26"/>
  <c r="AI666" i="26"/>
  <c r="AH666" i="26"/>
  <c r="AG666" i="26"/>
  <c r="AF666" i="26"/>
  <c r="AE666" i="26"/>
  <c r="AD666" i="26"/>
  <c r="AC666" i="26"/>
  <c r="AB666" i="26"/>
  <c r="AA666" i="26"/>
  <c r="Z666" i="26"/>
  <c r="Y666" i="26"/>
  <c r="X666" i="26"/>
  <c r="W666" i="26"/>
  <c r="V666" i="26"/>
  <c r="U666" i="26"/>
  <c r="T666" i="26"/>
  <c r="S666" i="26"/>
  <c r="R666" i="26"/>
  <c r="Q666" i="26"/>
  <c r="P666" i="26"/>
  <c r="O666" i="26"/>
  <c r="N666" i="26"/>
  <c r="M666" i="26"/>
  <c r="L666" i="26"/>
  <c r="K666" i="26"/>
  <c r="J666" i="26"/>
  <c r="I666" i="26"/>
  <c r="H666" i="26"/>
  <c r="G666" i="26"/>
  <c r="F666" i="26"/>
  <c r="E666" i="26"/>
  <c r="D666" i="26"/>
  <c r="IE665" i="26" a="1"/>
  <c r="IE665" i="26" s="1"/>
  <c r="ID665" i="26" a="1"/>
  <c r="ID665" i="26" s="1"/>
  <c r="IC665" i="26" a="1"/>
  <c r="IC665" i="26" s="1"/>
  <c r="IB665" i="26" a="1"/>
  <c r="IB665" i="26" s="1"/>
  <c r="IA665" i="26" a="1"/>
  <c r="IA665" i="26" s="1"/>
  <c r="HZ665" i="26" a="1"/>
  <c r="HZ665" i="26" s="1"/>
  <c r="HY665" i="26" a="1"/>
  <c r="HY665" i="26" s="1"/>
  <c r="HX665" i="26" a="1"/>
  <c r="HX665" i="26" s="1"/>
  <c r="HW665" i="26" a="1"/>
  <c r="HW665" i="26" s="1"/>
  <c r="HV665" i="26" a="1"/>
  <c r="HV665" i="26" s="1"/>
  <c r="HU665" i="26" a="1"/>
  <c r="HU665" i="26" s="1"/>
  <c r="HT665" i="26" a="1"/>
  <c r="HT665" i="26" s="1"/>
  <c r="HS665" i="26" a="1"/>
  <c r="HS665" i="26" s="1"/>
  <c r="HR665" i="26" a="1"/>
  <c r="HR665" i="26" s="1"/>
  <c r="HQ665" i="26" a="1"/>
  <c r="HQ665" i="26" s="1"/>
  <c r="HP665" i="26" a="1"/>
  <c r="HP665" i="26" s="1"/>
  <c r="HO665" i="26" a="1"/>
  <c r="HO665" i="26" s="1"/>
  <c r="HN665" i="26" a="1"/>
  <c r="HN665" i="26" s="1"/>
  <c r="HM665" i="26" a="1"/>
  <c r="HM665" i="26" s="1"/>
  <c r="HL665" i="26" a="1"/>
  <c r="HL665" i="26" s="1"/>
  <c r="HK665" i="26" a="1"/>
  <c r="HK665" i="26" s="1"/>
  <c r="HJ665" i="26" a="1"/>
  <c r="HJ665" i="26" s="1"/>
  <c r="HI665" i="26" a="1"/>
  <c r="HI665" i="26" s="1"/>
  <c r="HH665" i="26" a="1"/>
  <c r="HH665" i="26" s="1"/>
  <c r="HG665" i="26" a="1"/>
  <c r="HG665" i="26" s="1"/>
  <c r="HF665" i="26" a="1"/>
  <c r="HF665" i="26" s="1"/>
  <c r="HE665" i="26" a="1"/>
  <c r="HE665" i="26" s="1"/>
  <c r="HD665" i="26" a="1"/>
  <c r="HD665" i="26" s="1"/>
  <c r="HC665" i="26" a="1"/>
  <c r="HC665" i="26" s="1"/>
  <c r="HB665" i="26" a="1"/>
  <c r="HB665" i="26" s="1"/>
  <c r="HA665" i="26" a="1"/>
  <c r="HA665" i="26" s="1"/>
  <c r="GZ665" i="26" a="1"/>
  <c r="GZ665" i="26" s="1"/>
  <c r="GY665" i="26" a="1"/>
  <c r="GY665" i="26" s="1"/>
  <c r="GX665" i="26" a="1"/>
  <c r="GX665" i="26" s="1"/>
  <c r="GW665" i="26" a="1"/>
  <c r="GW665" i="26" s="1"/>
  <c r="GV665" i="26" a="1"/>
  <c r="GV665" i="26" s="1"/>
  <c r="GU665" i="26" a="1"/>
  <c r="GU665" i="26" s="1"/>
  <c r="GT665" i="26" a="1"/>
  <c r="GT665" i="26" s="1"/>
  <c r="GS665" i="26" a="1"/>
  <c r="GS665" i="26" s="1"/>
  <c r="GR665" i="26" a="1"/>
  <c r="GR665" i="26" s="1"/>
  <c r="GQ665" i="26" a="1"/>
  <c r="GQ665" i="26" s="1"/>
  <c r="GP665" i="26" a="1"/>
  <c r="GP665" i="26" s="1"/>
  <c r="GO665" i="26" a="1"/>
  <c r="GO665" i="26" s="1"/>
  <c r="GN665" i="26" a="1"/>
  <c r="GN665" i="26" s="1"/>
  <c r="GM665" i="26" a="1"/>
  <c r="GM665" i="26" s="1"/>
  <c r="GL665" i="26" a="1"/>
  <c r="GL665" i="26" s="1"/>
  <c r="GK665" i="26" a="1"/>
  <c r="GK665" i="26" s="1"/>
  <c r="GJ665" i="26" a="1"/>
  <c r="GJ665" i="26" s="1"/>
  <c r="GI665" i="26" a="1"/>
  <c r="GI665" i="26" s="1"/>
  <c r="GH665" i="26" a="1"/>
  <c r="GH665" i="26" s="1"/>
  <c r="GG665" i="26" a="1"/>
  <c r="GG665" i="26" s="1"/>
  <c r="GF665" i="26" a="1"/>
  <c r="GF665" i="26" s="1"/>
  <c r="GE665" i="26" a="1"/>
  <c r="GE665" i="26" s="1"/>
  <c r="GD665" i="26" a="1"/>
  <c r="GD665" i="26" s="1"/>
  <c r="GC665" i="26" a="1"/>
  <c r="GC665" i="26" s="1"/>
  <c r="GB665" i="26" a="1"/>
  <c r="GB665" i="26" s="1"/>
  <c r="GA665" i="26" a="1"/>
  <c r="GA665" i="26" s="1"/>
  <c r="FZ665" i="26" a="1"/>
  <c r="FZ665" i="26" s="1"/>
  <c r="FY665" i="26" a="1"/>
  <c r="FY665" i="26" s="1"/>
  <c r="FX665" i="26" a="1"/>
  <c r="FX665" i="26" s="1"/>
  <c r="FW665" i="26" a="1"/>
  <c r="FW665" i="26" s="1"/>
  <c r="FV665" i="26" a="1"/>
  <c r="FV665" i="26" s="1"/>
  <c r="FU665" i="26" a="1"/>
  <c r="FU665" i="26" s="1"/>
  <c r="FT665" i="26" a="1"/>
  <c r="FT665" i="26" s="1"/>
  <c r="FS665" i="26" a="1"/>
  <c r="FS665" i="26" s="1"/>
  <c r="FR665" i="26" a="1"/>
  <c r="FR665" i="26" s="1"/>
  <c r="FQ665" i="26" a="1"/>
  <c r="FQ665" i="26" s="1"/>
  <c r="FP665" i="26" a="1"/>
  <c r="FP665" i="26" s="1"/>
  <c r="FO665" i="26" a="1"/>
  <c r="FO665" i="26" s="1"/>
  <c r="FN665" i="26" a="1"/>
  <c r="FN665" i="26" s="1"/>
  <c r="FM665" i="26" a="1"/>
  <c r="FM665" i="26" s="1"/>
  <c r="FL665" i="26" a="1"/>
  <c r="FL665" i="26" s="1"/>
  <c r="FK665" i="26" a="1"/>
  <c r="FK665" i="26" s="1"/>
  <c r="FJ665" i="26" a="1"/>
  <c r="FJ665" i="26" s="1"/>
  <c r="FI665" i="26" a="1"/>
  <c r="FI665" i="26" s="1"/>
  <c r="FH665" i="26" a="1"/>
  <c r="FH665" i="26" s="1"/>
  <c r="FG665" i="26" a="1"/>
  <c r="FG665" i="26" s="1"/>
  <c r="FF665" i="26" a="1"/>
  <c r="FF665" i="26" s="1"/>
  <c r="FE665" i="26" a="1"/>
  <c r="FE665" i="26" s="1"/>
  <c r="FD665" i="26" a="1"/>
  <c r="FD665" i="26" s="1"/>
  <c r="FC665" i="26" a="1"/>
  <c r="FC665" i="26" s="1"/>
  <c r="FB665" i="26" a="1"/>
  <c r="FB665" i="26" s="1"/>
  <c r="FA665" i="26" a="1"/>
  <c r="FA665" i="26" s="1"/>
  <c r="EZ665" i="26" a="1"/>
  <c r="EZ665" i="26" s="1"/>
  <c r="EY665" i="26" a="1"/>
  <c r="EY665" i="26" s="1"/>
  <c r="EX665" i="26" a="1"/>
  <c r="EX665" i="26" s="1"/>
  <c r="EW665" i="26" a="1"/>
  <c r="EW665" i="26" s="1"/>
  <c r="EV665" i="26" a="1"/>
  <c r="EV665" i="26" s="1"/>
  <c r="EU665" i="26" a="1"/>
  <c r="EU665" i="26" s="1"/>
  <c r="ET665" i="26" a="1"/>
  <c r="ET665" i="26" s="1"/>
  <c r="ES665" i="26" a="1"/>
  <c r="ES665" i="26" s="1"/>
  <c r="ER665" i="26" a="1"/>
  <c r="ER665" i="26" s="1"/>
  <c r="EQ665" i="26" a="1"/>
  <c r="EQ665" i="26" s="1"/>
  <c r="EP665" i="26" a="1"/>
  <c r="EP665" i="26" s="1"/>
  <c r="EO665" i="26" a="1"/>
  <c r="EO665" i="26" s="1"/>
  <c r="EN665" i="26" a="1"/>
  <c r="EN665" i="26" s="1"/>
  <c r="EM665" i="26" a="1"/>
  <c r="EM665" i="26" s="1"/>
  <c r="EL665" i="26" a="1"/>
  <c r="EL665" i="26" s="1"/>
  <c r="EK665" i="26" a="1"/>
  <c r="EK665" i="26" s="1"/>
  <c r="EJ665" i="26" a="1"/>
  <c r="EJ665" i="26" s="1"/>
  <c r="EI665" i="26" a="1"/>
  <c r="EI665" i="26" s="1"/>
  <c r="EH665" i="26" a="1"/>
  <c r="EH665" i="26" s="1"/>
  <c r="EG665" i="26" a="1"/>
  <c r="EG665" i="26" s="1"/>
  <c r="EF665" i="26" a="1"/>
  <c r="EF665" i="26" s="1"/>
  <c r="EE665" i="26" a="1"/>
  <c r="EE665" i="26" s="1"/>
  <c r="ED665" i="26" a="1"/>
  <c r="ED665" i="26" s="1"/>
  <c r="EC665" i="26" a="1"/>
  <c r="EC665" i="26" s="1"/>
  <c r="EB665" i="26" a="1"/>
  <c r="EB665" i="26" s="1"/>
  <c r="EA665" i="26" a="1"/>
  <c r="EA665" i="26" s="1"/>
  <c r="DZ665" i="26" a="1"/>
  <c r="DZ665" i="26" s="1"/>
  <c r="DY665" i="26" a="1"/>
  <c r="DY665" i="26" s="1"/>
  <c r="DX665" i="26" a="1"/>
  <c r="DX665" i="26" s="1"/>
  <c r="DW665" i="26" a="1"/>
  <c r="DW665" i="26" s="1"/>
  <c r="DV665" i="26" a="1"/>
  <c r="DV665" i="26" s="1"/>
  <c r="DU665" i="26" a="1"/>
  <c r="DU665" i="26" s="1"/>
  <c r="DT665" i="26" a="1"/>
  <c r="DT665" i="26" s="1"/>
  <c r="DS665" i="26" a="1"/>
  <c r="DS665" i="26" s="1"/>
  <c r="DR665" i="26" a="1"/>
  <c r="DR665" i="26" s="1"/>
  <c r="DQ665" i="26" a="1"/>
  <c r="DQ665" i="26" s="1"/>
  <c r="DP665" i="26" a="1"/>
  <c r="DP665" i="26" s="1"/>
  <c r="DO665" i="26" a="1"/>
  <c r="DO665" i="26" s="1"/>
  <c r="DN665" i="26" a="1"/>
  <c r="DN665" i="26" s="1"/>
  <c r="DM665" i="26" a="1"/>
  <c r="DM665" i="26" s="1"/>
  <c r="DL665" i="26" a="1"/>
  <c r="DL665" i="26" s="1"/>
  <c r="DK665" i="26" a="1"/>
  <c r="DK665" i="26" s="1"/>
  <c r="DJ665" i="26" a="1"/>
  <c r="DJ665" i="26" s="1"/>
  <c r="DI665" i="26" a="1"/>
  <c r="DI665" i="26" s="1"/>
  <c r="DH665" i="26" a="1"/>
  <c r="DH665" i="26" s="1"/>
  <c r="DG665" i="26" a="1"/>
  <c r="DG665" i="26" s="1"/>
  <c r="DF665" i="26" a="1"/>
  <c r="DF665" i="26" s="1"/>
  <c r="DE665" i="26" a="1"/>
  <c r="DE665" i="26" s="1"/>
  <c r="DD665" i="26" a="1"/>
  <c r="DD665" i="26" s="1"/>
  <c r="DC665" i="26" a="1"/>
  <c r="DC665" i="26" s="1"/>
  <c r="DB665" i="26" a="1"/>
  <c r="DB665" i="26" s="1"/>
  <c r="DA665" i="26" a="1"/>
  <c r="DA665" i="26" s="1"/>
  <c r="CZ665" i="26" a="1"/>
  <c r="CZ665" i="26" s="1"/>
  <c r="CY665" i="26" a="1"/>
  <c r="CY665" i="26" s="1"/>
  <c r="CX665" i="26" a="1"/>
  <c r="CX665" i="26" s="1"/>
  <c r="CW665" i="26" a="1"/>
  <c r="CW665" i="26" s="1"/>
  <c r="CV665" i="26" a="1"/>
  <c r="CV665" i="26" s="1"/>
  <c r="CU665" i="26" a="1"/>
  <c r="CU665" i="26" s="1"/>
  <c r="CT665" i="26" a="1"/>
  <c r="CT665" i="26" s="1"/>
  <c r="CS665" i="26" a="1"/>
  <c r="CS665" i="26" s="1"/>
  <c r="CR665" i="26" a="1"/>
  <c r="CR665" i="26" s="1"/>
  <c r="CQ665" i="26" a="1"/>
  <c r="CQ665" i="26" s="1"/>
  <c r="CP665" i="26" a="1"/>
  <c r="CP665" i="26" s="1"/>
  <c r="CO665" i="26" a="1"/>
  <c r="CO665" i="26" s="1"/>
  <c r="CN665" i="26" a="1"/>
  <c r="CN665" i="26" s="1"/>
  <c r="CM665" i="26" a="1"/>
  <c r="CM665" i="26" s="1"/>
  <c r="CL665" i="26" a="1"/>
  <c r="CL665" i="26" s="1"/>
  <c r="CK665" i="26" a="1"/>
  <c r="CK665" i="26" s="1"/>
  <c r="CJ665" i="26" a="1"/>
  <c r="CJ665" i="26" s="1"/>
  <c r="CI665" i="26" a="1"/>
  <c r="CI665" i="26" s="1"/>
  <c r="CH665" i="26" a="1"/>
  <c r="CH665" i="26" s="1"/>
  <c r="CG665" i="26" a="1"/>
  <c r="CG665" i="26" s="1"/>
  <c r="CF665" i="26" a="1"/>
  <c r="CF665" i="26" s="1"/>
  <c r="CE665" i="26" a="1"/>
  <c r="CE665" i="26" s="1"/>
  <c r="CD665" i="26" a="1"/>
  <c r="CD665" i="26" s="1"/>
  <c r="CC665" i="26" a="1"/>
  <c r="CC665" i="26" s="1"/>
  <c r="CB665" i="26" a="1"/>
  <c r="CB665" i="26" s="1"/>
  <c r="CA665" i="26" a="1"/>
  <c r="CA665" i="26" s="1"/>
  <c r="BZ665" i="26" a="1"/>
  <c r="BZ665" i="26" s="1"/>
  <c r="BY665" i="26" a="1"/>
  <c r="BY665" i="26" s="1"/>
  <c r="BX665" i="26" a="1"/>
  <c r="BX665" i="26" s="1"/>
  <c r="BW665" i="26" a="1"/>
  <c r="BW665" i="26" s="1"/>
  <c r="BV665" i="26" a="1"/>
  <c r="BV665" i="26" s="1"/>
  <c r="BU665" i="26" a="1"/>
  <c r="BU665" i="26" s="1"/>
  <c r="BT665" i="26" a="1"/>
  <c r="BT665" i="26" s="1"/>
  <c r="BS665" i="26" a="1"/>
  <c r="BS665" i="26" s="1"/>
  <c r="BR665" i="26" a="1"/>
  <c r="BR665" i="26" s="1"/>
  <c r="BQ665" i="26" a="1"/>
  <c r="BQ665" i="26" s="1"/>
  <c r="BP665" i="26" a="1"/>
  <c r="BP665" i="26" s="1"/>
  <c r="BO665" i="26" a="1"/>
  <c r="BO665" i="26" s="1"/>
  <c r="BN665" i="26" a="1"/>
  <c r="BN665" i="26" s="1"/>
  <c r="BM665" i="26" a="1"/>
  <c r="BM665" i="26" s="1"/>
  <c r="BL665" i="26" a="1"/>
  <c r="BL665" i="26" s="1"/>
  <c r="BK665" i="26" a="1"/>
  <c r="BK665" i="26" s="1"/>
  <c r="BJ665" i="26" a="1"/>
  <c r="BJ665" i="26" s="1"/>
  <c r="BI665" i="26" a="1"/>
  <c r="BI665" i="26" s="1"/>
  <c r="BH665" i="26" a="1"/>
  <c r="BH665" i="26" s="1"/>
  <c r="BG665" i="26" a="1"/>
  <c r="BG665" i="26" s="1"/>
  <c r="BF665" i="26" a="1"/>
  <c r="BF665" i="26" s="1"/>
  <c r="BE665" i="26" a="1"/>
  <c r="BE665" i="26" s="1"/>
  <c r="BD665" i="26" a="1"/>
  <c r="BD665" i="26" s="1"/>
  <c r="BC665" i="26" a="1"/>
  <c r="BC665" i="26" s="1"/>
  <c r="BB665" i="26" a="1"/>
  <c r="BB665" i="26" s="1"/>
  <c r="BA665" i="26" a="1"/>
  <c r="BA665" i="26" s="1"/>
  <c r="AZ665" i="26" a="1"/>
  <c r="AZ665" i="26" s="1"/>
  <c r="AY665" i="26" a="1"/>
  <c r="AY665" i="26" s="1"/>
  <c r="AX665" i="26" a="1"/>
  <c r="AX665" i="26" s="1"/>
  <c r="AW665" i="26" a="1"/>
  <c r="AW665" i="26" s="1"/>
  <c r="AV665" i="26" a="1"/>
  <c r="AV665" i="26" s="1"/>
  <c r="AU665" i="26" a="1"/>
  <c r="AU665" i="26" s="1"/>
  <c r="AT665" i="26" a="1"/>
  <c r="AT665" i="26" s="1"/>
  <c r="AS665" i="26" a="1"/>
  <c r="AS665" i="26" s="1"/>
  <c r="AR665" i="26" a="1"/>
  <c r="AR665" i="26" s="1"/>
  <c r="AQ665" i="26" a="1"/>
  <c r="AQ665" i="26" s="1"/>
  <c r="AP665" i="26" a="1"/>
  <c r="AP665" i="26" s="1"/>
  <c r="AO665" i="26" a="1"/>
  <c r="AO665" i="26" s="1"/>
  <c r="AN665" i="26" a="1"/>
  <c r="AN665" i="26" s="1"/>
  <c r="AM665" i="26" a="1"/>
  <c r="AM665" i="26" s="1"/>
  <c r="AL665" i="26" a="1"/>
  <c r="AL665" i="26" s="1"/>
  <c r="AK665" i="26" a="1"/>
  <c r="AK665" i="26" s="1"/>
  <c r="AJ665" i="26" a="1"/>
  <c r="AJ665" i="26" s="1"/>
  <c r="AI665" i="26" a="1"/>
  <c r="AI665" i="26" s="1"/>
  <c r="AH665" i="26" a="1"/>
  <c r="AH665" i="26" s="1"/>
  <c r="AG665" i="26" a="1"/>
  <c r="AG665" i="26" s="1"/>
  <c r="AF665" i="26" a="1"/>
  <c r="AF665" i="26" s="1"/>
  <c r="AE665" i="26" a="1"/>
  <c r="AE665" i="26" s="1"/>
  <c r="AD665" i="26" a="1"/>
  <c r="AD665" i="26" s="1"/>
  <c r="AC665" i="26" a="1"/>
  <c r="AC665" i="26" s="1"/>
  <c r="AB665" i="26" a="1"/>
  <c r="AB665" i="26" s="1"/>
  <c r="AA665" i="26" a="1"/>
  <c r="AA665" i="26" s="1"/>
  <c r="Z665" i="26" a="1"/>
  <c r="Z665" i="26" s="1"/>
  <c r="Y665" i="26" a="1"/>
  <c r="Y665" i="26" s="1"/>
  <c r="X665" i="26" a="1"/>
  <c r="X665" i="26" s="1"/>
  <c r="W665" i="26" a="1"/>
  <c r="W665" i="26" s="1"/>
  <c r="V665" i="26" a="1"/>
  <c r="V665" i="26" s="1"/>
  <c r="U665" i="26" a="1"/>
  <c r="U665" i="26" s="1"/>
  <c r="T665" i="26" a="1"/>
  <c r="T665" i="26" s="1"/>
  <c r="S665" i="26" a="1"/>
  <c r="S665" i="26" s="1"/>
  <c r="R665" i="26" a="1"/>
  <c r="R665" i="26" s="1"/>
  <c r="Q665" i="26" a="1"/>
  <c r="Q665" i="26" s="1"/>
  <c r="P665" i="26" a="1"/>
  <c r="P665" i="26" s="1"/>
  <c r="O665" i="26" a="1"/>
  <c r="O665" i="26" s="1"/>
  <c r="N665" i="26" a="1"/>
  <c r="N665" i="26" s="1"/>
  <c r="M665" i="26" a="1"/>
  <c r="M665" i="26" s="1"/>
  <c r="L665" i="26" a="1"/>
  <c r="L665" i="26" s="1"/>
  <c r="K665" i="26" a="1"/>
  <c r="K665" i="26" s="1"/>
  <c r="J665" i="26" a="1"/>
  <c r="J665" i="26" s="1"/>
  <c r="I665" i="26" a="1"/>
  <c r="I665" i="26" s="1"/>
  <c r="H665" i="26" a="1"/>
  <c r="H665" i="26" s="1"/>
  <c r="G665" i="26" a="1"/>
  <c r="G665" i="26" s="1"/>
  <c r="F665" i="26" a="1"/>
  <c r="F665" i="26" s="1"/>
  <c r="E665" i="26" a="1"/>
  <c r="E665" i="26" s="1"/>
  <c r="D665" i="26" a="1"/>
  <c r="D665" i="26" s="1"/>
  <c r="IE664" i="26" a="1"/>
  <c r="IE664" i="26" s="1"/>
  <c r="ID664" i="26" a="1"/>
  <c r="ID664" i="26" s="1"/>
  <c r="IC664" i="26" a="1"/>
  <c r="IC664" i="26" s="1"/>
  <c r="IB664" i="26" a="1"/>
  <c r="IB664" i="26" s="1"/>
  <c r="IA664" i="26" a="1"/>
  <c r="IA664" i="26" s="1"/>
  <c r="HZ664" i="26" a="1"/>
  <c r="HZ664" i="26" s="1"/>
  <c r="HY664" i="26" a="1"/>
  <c r="HY664" i="26" s="1"/>
  <c r="HX664" i="26" a="1"/>
  <c r="HX664" i="26" s="1"/>
  <c r="HW664" i="26" a="1"/>
  <c r="HW664" i="26" s="1"/>
  <c r="HV664" i="26" a="1"/>
  <c r="HV664" i="26" s="1"/>
  <c r="HU664" i="26" a="1"/>
  <c r="HU664" i="26" s="1"/>
  <c r="HT664" i="26" a="1"/>
  <c r="HT664" i="26" s="1"/>
  <c r="HS664" i="26" a="1"/>
  <c r="HS664" i="26" s="1"/>
  <c r="HR664" i="26" a="1"/>
  <c r="HR664" i="26" s="1"/>
  <c r="HQ664" i="26" a="1"/>
  <c r="HQ664" i="26" s="1"/>
  <c r="HP664" i="26" a="1"/>
  <c r="HP664" i="26" s="1"/>
  <c r="HO664" i="26" a="1"/>
  <c r="HO664" i="26" s="1"/>
  <c r="HN664" i="26" a="1"/>
  <c r="HN664" i="26" s="1"/>
  <c r="HM664" i="26" a="1"/>
  <c r="HM664" i="26" s="1"/>
  <c r="HL664" i="26" a="1"/>
  <c r="HL664" i="26" s="1"/>
  <c r="HK664" i="26" a="1"/>
  <c r="HK664" i="26" s="1"/>
  <c r="HJ664" i="26" a="1"/>
  <c r="HJ664" i="26" s="1"/>
  <c r="HI664" i="26" a="1"/>
  <c r="HI664" i="26" s="1"/>
  <c r="HH664" i="26" a="1"/>
  <c r="HH664" i="26" s="1"/>
  <c r="HG664" i="26" a="1"/>
  <c r="HG664" i="26" s="1"/>
  <c r="HF664" i="26" a="1"/>
  <c r="HF664" i="26" s="1"/>
  <c r="HE664" i="26" a="1"/>
  <c r="HE664" i="26" s="1"/>
  <c r="HD664" i="26" a="1"/>
  <c r="HD664" i="26" s="1"/>
  <c r="HC664" i="26" a="1"/>
  <c r="HC664" i="26" s="1"/>
  <c r="HB664" i="26" a="1"/>
  <c r="HB664" i="26" s="1"/>
  <c r="HA664" i="26" a="1"/>
  <c r="HA664" i="26" s="1"/>
  <c r="GZ664" i="26" a="1"/>
  <c r="GZ664" i="26" s="1"/>
  <c r="GY664" i="26" a="1"/>
  <c r="GY664" i="26" s="1"/>
  <c r="GX664" i="26" a="1"/>
  <c r="GX664" i="26" s="1"/>
  <c r="GW664" i="26" a="1"/>
  <c r="GW664" i="26" s="1"/>
  <c r="GV664" i="26" a="1"/>
  <c r="GV664" i="26" s="1"/>
  <c r="GU664" i="26" a="1"/>
  <c r="GU664" i="26" s="1"/>
  <c r="GT664" i="26" a="1"/>
  <c r="GT664" i="26" s="1"/>
  <c r="GS664" i="26" a="1"/>
  <c r="GS664" i="26" s="1"/>
  <c r="GR664" i="26" a="1"/>
  <c r="GR664" i="26" s="1"/>
  <c r="GQ664" i="26" a="1"/>
  <c r="GQ664" i="26" s="1"/>
  <c r="GP664" i="26" a="1"/>
  <c r="GP664" i="26" s="1"/>
  <c r="GO664" i="26" a="1"/>
  <c r="GO664" i="26" s="1"/>
  <c r="GN664" i="26" a="1"/>
  <c r="GN664" i="26" s="1"/>
  <c r="GM664" i="26" a="1"/>
  <c r="GM664" i="26" s="1"/>
  <c r="GL664" i="26" a="1"/>
  <c r="GL664" i="26" s="1"/>
  <c r="GK664" i="26" a="1"/>
  <c r="GK664" i="26" s="1"/>
  <c r="GJ664" i="26" a="1"/>
  <c r="GJ664" i="26" s="1"/>
  <c r="GI664" i="26" a="1"/>
  <c r="GI664" i="26" s="1"/>
  <c r="GH664" i="26" a="1"/>
  <c r="GH664" i="26" s="1"/>
  <c r="GG664" i="26" a="1"/>
  <c r="GG664" i="26" s="1"/>
  <c r="GF664" i="26" a="1"/>
  <c r="GF664" i="26" s="1"/>
  <c r="GE664" i="26" a="1"/>
  <c r="GE664" i="26" s="1"/>
  <c r="GD664" i="26" a="1"/>
  <c r="GD664" i="26" s="1"/>
  <c r="GC664" i="26" a="1"/>
  <c r="GC664" i="26" s="1"/>
  <c r="GB664" i="26" a="1"/>
  <c r="GB664" i="26" s="1"/>
  <c r="GA664" i="26" a="1"/>
  <c r="GA664" i="26" s="1"/>
  <c r="FZ664" i="26" a="1"/>
  <c r="FZ664" i="26" s="1"/>
  <c r="FY664" i="26" a="1"/>
  <c r="FY664" i="26" s="1"/>
  <c r="FX664" i="26" a="1"/>
  <c r="FX664" i="26" s="1"/>
  <c r="FW664" i="26" a="1"/>
  <c r="FW664" i="26" s="1"/>
  <c r="FV664" i="26" a="1"/>
  <c r="FV664" i="26" s="1"/>
  <c r="FU664" i="26" a="1"/>
  <c r="FU664" i="26" s="1"/>
  <c r="FT664" i="26" a="1"/>
  <c r="FT664" i="26" s="1"/>
  <c r="FS664" i="26" a="1"/>
  <c r="FS664" i="26" s="1"/>
  <c r="FR664" i="26" a="1"/>
  <c r="FR664" i="26" s="1"/>
  <c r="FQ664" i="26" a="1"/>
  <c r="FQ664" i="26" s="1"/>
  <c r="FP664" i="26" a="1"/>
  <c r="FP664" i="26" s="1"/>
  <c r="FO664" i="26" a="1"/>
  <c r="FO664" i="26" s="1"/>
  <c r="FN664" i="26" a="1"/>
  <c r="FN664" i="26" s="1"/>
  <c r="FM664" i="26" a="1"/>
  <c r="FM664" i="26" s="1"/>
  <c r="FL664" i="26" a="1"/>
  <c r="FL664" i="26" s="1"/>
  <c r="FK664" i="26" a="1"/>
  <c r="FK664" i="26" s="1"/>
  <c r="FJ664" i="26" a="1"/>
  <c r="FJ664" i="26" s="1"/>
  <c r="FI664" i="26" a="1"/>
  <c r="FI664" i="26" s="1"/>
  <c r="FH664" i="26" a="1"/>
  <c r="FH664" i="26" s="1"/>
  <c r="FG664" i="26" a="1"/>
  <c r="FG664" i="26" s="1"/>
  <c r="FF664" i="26" a="1"/>
  <c r="FF664" i="26" s="1"/>
  <c r="FE664" i="26" a="1"/>
  <c r="FE664" i="26" s="1"/>
  <c r="FD664" i="26" a="1"/>
  <c r="FD664" i="26" s="1"/>
  <c r="FC664" i="26" a="1"/>
  <c r="FC664" i="26" s="1"/>
  <c r="FB664" i="26" a="1"/>
  <c r="FB664" i="26" s="1"/>
  <c r="FA664" i="26" a="1"/>
  <c r="FA664" i="26" s="1"/>
  <c r="EZ664" i="26" a="1"/>
  <c r="EZ664" i="26" s="1"/>
  <c r="EY664" i="26" a="1"/>
  <c r="EY664" i="26" s="1"/>
  <c r="EX664" i="26" a="1"/>
  <c r="EX664" i="26" s="1"/>
  <c r="EW664" i="26" a="1"/>
  <c r="EW664" i="26" s="1"/>
  <c r="EV664" i="26" a="1"/>
  <c r="EV664" i="26" s="1"/>
  <c r="EU664" i="26" a="1"/>
  <c r="EU664" i="26" s="1"/>
  <c r="ET664" i="26" a="1"/>
  <c r="ET664" i="26" s="1"/>
  <c r="ES664" i="26" a="1"/>
  <c r="ES664" i="26" s="1"/>
  <c r="ER664" i="26" a="1"/>
  <c r="ER664" i="26" s="1"/>
  <c r="EQ664" i="26" a="1"/>
  <c r="EQ664" i="26" s="1"/>
  <c r="EP664" i="26" a="1"/>
  <c r="EP664" i="26" s="1"/>
  <c r="EO664" i="26" a="1"/>
  <c r="EO664" i="26" s="1"/>
  <c r="EN664" i="26" a="1"/>
  <c r="EN664" i="26" s="1"/>
  <c r="EM664" i="26" a="1"/>
  <c r="EM664" i="26" s="1"/>
  <c r="EL664" i="26" a="1"/>
  <c r="EL664" i="26" s="1"/>
  <c r="EK664" i="26" a="1"/>
  <c r="EK664" i="26" s="1"/>
  <c r="EJ664" i="26" a="1"/>
  <c r="EJ664" i="26" s="1"/>
  <c r="EI664" i="26" a="1"/>
  <c r="EI664" i="26" s="1"/>
  <c r="EH664" i="26" a="1"/>
  <c r="EH664" i="26" s="1"/>
  <c r="EG664" i="26" a="1"/>
  <c r="EG664" i="26" s="1"/>
  <c r="EF664" i="26" a="1"/>
  <c r="EF664" i="26" s="1"/>
  <c r="EE664" i="26" a="1"/>
  <c r="EE664" i="26" s="1"/>
  <c r="ED664" i="26" a="1"/>
  <c r="ED664" i="26" s="1"/>
  <c r="EC664" i="26" a="1"/>
  <c r="EC664" i="26" s="1"/>
  <c r="EB664" i="26" a="1"/>
  <c r="EB664" i="26" s="1"/>
  <c r="EA664" i="26" a="1"/>
  <c r="EA664" i="26" s="1"/>
  <c r="DZ664" i="26" a="1"/>
  <c r="DZ664" i="26" s="1"/>
  <c r="DY664" i="26" a="1"/>
  <c r="DY664" i="26" s="1"/>
  <c r="DX664" i="26" a="1"/>
  <c r="DX664" i="26" s="1"/>
  <c r="DW664" i="26" a="1"/>
  <c r="DW664" i="26" s="1"/>
  <c r="DV664" i="26" a="1"/>
  <c r="DV664" i="26" s="1"/>
  <c r="DU664" i="26" a="1"/>
  <c r="DU664" i="26" s="1"/>
  <c r="DT664" i="26" a="1"/>
  <c r="DT664" i="26" s="1"/>
  <c r="DS664" i="26" a="1"/>
  <c r="DS664" i="26" s="1"/>
  <c r="DR664" i="26" a="1"/>
  <c r="DR664" i="26" s="1"/>
  <c r="DQ664" i="26" a="1"/>
  <c r="DQ664" i="26" s="1"/>
  <c r="DP664" i="26" a="1"/>
  <c r="DP664" i="26" s="1"/>
  <c r="DO664" i="26" a="1"/>
  <c r="DO664" i="26" s="1"/>
  <c r="DN664" i="26" a="1"/>
  <c r="DN664" i="26" s="1"/>
  <c r="DM664" i="26" a="1"/>
  <c r="DM664" i="26" s="1"/>
  <c r="DL664" i="26" a="1"/>
  <c r="DL664" i="26" s="1"/>
  <c r="DK664" i="26" a="1"/>
  <c r="DK664" i="26" s="1"/>
  <c r="DJ664" i="26" a="1"/>
  <c r="DJ664" i="26" s="1"/>
  <c r="DI664" i="26" a="1"/>
  <c r="DI664" i="26" s="1"/>
  <c r="DH664" i="26" a="1"/>
  <c r="DH664" i="26" s="1"/>
  <c r="DG664" i="26" a="1"/>
  <c r="DG664" i="26" s="1"/>
  <c r="DF664" i="26" a="1"/>
  <c r="DF664" i="26" s="1"/>
  <c r="DE664" i="26" a="1"/>
  <c r="DE664" i="26" s="1"/>
  <c r="DD664" i="26" a="1"/>
  <c r="DD664" i="26" s="1"/>
  <c r="DC664" i="26" a="1"/>
  <c r="DC664" i="26" s="1"/>
  <c r="DB664" i="26" a="1"/>
  <c r="DB664" i="26" s="1"/>
  <c r="DA664" i="26" a="1"/>
  <c r="DA664" i="26" s="1"/>
  <c r="CZ664" i="26" a="1"/>
  <c r="CZ664" i="26" s="1"/>
  <c r="CY664" i="26" a="1"/>
  <c r="CY664" i="26" s="1"/>
  <c r="CX664" i="26" a="1"/>
  <c r="CX664" i="26" s="1"/>
  <c r="CW664" i="26" a="1"/>
  <c r="CW664" i="26" s="1"/>
  <c r="CV664" i="26" a="1"/>
  <c r="CV664" i="26" s="1"/>
  <c r="CU664" i="26" a="1"/>
  <c r="CU664" i="26" s="1"/>
  <c r="CT664" i="26" a="1"/>
  <c r="CT664" i="26" s="1"/>
  <c r="CS664" i="26" a="1"/>
  <c r="CS664" i="26" s="1"/>
  <c r="CR664" i="26" a="1"/>
  <c r="CR664" i="26" s="1"/>
  <c r="CQ664" i="26" a="1"/>
  <c r="CQ664" i="26" s="1"/>
  <c r="CP664" i="26" a="1"/>
  <c r="CP664" i="26" s="1"/>
  <c r="CO664" i="26" a="1"/>
  <c r="CO664" i="26" s="1"/>
  <c r="CN664" i="26" a="1"/>
  <c r="CN664" i="26" s="1"/>
  <c r="CM664" i="26" a="1"/>
  <c r="CM664" i="26" s="1"/>
  <c r="CL664" i="26" a="1"/>
  <c r="CL664" i="26" s="1"/>
  <c r="CK664" i="26" a="1"/>
  <c r="CK664" i="26" s="1"/>
  <c r="CJ664" i="26" a="1"/>
  <c r="CJ664" i="26" s="1"/>
  <c r="CI664" i="26" a="1"/>
  <c r="CI664" i="26" s="1"/>
  <c r="CH664" i="26" a="1"/>
  <c r="CH664" i="26" s="1"/>
  <c r="CG664" i="26" a="1"/>
  <c r="CG664" i="26" s="1"/>
  <c r="CF664" i="26" a="1"/>
  <c r="CF664" i="26" s="1"/>
  <c r="CE664" i="26" a="1"/>
  <c r="CE664" i="26" s="1"/>
  <c r="CD664" i="26" a="1"/>
  <c r="CD664" i="26" s="1"/>
  <c r="CC664" i="26" a="1"/>
  <c r="CC664" i="26" s="1"/>
  <c r="CB664" i="26" a="1"/>
  <c r="CB664" i="26" s="1"/>
  <c r="CA664" i="26" a="1"/>
  <c r="CA664" i="26" s="1"/>
  <c r="BZ664" i="26" a="1"/>
  <c r="BZ664" i="26" s="1"/>
  <c r="BY664" i="26" a="1"/>
  <c r="BY664" i="26" s="1"/>
  <c r="BX664" i="26" a="1"/>
  <c r="BX664" i="26" s="1"/>
  <c r="BW664" i="26" a="1"/>
  <c r="BW664" i="26" s="1"/>
  <c r="BV664" i="26" a="1"/>
  <c r="BV664" i="26" s="1"/>
  <c r="BU664" i="26" a="1"/>
  <c r="BU664" i="26" s="1"/>
  <c r="BT664" i="26" a="1"/>
  <c r="BT664" i="26" s="1"/>
  <c r="BS664" i="26" a="1"/>
  <c r="BS664" i="26" s="1"/>
  <c r="BR664" i="26" a="1"/>
  <c r="BR664" i="26" s="1"/>
  <c r="BQ664" i="26" a="1"/>
  <c r="BQ664" i="26" s="1"/>
  <c r="BP664" i="26" a="1"/>
  <c r="BP664" i="26" s="1"/>
  <c r="BO664" i="26" a="1"/>
  <c r="BO664" i="26" s="1"/>
  <c r="BN664" i="26" a="1"/>
  <c r="BN664" i="26" s="1"/>
  <c r="BM664" i="26" a="1"/>
  <c r="BM664" i="26" s="1"/>
  <c r="BL664" i="26" a="1"/>
  <c r="BL664" i="26" s="1"/>
  <c r="BK664" i="26" a="1"/>
  <c r="BK664" i="26" s="1"/>
  <c r="BJ664" i="26" a="1"/>
  <c r="BJ664" i="26" s="1"/>
  <c r="BI664" i="26" a="1"/>
  <c r="BI664" i="26" s="1"/>
  <c r="BH664" i="26" a="1"/>
  <c r="BH664" i="26" s="1"/>
  <c r="BG664" i="26" a="1"/>
  <c r="BG664" i="26" s="1"/>
  <c r="BF664" i="26" a="1"/>
  <c r="BF664" i="26" s="1"/>
  <c r="BE664" i="26" a="1"/>
  <c r="BE664" i="26" s="1"/>
  <c r="BD664" i="26" a="1"/>
  <c r="BD664" i="26" s="1"/>
  <c r="BC664" i="26" a="1"/>
  <c r="BC664" i="26" s="1"/>
  <c r="BB664" i="26" a="1"/>
  <c r="BB664" i="26" s="1"/>
  <c r="BA664" i="26" a="1"/>
  <c r="BA664" i="26" s="1"/>
  <c r="AZ664" i="26" a="1"/>
  <c r="AZ664" i="26" s="1"/>
  <c r="AY664" i="26" a="1"/>
  <c r="AY664" i="26" s="1"/>
  <c r="AX664" i="26" a="1"/>
  <c r="AX664" i="26" s="1"/>
  <c r="AW664" i="26" a="1"/>
  <c r="AW664" i="26" s="1"/>
  <c r="AV664" i="26" a="1"/>
  <c r="AV664" i="26" s="1"/>
  <c r="AU664" i="26" a="1"/>
  <c r="AU664" i="26" s="1"/>
  <c r="AT664" i="26" a="1"/>
  <c r="AT664" i="26" s="1"/>
  <c r="AS664" i="26" a="1"/>
  <c r="AS664" i="26" s="1"/>
  <c r="AR664" i="26" a="1"/>
  <c r="AR664" i="26" s="1"/>
  <c r="AQ664" i="26" a="1"/>
  <c r="AQ664" i="26" s="1"/>
  <c r="AP664" i="26" a="1"/>
  <c r="AP664" i="26" s="1"/>
  <c r="AO664" i="26" a="1"/>
  <c r="AO664" i="26" s="1"/>
  <c r="AN664" i="26" a="1"/>
  <c r="AN664" i="26" s="1"/>
  <c r="AM664" i="26" a="1"/>
  <c r="AM664" i="26" s="1"/>
  <c r="AL664" i="26" a="1"/>
  <c r="AL664" i="26" s="1"/>
  <c r="AK664" i="26" a="1"/>
  <c r="AK664" i="26" s="1"/>
  <c r="AJ664" i="26" a="1"/>
  <c r="AJ664" i="26" s="1"/>
  <c r="AI664" i="26" a="1"/>
  <c r="AI664" i="26" s="1"/>
  <c r="AH664" i="26" a="1"/>
  <c r="AH664" i="26" s="1"/>
  <c r="AG664" i="26" a="1"/>
  <c r="AG664" i="26" s="1"/>
  <c r="AF664" i="26" a="1"/>
  <c r="AF664" i="26" s="1"/>
  <c r="AE664" i="26" a="1"/>
  <c r="AE664" i="26" s="1"/>
  <c r="AD664" i="26" a="1"/>
  <c r="AD664" i="26" s="1"/>
  <c r="AC664" i="26" a="1"/>
  <c r="AC664" i="26" s="1"/>
  <c r="AB664" i="26" a="1"/>
  <c r="AB664" i="26" s="1"/>
  <c r="AA664" i="26" a="1"/>
  <c r="AA664" i="26" s="1"/>
  <c r="Z664" i="26" a="1"/>
  <c r="Z664" i="26" s="1"/>
  <c r="Y664" i="26" a="1"/>
  <c r="Y664" i="26" s="1"/>
  <c r="X664" i="26" a="1"/>
  <c r="X664" i="26" s="1"/>
  <c r="W664" i="26" a="1"/>
  <c r="W664" i="26" s="1"/>
  <c r="V664" i="26" a="1"/>
  <c r="V664" i="26" s="1"/>
  <c r="U664" i="26" a="1"/>
  <c r="U664" i="26" s="1"/>
  <c r="T664" i="26" a="1"/>
  <c r="T664" i="26" s="1"/>
  <c r="S664" i="26" a="1"/>
  <c r="S664" i="26" s="1"/>
  <c r="R664" i="26" a="1"/>
  <c r="R664" i="26" s="1"/>
  <c r="Q664" i="26" a="1"/>
  <c r="Q664" i="26" s="1"/>
  <c r="P664" i="26" a="1"/>
  <c r="P664" i="26" s="1"/>
  <c r="O664" i="26" a="1"/>
  <c r="O664" i="26" s="1"/>
  <c r="N664" i="26" a="1"/>
  <c r="N664" i="26" s="1"/>
  <c r="M664" i="26" a="1"/>
  <c r="M664" i="26" s="1"/>
  <c r="L664" i="26" a="1"/>
  <c r="L664" i="26" s="1"/>
  <c r="K664" i="26" a="1"/>
  <c r="K664" i="26" s="1"/>
  <c r="J664" i="26" a="1"/>
  <c r="J664" i="26" s="1"/>
  <c r="I664" i="26" a="1"/>
  <c r="I664" i="26" s="1"/>
  <c r="H664" i="26" a="1"/>
  <c r="H664" i="26" s="1"/>
  <c r="G664" i="26" a="1"/>
  <c r="G664" i="26" s="1"/>
  <c r="F664" i="26" a="1"/>
  <c r="F664" i="26" s="1"/>
  <c r="E664" i="26" a="1"/>
  <c r="E664" i="26" s="1"/>
  <c r="D664" i="26" a="1"/>
  <c r="D664" i="26" s="1"/>
  <c r="IE663" i="26"/>
  <c r="ID663" i="26"/>
  <c r="IC663" i="26"/>
  <c r="IB663" i="26"/>
  <c r="IA663" i="26"/>
  <c r="HZ663" i="26"/>
  <c r="HY663" i="26"/>
  <c r="HX663" i="26"/>
  <c r="HW663" i="26"/>
  <c r="HV663" i="26"/>
  <c r="HU663" i="26"/>
  <c r="HT663" i="26"/>
  <c r="HS663" i="26"/>
  <c r="HR663" i="26"/>
  <c r="HQ663" i="26"/>
  <c r="HP663" i="26"/>
  <c r="HO663" i="26"/>
  <c r="HN663" i="26"/>
  <c r="HM663" i="26"/>
  <c r="HL663" i="26"/>
  <c r="HK663" i="26"/>
  <c r="HJ663" i="26"/>
  <c r="HI663" i="26"/>
  <c r="HH663" i="26"/>
  <c r="HG663" i="26"/>
  <c r="HF663" i="26"/>
  <c r="HE663" i="26"/>
  <c r="HD663" i="26"/>
  <c r="HC663" i="26"/>
  <c r="HB663" i="26"/>
  <c r="HA663" i="26"/>
  <c r="GZ663" i="26"/>
  <c r="GY663" i="26"/>
  <c r="GX663" i="26"/>
  <c r="GW663" i="26"/>
  <c r="GV663" i="26"/>
  <c r="GU663" i="26"/>
  <c r="GT663" i="26"/>
  <c r="GS663" i="26"/>
  <c r="GR663" i="26"/>
  <c r="GQ663" i="26"/>
  <c r="GP663" i="26"/>
  <c r="GO663" i="26"/>
  <c r="GN663" i="26"/>
  <c r="GM663" i="26"/>
  <c r="GL663" i="26"/>
  <c r="GK663" i="26"/>
  <c r="GJ663" i="26"/>
  <c r="GI663" i="26"/>
  <c r="GH663" i="26"/>
  <c r="GG663" i="26"/>
  <c r="GF663" i="26"/>
  <c r="GE663" i="26"/>
  <c r="GD663" i="26"/>
  <c r="GC663" i="26"/>
  <c r="GB663" i="26"/>
  <c r="GA663" i="26"/>
  <c r="FZ663" i="26"/>
  <c r="FY663" i="26"/>
  <c r="FX663" i="26"/>
  <c r="FW663" i="26"/>
  <c r="FV663" i="26"/>
  <c r="FU663" i="26"/>
  <c r="FT663" i="26"/>
  <c r="FS663" i="26"/>
  <c r="FR663" i="26"/>
  <c r="FQ663" i="26"/>
  <c r="FP663" i="26"/>
  <c r="FO663" i="26"/>
  <c r="FN663" i="26"/>
  <c r="FM663" i="26"/>
  <c r="FL663" i="26"/>
  <c r="FK663" i="26"/>
  <c r="FJ663" i="26"/>
  <c r="FI663" i="26"/>
  <c r="FH663" i="26"/>
  <c r="FG663" i="26"/>
  <c r="FF663" i="26"/>
  <c r="FE663" i="26"/>
  <c r="FD663" i="26"/>
  <c r="FC663" i="26"/>
  <c r="FB663" i="26"/>
  <c r="FA663" i="26"/>
  <c r="EZ663" i="26"/>
  <c r="EY663" i="26"/>
  <c r="EX663" i="26"/>
  <c r="EW663" i="26"/>
  <c r="EV663" i="26"/>
  <c r="EU663" i="26"/>
  <c r="ET663" i="26"/>
  <c r="ES663" i="26"/>
  <c r="ER663" i="26"/>
  <c r="EQ663" i="26"/>
  <c r="EP663" i="26"/>
  <c r="EO663" i="26"/>
  <c r="EN663" i="26"/>
  <c r="EM663" i="26"/>
  <c r="EL663" i="26"/>
  <c r="EK663" i="26"/>
  <c r="EJ663" i="26"/>
  <c r="EI663" i="26"/>
  <c r="EH663" i="26"/>
  <c r="EG663" i="26"/>
  <c r="EF663" i="26"/>
  <c r="EE663" i="26"/>
  <c r="ED663" i="26"/>
  <c r="EC663" i="26"/>
  <c r="EB663" i="26"/>
  <c r="EA663" i="26"/>
  <c r="DZ663" i="26"/>
  <c r="DY663" i="26"/>
  <c r="DX663" i="26"/>
  <c r="DW663" i="26"/>
  <c r="DV663" i="26"/>
  <c r="DU663" i="26"/>
  <c r="DT663" i="26"/>
  <c r="DS663" i="26"/>
  <c r="DR663" i="26"/>
  <c r="DQ663" i="26"/>
  <c r="DP663" i="26"/>
  <c r="DO663" i="26"/>
  <c r="DN663" i="26"/>
  <c r="DM663" i="26"/>
  <c r="DL663" i="26"/>
  <c r="DK663" i="26"/>
  <c r="DJ663" i="26"/>
  <c r="DI663" i="26"/>
  <c r="DH663" i="26"/>
  <c r="DG663" i="26"/>
  <c r="DF663" i="26"/>
  <c r="DE663" i="26"/>
  <c r="DD663" i="26"/>
  <c r="DC663" i="26"/>
  <c r="DB663" i="26"/>
  <c r="DA663" i="26"/>
  <c r="CZ663" i="26"/>
  <c r="CY663" i="26"/>
  <c r="CX663" i="26"/>
  <c r="CW663" i="26"/>
  <c r="CV663" i="26"/>
  <c r="CU663" i="26"/>
  <c r="CT663" i="26"/>
  <c r="CS663" i="26"/>
  <c r="CR663" i="26"/>
  <c r="CQ663" i="26"/>
  <c r="CP663" i="26"/>
  <c r="CO663" i="26"/>
  <c r="CN663" i="26"/>
  <c r="CM663" i="26"/>
  <c r="CL663" i="26"/>
  <c r="CK663" i="26"/>
  <c r="CJ663" i="26"/>
  <c r="CI663" i="26"/>
  <c r="CH663" i="26"/>
  <c r="CG663" i="26"/>
  <c r="CF663" i="26"/>
  <c r="CE663" i="26"/>
  <c r="CD663" i="26"/>
  <c r="CC663" i="26"/>
  <c r="CB663" i="26"/>
  <c r="CA663" i="26"/>
  <c r="BZ663" i="26"/>
  <c r="BY663" i="26"/>
  <c r="BX663" i="26"/>
  <c r="BW663" i="26"/>
  <c r="BV663" i="26"/>
  <c r="BU663" i="26"/>
  <c r="BT663" i="26"/>
  <c r="BS663" i="26"/>
  <c r="BR663" i="26"/>
  <c r="BQ663" i="26"/>
  <c r="BP663" i="26"/>
  <c r="BO663" i="26"/>
  <c r="BN663" i="26"/>
  <c r="BM663" i="26"/>
  <c r="BL663" i="26"/>
  <c r="BK663" i="26"/>
  <c r="BJ663" i="26"/>
  <c r="BI663" i="26"/>
  <c r="BH663" i="26"/>
  <c r="BG663" i="26"/>
  <c r="BF663" i="26"/>
  <c r="BE663" i="26"/>
  <c r="BD663" i="26"/>
  <c r="BC663" i="26"/>
  <c r="BB663" i="26"/>
  <c r="BA663" i="26"/>
  <c r="AZ663" i="26"/>
  <c r="AY663" i="26"/>
  <c r="AX663" i="26"/>
  <c r="AW663" i="26"/>
  <c r="AV663" i="26"/>
  <c r="AU663" i="26"/>
  <c r="AT663" i="26"/>
  <c r="AS663" i="26"/>
  <c r="AR663" i="26"/>
  <c r="AQ663" i="26"/>
  <c r="AP663" i="26"/>
  <c r="AO663" i="26"/>
  <c r="AN663" i="26"/>
  <c r="AM663" i="26"/>
  <c r="AL663" i="26"/>
  <c r="AK663" i="26"/>
  <c r="AJ663" i="26"/>
  <c r="AI663" i="26"/>
  <c r="AH663" i="26"/>
  <c r="AG663" i="26"/>
  <c r="AF663" i="26"/>
  <c r="AE663" i="26"/>
  <c r="AD663" i="26"/>
  <c r="AC663" i="26"/>
  <c r="AB663" i="26"/>
  <c r="AA663" i="26"/>
  <c r="Z663" i="26"/>
  <c r="Y663" i="26"/>
  <c r="X663" i="26"/>
  <c r="W663" i="26"/>
  <c r="V663" i="26"/>
  <c r="U663" i="26"/>
  <c r="T663" i="26"/>
  <c r="S663" i="26"/>
  <c r="R663" i="26"/>
  <c r="Q663" i="26"/>
  <c r="P663" i="26"/>
  <c r="O663" i="26"/>
  <c r="N663" i="26"/>
  <c r="M663" i="26"/>
  <c r="L663" i="26"/>
  <c r="K663" i="26"/>
  <c r="J663" i="26"/>
  <c r="I663" i="26"/>
  <c r="H663" i="26"/>
  <c r="G663" i="26"/>
  <c r="F663" i="26"/>
  <c r="E663" i="26"/>
  <c r="D663" i="26"/>
  <c r="IE662" i="26" a="1"/>
  <c r="IE662" i="26" s="1"/>
  <c r="ID662" i="26" a="1"/>
  <c r="ID662" i="26" s="1"/>
  <c r="IC662" i="26" a="1"/>
  <c r="IC662" i="26" s="1"/>
  <c r="IB662" i="26" a="1"/>
  <c r="IB662" i="26" s="1"/>
  <c r="IA662" i="26" a="1"/>
  <c r="IA662" i="26" s="1"/>
  <c r="HZ662" i="26" a="1"/>
  <c r="HZ662" i="26" s="1"/>
  <c r="HY662" i="26" a="1"/>
  <c r="HY662" i="26" s="1"/>
  <c r="HX662" i="26" a="1"/>
  <c r="HX662" i="26" s="1"/>
  <c r="HW662" i="26" a="1"/>
  <c r="HW662" i="26" s="1"/>
  <c r="HV662" i="26" a="1"/>
  <c r="HV662" i="26" s="1"/>
  <c r="HU662" i="26" a="1"/>
  <c r="HU662" i="26" s="1"/>
  <c r="HT662" i="26"/>
  <c r="HT662" i="26" a="1"/>
  <c r="HS662" i="26" a="1"/>
  <c r="HS662" i="26" s="1"/>
  <c r="HR662" i="26" a="1"/>
  <c r="HR662" i="26" s="1"/>
  <c r="HQ662" i="26" a="1"/>
  <c r="HQ662" i="26" s="1"/>
  <c r="HP662" i="26" a="1"/>
  <c r="HP662" i="26" s="1"/>
  <c r="HO662" i="26" a="1"/>
  <c r="HO662" i="26" s="1"/>
  <c r="HN662" i="26" a="1"/>
  <c r="HN662" i="26" s="1"/>
  <c r="HM662" i="26" a="1"/>
  <c r="HM662" i="26" s="1"/>
  <c r="HL662" i="26" a="1"/>
  <c r="HL662" i="26" s="1"/>
  <c r="HK662" i="26" a="1"/>
  <c r="HK662" i="26" s="1"/>
  <c r="HJ662" i="26" a="1"/>
  <c r="HJ662" i="26" s="1"/>
  <c r="HI662" i="26" a="1"/>
  <c r="HI662" i="26" s="1"/>
  <c r="HH662" i="26" a="1"/>
  <c r="HH662" i="26" s="1"/>
  <c r="HG662" i="26" a="1"/>
  <c r="HG662" i="26" s="1"/>
  <c r="HF662" i="26" a="1"/>
  <c r="HF662" i="26" s="1"/>
  <c r="HE662" i="26" a="1"/>
  <c r="HE662" i="26" s="1"/>
  <c r="HD662" i="26" a="1"/>
  <c r="HD662" i="26" s="1"/>
  <c r="HC662" i="26" a="1"/>
  <c r="HC662" i="26" s="1"/>
  <c r="HB662" i="26" a="1"/>
  <c r="HB662" i="26" s="1"/>
  <c r="HA662" i="26" a="1"/>
  <c r="HA662" i="26" s="1"/>
  <c r="GZ662" i="26" a="1"/>
  <c r="GZ662" i="26" s="1"/>
  <c r="GY662" i="26" a="1"/>
  <c r="GY662" i="26" s="1"/>
  <c r="GX662" i="26" a="1"/>
  <c r="GX662" i="26" s="1"/>
  <c r="GW662" i="26" a="1"/>
  <c r="GW662" i="26" s="1"/>
  <c r="GV662" i="26" a="1"/>
  <c r="GV662" i="26" s="1"/>
  <c r="GU662" i="26" a="1"/>
  <c r="GU662" i="26" s="1"/>
  <c r="GT662" i="26" a="1"/>
  <c r="GT662" i="26" s="1"/>
  <c r="GS662" i="26" a="1"/>
  <c r="GS662" i="26" s="1"/>
  <c r="GR662" i="26" a="1"/>
  <c r="GR662" i="26" s="1"/>
  <c r="GQ662" i="26" a="1"/>
  <c r="GQ662" i="26" s="1"/>
  <c r="GP662" i="26" a="1"/>
  <c r="GP662" i="26" s="1"/>
  <c r="GO662" i="26" a="1"/>
  <c r="GO662" i="26" s="1"/>
  <c r="GN662" i="26" a="1"/>
  <c r="GN662" i="26" s="1"/>
  <c r="GM662" i="26" a="1"/>
  <c r="GM662" i="26" s="1"/>
  <c r="GL662" i="26" a="1"/>
  <c r="GL662" i="26" s="1"/>
  <c r="GK662" i="26" a="1"/>
  <c r="GK662" i="26" s="1"/>
  <c r="GJ662" i="26" a="1"/>
  <c r="GJ662" i="26" s="1"/>
  <c r="GI662" i="26" a="1"/>
  <c r="GI662" i="26" s="1"/>
  <c r="GH662" i="26" a="1"/>
  <c r="GH662" i="26" s="1"/>
  <c r="GG662" i="26" a="1"/>
  <c r="GG662" i="26" s="1"/>
  <c r="GF662" i="26" a="1"/>
  <c r="GF662" i="26" s="1"/>
  <c r="GE662" i="26" a="1"/>
  <c r="GE662" i="26" s="1"/>
  <c r="GD662" i="26" a="1"/>
  <c r="GD662" i="26" s="1"/>
  <c r="GC662" i="26" a="1"/>
  <c r="GC662" i="26" s="1"/>
  <c r="GB662" i="26" a="1"/>
  <c r="GB662" i="26" s="1"/>
  <c r="GA662" i="26" a="1"/>
  <c r="GA662" i="26" s="1"/>
  <c r="FZ662" i="26" a="1"/>
  <c r="FZ662" i="26" s="1"/>
  <c r="FY662" i="26" a="1"/>
  <c r="FY662" i="26" s="1"/>
  <c r="FX662" i="26" a="1"/>
  <c r="FX662" i="26" s="1"/>
  <c r="FW662" i="26" a="1"/>
  <c r="FW662" i="26" s="1"/>
  <c r="FV662" i="26" a="1"/>
  <c r="FV662" i="26" s="1"/>
  <c r="FU662" i="26" a="1"/>
  <c r="FU662" i="26" s="1"/>
  <c r="FT662" i="26" a="1"/>
  <c r="FT662" i="26" s="1"/>
  <c r="FS662" i="26" a="1"/>
  <c r="FS662" i="26" s="1"/>
  <c r="FR662" i="26" a="1"/>
  <c r="FR662" i="26" s="1"/>
  <c r="FQ662" i="26" a="1"/>
  <c r="FQ662" i="26" s="1"/>
  <c r="FP662" i="26" a="1"/>
  <c r="FP662" i="26" s="1"/>
  <c r="FO662" i="26" a="1"/>
  <c r="FO662" i="26" s="1"/>
  <c r="FN662" i="26" a="1"/>
  <c r="FN662" i="26" s="1"/>
  <c r="FM662" i="26" a="1"/>
  <c r="FM662" i="26" s="1"/>
  <c r="FL662" i="26" a="1"/>
  <c r="FL662" i="26" s="1"/>
  <c r="FK662" i="26" a="1"/>
  <c r="FK662" i="26" s="1"/>
  <c r="FJ662" i="26" a="1"/>
  <c r="FJ662" i="26" s="1"/>
  <c r="FI662" i="26" a="1"/>
  <c r="FI662" i="26" s="1"/>
  <c r="FH662" i="26" a="1"/>
  <c r="FH662" i="26" s="1"/>
  <c r="FG662" i="26" a="1"/>
  <c r="FG662" i="26" s="1"/>
  <c r="FF662" i="26" a="1"/>
  <c r="FF662" i="26" s="1"/>
  <c r="FE662" i="26" a="1"/>
  <c r="FE662" i="26" s="1"/>
  <c r="FD662" i="26" a="1"/>
  <c r="FD662" i="26" s="1"/>
  <c r="FC662" i="26" a="1"/>
  <c r="FC662" i="26" s="1"/>
  <c r="FB662" i="26" a="1"/>
  <c r="FB662" i="26" s="1"/>
  <c r="FA662" i="26" a="1"/>
  <c r="FA662" i="26" s="1"/>
  <c r="EZ662" i="26" a="1"/>
  <c r="EZ662" i="26" s="1"/>
  <c r="EY662" i="26" a="1"/>
  <c r="EY662" i="26" s="1"/>
  <c r="EX662" i="26" a="1"/>
  <c r="EX662" i="26" s="1"/>
  <c r="EW662" i="26" a="1"/>
  <c r="EW662" i="26" s="1"/>
  <c r="EV662" i="26" a="1"/>
  <c r="EV662" i="26" s="1"/>
  <c r="EU662" i="26" a="1"/>
  <c r="EU662" i="26" s="1"/>
  <c r="ET662" i="26" a="1"/>
  <c r="ET662" i="26" s="1"/>
  <c r="ES662" i="26" a="1"/>
  <c r="ES662" i="26" s="1"/>
  <c r="ER662" i="26" a="1"/>
  <c r="ER662" i="26" s="1"/>
  <c r="EQ662" i="26" a="1"/>
  <c r="EQ662" i="26" s="1"/>
  <c r="EP662" i="26" a="1"/>
  <c r="EP662" i="26" s="1"/>
  <c r="EO662" i="26" a="1"/>
  <c r="EO662" i="26" s="1"/>
  <c r="EN662" i="26" a="1"/>
  <c r="EN662" i="26" s="1"/>
  <c r="EM662" i="26" a="1"/>
  <c r="EM662" i="26" s="1"/>
  <c r="EL662" i="26" a="1"/>
  <c r="EL662" i="26" s="1"/>
  <c r="EK662" i="26" a="1"/>
  <c r="EK662" i="26" s="1"/>
  <c r="EJ662" i="26" a="1"/>
  <c r="EJ662" i="26" s="1"/>
  <c r="EI662" i="26" a="1"/>
  <c r="EI662" i="26" s="1"/>
  <c r="EH662" i="26" a="1"/>
  <c r="EH662" i="26" s="1"/>
  <c r="EG662" i="26" a="1"/>
  <c r="EG662" i="26" s="1"/>
  <c r="EF662" i="26" a="1"/>
  <c r="EF662" i="26" s="1"/>
  <c r="EE662" i="26" a="1"/>
  <c r="EE662" i="26" s="1"/>
  <c r="ED662" i="26" a="1"/>
  <c r="ED662" i="26" s="1"/>
  <c r="EC662" i="26" a="1"/>
  <c r="EC662" i="26" s="1"/>
  <c r="EB662" i="26" a="1"/>
  <c r="EB662" i="26" s="1"/>
  <c r="EA662" i="26" a="1"/>
  <c r="EA662" i="26" s="1"/>
  <c r="DZ662" i="26" a="1"/>
  <c r="DZ662" i="26" s="1"/>
  <c r="DY662" i="26" a="1"/>
  <c r="DY662" i="26" s="1"/>
  <c r="DX662" i="26" a="1"/>
  <c r="DX662" i="26" s="1"/>
  <c r="DW662" i="26" a="1"/>
  <c r="DW662" i="26" s="1"/>
  <c r="DV662" i="26" a="1"/>
  <c r="DV662" i="26" s="1"/>
  <c r="DU662" i="26" a="1"/>
  <c r="DU662" i="26" s="1"/>
  <c r="DT662" i="26" a="1"/>
  <c r="DT662" i="26" s="1"/>
  <c r="DS662" i="26" a="1"/>
  <c r="DS662" i="26" s="1"/>
  <c r="DR662" i="26" a="1"/>
  <c r="DR662" i="26" s="1"/>
  <c r="DQ662" i="26" a="1"/>
  <c r="DQ662" i="26" s="1"/>
  <c r="DP662" i="26" a="1"/>
  <c r="DP662" i="26" s="1"/>
  <c r="DO662" i="26" a="1"/>
  <c r="DO662" i="26" s="1"/>
  <c r="DN662" i="26" a="1"/>
  <c r="DN662" i="26" s="1"/>
  <c r="DM662" i="26" a="1"/>
  <c r="DM662" i="26" s="1"/>
  <c r="DL662" i="26" a="1"/>
  <c r="DL662" i="26" s="1"/>
  <c r="DK662" i="26" a="1"/>
  <c r="DK662" i="26" s="1"/>
  <c r="DJ662" i="26" a="1"/>
  <c r="DJ662" i="26" s="1"/>
  <c r="DI662" i="26" a="1"/>
  <c r="DI662" i="26" s="1"/>
  <c r="DH662" i="26" a="1"/>
  <c r="DH662" i="26" s="1"/>
  <c r="DG662" i="26" a="1"/>
  <c r="DG662" i="26" s="1"/>
  <c r="DF662" i="26" a="1"/>
  <c r="DF662" i="26" s="1"/>
  <c r="DE662" i="26" a="1"/>
  <c r="DE662" i="26" s="1"/>
  <c r="DD662" i="26" a="1"/>
  <c r="DD662" i="26" s="1"/>
  <c r="DC662" i="26" a="1"/>
  <c r="DC662" i="26" s="1"/>
  <c r="DB662" i="26" a="1"/>
  <c r="DB662" i="26" s="1"/>
  <c r="DA662" i="26" a="1"/>
  <c r="DA662" i="26" s="1"/>
  <c r="CZ662" i="26" a="1"/>
  <c r="CZ662" i="26" s="1"/>
  <c r="CY662" i="26" a="1"/>
  <c r="CY662" i="26" s="1"/>
  <c r="CX662" i="26" a="1"/>
  <c r="CX662" i="26" s="1"/>
  <c r="CW662" i="26" a="1"/>
  <c r="CW662" i="26" s="1"/>
  <c r="CV662" i="26" a="1"/>
  <c r="CV662" i="26" s="1"/>
  <c r="CU662" i="26" a="1"/>
  <c r="CU662" i="26" s="1"/>
  <c r="CT662" i="26" a="1"/>
  <c r="CT662" i="26" s="1"/>
  <c r="CS662" i="26" a="1"/>
  <c r="CS662" i="26" s="1"/>
  <c r="CR662" i="26" a="1"/>
  <c r="CR662" i="26" s="1"/>
  <c r="CQ662" i="26" a="1"/>
  <c r="CQ662" i="26" s="1"/>
  <c r="CP662" i="26" a="1"/>
  <c r="CP662" i="26" s="1"/>
  <c r="CO662" i="26" a="1"/>
  <c r="CO662" i="26" s="1"/>
  <c r="CN662" i="26" a="1"/>
  <c r="CN662" i="26" s="1"/>
  <c r="CM662" i="26" a="1"/>
  <c r="CM662" i="26" s="1"/>
  <c r="CL662" i="26" a="1"/>
  <c r="CL662" i="26" s="1"/>
  <c r="CK662" i="26" a="1"/>
  <c r="CK662" i="26" s="1"/>
  <c r="CJ662" i="26" a="1"/>
  <c r="CJ662" i="26" s="1"/>
  <c r="CI662" i="26" a="1"/>
  <c r="CI662" i="26" s="1"/>
  <c r="CH662" i="26" a="1"/>
  <c r="CH662" i="26" s="1"/>
  <c r="CG662" i="26" a="1"/>
  <c r="CG662" i="26" s="1"/>
  <c r="CF662" i="26" a="1"/>
  <c r="CF662" i="26" s="1"/>
  <c r="CE662" i="26" a="1"/>
  <c r="CE662" i="26" s="1"/>
  <c r="CD662" i="26" a="1"/>
  <c r="CD662" i="26" s="1"/>
  <c r="CC662" i="26" a="1"/>
  <c r="CC662" i="26" s="1"/>
  <c r="CB662" i="26" a="1"/>
  <c r="CB662" i="26" s="1"/>
  <c r="CA662" i="26" a="1"/>
  <c r="CA662" i="26" s="1"/>
  <c r="BZ662" i="26" a="1"/>
  <c r="BZ662" i="26" s="1"/>
  <c r="BY662" i="26" a="1"/>
  <c r="BY662" i="26" s="1"/>
  <c r="BX662" i="26" a="1"/>
  <c r="BX662" i="26" s="1"/>
  <c r="BW662" i="26" a="1"/>
  <c r="BW662" i="26" s="1"/>
  <c r="BV662" i="26" a="1"/>
  <c r="BV662" i="26" s="1"/>
  <c r="BU662" i="26" a="1"/>
  <c r="BU662" i="26" s="1"/>
  <c r="BT662" i="26" a="1"/>
  <c r="BT662" i="26" s="1"/>
  <c r="BS662" i="26" a="1"/>
  <c r="BS662" i="26" s="1"/>
  <c r="BR662" i="26" a="1"/>
  <c r="BR662" i="26" s="1"/>
  <c r="BQ662" i="26" a="1"/>
  <c r="BQ662" i="26" s="1"/>
  <c r="BP662" i="26" a="1"/>
  <c r="BP662" i="26" s="1"/>
  <c r="BO662" i="26" a="1"/>
  <c r="BO662" i="26" s="1"/>
  <c r="BN662" i="26" a="1"/>
  <c r="BN662" i="26" s="1"/>
  <c r="BM662" i="26" a="1"/>
  <c r="BM662" i="26" s="1"/>
  <c r="BL662" i="26" a="1"/>
  <c r="BL662" i="26" s="1"/>
  <c r="BK662" i="26" a="1"/>
  <c r="BK662" i="26" s="1"/>
  <c r="BJ662" i="26" a="1"/>
  <c r="BJ662" i="26" s="1"/>
  <c r="BI662" i="26" a="1"/>
  <c r="BI662" i="26" s="1"/>
  <c r="BH662" i="26" a="1"/>
  <c r="BH662" i="26" s="1"/>
  <c r="BG662" i="26" a="1"/>
  <c r="BG662" i="26" s="1"/>
  <c r="BF662" i="26" a="1"/>
  <c r="BF662" i="26" s="1"/>
  <c r="BE662" i="26" a="1"/>
  <c r="BE662" i="26" s="1"/>
  <c r="BD662" i="26" a="1"/>
  <c r="BD662" i="26" s="1"/>
  <c r="BC662" i="26" a="1"/>
  <c r="BC662" i="26" s="1"/>
  <c r="BB662" i="26" a="1"/>
  <c r="BB662" i="26" s="1"/>
  <c r="BA662" i="26" a="1"/>
  <c r="BA662" i="26" s="1"/>
  <c r="AZ662" i="26" a="1"/>
  <c r="AZ662" i="26" s="1"/>
  <c r="AY662" i="26" a="1"/>
  <c r="AY662" i="26" s="1"/>
  <c r="AX662" i="26" a="1"/>
  <c r="AX662" i="26" s="1"/>
  <c r="AW662" i="26" a="1"/>
  <c r="AW662" i="26" s="1"/>
  <c r="AV662" i="26" a="1"/>
  <c r="AV662" i="26" s="1"/>
  <c r="AU662" i="26" a="1"/>
  <c r="AU662" i="26" s="1"/>
  <c r="AT662" i="26" a="1"/>
  <c r="AT662" i="26" s="1"/>
  <c r="AS662" i="26" a="1"/>
  <c r="AS662" i="26" s="1"/>
  <c r="AR662" i="26" a="1"/>
  <c r="AR662" i="26" s="1"/>
  <c r="AQ662" i="26" a="1"/>
  <c r="AQ662" i="26" s="1"/>
  <c r="AP662" i="26" a="1"/>
  <c r="AP662" i="26" s="1"/>
  <c r="AO662" i="26" a="1"/>
  <c r="AO662" i="26" s="1"/>
  <c r="AN662" i="26" a="1"/>
  <c r="AN662" i="26" s="1"/>
  <c r="AM662" i="26" a="1"/>
  <c r="AM662" i="26" s="1"/>
  <c r="AL662" i="26" a="1"/>
  <c r="AL662" i="26" s="1"/>
  <c r="AK662" i="26" a="1"/>
  <c r="AK662" i="26" s="1"/>
  <c r="AJ662" i="26" a="1"/>
  <c r="AJ662" i="26" s="1"/>
  <c r="AI662" i="26" a="1"/>
  <c r="AI662" i="26" s="1"/>
  <c r="AH662" i="26" a="1"/>
  <c r="AH662" i="26" s="1"/>
  <c r="AG662" i="26" a="1"/>
  <c r="AG662" i="26" s="1"/>
  <c r="AF662" i="26" a="1"/>
  <c r="AF662" i="26" s="1"/>
  <c r="AE662" i="26" a="1"/>
  <c r="AE662" i="26" s="1"/>
  <c r="AD662" i="26" a="1"/>
  <c r="AD662" i="26" s="1"/>
  <c r="AC662" i="26" a="1"/>
  <c r="AC662" i="26" s="1"/>
  <c r="AB662" i="26" a="1"/>
  <c r="AB662" i="26" s="1"/>
  <c r="AA662" i="26" a="1"/>
  <c r="AA662" i="26" s="1"/>
  <c r="Z662" i="26" a="1"/>
  <c r="Z662" i="26" s="1"/>
  <c r="Y662" i="26" a="1"/>
  <c r="Y662" i="26" s="1"/>
  <c r="X662" i="26" a="1"/>
  <c r="X662" i="26" s="1"/>
  <c r="W662" i="26" a="1"/>
  <c r="W662" i="26" s="1"/>
  <c r="V662" i="26" a="1"/>
  <c r="V662" i="26" s="1"/>
  <c r="U662" i="26" a="1"/>
  <c r="U662" i="26" s="1"/>
  <c r="T662" i="26" a="1"/>
  <c r="T662" i="26" s="1"/>
  <c r="S662" i="26" a="1"/>
  <c r="S662" i="26" s="1"/>
  <c r="R662" i="26" a="1"/>
  <c r="R662" i="26" s="1"/>
  <c r="Q662" i="26" a="1"/>
  <c r="Q662" i="26" s="1"/>
  <c r="P662" i="26" a="1"/>
  <c r="P662" i="26" s="1"/>
  <c r="O662" i="26" a="1"/>
  <c r="O662" i="26" s="1"/>
  <c r="N662" i="26" a="1"/>
  <c r="N662" i="26" s="1"/>
  <c r="M662" i="26" a="1"/>
  <c r="M662" i="26" s="1"/>
  <c r="L662" i="26" a="1"/>
  <c r="L662" i="26" s="1"/>
  <c r="K662" i="26" a="1"/>
  <c r="K662" i="26" s="1"/>
  <c r="J662" i="26" a="1"/>
  <c r="J662" i="26" s="1"/>
  <c r="I662" i="26" a="1"/>
  <c r="I662" i="26" s="1"/>
  <c r="H662" i="26" a="1"/>
  <c r="H662" i="26" s="1"/>
  <c r="G662" i="26" a="1"/>
  <c r="G662" i="26" s="1"/>
  <c r="F662" i="26" a="1"/>
  <c r="F662" i="26" s="1"/>
  <c r="E662" i="26" a="1"/>
  <c r="E662" i="26" s="1"/>
  <c r="D662" i="26" a="1"/>
  <c r="D662" i="26" s="1"/>
  <c r="IE661" i="26" a="1"/>
  <c r="IE661" i="26" s="1"/>
  <c r="ID661" i="26" a="1"/>
  <c r="ID661" i="26" s="1"/>
  <c r="IC661" i="26" a="1"/>
  <c r="IC661" i="26" s="1"/>
  <c r="IB661" i="26" a="1"/>
  <c r="IB661" i="26" s="1"/>
  <c r="IA661" i="26" a="1"/>
  <c r="IA661" i="26" s="1"/>
  <c r="HZ661" i="26" a="1"/>
  <c r="HZ661" i="26" s="1"/>
  <c r="HY661" i="26" a="1"/>
  <c r="HY661" i="26" s="1"/>
  <c r="HX661" i="26" a="1"/>
  <c r="HX661" i="26" s="1"/>
  <c r="HW661" i="26" a="1"/>
  <c r="HW661" i="26" s="1"/>
  <c r="HV661" i="26" a="1"/>
  <c r="HV661" i="26" s="1"/>
  <c r="HU661" i="26" a="1"/>
  <c r="HU661" i="26" s="1"/>
  <c r="HT661" i="26" a="1"/>
  <c r="HT661" i="26" s="1"/>
  <c r="HS661" i="26" a="1"/>
  <c r="HS661" i="26" s="1"/>
  <c r="HR661" i="26" a="1"/>
  <c r="HR661" i="26" s="1"/>
  <c r="HQ661" i="26" a="1"/>
  <c r="HQ661" i="26" s="1"/>
  <c r="HP661" i="26" a="1"/>
  <c r="HP661" i="26" s="1"/>
  <c r="HO661" i="26" a="1"/>
  <c r="HO661" i="26" s="1"/>
  <c r="HN661" i="26" a="1"/>
  <c r="HN661" i="26" s="1"/>
  <c r="HM661" i="26" a="1"/>
  <c r="HM661" i="26" s="1"/>
  <c r="HL661" i="26" a="1"/>
  <c r="HL661" i="26" s="1"/>
  <c r="HK661" i="26" a="1"/>
  <c r="HK661" i="26" s="1"/>
  <c r="HJ661" i="26" a="1"/>
  <c r="HJ661" i="26" s="1"/>
  <c r="HI661" i="26" a="1"/>
  <c r="HI661" i="26" s="1"/>
  <c r="HH661" i="26" a="1"/>
  <c r="HH661" i="26" s="1"/>
  <c r="HG661" i="26" a="1"/>
  <c r="HG661" i="26" s="1"/>
  <c r="HF661" i="26" a="1"/>
  <c r="HF661" i="26" s="1"/>
  <c r="HE661" i="26" a="1"/>
  <c r="HE661" i="26" s="1"/>
  <c r="HD661" i="26" a="1"/>
  <c r="HD661" i="26" s="1"/>
  <c r="HC661" i="26" a="1"/>
  <c r="HC661" i="26" s="1"/>
  <c r="HB661" i="26" a="1"/>
  <c r="HB661" i="26" s="1"/>
  <c r="HA661" i="26" a="1"/>
  <c r="HA661" i="26" s="1"/>
  <c r="GZ661" i="26" a="1"/>
  <c r="GZ661" i="26" s="1"/>
  <c r="GY661" i="26" a="1"/>
  <c r="GY661" i="26" s="1"/>
  <c r="GX661" i="26" a="1"/>
  <c r="GX661" i="26" s="1"/>
  <c r="GW661" i="26" a="1"/>
  <c r="GW661" i="26" s="1"/>
  <c r="GV661" i="26" a="1"/>
  <c r="GV661" i="26" s="1"/>
  <c r="GU661" i="26" a="1"/>
  <c r="GU661" i="26" s="1"/>
  <c r="GT661" i="26" a="1"/>
  <c r="GT661" i="26" s="1"/>
  <c r="GS661" i="26" a="1"/>
  <c r="GS661" i="26" s="1"/>
  <c r="GR661" i="26" a="1"/>
  <c r="GR661" i="26" s="1"/>
  <c r="GQ661" i="26" a="1"/>
  <c r="GQ661" i="26" s="1"/>
  <c r="GP661" i="26" a="1"/>
  <c r="GP661" i="26" s="1"/>
  <c r="GO661" i="26" a="1"/>
  <c r="GO661" i="26" s="1"/>
  <c r="GN661" i="26" a="1"/>
  <c r="GN661" i="26" s="1"/>
  <c r="GM661" i="26" a="1"/>
  <c r="GM661" i="26" s="1"/>
  <c r="GL661" i="26" a="1"/>
  <c r="GL661" i="26" s="1"/>
  <c r="GK661" i="26" a="1"/>
  <c r="GK661" i="26" s="1"/>
  <c r="GJ661" i="26" a="1"/>
  <c r="GJ661" i="26" s="1"/>
  <c r="GI661" i="26" a="1"/>
  <c r="GI661" i="26" s="1"/>
  <c r="GH661" i="26" a="1"/>
  <c r="GH661" i="26" s="1"/>
  <c r="GG661" i="26"/>
  <c r="GG661" i="26" a="1"/>
  <c r="GF661" i="26" a="1"/>
  <c r="GF661" i="26" s="1"/>
  <c r="GE661" i="26" a="1"/>
  <c r="GE661" i="26" s="1"/>
  <c r="GD661" i="26" a="1"/>
  <c r="GD661" i="26" s="1"/>
  <c r="GC661" i="26" a="1"/>
  <c r="GC661" i="26" s="1"/>
  <c r="GB661" i="26" a="1"/>
  <c r="GB661" i="26" s="1"/>
  <c r="GA661" i="26" a="1"/>
  <c r="GA661" i="26" s="1"/>
  <c r="FZ661" i="26" a="1"/>
  <c r="FZ661" i="26" s="1"/>
  <c r="FY661" i="26" a="1"/>
  <c r="FY661" i="26" s="1"/>
  <c r="FX661" i="26" a="1"/>
  <c r="FX661" i="26" s="1"/>
  <c r="FW661" i="26" a="1"/>
  <c r="FW661" i="26" s="1"/>
  <c r="FV661" i="26" a="1"/>
  <c r="FV661" i="26" s="1"/>
  <c r="FU661" i="26" a="1"/>
  <c r="FU661" i="26" s="1"/>
  <c r="FT661" i="26" a="1"/>
  <c r="FT661" i="26" s="1"/>
  <c r="FS661" i="26" a="1"/>
  <c r="FS661" i="26" s="1"/>
  <c r="FR661" i="26" a="1"/>
  <c r="FR661" i="26" s="1"/>
  <c r="FQ661" i="26" a="1"/>
  <c r="FQ661" i="26" s="1"/>
  <c r="FP661" i="26" a="1"/>
  <c r="FP661" i="26" s="1"/>
  <c r="FO661" i="26" a="1"/>
  <c r="FO661" i="26" s="1"/>
  <c r="FN661" i="26" a="1"/>
  <c r="FN661" i="26" s="1"/>
  <c r="FM661" i="26" a="1"/>
  <c r="FM661" i="26" s="1"/>
  <c r="FL661" i="26" a="1"/>
  <c r="FL661" i="26" s="1"/>
  <c r="FK661" i="26" a="1"/>
  <c r="FK661" i="26" s="1"/>
  <c r="FJ661" i="26" a="1"/>
  <c r="FJ661" i="26" s="1"/>
  <c r="FI661" i="26" a="1"/>
  <c r="FI661" i="26" s="1"/>
  <c r="FH661" i="26" a="1"/>
  <c r="FH661" i="26" s="1"/>
  <c r="FG661" i="26" a="1"/>
  <c r="FG661" i="26" s="1"/>
  <c r="FF661" i="26" a="1"/>
  <c r="FF661" i="26" s="1"/>
  <c r="FE661" i="26" a="1"/>
  <c r="FE661" i="26" s="1"/>
  <c r="FD661" i="26" a="1"/>
  <c r="FD661" i="26" s="1"/>
  <c r="FC661" i="26" a="1"/>
  <c r="FC661" i="26" s="1"/>
  <c r="FB661" i="26" a="1"/>
  <c r="FB661" i="26" s="1"/>
  <c r="FA661" i="26" a="1"/>
  <c r="FA661" i="26" s="1"/>
  <c r="EZ661" i="26" a="1"/>
  <c r="EZ661" i="26" s="1"/>
  <c r="EY661" i="26" a="1"/>
  <c r="EY661" i="26" s="1"/>
  <c r="EX661" i="26" a="1"/>
  <c r="EX661" i="26" s="1"/>
  <c r="EW661" i="26" a="1"/>
  <c r="EW661" i="26" s="1"/>
  <c r="EV661" i="26" a="1"/>
  <c r="EV661" i="26" s="1"/>
  <c r="EU661" i="26" a="1"/>
  <c r="EU661" i="26" s="1"/>
  <c r="ET661" i="26" a="1"/>
  <c r="ET661" i="26" s="1"/>
  <c r="ES661" i="26" a="1"/>
  <c r="ES661" i="26" s="1"/>
  <c r="ER661" i="26" a="1"/>
  <c r="ER661" i="26" s="1"/>
  <c r="EQ661" i="26" a="1"/>
  <c r="EQ661" i="26" s="1"/>
  <c r="EP661" i="26" a="1"/>
  <c r="EP661" i="26" s="1"/>
  <c r="EO661" i="26" a="1"/>
  <c r="EO661" i="26" s="1"/>
  <c r="EN661" i="26" a="1"/>
  <c r="EN661" i="26" s="1"/>
  <c r="EM661" i="26" a="1"/>
  <c r="EM661" i="26" s="1"/>
  <c r="EL661" i="26" a="1"/>
  <c r="EL661" i="26" s="1"/>
  <c r="EK661" i="26" a="1"/>
  <c r="EK661" i="26" s="1"/>
  <c r="EJ661" i="26" a="1"/>
  <c r="EJ661" i="26" s="1"/>
  <c r="EI661" i="26" a="1"/>
  <c r="EI661" i="26" s="1"/>
  <c r="EH661" i="26" a="1"/>
  <c r="EH661" i="26" s="1"/>
  <c r="EG661" i="26" a="1"/>
  <c r="EG661" i="26" s="1"/>
  <c r="EF661" i="26" a="1"/>
  <c r="EF661" i="26" s="1"/>
  <c r="EE661" i="26" a="1"/>
  <c r="EE661" i="26" s="1"/>
  <c r="ED661" i="26" a="1"/>
  <c r="ED661" i="26" s="1"/>
  <c r="EC661" i="26" a="1"/>
  <c r="EC661" i="26" s="1"/>
  <c r="EB661" i="26" a="1"/>
  <c r="EB661" i="26" s="1"/>
  <c r="EA661" i="26" a="1"/>
  <c r="EA661" i="26" s="1"/>
  <c r="DZ661" i="26" a="1"/>
  <c r="DZ661" i="26" s="1"/>
  <c r="DY661" i="26" a="1"/>
  <c r="DY661" i="26" s="1"/>
  <c r="DX661" i="26" a="1"/>
  <c r="DX661" i="26" s="1"/>
  <c r="DW661" i="26" a="1"/>
  <c r="DW661" i="26" s="1"/>
  <c r="DV661" i="26" a="1"/>
  <c r="DV661" i="26" s="1"/>
  <c r="DU661" i="26" a="1"/>
  <c r="DU661" i="26" s="1"/>
  <c r="DT661" i="26" a="1"/>
  <c r="DT661" i="26" s="1"/>
  <c r="DS661" i="26" a="1"/>
  <c r="DS661" i="26" s="1"/>
  <c r="DR661" i="26" a="1"/>
  <c r="DR661" i="26" s="1"/>
  <c r="DQ661" i="26" a="1"/>
  <c r="DQ661" i="26" s="1"/>
  <c r="DP661" i="26" a="1"/>
  <c r="DP661" i="26" s="1"/>
  <c r="DO661" i="26" a="1"/>
  <c r="DO661" i="26" s="1"/>
  <c r="DN661" i="26" a="1"/>
  <c r="DN661" i="26" s="1"/>
  <c r="DM661" i="26" a="1"/>
  <c r="DM661" i="26" s="1"/>
  <c r="DL661" i="26" a="1"/>
  <c r="DL661" i="26" s="1"/>
  <c r="DK661" i="26" a="1"/>
  <c r="DK661" i="26" s="1"/>
  <c r="DJ661" i="26" a="1"/>
  <c r="DJ661" i="26" s="1"/>
  <c r="DI661" i="26" a="1"/>
  <c r="DI661" i="26" s="1"/>
  <c r="DH661" i="26" a="1"/>
  <c r="DH661" i="26" s="1"/>
  <c r="DG661" i="26" a="1"/>
  <c r="DG661" i="26" s="1"/>
  <c r="DF661" i="26" a="1"/>
  <c r="DF661" i="26" s="1"/>
  <c r="DE661" i="26" a="1"/>
  <c r="DE661" i="26" s="1"/>
  <c r="DD661" i="26" a="1"/>
  <c r="DD661" i="26" s="1"/>
  <c r="DC661" i="26" a="1"/>
  <c r="DC661" i="26" s="1"/>
  <c r="DB661" i="26" a="1"/>
  <c r="DB661" i="26" s="1"/>
  <c r="DA661" i="26" a="1"/>
  <c r="DA661" i="26" s="1"/>
  <c r="CZ661" i="26" a="1"/>
  <c r="CZ661" i="26" s="1"/>
  <c r="CY661" i="26" a="1"/>
  <c r="CY661" i="26" s="1"/>
  <c r="CX661" i="26" a="1"/>
  <c r="CX661" i="26" s="1"/>
  <c r="CW661" i="26" a="1"/>
  <c r="CW661" i="26" s="1"/>
  <c r="CV661" i="26" a="1"/>
  <c r="CV661" i="26" s="1"/>
  <c r="CU661" i="26" a="1"/>
  <c r="CU661" i="26" s="1"/>
  <c r="CT661" i="26" a="1"/>
  <c r="CT661" i="26" s="1"/>
  <c r="CS661" i="26" a="1"/>
  <c r="CS661" i="26" s="1"/>
  <c r="CR661" i="26" a="1"/>
  <c r="CR661" i="26" s="1"/>
  <c r="CQ661" i="26" a="1"/>
  <c r="CQ661" i="26" s="1"/>
  <c r="CP661" i="26" a="1"/>
  <c r="CP661" i="26" s="1"/>
  <c r="CO661" i="26" a="1"/>
  <c r="CO661" i="26" s="1"/>
  <c r="CN661" i="26" a="1"/>
  <c r="CN661" i="26" s="1"/>
  <c r="CM661" i="26" a="1"/>
  <c r="CM661" i="26" s="1"/>
  <c r="CL661" i="26" a="1"/>
  <c r="CL661" i="26" s="1"/>
  <c r="CK661" i="26" a="1"/>
  <c r="CK661" i="26" s="1"/>
  <c r="CJ661" i="26" a="1"/>
  <c r="CJ661" i="26" s="1"/>
  <c r="CI661" i="26" a="1"/>
  <c r="CI661" i="26" s="1"/>
  <c r="CH661" i="26" a="1"/>
  <c r="CH661" i="26" s="1"/>
  <c r="CG661" i="26" a="1"/>
  <c r="CG661" i="26" s="1"/>
  <c r="CF661" i="26" a="1"/>
  <c r="CF661" i="26" s="1"/>
  <c r="CE661" i="26" a="1"/>
  <c r="CE661" i="26" s="1"/>
  <c r="CD661" i="26" a="1"/>
  <c r="CD661" i="26" s="1"/>
  <c r="CC661" i="26" a="1"/>
  <c r="CC661" i="26" s="1"/>
  <c r="CB661" i="26" a="1"/>
  <c r="CB661" i="26" s="1"/>
  <c r="CA661" i="26" a="1"/>
  <c r="CA661" i="26" s="1"/>
  <c r="BZ661" i="26" a="1"/>
  <c r="BZ661" i="26" s="1"/>
  <c r="BY661" i="26" a="1"/>
  <c r="BY661" i="26" s="1"/>
  <c r="BX661" i="26" a="1"/>
  <c r="BX661" i="26" s="1"/>
  <c r="BW661" i="26" a="1"/>
  <c r="BW661" i="26" s="1"/>
  <c r="BV661" i="26" a="1"/>
  <c r="BV661" i="26" s="1"/>
  <c r="BU661" i="26" a="1"/>
  <c r="BU661" i="26" s="1"/>
  <c r="BT661" i="26" a="1"/>
  <c r="BT661" i="26" s="1"/>
  <c r="BS661" i="26" a="1"/>
  <c r="BS661" i="26" s="1"/>
  <c r="BR661" i="26" a="1"/>
  <c r="BR661" i="26" s="1"/>
  <c r="BQ661" i="26" a="1"/>
  <c r="BQ661" i="26" s="1"/>
  <c r="BP661" i="26" a="1"/>
  <c r="BP661" i="26" s="1"/>
  <c r="BO661" i="26" a="1"/>
  <c r="BO661" i="26" s="1"/>
  <c r="BN661" i="26" a="1"/>
  <c r="BN661" i="26" s="1"/>
  <c r="BM661" i="26" a="1"/>
  <c r="BM661" i="26" s="1"/>
  <c r="BL661" i="26" a="1"/>
  <c r="BL661" i="26" s="1"/>
  <c r="BK661" i="26" a="1"/>
  <c r="BK661" i="26" s="1"/>
  <c r="BJ661" i="26" a="1"/>
  <c r="BJ661" i="26" s="1"/>
  <c r="BI661" i="26" a="1"/>
  <c r="BI661" i="26" s="1"/>
  <c r="BH661" i="26" a="1"/>
  <c r="BH661" i="26" s="1"/>
  <c r="BG661" i="26" a="1"/>
  <c r="BG661" i="26" s="1"/>
  <c r="BF661" i="26" a="1"/>
  <c r="BF661" i="26" s="1"/>
  <c r="BE661" i="26" a="1"/>
  <c r="BE661" i="26" s="1"/>
  <c r="BD661" i="26" a="1"/>
  <c r="BD661" i="26" s="1"/>
  <c r="BC661" i="26" a="1"/>
  <c r="BC661" i="26" s="1"/>
  <c r="BB661" i="26" a="1"/>
  <c r="BB661" i="26" s="1"/>
  <c r="BA661" i="26" a="1"/>
  <c r="BA661" i="26" s="1"/>
  <c r="AZ661" i="26" a="1"/>
  <c r="AZ661" i="26" s="1"/>
  <c r="AY661" i="26" a="1"/>
  <c r="AY661" i="26" s="1"/>
  <c r="AX661" i="26" a="1"/>
  <c r="AX661" i="26" s="1"/>
  <c r="AW661" i="26" a="1"/>
  <c r="AW661" i="26" s="1"/>
  <c r="AV661" i="26" a="1"/>
  <c r="AV661" i="26" s="1"/>
  <c r="AU661" i="26" a="1"/>
  <c r="AU661" i="26" s="1"/>
  <c r="AT661" i="26" a="1"/>
  <c r="AT661" i="26" s="1"/>
  <c r="AS661" i="26" a="1"/>
  <c r="AS661" i="26" s="1"/>
  <c r="AR661" i="26" a="1"/>
  <c r="AR661" i="26" s="1"/>
  <c r="AQ661" i="26" a="1"/>
  <c r="AQ661" i="26" s="1"/>
  <c r="AP661" i="26" a="1"/>
  <c r="AP661" i="26" s="1"/>
  <c r="AO661" i="26" a="1"/>
  <c r="AO661" i="26" s="1"/>
  <c r="AN661" i="26" a="1"/>
  <c r="AN661" i="26" s="1"/>
  <c r="AM661" i="26" a="1"/>
  <c r="AM661" i="26" s="1"/>
  <c r="AL661" i="26" a="1"/>
  <c r="AL661" i="26" s="1"/>
  <c r="AK661" i="26" a="1"/>
  <c r="AK661" i="26" s="1"/>
  <c r="AJ661" i="26" a="1"/>
  <c r="AJ661" i="26" s="1"/>
  <c r="AI661" i="26" a="1"/>
  <c r="AI661" i="26" s="1"/>
  <c r="AH661" i="26" a="1"/>
  <c r="AH661" i="26" s="1"/>
  <c r="AG661" i="26" a="1"/>
  <c r="AG661" i="26" s="1"/>
  <c r="AF661" i="26" a="1"/>
  <c r="AF661" i="26" s="1"/>
  <c r="AE661" i="26" a="1"/>
  <c r="AE661" i="26" s="1"/>
  <c r="AD661" i="26" a="1"/>
  <c r="AD661" i="26" s="1"/>
  <c r="AC661" i="26" a="1"/>
  <c r="AC661" i="26" s="1"/>
  <c r="AB661" i="26" a="1"/>
  <c r="AB661" i="26" s="1"/>
  <c r="AA661" i="26" a="1"/>
  <c r="AA661" i="26" s="1"/>
  <c r="Z661" i="26" a="1"/>
  <c r="Z661" i="26" s="1"/>
  <c r="Y661" i="26" a="1"/>
  <c r="Y661" i="26" s="1"/>
  <c r="X661" i="26" a="1"/>
  <c r="X661" i="26" s="1"/>
  <c r="W661" i="26" a="1"/>
  <c r="W661" i="26" s="1"/>
  <c r="V661" i="26" a="1"/>
  <c r="V661" i="26" s="1"/>
  <c r="U661" i="26" a="1"/>
  <c r="U661" i="26" s="1"/>
  <c r="T661" i="26" a="1"/>
  <c r="T661" i="26" s="1"/>
  <c r="S661" i="26" a="1"/>
  <c r="S661" i="26" s="1"/>
  <c r="R661" i="26" a="1"/>
  <c r="R661" i="26" s="1"/>
  <c r="Q661" i="26" a="1"/>
  <c r="Q661" i="26" s="1"/>
  <c r="P661" i="26" a="1"/>
  <c r="P661" i="26" s="1"/>
  <c r="O661" i="26" a="1"/>
  <c r="O661" i="26" s="1"/>
  <c r="N661" i="26" a="1"/>
  <c r="N661" i="26" s="1"/>
  <c r="M661" i="26" a="1"/>
  <c r="M661" i="26" s="1"/>
  <c r="L661" i="26" a="1"/>
  <c r="L661" i="26" s="1"/>
  <c r="K661" i="26" a="1"/>
  <c r="K661" i="26" s="1"/>
  <c r="J661" i="26" a="1"/>
  <c r="J661" i="26" s="1"/>
  <c r="I661" i="26" a="1"/>
  <c r="I661" i="26" s="1"/>
  <c r="H661" i="26" a="1"/>
  <c r="H661" i="26" s="1"/>
  <c r="G661" i="26" a="1"/>
  <c r="G661" i="26" s="1"/>
  <c r="F661" i="26" a="1"/>
  <c r="F661" i="26" s="1"/>
  <c r="E661" i="26" a="1"/>
  <c r="E661" i="26" s="1"/>
  <c r="D661" i="26" a="1"/>
  <c r="D661" i="26" s="1"/>
  <c r="IE660" i="26" a="1"/>
  <c r="IE660" i="26" s="1"/>
  <c r="ID660" i="26" a="1"/>
  <c r="ID660" i="26" s="1"/>
  <c r="IC660" i="26" a="1"/>
  <c r="IC660" i="26" s="1"/>
  <c r="IB660" i="26" a="1"/>
  <c r="IB660" i="26" s="1"/>
  <c r="IA660" i="26" a="1"/>
  <c r="IA660" i="26" s="1"/>
  <c r="HZ660" i="26" a="1"/>
  <c r="HZ660" i="26" s="1"/>
  <c r="HY660" i="26" a="1"/>
  <c r="HY660" i="26" s="1"/>
  <c r="HX660" i="26" a="1"/>
  <c r="HX660" i="26" s="1"/>
  <c r="HW660" i="26" a="1"/>
  <c r="HW660" i="26" s="1"/>
  <c r="HV660" i="26" a="1"/>
  <c r="HV660" i="26" s="1"/>
  <c r="HU660" i="26" a="1"/>
  <c r="HU660" i="26" s="1"/>
  <c r="HT660" i="26" a="1"/>
  <c r="HT660" i="26" s="1"/>
  <c r="HS660" i="26" a="1"/>
  <c r="HS660" i="26" s="1"/>
  <c r="HR660" i="26" a="1"/>
  <c r="HR660" i="26" s="1"/>
  <c r="HQ660" i="26" a="1"/>
  <c r="HQ660" i="26" s="1"/>
  <c r="HP660" i="26" a="1"/>
  <c r="HP660" i="26" s="1"/>
  <c r="HO660" i="26" a="1"/>
  <c r="HO660" i="26" s="1"/>
  <c r="HN660" i="26" a="1"/>
  <c r="HN660" i="26" s="1"/>
  <c r="HM660" i="26" a="1"/>
  <c r="HM660" i="26" s="1"/>
  <c r="HL660" i="26" a="1"/>
  <c r="HL660" i="26" s="1"/>
  <c r="HK660" i="26" a="1"/>
  <c r="HK660" i="26" s="1"/>
  <c r="HJ660" i="26" a="1"/>
  <c r="HJ660" i="26" s="1"/>
  <c r="HI660" i="26" a="1"/>
  <c r="HI660" i="26" s="1"/>
  <c r="HH660" i="26" a="1"/>
  <c r="HH660" i="26" s="1"/>
  <c r="HG660" i="26" a="1"/>
  <c r="HG660" i="26" s="1"/>
  <c r="HF660" i="26" a="1"/>
  <c r="HF660" i="26" s="1"/>
  <c r="HE660" i="26" a="1"/>
  <c r="HE660" i="26" s="1"/>
  <c r="HD660" i="26" a="1"/>
  <c r="HD660" i="26" s="1"/>
  <c r="HC660" i="26" a="1"/>
  <c r="HC660" i="26" s="1"/>
  <c r="HB660" i="26" a="1"/>
  <c r="HB660" i="26" s="1"/>
  <c r="HA660" i="26" a="1"/>
  <c r="HA660" i="26" s="1"/>
  <c r="GZ660" i="26" a="1"/>
  <c r="GZ660" i="26" s="1"/>
  <c r="GY660" i="26" a="1"/>
  <c r="GY660" i="26" s="1"/>
  <c r="GX660" i="26" a="1"/>
  <c r="GX660" i="26" s="1"/>
  <c r="GW660" i="26" a="1"/>
  <c r="GW660" i="26" s="1"/>
  <c r="GV660" i="26" a="1"/>
  <c r="GV660" i="26" s="1"/>
  <c r="GU660" i="26" a="1"/>
  <c r="GU660" i="26" s="1"/>
  <c r="GT660" i="26" a="1"/>
  <c r="GT660" i="26" s="1"/>
  <c r="GS660" i="26" a="1"/>
  <c r="GS660" i="26" s="1"/>
  <c r="GR660" i="26" a="1"/>
  <c r="GR660" i="26" s="1"/>
  <c r="GQ660" i="26" a="1"/>
  <c r="GQ660" i="26" s="1"/>
  <c r="GP660" i="26" a="1"/>
  <c r="GP660" i="26" s="1"/>
  <c r="GO660" i="26" a="1"/>
  <c r="GO660" i="26" s="1"/>
  <c r="GN660" i="26" a="1"/>
  <c r="GN660" i="26" s="1"/>
  <c r="GM660" i="26" a="1"/>
  <c r="GM660" i="26" s="1"/>
  <c r="GL660" i="26" a="1"/>
  <c r="GL660" i="26" s="1"/>
  <c r="GK660" i="26" a="1"/>
  <c r="GK660" i="26" s="1"/>
  <c r="GJ660" i="26" a="1"/>
  <c r="GJ660" i="26" s="1"/>
  <c r="GI660" i="26" a="1"/>
  <c r="GI660" i="26" s="1"/>
  <c r="GH660" i="26" a="1"/>
  <c r="GH660" i="26" s="1"/>
  <c r="GG660" i="26" a="1"/>
  <c r="GG660" i="26" s="1"/>
  <c r="GF660" i="26" a="1"/>
  <c r="GF660" i="26" s="1"/>
  <c r="GE660" i="26" a="1"/>
  <c r="GE660" i="26" s="1"/>
  <c r="GD660" i="26" a="1"/>
  <c r="GD660" i="26" s="1"/>
  <c r="GC660" i="26" a="1"/>
  <c r="GC660" i="26" s="1"/>
  <c r="GB660" i="26" a="1"/>
  <c r="GB660" i="26" s="1"/>
  <c r="GA660" i="26" a="1"/>
  <c r="GA660" i="26" s="1"/>
  <c r="FZ660" i="26" a="1"/>
  <c r="FZ660" i="26" s="1"/>
  <c r="FY660" i="26" a="1"/>
  <c r="FY660" i="26" s="1"/>
  <c r="FX660" i="26" a="1"/>
  <c r="FX660" i="26" s="1"/>
  <c r="FW660" i="26" a="1"/>
  <c r="FW660" i="26" s="1"/>
  <c r="FV660" i="26" a="1"/>
  <c r="FV660" i="26" s="1"/>
  <c r="FU660" i="26" a="1"/>
  <c r="FU660" i="26" s="1"/>
  <c r="FT660" i="26" a="1"/>
  <c r="FT660" i="26" s="1"/>
  <c r="FS660" i="26" a="1"/>
  <c r="FS660" i="26" s="1"/>
  <c r="FR660" i="26" a="1"/>
  <c r="FR660" i="26" s="1"/>
  <c r="FQ660" i="26" a="1"/>
  <c r="FQ660" i="26" s="1"/>
  <c r="FP660" i="26" a="1"/>
  <c r="FP660" i="26" s="1"/>
  <c r="FO660" i="26" a="1"/>
  <c r="FO660" i="26" s="1"/>
  <c r="FN660" i="26" a="1"/>
  <c r="FN660" i="26" s="1"/>
  <c r="FM660" i="26" a="1"/>
  <c r="FM660" i="26" s="1"/>
  <c r="FL660" i="26" a="1"/>
  <c r="FL660" i="26" s="1"/>
  <c r="FK660" i="26" a="1"/>
  <c r="FK660" i="26" s="1"/>
  <c r="FJ660" i="26" a="1"/>
  <c r="FJ660" i="26" s="1"/>
  <c r="FI660" i="26" a="1"/>
  <c r="FI660" i="26" s="1"/>
  <c r="FH660" i="26" a="1"/>
  <c r="FH660" i="26" s="1"/>
  <c r="FG660" i="26" a="1"/>
  <c r="FG660" i="26" s="1"/>
  <c r="FF660" i="26" a="1"/>
  <c r="FF660" i="26" s="1"/>
  <c r="FE660" i="26" a="1"/>
  <c r="FE660" i="26" s="1"/>
  <c r="FD660" i="26" a="1"/>
  <c r="FD660" i="26" s="1"/>
  <c r="FC660" i="26" a="1"/>
  <c r="FC660" i="26" s="1"/>
  <c r="FB660" i="26" a="1"/>
  <c r="FB660" i="26" s="1"/>
  <c r="FA660" i="26" a="1"/>
  <c r="FA660" i="26" s="1"/>
  <c r="EZ660" i="26" a="1"/>
  <c r="EZ660" i="26" s="1"/>
  <c r="EY660" i="26" a="1"/>
  <c r="EY660" i="26" s="1"/>
  <c r="EX660" i="26" a="1"/>
  <c r="EX660" i="26" s="1"/>
  <c r="EW660" i="26" a="1"/>
  <c r="EW660" i="26" s="1"/>
  <c r="EV660" i="26" a="1"/>
  <c r="EV660" i="26" s="1"/>
  <c r="EU660" i="26" a="1"/>
  <c r="EU660" i="26" s="1"/>
  <c r="ET660" i="26" a="1"/>
  <c r="ET660" i="26" s="1"/>
  <c r="ES660" i="26" a="1"/>
  <c r="ES660" i="26" s="1"/>
  <c r="ER660" i="26" a="1"/>
  <c r="ER660" i="26" s="1"/>
  <c r="EQ660" i="26" a="1"/>
  <c r="EQ660" i="26" s="1"/>
  <c r="EP660" i="26" a="1"/>
  <c r="EP660" i="26" s="1"/>
  <c r="EO660" i="26" a="1"/>
  <c r="EO660" i="26" s="1"/>
  <c r="EN660" i="26" a="1"/>
  <c r="EN660" i="26" s="1"/>
  <c r="EM660" i="26" a="1"/>
  <c r="EM660" i="26" s="1"/>
  <c r="EL660" i="26" a="1"/>
  <c r="EL660" i="26" s="1"/>
  <c r="EK660" i="26" a="1"/>
  <c r="EK660" i="26" s="1"/>
  <c r="EJ660" i="26" a="1"/>
  <c r="EJ660" i="26" s="1"/>
  <c r="EI660" i="26" a="1"/>
  <c r="EI660" i="26" s="1"/>
  <c r="EH660" i="26" a="1"/>
  <c r="EH660" i="26" s="1"/>
  <c r="EG660" i="26" a="1"/>
  <c r="EG660" i="26" s="1"/>
  <c r="EF660" i="26" a="1"/>
  <c r="EF660" i="26" s="1"/>
  <c r="EE660" i="26" a="1"/>
  <c r="EE660" i="26" s="1"/>
  <c r="ED660" i="26" a="1"/>
  <c r="ED660" i="26" s="1"/>
  <c r="EC660" i="26" a="1"/>
  <c r="EC660" i="26" s="1"/>
  <c r="EB660" i="26" a="1"/>
  <c r="EB660" i="26" s="1"/>
  <c r="EA660" i="26" a="1"/>
  <c r="EA660" i="26" s="1"/>
  <c r="DZ660" i="26" a="1"/>
  <c r="DZ660" i="26" s="1"/>
  <c r="DY660" i="26" a="1"/>
  <c r="DY660" i="26" s="1"/>
  <c r="DX660" i="26" a="1"/>
  <c r="DX660" i="26" s="1"/>
  <c r="DW660" i="26" a="1"/>
  <c r="DW660" i="26" s="1"/>
  <c r="DV660" i="26" a="1"/>
  <c r="DV660" i="26" s="1"/>
  <c r="DU660" i="26" a="1"/>
  <c r="DU660" i="26" s="1"/>
  <c r="DT660" i="26" a="1"/>
  <c r="DT660" i="26" s="1"/>
  <c r="DS660" i="26" a="1"/>
  <c r="DS660" i="26" s="1"/>
  <c r="DR660" i="26" a="1"/>
  <c r="DR660" i="26" s="1"/>
  <c r="DQ660" i="26" a="1"/>
  <c r="DQ660" i="26" s="1"/>
  <c r="DP660" i="26" a="1"/>
  <c r="DP660" i="26" s="1"/>
  <c r="DO660" i="26" a="1"/>
  <c r="DO660" i="26" s="1"/>
  <c r="DN660" i="26" a="1"/>
  <c r="DN660" i="26" s="1"/>
  <c r="DM660" i="26" a="1"/>
  <c r="DM660" i="26" s="1"/>
  <c r="DL660" i="26" a="1"/>
  <c r="DL660" i="26" s="1"/>
  <c r="DK660" i="26" a="1"/>
  <c r="DK660" i="26" s="1"/>
  <c r="DJ660" i="26" a="1"/>
  <c r="DJ660" i="26" s="1"/>
  <c r="DI660" i="26" a="1"/>
  <c r="DI660" i="26" s="1"/>
  <c r="DH660" i="26" a="1"/>
  <c r="DH660" i="26" s="1"/>
  <c r="DG660" i="26" a="1"/>
  <c r="DG660" i="26" s="1"/>
  <c r="DF660" i="26" a="1"/>
  <c r="DF660" i="26" s="1"/>
  <c r="DE660" i="26" a="1"/>
  <c r="DE660" i="26" s="1"/>
  <c r="DD660" i="26" a="1"/>
  <c r="DD660" i="26" s="1"/>
  <c r="DC660" i="26" a="1"/>
  <c r="DC660" i="26" s="1"/>
  <c r="DB660" i="26" a="1"/>
  <c r="DB660" i="26" s="1"/>
  <c r="DA660" i="26" a="1"/>
  <c r="DA660" i="26" s="1"/>
  <c r="CZ660" i="26" a="1"/>
  <c r="CZ660" i="26" s="1"/>
  <c r="CY660" i="26" a="1"/>
  <c r="CY660" i="26" s="1"/>
  <c r="CX660" i="26" a="1"/>
  <c r="CX660" i="26" s="1"/>
  <c r="CW660" i="26" a="1"/>
  <c r="CW660" i="26" s="1"/>
  <c r="CV660" i="26" a="1"/>
  <c r="CV660" i="26" s="1"/>
  <c r="CU660" i="26" a="1"/>
  <c r="CU660" i="26" s="1"/>
  <c r="CT660" i="26" a="1"/>
  <c r="CT660" i="26" s="1"/>
  <c r="CS660" i="26" a="1"/>
  <c r="CS660" i="26" s="1"/>
  <c r="CR660" i="26" a="1"/>
  <c r="CR660" i="26" s="1"/>
  <c r="CQ660" i="26" a="1"/>
  <c r="CQ660" i="26" s="1"/>
  <c r="CP660" i="26" a="1"/>
  <c r="CP660" i="26" s="1"/>
  <c r="CO660" i="26" a="1"/>
  <c r="CO660" i="26" s="1"/>
  <c r="CN660" i="26" a="1"/>
  <c r="CN660" i="26" s="1"/>
  <c r="CM660" i="26" a="1"/>
  <c r="CM660" i="26" s="1"/>
  <c r="CL660" i="26" a="1"/>
  <c r="CL660" i="26" s="1"/>
  <c r="CK660" i="26" a="1"/>
  <c r="CK660" i="26" s="1"/>
  <c r="CJ660" i="26" a="1"/>
  <c r="CJ660" i="26" s="1"/>
  <c r="CI660" i="26" a="1"/>
  <c r="CI660" i="26" s="1"/>
  <c r="CH660" i="26" a="1"/>
  <c r="CH660" i="26" s="1"/>
  <c r="CG660" i="26" a="1"/>
  <c r="CG660" i="26" s="1"/>
  <c r="CF660" i="26" a="1"/>
  <c r="CF660" i="26" s="1"/>
  <c r="CE660" i="26" a="1"/>
  <c r="CE660" i="26" s="1"/>
  <c r="CD660" i="26"/>
  <c r="CD660" i="26" a="1"/>
  <c r="CC660" i="26" a="1"/>
  <c r="CC660" i="26" s="1"/>
  <c r="CB660" i="26" a="1"/>
  <c r="CB660" i="26" s="1"/>
  <c r="CA660" i="26" a="1"/>
  <c r="CA660" i="26" s="1"/>
  <c r="BZ660" i="26" a="1"/>
  <c r="BZ660" i="26" s="1"/>
  <c r="BY660" i="26" a="1"/>
  <c r="BY660" i="26" s="1"/>
  <c r="BX660" i="26" a="1"/>
  <c r="BX660" i="26" s="1"/>
  <c r="BW660" i="26" a="1"/>
  <c r="BW660" i="26" s="1"/>
  <c r="BV660" i="26" a="1"/>
  <c r="BV660" i="26" s="1"/>
  <c r="BU660" i="26" a="1"/>
  <c r="BU660" i="26" s="1"/>
  <c r="BT660" i="26" a="1"/>
  <c r="BT660" i="26" s="1"/>
  <c r="BS660" i="26" a="1"/>
  <c r="BS660" i="26" s="1"/>
  <c r="BR660" i="26" a="1"/>
  <c r="BR660" i="26" s="1"/>
  <c r="BQ660" i="26" a="1"/>
  <c r="BQ660" i="26" s="1"/>
  <c r="BP660" i="26" a="1"/>
  <c r="BP660" i="26" s="1"/>
  <c r="BO660" i="26" a="1"/>
  <c r="BO660" i="26" s="1"/>
  <c r="BN660" i="26" a="1"/>
  <c r="BN660" i="26" s="1"/>
  <c r="BM660" i="26" a="1"/>
  <c r="BM660" i="26" s="1"/>
  <c r="BL660" i="26" a="1"/>
  <c r="BL660" i="26" s="1"/>
  <c r="BK660" i="26" a="1"/>
  <c r="BK660" i="26" s="1"/>
  <c r="BJ660" i="26" a="1"/>
  <c r="BJ660" i="26" s="1"/>
  <c r="BI660" i="26" a="1"/>
  <c r="BI660" i="26" s="1"/>
  <c r="BH660" i="26" a="1"/>
  <c r="BH660" i="26" s="1"/>
  <c r="BG660" i="26" a="1"/>
  <c r="BG660" i="26" s="1"/>
  <c r="BF660" i="26" a="1"/>
  <c r="BF660" i="26" s="1"/>
  <c r="BE660" i="26" a="1"/>
  <c r="BE660" i="26" s="1"/>
  <c r="BD660" i="26" a="1"/>
  <c r="BD660" i="26" s="1"/>
  <c r="BC660" i="26" a="1"/>
  <c r="BC660" i="26" s="1"/>
  <c r="BB660" i="26" a="1"/>
  <c r="BB660" i="26" s="1"/>
  <c r="BA660" i="26" a="1"/>
  <c r="BA660" i="26" s="1"/>
  <c r="AZ660" i="26" a="1"/>
  <c r="AZ660" i="26" s="1"/>
  <c r="AY660" i="26" a="1"/>
  <c r="AY660" i="26" s="1"/>
  <c r="AX660" i="26" a="1"/>
  <c r="AX660" i="26" s="1"/>
  <c r="AW660" i="26" a="1"/>
  <c r="AW660" i="26" s="1"/>
  <c r="AV660" i="26" a="1"/>
  <c r="AV660" i="26" s="1"/>
  <c r="AU660" i="26" a="1"/>
  <c r="AU660" i="26" s="1"/>
  <c r="AT660" i="26" a="1"/>
  <c r="AT660" i="26" s="1"/>
  <c r="AS660" i="26" a="1"/>
  <c r="AS660" i="26" s="1"/>
  <c r="AR660" i="26" a="1"/>
  <c r="AR660" i="26" s="1"/>
  <c r="AQ660" i="26" a="1"/>
  <c r="AQ660" i="26" s="1"/>
  <c r="AP660" i="26" a="1"/>
  <c r="AP660" i="26" s="1"/>
  <c r="AO660" i="26" a="1"/>
  <c r="AO660" i="26" s="1"/>
  <c r="AN660" i="26" a="1"/>
  <c r="AN660" i="26" s="1"/>
  <c r="AM660" i="26" a="1"/>
  <c r="AM660" i="26" s="1"/>
  <c r="AL660" i="26" a="1"/>
  <c r="AL660" i="26" s="1"/>
  <c r="AK660" i="26" a="1"/>
  <c r="AK660" i="26" s="1"/>
  <c r="AJ660" i="26" a="1"/>
  <c r="AJ660" i="26" s="1"/>
  <c r="AI660" i="26" a="1"/>
  <c r="AI660" i="26" s="1"/>
  <c r="AH660" i="26" a="1"/>
  <c r="AH660" i="26" s="1"/>
  <c r="AG660" i="26" a="1"/>
  <c r="AG660" i="26" s="1"/>
  <c r="AF660" i="26" a="1"/>
  <c r="AF660" i="26" s="1"/>
  <c r="AE660" i="26" a="1"/>
  <c r="AE660" i="26" s="1"/>
  <c r="AD660" i="26" a="1"/>
  <c r="AD660" i="26" s="1"/>
  <c r="AC660" i="26" a="1"/>
  <c r="AC660" i="26" s="1"/>
  <c r="AB660" i="26" a="1"/>
  <c r="AB660" i="26" s="1"/>
  <c r="AA660" i="26" a="1"/>
  <c r="AA660" i="26" s="1"/>
  <c r="Z660" i="26" a="1"/>
  <c r="Z660" i="26" s="1"/>
  <c r="Y660" i="26" a="1"/>
  <c r="Y660" i="26" s="1"/>
  <c r="X660" i="26" a="1"/>
  <c r="X660" i="26" s="1"/>
  <c r="W660" i="26" a="1"/>
  <c r="W660" i="26" s="1"/>
  <c r="V660" i="26" a="1"/>
  <c r="V660" i="26" s="1"/>
  <c r="U660" i="26" a="1"/>
  <c r="U660" i="26" s="1"/>
  <c r="T660" i="26" a="1"/>
  <c r="T660" i="26" s="1"/>
  <c r="S660" i="26" a="1"/>
  <c r="S660" i="26" s="1"/>
  <c r="R660" i="26" a="1"/>
  <c r="R660" i="26" s="1"/>
  <c r="Q660" i="26" a="1"/>
  <c r="Q660" i="26" s="1"/>
  <c r="P660" i="26" a="1"/>
  <c r="P660" i="26" s="1"/>
  <c r="O660" i="26" a="1"/>
  <c r="O660" i="26" s="1"/>
  <c r="N660" i="26" a="1"/>
  <c r="N660" i="26" s="1"/>
  <c r="M660" i="26" a="1"/>
  <c r="M660" i="26" s="1"/>
  <c r="L660" i="26" a="1"/>
  <c r="L660" i="26" s="1"/>
  <c r="K660" i="26" a="1"/>
  <c r="K660" i="26" s="1"/>
  <c r="J660" i="26" a="1"/>
  <c r="J660" i="26" s="1"/>
  <c r="I660" i="26" a="1"/>
  <c r="I660" i="26" s="1"/>
  <c r="H660" i="26" a="1"/>
  <c r="H660" i="26" s="1"/>
  <c r="G660" i="26" a="1"/>
  <c r="G660" i="26" s="1"/>
  <c r="F660" i="26" a="1"/>
  <c r="F660" i="26" s="1"/>
  <c r="E660" i="26" a="1"/>
  <c r="E660" i="26" s="1"/>
  <c r="D660" i="26" a="1"/>
  <c r="D660" i="26" s="1"/>
  <c r="IE639" i="26"/>
  <c r="ID639" i="26"/>
  <c r="IC639" i="26"/>
  <c r="IB639" i="26"/>
  <c r="IA639" i="26"/>
  <c r="HZ639" i="26"/>
  <c r="HY639" i="26"/>
  <c r="HX639" i="26"/>
  <c r="HW639" i="26"/>
  <c r="HV639" i="26"/>
  <c r="HU639" i="26"/>
  <c r="HT639" i="26"/>
  <c r="HS639" i="26"/>
  <c r="HR639" i="26"/>
  <c r="HQ639" i="26"/>
  <c r="HP639" i="26"/>
  <c r="HO639" i="26"/>
  <c r="HN639" i="26"/>
  <c r="HM639" i="26"/>
  <c r="HL639" i="26"/>
  <c r="HK639" i="26"/>
  <c r="HJ639" i="26"/>
  <c r="HI639" i="26"/>
  <c r="HH639" i="26"/>
  <c r="HG639" i="26"/>
  <c r="HF639" i="26"/>
  <c r="HE639" i="26"/>
  <c r="HD639" i="26"/>
  <c r="HC639" i="26"/>
  <c r="HB639" i="26"/>
  <c r="HA639" i="26"/>
  <c r="GZ639" i="26"/>
  <c r="GY639" i="26"/>
  <c r="GX639" i="26"/>
  <c r="GW639" i="26"/>
  <c r="GV639" i="26"/>
  <c r="GU639" i="26"/>
  <c r="GT639" i="26"/>
  <c r="GS639" i="26"/>
  <c r="GR639" i="26"/>
  <c r="GQ639" i="26"/>
  <c r="GP639" i="26"/>
  <c r="GO639" i="26"/>
  <c r="GN639" i="26"/>
  <c r="GM639" i="26"/>
  <c r="GL639" i="26"/>
  <c r="GK639" i="26"/>
  <c r="GJ639" i="26"/>
  <c r="GI639" i="26"/>
  <c r="GH639" i="26"/>
  <c r="GG639" i="26"/>
  <c r="GF639" i="26"/>
  <c r="GE639" i="26"/>
  <c r="GD639" i="26"/>
  <c r="GC639" i="26"/>
  <c r="GB639" i="26"/>
  <c r="GA639" i="26"/>
  <c r="FZ639" i="26"/>
  <c r="FY639" i="26"/>
  <c r="FX639" i="26"/>
  <c r="FW639" i="26"/>
  <c r="FV639" i="26"/>
  <c r="FU639" i="26"/>
  <c r="FT639" i="26"/>
  <c r="FS639" i="26"/>
  <c r="FR639" i="26"/>
  <c r="FQ639" i="26"/>
  <c r="FP639" i="26"/>
  <c r="FO639" i="26"/>
  <c r="FN639" i="26"/>
  <c r="FM639" i="26"/>
  <c r="FL639" i="26"/>
  <c r="FK639" i="26"/>
  <c r="FJ639" i="26"/>
  <c r="FI639" i="26"/>
  <c r="FH639" i="26"/>
  <c r="FG639" i="26"/>
  <c r="FF639" i="26"/>
  <c r="FE639" i="26"/>
  <c r="FD639" i="26"/>
  <c r="FC639" i="26"/>
  <c r="FB639" i="26"/>
  <c r="FA639" i="26"/>
  <c r="EZ639" i="26"/>
  <c r="EY639" i="26"/>
  <c r="EX639" i="26"/>
  <c r="EW639" i="26"/>
  <c r="EV639" i="26"/>
  <c r="EU639" i="26"/>
  <c r="ET639" i="26"/>
  <c r="ES639" i="26"/>
  <c r="ER639" i="26"/>
  <c r="EQ639" i="26"/>
  <c r="EP639" i="26"/>
  <c r="EO639" i="26"/>
  <c r="EN639" i="26"/>
  <c r="EM639" i="26"/>
  <c r="EL639" i="26"/>
  <c r="EK639" i="26"/>
  <c r="EJ639" i="26"/>
  <c r="EI639" i="26"/>
  <c r="EH639" i="26"/>
  <c r="EG639" i="26"/>
  <c r="EF639" i="26"/>
  <c r="EE639" i="26"/>
  <c r="ED639" i="26"/>
  <c r="EC639" i="26"/>
  <c r="EB639" i="26"/>
  <c r="EA639" i="26"/>
  <c r="DZ639" i="26"/>
  <c r="DY639" i="26"/>
  <c r="DX639" i="26"/>
  <c r="DW639" i="26"/>
  <c r="DV639" i="26"/>
  <c r="DU639" i="26"/>
  <c r="DT639" i="26"/>
  <c r="DS639" i="26"/>
  <c r="DR639" i="26"/>
  <c r="DQ639" i="26"/>
  <c r="DP639" i="26"/>
  <c r="DO639" i="26"/>
  <c r="DN639" i="26"/>
  <c r="DM639" i="26"/>
  <c r="DL639" i="26"/>
  <c r="DK639" i="26"/>
  <c r="DJ639" i="26"/>
  <c r="DI639" i="26"/>
  <c r="DH639" i="26"/>
  <c r="DG639" i="26"/>
  <c r="DF639" i="26"/>
  <c r="DE639" i="26"/>
  <c r="DD639" i="26"/>
  <c r="DC639" i="26"/>
  <c r="DB639" i="26"/>
  <c r="DA639" i="26"/>
  <c r="CZ639" i="26"/>
  <c r="CY639" i="26"/>
  <c r="CX639" i="26"/>
  <c r="CW639" i="26"/>
  <c r="CV639" i="26"/>
  <c r="CU639" i="26"/>
  <c r="CT639" i="26"/>
  <c r="CS639" i="26"/>
  <c r="CR639" i="26"/>
  <c r="CQ639" i="26"/>
  <c r="CP639" i="26"/>
  <c r="CO639" i="26"/>
  <c r="CN639" i="26"/>
  <c r="CM639" i="26"/>
  <c r="CL639" i="26"/>
  <c r="CK639" i="26"/>
  <c r="CJ639" i="26"/>
  <c r="CI639" i="26"/>
  <c r="CH639" i="26"/>
  <c r="CG639" i="26"/>
  <c r="CF639" i="26"/>
  <c r="CE639" i="26"/>
  <c r="CD639" i="26"/>
  <c r="CC639" i="26"/>
  <c r="CB639" i="26"/>
  <c r="CA639" i="26"/>
  <c r="BZ639" i="26"/>
  <c r="BY639" i="26"/>
  <c r="BX639" i="26"/>
  <c r="BW639" i="26"/>
  <c r="BV639" i="26"/>
  <c r="BU639" i="26"/>
  <c r="BT639" i="26"/>
  <c r="BS639" i="26"/>
  <c r="BR639" i="26"/>
  <c r="BQ639" i="26"/>
  <c r="BP639" i="26"/>
  <c r="BO639" i="26"/>
  <c r="BN639" i="26"/>
  <c r="BM639" i="26"/>
  <c r="BL639" i="26"/>
  <c r="BK639" i="26"/>
  <c r="BJ639" i="26"/>
  <c r="BI639" i="26"/>
  <c r="BH639" i="26"/>
  <c r="BG639" i="26"/>
  <c r="BF639" i="26"/>
  <c r="BE639" i="26"/>
  <c r="BD639" i="26"/>
  <c r="BC639" i="26"/>
  <c r="BB639" i="26"/>
  <c r="BA639" i="26"/>
  <c r="AZ639" i="26"/>
  <c r="AY639" i="26"/>
  <c r="AX639" i="26"/>
  <c r="AW639" i="26"/>
  <c r="AV639" i="26"/>
  <c r="AU639" i="26"/>
  <c r="AT639" i="26"/>
  <c r="AS639" i="26"/>
  <c r="AR639" i="26"/>
  <c r="AQ639" i="26"/>
  <c r="AP639" i="26"/>
  <c r="AO639" i="26"/>
  <c r="AN639" i="26"/>
  <c r="AM639" i="26"/>
  <c r="AL639" i="26"/>
  <c r="AK639" i="26"/>
  <c r="AJ639" i="26"/>
  <c r="AI639" i="26"/>
  <c r="AH639" i="26"/>
  <c r="AG639" i="26"/>
  <c r="AF639" i="26"/>
  <c r="AE639" i="26"/>
  <c r="AD639" i="26"/>
  <c r="AC639" i="26"/>
  <c r="AB639" i="26"/>
  <c r="AA639" i="26"/>
  <c r="Z639" i="26"/>
  <c r="Y639" i="26"/>
  <c r="X639" i="26"/>
  <c r="W639" i="26"/>
  <c r="V639" i="26"/>
  <c r="U639" i="26"/>
  <c r="T639" i="26"/>
  <c r="S639" i="26"/>
  <c r="R639" i="26"/>
  <c r="Q639" i="26"/>
  <c r="P639" i="26"/>
  <c r="O639" i="26"/>
  <c r="N639" i="26"/>
  <c r="M639" i="26"/>
  <c r="L639" i="26"/>
  <c r="K639" i="26"/>
  <c r="J639" i="26"/>
  <c r="I639" i="26"/>
  <c r="H639" i="26"/>
  <c r="G639" i="26"/>
  <c r="F639" i="26"/>
  <c r="E639" i="26"/>
  <c r="D639" i="26"/>
  <c r="IE638" i="26" a="1"/>
  <c r="IE638" i="26" s="1"/>
  <c r="ID638" i="26" a="1"/>
  <c r="ID638" i="26" s="1"/>
  <c r="IC638" i="26" a="1"/>
  <c r="IC638" i="26" s="1"/>
  <c r="IB638" i="26" a="1"/>
  <c r="IB638" i="26" s="1"/>
  <c r="IA638" i="26" a="1"/>
  <c r="IA638" i="26" s="1"/>
  <c r="HZ638" i="26" a="1"/>
  <c r="HZ638" i="26" s="1"/>
  <c r="HY638" i="26" a="1"/>
  <c r="HY638" i="26" s="1"/>
  <c r="HX638" i="26" a="1"/>
  <c r="HX638" i="26" s="1"/>
  <c r="HW638" i="26" a="1"/>
  <c r="HW638" i="26" s="1"/>
  <c r="HV638" i="26" a="1"/>
  <c r="HV638" i="26" s="1"/>
  <c r="HU638" i="26" a="1"/>
  <c r="HU638" i="26" s="1"/>
  <c r="HT638" i="26" a="1"/>
  <c r="HT638" i="26" s="1"/>
  <c r="HS638" i="26" a="1"/>
  <c r="HS638" i="26" s="1"/>
  <c r="HR638" i="26" a="1"/>
  <c r="HR638" i="26" s="1"/>
  <c r="HQ638" i="26" a="1"/>
  <c r="HQ638" i="26" s="1"/>
  <c r="HP638" i="26" a="1"/>
  <c r="HP638" i="26" s="1"/>
  <c r="HO638" i="26" a="1"/>
  <c r="HO638" i="26" s="1"/>
  <c r="HN638" i="26" a="1"/>
  <c r="HN638" i="26" s="1"/>
  <c r="HM638" i="26" a="1"/>
  <c r="HM638" i="26" s="1"/>
  <c r="HL638" i="26" a="1"/>
  <c r="HL638" i="26" s="1"/>
  <c r="HK638" i="26" a="1"/>
  <c r="HK638" i="26" s="1"/>
  <c r="HJ638" i="26" a="1"/>
  <c r="HJ638" i="26" s="1"/>
  <c r="HI638" i="26" a="1"/>
  <c r="HI638" i="26" s="1"/>
  <c r="HH638" i="26" a="1"/>
  <c r="HH638" i="26" s="1"/>
  <c r="HG638" i="26" a="1"/>
  <c r="HG638" i="26" s="1"/>
  <c r="HF638" i="26" a="1"/>
  <c r="HF638" i="26" s="1"/>
  <c r="HE638" i="26" a="1"/>
  <c r="HE638" i="26" s="1"/>
  <c r="HD638" i="26" a="1"/>
  <c r="HD638" i="26" s="1"/>
  <c r="HC638" i="26" a="1"/>
  <c r="HC638" i="26" s="1"/>
  <c r="HB638" i="26" a="1"/>
  <c r="HB638" i="26" s="1"/>
  <c r="HA638" i="26" a="1"/>
  <c r="HA638" i="26" s="1"/>
  <c r="GZ638" i="26" a="1"/>
  <c r="GZ638" i="26" s="1"/>
  <c r="GY638" i="26" a="1"/>
  <c r="GY638" i="26" s="1"/>
  <c r="GX638" i="26" a="1"/>
  <c r="GX638" i="26" s="1"/>
  <c r="GW638" i="26" a="1"/>
  <c r="GW638" i="26" s="1"/>
  <c r="GV638" i="26" a="1"/>
  <c r="GV638" i="26" s="1"/>
  <c r="GU638" i="26" a="1"/>
  <c r="GU638" i="26" s="1"/>
  <c r="GT638" i="26" a="1"/>
  <c r="GT638" i="26" s="1"/>
  <c r="GS638" i="26" a="1"/>
  <c r="GS638" i="26" s="1"/>
  <c r="GR638" i="26" a="1"/>
  <c r="GR638" i="26" s="1"/>
  <c r="GQ638" i="26" a="1"/>
  <c r="GQ638" i="26" s="1"/>
  <c r="GP638" i="26" a="1"/>
  <c r="GP638" i="26" s="1"/>
  <c r="GO638" i="26" a="1"/>
  <c r="GO638" i="26" s="1"/>
  <c r="GN638" i="26" a="1"/>
  <c r="GN638" i="26" s="1"/>
  <c r="GM638" i="26" a="1"/>
  <c r="GM638" i="26" s="1"/>
  <c r="GL638" i="26" a="1"/>
  <c r="GL638" i="26" s="1"/>
  <c r="GK638" i="26" a="1"/>
  <c r="GK638" i="26" s="1"/>
  <c r="GJ638" i="26" a="1"/>
  <c r="GJ638" i="26" s="1"/>
  <c r="GI638" i="26" a="1"/>
  <c r="GI638" i="26" s="1"/>
  <c r="GH638" i="26" a="1"/>
  <c r="GH638" i="26" s="1"/>
  <c r="GG638" i="26" a="1"/>
  <c r="GG638" i="26" s="1"/>
  <c r="GF638" i="26" a="1"/>
  <c r="GF638" i="26" s="1"/>
  <c r="GE638" i="26" a="1"/>
  <c r="GE638" i="26" s="1"/>
  <c r="GD638" i="26" a="1"/>
  <c r="GD638" i="26" s="1"/>
  <c r="GC638" i="26" a="1"/>
  <c r="GC638" i="26" s="1"/>
  <c r="GB638" i="26" a="1"/>
  <c r="GB638" i="26" s="1"/>
  <c r="GA638" i="26" a="1"/>
  <c r="GA638" i="26" s="1"/>
  <c r="FZ638" i="26" a="1"/>
  <c r="FZ638" i="26" s="1"/>
  <c r="FY638" i="26" a="1"/>
  <c r="FY638" i="26" s="1"/>
  <c r="FX638" i="26" a="1"/>
  <c r="FX638" i="26" s="1"/>
  <c r="FW638" i="26" a="1"/>
  <c r="FW638" i="26" s="1"/>
  <c r="FV638" i="26" a="1"/>
  <c r="FV638" i="26" s="1"/>
  <c r="FU638" i="26" a="1"/>
  <c r="FU638" i="26" s="1"/>
  <c r="FT638" i="26" a="1"/>
  <c r="FT638" i="26" s="1"/>
  <c r="FS638" i="26" a="1"/>
  <c r="FS638" i="26" s="1"/>
  <c r="FR638" i="26" a="1"/>
  <c r="FR638" i="26" s="1"/>
  <c r="FQ638" i="26" a="1"/>
  <c r="FQ638" i="26" s="1"/>
  <c r="FP638" i="26" a="1"/>
  <c r="FP638" i="26" s="1"/>
  <c r="FO638" i="26" a="1"/>
  <c r="FO638" i="26" s="1"/>
  <c r="FN638" i="26" a="1"/>
  <c r="FN638" i="26" s="1"/>
  <c r="FM638" i="26" a="1"/>
  <c r="FM638" i="26" s="1"/>
  <c r="FL638" i="26" a="1"/>
  <c r="FL638" i="26" s="1"/>
  <c r="FK638" i="26" a="1"/>
  <c r="FK638" i="26" s="1"/>
  <c r="FJ638" i="26" a="1"/>
  <c r="FJ638" i="26" s="1"/>
  <c r="FI638" i="26" a="1"/>
  <c r="FI638" i="26" s="1"/>
  <c r="FH638" i="26" a="1"/>
  <c r="FH638" i="26" s="1"/>
  <c r="FG638" i="26" a="1"/>
  <c r="FG638" i="26" s="1"/>
  <c r="FF638" i="26" a="1"/>
  <c r="FF638" i="26" s="1"/>
  <c r="FE638" i="26" a="1"/>
  <c r="FE638" i="26" s="1"/>
  <c r="FD638" i="26" a="1"/>
  <c r="FD638" i="26" s="1"/>
  <c r="FC638" i="26" a="1"/>
  <c r="FC638" i="26" s="1"/>
  <c r="FB638" i="26" a="1"/>
  <c r="FB638" i="26" s="1"/>
  <c r="FA638" i="26" a="1"/>
  <c r="FA638" i="26" s="1"/>
  <c r="EZ638" i="26" a="1"/>
  <c r="EZ638" i="26" s="1"/>
  <c r="EY638" i="26" a="1"/>
  <c r="EY638" i="26" s="1"/>
  <c r="EX638" i="26" a="1"/>
  <c r="EX638" i="26" s="1"/>
  <c r="EW638" i="26" a="1"/>
  <c r="EW638" i="26" s="1"/>
  <c r="EV638" i="26" a="1"/>
  <c r="EV638" i="26" s="1"/>
  <c r="EU638" i="26" a="1"/>
  <c r="EU638" i="26" s="1"/>
  <c r="ET638" i="26" a="1"/>
  <c r="ET638" i="26" s="1"/>
  <c r="ES638" i="26" a="1"/>
  <c r="ES638" i="26" s="1"/>
  <c r="ER638" i="26" a="1"/>
  <c r="ER638" i="26" s="1"/>
  <c r="EQ638" i="26" a="1"/>
  <c r="EQ638" i="26" s="1"/>
  <c r="EP638" i="26" a="1"/>
  <c r="EP638" i="26" s="1"/>
  <c r="EO638" i="26" a="1"/>
  <c r="EO638" i="26" s="1"/>
  <c r="EN638" i="26" a="1"/>
  <c r="EN638" i="26" s="1"/>
  <c r="EM638" i="26" a="1"/>
  <c r="EM638" i="26" s="1"/>
  <c r="EL638" i="26" a="1"/>
  <c r="EL638" i="26" s="1"/>
  <c r="EK638" i="26" a="1"/>
  <c r="EK638" i="26" s="1"/>
  <c r="EJ638" i="26" a="1"/>
  <c r="EJ638" i="26" s="1"/>
  <c r="EI638" i="26" a="1"/>
  <c r="EI638" i="26" s="1"/>
  <c r="EH638" i="26" a="1"/>
  <c r="EH638" i="26" s="1"/>
  <c r="EG638" i="26" a="1"/>
  <c r="EG638" i="26" s="1"/>
  <c r="EF638" i="26" a="1"/>
  <c r="EF638" i="26" s="1"/>
  <c r="EE638" i="26" a="1"/>
  <c r="EE638" i="26" s="1"/>
  <c r="ED638" i="26" a="1"/>
  <c r="ED638" i="26" s="1"/>
  <c r="EC638" i="26" a="1"/>
  <c r="EC638" i="26" s="1"/>
  <c r="EB638" i="26" a="1"/>
  <c r="EB638" i="26" s="1"/>
  <c r="EA638" i="26" a="1"/>
  <c r="EA638" i="26" s="1"/>
  <c r="DZ638" i="26" a="1"/>
  <c r="DZ638" i="26" s="1"/>
  <c r="DY638" i="26" a="1"/>
  <c r="DY638" i="26" s="1"/>
  <c r="DX638" i="26" a="1"/>
  <c r="DX638" i="26" s="1"/>
  <c r="DW638" i="26" a="1"/>
  <c r="DW638" i="26" s="1"/>
  <c r="DV638" i="26" a="1"/>
  <c r="DV638" i="26" s="1"/>
  <c r="DU638" i="26" a="1"/>
  <c r="DU638" i="26" s="1"/>
  <c r="DT638" i="26" a="1"/>
  <c r="DT638" i="26" s="1"/>
  <c r="DS638" i="26" a="1"/>
  <c r="DS638" i="26" s="1"/>
  <c r="DR638" i="26" a="1"/>
  <c r="DR638" i="26" s="1"/>
  <c r="DQ638" i="26" a="1"/>
  <c r="DQ638" i="26" s="1"/>
  <c r="DP638" i="26" a="1"/>
  <c r="DP638" i="26" s="1"/>
  <c r="DO638" i="26" a="1"/>
  <c r="DO638" i="26" s="1"/>
  <c r="DN638" i="26" a="1"/>
  <c r="DN638" i="26" s="1"/>
  <c r="DM638" i="26" a="1"/>
  <c r="DM638" i="26" s="1"/>
  <c r="DL638" i="26" a="1"/>
  <c r="DL638" i="26" s="1"/>
  <c r="DK638" i="26" a="1"/>
  <c r="DK638" i="26" s="1"/>
  <c r="DJ638" i="26" a="1"/>
  <c r="DJ638" i="26" s="1"/>
  <c r="DI638" i="26" a="1"/>
  <c r="DI638" i="26" s="1"/>
  <c r="DH638" i="26" a="1"/>
  <c r="DH638" i="26" s="1"/>
  <c r="DG638" i="26" a="1"/>
  <c r="DG638" i="26" s="1"/>
  <c r="DF638" i="26" a="1"/>
  <c r="DF638" i="26" s="1"/>
  <c r="DE638" i="26" a="1"/>
  <c r="DE638" i="26" s="1"/>
  <c r="DD638" i="26" a="1"/>
  <c r="DD638" i="26" s="1"/>
  <c r="DC638" i="26" a="1"/>
  <c r="DC638" i="26" s="1"/>
  <c r="DB638" i="26" a="1"/>
  <c r="DB638" i="26" s="1"/>
  <c r="DA638" i="26" a="1"/>
  <c r="DA638" i="26" s="1"/>
  <c r="CZ638" i="26" a="1"/>
  <c r="CZ638" i="26" s="1"/>
  <c r="CY638" i="26" a="1"/>
  <c r="CY638" i="26" s="1"/>
  <c r="CX638" i="26" a="1"/>
  <c r="CX638" i="26" s="1"/>
  <c r="CW638" i="26" a="1"/>
  <c r="CW638" i="26" s="1"/>
  <c r="CV638" i="26" a="1"/>
  <c r="CV638" i="26" s="1"/>
  <c r="CU638" i="26" a="1"/>
  <c r="CU638" i="26" s="1"/>
  <c r="CT638" i="26" a="1"/>
  <c r="CT638" i="26" s="1"/>
  <c r="CS638" i="26" a="1"/>
  <c r="CS638" i="26" s="1"/>
  <c r="CR638" i="26" a="1"/>
  <c r="CR638" i="26" s="1"/>
  <c r="CQ638" i="26" a="1"/>
  <c r="CQ638" i="26" s="1"/>
  <c r="CP638" i="26" a="1"/>
  <c r="CP638" i="26" s="1"/>
  <c r="CO638" i="26" a="1"/>
  <c r="CO638" i="26" s="1"/>
  <c r="CN638" i="26" a="1"/>
  <c r="CN638" i="26" s="1"/>
  <c r="CM638" i="26" a="1"/>
  <c r="CM638" i="26" s="1"/>
  <c r="CL638" i="26" a="1"/>
  <c r="CL638" i="26" s="1"/>
  <c r="CK638" i="26" a="1"/>
  <c r="CK638" i="26" s="1"/>
  <c r="CJ638" i="26" a="1"/>
  <c r="CJ638" i="26" s="1"/>
  <c r="CI638" i="26" a="1"/>
  <c r="CI638" i="26" s="1"/>
  <c r="CH638" i="26" a="1"/>
  <c r="CH638" i="26" s="1"/>
  <c r="CG638" i="26" a="1"/>
  <c r="CG638" i="26" s="1"/>
  <c r="CF638" i="26" a="1"/>
  <c r="CF638" i="26" s="1"/>
  <c r="CE638" i="26" a="1"/>
  <c r="CE638" i="26" s="1"/>
  <c r="CD638" i="26" a="1"/>
  <c r="CD638" i="26" s="1"/>
  <c r="CC638" i="26" a="1"/>
  <c r="CC638" i="26" s="1"/>
  <c r="CB638" i="26" a="1"/>
  <c r="CB638" i="26" s="1"/>
  <c r="CA638" i="26" a="1"/>
  <c r="CA638" i="26" s="1"/>
  <c r="BZ638" i="26" a="1"/>
  <c r="BZ638" i="26" s="1"/>
  <c r="BY638" i="26" a="1"/>
  <c r="BY638" i="26" s="1"/>
  <c r="BX638" i="26" a="1"/>
  <c r="BX638" i="26" s="1"/>
  <c r="BW638" i="26" a="1"/>
  <c r="BW638" i="26" s="1"/>
  <c r="BV638" i="26" a="1"/>
  <c r="BV638" i="26" s="1"/>
  <c r="BU638" i="26" a="1"/>
  <c r="BU638" i="26" s="1"/>
  <c r="BT638" i="26" a="1"/>
  <c r="BT638" i="26" s="1"/>
  <c r="BS638" i="26" a="1"/>
  <c r="BS638" i="26" s="1"/>
  <c r="BR638" i="26" a="1"/>
  <c r="BR638" i="26" s="1"/>
  <c r="BQ638" i="26" a="1"/>
  <c r="BQ638" i="26" s="1"/>
  <c r="BP638" i="26" a="1"/>
  <c r="BP638" i="26" s="1"/>
  <c r="BO638" i="26" a="1"/>
  <c r="BO638" i="26" s="1"/>
  <c r="BN638" i="26" a="1"/>
  <c r="BN638" i="26" s="1"/>
  <c r="BM638" i="26" a="1"/>
  <c r="BM638" i="26" s="1"/>
  <c r="BL638" i="26" a="1"/>
  <c r="BL638" i="26" s="1"/>
  <c r="BK638" i="26" a="1"/>
  <c r="BK638" i="26" s="1"/>
  <c r="BJ638" i="26" a="1"/>
  <c r="BJ638" i="26" s="1"/>
  <c r="BI638" i="26" a="1"/>
  <c r="BI638" i="26" s="1"/>
  <c r="BH638" i="26" a="1"/>
  <c r="BH638" i="26" s="1"/>
  <c r="BG638" i="26" a="1"/>
  <c r="BG638" i="26" s="1"/>
  <c r="BF638" i="26" a="1"/>
  <c r="BF638" i="26" s="1"/>
  <c r="BE638" i="26" a="1"/>
  <c r="BE638" i="26" s="1"/>
  <c r="BD638" i="26" a="1"/>
  <c r="BD638" i="26" s="1"/>
  <c r="BC638" i="26" a="1"/>
  <c r="BC638" i="26" s="1"/>
  <c r="BB638" i="26" a="1"/>
  <c r="BB638" i="26" s="1"/>
  <c r="BA638" i="26" a="1"/>
  <c r="BA638" i="26" s="1"/>
  <c r="AZ638" i="26" a="1"/>
  <c r="AZ638" i="26" s="1"/>
  <c r="AY638" i="26" a="1"/>
  <c r="AY638" i="26" s="1"/>
  <c r="AX638" i="26" a="1"/>
  <c r="AX638" i="26" s="1"/>
  <c r="AW638" i="26" a="1"/>
  <c r="AW638" i="26" s="1"/>
  <c r="AV638" i="26" a="1"/>
  <c r="AV638" i="26" s="1"/>
  <c r="AU638" i="26" a="1"/>
  <c r="AU638" i="26" s="1"/>
  <c r="AT638" i="26" a="1"/>
  <c r="AT638" i="26" s="1"/>
  <c r="AS638" i="26" a="1"/>
  <c r="AS638" i="26" s="1"/>
  <c r="AR638" i="26" a="1"/>
  <c r="AR638" i="26" s="1"/>
  <c r="AQ638" i="26" a="1"/>
  <c r="AQ638" i="26" s="1"/>
  <c r="AP638" i="26" a="1"/>
  <c r="AP638" i="26" s="1"/>
  <c r="AO638" i="26" a="1"/>
  <c r="AO638" i="26" s="1"/>
  <c r="AN638" i="26" a="1"/>
  <c r="AN638" i="26" s="1"/>
  <c r="AM638" i="26" a="1"/>
  <c r="AM638" i="26" s="1"/>
  <c r="AL638" i="26" a="1"/>
  <c r="AL638" i="26" s="1"/>
  <c r="AK638" i="26" a="1"/>
  <c r="AK638" i="26" s="1"/>
  <c r="AJ638" i="26" a="1"/>
  <c r="AJ638" i="26" s="1"/>
  <c r="AI638" i="26" a="1"/>
  <c r="AI638" i="26" s="1"/>
  <c r="AH638" i="26" a="1"/>
  <c r="AH638" i="26" s="1"/>
  <c r="AG638" i="26" a="1"/>
  <c r="AG638" i="26" s="1"/>
  <c r="AF638" i="26" a="1"/>
  <c r="AF638" i="26" s="1"/>
  <c r="AE638" i="26" a="1"/>
  <c r="AE638" i="26" s="1"/>
  <c r="AD638" i="26" a="1"/>
  <c r="AD638" i="26" s="1"/>
  <c r="AC638" i="26" a="1"/>
  <c r="AC638" i="26" s="1"/>
  <c r="AB638" i="26" a="1"/>
  <c r="AB638" i="26" s="1"/>
  <c r="AA638" i="26" a="1"/>
  <c r="AA638" i="26" s="1"/>
  <c r="Z638" i="26" a="1"/>
  <c r="Z638" i="26" s="1"/>
  <c r="Y638" i="26" a="1"/>
  <c r="Y638" i="26" s="1"/>
  <c r="X638" i="26" a="1"/>
  <c r="X638" i="26" s="1"/>
  <c r="W638" i="26" a="1"/>
  <c r="W638" i="26" s="1"/>
  <c r="V638" i="26" a="1"/>
  <c r="V638" i="26" s="1"/>
  <c r="U638" i="26" a="1"/>
  <c r="U638" i="26" s="1"/>
  <c r="T638" i="26" a="1"/>
  <c r="T638" i="26" s="1"/>
  <c r="S638" i="26" a="1"/>
  <c r="S638" i="26" s="1"/>
  <c r="R638" i="26" a="1"/>
  <c r="R638" i="26" s="1"/>
  <c r="Q638" i="26" a="1"/>
  <c r="Q638" i="26" s="1"/>
  <c r="P638" i="26" a="1"/>
  <c r="P638" i="26" s="1"/>
  <c r="O638" i="26" a="1"/>
  <c r="O638" i="26" s="1"/>
  <c r="N638" i="26" a="1"/>
  <c r="N638" i="26" s="1"/>
  <c r="M638" i="26" a="1"/>
  <c r="M638" i="26" s="1"/>
  <c r="L638" i="26" a="1"/>
  <c r="L638" i="26" s="1"/>
  <c r="K638" i="26" a="1"/>
  <c r="K638" i="26" s="1"/>
  <c r="J638" i="26" a="1"/>
  <c r="J638" i="26" s="1"/>
  <c r="I638" i="26" a="1"/>
  <c r="I638" i="26" s="1"/>
  <c r="H638" i="26" a="1"/>
  <c r="H638" i="26" s="1"/>
  <c r="G638" i="26" a="1"/>
  <c r="G638" i="26" s="1"/>
  <c r="F638" i="26" a="1"/>
  <c r="F638" i="26" s="1"/>
  <c r="E638" i="26" a="1"/>
  <c r="E638" i="26" s="1"/>
  <c r="D638" i="26" a="1"/>
  <c r="D638" i="26" s="1"/>
  <c r="IE637" i="26" a="1"/>
  <c r="IE637" i="26" s="1"/>
  <c r="ID637" i="26" a="1"/>
  <c r="ID637" i="26" s="1"/>
  <c r="IC637" i="26" a="1"/>
  <c r="IC637" i="26" s="1"/>
  <c r="IB637" i="26" a="1"/>
  <c r="IB637" i="26" s="1"/>
  <c r="IA637" i="26" a="1"/>
  <c r="IA637" i="26" s="1"/>
  <c r="HZ637" i="26" a="1"/>
  <c r="HZ637" i="26" s="1"/>
  <c r="HY637" i="26" a="1"/>
  <c r="HY637" i="26" s="1"/>
  <c r="HX637" i="26" a="1"/>
  <c r="HX637" i="26" s="1"/>
  <c r="HW637" i="26" a="1"/>
  <c r="HW637" i="26" s="1"/>
  <c r="HV637" i="26" a="1"/>
  <c r="HV637" i="26" s="1"/>
  <c r="HU637" i="26" a="1"/>
  <c r="HU637" i="26" s="1"/>
  <c r="HT637" i="26" a="1"/>
  <c r="HT637" i="26" s="1"/>
  <c r="HS637" i="26" a="1"/>
  <c r="HS637" i="26" s="1"/>
  <c r="HR637" i="26" a="1"/>
  <c r="HR637" i="26" s="1"/>
  <c r="HQ637" i="26" a="1"/>
  <c r="HQ637" i="26" s="1"/>
  <c r="HP637" i="26" a="1"/>
  <c r="HP637" i="26" s="1"/>
  <c r="HO637" i="26" a="1"/>
  <c r="HO637" i="26" s="1"/>
  <c r="HN637" i="26" a="1"/>
  <c r="HN637" i="26" s="1"/>
  <c r="HM637" i="26" a="1"/>
  <c r="HM637" i="26" s="1"/>
  <c r="HL637" i="26" a="1"/>
  <c r="HL637" i="26" s="1"/>
  <c r="HK637" i="26" a="1"/>
  <c r="HK637" i="26" s="1"/>
  <c r="HJ637" i="26" a="1"/>
  <c r="HJ637" i="26" s="1"/>
  <c r="HI637" i="26" a="1"/>
  <c r="HI637" i="26" s="1"/>
  <c r="HH637" i="26" a="1"/>
  <c r="HH637" i="26" s="1"/>
  <c r="HG637" i="26" a="1"/>
  <c r="HG637" i="26" s="1"/>
  <c r="HF637" i="26" a="1"/>
  <c r="HF637" i="26" s="1"/>
  <c r="HE637" i="26" a="1"/>
  <c r="HE637" i="26" s="1"/>
  <c r="HD637" i="26" a="1"/>
  <c r="HD637" i="26" s="1"/>
  <c r="HC637" i="26" a="1"/>
  <c r="HC637" i="26" s="1"/>
  <c r="HB637" i="26" a="1"/>
  <c r="HB637" i="26" s="1"/>
  <c r="HA637" i="26" a="1"/>
  <c r="HA637" i="26" s="1"/>
  <c r="GZ637" i="26" a="1"/>
  <c r="GZ637" i="26" s="1"/>
  <c r="GY637" i="26" a="1"/>
  <c r="GY637" i="26" s="1"/>
  <c r="GX637" i="26" a="1"/>
  <c r="GX637" i="26" s="1"/>
  <c r="GW637" i="26" a="1"/>
  <c r="GW637" i="26" s="1"/>
  <c r="GV637" i="26" a="1"/>
  <c r="GV637" i="26" s="1"/>
  <c r="GU637" i="26" a="1"/>
  <c r="GU637" i="26" s="1"/>
  <c r="GT637" i="26" a="1"/>
  <c r="GT637" i="26" s="1"/>
  <c r="GS637" i="26" a="1"/>
  <c r="GS637" i="26" s="1"/>
  <c r="GR637" i="26" a="1"/>
  <c r="GR637" i="26" s="1"/>
  <c r="GQ637" i="26" a="1"/>
  <c r="GQ637" i="26" s="1"/>
  <c r="GP637" i="26" a="1"/>
  <c r="GP637" i="26" s="1"/>
  <c r="GO637" i="26" a="1"/>
  <c r="GO637" i="26" s="1"/>
  <c r="GN637" i="26" a="1"/>
  <c r="GN637" i="26" s="1"/>
  <c r="GM637" i="26" a="1"/>
  <c r="GM637" i="26" s="1"/>
  <c r="GL637" i="26" a="1"/>
  <c r="GL637" i="26" s="1"/>
  <c r="GK637" i="26" a="1"/>
  <c r="GK637" i="26" s="1"/>
  <c r="GJ637" i="26" a="1"/>
  <c r="GJ637" i="26" s="1"/>
  <c r="GI637" i="26" a="1"/>
  <c r="GI637" i="26" s="1"/>
  <c r="GH637" i="26" a="1"/>
  <c r="GH637" i="26" s="1"/>
  <c r="GG637" i="26" a="1"/>
  <c r="GG637" i="26" s="1"/>
  <c r="GF637" i="26" a="1"/>
  <c r="GF637" i="26" s="1"/>
  <c r="GE637" i="26" a="1"/>
  <c r="GE637" i="26" s="1"/>
  <c r="GD637" i="26" a="1"/>
  <c r="GD637" i="26" s="1"/>
  <c r="GC637" i="26" a="1"/>
  <c r="GC637" i="26" s="1"/>
  <c r="GB637" i="26" a="1"/>
  <c r="GB637" i="26" s="1"/>
  <c r="GA637" i="26" a="1"/>
  <c r="GA637" i="26" s="1"/>
  <c r="FZ637" i="26" a="1"/>
  <c r="FZ637" i="26" s="1"/>
  <c r="FY637" i="26" a="1"/>
  <c r="FY637" i="26" s="1"/>
  <c r="FX637" i="26" a="1"/>
  <c r="FX637" i="26" s="1"/>
  <c r="FW637" i="26" a="1"/>
  <c r="FW637" i="26" s="1"/>
  <c r="FV637" i="26" a="1"/>
  <c r="FV637" i="26" s="1"/>
  <c r="FU637" i="26" a="1"/>
  <c r="FU637" i="26" s="1"/>
  <c r="FT637" i="26" a="1"/>
  <c r="FT637" i="26" s="1"/>
  <c r="FS637" i="26" a="1"/>
  <c r="FS637" i="26" s="1"/>
  <c r="FR637" i="26" a="1"/>
  <c r="FR637" i="26" s="1"/>
  <c r="FQ637" i="26" a="1"/>
  <c r="FQ637" i="26" s="1"/>
  <c r="FP637" i="26" a="1"/>
  <c r="FP637" i="26" s="1"/>
  <c r="FO637" i="26" a="1"/>
  <c r="FO637" i="26" s="1"/>
  <c r="FN637" i="26" a="1"/>
  <c r="FN637" i="26" s="1"/>
  <c r="FM637" i="26" a="1"/>
  <c r="FM637" i="26" s="1"/>
  <c r="FL637" i="26" a="1"/>
  <c r="FL637" i="26" s="1"/>
  <c r="FK637" i="26" a="1"/>
  <c r="FK637" i="26" s="1"/>
  <c r="FJ637" i="26" a="1"/>
  <c r="FJ637" i="26" s="1"/>
  <c r="FI637" i="26" a="1"/>
  <c r="FI637" i="26" s="1"/>
  <c r="FH637" i="26" a="1"/>
  <c r="FH637" i="26" s="1"/>
  <c r="FG637" i="26" a="1"/>
  <c r="FG637" i="26" s="1"/>
  <c r="FF637" i="26" a="1"/>
  <c r="FF637" i="26" s="1"/>
  <c r="FE637" i="26" a="1"/>
  <c r="FE637" i="26" s="1"/>
  <c r="FD637" i="26" a="1"/>
  <c r="FD637" i="26" s="1"/>
  <c r="FC637" i="26" a="1"/>
  <c r="FC637" i="26" s="1"/>
  <c r="FB637" i="26" a="1"/>
  <c r="FB637" i="26" s="1"/>
  <c r="FA637" i="26" a="1"/>
  <c r="FA637" i="26" s="1"/>
  <c r="EZ637" i="26" a="1"/>
  <c r="EZ637" i="26" s="1"/>
  <c r="EY637" i="26" a="1"/>
  <c r="EY637" i="26" s="1"/>
  <c r="EX637" i="26" a="1"/>
  <c r="EX637" i="26" s="1"/>
  <c r="EW637" i="26" a="1"/>
  <c r="EW637" i="26" s="1"/>
  <c r="EV637" i="26" a="1"/>
  <c r="EV637" i="26" s="1"/>
  <c r="EU637" i="26" a="1"/>
  <c r="EU637" i="26" s="1"/>
  <c r="ET637" i="26" a="1"/>
  <c r="ET637" i="26" s="1"/>
  <c r="ES637" i="26" a="1"/>
  <c r="ES637" i="26" s="1"/>
  <c r="ER637" i="26" a="1"/>
  <c r="ER637" i="26" s="1"/>
  <c r="EQ637" i="26" a="1"/>
  <c r="EQ637" i="26" s="1"/>
  <c r="EP637" i="26" a="1"/>
  <c r="EP637" i="26" s="1"/>
  <c r="EO637" i="26" a="1"/>
  <c r="EO637" i="26" s="1"/>
  <c r="EN637" i="26" a="1"/>
  <c r="EN637" i="26" s="1"/>
  <c r="EM637" i="26" a="1"/>
  <c r="EM637" i="26" s="1"/>
  <c r="EL637" i="26" a="1"/>
  <c r="EL637" i="26" s="1"/>
  <c r="EK637" i="26" a="1"/>
  <c r="EK637" i="26" s="1"/>
  <c r="EJ637" i="26" a="1"/>
  <c r="EJ637" i="26" s="1"/>
  <c r="EI637" i="26" a="1"/>
  <c r="EI637" i="26" s="1"/>
  <c r="EH637" i="26" a="1"/>
  <c r="EH637" i="26" s="1"/>
  <c r="EG637" i="26" a="1"/>
  <c r="EG637" i="26" s="1"/>
  <c r="EF637" i="26" a="1"/>
  <c r="EF637" i="26" s="1"/>
  <c r="EE637" i="26" a="1"/>
  <c r="EE637" i="26" s="1"/>
  <c r="ED637" i="26" a="1"/>
  <c r="ED637" i="26" s="1"/>
  <c r="EC637" i="26" a="1"/>
  <c r="EC637" i="26" s="1"/>
  <c r="EB637" i="26" a="1"/>
  <c r="EB637" i="26" s="1"/>
  <c r="EA637" i="26" a="1"/>
  <c r="EA637" i="26" s="1"/>
  <c r="DZ637" i="26" a="1"/>
  <c r="DZ637" i="26" s="1"/>
  <c r="DY637" i="26" a="1"/>
  <c r="DY637" i="26" s="1"/>
  <c r="DX637" i="26" a="1"/>
  <c r="DX637" i="26" s="1"/>
  <c r="DW637" i="26" a="1"/>
  <c r="DW637" i="26" s="1"/>
  <c r="DV637" i="26" a="1"/>
  <c r="DV637" i="26" s="1"/>
  <c r="DU637" i="26" a="1"/>
  <c r="DU637" i="26" s="1"/>
  <c r="DT637" i="26" a="1"/>
  <c r="DT637" i="26" s="1"/>
  <c r="DS637" i="26" a="1"/>
  <c r="DS637" i="26" s="1"/>
  <c r="DR637" i="26" a="1"/>
  <c r="DR637" i="26" s="1"/>
  <c r="DQ637" i="26" a="1"/>
  <c r="DQ637" i="26" s="1"/>
  <c r="DP637" i="26" a="1"/>
  <c r="DP637" i="26" s="1"/>
  <c r="DO637" i="26" a="1"/>
  <c r="DO637" i="26" s="1"/>
  <c r="DN637" i="26" a="1"/>
  <c r="DN637" i="26" s="1"/>
  <c r="DM637" i="26" a="1"/>
  <c r="DM637" i="26" s="1"/>
  <c r="DL637" i="26" a="1"/>
  <c r="DL637" i="26" s="1"/>
  <c r="DK637" i="26" a="1"/>
  <c r="DK637" i="26" s="1"/>
  <c r="DJ637" i="26" a="1"/>
  <c r="DJ637" i="26" s="1"/>
  <c r="DI637" i="26" a="1"/>
  <c r="DI637" i="26" s="1"/>
  <c r="DH637" i="26" a="1"/>
  <c r="DH637" i="26" s="1"/>
  <c r="DG637" i="26" a="1"/>
  <c r="DG637" i="26" s="1"/>
  <c r="DF637" i="26" a="1"/>
  <c r="DF637" i="26" s="1"/>
  <c r="DE637" i="26" a="1"/>
  <c r="DE637" i="26" s="1"/>
  <c r="DD637" i="26" a="1"/>
  <c r="DD637" i="26" s="1"/>
  <c r="DC637" i="26" a="1"/>
  <c r="DC637" i="26" s="1"/>
  <c r="DB637" i="26" a="1"/>
  <c r="DB637" i="26" s="1"/>
  <c r="DA637" i="26" a="1"/>
  <c r="DA637" i="26" s="1"/>
  <c r="CZ637" i="26" a="1"/>
  <c r="CZ637" i="26" s="1"/>
  <c r="CY637" i="26" a="1"/>
  <c r="CY637" i="26" s="1"/>
  <c r="CX637" i="26" a="1"/>
  <c r="CX637" i="26" s="1"/>
  <c r="CW637" i="26" a="1"/>
  <c r="CW637" i="26" s="1"/>
  <c r="CV637" i="26" a="1"/>
  <c r="CV637" i="26" s="1"/>
  <c r="CU637" i="26" a="1"/>
  <c r="CU637" i="26" s="1"/>
  <c r="CT637" i="26" a="1"/>
  <c r="CT637" i="26" s="1"/>
  <c r="CS637" i="26" a="1"/>
  <c r="CS637" i="26" s="1"/>
  <c r="CR637" i="26" a="1"/>
  <c r="CR637" i="26" s="1"/>
  <c r="CQ637" i="26" a="1"/>
  <c r="CQ637" i="26" s="1"/>
  <c r="CP637" i="26" a="1"/>
  <c r="CP637" i="26" s="1"/>
  <c r="CO637" i="26" a="1"/>
  <c r="CO637" i="26" s="1"/>
  <c r="CN637" i="26" a="1"/>
  <c r="CN637" i="26" s="1"/>
  <c r="CM637" i="26" a="1"/>
  <c r="CM637" i="26" s="1"/>
  <c r="CL637" i="26" a="1"/>
  <c r="CL637" i="26" s="1"/>
  <c r="CK637" i="26" a="1"/>
  <c r="CK637" i="26" s="1"/>
  <c r="CJ637" i="26" a="1"/>
  <c r="CJ637" i="26" s="1"/>
  <c r="CI637" i="26" a="1"/>
  <c r="CI637" i="26" s="1"/>
  <c r="CH637" i="26" a="1"/>
  <c r="CH637" i="26" s="1"/>
  <c r="CG637" i="26" a="1"/>
  <c r="CG637" i="26" s="1"/>
  <c r="CF637" i="26" a="1"/>
  <c r="CF637" i="26" s="1"/>
  <c r="CE637" i="26" a="1"/>
  <c r="CE637" i="26" s="1"/>
  <c r="CD637" i="26" a="1"/>
  <c r="CD637" i="26" s="1"/>
  <c r="CC637" i="26" a="1"/>
  <c r="CC637" i="26" s="1"/>
  <c r="CB637" i="26" a="1"/>
  <c r="CB637" i="26" s="1"/>
  <c r="CA637" i="26" a="1"/>
  <c r="CA637" i="26" s="1"/>
  <c r="BZ637" i="26" a="1"/>
  <c r="BZ637" i="26" s="1"/>
  <c r="BY637" i="26" a="1"/>
  <c r="BY637" i="26" s="1"/>
  <c r="BX637" i="26" a="1"/>
  <c r="BX637" i="26" s="1"/>
  <c r="BW637" i="26" a="1"/>
  <c r="BW637" i="26" s="1"/>
  <c r="BV637" i="26" a="1"/>
  <c r="BV637" i="26" s="1"/>
  <c r="BU637" i="26" a="1"/>
  <c r="BU637" i="26" s="1"/>
  <c r="BT637" i="26" a="1"/>
  <c r="BT637" i="26" s="1"/>
  <c r="BS637" i="26" a="1"/>
  <c r="BS637" i="26" s="1"/>
  <c r="BR637" i="26" a="1"/>
  <c r="BR637" i="26" s="1"/>
  <c r="BQ637" i="26" a="1"/>
  <c r="BQ637" i="26" s="1"/>
  <c r="BP637" i="26" a="1"/>
  <c r="BP637" i="26" s="1"/>
  <c r="BO637" i="26" a="1"/>
  <c r="BO637" i="26" s="1"/>
  <c r="BN637" i="26" a="1"/>
  <c r="BN637" i="26" s="1"/>
  <c r="BM637" i="26" a="1"/>
  <c r="BM637" i="26" s="1"/>
  <c r="BL637" i="26" a="1"/>
  <c r="BL637" i="26" s="1"/>
  <c r="BK637" i="26" a="1"/>
  <c r="BK637" i="26" s="1"/>
  <c r="BJ637" i="26" a="1"/>
  <c r="BJ637" i="26" s="1"/>
  <c r="BI637" i="26" a="1"/>
  <c r="BI637" i="26" s="1"/>
  <c r="BH637" i="26" a="1"/>
  <c r="BH637" i="26" s="1"/>
  <c r="BG637" i="26" a="1"/>
  <c r="BG637" i="26" s="1"/>
  <c r="BF637" i="26" a="1"/>
  <c r="BF637" i="26" s="1"/>
  <c r="BE637" i="26" a="1"/>
  <c r="BE637" i="26" s="1"/>
  <c r="BD637" i="26" a="1"/>
  <c r="BD637" i="26" s="1"/>
  <c r="BC637" i="26" a="1"/>
  <c r="BC637" i="26" s="1"/>
  <c r="BB637" i="26" a="1"/>
  <c r="BB637" i="26" s="1"/>
  <c r="BA637" i="26" a="1"/>
  <c r="BA637" i="26" s="1"/>
  <c r="AZ637" i="26" a="1"/>
  <c r="AZ637" i="26" s="1"/>
  <c r="AY637" i="26" a="1"/>
  <c r="AY637" i="26" s="1"/>
  <c r="AX637" i="26" a="1"/>
  <c r="AX637" i="26" s="1"/>
  <c r="AW637" i="26" a="1"/>
  <c r="AW637" i="26" s="1"/>
  <c r="AV637" i="26" a="1"/>
  <c r="AV637" i="26" s="1"/>
  <c r="AU637" i="26" a="1"/>
  <c r="AU637" i="26" s="1"/>
  <c r="AT637" i="26" a="1"/>
  <c r="AT637" i="26" s="1"/>
  <c r="AS637" i="26" a="1"/>
  <c r="AS637" i="26" s="1"/>
  <c r="AR637" i="26" a="1"/>
  <c r="AR637" i="26" s="1"/>
  <c r="AQ637" i="26" a="1"/>
  <c r="AQ637" i="26" s="1"/>
  <c r="AP637" i="26" a="1"/>
  <c r="AP637" i="26" s="1"/>
  <c r="AO637" i="26" a="1"/>
  <c r="AO637" i="26" s="1"/>
  <c r="AN637" i="26" a="1"/>
  <c r="AN637" i="26" s="1"/>
  <c r="AM637" i="26" a="1"/>
  <c r="AM637" i="26" s="1"/>
  <c r="AL637" i="26" a="1"/>
  <c r="AL637" i="26" s="1"/>
  <c r="AK637" i="26" a="1"/>
  <c r="AK637" i="26" s="1"/>
  <c r="AJ637" i="26" a="1"/>
  <c r="AJ637" i="26" s="1"/>
  <c r="AI637" i="26" a="1"/>
  <c r="AI637" i="26" s="1"/>
  <c r="AH637" i="26" a="1"/>
  <c r="AH637" i="26" s="1"/>
  <c r="AG637" i="26" a="1"/>
  <c r="AG637" i="26" s="1"/>
  <c r="AF637" i="26" a="1"/>
  <c r="AF637" i="26" s="1"/>
  <c r="AE637" i="26" a="1"/>
  <c r="AE637" i="26" s="1"/>
  <c r="AD637" i="26" a="1"/>
  <c r="AD637" i="26" s="1"/>
  <c r="AC637" i="26" a="1"/>
  <c r="AC637" i="26" s="1"/>
  <c r="AB637" i="26" a="1"/>
  <c r="AB637" i="26" s="1"/>
  <c r="AA637" i="26" a="1"/>
  <c r="AA637" i="26" s="1"/>
  <c r="Z637" i="26" a="1"/>
  <c r="Z637" i="26" s="1"/>
  <c r="Y637" i="26" a="1"/>
  <c r="Y637" i="26" s="1"/>
  <c r="X637" i="26" a="1"/>
  <c r="X637" i="26" s="1"/>
  <c r="W637" i="26" a="1"/>
  <c r="W637" i="26" s="1"/>
  <c r="V637" i="26" a="1"/>
  <c r="V637" i="26" s="1"/>
  <c r="U637" i="26" a="1"/>
  <c r="U637" i="26" s="1"/>
  <c r="T637" i="26" a="1"/>
  <c r="T637" i="26" s="1"/>
  <c r="S637" i="26" a="1"/>
  <c r="S637" i="26" s="1"/>
  <c r="R637" i="26" a="1"/>
  <c r="R637" i="26" s="1"/>
  <c r="Q637" i="26" a="1"/>
  <c r="Q637" i="26" s="1"/>
  <c r="P637" i="26" a="1"/>
  <c r="P637" i="26" s="1"/>
  <c r="O637" i="26" a="1"/>
  <c r="O637" i="26" s="1"/>
  <c r="N637" i="26" a="1"/>
  <c r="N637" i="26" s="1"/>
  <c r="M637" i="26" a="1"/>
  <c r="M637" i="26" s="1"/>
  <c r="L637" i="26" a="1"/>
  <c r="L637" i="26" s="1"/>
  <c r="K637" i="26" a="1"/>
  <c r="K637" i="26" s="1"/>
  <c r="J637" i="26" a="1"/>
  <c r="J637" i="26" s="1"/>
  <c r="I637" i="26" a="1"/>
  <c r="I637" i="26" s="1"/>
  <c r="H637" i="26" a="1"/>
  <c r="H637" i="26" s="1"/>
  <c r="G637" i="26" a="1"/>
  <c r="G637" i="26" s="1"/>
  <c r="F637" i="26" a="1"/>
  <c r="F637" i="26" s="1"/>
  <c r="E637" i="26" a="1"/>
  <c r="E637" i="26" s="1"/>
  <c r="D637" i="26" a="1"/>
  <c r="D637" i="26" s="1"/>
  <c r="IE636" i="26"/>
  <c r="ID636" i="26"/>
  <c r="IC636" i="26"/>
  <c r="IB636" i="26"/>
  <c r="IA636" i="26"/>
  <c r="HZ636" i="26"/>
  <c r="HY636" i="26"/>
  <c r="HX636" i="26"/>
  <c r="HW636" i="26"/>
  <c r="HV636" i="26"/>
  <c r="HU636" i="26"/>
  <c r="HT636" i="26"/>
  <c r="HS636" i="26"/>
  <c r="HR636" i="26"/>
  <c r="HQ636" i="26"/>
  <c r="HP636" i="26"/>
  <c r="HO636" i="26"/>
  <c r="HN636" i="26"/>
  <c r="HM636" i="26"/>
  <c r="HL636" i="26"/>
  <c r="HK636" i="26"/>
  <c r="HJ636" i="26"/>
  <c r="HI636" i="26"/>
  <c r="HH636" i="26"/>
  <c r="HG636" i="26"/>
  <c r="HF636" i="26"/>
  <c r="HE636" i="26"/>
  <c r="HD636" i="26"/>
  <c r="HC636" i="26"/>
  <c r="HB636" i="26"/>
  <c r="HA636" i="26"/>
  <c r="GZ636" i="26"/>
  <c r="GY636" i="26"/>
  <c r="GX636" i="26"/>
  <c r="GW636" i="26"/>
  <c r="GV636" i="26"/>
  <c r="GU636" i="26"/>
  <c r="GT636" i="26"/>
  <c r="GS636" i="26"/>
  <c r="GR636" i="26"/>
  <c r="GQ636" i="26"/>
  <c r="GP636" i="26"/>
  <c r="GO636" i="26"/>
  <c r="GN636" i="26"/>
  <c r="GM636" i="26"/>
  <c r="GL636" i="26"/>
  <c r="GK636" i="26"/>
  <c r="GJ636" i="26"/>
  <c r="GI636" i="26"/>
  <c r="GH636" i="26"/>
  <c r="GG636" i="26"/>
  <c r="GF636" i="26"/>
  <c r="GE636" i="26"/>
  <c r="GD636" i="26"/>
  <c r="GC636" i="26"/>
  <c r="GB636" i="26"/>
  <c r="GA636" i="26"/>
  <c r="FZ636" i="26"/>
  <c r="FY636" i="26"/>
  <c r="FX636" i="26"/>
  <c r="FW636" i="26"/>
  <c r="FV636" i="26"/>
  <c r="FU636" i="26"/>
  <c r="FT636" i="26"/>
  <c r="FS636" i="26"/>
  <c r="FR636" i="26"/>
  <c r="FQ636" i="26"/>
  <c r="FP636" i="26"/>
  <c r="FO636" i="26"/>
  <c r="FN636" i="26"/>
  <c r="FM636" i="26"/>
  <c r="FL636" i="26"/>
  <c r="FK636" i="26"/>
  <c r="FJ636" i="26"/>
  <c r="FI636" i="26"/>
  <c r="FH636" i="26"/>
  <c r="FG636" i="26"/>
  <c r="FF636" i="26"/>
  <c r="FE636" i="26"/>
  <c r="FD636" i="26"/>
  <c r="FC636" i="26"/>
  <c r="FB636" i="26"/>
  <c r="FA636" i="26"/>
  <c r="EZ636" i="26"/>
  <c r="EY636" i="26"/>
  <c r="EX636" i="26"/>
  <c r="EW636" i="26"/>
  <c r="EV636" i="26"/>
  <c r="EU636" i="26"/>
  <c r="ET636" i="26"/>
  <c r="ES636" i="26"/>
  <c r="ER636" i="26"/>
  <c r="EQ636" i="26"/>
  <c r="EP636" i="26"/>
  <c r="EO636" i="26"/>
  <c r="EN636" i="26"/>
  <c r="EM636" i="26"/>
  <c r="EL636" i="26"/>
  <c r="EK636" i="26"/>
  <c r="EJ636" i="26"/>
  <c r="EI636" i="26"/>
  <c r="EH636" i="26"/>
  <c r="EG636" i="26"/>
  <c r="EF636" i="26"/>
  <c r="EE636" i="26"/>
  <c r="ED636" i="26"/>
  <c r="EC636" i="26"/>
  <c r="EB636" i="26"/>
  <c r="EA636" i="26"/>
  <c r="DZ636" i="26"/>
  <c r="DY636" i="26"/>
  <c r="DX636" i="26"/>
  <c r="DW636" i="26"/>
  <c r="DV636" i="26"/>
  <c r="DU636" i="26"/>
  <c r="DT636" i="26"/>
  <c r="DS636" i="26"/>
  <c r="DR636" i="26"/>
  <c r="DQ636" i="26"/>
  <c r="DP636" i="26"/>
  <c r="DO636" i="26"/>
  <c r="DN636" i="26"/>
  <c r="DM636" i="26"/>
  <c r="DL636" i="26"/>
  <c r="DK636" i="26"/>
  <c r="DJ636" i="26"/>
  <c r="DI636" i="26"/>
  <c r="DH636" i="26"/>
  <c r="DG636" i="26"/>
  <c r="DF636" i="26"/>
  <c r="DE636" i="26"/>
  <c r="DD636" i="26"/>
  <c r="DC636" i="26"/>
  <c r="DB636" i="26"/>
  <c r="DA636" i="26"/>
  <c r="CZ636" i="26"/>
  <c r="CY636" i="26"/>
  <c r="CX636" i="26"/>
  <c r="CW636" i="26"/>
  <c r="CV636" i="26"/>
  <c r="CU636" i="26"/>
  <c r="CT636" i="26"/>
  <c r="CS636" i="26"/>
  <c r="CR636" i="26"/>
  <c r="CQ636" i="26"/>
  <c r="CP636" i="26"/>
  <c r="CO636" i="26"/>
  <c r="CN636" i="26"/>
  <c r="CM636" i="26"/>
  <c r="CL636" i="26"/>
  <c r="CK636" i="26"/>
  <c r="CJ636" i="26"/>
  <c r="CI636" i="26"/>
  <c r="CH636" i="26"/>
  <c r="CG636" i="26"/>
  <c r="CF636" i="26"/>
  <c r="CE636" i="26"/>
  <c r="CD636" i="26"/>
  <c r="CC636" i="26"/>
  <c r="CB636" i="26"/>
  <c r="CA636" i="26"/>
  <c r="BZ636" i="26"/>
  <c r="BY636" i="26"/>
  <c r="BX636" i="26"/>
  <c r="BW636" i="26"/>
  <c r="BV636" i="26"/>
  <c r="BU636" i="26"/>
  <c r="BT636" i="26"/>
  <c r="BS636" i="26"/>
  <c r="BR636" i="26"/>
  <c r="BQ636" i="26"/>
  <c r="BP636" i="26"/>
  <c r="BO636" i="26"/>
  <c r="BN636" i="26"/>
  <c r="BM636" i="26"/>
  <c r="BL636" i="26"/>
  <c r="BK636" i="26"/>
  <c r="BJ636" i="26"/>
  <c r="BI636" i="26"/>
  <c r="BH636" i="26"/>
  <c r="BG636" i="26"/>
  <c r="BF636" i="26"/>
  <c r="BE636" i="26"/>
  <c r="BD636" i="26"/>
  <c r="BC636" i="26"/>
  <c r="BB636" i="26"/>
  <c r="BA636" i="26"/>
  <c r="AZ636" i="26"/>
  <c r="AY636" i="26"/>
  <c r="AX636" i="26"/>
  <c r="AW636" i="26"/>
  <c r="AV636" i="26"/>
  <c r="AU636" i="26"/>
  <c r="AT636" i="26"/>
  <c r="AS636" i="26"/>
  <c r="AR636" i="26"/>
  <c r="AQ636" i="26"/>
  <c r="AP636" i="26"/>
  <c r="AO636" i="26"/>
  <c r="AN636" i="26"/>
  <c r="AM636" i="26"/>
  <c r="AL636" i="26"/>
  <c r="AK636" i="26"/>
  <c r="AJ636" i="26"/>
  <c r="AI636" i="26"/>
  <c r="AH636" i="26"/>
  <c r="AG636" i="26"/>
  <c r="AF636" i="26"/>
  <c r="AE636" i="26"/>
  <c r="AD636" i="26"/>
  <c r="AC636" i="26"/>
  <c r="AB636" i="26"/>
  <c r="AA636" i="26"/>
  <c r="Z636" i="26"/>
  <c r="Y636" i="26"/>
  <c r="X636" i="26"/>
  <c r="W636" i="26"/>
  <c r="V636" i="26"/>
  <c r="U636" i="26"/>
  <c r="T636" i="26"/>
  <c r="S636" i="26"/>
  <c r="R636" i="26"/>
  <c r="Q636" i="26"/>
  <c r="P636" i="26"/>
  <c r="O636" i="26"/>
  <c r="N636" i="26"/>
  <c r="M636" i="26"/>
  <c r="L636" i="26"/>
  <c r="K636" i="26"/>
  <c r="J636" i="26"/>
  <c r="I636" i="26"/>
  <c r="H636" i="26"/>
  <c r="G636" i="26"/>
  <c r="F636" i="26"/>
  <c r="E636" i="26"/>
  <c r="D636" i="26"/>
  <c r="IE635" i="26" a="1"/>
  <c r="IE635" i="26" s="1"/>
  <c r="ID635" i="26" a="1"/>
  <c r="ID635" i="26" s="1"/>
  <c r="IC635" i="26" a="1"/>
  <c r="IC635" i="26" s="1"/>
  <c r="IB635" i="26" a="1"/>
  <c r="IB635" i="26" s="1"/>
  <c r="IA635" i="26" a="1"/>
  <c r="IA635" i="26" s="1"/>
  <c r="HZ635" i="26" a="1"/>
  <c r="HZ635" i="26" s="1"/>
  <c r="HY635" i="26" a="1"/>
  <c r="HY635" i="26" s="1"/>
  <c r="HX635" i="26" a="1"/>
  <c r="HX635" i="26" s="1"/>
  <c r="HW635" i="26" a="1"/>
  <c r="HW635" i="26" s="1"/>
  <c r="HV635" i="26" a="1"/>
  <c r="HV635" i="26" s="1"/>
  <c r="HU635" i="26" a="1"/>
  <c r="HU635" i="26" s="1"/>
  <c r="HT635" i="26" a="1"/>
  <c r="HT635" i="26" s="1"/>
  <c r="HS635" i="26"/>
  <c r="HS635" i="26" a="1"/>
  <c r="HR635" i="26" a="1"/>
  <c r="HR635" i="26" s="1"/>
  <c r="HQ635" i="26" a="1"/>
  <c r="HQ635" i="26" s="1"/>
  <c r="HP635" i="26" a="1"/>
  <c r="HP635" i="26" s="1"/>
  <c r="HO635" i="26" a="1"/>
  <c r="HO635" i="26" s="1"/>
  <c r="HN635" i="26" a="1"/>
  <c r="HN635" i="26" s="1"/>
  <c r="HM635" i="26" a="1"/>
  <c r="HM635" i="26" s="1"/>
  <c r="HL635" i="26" a="1"/>
  <c r="HL635" i="26" s="1"/>
  <c r="HK635" i="26" a="1"/>
  <c r="HK635" i="26" s="1"/>
  <c r="HJ635" i="26" a="1"/>
  <c r="HJ635" i="26" s="1"/>
  <c r="HI635" i="26" a="1"/>
  <c r="HI635" i="26" s="1"/>
  <c r="HH635" i="26" a="1"/>
  <c r="HH635" i="26" s="1"/>
  <c r="HG635" i="26" a="1"/>
  <c r="HG635" i="26" s="1"/>
  <c r="HF635" i="26" a="1"/>
  <c r="HF635" i="26" s="1"/>
  <c r="HE635" i="26" a="1"/>
  <c r="HE635" i="26" s="1"/>
  <c r="HD635" i="26" a="1"/>
  <c r="HD635" i="26" s="1"/>
  <c r="HC635" i="26" a="1"/>
  <c r="HC635" i="26" s="1"/>
  <c r="HB635" i="26" a="1"/>
  <c r="HB635" i="26" s="1"/>
  <c r="HA635" i="26" a="1"/>
  <c r="HA635" i="26" s="1"/>
  <c r="GZ635" i="26" a="1"/>
  <c r="GZ635" i="26" s="1"/>
  <c r="GY635" i="26" a="1"/>
  <c r="GY635" i="26" s="1"/>
  <c r="GX635" i="26" a="1"/>
  <c r="GX635" i="26" s="1"/>
  <c r="GW635" i="26" a="1"/>
  <c r="GW635" i="26" s="1"/>
  <c r="GV635" i="26" a="1"/>
  <c r="GV635" i="26" s="1"/>
  <c r="GU635" i="26" a="1"/>
  <c r="GU635" i="26" s="1"/>
  <c r="GT635" i="26" a="1"/>
  <c r="GT635" i="26" s="1"/>
  <c r="GS635" i="26" a="1"/>
  <c r="GS635" i="26" s="1"/>
  <c r="GR635" i="26" a="1"/>
  <c r="GR635" i="26" s="1"/>
  <c r="GQ635" i="26" a="1"/>
  <c r="GQ635" i="26" s="1"/>
  <c r="GP635" i="26" a="1"/>
  <c r="GP635" i="26" s="1"/>
  <c r="GO635" i="26" a="1"/>
  <c r="GO635" i="26" s="1"/>
  <c r="GN635" i="26" a="1"/>
  <c r="GN635" i="26" s="1"/>
  <c r="GM635" i="26" a="1"/>
  <c r="GM635" i="26" s="1"/>
  <c r="GL635" i="26" a="1"/>
  <c r="GL635" i="26" s="1"/>
  <c r="GK635" i="26" a="1"/>
  <c r="GK635" i="26" s="1"/>
  <c r="GJ635" i="26" a="1"/>
  <c r="GJ635" i="26" s="1"/>
  <c r="GI635" i="26" a="1"/>
  <c r="GI635" i="26" s="1"/>
  <c r="GH635" i="26" a="1"/>
  <c r="GH635" i="26" s="1"/>
  <c r="GG635" i="26" a="1"/>
  <c r="GG635" i="26" s="1"/>
  <c r="GF635" i="26" a="1"/>
  <c r="GF635" i="26" s="1"/>
  <c r="GE635" i="26" a="1"/>
  <c r="GE635" i="26" s="1"/>
  <c r="GD635" i="26" a="1"/>
  <c r="GD635" i="26" s="1"/>
  <c r="GC635" i="26" a="1"/>
  <c r="GC635" i="26" s="1"/>
  <c r="GB635" i="26" a="1"/>
  <c r="GB635" i="26" s="1"/>
  <c r="GA635" i="26" a="1"/>
  <c r="GA635" i="26" s="1"/>
  <c r="FZ635" i="26" a="1"/>
  <c r="FZ635" i="26" s="1"/>
  <c r="FY635" i="26" a="1"/>
  <c r="FY635" i="26" s="1"/>
  <c r="FX635" i="26" a="1"/>
  <c r="FX635" i="26" s="1"/>
  <c r="FW635" i="26" a="1"/>
  <c r="FW635" i="26" s="1"/>
  <c r="FV635" i="26" a="1"/>
  <c r="FV635" i="26" s="1"/>
  <c r="FU635" i="26" a="1"/>
  <c r="FU635" i="26" s="1"/>
  <c r="FT635" i="26" a="1"/>
  <c r="FT635" i="26" s="1"/>
  <c r="FS635" i="26" a="1"/>
  <c r="FS635" i="26" s="1"/>
  <c r="FR635" i="26" a="1"/>
  <c r="FR635" i="26" s="1"/>
  <c r="FQ635" i="26" a="1"/>
  <c r="FQ635" i="26" s="1"/>
  <c r="FP635" i="26" a="1"/>
  <c r="FP635" i="26" s="1"/>
  <c r="FO635" i="26" a="1"/>
  <c r="FO635" i="26" s="1"/>
  <c r="FN635" i="26" a="1"/>
  <c r="FN635" i="26" s="1"/>
  <c r="FM635" i="26" a="1"/>
  <c r="FM635" i="26" s="1"/>
  <c r="FL635" i="26" a="1"/>
  <c r="FL635" i="26" s="1"/>
  <c r="FK635" i="26" a="1"/>
  <c r="FK635" i="26" s="1"/>
  <c r="FJ635" i="26" a="1"/>
  <c r="FJ635" i="26" s="1"/>
  <c r="FI635" i="26" a="1"/>
  <c r="FI635" i="26" s="1"/>
  <c r="FH635" i="26" a="1"/>
  <c r="FH635" i="26" s="1"/>
  <c r="FG635" i="26" a="1"/>
  <c r="FG635" i="26" s="1"/>
  <c r="FF635" i="26" a="1"/>
  <c r="FF635" i="26" s="1"/>
  <c r="FE635" i="26" a="1"/>
  <c r="FE635" i="26" s="1"/>
  <c r="FD635" i="26" a="1"/>
  <c r="FD635" i="26" s="1"/>
  <c r="FC635" i="26" a="1"/>
  <c r="FC635" i="26" s="1"/>
  <c r="FB635" i="26" a="1"/>
  <c r="FB635" i="26" s="1"/>
  <c r="FA635" i="26" a="1"/>
  <c r="FA635" i="26" s="1"/>
  <c r="EZ635" i="26" a="1"/>
  <c r="EZ635" i="26" s="1"/>
  <c r="EY635" i="26" a="1"/>
  <c r="EY635" i="26" s="1"/>
  <c r="EX635" i="26" a="1"/>
  <c r="EX635" i="26" s="1"/>
  <c r="EW635" i="26" a="1"/>
  <c r="EW635" i="26" s="1"/>
  <c r="EV635" i="26" a="1"/>
  <c r="EV635" i="26" s="1"/>
  <c r="EU635" i="26" a="1"/>
  <c r="EU635" i="26" s="1"/>
  <c r="ET635" i="26" a="1"/>
  <c r="ET635" i="26" s="1"/>
  <c r="ES635" i="26" a="1"/>
  <c r="ES635" i="26" s="1"/>
  <c r="ER635" i="26" a="1"/>
  <c r="ER635" i="26" s="1"/>
  <c r="EQ635" i="26" a="1"/>
  <c r="EQ635" i="26" s="1"/>
  <c r="EP635" i="26" a="1"/>
  <c r="EP635" i="26" s="1"/>
  <c r="EO635" i="26" a="1"/>
  <c r="EO635" i="26" s="1"/>
  <c r="EN635" i="26" a="1"/>
  <c r="EN635" i="26" s="1"/>
  <c r="EM635" i="26" a="1"/>
  <c r="EM635" i="26" s="1"/>
  <c r="EL635" i="26" a="1"/>
  <c r="EL635" i="26" s="1"/>
  <c r="EK635" i="26" a="1"/>
  <c r="EK635" i="26" s="1"/>
  <c r="EJ635" i="26" a="1"/>
  <c r="EJ635" i="26" s="1"/>
  <c r="EI635" i="26" a="1"/>
  <c r="EI635" i="26" s="1"/>
  <c r="EH635" i="26" a="1"/>
  <c r="EH635" i="26" s="1"/>
  <c r="EG635" i="26" a="1"/>
  <c r="EG635" i="26" s="1"/>
  <c r="EF635" i="26" a="1"/>
  <c r="EF635" i="26" s="1"/>
  <c r="EE635" i="26" a="1"/>
  <c r="EE635" i="26" s="1"/>
  <c r="ED635" i="26" a="1"/>
  <c r="ED635" i="26" s="1"/>
  <c r="EC635" i="26" a="1"/>
  <c r="EC635" i="26" s="1"/>
  <c r="EB635" i="26" a="1"/>
  <c r="EB635" i="26" s="1"/>
  <c r="EA635" i="26" a="1"/>
  <c r="EA635" i="26" s="1"/>
  <c r="DZ635" i="26" a="1"/>
  <c r="DZ635" i="26" s="1"/>
  <c r="DY635" i="26" a="1"/>
  <c r="DY635" i="26" s="1"/>
  <c r="DX635" i="26" a="1"/>
  <c r="DX635" i="26" s="1"/>
  <c r="DW635" i="26" a="1"/>
  <c r="DW635" i="26" s="1"/>
  <c r="DV635" i="26" a="1"/>
  <c r="DV635" i="26" s="1"/>
  <c r="DU635" i="26" a="1"/>
  <c r="DU635" i="26" s="1"/>
  <c r="DT635" i="26" a="1"/>
  <c r="DT635" i="26" s="1"/>
  <c r="DS635" i="26" a="1"/>
  <c r="DS635" i="26" s="1"/>
  <c r="DR635" i="26" a="1"/>
  <c r="DR635" i="26" s="1"/>
  <c r="DQ635" i="26" a="1"/>
  <c r="DQ635" i="26" s="1"/>
  <c r="DP635" i="26" a="1"/>
  <c r="DP635" i="26" s="1"/>
  <c r="DO635" i="26" a="1"/>
  <c r="DO635" i="26" s="1"/>
  <c r="DN635" i="26" a="1"/>
  <c r="DN635" i="26" s="1"/>
  <c r="DM635" i="26" a="1"/>
  <c r="DM635" i="26" s="1"/>
  <c r="DL635" i="26" a="1"/>
  <c r="DL635" i="26" s="1"/>
  <c r="DK635" i="26" a="1"/>
  <c r="DK635" i="26" s="1"/>
  <c r="DJ635" i="26" a="1"/>
  <c r="DJ635" i="26" s="1"/>
  <c r="DI635" i="26" a="1"/>
  <c r="DI635" i="26" s="1"/>
  <c r="DH635" i="26" a="1"/>
  <c r="DH635" i="26" s="1"/>
  <c r="DG635" i="26" a="1"/>
  <c r="DG635" i="26" s="1"/>
  <c r="DF635" i="26" a="1"/>
  <c r="DF635" i="26" s="1"/>
  <c r="DE635" i="26" a="1"/>
  <c r="DE635" i="26" s="1"/>
  <c r="DD635" i="26" a="1"/>
  <c r="DD635" i="26" s="1"/>
  <c r="DC635" i="26" a="1"/>
  <c r="DC635" i="26" s="1"/>
  <c r="DB635" i="26" a="1"/>
  <c r="DB635" i="26" s="1"/>
  <c r="DA635" i="26" a="1"/>
  <c r="DA635" i="26" s="1"/>
  <c r="CZ635" i="26" a="1"/>
  <c r="CZ635" i="26" s="1"/>
  <c r="CY635" i="26" a="1"/>
  <c r="CY635" i="26" s="1"/>
  <c r="CX635" i="26" a="1"/>
  <c r="CX635" i="26" s="1"/>
  <c r="CW635" i="26" a="1"/>
  <c r="CW635" i="26" s="1"/>
  <c r="CV635" i="26" a="1"/>
  <c r="CV635" i="26" s="1"/>
  <c r="CU635" i="26" a="1"/>
  <c r="CU635" i="26" s="1"/>
  <c r="CT635" i="26" a="1"/>
  <c r="CT635" i="26" s="1"/>
  <c r="CS635" i="26" a="1"/>
  <c r="CS635" i="26" s="1"/>
  <c r="CR635" i="26" a="1"/>
  <c r="CR635" i="26" s="1"/>
  <c r="CQ635" i="26" a="1"/>
  <c r="CQ635" i="26" s="1"/>
  <c r="CP635" i="26" a="1"/>
  <c r="CP635" i="26" s="1"/>
  <c r="CO635" i="26" a="1"/>
  <c r="CO635" i="26" s="1"/>
  <c r="CN635" i="26" a="1"/>
  <c r="CN635" i="26" s="1"/>
  <c r="CM635" i="26" a="1"/>
  <c r="CM635" i="26" s="1"/>
  <c r="CL635" i="26" a="1"/>
  <c r="CL635" i="26" s="1"/>
  <c r="CK635" i="26" a="1"/>
  <c r="CK635" i="26" s="1"/>
  <c r="CJ635" i="26" a="1"/>
  <c r="CJ635" i="26" s="1"/>
  <c r="CI635" i="26" a="1"/>
  <c r="CI635" i="26" s="1"/>
  <c r="CH635" i="26" a="1"/>
  <c r="CH635" i="26" s="1"/>
  <c r="CG635" i="26" a="1"/>
  <c r="CG635" i="26" s="1"/>
  <c r="CF635" i="26" a="1"/>
  <c r="CF635" i="26" s="1"/>
  <c r="CE635" i="26" a="1"/>
  <c r="CE635" i="26" s="1"/>
  <c r="CD635" i="26" a="1"/>
  <c r="CD635" i="26" s="1"/>
  <c r="CC635" i="26" a="1"/>
  <c r="CC635" i="26" s="1"/>
  <c r="CB635" i="26" a="1"/>
  <c r="CB635" i="26" s="1"/>
  <c r="CA635" i="26" a="1"/>
  <c r="CA635" i="26" s="1"/>
  <c r="BZ635" i="26" a="1"/>
  <c r="BZ635" i="26" s="1"/>
  <c r="BY635" i="26" a="1"/>
  <c r="BY635" i="26" s="1"/>
  <c r="BX635" i="26" a="1"/>
  <c r="BX635" i="26" s="1"/>
  <c r="BW635" i="26" a="1"/>
  <c r="BW635" i="26" s="1"/>
  <c r="BV635" i="26" a="1"/>
  <c r="BV635" i="26" s="1"/>
  <c r="BU635" i="26" a="1"/>
  <c r="BU635" i="26" s="1"/>
  <c r="BT635" i="26" a="1"/>
  <c r="BT635" i="26" s="1"/>
  <c r="BS635" i="26" a="1"/>
  <c r="BS635" i="26" s="1"/>
  <c r="BR635" i="26" a="1"/>
  <c r="BR635" i="26" s="1"/>
  <c r="BQ635" i="26" a="1"/>
  <c r="BQ635" i="26" s="1"/>
  <c r="BP635" i="26" a="1"/>
  <c r="BP635" i="26" s="1"/>
  <c r="BO635" i="26" a="1"/>
  <c r="BO635" i="26" s="1"/>
  <c r="BN635" i="26" a="1"/>
  <c r="BN635" i="26" s="1"/>
  <c r="BM635" i="26" a="1"/>
  <c r="BM635" i="26" s="1"/>
  <c r="BL635" i="26" a="1"/>
  <c r="BL635" i="26" s="1"/>
  <c r="BK635" i="26" a="1"/>
  <c r="BK635" i="26" s="1"/>
  <c r="BJ635" i="26" a="1"/>
  <c r="BJ635" i="26" s="1"/>
  <c r="BI635" i="26" a="1"/>
  <c r="BI635" i="26" s="1"/>
  <c r="BH635" i="26" a="1"/>
  <c r="BH635" i="26" s="1"/>
  <c r="BG635" i="26" a="1"/>
  <c r="BG635" i="26" s="1"/>
  <c r="BF635" i="26" a="1"/>
  <c r="BF635" i="26" s="1"/>
  <c r="BE635" i="26" a="1"/>
  <c r="BE635" i="26" s="1"/>
  <c r="BD635" i="26" a="1"/>
  <c r="BD635" i="26" s="1"/>
  <c r="BC635" i="26" a="1"/>
  <c r="BC635" i="26" s="1"/>
  <c r="BB635" i="26" a="1"/>
  <c r="BB635" i="26" s="1"/>
  <c r="BA635" i="26" a="1"/>
  <c r="BA635" i="26" s="1"/>
  <c r="AZ635" i="26" a="1"/>
  <c r="AZ635" i="26" s="1"/>
  <c r="AY635" i="26" a="1"/>
  <c r="AY635" i="26" s="1"/>
  <c r="AX635" i="26" a="1"/>
  <c r="AX635" i="26" s="1"/>
  <c r="AW635" i="26" a="1"/>
  <c r="AW635" i="26" s="1"/>
  <c r="AV635" i="26" a="1"/>
  <c r="AV635" i="26" s="1"/>
  <c r="AU635" i="26" a="1"/>
  <c r="AU635" i="26" s="1"/>
  <c r="AT635" i="26" a="1"/>
  <c r="AT635" i="26" s="1"/>
  <c r="AS635" i="26" a="1"/>
  <c r="AS635" i="26" s="1"/>
  <c r="AR635" i="26" a="1"/>
  <c r="AR635" i="26" s="1"/>
  <c r="AQ635" i="26" a="1"/>
  <c r="AQ635" i="26" s="1"/>
  <c r="AP635" i="26" a="1"/>
  <c r="AP635" i="26" s="1"/>
  <c r="AO635" i="26" a="1"/>
  <c r="AO635" i="26" s="1"/>
  <c r="AN635" i="26" a="1"/>
  <c r="AN635" i="26" s="1"/>
  <c r="AM635" i="26" a="1"/>
  <c r="AM635" i="26" s="1"/>
  <c r="AL635" i="26" a="1"/>
  <c r="AL635" i="26" s="1"/>
  <c r="AK635" i="26" a="1"/>
  <c r="AK635" i="26" s="1"/>
  <c r="AJ635" i="26" a="1"/>
  <c r="AJ635" i="26" s="1"/>
  <c r="AI635" i="26" a="1"/>
  <c r="AI635" i="26" s="1"/>
  <c r="AH635" i="26" a="1"/>
  <c r="AH635" i="26" s="1"/>
  <c r="AG635" i="26" a="1"/>
  <c r="AG635" i="26" s="1"/>
  <c r="AF635" i="26" a="1"/>
  <c r="AF635" i="26" s="1"/>
  <c r="AE635" i="26" a="1"/>
  <c r="AE635" i="26" s="1"/>
  <c r="AD635" i="26" a="1"/>
  <c r="AD635" i="26" s="1"/>
  <c r="AC635" i="26" a="1"/>
  <c r="AC635" i="26" s="1"/>
  <c r="AB635" i="26" a="1"/>
  <c r="AB635" i="26" s="1"/>
  <c r="AA635" i="26" a="1"/>
  <c r="AA635" i="26" s="1"/>
  <c r="Z635" i="26" a="1"/>
  <c r="Z635" i="26" s="1"/>
  <c r="Y635" i="26" a="1"/>
  <c r="Y635" i="26" s="1"/>
  <c r="X635" i="26" a="1"/>
  <c r="X635" i="26" s="1"/>
  <c r="W635" i="26" a="1"/>
  <c r="W635" i="26" s="1"/>
  <c r="V635" i="26" a="1"/>
  <c r="V635" i="26" s="1"/>
  <c r="U635" i="26" a="1"/>
  <c r="U635" i="26" s="1"/>
  <c r="T635" i="26" a="1"/>
  <c r="T635" i="26" s="1"/>
  <c r="S635" i="26" a="1"/>
  <c r="S635" i="26" s="1"/>
  <c r="R635" i="26" a="1"/>
  <c r="R635" i="26" s="1"/>
  <c r="Q635" i="26" a="1"/>
  <c r="Q635" i="26" s="1"/>
  <c r="P635" i="26" a="1"/>
  <c r="P635" i="26" s="1"/>
  <c r="O635" i="26" a="1"/>
  <c r="O635" i="26" s="1"/>
  <c r="N635" i="26" a="1"/>
  <c r="N635" i="26" s="1"/>
  <c r="M635" i="26" a="1"/>
  <c r="M635" i="26" s="1"/>
  <c r="L635" i="26" a="1"/>
  <c r="L635" i="26" s="1"/>
  <c r="K635" i="26" a="1"/>
  <c r="K635" i="26" s="1"/>
  <c r="J635" i="26" a="1"/>
  <c r="J635" i="26" s="1"/>
  <c r="I635" i="26" a="1"/>
  <c r="I635" i="26" s="1"/>
  <c r="H635" i="26" a="1"/>
  <c r="H635" i="26" s="1"/>
  <c r="G635" i="26" a="1"/>
  <c r="G635" i="26" s="1"/>
  <c r="F635" i="26" a="1"/>
  <c r="F635" i="26" s="1"/>
  <c r="E635" i="26" a="1"/>
  <c r="E635" i="26" s="1"/>
  <c r="D635" i="26" a="1"/>
  <c r="D635" i="26" s="1"/>
  <c r="IE634" i="26" a="1"/>
  <c r="IE634" i="26" s="1"/>
  <c r="ID634" i="26" a="1"/>
  <c r="ID634" i="26" s="1"/>
  <c r="IC634" i="26" a="1"/>
  <c r="IC634" i="26" s="1"/>
  <c r="IB634" i="26" a="1"/>
  <c r="IB634" i="26" s="1"/>
  <c r="IA634" i="26" a="1"/>
  <c r="IA634" i="26" s="1"/>
  <c r="HZ634" i="26" a="1"/>
  <c r="HZ634" i="26" s="1"/>
  <c r="HY634" i="26" a="1"/>
  <c r="HY634" i="26" s="1"/>
  <c r="HX634" i="26" a="1"/>
  <c r="HX634" i="26" s="1"/>
  <c r="HW634" i="26" a="1"/>
  <c r="HW634" i="26" s="1"/>
  <c r="HV634" i="26" a="1"/>
  <c r="HV634" i="26" s="1"/>
  <c r="HU634" i="26" a="1"/>
  <c r="HU634" i="26" s="1"/>
  <c r="HT634" i="26" a="1"/>
  <c r="HT634" i="26" s="1"/>
  <c r="HS634" i="26" a="1"/>
  <c r="HS634" i="26" s="1"/>
  <c r="HR634" i="26" a="1"/>
  <c r="HR634" i="26" s="1"/>
  <c r="HQ634" i="26" a="1"/>
  <c r="HQ634" i="26" s="1"/>
  <c r="HP634" i="26" a="1"/>
  <c r="HP634" i="26" s="1"/>
  <c r="HO634" i="26" a="1"/>
  <c r="HO634" i="26" s="1"/>
  <c r="HN634" i="26" a="1"/>
  <c r="HN634" i="26" s="1"/>
  <c r="HM634" i="26" a="1"/>
  <c r="HM634" i="26" s="1"/>
  <c r="HL634" i="26" a="1"/>
  <c r="HL634" i="26" s="1"/>
  <c r="HK634" i="26" a="1"/>
  <c r="HK634" i="26" s="1"/>
  <c r="HJ634" i="26" a="1"/>
  <c r="HJ634" i="26" s="1"/>
  <c r="HI634" i="26" a="1"/>
  <c r="HI634" i="26" s="1"/>
  <c r="HH634" i="26" a="1"/>
  <c r="HH634" i="26" s="1"/>
  <c r="HG634" i="26" a="1"/>
  <c r="HG634" i="26" s="1"/>
  <c r="HF634" i="26" a="1"/>
  <c r="HF634" i="26" s="1"/>
  <c r="HE634" i="26" a="1"/>
  <c r="HE634" i="26" s="1"/>
  <c r="HD634" i="26" a="1"/>
  <c r="HD634" i="26" s="1"/>
  <c r="HC634" i="26" a="1"/>
  <c r="HC634" i="26" s="1"/>
  <c r="HB634" i="26" a="1"/>
  <c r="HB634" i="26" s="1"/>
  <c r="HA634" i="26" a="1"/>
  <c r="HA634" i="26" s="1"/>
  <c r="GZ634" i="26" a="1"/>
  <c r="GZ634" i="26" s="1"/>
  <c r="GY634" i="26" a="1"/>
  <c r="GY634" i="26" s="1"/>
  <c r="GX634" i="26" a="1"/>
  <c r="GX634" i="26" s="1"/>
  <c r="GW634" i="26" a="1"/>
  <c r="GW634" i="26" s="1"/>
  <c r="GV634" i="26" a="1"/>
  <c r="GV634" i="26" s="1"/>
  <c r="GU634" i="26" a="1"/>
  <c r="GU634" i="26" s="1"/>
  <c r="GT634" i="26" a="1"/>
  <c r="GT634" i="26" s="1"/>
  <c r="GS634" i="26" a="1"/>
  <c r="GS634" i="26" s="1"/>
  <c r="GR634" i="26" a="1"/>
  <c r="GR634" i="26" s="1"/>
  <c r="GQ634" i="26" a="1"/>
  <c r="GQ634" i="26" s="1"/>
  <c r="GP634" i="26" a="1"/>
  <c r="GP634" i="26" s="1"/>
  <c r="GO634" i="26" a="1"/>
  <c r="GO634" i="26" s="1"/>
  <c r="GN634" i="26" a="1"/>
  <c r="GN634" i="26" s="1"/>
  <c r="GM634" i="26" a="1"/>
  <c r="GM634" i="26" s="1"/>
  <c r="GL634" i="26" a="1"/>
  <c r="GL634" i="26" s="1"/>
  <c r="GK634" i="26" a="1"/>
  <c r="GK634" i="26" s="1"/>
  <c r="GJ634" i="26" a="1"/>
  <c r="GJ634" i="26" s="1"/>
  <c r="GI634" i="26" a="1"/>
  <c r="GI634" i="26" s="1"/>
  <c r="GH634" i="26" a="1"/>
  <c r="GH634" i="26" s="1"/>
  <c r="GG634" i="26" a="1"/>
  <c r="GG634" i="26" s="1"/>
  <c r="GF634" i="26" a="1"/>
  <c r="GF634" i="26" s="1"/>
  <c r="GE634" i="26" a="1"/>
  <c r="GE634" i="26" s="1"/>
  <c r="GD634" i="26" a="1"/>
  <c r="GD634" i="26" s="1"/>
  <c r="GC634" i="26" a="1"/>
  <c r="GC634" i="26" s="1"/>
  <c r="GB634" i="26" a="1"/>
  <c r="GB634" i="26" s="1"/>
  <c r="GA634" i="26" a="1"/>
  <c r="GA634" i="26" s="1"/>
  <c r="FZ634" i="26" a="1"/>
  <c r="FZ634" i="26" s="1"/>
  <c r="FY634" i="26" a="1"/>
  <c r="FY634" i="26" s="1"/>
  <c r="FX634" i="26" a="1"/>
  <c r="FX634" i="26" s="1"/>
  <c r="FW634" i="26" a="1"/>
  <c r="FW634" i="26" s="1"/>
  <c r="FV634" i="26" a="1"/>
  <c r="FV634" i="26" s="1"/>
  <c r="FU634" i="26" a="1"/>
  <c r="FU634" i="26" s="1"/>
  <c r="FT634" i="26" a="1"/>
  <c r="FT634" i="26" s="1"/>
  <c r="FS634" i="26" a="1"/>
  <c r="FS634" i="26" s="1"/>
  <c r="FR634" i="26" a="1"/>
  <c r="FR634" i="26" s="1"/>
  <c r="FQ634" i="26" a="1"/>
  <c r="FQ634" i="26" s="1"/>
  <c r="FP634" i="26" a="1"/>
  <c r="FP634" i="26" s="1"/>
  <c r="FO634" i="26" a="1"/>
  <c r="FO634" i="26" s="1"/>
  <c r="FN634" i="26" a="1"/>
  <c r="FN634" i="26" s="1"/>
  <c r="FM634" i="26" a="1"/>
  <c r="FM634" i="26" s="1"/>
  <c r="FL634" i="26" a="1"/>
  <c r="FL634" i="26" s="1"/>
  <c r="FK634" i="26" a="1"/>
  <c r="FK634" i="26" s="1"/>
  <c r="FJ634" i="26" a="1"/>
  <c r="FJ634" i="26" s="1"/>
  <c r="FI634" i="26" a="1"/>
  <c r="FI634" i="26" s="1"/>
  <c r="FH634" i="26" a="1"/>
  <c r="FH634" i="26" s="1"/>
  <c r="FG634" i="26" a="1"/>
  <c r="FG634" i="26" s="1"/>
  <c r="FF634" i="26" a="1"/>
  <c r="FF634" i="26" s="1"/>
  <c r="FE634" i="26" a="1"/>
  <c r="FE634" i="26" s="1"/>
  <c r="FD634" i="26" a="1"/>
  <c r="FD634" i="26" s="1"/>
  <c r="FC634" i="26" a="1"/>
  <c r="FC634" i="26" s="1"/>
  <c r="FB634" i="26" a="1"/>
  <c r="FB634" i="26" s="1"/>
  <c r="FA634" i="26" a="1"/>
  <c r="FA634" i="26" s="1"/>
  <c r="EZ634" i="26" a="1"/>
  <c r="EZ634" i="26" s="1"/>
  <c r="EY634" i="26" a="1"/>
  <c r="EY634" i="26" s="1"/>
  <c r="EX634" i="26" a="1"/>
  <c r="EX634" i="26" s="1"/>
  <c r="EW634" i="26" a="1"/>
  <c r="EW634" i="26" s="1"/>
  <c r="EV634" i="26" a="1"/>
  <c r="EV634" i="26" s="1"/>
  <c r="EU634" i="26" a="1"/>
  <c r="EU634" i="26" s="1"/>
  <c r="ET634" i="26" a="1"/>
  <c r="ET634" i="26" s="1"/>
  <c r="ES634" i="26" a="1"/>
  <c r="ES634" i="26" s="1"/>
  <c r="ER634" i="26" a="1"/>
  <c r="ER634" i="26" s="1"/>
  <c r="EQ634" i="26" a="1"/>
  <c r="EQ634" i="26" s="1"/>
  <c r="EP634" i="26" a="1"/>
  <c r="EP634" i="26" s="1"/>
  <c r="EO634" i="26" a="1"/>
  <c r="EO634" i="26" s="1"/>
  <c r="EN634" i="26" a="1"/>
  <c r="EN634" i="26" s="1"/>
  <c r="EM634" i="26" a="1"/>
  <c r="EM634" i="26" s="1"/>
  <c r="EL634" i="26" a="1"/>
  <c r="EL634" i="26" s="1"/>
  <c r="EK634" i="26" a="1"/>
  <c r="EK634" i="26" s="1"/>
  <c r="EJ634" i="26" a="1"/>
  <c r="EJ634" i="26" s="1"/>
  <c r="EI634" i="26" a="1"/>
  <c r="EI634" i="26" s="1"/>
  <c r="EH634" i="26" a="1"/>
  <c r="EH634" i="26" s="1"/>
  <c r="EG634" i="26" a="1"/>
  <c r="EG634" i="26" s="1"/>
  <c r="EF634" i="26" a="1"/>
  <c r="EF634" i="26" s="1"/>
  <c r="EE634" i="26" a="1"/>
  <c r="EE634" i="26" s="1"/>
  <c r="ED634" i="26" a="1"/>
  <c r="ED634" i="26" s="1"/>
  <c r="EC634" i="26" a="1"/>
  <c r="EC634" i="26" s="1"/>
  <c r="EB634" i="26" a="1"/>
  <c r="EB634" i="26" s="1"/>
  <c r="EA634" i="26" a="1"/>
  <c r="EA634" i="26" s="1"/>
  <c r="DZ634" i="26" a="1"/>
  <c r="DZ634" i="26" s="1"/>
  <c r="DY634" i="26" a="1"/>
  <c r="DY634" i="26" s="1"/>
  <c r="DX634" i="26" a="1"/>
  <c r="DX634" i="26" s="1"/>
  <c r="DW634" i="26" a="1"/>
  <c r="DW634" i="26" s="1"/>
  <c r="DV634" i="26" a="1"/>
  <c r="DV634" i="26" s="1"/>
  <c r="DU634" i="26" a="1"/>
  <c r="DU634" i="26" s="1"/>
  <c r="DT634" i="26" a="1"/>
  <c r="DT634" i="26" s="1"/>
  <c r="DS634" i="26" a="1"/>
  <c r="DS634" i="26" s="1"/>
  <c r="DR634" i="26" a="1"/>
  <c r="DR634" i="26" s="1"/>
  <c r="DQ634" i="26" a="1"/>
  <c r="DQ634" i="26" s="1"/>
  <c r="DP634" i="26" a="1"/>
  <c r="DP634" i="26" s="1"/>
  <c r="DO634" i="26" a="1"/>
  <c r="DO634" i="26" s="1"/>
  <c r="DN634" i="26" a="1"/>
  <c r="DN634" i="26" s="1"/>
  <c r="DM634" i="26" a="1"/>
  <c r="DM634" i="26" s="1"/>
  <c r="DL634" i="26" a="1"/>
  <c r="DL634" i="26" s="1"/>
  <c r="DK634" i="26" a="1"/>
  <c r="DK634" i="26" s="1"/>
  <c r="DJ634" i="26" a="1"/>
  <c r="DJ634" i="26" s="1"/>
  <c r="DI634" i="26" a="1"/>
  <c r="DI634" i="26" s="1"/>
  <c r="DH634" i="26" a="1"/>
  <c r="DH634" i="26" s="1"/>
  <c r="DG634" i="26" a="1"/>
  <c r="DG634" i="26" s="1"/>
  <c r="DF634" i="26" a="1"/>
  <c r="DF634" i="26" s="1"/>
  <c r="DE634" i="26" a="1"/>
  <c r="DE634" i="26" s="1"/>
  <c r="DD634" i="26" a="1"/>
  <c r="DD634" i="26" s="1"/>
  <c r="DC634" i="26" a="1"/>
  <c r="DC634" i="26" s="1"/>
  <c r="DB634" i="26" a="1"/>
  <c r="DB634" i="26" s="1"/>
  <c r="DA634" i="26" a="1"/>
  <c r="DA634" i="26" s="1"/>
  <c r="CZ634" i="26" a="1"/>
  <c r="CZ634" i="26" s="1"/>
  <c r="CY634" i="26" a="1"/>
  <c r="CY634" i="26" s="1"/>
  <c r="CX634" i="26" a="1"/>
  <c r="CX634" i="26" s="1"/>
  <c r="CW634" i="26" a="1"/>
  <c r="CW634" i="26" s="1"/>
  <c r="CV634" i="26" a="1"/>
  <c r="CV634" i="26" s="1"/>
  <c r="CU634" i="26" a="1"/>
  <c r="CU634" i="26" s="1"/>
  <c r="CT634" i="26" a="1"/>
  <c r="CT634" i="26" s="1"/>
  <c r="CS634" i="26" a="1"/>
  <c r="CS634" i="26" s="1"/>
  <c r="CR634" i="26" a="1"/>
  <c r="CR634" i="26" s="1"/>
  <c r="CQ634" i="26" a="1"/>
  <c r="CQ634" i="26" s="1"/>
  <c r="CP634" i="26" a="1"/>
  <c r="CP634" i="26" s="1"/>
  <c r="CO634" i="26" a="1"/>
  <c r="CO634" i="26" s="1"/>
  <c r="CN634" i="26" a="1"/>
  <c r="CN634" i="26" s="1"/>
  <c r="CM634" i="26" a="1"/>
  <c r="CM634" i="26" s="1"/>
  <c r="CL634" i="26" a="1"/>
  <c r="CL634" i="26" s="1"/>
  <c r="CK634" i="26" a="1"/>
  <c r="CK634" i="26" s="1"/>
  <c r="CJ634" i="26" a="1"/>
  <c r="CJ634" i="26" s="1"/>
  <c r="CI634" i="26" a="1"/>
  <c r="CI634" i="26" s="1"/>
  <c r="CH634" i="26" a="1"/>
  <c r="CH634" i="26" s="1"/>
  <c r="CG634" i="26" a="1"/>
  <c r="CG634" i="26" s="1"/>
  <c r="CF634" i="26" a="1"/>
  <c r="CF634" i="26" s="1"/>
  <c r="CE634" i="26" a="1"/>
  <c r="CE634" i="26" s="1"/>
  <c r="CD634" i="26" a="1"/>
  <c r="CD634" i="26" s="1"/>
  <c r="CC634" i="26" a="1"/>
  <c r="CC634" i="26" s="1"/>
  <c r="CB634" i="26" a="1"/>
  <c r="CB634" i="26" s="1"/>
  <c r="CA634" i="26" a="1"/>
  <c r="CA634" i="26" s="1"/>
  <c r="BZ634" i="26" a="1"/>
  <c r="BZ634" i="26" s="1"/>
  <c r="BY634" i="26" a="1"/>
  <c r="BY634" i="26" s="1"/>
  <c r="BX634" i="26" a="1"/>
  <c r="BX634" i="26" s="1"/>
  <c r="BW634" i="26" a="1"/>
  <c r="BW634" i="26" s="1"/>
  <c r="BV634" i="26" a="1"/>
  <c r="BV634" i="26" s="1"/>
  <c r="BU634" i="26" a="1"/>
  <c r="BU634" i="26" s="1"/>
  <c r="BT634" i="26" a="1"/>
  <c r="BT634" i="26" s="1"/>
  <c r="BS634" i="26" a="1"/>
  <c r="BS634" i="26" s="1"/>
  <c r="BR634" i="26" a="1"/>
  <c r="BR634" i="26" s="1"/>
  <c r="BQ634" i="26" a="1"/>
  <c r="BQ634" i="26" s="1"/>
  <c r="BP634" i="26" a="1"/>
  <c r="BP634" i="26" s="1"/>
  <c r="BO634" i="26" a="1"/>
  <c r="BO634" i="26" s="1"/>
  <c r="BN634" i="26" a="1"/>
  <c r="BN634" i="26" s="1"/>
  <c r="BM634" i="26" a="1"/>
  <c r="BM634" i="26" s="1"/>
  <c r="BL634" i="26" a="1"/>
  <c r="BL634" i="26" s="1"/>
  <c r="BK634" i="26" a="1"/>
  <c r="BK634" i="26" s="1"/>
  <c r="BJ634" i="26" a="1"/>
  <c r="BJ634" i="26" s="1"/>
  <c r="BI634" i="26" a="1"/>
  <c r="BI634" i="26" s="1"/>
  <c r="BH634" i="26" a="1"/>
  <c r="BH634" i="26" s="1"/>
  <c r="BG634" i="26" a="1"/>
  <c r="BG634" i="26" s="1"/>
  <c r="BF634" i="26" a="1"/>
  <c r="BF634" i="26" s="1"/>
  <c r="BE634" i="26" a="1"/>
  <c r="BE634" i="26" s="1"/>
  <c r="BD634" i="26" a="1"/>
  <c r="BD634" i="26" s="1"/>
  <c r="BC634" i="26" a="1"/>
  <c r="BC634" i="26" s="1"/>
  <c r="BB634" i="26" a="1"/>
  <c r="BB634" i="26" s="1"/>
  <c r="BA634" i="26" a="1"/>
  <c r="BA634" i="26" s="1"/>
  <c r="AZ634" i="26" a="1"/>
  <c r="AZ634" i="26" s="1"/>
  <c r="AY634" i="26" a="1"/>
  <c r="AY634" i="26" s="1"/>
  <c r="AX634" i="26" a="1"/>
  <c r="AX634" i="26" s="1"/>
  <c r="AW634" i="26" a="1"/>
  <c r="AW634" i="26" s="1"/>
  <c r="AV634" i="26" a="1"/>
  <c r="AV634" i="26" s="1"/>
  <c r="AU634" i="26" a="1"/>
  <c r="AU634" i="26" s="1"/>
  <c r="AT634" i="26" a="1"/>
  <c r="AT634" i="26" s="1"/>
  <c r="AS634" i="26" a="1"/>
  <c r="AS634" i="26" s="1"/>
  <c r="AR634" i="26" a="1"/>
  <c r="AR634" i="26" s="1"/>
  <c r="AQ634" i="26" a="1"/>
  <c r="AQ634" i="26" s="1"/>
  <c r="AP634" i="26" a="1"/>
  <c r="AP634" i="26" s="1"/>
  <c r="AO634" i="26" a="1"/>
  <c r="AO634" i="26" s="1"/>
  <c r="AN634" i="26" a="1"/>
  <c r="AN634" i="26" s="1"/>
  <c r="AM634" i="26" a="1"/>
  <c r="AM634" i="26" s="1"/>
  <c r="AL634" i="26" a="1"/>
  <c r="AL634" i="26" s="1"/>
  <c r="AK634" i="26" a="1"/>
  <c r="AK634" i="26" s="1"/>
  <c r="AJ634" i="26" a="1"/>
  <c r="AJ634" i="26" s="1"/>
  <c r="AI634" i="26" a="1"/>
  <c r="AI634" i="26" s="1"/>
  <c r="AH634" i="26" a="1"/>
  <c r="AH634" i="26" s="1"/>
  <c r="AG634" i="26" a="1"/>
  <c r="AG634" i="26" s="1"/>
  <c r="AF634" i="26" a="1"/>
  <c r="AF634" i="26" s="1"/>
  <c r="AE634" i="26" a="1"/>
  <c r="AE634" i="26" s="1"/>
  <c r="AD634" i="26" a="1"/>
  <c r="AD634" i="26" s="1"/>
  <c r="AC634" i="26" a="1"/>
  <c r="AC634" i="26" s="1"/>
  <c r="AB634" i="26" a="1"/>
  <c r="AB634" i="26" s="1"/>
  <c r="AA634" i="26" a="1"/>
  <c r="AA634" i="26" s="1"/>
  <c r="Z634" i="26" a="1"/>
  <c r="Z634" i="26" s="1"/>
  <c r="Y634" i="26" a="1"/>
  <c r="Y634" i="26" s="1"/>
  <c r="X634" i="26" a="1"/>
  <c r="X634" i="26" s="1"/>
  <c r="W634" i="26" a="1"/>
  <c r="W634" i="26" s="1"/>
  <c r="V634" i="26" a="1"/>
  <c r="V634" i="26" s="1"/>
  <c r="U634" i="26" a="1"/>
  <c r="U634" i="26" s="1"/>
  <c r="T634" i="26" a="1"/>
  <c r="T634" i="26" s="1"/>
  <c r="S634" i="26" a="1"/>
  <c r="S634" i="26" s="1"/>
  <c r="R634" i="26" a="1"/>
  <c r="R634" i="26" s="1"/>
  <c r="Q634" i="26" a="1"/>
  <c r="Q634" i="26" s="1"/>
  <c r="P634" i="26" a="1"/>
  <c r="P634" i="26" s="1"/>
  <c r="O634" i="26" a="1"/>
  <c r="O634" i="26" s="1"/>
  <c r="N634" i="26" a="1"/>
  <c r="N634" i="26" s="1"/>
  <c r="M634" i="26" a="1"/>
  <c r="M634" i="26" s="1"/>
  <c r="L634" i="26" a="1"/>
  <c r="L634" i="26" s="1"/>
  <c r="K634" i="26" a="1"/>
  <c r="K634" i="26" s="1"/>
  <c r="J634" i="26" a="1"/>
  <c r="J634" i="26" s="1"/>
  <c r="I634" i="26" a="1"/>
  <c r="I634" i="26" s="1"/>
  <c r="H634" i="26" a="1"/>
  <c r="H634" i="26" s="1"/>
  <c r="G634" i="26" a="1"/>
  <c r="G634" i="26" s="1"/>
  <c r="F634" i="26" a="1"/>
  <c r="F634" i="26" s="1"/>
  <c r="E634" i="26" a="1"/>
  <c r="E634" i="26" s="1"/>
  <c r="D634" i="26" a="1"/>
  <c r="D634" i="26" s="1"/>
  <c r="IE633" i="26"/>
  <c r="ID633" i="26"/>
  <c r="IC633" i="26"/>
  <c r="IB633" i="26"/>
  <c r="IA633" i="26"/>
  <c r="HZ633" i="26"/>
  <c r="HY633" i="26"/>
  <c r="HX633" i="26"/>
  <c r="HW633" i="26"/>
  <c r="HV633" i="26"/>
  <c r="HU633" i="26"/>
  <c r="HT633" i="26"/>
  <c r="HS633" i="26"/>
  <c r="HR633" i="26"/>
  <c r="HQ633" i="26"/>
  <c r="HP633" i="26"/>
  <c r="HO633" i="26"/>
  <c r="HN633" i="26"/>
  <c r="HM633" i="26"/>
  <c r="HL633" i="26"/>
  <c r="HK633" i="26"/>
  <c r="HJ633" i="26"/>
  <c r="HI633" i="26"/>
  <c r="HH633" i="26"/>
  <c r="HG633" i="26"/>
  <c r="HF633" i="26"/>
  <c r="HE633" i="26"/>
  <c r="HD633" i="26"/>
  <c r="HC633" i="26"/>
  <c r="HB633" i="26"/>
  <c r="HA633" i="26"/>
  <c r="GZ633" i="26"/>
  <c r="GY633" i="26"/>
  <c r="GX633" i="26"/>
  <c r="GW633" i="26"/>
  <c r="GV633" i="26"/>
  <c r="GU633" i="26"/>
  <c r="GT633" i="26"/>
  <c r="GS633" i="26"/>
  <c r="GR633" i="26"/>
  <c r="GQ633" i="26"/>
  <c r="GP633" i="26"/>
  <c r="GO633" i="26"/>
  <c r="GN633" i="26"/>
  <c r="GM633" i="26"/>
  <c r="GL633" i="26"/>
  <c r="GK633" i="26"/>
  <c r="GJ633" i="26"/>
  <c r="GI633" i="26"/>
  <c r="GH633" i="26"/>
  <c r="GG633" i="26"/>
  <c r="GF633" i="26"/>
  <c r="GE633" i="26"/>
  <c r="GD633" i="26"/>
  <c r="GC633" i="26"/>
  <c r="GB633" i="26"/>
  <c r="GA633" i="26"/>
  <c r="FZ633" i="26"/>
  <c r="FY633" i="26"/>
  <c r="FX633" i="26"/>
  <c r="FW633" i="26"/>
  <c r="FV633" i="26"/>
  <c r="FU633" i="26"/>
  <c r="FT633" i="26"/>
  <c r="FS633" i="26"/>
  <c r="FR633" i="26"/>
  <c r="FQ633" i="26"/>
  <c r="FP633" i="26"/>
  <c r="FO633" i="26"/>
  <c r="FN633" i="26"/>
  <c r="FM633" i="26"/>
  <c r="FL633" i="26"/>
  <c r="FK633" i="26"/>
  <c r="FJ633" i="26"/>
  <c r="FI633" i="26"/>
  <c r="FH633" i="26"/>
  <c r="FG633" i="26"/>
  <c r="FF633" i="26"/>
  <c r="FE633" i="26"/>
  <c r="FD633" i="26"/>
  <c r="FC633" i="26"/>
  <c r="FB633" i="26"/>
  <c r="FA633" i="26"/>
  <c r="EZ633" i="26"/>
  <c r="EY633" i="26"/>
  <c r="EX633" i="26"/>
  <c r="EW633" i="26"/>
  <c r="EV633" i="26"/>
  <c r="EU633" i="26"/>
  <c r="ET633" i="26"/>
  <c r="ES633" i="26"/>
  <c r="ER633" i="26"/>
  <c r="EQ633" i="26"/>
  <c r="EP633" i="26"/>
  <c r="EO633" i="26"/>
  <c r="EN633" i="26"/>
  <c r="EM633" i="26"/>
  <c r="EL633" i="26"/>
  <c r="EK633" i="26"/>
  <c r="EJ633" i="26"/>
  <c r="EI633" i="26"/>
  <c r="EH633" i="26"/>
  <c r="EG633" i="26"/>
  <c r="EF633" i="26"/>
  <c r="EE633" i="26"/>
  <c r="ED633" i="26"/>
  <c r="EC633" i="26"/>
  <c r="EB633" i="26"/>
  <c r="EA633" i="26"/>
  <c r="DZ633" i="26"/>
  <c r="DY633" i="26"/>
  <c r="DX633" i="26"/>
  <c r="DW633" i="26"/>
  <c r="DV633" i="26"/>
  <c r="DU633" i="26"/>
  <c r="DT633" i="26"/>
  <c r="DS633" i="26"/>
  <c r="DR633" i="26"/>
  <c r="DQ633" i="26"/>
  <c r="DP633" i="26"/>
  <c r="DO633" i="26"/>
  <c r="DN633" i="26"/>
  <c r="DM633" i="26"/>
  <c r="DL633" i="26"/>
  <c r="DK633" i="26"/>
  <c r="DJ633" i="26"/>
  <c r="DI633" i="26"/>
  <c r="DH633" i="26"/>
  <c r="DG633" i="26"/>
  <c r="DF633" i="26"/>
  <c r="DE633" i="26"/>
  <c r="DD633" i="26"/>
  <c r="DC633" i="26"/>
  <c r="DB633" i="26"/>
  <c r="DA633" i="26"/>
  <c r="CZ633" i="26"/>
  <c r="CY633" i="26"/>
  <c r="CX633" i="26"/>
  <c r="CW633" i="26"/>
  <c r="CV633" i="26"/>
  <c r="CU633" i="26"/>
  <c r="CT633" i="26"/>
  <c r="CS633" i="26"/>
  <c r="CR633" i="26"/>
  <c r="CQ633" i="26"/>
  <c r="CP633" i="26"/>
  <c r="CO633" i="26"/>
  <c r="CN633" i="26"/>
  <c r="CM633" i="26"/>
  <c r="CL633" i="26"/>
  <c r="CK633" i="26"/>
  <c r="CJ633" i="26"/>
  <c r="CI633" i="26"/>
  <c r="CH633" i="26"/>
  <c r="CG633" i="26"/>
  <c r="CF633" i="26"/>
  <c r="CE633" i="26"/>
  <c r="CD633" i="26"/>
  <c r="CC633" i="26"/>
  <c r="CB633" i="26"/>
  <c r="CA633" i="26"/>
  <c r="BZ633" i="26"/>
  <c r="BY633" i="26"/>
  <c r="BX633" i="26"/>
  <c r="BW633" i="26"/>
  <c r="BV633" i="26"/>
  <c r="BU633" i="26"/>
  <c r="BT633" i="26"/>
  <c r="BS633" i="26"/>
  <c r="BR633" i="26"/>
  <c r="BQ633" i="26"/>
  <c r="BP633" i="26"/>
  <c r="BO633" i="26"/>
  <c r="BN633" i="26"/>
  <c r="BM633" i="26"/>
  <c r="BL633" i="26"/>
  <c r="BK633" i="26"/>
  <c r="BJ633" i="26"/>
  <c r="BI633" i="26"/>
  <c r="BH633" i="26"/>
  <c r="BG633" i="26"/>
  <c r="BF633" i="26"/>
  <c r="BE633" i="26"/>
  <c r="BD633" i="26"/>
  <c r="BC633" i="26"/>
  <c r="BB633" i="26"/>
  <c r="BA633" i="26"/>
  <c r="AZ633" i="26"/>
  <c r="AY633" i="26"/>
  <c r="AX633" i="26"/>
  <c r="AW633" i="26"/>
  <c r="AV633" i="26"/>
  <c r="AU633" i="26"/>
  <c r="AT633" i="26"/>
  <c r="AS633" i="26"/>
  <c r="AR633" i="26"/>
  <c r="AQ633" i="26"/>
  <c r="AP633" i="26"/>
  <c r="AO633" i="26"/>
  <c r="AN633" i="26"/>
  <c r="AM633" i="26"/>
  <c r="AL633" i="26"/>
  <c r="AK633" i="26"/>
  <c r="AJ633" i="26"/>
  <c r="AI633" i="26"/>
  <c r="AH633" i="26"/>
  <c r="AG633" i="26"/>
  <c r="AF633" i="26"/>
  <c r="AE633" i="26"/>
  <c r="AD633" i="26"/>
  <c r="AC633" i="26"/>
  <c r="AB633" i="26"/>
  <c r="AA633" i="26"/>
  <c r="Z633" i="26"/>
  <c r="Y633" i="26"/>
  <c r="X633" i="26"/>
  <c r="W633" i="26"/>
  <c r="V633" i="26"/>
  <c r="U633" i="26"/>
  <c r="T633" i="26"/>
  <c r="S633" i="26"/>
  <c r="R633" i="26"/>
  <c r="Q633" i="26"/>
  <c r="P633" i="26"/>
  <c r="O633" i="26"/>
  <c r="N633" i="26"/>
  <c r="M633" i="26"/>
  <c r="L633" i="26"/>
  <c r="K633" i="26"/>
  <c r="J633" i="26"/>
  <c r="I633" i="26"/>
  <c r="H633" i="26"/>
  <c r="G633" i="26"/>
  <c r="F633" i="26"/>
  <c r="E633" i="26"/>
  <c r="D633" i="26"/>
  <c r="IE632" i="26" a="1"/>
  <c r="IE632" i="26" s="1"/>
  <c r="ID632" i="26" a="1"/>
  <c r="ID632" i="26" s="1"/>
  <c r="IC632" i="26" a="1"/>
  <c r="IC632" i="26" s="1"/>
  <c r="IB632" i="26" a="1"/>
  <c r="IB632" i="26" s="1"/>
  <c r="IA632" i="26" a="1"/>
  <c r="IA632" i="26" s="1"/>
  <c r="HZ632" i="26" a="1"/>
  <c r="HZ632" i="26" s="1"/>
  <c r="HY632" i="26" a="1"/>
  <c r="HY632" i="26" s="1"/>
  <c r="HX632" i="26" a="1"/>
  <c r="HX632" i="26" s="1"/>
  <c r="HW632" i="26" a="1"/>
  <c r="HW632" i="26" s="1"/>
  <c r="HV632" i="26" a="1"/>
  <c r="HV632" i="26" s="1"/>
  <c r="HU632" i="26" a="1"/>
  <c r="HU632" i="26" s="1"/>
  <c r="HT632" i="26" a="1"/>
  <c r="HT632" i="26" s="1"/>
  <c r="HS632" i="26" a="1"/>
  <c r="HS632" i="26" s="1"/>
  <c r="HR632" i="26" a="1"/>
  <c r="HR632" i="26" s="1"/>
  <c r="HQ632" i="26" a="1"/>
  <c r="HQ632" i="26" s="1"/>
  <c r="HP632" i="26" a="1"/>
  <c r="HP632" i="26" s="1"/>
  <c r="HO632" i="26" a="1"/>
  <c r="HO632" i="26" s="1"/>
  <c r="HN632" i="26" a="1"/>
  <c r="HN632" i="26" s="1"/>
  <c r="HM632" i="26" a="1"/>
  <c r="HM632" i="26" s="1"/>
  <c r="HL632" i="26" a="1"/>
  <c r="HL632" i="26" s="1"/>
  <c r="HK632" i="26" a="1"/>
  <c r="HK632" i="26" s="1"/>
  <c r="HJ632" i="26" a="1"/>
  <c r="HJ632" i="26" s="1"/>
  <c r="HI632" i="26" a="1"/>
  <c r="HI632" i="26" s="1"/>
  <c r="HH632" i="26" a="1"/>
  <c r="HH632" i="26" s="1"/>
  <c r="HG632" i="26" a="1"/>
  <c r="HG632" i="26" s="1"/>
  <c r="HF632" i="26" a="1"/>
  <c r="HF632" i="26" s="1"/>
  <c r="HE632" i="26" a="1"/>
  <c r="HE632" i="26" s="1"/>
  <c r="HD632" i="26" a="1"/>
  <c r="HD632" i="26" s="1"/>
  <c r="HC632" i="26" a="1"/>
  <c r="HC632" i="26" s="1"/>
  <c r="HB632" i="26" a="1"/>
  <c r="HB632" i="26" s="1"/>
  <c r="HA632" i="26" a="1"/>
  <c r="HA632" i="26" s="1"/>
  <c r="GZ632" i="26" a="1"/>
  <c r="GZ632" i="26" s="1"/>
  <c r="GY632" i="26" a="1"/>
  <c r="GY632" i="26" s="1"/>
  <c r="GX632" i="26" a="1"/>
  <c r="GX632" i="26" s="1"/>
  <c r="GW632" i="26" a="1"/>
  <c r="GW632" i="26" s="1"/>
  <c r="GV632" i="26" a="1"/>
  <c r="GV632" i="26" s="1"/>
  <c r="GU632" i="26" a="1"/>
  <c r="GU632" i="26" s="1"/>
  <c r="GT632" i="26" a="1"/>
  <c r="GT632" i="26" s="1"/>
  <c r="GS632" i="26" a="1"/>
  <c r="GS632" i="26" s="1"/>
  <c r="GR632" i="26" a="1"/>
  <c r="GR632" i="26" s="1"/>
  <c r="GQ632" i="26" a="1"/>
  <c r="GQ632" i="26" s="1"/>
  <c r="GP632" i="26" a="1"/>
  <c r="GP632" i="26" s="1"/>
  <c r="GO632" i="26" a="1"/>
  <c r="GO632" i="26" s="1"/>
  <c r="GN632" i="26" a="1"/>
  <c r="GN632" i="26" s="1"/>
  <c r="GM632" i="26" a="1"/>
  <c r="GM632" i="26" s="1"/>
  <c r="GL632" i="26" a="1"/>
  <c r="GL632" i="26" s="1"/>
  <c r="GK632" i="26" a="1"/>
  <c r="GK632" i="26" s="1"/>
  <c r="GJ632" i="26" a="1"/>
  <c r="GJ632" i="26" s="1"/>
  <c r="GI632" i="26" a="1"/>
  <c r="GI632" i="26" s="1"/>
  <c r="GH632" i="26" a="1"/>
  <c r="GH632" i="26" s="1"/>
  <c r="GG632" i="26" a="1"/>
  <c r="GG632" i="26" s="1"/>
  <c r="GF632" i="26" a="1"/>
  <c r="GF632" i="26" s="1"/>
  <c r="GE632" i="26" a="1"/>
  <c r="GE632" i="26" s="1"/>
  <c r="GD632" i="26" a="1"/>
  <c r="GD632" i="26" s="1"/>
  <c r="GC632" i="26" a="1"/>
  <c r="GC632" i="26" s="1"/>
  <c r="GB632" i="26" a="1"/>
  <c r="GB632" i="26" s="1"/>
  <c r="GA632" i="26" a="1"/>
  <c r="GA632" i="26" s="1"/>
  <c r="FZ632" i="26" a="1"/>
  <c r="FZ632" i="26" s="1"/>
  <c r="FY632" i="26" a="1"/>
  <c r="FY632" i="26" s="1"/>
  <c r="FX632" i="26" a="1"/>
  <c r="FX632" i="26" s="1"/>
  <c r="FW632" i="26" a="1"/>
  <c r="FW632" i="26" s="1"/>
  <c r="FV632" i="26" a="1"/>
  <c r="FV632" i="26" s="1"/>
  <c r="FU632" i="26" a="1"/>
  <c r="FU632" i="26" s="1"/>
  <c r="FT632" i="26" a="1"/>
  <c r="FT632" i="26" s="1"/>
  <c r="FS632" i="26" a="1"/>
  <c r="FS632" i="26" s="1"/>
  <c r="FR632" i="26" a="1"/>
  <c r="FR632" i="26" s="1"/>
  <c r="FQ632" i="26" a="1"/>
  <c r="FQ632" i="26" s="1"/>
  <c r="FP632" i="26" a="1"/>
  <c r="FP632" i="26" s="1"/>
  <c r="FO632" i="26" a="1"/>
  <c r="FO632" i="26" s="1"/>
  <c r="FN632" i="26" a="1"/>
  <c r="FN632" i="26" s="1"/>
  <c r="FM632" i="26" a="1"/>
  <c r="FM632" i="26" s="1"/>
  <c r="FL632" i="26" a="1"/>
  <c r="FL632" i="26" s="1"/>
  <c r="FK632" i="26" a="1"/>
  <c r="FK632" i="26" s="1"/>
  <c r="FJ632" i="26" a="1"/>
  <c r="FJ632" i="26" s="1"/>
  <c r="FI632" i="26" a="1"/>
  <c r="FI632" i="26" s="1"/>
  <c r="FH632" i="26" a="1"/>
  <c r="FH632" i="26" s="1"/>
  <c r="FG632" i="26" a="1"/>
  <c r="FG632" i="26" s="1"/>
  <c r="FF632" i="26" a="1"/>
  <c r="FF632" i="26" s="1"/>
  <c r="FE632" i="26" a="1"/>
  <c r="FE632" i="26" s="1"/>
  <c r="FD632" i="26" a="1"/>
  <c r="FD632" i="26" s="1"/>
  <c r="FC632" i="26" a="1"/>
  <c r="FC632" i="26" s="1"/>
  <c r="FB632" i="26" a="1"/>
  <c r="FB632" i="26" s="1"/>
  <c r="FA632" i="26" a="1"/>
  <c r="FA632" i="26" s="1"/>
  <c r="EZ632" i="26" a="1"/>
  <c r="EZ632" i="26" s="1"/>
  <c r="EY632" i="26" a="1"/>
  <c r="EY632" i="26" s="1"/>
  <c r="EX632" i="26" a="1"/>
  <c r="EX632" i="26" s="1"/>
  <c r="EW632" i="26" a="1"/>
  <c r="EW632" i="26" s="1"/>
  <c r="EV632" i="26" a="1"/>
  <c r="EV632" i="26" s="1"/>
  <c r="EU632" i="26" a="1"/>
  <c r="EU632" i="26" s="1"/>
  <c r="ET632" i="26" a="1"/>
  <c r="ET632" i="26" s="1"/>
  <c r="ES632" i="26" a="1"/>
  <c r="ES632" i="26" s="1"/>
  <c r="ER632" i="26" a="1"/>
  <c r="ER632" i="26" s="1"/>
  <c r="EQ632" i="26" a="1"/>
  <c r="EQ632" i="26" s="1"/>
  <c r="EP632" i="26" a="1"/>
  <c r="EP632" i="26" s="1"/>
  <c r="EO632" i="26" a="1"/>
  <c r="EO632" i="26" s="1"/>
  <c r="EN632" i="26" a="1"/>
  <c r="EN632" i="26" s="1"/>
  <c r="EM632" i="26" a="1"/>
  <c r="EM632" i="26" s="1"/>
  <c r="EL632" i="26" a="1"/>
  <c r="EL632" i="26" s="1"/>
  <c r="EK632" i="26" a="1"/>
  <c r="EK632" i="26" s="1"/>
  <c r="EJ632" i="26" a="1"/>
  <c r="EJ632" i="26" s="1"/>
  <c r="EI632" i="26" a="1"/>
  <c r="EI632" i="26" s="1"/>
  <c r="EH632" i="26" a="1"/>
  <c r="EH632" i="26" s="1"/>
  <c r="EG632" i="26" a="1"/>
  <c r="EG632" i="26" s="1"/>
  <c r="EF632" i="26" a="1"/>
  <c r="EF632" i="26" s="1"/>
  <c r="EE632" i="26" a="1"/>
  <c r="EE632" i="26" s="1"/>
  <c r="ED632" i="26" a="1"/>
  <c r="ED632" i="26" s="1"/>
  <c r="EC632" i="26" a="1"/>
  <c r="EC632" i="26" s="1"/>
  <c r="EB632" i="26" a="1"/>
  <c r="EB632" i="26" s="1"/>
  <c r="EA632" i="26" a="1"/>
  <c r="EA632" i="26" s="1"/>
  <c r="DZ632" i="26" a="1"/>
  <c r="DZ632" i="26" s="1"/>
  <c r="DY632" i="26" a="1"/>
  <c r="DY632" i="26" s="1"/>
  <c r="DX632" i="26" a="1"/>
  <c r="DX632" i="26" s="1"/>
  <c r="DW632" i="26" a="1"/>
  <c r="DW632" i="26" s="1"/>
  <c r="DV632" i="26" a="1"/>
  <c r="DV632" i="26" s="1"/>
  <c r="DU632" i="26" a="1"/>
  <c r="DU632" i="26" s="1"/>
  <c r="DT632" i="26" a="1"/>
  <c r="DT632" i="26" s="1"/>
  <c r="DS632" i="26" a="1"/>
  <c r="DS632" i="26" s="1"/>
  <c r="DR632" i="26" a="1"/>
  <c r="DR632" i="26" s="1"/>
  <c r="DQ632" i="26" a="1"/>
  <c r="DQ632" i="26" s="1"/>
  <c r="DP632" i="26" a="1"/>
  <c r="DP632" i="26" s="1"/>
  <c r="DO632" i="26" a="1"/>
  <c r="DO632" i="26" s="1"/>
  <c r="DN632" i="26" a="1"/>
  <c r="DN632" i="26" s="1"/>
  <c r="DM632" i="26" a="1"/>
  <c r="DM632" i="26" s="1"/>
  <c r="DL632" i="26" a="1"/>
  <c r="DL632" i="26" s="1"/>
  <c r="DK632" i="26" a="1"/>
  <c r="DK632" i="26" s="1"/>
  <c r="DJ632" i="26" a="1"/>
  <c r="DJ632" i="26" s="1"/>
  <c r="DI632" i="26" a="1"/>
  <c r="DI632" i="26" s="1"/>
  <c r="DH632" i="26" a="1"/>
  <c r="DH632" i="26" s="1"/>
  <c r="DG632" i="26" a="1"/>
  <c r="DG632" i="26" s="1"/>
  <c r="DF632" i="26" a="1"/>
  <c r="DF632" i="26" s="1"/>
  <c r="DE632" i="26" a="1"/>
  <c r="DE632" i="26" s="1"/>
  <c r="DD632" i="26" a="1"/>
  <c r="DD632" i="26" s="1"/>
  <c r="DC632" i="26" a="1"/>
  <c r="DC632" i="26" s="1"/>
  <c r="DB632" i="26" a="1"/>
  <c r="DB632" i="26" s="1"/>
  <c r="DA632" i="26" a="1"/>
  <c r="DA632" i="26" s="1"/>
  <c r="CZ632" i="26" a="1"/>
  <c r="CZ632" i="26" s="1"/>
  <c r="CY632" i="26" a="1"/>
  <c r="CY632" i="26" s="1"/>
  <c r="CX632" i="26" a="1"/>
  <c r="CX632" i="26" s="1"/>
  <c r="CW632" i="26" a="1"/>
  <c r="CW632" i="26" s="1"/>
  <c r="CV632" i="26" a="1"/>
  <c r="CV632" i="26" s="1"/>
  <c r="CU632" i="26" a="1"/>
  <c r="CU632" i="26" s="1"/>
  <c r="CT632" i="26" a="1"/>
  <c r="CT632" i="26" s="1"/>
  <c r="CS632" i="26" a="1"/>
  <c r="CS632" i="26" s="1"/>
  <c r="CR632" i="26" a="1"/>
  <c r="CR632" i="26" s="1"/>
  <c r="CQ632" i="26" a="1"/>
  <c r="CQ632" i="26" s="1"/>
  <c r="CP632" i="26" a="1"/>
  <c r="CP632" i="26" s="1"/>
  <c r="CO632" i="26" a="1"/>
  <c r="CO632" i="26" s="1"/>
  <c r="CN632" i="26" a="1"/>
  <c r="CN632" i="26" s="1"/>
  <c r="CM632" i="26" a="1"/>
  <c r="CM632" i="26" s="1"/>
  <c r="CL632" i="26" a="1"/>
  <c r="CL632" i="26" s="1"/>
  <c r="CK632" i="26" a="1"/>
  <c r="CK632" i="26" s="1"/>
  <c r="CJ632" i="26" a="1"/>
  <c r="CJ632" i="26" s="1"/>
  <c r="CI632" i="26" a="1"/>
  <c r="CI632" i="26" s="1"/>
  <c r="CH632" i="26" a="1"/>
  <c r="CH632" i="26" s="1"/>
  <c r="CG632" i="26" a="1"/>
  <c r="CG632" i="26" s="1"/>
  <c r="CF632" i="26" a="1"/>
  <c r="CF632" i="26" s="1"/>
  <c r="CE632" i="26" a="1"/>
  <c r="CE632" i="26" s="1"/>
  <c r="CD632" i="26" a="1"/>
  <c r="CD632" i="26" s="1"/>
  <c r="CC632" i="26" a="1"/>
  <c r="CC632" i="26" s="1"/>
  <c r="CB632" i="26" a="1"/>
  <c r="CB632" i="26" s="1"/>
  <c r="CA632" i="26" a="1"/>
  <c r="CA632" i="26" s="1"/>
  <c r="BZ632" i="26" a="1"/>
  <c r="BZ632" i="26" s="1"/>
  <c r="BY632" i="26" a="1"/>
  <c r="BY632" i="26" s="1"/>
  <c r="BX632" i="26" a="1"/>
  <c r="BX632" i="26" s="1"/>
  <c r="BW632" i="26" a="1"/>
  <c r="BW632" i="26" s="1"/>
  <c r="BV632" i="26" a="1"/>
  <c r="BV632" i="26" s="1"/>
  <c r="BU632" i="26" a="1"/>
  <c r="BU632" i="26" s="1"/>
  <c r="BT632" i="26" a="1"/>
  <c r="BT632" i="26" s="1"/>
  <c r="BS632" i="26" a="1"/>
  <c r="BS632" i="26" s="1"/>
  <c r="BR632" i="26" a="1"/>
  <c r="BR632" i="26" s="1"/>
  <c r="BQ632" i="26" a="1"/>
  <c r="BQ632" i="26" s="1"/>
  <c r="BP632" i="26" a="1"/>
  <c r="BP632" i="26" s="1"/>
  <c r="BO632" i="26" a="1"/>
  <c r="BO632" i="26" s="1"/>
  <c r="BN632" i="26" a="1"/>
  <c r="BN632" i="26" s="1"/>
  <c r="BM632" i="26" a="1"/>
  <c r="BM632" i="26" s="1"/>
  <c r="BL632" i="26" a="1"/>
  <c r="BL632" i="26" s="1"/>
  <c r="BK632" i="26" a="1"/>
  <c r="BK632" i="26" s="1"/>
  <c r="BJ632" i="26" a="1"/>
  <c r="BJ632" i="26" s="1"/>
  <c r="BI632" i="26" a="1"/>
  <c r="BI632" i="26" s="1"/>
  <c r="BH632" i="26" a="1"/>
  <c r="BH632" i="26" s="1"/>
  <c r="BG632" i="26" a="1"/>
  <c r="BG632" i="26" s="1"/>
  <c r="BF632" i="26" a="1"/>
  <c r="BF632" i="26" s="1"/>
  <c r="BE632" i="26" a="1"/>
  <c r="BE632" i="26" s="1"/>
  <c r="BD632" i="26" a="1"/>
  <c r="BD632" i="26" s="1"/>
  <c r="BC632" i="26" a="1"/>
  <c r="BC632" i="26" s="1"/>
  <c r="BB632" i="26" a="1"/>
  <c r="BB632" i="26" s="1"/>
  <c r="BA632" i="26" a="1"/>
  <c r="BA632" i="26" s="1"/>
  <c r="AZ632" i="26" a="1"/>
  <c r="AZ632" i="26" s="1"/>
  <c r="AY632" i="26" a="1"/>
  <c r="AY632" i="26" s="1"/>
  <c r="AX632" i="26" a="1"/>
  <c r="AX632" i="26" s="1"/>
  <c r="AW632" i="26" a="1"/>
  <c r="AW632" i="26" s="1"/>
  <c r="AV632" i="26" a="1"/>
  <c r="AV632" i="26" s="1"/>
  <c r="AU632" i="26" a="1"/>
  <c r="AU632" i="26" s="1"/>
  <c r="AT632" i="26" a="1"/>
  <c r="AT632" i="26" s="1"/>
  <c r="AS632" i="26" a="1"/>
  <c r="AS632" i="26" s="1"/>
  <c r="AR632" i="26" a="1"/>
  <c r="AR632" i="26" s="1"/>
  <c r="AQ632" i="26" a="1"/>
  <c r="AQ632" i="26" s="1"/>
  <c r="AP632" i="26" a="1"/>
  <c r="AP632" i="26" s="1"/>
  <c r="AO632" i="26" a="1"/>
  <c r="AO632" i="26" s="1"/>
  <c r="AN632" i="26" a="1"/>
  <c r="AN632" i="26" s="1"/>
  <c r="AM632" i="26" a="1"/>
  <c r="AM632" i="26" s="1"/>
  <c r="AL632" i="26" a="1"/>
  <c r="AL632" i="26" s="1"/>
  <c r="AK632" i="26" a="1"/>
  <c r="AK632" i="26" s="1"/>
  <c r="AJ632" i="26" a="1"/>
  <c r="AJ632" i="26" s="1"/>
  <c r="AI632" i="26" a="1"/>
  <c r="AI632" i="26" s="1"/>
  <c r="AH632" i="26" a="1"/>
  <c r="AH632" i="26" s="1"/>
  <c r="AG632" i="26" a="1"/>
  <c r="AG632" i="26" s="1"/>
  <c r="AF632" i="26" a="1"/>
  <c r="AF632" i="26" s="1"/>
  <c r="AE632" i="26" a="1"/>
  <c r="AE632" i="26" s="1"/>
  <c r="AD632" i="26" a="1"/>
  <c r="AD632" i="26" s="1"/>
  <c r="AC632" i="26" a="1"/>
  <c r="AC632" i="26" s="1"/>
  <c r="AB632" i="26" a="1"/>
  <c r="AB632" i="26" s="1"/>
  <c r="AA632" i="26" a="1"/>
  <c r="AA632" i="26" s="1"/>
  <c r="Z632" i="26" a="1"/>
  <c r="Z632" i="26" s="1"/>
  <c r="Y632" i="26" a="1"/>
  <c r="Y632" i="26" s="1"/>
  <c r="X632" i="26" a="1"/>
  <c r="X632" i="26" s="1"/>
  <c r="W632" i="26" a="1"/>
  <c r="W632" i="26" s="1"/>
  <c r="V632" i="26" a="1"/>
  <c r="V632" i="26" s="1"/>
  <c r="U632" i="26" a="1"/>
  <c r="U632" i="26" s="1"/>
  <c r="T632" i="26" a="1"/>
  <c r="T632" i="26" s="1"/>
  <c r="S632" i="26" a="1"/>
  <c r="S632" i="26" s="1"/>
  <c r="R632" i="26" a="1"/>
  <c r="R632" i="26" s="1"/>
  <c r="Q632" i="26" a="1"/>
  <c r="Q632" i="26" s="1"/>
  <c r="P632" i="26" a="1"/>
  <c r="P632" i="26" s="1"/>
  <c r="O632" i="26" a="1"/>
  <c r="O632" i="26" s="1"/>
  <c r="N632" i="26" a="1"/>
  <c r="N632" i="26" s="1"/>
  <c r="M632" i="26" a="1"/>
  <c r="M632" i="26" s="1"/>
  <c r="L632" i="26" a="1"/>
  <c r="L632" i="26" s="1"/>
  <c r="K632" i="26" a="1"/>
  <c r="K632" i="26" s="1"/>
  <c r="J632" i="26" a="1"/>
  <c r="J632" i="26" s="1"/>
  <c r="I632" i="26" a="1"/>
  <c r="I632" i="26" s="1"/>
  <c r="H632" i="26" a="1"/>
  <c r="H632" i="26" s="1"/>
  <c r="G632" i="26" a="1"/>
  <c r="G632" i="26" s="1"/>
  <c r="F632" i="26" a="1"/>
  <c r="F632" i="26" s="1"/>
  <c r="E632" i="26" a="1"/>
  <c r="E632" i="26" s="1"/>
  <c r="D632" i="26" a="1"/>
  <c r="D632" i="26" s="1"/>
  <c r="IE631" i="26" a="1"/>
  <c r="IE631" i="26" s="1"/>
  <c r="ID631" i="26" a="1"/>
  <c r="ID631" i="26" s="1"/>
  <c r="IC631" i="26" a="1"/>
  <c r="IC631" i="26" s="1"/>
  <c r="IB631" i="26" a="1"/>
  <c r="IB631" i="26" s="1"/>
  <c r="IA631" i="26" a="1"/>
  <c r="IA631" i="26" s="1"/>
  <c r="HZ631" i="26" a="1"/>
  <c r="HZ631" i="26" s="1"/>
  <c r="HY631" i="26" a="1"/>
  <c r="HY631" i="26" s="1"/>
  <c r="HX631" i="26" a="1"/>
  <c r="HX631" i="26" s="1"/>
  <c r="HW631" i="26" a="1"/>
  <c r="HW631" i="26" s="1"/>
  <c r="HV631" i="26" a="1"/>
  <c r="HV631" i="26" s="1"/>
  <c r="HU631" i="26" a="1"/>
  <c r="HU631" i="26" s="1"/>
  <c r="HT631" i="26" a="1"/>
  <c r="HT631" i="26" s="1"/>
  <c r="HS631" i="26" a="1"/>
  <c r="HS631" i="26" s="1"/>
  <c r="HR631" i="26" a="1"/>
  <c r="HR631" i="26" s="1"/>
  <c r="HQ631" i="26" a="1"/>
  <c r="HQ631" i="26" s="1"/>
  <c r="HP631" i="26" a="1"/>
  <c r="HP631" i="26" s="1"/>
  <c r="HO631" i="26" a="1"/>
  <c r="HO631" i="26" s="1"/>
  <c r="HN631" i="26" a="1"/>
  <c r="HN631" i="26" s="1"/>
  <c r="HM631" i="26" a="1"/>
  <c r="HM631" i="26" s="1"/>
  <c r="HL631" i="26" a="1"/>
  <c r="HL631" i="26" s="1"/>
  <c r="HK631" i="26" a="1"/>
  <c r="HK631" i="26" s="1"/>
  <c r="HJ631" i="26" a="1"/>
  <c r="HJ631" i="26" s="1"/>
  <c r="HI631" i="26" a="1"/>
  <c r="HI631" i="26" s="1"/>
  <c r="HH631" i="26" a="1"/>
  <c r="HH631" i="26" s="1"/>
  <c r="HG631" i="26" a="1"/>
  <c r="HG631" i="26" s="1"/>
  <c r="HF631" i="26" a="1"/>
  <c r="HF631" i="26" s="1"/>
  <c r="HE631" i="26" a="1"/>
  <c r="HE631" i="26" s="1"/>
  <c r="HD631" i="26" a="1"/>
  <c r="HD631" i="26" s="1"/>
  <c r="HC631" i="26" a="1"/>
  <c r="HC631" i="26" s="1"/>
  <c r="HB631" i="26" a="1"/>
  <c r="HB631" i="26" s="1"/>
  <c r="HA631" i="26" a="1"/>
  <c r="HA631" i="26" s="1"/>
  <c r="GZ631" i="26" a="1"/>
  <c r="GZ631" i="26" s="1"/>
  <c r="GY631" i="26" a="1"/>
  <c r="GY631" i="26" s="1"/>
  <c r="GX631" i="26" a="1"/>
  <c r="GX631" i="26" s="1"/>
  <c r="GW631" i="26" a="1"/>
  <c r="GW631" i="26" s="1"/>
  <c r="GV631" i="26" a="1"/>
  <c r="GV631" i="26" s="1"/>
  <c r="GU631" i="26" a="1"/>
  <c r="GU631" i="26" s="1"/>
  <c r="GT631" i="26" a="1"/>
  <c r="GT631" i="26" s="1"/>
  <c r="GS631" i="26" a="1"/>
  <c r="GS631" i="26" s="1"/>
  <c r="GR631" i="26" a="1"/>
  <c r="GR631" i="26" s="1"/>
  <c r="GQ631" i="26" a="1"/>
  <c r="GQ631" i="26" s="1"/>
  <c r="GP631" i="26" a="1"/>
  <c r="GP631" i="26" s="1"/>
  <c r="GO631" i="26" a="1"/>
  <c r="GO631" i="26" s="1"/>
  <c r="GN631" i="26" a="1"/>
  <c r="GN631" i="26" s="1"/>
  <c r="GM631" i="26" a="1"/>
  <c r="GM631" i="26" s="1"/>
  <c r="GL631" i="26" a="1"/>
  <c r="GL631" i="26" s="1"/>
  <c r="GK631" i="26" a="1"/>
  <c r="GK631" i="26" s="1"/>
  <c r="GJ631" i="26" a="1"/>
  <c r="GJ631" i="26" s="1"/>
  <c r="GI631" i="26" a="1"/>
  <c r="GI631" i="26" s="1"/>
  <c r="GH631" i="26" a="1"/>
  <c r="GH631" i="26" s="1"/>
  <c r="GG631" i="26" a="1"/>
  <c r="GG631" i="26" s="1"/>
  <c r="GF631" i="26" a="1"/>
  <c r="GF631" i="26" s="1"/>
  <c r="GE631" i="26" a="1"/>
  <c r="GE631" i="26" s="1"/>
  <c r="GD631" i="26" a="1"/>
  <c r="GD631" i="26" s="1"/>
  <c r="GC631" i="26" a="1"/>
  <c r="GC631" i="26" s="1"/>
  <c r="GB631" i="26" a="1"/>
  <c r="GB631" i="26" s="1"/>
  <c r="GA631" i="26" a="1"/>
  <c r="GA631" i="26" s="1"/>
  <c r="FZ631" i="26" a="1"/>
  <c r="FZ631" i="26" s="1"/>
  <c r="FY631" i="26" a="1"/>
  <c r="FY631" i="26" s="1"/>
  <c r="FX631" i="26" a="1"/>
  <c r="FX631" i="26" s="1"/>
  <c r="FW631" i="26" a="1"/>
  <c r="FW631" i="26" s="1"/>
  <c r="FV631" i="26" a="1"/>
  <c r="FV631" i="26" s="1"/>
  <c r="FU631" i="26" a="1"/>
  <c r="FU631" i="26" s="1"/>
  <c r="FT631" i="26" a="1"/>
  <c r="FT631" i="26" s="1"/>
  <c r="FS631" i="26" a="1"/>
  <c r="FS631" i="26" s="1"/>
  <c r="FR631" i="26" a="1"/>
  <c r="FR631" i="26" s="1"/>
  <c r="FQ631" i="26" a="1"/>
  <c r="FQ631" i="26" s="1"/>
  <c r="FP631" i="26" a="1"/>
  <c r="FP631" i="26" s="1"/>
  <c r="FO631" i="26" a="1"/>
  <c r="FO631" i="26" s="1"/>
  <c r="FN631" i="26" a="1"/>
  <c r="FN631" i="26" s="1"/>
  <c r="FM631" i="26" a="1"/>
  <c r="FM631" i="26" s="1"/>
  <c r="FL631" i="26" a="1"/>
  <c r="FL631" i="26" s="1"/>
  <c r="FK631" i="26" a="1"/>
  <c r="FK631" i="26" s="1"/>
  <c r="FJ631" i="26" a="1"/>
  <c r="FJ631" i="26" s="1"/>
  <c r="FI631" i="26" a="1"/>
  <c r="FI631" i="26" s="1"/>
  <c r="FH631" i="26" a="1"/>
  <c r="FH631" i="26" s="1"/>
  <c r="FG631" i="26" a="1"/>
  <c r="FG631" i="26" s="1"/>
  <c r="FF631" i="26" a="1"/>
  <c r="FF631" i="26" s="1"/>
  <c r="FE631" i="26" a="1"/>
  <c r="FE631" i="26" s="1"/>
  <c r="FD631" i="26" a="1"/>
  <c r="FD631" i="26" s="1"/>
  <c r="FC631" i="26" a="1"/>
  <c r="FC631" i="26" s="1"/>
  <c r="FB631" i="26" a="1"/>
  <c r="FB631" i="26" s="1"/>
  <c r="FA631" i="26" a="1"/>
  <c r="FA631" i="26" s="1"/>
  <c r="EZ631" i="26" a="1"/>
  <c r="EZ631" i="26" s="1"/>
  <c r="EY631" i="26" a="1"/>
  <c r="EY631" i="26" s="1"/>
  <c r="EX631" i="26" a="1"/>
  <c r="EX631" i="26" s="1"/>
  <c r="EW631" i="26" a="1"/>
  <c r="EW631" i="26" s="1"/>
  <c r="EV631" i="26" a="1"/>
  <c r="EV631" i="26" s="1"/>
  <c r="EU631" i="26" a="1"/>
  <c r="EU631" i="26" s="1"/>
  <c r="ET631" i="26" a="1"/>
  <c r="ET631" i="26" s="1"/>
  <c r="ES631" i="26" a="1"/>
  <c r="ES631" i="26" s="1"/>
  <c r="ER631" i="26" a="1"/>
  <c r="ER631" i="26" s="1"/>
  <c r="EQ631" i="26" a="1"/>
  <c r="EQ631" i="26" s="1"/>
  <c r="EP631" i="26" a="1"/>
  <c r="EP631" i="26" s="1"/>
  <c r="EO631" i="26" a="1"/>
  <c r="EO631" i="26" s="1"/>
  <c r="EN631" i="26" a="1"/>
  <c r="EN631" i="26" s="1"/>
  <c r="EM631" i="26" a="1"/>
  <c r="EM631" i="26" s="1"/>
  <c r="EL631" i="26" a="1"/>
  <c r="EL631" i="26" s="1"/>
  <c r="EK631" i="26" a="1"/>
  <c r="EK631" i="26" s="1"/>
  <c r="EJ631" i="26" a="1"/>
  <c r="EJ631" i="26" s="1"/>
  <c r="EI631" i="26" a="1"/>
  <c r="EI631" i="26" s="1"/>
  <c r="EH631" i="26" a="1"/>
  <c r="EH631" i="26" s="1"/>
  <c r="EG631" i="26" a="1"/>
  <c r="EG631" i="26" s="1"/>
  <c r="EF631" i="26" a="1"/>
  <c r="EF631" i="26" s="1"/>
  <c r="EE631" i="26" a="1"/>
  <c r="EE631" i="26" s="1"/>
  <c r="ED631" i="26" a="1"/>
  <c r="ED631" i="26" s="1"/>
  <c r="EC631" i="26" a="1"/>
  <c r="EC631" i="26" s="1"/>
  <c r="EB631" i="26" a="1"/>
  <c r="EB631" i="26" s="1"/>
  <c r="EA631" i="26" a="1"/>
  <c r="EA631" i="26" s="1"/>
  <c r="DZ631" i="26" a="1"/>
  <c r="DZ631" i="26" s="1"/>
  <c r="DY631" i="26" a="1"/>
  <c r="DY631" i="26" s="1"/>
  <c r="DX631" i="26" a="1"/>
  <c r="DX631" i="26" s="1"/>
  <c r="DW631" i="26" a="1"/>
  <c r="DW631" i="26" s="1"/>
  <c r="DV631" i="26" a="1"/>
  <c r="DV631" i="26" s="1"/>
  <c r="DU631" i="26" a="1"/>
  <c r="DU631" i="26" s="1"/>
  <c r="DT631" i="26" a="1"/>
  <c r="DT631" i="26" s="1"/>
  <c r="DS631" i="26" a="1"/>
  <c r="DS631" i="26" s="1"/>
  <c r="DR631" i="26" a="1"/>
  <c r="DR631" i="26" s="1"/>
  <c r="DQ631" i="26" a="1"/>
  <c r="DQ631" i="26" s="1"/>
  <c r="DP631" i="26" a="1"/>
  <c r="DP631" i="26" s="1"/>
  <c r="DO631" i="26" a="1"/>
  <c r="DO631" i="26" s="1"/>
  <c r="DN631" i="26" a="1"/>
  <c r="DN631" i="26" s="1"/>
  <c r="DM631" i="26" a="1"/>
  <c r="DM631" i="26" s="1"/>
  <c r="DL631" i="26" a="1"/>
  <c r="DL631" i="26" s="1"/>
  <c r="DK631" i="26" a="1"/>
  <c r="DK631" i="26" s="1"/>
  <c r="DJ631" i="26" a="1"/>
  <c r="DJ631" i="26" s="1"/>
  <c r="DI631" i="26" a="1"/>
  <c r="DI631" i="26" s="1"/>
  <c r="DH631" i="26" a="1"/>
  <c r="DH631" i="26" s="1"/>
  <c r="DG631" i="26" a="1"/>
  <c r="DG631" i="26" s="1"/>
  <c r="DF631" i="26" a="1"/>
  <c r="DF631" i="26" s="1"/>
  <c r="DE631" i="26" a="1"/>
  <c r="DE631" i="26" s="1"/>
  <c r="DD631" i="26" a="1"/>
  <c r="DD631" i="26" s="1"/>
  <c r="DC631" i="26" a="1"/>
  <c r="DC631" i="26" s="1"/>
  <c r="DB631" i="26" a="1"/>
  <c r="DB631" i="26" s="1"/>
  <c r="DA631" i="26" a="1"/>
  <c r="DA631" i="26" s="1"/>
  <c r="CZ631" i="26" a="1"/>
  <c r="CZ631" i="26" s="1"/>
  <c r="CY631" i="26" a="1"/>
  <c r="CY631" i="26" s="1"/>
  <c r="CX631" i="26" a="1"/>
  <c r="CX631" i="26" s="1"/>
  <c r="CW631" i="26" a="1"/>
  <c r="CW631" i="26" s="1"/>
  <c r="CV631" i="26" a="1"/>
  <c r="CV631" i="26" s="1"/>
  <c r="CU631" i="26" a="1"/>
  <c r="CU631" i="26" s="1"/>
  <c r="CT631" i="26" a="1"/>
  <c r="CT631" i="26" s="1"/>
  <c r="CS631" i="26" a="1"/>
  <c r="CS631" i="26" s="1"/>
  <c r="CR631" i="26" a="1"/>
  <c r="CR631" i="26" s="1"/>
  <c r="CQ631" i="26" a="1"/>
  <c r="CQ631" i="26" s="1"/>
  <c r="CP631" i="26" a="1"/>
  <c r="CP631" i="26" s="1"/>
  <c r="CO631" i="26" a="1"/>
  <c r="CO631" i="26" s="1"/>
  <c r="CN631" i="26" a="1"/>
  <c r="CN631" i="26" s="1"/>
  <c r="CM631" i="26" a="1"/>
  <c r="CM631" i="26" s="1"/>
  <c r="CL631" i="26" a="1"/>
  <c r="CL631" i="26" s="1"/>
  <c r="CK631" i="26" a="1"/>
  <c r="CK631" i="26" s="1"/>
  <c r="CJ631" i="26" a="1"/>
  <c r="CJ631" i="26" s="1"/>
  <c r="CI631" i="26" a="1"/>
  <c r="CI631" i="26" s="1"/>
  <c r="CH631" i="26" a="1"/>
  <c r="CH631" i="26" s="1"/>
  <c r="CG631" i="26" a="1"/>
  <c r="CG631" i="26" s="1"/>
  <c r="CF631" i="26" a="1"/>
  <c r="CF631" i="26" s="1"/>
  <c r="CE631" i="26" a="1"/>
  <c r="CE631" i="26" s="1"/>
  <c r="CD631" i="26" a="1"/>
  <c r="CD631" i="26" s="1"/>
  <c r="CC631" i="26" a="1"/>
  <c r="CC631" i="26" s="1"/>
  <c r="CB631" i="26" a="1"/>
  <c r="CB631" i="26" s="1"/>
  <c r="CA631" i="26" a="1"/>
  <c r="CA631" i="26" s="1"/>
  <c r="BZ631" i="26" a="1"/>
  <c r="BZ631" i="26" s="1"/>
  <c r="BY631" i="26" a="1"/>
  <c r="BY631" i="26" s="1"/>
  <c r="BX631" i="26" a="1"/>
  <c r="BX631" i="26" s="1"/>
  <c r="BW631" i="26" a="1"/>
  <c r="BW631" i="26" s="1"/>
  <c r="BV631" i="26" a="1"/>
  <c r="BV631" i="26" s="1"/>
  <c r="BU631" i="26" a="1"/>
  <c r="BU631" i="26" s="1"/>
  <c r="BT631" i="26" a="1"/>
  <c r="BT631" i="26" s="1"/>
  <c r="BS631" i="26" a="1"/>
  <c r="BS631" i="26" s="1"/>
  <c r="BR631" i="26" a="1"/>
  <c r="BR631" i="26" s="1"/>
  <c r="BQ631" i="26" a="1"/>
  <c r="BQ631" i="26" s="1"/>
  <c r="BP631" i="26" a="1"/>
  <c r="BP631" i="26" s="1"/>
  <c r="BO631" i="26" a="1"/>
  <c r="BO631" i="26" s="1"/>
  <c r="BN631" i="26" a="1"/>
  <c r="BN631" i="26" s="1"/>
  <c r="BM631" i="26" a="1"/>
  <c r="BM631" i="26" s="1"/>
  <c r="BL631" i="26" a="1"/>
  <c r="BL631" i="26" s="1"/>
  <c r="BK631" i="26" a="1"/>
  <c r="BK631" i="26" s="1"/>
  <c r="BJ631" i="26" a="1"/>
  <c r="BJ631" i="26" s="1"/>
  <c r="BI631" i="26" a="1"/>
  <c r="BI631" i="26" s="1"/>
  <c r="BH631" i="26" a="1"/>
  <c r="BH631" i="26" s="1"/>
  <c r="BG631" i="26" a="1"/>
  <c r="BG631" i="26" s="1"/>
  <c r="BF631" i="26" a="1"/>
  <c r="BF631" i="26" s="1"/>
  <c r="BE631" i="26" a="1"/>
  <c r="BE631" i="26" s="1"/>
  <c r="BD631" i="26" a="1"/>
  <c r="BD631" i="26" s="1"/>
  <c r="BC631" i="26" a="1"/>
  <c r="BC631" i="26" s="1"/>
  <c r="BB631" i="26" a="1"/>
  <c r="BB631" i="26" s="1"/>
  <c r="BA631" i="26" a="1"/>
  <c r="BA631" i="26" s="1"/>
  <c r="AZ631" i="26" a="1"/>
  <c r="AZ631" i="26" s="1"/>
  <c r="AY631" i="26" a="1"/>
  <c r="AY631" i="26" s="1"/>
  <c r="AX631" i="26" a="1"/>
  <c r="AX631" i="26" s="1"/>
  <c r="AW631" i="26" a="1"/>
  <c r="AW631" i="26" s="1"/>
  <c r="AV631" i="26" a="1"/>
  <c r="AV631" i="26" s="1"/>
  <c r="AU631" i="26" a="1"/>
  <c r="AU631" i="26" s="1"/>
  <c r="AT631" i="26" a="1"/>
  <c r="AT631" i="26" s="1"/>
  <c r="AS631" i="26" a="1"/>
  <c r="AS631" i="26" s="1"/>
  <c r="AR631" i="26" a="1"/>
  <c r="AR631" i="26" s="1"/>
  <c r="AQ631" i="26" a="1"/>
  <c r="AQ631" i="26" s="1"/>
  <c r="AP631" i="26" a="1"/>
  <c r="AP631" i="26" s="1"/>
  <c r="AO631" i="26" a="1"/>
  <c r="AO631" i="26" s="1"/>
  <c r="AN631" i="26" a="1"/>
  <c r="AN631" i="26" s="1"/>
  <c r="AM631" i="26" a="1"/>
  <c r="AM631" i="26" s="1"/>
  <c r="AL631" i="26" a="1"/>
  <c r="AL631" i="26" s="1"/>
  <c r="AK631" i="26" a="1"/>
  <c r="AK631" i="26" s="1"/>
  <c r="AJ631" i="26" a="1"/>
  <c r="AJ631" i="26" s="1"/>
  <c r="AI631" i="26" a="1"/>
  <c r="AI631" i="26" s="1"/>
  <c r="AH631" i="26" a="1"/>
  <c r="AH631" i="26" s="1"/>
  <c r="AG631" i="26" a="1"/>
  <c r="AG631" i="26" s="1"/>
  <c r="AF631" i="26" a="1"/>
  <c r="AF631" i="26" s="1"/>
  <c r="AE631" i="26" a="1"/>
  <c r="AE631" i="26" s="1"/>
  <c r="AD631" i="26" a="1"/>
  <c r="AD631" i="26" s="1"/>
  <c r="AC631" i="26" a="1"/>
  <c r="AC631" i="26" s="1"/>
  <c r="AB631" i="26" a="1"/>
  <c r="AB631" i="26" s="1"/>
  <c r="AA631" i="26" a="1"/>
  <c r="AA631" i="26" s="1"/>
  <c r="Z631" i="26" a="1"/>
  <c r="Z631" i="26" s="1"/>
  <c r="Y631" i="26" a="1"/>
  <c r="Y631" i="26" s="1"/>
  <c r="X631" i="26" a="1"/>
  <c r="X631" i="26" s="1"/>
  <c r="W631" i="26" a="1"/>
  <c r="W631" i="26" s="1"/>
  <c r="V631" i="26" a="1"/>
  <c r="V631" i="26" s="1"/>
  <c r="U631" i="26" a="1"/>
  <c r="U631" i="26" s="1"/>
  <c r="T631" i="26" a="1"/>
  <c r="T631" i="26" s="1"/>
  <c r="S631" i="26" a="1"/>
  <c r="S631" i="26" s="1"/>
  <c r="R631" i="26" a="1"/>
  <c r="R631" i="26" s="1"/>
  <c r="Q631" i="26" a="1"/>
  <c r="Q631" i="26" s="1"/>
  <c r="P631" i="26" a="1"/>
  <c r="P631" i="26" s="1"/>
  <c r="O631" i="26" a="1"/>
  <c r="O631" i="26" s="1"/>
  <c r="N631" i="26" a="1"/>
  <c r="N631" i="26" s="1"/>
  <c r="M631" i="26" a="1"/>
  <c r="M631" i="26" s="1"/>
  <c r="L631" i="26" a="1"/>
  <c r="L631" i="26" s="1"/>
  <c r="K631" i="26" a="1"/>
  <c r="K631" i="26" s="1"/>
  <c r="J631" i="26" a="1"/>
  <c r="J631" i="26" s="1"/>
  <c r="I631" i="26" a="1"/>
  <c r="I631" i="26" s="1"/>
  <c r="H631" i="26" a="1"/>
  <c r="H631" i="26" s="1"/>
  <c r="G631" i="26" a="1"/>
  <c r="G631" i="26" s="1"/>
  <c r="F631" i="26" a="1"/>
  <c r="F631" i="26" s="1"/>
  <c r="E631" i="26" a="1"/>
  <c r="E631" i="26" s="1"/>
  <c r="D631" i="26" a="1"/>
  <c r="D631" i="26" s="1"/>
  <c r="IE630" i="26" a="1"/>
  <c r="IE630" i="26" s="1"/>
  <c r="ID630" i="26" a="1"/>
  <c r="ID630" i="26" s="1"/>
  <c r="IC630" i="26" a="1"/>
  <c r="IC630" i="26" s="1"/>
  <c r="IB630" i="26" a="1"/>
  <c r="IB630" i="26" s="1"/>
  <c r="IA630" i="26" a="1"/>
  <c r="IA630" i="26" s="1"/>
  <c r="HZ630" i="26" a="1"/>
  <c r="HZ630" i="26" s="1"/>
  <c r="HY630" i="26" a="1"/>
  <c r="HY630" i="26" s="1"/>
  <c r="HX630" i="26" a="1"/>
  <c r="HX630" i="26" s="1"/>
  <c r="HW630" i="26" a="1"/>
  <c r="HW630" i="26" s="1"/>
  <c r="HV630" i="26" a="1"/>
  <c r="HV630" i="26" s="1"/>
  <c r="HU630" i="26" a="1"/>
  <c r="HU630" i="26" s="1"/>
  <c r="HT630" i="26" a="1"/>
  <c r="HT630" i="26" s="1"/>
  <c r="HS630" i="26" a="1"/>
  <c r="HS630" i="26" s="1"/>
  <c r="HR630" i="26" a="1"/>
  <c r="HR630" i="26" s="1"/>
  <c r="HQ630" i="26" a="1"/>
  <c r="HQ630" i="26" s="1"/>
  <c r="HP630" i="26" a="1"/>
  <c r="HP630" i="26" s="1"/>
  <c r="HO630" i="26" a="1"/>
  <c r="HO630" i="26" s="1"/>
  <c r="HN630" i="26" a="1"/>
  <c r="HN630" i="26" s="1"/>
  <c r="HM630" i="26" a="1"/>
  <c r="HM630" i="26" s="1"/>
  <c r="HL630" i="26" a="1"/>
  <c r="HL630" i="26" s="1"/>
  <c r="HK630" i="26" a="1"/>
  <c r="HK630" i="26" s="1"/>
  <c r="HJ630" i="26" a="1"/>
  <c r="HJ630" i="26" s="1"/>
  <c r="HI630" i="26" a="1"/>
  <c r="HI630" i="26" s="1"/>
  <c r="HH630" i="26" a="1"/>
  <c r="HH630" i="26" s="1"/>
  <c r="HG630" i="26" a="1"/>
  <c r="HG630" i="26" s="1"/>
  <c r="HF630" i="26" a="1"/>
  <c r="HF630" i="26" s="1"/>
  <c r="HE630" i="26" a="1"/>
  <c r="HE630" i="26" s="1"/>
  <c r="HD630" i="26" a="1"/>
  <c r="HD630" i="26" s="1"/>
  <c r="HC630" i="26" a="1"/>
  <c r="HC630" i="26" s="1"/>
  <c r="HB630" i="26" a="1"/>
  <c r="HB630" i="26" s="1"/>
  <c r="HA630" i="26" a="1"/>
  <c r="HA630" i="26" s="1"/>
  <c r="GZ630" i="26" a="1"/>
  <c r="GZ630" i="26" s="1"/>
  <c r="GY630" i="26" a="1"/>
  <c r="GY630" i="26" s="1"/>
  <c r="GX630" i="26" a="1"/>
  <c r="GX630" i="26" s="1"/>
  <c r="GW630" i="26" a="1"/>
  <c r="GW630" i="26" s="1"/>
  <c r="GV630" i="26" a="1"/>
  <c r="GV630" i="26" s="1"/>
  <c r="GU630" i="26" a="1"/>
  <c r="GU630" i="26" s="1"/>
  <c r="GT630" i="26" a="1"/>
  <c r="GT630" i="26" s="1"/>
  <c r="GS630" i="26" a="1"/>
  <c r="GS630" i="26" s="1"/>
  <c r="GR630" i="26" a="1"/>
  <c r="GR630" i="26" s="1"/>
  <c r="GQ630" i="26" a="1"/>
  <c r="GQ630" i="26" s="1"/>
  <c r="GP630" i="26" a="1"/>
  <c r="GP630" i="26" s="1"/>
  <c r="GO630" i="26" a="1"/>
  <c r="GO630" i="26" s="1"/>
  <c r="GN630" i="26" a="1"/>
  <c r="GN630" i="26" s="1"/>
  <c r="GM630" i="26" a="1"/>
  <c r="GM630" i="26" s="1"/>
  <c r="GL630" i="26" a="1"/>
  <c r="GL630" i="26" s="1"/>
  <c r="GK630" i="26" a="1"/>
  <c r="GK630" i="26" s="1"/>
  <c r="GJ630" i="26" a="1"/>
  <c r="GJ630" i="26" s="1"/>
  <c r="GI630" i="26" a="1"/>
  <c r="GI630" i="26" s="1"/>
  <c r="GH630" i="26" a="1"/>
  <c r="GH630" i="26" s="1"/>
  <c r="GG630" i="26" a="1"/>
  <c r="GG630" i="26" s="1"/>
  <c r="GF630" i="26" a="1"/>
  <c r="GF630" i="26" s="1"/>
  <c r="GE630" i="26" a="1"/>
  <c r="GE630" i="26" s="1"/>
  <c r="GD630" i="26" a="1"/>
  <c r="GD630" i="26" s="1"/>
  <c r="GC630" i="26" a="1"/>
  <c r="GC630" i="26" s="1"/>
  <c r="GB630" i="26" a="1"/>
  <c r="GB630" i="26" s="1"/>
  <c r="GA630" i="26" a="1"/>
  <c r="GA630" i="26" s="1"/>
  <c r="FZ630" i="26" a="1"/>
  <c r="FZ630" i="26" s="1"/>
  <c r="FY630" i="26" a="1"/>
  <c r="FY630" i="26" s="1"/>
  <c r="FX630" i="26" a="1"/>
  <c r="FX630" i="26" s="1"/>
  <c r="FW630" i="26" a="1"/>
  <c r="FW630" i="26" s="1"/>
  <c r="FV630" i="26" a="1"/>
  <c r="FV630" i="26" s="1"/>
  <c r="FU630" i="26" a="1"/>
  <c r="FU630" i="26" s="1"/>
  <c r="FT630" i="26" a="1"/>
  <c r="FT630" i="26" s="1"/>
  <c r="FS630" i="26" a="1"/>
  <c r="FS630" i="26" s="1"/>
  <c r="FR630" i="26" a="1"/>
  <c r="FR630" i="26" s="1"/>
  <c r="FQ630" i="26" a="1"/>
  <c r="FQ630" i="26" s="1"/>
  <c r="FP630" i="26" a="1"/>
  <c r="FP630" i="26" s="1"/>
  <c r="FO630" i="26" a="1"/>
  <c r="FO630" i="26" s="1"/>
  <c r="FN630" i="26" a="1"/>
  <c r="FN630" i="26" s="1"/>
  <c r="FM630" i="26" a="1"/>
  <c r="FM630" i="26" s="1"/>
  <c r="FL630" i="26" a="1"/>
  <c r="FL630" i="26" s="1"/>
  <c r="FK630" i="26" a="1"/>
  <c r="FK630" i="26" s="1"/>
  <c r="FJ630" i="26" a="1"/>
  <c r="FJ630" i="26" s="1"/>
  <c r="FI630" i="26" a="1"/>
  <c r="FI630" i="26" s="1"/>
  <c r="FH630" i="26" a="1"/>
  <c r="FH630" i="26" s="1"/>
  <c r="FG630" i="26" a="1"/>
  <c r="FG630" i="26" s="1"/>
  <c r="FF630" i="26" a="1"/>
  <c r="FF630" i="26" s="1"/>
  <c r="FE630" i="26" a="1"/>
  <c r="FE630" i="26" s="1"/>
  <c r="FD630" i="26" a="1"/>
  <c r="FD630" i="26" s="1"/>
  <c r="FC630" i="26" a="1"/>
  <c r="FC630" i="26" s="1"/>
  <c r="FB630" i="26" a="1"/>
  <c r="FB630" i="26" s="1"/>
  <c r="FA630" i="26" a="1"/>
  <c r="FA630" i="26" s="1"/>
  <c r="EZ630" i="26" a="1"/>
  <c r="EZ630" i="26" s="1"/>
  <c r="EY630" i="26" a="1"/>
  <c r="EY630" i="26" s="1"/>
  <c r="EX630" i="26" a="1"/>
  <c r="EX630" i="26" s="1"/>
  <c r="EW630" i="26" a="1"/>
  <c r="EW630" i="26" s="1"/>
  <c r="EV630" i="26" a="1"/>
  <c r="EV630" i="26" s="1"/>
  <c r="EU630" i="26" a="1"/>
  <c r="EU630" i="26" s="1"/>
  <c r="ET630" i="26" a="1"/>
  <c r="ET630" i="26" s="1"/>
  <c r="ES630" i="26" a="1"/>
  <c r="ES630" i="26" s="1"/>
  <c r="ER630" i="26" a="1"/>
  <c r="ER630" i="26" s="1"/>
  <c r="EQ630" i="26" a="1"/>
  <c r="EQ630" i="26" s="1"/>
  <c r="EP630" i="26" a="1"/>
  <c r="EP630" i="26" s="1"/>
  <c r="EO630" i="26" a="1"/>
  <c r="EO630" i="26" s="1"/>
  <c r="EN630" i="26" a="1"/>
  <c r="EN630" i="26" s="1"/>
  <c r="EM630" i="26" a="1"/>
  <c r="EM630" i="26" s="1"/>
  <c r="EL630" i="26" a="1"/>
  <c r="EL630" i="26" s="1"/>
  <c r="EK630" i="26" a="1"/>
  <c r="EK630" i="26" s="1"/>
  <c r="EJ630" i="26" a="1"/>
  <c r="EJ630" i="26" s="1"/>
  <c r="EI630" i="26" a="1"/>
  <c r="EI630" i="26" s="1"/>
  <c r="EH630" i="26" a="1"/>
  <c r="EH630" i="26" s="1"/>
  <c r="EG630" i="26" a="1"/>
  <c r="EG630" i="26" s="1"/>
  <c r="EF630" i="26" a="1"/>
  <c r="EF630" i="26" s="1"/>
  <c r="EE630" i="26" a="1"/>
  <c r="EE630" i="26" s="1"/>
  <c r="ED630" i="26" a="1"/>
  <c r="ED630" i="26" s="1"/>
  <c r="EC630" i="26" a="1"/>
  <c r="EC630" i="26" s="1"/>
  <c r="EB630" i="26" a="1"/>
  <c r="EB630" i="26" s="1"/>
  <c r="EA630" i="26" a="1"/>
  <c r="EA630" i="26" s="1"/>
  <c r="DZ630" i="26" a="1"/>
  <c r="DZ630" i="26" s="1"/>
  <c r="DY630" i="26" a="1"/>
  <c r="DY630" i="26" s="1"/>
  <c r="DX630" i="26" a="1"/>
  <c r="DX630" i="26" s="1"/>
  <c r="DW630" i="26" a="1"/>
  <c r="DW630" i="26" s="1"/>
  <c r="DV630" i="26" a="1"/>
  <c r="DV630" i="26" s="1"/>
  <c r="DU630" i="26" a="1"/>
  <c r="DU630" i="26" s="1"/>
  <c r="DT630" i="26" a="1"/>
  <c r="DT630" i="26" s="1"/>
  <c r="DS630" i="26" a="1"/>
  <c r="DS630" i="26" s="1"/>
  <c r="DR630" i="26" a="1"/>
  <c r="DR630" i="26" s="1"/>
  <c r="DQ630" i="26" a="1"/>
  <c r="DQ630" i="26" s="1"/>
  <c r="DP630" i="26" a="1"/>
  <c r="DP630" i="26" s="1"/>
  <c r="DO630" i="26" a="1"/>
  <c r="DO630" i="26" s="1"/>
  <c r="DN630" i="26" a="1"/>
  <c r="DN630" i="26" s="1"/>
  <c r="DM630" i="26" a="1"/>
  <c r="DM630" i="26" s="1"/>
  <c r="DL630" i="26" a="1"/>
  <c r="DL630" i="26" s="1"/>
  <c r="DK630" i="26" a="1"/>
  <c r="DK630" i="26" s="1"/>
  <c r="DJ630" i="26" a="1"/>
  <c r="DJ630" i="26" s="1"/>
  <c r="DI630" i="26" a="1"/>
  <c r="DI630" i="26" s="1"/>
  <c r="DH630" i="26" a="1"/>
  <c r="DH630" i="26" s="1"/>
  <c r="DG630" i="26" a="1"/>
  <c r="DG630" i="26" s="1"/>
  <c r="DF630" i="26" a="1"/>
  <c r="DF630" i="26" s="1"/>
  <c r="DE630" i="26" a="1"/>
  <c r="DE630" i="26" s="1"/>
  <c r="DD630" i="26" a="1"/>
  <c r="DD630" i="26" s="1"/>
  <c r="DC630" i="26" a="1"/>
  <c r="DC630" i="26" s="1"/>
  <c r="DB630" i="26" a="1"/>
  <c r="DB630" i="26" s="1"/>
  <c r="DA630" i="26" a="1"/>
  <c r="DA630" i="26" s="1"/>
  <c r="CZ630" i="26" a="1"/>
  <c r="CZ630" i="26" s="1"/>
  <c r="CY630" i="26" a="1"/>
  <c r="CY630" i="26" s="1"/>
  <c r="CX630" i="26" a="1"/>
  <c r="CX630" i="26" s="1"/>
  <c r="CW630" i="26" a="1"/>
  <c r="CW630" i="26" s="1"/>
  <c r="CV630" i="26" a="1"/>
  <c r="CV630" i="26" s="1"/>
  <c r="CU630" i="26" a="1"/>
  <c r="CU630" i="26" s="1"/>
  <c r="CT630" i="26" a="1"/>
  <c r="CT630" i="26" s="1"/>
  <c r="CS630" i="26" a="1"/>
  <c r="CS630" i="26" s="1"/>
  <c r="CR630" i="26" a="1"/>
  <c r="CR630" i="26" s="1"/>
  <c r="CQ630" i="26" a="1"/>
  <c r="CQ630" i="26" s="1"/>
  <c r="CP630" i="26" a="1"/>
  <c r="CP630" i="26" s="1"/>
  <c r="CO630" i="26" a="1"/>
  <c r="CO630" i="26" s="1"/>
  <c r="CN630" i="26" a="1"/>
  <c r="CN630" i="26" s="1"/>
  <c r="CM630" i="26" a="1"/>
  <c r="CM630" i="26" s="1"/>
  <c r="CL630" i="26" a="1"/>
  <c r="CL630" i="26" s="1"/>
  <c r="CK630" i="26" a="1"/>
  <c r="CK630" i="26" s="1"/>
  <c r="CJ630" i="26" a="1"/>
  <c r="CJ630" i="26" s="1"/>
  <c r="CI630" i="26" a="1"/>
  <c r="CI630" i="26" s="1"/>
  <c r="CH630" i="26" a="1"/>
  <c r="CH630" i="26" s="1"/>
  <c r="CG630" i="26" a="1"/>
  <c r="CG630" i="26" s="1"/>
  <c r="CF630" i="26" a="1"/>
  <c r="CF630" i="26" s="1"/>
  <c r="CE630" i="26" a="1"/>
  <c r="CE630" i="26" s="1"/>
  <c r="CD630" i="26" a="1"/>
  <c r="CD630" i="26" s="1"/>
  <c r="CC630" i="26" a="1"/>
  <c r="CC630" i="26" s="1"/>
  <c r="CB630" i="26" a="1"/>
  <c r="CB630" i="26" s="1"/>
  <c r="CA630" i="26" a="1"/>
  <c r="CA630" i="26" s="1"/>
  <c r="BZ630" i="26" a="1"/>
  <c r="BZ630" i="26" s="1"/>
  <c r="BY630" i="26" a="1"/>
  <c r="BY630" i="26" s="1"/>
  <c r="BX630" i="26" a="1"/>
  <c r="BX630" i="26" s="1"/>
  <c r="BW630" i="26" a="1"/>
  <c r="BW630" i="26" s="1"/>
  <c r="BV630" i="26" a="1"/>
  <c r="BV630" i="26" s="1"/>
  <c r="BU630" i="26" a="1"/>
  <c r="BU630" i="26" s="1"/>
  <c r="BT630" i="26" a="1"/>
  <c r="BT630" i="26" s="1"/>
  <c r="BS630" i="26" a="1"/>
  <c r="BS630" i="26" s="1"/>
  <c r="BR630" i="26" a="1"/>
  <c r="BR630" i="26" s="1"/>
  <c r="BQ630" i="26" a="1"/>
  <c r="BQ630" i="26" s="1"/>
  <c r="BP630" i="26" a="1"/>
  <c r="BP630" i="26" s="1"/>
  <c r="BO630" i="26" a="1"/>
  <c r="BO630" i="26" s="1"/>
  <c r="BN630" i="26" a="1"/>
  <c r="BN630" i="26" s="1"/>
  <c r="BM630" i="26" a="1"/>
  <c r="BM630" i="26" s="1"/>
  <c r="BL630" i="26" a="1"/>
  <c r="BL630" i="26" s="1"/>
  <c r="BK630" i="26" a="1"/>
  <c r="BK630" i="26" s="1"/>
  <c r="BJ630" i="26" a="1"/>
  <c r="BJ630" i="26" s="1"/>
  <c r="BI630" i="26" a="1"/>
  <c r="BI630" i="26" s="1"/>
  <c r="BH630" i="26" a="1"/>
  <c r="BH630" i="26" s="1"/>
  <c r="BG630" i="26" a="1"/>
  <c r="BG630" i="26" s="1"/>
  <c r="BF630" i="26" a="1"/>
  <c r="BF630" i="26" s="1"/>
  <c r="BE630" i="26" a="1"/>
  <c r="BE630" i="26" s="1"/>
  <c r="BD630" i="26" a="1"/>
  <c r="BD630" i="26" s="1"/>
  <c r="BC630" i="26" a="1"/>
  <c r="BC630" i="26" s="1"/>
  <c r="BB630" i="26" a="1"/>
  <c r="BB630" i="26" s="1"/>
  <c r="BA630" i="26" a="1"/>
  <c r="BA630" i="26" s="1"/>
  <c r="AZ630" i="26" a="1"/>
  <c r="AZ630" i="26" s="1"/>
  <c r="AY630" i="26" a="1"/>
  <c r="AY630" i="26" s="1"/>
  <c r="AX630" i="26" a="1"/>
  <c r="AX630" i="26" s="1"/>
  <c r="AW630" i="26" a="1"/>
  <c r="AW630" i="26" s="1"/>
  <c r="AV630" i="26" a="1"/>
  <c r="AV630" i="26" s="1"/>
  <c r="AU630" i="26" a="1"/>
  <c r="AU630" i="26" s="1"/>
  <c r="AT630" i="26" a="1"/>
  <c r="AT630" i="26" s="1"/>
  <c r="AS630" i="26" a="1"/>
  <c r="AS630" i="26" s="1"/>
  <c r="AR630" i="26" a="1"/>
  <c r="AR630" i="26" s="1"/>
  <c r="AQ630" i="26" a="1"/>
  <c r="AQ630" i="26" s="1"/>
  <c r="AP630" i="26" a="1"/>
  <c r="AP630" i="26" s="1"/>
  <c r="AO630" i="26" a="1"/>
  <c r="AO630" i="26" s="1"/>
  <c r="AN630" i="26" a="1"/>
  <c r="AN630" i="26" s="1"/>
  <c r="AM630" i="26" a="1"/>
  <c r="AM630" i="26" s="1"/>
  <c r="AL630" i="26" a="1"/>
  <c r="AL630" i="26" s="1"/>
  <c r="AK630" i="26" a="1"/>
  <c r="AK630" i="26" s="1"/>
  <c r="AJ630" i="26" a="1"/>
  <c r="AJ630" i="26" s="1"/>
  <c r="AI630" i="26" a="1"/>
  <c r="AI630" i="26" s="1"/>
  <c r="AH630" i="26" a="1"/>
  <c r="AH630" i="26" s="1"/>
  <c r="AG630" i="26" a="1"/>
  <c r="AG630" i="26" s="1"/>
  <c r="AF630" i="26" a="1"/>
  <c r="AF630" i="26" s="1"/>
  <c r="AE630" i="26" a="1"/>
  <c r="AE630" i="26" s="1"/>
  <c r="AD630" i="26" a="1"/>
  <c r="AD630" i="26" s="1"/>
  <c r="AC630" i="26" a="1"/>
  <c r="AC630" i="26" s="1"/>
  <c r="AB630" i="26" a="1"/>
  <c r="AB630" i="26" s="1"/>
  <c r="AA630" i="26" a="1"/>
  <c r="AA630" i="26" s="1"/>
  <c r="Z630" i="26" a="1"/>
  <c r="Z630" i="26" s="1"/>
  <c r="Y630" i="26" a="1"/>
  <c r="Y630" i="26" s="1"/>
  <c r="X630" i="26" a="1"/>
  <c r="X630" i="26" s="1"/>
  <c r="W630" i="26" a="1"/>
  <c r="W630" i="26" s="1"/>
  <c r="V630" i="26" a="1"/>
  <c r="V630" i="26" s="1"/>
  <c r="U630" i="26" a="1"/>
  <c r="U630" i="26" s="1"/>
  <c r="T630" i="26" a="1"/>
  <c r="T630" i="26" s="1"/>
  <c r="S630" i="26" a="1"/>
  <c r="S630" i="26" s="1"/>
  <c r="R630" i="26" a="1"/>
  <c r="R630" i="26" s="1"/>
  <c r="Q630" i="26" a="1"/>
  <c r="Q630" i="26" s="1"/>
  <c r="P630" i="26" a="1"/>
  <c r="P630" i="26" s="1"/>
  <c r="O630" i="26" a="1"/>
  <c r="O630" i="26" s="1"/>
  <c r="N630" i="26" a="1"/>
  <c r="N630" i="26" s="1"/>
  <c r="M630" i="26" a="1"/>
  <c r="M630" i="26" s="1"/>
  <c r="L630" i="26" a="1"/>
  <c r="L630" i="26" s="1"/>
  <c r="K630" i="26" a="1"/>
  <c r="K630" i="26" s="1"/>
  <c r="J630" i="26" a="1"/>
  <c r="J630" i="26" s="1"/>
  <c r="I630" i="26" a="1"/>
  <c r="I630" i="26" s="1"/>
  <c r="H630" i="26" a="1"/>
  <c r="H630" i="26" s="1"/>
  <c r="G630" i="26" a="1"/>
  <c r="G630" i="26" s="1"/>
  <c r="F630" i="26" a="1"/>
  <c r="F630" i="26" s="1"/>
  <c r="E630" i="26" a="1"/>
  <c r="E630" i="26" s="1"/>
  <c r="D630" i="26" a="1"/>
  <c r="D630" i="26" s="1"/>
  <c r="IE609" i="26"/>
  <c r="ID609" i="26"/>
  <c r="IC609" i="26"/>
  <c r="IB609" i="26"/>
  <c r="IA609" i="26"/>
  <c r="HZ609" i="26"/>
  <c r="HY609" i="26"/>
  <c r="HX609" i="26"/>
  <c r="HW609" i="26"/>
  <c r="HV609" i="26"/>
  <c r="HU609" i="26"/>
  <c r="HT609" i="26"/>
  <c r="HS609" i="26"/>
  <c r="HR609" i="26"/>
  <c r="HQ609" i="26"/>
  <c r="HP609" i="26"/>
  <c r="HO609" i="26"/>
  <c r="HN609" i="26"/>
  <c r="HM609" i="26"/>
  <c r="HL609" i="26"/>
  <c r="HK609" i="26"/>
  <c r="HJ609" i="26"/>
  <c r="HI609" i="26"/>
  <c r="HH609" i="26"/>
  <c r="HG609" i="26"/>
  <c r="HF609" i="26"/>
  <c r="HE609" i="26"/>
  <c r="HD609" i="26"/>
  <c r="HC609" i="26"/>
  <c r="HB609" i="26"/>
  <c r="HA609" i="26"/>
  <c r="GZ609" i="26"/>
  <c r="GY609" i="26"/>
  <c r="GX609" i="26"/>
  <c r="GW609" i="26"/>
  <c r="GV609" i="26"/>
  <c r="GU609" i="26"/>
  <c r="GT609" i="26"/>
  <c r="GS609" i="26"/>
  <c r="GR609" i="26"/>
  <c r="GQ609" i="26"/>
  <c r="GP609" i="26"/>
  <c r="GO609" i="26"/>
  <c r="GN609" i="26"/>
  <c r="GM609" i="26"/>
  <c r="GL609" i="26"/>
  <c r="GK609" i="26"/>
  <c r="GJ609" i="26"/>
  <c r="GI609" i="26"/>
  <c r="GH609" i="26"/>
  <c r="GG609" i="26"/>
  <c r="GF609" i="26"/>
  <c r="GE609" i="26"/>
  <c r="GD609" i="26"/>
  <c r="GC609" i="26"/>
  <c r="GB609" i="26"/>
  <c r="GA609" i="26"/>
  <c r="FZ609" i="26"/>
  <c r="FY609" i="26"/>
  <c r="FX609" i="26"/>
  <c r="FW609" i="26"/>
  <c r="FV609" i="26"/>
  <c r="FU609" i="26"/>
  <c r="FT609" i="26"/>
  <c r="FS609" i="26"/>
  <c r="FR609" i="26"/>
  <c r="FQ609" i="26"/>
  <c r="FP609" i="26"/>
  <c r="FO609" i="26"/>
  <c r="FN609" i="26"/>
  <c r="FM609" i="26"/>
  <c r="FL609" i="26"/>
  <c r="FK609" i="26"/>
  <c r="FJ609" i="26"/>
  <c r="FI609" i="26"/>
  <c r="FH609" i="26"/>
  <c r="FG609" i="26"/>
  <c r="FF609" i="26"/>
  <c r="FE609" i="26"/>
  <c r="FD609" i="26"/>
  <c r="FC609" i="26"/>
  <c r="FB609" i="26"/>
  <c r="FA609" i="26"/>
  <c r="EZ609" i="26"/>
  <c r="EY609" i="26"/>
  <c r="EX609" i="26"/>
  <c r="EW609" i="26"/>
  <c r="EV609" i="26"/>
  <c r="EU609" i="26"/>
  <c r="ET609" i="26"/>
  <c r="ES609" i="26"/>
  <c r="ER609" i="26"/>
  <c r="EQ609" i="26"/>
  <c r="EP609" i="26"/>
  <c r="EO609" i="26"/>
  <c r="EN609" i="26"/>
  <c r="EM609" i="26"/>
  <c r="EL609" i="26"/>
  <c r="EK609" i="26"/>
  <c r="EJ609" i="26"/>
  <c r="EI609" i="26"/>
  <c r="EH609" i="26"/>
  <c r="EG609" i="26"/>
  <c r="EF609" i="26"/>
  <c r="EE609" i="26"/>
  <c r="ED609" i="26"/>
  <c r="EC609" i="26"/>
  <c r="EB609" i="26"/>
  <c r="EA609" i="26"/>
  <c r="DZ609" i="26"/>
  <c r="DY609" i="26"/>
  <c r="DX609" i="26"/>
  <c r="DW609" i="26"/>
  <c r="DV609" i="26"/>
  <c r="DU609" i="26"/>
  <c r="DT609" i="26"/>
  <c r="DS609" i="26"/>
  <c r="DR609" i="26"/>
  <c r="DQ609" i="26"/>
  <c r="DP609" i="26"/>
  <c r="DO609" i="26"/>
  <c r="DN609" i="26"/>
  <c r="DM609" i="26"/>
  <c r="DL609" i="26"/>
  <c r="DK609" i="26"/>
  <c r="DJ609" i="26"/>
  <c r="DI609" i="26"/>
  <c r="DH609" i="26"/>
  <c r="DG609" i="26"/>
  <c r="DF609" i="26"/>
  <c r="DE609" i="26"/>
  <c r="DD609" i="26"/>
  <c r="DC609" i="26"/>
  <c r="DB609" i="26"/>
  <c r="DA609" i="26"/>
  <c r="CZ609" i="26"/>
  <c r="CY609" i="26"/>
  <c r="CX609" i="26"/>
  <c r="CW609" i="26"/>
  <c r="CV609" i="26"/>
  <c r="CU609" i="26"/>
  <c r="CT609" i="26"/>
  <c r="CS609" i="26"/>
  <c r="CR609" i="26"/>
  <c r="CQ609" i="26"/>
  <c r="CP609" i="26"/>
  <c r="CO609" i="26"/>
  <c r="CN609" i="26"/>
  <c r="CM609" i="26"/>
  <c r="CL609" i="26"/>
  <c r="CK609" i="26"/>
  <c r="CJ609" i="26"/>
  <c r="CI609" i="26"/>
  <c r="CH609" i="26"/>
  <c r="CG609" i="26"/>
  <c r="CF609" i="26"/>
  <c r="CE609" i="26"/>
  <c r="CD609" i="26"/>
  <c r="CC609" i="26"/>
  <c r="CB609" i="26"/>
  <c r="CA609" i="26"/>
  <c r="BZ609" i="26"/>
  <c r="BY609" i="26"/>
  <c r="BX609" i="26"/>
  <c r="BW609" i="26"/>
  <c r="BV609" i="26"/>
  <c r="BU609" i="26"/>
  <c r="BT609" i="26"/>
  <c r="BS609" i="26"/>
  <c r="BR609" i="26"/>
  <c r="BQ609" i="26"/>
  <c r="BP609" i="26"/>
  <c r="BO609" i="26"/>
  <c r="BN609" i="26"/>
  <c r="BM609" i="26"/>
  <c r="BL609" i="26"/>
  <c r="BK609" i="26"/>
  <c r="BJ609" i="26"/>
  <c r="BI609" i="26"/>
  <c r="BH609" i="26"/>
  <c r="BG609" i="26"/>
  <c r="BF609" i="26"/>
  <c r="BE609" i="26"/>
  <c r="BD609" i="26"/>
  <c r="BC609" i="26"/>
  <c r="BB609" i="26"/>
  <c r="BA609" i="26"/>
  <c r="AZ609" i="26"/>
  <c r="AY609" i="26"/>
  <c r="AX609" i="26"/>
  <c r="AW609" i="26"/>
  <c r="AV609" i="26"/>
  <c r="AU609" i="26"/>
  <c r="AT609" i="26"/>
  <c r="AS609" i="26"/>
  <c r="AR609" i="26"/>
  <c r="AQ609" i="26"/>
  <c r="AP609" i="26"/>
  <c r="AO609" i="26"/>
  <c r="AN609" i="26"/>
  <c r="AM609" i="26"/>
  <c r="AL609" i="26"/>
  <c r="AK609" i="26"/>
  <c r="AJ609" i="26"/>
  <c r="AI609" i="26"/>
  <c r="AH609" i="26"/>
  <c r="AG609" i="26"/>
  <c r="AF609" i="26"/>
  <c r="AE609" i="26"/>
  <c r="AD609" i="26"/>
  <c r="AC609" i="26"/>
  <c r="AB609" i="26"/>
  <c r="AA609" i="26"/>
  <c r="Z609" i="26"/>
  <c r="Y609" i="26"/>
  <c r="X609" i="26"/>
  <c r="W609" i="26"/>
  <c r="V609" i="26"/>
  <c r="U609" i="26"/>
  <c r="T609" i="26"/>
  <c r="S609" i="26"/>
  <c r="R609" i="26"/>
  <c r="Q609" i="26"/>
  <c r="P609" i="26"/>
  <c r="O609" i="26"/>
  <c r="N609" i="26"/>
  <c r="M609" i="26"/>
  <c r="L609" i="26"/>
  <c r="K609" i="26"/>
  <c r="J609" i="26"/>
  <c r="I609" i="26"/>
  <c r="H609" i="26"/>
  <c r="G609" i="26"/>
  <c r="F609" i="26"/>
  <c r="E609" i="26"/>
  <c r="D609" i="26"/>
  <c r="IE608" i="26" a="1"/>
  <c r="IE608" i="26" s="1"/>
  <c r="ID608" i="26" a="1"/>
  <c r="ID608" i="26" s="1"/>
  <c r="IC608" i="26" a="1"/>
  <c r="IC608" i="26" s="1"/>
  <c r="IB608" i="26" a="1"/>
  <c r="IB608" i="26" s="1"/>
  <c r="IA608" i="26" a="1"/>
  <c r="IA608" i="26" s="1"/>
  <c r="HZ608" i="26" a="1"/>
  <c r="HZ608" i="26" s="1"/>
  <c r="HY608" i="26" a="1"/>
  <c r="HY608" i="26" s="1"/>
  <c r="HX608" i="26" a="1"/>
  <c r="HX608" i="26" s="1"/>
  <c r="HW608" i="26" a="1"/>
  <c r="HW608" i="26" s="1"/>
  <c r="HV608" i="26" a="1"/>
  <c r="HV608" i="26" s="1"/>
  <c r="HU608" i="26" a="1"/>
  <c r="HU608" i="26" s="1"/>
  <c r="HT608" i="26" a="1"/>
  <c r="HT608" i="26" s="1"/>
  <c r="HS608" i="26" a="1"/>
  <c r="HS608" i="26" s="1"/>
  <c r="HR608" i="26" a="1"/>
  <c r="HR608" i="26" s="1"/>
  <c r="HQ608" i="26" a="1"/>
  <c r="HQ608" i="26" s="1"/>
  <c r="HP608" i="26" a="1"/>
  <c r="HP608" i="26" s="1"/>
  <c r="HO608" i="26" a="1"/>
  <c r="HO608" i="26" s="1"/>
  <c r="HN608" i="26" a="1"/>
  <c r="HN608" i="26" s="1"/>
  <c r="HM608" i="26" a="1"/>
  <c r="HM608" i="26" s="1"/>
  <c r="HL608" i="26" a="1"/>
  <c r="HL608" i="26" s="1"/>
  <c r="HK608" i="26" a="1"/>
  <c r="HK608" i="26" s="1"/>
  <c r="HJ608" i="26" a="1"/>
  <c r="HJ608" i="26" s="1"/>
  <c r="HI608" i="26" a="1"/>
  <c r="HI608" i="26" s="1"/>
  <c r="HH608" i="26" a="1"/>
  <c r="HH608" i="26" s="1"/>
  <c r="HG608" i="26" a="1"/>
  <c r="HG608" i="26" s="1"/>
  <c r="HF608" i="26" a="1"/>
  <c r="HF608" i="26" s="1"/>
  <c r="HE608" i="26" a="1"/>
  <c r="HE608" i="26" s="1"/>
  <c r="HD608" i="26" a="1"/>
  <c r="HD608" i="26" s="1"/>
  <c r="HC608" i="26" a="1"/>
  <c r="HC608" i="26" s="1"/>
  <c r="HB608" i="26" a="1"/>
  <c r="HB608" i="26" s="1"/>
  <c r="HA608" i="26" a="1"/>
  <c r="HA608" i="26" s="1"/>
  <c r="GZ608" i="26" a="1"/>
  <c r="GZ608" i="26" s="1"/>
  <c r="GY608" i="26" a="1"/>
  <c r="GY608" i="26" s="1"/>
  <c r="GX608" i="26" a="1"/>
  <c r="GX608" i="26" s="1"/>
  <c r="GW608" i="26" a="1"/>
  <c r="GW608" i="26" s="1"/>
  <c r="GV608" i="26" a="1"/>
  <c r="GV608" i="26" s="1"/>
  <c r="GU608" i="26" a="1"/>
  <c r="GU608" i="26" s="1"/>
  <c r="GT608" i="26" a="1"/>
  <c r="GT608" i="26" s="1"/>
  <c r="GS608" i="26" a="1"/>
  <c r="GS608" i="26" s="1"/>
  <c r="GR608" i="26" a="1"/>
  <c r="GR608" i="26" s="1"/>
  <c r="GQ608" i="26" a="1"/>
  <c r="GQ608" i="26" s="1"/>
  <c r="GP608" i="26" a="1"/>
  <c r="GP608" i="26" s="1"/>
  <c r="GO608" i="26" a="1"/>
  <c r="GO608" i="26" s="1"/>
  <c r="GN608" i="26" a="1"/>
  <c r="GN608" i="26" s="1"/>
  <c r="GM608" i="26" a="1"/>
  <c r="GM608" i="26" s="1"/>
  <c r="GL608" i="26" a="1"/>
  <c r="GL608" i="26" s="1"/>
  <c r="GK608" i="26" a="1"/>
  <c r="GK608" i="26" s="1"/>
  <c r="GJ608" i="26" a="1"/>
  <c r="GJ608" i="26" s="1"/>
  <c r="GI608" i="26" a="1"/>
  <c r="GI608" i="26" s="1"/>
  <c r="GH608" i="26" a="1"/>
  <c r="GH608" i="26" s="1"/>
  <c r="GG608" i="26" a="1"/>
  <c r="GG608" i="26" s="1"/>
  <c r="GF608" i="26" a="1"/>
  <c r="GF608" i="26" s="1"/>
  <c r="GE608" i="26" a="1"/>
  <c r="GE608" i="26" s="1"/>
  <c r="GD608" i="26" a="1"/>
  <c r="GD608" i="26" s="1"/>
  <c r="GC608" i="26" a="1"/>
  <c r="GC608" i="26" s="1"/>
  <c r="GB608" i="26" a="1"/>
  <c r="GB608" i="26" s="1"/>
  <c r="GA608" i="26" a="1"/>
  <c r="GA608" i="26" s="1"/>
  <c r="FZ608" i="26" a="1"/>
  <c r="FZ608" i="26" s="1"/>
  <c r="FY608" i="26" a="1"/>
  <c r="FY608" i="26" s="1"/>
  <c r="FX608" i="26" a="1"/>
  <c r="FX608" i="26" s="1"/>
  <c r="FW608" i="26" a="1"/>
  <c r="FW608" i="26" s="1"/>
  <c r="FV608" i="26" a="1"/>
  <c r="FV608" i="26" s="1"/>
  <c r="FU608" i="26" a="1"/>
  <c r="FU608" i="26" s="1"/>
  <c r="FT608" i="26" a="1"/>
  <c r="FT608" i="26" s="1"/>
  <c r="FS608" i="26" a="1"/>
  <c r="FS608" i="26" s="1"/>
  <c r="FR608" i="26" a="1"/>
  <c r="FR608" i="26" s="1"/>
  <c r="FQ608" i="26" a="1"/>
  <c r="FQ608" i="26" s="1"/>
  <c r="FP608" i="26" a="1"/>
  <c r="FP608" i="26" s="1"/>
  <c r="FO608" i="26" a="1"/>
  <c r="FO608" i="26" s="1"/>
  <c r="FN608" i="26" a="1"/>
  <c r="FN608" i="26" s="1"/>
  <c r="FM608" i="26" a="1"/>
  <c r="FM608" i="26" s="1"/>
  <c r="FL608" i="26" a="1"/>
  <c r="FL608" i="26" s="1"/>
  <c r="FK608" i="26" a="1"/>
  <c r="FK608" i="26" s="1"/>
  <c r="FJ608" i="26" a="1"/>
  <c r="FJ608" i="26" s="1"/>
  <c r="FI608" i="26" a="1"/>
  <c r="FI608" i="26" s="1"/>
  <c r="FH608" i="26" a="1"/>
  <c r="FH608" i="26" s="1"/>
  <c r="FG608" i="26" a="1"/>
  <c r="FG608" i="26" s="1"/>
  <c r="FF608" i="26" a="1"/>
  <c r="FF608" i="26" s="1"/>
  <c r="FE608" i="26" a="1"/>
  <c r="FE608" i="26" s="1"/>
  <c r="FD608" i="26" a="1"/>
  <c r="FD608" i="26" s="1"/>
  <c r="FC608" i="26" a="1"/>
  <c r="FC608" i="26" s="1"/>
  <c r="FB608" i="26" a="1"/>
  <c r="FB608" i="26" s="1"/>
  <c r="FA608" i="26" a="1"/>
  <c r="FA608" i="26" s="1"/>
  <c r="EZ608" i="26" a="1"/>
  <c r="EZ608" i="26" s="1"/>
  <c r="EY608" i="26" a="1"/>
  <c r="EY608" i="26" s="1"/>
  <c r="EX608" i="26" a="1"/>
  <c r="EX608" i="26" s="1"/>
  <c r="EW608" i="26" a="1"/>
  <c r="EW608" i="26" s="1"/>
  <c r="EV608" i="26" a="1"/>
  <c r="EV608" i="26" s="1"/>
  <c r="EU608" i="26" a="1"/>
  <c r="EU608" i="26" s="1"/>
  <c r="ET608" i="26" a="1"/>
  <c r="ET608" i="26" s="1"/>
  <c r="ES608" i="26" a="1"/>
  <c r="ES608" i="26" s="1"/>
  <c r="ER608" i="26" a="1"/>
  <c r="ER608" i="26" s="1"/>
  <c r="EQ608" i="26" a="1"/>
  <c r="EQ608" i="26" s="1"/>
  <c r="EP608" i="26" a="1"/>
  <c r="EP608" i="26" s="1"/>
  <c r="EO608" i="26" a="1"/>
  <c r="EO608" i="26" s="1"/>
  <c r="EN608" i="26" a="1"/>
  <c r="EN608" i="26" s="1"/>
  <c r="EM608" i="26" a="1"/>
  <c r="EM608" i="26" s="1"/>
  <c r="EL608" i="26" a="1"/>
  <c r="EL608" i="26" s="1"/>
  <c r="EK608" i="26" a="1"/>
  <c r="EK608" i="26" s="1"/>
  <c r="EJ608" i="26" a="1"/>
  <c r="EJ608" i="26" s="1"/>
  <c r="EI608" i="26" a="1"/>
  <c r="EI608" i="26" s="1"/>
  <c r="EH608" i="26" a="1"/>
  <c r="EH608" i="26" s="1"/>
  <c r="EG608" i="26" a="1"/>
  <c r="EG608" i="26" s="1"/>
  <c r="EF608" i="26" a="1"/>
  <c r="EF608" i="26" s="1"/>
  <c r="EE608" i="26" a="1"/>
  <c r="EE608" i="26" s="1"/>
  <c r="ED608" i="26" a="1"/>
  <c r="ED608" i="26" s="1"/>
  <c r="EC608" i="26" a="1"/>
  <c r="EC608" i="26" s="1"/>
  <c r="EB608" i="26" a="1"/>
  <c r="EB608" i="26" s="1"/>
  <c r="EA608" i="26" a="1"/>
  <c r="EA608" i="26" s="1"/>
  <c r="DZ608" i="26" a="1"/>
  <c r="DZ608" i="26" s="1"/>
  <c r="DY608" i="26" a="1"/>
  <c r="DY608" i="26" s="1"/>
  <c r="DX608" i="26" a="1"/>
  <c r="DX608" i="26" s="1"/>
  <c r="DW608" i="26" a="1"/>
  <c r="DW608" i="26" s="1"/>
  <c r="DV608" i="26" a="1"/>
  <c r="DV608" i="26" s="1"/>
  <c r="DU608" i="26" a="1"/>
  <c r="DU608" i="26" s="1"/>
  <c r="DT608" i="26" a="1"/>
  <c r="DT608" i="26" s="1"/>
  <c r="DS608" i="26" a="1"/>
  <c r="DS608" i="26" s="1"/>
  <c r="DR608" i="26" a="1"/>
  <c r="DR608" i="26" s="1"/>
  <c r="DQ608" i="26" a="1"/>
  <c r="DQ608" i="26" s="1"/>
  <c r="DP608" i="26" a="1"/>
  <c r="DP608" i="26" s="1"/>
  <c r="DO608" i="26" a="1"/>
  <c r="DO608" i="26" s="1"/>
  <c r="DN608" i="26" a="1"/>
  <c r="DN608" i="26" s="1"/>
  <c r="DM608" i="26" a="1"/>
  <c r="DM608" i="26" s="1"/>
  <c r="DL608" i="26" a="1"/>
  <c r="DL608" i="26" s="1"/>
  <c r="DK608" i="26" a="1"/>
  <c r="DK608" i="26" s="1"/>
  <c r="DJ608" i="26" a="1"/>
  <c r="DJ608" i="26" s="1"/>
  <c r="DI608" i="26" a="1"/>
  <c r="DI608" i="26" s="1"/>
  <c r="DH608" i="26" a="1"/>
  <c r="DH608" i="26" s="1"/>
  <c r="DG608" i="26" a="1"/>
  <c r="DG608" i="26" s="1"/>
  <c r="DF608" i="26" a="1"/>
  <c r="DF608" i="26" s="1"/>
  <c r="DE608" i="26" a="1"/>
  <c r="DE608" i="26" s="1"/>
  <c r="DD608" i="26" a="1"/>
  <c r="DD608" i="26" s="1"/>
  <c r="DC608" i="26" a="1"/>
  <c r="DC608" i="26" s="1"/>
  <c r="DB608" i="26" a="1"/>
  <c r="DB608" i="26" s="1"/>
  <c r="DA608" i="26" a="1"/>
  <c r="DA608" i="26" s="1"/>
  <c r="CZ608" i="26" a="1"/>
  <c r="CZ608" i="26" s="1"/>
  <c r="CY608" i="26" a="1"/>
  <c r="CY608" i="26" s="1"/>
  <c r="CX608" i="26" a="1"/>
  <c r="CX608" i="26" s="1"/>
  <c r="CW608" i="26" a="1"/>
  <c r="CW608" i="26" s="1"/>
  <c r="CV608" i="26" a="1"/>
  <c r="CV608" i="26" s="1"/>
  <c r="CU608" i="26" a="1"/>
  <c r="CU608" i="26" s="1"/>
  <c r="CT608" i="26" a="1"/>
  <c r="CT608" i="26" s="1"/>
  <c r="CS608" i="26" a="1"/>
  <c r="CS608" i="26" s="1"/>
  <c r="CR608" i="26" a="1"/>
  <c r="CR608" i="26" s="1"/>
  <c r="CQ608" i="26" a="1"/>
  <c r="CQ608" i="26" s="1"/>
  <c r="CP608" i="26" a="1"/>
  <c r="CP608" i="26" s="1"/>
  <c r="CO608" i="26" a="1"/>
  <c r="CO608" i="26" s="1"/>
  <c r="CN608" i="26" a="1"/>
  <c r="CN608" i="26" s="1"/>
  <c r="CM608" i="26" a="1"/>
  <c r="CM608" i="26" s="1"/>
  <c r="CL608" i="26" a="1"/>
  <c r="CL608" i="26" s="1"/>
  <c r="CK608" i="26" a="1"/>
  <c r="CK608" i="26" s="1"/>
  <c r="CJ608" i="26" a="1"/>
  <c r="CJ608" i="26" s="1"/>
  <c r="CI608" i="26" a="1"/>
  <c r="CI608" i="26" s="1"/>
  <c r="CH608" i="26" a="1"/>
  <c r="CH608" i="26" s="1"/>
  <c r="CG608" i="26" a="1"/>
  <c r="CG608" i="26" s="1"/>
  <c r="CF608" i="26" a="1"/>
  <c r="CF608" i="26" s="1"/>
  <c r="CE608" i="26" a="1"/>
  <c r="CE608" i="26" s="1"/>
  <c r="CD608" i="26" a="1"/>
  <c r="CD608" i="26" s="1"/>
  <c r="CC608" i="26" a="1"/>
  <c r="CC608" i="26" s="1"/>
  <c r="CB608" i="26" a="1"/>
  <c r="CB608" i="26" s="1"/>
  <c r="CA608" i="26" a="1"/>
  <c r="CA608" i="26" s="1"/>
  <c r="BZ608" i="26" a="1"/>
  <c r="BZ608" i="26" s="1"/>
  <c r="BY608" i="26" a="1"/>
  <c r="BY608" i="26" s="1"/>
  <c r="BX608" i="26" a="1"/>
  <c r="BX608" i="26" s="1"/>
  <c r="BW608" i="26" a="1"/>
  <c r="BW608" i="26" s="1"/>
  <c r="BV608" i="26" a="1"/>
  <c r="BV608" i="26" s="1"/>
  <c r="BU608" i="26" a="1"/>
  <c r="BU608" i="26" s="1"/>
  <c r="BT608" i="26" a="1"/>
  <c r="BT608" i="26" s="1"/>
  <c r="BS608" i="26" a="1"/>
  <c r="BS608" i="26" s="1"/>
  <c r="BR608" i="26" a="1"/>
  <c r="BR608" i="26" s="1"/>
  <c r="BQ608" i="26" a="1"/>
  <c r="BQ608" i="26" s="1"/>
  <c r="BP608" i="26" a="1"/>
  <c r="BP608" i="26" s="1"/>
  <c r="BO608" i="26" a="1"/>
  <c r="BO608" i="26" s="1"/>
  <c r="BN608" i="26" a="1"/>
  <c r="BN608" i="26" s="1"/>
  <c r="BM608" i="26" a="1"/>
  <c r="BM608" i="26" s="1"/>
  <c r="BL608" i="26" a="1"/>
  <c r="BL608" i="26" s="1"/>
  <c r="BK608" i="26" a="1"/>
  <c r="BK608" i="26" s="1"/>
  <c r="BJ608" i="26" a="1"/>
  <c r="BJ608" i="26" s="1"/>
  <c r="BI608" i="26" a="1"/>
  <c r="BI608" i="26" s="1"/>
  <c r="BH608" i="26" a="1"/>
  <c r="BH608" i="26" s="1"/>
  <c r="BG608" i="26" a="1"/>
  <c r="BG608" i="26" s="1"/>
  <c r="BF608" i="26" a="1"/>
  <c r="BF608" i="26" s="1"/>
  <c r="BE608" i="26" a="1"/>
  <c r="BE608" i="26" s="1"/>
  <c r="BD608" i="26" a="1"/>
  <c r="BD608" i="26" s="1"/>
  <c r="BC608" i="26" a="1"/>
  <c r="BC608" i="26" s="1"/>
  <c r="BB608" i="26" a="1"/>
  <c r="BB608" i="26" s="1"/>
  <c r="BA608" i="26" a="1"/>
  <c r="BA608" i="26" s="1"/>
  <c r="AZ608" i="26" a="1"/>
  <c r="AZ608" i="26" s="1"/>
  <c r="AY608" i="26" a="1"/>
  <c r="AY608" i="26" s="1"/>
  <c r="AX608" i="26" a="1"/>
  <c r="AX608" i="26" s="1"/>
  <c r="AW608" i="26" a="1"/>
  <c r="AW608" i="26" s="1"/>
  <c r="AV608" i="26" a="1"/>
  <c r="AV608" i="26" s="1"/>
  <c r="AU608" i="26" a="1"/>
  <c r="AU608" i="26" s="1"/>
  <c r="AT608" i="26" a="1"/>
  <c r="AT608" i="26" s="1"/>
  <c r="AS608" i="26" a="1"/>
  <c r="AS608" i="26" s="1"/>
  <c r="AR608" i="26" a="1"/>
  <c r="AR608" i="26" s="1"/>
  <c r="AQ608" i="26" a="1"/>
  <c r="AQ608" i="26" s="1"/>
  <c r="AP608" i="26" a="1"/>
  <c r="AP608" i="26" s="1"/>
  <c r="AO608" i="26" a="1"/>
  <c r="AO608" i="26" s="1"/>
  <c r="AN608" i="26" a="1"/>
  <c r="AN608" i="26" s="1"/>
  <c r="AM608" i="26" a="1"/>
  <c r="AM608" i="26" s="1"/>
  <c r="AL608" i="26" a="1"/>
  <c r="AL608" i="26" s="1"/>
  <c r="AK608" i="26" a="1"/>
  <c r="AK608" i="26" s="1"/>
  <c r="AJ608" i="26" a="1"/>
  <c r="AJ608" i="26" s="1"/>
  <c r="AI608" i="26" a="1"/>
  <c r="AI608" i="26" s="1"/>
  <c r="AH608" i="26" a="1"/>
  <c r="AH608" i="26" s="1"/>
  <c r="AG608" i="26" a="1"/>
  <c r="AG608" i="26" s="1"/>
  <c r="AF608" i="26" a="1"/>
  <c r="AF608" i="26" s="1"/>
  <c r="AE608" i="26" a="1"/>
  <c r="AE608" i="26" s="1"/>
  <c r="AD608" i="26" a="1"/>
  <c r="AD608" i="26" s="1"/>
  <c r="AC608" i="26" a="1"/>
  <c r="AC608" i="26" s="1"/>
  <c r="AB608" i="26" a="1"/>
  <c r="AB608" i="26" s="1"/>
  <c r="AA608" i="26" a="1"/>
  <c r="AA608" i="26" s="1"/>
  <c r="Z608" i="26" a="1"/>
  <c r="Z608" i="26" s="1"/>
  <c r="Y608" i="26" a="1"/>
  <c r="Y608" i="26" s="1"/>
  <c r="X608" i="26" a="1"/>
  <c r="X608" i="26" s="1"/>
  <c r="W608" i="26" a="1"/>
  <c r="W608" i="26" s="1"/>
  <c r="V608" i="26" a="1"/>
  <c r="V608" i="26" s="1"/>
  <c r="U608" i="26" a="1"/>
  <c r="U608" i="26" s="1"/>
  <c r="T608" i="26" a="1"/>
  <c r="T608" i="26" s="1"/>
  <c r="S608" i="26" a="1"/>
  <c r="S608" i="26" s="1"/>
  <c r="R608" i="26" a="1"/>
  <c r="R608" i="26" s="1"/>
  <c r="Q608" i="26" a="1"/>
  <c r="Q608" i="26" s="1"/>
  <c r="P608" i="26" a="1"/>
  <c r="P608" i="26" s="1"/>
  <c r="O608" i="26" a="1"/>
  <c r="O608" i="26" s="1"/>
  <c r="N608" i="26" a="1"/>
  <c r="N608" i="26" s="1"/>
  <c r="M608" i="26" a="1"/>
  <c r="M608" i="26" s="1"/>
  <c r="L608" i="26" a="1"/>
  <c r="L608" i="26" s="1"/>
  <c r="K608" i="26" a="1"/>
  <c r="K608" i="26" s="1"/>
  <c r="J608" i="26" a="1"/>
  <c r="J608" i="26" s="1"/>
  <c r="I608" i="26" a="1"/>
  <c r="I608" i="26" s="1"/>
  <c r="H608" i="26" a="1"/>
  <c r="H608" i="26" s="1"/>
  <c r="G608" i="26" a="1"/>
  <c r="G608" i="26" s="1"/>
  <c r="F608" i="26" a="1"/>
  <c r="F608" i="26" s="1"/>
  <c r="E608" i="26" a="1"/>
  <c r="E608" i="26" s="1"/>
  <c r="D608" i="26" a="1"/>
  <c r="D608" i="26" s="1"/>
  <c r="IE607" i="26" a="1"/>
  <c r="IE607" i="26" s="1"/>
  <c r="ID607" i="26" a="1"/>
  <c r="ID607" i="26" s="1"/>
  <c r="IC607" i="26" a="1"/>
  <c r="IC607" i="26" s="1"/>
  <c r="IB607" i="26" a="1"/>
  <c r="IB607" i="26" s="1"/>
  <c r="IA607" i="26" a="1"/>
  <c r="IA607" i="26" s="1"/>
  <c r="HZ607" i="26" a="1"/>
  <c r="HZ607" i="26" s="1"/>
  <c r="HY607" i="26" a="1"/>
  <c r="HY607" i="26" s="1"/>
  <c r="HX607" i="26" a="1"/>
  <c r="HX607" i="26" s="1"/>
  <c r="HW607" i="26" a="1"/>
  <c r="HW607" i="26" s="1"/>
  <c r="HV607" i="26" a="1"/>
  <c r="HV607" i="26" s="1"/>
  <c r="HU607" i="26" a="1"/>
  <c r="HU607" i="26" s="1"/>
  <c r="HT607" i="26" a="1"/>
  <c r="HT607" i="26" s="1"/>
  <c r="HS607" i="26" a="1"/>
  <c r="HS607" i="26" s="1"/>
  <c r="HR607" i="26" a="1"/>
  <c r="HR607" i="26" s="1"/>
  <c r="HQ607" i="26" a="1"/>
  <c r="HQ607" i="26" s="1"/>
  <c r="HP607" i="26" a="1"/>
  <c r="HP607" i="26" s="1"/>
  <c r="HO607" i="26" a="1"/>
  <c r="HO607" i="26" s="1"/>
  <c r="HN607" i="26" a="1"/>
  <c r="HN607" i="26" s="1"/>
  <c r="HM607" i="26" a="1"/>
  <c r="HM607" i="26" s="1"/>
  <c r="HL607" i="26" a="1"/>
  <c r="HL607" i="26" s="1"/>
  <c r="HK607" i="26" a="1"/>
  <c r="HK607" i="26" s="1"/>
  <c r="HJ607" i="26" a="1"/>
  <c r="HJ607" i="26" s="1"/>
  <c r="HI607" i="26" a="1"/>
  <c r="HI607" i="26" s="1"/>
  <c r="HH607" i="26" a="1"/>
  <c r="HH607" i="26" s="1"/>
  <c r="HG607" i="26" a="1"/>
  <c r="HG607" i="26" s="1"/>
  <c r="HF607" i="26" a="1"/>
  <c r="HF607" i="26" s="1"/>
  <c r="HE607" i="26" a="1"/>
  <c r="HE607" i="26" s="1"/>
  <c r="HD607" i="26" a="1"/>
  <c r="HD607" i="26" s="1"/>
  <c r="HC607" i="26" a="1"/>
  <c r="HC607" i="26" s="1"/>
  <c r="HB607" i="26" a="1"/>
  <c r="HB607" i="26" s="1"/>
  <c r="HA607" i="26" a="1"/>
  <c r="HA607" i="26" s="1"/>
  <c r="GZ607" i="26" a="1"/>
  <c r="GZ607" i="26" s="1"/>
  <c r="GY607" i="26" a="1"/>
  <c r="GY607" i="26" s="1"/>
  <c r="GX607" i="26" a="1"/>
  <c r="GX607" i="26" s="1"/>
  <c r="GW607" i="26" a="1"/>
  <c r="GW607" i="26" s="1"/>
  <c r="GV607" i="26" a="1"/>
  <c r="GV607" i="26" s="1"/>
  <c r="GU607" i="26" a="1"/>
  <c r="GU607" i="26" s="1"/>
  <c r="GT607" i="26" a="1"/>
  <c r="GT607" i="26" s="1"/>
  <c r="GS607" i="26" a="1"/>
  <c r="GS607" i="26" s="1"/>
  <c r="GR607" i="26" a="1"/>
  <c r="GR607" i="26" s="1"/>
  <c r="GQ607" i="26" a="1"/>
  <c r="GQ607" i="26" s="1"/>
  <c r="GP607" i="26" a="1"/>
  <c r="GP607" i="26" s="1"/>
  <c r="GO607" i="26" a="1"/>
  <c r="GO607" i="26" s="1"/>
  <c r="GN607" i="26" a="1"/>
  <c r="GN607" i="26" s="1"/>
  <c r="GM607" i="26" a="1"/>
  <c r="GM607" i="26" s="1"/>
  <c r="GL607" i="26" a="1"/>
  <c r="GL607" i="26" s="1"/>
  <c r="GK607" i="26" a="1"/>
  <c r="GK607" i="26" s="1"/>
  <c r="GJ607" i="26" a="1"/>
  <c r="GJ607" i="26" s="1"/>
  <c r="GI607" i="26" a="1"/>
  <c r="GI607" i="26" s="1"/>
  <c r="GH607" i="26" a="1"/>
  <c r="GH607" i="26" s="1"/>
  <c r="GG607" i="26" a="1"/>
  <c r="GG607" i="26" s="1"/>
  <c r="GF607" i="26" a="1"/>
  <c r="GF607" i="26" s="1"/>
  <c r="GE607" i="26" a="1"/>
  <c r="GE607" i="26" s="1"/>
  <c r="GD607" i="26" a="1"/>
  <c r="GD607" i="26" s="1"/>
  <c r="GC607" i="26" a="1"/>
  <c r="GC607" i="26" s="1"/>
  <c r="GB607" i="26" a="1"/>
  <c r="GB607" i="26" s="1"/>
  <c r="GA607" i="26" a="1"/>
  <c r="GA607" i="26" s="1"/>
  <c r="FZ607" i="26" a="1"/>
  <c r="FZ607" i="26" s="1"/>
  <c r="FY607" i="26" a="1"/>
  <c r="FY607" i="26" s="1"/>
  <c r="FX607" i="26" a="1"/>
  <c r="FX607" i="26" s="1"/>
  <c r="FW607" i="26" a="1"/>
  <c r="FW607" i="26" s="1"/>
  <c r="FV607" i="26" a="1"/>
  <c r="FV607" i="26" s="1"/>
  <c r="FU607" i="26" a="1"/>
  <c r="FU607" i="26" s="1"/>
  <c r="FT607" i="26" a="1"/>
  <c r="FT607" i="26" s="1"/>
  <c r="FS607" i="26" a="1"/>
  <c r="FS607" i="26" s="1"/>
  <c r="FR607" i="26" a="1"/>
  <c r="FR607" i="26" s="1"/>
  <c r="FQ607" i="26" a="1"/>
  <c r="FQ607" i="26" s="1"/>
  <c r="FP607" i="26" a="1"/>
  <c r="FP607" i="26" s="1"/>
  <c r="FO607" i="26" a="1"/>
  <c r="FO607" i="26" s="1"/>
  <c r="FN607" i="26" a="1"/>
  <c r="FN607" i="26" s="1"/>
  <c r="FM607" i="26" a="1"/>
  <c r="FM607" i="26" s="1"/>
  <c r="FL607" i="26" a="1"/>
  <c r="FL607" i="26" s="1"/>
  <c r="FK607" i="26" a="1"/>
  <c r="FK607" i="26" s="1"/>
  <c r="FJ607" i="26" a="1"/>
  <c r="FJ607" i="26" s="1"/>
  <c r="FI607" i="26" a="1"/>
  <c r="FI607" i="26" s="1"/>
  <c r="FH607" i="26" a="1"/>
  <c r="FH607" i="26" s="1"/>
  <c r="FG607" i="26" a="1"/>
  <c r="FG607" i="26" s="1"/>
  <c r="FF607" i="26" a="1"/>
  <c r="FF607" i="26" s="1"/>
  <c r="FE607" i="26" a="1"/>
  <c r="FE607" i="26" s="1"/>
  <c r="FD607" i="26" a="1"/>
  <c r="FD607" i="26" s="1"/>
  <c r="FC607" i="26" a="1"/>
  <c r="FC607" i="26" s="1"/>
  <c r="FB607" i="26" a="1"/>
  <c r="FB607" i="26" s="1"/>
  <c r="FA607" i="26" a="1"/>
  <c r="FA607" i="26" s="1"/>
  <c r="EZ607" i="26" a="1"/>
  <c r="EZ607" i="26" s="1"/>
  <c r="EY607" i="26" a="1"/>
  <c r="EY607" i="26" s="1"/>
  <c r="EX607" i="26" a="1"/>
  <c r="EX607" i="26" s="1"/>
  <c r="EW607" i="26" a="1"/>
  <c r="EW607" i="26" s="1"/>
  <c r="EV607" i="26" a="1"/>
  <c r="EV607" i="26" s="1"/>
  <c r="EU607" i="26" a="1"/>
  <c r="EU607" i="26" s="1"/>
  <c r="ET607" i="26" a="1"/>
  <c r="ET607" i="26" s="1"/>
  <c r="ES607" i="26" a="1"/>
  <c r="ES607" i="26" s="1"/>
  <c r="ER607" i="26" a="1"/>
  <c r="ER607" i="26" s="1"/>
  <c r="EQ607" i="26" a="1"/>
  <c r="EQ607" i="26" s="1"/>
  <c r="EP607" i="26" a="1"/>
  <c r="EP607" i="26" s="1"/>
  <c r="EO607" i="26" a="1"/>
  <c r="EO607" i="26" s="1"/>
  <c r="EN607" i="26" a="1"/>
  <c r="EN607" i="26" s="1"/>
  <c r="EM607" i="26" a="1"/>
  <c r="EM607" i="26" s="1"/>
  <c r="EL607" i="26" a="1"/>
  <c r="EL607" i="26" s="1"/>
  <c r="EK607" i="26" a="1"/>
  <c r="EK607" i="26" s="1"/>
  <c r="EJ607" i="26" a="1"/>
  <c r="EJ607" i="26" s="1"/>
  <c r="EI607" i="26" a="1"/>
  <c r="EI607" i="26" s="1"/>
  <c r="EH607" i="26" a="1"/>
  <c r="EH607" i="26" s="1"/>
  <c r="EG607" i="26" a="1"/>
  <c r="EG607" i="26" s="1"/>
  <c r="EF607" i="26" a="1"/>
  <c r="EF607" i="26" s="1"/>
  <c r="EE607" i="26" a="1"/>
  <c r="EE607" i="26" s="1"/>
  <c r="ED607" i="26" a="1"/>
  <c r="ED607" i="26" s="1"/>
  <c r="EC607" i="26" a="1"/>
  <c r="EC607" i="26" s="1"/>
  <c r="EB607" i="26" a="1"/>
  <c r="EB607" i="26" s="1"/>
  <c r="EA607" i="26" a="1"/>
  <c r="EA607" i="26" s="1"/>
  <c r="DZ607" i="26" a="1"/>
  <c r="DZ607" i="26" s="1"/>
  <c r="DY607" i="26" a="1"/>
  <c r="DY607" i="26" s="1"/>
  <c r="DX607" i="26" a="1"/>
  <c r="DX607" i="26" s="1"/>
  <c r="DW607" i="26" a="1"/>
  <c r="DW607" i="26" s="1"/>
  <c r="DV607" i="26" a="1"/>
  <c r="DV607" i="26" s="1"/>
  <c r="DU607" i="26" a="1"/>
  <c r="DU607" i="26" s="1"/>
  <c r="DT607" i="26" a="1"/>
  <c r="DT607" i="26" s="1"/>
  <c r="DS607" i="26" a="1"/>
  <c r="DS607" i="26" s="1"/>
  <c r="DR607" i="26" a="1"/>
  <c r="DR607" i="26" s="1"/>
  <c r="DQ607" i="26" a="1"/>
  <c r="DQ607" i="26" s="1"/>
  <c r="DP607" i="26" a="1"/>
  <c r="DP607" i="26" s="1"/>
  <c r="DO607" i="26" a="1"/>
  <c r="DO607" i="26" s="1"/>
  <c r="DN607" i="26" a="1"/>
  <c r="DN607" i="26" s="1"/>
  <c r="DM607" i="26" a="1"/>
  <c r="DM607" i="26" s="1"/>
  <c r="DL607" i="26" a="1"/>
  <c r="DL607" i="26" s="1"/>
  <c r="DK607" i="26" a="1"/>
  <c r="DK607" i="26" s="1"/>
  <c r="DJ607" i="26" a="1"/>
  <c r="DJ607" i="26" s="1"/>
  <c r="DI607" i="26" a="1"/>
  <c r="DI607" i="26" s="1"/>
  <c r="DH607" i="26" a="1"/>
  <c r="DH607" i="26" s="1"/>
  <c r="DG607" i="26" a="1"/>
  <c r="DG607" i="26" s="1"/>
  <c r="DF607" i="26" a="1"/>
  <c r="DF607" i="26" s="1"/>
  <c r="DE607" i="26" a="1"/>
  <c r="DE607" i="26" s="1"/>
  <c r="DD607" i="26" a="1"/>
  <c r="DD607" i="26" s="1"/>
  <c r="DC607" i="26" a="1"/>
  <c r="DC607" i="26" s="1"/>
  <c r="DB607" i="26" a="1"/>
  <c r="DB607" i="26" s="1"/>
  <c r="DA607" i="26" a="1"/>
  <c r="DA607" i="26" s="1"/>
  <c r="CZ607" i="26" a="1"/>
  <c r="CZ607" i="26" s="1"/>
  <c r="CY607" i="26" a="1"/>
  <c r="CY607" i="26" s="1"/>
  <c r="CX607" i="26" a="1"/>
  <c r="CX607" i="26" s="1"/>
  <c r="CW607" i="26" a="1"/>
  <c r="CW607" i="26" s="1"/>
  <c r="CV607" i="26" a="1"/>
  <c r="CV607" i="26" s="1"/>
  <c r="CU607" i="26" a="1"/>
  <c r="CU607" i="26" s="1"/>
  <c r="CT607" i="26" a="1"/>
  <c r="CT607" i="26" s="1"/>
  <c r="CS607" i="26" a="1"/>
  <c r="CS607" i="26" s="1"/>
  <c r="CR607" i="26" a="1"/>
  <c r="CR607" i="26" s="1"/>
  <c r="CQ607" i="26" a="1"/>
  <c r="CQ607" i="26" s="1"/>
  <c r="CP607" i="26" a="1"/>
  <c r="CP607" i="26" s="1"/>
  <c r="CO607" i="26" a="1"/>
  <c r="CO607" i="26" s="1"/>
  <c r="CN607" i="26" a="1"/>
  <c r="CN607" i="26" s="1"/>
  <c r="CM607" i="26" a="1"/>
  <c r="CM607" i="26" s="1"/>
  <c r="CL607" i="26" a="1"/>
  <c r="CL607" i="26" s="1"/>
  <c r="CK607" i="26" a="1"/>
  <c r="CK607" i="26" s="1"/>
  <c r="CJ607" i="26" a="1"/>
  <c r="CJ607" i="26" s="1"/>
  <c r="CI607" i="26" a="1"/>
  <c r="CI607" i="26" s="1"/>
  <c r="CH607" i="26" a="1"/>
  <c r="CH607" i="26" s="1"/>
  <c r="CG607" i="26" a="1"/>
  <c r="CG607" i="26" s="1"/>
  <c r="CF607" i="26" a="1"/>
  <c r="CF607" i="26" s="1"/>
  <c r="CE607" i="26" a="1"/>
  <c r="CE607" i="26" s="1"/>
  <c r="CD607" i="26" a="1"/>
  <c r="CD607" i="26" s="1"/>
  <c r="CC607" i="26" a="1"/>
  <c r="CC607" i="26" s="1"/>
  <c r="CB607" i="26" a="1"/>
  <c r="CB607" i="26" s="1"/>
  <c r="CA607" i="26" a="1"/>
  <c r="CA607" i="26" s="1"/>
  <c r="BZ607" i="26" a="1"/>
  <c r="BZ607" i="26" s="1"/>
  <c r="BY607" i="26" a="1"/>
  <c r="BY607" i="26" s="1"/>
  <c r="BX607" i="26" a="1"/>
  <c r="BX607" i="26" s="1"/>
  <c r="BW607" i="26" a="1"/>
  <c r="BW607" i="26" s="1"/>
  <c r="BV607" i="26" a="1"/>
  <c r="BV607" i="26" s="1"/>
  <c r="BU607" i="26" a="1"/>
  <c r="BU607" i="26" s="1"/>
  <c r="BT607" i="26" a="1"/>
  <c r="BT607" i="26" s="1"/>
  <c r="BS607" i="26" a="1"/>
  <c r="BS607" i="26" s="1"/>
  <c r="BR607" i="26" a="1"/>
  <c r="BR607" i="26" s="1"/>
  <c r="BQ607" i="26" a="1"/>
  <c r="BQ607" i="26" s="1"/>
  <c r="BP607" i="26" a="1"/>
  <c r="BP607" i="26" s="1"/>
  <c r="BO607" i="26" a="1"/>
  <c r="BO607" i="26" s="1"/>
  <c r="BN607" i="26" a="1"/>
  <c r="BN607" i="26" s="1"/>
  <c r="BM607" i="26" a="1"/>
  <c r="BM607" i="26" s="1"/>
  <c r="BL607" i="26" a="1"/>
  <c r="BL607" i="26" s="1"/>
  <c r="BK607" i="26" a="1"/>
  <c r="BK607" i="26" s="1"/>
  <c r="BJ607" i="26" a="1"/>
  <c r="BJ607" i="26" s="1"/>
  <c r="BI607" i="26" a="1"/>
  <c r="BI607" i="26" s="1"/>
  <c r="BH607" i="26" a="1"/>
  <c r="BH607" i="26" s="1"/>
  <c r="BG607" i="26" a="1"/>
  <c r="BG607" i="26" s="1"/>
  <c r="BF607" i="26" a="1"/>
  <c r="BF607" i="26" s="1"/>
  <c r="BE607" i="26" a="1"/>
  <c r="BE607" i="26" s="1"/>
  <c r="BD607" i="26" a="1"/>
  <c r="BD607" i="26" s="1"/>
  <c r="BC607" i="26" a="1"/>
  <c r="BC607" i="26" s="1"/>
  <c r="BB607" i="26" a="1"/>
  <c r="BB607" i="26" s="1"/>
  <c r="BA607" i="26" a="1"/>
  <c r="BA607" i="26" s="1"/>
  <c r="AZ607" i="26" a="1"/>
  <c r="AZ607" i="26" s="1"/>
  <c r="AY607" i="26" a="1"/>
  <c r="AY607" i="26" s="1"/>
  <c r="AX607" i="26" a="1"/>
  <c r="AX607" i="26" s="1"/>
  <c r="AW607" i="26" a="1"/>
  <c r="AW607" i="26" s="1"/>
  <c r="AV607" i="26" a="1"/>
  <c r="AV607" i="26" s="1"/>
  <c r="AU607" i="26" a="1"/>
  <c r="AU607" i="26" s="1"/>
  <c r="AT607" i="26" a="1"/>
  <c r="AT607" i="26" s="1"/>
  <c r="AS607" i="26" a="1"/>
  <c r="AS607" i="26" s="1"/>
  <c r="AR607" i="26" a="1"/>
  <c r="AR607" i="26" s="1"/>
  <c r="AQ607" i="26" a="1"/>
  <c r="AQ607" i="26" s="1"/>
  <c r="AP607" i="26" a="1"/>
  <c r="AP607" i="26" s="1"/>
  <c r="AO607" i="26" a="1"/>
  <c r="AO607" i="26" s="1"/>
  <c r="AN607" i="26" a="1"/>
  <c r="AN607" i="26" s="1"/>
  <c r="AM607" i="26" a="1"/>
  <c r="AM607" i="26" s="1"/>
  <c r="AL607" i="26" a="1"/>
  <c r="AL607" i="26" s="1"/>
  <c r="AK607" i="26" a="1"/>
  <c r="AK607" i="26" s="1"/>
  <c r="AJ607" i="26" a="1"/>
  <c r="AJ607" i="26" s="1"/>
  <c r="AI607" i="26" a="1"/>
  <c r="AI607" i="26" s="1"/>
  <c r="AH607" i="26" a="1"/>
  <c r="AH607" i="26" s="1"/>
  <c r="AG607" i="26" a="1"/>
  <c r="AG607" i="26" s="1"/>
  <c r="AF607" i="26" a="1"/>
  <c r="AF607" i="26" s="1"/>
  <c r="AE607" i="26" a="1"/>
  <c r="AE607" i="26" s="1"/>
  <c r="AD607" i="26" a="1"/>
  <c r="AD607" i="26" s="1"/>
  <c r="AC607" i="26" a="1"/>
  <c r="AC607" i="26" s="1"/>
  <c r="AB607" i="26" a="1"/>
  <c r="AB607" i="26" s="1"/>
  <c r="AA607" i="26" a="1"/>
  <c r="AA607" i="26" s="1"/>
  <c r="Z607" i="26" a="1"/>
  <c r="Z607" i="26" s="1"/>
  <c r="Y607" i="26" a="1"/>
  <c r="Y607" i="26" s="1"/>
  <c r="X607" i="26" a="1"/>
  <c r="X607" i="26" s="1"/>
  <c r="W607" i="26" a="1"/>
  <c r="W607" i="26" s="1"/>
  <c r="V607" i="26" a="1"/>
  <c r="V607" i="26" s="1"/>
  <c r="U607" i="26" a="1"/>
  <c r="U607" i="26" s="1"/>
  <c r="T607" i="26" a="1"/>
  <c r="T607" i="26" s="1"/>
  <c r="S607" i="26" a="1"/>
  <c r="S607" i="26" s="1"/>
  <c r="R607" i="26" a="1"/>
  <c r="R607" i="26" s="1"/>
  <c r="Q607" i="26" a="1"/>
  <c r="Q607" i="26" s="1"/>
  <c r="P607" i="26" a="1"/>
  <c r="P607" i="26" s="1"/>
  <c r="O607" i="26" a="1"/>
  <c r="O607" i="26" s="1"/>
  <c r="N607" i="26" a="1"/>
  <c r="N607" i="26" s="1"/>
  <c r="M607" i="26" a="1"/>
  <c r="M607" i="26" s="1"/>
  <c r="L607" i="26" a="1"/>
  <c r="L607" i="26" s="1"/>
  <c r="K607" i="26" a="1"/>
  <c r="K607" i="26" s="1"/>
  <c r="J607" i="26" a="1"/>
  <c r="J607" i="26" s="1"/>
  <c r="I607" i="26" a="1"/>
  <c r="I607" i="26" s="1"/>
  <c r="H607" i="26" a="1"/>
  <c r="H607" i="26" s="1"/>
  <c r="G607" i="26" a="1"/>
  <c r="G607" i="26" s="1"/>
  <c r="F607" i="26" a="1"/>
  <c r="F607" i="26" s="1"/>
  <c r="E607" i="26" a="1"/>
  <c r="E607" i="26" s="1"/>
  <c r="D607" i="26" a="1"/>
  <c r="D607" i="26" s="1"/>
  <c r="IE606" i="26"/>
  <c r="ID606" i="26"/>
  <c r="IC606" i="26"/>
  <c r="IB606" i="26"/>
  <c r="IA606" i="26"/>
  <c r="HZ606" i="26"/>
  <c r="HY606" i="26"/>
  <c r="HX606" i="26"/>
  <c r="HW606" i="26"/>
  <c r="HV606" i="26"/>
  <c r="HU606" i="26"/>
  <c r="HT606" i="26"/>
  <c r="HS606" i="26"/>
  <c r="HR606" i="26"/>
  <c r="HQ606" i="26"/>
  <c r="HP606" i="26"/>
  <c r="HO606" i="26"/>
  <c r="HN606" i="26"/>
  <c r="HM606" i="26"/>
  <c r="HL606" i="26"/>
  <c r="HK606" i="26"/>
  <c r="HJ606" i="26"/>
  <c r="HI606" i="26"/>
  <c r="HH606" i="26"/>
  <c r="HG606" i="26"/>
  <c r="HF606" i="26"/>
  <c r="HE606" i="26"/>
  <c r="HD606" i="26"/>
  <c r="HC606" i="26"/>
  <c r="HB606" i="26"/>
  <c r="HA606" i="26"/>
  <c r="GZ606" i="26"/>
  <c r="GY606" i="26"/>
  <c r="GX606" i="26"/>
  <c r="GW606" i="26"/>
  <c r="GV606" i="26"/>
  <c r="GU606" i="26"/>
  <c r="GT606" i="26"/>
  <c r="GS606" i="26"/>
  <c r="GR606" i="26"/>
  <c r="GQ606" i="26"/>
  <c r="GP606" i="26"/>
  <c r="GO606" i="26"/>
  <c r="GN606" i="26"/>
  <c r="GM606" i="26"/>
  <c r="GL606" i="26"/>
  <c r="GK606" i="26"/>
  <c r="GJ606" i="26"/>
  <c r="GI606" i="26"/>
  <c r="GH606" i="26"/>
  <c r="GG606" i="26"/>
  <c r="GF606" i="26"/>
  <c r="GE606" i="26"/>
  <c r="GD606" i="26"/>
  <c r="GC606" i="26"/>
  <c r="GB606" i="26"/>
  <c r="GA606" i="26"/>
  <c r="FZ606" i="26"/>
  <c r="FY606" i="26"/>
  <c r="FX606" i="26"/>
  <c r="FW606" i="26"/>
  <c r="FV606" i="26"/>
  <c r="FU606" i="26"/>
  <c r="FT606" i="26"/>
  <c r="FS606" i="26"/>
  <c r="FR606" i="26"/>
  <c r="FQ606" i="26"/>
  <c r="FP606" i="26"/>
  <c r="FO606" i="26"/>
  <c r="FN606" i="26"/>
  <c r="FM606" i="26"/>
  <c r="FL606" i="26"/>
  <c r="FK606" i="26"/>
  <c r="FJ606" i="26"/>
  <c r="FI606" i="26"/>
  <c r="FH606" i="26"/>
  <c r="FG606" i="26"/>
  <c r="FF606" i="26"/>
  <c r="FE606" i="26"/>
  <c r="FD606" i="26"/>
  <c r="FC606" i="26"/>
  <c r="FB606" i="26"/>
  <c r="FA606" i="26"/>
  <c r="EZ606" i="26"/>
  <c r="EY606" i="26"/>
  <c r="EX606" i="26"/>
  <c r="EW606" i="26"/>
  <c r="EV606" i="26"/>
  <c r="EU606" i="26"/>
  <c r="ET606" i="26"/>
  <c r="ES606" i="26"/>
  <c r="ER606" i="26"/>
  <c r="EQ606" i="26"/>
  <c r="EP606" i="26"/>
  <c r="EO606" i="26"/>
  <c r="EN606" i="26"/>
  <c r="EM606" i="26"/>
  <c r="EL606" i="26"/>
  <c r="EK606" i="26"/>
  <c r="EJ606" i="26"/>
  <c r="EI606" i="26"/>
  <c r="EH606" i="26"/>
  <c r="EG606" i="26"/>
  <c r="EF606" i="26"/>
  <c r="EE606" i="26"/>
  <c r="ED606" i="26"/>
  <c r="EC606" i="26"/>
  <c r="EB606" i="26"/>
  <c r="EA606" i="26"/>
  <c r="DZ606" i="26"/>
  <c r="DY606" i="26"/>
  <c r="DX606" i="26"/>
  <c r="DW606" i="26"/>
  <c r="DV606" i="26"/>
  <c r="DU606" i="26"/>
  <c r="DT606" i="26"/>
  <c r="DS606" i="26"/>
  <c r="DR606" i="26"/>
  <c r="DQ606" i="26"/>
  <c r="DP606" i="26"/>
  <c r="DO606" i="26"/>
  <c r="DN606" i="26"/>
  <c r="DM606" i="26"/>
  <c r="DL606" i="26"/>
  <c r="DK606" i="26"/>
  <c r="DJ606" i="26"/>
  <c r="DI606" i="26"/>
  <c r="DH606" i="26"/>
  <c r="DG606" i="26"/>
  <c r="DF606" i="26"/>
  <c r="DE606" i="26"/>
  <c r="DD606" i="26"/>
  <c r="DC606" i="26"/>
  <c r="DB606" i="26"/>
  <c r="DA606" i="26"/>
  <c r="CZ606" i="26"/>
  <c r="CY606" i="26"/>
  <c r="CX606" i="26"/>
  <c r="CW606" i="26"/>
  <c r="CV606" i="26"/>
  <c r="CU606" i="26"/>
  <c r="CT606" i="26"/>
  <c r="CS606" i="26"/>
  <c r="CR606" i="26"/>
  <c r="CQ606" i="26"/>
  <c r="CP606" i="26"/>
  <c r="CO606" i="26"/>
  <c r="CN606" i="26"/>
  <c r="CM606" i="26"/>
  <c r="CL606" i="26"/>
  <c r="CK606" i="26"/>
  <c r="CJ606" i="26"/>
  <c r="CI606" i="26"/>
  <c r="CH606" i="26"/>
  <c r="CG606" i="26"/>
  <c r="CF606" i="26"/>
  <c r="CE606" i="26"/>
  <c r="CD606" i="26"/>
  <c r="CC606" i="26"/>
  <c r="CB606" i="26"/>
  <c r="CA606" i="26"/>
  <c r="BZ606" i="26"/>
  <c r="BY606" i="26"/>
  <c r="BX606" i="26"/>
  <c r="BW606" i="26"/>
  <c r="BV606" i="26"/>
  <c r="BU606" i="26"/>
  <c r="BT606" i="26"/>
  <c r="BS606" i="26"/>
  <c r="BR606" i="26"/>
  <c r="BQ606" i="26"/>
  <c r="BP606" i="26"/>
  <c r="BO606" i="26"/>
  <c r="BN606" i="26"/>
  <c r="BM606" i="26"/>
  <c r="BL606" i="26"/>
  <c r="BK606" i="26"/>
  <c r="BJ606" i="26"/>
  <c r="BI606" i="26"/>
  <c r="BH606" i="26"/>
  <c r="BG606" i="26"/>
  <c r="BF606" i="26"/>
  <c r="BE606" i="26"/>
  <c r="BD606" i="26"/>
  <c r="BC606" i="26"/>
  <c r="BB606" i="26"/>
  <c r="BA606" i="26"/>
  <c r="AZ606" i="26"/>
  <c r="AY606" i="26"/>
  <c r="AX606" i="26"/>
  <c r="AW606" i="26"/>
  <c r="AV606" i="26"/>
  <c r="AU606" i="26"/>
  <c r="AT606" i="26"/>
  <c r="AS606" i="26"/>
  <c r="AR606" i="26"/>
  <c r="AQ606" i="26"/>
  <c r="AP606" i="26"/>
  <c r="AO606" i="26"/>
  <c r="AN606" i="26"/>
  <c r="AM606" i="26"/>
  <c r="AL606" i="26"/>
  <c r="AK606" i="26"/>
  <c r="AJ606" i="26"/>
  <c r="AI606" i="26"/>
  <c r="AH606" i="26"/>
  <c r="AG606" i="26"/>
  <c r="AF606" i="26"/>
  <c r="AE606" i="26"/>
  <c r="AD606" i="26"/>
  <c r="AC606" i="26"/>
  <c r="AB606" i="26"/>
  <c r="AA606" i="26"/>
  <c r="Z606" i="26"/>
  <c r="Y606" i="26"/>
  <c r="X606" i="26"/>
  <c r="W606" i="26"/>
  <c r="V606" i="26"/>
  <c r="U606" i="26"/>
  <c r="T606" i="26"/>
  <c r="S606" i="26"/>
  <c r="R606" i="26"/>
  <c r="Q606" i="26"/>
  <c r="P606" i="26"/>
  <c r="O606" i="26"/>
  <c r="N606" i="26"/>
  <c r="M606" i="26"/>
  <c r="L606" i="26"/>
  <c r="K606" i="26"/>
  <c r="J606" i="26"/>
  <c r="I606" i="26"/>
  <c r="H606" i="26"/>
  <c r="G606" i="26"/>
  <c r="F606" i="26"/>
  <c r="E606" i="26"/>
  <c r="D606" i="26"/>
  <c r="IE605" i="26" a="1"/>
  <c r="IE605" i="26" s="1"/>
  <c r="ID605" i="26" a="1"/>
  <c r="ID605" i="26" s="1"/>
  <c r="IC605" i="26" a="1"/>
  <c r="IC605" i="26" s="1"/>
  <c r="IB605" i="26" a="1"/>
  <c r="IB605" i="26" s="1"/>
  <c r="IA605" i="26" a="1"/>
  <c r="IA605" i="26" s="1"/>
  <c r="HZ605" i="26" a="1"/>
  <c r="HZ605" i="26" s="1"/>
  <c r="HY605" i="26" a="1"/>
  <c r="HY605" i="26" s="1"/>
  <c r="HX605" i="26" a="1"/>
  <c r="HX605" i="26" s="1"/>
  <c r="HW605" i="26" a="1"/>
  <c r="HW605" i="26" s="1"/>
  <c r="HV605" i="26" a="1"/>
  <c r="HV605" i="26" s="1"/>
  <c r="HU605" i="26" a="1"/>
  <c r="HU605" i="26" s="1"/>
  <c r="HT605" i="26" a="1"/>
  <c r="HT605" i="26" s="1"/>
  <c r="HS605" i="26" a="1"/>
  <c r="HS605" i="26" s="1"/>
  <c r="HR605" i="26" a="1"/>
  <c r="HR605" i="26" s="1"/>
  <c r="HQ605" i="26" a="1"/>
  <c r="HQ605" i="26" s="1"/>
  <c r="HP605" i="26" a="1"/>
  <c r="HP605" i="26" s="1"/>
  <c r="HO605" i="26" a="1"/>
  <c r="HO605" i="26" s="1"/>
  <c r="HN605" i="26" a="1"/>
  <c r="HN605" i="26" s="1"/>
  <c r="HM605" i="26" a="1"/>
  <c r="HM605" i="26" s="1"/>
  <c r="HL605" i="26" a="1"/>
  <c r="HL605" i="26" s="1"/>
  <c r="HK605" i="26" a="1"/>
  <c r="HK605" i="26" s="1"/>
  <c r="HJ605" i="26" a="1"/>
  <c r="HJ605" i="26" s="1"/>
  <c r="HI605" i="26" a="1"/>
  <c r="HI605" i="26" s="1"/>
  <c r="HH605" i="26" a="1"/>
  <c r="HH605" i="26" s="1"/>
  <c r="HG605" i="26" a="1"/>
  <c r="HG605" i="26" s="1"/>
  <c r="HF605" i="26" a="1"/>
  <c r="HF605" i="26" s="1"/>
  <c r="HE605" i="26" a="1"/>
  <c r="HE605" i="26" s="1"/>
  <c r="HD605" i="26" a="1"/>
  <c r="HD605" i="26" s="1"/>
  <c r="HC605" i="26" a="1"/>
  <c r="HC605" i="26" s="1"/>
  <c r="HB605" i="26" a="1"/>
  <c r="HB605" i="26" s="1"/>
  <c r="HA605" i="26" a="1"/>
  <c r="HA605" i="26" s="1"/>
  <c r="GZ605" i="26" a="1"/>
  <c r="GZ605" i="26" s="1"/>
  <c r="GY605" i="26" a="1"/>
  <c r="GY605" i="26" s="1"/>
  <c r="GX605" i="26" a="1"/>
  <c r="GX605" i="26" s="1"/>
  <c r="GW605" i="26" a="1"/>
  <c r="GW605" i="26" s="1"/>
  <c r="GV605" i="26" a="1"/>
  <c r="GV605" i="26" s="1"/>
  <c r="GU605" i="26" a="1"/>
  <c r="GU605" i="26" s="1"/>
  <c r="GT605" i="26" a="1"/>
  <c r="GT605" i="26" s="1"/>
  <c r="GS605" i="26" a="1"/>
  <c r="GS605" i="26" s="1"/>
  <c r="GR605" i="26" a="1"/>
  <c r="GR605" i="26" s="1"/>
  <c r="GQ605" i="26" a="1"/>
  <c r="GQ605" i="26" s="1"/>
  <c r="GP605" i="26" a="1"/>
  <c r="GP605" i="26" s="1"/>
  <c r="GO605" i="26" a="1"/>
  <c r="GO605" i="26" s="1"/>
  <c r="GN605" i="26" a="1"/>
  <c r="GN605" i="26" s="1"/>
  <c r="GM605" i="26" a="1"/>
  <c r="GM605" i="26" s="1"/>
  <c r="GL605" i="26" a="1"/>
  <c r="GL605" i="26" s="1"/>
  <c r="GK605" i="26" a="1"/>
  <c r="GK605" i="26" s="1"/>
  <c r="GJ605" i="26" a="1"/>
  <c r="GJ605" i="26" s="1"/>
  <c r="GI605" i="26" a="1"/>
  <c r="GI605" i="26" s="1"/>
  <c r="GH605" i="26" a="1"/>
  <c r="GH605" i="26" s="1"/>
  <c r="GG605" i="26" a="1"/>
  <c r="GG605" i="26" s="1"/>
  <c r="GF605" i="26" a="1"/>
  <c r="GF605" i="26" s="1"/>
  <c r="GE605" i="26" a="1"/>
  <c r="GE605" i="26" s="1"/>
  <c r="GD605" i="26" a="1"/>
  <c r="GD605" i="26" s="1"/>
  <c r="GC605" i="26" a="1"/>
  <c r="GC605" i="26" s="1"/>
  <c r="GB605" i="26" a="1"/>
  <c r="GB605" i="26" s="1"/>
  <c r="GA605" i="26" a="1"/>
  <c r="GA605" i="26" s="1"/>
  <c r="FZ605" i="26" a="1"/>
  <c r="FZ605" i="26" s="1"/>
  <c r="FY605" i="26" a="1"/>
  <c r="FY605" i="26" s="1"/>
  <c r="FX605" i="26" a="1"/>
  <c r="FX605" i="26" s="1"/>
  <c r="FW605" i="26" a="1"/>
  <c r="FW605" i="26" s="1"/>
  <c r="FV605" i="26" a="1"/>
  <c r="FV605" i="26" s="1"/>
  <c r="FU605" i="26" a="1"/>
  <c r="FU605" i="26" s="1"/>
  <c r="FT605" i="26" a="1"/>
  <c r="FT605" i="26" s="1"/>
  <c r="FS605" i="26" a="1"/>
  <c r="FS605" i="26" s="1"/>
  <c r="FR605" i="26" a="1"/>
  <c r="FR605" i="26" s="1"/>
  <c r="FQ605" i="26" a="1"/>
  <c r="FQ605" i="26" s="1"/>
  <c r="FP605" i="26" a="1"/>
  <c r="FP605" i="26" s="1"/>
  <c r="FO605" i="26" a="1"/>
  <c r="FO605" i="26" s="1"/>
  <c r="FN605" i="26" a="1"/>
  <c r="FN605" i="26" s="1"/>
  <c r="FM605" i="26" a="1"/>
  <c r="FM605" i="26" s="1"/>
  <c r="FL605" i="26" a="1"/>
  <c r="FL605" i="26" s="1"/>
  <c r="FK605" i="26" a="1"/>
  <c r="FK605" i="26" s="1"/>
  <c r="FJ605" i="26" a="1"/>
  <c r="FJ605" i="26" s="1"/>
  <c r="FI605" i="26" a="1"/>
  <c r="FI605" i="26" s="1"/>
  <c r="FH605" i="26" a="1"/>
  <c r="FH605" i="26" s="1"/>
  <c r="FG605" i="26" a="1"/>
  <c r="FG605" i="26" s="1"/>
  <c r="FF605" i="26" a="1"/>
  <c r="FF605" i="26" s="1"/>
  <c r="FE605" i="26" a="1"/>
  <c r="FE605" i="26" s="1"/>
  <c r="FD605" i="26" a="1"/>
  <c r="FD605" i="26" s="1"/>
  <c r="FC605" i="26" a="1"/>
  <c r="FC605" i="26" s="1"/>
  <c r="FB605" i="26" a="1"/>
  <c r="FB605" i="26" s="1"/>
  <c r="FA605" i="26"/>
  <c r="FA605" i="26" a="1"/>
  <c r="EZ605" i="26" a="1"/>
  <c r="EZ605" i="26" s="1"/>
  <c r="EY605" i="26" a="1"/>
  <c r="EY605" i="26" s="1"/>
  <c r="EX605" i="26" a="1"/>
  <c r="EX605" i="26" s="1"/>
  <c r="EW605" i="26" a="1"/>
  <c r="EW605" i="26" s="1"/>
  <c r="EV605" i="26" a="1"/>
  <c r="EV605" i="26" s="1"/>
  <c r="EU605" i="26" a="1"/>
  <c r="EU605" i="26" s="1"/>
  <c r="ET605" i="26" a="1"/>
  <c r="ET605" i="26" s="1"/>
  <c r="ES605" i="26" a="1"/>
  <c r="ES605" i="26" s="1"/>
  <c r="ER605" i="26" a="1"/>
  <c r="ER605" i="26" s="1"/>
  <c r="EQ605" i="26" a="1"/>
  <c r="EQ605" i="26" s="1"/>
  <c r="EP605" i="26" a="1"/>
  <c r="EP605" i="26" s="1"/>
  <c r="EO605" i="26" a="1"/>
  <c r="EO605" i="26" s="1"/>
  <c r="EN605" i="26" a="1"/>
  <c r="EN605" i="26" s="1"/>
  <c r="EM605" i="26" a="1"/>
  <c r="EM605" i="26" s="1"/>
  <c r="EL605" i="26" a="1"/>
  <c r="EL605" i="26" s="1"/>
  <c r="EK605" i="26" a="1"/>
  <c r="EK605" i="26" s="1"/>
  <c r="EJ605" i="26" a="1"/>
  <c r="EJ605" i="26" s="1"/>
  <c r="EI605" i="26" a="1"/>
  <c r="EI605" i="26" s="1"/>
  <c r="EH605" i="26" a="1"/>
  <c r="EH605" i="26" s="1"/>
  <c r="EG605" i="26" a="1"/>
  <c r="EG605" i="26" s="1"/>
  <c r="EF605" i="26" a="1"/>
  <c r="EF605" i="26" s="1"/>
  <c r="EE605" i="26" a="1"/>
  <c r="EE605" i="26" s="1"/>
  <c r="ED605" i="26" a="1"/>
  <c r="ED605" i="26" s="1"/>
  <c r="EC605" i="26" a="1"/>
  <c r="EC605" i="26" s="1"/>
  <c r="EB605" i="26" a="1"/>
  <c r="EB605" i="26" s="1"/>
  <c r="EA605" i="26" a="1"/>
  <c r="EA605" i="26" s="1"/>
  <c r="DZ605" i="26" a="1"/>
  <c r="DZ605" i="26" s="1"/>
  <c r="DY605" i="26" a="1"/>
  <c r="DY605" i="26" s="1"/>
  <c r="DX605" i="26" a="1"/>
  <c r="DX605" i="26" s="1"/>
  <c r="DW605" i="26" a="1"/>
  <c r="DW605" i="26" s="1"/>
  <c r="DV605" i="26" a="1"/>
  <c r="DV605" i="26" s="1"/>
  <c r="DU605" i="26" a="1"/>
  <c r="DU605" i="26" s="1"/>
  <c r="DT605" i="26" a="1"/>
  <c r="DT605" i="26" s="1"/>
  <c r="DS605" i="26" a="1"/>
  <c r="DS605" i="26" s="1"/>
  <c r="DR605" i="26" a="1"/>
  <c r="DR605" i="26" s="1"/>
  <c r="DQ605" i="26" a="1"/>
  <c r="DQ605" i="26" s="1"/>
  <c r="DP605" i="26" a="1"/>
  <c r="DP605" i="26" s="1"/>
  <c r="DO605" i="26" a="1"/>
  <c r="DO605" i="26" s="1"/>
  <c r="DN605" i="26" a="1"/>
  <c r="DN605" i="26" s="1"/>
  <c r="DM605" i="26" a="1"/>
  <c r="DM605" i="26" s="1"/>
  <c r="DL605" i="26" a="1"/>
  <c r="DL605" i="26" s="1"/>
  <c r="DK605" i="26" a="1"/>
  <c r="DK605" i="26" s="1"/>
  <c r="DJ605" i="26" a="1"/>
  <c r="DJ605" i="26" s="1"/>
  <c r="DI605" i="26" a="1"/>
  <c r="DI605" i="26" s="1"/>
  <c r="DH605" i="26" a="1"/>
  <c r="DH605" i="26" s="1"/>
  <c r="DG605" i="26" a="1"/>
  <c r="DG605" i="26" s="1"/>
  <c r="DF605" i="26" a="1"/>
  <c r="DF605" i="26" s="1"/>
  <c r="DE605" i="26" a="1"/>
  <c r="DE605" i="26" s="1"/>
  <c r="DD605" i="26" a="1"/>
  <c r="DD605" i="26" s="1"/>
  <c r="DC605" i="26" a="1"/>
  <c r="DC605" i="26" s="1"/>
  <c r="DB605" i="26" a="1"/>
  <c r="DB605" i="26" s="1"/>
  <c r="DA605" i="26" a="1"/>
  <c r="DA605" i="26" s="1"/>
  <c r="CZ605" i="26" a="1"/>
  <c r="CZ605" i="26" s="1"/>
  <c r="CY605" i="26" a="1"/>
  <c r="CY605" i="26" s="1"/>
  <c r="CX605" i="26" a="1"/>
  <c r="CX605" i="26" s="1"/>
  <c r="CW605" i="26" a="1"/>
  <c r="CW605" i="26" s="1"/>
  <c r="CV605" i="26" a="1"/>
  <c r="CV605" i="26" s="1"/>
  <c r="CU605" i="26" a="1"/>
  <c r="CU605" i="26" s="1"/>
  <c r="CT605" i="26" a="1"/>
  <c r="CT605" i="26" s="1"/>
  <c r="CS605" i="26" a="1"/>
  <c r="CS605" i="26" s="1"/>
  <c r="CR605" i="26" a="1"/>
  <c r="CR605" i="26" s="1"/>
  <c r="CQ605" i="26" a="1"/>
  <c r="CQ605" i="26" s="1"/>
  <c r="CP605" i="26" a="1"/>
  <c r="CP605" i="26" s="1"/>
  <c r="CO605" i="26" a="1"/>
  <c r="CO605" i="26" s="1"/>
  <c r="CN605" i="26" a="1"/>
  <c r="CN605" i="26" s="1"/>
  <c r="CM605" i="26" a="1"/>
  <c r="CM605" i="26" s="1"/>
  <c r="CL605" i="26" a="1"/>
  <c r="CL605" i="26" s="1"/>
  <c r="CK605" i="26" a="1"/>
  <c r="CK605" i="26" s="1"/>
  <c r="CJ605" i="26" a="1"/>
  <c r="CJ605" i="26" s="1"/>
  <c r="CI605" i="26" a="1"/>
  <c r="CI605" i="26" s="1"/>
  <c r="CH605" i="26" a="1"/>
  <c r="CH605" i="26" s="1"/>
  <c r="CG605" i="26" a="1"/>
  <c r="CG605" i="26" s="1"/>
  <c r="CF605" i="26" a="1"/>
  <c r="CF605" i="26" s="1"/>
  <c r="CE605" i="26" a="1"/>
  <c r="CE605" i="26" s="1"/>
  <c r="CD605" i="26" a="1"/>
  <c r="CD605" i="26" s="1"/>
  <c r="CC605" i="26" a="1"/>
  <c r="CC605" i="26" s="1"/>
  <c r="CB605" i="26" a="1"/>
  <c r="CB605" i="26" s="1"/>
  <c r="CA605" i="26" a="1"/>
  <c r="CA605" i="26" s="1"/>
  <c r="BZ605" i="26" a="1"/>
  <c r="BZ605" i="26" s="1"/>
  <c r="BY605" i="26" a="1"/>
  <c r="BY605" i="26" s="1"/>
  <c r="BX605" i="26" a="1"/>
  <c r="BX605" i="26" s="1"/>
  <c r="BW605" i="26" a="1"/>
  <c r="BW605" i="26" s="1"/>
  <c r="BV605" i="26" a="1"/>
  <c r="BV605" i="26" s="1"/>
  <c r="BU605" i="26" a="1"/>
  <c r="BU605" i="26" s="1"/>
  <c r="BT605" i="26" a="1"/>
  <c r="BT605" i="26" s="1"/>
  <c r="BS605" i="26" a="1"/>
  <c r="BS605" i="26" s="1"/>
  <c r="BR605" i="26" a="1"/>
  <c r="BR605" i="26" s="1"/>
  <c r="BQ605" i="26" a="1"/>
  <c r="BQ605" i="26" s="1"/>
  <c r="BP605" i="26" a="1"/>
  <c r="BP605" i="26" s="1"/>
  <c r="BO605" i="26" a="1"/>
  <c r="BO605" i="26" s="1"/>
  <c r="BN605" i="26" a="1"/>
  <c r="BN605" i="26" s="1"/>
  <c r="BM605" i="26" a="1"/>
  <c r="BM605" i="26" s="1"/>
  <c r="BL605" i="26" a="1"/>
  <c r="BL605" i="26" s="1"/>
  <c r="BK605" i="26" a="1"/>
  <c r="BK605" i="26" s="1"/>
  <c r="BJ605" i="26" a="1"/>
  <c r="BJ605" i="26" s="1"/>
  <c r="BI605" i="26" a="1"/>
  <c r="BI605" i="26" s="1"/>
  <c r="BH605" i="26" a="1"/>
  <c r="BH605" i="26" s="1"/>
  <c r="BG605" i="26" a="1"/>
  <c r="BG605" i="26" s="1"/>
  <c r="BF605" i="26" a="1"/>
  <c r="BF605" i="26" s="1"/>
  <c r="BE605" i="26" a="1"/>
  <c r="BE605" i="26" s="1"/>
  <c r="BD605" i="26" a="1"/>
  <c r="BD605" i="26" s="1"/>
  <c r="BC605" i="26" a="1"/>
  <c r="BC605" i="26" s="1"/>
  <c r="BB605" i="26" a="1"/>
  <c r="BB605" i="26" s="1"/>
  <c r="BA605" i="26" a="1"/>
  <c r="BA605" i="26" s="1"/>
  <c r="AZ605" i="26" a="1"/>
  <c r="AZ605" i="26" s="1"/>
  <c r="AY605" i="26" a="1"/>
  <c r="AY605" i="26" s="1"/>
  <c r="AX605" i="26" a="1"/>
  <c r="AX605" i="26" s="1"/>
  <c r="AW605" i="26" a="1"/>
  <c r="AW605" i="26" s="1"/>
  <c r="AV605" i="26" a="1"/>
  <c r="AV605" i="26" s="1"/>
  <c r="AU605" i="26" a="1"/>
  <c r="AU605" i="26" s="1"/>
  <c r="AT605" i="26" a="1"/>
  <c r="AT605" i="26" s="1"/>
  <c r="AS605" i="26" a="1"/>
  <c r="AS605" i="26" s="1"/>
  <c r="AR605" i="26" a="1"/>
  <c r="AR605" i="26" s="1"/>
  <c r="AQ605" i="26" a="1"/>
  <c r="AQ605" i="26" s="1"/>
  <c r="AP605" i="26" a="1"/>
  <c r="AP605" i="26" s="1"/>
  <c r="AO605" i="26" a="1"/>
  <c r="AO605" i="26" s="1"/>
  <c r="AN605" i="26" a="1"/>
  <c r="AN605" i="26" s="1"/>
  <c r="AM605" i="26" a="1"/>
  <c r="AM605" i="26" s="1"/>
  <c r="AL605" i="26" a="1"/>
  <c r="AL605" i="26" s="1"/>
  <c r="AK605" i="26" a="1"/>
  <c r="AK605" i="26" s="1"/>
  <c r="AJ605" i="26" a="1"/>
  <c r="AJ605" i="26" s="1"/>
  <c r="AI605" i="26" a="1"/>
  <c r="AI605" i="26" s="1"/>
  <c r="AH605" i="26" a="1"/>
  <c r="AH605" i="26" s="1"/>
  <c r="AG605" i="26" a="1"/>
  <c r="AG605" i="26" s="1"/>
  <c r="AF605" i="26" a="1"/>
  <c r="AF605" i="26" s="1"/>
  <c r="AE605" i="26" a="1"/>
  <c r="AE605" i="26" s="1"/>
  <c r="AD605" i="26" a="1"/>
  <c r="AD605" i="26" s="1"/>
  <c r="AC605" i="26" a="1"/>
  <c r="AC605" i="26" s="1"/>
  <c r="AB605" i="26" a="1"/>
  <c r="AB605" i="26" s="1"/>
  <c r="AA605" i="26" a="1"/>
  <c r="AA605" i="26" s="1"/>
  <c r="Z605" i="26" a="1"/>
  <c r="Z605" i="26" s="1"/>
  <c r="Y605" i="26" a="1"/>
  <c r="Y605" i="26" s="1"/>
  <c r="X605" i="26" a="1"/>
  <c r="X605" i="26" s="1"/>
  <c r="W605" i="26" a="1"/>
  <c r="W605" i="26" s="1"/>
  <c r="V605" i="26" a="1"/>
  <c r="V605" i="26" s="1"/>
  <c r="U605" i="26" a="1"/>
  <c r="U605" i="26" s="1"/>
  <c r="T605" i="26" a="1"/>
  <c r="T605" i="26" s="1"/>
  <c r="S605" i="26" a="1"/>
  <c r="S605" i="26" s="1"/>
  <c r="R605" i="26" a="1"/>
  <c r="R605" i="26" s="1"/>
  <c r="Q605" i="26" a="1"/>
  <c r="Q605" i="26" s="1"/>
  <c r="P605" i="26" a="1"/>
  <c r="P605" i="26" s="1"/>
  <c r="O605" i="26" a="1"/>
  <c r="O605" i="26" s="1"/>
  <c r="N605" i="26" a="1"/>
  <c r="N605" i="26" s="1"/>
  <c r="M605" i="26" a="1"/>
  <c r="M605" i="26" s="1"/>
  <c r="L605" i="26" a="1"/>
  <c r="L605" i="26" s="1"/>
  <c r="K605" i="26" a="1"/>
  <c r="K605" i="26" s="1"/>
  <c r="J605" i="26" a="1"/>
  <c r="J605" i="26" s="1"/>
  <c r="I605" i="26" a="1"/>
  <c r="I605" i="26" s="1"/>
  <c r="H605" i="26" a="1"/>
  <c r="H605" i="26" s="1"/>
  <c r="G605" i="26" a="1"/>
  <c r="G605" i="26" s="1"/>
  <c r="F605" i="26" a="1"/>
  <c r="F605" i="26" s="1"/>
  <c r="E605" i="26" a="1"/>
  <c r="E605" i="26" s="1"/>
  <c r="D605" i="26" a="1"/>
  <c r="D605" i="26" s="1"/>
  <c r="IE604" i="26" a="1"/>
  <c r="IE604" i="26" s="1"/>
  <c r="ID604" i="26" a="1"/>
  <c r="ID604" i="26" s="1"/>
  <c r="IC604" i="26" a="1"/>
  <c r="IC604" i="26" s="1"/>
  <c r="IB604" i="26" a="1"/>
  <c r="IB604" i="26" s="1"/>
  <c r="IA604" i="26" a="1"/>
  <c r="IA604" i="26" s="1"/>
  <c r="HZ604" i="26" a="1"/>
  <c r="HZ604" i="26" s="1"/>
  <c r="HY604" i="26" a="1"/>
  <c r="HY604" i="26" s="1"/>
  <c r="HX604" i="26" a="1"/>
  <c r="HX604" i="26" s="1"/>
  <c r="HW604" i="26" a="1"/>
  <c r="HW604" i="26" s="1"/>
  <c r="HV604" i="26" a="1"/>
  <c r="HV604" i="26" s="1"/>
  <c r="HU604" i="26" a="1"/>
  <c r="HU604" i="26" s="1"/>
  <c r="HT604" i="26" a="1"/>
  <c r="HT604" i="26" s="1"/>
  <c r="HS604" i="26" a="1"/>
  <c r="HS604" i="26" s="1"/>
  <c r="HR604" i="26" a="1"/>
  <c r="HR604" i="26" s="1"/>
  <c r="HQ604" i="26" a="1"/>
  <c r="HQ604" i="26" s="1"/>
  <c r="HP604" i="26" a="1"/>
  <c r="HP604" i="26" s="1"/>
  <c r="HO604" i="26" a="1"/>
  <c r="HO604" i="26" s="1"/>
  <c r="HN604" i="26" a="1"/>
  <c r="HN604" i="26" s="1"/>
  <c r="HM604" i="26" a="1"/>
  <c r="HM604" i="26" s="1"/>
  <c r="HL604" i="26" a="1"/>
  <c r="HL604" i="26" s="1"/>
  <c r="HK604" i="26" a="1"/>
  <c r="HK604" i="26" s="1"/>
  <c r="HJ604" i="26" a="1"/>
  <c r="HJ604" i="26" s="1"/>
  <c r="HI604" i="26" a="1"/>
  <c r="HI604" i="26" s="1"/>
  <c r="HH604" i="26" a="1"/>
  <c r="HH604" i="26" s="1"/>
  <c r="HG604" i="26" a="1"/>
  <c r="HG604" i="26" s="1"/>
  <c r="HF604" i="26" a="1"/>
  <c r="HF604" i="26" s="1"/>
  <c r="HE604" i="26" a="1"/>
  <c r="HE604" i="26" s="1"/>
  <c r="HD604" i="26" a="1"/>
  <c r="HD604" i="26" s="1"/>
  <c r="HC604" i="26" a="1"/>
  <c r="HC604" i="26" s="1"/>
  <c r="HB604" i="26" a="1"/>
  <c r="HB604" i="26" s="1"/>
  <c r="HA604" i="26" a="1"/>
  <c r="HA604" i="26" s="1"/>
  <c r="GZ604" i="26" a="1"/>
  <c r="GZ604" i="26" s="1"/>
  <c r="GY604" i="26" a="1"/>
  <c r="GY604" i="26" s="1"/>
  <c r="GX604" i="26" a="1"/>
  <c r="GX604" i="26" s="1"/>
  <c r="GW604" i="26" a="1"/>
  <c r="GW604" i="26" s="1"/>
  <c r="GV604" i="26" a="1"/>
  <c r="GV604" i="26" s="1"/>
  <c r="GU604" i="26" a="1"/>
  <c r="GU604" i="26" s="1"/>
  <c r="GT604" i="26" a="1"/>
  <c r="GT604" i="26" s="1"/>
  <c r="GS604" i="26" a="1"/>
  <c r="GS604" i="26" s="1"/>
  <c r="GR604" i="26" a="1"/>
  <c r="GR604" i="26" s="1"/>
  <c r="GQ604" i="26" a="1"/>
  <c r="GQ604" i="26" s="1"/>
  <c r="GP604" i="26" a="1"/>
  <c r="GP604" i="26" s="1"/>
  <c r="GO604" i="26" a="1"/>
  <c r="GO604" i="26" s="1"/>
  <c r="GN604" i="26" a="1"/>
  <c r="GN604" i="26" s="1"/>
  <c r="GM604" i="26" a="1"/>
  <c r="GM604" i="26" s="1"/>
  <c r="GL604" i="26" a="1"/>
  <c r="GL604" i="26" s="1"/>
  <c r="GK604" i="26" a="1"/>
  <c r="GK604" i="26" s="1"/>
  <c r="GJ604" i="26" a="1"/>
  <c r="GJ604" i="26" s="1"/>
  <c r="GI604" i="26" a="1"/>
  <c r="GI604" i="26" s="1"/>
  <c r="GH604" i="26" a="1"/>
  <c r="GH604" i="26" s="1"/>
  <c r="GG604" i="26" a="1"/>
  <c r="GG604" i="26" s="1"/>
  <c r="GF604" i="26" a="1"/>
  <c r="GF604" i="26" s="1"/>
  <c r="GE604" i="26" a="1"/>
  <c r="GE604" i="26" s="1"/>
  <c r="GD604" i="26" a="1"/>
  <c r="GD604" i="26" s="1"/>
  <c r="GC604" i="26" a="1"/>
  <c r="GC604" i="26" s="1"/>
  <c r="GB604" i="26" a="1"/>
  <c r="GB604" i="26" s="1"/>
  <c r="GA604" i="26" a="1"/>
  <c r="GA604" i="26" s="1"/>
  <c r="FZ604" i="26" a="1"/>
  <c r="FZ604" i="26" s="1"/>
  <c r="FY604" i="26" a="1"/>
  <c r="FY604" i="26" s="1"/>
  <c r="FX604" i="26" a="1"/>
  <c r="FX604" i="26" s="1"/>
  <c r="FW604" i="26" a="1"/>
  <c r="FW604" i="26" s="1"/>
  <c r="FV604" i="26" a="1"/>
  <c r="FV604" i="26" s="1"/>
  <c r="FU604" i="26" a="1"/>
  <c r="FU604" i="26" s="1"/>
  <c r="FT604" i="26" a="1"/>
  <c r="FT604" i="26" s="1"/>
  <c r="FS604" i="26" a="1"/>
  <c r="FS604" i="26" s="1"/>
  <c r="FR604" i="26" a="1"/>
  <c r="FR604" i="26" s="1"/>
  <c r="FQ604" i="26" a="1"/>
  <c r="FQ604" i="26" s="1"/>
  <c r="FP604" i="26" a="1"/>
  <c r="FP604" i="26" s="1"/>
  <c r="FO604" i="26" a="1"/>
  <c r="FO604" i="26" s="1"/>
  <c r="FN604" i="26" a="1"/>
  <c r="FN604" i="26" s="1"/>
  <c r="FM604" i="26" a="1"/>
  <c r="FM604" i="26" s="1"/>
  <c r="FL604" i="26" a="1"/>
  <c r="FL604" i="26" s="1"/>
  <c r="FK604" i="26" a="1"/>
  <c r="FK604" i="26" s="1"/>
  <c r="FJ604" i="26" a="1"/>
  <c r="FJ604" i="26" s="1"/>
  <c r="FI604" i="26" a="1"/>
  <c r="FI604" i="26" s="1"/>
  <c r="FH604" i="26" a="1"/>
  <c r="FH604" i="26" s="1"/>
  <c r="FG604" i="26" a="1"/>
  <c r="FG604" i="26" s="1"/>
  <c r="FF604" i="26" a="1"/>
  <c r="FF604" i="26" s="1"/>
  <c r="FE604" i="26" a="1"/>
  <c r="FE604" i="26" s="1"/>
  <c r="FD604" i="26" a="1"/>
  <c r="FD604" i="26" s="1"/>
  <c r="FC604" i="26" a="1"/>
  <c r="FC604" i="26" s="1"/>
  <c r="FB604" i="26" a="1"/>
  <c r="FB604" i="26" s="1"/>
  <c r="FA604" i="26" a="1"/>
  <c r="FA604" i="26" s="1"/>
  <c r="EZ604" i="26" a="1"/>
  <c r="EZ604" i="26" s="1"/>
  <c r="EY604" i="26" a="1"/>
  <c r="EY604" i="26" s="1"/>
  <c r="EX604" i="26" a="1"/>
  <c r="EX604" i="26" s="1"/>
  <c r="EW604" i="26" a="1"/>
  <c r="EW604" i="26" s="1"/>
  <c r="EV604" i="26" a="1"/>
  <c r="EV604" i="26" s="1"/>
  <c r="EU604" i="26" a="1"/>
  <c r="EU604" i="26" s="1"/>
  <c r="ET604" i="26" a="1"/>
  <c r="ET604" i="26" s="1"/>
  <c r="ES604" i="26" a="1"/>
  <c r="ES604" i="26" s="1"/>
  <c r="ER604" i="26" a="1"/>
  <c r="ER604" i="26" s="1"/>
  <c r="EQ604" i="26" a="1"/>
  <c r="EQ604" i="26" s="1"/>
  <c r="EP604" i="26" a="1"/>
  <c r="EP604" i="26" s="1"/>
  <c r="EO604" i="26" a="1"/>
  <c r="EO604" i="26" s="1"/>
  <c r="EN604" i="26" a="1"/>
  <c r="EN604" i="26" s="1"/>
  <c r="EM604" i="26" a="1"/>
  <c r="EM604" i="26" s="1"/>
  <c r="EL604" i="26" a="1"/>
  <c r="EL604" i="26" s="1"/>
  <c r="EK604" i="26" a="1"/>
  <c r="EK604" i="26" s="1"/>
  <c r="EJ604" i="26" a="1"/>
  <c r="EJ604" i="26" s="1"/>
  <c r="EI604" i="26" a="1"/>
  <c r="EI604" i="26" s="1"/>
  <c r="EH604" i="26" a="1"/>
  <c r="EH604" i="26" s="1"/>
  <c r="EG604" i="26" a="1"/>
  <c r="EG604" i="26" s="1"/>
  <c r="EF604" i="26" a="1"/>
  <c r="EF604" i="26" s="1"/>
  <c r="EE604" i="26" a="1"/>
  <c r="EE604" i="26" s="1"/>
  <c r="ED604" i="26" a="1"/>
  <c r="ED604" i="26" s="1"/>
  <c r="EC604" i="26" a="1"/>
  <c r="EC604" i="26" s="1"/>
  <c r="EB604" i="26" a="1"/>
  <c r="EB604" i="26" s="1"/>
  <c r="EA604" i="26" a="1"/>
  <c r="EA604" i="26" s="1"/>
  <c r="DZ604" i="26" a="1"/>
  <c r="DZ604" i="26" s="1"/>
  <c r="DY604" i="26" a="1"/>
  <c r="DY604" i="26" s="1"/>
  <c r="DX604" i="26" a="1"/>
  <c r="DX604" i="26" s="1"/>
  <c r="DW604" i="26" a="1"/>
  <c r="DW604" i="26" s="1"/>
  <c r="DV604" i="26" a="1"/>
  <c r="DV604" i="26" s="1"/>
  <c r="DU604" i="26" a="1"/>
  <c r="DU604" i="26" s="1"/>
  <c r="DT604" i="26" a="1"/>
  <c r="DT604" i="26" s="1"/>
  <c r="DS604" i="26" a="1"/>
  <c r="DS604" i="26" s="1"/>
  <c r="DR604" i="26" a="1"/>
  <c r="DR604" i="26" s="1"/>
  <c r="DQ604" i="26" a="1"/>
  <c r="DQ604" i="26" s="1"/>
  <c r="DP604" i="26" a="1"/>
  <c r="DP604" i="26" s="1"/>
  <c r="DO604" i="26" a="1"/>
  <c r="DO604" i="26" s="1"/>
  <c r="DN604" i="26" a="1"/>
  <c r="DN604" i="26" s="1"/>
  <c r="DM604" i="26" a="1"/>
  <c r="DM604" i="26" s="1"/>
  <c r="DL604" i="26" a="1"/>
  <c r="DL604" i="26" s="1"/>
  <c r="DK604" i="26" a="1"/>
  <c r="DK604" i="26" s="1"/>
  <c r="DJ604" i="26" a="1"/>
  <c r="DJ604" i="26" s="1"/>
  <c r="DI604" i="26" a="1"/>
  <c r="DI604" i="26" s="1"/>
  <c r="DH604" i="26" a="1"/>
  <c r="DH604" i="26" s="1"/>
  <c r="DG604" i="26" a="1"/>
  <c r="DG604" i="26" s="1"/>
  <c r="DF604" i="26" a="1"/>
  <c r="DF604" i="26" s="1"/>
  <c r="DE604" i="26" a="1"/>
  <c r="DE604" i="26" s="1"/>
  <c r="DD604" i="26" a="1"/>
  <c r="DD604" i="26" s="1"/>
  <c r="DC604" i="26" a="1"/>
  <c r="DC604" i="26" s="1"/>
  <c r="DB604" i="26" a="1"/>
  <c r="DB604" i="26" s="1"/>
  <c r="DA604" i="26" a="1"/>
  <c r="DA604" i="26" s="1"/>
  <c r="CZ604" i="26" a="1"/>
  <c r="CZ604" i="26" s="1"/>
  <c r="CY604" i="26" a="1"/>
  <c r="CY604" i="26" s="1"/>
  <c r="CX604" i="26" a="1"/>
  <c r="CX604" i="26" s="1"/>
  <c r="CW604" i="26" a="1"/>
  <c r="CW604" i="26" s="1"/>
  <c r="CV604" i="26" a="1"/>
  <c r="CV604" i="26" s="1"/>
  <c r="CU604" i="26" a="1"/>
  <c r="CU604" i="26" s="1"/>
  <c r="CT604" i="26" a="1"/>
  <c r="CT604" i="26" s="1"/>
  <c r="CS604" i="26" a="1"/>
  <c r="CS604" i="26" s="1"/>
  <c r="CR604" i="26" a="1"/>
  <c r="CR604" i="26" s="1"/>
  <c r="CQ604" i="26" a="1"/>
  <c r="CQ604" i="26" s="1"/>
  <c r="CP604" i="26" a="1"/>
  <c r="CP604" i="26" s="1"/>
  <c r="CO604" i="26" a="1"/>
  <c r="CO604" i="26" s="1"/>
  <c r="CN604" i="26" a="1"/>
  <c r="CN604" i="26" s="1"/>
  <c r="CM604" i="26" a="1"/>
  <c r="CM604" i="26" s="1"/>
  <c r="CL604" i="26" a="1"/>
  <c r="CL604" i="26" s="1"/>
  <c r="CK604" i="26" a="1"/>
  <c r="CK604" i="26" s="1"/>
  <c r="CJ604" i="26" a="1"/>
  <c r="CJ604" i="26" s="1"/>
  <c r="CI604" i="26" a="1"/>
  <c r="CI604" i="26" s="1"/>
  <c r="CH604" i="26" a="1"/>
  <c r="CH604" i="26" s="1"/>
  <c r="CG604" i="26" a="1"/>
  <c r="CG604" i="26" s="1"/>
  <c r="CF604" i="26" a="1"/>
  <c r="CF604" i="26" s="1"/>
  <c r="CE604" i="26" a="1"/>
  <c r="CE604" i="26" s="1"/>
  <c r="CD604" i="26" a="1"/>
  <c r="CD604" i="26" s="1"/>
  <c r="CC604" i="26" a="1"/>
  <c r="CC604" i="26" s="1"/>
  <c r="CB604" i="26" a="1"/>
  <c r="CB604" i="26" s="1"/>
  <c r="CA604" i="26" a="1"/>
  <c r="CA604" i="26" s="1"/>
  <c r="BZ604" i="26" a="1"/>
  <c r="BZ604" i="26" s="1"/>
  <c r="BY604" i="26" a="1"/>
  <c r="BY604" i="26" s="1"/>
  <c r="BX604" i="26" a="1"/>
  <c r="BX604" i="26" s="1"/>
  <c r="BW604" i="26" a="1"/>
  <c r="BW604" i="26" s="1"/>
  <c r="BV604" i="26" a="1"/>
  <c r="BV604" i="26" s="1"/>
  <c r="BU604" i="26" a="1"/>
  <c r="BU604" i="26" s="1"/>
  <c r="BT604" i="26" a="1"/>
  <c r="BT604" i="26" s="1"/>
  <c r="BS604" i="26" a="1"/>
  <c r="BS604" i="26" s="1"/>
  <c r="BR604" i="26" a="1"/>
  <c r="BR604" i="26" s="1"/>
  <c r="BQ604" i="26" a="1"/>
  <c r="BQ604" i="26" s="1"/>
  <c r="BP604" i="26" a="1"/>
  <c r="BP604" i="26" s="1"/>
  <c r="BO604" i="26" a="1"/>
  <c r="BO604" i="26" s="1"/>
  <c r="BN604" i="26" a="1"/>
  <c r="BN604" i="26" s="1"/>
  <c r="BM604" i="26" a="1"/>
  <c r="BM604" i="26" s="1"/>
  <c r="BL604" i="26" a="1"/>
  <c r="BL604" i="26" s="1"/>
  <c r="BK604" i="26" a="1"/>
  <c r="BK604" i="26" s="1"/>
  <c r="BJ604" i="26" a="1"/>
  <c r="BJ604" i="26" s="1"/>
  <c r="BI604" i="26" a="1"/>
  <c r="BI604" i="26" s="1"/>
  <c r="BH604" i="26" a="1"/>
  <c r="BH604" i="26" s="1"/>
  <c r="BG604" i="26" a="1"/>
  <c r="BG604" i="26" s="1"/>
  <c r="BF604" i="26" a="1"/>
  <c r="BF604" i="26" s="1"/>
  <c r="BE604" i="26" a="1"/>
  <c r="BE604" i="26" s="1"/>
  <c r="BD604" i="26" a="1"/>
  <c r="BD604" i="26" s="1"/>
  <c r="BC604" i="26" a="1"/>
  <c r="BC604" i="26" s="1"/>
  <c r="BB604" i="26" a="1"/>
  <c r="BB604" i="26" s="1"/>
  <c r="BA604" i="26" a="1"/>
  <c r="BA604" i="26" s="1"/>
  <c r="AZ604" i="26" a="1"/>
  <c r="AZ604" i="26" s="1"/>
  <c r="AY604" i="26" a="1"/>
  <c r="AY604" i="26" s="1"/>
  <c r="AX604" i="26" a="1"/>
  <c r="AX604" i="26" s="1"/>
  <c r="AW604" i="26" a="1"/>
  <c r="AW604" i="26" s="1"/>
  <c r="AV604" i="26" a="1"/>
  <c r="AV604" i="26" s="1"/>
  <c r="AU604" i="26" a="1"/>
  <c r="AU604" i="26" s="1"/>
  <c r="AT604" i="26" a="1"/>
  <c r="AT604" i="26" s="1"/>
  <c r="AS604" i="26" a="1"/>
  <c r="AS604" i="26" s="1"/>
  <c r="AR604" i="26" a="1"/>
  <c r="AR604" i="26" s="1"/>
  <c r="AQ604" i="26" a="1"/>
  <c r="AQ604" i="26" s="1"/>
  <c r="AP604" i="26" a="1"/>
  <c r="AP604" i="26" s="1"/>
  <c r="AO604" i="26" a="1"/>
  <c r="AO604" i="26" s="1"/>
  <c r="AN604" i="26" a="1"/>
  <c r="AN604" i="26" s="1"/>
  <c r="AM604" i="26" a="1"/>
  <c r="AM604" i="26" s="1"/>
  <c r="AL604" i="26" a="1"/>
  <c r="AL604" i="26" s="1"/>
  <c r="AK604" i="26" a="1"/>
  <c r="AK604" i="26" s="1"/>
  <c r="AJ604" i="26" a="1"/>
  <c r="AJ604" i="26" s="1"/>
  <c r="AI604" i="26"/>
  <c r="AI604" i="26" a="1"/>
  <c r="AH604" i="26" a="1"/>
  <c r="AH604" i="26" s="1"/>
  <c r="AG604" i="26" a="1"/>
  <c r="AG604" i="26" s="1"/>
  <c r="AF604" i="26" a="1"/>
  <c r="AF604" i="26" s="1"/>
  <c r="AE604" i="26" a="1"/>
  <c r="AE604" i="26" s="1"/>
  <c r="AD604" i="26" a="1"/>
  <c r="AD604" i="26" s="1"/>
  <c r="AC604" i="26" a="1"/>
  <c r="AC604" i="26" s="1"/>
  <c r="AB604" i="26" a="1"/>
  <c r="AB604" i="26" s="1"/>
  <c r="AA604" i="26" a="1"/>
  <c r="AA604" i="26" s="1"/>
  <c r="Z604" i="26" a="1"/>
  <c r="Z604" i="26" s="1"/>
  <c r="Y604" i="26" a="1"/>
  <c r="Y604" i="26" s="1"/>
  <c r="X604" i="26" a="1"/>
  <c r="X604" i="26" s="1"/>
  <c r="W604" i="26" a="1"/>
  <c r="W604" i="26" s="1"/>
  <c r="V604" i="26" a="1"/>
  <c r="V604" i="26" s="1"/>
  <c r="U604" i="26" a="1"/>
  <c r="U604" i="26" s="1"/>
  <c r="T604" i="26" a="1"/>
  <c r="T604" i="26" s="1"/>
  <c r="S604" i="26" a="1"/>
  <c r="S604" i="26" s="1"/>
  <c r="R604" i="26" a="1"/>
  <c r="R604" i="26" s="1"/>
  <c r="Q604" i="26" a="1"/>
  <c r="Q604" i="26" s="1"/>
  <c r="P604" i="26" a="1"/>
  <c r="P604" i="26" s="1"/>
  <c r="O604" i="26" a="1"/>
  <c r="O604" i="26" s="1"/>
  <c r="N604" i="26" a="1"/>
  <c r="N604" i="26" s="1"/>
  <c r="M604" i="26" a="1"/>
  <c r="M604" i="26" s="1"/>
  <c r="L604" i="26" a="1"/>
  <c r="L604" i="26" s="1"/>
  <c r="K604" i="26" a="1"/>
  <c r="K604" i="26" s="1"/>
  <c r="J604" i="26" a="1"/>
  <c r="J604" i="26" s="1"/>
  <c r="I604" i="26" a="1"/>
  <c r="I604" i="26" s="1"/>
  <c r="H604" i="26" a="1"/>
  <c r="H604" i="26" s="1"/>
  <c r="G604" i="26" a="1"/>
  <c r="G604" i="26" s="1"/>
  <c r="F604" i="26" a="1"/>
  <c r="F604" i="26" s="1"/>
  <c r="E604" i="26" a="1"/>
  <c r="E604" i="26" s="1"/>
  <c r="D604" i="26" a="1"/>
  <c r="D604" i="26" s="1"/>
  <c r="IE603" i="26"/>
  <c r="ID603" i="26"/>
  <c r="IC603" i="26"/>
  <c r="IB603" i="26"/>
  <c r="IA603" i="26"/>
  <c r="HZ603" i="26"/>
  <c r="HY603" i="26"/>
  <c r="HX603" i="26"/>
  <c r="HW603" i="26"/>
  <c r="HV603" i="26"/>
  <c r="HU603" i="26"/>
  <c r="HT603" i="26"/>
  <c r="HS603" i="26"/>
  <c r="HR603" i="26"/>
  <c r="HQ603" i="26"/>
  <c r="HP603" i="26"/>
  <c r="HO603" i="26"/>
  <c r="HN603" i="26"/>
  <c r="HM603" i="26"/>
  <c r="HL603" i="26"/>
  <c r="HK603" i="26"/>
  <c r="HJ603" i="26"/>
  <c r="HI603" i="26"/>
  <c r="HH603" i="26"/>
  <c r="HG603" i="26"/>
  <c r="HF603" i="26"/>
  <c r="HE603" i="26"/>
  <c r="HD603" i="26"/>
  <c r="HC603" i="26"/>
  <c r="HB603" i="26"/>
  <c r="HA603" i="26"/>
  <c r="GZ603" i="26"/>
  <c r="GY603" i="26"/>
  <c r="GX603" i="26"/>
  <c r="GW603" i="26"/>
  <c r="GV603" i="26"/>
  <c r="GU603" i="26"/>
  <c r="GT603" i="26"/>
  <c r="GS603" i="26"/>
  <c r="GR603" i="26"/>
  <c r="GQ603" i="26"/>
  <c r="GP603" i="26"/>
  <c r="GO603" i="26"/>
  <c r="GN603" i="26"/>
  <c r="GM603" i="26"/>
  <c r="GL603" i="26"/>
  <c r="GK603" i="26"/>
  <c r="GJ603" i="26"/>
  <c r="GI603" i="26"/>
  <c r="GH603" i="26"/>
  <c r="GG603" i="26"/>
  <c r="GF603" i="26"/>
  <c r="GE603" i="26"/>
  <c r="GD603" i="26"/>
  <c r="GC603" i="26"/>
  <c r="GB603" i="26"/>
  <c r="GA603" i="26"/>
  <c r="FZ603" i="26"/>
  <c r="FY603" i="26"/>
  <c r="FX603" i="26"/>
  <c r="FW603" i="26"/>
  <c r="FV603" i="26"/>
  <c r="FU603" i="26"/>
  <c r="FT603" i="26"/>
  <c r="FS603" i="26"/>
  <c r="FR603" i="26"/>
  <c r="FQ603" i="26"/>
  <c r="FP603" i="26"/>
  <c r="FO603" i="26"/>
  <c r="FN603" i="26"/>
  <c r="FM603" i="26"/>
  <c r="FL603" i="26"/>
  <c r="FK603" i="26"/>
  <c r="FJ603" i="26"/>
  <c r="FI603" i="26"/>
  <c r="FH603" i="26"/>
  <c r="FG603" i="26"/>
  <c r="FF603" i="26"/>
  <c r="FE603" i="26"/>
  <c r="FD603" i="26"/>
  <c r="FC603" i="26"/>
  <c r="FB603" i="26"/>
  <c r="FA603" i="26"/>
  <c r="EZ603" i="26"/>
  <c r="EY603" i="26"/>
  <c r="EX603" i="26"/>
  <c r="EW603" i="26"/>
  <c r="EV603" i="26"/>
  <c r="EU603" i="26"/>
  <c r="ET603" i="26"/>
  <c r="ES603" i="26"/>
  <c r="ER603" i="26"/>
  <c r="EQ603" i="26"/>
  <c r="EP603" i="26"/>
  <c r="EO603" i="26"/>
  <c r="EN603" i="26"/>
  <c r="EM603" i="26"/>
  <c r="EL603" i="26"/>
  <c r="EK603" i="26"/>
  <c r="EJ603" i="26"/>
  <c r="EI603" i="26"/>
  <c r="EH603" i="26"/>
  <c r="EG603" i="26"/>
  <c r="EF603" i="26"/>
  <c r="EE603" i="26"/>
  <c r="ED603" i="26"/>
  <c r="EC603" i="26"/>
  <c r="EB603" i="26"/>
  <c r="EA603" i="26"/>
  <c r="DZ603" i="26"/>
  <c r="DY603" i="26"/>
  <c r="DX603" i="26"/>
  <c r="DW603" i="26"/>
  <c r="DV603" i="26"/>
  <c r="DU603" i="26"/>
  <c r="DT603" i="26"/>
  <c r="DS603" i="26"/>
  <c r="DR603" i="26"/>
  <c r="DQ603" i="26"/>
  <c r="DP603" i="26"/>
  <c r="DO603" i="26"/>
  <c r="DN603" i="26"/>
  <c r="DM603" i="26"/>
  <c r="DL603" i="26"/>
  <c r="DK603" i="26"/>
  <c r="DJ603" i="26"/>
  <c r="DI603" i="26"/>
  <c r="DH603" i="26"/>
  <c r="DG603" i="26"/>
  <c r="DF603" i="26"/>
  <c r="DE603" i="26"/>
  <c r="DD603" i="26"/>
  <c r="DC603" i="26"/>
  <c r="DB603" i="26"/>
  <c r="DA603" i="26"/>
  <c r="CZ603" i="26"/>
  <c r="CY603" i="26"/>
  <c r="CX603" i="26"/>
  <c r="CW603" i="26"/>
  <c r="CV603" i="26"/>
  <c r="CU603" i="26"/>
  <c r="CT603" i="26"/>
  <c r="CS603" i="26"/>
  <c r="CR603" i="26"/>
  <c r="CQ603" i="26"/>
  <c r="CP603" i="26"/>
  <c r="CO603" i="26"/>
  <c r="CN603" i="26"/>
  <c r="CM603" i="26"/>
  <c r="CL603" i="26"/>
  <c r="CK603" i="26"/>
  <c r="CJ603" i="26"/>
  <c r="CI603" i="26"/>
  <c r="CH603" i="26"/>
  <c r="CG603" i="26"/>
  <c r="CF603" i="26"/>
  <c r="CE603" i="26"/>
  <c r="CD603" i="26"/>
  <c r="CC603" i="26"/>
  <c r="CB603" i="26"/>
  <c r="CA603" i="26"/>
  <c r="BZ603" i="26"/>
  <c r="BY603" i="26"/>
  <c r="BX603" i="26"/>
  <c r="BW603" i="26"/>
  <c r="BV603" i="26"/>
  <c r="BU603" i="26"/>
  <c r="BT603" i="26"/>
  <c r="BS603" i="26"/>
  <c r="BR603" i="26"/>
  <c r="BQ603" i="26"/>
  <c r="BP603" i="26"/>
  <c r="BO603" i="26"/>
  <c r="BN603" i="26"/>
  <c r="BM603" i="26"/>
  <c r="BL603" i="26"/>
  <c r="BK603" i="26"/>
  <c r="BJ603" i="26"/>
  <c r="BI603" i="26"/>
  <c r="BH603" i="26"/>
  <c r="BG603" i="26"/>
  <c r="BF603" i="26"/>
  <c r="BE603" i="26"/>
  <c r="BD603" i="26"/>
  <c r="BC603" i="26"/>
  <c r="BB603" i="26"/>
  <c r="BA603" i="26"/>
  <c r="AZ603" i="26"/>
  <c r="AY603" i="26"/>
  <c r="AX603" i="26"/>
  <c r="AW603" i="26"/>
  <c r="AV603" i="26"/>
  <c r="AU603" i="26"/>
  <c r="AT603" i="26"/>
  <c r="AS603" i="26"/>
  <c r="AR603" i="26"/>
  <c r="AQ603" i="26"/>
  <c r="AP603" i="26"/>
  <c r="AO603" i="26"/>
  <c r="AN603" i="26"/>
  <c r="AM603" i="26"/>
  <c r="AL603" i="26"/>
  <c r="AK603" i="26"/>
  <c r="AJ603" i="26"/>
  <c r="AI603" i="26"/>
  <c r="AH603" i="26"/>
  <c r="AG603" i="26"/>
  <c r="AF603" i="26"/>
  <c r="AE603" i="26"/>
  <c r="AD603" i="26"/>
  <c r="AC603" i="26"/>
  <c r="AB603" i="26"/>
  <c r="AA603" i="26"/>
  <c r="Z603" i="26"/>
  <c r="Y603" i="26"/>
  <c r="X603" i="26"/>
  <c r="W603" i="26"/>
  <c r="V603" i="26"/>
  <c r="U603" i="26"/>
  <c r="T603" i="26"/>
  <c r="S603" i="26"/>
  <c r="R603" i="26"/>
  <c r="Q603" i="26"/>
  <c r="P603" i="26"/>
  <c r="O603" i="26"/>
  <c r="N603" i="26"/>
  <c r="M603" i="26"/>
  <c r="L603" i="26"/>
  <c r="K603" i="26"/>
  <c r="J603" i="26"/>
  <c r="I603" i="26"/>
  <c r="H603" i="26"/>
  <c r="G603" i="26"/>
  <c r="F603" i="26"/>
  <c r="E603" i="26"/>
  <c r="D603" i="26"/>
  <c r="IE602" i="26" a="1"/>
  <c r="IE602" i="26" s="1"/>
  <c r="ID602" i="26" a="1"/>
  <c r="ID602" i="26" s="1"/>
  <c r="IC602" i="26" a="1"/>
  <c r="IC602" i="26" s="1"/>
  <c r="IB602" i="26" a="1"/>
  <c r="IB602" i="26" s="1"/>
  <c r="IA602" i="26" a="1"/>
  <c r="IA602" i="26" s="1"/>
  <c r="HZ602" i="26" a="1"/>
  <c r="HZ602" i="26" s="1"/>
  <c r="HY602" i="26" a="1"/>
  <c r="HY602" i="26" s="1"/>
  <c r="HX602" i="26" a="1"/>
  <c r="HX602" i="26" s="1"/>
  <c r="HW602" i="26" a="1"/>
  <c r="HW602" i="26" s="1"/>
  <c r="HV602" i="26" a="1"/>
  <c r="HV602" i="26" s="1"/>
  <c r="HU602" i="26" a="1"/>
  <c r="HU602" i="26" s="1"/>
  <c r="HT602" i="26" a="1"/>
  <c r="HT602" i="26" s="1"/>
  <c r="HS602" i="26" a="1"/>
  <c r="HS602" i="26" s="1"/>
  <c r="HR602" i="26" a="1"/>
  <c r="HR602" i="26" s="1"/>
  <c r="HQ602" i="26" a="1"/>
  <c r="HQ602" i="26" s="1"/>
  <c r="HP602" i="26" a="1"/>
  <c r="HP602" i="26" s="1"/>
  <c r="HO602" i="26" a="1"/>
  <c r="HO602" i="26" s="1"/>
  <c r="HN602" i="26" a="1"/>
  <c r="HN602" i="26" s="1"/>
  <c r="HM602" i="26" a="1"/>
  <c r="HM602" i="26" s="1"/>
  <c r="HL602" i="26" a="1"/>
  <c r="HL602" i="26" s="1"/>
  <c r="HK602" i="26" a="1"/>
  <c r="HK602" i="26" s="1"/>
  <c r="HJ602" i="26" a="1"/>
  <c r="HJ602" i="26" s="1"/>
  <c r="HI602" i="26" a="1"/>
  <c r="HI602" i="26" s="1"/>
  <c r="HH602" i="26" a="1"/>
  <c r="HH602" i="26" s="1"/>
  <c r="HG602" i="26" a="1"/>
  <c r="HG602" i="26" s="1"/>
  <c r="HF602" i="26" a="1"/>
  <c r="HF602" i="26" s="1"/>
  <c r="HE602" i="26" a="1"/>
  <c r="HE602" i="26" s="1"/>
  <c r="HD602" i="26" a="1"/>
  <c r="HD602" i="26" s="1"/>
  <c r="HC602" i="26" a="1"/>
  <c r="HC602" i="26" s="1"/>
  <c r="HB602" i="26" a="1"/>
  <c r="HB602" i="26" s="1"/>
  <c r="HA602" i="26" a="1"/>
  <c r="HA602" i="26" s="1"/>
  <c r="GZ602" i="26" a="1"/>
  <c r="GZ602" i="26" s="1"/>
  <c r="GY602" i="26" a="1"/>
  <c r="GY602" i="26" s="1"/>
  <c r="GX602" i="26" a="1"/>
  <c r="GX602" i="26" s="1"/>
  <c r="GW602" i="26" a="1"/>
  <c r="GW602" i="26" s="1"/>
  <c r="GV602" i="26" a="1"/>
  <c r="GV602" i="26" s="1"/>
  <c r="GU602" i="26" a="1"/>
  <c r="GU602" i="26" s="1"/>
  <c r="GT602" i="26" a="1"/>
  <c r="GT602" i="26" s="1"/>
  <c r="GS602" i="26" a="1"/>
  <c r="GS602" i="26" s="1"/>
  <c r="GR602" i="26" a="1"/>
  <c r="GR602" i="26" s="1"/>
  <c r="GQ602" i="26" a="1"/>
  <c r="GQ602" i="26" s="1"/>
  <c r="GP602" i="26" a="1"/>
  <c r="GP602" i="26" s="1"/>
  <c r="GO602" i="26" a="1"/>
  <c r="GO602" i="26" s="1"/>
  <c r="GN602" i="26" a="1"/>
  <c r="GN602" i="26" s="1"/>
  <c r="GM602" i="26" a="1"/>
  <c r="GM602" i="26" s="1"/>
  <c r="GL602" i="26" a="1"/>
  <c r="GL602" i="26" s="1"/>
  <c r="GK602" i="26" a="1"/>
  <c r="GK602" i="26" s="1"/>
  <c r="GJ602" i="26" a="1"/>
  <c r="GJ602" i="26" s="1"/>
  <c r="GI602" i="26" a="1"/>
  <c r="GI602" i="26" s="1"/>
  <c r="GH602" i="26" a="1"/>
  <c r="GH602" i="26" s="1"/>
  <c r="GG602" i="26" a="1"/>
  <c r="GG602" i="26" s="1"/>
  <c r="GF602" i="26" a="1"/>
  <c r="GF602" i="26" s="1"/>
  <c r="GE602" i="26" a="1"/>
  <c r="GE602" i="26" s="1"/>
  <c r="GD602" i="26" a="1"/>
  <c r="GD602" i="26" s="1"/>
  <c r="GC602" i="26" a="1"/>
  <c r="GC602" i="26" s="1"/>
  <c r="GB602" i="26" a="1"/>
  <c r="GB602" i="26" s="1"/>
  <c r="GA602" i="26" a="1"/>
  <c r="GA602" i="26" s="1"/>
  <c r="FZ602" i="26" a="1"/>
  <c r="FZ602" i="26" s="1"/>
  <c r="FY602" i="26" a="1"/>
  <c r="FY602" i="26" s="1"/>
  <c r="FX602" i="26" a="1"/>
  <c r="FX602" i="26" s="1"/>
  <c r="FW602" i="26" a="1"/>
  <c r="FW602" i="26" s="1"/>
  <c r="FV602" i="26" a="1"/>
  <c r="FV602" i="26" s="1"/>
  <c r="FU602" i="26" a="1"/>
  <c r="FU602" i="26" s="1"/>
  <c r="FT602" i="26" a="1"/>
  <c r="FT602" i="26" s="1"/>
  <c r="FS602" i="26" a="1"/>
  <c r="FS602" i="26" s="1"/>
  <c r="FR602" i="26" a="1"/>
  <c r="FR602" i="26" s="1"/>
  <c r="FQ602" i="26" a="1"/>
  <c r="FQ602" i="26" s="1"/>
  <c r="FP602" i="26" a="1"/>
  <c r="FP602" i="26" s="1"/>
  <c r="FO602" i="26" a="1"/>
  <c r="FO602" i="26" s="1"/>
  <c r="FN602" i="26" a="1"/>
  <c r="FN602" i="26" s="1"/>
  <c r="FM602" i="26" a="1"/>
  <c r="FM602" i="26" s="1"/>
  <c r="FL602" i="26" a="1"/>
  <c r="FL602" i="26" s="1"/>
  <c r="FK602" i="26" a="1"/>
  <c r="FK602" i="26" s="1"/>
  <c r="FJ602" i="26" a="1"/>
  <c r="FJ602" i="26" s="1"/>
  <c r="FI602" i="26" a="1"/>
  <c r="FI602" i="26" s="1"/>
  <c r="FH602" i="26" a="1"/>
  <c r="FH602" i="26" s="1"/>
  <c r="FG602" i="26" a="1"/>
  <c r="FG602" i="26" s="1"/>
  <c r="FF602" i="26" a="1"/>
  <c r="FF602" i="26" s="1"/>
  <c r="FE602" i="26" a="1"/>
  <c r="FE602" i="26" s="1"/>
  <c r="FD602" i="26" a="1"/>
  <c r="FD602" i="26" s="1"/>
  <c r="FC602" i="26" a="1"/>
  <c r="FC602" i="26" s="1"/>
  <c r="FB602" i="26" a="1"/>
  <c r="FB602" i="26" s="1"/>
  <c r="FA602" i="26" a="1"/>
  <c r="FA602" i="26" s="1"/>
  <c r="EZ602" i="26" a="1"/>
  <c r="EZ602" i="26" s="1"/>
  <c r="EY602" i="26" a="1"/>
  <c r="EY602" i="26" s="1"/>
  <c r="EX602" i="26" a="1"/>
  <c r="EX602" i="26" s="1"/>
  <c r="EW602" i="26" a="1"/>
  <c r="EW602" i="26" s="1"/>
  <c r="EV602" i="26" a="1"/>
  <c r="EV602" i="26" s="1"/>
  <c r="EU602" i="26" a="1"/>
  <c r="EU602" i="26" s="1"/>
  <c r="ET602" i="26" a="1"/>
  <c r="ET602" i="26" s="1"/>
  <c r="ES602" i="26" a="1"/>
  <c r="ES602" i="26" s="1"/>
  <c r="ER602" i="26" a="1"/>
  <c r="ER602" i="26" s="1"/>
  <c r="EQ602" i="26" a="1"/>
  <c r="EQ602" i="26" s="1"/>
  <c r="EP602" i="26" a="1"/>
  <c r="EP602" i="26" s="1"/>
  <c r="EO602" i="26" a="1"/>
  <c r="EO602" i="26" s="1"/>
  <c r="EN602" i="26" a="1"/>
  <c r="EN602" i="26" s="1"/>
  <c r="EM602" i="26" a="1"/>
  <c r="EM602" i="26" s="1"/>
  <c r="EL602" i="26" a="1"/>
  <c r="EL602" i="26" s="1"/>
  <c r="EK602" i="26" a="1"/>
  <c r="EK602" i="26" s="1"/>
  <c r="EJ602" i="26" a="1"/>
  <c r="EJ602" i="26" s="1"/>
  <c r="EI602" i="26" a="1"/>
  <c r="EI602" i="26" s="1"/>
  <c r="EH602" i="26" a="1"/>
  <c r="EH602" i="26" s="1"/>
  <c r="EG602" i="26" a="1"/>
  <c r="EG602" i="26" s="1"/>
  <c r="EF602" i="26" a="1"/>
  <c r="EF602" i="26" s="1"/>
  <c r="EE602" i="26" a="1"/>
  <c r="EE602" i="26" s="1"/>
  <c r="ED602" i="26" a="1"/>
  <c r="ED602" i="26" s="1"/>
  <c r="EC602" i="26" a="1"/>
  <c r="EC602" i="26" s="1"/>
  <c r="EB602" i="26" a="1"/>
  <c r="EB602" i="26" s="1"/>
  <c r="EA602" i="26" a="1"/>
  <c r="EA602" i="26" s="1"/>
  <c r="DZ602" i="26" a="1"/>
  <c r="DZ602" i="26" s="1"/>
  <c r="DY602" i="26" a="1"/>
  <c r="DY602" i="26" s="1"/>
  <c r="DX602" i="26" a="1"/>
  <c r="DX602" i="26" s="1"/>
  <c r="DW602" i="26" a="1"/>
  <c r="DW602" i="26" s="1"/>
  <c r="DV602" i="26" a="1"/>
  <c r="DV602" i="26" s="1"/>
  <c r="DU602" i="26" a="1"/>
  <c r="DU602" i="26" s="1"/>
  <c r="DT602" i="26" a="1"/>
  <c r="DT602" i="26" s="1"/>
  <c r="DS602" i="26" a="1"/>
  <c r="DS602" i="26" s="1"/>
  <c r="DR602" i="26" a="1"/>
  <c r="DR602" i="26" s="1"/>
  <c r="DQ602" i="26" a="1"/>
  <c r="DQ602" i="26" s="1"/>
  <c r="DP602" i="26" a="1"/>
  <c r="DP602" i="26" s="1"/>
  <c r="DO602" i="26" a="1"/>
  <c r="DO602" i="26" s="1"/>
  <c r="DN602" i="26" a="1"/>
  <c r="DN602" i="26" s="1"/>
  <c r="DM602" i="26" a="1"/>
  <c r="DM602" i="26" s="1"/>
  <c r="DL602" i="26" a="1"/>
  <c r="DL602" i="26" s="1"/>
  <c r="DK602" i="26" a="1"/>
  <c r="DK602" i="26" s="1"/>
  <c r="DJ602" i="26" a="1"/>
  <c r="DJ602" i="26" s="1"/>
  <c r="DI602" i="26" a="1"/>
  <c r="DI602" i="26" s="1"/>
  <c r="DH602" i="26" a="1"/>
  <c r="DH602" i="26" s="1"/>
  <c r="DG602" i="26" a="1"/>
  <c r="DG602" i="26" s="1"/>
  <c r="DF602" i="26" a="1"/>
  <c r="DF602" i="26" s="1"/>
  <c r="DE602" i="26" a="1"/>
  <c r="DE602" i="26" s="1"/>
  <c r="DD602" i="26" a="1"/>
  <c r="DD602" i="26" s="1"/>
  <c r="DC602" i="26" a="1"/>
  <c r="DC602" i="26" s="1"/>
  <c r="DB602" i="26" a="1"/>
  <c r="DB602" i="26" s="1"/>
  <c r="DA602" i="26" a="1"/>
  <c r="DA602" i="26" s="1"/>
  <c r="CZ602" i="26" a="1"/>
  <c r="CZ602" i="26" s="1"/>
  <c r="CY602" i="26" a="1"/>
  <c r="CY602" i="26" s="1"/>
  <c r="CX602" i="26" a="1"/>
  <c r="CX602" i="26" s="1"/>
  <c r="CW602" i="26" a="1"/>
  <c r="CW602" i="26" s="1"/>
  <c r="CV602" i="26" a="1"/>
  <c r="CV602" i="26" s="1"/>
  <c r="CU602" i="26" a="1"/>
  <c r="CU602" i="26" s="1"/>
  <c r="CT602" i="26" a="1"/>
  <c r="CT602" i="26" s="1"/>
  <c r="CS602" i="26" a="1"/>
  <c r="CS602" i="26" s="1"/>
  <c r="CR602" i="26" a="1"/>
  <c r="CR602" i="26" s="1"/>
  <c r="CQ602" i="26" a="1"/>
  <c r="CQ602" i="26" s="1"/>
  <c r="CP602" i="26" a="1"/>
  <c r="CP602" i="26" s="1"/>
  <c r="CO602" i="26" a="1"/>
  <c r="CO602" i="26" s="1"/>
  <c r="CN602" i="26" a="1"/>
  <c r="CN602" i="26" s="1"/>
  <c r="CM602" i="26" a="1"/>
  <c r="CM602" i="26" s="1"/>
  <c r="CL602" i="26" a="1"/>
  <c r="CL602" i="26" s="1"/>
  <c r="CK602" i="26" a="1"/>
  <c r="CK602" i="26" s="1"/>
  <c r="CJ602" i="26" a="1"/>
  <c r="CJ602" i="26" s="1"/>
  <c r="CI602" i="26" a="1"/>
  <c r="CI602" i="26" s="1"/>
  <c r="CH602" i="26" a="1"/>
  <c r="CH602" i="26" s="1"/>
  <c r="CG602" i="26" a="1"/>
  <c r="CG602" i="26" s="1"/>
  <c r="CF602" i="26" a="1"/>
  <c r="CF602" i="26" s="1"/>
  <c r="CE602" i="26" a="1"/>
  <c r="CE602" i="26" s="1"/>
  <c r="CD602" i="26" a="1"/>
  <c r="CD602" i="26" s="1"/>
  <c r="CC602" i="26" a="1"/>
  <c r="CC602" i="26" s="1"/>
  <c r="CB602" i="26" a="1"/>
  <c r="CB602" i="26" s="1"/>
  <c r="CA602" i="26" a="1"/>
  <c r="CA602" i="26" s="1"/>
  <c r="BZ602" i="26" a="1"/>
  <c r="BZ602" i="26" s="1"/>
  <c r="BY602" i="26" a="1"/>
  <c r="BY602" i="26" s="1"/>
  <c r="BX602" i="26" a="1"/>
  <c r="BX602" i="26" s="1"/>
  <c r="BW602" i="26" a="1"/>
  <c r="BW602" i="26" s="1"/>
  <c r="BV602" i="26" a="1"/>
  <c r="BV602" i="26" s="1"/>
  <c r="BU602" i="26" a="1"/>
  <c r="BU602" i="26" s="1"/>
  <c r="BT602" i="26" a="1"/>
  <c r="BT602" i="26" s="1"/>
  <c r="BS602" i="26" a="1"/>
  <c r="BS602" i="26" s="1"/>
  <c r="BR602" i="26" a="1"/>
  <c r="BR602" i="26" s="1"/>
  <c r="BQ602" i="26" a="1"/>
  <c r="BQ602" i="26" s="1"/>
  <c r="BP602" i="26" a="1"/>
  <c r="BP602" i="26" s="1"/>
  <c r="BO602" i="26" a="1"/>
  <c r="BO602" i="26" s="1"/>
  <c r="BN602" i="26" a="1"/>
  <c r="BN602" i="26" s="1"/>
  <c r="BM602" i="26" a="1"/>
  <c r="BM602" i="26" s="1"/>
  <c r="BL602" i="26" a="1"/>
  <c r="BL602" i="26" s="1"/>
  <c r="BK602" i="26" a="1"/>
  <c r="BK602" i="26" s="1"/>
  <c r="BJ602" i="26" a="1"/>
  <c r="BJ602" i="26" s="1"/>
  <c r="BI602" i="26" a="1"/>
  <c r="BI602" i="26" s="1"/>
  <c r="BH602" i="26" a="1"/>
  <c r="BH602" i="26" s="1"/>
  <c r="BG602" i="26" a="1"/>
  <c r="BG602" i="26" s="1"/>
  <c r="BF602" i="26" a="1"/>
  <c r="BF602" i="26" s="1"/>
  <c r="BE602" i="26" a="1"/>
  <c r="BE602" i="26" s="1"/>
  <c r="BD602" i="26" a="1"/>
  <c r="BD602" i="26" s="1"/>
  <c r="BC602" i="26" a="1"/>
  <c r="BC602" i="26" s="1"/>
  <c r="BB602" i="26" a="1"/>
  <c r="BB602" i="26" s="1"/>
  <c r="BA602" i="26" a="1"/>
  <c r="BA602" i="26" s="1"/>
  <c r="AZ602" i="26" a="1"/>
  <c r="AZ602" i="26" s="1"/>
  <c r="AY602" i="26" a="1"/>
  <c r="AY602" i="26" s="1"/>
  <c r="AX602" i="26" a="1"/>
  <c r="AX602" i="26" s="1"/>
  <c r="AW602" i="26" a="1"/>
  <c r="AW602" i="26" s="1"/>
  <c r="AV602" i="26" a="1"/>
  <c r="AV602" i="26" s="1"/>
  <c r="AU602" i="26" a="1"/>
  <c r="AU602" i="26" s="1"/>
  <c r="AT602" i="26" a="1"/>
  <c r="AT602" i="26" s="1"/>
  <c r="AS602" i="26" a="1"/>
  <c r="AS602" i="26" s="1"/>
  <c r="AR602" i="26" a="1"/>
  <c r="AR602" i="26" s="1"/>
  <c r="AQ602" i="26" a="1"/>
  <c r="AQ602" i="26" s="1"/>
  <c r="AP602" i="26" a="1"/>
  <c r="AP602" i="26" s="1"/>
  <c r="AO602" i="26" a="1"/>
  <c r="AO602" i="26" s="1"/>
  <c r="AN602" i="26" a="1"/>
  <c r="AN602" i="26" s="1"/>
  <c r="AM602" i="26" a="1"/>
  <c r="AM602" i="26" s="1"/>
  <c r="AL602" i="26" a="1"/>
  <c r="AL602" i="26" s="1"/>
  <c r="AK602" i="26" a="1"/>
  <c r="AK602" i="26" s="1"/>
  <c r="AJ602" i="26" a="1"/>
  <c r="AJ602" i="26" s="1"/>
  <c r="AI602" i="26" a="1"/>
  <c r="AI602" i="26" s="1"/>
  <c r="AH602" i="26" a="1"/>
  <c r="AH602" i="26" s="1"/>
  <c r="AG602" i="26" a="1"/>
  <c r="AG602" i="26" s="1"/>
  <c r="AF602" i="26" a="1"/>
  <c r="AF602" i="26" s="1"/>
  <c r="AE602" i="26" a="1"/>
  <c r="AE602" i="26" s="1"/>
  <c r="AD602" i="26" a="1"/>
  <c r="AD602" i="26" s="1"/>
  <c r="AC602" i="26" a="1"/>
  <c r="AC602" i="26" s="1"/>
  <c r="AB602" i="26" a="1"/>
  <c r="AB602" i="26" s="1"/>
  <c r="AA602" i="26" a="1"/>
  <c r="AA602" i="26" s="1"/>
  <c r="Z602" i="26" a="1"/>
  <c r="Z602" i="26" s="1"/>
  <c r="Y602" i="26" a="1"/>
  <c r="Y602" i="26" s="1"/>
  <c r="X602" i="26" a="1"/>
  <c r="X602" i="26" s="1"/>
  <c r="W602" i="26" a="1"/>
  <c r="W602" i="26" s="1"/>
  <c r="V602" i="26" a="1"/>
  <c r="V602" i="26" s="1"/>
  <c r="U602" i="26" a="1"/>
  <c r="U602" i="26" s="1"/>
  <c r="T602" i="26" a="1"/>
  <c r="T602" i="26" s="1"/>
  <c r="S602" i="26" a="1"/>
  <c r="S602" i="26" s="1"/>
  <c r="R602" i="26" a="1"/>
  <c r="R602" i="26" s="1"/>
  <c r="Q602" i="26" a="1"/>
  <c r="Q602" i="26" s="1"/>
  <c r="P602" i="26" a="1"/>
  <c r="P602" i="26" s="1"/>
  <c r="O602" i="26" a="1"/>
  <c r="O602" i="26" s="1"/>
  <c r="N602" i="26" a="1"/>
  <c r="N602" i="26" s="1"/>
  <c r="M602" i="26" a="1"/>
  <c r="M602" i="26" s="1"/>
  <c r="L602" i="26" a="1"/>
  <c r="L602" i="26" s="1"/>
  <c r="K602" i="26" a="1"/>
  <c r="K602" i="26" s="1"/>
  <c r="J602" i="26" a="1"/>
  <c r="J602" i="26" s="1"/>
  <c r="I602" i="26" a="1"/>
  <c r="I602" i="26" s="1"/>
  <c r="H602" i="26" a="1"/>
  <c r="H602" i="26" s="1"/>
  <c r="G602" i="26" a="1"/>
  <c r="G602" i="26" s="1"/>
  <c r="F602" i="26" a="1"/>
  <c r="F602" i="26" s="1"/>
  <c r="E602" i="26" a="1"/>
  <c r="E602" i="26" s="1"/>
  <c r="D602" i="26" a="1"/>
  <c r="D602" i="26" s="1"/>
  <c r="IE601" i="26" a="1"/>
  <c r="IE601" i="26" s="1"/>
  <c r="ID601" i="26" a="1"/>
  <c r="ID601" i="26" s="1"/>
  <c r="IC601" i="26" a="1"/>
  <c r="IC601" i="26" s="1"/>
  <c r="IB601" i="26" a="1"/>
  <c r="IB601" i="26" s="1"/>
  <c r="IA601" i="26" a="1"/>
  <c r="IA601" i="26" s="1"/>
  <c r="HZ601" i="26" a="1"/>
  <c r="HZ601" i="26" s="1"/>
  <c r="HY601" i="26" a="1"/>
  <c r="HY601" i="26" s="1"/>
  <c r="HX601" i="26" a="1"/>
  <c r="HX601" i="26" s="1"/>
  <c r="HW601" i="26" a="1"/>
  <c r="HW601" i="26" s="1"/>
  <c r="HV601" i="26" a="1"/>
  <c r="HV601" i="26" s="1"/>
  <c r="HU601" i="26" a="1"/>
  <c r="HU601" i="26" s="1"/>
  <c r="HT601" i="26" a="1"/>
  <c r="HT601" i="26" s="1"/>
  <c r="HS601" i="26" a="1"/>
  <c r="HS601" i="26" s="1"/>
  <c r="HR601" i="26" a="1"/>
  <c r="HR601" i="26" s="1"/>
  <c r="HQ601" i="26" a="1"/>
  <c r="HQ601" i="26" s="1"/>
  <c r="HP601" i="26" a="1"/>
  <c r="HP601" i="26" s="1"/>
  <c r="HO601" i="26" a="1"/>
  <c r="HO601" i="26" s="1"/>
  <c r="HN601" i="26" a="1"/>
  <c r="HN601" i="26" s="1"/>
  <c r="HM601" i="26" a="1"/>
  <c r="HM601" i="26" s="1"/>
  <c r="HL601" i="26" a="1"/>
  <c r="HL601" i="26" s="1"/>
  <c r="HK601" i="26" a="1"/>
  <c r="HK601" i="26" s="1"/>
  <c r="HJ601" i="26" a="1"/>
  <c r="HJ601" i="26" s="1"/>
  <c r="HI601" i="26" a="1"/>
  <c r="HI601" i="26" s="1"/>
  <c r="HH601" i="26" a="1"/>
  <c r="HH601" i="26" s="1"/>
  <c r="HG601" i="26" a="1"/>
  <c r="HG601" i="26" s="1"/>
  <c r="HF601" i="26" a="1"/>
  <c r="HF601" i="26" s="1"/>
  <c r="HE601" i="26" a="1"/>
  <c r="HE601" i="26" s="1"/>
  <c r="HD601" i="26" a="1"/>
  <c r="HD601" i="26" s="1"/>
  <c r="HC601" i="26" a="1"/>
  <c r="HC601" i="26" s="1"/>
  <c r="HB601" i="26" a="1"/>
  <c r="HB601" i="26" s="1"/>
  <c r="HA601" i="26" a="1"/>
  <c r="HA601" i="26" s="1"/>
  <c r="GZ601" i="26" a="1"/>
  <c r="GZ601" i="26" s="1"/>
  <c r="GY601" i="26" a="1"/>
  <c r="GY601" i="26" s="1"/>
  <c r="GX601" i="26" a="1"/>
  <c r="GX601" i="26" s="1"/>
  <c r="GW601" i="26" a="1"/>
  <c r="GW601" i="26" s="1"/>
  <c r="GV601" i="26" a="1"/>
  <c r="GV601" i="26" s="1"/>
  <c r="GU601" i="26" a="1"/>
  <c r="GU601" i="26" s="1"/>
  <c r="GT601" i="26" a="1"/>
  <c r="GT601" i="26" s="1"/>
  <c r="GS601" i="26" a="1"/>
  <c r="GS601" i="26" s="1"/>
  <c r="GR601" i="26" a="1"/>
  <c r="GR601" i="26" s="1"/>
  <c r="GQ601" i="26" a="1"/>
  <c r="GQ601" i="26" s="1"/>
  <c r="GP601" i="26" a="1"/>
  <c r="GP601" i="26" s="1"/>
  <c r="GO601" i="26" a="1"/>
  <c r="GO601" i="26" s="1"/>
  <c r="GN601" i="26" a="1"/>
  <c r="GN601" i="26" s="1"/>
  <c r="GM601" i="26" a="1"/>
  <c r="GM601" i="26" s="1"/>
  <c r="GL601" i="26" a="1"/>
  <c r="GL601" i="26" s="1"/>
  <c r="GK601" i="26" a="1"/>
  <c r="GK601" i="26" s="1"/>
  <c r="GJ601" i="26" a="1"/>
  <c r="GJ601" i="26" s="1"/>
  <c r="GI601" i="26" a="1"/>
  <c r="GI601" i="26" s="1"/>
  <c r="GH601" i="26" a="1"/>
  <c r="GH601" i="26" s="1"/>
  <c r="GG601" i="26" a="1"/>
  <c r="GG601" i="26" s="1"/>
  <c r="GF601" i="26" a="1"/>
  <c r="GF601" i="26" s="1"/>
  <c r="GE601" i="26" a="1"/>
  <c r="GE601" i="26" s="1"/>
  <c r="GD601" i="26" a="1"/>
  <c r="GD601" i="26" s="1"/>
  <c r="GC601" i="26" a="1"/>
  <c r="GC601" i="26" s="1"/>
  <c r="GB601" i="26" a="1"/>
  <c r="GB601" i="26" s="1"/>
  <c r="GA601" i="26" a="1"/>
  <c r="GA601" i="26" s="1"/>
  <c r="FZ601" i="26" a="1"/>
  <c r="FZ601" i="26" s="1"/>
  <c r="FY601" i="26" a="1"/>
  <c r="FY601" i="26" s="1"/>
  <c r="FX601" i="26" a="1"/>
  <c r="FX601" i="26" s="1"/>
  <c r="FW601" i="26" a="1"/>
  <c r="FW601" i="26" s="1"/>
  <c r="FV601" i="26" a="1"/>
  <c r="FV601" i="26" s="1"/>
  <c r="FU601" i="26" a="1"/>
  <c r="FU601" i="26" s="1"/>
  <c r="FT601" i="26" a="1"/>
  <c r="FT601" i="26" s="1"/>
  <c r="FS601" i="26" a="1"/>
  <c r="FS601" i="26" s="1"/>
  <c r="FR601" i="26" a="1"/>
  <c r="FR601" i="26" s="1"/>
  <c r="FQ601" i="26" a="1"/>
  <c r="FQ601" i="26" s="1"/>
  <c r="FP601" i="26" a="1"/>
  <c r="FP601" i="26" s="1"/>
  <c r="FO601" i="26" a="1"/>
  <c r="FO601" i="26" s="1"/>
  <c r="FN601" i="26" a="1"/>
  <c r="FN601" i="26" s="1"/>
  <c r="FM601" i="26" a="1"/>
  <c r="FM601" i="26" s="1"/>
  <c r="FL601" i="26" a="1"/>
  <c r="FL601" i="26" s="1"/>
  <c r="FK601" i="26" a="1"/>
  <c r="FK601" i="26" s="1"/>
  <c r="FJ601" i="26" a="1"/>
  <c r="FJ601" i="26" s="1"/>
  <c r="FI601" i="26" a="1"/>
  <c r="FI601" i="26" s="1"/>
  <c r="FH601" i="26" a="1"/>
  <c r="FH601" i="26" s="1"/>
  <c r="FG601" i="26" a="1"/>
  <c r="FG601" i="26" s="1"/>
  <c r="FF601" i="26" a="1"/>
  <c r="FF601" i="26" s="1"/>
  <c r="FE601" i="26" a="1"/>
  <c r="FE601" i="26" s="1"/>
  <c r="FD601" i="26" a="1"/>
  <c r="FD601" i="26" s="1"/>
  <c r="FC601" i="26" a="1"/>
  <c r="FC601" i="26" s="1"/>
  <c r="FB601" i="26" a="1"/>
  <c r="FB601" i="26" s="1"/>
  <c r="FA601" i="26" a="1"/>
  <c r="FA601" i="26" s="1"/>
  <c r="EZ601" i="26" a="1"/>
  <c r="EZ601" i="26" s="1"/>
  <c r="EY601" i="26" a="1"/>
  <c r="EY601" i="26" s="1"/>
  <c r="EX601" i="26" a="1"/>
  <c r="EX601" i="26" s="1"/>
  <c r="EW601" i="26" a="1"/>
  <c r="EW601" i="26" s="1"/>
  <c r="EV601" i="26" a="1"/>
  <c r="EV601" i="26" s="1"/>
  <c r="EU601" i="26" a="1"/>
  <c r="EU601" i="26" s="1"/>
  <c r="ET601" i="26" a="1"/>
  <c r="ET601" i="26" s="1"/>
  <c r="ES601" i="26" a="1"/>
  <c r="ES601" i="26" s="1"/>
  <c r="ER601" i="26" a="1"/>
  <c r="ER601" i="26" s="1"/>
  <c r="EQ601" i="26" a="1"/>
  <c r="EQ601" i="26" s="1"/>
  <c r="EP601" i="26" a="1"/>
  <c r="EP601" i="26" s="1"/>
  <c r="EO601" i="26" a="1"/>
  <c r="EO601" i="26" s="1"/>
  <c r="EN601" i="26" a="1"/>
  <c r="EN601" i="26" s="1"/>
  <c r="EM601" i="26" a="1"/>
  <c r="EM601" i="26" s="1"/>
  <c r="EL601" i="26" a="1"/>
  <c r="EL601" i="26" s="1"/>
  <c r="EK601" i="26" a="1"/>
  <c r="EK601" i="26" s="1"/>
  <c r="EJ601" i="26" a="1"/>
  <c r="EJ601" i="26" s="1"/>
  <c r="EI601" i="26" a="1"/>
  <c r="EI601" i="26" s="1"/>
  <c r="EH601" i="26" a="1"/>
  <c r="EH601" i="26" s="1"/>
  <c r="EG601" i="26" a="1"/>
  <c r="EG601" i="26" s="1"/>
  <c r="EF601" i="26" a="1"/>
  <c r="EF601" i="26" s="1"/>
  <c r="EE601" i="26" a="1"/>
  <c r="EE601" i="26" s="1"/>
  <c r="ED601" i="26" a="1"/>
  <c r="ED601" i="26" s="1"/>
  <c r="EC601" i="26" a="1"/>
  <c r="EC601" i="26" s="1"/>
  <c r="EB601" i="26" a="1"/>
  <c r="EB601" i="26" s="1"/>
  <c r="EA601" i="26" a="1"/>
  <c r="EA601" i="26" s="1"/>
  <c r="DZ601" i="26" a="1"/>
  <c r="DZ601" i="26" s="1"/>
  <c r="DY601" i="26" a="1"/>
  <c r="DY601" i="26" s="1"/>
  <c r="DX601" i="26" a="1"/>
  <c r="DX601" i="26" s="1"/>
  <c r="DW601" i="26" a="1"/>
  <c r="DW601" i="26" s="1"/>
  <c r="DV601" i="26" a="1"/>
  <c r="DV601" i="26" s="1"/>
  <c r="DU601" i="26" a="1"/>
  <c r="DU601" i="26" s="1"/>
  <c r="DT601" i="26" a="1"/>
  <c r="DT601" i="26" s="1"/>
  <c r="DS601" i="26" a="1"/>
  <c r="DS601" i="26" s="1"/>
  <c r="DR601" i="26" a="1"/>
  <c r="DR601" i="26" s="1"/>
  <c r="DQ601" i="26" a="1"/>
  <c r="DQ601" i="26" s="1"/>
  <c r="DP601" i="26" a="1"/>
  <c r="DP601" i="26" s="1"/>
  <c r="DO601" i="26" a="1"/>
  <c r="DO601" i="26" s="1"/>
  <c r="DN601" i="26" a="1"/>
  <c r="DN601" i="26" s="1"/>
  <c r="DM601" i="26" a="1"/>
  <c r="DM601" i="26" s="1"/>
  <c r="DL601" i="26" a="1"/>
  <c r="DL601" i="26" s="1"/>
  <c r="DK601" i="26" a="1"/>
  <c r="DK601" i="26" s="1"/>
  <c r="DJ601" i="26" a="1"/>
  <c r="DJ601" i="26" s="1"/>
  <c r="DI601" i="26" a="1"/>
  <c r="DI601" i="26" s="1"/>
  <c r="DH601" i="26" a="1"/>
  <c r="DH601" i="26" s="1"/>
  <c r="DG601" i="26" a="1"/>
  <c r="DG601" i="26" s="1"/>
  <c r="DF601" i="26" a="1"/>
  <c r="DF601" i="26" s="1"/>
  <c r="DE601" i="26" a="1"/>
  <c r="DE601" i="26" s="1"/>
  <c r="DD601" i="26" a="1"/>
  <c r="DD601" i="26" s="1"/>
  <c r="DC601" i="26" a="1"/>
  <c r="DC601" i="26" s="1"/>
  <c r="DB601" i="26" a="1"/>
  <c r="DB601" i="26" s="1"/>
  <c r="DA601" i="26" a="1"/>
  <c r="DA601" i="26" s="1"/>
  <c r="CZ601" i="26" a="1"/>
  <c r="CZ601" i="26" s="1"/>
  <c r="CY601" i="26" a="1"/>
  <c r="CY601" i="26" s="1"/>
  <c r="CX601" i="26" a="1"/>
  <c r="CX601" i="26" s="1"/>
  <c r="CW601" i="26" a="1"/>
  <c r="CW601" i="26" s="1"/>
  <c r="CV601" i="26" a="1"/>
  <c r="CV601" i="26" s="1"/>
  <c r="CU601" i="26" a="1"/>
  <c r="CU601" i="26" s="1"/>
  <c r="CT601" i="26" a="1"/>
  <c r="CT601" i="26" s="1"/>
  <c r="CS601" i="26" a="1"/>
  <c r="CS601" i="26" s="1"/>
  <c r="CR601" i="26" a="1"/>
  <c r="CR601" i="26" s="1"/>
  <c r="CQ601" i="26" a="1"/>
  <c r="CQ601" i="26" s="1"/>
  <c r="CP601" i="26" a="1"/>
  <c r="CP601" i="26" s="1"/>
  <c r="CO601" i="26" a="1"/>
  <c r="CO601" i="26" s="1"/>
  <c r="CN601" i="26" a="1"/>
  <c r="CN601" i="26" s="1"/>
  <c r="CM601" i="26" a="1"/>
  <c r="CM601" i="26" s="1"/>
  <c r="CL601" i="26" a="1"/>
  <c r="CL601" i="26" s="1"/>
  <c r="CK601" i="26" a="1"/>
  <c r="CK601" i="26" s="1"/>
  <c r="CJ601" i="26" a="1"/>
  <c r="CJ601" i="26" s="1"/>
  <c r="CI601" i="26" a="1"/>
  <c r="CI601" i="26" s="1"/>
  <c r="CH601" i="26" a="1"/>
  <c r="CH601" i="26" s="1"/>
  <c r="CG601" i="26" a="1"/>
  <c r="CG601" i="26" s="1"/>
  <c r="CF601" i="26" a="1"/>
  <c r="CF601" i="26" s="1"/>
  <c r="CE601" i="26" a="1"/>
  <c r="CE601" i="26" s="1"/>
  <c r="CD601" i="26" a="1"/>
  <c r="CD601" i="26" s="1"/>
  <c r="CC601" i="26" a="1"/>
  <c r="CC601" i="26" s="1"/>
  <c r="CB601" i="26" a="1"/>
  <c r="CB601" i="26" s="1"/>
  <c r="CA601" i="26" a="1"/>
  <c r="CA601" i="26" s="1"/>
  <c r="BZ601" i="26" a="1"/>
  <c r="BZ601" i="26" s="1"/>
  <c r="BY601" i="26" a="1"/>
  <c r="BY601" i="26" s="1"/>
  <c r="BX601" i="26" a="1"/>
  <c r="BX601" i="26" s="1"/>
  <c r="BW601" i="26" a="1"/>
  <c r="BW601" i="26" s="1"/>
  <c r="BV601" i="26" a="1"/>
  <c r="BV601" i="26" s="1"/>
  <c r="BU601" i="26" a="1"/>
  <c r="BU601" i="26" s="1"/>
  <c r="BT601" i="26" a="1"/>
  <c r="BT601" i="26" s="1"/>
  <c r="BS601" i="26" a="1"/>
  <c r="BS601" i="26" s="1"/>
  <c r="BR601" i="26" a="1"/>
  <c r="BR601" i="26" s="1"/>
  <c r="BQ601" i="26" a="1"/>
  <c r="BQ601" i="26" s="1"/>
  <c r="BP601" i="26" a="1"/>
  <c r="BP601" i="26" s="1"/>
  <c r="BO601" i="26" a="1"/>
  <c r="BO601" i="26" s="1"/>
  <c r="BN601" i="26" a="1"/>
  <c r="BN601" i="26" s="1"/>
  <c r="BM601" i="26" a="1"/>
  <c r="BM601" i="26" s="1"/>
  <c r="BL601" i="26" a="1"/>
  <c r="BL601" i="26" s="1"/>
  <c r="BK601" i="26" a="1"/>
  <c r="BK601" i="26" s="1"/>
  <c r="BJ601" i="26" a="1"/>
  <c r="BJ601" i="26" s="1"/>
  <c r="BI601" i="26" a="1"/>
  <c r="BI601" i="26" s="1"/>
  <c r="BH601" i="26" a="1"/>
  <c r="BH601" i="26" s="1"/>
  <c r="BG601" i="26" a="1"/>
  <c r="BG601" i="26" s="1"/>
  <c r="BF601" i="26" a="1"/>
  <c r="BF601" i="26" s="1"/>
  <c r="BE601" i="26" a="1"/>
  <c r="BE601" i="26" s="1"/>
  <c r="BD601" i="26" a="1"/>
  <c r="BD601" i="26" s="1"/>
  <c r="BC601" i="26" a="1"/>
  <c r="BC601" i="26" s="1"/>
  <c r="BB601" i="26" a="1"/>
  <c r="BB601" i="26" s="1"/>
  <c r="BA601" i="26" a="1"/>
  <c r="BA601" i="26" s="1"/>
  <c r="AZ601" i="26" a="1"/>
  <c r="AZ601" i="26" s="1"/>
  <c r="AY601" i="26" a="1"/>
  <c r="AY601" i="26" s="1"/>
  <c r="AX601" i="26" a="1"/>
  <c r="AX601" i="26" s="1"/>
  <c r="AW601" i="26" a="1"/>
  <c r="AW601" i="26" s="1"/>
  <c r="AV601" i="26" a="1"/>
  <c r="AV601" i="26" s="1"/>
  <c r="AU601" i="26" a="1"/>
  <c r="AU601" i="26" s="1"/>
  <c r="AT601" i="26" a="1"/>
  <c r="AT601" i="26" s="1"/>
  <c r="AS601" i="26" a="1"/>
  <c r="AS601" i="26" s="1"/>
  <c r="AR601" i="26" a="1"/>
  <c r="AR601" i="26" s="1"/>
  <c r="AQ601" i="26" a="1"/>
  <c r="AQ601" i="26" s="1"/>
  <c r="AP601" i="26" a="1"/>
  <c r="AP601" i="26" s="1"/>
  <c r="AO601" i="26" a="1"/>
  <c r="AO601" i="26" s="1"/>
  <c r="AN601" i="26" a="1"/>
  <c r="AN601" i="26" s="1"/>
  <c r="AM601" i="26" a="1"/>
  <c r="AM601" i="26" s="1"/>
  <c r="AL601" i="26" a="1"/>
  <c r="AL601" i="26" s="1"/>
  <c r="AK601" i="26" a="1"/>
  <c r="AK601" i="26" s="1"/>
  <c r="AJ601" i="26" a="1"/>
  <c r="AJ601" i="26" s="1"/>
  <c r="AI601" i="26" a="1"/>
  <c r="AI601" i="26" s="1"/>
  <c r="AH601" i="26" a="1"/>
  <c r="AH601" i="26" s="1"/>
  <c r="AG601" i="26" a="1"/>
  <c r="AG601" i="26" s="1"/>
  <c r="AF601" i="26" a="1"/>
  <c r="AF601" i="26" s="1"/>
  <c r="AE601" i="26" a="1"/>
  <c r="AE601" i="26" s="1"/>
  <c r="AD601" i="26" a="1"/>
  <c r="AD601" i="26" s="1"/>
  <c r="AC601" i="26" a="1"/>
  <c r="AC601" i="26" s="1"/>
  <c r="AB601" i="26" a="1"/>
  <c r="AB601" i="26" s="1"/>
  <c r="AA601" i="26" a="1"/>
  <c r="AA601" i="26" s="1"/>
  <c r="Z601" i="26" a="1"/>
  <c r="Z601" i="26" s="1"/>
  <c r="Y601" i="26" a="1"/>
  <c r="Y601" i="26" s="1"/>
  <c r="X601" i="26" a="1"/>
  <c r="X601" i="26" s="1"/>
  <c r="W601" i="26" a="1"/>
  <c r="W601" i="26" s="1"/>
  <c r="V601" i="26" a="1"/>
  <c r="V601" i="26" s="1"/>
  <c r="U601" i="26" a="1"/>
  <c r="U601" i="26" s="1"/>
  <c r="T601" i="26" a="1"/>
  <c r="T601" i="26" s="1"/>
  <c r="S601" i="26" a="1"/>
  <c r="S601" i="26" s="1"/>
  <c r="R601" i="26" a="1"/>
  <c r="R601" i="26" s="1"/>
  <c r="Q601" i="26" a="1"/>
  <c r="Q601" i="26" s="1"/>
  <c r="P601" i="26" a="1"/>
  <c r="P601" i="26" s="1"/>
  <c r="O601" i="26" a="1"/>
  <c r="O601" i="26" s="1"/>
  <c r="N601" i="26" a="1"/>
  <c r="N601" i="26" s="1"/>
  <c r="M601" i="26" a="1"/>
  <c r="M601" i="26" s="1"/>
  <c r="L601" i="26" a="1"/>
  <c r="L601" i="26" s="1"/>
  <c r="K601" i="26" a="1"/>
  <c r="K601" i="26" s="1"/>
  <c r="J601" i="26" a="1"/>
  <c r="J601" i="26" s="1"/>
  <c r="I601" i="26" a="1"/>
  <c r="I601" i="26" s="1"/>
  <c r="H601" i="26"/>
  <c r="H601" i="26" a="1"/>
  <c r="G601" i="26" a="1"/>
  <c r="G601" i="26" s="1"/>
  <c r="F601" i="26" a="1"/>
  <c r="F601" i="26" s="1"/>
  <c r="E601" i="26" a="1"/>
  <c r="E601" i="26" s="1"/>
  <c r="D601" i="26" a="1"/>
  <c r="D601" i="26" s="1"/>
  <c r="IE600" i="26" a="1"/>
  <c r="IE600" i="26" s="1"/>
  <c r="ID600" i="26" a="1"/>
  <c r="ID600" i="26" s="1"/>
  <c r="IC600" i="26" a="1"/>
  <c r="IC600" i="26" s="1"/>
  <c r="IB600" i="26" a="1"/>
  <c r="IB600" i="26" s="1"/>
  <c r="IA600" i="26" a="1"/>
  <c r="IA600" i="26" s="1"/>
  <c r="HZ600" i="26" a="1"/>
  <c r="HZ600" i="26" s="1"/>
  <c r="HY600" i="26" a="1"/>
  <c r="HY600" i="26" s="1"/>
  <c r="HX600" i="26" a="1"/>
  <c r="HX600" i="26" s="1"/>
  <c r="HW600" i="26" a="1"/>
  <c r="HW600" i="26" s="1"/>
  <c r="HV600" i="26" a="1"/>
  <c r="HV600" i="26" s="1"/>
  <c r="HU600" i="26" a="1"/>
  <c r="HU600" i="26" s="1"/>
  <c r="HT600" i="26" a="1"/>
  <c r="HT600" i="26" s="1"/>
  <c r="HS600" i="26" a="1"/>
  <c r="HS600" i="26" s="1"/>
  <c r="HR600" i="26" a="1"/>
  <c r="HR600" i="26" s="1"/>
  <c r="HQ600" i="26" a="1"/>
  <c r="HQ600" i="26" s="1"/>
  <c r="HP600" i="26" a="1"/>
  <c r="HP600" i="26" s="1"/>
  <c r="HO600" i="26" a="1"/>
  <c r="HO600" i="26" s="1"/>
  <c r="HN600" i="26" a="1"/>
  <c r="HN600" i="26" s="1"/>
  <c r="HM600" i="26" a="1"/>
  <c r="HM600" i="26" s="1"/>
  <c r="HL600" i="26" a="1"/>
  <c r="HL600" i="26" s="1"/>
  <c r="HK600" i="26" a="1"/>
  <c r="HK600" i="26" s="1"/>
  <c r="HJ600" i="26" a="1"/>
  <c r="HJ600" i="26" s="1"/>
  <c r="HI600" i="26" a="1"/>
  <c r="HI600" i="26" s="1"/>
  <c r="HH600" i="26" a="1"/>
  <c r="HH600" i="26" s="1"/>
  <c r="HG600" i="26" a="1"/>
  <c r="HG600" i="26" s="1"/>
  <c r="HF600" i="26" a="1"/>
  <c r="HF600" i="26" s="1"/>
  <c r="HE600" i="26" a="1"/>
  <c r="HE600" i="26" s="1"/>
  <c r="HD600" i="26" a="1"/>
  <c r="HD600" i="26" s="1"/>
  <c r="HC600" i="26" a="1"/>
  <c r="HC600" i="26" s="1"/>
  <c r="HB600" i="26" a="1"/>
  <c r="HB600" i="26" s="1"/>
  <c r="HA600" i="26" a="1"/>
  <c r="HA600" i="26" s="1"/>
  <c r="GZ600" i="26" a="1"/>
  <c r="GZ600" i="26" s="1"/>
  <c r="GY600" i="26" a="1"/>
  <c r="GY600" i="26" s="1"/>
  <c r="GX600" i="26" a="1"/>
  <c r="GX600" i="26" s="1"/>
  <c r="GW600" i="26" a="1"/>
  <c r="GW600" i="26" s="1"/>
  <c r="GV600" i="26" a="1"/>
  <c r="GV600" i="26" s="1"/>
  <c r="GU600" i="26" a="1"/>
  <c r="GU600" i="26" s="1"/>
  <c r="GT600" i="26" a="1"/>
  <c r="GT600" i="26" s="1"/>
  <c r="GS600" i="26"/>
  <c r="GS600" i="26" a="1"/>
  <c r="GR600" i="26" a="1"/>
  <c r="GR600" i="26" s="1"/>
  <c r="GQ600" i="26" a="1"/>
  <c r="GQ600" i="26" s="1"/>
  <c r="GP600" i="26" a="1"/>
  <c r="GP600" i="26" s="1"/>
  <c r="GO600" i="26" a="1"/>
  <c r="GO600" i="26" s="1"/>
  <c r="GN600" i="26" a="1"/>
  <c r="GN600" i="26" s="1"/>
  <c r="GM600" i="26" a="1"/>
  <c r="GM600" i="26" s="1"/>
  <c r="GL600" i="26" a="1"/>
  <c r="GL600" i="26" s="1"/>
  <c r="GK600" i="26" a="1"/>
  <c r="GK600" i="26" s="1"/>
  <c r="GJ600" i="26" a="1"/>
  <c r="GJ600" i="26" s="1"/>
  <c r="GI600" i="26" a="1"/>
  <c r="GI600" i="26" s="1"/>
  <c r="GH600" i="26" a="1"/>
  <c r="GH600" i="26" s="1"/>
  <c r="GG600" i="26" a="1"/>
  <c r="GG600" i="26" s="1"/>
  <c r="GF600" i="26" a="1"/>
  <c r="GF600" i="26" s="1"/>
  <c r="GE600" i="26" a="1"/>
  <c r="GE600" i="26" s="1"/>
  <c r="GD600" i="26" a="1"/>
  <c r="GD600" i="26" s="1"/>
  <c r="GC600" i="26" a="1"/>
  <c r="GC600" i="26" s="1"/>
  <c r="GB600" i="26" a="1"/>
  <c r="GB600" i="26" s="1"/>
  <c r="GA600" i="26" a="1"/>
  <c r="GA600" i="26" s="1"/>
  <c r="FZ600" i="26" a="1"/>
  <c r="FZ600" i="26" s="1"/>
  <c r="FY600" i="26" a="1"/>
  <c r="FY600" i="26" s="1"/>
  <c r="FX600" i="26" a="1"/>
  <c r="FX600" i="26" s="1"/>
  <c r="FW600" i="26" a="1"/>
  <c r="FW600" i="26" s="1"/>
  <c r="FV600" i="26" a="1"/>
  <c r="FV600" i="26" s="1"/>
  <c r="FU600" i="26" a="1"/>
  <c r="FU600" i="26" s="1"/>
  <c r="FT600" i="26" a="1"/>
  <c r="FT600" i="26" s="1"/>
  <c r="FS600" i="26" a="1"/>
  <c r="FS600" i="26" s="1"/>
  <c r="FR600" i="26" a="1"/>
  <c r="FR600" i="26" s="1"/>
  <c r="FQ600" i="26" a="1"/>
  <c r="FQ600" i="26" s="1"/>
  <c r="FP600" i="26" a="1"/>
  <c r="FP600" i="26" s="1"/>
  <c r="FO600" i="26" a="1"/>
  <c r="FO600" i="26" s="1"/>
  <c r="FN600" i="26" a="1"/>
  <c r="FN600" i="26" s="1"/>
  <c r="FM600" i="26" a="1"/>
  <c r="FM600" i="26" s="1"/>
  <c r="FL600" i="26" a="1"/>
  <c r="FL600" i="26" s="1"/>
  <c r="FK600" i="26" a="1"/>
  <c r="FK600" i="26" s="1"/>
  <c r="FJ600" i="26" a="1"/>
  <c r="FJ600" i="26" s="1"/>
  <c r="FI600" i="26" a="1"/>
  <c r="FI600" i="26" s="1"/>
  <c r="FH600" i="26" a="1"/>
  <c r="FH600" i="26" s="1"/>
  <c r="FG600" i="26" a="1"/>
  <c r="FG600" i="26" s="1"/>
  <c r="FF600" i="26" a="1"/>
  <c r="FF600" i="26" s="1"/>
  <c r="FE600" i="26" a="1"/>
  <c r="FE600" i="26" s="1"/>
  <c r="FD600" i="26" a="1"/>
  <c r="FD600" i="26" s="1"/>
  <c r="FC600" i="26" a="1"/>
  <c r="FC600" i="26" s="1"/>
  <c r="FB600" i="26" a="1"/>
  <c r="FB600" i="26" s="1"/>
  <c r="FA600" i="26" a="1"/>
  <c r="FA600" i="26" s="1"/>
  <c r="EZ600" i="26" a="1"/>
  <c r="EZ600" i="26" s="1"/>
  <c r="EY600" i="26" a="1"/>
  <c r="EY600" i="26" s="1"/>
  <c r="EX600" i="26" a="1"/>
  <c r="EX600" i="26" s="1"/>
  <c r="EW600" i="26" a="1"/>
  <c r="EW600" i="26" s="1"/>
  <c r="EV600" i="26" a="1"/>
  <c r="EV600" i="26" s="1"/>
  <c r="EU600" i="26" a="1"/>
  <c r="EU600" i="26" s="1"/>
  <c r="ET600" i="26" a="1"/>
  <c r="ET600" i="26" s="1"/>
  <c r="ES600" i="26" a="1"/>
  <c r="ES600" i="26" s="1"/>
  <c r="ER600" i="26" a="1"/>
  <c r="ER600" i="26" s="1"/>
  <c r="EQ600" i="26" a="1"/>
  <c r="EQ600" i="26" s="1"/>
  <c r="EP600" i="26" a="1"/>
  <c r="EP600" i="26" s="1"/>
  <c r="EO600" i="26" a="1"/>
  <c r="EO600" i="26" s="1"/>
  <c r="EN600" i="26" a="1"/>
  <c r="EN600" i="26" s="1"/>
  <c r="EM600" i="26" a="1"/>
  <c r="EM600" i="26" s="1"/>
  <c r="EL600" i="26" a="1"/>
  <c r="EL600" i="26" s="1"/>
  <c r="EK600" i="26" a="1"/>
  <c r="EK600" i="26" s="1"/>
  <c r="EJ600" i="26" a="1"/>
  <c r="EJ600" i="26" s="1"/>
  <c r="EI600" i="26" a="1"/>
  <c r="EI600" i="26" s="1"/>
  <c r="EH600" i="26" a="1"/>
  <c r="EH600" i="26" s="1"/>
  <c r="EG600" i="26" a="1"/>
  <c r="EG600" i="26" s="1"/>
  <c r="EF600" i="26" a="1"/>
  <c r="EF600" i="26" s="1"/>
  <c r="EE600" i="26" a="1"/>
  <c r="EE600" i="26" s="1"/>
  <c r="ED600" i="26" a="1"/>
  <c r="ED600" i="26" s="1"/>
  <c r="EC600" i="26" a="1"/>
  <c r="EC600" i="26" s="1"/>
  <c r="EB600" i="26" a="1"/>
  <c r="EB600" i="26" s="1"/>
  <c r="EA600" i="26" a="1"/>
  <c r="EA600" i="26" s="1"/>
  <c r="DZ600" i="26" a="1"/>
  <c r="DZ600" i="26" s="1"/>
  <c r="DY600" i="26" a="1"/>
  <c r="DY600" i="26" s="1"/>
  <c r="DX600" i="26" a="1"/>
  <c r="DX600" i="26" s="1"/>
  <c r="DW600" i="26" a="1"/>
  <c r="DW600" i="26" s="1"/>
  <c r="DV600" i="26" a="1"/>
  <c r="DV600" i="26" s="1"/>
  <c r="DU600" i="26" a="1"/>
  <c r="DU600" i="26" s="1"/>
  <c r="DT600" i="26" a="1"/>
  <c r="DT600" i="26" s="1"/>
  <c r="DS600" i="26" a="1"/>
  <c r="DS600" i="26" s="1"/>
  <c r="DR600" i="26" a="1"/>
  <c r="DR600" i="26" s="1"/>
  <c r="DQ600" i="26" a="1"/>
  <c r="DQ600" i="26" s="1"/>
  <c r="DP600" i="26" a="1"/>
  <c r="DP600" i="26" s="1"/>
  <c r="DO600" i="26" a="1"/>
  <c r="DO600" i="26" s="1"/>
  <c r="DN600" i="26" a="1"/>
  <c r="DN600" i="26" s="1"/>
  <c r="DM600" i="26" a="1"/>
  <c r="DM600" i="26" s="1"/>
  <c r="DL600" i="26" a="1"/>
  <c r="DL600" i="26" s="1"/>
  <c r="DK600" i="26" a="1"/>
  <c r="DK600" i="26" s="1"/>
  <c r="DJ600" i="26" a="1"/>
  <c r="DJ600" i="26" s="1"/>
  <c r="DI600" i="26" a="1"/>
  <c r="DI600" i="26" s="1"/>
  <c r="DH600" i="26" a="1"/>
  <c r="DH600" i="26" s="1"/>
  <c r="DG600" i="26" a="1"/>
  <c r="DG600" i="26" s="1"/>
  <c r="DF600" i="26" a="1"/>
  <c r="DF600" i="26" s="1"/>
  <c r="DE600" i="26" a="1"/>
  <c r="DE600" i="26" s="1"/>
  <c r="DD600" i="26" a="1"/>
  <c r="DD600" i="26" s="1"/>
  <c r="DC600" i="26" a="1"/>
  <c r="DC600" i="26" s="1"/>
  <c r="DB600" i="26" a="1"/>
  <c r="DB600" i="26" s="1"/>
  <c r="DA600" i="26" a="1"/>
  <c r="DA600" i="26" s="1"/>
  <c r="CZ600" i="26" a="1"/>
  <c r="CZ600" i="26" s="1"/>
  <c r="CY600" i="26" a="1"/>
  <c r="CY600" i="26" s="1"/>
  <c r="CX600" i="26" a="1"/>
  <c r="CX600" i="26" s="1"/>
  <c r="CW600" i="26" a="1"/>
  <c r="CW600" i="26" s="1"/>
  <c r="CV600" i="26" a="1"/>
  <c r="CV600" i="26" s="1"/>
  <c r="CU600" i="26" a="1"/>
  <c r="CU600" i="26" s="1"/>
  <c r="CT600" i="26" a="1"/>
  <c r="CT600" i="26" s="1"/>
  <c r="CS600" i="26" a="1"/>
  <c r="CS600" i="26" s="1"/>
  <c r="CR600" i="26" a="1"/>
  <c r="CR600" i="26" s="1"/>
  <c r="CQ600" i="26" a="1"/>
  <c r="CQ600" i="26" s="1"/>
  <c r="CP600" i="26" a="1"/>
  <c r="CP600" i="26" s="1"/>
  <c r="CO600" i="26" a="1"/>
  <c r="CO600" i="26" s="1"/>
  <c r="CN600" i="26" a="1"/>
  <c r="CN600" i="26" s="1"/>
  <c r="CM600" i="26" a="1"/>
  <c r="CM600" i="26" s="1"/>
  <c r="CL600" i="26" a="1"/>
  <c r="CL600" i="26" s="1"/>
  <c r="CK600" i="26" a="1"/>
  <c r="CK600" i="26" s="1"/>
  <c r="CJ600" i="26" a="1"/>
  <c r="CJ600" i="26" s="1"/>
  <c r="CI600" i="26" a="1"/>
  <c r="CI600" i="26" s="1"/>
  <c r="CH600" i="26" a="1"/>
  <c r="CH600" i="26" s="1"/>
  <c r="CG600" i="26" a="1"/>
  <c r="CG600" i="26" s="1"/>
  <c r="CF600" i="26" a="1"/>
  <c r="CF600" i="26" s="1"/>
  <c r="CE600" i="26" a="1"/>
  <c r="CE600" i="26" s="1"/>
  <c r="CD600" i="26" a="1"/>
  <c r="CD600" i="26" s="1"/>
  <c r="CC600" i="26" a="1"/>
  <c r="CC600" i="26" s="1"/>
  <c r="CB600" i="26" a="1"/>
  <c r="CB600" i="26" s="1"/>
  <c r="CA600" i="26" a="1"/>
  <c r="CA600" i="26" s="1"/>
  <c r="BZ600" i="26" a="1"/>
  <c r="BZ600" i="26" s="1"/>
  <c r="BY600" i="26" a="1"/>
  <c r="BY600" i="26" s="1"/>
  <c r="BX600" i="26" a="1"/>
  <c r="BX600" i="26" s="1"/>
  <c r="BW600" i="26" a="1"/>
  <c r="BW600" i="26" s="1"/>
  <c r="BV600" i="26" a="1"/>
  <c r="BV600" i="26" s="1"/>
  <c r="BU600" i="26" a="1"/>
  <c r="BU600" i="26" s="1"/>
  <c r="BT600" i="26" a="1"/>
  <c r="BT600" i="26" s="1"/>
  <c r="BS600" i="26" a="1"/>
  <c r="BS600" i="26" s="1"/>
  <c r="BR600" i="26" a="1"/>
  <c r="BR600" i="26" s="1"/>
  <c r="BQ600" i="26" a="1"/>
  <c r="BQ600" i="26" s="1"/>
  <c r="BP600" i="26" a="1"/>
  <c r="BP600" i="26" s="1"/>
  <c r="BO600" i="26" a="1"/>
  <c r="BO600" i="26" s="1"/>
  <c r="BN600" i="26" a="1"/>
  <c r="BN600" i="26" s="1"/>
  <c r="BM600" i="26" a="1"/>
  <c r="BM600" i="26" s="1"/>
  <c r="BL600" i="26" a="1"/>
  <c r="BL600" i="26" s="1"/>
  <c r="BK600" i="26" a="1"/>
  <c r="BK600" i="26" s="1"/>
  <c r="BJ600" i="26" a="1"/>
  <c r="BJ600" i="26" s="1"/>
  <c r="BI600" i="26" a="1"/>
  <c r="BI600" i="26" s="1"/>
  <c r="BH600" i="26" a="1"/>
  <c r="BH600" i="26" s="1"/>
  <c r="BG600" i="26" a="1"/>
  <c r="BG600" i="26" s="1"/>
  <c r="BF600" i="26" a="1"/>
  <c r="BF600" i="26" s="1"/>
  <c r="BE600" i="26" a="1"/>
  <c r="BE600" i="26" s="1"/>
  <c r="BD600" i="26" a="1"/>
  <c r="BD600" i="26" s="1"/>
  <c r="BC600" i="26" a="1"/>
  <c r="BC600" i="26" s="1"/>
  <c r="BB600" i="26" a="1"/>
  <c r="BB600" i="26" s="1"/>
  <c r="BA600" i="26" a="1"/>
  <c r="BA600" i="26" s="1"/>
  <c r="AZ600" i="26" a="1"/>
  <c r="AZ600" i="26" s="1"/>
  <c r="AY600" i="26" a="1"/>
  <c r="AY600" i="26" s="1"/>
  <c r="AX600" i="26" a="1"/>
  <c r="AX600" i="26" s="1"/>
  <c r="AW600" i="26" a="1"/>
  <c r="AW600" i="26" s="1"/>
  <c r="AV600" i="26" a="1"/>
  <c r="AV600" i="26" s="1"/>
  <c r="AU600" i="26" a="1"/>
  <c r="AU600" i="26" s="1"/>
  <c r="AT600" i="26" a="1"/>
  <c r="AT600" i="26" s="1"/>
  <c r="AS600" i="26" a="1"/>
  <c r="AS600" i="26" s="1"/>
  <c r="AR600" i="26" a="1"/>
  <c r="AR600" i="26" s="1"/>
  <c r="AQ600" i="26" a="1"/>
  <c r="AQ600" i="26" s="1"/>
  <c r="AP600" i="26" a="1"/>
  <c r="AP600" i="26" s="1"/>
  <c r="AO600" i="26" a="1"/>
  <c r="AO600" i="26" s="1"/>
  <c r="AN600" i="26" a="1"/>
  <c r="AN600" i="26" s="1"/>
  <c r="AM600" i="26" a="1"/>
  <c r="AM600" i="26" s="1"/>
  <c r="AL600" i="26" a="1"/>
  <c r="AL600" i="26" s="1"/>
  <c r="AK600" i="26" a="1"/>
  <c r="AK600" i="26" s="1"/>
  <c r="AJ600" i="26" a="1"/>
  <c r="AJ600" i="26" s="1"/>
  <c r="AI600" i="26" a="1"/>
  <c r="AI600" i="26" s="1"/>
  <c r="AH600" i="26" a="1"/>
  <c r="AH600" i="26" s="1"/>
  <c r="AG600" i="26" a="1"/>
  <c r="AG600" i="26" s="1"/>
  <c r="AF600" i="26" a="1"/>
  <c r="AF600" i="26" s="1"/>
  <c r="AE600" i="26" a="1"/>
  <c r="AE600" i="26" s="1"/>
  <c r="AD600" i="26" a="1"/>
  <c r="AD600" i="26" s="1"/>
  <c r="AC600" i="26" a="1"/>
  <c r="AC600" i="26" s="1"/>
  <c r="AB600" i="26" a="1"/>
  <c r="AB600" i="26" s="1"/>
  <c r="AA600" i="26" a="1"/>
  <c r="AA600" i="26" s="1"/>
  <c r="Z600" i="26" a="1"/>
  <c r="Z600" i="26" s="1"/>
  <c r="Y600" i="26" a="1"/>
  <c r="Y600" i="26" s="1"/>
  <c r="X600" i="26" a="1"/>
  <c r="X600" i="26" s="1"/>
  <c r="W600" i="26" a="1"/>
  <c r="W600" i="26" s="1"/>
  <c r="V600" i="26" a="1"/>
  <c r="V600" i="26" s="1"/>
  <c r="U600" i="26" a="1"/>
  <c r="U600" i="26" s="1"/>
  <c r="T600" i="26" a="1"/>
  <c r="T600" i="26" s="1"/>
  <c r="S600" i="26" a="1"/>
  <c r="S600" i="26" s="1"/>
  <c r="R600" i="26" a="1"/>
  <c r="R600" i="26" s="1"/>
  <c r="Q600" i="26" a="1"/>
  <c r="Q600" i="26" s="1"/>
  <c r="P600" i="26" a="1"/>
  <c r="P600" i="26" s="1"/>
  <c r="O600" i="26" a="1"/>
  <c r="O600" i="26" s="1"/>
  <c r="N600" i="26" a="1"/>
  <c r="N600" i="26" s="1"/>
  <c r="M600" i="26" a="1"/>
  <c r="M600" i="26" s="1"/>
  <c r="L600" i="26" a="1"/>
  <c r="L600" i="26" s="1"/>
  <c r="K600" i="26" a="1"/>
  <c r="K600" i="26" s="1"/>
  <c r="J600" i="26" a="1"/>
  <c r="J600" i="26" s="1"/>
  <c r="I600" i="26" a="1"/>
  <c r="I600" i="26" s="1"/>
  <c r="H600" i="26" a="1"/>
  <c r="H600" i="26" s="1"/>
  <c r="G600" i="26" a="1"/>
  <c r="G600" i="26" s="1"/>
  <c r="F600" i="26" a="1"/>
  <c r="F600" i="26" s="1"/>
  <c r="E600" i="26" a="1"/>
  <c r="E600" i="26" s="1"/>
  <c r="D600" i="26" a="1"/>
  <c r="D600" i="26" s="1"/>
  <c r="IE579" i="26"/>
  <c r="ID579" i="26"/>
  <c r="IC579" i="26"/>
  <c r="IB579" i="26"/>
  <c r="IA579" i="26"/>
  <c r="HZ579" i="26"/>
  <c r="HY579" i="26"/>
  <c r="HX579" i="26"/>
  <c r="HW579" i="26"/>
  <c r="HV579" i="26"/>
  <c r="HU579" i="26"/>
  <c r="HT579" i="26"/>
  <c r="HS579" i="26"/>
  <c r="HR579" i="26"/>
  <c r="HQ579" i="26"/>
  <c r="HP579" i="26"/>
  <c r="HO579" i="26"/>
  <c r="HN579" i="26"/>
  <c r="HM579" i="26"/>
  <c r="HL579" i="26"/>
  <c r="HK579" i="26"/>
  <c r="HJ579" i="26"/>
  <c r="HI579" i="26"/>
  <c r="HH579" i="26"/>
  <c r="HG579" i="26"/>
  <c r="HF579" i="26"/>
  <c r="HE579" i="26"/>
  <c r="HD579" i="26"/>
  <c r="HC579" i="26"/>
  <c r="HB579" i="26"/>
  <c r="HA579" i="26"/>
  <c r="GZ579" i="26"/>
  <c r="GY579" i="26"/>
  <c r="GX579" i="26"/>
  <c r="GW579" i="26"/>
  <c r="GV579" i="26"/>
  <c r="GU579" i="26"/>
  <c r="GT579" i="26"/>
  <c r="GS579" i="26"/>
  <c r="GR579" i="26"/>
  <c r="GQ579" i="26"/>
  <c r="GP579" i="26"/>
  <c r="GO579" i="26"/>
  <c r="GN579" i="26"/>
  <c r="GM579" i="26"/>
  <c r="GL579" i="26"/>
  <c r="GK579" i="26"/>
  <c r="GJ579" i="26"/>
  <c r="GI579" i="26"/>
  <c r="GH579" i="26"/>
  <c r="GG579" i="26"/>
  <c r="GF579" i="26"/>
  <c r="GE579" i="26"/>
  <c r="GD579" i="26"/>
  <c r="GC579" i="26"/>
  <c r="GB579" i="26"/>
  <c r="GA579" i="26"/>
  <c r="FZ579" i="26"/>
  <c r="FY579" i="26"/>
  <c r="FX579" i="26"/>
  <c r="FW579" i="26"/>
  <c r="FV579" i="26"/>
  <c r="FU579" i="26"/>
  <c r="FT579" i="26"/>
  <c r="FS579" i="26"/>
  <c r="FR579" i="26"/>
  <c r="FQ579" i="26"/>
  <c r="FP579" i="26"/>
  <c r="FO579" i="26"/>
  <c r="FN579" i="26"/>
  <c r="FM579" i="26"/>
  <c r="FL579" i="26"/>
  <c r="FK579" i="26"/>
  <c r="FJ579" i="26"/>
  <c r="FI579" i="26"/>
  <c r="FH579" i="26"/>
  <c r="FG579" i="26"/>
  <c r="FF579" i="26"/>
  <c r="FE579" i="26"/>
  <c r="FD579" i="26"/>
  <c r="FC579" i="26"/>
  <c r="FB579" i="26"/>
  <c r="FA579" i="26"/>
  <c r="EZ579" i="26"/>
  <c r="EY579" i="26"/>
  <c r="EX579" i="26"/>
  <c r="EW579" i="26"/>
  <c r="EV579" i="26"/>
  <c r="EU579" i="26"/>
  <c r="ET579" i="26"/>
  <c r="ES579" i="26"/>
  <c r="ER579" i="26"/>
  <c r="EQ579" i="26"/>
  <c r="EP579" i="26"/>
  <c r="EO579" i="26"/>
  <c r="EN579" i="26"/>
  <c r="EM579" i="26"/>
  <c r="EL579" i="26"/>
  <c r="EK579" i="26"/>
  <c r="EJ579" i="26"/>
  <c r="EI579" i="26"/>
  <c r="EH579" i="26"/>
  <c r="EG579" i="26"/>
  <c r="EF579" i="26"/>
  <c r="EE579" i="26"/>
  <c r="ED579" i="26"/>
  <c r="EC579" i="26"/>
  <c r="EB579" i="26"/>
  <c r="EA579" i="26"/>
  <c r="DZ579" i="26"/>
  <c r="DY579" i="26"/>
  <c r="DX579" i="26"/>
  <c r="DW579" i="26"/>
  <c r="DV579" i="26"/>
  <c r="DU579" i="26"/>
  <c r="DT579" i="26"/>
  <c r="DS579" i="26"/>
  <c r="DR579" i="26"/>
  <c r="DQ579" i="26"/>
  <c r="DP579" i="26"/>
  <c r="DO579" i="26"/>
  <c r="DN579" i="26"/>
  <c r="DM579" i="26"/>
  <c r="DL579" i="26"/>
  <c r="DK579" i="26"/>
  <c r="DJ579" i="26"/>
  <c r="DI579" i="26"/>
  <c r="DH579" i="26"/>
  <c r="DG579" i="26"/>
  <c r="DF579" i="26"/>
  <c r="DE579" i="26"/>
  <c r="DD579" i="26"/>
  <c r="DC579" i="26"/>
  <c r="DB579" i="26"/>
  <c r="DA579" i="26"/>
  <c r="CZ579" i="26"/>
  <c r="CY579" i="26"/>
  <c r="CX579" i="26"/>
  <c r="CW579" i="26"/>
  <c r="CV579" i="26"/>
  <c r="CU579" i="26"/>
  <c r="CT579" i="26"/>
  <c r="CS579" i="26"/>
  <c r="CR579" i="26"/>
  <c r="CQ579" i="26"/>
  <c r="CP579" i="26"/>
  <c r="CO579" i="26"/>
  <c r="CN579" i="26"/>
  <c r="CM579" i="26"/>
  <c r="CL579" i="26"/>
  <c r="CK579" i="26"/>
  <c r="CJ579" i="26"/>
  <c r="CI579" i="26"/>
  <c r="CH579" i="26"/>
  <c r="CG579" i="26"/>
  <c r="CF579" i="26"/>
  <c r="CE579" i="26"/>
  <c r="CD579" i="26"/>
  <c r="CC579" i="26"/>
  <c r="CB579" i="26"/>
  <c r="CA579" i="26"/>
  <c r="BZ579" i="26"/>
  <c r="BY579" i="26"/>
  <c r="BX579" i="26"/>
  <c r="BW579" i="26"/>
  <c r="BV579" i="26"/>
  <c r="BU579" i="26"/>
  <c r="BT579" i="26"/>
  <c r="BS579" i="26"/>
  <c r="BR579" i="26"/>
  <c r="BQ579" i="26"/>
  <c r="BP579" i="26"/>
  <c r="BO579" i="26"/>
  <c r="BN579" i="26"/>
  <c r="BM579" i="26"/>
  <c r="BL579" i="26"/>
  <c r="BK579" i="26"/>
  <c r="BJ579" i="26"/>
  <c r="BI579" i="26"/>
  <c r="BH579" i="26"/>
  <c r="BG579" i="26"/>
  <c r="BF579" i="26"/>
  <c r="BE579" i="26"/>
  <c r="BD579" i="26"/>
  <c r="BC579" i="26"/>
  <c r="BB579" i="26"/>
  <c r="BA579" i="26"/>
  <c r="AZ579" i="26"/>
  <c r="AY579" i="26"/>
  <c r="AX579" i="26"/>
  <c r="AW579" i="26"/>
  <c r="AV579" i="26"/>
  <c r="AU579" i="26"/>
  <c r="AT579" i="26"/>
  <c r="AS579" i="26"/>
  <c r="AR579" i="26"/>
  <c r="AQ579" i="26"/>
  <c r="AP579" i="26"/>
  <c r="AO579" i="26"/>
  <c r="AN579" i="26"/>
  <c r="AM579" i="26"/>
  <c r="AL579" i="26"/>
  <c r="AK579" i="26"/>
  <c r="AJ579" i="26"/>
  <c r="AI579" i="26"/>
  <c r="AH579" i="26"/>
  <c r="AG579" i="26"/>
  <c r="AF579" i="26"/>
  <c r="AE579" i="26"/>
  <c r="AD579" i="26"/>
  <c r="AC579" i="26"/>
  <c r="AB579" i="26"/>
  <c r="AA579" i="26"/>
  <c r="Z579" i="26"/>
  <c r="Y579" i="26"/>
  <c r="X579" i="26"/>
  <c r="W579" i="26"/>
  <c r="V579" i="26"/>
  <c r="U579" i="26"/>
  <c r="T579" i="26"/>
  <c r="S579" i="26"/>
  <c r="R579" i="26"/>
  <c r="Q579" i="26"/>
  <c r="P579" i="26"/>
  <c r="O579" i="26"/>
  <c r="N579" i="26"/>
  <c r="M579" i="26"/>
  <c r="L579" i="26"/>
  <c r="K579" i="26"/>
  <c r="J579" i="26"/>
  <c r="I579" i="26"/>
  <c r="H579" i="26"/>
  <c r="G579" i="26"/>
  <c r="F579" i="26"/>
  <c r="E579" i="26"/>
  <c r="D579" i="26"/>
  <c r="IE578" i="26" a="1"/>
  <c r="IE578" i="26" s="1"/>
  <c r="ID578" i="26" a="1"/>
  <c r="ID578" i="26" s="1"/>
  <c r="IC578" i="26" a="1"/>
  <c r="IC578" i="26" s="1"/>
  <c r="IB578" i="26" a="1"/>
  <c r="IB578" i="26" s="1"/>
  <c r="IA578" i="26" a="1"/>
  <c r="IA578" i="26" s="1"/>
  <c r="HZ578" i="26" a="1"/>
  <c r="HZ578" i="26" s="1"/>
  <c r="HY578" i="26" a="1"/>
  <c r="HY578" i="26" s="1"/>
  <c r="HX578" i="26" a="1"/>
  <c r="HX578" i="26" s="1"/>
  <c r="HW578" i="26" a="1"/>
  <c r="HW578" i="26" s="1"/>
  <c r="HV578" i="26" a="1"/>
  <c r="HV578" i="26" s="1"/>
  <c r="HU578" i="26" a="1"/>
  <c r="HU578" i="26" s="1"/>
  <c r="HT578" i="26" a="1"/>
  <c r="HT578" i="26" s="1"/>
  <c r="HS578" i="26" a="1"/>
  <c r="HS578" i="26" s="1"/>
  <c r="HR578" i="26" a="1"/>
  <c r="HR578" i="26" s="1"/>
  <c r="HQ578" i="26" a="1"/>
  <c r="HQ578" i="26" s="1"/>
  <c r="HP578" i="26" a="1"/>
  <c r="HP578" i="26" s="1"/>
  <c r="HO578" i="26" a="1"/>
  <c r="HO578" i="26" s="1"/>
  <c r="HN578" i="26" a="1"/>
  <c r="HN578" i="26" s="1"/>
  <c r="HM578" i="26" a="1"/>
  <c r="HM578" i="26" s="1"/>
  <c r="HL578" i="26" a="1"/>
  <c r="HL578" i="26" s="1"/>
  <c r="HK578" i="26" a="1"/>
  <c r="HK578" i="26" s="1"/>
  <c r="HJ578" i="26" a="1"/>
  <c r="HJ578" i="26" s="1"/>
  <c r="HI578" i="26" a="1"/>
  <c r="HI578" i="26" s="1"/>
  <c r="HH578" i="26" a="1"/>
  <c r="HH578" i="26" s="1"/>
  <c r="HG578" i="26" a="1"/>
  <c r="HG578" i="26" s="1"/>
  <c r="HF578" i="26" a="1"/>
  <c r="HF578" i="26" s="1"/>
  <c r="HE578" i="26" a="1"/>
  <c r="HE578" i="26" s="1"/>
  <c r="HD578" i="26" a="1"/>
  <c r="HD578" i="26" s="1"/>
  <c r="HC578" i="26" a="1"/>
  <c r="HC578" i="26" s="1"/>
  <c r="HB578" i="26" a="1"/>
  <c r="HB578" i="26" s="1"/>
  <c r="HA578" i="26" a="1"/>
  <c r="HA578" i="26" s="1"/>
  <c r="GZ578" i="26" a="1"/>
  <c r="GZ578" i="26" s="1"/>
  <c r="GY578" i="26" a="1"/>
  <c r="GY578" i="26" s="1"/>
  <c r="GX578" i="26" a="1"/>
  <c r="GX578" i="26" s="1"/>
  <c r="GW578" i="26" a="1"/>
  <c r="GW578" i="26" s="1"/>
  <c r="GV578" i="26" a="1"/>
  <c r="GV578" i="26" s="1"/>
  <c r="GU578" i="26" a="1"/>
  <c r="GU578" i="26" s="1"/>
  <c r="GT578" i="26" a="1"/>
  <c r="GT578" i="26" s="1"/>
  <c r="GS578" i="26" a="1"/>
  <c r="GS578" i="26" s="1"/>
  <c r="GR578" i="26" a="1"/>
  <c r="GR578" i="26" s="1"/>
  <c r="GQ578" i="26" a="1"/>
  <c r="GQ578" i="26" s="1"/>
  <c r="GP578" i="26" a="1"/>
  <c r="GP578" i="26" s="1"/>
  <c r="GO578" i="26" a="1"/>
  <c r="GO578" i="26" s="1"/>
  <c r="GN578" i="26" a="1"/>
  <c r="GN578" i="26" s="1"/>
  <c r="GM578" i="26" a="1"/>
  <c r="GM578" i="26" s="1"/>
  <c r="GL578" i="26" a="1"/>
  <c r="GL578" i="26" s="1"/>
  <c r="GK578" i="26" a="1"/>
  <c r="GK578" i="26" s="1"/>
  <c r="GJ578" i="26" a="1"/>
  <c r="GJ578" i="26" s="1"/>
  <c r="GI578" i="26" a="1"/>
  <c r="GI578" i="26" s="1"/>
  <c r="GH578" i="26" a="1"/>
  <c r="GH578" i="26" s="1"/>
  <c r="GG578" i="26" a="1"/>
  <c r="GG578" i="26" s="1"/>
  <c r="GF578" i="26" a="1"/>
  <c r="GF578" i="26" s="1"/>
  <c r="GE578" i="26" a="1"/>
  <c r="GE578" i="26" s="1"/>
  <c r="GD578" i="26" a="1"/>
  <c r="GD578" i="26" s="1"/>
  <c r="GC578" i="26" a="1"/>
  <c r="GC578" i="26" s="1"/>
  <c r="GB578" i="26" a="1"/>
  <c r="GB578" i="26" s="1"/>
  <c r="GA578" i="26" a="1"/>
  <c r="GA578" i="26" s="1"/>
  <c r="FZ578" i="26" a="1"/>
  <c r="FZ578" i="26" s="1"/>
  <c r="FY578" i="26" a="1"/>
  <c r="FY578" i="26" s="1"/>
  <c r="FX578" i="26" a="1"/>
  <c r="FX578" i="26" s="1"/>
  <c r="FW578" i="26" a="1"/>
  <c r="FW578" i="26" s="1"/>
  <c r="FV578" i="26" a="1"/>
  <c r="FV578" i="26" s="1"/>
  <c r="FU578" i="26" a="1"/>
  <c r="FU578" i="26" s="1"/>
  <c r="FT578" i="26" a="1"/>
  <c r="FT578" i="26" s="1"/>
  <c r="FS578" i="26" a="1"/>
  <c r="FS578" i="26" s="1"/>
  <c r="FR578" i="26" a="1"/>
  <c r="FR578" i="26" s="1"/>
  <c r="FQ578" i="26" a="1"/>
  <c r="FQ578" i="26" s="1"/>
  <c r="FP578" i="26" a="1"/>
  <c r="FP578" i="26" s="1"/>
  <c r="FO578" i="26" a="1"/>
  <c r="FO578" i="26" s="1"/>
  <c r="FN578" i="26" a="1"/>
  <c r="FN578" i="26" s="1"/>
  <c r="FM578" i="26" a="1"/>
  <c r="FM578" i="26" s="1"/>
  <c r="FL578" i="26" a="1"/>
  <c r="FL578" i="26" s="1"/>
  <c r="FK578" i="26" a="1"/>
  <c r="FK578" i="26" s="1"/>
  <c r="FJ578" i="26" a="1"/>
  <c r="FJ578" i="26" s="1"/>
  <c r="FI578" i="26" a="1"/>
  <c r="FI578" i="26" s="1"/>
  <c r="FH578" i="26" a="1"/>
  <c r="FH578" i="26" s="1"/>
  <c r="FG578" i="26" a="1"/>
  <c r="FG578" i="26" s="1"/>
  <c r="FF578" i="26" a="1"/>
  <c r="FF578" i="26" s="1"/>
  <c r="FE578" i="26" a="1"/>
  <c r="FE578" i="26" s="1"/>
  <c r="FD578" i="26" a="1"/>
  <c r="FD578" i="26" s="1"/>
  <c r="FC578" i="26" a="1"/>
  <c r="FC578" i="26" s="1"/>
  <c r="FB578" i="26" a="1"/>
  <c r="FB578" i="26" s="1"/>
  <c r="FA578" i="26" a="1"/>
  <c r="FA578" i="26" s="1"/>
  <c r="EZ578" i="26" a="1"/>
  <c r="EZ578" i="26" s="1"/>
  <c r="EY578" i="26" a="1"/>
  <c r="EY578" i="26" s="1"/>
  <c r="EX578" i="26" a="1"/>
  <c r="EX578" i="26" s="1"/>
  <c r="EW578" i="26" a="1"/>
  <c r="EW578" i="26" s="1"/>
  <c r="EV578" i="26" a="1"/>
  <c r="EV578" i="26" s="1"/>
  <c r="EU578" i="26" a="1"/>
  <c r="EU578" i="26" s="1"/>
  <c r="ET578" i="26" a="1"/>
  <c r="ET578" i="26" s="1"/>
  <c r="ES578" i="26" a="1"/>
  <c r="ES578" i="26" s="1"/>
  <c r="ER578" i="26" a="1"/>
  <c r="ER578" i="26" s="1"/>
  <c r="EQ578" i="26" a="1"/>
  <c r="EQ578" i="26" s="1"/>
  <c r="EP578" i="26" a="1"/>
  <c r="EP578" i="26" s="1"/>
  <c r="EO578" i="26" a="1"/>
  <c r="EO578" i="26" s="1"/>
  <c r="EN578" i="26" a="1"/>
  <c r="EN578" i="26" s="1"/>
  <c r="EM578" i="26" a="1"/>
  <c r="EM578" i="26" s="1"/>
  <c r="EL578" i="26" a="1"/>
  <c r="EL578" i="26" s="1"/>
  <c r="EK578" i="26" a="1"/>
  <c r="EK578" i="26" s="1"/>
  <c r="EJ578" i="26" a="1"/>
  <c r="EJ578" i="26" s="1"/>
  <c r="EI578" i="26" a="1"/>
  <c r="EI578" i="26" s="1"/>
  <c r="EH578" i="26" a="1"/>
  <c r="EH578" i="26" s="1"/>
  <c r="EG578" i="26" a="1"/>
  <c r="EG578" i="26" s="1"/>
  <c r="EF578" i="26" a="1"/>
  <c r="EF578" i="26" s="1"/>
  <c r="EE578" i="26" a="1"/>
  <c r="EE578" i="26" s="1"/>
  <c r="ED578" i="26" a="1"/>
  <c r="ED578" i="26" s="1"/>
  <c r="EC578" i="26" a="1"/>
  <c r="EC578" i="26" s="1"/>
  <c r="EB578" i="26" a="1"/>
  <c r="EB578" i="26" s="1"/>
  <c r="EA578" i="26" a="1"/>
  <c r="EA578" i="26" s="1"/>
  <c r="DZ578" i="26" a="1"/>
  <c r="DZ578" i="26" s="1"/>
  <c r="DY578" i="26" a="1"/>
  <c r="DY578" i="26" s="1"/>
  <c r="DX578" i="26" a="1"/>
  <c r="DX578" i="26" s="1"/>
  <c r="DW578" i="26" a="1"/>
  <c r="DW578" i="26" s="1"/>
  <c r="DV578" i="26" a="1"/>
  <c r="DV578" i="26" s="1"/>
  <c r="DU578" i="26" a="1"/>
  <c r="DU578" i="26" s="1"/>
  <c r="DT578" i="26" a="1"/>
  <c r="DT578" i="26" s="1"/>
  <c r="DS578" i="26" a="1"/>
  <c r="DS578" i="26" s="1"/>
  <c r="DR578" i="26" a="1"/>
  <c r="DR578" i="26" s="1"/>
  <c r="DQ578" i="26" a="1"/>
  <c r="DQ578" i="26" s="1"/>
  <c r="DP578" i="26" a="1"/>
  <c r="DP578" i="26" s="1"/>
  <c r="DO578" i="26" a="1"/>
  <c r="DO578" i="26" s="1"/>
  <c r="DN578" i="26" a="1"/>
  <c r="DN578" i="26" s="1"/>
  <c r="DM578" i="26" a="1"/>
  <c r="DM578" i="26" s="1"/>
  <c r="DL578" i="26" a="1"/>
  <c r="DL578" i="26" s="1"/>
  <c r="DK578" i="26" a="1"/>
  <c r="DK578" i="26" s="1"/>
  <c r="DJ578" i="26" a="1"/>
  <c r="DJ578" i="26" s="1"/>
  <c r="DI578" i="26" a="1"/>
  <c r="DI578" i="26" s="1"/>
  <c r="DH578" i="26" a="1"/>
  <c r="DH578" i="26" s="1"/>
  <c r="DG578" i="26" a="1"/>
  <c r="DG578" i="26" s="1"/>
  <c r="DF578" i="26" a="1"/>
  <c r="DF578" i="26" s="1"/>
  <c r="DE578" i="26" a="1"/>
  <c r="DE578" i="26" s="1"/>
  <c r="DD578" i="26" a="1"/>
  <c r="DD578" i="26" s="1"/>
  <c r="DC578" i="26" a="1"/>
  <c r="DC578" i="26" s="1"/>
  <c r="DB578" i="26" a="1"/>
  <c r="DB578" i="26" s="1"/>
  <c r="DA578" i="26" a="1"/>
  <c r="DA578" i="26" s="1"/>
  <c r="CZ578" i="26" a="1"/>
  <c r="CZ578" i="26" s="1"/>
  <c r="CY578" i="26" a="1"/>
  <c r="CY578" i="26" s="1"/>
  <c r="CX578" i="26" a="1"/>
  <c r="CX578" i="26" s="1"/>
  <c r="CW578" i="26" a="1"/>
  <c r="CW578" i="26" s="1"/>
  <c r="CV578" i="26" a="1"/>
  <c r="CV578" i="26" s="1"/>
  <c r="CU578" i="26" a="1"/>
  <c r="CU578" i="26" s="1"/>
  <c r="CT578" i="26" a="1"/>
  <c r="CT578" i="26" s="1"/>
  <c r="CS578" i="26" a="1"/>
  <c r="CS578" i="26" s="1"/>
  <c r="CR578" i="26" a="1"/>
  <c r="CR578" i="26" s="1"/>
  <c r="CQ578" i="26" a="1"/>
  <c r="CQ578" i="26" s="1"/>
  <c r="CP578" i="26" a="1"/>
  <c r="CP578" i="26" s="1"/>
  <c r="CO578" i="26" a="1"/>
  <c r="CO578" i="26" s="1"/>
  <c r="CN578" i="26" a="1"/>
  <c r="CN578" i="26" s="1"/>
  <c r="CM578" i="26" a="1"/>
  <c r="CM578" i="26" s="1"/>
  <c r="CL578" i="26" a="1"/>
  <c r="CL578" i="26" s="1"/>
  <c r="CK578" i="26" a="1"/>
  <c r="CK578" i="26" s="1"/>
  <c r="CJ578" i="26" a="1"/>
  <c r="CJ578" i="26" s="1"/>
  <c r="CI578" i="26" a="1"/>
  <c r="CI578" i="26" s="1"/>
  <c r="CH578" i="26" a="1"/>
  <c r="CH578" i="26" s="1"/>
  <c r="CG578" i="26" a="1"/>
  <c r="CG578" i="26" s="1"/>
  <c r="CF578" i="26" a="1"/>
  <c r="CF578" i="26" s="1"/>
  <c r="CE578" i="26" a="1"/>
  <c r="CE578" i="26" s="1"/>
  <c r="CD578" i="26" a="1"/>
  <c r="CD578" i="26" s="1"/>
  <c r="CC578" i="26" a="1"/>
  <c r="CC578" i="26" s="1"/>
  <c r="CB578" i="26" a="1"/>
  <c r="CB578" i="26" s="1"/>
  <c r="CA578" i="26" a="1"/>
  <c r="CA578" i="26" s="1"/>
  <c r="BZ578" i="26" a="1"/>
  <c r="BZ578" i="26" s="1"/>
  <c r="BY578" i="26" a="1"/>
  <c r="BY578" i="26" s="1"/>
  <c r="BX578" i="26" a="1"/>
  <c r="BX578" i="26" s="1"/>
  <c r="BW578" i="26" a="1"/>
  <c r="BW578" i="26" s="1"/>
  <c r="BV578" i="26" a="1"/>
  <c r="BV578" i="26" s="1"/>
  <c r="BU578" i="26" a="1"/>
  <c r="BU578" i="26" s="1"/>
  <c r="BT578" i="26" a="1"/>
  <c r="BT578" i="26" s="1"/>
  <c r="BS578" i="26" a="1"/>
  <c r="BS578" i="26" s="1"/>
  <c r="BR578" i="26" a="1"/>
  <c r="BR578" i="26" s="1"/>
  <c r="BQ578" i="26" a="1"/>
  <c r="BQ578" i="26" s="1"/>
  <c r="BP578" i="26" a="1"/>
  <c r="BP578" i="26" s="1"/>
  <c r="BO578" i="26" a="1"/>
  <c r="BO578" i="26" s="1"/>
  <c r="BN578" i="26" a="1"/>
  <c r="BN578" i="26" s="1"/>
  <c r="BM578" i="26" a="1"/>
  <c r="BM578" i="26" s="1"/>
  <c r="BL578" i="26" a="1"/>
  <c r="BL578" i="26" s="1"/>
  <c r="BK578" i="26" a="1"/>
  <c r="BK578" i="26" s="1"/>
  <c r="BJ578" i="26" a="1"/>
  <c r="BJ578" i="26" s="1"/>
  <c r="BI578" i="26" a="1"/>
  <c r="BI578" i="26" s="1"/>
  <c r="BH578" i="26" a="1"/>
  <c r="BH578" i="26" s="1"/>
  <c r="BG578" i="26" a="1"/>
  <c r="BG578" i="26" s="1"/>
  <c r="BF578" i="26" a="1"/>
  <c r="BF578" i="26" s="1"/>
  <c r="BE578" i="26" a="1"/>
  <c r="BE578" i="26" s="1"/>
  <c r="BD578" i="26" a="1"/>
  <c r="BD578" i="26" s="1"/>
  <c r="BC578" i="26" a="1"/>
  <c r="BC578" i="26" s="1"/>
  <c r="BB578" i="26" a="1"/>
  <c r="BB578" i="26" s="1"/>
  <c r="BA578" i="26" a="1"/>
  <c r="BA578" i="26" s="1"/>
  <c r="AZ578" i="26" a="1"/>
  <c r="AZ578" i="26" s="1"/>
  <c r="AY578" i="26" a="1"/>
  <c r="AY578" i="26" s="1"/>
  <c r="AX578" i="26" a="1"/>
  <c r="AX578" i="26" s="1"/>
  <c r="AW578" i="26" a="1"/>
  <c r="AW578" i="26" s="1"/>
  <c r="AV578" i="26" a="1"/>
  <c r="AV578" i="26" s="1"/>
  <c r="AU578" i="26" a="1"/>
  <c r="AU578" i="26" s="1"/>
  <c r="AT578" i="26" a="1"/>
  <c r="AT578" i="26" s="1"/>
  <c r="AS578" i="26" a="1"/>
  <c r="AS578" i="26" s="1"/>
  <c r="AR578" i="26" a="1"/>
  <c r="AR578" i="26" s="1"/>
  <c r="AQ578" i="26" a="1"/>
  <c r="AQ578" i="26" s="1"/>
  <c r="AP578" i="26" a="1"/>
  <c r="AP578" i="26" s="1"/>
  <c r="AO578" i="26" a="1"/>
  <c r="AO578" i="26" s="1"/>
  <c r="AN578" i="26" a="1"/>
  <c r="AN578" i="26" s="1"/>
  <c r="AM578" i="26" a="1"/>
  <c r="AM578" i="26" s="1"/>
  <c r="AL578" i="26" a="1"/>
  <c r="AL578" i="26" s="1"/>
  <c r="AK578" i="26" a="1"/>
  <c r="AK578" i="26" s="1"/>
  <c r="AJ578" i="26" a="1"/>
  <c r="AJ578" i="26" s="1"/>
  <c r="AI578" i="26" a="1"/>
  <c r="AI578" i="26" s="1"/>
  <c r="AH578" i="26" a="1"/>
  <c r="AH578" i="26" s="1"/>
  <c r="AG578" i="26" a="1"/>
  <c r="AG578" i="26" s="1"/>
  <c r="AF578" i="26" a="1"/>
  <c r="AF578" i="26" s="1"/>
  <c r="AE578" i="26" a="1"/>
  <c r="AE578" i="26" s="1"/>
  <c r="AD578" i="26" a="1"/>
  <c r="AD578" i="26" s="1"/>
  <c r="AC578" i="26" a="1"/>
  <c r="AC578" i="26" s="1"/>
  <c r="AB578" i="26" a="1"/>
  <c r="AB578" i="26" s="1"/>
  <c r="AA578" i="26" a="1"/>
  <c r="AA578" i="26" s="1"/>
  <c r="Z578" i="26" a="1"/>
  <c r="Z578" i="26" s="1"/>
  <c r="Y578" i="26" a="1"/>
  <c r="Y578" i="26" s="1"/>
  <c r="X578" i="26" a="1"/>
  <c r="X578" i="26" s="1"/>
  <c r="W578" i="26" a="1"/>
  <c r="W578" i="26" s="1"/>
  <c r="V578" i="26" a="1"/>
  <c r="V578" i="26" s="1"/>
  <c r="U578" i="26" a="1"/>
  <c r="U578" i="26" s="1"/>
  <c r="T578" i="26" a="1"/>
  <c r="T578" i="26" s="1"/>
  <c r="S578" i="26" a="1"/>
  <c r="S578" i="26" s="1"/>
  <c r="R578" i="26" a="1"/>
  <c r="R578" i="26" s="1"/>
  <c r="Q578" i="26" a="1"/>
  <c r="Q578" i="26" s="1"/>
  <c r="P578" i="26" a="1"/>
  <c r="P578" i="26" s="1"/>
  <c r="O578" i="26" a="1"/>
  <c r="O578" i="26" s="1"/>
  <c r="N578" i="26" a="1"/>
  <c r="N578" i="26" s="1"/>
  <c r="M578" i="26" a="1"/>
  <c r="M578" i="26" s="1"/>
  <c r="L578" i="26" a="1"/>
  <c r="L578" i="26" s="1"/>
  <c r="K578" i="26" a="1"/>
  <c r="K578" i="26" s="1"/>
  <c r="J578" i="26" a="1"/>
  <c r="J578" i="26" s="1"/>
  <c r="I578" i="26" a="1"/>
  <c r="I578" i="26" s="1"/>
  <c r="H578" i="26" a="1"/>
  <c r="H578" i="26" s="1"/>
  <c r="G578" i="26" a="1"/>
  <c r="G578" i="26" s="1"/>
  <c r="F578" i="26" a="1"/>
  <c r="F578" i="26" s="1"/>
  <c r="E578" i="26" a="1"/>
  <c r="E578" i="26" s="1"/>
  <c r="D578" i="26" a="1"/>
  <c r="D578" i="26" s="1"/>
  <c r="IE577" i="26" a="1"/>
  <c r="IE577" i="26" s="1"/>
  <c r="ID577" i="26" a="1"/>
  <c r="ID577" i="26" s="1"/>
  <c r="IC577" i="26" a="1"/>
  <c r="IC577" i="26" s="1"/>
  <c r="IB577" i="26" a="1"/>
  <c r="IB577" i="26" s="1"/>
  <c r="IA577" i="26" a="1"/>
  <c r="IA577" i="26" s="1"/>
  <c r="HZ577" i="26" a="1"/>
  <c r="HZ577" i="26" s="1"/>
  <c r="HY577" i="26" a="1"/>
  <c r="HY577" i="26" s="1"/>
  <c r="HX577" i="26" a="1"/>
  <c r="HX577" i="26" s="1"/>
  <c r="HW577" i="26" a="1"/>
  <c r="HW577" i="26" s="1"/>
  <c r="HV577" i="26" a="1"/>
  <c r="HV577" i="26" s="1"/>
  <c r="HU577" i="26" a="1"/>
  <c r="HU577" i="26" s="1"/>
  <c r="HT577" i="26" a="1"/>
  <c r="HT577" i="26" s="1"/>
  <c r="HS577" i="26" a="1"/>
  <c r="HS577" i="26" s="1"/>
  <c r="HR577" i="26" a="1"/>
  <c r="HR577" i="26" s="1"/>
  <c r="HQ577" i="26" a="1"/>
  <c r="HQ577" i="26" s="1"/>
  <c r="HP577" i="26" a="1"/>
  <c r="HP577" i="26" s="1"/>
  <c r="HO577" i="26" a="1"/>
  <c r="HO577" i="26" s="1"/>
  <c r="HN577" i="26" a="1"/>
  <c r="HN577" i="26" s="1"/>
  <c r="HM577" i="26" a="1"/>
  <c r="HM577" i="26" s="1"/>
  <c r="HL577" i="26" a="1"/>
  <c r="HL577" i="26" s="1"/>
  <c r="HK577" i="26" a="1"/>
  <c r="HK577" i="26" s="1"/>
  <c r="HJ577" i="26" a="1"/>
  <c r="HJ577" i="26" s="1"/>
  <c r="HI577" i="26" a="1"/>
  <c r="HI577" i="26" s="1"/>
  <c r="HH577" i="26" a="1"/>
  <c r="HH577" i="26" s="1"/>
  <c r="HG577" i="26" a="1"/>
  <c r="HG577" i="26" s="1"/>
  <c r="HF577" i="26" a="1"/>
  <c r="HF577" i="26" s="1"/>
  <c r="HE577" i="26" a="1"/>
  <c r="HE577" i="26" s="1"/>
  <c r="HD577" i="26" a="1"/>
  <c r="HD577" i="26" s="1"/>
  <c r="HC577" i="26" a="1"/>
  <c r="HC577" i="26" s="1"/>
  <c r="HB577" i="26" a="1"/>
  <c r="HB577" i="26" s="1"/>
  <c r="HA577" i="26" a="1"/>
  <c r="HA577" i="26" s="1"/>
  <c r="GZ577" i="26" a="1"/>
  <c r="GZ577" i="26" s="1"/>
  <c r="GY577" i="26" a="1"/>
  <c r="GY577" i="26" s="1"/>
  <c r="GX577" i="26" a="1"/>
  <c r="GX577" i="26" s="1"/>
  <c r="GW577" i="26" a="1"/>
  <c r="GW577" i="26" s="1"/>
  <c r="GV577" i="26" a="1"/>
  <c r="GV577" i="26" s="1"/>
  <c r="GU577" i="26" a="1"/>
  <c r="GU577" i="26" s="1"/>
  <c r="GT577" i="26" a="1"/>
  <c r="GT577" i="26" s="1"/>
  <c r="GS577" i="26" a="1"/>
  <c r="GS577" i="26" s="1"/>
  <c r="GR577" i="26" a="1"/>
  <c r="GR577" i="26" s="1"/>
  <c r="GQ577" i="26" a="1"/>
  <c r="GQ577" i="26" s="1"/>
  <c r="GP577" i="26" a="1"/>
  <c r="GP577" i="26" s="1"/>
  <c r="GO577" i="26" a="1"/>
  <c r="GO577" i="26" s="1"/>
  <c r="GN577" i="26" a="1"/>
  <c r="GN577" i="26" s="1"/>
  <c r="GM577" i="26" a="1"/>
  <c r="GM577" i="26" s="1"/>
  <c r="GL577" i="26" a="1"/>
  <c r="GL577" i="26" s="1"/>
  <c r="GK577" i="26" a="1"/>
  <c r="GK577" i="26" s="1"/>
  <c r="GJ577" i="26" a="1"/>
  <c r="GJ577" i="26" s="1"/>
  <c r="GI577" i="26" a="1"/>
  <c r="GI577" i="26" s="1"/>
  <c r="GH577" i="26" a="1"/>
  <c r="GH577" i="26" s="1"/>
  <c r="GG577" i="26" a="1"/>
  <c r="GG577" i="26" s="1"/>
  <c r="GF577" i="26" a="1"/>
  <c r="GF577" i="26" s="1"/>
  <c r="GE577" i="26" a="1"/>
  <c r="GE577" i="26" s="1"/>
  <c r="GD577" i="26" a="1"/>
  <c r="GD577" i="26" s="1"/>
  <c r="GC577" i="26" a="1"/>
  <c r="GC577" i="26" s="1"/>
  <c r="GB577" i="26" a="1"/>
  <c r="GB577" i="26" s="1"/>
  <c r="GA577" i="26" a="1"/>
  <c r="GA577" i="26" s="1"/>
  <c r="FZ577" i="26" a="1"/>
  <c r="FZ577" i="26" s="1"/>
  <c r="FY577" i="26" a="1"/>
  <c r="FY577" i="26" s="1"/>
  <c r="FX577" i="26" a="1"/>
  <c r="FX577" i="26" s="1"/>
  <c r="FW577" i="26" a="1"/>
  <c r="FW577" i="26" s="1"/>
  <c r="FV577" i="26" a="1"/>
  <c r="FV577" i="26" s="1"/>
  <c r="FU577" i="26" a="1"/>
  <c r="FU577" i="26" s="1"/>
  <c r="FT577" i="26" a="1"/>
  <c r="FT577" i="26" s="1"/>
  <c r="FS577" i="26" a="1"/>
  <c r="FS577" i="26" s="1"/>
  <c r="FR577" i="26" a="1"/>
  <c r="FR577" i="26" s="1"/>
  <c r="FQ577" i="26" a="1"/>
  <c r="FQ577" i="26" s="1"/>
  <c r="FP577" i="26" a="1"/>
  <c r="FP577" i="26" s="1"/>
  <c r="FO577" i="26" a="1"/>
  <c r="FO577" i="26" s="1"/>
  <c r="FN577" i="26" a="1"/>
  <c r="FN577" i="26" s="1"/>
  <c r="FM577" i="26" a="1"/>
  <c r="FM577" i="26" s="1"/>
  <c r="FL577" i="26" a="1"/>
  <c r="FL577" i="26" s="1"/>
  <c r="FK577" i="26" a="1"/>
  <c r="FK577" i="26" s="1"/>
  <c r="FJ577" i="26" a="1"/>
  <c r="FJ577" i="26" s="1"/>
  <c r="FI577" i="26" a="1"/>
  <c r="FI577" i="26" s="1"/>
  <c r="FH577" i="26" a="1"/>
  <c r="FH577" i="26" s="1"/>
  <c r="FG577" i="26" a="1"/>
  <c r="FG577" i="26" s="1"/>
  <c r="FF577" i="26" a="1"/>
  <c r="FF577" i="26" s="1"/>
  <c r="FE577" i="26" a="1"/>
  <c r="FE577" i="26" s="1"/>
  <c r="FD577" i="26" a="1"/>
  <c r="FD577" i="26" s="1"/>
  <c r="FC577" i="26" a="1"/>
  <c r="FC577" i="26" s="1"/>
  <c r="FB577" i="26" a="1"/>
  <c r="FB577" i="26" s="1"/>
  <c r="FA577" i="26" a="1"/>
  <c r="FA577" i="26" s="1"/>
  <c r="EZ577" i="26" a="1"/>
  <c r="EZ577" i="26" s="1"/>
  <c r="EY577" i="26" a="1"/>
  <c r="EY577" i="26" s="1"/>
  <c r="EX577" i="26" a="1"/>
  <c r="EX577" i="26" s="1"/>
  <c r="EW577" i="26" a="1"/>
  <c r="EW577" i="26" s="1"/>
  <c r="EV577" i="26" a="1"/>
  <c r="EV577" i="26" s="1"/>
  <c r="EU577" i="26" a="1"/>
  <c r="EU577" i="26" s="1"/>
  <c r="ET577" i="26" a="1"/>
  <c r="ET577" i="26" s="1"/>
  <c r="ES577" i="26" a="1"/>
  <c r="ES577" i="26" s="1"/>
  <c r="ER577" i="26" a="1"/>
  <c r="ER577" i="26" s="1"/>
  <c r="EQ577" i="26" a="1"/>
  <c r="EQ577" i="26" s="1"/>
  <c r="EP577" i="26" a="1"/>
  <c r="EP577" i="26" s="1"/>
  <c r="EO577" i="26" a="1"/>
  <c r="EO577" i="26" s="1"/>
  <c r="EN577" i="26" a="1"/>
  <c r="EN577" i="26" s="1"/>
  <c r="EM577" i="26" a="1"/>
  <c r="EM577" i="26" s="1"/>
  <c r="EL577" i="26" a="1"/>
  <c r="EL577" i="26" s="1"/>
  <c r="EK577" i="26" a="1"/>
  <c r="EK577" i="26" s="1"/>
  <c r="EJ577" i="26" a="1"/>
  <c r="EJ577" i="26" s="1"/>
  <c r="EI577" i="26" a="1"/>
  <c r="EI577" i="26" s="1"/>
  <c r="EH577" i="26" a="1"/>
  <c r="EH577" i="26" s="1"/>
  <c r="EG577" i="26" a="1"/>
  <c r="EG577" i="26" s="1"/>
  <c r="EF577" i="26" a="1"/>
  <c r="EF577" i="26" s="1"/>
  <c r="EE577" i="26" a="1"/>
  <c r="EE577" i="26" s="1"/>
  <c r="ED577" i="26" a="1"/>
  <c r="ED577" i="26" s="1"/>
  <c r="EC577" i="26" a="1"/>
  <c r="EC577" i="26" s="1"/>
  <c r="EB577" i="26" a="1"/>
  <c r="EB577" i="26" s="1"/>
  <c r="EA577" i="26" a="1"/>
  <c r="EA577" i="26" s="1"/>
  <c r="DZ577" i="26" a="1"/>
  <c r="DZ577" i="26" s="1"/>
  <c r="DY577" i="26" a="1"/>
  <c r="DY577" i="26" s="1"/>
  <c r="DX577" i="26" a="1"/>
  <c r="DX577" i="26" s="1"/>
  <c r="DW577" i="26" a="1"/>
  <c r="DW577" i="26" s="1"/>
  <c r="DV577" i="26" a="1"/>
  <c r="DV577" i="26" s="1"/>
  <c r="DU577" i="26" a="1"/>
  <c r="DU577" i="26" s="1"/>
  <c r="DT577" i="26" a="1"/>
  <c r="DT577" i="26" s="1"/>
  <c r="DS577" i="26" a="1"/>
  <c r="DS577" i="26" s="1"/>
  <c r="DR577" i="26" a="1"/>
  <c r="DR577" i="26" s="1"/>
  <c r="DQ577" i="26" a="1"/>
  <c r="DQ577" i="26" s="1"/>
  <c r="DP577" i="26" a="1"/>
  <c r="DP577" i="26" s="1"/>
  <c r="DO577" i="26" a="1"/>
  <c r="DO577" i="26" s="1"/>
  <c r="DN577" i="26" a="1"/>
  <c r="DN577" i="26" s="1"/>
  <c r="DM577" i="26" a="1"/>
  <c r="DM577" i="26" s="1"/>
  <c r="DL577" i="26" a="1"/>
  <c r="DL577" i="26" s="1"/>
  <c r="DK577" i="26" a="1"/>
  <c r="DK577" i="26" s="1"/>
  <c r="DJ577" i="26" a="1"/>
  <c r="DJ577" i="26" s="1"/>
  <c r="DI577" i="26" a="1"/>
  <c r="DI577" i="26" s="1"/>
  <c r="DH577" i="26" a="1"/>
  <c r="DH577" i="26" s="1"/>
  <c r="DG577" i="26" a="1"/>
  <c r="DG577" i="26" s="1"/>
  <c r="DF577" i="26" a="1"/>
  <c r="DF577" i="26" s="1"/>
  <c r="DE577" i="26" a="1"/>
  <c r="DE577" i="26" s="1"/>
  <c r="DD577" i="26" a="1"/>
  <c r="DD577" i="26" s="1"/>
  <c r="DC577" i="26" a="1"/>
  <c r="DC577" i="26" s="1"/>
  <c r="DB577" i="26" a="1"/>
  <c r="DB577" i="26" s="1"/>
  <c r="DA577" i="26" a="1"/>
  <c r="DA577" i="26" s="1"/>
  <c r="CZ577" i="26" a="1"/>
  <c r="CZ577" i="26" s="1"/>
  <c r="CY577" i="26" a="1"/>
  <c r="CY577" i="26" s="1"/>
  <c r="CX577" i="26" a="1"/>
  <c r="CX577" i="26" s="1"/>
  <c r="CW577" i="26" a="1"/>
  <c r="CW577" i="26" s="1"/>
  <c r="CV577" i="26" a="1"/>
  <c r="CV577" i="26" s="1"/>
  <c r="CU577" i="26" a="1"/>
  <c r="CU577" i="26" s="1"/>
  <c r="CT577" i="26" a="1"/>
  <c r="CT577" i="26" s="1"/>
  <c r="CS577" i="26" a="1"/>
  <c r="CS577" i="26" s="1"/>
  <c r="CR577" i="26" a="1"/>
  <c r="CR577" i="26" s="1"/>
  <c r="CQ577" i="26" a="1"/>
  <c r="CQ577" i="26" s="1"/>
  <c r="CP577" i="26" a="1"/>
  <c r="CP577" i="26" s="1"/>
  <c r="CO577" i="26" a="1"/>
  <c r="CO577" i="26" s="1"/>
  <c r="CN577" i="26" a="1"/>
  <c r="CN577" i="26" s="1"/>
  <c r="CM577" i="26" a="1"/>
  <c r="CM577" i="26" s="1"/>
  <c r="CL577" i="26" a="1"/>
  <c r="CL577" i="26" s="1"/>
  <c r="CK577" i="26" a="1"/>
  <c r="CK577" i="26" s="1"/>
  <c r="CJ577" i="26" a="1"/>
  <c r="CJ577" i="26" s="1"/>
  <c r="CI577" i="26" a="1"/>
  <c r="CI577" i="26" s="1"/>
  <c r="CH577" i="26" a="1"/>
  <c r="CH577" i="26" s="1"/>
  <c r="CG577" i="26" a="1"/>
  <c r="CG577" i="26" s="1"/>
  <c r="CF577" i="26" a="1"/>
  <c r="CF577" i="26" s="1"/>
  <c r="CE577" i="26" a="1"/>
  <c r="CE577" i="26" s="1"/>
  <c r="CD577" i="26" a="1"/>
  <c r="CD577" i="26" s="1"/>
  <c r="CC577" i="26" a="1"/>
  <c r="CC577" i="26" s="1"/>
  <c r="CB577" i="26" a="1"/>
  <c r="CB577" i="26" s="1"/>
  <c r="CA577" i="26" a="1"/>
  <c r="CA577" i="26" s="1"/>
  <c r="BZ577" i="26" a="1"/>
  <c r="BZ577" i="26" s="1"/>
  <c r="BY577" i="26" a="1"/>
  <c r="BY577" i="26" s="1"/>
  <c r="BX577" i="26" a="1"/>
  <c r="BX577" i="26" s="1"/>
  <c r="BW577" i="26" a="1"/>
  <c r="BW577" i="26" s="1"/>
  <c r="BV577" i="26" a="1"/>
  <c r="BV577" i="26" s="1"/>
  <c r="BU577" i="26" a="1"/>
  <c r="BU577" i="26" s="1"/>
  <c r="BT577" i="26" a="1"/>
  <c r="BT577" i="26" s="1"/>
  <c r="BS577" i="26" a="1"/>
  <c r="BS577" i="26" s="1"/>
  <c r="BR577" i="26" a="1"/>
  <c r="BR577" i="26" s="1"/>
  <c r="BQ577" i="26" a="1"/>
  <c r="BQ577" i="26" s="1"/>
  <c r="BP577" i="26" a="1"/>
  <c r="BP577" i="26" s="1"/>
  <c r="BO577" i="26" a="1"/>
  <c r="BO577" i="26" s="1"/>
  <c r="BN577" i="26" a="1"/>
  <c r="BN577" i="26" s="1"/>
  <c r="BM577" i="26" a="1"/>
  <c r="BM577" i="26" s="1"/>
  <c r="BL577" i="26" a="1"/>
  <c r="BL577" i="26" s="1"/>
  <c r="BK577" i="26" a="1"/>
  <c r="BK577" i="26" s="1"/>
  <c r="BJ577" i="26" a="1"/>
  <c r="BJ577" i="26" s="1"/>
  <c r="BI577" i="26" a="1"/>
  <c r="BI577" i="26" s="1"/>
  <c r="BH577" i="26" a="1"/>
  <c r="BH577" i="26" s="1"/>
  <c r="BG577" i="26" a="1"/>
  <c r="BG577" i="26" s="1"/>
  <c r="BF577" i="26" a="1"/>
  <c r="BF577" i="26" s="1"/>
  <c r="BE577" i="26" a="1"/>
  <c r="BE577" i="26" s="1"/>
  <c r="BD577" i="26" a="1"/>
  <c r="BD577" i="26" s="1"/>
  <c r="BC577" i="26" a="1"/>
  <c r="BC577" i="26" s="1"/>
  <c r="BB577" i="26" a="1"/>
  <c r="BB577" i="26" s="1"/>
  <c r="BA577" i="26" a="1"/>
  <c r="BA577" i="26" s="1"/>
  <c r="AZ577" i="26" a="1"/>
  <c r="AZ577" i="26" s="1"/>
  <c r="AY577" i="26" a="1"/>
  <c r="AY577" i="26" s="1"/>
  <c r="AX577" i="26" a="1"/>
  <c r="AX577" i="26" s="1"/>
  <c r="AW577" i="26" a="1"/>
  <c r="AW577" i="26" s="1"/>
  <c r="AV577" i="26" a="1"/>
  <c r="AV577" i="26" s="1"/>
  <c r="AU577" i="26" a="1"/>
  <c r="AU577" i="26" s="1"/>
  <c r="AT577" i="26" a="1"/>
  <c r="AT577" i="26" s="1"/>
  <c r="AS577" i="26" a="1"/>
  <c r="AS577" i="26" s="1"/>
  <c r="AR577" i="26" a="1"/>
  <c r="AR577" i="26" s="1"/>
  <c r="AQ577" i="26" a="1"/>
  <c r="AQ577" i="26" s="1"/>
  <c r="AP577" i="26" a="1"/>
  <c r="AP577" i="26" s="1"/>
  <c r="AO577" i="26" a="1"/>
  <c r="AO577" i="26" s="1"/>
  <c r="AN577" i="26" a="1"/>
  <c r="AN577" i="26" s="1"/>
  <c r="AM577" i="26" a="1"/>
  <c r="AM577" i="26" s="1"/>
  <c r="AL577" i="26" a="1"/>
  <c r="AL577" i="26" s="1"/>
  <c r="AK577" i="26" a="1"/>
  <c r="AK577" i="26" s="1"/>
  <c r="AJ577" i="26" a="1"/>
  <c r="AJ577" i="26" s="1"/>
  <c r="AI577" i="26" a="1"/>
  <c r="AI577" i="26" s="1"/>
  <c r="AH577" i="26" a="1"/>
  <c r="AH577" i="26" s="1"/>
  <c r="AG577" i="26" a="1"/>
  <c r="AG577" i="26" s="1"/>
  <c r="AF577" i="26" a="1"/>
  <c r="AF577" i="26" s="1"/>
  <c r="AE577" i="26" a="1"/>
  <c r="AE577" i="26" s="1"/>
  <c r="AD577" i="26" a="1"/>
  <c r="AD577" i="26" s="1"/>
  <c r="AC577" i="26" a="1"/>
  <c r="AC577" i="26" s="1"/>
  <c r="AB577" i="26" a="1"/>
  <c r="AB577" i="26" s="1"/>
  <c r="AA577" i="26" a="1"/>
  <c r="AA577" i="26" s="1"/>
  <c r="Z577" i="26" a="1"/>
  <c r="Z577" i="26" s="1"/>
  <c r="Y577" i="26" a="1"/>
  <c r="Y577" i="26" s="1"/>
  <c r="X577" i="26" a="1"/>
  <c r="X577" i="26" s="1"/>
  <c r="W577" i="26" a="1"/>
  <c r="W577" i="26" s="1"/>
  <c r="V577" i="26" a="1"/>
  <c r="V577" i="26" s="1"/>
  <c r="U577" i="26" a="1"/>
  <c r="U577" i="26" s="1"/>
  <c r="T577" i="26" a="1"/>
  <c r="T577" i="26" s="1"/>
  <c r="S577" i="26" a="1"/>
  <c r="S577" i="26" s="1"/>
  <c r="R577" i="26" a="1"/>
  <c r="R577" i="26" s="1"/>
  <c r="Q577" i="26" a="1"/>
  <c r="Q577" i="26" s="1"/>
  <c r="P577" i="26" a="1"/>
  <c r="P577" i="26" s="1"/>
  <c r="O577" i="26" a="1"/>
  <c r="O577" i="26" s="1"/>
  <c r="N577" i="26" a="1"/>
  <c r="N577" i="26" s="1"/>
  <c r="M577" i="26" a="1"/>
  <c r="M577" i="26" s="1"/>
  <c r="L577" i="26" a="1"/>
  <c r="L577" i="26" s="1"/>
  <c r="K577" i="26" a="1"/>
  <c r="K577" i="26" s="1"/>
  <c r="J577" i="26" a="1"/>
  <c r="J577" i="26" s="1"/>
  <c r="I577" i="26" a="1"/>
  <c r="I577" i="26" s="1"/>
  <c r="H577" i="26" a="1"/>
  <c r="H577" i="26" s="1"/>
  <c r="G577" i="26" a="1"/>
  <c r="G577" i="26" s="1"/>
  <c r="F577" i="26" a="1"/>
  <c r="F577" i="26" s="1"/>
  <c r="E577" i="26" a="1"/>
  <c r="E577" i="26" s="1"/>
  <c r="D577" i="26" a="1"/>
  <c r="D577" i="26" s="1"/>
  <c r="IE576" i="26"/>
  <c r="ID576" i="26"/>
  <c r="IC576" i="26"/>
  <c r="IB576" i="26"/>
  <c r="IA576" i="26"/>
  <c r="HZ576" i="26"/>
  <c r="HY576" i="26"/>
  <c r="HX576" i="26"/>
  <c r="HW576" i="26"/>
  <c r="HV576" i="26"/>
  <c r="HU576" i="26"/>
  <c r="HT576" i="26"/>
  <c r="HS576" i="26"/>
  <c r="HR576" i="26"/>
  <c r="HQ576" i="26"/>
  <c r="HP576" i="26"/>
  <c r="HO576" i="26"/>
  <c r="HN576" i="26"/>
  <c r="HM576" i="26"/>
  <c r="HL576" i="26"/>
  <c r="HK576" i="26"/>
  <c r="HJ576" i="26"/>
  <c r="HI576" i="26"/>
  <c r="HH576" i="26"/>
  <c r="HG576" i="26"/>
  <c r="HF576" i="26"/>
  <c r="HE576" i="26"/>
  <c r="HD576" i="26"/>
  <c r="HC576" i="26"/>
  <c r="HB576" i="26"/>
  <c r="HA576" i="26"/>
  <c r="GZ576" i="26"/>
  <c r="GY576" i="26"/>
  <c r="GX576" i="26"/>
  <c r="GW576" i="26"/>
  <c r="GV576" i="26"/>
  <c r="GU576" i="26"/>
  <c r="GT576" i="26"/>
  <c r="GS576" i="26"/>
  <c r="GR576" i="26"/>
  <c r="GQ576" i="26"/>
  <c r="GP576" i="26"/>
  <c r="GO576" i="26"/>
  <c r="GN576" i="26"/>
  <c r="GM576" i="26"/>
  <c r="GL576" i="26"/>
  <c r="GK576" i="26"/>
  <c r="GJ576" i="26"/>
  <c r="GI576" i="26"/>
  <c r="GH576" i="26"/>
  <c r="GG576" i="26"/>
  <c r="GF576" i="26"/>
  <c r="GE576" i="26"/>
  <c r="GD576" i="26"/>
  <c r="GC576" i="26"/>
  <c r="GB576" i="26"/>
  <c r="GA576" i="26"/>
  <c r="FZ576" i="26"/>
  <c r="FY576" i="26"/>
  <c r="FX576" i="26"/>
  <c r="FW576" i="26"/>
  <c r="FV576" i="26"/>
  <c r="FU576" i="26"/>
  <c r="FT576" i="26"/>
  <c r="FS576" i="26"/>
  <c r="FR576" i="26"/>
  <c r="FQ576" i="26"/>
  <c r="FP576" i="26"/>
  <c r="FO576" i="26"/>
  <c r="FN576" i="26"/>
  <c r="FM576" i="26"/>
  <c r="FL576" i="26"/>
  <c r="FK576" i="26"/>
  <c r="FJ576" i="26"/>
  <c r="FI576" i="26"/>
  <c r="FH576" i="26"/>
  <c r="FG576" i="26"/>
  <c r="FF576" i="26"/>
  <c r="FE576" i="26"/>
  <c r="FD576" i="26"/>
  <c r="FC576" i="26"/>
  <c r="FB576" i="26"/>
  <c r="FA576" i="26"/>
  <c r="EZ576" i="26"/>
  <c r="EY576" i="26"/>
  <c r="EX576" i="26"/>
  <c r="EW576" i="26"/>
  <c r="EV576" i="26"/>
  <c r="EU576" i="26"/>
  <c r="ET576" i="26"/>
  <c r="ES576" i="26"/>
  <c r="ER576" i="26"/>
  <c r="EQ576" i="26"/>
  <c r="EP576" i="26"/>
  <c r="EO576" i="26"/>
  <c r="EN576" i="26"/>
  <c r="EM576" i="26"/>
  <c r="EL576" i="26"/>
  <c r="EK576" i="26"/>
  <c r="EJ576" i="26"/>
  <c r="EI576" i="26"/>
  <c r="EH576" i="26"/>
  <c r="EG576" i="26"/>
  <c r="EF576" i="26"/>
  <c r="EE576" i="26"/>
  <c r="ED576" i="26"/>
  <c r="EC576" i="26"/>
  <c r="EB576" i="26"/>
  <c r="EA576" i="26"/>
  <c r="DZ576" i="26"/>
  <c r="DY576" i="26"/>
  <c r="DX576" i="26"/>
  <c r="DW576" i="26"/>
  <c r="DV576" i="26"/>
  <c r="DU576" i="26"/>
  <c r="DT576" i="26"/>
  <c r="DS576" i="26"/>
  <c r="DR576" i="26"/>
  <c r="DQ576" i="26"/>
  <c r="DP576" i="26"/>
  <c r="DO576" i="26"/>
  <c r="DN576" i="26"/>
  <c r="DM576" i="26"/>
  <c r="DL576" i="26"/>
  <c r="DK576" i="26"/>
  <c r="DJ576" i="26"/>
  <c r="DI576" i="26"/>
  <c r="DH576" i="26"/>
  <c r="DG576" i="26"/>
  <c r="DF576" i="26"/>
  <c r="DE576" i="26"/>
  <c r="DD576" i="26"/>
  <c r="DC576" i="26"/>
  <c r="DB576" i="26"/>
  <c r="DA576" i="26"/>
  <c r="CZ576" i="26"/>
  <c r="CY576" i="26"/>
  <c r="CX576" i="26"/>
  <c r="CW576" i="26"/>
  <c r="CV576" i="26"/>
  <c r="CU576" i="26"/>
  <c r="CT576" i="26"/>
  <c r="CS576" i="26"/>
  <c r="CR576" i="26"/>
  <c r="CQ576" i="26"/>
  <c r="CP576" i="26"/>
  <c r="CO576" i="26"/>
  <c r="CN576" i="26"/>
  <c r="CM576" i="26"/>
  <c r="CL576" i="26"/>
  <c r="CK576" i="26"/>
  <c r="CJ576" i="26"/>
  <c r="CI576" i="26"/>
  <c r="CH576" i="26"/>
  <c r="CG576" i="26"/>
  <c r="CF576" i="26"/>
  <c r="CE576" i="26"/>
  <c r="CD576" i="26"/>
  <c r="CC576" i="26"/>
  <c r="CB576" i="26"/>
  <c r="CA576" i="26"/>
  <c r="BZ576" i="26"/>
  <c r="BY576" i="26"/>
  <c r="BX576" i="26"/>
  <c r="BW576" i="26"/>
  <c r="BV576" i="26"/>
  <c r="BU576" i="26"/>
  <c r="BT576" i="26"/>
  <c r="BS576" i="26"/>
  <c r="BR576" i="26"/>
  <c r="BQ576" i="26"/>
  <c r="BP576" i="26"/>
  <c r="BO576" i="26"/>
  <c r="BN576" i="26"/>
  <c r="BM576" i="26"/>
  <c r="BL576" i="26"/>
  <c r="BK576" i="26"/>
  <c r="BJ576" i="26"/>
  <c r="BI576" i="26"/>
  <c r="BH576" i="26"/>
  <c r="BG576" i="26"/>
  <c r="BF576" i="26"/>
  <c r="BE576" i="26"/>
  <c r="BD576" i="26"/>
  <c r="BC576" i="26"/>
  <c r="BB576" i="26"/>
  <c r="BA576" i="26"/>
  <c r="AZ576" i="26"/>
  <c r="AY576" i="26"/>
  <c r="AX576" i="26"/>
  <c r="AW576" i="26"/>
  <c r="AV576" i="26"/>
  <c r="AU576" i="26"/>
  <c r="AT576" i="26"/>
  <c r="AS576" i="26"/>
  <c r="AR576" i="26"/>
  <c r="AQ576" i="26"/>
  <c r="AP576" i="26"/>
  <c r="AO576" i="26"/>
  <c r="AN576" i="26"/>
  <c r="AM576" i="26"/>
  <c r="AL576" i="26"/>
  <c r="AK576" i="26"/>
  <c r="AJ576" i="26"/>
  <c r="AI576" i="26"/>
  <c r="AH576" i="26"/>
  <c r="AG576" i="26"/>
  <c r="AF576" i="26"/>
  <c r="AE576" i="26"/>
  <c r="AD576" i="26"/>
  <c r="AC576" i="26"/>
  <c r="AB576" i="26"/>
  <c r="AA576" i="26"/>
  <c r="Z576" i="26"/>
  <c r="Y576" i="26"/>
  <c r="X576" i="26"/>
  <c r="W576" i="26"/>
  <c r="V576" i="26"/>
  <c r="U576" i="26"/>
  <c r="T576" i="26"/>
  <c r="S576" i="26"/>
  <c r="R576" i="26"/>
  <c r="Q576" i="26"/>
  <c r="P576" i="26"/>
  <c r="O576" i="26"/>
  <c r="N576" i="26"/>
  <c r="M576" i="26"/>
  <c r="L576" i="26"/>
  <c r="K576" i="26"/>
  <c r="J576" i="26"/>
  <c r="I576" i="26"/>
  <c r="H576" i="26"/>
  <c r="G576" i="26"/>
  <c r="F576" i="26"/>
  <c r="E576" i="26"/>
  <c r="D576" i="26"/>
  <c r="IE575" i="26" a="1"/>
  <c r="IE575" i="26" s="1"/>
  <c r="ID575" i="26" a="1"/>
  <c r="ID575" i="26" s="1"/>
  <c r="IC575" i="26" a="1"/>
  <c r="IC575" i="26" s="1"/>
  <c r="IB575" i="26" a="1"/>
  <c r="IB575" i="26" s="1"/>
  <c r="IA575" i="26" a="1"/>
  <c r="IA575" i="26" s="1"/>
  <c r="HZ575" i="26" a="1"/>
  <c r="HZ575" i="26" s="1"/>
  <c r="HY575" i="26" a="1"/>
  <c r="HY575" i="26" s="1"/>
  <c r="HX575" i="26" a="1"/>
  <c r="HX575" i="26" s="1"/>
  <c r="HW575" i="26" a="1"/>
  <c r="HW575" i="26" s="1"/>
  <c r="HV575" i="26" a="1"/>
  <c r="HV575" i="26" s="1"/>
  <c r="HU575" i="26" a="1"/>
  <c r="HU575" i="26" s="1"/>
  <c r="HT575" i="26" a="1"/>
  <c r="HT575" i="26" s="1"/>
  <c r="HS575" i="26" a="1"/>
  <c r="HS575" i="26" s="1"/>
  <c r="HR575" i="26" a="1"/>
  <c r="HR575" i="26" s="1"/>
  <c r="HQ575" i="26" a="1"/>
  <c r="HQ575" i="26" s="1"/>
  <c r="HP575" i="26" a="1"/>
  <c r="HP575" i="26" s="1"/>
  <c r="HO575" i="26" a="1"/>
  <c r="HO575" i="26" s="1"/>
  <c r="HN575" i="26" a="1"/>
  <c r="HN575" i="26" s="1"/>
  <c r="HM575" i="26" a="1"/>
  <c r="HM575" i="26" s="1"/>
  <c r="HL575" i="26" a="1"/>
  <c r="HL575" i="26" s="1"/>
  <c r="HK575" i="26" a="1"/>
  <c r="HK575" i="26" s="1"/>
  <c r="HJ575" i="26" a="1"/>
  <c r="HJ575" i="26" s="1"/>
  <c r="HI575" i="26" a="1"/>
  <c r="HI575" i="26" s="1"/>
  <c r="HH575" i="26" a="1"/>
  <c r="HH575" i="26" s="1"/>
  <c r="HG575" i="26" a="1"/>
  <c r="HG575" i="26" s="1"/>
  <c r="HF575" i="26" a="1"/>
  <c r="HF575" i="26" s="1"/>
  <c r="HE575" i="26" a="1"/>
  <c r="HE575" i="26" s="1"/>
  <c r="HD575" i="26" a="1"/>
  <c r="HD575" i="26" s="1"/>
  <c r="HC575" i="26" a="1"/>
  <c r="HC575" i="26" s="1"/>
  <c r="HB575" i="26" a="1"/>
  <c r="HB575" i="26" s="1"/>
  <c r="HA575" i="26" a="1"/>
  <c r="HA575" i="26" s="1"/>
  <c r="GZ575" i="26" a="1"/>
  <c r="GZ575" i="26" s="1"/>
  <c r="GY575" i="26" a="1"/>
  <c r="GY575" i="26" s="1"/>
  <c r="GX575" i="26" a="1"/>
  <c r="GX575" i="26" s="1"/>
  <c r="GW575" i="26" a="1"/>
  <c r="GW575" i="26" s="1"/>
  <c r="GV575" i="26" a="1"/>
  <c r="GV575" i="26" s="1"/>
  <c r="GU575" i="26" a="1"/>
  <c r="GU575" i="26" s="1"/>
  <c r="GT575" i="26" a="1"/>
  <c r="GT575" i="26" s="1"/>
  <c r="GS575" i="26" a="1"/>
  <c r="GS575" i="26" s="1"/>
  <c r="GR575" i="26" a="1"/>
  <c r="GR575" i="26" s="1"/>
  <c r="GQ575" i="26" a="1"/>
  <c r="GQ575" i="26" s="1"/>
  <c r="GP575" i="26" a="1"/>
  <c r="GP575" i="26" s="1"/>
  <c r="GO575" i="26" a="1"/>
  <c r="GO575" i="26" s="1"/>
  <c r="GN575" i="26" a="1"/>
  <c r="GN575" i="26" s="1"/>
  <c r="GM575" i="26" a="1"/>
  <c r="GM575" i="26" s="1"/>
  <c r="GL575" i="26" a="1"/>
  <c r="GL575" i="26" s="1"/>
  <c r="GK575" i="26" a="1"/>
  <c r="GK575" i="26" s="1"/>
  <c r="GJ575" i="26" a="1"/>
  <c r="GJ575" i="26" s="1"/>
  <c r="GI575" i="26" a="1"/>
  <c r="GI575" i="26" s="1"/>
  <c r="GH575" i="26" a="1"/>
  <c r="GH575" i="26" s="1"/>
  <c r="GG575" i="26" a="1"/>
  <c r="GG575" i="26" s="1"/>
  <c r="GF575" i="26" a="1"/>
  <c r="GF575" i="26" s="1"/>
  <c r="GE575" i="26" a="1"/>
  <c r="GE575" i="26" s="1"/>
  <c r="GD575" i="26" a="1"/>
  <c r="GD575" i="26" s="1"/>
  <c r="GC575" i="26" a="1"/>
  <c r="GC575" i="26" s="1"/>
  <c r="GB575" i="26" a="1"/>
  <c r="GB575" i="26" s="1"/>
  <c r="GA575" i="26" a="1"/>
  <c r="GA575" i="26" s="1"/>
  <c r="FZ575" i="26" a="1"/>
  <c r="FZ575" i="26" s="1"/>
  <c r="FY575" i="26" a="1"/>
  <c r="FY575" i="26" s="1"/>
  <c r="FX575" i="26" a="1"/>
  <c r="FX575" i="26" s="1"/>
  <c r="FW575" i="26" a="1"/>
  <c r="FW575" i="26" s="1"/>
  <c r="FV575" i="26" a="1"/>
  <c r="FV575" i="26" s="1"/>
  <c r="FU575" i="26" a="1"/>
  <c r="FU575" i="26" s="1"/>
  <c r="FT575" i="26" a="1"/>
  <c r="FT575" i="26" s="1"/>
  <c r="FS575" i="26" a="1"/>
  <c r="FS575" i="26" s="1"/>
  <c r="FR575" i="26" a="1"/>
  <c r="FR575" i="26" s="1"/>
  <c r="FQ575" i="26" a="1"/>
  <c r="FQ575" i="26" s="1"/>
  <c r="FP575" i="26" a="1"/>
  <c r="FP575" i="26" s="1"/>
  <c r="FO575" i="26" a="1"/>
  <c r="FO575" i="26" s="1"/>
  <c r="FN575" i="26" a="1"/>
  <c r="FN575" i="26" s="1"/>
  <c r="FM575" i="26" a="1"/>
  <c r="FM575" i="26" s="1"/>
  <c r="FL575" i="26" a="1"/>
  <c r="FL575" i="26" s="1"/>
  <c r="FK575" i="26" a="1"/>
  <c r="FK575" i="26" s="1"/>
  <c r="FJ575" i="26" a="1"/>
  <c r="FJ575" i="26" s="1"/>
  <c r="FI575" i="26" a="1"/>
  <c r="FI575" i="26" s="1"/>
  <c r="FH575" i="26" a="1"/>
  <c r="FH575" i="26" s="1"/>
  <c r="FG575" i="26" a="1"/>
  <c r="FG575" i="26" s="1"/>
  <c r="FF575" i="26" a="1"/>
  <c r="FF575" i="26" s="1"/>
  <c r="FE575" i="26" a="1"/>
  <c r="FE575" i="26" s="1"/>
  <c r="FD575" i="26" a="1"/>
  <c r="FD575" i="26" s="1"/>
  <c r="FC575" i="26" a="1"/>
  <c r="FC575" i="26" s="1"/>
  <c r="FB575" i="26" a="1"/>
  <c r="FB575" i="26" s="1"/>
  <c r="FA575" i="26" a="1"/>
  <c r="FA575" i="26" s="1"/>
  <c r="EZ575" i="26" a="1"/>
  <c r="EZ575" i="26" s="1"/>
  <c r="EY575" i="26" a="1"/>
  <c r="EY575" i="26" s="1"/>
  <c r="EX575" i="26" a="1"/>
  <c r="EX575" i="26" s="1"/>
  <c r="EW575" i="26" a="1"/>
  <c r="EW575" i="26" s="1"/>
  <c r="EV575" i="26" a="1"/>
  <c r="EV575" i="26" s="1"/>
  <c r="EU575" i="26" a="1"/>
  <c r="EU575" i="26" s="1"/>
  <c r="ET575" i="26" a="1"/>
  <c r="ET575" i="26" s="1"/>
  <c r="ES575" i="26" a="1"/>
  <c r="ES575" i="26" s="1"/>
  <c r="ER575" i="26" a="1"/>
  <c r="ER575" i="26" s="1"/>
  <c r="EQ575" i="26" a="1"/>
  <c r="EQ575" i="26" s="1"/>
  <c r="EP575" i="26" a="1"/>
  <c r="EP575" i="26" s="1"/>
  <c r="EO575" i="26" a="1"/>
  <c r="EO575" i="26" s="1"/>
  <c r="EN575" i="26" a="1"/>
  <c r="EN575" i="26" s="1"/>
  <c r="EM575" i="26" a="1"/>
  <c r="EM575" i="26" s="1"/>
  <c r="EL575" i="26" a="1"/>
  <c r="EL575" i="26" s="1"/>
  <c r="EK575" i="26" a="1"/>
  <c r="EK575" i="26" s="1"/>
  <c r="EJ575" i="26" a="1"/>
  <c r="EJ575" i="26" s="1"/>
  <c r="EI575" i="26" a="1"/>
  <c r="EI575" i="26" s="1"/>
  <c r="EH575" i="26" a="1"/>
  <c r="EH575" i="26" s="1"/>
  <c r="EG575" i="26" a="1"/>
  <c r="EG575" i="26" s="1"/>
  <c r="EF575" i="26" a="1"/>
  <c r="EF575" i="26" s="1"/>
  <c r="EE575" i="26" a="1"/>
  <c r="EE575" i="26" s="1"/>
  <c r="ED575" i="26" a="1"/>
  <c r="ED575" i="26" s="1"/>
  <c r="EC575" i="26" a="1"/>
  <c r="EC575" i="26" s="1"/>
  <c r="EB575" i="26" a="1"/>
  <c r="EB575" i="26" s="1"/>
  <c r="EA575" i="26" a="1"/>
  <c r="EA575" i="26" s="1"/>
  <c r="DZ575" i="26" a="1"/>
  <c r="DZ575" i="26" s="1"/>
  <c r="DY575" i="26" a="1"/>
  <c r="DY575" i="26" s="1"/>
  <c r="DX575" i="26" a="1"/>
  <c r="DX575" i="26" s="1"/>
  <c r="DW575" i="26" a="1"/>
  <c r="DW575" i="26" s="1"/>
  <c r="DV575" i="26" a="1"/>
  <c r="DV575" i="26" s="1"/>
  <c r="DU575" i="26" a="1"/>
  <c r="DU575" i="26" s="1"/>
  <c r="DT575" i="26" a="1"/>
  <c r="DT575" i="26" s="1"/>
  <c r="DS575" i="26" a="1"/>
  <c r="DS575" i="26" s="1"/>
  <c r="DR575" i="26" a="1"/>
  <c r="DR575" i="26" s="1"/>
  <c r="DQ575" i="26" a="1"/>
  <c r="DQ575" i="26" s="1"/>
  <c r="DP575" i="26" a="1"/>
  <c r="DP575" i="26" s="1"/>
  <c r="DO575" i="26" a="1"/>
  <c r="DO575" i="26" s="1"/>
  <c r="DN575" i="26" a="1"/>
  <c r="DN575" i="26" s="1"/>
  <c r="DM575" i="26" a="1"/>
  <c r="DM575" i="26" s="1"/>
  <c r="DL575" i="26" a="1"/>
  <c r="DL575" i="26" s="1"/>
  <c r="DK575" i="26" a="1"/>
  <c r="DK575" i="26" s="1"/>
  <c r="DJ575" i="26" a="1"/>
  <c r="DJ575" i="26" s="1"/>
  <c r="DI575" i="26" a="1"/>
  <c r="DI575" i="26" s="1"/>
  <c r="DH575" i="26" a="1"/>
  <c r="DH575" i="26" s="1"/>
  <c r="DG575" i="26" a="1"/>
  <c r="DG575" i="26" s="1"/>
  <c r="DF575" i="26" a="1"/>
  <c r="DF575" i="26" s="1"/>
  <c r="DE575" i="26" a="1"/>
  <c r="DE575" i="26" s="1"/>
  <c r="DD575" i="26" a="1"/>
  <c r="DD575" i="26" s="1"/>
  <c r="DC575" i="26" a="1"/>
  <c r="DC575" i="26" s="1"/>
  <c r="DB575" i="26" a="1"/>
  <c r="DB575" i="26" s="1"/>
  <c r="DA575" i="26" a="1"/>
  <c r="DA575" i="26" s="1"/>
  <c r="CZ575" i="26" a="1"/>
  <c r="CZ575" i="26" s="1"/>
  <c r="CY575" i="26" a="1"/>
  <c r="CY575" i="26" s="1"/>
  <c r="CX575" i="26" a="1"/>
  <c r="CX575" i="26" s="1"/>
  <c r="CW575" i="26" a="1"/>
  <c r="CW575" i="26" s="1"/>
  <c r="CV575" i="26" a="1"/>
  <c r="CV575" i="26" s="1"/>
  <c r="CU575" i="26" a="1"/>
  <c r="CU575" i="26" s="1"/>
  <c r="CT575" i="26" a="1"/>
  <c r="CT575" i="26" s="1"/>
  <c r="CS575" i="26" a="1"/>
  <c r="CS575" i="26" s="1"/>
  <c r="CR575" i="26" a="1"/>
  <c r="CR575" i="26" s="1"/>
  <c r="CQ575" i="26" a="1"/>
  <c r="CQ575" i="26" s="1"/>
  <c r="CP575" i="26" a="1"/>
  <c r="CP575" i="26" s="1"/>
  <c r="CO575" i="26" a="1"/>
  <c r="CO575" i="26" s="1"/>
  <c r="CN575" i="26" a="1"/>
  <c r="CN575" i="26" s="1"/>
  <c r="CM575" i="26" a="1"/>
  <c r="CM575" i="26" s="1"/>
  <c r="CL575" i="26" a="1"/>
  <c r="CL575" i="26" s="1"/>
  <c r="CK575" i="26" a="1"/>
  <c r="CK575" i="26" s="1"/>
  <c r="CJ575" i="26" a="1"/>
  <c r="CJ575" i="26" s="1"/>
  <c r="CI575" i="26" a="1"/>
  <c r="CI575" i="26" s="1"/>
  <c r="CH575" i="26" a="1"/>
  <c r="CH575" i="26" s="1"/>
  <c r="CG575" i="26" a="1"/>
  <c r="CG575" i="26" s="1"/>
  <c r="CF575" i="26" a="1"/>
  <c r="CF575" i="26" s="1"/>
  <c r="CE575" i="26" a="1"/>
  <c r="CE575" i="26" s="1"/>
  <c r="CD575" i="26" a="1"/>
  <c r="CD575" i="26" s="1"/>
  <c r="CC575" i="26" a="1"/>
  <c r="CC575" i="26" s="1"/>
  <c r="CB575" i="26" a="1"/>
  <c r="CB575" i="26" s="1"/>
  <c r="CA575" i="26" a="1"/>
  <c r="CA575" i="26" s="1"/>
  <c r="BZ575" i="26" a="1"/>
  <c r="BZ575" i="26" s="1"/>
  <c r="BY575" i="26" a="1"/>
  <c r="BY575" i="26" s="1"/>
  <c r="BX575" i="26" a="1"/>
  <c r="BX575" i="26" s="1"/>
  <c r="BW575" i="26" a="1"/>
  <c r="BW575" i="26" s="1"/>
  <c r="BV575" i="26" a="1"/>
  <c r="BV575" i="26" s="1"/>
  <c r="BU575" i="26" a="1"/>
  <c r="BU575" i="26" s="1"/>
  <c r="BT575" i="26" a="1"/>
  <c r="BT575" i="26" s="1"/>
  <c r="BS575" i="26" a="1"/>
  <c r="BS575" i="26" s="1"/>
  <c r="BR575" i="26" a="1"/>
  <c r="BR575" i="26" s="1"/>
  <c r="BQ575" i="26" a="1"/>
  <c r="BQ575" i="26" s="1"/>
  <c r="BP575" i="26" a="1"/>
  <c r="BP575" i="26" s="1"/>
  <c r="BO575" i="26" a="1"/>
  <c r="BO575" i="26" s="1"/>
  <c r="BN575" i="26" a="1"/>
  <c r="BN575" i="26" s="1"/>
  <c r="BM575" i="26" a="1"/>
  <c r="BM575" i="26" s="1"/>
  <c r="BL575" i="26" a="1"/>
  <c r="BL575" i="26" s="1"/>
  <c r="BK575" i="26" a="1"/>
  <c r="BK575" i="26" s="1"/>
  <c r="BJ575" i="26" a="1"/>
  <c r="BJ575" i="26" s="1"/>
  <c r="BI575" i="26" a="1"/>
  <c r="BI575" i="26" s="1"/>
  <c r="BH575" i="26" a="1"/>
  <c r="BH575" i="26" s="1"/>
  <c r="BG575" i="26" a="1"/>
  <c r="BG575" i="26" s="1"/>
  <c r="BF575" i="26" a="1"/>
  <c r="BF575" i="26" s="1"/>
  <c r="BE575" i="26" a="1"/>
  <c r="BE575" i="26" s="1"/>
  <c r="BD575" i="26" a="1"/>
  <c r="BD575" i="26" s="1"/>
  <c r="BC575" i="26" a="1"/>
  <c r="BC575" i="26" s="1"/>
  <c r="BB575" i="26" a="1"/>
  <c r="BB575" i="26" s="1"/>
  <c r="BA575" i="26" a="1"/>
  <c r="BA575" i="26" s="1"/>
  <c r="AZ575" i="26" a="1"/>
  <c r="AZ575" i="26" s="1"/>
  <c r="AY575" i="26" a="1"/>
  <c r="AY575" i="26" s="1"/>
  <c r="AX575" i="26" a="1"/>
  <c r="AX575" i="26" s="1"/>
  <c r="AW575" i="26" a="1"/>
  <c r="AW575" i="26" s="1"/>
  <c r="AV575" i="26" a="1"/>
  <c r="AV575" i="26" s="1"/>
  <c r="AU575" i="26" a="1"/>
  <c r="AU575" i="26" s="1"/>
  <c r="AT575" i="26" a="1"/>
  <c r="AT575" i="26" s="1"/>
  <c r="AS575" i="26" a="1"/>
  <c r="AS575" i="26" s="1"/>
  <c r="AR575" i="26" a="1"/>
  <c r="AR575" i="26" s="1"/>
  <c r="AQ575" i="26" a="1"/>
  <c r="AQ575" i="26" s="1"/>
  <c r="AP575" i="26" a="1"/>
  <c r="AP575" i="26" s="1"/>
  <c r="AO575" i="26" a="1"/>
  <c r="AO575" i="26" s="1"/>
  <c r="AN575" i="26" a="1"/>
  <c r="AN575" i="26" s="1"/>
  <c r="AM575" i="26" a="1"/>
  <c r="AM575" i="26" s="1"/>
  <c r="AL575" i="26" a="1"/>
  <c r="AL575" i="26" s="1"/>
  <c r="AK575" i="26" a="1"/>
  <c r="AK575" i="26" s="1"/>
  <c r="AJ575" i="26" a="1"/>
  <c r="AJ575" i="26" s="1"/>
  <c r="AI575" i="26" a="1"/>
  <c r="AI575" i="26" s="1"/>
  <c r="AH575" i="26" a="1"/>
  <c r="AH575" i="26" s="1"/>
  <c r="AG575" i="26" a="1"/>
  <c r="AG575" i="26" s="1"/>
  <c r="AF575" i="26" a="1"/>
  <c r="AF575" i="26" s="1"/>
  <c r="AE575" i="26" a="1"/>
  <c r="AE575" i="26" s="1"/>
  <c r="AD575" i="26" a="1"/>
  <c r="AD575" i="26" s="1"/>
  <c r="AC575" i="26" a="1"/>
  <c r="AC575" i="26" s="1"/>
  <c r="AB575" i="26" a="1"/>
  <c r="AB575" i="26" s="1"/>
  <c r="AA575" i="26" a="1"/>
  <c r="AA575" i="26" s="1"/>
  <c r="Z575" i="26" a="1"/>
  <c r="Z575" i="26" s="1"/>
  <c r="Y575" i="26" a="1"/>
  <c r="Y575" i="26" s="1"/>
  <c r="X575" i="26" a="1"/>
  <c r="X575" i="26" s="1"/>
  <c r="W575" i="26" a="1"/>
  <c r="W575" i="26" s="1"/>
  <c r="V575" i="26" a="1"/>
  <c r="V575" i="26" s="1"/>
  <c r="U575" i="26" a="1"/>
  <c r="U575" i="26" s="1"/>
  <c r="T575" i="26" a="1"/>
  <c r="T575" i="26" s="1"/>
  <c r="S575" i="26" a="1"/>
  <c r="S575" i="26" s="1"/>
  <c r="R575" i="26" a="1"/>
  <c r="R575" i="26" s="1"/>
  <c r="Q575" i="26" a="1"/>
  <c r="Q575" i="26" s="1"/>
  <c r="P575" i="26" a="1"/>
  <c r="P575" i="26" s="1"/>
  <c r="O575" i="26" a="1"/>
  <c r="O575" i="26" s="1"/>
  <c r="N575" i="26" a="1"/>
  <c r="N575" i="26" s="1"/>
  <c r="M575" i="26" a="1"/>
  <c r="M575" i="26" s="1"/>
  <c r="L575" i="26" a="1"/>
  <c r="L575" i="26" s="1"/>
  <c r="K575" i="26" a="1"/>
  <c r="K575" i="26" s="1"/>
  <c r="J575" i="26" a="1"/>
  <c r="J575" i="26" s="1"/>
  <c r="I575" i="26" a="1"/>
  <c r="I575" i="26" s="1"/>
  <c r="H575" i="26" a="1"/>
  <c r="H575" i="26" s="1"/>
  <c r="G575" i="26" a="1"/>
  <c r="G575" i="26" s="1"/>
  <c r="F575" i="26" a="1"/>
  <c r="F575" i="26" s="1"/>
  <c r="E575" i="26" a="1"/>
  <c r="E575" i="26" s="1"/>
  <c r="D575" i="26" a="1"/>
  <c r="D575" i="26" s="1"/>
  <c r="IE574" i="26" a="1"/>
  <c r="IE574" i="26" s="1"/>
  <c r="ID574" i="26" a="1"/>
  <c r="ID574" i="26" s="1"/>
  <c r="IC574" i="26" a="1"/>
  <c r="IC574" i="26" s="1"/>
  <c r="IB574" i="26" a="1"/>
  <c r="IB574" i="26" s="1"/>
  <c r="IA574" i="26" a="1"/>
  <c r="IA574" i="26" s="1"/>
  <c r="HZ574" i="26" a="1"/>
  <c r="HZ574" i="26" s="1"/>
  <c r="HY574" i="26" a="1"/>
  <c r="HY574" i="26" s="1"/>
  <c r="HX574" i="26" a="1"/>
  <c r="HX574" i="26" s="1"/>
  <c r="HW574" i="26" a="1"/>
  <c r="HW574" i="26" s="1"/>
  <c r="HV574" i="26" a="1"/>
  <c r="HV574" i="26" s="1"/>
  <c r="HU574" i="26" a="1"/>
  <c r="HU574" i="26" s="1"/>
  <c r="HT574" i="26" a="1"/>
  <c r="HT574" i="26" s="1"/>
  <c r="HS574" i="26" a="1"/>
  <c r="HS574" i="26" s="1"/>
  <c r="HR574" i="26" a="1"/>
  <c r="HR574" i="26" s="1"/>
  <c r="HQ574" i="26" a="1"/>
  <c r="HQ574" i="26" s="1"/>
  <c r="HP574" i="26" a="1"/>
  <c r="HP574" i="26" s="1"/>
  <c r="HO574" i="26" a="1"/>
  <c r="HO574" i="26" s="1"/>
  <c r="HN574" i="26" a="1"/>
  <c r="HN574" i="26" s="1"/>
  <c r="HM574" i="26" a="1"/>
  <c r="HM574" i="26" s="1"/>
  <c r="HL574" i="26" a="1"/>
  <c r="HL574" i="26" s="1"/>
  <c r="HK574" i="26" a="1"/>
  <c r="HK574" i="26" s="1"/>
  <c r="HJ574" i="26" a="1"/>
  <c r="HJ574" i="26" s="1"/>
  <c r="HI574" i="26" a="1"/>
  <c r="HI574" i="26" s="1"/>
  <c r="HH574" i="26" a="1"/>
  <c r="HH574" i="26" s="1"/>
  <c r="HG574" i="26" a="1"/>
  <c r="HG574" i="26" s="1"/>
  <c r="HF574" i="26" a="1"/>
  <c r="HF574" i="26" s="1"/>
  <c r="HE574" i="26" a="1"/>
  <c r="HE574" i="26" s="1"/>
  <c r="HD574" i="26" a="1"/>
  <c r="HD574" i="26" s="1"/>
  <c r="HC574" i="26" a="1"/>
  <c r="HC574" i="26" s="1"/>
  <c r="HB574" i="26" a="1"/>
  <c r="HB574" i="26" s="1"/>
  <c r="HA574" i="26" a="1"/>
  <c r="HA574" i="26" s="1"/>
  <c r="GZ574" i="26" a="1"/>
  <c r="GZ574" i="26" s="1"/>
  <c r="GY574" i="26" a="1"/>
  <c r="GY574" i="26" s="1"/>
  <c r="GX574" i="26" a="1"/>
  <c r="GX574" i="26" s="1"/>
  <c r="GW574" i="26" a="1"/>
  <c r="GW574" i="26" s="1"/>
  <c r="GV574" i="26" a="1"/>
  <c r="GV574" i="26" s="1"/>
  <c r="GU574" i="26" a="1"/>
  <c r="GU574" i="26" s="1"/>
  <c r="GT574" i="26" a="1"/>
  <c r="GT574" i="26" s="1"/>
  <c r="GS574" i="26" a="1"/>
  <c r="GS574" i="26" s="1"/>
  <c r="GR574" i="26" a="1"/>
  <c r="GR574" i="26" s="1"/>
  <c r="GQ574" i="26" a="1"/>
  <c r="GQ574" i="26" s="1"/>
  <c r="GP574" i="26" a="1"/>
  <c r="GP574" i="26" s="1"/>
  <c r="GO574" i="26" a="1"/>
  <c r="GO574" i="26" s="1"/>
  <c r="GN574" i="26" a="1"/>
  <c r="GN574" i="26" s="1"/>
  <c r="GM574" i="26" a="1"/>
  <c r="GM574" i="26" s="1"/>
  <c r="GL574" i="26" a="1"/>
  <c r="GL574" i="26" s="1"/>
  <c r="GK574" i="26" a="1"/>
  <c r="GK574" i="26" s="1"/>
  <c r="GJ574" i="26" a="1"/>
  <c r="GJ574" i="26" s="1"/>
  <c r="GI574" i="26" a="1"/>
  <c r="GI574" i="26" s="1"/>
  <c r="GH574" i="26" a="1"/>
  <c r="GH574" i="26" s="1"/>
  <c r="GG574" i="26" a="1"/>
  <c r="GG574" i="26" s="1"/>
  <c r="GF574" i="26" a="1"/>
  <c r="GF574" i="26" s="1"/>
  <c r="GE574" i="26" a="1"/>
  <c r="GE574" i="26" s="1"/>
  <c r="GD574" i="26" a="1"/>
  <c r="GD574" i="26" s="1"/>
  <c r="GC574" i="26" a="1"/>
  <c r="GC574" i="26" s="1"/>
  <c r="GB574" i="26" a="1"/>
  <c r="GB574" i="26" s="1"/>
  <c r="GA574" i="26" a="1"/>
  <c r="GA574" i="26" s="1"/>
  <c r="FZ574" i="26" a="1"/>
  <c r="FZ574" i="26" s="1"/>
  <c r="FY574" i="26" a="1"/>
  <c r="FY574" i="26" s="1"/>
  <c r="FX574" i="26" a="1"/>
  <c r="FX574" i="26" s="1"/>
  <c r="FW574" i="26" a="1"/>
  <c r="FW574" i="26" s="1"/>
  <c r="FV574" i="26" a="1"/>
  <c r="FV574" i="26" s="1"/>
  <c r="FU574" i="26" a="1"/>
  <c r="FU574" i="26" s="1"/>
  <c r="FT574" i="26" a="1"/>
  <c r="FT574" i="26" s="1"/>
  <c r="FS574" i="26" a="1"/>
  <c r="FS574" i="26" s="1"/>
  <c r="FR574" i="26" a="1"/>
  <c r="FR574" i="26" s="1"/>
  <c r="FQ574" i="26" a="1"/>
  <c r="FQ574" i="26" s="1"/>
  <c r="FP574" i="26" a="1"/>
  <c r="FP574" i="26" s="1"/>
  <c r="FO574" i="26" a="1"/>
  <c r="FO574" i="26" s="1"/>
  <c r="FN574" i="26" a="1"/>
  <c r="FN574" i="26" s="1"/>
  <c r="FM574" i="26" a="1"/>
  <c r="FM574" i="26" s="1"/>
  <c r="FL574" i="26" a="1"/>
  <c r="FL574" i="26" s="1"/>
  <c r="FK574" i="26" a="1"/>
  <c r="FK574" i="26" s="1"/>
  <c r="FJ574" i="26" a="1"/>
  <c r="FJ574" i="26" s="1"/>
  <c r="FI574" i="26" a="1"/>
  <c r="FI574" i="26" s="1"/>
  <c r="FH574" i="26" a="1"/>
  <c r="FH574" i="26" s="1"/>
  <c r="FG574" i="26" a="1"/>
  <c r="FG574" i="26" s="1"/>
  <c r="FF574" i="26" a="1"/>
  <c r="FF574" i="26" s="1"/>
  <c r="FE574" i="26" a="1"/>
  <c r="FE574" i="26" s="1"/>
  <c r="FD574" i="26" a="1"/>
  <c r="FD574" i="26" s="1"/>
  <c r="FC574" i="26" a="1"/>
  <c r="FC574" i="26" s="1"/>
  <c r="FB574" i="26" a="1"/>
  <c r="FB574" i="26" s="1"/>
  <c r="FA574" i="26" a="1"/>
  <c r="FA574" i="26" s="1"/>
  <c r="EZ574" i="26" a="1"/>
  <c r="EZ574" i="26" s="1"/>
  <c r="EY574" i="26" a="1"/>
  <c r="EY574" i="26" s="1"/>
  <c r="EX574" i="26" a="1"/>
  <c r="EX574" i="26" s="1"/>
  <c r="EW574" i="26" a="1"/>
  <c r="EW574" i="26" s="1"/>
  <c r="EV574" i="26" a="1"/>
  <c r="EV574" i="26" s="1"/>
  <c r="EU574" i="26" a="1"/>
  <c r="EU574" i="26" s="1"/>
  <c r="ET574" i="26" a="1"/>
  <c r="ET574" i="26" s="1"/>
  <c r="ES574" i="26" a="1"/>
  <c r="ES574" i="26" s="1"/>
  <c r="ER574" i="26" a="1"/>
  <c r="ER574" i="26" s="1"/>
  <c r="EQ574" i="26" a="1"/>
  <c r="EQ574" i="26" s="1"/>
  <c r="EP574" i="26" a="1"/>
  <c r="EP574" i="26" s="1"/>
  <c r="EO574" i="26" a="1"/>
  <c r="EO574" i="26" s="1"/>
  <c r="EN574" i="26" a="1"/>
  <c r="EN574" i="26" s="1"/>
  <c r="EM574" i="26" a="1"/>
  <c r="EM574" i="26" s="1"/>
  <c r="EL574" i="26" a="1"/>
  <c r="EL574" i="26" s="1"/>
  <c r="EK574" i="26" a="1"/>
  <c r="EK574" i="26" s="1"/>
  <c r="EJ574" i="26" a="1"/>
  <c r="EJ574" i="26" s="1"/>
  <c r="EI574" i="26" a="1"/>
  <c r="EI574" i="26" s="1"/>
  <c r="EH574" i="26" a="1"/>
  <c r="EH574" i="26" s="1"/>
  <c r="EG574" i="26" a="1"/>
  <c r="EG574" i="26" s="1"/>
  <c r="EF574" i="26" a="1"/>
  <c r="EF574" i="26" s="1"/>
  <c r="EE574" i="26" a="1"/>
  <c r="EE574" i="26" s="1"/>
  <c r="ED574" i="26" a="1"/>
  <c r="ED574" i="26" s="1"/>
  <c r="EC574" i="26" a="1"/>
  <c r="EC574" i="26" s="1"/>
  <c r="EB574" i="26" a="1"/>
  <c r="EB574" i="26" s="1"/>
  <c r="EA574" i="26" a="1"/>
  <c r="EA574" i="26" s="1"/>
  <c r="DZ574" i="26" a="1"/>
  <c r="DZ574" i="26" s="1"/>
  <c r="DY574" i="26" a="1"/>
  <c r="DY574" i="26" s="1"/>
  <c r="DX574" i="26" a="1"/>
  <c r="DX574" i="26" s="1"/>
  <c r="DW574" i="26" a="1"/>
  <c r="DW574" i="26" s="1"/>
  <c r="DV574" i="26" a="1"/>
  <c r="DV574" i="26" s="1"/>
  <c r="DU574" i="26" a="1"/>
  <c r="DU574" i="26" s="1"/>
  <c r="DT574" i="26" a="1"/>
  <c r="DT574" i="26" s="1"/>
  <c r="DS574" i="26" a="1"/>
  <c r="DS574" i="26" s="1"/>
  <c r="DR574" i="26" a="1"/>
  <c r="DR574" i="26" s="1"/>
  <c r="DQ574" i="26" a="1"/>
  <c r="DQ574" i="26" s="1"/>
  <c r="DP574" i="26" a="1"/>
  <c r="DP574" i="26" s="1"/>
  <c r="DO574" i="26" a="1"/>
  <c r="DO574" i="26" s="1"/>
  <c r="DN574" i="26" a="1"/>
  <c r="DN574" i="26" s="1"/>
  <c r="DM574" i="26" a="1"/>
  <c r="DM574" i="26" s="1"/>
  <c r="DL574" i="26" a="1"/>
  <c r="DL574" i="26" s="1"/>
  <c r="DK574" i="26" a="1"/>
  <c r="DK574" i="26" s="1"/>
  <c r="DJ574" i="26" a="1"/>
  <c r="DJ574" i="26" s="1"/>
  <c r="DI574" i="26" a="1"/>
  <c r="DI574" i="26" s="1"/>
  <c r="DH574" i="26" a="1"/>
  <c r="DH574" i="26" s="1"/>
  <c r="DG574" i="26" a="1"/>
  <c r="DG574" i="26" s="1"/>
  <c r="DF574" i="26" a="1"/>
  <c r="DF574" i="26" s="1"/>
  <c r="DE574" i="26" a="1"/>
  <c r="DE574" i="26" s="1"/>
  <c r="DD574" i="26" a="1"/>
  <c r="DD574" i="26" s="1"/>
  <c r="DC574" i="26" a="1"/>
  <c r="DC574" i="26" s="1"/>
  <c r="DB574" i="26" a="1"/>
  <c r="DB574" i="26" s="1"/>
  <c r="DA574" i="26" a="1"/>
  <c r="DA574" i="26" s="1"/>
  <c r="CZ574" i="26" a="1"/>
  <c r="CZ574" i="26" s="1"/>
  <c r="CY574" i="26" a="1"/>
  <c r="CY574" i="26" s="1"/>
  <c r="CX574" i="26" a="1"/>
  <c r="CX574" i="26" s="1"/>
  <c r="CW574" i="26" a="1"/>
  <c r="CW574" i="26" s="1"/>
  <c r="CV574" i="26" a="1"/>
  <c r="CV574" i="26" s="1"/>
  <c r="CU574" i="26" a="1"/>
  <c r="CU574" i="26" s="1"/>
  <c r="CT574" i="26" a="1"/>
  <c r="CT574" i="26" s="1"/>
  <c r="CS574" i="26" a="1"/>
  <c r="CS574" i="26" s="1"/>
  <c r="CR574" i="26" a="1"/>
  <c r="CR574" i="26" s="1"/>
  <c r="CQ574" i="26" a="1"/>
  <c r="CQ574" i="26" s="1"/>
  <c r="CP574" i="26" a="1"/>
  <c r="CP574" i="26" s="1"/>
  <c r="CO574" i="26" a="1"/>
  <c r="CO574" i="26" s="1"/>
  <c r="CN574" i="26" a="1"/>
  <c r="CN574" i="26" s="1"/>
  <c r="CM574" i="26" a="1"/>
  <c r="CM574" i="26" s="1"/>
  <c r="CL574" i="26" a="1"/>
  <c r="CL574" i="26" s="1"/>
  <c r="CK574" i="26" a="1"/>
  <c r="CK574" i="26" s="1"/>
  <c r="CJ574" i="26" a="1"/>
  <c r="CJ574" i="26" s="1"/>
  <c r="CI574" i="26" a="1"/>
  <c r="CI574" i="26" s="1"/>
  <c r="CH574" i="26" a="1"/>
  <c r="CH574" i="26" s="1"/>
  <c r="CG574" i="26" a="1"/>
  <c r="CG574" i="26" s="1"/>
  <c r="CF574" i="26" a="1"/>
  <c r="CF574" i="26" s="1"/>
  <c r="CE574" i="26" a="1"/>
  <c r="CE574" i="26" s="1"/>
  <c r="CD574" i="26" a="1"/>
  <c r="CD574" i="26" s="1"/>
  <c r="CC574" i="26" a="1"/>
  <c r="CC574" i="26" s="1"/>
  <c r="CB574" i="26" a="1"/>
  <c r="CB574" i="26" s="1"/>
  <c r="CA574" i="26" a="1"/>
  <c r="CA574" i="26" s="1"/>
  <c r="BZ574" i="26" a="1"/>
  <c r="BZ574" i="26" s="1"/>
  <c r="BY574" i="26" a="1"/>
  <c r="BY574" i="26" s="1"/>
  <c r="BX574" i="26" a="1"/>
  <c r="BX574" i="26" s="1"/>
  <c r="BW574" i="26" a="1"/>
  <c r="BW574" i="26" s="1"/>
  <c r="BV574" i="26" a="1"/>
  <c r="BV574" i="26" s="1"/>
  <c r="BU574" i="26" a="1"/>
  <c r="BU574" i="26" s="1"/>
  <c r="BT574" i="26" a="1"/>
  <c r="BT574" i="26" s="1"/>
  <c r="BS574" i="26" a="1"/>
  <c r="BS574" i="26" s="1"/>
  <c r="BR574" i="26" a="1"/>
  <c r="BR574" i="26" s="1"/>
  <c r="BQ574" i="26" a="1"/>
  <c r="BQ574" i="26" s="1"/>
  <c r="BP574" i="26" a="1"/>
  <c r="BP574" i="26" s="1"/>
  <c r="BO574" i="26" a="1"/>
  <c r="BO574" i="26" s="1"/>
  <c r="BN574" i="26" a="1"/>
  <c r="BN574" i="26" s="1"/>
  <c r="BM574" i="26" a="1"/>
  <c r="BM574" i="26" s="1"/>
  <c r="BL574" i="26" a="1"/>
  <c r="BL574" i="26" s="1"/>
  <c r="BK574" i="26" a="1"/>
  <c r="BK574" i="26" s="1"/>
  <c r="BJ574" i="26" a="1"/>
  <c r="BJ574" i="26" s="1"/>
  <c r="BI574" i="26" a="1"/>
  <c r="BI574" i="26" s="1"/>
  <c r="BH574" i="26" a="1"/>
  <c r="BH574" i="26" s="1"/>
  <c r="BG574" i="26" a="1"/>
  <c r="BG574" i="26" s="1"/>
  <c r="BF574" i="26" a="1"/>
  <c r="BF574" i="26" s="1"/>
  <c r="BE574" i="26" a="1"/>
  <c r="BE574" i="26" s="1"/>
  <c r="BD574" i="26" a="1"/>
  <c r="BD574" i="26" s="1"/>
  <c r="BC574" i="26" a="1"/>
  <c r="BC574" i="26" s="1"/>
  <c r="BB574" i="26" a="1"/>
  <c r="BB574" i="26" s="1"/>
  <c r="BA574" i="26" a="1"/>
  <c r="BA574" i="26" s="1"/>
  <c r="AZ574" i="26" a="1"/>
  <c r="AZ574" i="26" s="1"/>
  <c r="AY574" i="26" a="1"/>
  <c r="AY574" i="26" s="1"/>
  <c r="AX574" i="26" a="1"/>
  <c r="AX574" i="26" s="1"/>
  <c r="AW574" i="26" a="1"/>
  <c r="AW574" i="26" s="1"/>
  <c r="AV574" i="26" a="1"/>
  <c r="AV574" i="26" s="1"/>
  <c r="AU574" i="26" a="1"/>
  <c r="AU574" i="26" s="1"/>
  <c r="AT574" i="26" a="1"/>
  <c r="AT574" i="26" s="1"/>
  <c r="AS574" i="26" a="1"/>
  <c r="AS574" i="26" s="1"/>
  <c r="AR574" i="26" a="1"/>
  <c r="AR574" i="26" s="1"/>
  <c r="AQ574" i="26" a="1"/>
  <c r="AQ574" i="26" s="1"/>
  <c r="AP574" i="26" a="1"/>
  <c r="AP574" i="26" s="1"/>
  <c r="AO574" i="26" a="1"/>
  <c r="AO574" i="26" s="1"/>
  <c r="AN574" i="26" a="1"/>
  <c r="AN574" i="26" s="1"/>
  <c r="AM574" i="26" a="1"/>
  <c r="AM574" i="26" s="1"/>
  <c r="AL574" i="26" a="1"/>
  <c r="AL574" i="26" s="1"/>
  <c r="AK574" i="26" a="1"/>
  <c r="AK574" i="26" s="1"/>
  <c r="AJ574" i="26" a="1"/>
  <c r="AJ574" i="26" s="1"/>
  <c r="AI574" i="26" a="1"/>
  <c r="AI574" i="26" s="1"/>
  <c r="AH574" i="26" a="1"/>
  <c r="AH574" i="26" s="1"/>
  <c r="AG574" i="26" a="1"/>
  <c r="AG574" i="26" s="1"/>
  <c r="AF574" i="26" a="1"/>
  <c r="AF574" i="26" s="1"/>
  <c r="AE574" i="26" a="1"/>
  <c r="AE574" i="26" s="1"/>
  <c r="AD574" i="26" a="1"/>
  <c r="AD574" i="26" s="1"/>
  <c r="AC574" i="26" a="1"/>
  <c r="AC574" i="26" s="1"/>
  <c r="AB574" i="26" a="1"/>
  <c r="AB574" i="26" s="1"/>
  <c r="AA574" i="26" a="1"/>
  <c r="AA574" i="26" s="1"/>
  <c r="Z574" i="26" a="1"/>
  <c r="Z574" i="26" s="1"/>
  <c r="Y574" i="26" a="1"/>
  <c r="Y574" i="26" s="1"/>
  <c r="X574" i="26" a="1"/>
  <c r="X574" i="26" s="1"/>
  <c r="W574" i="26" a="1"/>
  <c r="W574" i="26" s="1"/>
  <c r="V574" i="26" a="1"/>
  <c r="V574" i="26" s="1"/>
  <c r="U574" i="26" a="1"/>
  <c r="U574" i="26" s="1"/>
  <c r="T574" i="26" a="1"/>
  <c r="T574" i="26" s="1"/>
  <c r="S574" i="26" a="1"/>
  <c r="S574" i="26" s="1"/>
  <c r="R574" i="26" a="1"/>
  <c r="R574" i="26" s="1"/>
  <c r="Q574" i="26" a="1"/>
  <c r="Q574" i="26" s="1"/>
  <c r="P574" i="26" a="1"/>
  <c r="P574" i="26" s="1"/>
  <c r="O574" i="26" a="1"/>
  <c r="O574" i="26" s="1"/>
  <c r="N574" i="26" a="1"/>
  <c r="N574" i="26" s="1"/>
  <c r="M574" i="26" a="1"/>
  <c r="M574" i="26" s="1"/>
  <c r="L574" i="26" a="1"/>
  <c r="L574" i="26" s="1"/>
  <c r="K574" i="26" a="1"/>
  <c r="K574" i="26" s="1"/>
  <c r="J574" i="26" a="1"/>
  <c r="J574" i="26" s="1"/>
  <c r="I574" i="26" a="1"/>
  <c r="I574" i="26" s="1"/>
  <c r="H574" i="26" a="1"/>
  <c r="H574" i="26" s="1"/>
  <c r="G574" i="26" a="1"/>
  <c r="G574" i="26" s="1"/>
  <c r="F574" i="26" a="1"/>
  <c r="F574" i="26" s="1"/>
  <c r="E574" i="26" a="1"/>
  <c r="E574" i="26" s="1"/>
  <c r="D574" i="26" a="1"/>
  <c r="D574" i="26" s="1"/>
  <c r="IE573" i="26"/>
  <c r="ID573" i="26"/>
  <c r="IC573" i="26"/>
  <c r="IB573" i="26"/>
  <c r="IA573" i="26"/>
  <c r="HZ573" i="26"/>
  <c r="HY573" i="26"/>
  <c r="HX573" i="26"/>
  <c r="HW573" i="26"/>
  <c r="HV573" i="26"/>
  <c r="HU573" i="26"/>
  <c r="HT573" i="26"/>
  <c r="HS573" i="26"/>
  <c r="HR573" i="26"/>
  <c r="HQ573" i="26"/>
  <c r="HP573" i="26"/>
  <c r="HO573" i="26"/>
  <c r="HN573" i="26"/>
  <c r="HM573" i="26"/>
  <c r="HL573" i="26"/>
  <c r="HK573" i="26"/>
  <c r="HJ573" i="26"/>
  <c r="HI573" i="26"/>
  <c r="HH573" i="26"/>
  <c r="HG573" i="26"/>
  <c r="HF573" i="26"/>
  <c r="HE573" i="26"/>
  <c r="HD573" i="26"/>
  <c r="HC573" i="26"/>
  <c r="HB573" i="26"/>
  <c r="HA573" i="26"/>
  <c r="GZ573" i="26"/>
  <c r="GY573" i="26"/>
  <c r="GX573" i="26"/>
  <c r="GW573" i="26"/>
  <c r="GV573" i="26"/>
  <c r="GU573" i="26"/>
  <c r="GT573" i="26"/>
  <c r="GS573" i="26"/>
  <c r="GR573" i="26"/>
  <c r="GQ573" i="26"/>
  <c r="GP573" i="26"/>
  <c r="GO573" i="26"/>
  <c r="GN573" i="26"/>
  <c r="GM573" i="26"/>
  <c r="GL573" i="26"/>
  <c r="GK573" i="26"/>
  <c r="GJ573" i="26"/>
  <c r="GI573" i="26"/>
  <c r="GH573" i="26"/>
  <c r="GG573" i="26"/>
  <c r="GF573" i="26"/>
  <c r="GE573" i="26"/>
  <c r="GD573" i="26"/>
  <c r="GC573" i="26"/>
  <c r="GB573" i="26"/>
  <c r="GA573" i="26"/>
  <c r="FZ573" i="26"/>
  <c r="FY573" i="26"/>
  <c r="FX573" i="26"/>
  <c r="FW573" i="26"/>
  <c r="FV573" i="26"/>
  <c r="FU573" i="26"/>
  <c r="FT573" i="26"/>
  <c r="FS573" i="26"/>
  <c r="FR573" i="26"/>
  <c r="FQ573" i="26"/>
  <c r="FP573" i="26"/>
  <c r="FO573" i="26"/>
  <c r="FN573" i="26"/>
  <c r="FM573" i="26"/>
  <c r="FL573" i="26"/>
  <c r="FK573" i="26"/>
  <c r="FJ573" i="26"/>
  <c r="FI573" i="26"/>
  <c r="FH573" i="26"/>
  <c r="FG573" i="26"/>
  <c r="FF573" i="26"/>
  <c r="FE573" i="26"/>
  <c r="FD573" i="26"/>
  <c r="FC573" i="26"/>
  <c r="FB573" i="26"/>
  <c r="FA573" i="26"/>
  <c r="EZ573" i="26"/>
  <c r="EY573" i="26"/>
  <c r="EX573" i="26"/>
  <c r="EW573" i="26"/>
  <c r="EV573" i="26"/>
  <c r="EU573" i="26"/>
  <c r="ET573" i="26"/>
  <c r="ES573" i="26"/>
  <c r="ER573" i="26"/>
  <c r="EQ573" i="26"/>
  <c r="EP573" i="26"/>
  <c r="EO573" i="26"/>
  <c r="EN573" i="26"/>
  <c r="EM573" i="26"/>
  <c r="EL573" i="26"/>
  <c r="EK573" i="26"/>
  <c r="EJ573" i="26"/>
  <c r="EI573" i="26"/>
  <c r="EH573" i="26"/>
  <c r="EG573" i="26"/>
  <c r="EF573" i="26"/>
  <c r="EE573" i="26"/>
  <c r="ED573" i="26"/>
  <c r="EC573" i="26"/>
  <c r="EB573" i="26"/>
  <c r="EA573" i="26"/>
  <c r="DZ573" i="26"/>
  <c r="DY573" i="26"/>
  <c r="DX573" i="26"/>
  <c r="DW573" i="26"/>
  <c r="DV573" i="26"/>
  <c r="DU573" i="26"/>
  <c r="DT573" i="26"/>
  <c r="DS573" i="26"/>
  <c r="DR573" i="26"/>
  <c r="DQ573" i="26"/>
  <c r="DP573" i="26"/>
  <c r="DO573" i="26"/>
  <c r="DN573" i="26"/>
  <c r="DM573" i="26"/>
  <c r="DL573" i="26"/>
  <c r="DK573" i="26"/>
  <c r="DJ573" i="26"/>
  <c r="DI573" i="26"/>
  <c r="DH573" i="26"/>
  <c r="DG573" i="26"/>
  <c r="DF573" i="26"/>
  <c r="DE573" i="26"/>
  <c r="DD573" i="26"/>
  <c r="DC573" i="26"/>
  <c r="DB573" i="26"/>
  <c r="DA573" i="26"/>
  <c r="CZ573" i="26"/>
  <c r="CY573" i="26"/>
  <c r="CX573" i="26"/>
  <c r="CW573" i="26"/>
  <c r="CV573" i="26"/>
  <c r="CU573" i="26"/>
  <c r="CT573" i="26"/>
  <c r="CS573" i="26"/>
  <c r="CR573" i="26"/>
  <c r="CQ573" i="26"/>
  <c r="CP573" i="26"/>
  <c r="CO573" i="26"/>
  <c r="CN573" i="26"/>
  <c r="CM573" i="26"/>
  <c r="CL573" i="26"/>
  <c r="CK573" i="26"/>
  <c r="CJ573" i="26"/>
  <c r="CI573" i="26"/>
  <c r="CH573" i="26"/>
  <c r="CG573" i="26"/>
  <c r="CF573" i="26"/>
  <c r="CE573" i="26"/>
  <c r="CD573" i="26"/>
  <c r="CC573" i="26"/>
  <c r="CB573" i="26"/>
  <c r="CA573" i="26"/>
  <c r="BZ573" i="26"/>
  <c r="BY573" i="26"/>
  <c r="BX573" i="26"/>
  <c r="BW573" i="26"/>
  <c r="BV573" i="26"/>
  <c r="BU573" i="26"/>
  <c r="BT573" i="26"/>
  <c r="BS573" i="26"/>
  <c r="BR573" i="26"/>
  <c r="BQ573" i="26"/>
  <c r="BP573" i="26"/>
  <c r="BO573" i="26"/>
  <c r="BN573" i="26"/>
  <c r="BM573" i="26"/>
  <c r="BL573" i="26"/>
  <c r="BK573" i="26"/>
  <c r="BJ573" i="26"/>
  <c r="BI573" i="26"/>
  <c r="BH573" i="26"/>
  <c r="BG573" i="26"/>
  <c r="BF573" i="26"/>
  <c r="BE573" i="26"/>
  <c r="BD573" i="26"/>
  <c r="BC573" i="26"/>
  <c r="BB573" i="26"/>
  <c r="BA573" i="26"/>
  <c r="AZ573" i="26"/>
  <c r="AY573" i="26"/>
  <c r="AX573" i="26"/>
  <c r="AW573" i="26"/>
  <c r="AV573" i="26"/>
  <c r="AU573" i="26"/>
  <c r="AT573" i="26"/>
  <c r="AS573" i="26"/>
  <c r="AR573" i="26"/>
  <c r="AQ573" i="26"/>
  <c r="AP573" i="26"/>
  <c r="AO573" i="26"/>
  <c r="AN573" i="26"/>
  <c r="AM573" i="26"/>
  <c r="AL573" i="26"/>
  <c r="AK573" i="26"/>
  <c r="AJ573" i="26"/>
  <c r="AI573" i="26"/>
  <c r="AH573" i="26"/>
  <c r="AG573" i="26"/>
  <c r="AF573" i="26"/>
  <c r="AE573" i="26"/>
  <c r="AD573" i="26"/>
  <c r="AC573" i="26"/>
  <c r="AB573" i="26"/>
  <c r="AA573" i="26"/>
  <c r="Z573" i="26"/>
  <c r="Y573" i="26"/>
  <c r="X573" i="26"/>
  <c r="W573" i="26"/>
  <c r="V573" i="26"/>
  <c r="U573" i="26"/>
  <c r="T573" i="26"/>
  <c r="S573" i="26"/>
  <c r="R573" i="26"/>
  <c r="Q573" i="26"/>
  <c r="P573" i="26"/>
  <c r="O573" i="26"/>
  <c r="N573" i="26"/>
  <c r="M573" i="26"/>
  <c r="L573" i="26"/>
  <c r="K573" i="26"/>
  <c r="J573" i="26"/>
  <c r="I573" i="26"/>
  <c r="H573" i="26"/>
  <c r="G573" i="26"/>
  <c r="F573" i="26"/>
  <c r="E573" i="26"/>
  <c r="D573" i="26"/>
  <c r="IE572" i="26" a="1"/>
  <c r="IE572" i="26" s="1"/>
  <c r="ID572" i="26" a="1"/>
  <c r="ID572" i="26" s="1"/>
  <c r="IC572" i="26" a="1"/>
  <c r="IC572" i="26" s="1"/>
  <c r="IB572" i="26" a="1"/>
  <c r="IB572" i="26" s="1"/>
  <c r="IA572" i="26" a="1"/>
  <c r="IA572" i="26" s="1"/>
  <c r="HZ572" i="26" a="1"/>
  <c r="HZ572" i="26" s="1"/>
  <c r="HY572" i="26" a="1"/>
  <c r="HY572" i="26" s="1"/>
  <c r="HX572" i="26" a="1"/>
  <c r="HX572" i="26" s="1"/>
  <c r="HW572" i="26" a="1"/>
  <c r="HW572" i="26" s="1"/>
  <c r="HV572" i="26" a="1"/>
  <c r="HV572" i="26" s="1"/>
  <c r="HU572" i="26" a="1"/>
  <c r="HU572" i="26" s="1"/>
  <c r="HT572" i="26" a="1"/>
  <c r="HT572" i="26" s="1"/>
  <c r="HS572" i="26" a="1"/>
  <c r="HS572" i="26" s="1"/>
  <c r="HR572" i="26" a="1"/>
  <c r="HR572" i="26" s="1"/>
  <c r="HQ572" i="26" a="1"/>
  <c r="HQ572" i="26" s="1"/>
  <c r="HP572" i="26" a="1"/>
  <c r="HP572" i="26" s="1"/>
  <c r="HO572" i="26" a="1"/>
  <c r="HO572" i="26" s="1"/>
  <c r="HN572" i="26" a="1"/>
  <c r="HN572" i="26" s="1"/>
  <c r="HM572" i="26" a="1"/>
  <c r="HM572" i="26" s="1"/>
  <c r="HL572" i="26" a="1"/>
  <c r="HL572" i="26" s="1"/>
  <c r="HK572" i="26" a="1"/>
  <c r="HK572" i="26" s="1"/>
  <c r="HJ572" i="26" a="1"/>
  <c r="HJ572" i="26" s="1"/>
  <c r="HI572" i="26" a="1"/>
  <c r="HI572" i="26" s="1"/>
  <c r="HH572" i="26" a="1"/>
  <c r="HH572" i="26" s="1"/>
  <c r="HG572" i="26" a="1"/>
  <c r="HG572" i="26" s="1"/>
  <c r="HF572" i="26" a="1"/>
  <c r="HF572" i="26" s="1"/>
  <c r="HE572" i="26" a="1"/>
  <c r="HE572" i="26" s="1"/>
  <c r="HD572" i="26" a="1"/>
  <c r="HD572" i="26" s="1"/>
  <c r="HC572" i="26" a="1"/>
  <c r="HC572" i="26" s="1"/>
  <c r="HB572" i="26" a="1"/>
  <c r="HB572" i="26" s="1"/>
  <c r="HA572" i="26" a="1"/>
  <c r="HA572" i="26" s="1"/>
  <c r="GZ572" i="26" a="1"/>
  <c r="GZ572" i="26" s="1"/>
  <c r="GY572" i="26" a="1"/>
  <c r="GY572" i="26" s="1"/>
  <c r="GX572" i="26" a="1"/>
  <c r="GX572" i="26" s="1"/>
  <c r="GW572" i="26" a="1"/>
  <c r="GW572" i="26" s="1"/>
  <c r="GV572" i="26" a="1"/>
  <c r="GV572" i="26" s="1"/>
  <c r="GU572" i="26" a="1"/>
  <c r="GU572" i="26" s="1"/>
  <c r="GT572" i="26" a="1"/>
  <c r="GT572" i="26" s="1"/>
  <c r="GS572" i="26" a="1"/>
  <c r="GS572" i="26" s="1"/>
  <c r="GR572" i="26" a="1"/>
  <c r="GR572" i="26" s="1"/>
  <c r="GQ572" i="26" a="1"/>
  <c r="GQ572" i="26" s="1"/>
  <c r="GP572" i="26" a="1"/>
  <c r="GP572" i="26" s="1"/>
  <c r="GO572" i="26" a="1"/>
  <c r="GO572" i="26" s="1"/>
  <c r="GN572" i="26" a="1"/>
  <c r="GN572" i="26" s="1"/>
  <c r="GM572" i="26" a="1"/>
  <c r="GM572" i="26" s="1"/>
  <c r="GL572" i="26" a="1"/>
  <c r="GL572" i="26" s="1"/>
  <c r="GK572" i="26" a="1"/>
  <c r="GK572" i="26" s="1"/>
  <c r="GJ572" i="26" a="1"/>
  <c r="GJ572" i="26" s="1"/>
  <c r="GI572" i="26" a="1"/>
  <c r="GI572" i="26" s="1"/>
  <c r="GH572" i="26" a="1"/>
  <c r="GH572" i="26" s="1"/>
  <c r="GG572" i="26" a="1"/>
  <c r="GG572" i="26" s="1"/>
  <c r="GF572" i="26" a="1"/>
  <c r="GF572" i="26" s="1"/>
  <c r="GE572" i="26" a="1"/>
  <c r="GE572" i="26" s="1"/>
  <c r="GD572" i="26" a="1"/>
  <c r="GD572" i="26" s="1"/>
  <c r="GC572" i="26" a="1"/>
  <c r="GC572" i="26" s="1"/>
  <c r="GB572" i="26" a="1"/>
  <c r="GB572" i="26" s="1"/>
  <c r="GA572" i="26" a="1"/>
  <c r="GA572" i="26" s="1"/>
  <c r="FZ572" i="26" a="1"/>
  <c r="FZ572" i="26" s="1"/>
  <c r="FY572" i="26" a="1"/>
  <c r="FY572" i="26" s="1"/>
  <c r="FX572" i="26" a="1"/>
  <c r="FX572" i="26" s="1"/>
  <c r="FW572" i="26" a="1"/>
  <c r="FW572" i="26" s="1"/>
  <c r="FV572" i="26" a="1"/>
  <c r="FV572" i="26" s="1"/>
  <c r="FU572" i="26" a="1"/>
  <c r="FU572" i="26" s="1"/>
  <c r="FT572" i="26" a="1"/>
  <c r="FT572" i="26" s="1"/>
  <c r="FS572" i="26" a="1"/>
  <c r="FS572" i="26" s="1"/>
  <c r="FR572" i="26" a="1"/>
  <c r="FR572" i="26" s="1"/>
  <c r="FQ572" i="26" a="1"/>
  <c r="FQ572" i="26" s="1"/>
  <c r="FP572" i="26" a="1"/>
  <c r="FP572" i="26" s="1"/>
  <c r="FO572" i="26" a="1"/>
  <c r="FO572" i="26" s="1"/>
  <c r="FN572" i="26" a="1"/>
  <c r="FN572" i="26" s="1"/>
  <c r="FM572" i="26" a="1"/>
  <c r="FM572" i="26" s="1"/>
  <c r="FL572" i="26" a="1"/>
  <c r="FL572" i="26" s="1"/>
  <c r="FK572" i="26" a="1"/>
  <c r="FK572" i="26" s="1"/>
  <c r="FJ572" i="26" a="1"/>
  <c r="FJ572" i="26" s="1"/>
  <c r="FI572" i="26" a="1"/>
  <c r="FI572" i="26" s="1"/>
  <c r="FH572" i="26" a="1"/>
  <c r="FH572" i="26" s="1"/>
  <c r="FG572" i="26" a="1"/>
  <c r="FG572" i="26" s="1"/>
  <c r="FF572" i="26" a="1"/>
  <c r="FF572" i="26" s="1"/>
  <c r="FE572" i="26" a="1"/>
  <c r="FE572" i="26" s="1"/>
  <c r="FD572" i="26" a="1"/>
  <c r="FD572" i="26" s="1"/>
  <c r="FC572" i="26" a="1"/>
  <c r="FC572" i="26" s="1"/>
  <c r="FB572" i="26" a="1"/>
  <c r="FB572" i="26" s="1"/>
  <c r="FA572" i="26" a="1"/>
  <c r="FA572" i="26" s="1"/>
  <c r="EZ572" i="26" a="1"/>
  <c r="EZ572" i="26" s="1"/>
  <c r="EY572" i="26" a="1"/>
  <c r="EY572" i="26" s="1"/>
  <c r="EX572" i="26" a="1"/>
  <c r="EX572" i="26" s="1"/>
  <c r="EW572" i="26" a="1"/>
  <c r="EW572" i="26" s="1"/>
  <c r="EV572" i="26" a="1"/>
  <c r="EV572" i="26" s="1"/>
  <c r="EU572" i="26" a="1"/>
  <c r="EU572" i="26" s="1"/>
  <c r="ET572" i="26" a="1"/>
  <c r="ET572" i="26" s="1"/>
  <c r="ES572" i="26" a="1"/>
  <c r="ES572" i="26" s="1"/>
  <c r="ER572" i="26" a="1"/>
  <c r="ER572" i="26" s="1"/>
  <c r="EQ572" i="26" a="1"/>
  <c r="EQ572" i="26" s="1"/>
  <c r="EP572" i="26" a="1"/>
  <c r="EP572" i="26" s="1"/>
  <c r="EO572" i="26" a="1"/>
  <c r="EO572" i="26" s="1"/>
  <c r="EN572" i="26" a="1"/>
  <c r="EN572" i="26" s="1"/>
  <c r="EM572" i="26" a="1"/>
  <c r="EM572" i="26" s="1"/>
  <c r="EL572" i="26" a="1"/>
  <c r="EL572" i="26" s="1"/>
  <c r="EK572" i="26" a="1"/>
  <c r="EK572" i="26" s="1"/>
  <c r="EJ572" i="26" a="1"/>
  <c r="EJ572" i="26" s="1"/>
  <c r="EI572" i="26" a="1"/>
  <c r="EI572" i="26" s="1"/>
  <c r="EH572" i="26" a="1"/>
  <c r="EH572" i="26" s="1"/>
  <c r="EG572" i="26" a="1"/>
  <c r="EG572" i="26" s="1"/>
  <c r="EF572" i="26" a="1"/>
  <c r="EF572" i="26" s="1"/>
  <c r="EE572" i="26" a="1"/>
  <c r="EE572" i="26" s="1"/>
  <c r="ED572" i="26" a="1"/>
  <c r="ED572" i="26" s="1"/>
  <c r="EC572" i="26" a="1"/>
  <c r="EC572" i="26" s="1"/>
  <c r="EB572" i="26" a="1"/>
  <c r="EB572" i="26" s="1"/>
  <c r="EA572" i="26" a="1"/>
  <c r="EA572" i="26" s="1"/>
  <c r="DZ572" i="26" a="1"/>
  <c r="DZ572" i="26" s="1"/>
  <c r="DY572" i="26" a="1"/>
  <c r="DY572" i="26" s="1"/>
  <c r="DX572" i="26" a="1"/>
  <c r="DX572" i="26" s="1"/>
  <c r="DW572" i="26" a="1"/>
  <c r="DW572" i="26" s="1"/>
  <c r="DV572" i="26" a="1"/>
  <c r="DV572" i="26" s="1"/>
  <c r="DU572" i="26" a="1"/>
  <c r="DU572" i="26" s="1"/>
  <c r="DT572" i="26" a="1"/>
  <c r="DT572" i="26" s="1"/>
  <c r="DS572" i="26" a="1"/>
  <c r="DS572" i="26" s="1"/>
  <c r="DR572" i="26" a="1"/>
  <c r="DR572" i="26" s="1"/>
  <c r="DQ572" i="26" a="1"/>
  <c r="DQ572" i="26" s="1"/>
  <c r="DP572" i="26" a="1"/>
  <c r="DP572" i="26" s="1"/>
  <c r="DO572" i="26" a="1"/>
  <c r="DO572" i="26" s="1"/>
  <c r="DN572" i="26" a="1"/>
  <c r="DN572" i="26" s="1"/>
  <c r="DM572" i="26" a="1"/>
  <c r="DM572" i="26" s="1"/>
  <c r="DL572" i="26" a="1"/>
  <c r="DL572" i="26" s="1"/>
  <c r="DK572" i="26" a="1"/>
  <c r="DK572" i="26" s="1"/>
  <c r="DJ572" i="26" a="1"/>
  <c r="DJ572" i="26" s="1"/>
  <c r="DI572" i="26" a="1"/>
  <c r="DI572" i="26" s="1"/>
  <c r="DH572" i="26" a="1"/>
  <c r="DH572" i="26" s="1"/>
  <c r="DG572" i="26" a="1"/>
  <c r="DG572" i="26" s="1"/>
  <c r="DF572" i="26" a="1"/>
  <c r="DF572" i="26" s="1"/>
  <c r="DE572" i="26" a="1"/>
  <c r="DE572" i="26" s="1"/>
  <c r="DD572" i="26" a="1"/>
  <c r="DD572" i="26" s="1"/>
  <c r="DC572" i="26" a="1"/>
  <c r="DC572" i="26" s="1"/>
  <c r="DB572" i="26" a="1"/>
  <c r="DB572" i="26" s="1"/>
  <c r="DA572" i="26" a="1"/>
  <c r="DA572" i="26" s="1"/>
  <c r="CZ572" i="26" a="1"/>
  <c r="CZ572" i="26" s="1"/>
  <c r="CY572" i="26" a="1"/>
  <c r="CY572" i="26" s="1"/>
  <c r="CX572" i="26" a="1"/>
  <c r="CX572" i="26" s="1"/>
  <c r="CW572" i="26" a="1"/>
  <c r="CW572" i="26" s="1"/>
  <c r="CV572" i="26" a="1"/>
  <c r="CV572" i="26" s="1"/>
  <c r="CU572" i="26" a="1"/>
  <c r="CU572" i="26" s="1"/>
  <c r="CT572" i="26" a="1"/>
  <c r="CT572" i="26" s="1"/>
  <c r="CS572" i="26" a="1"/>
  <c r="CS572" i="26" s="1"/>
  <c r="CR572" i="26" a="1"/>
  <c r="CR572" i="26" s="1"/>
  <c r="CQ572" i="26" a="1"/>
  <c r="CQ572" i="26" s="1"/>
  <c r="CP572" i="26" a="1"/>
  <c r="CP572" i="26" s="1"/>
  <c r="CO572" i="26" a="1"/>
  <c r="CO572" i="26" s="1"/>
  <c r="CN572" i="26" a="1"/>
  <c r="CN572" i="26" s="1"/>
  <c r="CM572" i="26" a="1"/>
  <c r="CM572" i="26" s="1"/>
  <c r="CL572" i="26" a="1"/>
  <c r="CL572" i="26" s="1"/>
  <c r="CK572" i="26" a="1"/>
  <c r="CK572" i="26" s="1"/>
  <c r="CJ572" i="26" a="1"/>
  <c r="CJ572" i="26" s="1"/>
  <c r="CI572" i="26" a="1"/>
  <c r="CI572" i="26" s="1"/>
  <c r="CH572" i="26" a="1"/>
  <c r="CH572" i="26" s="1"/>
  <c r="CG572" i="26" a="1"/>
  <c r="CG572" i="26" s="1"/>
  <c r="CF572" i="26" a="1"/>
  <c r="CF572" i="26" s="1"/>
  <c r="CE572" i="26" a="1"/>
  <c r="CE572" i="26" s="1"/>
  <c r="CD572" i="26" a="1"/>
  <c r="CD572" i="26" s="1"/>
  <c r="CC572" i="26" a="1"/>
  <c r="CC572" i="26" s="1"/>
  <c r="CB572" i="26" a="1"/>
  <c r="CB572" i="26" s="1"/>
  <c r="CA572" i="26" a="1"/>
  <c r="CA572" i="26" s="1"/>
  <c r="BZ572" i="26" a="1"/>
  <c r="BZ572" i="26" s="1"/>
  <c r="BY572" i="26" a="1"/>
  <c r="BY572" i="26" s="1"/>
  <c r="BX572" i="26" a="1"/>
  <c r="BX572" i="26" s="1"/>
  <c r="BW572" i="26" a="1"/>
  <c r="BW572" i="26" s="1"/>
  <c r="BV572" i="26" a="1"/>
  <c r="BV572" i="26" s="1"/>
  <c r="BU572" i="26" a="1"/>
  <c r="BU572" i="26" s="1"/>
  <c r="BT572" i="26" a="1"/>
  <c r="BT572" i="26" s="1"/>
  <c r="BS572" i="26" a="1"/>
  <c r="BS572" i="26" s="1"/>
  <c r="BR572" i="26" a="1"/>
  <c r="BR572" i="26" s="1"/>
  <c r="BQ572" i="26" a="1"/>
  <c r="BQ572" i="26" s="1"/>
  <c r="BP572" i="26" a="1"/>
  <c r="BP572" i="26" s="1"/>
  <c r="BO572" i="26" a="1"/>
  <c r="BO572" i="26" s="1"/>
  <c r="BN572" i="26" a="1"/>
  <c r="BN572" i="26" s="1"/>
  <c r="BM572" i="26" a="1"/>
  <c r="BM572" i="26" s="1"/>
  <c r="BL572" i="26" a="1"/>
  <c r="BL572" i="26" s="1"/>
  <c r="BK572" i="26" a="1"/>
  <c r="BK572" i="26" s="1"/>
  <c r="BJ572" i="26" a="1"/>
  <c r="BJ572" i="26" s="1"/>
  <c r="BI572" i="26" a="1"/>
  <c r="BI572" i="26" s="1"/>
  <c r="BH572" i="26" a="1"/>
  <c r="BH572" i="26" s="1"/>
  <c r="BG572" i="26" a="1"/>
  <c r="BG572" i="26" s="1"/>
  <c r="BF572" i="26" a="1"/>
  <c r="BF572" i="26" s="1"/>
  <c r="BE572" i="26" a="1"/>
  <c r="BE572" i="26" s="1"/>
  <c r="BD572" i="26" a="1"/>
  <c r="BD572" i="26" s="1"/>
  <c r="BC572" i="26" a="1"/>
  <c r="BC572" i="26" s="1"/>
  <c r="BB572" i="26" a="1"/>
  <c r="BB572" i="26" s="1"/>
  <c r="BA572" i="26" a="1"/>
  <c r="BA572" i="26" s="1"/>
  <c r="AZ572" i="26" a="1"/>
  <c r="AZ572" i="26" s="1"/>
  <c r="AY572" i="26" a="1"/>
  <c r="AY572" i="26" s="1"/>
  <c r="AX572" i="26" a="1"/>
  <c r="AX572" i="26" s="1"/>
  <c r="AW572" i="26" a="1"/>
  <c r="AW572" i="26" s="1"/>
  <c r="AV572" i="26" a="1"/>
  <c r="AV572" i="26" s="1"/>
  <c r="AU572" i="26" a="1"/>
  <c r="AU572" i="26" s="1"/>
  <c r="AT572" i="26" a="1"/>
  <c r="AT572" i="26" s="1"/>
  <c r="AS572" i="26" a="1"/>
  <c r="AS572" i="26" s="1"/>
  <c r="AR572" i="26" a="1"/>
  <c r="AR572" i="26" s="1"/>
  <c r="AQ572" i="26" a="1"/>
  <c r="AQ572" i="26" s="1"/>
  <c r="AP572" i="26" a="1"/>
  <c r="AP572" i="26" s="1"/>
  <c r="AO572" i="26" a="1"/>
  <c r="AO572" i="26" s="1"/>
  <c r="AN572" i="26" a="1"/>
  <c r="AN572" i="26" s="1"/>
  <c r="AM572" i="26" a="1"/>
  <c r="AM572" i="26" s="1"/>
  <c r="AL572" i="26" a="1"/>
  <c r="AL572" i="26" s="1"/>
  <c r="AK572" i="26" a="1"/>
  <c r="AK572" i="26" s="1"/>
  <c r="AJ572" i="26" a="1"/>
  <c r="AJ572" i="26" s="1"/>
  <c r="AI572" i="26" a="1"/>
  <c r="AI572" i="26" s="1"/>
  <c r="AH572" i="26" a="1"/>
  <c r="AH572" i="26" s="1"/>
  <c r="AG572" i="26" a="1"/>
  <c r="AG572" i="26" s="1"/>
  <c r="AF572" i="26" a="1"/>
  <c r="AF572" i="26" s="1"/>
  <c r="AE572" i="26" a="1"/>
  <c r="AE572" i="26" s="1"/>
  <c r="AD572" i="26" a="1"/>
  <c r="AD572" i="26" s="1"/>
  <c r="AC572" i="26" a="1"/>
  <c r="AC572" i="26" s="1"/>
  <c r="AB572" i="26" a="1"/>
  <c r="AB572" i="26" s="1"/>
  <c r="AA572" i="26" a="1"/>
  <c r="AA572" i="26" s="1"/>
  <c r="Z572" i="26" a="1"/>
  <c r="Z572" i="26" s="1"/>
  <c r="Y572" i="26" a="1"/>
  <c r="Y572" i="26" s="1"/>
  <c r="X572" i="26" a="1"/>
  <c r="X572" i="26" s="1"/>
  <c r="W572" i="26" a="1"/>
  <c r="W572" i="26" s="1"/>
  <c r="V572" i="26" a="1"/>
  <c r="V572" i="26" s="1"/>
  <c r="U572" i="26" a="1"/>
  <c r="U572" i="26" s="1"/>
  <c r="T572" i="26" a="1"/>
  <c r="T572" i="26" s="1"/>
  <c r="S572" i="26" a="1"/>
  <c r="S572" i="26" s="1"/>
  <c r="R572" i="26" a="1"/>
  <c r="R572" i="26" s="1"/>
  <c r="Q572" i="26" a="1"/>
  <c r="Q572" i="26" s="1"/>
  <c r="P572" i="26" a="1"/>
  <c r="P572" i="26" s="1"/>
  <c r="O572" i="26" a="1"/>
  <c r="O572" i="26" s="1"/>
  <c r="N572" i="26" a="1"/>
  <c r="N572" i="26" s="1"/>
  <c r="M572" i="26" a="1"/>
  <c r="M572" i="26" s="1"/>
  <c r="L572" i="26" a="1"/>
  <c r="L572" i="26" s="1"/>
  <c r="K572" i="26" a="1"/>
  <c r="K572" i="26" s="1"/>
  <c r="J572" i="26" a="1"/>
  <c r="J572" i="26" s="1"/>
  <c r="I572" i="26" a="1"/>
  <c r="I572" i="26" s="1"/>
  <c r="H572" i="26" a="1"/>
  <c r="H572" i="26" s="1"/>
  <c r="G572" i="26" a="1"/>
  <c r="G572" i="26" s="1"/>
  <c r="F572" i="26" a="1"/>
  <c r="F572" i="26" s="1"/>
  <c r="E572" i="26" a="1"/>
  <c r="E572" i="26" s="1"/>
  <c r="D572" i="26" a="1"/>
  <c r="D572" i="26" s="1"/>
  <c r="IE571" i="26" a="1"/>
  <c r="IE571" i="26" s="1"/>
  <c r="ID571" i="26" a="1"/>
  <c r="ID571" i="26" s="1"/>
  <c r="IC571" i="26" a="1"/>
  <c r="IC571" i="26" s="1"/>
  <c r="IB571" i="26" a="1"/>
  <c r="IB571" i="26" s="1"/>
  <c r="IA571" i="26" a="1"/>
  <c r="IA571" i="26" s="1"/>
  <c r="HZ571" i="26" a="1"/>
  <c r="HZ571" i="26" s="1"/>
  <c r="HY571" i="26" a="1"/>
  <c r="HY571" i="26" s="1"/>
  <c r="HX571" i="26" a="1"/>
  <c r="HX571" i="26" s="1"/>
  <c r="HW571" i="26" a="1"/>
  <c r="HW571" i="26" s="1"/>
  <c r="HV571" i="26" a="1"/>
  <c r="HV571" i="26" s="1"/>
  <c r="HU571" i="26" a="1"/>
  <c r="HU571" i="26" s="1"/>
  <c r="HT571" i="26" a="1"/>
  <c r="HT571" i="26" s="1"/>
  <c r="HS571" i="26" a="1"/>
  <c r="HS571" i="26" s="1"/>
  <c r="HR571" i="26" a="1"/>
  <c r="HR571" i="26" s="1"/>
  <c r="HQ571" i="26" a="1"/>
  <c r="HQ571" i="26" s="1"/>
  <c r="HP571" i="26" a="1"/>
  <c r="HP571" i="26" s="1"/>
  <c r="HO571" i="26" a="1"/>
  <c r="HO571" i="26" s="1"/>
  <c r="HN571" i="26" a="1"/>
  <c r="HN571" i="26" s="1"/>
  <c r="HM571" i="26" a="1"/>
  <c r="HM571" i="26" s="1"/>
  <c r="HL571" i="26" a="1"/>
  <c r="HL571" i="26" s="1"/>
  <c r="HK571" i="26" a="1"/>
  <c r="HK571" i="26" s="1"/>
  <c r="HJ571" i="26" a="1"/>
  <c r="HJ571" i="26" s="1"/>
  <c r="HI571" i="26" a="1"/>
  <c r="HI571" i="26" s="1"/>
  <c r="HH571" i="26" a="1"/>
  <c r="HH571" i="26" s="1"/>
  <c r="HG571" i="26" a="1"/>
  <c r="HG571" i="26" s="1"/>
  <c r="HF571" i="26" a="1"/>
  <c r="HF571" i="26" s="1"/>
  <c r="HE571" i="26" a="1"/>
  <c r="HE571" i="26" s="1"/>
  <c r="HD571" i="26" a="1"/>
  <c r="HD571" i="26" s="1"/>
  <c r="HC571" i="26" a="1"/>
  <c r="HC571" i="26" s="1"/>
  <c r="HB571" i="26" a="1"/>
  <c r="HB571" i="26" s="1"/>
  <c r="HA571" i="26" a="1"/>
  <c r="HA571" i="26" s="1"/>
  <c r="GZ571" i="26" a="1"/>
  <c r="GZ571" i="26" s="1"/>
  <c r="GY571" i="26" a="1"/>
  <c r="GY571" i="26" s="1"/>
  <c r="GX571" i="26" a="1"/>
  <c r="GX571" i="26" s="1"/>
  <c r="GW571" i="26" a="1"/>
  <c r="GW571" i="26" s="1"/>
  <c r="GV571" i="26" a="1"/>
  <c r="GV571" i="26" s="1"/>
  <c r="GU571" i="26" a="1"/>
  <c r="GU571" i="26" s="1"/>
  <c r="GT571" i="26" a="1"/>
  <c r="GT571" i="26" s="1"/>
  <c r="GS571" i="26" a="1"/>
  <c r="GS571" i="26" s="1"/>
  <c r="GR571" i="26" a="1"/>
  <c r="GR571" i="26" s="1"/>
  <c r="GQ571" i="26" a="1"/>
  <c r="GQ571" i="26" s="1"/>
  <c r="GP571" i="26" a="1"/>
  <c r="GP571" i="26" s="1"/>
  <c r="GO571" i="26" a="1"/>
  <c r="GO571" i="26" s="1"/>
  <c r="GN571" i="26" a="1"/>
  <c r="GN571" i="26" s="1"/>
  <c r="GM571" i="26" a="1"/>
  <c r="GM571" i="26" s="1"/>
  <c r="GL571" i="26" a="1"/>
  <c r="GL571" i="26" s="1"/>
  <c r="GK571" i="26" a="1"/>
  <c r="GK571" i="26" s="1"/>
  <c r="GJ571" i="26" a="1"/>
  <c r="GJ571" i="26" s="1"/>
  <c r="GI571" i="26" a="1"/>
  <c r="GI571" i="26" s="1"/>
  <c r="GH571" i="26" a="1"/>
  <c r="GH571" i="26" s="1"/>
  <c r="GG571" i="26" a="1"/>
  <c r="GG571" i="26" s="1"/>
  <c r="GF571" i="26" a="1"/>
  <c r="GF571" i="26" s="1"/>
  <c r="GE571" i="26" a="1"/>
  <c r="GE571" i="26" s="1"/>
  <c r="GD571" i="26" a="1"/>
  <c r="GD571" i="26" s="1"/>
  <c r="GC571" i="26" a="1"/>
  <c r="GC571" i="26" s="1"/>
  <c r="GB571" i="26" a="1"/>
  <c r="GB571" i="26" s="1"/>
  <c r="GA571" i="26" a="1"/>
  <c r="GA571" i="26" s="1"/>
  <c r="FZ571" i="26" a="1"/>
  <c r="FZ571" i="26" s="1"/>
  <c r="FY571" i="26" a="1"/>
  <c r="FY571" i="26" s="1"/>
  <c r="FX571" i="26" a="1"/>
  <c r="FX571" i="26" s="1"/>
  <c r="FW571" i="26" a="1"/>
  <c r="FW571" i="26" s="1"/>
  <c r="FV571" i="26" a="1"/>
  <c r="FV571" i="26" s="1"/>
  <c r="FU571" i="26" a="1"/>
  <c r="FU571" i="26" s="1"/>
  <c r="FT571" i="26" a="1"/>
  <c r="FT571" i="26" s="1"/>
  <c r="FS571" i="26" a="1"/>
  <c r="FS571" i="26" s="1"/>
  <c r="FR571" i="26" a="1"/>
  <c r="FR571" i="26" s="1"/>
  <c r="FQ571" i="26" a="1"/>
  <c r="FQ571" i="26" s="1"/>
  <c r="FP571" i="26" a="1"/>
  <c r="FP571" i="26" s="1"/>
  <c r="FO571" i="26" a="1"/>
  <c r="FO571" i="26" s="1"/>
  <c r="FN571" i="26" a="1"/>
  <c r="FN571" i="26" s="1"/>
  <c r="FM571" i="26" a="1"/>
  <c r="FM571" i="26" s="1"/>
  <c r="FL571" i="26" a="1"/>
  <c r="FL571" i="26" s="1"/>
  <c r="FK571" i="26" a="1"/>
  <c r="FK571" i="26" s="1"/>
  <c r="FJ571" i="26" a="1"/>
  <c r="FJ571" i="26" s="1"/>
  <c r="FI571" i="26" a="1"/>
  <c r="FI571" i="26" s="1"/>
  <c r="FH571" i="26" a="1"/>
  <c r="FH571" i="26" s="1"/>
  <c r="FG571" i="26" a="1"/>
  <c r="FG571" i="26" s="1"/>
  <c r="FF571" i="26" a="1"/>
  <c r="FF571" i="26" s="1"/>
  <c r="FE571" i="26" a="1"/>
  <c r="FE571" i="26" s="1"/>
  <c r="FD571" i="26" a="1"/>
  <c r="FD571" i="26" s="1"/>
  <c r="FC571" i="26" a="1"/>
  <c r="FC571" i="26" s="1"/>
  <c r="FB571" i="26" a="1"/>
  <c r="FB571" i="26" s="1"/>
  <c r="FA571" i="26" a="1"/>
  <c r="FA571" i="26" s="1"/>
  <c r="EZ571" i="26" a="1"/>
  <c r="EZ571" i="26" s="1"/>
  <c r="EY571" i="26" a="1"/>
  <c r="EY571" i="26" s="1"/>
  <c r="EX571" i="26" a="1"/>
  <c r="EX571" i="26" s="1"/>
  <c r="EW571" i="26" a="1"/>
  <c r="EW571" i="26" s="1"/>
  <c r="EV571" i="26" a="1"/>
  <c r="EV571" i="26" s="1"/>
  <c r="EU571" i="26" a="1"/>
  <c r="EU571" i="26" s="1"/>
  <c r="ET571" i="26" a="1"/>
  <c r="ET571" i="26" s="1"/>
  <c r="ES571" i="26" a="1"/>
  <c r="ES571" i="26" s="1"/>
  <c r="ER571" i="26" a="1"/>
  <c r="ER571" i="26" s="1"/>
  <c r="EQ571" i="26" a="1"/>
  <c r="EQ571" i="26" s="1"/>
  <c r="EP571" i="26" a="1"/>
  <c r="EP571" i="26" s="1"/>
  <c r="EO571" i="26" a="1"/>
  <c r="EO571" i="26" s="1"/>
  <c r="EN571" i="26" a="1"/>
  <c r="EN571" i="26" s="1"/>
  <c r="EM571" i="26" a="1"/>
  <c r="EM571" i="26" s="1"/>
  <c r="EL571" i="26" a="1"/>
  <c r="EL571" i="26" s="1"/>
  <c r="EK571" i="26" a="1"/>
  <c r="EK571" i="26" s="1"/>
  <c r="EJ571" i="26" a="1"/>
  <c r="EJ571" i="26" s="1"/>
  <c r="EI571" i="26" a="1"/>
  <c r="EI571" i="26" s="1"/>
  <c r="EH571" i="26" a="1"/>
  <c r="EH571" i="26" s="1"/>
  <c r="EG571" i="26" a="1"/>
  <c r="EG571" i="26" s="1"/>
  <c r="EF571" i="26" a="1"/>
  <c r="EF571" i="26" s="1"/>
  <c r="EE571" i="26" a="1"/>
  <c r="EE571" i="26" s="1"/>
  <c r="ED571" i="26" a="1"/>
  <c r="ED571" i="26" s="1"/>
  <c r="EC571" i="26" a="1"/>
  <c r="EC571" i="26" s="1"/>
  <c r="EB571" i="26" a="1"/>
  <c r="EB571" i="26" s="1"/>
  <c r="EA571" i="26" a="1"/>
  <c r="EA571" i="26" s="1"/>
  <c r="DZ571" i="26" a="1"/>
  <c r="DZ571" i="26" s="1"/>
  <c r="DY571" i="26" a="1"/>
  <c r="DY571" i="26" s="1"/>
  <c r="DX571" i="26" a="1"/>
  <c r="DX571" i="26" s="1"/>
  <c r="DW571" i="26" a="1"/>
  <c r="DW571" i="26" s="1"/>
  <c r="DV571" i="26" a="1"/>
  <c r="DV571" i="26" s="1"/>
  <c r="DU571" i="26" a="1"/>
  <c r="DU571" i="26" s="1"/>
  <c r="DT571" i="26" a="1"/>
  <c r="DT571" i="26" s="1"/>
  <c r="DS571" i="26" a="1"/>
  <c r="DS571" i="26" s="1"/>
  <c r="DR571" i="26" a="1"/>
  <c r="DR571" i="26" s="1"/>
  <c r="DQ571" i="26" a="1"/>
  <c r="DQ571" i="26" s="1"/>
  <c r="DP571" i="26" a="1"/>
  <c r="DP571" i="26" s="1"/>
  <c r="DO571" i="26" a="1"/>
  <c r="DO571" i="26" s="1"/>
  <c r="DN571" i="26" a="1"/>
  <c r="DN571" i="26" s="1"/>
  <c r="DM571" i="26" a="1"/>
  <c r="DM571" i="26" s="1"/>
  <c r="DL571" i="26" a="1"/>
  <c r="DL571" i="26" s="1"/>
  <c r="DK571" i="26" a="1"/>
  <c r="DK571" i="26" s="1"/>
  <c r="DJ571" i="26" a="1"/>
  <c r="DJ571" i="26" s="1"/>
  <c r="DI571" i="26" a="1"/>
  <c r="DI571" i="26" s="1"/>
  <c r="DH571" i="26" a="1"/>
  <c r="DH571" i="26" s="1"/>
  <c r="DG571" i="26" a="1"/>
  <c r="DG571" i="26" s="1"/>
  <c r="DF571" i="26" a="1"/>
  <c r="DF571" i="26" s="1"/>
  <c r="DE571" i="26" a="1"/>
  <c r="DE571" i="26" s="1"/>
  <c r="DD571" i="26" a="1"/>
  <c r="DD571" i="26" s="1"/>
  <c r="DC571" i="26" a="1"/>
  <c r="DC571" i="26" s="1"/>
  <c r="DB571" i="26" a="1"/>
  <c r="DB571" i="26" s="1"/>
  <c r="DA571" i="26" a="1"/>
  <c r="DA571" i="26" s="1"/>
  <c r="CZ571" i="26" a="1"/>
  <c r="CZ571" i="26" s="1"/>
  <c r="CY571" i="26" a="1"/>
  <c r="CY571" i="26" s="1"/>
  <c r="CX571" i="26" a="1"/>
  <c r="CX571" i="26" s="1"/>
  <c r="CW571" i="26" a="1"/>
  <c r="CW571" i="26" s="1"/>
  <c r="CV571" i="26" a="1"/>
  <c r="CV571" i="26" s="1"/>
  <c r="CU571" i="26" a="1"/>
  <c r="CU571" i="26" s="1"/>
  <c r="CT571" i="26" a="1"/>
  <c r="CT571" i="26" s="1"/>
  <c r="CS571" i="26" a="1"/>
  <c r="CS571" i="26" s="1"/>
  <c r="CR571" i="26" a="1"/>
  <c r="CR571" i="26" s="1"/>
  <c r="CQ571" i="26" a="1"/>
  <c r="CQ571" i="26" s="1"/>
  <c r="CP571" i="26" a="1"/>
  <c r="CP571" i="26" s="1"/>
  <c r="CO571" i="26" a="1"/>
  <c r="CO571" i="26" s="1"/>
  <c r="CN571" i="26" a="1"/>
  <c r="CN571" i="26" s="1"/>
  <c r="CM571" i="26" a="1"/>
  <c r="CM571" i="26" s="1"/>
  <c r="CL571" i="26" a="1"/>
  <c r="CL571" i="26" s="1"/>
  <c r="CK571" i="26" a="1"/>
  <c r="CK571" i="26" s="1"/>
  <c r="CJ571" i="26" a="1"/>
  <c r="CJ571" i="26" s="1"/>
  <c r="CI571" i="26" a="1"/>
  <c r="CI571" i="26" s="1"/>
  <c r="CH571" i="26" a="1"/>
  <c r="CH571" i="26" s="1"/>
  <c r="CG571" i="26" a="1"/>
  <c r="CG571" i="26" s="1"/>
  <c r="CF571" i="26" a="1"/>
  <c r="CF571" i="26" s="1"/>
  <c r="CE571" i="26" a="1"/>
  <c r="CE571" i="26" s="1"/>
  <c r="CD571" i="26" a="1"/>
  <c r="CD571" i="26" s="1"/>
  <c r="CC571" i="26" a="1"/>
  <c r="CC571" i="26" s="1"/>
  <c r="CB571" i="26" a="1"/>
  <c r="CB571" i="26" s="1"/>
  <c r="CA571" i="26" a="1"/>
  <c r="CA571" i="26" s="1"/>
  <c r="BZ571" i="26" a="1"/>
  <c r="BZ571" i="26" s="1"/>
  <c r="BY571" i="26" a="1"/>
  <c r="BY571" i="26" s="1"/>
  <c r="BX571" i="26" a="1"/>
  <c r="BX571" i="26" s="1"/>
  <c r="BW571" i="26" a="1"/>
  <c r="BW571" i="26" s="1"/>
  <c r="BV571" i="26" a="1"/>
  <c r="BV571" i="26" s="1"/>
  <c r="BU571" i="26" a="1"/>
  <c r="BU571" i="26" s="1"/>
  <c r="BT571" i="26" a="1"/>
  <c r="BT571" i="26" s="1"/>
  <c r="BS571" i="26" a="1"/>
  <c r="BS571" i="26" s="1"/>
  <c r="BR571" i="26" a="1"/>
  <c r="BR571" i="26" s="1"/>
  <c r="BQ571" i="26" a="1"/>
  <c r="BQ571" i="26" s="1"/>
  <c r="BP571" i="26" a="1"/>
  <c r="BP571" i="26" s="1"/>
  <c r="BO571" i="26" a="1"/>
  <c r="BO571" i="26" s="1"/>
  <c r="BN571" i="26" a="1"/>
  <c r="BN571" i="26" s="1"/>
  <c r="BM571" i="26" a="1"/>
  <c r="BM571" i="26" s="1"/>
  <c r="BL571" i="26" a="1"/>
  <c r="BL571" i="26" s="1"/>
  <c r="BK571" i="26" a="1"/>
  <c r="BK571" i="26" s="1"/>
  <c r="BJ571" i="26" a="1"/>
  <c r="BJ571" i="26" s="1"/>
  <c r="BI571" i="26" a="1"/>
  <c r="BI571" i="26" s="1"/>
  <c r="BH571" i="26" a="1"/>
  <c r="BH571" i="26" s="1"/>
  <c r="BG571" i="26" a="1"/>
  <c r="BG571" i="26" s="1"/>
  <c r="BF571" i="26" a="1"/>
  <c r="BF571" i="26" s="1"/>
  <c r="BE571" i="26" a="1"/>
  <c r="BE571" i="26" s="1"/>
  <c r="BD571" i="26" a="1"/>
  <c r="BD571" i="26" s="1"/>
  <c r="BC571" i="26" a="1"/>
  <c r="BC571" i="26" s="1"/>
  <c r="BB571" i="26" a="1"/>
  <c r="BB571" i="26" s="1"/>
  <c r="BA571" i="26" a="1"/>
  <c r="BA571" i="26" s="1"/>
  <c r="AZ571" i="26" a="1"/>
  <c r="AZ571" i="26" s="1"/>
  <c r="AY571" i="26" a="1"/>
  <c r="AY571" i="26" s="1"/>
  <c r="AX571" i="26" a="1"/>
  <c r="AX571" i="26" s="1"/>
  <c r="AW571" i="26" a="1"/>
  <c r="AW571" i="26" s="1"/>
  <c r="AV571" i="26" a="1"/>
  <c r="AV571" i="26" s="1"/>
  <c r="AU571" i="26" a="1"/>
  <c r="AU571" i="26" s="1"/>
  <c r="AT571" i="26" a="1"/>
  <c r="AT571" i="26" s="1"/>
  <c r="AS571" i="26" a="1"/>
  <c r="AS571" i="26" s="1"/>
  <c r="AR571" i="26" a="1"/>
  <c r="AR571" i="26" s="1"/>
  <c r="AQ571" i="26" a="1"/>
  <c r="AQ571" i="26" s="1"/>
  <c r="AP571" i="26" a="1"/>
  <c r="AP571" i="26" s="1"/>
  <c r="AO571" i="26" a="1"/>
  <c r="AO571" i="26" s="1"/>
  <c r="AN571" i="26" a="1"/>
  <c r="AN571" i="26" s="1"/>
  <c r="AM571" i="26" a="1"/>
  <c r="AM571" i="26" s="1"/>
  <c r="AL571" i="26" a="1"/>
  <c r="AL571" i="26" s="1"/>
  <c r="AK571" i="26" a="1"/>
  <c r="AK571" i="26" s="1"/>
  <c r="AJ571" i="26" a="1"/>
  <c r="AJ571" i="26" s="1"/>
  <c r="AI571" i="26" a="1"/>
  <c r="AI571" i="26" s="1"/>
  <c r="AH571" i="26" a="1"/>
  <c r="AH571" i="26" s="1"/>
  <c r="AG571" i="26" a="1"/>
  <c r="AG571" i="26" s="1"/>
  <c r="AF571" i="26" a="1"/>
  <c r="AF571" i="26" s="1"/>
  <c r="AE571" i="26" a="1"/>
  <c r="AE571" i="26" s="1"/>
  <c r="AD571" i="26" a="1"/>
  <c r="AD571" i="26" s="1"/>
  <c r="AC571" i="26" a="1"/>
  <c r="AC571" i="26" s="1"/>
  <c r="AB571" i="26" a="1"/>
  <c r="AB571" i="26" s="1"/>
  <c r="AA571" i="26" a="1"/>
  <c r="AA571" i="26" s="1"/>
  <c r="Z571" i="26" a="1"/>
  <c r="Z571" i="26" s="1"/>
  <c r="Y571" i="26" a="1"/>
  <c r="Y571" i="26" s="1"/>
  <c r="X571" i="26" a="1"/>
  <c r="X571" i="26" s="1"/>
  <c r="W571" i="26" a="1"/>
  <c r="W571" i="26" s="1"/>
  <c r="V571" i="26" a="1"/>
  <c r="V571" i="26" s="1"/>
  <c r="U571" i="26" a="1"/>
  <c r="U571" i="26" s="1"/>
  <c r="T571" i="26" a="1"/>
  <c r="T571" i="26" s="1"/>
  <c r="S571" i="26" a="1"/>
  <c r="S571" i="26" s="1"/>
  <c r="R571" i="26" a="1"/>
  <c r="R571" i="26" s="1"/>
  <c r="Q571" i="26" a="1"/>
  <c r="Q571" i="26" s="1"/>
  <c r="P571" i="26" a="1"/>
  <c r="P571" i="26" s="1"/>
  <c r="O571" i="26" a="1"/>
  <c r="O571" i="26" s="1"/>
  <c r="N571" i="26" a="1"/>
  <c r="N571" i="26" s="1"/>
  <c r="M571" i="26" a="1"/>
  <c r="M571" i="26" s="1"/>
  <c r="L571" i="26" a="1"/>
  <c r="L571" i="26" s="1"/>
  <c r="K571" i="26" a="1"/>
  <c r="K571" i="26" s="1"/>
  <c r="J571" i="26" a="1"/>
  <c r="J571" i="26" s="1"/>
  <c r="I571" i="26" a="1"/>
  <c r="I571" i="26" s="1"/>
  <c r="H571" i="26" a="1"/>
  <c r="H571" i="26" s="1"/>
  <c r="G571" i="26" a="1"/>
  <c r="G571" i="26" s="1"/>
  <c r="F571" i="26" a="1"/>
  <c r="F571" i="26" s="1"/>
  <c r="E571" i="26" a="1"/>
  <c r="E571" i="26" s="1"/>
  <c r="D571" i="26" a="1"/>
  <c r="D571" i="26" s="1"/>
  <c r="IE570" i="26" a="1"/>
  <c r="IE570" i="26" s="1"/>
  <c r="ID570" i="26" a="1"/>
  <c r="ID570" i="26" s="1"/>
  <c r="IC570" i="26" a="1"/>
  <c r="IC570" i="26" s="1"/>
  <c r="IB570" i="26" a="1"/>
  <c r="IB570" i="26" s="1"/>
  <c r="IA570" i="26" a="1"/>
  <c r="IA570" i="26" s="1"/>
  <c r="HZ570" i="26" a="1"/>
  <c r="HZ570" i="26" s="1"/>
  <c r="HY570" i="26" a="1"/>
  <c r="HY570" i="26" s="1"/>
  <c r="HX570" i="26" a="1"/>
  <c r="HX570" i="26" s="1"/>
  <c r="HW570" i="26" a="1"/>
  <c r="HW570" i="26" s="1"/>
  <c r="HV570" i="26" a="1"/>
  <c r="HV570" i="26" s="1"/>
  <c r="HU570" i="26" a="1"/>
  <c r="HU570" i="26" s="1"/>
  <c r="HT570" i="26" a="1"/>
  <c r="HT570" i="26" s="1"/>
  <c r="HS570" i="26" a="1"/>
  <c r="HS570" i="26" s="1"/>
  <c r="HR570" i="26" a="1"/>
  <c r="HR570" i="26" s="1"/>
  <c r="HQ570" i="26" a="1"/>
  <c r="HQ570" i="26" s="1"/>
  <c r="HP570" i="26" a="1"/>
  <c r="HP570" i="26" s="1"/>
  <c r="HO570" i="26" a="1"/>
  <c r="HO570" i="26" s="1"/>
  <c r="HN570" i="26" a="1"/>
  <c r="HN570" i="26" s="1"/>
  <c r="HM570" i="26" a="1"/>
  <c r="HM570" i="26" s="1"/>
  <c r="HL570" i="26" a="1"/>
  <c r="HL570" i="26" s="1"/>
  <c r="HK570" i="26" a="1"/>
  <c r="HK570" i="26" s="1"/>
  <c r="HJ570" i="26" a="1"/>
  <c r="HJ570" i="26" s="1"/>
  <c r="HI570" i="26" a="1"/>
  <c r="HI570" i="26" s="1"/>
  <c r="HH570" i="26" a="1"/>
  <c r="HH570" i="26" s="1"/>
  <c r="HG570" i="26" a="1"/>
  <c r="HG570" i="26" s="1"/>
  <c r="HF570" i="26" a="1"/>
  <c r="HF570" i="26" s="1"/>
  <c r="HE570" i="26" a="1"/>
  <c r="HE570" i="26" s="1"/>
  <c r="HD570" i="26" a="1"/>
  <c r="HD570" i="26" s="1"/>
  <c r="HC570" i="26" a="1"/>
  <c r="HC570" i="26" s="1"/>
  <c r="HB570" i="26" a="1"/>
  <c r="HB570" i="26" s="1"/>
  <c r="HA570" i="26" a="1"/>
  <c r="HA570" i="26" s="1"/>
  <c r="GZ570" i="26" a="1"/>
  <c r="GZ570" i="26" s="1"/>
  <c r="GY570" i="26" a="1"/>
  <c r="GY570" i="26" s="1"/>
  <c r="GX570" i="26" a="1"/>
  <c r="GX570" i="26" s="1"/>
  <c r="GW570" i="26" a="1"/>
  <c r="GW570" i="26" s="1"/>
  <c r="GV570" i="26" a="1"/>
  <c r="GV570" i="26" s="1"/>
  <c r="GU570" i="26" a="1"/>
  <c r="GU570" i="26" s="1"/>
  <c r="GT570" i="26" a="1"/>
  <c r="GT570" i="26" s="1"/>
  <c r="GS570" i="26" a="1"/>
  <c r="GS570" i="26" s="1"/>
  <c r="GR570" i="26" a="1"/>
  <c r="GR570" i="26" s="1"/>
  <c r="GQ570" i="26" a="1"/>
  <c r="GQ570" i="26" s="1"/>
  <c r="GP570" i="26" a="1"/>
  <c r="GP570" i="26" s="1"/>
  <c r="GO570" i="26" a="1"/>
  <c r="GO570" i="26" s="1"/>
  <c r="GN570" i="26" a="1"/>
  <c r="GN570" i="26" s="1"/>
  <c r="GM570" i="26" a="1"/>
  <c r="GM570" i="26" s="1"/>
  <c r="GL570" i="26" a="1"/>
  <c r="GL570" i="26" s="1"/>
  <c r="GK570" i="26" a="1"/>
  <c r="GK570" i="26" s="1"/>
  <c r="GJ570" i="26" a="1"/>
  <c r="GJ570" i="26" s="1"/>
  <c r="GI570" i="26" a="1"/>
  <c r="GI570" i="26" s="1"/>
  <c r="GH570" i="26" a="1"/>
  <c r="GH570" i="26" s="1"/>
  <c r="GG570" i="26" a="1"/>
  <c r="GG570" i="26" s="1"/>
  <c r="GF570" i="26" a="1"/>
  <c r="GF570" i="26" s="1"/>
  <c r="GE570" i="26" a="1"/>
  <c r="GE570" i="26" s="1"/>
  <c r="GD570" i="26" a="1"/>
  <c r="GD570" i="26" s="1"/>
  <c r="GC570" i="26" a="1"/>
  <c r="GC570" i="26" s="1"/>
  <c r="GB570" i="26" a="1"/>
  <c r="GB570" i="26" s="1"/>
  <c r="GA570" i="26" a="1"/>
  <c r="GA570" i="26" s="1"/>
  <c r="FZ570" i="26" a="1"/>
  <c r="FZ570" i="26" s="1"/>
  <c r="FY570" i="26" a="1"/>
  <c r="FY570" i="26" s="1"/>
  <c r="FX570" i="26" a="1"/>
  <c r="FX570" i="26" s="1"/>
  <c r="FW570" i="26" a="1"/>
  <c r="FW570" i="26" s="1"/>
  <c r="FV570" i="26" a="1"/>
  <c r="FV570" i="26" s="1"/>
  <c r="FU570" i="26" a="1"/>
  <c r="FU570" i="26" s="1"/>
  <c r="FT570" i="26" a="1"/>
  <c r="FT570" i="26" s="1"/>
  <c r="FS570" i="26" a="1"/>
  <c r="FS570" i="26" s="1"/>
  <c r="FR570" i="26" a="1"/>
  <c r="FR570" i="26" s="1"/>
  <c r="FQ570" i="26" a="1"/>
  <c r="FQ570" i="26" s="1"/>
  <c r="FP570" i="26" a="1"/>
  <c r="FP570" i="26" s="1"/>
  <c r="FO570" i="26" a="1"/>
  <c r="FO570" i="26" s="1"/>
  <c r="FN570" i="26" a="1"/>
  <c r="FN570" i="26" s="1"/>
  <c r="FM570" i="26" a="1"/>
  <c r="FM570" i="26" s="1"/>
  <c r="FL570" i="26" a="1"/>
  <c r="FL570" i="26" s="1"/>
  <c r="FK570" i="26" a="1"/>
  <c r="FK570" i="26" s="1"/>
  <c r="FJ570" i="26" a="1"/>
  <c r="FJ570" i="26" s="1"/>
  <c r="FI570" i="26" a="1"/>
  <c r="FI570" i="26" s="1"/>
  <c r="FH570" i="26" a="1"/>
  <c r="FH570" i="26" s="1"/>
  <c r="FG570" i="26" a="1"/>
  <c r="FG570" i="26" s="1"/>
  <c r="FF570" i="26" a="1"/>
  <c r="FF570" i="26" s="1"/>
  <c r="FE570" i="26" a="1"/>
  <c r="FE570" i="26" s="1"/>
  <c r="FD570" i="26" a="1"/>
  <c r="FD570" i="26" s="1"/>
  <c r="FC570" i="26" a="1"/>
  <c r="FC570" i="26" s="1"/>
  <c r="FB570" i="26" a="1"/>
  <c r="FB570" i="26" s="1"/>
  <c r="FA570" i="26" a="1"/>
  <c r="FA570" i="26" s="1"/>
  <c r="EZ570" i="26" a="1"/>
  <c r="EZ570" i="26" s="1"/>
  <c r="EY570" i="26" a="1"/>
  <c r="EY570" i="26" s="1"/>
  <c r="EX570" i="26" a="1"/>
  <c r="EX570" i="26" s="1"/>
  <c r="EW570" i="26" a="1"/>
  <c r="EW570" i="26" s="1"/>
  <c r="EV570" i="26" a="1"/>
  <c r="EV570" i="26" s="1"/>
  <c r="EU570" i="26" a="1"/>
  <c r="EU570" i="26" s="1"/>
  <c r="ET570" i="26" a="1"/>
  <c r="ET570" i="26" s="1"/>
  <c r="ES570" i="26" a="1"/>
  <c r="ES570" i="26" s="1"/>
  <c r="ER570" i="26" a="1"/>
  <c r="ER570" i="26" s="1"/>
  <c r="EQ570" i="26" a="1"/>
  <c r="EQ570" i="26" s="1"/>
  <c r="EP570" i="26" a="1"/>
  <c r="EP570" i="26" s="1"/>
  <c r="EO570" i="26" a="1"/>
  <c r="EO570" i="26" s="1"/>
  <c r="EN570" i="26" a="1"/>
  <c r="EN570" i="26" s="1"/>
  <c r="EM570" i="26" a="1"/>
  <c r="EM570" i="26" s="1"/>
  <c r="EL570" i="26" a="1"/>
  <c r="EL570" i="26" s="1"/>
  <c r="EK570" i="26" a="1"/>
  <c r="EK570" i="26" s="1"/>
  <c r="EJ570" i="26" a="1"/>
  <c r="EJ570" i="26" s="1"/>
  <c r="EI570" i="26" a="1"/>
  <c r="EI570" i="26" s="1"/>
  <c r="EH570" i="26" a="1"/>
  <c r="EH570" i="26" s="1"/>
  <c r="EG570" i="26" a="1"/>
  <c r="EG570" i="26" s="1"/>
  <c r="EF570" i="26" a="1"/>
  <c r="EF570" i="26" s="1"/>
  <c r="EE570" i="26" a="1"/>
  <c r="EE570" i="26" s="1"/>
  <c r="ED570" i="26" a="1"/>
  <c r="ED570" i="26" s="1"/>
  <c r="EC570" i="26" a="1"/>
  <c r="EC570" i="26" s="1"/>
  <c r="EB570" i="26" a="1"/>
  <c r="EB570" i="26" s="1"/>
  <c r="EA570" i="26" a="1"/>
  <c r="EA570" i="26" s="1"/>
  <c r="DZ570" i="26" a="1"/>
  <c r="DZ570" i="26" s="1"/>
  <c r="DY570" i="26" a="1"/>
  <c r="DY570" i="26" s="1"/>
  <c r="DX570" i="26" a="1"/>
  <c r="DX570" i="26" s="1"/>
  <c r="DW570" i="26" a="1"/>
  <c r="DW570" i="26" s="1"/>
  <c r="DV570" i="26" a="1"/>
  <c r="DV570" i="26" s="1"/>
  <c r="DU570" i="26" a="1"/>
  <c r="DU570" i="26" s="1"/>
  <c r="DT570" i="26" a="1"/>
  <c r="DT570" i="26" s="1"/>
  <c r="DS570" i="26" a="1"/>
  <c r="DS570" i="26" s="1"/>
  <c r="DR570" i="26" a="1"/>
  <c r="DR570" i="26" s="1"/>
  <c r="DQ570" i="26" a="1"/>
  <c r="DQ570" i="26" s="1"/>
  <c r="DP570" i="26" a="1"/>
  <c r="DP570" i="26" s="1"/>
  <c r="DO570" i="26" a="1"/>
  <c r="DO570" i="26" s="1"/>
  <c r="DN570" i="26" a="1"/>
  <c r="DN570" i="26" s="1"/>
  <c r="DM570" i="26" a="1"/>
  <c r="DM570" i="26" s="1"/>
  <c r="DL570" i="26" a="1"/>
  <c r="DL570" i="26" s="1"/>
  <c r="DK570" i="26" a="1"/>
  <c r="DK570" i="26" s="1"/>
  <c r="DJ570" i="26" a="1"/>
  <c r="DJ570" i="26" s="1"/>
  <c r="DI570" i="26" a="1"/>
  <c r="DI570" i="26" s="1"/>
  <c r="DH570" i="26" a="1"/>
  <c r="DH570" i="26" s="1"/>
  <c r="DG570" i="26" a="1"/>
  <c r="DG570" i="26" s="1"/>
  <c r="DF570" i="26" a="1"/>
  <c r="DF570" i="26" s="1"/>
  <c r="DE570" i="26" a="1"/>
  <c r="DE570" i="26" s="1"/>
  <c r="DD570" i="26" a="1"/>
  <c r="DD570" i="26" s="1"/>
  <c r="DC570" i="26" a="1"/>
  <c r="DC570" i="26" s="1"/>
  <c r="DB570" i="26" a="1"/>
  <c r="DB570" i="26" s="1"/>
  <c r="DA570" i="26" a="1"/>
  <c r="DA570" i="26" s="1"/>
  <c r="CZ570" i="26" a="1"/>
  <c r="CZ570" i="26" s="1"/>
  <c r="CY570" i="26" a="1"/>
  <c r="CY570" i="26" s="1"/>
  <c r="CX570" i="26" a="1"/>
  <c r="CX570" i="26" s="1"/>
  <c r="CW570" i="26" a="1"/>
  <c r="CW570" i="26" s="1"/>
  <c r="CV570" i="26" a="1"/>
  <c r="CV570" i="26" s="1"/>
  <c r="CU570" i="26" a="1"/>
  <c r="CU570" i="26" s="1"/>
  <c r="CT570" i="26" a="1"/>
  <c r="CT570" i="26" s="1"/>
  <c r="CS570" i="26" a="1"/>
  <c r="CS570" i="26" s="1"/>
  <c r="CR570" i="26" a="1"/>
  <c r="CR570" i="26" s="1"/>
  <c r="CQ570" i="26" a="1"/>
  <c r="CQ570" i="26" s="1"/>
  <c r="CP570" i="26" a="1"/>
  <c r="CP570" i="26" s="1"/>
  <c r="CO570" i="26" a="1"/>
  <c r="CO570" i="26" s="1"/>
  <c r="CN570" i="26" a="1"/>
  <c r="CN570" i="26" s="1"/>
  <c r="CM570" i="26" a="1"/>
  <c r="CM570" i="26" s="1"/>
  <c r="CL570" i="26" a="1"/>
  <c r="CL570" i="26" s="1"/>
  <c r="CK570" i="26" a="1"/>
  <c r="CK570" i="26" s="1"/>
  <c r="CJ570" i="26" a="1"/>
  <c r="CJ570" i="26" s="1"/>
  <c r="CI570" i="26" a="1"/>
  <c r="CI570" i="26" s="1"/>
  <c r="CH570" i="26" a="1"/>
  <c r="CH570" i="26" s="1"/>
  <c r="CG570" i="26" a="1"/>
  <c r="CG570" i="26" s="1"/>
  <c r="CF570" i="26" a="1"/>
  <c r="CF570" i="26" s="1"/>
  <c r="CE570" i="26" a="1"/>
  <c r="CE570" i="26" s="1"/>
  <c r="CD570" i="26" a="1"/>
  <c r="CD570" i="26" s="1"/>
  <c r="CC570" i="26" a="1"/>
  <c r="CC570" i="26" s="1"/>
  <c r="CB570" i="26" a="1"/>
  <c r="CB570" i="26" s="1"/>
  <c r="CA570" i="26" a="1"/>
  <c r="CA570" i="26" s="1"/>
  <c r="BZ570" i="26" a="1"/>
  <c r="BZ570" i="26" s="1"/>
  <c r="BY570" i="26" a="1"/>
  <c r="BY570" i="26" s="1"/>
  <c r="BX570" i="26" a="1"/>
  <c r="BX570" i="26" s="1"/>
  <c r="BW570" i="26" a="1"/>
  <c r="BW570" i="26" s="1"/>
  <c r="BV570" i="26" a="1"/>
  <c r="BV570" i="26" s="1"/>
  <c r="BU570" i="26" a="1"/>
  <c r="BU570" i="26" s="1"/>
  <c r="BT570" i="26" a="1"/>
  <c r="BT570" i="26" s="1"/>
  <c r="BS570" i="26" a="1"/>
  <c r="BS570" i="26" s="1"/>
  <c r="BR570" i="26" a="1"/>
  <c r="BR570" i="26" s="1"/>
  <c r="BQ570" i="26" a="1"/>
  <c r="BQ570" i="26" s="1"/>
  <c r="BP570" i="26" a="1"/>
  <c r="BP570" i="26" s="1"/>
  <c r="BO570" i="26" a="1"/>
  <c r="BO570" i="26" s="1"/>
  <c r="BN570" i="26" a="1"/>
  <c r="BN570" i="26" s="1"/>
  <c r="BM570" i="26" a="1"/>
  <c r="BM570" i="26" s="1"/>
  <c r="BL570" i="26" a="1"/>
  <c r="BL570" i="26" s="1"/>
  <c r="BK570" i="26" a="1"/>
  <c r="BK570" i="26" s="1"/>
  <c r="BJ570" i="26" a="1"/>
  <c r="BJ570" i="26" s="1"/>
  <c r="BI570" i="26" a="1"/>
  <c r="BI570" i="26" s="1"/>
  <c r="BH570" i="26" a="1"/>
  <c r="BH570" i="26" s="1"/>
  <c r="BG570" i="26" a="1"/>
  <c r="BG570" i="26" s="1"/>
  <c r="BF570" i="26" a="1"/>
  <c r="BF570" i="26" s="1"/>
  <c r="BE570" i="26" a="1"/>
  <c r="BE570" i="26" s="1"/>
  <c r="BD570" i="26" a="1"/>
  <c r="BD570" i="26" s="1"/>
  <c r="BC570" i="26" a="1"/>
  <c r="BC570" i="26" s="1"/>
  <c r="BB570" i="26" a="1"/>
  <c r="BB570" i="26" s="1"/>
  <c r="BA570" i="26" a="1"/>
  <c r="BA570" i="26" s="1"/>
  <c r="AZ570" i="26" a="1"/>
  <c r="AZ570" i="26" s="1"/>
  <c r="AY570" i="26" a="1"/>
  <c r="AY570" i="26" s="1"/>
  <c r="AX570" i="26" a="1"/>
  <c r="AX570" i="26" s="1"/>
  <c r="AW570" i="26" a="1"/>
  <c r="AW570" i="26" s="1"/>
  <c r="AV570" i="26" a="1"/>
  <c r="AV570" i="26" s="1"/>
  <c r="AU570" i="26" a="1"/>
  <c r="AU570" i="26" s="1"/>
  <c r="AT570" i="26" a="1"/>
  <c r="AT570" i="26" s="1"/>
  <c r="AS570" i="26" a="1"/>
  <c r="AS570" i="26" s="1"/>
  <c r="AR570" i="26" a="1"/>
  <c r="AR570" i="26" s="1"/>
  <c r="AQ570" i="26" a="1"/>
  <c r="AQ570" i="26" s="1"/>
  <c r="AP570" i="26" a="1"/>
  <c r="AP570" i="26" s="1"/>
  <c r="AO570" i="26" a="1"/>
  <c r="AO570" i="26" s="1"/>
  <c r="AN570" i="26" a="1"/>
  <c r="AN570" i="26" s="1"/>
  <c r="AM570" i="26" a="1"/>
  <c r="AM570" i="26" s="1"/>
  <c r="AL570" i="26" a="1"/>
  <c r="AL570" i="26" s="1"/>
  <c r="AK570" i="26" a="1"/>
  <c r="AK570" i="26" s="1"/>
  <c r="AJ570" i="26" a="1"/>
  <c r="AJ570" i="26" s="1"/>
  <c r="AI570" i="26" a="1"/>
  <c r="AI570" i="26" s="1"/>
  <c r="AH570" i="26" a="1"/>
  <c r="AH570" i="26" s="1"/>
  <c r="AG570" i="26" a="1"/>
  <c r="AG570" i="26" s="1"/>
  <c r="AF570" i="26" a="1"/>
  <c r="AF570" i="26" s="1"/>
  <c r="AE570" i="26" a="1"/>
  <c r="AE570" i="26" s="1"/>
  <c r="AD570" i="26" a="1"/>
  <c r="AD570" i="26" s="1"/>
  <c r="AC570" i="26" a="1"/>
  <c r="AC570" i="26" s="1"/>
  <c r="AB570" i="26" a="1"/>
  <c r="AB570" i="26" s="1"/>
  <c r="AA570" i="26" a="1"/>
  <c r="AA570" i="26" s="1"/>
  <c r="Z570" i="26" a="1"/>
  <c r="Z570" i="26" s="1"/>
  <c r="Y570" i="26" a="1"/>
  <c r="Y570" i="26" s="1"/>
  <c r="X570" i="26" a="1"/>
  <c r="X570" i="26" s="1"/>
  <c r="W570" i="26" a="1"/>
  <c r="W570" i="26" s="1"/>
  <c r="V570" i="26" a="1"/>
  <c r="V570" i="26" s="1"/>
  <c r="U570" i="26" a="1"/>
  <c r="U570" i="26" s="1"/>
  <c r="T570" i="26" a="1"/>
  <c r="T570" i="26" s="1"/>
  <c r="S570" i="26" a="1"/>
  <c r="S570" i="26" s="1"/>
  <c r="R570" i="26" a="1"/>
  <c r="R570" i="26" s="1"/>
  <c r="Q570" i="26" a="1"/>
  <c r="Q570" i="26" s="1"/>
  <c r="P570" i="26" a="1"/>
  <c r="P570" i="26" s="1"/>
  <c r="O570" i="26" a="1"/>
  <c r="O570" i="26" s="1"/>
  <c r="N570" i="26" a="1"/>
  <c r="N570" i="26" s="1"/>
  <c r="M570" i="26" a="1"/>
  <c r="M570" i="26" s="1"/>
  <c r="L570" i="26" a="1"/>
  <c r="L570" i="26" s="1"/>
  <c r="K570" i="26" a="1"/>
  <c r="K570" i="26" s="1"/>
  <c r="J570" i="26" a="1"/>
  <c r="J570" i="26" s="1"/>
  <c r="I570" i="26" a="1"/>
  <c r="I570" i="26" s="1"/>
  <c r="H570" i="26" a="1"/>
  <c r="H570" i="26" s="1"/>
  <c r="G570" i="26" a="1"/>
  <c r="G570" i="26" s="1"/>
  <c r="F570" i="26" a="1"/>
  <c r="F570" i="26" s="1"/>
  <c r="E570" i="26" a="1"/>
  <c r="E570" i="26" s="1"/>
  <c r="D570" i="26" a="1"/>
  <c r="D570" i="26" s="1"/>
  <c r="IE549" i="26"/>
  <c r="ID549" i="26"/>
  <c r="IC549" i="26"/>
  <c r="IB549" i="26"/>
  <c r="IA549" i="26"/>
  <c r="HZ549" i="26"/>
  <c r="HY549" i="26"/>
  <c r="HX549" i="26"/>
  <c r="HW549" i="26"/>
  <c r="HV549" i="26"/>
  <c r="HU549" i="26"/>
  <c r="HT549" i="26"/>
  <c r="HS549" i="26"/>
  <c r="HR549" i="26"/>
  <c r="HQ549" i="26"/>
  <c r="HP549" i="26"/>
  <c r="HO549" i="26"/>
  <c r="HN549" i="26"/>
  <c r="HM549" i="26"/>
  <c r="HL549" i="26"/>
  <c r="HK549" i="26"/>
  <c r="HJ549" i="26"/>
  <c r="HI549" i="26"/>
  <c r="HH549" i="26"/>
  <c r="HG549" i="26"/>
  <c r="HF549" i="26"/>
  <c r="HE549" i="26"/>
  <c r="HD549" i="26"/>
  <c r="HC549" i="26"/>
  <c r="HB549" i="26"/>
  <c r="HA549" i="26"/>
  <c r="GZ549" i="26"/>
  <c r="GY549" i="26"/>
  <c r="GX549" i="26"/>
  <c r="GW549" i="26"/>
  <c r="GV549" i="26"/>
  <c r="GU549" i="26"/>
  <c r="GT549" i="26"/>
  <c r="GS549" i="26"/>
  <c r="GR549" i="26"/>
  <c r="GQ549" i="26"/>
  <c r="GP549" i="26"/>
  <c r="GO549" i="26"/>
  <c r="GN549" i="26"/>
  <c r="GM549" i="26"/>
  <c r="GL549" i="26"/>
  <c r="GK549" i="26"/>
  <c r="GJ549" i="26"/>
  <c r="GI549" i="26"/>
  <c r="GH549" i="26"/>
  <c r="GG549" i="26"/>
  <c r="GF549" i="26"/>
  <c r="GE549" i="26"/>
  <c r="GD549" i="26"/>
  <c r="GC549" i="26"/>
  <c r="GB549" i="26"/>
  <c r="GA549" i="26"/>
  <c r="FZ549" i="26"/>
  <c r="FY549" i="26"/>
  <c r="FX549" i="26"/>
  <c r="FW549" i="26"/>
  <c r="FV549" i="26"/>
  <c r="FU549" i="26"/>
  <c r="FT549" i="26"/>
  <c r="FS549" i="26"/>
  <c r="FR549" i="26"/>
  <c r="FQ549" i="26"/>
  <c r="FP549" i="26"/>
  <c r="FO549" i="26"/>
  <c r="FN549" i="26"/>
  <c r="FM549" i="26"/>
  <c r="FL549" i="26"/>
  <c r="FK549" i="26"/>
  <c r="FJ549" i="26"/>
  <c r="FI549" i="26"/>
  <c r="FH549" i="26"/>
  <c r="FG549" i="26"/>
  <c r="FF549" i="26"/>
  <c r="FE549" i="26"/>
  <c r="FD549" i="26"/>
  <c r="FC549" i="26"/>
  <c r="FB549" i="26"/>
  <c r="FA549" i="26"/>
  <c r="EZ549" i="26"/>
  <c r="EY549" i="26"/>
  <c r="EX549" i="26"/>
  <c r="EW549" i="26"/>
  <c r="EV549" i="26"/>
  <c r="EU549" i="26"/>
  <c r="ET549" i="26"/>
  <c r="ES549" i="26"/>
  <c r="ER549" i="26"/>
  <c r="EQ549" i="26"/>
  <c r="EP549" i="26"/>
  <c r="EO549" i="26"/>
  <c r="EN549" i="26"/>
  <c r="EM549" i="26"/>
  <c r="EL549" i="26"/>
  <c r="EK549" i="26"/>
  <c r="EJ549" i="26"/>
  <c r="EI549" i="26"/>
  <c r="EH549" i="26"/>
  <c r="EG549" i="26"/>
  <c r="EF549" i="26"/>
  <c r="EE549" i="26"/>
  <c r="ED549" i="26"/>
  <c r="EC549" i="26"/>
  <c r="EB549" i="26"/>
  <c r="EA549" i="26"/>
  <c r="DZ549" i="26"/>
  <c r="DY549" i="26"/>
  <c r="DX549" i="26"/>
  <c r="DW549" i="26"/>
  <c r="DV549" i="26"/>
  <c r="DU549" i="26"/>
  <c r="DT549" i="26"/>
  <c r="DS549" i="26"/>
  <c r="DR549" i="26"/>
  <c r="DQ549" i="26"/>
  <c r="DP549" i="26"/>
  <c r="DO549" i="26"/>
  <c r="DN549" i="26"/>
  <c r="DM549" i="26"/>
  <c r="DL549" i="26"/>
  <c r="DK549" i="26"/>
  <c r="DJ549" i="26"/>
  <c r="DI549" i="26"/>
  <c r="DH549" i="26"/>
  <c r="DG549" i="26"/>
  <c r="DF549" i="26"/>
  <c r="DE549" i="26"/>
  <c r="DD549" i="26"/>
  <c r="DC549" i="26"/>
  <c r="DB549" i="26"/>
  <c r="DA549" i="26"/>
  <c r="CZ549" i="26"/>
  <c r="CY549" i="26"/>
  <c r="CX549" i="26"/>
  <c r="CW549" i="26"/>
  <c r="CV549" i="26"/>
  <c r="CU549" i="26"/>
  <c r="CT549" i="26"/>
  <c r="CS549" i="26"/>
  <c r="CR549" i="26"/>
  <c r="CQ549" i="26"/>
  <c r="CP549" i="26"/>
  <c r="CO549" i="26"/>
  <c r="CN549" i="26"/>
  <c r="CM549" i="26"/>
  <c r="CL549" i="26"/>
  <c r="CK549" i="26"/>
  <c r="CJ549" i="26"/>
  <c r="CI549" i="26"/>
  <c r="CH549" i="26"/>
  <c r="CG549" i="26"/>
  <c r="CF549" i="26"/>
  <c r="CE549" i="26"/>
  <c r="CD549" i="26"/>
  <c r="CC549" i="26"/>
  <c r="CB549" i="26"/>
  <c r="CA549" i="26"/>
  <c r="BZ549" i="26"/>
  <c r="BY549" i="26"/>
  <c r="BX549" i="26"/>
  <c r="BW549" i="26"/>
  <c r="BV549" i="26"/>
  <c r="BU549" i="26"/>
  <c r="BT549" i="26"/>
  <c r="BS549" i="26"/>
  <c r="BR549" i="26"/>
  <c r="BQ549" i="26"/>
  <c r="BP549" i="26"/>
  <c r="BO549" i="26"/>
  <c r="BN549" i="26"/>
  <c r="BM549" i="26"/>
  <c r="BL549" i="26"/>
  <c r="BK549" i="26"/>
  <c r="BJ549" i="26"/>
  <c r="BI549" i="26"/>
  <c r="BH549" i="26"/>
  <c r="BG549" i="26"/>
  <c r="BF549" i="26"/>
  <c r="BE549" i="26"/>
  <c r="BD549" i="26"/>
  <c r="BC549" i="26"/>
  <c r="BB549" i="26"/>
  <c r="BA549" i="26"/>
  <c r="AZ549" i="26"/>
  <c r="AY549" i="26"/>
  <c r="AX549" i="26"/>
  <c r="AW549" i="26"/>
  <c r="AV549" i="26"/>
  <c r="AU549" i="26"/>
  <c r="AT549" i="26"/>
  <c r="AS549" i="26"/>
  <c r="AR549" i="26"/>
  <c r="AQ549" i="26"/>
  <c r="AP549" i="26"/>
  <c r="AO549" i="26"/>
  <c r="AN549" i="26"/>
  <c r="AM549" i="26"/>
  <c r="AL549" i="26"/>
  <c r="AK549" i="26"/>
  <c r="AJ549" i="26"/>
  <c r="AI549" i="26"/>
  <c r="AH549" i="26"/>
  <c r="AG549" i="26"/>
  <c r="AF549" i="26"/>
  <c r="AE549" i="26"/>
  <c r="AD549" i="26"/>
  <c r="AC549" i="26"/>
  <c r="AB549" i="26"/>
  <c r="AA549" i="26"/>
  <c r="Z549" i="26"/>
  <c r="Y549" i="26"/>
  <c r="X549" i="26"/>
  <c r="W549" i="26"/>
  <c r="V549" i="26"/>
  <c r="U549" i="26"/>
  <c r="T549" i="26"/>
  <c r="S549" i="26"/>
  <c r="R549" i="26"/>
  <c r="Q549" i="26"/>
  <c r="P549" i="26"/>
  <c r="O549" i="26"/>
  <c r="N549" i="26"/>
  <c r="M549" i="26"/>
  <c r="L549" i="26"/>
  <c r="K549" i="26"/>
  <c r="J549" i="26"/>
  <c r="I549" i="26"/>
  <c r="H549" i="26"/>
  <c r="G549" i="26"/>
  <c r="F549" i="26"/>
  <c r="E549" i="26"/>
  <c r="D549" i="26"/>
  <c r="IE548" i="26" a="1"/>
  <c r="IE548" i="26" s="1"/>
  <c r="ID548" i="26" a="1"/>
  <c r="ID548" i="26" s="1"/>
  <c r="IC548" i="26" a="1"/>
  <c r="IC548" i="26" s="1"/>
  <c r="IB548" i="26" a="1"/>
  <c r="IB548" i="26" s="1"/>
  <c r="IA548" i="26" a="1"/>
  <c r="IA548" i="26" s="1"/>
  <c r="HZ548" i="26" a="1"/>
  <c r="HZ548" i="26" s="1"/>
  <c r="HY548" i="26" a="1"/>
  <c r="HY548" i="26" s="1"/>
  <c r="HX548" i="26" a="1"/>
  <c r="HX548" i="26" s="1"/>
  <c r="HW548" i="26" a="1"/>
  <c r="HW548" i="26" s="1"/>
  <c r="HV548" i="26" a="1"/>
  <c r="HV548" i="26" s="1"/>
  <c r="HU548" i="26" a="1"/>
  <c r="HU548" i="26" s="1"/>
  <c r="HT548" i="26" a="1"/>
  <c r="HT548" i="26" s="1"/>
  <c r="HS548" i="26" a="1"/>
  <c r="HS548" i="26" s="1"/>
  <c r="HR548" i="26" a="1"/>
  <c r="HR548" i="26" s="1"/>
  <c r="HQ548" i="26" a="1"/>
  <c r="HQ548" i="26" s="1"/>
  <c r="HP548" i="26" a="1"/>
  <c r="HP548" i="26" s="1"/>
  <c r="HO548" i="26" a="1"/>
  <c r="HO548" i="26" s="1"/>
  <c r="HN548" i="26" a="1"/>
  <c r="HN548" i="26" s="1"/>
  <c r="HM548" i="26" a="1"/>
  <c r="HM548" i="26" s="1"/>
  <c r="HL548" i="26" a="1"/>
  <c r="HL548" i="26" s="1"/>
  <c r="HK548" i="26" a="1"/>
  <c r="HK548" i="26" s="1"/>
  <c r="HJ548" i="26" a="1"/>
  <c r="HJ548" i="26" s="1"/>
  <c r="HI548" i="26" a="1"/>
  <c r="HI548" i="26" s="1"/>
  <c r="HH548" i="26" a="1"/>
  <c r="HH548" i="26" s="1"/>
  <c r="HG548" i="26" a="1"/>
  <c r="HG548" i="26" s="1"/>
  <c r="HF548" i="26" a="1"/>
  <c r="HF548" i="26" s="1"/>
  <c r="HE548" i="26" a="1"/>
  <c r="HE548" i="26" s="1"/>
  <c r="HD548" i="26" a="1"/>
  <c r="HD548" i="26" s="1"/>
  <c r="HC548" i="26" a="1"/>
  <c r="HC548" i="26" s="1"/>
  <c r="HB548" i="26" a="1"/>
  <c r="HB548" i="26" s="1"/>
  <c r="HA548" i="26" a="1"/>
  <c r="HA548" i="26" s="1"/>
  <c r="GZ548" i="26" a="1"/>
  <c r="GZ548" i="26" s="1"/>
  <c r="GY548" i="26" a="1"/>
  <c r="GY548" i="26" s="1"/>
  <c r="GX548" i="26" a="1"/>
  <c r="GX548" i="26" s="1"/>
  <c r="GW548" i="26" a="1"/>
  <c r="GW548" i="26" s="1"/>
  <c r="GV548" i="26" a="1"/>
  <c r="GV548" i="26" s="1"/>
  <c r="GU548" i="26" a="1"/>
  <c r="GU548" i="26" s="1"/>
  <c r="GT548" i="26" a="1"/>
  <c r="GT548" i="26" s="1"/>
  <c r="GS548" i="26" a="1"/>
  <c r="GS548" i="26" s="1"/>
  <c r="GR548" i="26" a="1"/>
  <c r="GR548" i="26" s="1"/>
  <c r="GQ548" i="26" a="1"/>
  <c r="GQ548" i="26" s="1"/>
  <c r="GP548" i="26" a="1"/>
  <c r="GP548" i="26" s="1"/>
  <c r="GO548" i="26" a="1"/>
  <c r="GO548" i="26" s="1"/>
  <c r="GN548" i="26" a="1"/>
  <c r="GN548" i="26" s="1"/>
  <c r="GM548" i="26" a="1"/>
  <c r="GM548" i="26" s="1"/>
  <c r="GL548" i="26" a="1"/>
  <c r="GL548" i="26" s="1"/>
  <c r="GK548" i="26" a="1"/>
  <c r="GK548" i="26" s="1"/>
  <c r="GJ548" i="26" a="1"/>
  <c r="GJ548" i="26" s="1"/>
  <c r="GI548" i="26" a="1"/>
  <c r="GI548" i="26" s="1"/>
  <c r="GH548" i="26" a="1"/>
  <c r="GH548" i="26" s="1"/>
  <c r="GG548" i="26" a="1"/>
  <c r="GG548" i="26" s="1"/>
  <c r="GF548" i="26" a="1"/>
  <c r="GF548" i="26" s="1"/>
  <c r="GE548" i="26" a="1"/>
  <c r="GE548" i="26" s="1"/>
  <c r="GD548" i="26" a="1"/>
  <c r="GD548" i="26" s="1"/>
  <c r="GC548" i="26" a="1"/>
  <c r="GC548" i="26" s="1"/>
  <c r="GB548" i="26" a="1"/>
  <c r="GB548" i="26" s="1"/>
  <c r="GA548" i="26" a="1"/>
  <c r="GA548" i="26" s="1"/>
  <c r="FZ548" i="26" a="1"/>
  <c r="FZ548" i="26" s="1"/>
  <c r="FY548" i="26" a="1"/>
  <c r="FY548" i="26" s="1"/>
  <c r="FX548" i="26" a="1"/>
  <c r="FX548" i="26" s="1"/>
  <c r="FW548" i="26" a="1"/>
  <c r="FW548" i="26" s="1"/>
  <c r="FV548" i="26" a="1"/>
  <c r="FV548" i="26" s="1"/>
  <c r="FU548" i="26" a="1"/>
  <c r="FU548" i="26" s="1"/>
  <c r="FT548" i="26" a="1"/>
  <c r="FT548" i="26" s="1"/>
  <c r="FS548" i="26" a="1"/>
  <c r="FS548" i="26" s="1"/>
  <c r="FR548" i="26" a="1"/>
  <c r="FR548" i="26" s="1"/>
  <c r="FQ548" i="26" a="1"/>
  <c r="FQ548" i="26" s="1"/>
  <c r="FP548" i="26" a="1"/>
  <c r="FP548" i="26" s="1"/>
  <c r="FO548" i="26" a="1"/>
  <c r="FO548" i="26" s="1"/>
  <c r="FN548" i="26" a="1"/>
  <c r="FN548" i="26" s="1"/>
  <c r="FM548" i="26" a="1"/>
  <c r="FM548" i="26" s="1"/>
  <c r="FL548" i="26" a="1"/>
  <c r="FL548" i="26" s="1"/>
  <c r="FK548" i="26" a="1"/>
  <c r="FK548" i="26" s="1"/>
  <c r="FJ548" i="26" a="1"/>
  <c r="FJ548" i="26" s="1"/>
  <c r="FI548" i="26" a="1"/>
  <c r="FI548" i="26" s="1"/>
  <c r="FH548" i="26" a="1"/>
  <c r="FH548" i="26" s="1"/>
  <c r="FG548" i="26" a="1"/>
  <c r="FG548" i="26" s="1"/>
  <c r="FF548" i="26" a="1"/>
  <c r="FF548" i="26" s="1"/>
  <c r="FE548" i="26" a="1"/>
  <c r="FE548" i="26" s="1"/>
  <c r="FD548" i="26" a="1"/>
  <c r="FD548" i="26" s="1"/>
  <c r="FC548" i="26" a="1"/>
  <c r="FC548" i="26" s="1"/>
  <c r="FB548" i="26" a="1"/>
  <c r="FB548" i="26" s="1"/>
  <c r="FA548" i="26" a="1"/>
  <c r="FA548" i="26" s="1"/>
  <c r="EZ548" i="26" a="1"/>
  <c r="EZ548" i="26" s="1"/>
  <c r="EY548" i="26" a="1"/>
  <c r="EY548" i="26" s="1"/>
  <c r="EX548" i="26" a="1"/>
  <c r="EX548" i="26" s="1"/>
  <c r="EW548" i="26" a="1"/>
  <c r="EW548" i="26" s="1"/>
  <c r="EV548" i="26" a="1"/>
  <c r="EV548" i="26" s="1"/>
  <c r="EU548" i="26" a="1"/>
  <c r="EU548" i="26" s="1"/>
  <c r="ET548" i="26" a="1"/>
  <c r="ET548" i="26" s="1"/>
  <c r="ES548" i="26" a="1"/>
  <c r="ES548" i="26" s="1"/>
  <c r="ER548" i="26" a="1"/>
  <c r="ER548" i="26" s="1"/>
  <c r="EQ548" i="26" a="1"/>
  <c r="EQ548" i="26" s="1"/>
  <c r="EP548" i="26" a="1"/>
  <c r="EP548" i="26" s="1"/>
  <c r="EO548" i="26" a="1"/>
  <c r="EO548" i="26" s="1"/>
  <c r="EN548" i="26" a="1"/>
  <c r="EN548" i="26" s="1"/>
  <c r="EM548" i="26" a="1"/>
  <c r="EM548" i="26" s="1"/>
  <c r="EL548" i="26" a="1"/>
  <c r="EL548" i="26" s="1"/>
  <c r="EK548" i="26" a="1"/>
  <c r="EK548" i="26" s="1"/>
  <c r="EJ548" i="26" a="1"/>
  <c r="EJ548" i="26" s="1"/>
  <c r="EI548" i="26" a="1"/>
  <c r="EI548" i="26" s="1"/>
  <c r="EH548" i="26" a="1"/>
  <c r="EH548" i="26" s="1"/>
  <c r="EG548" i="26" a="1"/>
  <c r="EG548" i="26" s="1"/>
  <c r="EF548" i="26" a="1"/>
  <c r="EF548" i="26" s="1"/>
  <c r="EE548" i="26" a="1"/>
  <c r="EE548" i="26" s="1"/>
  <c r="ED548" i="26" a="1"/>
  <c r="ED548" i="26" s="1"/>
  <c r="EC548" i="26" a="1"/>
  <c r="EC548" i="26" s="1"/>
  <c r="EB548" i="26" a="1"/>
  <c r="EB548" i="26" s="1"/>
  <c r="EA548" i="26" a="1"/>
  <c r="EA548" i="26" s="1"/>
  <c r="DZ548" i="26" a="1"/>
  <c r="DZ548" i="26" s="1"/>
  <c r="DY548" i="26" a="1"/>
  <c r="DY548" i="26" s="1"/>
  <c r="DX548" i="26" a="1"/>
  <c r="DX548" i="26" s="1"/>
  <c r="DW548" i="26" a="1"/>
  <c r="DW548" i="26" s="1"/>
  <c r="DV548" i="26" a="1"/>
  <c r="DV548" i="26" s="1"/>
  <c r="DU548" i="26" a="1"/>
  <c r="DU548" i="26" s="1"/>
  <c r="DT548" i="26" a="1"/>
  <c r="DT548" i="26" s="1"/>
  <c r="DS548" i="26" a="1"/>
  <c r="DS548" i="26" s="1"/>
  <c r="DR548" i="26" a="1"/>
  <c r="DR548" i="26" s="1"/>
  <c r="DQ548" i="26" a="1"/>
  <c r="DQ548" i="26" s="1"/>
  <c r="DP548" i="26" a="1"/>
  <c r="DP548" i="26" s="1"/>
  <c r="DO548" i="26" a="1"/>
  <c r="DO548" i="26" s="1"/>
  <c r="DN548" i="26" a="1"/>
  <c r="DN548" i="26" s="1"/>
  <c r="DM548" i="26" a="1"/>
  <c r="DM548" i="26" s="1"/>
  <c r="DL548" i="26" a="1"/>
  <c r="DL548" i="26" s="1"/>
  <c r="DK548" i="26" a="1"/>
  <c r="DK548" i="26" s="1"/>
  <c r="DJ548" i="26" a="1"/>
  <c r="DJ548" i="26" s="1"/>
  <c r="DI548" i="26" a="1"/>
  <c r="DI548" i="26" s="1"/>
  <c r="DH548" i="26" a="1"/>
  <c r="DH548" i="26" s="1"/>
  <c r="DG548" i="26" a="1"/>
  <c r="DG548" i="26" s="1"/>
  <c r="DF548" i="26" a="1"/>
  <c r="DF548" i="26" s="1"/>
  <c r="DE548" i="26" a="1"/>
  <c r="DE548" i="26" s="1"/>
  <c r="DD548" i="26" a="1"/>
  <c r="DD548" i="26" s="1"/>
  <c r="DC548" i="26" a="1"/>
  <c r="DC548" i="26" s="1"/>
  <c r="DB548" i="26" a="1"/>
  <c r="DB548" i="26" s="1"/>
  <c r="DA548" i="26" a="1"/>
  <c r="DA548" i="26" s="1"/>
  <c r="CZ548" i="26" a="1"/>
  <c r="CZ548" i="26" s="1"/>
  <c r="CY548" i="26" a="1"/>
  <c r="CY548" i="26" s="1"/>
  <c r="CX548" i="26" a="1"/>
  <c r="CX548" i="26" s="1"/>
  <c r="CW548" i="26" a="1"/>
  <c r="CW548" i="26" s="1"/>
  <c r="CV548" i="26" a="1"/>
  <c r="CV548" i="26" s="1"/>
  <c r="CU548" i="26" a="1"/>
  <c r="CU548" i="26" s="1"/>
  <c r="CT548" i="26" a="1"/>
  <c r="CT548" i="26" s="1"/>
  <c r="CS548" i="26" a="1"/>
  <c r="CS548" i="26" s="1"/>
  <c r="CR548" i="26" a="1"/>
  <c r="CR548" i="26" s="1"/>
  <c r="CQ548" i="26" a="1"/>
  <c r="CQ548" i="26" s="1"/>
  <c r="CP548" i="26" a="1"/>
  <c r="CP548" i="26" s="1"/>
  <c r="CO548" i="26" a="1"/>
  <c r="CO548" i="26" s="1"/>
  <c r="CN548" i="26" a="1"/>
  <c r="CN548" i="26" s="1"/>
  <c r="CM548" i="26" a="1"/>
  <c r="CM548" i="26" s="1"/>
  <c r="CL548" i="26" a="1"/>
  <c r="CL548" i="26" s="1"/>
  <c r="CK548" i="26" a="1"/>
  <c r="CK548" i="26" s="1"/>
  <c r="CJ548" i="26" a="1"/>
  <c r="CJ548" i="26" s="1"/>
  <c r="CI548" i="26" a="1"/>
  <c r="CI548" i="26" s="1"/>
  <c r="CH548" i="26" a="1"/>
  <c r="CH548" i="26" s="1"/>
  <c r="CG548" i="26" a="1"/>
  <c r="CG548" i="26" s="1"/>
  <c r="CF548" i="26" a="1"/>
  <c r="CF548" i="26" s="1"/>
  <c r="CE548" i="26" a="1"/>
  <c r="CE548" i="26" s="1"/>
  <c r="CD548" i="26" a="1"/>
  <c r="CD548" i="26" s="1"/>
  <c r="CC548" i="26" a="1"/>
  <c r="CC548" i="26" s="1"/>
  <c r="CB548" i="26" a="1"/>
  <c r="CB548" i="26" s="1"/>
  <c r="CA548" i="26" a="1"/>
  <c r="CA548" i="26" s="1"/>
  <c r="BZ548" i="26" a="1"/>
  <c r="BZ548" i="26" s="1"/>
  <c r="BY548" i="26" a="1"/>
  <c r="BY548" i="26" s="1"/>
  <c r="BX548" i="26" a="1"/>
  <c r="BX548" i="26" s="1"/>
  <c r="BW548" i="26" a="1"/>
  <c r="BW548" i="26" s="1"/>
  <c r="BV548" i="26" a="1"/>
  <c r="BV548" i="26" s="1"/>
  <c r="BU548" i="26" a="1"/>
  <c r="BU548" i="26" s="1"/>
  <c r="BT548" i="26" a="1"/>
  <c r="BT548" i="26" s="1"/>
  <c r="BS548" i="26" a="1"/>
  <c r="BS548" i="26" s="1"/>
  <c r="BR548" i="26" a="1"/>
  <c r="BR548" i="26" s="1"/>
  <c r="BQ548" i="26" a="1"/>
  <c r="BQ548" i="26" s="1"/>
  <c r="BP548" i="26" a="1"/>
  <c r="BP548" i="26" s="1"/>
  <c r="BO548" i="26" a="1"/>
  <c r="BO548" i="26" s="1"/>
  <c r="BN548" i="26" a="1"/>
  <c r="BN548" i="26" s="1"/>
  <c r="BM548" i="26" a="1"/>
  <c r="BM548" i="26" s="1"/>
  <c r="BL548" i="26" a="1"/>
  <c r="BL548" i="26" s="1"/>
  <c r="BK548" i="26" a="1"/>
  <c r="BK548" i="26" s="1"/>
  <c r="BJ548" i="26" a="1"/>
  <c r="BJ548" i="26" s="1"/>
  <c r="BI548" i="26" a="1"/>
  <c r="BI548" i="26" s="1"/>
  <c r="BH548" i="26" a="1"/>
  <c r="BH548" i="26" s="1"/>
  <c r="BG548" i="26" a="1"/>
  <c r="BG548" i="26" s="1"/>
  <c r="BF548" i="26" a="1"/>
  <c r="BF548" i="26" s="1"/>
  <c r="BE548" i="26" a="1"/>
  <c r="BE548" i="26" s="1"/>
  <c r="BD548" i="26" a="1"/>
  <c r="BD548" i="26" s="1"/>
  <c r="BC548" i="26" a="1"/>
  <c r="BC548" i="26" s="1"/>
  <c r="BB548" i="26" a="1"/>
  <c r="BB548" i="26" s="1"/>
  <c r="BA548" i="26" a="1"/>
  <c r="BA548" i="26" s="1"/>
  <c r="AZ548" i="26" a="1"/>
  <c r="AZ548" i="26" s="1"/>
  <c r="AY548" i="26" a="1"/>
  <c r="AY548" i="26" s="1"/>
  <c r="AX548" i="26" a="1"/>
  <c r="AX548" i="26" s="1"/>
  <c r="AW548" i="26" a="1"/>
  <c r="AW548" i="26" s="1"/>
  <c r="AV548" i="26" a="1"/>
  <c r="AV548" i="26" s="1"/>
  <c r="AU548" i="26" a="1"/>
  <c r="AU548" i="26" s="1"/>
  <c r="AT548" i="26" a="1"/>
  <c r="AT548" i="26" s="1"/>
  <c r="AS548" i="26" a="1"/>
  <c r="AS548" i="26" s="1"/>
  <c r="AR548" i="26" a="1"/>
  <c r="AR548" i="26" s="1"/>
  <c r="AQ548" i="26" a="1"/>
  <c r="AQ548" i="26" s="1"/>
  <c r="AP548" i="26" a="1"/>
  <c r="AP548" i="26" s="1"/>
  <c r="AO548" i="26" a="1"/>
  <c r="AO548" i="26" s="1"/>
  <c r="AN548" i="26" a="1"/>
  <c r="AN548" i="26" s="1"/>
  <c r="AM548" i="26" a="1"/>
  <c r="AM548" i="26" s="1"/>
  <c r="AL548" i="26" a="1"/>
  <c r="AL548" i="26" s="1"/>
  <c r="AK548" i="26" a="1"/>
  <c r="AK548" i="26" s="1"/>
  <c r="AJ548" i="26" a="1"/>
  <c r="AJ548" i="26" s="1"/>
  <c r="AI548" i="26" a="1"/>
  <c r="AI548" i="26" s="1"/>
  <c r="AH548" i="26" a="1"/>
  <c r="AH548" i="26" s="1"/>
  <c r="AG548" i="26" a="1"/>
  <c r="AG548" i="26" s="1"/>
  <c r="AF548" i="26" a="1"/>
  <c r="AF548" i="26" s="1"/>
  <c r="AE548" i="26" a="1"/>
  <c r="AE548" i="26" s="1"/>
  <c r="AD548" i="26" a="1"/>
  <c r="AD548" i="26" s="1"/>
  <c r="AC548" i="26" a="1"/>
  <c r="AC548" i="26" s="1"/>
  <c r="AB548" i="26" a="1"/>
  <c r="AB548" i="26" s="1"/>
  <c r="AA548" i="26" a="1"/>
  <c r="AA548" i="26" s="1"/>
  <c r="Z548" i="26" a="1"/>
  <c r="Z548" i="26" s="1"/>
  <c r="Y548" i="26" a="1"/>
  <c r="Y548" i="26" s="1"/>
  <c r="X548" i="26" a="1"/>
  <c r="X548" i="26" s="1"/>
  <c r="W548" i="26" a="1"/>
  <c r="W548" i="26" s="1"/>
  <c r="V548" i="26" a="1"/>
  <c r="V548" i="26" s="1"/>
  <c r="U548" i="26" a="1"/>
  <c r="U548" i="26" s="1"/>
  <c r="T548" i="26" a="1"/>
  <c r="T548" i="26" s="1"/>
  <c r="S548" i="26" a="1"/>
  <c r="S548" i="26" s="1"/>
  <c r="R548" i="26" a="1"/>
  <c r="R548" i="26" s="1"/>
  <c r="Q548" i="26" a="1"/>
  <c r="Q548" i="26" s="1"/>
  <c r="P548" i="26" a="1"/>
  <c r="P548" i="26" s="1"/>
  <c r="O548" i="26" a="1"/>
  <c r="O548" i="26" s="1"/>
  <c r="N548" i="26" a="1"/>
  <c r="N548" i="26" s="1"/>
  <c r="M548" i="26" a="1"/>
  <c r="M548" i="26" s="1"/>
  <c r="L548" i="26" a="1"/>
  <c r="L548" i="26" s="1"/>
  <c r="K548" i="26" a="1"/>
  <c r="K548" i="26" s="1"/>
  <c r="J548" i="26" a="1"/>
  <c r="J548" i="26" s="1"/>
  <c r="I548" i="26" a="1"/>
  <c r="I548" i="26" s="1"/>
  <c r="H548" i="26" a="1"/>
  <c r="H548" i="26" s="1"/>
  <c r="G548" i="26" a="1"/>
  <c r="G548" i="26" s="1"/>
  <c r="F548" i="26" a="1"/>
  <c r="F548" i="26" s="1"/>
  <c r="E548" i="26" a="1"/>
  <c r="E548" i="26" s="1"/>
  <c r="D548" i="26" a="1"/>
  <c r="D548" i="26" s="1"/>
  <c r="IE547" i="26" a="1"/>
  <c r="IE547" i="26" s="1"/>
  <c r="ID547" i="26" a="1"/>
  <c r="ID547" i="26" s="1"/>
  <c r="IC547" i="26" a="1"/>
  <c r="IC547" i="26" s="1"/>
  <c r="IB547" i="26" a="1"/>
  <c r="IB547" i="26" s="1"/>
  <c r="IA547" i="26" a="1"/>
  <c r="IA547" i="26" s="1"/>
  <c r="HZ547" i="26" a="1"/>
  <c r="HZ547" i="26" s="1"/>
  <c r="HY547" i="26" a="1"/>
  <c r="HY547" i="26" s="1"/>
  <c r="HX547" i="26" a="1"/>
  <c r="HX547" i="26" s="1"/>
  <c r="HW547" i="26" a="1"/>
  <c r="HW547" i="26" s="1"/>
  <c r="HV547" i="26" a="1"/>
  <c r="HV547" i="26" s="1"/>
  <c r="HU547" i="26" a="1"/>
  <c r="HU547" i="26" s="1"/>
  <c r="HT547" i="26" a="1"/>
  <c r="HT547" i="26" s="1"/>
  <c r="HS547" i="26" a="1"/>
  <c r="HS547" i="26" s="1"/>
  <c r="HR547" i="26" a="1"/>
  <c r="HR547" i="26" s="1"/>
  <c r="HQ547" i="26" a="1"/>
  <c r="HQ547" i="26" s="1"/>
  <c r="HP547" i="26" a="1"/>
  <c r="HP547" i="26" s="1"/>
  <c r="HO547" i="26" a="1"/>
  <c r="HO547" i="26" s="1"/>
  <c r="HN547" i="26" a="1"/>
  <c r="HN547" i="26" s="1"/>
  <c r="HM547" i="26" a="1"/>
  <c r="HM547" i="26" s="1"/>
  <c r="HL547" i="26" a="1"/>
  <c r="HL547" i="26" s="1"/>
  <c r="HK547" i="26" a="1"/>
  <c r="HK547" i="26" s="1"/>
  <c r="HJ547" i="26" a="1"/>
  <c r="HJ547" i="26" s="1"/>
  <c r="HI547" i="26" a="1"/>
  <c r="HI547" i="26" s="1"/>
  <c r="HH547" i="26" a="1"/>
  <c r="HH547" i="26" s="1"/>
  <c r="HG547" i="26" a="1"/>
  <c r="HG547" i="26" s="1"/>
  <c r="HF547" i="26" a="1"/>
  <c r="HF547" i="26" s="1"/>
  <c r="HE547" i="26" a="1"/>
  <c r="HE547" i="26" s="1"/>
  <c r="HD547" i="26" a="1"/>
  <c r="HD547" i="26" s="1"/>
  <c r="HC547" i="26" a="1"/>
  <c r="HC547" i="26" s="1"/>
  <c r="HB547" i="26" a="1"/>
  <c r="HB547" i="26" s="1"/>
  <c r="HA547" i="26" a="1"/>
  <c r="HA547" i="26" s="1"/>
  <c r="GZ547" i="26" a="1"/>
  <c r="GZ547" i="26" s="1"/>
  <c r="GY547" i="26" a="1"/>
  <c r="GY547" i="26" s="1"/>
  <c r="GX547" i="26" a="1"/>
  <c r="GX547" i="26" s="1"/>
  <c r="GW547" i="26" a="1"/>
  <c r="GW547" i="26" s="1"/>
  <c r="GV547" i="26" a="1"/>
  <c r="GV547" i="26" s="1"/>
  <c r="GU547" i="26" a="1"/>
  <c r="GU547" i="26" s="1"/>
  <c r="GT547" i="26" a="1"/>
  <c r="GT547" i="26" s="1"/>
  <c r="GS547" i="26" a="1"/>
  <c r="GS547" i="26" s="1"/>
  <c r="GR547" i="26" a="1"/>
  <c r="GR547" i="26" s="1"/>
  <c r="GQ547" i="26" a="1"/>
  <c r="GQ547" i="26" s="1"/>
  <c r="GP547" i="26" a="1"/>
  <c r="GP547" i="26" s="1"/>
  <c r="GO547" i="26" a="1"/>
  <c r="GO547" i="26" s="1"/>
  <c r="GN547" i="26" a="1"/>
  <c r="GN547" i="26" s="1"/>
  <c r="GM547" i="26" a="1"/>
  <c r="GM547" i="26" s="1"/>
  <c r="GL547" i="26" a="1"/>
  <c r="GL547" i="26" s="1"/>
  <c r="GK547" i="26" a="1"/>
  <c r="GK547" i="26" s="1"/>
  <c r="GJ547" i="26" a="1"/>
  <c r="GJ547" i="26" s="1"/>
  <c r="GI547" i="26" a="1"/>
  <c r="GI547" i="26" s="1"/>
  <c r="GH547" i="26" a="1"/>
  <c r="GH547" i="26" s="1"/>
  <c r="GG547" i="26" a="1"/>
  <c r="GG547" i="26" s="1"/>
  <c r="GF547" i="26" a="1"/>
  <c r="GF547" i="26" s="1"/>
  <c r="GE547" i="26" a="1"/>
  <c r="GE547" i="26" s="1"/>
  <c r="GD547" i="26" a="1"/>
  <c r="GD547" i="26" s="1"/>
  <c r="GC547" i="26" a="1"/>
  <c r="GC547" i="26" s="1"/>
  <c r="GB547" i="26" a="1"/>
  <c r="GB547" i="26" s="1"/>
  <c r="GA547" i="26" a="1"/>
  <c r="GA547" i="26" s="1"/>
  <c r="FZ547" i="26" a="1"/>
  <c r="FZ547" i="26" s="1"/>
  <c r="FY547" i="26" a="1"/>
  <c r="FY547" i="26" s="1"/>
  <c r="FX547" i="26" a="1"/>
  <c r="FX547" i="26" s="1"/>
  <c r="FW547" i="26" a="1"/>
  <c r="FW547" i="26" s="1"/>
  <c r="FV547" i="26" a="1"/>
  <c r="FV547" i="26" s="1"/>
  <c r="FU547" i="26" a="1"/>
  <c r="FU547" i="26" s="1"/>
  <c r="FT547" i="26" a="1"/>
  <c r="FT547" i="26" s="1"/>
  <c r="FS547" i="26" a="1"/>
  <c r="FS547" i="26" s="1"/>
  <c r="FR547" i="26" a="1"/>
  <c r="FR547" i="26" s="1"/>
  <c r="FQ547" i="26" a="1"/>
  <c r="FQ547" i="26" s="1"/>
  <c r="FP547" i="26" a="1"/>
  <c r="FP547" i="26" s="1"/>
  <c r="FO547" i="26" a="1"/>
  <c r="FO547" i="26" s="1"/>
  <c r="FN547" i="26" a="1"/>
  <c r="FN547" i="26" s="1"/>
  <c r="FM547" i="26" a="1"/>
  <c r="FM547" i="26" s="1"/>
  <c r="FL547" i="26" a="1"/>
  <c r="FL547" i="26" s="1"/>
  <c r="FK547" i="26" a="1"/>
  <c r="FK547" i="26" s="1"/>
  <c r="FJ547" i="26" a="1"/>
  <c r="FJ547" i="26" s="1"/>
  <c r="FI547" i="26" a="1"/>
  <c r="FI547" i="26" s="1"/>
  <c r="FH547" i="26" a="1"/>
  <c r="FH547" i="26" s="1"/>
  <c r="FG547" i="26" a="1"/>
  <c r="FG547" i="26" s="1"/>
  <c r="FF547" i="26" a="1"/>
  <c r="FF547" i="26" s="1"/>
  <c r="FE547" i="26" a="1"/>
  <c r="FE547" i="26" s="1"/>
  <c r="FD547" i="26" a="1"/>
  <c r="FD547" i="26" s="1"/>
  <c r="FC547" i="26" a="1"/>
  <c r="FC547" i="26" s="1"/>
  <c r="FB547" i="26" a="1"/>
  <c r="FB547" i="26" s="1"/>
  <c r="FA547" i="26" a="1"/>
  <c r="FA547" i="26" s="1"/>
  <c r="EZ547" i="26" a="1"/>
  <c r="EZ547" i="26" s="1"/>
  <c r="EY547" i="26" a="1"/>
  <c r="EY547" i="26" s="1"/>
  <c r="EX547" i="26" a="1"/>
  <c r="EX547" i="26" s="1"/>
  <c r="EW547" i="26" a="1"/>
  <c r="EW547" i="26" s="1"/>
  <c r="EV547" i="26" a="1"/>
  <c r="EV547" i="26" s="1"/>
  <c r="EU547" i="26" a="1"/>
  <c r="EU547" i="26" s="1"/>
  <c r="ET547" i="26" a="1"/>
  <c r="ET547" i="26" s="1"/>
  <c r="ES547" i="26" a="1"/>
  <c r="ES547" i="26" s="1"/>
  <c r="ER547" i="26" a="1"/>
  <c r="ER547" i="26" s="1"/>
  <c r="EQ547" i="26" a="1"/>
  <c r="EQ547" i="26" s="1"/>
  <c r="EP547" i="26" a="1"/>
  <c r="EP547" i="26" s="1"/>
  <c r="EO547" i="26" a="1"/>
  <c r="EO547" i="26" s="1"/>
  <c r="EN547" i="26" a="1"/>
  <c r="EN547" i="26" s="1"/>
  <c r="EM547" i="26" a="1"/>
  <c r="EM547" i="26" s="1"/>
  <c r="EL547" i="26" a="1"/>
  <c r="EL547" i="26" s="1"/>
  <c r="EK547" i="26" a="1"/>
  <c r="EK547" i="26" s="1"/>
  <c r="EJ547" i="26" a="1"/>
  <c r="EJ547" i="26" s="1"/>
  <c r="EI547" i="26" a="1"/>
  <c r="EI547" i="26" s="1"/>
  <c r="EH547" i="26" a="1"/>
  <c r="EH547" i="26" s="1"/>
  <c r="EG547" i="26" a="1"/>
  <c r="EG547" i="26" s="1"/>
  <c r="EF547" i="26" a="1"/>
  <c r="EF547" i="26" s="1"/>
  <c r="EE547" i="26" a="1"/>
  <c r="EE547" i="26" s="1"/>
  <c r="ED547" i="26" a="1"/>
  <c r="ED547" i="26" s="1"/>
  <c r="EC547" i="26" a="1"/>
  <c r="EC547" i="26" s="1"/>
  <c r="EB547" i="26" a="1"/>
  <c r="EB547" i="26" s="1"/>
  <c r="EA547" i="26" a="1"/>
  <c r="EA547" i="26" s="1"/>
  <c r="DZ547" i="26" a="1"/>
  <c r="DZ547" i="26" s="1"/>
  <c r="DY547" i="26" a="1"/>
  <c r="DY547" i="26" s="1"/>
  <c r="DX547" i="26" a="1"/>
  <c r="DX547" i="26" s="1"/>
  <c r="DW547" i="26" a="1"/>
  <c r="DW547" i="26" s="1"/>
  <c r="DV547" i="26" a="1"/>
  <c r="DV547" i="26" s="1"/>
  <c r="DU547" i="26" a="1"/>
  <c r="DU547" i="26" s="1"/>
  <c r="DT547" i="26" a="1"/>
  <c r="DT547" i="26" s="1"/>
  <c r="DS547" i="26" a="1"/>
  <c r="DS547" i="26" s="1"/>
  <c r="DR547" i="26" a="1"/>
  <c r="DR547" i="26" s="1"/>
  <c r="DQ547" i="26" a="1"/>
  <c r="DQ547" i="26" s="1"/>
  <c r="DP547" i="26" a="1"/>
  <c r="DP547" i="26" s="1"/>
  <c r="DO547" i="26" a="1"/>
  <c r="DO547" i="26" s="1"/>
  <c r="DN547" i="26" a="1"/>
  <c r="DN547" i="26" s="1"/>
  <c r="DM547" i="26" a="1"/>
  <c r="DM547" i="26" s="1"/>
  <c r="DL547" i="26" a="1"/>
  <c r="DL547" i="26" s="1"/>
  <c r="DK547" i="26" a="1"/>
  <c r="DK547" i="26" s="1"/>
  <c r="DJ547" i="26" a="1"/>
  <c r="DJ547" i="26" s="1"/>
  <c r="DI547" i="26" a="1"/>
  <c r="DI547" i="26" s="1"/>
  <c r="DH547" i="26" a="1"/>
  <c r="DH547" i="26" s="1"/>
  <c r="DG547" i="26" a="1"/>
  <c r="DG547" i="26" s="1"/>
  <c r="DF547" i="26" a="1"/>
  <c r="DF547" i="26" s="1"/>
  <c r="DE547" i="26" a="1"/>
  <c r="DE547" i="26" s="1"/>
  <c r="DD547" i="26" a="1"/>
  <c r="DD547" i="26" s="1"/>
  <c r="DC547" i="26" a="1"/>
  <c r="DC547" i="26" s="1"/>
  <c r="DB547" i="26" a="1"/>
  <c r="DB547" i="26" s="1"/>
  <c r="DA547" i="26" a="1"/>
  <c r="DA547" i="26" s="1"/>
  <c r="CZ547" i="26" a="1"/>
  <c r="CZ547" i="26" s="1"/>
  <c r="CY547" i="26" a="1"/>
  <c r="CY547" i="26" s="1"/>
  <c r="CX547" i="26" a="1"/>
  <c r="CX547" i="26" s="1"/>
  <c r="CW547" i="26" a="1"/>
  <c r="CW547" i="26" s="1"/>
  <c r="CV547" i="26" a="1"/>
  <c r="CV547" i="26" s="1"/>
  <c r="CU547" i="26" a="1"/>
  <c r="CU547" i="26" s="1"/>
  <c r="CT547" i="26" a="1"/>
  <c r="CT547" i="26" s="1"/>
  <c r="CS547" i="26" a="1"/>
  <c r="CS547" i="26" s="1"/>
  <c r="CR547" i="26" a="1"/>
  <c r="CR547" i="26" s="1"/>
  <c r="CQ547" i="26" a="1"/>
  <c r="CQ547" i="26" s="1"/>
  <c r="CP547" i="26" a="1"/>
  <c r="CP547" i="26" s="1"/>
  <c r="CO547" i="26" a="1"/>
  <c r="CO547" i="26" s="1"/>
  <c r="CN547" i="26" a="1"/>
  <c r="CN547" i="26" s="1"/>
  <c r="CM547" i="26" a="1"/>
  <c r="CM547" i="26" s="1"/>
  <c r="CL547" i="26" a="1"/>
  <c r="CL547" i="26" s="1"/>
  <c r="CK547" i="26" a="1"/>
  <c r="CK547" i="26" s="1"/>
  <c r="CJ547" i="26" a="1"/>
  <c r="CJ547" i="26" s="1"/>
  <c r="CI547" i="26" a="1"/>
  <c r="CI547" i="26" s="1"/>
  <c r="CH547" i="26" a="1"/>
  <c r="CH547" i="26" s="1"/>
  <c r="CG547" i="26" a="1"/>
  <c r="CG547" i="26" s="1"/>
  <c r="CF547" i="26" a="1"/>
  <c r="CF547" i="26" s="1"/>
  <c r="CE547" i="26" a="1"/>
  <c r="CE547" i="26" s="1"/>
  <c r="CD547" i="26" a="1"/>
  <c r="CD547" i="26" s="1"/>
  <c r="CC547" i="26" a="1"/>
  <c r="CC547" i="26" s="1"/>
  <c r="CB547" i="26" a="1"/>
  <c r="CB547" i="26" s="1"/>
  <c r="CA547" i="26" a="1"/>
  <c r="CA547" i="26" s="1"/>
  <c r="BZ547" i="26" a="1"/>
  <c r="BZ547" i="26" s="1"/>
  <c r="BY547" i="26" a="1"/>
  <c r="BY547" i="26" s="1"/>
  <c r="BX547" i="26" a="1"/>
  <c r="BX547" i="26" s="1"/>
  <c r="BW547" i="26" a="1"/>
  <c r="BW547" i="26" s="1"/>
  <c r="BV547" i="26" a="1"/>
  <c r="BV547" i="26" s="1"/>
  <c r="BU547" i="26" a="1"/>
  <c r="BU547" i="26" s="1"/>
  <c r="BT547" i="26" a="1"/>
  <c r="BT547" i="26" s="1"/>
  <c r="BS547" i="26" a="1"/>
  <c r="BS547" i="26" s="1"/>
  <c r="BR547" i="26" a="1"/>
  <c r="BR547" i="26" s="1"/>
  <c r="BQ547" i="26" a="1"/>
  <c r="BQ547" i="26" s="1"/>
  <c r="BP547" i="26" a="1"/>
  <c r="BP547" i="26" s="1"/>
  <c r="BO547" i="26" a="1"/>
  <c r="BO547" i="26" s="1"/>
  <c r="BN547" i="26" a="1"/>
  <c r="BN547" i="26" s="1"/>
  <c r="BM547" i="26" a="1"/>
  <c r="BM547" i="26" s="1"/>
  <c r="BL547" i="26" a="1"/>
  <c r="BL547" i="26" s="1"/>
  <c r="BK547" i="26" a="1"/>
  <c r="BK547" i="26" s="1"/>
  <c r="BJ547" i="26" a="1"/>
  <c r="BJ547" i="26" s="1"/>
  <c r="BI547" i="26" a="1"/>
  <c r="BI547" i="26" s="1"/>
  <c r="BH547" i="26" a="1"/>
  <c r="BH547" i="26" s="1"/>
  <c r="BG547" i="26" a="1"/>
  <c r="BG547" i="26" s="1"/>
  <c r="BF547" i="26" a="1"/>
  <c r="BF547" i="26" s="1"/>
  <c r="BE547" i="26" a="1"/>
  <c r="BE547" i="26" s="1"/>
  <c r="BD547" i="26" a="1"/>
  <c r="BD547" i="26" s="1"/>
  <c r="BC547" i="26" a="1"/>
  <c r="BC547" i="26" s="1"/>
  <c r="BB547" i="26" a="1"/>
  <c r="BB547" i="26" s="1"/>
  <c r="BA547" i="26" a="1"/>
  <c r="BA547" i="26" s="1"/>
  <c r="AZ547" i="26" a="1"/>
  <c r="AZ547" i="26" s="1"/>
  <c r="AY547" i="26" a="1"/>
  <c r="AY547" i="26" s="1"/>
  <c r="AX547" i="26" a="1"/>
  <c r="AX547" i="26" s="1"/>
  <c r="AW547" i="26" a="1"/>
  <c r="AW547" i="26" s="1"/>
  <c r="AV547" i="26" a="1"/>
  <c r="AV547" i="26" s="1"/>
  <c r="AU547" i="26" a="1"/>
  <c r="AU547" i="26" s="1"/>
  <c r="AT547" i="26" a="1"/>
  <c r="AT547" i="26" s="1"/>
  <c r="AS547" i="26" a="1"/>
  <c r="AS547" i="26" s="1"/>
  <c r="AR547" i="26" a="1"/>
  <c r="AR547" i="26" s="1"/>
  <c r="AQ547" i="26" a="1"/>
  <c r="AQ547" i="26" s="1"/>
  <c r="AP547" i="26" a="1"/>
  <c r="AP547" i="26" s="1"/>
  <c r="AO547" i="26" a="1"/>
  <c r="AO547" i="26" s="1"/>
  <c r="AN547" i="26" a="1"/>
  <c r="AN547" i="26" s="1"/>
  <c r="AM547" i="26" a="1"/>
  <c r="AM547" i="26" s="1"/>
  <c r="AL547" i="26" a="1"/>
  <c r="AL547" i="26" s="1"/>
  <c r="AK547" i="26" a="1"/>
  <c r="AK547" i="26" s="1"/>
  <c r="AJ547" i="26" a="1"/>
  <c r="AJ547" i="26" s="1"/>
  <c r="AI547" i="26" a="1"/>
  <c r="AI547" i="26" s="1"/>
  <c r="AH547" i="26" a="1"/>
  <c r="AH547" i="26" s="1"/>
  <c r="AG547" i="26" a="1"/>
  <c r="AG547" i="26" s="1"/>
  <c r="AF547" i="26" a="1"/>
  <c r="AF547" i="26" s="1"/>
  <c r="AE547" i="26" a="1"/>
  <c r="AE547" i="26" s="1"/>
  <c r="AD547" i="26" a="1"/>
  <c r="AD547" i="26" s="1"/>
  <c r="AC547" i="26" a="1"/>
  <c r="AC547" i="26" s="1"/>
  <c r="AB547" i="26" a="1"/>
  <c r="AB547" i="26" s="1"/>
  <c r="AA547" i="26" a="1"/>
  <c r="AA547" i="26" s="1"/>
  <c r="Z547" i="26" a="1"/>
  <c r="Z547" i="26" s="1"/>
  <c r="Y547" i="26" a="1"/>
  <c r="Y547" i="26" s="1"/>
  <c r="X547" i="26" a="1"/>
  <c r="X547" i="26" s="1"/>
  <c r="W547" i="26" a="1"/>
  <c r="W547" i="26" s="1"/>
  <c r="V547" i="26" a="1"/>
  <c r="V547" i="26" s="1"/>
  <c r="U547" i="26" a="1"/>
  <c r="U547" i="26" s="1"/>
  <c r="T547" i="26" a="1"/>
  <c r="T547" i="26" s="1"/>
  <c r="S547" i="26" a="1"/>
  <c r="S547" i="26" s="1"/>
  <c r="R547" i="26" a="1"/>
  <c r="R547" i="26" s="1"/>
  <c r="Q547" i="26" a="1"/>
  <c r="Q547" i="26" s="1"/>
  <c r="P547" i="26" a="1"/>
  <c r="P547" i="26" s="1"/>
  <c r="O547" i="26" a="1"/>
  <c r="O547" i="26" s="1"/>
  <c r="N547" i="26" a="1"/>
  <c r="N547" i="26" s="1"/>
  <c r="M547" i="26" a="1"/>
  <c r="M547" i="26" s="1"/>
  <c r="L547" i="26" a="1"/>
  <c r="L547" i="26" s="1"/>
  <c r="K547" i="26" a="1"/>
  <c r="K547" i="26" s="1"/>
  <c r="J547" i="26" a="1"/>
  <c r="J547" i="26" s="1"/>
  <c r="I547" i="26" a="1"/>
  <c r="I547" i="26" s="1"/>
  <c r="H547" i="26" a="1"/>
  <c r="H547" i="26" s="1"/>
  <c r="G547" i="26" a="1"/>
  <c r="G547" i="26" s="1"/>
  <c r="F547" i="26" a="1"/>
  <c r="F547" i="26" s="1"/>
  <c r="E547" i="26" a="1"/>
  <c r="E547" i="26" s="1"/>
  <c r="D547" i="26" a="1"/>
  <c r="D547" i="26" s="1"/>
  <c r="IE546" i="26"/>
  <c r="ID546" i="26"/>
  <c r="IC546" i="26"/>
  <c r="IB546" i="26"/>
  <c r="IA546" i="26"/>
  <c r="HZ546" i="26"/>
  <c r="HY546" i="26"/>
  <c r="HX546" i="26"/>
  <c r="HW546" i="26"/>
  <c r="HV546" i="26"/>
  <c r="HU546" i="26"/>
  <c r="HT546" i="26"/>
  <c r="HS546" i="26"/>
  <c r="HR546" i="26"/>
  <c r="HQ546" i="26"/>
  <c r="HP546" i="26"/>
  <c r="HO546" i="26"/>
  <c r="HN546" i="26"/>
  <c r="HM546" i="26"/>
  <c r="HL546" i="26"/>
  <c r="HK546" i="26"/>
  <c r="HJ546" i="26"/>
  <c r="HI546" i="26"/>
  <c r="HH546" i="26"/>
  <c r="HG546" i="26"/>
  <c r="HF546" i="26"/>
  <c r="HE546" i="26"/>
  <c r="HD546" i="26"/>
  <c r="HC546" i="26"/>
  <c r="HB546" i="26"/>
  <c r="HA546" i="26"/>
  <c r="GZ546" i="26"/>
  <c r="GY546" i="26"/>
  <c r="GX546" i="26"/>
  <c r="GW546" i="26"/>
  <c r="GV546" i="26"/>
  <c r="GU546" i="26"/>
  <c r="GT546" i="26"/>
  <c r="GS546" i="26"/>
  <c r="GR546" i="26"/>
  <c r="GQ546" i="26"/>
  <c r="GP546" i="26"/>
  <c r="GO546" i="26"/>
  <c r="GN546" i="26"/>
  <c r="GM546" i="26"/>
  <c r="GL546" i="26"/>
  <c r="GK546" i="26"/>
  <c r="GJ546" i="26"/>
  <c r="GI546" i="26"/>
  <c r="GH546" i="26"/>
  <c r="GG546" i="26"/>
  <c r="GF546" i="26"/>
  <c r="GE546" i="26"/>
  <c r="GD546" i="26"/>
  <c r="GC546" i="26"/>
  <c r="GB546" i="26"/>
  <c r="GA546" i="26"/>
  <c r="FZ546" i="26"/>
  <c r="FY546" i="26"/>
  <c r="FX546" i="26"/>
  <c r="FW546" i="26"/>
  <c r="FV546" i="26"/>
  <c r="FU546" i="26"/>
  <c r="FT546" i="26"/>
  <c r="FS546" i="26"/>
  <c r="FR546" i="26"/>
  <c r="FQ546" i="26"/>
  <c r="FP546" i="26"/>
  <c r="FO546" i="26"/>
  <c r="FN546" i="26"/>
  <c r="FM546" i="26"/>
  <c r="FL546" i="26"/>
  <c r="FK546" i="26"/>
  <c r="FJ546" i="26"/>
  <c r="FI546" i="26"/>
  <c r="FH546" i="26"/>
  <c r="FG546" i="26"/>
  <c r="FF546" i="26"/>
  <c r="FE546" i="26"/>
  <c r="FD546" i="26"/>
  <c r="FC546" i="26"/>
  <c r="FB546" i="26"/>
  <c r="FA546" i="26"/>
  <c r="EZ546" i="26"/>
  <c r="EY546" i="26"/>
  <c r="EX546" i="26"/>
  <c r="EW546" i="26"/>
  <c r="EV546" i="26"/>
  <c r="EU546" i="26"/>
  <c r="ET546" i="26"/>
  <c r="ES546" i="26"/>
  <c r="ER546" i="26"/>
  <c r="EQ546" i="26"/>
  <c r="EP546" i="26"/>
  <c r="EO546" i="26"/>
  <c r="EN546" i="26"/>
  <c r="EM546" i="26"/>
  <c r="EL546" i="26"/>
  <c r="EK546" i="26"/>
  <c r="EJ546" i="26"/>
  <c r="EI546" i="26"/>
  <c r="EH546" i="26"/>
  <c r="EG546" i="26"/>
  <c r="EF546" i="26"/>
  <c r="EE546" i="26"/>
  <c r="ED546" i="26"/>
  <c r="EC546" i="26"/>
  <c r="EB546" i="26"/>
  <c r="EA546" i="26"/>
  <c r="DZ546" i="26"/>
  <c r="DY546" i="26"/>
  <c r="DX546" i="26"/>
  <c r="DW546" i="26"/>
  <c r="DV546" i="26"/>
  <c r="DU546" i="26"/>
  <c r="DT546" i="26"/>
  <c r="DS546" i="26"/>
  <c r="DR546" i="26"/>
  <c r="DQ546" i="26"/>
  <c r="DP546" i="26"/>
  <c r="DO546" i="26"/>
  <c r="DN546" i="26"/>
  <c r="DM546" i="26"/>
  <c r="DL546" i="26"/>
  <c r="DK546" i="26"/>
  <c r="DJ546" i="26"/>
  <c r="DI546" i="26"/>
  <c r="DH546" i="26"/>
  <c r="DG546" i="26"/>
  <c r="DF546" i="26"/>
  <c r="DE546" i="26"/>
  <c r="DD546" i="26"/>
  <c r="DC546" i="26"/>
  <c r="DB546" i="26"/>
  <c r="DA546" i="26"/>
  <c r="CZ546" i="26"/>
  <c r="CY546" i="26"/>
  <c r="CX546" i="26"/>
  <c r="CW546" i="26"/>
  <c r="CV546" i="26"/>
  <c r="CU546" i="26"/>
  <c r="CT546" i="26"/>
  <c r="CS546" i="26"/>
  <c r="CR546" i="26"/>
  <c r="CQ546" i="26"/>
  <c r="CP546" i="26"/>
  <c r="CO546" i="26"/>
  <c r="CN546" i="26"/>
  <c r="CM546" i="26"/>
  <c r="CL546" i="26"/>
  <c r="CK546" i="26"/>
  <c r="CJ546" i="26"/>
  <c r="CI546" i="26"/>
  <c r="CH546" i="26"/>
  <c r="CG546" i="26"/>
  <c r="CF546" i="26"/>
  <c r="CE546" i="26"/>
  <c r="CD546" i="26"/>
  <c r="CC546" i="26"/>
  <c r="CB546" i="26"/>
  <c r="CA546" i="26"/>
  <c r="BZ546" i="26"/>
  <c r="BY546" i="26"/>
  <c r="BX546" i="26"/>
  <c r="BW546" i="26"/>
  <c r="BV546" i="26"/>
  <c r="BU546" i="26"/>
  <c r="BT546" i="26"/>
  <c r="BS546" i="26"/>
  <c r="BR546" i="26"/>
  <c r="BQ546" i="26"/>
  <c r="BP546" i="26"/>
  <c r="BO546" i="26"/>
  <c r="BN546" i="26"/>
  <c r="BM546" i="26"/>
  <c r="BL546" i="26"/>
  <c r="BK546" i="26"/>
  <c r="BJ546" i="26"/>
  <c r="BI546" i="26"/>
  <c r="BH546" i="26"/>
  <c r="BG546" i="26"/>
  <c r="BF546" i="26"/>
  <c r="BE546" i="26"/>
  <c r="BD546" i="26"/>
  <c r="BC546" i="26"/>
  <c r="BB546" i="26"/>
  <c r="BA546" i="26"/>
  <c r="AZ546" i="26"/>
  <c r="AY546" i="26"/>
  <c r="AX546" i="26"/>
  <c r="AW546" i="26"/>
  <c r="AV546" i="26"/>
  <c r="AU546" i="26"/>
  <c r="AT546" i="26"/>
  <c r="AS546" i="26"/>
  <c r="AR546" i="26"/>
  <c r="AQ546" i="26"/>
  <c r="AP546" i="26"/>
  <c r="AO546" i="26"/>
  <c r="AN546" i="26"/>
  <c r="AM546" i="26"/>
  <c r="AL546" i="26"/>
  <c r="AK546" i="26"/>
  <c r="AJ546" i="26"/>
  <c r="AI546" i="26"/>
  <c r="AH546" i="26"/>
  <c r="AG546" i="26"/>
  <c r="AF546" i="26"/>
  <c r="AE546" i="26"/>
  <c r="AD546" i="26"/>
  <c r="AC546" i="26"/>
  <c r="AB546" i="26"/>
  <c r="AA546" i="26"/>
  <c r="Z546" i="26"/>
  <c r="Y546" i="26"/>
  <c r="X546" i="26"/>
  <c r="W546" i="26"/>
  <c r="V546" i="26"/>
  <c r="U546" i="26"/>
  <c r="T546" i="26"/>
  <c r="S546" i="26"/>
  <c r="R546" i="26"/>
  <c r="Q546" i="26"/>
  <c r="P546" i="26"/>
  <c r="O546" i="26"/>
  <c r="N546" i="26"/>
  <c r="M546" i="26"/>
  <c r="L546" i="26"/>
  <c r="K546" i="26"/>
  <c r="J546" i="26"/>
  <c r="I546" i="26"/>
  <c r="H546" i="26"/>
  <c r="G546" i="26"/>
  <c r="F546" i="26"/>
  <c r="E546" i="26"/>
  <c r="D546" i="26"/>
  <c r="IE545" i="26" a="1"/>
  <c r="IE545" i="26" s="1"/>
  <c r="ID545" i="26" a="1"/>
  <c r="ID545" i="26" s="1"/>
  <c r="IC545" i="26" a="1"/>
  <c r="IC545" i="26" s="1"/>
  <c r="IB545" i="26" a="1"/>
  <c r="IB545" i="26" s="1"/>
  <c r="IA545" i="26" a="1"/>
  <c r="IA545" i="26" s="1"/>
  <c r="HZ545" i="26" a="1"/>
  <c r="HZ545" i="26" s="1"/>
  <c r="HY545" i="26" a="1"/>
  <c r="HY545" i="26" s="1"/>
  <c r="HX545" i="26" a="1"/>
  <c r="HX545" i="26" s="1"/>
  <c r="HW545" i="26" a="1"/>
  <c r="HW545" i="26" s="1"/>
  <c r="HV545" i="26" a="1"/>
  <c r="HV545" i="26" s="1"/>
  <c r="HU545" i="26" a="1"/>
  <c r="HU545" i="26" s="1"/>
  <c r="HT545" i="26" a="1"/>
  <c r="HT545" i="26" s="1"/>
  <c r="HS545" i="26" a="1"/>
  <c r="HS545" i="26" s="1"/>
  <c r="HR545" i="26" a="1"/>
  <c r="HR545" i="26" s="1"/>
  <c r="HQ545" i="26" a="1"/>
  <c r="HQ545" i="26" s="1"/>
  <c r="HP545" i="26" a="1"/>
  <c r="HP545" i="26" s="1"/>
  <c r="HO545" i="26" a="1"/>
  <c r="HO545" i="26" s="1"/>
  <c r="HN545" i="26" a="1"/>
  <c r="HN545" i="26" s="1"/>
  <c r="HM545" i="26" a="1"/>
  <c r="HM545" i="26" s="1"/>
  <c r="HL545" i="26" a="1"/>
  <c r="HL545" i="26" s="1"/>
  <c r="HK545" i="26" a="1"/>
  <c r="HK545" i="26" s="1"/>
  <c r="HJ545" i="26" a="1"/>
  <c r="HJ545" i="26" s="1"/>
  <c r="HI545" i="26" a="1"/>
  <c r="HI545" i="26" s="1"/>
  <c r="HH545" i="26" a="1"/>
  <c r="HH545" i="26" s="1"/>
  <c r="HG545" i="26" a="1"/>
  <c r="HG545" i="26" s="1"/>
  <c r="HF545" i="26" a="1"/>
  <c r="HF545" i="26" s="1"/>
  <c r="HE545" i="26" a="1"/>
  <c r="HE545" i="26" s="1"/>
  <c r="HD545" i="26" a="1"/>
  <c r="HD545" i="26" s="1"/>
  <c r="HC545" i="26" a="1"/>
  <c r="HC545" i="26" s="1"/>
  <c r="HB545" i="26" a="1"/>
  <c r="HB545" i="26" s="1"/>
  <c r="HA545" i="26" a="1"/>
  <c r="HA545" i="26" s="1"/>
  <c r="GZ545" i="26" a="1"/>
  <c r="GZ545" i="26" s="1"/>
  <c r="GY545" i="26" a="1"/>
  <c r="GY545" i="26" s="1"/>
  <c r="GX545" i="26" a="1"/>
  <c r="GX545" i="26" s="1"/>
  <c r="GW545" i="26" a="1"/>
  <c r="GW545" i="26" s="1"/>
  <c r="GV545" i="26" a="1"/>
  <c r="GV545" i="26" s="1"/>
  <c r="GU545" i="26" a="1"/>
  <c r="GU545" i="26" s="1"/>
  <c r="GT545" i="26" a="1"/>
  <c r="GT545" i="26" s="1"/>
  <c r="GS545" i="26" a="1"/>
  <c r="GS545" i="26" s="1"/>
  <c r="GR545" i="26" a="1"/>
  <c r="GR545" i="26" s="1"/>
  <c r="GQ545" i="26" a="1"/>
  <c r="GQ545" i="26" s="1"/>
  <c r="GP545" i="26" a="1"/>
  <c r="GP545" i="26" s="1"/>
  <c r="GO545" i="26" a="1"/>
  <c r="GO545" i="26" s="1"/>
  <c r="GN545" i="26" a="1"/>
  <c r="GN545" i="26" s="1"/>
  <c r="GM545" i="26" a="1"/>
  <c r="GM545" i="26" s="1"/>
  <c r="GL545" i="26" a="1"/>
  <c r="GL545" i="26" s="1"/>
  <c r="GK545" i="26" a="1"/>
  <c r="GK545" i="26" s="1"/>
  <c r="GJ545" i="26" a="1"/>
  <c r="GJ545" i="26" s="1"/>
  <c r="GI545" i="26" a="1"/>
  <c r="GI545" i="26" s="1"/>
  <c r="GH545" i="26" a="1"/>
  <c r="GH545" i="26" s="1"/>
  <c r="GG545" i="26" a="1"/>
  <c r="GG545" i="26" s="1"/>
  <c r="GF545" i="26" a="1"/>
  <c r="GF545" i="26" s="1"/>
  <c r="GE545" i="26" a="1"/>
  <c r="GE545" i="26" s="1"/>
  <c r="GD545" i="26" a="1"/>
  <c r="GD545" i="26" s="1"/>
  <c r="GC545" i="26" a="1"/>
  <c r="GC545" i="26" s="1"/>
  <c r="GB545" i="26" a="1"/>
  <c r="GB545" i="26" s="1"/>
  <c r="GA545" i="26" a="1"/>
  <c r="GA545" i="26" s="1"/>
  <c r="FZ545" i="26" a="1"/>
  <c r="FZ545" i="26" s="1"/>
  <c r="FY545" i="26" a="1"/>
  <c r="FY545" i="26" s="1"/>
  <c r="FX545" i="26" a="1"/>
  <c r="FX545" i="26" s="1"/>
  <c r="FW545" i="26" a="1"/>
  <c r="FW545" i="26" s="1"/>
  <c r="FV545" i="26" a="1"/>
  <c r="FV545" i="26" s="1"/>
  <c r="FU545" i="26" a="1"/>
  <c r="FU545" i="26" s="1"/>
  <c r="FT545" i="26" a="1"/>
  <c r="FT545" i="26" s="1"/>
  <c r="FS545" i="26" a="1"/>
  <c r="FS545" i="26" s="1"/>
  <c r="FR545" i="26" a="1"/>
  <c r="FR545" i="26" s="1"/>
  <c r="FQ545" i="26" a="1"/>
  <c r="FQ545" i="26" s="1"/>
  <c r="FP545" i="26" a="1"/>
  <c r="FP545" i="26" s="1"/>
  <c r="FO545" i="26" a="1"/>
  <c r="FO545" i="26" s="1"/>
  <c r="FN545" i="26" a="1"/>
  <c r="FN545" i="26" s="1"/>
  <c r="FM545" i="26" a="1"/>
  <c r="FM545" i="26" s="1"/>
  <c r="FL545" i="26" a="1"/>
  <c r="FL545" i="26" s="1"/>
  <c r="FK545" i="26" a="1"/>
  <c r="FK545" i="26" s="1"/>
  <c r="FJ545" i="26" a="1"/>
  <c r="FJ545" i="26" s="1"/>
  <c r="FI545" i="26" a="1"/>
  <c r="FI545" i="26" s="1"/>
  <c r="FH545" i="26" a="1"/>
  <c r="FH545" i="26" s="1"/>
  <c r="FG545" i="26" a="1"/>
  <c r="FG545" i="26" s="1"/>
  <c r="FF545" i="26" a="1"/>
  <c r="FF545" i="26" s="1"/>
  <c r="FE545" i="26" a="1"/>
  <c r="FE545" i="26" s="1"/>
  <c r="FD545" i="26" a="1"/>
  <c r="FD545" i="26" s="1"/>
  <c r="FC545" i="26" a="1"/>
  <c r="FC545" i="26" s="1"/>
  <c r="FB545" i="26" a="1"/>
  <c r="FB545" i="26" s="1"/>
  <c r="FA545" i="26" a="1"/>
  <c r="FA545" i="26" s="1"/>
  <c r="EZ545" i="26" a="1"/>
  <c r="EZ545" i="26" s="1"/>
  <c r="EY545" i="26" a="1"/>
  <c r="EY545" i="26" s="1"/>
  <c r="EX545" i="26" a="1"/>
  <c r="EX545" i="26" s="1"/>
  <c r="EW545" i="26" a="1"/>
  <c r="EW545" i="26" s="1"/>
  <c r="EV545" i="26" a="1"/>
  <c r="EV545" i="26" s="1"/>
  <c r="EU545" i="26" a="1"/>
  <c r="EU545" i="26" s="1"/>
  <c r="ET545" i="26" a="1"/>
  <c r="ET545" i="26" s="1"/>
  <c r="ES545" i="26" a="1"/>
  <c r="ES545" i="26" s="1"/>
  <c r="ER545" i="26" a="1"/>
  <c r="ER545" i="26" s="1"/>
  <c r="EQ545" i="26" a="1"/>
  <c r="EQ545" i="26" s="1"/>
  <c r="EP545" i="26" a="1"/>
  <c r="EP545" i="26" s="1"/>
  <c r="EO545" i="26" a="1"/>
  <c r="EO545" i="26" s="1"/>
  <c r="EN545" i="26" a="1"/>
  <c r="EN545" i="26" s="1"/>
  <c r="EM545" i="26" a="1"/>
  <c r="EM545" i="26" s="1"/>
  <c r="EL545" i="26" a="1"/>
  <c r="EL545" i="26" s="1"/>
  <c r="EK545" i="26" a="1"/>
  <c r="EK545" i="26" s="1"/>
  <c r="EJ545" i="26" a="1"/>
  <c r="EJ545" i="26" s="1"/>
  <c r="EI545" i="26" a="1"/>
  <c r="EI545" i="26" s="1"/>
  <c r="EH545" i="26" a="1"/>
  <c r="EH545" i="26" s="1"/>
  <c r="EG545" i="26" a="1"/>
  <c r="EG545" i="26" s="1"/>
  <c r="EF545" i="26" a="1"/>
  <c r="EF545" i="26" s="1"/>
  <c r="EE545" i="26" a="1"/>
  <c r="EE545" i="26" s="1"/>
  <c r="ED545" i="26" a="1"/>
  <c r="ED545" i="26" s="1"/>
  <c r="EC545" i="26" a="1"/>
  <c r="EC545" i="26" s="1"/>
  <c r="EB545" i="26" a="1"/>
  <c r="EB545" i="26" s="1"/>
  <c r="EA545" i="26" a="1"/>
  <c r="EA545" i="26" s="1"/>
  <c r="DZ545" i="26" a="1"/>
  <c r="DZ545" i="26" s="1"/>
  <c r="DY545" i="26" a="1"/>
  <c r="DY545" i="26" s="1"/>
  <c r="DX545" i="26" a="1"/>
  <c r="DX545" i="26" s="1"/>
  <c r="DW545" i="26" a="1"/>
  <c r="DW545" i="26" s="1"/>
  <c r="DV545" i="26" a="1"/>
  <c r="DV545" i="26" s="1"/>
  <c r="DU545" i="26" a="1"/>
  <c r="DU545" i="26" s="1"/>
  <c r="DT545" i="26" a="1"/>
  <c r="DT545" i="26" s="1"/>
  <c r="DS545" i="26" a="1"/>
  <c r="DS545" i="26" s="1"/>
  <c r="DR545" i="26" a="1"/>
  <c r="DR545" i="26" s="1"/>
  <c r="DQ545" i="26" a="1"/>
  <c r="DQ545" i="26" s="1"/>
  <c r="DP545" i="26" a="1"/>
  <c r="DP545" i="26" s="1"/>
  <c r="DO545" i="26" a="1"/>
  <c r="DO545" i="26" s="1"/>
  <c r="DN545" i="26" a="1"/>
  <c r="DN545" i="26" s="1"/>
  <c r="DM545" i="26" a="1"/>
  <c r="DM545" i="26" s="1"/>
  <c r="DL545" i="26" a="1"/>
  <c r="DL545" i="26" s="1"/>
  <c r="DK545" i="26" a="1"/>
  <c r="DK545" i="26" s="1"/>
  <c r="DJ545" i="26" a="1"/>
  <c r="DJ545" i="26" s="1"/>
  <c r="DI545" i="26" a="1"/>
  <c r="DI545" i="26" s="1"/>
  <c r="DH545" i="26" a="1"/>
  <c r="DH545" i="26" s="1"/>
  <c r="DG545" i="26" a="1"/>
  <c r="DG545" i="26" s="1"/>
  <c r="DF545" i="26" a="1"/>
  <c r="DF545" i="26" s="1"/>
  <c r="DE545" i="26" a="1"/>
  <c r="DE545" i="26" s="1"/>
  <c r="DD545" i="26" a="1"/>
  <c r="DD545" i="26" s="1"/>
  <c r="DC545" i="26" a="1"/>
  <c r="DC545" i="26" s="1"/>
  <c r="DB545" i="26" a="1"/>
  <c r="DB545" i="26" s="1"/>
  <c r="DA545" i="26" a="1"/>
  <c r="DA545" i="26" s="1"/>
  <c r="CZ545" i="26" a="1"/>
  <c r="CZ545" i="26" s="1"/>
  <c r="CY545" i="26" a="1"/>
  <c r="CY545" i="26" s="1"/>
  <c r="CX545" i="26" a="1"/>
  <c r="CX545" i="26" s="1"/>
  <c r="CW545" i="26" a="1"/>
  <c r="CW545" i="26" s="1"/>
  <c r="CV545" i="26" a="1"/>
  <c r="CV545" i="26" s="1"/>
  <c r="CU545" i="26" a="1"/>
  <c r="CU545" i="26" s="1"/>
  <c r="CT545" i="26" a="1"/>
  <c r="CT545" i="26" s="1"/>
  <c r="CS545" i="26" a="1"/>
  <c r="CS545" i="26" s="1"/>
  <c r="CR545" i="26" a="1"/>
  <c r="CR545" i="26" s="1"/>
  <c r="CQ545" i="26" a="1"/>
  <c r="CQ545" i="26" s="1"/>
  <c r="CP545" i="26" a="1"/>
  <c r="CP545" i="26" s="1"/>
  <c r="CO545" i="26" a="1"/>
  <c r="CO545" i="26" s="1"/>
  <c r="CN545" i="26" a="1"/>
  <c r="CN545" i="26" s="1"/>
  <c r="CM545" i="26" a="1"/>
  <c r="CM545" i="26" s="1"/>
  <c r="CL545" i="26" a="1"/>
  <c r="CL545" i="26" s="1"/>
  <c r="CK545" i="26" a="1"/>
  <c r="CK545" i="26" s="1"/>
  <c r="CJ545" i="26" a="1"/>
  <c r="CJ545" i="26" s="1"/>
  <c r="CI545" i="26" a="1"/>
  <c r="CI545" i="26" s="1"/>
  <c r="CH545" i="26" a="1"/>
  <c r="CH545" i="26" s="1"/>
  <c r="CG545" i="26" a="1"/>
  <c r="CG545" i="26" s="1"/>
  <c r="CF545" i="26" a="1"/>
  <c r="CF545" i="26" s="1"/>
  <c r="CE545" i="26" a="1"/>
  <c r="CE545" i="26" s="1"/>
  <c r="CD545" i="26" a="1"/>
  <c r="CD545" i="26" s="1"/>
  <c r="CC545" i="26" a="1"/>
  <c r="CC545" i="26" s="1"/>
  <c r="CB545" i="26" a="1"/>
  <c r="CB545" i="26" s="1"/>
  <c r="CA545" i="26" a="1"/>
  <c r="CA545" i="26" s="1"/>
  <c r="BZ545" i="26" a="1"/>
  <c r="BZ545" i="26" s="1"/>
  <c r="BY545" i="26" a="1"/>
  <c r="BY545" i="26" s="1"/>
  <c r="BX545" i="26" a="1"/>
  <c r="BX545" i="26" s="1"/>
  <c r="BW545" i="26" a="1"/>
  <c r="BW545" i="26" s="1"/>
  <c r="BV545" i="26" a="1"/>
  <c r="BV545" i="26" s="1"/>
  <c r="BU545" i="26" a="1"/>
  <c r="BU545" i="26" s="1"/>
  <c r="BT545" i="26" a="1"/>
  <c r="BT545" i="26" s="1"/>
  <c r="BS545" i="26" a="1"/>
  <c r="BS545" i="26" s="1"/>
  <c r="BR545" i="26" a="1"/>
  <c r="BR545" i="26" s="1"/>
  <c r="BQ545" i="26" a="1"/>
  <c r="BQ545" i="26" s="1"/>
  <c r="BP545" i="26" a="1"/>
  <c r="BP545" i="26" s="1"/>
  <c r="BO545" i="26" a="1"/>
  <c r="BO545" i="26" s="1"/>
  <c r="BN545" i="26" a="1"/>
  <c r="BN545" i="26" s="1"/>
  <c r="BM545" i="26" a="1"/>
  <c r="BM545" i="26" s="1"/>
  <c r="BL545" i="26" a="1"/>
  <c r="BL545" i="26" s="1"/>
  <c r="BK545" i="26" a="1"/>
  <c r="BK545" i="26" s="1"/>
  <c r="BJ545" i="26" a="1"/>
  <c r="BJ545" i="26" s="1"/>
  <c r="BI545" i="26" a="1"/>
  <c r="BI545" i="26" s="1"/>
  <c r="BH545" i="26" a="1"/>
  <c r="BH545" i="26" s="1"/>
  <c r="BG545" i="26" a="1"/>
  <c r="BG545" i="26" s="1"/>
  <c r="BF545" i="26" a="1"/>
  <c r="BF545" i="26" s="1"/>
  <c r="BE545" i="26" a="1"/>
  <c r="BE545" i="26" s="1"/>
  <c r="BD545" i="26" a="1"/>
  <c r="BD545" i="26" s="1"/>
  <c r="BC545" i="26" a="1"/>
  <c r="BC545" i="26" s="1"/>
  <c r="BB545" i="26" a="1"/>
  <c r="BB545" i="26" s="1"/>
  <c r="BA545" i="26" a="1"/>
  <c r="BA545" i="26" s="1"/>
  <c r="AZ545" i="26" a="1"/>
  <c r="AZ545" i="26" s="1"/>
  <c r="AY545" i="26" a="1"/>
  <c r="AY545" i="26" s="1"/>
  <c r="AX545" i="26" a="1"/>
  <c r="AX545" i="26" s="1"/>
  <c r="AW545" i="26" a="1"/>
  <c r="AW545" i="26" s="1"/>
  <c r="AV545" i="26" a="1"/>
  <c r="AV545" i="26" s="1"/>
  <c r="AU545" i="26" a="1"/>
  <c r="AU545" i="26" s="1"/>
  <c r="AT545" i="26" a="1"/>
  <c r="AT545" i="26" s="1"/>
  <c r="AS545" i="26" a="1"/>
  <c r="AS545" i="26" s="1"/>
  <c r="AR545" i="26" a="1"/>
  <c r="AR545" i="26" s="1"/>
  <c r="AQ545" i="26" a="1"/>
  <c r="AQ545" i="26" s="1"/>
  <c r="AP545" i="26" a="1"/>
  <c r="AP545" i="26" s="1"/>
  <c r="AO545" i="26" a="1"/>
  <c r="AO545" i="26" s="1"/>
  <c r="AN545" i="26" a="1"/>
  <c r="AN545" i="26" s="1"/>
  <c r="AM545" i="26" a="1"/>
  <c r="AM545" i="26" s="1"/>
  <c r="AL545" i="26" a="1"/>
  <c r="AL545" i="26" s="1"/>
  <c r="AK545" i="26" a="1"/>
  <c r="AK545" i="26" s="1"/>
  <c r="AJ545" i="26" a="1"/>
  <c r="AJ545" i="26" s="1"/>
  <c r="AI545" i="26" a="1"/>
  <c r="AI545" i="26" s="1"/>
  <c r="AH545" i="26" a="1"/>
  <c r="AH545" i="26" s="1"/>
  <c r="AG545" i="26" a="1"/>
  <c r="AG545" i="26" s="1"/>
  <c r="AF545" i="26" a="1"/>
  <c r="AF545" i="26" s="1"/>
  <c r="AE545" i="26" a="1"/>
  <c r="AE545" i="26" s="1"/>
  <c r="AD545" i="26" a="1"/>
  <c r="AD545" i="26" s="1"/>
  <c r="AC545" i="26" a="1"/>
  <c r="AC545" i="26" s="1"/>
  <c r="AB545" i="26" a="1"/>
  <c r="AB545" i="26" s="1"/>
  <c r="AA545" i="26" a="1"/>
  <c r="AA545" i="26" s="1"/>
  <c r="Z545" i="26" a="1"/>
  <c r="Z545" i="26" s="1"/>
  <c r="Y545" i="26" a="1"/>
  <c r="Y545" i="26" s="1"/>
  <c r="X545" i="26" a="1"/>
  <c r="X545" i="26" s="1"/>
  <c r="W545" i="26" a="1"/>
  <c r="W545" i="26" s="1"/>
  <c r="V545" i="26" a="1"/>
  <c r="V545" i="26" s="1"/>
  <c r="U545" i="26" a="1"/>
  <c r="U545" i="26" s="1"/>
  <c r="T545" i="26" a="1"/>
  <c r="T545" i="26" s="1"/>
  <c r="S545" i="26" a="1"/>
  <c r="S545" i="26" s="1"/>
  <c r="R545" i="26" a="1"/>
  <c r="R545" i="26" s="1"/>
  <c r="Q545" i="26" a="1"/>
  <c r="Q545" i="26" s="1"/>
  <c r="P545" i="26" a="1"/>
  <c r="P545" i="26" s="1"/>
  <c r="O545" i="26" a="1"/>
  <c r="O545" i="26" s="1"/>
  <c r="N545" i="26" a="1"/>
  <c r="N545" i="26" s="1"/>
  <c r="M545" i="26" a="1"/>
  <c r="M545" i="26" s="1"/>
  <c r="L545" i="26" a="1"/>
  <c r="L545" i="26" s="1"/>
  <c r="K545" i="26" a="1"/>
  <c r="K545" i="26" s="1"/>
  <c r="J545" i="26" a="1"/>
  <c r="J545" i="26" s="1"/>
  <c r="I545" i="26" a="1"/>
  <c r="I545" i="26" s="1"/>
  <c r="H545" i="26" a="1"/>
  <c r="H545" i="26" s="1"/>
  <c r="G545" i="26" a="1"/>
  <c r="G545" i="26" s="1"/>
  <c r="F545" i="26" a="1"/>
  <c r="F545" i="26" s="1"/>
  <c r="E545" i="26" a="1"/>
  <c r="E545" i="26" s="1"/>
  <c r="D545" i="26" a="1"/>
  <c r="D545" i="26" s="1"/>
  <c r="IE544" i="26" a="1"/>
  <c r="IE544" i="26" s="1"/>
  <c r="ID544" i="26" a="1"/>
  <c r="ID544" i="26" s="1"/>
  <c r="IC544" i="26" a="1"/>
  <c r="IC544" i="26" s="1"/>
  <c r="IB544" i="26" a="1"/>
  <c r="IB544" i="26" s="1"/>
  <c r="IA544" i="26" a="1"/>
  <c r="IA544" i="26" s="1"/>
  <c r="HZ544" i="26" a="1"/>
  <c r="HZ544" i="26" s="1"/>
  <c r="HY544" i="26" a="1"/>
  <c r="HY544" i="26" s="1"/>
  <c r="HX544" i="26" a="1"/>
  <c r="HX544" i="26" s="1"/>
  <c r="HW544" i="26" a="1"/>
  <c r="HW544" i="26" s="1"/>
  <c r="HV544" i="26" a="1"/>
  <c r="HV544" i="26" s="1"/>
  <c r="HU544" i="26" a="1"/>
  <c r="HU544" i="26" s="1"/>
  <c r="HT544" i="26" a="1"/>
  <c r="HT544" i="26" s="1"/>
  <c r="HS544" i="26" a="1"/>
  <c r="HS544" i="26" s="1"/>
  <c r="HR544" i="26" a="1"/>
  <c r="HR544" i="26" s="1"/>
  <c r="HQ544" i="26" a="1"/>
  <c r="HQ544" i="26" s="1"/>
  <c r="HP544" i="26" a="1"/>
  <c r="HP544" i="26" s="1"/>
  <c r="HO544" i="26" a="1"/>
  <c r="HO544" i="26" s="1"/>
  <c r="HN544" i="26" a="1"/>
  <c r="HN544" i="26" s="1"/>
  <c r="HM544" i="26" a="1"/>
  <c r="HM544" i="26" s="1"/>
  <c r="HL544" i="26" a="1"/>
  <c r="HL544" i="26" s="1"/>
  <c r="HK544" i="26" a="1"/>
  <c r="HK544" i="26" s="1"/>
  <c r="HJ544" i="26" a="1"/>
  <c r="HJ544" i="26" s="1"/>
  <c r="HI544" i="26" a="1"/>
  <c r="HI544" i="26" s="1"/>
  <c r="HH544" i="26" a="1"/>
  <c r="HH544" i="26" s="1"/>
  <c r="HG544" i="26" a="1"/>
  <c r="HG544" i="26" s="1"/>
  <c r="HF544" i="26" a="1"/>
  <c r="HF544" i="26" s="1"/>
  <c r="HE544" i="26" a="1"/>
  <c r="HE544" i="26" s="1"/>
  <c r="HD544" i="26" a="1"/>
  <c r="HD544" i="26" s="1"/>
  <c r="HC544" i="26" a="1"/>
  <c r="HC544" i="26" s="1"/>
  <c r="HB544" i="26" a="1"/>
  <c r="HB544" i="26" s="1"/>
  <c r="HA544" i="26" a="1"/>
  <c r="HA544" i="26" s="1"/>
  <c r="GZ544" i="26" a="1"/>
  <c r="GZ544" i="26" s="1"/>
  <c r="GY544" i="26" a="1"/>
  <c r="GY544" i="26" s="1"/>
  <c r="GX544" i="26" a="1"/>
  <c r="GX544" i="26" s="1"/>
  <c r="GW544" i="26" a="1"/>
  <c r="GW544" i="26" s="1"/>
  <c r="GV544" i="26" a="1"/>
  <c r="GV544" i="26" s="1"/>
  <c r="GU544" i="26" a="1"/>
  <c r="GU544" i="26" s="1"/>
  <c r="GT544" i="26" a="1"/>
  <c r="GT544" i="26" s="1"/>
  <c r="GS544" i="26" a="1"/>
  <c r="GS544" i="26" s="1"/>
  <c r="GR544" i="26" a="1"/>
  <c r="GR544" i="26" s="1"/>
  <c r="GQ544" i="26" a="1"/>
  <c r="GQ544" i="26" s="1"/>
  <c r="GP544" i="26" a="1"/>
  <c r="GP544" i="26" s="1"/>
  <c r="GO544" i="26" a="1"/>
  <c r="GO544" i="26" s="1"/>
  <c r="GN544" i="26" a="1"/>
  <c r="GN544" i="26" s="1"/>
  <c r="GM544" i="26" a="1"/>
  <c r="GM544" i="26" s="1"/>
  <c r="GL544" i="26" a="1"/>
  <c r="GL544" i="26" s="1"/>
  <c r="GK544" i="26" a="1"/>
  <c r="GK544" i="26" s="1"/>
  <c r="GJ544" i="26" a="1"/>
  <c r="GJ544" i="26" s="1"/>
  <c r="GI544" i="26" a="1"/>
  <c r="GI544" i="26" s="1"/>
  <c r="GH544" i="26" a="1"/>
  <c r="GH544" i="26" s="1"/>
  <c r="GG544" i="26" a="1"/>
  <c r="GG544" i="26" s="1"/>
  <c r="GF544" i="26" a="1"/>
  <c r="GF544" i="26" s="1"/>
  <c r="GE544" i="26" a="1"/>
  <c r="GE544" i="26" s="1"/>
  <c r="GD544" i="26" a="1"/>
  <c r="GD544" i="26" s="1"/>
  <c r="GC544" i="26" a="1"/>
  <c r="GC544" i="26" s="1"/>
  <c r="GB544" i="26" a="1"/>
  <c r="GB544" i="26" s="1"/>
  <c r="GA544" i="26" a="1"/>
  <c r="GA544" i="26" s="1"/>
  <c r="FZ544" i="26" a="1"/>
  <c r="FZ544" i="26" s="1"/>
  <c r="FY544" i="26" a="1"/>
  <c r="FY544" i="26" s="1"/>
  <c r="FX544" i="26" a="1"/>
  <c r="FX544" i="26" s="1"/>
  <c r="FW544" i="26" a="1"/>
  <c r="FW544" i="26" s="1"/>
  <c r="FV544" i="26" a="1"/>
  <c r="FV544" i="26" s="1"/>
  <c r="FU544" i="26" a="1"/>
  <c r="FU544" i="26" s="1"/>
  <c r="FT544" i="26" a="1"/>
  <c r="FT544" i="26" s="1"/>
  <c r="FS544" i="26" a="1"/>
  <c r="FS544" i="26" s="1"/>
  <c r="FR544" i="26" a="1"/>
  <c r="FR544" i="26" s="1"/>
  <c r="FQ544" i="26" a="1"/>
  <c r="FQ544" i="26" s="1"/>
  <c r="FP544" i="26" a="1"/>
  <c r="FP544" i="26" s="1"/>
  <c r="FO544" i="26" a="1"/>
  <c r="FO544" i="26" s="1"/>
  <c r="FN544" i="26" a="1"/>
  <c r="FN544" i="26" s="1"/>
  <c r="FM544" i="26" a="1"/>
  <c r="FM544" i="26" s="1"/>
  <c r="FL544" i="26" a="1"/>
  <c r="FL544" i="26" s="1"/>
  <c r="FK544" i="26" a="1"/>
  <c r="FK544" i="26" s="1"/>
  <c r="FJ544" i="26" a="1"/>
  <c r="FJ544" i="26" s="1"/>
  <c r="FI544" i="26" a="1"/>
  <c r="FI544" i="26" s="1"/>
  <c r="FH544" i="26" a="1"/>
  <c r="FH544" i="26" s="1"/>
  <c r="FG544" i="26" a="1"/>
  <c r="FG544" i="26" s="1"/>
  <c r="FF544" i="26" a="1"/>
  <c r="FF544" i="26" s="1"/>
  <c r="FE544" i="26" a="1"/>
  <c r="FE544" i="26" s="1"/>
  <c r="FD544" i="26" a="1"/>
  <c r="FD544" i="26" s="1"/>
  <c r="FC544" i="26" a="1"/>
  <c r="FC544" i="26" s="1"/>
  <c r="FB544" i="26" a="1"/>
  <c r="FB544" i="26" s="1"/>
  <c r="FA544" i="26" a="1"/>
  <c r="FA544" i="26" s="1"/>
  <c r="EZ544" i="26" a="1"/>
  <c r="EZ544" i="26" s="1"/>
  <c r="EY544" i="26" a="1"/>
  <c r="EY544" i="26" s="1"/>
  <c r="EX544" i="26" a="1"/>
  <c r="EX544" i="26" s="1"/>
  <c r="EW544" i="26" a="1"/>
  <c r="EW544" i="26" s="1"/>
  <c r="EV544" i="26" a="1"/>
  <c r="EV544" i="26" s="1"/>
  <c r="EU544" i="26" a="1"/>
  <c r="EU544" i="26" s="1"/>
  <c r="ET544" i="26" a="1"/>
  <c r="ET544" i="26" s="1"/>
  <c r="ES544" i="26" a="1"/>
  <c r="ES544" i="26" s="1"/>
  <c r="ER544" i="26" a="1"/>
  <c r="ER544" i="26" s="1"/>
  <c r="EQ544" i="26" a="1"/>
  <c r="EQ544" i="26" s="1"/>
  <c r="EP544" i="26" a="1"/>
  <c r="EP544" i="26" s="1"/>
  <c r="EO544" i="26" a="1"/>
  <c r="EO544" i="26" s="1"/>
  <c r="EN544" i="26" a="1"/>
  <c r="EN544" i="26" s="1"/>
  <c r="EM544" i="26" a="1"/>
  <c r="EM544" i="26" s="1"/>
  <c r="EL544" i="26" a="1"/>
  <c r="EL544" i="26" s="1"/>
  <c r="EK544" i="26" a="1"/>
  <c r="EK544" i="26" s="1"/>
  <c r="EJ544" i="26" a="1"/>
  <c r="EJ544" i="26" s="1"/>
  <c r="EI544" i="26" a="1"/>
  <c r="EI544" i="26" s="1"/>
  <c r="EH544" i="26" a="1"/>
  <c r="EH544" i="26" s="1"/>
  <c r="EG544" i="26" a="1"/>
  <c r="EG544" i="26" s="1"/>
  <c r="EF544" i="26" a="1"/>
  <c r="EF544" i="26" s="1"/>
  <c r="EE544" i="26" a="1"/>
  <c r="EE544" i="26" s="1"/>
  <c r="ED544" i="26" a="1"/>
  <c r="ED544" i="26" s="1"/>
  <c r="EC544" i="26" a="1"/>
  <c r="EC544" i="26" s="1"/>
  <c r="EB544" i="26" a="1"/>
  <c r="EB544" i="26" s="1"/>
  <c r="EA544" i="26" a="1"/>
  <c r="EA544" i="26" s="1"/>
  <c r="DZ544" i="26" a="1"/>
  <c r="DZ544" i="26" s="1"/>
  <c r="DY544" i="26" a="1"/>
  <c r="DY544" i="26" s="1"/>
  <c r="DX544" i="26" a="1"/>
  <c r="DX544" i="26" s="1"/>
  <c r="DW544" i="26" a="1"/>
  <c r="DW544" i="26" s="1"/>
  <c r="DV544" i="26" a="1"/>
  <c r="DV544" i="26" s="1"/>
  <c r="DU544" i="26" a="1"/>
  <c r="DU544" i="26" s="1"/>
  <c r="DT544" i="26" a="1"/>
  <c r="DT544" i="26" s="1"/>
  <c r="DS544" i="26" a="1"/>
  <c r="DS544" i="26" s="1"/>
  <c r="DR544" i="26" a="1"/>
  <c r="DR544" i="26" s="1"/>
  <c r="DQ544" i="26" a="1"/>
  <c r="DQ544" i="26" s="1"/>
  <c r="DP544" i="26" a="1"/>
  <c r="DP544" i="26" s="1"/>
  <c r="DO544" i="26" a="1"/>
  <c r="DO544" i="26" s="1"/>
  <c r="DN544" i="26" a="1"/>
  <c r="DN544" i="26" s="1"/>
  <c r="DM544" i="26" a="1"/>
  <c r="DM544" i="26" s="1"/>
  <c r="DL544" i="26" a="1"/>
  <c r="DL544" i="26" s="1"/>
  <c r="DK544" i="26" a="1"/>
  <c r="DK544" i="26" s="1"/>
  <c r="DJ544" i="26" a="1"/>
  <c r="DJ544" i="26" s="1"/>
  <c r="DI544" i="26" a="1"/>
  <c r="DI544" i="26" s="1"/>
  <c r="DH544" i="26" a="1"/>
  <c r="DH544" i="26" s="1"/>
  <c r="DG544" i="26" a="1"/>
  <c r="DG544" i="26" s="1"/>
  <c r="DF544" i="26" a="1"/>
  <c r="DF544" i="26" s="1"/>
  <c r="DE544" i="26" a="1"/>
  <c r="DE544" i="26" s="1"/>
  <c r="DD544" i="26" a="1"/>
  <c r="DD544" i="26" s="1"/>
  <c r="DC544" i="26" a="1"/>
  <c r="DC544" i="26" s="1"/>
  <c r="DB544" i="26" a="1"/>
  <c r="DB544" i="26" s="1"/>
  <c r="DA544" i="26" a="1"/>
  <c r="DA544" i="26" s="1"/>
  <c r="CZ544" i="26" a="1"/>
  <c r="CZ544" i="26" s="1"/>
  <c r="CY544" i="26" a="1"/>
  <c r="CY544" i="26" s="1"/>
  <c r="CX544" i="26" a="1"/>
  <c r="CX544" i="26" s="1"/>
  <c r="CW544" i="26" a="1"/>
  <c r="CW544" i="26" s="1"/>
  <c r="CV544" i="26" a="1"/>
  <c r="CV544" i="26" s="1"/>
  <c r="CU544" i="26" a="1"/>
  <c r="CU544" i="26" s="1"/>
  <c r="CT544" i="26" a="1"/>
  <c r="CT544" i="26" s="1"/>
  <c r="CS544" i="26" a="1"/>
  <c r="CS544" i="26" s="1"/>
  <c r="CR544" i="26" a="1"/>
  <c r="CR544" i="26" s="1"/>
  <c r="CQ544" i="26" a="1"/>
  <c r="CQ544" i="26" s="1"/>
  <c r="CP544" i="26" a="1"/>
  <c r="CP544" i="26" s="1"/>
  <c r="CO544" i="26" a="1"/>
  <c r="CO544" i="26" s="1"/>
  <c r="CN544" i="26" a="1"/>
  <c r="CN544" i="26" s="1"/>
  <c r="CM544" i="26" a="1"/>
  <c r="CM544" i="26" s="1"/>
  <c r="CL544" i="26" a="1"/>
  <c r="CL544" i="26" s="1"/>
  <c r="CK544" i="26" a="1"/>
  <c r="CK544" i="26" s="1"/>
  <c r="CJ544" i="26" a="1"/>
  <c r="CJ544" i="26" s="1"/>
  <c r="CI544" i="26" a="1"/>
  <c r="CI544" i="26" s="1"/>
  <c r="CH544" i="26" a="1"/>
  <c r="CH544" i="26" s="1"/>
  <c r="CG544" i="26" a="1"/>
  <c r="CG544" i="26" s="1"/>
  <c r="CF544" i="26" a="1"/>
  <c r="CF544" i="26" s="1"/>
  <c r="CE544" i="26" a="1"/>
  <c r="CE544" i="26" s="1"/>
  <c r="CD544" i="26" a="1"/>
  <c r="CD544" i="26" s="1"/>
  <c r="CC544" i="26" a="1"/>
  <c r="CC544" i="26" s="1"/>
  <c r="CB544" i="26" a="1"/>
  <c r="CB544" i="26" s="1"/>
  <c r="CA544" i="26" a="1"/>
  <c r="CA544" i="26" s="1"/>
  <c r="BZ544" i="26" a="1"/>
  <c r="BZ544" i="26" s="1"/>
  <c r="BY544" i="26" a="1"/>
  <c r="BY544" i="26" s="1"/>
  <c r="BX544" i="26" a="1"/>
  <c r="BX544" i="26" s="1"/>
  <c r="BW544" i="26" a="1"/>
  <c r="BW544" i="26" s="1"/>
  <c r="BV544" i="26" a="1"/>
  <c r="BV544" i="26" s="1"/>
  <c r="BU544" i="26" a="1"/>
  <c r="BU544" i="26" s="1"/>
  <c r="BT544" i="26" a="1"/>
  <c r="BT544" i="26" s="1"/>
  <c r="BS544" i="26" a="1"/>
  <c r="BS544" i="26" s="1"/>
  <c r="BR544" i="26" a="1"/>
  <c r="BR544" i="26" s="1"/>
  <c r="BQ544" i="26" a="1"/>
  <c r="BQ544" i="26" s="1"/>
  <c r="BP544" i="26" a="1"/>
  <c r="BP544" i="26" s="1"/>
  <c r="BO544" i="26" a="1"/>
  <c r="BO544" i="26" s="1"/>
  <c r="BN544" i="26" a="1"/>
  <c r="BN544" i="26" s="1"/>
  <c r="BM544" i="26" a="1"/>
  <c r="BM544" i="26" s="1"/>
  <c r="BL544" i="26" a="1"/>
  <c r="BL544" i="26" s="1"/>
  <c r="BK544" i="26" a="1"/>
  <c r="BK544" i="26" s="1"/>
  <c r="BJ544" i="26" a="1"/>
  <c r="BJ544" i="26" s="1"/>
  <c r="BI544" i="26" a="1"/>
  <c r="BI544" i="26" s="1"/>
  <c r="BH544" i="26" a="1"/>
  <c r="BH544" i="26" s="1"/>
  <c r="BG544" i="26" a="1"/>
  <c r="BG544" i="26" s="1"/>
  <c r="BF544" i="26" a="1"/>
  <c r="BF544" i="26" s="1"/>
  <c r="BE544" i="26" a="1"/>
  <c r="BE544" i="26" s="1"/>
  <c r="BD544" i="26" a="1"/>
  <c r="BD544" i="26" s="1"/>
  <c r="BC544" i="26" a="1"/>
  <c r="BC544" i="26" s="1"/>
  <c r="BB544" i="26" a="1"/>
  <c r="BB544" i="26" s="1"/>
  <c r="BA544" i="26" a="1"/>
  <c r="BA544" i="26" s="1"/>
  <c r="AZ544" i="26" a="1"/>
  <c r="AZ544" i="26" s="1"/>
  <c r="AY544" i="26" a="1"/>
  <c r="AY544" i="26" s="1"/>
  <c r="AX544" i="26" a="1"/>
  <c r="AX544" i="26" s="1"/>
  <c r="AW544" i="26" a="1"/>
  <c r="AW544" i="26" s="1"/>
  <c r="AV544" i="26" a="1"/>
  <c r="AV544" i="26" s="1"/>
  <c r="AU544" i="26" a="1"/>
  <c r="AU544" i="26" s="1"/>
  <c r="AT544" i="26" a="1"/>
  <c r="AT544" i="26" s="1"/>
  <c r="AS544" i="26" a="1"/>
  <c r="AS544" i="26" s="1"/>
  <c r="AR544" i="26" a="1"/>
  <c r="AR544" i="26" s="1"/>
  <c r="AQ544" i="26" a="1"/>
  <c r="AQ544" i="26" s="1"/>
  <c r="AP544" i="26" a="1"/>
  <c r="AP544" i="26" s="1"/>
  <c r="AO544" i="26" a="1"/>
  <c r="AO544" i="26" s="1"/>
  <c r="AN544" i="26" a="1"/>
  <c r="AN544" i="26" s="1"/>
  <c r="AM544" i="26" a="1"/>
  <c r="AM544" i="26" s="1"/>
  <c r="AL544" i="26" a="1"/>
  <c r="AL544" i="26" s="1"/>
  <c r="AK544" i="26" a="1"/>
  <c r="AK544" i="26" s="1"/>
  <c r="AJ544" i="26" a="1"/>
  <c r="AJ544" i="26" s="1"/>
  <c r="AI544" i="26" a="1"/>
  <c r="AI544" i="26" s="1"/>
  <c r="AH544" i="26" a="1"/>
  <c r="AH544" i="26" s="1"/>
  <c r="AG544" i="26" a="1"/>
  <c r="AG544" i="26" s="1"/>
  <c r="AF544" i="26" a="1"/>
  <c r="AF544" i="26" s="1"/>
  <c r="AE544" i="26" a="1"/>
  <c r="AE544" i="26" s="1"/>
  <c r="AD544" i="26" a="1"/>
  <c r="AD544" i="26" s="1"/>
  <c r="AC544" i="26" a="1"/>
  <c r="AC544" i="26" s="1"/>
  <c r="AB544" i="26" a="1"/>
  <c r="AB544" i="26" s="1"/>
  <c r="AA544" i="26" a="1"/>
  <c r="AA544" i="26" s="1"/>
  <c r="Z544" i="26" a="1"/>
  <c r="Z544" i="26" s="1"/>
  <c r="Y544" i="26" a="1"/>
  <c r="Y544" i="26" s="1"/>
  <c r="X544" i="26" a="1"/>
  <c r="X544" i="26" s="1"/>
  <c r="W544" i="26" a="1"/>
  <c r="W544" i="26" s="1"/>
  <c r="V544" i="26" a="1"/>
  <c r="V544" i="26" s="1"/>
  <c r="U544" i="26" a="1"/>
  <c r="U544" i="26" s="1"/>
  <c r="T544" i="26" a="1"/>
  <c r="T544" i="26" s="1"/>
  <c r="S544" i="26" a="1"/>
  <c r="S544" i="26" s="1"/>
  <c r="R544" i="26" a="1"/>
  <c r="R544" i="26" s="1"/>
  <c r="Q544" i="26" a="1"/>
  <c r="Q544" i="26" s="1"/>
  <c r="P544" i="26" a="1"/>
  <c r="P544" i="26" s="1"/>
  <c r="O544" i="26" a="1"/>
  <c r="O544" i="26" s="1"/>
  <c r="N544" i="26" a="1"/>
  <c r="N544" i="26" s="1"/>
  <c r="M544" i="26" a="1"/>
  <c r="M544" i="26" s="1"/>
  <c r="L544" i="26" a="1"/>
  <c r="L544" i="26" s="1"/>
  <c r="K544" i="26" a="1"/>
  <c r="K544" i="26" s="1"/>
  <c r="J544" i="26" a="1"/>
  <c r="J544" i="26" s="1"/>
  <c r="I544" i="26" a="1"/>
  <c r="I544" i="26" s="1"/>
  <c r="H544" i="26" a="1"/>
  <c r="H544" i="26" s="1"/>
  <c r="G544" i="26" a="1"/>
  <c r="G544" i="26" s="1"/>
  <c r="F544" i="26" a="1"/>
  <c r="F544" i="26" s="1"/>
  <c r="E544" i="26" a="1"/>
  <c r="E544" i="26" s="1"/>
  <c r="D544" i="26" a="1"/>
  <c r="D544" i="26" s="1"/>
  <c r="IE543" i="26"/>
  <c r="ID543" i="26"/>
  <c r="IC543" i="26"/>
  <c r="IB543" i="26"/>
  <c r="IA543" i="26"/>
  <c r="HZ543" i="26"/>
  <c r="HY543" i="26"/>
  <c r="HX543" i="26"/>
  <c r="HW543" i="26"/>
  <c r="HV543" i="26"/>
  <c r="HU543" i="26"/>
  <c r="HT543" i="26"/>
  <c r="HS543" i="26"/>
  <c r="HR543" i="26"/>
  <c r="HQ543" i="26"/>
  <c r="HP543" i="26"/>
  <c r="HO543" i="26"/>
  <c r="HN543" i="26"/>
  <c r="HM543" i="26"/>
  <c r="HL543" i="26"/>
  <c r="HK543" i="26"/>
  <c r="HJ543" i="26"/>
  <c r="HI543" i="26"/>
  <c r="HH543" i="26"/>
  <c r="HG543" i="26"/>
  <c r="HF543" i="26"/>
  <c r="HE543" i="26"/>
  <c r="HD543" i="26"/>
  <c r="HC543" i="26"/>
  <c r="HB543" i="26"/>
  <c r="HA543" i="26"/>
  <c r="GZ543" i="26"/>
  <c r="GY543" i="26"/>
  <c r="GX543" i="26"/>
  <c r="GW543" i="26"/>
  <c r="GV543" i="26"/>
  <c r="GU543" i="26"/>
  <c r="GT543" i="26"/>
  <c r="GS543" i="26"/>
  <c r="GR543" i="26"/>
  <c r="GQ543" i="26"/>
  <c r="GP543" i="26"/>
  <c r="GO543" i="26"/>
  <c r="GN543" i="26"/>
  <c r="GM543" i="26"/>
  <c r="GL543" i="26"/>
  <c r="GK543" i="26"/>
  <c r="GJ543" i="26"/>
  <c r="GI543" i="26"/>
  <c r="GH543" i="26"/>
  <c r="GG543" i="26"/>
  <c r="GF543" i="26"/>
  <c r="GE543" i="26"/>
  <c r="GD543" i="26"/>
  <c r="GC543" i="26"/>
  <c r="GB543" i="26"/>
  <c r="GA543" i="26"/>
  <c r="FZ543" i="26"/>
  <c r="FY543" i="26"/>
  <c r="FX543" i="26"/>
  <c r="FW543" i="26"/>
  <c r="FV543" i="26"/>
  <c r="FU543" i="26"/>
  <c r="FT543" i="26"/>
  <c r="FS543" i="26"/>
  <c r="FR543" i="26"/>
  <c r="FQ543" i="26"/>
  <c r="FP543" i="26"/>
  <c r="FO543" i="26"/>
  <c r="FN543" i="26"/>
  <c r="FM543" i="26"/>
  <c r="FL543" i="26"/>
  <c r="FK543" i="26"/>
  <c r="FJ543" i="26"/>
  <c r="FI543" i="26"/>
  <c r="FH543" i="26"/>
  <c r="FG543" i="26"/>
  <c r="FF543" i="26"/>
  <c r="FE543" i="26"/>
  <c r="FD543" i="26"/>
  <c r="FC543" i="26"/>
  <c r="FB543" i="26"/>
  <c r="FA543" i="26"/>
  <c r="EZ543" i="26"/>
  <c r="EY543" i="26"/>
  <c r="EX543" i="26"/>
  <c r="EW543" i="26"/>
  <c r="EV543" i="26"/>
  <c r="EU543" i="26"/>
  <c r="ET543" i="26"/>
  <c r="ES543" i="26"/>
  <c r="ER543" i="26"/>
  <c r="EQ543" i="26"/>
  <c r="EP543" i="26"/>
  <c r="EO543" i="26"/>
  <c r="EN543" i="26"/>
  <c r="EM543" i="26"/>
  <c r="EL543" i="26"/>
  <c r="EK543" i="26"/>
  <c r="EJ543" i="26"/>
  <c r="EI543" i="26"/>
  <c r="EH543" i="26"/>
  <c r="EG543" i="26"/>
  <c r="EF543" i="26"/>
  <c r="EE543" i="26"/>
  <c r="ED543" i="26"/>
  <c r="EC543" i="26"/>
  <c r="EB543" i="26"/>
  <c r="EA543" i="26"/>
  <c r="DZ543" i="26"/>
  <c r="DY543" i="26"/>
  <c r="DX543" i="26"/>
  <c r="DW543" i="26"/>
  <c r="DV543" i="26"/>
  <c r="DU543" i="26"/>
  <c r="DT543" i="26"/>
  <c r="DS543" i="26"/>
  <c r="DR543" i="26"/>
  <c r="DQ543" i="26"/>
  <c r="DP543" i="26"/>
  <c r="DO543" i="26"/>
  <c r="DN543" i="26"/>
  <c r="DM543" i="26"/>
  <c r="DL543" i="26"/>
  <c r="DK543" i="26"/>
  <c r="DJ543" i="26"/>
  <c r="DI543" i="26"/>
  <c r="DH543" i="26"/>
  <c r="DG543" i="26"/>
  <c r="DF543" i="26"/>
  <c r="DE543" i="26"/>
  <c r="DD543" i="26"/>
  <c r="DC543" i="26"/>
  <c r="DB543" i="26"/>
  <c r="DA543" i="26"/>
  <c r="CZ543" i="26"/>
  <c r="CY543" i="26"/>
  <c r="CX543" i="26"/>
  <c r="CW543" i="26"/>
  <c r="CV543" i="26"/>
  <c r="CU543" i="26"/>
  <c r="CT543" i="26"/>
  <c r="CS543" i="26"/>
  <c r="CR543" i="26"/>
  <c r="CQ543" i="26"/>
  <c r="CP543" i="26"/>
  <c r="CO543" i="26"/>
  <c r="CN543" i="26"/>
  <c r="CM543" i="26"/>
  <c r="CL543" i="26"/>
  <c r="CK543" i="26"/>
  <c r="CJ543" i="26"/>
  <c r="CI543" i="26"/>
  <c r="CH543" i="26"/>
  <c r="CG543" i="26"/>
  <c r="CF543" i="26"/>
  <c r="CE543" i="26"/>
  <c r="CD543" i="26"/>
  <c r="CC543" i="26"/>
  <c r="CB543" i="26"/>
  <c r="CA543" i="26"/>
  <c r="BZ543" i="26"/>
  <c r="BY543" i="26"/>
  <c r="BX543" i="26"/>
  <c r="BW543" i="26"/>
  <c r="BV543" i="26"/>
  <c r="BU543" i="26"/>
  <c r="BT543" i="26"/>
  <c r="BS543" i="26"/>
  <c r="BR543" i="26"/>
  <c r="BQ543" i="26"/>
  <c r="BP543" i="26"/>
  <c r="BO543" i="26"/>
  <c r="BN543" i="26"/>
  <c r="BM543" i="26"/>
  <c r="BL543" i="26"/>
  <c r="BK543" i="26"/>
  <c r="BJ543" i="26"/>
  <c r="BI543" i="26"/>
  <c r="BH543" i="26"/>
  <c r="BG543" i="26"/>
  <c r="BF543" i="26"/>
  <c r="BE543" i="26"/>
  <c r="BD543" i="26"/>
  <c r="BC543" i="26"/>
  <c r="BB543" i="26"/>
  <c r="BA543" i="26"/>
  <c r="AZ543" i="26"/>
  <c r="AY543" i="26"/>
  <c r="AX543" i="26"/>
  <c r="AW543" i="26"/>
  <c r="AV543" i="26"/>
  <c r="AU543" i="26"/>
  <c r="AT543" i="26"/>
  <c r="AS543" i="26"/>
  <c r="AR543" i="26"/>
  <c r="AQ543" i="26"/>
  <c r="AP543" i="26"/>
  <c r="AO543" i="26"/>
  <c r="AN543" i="26"/>
  <c r="AM543" i="26"/>
  <c r="AL543" i="26"/>
  <c r="AK543" i="26"/>
  <c r="AJ543" i="26"/>
  <c r="AI543" i="26"/>
  <c r="AH543" i="26"/>
  <c r="AG543" i="26"/>
  <c r="AF543" i="26"/>
  <c r="AE543" i="26"/>
  <c r="AD543" i="26"/>
  <c r="AC543" i="26"/>
  <c r="AB543" i="26"/>
  <c r="AA543" i="26"/>
  <c r="Z543" i="26"/>
  <c r="Y543" i="26"/>
  <c r="X543" i="26"/>
  <c r="W543" i="26"/>
  <c r="V543" i="26"/>
  <c r="U543" i="26"/>
  <c r="T543" i="26"/>
  <c r="S543" i="26"/>
  <c r="R543" i="26"/>
  <c r="Q543" i="26"/>
  <c r="P543" i="26"/>
  <c r="O543" i="26"/>
  <c r="N543" i="26"/>
  <c r="M543" i="26"/>
  <c r="L543" i="26"/>
  <c r="K543" i="26"/>
  <c r="J543" i="26"/>
  <c r="I543" i="26"/>
  <c r="H543" i="26"/>
  <c r="G543" i="26"/>
  <c r="F543" i="26"/>
  <c r="E543" i="26"/>
  <c r="D543" i="26"/>
  <c r="IE542" i="26" a="1"/>
  <c r="IE542" i="26" s="1"/>
  <c r="ID542" i="26" a="1"/>
  <c r="ID542" i="26" s="1"/>
  <c r="IC542" i="26" a="1"/>
  <c r="IC542" i="26" s="1"/>
  <c r="IB542" i="26" a="1"/>
  <c r="IB542" i="26" s="1"/>
  <c r="IA542" i="26" a="1"/>
  <c r="IA542" i="26" s="1"/>
  <c r="HZ542" i="26" a="1"/>
  <c r="HZ542" i="26" s="1"/>
  <c r="HY542" i="26" a="1"/>
  <c r="HY542" i="26" s="1"/>
  <c r="HX542" i="26" a="1"/>
  <c r="HX542" i="26" s="1"/>
  <c r="HW542" i="26" a="1"/>
  <c r="HW542" i="26" s="1"/>
  <c r="HV542" i="26" a="1"/>
  <c r="HV542" i="26" s="1"/>
  <c r="HU542" i="26" a="1"/>
  <c r="HU542" i="26" s="1"/>
  <c r="HT542" i="26" a="1"/>
  <c r="HT542" i="26" s="1"/>
  <c r="HS542" i="26" a="1"/>
  <c r="HS542" i="26" s="1"/>
  <c r="HR542" i="26" a="1"/>
  <c r="HR542" i="26" s="1"/>
  <c r="HQ542" i="26" a="1"/>
  <c r="HQ542" i="26" s="1"/>
  <c r="HP542" i="26" a="1"/>
  <c r="HP542" i="26" s="1"/>
  <c r="HO542" i="26" a="1"/>
  <c r="HO542" i="26" s="1"/>
  <c r="HN542" i="26" a="1"/>
  <c r="HN542" i="26" s="1"/>
  <c r="HM542" i="26" a="1"/>
  <c r="HM542" i="26" s="1"/>
  <c r="HL542" i="26"/>
  <c r="HL542" i="26" a="1"/>
  <c r="HK542" i="26" a="1"/>
  <c r="HK542" i="26" s="1"/>
  <c r="HJ542" i="26" a="1"/>
  <c r="HJ542" i="26" s="1"/>
  <c r="HI542" i="26" a="1"/>
  <c r="HI542" i="26" s="1"/>
  <c r="HH542" i="26" a="1"/>
  <c r="HH542" i="26" s="1"/>
  <c r="HG542" i="26" a="1"/>
  <c r="HG542" i="26" s="1"/>
  <c r="HF542" i="26" a="1"/>
  <c r="HF542" i="26" s="1"/>
  <c r="HE542" i="26" a="1"/>
  <c r="HE542" i="26" s="1"/>
  <c r="HD542" i="26" a="1"/>
  <c r="HD542" i="26" s="1"/>
  <c r="HC542" i="26" a="1"/>
  <c r="HC542" i="26" s="1"/>
  <c r="HB542" i="26" a="1"/>
  <c r="HB542" i="26" s="1"/>
  <c r="HA542" i="26" a="1"/>
  <c r="HA542" i="26" s="1"/>
  <c r="GZ542" i="26" a="1"/>
  <c r="GZ542" i="26" s="1"/>
  <c r="GY542" i="26" a="1"/>
  <c r="GY542" i="26" s="1"/>
  <c r="GX542" i="26" a="1"/>
  <c r="GX542" i="26" s="1"/>
  <c r="GW542" i="26" a="1"/>
  <c r="GW542" i="26" s="1"/>
  <c r="GV542" i="26" a="1"/>
  <c r="GV542" i="26" s="1"/>
  <c r="GU542" i="26" a="1"/>
  <c r="GU542" i="26" s="1"/>
  <c r="GT542" i="26" a="1"/>
  <c r="GT542" i="26" s="1"/>
  <c r="GS542" i="26" a="1"/>
  <c r="GS542" i="26" s="1"/>
  <c r="GR542" i="26" a="1"/>
  <c r="GR542" i="26" s="1"/>
  <c r="GQ542" i="26" a="1"/>
  <c r="GQ542" i="26" s="1"/>
  <c r="GP542" i="26" a="1"/>
  <c r="GP542" i="26" s="1"/>
  <c r="GO542" i="26" a="1"/>
  <c r="GO542" i="26" s="1"/>
  <c r="GN542" i="26" a="1"/>
  <c r="GN542" i="26" s="1"/>
  <c r="GM542" i="26" a="1"/>
  <c r="GM542" i="26" s="1"/>
  <c r="GL542" i="26" a="1"/>
  <c r="GL542" i="26" s="1"/>
  <c r="GK542" i="26" a="1"/>
  <c r="GK542" i="26" s="1"/>
  <c r="GJ542" i="26" a="1"/>
  <c r="GJ542" i="26" s="1"/>
  <c r="GI542" i="26" a="1"/>
  <c r="GI542" i="26" s="1"/>
  <c r="GH542" i="26" a="1"/>
  <c r="GH542" i="26" s="1"/>
  <c r="GG542" i="26" a="1"/>
  <c r="GG542" i="26" s="1"/>
  <c r="GF542" i="26" a="1"/>
  <c r="GF542" i="26" s="1"/>
  <c r="GE542" i="26" a="1"/>
  <c r="GE542" i="26" s="1"/>
  <c r="GD542" i="26" a="1"/>
  <c r="GD542" i="26" s="1"/>
  <c r="GC542" i="26" a="1"/>
  <c r="GC542" i="26" s="1"/>
  <c r="GB542" i="26" a="1"/>
  <c r="GB542" i="26" s="1"/>
  <c r="GA542" i="26" a="1"/>
  <c r="GA542" i="26" s="1"/>
  <c r="FZ542" i="26" a="1"/>
  <c r="FZ542" i="26" s="1"/>
  <c r="FY542" i="26" a="1"/>
  <c r="FY542" i="26" s="1"/>
  <c r="FX542" i="26" a="1"/>
  <c r="FX542" i="26" s="1"/>
  <c r="FW542" i="26" a="1"/>
  <c r="FW542" i="26" s="1"/>
  <c r="FV542" i="26" a="1"/>
  <c r="FV542" i="26" s="1"/>
  <c r="FU542" i="26" a="1"/>
  <c r="FU542" i="26" s="1"/>
  <c r="FT542" i="26" a="1"/>
  <c r="FT542" i="26" s="1"/>
  <c r="FS542" i="26" a="1"/>
  <c r="FS542" i="26" s="1"/>
  <c r="FR542" i="26" a="1"/>
  <c r="FR542" i="26" s="1"/>
  <c r="FQ542" i="26" a="1"/>
  <c r="FQ542" i="26" s="1"/>
  <c r="FP542" i="26" a="1"/>
  <c r="FP542" i="26" s="1"/>
  <c r="FO542" i="26" a="1"/>
  <c r="FO542" i="26" s="1"/>
  <c r="FN542" i="26" a="1"/>
  <c r="FN542" i="26" s="1"/>
  <c r="FM542" i="26" a="1"/>
  <c r="FM542" i="26" s="1"/>
  <c r="FL542" i="26" a="1"/>
  <c r="FL542" i="26" s="1"/>
  <c r="FK542" i="26" a="1"/>
  <c r="FK542" i="26" s="1"/>
  <c r="FJ542" i="26" a="1"/>
  <c r="FJ542" i="26" s="1"/>
  <c r="FI542" i="26" a="1"/>
  <c r="FI542" i="26" s="1"/>
  <c r="FH542" i="26" a="1"/>
  <c r="FH542" i="26" s="1"/>
  <c r="FG542" i="26" a="1"/>
  <c r="FG542" i="26" s="1"/>
  <c r="FF542" i="26" a="1"/>
  <c r="FF542" i="26" s="1"/>
  <c r="FE542" i="26" a="1"/>
  <c r="FE542" i="26" s="1"/>
  <c r="FD542" i="26" a="1"/>
  <c r="FD542" i="26" s="1"/>
  <c r="FC542" i="26" a="1"/>
  <c r="FC542" i="26" s="1"/>
  <c r="FB542" i="26" a="1"/>
  <c r="FB542" i="26" s="1"/>
  <c r="FA542" i="26" a="1"/>
  <c r="FA542" i="26" s="1"/>
  <c r="EZ542" i="26" a="1"/>
  <c r="EZ542" i="26" s="1"/>
  <c r="EY542" i="26" a="1"/>
  <c r="EY542" i="26" s="1"/>
  <c r="EX542" i="26" a="1"/>
  <c r="EX542" i="26" s="1"/>
  <c r="EW542" i="26" a="1"/>
  <c r="EW542" i="26" s="1"/>
  <c r="EV542" i="26" a="1"/>
  <c r="EV542" i="26" s="1"/>
  <c r="EU542" i="26" a="1"/>
  <c r="EU542" i="26" s="1"/>
  <c r="ET542" i="26" a="1"/>
  <c r="ET542" i="26" s="1"/>
  <c r="ES542" i="26" a="1"/>
  <c r="ES542" i="26" s="1"/>
  <c r="ER542" i="26" a="1"/>
  <c r="ER542" i="26" s="1"/>
  <c r="EQ542" i="26" a="1"/>
  <c r="EQ542" i="26" s="1"/>
  <c r="EP542" i="26" a="1"/>
  <c r="EP542" i="26" s="1"/>
  <c r="EO542" i="26" a="1"/>
  <c r="EO542" i="26" s="1"/>
  <c r="EN542" i="26" a="1"/>
  <c r="EN542" i="26" s="1"/>
  <c r="EM542" i="26" a="1"/>
  <c r="EM542" i="26" s="1"/>
  <c r="EL542" i="26" a="1"/>
  <c r="EL542" i="26" s="1"/>
  <c r="EK542" i="26" a="1"/>
  <c r="EK542" i="26" s="1"/>
  <c r="EJ542" i="26" a="1"/>
  <c r="EJ542" i="26" s="1"/>
  <c r="EI542" i="26" a="1"/>
  <c r="EI542" i="26" s="1"/>
  <c r="EH542" i="26" a="1"/>
  <c r="EH542" i="26" s="1"/>
  <c r="EG542" i="26" a="1"/>
  <c r="EG542" i="26" s="1"/>
  <c r="EF542" i="26" a="1"/>
  <c r="EF542" i="26" s="1"/>
  <c r="EE542" i="26" a="1"/>
  <c r="EE542" i="26" s="1"/>
  <c r="ED542" i="26" a="1"/>
  <c r="ED542" i="26" s="1"/>
  <c r="EC542" i="26" a="1"/>
  <c r="EC542" i="26" s="1"/>
  <c r="EB542" i="26" a="1"/>
  <c r="EB542" i="26" s="1"/>
  <c r="EA542" i="26" a="1"/>
  <c r="EA542" i="26" s="1"/>
  <c r="DZ542" i="26" a="1"/>
  <c r="DZ542" i="26" s="1"/>
  <c r="DY542" i="26" a="1"/>
  <c r="DY542" i="26" s="1"/>
  <c r="DX542" i="26" a="1"/>
  <c r="DX542" i="26" s="1"/>
  <c r="DW542" i="26" a="1"/>
  <c r="DW542" i="26" s="1"/>
  <c r="DV542" i="26" a="1"/>
  <c r="DV542" i="26" s="1"/>
  <c r="DU542" i="26" a="1"/>
  <c r="DU542" i="26" s="1"/>
  <c r="DT542" i="26" a="1"/>
  <c r="DT542" i="26" s="1"/>
  <c r="DS542" i="26" a="1"/>
  <c r="DS542" i="26" s="1"/>
  <c r="DR542" i="26" a="1"/>
  <c r="DR542" i="26" s="1"/>
  <c r="DQ542" i="26" a="1"/>
  <c r="DQ542" i="26" s="1"/>
  <c r="DP542" i="26" a="1"/>
  <c r="DP542" i="26" s="1"/>
  <c r="DO542" i="26" a="1"/>
  <c r="DO542" i="26" s="1"/>
  <c r="DN542" i="26" a="1"/>
  <c r="DN542" i="26" s="1"/>
  <c r="DM542" i="26" a="1"/>
  <c r="DM542" i="26" s="1"/>
  <c r="DL542" i="26" a="1"/>
  <c r="DL542" i="26" s="1"/>
  <c r="DK542" i="26" a="1"/>
  <c r="DK542" i="26" s="1"/>
  <c r="DJ542" i="26" a="1"/>
  <c r="DJ542" i="26" s="1"/>
  <c r="DI542" i="26" a="1"/>
  <c r="DI542" i="26" s="1"/>
  <c r="DH542" i="26" a="1"/>
  <c r="DH542" i="26" s="1"/>
  <c r="DG542" i="26" a="1"/>
  <c r="DG542" i="26" s="1"/>
  <c r="DF542" i="26" a="1"/>
  <c r="DF542" i="26" s="1"/>
  <c r="DE542" i="26" a="1"/>
  <c r="DE542" i="26" s="1"/>
  <c r="DD542" i="26" a="1"/>
  <c r="DD542" i="26" s="1"/>
  <c r="DC542" i="26" a="1"/>
  <c r="DC542" i="26" s="1"/>
  <c r="DB542" i="26" a="1"/>
  <c r="DB542" i="26" s="1"/>
  <c r="DA542" i="26" a="1"/>
  <c r="DA542" i="26" s="1"/>
  <c r="CZ542" i="26" a="1"/>
  <c r="CZ542" i="26" s="1"/>
  <c r="CY542" i="26" a="1"/>
  <c r="CY542" i="26" s="1"/>
  <c r="CX542" i="26" a="1"/>
  <c r="CX542" i="26" s="1"/>
  <c r="CW542" i="26" a="1"/>
  <c r="CW542" i="26" s="1"/>
  <c r="CV542" i="26" a="1"/>
  <c r="CV542" i="26" s="1"/>
  <c r="CU542" i="26" a="1"/>
  <c r="CU542" i="26" s="1"/>
  <c r="CT542" i="26" a="1"/>
  <c r="CT542" i="26" s="1"/>
  <c r="CS542" i="26" a="1"/>
  <c r="CS542" i="26" s="1"/>
  <c r="CR542" i="26" a="1"/>
  <c r="CR542" i="26" s="1"/>
  <c r="CQ542" i="26" a="1"/>
  <c r="CQ542" i="26" s="1"/>
  <c r="CP542" i="26" a="1"/>
  <c r="CP542" i="26" s="1"/>
  <c r="CO542" i="26" a="1"/>
  <c r="CO542" i="26" s="1"/>
  <c r="CN542" i="26" a="1"/>
  <c r="CN542" i="26" s="1"/>
  <c r="CM542" i="26" a="1"/>
  <c r="CM542" i="26" s="1"/>
  <c r="CL542" i="26" a="1"/>
  <c r="CL542" i="26" s="1"/>
  <c r="CK542" i="26" a="1"/>
  <c r="CK542" i="26" s="1"/>
  <c r="CJ542" i="26" a="1"/>
  <c r="CJ542" i="26" s="1"/>
  <c r="CI542" i="26" a="1"/>
  <c r="CI542" i="26" s="1"/>
  <c r="CH542" i="26" a="1"/>
  <c r="CH542" i="26" s="1"/>
  <c r="CG542" i="26" a="1"/>
  <c r="CG542" i="26" s="1"/>
  <c r="CF542" i="26" a="1"/>
  <c r="CF542" i="26" s="1"/>
  <c r="CE542" i="26" a="1"/>
  <c r="CE542" i="26" s="1"/>
  <c r="CD542" i="26" a="1"/>
  <c r="CD542" i="26" s="1"/>
  <c r="CC542" i="26" a="1"/>
  <c r="CC542" i="26" s="1"/>
  <c r="CB542" i="26" a="1"/>
  <c r="CB542" i="26" s="1"/>
  <c r="CA542" i="26" a="1"/>
  <c r="CA542" i="26" s="1"/>
  <c r="BZ542" i="26" a="1"/>
  <c r="BZ542" i="26" s="1"/>
  <c r="BY542" i="26" a="1"/>
  <c r="BY542" i="26" s="1"/>
  <c r="BX542" i="26" a="1"/>
  <c r="BX542" i="26" s="1"/>
  <c r="BW542" i="26" a="1"/>
  <c r="BW542" i="26" s="1"/>
  <c r="BV542" i="26" a="1"/>
  <c r="BV542" i="26" s="1"/>
  <c r="BU542" i="26" a="1"/>
  <c r="BU542" i="26" s="1"/>
  <c r="BT542" i="26" a="1"/>
  <c r="BT542" i="26" s="1"/>
  <c r="BS542" i="26" a="1"/>
  <c r="BS542" i="26" s="1"/>
  <c r="BR542" i="26" a="1"/>
  <c r="BR542" i="26" s="1"/>
  <c r="BQ542" i="26" a="1"/>
  <c r="BQ542" i="26" s="1"/>
  <c r="BP542" i="26" a="1"/>
  <c r="BP542" i="26" s="1"/>
  <c r="BO542" i="26" a="1"/>
  <c r="BO542" i="26" s="1"/>
  <c r="BN542" i="26" a="1"/>
  <c r="BN542" i="26" s="1"/>
  <c r="BM542" i="26" a="1"/>
  <c r="BM542" i="26" s="1"/>
  <c r="BL542" i="26" a="1"/>
  <c r="BL542" i="26" s="1"/>
  <c r="BK542" i="26" a="1"/>
  <c r="BK542" i="26" s="1"/>
  <c r="BJ542" i="26" a="1"/>
  <c r="BJ542" i="26" s="1"/>
  <c r="BI542" i="26" a="1"/>
  <c r="BI542" i="26" s="1"/>
  <c r="BH542" i="26" a="1"/>
  <c r="BH542" i="26" s="1"/>
  <c r="BG542" i="26" a="1"/>
  <c r="BG542" i="26" s="1"/>
  <c r="BF542" i="26" a="1"/>
  <c r="BF542" i="26" s="1"/>
  <c r="BE542" i="26" a="1"/>
  <c r="BE542" i="26" s="1"/>
  <c r="BD542" i="26" a="1"/>
  <c r="BD542" i="26" s="1"/>
  <c r="BC542" i="26" a="1"/>
  <c r="BC542" i="26" s="1"/>
  <c r="BB542" i="26" a="1"/>
  <c r="BB542" i="26" s="1"/>
  <c r="BA542" i="26" a="1"/>
  <c r="BA542" i="26" s="1"/>
  <c r="AZ542" i="26" a="1"/>
  <c r="AZ542" i="26" s="1"/>
  <c r="AY542" i="26" a="1"/>
  <c r="AY542" i="26" s="1"/>
  <c r="AX542" i="26" a="1"/>
  <c r="AX542" i="26" s="1"/>
  <c r="AW542" i="26" a="1"/>
  <c r="AW542" i="26" s="1"/>
  <c r="AV542" i="26" a="1"/>
  <c r="AV542" i="26" s="1"/>
  <c r="AU542" i="26" a="1"/>
  <c r="AU542" i="26" s="1"/>
  <c r="AT542" i="26" a="1"/>
  <c r="AT542" i="26" s="1"/>
  <c r="AS542" i="26" a="1"/>
  <c r="AS542" i="26" s="1"/>
  <c r="AR542" i="26" a="1"/>
  <c r="AR542" i="26" s="1"/>
  <c r="AQ542" i="26" a="1"/>
  <c r="AQ542" i="26" s="1"/>
  <c r="AP542" i="26" a="1"/>
  <c r="AP542" i="26" s="1"/>
  <c r="AO542" i="26" a="1"/>
  <c r="AO542" i="26" s="1"/>
  <c r="AN542" i="26" a="1"/>
  <c r="AN542" i="26" s="1"/>
  <c r="AM542" i="26" a="1"/>
  <c r="AM542" i="26" s="1"/>
  <c r="AL542" i="26" a="1"/>
  <c r="AL542" i="26" s="1"/>
  <c r="AK542" i="26" a="1"/>
  <c r="AK542" i="26" s="1"/>
  <c r="AJ542" i="26" a="1"/>
  <c r="AJ542" i="26" s="1"/>
  <c r="AI542" i="26" a="1"/>
  <c r="AI542" i="26" s="1"/>
  <c r="AH542" i="26" a="1"/>
  <c r="AH542" i="26" s="1"/>
  <c r="AG542" i="26" a="1"/>
  <c r="AG542" i="26" s="1"/>
  <c r="AF542" i="26" a="1"/>
  <c r="AF542" i="26" s="1"/>
  <c r="AE542" i="26" a="1"/>
  <c r="AE542" i="26" s="1"/>
  <c r="AD542" i="26" a="1"/>
  <c r="AD542" i="26" s="1"/>
  <c r="AC542" i="26" a="1"/>
  <c r="AC542" i="26" s="1"/>
  <c r="AB542" i="26" a="1"/>
  <c r="AB542" i="26" s="1"/>
  <c r="AA542" i="26" a="1"/>
  <c r="AA542" i="26" s="1"/>
  <c r="Z542" i="26" a="1"/>
  <c r="Z542" i="26" s="1"/>
  <c r="Y542" i="26" a="1"/>
  <c r="Y542" i="26" s="1"/>
  <c r="X542" i="26" a="1"/>
  <c r="X542" i="26" s="1"/>
  <c r="W542" i="26" a="1"/>
  <c r="W542" i="26" s="1"/>
  <c r="V542" i="26" a="1"/>
  <c r="V542" i="26" s="1"/>
  <c r="U542" i="26" a="1"/>
  <c r="U542" i="26" s="1"/>
  <c r="T542" i="26" a="1"/>
  <c r="T542" i="26" s="1"/>
  <c r="S542" i="26" a="1"/>
  <c r="S542" i="26" s="1"/>
  <c r="R542" i="26" a="1"/>
  <c r="R542" i="26" s="1"/>
  <c r="Q542" i="26" a="1"/>
  <c r="Q542" i="26" s="1"/>
  <c r="P542" i="26" a="1"/>
  <c r="P542" i="26" s="1"/>
  <c r="O542" i="26" a="1"/>
  <c r="O542" i="26" s="1"/>
  <c r="N542" i="26" a="1"/>
  <c r="N542" i="26" s="1"/>
  <c r="M542" i="26" a="1"/>
  <c r="M542" i="26" s="1"/>
  <c r="L542" i="26" a="1"/>
  <c r="L542" i="26" s="1"/>
  <c r="K542" i="26" a="1"/>
  <c r="K542" i="26" s="1"/>
  <c r="J542" i="26" a="1"/>
  <c r="J542" i="26" s="1"/>
  <c r="I542" i="26" a="1"/>
  <c r="I542" i="26" s="1"/>
  <c r="H542" i="26" a="1"/>
  <c r="H542" i="26" s="1"/>
  <c r="G542" i="26" a="1"/>
  <c r="G542" i="26" s="1"/>
  <c r="F542" i="26" a="1"/>
  <c r="F542" i="26" s="1"/>
  <c r="E542" i="26" a="1"/>
  <c r="E542" i="26" s="1"/>
  <c r="D542" i="26" a="1"/>
  <c r="D542" i="26" s="1"/>
  <c r="IE541" i="26" a="1"/>
  <c r="IE541" i="26" s="1"/>
  <c r="ID541" i="26" a="1"/>
  <c r="ID541" i="26" s="1"/>
  <c r="IC541" i="26" a="1"/>
  <c r="IC541" i="26" s="1"/>
  <c r="IB541" i="26" a="1"/>
  <c r="IB541" i="26" s="1"/>
  <c r="IA541" i="26" a="1"/>
  <c r="IA541" i="26" s="1"/>
  <c r="HZ541" i="26" a="1"/>
  <c r="HZ541" i="26" s="1"/>
  <c r="HY541" i="26" a="1"/>
  <c r="HY541" i="26" s="1"/>
  <c r="HX541" i="26" a="1"/>
  <c r="HX541" i="26" s="1"/>
  <c r="HW541" i="26" a="1"/>
  <c r="HW541" i="26" s="1"/>
  <c r="HV541" i="26" a="1"/>
  <c r="HV541" i="26" s="1"/>
  <c r="HU541" i="26" a="1"/>
  <c r="HU541" i="26" s="1"/>
  <c r="HT541" i="26" a="1"/>
  <c r="HT541" i="26" s="1"/>
  <c r="HS541" i="26" a="1"/>
  <c r="HS541" i="26" s="1"/>
  <c r="HR541" i="26" a="1"/>
  <c r="HR541" i="26" s="1"/>
  <c r="HQ541" i="26" a="1"/>
  <c r="HQ541" i="26" s="1"/>
  <c r="HP541" i="26" a="1"/>
  <c r="HP541" i="26" s="1"/>
  <c r="HO541" i="26" a="1"/>
  <c r="HO541" i="26" s="1"/>
  <c r="HN541" i="26" a="1"/>
  <c r="HN541" i="26" s="1"/>
  <c r="HM541" i="26" a="1"/>
  <c r="HM541" i="26" s="1"/>
  <c r="HL541" i="26" a="1"/>
  <c r="HL541" i="26" s="1"/>
  <c r="HK541" i="26" a="1"/>
  <c r="HK541" i="26" s="1"/>
  <c r="HJ541" i="26" a="1"/>
  <c r="HJ541" i="26" s="1"/>
  <c r="HI541" i="26" a="1"/>
  <c r="HI541" i="26" s="1"/>
  <c r="HH541" i="26" a="1"/>
  <c r="HH541" i="26" s="1"/>
  <c r="HG541" i="26" a="1"/>
  <c r="HG541" i="26" s="1"/>
  <c r="HF541" i="26" a="1"/>
  <c r="HF541" i="26" s="1"/>
  <c r="HE541" i="26" a="1"/>
  <c r="HE541" i="26" s="1"/>
  <c r="HD541" i="26" a="1"/>
  <c r="HD541" i="26" s="1"/>
  <c r="HC541" i="26" a="1"/>
  <c r="HC541" i="26" s="1"/>
  <c r="HB541" i="26" a="1"/>
  <c r="HB541" i="26" s="1"/>
  <c r="HA541" i="26" a="1"/>
  <c r="HA541" i="26" s="1"/>
  <c r="GZ541" i="26" a="1"/>
  <c r="GZ541" i="26" s="1"/>
  <c r="GY541" i="26" a="1"/>
  <c r="GY541" i="26" s="1"/>
  <c r="GX541" i="26" a="1"/>
  <c r="GX541" i="26" s="1"/>
  <c r="GW541" i="26" a="1"/>
  <c r="GW541" i="26" s="1"/>
  <c r="GV541" i="26" a="1"/>
  <c r="GV541" i="26" s="1"/>
  <c r="GU541" i="26" a="1"/>
  <c r="GU541" i="26" s="1"/>
  <c r="GT541" i="26" a="1"/>
  <c r="GT541" i="26" s="1"/>
  <c r="GS541" i="26" a="1"/>
  <c r="GS541" i="26" s="1"/>
  <c r="GR541" i="26" a="1"/>
  <c r="GR541" i="26" s="1"/>
  <c r="GQ541" i="26" a="1"/>
  <c r="GQ541" i="26" s="1"/>
  <c r="GP541" i="26" a="1"/>
  <c r="GP541" i="26" s="1"/>
  <c r="GO541" i="26" a="1"/>
  <c r="GO541" i="26" s="1"/>
  <c r="GN541" i="26" a="1"/>
  <c r="GN541" i="26" s="1"/>
  <c r="GM541" i="26" a="1"/>
  <c r="GM541" i="26" s="1"/>
  <c r="GL541" i="26" a="1"/>
  <c r="GL541" i="26" s="1"/>
  <c r="GK541" i="26" a="1"/>
  <c r="GK541" i="26" s="1"/>
  <c r="GJ541" i="26" a="1"/>
  <c r="GJ541" i="26" s="1"/>
  <c r="GI541" i="26" a="1"/>
  <c r="GI541" i="26" s="1"/>
  <c r="GH541" i="26" a="1"/>
  <c r="GH541" i="26" s="1"/>
  <c r="GG541" i="26" a="1"/>
  <c r="GG541" i="26" s="1"/>
  <c r="GF541" i="26" a="1"/>
  <c r="GF541" i="26" s="1"/>
  <c r="GE541" i="26" a="1"/>
  <c r="GE541" i="26" s="1"/>
  <c r="GD541" i="26" a="1"/>
  <c r="GD541" i="26" s="1"/>
  <c r="GC541" i="26" a="1"/>
  <c r="GC541" i="26" s="1"/>
  <c r="GB541" i="26" a="1"/>
  <c r="GB541" i="26" s="1"/>
  <c r="GA541" i="26" a="1"/>
  <c r="GA541" i="26" s="1"/>
  <c r="FZ541" i="26" a="1"/>
  <c r="FZ541" i="26" s="1"/>
  <c r="FY541" i="26" a="1"/>
  <c r="FY541" i="26" s="1"/>
  <c r="FX541" i="26" a="1"/>
  <c r="FX541" i="26" s="1"/>
  <c r="FW541" i="26" a="1"/>
  <c r="FW541" i="26" s="1"/>
  <c r="FV541" i="26" a="1"/>
  <c r="FV541" i="26" s="1"/>
  <c r="FU541" i="26" a="1"/>
  <c r="FU541" i="26" s="1"/>
  <c r="FT541" i="26" a="1"/>
  <c r="FT541" i="26" s="1"/>
  <c r="FS541" i="26" a="1"/>
  <c r="FS541" i="26" s="1"/>
  <c r="FR541" i="26" a="1"/>
  <c r="FR541" i="26" s="1"/>
  <c r="FQ541" i="26" a="1"/>
  <c r="FQ541" i="26" s="1"/>
  <c r="FP541" i="26" a="1"/>
  <c r="FP541" i="26" s="1"/>
  <c r="FO541" i="26" a="1"/>
  <c r="FO541" i="26" s="1"/>
  <c r="FN541" i="26" a="1"/>
  <c r="FN541" i="26" s="1"/>
  <c r="FM541" i="26" a="1"/>
  <c r="FM541" i="26" s="1"/>
  <c r="FL541" i="26" a="1"/>
  <c r="FL541" i="26" s="1"/>
  <c r="FK541" i="26" a="1"/>
  <c r="FK541" i="26" s="1"/>
  <c r="FJ541" i="26" a="1"/>
  <c r="FJ541" i="26" s="1"/>
  <c r="FI541" i="26" a="1"/>
  <c r="FI541" i="26" s="1"/>
  <c r="FH541" i="26" a="1"/>
  <c r="FH541" i="26" s="1"/>
  <c r="FG541" i="26" a="1"/>
  <c r="FG541" i="26" s="1"/>
  <c r="FF541" i="26" a="1"/>
  <c r="FF541" i="26" s="1"/>
  <c r="FE541" i="26" a="1"/>
  <c r="FE541" i="26" s="1"/>
  <c r="FD541" i="26" a="1"/>
  <c r="FD541" i="26" s="1"/>
  <c r="FC541" i="26" a="1"/>
  <c r="FC541" i="26" s="1"/>
  <c r="FB541" i="26" a="1"/>
  <c r="FB541" i="26" s="1"/>
  <c r="FA541" i="26" a="1"/>
  <c r="FA541" i="26" s="1"/>
  <c r="EZ541" i="26" a="1"/>
  <c r="EZ541" i="26" s="1"/>
  <c r="EY541" i="26" a="1"/>
  <c r="EY541" i="26" s="1"/>
  <c r="EX541" i="26" a="1"/>
  <c r="EX541" i="26" s="1"/>
  <c r="EW541" i="26" a="1"/>
  <c r="EW541" i="26" s="1"/>
  <c r="EV541" i="26" a="1"/>
  <c r="EV541" i="26" s="1"/>
  <c r="EU541" i="26" a="1"/>
  <c r="EU541" i="26" s="1"/>
  <c r="ET541" i="26" a="1"/>
  <c r="ET541" i="26" s="1"/>
  <c r="ES541" i="26" a="1"/>
  <c r="ES541" i="26" s="1"/>
  <c r="ER541" i="26" a="1"/>
  <c r="ER541" i="26" s="1"/>
  <c r="EQ541" i="26" a="1"/>
  <c r="EQ541" i="26" s="1"/>
  <c r="EP541" i="26" a="1"/>
  <c r="EP541" i="26" s="1"/>
  <c r="EO541" i="26" a="1"/>
  <c r="EO541" i="26" s="1"/>
  <c r="EN541" i="26" a="1"/>
  <c r="EN541" i="26" s="1"/>
  <c r="EM541" i="26" a="1"/>
  <c r="EM541" i="26" s="1"/>
  <c r="EL541" i="26" a="1"/>
  <c r="EL541" i="26" s="1"/>
  <c r="EK541" i="26" a="1"/>
  <c r="EK541" i="26" s="1"/>
  <c r="EJ541" i="26" a="1"/>
  <c r="EJ541" i="26" s="1"/>
  <c r="EI541" i="26" a="1"/>
  <c r="EI541" i="26" s="1"/>
  <c r="EH541" i="26" a="1"/>
  <c r="EH541" i="26" s="1"/>
  <c r="EG541" i="26" a="1"/>
  <c r="EG541" i="26" s="1"/>
  <c r="EF541" i="26" a="1"/>
  <c r="EF541" i="26" s="1"/>
  <c r="EE541" i="26" a="1"/>
  <c r="EE541" i="26" s="1"/>
  <c r="ED541" i="26" a="1"/>
  <c r="ED541" i="26" s="1"/>
  <c r="EC541" i="26" a="1"/>
  <c r="EC541" i="26" s="1"/>
  <c r="EB541" i="26" a="1"/>
  <c r="EB541" i="26" s="1"/>
  <c r="EA541" i="26" a="1"/>
  <c r="EA541" i="26" s="1"/>
  <c r="DZ541" i="26" a="1"/>
  <c r="DZ541" i="26" s="1"/>
  <c r="DY541" i="26" a="1"/>
  <c r="DY541" i="26" s="1"/>
  <c r="DX541" i="26" a="1"/>
  <c r="DX541" i="26" s="1"/>
  <c r="DW541" i="26" a="1"/>
  <c r="DW541" i="26" s="1"/>
  <c r="DV541" i="26" a="1"/>
  <c r="DV541" i="26" s="1"/>
  <c r="DU541" i="26" a="1"/>
  <c r="DU541" i="26" s="1"/>
  <c r="DT541" i="26" a="1"/>
  <c r="DT541" i="26" s="1"/>
  <c r="DS541" i="26" a="1"/>
  <c r="DS541" i="26" s="1"/>
  <c r="DR541" i="26" a="1"/>
  <c r="DR541" i="26" s="1"/>
  <c r="DQ541" i="26" a="1"/>
  <c r="DQ541" i="26" s="1"/>
  <c r="DP541" i="26" a="1"/>
  <c r="DP541" i="26" s="1"/>
  <c r="DO541" i="26" a="1"/>
  <c r="DO541" i="26" s="1"/>
  <c r="DN541" i="26" a="1"/>
  <c r="DN541" i="26" s="1"/>
  <c r="DM541" i="26" a="1"/>
  <c r="DM541" i="26" s="1"/>
  <c r="DL541" i="26" a="1"/>
  <c r="DL541" i="26" s="1"/>
  <c r="DK541" i="26" a="1"/>
  <c r="DK541" i="26" s="1"/>
  <c r="DJ541" i="26" a="1"/>
  <c r="DJ541" i="26" s="1"/>
  <c r="DI541" i="26" a="1"/>
  <c r="DI541" i="26" s="1"/>
  <c r="DH541" i="26" a="1"/>
  <c r="DH541" i="26" s="1"/>
  <c r="DG541" i="26" a="1"/>
  <c r="DG541" i="26" s="1"/>
  <c r="DF541" i="26" a="1"/>
  <c r="DF541" i="26" s="1"/>
  <c r="DE541" i="26" a="1"/>
  <c r="DE541" i="26" s="1"/>
  <c r="DD541" i="26" a="1"/>
  <c r="DD541" i="26" s="1"/>
  <c r="DC541" i="26" a="1"/>
  <c r="DC541" i="26" s="1"/>
  <c r="DB541" i="26" a="1"/>
  <c r="DB541" i="26" s="1"/>
  <c r="DA541" i="26" a="1"/>
  <c r="DA541" i="26" s="1"/>
  <c r="CZ541" i="26" a="1"/>
  <c r="CZ541" i="26" s="1"/>
  <c r="CY541" i="26" a="1"/>
  <c r="CY541" i="26" s="1"/>
  <c r="CX541" i="26" a="1"/>
  <c r="CX541" i="26" s="1"/>
  <c r="CW541" i="26" a="1"/>
  <c r="CW541" i="26" s="1"/>
  <c r="CV541" i="26" a="1"/>
  <c r="CV541" i="26" s="1"/>
  <c r="CU541" i="26" a="1"/>
  <c r="CU541" i="26" s="1"/>
  <c r="CT541" i="26" a="1"/>
  <c r="CT541" i="26" s="1"/>
  <c r="CS541" i="26" a="1"/>
  <c r="CS541" i="26" s="1"/>
  <c r="CR541" i="26" a="1"/>
  <c r="CR541" i="26" s="1"/>
  <c r="CQ541" i="26" a="1"/>
  <c r="CQ541" i="26" s="1"/>
  <c r="CP541" i="26" a="1"/>
  <c r="CP541" i="26" s="1"/>
  <c r="CO541" i="26" a="1"/>
  <c r="CO541" i="26" s="1"/>
  <c r="CN541" i="26" a="1"/>
  <c r="CN541" i="26" s="1"/>
  <c r="CM541" i="26" a="1"/>
  <c r="CM541" i="26" s="1"/>
  <c r="CL541" i="26" a="1"/>
  <c r="CL541" i="26" s="1"/>
  <c r="CK541" i="26" a="1"/>
  <c r="CK541" i="26" s="1"/>
  <c r="CJ541" i="26" a="1"/>
  <c r="CJ541" i="26" s="1"/>
  <c r="CI541" i="26" a="1"/>
  <c r="CI541" i="26" s="1"/>
  <c r="CH541" i="26" a="1"/>
  <c r="CH541" i="26" s="1"/>
  <c r="CG541" i="26" a="1"/>
  <c r="CG541" i="26" s="1"/>
  <c r="CF541" i="26" a="1"/>
  <c r="CF541" i="26" s="1"/>
  <c r="CE541" i="26" a="1"/>
  <c r="CE541" i="26" s="1"/>
  <c r="CD541" i="26" a="1"/>
  <c r="CD541" i="26" s="1"/>
  <c r="CC541" i="26" a="1"/>
  <c r="CC541" i="26" s="1"/>
  <c r="CB541" i="26" a="1"/>
  <c r="CB541" i="26" s="1"/>
  <c r="CA541" i="26" a="1"/>
  <c r="CA541" i="26" s="1"/>
  <c r="BZ541" i="26" a="1"/>
  <c r="BZ541" i="26" s="1"/>
  <c r="BY541" i="26" a="1"/>
  <c r="BY541" i="26" s="1"/>
  <c r="BX541" i="26" a="1"/>
  <c r="BX541" i="26" s="1"/>
  <c r="BW541" i="26" a="1"/>
  <c r="BW541" i="26" s="1"/>
  <c r="BV541" i="26" a="1"/>
  <c r="BV541" i="26" s="1"/>
  <c r="BU541" i="26" a="1"/>
  <c r="BU541" i="26" s="1"/>
  <c r="BT541" i="26" a="1"/>
  <c r="BT541" i="26" s="1"/>
  <c r="BS541" i="26" a="1"/>
  <c r="BS541" i="26" s="1"/>
  <c r="BR541" i="26" a="1"/>
  <c r="BR541" i="26" s="1"/>
  <c r="BQ541" i="26" a="1"/>
  <c r="BQ541" i="26" s="1"/>
  <c r="BP541" i="26" a="1"/>
  <c r="BP541" i="26" s="1"/>
  <c r="BO541" i="26" a="1"/>
  <c r="BO541" i="26" s="1"/>
  <c r="BN541" i="26" a="1"/>
  <c r="BN541" i="26" s="1"/>
  <c r="BM541" i="26" a="1"/>
  <c r="BM541" i="26" s="1"/>
  <c r="BL541" i="26" a="1"/>
  <c r="BL541" i="26" s="1"/>
  <c r="BK541" i="26" a="1"/>
  <c r="BK541" i="26" s="1"/>
  <c r="BJ541" i="26" a="1"/>
  <c r="BJ541" i="26" s="1"/>
  <c r="BI541" i="26" a="1"/>
  <c r="BI541" i="26" s="1"/>
  <c r="BH541" i="26" a="1"/>
  <c r="BH541" i="26" s="1"/>
  <c r="BG541" i="26" a="1"/>
  <c r="BG541" i="26" s="1"/>
  <c r="BF541" i="26" a="1"/>
  <c r="BF541" i="26" s="1"/>
  <c r="BE541" i="26" a="1"/>
  <c r="BE541" i="26" s="1"/>
  <c r="BD541" i="26" a="1"/>
  <c r="BD541" i="26" s="1"/>
  <c r="BC541" i="26" a="1"/>
  <c r="BC541" i="26" s="1"/>
  <c r="BB541" i="26" a="1"/>
  <c r="BB541" i="26" s="1"/>
  <c r="BA541" i="26" a="1"/>
  <c r="BA541" i="26" s="1"/>
  <c r="AZ541" i="26" a="1"/>
  <c r="AZ541" i="26" s="1"/>
  <c r="AY541" i="26" a="1"/>
  <c r="AY541" i="26" s="1"/>
  <c r="AX541" i="26" a="1"/>
  <c r="AX541" i="26" s="1"/>
  <c r="AW541" i="26" a="1"/>
  <c r="AW541" i="26" s="1"/>
  <c r="AV541" i="26" a="1"/>
  <c r="AV541" i="26" s="1"/>
  <c r="AU541" i="26" a="1"/>
  <c r="AU541" i="26" s="1"/>
  <c r="AT541" i="26" a="1"/>
  <c r="AT541" i="26" s="1"/>
  <c r="AS541" i="26" a="1"/>
  <c r="AS541" i="26" s="1"/>
  <c r="AR541" i="26" a="1"/>
  <c r="AR541" i="26" s="1"/>
  <c r="AQ541" i="26" a="1"/>
  <c r="AQ541" i="26" s="1"/>
  <c r="AP541" i="26" a="1"/>
  <c r="AP541" i="26" s="1"/>
  <c r="AO541" i="26" a="1"/>
  <c r="AO541" i="26" s="1"/>
  <c r="AN541" i="26" a="1"/>
  <c r="AN541" i="26" s="1"/>
  <c r="AM541" i="26" a="1"/>
  <c r="AM541" i="26" s="1"/>
  <c r="AL541" i="26" a="1"/>
  <c r="AL541" i="26" s="1"/>
  <c r="AK541" i="26" a="1"/>
  <c r="AK541" i="26" s="1"/>
  <c r="AJ541" i="26" a="1"/>
  <c r="AJ541" i="26" s="1"/>
  <c r="AI541" i="26" a="1"/>
  <c r="AI541" i="26" s="1"/>
  <c r="AH541" i="26" a="1"/>
  <c r="AH541" i="26" s="1"/>
  <c r="AG541" i="26" a="1"/>
  <c r="AG541" i="26" s="1"/>
  <c r="AF541" i="26" a="1"/>
  <c r="AF541" i="26" s="1"/>
  <c r="AE541" i="26" a="1"/>
  <c r="AE541" i="26" s="1"/>
  <c r="AD541" i="26" a="1"/>
  <c r="AD541" i="26" s="1"/>
  <c r="AC541" i="26" a="1"/>
  <c r="AC541" i="26" s="1"/>
  <c r="AB541" i="26" a="1"/>
  <c r="AB541" i="26" s="1"/>
  <c r="AA541" i="26" a="1"/>
  <c r="AA541" i="26" s="1"/>
  <c r="Z541" i="26" a="1"/>
  <c r="Z541" i="26" s="1"/>
  <c r="Y541" i="26" a="1"/>
  <c r="Y541" i="26" s="1"/>
  <c r="X541" i="26" a="1"/>
  <c r="X541" i="26" s="1"/>
  <c r="W541" i="26" a="1"/>
  <c r="W541" i="26" s="1"/>
  <c r="V541" i="26" a="1"/>
  <c r="V541" i="26" s="1"/>
  <c r="U541" i="26" a="1"/>
  <c r="U541" i="26" s="1"/>
  <c r="T541" i="26" a="1"/>
  <c r="T541" i="26" s="1"/>
  <c r="S541" i="26" a="1"/>
  <c r="S541" i="26" s="1"/>
  <c r="R541" i="26" a="1"/>
  <c r="R541" i="26" s="1"/>
  <c r="Q541" i="26" a="1"/>
  <c r="Q541" i="26" s="1"/>
  <c r="P541" i="26" a="1"/>
  <c r="P541" i="26" s="1"/>
  <c r="O541" i="26" a="1"/>
  <c r="O541" i="26" s="1"/>
  <c r="N541" i="26" a="1"/>
  <c r="N541" i="26" s="1"/>
  <c r="M541" i="26" a="1"/>
  <c r="M541" i="26" s="1"/>
  <c r="L541" i="26" a="1"/>
  <c r="L541" i="26" s="1"/>
  <c r="K541" i="26" a="1"/>
  <c r="K541" i="26" s="1"/>
  <c r="J541" i="26" a="1"/>
  <c r="J541" i="26" s="1"/>
  <c r="I541" i="26" a="1"/>
  <c r="I541" i="26" s="1"/>
  <c r="H541" i="26" a="1"/>
  <c r="H541" i="26" s="1"/>
  <c r="G541" i="26" a="1"/>
  <c r="G541" i="26" s="1"/>
  <c r="F541" i="26" a="1"/>
  <c r="F541" i="26" s="1"/>
  <c r="E541" i="26" a="1"/>
  <c r="E541" i="26" s="1"/>
  <c r="D541" i="26" a="1"/>
  <c r="D541" i="26" s="1"/>
  <c r="IE540" i="26" a="1"/>
  <c r="IE540" i="26" s="1"/>
  <c r="ID540" i="26" a="1"/>
  <c r="ID540" i="26" s="1"/>
  <c r="IC540" i="26" a="1"/>
  <c r="IC540" i="26" s="1"/>
  <c r="IB540" i="26" a="1"/>
  <c r="IB540" i="26" s="1"/>
  <c r="IA540" i="26" a="1"/>
  <c r="IA540" i="26" s="1"/>
  <c r="HZ540" i="26" a="1"/>
  <c r="HZ540" i="26" s="1"/>
  <c r="HY540" i="26" a="1"/>
  <c r="HY540" i="26" s="1"/>
  <c r="HX540" i="26" a="1"/>
  <c r="HX540" i="26" s="1"/>
  <c r="HW540" i="26" a="1"/>
  <c r="HW540" i="26" s="1"/>
  <c r="HV540" i="26" a="1"/>
  <c r="HV540" i="26" s="1"/>
  <c r="HU540" i="26" a="1"/>
  <c r="HU540" i="26" s="1"/>
  <c r="HT540" i="26" a="1"/>
  <c r="HT540" i="26" s="1"/>
  <c r="HS540" i="26" a="1"/>
  <c r="HS540" i="26" s="1"/>
  <c r="HR540" i="26" a="1"/>
  <c r="HR540" i="26" s="1"/>
  <c r="HQ540" i="26" a="1"/>
  <c r="HQ540" i="26" s="1"/>
  <c r="HP540" i="26" a="1"/>
  <c r="HP540" i="26" s="1"/>
  <c r="HO540" i="26" a="1"/>
  <c r="HO540" i="26" s="1"/>
  <c r="HN540" i="26" a="1"/>
  <c r="HN540" i="26" s="1"/>
  <c r="HM540" i="26" a="1"/>
  <c r="HM540" i="26" s="1"/>
  <c r="HL540" i="26" a="1"/>
  <c r="HL540" i="26" s="1"/>
  <c r="HK540" i="26" a="1"/>
  <c r="HK540" i="26" s="1"/>
  <c r="HJ540" i="26" a="1"/>
  <c r="HJ540" i="26" s="1"/>
  <c r="HI540" i="26" a="1"/>
  <c r="HI540" i="26" s="1"/>
  <c r="HH540" i="26" a="1"/>
  <c r="HH540" i="26" s="1"/>
  <c r="HG540" i="26" a="1"/>
  <c r="HG540" i="26" s="1"/>
  <c r="HF540" i="26" a="1"/>
  <c r="HF540" i="26" s="1"/>
  <c r="HE540" i="26" a="1"/>
  <c r="HE540" i="26" s="1"/>
  <c r="HD540" i="26" a="1"/>
  <c r="HD540" i="26" s="1"/>
  <c r="HC540" i="26" a="1"/>
  <c r="HC540" i="26" s="1"/>
  <c r="HB540" i="26" a="1"/>
  <c r="HB540" i="26" s="1"/>
  <c r="HA540" i="26" a="1"/>
  <c r="HA540" i="26" s="1"/>
  <c r="GZ540" i="26" a="1"/>
  <c r="GZ540" i="26" s="1"/>
  <c r="GY540" i="26" a="1"/>
  <c r="GY540" i="26" s="1"/>
  <c r="GX540" i="26" a="1"/>
  <c r="GX540" i="26" s="1"/>
  <c r="GW540" i="26" a="1"/>
  <c r="GW540" i="26" s="1"/>
  <c r="GV540" i="26" a="1"/>
  <c r="GV540" i="26" s="1"/>
  <c r="GU540" i="26" a="1"/>
  <c r="GU540" i="26" s="1"/>
  <c r="GT540" i="26" a="1"/>
  <c r="GT540" i="26" s="1"/>
  <c r="GS540" i="26" a="1"/>
  <c r="GS540" i="26" s="1"/>
  <c r="GR540" i="26" a="1"/>
  <c r="GR540" i="26" s="1"/>
  <c r="GQ540" i="26" a="1"/>
  <c r="GQ540" i="26" s="1"/>
  <c r="GP540" i="26" a="1"/>
  <c r="GP540" i="26" s="1"/>
  <c r="GO540" i="26" a="1"/>
  <c r="GO540" i="26" s="1"/>
  <c r="GN540" i="26" a="1"/>
  <c r="GN540" i="26" s="1"/>
  <c r="GM540" i="26" a="1"/>
  <c r="GM540" i="26" s="1"/>
  <c r="GL540" i="26" a="1"/>
  <c r="GL540" i="26" s="1"/>
  <c r="GK540" i="26" a="1"/>
  <c r="GK540" i="26" s="1"/>
  <c r="GJ540" i="26" a="1"/>
  <c r="GJ540" i="26" s="1"/>
  <c r="GI540" i="26" a="1"/>
  <c r="GI540" i="26" s="1"/>
  <c r="GH540" i="26" a="1"/>
  <c r="GH540" i="26" s="1"/>
  <c r="GG540" i="26" a="1"/>
  <c r="GG540" i="26" s="1"/>
  <c r="GF540" i="26" a="1"/>
  <c r="GF540" i="26" s="1"/>
  <c r="GE540" i="26" a="1"/>
  <c r="GE540" i="26" s="1"/>
  <c r="GD540" i="26" a="1"/>
  <c r="GD540" i="26" s="1"/>
  <c r="GC540" i="26" a="1"/>
  <c r="GC540" i="26" s="1"/>
  <c r="GB540" i="26" a="1"/>
  <c r="GB540" i="26" s="1"/>
  <c r="GA540" i="26" a="1"/>
  <c r="GA540" i="26" s="1"/>
  <c r="FZ540" i="26" a="1"/>
  <c r="FZ540" i="26" s="1"/>
  <c r="FY540" i="26" a="1"/>
  <c r="FY540" i="26" s="1"/>
  <c r="FX540" i="26" a="1"/>
  <c r="FX540" i="26" s="1"/>
  <c r="FW540" i="26" a="1"/>
  <c r="FW540" i="26" s="1"/>
  <c r="FV540" i="26" a="1"/>
  <c r="FV540" i="26" s="1"/>
  <c r="FU540" i="26" a="1"/>
  <c r="FU540" i="26" s="1"/>
  <c r="FT540" i="26" a="1"/>
  <c r="FT540" i="26" s="1"/>
  <c r="FS540" i="26" a="1"/>
  <c r="FS540" i="26" s="1"/>
  <c r="FR540" i="26" a="1"/>
  <c r="FR540" i="26" s="1"/>
  <c r="FQ540" i="26" a="1"/>
  <c r="FQ540" i="26" s="1"/>
  <c r="FP540" i="26" a="1"/>
  <c r="FP540" i="26" s="1"/>
  <c r="FO540" i="26" a="1"/>
  <c r="FO540" i="26" s="1"/>
  <c r="FN540" i="26" a="1"/>
  <c r="FN540" i="26" s="1"/>
  <c r="FM540" i="26" a="1"/>
  <c r="FM540" i="26" s="1"/>
  <c r="FL540" i="26" a="1"/>
  <c r="FL540" i="26" s="1"/>
  <c r="FK540" i="26" a="1"/>
  <c r="FK540" i="26" s="1"/>
  <c r="FJ540" i="26" a="1"/>
  <c r="FJ540" i="26" s="1"/>
  <c r="FI540" i="26" a="1"/>
  <c r="FI540" i="26" s="1"/>
  <c r="FH540" i="26" a="1"/>
  <c r="FH540" i="26" s="1"/>
  <c r="FG540" i="26" a="1"/>
  <c r="FG540" i="26" s="1"/>
  <c r="FF540" i="26" a="1"/>
  <c r="FF540" i="26" s="1"/>
  <c r="FE540" i="26" a="1"/>
  <c r="FE540" i="26" s="1"/>
  <c r="FD540" i="26" a="1"/>
  <c r="FD540" i="26" s="1"/>
  <c r="FC540" i="26" a="1"/>
  <c r="FC540" i="26" s="1"/>
  <c r="FB540" i="26" a="1"/>
  <c r="FB540" i="26" s="1"/>
  <c r="FA540" i="26" a="1"/>
  <c r="FA540" i="26" s="1"/>
  <c r="EZ540" i="26" a="1"/>
  <c r="EZ540" i="26" s="1"/>
  <c r="EY540" i="26" a="1"/>
  <c r="EY540" i="26" s="1"/>
  <c r="EX540" i="26" a="1"/>
  <c r="EX540" i="26" s="1"/>
  <c r="EW540" i="26" a="1"/>
  <c r="EW540" i="26" s="1"/>
  <c r="EV540" i="26" a="1"/>
  <c r="EV540" i="26" s="1"/>
  <c r="EU540" i="26" a="1"/>
  <c r="EU540" i="26" s="1"/>
  <c r="ET540" i="26" a="1"/>
  <c r="ET540" i="26" s="1"/>
  <c r="ES540" i="26" a="1"/>
  <c r="ES540" i="26" s="1"/>
  <c r="ER540" i="26" a="1"/>
  <c r="ER540" i="26" s="1"/>
  <c r="EQ540" i="26" a="1"/>
  <c r="EQ540" i="26" s="1"/>
  <c r="EP540" i="26" a="1"/>
  <c r="EP540" i="26" s="1"/>
  <c r="EO540" i="26" a="1"/>
  <c r="EO540" i="26" s="1"/>
  <c r="EN540" i="26" a="1"/>
  <c r="EN540" i="26" s="1"/>
  <c r="EM540" i="26" a="1"/>
  <c r="EM540" i="26" s="1"/>
  <c r="EL540" i="26" a="1"/>
  <c r="EL540" i="26" s="1"/>
  <c r="EK540" i="26" a="1"/>
  <c r="EK540" i="26" s="1"/>
  <c r="EJ540" i="26" a="1"/>
  <c r="EJ540" i="26" s="1"/>
  <c r="EI540" i="26" a="1"/>
  <c r="EI540" i="26" s="1"/>
  <c r="EH540" i="26" a="1"/>
  <c r="EH540" i="26" s="1"/>
  <c r="EG540" i="26" a="1"/>
  <c r="EG540" i="26" s="1"/>
  <c r="EF540" i="26" a="1"/>
  <c r="EF540" i="26" s="1"/>
  <c r="EE540" i="26" a="1"/>
  <c r="EE540" i="26" s="1"/>
  <c r="ED540" i="26" a="1"/>
  <c r="ED540" i="26" s="1"/>
  <c r="EC540" i="26" a="1"/>
  <c r="EC540" i="26" s="1"/>
  <c r="EB540" i="26" a="1"/>
  <c r="EB540" i="26" s="1"/>
  <c r="EA540" i="26" a="1"/>
  <c r="EA540" i="26" s="1"/>
  <c r="DZ540" i="26" a="1"/>
  <c r="DZ540" i="26" s="1"/>
  <c r="DY540" i="26" a="1"/>
  <c r="DY540" i="26" s="1"/>
  <c r="DX540" i="26" a="1"/>
  <c r="DX540" i="26" s="1"/>
  <c r="DW540" i="26" a="1"/>
  <c r="DW540" i="26" s="1"/>
  <c r="DV540" i="26" a="1"/>
  <c r="DV540" i="26" s="1"/>
  <c r="DU540" i="26" a="1"/>
  <c r="DU540" i="26" s="1"/>
  <c r="DT540" i="26" a="1"/>
  <c r="DT540" i="26" s="1"/>
  <c r="DS540" i="26" a="1"/>
  <c r="DS540" i="26" s="1"/>
  <c r="DR540" i="26" a="1"/>
  <c r="DR540" i="26" s="1"/>
  <c r="DQ540" i="26" a="1"/>
  <c r="DQ540" i="26" s="1"/>
  <c r="DP540" i="26" a="1"/>
  <c r="DP540" i="26" s="1"/>
  <c r="DO540" i="26" a="1"/>
  <c r="DO540" i="26" s="1"/>
  <c r="DN540" i="26" a="1"/>
  <c r="DN540" i="26" s="1"/>
  <c r="DM540" i="26" a="1"/>
  <c r="DM540" i="26" s="1"/>
  <c r="DL540" i="26" a="1"/>
  <c r="DL540" i="26" s="1"/>
  <c r="DK540" i="26" a="1"/>
  <c r="DK540" i="26" s="1"/>
  <c r="DJ540" i="26" a="1"/>
  <c r="DJ540" i="26" s="1"/>
  <c r="DI540" i="26" a="1"/>
  <c r="DI540" i="26" s="1"/>
  <c r="DH540" i="26" a="1"/>
  <c r="DH540" i="26" s="1"/>
  <c r="DG540" i="26" a="1"/>
  <c r="DG540" i="26" s="1"/>
  <c r="DF540" i="26" a="1"/>
  <c r="DF540" i="26" s="1"/>
  <c r="DE540" i="26" a="1"/>
  <c r="DE540" i="26" s="1"/>
  <c r="DD540" i="26" a="1"/>
  <c r="DD540" i="26" s="1"/>
  <c r="DC540" i="26" a="1"/>
  <c r="DC540" i="26" s="1"/>
  <c r="DB540" i="26" a="1"/>
  <c r="DB540" i="26" s="1"/>
  <c r="DA540" i="26" a="1"/>
  <c r="DA540" i="26" s="1"/>
  <c r="CZ540" i="26" a="1"/>
  <c r="CZ540" i="26" s="1"/>
  <c r="CY540" i="26" a="1"/>
  <c r="CY540" i="26" s="1"/>
  <c r="CX540" i="26" a="1"/>
  <c r="CX540" i="26" s="1"/>
  <c r="CW540" i="26" a="1"/>
  <c r="CW540" i="26" s="1"/>
  <c r="CV540" i="26" a="1"/>
  <c r="CV540" i="26" s="1"/>
  <c r="CU540" i="26" a="1"/>
  <c r="CU540" i="26" s="1"/>
  <c r="CT540" i="26" a="1"/>
  <c r="CT540" i="26" s="1"/>
  <c r="CS540" i="26" a="1"/>
  <c r="CS540" i="26" s="1"/>
  <c r="CR540" i="26" a="1"/>
  <c r="CR540" i="26" s="1"/>
  <c r="CQ540" i="26" a="1"/>
  <c r="CQ540" i="26" s="1"/>
  <c r="CP540" i="26" a="1"/>
  <c r="CP540" i="26" s="1"/>
  <c r="CO540" i="26" a="1"/>
  <c r="CO540" i="26" s="1"/>
  <c r="CN540" i="26" a="1"/>
  <c r="CN540" i="26" s="1"/>
  <c r="CM540" i="26" a="1"/>
  <c r="CM540" i="26" s="1"/>
  <c r="CL540" i="26" a="1"/>
  <c r="CL540" i="26" s="1"/>
  <c r="CK540" i="26" a="1"/>
  <c r="CK540" i="26" s="1"/>
  <c r="CJ540" i="26" a="1"/>
  <c r="CJ540" i="26" s="1"/>
  <c r="CI540" i="26" a="1"/>
  <c r="CI540" i="26" s="1"/>
  <c r="CH540" i="26" a="1"/>
  <c r="CH540" i="26" s="1"/>
  <c r="CG540" i="26" a="1"/>
  <c r="CG540" i="26" s="1"/>
  <c r="CF540" i="26" a="1"/>
  <c r="CF540" i="26" s="1"/>
  <c r="CE540" i="26" a="1"/>
  <c r="CE540" i="26" s="1"/>
  <c r="CD540" i="26" a="1"/>
  <c r="CD540" i="26" s="1"/>
  <c r="CC540" i="26" a="1"/>
  <c r="CC540" i="26" s="1"/>
  <c r="CB540" i="26" a="1"/>
  <c r="CB540" i="26" s="1"/>
  <c r="CA540" i="26" a="1"/>
  <c r="CA540" i="26" s="1"/>
  <c r="BZ540" i="26" a="1"/>
  <c r="BZ540" i="26" s="1"/>
  <c r="BY540" i="26" a="1"/>
  <c r="BY540" i="26" s="1"/>
  <c r="BX540" i="26" a="1"/>
  <c r="BX540" i="26" s="1"/>
  <c r="BW540" i="26" a="1"/>
  <c r="BW540" i="26" s="1"/>
  <c r="BV540" i="26" a="1"/>
  <c r="BV540" i="26" s="1"/>
  <c r="BU540" i="26" a="1"/>
  <c r="BU540" i="26" s="1"/>
  <c r="BT540" i="26" a="1"/>
  <c r="BT540" i="26" s="1"/>
  <c r="BS540" i="26" a="1"/>
  <c r="BS540" i="26" s="1"/>
  <c r="BR540" i="26" a="1"/>
  <c r="BR540" i="26" s="1"/>
  <c r="BQ540" i="26" a="1"/>
  <c r="BQ540" i="26" s="1"/>
  <c r="BP540" i="26" a="1"/>
  <c r="BP540" i="26" s="1"/>
  <c r="BO540" i="26" a="1"/>
  <c r="BO540" i="26" s="1"/>
  <c r="BN540" i="26" a="1"/>
  <c r="BN540" i="26" s="1"/>
  <c r="BM540" i="26" a="1"/>
  <c r="BM540" i="26" s="1"/>
  <c r="BL540" i="26" a="1"/>
  <c r="BL540" i="26" s="1"/>
  <c r="BK540" i="26" a="1"/>
  <c r="BK540" i="26" s="1"/>
  <c r="BJ540" i="26" a="1"/>
  <c r="BJ540" i="26" s="1"/>
  <c r="BI540" i="26" a="1"/>
  <c r="BI540" i="26" s="1"/>
  <c r="BH540" i="26" a="1"/>
  <c r="BH540" i="26" s="1"/>
  <c r="BG540" i="26" a="1"/>
  <c r="BG540" i="26" s="1"/>
  <c r="BF540" i="26" a="1"/>
  <c r="BF540" i="26" s="1"/>
  <c r="BE540" i="26" a="1"/>
  <c r="BE540" i="26" s="1"/>
  <c r="BD540" i="26" a="1"/>
  <c r="BD540" i="26" s="1"/>
  <c r="BC540" i="26" a="1"/>
  <c r="BC540" i="26" s="1"/>
  <c r="BB540" i="26" a="1"/>
  <c r="BB540" i="26" s="1"/>
  <c r="BA540" i="26" a="1"/>
  <c r="BA540" i="26" s="1"/>
  <c r="AZ540" i="26" a="1"/>
  <c r="AZ540" i="26" s="1"/>
  <c r="AY540" i="26" a="1"/>
  <c r="AY540" i="26" s="1"/>
  <c r="AX540" i="26" a="1"/>
  <c r="AX540" i="26" s="1"/>
  <c r="AW540" i="26" a="1"/>
  <c r="AW540" i="26" s="1"/>
  <c r="AV540" i="26" a="1"/>
  <c r="AV540" i="26" s="1"/>
  <c r="AU540" i="26" a="1"/>
  <c r="AU540" i="26" s="1"/>
  <c r="AT540" i="26" a="1"/>
  <c r="AT540" i="26" s="1"/>
  <c r="AS540" i="26" a="1"/>
  <c r="AS540" i="26" s="1"/>
  <c r="AR540" i="26" a="1"/>
  <c r="AR540" i="26" s="1"/>
  <c r="AQ540" i="26" a="1"/>
  <c r="AQ540" i="26" s="1"/>
  <c r="AP540" i="26" a="1"/>
  <c r="AP540" i="26" s="1"/>
  <c r="AO540" i="26" a="1"/>
  <c r="AO540" i="26" s="1"/>
  <c r="AN540" i="26"/>
  <c r="AN540" i="26" a="1"/>
  <c r="AM540" i="26" a="1"/>
  <c r="AM540" i="26" s="1"/>
  <c r="AL540" i="26" a="1"/>
  <c r="AL540" i="26" s="1"/>
  <c r="AK540" i="26" a="1"/>
  <c r="AK540" i="26" s="1"/>
  <c r="AJ540" i="26" a="1"/>
  <c r="AJ540" i="26" s="1"/>
  <c r="AI540" i="26" a="1"/>
  <c r="AI540" i="26" s="1"/>
  <c r="AH540" i="26" a="1"/>
  <c r="AH540" i="26" s="1"/>
  <c r="AG540" i="26" a="1"/>
  <c r="AG540" i="26" s="1"/>
  <c r="AF540" i="26" a="1"/>
  <c r="AF540" i="26" s="1"/>
  <c r="AE540" i="26" a="1"/>
  <c r="AE540" i="26" s="1"/>
  <c r="AD540" i="26" a="1"/>
  <c r="AD540" i="26" s="1"/>
  <c r="AC540" i="26" a="1"/>
  <c r="AC540" i="26" s="1"/>
  <c r="AB540" i="26" a="1"/>
  <c r="AB540" i="26" s="1"/>
  <c r="AA540" i="26" a="1"/>
  <c r="AA540" i="26" s="1"/>
  <c r="Z540" i="26" a="1"/>
  <c r="Z540" i="26" s="1"/>
  <c r="Y540" i="26" a="1"/>
  <c r="Y540" i="26" s="1"/>
  <c r="X540" i="26" a="1"/>
  <c r="X540" i="26" s="1"/>
  <c r="W540" i="26" a="1"/>
  <c r="W540" i="26" s="1"/>
  <c r="V540" i="26" a="1"/>
  <c r="V540" i="26" s="1"/>
  <c r="U540" i="26" a="1"/>
  <c r="U540" i="26" s="1"/>
  <c r="T540" i="26" a="1"/>
  <c r="T540" i="26" s="1"/>
  <c r="S540" i="26" a="1"/>
  <c r="S540" i="26" s="1"/>
  <c r="R540" i="26" a="1"/>
  <c r="R540" i="26" s="1"/>
  <c r="Q540" i="26" a="1"/>
  <c r="Q540" i="26" s="1"/>
  <c r="P540" i="26" a="1"/>
  <c r="P540" i="26" s="1"/>
  <c r="O540" i="26" a="1"/>
  <c r="O540" i="26" s="1"/>
  <c r="N540" i="26" a="1"/>
  <c r="N540" i="26" s="1"/>
  <c r="M540" i="26" a="1"/>
  <c r="M540" i="26" s="1"/>
  <c r="L540" i="26" a="1"/>
  <c r="L540" i="26" s="1"/>
  <c r="K540" i="26" a="1"/>
  <c r="K540" i="26" s="1"/>
  <c r="J540" i="26" a="1"/>
  <c r="J540" i="26" s="1"/>
  <c r="I540" i="26" a="1"/>
  <c r="I540" i="26" s="1"/>
  <c r="H540" i="26" a="1"/>
  <c r="H540" i="26" s="1"/>
  <c r="G540" i="26" a="1"/>
  <c r="G540" i="26" s="1"/>
  <c r="F540" i="26" a="1"/>
  <c r="F540" i="26" s="1"/>
  <c r="E540" i="26" a="1"/>
  <c r="E540" i="26" s="1"/>
  <c r="D540" i="26" a="1"/>
  <c r="D540" i="26" s="1"/>
  <c r="IE519" i="26"/>
  <c r="ID519" i="26"/>
  <c r="IC519" i="26"/>
  <c r="IB519" i="26"/>
  <c r="IA519" i="26"/>
  <c r="HZ519" i="26"/>
  <c r="HY519" i="26"/>
  <c r="HX519" i="26"/>
  <c r="HW519" i="26"/>
  <c r="HV519" i="26"/>
  <c r="HU519" i="26"/>
  <c r="HT519" i="26"/>
  <c r="HS519" i="26"/>
  <c r="HR519" i="26"/>
  <c r="HQ519" i="26"/>
  <c r="HP519" i="26"/>
  <c r="HO519" i="26"/>
  <c r="HN519" i="26"/>
  <c r="HM519" i="26"/>
  <c r="HL519" i="26"/>
  <c r="HK519" i="26"/>
  <c r="HJ519" i="26"/>
  <c r="HI519" i="26"/>
  <c r="HH519" i="26"/>
  <c r="HG519" i="26"/>
  <c r="HF519" i="26"/>
  <c r="HE519" i="26"/>
  <c r="HD519" i="26"/>
  <c r="HC519" i="26"/>
  <c r="HB519" i="26"/>
  <c r="HA519" i="26"/>
  <c r="GZ519" i="26"/>
  <c r="GY519" i="26"/>
  <c r="GX519" i="26"/>
  <c r="GW519" i="26"/>
  <c r="GV519" i="26"/>
  <c r="GU519" i="26"/>
  <c r="GT519" i="26"/>
  <c r="GS519" i="26"/>
  <c r="GR519" i="26"/>
  <c r="GQ519" i="26"/>
  <c r="GP519" i="26"/>
  <c r="GO519" i="26"/>
  <c r="GN519" i="26"/>
  <c r="GM519" i="26"/>
  <c r="GL519" i="26"/>
  <c r="GK519" i="26"/>
  <c r="GJ519" i="26"/>
  <c r="GI519" i="26"/>
  <c r="GH519" i="26"/>
  <c r="GG519" i="26"/>
  <c r="GF519" i="26"/>
  <c r="GE519" i="26"/>
  <c r="GD519" i="26"/>
  <c r="GC519" i="26"/>
  <c r="GB519" i="26"/>
  <c r="GA519" i="26"/>
  <c r="FZ519" i="26"/>
  <c r="FY519" i="26"/>
  <c r="FX519" i="26"/>
  <c r="FW519" i="26"/>
  <c r="FV519" i="26"/>
  <c r="FU519" i="26"/>
  <c r="FT519" i="26"/>
  <c r="FS519" i="26"/>
  <c r="FR519" i="26"/>
  <c r="FQ519" i="26"/>
  <c r="FP519" i="26"/>
  <c r="FO519" i="26"/>
  <c r="FN519" i="26"/>
  <c r="FM519" i="26"/>
  <c r="FL519" i="26"/>
  <c r="FK519" i="26"/>
  <c r="FJ519" i="26"/>
  <c r="FI519" i="26"/>
  <c r="FH519" i="26"/>
  <c r="FG519" i="26"/>
  <c r="FF519" i="26"/>
  <c r="FE519" i="26"/>
  <c r="FD519" i="26"/>
  <c r="FC519" i="26"/>
  <c r="FB519" i="26"/>
  <c r="FA519" i="26"/>
  <c r="EZ519" i="26"/>
  <c r="EY519" i="26"/>
  <c r="EX519" i="26"/>
  <c r="EW519" i="26"/>
  <c r="EV519" i="26"/>
  <c r="EU519" i="26"/>
  <c r="ET519" i="26"/>
  <c r="ES519" i="26"/>
  <c r="ER519" i="26"/>
  <c r="EQ519" i="26"/>
  <c r="EP519" i="26"/>
  <c r="EO519" i="26"/>
  <c r="EN519" i="26"/>
  <c r="EM519" i="26"/>
  <c r="EL519" i="26"/>
  <c r="EK519" i="26"/>
  <c r="EJ519" i="26"/>
  <c r="EI519" i="26"/>
  <c r="EH519" i="26"/>
  <c r="EG519" i="26"/>
  <c r="EF519" i="26"/>
  <c r="EE519" i="26"/>
  <c r="ED519" i="26"/>
  <c r="EC519" i="26"/>
  <c r="EB519" i="26"/>
  <c r="EA519" i="26"/>
  <c r="DZ519" i="26"/>
  <c r="DY519" i="26"/>
  <c r="DX519" i="26"/>
  <c r="DW519" i="26"/>
  <c r="DV519" i="26"/>
  <c r="DU519" i="26"/>
  <c r="DT519" i="26"/>
  <c r="DS519" i="26"/>
  <c r="DR519" i="26"/>
  <c r="DQ519" i="26"/>
  <c r="DP519" i="26"/>
  <c r="DO519" i="26"/>
  <c r="DN519" i="26"/>
  <c r="DM519" i="26"/>
  <c r="DL519" i="26"/>
  <c r="DK519" i="26"/>
  <c r="DJ519" i="26"/>
  <c r="DI519" i="26"/>
  <c r="DH519" i="26"/>
  <c r="DG519" i="26"/>
  <c r="DF519" i="26"/>
  <c r="DE519" i="26"/>
  <c r="DD519" i="26"/>
  <c r="DC519" i="26"/>
  <c r="DB519" i="26"/>
  <c r="DA519" i="26"/>
  <c r="CZ519" i="26"/>
  <c r="CY519" i="26"/>
  <c r="CX519" i="26"/>
  <c r="CW519" i="26"/>
  <c r="CV519" i="26"/>
  <c r="CU519" i="26"/>
  <c r="CT519" i="26"/>
  <c r="CS519" i="26"/>
  <c r="CR519" i="26"/>
  <c r="CQ519" i="26"/>
  <c r="CP519" i="26"/>
  <c r="CO519" i="26"/>
  <c r="CN519" i="26"/>
  <c r="CM519" i="26"/>
  <c r="CL519" i="26"/>
  <c r="CK519" i="26"/>
  <c r="CJ519" i="26"/>
  <c r="CI519" i="26"/>
  <c r="CH519" i="26"/>
  <c r="CG519" i="26"/>
  <c r="CF519" i="26"/>
  <c r="CE519" i="26"/>
  <c r="CD519" i="26"/>
  <c r="CC519" i="26"/>
  <c r="CB519" i="26"/>
  <c r="CA519" i="26"/>
  <c r="BZ519" i="26"/>
  <c r="BY519" i="26"/>
  <c r="BX519" i="26"/>
  <c r="BW519" i="26"/>
  <c r="BV519" i="26"/>
  <c r="BU519" i="26"/>
  <c r="BT519" i="26"/>
  <c r="BS519" i="26"/>
  <c r="BR519" i="26"/>
  <c r="BQ519" i="26"/>
  <c r="BP519" i="26"/>
  <c r="BO519" i="26"/>
  <c r="BN519" i="26"/>
  <c r="BM519" i="26"/>
  <c r="BL519" i="26"/>
  <c r="BK519" i="26"/>
  <c r="BJ519" i="26"/>
  <c r="BI519" i="26"/>
  <c r="BH519" i="26"/>
  <c r="BG519" i="26"/>
  <c r="BF519" i="26"/>
  <c r="BE519" i="26"/>
  <c r="BD519" i="26"/>
  <c r="BC519" i="26"/>
  <c r="BB519" i="26"/>
  <c r="BA519" i="26"/>
  <c r="AZ519" i="26"/>
  <c r="AY519" i="26"/>
  <c r="AX519" i="26"/>
  <c r="AW519" i="26"/>
  <c r="AV519" i="26"/>
  <c r="AU519" i="26"/>
  <c r="AT519" i="26"/>
  <c r="AS519" i="26"/>
  <c r="AR519" i="26"/>
  <c r="AQ519" i="26"/>
  <c r="AP519" i="26"/>
  <c r="AO519" i="26"/>
  <c r="AN519" i="26"/>
  <c r="AM519" i="26"/>
  <c r="AL519" i="26"/>
  <c r="AK519" i="26"/>
  <c r="AJ519" i="26"/>
  <c r="AI519" i="26"/>
  <c r="AH519" i="26"/>
  <c r="AG519" i="26"/>
  <c r="AF519" i="26"/>
  <c r="AE519" i="26"/>
  <c r="AD519" i="26"/>
  <c r="AC519" i="26"/>
  <c r="AB519" i="26"/>
  <c r="AA519" i="26"/>
  <c r="Z519" i="26"/>
  <c r="Y519" i="26"/>
  <c r="X519" i="26"/>
  <c r="W519" i="26"/>
  <c r="V519" i="26"/>
  <c r="U519" i="26"/>
  <c r="T519" i="26"/>
  <c r="S519" i="26"/>
  <c r="R519" i="26"/>
  <c r="Q519" i="26"/>
  <c r="P519" i="26"/>
  <c r="O519" i="26"/>
  <c r="N519" i="26"/>
  <c r="M519" i="26"/>
  <c r="L519" i="26"/>
  <c r="K519" i="26"/>
  <c r="J519" i="26"/>
  <c r="I519" i="26"/>
  <c r="H519" i="26"/>
  <c r="G519" i="26"/>
  <c r="F519" i="26"/>
  <c r="E519" i="26"/>
  <c r="D519" i="26"/>
  <c r="IE518" i="26" a="1"/>
  <c r="IE518" i="26" s="1"/>
  <c r="ID518" i="26" a="1"/>
  <c r="ID518" i="26" s="1"/>
  <c r="IC518" i="26" a="1"/>
  <c r="IC518" i="26" s="1"/>
  <c r="IB518" i="26" a="1"/>
  <c r="IB518" i="26" s="1"/>
  <c r="IA518" i="26" a="1"/>
  <c r="IA518" i="26" s="1"/>
  <c r="HZ518" i="26" a="1"/>
  <c r="HZ518" i="26" s="1"/>
  <c r="HY518" i="26" a="1"/>
  <c r="HY518" i="26" s="1"/>
  <c r="HX518" i="26" a="1"/>
  <c r="HX518" i="26" s="1"/>
  <c r="HW518" i="26" a="1"/>
  <c r="HW518" i="26" s="1"/>
  <c r="HV518" i="26" a="1"/>
  <c r="HV518" i="26" s="1"/>
  <c r="HU518" i="26" a="1"/>
  <c r="HU518" i="26" s="1"/>
  <c r="HT518" i="26" a="1"/>
  <c r="HT518" i="26" s="1"/>
  <c r="HS518" i="26" a="1"/>
  <c r="HS518" i="26" s="1"/>
  <c r="HR518" i="26" a="1"/>
  <c r="HR518" i="26" s="1"/>
  <c r="HQ518" i="26" a="1"/>
  <c r="HQ518" i="26" s="1"/>
  <c r="HP518" i="26" a="1"/>
  <c r="HP518" i="26" s="1"/>
  <c r="HO518" i="26" a="1"/>
  <c r="HO518" i="26" s="1"/>
  <c r="HN518" i="26" a="1"/>
  <c r="HN518" i="26" s="1"/>
  <c r="HM518" i="26" a="1"/>
  <c r="HM518" i="26" s="1"/>
  <c r="HL518" i="26" a="1"/>
  <c r="HL518" i="26" s="1"/>
  <c r="HK518" i="26" a="1"/>
  <c r="HK518" i="26" s="1"/>
  <c r="HJ518" i="26" a="1"/>
  <c r="HJ518" i="26" s="1"/>
  <c r="HI518" i="26" a="1"/>
  <c r="HI518" i="26" s="1"/>
  <c r="HH518" i="26" a="1"/>
  <c r="HH518" i="26" s="1"/>
  <c r="HG518" i="26" a="1"/>
  <c r="HG518" i="26" s="1"/>
  <c r="HF518" i="26" a="1"/>
  <c r="HF518" i="26" s="1"/>
  <c r="HE518" i="26" a="1"/>
  <c r="HE518" i="26" s="1"/>
  <c r="HD518" i="26" a="1"/>
  <c r="HD518" i="26" s="1"/>
  <c r="HC518" i="26" a="1"/>
  <c r="HC518" i="26" s="1"/>
  <c r="HB518" i="26" a="1"/>
  <c r="HB518" i="26" s="1"/>
  <c r="HA518" i="26" a="1"/>
  <c r="HA518" i="26" s="1"/>
  <c r="GZ518" i="26" a="1"/>
  <c r="GZ518" i="26" s="1"/>
  <c r="GY518" i="26" a="1"/>
  <c r="GY518" i="26" s="1"/>
  <c r="GX518" i="26" a="1"/>
  <c r="GX518" i="26" s="1"/>
  <c r="GW518" i="26" a="1"/>
  <c r="GW518" i="26" s="1"/>
  <c r="GV518" i="26" a="1"/>
  <c r="GV518" i="26" s="1"/>
  <c r="GU518" i="26" a="1"/>
  <c r="GU518" i="26" s="1"/>
  <c r="GT518" i="26" a="1"/>
  <c r="GT518" i="26" s="1"/>
  <c r="GS518" i="26" a="1"/>
  <c r="GS518" i="26" s="1"/>
  <c r="GR518" i="26" a="1"/>
  <c r="GR518" i="26" s="1"/>
  <c r="GQ518" i="26" a="1"/>
  <c r="GQ518" i="26" s="1"/>
  <c r="GP518" i="26" a="1"/>
  <c r="GP518" i="26" s="1"/>
  <c r="GO518" i="26" a="1"/>
  <c r="GO518" i="26" s="1"/>
  <c r="GN518" i="26" a="1"/>
  <c r="GN518" i="26" s="1"/>
  <c r="GM518" i="26" a="1"/>
  <c r="GM518" i="26" s="1"/>
  <c r="GL518" i="26" a="1"/>
  <c r="GL518" i="26" s="1"/>
  <c r="GK518" i="26" a="1"/>
  <c r="GK518" i="26" s="1"/>
  <c r="GJ518" i="26" a="1"/>
  <c r="GJ518" i="26" s="1"/>
  <c r="GI518" i="26" a="1"/>
  <c r="GI518" i="26" s="1"/>
  <c r="GH518" i="26" a="1"/>
  <c r="GH518" i="26" s="1"/>
  <c r="GG518" i="26" a="1"/>
  <c r="GG518" i="26" s="1"/>
  <c r="GF518" i="26" a="1"/>
  <c r="GF518" i="26" s="1"/>
  <c r="GE518" i="26" a="1"/>
  <c r="GE518" i="26" s="1"/>
  <c r="GD518" i="26" a="1"/>
  <c r="GD518" i="26" s="1"/>
  <c r="GC518" i="26" a="1"/>
  <c r="GC518" i="26" s="1"/>
  <c r="GB518" i="26" a="1"/>
  <c r="GB518" i="26" s="1"/>
  <c r="GA518" i="26" a="1"/>
  <c r="GA518" i="26" s="1"/>
  <c r="FZ518" i="26" a="1"/>
  <c r="FZ518" i="26" s="1"/>
  <c r="FY518" i="26" a="1"/>
  <c r="FY518" i="26" s="1"/>
  <c r="FX518" i="26" a="1"/>
  <c r="FX518" i="26" s="1"/>
  <c r="FW518" i="26" a="1"/>
  <c r="FW518" i="26" s="1"/>
  <c r="FV518" i="26" a="1"/>
  <c r="FV518" i="26" s="1"/>
  <c r="FU518" i="26" a="1"/>
  <c r="FU518" i="26" s="1"/>
  <c r="FT518" i="26" a="1"/>
  <c r="FT518" i="26" s="1"/>
  <c r="FS518" i="26" a="1"/>
  <c r="FS518" i="26" s="1"/>
  <c r="FR518" i="26" a="1"/>
  <c r="FR518" i="26" s="1"/>
  <c r="FQ518" i="26" a="1"/>
  <c r="FQ518" i="26" s="1"/>
  <c r="FP518" i="26" a="1"/>
  <c r="FP518" i="26" s="1"/>
  <c r="FO518" i="26" a="1"/>
  <c r="FO518" i="26" s="1"/>
  <c r="FN518" i="26" a="1"/>
  <c r="FN518" i="26" s="1"/>
  <c r="FM518" i="26" a="1"/>
  <c r="FM518" i="26" s="1"/>
  <c r="FL518" i="26" a="1"/>
  <c r="FL518" i="26" s="1"/>
  <c r="FK518" i="26" a="1"/>
  <c r="FK518" i="26" s="1"/>
  <c r="FJ518" i="26" a="1"/>
  <c r="FJ518" i="26" s="1"/>
  <c r="FI518" i="26" a="1"/>
  <c r="FI518" i="26" s="1"/>
  <c r="FH518" i="26" a="1"/>
  <c r="FH518" i="26" s="1"/>
  <c r="FG518" i="26" a="1"/>
  <c r="FG518" i="26" s="1"/>
  <c r="FF518" i="26" a="1"/>
  <c r="FF518" i="26" s="1"/>
  <c r="FE518" i="26" a="1"/>
  <c r="FE518" i="26" s="1"/>
  <c r="FD518" i="26" a="1"/>
  <c r="FD518" i="26" s="1"/>
  <c r="FC518" i="26" a="1"/>
  <c r="FC518" i="26" s="1"/>
  <c r="FB518" i="26" a="1"/>
  <c r="FB518" i="26" s="1"/>
  <c r="FA518" i="26" a="1"/>
  <c r="FA518" i="26" s="1"/>
  <c r="EZ518" i="26" a="1"/>
  <c r="EZ518" i="26" s="1"/>
  <c r="EY518" i="26" a="1"/>
  <c r="EY518" i="26" s="1"/>
  <c r="EX518" i="26" a="1"/>
  <c r="EX518" i="26" s="1"/>
  <c r="EW518" i="26" a="1"/>
  <c r="EW518" i="26" s="1"/>
  <c r="EV518" i="26" a="1"/>
  <c r="EV518" i="26" s="1"/>
  <c r="EU518" i="26" a="1"/>
  <c r="EU518" i="26" s="1"/>
  <c r="ET518" i="26" a="1"/>
  <c r="ET518" i="26" s="1"/>
  <c r="ES518" i="26" a="1"/>
  <c r="ES518" i="26" s="1"/>
  <c r="ER518" i="26" a="1"/>
  <c r="ER518" i="26" s="1"/>
  <c r="EQ518" i="26" a="1"/>
  <c r="EQ518" i="26" s="1"/>
  <c r="EP518" i="26" a="1"/>
  <c r="EP518" i="26" s="1"/>
  <c r="EO518" i="26" a="1"/>
  <c r="EO518" i="26" s="1"/>
  <c r="EN518" i="26" a="1"/>
  <c r="EN518" i="26" s="1"/>
  <c r="EM518" i="26" a="1"/>
  <c r="EM518" i="26" s="1"/>
  <c r="EL518" i="26" a="1"/>
  <c r="EL518" i="26" s="1"/>
  <c r="EK518" i="26" a="1"/>
  <c r="EK518" i="26" s="1"/>
  <c r="EJ518" i="26" a="1"/>
  <c r="EJ518" i="26" s="1"/>
  <c r="EI518" i="26" a="1"/>
  <c r="EI518" i="26" s="1"/>
  <c r="EH518" i="26" a="1"/>
  <c r="EH518" i="26" s="1"/>
  <c r="EG518" i="26" a="1"/>
  <c r="EG518" i="26" s="1"/>
  <c r="EF518" i="26" a="1"/>
  <c r="EF518" i="26" s="1"/>
  <c r="EE518" i="26" a="1"/>
  <c r="EE518" i="26" s="1"/>
  <c r="ED518" i="26" a="1"/>
  <c r="ED518" i="26" s="1"/>
  <c r="EC518" i="26" a="1"/>
  <c r="EC518" i="26" s="1"/>
  <c r="EB518" i="26" a="1"/>
  <c r="EB518" i="26" s="1"/>
  <c r="EA518" i="26" a="1"/>
  <c r="EA518" i="26" s="1"/>
  <c r="DZ518" i="26" a="1"/>
  <c r="DZ518" i="26" s="1"/>
  <c r="DY518" i="26" a="1"/>
  <c r="DY518" i="26" s="1"/>
  <c r="DX518" i="26" a="1"/>
  <c r="DX518" i="26" s="1"/>
  <c r="DW518" i="26" a="1"/>
  <c r="DW518" i="26" s="1"/>
  <c r="DV518" i="26" a="1"/>
  <c r="DV518" i="26" s="1"/>
  <c r="DU518" i="26" a="1"/>
  <c r="DU518" i="26" s="1"/>
  <c r="DT518" i="26" a="1"/>
  <c r="DT518" i="26" s="1"/>
  <c r="DS518" i="26" a="1"/>
  <c r="DS518" i="26" s="1"/>
  <c r="DR518" i="26" a="1"/>
  <c r="DR518" i="26" s="1"/>
  <c r="DQ518" i="26" a="1"/>
  <c r="DQ518" i="26" s="1"/>
  <c r="DP518" i="26" a="1"/>
  <c r="DP518" i="26" s="1"/>
  <c r="DO518" i="26" a="1"/>
  <c r="DO518" i="26" s="1"/>
  <c r="DN518" i="26" a="1"/>
  <c r="DN518" i="26" s="1"/>
  <c r="DM518" i="26" a="1"/>
  <c r="DM518" i="26" s="1"/>
  <c r="DL518" i="26" a="1"/>
  <c r="DL518" i="26" s="1"/>
  <c r="DK518" i="26" a="1"/>
  <c r="DK518" i="26" s="1"/>
  <c r="DJ518" i="26" a="1"/>
  <c r="DJ518" i="26" s="1"/>
  <c r="DI518" i="26" a="1"/>
  <c r="DI518" i="26" s="1"/>
  <c r="DH518" i="26" a="1"/>
  <c r="DH518" i="26" s="1"/>
  <c r="DG518" i="26" a="1"/>
  <c r="DG518" i="26" s="1"/>
  <c r="DF518" i="26" a="1"/>
  <c r="DF518" i="26" s="1"/>
  <c r="DE518" i="26" a="1"/>
  <c r="DE518" i="26" s="1"/>
  <c r="DD518" i="26" a="1"/>
  <c r="DD518" i="26" s="1"/>
  <c r="DC518" i="26" a="1"/>
  <c r="DC518" i="26" s="1"/>
  <c r="DB518" i="26" a="1"/>
  <c r="DB518" i="26" s="1"/>
  <c r="DA518" i="26" a="1"/>
  <c r="DA518" i="26" s="1"/>
  <c r="CZ518" i="26" a="1"/>
  <c r="CZ518" i="26" s="1"/>
  <c r="CY518" i="26" a="1"/>
  <c r="CY518" i="26" s="1"/>
  <c r="CX518" i="26" a="1"/>
  <c r="CX518" i="26" s="1"/>
  <c r="CW518" i="26" a="1"/>
  <c r="CW518" i="26" s="1"/>
  <c r="CV518" i="26" a="1"/>
  <c r="CV518" i="26" s="1"/>
  <c r="CU518" i="26" a="1"/>
  <c r="CU518" i="26" s="1"/>
  <c r="CT518" i="26" a="1"/>
  <c r="CT518" i="26" s="1"/>
  <c r="CS518" i="26" a="1"/>
  <c r="CS518" i="26" s="1"/>
  <c r="CR518" i="26" a="1"/>
  <c r="CR518" i="26" s="1"/>
  <c r="CQ518" i="26" a="1"/>
  <c r="CQ518" i="26" s="1"/>
  <c r="CP518" i="26" a="1"/>
  <c r="CP518" i="26" s="1"/>
  <c r="CO518" i="26" a="1"/>
  <c r="CO518" i="26" s="1"/>
  <c r="CN518" i="26" a="1"/>
  <c r="CN518" i="26" s="1"/>
  <c r="CM518" i="26" a="1"/>
  <c r="CM518" i="26" s="1"/>
  <c r="CL518" i="26" a="1"/>
  <c r="CL518" i="26" s="1"/>
  <c r="CK518" i="26" a="1"/>
  <c r="CK518" i="26" s="1"/>
  <c r="CJ518" i="26" a="1"/>
  <c r="CJ518" i="26" s="1"/>
  <c r="CI518" i="26" a="1"/>
  <c r="CI518" i="26" s="1"/>
  <c r="CH518" i="26" a="1"/>
  <c r="CH518" i="26" s="1"/>
  <c r="CG518" i="26" a="1"/>
  <c r="CG518" i="26" s="1"/>
  <c r="CF518" i="26" a="1"/>
  <c r="CF518" i="26" s="1"/>
  <c r="CE518" i="26" a="1"/>
  <c r="CE518" i="26" s="1"/>
  <c r="CD518" i="26" a="1"/>
  <c r="CD518" i="26" s="1"/>
  <c r="CC518" i="26" a="1"/>
  <c r="CC518" i="26" s="1"/>
  <c r="CB518" i="26" a="1"/>
  <c r="CB518" i="26" s="1"/>
  <c r="CA518" i="26" a="1"/>
  <c r="CA518" i="26" s="1"/>
  <c r="BZ518" i="26" a="1"/>
  <c r="BZ518" i="26" s="1"/>
  <c r="BY518" i="26" a="1"/>
  <c r="BY518" i="26" s="1"/>
  <c r="BX518" i="26" a="1"/>
  <c r="BX518" i="26" s="1"/>
  <c r="BW518" i="26" a="1"/>
  <c r="BW518" i="26" s="1"/>
  <c r="BV518" i="26" a="1"/>
  <c r="BV518" i="26" s="1"/>
  <c r="BU518" i="26" a="1"/>
  <c r="BU518" i="26" s="1"/>
  <c r="BT518" i="26" a="1"/>
  <c r="BT518" i="26" s="1"/>
  <c r="BS518" i="26" a="1"/>
  <c r="BS518" i="26" s="1"/>
  <c r="BR518" i="26" a="1"/>
  <c r="BR518" i="26" s="1"/>
  <c r="BQ518" i="26" a="1"/>
  <c r="BQ518" i="26" s="1"/>
  <c r="BP518" i="26" a="1"/>
  <c r="BP518" i="26" s="1"/>
  <c r="BO518" i="26" a="1"/>
  <c r="BO518" i="26" s="1"/>
  <c r="BN518" i="26" a="1"/>
  <c r="BN518" i="26" s="1"/>
  <c r="BM518" i="26" a="1"/>
  <c r="BM518" i="26" s="1"/>
  <c r="BL518" i="26" a="1"/>
  <c r="BL518" i="26" s="1"/>
  <c r="BK518" i="26" a="1"/>
  <c r="BK518" i="26" s="1"/>
  <c r="BJ518" i="26" a="1"/>
  <c r="BJ518" i="26" s="1"/>
  <c r="BI518" i="26" a="1"/>
  <c r="BI518" i="26" s="1"/>
  <c r="BH518" i="26" a="1"/>
  <c r="BH518" i="26" s="1"/>
  <c r="BG518" i="26" a="1"/>
  <c r="BG518" i="26" s="1"/>
  <c r="BF518" i="26" a="1"/>
  <c r="BF518" i="26" s="1"/>
  <c r="BE518" i="26" a="1"/>
  <c r="BE518" i="26" s="1"/>
  <c r="BD518" i="26" a="1"/>
  <c r="BD518" i="26" s="1"/>
  <c r="BC518" i="26" a="1"/>
  <c r="BC518" i="26" s="1"/>
  <c r="BB518" i="26" a="1"/>
  <c r="BB518" i="26" s="1"/>
  <c r="BA518" i="26" a="1"/>
  <c r="BA518" i="26" s="1"/>
  <c r="AZ518" i="26" a="1"/>
  <c r="AZ518" i="26" s="1"/>
  <c r="AY518" i="26" a="1"/>
  <c r="AY518" i="26" s="1"/>
  <c r="AX518" i="26" a="1"/>
  <c r="AX518" i="26" s="1"/>
  <c r="AW518" i="26" a="1"/>
  <c r="AW518" i="26" s="1"/>
  <c r="AV518" i="26" a="1"/>
  <c r="AV518" i="26" s="1"/>
  <c r="AU518" i="26" a="1"/>
  <c r="AU518" i="26" s="1"/>
  <c r="AT518" i="26" a="1"/>
  <c r="AT518" i="26" s="1"/>
  <c r="AS518" i="26" a="1"/>
  <c r="AS518" i="26" s="1"/>
  <c r="AR518" i="26" a="1"/>
  <c r="AR518" i="26" s="1"/>
  <c r="AQ518" i="26" a="1"/>
  <c r="AQ518" i="26" s="1"/>
  <c r="AP518" i="26" a="1"/>
  <c r="AP518" i="26" s="1"/>
  <c r="AO518" i="26" a="1"/>
  <c r="AO518" i="26" s="1"/>
  <c r="AN518" i="26" a="1"/>
  <c r="AN518" i="26" s="1"/>
  <c r="AM518" i="26" a="1"/>
  <c r="AM518" i="26" s="1"/>
  <c r="AL518" i="26" a="1"/>
  <c r="AL518" i="26" s="1"/>
  <c r="AK518" i="26" a="1"/>
  <c r="AK518" i="26" s="1"/>
  <c r="AJ518" i="26" a="1"/>
  <c r="AJ518" i="26" s="1"/>
  <c r="AI518" i="26" a="1"/>
  <c r="AI518" i="26" s="1"/>
  <c r="AH518" i="26" a="1"/>
  <c r="AH518" i="26" s="1"/>
  <c r="AG518" i="26" a="1"/>
  <c r="AG518" i="26" s="1"/>
  <c r="AF518" i="26" a="1"/>
  <c r="AF518" i="26" s="1"/>
  <c r="AE518" i="26" a="1"/>
  <c r="AE518" i="26" s="1"/>
  <c r="AD518" i="26" a="1"/>
  <c r="AD518" i="26" s="1"/>
  <c r="AC518" i="26" a="1"/>
  <c r="AC518" i="26" s="1"/>
  <c r="AB518" i="26" a="1"/>
  <c r="AB518" i="26" s="1"/>
  <c r="AA518" i="26" a="1"/>
  <c r="AA518" i="26" s="1"/>
  <c r="Z518" i="26" a="1"/>
  <c r="Z518" i="26" s="1"/>
  <c r="Y518" i="26" a="1"/>
  <c r="Y518" i="26" s="1"/>
  <c r="X518" i="26" a="1"/>
  <c r="X518" i="26" s="1"/>
  <c r="W518" i="26" a="1"/>
  <c r="W518" i="26" s="1"/>
  <c r="V518" i="26" a="1"/>
  <c r="V518" i="26" s="1"/>
  <c r="U518" i="26" a="1"/>
  <c r="U518" i="26" s="1"/>
  <c r="T518" i="26" a="1"/>
  <c r="T518" i="26" s="1"/>
  <c r="S518" i="26" a="1"/>
  <c r="S518" i="26" s="1"/>
  <c r="R518" i="26" a="1"/>
  <c r="R518" i="26" s="1"/>
  <c r="Q518" i="26" a="1"/>
  <c r="Q518" i="26" s="1"/>
  <c r="P518" i="26" a="1"/>
  <c r="P518" i="26" s="1"/>
  <c r="O518" i="26" a="1"/>
  <c r="O518" i="26" s="1"/>
  <c r="N518" i="26" a="1"/>
  <c r="N518" i="26" s="1"/>
  <c r="M518" i="26" a="1"/>
  <c r="M518" i="26" s="1"/>
  <c r="L518" i="26" a="1"/>
  <c r="L518" i="26" s="1"/>
  <c r="K518" i="26" a="1"/>
  <c r="K518" i="26" s="1"/>
  <c r="J518" i="26" a="1"/>
  <c r="J518" i="26" s="1"/>
  <c r="I518" i="26" a="1"/>
  <c r="I518" i="26" s="1"/>
  <c r="H518" i="26" a="1"/>
  <c r="H518" i="26" s="1"/>
  <c r="G518" i="26" a="1"/>
  <c r="G518" i="26" s="1"/>
  <c r="F518" i="26" a="1"/>
  <c r="F518" i="26" s="1"/>
  <c r="E518" i="26" a="1"/>
  <c r="E518" i="26" s="1"/>
  <c r="D518" i="26" a="1"/>
  <c r="D518" i="26" s="1"/>
  <c r="IE517" i="26" a="1"/>
  <c r="IE517" i="26" s="1"/>
  <c r="ID517" i="26" a="1"/>
  <c r="ID517" i="26" s="1"/>
  <c r="IC517" i="26" a="1"/>
  <c r="IC517" i="26" s="1"/>
  <c r="IB517" i="26" a="1"/>
  <c r="IB517" i="26" s="1"/>
  <c r="IA517" i="26" a="1"/>
  <c r="IA517" i="26" s="1"/>
  <c r="HZ517" i="26" a="1"/>
  <c r="HZ517" i="26" s="1"/>
  <c r="HY517" i="26" a="1"/>
  <c r="HY517" i="26" s="1"/>
  <c r="HX517" i="26" a="1"/>
  <c r="HX517" i="26" s="1"/>
  <c r="HW517" i="26" a="1"/>
  <c r="HW517" i="26" s="1"/>
  <c r="HV517" i="26" a="1"/>
  <c r="HV517" i="26" s="1"/>
  <c r="HU517" i="26" a="1"/>
  <c r="HU517" i="26" s="1"/>
  <c r="HT517" i="26" a="1"/>
  <c r="HT517" i="26" s="1"/>
  <c r="HS517" i="26" a="1"/>
  <c r="HS517" i="26" s="1"/>
  <c r="HR517" i="26" a="1"/>
  <c r="HR517" i="26" s="1"/>
  <c r="HQ517" i="26" a="1"/>
  <c r="HQ517" i="26" s="1"/>
  <c r="HP517" i="26" a="1"/>
  <c r="HP517" i="26" s="1"/>
  <c r="HO517" i="26" a="1"/>
  <c r="HO517" i="26" s="1"/>
  <c r="HN517" i="26" a="1"/>
  <c r="HN517" i="26" s="1"/>
  <c r="HM517" i="26" a="1"/>
  <c r="HM517" i="26" s="1"/>
  <c r="HL517" i="26" a="1"/>
  <c r="HL517" i="26" s="1"/>
  <c r="HK517" i="26" a="1"/>
  <c r="HK517" i="26" s="1"/>
  <c r="HJ517" i="26" a="1"/>
  <c r="HJ517" i="26" s="1"/>
  <c r="HI517" i="26" a="1"/>
  <c r="HI517" i="26" s="1"/>
  <c r="HH517" i="26" a="1"/>
  <c r="HH517" i="26" s="1"/>
  <c r="HG517" i="26" a="1"/>
  <c r="HG517" i="26" s="1"/>
  <c r="HF517" i="26" a="1"/>
  <c r="HF517" i="26" s="1"/>
  <c r="HE517" i="26" a="1"/>
  <c r="HE517" i="26" s="1"/>
  <c r="HD517" i="26" a="1"/>
  <c r="HD517" i="26" s="1"/>
  <c r="HC517" i="26" a="1"/>
  <c r="HC517" i="26" s="1"/>
  <c r="HB517" i="26" a="1"/>
  <c r="HB517" i="26" s="1"/>
  <c r="HA517" i="26" a="1"/>
  <c r="HA517" i="26" s="1"/>
  <c r="GZ517" i="26" a="1"/>
  <c r="GZ517" i="26" s="1"/>
  <c r="GY517" i="26" a="1"/>
  <c r="GY517" i="26" s="1"/>
  <c r="GX517" i="26" a="1"/>
  <c r="GX517" i="26" s="1"/>
  <c r="GW517" i="26" a="1"/>
  <c r="GW517" i="26" s="1"/>
  <c r="GV517" i="26" a="1"/>
  <c r="GV517" i="26" s="1"/>
  <c r="GU517" i="26" a="1"/>
  <c r="GU517" i="26" s="1"/>
  <c r="GT517" i="26" a="1"/>
  <c r="GT517" i="26" s="1"/>
  <c r="GS517" i="26" a="1"/>
  <c r="GS517" i="26" s="1"/>
  <c r="GR517" i="26" a="1"/>
  <c r="GR517" i="26" s="1"/>
  <c r="GQ517" i="26" a="1"/>
  <c r="GQ517" i="26" s="1"/>
  <c r="GP517" i="26" a="1"/>
  <c r="GP517" i="26" s="1"/>
  <c r="GO517" i="26" a="1"/>
  <c r="GO517" i="26" s="1"/>
  <c r="GN517" i="26" a="1"/>
  <c r="GN517" i="26" s="1"/>
  <c r="GM517" i="26" a="1"/>
  <c r="GM517" i="26" s="1"/>
  <c r="GL517" i="26" a="1"/>
  <c r="GL517" i="26" s="1"/>
  <c r="GK517" i="26" a="1"/>
  <c r="GK517" i="26" s="1"/>
  <c r="GJ517" i="26" a="1"/>
  <c r="GJ517" i="26" s="1"/>
  <c r="GI517" i="26" a="1"/>
  <c r="GI517" i="26" s="1"/>
  <c r="GH517" i="26" a="1"/>
  <c r="GH517" i="26" s="1"/>
  <c r="GG517" i="26" a="1"/>
  <c r="GG517" i="26" s="1"/>
  <c r="GF517" i="26" a="1"/>
  <c r="GF517" i="26" s="1"/>
  <c r="GE517" i="26" a="1"/>
  <c r="GE517" i="26" s="1"/>
  <c r="GD517" i="26" a="1"/>
  <c r="GD517" i="26" s="1"/>
  <c r="GC517" i="26" a="1"/>
  <c r="GC517" i="26" s="1"/>
  <c r="GB517" i="26" a="1"/>
  <c r="GB517" i="26" s="1"/>
  <c r="GA517" i="26" a="1"/>
  <c r="GA517" i="26" s="1"/>
  <c r="FZ517" i="26" a="1"/>
  <c r="FZ517" i="26" s="1"/>
  <c r="FY517" i="26" a="1"/>
  <c r="FY517" i="26" s="1"/>
  <c r="FX517" i="26" a="1"/>
  <c r="FX517" i="26" s="1"/>
  <c r="FW517" i="26" a="1"/>
  <c r="FW517" i="26" s="1"/>
  <c r="FV517" i="26" a="1"/>
  <c r="FV517" i="26" s="1"/>
  <c r="FU517" i="26" a="1"/>
  <c r="FU517" i="26" s="1"/>
  <c r="FT517" i="26" a="1"/>
  <c r="FT517" i="26" s="1"/>
  <c r="FS517" i="26" a="1"/>
  <c r="FS517" i="26" s="1"/>
  <c r="FR517" i="26" a="1"/>
  <c r="FR517" i="26" s="1"/>
  <c r="FQ517" i="26" a="1"/>
  <c r="FQ517" i="26" s="1"/>
  <c r="FP517" i="26" a="1"/>
  <c r="FP517" i="26" s="1"/>
  <c r="FO517" i="26" a="1"/>
  <c r="FO517" i="26" s="1"/>
  <c r="FN517" i="26" a="1"/>
  <c r="FN517" i="26" s="1"/>
  <c r="FM517" i="26" a="1"/>
  <c r="FM517" i="26" s="1"/>
  <c r="FL517" i="26" a="1"/>
  <c r="FL517" i="26" s="1"/>
  <c r="FK517" i="26" a="1"/>
  <c r="FK517" i="26" s="1"/>
  <c r="FJ517" i="26" a="1"/>
  <c r="FJ517" i="26" s="1"/>
  <c r="FI517" i="26" a="1"/>
  <c r="FI517" i="26" s="1"/>
  <c r="FH517" i="26" a="1"/>
  <c r="FH517" i="26" s="1"/>
  <c r="FG517" i="26" a="1"/>
  <c r="FG517" i="26" s="1"/>
  <c r="FF517" i="26" a="1"/>
  <c r="FF517" i="26" s="1"/>
  <c r="FE517" i="26" a="1"/>
  <c r="FE517" i="26" s="1"/>
  <c r="FD517" i="26" a="1"/>
  <c r="FD517" i="26" s="1"/>
  <c r="FC517" i="26" a="1"/>
  <c r="FC517" i="26" s="1"/>
  <c r="FB517" i="26" a="1"/>
  <c r="FB517" i="26" s="1"/>
  <c r="FA517" i="26" a="1"/>
  <c r="FA517" i="26" s="1"/>
  <c r="EZ517" i="26" a="1"/>
  <c r="EZ517" i="26" s="1"/>
  <c r="EY517" i="26" a="1"/>
  <c r="EY517" i="26" s="1"/>
  <c r="EX517" i="26" a="1"/>
  <c r="EX517" i="26" s="1"/>
  <c r="EW517" i="26" a="1"/>
  <c r="EW517" i="26" s="1"/>
  <c r="EV517" i="26" a="1"/>
  <c r="EV517" i="26" s="1"/>
  <c r="EU517" i="26" a="1"/>
  <c r="EU517" i="26" s="1"/>
  <c r="ET517" i="26" a="1"/>
  <c r="ET517" i="26" s="1"/>
  <c r="ES517" i="26" a="1"/>
  <c r="ES517" i="26" s="1"/>
  <c r="ER517" i="26" a="1"/>
  <c r="ER517" i="26" s="1"/>
  <c r="EQ517" i="26" a="1"/>
  <c r="EQ517" i="26" s="1"/>
  <c r="EP517" i="26" a="1"/>
  <c r="EP517" i="26" s="1"/>
  <c r="EO517" i="26" a="1"/>
  <c r="EO517" i="26" s="1"/>
  <c r="EN517" i="26" a="1"/>
  <c r="EN517" i="26" s="1"/>
  <c r="EM517" i="26" a="1"/>
  <c r="EM517" i="26" s="1"/>
  <c r="EL517" i="26" a="1"/>
  <c r="EL517" i="26" s="1"/>
  <c r="EK517" i="26" a="1"/>
  <c r="EK517" i="26" s="1"/>
  <c r="EJ517" i="26" a="1"/>
  <c r="EJ517" i="26" s="1"/>
  <c r="EI517" i="26" a="1"/>
  <c r="EI517" i="26" s="1"/>
  <c r="EH517" i="26" a="1"/>
  <c r="EH517" i="26" s="1"/>
  <c r="EG517" i="26" a="1"/>
  <c r="EG517" i="26" s="1"/>
  <c r="EF517" i="26" a="1"/>
  <c r="EF517" i="26" s="1"/>
  <c r="EE517" i="26" a="1"/>
  <c r="EE517" i="26" s="1"/>
  <c r="ED517" i="26" a="1"/>
  <c r="ED517" i="26" s="1"/>
  <c r="EC517" i="26" a="1"/>
  <c r="EC517" i="26" s="1"/>
  <c r="EB517" i="26" a="1"/>
  <c r="EB517" i="26" s="1"/>
  <c r="EA517" i="26" a="1"/>
  <c r="EA517" i="26" s="1"/>
  <c r="DZ517" i="26" a="1"/>
  <c r="DZ517" i="26" s="1"/>
  <c r="DY517" i="26" a="1"/>
  <c r="DY517" i="26" s="1"/>
  <c r="DX517" i="26" a="1"/>
  <c r="DX517" i="26" s="1"/>
  <c r="DW517" i="26" a="1"/>
  <c r="DW517" i="26" s="1"/>
  <c r="DV517" i="26" a="1"/>
  <c r="DV517" i="26" s="1"/>
  <c r="DU517" i="26" a="1"/>
  <c r="DU517" i="26" s="1"/>
  <c r="DT517" i="26" a="1"/>
  <c r="DT517" i="26" s="1"/>
  <c r="DS517" i="26" a="1"/>
  <c r="DS517" i="26" s="1"/>
  <c r="DR517" i="26" a="1"/>
  <c r="DR517" i="26" s="1"/>
  <c r="DQ517" i="26" a="1"/>
  <c r="DQ517" i="26" s="1"/>
  <c r="DP517" i="26" a="1"/>
  <c r="DP517" i="26" s="1"/>
  <c r="DO517" i="26" a="1"/>
  <c r="DO517" i="26" s="1"/>
  <c r="DN517" i="26" a="1"/>
  <c r="DN517" i="26" s="1"/>
  <c r="DM517" i="26" a="1"/>
  <c r="DM517" i="26" s="1"/>
  <c r="DL517" i="26" a="1"/>
  <c r="DL517" i="26" s="1"/>
  <c r="DK517" i="26" a="1"/>
  <c r="DK517" i="26" s="1"/>
  <c r="DJ517" i="26" a="1"/>
  <c r="DJ517" i="26" s="1"/>
  <c r="DI517" i="26" a="1"/>
  <c r="DI517" i="26" s="1"/>
  <c r="DH517" i="26" a="1"/>
  <c r="DH517" i="26" s="1"/>
  <c r="DG517" i="26" a="1"/>
  <c r="DG517" i="26" s="1"/>
  <c r="DF517" i="26" a="1"/>
  <c r="DF517" i="26" s="1"/>
  <c r="DE517" i="26" a="1"/>
  <c r="DE517" i="26" s="1"/>
  <c r="DD517" i="26" a="1"/>
  <c r="DD517" i="26" s="1"/>
  <c r="DC517" i="26" a="1"/>
  <c r="DC517" i="26" s="1"/>
  <c r="DB517" i="26" a="1"/>
  <c r="DB517" i="26" s="1"/>
  <c r="DA517" i="26" a="1"/>
  <c r="DA517" i="26" s="1"/>
  <c r="CZ517" i="26" a="1"/>
  <c r="CZ517" i="26" s="1"/>
  <c r="CY517" i="26" a="1"/>
  <c r="CY517" i="26" s="1"/>
  <c r="CX517" i="26" a="1"/>
  <c r="CX517" i="26" s="1"/>
  <c r="CW517" i="26" a="1"/>
  <c r="CW517" i="26" s="1"/>
  <c r="CV517" i="26" a="1"/>
  <c r="CV517" i="26" s="1"/>
  <c r="CU517" i="26" a="1"/>
  <c r="CU517" i="26" s="1"/>
  <c r="CT517" i="26" a="1"/>
  <c r="CT517" i="26" s="1"/>
  <c r="CS517" i="26" a="1"/>
  <c r="CS517" i="26" s="1"/>
  <c r="CR517" i="26" a="1"/>
  <c r="CR517" i="26" s="1"/>
  <c r="CQ517" i="26" a="1"/>
  <c r="CQ517" i="26" s="1"/>
  <c r="CP517" i="26" a="1"/>
  <c r="CP517" i="26" s="1"/>
  <c r="CO517" i="26" a="1"/>
  <c r="CO517" i="26" s="1"/>
  <c r="CN517" i="26" a="1"/>
  <c r="CN517" i="26" s="1"/>
  <c r="CM517" i="26" a="1"/>
  <c r="CM517" i="26" s="1"/>
  <c r="CL517" i="26" a="1"/>
  <c r="CL517" i="26" s="1"/>
  <c r="CK517" i="26" a="1"/>
  <c r="CK517" i="26" s="1"/>
  <c r="CJ517" i="26" a="1"/>
  <c r="CJ517" i="26" s="1"/>
  <c r="CI517" i="26" a="1"/>
  <c r="CI517" i="26" s="1"/>
  <c r="CH517" i="26" a="1"/>
  <c r="CH517" i="26" s="1"/>
  <c r="CG517" i="26" a="1"/>
  <c r="CG517" i="26" s="1"/>
  <c r="CF517" i="26" a="1"/>
  <c r="CF517" i="26" s="1"/>
  <c r="CE517" i="26" a="1"/>
  <c r="CE517" i="26" s="1"/>
  <c r="CD517" i="26" a="1"/>
  <c r="CD517" i="26" s="1"/>
  <c r="CC517" i="26" a="1"/>
  <c r="CC517" i="26" s="1"/>
  <c r="CB517" i="26" a="1"/>
  <c r="CB517" i="26" s="1"/>
  <c r="CA517" i="26" a="1"/>
  <c r="CA517" i="26" s="1"/>
  <c r="BZ517" i="26" a="1"/>
  <c r="BZ517" i="26" s="1"/>
  <c r="BY517" i="26" a="1"/>
  <c r="BY517" i="26" s="1"/>
  <c r="BX517" i="26" a="1"/>
  <c r="BX517" i="26" s="1"/>
  <c r="BW517" i="26" a="1"/>
  <c r="BW517" i="26" s="1"/>
  <c r="BV517" i="26" a="1"/>
  <c r="BV517" i="26" s="1"/>
  <c r="BU517" i="26" a="1"/>
  <c r="BU517" i="26" s="1"/>
  <c r="BT517" i="26" a="1"/>
  <c r="BT517" i="26" s="1"/>
  <c r="BS517" i="26" a="1"/>
  <c r="BS517" i="26" s="1"/>
  <c r="BR517" i="26" a="1"/>
  <c r="BR517" i="26" s="1"/>
  <c r="BQ517" i="26" a="1"/>
  <c r="BQ517" i="26" s="1"/>
  <c r="BP517" i="26" a="1"/>
  <c r="BP517" i="26" s="1"/>
  <c r="BO517" i="26" a="1"/>
  <c r="BO517" i="26" s="1"/>
  <c r="BN517" i="26" a="1"/>
  <c r="BN517" i="26" s="1"/>
  <c r="BM517" i="26" a="1"/>
  <c r="BM517" i="26" s="1"/>
  <c r="BL517" i="26" a="1"/>
  <c r="BL517" i="26" s="1"/>
  <c r="BK517" i="26" a="1"/>
  <c r="BK517" i="26" s="1"/>
  <c r="BJ517" i="26" a="1"/>
  <c r="BJ517" i="26" s="1"/>
  <c r="BI517" i="26" a="1"/>
  <c r="BI517" i="26" s="1"/>
  <c r="BH517" i="26" a="1"/>
  <c r="BH517" i="26" s="1"/>
  <c r="BG517" i="26" a="1"/>
  <c r="BG517" i="26" s="1"/>
  <c r="BF517" i="26" a="1"/>
  <c r="BF517" i="26" s="1"/>
  <c r="BE517" i="26" a="1"/>
  <c r="BE517" i="26" s="1"/>
  <c r="BD517" i="26" a="1"/>
  <c r="BD517" i="26" s="1"/>
  <c r="BC517" i="26" a="1"/>
  <c r="BC517" i="26" s="1"/>
  <c r="BB517" i="26" a="1"/>
  <c r="BB517" i="26" s="1"/>
  <c r="BA517" i="26" a="1"/>
  <c r="BA517" i="26" s="1"/>
  <c r="AZ517" i="26" a="1"/>
  <c r="AZ517" i="26" s="1"/>
  <c r="AY517" i="26" a="1"/>
  <c r="AY517" i="26" s="1"/>
  <c r="AX517" i="26" a="1"/>
  <c r="AX517" i="26" s="1"/>
  <c r="AW517" i="26" a="1"/>
  <c r="AW517" i="26" s="1"/>
  <c r="AV517" i="26" a="1"/>
  <c r="AV517" i="26" s="1"/>
  <c r="AU517" i="26" a="1"/>
  <c r="AU517" i="26" s="1"/>
  <c r="AT517" i="26" a="1"/>
  <c r="AT517" i="26" s="1"/>
  <c r="AS517" i="26" a="1"/>
  <c r="AS517" i="26" s="1"/>
  <c r="AR517" i="26" a="1"/>
  <c r="AR517" i="26" s="1"/>
  <c r="AQ517" i="26" a="1"/>
  <c r="AQ517" i="26" s="1"/>
  <c r="AP517" i="26" a="1"/>
  <c r="AP517" i="26" s="1"/>
  <c r="AO517" i="26" a="1"/>
  <c r="AO517" i="26" s="1"/>
  <c r="AN517" i="26" a="1"/>
  <c r="AN517" i="26" s="1"/>
  <c r="AM517" i="26" a="1"/>
  <c r="AM517" i="26" s="1"/>
  <c r="AL517" i="26" a="1"/>
  <c r="AL517" i="26" s="1"/>
  <c r="AK517" i="26" a="1"/>
  <c r="AK517" i="26" s="1"/>
  <c r="AJ517" i="26" a="1"/>
  <c r="AJ517" i="26" s="1"/>
  <c r="AI517" i="26" a="1"/>
  <c r="AI517" i="26" s="1"/>
  <c r="AH517" i="26" a="1"/>
  <c r="AH517" i="26" s="1"/>
  <c r="AG517" i="26" a="1"/>
  <c r="AG517" i="26" s="1"/>
  <c r="AF517" i="26" a="1"/>
  <c r="AF517" i="26" s="1"/>
  <c r="AE517" i="26" a="1"/>
  <c r="AE517" i="26" s="1"/>
  <c r="AD517" i="26" a="1"/>
  <c r="AD517" i="26" s="1"/>
  <c r="AC517" i="26" a="1"/>
  <c r="AC517" i="26" s="1"/>
  <c r="AB517" i="26" a="1"/>
  <c r="AB517" i="26" s="1"/>
  <c r="AA517" i="26" a="1"/>
  <c r="AA517" i="26" s="1"/>
  <c r="Z517" i="26" a="1"/>
  <c r="Z517" i="26" s="1"/>
  <c r="Y517" i="26" a="1"/>
  <c r="Y517" i="26" s="1"/>
  <c r="X517" i="26" a="1"/>
  <c r="X517" i="26" s="1"/>
  <c r="W517" i="26" a="1"/>
  <c r="W517" i="26" s="1"/>
  <c r="V517" i="26" a="1"/>
  <c r="V517" i="26" s="1"/>
  <c r="U517" i="26" a="1"/>
  <c r="U517" i="26" s="1"/>
  <c r="T517" i="26" a="1"/>
  <c r="T517" i="26" s="1"/>
  <c r="S517" i="26" a="1"/>
  <c r="S517" i="26" s="1"/>
  <c r="R517" i="26" a="1"/>
  <c r="R517" i="26" s="1"/>
  <c r="Q517" i="26" a="1"/>
  <c r="Q517" i="26" s="1"/>
  <c r="P517" i="26" a="1"/>
  <c r="P517" i="26" s="1"/>
  <c r="O517" i="26" a="1"/>
  <c r="O517" i="26" s="1"/>
  <c r="N517" i="26" a="1"/>
  <c r="N517" i="26" s="1"/>
  <c r="M517" i="26" a="1"/>
  <c r="M517" i="26" s="1"/>
  <c r="L517" i="26" a="1"/>
  <c r="L517" i="26" s="1"/>
  <c r="K517" i="26" a="1"/>
  <c r="K517" i="26" s="1"/>
  <c r="J517" i="26" a="1"/>
  <c r="J517" i="26" s="1"/>
  <c r="I517" i="26" a="1"/>
  <c r="I517" i="26" s="1"/>
  <c r="H517" i="26" a="1"/>
  <c r="H517" i="26" s="1"/>
  <c r="G517" i="26" a="1"/>
  <c r="G517" i="26" s="1"/>
  <c r="F517" i="26" a="1"/>
  <c r="F517" i="26" s="1"/>
  <c r="E517" i="26" a="1"/>
  <c r="E517" i="26" s="1"/>
  <c r="D517" i="26" a="1"/>
  <c r="D517" i="26" s="1"/>
  <c r="IE516" i="26"/>
  <c r="ID516" i="26"/>
  <c r="IC516" i="26"/>
  <c r="IB516" i="26"/>
  <c r="IA516" i="26"/>
  <c r="HZ516" i="26"/>
  <c r="HY516" i="26"/>
  <c r="HX516" i="26"/>
  <c r="HW516" i="26"/>
  <c r="HV516" i="26"/>
  <c r="HU516" i="26"/>
  <c r="HT516" i="26"/>
  <c r="HS516" i="26"/>
  <c r="HR516" i="26"/>
  <c r="HQ516" i="26"/>
  <c r="HP516" i="26"/>
  <c r="HO516" i="26"/>
  <c r="HN516" i="26"/>
  <c r="HM516" i="26"/>
  <c r="HL516" i="26"/>
  <c r="HK516" i="26"/>
  <c r="HJ516" i="26"/>
  <c r="HI516" i="26"/>
  <c r="HH516" i="26"/>
  <c r="HG516" i="26"/>
  <c r="HF516" i="26"/>
  <c r="HE516" i="26"/>
  <c r="HD516" i="26"/>
  <c r="HC516" i="26"/>
  <c r="HB516" i="26"/>
  <c r="HA516" i="26"/>
  <c r="GZ516" i="26"/>
  <c r="GY516" i="26"/>
  <c r="GX516" i="26"/>
  <c r="GW516" i="26"/>
  <c r="GV516" i="26"/>
  <c r="GU516" i="26"/>
  <c r="GT516" i="26"/>
  <c r="GS516" i="26"/>
  <c r="GR516" i="26"/>
  <c r="GQ516" i="26"/>
  <c r="GP516" i="26"/>
  <c r="GO516" i="26"/>
  <c r="GN516" i="26"/>
  <c r="GM516" i="26"/>
  <c r="GL516" i="26"/>
  <c r="GK516" i="26"/>
  <c r="GJ516" i="26"/>
  <c r="GI516" i="26"/>
  <c r="GH516" i="26"/>
  <c r="GG516" i="26"/>
  <c r="GF516" i="26"/>
  <c r="GE516" i="26"/>
  <c r="GD516" i="26"/>
  <c r="GC516" i="26"/>
  <c r="GB516" i="26"/>
  <c r="GA516" i="26"/>
  <c r="FZ516" i="26"/>
  <c r="FY516" i="26"/>
  <c r="FX516" i="26"/>
  <c r="FW516" i="26"/>
  <c r="FV516" i="26"/>
  <c r="FU516" i="26"/>
  <c r="FT516" i="26"/>
  <c r="FS516" i="26"/>
  <c r="FR516" i="26"/>
  <c r="FQ516" i="26"/>
  <c r="FP516" i="26"/>
  <c r="FO516" i="26"/>
  <c r="FN516" i="26"/>
  <c r="FM516" i="26"/>
  <c r="FL516" i="26"/>
  <c r="FK516" i="26"/>
  <c r="FJ516" i="26"/>
  <c r="FI516" i="26"/>
  <c r="FH516" i="26"/>
  <c r="FG516" i="26"/>
  <c r="FF516" i="26"/>
  <c r="FE516" i="26"/>
  <c r="FD516" i="26"/>
  <c r="FC516" i="26"/>
  <c r="FB516" i="26"/>
  <c r="FA516" i="26"/>
  <c r="EZ516" i="26"/>
  <c r="EY516" i="26"/>
  <c r="EX516" i="26"/>
  <c r="EW516" i="26"/>
  <c r="EV516" i="26"/>
  <c r="EU516" i="26"/>
  <c r="ET516" i="26"/>
  <c r="ES516" i="26"/>
  <c r="ER516" i="26"/>
  <c r="EQ516" i="26"/>
  <c r="EP516" i="26"/>
  <c r="EO516" i="26"/>
  <c r="EN516" i="26"/>
  <c r="EM516" i="26"/>
  <c r="EL516" i="26"/>
  <c r="EK516" i="26"/>
  <c r="EJ516" i="26"/>
  <c r="EI516" i="26"/>
  <c r="EH516" i="26"/>
  <c r="EG516" i="26"/>
  <c r="EF516" i="26"/>
  <c r="EE516" i="26"/>
  <c r="ED516" i="26"/>
  <c r="EC516" i="26"/>
  <c r="EB516" i="26"/>
  <c r="EA516" i="26"/>
  <c r="DZ516" i="26"/>
  <c r="DY516" i="26"/>
  <c r="DX516" i="26"/>
  <c r="DW516" i="26"/>
  <c r="DV516" i="26"/>
  <c r="DU516" i="26"/>
  <c r="DT516" i="26"/>
  <c r="DS516" i="26"/>
  <c r="DR516" i="26"/>
  <c r="DQ516" i="26"/>
  <c r="DP516" i="26"/>
  <c r="DO516" i="26"/>
  <c r="DN516" i="26"/>
  <c r="DM516" i="26"/>
  <c r="DL516" i="26"/>
  <c r="DK516" i="26"/>
  <c r="DJ516" i="26"/>
  <c r="DI516" i="26"/>
  <c r="DH516" i="26"/>
  <c r="DG516" i="26"/>
  <c r="DF516" i="26"/>
  <c r="DE516" i="26"/>
  <c r="DD516" i="26"/>
  <c r="DC516" i="26"/>
  <c r="DB516" i="26"/>
  <c r="DA516" i="26"/>
  <c r="CZ516" i="26"/>
  <c r="CY516" i="26"/>
  <c r="CX516" i="26"/>
  <c r="CW516" i="26"/>
  <c r="CV516" i="26"/>
  <c r="CU516" i="26"/>
  <c r="CT516" i="26"/>
  <c r="CS516" i="26"/>
  <c r="CR516" i="26"/>
  <c r="CQ516" i="26"/>
  <c r="CP516" i="26"/>
  <c r="CO516" i="26"/>
  <c r="CN516" i="26"/>
  <c r="CM516" i="26"/>
  <c r="CL516" i="26"/>
  <c r="CK516" i="26"/>
  <c r="CJ516" i="26"/>
  <c r="CI516" i="26"/>
  <c r="CH516" i="26"/>
  <c r="CG516" i="26"/>
  <c r="CF516" i="26"/>
  <c r="CE516" i="26"/>
  <c r="CD516" i="26"/>
  <c r="CC516" i="26"/>
  <c r="CB516" i="26"/>
  <c r="CA516" i="26"/>
  <c r="BZ516" i="26"/>
  <c r="BY516" i="26"/>
  <c r="BX516" i="26"/>
  <c r="BW516" i="26"/>
  <c r="BV516" i="26"/>
  <c r="BU516" i="26"/>
  <c r="BT516" i="26"/>
  <c r="BS516" i="26"/>
  <c r="BR516" i="26"/>
  <c r="BQ516" i="26"/>
  <c r="BP516" i="26"/>
  <c r="BO516" i="26"/>
  <c r="BN516" i="26"/>
  <c r="BM516" i="26"/>
  <c r="BL516" i="26"/>
  <c r="BK516" i="26"/>
  <c r="BJ516" i="26"/>
  <c r="BI516" i="26"/>
  <c r="BH516" i="26"/>
  <c r="BG516" i="26"/>
  <c r="BF516" i="26"/>
  <c r="BE516" i="26"/>
  <c r="BD516" i="26"/>
  <c r="BC516" i="26"/>
  <c r="BB516" i="26"/>
  <c r="BA516" i="26"/>
  <c r="AZ516" i="26"/>
  <c r="AY516" i="26"/>
  <c r="AX516" i="26"/>
  <c r="AW516" i="26"/>
  <c r="AV516" i="26"/>
  <c r="AU516" i="26"/>
  <c r="AT516" i="26"/>
  <c r="AS516" i="26"/>
  <c r="AR516" i="26"/>
  <c r="AQ516" i="26"/>
  <c r="AP516" i="26"/>
  <c r="AO516" i="26"/>
  <c r="AN516" i="26"/>
  <c r="AM516" i="26"/>
  <c r="AL516" i="26"/>
  <c r="AK516" i="26"/>
  <c r="AJ516" i="26"/>
  <c r="AI516" i="26"/>
  <c r="AH516" i="26"/>
  <c r="AG516" i="26"/>
  <c r="AF516" i="26"/>
  <c r="AE516" i="26"/>
  <c r="AD516" i="26"/>
  <c r="AC516" i="26"/>
  <c r="AB516" i="26"/>
  <c r="AA516" i="26"/>
  <c r="Z516" i="26"/>
  <c r="Y516" i="26"/>
  <c r="X516" i="26"/>
  <c r="W516" i="26"/>
  <c r="V516" i="26"/>
  <c r="U516" i="26"/>
  <c r="T516" i="26"/>
  <c r="S516" i="26"/>
  <c r="R516" i="26"/>
  <c r="Q516" i="26"/>
  <c r="P516" i="26"/>
  <c r="O516" i="26"/>
  <c r="N516" i="26"/>
  <c r="M516" i="26"/>
  <c r="L516" i="26"/>
  <c r="K516" i="26"/>
  <c r="J516" i="26"/>
  <c r="I516" i="26"/>
  <c r="H516" i="26"/>
  <c r="G516" i="26"/>
  <c r="F516" i="26"/>
  <c r="E516" i="26"/>
  <c r="D516" i="26"/>
  <c r="IE515" i="26" a="1"/>
  <c r="IE515" i="26" s="1"/>
  <c r="ID515" i="26" a="1"/>
  <c r="ID515" i="26" s="1"/>
  <c r="IC515" i="26" a="1"/>
  <c r="IC515" i="26" s="1"/>
  <c r="IB515" i="26" a="1"/>
  <c r="IB515" i="26" s="1"/>
  <c r="IA515" i="26" a="1"/>
  <c r="IA515" i="26" s="1"/>
  <c r="HZ515" i="26" a="1"/>
  <c r="HZ515" i="26" s="1"/>
  <c r="HY515" i="26" a="1"/>
  <c r="HY515" i="26" s="1"/>
  <c r="HX515" i="26" a="1"/>
  <c r="HX515" i="26" s="1"/>
  <c r="HW515" i="26" a="1"/>
  <c r="HW515" i="26" s="1"/>
  <c r="HV515" i="26" a="1"/>
  <c r="HV515" i="26" s="1"/>
  <c r="HU515" i="26" a="1"/>
  <c r="HU515" i="26" s="1"/>
  <c r="HT515" i="26" a="1"/>
  <c r="HT515" i="26" s="1"/>
  <c r="HS515" i="26" a="1"/>
  <c r="HS515" i="26" s="1"/>
  <c r="HR515" i="26" a="1"/>
  <c r="HR515" i="26" s="1"/>
  <c r="HQ515" i="26" a="1"/>
  <c r="HQ515" i="26" s="1"/>
  <c r="HP515" i="26" a="1"/>
  <c r="HP515" i="26" s="1"/>
  <c r="HO515" i="26" a="1"/>
  <c r="HO515" i="26" s="1"/>
  <c r="HN515" i="26" a="1"/>
  <c r="HN515" i="26" s="1"/>
  <c r="HM515" i="26" a="1"/>
  <c r="HM515" i="26" s="1"/>
  <c r="HL515" i="26" a="1"/>
  <c r="HL515" i="26" s="1"/>
  <c r="HK515" i="26" a="1"/>
  <c r="HK515" i="26" s="1"/>
  <c r="HJ515" i="26" a="1"/>
  <c r="HJ515" i="26" s="1"/>
  <c r="HI515" i="26" a="1"/>
  <c r="HI515" i="26" s="1"/>
  <c r="HH515" i="26" a="1"/>
  <c r="HH515" i="26" s="1"/>
  <c r="HG515" i="26" a="1"/>
  <c r="HG515" i="26" s="1"/>
  <c r="HF515" i="26" a="1"/>
  <c r="HF515" i="26" s="1"/>
  <c r="HE515" i="26" a="1"/>
  <c r="HE515" i="26" s="1"/>
  <c r="HD515" i="26" a="1"/>
  <c r="HD515" i="26" s="1"/>
  <c r="HC515" i="26" a="1"/>
  <c r="HC515" i="26" s="1"/>
  <c r="HB515" i="26" a="1"/>
  <c r="HB515" i="26" s="1"/>
  <c r="HA515" i="26" a="1"/>
  <c r="HA515" i="26" s="1"/>
  <c r="GZ515" i="26" a="1"/>
  <c r="GZ515" i="26" s="1"/>
  <c r="GY515" i="26" a="1"/>
  <c r="GY515" i="26" s="1"/>
  <c r="GX515" i="26" a="1"/>
  <c r="GX515" i="26" s="1"/>
  <c r="GW515" i="26" a="1"/>
  <c r="GW515" i="26" s="1"/>
  <c r="GV515" i="26" a="1"/>
  <c r="GV515" i="26" s="1"/>
  <c r="GU515" i="26" a="1"/>
  <c r="GU515" i="26" s="1"/>
  <c r="GT515" i="26" a="1"/>
  <c r="GT515" i="26" s="1"/>
  <c r="GS515" i="26" a="1"/>
  <c r="GS515" i="26" s="1"/>
  <c r="GR515" i="26" a="1"/>
  <c r="GR515" i="26" s="1"/>
  <c r="GQ515" i="26" a="1"/>
  <c r="GQ515" i="26" s="1"/>
  <c r="GP515" i="26" a="1"/>
  <c r="GP515" i="26" s="1"/>
  <c r="GO515" i="26" a="1"/>
  <c r="GO515" i="26" s="1"/>
  <c r="GN515" i="26" a="1"/>
  <c r="GN515" i="26" s="1"/>
  <c r="GM515" i="26" a="1"/>
  <c r="GM515" i="26" s="1"/>
  <c r="GL515" i="26" a="1"/>
  <c r="GL515" i="26" s="1"/>
  <c r="GK515" i="26" a="1"/>
  <c r="GK515" i="26" s="1"/>
  <c r="GJ515" i="26" a="1"/>
  <c r="GJ515" i="26" s="1"/>
  <c r="GI515" i="26" a="1"/>
  <c r="GI515" i="26" s="1"/>
  <c r="GH515" i="26" a="1"/>
  <c r="GH515" i="26" s="1"/>
  <c r="GG515" i="26" a="1"/>
  <c r="GG515" i="26" s="1"/>
  <c r="GF515" i="26" a="1"/>
  <c r="GF515" i="26" s="1"/>
  <c r="GE515" i="26" a="1"/>
  <c r="GE515" i="26" s="1"/>
  <c r="GD515" i="26" a="1"/>
  <c r="GD515" i="26" s="1"/>
  <c r="GC515" i="26" a="1"/>
  <c r="GC515" i="26" s="1"/>
  <c r="GB515" i="26" a="1"/>
  <c r="GB515" i="26" s="1"/>
  <c r="GA515" i="26" a="1"/>
  <c r="GA515" i="26" s="1"/>
  <c r="FZ515" i="26" a="1"/>
  <c r="FZ515" i="26" s="1"/>
  <c r="FY515" i="26" a="1"/>
  <c r="FY515" i="26" s="1"/>
  <c r="FX515" i="26" a="1"/>
  <c r="FX515" i="26" s="1"/>
  <c r="FW515" i="26" a="1"/>
  <c r="FW515" i="26" s="1"/>
  <c r="FV515" i="26" a="1"/>
  <c r="FV515" i="26" s="1"/>
  <c r="FU515" i="26" a="1"/>
  <c r="FU515" i="26" s="1"/>
  <c r="FT515" i="26" a="1"/>
  <c r="FT515" i="26" s="1"/>
  <c r="FS515" i="26" a="1"/>
  <c r="FS515" i="26" s="1"/>
  <c r="FR515" i="26" a="1"/>
  <c r="FR515" i="26" s="1"/>
  <c r="FQ515" i="26" a="1"/>
  <c r="FQ515" i="26" s="1"/>
  <c r="FP515" i="26" a="1"/>
  <c r="FP515" i="26" s="1"/>
  <c r="FO515" i="26" a="1"/>
  <c r="FO515" i="26" s="1"/>
  <c r="FN515" i="26" a="1"/>
  <c r="FN515" i="26" s="1"/>
  <c r="FM515" i="26" a="1"/>
  <c r="FM515" i="26" s="1"/>
  <c r="FL515" i="26" a="1"/>
  <c r="FL515" i="26" s="1"/>
  <c r="FK515" i="26" a="1"/>
  <c r="FK515" i="26" s="1"/>
  <c r="FJ515" i="26" a="1"/>
  <c r="FJ515" i="26" s="1"/>
  <c r="FI515" i="26" a="1"/>
  <c r="FI515" i="26" s="1"/>
  <c r="FH515" i="26" a="1"/>
  <c r="FH515" i="26" s="1"/>
  <c r="FG515" i="26" a="1"/>
  <c r="FG515" i="26" s="1"/>
  <c r="FF515" i="26" a="1"/>
  <c r="FF515" i="26" s="1"/>
  <c r="FE515" i="26" a="1"/>
  <c r="FE515" i="26" s="1"/>
  <c r="FD515" i="26" a="1"/>
  <c r="FD515" i="26" s="1"/>
  <c r="FC515" i="26" a="1"/>
  <c r="FC515" i="26" s="1"/>
  <c r="FB515" i="26" a="1"/>
  <c r="FB515" i="26" s="1"/>
  <c r="FA515" i="26" a="1"/>
  <c r="FA515" i="26" s="1"/>
  <c r="EZ515" i="26" a="1"/>
  <c r="EZ515" i="26" s="1"/>
  <c r="EY515" i="26" a="1"/>
  <c r="EY515" i="26" s="1"/>
  <c r="EX515" i="26" a="1"/>
  <c r="EX515" i="26" s="1"/>
  <c r="EW515" i="26" a="1"/>
  <c r="EW515" i="26" s="1"/>
  <c r="EV515" i="26" a="1"/>
  <c r="EV515" i="26" s="1"/>
  <c r="EU515" i="26" a="1"/>
  <c r="EU515" i="26" s="1"/>
  <c r="ET515" i="26" a="1"/>
  <c r="ET515" i="26" s="1"/>
  <c r="ES515" i="26" a="1"/>
  <c r="ES515" i="26" s="1"/>
  <c r="ER515" i="26" a="1"/>
  <c r="ER515" i="26" s="1"/>
  <c r="EQ515" i="26" a="1"/>
  <c r="EQ515" i="26" s="1"/>
  <c r="EP515" i="26" a="1"/>
  <c r="EP515" i="26" s="1"/>
  <c r="EO515" i="26" a="1"/>
  <c r="EO515" i="26" s="1"/>
  <c r="EN515" i="26" a="1"/>
  <c r="EN515" i="26" s="1"/>
  <c r="EM515" i="26" a="1"/>
  <c r="EM515" i="26" s="1"/>
  <c r="EL515" i="26" a="1"/>
  <c r="EL515" i="26" s="1"/>
  <c r="EK515" i="26" a="1"/>
  <c r="EK515" i="26" s="1"/>
  <c r="EJ515" i="26" a="1"/>
  <c r="EJ515" i="26" s="1"/>
  <c r="EI515" i="26" a="1"/>
  <c r="EI515" i="26" s="1"/>
  <c r="EH515" i="26" a="1"/>
  <c r="EH515" i="26" s="1"/>
  <c r="EG515" i="26" a="1"/>
  <c r="EG515" i="26" s="1"/>
  <c r="EF515" i="26" a="1"/>
  <c r="EF515" i="26" s="1"/>
  <c r="EE515" i="26" a="1"/>
  <c r="EE515" i="26" s="1"/>
  <c r="ED515" i="26" a="1"/>
  <c r="ED515" i="26" s="1"/>
  <c r="EC515" i="26" a="1"/>
  <c r="EC515" i="26" s="1"/>
  <c r="EB515" i="26" a="1"/>
  <c r="EB515" i="26" s="1"/>
  <c r="EA515" i="26" a="1"/>
  <c r="EA515" i="26" s="1"/>
  <c r="DZ515" i="26" a="1"/>
  <c r="DZ515" i="26" s="1"/>
  <c r="DY515" i="26" a="1"/>
  <c r="DY515" i="26" s="1"/>
  <c r="DX515" i="26" a="1"/>
  <c r="DX515" i="26" s="1"/>
  <c r="DW515" i="26" a="1"/>
  <c r="DW515" i="26" s="1"/>
  <c r="DV515" i="26" a="1"/>
  <c r="DV515" i="26" s="1"/>
  <c r="DU515" i="26" a="1"/>
  <c r="DU515" i="26" s="1"/>
  <c r="DT515" i="26" a="1"/>
  <c r="DT515" i="26" s="1"/>
  <c r="DS515" i="26" a="1"/>
  <c r="DS515" i="26" s="1"/>
  <c r="DR515" i="26" a="1"/>
  <c r="DR515" i="26" s="1"/>
  <c r="DQ515" i="26" a="1"/>
  <c r="DQ515" i="26" s="1"/>
  <c r="DP515" i="26" a="1"/>
  <c r="DP515" i="26" s="1"/>
  <c r="DO515" i="26" a="1"/>
  <c r="DO515" i="26" s="1"/>
  <c r="DN515" i="26" a="1"/>
  <c r="DN515" i="26" s="1"/>
  <c r="DM515" i="26" a="1"/>
  <c r="DM515" i="26" s="1"/>
  <c r="DL515" i="26" a="1"/>
  <c r="DL515" i="26" s="1"/>
  <c r="DK515" i="26" a="1"/>
  <c r="DK515" i="26" s="1"/>
  <c r="DJ515" i="26" a="1"/>
  <c r="DJ515" i="26" s="1"/>
  <c r="DI515" i="26" a="1"/>
  <c r="DI515" i="26" s="1"/>
  <c r="DH515" i="26" a="1"/>
  <c r="DH515" i="26" s="1"/>
  <c r="DG515" i="26" a="1"/>
  <c r="DG515" i="26" s="1"/>
  <c r="DF515" i="26" a="1"/>
  <c r="DF515" i="26" s="1"/>
  <c r="DE515" i="26" a="1"/>
  <c r="DE515" i="26" s="1"/>
  <c r="DD515" i="26" a="1"/>
  <c r="DD515" i="26" s="1"/>
  <c r="DC515" i="26" a="1"/>
  <c r="DC515" i="26" s="1"/>
  <c r="DB515" i="26" a="1"/>
  <c r="DB515" i="26" s="1"/>
  <c r="DA515" i="26" a="1"/>
  <c r="DA515" i="26" s="1"/>
  <c r="CZ515" i="26" a="1"/>
  <c r="CZ515" i="26" s="1"/>
  <c r="CY515" i="26" a="1"/>
  <c r="CY515" i="26" s="1"/>
  <c r="CX515" i="26" a="1"/>
  <c r="CX515" i="26" s="1"/>
  <c r="CW515" i="26" a="1"/>
  <c r="CW515" i="26" s="1"/>
  <c r="CV515" i="26" a="1"/>
  <c r="CV515" i="26" s="1"/>
  <c r="CU515" i="26" a="1"/>
  <c r="CU515" i="26" s="1"/>
  <c r="CT515" i="26" a="1"/>
  <c r="CT515" i="26" s="1"/>
  <c r="CS515" i="26" a="1"/>
  <c r="CS515" i="26" s="1"/>
  <c r="CR515" i="26" a="1"/>
  <c r="CR515" i="26" s="1"/>
  <c r="CQ515" i="26" a="1"/>
  <c r="CQ515" i="26" s="1"/>
  <c r="CP515" i="26" a="1"/>
  <c r="CP515" i="26" s="1"/>
  <c r="CO515" i="26" a="1"/>
  <c r="CO515" i="26" s="1"/>
  <c r="CN515" i="26" a="1"/>
  <c r="CN515" i="26" s="1"/>
  <c r="CM515" i="26" a="1"/>
  <c r="CM515" i="26" s="1"/>
  <c r="CL515" i="26" a="1"/>
  <c r="CL515" i="26" s="1"/>
  <c r="CK515" i="26" a="1"/>
  <c r="CK515" i="26" s="1"/>
  <c r="CJ515" i="26" a="1"/>
  <c r="CJ515" i="26" s="1"/>
  <c r="CI515" i="26" a="1"/>
  <c r="CI515" i="26" s="1"/>
  <c r="CH515" i="26" a="1"/>
  <c r="CH515" i="26" s="1"/>
  <c r="CG515" i="26" a="1"/>
  <c r="CG515" i="26" s="1"/>
  <c r="CF515" i="26" a="1"/>
  <c r="CF515" i="26" s="1"/>
  <c r="CE515" i="26" a="1"/>
  <c r="CE515" i="26" s="1"/>
  <c r="CD515" i="26" a="1"/>
  <c r="CD515" i="26" s="1"/>
  <c r="CC515" i="26" a="1"/>
  <c r="CC515" i="26" s="1"/>
  <c r="CB515" i="26" a="1"/>
  <c r="CB515" i="26" s="1"/>
  <c r="CA515" i="26" a="1"/>
  <c r="CA515" i="26" s="1"/>
  <c r="BZ515" i="26" a="1"/>
  <c r="BZ515" i="26" s="1"/>
  <c r="BY515" i="26" a="1"/>
  <c r="BY515" i="26" s="1"/>
  <c r="BX515" i="26" a="1"/>
  <c r="BX515" i="26" s="1"/>
  <c r="BW515" i="26" a="1"/>
  <c r="BW515" i="26" s="1"/>
  <c r="BV515" i="26" a="1"/>
  <c r="BV515" i="26" s="1"/>
  <c r="BU515" i="26" a="1"/>
  <c r="BU515" i="26" s="1"/>
  <c r="BT515" i="26" a="1"/>
  <c r="BT515" i="26" s="1"/>
  <c r="BS515" i="26" a="1"/>
  <c r="BS515" i="26" s="1"/>
  <c r="BR515" i="26" a="1"/>
  <c r="BR515" i="26" s="1"/>
  <c r="BQ515" i="26" a="1"/>
  <c r="BQ515" i="26" s="1"/>
  <c r="BP515" i="26" a="1"/>
  <c r="BP515" i="26" s="1"/>
  <c r="BO515" i="26" a="1"/>
  <c r="BO515" i="26" s="1"/>
  <c r="BN515" i="26" a="1"/>
  <c r="BN515" i="26" s="1"/>
  <c r="BM515" i="26" a="1"/>
  <c r="BM515" i="26" s="1"/>
  <c r="BL515" i="26" a="1"/>
  <c r="BL515" i="26" s="1"/>
  <c r="BK515" i="26" a="1"/>
  <c r="BK515" i="26" s="1"/>
  <c r="BJ515" i="26" a="1"/>
  <c r="BJ515" i="26" s="1"/>
  <c r="BI515" i="26" a="1"/>
  <c r="BI515" i="26" s="1"/>
  <c r="BH515" i="26" a="1"/>
  <c r="BH515" i="26" s="1"/>
  <c r="BG515" i="26" a="1"/>
  <c r="BG515" i="26" s="1"/>
  <c r="BF515" i="26" a="1"/>
  <c r="BF515" i="26" s="1"/>
  <c r="BE515" i="26" a="1"/>
  <c r="BE515" i="26" s="1"/>
  <c r="BD515" i="26" a="1"/>
  <c r="BD515" i="26" s="1"/>
  <c r="BC515" i="26" a="1"/>
  <c r="BC515" i="26" s="1"/>
  <c r="BB515" i="26" a="1"/>
  <c r="BB515" i="26" s="1"/>
  <c r="BA515" i="26" a="1"/>
  <c r="BA515" i="26" s="1"/>
  <c r="AZ515" i="26" a="1"/>
  <c r="AZ515" i="26" s="1"/>
  <c r="AY515" i="26" a="1"/>
  <c r="AY515" i="26" s="1"/>
  <c r="AX515" i="26" a="1"/>
  <c r="AX515" i="26" s="1"/>
  <c r="AW515" i="26" a="1"/>
  <c r="AW515" i="26" s="1"/>
  <c r="AV515" i="26" a="1"/>
  <c r="AV515" i="26" s="1"/>
  <c r="AU515" i="26" a="1"/>
  <c r="AU515" i="26" s="1"/>
  <c r="AT515" i="26" a="1"/>
  <c r="AT515" i="26" s="1"/>
  <c r="AS515" i="26" a="1"/>
  <c r="AS515" i="26" s="1"/>
  <c r="AR515" i="26" a="1"/>
  <c r="AR515" i="26" s="1"/>
  <c r="AQ515" i="26" a="1"/>
  <c r="AQ515" i="26" s="1"/>
  <c r="AP515" i="26" a="1"/>
  <c r="AP515" i="26" s="1"/>
  <c r="AO515" i="26" a="1"/>
  <c r="AO515" i="26" s="1"/>
  <c r="AN515" i="26" a="1"/>
  <c r="AN515" i="26" s="1"/>
  <c r="AM515" i="26" a="1"/>
  <c r="AM515" i="26" s="1"/>
  <c r="AL515" i="26" a="1"/>
  <c r="AL515" i="26" s="1"/>
  <c r="AK515" i="26" a="1"/>
  <c r="AK515" i="26" s="1"/>
  <c r="AJ515" i="26" a="1"/>
  <c r="AJ515" i="26" s="1"/>
  <c r="AI515" i="26" a="1"/>
  <c r="AI515" i="26" s="1"/>
  <c r="AH515" i="26" a="1"/>
  <c r="AH515" i="26" s="1"/>
  <c r="AG515" i="26" a="1"/>
  <c r="AG515" i="26" s="1"/>
  <c r="AF515" i="26" a="1"/>
  <c r="AF515" i="26" s="1"/>
  <c r="AE515" i="26" a="1"/>
  <c r="AE515" i="26" s="1"/>
  <c r="AD515" i="26" a="1"/>
  <c r="AD515" i="26" s="1"/>
  <c r="AC515" i="26" a="1"/>
  <c r="AC515" i="26" s="1"/>
  <c r="AB515" i="26" a="1"/>
  <c r="AB515" i="26" s="1"/>
  <c r="AA515" i="26" a="1"/>
  <c r="AA515" i="26" s="1"/>
  <c r="Z515" i="26" a="1"/>
  <c r="Z515" i="26" s="1"/>
  <c r="Y515" i="26" a="1"/>
  <c r="Y515" i="26" s="1"/>
  <c r="X515" i="26" a="1"/>
  <c r="X515" i="26" s="1"/>
  <c r="W515" i="26" a="1"/>
  <c r="W515" i="26" s="1"/>
  <c r="V515" i="26" a="1"/>
  <c r="V515" i="26" s="1"/>
  <c r="U515" i="26" a="1"/>
  <c r="U515" i="26" s="1"/>
  <c r="T515" i="26" a="1"/>
  <c r="T515" i="26" s="1"/>
  <c r="S515" i="26" a="1"/>
  <c r="S515" i="26" s="1"/>
  <c r="R515" i="26" a="1"/>
  <c r="R515" i="26" s="1"/>
  <c r="Q515" i="26" a="1"/>
  <c r="Q515" i="26" s="1"/>
  <c r="P515" i="26" a="1"/>
  <c r="P515" i="26" s="1"/>
  <c r="O515" i="26" a="1"/>
  <c r="O515" i="26" s="1"/>
  <c r="N515" i="26" a="1"/>
  <c r="N515" i="26" s="1"/>
  <c r="M515" i="26" a="1"/>
  <c r="M515" i="26" s="1"/>
  <c r="L515" i="26" a="1"/>
  <c r="L515" i="26" s="1"/>
  <c r="K515" i="26" a="1"/>
  <c r="K515" i="26" s="1"/>
  <c r="J515" i="26" a="1"/>
  <c r="J515" i="26" s="1"/>
  <c r="I515" i="26" a="1"/>
  <c r="I515" i="26" s="1"/>
  <c r="H515" i="26" a="1"/>
  <c r="H515" i="26" s="1"/>
  <c r="G515" i="26" a="1"/>
  <c r="G515" i="26" s="1"/>
  <c r="F515" i="26" a="1"/>
  <c r="F515" i="26" s="1"/>
  <c r="E515" i="26" a="1"/>
  <c r="E515" i="26" s="1"/>
  <c r="D515" i="26" a="1"/>
  <c r="D515" i="26" s="1"/>
  <c r="IE514" i="26" a="1"/>
  <c r="IE514" i="26" s="1"/>
  <c r="ID514" i="26" a="1"/>
  <c r="ID514" i="26" s="1"/>
  <c r="IC514" i="26" a="1"/>
  <c r="IC514" i="26" s="1"/>
  <c r="IB514" i="26" a="1"/>
  <c r="IB514" i="26" s="1"/>
  <c r="IA514" i="26" a="1"/>
  <c r="IA514" i="26" s="1"/>
  <c r="HZ514" i="26" a="1"/>
  <c r="HZ514" i="26" s="1"/>
  <c r="HY514" i="26" a="1"/>
  <c r="HY514" i="26" s="1"/>
  <c r="HX514" i="26" a="1"/>
  <c r="HX514" i="26" s="1"/>
  <c r="HW514" i="26" a="1"/>
  <c r="HW514" i="26" s="1"/>
  <c r="HV514" i="26" a="1"/>
  <c r="HV514" i="26" s="1"/>
  <c r="HU514" i="26" a="1"/>
  <c r="HU514" i="26" s="1"/>
  <c r="HT514" i="26" a="1"/>
  <c r="HT514" i="26" s="1"/>
  <c r="HS514" i="26" a="1"/>
  <c r="HS514" i="26" s="1"/>
  <c r="HR514" i="26" a="1"/>
  <c r="HR514" i="26" s="1"/>
  <c r="HQ514" i="26" a="1"/>
  <c r="HQ514" i="26" s="1"/>
  <c r="HP514" i="26" a="1"/>
  <c r="HP514" i="26" s="1"/>
  <c r="HO514" i="26" a="1"/>
  <c r="HO514" i="26" s="1"/>
  <c r="HN514" i="26" a="1"/>
  <c r="HN514" i="26" s="1"/>
  <c r="HM514" i="26" a="1"/>
  <c r="HM514" i="26" s="1"/>
  <c r="HL514" i="26" a="1"/>
  <c r="HL514" i="26" s="1"/>
  <c r="HK514" i="26" a="1"/>
  <c r="HK514" i="26" s="1"/>
  <c r="HJ514" i="26" a="1"/>
  <c r="HJ514" i="26" s="1"/>
  <c r="HI514" i="26" a="1"/>
  <c r="HI514" i="26" s="1"/>
  <c r="HH514" i="26" a="1"/>
  <c r="HH514" i="26" s="1"/>
  <c r="HG514" i="26" a="1"/>
  <c r="HG514" i="26" s="1"/>
  <c r="HF514" i="26" a="1"/>
  <c r="HF514" i="26" s="1"/>
  <c r="HE514" i="26" a="1"/>
  <c r="HE514" i="26" s="1"/>
  <c r="HD514" i="26" a="1"/>
  <c r="HD514" i="26" s="1"/>
  <c r="HC514" i="26" a="1"/>
  <c r="HC514" i="26" s="1"/>
  <c r="HB514" i="26" a="1"/>
  <c r="HB514" i="26" s="1"/>
  <c r="HA514" i="26" a="1"/>
  <c r="HA514" i="26" s="1"/>
  <c r="GZ514" i="26" a="1"/>
  <c r="GZ514" i="26" s="1"/>
  <c r="GY514" i="26" a="1"/>
  <c r="GY514" i="26" s="1"/>
  <c r="GX514" i="26" a="1"/>
  <c r="GX514" i="26" s="1"/>
  <c r="GW514" i="26" a="1"/>
  <c r="GW514" i="26" s="1"/>
  <c r="GV514" i="26" a="1"/>
  <c r="GV514" i="26" s="1"/>
  <c r="GU514" i="26" a="1"/>
  <c r="GU514" i="26" s="1"/>
  <c r="GT514" i="26" a="1"/>
  <c r="GT514" i="26" s="1"/>
  <c r="GS514" i="26" a="1"/>
  <c r="GS514" i="26" s="1"/>
  <c r="GR514" i="26" a="1"/>
  <c r="GR514" i="26" s="1"/>
  <c r="GQ514" i="26" a="1"/>
  <c r="GQ514" i="26" s="1"/>
  <c r="GP514" i="26" a="1"/>
  <c r="GP514" i="26" s="1"/>
  <c r="GO514" i="26" a="1"/>
  <c r="GO514" i="26" s="1"/>
  <c r="GN514" i="26" a="1"/>
  <c r="GN514" i="26" s="1"/>
  <c r="GM514" i="26" a="1"/>
  <c r="GM514" i="26" s="1"/>
  <c r="GL514" i="26" a="1"/>
  <c r="GL514" i="26" s="1"/>
  <c r="GK514" i="26" a="1"/>
  <c r="GK514" i="26" s="1"/>
  <c r="GJ514" i="26" a="1"/>
  <c r="GJ514" i="26" s="1"/>
  <c r="GI514" i="26" a="1"/>
  <c r="GI514" i="26" s="1"/>
  <c r="GH514" i="26" a="1"/>
  <c r="GH514" i="26" s="1"/>
  <c r="GG514" i="26" a="1"/>
  <c r="GG514" i="26" s="1"/>
  <c r="GF514" i="26" a="1"/>
  <c r="GF514" i="26" s="1"/>
  <c r="GE514" i="26" a="1"/>
  <c r="GE514" i="26" s="1"/>
  <c r="GD514" i="26" a="1"/>
  <c r="GD514" i="26" s="1"/>
  <c r="GC514" i="26" a="1"/>
  <c r="GC514" i="26" s="1"/>
  <c r="GB514" i="26" a="1"/>
  <c r="GB514" i="26" s="1"/>
  <c r="GA514" i="26" a="1"/>
  <c r="GA514" i="26" s="1"/>
  <c r="FZ514" i="26" a="1"/>
  <c r="FZ514" i="26" s="1"/>
  <c r="FY514" i="26" a="1"/>
  <c r="FY514" i="26" s="1"/>
  <c r="FX514" i="26" a="1"/>
  <c r="FX514" i="26" s="1"/>
  <c r="FW514" i="26" a="1"/>
  <c r="FW514" i="26" s="1"/>
  <c r="FV514" i="26" a="1"/>
  <c r="FV514" i="26" s="1"/>
  <c r="FU514" i="26" a="1"/>
  <c r="FU514" i="26" s="1"/>
  <c r="FT514" i="26" a="1"/>
  <c r="FT514" i="26" s="1"/>
  <c r="FS514" i="26" a="1"/>
  <c r="FS514" i="26" s="1"/>
  <c r="FR514" i="26" a="1"/>
  <c r="FR514" i="26" s="1"/>
  <c r="FQ514" i="26" a="1"/>
  <c r="FQ514" i="26" s="1"/>
  <c r="FP514" i="26" a="1"/>
  <c r="FP514" i="26" s="1"/>
  <c r="FO514" i="26" a="1"/>
  <c r="FO514" i="26" s="1"/>
  <c r="FN514" i="26" a="1"/>
  <c r="FN514" i="26" s="1"/>
  <c r="FM514" i="26" a="1"/>
  <c r="FM514" i="26" s="1"/>
  <c r="FL514" i="26" a="1"/>
  <c r="FL514" i="26" s="1"/>
  <c r="FK514" i="26" a="1"/>
  <c r="FK514" i="26" s="1"/>
  <c r="FJ514" i="26" a="1"/>
  <c r="FJ514" i="26" s="1"/>
  <c r="FI514" i="26" a="1"/>
  <c r="FI514" i="26" s="1"/>
  <c r="FH514" i="26" a="1"/>
  <c r="FH514" i="26" s="1"/>
  <c r="FG514" i="26" a="1"/>
  <c r="FG514" i="26" s="1"/>
  <c r="FF514" i="26" a="1"/>
  <c r="FF514" i="26" s="1"/>
  <c r="FE514" i="26" a="1"/>
  <c r="FE514" i="26" s="1"/>
  <c r="FD514" i="26" a="1"/>
  <c r="FD514" i="26" s="1"/>
  <c r="FC514" i="26" a="1"/>
  <c r="FC514" i="26" s="1"/>
  <c r="FB514" i="26" a="1"/>
  <c r="FB514" i="26" s="1"/>
  <c r="FA514" i="26" a="1"/>
  <c r="FA514" i="26" s="1"/>
  <c r="EZ514" i="26" a="1"/>
  <c r="EZ514" i="26" s="1"/>
  <c r="EY514" i="26" a="1"/>
  <c r="EY514" i="26" s="1"/>
  <c r="EX514" i="26" a="1"/>
  <c r="EX514" i="26" s="1"/>
  <c r="EW514" i="26" a="1"/>
  <c r="EW514" i="26" s="1"/>
  <c r="EV514" i="26" a="1"/>
  <c r="EV514" i="26" s="1"/>
  <c r="EU514" i="26" a="1"/>
  <c r="EU514" i="26" s="1"/>
  <c r="ET514" i="26" a="1"/>
  <c r="ET514" i="26" s="1"/>
  <c r="ES514" i="26" a="1"/>
  <c r="ES514" i="26" s="1"/>
  <c r="ER514" i="26" a="1"/>
  <c r="ER514" i="26" s="1"/>
  <c r="EQ514" i="26" a="1"/>
  <c r="EQ514" i="26" s="1"/>
  <c r="EP514" i="26" a="1"/>
  <c r="EP514" i="26" s="1"/>
  <c r="EO514" i="26" a="1"/>
  <c r="EO514" i="26" s="1"/>
  <c r="EN514" i="26" a="1"/>
  <c r="EN514" i="26" s="1"/>
  <c r="EM514" i="26" a="1"/>
  <c r="EM514" i="26" s="1"/>
  <c r="EL514" i="26" a="1"/>
  <c r="EL514" i="26" s="1"/>
  <c r="EK514" i="26" a="1"/>
  <c r="EK514" i="26" s="1"/>
  <c r="EJ514" i="26" a="1"/>
  <c r="EJ514" i="26" s="1"/>
  <c r="EI514" i="26" a="1"/>
  <c r="EI514" i="26" s="1"/>
  <c r="EH514" i="26" a="1"/>
  <c r="EH514" i="26" s="1"/>
  <c r="EG514" i="26" a="1"/>
  <c r="EG514" i="26" s="1"/>
  <c r="EF514" i="26" a="1"/>
  <c r="EF514" i="26" s="1"/>
  <c r="EE514" i="26" a="1"/>
  <c r="EE514" i="26" s="1"/>
  <c r="ED514" i="26" a="1"/>
  <c r="ED514" i="26" s="1"/>
  <c r="EC514" i="26" a="1"/>
  <c r="EC514" i="26" s="1"/>
  <c r="EB514" i="26" a="1"/>
  <c r="EB514" i="26" s="1"/>
  <c r="EA514" i="26" a="1"/>
  <c r="EA514" i="26" s="1"/>
  <c r="DZ514" i="26" a="1"/>
  <c r="DZ514" i="26" s="1"/>
  <c r="DY514" i="26" a="1"/>
  <c r="DY514" i="26" s="1"/>
  <c r="DX514" i="26" a="1"/>
  <c r="DX514" i="26" s="1"/>
  <c r="DW514" i="26" a="1"/>
  <c r="DW514" i="26" s="1"/>
  <c r="DV514" i="26" a="1"/>
  <c r="DV514" i="26" s="1"/>
  <c r="DU514" i="26" a="1"/>
  <c r="DU514" i="26" s="1"/>
  <c r="DT514" i="26" a="1"/>
  <c r="DT514" i="26" s="1"/>
  <c r="DS514" i="26" a="1"/>
  <c r="DS514" i="26" s="1"/>
  <c r="DR514" i="26" a="1"/>
  <c r="DR514" i="26" s="1"/>
  <c r="DQ514" i="26" a="1"/>
  <c r="DQ514" i="26" s="1"/>
  <c r="DP514" i="26" a="1"/>
  <c r="DP514" i="26" s="1"/>
  <c r="DO514" i="26" a="1"/>
  <c r="DO514" i="26" s="1"/>
  <c r="DN514" i="26" a="1"/>
  <c r="DN514" i="26" s="1"/>
  <c r="DM514" i="26" a="1"/>
  <c r="DM514" i="26" s="1"/>
  <c r="DL514" i="26" a="1"/>
  <c r="DL514" i="26" s="1"/>
  <c r="DK514" i="26" a="1"/>
  <c r="DK514" i="26" s="1"/>
  <c r="DJ514" i="26" a="1"/>
  <c r="DJ514" i="26" s="1"/>
  <c r="DI514" i="26" a="1"/>
  <c r="DI514" i="26" s="1"/>
  <c r="DH514" i="26" a="1"/>
  <c r="DH514" i="26" s="1"/>
  <c r="DG514" i="26" a="1"/>
  <c r="DG514" i="26" s="1"/>
  <c r="DF514" i="26" a="1"/>
  <c r="DF514" i="26" s="1"/>
  <c r="DE514" i="26" a="1"/>
  <c r="DE514" i="26" s="1"/>
  <c r="DD514" i="26" a="1"/>
  <c r="DD514" i="26" s="1"/>
  <c r="DC514" i="26" a="1"/>
  <c r="DC514" i="26" s="1"/>
  <c r="DB514" i="26" a="1"/>
  <c r="DB514" i="26" s="1"/>
  <c r="DA514" i="26" a="1"/>
  <c r="DA514" i="26" s="1"/>
  <c r="CZ514" i="26" a="1"/>
  <c r="CZ514" i="26" s="1"/>
  <c r="CY514" i="26" a="1"/>
  <c r="CY514" i="26" s="1"/>
  <c r="CX514" i="26" a="1"/>
  <c r="CX514" i="26" s="1"/>
  <c r="CW514" i="26" a="1"/>
  <c r="CW514" i="26" s="1"/>
  <c r="CV514" i="26" a="1"/>
  <c r="CV514" i="26" s="1"/>
  <c r="CU514" i="26" a="1"/>
  <c r="CU514" i="26" s="1"/>
  <c r="CT514" i="26" a="1"/>
  <c r="CT514" i="26" s="1"/>
  <c r="CS514" i="26" a="1"/>
  <c r="CS514" i="26" s="1"/>
  <c r="CR514" i="26" a="1"/>
  <c r="CR514" i="26" s="1"/>
  <c r="CQ514" i="26" a="1"/>
  <c r="CQ514" i="26" s="1"/>
  <c r="CP514" i="26" a="1"/>
  <c r="CP514" i="26" s="1"/>
  <c r="CO514" i="26" a="1"/>
  <c r="CO514" i="26" s="1"/>
  <c r="CN514" i="26" a="1"/>
  <c r="CN514" i="26" s="1"/>
  <c r="CM514" i="26" a="1"/>
  <c r="CM514" i="26" s="1"/>
  <c r="CL514" i="26" a="1"/>
  <c r="CL514" i="26" s="1"/>
  <c r="CK514" i="26" a="1"/>
  <c r="CK514" i="26" s="1"/>
  <c r="CJ514" i="26" a="1"/>
  <c r="CJ514" i="26" s="1"/>
  <c r="CI514" i="26" a="1"/>
  <c r="CI514" i="26" s="1"/>
  <c r="CH514" i="26" a="1"/>
  <c r="CH514" i="26" s="1"/>
  <c r="CG514" i="26" a="1"/>
  <c r="CG514" i="26" s="1"/>
  <c r="CF514" i="26" a="1"/>
  <c r="CF514" i="26" s="1"/>
  <c r="CE514" i="26" a="1"/>
  <c r="CE514" i="26" s="1"/>
  <c r="CD514" i="26" a="1"/>
  <c r="CD514" i="26" s="1"/>
  <c r="CC514" i="26" a="1"/>
  <c r="CC514" i="26" s="1"/>
  <c r="CB514" i="26" a="1"/>
  <c r="CB514" i="26" s="1"/>
  <c r="CA514" i="26" a="1"/>
  <c r="CA514" i="26" s="1"/>
  <c r="BZ514" i="26" a="1"/>
  <c r="BZ514" i="26" s="1"/>
  <c r="BY514" i="26" a="1"/>
  <c r="BY514" i="26" s="1"/>
  <c r="BX514" i="26" a="1"/>
  <c r="BX514" i="26" s="1"/>
  <c r="BW514" i="26" a="1"/>
  <c r="BW514" i="26" s="1"/>
  <c r="BV514" i="26" a="1"/>
  <c r="BV514" i="26" s="1"/>
  <c r="BU514" i="26" a="1"/>
  <c r="BU514" i="26" s="1"/>
  <c r="BT514" i="26" a="1"/>
  <c r="BT514" i="26" s="1"/>
  <c r="BS514" i="26" a="1"/>
  <c r="BS514" i="26" s="1"/>
  <c r="BR514" i="26" a="1"/>
  <c r="BR514" i="26" s="1"/>
  <c r="BQ514" i="26" a="1"/>
  <c r="BQ514" i="26" s="1"/>
  <c r="BP514" i="26" a="1"/>
  <c r="BP514" i="26" s="1"/>
  <c r="BO514" i="26" a="1"/>
  <c r="BO514" i="26" s="1"/>
  <c r="BN514" i="26" a="1"/>
  <c r="BN514" i="26" s="1"/>
  <c r="BM514" i="26" a="1"/>
  <c r="BM514" i="26" s="1"/>
  <c r="BL514" i="26" a="1"/>
  <c r="BL514" i="26" s="1"/>
  <c r="BK514" i="26" a="1"/>
  <c r="BK514" i="26" s="1"/>
  <c r="BJ514" i="26" a="1"/>
  <c r="BJ514" i="26" s="1"/>
  <c r="BI514" i="26" a="1"/>
  <c r="BI514" i="26" s="1"/>
  <c r="BH514" i="26" a="1"/>
  <c r="BH514" i="26" s="1"/>
  <c r="BG514" i="26" a="1"/>
  <c r="BG514" i="26" s="1"/>
  <c r="BF514" i="26" a="1"/>
  <c r="BF514" i="26" s="1"/>
  <c r="BE514" i="26" a="1"/>
  <c r="BE514" i="26" s="1"/>
  <c r="BD514" i="26" a="1"/>
  <c r="BD514" i="26" s="1"/>
  <c r="BC514" i="26" a="1"/>
  <c r="BC514" i="26" s="1"/>
  <c r="BB514" i="26" a="1"/>
  <c r="BB514" i="26" s="1"/>
  <c r="BA514" i="26" a="1"/>
  <c r="BA514" i="26" s="1"/>
  <c r="AZ514" i="26" a="1"/>
  <c r="AZ514" i="26" s="1"/>
  <c r="AY514" i="26" a="1"/>
  <c r="AY514" i="26" s="1"/>
  <c r="AX514" i="26" a="1"/>
  <c r="AX514" i="26" s="1"/>
  <c r="AW514" i="26" a="1"/>
  <c r="AW514" i="26" s="1"/>
  <c r="AV514" i="26" a="1"/>
  <c r="AV514" i="26" s="1"/>
  <c r="AU514" i="26" a="1"/>
  <c r="AU514" i="26" s="1"/>
  <c r="AT514" i="26" a="1"/>
  <c r="AT514" i="26" s="1"/>
  <c r="AS514" i="26" a="1"/>
  <c r="AS514" i="26" s="1"/>
  <c r="AR514" i="26" a="1"/>
  <c r="AR514" i="26" s="1"/>
  <c r="AQ514" i="26" a="1"/>
  <c r="AQ514" i="26" s="1"/>
  <c r="AP514" i="26" a="1"/>
  <c r="AP514" i="26" s="1"/>
  <c r="AO514" i="26" a="1"/>
  <c r="AO514" i="26" s="1"/>
  <c r="AN514" i="26" a="1"/>
  <c r="AN514" i="26" s="1"/>
  <c r="AM514" i="26" a="1"/>
  <c r="AM514" i="26" s="1"/>
  <c r="AL514" i="26" a="1"/>
  <c r="AL514" i="26" s="1"/>
  <c r="AK514" i="26" a="1"/>
  <c r="AK514" i="26" s="1"/>
  <c r="AJ514" i="26" a="1"/>
  <c r="AJ514" i="26" s="1"/>
  <c r="AI514" i="26" a="1"/>
  <c r="AI514" i="26" s="1"/>
  <c r="AH514" i="26" a="1"/>
  <c r="AH514" i="26" s="1"/>
  <c r="AG514" i="26" a="1"/>
  <c r="AG514" i="26" s="1"/>
  <c r="AF514" i="26" a="1"/>
  <c r="AF514" i="26" s="1"/>
  <c r="AE514" i="26" a="1"/>
  <c r="AE514" i="26" s="1"/>
  <c r="AD514" i="26" a="1"/>
  <c r="AD514" i="26" s="1"/>
  <c r="AC514" i="26" a="1"/>
  <c r="AC514" i="26" s="1"/>
  <c r="AB514" i="26" a="1"/>
  <c r="AB514" i="26" s="1"/>
  <c r="AA514" i="26" a="1"/>
  <c r="AA514" i="26" s="1"/>
  <c r="Z514" i="26" a="1"/>
  <c r="Z514" i="26" s="1"/>
  <c r="Y514" i="26" a="1"/>
  <c r="Y514" i="26" s="1"/>
  <c r="X514" i="26" a="1"/>
  <c r="X514" i="26" s="1"/>
  <c r="W514" i="26" a="1"/>
  <c r="W514" i="26" s="1"/>
  <c r="V514" i="26" a="1"/>
  <c r="V514" i="26" s="1"/>
  <c r="U514" i="26" a="1"/>
  <c r="U514" i="26" s="1"/>
  <c r="T514" i="26" a="1"/>
  <c r="T514" i="26" s="1"/>
  <c r="S514" i="26" a="1"/>
  <c r="S514" i="26" s="1"/>
  <c r="R514" i="26" a="1"/>
  <c r="R514" i="26" s="1"/>
  <c r="Q514" i="26" a="1"/>
  <c r="Q514" i="26" s="1"/>
  <c r="P514" i="26" a="1"/>
  <c r="P514" i="26" s="1"/>
  <c r="O514" i="26" a="1"/>
  <c r="O514" i="26" s="1"/>
  <c r="N514" i="26" a="1"/>
  <c r="N514" i="26" s="1"/>
  <c r="M514" i="26" a="1"/>
  <c r="M514" i="26" s="1"/>
  <c r="L514" i="26" a="1"/>
  <c r="L514" i="26" s="1"/>
  <c r="K514" i="26" a="1"/>
  <c r="K514" i="26" s="1"/>
  <c r="J514" i="26" a="1"/>
  <c r="J514" i="26" s="1"/>
  <c r="I514" i="26" a="1"/>
  <c r="I514" i="26" s="1"/>
  <c r="H514" i="26" a="1"/>
  <c r="H514" i="26" s="1"/>
  <c r="G514" i="26" a="1"/>
  <c r="G514" i="26" s="1"/>
  <c r="F514" i="26" a="1"/>
  <c r="F514" i="26" s="1"/>
  <c r="E514" i="26" a="1"/>
  <c r="E514" i="26" s="1"/>
  <c r="D514" i="26" a="1"/>
  <c r="D514" i="26" s="1"/>
  <c r="IE513" i="26"/>
  <c r="ID513" i="26"/>
  <c r="IC513" i="26"/>
  <c r="IB513" i="26"/>
  <c r="IA513" i="26"/>
  <c r="HZ513" i="26"/>
  <c r="HY513" i="26"/>
  <c r="HX513" i="26"/>
  <c r="HW513" i="26"/>
  <c r="HV513" i="26"/>
  <c r="HU513" i="26"/>
  <c r="HT513" i="26"/>
  <c r="HS513" i="26"/>
  <c r="HR513" i="26"/>
  <c r="HQ513" i="26"/>
  <c r="HP513" i="26"/>
  <c r="HO513" i="26"/>
  <c r="HN513" i="26"/>
  <c r="HM513" i="26"/>
  <c r="HL513" i="26"/>
  <c r="HK513" i="26"/>
  <c r="HJ513" i="26"/>
  <c r="HI513" i="26"/>
  <c r="HH513" i="26"/>
  <c r="HG513" i="26"/>
  <c r="HF513" i="26"/>
  <c r="HE513" i="26"/>
  <c r="HD513" i="26"/>
  <c r="HC513" i="26"/>
  <c r="HB513" i="26"/>
  <c r="HA513" i="26"/>
  <c r="GZ513" i="26"/>
  <c r="GY513" i="26"/>
  <c r="GX513" i="26"/>
  <c r="GW513" i="26"/>
  <c r="GV513" i="26"/>
  <c r="GU513" i="26"/>
  <c r="GT513" i="26"/>
  <c r="GS513" i="26"/>
  <c r="GR513" i="26"/>
  <c r="GQ513" i="26"/>
  <c r="GP513" i="26"/>
  <c r="GO513" i="26"/>
  <c r="GN513" i="26"/>
  <c r="GM513" i="26"/>
  <c r="GL513" i="26"/>
  <c r="GK513" i="26"/>
  <c r="GJ513" i="26"/>
  <c r="GI513" i="26"/>
  <c r="GH513" i="26"/>
  <c r="GG513" i="26"/>
  <c r="GF513" i="26"/>
  <c r="GE513" i="26"/>
  <c r="GD513" i="26"/>
  <c r="GC513" i="26"/>
  <c r="GB513" i="26"/>
  <c r="GA513" i="26"/>
  <c r="FZ513" i="26"/>
  <c r="FY513" i="26"/>
  <c r="FX513" i="26"/>
  <c r="FW513" i="26"/>
  <c r="FV513" i="26"/>
  <c r="FU513" i="26"/>
  <c r="FT513" i="26"/>
  <c r="FS513" i="26"/>
  <c r="FR513" i="26"/>
  <c r="FQ513" i="26"/>
  <c r="FP513" i="26"/>
  <c r="FO513" i="26"/>
  <c r="FN513" i="26"/>
  <c r="FM513" i="26"/>
  <c r="FL513" i="26"/>
  <c r="FK513" i="26"/>
  <c r="FJ513" i="26"/>
  <c r="FI513" i="26"/>
  <c r="FH513" i="26"/>
  <c r="FG513" i="26"/>
  <c r="FF513" i="26"/>
  <c r="FE513" i="26"/>
  <c r="FD513" i="26"/>
  <c r="FC513" i="26"/>
  <c r="FB513" i="26"/>
  <c r="FA513" i="26"/>
  <c r="EZ513" i="26"/>
  <c r="EY513" i="26"/>
  <c r="EX513" i="26"/>
  <c r="EW513" i="26"/>
  <c r="EV513" i="26"/>
  <c r="EU513" i="26"/>
  <c r="ET513" i="26"/>
  <c r="ES513" i="26"/>
  <c r="ER513" i="26"/>
  <c r="EQ513" i="26"/>
  <c r="EP513" i="26"/>
  <c r="EO513" i="26"/>
  <c r="EN513" i="26"/>
  <c r="EM513" i="26"/>
  <c r="EL513" i="26"/>
  <c r="EK513" i="26"/>
  <c r="EJ513" i="26"/>
  <c r="EI513" i="26"/>
  <c r="EH513" i="26"/>
  <c r="EG513" i="26"/>
  <c r="EF513" i="26"/>
  <c r="EE513" i="26"/>
  <c r="ED513" i="26"/>
  <c r="EC513" i="26"/>
  <c r="EB513" i="26"/>
  <c r="EA513" i="26"/>
  <c r="DZ513" i="26"/>
  <c r="DY513" i="26"/>
  <c r="DX513" i="26"/>
  <c r="DW513" i="26"/>
  <c r="DV513" i="26"/>
  <c r="DU513" i="26"/>
  <c r="DT513" i="26"/>
  <c r="DS513" i="26"/>
  <c r="DR513" i="26"/>
  <c r="DQ513" i="26"/>
  <c r="DP513" i="26"/>
  <c r="DO513" i="26"/>
  <c r="DN513" i="26"/>
  <c r="DM513" i="26"/>
  <c r="DL513" i="26"/>
  <c r="DK513" i="26"/>
  <c r="DJ513" i="26"/>
  <c r="DI513" i="26"/>
  <c r="DH513" i="26"/>
  <c r="DG513" i="26"/>
  <c r="DF513" i="26"/>
  <c r="DE513" i="26"/>
  <c r="DD513" i="26"/>
  <c r="DC513" i="26"/>
  <c r="DB513" i="26"/>
  <c r="DA513" i="26"/>
  <c r="CZ513" i="26"/>
  <c r="CY513" i="26"/>
  <c r="CX513" i="26"/>
  <c r="CW513" i="26"/>
  <c r="CV513" i="26"/>
  <c r="CU513" i="26"/>
  <c r="CT513" i="26"/>
  <c r="CS513" i="26"/>
  <c r="CR513" i="26"/>
  <c r="CQ513" i="26"/>
  <c r="CP513" i="26"/>
  <c r="CO513" i="26"/>
  <c r="CN513" i="26"/>
  <c r="CM513" i="26"/>
  <c r="CL513" i="26"/>
  <c r="CK513" i="26"/>
  <c r="CJ513" i="26"/>
  <c r="CI513" i="26"/>
  <c r="CH513" i="26"/>
  <c r="CG513" i="26"/>
  <c r="CF513" i="26"/>
  <c r="CE513" i="26"/>
  <c r="CD513" i="26"/>
  <c r="CC513" i="26"/>
  <c r="CB513" i="26"/>
  <c r="CA513" i="26"/>
  <c r="BZ513" i="26"/>
  <c r="BY513" i="26"/>
  <c r="BX513" i="26"/>
  <c r="BW513" i="26"/>
  <c r="BV513" i="26"/>
  <c r="BU513" i="26"/>
  <c r="BT513" i="26"/>
  <c r="BS513" i="26"/>
  <c r="BR513" i="26"/>
  <c r="BQ513" i="26"/>
  <c r="BP513" i="26"/>
  <c r="BO513" i="26"/>
  <c r="BN513" i="26"/>
  <c r="BM513" i="26"/>
  <c r="BL513" i="26"/>
  <c r="BK513" i="26"/>
  <c r="BJ513" i="26"/>
  <c r="BI513" i="26"/>
  <c r="BH513" i="26"/>
  <c r="BG513" i="26"/>
  <c r="BF513" i="26"/>
  <c r="BE513" i="26"/>
  <c r="BD513" i="26"/>
  <c r="BC513" i="26"/>
  <c r="BB513" i="26"/>
  <c r="BA513" i="26"/>
  <c r="AZ513" i="26"/>
  <c r="AY513" i="26"/>
  <c r="AX513" i="26"/>
  <c r="AW513" i="26"/>
  <c r="AV513" i="26"/>
  <c r="AU513" i="26"/>
  <c r="AT513" i="26"/>
  <c r="AS513" i="26"/>
  <c r="AR513" i="26"/>
  <c r="AQ513" i="26"/>
  <c r="AP513" i="26"/>
  <c r="AO513" i="26"/>
  <c r="AN513" i="26"/>
  <c r="AM513" i="26"/>
  <c r="AL513" i="26"/>
  <c r="AK513" i="26"/>
  <c r="AJ513" i="26"/>
  <c r="AI513" i="26"/>
  <c r="AH513" i="26"/>
  <c r="AG513" i="26"/>
  <c r="AF513" i="26"/>
  <c r="AE513" i="26"/>
  <c r="AD513" i="26"/>
  <c r="AC513" i="26"/>
  <c r="AB513" i="26"/>
  <c r="AA513" i="26"/>
  <c r="Z513" i="26"/>
  <c r="Y513" i="26"/>
  <c r="X513" i="26"/>
  <c r="W513" i="26"/>
  <c r="V513" i="26"/>
  <c r="U513" i="26"/>
  <c r="T513" i="26"/>
  <c r="S513" i="26"/>
  <c r="R513" i="26"/>
  <c r="Q513" i="26"/>
  <c r="P513" i="26"/>
  <c r="O513" i="26"/>
  <c r="N513" i="26"/>
  <c r="M513" i="26"/>
  <c r="L513" i="26"/>
  <c r="K513" i="26"/>
  <c r="J513" i="26"/>
  <c r="I513" i="26"/>
  <c r="H513" i="26"/>
  <c r="G513" i="26"/>
  <c r="F513" i="26"/>
  <c r="E513" i="26"/>
  <c r="D513" i="26"/>
  <c r="IE512" i="26" a="1"/>
  <c r="IE512" i="26" s="1"/>
  <c r="ID512" i="26" a="1"/>
  <c r="ID512" i="26" s="1"/>
  <c r="IC512" i="26" a="1"/>
  <c r="IC512" i="26" s="1"/>
  <c r="IB512" i="26" a="1"/>
  <c r="IB512" i="26" s="1"/>
  <c r="IA512" i="26" a="1"/>
  <c r="IA512" i="26" s="1"/>
  <c r="HZ512" i="26" a="1"/>
  <c r="HZ512" i="26" s="1"/>
  <c r="HY512" i="26" a="1"/>
  <c r="HY512" i="26" s="1"/>
  <c r="HX512" i="26" a="1"/>
  <c r="HX512" i="26" s="1"/>
  <c r="HW512" i="26" a="1"/>
  <c r="HW512" i="26" s="1"/>
  <c r="HV512" i="26" a="1"/>
  <c r="HV512" i="26" s="1"/>
  <c r="HU512" i="26" a="1"/>
  <c r="HU512" i="26" s="1"/>
  <c r="HT512" i="26" a="1"/>
  <c r="HT512" i="26" s="1"/>
  <c r="HS512" i="26" a="1"/>
  <c r="HS512" i="26" s="1"/>
  <c r="HR512" i="26" a="1"/>
  <c r="HR512" i="26" s="1"/>
  <c r="HQ512" i="26" a="1"/>
  <c r="HQ512" i="26" s="1"/>
  <c r="HP512" i="26" a="1"/>
  <c r="HP512" i="26" s="1"/>
  <c r="HO512" i="26" a="1"/>
  <c r="HO512" i="26" s="1"/>
  <c r="HN512" i="26" a="1"/>
  <c r="HN512" i="26" s="1"/>
  <c r="HM512" i="26" a="1"/>
  <c r="HM512" i="26" s="1"/>
  <c r="HL512" i="26" a="1"/>
  <c r="HL512" i="26" s="1"/>
  <c r="HK512" i="26" a="1"/>
  <c r="HK512" i="26" s="1"/>
  <c r="HJ512" i="26" a="1"/>
  <c r="HJ512" i="26" s="1"/>
  <c r="HI512" i="26" a="1"/>
  <c r="HI512" i="26" s="1"/>
  <c r="HH512" i="26" a="1"/>
  <c r="HH512" i="26" s="1"/>
  <c r="HG512" i="26" a="1"/>
  <c r="HG512" i="26" s="1"/>
  <c r="HF512" i="26" a="1"/>
  <c r="HF512" i="26" s="1"/>
  <c r="HE512" i="26" a="1"/>
  <c r="HE512" i="26" s="1"/>
  <c r="HD512" i="26" a="1"/>
  <c r="HD512" i="26" s="1"/>
  <c r="HC512" i="26" a="1"/>
  <c r="HC512" i="26" s="1"/>
  <c r="HB512" i="26" a="1"/>
  <c r="HB512" i="26" s="1"/>
  <c r="HA512" i="26" a="1"/>
  <c r="HA512" i="26" s="1"/>
  <c r="GZ512" i="26" a="1"/>
  <c r="GZ512" i="26" s="1"/>
  <c r="GY512" i="26" a="1"/>
  <c r="GY512" i="26" s="1"/>
  <c r="GX512" i="26" a="1"/>
  <c r="GX512" i="26" s="1"/>
  <c r="GW512" i="26" a="1"/>
  <c r="GW512" i="26" s="1"/>
  <c r="GV512" i="26" a="1"/>
  <c r="GV512" i="26" s="1"/>
  <c r="GU512" i="26" a="1"/>
  <c r="GU512" i="26" s="1"/>
  <c r="GT512" i="26" a="1"/>
  <c r="GT512" i="26" s="1"/>
  <c r="GS512" i="26" a="1"/>
  <c r="GS512" i="26" s="1"/>
  <c r="GR512" i="26" a="1"/>
  <c r="GR512" i="26" s="1"/>
  <c r="GQ512" i="26" a="1"/>
  <c r="GQ512" i="26" s="1"/>
  <c r="GP512" i="26" a="1"/>
  <c r="GP512" i="26" s="1"/>
  <c r="GO512" i="26" a="1"/>
  <c r="GO512" i="26" s="1"/>
  <c r="GN512" i="26" a="1"/>
  <c r="GN512" i="26" s="1"/>
  <c r="GM512" i="26" a="1"/>
  <c r="GM512" i="26" s="1"/>
  <c r="GL512" i="26" a="1"/>
  <c r="GL512" i="26" s="1"/>
  <c r="GK512" i="26" a="1"/>
  <c r="GK512" i="26" s="1"/>
  <c r="GJ512" i="26" a="1"/>
  <c r="GJ512" i="26" s="1"/>
  <c r="GI512" i="26" a="1"/>
  <c r="GI512" i="26" s="1"/>
  <c r="GH512" i="26" a="1"/>
  <c r="GH512" i="26" s="1"/>
  <c r="GG512" i="26" a="1"/>
  <c r="GG512" i="26" s="1"/>
  <c r="GF512" i="26" a="1"/>
  <c r="GF512" i="26" s="1"/>
  <c r="GE512" i="26" a="1"/>
  <c r="GE512" i="26" s="1"/>
  <c r="GD512" i="26" a="1"/>
  <c r="GD512" i="26" s="1"/>
  <c r="GC512" i="26" a="1"/>
  <c r="GC512" i="26" s="1"/>
  <c r="GB512" i="26" a="1"/>
  <c r="GB512" i="26" s="1"/>
  <c r="GA512" i="26" a="1"/>
  <c r="GA512" i="26" s="1"/>
  <c r="FZ512" i="26" a="1"/>
  <c r="FZ512" i="26" s="1"/>
  <c r="FY512" i="26" a="1"/>
  <c r="FY512" i="26" s="1"/>
  <c r="FX512" i="26" a="1"/>
  <c r="FX512" i="26" s="1"/>
  <c r="FW512" i="26" a="1"/>
  <c r="FW512" i="26" s="1"/>
  <c r="FV512" i="26" a="1"/>
  <c r="FV512" i="26" s="1"/>
  <c r="FU512" i="26" a="1"/>
  <c r="FU512" i="26" s="1"/>
  <c r="FT512" i="26" a="1"/>
  <c r="FT512" i="26" s="1"/>
  <c r="FS512" i="26" a="1"/>
  <c r="FS512" i="26" s="1"/>
  <c r="FR512" i="26" a="1"/>
  <c r="FR512" i="26" s="1"/>
  <c r="FQ512" i="26" a="1"/>
  <c r="FQ512" i="26" s="1"/>
  <c r="FP512" i="26" a="1"/>
  <c r="FP512" i="26" s="1"/>
  <c r="FO512" i="26" a="1"/>
  <c r="FO512" i="26" s="1"/>
  <c r="FN512" i="26" a="1"/>
  <c r="FN512" i="26" s="1"/>
  <c r="FM512" i="26" a="1"/>
  <c r="FM512" i="26" s="1"/>
  <c r="FL512" i="26" a="1"/>
  <c r="FL512" i="26" s="1"/>
  <c r="FK512" i="26" a="1"/>
  <c r="FK512" i="26" s="1"/>
  <c r="FJ512" i="26" a="1"/>
  <c r="FJ512" i="26" s="1"/>
  <c r="FI512" i="26" a="1"/>
  <c r="FI512" i="26" s="1"/>
  <c r="FH512" i="26" a="1"/>
  <c r="FH512" i="26" s="1"/>
  <c r="FG512" i="26" a="1"/>
  <c r="FG512" i="26" s="1"/>
  <c r="FF512" i="26" a="1"/>
  <c r="FF512" i="26" s="1"/>
  <c r="FE512" i="26" a="1"/>
  <c r="FE512" i="26" s="1"/>
  <c r="FD512" i="26" a="1"/>
  <c r="FD512" i="26" s="1"/>
  <c r="FC512" i="26" a="1"/>
  <c r="FC512" i="26" s="1"/>
  <c r="FB512" i="26" a="1"/>
  <c r="FB512" i="26" s="1"/>
  <c r="FA512" i="26" a="1"/>
  <c r="FA512" i="26" s="1"/>
  <c r="EZ512" i="26" a="1"/>
  <c r="EZ512" i="26" s="1"/>
  <c r="EY512" i="26" a="1"/>
  <c r="EY512" i="26" s="1"/>
  <c r="EX512" i="26" a="1"/>
  <c r="EX512" i="26" s="1"/>
  <c r="EW512" i="26" a="1"/>
  <c r="EW512" i="26" s="1"/>
  <c r="EV512" i="26" a="1"/>
  <c r="EV512" i="26" s="1"/>
  <c r="EU512" i="26" a="1"/>
  <c r="EU512" i="26" s="1"/>
  <c r="ET512" i="26" a="1"/>
  <c r="ET512" i="26" s="1"/>
  <c r="ES512" i="26" a="1"/>
  <c r="ES512" i="26" s="1"/>
  <c r="ER512" i="26" a="1"/>
  <c r="ER512" i="26" s="1"/>
  <c r="EQ512" i="26" a="1"/>
  <c r="EQ512" i="26" s="1"/>
  <c r="EP512" i="26" a="1"/>
  <c r="EP512" i="26" s="1"/>
  <c r="EO512" i="26" a="1"/>
  <c r="EO512" i="26" s="1"/>
  <c r="EN512" i="26" a="1"/>
  <c r="EN512" i="26" s="1"/>
  <c r="EM512" i="26" a="1"/>
  <c r="EM512" i="26" s="1"/>
  <c r="EL512" i="26" a="1"/>
  <c r="EL512" i="26" s="1"/>
  <c r="EK512" i="26" a="1"/>
  <c r="EK512" i="26" s="1"/>
  <c r="EJ512" i="26" a="1"/>
  <c r="EJ512" i="26" s="1"/>
  <c r="EI512" i="26" a="1"/>
  <c r="EI512" i="26" s="1"/>
  <c r="EH512" i="26" a="1"/>
  <c r="EH512" i="26" s="1"/>
  <c r="EG512" i="26" a="1"/>
  <c r="EG512" i="26" s="1"/>
  <c r="EF512" i="26" a="1"/>
  <c r="EF512" i="26" s="1"/>
  <c r="EE512" i="26" a="1"/>
  <c r="EE512" i="26" s="1"/>
  <c r="ED512" i="26" a="1"/>
  <c r="ED512" i="26" s="1"/>
  <c r="EC512" i="26" a="1"/>
  <c r="EC512" i="26" s="1"/>
  <c r="EB512" i="26" a="1"/>
  <c r="EB512" i="26" s="1"/>
  <c r="EA512" i="26" a="1"/>
  <c r="EA512" i="26" s="1"/>
  <c r="DZ512" i="26" a="1"/>
  <c r="DZ512" i="26" s="1"/>
  <c r="DY512" i="26" a="1"/>
  <c r="DY512" i="26" s="1"/>
  <c r="DX512" i="26" a="1"/>
  <c r="DX512" i="26" s="1"/>
  <c r="DW512" i="26" a="1"/>
  <c r="DW512" i="26" s="1"/>
  <c r="DV512" i="26" a="1"/>
  <c r="DV512" i="26" s="1"/>
  <c r="DU512" i="26" a="1"/>
  <c r="DU512" i="26" s="1"/>
  <c r="DT512" i="26" a="1"/>
  <c r="DT512" i="26" s="1"/>
  <c r="DS512" i="26" a="1"/>
  <c r="DS512" i="26" s="1"/>
  <c r="DR512" i="26" a="1"/>
  <c r="DR512" i="26" s="1"/>
  <c r="DQ512" i="26" a="1"/>
  <c r="DQ512" i="26" s="1"/>
  <c r="DP512" i="26" a="1"/>
  <c r="DP512" i="26" s="1"/>
  <c r="DO512" i="26" a="1"/>
  <c r="DO512" i="26" s="1"/>
  <c r="DN512" i="26" a="1"/>
  <c r="DN512" i="26" s="1"/>
  <c r="DM512" i="26" a="1"/>
  <c r="DM512" i="26" s="1"/>
  <c r="DL512" i="26" a="1"/>
  <c r="DL512" i="26" s="1"/>
  <c r="DK512" i="26" a="1"/>
  <c r="DK512" i="26" s="1"/>
  <c r="DJ512" i="26" a="1"/>
  <c r="DJ512" i="26" s="1"/>
  <c r="DI512" i="26" a="1"/>
  <c r="DI512" i="26" s="1"/>
  <c r="DH512" i="26" a="1"/>
  <c r="DH512" i="26" s="1"/>
  <c r="DG512" i="26" a="1"/>
  <c r="DG512" i="26" s="1"/>
  <c r="DF512" i="26" a="1"/>
  <c r="DF512" i="26" s="1"/>
  <c r="DE512" i="26" a="1"/>
  <c r="DE512" i="26" s="1"/>
  <c r="DD512" i="26" a="1"/>
  <c r="DD512" i="26" s="1"/>
  <c r="DC512" i="26" a="1"/>
  <c r="DC512" i="26" s="1"/>
  <c r="DB512" i="26" a="1"/>
  <c r="DB512" i="26" s="1"/>
  <c r="DA512" i="26" a="1"/>
  <c r="DA512" i="26" s="1"/>
  <c r="CZ512" i="26" a="1"/>
  <c r="CZ512" i="26" s="1"/>
  <c r="CY512" i="26" a="1"/>
  <c r="CY512" i="26" s="1"/>
  <c r="CX512" i="26" a="1"/>
  <c r="CX512" i="26" s="1"/>
  <c r="CW512" i="26" a="1"/>
  <c r="CW512" i="26" s="1"/>
  <c r="CV512" i="26" a="1"/>
  <c r="CV512" i="26" s="1"/>
  <c r="CU512" i="26" a="1"/>
  <c r="CU512" i="26" s="1"/>
  <c r="CT512" i="26" a="1"/>
  <c r="CT512" i="26" s="1"/>
  <c r="CS512" i="26" a="1"/>
  <c r="CS512" i="26" s="1"/>
  <c r="CR512" i="26" a="1"/>
  <c r="CR512" i="26" s="1"/>
  <c r="CQ512" i="26" a="1"/>
  <c r="CQ512" i="26" s="1"/>
  <c r="CP512" i="26" a="1"/>
  <c r="CP512" i="26" s="1"/>
  <c r="CO512" i="26" a="1"/>
  <c r="CO512" i="26" s="1"/>
  <c r="CN512" i="26" a="1"/>
  <c r="CN512" i="26" s="1"/>
  <c r="CM512" i="26" a="1"/>
  <c r="CM512" i="26" s="1"/>
  <c r="CL512" i="26" a="1"/>
  <c r="CL512" i="26" s="1"/>
  <c r="CK512" i="26" a="1"/>
  <c r="CK512" i="26" s="1"/>
  <c r="CJ512" i="26" a="1"/>
  <c r="CJ512" i="26" s="1"/>
  <c r="CI512" i="26" a="1"/>
  <c r="CI512" i="26" s="1"/>
  <c r="CH512" i="26" a="1"/>
  <c r="CH512" i="26" s="1"/>
  <c r="CG512" i="26" a="1"/>
  <c r="CG512" i="26" s="1"/>
  <c r="CF512" i="26" a="1"/>
  <c r="CF512" i="26" s="1"/>
  <c r="CE512" i="26" a="1"/>
  <c r="CE512" i="26" s="1"/>
  <c r="CD512" i="26" a="1"/>
  <c r="CD512" i="26" s="1"/>
  <c r="CC512" i="26" a="1"/>
  <c r="CC512" i="26" s="1"/>
  <c r="CB512" i="26" a="1"/>
  <c r="CB512" i="26" s="1"/>
  <c r="CA512" i="26" a="1"/>
  <c r="CA512" i="26" s="1"/>
  <c r="BZ512" i="26"/>
  <c r="BZ512" i="26" a="1"/>
  <c r="BY512" i="26" a="1"/>
  <c r="BY512" i="26" s="1"/>
  <c r="BX512" i="26" a="1"/>
  <c r="BX512" i="26" s="1"/>
  <c r="BW512" i="26" a="1"/>
  <c r="BW512" i="26" s="1"/>
  <c r="BV512" i="26" a="1"/>
  <c r="BV512" i="26" s="1"/>
  <c r="BU512" i="26" a="1"/>
  <c r="BU512" i="26" s="1"/>
  <c r="BT512" i="26"/>
  <c r="BT512" i="26" a="1"/>
  <c r="BS512" i="26" a="1"/>
  <c r="BS512" i="26" s="1"/>
  <c r="BR512" i="26" a="1"/>
  <c r="BR512" i="26" s="1"/>
  <c r="BQ512" i="26" a="1"/>
  <c r="BQ512" i="26" s="1"/>
  <c r="BP512" i="26" a="1"/>
  <c r="BP512" i="26" s="1"/>
  <c r="BO512" i="26" a="1"/>
  <c r="BO512" i="26" s="1"/>
  <c r="BN512" i="26" a="1"/>
  <c r="BN512" i="26" s="1"/>
  <c r="BM512" i="26" a="1"/>
  <c r="BM512" i="26" s="1"/>
  <c r="BL512" i="26" a="1"/>
  <c r="BL512" i="26" s="1"/>
  <c r="BK512" i="26" a="1"/>
  <c r="BK512" i="26" s="1"/>
  <c r="BJ512" i="26" a="1"/>
  <c r="BJ512" i="26" s="1"/>
  <c r="BI512" i="26" a="1"/>
  <c r="BI512" i="26" s="1"/>
  <c r="BH512" i="26" a="1"/>
  <c r="BH512" i="26" s="1"/>
  <c r="BG512" i="26" a="1"/>
  <c r="BG512" i="26" s="1"/>
  <c r="BF512" i="26" a="1"/>
  <c r="BF512" i="26" s="1"/>
  <c r="BE512" i="26" a="1"/>
  <c r="BE512" i="26" s="1"/>
  <c r="BD512" i="26" a="1"/>
  <c r="BD512" i="26" s="1"/>
  <c r="BC512" i="26" a="1"/>
  <c r="BC512" i="26" s="1"/>
  <c r="BB512" i="26" a="1"/>
  <c r="BB512" i="26" s="1"/>
  <c r="BA512" i="26" a="1"/>
  <c r="BA512" i="26" s="1"/>
  <c r="AZ512" i="26" a="1"/>
  <c r="AZ512" i="26" s="1"/>
  <c r="AY512" i="26" a="1"/>
  <c r="AY512" i="26" s="1"/>
  <c r="AX512" i="26" a="1"/>
  <c r="AX512" i="26" s="1"/>
  <c r="AW512" i="26" a="1"/>
  <c r="AW512" i="26" s="1"/>
  <c r="AV512" i="26" a="1"/>
  <c r="AV512" i="26" s="1"/>
  <c r="AU512" i="26" a="1"/>
  <c r="AU512" i="26" s="1"/>
  <c r="AT512" i="26" a="1"/>
  <c r="AT512" i="26" s="1"/>
  <c r="AS512" i="26" a="1"/>
  <c r="AS512" i="26" s="1"/>
  <c r="AR512" i="26" a="1"/>
  <c r="AR512" i="26" s="1"/>
  <c r="AQ512" i="26" a="1"/>
  <c r="AQ512" i="26" s="1"/>
  <c r="AP512" i="26" a="1"/>
  <c r="AP512" i="26" s="1"/>
  <c r="AO512" i="26" a="1"/>
  <c r="AO512" i="26" s="1"/>
  <c r="AN512" i="26" a="1"/>
  <c r="AN512" i="26" s="1"/>
  <c r="AM512" i="26" a="1"/>
  <c r="AM512" i="26" s="1"/>
  <c r="AL512" i="26" a="1"/>
  <c r="AL512" i="26" s="1"/>
  <c r="AK512" i="26" a="1"/>
  <c r="AK512" i="26" s="1"/>
  <c r="AJ512" i="26" a="1"/>
  <c r="AJ512" i="26" s="1"/>
  <c r="AI512" i="26" a="1"/>
  <c r="AI512" i="26" s="1"/>
  <c r="AH512" i="26" a="1"/>
  <c r="AH512" i="26" s="1"/>
  <c r="AG512" i="26" a="1"/>
  <c r="AG512" i="26" s="1"/>
  <c r="AF512" i="26" a="1"/>
  <c r="AF512" i="26" s="1"/>
  <c r="AE512" i="26" a="1"/>
  <c r="AE512" i="26" s="1"/>
  <c r="AD512" i="26" a="1"/>
  <c r="AD512" i="26" s="1"/>
  <c r="AC512" i="26" a="1"/>
  <c r="AC512" i="26" s="1"/>
  <c r="AB512" i="26" a="1"/>
  <c r="AB512" i="26" s="1"/>
  <c r="AA512" i="26" a="1"/>
  <c r="AA512" i="26" s="1"/>
  <c r="Z512" i="26" a="1"/>
  <c r="Z512" i="26" s="1"/>
  <c r="Y512" i="26" a="1"/>
  <c r="Y512" i="26" s="1"/>
  <c r="X512" i="26" a="1"/>
  <c r="X512" i="26" s="1"/>
  <c r="W512" i="26" a="1"/>
  <c r="W512" i="26" s="1"/>
  <c r="V512" i="26" a="1"/>
  <c r="V512" i="26" s="1"/>
  <c r="U512" i="26" a="1"/>
  <c r="U512" i="26" s="1"/>
  <c r="T512" i="26" a="1"/>
  <c r="T512" i="26" s="1"/>
  <c r="S512" i="26" a="1"/>
  <c r="S512" i="26" s="1"/>
  <c r="R512" i="26" a="1"/>
  <c r="R512" i="26" s="1"/>
  <c r="Q512" i="26" a="1"/>
  <c r="Q512" i="26" s="1"/>
  <c r="P512" i="26" a="1"/>
  <c r="P512" i="26" s="1"/>
  <c r="O512" i="26" a="1"/>
  <c r="O512" i="26" s="1"/>
  <c r="N512" i="26" a="1"/>
  <c r="N512" i="26" s="1"/>
  <c r="M512" i="26" a="1"/>
  <c r="M512" i="26" s="1"/>
  <c r="L512" i="26" a="1"/>
  <c r="L512" i="26" s="1"/>
  <c r="K512" i="26" a="1"/>
  <c r="K512" i="26" s="1"/>
  <c r="J512" i="26" a="1"/>
  <c r="J512" i="26" s="1"/>
  <c r="I512" i="26" a="1"/>
  <c r="I512" i="26" s="1"/>
  <c r="H512" i="26" a="1"/>
  <c r="H512" i="26" s="1"/>
  <c r="G512" i="26" a="1"/>
  <c r="G512" i="26" s="1"/>
  <c r="F512" i="26" a="1"/>
  <c r="F512" i="26" s="1"/>
  <c r="E512" i="26" a="1"/>
  <c r="E512" i="26" s="1"/>
  <c r="D512" i="26" a="1"/>
  <c r="D512" i="26" s="1"/>
  <c r="IE511" i="26" a="1"/>
  <c r="IE511" i="26" s="1"/>
  <c r="ID511" i="26" a="1"/>
  <c r="ID511" i="26" s="1"/>
  <c r="IC511" i="26" a="1"/>
  <c r="IC511" i="26" s="1"/>
  <c r="IB511" i="26" a="1"/>
  <c r="IB511" i="26" s="1"/>
  <c r="IA511" i="26" a="1"/>
  <c r="IA511" i="26" s="1"/>
  <c r="HZ511" i="26" a="1"/>
  <c r="HZ511" i="26" s="1"/>
  <c r="HY511" i="26" a="1"/>
  <c r="HY511" i="26" s="1"/>
  <c r="HX511" i="26" a="1"/>
  <c r="HX511" i="26" s="1"/>
  <c r="HW511" i="26" a="1"/>
  <c r="HW511" i="26" s="1"/>
  <c r="HV511" i="26" a="1"/>
  <c r="HV511" i="26" s="1"/>
  <c r="HU511" i="26" a="1"/>
  <c r="HU511" i="26" s="1"/>
  <c r="HT511" i="26" a="1"/>
  <c r="HT511" i="26" s="1"/>
  <c r="HS511" i="26" a="1"/>
  <c r="HS511" i="26" s="1"/>
  <c r="HR511" i="26" a="1"/>
  <c r="HR511" i="26" s="1"/>
  <c r="HQ511" i="26" a="1"/>
  <c r="HQ511" i="26" s="1"/>
  <c r="HP511" i="26" a="1"/>
  <c r="HP511" i="26" s="1"/>
  <c r="HO511" i="26" a="1"/>
  <c r="HO511" i="26" s="1"/>
  <c r="HN511" i="26" a="1"/>
  <c r="HN511" i="26" s="1"/>
  <c r="HM511" i="26" a="1"/>
  <c r="HM511" i="26" s="1"/>
  <c r="HL511" i="26" a="1"/>
  <c r="HL511" i="26" s="1"/>
  <c r="HK511" i="26" a="1"/>
  <c r="HK511" i="26" s="1"/>
  <c r="HJ511" i="26" a="1"/>
  <c r="HJ511" i="26" s="1"/>
  <c r="HI511" i="26" a="1"/>
  <c r="HI511" i="26" s="1"/>
  <c r="HH511" i="26" a="1"/>
  <c r="HH511" i="26" s="1"/>
  <c r="HG511" i="26" a="1"/>
  <c r="HG511" i="26" s="1"/>
  <c r="HF511" i="26" a="1"/>
  <c r="HF511" i="26" s="1"/>
  <c r="HE511" i="26" a="1"/>
  <c r="HE511" i="26" s="1"/>
  <c r="HD511" i="26" a="1"/>
  <c r="HD511" i="26" s="1"/>
  <c r="HC511" i="26" a="1"/>
  <c r="HC511" i="26" s="1"/>
  <c r="HB511" i="26" a="1"/>
  <c r="HB511" i="26" s="1"/>
  <c r="HA511" i="26" a="1"/>
  <c r="HA511" i="26" s="1"/>
  <c r="GZ511" i="26" a="1"/>
  <c r="GZ511" i="26" s="1"/>
  <c r="GY511" i="26" a="1"/>
  <c r="GY511" i="26" s="1"/>
  <c r="GX511" i="26" a="1"/>
  <c r="GX511" i="26" s="1"/>
  <c r="GW511" i="26" a="1"/>
  <c r="GW511" i="26" s="1"/>
  <c r="GV511" i="26" a="1"/>
  <c r="GV511" i="26" s="1"/>
  <c r="GU511" i="26" a="1"/>
  <c r="GU511" i="26" s="1"/>
  <c r="GT511" i="26" a="1"/>
  <c r="GT511" i="26" s="1"/>
  <c r="GS511" i="26" a="1"/>
  <c r="GS511" i="26" s="1"/>
  <c r="GR511" i="26" a="1"/>
  <c r="GR511" i="26" s="1"/>
  <c r="GQ511" i="26" a="1"/>
  <c r="GQ511" i="26" s="1"/>
  <c r="GP511" i="26" a="1"/>
  <c r="GP511" i="26" s="1"/>
  <c r="GO511" i="26" a="1"/>
  <c r="GO511" i="26" s="1"/>
  <c r="GN511" i="26" a="1"/>
  <c r="GN511" i="26" s="1"/>
  <c r="GM511" i="26" a="1"/>
  <c r="GM511" i="26" s="1"/>
  <c r="GL511" i="26" a="1"/>
  <c r="GL511" i="26" s="1"/>
  <c r="GK511" i="26" a="1"/>
  <c r="GK511" i="26" s="1"/>
  <c r="GJ511" i="26" a="1"/>
  <c r="GJ511" i="26" s="1"/>
  <c r="GI511" i="26" a="1"/>
  <c r="GI511" i="26" s="1"/>
  <c r="GH511" i="26" a="1"/>
  <c r="GH511" i="26" s="1"/>
  <c r="GG511" i="26" a="1"/>
  <c r="GG511" i="26" s="1"/>
  <c r="GF511" i="26" a="1"/>
  <c r="GF511" i="26" s="1"/>
  <c r="GE511" i="26" a="1"/>
  <c r="GE511" i="26" s="1"/>
  <c r="GD511" i="26" a="1"/>
  <c r="GD511" i="26" s="1"/>
  <c r="GC511" i="26" a="1"/>
  <c r="GC511" i="26" s="1"/>
  <c r="GB511" i="26" a="1"/>
  <c r="GB511" i="26" s="1"/>
  <c r="GA511" i="26" a="1"/>
  <c r="GA511" i="26" s="1"/>
  <c r="FZ511" i="26" a="1"/>
  <c r="FZ511" i="26" s="1"/>
  <c r="FY511" i="26" a="1"/>
  <c r="FY511" i="26" s="1"/>
  <c r="FX511" i="26" a="1"/>
  <c r="FX511" i="26" s="1"/>
  <c r="FW511" i="26" a="1"/>
  <c r="FW511" i="26" s="1"/>
  <c r="FV511" i="26" a="1"/>
  <c r="FV511" i="26" s="1"/>
  <c r="FU511" i="26" a="1"/>
  <c r="FU511" i="26" s="1"/>
  <c r="FT511" i="26" a="1"/>
  <c r="FT511" i="26" s="1"/>
  <c r="FS511" i="26" a="1"/>
  <c r="FS511" i="26" s="1"/>
  <c r="FR511" i="26" a="1"/>
  <c r="FR511" i="26" s="1"/>
  <c r="FQ511" i="26" a="1"/>
  <c r="FQ511" i="26" s="1"/>
  <c r="FP511" i="26" a="1"/>
  <c r="FP511" i="26" s="1"/>
  <c r="FO511" i="26" a="1"/>
  <c r="FO511" i="26" s="1"/>
  <c r="FN511" i="26" a="1"/>
  <c r="FN511" i="26" s="1"/>
  <c r="FM511" i="26" a="1"/>
  <c r="FM511" i="26" s="1"/>
  <c r="FL511" i="26" a="1"/>
  <c r="FL511" i="26" s="1"/>
  <c r="FK511" i="26" a="1"/>
  <c r="FK511" i="26" s="1"/>
  <c r="FJ511" i="26" a="1"/>
  <c r="FJ511" i="26" s="1"/>
  <c r="FI511" i="26" a="1"/>
  <c r="FI511" i="26" s="1"/>
  <c r="FH511" i="26" a="1"/>
  <c r="FH511" i="26" s="1"/>
  <c r="FG511" i="26" a="1"/>
  <c r="FG511" i="26" s="1"/>
  <c r="FF511" i="26" a="1"/>
  <c r="FF511" i="26" s="1"/>
  <c r="FE511" i="26" a="1"/>
  <c r="FE511" i="26" s="1"/>
  <c r="FD511" i="26" a="1"/>
  <c r="FD511" i="26" s="1"/>
  <c r="FC511" i="26" a="1"/>
  <c r="FC511" i="26" s="1"/>
  <c r="FB511" i="26" a="1"/>
  <c r="FB511" i="26" s="1"/>
  <c r="FA511" i="26" a="1"/>
  <c r="FA511" i="26" s="1"/>
  <c r="EZ511" i="26" a="1"/>
  <c r="EZ511" i="26" s="1"/>
  <c r="EY511" i="26" a="1"/>
  <c r="EY511" i="26" s="1"/>
  <c r="EX511" i="26" a="1"/>
  <c r="EX511" i="26" s="1"/>
  <c r="EW511" i="26" a="1"/>
  <c r="EW511" i="26" s="1"/>
  <c r="EV511" i="26" a="1"/>
  <c r="EV511" i="26" s="1"/>
  <c r="EU511" i="26" a="1"/>
  <c r="EU511" i="26" s="1"/>
  <c r="ET511" i="26" a="1"/>
  <c r="ET511" i="26" s="1"/>
  <c r="ES511" i="26" a="1"/>
  <c r="ES511" i="26" s="1"/>
  <c r="ER511" i="26" a="1"/>
  <c r="ER511" i="26" s="1"/>
  <c r="EQ511" i="26" a="1"/>
  <c r="EQ511" i="26" s="1"/>
  <c r="EP511" i="26" a="1"/>
  <c r="EP511" i="26" s="1"/>
  <c r="EO511" i="26" a="1"/>
  <c r="EO511" i="26" s="1"/>
  <c r="EN511" i="26" a="1"/>
  <c r="EN511" i="26" s="1"/>
  <c r="EM511" i="26" a="1"/>
  <c r="EM511" i="26" s="1"/>
  <c r="EL511" i="26" a="1"/>
  <c r="EL511" i="26" s="1"/>
  <c r="EK511" i="26" a="1"/>
  <c r="EK511" i="26" s="1"/>
  <c r="EJ511" i="26" a="1"/>
  <c r="EJ511" i="26" s="1"/>
  <c r="EI511" i="26" a="1"/>
  <c r="EI511" i="26" s="1"/>
  <c r="EH511" i="26" a="1"/>
  <c r="EH511" i="26" s="1"/>
  <c r="EG511" i="26" a="1"/>
  <c r="EG511" i="26" s="1"/>
  <c r="EF511" i="26" a="1"/>
  <c r="EF511" i="26" s="1"/>
  <c r="EE511" i="26" a="1"/>
  <c r="EE511" i="26" s="1"/>
  <c r="ED511" i="26" a="1"/>
  <c r="ED511" i="26" s="1"/>
  <c r="EC511" i="26" a="1"/>
  <c r="EC511" i="26" s="1"/>
  <c r="EB511" i="26" a="1"/>
  <c r="EB511" i="26" s="1"/>
  <c r="EA511" i="26" a="1"/>
  <c r="EA511" i="26" s="1"/>
  <c r="DZ511" i="26" a="1"/>
  <c r="DZ511" i="26" s="1"/>
  <c r="DY511" i="26" a="1"/>
  <c r="DY511" i="26" s="1"/>
  <c r="DX511" i="26" a="1"/>
  <c r="DX511" i="26" s="1"/>
  <c r="DW511" i="26" a="1"/>
  <c r="DW511" i="26" s="1"/>
  <c r="DV511" i="26" a="1"/>
  <c r="DV511" i="26" s="1"/>
  <c r="DU511" i="26" a="1"/>
  <c r="DU511" i="26" s="1"/>
  <c r="DT511" i="26" a="1"/>
  <c r="DT511" i="26" s="1"/>
  <c r="DS511" i="26" a="1"/>
  <c r="DS511" i="26" s="1"/>
  <c r="DR511" i="26" a="1"/>
  <c r="DR511" i="26" s="1"/>
  <c r="DQ511" i="26" a="1"/>
  <c r="DQ511" i="26" s="1"/>
  <c r="DP511" i="26" a="1"/>
  <c r="DP511" i="26" s="1"/>
  <c r="DO511" i="26" a="1"/>
  <c r="DO511" i="26" s="1"/>
  <c r="DN511" i="26" a="1"/>
  <c r="DN511" i="26" s="1"/>
  <c r="DM511" i="26" a="1"/>
  <c r="DM511" i="26" s="1"/>
  <c r="DL511" i="26" a="1"/>
  <c r="DL511" i="26" s="1"/>
  <c r="DK511" i="26" a="1"/>
  <c r="DK511" i="26" s="1"/>
  <c r="DJ511" i="26" a="1"/>
  <c r="DJ511" i="26" s="1"/>
  <c r="DI511" i="26" a="1"/>
  <c r="DI511" i="26" s="1"/>
  <c r="DH511" i="26" a="1"/>
  <c r="DH511" i="26" s="1"/>
  <c r="DG511" i="26" a="1"/>
  <c r="DG511" i="26" s="1"/>
  <c r="DF511" i="26" a="1"/>
  <c r="DF511" i="26" s="1"/>
  <c r="DE511" i="26" a="1"/>
  <c r="DE511" i="26" s="1"/>
  <c r="DD511" i="26" a="1"/>
  <c r="DD511" i="26" s="1"/>
  <c r="DC511" i="26" a="1"/>
  <c r="DC511" i="26" s="1"/>
  <c r="DB511" i="26" a="1"/>
  <c r="DB511" i="26" s="1"/>
  <c r="DA511" i="26" a="1"/>
  <c r="DA511" i="26" s="1"/>
  <c r="CZ511" i="26" a="1"/>
  <c r="CZ511" i="26" s="1"/>
  <c r="CY511" i="26" a="1"/>
  <c r="CY511" i="26" s="1"/>
  <c r="CX511" i="26" a="1"/>
  <c r="CX511" i="26" s="1"/>
  <c r="CW511" i="26" a="1"/>
  <c r="CW511" i="26" s="1"/>
  <c r="CV511" i="26" a="1"/>
  <c r="CV511" i="26" s="1"/>
  <c r="CU511" i="26" a="1"/>
  <c r="CU511" i="26" s="1"/>
  <c r="CT511" i="26" a="1"/>
  <c r="CT511" i="26" s="1"/>
  <c r="CS511" i="26" a="1"/>
  <c r="CS511" i="26" s="1"/>
  <c r="CR511" i="26" a="1"/>
  <c r="CR511" i="26" s="1"/>
  <c r="CQ511" i="26" a="1"/>
  <c r="CQ511" i="26" s="1"/>
  <c r="CP511" i="26" a="1"/>
  <c r="CP511" i="26" s="1"/>
  <c r="CO511" i="26" a="1"/>
  <c r="CO511" i="26" s="1"/>
  <c r="CN511" i="26" a="1"/>
  <c r="CN511" i="26" s="1"/>
  <c r="CM511" i="26" a="1"/>
  <c r="CM511" i="26" s="1"/>
  <c r="CL511" i="26" a="1"/>
  <c r="CL511" i="26" s="1"/>
  <c r="CK511" i="26" a="1"/>
  <c r="CK511" i="26" s="1"/>
  <c r="CJ511" i="26" a="1"/>
  <c r="CJ511" i="26" s="1"/>
  <c r="CI511" i="26" a="1"/>
  <c r="CI511" i="26" s="1"/>
  <c r="CH511" i="26" a="1"/>
  <c r="CH511" i="26" s="1"/>
  <c r="CG511" i="26" a="1"/>
  <c r="CG511" i="26" s="1"/>
  <c r="CF511" i="26" a="1"/>
  <c r="CF511" i="26" s="1"/>
  <c r="CE511" i="26" a="1"/>
  <c r="CE511" i="26" s="1"/>
  <c r="CD511" i="26" a="1"/>
  <c r="CD511" i="26" s="1"/>
  <c r="CC511" i="26" a="1"/>
  <c r="CC511" i="26" s="1"/>
  <c r="CB511" i="26" a="1"/>
  <c r="CB511" i="26" s="1"/>
  <c r="CA511" i="26" a="1"/>
  <c r="CA511" i="26" s="1"/>
  <c r="BZ511" i="26" a="1"/>
  <c r="BZ511" i="26" s="1"/>
  <c r="BY511" i="26" a="1"/>
  <c r="BY511" i="26" s="1"/>
  <c r="BX511" i="26" a="1"/>
  <c r="BX511" i="26" s="1"/>
  <c r="BW511" i="26" a="1"/>
  <c r="BW511" i="26" s="1"/>
  <c r="BV511" i="26" a="1"/>
  <c r="BV511" i="26" s="1"/>
  <c r="BU511" i="26" a="1"/>
  <c r="BU511" i="26" s="1"/>
  <c r="BT511" i="26" a="1"/>
  <c r="BT511" i="26" s="1"/>
  <c r="BS511" i="26" a="1"/>
  <c r="BS511" i="26" s="1"/>
  <c r="BR511" i="26" a="1"/>
  <c r="BR511" i="26" s="1"/>
  <c r="BQ511" i="26" a="1"/>
  <c r="BQ511" i="26" s="1"/>
  <c r="BP511" i="26" a="1"/>
  <c r="BP511" i="26" s="1"/>
  <c r="BO511" i="26" a="1"/>
  <c r="BO511" i="26" s="1"/>
  <c r="BN511" i="26" a="1"/>
  <c r="BN511" i="26" s="1"/>
  <c r="BM511" i="26" a="1"/>
  <c r="BM511" i="26" s="1"/>
  <c r="BL511" i="26" a="1"/>
  <c r="BL511" i="26" s="1"/>
  <c r="BK511" i="26" a="1"/>
  <c r="BK511" i="26" s="1"/>
  <c r="BJ511" i="26" a="1"/>
  <c r="BJ511" i="26" s="1"/>
  <c r="BI511" i="26" a="1"/>
  <c r="BI511" i="26" s="1"/>
  <c r="BH511" i="26" a="1"/>
  <c r="BH511" i="26" s="1"/>
  <c r="BG511" i="26" a="1"/>
  <c r="BG511" i="26" s="1"/>
  <c r="BF511" i="26" a="1"/>
  <c r="BF511" i="26" s="1"/>
  <c r="BE511" i="26" a="1"/>
  <c r="BE511" i="26" s="1"/>
  <c r="BD511" i="26" a="1"/>
  <c r="BD511" i="26" s="1"/>
  <c r="BC511" i="26" a="1"/>
  <c r="BC511" i="26" s="1"/>
  <c r="BB511" i="26" a="1"/>
  <c r="BB511" i="26" s="1"/>
  <c r="BA511" i="26" a="1"/>
  <c r="BA511" i="26" s="1"/>
  <c r="AZ511" i="26" a="1"/>
  <c r="AZ511" i="26" s="1"/>
  <c r="AY511" i="26" a="1"/>
  <c r="AY511" i="26" s="1"/>
  <c r="AX511" i="26" a="1"/>
  <c r="AX511" i="26" s="1"/>
  <c r="AW511" i="26" a="1"/>
  <c r="AW511" i="26" s="1"/>
  <c r="AV511" i="26" a="1"/>
  <c r="AV511" i="26" s="1"/>
  <c r="AU511" i="26" a="1"/>
  <c r="AU511" i="26" s="1"/>
  <c r="AT511" i="26" a="1"/>
  <c r="AT511" i="26" s="1"/>
  <c r="AS511" i="26" a="1"/>
  <c r="AS511" i="26" s="1"/>
  <c r="AR511" i="26" a="1"/>
  <c r="AR511" i="26" s="1"/>
  <c r="AQ511" i="26" a="1"/>
  <c r="AQ511" i="26" s="1"/>
  <c r="AP511" i="26" a="1"/>
  <c r="AP511" i="26" s="1"/>
  <c r="AO511" i="26" a="1"/>
  <c r="AO511" i="26" s="1"/>
  <c r="AN511" i="26" a="1"/>
  <c r="AN511" i="26" s="1"/>
  <c r="AM511" i="26" a="1"/>
  <c r="AM511" i="26" s="1"/>
  <c r="AL511" i="26" a="1"/>
  <c r="AL511" i="26" s="1"/>
  <c r="AK511" i="26" a="1"/>
  <c r="AK511" i="26" s="1"/>
  <c r="AJ511" i="26" a="1"/>
  <c r="AJ511" i="26" s="1"/>
  <c r="AI511" i="26" a="1"/>
  <c r="AI511" i="26" s="1"/>
  <c r="AH511" i="26" a="1"/>
  <c r="AH511" i="26" s="1"/>
  <c r="AG511" i="26" a="1"/>
  <c r="AG511" i="26" s="1"/>
  <c r="AF511" i="26" a="1"/>
  <c r="AF511" i="26" s="1"/>
  <c r="AE511" i="26" a="1"/>
  <c r="AE511" i="26" s="1"/>
  <c r="AD511" i="26" a="1"/>
  <c r="AD511" i="26" s="1"/>
  <c r="AC511" i="26" a="1"/>
  <c r="AC511" i="26" s="1"/>
  <c r="AB511" i="26" a="1"/>
  <c r="AB511" i="26" s="1"/>
  <c r="AA511" i="26" a="1"/>
  <c r="AA511" i="26" s="1"/>
  <c r="Z511" i="26" a="1"/>
  <c r="Z511" i="26" s="1"/>
  <c r="Y511" i="26" a="1"/>
  <c r="Y511" i="26" s="1"/>
  <c r="X511" i="26" a="1"/>
  <c r="X511" i="26" s="1"/>
  <c r="W511" i="26" a="1"/>
  <c r="W511" i="26" s="1"/>
  <c r="V511" i="26" a="1"/>
  <c r="V511" i="26" s="1"/>
  <c r="U511" i="26" a="1"/>
  <c r="U511" i="26" s="1"/>
  <c r="T511" i="26" a="1"/>
  <c r="T511" i="26" s="1"/>
  <c r="S511" i="26" a="1"/>
  <c r="S511" i="26" s="1"/>
  <c r="R511" i="26" a="1"/>
  <c r="R511" i="26" s="1"/>
  <c r="Q511" i="26" a="1"/>
  <c r="Q511" i="26" s="1"/>
  <c r="P511" i="26" a="1"/>
  <c r="P511" i="26" s="1"/>
  <c r="O511" i="26" a="1"/>
  <c r="O511" i="26" s="1"/>
  <c r="N511" i="26" a="1"/>
  <c r="N511" i="26" s="1"/>
  <c r="M511" i="26" a="1"/>
  <c r="M511" i="26" s="1"/>
  <c r="L511" i="26" a="1"/>
  <c r="L511" i="26" s="1"/>
  <c r="K511" i="26" a="1"/>
  <c r="K511" i="26" s="1"/>
  <c r="J511" i="26" a="1"/>
  <c r="J511" i="26" s="1"/>
  <c r="I511" i="26" a="1"/>
  <c r="I511" i="26" s="1"/>
  <c r="H511" i="26" a="1"/>
  <c r="H511" i="26" s="1"/>
  <c r="G511" i="26" a="1"/>
  <c r="G511" i="26" s="1"/>
  <c r="F511" i="26" a="1"/>
  <c r="F511" i="26" s="1"/>
  <c r="E511" i="26" a="1"/>
  <c r="E511" i="26" s="1"/>
  <c r="D511" i="26" a="1"/>
  <c r="D511" i="26" s="1"/>
  <c r="IE510" i="26" a="1"/>
  <c r="IE510" i="26" s="1"/>
  <c r="ID510" i="26" a="1"/>
  <c r="ID510" i="26" s="1"/>
  <c r="IC510" i="26" a="1"/>
  <c r="IC510" i="26" s="1"/>
  <c r="IB510" i="26" a="1"/>
  <c r="IB510" i="26" s="1"/>
  <c r="IA510" i="26" a="1"/>
  <c r="IA510" i="26" s="1"/>
  <c r="HZ510" i="26" a="1"/>
  <c r="HZ510" i="26" s="1"/>
  <c r="HY510" i="26" a="1"/>
  <c r="HY510" i="26" s="1"/>
  <c r="HX510" i="26" a="1"/>
  <c r="HX510" i="26" s="1"/>
  <c r="HW510" i="26" a="1"/>
  <c r="HW510" i="26" s="1"/>
  <c r="HV510" i="26" a="1"/>
  <c r="HV510" i="26" s="1"/>
  <c r="HU510" i="26" a="1"/>
  <c r="HU510" i="26" s="1"/>
  <c r="HT510" i="26" a="1"/>
  <c r="HT510" i="26" s="1"/>
  <c r="HS510" i="26" a="1"/>
  <c r="HS510" i="26" s="1"/>
  <c r="HR510" i="26" a="1"/>
  <c r="HR510" i="26" s="1"/>
  <c r="HQ510" i="26" a="1"/>
  <c r="HQ510" i="26" s="1"/>
  <c r="HP510" i="26" a="1"/>
  <c r="HP510" i="26" s="1"/>
  <c r="HO510" i="26" a="1"/>
  <c r="HO510" i="26" s="1"/>
  <c r="HN510" i="26" a="1"/>
  <c r="HN510" i="26" s="1"/>
  <c r="HM510" i="26" a="1"/>
  <c r="HM510" i="26" s="1"/>
  <c r="HL510" i="26" a="1"/>
  <c r="HL510" i="26" s="1"/>
  <c r="HK510" i="26" a="1"/>
  <c r="HK510" i="26" s="1"/>
  <c r="HJ510" i="26" a="1"/>
  <c r="HJ510" i="26" s="1"/>
  <c r="HI510" i="26" a="1"/>
  <c r="HI510" i="26" s="1"/>
  <c r="HH510" i="26" a="1"/>
  <c r="HH510" i="26" s="1"/>
  <c r="HG510" i="26" a="1"/>
  <c r="HG510" i="26" s="1"/>
  <c r="HF510" i="26" a="1"/>
  <c r="HF510" i="26" s="1"/>
  <c r="HE510" i="26" a="1"/>
  <c r="HE510" i="26" s="1"/>
  <c r="HD510" i="26" a="1"/>
  <c r="HD510" i="26" s="1"/>
  <c r="HC510" i="26" a="1"/>
  <c r="HC510" i="26" s="1"/>
  <c r="HB510" i="26" a="1"/>
  <c r="HB510" i="26" s="1"/>
  <c r="HA510" i="26" a="1"/>
  <c r="HA510" i="26" s="1"/>
  <c r="GZ510" i="26" a="1"/>
  <c r="GZ510" i="26" s="1"/>
  <c r="GY510" i="26" a="1"/>
  <c r="GY510" i="26" s="1"/>
  <c r="GX510" i="26" a="1"/>
  <c r="GX510" i="26" s="1"/>
  <c r="GW510" i="26" a="1"/>
  <c r="GW510" i="26" s="1"/>
  <c r="GV510" i="26" a="1"/>
  <c r="GV510" i="26" s="1"/>
  <c r="GU510" i="26" a="1"/>
  <c r="GU510" i="26" s="1"/>
  <c r="GT510" i="26" a="1"/>
  <c r="GT510" i="26" s="1"/>
  <c r="GS510" i="26" a="1"/>
  <c r="GS510" i="26" s="1"/>
  <c r="GR510" i="26" a="1"/>
  <c r="GR510" i="26" s="1"/>
  <c r="GQ510" i="26" a="1"/>
  <c r="GQ510" i="26" s="1"/>
  <c r="GP510" i="26" a="1"/>
  <c r="GP510" i="26" s="1"/>
  <c r="GO510" i="26" a="1"/>
  <c r="GO510" i="26" s="1"/>
  <c r="GN510" i="26" a="1"/>
  <c r="GN510" i="26" s="1"/>
  <c r="GM510" i="26" a="1"/>
  <c r="GM510" i="26" s="1"/>
  <c r="GL510" i="26" a="1"/>
  <c r="GL510" i="26" s="1"/>
  <c r="GK510" i="26" a="1"/>
  <c r="GK510" i="26" s="1"/>
  <c r="GJ510" i="26" a="1"/>
  <c r="GJ510" i="26" s="1"/>
  <c r="GI510" i="26" a="1"/>
  <c r="GI510" i="26" s="1"/>
  <c r="GH510" i="26" a="1"/>
  <c r="GH510" i="26" s="1"/>
  <c r="GG510" i="26" a="1"/>
  <c r="GG510" i="26" s="1"/>
  <c r="GF510" i="26" a="1"/>
  <c r="GF510" i="26" s="1"/>
  <c r="GE510" i="26" a="1"/>
  <c r="GE510" i="26" s="1"/>
  <c r="GD510" i="26" a="1"/>
  <c r="GD510" i="26" s="1"/>
  <c r="GC510" i="26" a="1"/>
  <c r="GC510" i="26" s="1"/>
  <c r="GB510" i="26" a="1"/>
  <c r="GB510" i="26" s="1"/>
  <c r="GA510" i="26" a="1"/>
  <c r="GA510" i="26" s="1"/>
  <c r="FZ510" i="26" a="1"/>
  <c r="FZ510" i="26" s="1"/>
  <c r="FY510" i="26" a="1"/>
  <c r="FY510" i="26" s="1"/>
  <c r="FX510" i="26" a="1"/>
  <c r="FX510" i="26" s="1"/>
  <c r="FW510" i="26" a="1"/>
  <c r="FW510" i="26" s="1"/>
  <c r="FV510" i="26" a="1"/>
  <c r="FV510" i="26" s="1"/>
  <c r="FU510" i="26" a="1"/>
  <c r="FU510" i="26" s="1"/>
  <c r="FT510" i="26" a="1"/>
  <c r="FT510" i="26" s="1"/>
  <c r="FS510" i="26" a="1"/>
  <c r="FS510" i="26" s="1"/>
  <c r="FR510" i="26" a="1"/>
  <c r="FR510" i="26" s="1"/>
  <c r="FQ510" i="26" a="1"/>
  <c r="FQ510" i="26" s="1"/>
  <c r="FP510" i="26" a="1"/>
  <c r="FP510" i="26" s="1"/>
  <c r="FO510" i="26" a="1"/>
  <c r="FO510" i="26" s="1"/>
  <c r="FN510" i="26" a="1"/>
  <c r="FN510" i="26" s="1"/>
  <c r="FM510" i="26" a="1"/>
  <c r="FM510" i="26" s="1"/>
  <c r="FL510" i="26" a="1"/>
  <c r="FL510" i="26" s="1"/>
  <c r="FK510" i="26" a="1"/>
  <c r="FK510" i="26" s="1"/>
  <c r="FJ510" i="26" a="1"/>
  <c r="FJ510" i="26" s="1"/>
  <c r="FI510" i="26" a="1"/>
  <c r="FI510" i="26" s="1"/>
  <c r="FH510" i="26" a="1"/>
  <c r="FH510" i="26" s="1"/>
  <c r="FG510" i="26" a="1"/>
  <c r="FG510" i="26" s="1"/>
  <c r="FF510" i="26" a="1"/>
  <c r="FF510" i="26" s="1"/>
  <c r="FE510" i="26" a="1"/>
  <c r="FE510" i="26" s="1"/>
  <c r="FD510" i="26" a="1"/>
  <c r="FD510" i="26" s="1"/>
  <c r="FC510" i="26" a="1"/>
  <c r="FC510" i="26" s="1"/>
  <c r="FB510" i="26" a="1"/>
  <c r="FB510" i="26" s="1"/>
  <c r="FA510" i="26" a="1"/>
  <c r="FA510" i="26" s="1"/>
  <c r="EZ510" i="26" a="1"/>
  <c r="EZ510" i="26" s="1"/>
  <c r="EY510" i="26" a="1"/>
  <c r="EY510" i="26" s="1"/>
  <c r="EX510" i="26" a="1"/>
  <c r="EX510" i="26" s="1"/>
  <c r="EW510" i="26" a="1"/>
  <c r="EW510" i="26" s="1"/>
  <c r="EV510" i="26" a="1"/>
  <c r="EV510" i="26" s="1"/>
  <c r="EU510" i="26" a="1"/>
  <c r="EU510" i="26" s="1"/>
  <c r="ET510" i="26" a="1"/>
  <c r="ET510" i="26" s="1"/>
  <c r="ES510" i="26" a="1"/>
  <c r="ES510" i="26" s="1"/>
  <c r="ER510" i="26" a="1"/>
  <c r="ER510" i="26" s="1"/>
  <c r="EQ510" i="26" a="1"/>
  <c r="EQ510" i="26" s="1"/>
  <c r="EP510" i="26" a="1"/>
  <c r="EP510" i="26" s="1"/>
  <c r="EO510" i="26" a="1"/>
  <c r="EO510" i="26" s="1"/>
  <c r="EN510" i="26" a="1"/>
  <c r="EN510" i="26" s="1"/>
  <c r="EM510" i="26" a="1"/>
  <c r="EM510" i="26" s="1"/>
  <c r="EL510" i="26" a="1"/>
  <c r="EL510" i="26" s="1"/>
  <c r="EK510" i="26" a="1"/>
  <c r="EK510" i="26" s="1"/>
  <c r="EJ510" i="26" a="1"/>
  <c r="EJ510" i="26" s="1"/>
  <c r="EI510" i="26" a="1"/>
  <c r="EI510" i="26" s="1"/>
  <c r="EH510" i="26" a="1"/>
  <c r="EH510" i="26" s="1"/>
  <c r="EG510" i="26" a="1"/>
  <c r="EG510" i="26" s="1"/>
  <c r="EF510" i="26" a="1"/>
  <c r="EF510" i="26" s="1"/>
  <c r="EE510" i="26" a="1"/>
  <c r="EE510" i="26" s="1"/>
  <c r="ED510" i="26" a="1"/>
  <c r="ED510" i="26" s="1"/>
  <c r="EC510" i="26" a="1"/>
  <c r="EC510" i="26" s="1"/>
  <c r="EB510" i="26" a="1"/>
  <c r="EB510" i="26" s="1"/>
  <c r="EA510" i="26" a="1"/>
  <c r="EA510" i="26" s="1"/>
  <c r="DZ510" i="26" a="1"/>
  <c r="DZ510" i="26" s="1"/>
  <c r="DY510" i="26" a="1"/>
  <c r="DY510" i="26" s="1"/>
  <c r="DX510" i="26" a="1"/>
  <c r="DX510" i="26" s="1"/>
  <c r="DW510" i="26" a="1"/>
  <c r="DW510" i="26" s="1"/>
  <c r="DV510" i="26" a="1"/>
  <c r="DV510" i="26" s="1"/>
  <c r="DU510" i="26" a="1"/>
  <c r="DU510" i="26" s="1"/>
  <c r="DT510" i="26" a="1"/>
  <c r="DT510" i="26" s="1"/>
  <c r="DS510" i="26" a="1"/>
  <c r="DS510" i="26" s="1"/>
  <c r="DR510" i="26" a="1"/>
  <c r="DR510" i="26" s="1"/>
  <c r="DQ510" i="26" a="1"/>
  <c r="DQ510" i="26" s="1"/>
  <c r="DP510" i="26" a="1"/>
  <c r="DP510" i="26" s="1"/>
  <c r="DO510" i="26" a="1"/>
  <c r="DO510" i="26" s="1"/>
  <c r="DN510" i="26" a="1"/>
  <c r="DN510" i="26" s="1"/>
  <c r="DM510" i="26" a="1"/>
  <c r="DM510" i="26" s="1"/>
  <c r="DL510" i="26" a="1"/>
  <c r="DL510" i="26" s="1"/>
  <c r="DK510" i="26" a="1"/>
  <c r="DK510" i="26" s="1"/>
  <c r="DJ510" i="26" a="1"/>
  <c r="DJ510" i="26" s="1"/>
  <c r="DI510" i="26" a="1"/>
  <c r="DI510" i="26" s="1"/>
  <c r="DH510" i="26" a="1"/>
  <c r="DH510" i="26" s="1"/>
  <c r="DG510" i="26" a="1"/>
  <c r="DG510" i="26" s="1"/>
  <c r="DF510" i="26" a="1"/>
  <c r="DF510" i="26" s="1"/>
  <c r="DE510" i="26" a="1"/>
  <c r="DE510" i="26" s="1"/>
  <c r="DD510" i="26" a="1"/>
  <c r="DD510" i="26" s="1"/>
  <c r="DC510" i="26" a="1"/>
  <c r="DC510" i="26" s="1"/>
  <c r="DB510" i="26" a="1"/>
  <c r="DB510" i="26" s="1"/>
  <c r="DA510" i="26" a="1"/>
  <c r="DA510" i="26" s="1"/>
  <c r="CZ510" i="26" a="1"/>
  <c r="CZ510" i="26" s="1"/>
  <c r="CY510" i="26" a="1"/>
  <c r="CY510" i="26" s="1"/>
  <c r="CX510" i="26" a="1"/>
  <c r="CX510" i="26" s="1"/>
  <c r="CW510" i="26" a="1"/>
  <c r="CW510" i="26" s="1"/>
  <c r="CV510" i="26" a="1"/>
  <c r="CV510" i="26" s="1"/>
  <c r="CU510" i="26" a="1"/>
  <c r="CU510" i="26" s="1"/>
  <c r="CT510" i="26" a="1"/>
  <c r="CT510" i="26" s="1"/>
  <c r="CS510" i="26" a="1"/>
  <c r="CS510" i="26" s="1"/>
  <c r="CR510" i="26" a="1"/>
  <c r="CR510" i="26" s="1"/>
  <c r="CQ510" i="26" a="1"/>
  <c r="CQ510" i="26" s="1"/>
  <c r="CP510" i="26" a="1"/>
  <c r="CP510" i="26" s="1"/>
  <c r="CO510" i="26" a="1"/>
  <c r="CO510" i="26" s="1"/>
  <c r="CN510" i="26" a="1"/>
  <c r="CN510" i="26" s="1"/>
  <c r="CM510" i="26" a="1"/>
  <c r="CM510" i="26" s="1"/>
  <c r="CL510" i="26" a="1"/>
  <c r="CL510" i="26" s="1"/>
  <c r="CK510" i="26" a="1"/>
  <c r="CK510" i="26" s="1"/>
  <c r="CJ510" i="26" a="1"/>
  <c r="CJ510" i="26" s="1"/>
  <c r="CI510" i="26" a="1"/>
  <c r="CI510" i="26" s="1"/>
  <c r="CH510" i="26" a="1"/>
  <c r="CH510" i="26" s="1"/>
  <c r="CG510" i="26" a="1"/>
  <c r="CG510" i="26" s="1"/>
  <c r="CF510" i="26" a="1"/>
  <c r="CF510" i="26" s="1"/>
  <c r="CE510" i="26" a="1"/>
  <c r="CE510" i="26" s="1"/>
  <c r="CD510" i="26" a="1"/>
  <c r="CD510" i="26" s="1"/>
  <c r="CC510" i="26" a="1"/>
  <c r="CC510" i="26" s="1"/>
  <c r="CB510" i="26" a="1"/>
  <c r="CB510" i="26" s="1"/>
  <c r="CA510" i="26" a="1"/>
  <c r="CA510" i="26" s="1"/>
  <c r="BZ510" i="26" a="1"/>
  <c r="BZ510" i="26" s="1"/>
  <c r="BY510" i="26" a="1"/>
  <c r="BY510" i="26" s="1"/>
  <c r="BX510" i="26" a="1"/>
  <c r="BX510" i="26" s="1"/>
  <c r="BW510" i="26" a="1"/>
  <c r="BW510" i="26" s="1"/>
  <c r="BV510" i="26" a="1"/>
  <c r="BV510" i="26" s="1"/>
  <c r="BU510" i="26" a="1"/>
  <c r="BU510" i="26" s="1"/>
  <c r="BT510" i="26" a="1"/>
  <c r="BT510" i="26" s="1"/>
  <c r="BS510" i="26" a="1"/>
  <c r="BS510" i="26" s="1"/>
  <c r="BR510" i="26" a="1"/>
  <c r="BR510" i="26" s="1"/>
  <c r="BQ510" i="26" a="1"/>
  <c r="BQ510" i="26" s="1"/>
  <c r="BP510" i="26" a="1"/>
  <c r="BP510" i="26" s="1"/>
  <c r="BO510" i="26" a="1"/>
  <c r="BO510" i="26" s="1"/>
  <c r="BN510" i="26" a="1"/>
  <c r="BN510" i="26" s="1"/>
  <c r="BM510" i="26" a="1"/>
  <c r="BM510" i="26" s="1"/>
  <c r="BL510" i="26" a="1"/>
  <c r="BL510" i="26" s="1"/>
  <c r="BK510" i="26" a="1"/>
  <c r="BK510" i="26" s="1"/>
  <c r="BJ510" i="26" a="1"/>
  <c r="BJ510" i="26" s="1"/>
  <c r="BI510" i="26" a="1"/>
  <c r="BI510" i="26" s="1"/>
  <c r="BH510" i="26" a="1"/>
  <c r="BH510" i="26" s="1"/>
  <c r="BG510" i="26" a="1"/>
  <c r="BG510" i="26" s="1"/>
  <c r="BF510" i="26" a="1"/>
  <c r="BF510" i="26" s="1"/>
  <c r="BE510" i="26" a="1"/>
  <c r="BE510" i="26" s="1"/>
  <c r="BD510" i="26" a="1"/>
  <c r="BD510" i="26" s="1"/>
  <c r="BC510" i="26" a="1"/>
  <c r="BC510" i="26" s="1"/>
  <c r="BB510" i="26" a="1"/>
  <c r="BB510" i="26" s="1"/>
  <c r="BA510" i="26" a="1"/>
  <c r="BA510" i="26" s="1"/>
  <c r="AZ510" i="26" a="1"/>
  <c r="AZ510" i="26" s="1"/>
  <c r="AY510" i="26" a="1"/>
  <c r="AY510" i="26" s="1"/>
  <c r="AX510" i="26" a="1"/>
  <c r="AX510" i="26" s="1"/>
  <c r="AW510" i="26" a="1"/>
  <c r="AW510" i="26" s="1"/>
  <c r="AV510" i="26" a="1"/>
  <c r="AV510" i="26" s="1"/>
  <c r="AU510" i="26" a="1"/>
  <c r="AU510" i="26" s="1"/>
  <c r="AT510" i="26" a="1"/>
  <c r="AT510" i="26" s="1"/>
  <c r="AS510" i="26" a="1"/>
  <c r="AS510" i="26" s="1"/>
  <c r="AR510" i="26" a="1"/>
  <c r="AR510" i="26" s="1"/>
  <c r="AQ510" i="26" a="1"/>
  <c r="AQ510" i="26" s="1"/>
  <c r="AP510" i="26" a="1"/>
  <c r="AP510" i="26" s="1"/>
  <c r="AO510" i="26" a="1"/>
  <c r="AO510" i="26" s="1"/>
  <c r="AN510" i="26" a="1"/>
  <c r="AN510" i="26" s="1"/>
  <c r="AM510" i="26" a="1"/>
  <c r="AM510" i="26" s="1"/>
  <c r="AL510" i="26" a="1"/>
  <c r="AL510" i="26" s="1"/>
  <c r="AK510" i="26" a="1"/>
  <c r="AK510" i="26" s="1"/>
  <c r="AJ510" i="26" a="1"/>
  <c r="AJ510" i="26" s="1"/>
  <c r="AI510" i="26" a="1"/>
  <c r="AI510" i="26" s="1"/>
  <c r="AH510" i="26" a="1"/>
  <c r="AH510" i="26" s="1"/>
  <c r="AG510" i="26" a="1"/>
  <c r="AG510" i="26" s="1"/>
  <c r="AF510" i="26" a="1"/>
  <c r="AF510" i="26" s="1"/>
  <c r="AE510" i="26" a="1"/>
  <c r="AE510" i="26" s="1"/>
  <c r="AD510" i="26" a="1"/>
  <c r="AD510" i="26" s="1"/>
  <c r="AC510" i="26" a="1"/>
  <c r="AC510" i="26" s="1"/>
  <c r="AB510" i="26" a="1"/>
  <c r="AB510" i="26" s="1"/>
  <c r="AA510" i="26" a="1"/>
  <c r="AA510" i="26" s="1"/>
  <c r="Z510" i="26" a="1"/>
  <c r="Z510" i="26" s="1"/>
  <c r="Y510" i="26" a="1"/>
  <c r="Y510" i="26" s="1"/>
  <c r="X510" i="26" a="1"/>
  <c r="X510" i="26" s="1"/>
  <c r="W510" i="26" a="1"/>
  <c r="W510" i="26" s="1"/>
  <c r="V510" i="26" a="1"/>
  <c r="V510" i="26" s="1"/>
  <c r="U510" i="26" a="1"/>
  <c r="U510" i="26" s="1"/>
  <c r="T510" i="26" a="1"/>
  <c r="T510" i="26" s="1"/>
  <c r="S510" i="26" a="1"/>
  <c r="S510" i="26" s="1"/>
  <c r="R510" i="26" a="1"/>
  <c r="R510" i="26" s="1"/>
  <c r="Q510" i="26" a="1"/>
  <c r="Q510" i="26" s="1"/>
  <c r="P510" i="26" a="1"/>
  <c r="P510" i="26" s="1"/>
  <c r="O510" i="26" a="1"/>
  <c r="O510" i="26" s="1"/>
  <c r="N510" i="26" a="1"/>
  <c r="N510" i="26" s="1"/>
  <c r="M510" i="26" a="1"/>
  <c r="M510" i="26" s="1"/>
  <c r="L510" i="26" a="1"/>
  <c r="L510" i="26" s="1"/>
  <c r="K510" i="26" a="1"/>
  <c r="K510" i="26" s="1"/>
  <c r="J510" i="26" a="1"/>
  <c r="J510" i="26" s="1"/>
  <c r="I510" i="26" a="1"/>
  <c r="I510" i="26" s="1"/>
  <c r="H510" i="26" a="1"/>
  <c r="H510" i="26" s="1"/>
  <c r="G510" i="26" a="1"/>
  <c r="G510" i="26" s="1"/>
  <c r="F510" i="26" a="1"/>
  <c r="F510" i="26" s="1"/>
  <c r="E510" i="26" a="1"/>
  <c r="E510" i="26" s="1"/>
  <c r="D510" i="26" a="1"/>
  <c r="D510" i="26" s="1"/>
  <c r="IE489" i="26"/>
  <c r="ID489" i="26"/>
  <c r="IC489" i="26"/>
  <c r="IB489" i="26"/>
  <c r="IA489" i="26"/>
  <c r="HZ489" i="26"/>
  <c r="HY489" i="26"/>
  <c r="HX489" i="26"/>
  <c r="HW489" i="26"/>
  <c r="HV489" i="26"/>
  <c r="HU489" i="26"/>
  <c r="HT489" i="26"/>
  <c r="HS489" i="26"/>
  <c r="HR489" i="26"/>
  <c r="HQ489" i="26"/>
  <c r="HP489" i="26"/>
  <c r="HO489" i="26"/>
  <c r="HN489" i="26"/>
  <c r="HM489" i="26"/>
  <c r="HL489" i="26"/>
  <c r="HK489" i="26"/>
  <c r="HJ489" i="26"/>
  <c r="HI489" i="26"/>
  <c r="HH489" i="26"/>
  <c r="HG489" i="26"/>
  <c r="HF489" i="26"/>
  <c r="HE489" i="26"/>
  <c r="HD489" i="26"/>
  <c r="HC489" i="26"/>
  <c r="HB489" i="26"/>
  <c r="HA489" i="26"/>
  <c r="GZ489" i="26"/>
  <c r="GY489" i="26"/>
  <c r="GX489" i="26"/>
  <c r="GW489" i="26"/>
  <c r="GV489" i="26"/>
  <c r="GU489" i="26"/>
  <c r="GT489" i="26"/>
  <c r="GS489" i="26"/>
  <c r="GR489" i="26"/>
  <c r="GQ489" i="26"/>
  <c r="GP489" i="26"/>
  <c r="GO489" i="26"/>
  <c r="GN489" i="26"/>
  <c r="GM489" i="26"/>
  <c r="GL489" i="26"/>
  <c r="GK489" i="26"/>
  <c r="GJ489" i="26"/>
  <c r="GI489" i="26"/>
  <c r="GH489" i="26"/>
  <c r="GG489" i="26"/>
  <c r="GF489" i="26"/>
  <c r="GE489" i="26"/>
  <c r="GD489" i="26"/>
  <c r="GC489" i="26"/>
  <c r="GB489" i="26"/>
  <c r="GA489" i="26"/>
  <c r="FZ489" i="26"/>
  <c r="FY489" i="26"/>
  <c r="FX489" i="26"/>
  <c r="FW489" i="26"/>
  <c r="FV489" i="26"/>
  <c r="FU489" i="26"/>
  <c r="FT489" i="26"/>
  <c r="FS489" i="26"/>
  <c r="FR489" i="26"/>
  <c r="FQ489" i="26"/>
  <c r="FP489" i="26"/>
  <c r="FO489" i="26"/>
  <c r="FN489" i="26"/>
  <c r="FM489" i="26"/>
  <c r="FL489" i="26"/>
  <c r="FK489" i="26"/>
  <c r="FJ489" i="26"/>
  <c r="FI489" i="26"/>
  <c r="FH489" i="26"/>
  <c r="FG489" i="26"/>
  <c r="FF489" i="26"/>
  <c r="FE489" i="26"/>
  <c r="FD489" i="26"/>
  <c r="FC489" i="26"/>
  <c r="FB489" i="26"/>
  <c r="FA489" i="26"/>
  <c r="EZ489" i="26"/>
  <c r="EY489" i="26"/>
  <c r="EX489" i="26"/>
  <c r="EW489" i="26"/>
  <c r="EV489" i="26"/>
  <c r="EU489" i="26"/>
  <c r="ET489" i="26"/>
  <c r="ES489" i="26"/>
  <c r="ER489" i="26"/>
  <c r="EQ489" i="26"/>
  <c r="EP489" i="26"/>
  <c r="EO489" i="26"/>
  <c r="EN489" i="26"/>
  <c r="EM489" i="26"/>
  <c r="EL489" i="26"/>
  <c r="EK489" i="26"/>
  <c r="EJ489" i="26"/>
  <c r="EI489" i="26"/>
  <c r="EH489" i="26"/>
  <c r="EG489" i="26"/>
  <c r="EF489" i="26"/>
  <c r="EE489" i="26"/>
  <c r="ED489" i="26"/>
  <c r="EC489" i="26"/>
  <c r="EB489" i="26"/>
  <c r="EA489" i="26"/>
  <c r="DZ489" i="26"/>
  <c r="DY489" i="26"/>
  <c r="DX489" i="26"/>
  <c r="DW489" i="26"/>
  <c r="DV489" i="26"/>
  <c r="DU489" i="26"/>
  <c r="DT489" i="26"/>
  <c r="DS489" i="26"/>
  <c r="DR489" i="26"/>
  <c r="DQ489" i="26"/>
  <c r="DP489" i="26"/>
  <c r="DO489" i="26"/>
  <c r="DN489" i="26"/>
  <c r="DM489" i="26"/>
  <c r="DL489" i="26"/>
  <c r="DK489" i="26"/>
  <c r="DJ489" i="26"/>
  <c r="DI489" i="26"/>
  <c r="DH489" i="26"/>
  <c r="DG489" i="26"/>
  <c r="DF489" i="26"/>
  <c r="DE489" i="26"/>
  <c r="DD489" i="26"/>
  <c r="DC489" i="26"/>
  <c r="DB489" i="26"/>
  <c r="DA489" i="26"/>
  <c r="CZ489" i="26"/>
  <c r="CY489" i="26"/>
  <c r="CX489" i="26"/>
  <c r="CW489" i="26"/>
  <c r="CV489" i="26"/>
  <c r="CU489" i="26"/>
  <c r="CT489" i="26"/>
  <c r="CS489" i="26"/>
  <c r="CR489" i="26"/>
  <c r="CQ489" i="26"/>
  <c r="CP489" i="26"/>
  <c r="CO489" i="26"/>
  <c r="CN489" i="26"/>
  <c r="CM489" i="26"/>
  <c r="CL489" i="26"/>
  <c r="CK489" i="26"/>
  <c r="CJ489" i="26"/>
  <c r="CI489" i="26"/>
  <c r="CH489" i="26"/>
  <c r="CG489" i="26"/>
  <c r="CF489" i="26"/>
  <c r="CE489" i="26"/>
  <c r="CD489" i="26"/>
  <c r="CC489" i="26"/>
  <c r="CB489" i="26"/>
  <c r="CA489" i="26"/>
  <c r="BZ489" i="26"/>
  <c r="BY489" i="26"/>
  <c r="BX489" i="26"/>
  <c r="BW489" i="26"/>
  <c r="BV489" i="26"/>
  <c r="BU489" i="26"/>
  <c r="BT489" i="26"/>
  <c r="BS489" i="26"/>
  <c r="BR489" i="26"/>
  <c r="BQ489" i="26"/>
  <c r="BP489" i="26"/>
  <c r="BO489" i="26"/>
  <c r="BN489" i="26"/>
  <c r="BM489" i="26"/>
  <c r="BL489" i="26"/>
  <c r="BK489" i="26"/>
  <c r="BJ489" i="26"/>
  <c r="BI489" i="26"/>
  <c r="BH489" i="26"/>
  <c r="BG489" i="26"/>
  <c r="BF489" i="26"/>
  <c r="BE489" i="26"/>
  <c r="BD489" i="26"/>
  <c r="BC489" i="26"/>
  <c r="BB489" i="26"/>
  <c r="BA489" i="26"/>
  <c r="AZ489" i="26"/>
  <c r="AY489" i="26"/>
  <c r="AX489" i="26"/>
  <c r="AW489" i="26"/>
  <c r="AV489" i="26"/>
  <c r="AU489" i="26"/>
  <c r="AT489" i="26"/>
  <c r="AS489" i="26"/>
  <c r="AR489" i="26"/>
  <c r="AQ489" i="26"/>
  <c r="AP489" i="26"/>
  <c r="AO489" i="26"/>
  <c r="AN489" i="26"/>
  <c r="AM489" i="26"/>
  <c r="AL489" i="26"/>
  <c r="AK489" i="26"/>
  <c r="AJ489" i="26"/>
  <c r="AI489" i="26"/>
  <c r="AH489" i="26"/>
  <c r="AG489" i="26"/>
  <c r="AF489" i="26"/>
  <c r="AE489" i="26"/>
  <c r="AD489" i="26"/>
  <c r="AC489" i="26"/>
  <c r="AB489" i="26"/>
  <c r="AA489" i="26"/>
  <c r="Z489" i="26"/>
  <c r="Y489" i="26"/>
  <c r="X489" i="26"/>
  <c r="W489" i="26"/>
  <c r="V489" i="26"/>
  <c r="U489" i="26"/>
  <c r="T489" i="26"/>
  <c r="S489" i="26"/>
  <c r="R489" i="26"/>
  <c r="Q489" i="26"/>
  <c r="P489" i="26"/>
  <c r="O489" i="26"/>
  <c r="N489" i="26"/>
  <c r="M489" i="26"/>
  <c r="L489" i="26"/>
  <c r="K489" i="26"/>
  <c r="J489" i="26"/>
  <c r="I489" i="26"/>
  <c r="H489" i="26"/>
  <c r="G489" i="26"/>
  <c r="F489" i="26"/>
  <c r="E489" i="26"/>
  <c r="D489" i="26"/>
  <c r="IE488" i="26" a="1"/>
  <c r="IE488" i="26" s="1"/>
  <c r="ID488" i="26" a="1"/>
  <c r="ID488" i="26" s="1"/>
  <c r="IC488" i="26" a="1"/>
  <c r="IC488" i="26" s="1"/>
  <c r="IB488" i="26" a="1"/>
  <c r="IB488" i="26" s="1"/>
  <c r="IA488" i="26" a="1"/>
  <c r="IA488" i="26" s="1"/>
  <c r="HZ488" i="26" a="1"/>
  <c r="HZ488" i="26" s="1"/>
  <c r="HY488" i="26" a="1"/>
  <c r="HY488" i="26" s="1"/>
  <c r="HX488" i="26" a="1"/>
  <c r="HX488" i="26" s="1"/>
  <c r="HW488" i="26" a="1"/>
  <c r="HW488" i="26" s="1"/>
  <c r="HV488" i="26" a="1"/>
  <c r="HV488" i="26" s="1"/>
  <c r="HU488" i="26" a="1"/>
  <c r="HU488" i="26" s="1"/>
  <c r="HT488" i="26" a="1"/>
  <c r="HT488" i="26" s="1"/>
  <c r="HS488" i="26" a="1"/>
  <c r="HS488" i="26" s="1"/>
  <c r="HR488" i="26" a="1"/>
  <c r="HR488" i="26" s="1"/>
  <c r="HQ488" i="26" a="1"/>
  <c r="HQ488" i="26" s="1"/>
  <c r="HP488" i="26" a="1"/>
  <c r="HP488" i="26" s="1"/>
  <c r="HO488" i="26" a="1"/>
  <c r="HO488" i="26" s="1"/>
  <c r="HN488" i="26" a="1"/>
  <c r="HN488" i="26" s="1"/>
  <c r="HM488" i="26" a="1"/>
  <c r="HM488" i="26" s="1"/>
  <c r="HL488" i="26" a="1"/>
  <c r="HL488" i="26" s="1"/>
  <c r="HK488" i="26" a="1"/>
  <c r="HK488" i="26" s="1"/>
  <c r="HJ488" i="26" a="1"/>
  <c r="HJ488" i="26" s="1"/>
  <c r="HI488" i="26" a="1"/>
  <c r="HI488" i="26" s="1"/>
  <c r="HH488" i="26" a="1"/>
  <c r="HH488" i="26" s="1"/>
  <c r="HG488" i="26" a="1"/>
  <c r="HG488" i="26" s="1"/>
  <c r="HF488" i="26" a="1"/>
  <c r="HF488" i="26" s="1"/>
  <c r="HE488" i="26" a="1"/>
  <c r="HE488" i="26" s="1"/>
  <c r="HD488" i="26" a="1"/>
  <c r="HD488" i="26" s="1"/>
  <c r="HC488" i="26" a="1"/>
  <c r="HC488" i="26" s="1"/>
  <c r="HB488" i="26" a="1"/>
  <c r="HB488" i="26" s="1"/>
  <c r="HA488" i="26" a="1"/>
  <c r="HA488" i="26" s="1"/>
  <c r="GZ488" i="26" a="1"/>
  <c r="GZ488" i="26" s="1"/>
  <c r="GY488" i="26" a="1"/>
  <c r="GY488" i="26" s="1"/>
  <c r="GX488" i="26" a="1"/>
  <c r="GX488" i="26" s="1"/>
  <c r="GW488" i="26" a="1"/>
  <c r="GW488" i="26" s="1"/>
  <c r="GV488" i="26" a="1"/>
  <c r="GV488" i="26" s="1"/>
  <c r="GU488" i="26" a="1"/>
  <c r="GU488" i="26" s="1"/>
  <c r="GT488" i="26" a="1"/>
  <c r="GT488" i="26" s="1"/>
  <c r="GS488" i="26" a="1"/>
  <c r="GS488" i="26" s="1"/>
  <c r="GR488" i="26" a="1"/>
  <c r="GR488" i="26" s="1"/>
  <c r="GQ488" i="26" a="1"/>
  <c r="GQ488" i="26" s="1"/>
  <c r="GP488" i="26" a="1"/>
  <c r="GP488" i="26" s="1"/>
  <c r="GO488" i="26" a="1"/>
  <c r="GO488" i="26" s="1"/>
  <c r="GN488" i="26" a="1"/>
  <c r="GN488" i="26" s="1"/>
  <c r="GM488" i="26" a="1"/>
  <c r="GM488" i="26" s="1"/>
  <c r="GL488" i="26" a="1"/>
  <c r="GL488" i="26" s="1"/>
  <c r="GK488" i="26" a="1"/>
  <c r="GK488" i="26" s="1"/>
  <c r="GJ488" i="26" a="1"/>
  <c r="GJ488" i="26" s="1"/>
  <c r="GI488" i="26" a="1"/>
  <c r="GI488" i="26" s="1"/>
  <c r="GH488" i="26" a="1"/>
  <c r="GH488" i="26" s="1"/>
  <c r="GG488" i="26" a="1"/>
  <c r="GG488" i="26" s="1"/>
  <c r="GF488" i="26" a="1"/>
  <c r="GF488" i="26" s="1"/>
  <c r="GE488" i="26" a="1"/>
  <c r="GE488" i="26" s="1"/>
  <c r="GD488" i="26" a="1"/>
  <c r="GD488" i="26" s="1"/>
  <c r="GC488" i="26" a="1"/>
  <c r="GC488" i="26" s="1"/>
  <c r="GB488" i="26" a="1"/>
  <c r="GB488" i="26" s="1"/>
  <c r="GA488" i="26" a="1"/>
  <c r="GA488" i="26" s="1"/>
  <c r="FZ488" i="26" a="1"/>
  <c r="FZ488" i="26" s="1"/>
  <c r="FY488" i="26" a="1"/>
  <c r="FY488" i="26" s="1"/>
  <c r="FX488" i="26" a="1"/>
  <c r="FX488" i="26" s="1"/>
  <c r="FW488" i="26" a="1"/>
  <c r="FW488" i="26" s="1"/>
  <c r="FV488" i="26" a="1"/>
  <c r="FV488" i="26" s="1"/>
  <c r="FU488" i="26" a="1"/>
  <c r="FU488" i="26" s="1"/>
  <c r="FT488" i="26" a="1"/>
  <c r="FT488" i="26" s="1"/>
  <c r="FS488" i="26" a="1"/>
  <c r="FS488" i="26" s="1"/>
  <c r="FR488" i="26" a="1"/>
  <c r="FR488" i="26" s="1"/>
  <c r="FQ488" i="26" a="1"/>
  <c r="FQ488" i="26" s="1"/>
  <c r="FP488" i="26" a="1"/>
  <c r="FP488" i="26" s="1"/>
  <c r="FO488" i="26" a="1"/>
  <c r="FO488" i="26" s="1"/>
  <c r="FN488" i="26" a="1"/>
  <c r="FN488" i="26" s="1"/>
  <c r="FM488" i="26" a="1"/>
  <c r="FM488" i="26" s="1"/>
  <c r="FL488" i="26" a="1"/>
  <c r="FL488" i="26" s="1"/>
  <c r="FK488" i="26" a="1"/>
  <c r="FK488" i="26" s="1"/>
  <c r="FJ488" i="26" a="1"/>
  <c r="FJ488" i="26" s="1"/>
  <c r="FI488" i="26" a="1"/>
  <c r="FI488" i="26" s="1"/>
  <c r="FH488" i="26" a="1"/>
  <c r="FH488" i="26" s="1"/>
  <c r="FG488" i="26" a="1"/>
  <c r="FG488" i="26" s="1"/>
  <c r="FF488" i="26" a="1"/>
  <c r="FF488" i="26" s="1"/>
  <c r="FE488" i="26" a="1"/>
  <c r="FE488" i="26" s="1"/>
  <c r="FD488" i="26" a="1"/>
  <c r="FD488" i="26" s="1"/>
  <c r="FC488" i="26" a="1"/>
  <c r="FC488" i="26" s="1"/>
  <c r="FB488" i="26" a="1"/>
  <c r="FB488" i="26" s="1"/>
  <c r="FA488" i="26" a="1"/>
  <c r="FA488" i="26" s="1"/>
  <c r="EZ488" i="26" a="1"/>
  <c r="EZ488" i="26" s="1"/>
  <c r="EY488" i="26" a="1"/>
  <c r="EY488" i="26" s="1"/>
  <c r="EX488" i="26" a="1"/>
  <c r="EX488" i="26" s="1"/>
  <c r="EW488" i="26" a="1"/>
  <c r="EW488" i="26" s="1"/>
  <c r="EV488" i="26" a="1"/>
  <c r="EV488" i="26" s="1"/>
  <c r="EU488" i="26" a="1"/>
  <c r="EU488" i="26" s="1"/>
  <c r="ET488" i="26" a="1"/>
  <c r="ET488" i="26" s="1"/>
  <c r="ES488" i="26" a="1"/>
  <c r="ES488" i="26" s="1"/>
  <c r="ER488" i="26" a="1"/>
  <c r="ER488" i="26" s="1"/>
  <c r="EQ488" i="26" a="1"/>
  <c r="EQ488" i="26" s="1"/>
  <c r="EP488" i="26" a="1"/>
  <c r="EP488" i="26" s="1"/>
  <c r="EO488" i="26" a="1"/>
  <c r="EO488" i="26" s="1"/>
  <c r="EN488" i="26" a="1"/>
  <c r="EN488" i="26" s="1"/>
  <c r="EM488" i="26" a="1"/>
  <c r="EM488" i="26" s="1"/>
  <c r="EL488" i="26" a="1"/>
  <c r="EL488" i="26" s="1"/>
  <c r="EK488" i="26" a="1"/>
  <c r="EK488" i="26" s="1"/>
  <c r="EJ488" i="26" a="1"/>
  <c r="EJ488" i="26" s="1"/>
  <c r="EI488" i="26" a="1"/>
  <c r="EI488" i="26" s="1"/>
  <c r="EH488" i="26" a="1"/>
  <c r="EH488" i="26" s="1"/>
  <c r="EG488" i="26" a="1"/>
  <c r="EG488" i="26" s="1"/>
  <c r="EF488" i="26" a="1"/>
  <c r="EF488" i="26" s="1"/>
  <c r="EE488" i="26" a="1"/>
  <c r="EE488" i="26" s="1"/>
  <c r="ED488" i="26" a="1"/>
  <c r="ED488" i="26" s="1"/>
  <c r="EC488" i="26" a="1"/>
  <c r="EC488" i="26" s="1"/>
  <c r="EB488" i="26" a="1"/>
  <c r="EB488" i="26" s="1"/>
  <c r="EA488" i="26" a="1"/>
  <c r="EA488" i="26" s="1"/>
  <c r="DZ488" i="26" a="1"/>
  <c r="DZ488" i="26" s="1"/>
  <c r="DY488" i="26" a="1"/>
  <c r="DY488" i="26" s="1"/>
  <c r="DX488" i="26" a="1"/>
  <c r="DX488" i="26" s="1"/>
  <c r="DW488" i="26" a="1"/>
  <c r="DW488" i="26" s="1"/>
  <c r="DV488" i="26" a="1"/>
  <c r="DV488" i="26" s="1"/>
  <c r="DU488" i="26" a="1"/>
  <c r="DU488" i="26" s="1"/>
  <c r="DT488" i="26" a="1"/>
  <c r="DT488" i="26" s="1"/>
  <c r="DS488" i="26" a="1"/>
  <c r="DS488" i="26" s="1"/>
  <c r="DR488" i="26" a="1"/>
  <c r="DR488" i="26" s="1"/>
  <c r="DQ488" i="26" a="1"/>
  <c r="DQ488" i="26" s="1"/>
  <c r="DP488" i="26" a="1"/>
  <c r="DP488" i="26" s="1"/>
  <c r="DO488" i="26" a="1"/>
  <c r="DO488" i="26" s="1"/>
  <c r="DN488" i="26" a="1"/>
  <c r="DN488" i="26" s="1"/>
  <c r="DM488" i="26" a="1"/>
  <c r="DM488" i="26" s="1"/>
  <c r="DL488" i="26" a="1"/>
  <c r="DL488" i="26" s="1"/>
  <c r="DK488" i="26" a="1"/>
  <c r="DK488" i="26" s="1"/>
  <c r="DJ488" i="26" a="1"/>
  <c r="DJ488" i="26" s="1"/>
  <c r="DI488" i="26" a="1"/>
  <c r="DI488" i="26" s="1"/>
  <c r="DH488" i="26" a="1"/>
  <c r="DH488" i="26" s="1"/>
  <c r="DG488" i="26" a="1"/>
  <c r="DG488" i="26" s="1"/>
  <c r="DF488" i="26" a="1"/>
  <c r="DF488" i="26" s="1"/>
  <c r="DE488" i="26" a="1"/>
  <c r="DE488" i="26" s="1"/>
  <c r="DD488" i="26" a="1"/>
  <c r="DD488" i="26" s="1"/>
  <c r="DC488" i="26" a="1"/>
  <c r="DC488" i="26" s="1"/>
  <c r="DB488" i="26" a="1"/>
  <c r="DB488" i="26" s="1"/>
  <c r="DA488" i="26" a="1"/>
  <c r="DA488" i="26" s="1"/>
  <c r="CZ488" i="26" a="1"/>
  <c r="CZ488" i="26" s="1"/>
  <c r="CY488" i="26" a="1"/>
  <c r="CY488" i="26" s="1"/>
  <c r="CX488" i="26" a="1"/>
  <c r="CX488" i="26" s="1"/>
  <c r="CW488" i="26" a="1"/>
  <c r="CW488" i="26" s="1"/>
  <c r="CV488" i="26" a="1"/>
  <c r="CV488" i="26" s="1"/>
  <c r="CU488" i="26" a="1"/>
  <c r="CU488" i="26" s="1"/>
  <c r="CT488" i="26" a="1"/>
  <c r="CT488" i="26" s="1"/>
  <c r="CS488" i="26" a="1"/>
  <c r="CS488" i="26" s="1"/>
  <c r="CR488" i="26" a="1"/>
  <c r="CR488" i="26" s="1"/>
  <c r="CQ488" i="26" a="1"/>
  <c r="CQ488" i="26" s="1"/>
  <c r="CP488" i="26" a="1"/>
  <c r="CP488" i="26" s="1"/>
  <c r="CO488" i="26" a="1"/>
  <c r="CO488" i="26" s="1"/>
  <c r="CN488" i="26" a="1"/>
  <c r="CN488" i="26" s="1"/>
  <c r="CM488" i="26" a="1"/>
  <c r="CM488" i="26" s="1"/>
  <c r="CL488" i="26" a="1"/>
  <c r="CL488" i="26" s="1"/>
  <c r="CK488" i="26" a="1"/>
  <c r="CK488" i="26" s="1"/>
  <c r="CJ488" i="26" a="1"/>
  <c r="CJ488" i="26" s="1"/>
  <c r="CI488" i="26" a="1"/>
  <c r="CI488" i="26" s="1"/>
  <c r="CH488" i="26" a="1"/>
  <c r="CH488" i="26" s="1"/>
  <c r="CG488" i="26" a="1"/>
  <c r="CG488" i="26" s="1"/>
  <c r="CF488" i="26" a="1"/>
  <c r="CF488" i="26" s="1"/>
  <c r="CE488" i="26" a="1"/>
  <c r="CE488" i="26" s="1"/>
  <c r="CD488" i="26" a="1"/>
  <c r="CD488" i="26" s="1"/>
  <c r="CC488" i="26" a="1"/>
  <c r="CC488" i="26" s="1"/>
  <c r="CB488" i="26" a="1"/>
  <c r="CB488" i="26" s="1"/>
  <c r="CA488" i="26" a="1"/>
  <c r="CA488" i="26" s="1"/>
  <c r="BZ488" i="26" a="1"/>
  <c r="BZ488" i="26" s="1"/>
  <c r="BY488" i="26" a="1"/>
  <c r="BY488" i="26" s="1"/>
  <c r="BX488" i="26" a="1"/>
  <c r="BX488" i="26" s="1"/>
  <c r="BW488" i="26" a="1"/>
  <c r="BW488" i="26" s="1"/>
  <c r="BV488" i="26" a="1"/>
  <c r="BV488" i="26" s="1"/>
  <c r="BU488" i="26" a="1"/>
  <c r="BU488" i="26" s="1"/>
  <c r="BT488" i="26" a="1"/>
  <c r="BT488" i="26" s="1"/>
  <c r="BS488" i="26" a="1"/>
  <c r="BS488" i="26" s="1"/>
  <c r="BR488" i="26" a="1"/>
  <c r="BR488" i="26" s="1"/>
  <c r="BQ488" i="26" a="1"/>
  <c r="BQ488" i="26" s="1"/>
  <c r="BP488" i="26" a="1"/>
  <c r="BP488" i="26" s="1"/>
  <c r="BO488" i="26" a="1"/>
  <c r="BO488" i="26" s="1"/>
  <c r="BN488" i="26" a="1"/>
  <c r="BN488" i="26" s="1"/>
  <c r="BM488" i="26" a="1"/>
  <c r="BM488" i="26" s="1"/>
  <c r="BL488" i="26" a="1"/>
  <c r="BL488" i="26" s="1"/>
  <c r="BK488" i="26" a="1"/>
  <c r="BK488" i="26" s="1"/>
  <c r="BJ488" i="26" a="1"/>
  <c r="BJ488" i="26" s="1"/>
  <c r="BI488" i="26" a="1"/>
  <c r="BI488" i="26" s="1"/>
  <c r="BH488" i="26" a="1"/>
  <c r="BH488" i="26" s="1"/>
  <c r="BG488" i="26" a="1"/>
  <c r="BG488" i="26" s="1"/>
  <c r="BF488" i="26" a="1"/>
  <c r="BF488" i="26" s="1"/>
  <c r="BE488" i="26" a="1"/>
  <c r="BE488" i="26" s="1"/>
  <c r="BD488" i="26" a="1"/>
  <c r="BD488" i="26" s="1"/>
  <c r="BC488" i="26" a="1"/>
  <c r="BC488" i="26" s="1"/>
  <c r="BB488" i="26" a="1"/>
  <c r="BB488" i="26" s="1"/>
  <c r="BA488" i="26" a="1"/>
  <c r="BA488" i="26" s="1"/>
  <c r="AZ488" i="26" a="1"/>
  <c r="AZ488" i="26" s="1"/>
  <c r="AY488" i="26" a="1"/>
  <c r="AY488" i="26" s="1"/>
  <c r="AX488" i="26" a="1"/>
  <c r="AX488" i="26" s="1"/>
  <c r="AW488" i="26" a="1"/>
  <c r="AW488" i="26" s="1"/>
  <c r="AV488" i="26" a="1"/>
  <c r="AV488" i="26" s="1"/>
  <c r="AU488" i="26" a="1"/>
  <c r="AU488" i="26" s="1"/>
  <c r="AT488" i="26" a="1"/>
  <c r="AT488" i="26" s="1"/>
  <c r="AS488" i="26" a="1"/>
  <c r="AS488" i="26" s="1"/>
  <c r="AR488" i="26" a="1"/>
  <c r="AR488" i="26" s="1"/>
  <c r="AQ488" i="26" a="1"/>
  <c r="AQ488" i="26" s="1"/>
  <c r="AP488" i="26" a="1"/>
  <c r="AP488" i="26" s="1"/>
  <c r="AO488" i="26" a="1"/>
  <c r="AO488" i="26" s="1"/>
  <c r="AN488" i="26" a="1"/>
  <c r="AN488" i="26" s="1"/>
  <c r="AM488" i="26" a="1"/>
  <c r="AM488" i="26" s="1"/>
  <c r="AL488" i="26" a="1"/>
  <c r="AL488" i="26" s="1"/>
  <c r="AK488" i="26" a="1"/>
  <c r="AK488" i="26" s="1"/>
  <c r="AJ488" i="26" a="1"/>
  <c r="AJ488" i="26" s="1"/>
  <c r="AI488" i="26" a="1"/>
  <c r="AI488" i="26" s="1"/>
  <c r="AH488" i="26" a="1"/>
  <c r="AH488" i="26" s="1"/>
  <c r="AG488" i="26" a="1"/>
  <c r="AG488" i="26" s="1"/>
  <c r="AF488" i="26" a="1"/>
  <c r="AF488" i="26" s="1"/>
  <c r="AE488" i="26" a="1"/>
  <c r="AE488" i="26" s="1"/>
  <c r="AD488" i="26" a="1"/>
  <c r="AD488" i="26" s="1"/>
  <c r="AC488" i="26" a="1"/>
  <c r="AC488" i="26" s="1"/>
  <c r="AB488" i="26" a="1"/>
  <c r="AB488" i="26" s="1"/>
  <c r="AA488" i="26" a="1"/>
  <c r="AA488" i="26" s="1"/>
  <c r="Z488" i="26" a="1"/>
  <c r="Z488" i="26" s="1"/>
  <c r="Y488" i="26" a="1"/>
  <c r="Y488" i="26" s="1"/>
  <c r="X488" i="26" a="1"/>
  <c r="X488" i="26" s="1"/>
  <c r="W488" i="26" a="1"/>
  <c r="W488" i="26" s="1"/>
  <c r="V488" i="26" a="1"/>
  <c r="V488" i="26" s="1"/>
  <c r="U488" i="26" a="1"/>
  <c r="U488" i="26" s="1"/>
  <c r="T488" i="26" a="1"/>
  <c r="T488" i="26" s="1"/>
  <c r="S488" i="26" a="1"/>
  <c r="S488" i="26" s="1"/>
  <c r="R488" i="26" a="1"/>
  <c r="R488" i="26" s="1"/>
  <c r="Q488" i="26" a="1"/>
  <c r="Q488" i="26" s="1"/>
  <c r="P488" i="26" a="1"/>
  <c r="P488" i="26" s="1"/>
  <c r="O488" i="26" a="1"/>
  <c r="O488" i="26" s="1"/>
  <c r="N488" i="26" a="1"/>
  <c r="N488" i="26" s="1"/>
  <c r="M488" i="26" a="1"/>
  <c r="M488" i="26" s="1"/>
  <c r="L488" i="26" a="1"/>
  <c r="L488" i="26" s="1"/>
  <c r="K488" i="26" a="1"/>
  <c r="K488" i="26" s="1"/>
  <c r="J488" i="26" a="1"/>
  <c r="J488" i="26" s="1"/>
  <c r="I488" i="26" a="1"/>
  <c r="I488" i="26" s="1"/>
  <c r="H488" i="26" a="1"/>
  <c r="H488" i="26" s="1"/>
  <c r="G488" i="26" a="1"/>
  <c r="G488" i="26" s="1"/>
  <c r="F488" i="26" a="1"/>
  <c r="F488" i="26" s="1"/>
  <c r="E488" i="26" a="1"/>
  <c r="E488" i="26" s="1"/>
  <c r="D488" i="26" a="1"/>
  <c r="D488" i="26" s="1"/>
  <c r="IE487" i="26" a="1"/>
  <c r="IE487" i="26" s="1"/>
  <c r="ID487" i="26" a="1"/>
  <c r="ID487" i="26" s="1"/>
  <c r="IC487" i="26" a="1"/>
  <c r="IC487" i="26" s="1"/>
  <c r="IB487" i="26" a="1"/>
  <c r="IB487" i="26" s="1"/>
  <c r="IA487" i="26" a="1"/>
  <c r="IA487" i="26" s="1"/>
  <c r="HZ487" i="26" a="1"/>
  <c r="HZ487" i="26" s="1"/>
  <c r="HY487" i="26" a="1"/>
  <c r="HY487" i="26" s="1"/>
  <c r="HX487" i="26" a="1"/>
  <c r="HX487" i="26" s="1"/>
  <c r="HW487" i="26" a="1"/>
  <c r="HW487" i="26" s="1"/>
  <c r="HV487" i="26" a="1"/>
  <c r="HV487" i="26" s="1"/>
  <c r="HU487" i="26" a="1"/>
  <c r="HU487" i="26" s="1"/>
  <c r="HT487" i="26" a="1"/>
  <c r="HT487" i="26" s="1"/>
  <c r="HS487" i="26" a="1"/>
  <c r="HS487" i="26" s="1"/>
  <c r="HR487" i="26" a="1"/>
  <c r="HR487" i="26" s="1"/>
  <c r="HQ487" i="26" a="1"/>
  <c r="HQ487" i="26" s="1"/>
  <c r="HP487" i="26" a="1"/>
  <c r="HP487" i="26" s="1"/>
  <c r="HO487" i="26" a="1"/>
  <c r="HO487" i="26" s="1"/>
  <c r="HN487" i="26" a="1"/>
  <c r="HN487" i="26" s="1"/>
  <c r="HM487" i="26" a="1"/>
  <c r="HM487" i="26" s="1"/>
  <c r="HL487" i="26" a="1"/>
  <c r="HL487" i="26" s="1"/>
  <c r="HK487" i="26" a="1"/>
  <c r="HK487" i="26" s="1"/>
  <c r="HJ487" i="26" a="1"/>
  <c r="HJ487" i="26" s="1"/>
  <c r="HI487" i="26" a="1"/>
  <c r="HI487" i="26" s="1"/>
  <c r="HH487" i="26" a="1"/>
  <c r="HH487" i="26" s="1"/>
  <c r="HG487" i="26" a="1"/>
  <c r="HG487" i="26" s="1"/>
  <c r="HF487" i="26" a="1"/>
  <c r="HF487" i="26" s="1"/>
  <c r="HE487" i="26" a="1"/>
  <c r="HE487" i="26" s="1"/>
  <c r="HD487" i="26" a="1"/>
  <c r="HD487" i="26" s="1"/>
  <c r="HC487" i="26" a="1"/>
  <c r="HC487" i="26" s="1"/>
  <c r="HB487" i="26" a="1"/>
  <c r="HB487" i="26" s="1"/>
  <c r="HA487" i="26" a="1"/>
  <c r="HA487" i="26" s="1"/>
  <c r="GZ487" i="26" a="1"/>
  <c r="GZ487" i="26" s="1"/>
  <c r="GY487" i="26" a="1"/>
  <c r="GY487" i="26" s="1"/>
  <c r="GX487" i="26" a="1"/>
  <c r="GX487" i="26" s="1"/>
  <c r="GW487" i="26" a="1"/>
  <c r="GW487" i="26" s="1"/>
  <c r="GV487" i="26" a="1"/>
  <c r="GV487" i="26" s="1"/>
  <c r="GU487" i="26" a="1"/>
  <c r="GU487" i="26" s="1"/>
  <c r="GT487" i="26" a="1"/>
  <c r="GT487" i="26" s="1"/>
  <c r="GS487" i="26" a="1"/>
  <c r="GS487" i="26" s="1"/>
  <c r="GR487" i="26" a="1"/>
  <c r="GR487" i="26" s="1"/>
  <c r="GQ487" i="26" a="1"/>
  <c r="GQ487" i="26" s="1"/>
  <c r="GP487" i="26" a="1"/>
  <c r="GP487" i="26" s="1"/>
  <c r="GO487" i="26" a="1"/>
  <c r="GO487" i="26" s="1"/>
  <c r="GN487" i="26" a="1"/>
  <c r="GN487" i="26" s="1"/>
  <c r="GM487" i="26" a="1"/>
  <c r="GM487" i="26" s="1"/>
  <c r="GL487" i="26" a="1"/>
  <c r="GL487" i="26" s="1"/>
  <c r="GK487" i="26" a="1"/>
  <c r="GK487" i="26" s="1"/>
  <c r="GJ487" i="26" a="1"/>
  <c r="GJ487" i="26" s="1"/>
  <c r="GI487" i="26" a="1"/>
  <c r="GI487" i="26" s="1"/>
  <c r="GH487" i="26" a="1"/>
  <c r="GH487" i="26" s="1"/>
  <c r="GG487" i="26" a="1"/>
  <c r="GG487" i="26" s="1"/>
  <c r="GF487" i="26" a="1"/>
  <c r="GF487" i="26" s="1"/>
  <c r="GE487" i="26" a="1"/>
  <c r="GE487" i="26" s="1"/>
  <c r="GD487" i="26" a="1"/>
  <c r="GD487" i="26" s="1"/>
  <c r="GC487" i="26" a="1"/>
  <c r="GC487" i="26" s="1"/>
  <c r="GB487" i="26" a="1"/>
  <c r="GB487" i="26" s="1"/>
  <c r="GA487" i="26" a="1"/>
  <c r="GA487" i="26" s="1"/>
  <c r="FZ487" i="26" a="1"/>
  <c r="FZ487" i="26" s="1"/>
  <c r="FY487" i="26" a="1"/>
  <c r="FY487" i="26" s="1"/>
  <c r="FX487" i="26" a="1"/>
  <c r="FX487" i="26" s="1"/>
  <c r="FW487" i="26" a="1"/>
  <c r="FW487" i="26" s="1"/>
  <c r="FV487" i="26" a="1"/>
  <c r="FV487" i="26" s="1"/>
  <c r="FU487" i="26" a="1"/>
  <c r="FU487" i="26" s="1"/>
  <c r="FT487" i="26" a="1"/>
  <c r="FT487" i="26" s="1"/>
  <c r="FS487" i="26" a="1"/>
  <c r="FS487" i="26" s="1"/>
  <c r="FR487" i="26" a="1"/>
  <c r="FR487" i="26" s="1"/>
  <c r="FQ487" i="26" a="1"/>
  <c r="FQ487" i="26" s="1"/>
  <c r="FP487" i="26" a="1"/>
  <c r="FP487" i="26" s="1"/>
  <c r="FO487" i="26" a="1"/>
  <c r="FO487" i="26" s="1"/>
  <c r="FN487" i="26" a="1"/>
  <c r="FN487" i="26" s="1"/>
  <c r="FM487" i="26" a="1"/>
  <c r="FM487" i="26" s="1"/>
  <c r="FL487" i="26" a="1"/>
  <c r="FL487" i="26" s="1"/>
  <c r="FK487" i="26" a="1"/>
  <c r="FK487" i="26" s="1"/>
  <c r="FJ487" i="26" a="1"/>
  <c r="FJ487" i="26" s="1"/>
  <c r="FI487" i="26" a="1"/>
  <c r="FI487" i="26" s="1"/>
  <c r="FH487" i="26" a="1"/>
  <c r="FH487" i="26" s="1"/>
  <c r="FG487" i="26" a="1"/>
  <c r="FG487" i="26" s="1"/>
  <c r="FF487" i="26" a="1"/>
  <c r="FF487" i="26" s="1"/>
  <c r="FE487" i="26" a="1"/>
  <c r="FE487" i="26" s="1"/>
  <c r="FD487" i="26" a="1"/>
  <c r="FD487" i="26" s="1"/>
  <c r="FC487" i="26" a="1"/>
  <c r="FC487" i="26" s="1"/>
  <c r="FB487" i="26" a="1"/>
  <c r="FB487" i="26" s="1"/>
  <c r="FA487" i="26" a="1"/>
  <c r="FA487" i="26" s="1"/>
  <c r="EZ487" i="26" a="1"/>
  <c r="EZ487" i="26" s="1"/>
  <c r="EY487" i="26" a="1"/>
  <c r="EY487" i="26" s="1"/>
  <c r="EX487" i="26" a="1"/>
  <c r="EX487" i="26" s="1"/>
  <c r="EW487" i="26" a="1"/>
  <c r="EW487" i="26" s="1"/>
  <c r="EV487" i="26" a="1"/>
  <c r="EV487" i="26" s="1"/>
  <c r="EU487" i="26" a="1"/>
  <c r="EU487" i="26" s="1"/>
  <c r="ET487" i="26" a="1"/>
  <c r="ET487" i="26" s="1"/>
  <c r="ES487" i="26" a="1"/>
  <c r="ES487" i="26" s="1"/>
  <c r="ER487" i="26" a="1"/>
  <c r="ER487" i="26" s="1"/>
  <c r="EQ487" i="26" a="1"/>
  <c r="EQ487" i="26" s="1"/>
  <c r="EP487" i="26" a="1"/>
  <c r="EP487" i="26" s="1"/>
  <c r="EO487" i="26" a="1"/>
  <c r="EO487" i="26" s="1"/>
  <c r="EN487" i="26" a="1"/>
  <c r="EN487" i="26" s="1"/>
  <c r="EM487" i="26" a="1"/>
  <c r="EM487" i="26" s="1"/>
  <c r="EL487" i="26" a="1"/>
  <c r="EL487" i="26" s="1"/>
  <c r="EK487" i="26" a="1"/>
  <c r="EK487" i="26" s="1"/>
  <c r="EJ487" i="26" a="1"/>
  <c r="EJ487" i="26" s="1"/>
  <c r="EI487" i="26" a="1"/>
  <c r="EI487" i="26" s="1"/>
  <c r="EH487" i="26" a="1"/>
  <c r="EH487" i="26" s="1"/>
  <c r="EG487" i="26" a="1"/>
  <c r="EG487" i="26" s="1"/>
  <c r="EF487" i="26" a="1"/>
  <c r="EF487" i="26" s="1"/>
  <c r="EE487" i="26" a="1"/>
  <c r="EE487" i="26" s="1"/>
  <c r="ED487" i="26" a="1"/>
  <c r="ED487" i="26" s="1"/>
  <c r="EC487" i="26" a="1"/>
  <c r="EC487" i="26" s="1"/>
  <c r="EB487" i="26" a="1"/>
  <c r="EB487" i="26" s="1"/>
  <c r="EA487" i="26" a="1"/>
  <c r="EA487" i="26" s="1"/>
  <c r="DZ487" i="26" a="1"/>
  <c r="DZ487" i="26" s="1"/>
  <c r="DY487" i="26" a="1"/>
  <c r="DY487" i="26" s="1"/>
  <c r="DX487" i="26" a="1"/>
  <c r="DX487" i="26" s="1"/>
  <c r="DW487" i="26" a="1"/>
  <c r="DW487" i="26" s="1"/>
  <c r="DV487" i="26" a="1"/>
  <c r="DV487" i="26" s="1"/>
  <c r="DU487" i="26" a="1"/>
  <c r="DU487" i="26" s="1"/>
  <c r="DT487" i="26" a="1"/>
  <c r="DT487" i="26" s="1"/>
  <c r="DS487" i="26" a="1"/>
  <c r="DS487" i="26" s="1"/>
  <c r="DR487" i="26" a="1"/>
  <c r="DR487" i="26" s="1"/>
  <c r="DQ487" i="26" a="1"/>
  <c r="DQ487" i="26" s="1"/>
  <c r="DP487" i="26" a="1"/>
  <c r="DP487" i="26" s="1"/>
  <c r="DO487" i="26" a="1"/>
  <c r="DO487" i="26" s="1"/>
  <c r="DN487" i="26" a="1"/>
  <c r="DN487" i="26" s="1"/>
  <c r="DM487" i="26" a="1"/>
  <c r="DM487" i="26" s="1"/>
  <c r="DL487" i="26" a="1"/>
  <c r="DL487" i="26" s="1"/>
  <c r="DK487" i="26" a="1"/>
  <c r="DK487" i="26" s="1"/>
  <c r="DJ487" i="26" a="1"/>
  <c r="DJ487" i="26" s="1"/>
  <c r="DI487" i="26" a="1"/>
  <c r="DI487" i="26" s="1"/>
  <c r="DH487" i="26" a="1"/>
  <c r="DH487" i="26" s="1"/>
  <c r="DG487" i="26" a="1"/>
  <c r="DG487" i="26" s="1"/>
  <c r="DF487" i="26" a="1"/>
  <c r="DF487" i="26" s="1"/>
  <c r="DE487" i="26" a="1"/>
  <c r="DE487" i="26" s="1"/>
  <c r="DD487" i="26" a="1"/>
  <c r="DD487" i="26" s="1"/>
  <c r="DC487" i="26" a="1"/>
  <c r="DC487" i="26" s="1"/>
  <c r="DB487" i="26" a="1"/>
  <c r="DB487" i="26" s="1"/>
  <c r="DA487" i="26" a="1"/>
  <c r="DA487" i="26" s="1"/>
  <c r="CZ487" i="26" a="1"/>
  <c r="CZ487" i="26" s="1"/>
  <c r="CY487" i="26" a="1"/>
  <c r="CY487" i="26" s="1"/>
  <c r="CX487" i="26" a="1"/>
  <c r="CX487" i="26" s="1"/>
  <c r="CW487" i="26" a="1"/>
  <c r="CW487" i="26" s="1"/>
  <c r="CV487" i="26" a="1"/>
  <c r="CV487" i="26" s="1"/>
  <c r="CU487" i="26" a="1"/>
  <c r="CU487" i="26" s="1"/>
  <c r="CT487" i="26" a="1"/>
  <c r="CT487" i="26" s="1"/>
  <c r="CS487" i="26" a="1"/>
  <c r="CS487" i="26" s="1"/>
  <c r="CR487" i="26" a="1"/>
  <c r="CR487" i="26" s="1"/>
  <c r="CQ487" i="26" a="1"/>
  <c r="CQ487" i="26" s="1"/>
  <c r="CP487" i="26" a="1"/>
  <c r="CP487" i="26" s="1"/>
  <c r="CO487" i="26" a="1"/>
  <c r="CO487" i="26" s="1"/>
  <c r="CN487" i="26" a="1"/>
  <c r="CN487" i="26" s="1"/>
  <c r="CM487" i="26" a="1"/>
  <c r="CM487" i="26" s="1"/>
  <c r="CL487" i="26" a="1"/>
  <c r="CL487" i="26" s="1"/>
  <c r="CK487" i="26" a="1"/>
  <c r="CK487" i="26" s="1"/>
  <c r="CJ487" i="26" a="1"/>
  <c r="CJ487" i="26" s="1"/>
  <c r="CI487" i="26" a="1"/>
  <c r="CI487" i="26" s="1"/>
  <c r="CH487" i="26" a="1"/>
  <c r="CH487" i="26" s="1"/>
  <c r="CG487" i="26" a="1"/>
  <c r="CG487" i="26" s="1"/>
  <c r="CF487" i="26" a="1"/>
  <c r="CF487" i="26" s="1"/>
  <c r="CE487" i="26" a="1"/>
  <c r="CE487" i="26" s="1"/>
  <c r="CD487" i="26" a="1"/>
  <c r="CD487" i="26" s="1"/>
  <c r="CC487" i="26" a="1"/>
  <c r="CC487" i="26" s="1"/>
  <c r="CB487" i="26" a="1"/>
  <c r="CB487" i="26" s="1"/>
  <c r="CA487" i="26" a="1"/>
  <c r="CA487" i="26" s="1"/>
  <c r="BZ487" i="26" a="1"/>
  <c r="BZ487" i="26" s="1"/>
  <c r="BY487" i="26" a="1"/>
  <c r="BY487" i="26" s="1"/>
  <c r="BX487" i="26" a="1"/>
  <c r="BX487" i="26" s="1"/>
  <c r="BW487" i="26" a="1"/>
  <c r="BW487" i="26" s="1"/>
  <c r="BV487" i="26" a="1"/>
  <c r="BV487" i="26" s="1"/>
  <c r="BU487" i="26" a="1"/>
  <c r="BU487" i="26" s="1"/>
  <c r="BT487" i="26" a="1"/>
  <c r="BT487" i="26" s="1"/>
  <c r="BS487" i="26" a="1"/>
  <c r="BS487" i="26" s="1"/>
  <c r="BR487" i="26" a="1"/>
  <c r="BR487" i="26" s="1"/>
  <c r="BQ487" i="26" a="1"/>
  <c r="BQ487" i="26" s="1"/>
  <c r="BP487" i="26" a="1"/>
  <c r="BP487" i="26" s="1"/>
  <c r="BO487" i="26" a="1"/>
  <c r="BO487" i="26" s="1"/>
  <c r="BN487" i="26" a="1"/>
  <c r="BN487" i="26" s="1"/>
  <c r="BM487" i="26" a="1"/>
  <c r="BM487" i="26" s="1"/>
  <c r="BL487" i="26" a="1"/>
  <c r="BL487" i="26" s="1"/>
  <c r="BK487" i="26" a="1"/>
  <c r="BK487" i="26" s="1"/>
  <c r="BJ487" i="26" a="1"/>
  <c r="BJ487" i="26" s="1"/>
  <c r="BI487" i="26" a="1"/>
  <c r="BI487" i="26" s="1"/>
  <c r="BH487" i="26" a="1"/>
  <c r="BH487" i="26" s="1"/>
  <c r="BG487" i="26" a="1"/>
  <c r="BG487" i="26" s="1"/>
  <c r="BF487" i="26" a="1"/>
  <c r="BF487" i="26" s="1"/>
  <c r="BE487" i="26" a="1"/>
  <c r="BE487" i="26" s="1"/>
  <c r="BD487" i="26" a="1"/>
  <c r="BD487" i="26" s="1"/>
  <c r="BC487" i="26" a="1"/>
  <c r="BC487" i="26" s="1"/>
  <c r="BB487" i="26" a="1"/>
  <c r="BB487" i="26" s="1"/>
  <c r="BA487" i="26" a="1"/>
  <c r="BA487" i="26" s="1"/>
  <c r="AZ487" i="26" a="1"/>
  <c r="AZ487" i="26" s="1"/>
  <c r="AY487" i="26" a="1"/>
  <c r="AY487" i="26" s="1"/>
  <c r="AX487" i="26" a="1"/>
  <c r="AX487" i="26" s="1"/>
  <c r="AW487" i="26" a="1"/>
  <c r="AW487" i="26" s="1"/>
  <c r="AV487" i="26" a="1"/>
  <c r="AV487" i="26" s="1"/>
  <c r="AU487" i="26" a="1"/>
  <c r="AU487" i="26" s="1"/>
  <c r="AT487" i="26" a="1"/>
  <c r="AT487" i="26" s="1"/>
  <c r="AS487" i="26" a="1"/>
  <c r="AS487" i="26" s="1"/>
  <c r="AR487" i="26" a="1"/>
  <c r="AR487" i="26" s="1"/>
  <c r="AQ487" i="26" a="1"/>
  <c r="AQ487" i="26" s="1"/>
  <c r="AP487" i="26" a="1"/>
  <c r="AP487" i="26" s="1"/>
  <c r="AO487" i="26" a="1"/>
  <c r="AO487" i="26" s="1"/>
  <c r="AN487" i="26" a="1"/>
  <c r="AN487" i="26" s="1"/>
  <c r="AM487" i="26" a="1"/>
  <c r="AM487" i="26" s="1"/>
  <c r="AL487" i="26" a="1"/>
  <c r="AL487" i="26" s="1"/>
  <c r="AK487" i="26" a="1"/>
  <c r="AK487" i="26" s="1"/>
  <c r="AJ487" i="26" a="1"/>
  <c r="AJ487" i="26" s="1"/>
  <c r="AI487" i="26" a="1"/>
  <c r="AI487" i="26" s="1"/>
  <c r="AH487" i="26" a="1"/>
  <c r="AH487" i="26" s="1"/>
  <c r="AG487" i="26" a="1"/>
  <c r="AG487" i="26" s="1"/>
  <c r="AF487" i="26" a="1"/>
  <c r="AF487" i="26" s="1"/>
  <c r="AE487" i="26" a="1"/>
  <c r="AE487" i="26" s="1"/>
  <c r="AD487" i="26" a="1"/>
  <c r="AD487" i="26" s="1"/>
  <c r="AC487" i="26" a="1"/>
  <c r="AC487" i="26" s="1"/>
  <c r="AB487" i="26" a="1"/>
  <c r="AB487" i="26" s="1"/>
  <c r="AA487" i="26" a="1"/>
  <c r="AA487" i="26" s="1"/>
  <c r="Z487" i="26" a="1"/>
  <c r="Z487" i="26" s="1"/>
  <c r="Y487" i="26" a="1"/>
  <c r="Y487" i="26" s="1"/>
  <c r="X487" i="26" a="1"/>
  <c r="X487" i="26" s="1"/>
  <c r="W487" i="26" a="1"/>
  <c r="W487" i="26" s="1"/>
  <c r="V487" i="26" a="1"/>
  <c r="V487" i="26" s="1"/>
  <c r="U487" i="26" a="1"/>
  <c r="U487" i="26" s="1"/>
  <c r="T487" i="26" a="1"/>
  <c r="T487" i="26" s="1"/>
  <c r="S487" i="26" a="1"/>
  <c r="S487" i="26" s="1"/>
  <c r="R487" i="26" a="1"/>
  <c r="R487" i="26" s="1"/>
  <c r="Q487" i="26" a="1"/>
  <c r="Q487" i="26" s="1"/>
  <c r="P487" i="26" a="1"/>
  <c r="P487" i="26" s="1"/>
  <c r="O487" i="26" a="1"/>
  <c r="O487" i="26" s="1"/>
  <c r="N487" i="26" a="1"/>
  <c r="N487" i="26" s="1"/>
  <c r="M487" i="26" a="1"/>
  <c r="M487" i="26" s="1"/>
  <c r="L487" i="26" a="1"/>
  <c r="L487" i="26" s="1"/>
  <c r="K487" i="26" a="1"/>
  <c r="K487" i="26" s="1"/>
  <c r="J487" i="26" a="1"/>
  <c r="J487" i="26" s="1"/>
  <c r="I487" i="26" a="1"/>
  <c r="I487" i="26" s="1"/>
  <c r="H487" i="26" a="1"/>
  <c r="H487" i="26" s="1"/>
  <c r="G487" i="26" a="1"/>
  <c r="G487" i="26" s="1"/>
  <c r="F487" i="26" a="1"/>
  <c r="F487" i="26" s="1"/>
  <c r="E487" i="26" a="1"/>
  <c r="E487" i="26" s="1"/>
  <c r="D487" i="26" a="1"/>
  <c r="D487" i="26" s="1"/>
  <c r="IE486" i="26"/>
  <c r="ID486" i="26"/>
  <c r="IC486" i="26"/>
  <c r="IB486" i="26"/>
  <c r="IA486" i="26"/>
  <c r="HZ486" i="26"/>
  <c r="HY486" i="26"/>
  <c r="HX486" i="26"/>
  <c r="HW486" i="26"/>
  <c r="HV486" i="26"/>
  <c r="HU486" i="26"/>
  <c r="HT486" i="26"/>
  <c r="HS486" i="26"/>
  <c r="HR486" i="26"/>
  <c r="HQ486" i="26"/>
  <c r="HP486" i="26"/>
  <c r="HO486" i="26"/>
  <c r="HN486" i="26"/>
  <c r="HM486" i="26"/>
  <c r="HL486" i="26"/>
  <c r="HK486" i="26"/>
  <c r="HJ486" i="26"/>
  <c r="HI486" i="26"/>
  <c r="HH486" i="26"/>
  <c r="HG486" i="26"/>
  <c r="HF486" i="26"/>
  <c r="HE486" i="26"/>
  <c r="HD486" i="26"/>
  <c r="HC486" i="26"/>
  <c r="HB486" i="26"/>
  <c r="HA486" i="26"/>
  <c r="GZ486" i="26"/>
  <c r="GY486" i="26"/>
  <c r="GX486" i="26"/>
  <c r="GW486" i="26"/>
  <c r="GV486" i="26"/>
  <c r="GU486" i="26"/>
  <c r="GT486" i="26"/>
  <c r="GS486" i="26"/>
  <c r="GR486" i="26"/>
  <c r="GQ486" i="26"/>
  <c r="GP486" i="26"/>
  <c r="GO486" i="26"/>
  <c r="GN486" i="26"/>
  <c r="GM486" i="26"/>
  <c r="GL486" i="26"/>
  <c r="GK486" i="26"/>
  <c r="GJ486" i="26"/>
  <c r="GI486" i="26"/>
  <c r="GH486" i="26"/>
  <c r="GG486" i="26"/>
  <c r="GF486" i="26"/>
  <c r="GE486" i="26"/>
  <c r="GD486" i="26"/>
  <c r="GC486" i="26"/>
  <c r="GB486" i="26"/>
  <c r="GA486" i="26"/>
  <c r="FZ486" i="26"/>
  <c r="FY486" i="26"/>
  <c r="FX486" i="26"/>
  <c r="FW486" i="26"/>
  <c r="FV486" i="26"/>
  <c r="FU486" i="26"/>
  <c r="FT486" i="26"/>
  <c r="FS486" i="26"/>
  <c r="FR486" i="26"/>
  <c r="FQ486" i="26"/>
  <c r="FP486" i="26"/>
  <c r="FO486" i="26"/>
  <c r="FN486" i="26"/>
  <c r="FM486" i="26"/>
  <c r="FL486" i="26"/>
  <c r="FK486" i="26"/>
  <c r="FJ486" i="26"/>
  <c r="FI486" i="26"/>
  <c r="FH486" i="26"/>
  <c r="FG486" i="26"/>
  <c r="FF486" i="26"/>
  <c r="FE486" i="26"/>
  <c r="FD486" i="26"/>
  <c r="FC486" i="26"/>
  <c r="FB486" i="26"/>
  <c r="FA486" i="26"/>
  <c r="EZ486" i="26"/>
  <c r="EY486" i="26"/>
  <c r="EX486" i="26"/>
  <c r="EW486" i="26"/>
  <c r="EV486" i="26"/>
  <c r="EU486" i="26"/>
  <c r="ET486" i="26"/>
  <c r="ES486" i="26"/>
  <c r="ER486" i="26"/>
  <c r="EQ486" i="26"/>
  <c r="EP486" i="26"/>
  <c r="EO486" i="26"/>
  <c r="EN486" i="26"/>
  <c r="EM486" i="26"/>
  <c r="EL486" i="26"/>
  <c r="EK486" i="26"/>
  <c r="EJ486" i="26"/>
  <c r="EI486" i="26"/>
  <c r="EH486" i="26"/>
  <c r="EG486" i="26"/>
  <c r="EF486" i="26"/>
  <c r="EE486" i="26"/>
  <c r="ED486" i="26"/>
  <c r="EC486" i="26"/>
  <c r="EB486" i="26"/>
  <c r="EA486" i="26"/>
  <c r="DZ486" i="26"/>
  <c r="DY486" i="26"/>
  <c r="DX486" i="26"/>
  <c r="DW486" i="26"/>
  <c r="DV486" i="26"/>
  <c r="DU486" i="26"/>
  <c r="DT486" i="26"/>
  <c r="DS486" i="26"/>
  <c r="DR486" i="26"/>
  <c r="DQ486" i="26"/>
  <c r="DP486" i="26"/>
  <c r="DO486" i="26"/>
  <c r="DN486" i="26"/>
  <c r="DM486" i="26"/>
  <c r="DL486" i="26"/>
  <c r="DK486" i="26"/>
  <c r="DJ486" i="26"/>
  <c r="DI486" i="26"/>
  <c r="DH486" i="26"/>
  <c r="DG486" i="26"/>
  <c r="DF486" i="26"/>
  <c r="DE486" i="26"/>
  <c r="DD486" i="26"/>
  <c r="DC486" i="26"/>
  <c r="DB486" i="26"/>
  <c r="DA486" i="26"/>
  <c r="CZ486" i="26"/>
  <c r="CY486" i="26"/>
  <c r="CX486" i="26"/>
  <c r="CW486" i="26"/>
  <c r="CV486" i="26"/>
  <c r="CU486" i="26"/>
  <c r="CT486" i="26"/>
  <c r="CS486" i="26"/>
  <c r="CR486" i="26"/>
  <c r="CQ486" i="26"/>
  <c r="CP486" i="26"/>
  <c r="CO486" i="26"/>
  <c r="CN486" i="26"/>
  <c r="CM486" i="26"/>
  <c r="CL486" i="26"/>
  <c r="CK486" i="26"/>
  <c r="CJ486" i="26"/>
  <c r="CI486" i="26"/>
  <c r="CH486" i="26"/>
  <c r="CG486" i="26"/>
  <c r="CF486" i="26"/>
  <c r="CE486" i="26"/>
  <c r="CD486" i="26"/>
  <c r="CC486" i="26"/>
  <c r="CB486" i="26"/>
  <c r="CA486" i="26"/>
  <c r="BZ486" i="26"/>
  <c r="BY486" i="26"/>
  <c r="BX486" i="26"/>
  <c r="BW486" i="26"/>
  <c r="BV486" i="26"/>
  <c r="BU486" i="26"/>
  <c r="BT486" i="26"/>
  <c r="BS486" i="26"/>
  <c r="BR486" i="26"/>
  <c r="BQ486" i="26"/>
  <c r="BP486" i="26"/>
  <c r="BO486" i="26"/>
  <c r="BN486" i="26"/>
  <c r="BM486" i="26"/>
  <c r="BL486" i="26"/>
  <c r="BK486" i="26"/>
  <c r="BJ486" i="26"/>
  <c r="BI486" i="26"/>
  <c r="BH486" i="26"/>
  <c r="BG486" i="26"/>
  <c r="BF486" i="26"/>
  <c r="BE486" i="26"/>
  <c r="BD486" i="26"/>
  <c r="BC486" i="26"/>
  <c r="BB486" i="26"/>
  <c r="BA486" i="26"/>
  <c r="AZ486" i="26"/>
  <c r="AY486" i="26"/>
  <c r="AX486" i="26"/>
  <c r="AW486" i="26"/>
  <c r="AV486" i="26"/>
  <c r="AU486" i="26"/>
  <c r="AT486" i="26"/>
  <c r="AS486" i="26"/>
  <c r="AR486" i="26"/>
  <c r="AQ486" i="26"/>
  <c r="AP486" i="26"/>
  <c r="AO486" i="26"/>
  <c r="AN486" i="26"/>
  <c r="AM486" i="26"/>
  <c r="AL486" i="26"/>
  <c r="AK486" i="26"/>
  <c r="AJ486" i="26"/>
  <c r="AI486" i="26"/>
  <c r="AH486" i="26"/>
  <c r="AG486" i="26"/>
  <c r="AF486" i="26"/>
  <c r="AE486" i="26"/>
  <c r="AD486" i="26"/>
  <c r="AC486" i="26"/>
  <c r="AB486" i="26"/>
  <c r="AA486" i="26"/>
  <c r="Z486" i="26"/>
  <c r="Y486" i="26"/>
  <c r="X486" i="26"/>
  <c r="W486" i="26"/>
  <c r="V486" i="26"/>
  <c r="U486" i="26"/>
  <c r="T486" i="26"/>
  <c r="S486" i="26"/>
  <c r="R486" i="26"/>
  <c r="Q486" i="26"/>
  <c r="P486" i="26"/>
  <c r="O486" i="26"/>
  <c r="N486" i="26"/>
  <c r="M486" i="26"/>
  <c r="L486" i="26"/>
  <c r="K486" i="26"/>
  <c r="J486" i="26"/>
  <c r="I486" i="26"/>
  <c r="H486" i="26"/>
  <c r="G486" i="26"/>
  <c r="F486" i="26"/>
  <c r="E486" i="26"/>
  <c r="D486" i="26"/>
  <c r="IE485" i="26" a="1"/>
  <c r="IE485" i="26" s="1"/>
  <c r="ID485" i="26" a="1"/>
  <c r="ID485" i="26" s="1"/>
  <c r="IC485" i="26" a="1"/>
  <c r="IC485" i="26" s="1"/>
  <c r="IB485" i="26" a="1"/>
  <c r="IB485" i="26" s="1"/>
  <c r="IA485" i="26" a="1"/>
  <c r="IA485" i="26" s="1"/>
  <c r="HZ485" i="26" a="1"/>
  <c r="HZ485" i="26" s="1"/>
  <c r="HY485" i="26" a="1"/>
  <c r="HY485" i="26" s="1"/>
  <c r="HX485" i="26" a="1"/>
  <c r="HX485" i="26" s="1"/>
  <c r="HW485" i="26" a="1"/>
  <c r="HW485" i="26" s="1"/>
  <c r="HV485" i="26" a="1"/>
  <c r="HV485" i="26" s="1"/>
  <c r="HU485" i="26" a="1"/>
  <c r="HU485" i="26" s="1"/>
  <c r="HT485" i="26" a="1"/>
  <c r="HT485" i="26" s="1"/>
  <c r="HS485" i="26" a="1"/>
  <c r="HS485" i="26" s="1"/>
  <c r="HR485" i="26" a="1"/>
  <c r="HR485" i="26" s="1"/>
  <c r="HQ485" i="26" a="1"/>
  <c r="HQ485" i="26" s="1"/>
  <c r="HP485" i="26" a="1"/>
  <c r="HP485" i="26" s="1"/>
  <c r="HO485" i="26" a="1"/>
  <c r="HO485" i="26" s="1"/>
  <c r="HN485" i="26" a="1"/>
  <c r="HN485" i="26" s="1"/>
  <c r="HM485" i="26" a="1"/>
  <c r="HM485" i="26" s="1"/>
  <c r="HL485" i="26" a="1"/>
  <c r="HL485" i="26" s="1"/>
  <c r="HK485" i="26" a="1"/>
  <c r="HK485" i="26" s="1"/>
  <c r="HJ485" i="26" a="1"/>
  <c r="HJ485" i="26" s="1"/>
  <c r="HI485" i="26" a="1"/>
  <c r="HI485" i="26" s="1"/>
  <c r="HH485" i="26" a="1"/>
  <c r="HH485" i="26" s="1"/>
  <c r="HG485" i="26" a="1"/>
  <c r="HG485" i="26" s="1"/>
  <c r="HF485" i="26" a="1"/>
  <c r="HF485" i="26" s="1"/>
  <c r="HE485" i="26" a="1"/>
  <c r="HE485" i="26" s="1"/>
  <c r="HD485" i="26" a="1"/>
  <c r="HD485" i="26" s="1"/>
  <c r="HC485" i="26" a="1"/>
  <c r="HC485" i="26" s="1"/>
  <c r="HB485" i="26" a="1"/>
  <c r="HB485" i="26" s="1"/>
  <c r="HA485" i="26" a="1"/>
  <c r="HA485" i="26" s="1"/>
  <c r="GZ485" i="26" a="1"/>
  <c r="GZ485" i="26" s="1"/>
  <c r="GY485" i="26" a="1"/>
  <c r="GY485" i="26" s="1"/>
  <c r="GX485" i="26" a="1"/>
  <c r="GX485" i="26" s="1"/>
  <c r="GW485" i="26" a="1"/>
  <c r="GW485" i="26" s="1"/>
  <c r="GV485" i="26" a="1"/>
  <c r="GV485" i="26" s="1"/>
  <c r="GU485" i="26" a="1"/>
  <c r="GU485" i="26" s="1"/>
  <c r="GT485" i="26" a="1"/>
  <c r="GT485" i="26" s="1"/>
  <c r="GS485" i="26" a="1"/>
  <c r="GS485" i="26" s="1"/>
  <c r="GR485" i="26" a="1"/>
  <c r="GR485" i="26" s="1"/>
  <c r="GQ485" i="26" a="1"/>
  <c r="GQ485" i="26" s="1"/>
  <c r="GP485" i="26" a="1"/>
  <c r="GP485" i="26" s="1"/>
  <c r="GO485" i="26" a="1"/>
  <c r="GO485" i="26" s="1"/>
  <c r="GN485" i="26" a="1"/>
  <c r="GN485" i="26" s="1"/>
  <c r="GM485" i="26" a="1"/>
  <c r="GM485" i="26" s="1"/>
  <c r="GL485" i="26" a="1"/>
  <c r="GL485" i="26" s="1"/>
  <c r="GK485" i="26" a="1"/>
  <c r="GK485" i="26" s="1"/>
  <c r="GJ485" i="26" a="1"/>
  <c r="GJ485" i="26" s="1"/>
  <c r="GI485" i="26" a="1"/>
  <c r="GI485" i="26" s="1"/>
  <c r="GH485" i="26" a="1"/>
  <c r="GH485" i="26" s="1"/>
  <c r="GG485" i="26" a="1"/>
  <c r="GG485" i="26" s="1"/>
  <c r="GF485" i="26" a="1"/>
  <c r="GF485" i="26" s="1"/>
  <c r="GE485" i="26" a="1"/>
  <c r="GE485" i="26" s="1"/>
  <c r="GD485" i="26" a="1"/>
  <c r="GD485" i="26" s="1"/>
  <c r="GC485" i="26" a="1"/>
  <c r="GC485" i="26" s="1"/>
  <c r="GB485" i="26" a="1"/>
  <c r="GB485" i="26" s="1"/>
  <c r="GA485" i="26" a="1"/>
  <c r="GA485" i="26" s="1"/>
  <c r="FZ485" i="26" a="1"/>
  <c r="FZ485" i="26" s="1"/>
  <c r="FY485" i="26" a="1"/>
  <c r="FY485" i="26" s="1"/>
  <c r="FX485" i="26" a="1"/>
  <c r="FX485" i="26" s="1"/>
  <c r="FW485" i="26" a="1"/>
  <c r="FW485" i="26" s="1"/>
  <c r="FV485" i="26" a="1"/>
  <c r="FV485" i="26" s="1"/>
  <c r="FU485" i="26" a="1"/>
  <c r="FU485" i="26" s="1"/>
  <c r="FT485" i="26" a="1"/>
  <c r="FT485" i="26" s="1"/>
  <c r="FS485" i="26" a="1"/>
  <c r="FS485" i="26" s="1"/>
  <c r="FR485" i="26" a="1"/>
  <c r="FR485" i="26" s="1"/>
  <c r="FQ485" i="26" a="1"/>
  <c r="FQ485" i="26" s="1"/>
  <c r="FP485" i="26" a="1"/>
  <c r="FP485" i="26" s="1"/>
  <c r="FO485" i="26" a="1"/>
  <c r="FO485" i="26" s="1"/>
  <c r="FN485" i="26" a="1"/>
  <c r="FN485" i="26" s="1"/>
  <c r="FM485" i="26" a="1"/>
  <c r="FM485" i="26" s="1"/>
  <c r="FL485" i="26" a="1"/>
  <c r="FL485" i="26" s="1"/>
  <c r="FK485" i="26" a="1"/>
  <c r="FK485" i="26" s="1"/>
  <c r="FJ485" i="26" a="1"/>
  <c r="FJ485" i="26" s="1"/>
  <c r="FI485" i="26" a="1"/>
  <c r="FI485" i="26" s="1"/>
  <c r="FH485" i="26" a="1"/>
  <c r="FH485" i="26" s="1"/>
  <c r="FG485" i="26" a="1"/>
  <c r="FG485" i="26" s="1"/>
  <c r="FF485" i="26" a="1"/>
  <c r="FF485" i="26" s="1"/>
  <c r="FE485" i="26" a="1"/>
  <c r="FE485" i="26" s="1"/>
  <c r="FD485" i="26" a="1"/>
  <c r="FD485" i="26" s="1"/>
  <c r="FC485" i="26" a="1"/>
  <c r="FC485" i="26" s="1"/>
  <c r="FB485" i="26" a="1"/>
  <c r="FB485" i="26" s="1"/>
  <c r="FA485" i="26" a="1"/>
  <c r="FA485" i="26" s="1"/>
  <c r="EZ485" i="26" a="1"/>
  <c r="EZ485" i="26" s="1"/>
  <c r="EY485" i="26" a="1"/>
  <c r="EY485" i="26" s="1"/>
  <c r="EX485" i="26" a="1"/>
  <c r="EX485" i="26" s="1"/>
  <c r="EW485" i="26" a="1"/>
  <c r="EW485" i="26" s="1"/>
  <c r="EV485" i="26" a="1"/>
  <c r="EV485" i="26" s="1"/>
  <c r="EU485" i="26" a="1"/>
  <c r="EU485" i="26" s="1"/>
  <c r="ET485" i="26" a="1"/>
  <c r="ET485" i="26" s="1"/>
  <c r="ES485" i="26" a="1"/>
  <c r="ES485" i="26" s="1"/>
  <c r="ER485" i="26" a="1"/>
  <c r="ER485" i="26" s="1"/>
  <c r="EQ485" i="26" a="1"/>
  <c r="EQ485" i="26" s="1"/>
  <c r="EP485" i="26" a="1"/>
  <c r="EP485" i="26" s="1"/>
  <c r="EO485" i="26" a="1"/>
  <c r="EO485" i="26" s="1"/>
  <c r="EN485" i="26" a="1"/>
  <c r="EN485" i="26" s="1"/>
  <c r="EM485" i="26" a="1"/>
  <c r="EM485" i="26" s="1"/>
  <c r="EL485" i="26" a="1"/>
  <c r="EL485" i="26" s="1"/>
  <c r="EK485" i="26" a="1"/>
  <c r="EK485" i="26" s="1"/>
  <c r="EJ485" i="26" a="1"/>
  <c r="EJ485" i="26" s="1"/>
  <c r="EI485" i="26" a="1"/>
  <c r="EI485" i="26" s="1"/>
  <c r="EH485" i="26" a="1"/>
  <c r="EH485" i="26" s="1"/>
  <c r="EG485" i="26" a="1"/>
  <c r="EG485" i="26" s="1"/>
  <c r="EF485" i="26" a="1"/>
  <c r="EF485" i="26" s="1"/>
  <c r="EE485" i="26" a="1"/>
  <c r="EE485" i="26" s="1"/>
  <c r="ED485" i="26" a="1"/>
  <c r="ED485" i="26" s="1"/>
  <c r="EC485" i="26" a="1"/>
  <c r="EC485" i="26" s="1"/>
  <c r="EB485" i="26" a="1"/>
  <c r="EB485" i="26" s="1"/>
  <c r="EA485" i="26" a="1"/>
  <c r="EA485" i="26" s="1"/>
  <c r="DZ485" i="26" a="1"/>
  <c r="DZ485" i="26" s="1"/>
  <c r="DY485" i="26" a="1"/>
  <c r="DY485" i="26" s="1"/>
  <c r="DX485" i="26" a="1"/>
  <c r="DX485" i="26" s="1"/>
  <c r="DW485" i="26" a="1"/>
  <c r="DW485" i="26" s="1"/>
  <c r="DV485" i="26" a="1"/>
  <c r="DV485" i="26" s="1"/>
  <c r="DU485" i="26" a="1"/>
  <c r="DU485" i="26" s="1"/>
  <c r="DT485" i="26" a="1"/>
  <c r="DT485" i="26" s="1"/>
  <c r="DS485" i="26" a="1"/>
  <c r="DS485" i="26" s="1"/>
  <c r="DR485" i="26" a="1"/>
  <c r="DR485" i="26" s="1"/>
  <c r="DQ485" i="26" a="1"/>
  <c r="DQ485" i="26" s="1"/>
  <c r="DP485" i="26" a="1"/>
  <c r="DP485" i="26" s="1"/>
  <c r="DO485" i="26" a="1"/>
  <c r="DO485" i="26" s="1"/>
  <c r="DN485" i="26" a="1"/>
  <c r="DN485" i="26" s="1"/>
  <c r="DM485" i="26" a="1"/>
  <c r="DM485" i="26" s="1"/>
  <c r="DL485" i="26" a="1"/>
  <c r="DL485" i="26" s="1"/>
  <c r="DK485" i="26" a="1"/>
  <c r="DK485" i="26" s="1"/>
  <c r="DJ485" i="26" a="1"/>
  <c r="DJ485" i="26" s="1"/>
  <c r="DI485" i="26" a="1"/>
  <c r="DI485" i="26" s="1"/>
  <c r="DH485" i="26" a="1"/>
  <c r="DH485" i="26" s="1"/>
  <c r="DG485" i="26" a="1"/>
  <c r="DG485" i="26" s="1"/>
  <c r="DF485" i="26" a="1"/>
  <c r="DF485" i="26" s="1"/>
  <c r="DE485" i="26" a="1"/>
  <c r="DE485" i="26" s="1"/>
  <c r="DD485" i="26" a="1"/>
  <c r="DD485" i="26" s="1"/>
  <c r="DC485" i="26" a="1"/>
  <c r="DC485" i="26" s="1"/>
  <c r="DB485" i="26" a="1"/>
  <c r="DB485" i="26" s="1"/>
  <c r="DA485" i="26" a="1"/>
  <c r="DA485" i="26" s="1"/>
  <c r="CZ485" i="26" a="1"/>
  <c r="CZ485" i="26" s="1"/>
  <c r="CY485" i="26" a="1"/>
  <c r="CY485" i="26" s="1"/>
  <c r="CX485" i="26" a="1"/>
  <c r="CX485" i="26" s="1"/>
  <c r="CW485" i="26" a="1"/>
  <c r="CW485" i="26" s="1"/>
  <c r="CV485" i="26" a="1"/>
  <c r="CV485" i="26" s="1"/>
  <c r="CU485" i="26" a="1"/>
  <c r="CU485" i="26" s="1"/>
  <c r="CT485" i="26" a="1"/>
  <c r="CT485" i="26" s="1"/>
  <c r="CS485" i="26" a="1"/>
  <c r="CS485" i="26" s="1"/>
  <c r="CR485" i="26" a="1"/>
  <c r="CR485" i="26" s="1"/>
  <c r="CQ485" i="26" a="1"/>
  <c r="CQ485" i="26" s="1"/>
  <c r="CP485" i="26" a="1"/>
  <c r="CP485" i="26" s="1"/>
  <c r="CO485" i="26" a="1"/>
  <c r="CO485" i="26" s="1"/>
  <c r="CN485" i="26" a="1"/>
  <c r="CN485" i="26" s="1"/>
  <c r="CM485" i="26" a="1"/>
  <c r="CM485" i="26" s="1"/>
  <c r="CL485" i="26" a="1"/>
  <c r="CL485" i="26" s="1"/>
  <c r="CK485" i="26" a="1"/>
  <c r="CK485" i="26" s="1"/>
  <c r="CJ485" i="26" a="1"/>
  <c r="CJ485" i="26" s="1"/>
  <c r="CI485" i="26" a="1"/>
  <c r="CI485" i="26" s="1"/>
  <c r="CH485" i="26" a="1"/>
  <c r="CH485" i="26" s="1"/>
  <c r="CG485" i="26" a="1"/>
  <c r="CG485" i="26" s="1"/>
  <c r="CF485" i="26" a="1"/>
  <c r="CF485" i="26" s="1"/>
  <c r="CE485" i="26" a="1"/>
  <c r="CE485" i="26" s="1"/>
  <c r="CD485" i="26" a="1"/>
  <c r="CD485" i="26" s="1"/>
  <c r="CC485" i="26" a="1"/>
  <c r="CC485" i="26" s="1"/>
  <c r="CB485" i="26" a="1"/>
  <c r="CB485" i="26" s="1"/>
  <c r="CA485" i="26" a="1"/>
  <c r="CA485" i="26" s="1"/>
  <c r="BZ485" i="26" a="1"/>
  <c r="BZ485" i="26" s="1"/>
  <c r="BY485" i="26" a="1"/>
  <c r="BY485" i="26" s="1"/>
  <c r="BX485" i="26" a="1"/>
  <c r="BX485" i="26" s="1"/>
  <c r="BW485" i="26" a="1"/>
  <c r="BW485" i="26" s="1"/>
  <c r="BV485" i="26" a="1"/>
  <c r="BV485" i="26" s="1"/>
  <c r="BU485" i="26" a="1"/>
  <c r="BU485" i="26" s="1"/>
  <c r="BT485" i="26" a="1"/>
  <c r="BT485" i="26" s="1"/>
  <c r="BS485" i="26" a="1"/>
  <c r="BS485" i="26" s="1"/>
  <c r="BR485" i="26" a="1"/>
  <c r="BR485" i="26" s="1"/>
  <c r="BQ485" i="26" a="1"/>
  <c r="BQ485" i="26" s="1"/>
  <c r="BP485" i="26" a="1"/>
  <c r="BP485" i="26" s="1"/>
  <c r="BO485" i="26" a="1"/>
  <c r="BO485" i="26" s="1"/>
  <c r="BN485" i="26" a="1"/>
  <c r="BN485" i="26" s="1"/>
  <c r="BM485" i="26" a="1"/>
  <c r="BM485" i="26" s="1"/>
  <c r="BL485" i="26" a="1"/>
  <c r="BL485" i="26" s="1"/>
  <c r="BK485" i="26" a="1"/>
  <c r="BK485" i="26" s="1"/>
  <c r="BJ485" i="26" a="1"/>
  <c r="BJ485" i="26" s="1"/>
  <c r="BI485" i="26" a="1"/>
  <c r="BI485" i="26" s="1"/>
  <c r="BH485" i="26" a="1"/>
  <c r="BH485" i="26" s="1"/>
  <c r="BG485" i="26" a="1"/>
  <c r="BG485" i="26" s="1"/>
  <c r="BF485" i="26" a="1"/>
  <c r="BF485" i="26" s="1"/>
  <c r="BE485" i="26" a="1"/>
  <c r="BE485" i="26" s="1"/>
  <c r="BD485" i="26" a="1"/>
  <c r="BD485" i="26" s="1"/>
  <c r="BC485" i="26" a="1"/>
  <c r="BC485" i="26" s="1"/>
  <c r="BB485" i="26" a="1"/>
  <c r="BB485" i="26" s="1"/>
  <c r="BA485" i="26" a="1"/>
  <c r="BA485" i="26" s="1"/>
  <c r="AZ485" i="26" a="1"/>
  <c r="AZ485" i="26" s="1"/>
  <c r="AY485" i="26" a="1"/>
  <c r="AY485" i="26" s="1"/>
  <c r="AX485" i="26" a="1"/>
  <c r="AX485" i="26" s="1"/>
  <c r="AW485" i="26" a="1"/>
  <c r="AW485" i="26" s="1"/>
  <c r="AV485" i="26" a="1"/>
  <c r="AV485" i="26" s="1"/>
  <c r="AU485" i="26" a="1"/>
  <c r="AU485" i="26" s="1"/>
  <c r="AT485" i="26" a="1"/>
  <c r="AT485" i="26" s="1"/>
  <c r="AS485" i="26" a="1"/>
  <c r="AS485" i="26" s="1"/>
  <c r="AR485" i="26" a="1"/>
  <c r="AR485" i="26" s="1"/>
  <c r="AQ485" i="26" a="1"/>
  <c r="AQ485" i="26" s="1"/>
  <c r="AP485" i="26" a="1"/>
  <c r="AP485" i="26" s="1"/>
  <c r="AO485" i="26" a="1"/>
  <c r="AO485" i="26" s="1"/>
  <c r="AN485" i="26" a="1"/>
  <c r="AN485" i="26" s="1"/>
  <c r="AM485" i="26" a="1"/>
  <c r="AM485" i="26" s="1"/>
  <c r="AL485" i="26" a="1"/>
  <c r="AL485" i="26" s="1"/>
  <c r="AK485" i="26" a="1"/>
  <c r="AK485" i="26" s="1"/>
  <c r="AJ485" i="26" a="1"/>
  <c r="AJ485" i="26" s="1"/>
  <c r="AI485" i="26" a="1"/>
  <c r="AI485" i="26" s="1"/>
  <c r="AH485" i="26" a="1"/>
  <c r="AH485" i="26" s="1"/>
  <c r="AG485" i="26" a="1"/>
  <c r="AG485" i="26" s="1"/>
  <c r="AF485" i="26" a="1"/>
  <c r="AF485" i="26" s="1"/>
  <c r="AE485" i="26" a="1"/>
  <c r="AE485" i="26" s="1"/>
  <c r="AD485" i="26" a="1"/>
  <c r="AD485" i="26" s="1"/>
  <c r="AC485" i="26" a="1"/>
  <c r="AC485" i="26" s="1"/>
  <c r="AB485" i="26" a="1"/>
  <c r="AB485" i="26" s="1"/>
  <c r="AA485" i="26" a="1"/>
  <c r="AA485" i="26" s="1"/>
  <c r="Z485" i="26" a="1"/>
  <c r="Z485" i="26" s="1"/>
  <c r="Y485" i="26" a="1"/>
  <c r="Y485" i="26" s="1"/>
  <c r="X485" i="26" a="1"/>
  <c r="X485" i="26" s="1"/>
  <c r="W485" i="26" a="1"/>
  <c r="W485" i="26" s="1"/>
  <c r="V485" i="26" a="1"/>
  <c r="V485" i="26" s="1"/>
  <c r="U485" i="26" a="1"/>
  <c r="U485" i="26" s="1"/>
  <c r="T485" i="26" a="1"/>
  <c r="T485" i="26" s="1"/>
  <c r="S485" i="26" a="1"/>
  <c r="S485" i="26" s="1"/>
  <c r="R485" i="26" a="1"/>
  <c r="R485" i="26" s="1"/>
  <c r="Q485" i="26" a="1"/>
  <c r="Q485" i="26" s="1"/>
  <c r="P485" i="26" a="1"/>
  <c r="P485" i="26" s="1"/>
  <c r="O485" i="26" a="1"/>
  <c r="O485" i="26" s="1"/>
  <c r="N485" i="26" a="1"/>
  <c r="N485" i="26" s="1"/>
  <c r="M485" i="26" a="1"/>
  <c r="M485" i="26" s="1"/>
  <c r="L485" i="26" a="1"/>
  <c r="L485" i="26" s="1"/>
  <c r="K485" i="26" a="1"/>
  <c r="K485" i="26" s="1"/>
  <c r="J485" i="26" a="1"/>
  <c r="J485" i="26" s="1"/>
  <c r="I485" i="26" a="1"/>
  <c r="I485" i="26" s="1"/>
  <c r="H485" i="26" a="1"/>
  <c r="H485" i="26" s="1"/>
  <c r="G485" i="26" a="1"/>
  <c r="G485" i="26" s="1"/>
  <c r="F485" i="26" a="1"/>
  <c r="F485" i="26" s="1"/>
  <c r="E485" i="26" a="1"/>
  <c r="E485" i="26" s="1"/>
  <c r="D485" i="26" a="1"/>
  <c r="D485" i="26" s="1"/>
  <c r="IE484" i="26" a="1"/>
  <c r="IE484" i="26" s="1"/>
  <c r="ID484" i="26" a="1"/>
  <c r="ID484" i="26" s="1"/>
  <c r="IC484" i="26" a="1"/>
  <c r="IC484" i="26" s="1"/>
  <c r="IB484" i="26" a="1"/>
  <c r="IB484" i="26" s="1"/>
  <c r="IA484" i="26" a="1"/>
  <c r="IA484" i="26" s="1"/>
  <c r="HZ484" i="26" a="1"/>
  <c r="HZ484" i="26" s="1"/>
  <c r="HY484" i="26" a="1"/>
  <c r="HY484" i="26" s="1"/>
  <c r="HX484" i="26" a="1"/>
  <c r="HX484" i="26" s="1"/>
  <c r="HW484" i="26" a="1"/>
  <c r="HW484" i="26" s="1"/>
  <c r="HV484" i="26" a="1"/>
  <c r="HV484" i="26" s="1"/>
  <c r="HU484" i="26" a="1"/>
  <c r="HU484" i="26" s="1"/>
  <c r="HT484" i="26" a="1"/>
  <c r="HT484" i="26" s="1"/>
  <c r="HS484" i="26" a="1"/>
  <c r="HS484" i="26" s="1"/>
  <c r="HR484" i="26" a="1"/>
  <c r="HR484" i="26" s="1"/>
  <c r="HQ484" i="26" a="1"/>
  <c r="HQ484" i="26" s="1"/>
  <c r="HP484" i="26" a="1"/>
  <c r="HP484" i="26" s="1"/>
  <c r="HO484" i="26" a="1"/>
  <c r="HO484" i="26" s="1"/>
  <c r="HN484" i="26" a="1"/>
  <c r="HN484" i="26" s="1"/>
  <c r="HM484" i="26" a="1"/>
  <c r="HM484" i="26" s="1"/>
  <c r="HL484" i="26" a="1"/>
  <c r="HL484" i="26" s="1"/>
  <c r="HK484" i="26" a="1"/>
  <c r="HK484" i="26" s="1"/>
  <c r="HJ484" i="26" a="1"/>
  <c r="HJ484" i="26" s="1"/>
  <c r="HI484" i="26" a="1"/>
  <c r="HI484" i="26" s="1"/>
  <c r="HH484" i="26" a="1"/>
  <c r="HH484" i="26" s="1"/>
  <c r="HG484" i="26" a="1"/>
  <c r="HG484" i="26" s="1"/>
  <c r="HF484" i="26" a="1"/>
  <c r="HF484" i="26" s="1"/>
  <c r="HE484" i="26" a="1"/>
  <c r="HE484" i="26" s="1"/>
  <c r="HD484" i="26" a="1"/>
  <c r="HD484" i="26" s="1"/>
  <c r="HC484" i="26" a="1"/>
  <c r="HC484" i="26" s="1"/>
  <c r="HB484" i="26" a="1"/>
  <c r="HB484" i="26" s="1"/>
  <c r="HA484" i="26" a="1"/>
  <c r="HA484" i="26" s="1"/>
  <c r="GZ484" i="26" a="1"/>
  <c r="GZ484" i="26" s="1"/>
  <c r="GY484" i="26" a="1"/>
  <c r="GY484" i="26" s="1"/>
  <c r="GX484" i="26" a="1"/>
  <c r="GX484" i="26" s="1"/>
  <c r="GW484" i="26" a="1"/>
  <c r="GW484" i="26" s="1"/>
  <c r="GV484" i="26" a="1"/>
  <c r="GV484" i="26" s="1"/>
  <c r="GU484" i="26" a="1"/>
  <c r="GU484" i="26" s="1"/>
  <c r="GT484" i="26" a="1"/>
  <c r="GT484" i="26" s="1"/>
  <c r="GS484" i="26" a="1"/>
  <c r="GS484" i="26" s="1"/>
  <c r="GR484" i="26" a="1"/>
  <c r="GR484" i="26" s="1"/>
  <c r="GQ484" i="26" a="1"/>
  <c r="GQ484" i="26" s="1"/>
  <c r="GP484" i="26" a="1"/>
  <c r="GP484" i="26" s="1"/>
  <c r="GO484" i="26" a="1"/>
  <c r="GO484" i="26" s="1"/>
  <c r="GN484" i="26" a="1"/>
  <c r="GN484" i="26" s="1"/>
  <c r="GM484" i="26" a="1"/>
  <c r="GM484" i="26" s="1"/>
  <c r="GL484" i="26" a="1"/>
  <c r="GL484" i="26" s="1"/>
  <c r="GK484" i="26" a="1"/>
  <c r="GK484" i="26" s="1"/>
  <c r="GJ484" i="26" a="1"/>
  <c r="GJ484" i="26" s="1"/>
  <c r="GI484" i="26" a="1"/>
  <c r="GI484" i="26" s="1"/>
  <c r="GH484" i="26" a="1"/>
  <c r="GH484" i="26" s="1"/>
  <c r="GG484" i="26" a="1"/>
  <c r="GG484" i="26" s="1"/>
  <c r="GF484" i="26" a="1"/>
  <c r="GF484" i="26" s="1"/>
  <c r="GE484" i="26" a="1"/>
  <c r="GE484" i="26" s="1"/>
  <c r="GD484" i="26" a="1"/>
  <c r="GD484" i="26" s="1"/>
  <c r="GC484" i="26" a="1"/>
  <c r="GC484" i="26" s="1"/>
  <c r="GB484" i="26" a="1"/>
  <c r="GB484" i="26" s="1"/>
  <c r="GA484" i="26" a="1"/>
  <c r="GA484" i="26" s="1"/>
  <c r="FZ484" i="26" a="1"/>
  <c r="FZ484" i="26" s="1"/>
  <c r="FY484" i="26" a="1"/>
  <c r="FY484" i="26" s="1"/>
  <c r="FX484" i="26" a="1"/>
  <c r="FX484" i="26" s="1"/>
  <c r="FW484" i="26" a="1"/>
  <c r="FW484" i="26" s="1"/>
  <c r="FV484" i="26" a="1"/>
  <c r="FV484" i="26" s="1"/>
  <c r="FU484" i="26" a="1"/>
  <c r="FU484" i="26" s="1"/>
  <c r="FT484" i="26" a="1"/>
  <c r="FT484" i="26" s="1"/>
  <c r="FS484" i="26" a="1"/>
  <c r="FS484" i="26" s="1"/>
  <c r="FR484" i="26" a="1"/>
  <c r="FR484" i="26" s="1"/>
  <c r="FQ484" i="26" a="1"/>
  <c r="FQ484" i="26" s="1"/>
  <c r="FP484" i="26" a="1"/>
  <c r="FP484" i="26" s="1"/>
  <c r="FO484" i="26" a="1"/>
  <c r="FO484" i="26" s="1"/>
  <c r="FN484" i="26" a="1"/>
  <c r="FN484" i="26" s="1"/>
  <c r="FM484" i="26" a="1"/>
  <c r="FM484" i="26" s="1"/>
  <c r="FL484" i="26" a="1"/>
  <c r="FL484" i="26" s="1"/>
  <c r="FK484" i="26" a="1"/>
  <c r="FK484" i="26" s="1"/>
  <c r="FJ484" i="26" a="1"/>
  <c r="FJ484" i="26" s="1"/>
  <c r="FI484" i="26" a="1"/>
  <c r="FI484" i="26" s="1"/>
  <c r="FH484" i="26" a="1"/>
  <c r="FH484" i="26" s="1"/>
  <c r="FG484" i="26" a="1"/>
  <c r="FG484" i="26" s="1"/>
  <c r="FF484" i="26" a="1"/>
  <c r="FF484" i="26" s="1"/>
  <c r="FE484" i="26" a="1"/>
  <c r="FE484" i="26" s="1"/>
  <c r="FD484" i="26" a="1"/>
  <c r="FD484" i="26" s="1"/>
  <c r="FC484" i="26" a="1"/>
  <c r="FC484" i="26" s="1"/>
  <c r="FB484" i="26" a="1"/>
  <c r="FB484" i="26" s="1"/>
  <c r="FA484" i="26" a="1"/>
  <c r="FA484" i="26" s="1"/>
  <c r="EZ484" i="26" a="1"/>
  <c r="EZ484" i="26" s="1"/>
  <c r="EY484" i="26" a="1"/>
  <c r="EY484" i="26" s="1"/>
  <c r="EX484" i="26" a="1"/>
  <c r="EX484" i="26" s="1"/>
  <c r="EW484" i="26" a="1"/>
  <c r="EW484" i="26" s="1"/>
  <c r="EV484" i="26" a="1"/>
  <c r="EV484" i="26" s="1"/>
  <c r="EU484" i="26" a="1"/>
  <c r="EU484" i="26" s="1"/>
  <c r="ET484" i="26" a="1"/>
  <c r="ET484" i="26" s="1"/>
  <c r="ES484" i="26" a="1"/>
  <c r="ES484" i="26" s="1"/>
  <c r="ER484" i="26" a="1"/>
  <c r="ER484" i="26" s="1"/>
  <c r="EQ484" i="26" a="1"/>
  <c r="EQ484" i="26" s="1"/>
  <c r="EP484" i="26" a="1"/>
  <c r="EP484" i="26" s="1"/>
  <c r="EO484" i="26" a="1"/>
  <c r="EO484" i="26" s="1"/>
  <c r="EN484" i="26" a="1"/>
  <c r="EN484" i="26" s="1"/>
  <c r="EM484" i="26" a="1"/>
  <c r="EM484" i="26" s="1"/>
  <c r="EL484" i="26" a="1"/>
  <c r="EL484" i="26" s="1"/>
  <c r="EK484" i="26" a="1"/>
  <c r="EK484" i="26" s="1"/>
  <c r="EJ484" i="26" a="1"/>
  <c r="EJ484" i="26" s="1"/>
  <c r="EI484" i="26" a="1"/>
  <c r="EI484" i="26" s="1"/>
  <c r="EH484" i="26" a="1"/>
  <c r="EH484" i="26" s="1"/>
  <c r="EG484" i="26" a="1"/>
  <c r="EG484" i="26" s="1"/>
  <c r="EF484" i="26" a="1"/>
  <c r="EF484" i="26" s="1"/>
  <c r="EE484" i="26" a="1"/>
  <c r="EE484" i="26" s="1"/>
  <c r="ED484" i="26" a="1"/>
  <c r="ED484" i="26" s="1"/>
  <c r="EC484" i="26" a="1"/>
  <c r="EC484" i="26" s="1"/>
  <c r="EB484" i="26" a="1"/>
  <c r="EB484" i="26" s="1"/>
  <c r="EA484" i="26" a="1"/>
  <c r="EA484" i="26" s="1"/>
  <c r="DZ484" i="26" a="1"/>
  <c r="DZ484" i="26" s="1"/>
  <c r="DY484" i="26" a="1"/>
  <c r="DY484" i="26" s="1"/>
  <c r="DX484" i="26" a="1"/>
  <c r="DX484" i="26" s="1"/>
  <c r="DW484" i="26" a="1"/>
  <c r="DW484" i="26" s="1"/>
  <c r="DV484" i="26" a="1"/>
  <c r="DV484" i="26" s="1"/>
  <c r="DU484" i="26" a="1"/>
  <c r="DU484" i="26" s="1"/>
  <c r="DT484" i="26" a="1"/>
  <c r="DT484" i="26" s="1"/>
  <c r="DS484" i="26" a="1"/>
  <c r="DS484" i="26" s="1"/>
  <c r="DR484" i="26" a="1"/>
  <c r="DR484" i="26" s="1"/>
  <c r="DQ484" i="26" a="1"/>
  <c r="DQ484" i="26" s="1"/>
  <c r="DP484" i="26" a="1"/>
  <c r="DP484" i="26" s="1"/>
  <c r="DO484" i="26" a="1"/>
  <c r="DO484" i="26" s="1"/>
  <c r="DN484" i="26" a="1"/>
  <c r="DN484" i="26" s="1"/>
  <c r="DM484" i="26" a="1"/>
  <c r="DM484" i="26" s="1"/>
  <c r="DL484" i="26" a="1"/>
  <c r="DL484" i="26" s="1"/>
  <c r="DK484" i="26" a="1"/>
  <c r="DK484" i="26" s="1"/>
  <c r="DJ484" i="26" a="1"/>
  <c r="DJ484" i="26" s="1"/>
  <c r="DI484" i="26" a="1"/>
  <c r="DI484" i="26" s="1"/>
  <c r="DH484" i="26" a="1"/>
  <c r="DH484" i="26" s="1"/>
  <c r="DG484" i="26" a="1"/>
  <c r="DG484" i="26" s="1"/>
  <c r="DF484" i="26" a="1"/>
  <c r="DF484" i="26" s="1"/>
  <c r="DE484" i="26" a="1"/>
  <c r="DE484" i="26" s="1"/>
  <c r="DD484" i="26" a="1"/>
  <c r="DD484" i="26" s="1"/>
  <c r="DC484" i="26" a="1"/>
  <c r="DC484" i="26" s="1"/>
  <c r="DB484" i="26" a="1"/>
  <c r="DB484" i="26" s="1"/>
  <c r="DA484" i="26" a="1"/>
  <c r="DA484" i="26" s="1"/>
  <c r="CZ484" i="26" a="1"/>
  <c r="CZ484" i="26" s="1"/>
  <c r="CY484" i="26" a="1"/>
  <c r="CY484" i="26" s="1"/>
  <c r="CX484" i="26" a="1"/>
  <c r="CX484" i="26" s="1"/>
  <c r="CW484" i="26" a="1"/>
  <c r="CW484" i="26" s="1"/>
  <c r="CV484" i="26" a="1"/>
  <c r="CV484" i="26" s="1"/>
  <c r="CU484" i="26" a="1"/>
  <c r="CU484" i="26" s="1"/>
  <c r="CT484" i="26" a="1"/>
  <c r="CT484" i="26" s="1"/>
  <c r="CS484" i="26" a="1"/>
  <c r="CS484" i="26" s="1"/>
  <c r="CR484" i="26" a="1"/>
  <c r="CR484" i="26" s="1"/>
  <c r="CQ484" i="26" a="1"/>
  <c r="CQ484" i="26" s="1"/>
  <c r="CP484" i="26" a="1"/>
  <c r="CP484" i="26" s="1"/>
  <c r="CO484" i="26" a="1"/>
  <c r="CO484" i="26" s="1"/>
  <c r="CN484" i="26" a="1"/>
  <c r="CN484" i="26" s="1"/>
  <c r="CM484" i="26" a="1"/>
  <c r="CM484" i="26" s="1"/>
  <c r="CL484" i="26" a="1"/>
  <c r="CL484" i="26" s="1"/>
  <c r="CK484" i="26" a="1"/>
  <c r="CK484" i="26" s="1"/>
  <c r="CJ484" i="26" a="1"/>
  <c r="CJ484" i="26" s="1"/>
  <c r="CI484" i="26" a="1"/>
  <c r="CI484" i="26" s="1"/>
  <c r="CH484" i="26" a="1"/>
  <c r="CH484" i="26" s="1"/>
  <c r="CG484" i="26" a="1"/>
  <c r="CG484" i="26" s="1"/>
  <c r="CF484" i="26" a="1"/>
  <c r="CF484" i="26" s="1"/>
  <c r="CE484" i="26" a="1"/>
  <c r="CE484" i="26" s="1"/>
  <c r="CD484" i="26" a="1"/>
  <c r="CD484" i="26" s="1"/>
  <c r="CC484" i="26" a="1"/>
  <c r="CC484" i="26" s="1"/>
  <c r="CB484" i="26" a="1"/>
  <c r="CB484" i="26" s="1"/>
  <c r="CA484" i="26" a="1"/>
  <c r="CA484" i="26" s="1"/>
  <c r="BZ484" i="26" a="1"/>
  <c r="BZ484" i="26" s="1"/>
  <c r="BY484" i="26" a="1"/>
  <c r="BY484" i="26" s="1"/>
  <c r="BX484" i="26" a="1"/>
  <c r="BX484" i="26" s="1"/>
  <c r="BW484" i="26" a="1"/>
  <c r="BW484" i="26" s="1"/>
  <c r="BV484" i="26" a="1"/>
  <c r="BV484" i="26" s="1"/>
  <c r="BU484" i="26" a="1"/>
  <c r="BU484" i="26" s="1"/>
  <c r="BT484" i="26" a="1"/>
  <c r="BT484" i="26" s="1"/>
  <c r="BS484" i="26" a="1"/>
  <c r="BS484" i="26" s="1"/>
  <c r="BR484" i="26" a="1"/>
  <c r="BR484" i="26" s="1"/>
  <c r="BQ484" i="26" a="1"/>
  <c r="BQ484" i="26" s="1"/>
  <c r="BP484" i="26" a="1"/>
  <c r="BP484" i="26" s="1"/>
  <c r="BO484" i="26" a="1"/>
  <c r="BO484" i="26" s="1"/>
  <c r="BN484" i="26" a="1"/>
  <c r="BN484" i="26" s="1"/>
  <c r="BM484" i="26" a="1"/>
  <c r="BM484" i="26" s="1"/>
  <c r="BL484" i="26" a="1"/>
  <c r="BL484" i="26" s="1"/>
  <c r="BK484" i="26" a="1"/>
  <c r="BK484" i="26" s="1"/>
  <c r="BJ484" i="26" a="1"/>
  <c r="BJ484" i="26" s="1"/>
  <c r="BI484" i="26" a="1"/>
  <c r="BI484" i="26" s="1"/>
  <c r="BH484" i="26" a="1"/>
  <c r="BH484" i="26" s="1"/>
  <c r="BG484" i="26" a="1"/>
  <c r="BG484" i="26" s="1"/>
  <c r="BF484" i="26" a="1"/>
  <c r="BF484" i="26" s="1"/>
  <c r="BE484" i="26" a="1"/>
  <c r="BE484" i="26" s="1"/>
  <c r="BD484" i="26" a="1"/>
  <c r="BD484" i="26" s="1"/>
  <c r="BC484" i="26" a="1"/>
  <c r="BC484" i="26" s="1"/>
  <c r="BB484" i="26" a="1"/>
  <c r="BB484" i="26" s="1"/>
  <c r="BA484" i="26" a="1"/>
  <c r="BA484" i="26" s="1"/>
  <c r="AZ484" i="26" a="1"/>
  <c r="AZ484" i="26" s="1"/>
  <c r="AY484" i="26" a="1"/>
  <c r="AY484" i="26" s="1"/>
  <c r="AX484" i="26" a="1"/>
  <c r="AX484" i="26" s="1"/>
  <c r="AW484" i="26" a="1"/>
  <c r="AW484" i="26" s="1"/>
  <c r="AV484" i="26" a="1"/>
  <c r="AV484" i="26" s="1"/>
  <c r="AU484" i="26" a="1"/>
  <c r="AU484" i="26" s="1"/>
  <c r="AT484" i="26" a="1"/>
  <c r="AT484" i="26" s="1"/>
  <c r="AS484" i="26" a="1"/>
  <c r="AS484" i="26" s="1"/>
  <c r="AR484" i="26" a="1"/>
  <c r="AR484" i="26" s="1"/>
  <c r="AQ484" i="26" a="1"/>
  <c r="AQ484" i="26" s="1"/>
  <c r="AP484" i="26" a="1"/>
  <c r="AP484" i="26" s="1"/>
  <c r="AO484" i="26" a="1"/>
  <c r="AO484" i="26" s="1"/>
  <c r="AN484" i="26" a="1"/>
  <c r="AN484" i="26" s="1"/>
  <c r="AM484" i="26" a="1"/>
  <c r="AM484" i="26" s="1"/>
  <c r="AL484" i="26" a="1"/>
  <c r="AL484" i="26" s="1"/>
  <c r="AK484" i="26" a="1"/>
  <c r="AK484" i="26" s="1"/>
  <c r="AJ484" i="26" a="1"/>
  <c r="AJ484" i="26" s="1"/>
  <c r="AI484" i="26" a="1"/>
  <c r="AI484" i="26" s="1"/>
  <c r="AH484" i="26" a="1"/>
  <c r="AH484" i="26" s="1"/>
  <c r="AG484" i="26" a="1"/>
  <c r="AG484" i="26" s="1"/>
  <c r="AF484" i="26" a="1"/>
  <c r="AF484" i="26" s="1"/>
  <c r="AE484" i="26" a="1"/>
  <c r="AE484" i="26" s="1"/>
  <c r="AD484" i="26" a="1"/>
  <c r="AD484" i="26" s="1"/>
  <c r="AC484" i="26" a="1"/>
  <c r="AC484" i="26" s="1"/>
  <c r="AB484" i="26" a="1"/>
  <c r="AB484" i="26" s="1"/>
  <c r="AA484" i="26" a="1"/>
  <c r="AA484" i="26" s="1"/>
  <c r="Z484" i="26" a="1"/>
  <c r="Z484" i="26" s="1"/>
  <c r="Y484" i="26" a="1"/>
  <c r="Y484" i="26" s="1"/>
  <c r="X484" i="26" a="1"/>
  <c r="X484" i="26" s="1"/>
  <c r="W484" i="26" a="1"/>
  <c r="W484" i="26" s="1"/>
  <c r="V484" i="26" a="1"/>
  <c r="V484" i="26" s="1"/>
  <c r="U484" i="26" a="1"/>
  <c r="U484" i="26" s="1"/>
  <c r="T484" i="26" a="1"/>
  <c r="T484" i="26" s="1"/>
  <c r="S484" i="26" a="1"/>
  <c r="S484" i="26" s="1"/>
  <c r="R484" i="26" a="1"/>
  <c r="R484" i="26" s="1"/>
  <c r="Q484" i="26" a="1"/>
  <c r="Q484" i="26" s="1"/>
  <c r="P484" i="26" a="1"/>
  <c r="P484" i="26" s="1"/>
  <c r="O484" i="26" a="1"/>
  <c r="O484" i="26" s="1"/>
  <c r="N484" i="26" a="1"/>
  <c r="N484" i="26" s="1"/>
  <c r="M484" i="26" a="1"/>
  <c r="M484" i="26" s="1"/>
  <c r="L484" i="26" a="1"/>
  <c r="L484" i="26" s="1"/>
  <c r="K484" i="26" a="1"/>
  <c r="K484" i="26" s="1"/>
  <c r="J484" i="26" a="1"/>
  <c r="J484" i="26" s="1"/>
  <c r="I484" i="26" a="1"/>
  <c r="I484" i="26" s="1"/>
  <c r="H484" i="26" a="1"/>
  <c r="H484" i="26" s="1"/>
  <c r="G484" i="26" a="1"/>
  <c r="G484" i="26" s="1"/>
  <c r="F484" i="26" a="1"/>
  <c r="F484" i="26" s="1"/>
  <c r="E484" i="26" a="1"/>
  <c r="E484" i="26" s="1"/>
  <c r="D484" i="26" a="1"/>
  <c r="D484" i="26" s="1"/>
  <c r="IE483" i="26"/>
  <c r="ID483" i="26"/>
  <c r="IC483" i="26"/>
  <c r="IB483" i="26"/>
  <c r="IA483" i="26"/>
  <c r="HZ483" i="26"/>
  <c r="HY483" i="26"/>
  <c r="HX483" i="26"/>
  <c r="HW483" i="26"/>
  <c r="HV483" i="26"/>
  <c r="HU483" i="26"/>
  <c r="HT483" i="26"/>
  <c r="HS483" i="26"/>
  <c r="HR483" i="26"/>
  <c r="HQ483" i="26"/>
  <c r="HP483" i="26"/>
  <c r="HO483" i="26"/>
  <c r="HN483" i="26"/>
  <c r="HM483" i="26"/>
  <c r="HL483" i="26"/>
  <c r="HK483" i="26"/>
  <c r="HJ483" i="26"/>
  <c r="HI483" i="26"/>
  <c r="HH483" i="26"/>
  <c r="HG483" i="26"/>
  <c r="HF483" i="26"/>
  <c r="HE483" i="26"/>
  <c r="HD483" i="26"/>
  <c r="HC483" i="26"/>
  <c r="HB483" i="26"/>
  <c r="HA483" i="26"/>
  <c r="GZ483" i="26"/>
  <c r="GY483" i="26"/>
  <c r="GX483" i="26"/>
  <c r="GW483" i="26"/>
  <c r="GV483" i="26"/>
  <c r="GU483" i="26"/>
  <c r="GT483" i="26"/>
  <c r="GS483" i="26"/>
  <c r="GR483" i="26"/>
  <c r="GQ483" i="26"/>
  <c r="GP483" i="26"/>
  <c r="GO483" i="26"/>
  <c r="GN483" i="26"/>
  <c r="GM483" i="26"/>
  <c r="GL483" i="26"/>
  <c r="GK483" i="26"/>
  <c r="GJ483" i="26"/>
  <c r="GI483" i="26"/>
  <c r="GH483" i="26"/>
  <c r="GG483" i="26"/>
  <c r="GF483" i="26"/>
  <c r="GE483" i="26"/>
  <c r="GD483" i="26"/>
  <c r="GC483" i="26"/>
  <c r="GB483" i="26"/>
  <c r="GA483" i="26"/>
  <c r="FZ483" i="26"/>
  <c r="FY483" i="26"/>
  <c r="FX483" i="26"/>
  <c r="FW483" i="26"/>
  <c r="FV483" i="26"/>
  <c r="FU483" i="26"/>
  <c r="FT483" i="26"/>
  <c r="FS483" i="26"/>
  <c r="FR483" i="26"/>
  <c r="FQ483" i="26"/>
  <c r="FP483" i="26"/>
  <c r="FO483" i="26"/>
  <c r="FN483" i="26"/>
  <c r="FM483" i="26"/>
  <c r="FL483" i="26"/>
  <c r="FK483" i="26"/>
  <c r="FJ483" i="26"/>
  <c r="FI483" i="26"/>
  <c r="FH483" i="26"/>
  <c r="FG483" i="26"/>
  <c r="FF483" i="26"/>
  <c r="FE483" i="26"/>
  <c r="FD483" i="26"/>
  <c r="FC483" i="26"/>
  <c r="FB483" i="26"/>
  <c r="FA483" i="26"/>
  <c r="EZ483" i="26"/>
  <c r="EY483" i="26"/>
  <c r="EX483" i="26"/>
  <c r="EW483" i="26"/>
  <c r="EV483" i="26"/>
  <c r="EU483" i="26"/>
  <c r="ET483" i="26"/>
  <c r="ES483" i="26"/>
  <c r="ER483" i="26"/>
  <c r="EQ483" i="26"/>
  <c r="EP483" i="26"/>
  <c r="EO483" i="26"/>
  <c r="EN483" i="26"/>
  <c r="EM483" i="26"/>
  <c r="EL483" i="26"/>
  <c r="EK483" i="26"/>
  <c r="EJ483" i="26"/>
  <c r="EI483" i="26"/>
  <c r="EH483" i="26"/>
  <c r="EG483" i="26"/>
  <c r="EF483" i="26"/>
  <c r="EE483" i="26"/>
  <c r="ED483" i="26"/>
  <c r="EC483" i="26"/>
  <c r="EB483" i="26"/>
  <c r="EA483" i="26"/>
  <c r="DZ483" i="26"/>
  <c r="DY483" i="26"/>
  <c r="DX483" i="26"/>
  <c r="DW483" i="26"/>
  <c r="DV483" i="26"/>
  <c r="DU483" i="26"/>
  <c r="DT483" i="26"/>
  <c r="DS483" i="26"/>
  <c r="DR483" i="26"/>
  <c r="DQ483" i="26"/>
  <c r="DP483" i="26"/>
  <c r="DO483" i="26"/>
  <c r="DN483" i="26"/>
  <c r="DM483" i="26"/>
  <c r="DL483" i="26"/>
  <c r="DK483" i="26"/>
  <c r="DJ483" i="26"/>
  <c r="DI483" i="26"/>
  <c r="DH483" i="26"/>
  <c r="DG483" i="26"/>
  <c r="DF483" i="26"/>
  <c r="DE483" i="26"/>
  <c r="DD483" i="26"/>
  <c r="DC483" i="26"/>
  <c r="DB483" i="26"/>
  <c r="DA483" i="26"/>
  <c r="CZ483" i="26"/>
  <c r="CY483" i="26"/>
  <c r="CX483" i="26"/>
  <c r="CW483" i="26"/>
  <c r="CV483" i="26"/>
  <c r="CU483" i="26"/>
  <c r="CT483" i="26"/>
  <c r="CS483" i="26"/>
  <c r="CR483" i="26"/>
  <c r="CQ483" i="26"/>
  <c r="CP483" i="26"/>
  <c r="CO483" i="26"/>
  <c r="CN483" i="26"/>
  <c r="CM483" i="26"/>
  <c r="CL483" i="26"/>
  <c r="CK483" i="26"/>
  <c r="CJ483" i="26"/>
  <c r="CI483" i="26"/>
  <c r="CH483" i="26"/>
  <c r="CG483" i="26"/>
  <c r="CF483" i="26"/>
  <c r="CE483" i="26"/>
  <c r="CD483" i="26"/>
  <c r="CC483" i="26"/>
  <c r="CB483" i="26"/>
  <c r="CA483" i="26"/>
  <c r="BZ483" i="26"/>
  <c r="BY483" i="26"/>
  <c r="BX483" i="26"/>
  <c r="BW483" i="26"/>
  <c r="BV483" i="26"/>
  <c r="BU483" i="26"/>
  <c r="BT483" i="26"/>
  <c r="BS483" i="26"/>
  <c r="BR483" i="26"/>
  <c r="BQ483" i="26"/>
  <c r="BP483" i="26"/>
  <c r="BO483" i="26"/>
  <c r="BN483" i="26"/>
  <c r="BM483" i="26"/>
  <c r="BL483" i="26"/>
  <c r="BK483" i="26"/>
  <c r="BJ483" i="26"/>
  <c r="BI483" i="26"/>
  <c r="BH483" i="26"/>
  <c r="BG483" i="26"/>
  <c r="BF483" i="26"/>
  <c r="BE483" i="26"/>
  <c r="BD483" i="26"/>
  <c r="BC483" i="26"/>
  <c r="BB483" i="26"/>
  <c r="BA483" i="26"/>
  <c r="AZ483" i="26"/>
  <c r="AY483" i="26"/>
  <c r="AX483" i="26"/>
  <c r="AW483" i="26"/>
  <c r="AV483" i="26"/>
  <c r="AU483" i="26"/>
  <c r="AT483" i="26"/>
  <c r="AS483" i="26"/>
  <c r="AR483" i="26"/>
  <c r="AQ483" i="26"/>
  <c r="AP483" i="26"/>
  <c r="AO483" i="26"/>
  <c r="AN483" i="26"/>
  <c r="AM483" i="26"/>
  <c r="AL483" i="26"/>
  <c r="AK483" i="26"/>
  <c r="AJ483" i="26"/>
  <c r="AI483" i="26"/>
  <c r="AH483" i="26"/>
  <c r="AG483" i="26"/>
  <c r="AF483" i="26"/>
  <c r="AE483" i="26"/>
  <c r="AD483" i="26"/>
  <c r="AC483" i="26"/>
  <c r="AB483" i="26"/>
  <c r="AA483" i="26"/>
  <c r="Z483" i="26"/>
  <c r="Y483" i="26"/>
  <c r="X483" i="26"/>
  <c r="W483" i="26"/>
  <c r="V483" i="26"/>
  <c r="U483" i="26"/>
  <c r="T483" i="26"/>
  <c r="S483" i="26"/>
  <c r="R483" i="26"/>
  <c r="Q483" i="26"/>
  <c r="P483" i="26"/>
  <c r="O483" i="26"/>
  <c r="N483" i="26"/>
  <c r="M483" i="26"/>
  <c r="L483" i="26"/>
  <c r="K483" i="26"/>
  <c r="J483" i="26"/>
  <c r="I483" i="26"/>
  <c r="H483" i="26"/>
  <c r="G483" i="26"/>
  <c r="F483" i="26"/>
  <c r="E483" i="26"/>
  <c r="D483" i="26"/>
  <c r="IE482" i="26" a="1"/>
  <c r="IE482" i="26" s="1"/>
  <c r="ID482" i="26" a="1"/>
  <c r="ID482" i="26" s="1"/>
  <c r="IC482" i="26" a="1"/>
  <c r="IC482" i="26" s="1"/>
  <c r="IB482" i="26" a="1"/>
  <c r="IB482" i="26" s="1"/>
  <c r="IA482" i="26" a="1"/>
  <c r="IA482" i="26" s="1"/>
  <c r="HZ482" i="26" a="1"/>
  <c r="HZ482" i="26" s="1"/>
  <c r="HY482" i="26" a="1"/>
  <c r="HY482" i="26" s="1"/>
  <c r="HX482" i="26" a="1"/>
  <c r="HX482" i="26" s="1"/>
  <c r="HW482" i="26" a="1"/>
  <c r="HW482" i="26" s="1"/>
  <c r="HV482" i="26" a="1"/>
  <c r="HV482" i="26" s="1"/>
  <c r="HU482" i="26" a="1"/>
  <c r="HU482" i="26" s="1"/>
  <c r="HT482" i="26" a="1"/>
  <c r="HT482" i="26" s="1"/>
  <c r="HS482" i="26" a="1"/>
  <c r="HS482" i="26" s="1"/>
  <c r="HR482" i="26" a="1"/>
  <c r="HR482" i="26" s="1"/>
  <c r="HQ482" i="26" a="1"/>
  <c r="HQ482" i="26" s="1"/>
  <c r="HP482" i="26" a="1"/>
  <c r="HP482" i="26" s="1"/>
  <c r="HO482" i="26" a="1"/>
  <c r="HO482" i="26" s="1"/>
  <c r="HN482" i="26" a="1"/>
  <c r="HN482" i="26" s="1"/>
  <c r="HM482" i="26" a="1"/>
  <c r="HM482" i="26" s="1"/>
  <c r="HL482" i="26" a="1"/>
  <c r="HL482" i="26" s="1"/>
  <c r="HK482" i="26" a="1"/>
  <c r="HK482" i="26" s="1"/>
  <c r="HJ482" i="26" a="1"/>
  <c r="HJ482" i="26" s="1"/>
  <c r="HI482" i="26" a="1"/>
  <c r="HI482" i="26" s="1"/>
  <c r="HH482" i="26" a="1"/>
  <c r="HH482" i="26" s="1"/>
  <c r="HG482" i="26" a="1"/>
  <c r="HG482" i="26" s="1"/>
  <c r="HF482" i="26" a="1"/>
  <c r="HF482" i="26" s="1"/>
  <c r="HE482" i="26" a="1"/>
  <c r="HE482" i="26" s="1"/>
  <c r="HD482" i="26" a="1"/>
  <c r="HD482" i="26" s="1"/>
  <c r="HC482" i="26" a="1"/>
  <c r="HC482" i="26" s="1"/>
  <c r="HB482" i="26" a="1"/>
  <c r="HB482" i="26" s="1"/>
  <c r="HA482" i="26" a="1"/>
  <c r="HA482" i="26" s="1"/>
  <c r="GZ482" i="26" a="1"/>
  <c r="GZ482" i="26" s="1"/>
  <c r="GY482" i="26" a="1"/>
  <c r="GY482" i="26" s="1"/>
  <c r="GX482" i="26" a="1"/>
  <c r="GX482" i="26" s="1"/>
  <c r="GW482" i="26" a="1"/>
  <c r="GW482" i="26" s="1"/>
  <c r="GV482" i="26" a="1"/>
  <c r="GV482" i="26" s="1"/>
  <c r="GU482" i="26" a="1"/>
  <c r="GU482" i="26" s="1"/>
  <c r="GT482" i="26" a="1"/>
  <c r="GT482" i="26" s="1"/>
  <c r="GS482" i="26" a="1"/>
  <c r="GS482" i="26" s="1"/>
  <c r="GR482" i="26" a="1"/>
  <c r="GR482" i="26" s="1"/>
  <c r="GQ482" i="26" a="1"/>
  <c r="GQ482" i="26" s="1"/>
  <c r="GP482" i="26" a="1"/>
  <c r="GP482" i="26" s="1"/>
  <c r="GO482" i="26" a="1"/>
  <c r="GO482" i="26" s="1"/>
  <c r="GN482" i="26" a="1"/>
  <c r="GN482" i="26" s="1"/>
  <c r="GM482" i="26" a="1"/>
  <c r="GM482" i="26" s="1"/>
  <c r="GL482" i="26" a="1"/>
  <c r="GL482" i="26" s="1"/>
  <c r="GK482" i="26" a="1"/>
  <c r="GK482" i="26" s="1"/>
  <c r="GJ482" i="26" a="1"/>
  <c r="GJ482" i="26" s="1"/>
  <c r="GI482" i="26" a="1"/>
  <c r="GI482" i="26" s="1"/>
  <c r="GH482" i="26" a="1"/>
  <c r="GH482" i="26" s="1"/>
  <c r="GG482" i="26" a="1"/>
  <c r="GG482" i="26" s="1"/>
  <c r="GF482" i="26" a="1"/>
  <c r="GF482" i="26" s="1"/>
  <c r="GE482" i="26" a="1"/>
  <c r="GE482" i="26" s="1"/>
  <c r="GD482" i="26" a="1"/>
  <c r="GD482" i="26" s="1"/>
  <c r="GC482" i="26" a="1"/>
  <c r="GC482" i="26" s="1"/>
  <c r="GB482" i="26" a="1"/>
  <c r="GB482" i="26" s="1"/>
  <c r="GA482" i="26" a="1"/>
  <c r="GA482" i="26" s="1"/>
  <c r="FZ482" i="26" a="1"/>
  <c r="FZ482" i="26" s="1"/>
  <c r="FY482" i="26" a="1"/>
  <c r="FY482" i="26" s="1"/>
  <c r="FX482" i="26" a="1"/>
  <c r="FX482" i="26" s="1"/>
  <c r="FW482" i="26" a="1"/>
  <c r="FW482" i="26" s="1"/>
  <c r="FV482" i="26" a="1"/>
  <c r="FV482" i="26" s="1"/>
  <c r="FU482" i="26" a="1"/>
  <c r="FU482" i="26" s="1"/>
  <c r="FT482" i="26" a="1"/>
  <c r="FT482" i="26" s="1"/>
  <c r="FS482" i="26" a="1"/>
  <c r="FS482" i="26" s="1"/>
  <c r="FR482" i="26" a="1"/>
  <c r="FR482" i="26" s="1"/>
  <c r="FQ482" i="26" a="1"/>
  <c r="FQ482" i="26" s="1"/>
  <c r="FP482" i="26" a="1"/>
  <c r="FP482" i="26" s="1"/>
  <c r="FO482" i="26" a="1"/>
  <c r="FO482" i="26" s="1"/>
  <c r="FN482" i="26" a="1"/>
  <c r="FN482" i="26" s="1"/>
  <c r="FM482" i="26" a="1"/>
  <c r="FM482" i="26" s="1"/>
  <c r="FL482" i="26" a="1"/>
  <c r="FL482" i="26" s="1"/>
  <c r="FK482" i="26" a="1"/>
  <c r="FK482" i="26" s="1"/>
  <c r="FJ482" i="26" a="1"/>
  <c r="FJ482" i="26" s="1"/>
  <c r="FI482" i="26" a="1"/>
  <c r="FI482" i="26" s="1"/>
  <c r="FH482" i="26" a="1"/>
  <c r="FH482" i="26" s="1"/>
  <c r="FG482" i="26" a="1"/>
  <c r="FG482" i="26" s="1"/>
  <c r="FF482" i="26" a="1"/>
  <c r="FF482" i="26" s="1"/>
  <c r="FE482" i="26" a="1"/>
  <c r="FE482" i="26" s="1"/>
  <c r="FD482" i="26" a="1"/>
  <c r="FD482" i="26" s="1"/>
  <c r="FC482" i="26" a="1"/>
  <c r="FC482" i="26" s="1"/>
  <c r="FB482" i="26" a="1"/>
  <c r="FB482" i="26" s="1"/>
  <c r="FA482" i="26" a="1"/>
  <c r="FA482" i="26" s="1"/>
  <c r="EZ482" i="26" a="1"/>
  <c r="EZ482" i="26" s="1"/>
  <c r="EY482" i="26" a="1"/>
  <c r="EY482" i="26" s="1"/>
  <c r="EX482" i="26" a="1"/>
  <c r="EX482" i="26" s="1"/>
  <c r="EW482" i="26" a="1"/>
  <c r="EW482" i="26" s="1"/>
  <c r="EV482" i="26" a="1"/>
  <c r="EV482" i="26" s="1"/>
  <c r="EU482" i="26" a="1"/>
  <c r="EU482" i="26" s="1"/>
  <c r="ET482" i="26" a="1"/>
  <c r="ET482" i="26" s="1"/>
  <c r="ES482" i="26" a="1"/>
  <c r="ES482" i="26" s="1"/>
  <c r="ER482" i="26" a="1"/>
  <c r="ER482" i="26" s="1"/>
  <c r="EQ482" i="26" a="1"/>
  <c r="EQ482" i="26" s="1"/>
  <c r="EP482" i="26" a="1"/>
  <c r="EP482" i="26" s="1"/>
  <c r="EO482" i="26" a="1"/>
  <c r="EO482" i="26" s="1"/>
  <c r="EN482" i="26" a="1"/>
  <c r="EN482" i="26" s="1"/>
  <c r="EM482" i="26" a="1"/>
  <c r="EM482" i="26" s="1"/>
  <c r="EL482" i="26" a="1"/>
  <c r="EL482" i="26" s="1"/>
  <c r="EK482" i="26" a="1"/>
  <c r="EK482" i="26" s="1"/>
  <c r="EJ482" i="26" a="1"/>
  <c r="EJ482" i="26" s="1"/>
  <c r="EI482" i="26" a="1"/>
  <c r="EI482" i="26" s="1"/>
  <c r="EH482" i="26" a="1"/>
  <c r="EH482" i="26" s="1"/>
  <c r="EG482" i="26" a="1"/>
  <c r="EG482" i="26" s="1"/>
  <c r="EF482" i="26" a="1"/>
  <c r="EF482" i="26" s="1"/>
  <c r="EE482" i="26" a="1"/>
  <c r="EE482" i="26" s="1"/>
  <c r="ED482" i="26" a="1"/>
  <c r="ED482" i="26" s="1"/>
  <c r="EC482" i="26" a="1"/>
  <c r="EC482" i="26" s="1"/>
  <c r="EB482" i="26" a="1"/>
  <c r="EB482" i="26" s="1"/>
  <c r="EA482" i="26" a="1"/>
  <c r="EA482" i="26" s="1"/>
  <c r="DZ482" i="26" a="1"/>
  <c r="DZ482" i="26" s="1"/>
  <c r="DY482" i="26" a="1"/>
  <c r="DY482" i="26" s="1"/>
  <c r="DX482" i="26" a="1"/>
  <c r="DX482" i="26" s="1"/>
  <c r="DW482" i="26" a="1"/>
  <c r="DW482" i="26" s="1"/>
  <c r="DV482" i="26" a="1"/>
  <c r="DV482" i="26" s="1"/>
  <c r="DU482" i="26" a="1"/>
  <c r="DU482" i="26" s="1"/>
  <c r="DT482" i="26" a="1"/>
  <c r="DT482" i="26" s="1"/>
  <c r="DS482" i="26" a="1"/>
  <c r="DS482" i="26" s="1"/>
  <c r="DR482" i="26" a="1"/>
  <c r="DR482" i="26" s="1"/>
  <c r="DQ482" i="26" a="1"/>
  <c r="DQ482" i="26" s="1"/>
  <c r="DP482" i="26" a="1"/>
  <c r="DP482" i="26" s="1"/>
  <c r="DO482" i="26" a="1"/>
  <c r="DO482" i="26" s="1"/>
  <c r="DN482" i="26" a="1"/>
  <c r="DN482" i="26" s="1"/>
  <c r="DM482" i="26" a="1"/>
  <c r="DM482" i="26" s="1"/>
  <c r="DL482" i="26" a="1"/>
  <c r="DL482" i="26" s="1"/>
  <c r="DK482" i="26" a="1"/>
  <c r="DK482" i="26" s="1"/>
  <c r="DJ482" i="26" a="1"/>
  <c r="DJ482" i="26" s="1"/>
  <c r="DI482" i="26" a="1"/>
  <c r="DI482" i="26" s="1"/>
  <c r="DH482" i="26" a="1"/>
  <c r="DH482" i="26" s="1"/>
  <c r="DG482" i="26" a="1"/>
  <c r="DG482" i="26" s="1"/>
  <c r="DF482" i="26" a="1"/>
  <c r="DF482" i="26" s="1"/>
  <c r="DE482" i="26" a="1"/>
  <c r="DE482" i="26" s="1"/>
  <c r="DD482" i="26" a="1"/>
  <c r="DD482" i="26" s="1"/>
  <c r="DC482" i="26" a="1"/>
  <c r="DC482" i="26" s="1"/>
  <c r="DB482" i="26" a="1"/>
  <c r="DB482" i="26" s="1"/>
  <c r="DA482" i="26" a="1"/>
  <c r="DA482" i="26" s="1"/>
  <c r="CZ482" i="26" a="1"/>
  <c r="CZ482" i="26" s="1"/>
  <c r="CY482" i="26" a="1"/>
  <c r="CY482" i="26" s="1"/>
  <c r="CX482" i="26" a="1"/>
  <c r="CX482" i="26" s="1"/>
  <c r="CW482" i="26" a="1"/>
  <c r="CW482" i="26" s="1"/>
  <c r="CV482" i="26" a="1"/>
  <c r="CV482" i="26" s="1"/>
  <c r="CU482" i="26" a="1"/>
  <c r="CU482" i="26" s="1"/>
  <c r="CT482" i="26" a="1"/>
  <c r="CT482" i="26" s="1"/>
  <c r="CS482" i="26" a="1"/>
  <c r="CS482" i="26" s="1"/>
  <c r="CR482" i="26" a="1"/>
  <c r="CR482" i="26" s="1"/>
  <c r="CQ482" i="26" a="1"/>
  <c r="CQ482" i="26" s="1"/>
  <c r="CP482" i="26" a="1"/>
  <c r="CP482" i="26" s="1"/>
  <c r="CO482" i="26" a="1"/>
  <c r="CO482" i="26" s="1"/>
  <c r="CN482" i="26" a="1"/>
  <c r="CN482" i="26" s="1"/>
  <c r="CM482" i="26" a="1"/>
  <c r="CM482" i="26" s="1"/>
  <c r="CL482" i="26" a="1"/>
  <c r="CL482" i="26" s="1"/>
  <c r="CK482" i="26" a="1"/>
  <c r="CK482" i="26" s="1"/>
  <c r="CJ482" i="26" a="1"/>
  <c r="CJ482" i="26" s="1"/>
  <c r="CI482" i="26" a="1"/>
  <c r="CI482" i="26" s="1"/>
  <c r="CH482" i="26" a="1"/>
  <c r="CH482" i="26" s="1"/>
  <c r="CG482" i="26" a="1"/>
  <c r="CG482" i="26" s="1"/>
  <c r="CF482" i="26" a="1"/>
  <c r="CF482" i="26" s="1"/>
  <c r="CE482" i="26" a="1"/>
  <c r="CE482" i="26" s="1"/>
  <c r="CD482" i="26" a="1"/>
  <c r="CD482" i="26" s="1"/>
  <c r="CC482" i="26" a="1"/>
  <c r="CC482" i="26" s="1"/>
  <c r="CB482" i="26" a="1"/>
  <c r="CB482" i="26" s="1"/>
  <c r="CA482" i="26" a="1"/>
  <c r="CA482" i="26" s="1"/>
  <c r="BZ482" i="26" a="1"/>
  <c r="BZ482" i="26" s="1"/>
  <c r="BY482" i="26" a="1"/>
  <c r="BY482" i="26" s="1"/>
  <c r="BX482" i="26" a="1"/>
  <c r="BX482" i="26" s="1"/>
  <c r="BW482" i="26" a="1"/>
  <c r="BW482" i="26" s="1"/>
  <c r="BV482" i="26" a="1"/>
  <c r="BV482" i="26" s="1"/>
  <c r="BU482" i="26" a="1"/>
  <c r="BU482" i="26" s="1"/>
  <c r="BT482" i="26" a="1"/>
  <c r="BT482" i="26" s="1"/>
  <c r="BS482" i="26" a="1"/>
  <c r="BS482" i="26" s="1"/>
  <c r="BR482" i="26" a="1"/>
  <c r="BR482" i="26" s="1"/>
  <c r="BQ482" i="26" a="1"/>
  <c r="BQ482" i="26" s="1"/>
  <c r="BP482" i="26" a="1"/>
  <c r="BP482" i="26" s="1"/>
  <c r="BO482" i="26" a="1"/>
  <c r="BO482" i="26" s="1"/>
  <c r="BN482" i="26" a="1"/>
  <c r="BN482" i="26" s="1"/>
  <c r="BM482" i="26" a="1"/>
  <c r="BM482" i="26" s="1"/>
  <c r="BL482" i="26" a="1"/>
  <c r="BL482" i="26" s="1"/>
  <c r="BK482" i="26" a="1"/>
  <c r="BK482" i="26" s="1"/>
  <c r="BJ482" i="26" a="1"/>
  <c r="BJ482" i="26" s="1"/>
  <c r="BI482" i="26" a="1"/>
  <c r="BI482" i="26" s="1"/>
  <c r="BH482" i="26" a="1"/>
  <c r="BH482" i="26" s="1"/>
  <c r="BG482" i="26" a="1"/>
  <c r="BG482" i="26" s="1"/>
  <c r="BF482" i="26" a="1"/>
  <c r="BF482" i="26" s="1"/>
  <c r="BE482" i="26" a="1"/>
  <c r="BE482" i="26" s="1"/>
  <c r="BD482" i="26" a="1"/>
  <c r="BD482" i="26" s="1"/>
  <c r="BC482" i="26" a="1"/>
  <c r="BC482" i="26" s="1"/>
  <c r="BB482" i="26" a="1"/>
  <c r="BB482" i="26" s="1"/>
  <c r="BA482" i="26" a="1"/>
  <c r="BA482" i="26" s="1"/>
  <c r="AZ482" i="26" a="1"/>
  <c r="AZ482" i="26" s="1"/>
  <c r="AY482" i="26" a="1"/>
  <c r="AY482" i="26" s="1"/>
  <c r="AX482" i="26" a="1"/>
  <c r="AX482" i="26" s="1"/>
  <c r="AW482" i="26" a="1"/>
  <c r="AW482" i="26" s="1"/>
  <c r="AV482" i="26" a="1"/>
  <c r="AV482" i="26" s="1"/>
  <c r="AU482" i="26" a="1"/>
  <c r="AU482" i="26" s="1"/>
  <c r="AT482" i="26" a="1"/>
  <c r="AT482" i="26" s="1"/>
  <c r="AS482" i="26" a="1"/>
  <c r="AS482" i="26" s="1"/>
  <c r="AR482" i="26" a="1"/>
  <c r="AR482" i="26" s="1"/>
  <c r="AQ482" i="26" a="1"/>
  <c r="AQ482" i="26" s="1"/>
  <c r="AP482" i="26" a="1"/>
  <c r="AP482" i="26" s="1"/>
  <c r="AO482" i="26" a="1"/>
  <c r="AO482" i="26" s="1"/>
  <c r="AN482" i="26" a="1"/>
  <c r="AN482" i="26" s="1"/>
  <c r="AM482" i="26" a="1"/>
  <c r="AM482" i="26" s="1"/>
  <c r="AL482" i="26" a="1"/>
  <c r="AL482" i="26" s="1"/>
  <c r="AK482" i="26" a="1"/>
  <c r="AK482" i="26" s="1"/>
  <c r="AJ482" i="26" a="1"/>
  <c r="AJ482" i="26" s="1"/>
  <c r="AI482" i="26" a="1"/>
  <c r="AI482" i="26" s="1"/>
  <c r="AH482" i="26" a="1"/>
  <c r="AH482" i="26" s="1"/>
  <c r="AG482" i="26" a="1"/>
  <c r="AG482" i="26" s="1"/>
  <c r="AF482" i="26" a="1"/>
  <c r="AF482" i="26" s="1"/>
  <c r="AE482" i="26" a="1"/>
  <c r="AE482" i="26" s="1"/>
  <c r="AD482" i="26" a="1"/>
  <c r="AD482" i="26" s="1"/>
  <c r="AC482" i="26" a="1"/>
  <c r="AC482" i="26" s="1"/>
  <c r="AB482" i="26" a="1"/>
  <c r="AB482" i="26" s="1"/>
  <c r="AA482" i="26" a="1"/>
  <c r="AA482" i="26" s="1"/>
  <c r="Z482" i="26" a="1"/>
  <c r="Z482" i="26" s="1"/>
  <c r="Y482" i="26" a="1"/>
  <c r="Y482" i="26" s="1"/>
  <c r="X482" i="26" a="1"/>
  <c r="X482" i="26" s="1"/>
  <c r="W482" i="26" a="1"/>
  <c r="W482" i="26" s="1"/>
  <c r="V482" i="26" a="1"/>
  <c r="V482" i="26" s="1"/>
  <c r="U482" i="26" a="1"/>
  <c r="U482" i="26" s="1"/>
  <c r="T482" i="26" a="1"/>
  <c r="T482" i="26" s="1"/>
  <c r="S482" i="26" a="1"/>
  <c r="S482" i="26" s="1"/>
  <c r="R482" i="26" a="1"/>
  <c r="R482" i="26" s="1"/>
  <c r="Q482" i="26" a="1"/>
  <c r="Q482" i="26" s="1"/>
  <c r="P482" i="26" a="1"/>
  <c r="P482" i="26" s="1"/>
  <c r="O482" i="26" a="1"/>
  <c r="O482" i="26" s="1"/>
  <c r="N482" i="26" a="1"/>
  <c r="N482" i="26" s="1"/>
  <c r="M482" i="26" a="1"/>
  <c r="M482" i="26" s="1"/>
  <c r="L482" i="26" a="1"/>
  <c r="L482" i="26" s="1"/>
  <c r="K482" i="26" a="1"/>
  <c r="K482" i="26" s="1"/>
  <c r="J482" i="26" a="1"/>
  <c r="J482" i="26" s="1"/>
  <c r="I482" i="26" a="1"/>
  <c r="I482" i="26" s="1"/>
  <c r="H482" i="26" a="1"/>
  <c r="H482" i="26" s="1"/>
  <c r="G482" i="26" a="1"/>
  <c r="G482" i="26" s="1"/>
  <c r="F482" i="26" a="1"/>
  <c r="F482" i="26" s="1"/>
  <c r="E482" i="26" a="1"/>
  <c r="E482" i="26" s="1"/>
  <c r="D482" i="26" a="1"/>
  <c r="D482" i="26" s="1"/>
  <c r="IE481" i="26" a="1"/>
  <c r="IE481" i="26" s="1"/>
  <c r="ID481" i="26" a="1"/>
  <c r="ID481" i="26" s="1"/>
  <c r="IC481" i="26" a="1"/>
  <c r="IC481" i="26" s="1"/>
  <c r="IB481" i="26" a="1"/>
  <c r="IB481" i="26" s="1"/>
  <c r="IA481" i="26" a="1"/>
  <c r="IA481" i="26" s="1"/>
  <c r="HZ481" i="26" a="1"/>
  <c r="HZ481" i="26" s="1"/>
  <c r="HY481" i="26" a="1"/>
  <c r="HY481" i="26" s="1"/>
  <c r="HX481" i="26" a="1"/>
  <c r="HX481" i="26" s="1"/>
  <c r="HW481" i="26" a="1"/>
  <c r="HW481" i="26" s="1"/>
  <c r="HV481" i="26" a="1"/>
  <c r="HV481" i="26" s="1"/>
  <c r="HU481" i="26" a="1"/>
  <c r="HU481" i="26" s="1"/>
  <c r="HT481" i="26" a="1"/>
  <c r="HT481" i="26" s="1"/>
  <c r="HS481" i="26" a="1"/>
  <c r="HS481" i="26" s="1"/>
  <c r="HR481" i="26" a="1"/>
  <c r="HR481" i="26" s="1"/>
  <c r="HQ481" i="26" a="1"/>
  <c r="HQ481" i="26" s="1"/>
  <c r="HP481" i="26" a="1"/>
  <c r="HP481" i="26" s="1"/>
  <c r="HO481" i="26" a="1"/>
  <c r="HO481" i="26" s="1"/>
  <c r="HN481" i="26" a="1"/>
  <c r="HN481" i="26" s="1"/>
  <c r="HM481" i="26" a="1"/>
  <c r="HM481" i="26" s="1"/>
  <c r="HL481" i="26" a="1"/>
  <c r="HL481" i="26" s="1"/>
  <c r="HK481" i="26" a="1"/>
  <c r="HK481" i="26" s="1"/>
  <c r="HJ481" i="26" a="1"/>
  <c r="HJ481" i="26" s="1"/>
  <c r="HI481" i="26" a="1"/>
  <c r="HI481" i="26" s="1"/>
  <c r="HH481" i="26" a="1"/>
  <c r="HH481" i="26" s="1"/>
  <c r="HG481" i="26" a="1"/>
  <c r="HG481" i="26" s="1"/>
  <c r="HF481" i="26" a="1"/>
  <c r="HF481" i="26" s="1"/>
  <c r="HE481" i="26" a="1"/>
  <c r="HE481" i="26" s="1"/>
  <c r="HD481" i="26" a="1"/>
  <c r="HD481" i="26" s="1"/>
  <c r="HC481" i="26" a="1"/>
  <c r="HC481" i="26" s="1"/>
  <c r="HB481" i="26" a="1"/>
  <c r="HB481" i="26" s="1"/>
  <c r="HA481" i="26" a="1"/>
  <c r="HA481" i="26" s="1"/>
  <c r="GZ481" i="26" a="1"/>
  <c r="GZ481" i="26" s="1"/>
  <c r="GY481" i="26" a="1"/>
  <c r="GY481" i="26" s="1"/>
  <c r="GX481" i="26" a="1"/>
  <c r="GX481" i="26" s="1"/>
  <c r="GW481" i="26" a="1"/>
  <c r="GW481" i="26" s="1"/>
  <c r="GV481" i="26" a="1"/>
  <c r="GV481" i="26" s="1"/>
  <c r="GU481" i="26" a="1"/>
  <c r="GU481" i="26" s="1"/>
  <c r="GT481" i="26" a="1"/>
  <c r="GT481" i="26" s="1"/>
  <c r="GS481" i="26" a="1"/>
  <c r="GS481" i="26" s="1"/>
  <c r="GR481" i="26" a="1"/>
  <c r="GR481" i="26" s="1"/>
  <c r="GQ481" i="26" a="1"/>
  <c r="GQ481" i="26" s="1"/>
  <c r="GP481" i="26" a="1"/>
  <c r="GP481" i="26" s="1"/>
  <c r="GO481" i="26" a="1"/>
  <c r="GO481" i="26" s="1"/>
  <c r="GN481" i="26" a="1"/>
  <c r="GN481" i="26" s="1"/>
  <c r="GM481" i="26" a="1"/>
  <c r="GM481" i="26" s="1"/>
  <c r="GL481" i="26" a="1"/>
  <c r="GL481" i="26" s="1"/>
  <c r="GK481" i="26" a="1"/>
  <c r="GK481" i="26" s="1"/>
  <c r="GJ481" i="26" a="1"/>
  <c r="GJ481" i="26" s="1"/>
  <c r="GI481" i="26" a="1"/>
  <c r="GI481" i="26" s="1"/>
  <c r="GH481" i="26" a="1"/>
  <c r="GH481" i="26" s="1"/>
  <c r="GG481" i="26" a="1"/>
  <c r="GG481" i="26" s="1"/>
  <c r="GF481" i="26" a="1"/>
  <c r="GF481" i="26" s="1"/>
  <c r="GE481" i="26" a="1"/>
  <c r="GE481" i="26" s="1"/>
  <c r="GD481" i="26" a="1"/>
  <c r="GD481" i="26" s="1"/>
  <c r="GC481" i="26" a="1"/>
  <c r="GC481" i="26" s="1"/>
  <c r="GB481" i="26" a="1"/>
  <c r="GB481" i="26" s="1"/>
  <c r="GA481" i="26" a="1"/>
  <c r="GA481" i="26" s="1"/>
  <c r="FZ481" i="26" a="1"/>
  <c r="FZ481" i="26" s="1"/>
  <c r="FY481" i="26" a="1"/>
  <c r="FY481" i="26" s="1"/>
  <c r="FX481" i="26" a="1"/>
  <c r="FX481" i="26" s="1"/>
  <c r="FW481" i="26"/>
  <c r="FW481" i="26" a="1"/>
  <c r="FV481" i="26" a="1"/>
  <c r="FV481" i="26" s="1"/>
  <c r="FU481" i="26" a="1"/>
  <c r="FU481" i="26" s="1"/>
  <c r="FT481" i="26" a="1"/>
  <c r="FT481" i="26" s="1"/>
  <c r="FS481" i="26" a="1"/>
  <c r="FS481" i="26" s="1"/>
  <c r="FR481" i="26" a="1"/>
  <c r="FR481" i="26" s="1"/>
  <c r="FQ481" i="26" a="1"/>
  <c r="FQ481" i="26" s="1"/>
  <c r="FP481" i="26" a="1"/>
  <c r="FP481" i="26" s="1"/>
  <c r="FO481" i="26" a="1"/>
  <c r="FO481" i="26" s="1"/>
  <c r="FN481" i="26" a="1"/>
  <c r="FN481" i="26" s="1"/>
  <c r="FM481" i="26" a="1"/>
  <c r="FM481" i="26" s="1"/>
  <c r="FL481" i="26" a="1"/>
  <c r="FL481" i="26" s="1"/>
  <c r="FK481" i="26" a="1"/>
  <c r="FK481" i="26" s="1"/>
  <c r="FJ481" i="26" a="1"/>
  <c r="FJ481" i="26" s="1"/>
  <c r="FI481" i="26" a="1"/>
  <c r="FI481" i="26" s="1"/>
  <c r="FH481" i="26" a="1"/>
  <c r="FH481" i="26" s="1"/>
  <c r="FG481" i="26" a="1"/>
  <c r="FG481" i="26" s="1"/>
  <c r="FF481" i="26" a="1"/>
  <c r="FF481" i="26" s="1"/>
  <c r="FE481" i="26" a="1"/>
  <c r="FE481" i="26" s="1"/>
  <c r="FD481" i="26" a="1"/>
  <c r="FD481" i="26" s="1"/>
  <c r="FC481" i="26" a="1"/>
  <c r="FC481" i="26" s="1"/>
  <c r="FB481" i="26" a="1"/>
  <c r="FB481" i="26" s="1"/>
  <c r="FA481" i="26" a="1"/>
  <c r="FA481" i="26" s="1"/>
  <c r="EZ481" i="26" a="1"/>
  <c r="EZ481" i="26" s="1"/>
  <c r="EY481" i="26" a="1"/>
  <c r="EY481" i="26" s="1"/>
  <c r="EX481" i="26" a="1"/>
  <c r="EX481" i="26" s="1"/>
  <c r="EW481" i="26" a="1"/>
  <c r="EW481" i="26" s="1"/>
  <c r="EV481" i="26" a="1"/>
  <c r="EV481" i="26" s="1"/>
  <c r="EU481" i="26" a="1"/>
  <c r="EU481" i="26" s="1"/>
  <c r="ET481" i="26" a="1"/>
  <c r="ET481" i="26" s="1"/>
  <c r="ES481" i="26" a="1"/>
  <c r="ES481" i="26" s="1"/>
  <c r="ER481" i="26" a="1"/>
  <c r="ER481" i="26" s="1"/>
  <c r="EQ481" i="26" a="1"/>
  <c r="EQ481" i="26" s="1"/>
  <c r="EP481" i="26" a="1"/>
  <c r="EP481" i="26" s="1"/>
  <c r="EO481" i="26" a="1"/>
  <c r="EO481" i="26" s="1"/>
  <c r="EN481" i="26" a="1"/>
  <c r="EN481" i="26" s="1"/>
  <c r="EM481" i="26" a="1"/>
  <c r="EM481" i="26" s="1"/>
  <c r="EL481" i="26" a="1"/>
  <c r="EL481" i="26" s="1"/>
  <c r="EK481" i="26" a="1"/>
  <c r="EK481" i="26" s="1"/>
  <c r="EJ481" i="26" a="1"/>
  <c r="EJ481" i="26" s="1"/>
  <c r="EI481" i="26" a="1"/>
  <c r="EI481" i="26" s="1"/>
  <c r="EH481" i="26" a="1"/>
  <c r="EH481" i="26" s="1"/>
  <c r="EG481" i="26" a="1"/>
  <c r="EG481" i="26" s="1"/>
  <c r="EF481" i="26" a="1"/>
  <c r="EF481" i="26" s="1"/>
  <c r="EE481" i="26" a="1"/>
  <c r="EE481" i="26" s="1"/>
  <c r="ED481" i="26" a="1"/>
  <c r="ED481" i="26" s="1"/>
  <c r="EC481" i="26" a="1"/>
  <c r="EC481" i="26" s="1"/>
  <c r="EB481" i="26" a="1"/>
  <c r="EB481" i="26" s="1"/>
  <c r="EA481" i="26" a="1"/>
  <c r="EA481" i="26" s="1"/>
  <c r="DZ481" i="26" a="1"/>
  <c r="DZ481" i="26" s="1"/>
  <c r="DY481" i="26" a="1"/>
  <c r="DY481" i="26" s="1"/>
  <c r="DX481" i="26" a="1"/>
  <c r="DX481" i="26" s="1"/>
  <c r="DW481" i="26" a="1"/>
  <c r="DW481" i="26" s="1"/>
  <c r="DV481" i="26" a="1"/>
  <c r="DV481" i="26" s="1"/>
  <c r="DU481" i="26" a="1"/>
  <c r="DU481" i="26" s="1"/>
  <c r="DT481" i="26" a="1"/>
  <c r="DT481" i="26" s="1"/>
  <c r="DS481" i="26" a="1"/>
  <c r="DS481" i="26" s="1"/>
  <c r="DR481" i="26" a="1"/>
  <c r="DR481" i="26" s="1"/>
  <c r="DQ481" i="26" a="1"/>
  <c r="DQ481" i="26" s="1"/>
  <c r="DP481" i="26" a="1"/>
  <c r="DP481" i="26" s="1"/>
  <c r="DO481" i="26" a="1"/>
  <c r="DO481" i="26" s="1"/>
  <c r="DN481" i="26" a="1"/>
  <c r="DN481" i="26" s="1"/>
  <c r="DM481" i="26" a="1"/>
  <c r="DM481" i="26" s="1"/>
  <c r="DL481" i="26" a="1"/>
  <c r="DL481" i="26" s="1"/>
  <c r="DK481" i="26" a="1"/>
  <c r="DK481" i="26" s="1"/>
  <c r="DJ481" i="26" a="1"/>
  <c r="DJ481" i="26" s="1"/>
  <c r="DI481" i="26" a="1"/>
  <c r="DI481" i="26" s="1"/>
  <c r="DH481" i="26" a="1"/>
  <c r="DH481" i="26" s="1"/>
  <c r="DG481" i="26" a="1"/>
  <c r="DG481" i="26" s="1"/>
  <c r="DF481" i="26" a="1"/>
  <c r="DF481" i="26" s="1"/>
  <c r="DE481" i="26" a="1"/>
  <c r="DE481" i="26" s="1"/>
  <c r="DD481" i="26" a="1"/>
  <c r="DD481" i="26" s="1"/>
  <c r="DC481" i="26" a="1"/>
  <c r="DC481" i="26" s="1"/>
  <c r="DB481" i="26" a="1"/>
  <c r="DB481" i="26" s="1"/>
  <c r="DA481" i="26" a="1"/>
  <c r="DA481" i="26" s="1"/>
  <c r="CZ481" i="26" a="1"/>
  <c r="CZ481" i="26" s="1"/>
  <c r="CY481" i="26" a="1"/>
  <c r="CY481" i="26" s="1"/>
  <c r="CX481" i="26" a="1"/>
  <c r="CX481" i="26" s="1"/>
  <c r="CW481" i="26" a="1"/>
  <c r="CW481" i="26" s="1"/>
  <c r="CV481" i="26" a="1"/>
  <c r="CV481" i="26" s="1"/>
  <c r="CU481" i="26" a="1"/>
  <c r="CU481" i="26" s="1"/>
  <c r="CT481" i="26" a="1"/>
  <c r="CT481" i="26" s="1"/>
  <c r="CS481" i="26" a="1"/>
  <c r="CS481" i="26" s="1"/>
  <c r="CR481" i="26" a="1"/>
  <c r="CR481" i="26" s="1"/>
  <c r="CQ481" i="26" a="1"/>
  <c r="CQ481" i="26" s="1"/>
  <c r="CP481" i="26" a="1"/>
  <c r="CP481" i="26" s="1"/>
  <c r="CO481" i="26" a="1"/>
  <c r="CO481" i="26" s="1"/>
  <c r="CN481" i="26" a="1"/>
  <c r="CN481" i="26" s="1"/>
  <c r="CM481" i="26" a="1"/>
  <c r="CM481" i="26" s="1"/>
  <c r="CL481" i="26" a="1"/>
  <c r="CL481" i="26" s="1"/>
  <c r="CK481" i="26" a="1"/>
  <c r="CK481" i="26" s="1"/>
  <c r="CJ481" i="26" a="1"/>
  <c r="CJ481" i="26" s="1"/>
  <c r="CI481" i="26" a="1"/>
  <c r="CI481" i="26" s="1"/>
  <c r="CH481" i="26" a="1"/>
  <c r="CH481" i="26" s="1"/>
  <c r="CG481" i="26" a="1"/>
  <c r="CG481" i="26" s="1"/>
  <c r="CF481" i="26" a="1"/>
  <c r="CF481" i="26" s="1"/>
  <c r="CE481" i="26" a="1"/>
  <c r="CE481" i="26" s="1"/>
  <c r="CD481" i="26" a="1"/>
  <c r="CD481" i="26" s="1"/>
  <c r="CC481" i="26" a="1"/>
  <c r="CC481" i="26" s="1"/>
  <c r="CB481" i="26" a="1"/>
  <c r="CB481" i="26" s="1"/>
  <c r="CA481" i="26" a="1"/>
  <c r="CA481" i="26" s="1"/>
  <c r="BZ481" i="26" a="1"/>
  <c r="BZ481" i="26" s="1"/>
  <c r="BY481" i="26" a="1"/>
  <c r="BY481" i="26" s="1"/>
  <c r="BX481" i="26" a="1"/>
  <c r="BX481" i="26" s="1"/>
  <c r="BW481" i="26" a="1"/>
  <c r="BW481" i="26" s="1"/>
  <c r="BV481" i="26" a="1"/>
  <c r="BV481" i="26" s="1"/>
  <c r="BU481" i="26" a="1"/>
  <c r="BU481" i="26" s="1"/>
  <c r="BT481" i="26" a="1"/>
  <c r="BT481" i="26" s="1"/>
  <c r="BS481" i="26" a="1"/>
  <c r="BS481" i="26" s="1"/>
  <c r="BR481" i="26" a="1"/>
  <c r="BR481" i="26" s="1"/>
  <c r="BQ481" i="26" a="1"/>
  <c r="BQ481" i="26" s="1"/>
  <c r="BP481" i="26" a="1"/>
  <c r="BP481" i="26" s="1"/>
  <c r="BO481" i="26" a="1"/>
  <c r="BO481" i="26" s="1"/>
  <c r="BN481" i="26" a="1"/>
  <c r="BN481" i="26" s="1"/>
  <c r="BM481" i="26" a="1"/>
  <c r="BM481" i="26" s="1"/>
  <c r="BL481" i="26" a="1"/>
  <c r="BL481" i="26" s="1"/>
  <c r="BK481" i="26" a="1"/>
  <c r="BK481" i="26" s="1"/>
  <c r="BJ481" i="26" a="1"/>
  <c r="BJ481" i="26" s="1"/>
  <c r="BI481" i="26" a="1"/>
  <c r="BI481" i="26" s="1"/>
  <c r="BH481" i="26" a="1"/>
  <c r="BH481" i="26" s="1"/>
  <c r="BG481" i="26" a="1"/>
  <c r="BG481" i="26" s="1"/>
  <c r="BF481" i="26" a="1"/>
  <c r="BF481" i="26" s="1"/>
  <c r="BE481" i="26" a="1"/>
  <c r="BE481" i="26" s="1"/>
  <c r="BD481" i="26" a="1"/>
  <c r="BD481" i="26" s="1"/>
  <c r="BC481" i="26" a="1"/>
  <c r="BC481" i="26" s="1"/>
  <c r="BB481" i="26" a="1"/>
  <c r="BB481" i="26" s="1"/>
  <c r="BA481" i="26" a="1"/>
  <c r="BA481" i="26" s="1"/>
  <c r="AZ481" i="26" a="1"/>
  <c r="AZ481" i="26" s="1"/>
  <c r="AY481" i="26" a="1"/>
  <c r="AY481" i="26" s="1"/>
  <c r="AX481" i="26" a="1"/>
  <c r="AX481" i="26" s="1"/>
  <c r="AW481" i="26" a="1"/>
  <c r="AW481" i="26" s="1"/>
  <c r="AV481" i="26" a="1"/>
  <c r="AV481" i="26" s="1"/>
  <c r="AU481" i="26" a="1"/>
  <c r="AU481" i="26" s="1"/>
  <c r="AT481" i="26" a="1"/>
  <c r="AT481" i="26" s="1"/>
  <c r="AS481" i="26" a="1"/>
  <c r="AS481" i="26" s="1"/>
  <c r="AR481" i="26" a="1"/>
  <c r="AR481" i="26" s="1"/>
  <c r="AQ481" i="26" a="1"/>
  <c r="AQ481" i="26" s="1"/>
  <c r="AP481" i="26" a="1"/>
  <c r="AP481" i="26" s="1"/>
  <c r="AO481" i="26" a="1"/>
  <c r="AO481" i="26" s="1"/>
  <c r="AN481" i="26" a="1"/>
  <c r="AN481" i="26" s="1"/>
  <c r="AM481" i="26" a="1"/>
  <c r="AM481" i="26" s="1"/>
  <c r="AL481" i="26" a="1"/>
  <c r="AL481" i="26" s="1"/>
  <c r="AK481" i="26" a="1"/>
  <c r="AK481" i="26" s="1"/>
  <c r="AJ481" i="26" a="1"/>
  <c r="AJ481" i="26" s="1"/>
  <c r="AI481" i="26" a="1"/>
  <c r="AI481" i="26" s="1"/>
  <c r="AH481" i="26" a="1"/>
  <c r="AH481" i="26" s="1"/>
  <c r="AG481" i="26" a="1"/>
  <c r="AG481" i="26" s="1"/>
  <c r="AF481" i="26" a="1"/>
  <c r="AF481" i="26" s="1"/>
  <c r="AE481" i="26" a="1"/>
  <c r="AE481" i="26" s="1"/>
  <c r="AD481" i="26" a="1"/>
  <c r="AD481" i="26" s="1"/>
  <c r="AC481" i="26" a="1"/>
  <c r="AC481" i="26" s="1"/>
  <c r="AB481" i="26" a="1"/>
  <c r="AB481" i="26" s="1"/>
  <c r="AA481" i="26" a="1"/>
  <c r="AA481" i="26" s="1"/>
  <c r="Z481" i="26" a="1"/>
  <c r="Z481" i="26" s="1"/>
  <c r="Y481" i="26" a="1"/>
  <c r="Y481" i="26" s="1"/>
  <c r="X481" i="26" a="1"/>
  <c r="X481" i="26" s="1"/>
  <c r="W481" i="26" a="1"/>
  <c r="W481" i="26" s="1"/>
  <c r="V481" i="26" a="1"/>
  <c r="V481" i="26" s="1"/>
  <c r="U481" i="26" a="1"/>
  <c r="U481" i="26" s="1"/>
  <c r="T481" i="26" a="1"/>
  <c r="T481" i="26" s="1"/>
  <c r="S481" i="26" a="1"/>
  <c r="S481" i="26" s="1"/>
  <c r="R481" i="26" a="1"/>
  <c r="R481" i="26" s="1"/>
  <c r="Q481" i="26" a="1"/>
  <c r="Q481" i="26" s="1"/>
  <c r="P481" i="26" a="1"/>
  <c r="P481" i="26" s="1"/>
  <c r="O481" i="26" a="1"/>
  <c r="O481" i="26" s="1"/>
  <c r="N481" i="26" a="1"/>
  <c r="N481" i="26" s="1"/>
  <c r="M481" i="26" a="1"/>
  <c r="M481" i="26" s="1"/>
  <c r="L481" i="26" a="1"/>
  <c r="L481" i="26" s="1"/>
  <c r="K481" i="26" a="1"/>
  <c r="K481" i="26" s="1"/>
  <c r="J481" i="26" a="1"/>
  <c r="J481" i="26" s="1"/>
  <c r="I481" i="26" a="1"/>
  <c r="I481" i="26" s="1"/>
  <c r="H481" i="26" a="1"/>
  <c r="H481" i="26" s="1"/>
  <c r="G481" i="26" a="1"/>
  <c r="G481" i="26" s="1"/>
  <c r="F481" i="26" a="1"/>
  <c r="F481" i="26" s="1"/>
  <c r="E481" i="26" a="1"/>
  <c r="E481" i="26" s="1"/>
  <c r="D481" i="26" a="1"/>
  <c r="D481" i="26" s="1"/>
  <c r="IE480" i="26" a="1"/>
  <c r="IE480" i="26" s="1"/>
  <c r="ID480" i="26" a="1"/>
  <c r="ID480" i="26" s="1"/>
  <c r="IC480" i="26" a="1"/>
  <c r="IC480" i="26" s="1"/>
  <c r="IB480" i="26" a="1"/>
  <c r="IB480" i="26" s="1"/>
  <c r="IA480" i="26" a="1"/>
  <c r="IA480" i="26" s="1"/>
  <c r="HZ480" i="26" a="1"/>
  <c r="HZ480" i="26" s="1"/>
  <c r="HY480" i="26" a="1"/>
  <c r="HY480" i="26" s="1"/>
  <c r="HX480" i="26" a="1"/>
  <c r="HX480" i="26" s="1"/>
  <c r="HW480" i="26" a="1"/>
  <c r="HW480" i="26" s="1"/>
  <c r="HV480" i="26" a="1"/>
  <c r="HV480" i="26" s="1"/>
  <c r="HU480" i="26" a="1"/>
  <c r="HU480" i="26" s="1"/>
  <c r="HT480" i="26" a="1"/>
  <c r="HT480" i="26" s="1"/>
  <c r="HS480" i="26" a="1"/>
  <c r="HS480" i="26" s="1"/>
  <c r="HR480" i="26" a="1"/>
  <c r="HR480" i="26" s="1"/>
  <c r="HQ480" i="26" a="1"/>
  <c r="HQ480" i="26" s="1"/>
  <c r="HP480" i="26" a="1"/>
  <c r="HP480" i="26" s="1"/>
  <c r="HO480" i="26" a="1"/>
  <c r="HO480" i="26" s="1"/>
  <c r="HN480" i="26" a="1"/>
  <c r="HN480" i="26" s="1"/>
  <c r="HM480" i="26" a="1"/>
  <c r="HM480" i="26" s="1"/>
  <c r="HL480" i="26" a="1"/>
  <c r="HL480" i="26" s="1"/>
  <c r="HK480" i="26" a="1"/>
  <c r="HK480" i="26" s="1"/>
  <c r="HJ480" i="26" a="1"/>
  <c r="HJ480" i="26" s="1"/>
  <c r="HI480" i="26" a="1"/>
  <c r="HI480" i="26" s="1"/>
  <c r="HH480" i="26" a="1"/>
  <c r="HH480" i="26" s="1"/>
  <c r="HG480" i="26" a="1"/>
  <c r="HG480" i="26" s="1"/>
  <c r="HF480" i="26" a="1"/>
  <c r="HF480" i="26" s="1"/>
  <c r="HE480" i="26" a="1"/>
  <c r="HE480" i="26" s="1"/>
  <c r="HD480" i="26" a="1"/>
  <c r="HD480" i="26" s="1"/>
  <c r="HC480" i="26" a="1"/>
  <c r="HC480" i="26" s="1"/>
  <c r="HB480" i="26" a="1"/>
  <c r="HB480" i="26" s="1"/>
  <c r="HA480" i="26" a="1"/>
  <c r="HA480" i="26" s="1"/>
  <c r="GZ480" i="26" a="1"/>
  <c r="GZ480" i="26" s="1"/>
  <c r="GY480" i="26" a="1"/>
  <c r="GY480" i="26" s="1"/>
  <c r="GX480" i="26" a="1"/>
  <c r="GX480" i="26" s="1"/>
  <c r="GW480" i="26" a="1"/>
  <c r="GW480" i="26" s="1"/>
  <c r="GV480" i="26" a="1"/>
  <c r="GV480" i="26" s="1"/>
  <c r="GU480" i="26" a="1"/>
  <c r="GU480" i="26" s="1"/>
  <c r="GT480" i="26" a="1"/>
  <c r="GT480" i="26" s="1"/>
  <c r="GS480" i="26" a="1"/>
  <c r="GS480" i="26" s="1"/>
  <c r="GR480" i="26" a="1"/>
  <c r="GR480" i="26" s="1"/>
  <c r="GQ480" i="26" a="1"/>
  <c r="GQ480" i="26" s="1"/>
  <c r="GP480" i="26" a="1"/>
  <c r="GP480" i="26" s="1"/>
  <c r="GO480" i="26" a="1"/>
  <c r="GO480" i="26" s="1"/>
  <c r="GN480" i="26" a="1"/>
  <c r="GN480" i="26" s="1"/>
  <c r="GM480" i="26" a="1"/>
  <c r="GM480" i="26" s="1"/>
  <c r="GL480" i="26" a="1"/>
  <c r="GL480" i="26" s="1"/>
  <c r="GK480" i="26" a="1"/>
  <c r="GK480" i="26" s="1"/>
  <c r="GJ480" i="26" a="1"/>
  <c r="GJ480" i="26" s="1"/>
  <c r="GI480" i="26" a="1"/>
  <c r="GI480" i="26" s="1"/>
  <c r="GH480" i="26" a="1"/>
  <c r="GH480" i="26" s="1"/>
  <c r="GG480" i="26" a="1"/>
  <c r="GG480" i="26" s="1"/>
  <c r="GF480" i="26" a="1"/>
  <c r="GF480" i="26" s="1"/>
  <c r="GE480" i="26" a="1"/>
  <c r="GE480" i="26" s="1"/>
  <c r="GD480" i="26" a="1"/>
  <c r="GD480" i="26" s="1"/>
  <c r="GC480" i="26" a="1"/>
  <c r="GC480" i="26" s="1"/>
  <c r="GB480" i="26" a="1"/>
  <c r="GB480" i="26" s="1"/>
  <c r="GA480" i="26" a="1"/>
  <c r="GA480" i="26" s="1"/>
  <c r="FZ480" i="26" a="1"/>
  <c r="FZ480" i="26" s="1"/>
  <c r="FY480" i="26" a="1"/>
  <c r="FY480" i="26" s="1"/>
  <c r="FX480" i="26" a="1"/>
  <c r="FX480" i="26" s="1"/>
  <c r="FW480" i="26" a="1"/>
  <c r="FW480" i="26" s="1"/>
  <c r="FV480" i="26" a="1"/>
  <c r="FV480" i="26" s="1"/>
  <c r="FU480" i="26" a="1"/>
  <c r="FU480" i="26" s="1"/>
  <c r="FT480" i="26" a="1"/>
  <c r="FT480" i="26" s="1"/>
  <c r="FS480" i="26" a="1"/>
  <c r="FS480" i="26" s="1"/>
  <c r="FR480" i="26" a="1"/>
  <c r="FR480" i="26" s="1"/>
  <c r="FQ480" i="26" a="1"/>
  <c r="FQ480" i="26" s="1"/>
  <c r="FP480" i="26" a="1"/>
  <c r="FP480" i="26" s="1"/>
  <c r="FO480" i="26" a="1"/>
  <c r="FO480" i="26" s="1"/>
  <c r="FN480" i="26" a="1"/>
  <c r="FN480" i="26" s="1"/>
  <c r="FM480" i="26" a="1"/>
  <c r="FM480" i="26" s="1"/>
  <c r="FL480" i="26" a="1"/>
  <c r="FL480" i="26" s="1"/>
  <c r="FK480" i="26" a="1"/>
  <c r="FK480" i="26" s="1"/>
  <c r="FJ480" i="26" a="1"/>
  <c r="FJ480" i="26" s="1"/>
  <c r="FI480" i="26" a="1"/>
  <c r="FI480" i="26" s="1"/>
  <c r="FH480" i="26" a="1"/>
  <c r="FH480" i="26" s="1"/>
  <c r="FG480" i="26" a="1"/>
  <c r="FG480" i="26" s="1"/>
  <c r="FF480" i="26" a="1"/>
  <c r="FF480" i="26" s="1"/>
  <c r="FE480" i="26" a="1"/>
  <c r="FE480" i="26" s="1"/>
  <c r="FD480" i="26" a="1"/>
  <c r="FD480" i="26" s="1"/>
  <c r="FC480" i="26" a="1"/>
  <c r="FC480" i="26" s="1"/>
  <c r="FB480" i="26" a="1"/>
  <c r="FB480" i="26" s="1"/>
  <c r="FA480" i="26" a="1"/>
  <c r="FA480" i="26" s="1"/>
  <c r="EZ480" i="26" a="1"/>
  <c r="EZ480" i="26" s="1"/>
  <c r="EY480" i="26" a="1"/>
  <c r="EY480" i="26" s="1"/>
  <c r="EX480" i="26" a="1"/>
  <c r="EX480" i="26" s="1"/>
  <c r="EW480" i="26" a="1"/>
  <c r="EW480" i="26" s="1"/>
  <c r="EV480" i="26" a="1"/>
  <c r="EV480" i="26" s="1"/>
  <c r="EU480" i="26" a="1"/>
  <c r="EU480" i="26" s="1"/>
  <c r="ET480" i="26" a="1"/>
  <c r="ET480" i="26" s="1"/>
  <c r="ES480" i="26" a="1"/>
  <c r="ES480" i="26" s="1"/>
  <c r="ER480" i="26" a="1"/>
  <c r="ER480" i="26" s="1"/>
  <c r="EQ480" i="26" a="1"/>
  <c r="EQ480" i="26" s="1"/>
  <c r="EP480" i="26" a="1"/>
  <c r="EP480" i="26" s="1"/>
  <c r="EO480" i="26" a="1"/>
  <c r="EO480" i="26" s="1"/>
  <c r="EN480" i="26" a="1"/>
  <c r="EN480" i="26" s="1"/>
  <c r="EM480" i="26" a="1"/>
  <c r="EM480" i="26" s="1"/>
  <c r="EL480" i="26" a="1"/>
  <c r="EL480" i="26" s="1"/>
  <c r="EK480" i="26" a="1"/>
  <c r="EK480" i="26" s="1"/>
  <c r="EJ480" i="26" a="1"/>
  <c r="EJ480" i="26" s="1"/>
  <c r="EI480" i="26" a="1"/>
  <c r="EI480" i="26" s="1"/>
  <c r="EH480" i="26" a="1"/>
  <c r="EH480" i="26" s="1"/>
  <c r="EG480" i="26" a="1"/>
  <c r="EG480" i="26" s="1"/>
  <c r="EF480" i="26" a="1"/>
  <c r="EF480" i="26" s="1"/>
  <c r="EE480" i="26" a="1"/>
  <c r="EE480" i="26" s="1"/>
  <c r="ED480" i="26" a="1"/>
  <c r="ED480" i="26" s="1"/>
  <c r="EC480" i="26" a="1"/>
  <c r="EC480" i="26" s="1"/>
  <c r="EB480" i="26" a="1"/>
  <c r="EB480" i="26" s="1"/>
  <c r="EA480" i="26" a="1"/>
  <c r="EA480" i="26" s="1"/>
  <c r="DZ480" i="26" a="1"/>
  <c r="DZ480" i="26" s="1"/>
  <c r="DY480" i="26" a="1"/>
  <c r="DY480" i="26" s="1"/>
  <c r="DX480" i="26" a="1"/>
  <c r="DX480" i="26" s="1"/>
  <c r="DW480" i="26" a="1"/>
  <c r="DW480" i="26" s="1"/>
  <c r="DV480" i="26" a="1"/>
  <c r="DV480" i="26" s="1"/>
  <c r="DU480" i="26" a="1"/>
  <c r="DU480" i="26" s="1"/>
  <c r="DT480" i="26" a="1"/>
  <c r="DT480" i="26" s="1"/>
  <c r="DS480" i="26" a="1"/>
  <c r="DS480" i="26" s="1"/>
  <c r="DR480" i="26" a="1"/>
  <c r="DR480" i="26" s="1"/>
  <c r="DQ480" i="26" a="1"/>
  <c r="DQ480" i="26" s="1"/>
  <c r="DP480" i="26" a="1"/>
  <c r="DP480" i="26" s="1"/>
  <c r="DO480" i="26" a="1"/>
  <c r="DO480" i="26" s="1"/>
  <c r="DN480" i="26" a="1"/>
  <c r="DN480" i="26" s="1"/>
  <c r="DM480" i="26" a="1"/>
  <c r="DM480" i="26" s="1"/>
  <c r="DL480" i="26" a="1"/>
  <c r="DL480" i="26" s="1"/>
  <c r="DK480" i="26" a="1"/>
  <c r="DK480" i="26" s="1"/>
  <c r="DJ480" i="26" a="1"/>
  <c r="DJ480" i="26" s="1"/>
  <c r="DI480" i="26" a="1"/>
  <c r="DI480" i="26" s="1"/>
  <c r="DH480" i="26" a="1"/>
  <c r="DH480" i="26" s="1"/>
  <c r="DG480" i="26" a="1"/>
  <c r="DG480" i="26" s="1"/>
  <c r="DF480" i="26" a="1"/>
  <c r="DF480" i="26" s="1"/>
  <c r="DE480" i="26" a="1"/>
  <c r="DE480" i="26" s="1"/>
  <c r="DD480" i="26" a="1"/>
  <c r="DD480" i="26" s="1"/>
  <c r="DC480" i="26" a="1"/>
  <c r="DC480" i="26" s="1"/>
  <c r="DB480" i="26" a="1"/>
  <c r="DB480" i="26" s="1"/>
  <c r="DA480" i="26" a="1"/>
  <c r="DA480" i="26" s="1"/>
  <c r="CZ480" i="26" a="1"/>
  <c r="CZ480" i="26" s="1"/>
  <c r="CY480" i="26" a="1"/>
  <c r="CY480" i="26" s="1"/>
  <c r="CX480" i="26" a="1"/>
  <c r="CX480" i="26" s="1"/>
  <c r="CW480" i="26" a="1"/>
  <c r="CW480" i="26" s="1"/>
  <c r="CV480" i="26" a="1"/>
  <c r="CV480" i="26" s="1"/>
  <c r="CU480" i="26" a="1"/>
  <c r="CU480" i="26" s="1"/>
  <c r="CT480" i="26" a="1"/>
  <c r="CT480" i="26" s="1"/>
  <c r="CS480" i="26" a="1"/>
  <c r="CS480" i="26" s="1"/>
  <c r="CR480" i="26" a="1"/>
  <c r="CR480" i="26" s="1"/>
  <c r="CQ480" i="26" a="1"/>
  <c r="CQ480" i="26" s="1"/>
  <c r="CP480" i="26" a="1"/>
  <c r="CP480" i="26" s="1"/>
  <c r="CO480" i="26" a="1"/>
  <c r="CO480" i="26" s="1"/>
  <c r="CN480" i="26" a="1"/>
  <c r="CN480" i="26" s="1"/>
  <c r="CM480" i="26" a="1"/>
  <c r="CM480" i="26" s="1"/>
  <c r="CL480" i="26" a="1"/>
  <c r="CL480" i="26" s="1"/>
  <c r="CK480" i="26" a="1"/>
  <c r="CK480" i="26" s="1"/>
  <c r="CJ480" i="26" a="1"/>
  <c r="CJ480" i="26" s="1"/>
  <c r="CI480" i="26" a="1"/>
  <c r="CI480" i="26" s="1"/>
  <c r="CH480" i="26" a="1"/>
  <c r="CH480" i="26" s="1"/>
  <c r="CG480" i="26" a="1"/>
  <c r="CG480" i="26" s="1"/>
  <c r="CF480" i="26" a="1"/>
  <c r="CF480" i="26" s="1"/>
  <c r="CE480" i="26" a="1"/>
  <c r="CE480" i="26" s="1"/>
  <c r="CD480" i="26" a="1"/>
  <c r="CD480" i="26" s="1"/>
  <c r="CC480" i="26" a="1"/>
  <c r="CC480" i="26" s="1"/>
  <c r="CB480" i="26" a="1"/>
  <c r="CB480" i="26" s="1"/>
  <c r="CA480" i="26" a="1"/>
  <c r="CA480" i="26" s="1"/>
  <c r="BZ480" i="26" a="1"/>
  <c r="BZ480" i="26" s="1"/>
  <c r="BY480" i="26" a="1"/>
  <c r="BY480" i="26" s="1"/>
  <c r="BX480" i="26" a="1"/>
  <c r="BX480" i="26" s="1"/>
  <c r="BW480" i="26" a="1"/>
  <c r="BW480" i="26" s="1"/>
  <c r="BV480" i="26" a="1"/>
  <c r="BV480" i="26" s="1"/>
  <c r="BU480" i="26" a="1"/>
  <c r="BU480" i="26" s="1"/>
  <c r="BT480" i="26" a="1"/>
  <c r="BT480" i="26" s="1"/>
  <c r="BS480" i="26" a="1"/>
  <c r="BS480" i="26" s="1"/>
  <c r="BR480" i="26" a="1"/>
  <c r="BR480" i="26" s="1"/>
  <c r="BQ480" i="26" a="1"/>
  <c r="BQ480" i="26" s="1"/>
  <c r="BP480" i="26" a="1"/>
  <c r="BP480" i="26" s="1"/>
  <c r="BO480" i="26" a="1"/>
  <c r="BO480" i="26" s="1"/>
  <c r="BN480" i="26" a="1"/>
  <c r="BN480" i="26" s="1"/>
  <c r="BM480" i="26" a="1"/>
  <c r="BM480" i="26" s="1"/>
  <c r="BL480" i="26" a="1"/>
  <c r="BL480" i="26" s="1"/>
  <c r="BK480" i="26" a="1"/>
  <c r="BK480" i="26" s="1"/>
  <c r="BJ480" i="26" a="1"/>
  <c r="BJ480" i="26" s="1"/>
  <c r="BI480" i="26" a="1"/>
  <c r="BI480" i="26" s="1"/>
  <c r="BH480" i="26" a="1"/>
  <c r="BH480" i="26" s="1"/>
  <c r="BG480" i="26" a="1"/>
  <c r="BG480" i="26" s="1"/>
  <c r="BF480" i="26" a="1"/>
  <c r="BF480" i="26" s="1"/>
  <c r="BE480" i="26" a="1"/>
  <c r="BE480" i="26" s="1"/>
  <c r="BD480" i="26" a="1"/>
  <c r="BD480" i="26" s="1"/>
  <c r="BC480" i="26" a="1"/>
  <c r="BC480" i="26" s="1"/>
  <c r="BB480" i="26" a="1"/>
  <c r="BB480" i="26" s="1"/>
  <c r="BA480" i="26" a="1"/>
  <c r="BA480" i="26" s="1"/>
  <c r="AZ480" i="26" a="1"/>
  <c r="AZ480" i="26" s="1"/>
  <c r="AY480" i="26" a="1"/>
  <c r="AY480" i="26" s="1"/>
  <c r="AX480" i="26" a="1"/>
  <c r="AX480" i="26" s="1"/>
  <c r="AW480" i="26" a="1"/>
  <c r="AW480" i="26" s="1"/>
  <c r="AV480" i="26" a="1"/>
  <c r="AV480" i="26" s="1"/>
  <c r="AU480" i="26" a="1"/>
  <c r="AU480" i="26" s="1"/>
  <c r="AT480" i="26" a="1"/>
  <c r="AT480" i="26" s="1"/>
  <c r="AS480" i="26" a="1"/>
  <c r="AS480" i="26" s="1"/>
  <c r="AR480" i="26" a="1"/>
  <c r="AR480" i="26" s="1"/>
  <c r="AQ480" i="26" a="1"/>
  <c r="AQ480" i="26" s="1"/>
  <c r="AP480" i="26" a="1"/>
  <c r="AP480" i="26" s="1"/>
  <c r="AO480" i="26" a="1"/>
  <c r="AO480" i="26" s="1"/>
  <c r="AN480" i="26" a="1"/>
  <c r="AN480" i="26" s="1"/>
  <c r="AM480" i="26" a="1"/>
  <c r="AM480" i="26" s="1"/>
  <c r="AL480" i="26" a="1"/>
  <c r="AL480" i="26" s="1"/>
  <c r="AK480" i="26" a="1"/>
  <c r="AK480" i="26" s="1"/>
  <c r="AJ480" i="26" a="1"/>
  <c r="AJ480" i="26" s="1"/>
  <c r="AI480" i="26" a="1"/>
  <c r="AI480" i="26" s="1"/>
  <c r="AH480" i="26" a="1"/>
  <c r="AH480" i="26" s="1"/>
  <c r="AG480" i="26" a="1"/>
  <c r="AG480" i="26" s="1"/>
  <c r="AF480" i="26" a="1"/>
  <c r="AF480" i="26" s="1"/>
  <c r="AE480" i="26" a="1"/>
  <c r="AE480" i="26" s="1"/>
  <c r="AD480" i="26" a="1"/>
  <c r="AD480" i="26" s="1"/>
  <c r="AC480" i="26" a="1"/>
  <c r="AC480" i="26" s="1"/>
  <c r="AB480" i="26" a="1"/>
  <c r="AB480" i="26" s="1"/>
  <c r="AA480" i="26" a="1"/>
  <c r="AA480" i="26" s="1"/>
  <c r="Z480" i="26" a="1"/>
  <c r="Z480" i="26" s="1"/>
  <c r="Y480" i="26" a="1"/>
  <c r="Y480" i="26" s="1"/>
  <c r="X480" i="26" a="1"/>
  <c r="X480" i="26" s="1"/>
  <c r="W480" i="26" a="1"/>
  <c r="W480" i="26" s="1"/>
  <c r="V480" i="26" a="1"/>
  <c r="V480" i="26" s="1"/>
  <c r="U480" i="26" a="1"/>
  <c r="U480" i="26" s="1"/>
  <c r="T480" i="26" a="1"/>
  <c r="T480" i="26" s="1"/>
  <c r="S480" i="26" a="1"/>
  <c r="S480" i="26" s="1"/>
  <c r="R480" i="26" a="1"/>
  <c r="R480" i="26" s="1"/>
  <c r="Q480" i="26" a="1"/>
  <c r="Q480" i="26" s="1"/>
  <c r="P480" i="26" a="1"/>
  <c r="P480" i="26" s="1"/>
  <c r="O480" i="26" a="1"/>
  <c r="O480" i="26" s="1"/>
  <c r="N480" i="26" a="1"/>
  <c r="N480" i="26" s="1"/>
  <c r="M480" i="26" a="1"/>
  <c r="M480" i="26" s="1"/>
  <c r="L480" i="26" a="1"/>
  <c r="L480" i="26" s="1"/>
  <c r="K480" i="26" a="1"/>
  <c r="K480" i="26" s="1"/>
  <c r="J480" i="26" a="1"/>
  <c r="J480" i="26" s="1"/>
  <c r="I480" i="26" a="1"/>
  <c r="I480" i="26" s="1"/>
  <c r="H480" i="26" a="1"/>
  <c r="H480" i="26" s="1"/>
  <c r="G480" i="26" a="1"/>
  <c r="G480" i="26" s="1"/>
  <c r="F480" i="26" a="1"/>
  <c r="F480" i="26" s="1"/>
  <c r="E480" i="26" a="1"/>
  <c r="E480" i="26" s="1"/>
  <c r="D480" i="26" a="1"/>
  <c r="D480" i="26" s="1"/>
  <c r="IE459" i="26"/>
  <c r="ID459" i="26"/>
  <c r="IC459" i="26"/>
  <c r="IB459" i="26"/>
  <c r="IA459" i="26"/>
  <c r="HZ459" i="26"/>
  <c r="HY459" i="26"/>
  <c r="HX459" i="26"/>
  <c r="HW459" i="26"/>
  <c r="HV459" i="26"/>
  <c r="HU459" i="26"/>
  <c r="HT459" i="26"/>
  <c r="HS459" i="26"/>
  <c r="HR459" i="26"/>
  <c r="HQ459" i="26"/>
  <c r="HP459" i="26"/>
  <c r="HO459" i="26"/>
  <c r="HN459" i="26"/>
  <c r="HM459" i="26"/>
  <c r="HL459" i="26"/>
  <c r="HK459" i="26"/>
  <c r="HJ459" i="26"/>
  <c r="HI459" i="26"/>
  <c r="HH459" i="26"/>
  <c r="HG459" i="26"/>
  <c r="HF459" i="26"/>
  <c r="HE459" i="26"/>
  <c r="HD459" i="26"/>
  <c r="HC459" i="26"/>
  <c r="HB459" i="26"/>
  <c r="HA459" i="26"/>
  <c r="GZ459" i="26"/>
  <c r="GY459" i="26"/>
  <c r="GX459" i="26"/>
  <c r="GW459" i="26"/>
  <c r="GV459" i="26"/>
  <c r="GU459" i="26"/>
  <c r="GT459" i="26"/>
  <c r="GS459" i="26"/>
  <c r="GR459" i="26"/>
  <c r="GQ459" i="26"/>
  <c r="GP459" i="26"/>
  <c r="GO459" i="26"/>
  <c r="GN459" i="26"/>
  <c r="GM459" i="26"/>
  <c r="GL459" i="26"/>
  <c r="GK459" i="26"/>
  <c r="GJ459" i="26"/>
  <c r="GI459" i="26"/>
  <c r="GH459" i="26"/>
  <c r="GG459" i="26"/>
  <c r="GF459" i="26"/>
  <c r="GE459" i="26"/>
  <c r="GD459" i="26"/>
  <c r="GC459" i="26"/>
  <c r="GB459" i="26"/>
  <c r="GA459" i="26"/>
  <c r="FZ459" i="26"/>
  <c r="FY459" i="26"/>
  <c r="FX459" i="26"/>
  <c r="FW459" i="26"/>
  <c r="FV459" i="26"/>
  <c r="FU459" i="26"/>
  <c r="FT459" i="26"/>
  <c r="FS459" i="26"/>
  <c r="FR459" i="26"/>
  <c r="FQ459" i="26"/>
  <c r="FP459" i="26"/>
  <c r="FO459" i="26"/>
  <c r="FN459" i="26"/>
  <c r="FM459" i="26"/>
  <c r="FL459" i="26"/>
  <c r="FK459" i="26"/>
  <c r="FJ459" i="26"/>
  <c r="FI459" i="26"/>
  <c r="FH459" i="26"/>
  <c r="FG459" i="26"/>
  <c r="FF459" i="26"/>
  <c r="FE459" i="26"/>
  <c r="FD459" i="26"/>
  <c r="FC459" i="26"/>
  <c r="FB459" i="26"/>
  <c r="FA459" i="26"/>
  <c r="EZ459" i="26"/>
  <c r="EY459" i="26"/>
  <c r="EX459" i="26"/>
  <c r="EW459" i="26"/>
  <c r="EV459" i="26"/>
  <c r="EU459" i="26"/>
  <c r="ET459" i="26"/>
  <c r="ES459" i="26"/>
  <c r="ER459" i="26"/>
  <c r="EQ459" i="26"/>
  <c r="EP459" i="26"/>
  <c r="EO459" i="26"/>
  <c r="EN459" i="26"/>
  <c r="EM459" i="26"/>
  <c r="EL459" i="26"/>
  <c r="EK459" i="26"/>
  <c r="EJ459" i="26"/>
  <c r="EI459" i="26"/>
  <c r="EH459" i="26"/>
  <c r="EG459" i="26"/>
  <c r="EF459" i="26"/>
  <c r="EE459" i="26"/>
  <c r="ED459" i="26"/>
  <c r="EC459" i="26"/>
  <c r="EB459" i="26"/>
  <c r="EA459" i="26"/>
  <c r="DZ459" i="26"/>
  <c r="DY459" i="26"/>
  <c r="DX459" i="26"/>
  <c r="DW459" i="26"/>
  <c r="DV459" i="26"/>
  <c r="DU459" i="26"/>
  <c r="DT459" i="26"/>
  <c r="DS459" i="26"/>
  <c r="DR459" i="26"/>
  <c r="DQ459" i="26"/>
  <c r="DP459" i="26"/>
  <c r="DO459" i="26"/>
  <c r="DN459" i="26"/>
  <c r="DM459" i="26"/>
  <c r="DL459" i="26"/>
  <c r="DK459" i="26"/>
  <c r="DJ459" i="26"/>
  <c r="DI459" i="26"/>
  <c r="DH459" i="26"/>
  <c r="DG459" i="26"/>
  <c r="DF459" i="26"/>
  <c r="DE459" i="26"/>
  <c r="DD459" i="26"/>
  <c r="DC459" i="26"/>
  <c r="DB459" i="26"/>
  <c r="DA459" i="26"/>
  <c r="CZ459" i="26"/>
  <c r="CY459" i="26"/>
  <c r="CX459" i="26"/>
  <c r="CW459" i="26"/>
  <c r="CV459" i="26"/>
  <c r="CU459" i="26"/>
  <c r="CT459" i="26"/>
  <c r="CS459" i="26"/>
  <c r="CR459" i="26"/>
  <c r="CQ459" i="26"/>
  <c r="CP459" i="26"/>
  <c r="CO459" i="26"/>
  <c r="CN459" i="26"/>
  <c r="CM459" i="26"/>
  <c r="CL459" i="26"/>
  <c r="CK459" i="26"/>
  <c r="CJ459" i="26"/>
  <c r="CI459" i="26"/>
  <c r="CH459" i="26"/>
  <c r="CG459" i="26"/>
  <c r="CF459" i="26"/>
  <c r="CE459" i="26"/>
  <c r="CD459" i="26"/>
  <c r="CC459" i="26"/>
  <c r="CB459" i="26"/>
  <c r="CA459" i="26"/>
  <c r="BZ459" i="26"/>
  <c r="BY459" i="26"/>
  <c r="BX459" i="26"/>
  <c r="BW459" i="26"/>
  <c r="BV459" i="26"/>
  <c r="BU459" i="26"/>
  <c r="BT459" i="26"/>
  <c r="BS459" i="26"/>
  <c r="BR459" i="26"/>
  <c r="BQ459" i="26"/>
  <c r="BP459" i="26"/>
  <c r="BO459" i="26"/>
  <c r="BN459" i="26"/>
  <c r="BM459" i="26"/>
  <c r="BL459" i="26"/>
  <c r="BK459" i="26"/>
  <c r="BJ459" i="26"/>
  <c r="BI459" i="26"/>
  <c r="BH459" i="26"/>
  <c r="BG459" i="26"/>
  <c r="BF459" i="26"/>
  <c r="BE459" i="26"/>
  <c r="BD459" i="26"/>
  <c r="BC459" i="26"/>
  <c r="BB459" i="26"/>
  <c r="BA459" i="26"/>
  <c r="AZ459" i="26"/>
  <c r="AY459" i="26"/>
  <c r="AX459" i="26"/>
  <c r="AW459" i="26"/>
  <c r="AV459" i="26"/>
  <c r="AU459" i="26"/>
  <c r="AT459" i="26"/>
  <c r="AS459" i="26"/>
  <c r="AR459" i="26"/>
  <c r="AQ459" i="26"/>
  <c r="AP459" i="26"/>
  <c r="AO459" i="26"/>
  <c r="AN459" i="26"/>
  <c r="AM459" i="26"/>
  <c r="AL459" i="26"/>
  <c r="AK459" i="26"/>
  <c r="AJ459" i="26"/>
  <c r="AI459" i="26"/>
  <c r="AH459" i="26"/>
  <c r="AG459" i="26"/>
  <c r="AF459" i="26"/>
  <c r="AE459" i="26"/>
  <c r="AD459" i="26"/>
  <c r="AC459" i="26"/>
  <c r="AB459" i="26"/>
  <c r="AA459" i="26"/>
  <c r="Z459" i="26"/>
  <c r="Y459" i="26"/>
  <c r="X459" i="26"/>
  <c r="W459" i="26"/>
  <c r="V459" i="26"/>
  <c r="U459" i="26"/>
  <c r="T459" i="26"/>
  <c r="S459" i="26"/>
  <c r="R459" i="26"/>
  <c r="Q459" i="26"/>
  <c r="P459" i="26"/>
  <c r="O459" i="26"/>
  <c r="N459" i="26"/>
  <c r="M459" i="26"/>
  <c r="L459" i="26"/>
  <c r="K459" i="26"/>
  <c r="J459" i="26"/>
  <c r="I459" i="26"/>
  <c r="H459" i="26"/>
  <c r="G459" i="26"/>
  <c r="F459" i="26"/>
  <c r="E459" i="26"/>
  <c r="D459" i="26"/>
  <c r="IE458" i="26" a="1"/>
  <c r="IE458" i="26" s="1"/>
  <c r="ID458" i="26" a="1"/>
  <c r="ID458" i="26" s="1"/>
  <c r="IC458" i="26" a="1"/>
  <c r="IC458" i="26" s="1"/>
  <c r="IB458" i="26" a="1"/>
  <c r="IB458" i="26" s="1"/>
  <c r="IA458" i="26" a="1"/>
  <c r="IA458" i="26" s="1"/>
  <c r="HZ458" i="26" a="1"/>
  <c r="HZ458" i="26" s="1"/>
  <c r="HY458" i="26" a="1"/>
  <c r="HY458" i="26" s="1"/>
  <c r="HX458" i="26" a="1"/>
  <c r="HX458" i="26" s="1"/>
  <c r="HW458" i="26" a="1"/>
  <c r="HW458" i="26" s="1"/>
  <c r="HV458" i="26" a="1"/>
  <c r="HV458" i="26" s="1"/>
  <c r="HU458" i="26" a="1"/>
  <c r="HU458" i="26" s="1"/>
  <c r="HT458" i="26" a="1"/>
  <c r="HT458" i="26" s="1"/>
  <c r="HS458" i="26" a="1"/>
  <c r="HS458" i="26" s="1"/>
  <c r="HR458" i="26" a="1"/>
  <c r="HR458" i="26" s="1"/>
  <c r="HQ458" i="26" a="1"/>
  <c r="HQ458" i="26" s="1"/>
  <c r="HP458" i="26" a="1"/>
  <c r="HP458" i="26" s="1"/>
  <c r="HO458" i="26" a="1"/>
  <c r="HO458" i="26" s="1"/>
  <c r="HN458" i="26" a="1"/>
  <c r="HN458" i="26" s="1"/>
  <c r="HM458" i="26" a="1"/>
  <c r="HM458" i="26" s="1"/>
  <c r="HL458" i="26" a="1"/>
  <c r="HL458" i="26" s="1"/>
  <c r="HK458" i="26" a="1"/>
  <c r="HK458" i="26" s="1"/>
  <c r="HJ458" i="26" a="1"/>
  <c r="HJ458" i="26" s="1"/>
  <c r="HI458" i="26" a="1"/>
  <c r="HI458" i="26" s="1"/>
  <c r="HH458" i="26" a="1"/>
  <c r="HH458" i="26" s="1"/>
  <c r="HG458" i="26" a="1"/>
  <c r="HG458" i="26" s="1"/>
  <c r="HF458" i="26" a="1"/>
  <c r="HF458" i="26" s="1"/>
  <c r="HE458" i="26" a="1"/>
  <c r="HE458" i="26" s="1"/>
  <c r="HD458" i="26" a="1"/>
  <c r="HD458" i="26" s="1"/>
  <c r="HC458" i="26" a="1"/>
  <c r="HC458" i="26" s="1"/>
  <c r="HB458" i="26" a="1"/>
  <c r="HB458" i="26" s="1"/>
  <c r="HA458" i="26" a="1"/>
  <c r="HA458" i="26" s="1"/>
  <c r="GZ458" i="26" a="1"/>
  <c r="GZ458" i="26" s="1"/>
  <c r="GY458" i="26" a="1"/>
  <c r="GY458" i="26" s="1"/>
  <c r="GX458" i="26" a="1"/>
  <c r="GX458" i="26" s="1"/>
  <c r="GW458" i="26" a="1"/>
  <c r="GW458" i="26" s="1"/>
  <c r="GV458" i="26" a="1"/>
  <c r="GV458" i="26" s="1"/>
  <c r="GU458" i="26" a="1"/>
  <c r="GU458" i="26" s="1"/>
  <c r="GT458" i="26" a="1"/>
  <c r="GT458" i="26" s="1"/>
  <c r="GS458" i="26" a="1"/>
  <c r="GS458" i="26" s="1"/>
  <c r="GR458" i="26" a="1"/>
  <c r="GR458" i="26" s="1"/>
  <c r="GQ458" i="26" a="1"/>
  <c r="GQ458" i="26" s="1"/>
  <c r="GP458" i="26" a="1"/>
  <c r="GP458" i="26" s="1"/>
  <c r="GO458" i="26" a="1"/>
  <c r="GO458" i="26" s="1"/>
  <c r="GN458" i="26" a="1"/>
  <c r="GN458" i="26" s="1"/>
  <c r="GM458" i="26" a="1"/>
  <c r="GM458" i="26" s="1"/>
  <c r="GL458" i="26" a="1"/>
  <c r="GL458" i="26" s="1"/>
  <c r="GK458" i="26" a="1"/>
  <c r="GK458" i="26" s="1"/>
  <c r="GJ458" i="26" a="1"/>
  <c r="GJ458" i="26" s="1"/>
  <c r="GI458" i="26" a="1"/>
  <c r="GI458" i="26" s="1"/>
  <c r="GH458" i="26" a="1"/>
  <c r="GH458" i="26" s="1"/>
  <c r="GG458" i="26" a="1"/>
  <c r="GG458" i="26" s="1"/>
  <c r="GF458" i="26" a="1"/>
  <c r="GF458" i="26" s="1"/>
  <c r="GE458" i="26" a="1"/>
  <c r="GE458" i="26" s="1"/>
  <c r="GD458" i="26" a="1"/>
  <c r="GD458" i="26" s="1"/>
  <c r="GC458" i="26" a="1"/>
  <c r="GC458" i="26" s="1"/>
  <c r="GB458" i="26" a="1"/>
  <c r="GB458" i="26" s="1"/>
  <c r="GA458" i="26" a="1"/>
  <c r="GA458" i="26" s="1"/>
  <c r="FZ458" i="26" a="1"/>
  <c r="FZ458" i="26" s="1"/>
  <c r="FY458" i="26" a="1"/>
  <c r="FY458" i="26" s="1"/>
  <c r="FX458" i="26" a="1"/>
  <c r="FX458" i="26" s="1"/>
  <c r="FW458" i="26" a="1"/>
  <c r="FW458" i="26" s="1"/>
  <c r="FV458" i="26" a="1"/>
  <c r="FV458" i="26" s="1"/>
  <c r="FU458" i="26" a="1"/>
  <c r="FU458" i="26" s="1"/>
  <c r="FT458" i="26" a="1"/>
  <c r="FT458" i="26" s="1"/>
  <c r="FS458" i="26" a="1"/>
  <c r="FS458" i="26" s="1"/>
  <c r="FR458" i="26" a="1"/>
  <c r="FR458" i="26" s="1"/>
  <c r="FQ458" i="26" a="1"/>
  <c r="FQ458" i="26" s="1"/>
  <c r="FP458" i="26" a="1"/>
  <c r="FP458" i="26" s="1"/>
  <c r="FO458" i="26" a="1"/>
  <c r="FO458" i="26" s="1"/>
  <c r="FN458" i="26" a="1"/>
  <c r="FN458" i="26" s="1"/>
  <c r="FM458" i="26" a="1"/>
  <c r="FM458" i="26" s="1"/>
  <c r="FL458" i="26" a="1"/>
  <c r="FL458" i="26" s="1"/>
  <c r="FK458" i="26" a="1"/>
  <c r="FK458" i="26" s="1"/>
  <c r="FJ458" i="26" a="1"/>
  <c r="FJ458" i="26" s="1"/>
  <c r="FI458" i="26" a="1"/>
  <c r="FI458" i="26" s="1"/>
  <c r="FH458" i="26" a="1"/>
  <c r="FH458" i="26" s="1"/>
  <c r="FG458" i="26" a="1"/>
  <c r="FG458" i="26" s="1"/>
  <c r="FF458" i="26" a="1"/>
  <c r="FF458" i="26" s="1"/>
  <c r="FE458" i="26" a="1"/>
  <c r="FE458" i="26" s="1"/>
  <c r="FD458" i="26" a="1"/>
  <c r="FD458" i="26" s="1"/>
  <c r="FC458" i="26" a="1"/>
  <c r="FC458" i="26" s="1"/>
  <c r="FB458" i="26" a="1"/>
  <c r="FB458" i="26" s="1"/>
  <c r="FA458" i="26" a="1"/>
  <c r="FA458" i="26" s="1"/>
  <c r="EZ458" i="26" a="1"/>
  <c r="EZ458" i="26" s="1"/>
  <c r="EY458" i="26" a="1"/>
  <c r="EY458" i="26" s="1"/>
  <c r="EX458" i="26" a="1"/>
  <c r="EX458" i="26" s="1"/>
  <c r="EW458" i="26" a="1"/>
  <c r="EW458" i="26" s="1"/>
  <c r="EV458" i="26" a="1"/>
  <c r="EV458" i="26" s="1"/>
  <c r="EU458" i="26" a="1"/>
  <c r="EU458" i="26" s="1"/>
  <c r="ET458" i="26" a="1"/>
  <c r="ET458" i="26" s="1"/>
  <c r="ES458" i="26" a="1"/>
  <c r="ES458" i="26" s="1"/>
  <c r="ER458" i="26" a="1"/>
  <c r="ER458" i="26" s="1"/>
  <c r="EQ458" i="26" a="1"/>
  <c r="EQ458" i="26" s="1"/>
  <c r="EP458" i="26" a="1"/>
  <c r="EP458" i="26" s="1"/>
  <c r="EO458" i="26" a="1"/>
  <c r="EO458" i="26" s="1"/>
  <c r="EN458" i="26" a="1"/>
  <c r="EN458" i="26" s="1"/>
  <c r="EM458" i="26" a="1"/>
  <c r="EM458" i="26" s="1"/>
  <c r="EL458" i="26" a="1"/>
  <c r="EL458" i="26" s="1"/>
  <c r="EK458" i="26" a="1"/>
  <c r="EK458" i="26" s="1"/>
  <c r="EJ458" i="26" a="1"/>
  <c r="EJ458" i="26" s="1"/>
  <c r="EI458" i="26" a="1"/>
  <c r="EI458" i="26" s="1"/>
  <c r="EH458" i="26" a="1"/>
  <c r="EH458" i="26" s="1"/>
  <c r="EG458" i="26" a="1"/>
  <c r="EG458" i="26" s="1"/>
  <c r="EF458" i="26" a="1"/>
  <c r="EF458" i="26" s="1"/>
  <c r="EE458" i="26" a="1"/>
  <c r="EE458" i="26" s="1"/>
  <c r="ED458" i="26" a="1"/>
  <c r="ED458" i="26" s="1"/>
  <c r="EC458" i="26" a="1"/>
  <c r="EC458" i="26" s="1"/>
  <c r="EB458" i="26" a="1"/>
  <c r="EB458" i="26" s="1"/>
  <c r="EA458" i="26" a="1"/>
  <c r="EA458" i="26" s="1"/>
  <c r="DZ458" i="26" a="1"/>
  <c r="DZ458" i="26" s="1"/>
  <c r="DY458" i="26" a="1"/>
  <c r="DY458" i="26" s="1"/>
  <c r="DX458" i="26" a="1"/>
  <c r="DX458" i="26" s="1"/>
  <c r="DW458" i="26" a="1"/>
  <c r="DW458" i="26" s="1"/>
  <c r="DV458" i="26" a="1"/>
  <c r="DV458" i="26" s="1"/>
  <c r="DU458" i="26" a="1"/>
  <c r="DU458" i="26" s="1"/>
  <c r="DT458" i="26" a="1"/>
  <c r="DT458" i="26" s="1"/>
  <c r="DS458" i="26" a="1"/>
  <c r="DS458" i="26" s="1"/>
  <c r="DR458" i="26" a="1"/>
  <c r="DR458" i="26" s="1"/>
  <c r="DQ458" i="26" a="1"/>
  <c r="DQ458" i="26" s="1"/>
  <c r="DP458" i="26" a="1"/>
  <c r="DP458" i="26" s="1"/>
  <c r="DO458" i="26" a="1"/>
  <c r="DO458" i="26" s="1"/>
  <c r="DN458" i="26" a="1"/>
  <c r="DN458" i="26" s="1"/>
  <c r="DM458" i="26" a="1"/>
  <c r="DM458" i="26" s="1"/>
  <c r="DL458" i="26" a="1"/>
  <c r="DL458" i="26" s="1"/>
  <c r="DK458" i="26" a="1"/>
  <c r="DK458" i="26" s="1"/>
  <c r="DJ458" i="26" a="1"/>
  <c r="DJ458" i="26" s="1"/>
  <c r="DI458" i="26" a="1"/>
  <c r="DI458" i="26" s="1"/>
  <c r="DH458" i="26" a="1"/>
  <c r="DH458" i="26" s="1"/>
  <c r="DG458" i="26" a="1"/>
  <c r="DG458" i="26" s="1"/>
  <c r="DF458" i="26" a="1"/>
  <c r="DF458" i="26" s="1"/>
  <c r="DE458" i="26" a="1"/>
  <c r="DE458" i="26" s="1"/>
  <c r="DD458" i="26" a="1"/>
  <c r="DD458" i="26" s="1"/>
  <c r="DC458" i="26" a="1"/>
  <c r="DC458" i="26" s="1"/>
  <c r="DB458" i="26" a="1"/>
  <c r="DB458" i="26" s="1"/>
  <c r="DA458" i="26" a="1"/>
  <c r="DA458" i="26" s="1"/>
  <c r="CZ458" i="26" a="1"/>
  <c r="CZ458" i="26" s="1"/>
  <c r="CY458" i="26" a="1"/>
  <c r="CY458" i="26" s="1"/>
  <c r="CX458" i="26" a="1"/>
  <c r="CX458" i="26" s="1"/>
  <c r="CW458" i="26" a="1"/>
  <c r="CW458" i="26" s="1"/>
  <c r="CV458" i="26" a="1"/>
  <c r="CV458" i="26" s="1"/>
  <c r="CU458" i="26" a="1"/>
  <c r="CU458" i="26" s="1"/>
  <c r="CT458" i="26" a="1"/>
  <c r="CT458" i="26" s="1"/>
  <c r="CS458" i="26" a="1"/>
  <c r="CS458" i="26" s="1"/>
  <c r="CR458" i="26" a="1"/>
  <c r="CR458" i="26" s="1"/>
  <c r="CQ458" i="26" a="1"/>
  <c r="CQ458" i="26" s="1"/>
  <c r="CP458" i="26" a="1"/>
  <c r="CP458" i="26" s="1"/>
  <c r="CO458" i="26" a="1"/>
  <c r="CO458" i="26" s="1"/>
  <c r="CN458" i="26" a="1"/>
  <c r="CN458" i="26" s="1"/>
  <c r="CM458" i="26" a="1"/>
  <c r="CM458" i="26" s="1"/>
  <c r="CL458" i="26" a="1"/>
  <c r="CL458" i="26" s="1"/>
  <c r="CK458" i="26" a="1"/>
  <c r="CK458" i="26" s="1"/>
  <c r="CJ458" i="26" a="1"/>
  <c r="CJ458" i="26" s="1"/>
  <c r="CI458" i="26" a="1"/>
  <c r="CI458" i="26" s="1"/>
  <c r="CH458" i="26" a="1"/>
  <c r="CH458" i="26" s="1"/>
  <c r="CG458" i="26" a="1"/>
  <c r="CG458" i="26" s="1"/>
  <c r="CF458" i="26" a="1"/>
  <c r="CF458" i="26" s="1"/>
  <c r="CE458" i="26" a="1"/>
  <c r="CE458" i="26" s="1"/>
  <c r="CD458" i="26" a="1"/>
  <c r="CD458" i="26" s="1"/>
  <c r="CC458" i="26" a="1"/>
  <c r="CC458" i="26" s="1"/>
  <c r="CB458" i="26" a="1"/>
  <c r="CB458" i="26" s="1"/>
  <c r="CA458" i="26" a="1"/>
  <c r="CA458" i="26" s="1"/>
  <c r="BZ458" i="26" a="1"/>
  <c r="BZ458" i="26" s="1"/>
  <c r="BY458" i="26" a="1"/>
  <c r="BY458" i="26" s="1"/>
  <c r="BX458" i="26" a="1"/>
  <c r="BX458" i="26" s="1"/>
  <c r="BW458" i="26" a="1"/>
  <c r="BW458" i="26" s="1"/>
  <c r="BV458" i="26" a="1"/>
  <c r="BV458" i="26" s="1"/>
  <c r="BU458" i="26" a="1"/>
  <c r="BU458" i="26" s="1"/>
  <c r="BT458" i="26" a="1"/>
  <c r="BT458" i="26" s="1"/>
  <c r="BS458" i="26" a="1"/>
  <c r="BS458" i="26" s="1"/>
  <c r="BR458" i="26" a="1"/>
  <c r="BR458" i="26" s="1"/>
  <c r="BQ458" i="26" a="1"/>
  <c r="BQ458" i="26" s="1"/>
  <c r="BP458" i="26" a="1"/>
  <c r="BP458" i="26" s="1"/>
  <c r="BO458" i="26" a="1"/>
  <c r="BO458" i="26" s="1"/>
  <c r="BN458" i="26" a="1"/>
  <c r="BN458" i="26" s="1"/>
  <c r="BM458" i="26" a="1"/>
  <c r="BM458" i="26" s="1"/>
  <c r="BL458" i="26" a="1"/>
  <c r="BL458" i="26" s="1"/>
  <c r="BK458" i="26" a="1"/>
  <c r="BK458" i="26" s="1"/>
  <c r="BJ458" i="26" a="1"/>
  <c r="BJ458" i="26" s="1"/>
  <c r="BI458" i="26" a="1"/>
  <c r="BI458" i="26" s="1"/>
  <c r="BH458" i="26" a="1"/>
  <c r="BH458" i="26" s="1"/>
  <c r="BG458" i="26" a="1"/>
  <c r="BG458" i="26" s="1"/>
  <c r="BF458" i="26" a="1"/>
  <c r="BF458" i="26" s="1"/>
  <c r="BE458" i="26" a="1"/>
  <c r="BE458" i="26" s="1"/>
  <c r="BD458" i="26" a="1"/>
  <c r="BD458" i="26" s="1"/>
  <c r="BC458" i="26" a="1"/>
  <c r="BC458" i="26" s="1"/>
  <c r="BB458" i="26" a="1"/>
  <c r="BB458" i="26" s="1"/>
  <c r="BA458" i="26" a="1"/>
  <c r="BA458" i="26" s="1"/>
  <c r="AZ458" i="26" a="1"/>
  <c r="AZ458" i="26" s="1"/>
  <c r="AY458" i="26" a="1"/>
  <c r="AY458" i="26" s="1"/>
  <c r="AX458" i="26" a="1"/>
  <c r="AX458" i="26" s="1"/>
  <c r="AW458" i="26" a="1"/>
  <c r="AW458" i="26" s="1"/>
  <c r="AV458" i="26" a="1"/>
  <c r="AV458" i="26" s="1"/>
  <c r="AU458" i="26" a="1"/>
  <c r="AU458" i="26" s="1"/>
  <c r="AT458" i="26" a="1"/>
  <c r="AT458" i="26" s="1"/>
  <c r="AS458" i="26" a="1"/>
  <c r="AS458" i="26" s="1"/>
  <c r="AR458" i="26" a="1"/>
  <c r="AR458" i="26" s="1"/>
  <c r="AQ458" i="26" a="1"/>
  <c r="AQ458" i="26" s="1"/>
  <c r="AP458" i="26" a="1"/>
  <c r="AP458" i="26" s="1"/>
  <c r="AO458" i="26" a="1"/>
  <c r="AO458" i="26" s="1"/>
  <c r="AN458" i="26" a="1"/>
  <c r="AN458" i="26" s="1"/>
  <c r="AM458" i="26" a="1"/>
  <c r="AM458" i="26" s="1"/>
  <c r="AL458" i="26" a="1"/>
  <c r="AL458" i="26" s="1"/>
  <c r="AK458" i="26" a="1"/>
  <c r="AK458" i="26" s="1"/>
  <c r="AJ458" i="26" a="1"/>
  <c r="AJ458" i="26" s="1"/>
  <c r="AI458" i="26" a="1"/>
  <c r="AI458" i="26" s="1"/>
  <c r="AH458" i="26" a="1"/>
  <c r="AH458" i="26" s="1"/>
  <c r="AG458" i="26" a="1"/>
  <c r="AG458" i="26" s="1"/>
  <c r="AF458" i="26" a="1"/>
  <c r="AF458" i="26" s="1"/>
  <c r="AE458" i="26" a="1"/>
  <c r="AE458" i="26" s="1"/>
  <c r="AD458" i="26" a="1"/>
  <c r="AD458" i="26" s="1"/>
  <c r="AC458" i="26" a="1"/>
  <c r="AC458" i="26" s="1"/>
  <c r="AB458" i="26" a="1"/>
  <c r="AB458" i="26" s="1"/>
  <c r="AA458" i="26" a="1"/>
  <c r="AA458" i="26" s="1"/>
  <c r="Z458" i="26" a="1"/>
  <c r="Z458" i="26" s="1"/>
  <c r="Y458" i="26" a="1"/>
  <c r="Y458" i="26" s="1"/>
  <c r="X458" i="26" a="1"/>
  <c r="X458" i="26" s="1"/>
  <c r="W458" i="26" a="1"/>
  <c r="W458" i="26" s="1"/>
  <c r="V458" i="26" a="1"/>
  <c r="V458" i="26" s="1"/>
  <c r="U458" i="26" a="1"/>
  <c r="U458" i="26" s="1"/>
  <c r="T458" i="26" a="1"/>
  <c r="T458" i="26" s="1"/>
  <c r="S458" i="26" a="1"/>
  <c r="S458" i="26" s="1"/>
  <c r="R458" i="26" a="1"/>
  <c r="R458" i="26" s="1"/>
  <c r="Q458" i="26" a="1"/>
  <c r="Q458" i="26" s="1"/>
  <c r="P458" i="26" a="1"/>
  <c r="P458" i="26" s="1"/>
  <c r="O458" i="26" a="1"/>
  <c r="O458" i="26" s="1"/>
  <c r="N458" i="26" a="1"/>
  <c r="N458" i="26" s="1"/>
  <c r="M458" i="26" a="1"/>
  <c r="M458" i="26" s="1"/>
  <c r="L458" i="26" a="1"/>
  <c r="L458" i="26" s="1"/>
  <c r="K458" i="26" a="1"/>
  <c r="K458" i="26" s="1"/>
  <c r="J458" i="26" a="1"/>
  <c r="J458" i="26" s="1"/>
  <c r="I458" i="26" a="1"/>
  <c r="I458" i="26" s="1"/>
  <c r="H458" i="26" a="1"/>
  <c r="H458" i="26" s="1"/>
  <c r="G458" i="26" a="1"/>
  <c r="G458" i="26" s="1"/>
  <c r="F458" i="26" a="1"/>
  <c r="F458" i="26" s="1"/>
  <c r="E458" i="26" a="1"/>
  <c r="E458" i="26" s="1"/>
  <c r="D458" i="26" a="1"/>
  <c r="D458" i="26" s="1"/>
  <c r="IE457" i="26" a="1"/>
  <c r="IE457" i="26" s="1"/>
  <c r="ID457" i="26" a="1"/>
  <c r="ID457" i="26" s="1"/>
  <c r="IC457" i="26" a="1"/>
  <c r="IC457" i="26" s="1"/>
  <c r="IB457" i="26" a="1"/>
  <c r="IB457" i="26" s="1"/>
  <c r="IA457" i="26" a="1"/>
  <c r="IA457" i="26" s="1"/>
  <c r="HZ457" i="26" a="1"/>
  <c r="HZ457" i="26" s="1"/>
  <c r="HY457" i="26" a="1"/>
  <c r="HY457" i="26" s="1"/>
  <c r="HX457" i="26" a="1"/>
  <c r="HX457" i="26" s="1"/>
  <c r="HW457" i="26" a="1"/>
  <c r="HW457" i="26" s="1"/>
  <c r="HV457" i="26" a="1"/>
  <c r="HV457" i="26" s="1"/>
  <c r="HU457" i="26" a="1"/>
  <c r="HU457" i="26" s="1"/>
  <c r="HT457" i="26" a="1"/>
  <c r="HT457" i="26" s="1"/>
  <c r="HS457" i="26" a="1"/>
  <c r="HS457" i="26" s="1"/>
  <c r="HR457" i="26" a="1"/>
  <c r="HR457" i="26" s="1"/>
  <c r="HQ457" i="26" a="1"/>
  <c r="HQ457" i="26" s="1"/>
  <c r="HP457" i="26" a="1"/>
  <c r="HP457" i="26" s="1"/>
  <c r="HO457" i="26" a="1"/>
  <c r="HO457" i="26" s="1"/>
  <c r="HN457" i="26" a="1"/>
  <c r="HN457" i="26" s="1"/>
  <c r="HM457" i="26" a="1"/>
  <c r="HM457" i="26" s="1"/>
  <c r="HL457" i="26" a="1"/>
  <c r="HL457" i="26" s="1"/>
  <c r="HK457" i="26" a="1"/>
  <c r="HK457" i="26" s="1"/>
  <c r="HJ457" i="26" a="1"/>
  <c r="HJ457" i="26" s="1"/>
  <c r="HI457" i="26" a="1"/>
  <c r="HI457" i="26" s="1"/>
  <c r="HH457" i="26" a="1"/>
  <c r="HH457" i="26" s="1"/>
  <c r="HG457" i="26" a="1"/>
  <c r="HG457" i="26" s="1"/>
  <c r="HF457" i="26" a="1"/>
  <c r="HF457" i="26" s="1"/>
  <c r="HE457" i="26" a="1"/>
  <c r="HE457" i="26" s="1"/>
  <c r="HD457" i="26" a="1"/>
  <c r="HD457" i="26" s="1"/>
  <c r="HC457" i="26" a="1"/>
  <c r="HC457" i="26" s="1"/>
  <c r="HB457" i="26" a="1"/>
  <c r="HB457" i="26" s="1"/>
  <c r="HA457" i="26" a="1"/>
  <c r="HA457" i="26" s="1"/>
  <c r="GZ457" i="26" a="1"/>
  <c r="GZ457" i="26" s="1"/>
  <c r="GY457" i="26" a="1"/>
  <c r="GY457" i="26" s="1"/>
  <c r="GX457" i="26" a="1"/>
  <c r="GX457" i="26" s="1"/>
  <c r="GW457" i="26" a="1"/>
  <c r="GW457" i="26" s="1"/>
  <c r="GV457" i="26" a="1"/>
  <c r="GV457" i="26" s="1"/>
  <c r="GU457" i="26" a="1"/>
  <c r="GU457" i="26" s="1"/>
  <c r="GT457" i="26" a="1"/>
  <c r="GT457" i="26" s="1"/>
  <c r="GS457" i="26" a="1"/>
  <c r="GS457" i="26" s="1"/>
  <c r="GR457" i="26" a="1"/>
  <c r="GR457" i="26" s="1"/>
  <c r="GQ457" i="26" a="1"/>
  <c r="GQ457" i="26" s="1"/>
  <c r="GP457" i="26" a="1"/>
  <c r="GP457" i="26" s="1"/>
  <c r="GO457" i="26" a="1"/>
  <c r="GO457" i="26" s="1"/>
  <c r="GN457" i="26" a="1"/>
  <c r="GN457" i="26" s="1"/>
  <c r="GM457" i="26" a="1"/>
  <c r="GM457" i="26" s="1"/>
  <c r="GL457" i="26" a="1"/>
  <c r="GL457" i="26" s="1"/>
  <c r="GK457" i="26" a="1"/>
  <c r="GK457" i="26" s="1"/>
  <c r="GJ457" i="26" a="1"/>
  <c r="GJ457" i="26" s="1"/>
  <c r="GI457" i="26" a="1"/>
  <c r="GI457" i="26" s="1"/>
  <c r="GH457" i="26" a="1"/>
  <c r="GH457" i="26" s="1"/>
  <c r="GG457" i="26" a="1"/>
  <c r="GG457" i="26" s="1"/>
  <c r="GF457" i="26" a="1"/>
  <c r="GF457" i="26" s="1"/>
  <c r="GE457" i="26" a="1"/>
  <c r="GE457" i="26" s="1"/>
  <c r="GD457" i="26" a="1"/>
  <c r="GD457" i="26" s="1"/>
  <c r="GC457" i="26" a="1"/>
  <c r="GC457" i="26" s="1"/>
  <c r="GB457" i="26" a="1"/>
  <c r="GB457" i="26" s="1"/>
  <c r="GA457" i="26" a="1"/>
  <c r="GA457" i="26" s="1"/>
  <c r="FZ457" i="26" a="1"/>
  <c r="FZ457" i="26" s="1"/>
  <c r="FY457" i="26" a="1"/>
  <c r="FY457" i="26" s="1"/>
  <c r="FX457" i="26" a="1"/>
  <c r="FX457" i="26" s="1"/>
  <c r="FW457" i="26" a="1"/>
  <c r="FW457" i="26" s="1"/>
  <c r="FV457" i="26" a="1"/>
  <c r="FV457" i="26" s="1"/>
  <c r="FU457" i="26" a="1"/>
  <c r="FU457" i="26" s="1"/>
  <c r="FT457" i="26" a="1"/>
  <c r="FT457" i="26" s="1"/>
  <c r="FS457" i="26" a="1"/>
  <c r="FS457" i="26" s="1"/>
  <c r="FR457" i="26" a="1"/>
  <c r="FR457" i="26" s="1"/>
  <c r="FQ457" i="26" a="1"/>
  <c r="FQ457" i="26" s="1"/>
  <c r="FP457" i="26" a="1"/>
  <c r="FP457" i="26" s="1"/>
  <c r="FO457" i="26" a="1"/>
  <c r="FO457" i="26" s="1"/>
  <c r="FN457" i="26" a="1"/>
  <c r="FN457" i="26" s="1"/>
  <c r="FM457" i="26" a="1"/>
  <c r="FM457" i="26" s="1"/>
  <c r="FL457" i="26" a="1"/>
  <c r="FL457" i="26" s="1"/>
  <c r="FK457" i="26" a="1"/>
  <c r="FK457" i="26" s="1"/>
  <c r="FJ457" i="26" a="1"/>
  <c r="FJ457" i="26" s="1"/>
  <c r="FI457" i="26" a="1"/>
  <c r="FI457" i="26" s="1"/>
  <c r="FH457" i="26" a="1"/>
  <c r="FH457" i="26" s="1"/>
  <c r="FG457" i="26" a="1"/>
  <c r="FG457" i="26" s="1"/>
  <c r="FF457" i="26" a="1"/>
  <c r="FF457" i="26" s="1"/>
  <c r="FE457" i="26" a="1"/>
  <c r="FE457" i="26" s="1"/>
  <c r="FD457" i="26" a="1"/>
  <c r="FD457" i="26" s="1"/>
  <c r="FC457" i="26" a="1"/>
  <c r="FC457" i="26" s="1"/>
  <c r="FB457" i="26" a="1"/>
  <c r="FB457" i="26" s="1"/>
  <c r="FA457" i="26" a="1"/>
  <c r="FA457" i="26" s="1"/>
  <c r="EZ457" i="26" a="1"/>
  <c r="EZ457" i="26" s="1"/>
  <c r="EY457" i="26" a="1"/>
  <c r="EY457" i="26" s="1"/>
  <c r="EX457" i="26" a="1"/>
  <c r="EX457" i="26" s="1"/>
  <c r="EW457" i="26" a="1"/>
  <c r="EW457" i="26" s="1"/>
  <c r="EV457" i="26" a="1"/>
  <c r="EV457" i="26" s="1"/>
  <c r="EU457" i="26" a="1"/>
  <c r="EU457" i="26" s="1"/>
  <c r="ET457" i="26" a="1"/>
  <c r="ET457" i="26" s="1"/>
  <c r="ES457" i="26" a="1"/>
  <c r="ES457" i="26" s="1"/>
  <c r="ER457" i="26" a="1"/>
  <c r="ER457" i="26" s="1"/>
  <c r="EQ457" i="26" a="1"/>
  <c r="EQ457" i="26" s="1"/>
  <c r="EP457" i="26" a="1"/>
  <c r="EP457" i="26" s="1"/>
  <c r="EO457" i="26" a="1"/>
  <c r="EO457" i="26" s="1"/>
  <c r="EN457" i="26" a="1"/>
  <c r="EN457" i="26" s="1"/>
  <c r="EM457" i="26" a="1"/>
  <c r="EM457" i="26" s="1"/>
  <c r="EL457" i="26" a="1"/>
  <c r="EL457" i="26" s="1"/>
  <c r="EK457" i="26" a="1"/>
  <c r="EK457" i="26" s="1"/>
  <c r="EJ457" i="26" a="1"/>
  <c r="EJ457" i="26" s="1"/>
  <c r="EI457" i="26" a="1"/>
  <c r="EI457" i="26" s="1"/>
  <c r="EH457" i="26" a="1"/>
  <c r="EH457" i="26" s="1"/>
  <c r="EG457" i="26" a="1"/>
  <c r="EG457" i="26" s="1"/>
  <c r="EF457" i="26" a="1"/>
  <c r="EF457" i="26" s="1"/>
  <c r="EE457" i="26" a="1"/>
  <c r="EE457" i="26" s="1"/>
  <c r="ED457" i="26" a="1"/>
  <c r="ED457" i="26" s="1"/>
  <c r="EC457" i="26" a="1"/>
  <c r="EC457" i="26" s="1"/>
  <c r="EB457" i="26" a="1"/>
  <c r="EB457" i="26" s="1"/>
  <c r="EA457" i="26" a="1"/>
  <c r="EA457" i="26" s="1"/>
  <c r="DZ457" i="26" a="1"/>
  <c r="DZ457" i="26" s="1"/>
  <c r="DY457" i="26" a="1"/>
  <c r="DY457" i="26" s="1"/>
  <c r="DX457" i="26" a="1"/>
  <c r="DX457" i="26" s="1"/>
  <c r="DW457" i="26" a="1"/>
  <c r="DW457" i="26" s="1"/>
  <c r="DV457" i="26" a="1"/>
  <c r="DV457" i="26" s="1"/>
  <c r="DU457" i="26" a="1"/>
  <c r="DU457" i="26" s="1"/>
  <c r="DT457" i="26" a="1"/>
  <c r="DT457" i="26" s="1"/>
  <c r="DS457" i="26" a="1"/>
  <c r="DS457" i="26" s="1"/>
  <c r="DR457" i="26" a="1"/>
  <c r="DR457" i="26" s="1"/>
  <c r="DQ457" i="26" a="1"/>
  <c r="DQ457" i="26" s="1"/>
  <c r="DP457" i="26"/>
  <c r="DP457" i="26" a="1"/>
  <c r="DO457" i="26" a="1"/>
  <c r="DO457" i="26" s="1"/>
  <c r="DN457" i="26" a="1"/>
  <c r="DN457" i="26" s="1"/>
  <c r="DM457" i="26" a="1"/>
  <c r="DM457" i="26" s="1"/>
  <c r="DL457" i="26" a="1"/>
  <c r="DL457" i="26" s="1"/>
  <c r="DK457" i="26" a="1"/>
  <c r="DK457" i="26" s="1"/>
  <c r="DJ457" i="26" a="1"/>
  <c r="DJ457" i="26" s="1"/>
  <c r="DI457" i="26" a="1"/>
  <c r="DI457" i="26" s="1"/>
  <c r="DH457" i="26" a="1"/>
  <c r="DH457" i="26" s="1"/>
  <c r="DG457" i="26" a="1"/>
  <c r="DG457" i="26" s="1"/>
  <c r="DF457" i="26" a="1"/>
  <c r="DF457" i="26" s="1"/>
  <c r="DE457" i="26" a="1"/>
  <c r="DE457" i="26" s="1"/>
  <c r="DD457" i="26" a="1"/>
  <c r="DD457" i="26" s="1"/>
  <c r="DC457" i="26" a="1"/>
  <c r="DC457" i="26" s="1"/>
  <c r="DB457" i="26" a="1"/>
  <c r="DB457" i="26" s="1"/>
  <c r="DA457" i="26" a="1"/>
  <c r="DA457" i="26" s="1"/>
  <c r="CZ457" i="26" a="1"/>
  <c r="CZ457" i="26" s="1"/>
  <c r="CY457" i="26" a="1"/>
  <c r="CY457" i="26" s="1"/>
  <c r="CX457" i="26" a="1"/>
  <c r="CX457" i="26" s="1"/>
  <c r="CW457" i="26" a="1"/>
  <c r="CW457" i="26" s="1"/>
  <c r="CV457" i="26" a="1"/>
  <c r="CV457" i="26" s="1"/>
  <c r="CU457" i="26" a="1"/>
  <c r="CU457" i="26" s="1"/>
  <c r="CT457" i="26" a="1"/>
  <c r="CT457" i="26" s="1"/>
  <c r="CS457" i="26" a="1"/>
  <c r="CS457" i="26" s="1"/>
  <c r="CR457" i="26" a="1"/>
  <c r="CR457" i="26" s="1"/>
  <c r="CQ457" i="26" a="1"/>
  <c r="CQ457" i="26" s="1"/>
  <c r="CP457" i="26" a="1"/>
  <c r="CP457" i="26" s="1"/>
  <c r="CO457" i="26" a="1"/>
  <c r="CO457" i="26" s="1"/>
  <c r="CN457" i="26" a="1"/>
  <c r="CN457" i="26" s="1"/>
  <c r="CM457" i="26" a="1"/>
  <c r="CM457" i="26" s="1"/>
  <c r="CL457" i="26" a="1"/>
  <c r="CL457" i="26" s="1"/>
  <c r="CK457" i="26" a="1"/>
  <c r="CK457" i="26" s="1"/>
  <c r="CJ457" i="26" a="1"/>
  <c r="CJ457" i="26" s="1"/>
  <c r="CI457" i="26" a="1"/>
  <c r="CI457" i="26" s="1"/>
  <c r="CH457" i="26" a="1"/>
  <c r="CH457" i="26" s="1"/>
  <c r="CG457" i="26" a="1"/>
  <c r="CG457" i="26" s="1"/>
  <c r="CF457" i="26" a="1"/>
  <c r="CF457" i="26" s="1"/>
  <c r="CE457" i="26" a="1"/>
  <c r="CE457" i="26" s="1"/>
  <c r="CD457" i="26" a="1"/>
  <c r="CD457" i="26" s="1"/>
  <c r="CC457" i="26" a="1"/>
  <c r="CC457" i="26" s="1"/>
  <c r="CB457" i="26" a="1"/>
  <c r="CB457" i="26" s="1"/>
  <c r="CA457" i="26" a="1"/>
  <c r="CA457" i="26" s="1"/>
  <c r="BZ457" i="26" a="1"/>
  <c r="BZ457" i="26" s="1"/>
  <c r="BY457" i="26" a="1"/>
  <c r="BY457" i="26" s="1"/>
  <c r="BX457" i="26" a="1"/>
  <c r="BX457" i="26" s="1"/>
  <c r="BW457" i="26" a="1"/>
  <c r="BW457" i="26" s="1"/>
  <c r="BV457" i="26" a="1"/>
  <c r="BV457" i="26" s="1"/>
  <c r="BU457" i="26" a="1"/>
  <c r="BU457" i="26" s="1"/>
  <c r="BT457" i="26" a="1"/>
  <c r="BT457" i="26" s="1"/>
  <c r="BS457" i="26" a="1"/>
  <c r="BS457" i="26" s="1"/>
  <c r="BR457" i="26" a="1"/>
  <c r="BR457" i="26" s="1"/>
  <c r="BQ457" i="26" a="1"/>
  <c r="BQ457" i="26" s="1"/>
  <c r="BP457" i="26" a="1"/>
  <c r="BP457" i="26" s="1"/>
  <c r="BO457" i="26" a="1"/>
  <c r="BO457" i="26" s="1"/>
  <c r="BN457" i="26" a="1"/>
  <c r="BN457" i="26" s="1"/>
  <c r="BM457" i="26" a="1"/>
  <c r="BM457" i="26" s="1"/>
  <c r="BL457" i="26" a="1"/>
  <c r="BL457" i="26" s="1"/>
  <c r="BK457" i="26" a="1"/>
  <c r="BK457" i="26" s="1"/>
  <c r="BJ457" i="26" a="1"/>
  <c r="BJ457" i="26" s="1"/>
  <c r="BI457" i="26" a="1"/>
  <c r="BI457" i="26" s="1"/>
  <c r="BH457" i="26" a="1"/>
  <c r="BH457" i="26" s="1"/>
  <c r="BG457" i="26" a="1"/>
  <c r="BG457" i="26" s="1"/>
  <c r="BF457" i="26" a="1"/>
  <c r="BF457" i="26" s="1"/>
  <c r="BE457" i="26" a="1"/>
  <c r="BE457" i="26" s="1"/>
  <c r="BD457" i="26" a="1"/>
  <c r="BD457" i="26" s="1"/>
  <c r="BC457" i="26" a="1"/>
  <c r="BC457" i="26" s="1"/>
  <c r="BB457" i="26" a="1"/>
  <c r="BB457" i="26" s="1"/>
  <c r="BA457" i="26" a="1"/>
  <c r="BA457" i="26" s="1"/>
  <c r="AZ457" i="26" a="1"/>
  <c r="AZ457" i="26" s="1"/>
  <c r="AY457" i="26" a="1"/>
  <c r="AY457" i="26" s="1"/>
  <c r="AX457" i="26" a="1"/>
  <c r="AX457" i="26" s="1"/>
  <c r="AW457" i="26" a="1"/>
  <c r="AW457" i="26" s="1"/>
  <c r="AV457" i="26" a="1"/>
  <c r="AV457" i="26" s="1"/>
  <c r="AU457" i="26" a="1"/>
  <c r="AU457" i="26" s="1"/>
  <c r="AT457" i="26" a="1"/>
  <c r="AT457" i="26" s="1"/>
  <c r="AS457" i="26" a="1"/>
  <c r="AS457" i="26" s="1"/>
  <c r="AR457" i="26" a="1"/>
  <c r="AR457" i="26" s="1"/>
  <c r="AQ457" i="26" a="1"/>
  <c r="AQ457" i="26" s="1"/>
  <c r="AP457" i="26" a="1"/>
  <c r="AP457" i="26" s="1"/>
  <c r="AO457" i="26" a="1"/>
  <c r="AO457" i="26" s="1"/>
  <c r="AN457" i="26" a="1"/>
  <c r="AN457" i="26" s="1"/>
  <c r="AM457" i="26" a="1"/>
  <c r="AM457" i="26" s="1"/>
  <c r="AL457" i="26" a="1"/>
  <c r="AL457" i="26" s="1"/>
  <c r="AK457" i="26" a="1"/>
  <c r="AK457" i="26" s="1"/>
  <c r="AJ457" i="26" a="1"/>
  <c r="AJ457" i="26" s="1"/>
  <c r="AI457" i="26" a="1"/>
  <c r="AI457" i="26" s="1"/>
  <c r="AH457" i="26" a="1"/>
  <c r="AH457" i="26" s="1"/>
  <c r="AG457" i="26" a="1"/>
  <c r="AG457" i="26" s="1"/>
  <c r="AF457" i="26" a="1"/>
  <c r="AF457" i="26" s="1"/>
  <c r="AE457" i="26" a="1"/>
  <c r="AE457" i="26" s="1"/>
  <c r="AD457" i="26" a="1"/>
  <c r="AD457" i="26" s="1"/>
  <c r="AC457" i="26" a="1"/>
  <c r="AC457" i="26" s="1"/>
  <c r="AB457" i="26" a="1"/>
  <c r="AB457" i="26" s="1"/>
  <c r="AA457" i="26" a="1"/>
  <c r="AA457" i="26" s="1"/>
  <c r="Z457" i="26" a="1"/>
  <c r="Z457" i="26" s="1"/>
  <c r="Y457" i="26" a="1"/>
  <c r="Y457" i="26" s="1"/>
  <c r="X457" i="26" a="1"/>
  <c r="X457" i="26" s="1"/>
  <c r="W457" i="26" a="1"/>
  <c r="W457" i="26" s="1"/>
  <c r="V457" i="26" a="1"/>
  <c r="V457" i="26" s="1"/>
  <c r="U457" i="26" a="1"/>
  <c r="U457" i="26" s="1"/>
  <c r="T457" i="26" a="1"/>
  <c r="T457" i="26" s="1"/>
  <c r="S457" i="26" a="1"/>
  <c r="S457" i="26" s="1"/>
  <c r="R457" i="26" a="1"/>
  <c r="R457" i="26" s="1"/>
  <c r="Q457" i="26" a="1"/>
  <c r="Q457" i="26" s="1"/>
  <c r="P457" i="26" a="1"/>
  <c r="P457" i="26" s="1"/>
  <c r="O457" i="26" a="1"/>
  <c r="O457" i="26" s="1"/>
  <c r="N457" i="26" a="1"/>
  <c r="N457" i="26" s="1"/>
  <c r="M457" i="26" a="1"/>
  <c r="M457" i="26" s="1"/>
  <c r="L457" i="26" a="1"/>
  <c r="L457" i="26" s="1"/>
  <c r="K457" i="26" a="1"/>
  <c r="K457" i="26" s="1"/>
  <c r="J457" i="26" a="1"/>
  <c r="J457" i="26" s="1"/>
  <c r="I457" i="26" a="1"/>
  <c r="I457" i="26" s="1"/>
  <c r="H457" i="26" a="1"/>
  <c r="H457" i="26" s="1"/>
  <c r="G457" i="26" a="1"/>
  <c r="G457" i="26" s="1"/>
  <c r="F457" i="26" a="1"/>
  <c r="F457" i="26" s="1"/>
  <c r="E457" i="26" a="1"/>
  <c r="E457" i="26" s="1"/>
  <c r="D457" i="26" a="1"/>
  <c r="D457" i="26" s="1"/>
  <c r="IE456" i="26"/>
  <c r="ID456" i="26"/>
  <c r="IC456" i="26"/>
  <c r="IB456" i="26"/>
  <c r="IA456" i="26"/>
  <c r="HZ456" i="26"/>
  <c r="HY456" i="26"/>
  <c r="HX456" i="26"/>
  <c r="HW456" i="26"/>
  <c r="HV456" i="26"/>
  <c r="HU456" i="26"/>
  <c r="HT456" i="26"/>
  <c r="HS456" i="26"/>
  <c r="HR456" i="26"/>
  <c r="HQ456" i="26"/>
  <c r="HP456" i="26"/>
  <c r="HO456" i="26"/>
  <c r="HN456" i="26"/>
  <c r="HM456" i="26"/>
  <c r="HL456" i="26"/>
  <c r="HK456" i="26"/>
  <c r="HJ456" i="26"/>
  <c r="HI456" i="26"/>
  <c r="HH456" i="26"/>
  <c r="HG456" i="26"/>
  <c r="HF456" i="26"/>
  <c r="HE456" i="26"/>
  <c r="HD456" i="26"/>
  <c r="HC456" i="26"/>
  <c r="HB456" i="26"/>
  <c r="HA456" i="26"/>
  <c r="GZ456" i="26"/>
  <c r="GY456" i="26"/>
  <c r="GX456" i="26"/>
  <c r="GW456" i="26"/>
  <c r="GV456" i="26"/>
  <c r="GU456" i="26"/>
  <c r="GT456" i="26"/>
  <c r="GS456" i="26"/>
  <c r="GR456" i="26"/>
  <c r="GQ456" i="26"/>
  <c r="GP456" i="26"/>
  <c r="GO456" i="26"/>
  <c r="GN456" i="26"/>
  <c r="GM456" i="26"/>
  <c r="GL456" i="26"/>
  <c r="GK456" i="26"/>
  <c r="GJ456" i="26"/>
  <c r="GI456" i="26"/>
  <c r="GH456" i="26"/>
  <c r="GG456" i="26"/>
  <c r="GF456" i="26"/>
  <c r="GE456" i="26"/>
  <c r="GD456" i="26"/>
  <c r="GC456" i="26"/>
  <c r="GB456" i="26"/>
  <c r="GA456" i="26"/>
  <c r="FZ456" i="26"/>
  <c r="FY456" i="26"/>
  <c r="FX456" i="26"/>
  <c r="FW456" i="26"/>
  <c r="FV456" i="26"/>
  <c r="FU456" i="26"/>
  <c r="FT456" i="26"/>
  <c r="FS456" i="26"/>
  <c r="FR456" i="26"/>
  <c r="FQ456" i="26"/>
  <c r="FP456" i="26"/>
  <c r="FO456" i="26"/>
  <c r="FN456" i="26"/>
  <c r="FM456" i="26"/>
  <c r="FL456" i="26"/>
  <c r="FK456" i="26"/>
  <c r="FJ456" i="26"/>
  <c r="FI456" i="26"/>
  <c r="FH456" i="26"/>
  <c r="FG456" i="26"/>
  <c r="FF456" i="26"/>
  <c r="FE456" i="26"/>
  <c r="FD456" i="26"/>
  <c r="FC456" i="26"/>
  <c r="FB456" i="26"/>
  <c r="FA456" i="26"/>
  <c r="EZ456" i="26"/>
  <c r="EY456" i="26"/>
  <c r="EX456" i="26"/>
  <c r="EW456" i="26"/>
  <c r="EV456" i="26"/>
  <c r="EU456" i="26"/>
  <c r="ET456" i="26"/>
  <c r="ES456" i="26"/>
  <c r="ER456" i="26"/>
  <c r="EQ456" i="26"/>
  <c r="EP456" i="26"/>
  <c r="EO456" i="26"/>
  <c r="EN456" i="26"/>
  <c r="EM456" i="26"/>
  <c r="EL456" i="26"/>
  <c r="EK456" i="26"/>
  <c r="EJ456" i="26"/>
  <c r="EI456" i="26"/>
  <c r="EH456" i="26"/>
  <c r="EG456" i="26"/>
  <c r="EF456" i="26"/>
  <c r="EE456" i="26"/>
  <c r="ED456" i="26"/>
  <c r="EC456" i="26"/>
  <c r="EB456" i="26"/>
  <c r="EA456" i="26"/>
  <c r="DZ456" i="26"/>
  <c r="DY456" i="26"/>
  <c r="DX456" i="26"/>
  <c r="DW456" i="26"/>
  <c r="DV456" i="26"/>
  <c r="DU456" i="26"/>
  <c r="DT456" i="26"/>
  <c r="DS456" i="26"/>
  <c r="DR456" i="26"/>
  <c r="DQ456" i="26"/>
  <c r="DP456" i="26"/>
  <c r="DO456" i="26"/>
  <c r="DN456" i="26"/>
  <c r="DM456" i="26"/>
  <c r="DL456" i="26"/>
  <c r="DK456" i="26"/>
  <c r="DJ456" i="26"/>
  <c r="DI456" i="26"/>
  <c r="DH456" i="26"/>
  <c r="DG456" i="26"/>
  <c r="DF456" i="26"/>
  <c r="DE456" i="26"/>
  <c r="DD456" i="26"/>
  <c r="DC456" i="26"/>
  <c r="DB456" i="26"/>
  <c r="DA456" i="26"/>
  <c r="CZ456" i="26"/>
  <c r="CY456" i="26"/>
  <c r="CX456" i="26"/>
  <c r="CW456" i="26"/>
  <c r="CV456" i="26"/>
  <c r="CU456" i="26"/>
  <c r="CT456" i="26"/>
  <c r="CS456" i="26"/>
  <c r="CR456" i="26"/>
  <c r="CQ456" i="26"/>
  <c r="CP456" i="26"/>
  <c r="CO456" i="26"/>
  <c r="CN456" i="26"/>
  <c r="CM456" i="26"/>
  <c r="CL456" i="26"/>
  <c r="CK456" i="26"/>
  <c r="CJ456" i="26"/>
  <c r="CI456" i="26"/>
  <c r="CH456" i="26"/>
  <c r="CG456" i="26"/>
  <c r="CF456" i="26"/>
  <c r="CE456" i="26"/>
  <c r="CD456" i="26"/>
  <c r="CC456" i="26"/>
  <c r="CB456" i="26"/>
  <c r="CA456" i="26"/>
  <c r="BZ456" i="26"/>
  <c r="BY456" i="26"/>
  <c r="BX456" i="26"/>
  <c r="BW456" i="26"/>
  <c r="BV456" i="26"/>
  <c r="BU456" i="26"/>
  <c r="BT456" i="26"/>
  <c r="BS456" i="26"/>
  <c r="BR456" i="26"/>
  <c r="BQ456" i="26"/>
  <c r="BP456" i="26"/>
  <c r="BO456" i="26"/>
  <c r="BN456" i="26"/>
  <c r="BM456" i="26"/>
  <c r="BL456" i="26"/>
  <c r="BK456" i="26"/>
  <c r="BJ456" i="26"/>
  <c r="BI456" i="26"/>
  <c r="BH456" i="26"/>
  <c r="BG456" i="26"/>
  <c r="BF456" i="26"/>
  <c r="BE456" i="26"/>
  <c r="BD456" i="26"/>
  <c r="BC456" i="26"/>
  <c r="BB456" i="26"/>
  <c r="BA456" i="26"/>
  <c r="AZ456" i="26"/>
  <c r="AY456" i="26"/>
  <c r="AX456" i="26"/>
  <c r="AW456" i="26"/>
  <c r="AV456" i="26"/>
  <c r="AU456" i="26"/>
  <c r="AT456" i="26"/>
  <c r="AS456" i="26"/>
  <c r="AR456" i="26"/>
  <c r="AQ456" i="26"/>
  <c r="AP456" i="26"/>
  <c r="AO456" i="26"/>
  <c r="AN456" i="26"/>
  <c r="AM456" i="26"/>
  <c r="AL456" i="26"/>
  <c r="AK456" i="26"/>
  <c r="AJ456" i="26"/>
  <c r="AI456" i="26"/>
  <c r="AH456" i="26"/>
  <c r="AG456" i="26"/>
  <c r="AF456" i="26"/>
  <c r="AE456" i="26"/>
  <c r="AD456" i="26"/>
  <c r="AC456" i="26"/>
  <c r="AB456" i="26"/>
  <c r="AA456" i="26"/>
  <c r="Z456" i="26"/>
  <c r="Y456" i="26"/>
  <c r="X456" i="26"/>
  <c r="W456" i="26"/>
  <c r="V456" i="26"/>
  <c r="U456" i="26"/>
  <c r="T456" i="26"/>
  <c r="S456" i="26"/>
  <c r="R456" i="26"/>
  <c r="Q456" i="26"/>
  <c r="P456" i="26"/>
  <c r="O456" i="26"/>
  <c r="N456" i="26"/>
  <c r="M456" i="26"/>
  <c r="L456" i="26"/>
  <c r="K456" i="26"/>
  <c r="J456" i="26"/>
  <c r="I456" i="26"/>
  <c r="H456" i="26"/>
  <c r="G456" i="26"/>
  <c r="F456" i="26"/>
  <c r="E456" i="26"/>
  <c r="D456" i="26"/>
  <c r="IE455" i="26" a="1"/>
  <c r="IE455" i="26" s="1"/>
  <c r="ID455" i="26" a="1"/>
  <c r="ID455" i="26" s="1"/>
  <c r="IC455" i="26" a="1"/>
  <c r="IC455" i="26" s="1"/>
  <c r="IB455" i="26" a="1"/>
  <c r="IB455" i="26" s="1"/>
  <c r="IA455" i="26" a="1"/>
  <c r="IA455" i="26" s="1"/>
  <c r="HZ455" i="26" a="1"/>
  <c r="HZ455" i="26" s="1"/>
  <c r="HY455" i="26" a="1"/>
  <c r="HY455" i="26" s="1"/>
  <c r="HX455" i="26" a="1"/>
  <c r="HX455" i="26" s="1"/>
  <c r="HW455" i="26" a="1"/>
  <c r="HW455" i="26" s="1"/>
  <c r="HV455" i="26" a="1"/>
  <c r="HV455" i="26" s="1"/>
  <c r="HU455" i="26" a="1"/>
  <c r="HU455" i="26" s="1"/>
  <c r="HT455" i="26" a="1"/>
  <c r="HT455" i="26" s="1"/>
  <c r="HS455" i="26" a="1"/>
  <c r="HS455" i="26" s="1"/>
  <c r="HR455" i="26" a="1"/>
  <c r="HR455" i="26" s="1"/>
  <c r="HQ455" i="26" a="1"/>
  <c r="HQ455" i="26" s="1"/>
  <c r="HP455" i="26" a="1"/>
  <c r="HP455" i="26" s="1"/>
  <c r="HO455" i="26" a="1"/>
  <c r="HO455" i="26" s="1"/>
  <c r="HN455" i="26" a="1"/>
  <c r="HN455" i="26" s="1"/>
  <c r="HM455" i="26" a="1"/>
  <c r="HM455" i="26" s="1"/>
  <c r="HL455" i="26" a="1"/>
  <c r="HL455" i="26" s="1"/>
  <c r="HK455" i="26" a="1"/>
  <c r="HK455" i="26" s="1"/>
  <c r="HJ455" i="26" a="1"/>
  <c r="HJ455" i="26" s="1"/>
  <c r="HI455" i="26" a="1"/>
  <c r="HI455" i="26" s="1"/>
  <c r="HH455" i="26" a="1"/>
  <c r="HH455" i="26" s="1"/>
  <c r="HG455" i="26" a="1"/>
  <c r="HG455" i="26" s="1"/>
  <c r="HF455" i="26" a="1"/>
  <c r="HF455" i="26" s="1"/>
  <c r="HE455" i="26" a="1"/>
  <c r="HE455" i="26" s="1"/>
  <c r="HD455" i="26" a="1"/>
  <c r="HD455" i="26" s="1"/>
  <c r="HC455" i="26" a="1"/>
  <c r="HC455" i="26" s="1"/>
  <c r="HB455" i="26" a="1"/>
  <c r="HB455" i="26" s="1"/>
  <c r="HA455" i="26" a="1"/>
  <c r="HA455" i="26" s="1"/>
  <c r="GZ455" i="26" a="1"/>
  <c r="GZ455" i="26" s="1"/>
  <c r="GY455" i="26" a="1"/>
  <c r="GY455" i="26" s="1"/>
  <c r="GX455" i="26" a="1"/>
  <c r="GX455" i="26" s="1"/>
  <c r="GW455" i="26" a="1"/>
  <c r="GW455" i="26" s="1"/>
  <c r="GV455" i="26" a="1"/>
  <c r="GV455" i="26" s="1"/>
  <c r="GU455" i="26" a="1"/>
  <c r="GU455" i="26" s="1"/>
  <c r="GT455" i="26" a="1"/>
  <c r="GT455" i="26" s="1"/>
  <c r="GS455" i="26" a="1"/>
  <c r="GS455" i="26" s="1"/>
  <c r="GR455" i="26" a="1"/>
  <c r="GR455" i="26" s="1"/>
  <c r="GQ455" i="26" a="1"/>
  <c r="GQ455" i="26" s="1"/>
  <c r="GP455" i="26" a="1"/>
  <c r="GP455" i="26" s="1"/>
  <c r="GO455" i="26" a="1"/>
  <c r="GO455" i="26" s="1"/>
  <c r="GN455" i="26" a="1"/>
  <c r="GN455" i="26" s="1"/>
  <c r="GM455" i="26" a="1"/>
  <c r="GM455" i="26" s="1"/>
  <c r="GL455" i="26" a="1"/>
  <c r="GL455" i="26" s="1"/>
  <c r="GK455" i="26" a="1"/>
  <c r="GK455" i="26" s="1"/>
  <c r="GJ455" i="26" a="1"/>
  <c r="GJ455" i="26" s="1"/>
  <c r="GI455" i="26" a="1"/>
  <c r="GI455" i="26" s="1"/>
  <c r="GH455" i="26" a="1"/>
  <c r="GH455" i="26" s="1"/>
  <c r="GG455" i="26" a="1"/>
  <c r="GG455" i="26" s="1"/>
  <c r="GF455" i="26" a="1"/>
  <c r="GF455" i="26" s="1"/>
  <c r="GE455" i="26" a="1"/>
  <c r="GE455" i="26" s="1"/>
  <c r="GD455" i="26" a="1"/>
  <c r="GD455" i="26" s="1"/>
  <c r="GC455" i="26" a="1"/>
  <c r="GC455" i="26" s="1"/>
  <c r="GB455" i="26" a="1"/>
  <c r="GB455" i="26" s="1"/>
  <c r="GA455" i="26" a="1"/>
  <c r="GA455" i="26" s="1"/>
  <c r="FZ455" i="26" a="1"/>
  <c r="FZ455" i="26" s="1"/>
  <c r="FY455" i="26" a="1"/>
  <c r="FY455" i="26" s="1"/>
  <c r="FX455" i="26" a="1"/>
  <c r="FX455" i="26" s="1"/>
  <c r="FW455" i="26" a="1"/>
  <c r="FW455" i="26" s="1"/>
  <c r="FV455" i="26" a="1"/>
  <c r="FV455" i="26" s="1"/>
  <c r="FU455" i="26" a="1"/>
  <c r="FU455" i="26" s="1"/>
  <c r="FT455" i="26" a="1"/>
  <c r="FT455" i="26" s="1"/>
  <c r="FS455" i="26" a="1"/>
  <c r="FS455" i="26" s="1"/>
  <c r="FR455" i="26" a="1"/>
  <c r="FR455" i="26" s="1"/>
  <c r="FQ455" i="26" a="1"/>
  <c r="FQ455" i="26" s="1"/>
  <c r="FP455" i="26" a="1"/>
  <c r="FP455" i="26" s="1"/>
  <c r="FO455" i="26" a="1"/>
  <c r="FO455" i="26" s="1"/>
  <c r="FN455" i="26" a="1"/>
  <c r="FN455" i="26" s="1"/>
  <c r="FM455" i="26" a="1"/>
  <c r="FM455" i="26" s="1"/>
  <c r="FL455" i="26" a="1"/>
  <c r="FL455" i="26" s="1"/>
  <c r="FK455" i="26" a="1"/>
  <c r="FK455" i="26" s="1"/>
  <c r="FJ455" i="26" a="1"/>
  <c r="FJ455" i="26" s="1"/>
  <c r="FI455" i="26" a="1"/>
  <c r="FI455" i="26" s="1"/>
  <c r="FH455" i="26" a="1"/>
  <c r="FH455" i="26" s="1"/>
  <c r="FG455" i="26" a="1"/>
  <c r="FG455" i="26" s="1"/>
  <c r="FF455" i="26" a="1"/>
  <c r="FF455" i="26" s="1"/>
  <c r="FE455" i="26" a="1"/>
  <c r="FE455" i="26" s="1"/>
  <c r="FD455" i="26" a="1"/>
  <c r="FD455" i="26" s="1"/>
  <c r="FC455" i="26" a="1"/>
  <c r="FC455" i="26" s="1"/>
  <c r="FB455" i="26" a="1"/>
  <c r="FB455" i="26" s="1"/>
  <c r="FA455" i="26" a="1"/>
  <c r="FA455" i="26" s="1"/>
  <c r="EZ455" i="26" a="1"/>
  <c r="EZ455" i="26" s="1"/>
  <c r="EY455" i="26" a="1"/>
  <c r="EY455" i="26" s="1"/>
  <c r="EX455" i="26" a="1"/>
  <c r="EX455" i="26" s="1"/>
  <c r="EW455" i="26" a="1"/>
  <c r="EW455" i="26" s="1"/>
  <c r="EV455" i="26" a="1"/>
  <c r="EV455" i="26" s="1"/>
  <c r="EU455" i="26" a="1"/>
  <c r="EU455" i="26" s="1"/>
  <c r="ET455" i="26" a="1"/>
  <c r="ET455" i="26" s="1"/>
  <c r="ES455" i="26" a="1"/>
  <c r="ES455" i="26" s="1"/>
  <c r="ER455" i="26" a="1"/>
  <c r="ER455" i="26" s="1"/>
  <c r="EQ455" i="26" a="1"/>
  <c r="EQ455" i="26" s="1"/>
  <c r="EP455" i="26" a="1"/>
  <c r="EP455" i="26" s="1"/>
  <c r="EO455" i="26" a="1"/>
  <c r="EO455" i="26" s="1"/>
  <c r="EN455" i="26" a="1"/>
  <c r="EN455" i="26" s="1"/>
  <c r="EM455" i="26" a="1"/>
  <c r="EM455" i="26" s="1"/>
  <c r="EL455" i="26" a="1"/>
  <c r="EL455" i="26" s="1"/>
  <c r="EK455" i="26" a="1"/>
  <c r="EK455" i="26" s="1"/>
  <c r="EJ455" i="26" a="1"/>
  <c r="EJ455" i="26" s="1"/>
  <c r="EI455" i="26" a="1"/>
  <c r="EI455" i="26" s="1"/>
  <c r="EH455" i="26" a="1"/>
  <c r="EH455" i="26" s="1"/>
  <c r="EG455" i="26" a="1"/>
  <c r="EG455" i="26" s="1"/>
  <c r="EF455" i="26" a="1"/>
  <c r="EF455" i="26" s="1"/>
  <c r="EE455" i="26" a="1"/>
  <c r="EE455" i="26" s="1"/>
  <c r="ED455" i="26" a="1"/>
  <c r="ED455" i="26" s="1"/>
  <c r="EC455" i="26" a="1"/>
  <c r="EC455" i="26" s="1"/>
  <c r="EB455" i="26" a="1"/>
  <c r="EB455" i="26" s="1"/>
  <c r="EA455" i="26" a="1"/>
  <c r="EA455" i="26" s="1"/>
  <c r="DZ455" i="26" a="1"/>
  <c r="DZ455" i="26" s="1"/>
  <c r="DY455" i="26" a="1"/>
  <c r="DY455" i="26" s="1"/>
  <c r="DX455" i="26" a="1"/>
  <c r="DX455" i="26" s="1"/>
  <c r="DW455" i="26" a="1"/>
  <c r="DW455" i="26" s="1"/>
  <c r="DV455" i="26" a="1"/>
  <c r="DV455" i="26" s="1"/>
  <c r="DU455" i="26" a="1"/>
  <c r="DU455" i="26" s="1"/>
  <c r="DT455" i="26" a="1"/>
  <c r="DT455" i="26" s="1"/>
  <c r="DS455" i="26" a="1"/>
  <c r="DS455" i="26" s="1"/>
  <c r="DR455" i="26" a="1"/>
  <c r="DR455" i="26" s="1"/>
  <c r="DQ455" i="26" a="1"/>
  <c r="DQ455" i="26" s="1"/>
  <c r="DP455" i="26" a="1"/>
  <c r="DP455" i="26" s="1"/>
  <c r="DO455" i="26" a="1"/>
  <c r="DO455" i="26" s="1"/>
  <c r="DN455" i="26" a="1"/>
  <c r="DN455" i="26" s="1"/>
  <c r="DM455" i="26" a="1"/>
  <c r="DM455" i="26" s="1"/>
  <c r="DL455" i="26" a="1"/>
  <c r="DL455" i="26" s="1"/>
  <c r="DK455" i="26" a="1"/>
  <c r="DK455" i="26" s="1"/>
  <c r="DJ455" i="26" a="1"/>
  <c r="DJ455" i="26" s="1"/>
  <c r="DI455" i="26" a="1"/>
  <c r="DI455" i="26" s="1"/>
  <c r="DH455" i="26" a="1"/>
  <c r="DH455" i="26" s="1"/>
  <c r="DG455" i="26" a="1"/>
  <c r="DG455" i="26" s="1"/>
  <c r="DF455" i="26" a="1"/>
  <c r="DF455" i="26" s="1"/>
  <c r="DE455" i="26" a="1"/>
  <c r="DE455" i="26" s="1"/>
  <c r="DD455" i="26" a="1"/>
  <c r="DD455" i="26" s="1"/>
  <c r="DC455" i="26" a="1"/>
  <c r="DC455" i="26" s="1"/>
  <c r="DB455" i="26" a="1"/>
  <c r="DB455" i="26" s="1"/>
  <c r="DA455" i="26" a="1"/>
  <c r="DA455" i="26" s="1"/>
  <c r="CZ455" i="26" a="1"/>
  <c r="CZ455" i="26" s="1"/>
  <c r="CY455" i="26" a="1"/>
  <c r="CY455" i="26" s="1"/>
  <c r="CX455" i="26" a="1"/>
  <c r="CX455" i="26" s="1"/>
  <c r="CW455" i="26" a="1"/>
  <c r="CW455" i="26" s="1"/>
  <c r="CV455" i="26" a="1"/>
  <c r="CV455" i="26" s="1"/>
  <c r="CU455" i="26" a="1"/>
  <c r="CU455" i="26" s="1"/>
  <c r="CT455" i="26" a="1"/>
  <c r="CT455" i="26" s="1"/>
  <c r="CS455" i="26" a="1"/>
  <c r="CS455" i="26" s="1"/>
  <c r="CR455" i="26" a="1"/>
  <c r="CR455" i="26" s="1"/>
  <c r="CQ455" i="26" a="1"/>
  <c r="CQ455" i="26" s="1"/>
  <c r="CP455" i="26" a="1"/>
  <c r="CP455" i="26" s="1"/>
  <c r="CO455" i="26" a="1"/>
  <c r="CO455" i="26" s="1"/>
  <c r="CN455" i="26" a="1"/>
  <c r="CN455" i="26" s="1"/>
  <c r="CM455" i="26" a="1"/>
  <c r="CM455" i="26" s="1"/>
  <c r="CL455" i="26" a="1"/>
  <c r="CL455" i="26" s="1"/>
  <c r="CK455" i="26" a="1"/>
  <c r="CK455" i="26" s="1"/>
  <c r="CJ455" i="26" a="1"/>
  <c r="CJ455" i="26" s="1"/>
  <c r="CI455" i="26" a="1"/>
  <c r="CI455" i="26" s="1"/>
  <c r="CH455" i="26" a="1"/>
  <c r="CH455" i="26" s="1"/>
  <c r="CG455" i="26" a="1"/>
  <c r="CG455" i="26" s="1"/>
  <c r="CF455" i="26" a="1"/>
  <c r="CF455" i="26" s="1"/>
  <c r="CE455" i="26" a="1"/>
  <c r="CE455" i="26" s="1"/>
  <c r="CD455" i="26" a="1"/>
  <c r="CD455" i="26" s="1"/>
  <c r="CC455" i="26" a="1"/>
  <c r="CC455" i="26" s="1"/>
  <c r="CB455" i="26" a="1"/>
  <c r="CB455" i="26" s="1"/>
  <c r="CA455" i="26" a="1"/>
  <c r="CA455" i="26" s="1"/>
  <c r="BZ455" i="26" a="1"/>
  <c r="BZ455" i="26" s="1"/>
  <c r="BY455" i="26" a="1"/>
  <c r="BY455" i="26" s="1"/>
  <c r="BX455" i="26" a="1"/>
  <c r="BX455" i="26" s="1"/>
  <c r="BW455" i="26" a="1"/>
  <c r="BW455" i="26" s="1"/>
  <c r="BV455" i="26" a="1"/>
  <c r="BV455" i="26" s="1"/>
  <c r="BU455" i="26" a="1"/>
  <c r="BU455" i="26" s="1"/>
  <c r="BT455" i="26" a="1"/>
  <c r="BT455" i="26" s="1"/>
  <c r="BS455" i="26" a="1"/>
  <c r="BS455" i="26" s="1"/>
  <c r="BR455" i="26" a="1"/>
  <c r="BR455" i="26" s="1"/>
  <c r="BQ455" i="26" a="1"/>
  <c r="BQ455" i="26" s="1"/>
  <c r="BP455" i="26" a="1"/>
  <c r="BP455" i="26" s="1"/>
  <c r="BO455" i="26" a="1"/>
  <c r="BO455" i="26" s="1"/>
  <c r="BN455" i="26" a="1"/>
  <c r="BN455" i="26" s="1"/>
  <c r="BM455" i="26" a="1"/>
  <c r="BM455" i="26" s="1"/>
  <c r="BL455" i="26" a="1"/>
  <c r="BL455" i="26" s="1"/>
  <c r="BK455" i="26" a="1"/>
  <c r="BK455" i="26" s="1"/>
  <c r="BJ455" i="26" a="1"/>
  <c r="BJ455" i="26" s="1"/>
  <c r="BI455" i="26" a="1"/>
  <c r="BI455" i="26" s="1"/>
  <c r="BH455" i="26" a="1"/>
  <c r="BH455" i="26" s="1"/>
  <c r="BG455" i="26" a="1"/>
  <c r="BG455" i="26" s="1"/>
  <c r="BF455" i="26" a="1"/>
  <c r="BF455" i="26" s="1"/>
  <c r="BE455" i="26" a="1"/>
  <c r="BE455" i="26" s="1"/>
  <c r="BD455" i="26" a="1"/>
  <c r="BD455" i="26" s="1"/>
  <c r="BC455" i="26" a="1"/>
  <c r="BC455" i="26" s="1"/>
  <c r="BB455" i="26" a="1"/>
  <c r="BB455" i="26" s="1"/>
  <c r="BA455" i="26" a="1"/>
  <c r="BA455" i="26" s="1"/>
  <c r="AZ455" i="26" a="1"/>
  <c r="AZ455" i="26" s="1"/>
  <c r="AY455" i="26" a="1"/>
  <c r="AY455" i="26" s="1"/>
  <c r="AX455" i="26" a="1"/>
  <c r="AX455" i="26" s="1"/>
  <c r="AW455" i="26" a="1"/>
  <c r="AW455" i="26" s="1"/>
  <c r="AV455" i="26" a="1"/>
  <c r="AV455" i="26" s="1"/>
  <c r="AU455" i="26" a="1"/>
  <c r="AU455" i="26" s="1"/>
  <c r="AT455" i="26" a="1"/>
  <c r="AT455" i="26" s="1"/>
  <c r="AS455" i="26" a="1"/>
  <c r="AS455" i="26" s="1"/>
  <c r="AR455" i="26" a="1"/>
  <c r="AR455" i="26" s="1"/>
  <c r="AQ455" i="26" a="1"/>
  <c r="AQ455" i="26" s="1"/>
  <c r="AP455" i="26" a="1"/>
  <c r="AP455" i="26" s="1"/>
  <c r="AO455" i="26" a="1"/>
  <c r="AO455" i="26" s="1"/>
  <c r="AN455" i="26" a="1"/>
  <c r="AN455" i="26" s="1"/>
  <c r="AM455" i="26" a="1"/>
  <c r="AM455" i="26" s="1"/>
  <c r="AL455" i="26" a="1"/>
  <c r="AL455" i="26" s="1"/>
  <c r="AK455" i="26" a="1"/>
  <c r="AK455" i="26" s="1"/>
  <c r="AJ455" i="26" a="1"/>
  <c r="AJ455" i="26" s="1"/>
  <c r="AI455" i="26" a="1"/>
  <c r="AI455" i="26" s="1"/>
  <c r="AH455" i="26" a="1"/>
  <c r="AH455" i="26" s="1"/>
  <c r="AG455" i="26" a="1"/>
  <c r="AG455" i="26" s="1"/>
  <c r="AF455" i="26" a="1"/>
  <c r="AF455" i="26" s="1"/>
  <c r="AE455" i="26" a="1"/>
  <c r="AE455" i="26" s="1"/>
  <c r="AD455" i="26" a="1"/>
  <c r="AD455" i="26" s="1"/>
  <c r="AC455" i="26" a="1"/>
  <c r="AC455" i="26" s="1"/>
  <c r="AB455" i="26" a="1"/>
  <c r="AB455" i="26" s="1"/>
  <c r="AA455" i="26" a="1"/>
  <c r="AA455" i="26" s="1"/>
  <c r="Z455" i="26" a="1"/>
  <c r="Z455" i="26" s="1"/>
  <c r="Y455" i="26" a="1"/>
  <c r="Y455" i="26" s="1"/>
  <c r="X455" i="26" a="1"/>
  <c r="X455" i="26" s="1"/>
  <c r="W455" i="26" a="1"/>
  <c r="W455" i="26" s="1"/>
  <c r="V455" i="26" a="1"/>
  <c r="V455" i="26" s="1"/>
  <c r="U455" i="26" a="1"/>
  <c r="U455" i="26" s="1"/>
  <c r="T455" i="26" a="1"/>
  <c r="T455" i="26" s="1"/>
  <c r="S455" i="26" a="1"/>
  <c r="S455" i="26" s="1"/>
  <c r="R455" i="26" a="1"/>
  <c r="R455" i="26" s="1"/>
  <c r="Q455" i="26" a="1"/>
  <c r="Q455" i="26" s="1"/>
  <c r="P455" i="26" a="1"/>
  <c r="P455" i="26" s="1"/>
  <c r="O455" i="26" a="1"/>
  <c r="O455" i="26" s="1"/>
  <c r="N455" i="26" a="1"/>
  <c r="N455" i="26" s="1"/>
  <c r="M455" i="26" a="1"/>
  <c r="M455" i="26" s="1"/>
  <c r="L455" i="26" a="1"/>
  <c r="L455" i="26" s="1"/>
  <c r="K455" i="26" a="1"/>
  <c r="K455" i="26" s="1"/>
  <c r="J455" i="26" a="1"/>
  <c r="J455" i="26" s="1"/>
  <c r="I455" i="26" a="1"/>
  <c r="I455" i="26" s="1"/>
  <c r="H455" i="26" a="1"/>
  <c r="H455" i="26" s="1"/>
  <c r="G455" i="26" a="1"/>
  <c r="G455" i="26" s="1"/>
  <c r="F455" i="26" a="1"/>
  <c r="F455" i="26" s="1"/>
  <c r="E455" i="26" a="1"/>
  <c r="E455" i="26" s="1"/>
  <c r="D455" i="26" a="1"/>
  <c r="D455" i="26" s="1"/>
  <c r="IE454" i="26" a="1"/>
  <c r="IE454" i="26" s="1"/>
  <c r="ID454" i="26" a="1"/>
  <c r="ID454" i="26" s="1"/>
  <c r="IC454" i="26" a="1"/>
  <c r="IC454" i="26" s="1"/>
  <c r="IB454" i="26" a="1"/>
  <c r="IB454" i="26" s="1"/>
  <c r="IA454" i="26" a="1"/>
  <c r="IA454" i="26" s="1"/>
  <c r="HZ454" i="26" a="1"/>
  <c r="HZ454" i="26" s="1"/>
  <c r="HY454" i="26" a="1"/>
  <c r="HY454" i="26" s="1"/>
  <c r="HX454" i="26" a="1"/>
  <c r="HX454" i="26" s="1"/>
  <c r="HW454" i="26" a="1"/>
  <c r="HW454" i="26" s="1"/>
  <c r="HV454" i="26" a="1"/>
  <c r="HV454" i="26" s="1"/>
  <c r="HU454" i="26" a="1"/>
  <c r="HU454" i="26" s="1"/>
  <c r="HT454" i="26" a="1"/>
  <c r="HT454" i="26" s="1"/>
  <c r="HS454" i="26" a="1"/>
  <c r="HS454" i="26" s="1"/>
  <c r="HR454" i="26" a="1"/>
  <c r="HR454" i="26" s="1"/>
  <c r="HQ454" i="26" a="1"/>
  <c r="HQ454" i="26" s="1"/>
  <c r="HP454" i="26" a="1"/>
  <c r="HP454" i="26" s="1"/>
  <c r="HO454" i="26" a="1"/>
  <c r="HO454" i="26" s="1"/>
  <c r="HN454" i="26" a="1"/>
  <c r="HN454" i="26" s="1"/>
  <c r="HM454" i="26" a="1"/>
  <c r="HM454" i="26" s="1"/>
  <c r="HL454" i="26" a="1"/>
  <c r="HL454" i="26" s="1"/>
  <c r="HK454" i="26" a="1"/>
  <c r="HK454" i="26" s="1"/>
  <c r="HJ454" i="26" a="1"/>
  <c r="HJ454" i="26" s="1"/>
  <c r="HI454" i="26" a="1"/>
  <c r="HI454" i="26" s="1"/>
  <c r="HH454" i="26" a="1"/>
  <c r="HH454" i="26" s="1"/>
  <c r="HG454" i="26" a="1"/>
  <c r="HG454" i="26" s="1"/>
  <c r="HF454" i="26" a="1"/>
  <c r="HF454" i="26" s="1"/>
  <c r="HE454" i="26" a="1"/>
  <c r="HE454" i="26" s="1"/>
  <c r="HD454" i="26" a="1"/>
  <c r="HD454" i="26" s="1"/>
  <c r="HC454" i="26" a="1"/>
  <c r="HC454" i="26" s="1"/>
  <c r="HB454" i="26" a="1"/>
  <c r="HB454" i="26" s="1"/>
  <c r="HA454" i="26" a="1"/>
  <c r="HA454" i="26" s="1"/>
  <c r="GZ454" i="26" a="1"/>
  <c r="GZ454" i="26" s="1"/>
  <c r="GY454" i="26" a="1"/>
  <c r="GY454" i="26" s="1"/>
  <c r="GX454" i="26" a="1"/>
  <c r="GX454" i="26" s="1"/>
  <c r="GW454" i="26" a="1"/>
  <c r="GW454" i="26" s="1"/>
  <c r="GV454" i="26" a="1"/>
  <c r="GV454" i="26" s="1"/>
  <c r="GU454" i="26" a="1"/>
  <c r="GU454" i="26" s="1"/>
  <c r="GT454" i="26" a="1"/>
  <c r="GT454" i="26" s="1"/>
  <c r="GS454" i="26" a="1"/>
  <c r="GS454" i="26" s="1"/>
  <c r="GR454" i="26" a="1"/>
  <c r="GR454" i="26" s="1"/>
  <c r="GQ454" i="26" a="1"/>
  <c r="GQ454" i="26" s="1"/>
  <c r="GP454" i="26" a="1"/>
  <c r="GP454" i="26" s="1"/>
  <c r="GO454" i="26" a="1"/>
  <c r="GO454" i="26" s="1"/>
  <c r="GN454" i="26" a="1"/>
  <c r="GN454" i="26" s="1"/>
  <c r="GM454" i="26" a="1"/>
  <c r="GM454" i="26" s="1"/>
  <c r="GL454" i="26" a="1"/>
  <c r="GL454" i="26" s="1"/>
  <c r="GK454" i="26" a="1"/>
  <c r="GK454" i="26" s="1"/>
  <c r="GJ454" i="26" a="1"/>
  <c r="GJ454" i="26" s="1"/>
  <c r="GI454" i="26" a="1"/>
  <c r="GI454" i="26" s="1"/>
  <c r="GH454" i="26" a="1"/>
  <c r="GH454" i="26" s="1"/>
  <c r="GG454" i="26" a="1"/>
  <c r="GG454" i="26" s="1"/>
  <c r="GF454" i="26" a="1"/>
  <c r="GF454" i="26" s="1"/>
  <c r="GE454" i="26" a="1"/>
  <c r="GE454" i="26" s="1"/>
  <c r="GD454" i="26" a="1"/>
  <c r="GD454" i="26" s="1"/>
  <c r="GC454" i="26" a="1"/>
  <c r="GC454" i="26" s="1"/>
  <c r="GB454" i="26" a="1"/>
  <c r="GB454" i="26" s="1"/>
  <c r="GA454" i="26" a="1"/>
  <c r="GA454" i="26" s="1"/>
  <c r="FZ454" i="26" a="1"/>
  <c r="FZ454" i="26" s="1"/>
  <c r="FY454" i="26" a="1"/>
  <c r="FY454" i="26" s="1"/>
  <c r="FX454" i="26" a="1"/>
  <c r="FX454" i="26" s="1"/>
  <c r="FW454" i="26" a="1"/>
  <c r="FW454" i="26" s="1"/>
  <c r="FV454" i="26" a="1"/>
  <c r="FV454" i="26" s="1"/>
  <c r="FU454" i="26" a="1"/>
  <c r="FU454" i="26" s="1"/>
  <c r="FT454" i="26" a="1"/>
  <c r="FT454" i="26" s="1"/>
  <c r="FS454" i="26" a="1"/>
  <c r="FS454" i="26" s="1"/>
  <c r="FR454" i="26" a="1"/>
  <c r="FR454" i="26" s="1"/>
  <c r="FQ454" i="26" a="1"/>
  <c r="FQ454" i="26" s="1"/>
  <c r="FP454" i="26" a="1"/>
  <c r="FP454" i="26" s="1"/>
  <c r="FO454" i="26" a="1"/>
  <c r="FO454" i="26" s="1"/>
  <c r="FN454" i="26" a="1"/>
  <c r="FN454" i="26" s="1"/>
  <c r="FM454" i="26" a="1"/>
  <c r="FM454" i="26" s="1"/>
  <c r="FL454" i="26" a="1"/>
  <c r="FL454" i="26" s="1"/>
  <c r="FK454" i="26" a="1"/>
  <c r="FK454" i="26" s="1"/>
  <c r="FJ454" i="26" a="1"/>
  <c r="FJ454" i="26" s="1"/>
  <c r="FI454" i="26" a="1"/>
  <c r="FI454" i="26" s="1"/>
  <c r="FH454" i="26" a="1"/>
  <c r="FH454" i="26" s="1"/>
  <c r="FG454" i="26" a="1"/>
  <c r="FG454" i="26" s="1"/>
  <c r="FF454" i="26" a="1"/>
  <c r="FF454" i="26" s="1"/>
  <c r="FE454" i="26" a="1"/>
  <c r="FE454" i="26" s="1"/>
  <c r="FD454" i="26" a="1"/>
  <c r="FD454" i="26" s="1"/>
  <c r="FC454" i="26" a="1"/>
  <c r="FC454" i="26" s="1"/>
  <c r="FB454" i="26" a="1"/>
  <c r="FB454" i="26" s="1"/>
  <c r="FA454" i="26" a="1"/>
  <c r="FA454" i="26" s="1"/>
  <c r="EZ454" i="26" a="1"/>
  <c r="EZ454" i="26" s="1"/>
  <c r="EY454" i="26" a="1"/>
  <c r="EY454" i="26" s="1"/>
  <c r="EX454" i="26" a="1"/>
  <c r="EX454" i="26" s="1"/>
  <c r="EW454" i="26" a="1"/>
  <c r="EW454" i="26" s="1"/>
  <c r="EV454" i="26" a="1"/>
  <c r="EV454" i="26" s="1"/>
  <c r="EU454" i="26" a="1"/>
  <c r="EU454" i="26" s="1"/>
  <c r="ET454" i="26" a="1"/>
  <c r="ET454" i="26" s="1"/>
  <c r="ES454" i="26" a="1"/>
  <c r="ES454" i="26" s="1"/>
  <c r="ER454" i="26" a="1"/>
  <c r="ER454" i="26" s="1"/>
  <c r="EQ454" i="26" a="1"/>
  <c r="EQ454" i="26" s="1"/>
  <c r="EP454" i="26" a="1"/>
  <c r="EP454" i="26" s="1"/>
  <c r="EO454" i="26" a="1"/>
  <c r="EO454" i="26" s="1"/>
  <c r="EN454" i="26" a="1"/>
  <c r="EN454" i="26" s="1"/>
  <c r="EM454" i="26" a="1"/>
  <c r="EM454" i="26" s="1"/>
  <c r="EL454" i="26" a="1"/>
  <c r="EL454" i="26" s="1"/>
  <c r="EK454" i="26" a="1"/>
  <c r="EK454" i="26" s="1"/>
  <c r="EJ454" i="26" a="1"/>
  <c r="EJ454" i="26" s="1"/>
  <c r="EI454" i="26" a="1"/>
  <c r="EI454" i="26" s="1"/>
  <c r="EH454" i="26" a="1"/>
  <c r="EH454" i="26" s="1"/>
  <c r="EG454" i="26" a="1"/>
  <c r="EG454" i="26" s="1"/>
  <c r="EF454" i="26" a="1"/>
  <c r="EF454" i="26" s="1"/>
  <c r="EE454" i="26" a="1"/>
  <c r="EE454" i="26" s="1"/>
  <c r="ED454" i="26" a="1"/>
  <c r="ED454" i="26" s="1"/>
  <c r="EC454" i="26" a="1"/>
  <c r="EC454" i="26" s="1"/>
  <c r="EB454" i="26" a="1"/>
  <c r="EB454" i="26" s="1"/>
  <c r="EA454" i="26" a="1"/>
  <c r="EA454" i="26" s="1"/>
  <c r="DZ454" i="26" a="1"/>
  <c r="DZ454" i="26" s="1"/>
  <c r="DY454" i="26" a="1"/>
  <c r="DY454" i="26" s="1"/>
  <c r="DX454" i="26" a="1"/>
  <c r="DX454" i="26" s="1"/>
  <c r="DW454" i="26" a="1"/>
  <c r="DW454" i="26" s="1"/>
  <c r="DV454" i="26" a="1"/>
  <c r="DV454" i="26" s="1"/>
  <c r="DU454" i="26" a="1"/>
  <c r="DU454" i="26" s="1"/>
  <c r="DT454" i="26" a="1"/>
  <c r="DT454" i="26" s="1"/>
  <c r="DS454" i="26" a="1"/>
  <c r="DS454" i="26" s="1"/>
  <c r="DR454" i="26" a="1"/>
  <c r="DR454" i="26" s="1"/>
  <c r="DQ454" i="26" a="1"/>
  <c r="DQ454" i="26" s="1"/>
  <c r="DP454" i="26" a="1"/>
  <c r="DP454" i="26" s="1"/>
  <c r="DO454" i="26" a="1"/>
  <c r="DO454" i="26" s="1"/>
  <c r="DN454" i="26" a="1"/>
  <c r="DN454" i="26" s="1"/>
  <c r="DM454" i="26" a="1"/>
  <c r="DM454" i="26" s="1"/>
  <c r="DL454" i="26" a="1"/>
  <c r="DL454" i="26" s="1"/>
  <c r="DK454" i="26" a="1"/>
  <c r="DK454" i="26" s="1"/>
  <c r="DJ454" i="26" a="1"/>
  <c r="DJ454" i="26" s="1"/>
  <c r="DI454" i="26" a="1"/>
  <c r="DI454" i="26" s="1"/>
  <c r="DH454" i="26" a="1"/>
  <c r="DH454" i="26" s="1"/>
  <c r="DG454" i="26" a="1"/>
  <c r="DG454" i="26" s="1"/>
  <c r="DF454" i="26" a="1"/>
  <c r="DF454" i="26" s="1"/>
  <c r="DE454" i="26" a="1"/>
  <c r="DE454" i="26" s="1"/>
  <c r="DD454" i="26" a="1"/>
  <c r="DD454" i="26" s="1"/>
  <c r="DC454" i="26" a="1"/>
  <c r="DC454" i="26" s="1"/>
  <c r="DB454" i="26" a="1"/>
  <c r="DB454" i="26" s="1"/>
  <c r="DA454" i="26" a="1"/>
  <c r="DA454" i="26" s="1"/>
  <c r="CZ454" i="26" a="1"/>
  <c r="CZ454" i="26" s="1"/>
  <c r="CY454" i="26" a="1"/>
  <c r="CY454" i="26" s="1"/>
  <c r="CX454" i="26" a="1"/>
  <c r="CX454" i="26" s="1"/>
  <c r="CW454" i="26" a="1"/>
  <c r="CW454" i="26" s="1"/>
  <c r="CV454" i="26" a="1"/>
  <c r="CV454" i="26" s="1"/>
  <c r="CU454" i="26" a="1"/>
  <c r="CU454" i="26" s="1"/>
  <c r="CT454" i="26" a="1"/>
  <c r="CT454" i="26" s="1"/>
  <c r="CS454" i="26" a="1"/>
  <c r="CS454" i="26" s="1"/>
  <c r="CR454" i="26" a="1"/>
  <c r="CR454" i="26" s="1"/>
  <c r="CQ454" i="26" a="1"/>
  <c r="CQ454" i="26" s="1"/>
  <c r="CP454" i="26" a="1"/>
  <c r="CP454" i="26" s="1"/>
  <c r="CO454" i="26" a="1"/>
  <c r="CO454" i="26" s="1"/>
  <c r="CN454" i="26" a="1"/>
  <c r="CN454" i="26" s="1"/>
  <c r="CM454" i="26" a="1"/>
  <c r="CM454" i="26" s="1"/>
  <c r="CL454" i="26" a="1"/>
  <c r="CL454" i="26" s="1"/>
  <c r="CK454" i="26" a="1"/>
  <c r="CK454" i="26" s="1"/>
  <c r="CJ454" i="26" a="1"/>
  <c r="CJ454" i="26" s="1"/>
  <c r="CI454" i="26" a="1"/>
  <c r="CI454" i="26" s="1"/>
  <c r="CH454" i="26" a="1"/>
  <c r="CH454" i="26" s="1"/>
  <c r="CG454" i="26" a="1"/>
  <c r="CG454" i="26" s="1"/>
  <c r="CF454" i="26" a="1"/>
  <c r="CF454" i="26" s="1"/>
  <c r="CE454" i="26" a="1"/>
  <c r="CE454" i="26" s="1"/>
  <c r="CD454" i="26" a="1"/>
  <c r="CD454" i="26" s="1"/>
  <c r="CC454" i="26" a="1"/>
  <c r="CC454" i="26" s="1"/>
  <c r="CB454" i="26" a="1"/>
  <c r="CB454" i="26" s="1"/>
  <c r="CA454" i="26" a="1"/>
  <c r="CA454" i="26" s="1"/>
  <c r="BZ454" i="26" a="1"/>
  <c r="BZ454" i="26" s="1"/>
  <c r="BY454" i="26" a="1"/>
  <c r="BY454" i="26" s="1"/>
  <c r="BX454" i="26" a="1"/>
  <c r="BX454" i="26" s="1"/>
  <c r="BW454" i="26" a="1"/>
  <c r="BW454" i="26" s="1"/>
  <c r="BV454" i="26" a="1"/>
  <c r="BV454" i="26" s="1"/>
  <c r="BU454" i="26" a="1"/>
  <c r="BU454" i="26" s="1"/>
  <c r="BT454" i="26" a="1"/>
  <c r="BT454" i="26" s="1"/>
  <c r="BS454" i="26" a="1"/>
  <c r="BS454" i="26" s="1"/>
  <c r="BR454" i="26" a="1"/>
  <c r="BR454" i="26" s="1"/>
  <c r="BQ454" i="26" a="1"/>
  <c r="BQ454" i="26" s="1"/>
  <c r="BP454" i="26" a="1"/>
  <c r="BP454" i="26" s="1"/>
  <c r="BO454" i="26" a="1"/>
  <c r="BO454" i="26" s="1"/>
  <c r="BN454" i="26" a="1"/>
  <c r="BN454" i="26" s="1"/>
  <c r="BM454" i="26" a="1"/>
  <c r="BM454" i="26" s="1"/>
  <c r="BL454" i="26" a="1"/>
  <c r="BL454" i="26" s="1"/>
  <c r="BK454" i="26" a="1"/>
  <c r="BK454" i="26" s="1"/>
  <c r="BJ454" i="26" a="1"/>
  <c r="BJ454" i="26" s="1"/>
  <c r="BI454" i="26" a="1"/>
  <c r="BI454" i="26" s="1"/>
  <c r="BH454" i="26" a="1"/>
  <c r="BH454" i="26" s="1"/>
  <c r="BG454" i="26" a="1"/>
  <c r="BG454" i="26" s="1"/>
  <c r="BF454" i="26" a="1"/>
  <c r="BF454" i="26" s="1"/>
  <c r="BE454" i="26" a="1"/>
  <c r="BE454" i="26" s="1"/>
  <c r="BD454" i="26" a="1"/>
  <c r="BD454" i="26" s="1"/>
  <c r="BC454" i="26" a="1"/>
  <c r="BC454" i="26" s="1"/>
  <c r="BB454" i="26" a="1"/>
  <c r="BB454" i="26" s="1"/>
  <c r="BA454" i="26" a="1"/>
  <c r="BA454" i="26" s="1"/>
  <c r="AZ454" i="26" a="1"/>
  <c r="AZ454" i="26" s="1"/>
  <c r="AY454" i="26" a="1"/>
  <c r="AY454" i="26" s="1"/>
  <c r="AX454" i="26" a="1"/>
  <c r="AX454" i="26" s="1"/>
  <c r="AW454" i="26" a="1"/>
  <c r="AW454" i="26" s="1"/>
  <c r="AV454" i="26" a="1"/>
  <c r="AV454" i="26" s="1"/>
  <c r="AU454" i="26" a="1"/>
  <c r="AU454" i="26" s="1"/>
  <c r="AT454" i="26" a="1"/>
  <c r="AT454" i="26" s="1"/>
  <c r="AS454" i="26" a="1"/>
  <c r="AS454" i="26" s="1"/>
  <c r="AR454" i="26" a="1"/>
  <c r="AR454" i="26" s="1"/>
  <c r="AQ454" i="26" a="1"/>
  <c r="AQ454" i="26" s="1"/>
  <c r="AP454" i="26" a="1"/>
  <c r="AP454" i="26" s="1"/>
  <c r="AO454" i="26" a="1"/>
  <c r="AO454" i="26" s="1"/>
  <c r="AN454" i="26" a="1"/>
  <c r="AN454" i="26" s="1"/>
  <c r="AM454" i="26" a="1"/>
  <c r="AM454" i="26" s="1"/>
  <c r="AL454" i="26" a="1"/>
  <c r="AL454" i="26" s="1"/>
  <c r="AK454" i="26" a="1"/>
  <c r="AK454" i="26" s="1"/>
  <c r="AJ454" i="26" a="1"/>
  <c r="AJ454" i="26" s="1"/>
  <c r="AI454" i="26" a="1"/>
  <c r="AI454" i="26" s="1"/>
  <c r="AH454" i="26" a="1"/>
  <c r="AH454" i="26" s="1"/>
  <c r="AG454" i="26" a="1"/>
  <c r="AG454" i="26" s="1"/>
  <c r="AF454" i="26" a="1"/>
  <c r="AF454" i="26" s="1"/>
  <c r="AE454" i="26" a="1"/>
  <c r="AE454" i="26" s="1"/>
  <c r="AD454" i="26" a="1"/>
  <c r="AD454" i="26" s="1"/>
  <c r="AC454" i="26" a="1"/>
  <c r="AC454" i="26" s="1"/>
  <c r="AB454" i="26" a="1"/>
  <c r="AB454" i="26" s="1"/>
  <c r="AA454" i="26" a="1"/>
  <c r="AA454" i="26" s="1"/>
  <c r="Z454" i="26" a="1"/>
  <c r="Z454" i="26" s="1"/>
  <c r="Y454" i="26" a="1"/>
  <c r="Y454" i="26" s="1"/>
  <c r="X454" i="26" a="1"/>
  <c r="X454" i="26" s="1"/>
  <c r="W454" i="26" a="1"/>
  <c r="W454" i="26" s="1"/>
  <c r="V454" i="26" a="1"/>
  <c r="V454" i="26" s="1"/>
  <c r="U454" i="26" a="1"/>
  <c r="U454" i="26" s="1"/>
  <c r="T454" i="26" a="1"/>
  <c r="T454" i="26" s="1"/>
  <c r="S454" i="26" a="1"/>
  <c r="S454" i="26" s="1"/>
  <c r="R454" i="26" a="1"/>
  <c r="R454" i="26" s="1"/>
  <c r="Q454" i="26" a="1"/>
  <c r="Q454" i="26" s="1"/>
  <c r="P454" i="26" a="1"/>
  <c r="P454" i="26" s="1"/>
  <c r="O454" i="26" a="1"/>
  <c r="O454" i="26" s="1"/>
  <c r="N454" i="26" a="1"/>
  <c r="N454" i="26" s="1"/>
  <c r="M454" i="26" a="1"/>
  <c r="M454" i="26" s="1"/>
  <c r="L454" i="26" a="1"/>
  <c r="L454" i="26" s="1"/>
  <c r="K454" i="26" a="1"/>
  <c r="K454" i="26" s="1"/>
  <c r="J454" i="26" a="1"/>
  <c r="J454" i="26" s="1"/>
  <c r="I454" i="26" a="1"/>
  <c r="I454" i="26" s="1"/>
  <c r="H454" i="26" a="1"/>
  <c r="H454" i="26" s="1"/>
  <c r="G454" i="26" a="1"/>
  <c r="G454" i="26" s="1"/>
  <c r="F454" i="26" a="1"/>
  <c r="F454" i="26" s="1"/>
  <c r="E454" i="26" a="1"/>
  <c r="E454" i="26" s="1"/>
  <c r="D454" i="26" a="1"/>
  <c r="D454" i="26" s="1"/>
  <c r="IE453" i="26"/>
  <c r="ID453" i="26"/>
  <c r="IC453" i="26"/>
  <c r="IB453" i="26"/>
  <c r="IA453" i="26"/>
  <c r="HZ453" i="26"/>
  <c r="HY453" i="26"/>
  <c r="HX453" i="26"/>
  <c r="HW453" i="26"/>
  <c r="HV453" i="26"/>
  <c r="HU453" i="26"/>
  <c r="HT453" i="26"/>
  <c r="HS453" i="26"/>
  <c r="HR453" i="26"/>
  <c r="HQ453" i="26"/>
  <c r="HP453" i="26"/>
  <c r="HO453" i="26"/>
  <c r="HN453" i="26"/>
  <c r="HM453" i="26"/>
  <c r="HL453" i="26"/>
  <c r="HK453" i="26"/>
  <c r="HJ453" i="26"/>
  <c r="HI453" i="26"/>
  <c r="HH453" i="26"/>
  <c r="HG453" i="26"/>
  <c r="HF453" i="26"/>
  <c r="HE453" i="26"/>
  <c r="HD453" i="26"/>
  <c r="HC453" i="26"/>
  <c r="HB453" i="26"/>
  <c r="HA453" i="26"/>
  <c r="GZ453" i="26"/>
  <c r="GY453" i="26"/>
  <c r="GX453" i="26"/>
  <c r="GW453" i="26"/>
  <c r="GV453" i="26"/>
  <c r="GU453" i="26"/>
  <c r="GT453" i="26"/>
  <c r="GS453" i="26"/>
  <c r="GR453" i="26"/>
  <c r="GQ453" i="26"/>
  <c r="GP453" i="26"/>
  <c r="GO453" i="26"/>
  <c r="GN453" i="26"/>
  <c r="GM453" i="26"/>
  <c r="GL453" i="26"/>
  <c r="GK453" i="26"/>
  <c r="GJ453" i="26"/>
  <c r="GI453" i="26"/>
  <c r="GH453" i="26"/>
  <c r="GG453" i="26"/>
  <c r="GF453" i="26"/>
  <c r="GE453" i="26"/>
  <c r="GD453" i="26"/>
  <c r="GC453" i="26"/>
  <c r="GB453" i="26"/>
  <c r="GA453" i="26"/>
  <c r="FZ453" i="26"/>
  <c r="FY453" i="26"/>
  <c r="FX453" i="26"/>
  <c r="FW453" i="26"/>
  <c r="FV453" i="26"/>
  <c r="FU453" i="26"/>
  <c r="FT453" i="26"/>
  <c r="FS453" i="26"/>
  <c r="FR453" i="26"/>
  <c r="FQ453" i="26"/>
  <c r="FP453" i="26"/>
  <c r="FO453" i="26"/>
  <c r="FN453" i="26"/>
  <c r="FM453" i="26"/>
  <c r="FL453" i="26"/>
  <c r="FK453" i="26"/>
  <c r="FJ453" i="26"/>
  <c r="FI453" i="26"/>
  <c r="FH453" i="26"/>
  <c r="FG453" i="26"/>
  <c r="FF453" i="26"/>
  <c r="FE453" i="26"/>
  <c r="FD453" i="26"/>
  <c r="FC453" i="26"/>
  <c r="FB453" i="26"/>
  <c r="FA453" i="26"/>
  <c r="EZ453" i="26"/>
  <c r="EY453" i="26"/>
  <c r="EX453" i="26"/>
  <c r="EW453" i="26"/>
  <c r="EV453" i="26"/>
  <c r="EU453" i="26"/>
  <c r="ET453" i="26"/>
  <c r="ES453" i="26"/>
  <c r="ER453" i="26"/>
  <c r="EQ453" i="26"/>
  <c r="EP453" i="26"/>
  <c r="EO453" i="26"/>
  <c r="EN453" i="26"/>
  <c r="EM453" i="26"/>
  <c r="EL453" i="26"/>
  <c r="EK453" i="26"/>
  <c r="EJ453" i="26"/>
  <c r="EI453" i="26"/>
  <c r="EH453" i="26"/>
  <c r="EG453" i="26"/>
  <c r="EF453" i="26"/>
  <c r="EE453" i="26"/>
  <c r="ED453" i="26"/>
  <c r="EC453" i="26"/>
  <c r="EB453" i="26"/>
  <c r="EA453" i="26"/>
  <c r="DZ453" i="26"/>
  <c r="DY453" i="26"/>
  <c r="DX453" i="26"/>
  <c r="DW453" i="26"/>
  <c r="DV453" i="26"/>
  <c r="DU453" i="26"/>
  <c r="DT453" i="26"/>
  <c r="DS453" i="26"/>
  <c r="DR453" i="26"/>
  <c r="DQ453" i="26"/>
  <c r="DP453" i="26"/>
  <c r="DO453" i="26"/>
  <c r="DN453" i="26"/>
  <c r="DM453" i="26"/>
  <c r="DL453" i="26"/>
  <c r="DK453" i="26"/>
  <c r="DJ453" i="26"/>
  <c r="DI453" i="26"/>
  <c r="DH453" i="26"/>
  <c r="DG453" i="26"/>
  <c r="DF453" i="26"/>
  <c r="DE453" i="26"/>
  <c r="DD453" i="26"/>
  <c r="DC453" i="26"/>
  <c r="DB453" i="26"/>
  <c r="DA453" i="26"/>
  <c r="CZ453" i="26"/>
  <c r="CY453" i="26"/>
  <c r="CX453" i="26"/>
  <c r="CW453" i="26"/>
  <c r="CV453" i="26"/>
  <c r="CU453" i="26"/>
  <c r="CT453" i="26"/>
  <c r="CS453" i="26"/>
  <c r="CR453" i="26"/>
  <c r="CQ453" i="26"/>
  <c r="CP453" i="26"/>
  <c r="CO453" i="26"/>
  <c r="CN453" i="26"/>
  <c r="CM453" i="26"/>
  <c r="CL453" i="26"/>
  <c r="CK453" i="26"/>
  <c r="CJ453" i="26"/>
  <c r="CI453" i="26"/>
  <c r="CH453" i="26"/>
  <c r="CG453" i="26"/>
  <c r="CF453" i="26"/>
  <c r="CE453" i="26"/>
  <c r="CD453" i="26"/>
  <c r="CC453" i="26"/>
  <c r="CB453" i="26"/>
  <c r="CA453" i="26"/>
  <c r="BZ453" i="26"/>
  <c r="BY453" i="26"/>
  <c r="BX453" i="26"/>
  <c r="BW453" i="26"/>
  <c r="BV453" i="26"/>
  <c r="BU453" i="26"/>
  <c r="BT453" i="26"/>
  <c r="BS453" i="26"/>
  <c r="BR453" i="26"/>
  <c r="BQ453" i="26"/>
  <c r="BP453" i="26"/>
  <c r="BO453" i="26"/>
  <c r="BN453" i="26"/>
  <c r="BM453" i="26"/>
  <c r="BL453" i="26"/>
  <c r="BK453" i="26"/>
  <c r="BJ453" i="26"/>
  <c r="BI453" i="26"/>
  <c r="BH453" i="26"/>
  <c r="BG453" i="26"/>
  <c r="BF453" i="26"/>
  <c r="BE453" i="26"/>
  <c r="BD453" i="26"/>
  <c r="BC453" i="26"/>
  <c r="BB453" i="26"/>
  <c r="BA453" i="26"/>
  <c r="AZ453" i="26"/>
  <c r="AY453" i="26"/>
  <c r="AX453" i="26"/>
  <c r="AW453" i="26"/>
  <c r="AV453" i="26"/>
  <c r="AU453" i="26"/>
  <c r="AT453" i="26"/>
  <c r="AS453" i="26"/>
  <c r="AR453" i="26"/>
  <c r="AQ453" i="26"/>
  <c r="AP453" i="26"/>
  <c r="AO453" i="26"/>
  <c r="AN453" i="26"/>
  <c r="AM453" i="26"/>
  <c r="AL453" i="26"/>
  <c r="AK453" i="26"/>
  <c r="AJ453" i="26"/>
  <c r="AI453" i="26"/>
  <c r="AH453" i="26"/>
  <c r="AG453" i="26"/>
  <c r="AF453" i="26"/>
  <c r="AE453" i="26"/>
  <c r="AD453" i="26"/>
  <c r="AC453" i="26"/>
  <c r="AB453" i="26"/>
  <c r="AA453" i="26"/>
  <c r="Z453" i="26"/>
  <c r="Y453" i="26"/>
  <c r="X453" i="26"/>
  <c r="W453" i="26"/>
  <c r="V453" i="26"/>
  <c r="U453" i="26"/>
  <c r="T453" i="26"/>
  <c r="S453" i="26"/>
  <c r="R453" i="26"/>
  <c r="Q453" i="26"/>
  <c r="P453" i="26"/>
  <c r="O453" i="26"/>
  <c r="N453" i="26"/>
  <c r="M453" i="26"/>
  <c r="L453" i="26"/>
  <c r="K453" i="26"/>
  <c r="J453" i="26"/>
  <c r="I453" i="26"/>
  <c r="H453" i="26"/>
  <c r="G453" i="26"/>
  <c r="F453" i="26"/>
  <c r="E453" i="26"/>
  <c r="D453" i="26"/>
  <c r="IE452" i="26" a="1"/>
  <c r="IE452" i="26" s="1"/>
  <c r="ID452" i="26" a="1"/>
  <c r="ID452" i="26" s="1"/>
  <c r="IC452" i="26" a="1"/>
  <c r="IC452" i="26" s="1"/>
  <c r="IB452" i="26" a="1"/>
  <c r="IB452" i="26" s="1"/>
  <c r="IA452" i="26" a="1"/>
  <c r="IA452" i="26" s="1"/>
  <c r="HZ452" i="26" a="1"/>
  <c r="HZ452" i="26" s="1"/>
  <c r="HY452" i="26" a="1"/>
  <c r="HY452" i="26" s="1"/>
  <c r="HX452" i="26" a="1"/>
  <c r="HX452" i="26" s="1"/>
  <c r="HW452" i="26" a="1"/>
  <c r="HW452" i="26" s="1"/>
  <c r="HV452" i="26" a="1"/>
  <c r="HV452" i="26" s="1"/>
  <c r="HU452" i="26" a="1"/>
  <c r="HU452" i="26" s="1"/>
  <c r="HT452" i="26" a="1"/>
  <c r="HT452" i="26" s="1"/>
  <c r="HS452" i="26" a="1"/>
  <c r="HS452" i="26" s="1"/>
  <c r="HR452" i="26" a="1"/>
  <c r="HR452" i="26" s="1"/>
  <c r="HQ452" i="26" a="1"/>
  <c r="HQ452" i="26" s="1"/>
  <c r="HP452" i="26" a="1"/>
  <c r="HP452" i="26" s="1"/>
  <c r="HO452" i="26" a="1"/>
  <c r="HO452" i="26" s="1"/>
  <c r="HN452" i="26" a="1"/>
  <c r="HN452" i="26" s="1"/>
  <c r="HM452" i="26" a="1"/>
  <c r="HM452" i="26" s="1"/>
  <c r="HL452" i="26" a="1"/>
  <c r="HL452" i="26" s="1"/>
  <c r="HK452" i="26" a="1"/>
  <c r="HK452" i="26" s="1"/>
  <c r="HJ452" i="26" a="1"/>
  <c r="HJ452" i="26" s="1"/>
  <c r="HI452" i="26" a="1"/>
  <c r="HI452" i="26" s="1"/>
  <c r="HH452" i="26" a="1"/>
  <c r="HH452" i="26" s="1"/>
  <c r="HG452" i="26" a="1"/>
  <c r="HG452" i="26" s="1"/>
  <c r="HF452" i="26" a="1"/>
  <c r="HF452" i="26" s="1"/>
  <c r="HE452" i="26" a="1"/>
  <c r="HE452" i="26" s="1"/>
  <c r="HD452" i="26" a="1"/>
  <c r="HD452" i="26" s="1"/>
  <c r="HC452" i="26" a="1"/>
  <c r="HC452" i="26" s="1"/>
  <c r="HB452" i="26" a="1"/>
  <c r="HB452" i="26" s="1"/>
  <c r="HA452" i="26" a="1"/>
  <c r="HA452" i="26" s="1"/>
  <c r="GZ452" i="26" a="1"/>
  <c r="GZ452" i="26" s="1"/>
  <c r="GY452" i="26" a="1"/>
  <c r="GY452" i="26" s="1"/>
  <c r="GX452" i="26" a="1"/>
  <c r="GX452" i="26" s="1"/>
  <c r="GW452" i="26" a="1"/>
  <c r="GW452" i="26" s="1"/>
  <c r="GV452" i="26" a="1"/>
  <c r="GV452" i="26" s="1"/>
  <c r="GU452" i="26" a="1"/>
  <c r="GU452" i="26" s="1"/>
  <c r="GT452" i="26" a="1"/>
  <c r="GT452" i="26" s="1"/>
  <c r="GS452" i="26" a="1"/>
  <c r="GS452" i="26" s="1"/>
  <c r="GR452" i="26" a="1"/>
  <c r="GR452" i="26" s="1"/>
  <c r="GQ452" i="26" a="1"/>
  <c r="GQ452" i="26" s="1"/>
  <c r="GP452" i="26" a="1"/>
  <c r="GP452" i="26" s="1"/>
  <c r="GO452" i="26" a="1"/>
  <c r="GO452" i="26" s="1"/>
  <c r="GN452" i="26" a="1"/>
  <c r="GN452" i="26" s="1"/>
  <c r="GM452" i="26" a="1"/>
  <c r="GM452" i="26" s="1"/>
  <c r="GL452" i="26" a="1"/>
  <c r="GL452" i="26" s="1"/>
  <c r="GK452" i="26" a="1"/>
  <c r="GK452" i="26" s="1"/>
  <c r="GJ452" i="26" a="1"/>
  <c r="GJ452" i="26" s="1"/>
  <c r="GI452" i="26" a="1"/>
  <c r="GI452" i="26" s="1"/>
  <c r="GH452" i="26" a="1"/>
  <c r="GH452" i="26" s="1"/>
  <c r="GG452" i="26" a="1"/>
  <c r="GG452" i="26" s="1"/>
  <c r="GF452" i="26" a="1"/>
  <c r="GF452" i="26" s="1"/>
  <c r="GE452" i="26" a="1"/>
  <c r="GE452" i="26" s="1"/>
  <c r="GD452" i="26" a="1"/>
  <c r="GD452" i="26" s="1"/>
  <c r="GC452" i="26" a="1"/>
  <c r="GC452" i="26" s="1"/>
  <c r="GB452" i="26" a="1"/>
  <c r="GB452" i="26" s="1"/>
  <c r="GA452" i="26" a="1"/>
  <c r="GA452" i="26" s="1"/>
  <c r="FZ452" i="26" a="1"/>
  <c r="FZ452" i="26" s="1"/>
  <c r="FY452" i="26" a="1"/>
  <c r="FY452" i="26" s="1"/>
  <c r="FX452" i="26" a="1"/>
  <c r="FX452" i="26" s="1"/>
  <c r="FW452" i="26" a="1"/>
  <c r="FW452" i="26" s="1"/>
  <c r="FV452" i="26" a="1"/>
  <c r="FV452" i="26" s="1"/>
  <c r="FU452" i="26" a="1"/>
  <c r="FU452" i="26" s="1"/>
  <c r="FT452" i="26" a="1"/>
  <c r="FT452" i="26" s="1"/>
  <c r="FS452" i="26" a="1"/>
  <c r="FS452" i="26" s="1"/>
  <c r="FR452" i="26" a="1"/>
  <c r="FR452" i="26" s="1"/>
  <c r="FQ452" i="26" a="1"/>
  <c r="FQ452" i="26" s="1"/>
  <c r="FP452" i="26" a="1"/>
  <c r="FP452" i="26" s="1"/>
  <c r="FO452" i="26" a="1"/>
  <c r="FO452" i="26" s="1"/>
  <c r="FN452" i="26" a="1"/>
  <c r="FN452" i="26" s="1"/>
  <c r="FM452" i="26" a="1"/>
  <c r="FM452" i="26" s="1"/>
  <c r="FL452" i="26" a="1"/>
  <c r="FL452" i="26" s="1"/>
  <c r="FK452" i="26" a="1"/>
  <c r="FK452" i="26" s="1"/>
  <c r="FJ452" i="26" a="1"/>
  <c r="FJ452" i="26" s="1"/>
  <c r="FI452" i="26" a="1"/>
  <c r="FI452" i="26" s="1"/>
  <c r="FH452" i="26" a="1"/>
  <c r="FH452" i="26" s="1"/>
  <c r="FG452" i="26" a="1"/>
  <c r="FG452" i="26" s="1"/>
  <c r="FF452" i="26" a="1"/>
  <c r="FF452" i="26" s="1"/>
  <c r="FE452" i="26" a="1"/>
  <c r="FE452" i="26" s="1"/>
  <c r="FD452" i="26" a="1"/>
  <c r="FD452" i="26" s="1"/>
  <c r="FC452" i="26" a="1"/>
  <c r="FC452" i="26" s="1"/>
  <c r="FB452" i="26" a="1"/>
  <c r="FB452" i="26" s="1"/>
  <c r="FA452" i="26" a="1"/>
  <c r="FA452" i="26" s="1"/>
  <c r="EZ452" i="26" a="1"/>
  <c r="EZ452" i="26" s="1"/>
  <c r="EY452" i="26" a="1"/>
  <c r="EY452" i="26" s="1"/>
  <c r="EX452" i="26" a="1"/>
  <c r="EX452" i="26" s="1"/>
  <c r="EW452" i="26" a="1"/>
  <c r="EW452" i="26" s="1"/>
  <c r="EV452" i="26" a="1"/>
  <c r="EV452" i="26" s="1"/>
  <c r="EU452" i="26" a="1"/>
  <c r="EU452" i="26" s="1"/>
  <c r="ET452" i="26" a="1"/>
  <c r="ET452" i="26" s="1"/>
  <c r="ES452" i="26" a="1"/>
  <c r="ES452" i="26" s="1"/>
  <c r="ER452" i="26" a="1"/>
  <c r="ER452" i="26" s="1"/>
  <c r="EQ452" i="26" a="1"/>
  <c r="EQ452" i="26" s="1"/>
  <c r="EP452" i="26" a="1"/>
  <c r="EP452" i="26" s="1"/>
  <c r="EO452" i="26" a="1"/>
  <c r="EO452" i="26" s="1"/>
  <c r="EN452" i="26" a="1"/>
  <c r="EN452" i="26" s="1"/>
  <c r="EM452" i="26" a="1"/>
  <c r="EM452" i="26" s="1"/>
  <c r="EL452" i="26" a="1"/>
  <c r="EL452" i="26" s="1"/>
  <c r="EK452" i="26" a="1"/>
  <c r="EK452" i="26" s="1"/>
  <c r="EJ452" i="26" a="1"/>
  <c r="EJ452" i="26" s="1"/>
  <c r="EI452" i="26" a="1"/>
  <c r="EI452" i="26" s="1"/>
  <c r="EH452" i="26" a="1"/>
  <c r="EH452" i="26" s="1"/>
  <c r="EG452" i="26" a="1"/>
  <c r="EG452" i="26" s="1"/>
  <c r="EF452" i="26" a="1"/>
  <c r="EF452" i="26" s="1"/>
  <c r="EE452" i="26" a="1"/>
  <c r="EE452" i="26" s="1"/>
  <c r="ED452" i="26" a="1"/>
  <c r="ED452" i="26" s="1"/>
  <c r="EC452" i="26" a="1"/>
  <c r="EC452" i="26" s="1"/>
  <c r="EB452" i="26" a="1"/>
  <c r="EB452" i="26" s="1"/>
  <c r="EA452" i="26" a="1"/>
  <c r="EA452" i="26" s="1"/>
  <c r="DZ452" i="26" a="1"/>
  <c r="DZ452" i="26" s="1"/>
  <c r="DY452" i="26" a="1"/>
  <c r="DY452" i="26" s="1"/>
  <c r="DX452" i="26" a="1"/>
  <c r="DX452" i="26" s="1"/>
  <c r="DW452" i="26" a="1"/>
  <c r="DW452" i="26" s="1"/>
  <c r="DV452" i="26" a="1"/>
  <c r="DV452" i="26" s="1"/>
  <c r="DU452" i="26" a="1"/>
  <c r="DU452" i="26" s="1"/>
  <c r="DT452" i="26" a="1"/>
  <c r="DT452" i="26" s="1"/>
  <c r="DS452" i="26" a="1"/>
  <c r="DS452" i="26" s="1"/>
  <c r="DR452" i="26" a="1"/>
  <c r="DR452" i="26" s="1"/>
  <c r="DQ452" i="26" a="1"/>
  <c r="DQ452" i="26" s="1"/>
  <c r="DP452" i="26" a="1"/>
  <c r="DP452" i="26" s="1"/>
  <c r="DO452" i="26" a="1"/>
  <c r="DO452" i="26" s="1"/>
  <c r="DN452" i="26" a="1"/>
  <c r="DN452" i="26" s="1"/>
  <c r="DM452" i="26" a="1"/>
  <c r="DM452" i="26" s="1"/>
  <c r="DL452" i="26" a="1"/>
  <c r="DL452" i="26" s="1"/>
  <c r="DK452" i="26" a="1"/>
  <c r="DK452" i="26" s="1"/>
  <c r="DJ452" i="26" a="1"/>
  <c r="DJ452" i="26" s="1"/>
  <c r="DI452" i="26" a="1"/>
  <c r="DI452" i="26" s="1"/>
  <c r="DH452" i="26" a="1"/>
  <c r="DH452" i="26" s="1"/>
  <c r="DG452" i="26" a="1"/>
  <c r="DG452" i="26" s="1"/>
  <c r="DF452" i="26" a="1"/>
  <c r="DF452" i="26" s="1"/>
  <c r="DE452" i="26" a="1"/>
  <c r="DE452" i="26" s="1"/>
  <c r="DD452" i="26" a="1"/>
  <c r="DD452" i="26" s="1"/>
  <c r="DC452" i="26" a="1"/>
  <c r="DC452" i="26" s="1"/>
  <c r="DB452" i="26" a="1"/>
  <c r="DB452" i="26" s="1"/>
  <c r="DA452" i="26" a="1"/>
  <c r="DA452" i="26" s="1"/>
  <c r="CZ452" i="26" a="1"/>
  <c r="CZ452" i="26" s="1"/>
  <c r="CY452" i="26" a="1"/>
  <c r="CY452" i="26" s="1"/>
  <c r="CX452" i="26" a="1"/>
  <c r="CX452" i="26" s="1"/>
  <c r="CW452" i="26" a="1"/>
  <c r="CW452" i="26" s="1"/>
  <c r="CV452" i="26" a="1"/>
  <c r="CV452" i="26" s="1"/>
  <c r="CU452" i="26" a="1"/>
  <c r="CU452" i="26" s="1"/>
  <c r="CT452" i="26" a="1"/>
  <c r="CT452" i="26" s="1"/>
  <c r="CS452" i="26" a="1"/>
  <c r="CS452" i="26" s="1"/>
  <c r="CR452" i="26" a="1"/>
  <c r="CR452" i="26" s="1"/>
  <c r="CQ452" i="26" a="1"/>
  <c r="CQ452" i="26" s="1"/>
  <c r="CP452" i="26" a="1"/>
  <c r="CP452" i="26" s="1"/>
  <c r="CO452" i="26" a="1"/>
  <c r="CO452" i="26" s="1"/>
  <c r="CN452" i="26" a="1"/>
  <c r="CN452" i="26" s="1"/>
  <c r="CM452" i="26" a="1"/>
  <c r="CM452" i="26" s="1"/>
  <c r="CL452" i="26" a="1"/>
  <c r="CL452" i="26" s="1"/>
  <c r="CK452" i="26" a="1"/>
  <c r="CK452" i="26" s="1"/>
  <c r="CJ452" i="26" a="1"/>
  <c r="CJ452" i="26" s="1"/>
  <c r="CI452" i="26" a="1"/>
  <c r="CI452" i="26" s="1"/>
  <c r="CH452" i="26" a="1"/>
  <c r="CH452" i="26" s="1"/>
  <c r="CG452" i="26" a="1"/>
  <c r="CG452" i="26" s="1"/>
  <c r="CF452" i="26" a="1"/>
  <c r="CF452" i="26" s="1"/>
  <c r="CE452" i="26" a="1"/>
  <c r="CE452" i="26" s="1"/>
  <c r="CD452" i="26" a="1"/>
  <c r="CD452" i="26" s="1"/>
  <c r="CC452" i="26" a="1"/>
  <c r="CC452" i="26" s="1"/>
  <c r="CB452" i="26" a="1"/>
  <c r="CB452" i="26" s="1"/>
  <c r="CA452" i="26" a="1"/>
  <c r="CA452" i="26" s="1"/>
  <c r="BZ452" i="26" a="1"/>
  <c r="BZ452" i="26" s="1"/>
  <c r="BY452" i="26" a="1"/>
  <c r="BY452" i="26" s="1"/>
  <c r="BX452" i="26" a="1"/>
  <c r="BX452" i="26" s="1"/>
  <c r="BW452" i="26" a="1"/>
  <c r="BW452" i="26" s="1"/>
  <c r="BV452" i="26" a="1"/>
  <c r="BV452" i="26" s="1"/>
  <c r="BU452" i="26" a="1"/>
  <c r="BU452" i="26" s="1"/>
  <c r="BT452" i="26" a="1"/>
  <c r="BT452" i="26" s="1"/>
  <c r="BS452" i="26" a="1"/>
  <c r="BS452" i="26" s="1"/>
  <c r="BR452" i="26" a="1"/>
  <c r="BR452" i="26" s="1"/>
  <c r="BQ452" i="26" a="1"/>
  <c r="BQ452" i="26" s="1"/>
  <c r="BP452" i="26" a="1"/>
  <c r="BP452" i="26" s="1"/>
  <c r="BO452" i="26" a="1"/>
  <c r="BO452" i="26" s="1"/>
  <c r="BN452" i="26" a="1"/>
  <c r="BN452" i="26" s="1"/>
  <c r="BM452" i="26" a="1"/>
  <c r="BM452" i="26" s="1"/>
  <c r="BL452" i="26" a="1"/>
  <c r="BL452" i="26" s="1"/>
  <c r="BK452" i="26" a="1"/>
  <c r="BK452" i="26" s="1"/>
  <c r="BJ452" i="26" a="1"/>
  <c r="BJ452" i="26" s="1"/>
  <c r="BI452" i="26" a="1"/>
  <c r="BI452" i="26" s="1"/>
  <c r="BH452" i="26" a="1"/>
  <c r="BH452" i="26" s="1"/>
  <c r="BG452" i="26"/>
  <c r="BG452" i="26" a="1"/>
  <c r="BF452" i="26" a="1"/>
  <c r="BF452" i="26" s="1"/>
  <c r="BE452" i="26" a="1"/>
  <c r="BE452" i="26" s="1"/>
  <c r="BD452" i="26" a="1"/>
  <c r="BD452" i="26" s="1"/>
  <c r="BC452" i="26" a="1"/>
  <c r="BC452" i="26" s="1"/>
  <c r="BB452" i="26" a="1"/>
  <c r="BB452" i="26" s="1"/>
  <c r="BA452" i="26" a="1"/>
  <c r="BA452" i="26" s="1"/>
  <c r="AZ452" i="26" a="1"/>
  <c r="AZ452" i="26" s="1"/>
  <c r="AY452" i="26" a="1"/>
  <c r="AY452" i="26" s="1"/>
  <c r="AX452" i="26" a="1"/>
  <c r="AX452" i="26" s="1"/>
  <c r="AW452" i="26" a="1"/>
  <c r="AW452" i="26" s="1"/>
  <c r="AV452" i="26" a="1"/>
  <c r="AV452" i="26" s="1"/>
  <c r="AU452" i="26" a="1"/>
  <c r="AU452" i="26" s="1"/>
  <c r="AT452" i="26" a="1"/>
  <c r="AT452" i="26" s="1"/>
  <c r="AS452" i="26" a="1"/>
  <c r="AS452" i="26" s="1"/>
  <c r="AR452" i="26" a="1"/>
  <c r="AR452" i="26" s="1"/>
  <c r="AQ452" i="26" a="1"/>
  <c r="AQ452" i="26" s="1"/>
  <c r="AP452" i="26" a="1"/>
  <c r="AP452" i="26" s="1"/>
  <c r="AO452" i="26" a="1"/>
  <c r="AO452" i="26" s="1"/>
  <c r="AN452" i="26" a="1"/>
  <c r="AN452" i="26" s="1"/>
  <c r="AM452" i="26" a="1"/>
  <c r="AM452" i="26" s="1"/>
  <c r="AL452" i="26" a="1"/>
  <c r="AL452" i="26" s="1"/>
  <c r="AK452" i="26" a="1"/>
  <c r="AK452" i="26" s="1"/>
  <c r="AJ452" i="26" a="1"/>
  <c r="AJ452" i="26" s="1"/>
  <c r="AI452" i="26" a="1"/>
  <c r="AI452" i="26" s="1"/>
  <c r="AH452" i="26" a="1"/>
  <c r="AH452" i="26" s="1"/>
  <c r="AG452" i="26" a="1"/>
  <c r="AG452" i="26" s="1"/>
  <c r="AF452" i="26" a="1"/>
  <c r="AF452" i="26" s="1"/>
  <c r="AE452" i="26" a="1"/>
  <c r="AE452" i="26" s="1"/>
  <c r="AD452" i="26" a="1"/>
  <c r="AD452" i="26" s="1"/>
  <c r="AC452" i="26" a="1"/>
  <c r="AC452" i="26" s="1"/>
  <c r="AB452" i="26" a="1"/>
  <c r="AB452" i="26" s="1"/>
  <c r="AA452" i="26" a="1"/>
  <c r="AA452" i="26" s="1"/>
  <c r="Z452" i="26" a="1"/>
  <c r="Z452" i="26" s="1"/>
  <c r="Y452" i="26" a="1"/>
  <c r="Y452" i="26" s="1"/>
  <c r="X452" i="26" a="1"/>
  <c r="X452" i="26" s="1"/>
  <c r="W452" i="26" a="1"/>
  <c r="W452" i="26" s="1"/>
  <c r="V452" i="26" a="1"/>
  <c r="V452" i="26" s="1"/>
  <c r="U452" i="26" a="1"/>
  <c r="U452" i="26" s="1"/>
  <c r="T452" i="26" a="1"/>
  <c r="T452" i="26" s="1"/>
  <c r="S452" i="26" a="1"/>
  <c r="S452" i="26" s="1"/>
  <c r="R452" i="26" a="1"/>
  <c r="R452" i="26" s="1"/>
  <c r="Q452" i="26" a="1"/>
  <c r="Q452" i="26" s="1"/>
  <c r="P452" i="26" a="1"/>
  <c r="P452" i="26" s="1"/>
  <c r="O452" i="26" a="1"/>
  <c r="O452" i="26" s="1"/>
  <c r="N452" i="26" a="1"/>
  <c r="N452" i="26" s="1"/>
  <c r="M452" i="26" a="1"/>
  <c r="M452" i="26" s="1"/>
  <c r="L452" i="26" a="1"/>
  <c r="L452" i="26" s="1"/>
  <c r="K452" i="26" a="1"/>
  <c r="K452" i="26" s="1"/>
  <c r="J452" i="26" a="1"/>
  <c r="J452" i="26" s="1"/>
  <c r="I452" i="26" a="1"/>
  <c r="I452" i="26" s="1"/>
  <c r="H452" i="26" a="1"/>
  <c r="H452" i="26" s="1"/>
  <c r="G452" i="26" a="1"/>
  <c r="G452" i="26" s="1"/>
  <c r="F452" i="26" a="1"/>
  <c r="F452" i="26" s="1"/>
  <c r="E452" i="26" a="1"/>
  <c r="E452" i="26" s="1"/>
  <c r="D452" i="26" a="1"/>
  <c r="D452" i="26" s="1"/>
  <c r="IE451" i="26" a="1"/>
  <c r="IE451" i="26" s="1"/>
  <c r="ID451" i="26" a="1"/>
  <c r="ID451" i="26" s="1"/>
  <c r="IC451" i="26" a="1"/>
  <c r="IC451" i="26" s="1"/>
  <c r="IB451" i="26" a="1"/>
  <c r="IB451" i="26" s="1"/>
  <c r="IA451" i="26" a="1"/>
  <c r="IA451" i="26" s="1"/>
  <c r="HZ451" i="26" a="1"/>
  <c r="HZ451" i="26" s="1"/>
  <c r="HY451" i="26" a="1"/>
  <c r="HY451" i="26" s="1"/>
  <c r="HX451" i="26" a="1"/>
  <c r="HX451" i="26" s="1"/>
  <c r="HW451" i="26" a="1"/>
  <c r="HW451" i="26" s="1"/>
  <c r="HV451" i="26" a="1"/>
  <c r="HV451" i="26" s="1"/>
  <c r="HU451" i="26" a="1"/>
  <c r="HU451" i="26" s="1"/>
  <c r="HT451" i="26" a="1"/>
  <c r="HT451" i="26" s="1"/>
  <c r="HS451" i="26" a="1"/>
  <c r="HS451" i="26" s="1"/>
  <c r="HR451" i="26" a="1"/>
  <c r="HR451" i="26" s="1"/>
  <c r="HQ451" i="26" a="1"/>
  <c r="HQ451" i="26" s="1"/>
  <c r="HP451" i="26" a="1"/>
  <c r="HP451" i="26" s="1"/>
  <c r="HO451" i="26" a="1"/>
  <c r="HO451" i="26" s="1"/>
  <c r="HN451" i="26" a="1"/>
  <c r="HN451" i="26" s="1"/>
  <c r="HM451" i="26" a="1"/>
  <c r="HM451" i="26" s="1"/>
  <c r="HL451" i="26" a="1"/>
  <c r="HL451" i="26" s="1"/>
  <c r="HK451" i="26" a="1"/>
  <c r="HK451" i="26" s="1"/>
  <c r="HJ451" i="26" a="1"/>
  <c r="HJ451" i="26" s="1"/>
  <c r="HI451" i="26" a="1"/>
  <c r="HI451" i="26" s="1"/>
  <c r="HH451" i="26" a="1"/>
  <c r="HH451" i="26" s="1"/>
  <c r="HG451" i="26" a="1"/>
  <c r="HG451" i="26" s="1"/>
  <c r="HF451" i="26" a="1"/>
  <c r="HF451" i="26" s="1"/>
  <c r="HE451" i="26" a="1"/>
  <c r="HE451" i="26" s="1"/>
  <c r="HD451" i="26" a="1"/>
  <c r="HD451" i="26" s="1"/>
  <c r="HC451" i="26" a="1"/>
  <c r="HC451" i="26" s="1"/>
  <c r="HB451" i="26" a="1"/>
  <c r="HB451" i="26" s="1"/>
  <c r="HA451" i="26" a="1"/>
  <c r="HA451" i="26" s="1"/>
  <c r="GZ451" i="26" a="1"/>
  <c r="GZ451" i="26" s="1"/>
  <c r="GY451" i="26" a="1"/>
  <c r="GY451" i="26" s="1"/>
  <c r="GX451" i="26" a="1"/>
  <c r="GX451" i="26" s="1"/>
  <c r="GW451" i="26" a="1"/>
  <c r="GW451" i="26" s="1"/>
  <c r="GV451" i="26" a="1"/>
  <c r="GV451" i="26" s="1"/>
  <c r="GU451" i="26" a="1"/>
  <c r="GU451" i="26" s="1"/>
  <c r="GT451" i="26" a="1"/>
  <c r="GT451" i="26" s="1"/>
  <c r="GS451" i="26" a="1"/>
  <c r="GS451" i="26" s="1"/>
  <c r="GR451" i="26" a="1"/>
  <c r="GR451" i="26" s="1"/>
  <c r="GQ451" i="26" a="1"/>
  <c r="GQ451" i="26" s="1"/>
  <c r="GP451" i="26" a="1"/>
  <c r="GP451" i="26" s="1"/>
  <c r="GO451" i="26" a="1"/>
  <c r="GO451" i="26" s="1"/>
  <c r="GN451" i="26" a="1"/>
  <c r="GN451" i="26" s="1"/>
  <c r="GM451" i="26" a="1"/>
  <c r="GM451" i="26" s="1"/>
  <c r="GL451" i="26" a="1"/>
  <c r="GL451" i="26" s="1"/>
  <c r="GK451" i="26" a="1"/>
  <c r="GK451" i="26" s="1"/>
  <c r="GJ451" i="26" a="1"/>
  <c r="GJ451" i="26" s="1"/>
  <c r="GI451" i="26" a="1"/>
  <c r="GI451" i="26" s="1"/>
  <c r="GH451" i="26" a="1"/>
  <c r="GH451" i="26" s="1"/>
  <c r="GG451" i="26" a="1"/>
  <c r="GG451" i="26" s="1"/>
  <c r="GF451" i="26" a="1"/>
  <c r="GF451" i="26" s="1"/>
  <c r="GE451" i="26" a="1"/>
  <c r="GE451" i="26" s="1"/>
  <c r="GD451" i="26" a="1"/>
  <c r="GD451" i="26" s="1"/>
  <c r="GC451" i="26" a="1"/>
  <c r="GC451" i="26" s="1"/>
  <c r="GB451" i="26" a="1"/>
  <c r="GB451" i="26" s="1"/>
  <c r="GA451" i="26" a="1"/>
  <c r="GA451" i="26" s="1"/>
  <c r="FZ451" i="26" a="1"/>
  <c r="FZ451" i="26" s="1"/>
  <c r="FY451" i="26" a="1"/>
  <c r="FY451" i="26" s="1"/>
  <c r="FX451" i="26" a="1"/>
  <c r="FX451" i="26" s="1"/>
  <c r="FW451" i="26" a="1"/>
  <c r="FW451" i="26" s="1"/>
  <c r="FV451" i="26" a="1"/>
  <c r="FV451" i="26" s="1"/>
  <c r="FU451" i="26" a="1"/>
  <c r="FU451" i="26" s="1"/>
  <c r="FT451" i="26" a="1"/>
  <c r="FT451" i="26" s="1"/>
  <c r="FS451" i="26" a="1"/>
  <c r="FS451" i="26" s="1"/>
  <c r="FR451" i="26" a="1"/>
  <c r="FR451" i="26" s="1"/>
  <c r="FQ451" i="26" a="1"/>
  <c r="FQ451" i="26" s="1"/>
  <c r="FP451" i="26" a="1"/>
  <c r="FP451" i="26" s="1"/>
  <c r="FO451" i="26" a="1"/>
  <c r="FO451" i="26" s="1"/>
  <c r="FN451" i="26" a="1"/>
  <c r="FN451" i="26" s="1"/>
  <c r="FM451" i="26" a="1"/>
  <c r="FM451" i="26" s="1"/>
  <c r="FL451" i="26" a="1"/>
  <c r="FL451" i="26" s="1"/>
  <c r="FK451" i="26" a="1"/>
  <c r="FK451" i="26" s="1"/>
  <c r="FJ451" i="26" a="1"/>
  <c r="FJ451" i="26" s="1"/>
  <c r="FI451" i="26" a="1"/>
  <c r="FI451" i="26" s="1"/>
  <c r="FH451" i="26" a="1"/>
  <c r="FH451" i="26" s="1"/>
  <c r="FG451" i="26" a="1"/>
  <c r="FG451" i="26" s="1"/>
  <c r="FF451" i="26" a="1"/>
  <c r="FF451" i="26" s="1"/>
  <c r="FE451" i="26" a="1"/>
  <c r="FE451" i="26" s="1"/>
  <c r="FD451" i="26" a="1"/>
  <c r="FD451" i="26" s="1"/>
  <c r="FC451" i="26" a="1"/>
  <c r="FC451" i="26" s="1"/>
  <c r="FB451" i="26" a="1"/>
  <c r="FB451" i="26" s="1"/>
  <c r="FA451" i="26" a="1"/>
  <c r="FA451" i="26" s="1"/>
  <c r="EZ451" i="26" a="1"/>
  <c r="EZ451" i="26" s="1"/>
  <c r="EY451" i="26" a="1"/>
  <c r="EY451" i="26" s="1"/>
  <c r="EX451" i="26" a="1"/>
  <c r="EX451" i="26" s="1"/>
  <c r="EW451" i="26" a="1"/>
  <c r="EW451" i="26" s="1"/>
  <c r="EV451" i="26" a="1"/>
  <c r="EV451" i="26" s="1"/>
  <c r="EU451" i="26" a="1"/>
  <c r="EU451" i="26" s="1"/>
  <c r="ET451" i="26" a="1"/>
  <c r="ET451" i="26" s="1"/>
  <c r="ES451" i="26" a="1"/>
  <c r="ES451" i="26" s="1"/>
  <c r="ER451" i="26" a="1"/>
  <c r="ER451" i="26" s="1"/>
  <c r="EQ451" i="26" a="1"/>
  <c r="EQ451" i="26" s="1"/>
  <c r="EP451" i="26" a="1"/>
  <c r="EP451" i="26" s="1"/>
  <c r="EO451" i="26" a="1"/>
  <c r="EO451" i="26" s="1"/>
  <c r="EN451" i="26" a="1"/>
  <c r="EN451" i="26" s="1"/>
  <c r="EM451" i="26" a="1"/>
  <c r="EM451" i="26" s="1"/>
  <c r="EL451" i="26" a="1"/>
  <c r="EL451" i="26" s="1"/>
  <c r="EK451" i="26" a="1"/>
  <c r="EK451" i="26" s="1"/>
  <c r="EJ451" i="26" a="1"/>
  <c r="EJ451" i="26" s="1"/>
  <c r="EI451" i="26" a="1"/>
  <c r="EI451" i="26" s="1"/>
  <c r="EH451" i="26" a="1"/>
  <c r="EH451" i="26" s="1"/>
  <c r="EG451" i="26" a="1"/>
  <c r="EG451" i="26" s="1"/>
  <c r="EF451" i="26" a="1"/>
  <c r="EF451" i="26" s="1"/>
  <c r="EE451" i="26" a="1"/>
  <c r="EE451" i="26" s="1"/>
  <c r="ED451" i="26" a="1"/>
  <c r="ED451" i="26" s="1"/>
  <c r="EC451" i="26" a="1"/>
  <c r="EC451" i="26" s="1"/>
  <c r="EB451" i="26" a="1"/>
  <c r="EB451" i="26" s="1"/>
  <c r="EA451" i="26" a="1"/>
  <c r="EA451" i="26" s="1"/>
  <c r="DZ451" i="26" a="1"/>
  <c r="DZ451" i="26" s="1"/>
  <c r="DY451" i="26" a="1"/>
  <c r="DY451" i="26" s="1"/>
  <c r="DX451" i="26" a="1"/>
  <c r="DX451" i="26" s="1"/>
  <c r="DW451" i="26" a="1"/>
  <c r="DW451" i="26" s="1"/>
  <c r="DV451" i="26" a="1"/>
  <c r="DV451" i="26" s="1"/>
  <c r="DU451" i="26" a="1"/>
  <c r="DU451" i="26" s="1"/>
  <c r="DT451" i="26" a="1"/>
  <c r="DT451" i="26" s="1"/>
  <c r="DS451" i="26" a="1"/>
  <c r="DS451" i="26" s="1"/>
  <c r="DR451" i="26" a="1"/>
  <c r="DR451" i="26" s="1"/>
  <c r="DQ451" i="26" a="1"/>
  <c r="DQ451" i="26" s="1"/>
  <c r="DP451" i="26" a="1"/>
  <c r="DP451" i="26" s="1"/>
  <c r="DO451" i="26" a="1"/>
  <c r="DO451" i="26" s="1"/>
  <c r="DN451" i="26" a="1"/>
  <c r="DN451" i="26" s="1"/>
  <c r="DM451" i="26" a="1"/>
  <c r="DM451" i="26" s="1"/>
  <c r="DL451" i="26" a="1"/>
  <c r="DL451" i="26" s="1"/>
  <c r="DK451" i="26" a="1"/>
  <c r="DK451" i="26" s="1"/>
  <c r="DJ451" i="26" a="1"/>
  <c r="DJ451" i="26" s="1"/>
  <c r="DI451" i="26" a="1"/>
  <c r="DI451" i="26" s="1"/>
  <c r="DH451" i="26" a="1"/>
  <c r="DH451" i="26" s="1"/>
  <c r="DG451" i="26" a="1"/>
  <c r="DG451" i="26" s="1"/>
  <c r="DF451" i="26" a="1"/>
  <c r="DF451" i="26" s="1"/>
  <c r="DE451" i="26" a="1"/>
  <c r="DE451" i="26" s="1"/>
  <c r="DD451" i="26" a="1"/>
  <c r="DD451" i="26" s="1"/>
  <c r="DC451" i="26" a="1"/>
  <c r="DC451" i="26" s="1"/>
  <c r="DB451" i="26" a="1"/>
  <c r="DB451" i="26" s="1"/>
  <c r="DA451" i="26" a="1"/>
  <c r="DA451" i="26" s="1"/>
  <c r="CZ451" i="26" a="1"/>
  <c r="CZ451" i="26" s="1"/>
  <c r="CY451" i="26" a="1"/>
  <c r="CY451" i="26" s="1"/>
  <c r="CX451" i="26" a="1"/>
  <c r="CX451" i="26" s="1"/>
  <c r="CW451" i="26" a="1"/>
  <c r="CW451" i="26" s="1"/>
  <c r="CV451" i="26" a="1"/>
  <c r="CV451" i="26" s="1"/>
  <c r="CU451" i="26" a="1"/>
  <c r="CU451" i="26" s="1"/>
  <c r="CT451" i="26" a="1"/>
  <c r="CT451" i="26" s="1"/>
  <c r="CS451" i="26" a="1"/>
  <c r="CS451" i="26" s="1"/>
  <c r="CR451" i="26" a="1"/>
  <c r="CR451" i="26" s="1"/>
  <c r="CQ451" i="26" a="1"/>
  <c r="CQ451" i="26" s="1"/>
  <c r="CP451" i="26" a="1"/>
  <c r="CP451" i="26" s="1"/>
  <c r="CO451" i="26" a="1"/>
  <c r="CO451" i="26" s="1"/>
  <c r="CN451" i="26" a="1"/>
  <c r="CN451" i="26" s="1"/>
  <c r="CM451" i="26" a="1"/>
  <c r="CM451" i="26" s="1"/>
  <c r="CL451" i="26" a="1"/>
  <c r="CL451" i="26" s="1"/>
  <c r="CK451" i="26" a="1"/>
  <c r="CK451" i="26" s="1"/>
  <c r="CJ451" i="26" a="1"/>
  <c r="CJ451" i="26" s="1"/>
  <c r="CI451" i="26" a="1"/>
  <c r="CI451" i="26" s="1"/>
  <c r="CH451" i="26" a="1"/>
  <c r="CH451" i="26" s="1"/>
  <c r="CG451" i="26" a="1"/>
  <c r="CG451" i="26" s="1"/>
  <c r="CF451" i="26" a="1"/>
  <c r="CF451" i="26" s="1"/>
  <c r="CE451" i="26" a="1"/>
  <c r="CE451" i="26" s="1"/>
  <c r="CD451" i="26" a="1"/>
  <c r="CD451" i="26" s="1"/>
  <c r="CC451" i="26" a="1"/>
  <c r="CC451" i="26" s="1"/>
  <c r="CB451" i="26" a="1"/>
  <c r="CB451" i="26" s="1"/>
  <c r="CA451" i="26" a="1"/>
  <c r="CA451" i="26" s="1"/>
  <c r="BZ451" i="26" a="1"/>
  <c r="BZ451" i="26" s="1"/>
  <c r="BY451" i="26" a="1"/>
  <c r="BY451" i="26" s="1"/>
  <c r="BX451" i="26" a="1"/>
  <c r="BX451" i="26" s="1"/>
  <c r="BW451" i="26" a="1"/>
  <c r="BW451" i="26" s="1"/>
  <c r="BV451" i="26" a="1"/>
  <c r="BV451" i="26" s="1"/>
  <c r="BU451" i="26" a="1"/>
  <c r="BU451" i="26" s="1"/>
  <c r="BT451" i="26" a="1"/>
  <c r="BT451" i="26" s="1"/>
  <c r="BS451" i="26" a="1"/>
  <c r="BS451" i="26" s="1"/>
  <c r="BR451" i="26" a="1"/>
  <c r="BR451" i="26" s="1"/>
  <c r="BQ451" i="26" a="1"/>
  <c r="BQ451" i="26" s="1"/>
  <c r="BP451" i="26" a="1"/>
  <c r="BP451" i="26" s="1"/>
  <c r="BO451" i="26" a="1"/>
  <c r="BO451" i="26" s="1"/>
  <c r="BN451" i="26" a="1"/>
  <c r="BN451" i="26" s="1"/>
  <c r="BM451" i="26" a="1"/>
  <c r="BM451" i="26" s="1"/>
  <c r="BL451" i="26" a="1"/>
  <c r="BL451" i="26" s="1"/>
  <c r="BK451" i="26" a="1"/>
  <c r="BK451" i="26" s="1"/>
  <c r="BJ451" i="26" a="1"/>
  <c r="BJ451" i="26" s="1"/>
  <c r="BI451" i="26" a="1"/>
  <c r="BI451" i="26" s="1"/>
  <c r="BH451" i="26" a="1"/>
  <c r="BH451" i="26" s="1"/>
  <c r="BG451" i="26" a="1"/>
  <c r="BG451" i="26" s="1"/>
  <c r="BF451" i="26" a="1"/>
  <c r="BF451" i="26" s="1"/>
  <c r="BE451" i="26" a="1"/>
  <c r="BE451" i="26" s="1"/>
  <c r="BD451" i="26" a="1"/>
  <c r="BD451" i="26" s="1"/>
  <c r="BC451" i="26" a="1"/>
  <c r="BC451" i="26" s="1"/>
  <c r="BB451" i="26" a="1"/>
  <c r="BB451" i="26" s="1"/>
  <c r="BA451" i="26" a="1"/>
  <c r="BA451" i="26" s="1"/>
  <c r="AZ451" i="26" a="1"/>
  <c r="AZ451" i="26" s="1"/>
  <c r="AY451" i="26" a="1"/>
  <c r="AY451" i="26" s="1"/>
  <c r="AX451" i="26" a="1"/>
  <c r="AX451" i="26" s="1"/>
  <c r="AW451" i="26" a="1"/>
  <c r="AW451" i="26" s="1"/>
  <c r="AV451" i="26" a="1"/>
  <c r="AV451" i="26" s="1"/>
  <c r="AU451" i="26" a="1"/>
  <c r="AU451" i="26" s="1"/>
  <c r="AT451" i="26" a="1"/>
  <c r="AT451" i="26" s="1"/>
  <c r="AS451" i="26" a="1"/>
  <c r="AS451" i="26" s="1"/>
  <c r="AR451" i="26" a="1"/>
  <c r="AR451" i="26" s="1"/>
  <c r="AQ451" i="26" a="1"/>
  <c r="AQ451" i="26" s="1"/>
  <c r="AP451" i="26" a="1"/>
  <c r="AP451" i="26" s="1"/>
  <c r="AO451" i="26" a="1"/>
  <c r="AO451" i="26" s="1"/>
  <c r="AN451" i="26" a="1"/>
  <c r="AN451" i="26" s="1"/>
  <c r="AM451" i="26" a="1"/>
  <c r="AM451" i="26" s="1"/>
  <c r="AL451" i="26" a="1"/>
  <c r="AL451" i="26" s="1"/>
  <c r="AK451" i="26" a="1"/>
  <c r="AK451" i="26" s="1"/>
  <c r="AJ451" i="26" a="1"/>
  <c r="AJ451" i="26" s="1"/>
  <c r="AI451" i="26" a="1"/>
  <c r="AI451" i="26" s="1"/>
  <c r="AH451" i="26" a="1"/>
  <c r="AH451" i="26" s="1"/>
  <c r="AG451" i="26" a="1"/>
  <c r="AG451" i="26" s="1"/>
  <c r="AF451" i="26" a="1"/>
  <c r="AF451" i="26" s="1"/>
  <c r="AE451" i="26" a="1"/>
  <c r="AE451" i="26" s="1"/>
  <c r="AD451" i="26" a="1"/>
  <c r="AD451" i="26" s="1"/>
  <c r="AC451" i="26" a="1"/>
  <c r="AC451" i="26" s="1"/>
  <c r="AB451" i="26" a="1"/>
  <c r="AB451" i="26" s="1"/>
  <c r="AA451" i="26" a="1"/>
  <c r="AA451" i="26" s="1"/>
  <c r="Z451" i="26" a="1"/>
  <c r="Z451" i="26" s="1"/>
  <c r="Y451" i="26" a="1"/>
  <c r="Y451" i="26" s="1"/>
  <c r="X451" i="26" a="1"/>
  <c r="X451" i="26" s="1"/>
  <c r="W451" i="26" a="1"/>
  <c r="W451" i="26" s="1"/>
  <c r="V451" i="26" a="1"/>
  <c r="V451" i="26" s="1"/>
  <c r="U451" i="26" a="1"/>
  <c r="U451" i="26" s="1"/>
  <c r="T451" i="26" a="1"/>
  <c r="T451" i="26" s="1"/>
  <c r="S451" i="26" a="1"/>
  <c r="S451" i="26" s="1"/>
  <c r="R451" i="26" a="1"/>
  <c r="R451" i="26" s="1"/>
  <c r="Q451" i="26" a="1"/>
  <c r="Q451" i="26" s="1"/>
  <c r="P451" i="26" a="1"/>
  <c r="P451" i="26" s="1"/>
  <c r="O451" i="26" a="1"/>
  <c r="O451" i="26" s="1"/>
  <c r="N451" i="26" a="1"/>
  <c r="N451" i="26" s="1"/>
  <c r="M451" i="26" a="1"/>
  <c r="M451" i="26" s="1"/>
  <c r="L451" i="26" a="1"/>
  <c r="L451" i="26" s="1"/>
  <c r="K451" i="26" a="1"/>
  <c r="K451" i="26" s="1"/>
  <c r="J451" i="26" a="1"/>
  <c r="J451" i="26" s="1"/>
  <c r="I451" i="26" a="1"/>
  <c r="I451" i="26" s="1"/>
  <c r="H451" i="26" a="1"/>
  <c r="H451" i="26" s="1"/>
  <c r="G451" i="26" a="1"/>
  <c r="G451" i="26" s="1"/>
  <c r="F451" i="26" a="1"/>
  <c r="F451" i="26" s="1"/>
  <c r="E451" i="26" a="1"/>
  <c r="E451" i="26" s="1"/>
  <c r="D451" i="26" a="1"/>
  <c r="D451" i="26" s="1"/>
  <c r="IE450" i="26" a="1"/>
  <c r="IE450" i="26" s="1"/>
  <c r="ID450" i="26" a="1"/>
  <c r="ID450" i="26" s="1"/>
  <c r="IC450" i="26" a="1"/>
  <c r="IC450" i="26" s="1"/>
  <c r="IB450" i="26" a="1"/>
  <c r="IB450" i="26" s="1"/>
  <c r="IA450" i="26" a="1"/>
  <c r="IA450" i="26" s="1"/>
  <c r="HZ450" i="26" a="1"/>
  <c r="HZ450" i="26" s="1"/>
  <c r="HY450" i="26" a="1"/>
  <c r="HY450" i="26" s="1"/>
  <c r="HX450" i="26" a="1"/>
  <c r="HX450" i="26" s="1"/>
  <c r="HW450" i="26" a="1"/>
  <c r="HW450" i="26" s="1"/>
  <c r="HV450" i="26" a="1"/>
  <c r="HV450" i="26" s="1"/>
  <c r="HU450" i="26" a="1"/>
  <c r="HU450" i="26" s="1"/>
  <c r="HT450" i="26" a="1"/>
  <c r="HT450" i="26" s="1"/>
  <c r="HS450" i="26" a="1"/>
  <c r="HS450" i="26" s="1"/>
  <c r="HR450" i="26" a="1"/>
  <c r="HR450" i="26" s="1"/>
  <c r="HQ450" i="26" a="1"/>
  <c r="HQ450" i="26" s="1"/>
  <c r="HP450" i="26" a="1"/>
  <c r="HP450" i="26" s="1"/>
  <c r="HO450" i="26" a="1"/>
  <c r="HO450" i="26" s="1"/>
  <c r="HN450" i="26" a="1"/>
  <c r="HN450" i="26" s="1"/>
  <c r="HM450" i="26" a="1"/>
  <c r="HM450" i="26" s="1"/>
  <c r="HL450" i="26" a="1"/>
  <c r="HL450" i="26" s="1"/>
  <c r="HK450" i="26" a="1"/>
  <c r="HK450" i="26" s="1"/>
  <c r="HJ450" i="26" a="1"/>
  <c r="HJ450" i="26" s="1"/>
  <c r="HI450" i="26" a="1"/>
  <c r="HI450" i="26" s="1"/>
  <c r="HH450" i="26" a="1"/>
  <c r="HH450" i="26" s="1"/>
  <c r="HG450" i="26" a="1"/>
  <c r="HG450" i="26" s="1"/>
  <c r="HF450" i="26" a="1"/>
  <c r="HF450" i="26" s="1"/>
  <c r="HE450" i="26" a="1"/>
  <c r="HE450" i="26" s="1"/>
  <c r="HD450" i="26" a="1"/>
  <c r="HD450" i="26" s="1"/>
  <c r="HC450" i="26" a="1"/>
  <c r="HC450" i="26" s="1"/>
  <c r="HB450" i="26" a="1"/>
  <c r="HB450" i="26" s="1"/>
  <c r="HA450" i="26" a="1"/>
  <c r="HA450" i="26" s="1"/>
  <c r="GZ450" i="26" a="1"/>
  <c r="GZ450" i="26" s="1"/>
  <c r="GY450" i="26" a="1"/>
  <c r="GY450" i="26" s="1"/>
  <c r="GX450" i="26" a="1"/>
  <c r="GX450" i="26" s="1"/>
  <c r="GW450" i="26" a="1"/>
  <c r="GW450" i="26" s="1"/>
  <c r="GV450" i="26" a="1"/>
  <c r="GV450" i="26" s="1"/>
  <c r="GU450" i="26" a="1"/>
  <c r="GU450" i="26" s="1"/>
  <c r="GT450" i="26" a="1"/>
  <c r="GT450" i="26" s="1"/>
  <c r="GS450" i="26" a="1"/>
  <c r="GS450" i="26" s="1"/>
  <c r="GR450" i="26" a="1"/>
  <c r="GR450" i="26" s="1"/>
  <c r="GQ450" i="26" a="1"/>
  <c r="GQ450" i="26" s="1"/>
  <c r="GP450" i="26" a="1"/>
  <c r="GP450" i="26" s="1"/>
  <c r="GO450" i="26" a="1"/>
  <c r="GO450" i="26" s="1"/>
  <c r="GN450" i="26" a="1"/>
  <c r="GN450" i="26" s="1"/>
  <c r="GM450" i="26" a="1"/>
  <c r="GM450" i="26" s="1"/>
  <c r="GL450" i="26" a="1"/>
  <c r="GL450" i="26" s="1"/>
  <c r="GK450" i="26" a="1"/>
  <c r="GK450" i="26" s="1"/>
  <c r="GJ450" i="26" a="1"/>
  <c r="GJ450" i="26" s="1"/>
  <c r="GI450" i="26" a="1"/>
  <c r="GI450" i="26" s="1"/>
  <c r="GH450" i="26" a="1"/>
  <c r="GH450" i="26" s="1"/>
  <c r="GG450" i="26" a="1"/>
  <c r="GG450" i="26" s="1"/>
  <c r="GF450" i="26" a="1"/>
  <c r="GF450" i="26" s="1"/>
  <c r="GE450" i="26" a="1"/>
  <c r="GE450" i="26" s="1"/>
  <c r="GD450" i="26" a="1"/>
  <c r="GD450" i="26" s="1"/>
  <c r="GC450" i="26" a="1"/>
  <c r="GC450" i="26" s="1"/>
  <c r="GB450" i="26" a="1"/>
  <c r="GB450" i="26" s="1"/>
  <c r="GA450" i="26" a="1"/>
  <c r="GA450" i="26" s="1"/>
  <c r="FZ450" i="26" a="1"/>
  <c r="FZ450" i="26" s="1"/>
  <c r="FY450" i="26" a="1"/>
  <c r="FY450" i="26" s="1"/>
  <c r="FX450" i="26" a="1"/>
  <c r="FX450" i="26" s="1"/>
  <c r="FW450" i="26" a="1"/>
  <c r="FW450" i="26" s="1"/>
  <c r="FV450" i="26" a="1"/>
  <c r="FV450" i="26" s="1"/>
  <c r="FU450" i="26" a="1"/>
  <c r="FU450" i="26" s="1"/>
  <c r="FT450" i="26" a="1"/>
  <c r="FT450" i="26" s="1"/>
  <c r="FS450" i="26" a="1"/>
  <c r="FS450" i="26" s="1"/>
  <c r="FR450" i="26" a="1"/>
  <c r="FR450" i="26" s="1"/>
  <c r="FQ450" i="26" a="1"/>
  <c r="FQ450" i="26" s="1"/>
  <c r="FP450" i="26" a="1"/>
  <c r="FP450" i="26" s="1"/>
  <c r="FO450" i="26" a="1"/>
  <c r="FO450" i="26" s="1"/>
  <c r="FN450" i="26" a="1"/>
  <c r="FN450" i="26" s="1"/>
  <c r="FM450" i="26" a="1"/>
  <c r="FM450" i="26" s="1"/>
  <c r="FL450" i="26" a="1"/>
  <c r="FL450" i="26" s="1"/>
  <c r="FK450" i="26" a="1"/>
  <c r="FK450" i="26" s="1"/>
  <c r="FJ450" i="26" a="1"/>
  <c r="FJ450" i="26" s="1"/>
  <c r="FI450" i="26" a="1"/>
  <c r="FI450" i="26" s="1"/>
  <c r="FH450" i="26" a="1"/>
  <c r="FH450" i="26" s="1"/>
  <c r="FG450" i="26" a="1"/>
  <c r="FG450" i="26" s="1"/>
  <c r="FF450" i="26" a="1"/>
  <c r="FF450" i="26" s="1"/>
  <c r="FE450" i="26" a="1"/>
  <c r="FE450" i="26" s="1"/>
  <c r="FD450" i="26" a="1"/>
  <c r="FD450" i="26" s="1"/>
  <c r="FC450" i="26" a="1"/>
  <c r="FC450" i="26" s="1"/>
  <c r="FB450" i="26" a="1"/>
  <c r="FB450" i="26" s="1"/>
  <c r="FA450" i="26" a="1"/>
  <c r="FA450" i="26" s="1"/>
  <c r="EZ450" i="26" a="1"/>
  <c r="EZ450" i="26" s="1"/>
  <c r="EY450" i="26" a="1"/>
  <c r="EY450" i="26" s="1"/>
  <c r="EX450" i="26" a="1"/>
  <c r="EX450" i="26" s="1"/>
  <c r="EW450" i="26" a="1"/>
  <c r="EW450" i="26" s="1"/>
  <c r="EV450" i="26" a="1"/>
  <c r="EV450" i="26" s="1"/>
  <c r="EU450" i="26" a="1"/>
  <c r="EU450" i="26" s="1"/>
  <c r="ET450" i="26" a="1"/>
  <c r="ET450" i="26" s="1"/>
  <c r="ES450" i="26" a="1"/>
  <c r="ES450" i="26" s="1"/>
  <c r="ER450" i="26" a="1"/>
  <c r="ER450" i="26" s="1"/>
  <c r="EQ450" i="26" a="1"/>
  <c r="EQ450" i="26" s="1"/>
  <c r="EP450" i="26" a="1"/>
  <c r="EP450" i="26" s="1"/>
  <c r="EO450" i="26" a="1"/>
  <c r="EO450" i="26" s="1"/>
  <c r="EN450" i="26" a="1"/>
  <c r="EN450" i="26" s="1"/>
  <c r="EM450" i="26" a="1"/>
  <c r="EM450" i="26" s="1"/>
  <c r="EL450" i="26" a="1"/>
  <c r="EL450" i="26" s="1"/>
  <c r="EK450" i="26" a="1"/>
  <c r="EK450" i="26" s="1"/>
  <c r="EJ450" i="26" a="1"/>
  <c r="EJ450" i="26" s="1"/>
  <c r="EI450" i="26" a="1"/>
  <c r="EI450" i="26" s="1"/>
  <c r="EH450" i="26" a="1"/>
  <c r="EH450" i="26" s="1"/>
  <c r="EG450" i="26" a="1"/>
  <c r="EG450" i="26" s="1"/>
  <c r="EF450" i="26" a="1"/>
  <c r="EF450" i="26" s="1"/>
  <c r="EE450" i="26" a="1"/>
  <c r="EE450" i="26" s="1"/>
  <c r="ED450" i="26" a="1"/>
  <c r="ED450" i="26" s="1"/>
  <c r="EC450" i="26" a="1"/>
  <c r="EC450" i="26" s="1"/>
  <c r="EB450" i="26" a="1"/>
  <c r="EB450" i="26" s="1"/>
  <c r="EA450" i="26" a="1"/>
  <c r="EA450" i="26" s="1"/>
  <c r="DZ450" i="26" a="1"/>
  <c r="DZ450" i="26" s="1"/>
  <c r="DY450" i="26" a="1"/>
  <c r="DY450" i="26" s="1"/>
  <c r="DX450" i="26" a="1"/>
  <c r="DX450" i="26" s="1"/>
  <c r="DW450" i="26" a="1"/>
  <c r="DW450" i="26" s="1"/>
  <c r="DV450" i="26" a="1"/>
  <c r="DV450" i="26" s="1"/>
  <c r="DU450" i="26" a="1"/>
  <c r="DU450" i="26" s="1"/>
  <c r="DT450" i="26" a="1"/>
  <c r="DT450" i="26" s="1"/>
  <c r="DS450" i="26" a="1"/>
  <c r="DS450" i="26" s="1"/>
  <c r="DR450" i="26" a="1"/>
  <c r="DR450" i="26" s="1"/>
  <c r="DQ450" i="26" a="1"/>
  <c r="DQ450" i="26" s="1"/>
  <c r="DP450" i="26" a="1"/>
  <c r="DP450" i="26" s="1"/>
  <c r="DO450" i="26" a="1"/>
  <c r="DO450" i="26" s="1"/>
  <c r="DN450" i="26" a="1"/>
  <c r="DN450" i="26" s="1"/>
  <c r="DM450" i="26" a="1"/>
  <c r="DM450" i="26" s="1"/>
  <c r="DL450" i="26" a="1"/>
  <c r="DL450" i="26" s="1"/>
  <c r="DK450" i="26" a="1"/>
  <c r="DK450" i="26" s="1"/>
  <c r="DJ450" i="26" a="1"/>
  <c r="DJ450" i="26" s="1"/>
  <c r="DI450" i="26" a="1"/>
  <c r="DI450" i="26" s="1"/>
  <c r="DH450" i="26" a="1"/>
  <c r="DH450" i="26" s="1"/>
  <c r="DG450" i="26" a="1"/>
  <c r="DG450" i="26" s="1"/>
  <c r="DF450" i="26" a="1"/>
  <c r="DF450" i="26" s="1"/>
  <c r="DE450" i="26" a="1"/>
  <c r="DE450" i="26" s="1"/>
  <c r="DD450" i="26" a="1"/>
  <c r="DD450" i="26" s="1"/>
  <c r="DC450" i="26" a="1"/>
  <c r="DC450" i="26" s="1"/>
  <c r="DB450" i="26" a="1"/>
  <c r="DB450" i="26" s="1"/>
  <c r="DA450" i="26" a="1"/>
  <c r="DA450" i="26" s="1"/>
  <c r="CZ450" i="26" a="1"/>
  <c r="CZ450" i="26" s="1"/>
  <c r="CY450" i="26" a="1"/>
  <c r="CY450" i="26" s="1"/>
  <c r="CX450" i="26" a="1"/>
  <c r="CX450" i="26" s="1"/>
  <c r="CW450" i="26" a="1"/>
  <c r="CW450" i="26" s="1"/>
  <c r="CV450" i="26" a="1"/>
  <c r="CV450" i="26" s="1"/>
  <c r="CU450" i="26" a="1"/>
  <c r="CU450" i="26" s="1"/>
  <c r="CT450" i="26" a="1"/>
  <c r="CT450" i="26" s="1"/>
  <c r="CS450" i="26" a="1"/>
  <c r="CS450" i="26" s="1"/>
  <c r="CR450" i="26" a="1"/>
  <c r="CR450" i="26" s="1"/>
  <c r="CQ450" i="26" a="1"/>
  <c r="CQ450" i="26" s="1"/>
  <c r="CP450" i="26" a="1"/>
  <c r="CP450" i="26" s="1"/>
  <c r="CO450" i="26" a="1"/>
  <c r="CO450" i="26" s="1"/>
  <c r="CN450" i="26" a="1"/>
  <c r="CN450" i="26" s="1"/>
  <c r="CM450" i="26" a="1"/>
  <c r="CM450" i="26" s="1"/>
  <c r="CL450" i="26" a="1"/>
  <c r="CL450" i="26" s="1"/>
  <c r="CK450" i="26" a="1"/>
  <c r="CK450" i="26" s="1"/>
  <c r="CJ450" i="26" a="1"/>
  <c r="CJ450" i="26" s="1"/>
  <c r="CI450" i="26" a="1"/>
  <c r="CI450" i="26" s="1"/>
  <c r="CH450" i="26" a="1"/>
  <c r="CH450" i="26" s="1"/>
  <c r="CG450" i="26" a="1"/>
  <c r="CG450" i="26" s="1"/>
  <c r="CF450" i="26" a="1"/>
  <c r="CF450" i="26" s="1"/>
  <c r="CE450" i="26" a="1"/>
  <c r="CE450" i="26" s="1"/>
  <c r="CD450" i="26" a="1"/>
  <c r="CD450" i="26" s="1"/>
  <c r="CC450" i="26" a="1"/>
  <c r="CC450" i="26" s="1"/>
  <c r="CB450" i="26" a="1"/>
  <c r="CB450" i="26" s="1"/>
  <c r="CA450" i="26" a="1"/>
  <c r="CA450" i="26" s="1"/>
  <c r="BZ450" i="26" a="1"/>
  <c r="BZ450" i="26" s="1"/>
  <c r="BY450" i="26" a="1"/>
  <c r="BY450" i="26" s="1"/>
  <c r="BX450" i="26" a="1"/>
  <c r="BX450" i="26" s="1"/>
  <c r="BW450" i="26" a="1"/>
  <c r="BW450" i="26" s="1"/>
  <c r="BV450" i="26" a="1"/>
  <c r="BV450" i="26" s="1"/>
  <c r="BU450" i="26" a="1"/>
  <c r="BU450" i="26" s="1"/>
  <c r="BT450" i="26" a="1"/>
  <c r="BT450" i="26" s="1"/>
  <c r="BS450" i="26" a="1"/>
  <c r="BS450" i="26" s="1"/>
  <c r="BR450" i="26" a="1"/>
  <c r="BR450" i="26" s="1"/>
  <c r="BQ450" i="26" a="1"/>
  <c r="BQ450" i="26" s="1"/>
  <c r="BP450" i="26" a="1"/>
  <c r="BP450" i="26" s="1"/>
  <c r="BO450" i="26" a="1"/>
  <c r="BO450" i="26" s="1"/>
  <c r="BN450" i="26" a="1"/>
  <c r="BN450" i="26" s="1"/>
  <c r="BM450" i="26" a="1"/>
  <c r="BM450" i="26" s="1"/>
  <c r="BL450" i="26" a="1"/>
  <c r="BL450" i="26" s="1"/>
  <c r="BK450" i="26" a="1"/>
  <c r="BK450" i="26" s="1"/>
  <c r="BJ450" i="26" a="1"/>
  <c r="BJ450" i="26" s="1"/>
  <c r="BI450" i="26" a="1"/>
  <c r="BI450" i="26" s="1"/>
  <c r="BH450" i="26" a="1"/>
  <c r="BH450" i="26" s="1"/>
  <c r="BG450" i="26" a="1"/>
  <c r="BG450" i="26" s="1"/>
  <c r="BF450" i="26" a="1"/>
  <c r="BF450" i="26" s="1"/>
  <c r="BE450" i="26" a="1"/>
  <c r="BE450" i="26" s="1"/>
  <c r="BD450" i="26" a="1"/>
  <c r="BD450" i="26" s="1"/>
  <c r="BC450" i="26" a="1"/>
  <c r="BC450" i="26" s="1"/>
  <c r="BB450" i="26" a="1"/>
  <c r="BB450" i="26" s="1"/>
  <c r="BA450" i="26" a="1"/>
  <c r="BA450" i="26" s="1"/>
  <c r="AZ450" i="26" a="1"/>
  <c r="AZ450" i="26" s="1"/>
  <c r="AY450" i="26" a="1"/>
  <c r="AY450" i="26" s="1"/>
  <c r="AX450" i="26" a="1"/>
  <c r="AX450" i="26" s="1"/>
  <c r="AW450" i="26" a="1"/>
  <c r="AW450" i="26" s="1"/>
  <c r="AV450" i="26" a="1"/>
  <c r="AV450" i="26" s="1"/>
  <c r="AU450" i="26" a="1"/>
  <c r="AU450" i="26" s="1"/>
  <c r="AT450" i="26" a="1"/>
  <c r="AT450" i="26" s="1"/>
  <c r="AS450" i="26" a="1"/>
  <c r="AS450" i="26" s="1"/>
  <c r="AR450" i="26" a="1"/>
  <c r="AR450" i="26" s="1"/>
  <c r="AQ450" i="26" a="1"/>
  <c r="AQ450" i="26" s="1"/>
  <c r="AP450" i="26" a="1"/>
  <c r="AP450" i="26" s="1"/>
  <c r="AO450" i="26" a="1"/>
  <c r="AO450" i="26" s="1"/>
  <c r="AN450" i="26" a="1"/>
  <c r="AN450" i="26" s="1"/>
  <c r="AM450" i="26" a="1"/>
  <c r="AM450" i="26" s="1"/>
  <c r="AL450" i="26" a="1"/>
  <c r="AL450" i="26" s="1"/>
  <c r="AK450" i="26" a="1"/>
  <c r="AK450" i="26" s="1"/>
  <c r="AJ450" i="26" a="1"/>
  <c r="AJ450" i="26" s="1"/>
  <c r="AI450" i="26" a="1"/>
  <c r="AI450" i="26" s="1"/>
  <c r="AH450" i="26" a="1"/>
  <c r="AH450" i="26" s="1"/>
  <c r="AG450" i="26" a="1"/>
  <c r="AG450" i="26" s="1"/>
  <c r="AF450" i="26" a="1"/>
  <c r="AF450" i="26" s="1"/>
  <c r="AE450" i="26" a="1"/>
  <c r="AE450" i="26" s="1"/>
  <c r="AD450" i="26" a="1"/>
  <c r="AD450" i="26" s="1"/>
  <c r="AC450" i="26" a="1"/>
  <c r="AC450" i="26" s="1"/>
  <c r="AB450" i="26" a="1"/>
  <c r="AB450" i="26" s="1"/>
  <c r="AA450" i="26" a="1"/>
  <c r="AA450" i="26" s="1"/>
  <c r="Z450" i="26" a="1"/>
  <c r="Z450" i="26" s="1"/>
  <c r="Y450" i="26" a="1"/>
  <c r="Y450" i="26" s="1"/>
  <c r="X450" i="26" a="1"/>
  <c r="X450" i="26" s="1"/>
  <c r="W450" i="26" a="1"/>
  <c r="W450" i="26" s="1"/>
  <c r="V450" i="26" a="1"/>
  <c r="V450" i="26" s="1"/>
  <c r="U450" i="26" a="1"/>
  <c r="U450" i="26" s="1"/>
  <c r="T450" i="26" a="1"/>
  <c r="T450" i="26" s="1"/>
  <c r="S450" i="26" a="1"/>
  <c r="S450" i="26" s="1"/>
  <c r="R450" i="26" a="1"/>
  <c r="R450" i="26" s="1"/>
  <c r="Q450" i="26" a="1"/>
  <c r="Q450" i="26" s="1"/>
  <c r="P450" i="26" a="1"/>
  <c r="P450" i="26" s="1"/>
  <c r="O450" i="26" a="1"/>
  <c r="O450" i="26" s="1"/>
  <c r="N450" i="26" a="1"/>
  <c r="N450" i="26" s="1"/>
  <c r="M450" i="26" a="1"/>
  <c r="M450" i="26" s="1"/>
  <c r="L450" i="26" a="1"/>
  <c r="L450" i="26" s="1"/>
  <c r="K450" i="26" a="1"/>
  <c r="K450" i="26" s="1"/>
  <c r="J450" i="26" a="1"/>
  <c r="J450" i="26" s="1"/>
  <c r="I450" i="26" a="1"/>
  <c r="I450" i="26" s="1"/>
  <c r="H450" i="26" a="1"/>
  <c r="H450" i="26" s="1"/>
  <c r="G450" i="26" a="1"/>
  <c r="G450" i="26" s="1"/>
  <c r="F450" i="26" a="1"/>
  <c r="F450" i="26" s="1"/>
  <c r="E450" i="26" a="1"/>
  <c r="E450" i="26" s="1"/>
  <c r="D450" i="26" a="1"/>
  <c r="D450" i="26" s="1"/>
  <c r="IE429" i="26"/>
  <c r="ID429" i="26"/>
  <c r="IC429" i="26"/>
  <c r="IB429" i="26"/>
  <c r="IA429" i="26"/>
  <c r="HZ429" i="26"/>
  <c r="HY429" i="26"/>
  <c r="HX429" i="26"/>
  <c r="HW429" i="26"/>
  <c r="HV429" i="26"/>
  <c r="HU429" i="26"/>
  <c r="HT429" i="26"/>
  <c r="HS429" i="26"/>
  <c r="HR429" i="26"/>
  <c r="HQ429" i="26"/>
  <c r="HP429" i="26"/>
  <c r="HO429" i="26"/>
  <c r="HN429" i="26"/>
  <c r="HM429" i="26"/>
  <c r="HL429" i="26"/>
  <c r="HK429" i="26"/>
  <c r="HJ429" i="26"/>
  <c r="HI429" i="26"/>
  <c r="HH429" i="26"/>
  <c r="HG429" i="26"/>
  <c r="HF429" i="26"/>
  <c r="HE429" i="26"/>
  <c r="HD429" i="26"/>
  <c r="HC429" i="26"/>
  <c r="HB429" i="26"/>
  <c r="HA429" i="26"/>
  <c r="GZ429" i="26"/>
  <c r="GY429" i="26"/>
  <c r="GX429" i="26"/>
  <c r="GW429" i="26"/>
  <c r="GV429" i="26"/>
  <c r="GU429" i="26"/>
  <c r="GT429" i="26"/>
  <c r="GS429" i="26"/>
  <c r="GR429" i="26"/>
  <c r="GQ429" i="26"/>
  <c r="GP429" i="26"/>
  <c r="GO429" i="26"/>
  <c r="GN429" i="26"/>
  <c r="GM429" i="26"/>
  <c r="GL429" i="26"/>
  <c r="GK429" i="26"/>
  <c r="GJ429" i="26"/>
  <c r="GI429" i="26"/>
  <c r="GH429" i="26"/>
  <c r="GG429" i="26"/>
  <c r="GF429" i="26"/>
  <c r="GE429" i="26"/>
  <c r="GD429" i="26"/>
  <c r="GC429" i="26"/>
  <c r="GB429" i="26"/>
  <c r="GA429" i="26"/>
  <c r="FZ429" i="26"/>
  <c r="FY429" i="26"/>
  <c r="FX429" i="26"/>
  <c r="FW429" i="26"/>
  <c r="FV429" i="26"/>
  <c r="FU429" i="26"/>
  <c r="FT429" i="26"/>
  <c r="FS429" i="26"/>
  <c r="FR429" i="26"/>
  <c r="FQ429" i="26"/>
  <c r="FP429" i="26"/>
  <c r="FO429" i="26"/>
  <c r="FN429" i="26"/>
  <c r="FM429" i="26"/>
  <c r="FL429" i="26"/>
  <c r="FK429" i="26"/>
  <c r="FJ429" i="26"/>
  <c r="FI429" i="26"/>
  <c r="FH429" i="26"/>
  <c r="FG429" i="26"/>
  <c r="FF429" i="26"/>
  <c r="FE429" i="26"/>
  <c r="FD429" i="26"/>
  <c r="FC429" i="26"/>
  <c r="FB429" i="26"/>
  <c r="FA429" i="26"/>
  <c r="EZ429" i="26"/>
  <c r="EY429" i="26"/>
  <c r="EX429" i="26"/>
  <c r="EW429" i="26"/>
  <c r="EV429" i="26"/>
  <c r="EU429" i="26"/>
  <c r="ET429" i="26"/>
  <c r="ES429" i="26"/>
  <c r="ER429" i="26"/>
  <c r="EQ429" i="26"/>
  <c r="EP429" i="26"/>
  <c r="EO429" i="26"/>
  <c r="EN429" i="26"/>
  <c r="EM429" i="26"/>
  <c r="EL429" i="26"/>
  <c r="EK429" i="26"/>
  <c r="EJ429" i="26"/>
  <c r="EI429" i="26"/>
  <c r="EH429" i="26"/>
  <c r="EG429" i="26"/>
  <c r="EF429" i="26"/>
  <c r="EE429" i="26"/>
  <c r="ED429" i="26"/>
  <c r="EC429" i="26"/>
  <c r="EB429" i="26"/>
  <c r="EA429" i="26"/>
  <c r="DZ429" i="26"/>
  <c r="DY429" i="26"/>
  <c r="DX429" i="26"/>
  <c r="DW429" i="26"/>
  <c r="DV429" i="26"/>
  <c r="DU429" i="26"/>
  <c r="DT429" i="26"/>
  <c r="DS429" i="26"/>
  <c r="DR429" i="26"/>
  <c r="DQ429" i="26"/>
  <c r="DP429" i="26"/>
  <c r="DO429" i="26"/>
  <c r="DN429" i="26"/>
  <c r="DM429" i="26"/>
  <c r="DL429" i="26"/>
  <c r="DK429" i="26"/>
  <c r="DJ429" i="26"/>
  <c r="DI429" i="26"/>
  <c r="DH429" i="26"/>
  <c r="DG429" i="26"/>
  <c r="DF429" i="26"/>
  <c r="DE429" i="26"/>
  <c r="DD429" i="26"/>
  <c r="DC429" i="26"/>
  <c r="DB429" i="26"/>
  <c r="DA429" i="26"/>
  <c r="CZ429" i="26"/>
  <c r="CY429" i="26"/>
  <c r="CX429" i="26"/>
  <c r="CW429" i="26"/>
  <c r="CV429" i="26"/>
  <c r="CU429" i="26"/>
  <c r="CT429" i="26"/>
  <c r="CS429" i="26"/>
  <c r="CR429" i="26"/>
  <c r="CQ429" i="26"/>
  <c r="CP429" i="26"/>
  <c r="CO429" i="26"/>
  <c r="CN429" i="26"/>
  <c r="CM429" i="26"/>
  <c r="CL429" i="26"/>
  <c r="CK429" i="26"/>
  <c r="CJ429" i="26"/>
  <c r="CI429" i="26"/>
  <c r="CH429" i="26"/>
  <c r="CG429" i="26"/>
  <c r="CF429" i="26"/>
  <c r="CE429" i="26"/>
  <c r="CD429" i="26"/>
  <c r="CC429" i="26"/>
  <c r="CB429" i="26"/>
  <c r="CA429" i="26"/>
  <c r="BZ429" i="26"/>
  <c r="BY429" i="26"/>
  <c r="BX429" i="26"/>
  <c r="BW429" i="26"/>
  <c r="BV429" i="26"/>
  <c r="BU429" i="26"/>
  <c r="BT429" i="26"/>
  <c r="BS429" i="26"/>
  <c r="BR429" i="26"/>
  <c r="BQ429" i="26"/>
  <c r="BP429" i="26"/>
  <c r="BO429" i="26"/>
  <c r="BN429" i="26"/>
  <c r="BM429" i="26"/>
  <c r="BL429" i="26"/>
  <c r="BK429" i="26"/>
  <c r="BJ429" i="26"/>
  <c r="BI429" i="26"/>
  <c r="BH429" i="26"/>
  <c r="BG429" i="26"/>
  <c r="BF429" i="26"/>
  <c r="BE429" i="26"/>
  <c r="BD429" i="26"/>
  <c r="BC429" i="26"/>
  <c r="BB429" i="26"/>
  <c r="BA429" i="26"/>
  <c r="AZ429" i="26"/>
  <c r="AY429" i="26"/>
  <c r="AX429" i="26"/>
  <c r="AW429" i="26"/>
  <c r="AV429" i="26"/>
  <c r="AU429" i="26"/>
  <c r="AT429" i="26"/>
  <c r="AS429" i="26"/>
  <c r="AR429" i="26"/>
  <c r="AQ429" i="26"/>
  <c r="AP429" i="26"/>
  <c r="AO429" i="26"/>
  <c r="AN429" i="26"/>
  <c r="AM429" i="26"/>
  <c r="AL429" i="26"/>
  <c r="AK429" i="26"/>
  <c r="AJ429" i="26"/>
  <c r="AI429" i="26"/>
  <c r="AH429" i="26"/>
  <c r="AG429" i="26"/>
  <c r="AF429" i="26"/>
  <c r="AE429" i="26"/>
  <c r="AD429" i="26"/>
  <c r="AC429" i="26"/>
  <c r="AB429" i="26"/>
  <c r="AA429" i="26"/>
  <c r="Z429" i="26"/>
  <c r="Y429" i="26"/>
  <c r="X429" i="26"/>
  <c r="W429" i="26"/>
  <c r="V429" i="26"/>
  <c r="U429" i="26"/>
  <c r="T429" i="26"/>
  <c r="S429" i="26"/>
  <c r="R429" i="26"/>
  <c r="Q429" i="26"/>
  <c r="P429" i="26"/>
  <c r="O429" i="26"/>
  <c r="N429" i="26"/>
  <c r="M429" i="26"/>
  <c r="L429" i="26"/>
  <c r="K429" i="26"/>
  <c r="J429" i="26"/>
  <c r="I429" i="26"/>
  <c r="H429" i="26"/>
  <c r="G429" i="26"/>
  <c r="F429" i="26"/>
  <c r="E429" i="26"/>
  <c r="D429" i="26"/>
  <c r="IE428" i="26" a="1"/>
  <c r="IE428" i="26" s="1"/>
  <c r="ID428" i="26" a="1"/>
  <c r="ID428" i="26" s="1"/>
  <c r="IC428" i="26" a="1"/>
  <c r="IC428" i="26" s="1"/>
  <c r="IB428" i="26" a="1"/>
  <c r="IB428" i="26" s="1"/>
  <c r="IA428" i="26" a="1"/>
  <c r="IA428" i="26" s="1"/>
  <c r="HZ428" i="26" a="1"/>
  <c r="HZ428" i="26" s="1"/>
  <c r="HY428" i="26" a="1"/>
  <c r="HY428" i="26" s="1"/>
  <c r="HX428" i="26" a="1"/>
  <c r="HX428" i="26" s="1"/>
  <c r="HW428" i="26" a="1"/>
  <c r="HW428" i="26" s="1"/>
  <c r="HV428" i="26" a="1"/>
  <c r="HV428" i="26" s="1"/>
  <c r="HU428" i="26" a="1"/>
  <c r="HU428" i="26" s="1"/>
  <c r="HT428" i="26" a="1"/>
  <c r="HT428" i="26" s="1"/>
  <c r="HS428" i="26" a="1"/>
  <c r="HS428" i="26" s="1"/>
  <c r="HR428" i="26" a="1"/>
  <c r="HR428" i="26" s="1"/>
  <c r="HQ428" i="26" a="1"/>
  <c r="HQ428" i="26" s="1"/>
  <c r="HP428" i="26" a="1"/>
  <c r="HP428" i="26" s="1"/>
  <c r="HO428" i="26" a="1"/>
  <c r="HO428" i="26" s="1"/>
  <c r="HN428" i="26" a="1"/>
  <c r="HN428" i="26" s="1"/>
  <c r="HM428" i="26" a="1"/>
  <c r="HM428" i="26" s="1"/>
  <c r="HL428" i="26" a="1"/>
  <c r="HL428" i="26" s="1"/>
  <c r="HK428" i="26" a="1"/>
  <c r="HK428" i="26" s="1"/>
  <c r="HJ428" i="26" a="1"/>
  <c r="HJ428" i="26" s="1"/>
  <c r="HI428" i="26" a="1"/>
  <c r="HI428" i="26" s="1"/>
  <c r="HH428" i="26" a="1"/>
  <c r="HH428" i="26" s="1"/>
  <c r="HG428" i="26" a="1"/>
  <c r="HG428" i="26" s="1"/>
  <c r="HF428" i="26" a="1"/>
  <c r="HF428" i="26" s="1"/>
  <c r="HE428" i="26" a="1"/>
  <c r="HE428" i="26" s="1"/>
  <c r="HD428" i="26" a="1"/>
  <c r="HD428" i="26" s="1"/>
  <c r="HC428" i="26" a="1"/>
  <c r="HC428" i="26" s="1"/>
  <c r="HB428" i="26" a="1"/>
  <c r="HB428" i="26" s="1"/>
  <c r="HA428" i="26" a="1"/>
  <c r="HA428" i="26" s="1"/>
  <c r="GZ428" i="26" a="1"/>
  <c r="GZ428" i="26" s="1"/>
  <c r="GY428" i="26" a="1"/>
  <c r="GY428" i="26" s="1"/>
  <c r="GX428" i="26" a="1"/>
  <c r="GX428" i="26" s="1"/>
  <c r="GW428" i="26" a="1"/>
  <c r="GW428" i="26" s="1"/>
  <c r="GV428" i="26" a="1"/>
  <c r="GV428" i="26" s="1"/>
  <c r="GU428" i="26" a="1"/>
  <c r="GU428" i="26" s="1"/>
  <c r="GT428" i="26" a="1"/>
  <c r="GT428" i="26" s="1"/>
  <c r="GS428" i="26" a="1"/>
  <c r="GS428" i="26" s="1"/>
  <c r="GR428" i="26" a="1"/>
  <c r="GR428" i="26" s="1"/>
  <c r="GQ428" i="26" a="1"/>
  <c r="GQ428" i="26" s="1"/>
  <c r="GP428" i="26" a="1"/>
  <c r="GP428" i="26" s="1"/>
  <c r="GO428" i="26" a="1"/>
  <c r="GO428" i="26" s="1"/>
  <c r="GN428" i="26" a="1"/>
  <c r="GN428" i="26" s="1"/>
  <c r="GM428" i="26" a="1"/>
  <c r="GM428" i="26" s="1"/>
  <c r="GL428" i="26" a="1"/>
  <c r="GL428" i="26" s="1"/>
  <c r="GK428" i="26" a="1"/>
  <c r="GK428" i="26" s="1"/>
  <c r="GJ428" i="26" a="1"/>
  <c r="GJ428" i="26" s="1"/>
  <c r="GI428" i="26" a="1"/>
  <c r="GI428" i="26" s="1"/>
  <c r="GH428" i="26" a="1"/>
  <c r="GH428" i="26" s="1"/>
  <c r="GG428" i="26" a="1"/>
  <c r="GG428" i="26" s="1"/>
  <c r="GF428" i="26" a="1"/>
  <c r="GF428" i="26" s="1"/>
  <c r="GE428" i="26" a="1"/>
  <c r="GE428" i="26" s="1"/>
  <c r="GD428" i="26" a="1"/>
  <c r="GD428" i="26" s="1"/>
  <c r="GC428" i="26" a="1"/>
  <c r="GC428" i="26" s="1"/>
  <c r="GB428" i="26" a="1"/>
  <c r="GB428" i="26" s="1"/>
  <c r="GA428" i="26" a="1"/>
  <c r="GA428" i="26" s="1"/>
  <c r="FZ428" i="26" a="1"/>
  <c r="FZ428" i="26" s="1"/>
  <c r="FY428" i="26" a="1"/>
  <c r="FY428" i="26" s="1"/>
  <c r="FX428" i="26" a="1"/>
  <c r="FX428" i="26" s="1"/>
  <c r="FW428" i="26" a="1"/>
  <c r="FW428" i="26" s="1"/>
  <c r="FV428" i="26" a="1"/>
  <c r="FV428" i="26" s="1"/>
  <c r="FU428" i="26" a="1"/>
  <c r="FU428" i="26" s="1"/>
  <c r="FT428" i="26" a="1"/>
  <c r="FT428" i="26" s="1"/>
  <c r="FS428" i="26" a="1"/>
  <c r="FS428" i="26" s="1"/>
  <c r="FR428" i="26" a="1"/>
  <c r="FR428" i="26" s="1"/>
  <c r="FQ428" i="26" a="1"/>
  <c r="FQ428" i="26" s="1"/>
  <c r="FP428" i="26" a="1"/>
  <c r="FP428" i="26" s="1"/>
  <c r="FO428" i="26" a="1"/>
  <c r="FO428" i="26" s="1"/>
  <c r="FN428" i="26" a="1"/>
  <c r="FN428" i="26" s="1"/>
  <c r="FM428" i="26" a="1"/>
  <c r="FM428" i="26" s="1"/>
  <c r="FL428" i="26" a="1"/>
  <c r="FL428" i="26" s="1"/>
  <c r="FK428" i="26" a="1"/>
  <c r="FK428" i="26" s="1"/>
  <c r="FJ428" i="26" a="1"/>
  <c r="FJ428" i="26" s="1"/>
  <c r="FI428" i="26" a="1"/>
  <c r="FI428" i="26" s="1"/>
  <c r="FH428" i="26" a="1"/>
  <c r="FH428" i="26" s="1"/>
  <c r="FG428" i="26" a="1"/>
  <c r="FG428" i="26" s="1"/>
  <c r="FF428" i="26" a="1"/>
  <c r="FF428" i="26" s="1"/>
  <c r="FE428" i="26" a="1"/>
  <c r="FE428" i="26" s="1"/>
  <c r="FD428" i="26" a="1"/>
  <c r="FD428" i="26" s="1"/>
  <c r="FC428" i="26" a="1"/>
  <c r="FC428" i="26" s="1"/>
  <c r="FB428" i="26" a="1"/>
  <c r="FB428" i="26" s="1"/>
  <c r="FA428" i="26" a="1"/>
  <c r="FA428" i="26" s="1"/>
  <c r="EZ428" i="26" a="1"/>
  <c r="EZ428" i="26" s="1"/>
  <c r="EY428" i="26" a="1"/>
  <c r="EY428" i="26" s="1"/>
  <c r="EX428" i="26" a="1"/>
  <c r="EX428" i="26" s="1"/>
  <c r="EW428" i="26" a="1"/>
  <c r="EW428" i="26" s="1"/>
  <c r="EV428" i="26" a="1"/>
  <c r="EV428" i="26" s="1"/>
  <c r="EU428" i="26" a="1"/>
  <c r="EU428" i="26" s="1"/>
  <c r="ET428" i="26" a="1"/>
  <c r="ET428" i="26" s="1"/>
  <c r="ES428" i="26" a="1"/>
  <c r="ES428" i="26" s="1"/>
  <c r="ER428" i="26" a="1"/>
  <c r="ER428" i="26" s="1"/>
  <c r="EQ428" i="26" a="1"/>
  <c r="EQ428" i="26" s="1"/>
  <c r="EP428" i="26" a="1"/>
  <c r="EP428" i="26" s="1"/>
  <c r="EO428" i="26" a="1"/>
  <c r="EO428" i="26" s="1"/>
  <c r="EN428" i="26" a="1"/>
  <c r="EN428" i="26" s="1"/>
  <c r="EM428" i="26" a="1"/>
  <c r="EM428" i="26" s="1"/>
  <c r="EL428" i="26" a="1"/>
  <c r="EL428" i="26" s="1"/>
  <c r="EK428" i="26" a="1"/>
  <c r="EK428" i="26" s="1"/>
  <c r="EJ428" i="26" a="1"/>
  <c r="EJ428" i="26" s="1"/>
  <c r="EI428" i="26" a="1"/>
  <c r="EI428" i="26" s="1"/>
  <c r="EH428" i="26" a="1"/>
  <c r="EH428" i="26" s="1"/>
  <c r="EG428" i="26" a="1"/>
  <c r="EG428" i="26" s="1"/>
  <c r="EF428" i="26" a="1"/>
  <c r="EF428" i="26" s="1"/>
  <c r="EE428" i="26" a="1"/>
  <c r="EE428" i="26" s="1"/>
  <c r="ED428" i="26" a="1"/>
  <c r="ED428" i="26" s="1"/>
  <c r="EC428" i="26" a="1"/>
  <c r="EC428" i="26" s="1"/>
  <c r="EB428" i="26" a="1"/>
  <c r="EB428" i="26" s="1"/>
  <c r="EA428" i="26" a="1"/>
  <c r="EA428" i="26" s="1"/>
  <c r="DZ428" i="26" a="1"/>
  <c r="DZ428" i="26" s="1"/>
  <c r="DY428" i="26" a="1"/>
  <c r="DY428" i="26" s="1"/>
  <c r="DX428" i="26" a="1"/>
  <c r="DX428" i="26" s="1"/>
  <c r="DW428" i="26" a="1"/>
  <c r="DW428" i="26" s="1"/>
  <c r="DV428" i="26" a="1"/>
  <c r="DV428" i="26" s="1"/>
  <c r="DU428" i="26" a="1"/>
  <c r="DU428" i="26" s="1"/>
  <c r="DT428" i="26" a="1"/>
  <c r="DT428" i="26" s="1"/>
  <c r="DS428" i="26" a="1"/>
  <c r="DS428" i="26" s="1"/>
  <c r="DR428" i="26" a="1"/>
  <c r="DR428" i="26" s="1"/>
  <c r="DQ428" i="26" a="1"/>
  <c r="DQ428" i="26" s="1"/>
  <c r="DP428" i="26" a="1"/>
  <c r="DP428" i="26" s="1"/>
  <c r="DO428" i="26" a="1"/>
  <c r="DO428" i="26" s="1"/>
  <c r="DN428" i="26" a="1"/>
  <c r="DN428" i="26" s="1"/>
  <c r="DM428" i="26" a="1"/>
  <c r="DM428" i="26" s="1"/>
  <c r="DL428" i="26" a="1"/>
  <c r="DL428" i="26" s="1"/>
  <c r="DK428" i="26" a="1"/>
  <c r="DK428" i="26" s="1"/>
  <c r="DJ428" i="26" a="1"/>
  <c r="DJ428" i="26" s="1"/>
  <c r="DI428" i="26" a="1"/>
  <c r="DI428" i="26" s="1"/>
  <c r="DH428" i="26" a="1"/>
  <c r="DH428" i="26" s="1"/>
  <c r="DG428" i="26" a="1"/>
  <c r="DG428" i="26" s="1"/>
  <c r="DF428" i="26" a="1"/>
  <c r="DF428" i="26" s="1"/>
  <c r="DE428" i="26" a="1"/>
  <c r="DE428" i="26" s="1"/>
  <c r="DD428" i="26" a="1"/>
  <c r="DD428" i="26" s="1"/>
  <c r="DC428" i="26" a="1"/>
  <c r="DC428" i="26" s="1"/>
  <c r="DB428" i="26" a="1"/>
  <c r="DB428" i="26" s="1"/>
  <c r="DA428" i="26" a="1"/>
  <c r="DA428" i="26" s="1"/>
  <c r="CZ428" i="26" a="1"/>
  <c r="CZ428" i="26" s="1"/>
  <c r="CY428" i="26" a="1"/>
  <c r="CY428" i="26" s="1"/>
  <c r="CX428" i="26" a="1"/>
  <c r="CX428" i="26" s="1"/>
  <c r="CW428" i="26" a="1"/>
  <c r="CW428" i="26" s="1"/>
  <c r="CV428" i="26" a="1"/>
  <c r="CV428" i="26" s="1"/>
  <c r="CU428" i="26" a="1"/>
  <c r="CU428" i="26" s="1"/>
  <c r="CT428" i="26" a="1"/>
  <c r="CT428" i="26" s="1"/>
  <c r="CS428" i="26" a="1"/>
  <c r="CS428" i="26" s="1"/>
  <c r="CR428" i="26" a="1"/>
  <c r="CR428" i="26" s="1"/>
  <c r="CQ428" i="26" a="1"/>
  <c r="CQ428" i="26" s="1"/>
  <c r="CP428" i="26" a="1"/>
  <c r="CP428" i="26" s="1"/>
  <c r="CO428" i="26" a="1"/>
  <c r="CO428" i="26" s="1"/>
  <c r="CN428" i="26" a="1"/>
  <c r="CN428" i="26" s="1"/>
  <c r="CM428" i="26" a="1"/>
  <c r="CM428" i="26" s="1"/>
  <c r="CL428" i="26" a="1"/>
  <c r="CL428" i="26" s="1"/>
  <c r="CK428" i="26" a="1"/>
  <c r="CK428" i="26" s="1"/>
  <c r="CJ428" i="26" a="1"/>
  <c r="CJ428" i="26" s="1"/>
  <c r="CI428" i="26" a="1"/>
  <c r="CI428" i="26" s="1"/>
  <c r="CH428" i="26" a="1"/>
  <c r="CH428" i="26" s="1"/>
  <c r="CG428" i="26" a="1"/>
  <c r="CG428" i="26" s="1"/>
  <c r="CF428" i="26" a="1"/>
  <c r="CF428" i="26" s="1"/>
  <c r="CE428" i="26" a="1"/>
  <c r="CE428" i="26" s="1"/>
  <c r="CD428" i="26" a="1"/>
  <c r="CD428" i="26" s="1"/>
  <c r="CC428" i="26" a="1"/>
  <c r="CC428" i="26" s="1"/>
  <c r="CB428" i="26" a="1"/>
  <c r="CB428" i="26" s="1"/>
  <c r="CA428" i="26" a="1"/>
  <c r="CA428" i="26" s="1"/>
  <c r="BZ428" i="26" a="1"/>
  <c r="BZ428" i="26" s="1"/>
  <c r="BY428" i="26" a="1"/>
  <c r="BY428" i="26" s="1"/>
  <c r="BX428" i="26" a="1"/>
  <c r="BX428" i="26" s="1"/>
  <c r="BW428" i="26" a="1"/>
  <c r="BW428" i="26" s="1"/>
  <c r="BV428" i="26" a="1"/>
  <c r="BV428" i="26" s="1"/>
  <c r="BU428" i="26" a="1"/>
  <c r="BU428" i="26" s="1"/>
  <c r="BT428" i="26" a="1"/>
  <c r="BT428" i="26" s="1"/>
  <c r="BS428" i="26" a="1"/>
  <c r="BS428" i="26" s="1"/>
  <c r="BR428" i="26" a="1"/>
  <c r="BR428" i="26" s="1"/>
  <c r="BQ428" i="26" a="1"/>
  <c r="BQ428" i="26" s="1"/>
  <c r="BP428" i="26" a="1"/>
  <c r="BP428" i="26" s="1"/>
  <c r="BO428" i="26" a="1"/>
  <c r="BO428" i="26" s="1"/>
  <c r="BN428" i="26" a="1"/>
  <c r="BN428" i="26" s="1"/>
  <c r="BM428" i="26" a="1"/>
  <c r="BM428" i="26" s="1"/>
  <c r="BL428" i="26" a="1"/>
  <c r="BL428" i="26" s="1"/>
  <c r="BK428" i="26" a="1"/>
  <c r="BK428" i="26" s="1"/>
  <c r="BJ428" i="26" a="1"/>
  <c r="BJ428" i="26" s="1"/>
  <c r="BI428" i="26" a="1"/>
  <c r="BI428" i="26" s="1"/>
  <c r="BH428" i="26" a="1"/>
  <c r="BH428" i="26" s="1"/>
  <c r="BG428" i="26" a="1"/>
  <c r="BG428" i="26" s="1"/>
  <c r="BF428" i="26" a="1"/>
  <c r="BF428" i="26" s="1"/>
  <c r="BE428" i="26" a="1"/>
  <c r="BE428" i="26" s="1"/>
  <c r="BD428" i="26" a="1"/>
  <c r="BD428" i="26" s="1"/>
  <c r="BC428" i="26" a="1"/>
  <c r="BC428" i="26" s="1"/>
  <c r="BB428" i="26" a="1"/>
  <c r="BB428" i="26" s="1"/>
  <c r="BA428" i="26" a="1"/>
  <c r="BA428" i="26" s="1"/>
  <c r="AZ428" i="26" a="1"/>
  <c r="AZ428" i="26" s="1"/>
  <c r="AY428" i="26" a="1"/>
  <c r="AY428" i="26" s="1"/>
  <c r="AX428" i="26" a="1"/>
  <c r="AX428" i="26" s="1"/>
  <c r="AW428" i="26" a="1"/>
  <c r="AW428" i="26" s="1"/>
  <c r="AV428" i="26" a="1"/>
  <c r="AV428" i="26" s="1"/>
  <c r="AU428" i="26" a="1"/>
  <c r="AU428" i="26" s="1"/>
  <c r="AT428" i="26" a="1"/>
  <c r="AT428" i="26" s="1"/>
  <c r="AS428" i="26" a="1"/>
  <c r="AS428" i="26" s="1"/>
  <c r="AR428" i="26" a="1"/>
  <c r="AR428" i="26" s="1"/>
  <c r="AQ428" i="26" a="1"/>
  <c r="AQ428" i="26" s="1"/>
  <c r="AP428" i="26" a="1"/>
  <c r="AP428" i="26" s="1"/>
  <c r="AO428" i="26" a="1"/>
  <c r="AO428" i="26" s="1"/>
  <c r="AN428" i="26" a="1"/>
  <c r="AN428" i="26" s="1"/>
  <c r="AM428" i="26" a="1"/>
  <c r="AM428" i="26" s="1"/>
  <c r="AL428" i="26" a="1"/>
  <c r="AL428" i="26" s="1"/>
  <c r="AK428" i="26" a="1"/>
  <c r="AK428" i="26" s="1"/>
  <c r="AJ428" i="26" a="1"/>
  <c r="AJ428" i="26" s="1"/>
  <c r="AI428" i="26" a="1"/>
  <c r="AI428" i="26" s="1"/>
  <c r="AH428" i="26" a="1"/>
  <c r="AH428" i="26" s="1"/>
  <c r="AG428" i="26" a="1"/>
  <c r="AG428" i="26" s="1"/>
  <c r="AF428" i="26" a="1"/>
  <c r="AF428" i="26" s="1"/>
  <c r="AE428" i="26" a="1"/>
  <c r="AE428" i="26" s="1"/>
  <c r="AD428" i="26" a="1"/>
  <c r="AD428" i="26" s="1"/>
  <c r="AC428" i="26" a="1"/>
  <c r="AC428" i="26" s="1"/>
  <c r="AB428" i="26" a="1"/>
  <c r="AB428" i="26" s="1"/>
  <c r="AA428" i="26" a="1"/>
  <c r="AA428" i="26" s="1"/>
  <c r="Z428" i="26" a="1"/>
  <c r="Z428" i="26" s="1"/>
  <c r="Y428" i="26" a="1"/>
  <c r="Y428" i="26" s="1"/>
  <c r="X428" i="26" a="1"/>
  <c r="X428" i="26" s="1"/>
  <c r="W428" i="26" a="1"/>
  <c r="W428" i="26" s="1"/>
  <c r="V428" i="26" a="1"/>
  <c r="V428" i="26" s="1"/>
  <c r="U428" i="26" a="1"/>
  <c r="U428" i="26" s="1"/>
  <c r="T428" i="26" a="1"/>
  <c r="T428" i="26" s="1"/>
  <c r="S428" i="26" a="1"/>
  <c r="S428" i="26" s="1"/>
  <c r="R428" i="26" a="1"/>
  <c r="R428" i="26" s="1"/>
  <c r="Q428" i="26" a="1"/>
  <c r="Q428" i="26" s="1"/>
  <c r="P428" i="26" a="1"/>
  <c r="P428" i="26" s="1"/>
  <c r="O428" i="26" a="1"/>
  <c r="O428" i="26" s="1"/>
  <c r="N428" i="26" a="1"/>
  <c r="N428" i="26" s="1"/>
  <c r="M428" i="26" a="1"/>
  <c r="M428" i="26" s="1"/>
  <c r="L428" i="26" a="1"/>
  <c r="L428" i="26" s="1"/>
  <c r="K428" i="26" a="1"/>
  <c r="K428" i="26" s="1"/>
  <c r="J428" i="26" a="1"/>
  <c r="J428" i="26" s="1"/>
  <c r="I428" i="26" a="1"/>
  <c r="I428" i="26" s="1"/>
  <c r="H428" i="26" a="1"/>
  <c r="H428" i="26" s="1"/>
  <c r="G428" i="26" a="1"/>
  <c r="G428" i="26" s="1"/>
  <c r="F428" i="26" a="1"/>
  <c r="F428" i="26" s="1"/>
  <c r="E428" i="26" a="1"/>
  <c r="E428" i="26" s="1"/>
  <c r="D428" i="26" a="1"/>
  <c r="D428" i="26" s="1"/>
  <c r="IE427" i="26" a="1"/>
  <c r="IE427" i="26" s="1"/>
  <c r="ID427" i="26" a="1"/>
  <c r="ID427" i="26" s="1"/>
  <c r="IC427" i="26" a="1"/>
  <c r="IC427" i="26" s="1"/>
  <c r="IB427" i="26" a="1"/>
  <c r="IB427" i="26" s="1"/>
  <c r="IA427" i="26" a="1"/>
  <c r="IA427" i="26" s="1"/>
  <c r="HZ427" i="26" a="1"/>
  <c r="HZ427" i="26" s="1"/>
  <c r="HY427" i="26" a="1"/>
  <c r="HY427" i="26" s="1"/>
  <c r="HX427" i="26" a="1"/>
  <c r="HX427" i="26" s="1"/>
  <c r="HW427" i="26" a="1"/>
  <c r="HW427" i="26" s="1"/>
  <c r="HV427" i="26" a="1"/>
  <c r="HV427" i="26" s="1"/>
  <c r="HU427" i="26" a="1"/>
  <c r="HU427" i="26" s="1"/>
  <c r="HT427" i="26" a="1"/>
  <c r="HT427" i="26" s="1"/>
  <c r="HS427" i="26" a="1"/>
  <c r="HS427" i="26" s="1"/>
  <c r="HR427" i="26" a="1"/>
  <c r="HR427" i="26" s="1"/>
  <c r="HQ427" i="26" a="1"/>
  <c r="HQ427" i="26" s="1"/>
  <c r="HP427" i="26" a="1"/>
  <c r="HP427" i="26" s="1"/>
  <c r="HO427" i="26" a="1"/>
  <c r="HO427" i="26" s="1"/>
  <c r="HN427" i="26" a="1"/>
  <c r="HN427" i="26" s="1"/>
  <c r="HM427" i="26" a="1"/>
  <c r="HM427" i="26" s="1"/>
  <c r="HL427" i="26" a="1"/>
  <c r="HL427" i="26" s="1"/>
  <c r="HK427" i="26" a="1"/>
  <c r="HK427" i="26" s="1"/>
  <c r="HJ427" i="26" a="1"/>
  <c r="HJ427" i="26" s="1"/>
  <c r="HI427" i="26" a="1"/>
  <c r="HI427" i="26" s="1"/>
  <c r="HH427" i="26" a="1"/>
  <c r="HH427" i="26" s="1"/>
  <c r="HG427" i="26" a="1"/>
  <c r="HG427" i="26" s="1"/>
  <c r="HF427" i="26" a="1"/>
  <c r="HF427" i="26" s="1"/>
  <c r="HE427" i="26" a="1"/>
  <c r="HE427" i="26" s="1"/>
  <c r="HD427" i="26" a="1"/>
  <c r="HD427" i="26" s="1"/>
  <c r="HC427" i="26" a="1"/>
  <c r="HC427" i="26" s="1"/>
  <c r="HB427" i="26" a="1"/>
  <c r="HB427" i="26" s="1"/>
  <c r="HA427" i="26" a="1"/>
  <c r="HA427" i="26" s="1"/>
  <c r="GZ427" i="26" a="1"/>
  <c r="GZ427" i="26" s="1"/>
  <c r="GY427" i="26" a="1"/>
  <c r="GY427" i="26" s="1"/>
  <c r="GX427" i="26" a="1"/>
  <c r="GX427" i="26" s="1"/>
  <c r="GW427" i="26" a="1"/>
  <c r="GW427" i="26" s="1"/>
  <c r="GV427" i="26" a="1"/>
  <c r="GV427" i="26" s="1"/>
  <c r="GU427" i="26" a="1"/>
  <c r="GU427" i="26" s="1"/>
  <c r="GT427" i="26" a="1"/>
  <c r="GT427" i="26" s="1"/>
  <c r="GS427" i="26" a="1"/>
  <c r="GS427" i="26" s="1"/>
  <c r="GR427" i="26" a="1"/>
  <c r="GR427" i="26" s="1"/>
  <c r="GQ427" i="26" a="1"/>
  <c r="GQ427" i="26" s="1"/>
  <c r="GP427" i="26" a="1"/>
  <c r="GP427" i="26" s="1"/>
  <c r="GO427" i="26" a="1"/>
  <c r="GO427" i="26" s="1"/>
  <c r="GN427" i="26" a="1"/>
  <c r="GN427" i="26" s="1"/>
  <c r="GM427" i="26" a="1"/>
  <c r="GM427" i="26" s="1"/>
  <c r="GL427" i="26" a="1"/>
  <c r="GL427" i="26" s="1"/>
  <c r="GK427" i="26" a="1"/>
  <c r="GK427" i="26" s="1"/>
  <c r="GJ427" i="26" a="1"/>
  <c r="GJ427" i="26" s="1"/>
  <c r="GI427" i="26" a="1"/>
  <c r="GI427" i="26" s="1"/>
  <c r="GH427" i="26" a="1"/>
  <c r="GH427" i="26" s="1"/>
  <c r="GG427" i="26" a="1"/>
  <c r="GG427" i="26" s="1"/>
  <c r="GF427" i="26" a="1"/>
  <c r="GF427" i="26" s="1"/>
  <c r="GE427" i="26" a="1"/>
  <c r="GE427" i="26" s="1"/>
  <c r="GD427" i="26" a="1"/>
  <c r="GD427" i="26" s="1"/>
  <c r="GC427" i="26" a="1"/>
  <c r="GC427" i="26" s="1"/>
  <c r="GB427" i="26" a="1"/>
  <c r="GB427" i="26" s="1"/>
  <c r="GA427" i="26" a="1"/>
  <c r="GA427" i="26" s="1"/>
  <c r="FZ427" i="26" a="1"/>
  <c r="FZ427" i="26" s="1"/>
  <c r="FY427" i="26" a="1"/>
  <c r="FY427" i="26" s="1"/>
  <c r="FX427" i="26" a="1"/>
  <c r="FX427" i="26" s="1"/>
  <c r="FW427" i="26" a="1"/>
  <c r="FW427" i="26" s="1"/>
  <c r="FV427" i="26" a="1"/>
  <c r="FV427" i="26" s="1"/>
  <c r="FU427" i="26" a="1"/>
  <c r="FU427" i="26" s="1"/>
  <c r="FT427" i="26" a="1"/>
  <c r="FT427" i="26" s="1"/>
  <c r="FS427" i="26" a="1"/>
  <c r="FS427" i="26" s="1"/>
  <c r="FR427" i="26" a="1"/>
  <c r="FR427" i="26" s="1"/>
  <c r="FQ427" i="26" a="1"/>
  <c r="FQ427" i="26" s="1"/>
  <c r="FP427" i="26" a="1"/>
  <c r="FP427" i="26" s="1"/>
  <c r="FO427" i="26" a="1"/>
  <c r="FO427" i="26" s="1"/>
  <c r="FN427" i="26" a="1"/>
  <c r="FN427" i="26" s="1"/>
  <c r="FM427" i="26" a="1"/>
  <c r="FM427" i="26" s="1"/>
  <c r="FL427" i="26" a="1"/>
  <c r="FL427" i="26" s="1"/>
  <c r="FK427" i="26" a="1"/>
  <c r="FK427" i="26" s="1"/>
  <c r="FJ427" i="26" a="1"/>
  <c r="FJ427" i="26" s="1"/>
  <c r="FI427" i="26" a="1"/>
  <c r="FI427" i="26" s="1"/>
  <c r="FH427" i="26" a="1"/>
  <c r="FH427" i="26" s="1"/>
  <c r="FG427" i="26" a="1"/>
  <c r="FG427" i="26" s="1"/>
  <c r="FF427" i="26" a="1"/>
  <c r="FF427" i="26" s="1"/>
  <c r="FE427" i="26" a="1"/>
  <c r="FE427" i="26" s="1"/>
  <c r="FD427" i="26" a="1"/>
  <c r="FD427" i="26" s="1"/>
  <c r="FC427" i="26" a="1"/>
  <c r="FC427" i="26" s="1"/>
  <c r="FB427" i="26" a="1"/>
  <c r="FB427" i="26" s="1"/>
  <c r="FA427" i="26" a="1"/>
  <c r="FA427" i="26" s="1"/>
  <c r="EZ427" i="26" a="1"/>
  <c r="EZ427" i="26" s="1"/>
  <c r="EY427" i="26" a="1"/>
  <c r="EY427" i="26" s="1"/>
  <c r="EX427" i="26" a="1"/>
  <c r="EX427" i="26" s="1"/>
  <c r="EW427" i="26" a="1"/>
  <c r="EW427" i="26" s="1"/>
  <c r="EV427" i="26" a="1"/>
  <c r="EV427" i="26" s="1"/>
  <c r="EU427" i="26" a="1"/>
  <c r="EU427" i="26" s="1"/>
  <c r="ET427" i="26" a="1"/>
  <c r="ET427" i="26" s="1"/>
  <c r="ES427" i="26" a="1"/>
  <c r="ES427" i="26" s="1"/>
  <c r="ER427" i="26" a="1"/>
  <c r="ER427" i="26" s="1"/>
  <c r="EQ427" i="26" a="1"/>
  <c r="EQ427" i="26" s="1"/>
  <c r="EP427" i="26" a="1"/>
  <c r="EP427" i="26" s="1"/>
  <c r="EO427" i="26" a="1"/>
  <c r="EO427" i="26" s="1"/>
  <c r="EN427" i="26" a="1"/>
  <c r="EN427" i="26" s="1"/>
  <c r="EM427" i="26" a="1"/>
  <c r="EM427" i="26" s="1"/>
  <c r="EL427" i="26" a="1"/>
  <c r="EL427" i="26" s="1"/>
  <c r="EK427" i="26" a="1"/>
  <c r="EK427" i="26" s="1"/>
  <c r="EJ427" i="26" a="1"/>
  <c r="EJ427" i="26" s="1"/>
  <c r="EI427" i="26" a="1"/>
  <c r="EI427" i="26" s="1"/>
  <c r="EH427" i="26" a="1"/>
  <c r="EH427" i="26" s="1"/>
  <c r="EG427" i="26" a="1"/>
  <c r="EG427" i="26" s="1"/>
  <c r="EF427" i="26" a="1"/>
  <c r="EF427" i="26" s="1"/>
  <c r="EE427" i="26" a="1"/>
  <c r="EE427" i="26" s="1"/>
  <c r="ED427" i="26" a="1"/>
  <c r="ED427" i="26" s="1"/>
  <c r="EC427" i="26" a="1"/>
  <c r="EC427" i="26" s="1"/>
  <c r="EB427" i="26" a="1"/>
  <c r="EB427" i="26" s="1"/>
  <c r="EA427" i="26" a="1"/>
  <c r="EA427" i="26" s="1"/>
  <c r="DZ427" i="26" a="1"/>
  <c r="DZ427" i="26" s="1"/>
  <c r="DY427" i="26" a="1"/>
  <c r="DY427" i="26" s="1"/>
  <c r="DX427" i="26" a="1"/>
  <c r="DX427" i="26" s="1"/>
  <c r="DW427" i="26" a="1"/>
  <c r="DW427" i="26" s="1"/>
  <c r="DV427" i="26" a="1"/>
  <c r="DV427" i="26" s="1"/>
  <c r="DU427" i="26" a="1"/>
  <c r="DU427" i="26" s="1"/>
  <c r="DT427" i="26" a="1"/>
  <c r="DT427" i="26" s="1"/>
  <c r="DS427" i="26" a="1"/>
  <c r="DS427" i="26" s="1"/>
  <c r="DR427" i="26" a="1"/>
  <c r="DR427" i="26" s="1"/>
  <c r="DQ427" i="26" a="1"/>
  <c r="DQ427" i="26" s="1"/>
  <c r="DP427" i="26" a="1"/>
  <c r="DP427" i="26" s="1"/>
  <c r="DO427" i="26" a="1"/>
  <c r="DO427" i="26" s="1"/>
  <c r="DN427" i="26" a="1"/>
  <c r="DN427" i="26" s="1"/>
  <c r="DM427" i="26" a="1"/>
  <c r="DM427" i="26" s="1"/>
  <c r="DL427" i="26" a="1"/>
  <c r="DL427" i="26" s="1"/>
  <c r="DK427" i="26" a="1"/>
  <c r="DK427" i="26" s="1"/>
  <c r="DJ427" i="26" a="1"/>
  <c r="DJ427" i="26" s="1"/>
  <c r="DI427" i="26" a="1"/>
  <c r="DI427" i="26" s="1"/>
  <c r="DH427" i="26" a="1"/>
  <c r="DH427" i="26" s="1"/>
  <c r="DG427" i="26" a="1"/>
  <c r="DG427" i="26" s="1"/>
  <c r="DF427" i="26" a="1"/>
  <c r="DF427" i="26" s="1"/>
  <c r="DE427" i="26" a="1"/>
  <c r="DE427" i="26" s="1"/>
  <c r="DD427" i="26" a="1"/>
  <c r="DD427" i="26" s="1"/>
  <c r="DC427" i="26" a="1"/>
  <c r="DC427" i="26" s="1"/>
  <c r="DB427" i="26" a="1"/>
  <c r="DB427" i="26" s="1"/>
  <c r="DA427" i="26" a="1"/>
  <c r="DA427" i="26" s="1"/>
  <c r="CZ427" i="26" a="1"/>
  <c r="CZ427" i="26" s="1"/>
  <c r="CY427" i="26" a="1"/>
  <c r="CY427" i="26" s="1"/>
  <c r="CX427" i="26" a="1"/>
  <c r="CX427" i="26" s="1"/>
  <c r="CW427" i="26" a="1"/>
  <c r="CW427" i="26" s="1"/>
  <c r="CV427" i="26" a="1"/>
  <c r="CV427" i="26" s="1"/>
  <c r="CU427" i="26" a="1"/>
  <c r="CU427" i="26" s="1"/>
  <c r="CT427" i="26" a="1"/>
  <c r="CT427" i="26" s="1"/>
  <c r="CS427" i="26" a="1"/>
  <c r="CS427" i="26" s="1"/>
  <c r="CR427" i="26" a="1"/>
  <c r="CR427" i="26" s="1"/>
  <c r="CQ427" i="26" a="1"/>
  <c r="CQ427" i="26" s="1"/>
  <c r="CP427" i="26" a="1"/>
  <c r="CP427" i="26" s="1"/>
  <c r="CO427" i="26" a="1"/>
  <c r="CO427" i="26" s="1"/>
  <c r="CN427" i="26" a="1"/>
  <c r="CN427" i="26" s="1"/>
  <c r="CM427" i="26" a="1"/>
  <c r="CM427" i="26" s="1"/>
  <c r="CL427" i="26" a="1"/>
  <c r="CL427" i="26" s="1"/>
  <c r="CK427" i="26" a="1"/>
  <c r="CK427" i="26" s="1"/>
  <c r="CJ427" i="26" a="1"/>
  <c r="CJ427" i="26" s="1"/>
  <c r="CI427" i="26" a="1"/>
  <c r="CI427" i="26" s="1"/>
  <c r="CH427" i="26" a="1"/>
  <c r="CH427" i="26" s="1"/>
  <c r="CG427" i="26" a="1"/>
  <c r="CG427" i="26" s="1"/>
  <c r="CF427" i="26" a="1"/>
  <c r="CF427" i="26" s="1"/>
  <c r="CE427" i="26" a="1"/>
  <c r="CE427" i="26" s="1"/>
  <c r="CD427" i="26" a="1"/>
  <c r="CD427" i="26" s="1"/>
  <c r="CC427" i="26" a="1"/>
  <c r="CC427" i="26" s="1"/>
  <c r="CB427" i="26" a="1"/>
  <c r="CB427" i="26" s="1"/>
  <c r="CA427" i="26" a="1"/>
  <c r="CA427" i="26" s="1"/>
  <c r="BZ427" i="26" a="1"/>
  <c r="BZ427" i="26" s="1"/>
  <c r="BY427" i="26" a="1"/>
  <c r="BY427" i="26" s="1"/>
  <c r="BX427" i="26" a="1"/>
  <c r="BX427" i="26" s="1"/>
  <c r="BW427" i="26" a="1"/>
  <c r="BW427" i="26" s="1"/>
  <c r="BV427" i="26" a="1"/>
  <c r="BV427" i="26" s="1"/>
  <c r="BU427" i="26" a="1"/>
  <c r="BU427" i="26" s="1"/>
  <c r="BT427" i="26" a="1"/>
  <c r="BT427" i="26" s="1"/>
  <c r="BS427" i="26" a="1"/>
  <c r="BS427" i="26" s="1"/>
  <c r="BR427" i="26" a="1"/>
  <c r="BR427" i="26" s="1"/>
  <c r="BQ427" i="26" a="1"/>
  <c r="BQ427" i="26" s="1"/>
  <c r="BP427" i="26" a="1"/>
  <c r="BP427" i="26" s="1"/>
  <c r="BO427" i="26" a="1"/>
  <c r="BO427" i="26" s="1"/>
  <c r="BN427" i="26" a="1"/>
  <c r="BN427" i="26" s="1"/>
  <c r="BM427" i="26" a="1"/>
  <c r="BM427" i="26" s="1"/>
  <c r="BL427" i="26" a="1"/>
  <c r="BL427" i="26" s="1"/>
  <c r="BK427" i="26" a="1"/>
  <c r="BK427" i="26" s="1"/>
  <c r="BJ427" i="26" a="1"/>
  <c r="BJ427" i="26" s="1"/>
  <c r="BI427" i="26" a="1"/>
  <c r="BI427" i="26" s="1"/>
  <c r="BH427" i="26" a="1"/>
  <c r="BH427" i="26" s="1"/>
  <c r="BG427" i="26" a="1"/>
  <c r="BG427" i="26" s="1"/>
  <c r="BF427" i="26" a="1"/>
  <c r="BF427" i="26" s="1"/>
  <c r="BE427" i="26" a="1"/>
  <c r="BE427" i="26" s="1"/>
  <c r="BD427" i="26" a="1"/>
  <c r="BD427" i="26" s="1"/>
  <c r="BC427" i="26" a="1"/>
  <c r="BC427" i="26" s="1"/>
  <c r="BB427" i="26" a="1"/>
  <c r="BB427" i="26" s="1"/>
  <c r="BA427" i="26" a="1"/>
  <c r="BA427" i="26" s="1"/>
  <c r="AZ427" i="26" a="1"/>
  <c r="AZ427" i="26" s="1"/>
  <c r="AY427" i="26" a="1"/>
  <c r="AY427" i="26" s="1"/>
  <c r="AX427" i="26" a="1"/>
  <c r="AX427" i="26" s="1"/>
  <c r="AW427" i="26" a="1"/>
  <c r="AW427" i="26" s="1"/>
  <c r="AV427" i="26" a="1"/>
  <c r="AV427" i="26" s="1"/>
  <c r="AU427" i="26" a="1"/>
  <c r="AU427" i="26" s="1"/>
  <c r="AT427" i="26" a="1"/>
  <c r="AT427" i="26" s="1"/>
  <c r="AS427" i="26" a="1"/>
  <c r="AS427" i="26" s="1"/>
  <c r="AR427" i="26" a="1"/>
  <c r="AR427" i="26" s="1"/>
  <c r="AQ427" i="26" a="1"/>
  <c r="AQ427" i="26" s="1"/>
  <c r="AP427" i="26" a="1"/>
  <c r="AP427" i="26" s="1"/>
  <c r="AO427" i="26" a="1"/>
  <c r="AO427" i="26" s="1"/>
  <c r="AN427" i="26" a="1"/>
  <c r="AN427" i="26" s="1"/>
  <c r="AM427" i="26" a="1"/>
  <c r="AM427" i="26" s="1"/>
  <c r="AL427" i="26" a="1"/>
  <c r="AL427" i="26" s="1"/>
  <c r="AK427" i="26" a="1"/>
  <c r="AK427" i="26" s="1"/>
  <c r="AJ427" i="26" a="1"/>
  <c r="AJ427" i="26" s="1"/>
  <c r="AI427" i="26" a="1"/>
  <c r="AI427" i="26" s="1"/>
  <c r="AH427" i="26" a="1"/>
  <c r="AH427" i="26" s="1"/>
  <c r="AG427" i="26" a="1"/>
  <c r="AG427" i="26" s="1"/>
  <c r="AF427" i="26" a="1"/>
  <c r="AF427" i="26" s="1"/>
  <c r="AE427" i="26" a="1"/>
  <c r="AE427" i="26" s="1"/>
  <c r="AD427" i="26" a="1"/>
  <c r="AD427" i="26" s="1"/>
  <c r="AC427" i="26" a="1"/>
  <c r="AC427" i="26" s="1"/>
  <c r="AB427" i="26" a="1"/>
  <c r="AB427" i="26" s="1"/>
  <c r="AA427" i="26" a="1"/>
  <c r="AA427" i="26" s="1"/>
  <c r="Z427" i="26" a="1"/>
  <c r="Z427" i="26" s="1"/>
  <c r="Y427" i="26" a="1"/>
  <c r="Y427" i="26" s="1"/>
  <c r="X427" i="26" a="1"/>
  <c r="X427" i="26" s="1"/>
  <c r="W427" i="26" a="1"/>
  <c r="W427" i="26" s="1"/>
  <c r="V427" i="26" a="1"/>
  <c r="V427" i="26" s="1"/>
  <c r="U427" i="26" a="1"/>
  <c r="U427" i="26" s="1"/>
  <c r="T427" i="26" a="1"/>
  <c r="T427" i="26" s="1"/>
  <c r="S427" i="26" a="1"/>
  <c r="S427" i="26" s="1"/>
  <c r="R427" i="26" a="1"/>
  <c r="R427" i="26" s="1"/>
  <c r="Q427" i="26" a="1"/>
  <c r="Q427" i="26" s="1"/>
  <c r="P427" i="26" a="1"/>
  <c r="P427" i="26" s="1"/>
  <c r="O427" i="26" a="1"/>
  <c r="O427" i="26" s="1"/>
  <c r="N427" i="26" a="1"/>
  <c r="N427" i="26" s="1"/>
  <c r="M427" i="26" a="1"/>
  <c r="M427" i="26" s="1"/>
  <c r="L427" i="26" a="1"/>
  <c r="L427" i="26" s="1"/>
  <c r="K427" i="26" a="1"/>
  <c r="K427" i="26" s="1"/>
  <c r="J427" i="26" a="1"/>
  <c r="J427" i="26" s="1"/>
  <c r="I427" i="26" a="1"/>
  <c r="I427" i="26" s="1"/>
  <c r="H427" i="26" a="1"/>
  <c r="H427" i="26" s="1"/>
  <c r="G427" i="26" a="1"/>
  <c r="G427" i="26" s="1"/>
  <c r="F427" i="26" a="1"/>
  <c r="F427" i="26" s="1"/>
  <c r="E427" i="26" a="1"/>
  <c r="E427" i="26" s="1"/>
  <c r="D427" i="26" a="1"/>
  <c r="D427" i="26" s="1"/>
  <c r="IE426" i="26"/>
  <c r="ID426" i="26"/>
  <c r="IC426" i="26"/>
  <c r="IB426" i="26"/>
  <c r="IA426" i="26"/>
  <c r="HZ426" i="26"/>
  <c r="HY426" i="26"/>
  <c r="HX426" i="26"/>
  <c r="HW426" i="26"/>
  <c r="HV426" i="26"/>
  <c r="HU426" i="26"/>
  <c r="HT426" i="26"/>
  <c r="HS426" i="26"/>
  <c r="HR426" i="26"/>
  <c r="HQ426" i="26"/>
  <c r="HP426" i="26"/>
  <c r="HO426" i="26"/>
  <c r="HN426" i="26"/>
  <c r="HM426" i="26"/>
  <c r="HL426" i="26"/>
  <c r="HK426" i="26"/>
  <c r="HJ426" i="26"/>
  <c r="HI426" i="26"/>
  <c r="HH426" i="26"/>
  <c r="HG426" i="26"/>
  <c r="HF426" i="26"/>
  <c r="HE426" i="26"/>
  <c r="HD426" i="26"/>
  <c r="HC426" i="26"/>
  <c r="HB426" i="26"/>
  <c r="HA426" i="26"/>
  <c r="GZ426" i="26"/>
  <c r="GY426" i="26"/>
  <c r="GX426" i="26"/>
  <c r="GW426" i="26"/>
  <c r="GV426" i="26"/>
  <c r="GU426" i="26"/>
  <c r="GT426" i="26"/>
  <c r="GS426" i="26"/>
  <c r="GR426" i="26"/>
  <c r="GQ426" i="26"/>
  <c r="GP426" i="26"/>
  <c r="GO426" i="26"/>
  <c r="GN426" i="26"/>
  <c r="GM426" i="26"/>
  <c r="GL426" i="26"/>
  <c r="GK426" i="26"/>
  <c r="GJ426" i="26"/>
  <c r="GI426" i="26"/>
  <c r="GH426" i="26"/>
  <c r="GG426" i="26"/>
  <c r="GF426" i="26"/>
  <c r="GE426" i="26"/>
  <c r="GD426" i="26"/>
  <c r="GC426" i="26"/>
  <c r="GB426" i="26"/>
  <c r="GA426" i="26"/>
  <c r="FZ426" i="26"/>
  <c r="FY426" i="26"/>
  <c r="FX426" i="26"/>
  <c r="FW426" i="26"/>
  <c r="FV426" i="26"/>
  <c r="FU426" i="26"/>
  <c r="FT426" i="26"/>
  <c r="FS426" i="26"/>
  <c r="FR426" i="26"/>
  <c r="FQ426" i="26"/>
  <c r="FP426" i="26"/>
  <c r="FO426" i="26"/>
  <c r="FN426" i="26"/>
  <c r="FM426" i="26"/>
  <c r="FL426" i="26"/>
  <c r="FK426" i="26"/>
  <c r="FJ426" i="26"/>
  <c r="FI426" i="26"/>
  <c r="FH426" i="26"/>
  <c r="FG426" i="26"/>
  <c r="FF426" i="26"/>
  <c r="FE426" i="26"/>
  <c r="FD426" i="26"/>
  <c r="FC426" i="26"/>
  <c r="FB426" i="26"/>
  <c r="FA426" i="26"/>
  <c r="EZ426" i="26"/>
  <c r="EY426" i="26"/>
  <c r="EX426" i="26"/>
  <c r="EW426" i="26"/>
  <c r="EV426" i="26"/>
  <c r="EU426" i="26"/>
  <c r="ET426" i="26"/>
  <c r="ES426" i="26"/>
  <c r="ER426" i="26"/>
  <c r="EQ426" i="26"/>
  <c r="EP426" i="26"/>
  <c r="EO426" i="26"/>
  <c r="EN426" i="26"/>
  <c r="EM426" i="26"/>
  <c r="EL426" i="26"/>
  <c r="EK426" i="26"/>
  <c r="EJ426" i="26"/>
  <c r="EI426" i="26"/>
  <c r="EH426" i="26"/>
  <c r="EG426" i="26"/>
  <c r="EF426" i="26"/>
  <c r="EE426" i="26"/>
  <c r="ED426" i="26"/>
  <c r="EC426" i="26"/>
  <c r="EB426" i="26"/>
  <c r="EA426" i="26"/>
  <c r="DZ426" i="26"/>
  <c r="DY426" i="26"/>
  <c r="DX426" i="26"/>
  <c r="DW426" i="26"/>
  <c r="DV426" i="26"/>
  <c r="DU426" i="26"/>
  <c r="DT426" i="26"/>
  <c r="DS426" i="26"/>
  <c r="DR426" i="26"/>
  <c r="DQ426" i="26"/>
  <c r="DP426" i="26"/>
  <c r="DO426" i="26"/>
  <c r="DN426" i="26"/>
  <c r="DM426" i="26"/>
  <c r="DL426" i="26"/>
  <c r="DK426" i="26"/>
  <c r="DJ426" i="26"/>
  <c r="DI426" i="26"/>
  <c r="DH426" i="26"/>
  <c r="DG426" i="26"/>
  <c r="DF426" i="26"/>
  <c r="DE426" i="26"/>
  <c r="DD426" i="26"/>
  <c r="DC426" i="26"/>
  <c r="DB426" i="26"/>
  <c r="DA426" i="26"/>
  <c r="CZ426" i="26"/>
  <c r="CY426" i="26"/>
  <c r="CX426" i="26"/>
  <c r="CW426" i="26"/>
  <c r="CV426" i="26"/>
  <c r="CU426" i="26"/>
  <c r="CT426" i="26"/>
  <c r="CS426" i="26"/>
  <c r="CR426" i="26"/>
  <c r="CQ426" i="26"/>
  <c r="CP426" i="26"/>
  <c r="CO426" i="26"/>
  <c r="CN426" i="26"/>
  <c r="CM426" i="26"/>
  <c r="CL426" i="26"/>
  <c r="CK426" i="26"/>
  <c r="CJ426" i="26"/>
  <c r="CI426" i="26"/>
  <c r="CH426" i="26"/>
  <c r="CG426" i="26"/>
  <c r="CF426" i="26"/>
  <c r="CE426" i="26"/>
  <c r="CD426" i="26"/>
  <c r="CC426" i="26"/>
  <c r="CB426" i="26"/>
  <c r="CA426" i="26"/>
  <c r="BZ426" i="26"/>
  <c r="BY426" i="26"/>
  <c r="BX426" i="26"/>
  <c r="BW426" i="26"/>
  <c r="BV426" i="26"/>
  <c r="BU426" i="26"/>
  <c r="BT426" i="26"/>
  <c r="BS426" i="26"/>
  <c r="BR426" i="26"/>
  <c r="BQ426" i="26"/>
  <c r="BP426" i="26"/>
  <c r="BO426" i="26"/>
  <c r="BN426" i="26"/>
  <c r="BM426" i="26"/>
  <c r="BL426" i="26"/>
  <c r="BK426" i="26"/>
  <c r="BJ426" i="26"/>
  <c r="BI426" i="26"/>
  <c r="BH426" i="26"/>
  <c r="BG426" i="26"/>
  <c r="BF426" i="26"/>
  <c r="BE426" i="26"/>
  <c r="BD426" i="26"/>
  <c r="BC426" i="26"/>
  <c r="BB426" i="26"/>
  <c r="BA426" i="26"/>
  <c r="AZ426" i="26"/>
  <c r="AY426" i="26"/>
  <c r="AX426" i="26"/>
  <c r="AW426" i="26"/>
  <c r="AV426" i="26"/>
  <c r="AU426" i="26"/>
  <c r="AT426" i="26"/>
  <c r="AS426" i="26"/>
  <c r="AR426" i="26"/>
  <c r="AQ426" i="26"/>
  <c r="AP426" i="26"/>
  <c r="AO426" i="26"/>
  <c r="AN426" i="26"/>
  <c r="AM426" i="26"/>
  <c r="AL426" i="26"/>
  <c r="AK426" i="26"/>
  <c r="AJ426" i="26"/>
  <c r="AI426" i="26"/>
  <c r="AH426" i="26"/>
  <c r="AG426" i="26"/>
  <c r="AF426" i="26"/>
  <c r="AE426" i="26"/>
  <c r="AD426" i="26"/>
  <c r="AC426" i="26"/>
  <c r="AB426" i="26"/>
  <c r="AA426" i="26"/>
  <c r="Z426" i="26"/>
  <c r="Y426" i="26"/>
  <c r="X426" i="26"/>
  <c r="W426" i="26"/>
  <c r="V426" i="26"/>
  <c r="U426" i="26"/>
  <c r="T426" i="26"/>
  <c r="S426" i="26"/>
  <c r="R426" i="26"/>
  <c r="Q426" i="26"/>
  <c r="P426" i="26"/>
  <c r="O426" i="26"/>
  <c r="N426" i="26"/>
  <c r="M426" i="26"/>
  <c r="L426" i="26"/>
  <c r="K426" i="26"/>
  <c r="J426" i="26"/>
  <c r="I426" i="26"/>
  <c r="H426" i="26"/>
  <c r="G426" i="26"/>
  <c r="F426" i="26"/>
  <c r="E426" i="26"/>
  <c r="D426" i="26"/>
  <c r="IE425" i="26" a="1"/>
  <c r="IE425" i="26" s="1"/>
  <c r="ID425" i="26" a="1"/>
  <c r="ID425" i="26" s="1"/>
  <c r="IC425" i="26" a="1"/>
  <c r="IC425" i="26" s="1"/>
  <c r="IB425" i="26" a="1"/>
  <c r="IB425" i="26" s="1"/>
  <c r="IA425" i="26" a="1"/>
  <c r="IA425" i="26" s="1"/>
  <c r="HZ425" i="26" a="1"/>
  <c r="HZ425" i="26" s="1"/>
  <c r="HY425" i="26" a="1"/>
  <c r="HY425" i="26" s="1"/>
  <c r="HX425" i="26" a="1"/>
  <c r="HX425" i="26" s="1"/>
  <c r="HW425" i="26" a="1"/>
  <c r="HW425" i="26" s="1"/>
  <c r="HV425" i="26" a="1"/>
  <c r="HV425" i="26" s="1"/>
  <c r="HU425" i="26" a="1"/>
  <c r="HU425" i="26" s="1"/>
  <c r="HT425" i="26" a="1"/>
  <c r="HT425" i="26" s="1"/>
  <c r="HS425" i="26" a="1"/>
  <c r="HS425" i="26" s="1"/>
  <c r="HR425" i="26" a="1"/>
  <c r="HR425" i="26" s="1"/>
  <c r="HQ425" i="26" a="1"/>
  <c r="HQ425" i="26" s="1"/>
  <c r="HP425" i="26" a="1"/>
  <c r="HP425" i="26" s="1"/>
  <c r="HO425" i="26" a="1"/>
  <c r="HO425" i="26" s="1"/>
  <c r="HN425" i="26" a="1"/>
  <c r="HN425" i="26" s="1"/>
  <c r="HM425" i="26" a="1"/>
  <c r="HM425" i="26" s="1"/>
  <c r="HL425" i="26" a="1"/>
  <c r="HL425" i="26" s="1"/>
  <c r="HK425" i="26" a="1"/>
  <c r="HK425" i="26" s="1"/>
  <c r="HJ425" i="26" a="1"/>
  <c r="HJ425" i="26" s="1"/>
  <c r="HI425" i="26" a="1"/>
  <c r="HI425" i="26" s="1"/>
  <c r="HH425" i="26" a="1"/>
  <c r="HH425" i="26" s="1"/>
  <c r="HG425" i="26" a="1"/>
  <c r="HG425" i="26" s="1"/>
  <c r="HF425" i="26" a="1"/>
  <c r="HF425" i="26" s="1"/>
  <c r="HE425" i="26" a="1"/>
  <c r="HE425" i="26" s="1"/>
  <c r="HD425" i="26" a="1"/>
  <c r="HD425" i="26" s="1"/>
  <c r="HC425" i="26" a="1"/>
  <c r="HC425" i="26" s="1"/>
  <c r="HB425" i="26" a="1"/>
  <c r="HB425" i="26" s="1"/>
  <c r="HA425" i="26" a="1"/>
  <c r="HA425" i="26" s="1"/>
  <c r="GZ425" i="26" a="1"/>
  <c r="GZ425" i="26" s="1"/>
  <c r="GY425" i="26" a="1"/>
  <c r="GY425" i="26" s="1"/>
  <c r="GX425" i="26" a="1"/>
  <c r="GX425" i="26" s="1"/>
  <c r="GW425" i="26" a="1"/>
  <c r="GW425" i="26" s="1"/>
  <c r="GV425" i="26" a="1"/>
  <c r="GV425" i="26" s="1"/>
  <c r="GU425" i="26" a="1"/>
  <c r="GU425" i="26" s="1"/>
  <c r="GT425" i="26" a="1"/>
  <c r="GT425" i="26" s="1"/>
  <c r="GS425" i="26" a="1"/>
  <c r="GS425" i="26" s="1"/>
  <c r="GR425" i="26" a="1"/>
  <c r="GR425" i="26" s="1"/>
  <c r="GQ425" i="26" a="1"/>
  <c r="GQ425" i="26" s="1"/>
  <c r="GP425" i="26" a="1"/>
  <c r="GP425" i="26" s="1"/>
  <c r="GO425" i="26" a="1"/>
  <c r="GO425" i="26" s="1"/>
  <c r="GN425" i="26" a="1"/>
  <c r="GN425" i="26" s="1"/>
  <c r="GM425" i="26" a="1"/>
  <c r="GM425" i="26" s="1"/>
  <c r="GL425" i="26" a="1"/>
  <c r="GL425" i="26" s="1"/>
  <c r="GK425" i="26" a="1"/>
  <c r="GK425" i="26" s="1"/>
  <c r="GJ425" i="26" a="1"/>
  <c r="GJ425" i="26" s="1"/>
  <c r="GI425" i="26" a="1"/>
  <c r="GI425" i="26" s="1"/>
  <c r="GH425" i="26" a="1"/>
  <c r="GH425" i="26" s="1"/>
  <c r="GG425" i="26" a="1"/>
  <c r="GG425" i="26" s="1"/>
  <c r="GF425" i="26" a="1"/>
  <c r="GF425" i="26" s="1"/>
  <c r="GE425" i="26" a="1"/>
  <c r="GE425" i="26" s="1"/>
  <c r="GD425" i="26" a="1"/>
  <c r="GD425" i="26" s="1"/>
  <c r="GC425" i="26" a="1"/>
  <c r="GC425" i="26" s="1"/>
  <c r="GB425" i="26" a="1"/>
  <c r="GB425" i="26" s="1"/>
  <c r="GA425" i="26" a="1"/>
  <c r="GA425" i="26" s="1"/>
  <c r="FZ425" i="26" a="1"/>
  <c r="FZ425" i="26" s="1"/>
  <c r="FY425" i="26" a="1"/>
  <c r="FY425" i="26" s="1"/>
  <c r="FX425" i="26" a="1"/>
  <c r="FX425" i="26" s="1"/>
  <c r="FW425" i="26" a="1"/>
  <c r="FW425" i="26" s="1"/>
  <c r="FV425" i="26" a="1"/>
  <c r="FV425" i="26" s="1"/>
  <c r="FU425" i="26" a="1"/>
  <c r="FU425" i="26" s="1"/>
  <c r="FT425" i="26" a="1"/>
  <c r="FT425" i="26" s="1"/>
  <c r="FS425" i="26" a="1"/>
  <c r="FS425" i="26" s="1"/>
  <c r="FR425" i="26" a="1"/>
  <c r="FR425" i="26" s="1"/>
  <c r="FQ425" i="26" a="1"/>
  <c r="FQ425" i="26" s="1"/>
  <c r="FP425" i="26" a="1"/>
  <c r="FP425" i="26" s="1"/>
  <c r="FO425" i="26" a="1"/>
  <c r="FO425" i="26" s="1"/>
  <c r="FN425" i="26" a="1"/>
  <c r="FN425" i="26" s="1"/>
  <c r="FM425" i="26" a="1"/>
  <c r="FM425" i="26" s="1"/>
  <c r="FL425" i="26" a="1"/>
  <c r="FL425" i="26" s="1"/>
  <c r="FK425" i="26" a="1"/>
  <c r="FK425" i="26" s="1"/>
  <c r="FJ425" i="26" a="1"/>
  <c r="FJ425" i="26" s="1"/>
  <c r="FI425" i="26" a="1"/>
  <c r="FI425" i="26" s="1"/>
  <c r="FH425" i="26" a="1"/>
  <c r="FH425" i="26" s="1"/>
  <c r="FG425" i="26" a="1"/>
  <c r="FG425" i="26" s="1"/>
  <c r="FF425" i="26" a="1"/>
  <c r="FF425" i="26" s="1"/>
  <c r="FE425" i="26" a="1"/>
  <c r="FE425" i="26" s="1"/>
  <c r="FD425" i="26" a="1"/>
  <c r="FD425" i="26" s="1"/>
  <c r="FC425" i="26" a="1"/>
  <c r="FC425" i="26" s="1"/>
  <c r="FB425" i="26" a="1"/>
  <c r="FB425" i="26" s="1"/>
  <c r="FA425" i="26" a="1"/>
  <c r="FA425" i="26" s="1"/>
  <c r="EZ425" i="26" a="1"/>
  <c r="EZ425" i="26" s="1"/>
  <c r="EY425" i="26" a="1"/>
  <c r="EY425" i="26" s="1"/>
  <c r="EX425" i="26" a="1"/>
  <c r="EX425" i="26" s="1"/>
  <c r="EW425" i="26" a="1"/>
  <c r="EW425" i="26" s="1"/>
  <c r="EV425" i="26" a="1"/>
  <c r="EV425" i="26" s="1"/>
  <c r="EU425" i="26" a="1"/>
  <c r="EU425" i="26" s="1"/>
  <c r="ET425" i="26" a="1"/>
  <c r="ET425" i="26" s="1"/>
  <c r="ES425" i="26" a="1"/>
  <c r="ES425" i="26" s="1"/>
  <c r="ER425" i="26" a="1"/>
  <c r="ER425" i="26" s="1"/>
  <c r="EQ425" i="26" a="1"/>
  <c r="EQ425" i="26" s="1"/>
  <c r="EP425" i="26" a="1"/>
  <c r="EP425" i="26" s="1"/>
  <c r="EO425" i="26" a="1"/>
  <c r="EO425" i="26" s="1"/>
  <c r="EN425" i="26" a="1"/>
  <c r="EN425" i="26" s="1"/>
  <c r="EM425" i="26" a="1"/>
  <c r="EM425" i="26" s="1"/>
  <c r="EL425" i="26" a="1"/>
  <c r="EL425" i="26" s="1"/>
  <c r="EK425" i="26" a="1"/>
  <c r="EK425" i="26" s="1"/>
  <c r="EJ425" i="26" a="1"/>
  <c r="EJ425" i="26" s="1"/>
  <c r="EI425" i="26" a="1"/>
  <c r="EI425" i="26" s="1"/>
  <c r="EH425" i="26" a="1"/>
  <c r="EH425" i="26" s="1"/>
  <c r="EG425" i="26" a="1"/>
  <c r="EG425" i="26" s="1"/>
  <c r="EF425" i="26" a="1"/>
  <c r="EF425" i="26" s="1"/>
  <c r="EE425" i="26" a="1"/>
  <c r="EE425" i="26" s="1"/>
  <c r="ED425" i="26" a="1"/>
  <c r="ED425" i="26" s="1"/>
  <c r="EC425" i="26" a="1"/>
  <c r="EC425" i="26" s="1"/>
  <c r="EB425" i="26" a="1"/>
  <c r="EB425" i="26" s="1"/>
  <c r="EA425" i="26" a="1"/>
  <c r="EA425" i="26" s="1"/>
  <c r="DZ425" i="26" a="1"/>
  <c r="DZ425" i="26" s="1"/>
  <c r="DY425" i="26" a="1"/>
  <c r="DY425" i="26" s="1"/>
  <c r="DX425" i="26" a="1"/>
  <c r="DX425" i="26" s="1"/>
  <c r="DW425" i="26" a="1"/>
  <c r="DW425" i="26" s="1"/>
  <c r="DV425" i="26" a="1"/>
  <c r="DV425" i="26" s="1"/>
  <c r="DU425" i="26" a="1"/>
  <c r="DU425" i="26" s="1"/>
  <c r="DT425" i="26" a="1"/>
  <c r="DT425" i="26" s="1"/>
  <c r="DS425" i="26" a="1"/>
  <c r="DS425" i="26" s="1"/>
  <c r="DR425" i="26" a="1"/>
  <c r="DR425" i="26" s="1"/>
  <c r="DQ425" i="26" a="1"/>
  <c r="DQ425" i="26" s="1"/>
  <c r="DP425" i="26" a="1"/>
  <c r="DP425" i="26" s="1"/>
  <c r="DO425" i="26" a="1"/>
  <c r="DO425" i="26" s="1"/>
  <c r="DN425" i="26" a="1"/>
  <c r="DN425" i="26" s="1"/>
  <c r="DM425" i="26" a="1"/>
  <c r="DM425" i="26" s="1"/>
  <c r="DL425" i="26" a="1"/>
  <c r="DL425" i="26" s="1"/>
  <c r="DK425" i="26" a="1"/>
  <c r="DK425" i="26" s="1"/>
  <c r="DJ425" i="26" a="1"/>
  <c r="DJ425" i="26" s="1"/>
  <c r="DI425" i="26" a="1"/>
  <c r="DI425" i="26" s="1"/>
  <c r="DH425" i="26" a="1"/>
  <c r="DH425" i="26" s="1"/>
  <c r="DG425" i="26" a="1"/>
  <c r="DG425" i="26" s="1"/>
  <c r="DF425" i="26" a="1"/>
  <c r="DF425" i="26" s="1"/>
  <c r="DE425" i="26" a="1"/>
  <c r="DE425" i="26" s="1"/>
  <c r="DD425" i="26" a="1"/>
  <c r="DD425" i="26" s="1"/>
  <c r="DC425" i="26" a="1"/>
  <c r="DC425" i="26" s="1"/>
  <c r="DB425" i="26" a="1"/>
  <c r="DB425" i="26" s="1"/>
  <c r="DA425" i="26" a="1"/>
  <c r="DA425" i="26" s="1"/>
  <c r="CZ425" i="26" a="1"/>
  <c r="CZ425" i="26" s="1"/>
  <c r="CY425" i="26" a="1"/>
  <c r="CY425" i="26" s="1"/>
  <c r="CX425" i="26" a="1"/>
  <c r="CX425" i="26" s="1"/>
  <c r="CW425" i="26" a="1"/>
  <c r="CW425" i="26" s="1"/>
  <c r="CV425" i="26" a="1"/>
  <c r="CV425" i="26" s="1"/>
  <c r="CU425" i="26" a="1"/>
  <c r="CU425" i="26" s="1"/>
  <c r="CT425" i="26" a="1"/>
  <c r="CT425" i="26" s="1"/>
  <c r="CS425" i="26" a="1"/>
  <c r="CS425" i="26" s="1"/>
  <c r="CR425" i="26" a="1"/>
  <c r="CR425" i="26" s="1"/>
  <c r="CQ425" i="26" a="1"/>
  <c r="CQ425" i="26" s="1"/>
  <c r="CP425" i="26" a="1"/>
  <c r="CP425" i="26" s="1"/>
  <c r="CO425" i="26" a="1"/>
  <c r="CO425" i="26" s="1"/>
  <c r="CN425" i="26" a="1"/>
  <c r="CN425" i="26" s="1"/>
  <c r="CM425" i="26" a="1"/>
  <c r="CM425" i="26" s="1"/>
  <c r="CL425" i="26" a="1"/>
  <c r="CL425" i="26" s="1"/>
  <c r="CK425" i="26" a="1"/>
  <c r="CK425" i="26" s="1"/>
  <c r="CJ425" i="26" a="1"/>
  <c r="CJ425" i="26" s="1"/>
  <c r="CI425" i="26" a="1"/>
  <c r="CI425" i="26" s="1"/>
  <c r="CH425" i="26" a="1"/>
  <c r="CH425" i="26" s="1"/>
  <c r="CG425" i="26" a="1"/>
  <c r="CG425" i="26" s="1"/>
  <c r="CF425" i="26" a="1"/>
  <c r="CF425" i="26" s="1"/>
  <c r="CE425" i="26" a="1"/>
  <c r="CE425" i="26" s="1"/>
  <c r="CD425" i="26" a="1"/>
  <c r="CD425" i="26" s="1"/>
  <c r="CC425" i="26" a="1"/>
  <c r="CC425" i="26" s="1"/>
  <c r="CB425" i="26" a="1"/>
  <c r="CB425" i="26" s="1"/>
  <c r="CA425" i="26" a="1"/>
  <c r="CA425" i="26" s="1"/>
  <c r="BZ425" i="26" a="1"/>
  <c r="BZ425" i="26" s="1"/>
  <c r="BY425" i="26" a="1"/>
  <c r="BY425" i="26" s="1"/>
  <c r="BX425" i="26" a="1"/>
  <c r="BX425" i="26" s="1"/>
  <c r="BW425" i="26" a="1"/>
  <c r="BW425" i="26" s="1"/>
  <c r="BV425" i="26" a="1"/>
  <c r="BV425" i="26" s="1"/>
  <c r="BU425" i="26" a="1"/>
  <c r="BU425" i="26" s="1"/>
  <c r="BT425" i="26" a="1"/>
  <c r="BT425" i="26" s="1"/>
  <c r="BS425" i="26" a="1"/>
  <c r="BS425" i="26" s="1"/>
  <c r="BR425" i="26" a="1"/>
  <c r="BR425" i="26" s="1"/>
  <c r="BQ425" i="26" a="1"/>
  <c r="BQ425" i="26" s="1"/>
  <c r="BP425" i="26" a="1"/>
  <c r="BP425" i="26" s="1"/>
  <c r="BO425" i="26" a="1"/>
  <c r="BO425" i="26" s="1"/>
  <c r="BN425" i="26" a="1"/>
  <c r="BN425" i="26" s="1"/>
  <c r="BM425" i="26" a="1"/>
  <c r="BM425" i="26" s="1"/>
  <c r="BL425" i="26" a="1"/>
  <c r="BL425" i="26" s="1"/>
  <c r="BK425" i="26" a="1"/>
  <c r="BK425" i="26" s="1"/>
  <c r="BJ425" i="26" a="1"/>
  <c r="BJ425" i="26" s="1"/>
  <c r="BI425" i="26" a="1"/>
  <c r="BI425" i="26" s="1"/>
  <c r="BH425" i="26" a="1"/>
  <c r="BH425" i="26" s="1"/>
  <c r="BG425" i="26" a="1"/>
  <c r="BG425" i="26" s="1"/>
  <c r="BF425" i="26" a="1"/>
  <c r="BF425" i="26" s="1"/>
  <c r="BE425" i="26" a="1"/>
  <c r="BE425" i="26" s="1"/>
  <c r="BD425" i="26" a="1"/>
  <c r="BD425" i="26" s="1"/>
  <c r="BC425" i="26" a="1"/>
  <c r="BC425" i="26" s="1"/>
  <c r="BB425" i="26" a="1"/>
  <c r="BB425" i="26" s="1"/>
  <c r="BA425" i="26" a="1"/>
  <c r="BA425" i="26" s="1"/>
  <c r="AZ425" i="26" a="1"/>
  <c r="AZ425" i="26" s="1"/>
  <c r="AY425" i="26" a="1"/>
  <c r="AY425" i="26" s="1"/>
  <c r="AX425" i="26" a="1"/>
  <c r="AX425" i="26" s="1"/>
  <c r="AW425" i="26" a="1"/>
  <c r="AW425" i="26" s="1"/>
  <c r="AV425" i="26" a="1"/>
  <c r="AV425" i="26" s="1"/>
  <c r="AU425" i="26" a="1"/>
  <c r="AU425" i="26" s="1"/>
  <c r="AT425" i="26" a="1"/>
  <c r="AT425" i="26" s="1"/>
  <c r="AS425" i="26" a="1"/>
  <c r="AS425" i="26" s="1"/>
  <c r="AR425" i="26" a="1"/>
  <c r="AR425" i="26" s="1"/>
  <c r="AQ425" i="26" a="1"/>
  <c r="AQ425" i="26" s="1"/>
  <c r="AP425" i="26" a="1"/>
  <c r="AP425" i="26" s="1"/>
  <c r="AO425" i="26" a="1"/>
  <c r="AO425" i="26" s="1"/>
  <c r="AN425" i="26" a="1"/>
  <c r="AN425" i="26" s="1"/>
  <c r="AM425" i="26" a="1"/>
  <c r="AM425" i="26" s="1"/>
  <c r="AL425" i="26" a="1"/>
  <c r="AL425" i="26" s="1"/>
  <c r="AK425" i="26" a="1"/>
  <c r="AK425" i="26" s="1"/>
  <c r="AJ425" i="26" a="1"/>
  <c r="AJ425" i="26" s="1"/>
  <c r="AI425" i="26" a="1"/>
  <c r="AI425" i="26" s="1"/>
  <c r="AH425" i="26" a="1"/>
  <c r="AH425" i="26" s="1"/>
  <c r="AG425" i="26" a="1"/>
  <c r="AG425" i="26" s="1"/>
  <c r="AF425" i="26" a="1"/>
  <c r="AF425" i="26" s="1"/>
  <c r="AE425" i="26" a="1"/>
  <c r="AE425" i="26" s="1"/>
  <c r="AD425" i="26" a="1"/>
  <c r="AD425" i="26" s="1"/>
  <c r="AC425" i="26" a="1"/>
  <c r="AC425" i="26" s="1"/>
  <c r="AB425" i="26" a="1"/>
  <c r="AB425" i="26" s="1"/>
  <c r="AA425" i="26" a="1"/>
  <c r="AA425" i="26" s="1"/>
  <c r="Z425" i="26" a="1"/>
  <c r="Z425" i="26" s="1"/>
  <c r="Y425" i="26" a="1"/>
  <c r="Y425" i="26" s="1"/>
  <c r="X425" i="26" a="1"/>
  <c r="X425" i="26" s="1"/>
  <c r="W425" i="26" a="1"/>
  <c r="W425" i="26" s="1"/>
  <c r="V425" i="26" a="1"/>
  <c r="V425" i="26" s="1"/>
  <c r="U425" i="26" a="1"/>
  <c r="U425" i="26" s="1"/>
  <c r="T425" i="26" a="1"/>
  <c r="T425" i="26" s="1"/>
  <c r="S425" i="26" a="1"/>
  <c r="S425" i="26" s="1"/>
  <c r="R425" i="26" a="1"/>
  <c r="R425" i="26" s="1"/>
  <c r="Q425" i="26" a="1"/>
  <c r="Q425" i="26" s="1"/>
  <c r="P425" i="26" a="1"/>
  <c r="P425" i="26" s="1"/>
  <c r="O425" i="26" a="1"/>
  <c r="O425" i="26" s="1"/>
  <c r="N425" i="26" a="1"/>
  <c r="N425" i="26" s="1"/>
  <c r="M425" i="26" a="1"/>
  <c r="M425" i="26" s="1"/>
  <c r="L425" i="26" a="1"/>
  <c r="L425" i="26" s="1"/>
  <c r="K425" i="26" a="1"/>
  <c r="K425" i="26" s="1"/>
  <c r="J425" i="26" a="1"/>
  <c r="J425" i="26" s="1"/>
  <c r="I425" i="26" a="1"/>
  <c r="I425" i="26" s="1"/>
  <c r="H425" i="26" a="1"/>
  <c r="H425" i="26" s="1"/>
  <c r="G425" i="26" a="1"/>
  <c r="G425" i="26" s="1"/>
  <c r="F425" i="26" a="1"/>
  <c r="F425" i="26" s="1"/>
  <c r="E425" i="26" a="1"/>
  <c r="E425" i="26" s="1"/>
  <c r="D425" i="26" a="1"/>
  <c r="D425" i="26" s="1"/>
  <c r="IE424" i="26" a="1"/>
  <c r="IE424" i="26" s="1"/>
  <c r="ID424" i="26" a="1"/>
  <c r="ID424" i="26" s="1"/>
  <c r="IC424" i="26" a="1"/>
  <c r="IC424" i="26" s="1"/>
  <c r="IB424" i="26" a="1"/>
  <c r="IB424" i="26" s="1"/>
  <c r="IA424" i="26" a="1"/>
  <c r="IA424" i="26" s="1"/>
  <c r="HZ424" i="26" a="1"/>
  <c r="HZ424" i="26" s="1"/>
  <c r="HY424" i="26" a="1"/>
  <c r="HY424" i="26" s="1"/>
  <c r="HX424" i="26" a="1"/>
  <c r="HX424" i="26" s="1"/>
  <c r="HW424" i="26" a="1"/>
  <c r="HW424" i="26" s="1"/>
  <c r="HV424" i="26" a="1"/>
  <c r="HV424" i="26" s="1"/>
  <c r="HU424" i="26" a="1"/>
  <c r="HU424" i="26" s="1"/>
  <c r="HT424" i="26" a="1"/>
  <c r="HT424" i="26" s="1"/>
  <c r="HS424" i="26" a="1"/>
  <c r="HS424" i="26" s="1"/>
  <c r="HR424" i="26" a="1"/>
  <c r="HR424" i="26" s="1"/>
  <c r="HQ424" i="26" a="1"/>
  <c r="HQ424" i="26" s="1"/>
  <c r="HP424" i="26" a="1"/>
  <c r="HP424" i="26" s="1"/>
  <c r="HO424" i="26" a="1"/>
  <c r="HO424" i="26" s="1"/>
  <c r="HN424" i="26" a="1"/>
  <c r="HN424" i="26" s="1"/>
  <c r="HM424" i="26" a="1"/>
  <c r="HM424" i="26" s="1"/>
  <c r="HL424" i="26" a="1"/>
  <c r="HL424" i="26" s="1"/>
  <c r="HK424" i="26" a="1"/>
  <c r="HK424" i="26" s="1"/>
  <c r="HJ424" i="26" a="1"/>
  <c r="HJ424" i="26" s="1"/>
  <c r="HI424" i="26" a="1"/>
  <c r="HI424" i="26" s="1"/>
  <c r="HH424" i="26" a="1"/>
  <c r="HH424" i="26" s="1"/>
  <c r="HG424" i="26" a="1"/>
  <c r="HG424" i="26" s="1"/>
  <c r="HF424" i="26" a="1"/>
  <c r="HF424" i="26" s="1"/>
  <c r="HE424" i="26" a="1"/>
  <c r="HE424" i="26" s="1"/>
  <c r="HD424" i="26" a="1"/>
  <c r="HD424" i="26" s="1"/>
  <c r="HC424" i="26" a="1"/>
  <c r="HC424" i="26" s="1"/>
  <c r="HB424" i="26" a="1"/>
  <c r="HB424" i="26" s="1"/>
  <c r="HA424" i="26" a="1"/>
  <c r="HA424" i="26" s="1"/>
  <c r="GZ424" i="26" a="1"/>
  <c r="GZ424" i="26" s="1"/>
  <c r="GY424" i="26" a="1"/>
  <c r="GY424" i="26" s="1"/>
  <c r="GX424" i="26" a="1"/>
  <c r="GX424" i="26" s="1"/>
  <c r="GW424" i="26" a="1"/>
  <c r="GW424" i="26" s="1"/>
  <c r="GV424" i="26" a="1"/>
  <c r="GV424" i="26" s="1"/>
  <c r="GU424" i="26" a="1"/>
  <c r="GU424" i="26" s="1"/>
  <c r="GT424" i="26" a="1"/>
  <c r="GT424" i="26" s="1"/>
  <c r="GS424" i="26" a="1"/>
  <c r="GS424" i="26" s="1"/>
  <c r="GR424" i="26" a="1"/>
  <c r="GR424" i="26" s="1"/>
  <c r="GQ424" i="26" a="1"/>
  <c r="GQ424" i="26" s="1"/>
  <c r="GP424" i="26" a="1"/>
  <c r="GP424" i="26" s="1"/>
  <c r="GO424" i="26" a="1"/>
  <c r="GO424" i="26" s="1"/>
  <c r="GN424" i="26" a="1"/>
  <c r="GN424" i="26" s="1"/>
  <c r="GM424" i="26" a="1"/>
  <c r="GM424" i="26" s="1"/>
  <c r="GL424" i="26" a="1"/>
  <c r="GL424" i="26" s="1"/>
  <c r="GK424" i="26" a="1"/>
  <c r="GK424" i="26" s="1"/>
  <c r="GJ424" i="26" a="1"/>
  <c r="GJ424" i="26" s="1"/>
  <c r="GI424" i="26" a="1"/>
  <c r="GI424" i="26" s="1"/>
  <c r="GH424" i="26" a="1"/>
  <c r="GH424" i="26" s="1"/>
  <c r="GG424" i="26" a="1"/>
  <c r="GG424" i="26" s="1"/>
  <c r="GF424" i="26" a="1"/>
  <c r="GF424" i="26" s="1"/>
  <c r="GE424" i="26" a="1"/>
  <c r="GE424" i="26" s="1"/>
  <c r="GD424" i="26" a="1"/>
  <c r="GD424" i="26" s="1"/>
  <c r="GC424" i="26" a="1"/>
  <c r="GC424" i="26" s="1"/>
  <c r="GB424" i="26" a="1"/>
  <c r="GB424" i="26" s="1"/>
  <c r="GA424" i="26" a="1"/>
  <c r="GA424" i="26" s="1"/>
  <c r="FZ424" i="26" a="1"/>
  <c r="FZ424" i="26" s="1"/>
  <c r="FY424" i="26" a="1"/>
  <c r="FY424" i="26" s="1"/>
  <c r="FX424" i="26" a="1"/>
  <c r="FX424" i="26" s="1"/>
  <c r="FW424" i="26" a="1"/>
  <c r="FW424" i="26" s="1"/>
  <c r="FV424" i="26" a="1"/>
  <c r="FV424" i="26" s="1"/>
  <c r="FU424" i="26" a="1"/>
  <c r="FU424" i="26" s="1"/>
  <c r="FT424" i="26" a="1"/>
  <c r="FT424" i="26" s="1"/>
  <c r="FS424" i="26" a="1"/>
  <c r="FS424" i="26" s="1"/>
  <c r="FR424" i="26" a="1"/>
  <c r="FR424" i="26" s="1"/>
  <c r="FQ424" i="26" a="1"/>
  <c r="FQ424" i="26" s="1"/>
  <c r="FP424" i="26" a="1"/>
  <c r="FP424" i="26" s="1"/>
  <c r="FO424" i="26" a="1"/>
  <c r="FO424" i="26" s="1"/>
  <c r="FN424" i="26" a="1"/>
  <c r="FN424" i="26" s="1"/>
  <c r="FM424" i="26" a="1"/>
  <c r="FM424" i="26" s="1"/>
  <c r="FL424" i="26" a="1"/>
  <c r="FL424" i="26" s="1"/>
  <c r="FK424" i="26" a="1"/>
  <c r="FK424" i="26" s="1"/>
  <c r="FJ424" i="26" a="1"/>
  <c r="FJ424" i="26" s="1"/>
  <c r="FI424" i="26" a="1"/>
  <c r="FI424" i="26" s="1"/>
  <c r="FH424" i="26" a="1"/>
  <c r="FH424" i="26" s="1"/>
  <c r="FG424" i="26" a="1"/>
  <c r="FG424" i="26" s="1"/>
  <c r="FF424" i="26" a="1"/>
  <c r="FF424" i="26" s="1"/>
  <c r="FE424" i="26" a="1"/>
  <c r="FE424" i="26" s="1"/>
  <c r="FD424" i="26" a="1"/>
  <c r="FD424" i="26" s="1"/>
  <c r="FC424" i="26" a="1"/>
  <c r="FC424" i="26" s="1"/>
  <c r="FB424" i="26" a="1"/>
  <c r="FB424" i="26" s="1"/>
  <c r="FA424" i="26" a="1"/>
  <c r="FA424" i="26" s="1"/>
  <c r="EZ424" i="26" a="1"/>
  <c r="EZ424" i="26" s="1"/>
  <c r="EY424" i="26" a="1"/>
  <c r="EY424" i="26" s="1"/>
  <c r="EX424" i="26" a="1"/>
  <c r="EX424" i="26" s="1"/>
  <c r="EW424" i="26" a="1"/>
  <c r="EW424" i="26" s="1"/>
  <c r="EV424" i="26" a="1"/>
  <c r="EV424" i="26" s="1"/>
  <c r="EU424" i="26" a="1"/>
  <c r="EU424" i="26" s="1"/>
  <c r="ET424" i="26" a="1"/>
  <c r="ET424" i="26" s="1"/>
  <c r="ES424" i="26" a="1"/>
  <c r="ES424" i="26" s="1"/>
  <c r="ER424" i="26" a="1"/>
  <c r="ER424" i="26" s="1"/>
  <c r="EQ424" i="26" a="1"/>
  <c r="EQ424" i="26" s="1"/>
  <c r="EP424" i="26" a="1"/>
  <c r="EP424" i="26" s="1"/>
  <c r="EO424" i="26" a="1"/>
  <c r="EO424" i="26" s="1"/>
  <c r="EN424" i="26" a="1"/>
  <c r="EN424" i="26" s="1"/>
  <c r="EM424" i="26" a="1"/>
  <c r="EM424" i="26" s="1"/>
  <c r="EL424" i="26" a="1"/>
  <c r="EL424" i="26" s="1"/>
  <c r="EK424" i="26" a="1"/>
  <c r="EK424" i="26" s="1"/>
  <c r="EJ424" i="26" a="1"/>
  <c r="EJ424" i="26" s="1"/>
  <c r="EI424" i="26" a="1"/>
  <c r="EI424" i="26" s="1"/>
  <c r="EH424" i="26" a="1"/>
  <c r="EH424" i="26" s="1"/>
  <c r="EG424" i="26" a="1"/>
  <c r="EG424" i="26" s="1"/>
  <c r="EF424" i="26" a="1"/>
  <c r="EF424" i="26" s="1"/>
  <c r="EE424" i="26" a="1"/>
  <c r="EE424" i="26" s="1"/>
  <c r="ED424" i="26" a="1"/>
  <c r="ED424" i="26" s="1"/>
  <c r="EC424" i="26" a="1"/>
  <c r="EC424" i="26" s="1"/>
  <c r="EB424" i="26" a="1"/>
  <c r="EB424" i="26" s="1"/>
  <c r="EA424" i="26" a="1"/>
  <c r="EA424" i="26" s="1"/>
  <c r="DZ424" i="26" a="1"/>
  <c r="DZ424" i="26" s="1"/>
  <c r="DY424" i="26" a="1"/>
  <c r="DY424" i="26" s="1"/>
  <c r="DX424" i="26" a="1"/>
  <c r="DX424" i="26" s="1"/>
  <c r="DW424" i="26" a="1"/>
  <c r="DW424" i="26" s="1"/>
  <c r="DV424" i="26" a="1"/>
  <c r="DV424" i="26" s="1"/>
  <c r="DU424" i="26" a="1"/>
  <c r="DU424" i="26" s="1"/>
  <c r="DT424" i="26" a="1"/>
  <c r="DT424" i="26" s="1"/>
  <c r="DS424" i="26" a="1"/>
  <c r="DS424" i="26" s="1"/>
  <c r="DR424" i="26" a="1"/>
  <c r="DR424" i="26" s="1"/>
  <c r="DQ424" i="26" a="1"/>
  <c r="DQ424" i="26" s="1"/>
  <c r="DP424" i="26" a="1"/>
  <c r="DP424" i="26" s="1"/>
  <c r="DO424" i="26" a="1"/>
  <c r="DO424" i="26" s="1"/>
  <c r="DN424" i="26" a="1"/>
  <c r="DN424" i="26" s="1"/>
  <c r="DM424" i="26" a="1"/>
  <c r="DM424" i="26" s="1"/>
  <c r="DL424" i="26" a="1"/>
  <c r="DL424" i="26" s="1"/>
  <c r="DK424" i="26" a="1"/>
  <c r="DK424" i="26" s="1"/>
  <c r="DJ424" i="26" a="1"/>
  <c r="DJ424" i="26" s="1"/>
  <c r="DI424" i="26" a="1"/>
  <c r="DI424" i="26" s="1"/>
  <c r="DH424" i="26" a="1"/>
  <c r="DH424" i="26" s="1"/>
  <c r="DG424" i="26" a="1"/>
  <c r="DG424" i="26" s="1"/>
  <c r="DF424" i="26" a="1"/>
  <c r="DF424" i="26" s="1"/>
  <c r="DE424" i="26" a="1"/>
  <c r="DE424" i="26" s="1"/>
  <c r="DD424" i="26" a="1"/>
  <c r="DD424" i="26" s="1"/>
  <c r="DC424" i="26" a="1"/>
  <c r="DC424" i="26" s="1"/>
  <c r="DB424" i="26" a="1"/>
  <c r="DB424" i="26" s="1"/>
  <c r="DA424" i="26" a="1"/>
  <c r="DA424" i="26" s="1"/>
  <c r="CZ424" i="26" a="1"/>
  <c r="CZ424" i="26" s="1"/>
  <c r="CY424" i="26" a="1"/>
  <c r="CY424" i="26" s="1"/>
  <c r="CX424" i="26" a="1"/>
  <c r="CX424" i="26" s="1"/>
  <c r="CW424" i="26" a="1"/>
  <c r="CW424" i="26" s="1"/>
  <c r="CV424" i="26" a="1"/>
  <c r="CV424" i="26" s="1"/>
  <c r="CU424" i="26" a="1"/>
  <c r="CU424" i="26" s="1"/>
  <c r="CT424" i="26" a="1"/>
  <c r="CT424" i="26" s="1"/>
  <c r="CS424" i="26" a="1"/>
  <c r="CS424" i="26" s="1"/>
  <c r="CR424" i="26" a="1"/>
  <c r="CR424" i="26" s="1"/>
  <c r="CQ424" i="26" a="1"/>
  <c r="CQ424" i="26" s="1"/>
  <c r="CP424" i="26" a="1"/>
  <c r="CP424" i="26" s="1"/>
  <c r="CO424" i="26" a="1"/>
  <c r="CO424" i="26" s="1"/>
  <c r="CN424" i="26" a="1"/>
  <c r="CN424" i="26" s="1"/>
  <c r="CM424" i="26" a="1"/>
  <c r="CM424" i="26" s="1"/>
  <c r="CL424" i="26" a="1"/>
  <c r="CL424" i="26" s="1"/>
  <c r="CK424" i="26" a="1"/>
  <c r="CK424" i="26" s="1"/>
  <c r="CJ424" i="26" a="1"/>
  <c r="CJ424" i="26" s="1"/>
  <c r="CI424" i="26" a="1"/>
  <c r="CI424" i="26" s="1"/>
  <c r="CH424" i="26" a="1"/>
  <c r="CH424" i="26" s="1"/>
  <c r="CG424" i="26" a="1"/>
  <c r="CG424" i="26" s="1"/>
  <c r="CF424" i="26" a="1"/>
  <c r="CF424" i="26" s="1"/>
  <c r="CE424" i="26" a="1"/>
  <c r="CE424" i="26" s="1"/>
  <c r="CD424" i="26" a="1"/>
  <c r="CD424" i="26" s="1"/>
  <c r="CC424" i="26" a="1"/>
  <c r="CC424" i="26" s="1"/>
  <c r="CB424" i="26" a="1"/>
  <c r="CB424" i="26" s="1"/>
  <c r="CA424" i="26" a="1"/>
  <c r="CA424" i="26" s="1"/>
  <c r="BZ424" i="26" a="1"/>
  <c r="BZ424" i="26" s="1"/>
  <c r="BY424" i="26" a="1"/>
  <c r="BY424" i="26" s="1"/>
  <c r="BX424" i="26" a="1"/>
  <c r="BX424" i="26" s="1"/>
  <c r="BW424" i="26" a="1"/>
  <c r="BW424" i="26" s="1"/>
  <c r="BV424" i="26" a="1"/>
  <c r="BV424" i="26" s="1"/>
  <c r="BU424" i="26" a="1"/>
  <c r="BU424" i="26" s="1"/>
  <c r="BT424" i="26" a="1"/>
  <c r="BT424" i="26" s="1"/>
  <c r="BS424" i="26" a="1"/>
  <c r="BS424" i="26" s="1"/>
  <c r="BR424" i="26" a="1"/>
  <c r="BR424" i="26" s="1"/>
  <c r="BQ424" i="26" a="1"/>
  <c r="BQ424" i="26" s="1"/>
  <c r="BP424" i="26" a="1"/>
  <c r="BP424" i="26" s="1"/>
  <c r="BO424" i="26" a="1"/>
  <c r="BO424" i="26" s="1"/>
  <c r="BN424" i="26" a="1"/>
  <c r="BN424" i="26" s="1"/>
  <c r="BM424" i="26" a="1"/>
  <c r="BM424" i="26" s="1"/>
  <c r="BL424" i="26" a="1"/>
  <c r="BL424" i="26" s="1"/>
  <c r="BK424" i="26" a="1"/>
  <c r="BK424" i="26" s="1"/>
  <c r="BJ424" i="26" a="1"/>
  <c r="BJ424" i="26" s="1"/>
  <c r="BI424" i="26" a="1"/>
  <c r="BI424" i="26" s="1"/>
  <c r="BH424" i="26" a="1"/>
  <c r="BH424" i="26" s="1"/>
  <c r="BG424" i="26" a="1"/>
  <c r="BG424" i="26" s="1"/>
  <c r="BF424" i="26" a="1"/>
  <c r="BF424" i="26" s="1"/>
  <c r="BE424" i="26" a="1"/>
  <c r="BE424" i="26" s="1"/>
  <c r="BD424" i="26" a="1"/>
  <c r="BD424" i="26" s="1"/>
  <c r="BC424" i="26" a="1"/>
  <c r="BC424" i="26" s="1"/>
  <c r="BB424" i="26" a="1"/>
  <c r="BB424" i="26" s="1"/>
  <c r="BA424" i="26" a="1"/>
  <c r="BA424" i="26" s="1"/>
  <c r="AZ424" i="26" a="1"/>
  <c r="AZ424" i="26" s="1"/>
  <c r="AY424" i="26" a="1"/>
  <c r="AY424" i="26" s="1"/>
  <c r="AX424" i="26" a="1"/>
  <c r="AX424" i="26" s="1"/>
  <c r="AW424" i="26" a="1"/>
  <c r="AW424" i="26" s="1"/>
  <c r="AV424" i="26" a="1"/>
  <c r="AV424" i="26" s="1"/>
  <c r="AU424" i="26" a="1"/>
  <c r="AU424" i="26" s="1"/>
  <c r="AT424" i="26" a="1"/>
  <c r="AT424" i="26" s="1"/>
  <c r="AS424" i="26" a="1"/>
  <c r="AS424" i="26" s="1"/>
  <c r="AR424" i="26" a="1"/>
  <c r="AR424" i="26" s="1"/>
  <c r="AQ424" i="26" a="1"/>
  <c r="AQ424" i="26" s="1"/>
  <c r="AP424" i="26" a="1"/>
  <c r="AP424" i="26" s="1"/>
  <c r="AO424" i="26" a="1"/>
  <c r="AO424" i="26" s="1"/>
  <c r="AN424" i="26" a="1"/>
  <c r="AN424" i="26" s="1"/>
  <c r="AM424" i="26" a="1"/>
  <c r="AM424" i="26" s="1"/>
  <c r="AL424" i="26" a="1"/>
  <c r="AL424" i="26" s="1"/>
  <c r="AK424" i="26" a="1"/>
  <c r="AK424" i="26" s="1"/>
  <c r="AJ424" i="26" a="1"/>
  <c r="AJ424" i="26" s="1"/>
  <c r="AI424" i="26" a="1"/>
  <c r="AI424" i="26" s="1"/>
  <c r="AH424" i="26" a="1"/>
  <c r="AH424" i="26" s="1"/>
  <c r="AG424" i="26" a="1"/>
  <c r="AG424" i="26" s="1"/>
  <c r="AF424" i="26" a="1"/>
  <c r="AF424" i="26" s="1"/>
  <c r="AE424" i="26" a="1"/>
  <c r="AE424" i="26" s="1"/>
  <c r="AD424" i="26" a="1"/>
  <c r="AD424" i="26" s="1"/>
  <c r="AC424" i="26" a="1"/>
  <c r="AC424" i="26" s="1"/>
  <c r="AB424" i="26" a="1"/>
  <c r="AB424" i="26" s="1"/>
  <c r="AA424" i="26"/>
  <c r="AA424" i="26" a="1"/>
  <c r="Z424" i="26" a="1"/>
  <c r="Z424" i="26" s="1"/>
  <c r="Y424" i="26" a="1"/>
  <c r="Y424" i="26" s="1"/>
  <c r="X424" i="26" a="1"/>
  <c r="X424" i="26" s="1"/>
  <c r="W424" i="26" a="1"/>
  <c r="W424" i="26" s="1"/>
  <c r="V424" i="26" a="1"/>
  <c r="V424" i="26" s="1"/>
  <c r="U424" i="26" a="1"/>
  <c r="U424" i="26" s="1"/>
  <c r="T424" i="26" a="1"/>
  <c r="T424" i="26" s="1"/>
  <c r="S424" i="26" a="1"/>
  <c r="S424" i="26" s="1"/>
  <c r="R424" i="26" a="1"/>
  <c r="R424" i="26" s="1"/>
  <c r="Q424" i="26" a="1"/>
  <c r="Q424" i="26" s="1"/>
  <c r="P424" i="26" a="1"/>
  <c r="P424" i="26" s="1"/>
  <c r="O424" i="26" a="1"/>
  <c r="O424" i="26" s="1"/>
  <c r="N424" i="26" a="1"/>
  <c r="N424" i="26" s="1"/>
  <c r="M424" i="26" a="1"/>
  <c r="M424" i="26" s="1"/>
  <c r="L424" i="26" a="1"/>
  <c r="L424" i="26" s="1"/>
  <c r="K424" i="26" a="1"/>
  <c r="K424" i="26" s="1"/>
  <c r="J424" i="26" a="1"/>
  <c r="J424" i="26" s="1"/>
  <c r="I424" i="26" a="1"/>
  <c r="I424" i="26" s="1"/>
  <c r="H424" i="26" a="1"/>
  <c r="H424" i="26" s="1"/>
  <c r="G424" i="26" a="1"/>
  <c r="G424" i="26" s="1"/>
  <c r="F424" i="26" a="1"/>
  <c r="F424" i="26" s="1"/>
  <c r="E424" i="26" a="1"/>
  <c r="E424" i="26" s="1"/>
  <c r="D424" i="26" a="1"/>
  <c r="D424" i="26" s="1"/>
  <c r="IE423" i="26"/>
  <c r="ID423" i="26"/>
  <c r="IC423" i="26"/>
  <c r="IB423" i="26"/>
  <c r="IA423" i="26"/>
  <c r="HZ423" i="26"/>
  <c r="HY423" i="26"/>
  <c r="HX423" i="26"/>
  <c r="HW423" i="26"/>
  <c r="HV423" i="26"/>
  <c r="HU423" i="26"/>
  <c r="HT423" i="26"/>
  <c r="HS423" i="26"/>
  <c r="HR423" i="26"/>
  <c r="HQ423" i="26"/>
  <c r="HP423" i="26"/>
  <c r="HO423" i="26"/>
  <c r="HN423" i="26"/>
  <c r="HM423" i="26"/>
  <c r="HL423" i="26"/>
  <c r="HK423" i="26"/>
  <c r="HJ423" i="26"/>
  <c r="HI423" i="26"/>
  <c r="HH423" i="26"/>
  <c r="HG423" i="26"/>
  <c r="HF423" i="26"/>
  <c r="HE423" i="26"/>
  <c r="HD423" i="26"/>
  <c r="HC423" i="26"/>
  <c r="HB423" i="26"/>
  <c r="HA423" i="26"/>
  <c r="GZ423" i="26"/>
  <c r="GY423" i="26"/>
  <c r="GX423" i="26"/>
  <c r="GW423" i="26"/>
  <c r="GV423" i="26"/>
  <c r="GU423" i="26"/>
  <c r="GT423" i="26"/>
  <c r="GS423" i="26"/>
  <c r="GR423" i="26"/>
  <c r="GQ423" i="26"/>
  <c r="GP423" i="26"/>
  <c r="GO423" i="26"/>
  <c r="GN423" i="26"/>
  <c r="GM423" i="26"/>
  <c r="GL423" i="26"/>
  <c r="GK423" i="26"/>
  <c r="GJ423" i="26"/>
  <c r="GI423" i="26"/>
  <c r="GH423" i="26"/>
  <c r="GG423" i="26"/>
  <c r="GF423" i="26"/>
  <c r="GE423" i="26"/>
  <c r="GD423" i="26"/>
  <c r="GC423" i="26"/>
  <c r="GB423" i="26"/>
  <c r="GA423" i="26"/>
  <c r="FZ423" i="26"/>
  <c r="FY423" i="26"/>
  <c r="FX423" i="26"/>
  <c r="FW423" i="26"/>
  <c r="FV423" i="26"/>
  <c r="FU423" i="26"/>
  <c r="FT423" i="26"/>
  <c r="FS423" i="26"/>
  <c r="FR423" i="26"/>
  <c r="FQ423" i="26"/>
  <c r="FP423" i="26"/>
  <c r="FO423" i="26"/>
  <c r="FN423" i="26"/>
  <c r="FM423" i="26"/>
  <c r="FL423" i="26"/>
  <c r="FK423" i="26"/>
  <c r="FJ423" i="26"/>
  <c r="FI423" i="26"/>
  <c r="FH423" i="26"/>
  <c r="FG423" i="26"/>
  <c r="FF423" i="26"/>
  <c r="FE423" i="26"/>
  <c r="FD423" i="26"/>
  <c r="FC423" i="26"/>
  <c r="FB423" i="26"/>
  <c r="FA423" i="26"/>
  <c r="EZ423" i="26"/>
  <c r="EY423" i="26"/>
  <c r="EX423" i="26"/>
  <c r="EW423" i="26"/>
  <c r="EV423" i="26"/>
  <c r="EU423" i="26"/>
  <c r="ET423" i="26"/>
  <c r="ES423" i="26"/>
  <c r="ER423" i="26"/>
  <c r="EQ423" i="26"/>
  <c r="EP423" i="26"/>
  <c r="EO423" i="26"/>
  <c r="EN423" i="26"/>
  <c r="EM423" i="26"/>
  <c r="EL423" i="26"/>
  <c r="EK423" i="26"/>
  <c r="EJ423" i="26"/>
  <c r="EI423" i="26"/>
  <c r="EH423" i="26"/>
  <c r="EG423" i="26"/>
  <c r="EF423" i="26"/>
  <c r="EE423" i="26"/>
  <c r="ED423" i="26"/>
  <c r="EC423" i="26"/>
  <c r="EB423" i="26"/>
  <c r="EA423" i="26"/>
  <c r="DZ423" i="26"/>
  <c r="DY423" i="26"/>
  <c r="DX423" i="26"/>
  <c r="DW423" i="26"/>
  <c r="DV423" i="26"/>
  <c r="DU423" i="26"/>
  <c r="DT423" i="26"/>
  <c r="DS423" i="26"/>
  <c r="DR423" i="26"/>
  <c r="DQ423" i="26"/>
  <c r="DP423" i="26"/>
  <c r="DO423" i="26"/>
  <c r="DN423" i="26"/>
  <c r="DM423" i="26"/>
  <c r="DL423" i="26"/>
  <c r="DK423" i="26"/>
  <c r="DJ423" i="26"/>
  <c r="DI423" i="26"/>
  <c r="DH423" i="26"/>
  <c r="DG423" i="26"/>
  <c r="DF423" i="26"/>
  <c r="DE423" i="26"/>
  <c r="DD423" i="26"/>
  <c r="DC423" i="26"/>
  <c r="DB423" i="26"/>
  <c r="DA423" i="26"/>
  <c r="CZ423" i="26"/>
  <c r="CY423" i="26"/>
  <c r="CX423" i="26"/>
  <c r="CW423" i="26"/>
  <c r="CV423" i="26"/>
  <c r="CU423" i="26"/>
  <c r="CT423" i="26"/>
  <c r="CS423" i="26"/>
  <c r="CR423" i="26"/>
  <c r="CQ423" i="26"/>
  <c r="CP423" i="26"/>
  <c r="CO423" i="26"/>
  <c r="CN423" i="26"/>
  <c r="CM423" i="26"/>
  <c r="CL423" i="26"/>
  <c r="CK423" i="26"/>
  <c r="CJ423" i="26"/>
  <c r="CI423" i="26"/>
  <c r="CH423" i="26"/>
  <c r="CG423" i="26"/>
  <c r="CF423" i="26"/>
  <c r="CE423" i="26"/>
  <c r="CD423" i="26"/>
  <c r="CC423" i="26"/>
  <c r="CB423" i="26"/>
  <c r="CA423" i="26"/>
  <c r="BZ423" i="26"/>
  <c r="BY423" i="26"/>
  <c r="BX423" i="26"/>
  <c r="BW423" i="26"/>
  <c r="BV423" i="26"/>
  <c r="BU423" i="26"/>
  <c r="BT423" i="26"/>
  <c r="BS423" i="26"/>
  <c r="BR423" i="26"/>
  <c r="BQ423" i="26"/>
  <c r="BP423" i="26"/>
  <c r="BO423" i="26"/>
  <c r="BN423" i="26"/>
  <c r="BM423" i="26"/>
  <c r="BL423" i="26"/>
  <c r="BK423" i="26"/>
  <c r="BJ423" i="26"/>
  <c r="BI423" i="26"/>
  <c r="BH423" i="26"/>
  <c r="BG423" i="26"/>
  <c r="BF423" i="26"/>
  <c r="BE423" i="26"/>
  <c r="BD423" i="26"/>
  <c r="BC423" i="26"/>
  <c r="BB423" i="26"/>
  <c r="BA423" i="26"/>
  <c r="AZ423" i="26"/>
  <c r="AY423" i="26"/>
  <c r="AX423" i="26"/>
  <c r="AW423" i="26"/>
  <c r="AV423" i="26"/>
  <c r="AU423" i="26"/>
  <c r="AT423" i="26"/>
  <c r="AS423" i="26"/>
  <c r="AR423" i="26"/>
  <c r="AQ423" i="26"/>
  <c r="AP423" i="26"/>
  <c r="AO423" i="26"/>
  <c r="AN423" i="26"/>
  <c r="AM423" i="26"/>
  <c r="AL423" i="26"/>
  <c r="AK423" i="26"/>
  <c r="AJ423" i="26"/>
  <c r="AI423" i="26"/>
  <c r="AH423" i="26"/>
  <c r="AG423" i="26"/>
  <c r="AF423" i="26"/>
  <c r="AE423" i="26"/>
  <c r="AD423" i="26"/>
  <c r="AC423" i="26"/>
  <c r="AB423" i="26"/>
  <c r="AA423" i="26"/>
  <c r="Z423" i="26"/>
  <c r="Y423" i="26"/>
  <c r="X423" i="26"/>
  <c r="W423" i="26"/>
  <c r="V423" i="26"/>
  <c r="U423" i="26"/>
  <c r="T423" i="26"/>
  <c r="S423" i="26"/>
  <c r="R423" i="26"/>
  <c r="Q423" i="26"/>
  <c r="P423" i="26"/>
  <c r="O423" i="26"/>
  <c r="N423" i="26"/>
  <c r="M423" i="26"/>
  <c r="L423" i="26"/>
  <c r="K423" i="26"/>
  <c r="J423" i="26"/>
  <c r="I423" i="26"/>
  <c r="H423" i="26"/>
  <c r="G423" i="26"/>
  <c r="F423" i="26"/>
  <c r="E423" i="26"/>
  <c r="D423" i="26"/>
  <c r="IE422" i="26" a="1"/>
  <c r="IE422" i="26" s="1"/>
  <c r="ID422" i="26" a="1"/>
  <c r="ID422" i="26" s="1"/>
  <c r="IC422" i="26" a="1"/>
  <c r="IC422" i="26" s="1"/>
  <c r="IB422" i="26" a="1"/>
  <c r="IB422" i="26" s="1"/>
  <c r="IA422" i="26" a="1"/>
  <c r="IA422" i="26" s="1"/>
  <c r="HZ422" i="26" a="1"/>
  <c r="HZ422" i="26" s="1"/>
  <c r="HY422" i="26" a="1"/>
  <c r="HY422" i="26" s="1"/>
  <c r="HX422" i="26" a="1"/>
  <c r="HX422" i="26" s="1"/>
  <c r="HW422" i="26" a="1"/>
  <c r="HW422" i="26" s="1"/>
  <c r="HV422" i="26" a="1"/>
  <c r="HV422" i="26" s="1"/>
  <c r="HU422" i="26" a="1"/>
  <c r="HU422" i="26" s="1"/>
  <c r="HT422" i="26" a="1"/>
  <c r="HT422" i="26" s="1"/>
  <c r="HS422" i="26" a="1"/>
  <c r="HS422" i="26" s="1"/>
  <c r="HR422" i="26" a="1"/>
  <c r="HR422" i="26" s="1"/>
  <c r="HQ422" i="26" a="1"/>
  <c r="HQ422" i="26" s="1"/>
  <c r="HP422" i="26" a="1"/>
  <c r="HP422" i="26" s="1"/>
  <c r="HO422" i="26" a="1"/>
  <c r="HO422" i="26" s="1"/>
  <c r="HN422" i="26" a="1"/>
  <c r="HN422" i="26" s="1"/>
  <c r="HM422" i="26" a="1"/>
  <c r="HM422" i="26" s="1"/>
  <c r="HL422" i="26" a="1"/>
  <c r="HL422" i="26" s="1"/>
  <c r="HK422" i="26" a="1"/>
  <c r="HK422" i="26" s="1"/>
  <c r="HJ422" i="26" a="1"/>
  <c r="HJ422" i="26" s="1"/>
  <c r="HI422" i="26" a="1"/>
  <c r="HI422" i="26" s="1"/>
  <c r="HH422" i="26" a="1"/>
  <c r="HH422" i="26" s="1"/>
  <c r="HG422" i="26" a="1"/>
  <c r="HG422" i="26" s="1"/>
  <c r="HF422" i="26" a="1"/>
  <c r="HF422" i="26" s="1"/>
  <c r="HE422" i="26" a="1"/>
  <c r="HE422" i="26" s="1"/>
  <c r="HD422" i="26" a="1"/>
  <c r="HD422" i="26" s="1"/>
  <c r="HC422" i="26" a="1"/>
  <c r="HC422" i="26" s="1"/>
  <c r="HB422" i="26" a="1"/>
  <c r="HB422" i="26" s="1"/>
  <c r="HA422" i="26" a="1"/>
  <c r="HA422" i="26" s="1"/>
  <c r="GZ422" i="26" a="1"/>
  <c r="GZ422" i="26" s="1"/>
  <c r="GY422" i="26" a="1"/>
  <c r="GY422" i="26" s="1"/>
  <c r="GX422" i="26" a="1"/>
  <c r="GX422" i="26" s="1"/>
  <c r="GW422" i="26" a="1"/>
  <c r="GW422" i="26" s="1"/>
  <c r="GV422" i="26" a="1"/>
  <c r="GV422" i="26" s="1"/>
  <c r="GU422" i="26" a="1"/>
  <c r="GU422" i="26" s="1"/>
  <c r="GT422" i="26" a="1"/>
  <c r="GT422" i="26" s="1"/>
  <c r="GS422" i="26" a="1"/>
  <c r="GS422" i="26" s="1"/>
  <c r="GR422" i="26" a="1"/>
  <c r="GR422" i="26" s="1"/>
  <c r="GQ422" i="26" a="1"/>
  <c r="GQ422" i="26" s="1"/>
  <c r="GP422" i="26" a="1"/>
  <c r="GP422" i="26" s="1"/>
  <c r="GO422" i="26" a="1"/>
  <c r="GO422" i="26" s="1"/>
  <c r="GN422" i="26" a="1"/>
  <c r="GN422" i="26" s="1"/>
  <c r="GM422" i="26" a="1"/>
  <c r="GM422" i="26" s="1"/>
  <c r="GL422" i="26" a="1"/>
  <c r="GL422" i="26" s="1"/>
  <c r="GK422" i="26" a="1"/>
  <c r="GK422" i="26" s="1"/>
  <c r="GJ422" i="26" a="1"/>
  <c r="GJ422" i="26" s="1"/>
  <c r="GI422" i="26" a="1"/>
  <c r="GI422" i="26" s="1"/>
  <c r="GH422" i="26" a="1"/>
  <c r="GH422" i="26" s="1"/>
  <c r="GG422" i="26" a="1"/>
  <c r="GG422" i="26" s="1"/>
  <c r="GF422" i="26" a="1"/>
  <c r="GF422" i="26" s="1"/>
  <c r="GE422" i="26" a="1"/>
  <c r="GE422" i="26" s="1"/>
  <c r="GD422" i="26" a="1"/>
  <c r="GD422" i="26" s="1"/>
  <c r="GC422" i="26" a="1"/>
  <c r="GC422" i="26" s="1"/>
  <c r="GB422" i="26" a="1"/>
  <c r="GB422" i="26" s="1"/>
  <c r="GA422" i="26" a="1"/>
  <c r="GA422" i="26" s="1"/>
  <c r="FZ422" i="26" a="1"/>
  <c r="FZ422" i="26" s="1"/>
  <c r="FY422" i="26" a="1"/>
  <c r="FY422" i="26" s="1"/>
  <c r="FX422" i="26" a="1"/>
  <c r="FX422" i="26" s="1"/>
  <c r="FW422" i="26" a="1"/>
  <c r="FW422" i="26" s="1"/>
  <c r="FV422" i="26" a="1"/>
  <c r="FV422" i="26" s="1"/>
  <c r="FU422" i="26" a="1"/>
  <c r="FU422" i="26" s="1"/>
  <c r="FT422" i="26" a="1"/>
  <c r="FT422" i="26" s="1"/>
  <c r="FS422" i="26" a="1"/>
  <c r="FS422" i="26" s="1"/>
  <c r="FR422" i="26" a="1"/>
  <c r="FR422" i="26" s="1"/>
  <c r="FQ422" i="26" a="1"/>
  <c r="FQ422" i="26" s="1"/>
  <c r="FP422" i="26" a="1"/>
  <c r="FP422" i="26" s="1"/>
  <c r="FO422" i="26" a="1"/>
  <c r="FO422" i="26" s="1"/>
  <c r="FN422" i="26" a="1"/>
  <c r="FN422" i="26" s="1"/>
  <c r="FM422" i="26" a="1"/>
  <c r="FM422" i="26" s="1"/>
  <c r="FL422" i="26" a="1"/>
  <c r="FL422" i="26" s="1"/>
  <c r="FK422" i="26" a="1"/>
  <c r="FK422" i="26" s="1"/>
  <c r="FJ422" i="26" a="1"/>
  <c r="FJ422" i="26" s="1"/>
  <c r="FI422" i="26" a="1"/>
  <c r="FI422" i="26" s="1"/>
  <c r="FH422" i="26" a="1"/>
  <c r="FH422" i="26" s="1"/>
  <c r="FG422" i="26" a="1"/>
  <c r="FG422" i="26" s="1"/>
  <c r="FF422" i="26" a="1"/>
  <c r="FF422" i="26" s="1"/>
  <c r="FE422" i="26" a="1"/>
  <c r="FE422" i="26" s="1"/>
  <c r="FD422" i="26" a="1"/>
  <c r="FD422" i="26" s="1"/>
  <c r="FC422" i="26" a="1"/>
  <c r="FC422" i="26" s="1"/>
  <c r="FB422" i="26" a="1"/>
  <c r="FB422" i="26" s="1"/>
  <c r="FA422" i="26" a="1"/>
  <c r="FA422" i="26" s="1"/>
  <c r="EZ422" i="26" a="1"/>
  <c r="EZ422" i="26" s="1"/>
  <c r="EY422" i="26" a="1"/>
  <c r="EY422" i="26" s="1"/>
  <c r="EX422" i="26" a="1"/>
  <c r="EX422" i="26" s="1"/>
  <c r="EW422" i="26" a="1"/>
  <c r="EW422" i="26" s="1"/>
  <c r="EV422" i="26" a="1"/>
  <c r="EV422" i="26" s="1"/>
  <c r="EU422" i="26" a="1"/>
  <c r="EU422" i="26" s="1"/>
  <c r="ET422" i="26" a="1"/>
  <c r="ET422" i="26" s="1"/>
  <c r="ES422" i="26" a="1"/>
  <c r="ES422" i="26" s="1"/>
  <c r="ER422" i="26" a="1"/>
  <c r="ER422" i="26" s="1"/>
  <c r="EQ422" i="26" a="1"/>
  <c r="EQ422" i="26" s="1"/>
  <c r="EP422" i="26" a="1"/>
  <c r="EP422" i="26" s="1"/>
  <c r="EO422" i="26" a="1"/>
  <c r="EO422" i="26" s="1"/>
  <c r="EN422" i="26" a="1"/>
  <c r="EN422" i="26" s="1"/>
  <c r="EM422" i="26" a="1"/>
  <c r="EM422" i="26" s="1"/>
  <c r="EL422" i="26" a="1"/>
  <c r="EL422" i="26" s="1"/>
  <c r="EK422" i="26" a="1"/>
  <c r="EK422" i="26" s="1"/>
  <c r="EJ422" i="26" a="1"/>
  <c r="EJ422" i="26" s="1"/>
  <c r="EI422" i="26" a="1"/>
  <c r="EI422" i="26" s="1"/>
  <c r="EH422" i="26" a="1"/>
  <c r="EH422" i="26" s="1"/>
  <c r="EG422" i="26" a="1"/>
  <c r="EG422" i="26" s="1"/>
  <c r="EF422" i="26" a="1"/>
  <c r="EF422" i="26" s="1"/>
  <c r="EE422" i="26" a="1"/>
  <c r="EE422" i="26" s="1"/>
  <c r="ED422" i="26" a="1"/>
  <c r="ED422" i="26" s="1"/>
  <c r="EC422" i="26" a="1"/>
  <c r="EC422" i="26" s="1"/>
  <c r="EB422" i="26" a="1"/>
  <c r="EB422" i="26" s="1"/>
  <c r="EA422" i="26" a="1"/>
  <c r="EA422" i="26" s="1"/>
  <c r="DZ422" i="26" a="1"/>
  <c r="DZ422" i="26" s="1"/>
  <c r="DY422" i="26" a="1"/>
  <c r="DY422" i="26" s="1"/>
  <c r="DX422" i="26" a="1"/>
  <c r="DX422" i="26" s="1"/>
  <c r="DW422" i="26" a="1"/>
  <c r="DW422" i="26" s="1"/>
  <c r="DV422" i="26" a="1"/>
  <c r="DV422" i="26" s="1"/>
  <c r="DU422" i="26" a="1"/>
  <c r="DU422" i="26" s="1"/>
  <c r="DT422" i="26" a="1"/>
  <c r="DT422" i="26" s="1"/>
  <c r="DS422" i="26" a="1"/>
  <c r="DS422" i="26" s="1"/>
  <c r="DR422" i="26" a="1"/>
  <c r="DR422" i="26" s="1"/>
  <c r="DQ422" i="26" a="1"/>
  <c r="DQ422" i="26" s="1"/>
  <c r="DP422" i="26" a="1"/>
  <c r="DP422" i="26" s="1"/>
  <c r="DO422" i="26" a="1"/>
  <c r="DO422" i="26" s="1"/>
  <c r="DN422" i="26" a="1"/>
  <c r="DN422" i="26" s="1"/>
  <c r="DM422" i="26" a="1"/>
  <c r="DM422" i="26" s="1"/>
  <c r="DL422" i="26" a="1"/>
  <c r="DL422" i="26" s="1"/>
  <c r="DK422" i="26" a="1"/>
  <c r="DK422" i="26" s="1"/>
  <c r="DJ422" i="26" a="1"/>
  <c r="DJ422" i="26" s="1"/>
  <c r="DI422" i="26" a="1"/>
  <c r="DI422" i="26" s="1"/>
  <c r="DH422" i="26" a="1"/>
  <c r="DH422" i="26" s="1"/>
  <c r="DG422" i="26" a="1"/>
  <c r="DG422" i="26" s="1"/>
  <c r="DF422" i="26" a="1"/>
  <c r="DF422" i="26" s="1"/>
  <c r="DE422" i="26" a="1"/>
  <c r="DE422" i="26" s="1"/>
  <c r="DD422" i="26" a="1"/>
  <c r="DD422" i="26" s="1"/>
  <c r="DC422" i="26" a="1"/>
  <c r="DC422" i="26" s="1"/>
  <c r="DB422" i="26" a="1"/>
  <c r="DB422" i="26" s="1"/>
  <c r="DA422" i="26" a="1"/>
  <c r="DA422" i="26" s="1"/>
  <c r="CZ422" i="26" a="1"/>
  <c r="CZ422" i="26" s="1"/>
  <c r="CY422" i="26" a="1"/>
  <c r="CY422" i="26" s="1"/>
  <c r="CX422" i="26" a="1"/>
  <c r="CX422" i="26" s="1"/>
  <c r="CW422" i="26" a="1"/>
  <c r="CW422" i="26" s="1"/>
  <c r="CV422" i="26" a="1"/>
  <c r="CV422" i="26" s="1"/>
  <c r="CU422" i="26" a="1"/>
  <c r="CU422" i="26" s="1"/>
  <c r="CT422" i="26" a="1"/>
  <c r="CT422" i="26" s="1"/>
  <c r="CS422" i="26" a="1"/>
  <c r="CS422" i="26" s="1"/>
  <c r="CR422" i="26" a="1"/>
  <c r="CR422" i="26" s="1"/>
  <c r="CQ422" i="26" a="1"/>
  <c r="CQ422" i="26" s="1"/>
  <c r="CP422" i="26" a="1"/>
  <c r="CP422" i="26" s="1"/>
  <c r="CO422" i="26" a="1"/>
  <c r="CO422" i="26" s="1"/>
  <c r="CN422" i="26" a="1"/>
  <c r="CN422" i="26" s="1"/>
  <c r="CM422" i="26" a="1"/>
  <c r="CM422" i="26" s="1"/>
  <c r="CL422" i="26" a="1"/>
  <c r="CL422" i="26" s="1"/>
  <c r="CK422" i="26" a="1"/>
  <c r="CK422" i="26" s="1"/>
  <c r="CJ422" i="26" a="1"/>
  <c r="CJ422" i="26" s="1"/>
  <c r="CI422" i="26" a="1"/>
  <c r="CI422" i="26" s="1"/>
  <c r="CH422" i="26" a="1"/>
  <c r="CH422" i="26" s="1"/>
  <c r="CG422" i="26" a="1"/>
  <c r="CG422" i="26" s="1"/>
  <c r="CF422" i="26" a="1"/>
  <c r="CF422" i="26" s="1"/>
  <c r="CE422" i="26" a="1"/>
  <c r="CE422" i="26" s="1"/>
  <c r="CD422" i="26" a="1"/>
  <c r="CD422" i="26" s="1"/>
  <c r="CC422" i="26" a="1"/>
  <c r="CC422" i="26" s="1"/>
  <c r="CB422" i="26" a="1"/>
  <c r="CB422" i="26" s="1"/>
  <c r="CA422" i="26" a="1"/>
  <c r="CA422" i="26" s="1"/>
  <c r="BZ422" i="26" a="1"/>
  <c r="BZ422" i="26" s="1"/>
  <c r="BY422" i="26" a="1"/>
  <c r="BY422" i="26" s="1"/>
  <c r="BX422" i="26" a="1"/>
  <c r="BX422" i="26" s="1"/>
  <c r="BW422" i="26" a="1"/>
  <c r="BW422" i="26" s="1"/>
  <c r="BV422" i="26" a="1"/>
  <c r="BV422" i="26" s="1"/>
  <c r="BU422" i="26" a="1"/>
  <c r="BU422" i="26" s="1"/>
  <c r="BT422" i="26" a="1"/>
  <c r="BT422" i="26" s="1"/>
  <c r="BS422" i="26" a="1"/>
  <c r="BS422" i="26" s="1"/>
  <c r="BR422" i="26" a="1"/>
  <c r="BR422" i="26" s="1"/>
  <c r="BQ422" i="26" a="1"/>
  <c r="BQ422" i="26" s="1"/>
  <c r="BP422" i="26" a="1"/>
  <c r="BP422" i="26" s="1"/>
  <c r="BO422" i="26" a="1"/>
  <c r="BO422" i="26" s="1"/>
  <c r="BN422" i="26" a="1"/>
  <c r="BN422" i="26" s="1"/>
  <c r="BM422" i="26" a="1"/>
  <c r="BM422" i="26" s="1"/>
  <c r="BL422" i="26" a="1"/>
  <c r="BL422" i="26" s="1"/>
  <c r="BK422" i="26" a="1"/>
  <c r="BK422" i="26" s="1"/>
  <c r="BJ422" i="26" a="1"/>
  <c r="BJ422" i="26" s="1"/>
  <c r="BI422" i="26" a="1"/>
  <c r="BI422" i="26" s="1"/>
  <c r="BH422" i="26" a="1"/>
  <c r="BH422" i="26" s="1"/>
  <c r="BG422" i="26" a="1"/>
  <c r="BG422" i="26" s="1"/>
  <c r="BF422" i="26" a="1"/>
  <c r="BF422" i="26" s="1"/>
  <c r="BE422" i="26" a="1"/>
  <c r="BE422" i="26" s="1"/>
  <c r="BD422" i="26" a="1"/>
  <c r="BD422" i="26" s="1"/>
  <c r="BC422" i="26" a="1"/>
  <c r="BC422" i="26" s="1"/>
  <c r="BB422" i="26" a="1"/>
  <c r="BB422" i="26" s="1"/>
  <c r="BA422" i="26" a="1"/>
  <c r="BA422" i="26" s="1"/>
  <c r="AZ422" i="26" a="1"/>
  <c r="AZ422" i="26" s="1"/>
  <c r="AY422" i="26" a="1"/>
  <c r="AY422" i="26" s="1"/>
  <c r="AX422" i="26" a="1"/>
  <c r="AX422" i="26" s="1"/>
  <c r="AW422" i="26" a="1"/>
  <c r="AW422" i="26" s="1"/>
  <c r="AV422" i="26" a="1"/>
  <c r="AV422" i="26" s="1"/>
  <c r="AU422" i="26" a="1"/>
  <c r="AU422" i="26" s="1"/>
  <c r="AT422" i="26" a="1"/>
  <c r="AT422" i="26" s="1"/>
  <c r="AS422" i="26" a="1"/>
  <c r="AS422" i="26" s="1"/>
  <c r="AR422" i="26" a="1"/>
  <c r="AR422" i="26" s="1"/>
  <c r="AQ422" i="26" a="1"/>
  <c r="AQ422" i="26" s="1"/>
  <c r="AP422" i="26" a="1"/>
  <c r="AP422" i="26" s="1"/>
  <c r="AO422" i="26" a="1"/>
  <c r="AO422" i="26" s="1"/>
  <c r="AN422" i="26" a="1"/>
  <c r="AN422" i="26" s="1"/>
  <c r="AM422" i="26" a="1"/>
  <c r="AM422" i="26" s="1"/>
  <c r="AL422" i="26" a="1"/>
  <c r="AL422" i="26" s="1"/>
  <c r="AK422" i="26" a="1"/>
  <c r="AK422" i="26" s="1"/>
  <c r="AJ422" i="26" a="1"/>
  <c r="AJ422" i="26" s="1"/>
  <c r="AI422" i="26" a="1"/>
  <c r="AI422" i="26" s="1"/>
  <c r="AH422" i="26" a="1"/>
  <c r="AH422" i="26" s="1"/>
  <c r="AG422" i="26" a="1"/>
  <c r="AG422" i="26" s="1"/>
  <c r="AF422" i="26" a="1"/>
  <c r="AF422" i="26" s="1"/>
  <c r="AE422" i="26" a="1"/>
  <c r="AE422" i="26" s="1"/>
  <c r="AD422" i="26" a="1"/>
  <c r="AD422" i="26" s="1"/>
  <c r="AC422" i="26" a="1"/>
  <c r="AC422" i="26" s="1"/>
  <c r="AB422" i="26" a="1"/>
  <c r="AB422" i="26" s="1"/>
  <c r="AA422" i="26" a="1"/>
  <c r="AA422" i="26" s="1"/>
  <c r="Z422" i="26" a="1"/>
  <c r="Z422" i="26" s="1"/>
  <c r="Y422" i="26" a="1"/>
  <c r="Y422" i="26" s="1"/>
  <c r="X422" i="26" a="1"/>
  <c r="X422" i="26" s="1"/>
  <c r="W422" i="26" a="1"/>
  <c r="W422" i="26" s="1"/>
  <c r="V422" i="26" a="1"/>
  <c r="V422" i="26" s="1"/>
  <c r="U422" i="26" a="1"/>
  <c r="U422" i="26" s="1"/>
  <c r="T422" i="26" a="1"/>
  <c r="T422" i="26" s="1"/>
  <c r="S422" i="26" a="1"/>
  <c r="S422" i="26" s="1"/>
  <c r="R422" i="26" a="1"/>
  <c r="R422" i="26" s="1"/>
  <c r="Q422" i="26" a="1"/>
  <c r="Q422" i="26" s="1"/>
  <c r="P422" i="26" a="1"/>
  <c r="P422" i="26" s="1"/>
  <c r="O422" i="26" a="1"/>
  <c r="O422" i="26" s="1"/>
  <c r="N422" i="26" a="1"/>
  <c r="N422" i="26" s="1"/>
  <c r="M422" i="26" a="1"/>
  <c r="M422" i="26" s="1"/>
  <c r="L422" i="26" a="1"/>
  <c r="L422" i="26" s="1"/>
  <c r="K422" i="26" a="1"/>
  <c r="K422" i="26" s="1"/>
  <c r="J422" i="26" a="1"/>
  <c r="J422" i="26" s="1"/>
  <c r="I422" i="26" a="1"/>
  <c r="I422" i="26" s="1"/>
  <c r="H422" i="26" a="1"/>
  <c r="H422" i="26" s="1"/>
  <c r="G422" i="26" a="1"/>
  <c r="G422" i="26" s="1"/>
  <c r="F422" i="26" a="1"/>
  <c r="F422" i="26" s="1"/>
  <c r="E422" i="26"/>
  <c r="E422" i="26" a="1"/>
  <c r="D422" i="26" a="1"/>
  <c r="D422" i="26" s="1"/>
  <c r="IE421" i="26" a="1"/>
  <c r="IE421" i="26" s="1"/>
  <c r="ID421" i="26" a="1"/>
  <c r="ID421" i="26" s="1"/>
  <c r="IC421" i="26" a="1"/>
  <c r="IC421" i="26" s="1"/>
  <c r="IB421" i="26" a="1"/>
  <c r="IB421" i="26" s="1"/>
  <c r="IA421" i="26" a="1"/>
  <c r="IA421" i="26" s="1"/>
  <c r="HZ421" i="26" a="1"/>
  <c r="HZ421" i="26" s="1"/>
  <c r="HY421" i="26" a="1"/>
  <c r="HY421" i="26" s="1"/>
  <c r="HX421" i="26" a="1"/>
  <c r="HX421" i="26" s="1"/>
  <c r="HW421" i="26" a="1"/>
  <c r="HW421" i="26" s="1"/>
  <c r="HV421" i="26" a="1"/>
  <c r="HV421" i="26" s="1"/>
  <c r="HU421" i="26" a="1"/>
  <c r="HU421" i="26" s="1"/>
  <c r="HT421" i="26" a="1"/>
  <c r="HT421" i="26" s="1"/>
  <c r="HS421" i="26" a="1"/>
  <c r="HS421" i="26" s="1"/>
  <c r="HR421" i="26" a="1"/>
  <c r="HR421" i="26" s="1"/>
  <c r="HQ421" i="26" a="1"/>
  <c r="HQ421" i="26" s="1"/>
  <c r="HP421" i="26" a="1"/>
  <c r="HP421" i="26" s="1"/>
  <c r="HO421" i="26" a="1"/>
  <c r="HO421" i="26" s="1"/>
  <c r="HN421" i="26" a="1"/>
  <c r="HN421" i="26" s="1"/>
  <c r="HM421" i="26" a="1"/>
  <c r="HM421" i="26" s="1"/>
  <c r="HL421" i="26" a="1"/>
  <c r="HL421" i="26" s="1"/>
  <c r="HK421" i="26" a="1"/>
  <c r="HK421" i="26" s="1"/>
  <c r="HJ421" i="26" a="1"/>
  <c r="HJ421" i="26" s="1"/>
  <c r="HI421" i="26" a="1"/>
  <c r="HI421" i="26" s="1"/>
  <c r="HH421" i="26" a="1"/>
  <c r="HH421" i="26" s="1"/>
  <c r="HG421" i="26" a="1"/>
  <c r="HG421" i="26" s="1"/>
  <c r="HF421" i="26" a="1"/>
  <c r="HF421" i="26" s="1"/>
  <c r="HE421" i="26" a="1"/>
  <c r="HE421" i="26" s="1"/>
  <c r="HD421" i="26" a="1"/>
  <c r="HD421" i="26" s="1"/>
  <c r="HC421" i="26" a="1"/>
  <c r="HC421" i="26" s="1"/>
  <c r="HB421" i="26" a="1"/>
  <c r="HB421" i="26" s="1"/>
  <c r="HA421" i="26" a="1"/>
  <c r="HA421" i="26" s="1"/>
  <c r="GZ421" i="26" a="1"/>
  <c r="GZ421" i="26" s="1"/>
  <c r="GY421" i="26" a="1"/>
  <c r="GY421" i="26" s="1"/>
  <c r="GX421" i="26" a="1"/>
  <c r="GX421" i="26" s="1"/>
  <c r="GW421" i="26" a="1"/>
  <c r="GW421" i="26" s="1"/>
  <c r="GV421" i="26" a="1"/>
  <c r="GV421" i="26" s="1"/>
  <c r="GU421" i="26" a="1"/>
  <c r="GU421" i="26" s="1"/>
  <c r="GT421" i="26" a="1"/>
  <c r="GT421" i="26" s="1"/>
  <c r="GS421" i="26" a="1"/>
  <c r="GS421" i="26" s="1"/>
  <c r="GR421" i="26" a="1"/>
  <c r="GR421" i="26" s="1"/>
  <c r="GQ421" i="26" a="1"/>
  <c r="GQ421" i="26" s="1"/>
  <c r="GP421" i="26" a="1"/>
  <c r="GP421" i="26" s="1"/>
  <c r="GO421" i="26" a="1"/>
  <c r="GO421" i="26" s="1"/>
  <c r="GN421" i="26" a="1"/>
  <c r="GN421" i="26" s="1"/>
  <c r="GM421" i="26" a="1"/>
  <c r="GM421" i="26" s="1"/>
  <c r="GL421" i="26" a="1"/>
  <c r="GL421" i="26" s="1"/>
  <c r="GK421" i="26" a="1"/>
  <c r="GK421" i="26" s="1"/>
  <c r="GJ421" i="26" a="1"/>
  <c r="GJ421" i="26" s="1"/>
  <c r="GI421" i="26" a="1"/>
  <c r="GI421" i="26" s="1"/>
  <c r="GH421" i="26" a="1"/>
  <c r="GH421" i="26" s="1"/>
  <c r="GG421" i="26" a="1"/>
  <c r="GG421" i="26" s="1"/>
  <c r="GF421" i="26" a="1"/>
  <c r="GF421" i="26" s="1"/>
  <c r="GE421" i="26" a="1"/>
  <c r="GE421" i="26" s="1"/>
  <c r="GD421" i="26" a="1"/>
  <c r="GD421" i="26" s="1"/>
  <c r="GC421" i="26" a="1"/>
  <c r="GC421" i="26" s="1"/>
  <c r="GB421" i="26" a="1"/>
  <c r="GB421" i="26" s="1"/>
  <c r="GA421" i="26" a="1"/>
  <c r="GA421" i="26" s="1"/>
  <c r="FZ421" i="26" a="1"/>
  <c r="FZ421" i="26" s="1"/>
  <c r="FY421" i="26" a="1"/>
  <c r="FY421" i="26" s="1"/>
  <c r="FX421" i="26" a="1"/>
  <c r="FX421" i="26" s="1"/>
  <c r="FW421" i="26" a="1"/>
  <c r="FW421" i="26" s="1"/>
  <c r="FV421" i="26" a="1"/>
  <c r="FV421" i="26" s="1"/>
  <c r="FU421" i="26" a="1"/>
  <c r="FU421" i="26" s="1"/>
  <c r="FT421" i="26" a="1"/>
  <c r="FT421" i="26" s="1"/>
  <c r="FS421" i="26" a="1"/>
  <c r="FS421" i="26" s="1"/>
  <c r="FR421" i="26" a="1"/>
  <c r="FR421" i="26" s="1"/>
  <c r="FQ421" i="26" a="1"/>
  <c r="FQ421" i="26" s="1"/>
  <c r="FP421" i="26" a="1"/>
  <c r="FP421" i="26" s="1"/>
  <c r="FO421" i="26" a="1"/>
  <c r="FO421" i="26" s="1"/>
  <c r="FN421" i="26" a="1"/>
  <c r="FN421" i="26" s="1"/>
  <c r="FM421" i="26" a="1"/>
  <c r="FM421" i="26" s="1"/>
  <c r="FL421" i="26" a="1"/>
  <c r="FL421" i="26" s="1"/>
  <c r="FK421" i="26" a="1"/>
  <c r="FK421" i="26" s="1"/>
  <c r="FJ421" i="26" a="1"/>
  <c r="FJ421" i="26" s="1"/>
  <c r="FI421" i="26" a="1"/>
  <c r="FI421" i="26" s="1"/>
  <c r="FH421" i="26" a="1"/>
  <c r="FH421" i="26" s="1"/>
  <c r="FG421" i="26" a="1"/>
  <c r="FG421" i="26" s="1"/>
  <c r="FF421" i="26" a="1"/>
  <c r="FF421" i="26" s="1"/>
  <c r="FE421" i="26" a="1"/>
  <c r="FE421" i="26" s="1"/>
  <c r="FD421" i="26" a="1"/>
  <c r="FD421" i="26" s="1"/>
  <c r="FC421" i="26" a="1"/>
  <c r="FC421" i="26" s="1"/>
  <c r="FB421" i="26"/>
  <c r="FB421" i="26" a="1"/>
  <c r="FA421" i="26" a="1"/>
  <c r="FA421" i="26" s="1"/>
  <c r="EZ421" i="26" a="1"/>
  <c r="EZ421" i="26" s="1"/>
  <c r="EY421" i="26" a="1"/>
  <c r="EY421" i="26" s="1"/>
  <c r="EX421" i="26" a="1"/>
  <c r="EX421" i="26" s="1"/>
  <c r="EW421" i="26" a="1"/>
  <c r="EW421" i="26" s="1"/>
  <c r="EV421" i="26" a="1"/>
  <c r="EV421" i="26" s="1"/>
  <c r="EU421" i="26" a="1"/>
  <c r="EU421" i="26" s="1"/>
  <c r="ET421" i="26" a="1"/>
  <c r="ET421" i="26" s="1"/>
  <c r="ES421" i="26" a="1"/>
  <c r="ES421" i="26" s="1"/>
  <c r="ER421" i="26" a="1"/>
  <c r="ER421" i="26" s="1"/>
  <c r="EQ421" i="26" a="1"/>
  <c r="EQ421" i="26" s="1"/>
  <c r="EP421" i="26" a="1"/>
  <c r="EP421" i="26" s="1"/>
  <c r="EO421" i="26" a="1"/>
  <c r="EO421" i="26" s="1"/>
  <c r="EN421" i="26" a="1"/>
  <c r="EN421" i="26" s="1"/>
  <c r="EM421" i="26" a="1"/>
  <c r="EM421" i="26" s="1"/>
  <c r="EL421" i="26" a="1"/>
  <c r="EL421" i="26" s="1"/>
  <c r="EK421" i="26" a="1"/>
  <c r="EK421" i="26" s="1"/>
  <c r="EJ421" i="26" a="1"/>
  <c r="EJ421" i="26" s="1"/>
  <c r="EI421" i="26" a="1"/>
  <c r="EI421" i="26" s="1"/>
  <c r="EH421" i="26" a="1"/>
  <c r="EH421" i="26" s="1"/>
  <c r="EG421" i="26" a="1"/>
  <c r="EG421" i="26" s="1"/>
  <c r="EF421" i="26" a="1"/>
  <c r="EF421" i="26" s="1"/>
  <c r="EE421" i="26" a="1"/>
  <c r="EE421" i="26" s="1"/>
  <c r="ED421" i="26" a="1"/>
  <c r="ED421" i="26" s="1"/>
  <c r="EC421" i="26" a="1"/>
  <c r="EC421" i="26" s="1"/>
  <c r="EB421" i="26" a="1"/>
  <c r="EB421" i="26" s="1"/>
  <c r="EA421" i="26" a="1"/>
  <c r="EA421" i="26" s="1"/>
  <c r="DZ421" i="26" a="1"/>
  <c r="DZ421" i="26" s="1"/>
  <c r="DY421" i="26" a="1"/>
  <c r="DY421" i="26" s="1"/>
  <c r="DX421" i="26" a="1"/>
  <c r="DX421" i="26" s="1"/>
  <c r="DW421" i="26" a="1"/>
  <c r="DW421" i="26" s="1"/>
  <c r="DV421" i="26" a="1"/>
  <c r="DV421" i="26" s="1"/>
  <c r="DU421" i="26" a="1"/>
  <c r="DU421" i="26" s="1"/>
  <c r="DT421" i="26" a="1"/>
  <c r="DT421" i="26" s="1"/>
  <c r="DS421" i="26" a="1"/>
  <c r="DS421" i="26" s="1"/>
  <c r="DR421" i="26" a="1"/>
  <c r="DR421" i="26" s="1"/>
  <c r="DQ421" i="26" a="1"/>
  <c r="DQ421" i="26" s="1"/>
  <c r="DP421" i="26" a="1"/>
  <c r="DP421" i="26" s="1"/>
  <c r="DO421" i="26" a="1"/>
  <c r="DO421" i="26" s="1"/>
  <c r="DN421" i="26" a="1"/>
  <c r="DN421" i="26" s="1"/>
  <c r="DM421" i="26" a="1"/>
  <c r="DM421" i="26" s="1"/>
  <c r="DL421" i="26" a="1"/>
  <c r="DL421" i="26" s="1"/>
  <c r="DK421" i="26" a="1"/>
  <c r="DK421" i="26" s="1"/>
  <c r="DJ421" i="26" a="1"/>
  <c r="DJ421" i="26" s="1"/>
  <c r="DI421" i="26" a="1"/>
  <c r="DI421" i="26" s="1"/>
  <c r="DH421" i="26" a="1"/>
  <c r="DH421" i="26" s="1"/>
  <c r="DG421" i="26" a="1"/>
  <c r="DG421" i="26" s="1"/>
  <c r="DF421" i="26" a="1"/>
  <c r="DF421" i="26" s="1"/>
  <c r="DE421" i="26" a="1"/>
  <c r="DE421" i="26" s="1"/>
  <c r="DD421" i="26" a="1"/>
  <c r="DD421" i="26" s="1"/>
  <c r="DC421" i="26" a="1"/>
  <c r="DC421" i="26" s="1"/>
  <c r="DB421" i="26" a="1"/>
  <c r="DB421" i="26" s="1"/>
  <c r="DA421" i="26" a="1"/>
  <c r="DA421" i="26" s="1"/>
  <c r="CZ421" i="26" a="1"/>
  <c r="CZ421" i="26" s="1"/>
  <c r="CY421" i="26" a="1"/>
  <c r="CY421" i="26" s="1"/>
  <c r="CX421" i="26" a="1"/>
  <c r="CX421" i="26" s="1"/>
  <c r="CW421" i="26" a="1"/>
  <c r="CW421" i="26" s="1"/>
  <c r="CV421" i="26" a="1"/>
  <c r="CV421" i="26" s="1"/>
  <c r="CU421" i="26" a="1"/>
  <c r="CU421" i="26" s="1"/>
  <c r="CT421" i="26" a="1"/>
  <c r="CT421" i="26" s="1"/>
  <c r="CS421" i="26" a="1"/>
  <c r="CS421" i="26" s="1"/>
  <c r="CR421" i="26" a="1"/>
  <c r="CR421" i="26" s="1"/>
  <c r="CQ421" i="26" a="1"/>
  <c r="CQ421" i="26" s="1"/>
  <c r="CP421" i="26" a="1"/>
  <c r="CP421" i="26" s="1"/>
  <c r="CO421" i="26" a="1"/>
  <c r="CO421" i="26" s="1"/>
  <c r="CN421" i="26" a="1"/>
  <c r="CN421" i="26" s="1"/>
  <c r="CM421" i="26" a="1"/>
  <c r="CM421" i="26" s="1"/>
  <c r="CL421" i="26" a="1"/>
  <c r="CL421" i="26" s="1"/>
  <c r="CK421" i="26" a="1"/>
  <c r="CK421" i="26" s="1"/>
  <c r="CJ421" i="26" a="1"/>
  <c r="CJ421" i="26" s="1"/>
  <c r="CI421" i="26" a="1"/>
  <c r="CI421" i="26" s="1"/>
  <c r="CH421" i="26" a="1"/>
  <c r="CH421" i="26" s="1"/>
  <c r="CG421" i="26" a="1"/>
  <c r="CG421" i="26" s="1"/>
  <c r="CF421" i="26" a="1"/>
  <c r="CF421" i="26" s="1"/>
  <c r="CE421" i="26" a="1"/>
  <c r="CE421" i="26" s="1"/>
  <c r="CD421" i="26" a="1"/>
  <c r="CD421" i="26" s="1"/>
  <c r="CC421" i="26" a="1"/>
  <c r="CC421" i="26" s="1"/>
  <c r="CB421" i="26" a="1"/>
  <c r="CB421" i="26" s="1"/>
  <c r="CA421" i="26" a="1"/>
  <c r="CA421" i="26" s="1"/>
  <c r="BZ421" i="26" a="1"/>
  <c r="BZ421" i="26" s="1"/>
  <c r="BY421" i="26" a="1"/>
  <c r="BY421" i="26" s="1"/>
  <c r="BX421" i="26" a="1"/>
  <c r="BX421" i="26" s="1"/>
  <c r="BW421" i="26" a="1"/>
  <c r="BW421" i="26" s="1"/>
  <c r="BV421" i="26" a="1"/>
  <c r="BV421" i="26" s="1"/>
  <c r="BU421" i="26" a="1"/>
  <c r="BU421" i="26" s="1"/>
  <c r="BT421" i="26" a="1"/>
  <c r="BT421" i="26" s="1"/>
  <c r="BS421" i="26" a="1"/>
  <c r="BS421" i="26" s="1"/>
  <c r="BR421" i="26" a="1"/>
  <c r="BR421" i="26" s="1"/>
  <c r="BQ421" i="26" a="1"/>
  <c r="BQ421" i="26" s="1"/>
  <c r="BP421" i="26" a="1"/>
  <c r="BP421" i="26" s="1"/>
  <c r="BO421" i="26" a="1"/>
  <c r="BO421" i="26" s="1"/>
  <c r="BN421" i="26" a="1"/>
  <c r="BN421" i="26" s="1"/>
  <c r="BM421" i="26" a="1"/>
  <c r="BM421" i="26" s="1"/>
  <c r="BL421" i="26" a="1"/>
  <c r="BL421" i="26" s="1"/>
  <c r="BK421" i="26" a="1"/>
  <c r="BK421" i="26" s="1"/>
  <c r="BJ421" i="26" a="1"/>
  <c r="BJ421" i="26" s="1"/>
  <c r="BI421" i="26" a="1"/>
  <c r="BI421" i="26" s="1"/>
  <c r="BH421" i="26" a="1"/>
  <c r="BH421" i="26" s="1"/>
  <c r="BG421" i="26" a="1"/>
  <c r="BG421" i="26" s="1"/>
  <c r="BF421" i="26" a="1"/>
  <c r="BF421" i="26" s="1"/>
  <c r="BE421" i="26" a="1"/>
  <c r="BE421" i="26" s="1"/>
  <c r="BD421" i="26" a="1"/>
  <c r="BD421" i="26" s="1"/>
  <c r="BC421" i="26" a="1"/>
  <c r="BC421" i="26" s="1"/>
  <c r="BB421" i="26" a="1"/>
  <c r="BB421" i="26" s="1"/>
  <c r="BA421" i="26" a="1"/>
  <c r="BA421" i="26" s="1"/>
  <c r="AZ421" i="26" a="1"/>
  <c r="AZ421" i="26" s="1"/>
  <c r="AY421" i="26" a="1"/>
  <c r="AY421" i="26" s="1"/>
  <c r="AX421" i="26" a="1"/>
  <c r="AX421" i="26" s="1"/>
  <c r="AW421" i="26" a="1"/>
  <c r="AW421" i="26" s="1"/>
  <c r="AV421" i="26" a="1"/>
  <c r="AV421" i="26" s="1"/>
  <c r="AU421" i="26" a="1"/>
  <c r="AU421" i="26" s="1"/>
  <c r="AT421" i="26" a="1"/>
  <c r="AT421" i="26" s="1"/>
  <c r="AS421" i="26" a="1"/>
  <c r="AS421" i="26" s="1"/>
  <c r="AR421" i="26" a="1"/>
  <c r="AR421" i="26" s="1"/>
  <c r="AQ421" i="26" a="1"/>
  <c r="AQ421" i="26" s="1"/>
  <c r="AP421" i="26" a="1"/>
  <c r="AP421" i="26" s="1"/>
  <c r="AO421" i="26" a="1"/>
  <c r="AO421" i="26" s="1"/>
  <c r="AN421" i="26" a="1"/>
  <c r="AN421" i="26" s="1"/>
  <c r="AM421" i="26" a="1"/>
  <c r="AM421" i="26" s="1"/>
  <c r="AL421" i="26" a="1"/>
  <c r="AL421" i="26" s="1"/>
  <c r="AK421" i="26" a="1"/>
  <c r="AK421" i="26" s="1"/>
  <c r="AJ421" i="26" a="1"/>
  <c r="AJ421" i="26" s="1"/>
  <c r="AI421" i="26" a="1"/>
  <c r="AI421" i="26" s="1"/>
  <c r="AH421" i="26" a="1"/>
  <c r="AH421" i="26" s="1"/>
  <c r="AG421" i="26" a="1"/>
  <c r="AG421" i="26" s="1"/>
  <c r="AF421" i="26" a="1"/>
  <c r="AF421" i="26" s="1"/>
  <c r="AE421" i="26" a="1"/>
  <c r="AE421" i="26" s="1"/>
  <c r="AD421" i="26" a="1"/>
  <c r="AD421" i="26" s="1"/>
  <c r="AC421" i="26" a="1"/>
  <c r="AC421" i="26" s="1"/>
  <c r="AB421" i="26" a="1"/>
  <c r="AB421" i="26" s="1"/>
  <c r="AA421" i="26" a="1"/>
  <c r="AA421" i="26" s="1"/>
  <c r="Z421" i="26" a="1"/>
  <c r="Z421" i="26" s="1"/>
  <c r="Y421" i="26" a="1"/>
  <c r="Y421" i="26" s="1"/>
  <c r="X421" i="26" a="1"/>
  <c r="X421" i="26" s="1"/>
  <c r="W421" i="26" a="1"/>
  <c r="W421" i="26" s="1"/>
  <c r="V421" i="26" a="1"/>
  <c r="V421" i="26" s="1"/>
  <c r="U421" i="26" a="1"/>
  <c r="U421" i="26" s="1"/>
  <c r="T421" i="26" a="1"/>
  <c r="T421" i="26" s="1"/>
  <c r="S421" i="26" a="1"/>
  <c r="S421" i="26" s="1"/>
  <c r="R421" i="26" a="1"/>
  <c r="R421" i="26" s="1"/>
  <c r="Q421" i="26" a="1"/>
  <c r="Q421" i="26" s="1"/>
  <c r="P421" i="26" a="1"/>
  <c r="P421" i="26" s="1"/>
  <c r="O421" i="26" a="1"/>
  <c r="O421" i="26" s="1"/>
  <c r="N421" i="26" a="1"/>
  <c r="N421" i="26" s="1"/>
  <c r="M421" i="26" a="1"/>
  <c r="M421" i="26" s="1"/>
  <c r="L421" i="26" a="1"/>
  <c r="L421" i="26" s="1"/>
  <c r="K421" i="26" a="1"/>
  <c r="K421" i="26" s="1"/>
  <c r="J421" i="26" a="1"/>
  <c r="J421" i="26" s="1"/>
  <c r="I421" i="26" a="1"/>
  <c r="I421" i="26" s="1"/>
  <c r="H421" i="26" a="1"/>
  <c r="H421" i="26" s="1"/>
  <c r="G421" i="26" a="1"/>
  <c r="G421" i="26" s="1"/>
  <c r="F421" i="26" a="1"/>
  <c r="F421" i="26" s="1"/>
  <c r="E421" i="26" a="1"/>
  <c r="E421" i="26" s="1"/>
  <c r="D421" i="26" a="1"/>
  <c r="D421" i="26" s="1"/>
  <c r="IE420" i="26" a="1"/>
  <c r="IE420" i="26" s="1"/>
  <c r="ID420" i="26" a="1"/>
  <c r="ID420" i="26" s="1"/>
  <c r="IC420" i="26" a="1"/>
  <c r="IC420" i="26" s="1"/>
  <c r="IB420" i="26" a="1"/>
  <c r="IB420" i="26" s="1"/>
  <c r="IA420" i="26" a="1"/>
  <c r="IA420" i="26" s="1"/>
  <c r="HZ420" i="26" a="1"/>
  <c r="HZ420" i="26" s="1"/>
  <c r="HY420" i="26" a="1"/>
  <c r="HY420" i="26" s="1"/>
  <c r="HX420" i="26" a="1"/>
  <c r="HX420" i="26" s="1"/>
  <c r="HW420" i="26" a="1"/>
  <c r="HW420" i="26" s="1"/>
  <c r="HV420" i="26" a="1"/>
  <c r="HV420" i="26" s="1"/>
  <c r="HU420" i="26" a="1"/>
  <c r="HU420" i="26" s="1"/>
  <c r="HT420" i="26" a="1"/>
  <c r="HT420" i="26" s="1"/>
  <c r="HS420" i="26" a="1"/>
  <c r="HS420" i="26" s="1"/>
  <c r="HR420" i="26" a="1"/>
  <c r="HR420" i="26" s="1"/>
  <c r="HQ420" i="26" a="1"/>
  <c r="HQ420" i="26" s="1"/>
  <c r="HP420" i="26" a="1"/>
  <c r="HP420" i="26" s="1"/>
  <c r="HO420" i="26" a="1"/>
  <c r="HO420" i="26" s="1"/>
  <c r="HN420" i="26" a="1"/>
  <c r="HN420" i="26" s="1"/>
  <c r="HM420" i="26" a="1"/>
  <c r="HM420" i="26" s="1"/>
  <c r="HL420" i="26" a="1"/>
  <c r="HL420" i="26" s="1"/>
  <c r="HK420" i="26" a="1"/>
  <c r="HK420" i="26" s="1"/>
  <c r="HJ420" i="26" a="1"/>
  <c r="HJ420" i="26" s="1"/>
  <c r="HI420" i="26" a="1"/>
  <c r="HI420" i="26" s="1"/>
  <c r="HH420" i="26" a="1"/>
  <c r="HH420" i="26" s="1"/>
  <c r="HG420" i="26" a="1"/>
  <c r="HG420" i="26" s="1"/>
  <c r="HF420" i="26" a="1"/>
  <c r="HF420" i="26" s="1"/>
  <c r="HE420" i="26" a="1"/>
  <c r="HE420" i="26" s="1"/>
  <c r="HD420" i="26" a="1"/>
  <c r="HD420" i="26" s="1"/>
  <c r="HC420" i="26" a="1"/>
  <c r="HC420" i="26" s="1"/>
  <c r="HB420" i="26" a="1"/>
  <c r="HB420" i="26" s="1"/>
  <c r="HA420" i="26" a="1"/>
  <c r="HA420" i="26" s="1"/>
  <c r="GZ420" i="26" a="1"/>
  <c r="GZ420" i="26" s="1"/>
  <c r="GY420" i="26" a="1"/>
  <c r="GY420" i="26" s="1"/>
  <c r="GX420" i="26" a="1"/>
  <c r="GX420" i="26" s="1"/>
  <c r="GW420" i="26" a="1"/>
  <c r="GW420" i="26" s="1"/>
  <c r="GV420" i="26" a="1"/>
  <c r="GV420" i="26" s="1"/>
  <c r="GU420" i="26" a="1"/>
  <c r="GU420" i="26" s="1"/>
  <c r="GT420" i="26" a="1"/>
  <c r="GT420" i="26" s="1"/>
  <c r="GS420" i="26" a="1"/>
  <c r="GS420" i="26" s="1"/>
  <c r="GR420" i="26" a="1"/>
  <c r="GR420" i="26" s="1"/>
  <c r="GQ420" i="26" a="1"/>
  <c r="GQ420" i="26" s="1"/>
  <c r="GP420" i="26" a="1"/>
  <c r="GP420" i="26" s="1"/>
  <c r="GO420" i="26" a="1"/>
  <c r="GO420" i="26" s="1"/>
  <c r="GN420" i="26" a="1"/>
  <c r="GN420" i="26" s="1"/>
  <c r="GM420" i="26" a="1"/>
  <c r="GM420" i="26" s="1"/>
  <c r="GL420" i="26" a="1"/>
  <c r="GL420" i="26" s="1"/>
  <c r="GK420" i="26" a="1"/>
  <c r="GK420" i="26" s="1"/>
  <c r="GJ420" i="26" a="1"/>
  <c r="GJ420" i="26" s="1"/>
  <c r="GI420" i="26" a="1"/>
  <c r="GI420" i="26" s="1"/>
  <c r="GH420" i="26" a="1"/>
  <c r="GH420" i="26" s="1"/>
  <c r="GG420" i="26" a="1"/>
  <c r="GG420" i="26" s="1"/>
  <c r="GF420" i="26" a="1"/>
  <c r="GF420" i="26" s="1"/>
  <c r="GE420" i="26" a="1"/>
  <c r="GE420" i="26" s="1"/>
  <c r="GD420" i="26" a="1"/>
  <c r="GD420" i="26" s="1"/>
  <c r="GC420" i="26" a="1"/>
  <c r="GC420" i="26" s="1"/>
  <c r="GB420" i="26" a="1"/>
  <c r="GB420" i="26" s="1"/>
  <c r="GA420" i="26" a="1"/>
  <c r="GA420" i="26" s="1"/>
  <c r="FZ420" i="26" a="1"/>
  <c r="FZ420" i="26" s="1"/>
  <c r="FY420" i="26" a="1"/>
  <c r="FY420" i="26" s="1"/>
  <c r="FX420" i="26" a="1"/>
  <c r="FX420" i="26" s="1"/>
  <c r="FW420" i="26" a="1"/>
  <c r="FW420" i="26" s="1"/>
  <c r="FV420" i="26" a="1"/>
  <c r="FV420" i="26" s="1"/>
  <c r="FU420" i="26" a="1"/>
  <c r="FU420" i="26" s="1"/>
  <c r="FT420" i="26" a="1"/>
  <c r="FT420" i="26" s="1"/>
  <c r="FS420" i="26" a="1"/>
  <c r="FS420" i="26" s="1"/>
  <c r="FR420" i="26" a="1"/>
  <c r="FR420" i="26" s="1"/>
  <c r="FQ420" i="26" a="1"/>
  <c r="FQ420" i="26" s="1"/>
  <c r="FP420" i="26" a="1"/>
  <c r="FP420" i="26" s="1"/>
  <c r="FO420" i="26" a="1"/>
  <c r="FO420" i="26" s="1"/>
  <c r="FN420" i="26" a="1"/>
  <c r="FN420" i="26" s="1"/>
  <c r="FM420" i="26" a="1"/>
  <c r="FM420" i="26" s="1"/>
  <c r="FL420" i="26" a="1"/>
  <c r="FL420" i="26" s="1"/>
  <c r="FK420" i="26" a="1"/>
  <c r="FK420" i="26" s="1"/>
  <c r="FJ420" i="26" a="1"/>
  <c r="FJ420" i="26" s="1"/>
  <c r="FI420" i="26" a="1"/>
  <c r="FI420" i="26" s="1"/>
  <c r="FH420" i="26" a="1"/>
  <c r="FH420" i="26" s="1"/>
  <c r="FG420" i="26" a="1"/>
  <c r="FG420" i="26" s="1"/>
  <c r="FF420" i="26" a="1"/>
  <c r="FF420" i="26" s="1"/>
  <c r="FE420" i="26" a="1"/>
  <c r="FE420" i="26" s="1"/>
  <c r="FD420" i="26" a="1"/>
  <c r="FD420" i="26" s="1"/>
  <c r="FC420" i="26" a="1"/>
  <c r="FC420" i="26" s="1"/>
  <c r="FB420" i="26" a="1"/>
  <c r="FB420" i="26" s="1"/>
  <c r="FA420" i="26" a="1"/>
  <c r="FA420" i="26" s="1"/>
  <c r="EZ420" i="26" a="1"/>
  <c r="EZ420" i="26" s="1"/>
  <c r="EY420" i="26" a="1"/>
  <c r="EY420" i="26" s="1"/>
  <c r="EX420" i="26" a="1"/>
  <c r="EX420" i="26" s="1"/>
  <c r="EW420" i="26" a="1"/>
  <c r="EW420" i="26" s="1"/>
  <c r="EV420" i="26" a="1"/>
  <c r="EV420" i="26" s="1"/>
  <c r="EU420" i="26" a="1"/>
  <c r="EU420" i="26" s="1"/>
  <c r="ET420" i="26" a="1"/>
  <c r="ET420" i="26" s="1"/>
  <c r="ES420" i="26" a="1"/>
  <c r="ES420" i="26" s="1"/>
  <c r="ER420" i="26" a="1"/>
  <c r="ER420" i="26" s="1"/>
  <c r="EQ420" i="26" a="1"/>
  <c r="EQ420" i="26" s="1"/>
  <c r="EP420" i="26" a="1"/>
  <c r="EP420" i="26" s="1"/>
  <c r="EO420" i="26" a="1"/>
  <c r="EO420" i="26" s="1"/>
  <c r="EN420" i="26" a="1"/>
  <c r="EN420" i="26" s="1"/>
  <c r="EM420" i="26" a="1"/>
  <c r="EM420" i="26" s="1"/>
  <c r="EL420" i="26" a="1"/>
  <c r="EL420" i="26" s="1"/>
  <c r="EK420" i="26" a="1"/>
  <c r="EK420" i="26" s="1"/>
  <c r="EJ420" i="26" a="1"/>
  <c r="EJ420" i="26" s="1"/>
  <c r="EI420" i="26" a="1"/>
  <c r="EI420" i="26" s="1"/>
  <c r="EH420" i="26" a="1"/>
  <c r="EH420" i="26" s="1"/>
  <c r="EG420" i="26" a="1"/>
  <c r="EG420" i="26" s="1"/>
  <c r="EF420" i="26" a="1"/>
  <c r="EF420" i="26" s="1"/>
  <c r="EE420" i="26" a="1"/>
  <c r="EE420" i="26" s="1"/>
  <c r="ED420" i="26" a="1"/>
  <c r="ED420" i="26" s="1"/>
  <c r="EC420" i="26" a="1"/>
  <c r="EC420" i="26" s="1"/>
  <c r="EB420" i="26" a="1"/>
  <c r="EB420" i="26" s="1"/>
  <c r="EA420" i="26" a="1"/>
  <c r="EA420" i="26" s="1"/>
  <c r="DZ420" i="26" a="1"/>
  <c r="DZ420" i="26" s="1"/>
  <c r="DY420" i="26" a="1"/>
  <c r="DY420" i="26" s="1"/>
  <c r="DX420" i="26" a="1"/>
  <c r="DX420" i="26" s="1"/>
  <c r="DW420" i="26" a="1"/>
  <c r="DW420" i="26" s="1"/>
  <c r="DV420" i="26" a="1"/>
  <c r="DV420" i="26" s="1"/>
  <c r="DU420" i="26" a="1"/>
  <c r="DU420" i="26" s="1"/>
  <c r="DT420" i="26" a="1"/>
  <c r="DT420" i="26" s="1"/>
  <c r="DS420" i="26" a="1"/>
  <c r="DS420" i="26" s="1"/>
  <c r="DR420" i="26" a="1"/>
  <c r="DR420" i="26" s="1"/>
  <c r="DQ420" i="26" a="1"/>
  <c r="DQ420" i="26" s="1"/>
  <c r="DP420" i="26" a="1"/>
  <c r="DP420" i="26" s="1"/>
  <c r="DO420" i="26" a="1"/>
  <c r="DO420" i="26" s="1"/>
  <c r="DN420" i="26" a="1"/>
  <c r="DN420" i="26" s="1"/>
  <c r="DM420" i="26" a="1"/>
  <c r="DM420" i="26" s="1"/>
  <c r="DL420" i="26" a="1"/>
  <c r="DL420" i="26" s="1"/>
  <c r="DK420" i="26" a="1"/>
  <c r="DK420" i="26" s="1"/>
  <c r="DJ420" i="26" a="1"/>
  <c r="DJ420" i="26" s="1"/>
  <c r="DI420" i="26" a="1"/>
  <c r="DI420" i="26" s="1"/>
  <c r="DH420" i="26" a="1"/>
  <c r="DH420" i="26" s="1"/>
  <c r="DG420" i="26" a="1"/>
  <c r="DG420" i="26" s="1"/>
  <c r="DF420" i="26" a="1"/>
  <c r="DF420" i="26" s="1"/>
  <c r="DE420" i="26" a="1"/>
  <c r="DE420" i="26" s="1"/>
  <c r="DD420" i="26" a="1"/>
  <c r="DD420" i="26" s="1"/>
  <c r="DC420" i="26" a="1"/>
  <c r="DC420" i="26" s="1"/>
  <c r="DB420" i="26" a="1"/>
  <c r="DB420" i="26" s="1"/>
  <c r="DA420" i="26" a="1"/>
  <c r="DA420" i="26" s="1"/>
  <c r="CZ420" i="26" a="1"/>
  <c r="CZ420" i="26" s="1"/>
  <c r="CY420" i="26" a="1"/>
  <c r="CY420" i="26" s="1"/>
  <c r="CX420" i="26" a="1"/>
  <c r="CX420" i="26" s="1"/>
  <c r="CW420" i="26" a="1"/>
  <c r="CW420" i="26" s="1"/>
  <c r="CV420" i="26" a="1"/>
  <c r="CV420" i="26" s="1"/>
  <c r="CU420" i="26" a="1"/>
  <c r="CU420" i="26" s="1"/>
  <c r="CT420" i="26"/>
  <c r="CT420" i="26" a="1"/>
  <c r="CS420" i="26" a="1"/>
  <c r="CS420" i="26" s="1"/>
  <c r="CR420" i="26" a="1"/>
  <c r="CR420" i="26" s="1"/>
  <c r="CQ420" i="26" a="1"/>
  <c r="CQ420" i="26" s="1"/>
  <c r="CP420" i="26" a="1"/>
  <c r="CP420" i="26" s="1"/>
  <c r="CO420" i="26" a="1"/>
  <c r="CO420" i="26" s="1"/>
  <c r="CN420" i="26" a="1"/>
  <c r="CN420" i="26" s="1"/>
  <c r="CM420" i="26" a="1"/>
  <c r="CM420" i="26" s="1"/>
  <c r="CL420" i="26" a="1"/>
  <c r="CL420" i="26" s="1"/>
  <c r="CK420" i="26" a="1"/>
  <c r="CK420" i="26" s="1"/>
  <c r="CJ420" i="26" a="1"/>
  <c r="CJ420" i="26" s="1"/>
  <c r="CI420" i="26" a="1"/>
  <c r="CI420" i="26" s="1"/>
  <c r="CH420" i="26" a="1"/>
  <c r="CH420" i="26" s="1"/>
  <c r="CG420" i="26" a="1"/>
  <c r="CG420" i="26" s="1"/>
  <c r="CF420" i="26" a="1"/>
  <c r="CF420" i="26" s="1"/>
  <c r="CE420" i="26" a="1"/>
  <c r="CE420" i="26" s="1"/>
  <c r="CD420" i="26" a="1"/>
  <c r="CD420" i="26" s="1"/>
  <c r="CC420" i="26" a="1"/>
  <c r="CC420" i="26" s="1"/>
  <c r="CB420" i="26" a="1"/>
  <c r="CB420" i="26" s="1"/>
  <c r="CA420" i="26" a="1"/>
  <c r="CA420" i="26" s="1"/>
  <c r="BZ420" i="26" a="1"/>
  <c r="BZ420" i="26" s="1"/>
  <c r="BY420" i="26" a="1"/>
  <c r="BY420" i="26" s="1"/>
  <c r="BX420" i="26" a="1"/>
  <c r="BX420" i="26" s="1"/>
  <c r="BW420" i="26" a="1"/>
  <c r="BW420" i="26" s="1"/>
  <c r="BV420" i="26" a="1"/>
  <c r="BV420" i="26" s="1"/>
  <c r="BU420" i="26" a="1"/>
  <c r="BU420" i="26" s="1"/>
  <c r="BT420" i="26" a="1"/>
  <c r="BT420" i="26" s="1"/>
  <c r="BS420" i="26" a="1"/>
  <c r="BS420" i="26" s="1"/>
  <c r="BR420" i="26" a="1"/>
  <c r="BR420" i="26" s="1"/>
  <c r="BQ420" i="26" a="1"/>
  <c r="BQ420" i="26" s="1"/>
  <c r="BP420" i="26" a="1"/>
  <c r="BP420" i="26" s="1"/>
  <c r="BO420" i="26" a="1"/>
  <c r="BO420" i="26" s="1"/>
  <c r="BN420" i="26" a="1"/>
  <c r="BN420" i="26" s="1"/>
  <c r="BM420" i="26" a="1"/>
  <c r="BM420" i="26" s="1"/>
  <c r="BL420" i="26" a="1"/>
  <c r="BL420" i="26" s="1"/>
  <c r="BK420" i="26" a="1"/>
  <c r="BK420" i="26" s="1"/>
  <c r="BJ420" i="26" a="1"/>
  <c r="BJ420" i="26" s="1"/>
  <c r="BI420" i="26" a="1"/>
  <c r="BI420" i="26" s="1"/>
  <c r="BH420" i="26" a="1"/>
  <c r="BH420" i="26" s="1"/>
  <c r="BG420" i="26" a="1"/>
  <c r="BG420" i="26" s="1"/>
  <c r="BF420" i="26" a="1"/>
  <c r="BF420" i="26" s="1"/>
  <c r="BE420" i="26" a="1"/>
  <c r="BE420" i="26" s="1"/>
  <c r="BD420" i="26" a="1"/>
  <c r="BD420" i="26" s="1"/>
  <c r="BC420" i="26" a="1"/>
  <c r="BC420" i="26" s="1"/>
  <c r="BB420" i="26" a="1"/>
  <c r="BB420" i="26" s="1"/>
  <c r="BA420" i="26" a="1"/>
  <c r="BA420" i="26" s="1"/>
  <c r="AZ420" i="26" a="1"/>
  <c r="AZ420" i="26" s="1"/>
  <c r="AY420" i="26" a="1"/>
  <c r="AY420" i="26" s="1"/>
  <c r="AX420" i="26" a="1"/>
  <c r="AX420" i="26" s="1"/>
  <c r="AW420" i="26" a="1"/>
  <c r="AW420" i="26" s="1"/>
  <c r="AV420" i="26" a="1"/>
  <c r="AV420" i="26" s="1"/>
  <c r="AU420" i="26" a="1"/>
  <c r="AU420" i="26" s="1"/>
  <c r="AT420" i="26" a="1"/>
  <c r="AT420" i="26" s="1"/>
  <c r="AS420" i="26" a="1"/>
  <c r="AS420" i="26" s="1"/>
  <c r="AR420" i="26" a="1"/>
  <c r="AR420" i="26" s="1"/>
  <c r="AQ420" i="26" a="1"/>
  <c r="AQ420" i="26" s="1"/>
  <c r="AP420" i="26" a="1"/>
  <c r="AP420" i="26" s="1"/>
  <c r="AO420" i="26" a="1"/>
  <c r="AO420" i="26" s="1"/>
  <c r="AN420" i="26" a="1"/>
  <c r="AN420" i="26" s="1"/>
  <c r="AM420" i="26" a="1"/>
  <c r="AM420" i="26" s="1"/>
  <c r="AL420" i="26" a="1"/>
  <c r="AL420" i="26" s="1"/>
  <c r="AK420" i="26" a="1"/>
  <c r="AK420" i="26" s="1"/>
  <c r="AJ420" i="26" a="1"/>
  <c r="AJ420" i="26" s="1"/>
  <c r="AI420" i="26" a="1"/>
  <c r="AI420" i="26" s="1"/>
  <c r="AH420" i="26" a="1"/>
  <c r="AH420" i="26" s="1"/>
  <c r="AG420" i="26" a="1"/>
  <c r="AG420" i="26" s="1"/>
  <c r="AF420" i="26" a="1"/>
  <c r="AF420" i="26" s="1"/>
  <c r="AE420" i="26" a="1"/>
  <c r="AE420" i="26" s="1"/>
  <c r="AD420" i="26" a="1"/>
  <c r="AD420" i="26" s="1"/>
  <c r="AC420" i="26" a="1"/>
  <c r="AC420" i="26" s="1"/>
  <c r="AB420" i="26" a="1"/>
  <c r="AB420" i="26" s="1"/>
  <c r="AA420" i="26" a="1"/>
  <c r="AA420" i="26" s="1"/>
  <c r="Z420" i="26" a="1"/>
  <c r="Z420" i="26" s="1"/>
  <c r="Y420" i="26" a="1"/>
  <c r="Y420" i="26" s="1"/>
  <c r="X420" i="26" a="1"/>
  <c r="X420" i="26" s="1"/>
  <c r="W420" i="26" a="1"/>
  <c r="W420" i="26" s="1"/>
  <c r="V420" i="26" a="1"/>
  <c r="V420" i="26" s="1"/>
  <c r="U420" i="26" a="1"/>
  <c r="U420" i="26" s="1"/>
  <c r="T420" i="26" a="1"/>
  <c r="T420" i="26" s="1"/>
  <c r="S420" i="26" a="1"/>
  <c r="S420" i="26" s="1"/>
  <c r="R420" i="26" a="1"/>
  <c r="R420" i="26" s="1"/>
  <c r="Q420" i="26" a="1"/>
  <c r="Q420" i="26" s="1"/>
  <c r="P420" i="26" a="1"/>
  <c r="P420" i="26" s="1"/>
  <c r="O420" i="26" a="1"/>
  <c r="O420" i="26" s="1"/>
  <c r="N420" i="26" a="1"/>
  <c r="N420" i="26" s="1"/>
  <c r="M420" i="26" a="1"/>
  <c r="M420" i="26" s="1"/>
  <c r="L420" i="26" a="1"/>
  <c r="L420" i="26" s="1"/>
  <c r="K420" i="26" a="1"/>
  <c r="K420" i="26" s="1"/>
  <c r="J420" i="26" a="1"/>
  <c r="J420" i="26" s="1"/>
  <c r="I420" i="26" a="1"/>
  <c r="I420" i="26" s="1"/>
  <c r="H420" i="26" a="1"/>
  <c r="H420" i="26" s="1"/>
  <c r="G420" i="26" a="1"/>
  <c r="G420" i="26" s="1"/>
  <c r="F420" i="26" a="1"/>
  <c r="F420" i="26" s="1"/>
  <c r="E420" i="26" a="1"/>
  <c r="E420" i="26" s="1"/>
  <c r="D420" i="26" a="1"/>
  <c r="D420" i="26" s="1"/>
  <c r="IE399" i="26"/>
  <c r="ID399" i="26"/>
  <c r="IC399" i="26"/>
  <c r="IB399" i="26"/>
  <c r="IA399" i="26"/>
  <c r="HZ399" i="26"/>
  <c r="HY399" i="26"/>
  <c r="HX399" i="26"/>
  <c r="HW399" i="26"/>
  <c r="HV399" i="26"/>
  <c r="HU399" i="26"/>
  <c r="HT399" i="26"/>
  <c r="HS399" i="26"/>
  <c r="HR399" i="26"/>
  <c r="HQ399" i="26"/>
  <c r="HP399" i="26"/>
  <c r="HO399" i="26"/>
  <c r="HN399" i="26"/>
  <c r="HM399" i="26"/>
  <c r="HL399" i="26"/>
  <c r="HK399" i="26"/>
  <c r="HJ399" i="26"/>
  <c r="HI399" i="26"/>
  <c r="HH399" i="26"/>
  <c r="HG399" i="26"/>
  <c r="HF399" i="26"/>
  <c r="HE399" i="26"/>
  <c r="HD399" i="26"/>
  <c r="HC399" i="26"/>
  <c r="HB399" i="26"/>
  <c r="HA399" i="26"/>
  <c r="GZ399" i="26"/>
  <c r="GY399" i="26"/>
  <c r="GX399" i="26"/>
  <c r="GW399" i="26"/>
  <c r="GV399" i="26"/>
  <c r="GU399" i="26"/>
  <c r="GT399" i="26"/>
  <c r="GS399" i="26"/>
  <c r="GR399" i="26"/>
  <c r="GQ399" i="26"/>
  <c r="GP399" i="26"/>
  <c r="GO399" i="26"/>
  <c r="GN399" i="26"/>
  <c r="GM399" i="26"/>
  <c r="GL399" i="26"/>
  <c r="GK399" i="26"/>
  <c r="GJ399" i="26"/>
  <c r="GI399" i="26"/>
  <c r="GH399" i="26"/>
  <c r="GG399" i="26"/>
  <c r="GF399" i="26"/>
  <c r="GE399" i="26"/>
  <c r="GD399" i="26"/>
  <c r="GC399" i="26"/>
  <c r="GB399" i="26"/>
  <c r="GA399" i="26"/>
  <c r="FZ399" i="26"/>
  <c r="FY399" i="26"/>
  <c r="FX399" i="26"/>
  <c r="FW399" i="26"/>
  <c r="FV399" i="26"/>
  <c r="FU399" i="26"/>
  <c r="FT399" i="26"/>
  <c r="FS399" i="26"/>
  <c r="FR399" i="26"/>
  <c r="FQ399" i="26"/>
  <c r="FP399" i="26"/>
  <c r="FO399" i="26"/>
  <c r="FN399" i="26"/>
  <c r="FM399" i="26"/>
  <c r="FL399" i="26"/>
  <c r="FK399" i="26"/>
  <c r="FJ399" i="26"/>
  <c r="FI399" i="26"/>
  <c r="FH399" i="26"/>
  <c r="FG399" i="26"/>
  <c r="FF399" i="26"/>
  <c r="FE399" i="26"/>
  <c r="FD399" i="26"/>
  <c r="FC399" i="26"/>
  <c r="FB399" i="26"/>
  <c r="FA399" i="26"/>
  <c r="EZ399" i="26"/>
  <c r="EY399" i="26"/>
  <c r="EX399" i="26"/>
  <c r="EW399" i="26"/>
  <c r="EV399" i="26"/>
  <c r="EU399" i="26"/>
  <c r="ET399" i="26"/>
  <c r="ES399" i="26"/>
  <c r="ER399" i="26"/>
  <c r="EQ399" i="26"/>
  <c r="EP399" i="26"/>
  <c r="EO399" i="26"/>
  <c r="EN399" i="26"/>
  <c r="EM399" i="26"/>
  <c r="EL399" i="26"/>
  <c r="EK399" i="26"/>
  <c r="EJ399" i="26"/>
  <c r="EI399" i="26"/>
  <c r="EH399" i="26"/>
  <c r="EG399" i="26"/>
  <c r="EF399" i="26"/>
  <c r="EE399" i="26"/>
  <c r="ED399" i="26"/>
  <c r="EC399" i="26"/>
  <c r="EB399" i="26"/>
  <c r="EA399" i="26"/>
  <c r="DZ399" i="26"/>
  <c r="DY399" i="26"/>
  <c r="DX399" i="26"/>
  <c r="DW399" i="26"/>
  <c r="DV399" i="26"/>
  <c r="DU399" i="26"/>
  <c r="DT399" i="26"/>
  <c r="DS399" i="26"/>
  <c r="DR399" i="26"/>
  <c r="DQ399" i="26"/>
  <c r="DP399" i="26"/>
  <c r="DO399" i="26"/>
  <c r="DN399" i="26"/>
  <c r="DM399" i="26"/>
  <c r="DL399" i="26"/>
  <c r="DK399" i="26"/>
  <c r="DJ399" i="26"/>
  <c r="DI399" i="26"/>
  <c r="DH399" i="26"/>
  <c r="DG399" i="26"/>
  <c r="DF399" i="26"/>
  <c r="DE399" i="26"/>
  <c r="DD399" i="26"/>
  <c r="DC399" i="26"/>
  <c r="DB399" i="26"/>
  <c r="DA399" i="26"/>
  <c r="CZ399" i="26"/>
  <c r="CY399" i="26"/>
  <c r="CX399" i="26"/>
  <c r="CW399" i="26"/>
  <c r="CV399" i="26"/>
  <c r="CU399" i="26"/>
  <c r="CT399" i="26"/>
  <c r="CS399" i="26"/>
  <c r="CR399" i="26"/>
  <c r="CQ399" i="26"/>
  <c r="CP399" i="26"/>
  <c r="CO399" i="26"/>
  <c r="CN399" i="26"/>
  <c r="CM399" i="26"/>
  <c r="CL399" i="26"/>
  <c r="CK399" i="26"/>
  <c r="CJ399" i="26"/>
  <c r="CI399" i="26"/>
  <c r="CH399" i="26"/>
  <c r="CG399" i="26"/>
  <c r="CF399" i="26"/>
  <c r="CE399" i="26"/>
  <c r="CD399" i="26"/>
  <c r="CC399" i="26"/>
  <c r="CB399" i="26"/>
  <c r="CA399" i="26"/>
  <c r="BZ399" i="26"/>
  <c r="BY399" i="26"/>
  <c r="BX399" i="26"/>
  <c r="BW399" i="26"/>
  <c r="BV399" i="26"/>
  <c r="BU399" i="26"/>
  <c r="BT399" i="26"/>
  <c r="BS399" i="26"/>
  <c r="BR399" i="26"/>
  <c r="BQ399" i="26"/>
  <c r="BP399" i="26"/>
  <c r="BO399" i="26"/>
  <c r="BN399" i="26"/>
  <c r="BM399" i="26"/>
  <c r="BL399" i="26"/>
  <c r="BK399" i="26"/>
  <c r="BJ399" i="26"/>
  <c r="BI399" i="26"/>
  <c r="BH399" i="26"/>
  <c r="BG399" i="26"/>
  <c r="BF399" i="26"/>
  <c r="BE399" i="26"/>
  <c r="BD399" i="26"/>
  <c r="BC399" i="26"/>
  <c r="BB399" i="26"/>
  <c r="BA399" i="26"/>
  <c r="AZ399" i="26"/>
  <c r="AY399" i="26"/>
  <c r="AX399" i="26"/>
  <c r="AW399" i="26"/>
  <c r="AV399" i="26"/>
  <c r="AU399" i="26"/>
  <c r="AT399" i="26"/>
  <c r="AS399" i="26"/>
  <c r="AR399" i="26"/>
  <c r="AQ399" i="26"/>
  <c r="AP399" i="26"/>
  <c r="AO399" i="26"/>
  <c r="AN399" i="26"/>
  <c r="AM399" i="26"/>
  <c r="AL399" i="26"/>
  <c r="AK399" i="26"/>
  <c r="AJ399" i="26"/>
  <c r="AI399" i="26"/>
  <c r="AH399" i="26"/>
  <c r="AG399" i="26"/>
  <c r="AF399" i="26"/>
  <c r="AE399" i="26"/>
  <c r="AD399" i="26"/>
  <c r="AC399" i="26"/>
  <c r="AB399" i="26"/>
  <c r="AA399" i="26"/>
  <c r="Z399" i="26"/>
  <c r="Y399" i="26"/>
  <c r="X399" i="26"/>
  <c r="W399" i="26"/>
  <c r="V399" i="26"/>
  <c r="U399" i="26"/>
  <c r="T399" i="26"/>
  <c r="S399" i="26"/>
  <c r="R399" i="26"/>
  <c r="Q399" i="26"/>
  <c r="P399" i="26"/>
  <c r="O399" i="26"/>
  <c r="N399" i="26"/>
  <c r="M399" i="26"/>
  <c r="L399" i="26"/>
  <c r="K399" i="26"/>
  <c r="J399" i="26"/>
  <c r="I399" i="26"/>
  <c r="H399" i="26"/>
  <c r="G399" i="26"/>
  <c r="F399" i="26"/>
  <c r="E399" i="26"/>
  <c r="D399" i="26"/>
  <c r="IE398" i="26" a="1"/>
  <c r="IE398" i="26" s="1"/>
  <c r="ID398" i="26" a="1"/>
  <c r="ID398" i="26" s="1"/>
  <c r="IC398" i="26" a="1"/>
  <c r="IC398" i="26" s="1"/>
  <c r="IB398" i="26" a="1"/>
  <c r="IB398" i="26" s="1"/>
  <c r="IA398" i="26" a="1"/>
  <c r="IA398" i="26" s="1"/>
  <c r="HZ398" i="26" a="1"/>
  <c r="HZ398" i="26" s="1"/>
  <c r="HY398" i="26" a="1"/>
  <c r="HY398" i="26" s="1"/>
  <c r="HX398" i="26" a="1"/>
  <c r="HX398" i="26" s="1"/>
  <c r="HW398" i="26" a="1"/>
  <c r="HW398" i="26" s="1"/>
  <c r="HV398" i="26" a="1"/>
  <c r="HV398" i="26" s="1"/>
  <c r="HU398" i="26" a="1"/>
  <c r="HU398" i="26" s="1"/>
  <c r="HT398" i="26" a="1"/>
  <c r="HT398" i="26" s="1"/>
  <c r="HS398" i="26" a="1"/>
  <c r="HS398" i="26" s="1"/>
  <c r="HR398" i="26" a="1"/>
  <c r="HR398" i="26" s="1"/>
  <c r="HQ398" i="26" a="1"/>
  <c r="HQ398" i="26" s="1"/>
  <c r="HP398" i="26" a="1"/>
  <c r="HP398" i="26" s="1"/>
  <c r="HO398" i="26" a="1"/>
  <c r="HO398" i="26" s="1"/>
  <c r="HN398" i="26" a="1"/>
  <c r="HN398" i="26" s="1"/>
  <c r="HM398" i="26" a="1"/>
  <c r="HM398" i="26" s="1"/>
  <c r="HL398" i="26" a="1"/>
  <c r="HL398" i="26" s="1"/>
  <c r="HK398" i="26" a="1"/>
  <c r="HK398" i="26" s="1"/>
  <c r="HJ398" i="26" a="1"/>
  <c r="HJ398" i="26" s="1"/>
  <c r="HI398" i="26" a="1"/>
  <c r="HI398" i="26" s="1"/>
  <c r="HH398" i="26" a="1"/>
  <c r="HH398" i="26" s="1"/>
  <c r="HG398" i="26" a="1"/>
  <c r="HG398" i="26" s="1"/>
  <c r="HF398" i="26" a="1"/>
  <c r="HF398" i="26" s="1"/>
  <c r="HE398" i="26" a="1"/>
  <c r="HE398" i="26" s="1"/>
  <c r="HD398" i="26" a="1"/>
  <c r="HD398" i="26" s="1"/>
  <c r="HC398" i="26" a="1"/>
  <c r="HC398" i="26" s="1"/>
  <c r="HB398" i="26" a="1"/>
  <c r="HB398" i="26" s="1"/>
  <c r="HA398" i="26" a="1"/>
  <c r="HA398" i="26" s="1"/>
  <c r="GZ398" i="26" a="1"/>
  <c r="GZ398" i="26" s="1"/>
  <c r="GY398" i="26" a="1"/>
  <c r="GY398" i="26" s="1"/>
  <c r="GX398" i="26" a="1"/>
  <c r="GX398" i="26" s="1"/>
  <c r="GW398" i="26" a="1"/>
  <c r="GW398" i="26" s="1"/>
  <c r="GV398" i="26" a="1"/>
  <c r="GV398" i="26" s="1"/>
  <c r="GU398" i="26" a="1"/>
  <c r="GU398" i="26" s="1"/>
  <c r="GT398" i="26" a="1"/>
  <c r="GT398" i="26" s="1"/>
  <c r="GS398" i="26" a="1"/>
  <c r="GS398" i="26" s="1"/>
  <c r="GR398" i="26" a="1"/>
  <c r="GR398" i="26" s="1"/>
  <c r="GQ398" i="26" a="1"/>
  <c r="GQ398" i="26" s="1"/>
  <c r="GP398" i="26" a="1"/>
  <c r="GP398" i="26" s="1"/>
  <c r="GO398" i="26" a="1"/>
  <c r="GO398" i="26" s="1"/>
  <c r="GN398" i="26" a="1"/>
  <c r="GN398" i="26" s="1"/>
  <c r="GM398" i="26" a="1"/>
  <c r="GM398" i="26" s="1"/>
  <c r="GL398" i="26" a="1"/>
  <c r="GL398" i="26" s="1"/>
  <c r="GK398" i="26" a="1"/>
  <c r="GK398" i="26" s="1"/>
  <c r="GJ398" i="26" a="1"/>
  <c r="GJ398" i="26" s="1"/>
  <c r="GI398" i="26" a="1"/>
  <c r="GI398" i="26" s="1"/>
  <c r="GH398" i="26" a="1"/>
  <c r="GH398" i="26" s="1"/>
  <c r="GG398" i="26" a="1"/>
  <c r="GG398" i="26" s="1"/>
  <c r="GF398" i="26" a="1"/>
  <c r="GF398" i="26" s="1"/>
  <c r="GE398" i="26" a="1"/>
  <c r="GE398" i="26" s="1"/>
  <c r="GD398" i="26" a="1"/>
  <c r="GD398" i="26" s="1"/>
  <c r="GC398" i="26" a="1"/>
  <c r="GC398" i="26" s="1"/>
  <c r="GB398" i="26" a="1"/>
  <c r="GB398" i="26" s="1"/>
  <c r="GA398" i="26"/>
  <c r="GA398" i="26" a="1"/>
  <c r="FZ398" i="26" a="1"/>
  <c r="FZ398" i="26" s="1"/>
  <c r="FY398" i="26" a="1"/>
  <c r="FY398" i="26" s="1"/>
  <c r="FX398" i="26" a="1"/>
  <c r="FX398" i="26" s="1"/>
  <c r="FW398" i="26" a="1"/>
  <c r="FW398" i="26" s="1"/>
  <c r="FV398" i="26" a="1"/>
  <c r="FV398" i="26" s="1"/>
  <c r="FU398" i="26" a="1"/>
  <c r="FU398" i="26" s="1"/>
  <c r="FT398" i="26" a="1"/>
  <c r="FT398" i="26" s="1"/>
  <c r="FS398" i="26" a="1"/>
  <c r="FS398" i="26" s="1"/>
  <c r="FR398" i="26" a="1"/>
  <c r="FR398" i="26" s="1"/>
  <c r="FQ398" i="26" a="1"/>
  <c r="FQ398" i="26" s="1"/>
  <c r="FP398" i="26" a="1"/>
  <c r="FP398" i="26" s="1"/>
  <c r="FO398" i="26" a="1"/>
  <c r="FO398" i="26" s="1"/>
  <c r="FN398" i="26" a="1"/>
  <c r="FN398" i="26" s="1"/>
  <c r="FM398" i="26" a="1"/>
  <c r="FM398" i="26" s="1"/>
  <c r="FL398" i="26" a="1"/>
  <c r="FL398" i="26" s="1"/>
  <c r="FK398" i="26" a="1"/>
  <c r="FK398" i="26" s="1"/>
  <c r="FJ398" i="26" a="1"/>
  <c r="FJ398" i="26" s="1"/>
  <c r="FI398" i="26" a="1"/>
  <c r="FI398" i="26" s="1"/>
  <c r="FH398" i="26" a="1"/>
  <c r="FH398" i="26" s="1"/>
  <c r="FG398" i="26" a="1"/>
  <c r="FG398" i="26" s="1"/>
  <c r="FF398" i="26" a="1"/>
  <c r="FF398" i="26" s="1"/>
  <c r="FE398" i="26" a="1"/>
  <c r="FE398" i="26" s="1"/>
  <c r="FD398" i="26" a="1"/>
  <c r="FD398" i="26" s="1"/>
  <c r="FC398" i="26" a="1"/>
  <c r="FC398" i="26" s="1"/>
  <c r="FB398" i="26" a="1"/>
  <c r="FB398" i="26" s="1"/>
  <c r="FA398" i="26" a="1"/>
  <c r="FA398" i="26" s="1"/>
  <c r="EZ398" i="26" a="1"/>
  <c r="EZ398" i="26" s="1"/>
  <c r="EY398" i="26" a="1"/>
  <c r="EY398" i="26" s="1"/>
  <c r="EX398" i="26" a="1"/>
  <c r="EX398" i="26" s="1"/>
  <c r="EW398" i="26" a="1"/>
  <c r="EW398" i="26" s="1"/>
  <c r="EV398" i="26" a="1"/>
  <c r="EV398" i="26" s="1"/>
  <c r="EU398" i="26" a="1"/>
  <c r="EU398" i="26" s="1"/>
  <c r="ET398" i="26" a="1"/>
  <c r="ET398" i="26" s="1"/>
  <c r="ES398" i="26" a="1"/>
  <c r="ES398" i="26" s="1"/>
  <c r="ER398" i="26" a="1"/>
  <c r="ER398" i="26" s="1"/>
  <c r="EQ398" i="26" a="1"/>
  <c r="EQ398" i="26" s="1"/>
  <c r="EP398" i="26" a="1"/>
  <c r="EP398" i="26" s="1"/>
  <c r="EO398" i="26" a="1"/>
  <c r="EO398" i="26" s="1"/>
  <c r="EN398" i="26" a="1"/>
  <c r="EN398" i="26" s="1"/>
  <c r="EM398" i="26" a="1"/>
  <c r="EM398" i="26" s="1"/>
  <c r="EL398" i="26" a="1"/>
  <c r="EL398" i="26" s="1"/>
  <c r="EK398" i="26" a="1"/>
  <c r="EK398" i="26" s="1"/>
  <c r="EJ398" i="26" a="1"/>
  <c r="EJ398" i="26" s="1"/>
  <c r="EI398" i="26" a="1"/>
  <c r="EI398" i="26" s="1"/>
  <c r="EH398" i="26" a="1"/>
  <c r="EH398" i="26" s="1"/>
  <c r="EG398" i="26" a="1"/>
  <c r="EG398" i="26" s="1"/>
  <c r="EF398" i="26" a="1"/>
  <c r="EF398" i="26" s="1"/>
  <c r="EE398" i="26" a="1"/>
  <c r="EE398" i="26" s="1"/>
  <c r="ED398" i="26" a="1"/>
  <c r="ED398" i="26" s="1"/>
  <c r="EC398" i="26" a="1"/>
  <c r="EC398" i="26" s="1"/>
  <c r="EB398" i="26" a="1"/>
  <c r="EB398" i="26" s="1"/>
  <c r="EA398" i="26" a="1"/>
  <c r="EA398" i="26" s="1"/>
  <c r="DZ398" i="26" a="1"/>
  <c r="DZ398" i="26" s="1"/>
  <c r="DY398" i="26" a="1"/>
  <c r="DY398" i="26" s="1"/>
  <c r="DX398" i="26" a="1"/>
  <c r="DX398" i="26" s="1"/>
  <c r="DW398" i="26" a="1"/>
  <c r="DW398" i="26" s="1"/>
  <c r="DV398" i="26" a="1"/>
  <c r="DV398" i="26" s="1"/>
  <c r="DU398" i="26" a="1"/>
  <c r="DU398" i="26" s="1"/>
  <c r="DT398" i="26" a="1"/>
  <c r="DT398" i="26" s="1"/>
  <c r="DS398" i="26" a="1"/>
  <c r="DS398" i="26" s="1"/>
  <c r="DR398" i="26" a="1"/>
  <c r="DR398" i="26" s="1"/>
  <c r="DQ398" i="26" a="1"/>
  <c r="DQ398" i="26" s="1"/>
  <c r="DP398" i="26" a="1"/>
  <c r="DP398" i="26" s="1"/>
  <c r="DO398" i="26" a="1"/>
  <c r="DO398" i="26" s="1"/>
  <c r="DN398" i="26" a="1"/>
  <c r="DN398" i="26" s="1"/>
  <c r="DM398" i="26" a="1"/>
  <c r="DM398" i="26" s="1"/>
  <c r="DL398" i="26" a="1"/>
  <c r="DL398" i="26" s="1"/>
  <c r="DK398" i="26" a="1"/>
  <c r="DK398" i="26" s="1"/>
  <c r="DJ398" i="26" a="1"/>
  <c r="DJ398" i="26" s="1"/>
  <c r="DI398" i="26" a="1"/>
  <c r="DI398" i="26" s="1"/>
  <c r="DH398" i="26" a="1"/>
  <c r="DH398" i="26" s="1"/>
  <c r="DG398" i="26" a="1"/>
  <c r="DG398" i="26" s="1"/>
  <c r="DF398" i="26" a="1"/>
  <c r="DF398" i="26" s="1"/>
  <c r="DE398" i="26" a="1"/>
  <c r="DE398" i="26" s="1"/>
  <c r="DD398" i="26" a="1"/>
  <c r="DD398" i="26" s="1"/>
  <c r="DC398" i="26" a="1"/>
  <c r="DC398" i="26" s="1"/>
  <c r="DB398" i="26" a="1"/>
  <c r="DB398" i="26" s="1"/>
  <c r="DA398" i="26" a="1"/>
  <c r="DA398" i="26" s="1"/>
  <c r="CZ398" i="26" a="1"/>
  <c r="CZ398" i="26" s="1"/>
  <c r="CY398" i="26" a="1"/>
  <c r="CY398" i="26" s="1"/>
  <c r="CX398" i="26" a="1"/>
  <c r="CX398" i="26" s="1"/>
  <c r="CW398" i="26" a="1"/>
  <c r="CW398" i="26" s="1"/>
  <c r="CV398" i="26" a="1"/>
  <c r="CV398" i="26" s="1"/>
  <c r="CU398" i="26" a="1"/>
  <c r="CU398" i="26" s="1"/>
  <c r="CT398" i="26" a="1"/>
  <c r="CT398" i="26" s="1"/>
  <c r="CS398" i="26" a="1"/>
  <c r="CS398" i="26" s="1"/>
  <c r="CR398" i="26" a="1"/>
  <c r="CR398" i="26" s="1"/>
  <c r="CQ398" i="26" a="1"/>
  <c r="CQ398" i="26" s="1"/>
  <c r="CP398" i="26" a="1"/>
  <c r="CP398" i="26" s="1"/>
  <c r="CO398" i="26" a="1"/>
  <c r="CO398" i="26" s="1"/>
  <c r="CN398" i="26" a="1"/>
  <c r="CN398" i="26" s="1"/>
  <c r="CM398" i="26" a="1"/>
  <c r="CM398" i="26" s="1"/>
  <c r="CL398" i="26" a="1"/>
  <c r="CL398" i="26" s="1"/>
  <c r="CK398" i="26" a="1"/>
  <c r="CK398" i="26" s="1"/>
  <c r="CJ398" i="26" a="1"/>
  <c r="CJ398" i="26" s="1"/>
  <c r="CI398" i="26" a="1"/>
  <c r="CI398" i="26" s="1"/>
  <c r="CH398" i="26" a="1"/>
  <c r="CH398" i="26" s="1"/>
  <c r="CG398" i="26" a="1"/>
  <c r="CG398" i="26" s="1"/>
  <c r="CF398" i="26" a="1"/>
  <c r="CF398" i="26" s="1"/>
  <c r="CE398" i="26" a="1"/>
  <c r="CE398" i="26" s="1"/>
  <c r="CD398" i="26" a="1"/>
  <c r="CD398" i="26" s="1"/>
  <c r="CC398" i="26" a="1"/>
  <c r="CC398" i="26" s="1"/>
  <c r="CB398" i="26" a="1"/>
  <c r="CB398" i="26" s="1"/>
  <c r="CA398" i="26" a="1"/>
  <c r="CA398" i="26" s="1"/>
  <c r="BZ398" i="26" a="1"/>
  <c r="BZ398" i="26" s="1"/>
  <c r="BY398" i="26" a="1"/>
  <c r="BY398" i="26" s="1"/>
  <c r="BX398" i="26" a="1"/>
  <c r="BX398" i="26" s="1"/>
  <c r="BW398" i="26" a="1"/>
  <c r="BW398" i="26" s="1"/>
  <c r="BV398" i="26" a="1"/>
  <c r="BV398" i="26" s="1"/>
  <c r="BU398" i="26" a="1"/>
  <c r="BU398" i="26" s="1"/>
  <c r="BT398" i="26" a="1"/>
  <c r="BT398" i="26" s="1"/>
  <c r="BS398" i="26" a="1"/>
  <c r="BS398" i="26" s="1"/>
  <c r="BR398" i="26" a="1"/>
  <c r="BR398" i="26" s="1"/>
  <c r="BQ398" i="26" a="1"/>
  <c r="BQ398" i="26" s="1"/>
  <c r="BP398" i="26" a="1"/>
  <c r="BP398" i="26" s="1"/>
  <c r="BO398" i="26" a="1"/>
  <c r="BO398" i="26" s="1"/>
  <c r="BN398" i="26" a="1"/>
  <c r="BN398" i="26" s="1"/>
  <c r="BM398" i="26" a="1"/>
  <c r="BM398" i="26" s="1"/>
  <c r="BL398" i="26" a="1"/>
  <c r="BL398" i="26" s="1"/>
  <c r="BK398" i="26" a="1"/>
  <c r="BK398" i="26" s="1"/>
  <c r="BJ398" i="26" a="1"/>
  <c r="BJ398" i="26" s="1"/>
  <c r="BI398" i="26" a="1"/>
  <c r="BI398" i="26" s="1"/>
  <c r="BH398" i="26" a="1"/>
  <c r="BH398" i="26" s="1"/>
  <c r="BG398" i="26" a="1"/>
  <c r="BG398" i="26" s="1"/>
  <c r="BF398" i="26" a="1"/>
  <c r="BF398" i="26" s="1"/>
  <c r="BE398" i="26" a="1"/>
  <c r="BE398" i="26" s="1"/>
  <c r="BD398" i="26" a="1"/>
  <c r="BD398" i="26" s="1"/>
  <c r="BC398" i="26" a="1"/>
  <c r="BC398" i="26" s="1"/>
  <c r="BB398" i="26" a="1"/>
  <c r="BB398" i="26" s="1"/>
  <c r="BA398" i="26" a="1"/>
  <c r="BA398" i="26" s="1"/>
  <c r="AZ398" i="26" a="1"/>
  <c r="AZ398" i="26" s="1"/>
  <c r="AY398" i="26" a="1"/>
  <c r="AY398" i="26" s="1"/>
  <c r="AX398" i="26" a="1"/>
  <c r="AX398" i="26" s="1"/>
  <c r="AW398" i="26" a="1"/>
  <c r="AW398" i="26" s="1"/>
  <c r="AV398" i="26" a="1"/>
  <c r="AV398" i="26" s="1"/>
  <c r="AU398" i="26" a="1"/>
  <c r="AU398" i="26" s="1"/>
  <c r="AT398" i="26" a="1"/>
  <c r="AT398" i="26" s="1"/>
  <c r="AS398" i="26" a="1"/>
  <c r="AS398" i="26" s="1"/>
  <c r="AR398" i="26" a="1"/>
  <c r="AR398" i="26" s="1"/>
  <c r="AQ398" i="26" a="1"/>
  <c r="AQ398" i="26" s="1"/>
  <c r="AP398" i="26" a="1"/>
  <c r="AP398" i="26" s="1"/>
  <c r="AO398" i="26" a="1"/>
  <c r="AO398" i="26" s="1"/>
  <c r="AN398" i="26" a="1"/>
  <c r="AN398" i="26" s="1"/>
  <c r="AM398" i="26" a="1"/>
  <c r="AM398" i="26" s="1"/>
  <c r="AL398" i="26" a="1"/>
  <c r="AL398" i="26" s="1"/>
  <c r="AK398" i="26" a="1"/>
  <c r="AK398" i="26" s="1"/>
  <c r="AJ398" i="26" a="1"/>
  <c r="AJ398" i="26" s="1"/>
  <c r="AI398" i="26" a="1"/>
  <c r="AI398" i="26" s="1"/>
  <c r="AH398" i="26" a="1"/>
  <c r="AH398" i="26" s="1"/>
  <c r="AG398" i="26" a="1"/>
  <c r="AG398" i="26" s="1"/>
  <c r="AF398" i="26" a="1"/>
  <c r="AF398" i="26" s="1"/>
  <c r="AE398" i="26" a="1"/>
  <c r="AE398" i="26" s="1"/>
  <c r="AD398" i="26" a="1"/>
  <c r="AD398" i="26" s="1"/>
  <c r="AC398" i="26" a="1"/>
  <c r="AC398" i="26" s="1"/>
  <c r="AB398" i="26" a="1"/>
  <c r="AB398" i="26" s="1"/>
  <c r="AA398" i="26" a="1"/>
  <c r="AA398" i="26" s="1"/>
  <c r="Z398" i="26" a="1"/>
  <c r="Z398" i="26" s="1"/>
  <c r="Y398" i="26" a="1"/>
  <c r="Y398" i="26" s="1"/>
  <c r="X398" i="26" a="1"/>
  <c r="X398" i="26" s="1"/>
  <c r="W398" i="26" a="1"/>
  <c r="W398" i="26" s="1"/>
  <c r="V398" i="26" a="1"/>
  <c r="V398" i="26" s="1"/>
  <c r="U398" i="26" a="1"/>
  <c r="U398" i="26" s="1"/>
  <c r="T398" i="26" a="1"/>
  <c r="T398" i="26" s="1"/>
  <c r="S398" i="26" a="1"/>
  <c r="S398" i="26" s="1"/>
  <c r="R398" i="26" a="1"/>
  <c r="R398" i="26" s="1"/>
  <c r="Q398" i="26" a="1"/>
  <c r="Q398" i="26" s="1"/>
  <c r="P398" i="26" a="1"/>
  <c r="P398" i="26" s="1"/>
  <c r="O398" i="26" a="1"/>
  <c r="O398" i="26" s="1"/>
  <c r="N398" i="26" a="1"/>
  <c r="N398" i="26" s="1"/>
  <c r="M398" i="26" a="1"/>
  <c r="M398" i="26" s="1"/>
  <c r="L398" i="26" a="1"/>
  <c r="L398" i="26" s="1"/>
  <c r="K398" i="26" a="1"/>
  <c r="K398" i="26" s="1"/>
  <c r="J398" i="26" a="1"/>
  <c r="J398" i="26" s="1"/>
  <c r="I398" i="26" a="1"/>
  <c r="I398" i="26" s="1"/>
  <c r="H398" i="26" a="1"/>
  <c r="H398" i="26" s="1"/>
  <c r="G398" i="26" a="1"/>
  <c r="G398" i="26" s="1"/>
  <c r="F398" i="26" a="1"/>
  <c r="F398" i="26" s="1"/>
  <c r="E398" i="26" a="1"/>
  <c r="E398" i="26" s="1"/>
  <c r="D398" i="26" a="1"/>
  <c r="D398" i="26" s="1"/>
  <c r="IE397" i="26" a="1"/>
  <c r="IE397" i="26" s="1"/>
  <c r="ID397" i="26" a="1"/>
  <c r="ID397" i="26" s="1"/>
  <c r="IC397" i="26" a="1"/>
  <c r="IC397" i="26" s="1"/>
  <c r="IB397" i="26" a="1"/>
  <c r="IB397" i="26" s="1"/>
  <c r="IA397" i="26" a="1"/>
  <c r="IA397" i="26" s="1"/>
  <c r="HZ397" i="26" a="1"/>
  <c r="HZ397" i="26" s="1"/>
  <c r="HY397" i="26" a="1"/>
  <c r="HY397" i="26" s="1"/>
  <c r="HX397" i="26" a="1"/>
  <c r="HX397" i="26" s="1"/>
  <c r="HW397" i="26" a="1"/>
  <c r="HW397" i="26" s="1"/>
  <c r="HV397" i="26" a="1"/>
  <c r="HV397" i="26" s="1"/>
  <c r="HU397" i="26" a="1"/>
  <c r="HU397" i="26" s="1"/>
  <c r="HT397" i="26" a="1"/>
  <c r="HT397" i="26" s="1"/>
  <c r="HS397" i="26" a="1"/>
  <c r="HS397" i="26" s="1"/>
  <c r="HR397" i="26" a="1"/>
  <c r="HR397" i="26" s="1"/>
  <c r="HQ397" i="26" a="1"/>
  <c r="HQ397" i="26" s="1"/>
  <c r="HP397" i="26" a="1"/>
  <c r="HP397" i="26" s="1"/>
  <c r="HO397" i="26" a="1"/>
  <c r="HO397" i="26" s="1"/>
  <c r="HN397" i="26" a="1"/>
  <c r="HN397" i="26" s="1"/>
  <c r="HM397" i="26" a="1"/>
  <c r="HM397" i="26" s="1"/>
  <c r="HL397" i="26" a="1"/>
  <c r="HL397" i="26" s="1"/>
  <c r="HK397" i="26" a="1"/>
  <c r="HK397" i="26" s="1"/>
  <c r="HJ397" i="26" a="1"/>
  <c r="HJ397" i="26" s="1"/>
  <c r="HI397" i="26" a="1"/>
  <c r="HI397" i="26" s="1"/>
  <c r="HH397" i="26" a="1"/>
  <c r="HH397" i="26" s="1"/>
  <c r="HG397" i="26" a="1"/>
  <c r="HG397" i="26" s="1"/>
  <c r="HF397" i="26" a="1"/>
  <c r="HF397" i="26" s="1"/>
  <c r="HE397" i="26" a="1"/>
  <c r="HE397" i="26" s="1"/>
  <c r="HD397" i="26" a="1"/>
  <c r="HD397" i="26" s="1"/>
  <c r="HC397" i="26" a="1"/>
  <c r="HC397" i="26" s="1"/>
  <c r="HB397" i="26" a="1"/>
  <c r="HB397" i="26" s="1"/>
  <c r="HA397" i="26" a="1"/>
  <c r="HA397" i="26" s="1"/>
  <c r="GZ397" i="26" a="1"/>
  <c r="GZ397" i="26" s="1"/>
  <c r="GY397" i="26" a="1"/>
  <c r="GY397" i="26" s="1"/>
  <c r="GX397" i="26" a="1"/>
  <c r="GX397" i="26" s="1"/>
  <c r="GW397" i="26" a="1"/>
  <c r="GW397" i="26" s="1"/>
  <c r="GV397" i="26" a="1"/>
  <c r="GV397" i="26" s="1"/>
  <c r="GU397" i="26" a="1"/>
  <c r="GU397" i="26" s="1"/>
  <c r="GT397" i="26" a="1"/>
  <c r="GT397" i="26" s="1"/>
  <c r="GS397" i="26" a="1"/>
  <c r="GS397" i="26" s="1"/>
  <c r="GR397" i="26" a="1"/>
  <c r="GR397" i="26" s="1"/>
  <c r="GQ397" i="26" a="1"/>
  <c r="GQ397" i="26" s="1"/>
  <c r="GP397" i="26" a="1"/>
  <c r="GP397" i="26" s="1"/>
  <c r="GO397" i="26" a="1"/>
  <c r="GO397" i="26" s="1"/>
  <c r="GN397" i="26" a="1"/>
  <c r="GN397" i="26" s="1"/>
  <c r="GM397" i="26" a="1"/>
  <c r="GM397" i="26" s="1"/>
  <c r="GL397" i="26" a="1"/>
  <c r="GL397" i="26" s="1"/>
  <c r="GK397" i="26" a="1"/>
  <c r="GK397" i="26" s="1"/>
  <c r="GJ397" i="26" a="1"/>
  <c r="GJ397" i="26" s="1"/>
  <c r="GI397" i="26" a="1"/>
  <c r="GI397" i="26" s="1"/>
  <c r="GH397" i="26" a="1"/>
  <c r="GH397" i="26" s="1"/>
  <c r="GG397" i="26" a="1"/>
  <c r="GG397" i="26" s="1"/>
  <c r="GF397" i="26" a="1"/>
  <c r="GF397" i="26" s="1"/>
  <c r="GE397" i="26" a="1"/>
  <c r="GE397" i="26" s="1"/>
  <c r="GD397" i="26" a="1"/>
  <c r="GD397" i="26" s="1"/>
  <c r="GC397" i="26" a="1"/>
  <c r="GC397" i="26" s="1"/>
  <c r="GB397" i="26" a="1"/>
  <c r="GB397" i="26" s="1"/>
  <c r="GA397" i="26" a="1"/>
  <c r="GA397" i="26" s="1"/>
  <c r="FZ397" i="26" a="1"/>
  <c r="FZ397" i="26" s="1"/>
  <c r="FY397" i="26" a="1"/>
  <c r="FY397" i="26" s="1"/>
  <c r="FX397" i="26" a="1"/>
  <c r="FX397" i="26" s="1"/>
  <c r="FW397" i="26" a="1"/>
  <c r="FW397" i="26" s="1"/>
  <c r="FV397" i="26" a="1"/>
  <c r="FV397" i="26" s="1"/>
  <c r="FU397" i="26" a="1"/>
  <c r="FU397" i="26" s="1"/>
  <c r="FT397" i="26" a="1"/>
  <c r="FT397" i="26" s="1"/>
  <c r="FS397" i="26" a="1"/>
  <c r="FS397" i="26" s="1"/>
  <c r="FR397" i="26" a="1"/>
  <c r="FR397" i="26" s="1"/>
  <c r="FQ397" i="26" a="1"/>
  <c r="FQ397" i="26" s="1"/>
  <c r="FP397" i="26" a="1"/>
  <c r="FP397" i="26" s="1"/>
  <c r="FO397" i="26" a="1"/>
  <c r="FO397" i="26" s="1"/>
  <c r="FN397" i="26" a="1"/>
  <c r="FN397" i="26" s="1"/>
  <c r="FM397" i="26" a="1"/>
  <c r="FM397" i="26" s="1"/>
  <c r="FL397" i="26" a="1"/>
  <c r="FL397" i="26" s="1"/>
  <c r="FK397" i="26" a="1"/>
  <c r="FK397" i="26" s="1"/>
  <c r="FJ397" i="26" a="1"/>
  <c r="FJ397" i="26" s="1"/>
  <c r="FI397" i="26" a="1"/>
  <c r="FI397" i="26" s="1"/>
  <c r="FH397" i="26" a="1"/>
  <c r="FH397" i="26" s="1"/>
  <c r="FG397" i="26" a="1"/>
  <c r="FG397" i="26" s="1"/>
  <c r="FF397" i="26" a="1"/>
  <c r="FF397" i="26" s="1"/>
  <c r="FE397" i="26" a="1"/>
  <c r="FE397" i="26" s="1"/>
  <c r="FD397" i="26" a="1"/>
  <c r="FD397" i="26" s="1"/>
  <c r="FC397" i="26" a="1"/>
  <c r="FC397" i="26" s="1"/>
  <c r="FB397" i="26" a="1"/>
  <c r="FB397" i="26" s="1"/>
  <c r="FA397" i="26" a="1"/>
  <c r="FA397" i="26" s="1"/>
  <c r="EZ397" i="26" a="1"/>
  <c r="EZ397" i="26" s="1"/>
  <c r="EY397" i="26" a="1"/>
  <c r="EY397" i="26" s="1"/>
  <c r="EX397" i="26" a="1"/>
  <c r="EX397" i="26" s="1"/>
  <c r="EW397" i="26" a="1"/>
  <c r="EW397" i="26" s="1"/>
  <c r="EV397" i="26" a="1"/>
  <c r="EV397" i="26" s="1"/>
  <c r="EU397" i="26" a="1"/>
  <c r="EU397" i="26" s="1"/>
  <c r="ET397" i="26" a="1"/>
  <c r="ET397" i="26" s="1"/>
  <c r="ES397" i="26" a="1"/>
  <c r="ES397" i="26" s="1"/>
  <c r="ER397" i="26" a="1"/>
  <c r="ER397" i="26" s="1"/>
  <c r="EQ397" i="26" a="1"/>
  <c r="EQ397" i="26" s="1"/>
  <c r="EP397" i="26" a="1"/>
  <c r="EP397" i="26" s="1"/>
  <c r="EO397" i="26" a="1"/>
  <c r="EO397" i="26" s="1"/>
  <c r="EN397" i="26" a="1"/>
  <c r="EN397" i="26" s="1"/>
  <c r="EM397" i="26" a="1"/>
  <c r="EM397" i="26" s="1"/>
  <c r="EL397" i="26" a="1"/>
  <c r="EL397" i="26" s="1"/>
  <c r="EK397" i="26" a="1"/>
  <c r="EK397" i="26" s="1"/>
  <c r="EJ397" i="26" a="1"/>
  <c r="EJ397" i="26" s="1"/>
  <c r="EI397" i="26" a="1"/>
  <c r="EI397" i="26" s="1"/>
  <c r="EH397" i="26" a="1"/>
  <c r="EH397" i="26" s="1"/>
  <c r="EG397" i="26" a="1"/>
  <c r="EG397" i="26" s="1"/>
  <c r="EF397" i="26" a="1"/>
  <c r="EF397" i="26" s="1"/>
  <c r="EE397" i="26" a="1"/>
  <c r="EE397" i="26" s="1"/>
  <c r="ED397" i="26" a="1"/>
  <c r="ED397" i="26" s="1"/>
  <c r="EC397" i="26" a="1"/>
  <c r="EC397" i="26" s="1"/>
  <c r="EB397" i="26" a="1"/>
  <c r="EB397" i="26" s="1"/>
  <c r="EA397" i="26" a="1"/>
  <c r="EA397" i="26" s="1"/>
  <c r="DZ397" i="26" a="1"/>
  <c r="DZ397" i="26" s="1"/>
  <c r="DY397" i="26" a="1"/>
  <c r="DY397" i="26" s="1"/>
  <c r="DX397" i="26" a="1"/>
  <c r="DX397" i="26" s="1"/>
  <c r="DW397" i="26" a="1"/>
  <c r="DW397" i="26" s="1"/>
  <c r="DV397" i="26" a="1"/>
  <c r="DV397" i="26" s="1"/>
  <c r="DU397" i="26" a="1"/>
  <c r="DU397" i="26" s="1"/>
  <c r="DT397" i="26" a="1"/>
  <c r="DT397" i="26" s="1"/>
  <c r="DS397" i="26" a="1"/>
  <c r="DS397" i="26" s="1"/>
  <c r="DR397" i="26" a="1"/>
  <c r="DR397" i="26" s="1"/>
  <c r="DQ397" i="26" a="1"/>
  <c r="DQ397" i="26" s="1"/>
  <c r="DP397" i="26" a="1"/>
  <c r="DP397" i="26" s="1"/>
  <c r="DO397" i="26" a="1"/>
  <c r="DO397" i="26" s="1"/>
  <c r="DN397" i="26" a="1"/>
  <c r="DN397" i="26" s="1"/>
  <c r="DM397" i="26" a="1"/>
  <c r="DM397" i="26" s="1"/>
  <c r="DL397" i="26" a="1"/>
  <c r="DL397" i="26" s="1"/>
  <c r="DK397" i="26" a="1"/>
  <c r="DK397" i="26" s="1"/>
  <c r="DJ397" i="26" a="1"/>
  <c r="DJ397" i="26" s="1"/>
  <c r="DI397" i="26" a="1"/>
  <c r="DI397" i="26" s="1"/>
  <c r="DH397" i="26" a="1"/>
  <c r="DH397" i="26" s="1"/>
  <c r="DG397" i="26" a="1"/>
  <c r="DG397" i="26" s="1"/>
  <c r="DF397" i="26" a="1"/>
  <c r="DF397" i="26" s="1"/>
  <c r="DE397" i="26" a="1"/>
  <c r="DE397" i="26" s="1"/>
  <c r="DD397" i="26" a="1"/>
  <c r="DD397" i="26" s="1"/>
  <c r="DC397" i="26" a="1"/>
  <c r="DC397" i="26" s="1"/>
  <c r="DB397" i="26" a="1"/>
  <c r="DB397" i="26" s="1"/>
  <c r="DA397" i="26" a="1"/>
  <c r="DA397" i="26" s="1"/>
  <c r="CZ397" i="26" a="1"/>
  <c r="CZ397" i="26" s="1"/>
  <c r="CY397" i="26" a="1"/>
  <c r="CY397" i="26" s="1"/>
  <c r="CX397" i="26" a="1"/>
  <c r="CX397" i="26" s="1"/>
  <c r="CW397" i="26" a="1"/>
  <c r="CW397" i="26" s="1"/>
  <c r="CV397" i="26" a="1"/>
  <c r="CV397" i="26" s="1"/>
  <c r="CU397" i="26" a="1"/>
  <c r="CU397" i="26" s="1"/>
  <c r="CT397" i="26" a="1"/>
  <c r="CT397" i="26" s="1"/>
  <c r="CS397" i="26" a="1"/>
  <c r="CS397" i="26" s="1"/>
  <c r="CR397" i="26" a="1"/>
  <c r="CR397" i="26" s="1"/>
  <c r="CQ397" i="26" a="1"/>
  <c r="CQ397" i="26" s="1"/>
  <c r="CP397" i="26" a="1"/>
  <c r="CP397" i="26" s="1"/>
  <c r="CO397" i="26" a="1"/>
  <c r="CO397" i="26" s="1"/>
  <c r="CN397" i="26" a="1"/>
  <c r="CN397" i="26" s="1"/>
  <c r="CM397" i="26" a="1"/>
  <c r="CM397" i="26" s="1"/>
  <c r="CL397" i="26" a="1"/>
  <c r="CL397" i="26" s="1"/>
  <c r="CK397" i="26" a="1"/>
  <c r="CK397" i="26" s="1"/>
  <c r="CJ397" i="26" a="1"/>
  <c r="CJ397" i="26" s="1"/>
  <c r="CI397" i="26" a="1"/>
  <c r="CI397" i="26" s="1"/>
  <c r="CH397" i="26" a="1"/>
  <c r="CH397" i="26" s="1"/>
  <c r="CG397" i="26" a="1"/>
  <c r="CG397" i="26" s="1"/>
  <c r="CF397" i="26" a="1"/>
  <c r="CF397" i="26" s="1"/>
  <c r="CE397" i="26" a="1"/>
  <c r="CE397" i="26" s="1"/>
  <c r="CD397" i="26" a="1"/>
  <c r="CD397" i="26" s="1"/>
  <c r="CC397" i="26" a="1"/>
  <c r="CC397" i="26" s="1"/>
  <c r="CB397" i="26" a="1"/>
  <c r="CB397" i="26" s="1"/>
  <c r="CA397" i="26" a="1"/>
  <c r="CA397" i="26" s="1"/>
  <c r="BZ397" i="26" a="1"/>
  <c r="BZ397" i="26" s="1"/>
  <c r="BY397" i="26" a="1"/>
  <c r="BY397" i="26" s="1"/>
  <c r="BX397" i="26" a="1"/>
  <c r="BX397" i="26" s="1"/>
  <c r="BW397" i="26" a="1"/>
  <c r="BW397" i="26" s="1"/>
  <c r="BV397" i="26" a="1"/>
  <c r="BV397" i="26" s="1"/>
  <c r="BU397" i="26" a="1"/>
  <c r="BU397" i="26" s="1"/>
  <c r="BT397" i="26" a="1"/>
  <c r="BT397" i="26" s="1"/>
  <c r="BS397" i="26" a="1"/>
  <c r="BS397" i="26" s="1"/>
  <c r="BR397" i="26" a="1"/>
  <c r="BR397" i="26" s="1"/>
  <c r="BQ397" i="26" a="1"/>
  <c r="BQ397" i="26" s="1"/>
  <c r="BP397" i="26" a="1"/>
  <c r="BP397" i="26" s="1"/>
  <c r="BO397" i="26" a="1"/>
  <c r="BO397" i="26" s="1"/>
  <c r="BN397" i="26" a="1"/>
  <c r="BN397" i="26" s="1"/>
  <c r="BM397" i="26" a="1"/>
  <c r="BM397" i="26" s="1"/>
  <c r="BL397" i="26" a="1"/>
  <c r="BL397" i="26" s="1"/>
  <c r="BK397" i="26" a="1"/>
  <c r="BK397" i="26" s="1"/>
  <c r="BJ397" i="26" a="1"/>
  <c r="BJ397" i="26" s="1"/>
  <c r="BI397" i="26" a="1"/>
  <c r="BI397" i="26" s="1"/>
  <c r="BH397" i="26" a="1"/>
  <c r="BH397" i="26" s="1"/>
  <c r="BG397" i="26" a="1"/>
  <c r="BG397" i="26" s="1"/>
  <c r="BF397" i="26" a="1"/>
  <c r="BF397" i="26" s="1"/>
  <c r="BE397" i="26" a="1"/>
  <c r="BE397" i="26" s="1"/>
  <c r="BD397" i="26" a="1"/>
  <c r="BD397" i="26" s="1"/>
  <c r="BC397" i="26" a="1"/>
  <c r="BC397" i="26" s="1"/>
  <c r="BB397" i="26" a="1"/>
  <c r="BB397" i="26" s="1"/>
  <c r="BA397" i="26" a="1"/>
  <c r="BA397" i="26" s="1"/>
  <c r="AZ397" i="26" a="1"/>
  <c r="AZ397" i="26" s="1"/>
  <c r="AY397" i="26" a="1"/>
  <c r="AY397" i="26" s="1"/>
  <c r="AX397" i="26" a="1"/>
  <c r="AX397" i="26" s="1"/>
  <c r="AW397" i="26" a="1"/>
  <c r="AW397" i="26" s="1"/>
  <c r="AV397" i="26" a="1"/>
  <c r="AV397" i="26" s="1"/>
  <c r="AU397" i="26" a="1"/>
  <c r="AU397" i="26" s="1"/>
  <c r="AT397" i="26" a="1"/>
  <c r="AT397" i="26" s="1"/>
  <c r="AS397" i="26" a="1"/>
  <c r="AS397" i="26" s="1"/>
  <c r="AR397" i="26" a="1"/>
  <c r="AR397" i="26" s="1"/>
  <c r="AQ397" i="26" a="1"/>
  <c r="AQ397" i="26" s="1"/>
  <c r="AP397" i="26" a="1"/>
  <c r="AP397" i="26" s="1"/>
  <c r="AO397" i="26" a="1"/>
  <c r="AO397" i="26" s="1"/>
  <c r="AN397" i="26" a="1"/>
  <c r="AN397" i="26" s="1"/>
  <c r="AM397" i="26" a="1"/>
  <c r="AM397" i="26" s="1"/>
  <c r="AL397" i="26" a="1"/>
  <c r="AL397" i="26" s="1"/>
  <c r="AK397" i="26" a="1"/>
  <c r="AK397" i="26" s="1"/>
  <c r="AJ397" i="26" a="1"/>
  <c r="AJ397" i="26" s="1"/>
  <c r="AI397" i="26" a="1"/>
  <c r="AI397" i="26" s="1"/>
  <c r="AH397" i="26" a="1"/>
  <c r="AH397" i="26" s="1"/>
  <c r="AG397" i="26" a="1"/>
  <c r="AG397" i="26" s="1"/>
  <c r="AF397" i="26" a="1"/>
  <c r="AF397" i="26" s="1"/>
  <c r="AE397" i="26" a="1"/>
  <c r="AE397" i="26" s="1"/>
  <c r="AD397" i="26" a="1"/>
  <c r="AD397" i="26" s="1"/>
  <c r="AC397" i="26" a="1"/>
  <c r="AC397" i="26" s="1"/>
  <c r="AB397" i="26" a="1"/>
  <c r="AB397" i="26" s="1"/>
  <c r="AA397" i="26" a="1"/>
  <c r="AA397" i="26" s="1"/>
  <c r="Z397" i="26" a="1"/>
  <c r="Z397" i="26" s="1"/>
  <c r="Y397" i="26" a="1"/>
  <c r="Y397" i="26" s="1"/>
  <c r="X397" i="26" a="1"/>
  <c r="X397" i="26" s="1"/>
  <c r="W397" i="26" a="1"/>
  <c r="W397" i="26" s="1"/>
  <c r="V397" i="26" a="1"/>
  <c r="V397" i="26" s="1"/>
  <c r="U397" i="26" a="1"/>
  <c r="U397" i="26" s="1"/>
  <c r="T397" i="26" a="1"/>
  <c r="T397" i="26" s="1"/>
  <c r="S397" i="26" a="1"/>
  <c r="S397" i="26" s="1"/>
  <c r="R397" i="26" a="1"/>
  <c r="R397" i="26" s="1"/>
  <c r="Q397" i="26" a="1"/>
  <c r="Q397" i="26" s="1"/>
  <c r="P397" i="26" a="1"/>
  <c r="P397" i="26" s="1"/>
  <c r="O397" i="26" a="1"/>
  <c r="O397" i="26" s="1"/>
  <c r="N397" i="26" a="1"/>
  <c r="N397" i="26" s="1"/>
  <c r="M397" i="26" a="1"/>
  <c r="M397" i="26" s="1"/>
  <c r="L397" i="26" a="1"/>
  <c r="L397" i="26" s="1"/>
  <c r="K397" i="26" a="1"/>
  <c r="K397" i="26" s="1"/>
  <c r="J397" i="26" a="1"/>
  <c r="J397" i="26" s="1"/>
  <c r="I397" i="26" a="1"/>
  <c r="I397" i="26" s="1"/>
  <c r="H397" i="26" a="1"/>
  <c r="H397" i="26" s="1"/>
  <c r="G397" i="26" a="1"/>
  <c r="G397" i="26" s="1"/>
  <c r="F397" i="26" a="1"/>
  <c r="F397" i="26" s="1"/>
  <c r="E397" i="26" a="1"/>
  <c r="E397" i="26" s="1"/>
  <c r="D397" i="26" a="1"/>
  <c r="D397" i="26" s="1"/>
  <c r="IE396" i="26"/>
  <c r="ID396" i="26"/>
  <c r="IC396" i="26"/>
  <c r="IB396" i="26"/>
  <c r="IA396" i="26"/>
  <c r="HZ396" i="26"/>
  <c r="HY396" i="26"/>
  <c r="HX396" i="26"/>
  <c r="HW396" i="26"/>
  <c r="HV396" i="26"/>
  <c r="HU396" i="26"/>
  <c r="HT396" i="26"/>
  <c r="HS396" i="26"/>
  <c r="HR396" i="26"/>
  <c r="HQ396" i="26"/>
  <c r="HP396" i="26"/>
  <c r="HO396" i="26"/>
  <c r="HN396" i="26"/>
  <c r="HM396" i="26"/>
  <c r="HL396" i="26"/>
  <c r="HK396" i="26"/>
  <c r="HJ396" i="26"/>
  <c r="HI396" i="26"/>
  <c r="HH396" i="26"/>
  <c r="HG396" i="26"/>
  <c r="HF396" i="26"/>
  <c r="HE396" i="26"/>
  <c r="HD396" i="26"/>
  <c r="HC396" i="26"/>
  <c r="HB396" i="26"/>
  <c r="HA396" i="26"/>
  <c r="GZ396" i="26"/>
  <c r="GY396" i="26"/>
  <c r="GX396" i="26"/>
  <c r="GW396" i="26"/>
  <c r="GV396" i="26"/>
  <c r="GU396" i="26"/>
  <c r="GT396" i="26"/>
  <c r="GS396" i="26"/>
  <c r="GR396" i="26"/>
  <c r="GQ396" i="26"/>
  <c r="GP396" i="26"/>
  <c r="GO396" i="26"/>
  <c r="GN396" i="26"/>
  <c r="GM396" i="26"/>
  <c r="GL396" i="26"/>
  <c r="GK396" i="26"/>
  <c r="GJ396" i="26"/>
  <c r="GI396" i="26"/>
  <c r="GH396" i="26"/>
  <c r="GG396" i="26"/>
  <c r="GF396" i="26"/>
  <c r="GE396" i="26"/>
  <c r="GD396" i="26"/>
  <c r="GC396" i="26"/>
  <c r="GB396" i="26"/>
  <c r="GA396" i="26"/>
  <c r="FZ396" i="26"/>
  <c r="FY396" i="26"/>
  <c r="FX396" i="26"/>
  <c r="FW396" i="26"/>
  <c r="FV396" i="26"/>
  <c r="FU396" i="26"/>
  <c r="FT396" i="26"/>
  <c r="FS396" i="26"/>
  <c r="FR396" i="26"/>
  <c r="FQ396" i="26"/>
  <c r="FP396" i="26"/>
  <c r="FO396" i="26"/>
  <c r="FN396" i="26"/>
  <c r="FM396" i="26"/>
  <c r="FL396" i="26"/>
  <c r="FK396" i="26"/>
  <c r="FJ396" i="26"/>
  <c r="FI396" i="26"/>
  <c r="FH396" i="26"/>
  <c r="FG396" i="26"/>
  <c r="FF396" i="26"/>
  <c r="FE396" i="26"/>
  <c r="FD396" i="26"/>
  <c r="FC396" i="26"/>
  <c r="FB396" i="26"/>
  <c r="FA396" i="26"/>
  <c r="EZ396" i="26"/>
  <c r="EY396" i="26"/>
  <c r="EX396" i="26"/>
  <c r="EW396" i="26"/>
  <c r="EV396" i="26"/>
  <c r="EU396" i="26"/>
  <c r="ET396" i="26"/>
  <c r="ES396" i="26"/>
  <c r="ER396" i="26"/>
  <c r="EQ396" i="26"/>
  <c r="EP396" i="26"/>
  <c r="EO396" i="26"/>
  <c r="EN396" i="26"/>
  <c r="EM396" i="26"/>
  <c r="EL396" i="26"/>
  <c r="EK396" i="26"/>
  <c r="EJ396" i="26"/>
  <c r="EI396" i="26"/>
  <c r="EH396" i="26"/>
  <c r="EG396" i="26"/>
  <c r="EF396" i="26"/>
  <c r="EE396" i="26"/>
  <c r="ED396" i="26"/>
  <c r="EC396" i="26"/>
  <c r="EB396" i="26"/>
  <c r="EA396" i="26"/>
  <c r="DZ396" i="26"/>
  <c r="DY396" i="26"/>
  <c r="DX396" i="26"/>
  <c r="DW396" i="26"/>
  <c r="DV396" i="26"/>
  <c r="DU396" i="26"/>
  <c r="DT396" i="26"/>
  <c r="DS396" i="26"/>
  <c r="DR396" i="26"/>
  <c r="DQ396" i="26"/>
  <c r="DP396" i="26"/>
  <c r="DO396" i="26"/>
  <c r="DN396" i="26"/>
  <c r="DM396" i="26"/>
  <c r="DL396" i="26"/>
  <c r="DK396" i="26"/>
  <c r="DJ396" i="26"/>
  <c r="DI396" i="26"/>
  <c r="DH396" i="26"/>
  <c r="DG396" i="26"/>
  <c r="DF396" i="26"/>
  <c r="DE396" i="26"/>
  <c r="DD396" i="26"/>
  <c r="DC396" i="26"/>
  <c r="DB396" i="26"/>
  <c r="DA396" i="26"/>
  <c r="CZ396" i="26"/>
  <c r="CY396" i="26"/>
  <c r="CX396" i="26"/>
  <c r="CW396" i="26"/>
  <c r="CV396" i="26"/>
  <c r="CU396" i="26"/>
  <c r="CT396" i="26"/>
  <c r="CS396" i="26"/>
  <c r="CR396" i="26"/>
  <c r="CQ396" i="26"/>
  <c r="CP396" i="26"/>
  <c r="CO396" i="26"/>
  <c r="CN396" i="26"/>
  <c r="CM396" i="26"/>
  <c r="CL396" i="26"/>
  <c r="CK396" i="26"/>
  <c r="CJ396" i="26"/>
  <c r="CI396" i="26"/>
  <c r="CH396" i="26"/>
  <c r="CG396" i="26"/>
  <c r="CF396" i="26"/>
  <c r="CE396" i="26"/>
  <c r="CD396" i="26"/>
  <c r="CC396" i="26"/>
  <c r="CB396" i="26"/>
  <c r="CA396" i="26"/>
  <c r="BZ396" i="26"/>
  <c r="BY396" i="26"/>
  <c r="BX396" i="26"/>
  <c r="BW396" i="26"/>
  <c r="BV396" i="26"/>
  <c r="BU396" i="26"/>
  <c r="BT396" i="26"/>
  <c r="BS396" i="26"/>
  <c r="BR396" i="26"/>
  <c r="BQ396" i="26"/>
  <c r="BP396" i="26"/>
  <c r="BO396" i="26"/>
  <c r="BN396" i="26"/>
  <c r="BM396" i="26"/>
  <c r="BL396" i="26"/>
  <c r="BK396" i="26"/>
  <c r="BJ396" i="26"/>
  <c r="BI396" i="26"/>
  <c r="BH396" i="26"/>
  <c r="BG396" i="26"/>
  <c r="BF396" i="26"/>
  <c r="BE396" i="26"/>
  <c r="BD396" i="26"/>
  <c r="BC396" i="26"/>
  <c r="BB396" i="26"/>
  <c r="BA396" i="26"/>
  <c r="AZ396" i="26"/>
  <c r="AY396" i="26"/>
  <c r="AX396" i="26"/>
  <c r="AW396" i="26"/>
  <c r="AV396" i="26"/>
  <c r="AU396" i="26"/>
  <c r="AT396" i="26"/>
  <c r="AS396" i="26"/>
  <c r="AR396" i="26"/>
  <c r="AQ396" i="26"/>
  <c r="AP396" i="26"/>
  <c r="AO396" i="26"/>
  <c r="AN396" i="26"/>
  <c r="AM396" i="26"/>
  <c r="AL396" i="26"/>
  <c r="AK396" i="26"/>
  <c r="AJ396" i="26"/>
  <c r="AI396" i="26"/>
  <c r="AH396" i="26"/>
  <c r="AG396" i="26"/>
  <c r="AF396" i="26"/>
  <c r="AE396" i="26"/>
  <c r="AD396" i="26"/>
  <c r="AC396" i="26"/>
  <c r="AB396" i="26"/>
  <c r="AA396" i="26"/>
  <c r="Z396" i="26"/>
  <c r="Y396" i="26"/>
  <c r="X396" i="26"/>
  <c r="W396" i="26"/>
  <c r="V396" i="26"/>
  <c r="U396" i="26"/>
  <c r="T396" i="26"/>
  <c r="S396" i="26"/>
  <c r="R396" i="26"/>
  <c r="Q396" i="26"/>
  <c r="P396" i="26"/>
  <c r="O396" i="26"/>
  <c r="N396" i="26"/>
  <c r="M396" i="26"/>
  <c r="L396" i="26"/>
  <c r="K396" i="26"/>
  <c r="J396" i="26"/>
  <c r="I396" i="26"/>
  <c r="H396" i="26"/>
  <c r="G396" i="26"/>
  <c r="F396" i="26"/>
  <c r="E396" i="26"/>
  <c r="D396" i="26"/>
  <c r="IE395" i="26" a="1"/>
  <c r="IE395" i="26" s="1"/>
  <c r="ID395" i="26" a="1"/>
  <c r="ID395" i="26" s="1"/>
  <c r="IC395" i="26" a="1"/>
  <c r="IC395" i="26" s="1"/>
  <c r="IB395" i="26" a="1"/>
  <c r="IB395" i="26" s="1"/>
  <c r="IA395" i="26" a="1"/>
  <c r="IA395" i="26" s="1"/>
  <c r="HZ395" i="26" a="1"/>
  <c r="HZ395" i="26" s="1"/>
  <c r="HY395" i="26" a="1"/>
  <c r="HY395" i="26" s="1"/>
  <c r="HX395" i="26" a="1"/>
  <c r="HX395" i="26" s="1"/>
  <c r="HW395" i="26" a="1"/>
  <c r="HW395" i="26" s="1"/>
  <c r="HV395" i="26" a="1"/>
  <c r="HV395" i="26" s="1"/>
  <c r="HU395" i="26" a="1"/>
  <c r="HU395" i="26" s="1"/>
  <c r="HT395" i="26" a="1"/>
  <c r="HT395" i="26" s="1"/>
  <c r="HS395" i="26" a="1"/>
  <c r="HS395" i="26" s="1"/>
  <c r="HR395" i="26" a="1"/>
  <c r="HR395" i="26" s="1"/>
  <c r="HQ395" i="26" a="1"/>
  <c r="HQ395" i="26" s="1"/>
  <c r="HP395" i="26" a="1"/>
  <c r="HP395" i="26" s="1"/>
  <c r="HO395" i="26" a="1"/>
  <c r="HO395" i="26" s="1"/>
  <c r="HN395" i="26" a="1"/>
  <c r="HN395" i="26" s="1"/>
  <c r="HM395" i="26" a="1"/>
  <c r="HM395" i="26" s="1"/>
  <c r="HL395" i="26" a="1"/>
  <c r="HL395" i="26" s="1"/>
  <c r="HK395" i="26" a="1"/>
  <c r="HK395" i="26" s="1"/>
  <c r="HJ395" i="26" a="1"/>
  <c r="HJ395" i="26" s="1"/>
  <c r="HI395" i="26" a="1"/>
  <c r="HI395" i="26" s="1"/>
  <c r="HH395" i="26" a="1"/>
  <c r="HH395" i="26" s="1"/>
  <c r="HG395" i="26" a="1"/>
  <c r="HG395" i="26" s="1"/>
  <c r="HF395" i="26" a="1"/>
  <c r="HF395" i="26" s="1"/>
  <c r="HE395" i="26" a="1"/>
  <c r="HE395" i="26" s="1"/>
  <c r="HD395" i="26" a="1"/>
  <c r="HD395" i="26" s="1"/>
  <c r="HC395" i="26" a="1"/>
  <c r="HC395" i="26" s="1"/>
  <c r="HB395" i="26" a="1"/>
  <c r="HB395" i="26" s="1"/>
  <c r="HA395" i="26" a="1"/>
  <c r="HA395" i="26" s="1"/>
  <c r="GZ395" i="26" a="1"/>
  <c r="GZ395" i="26" s="1"/>
  <c r="GY395" i="26" a="1"/>
  <c r="GY395" i="26" s="1"/>
  <c r="GX395" i="26" a="1"/>
  <c r="GX395" i="26" s="1"/>
  <c r="GW395" i="26" a="1"/>
  <c r="GW395" i="26" s="1"/>
  <c r="GV395" i="26" a="1"/>
  <c r="GV395" i="26" s="1"/>
  <c r="GU395" i="26" a="1"/>
  <c r="GU395" i="26" s="1"/>
  <c r="GT395" i="26" a="1"/>
  <c r="GT395" i="26" s="1"/>
  <c r="GS395" i="26" a="1"/>
  <c r="GS395" i="26" s="1"/>
  <c r="GR395" i="26" a="1"/>
  <c r="GR395" i="26" s="1"/>
  <c r="GQ395" i="26" a="1"/>
  <c r="GQ395" i="26" s="1"/>
  <c r="GP395" i="26" a="1"/>
  <c r="GP395" i="26" s="1"/>
  <c r="GO395" i="26" a="1"/>
  <c r="GO395" i="26" s="1"/>
  <c r="GN395" i="26" a="1"/>
  <c r="GN395" i="26" s="1"/>
  <c r="GM395" i="26" a="1"/>
  <c r="GM395" i="26" s="1"/>
  <c r="GL395" i="26" a="1"/>
  <c r="GL395" i="26" s="1"/>
  <c r="GK395" i="26" a="1"/>
  <c r="GK395" i="26" s="1"/>
  <c r="GJ395" i="26" a="1"/>
  <c r="GJ395" i="26" s="1"/>
  <c r="GI395" i="26" a="1"/>
  <c r="GI395" i="26" s="1"/>
  <c r="GH395" i="26" a="1"/>
  <c r="GH395" i="26" s="1"/>
  <c r="GG395" i="26" a="1"/>
  <c r="GG395" i="26" s="1"/>
  <c r="GF395" i="26" a="1"/>
  <c r="GF395" i="26" s="1"/>
  <c r="GE395" i="26" a="1"/>
  <c r="GE395" i="26" s="1"/>
  <c r="GD395" i="26" a="1"/>
  <c r="GD395" i="26" s="1"/>
  <c r="GC395" i="26" a="1"/>
  <c r="GC395" i="26" s="1"/>
  <c r="GB395" i="26" a="1"/>
  <c r="GB395" i="26" s="1"/>
  <c r="GA395" i="26" a="1"/>
  <c r="GA395" i="26" s="1"/>
  <c r="FZ395" i="26" a="1"/>
  <c r="FZ395" i="26" s="1"/>
  <c r="FY395" i="26" a="1"/>
  <c r="FY395" i="26" s="1"/>
  <c r="FX395" i="26" a="1"/>
  <c r="FX395" i="26" s="1"/>
  <c r="FW395" i="26" a="1"/>
  <c r="FW395" i="26" s="1"/>
  <c r="FV395" i="26" a="1"/>
  <c r="FV395" i="26" s="1"/>
  <c r="FU395" i="26" a="1"/>
  <c r="FU395" i="26" s="1"/>
  <c r="FT395" i="26" a="1"/>
  <c r="FT395" i="26" s="1"/>
  <c r="FS395" i="26" a="1"/>
  <c r="FS395" i="26" s="1"/>
  <c r="FR395" i="26" a="1"/>
  <c r="FR395" i="26" s="1"/>
  <c r="FQ395" i="26" a="1"/>
  <c r="FQ395" i="26" s="1"/>
  <c r="FP395" i="26" a="1"/>
  <c r="FP395" i="26" s="1"/>
  <c r="FO395" i="26" a="1"/>
  <c r="FO395" i="26" s="1"/>
  <c r="FN395" i="26" a="1"/>
  <c r="FN395" i="26" s="1"/>
  <c r="FM395" i="26" a="1"/>
  <c r="FM395" i="26" s="1"/>
  <c r="FL395" i="26" a="1"/>
  <c r="FL395" i="26" s="1"/>
  <c r="FK395" i="26"/>
  <c r="FK395" i="26" a="1"/>
  <c r="FJ395" i="26" a="1"/>
  <c r="FJ395" i="26" s="1"/>
  <c r="FI395" i="26" a="1"/>
  <c r="FI395" i="26" s="1"/>
  <c r="FH395" i="26" a="1"/>
  <c r="FH395" i="26" s="1"/>
  <c r="FG395" i="26" a="1"/>
  <c r="FG395" i="26" s="1"/>
  <c r="FF395" i="26" a="1"/>
  <c r="FF395" i="26" s="1"/>
  <c r="FE395" i="26" a="1"/>
  <c r="FE395" i="26" s="1"/>
  <c r="FD395" i="26" a="1"/>
  <c r="FD395" i="26" s="1"/>
  <c r="FC395" i="26" a="1"/>
  <c r="FC395" i="26" s="1"/>
  <c r="FB395" i="26" a="1"/>
  <c r="FB395" i="26" s="1"/>
  <c r="FA395" i="26" a="1"/>
  <c r="FA395" i="26" s="1"/>
  <c r="EZ395" i="26" a="1"/>
  <c r="EZ395" i="26" s="1"/>
  <c r="EY395" i="26" a="1"/>
  <c r="EY395" i="26" s="1"/>
  <c r="EX395" i="26" a="1"/>
  <c r="EX395" i="26" s="1"/>
  <c r="EW395" i="26" a="1"/>
  <c r="EW395" i="26" s="1"/>
  <c r="EV395" i="26" a="1"/>
  <c r="EV395" i="26" s="1"/>
  <c r="EU395" i="26" a="1"/>
  <c r="EU395" i="26" s="1"/>
  <c r="ET395" i="26" a="1"/>
  <c r="ET395" i="26" s="1"/>
  <c r="ES395" i="26" a="1"/>
  <c r="ES395" i="26" s="1"/>
  <c r="ER395" i="26" a="1"/>
  <c r="ER395" i="26" s="1"/>
  <c r="EQ395" i="26" a="1"/>
  <c r="EQ395" i="26" s="1"/>
  <c r="EP395" i="26" a="1"/>
  <c r="EP395" i="26" s="1"/>
  <c r="EO395" i="26" a="1"/>
  <c r="EO395" i="26" s="1"/>
  <c r="EN395" i="26" a="1"/>
  <c r="EN395" i="26" s="1"/>
  <c r="EM395" i="26" a="1"/>
  <c r="EM395" i="26" s="1"/>
  <c r="EL395" i="26" a="1"/>
  <c r="EL395" i="26" s="1"/>
  <c r="EK395" i="26" a="1"/>
  <c r="EK395" i="26" s="1"/>
  <c r="EJ395" i="26" a="1"/>
  <c r="EJ395" i="26" s="1"/>
  <c r="EI395" i="26" a="1"/>
  <c r="EI395" i="26" s="1"/>
  <c r="EH395" i="26" a="1"/>
  <c r="EH395" i="26" s="1"/>
  <c r="EG395" i="26" a="1"/>
  <c r="EG395" i="26" s="1"/>
  <c r="EF395" i="26" a="1"/>
  <c r="EF395" i="26" s="1"/>
  <c r="EE395" i="26" a="1"/>
  <c r="EE395" i="26" s="1"/>
  <c r="ED395" i="26" a="1"/>
  <c r="ED395" i="26" s="1"/>
  <c r="EC395" i="26" a="1"/>
  <c r="EC395" i="26" s="1"/>
  <c r="EB395" i="26" a="1"/>
  <c r="EB395" i="26" s="1"/>
  <c r="EA395" i="26" a="1"/>
  <c r="EA395" i="26" s="1"/>
  <c r="DZ395" i="26" a="1"/>
  <c r="DZ395" i="26" s="1"/>
  <c r="DY395" i="26" a="1"/>
  <c r="DY395" i="26" s="1"/>
  <c r="DX395" i="26" a="1"/>
  <c r="DX395" i="26" s="1"/>
  <c r="DW395" i="26" a="1"/>
  <c r="DW395" i="26" s="1"/>
  <c r="DV395" i="26" a="1"/>
  <c r="DV395" i="26" s="1"/>
  <c r="DU395" i="26" a="1"/>
  <c r="DU395" i="26" s="1"/>
  <c r="DT395" i="26" a="1"/>
  <c r="DT395" i="26" s="1"/>
  <c r="DS395" i="26" a="1"/>
  <c r="DS395" i="26" s="1"/>
  <c r="DR395" i="26" a="1"/>
  <c r="DR395" i="26" s="1"/>
  <c r="DQ395" i="26" a="1"/>
  <c r="DQ395" i="26" s="1"/>
  <c r="DP395" i="26" a="1"/>
  <c r="DP395" i="26" s="1"/>
  <c r="DO395" i="26" a="1"/>
  <c r="DO395" i="26" s="1"/>
  <c r="DN395" i="26" a="1"/>
  <c r="DN395" i="26" s="1"/>
  <c r="DM395" i="26" a="1"/>
  <c r="DM395" i="26" s="1"/>
  <c r="DL395" i="26" a="1"/>
  <c r="DL395" i="26" s="1"/>
  <c r="DK395" i="26" a="1"/>
  <c r="DK395" i="26" s="1"/>
  <c r="DJ395" i="26" a="1"/>
  <c r="DJ395" i="26" s="1"/>
  <c r="DI395" i="26" a="1"/>
  <c r="DI395" i="26" s="1"/>
  <c r="DH395" i="26" a="1"/>
  <c r="DH395" i="26" s="1"/>
  <c r="DG395" i="26" a="1"/>
  <c r="DG395" i="26" s="1"/>
  <c r="DF395" i="26" a="1"/>
  <c r="DF395" i="26" s="1"/>
  <c r="DE395" i="26" a="1"/>
  <c r="DE395" i="26" s="1"/>
  <c r="DD395" i="26" a="1"/>
  <c r="DD395" i="26" s="1"/>
  <c r="DC395" i="26" a="1"/>
  <c r="DC395" i="26" s="1"/>
  <c r="DB395" i="26" a="1"/>
  <c r="DB395" i="26" s="1"/>
  <c r="DA395" i="26" a="1"/>
  <c r="DA395" i="26" s="1"/>
  <c r="CZ395" i="26" a="1"/>
  <c r="CZ395" i="26" s="1"/>
  <c r="CY395" i="26" a="1"/>
  <c r="CY395" i="26" s="1"/>
  <c r="CX395" i="26" a="1"/>
  <c r="CX395" i="26" s="1"/>
  <c r="CW395" i="26" a="1"/>
  <c r="CW395" i="26" s="1"/>
  <c r="CV395" i="26" a="1"/>
  <c r="CV395" i="26" s="1"/>
  <c r="CU395" i="26" a="1"/>
  <c r="CU395" i="26" s="1"/>
  <c r="CT395" i="26" a="1"/>
  <c r="CT395" i="26" s="1"/>
  <c r="CS395" i="26" a="1"/>
  <c r="CS395" i="26" s="1"/>
  <c r="CR395" i="26" a="1"/>
  <c r="CR395" i="26" s="1"/>
  <c r="CQ395" i="26" a="1"/>
  <c r="CQ395" i="26" s="1"/>
  <c r="CP395" i="26" a="1"/>
  <c r="CP395" i="26" s="1"/>
  <c r="CO395" i="26" a="1"/>
  <c r="CO395" i="26" s="1"/>
  <c r="CN395" i="26" a="1"/>
  <c r="CN395" i="26" s="1"/>
  <c r="CM395" i="26" a="1"/>
  <c r="CM395" i="26" s="1"/>
  <c r="CL395" i="26" a="1"/>
  <c r="CL395" i="26" s="1"/>
  <c r="CK395" i="26" a="1"/>
  <c r="CK395" i="26" s="1"/>
  <c r="CJ395" i="26" a="1"/>
  <c r="CJ395" i="26" s="1"/>
  <c r="CI395" i="26" a="1"/>
  <c r="CI395" i="26" s="1"/>
  <c r="CH395" i="26" a="1"/>
  <c r="CH395" i="26" s="1"/>
  <c r="CG395" i="26" a="1"/>
  <c r="CG395" i="26" s="1"/>
  <c r="CF395" i="26" a="1"/>
  <c r="CF395" i="26" s="1"/>
  <c r="CE395" i="26" a="1"/>
  <c r="CE395" i="26" s="1"/>
  <c r="CD395" i="26" a="1"/>
  <c r="CD395" i="26" s="1"/>
  <c r="CC395" i="26" a="1"/>
  <c r="CC395" i="26" s="1"/>
  <c r="CB395" i="26" a="1"/>
  <c r="CB395" i="26" s="1"/>
  <c r="CA395" i="26" a="1"/>
  <c r="CA395" i="26" s="1"/>
  <c r="BZ395" i="26" a="1"/>
  <c r="BZ395" i="26" s="1"/>
  <c r="BY395" i="26" a="1"/>
  <c r="BY395" i="26" s="1"/>
  <c r="BX395" i="26" a="1"/>
  <c r="BX395" i="26" s="1"/>
  <c r="BW395" i="26" a="1"/>
  <c r="BW395" i="26" s="1"/>
  <c r="BV395" i="26" a="1"/>
  <c r="BV395" i="26" s="1"/>
  <c r="BU395" i="26" a="1"/>
  <c r="BU395" i="26" s="1"/>
  <c r="BT395" i="26" a="1"/>
  <c r="BT395" i="26" s="1"/>
  <c r="BS395" i="26" a="1"/>
  <c r="BS395" i="26" s="1"/>
  <c r="BR395" i="26" a="1"/>
  <c r="BR395" i="26" s="1"/>
  <c r="BQ395" i="26" a="1"/>
  <c r="BQ395" i="26" s="1"/>
  <c r="BP395" i="26" a="1"/>
  <c r="BP395" i="26" s="1"/>
  <c r="BO395" i="26" a="1"/>
  <c r="BO395" i="26" s="1"/>
  <c r="BN395" i="26" a="1"/>
  <c r="BN395" i="26" s="1"/>
  <c r="BM395" i="26" a="1"/>
  <c r="BM395" i="26" s="1"/>
  <c r="BL395" i="26" a="1"/>
  <c r="BL395" i="26" s="1"/>
  <c r="BK395" i="26" a="1"/>
  <c r="BK395" i="26" s="1"/>
  <c r="BJ395" i="26" a="1"/>
  <c r="BJ395" i="26" s="1"/>
  <c r="BI395" i="26" a="1"/>
  <c r="BI395" i="26" s="1"/>
  <c r="BH395" i="26" a="1"/>
  <c r="BH395" i="26" s="1"/>
  <c r="BG395" i="26" a="1"/>
  <c r="BG395" i="26" s="1"/>
  <c r="BF395" i="26" a="1"/>
  <c r="BF395" i="26" s="1"/>
  <c r="BE395" i="26" a="1"/>
  <c r="BE395" i="26" s="1"/>
  <c r="BD395" i="26" a="1"/>
  <c r="BD395" i="26" s="1"/>
  <c r="BC395" i="26" a="1"/>
  <c r="BC395" i="26" s="1"/>
  <c r="BB395" i="26" a="1"/>
  <c r="BB395" i="26" s="1"/>
  <c r="BA395" i="26" a="1"/>
  <c r="BA395" i="26" s="1"/>
  <c r="AZ395" i="26" a="1"/>
  <c r="AZ395" i="26" s="1"/>
  <c r="AY395" i="26" a="1"/>
  <c r="AY395" i="26" s="1"/>
  <c r="AX395" i="26" a="1"/>
  <c r="AX395" i="26" s="1"/>
  <c r="AW395" i="26" a="1"/>
  <c r="AW395" i="26" s="1"/>
  <c r="AV395" i="26" a="1"/>
  <c r="AV395" i="26" s="1"/>
  <c r="AU395" i="26" a="1"/>
  <c r="AU395" i="26" s="1"/>
  <c r="AT395" i="26" a="1"/>
  <c r="AT395" i="26" s="1"/>
  <c r="AS395" i="26" a="1"/>
  <c r="AS395" i="26" s="1"/>
  <c r="AR395" i="26" a="1"/>
  <c r="AR395" i="26" s="1"/>
  <c r="AQ395" i="26" a="1"/>
  <c r="AQ395" i="26" s="1"/>
  <c r="AP395" i="26" a="1"/>
  <c r="AP395" i="26" s="1"/>
  <c r="AO395" i="26" a="1"/>
  <c r="AO395" i="26" s="1"/>
  <c r="AN395" i="26" a="1"/>
  <c r="AN395" i="26" s="1"/>
  <c r="AM395" i="26" a="1"/>
  <c r="AM395" i="26" s="1"/>
  <c r="AL395" i="26" a="1"/>
  <c r="AL395" i="26" s="1"/>
  <c r="AK395" i="26" a="1"/>
  <c r="AK395" i="26" s="1"/>
  <c r="AJ395" i="26" a="1"/>
  <c r="AJ395" i="26" s="1"/>
  <c r="AI395" i="26" a="1"/>
  <c r="AI395" i="26" s="1"/>
  <c r="AH395" i="26" a="1"/>
  <c r="AH395" i="26" s="1"/>
  <c r="AG395" i="26" a="1"/>
  <c r="AG395" i="26" s="1"/>
  <c r="AF395" i="26" a="1"/>
  <c r="AF395" i="26" s="1"/>
  <c r="AE395" i="26" a="1"/>
  <c r="AE395" i="26" s="1"/>
  <c r="AD395" i="26" a="1"/>
  <c r="AD395" i="26" s="1"/>
  <c r="AC395" i="26" a="1"/>
  <c r="AC395" i="26" s="1"/>
  <c r="AB395" i="26" a="1"/>
  <c r="AB395" i="26" s="1"/>
  <c r="AA395" i="26" a="1"/>
  <c r="AA395" i="26" s="1"/>
  <c r="Z395" i="26" a="1"/>
  <c r="Z395" i="26" s="1"/>
  <c r="Y395" i="26" a="1"/>
  <c r="Y395" i="26" s="1"/>
  <c r="X395" i="26" a="1"/>
  <c r="X395" i="26" s="1"/>
  <c r="W395" i="26" a="1"/>
  <c r="W395" i="26" s="1"/>
  <c r="V395" i="26" a="1"/>
  <c r="V395" i="26" s="1"/>
  <c r="U395" i="26" a="1"/>
  <c r="U395" i="26" s="1"/>
  <c r="T395" i="26" a="1"/>
  <c r="T395" i="26" s="1"/>
  <c r="S395" i="26" a="1"/>
  <c r="S395" i="26" s="1"/>
  <c r="R395" i="26" a="1"/>
  <c r="R395" i="26" s="1"/>
  <c r="Q395" i="26" a="1"/>
  <c r="Q395" i="26" s="1"/>
  <c r="P395" i="26" a="1"/>
  <c r="P395" i="26" s="1"/>
  <c r="O395" i="26" a="1"/>
  <c r="O395" i="26" s="1"/>
  <c r="N395" i="26" a="1"/>
  <c r="N395" i="26" s="1"/>
  <c r="M395" i="26" a="1"/>
  <c r="M395" i="26" s="1"/>
  <c r="L395" i="26" a="1"/>
  <c r="L395" i="26" s="1"/>
  <c r="K395" i="26" a="1"/>
  <c r="K395" i="26" s="1"/>
  <c r="J395" i="26" a="1"/>
  <c r="J395" i="26" s="1"/>
  <c r="I395" i="26" a="1"/>
  <c r="I395" i="26" s="1"/>
  <c r="H395" i="26" a="1"/>
  <c r="H395" i="26" s="1"/>
  <c r="G395" i="26" a="1"/>
  <c r="G395" i="26" s="1"/>
  <c r="F395" i="26" a="1"/>
  <c r="F395" i="26" s="1"/>
  <c r="E395" i="26" a="1"/>
  <c r="E395" i="26" s="1"/>
  <c r="D395" i="26" a="1"/>
  <c r="D395" i="26" s="1"/>
  <c r="IE394" i="26" a="1"/>
  <c r="IE394" i="26" s="1"/>
  <c r="ID394" i="26" a="1"/>
  <c r="ID394" i="26" s="1"/>
  <c r="IC394" i="26" a="1"/>
  <c r="IC394" i="26" s="1"/>
  <c r="IB394" i="26" a="1"/>
  <c r="IB394" i="26" s="1"/>
  <c r="IA394" i="26" a="1"/>
  <c r="IA394" i="26" s="1"/>
  <c r="HZ394" i="26" a="1"/>
  <c r="HZ394" i="26" s="1"/>
  <c r="HY394" i="26" a="1"/>
  <c r="HY394" i="26" s="1"/>
  <c r="HX394" i="26" a="1"/>
  <c r="HX394" i="26" s="1"/>
  <c r="HW394" i="26" a="1"/>
  <c r="HW394" i="26" s="1"/>
  <c r="HV394" i="26" a="1"/>
  <c r="HV394" i="26" s="1"/>
  <c r="HU394" i="26" a="1"/>
  <c r="HU394" i="26" s="1"/>
  <c r="HT394" i="26" a="1"/>
  <c r="HT394" i="26" s="1"/>
  <c r="HS394" i="26" a="1"/>
  <c r="HS394" i="26" s="1"/>
  <c r="HR394" i="26" a="1"/>
  <c r="HR394" i="26" s="1"/>
  <c r="HQ394" i="26" a="1"/>
  <c r="HQ394" i="26" s="1"/>
  <c r="HP394" i="26" a="1"/>
  <c r="HP394" i="26" s="1"/>
  <c r="HO394" i="26" a="1"/>
  <c r="HO394" i="26" s="1"/>
  <c r="HN394" i="26" a="1"/>
  <c r="HN394" i="26" s="1"/>
  <c r="HM394" i="26" a="1"/>
  <c r="HM394" i="26" s="1"/>
  <c r="HL394" i="26" a="1"/>
  <c r="HL394" i="26" s="1"/>
  <c r="HK394" i="26" a="1"/>
  <c r="HK394" i="26" s="1"/>
  <c r="HJ394" i="26" a="1"/>
  <c r="HJ394" i="26" s="1"/>
  <c r="HI394" i="26" a="1"/>
  <c r="HI394" i="26" s="1"/>
  <c r="HH394" i="26" a="1"/>
  <c r="HH394" i="26" s="1"/>
  <c r="HG394" i="26" a="1"/>
  <c r="HG394" i="26" s="1"/>
  <c r="HF394" i="26" a="1"/>
  <c r="HF394" i="26" s="1"/>
  <c r="HE394" i="26" a="1"/>
  <c r="HE394" i="26" s="1"/>
  <c r="HD394" i="26" a="1"/>
  <c r="HD394" i="26" s="1"/>
  <c r="HC394" i="26" a="1"/>
  <c r="HC394" i="26" s="1"/>
  <c r="HB394" i="26" a="1"/>
  <c r="HB394" i="26" s="1"/>
  <c r="HA394" i="26" a="1"/>
  <c r="HA394" i="26" s="1"/>
  <c r="GZ394" i="26" a="1"/>
  <c r="GZ394" i="26" s="1"/>
  <c r="GY394" i="26" a="1"/>
  <c r="GY394" i="26" s="1"/>
  <c r="GX394" i="26" a="1"/>
  <c r="GX394" i="26" s="1"/>
  <c r="GW394" i="26" a="1"/>
  <c r="GW394" i="26" s="1"/>
  <c r="GV394" i="26" a="1"/>
  <c r="GV394" i="26" s="1"/>
  <c r="GU394" i="26" a="1"/>
  <c r="GU394" i="26" s="1"/>
  <c r="GT394" i="26" a="1"/>
  <c r="GT394" i="26" s="1"/>
  <c r="GS394" i="26" a="1"/>
  <c r="GS394" i="26" s="1"/>
  <c r="GR394" i="26" a="1"/>
  <c r="GR394" i="26" s="1"/>
  <c r="GQ394" i="26" a="1"/>
  <c r="GQ394" i="26" s="1"/>
  <c r="GP394" i="26" a="1"/>
  <c r="GP394" i="26" s="1"/>
  <c r="GO394" i="26" a="1"/>
  <c r="GO394" i="26" s="1"/>
  <c r="GN394" i="26" a="1"/>
  <c r="GN394" i="26" s="1"/>
  <c r="GM394" i="26" a="1"/>
  <c r="GM394" i="26" s="1"/>
  <c r="GL394" i="26" a="1"/>
  <c r="GL394" i="26" s="1"/>
  <c r="GK394" i="26" a="1"/>
  <c r="GK394" i="26" s="1"/>
  <c r="GJ394" i="26" a="1"/>
  <c r="GJ394" i="26" s="1"/>
  <c r="GI394" i="26" a="1"/>
  <c r="GI394" i="26" s="1"/>
  <c r="GH394" i="26" a="1"/>
  <c r="GH394" i="26" s="1"/>
  <c r="GG394" i="26" a="1"/>
  <c r="GG394" i="26" s="1"/>
  <c r="GF394" i="26" a="1"/>
  <c r="GF394" i="26" s="1"/>
  <c r="GE394" i="26" a="1"/>
  <c r="GE394" i="26" s="1"/>
  <c r="GD394" i="26" a="1"/>
  <c r="GD394" i="26" s="1"/>
  <c r="GC394" i="26" a="1"/>
  <c r="GC394" i="26" s="1"/>
  <c r="GB394" i="26" a="1"/>
  <c r="GB394" i="26" s="1"/>
  <c r="GA394" i="26" a="1"/>
  <c r="GA394" i="26" s="1"/>
  <c r="FZ394" i="26" a="1"/>
  <c r="FZ394" i="26" s="1"/>
  <c r="FY394" i="26" a="1"/>
  <c r="FY394" i="26" s="1"/>
  <c r="FX394" i="26" a="1"/>
  <c r="FX394" i="26" s="1"/>
  <c r="FW394" i="26" a="1"/>
  <c r="FW394" i="26" s="1"/>
  <c r="FV394" i="26" a="1"/>
  <c r="FV394" i="26" s="1"/>
  <c r="FU394" i="26" a="1"/>
  <c r="FU394" i="26" s="1"/>
  <c r="FT394" i="26" a="1"/>
  <c r="FT394" i="26" s="1"/>
  <c r="FS394" i="26" a="1"/>
  <c r="FS394" i="26" s="1"/>
  <c r="FR394" i="26" a="1"/>
  <c r="FR394" i="26" s="1"/>
  <c r="FQ394" i="26" a="1"/>
  <c r="FQ394" i="26" s="1"/>
  <c r="FP394" i="26" a="1"/>
  <c r="FP394" i="26" s="1"/>
  <c r="FO394" i="26" a="1"/>
  <c r="FO394" i="26" s="1"/>
  <c r="FN394" i="26" a="1"/>
  <c r="FN394" i="26" s="1"/>
  <c r="FM394" i="26" a="1"/>
  <c r="FM394" i="26" s="1"/>
  <c r="FL394" i="26" a="1"/>
  <c r="FL394" i="26" s="1"/>
  <c r="FK394" i="26" a="1"/>
  <c r="FK394" i="26" s="1"/>
  <c r="FJ394" i="26" a="1"/>
  <c r="FJ394" i="26" s="1"/>
  <c r="FI394" i="26" a="1"/>
  <c r="FI394" i="26" s="1"/>
  <c r="FH394" i="26" a="1"/>
  <c r="FH394" i="26" s="1"/>
  <c r="FG394" i="26" a="1"/>
  <c r="FG394" i="26" s="1"/>
  <c r="FF394" i="26" a="1"/>
  <c r="FF394" i="26" s="1"/>
  <c r="FE394" i="26" a="1"/>
  <c r="FE394" i="26" s="1"/>
  <c r="FD394" i="26" a="1"/>
  <c r="FD394" i="26" s="1"/>
  <c r="FC394" i="26" a="1"/>
  <c r="FC394" i="26" s="1"/>
  <c r="FB394" i="26" a="1"/>
  <c r="FB394" i="26" s="1"/>
  <c r="FA394" i="26" a="1"/>
  <c r="FA394" i="26" s="1"/>
  <c r="EZ394" i="26" a="1"/>
  <c r="EZ394" i="26" s="1"/>
  <c r="EY394" i="26" a="1"/>
  <c r="EY394" i="26" s="1"/>
  <c r="EX394" i="26" a="1"/>
  <c r="EX394" i="26" s="1"/>
  <c r="EW394" i="26" a="1"/>
  <c r="EW394" i="26" s="1"/>
  <c r="EV394" i="26" a="1"/>
  <c r="EV394" i="26" s="1"/>
  <c r="EU394" i="26" a="1"/>
  <c r="EU394" i="26" s="1"/>
  <c r="ET394" i="26" a="1"/>
  <c r="ET394" i="26" s="1"/>
  <c r="ES394" i="26" a="1"/>
  <c r="ES394" i="26" s="1"/>
  <c r="ER394" i="26" a="1"/>
  <c r="ER394" i="26" s="1"/>
  <c r="EQ394" i="26" a="1"/>
  <c r="EQ394" i="26" s="1"/>
  <c r="EP394" i="26" a="1"/>
  <c r="EP394" i="26" s="1"/>
  <c r="EO394" i="26" a="1"/>
  <c r="EO394" i="26" s="1"/>
  <c r="EN394" i="26" a="1"/>
  <c r="EN394" i="26" s="1"/>
  <c r="EM394" i="26" a="1"/>
  <c r="EM394" i="26" s="1"/>
  <c r="EL394" i="26" a="1"/>
  <c r="EL394" i="26" s="1"/>
  <c r="EK394" i="26" a="1"/>
  <c r="EK394" i="26" s="1"/>
  <c r="EJ394" i="26" a="1"/>
  <c r="EJ394" i="26" s="1"/>
  <c r="EI394" i="26" a="1"/>
  <c r="EI394" i="26" s="1"/>
  <c r="EH394" i="26" a="1"/>
  <c r="EH394" i="26" s="1"/>
  <c r="EG394" i="26" a="1"/>
  <c r="EG394" i="26" s="1"/>
  <c r="EF394" i="26" a="1"/>
  <c r="EF394" i="26" s="1"/>
  <c r="EE394" i="26" a="1"/>
  <c r="EE394" i="26" s="1"/>
  <c r="ED394" i="26" a="1"/>
  <c r="ED394" i="26" s="1"/>
  <c r="EC394" i="26" a="1"/>
  <c r="EC394" i="26" s="1"/>
  <c r="EB394" i="26" a="1"/>
  <c r="EB394" i="26" s="1"/>
  <c r="EA394" i="26" a="1"/>
  <c r="EA394" i="26" s="1"/>
  <c r="DZ394" i="26" a="1"/>
  <c r="DZ394" i="26" s="1"/>
  <c r="DY394" i="26" a="1"/>
  <c r="DY394" i="26" s="1"/>
  <c r="DX394" i="26" a="1"/>
  <c r="DX394" i="26" s="1"/>
  <c r="DW394" i="26" a="1"/>
  <c r="DW394" i="26" s="1"/>
  <c r="DV394" i="26" a="1"/>
  <c r="DV394" i="26" s="1"/>
  <c r="DU394" i="26" a="1"/>
  <c r="DU394" i="26" s="1"/>
  <c r="DT394" i="26" a="1"/>
  <c r="DT394" i="26" s="1"/>
  <c r="DS394" i="26" a="1"/>
  <c r="DS394" i="26" s="1"/>
  <c r="DR394" i="26" a="1"/>
  <c r="DR394" i="26" s="1"/>
  <c r="DQ394" i="26" a="1"/>
  <c r="DQ394" i="26" s="1"/>
  <c r="DP394" i="26" a="1"/>
  <c r="DP394" i="26" s="1"/>
  <c r="DO394" i="26" a="1"/>
  <c r="DO394" i="26" s="1"/>
  <c r="DN394" i="26" a="1"/>
  <c r="DN394" i="26" s="1"/>
  <c r="DM394" i="26" a="1"/>
  <c r="DM394" i="26" s="1"/>
  <c r="DL394" i="26" a="1"/>
  <c r="DL394" i="26" s="1"/>
  <c r="DK394" i="26" a="1"/>
  <c r="DK394" i="26" s="1"/>
  <c r="DJ394" i="26" a="1"/>
  <c r="DJ394" i="26" s="1"/>
  <c r="DI394" i="26" a="1"/>
  <c r="DI394" i="26" s="1"/>
  <c r="DH394" i="26" a="1"/>
  <c r="DH394" i="26" s="1"/>
  <c r="DG394" i="26" a="1"/>
  <c r="DG394" i="26" s="1"/>
  <c r="DF394" i="26" a="1"/>
  <c r="DF394" i="26" s="1"/>
  <c r="DE394" i="26" a="1"/>
  <c r="DE394" i="26" s="1"/>
  <c r="DD394" i="26" a="1"/>
  <c r="DD394" i="26" s="1"/>
  <c r="DC394" i="26" a="1"/>
  <c r="DC394" i="26" s="1"/>
  <c r="DB394" i="26" a="1"/>
  <c r="DB394" i="26" s="1"/>
  <c r="DA394" i="26" a="1"/>
  <c r="DA394" i="26" s="1"/>
  <c r="CZ394" i="26" a="1"/>
  <c r="CZ394" i="26" s="1"/>
  <c r="CY394" i="26" a="1"/>
  <c r="CY394" i="26" s="1"/>
  <c r="CX394" i="26" a="1"/>
  <c r="CX394" i="26" s="1"/>
  <c r="CW394" i="26" a="1"/>
  <c r="CW394" i="26" s="1"/>
  <c r="CV394" i="26" a="1"/>
  <c r="CV394" i="26" s="1"/>
  <c r="CU394" i="26" a="1"/>
  <c r="CU394" i="26" s="1"/>
  <c r="CT394" i="26" a="1"/>
  <c r="CT394" i="26" s="1"/>
  <c r="CS394" i="26" a="1"/>
  <c r="CS394" i="26" s="1"/>
  <c r="CR394" i="26" a="1"/>
  <c r="CR394" i="26" s="1"/>
  <c r="CQ394" i="26" a="1"/>
  <c r="CQ394" i="26" s="1"/>
  <c r="CP394" i="26" a="1"/>
  <c r="CP394" i="26" s="1"/>
  <c r="CO394" i="26" a="1"/>
  <c r="CO394" i="26" s="1"/>
  <c r="CN394" i="26" a="1"/>
  <c r="CN394" i="26" s="1"/>
  <c r="CM394" i="26" a="1"/>
  <c r="CM394" i="26" s="1"/>
  <c r="CL394" i="26" a="1"/>
  <c r="CL394" i="26" s="1"/>
  <c r="CK394" i="26" a="1"/>
  <c r="CK394" i="26" s="1"/>
  <c r="CJ394" i="26" a="1"/>
  <c r="CJ394" i="26" s="1"/>
  <c r="CI394" i="26" a="1"/>
  <c r="CI394" i="26" s="1"/>
  <c r="CH394" i="26" a="1"/>
  <c r="CH394" i="26" s="1"/>
  <c r="CG394" i="26" a="1"/>
  <c r="CG394" i="26" s="1"/>
  <c r="CF394" i="26" a="1"/>
  <c r="CF394" i="26" s="1"/>
  <c r="CE394" i="26" a="1"/>
  <c r="CE394" i="26" s="1"/>
  <c r="CD394" i="26" a="1"/>
  <c r="CD394" i="26" s="1"/>
  <c r="CC394" i="26" a="1"/>
  <c r="CC394" i="26" s="1"/>
  <c r="CB394" i="26" a="1"/>
  <c r="CB394" i="26" s="1"/>
  <c r="CA394" i="26" a="1"/>
  <c r="CA394" i="26" s="1"/>
  <c r="BZ394" i="26" a="1"/>
  <c r="BZ394" i="26" s="1"/>
  <c r="BY394" i="26" a="1"/>
  <c r="BY394" i="26" s="1"/>
  <c r="BX394" i="26" a="1"/>
  <c r="BX394" i="26" s="1"/>
  <c r="BW394" i="26" a="1"/>
  <c r="BW394" i="26" s="1"/>
  <c r="BV394" i="26" a="1"/>
  <c r="BV394" i="26" s="1"/>
  <c r="BU394" i="26" a="1"/>
  <c r="BU394" i="26" s="1"/>
  <c r="BT394" i="26" a="1"/>
  <c r="BT394" i="26" s="1"/>
  <c r="BS394" i="26" a="1"/>
  <c r="BS394" i="26" s="1"/>
  <c r="BR394" i="26" a="1"/>
  <c r="BR394" i="26" s="1"/>
  <c r="BQ394" i="26" a="1"/>
  <c r="BQ394" i="26" s="1"/>
  <c r="BP394" i="26" a="1"/>
  <c r="BP394" i="26" s="1"/>
  <c r="BO394" i="26" a="1"/>
  <c r="BO394" i="26" s="1"/>
  <c r="BN394" i="26" a="1"/>
  <c r="BN394" i="26" s="1"/>
  <c r="BM394" i="26" a="1"/>
  <c r="BM394" i="26" s="1"/>
  <c r="BL394" i="26" a="1"/>
  <c r="BL394" i="26" s="1"/>
  <c r="BK394" i="26" a="1"/>
  <c r="BK394" i="26" s="1"/>
  <c r="BJ394" i="26" a="1"/>
  <c r="BJ394" i="26" s="1"/>
  <c r="BI394" i="26" a="1"/>
  <c r="BI394" i="26" s="1"/>
  <c r="BH394" i="26" a="1"/>
  <c r="BH394" i="26" s="1"/>
  <c r="BG394" i="26" a="1"/>
  <c r="BG394" i="26" s="1"/>
  <c r="BF394" i="26" a="1"/>
  <c r="BF394" i="26" s="1"/>
  <c r="BE394" i="26" a="1"/>
  <c r="BE394" i="26" s="1"/>
  <c r="BD394" i="26" a="1"/>
  <c r="BD394" i="26" s="1"/>
  <c r="BC394" i="26" a="1"/>
  <c r="BC394" i="26" s="1"/>
  <c r="BB394" i="26" a="1"/>
  <c r="BB394" i="26" s="1"/>
  <c r="BA394" i="26" a="1"/>
  <c r="BA394" i="26" s="1"/>
  <c r="AZ394" i="26" a="1"/>
  <c r="AZ394" i="26" s="1"/>
  <c r="AY394" i="26" a="1"/>
  <c r="AY394" i="26" s="1"/>
  <c r="AX394" i="26" a="1"/>
  <c r="AX394" i="26" s="1"/>
  <c r="AW394" i="26" a="1"/>
  <c r="AW394" i="26" s="1"/>
  <c r="AV394" i="26" a="1"/>
  <c r="AV394" i="26" s="1"/>
  <c r="AU394" i="26" a="1"/>
  <c r="AU394" i="26" s="1"/>
  <c r="AT394" i="26" a="1"/>
  <c r="AT394" i="26" s="1"/>
  <c r="AS394" i="26" a="1"/>
  <c r="AS394" i="26" s="1"/>
  <c r="AR394" i="26" a="1"/>
  <c r="AR394" i="26" s="1"/>
  <c r="AQ394" i="26" a="1"/>
  <c r="AQ394" i="26" s="1"/>
  <c r="AP394" i="26" a="1"/>
  <c r="AP394" i="26" s="1"/>
  <c r="AO394" i="26" a="1"/>
  <c r="AO394" i="26" s="1"/>
  <c r="AN394" i="26" a="1"/>
  <c r="AN394" i="26" s="1"/>
  <c r="AM394" i="26" a="1"/>
  <c r="AM394" i="26" s="1"/>
  <c r="AL394" i="26" a="1"/>
  <c r="AL394" i="26" s="1"/>
  <c r="AK394" i="26" a="1"/>
  <c r="AK394" i="26" s="1"/>
  <c r="AJ394" i="26" a="1"/>
  <c r="AJ394" i="26" s="1"/>
  <c r="AI394" i="26" a="1"/>
  <c r="AI394" i="26" s="1"/>
  <c r="AH394" i="26" a="1"/>
  <c r="AH394" i="26" s="1"/>
  <c r="AG394" i="26" a="1"/>
  <c r="AG394" i="26" s="1"/>
  <c r="AF394" i="26" a="1"/>
  <c r="AF394" i="26" s="1"/>
  <c r="AE394" i="26" a="1"/>
  <c r="AE394" i="26" s="1"/>
  <c r="AD394" i="26" a="1"/>
  <c r="AD394" i="26" s="1"/>
  <c r="AC394" i="26" a="1"/>
  <c r="AC394" i="26" s="1"/>
  <c r="AB394" i="26" a="1"/>
  <c r="AB394" i="26" s="1"/>
  <c r="AA394" i="26" a="1"/>
  <c r="AA394" i="26" s="1"/>
  <c r="Z394" i="26" a="1"/>
  <c r="Z394" i="26" s="1"/>
  <c r="Y394" i="26" a="1"/>
  <c r="Y394" i="26" s="1"/>
  <c r="X394" i="26" a="1"/>
  <c r="X394" i="26" s="1"/>
  <c r="W394" i="26" a="1"/>
  <c r="W394" i="26" s="1"/>
  <c r="V394" i="26" a="1"/>
  <c r="V394" i="26" s="1"/>
  <c r="U394" i="26" a="1"/>
  <c r="U394" i="26" s="1"/>
  <c r="T394" i="26" a="1"/>
  <c r="T394" i="26" s="1"/>
  <c r="S394" i="26" a="1"/>
  <c r="S394" i="26" s="1"/>
  <c r="R394" i="26" a="1"/>
  <c r="R394" i="26" s="1"/>
  <c r="Q394" i="26" a="1"/>
  <c r="Q394" i="26" s="1"/>
  <c r="P394" i="26" a="1"/>
  <c r="P394" i="26" s="1"/>
  <c r="O394" i="26" a="1"/>
  <c r="O394" i="26" s="1"/>
  <c r="N394" i="26" a="1"/>
  <c r="N394" i="26" s="1"/>
  <c r="M394" i="26" a="1"/>
  <c r="M394" i="26" s="1"/>
  <c r="L394" i="26" a="1"/>
  <c r="L394" i="26" s="1"/>
  <c r="K394" i="26" a="1"/>
  <c r="K394" i="26" s="1"/>
  <c r="J394" i="26" a="1"/>
  <c r="J394" i="26" s="1"/>
  <c r="I394" i="26" a="1"/>
  <c r="I394" i="26" s="1"/>
  <c r="H394" i="26" a="1"/>
  <c r="H394" i="26" s="1"/>
  <c r="G394" i="26" a="1"/>
  <c r="G394" i="26" s="1"/>
  <c r="F394" i="26" a="1"/>
  <c r="F394" i="26" s="1"/>
  <c r="E394" i="26" a="1"/>
  <c r="E394" i="26" s="1"/>
  <c r="D394" i="26" a="1"/>
  <c r="D394" i="26" s="1"/>
  <c r="IE393" i="26"/>
  <c r="ID393" i="26"/>
  <c r="IC393" i="26"/>
  <c r="IB393" i="26"/>
  <c r="IA393" i="26"/>
  <c r="HZ393" i="26"/>
  <c r="HY393" i="26"/>
  <c r="HX393" i="26"/>
  <c r="HW393" i="26"/>
  <c r="HV393" i="26"/>
  <c r="HU393" i="26"/>
  <c r="HT393" i="26"/>
  <c r="HS393" i="26"/>
  <c r="HR393" i="26"/>
  <c r="HQ393" i="26"/>
  <c r="HP393" i="26"/>
  <c r="HO393" i="26"/>
  <c r="HN393" i="26"/>
  <c r="HM393" i="26"/>
  <c r="HL393" i="26"/>
  <c r="HK393" i="26"/>
  <c r="HJ393" i="26"/>
  <c r="HI393" i="26"/>
  <c r="HH393" i="26"/>
  <c r="HG393" i="26"/>
  <c r="HF393" i="26"/>
  <c r="HE393" i="26"/>
  <c r="HD393" i="26"/>
  <c r="HC393" i="26"/>
  <c r="HB393" i="26"/>
  <c r="HA393" i="26"/>
  <c r="GZ393" i="26"/>
  <c r="GY393" i="26"/>
  <c r="GX393" i="26"/>
  <c r="GW393" i="26"/>
  <c r="GV393" i="26"/>
  <c r="GU393" i="26"/>
  <c r="GT393" i="26"/>
  <c r="GS393" i="26"/>
  <c r="GR393" i="26"/>
  <c r="GQ393" i="26"/>
  <c r="GP393" i="26"/>
  <c r="GO393" i="26"/>
  <c r="GN393" i="26"/>
  <c r="GM393" i="26"/>
  <c r="GL393" i="26"/>
  <c r="GK393" i="26"/>
  <c r="GJ393" i="26"/>
  <c r="GI393" i="26"/>
  <c r="GH393" i="26"/>
  <c r="GG393" i="26"/>
  <c r="GF393" i="26"/>
  <c r="GE393" i="26"/>
  <c r="GD393" i="26"/>
  <c r="GC393" i="26"/>
  <c r="GB393" i="26"/>
  <c r="GA393" i="26"/>
  <c r="FZ393" i="26"/>
  <c r="FY393" i="26"/>
  <c r="FX393" i="26"/>
  <c r="FW393" i="26"/>
  <c r="FV393" i="26"/>
  <c r="FU393" i="26"/>
  <c r="FT393" i="26"/>
  <c r="FS393" i="26"/>
  <c r="FR393" i="26"/>
  <c r="FQ393" i="26"/>
  <c r="FP393" i="26"/>
  <c r="FO393" i="26"/>
  <c r="FN393" i="26"/>
  <c r="FM393" i="26"/>
  <c r="FL393" i="26"/>
  <c r="FK393" i="26"/>
  <c r="FJ393" i="26"/>
  <c r="FI393" i="26"/>
  <c r="FH393" i="26"/>
  <c r="FG393" i="26"/>
  <c r="FF393" i="26"/>
  <c r="FE393" i="26"/>
  <c r="FD393" i="26"/>
  <c r="FC393" i="26"/>
  <c r="FB393" i="26"/>
  <c r="FA393" i="26"/>
  <c r="EZ393" i="26"/>
  <c r="EY393" i="26"/>
  <c r="EX393" i="26"/>
  <c r="EW393" i="26"/>
  <c r="EV393" i="26"/>
  <c r="EU393" i="26"/>
  <c r="ET393" i="26"/>
  <c r="ES393" i="26"/>
  <c r="ER393" i="26"/>
  <c r="EQ393" i="26"/>
  <c r="EP393" i="26"/>
  <c r="EO393" i="26"/>
  <c r="EN393" i="26"/>
  <c r="EM393" i="26"/>
  <c r="EL393" i="26"/>
  <c r="EK393" i="26"/>
  <c r="EJ393" i="26"/>
  <c r="EI393" i="26"/>
  <c r="EH393" i="26"/>
  <c r="EG393" i="26"/>
  <c r="EF393" i="26"/>
  <c r="EE393" i="26"/>
  <c r="ED393" i="26"/>
  <c r="EC393" i="26"/>
  <c r="EB393" i="26"/>
  <c r="EA393" i="26"/>
  <c r="DZ393" i="26"/>
  <c r="DY393" i="26"/>
  <c r="DX393" i="26"/>
  <c r="DW393" i="26"/>
  <c r="DV393" i="26"/>
  <c r="DU393" i="26"/>
  <c r="DT393" i="26"/>
  <c r="DS393" i="26"/>
  <c r="DR393" i="26"/>
  <c r="DQ393" i="26"/>
  <c r="DP393" i="26"/>
  <c r="DO393" i="26"/>
  <c r="DN393" i="26"/>
  <c r="DM393" i="26"/>
  <c r="DL393" i="26"/>
  <c r="DK393" i="26"/>
  <c r="DJ393" i="26"/>
  <c r="DI393" i="26"/>
  <c r="DH393" i="26"/>
  <c r="DG393" i="26"/>
  <c r="DF393" i="26"/>
  <c r="DE393" i="26"/>
  <c r="DD393" i="26"/>
  <c r="DC393" i="26"/>
  <c r="DB393" i="26"/>
  <c r="DA393" i="26"/>
  <c r="CZ393" i="26"/>
  <c r="CY393" i="26"/>
  <c r="CX393" i="26"/>
  <c r="CW393" i="26"/>
  <c r="CV393" i="26"/>
  <c r="CU393" i="26"/>
  <c r="CT393" i="26"/>
  <c r="CS393" i="26"/>
  <c r="CR393" i="26"/>
  <c r="CQ393" i="26"/>
  <c r="CP393" i="26"/>
  <c r="CO393" i="26"/>
  <c r="CN393" i="26"/>
  <c r="CM393" i="26"/>
  <c r="CL393" i="26"/>
  <c r="CK393" i="26"/>
  <c r="CJ393" i="26"/>
  <c r="CI393" i="26"/>
  <c r="CH393" i="26"/>
  <c r="CG393" i="26"/>
  <c r="CF393" i="26"/>
  <c r="CE393" i="26"/>
  <c r="CD393" i="26"/>
  <c r="CC393" i="26"/>
  <c r="CB393" i="26"/>
  <c r="CA393" i="26"/>
  <c r="BZ393" i="26"/>
  <c r="BY393" i="26"/>
  <c r="BX393" i="26"/>
  <c r="BW393" i="26"/>
  <c r="BV393" i="26"/>
  <c r="BU393" i="26"/>
  <c r="BT393" i="26"/>
  <c r="BS393" i="26"/>
  <c r="BR393" i="26"/>
  <c r="BQ393" i="26"/>
  <c r="BP393" i="26"/>
  <c r="BO393" i="26"/>
  <c r="BN393" i="26"/>
  <c r="BM393" i="26"/>
  <c r="BL393" i="26"/>
  <c r="BK393" i="26"/>
  <c r="BJ393" i="26"/>
  <c r="BI393" i="26"/>
  <c r="BH393" i="26"/>
  <c r="BG393" i="26"/>
  <c r="BF393" i="26"/>
  <c r="BE393" i="26"/>
  <c r="BD393" i="26"/>
  <c r="BC393" i="26"/>
  <c r="BB393" i="26"/>
  <c r="BA393" i="26"/>
  <c r="AZ393" i="26"/>
  <c r="AY393" i="26"/>
  <c r="AX393" i="26"/>
  <c r="AW393" i="26"/>
  <c r="AV393" i="26"/>
  <c r="AU393" i="26"/>
  <c r="AT393" i="26"/>
  <c r="AS393" i="26"/>
  <c r="AR393" i="26"/>
  <c r="AQ393" i="26"/>
  <c r="AP393" i="26"/>
  <c r="AO393" i="26"/>
  <c r="AN393" i="26"/>
  <c r="AM393" i="26"/>
  <c r="AL393" i="26"/>
  <c r="AK393" i="26"/>
  <c r="AJ393" i="26"/>
  <c r="AI393" i="26"/>
  <c r="AH393" i="26"/>
  <c r="AG393" i="26"/>
  <c r="AF393" i="26"/>
  <c r="AE393" i="26"/>
  <c r="AD393" i="26"/>
  <c r="AC393" i="26"/>
  <c r="AB393" i="26"/>
  <c r="AA393" i="26"/>
  <c r="Z393" i="26"/>
  <c r="Y393" i="26"/>
  <c r="X393" i="26"/>
  <c r="W393" i="26"/>
  <c r="V393" i="26"/>
  <c r="U393" i="26"/>
  <c r="T393" i="26"/>
  <c r="S393" i="26"/>
  <c r="R393" i="26"/>
  <c r="Q393" i="26"/>
  <c r="P393" i="26"/>
  <c r="O393" i="26"/>
  <c r="N393" i="26"/>
  <c r="M393" i="26"/>
  <c r="L393" i="26"/>
  <c r="K393" i="26"/>
  <c r="J393" i="26"/>
  <c r="I393" i="26"/>
  <c r="H393" i="26"/>
  <c r="G393" i="26"/>
  <c r="F393" i="26"/>
  <c r="E393" i="26"/>
  <c r="D393" i="26"/>
  <c r="IE392" i="26" a="1"/>
  <c r="IE392" i="26" s="1"/>
  <c r="ID392" i="26" a="1"/>
  <c r="ID392" i="26" s="1"/>
  <c r="IC392" i="26" a="1"/>
  <c r="IC392" i="26" s="1"/>
  <c r="IB392" i="26" a="1"/>
  <c r="IB392" i="26" s="1"/>
  <c r="IA392" i="26" a="1"/>
  <c r="IA392" i="26" s="1"/>
  <c r="HZ392" i="26" a="1"/>
  <c r="HZ392" i="26" s="1"/>
  <c r="HY392" i="26" a="1"/>
  <c r="HY392" i="26" s="1"/>
  <c r="HX392" i="26" a="1"/>
  <c r="HX392" i="26" s="1"/>
  <c r="HW392" i="26" a="1"/>
  <c r="HW392" i="26" s="1"/>
  <c r="HV392" i="26" a="1"/>
  <c r="HV392" i="26" s="1"/>
  <c r="HU392" i="26" a="1"/>
  <c r="HU392" i="26" s="1"/>
  <c r="HT392" i="26" a="1"/>
  <c r="HT392" i="26" s="1"/>
  <c r="HS392" i="26" a="1"/>
  <c r="HS392" i="26" s="1"/>
  <c r="HR392" i="26" a="1"/>
  <c r="HR392" i="26" s="1"/>
  <c r="HQ392" i="26" a="1"/>
  <c r="HQ392" i="26" s="1"/>
  <c r="HP392" i="26" a="1"/>
  <c r="HP392" i="26" s="1"/>
  <c r="HO392" i="26" a="1"/>
  <c r="HO392" i="26" s="1"/>
  <c r="HN392" i="26" a="1"/>
  <c r="HN392" i="26" s="1"/>
  <c r="HM392" i="26" a="1"/>
  <c r="HM392" i="26" s="1"/>
  <c r="HL392" i="26" a="1"/>
  <c r="HL392" i="26" s="1"/>
  <c r="HK392" i="26" a="1"/>
  <c r="HK392" i="26" s="1"/>
  <c r="HJ392" i="26" a="1"/>
  <c r="HJ392" i="26" s="1"/>
  <c r="HI392" i="26" a="1"/>
  <c r="HI392" i="26" s="1"/>
  <c r="HH392" i="26" a="1"/>
  <c r="HH392" i="26" s="1"/>
  <c r="HG392" i="26" a="1"/>
  <c r="HG392" i="26" s="1"/>
  <c r="HF392" i="26" a="1"/>
  <c r="HF392" i="26" s="1"/>
  <c r="HE392" i="26" a="1"/>
  <c r="HE392" i="26" s="1"/>
  <c r="HD392" i="26" a="1"/>
  <c r="HD392" i="26" s="1"/>
  <c r="HC392" i="26" a="1"/>
  <c r="HC392" i="26" s="1"/>
  <c r="HB392" i="26" a="1"/>
  <c r="HB392" i="26" s="1"/>
  <c r="HA392" i="26" a="1"/>
  <c r="HA392" i="26" s="1"/>
  <c r="GZ392" i="26" a="1"/>
  <c r="GZ392" i="26" s="1"/>
  <c r="GY392" i="26" a="1"/>
  <c r="GY392" i="26" s="1"/>
  <c r="GX392" i="26" a="1"/>
  <c r="GX392" i="26" s="1"/>
  <c r="GW392" i="26" a="1"/>
  <c r="GW392" i="26" s="1"/>
  <c r="GV392" i="26" a="1"/>
  <c r="GV392" i="26" s="1"/>
  <c r="GU392" i="26" a="1"/>
  <c r="GU392" i="26" s="1"/>
  <c r="GT392" i="26" a="1"/>
  <c r="GT392" i="26" s="1"/>
  <c r="GS392" i="26" a="1"/>
  <c r="GS392" i="26" s="1"/>
  <c r="GR392" i="26" a="1"/>
  <c r="GR392" i="26" s="1"/>
  <c r="GQ392" i="26" a="1"/>
  <c r="GQ392" i="26" s="1"/>
  <c r="GP392" i="26" a="1"/>
  <c r="GP392" i="26" s="1"/>
  <c r="GO392" i="26" a="1"/>
  <c r="GO392" i="26" s="1"/>
  <c r="GN392" i="26" a="1"/>
  <c r="GN392" i="26" s="1"/>
  <c r="GM392" i="26" a="1"/>
  <c r="GM392" i="26" s="1"/>
  <c r="GL392" i="26" a="1"/>
  <c r="GL392" i="26" s="1"/>
  <c r="GK392" i="26" a="1"/>
  <c r="GK392" i="26" s="1"/>
  <c r="GJ392" i="26" a="1"/>
  <c r="GJ392" i="26" s="1"/>
  <c r="GI392" i="26" a="1"/>
  <c r="GI392" i="26" s="1"/>
  <c r="GH392" i="26" a="1"/>
  <c r="GH392" i="26" s="1"/>
  <c r="GG392" i="26" a="1"/>
  <c r="GG392" i="26" s="1"/>
  <c r="GF392" i="26" a="1"/>
  <c r="GF392" i="26" s="1"/>
  <c r="GE392" i="26" a="1"/>
  <c r="GE392" i="26" s="1"/>
  <c r="GD392" i="26" a="1"/>
  <c r="GD392" i="26" s="1"/>
  <c r="GC392" i="26" a="1"/>
  <c r="GC392" i="26" s="1"/>
  <c r="GB392" i="26" a="1"/>
  <c r="GB392" i="26" s="1"/>
  <c r="GA392" i="26" a="1"/>
  <c r="GA392" i="26" s="1"/>
  <c r="FZ392" i="26" a="1"/>
  <c r="FZ392" i="26" s="1"/>
  <c r="FY392" i="26" a="1"/>
  <c r="FY392" i="26" s="1"/>
  <c r="FX392" i="26" a="1"/>
  <c r="FX392" i="26" s="1"/>
  <c r="FW392" i="26" a="1"/>
  <c r="FW392" i="26" s="1"/>
  <c r="FV392" i="26" a="1"/>
  <c r="FV392" i="26" s="1"/>
  <c r="FU392" i="26" a="1"/>
  <c r="FU392" i="26" s="1"/>
  <c r="FT392" i="26" a="1"/>
  <c r="FT392" i="26" s="1"/>
  <c r="FS392" i="26" a="1"/>
  <c r="FS392" i="26" s="1"/>
  <c r="FR392" i="26" a="1"/>
  <c r="FR392" i="26" s="1"/>
  <c r="FQ392" i="26" a="1"/>
  <c r="FQ392" i="26" s="1"/>
  <c r="FP392" i="26" a="1"/>
  <c r="FP392" i="26" s="1"/>
  <c r="FO392" i="26" a="1"/>
  <c r="FO392" i="26" s="1"/>
  <c r="FN392" i="26" a="1"/>
  <c r="FN392" i="26" s="1"/>
  <c r="FM392" i="26" a="1"/>
  <c r="FM392" i="26" s="1"/>
  <c r="FL392" i="26" a="1"/>
  <c r="FL392" i="26" s="1"/>
  <c r="FK392" i="26" a="1"/>
  <c r="FK392" i="26" s="1"/>
  <c r="FJ392" i="26" a="1"/>
  <c r="FJ392" i="26" s="1"/>
  <c r="FI392" i="26" a="1"/>
  <c r="FI392" i="26" s="1"/>
  <c r="FH392" i="26" a="1"/>
  <c r="FH392" i="26" s="1"/>
  <c r="FG392" i="26" a="1"/>
  <c r="FG392" i="26" s="1"/>
  <c r="FF392" i="26" a="1"/>
  <c r="FF392" i="26" s="1"/>
  <c r="FE392" i="26" a="1"/>
  <c r="FE392" i="26" s="1"/>
  <c r="FD392" i="26" a="1"/>
  <c r="FD392" i="26" s="1"/>
  <c r="FC392" i="26" a="1"/>
  <c r="FC392" i="26" s="1"/>
  <c r="FB392" i="26" a="1"/>
  <c r="FB392" i="26" s="1"/>
  <c r="FA392" i="26" a="1"/>
  <c r="FA392" i="26" s="1"/>
  <c r="EZ392" i="26" a="1"/>
  <c r="EZ392" i="26" s="1"/>
  <c r="EY392" i="26" a="1"/>
  <c r="EY392" i="26" s="1"/>
  <c r="EX392" i="26" a="1"/>
  <c r="EX392" i="26" s="1"/>
  <c r="EW392" i="26" a="1"/>
  <c r="EW392" i="26" s="1"/>
  <c r="EV392" i="26" a="1"/>
  <c r="EV392" i="26" s="1"/>
  <c r="EU392" i="26" a="1"/>
  <c r="EU392" i="26" s="1"/>
  <c r="ET392" i="26" a="1"/>
  <c r="ET392" i="26" s="1"/>
  <c r="ES392" i="26" a="1"/>
  <c r="ES392" i="26" s="1"/>
  <c r="ER392" i="26" a="1"/>
  <c r="ER392" i="26" s="1"/>
  <c r="EQ392" i="26" a="1"/>
  <c r="EQ392" i="26" s="1"/>
  <c r="EP392" i="26" a="1"/>
  <c r="EP392" i="26" s="1"/>
  <c r="EO392" i="26" a="1"/>
  <c r="EO392" i="26" s="1"/>
  <c r="EN392" i="26" a="1"/>
  <c r="EN392" i="26" s="1"/>
  <c r="EM392" i="26" a="1"/>
  <c r="EM392" i="26" s="1"/>
  <c r="EL392" i="26" a="1"/>
  <c r="EL392" i="26" s="1"/>
  <c r="EK392" i="26" a="1"/>
  <c r="EK392" i="26" s="1"/>
  <c r="EJ392" i="26" a="1"/>
  <c r="EJ392" i="26" s="1"/>
  <c r="EI392" i="26" a="1"/>
  <c r="EI392" i="26" s="1"/>
  <c r="EH392" i="26" a="1"/>
  <c r="EH392" i="26" s="1"/>
  <c r="EG392" i="26" a="1"/>
  <c r="EG392" i="26" s="1"/>
  <c r="EF392" i="26" a="1"/>
  <c r="EF392" i="26" s="1"/>
  <c r="EE392" i="26" a="1"/>
  <c r="EE392" i="26" s="1"/>
  <c r="ED392" i="26" a="1"/>
  <c r="ED392" i="26" s="1"/>
  <c r="EC392" i="26" a="1"/>
  <c r="EC392" i="26" s="1"/>
  <c r="EB392" i="26" a="1"/>
  <c r="EB392" i="26" s="1"/>
  <c r="EA392" i="26" a="1"/>
  <c r="EA392" i="26" s="1"/>
  <c r="DZ392" i="26" a="1"/>
  <c r="DZ392" i="26" s="1"/>
  <c r="DY392" i="26" a="1"/>
  <c r="DY392" i="26" s="1"/>
  <c r="DX392" i="26" a="1"/>
  <c r="DX392" i="26" s="1"/>
  <c r="DW392" i="26" a="1"/>
  <c r="DW392" i="26" s="1"/>
  <c r="DV392" i="26" a="1"/>
  <c r="DV392" i="26" s="1"/>
  <c r="DU392" i="26" a="1"/>
  <c r="DU392" i="26" s="1"/>
  <c r="DT392" i="26" a="1"/>
  <c r="DT392" i="26" s="1"/>
  <c r="DS392" i="26" a="1"/>
  <c r="DS392" i="26" s="1"/>
  <c r="DR392" i="26" a="1"/>
  <c r="DR392" i="26" s="1"/>
  <c r="DQ392" i="26" a="1"/>
  <c r="DQ392" i="26" s="1"/>
  <c r="DP392" i="26" a="1"/>
  <c r="DP392" i="26" s="1"/>
  <c r="DO392" i="26" a="1"/>
  <c r="DO392" i="26" s="1"/>
  <c r="DN392" i="26" a="1"/>
  <c r="DN392" i="26" s="1"/>
  <c r="DM392" i="26" a="1"/>
  <c r="DM392" i="26" s="1"/>
  <c r="DL392" i="26" a="1"/>
  <c r="DL392" i="26" s="1"/>
  <c r="DK392" i="26" a="1"/>
  <c r="DK392" i="26" s="1"/>
  <c r="DJ392" i="26" a="1"/>
  <c r="DJ392" i="26" s="1"/>
  <c r="DI392" i="26" a="1"/>
  <c r="DI392" i="26" s="1"/>
  <c r="DH392" i="26" a="1"/>
  <c r="DH392" i="26" s="1"/>
  <c r="DG392" i="26" a="1"/>
  <c r="DG392" i="26" s="1"/>
  <c r="DF392" i="26" a="1"/>
  <c r="DF392" i="26" s="1"/>
  <c r="DE392" i="26" a="1"/>
  <c r="DE392" i="26" s="1"/>
  <c r="DD392" i="26" a="1"/>
  <c r="DD392" i="26" s="1"/>
  <c r="DC392" i="26" a="1"/>
  <c r="DC392" i="26" s="1"/>
  <c r="DB392" i="26" a="1"/>
  <c r="DB392" i="26" s="1"/>
  <c r="DA392" i="26" a="1"/>
  <c r="DA392" i="26" s="1"/>
  <c r="CZ392" i="26" a="1"/>
  <c r="CZ392" i="26" s="1"/>
  <c r="CY392" i="26" a="1"/>
  <c r="CY392" i="26" s="1"/>
  <c r="CX392" i="26" a="1"/>
  <c r="CX392" i="26" s="1"/>
  <c r="CW392" i="26" a="1"/>
  <c r="CW392" i="26" s="1"/>
  <c r="CV392" i="26" a="1"/>
  <c r="CV392" i="26" s="1"/>
  <c r="CU392" i="26" a="1"/>
  <c r="CU392" i="26" s="1"/>
  <c r="CT392" i="26" a="1"/>
  <c r="CT392" i="26" s="1"/>
  <c r="CS392" i="26" a="1"/>
  <c r="CS392" i="26" s="1"/>
  <c r="CR392" i="26" a="1"/>
  <c r="CR392" i="26" s="1"/>
  <c r="CQ392" i="26" a="1"/>
  <c r="CQ392" i="26" s="1"/>
  <c r="CP392" i="26" a="1"/>
  <c r="CP392" i="26" s="1"/>
  <c r="CO392" i="26" a="1"/>
  <c r="CO392" i="26" s="1"/>
  <c r="CN392" i="26" a="1"/>
  <c r="CN392" i="26" s="1"/>
  <c r="CM392" i="26" a="1"/>
  <c r="CM392" i="26" s="1"/>
  <c r="CL392" i="26" a="1"/>
  <c r="CL392" i="26" s="1"/>
  <c r="CK392" i="26" a="1"/>
  <c r="CK392" i="26" s="1"/>
  <c r="CJ392" i="26" a="1"/>
  <c r="CJ392" i="26" s="1"/>
  <c r="CI392" i="26" a="1"/>
  <c r="CI392" i="26" s="1"/>
  <c r="CH392" i="26" a="1"/>
  <c r="CH392" i="26" s="1"/>
  <c r="CG392" i="26" a="1"/>
  <c r="CG392" i="26" s="1"/>
  <c r="CF392" i="26" a="1"/>
  <c r="CF392" i="26" s="1"/>
  <c r="CE392" i="26" a="1"/>
  <c r="CE392" i="26" s="1"/>
  <c r="CD392" i="26" a="1"/>
  <c r="CD392" i="26" s="1"/>
  <c r="CC392" i="26" a="1"/>
  <c r="CC392" i="26" s="1"/>
  <c r="CB392" i="26" a="1"/>
  <c r="CB392" i="26" s="1"/>
  <c r="CA392" i="26" a="1"/>
  <c r="CA392" i="26" s="1"/>
  <c r="BZ392" i="26" a="1"/>
  <c r="BZ392" i="26" s="1"/>
  <c r="BY392" i="26" a="1"/>
  <c r="BY392" i="26" s="1"/>
  <c r="BX392" i="26" a="1"/>
  <c r="BX392" i="26" s="1"/>
  <c r="BW392" i="26" a="1"/>
  <c r="BW392" i="26" s="1"/>
  <c r="BV392" i="26" a="1"/>
  <c r="BV392" i="26" s="1"/>
  <c r="BU392" i="26" a="1"/>
  <c r="BU392" i="26" s="1"/>
  <c r="BT392" i="26" a="1"/>
  <c r="BT392" i="26" s="1"/>
  <c r="BS392" i="26" a="1"/>
  <c r="BS392" i="26" s="1"/>
  <c r="BR392" i="26" a="1"/>
  <c r="BR392" i="26" s="1"/>
  <c r="BQ392" i="26" a="1"/>
  <c r="BQ392" i="26" s="1"/>
  <c r="BP392" i="26" a="1"/>
  <c r="BP392" i="26" s="1"/>
  <c r="BO392" i="26" a="1"/>
  <c r="BO392" i="26" s="1"/>
  <c r="BN392" i="26" a="1"/>
  <c r="BN392" i="26" s="1"/>
  <c r="BM392" i="26" a="1"/>
  <c r="BM392" i="26" s="1"/>
  <c r="BL392" i="26" a="1"/>
  <c r="BL392" i="26" s="1"/>
  <c r="BK392" i="26" a="1"/>
  <c r="BK392" i="26" s="1"/>
  <c r="BJ392" i="26" a="1"/>
  <c r="BJ392" i="26" s="1"/>
  <c r="BI392" i="26" a="1"/>
  <c r="BI392" i="26" s="1"/>
  <c r="BH392" i="26" a="1"/>
  <c r="BH392" i="26" s="1"/>
  <c r="BG392" i="26" a="1"/>
  <c r="BG392" i="26" s="1"/>
  <c r="BF392" i="26" a="1"/>
  <c r="BF392" i="26" s="1"/>
  <c r="BE392" i="26" a="1"/>
  <c r="BE392" i="26" s="1"/>
  <c r="BD392" i="26" a="1"/>
  <c r="BD392" i="26" s="1"/>
  <c r="BC392" i="26" a="1"/>
  <c r="BC392" i="26" s="1"/>
  <c r="BB392" i="26" a="1"/>
  <c r="BB392" i="26" s="1"/>
  <c r="BA392" i="26" a="1"/>
  <c r="BA392" i="26" s="1"/>
  <c r="AZ392" i="26" a="1"/>
  <c r="AZ392" i="26" s="1"/>
  <c r="AY392" i="26" a="1"/>
  <c r="AY392" i="26" s="1"/>
  <c r="AX392" i="26" a="1"/>
  <c r="AX392" i="26" s="1"/>
  <c r="AW392" i="26" a="1"/>
  <c r="AW392" i="26" s="1"/>
  <c r="AV392" i="26" a="1"/>
  <c r="AV392" i="26" s="1"/>
  <c r="AU392" i="26" a="1"/>
  <c r="AU392" i="26" s="1"/>
  <c r="AT392" i="26" a="1"/>
  <c r="AT392" i="26" s="1"/>
  <c r="AS392" i="26" a="1"/>
  <c r="AS392" i="26" s="1"/>
  <c r="AR392" i="26" a="1"/>
  <c r="AR392" i="26" s="1"/>
  <c r="AQ392" i="26" a="1"/>
  <c r="AQ392" i="26" s="1"/>
  <c r="AP392" i="26" a="1"/>
  <c r="AP392" i="26" s="1"/>
  <c r="AO392" i="26" a="1"/>
  <c r="AO392" i="26" s="1"/>
  <c r="AN392" i="26" a="1"/>
  <c r="AN392" i="26" s="1"/>
  <c r="AM392" i="26" a="1"/>
  <c r="AM392" i="26" s="1"/>
  <c r="AL392" i="26" a="1"/>
  <c r="AL392" i="26" s="1"/>
  <c r="AK392" i="26" a="1"/>
  <c r="AK392" i="26" s="1"/>
  <c r="AJ392" i="26" a="1"/>
  <c r="AJ392" i="26" s="1"/>
  <c r="AI392" i="26" a="1"/>
  <c r="AI392" i="26" s="1"/>
  <c r="AH392" i="26" a="1"/>
  <c r="AH392" i="26" s="1"/>
  <c r="AG392" i="26" a="1"/>
  <c r="AG392" i="26" s="1"/>
  <c r="AF392" i="26" a="1"/>
  <c r="AF392" i="26" s="1"/>
  <c r="AE392" i="26" a="1"/>
  <c r="AE392" i="26" s="1"/>
  <c r="AD392" i="26" a="1"/>
  <c r="AD392" i="26" s="1"/>
  <c r="AC392" i="26" a="1"/>
  <c r="AC392" i="26" s="1"/>
  <c r="AB392" i="26" a="1"/>
  <c r="AB392" i="26" s="1"/>
  <c r="AA392" i="26" a="1"/>
  <c r="AA392" i="26" s="1"/>
  <c r="Z392" i="26" a="1"/>
  <c r="Z392" i="26" s="1"/>
  <c r="Y392" i="26" a="1"/>
  <c r="Y392" i="26" s="1"/>
  <c r="X392" i="26" a="1"/>
  <c r="X392" i="26" s="1"/>
  <c r="W392" i="26" a="1"/>
  <c r="W392" i="26" s="1"/>
  <c r="V392" i="26" a="1"/>
  <c r="V392" i="26" s="1"/>
  <c r="U392" i="26" a="1"/>
  <c r="U392" i="26" s="1"/>
  <c r="T392" i="26" a="1"/>
  <c r="T392" i="26" s="1"/>
  <c r="S392" i="26" a="1"/>
  <c r="S392" i="26" s="1"/>
  <c r="R392" i="26" a="1"/>
  <c r="R392" i="26" s="1"/>
  <c r="Q392" i="26" a="1"/>
  <c r="Q392" i="26" s="1"/>
  <c r="P392" i="26" a="1"/>
  <c r="P392" i="26" s="1"/>
  <c r="O392" i="26" a="1"/>
  <c r="O392" i="26" s="1"/>
  <c r="N392" i="26" a="1"/>
  <c r="N392" i="26" s="1"/>
  <c r="M392" i="26" a="1"/>
  <c r="M392" i="26" s="1"/>
  <c r="L392" i="26" a="1"/>
  <c r="L392" i="26" s="1"/>
  <c r="K392" i="26" a="1"/>
  <c r="K392" i="26" s="1"/>
  <c r="J392" i="26" a="1"/>
  <c r="J392" i="26" s="1"/>
  <c r="I392" i="26" a="1"/>
  <c r="I392" i="26" s="1"/>
  <c r="H392" i="26" a="1"/>
  <c r="H392" i="26" s="1"/>
  <c r="G392" i="26" a="1"/>
  <c r="G392" i="26" s="1"/>
  <c r="F392" i="26" a="1"/>
  <c r="F392" i="26" s="1"/>
  <c r="E392" i="26" a="1"/>
  <c r="E392" i="26" s="1"/>
  <c r="D392" i="26" a="1"/>
  <c r="D392" i="26" s="1"/>
  <c r="IE391" i="26" a="1"/>
  <c r="IE391" i="26" s="1"/>
  <c r="ID391" i="26" a="1"/>
  <c r="ID391" i="26" s="1"/>
  <c r="IC391" i="26" a="1"/>
  <c r="IC391" i="26" s="1"/>
  <c r="IB391" i="26" a="1"/>
  <c r="IB391" i="26" s="1"/>
  <c r="IA391" i="26" a="1"/>
  <c r="IA391" i="26" s="1"/>
  <c r="HZ391" i="26" a="1"/>
  <c r="HZ391" i="26" s="1"/>
  <c r="HY391" i="26" a="1"/>
  <c r="HY391" i="26" s="1"/>
  <c r="HX391" i="26" a="1"/>
  <c r="HX391" i="26" s="1"/>
  <c r="HW391" i="26" a="1"/>
  <c r="HW391" i="26" s="1"/>
  <c r="HV391" i="26" a="1"/>
  <c r="HV391" i="26" s="1"/>
  <c r="HU391" i="26" a="1"/>
  <c r="HU391" i="26" s="1"/>
  <c r="HT391" i="26" a="1"/>
  <c r="HT391" i="26" s="1"/>
  <c r="HS391" i="26" a="1"/>
  <c r="HS391" i="26" s="1"/>
  <c r="HR391" i="26" a="1"/>
  <c r="HR391" i="26" s="1"/>
  <c r="HQ391" i="26" a="1"/>
  <c r="HQ391" i="26" s="1"/>
  <c r="HP391" i="26" a="1"/>
  <c r="HP391" i="26" s="1"/>
  <c r="HO391" i="26" a="1"/>
  <c r="HO391" i="26" s="1"/>
  <c r="HN391" i="26" a="1"/>
  <c r="HN391" i="26" s="1"/>
  <c r="HM391" i="26" a="1"/>
  <c r="HM391" i="26" s="1"/>
  <c r="HL391" i="26" a="1"/>
  <c r="HL391" i="26" s="1"/>
  <c r="HK391" i="26" a="1"/>
  <c r="HK391" i="26" s="1"/>
  <c r="HJ391" i="26" a="1"/>
  <c r="HJ391" i="26" s="1"/>
  <c r="HI391" i="26" a="1"/>
  <c r="HI391" i="26" s="1"/>
  <c r="HH391" i="26" a="1"/>
  <c r="HH391" i="26" s="1"/>
  <c r="HG391" i="26" a="1"/>
  <c r="HG391" i="26" s="1"/>
  <c r="HF391" i="26" a="1"/>
  <c r="HF391" i="26" s="1"/>
  <c r="HE391" i="26" a="1"/>
  <c r="HE391" i="26" s="1"/>
  <c r="HD391" i="26" a="1"/>
  <c r="HD391" i="26" s="1"/>
  <c r="HC391" i="26" a="1"/>
  <c r="HC391" i="26" s="1"/>
  <c r="HB391" i="26" a="1"/>
  <c r="HB391" i="26" s="1"/>
  <c r="HA391" i="26" a="1"/>
  <c r="HA391" i="26" s="1"/>
  <c r="GZ391" i="26" a="1"/>
  <c r="GZ391" i="26" s="1"/>
  <c r="GY391" i="26" a="1"/>
  <c r="GY391" i="26" s="1"/>
  <c r="GX391" i="26" a="1"/>
  <c r="GX391" i="26" s="1"/>
  <c r="GW391" i="26" a="1"/>
  <c r="GW391" i="26" s="1"/>
  <c r="GV391" i="26" a="1"/>
  <c r="GV391" i="26" s="1"/>
  <c r="GU391" i="26" a="1"/>
  <c r="GU391" i="26" s="1"/>
  <c r="GT391" i="26" a="1"/>
  <c r="GT391" i="26" s="1"/>
  <c r="GS391" i="26" a="1"/>
  <c r="GS391" i="26" s="1"/>
  <c r="GR391" i="26" a="1"/>
  <c r="GR391" i="26" s="1"/>
  <c r="GQ391" i="26" a="1"/>
  <c r="GQ391" i="26" s="1"/>
  <c r="GP391" i="26" a="1"/>
  <c r="GP391" i="26" s="1"/>
  <c r="GO391" i="26" a="1"/>
  <c r="GO391" i="26" s="1"/>
  <c r="GN391" i="26" a="1"/>
  <c r="GN391" i="26" s="1"/>
  <c r="GM391" i="26" a="1"/>
  <c r="GM391" i="26" s="1"/>
  <c r="GL391" i="26" a="1"/>
  <c r="GL391" i="26" s="1"/>
  <c r="GK391" i="26" a="1"/>
  <c r="GK391" i="26" s="1"/>
  <c r="GJ391" i="26" a="1"/>
  <c r="GJ391" i="26" s="1"/>
  <c r="GI391" i="26" a="1"/>
  <c r="GI391" i="26" s="1"/>
  <c r="GH391" i="26" a="1"/>
  <c r="GH391" i="26" s="1"/>
  <c r="GG391" i="26" a="1"/>
  <c r="GG391" i="26" s="1"/>
  <c r="GF391" i="26" a="1"/>
  <c r="GF391" i="26" s="1"/>
  <c r="GE391" i="26" a="1"/>
  <c r="GE391" i="26" s="1"/>
  <c r="GD391" i="26" a="1"/>
  <c r="GD391" i="26" s="1"/>
  <c r="GC391" i="26" a="1"/>
  <c r="GC391" i="26" s="1"/>
  <c r="GB391" i="26" a="1"/>
  <c r="GB391" i="26" s="1"/>
  <c r="GA391" i="26" a="1"/>
  <c r="GA391" i="26" s="1"/>
  <c r="FZ391" i="26" a="1"/>
  <c r="FZ391" i="26" s="1"/>
  <c r="FY391" i="26" a="1"/>
  <c r="FY391" i="26" s="1"/>
  <c r="FX391" i="26" a="1"/>
  <c r="FX391" i="26" s="1"/>
  <c r="FW391" i="26" a="1"/>
  <c r="FW391" i="26" s="1"/>
  <c r="FV391" i="26" a="1"/>
  <c r="FV391" i="26" s="1"/>
  <c r="FU391" i="26" a="1"/>
  <c r="FU391" i="26" s="1"/>
  <c r="FT391" i="26" a="1"/>
  <c r="FT391" i="26" s="1"/>
  <c r="FS391" i="26" a="1"/>
  <c r="FS391" i="26" s="1"/>
  <c r="FR391" i="26" a="1"/>
  <c r="FR391" i="26" s="1"/>
  <c r="FQ391" i="26" a="1"/>
  <c r="FQ391" i="26" s="1"/>
  <c r="FP391" i="26" a="1"/>
  <c r="FP391" i="26" s="1"/>
  <c r="FO391" i="26" a="1"/>
  <c r="FO391" i="26" s="1"/>
  <c r="FN391" i="26" a="1"/>
  <c r="FN391" i="26" s="1"/>
  <c r="FM391" i="26" a="1"/>
  <c r="FM391" i="26" s="1"/>
  <c r="FL391" i="26" a="1"/>
  <c r="FL391" i="26" s="1"/>
  <c r="FK391" i="26" a="1"/>
  <c r="FK391" i="26" s="1"/>
  <c r="FJ391" i="26" a="1"/>
  <c r="FJ391" i="26" s="1"/>
  <c r="FI391" i="26" a="1"/>
  <c r="FI391" i="26" s="1"/>
  <c r="FH391" i="26" a="1"/>
  <c r="FH391" i="26" s="1"/>
  <c r="FG391" i="26" a="1"/>
  <c r="FG391" i="26" s="1"/>
  <c r="FF391" i="26" a="1"/>
  <c r="FF391" i="26" s="1"/>
  <c r="FE391" i="26" a="1"/>
  <c r="FE391" i="26" s="1"/>
  <c r="FD391" i="26" a="1"/>
  <c r="FD391" i="26" s="1"/>
  <c r="FC391" i="26" a="1"/>
  <c r="FC391" i="26" s="1"/>
  <c r="FB391" i="26" a="1"/>
  <c r="FB391" i="26" s="1"/>
  <c r="FA391" i="26" a="1"/>
  <c r="FA391" i="26" s="1"/>
  <c r="EZ391" i="26" a="1"/>
  <c r="EZ391" i="26" s="1"/>
  <c r="EY391" i="26" a="1"/>
  <c r="EY391" i="26" s="1"/>
  <c r="EX391" i="26" a="1"/>
  <c r="EX391" i="26" s="1"/>
  <c r="EW391" i="26" a="1"/>
  <c r="EW391" i="26" s="1"/>
  <c r="EV391" i="26" a="1"/>
  <c r="EV391" i="26" s="1"/>
  <c r="EU391" i="26" a="1"/>
  <c r="EU391" i="26" s="1"/>
  <c r="ET391" i="26" a="1"/>
  <c r="ET391" i="26" s="1"/>
  <c r="ES391" i="26" a="1"/>
  <c r="ES391" i="26" s="1"/>
  <c r="ER391" i="26" a="1"/>
  <c r="ER391" i="26" s="1"/>
  <c r="EQ391" i="26" a="1"/>
  <c r="EQ391" i="26" s="1"/>
  <c r="EP391" i="26" a="1"/>
  <c r="EP391" i="26" s="1"/>
  <c r="EO391" i="26" a="1"/>
  <c r="EO391" i="26" s="1"/>
  <c r="EN391" i="26" a="1"/>
  <c r="EN391" i="26" s="1"/>
  <c r="EM391" i="26" a="1"/>
  <c r="EM391" i="26" s="1"/>
  <c r="EL391" i="26" a="1"/>
  <c r="EL391" i="26" s="1"/>
  <c r="EK391" i="26" a="1"/>
  <c r="EK391" i="26" s="1"/>
  <c r="EJ391" i="26" a="1"/>
  <c r="EJ391" i="26" s="1"/>
  <c r="EI391" i="26" a="1"/>
  <c r="EI391" i="26" s="1"/>
  <c r="EH391" i="26" a="1"/>
  <c r="EH391" i="26" s="1"/>
  <c r="EG391" i="26" a="1"/>
  <c r="EG391" i="26" s="1"/>
  <c r="EF391" i="26" a="1"/>
  <c r="EF391" i="26" s="1"/>
  <c r="EE391" i="26" a="1"/>
  <c r="EE391" i="26" s="1"/>
  <c r="ED391" i="26" a="1"/>
  <c r="ED391" i="26" s="1"/>
  <c r="EC391" i="26" a="1"/>
  <c r="EC391" i="26" s="1"/>
  <c r="EB391" i="26" a="1"/>
  <c r="EB391" i="26" s="1"/>
  <c r="EA391" i="26" a="1"/>
  <c r="EA391" i="26" s="1"/>
  <c r="DZ391" i="26" a="1"/>
  <c r="DZ391" i="26" s="1"/>
  <c r="DY391" i="26" a="1"/>
  <c r="DY391" i="26" s="1"/>
  <c r="DX391" i="26" a="1"/>
  <c r="DX391" i="26" s="1"/>
  <c r="DW391" i="26" a="1"/>
  <c r="DW391" i="26" s="1"/>
  <c r="DV391" i="26" a="1"/>
  <c r="DV391" i="26" s="1"/>
  <c r="DU391" i="26" a="1"/>
  <c r="DU391" i="26" s="1"/>
  <c r="DT391" i="26" a="1"/>
  <c r="DT391" i="26" s="1"/>
  <c r="DS391" i="26" a="1"/>
  <c r="DS391" i="26" s="1"/>
  <c r="DR391" i="26" a="1"/>
  <c r="DR391" i="26" s="1"/>
  <c r="DQ391" i="26" a="1"/>
  <c r="DQ391" i="26" s="1"/>
  <c r="DP391" i="26" a="1"/>
  <c r="DP391" i="26" s="1"/>
  <c r="DO391" i="26" a="1"/>
  <c r="DO391" i="26" s="1"/>
  <c r="DN391" i="26" a="1"/>
  <c r="DN391" i="26" s="1"/>
  <c r="DM391" i="26" a="1"/>
  <c r="DM391" i="26" s="1"/>
  <c r="DL391" i="26" a="1"/>
  <c r="DL391" i="26" s="1"/>
  <c r="DK391" i="26" a="1"/>
  <c r="DK391" i="26" s="1"/>
  <c r="DJ391" i="26" a="1"/>
  <c r="DJ391" i="26" s="1"/>
  <c r="DI391" i="26" a="1"/>
  <c r="DI391" i="26" s="1"/>
  <c r="DH391" i="26" a="1"/>
  <c r="DH391" i="26" s="1"/>
  <c r="DG391" i="26" a="1"/>
  <c r="DG391" i="26" s="1"/>
  <c r="DF391" i="26" a="1"/>
  <c r="DF391" i="26" s="1"/>
  <c r="DE391" i="26" a="1"/>
  <c r="DE391" i="26" s="1"/>
  <c r="DD391" i="26" a="1"/>
  <c r="DD391" i="26" s="1"/>
  <c r="DC391" i="26" a="1"/>
  <c r="DC391" i="26" s="1"/>
  <c r="DB391" i="26" a="1"/>
  <c r="DB391" i="26" s="1"/>
  <c r="DA391" i="26" a="1"/>
  <c r="DA391" i="26" s="1"/>
  <c r="CZ391" i="26" a="1"/>
  <c r="CZ391" i="26" s="1"/>
  <c r="CY391" i="26" a="1"/>
  <c r="CY391" i="26" s="1"/>
  <c r="CX391" i="26" a="1"/>
  <c r="CX391" i="26" s="1"/>
  <c r="CW391" i="26" a="1"/>
  <c r="CW391" i="26" s="1"/>
  <c r="CV391" i="26" a="1"/>
  <c r="CV391" i="26" s="1"/>
  <c r="CU391" i="26" a="1"/>
  <c r="CU391" i="26" s="1"/>
  <c r="CT391" i="26" a="1"/>
  <c r="CT391" i="26" s="1"/>
  <c r="CS391" i="26" a="1"/>
  <c r="CS391" i="26" s="1"/>
  <c r="CR391" i="26" a="1"/>
  <c r="CR391" i="26" s="1"/>
  <c r="CQ391" i="26" a="1"/>
  <c r="CQ391" i="26" s="1"/>
  <c r="CP391" i="26" a="1"/>
  <c r="CP391" i="26" s="1"/>
  <c r="CO391" i="26" a="1"/>
  <c r="CO391" i="26" s="1"/>
  <c r="CN391" i="26" a="1"/>
  <c r="CN391" i="26" s="1"/>
  <c r="CM391" i="26" a="1"/>
  <c r="CM391" i="26" s="1"/>
  <c r="CL391" i="26" a="1"/>
  <c r="CL391" i="26" s="1"/>
  <c r="CK391" i="26" a="1"/>
  <c r="CK391" i="26" s="1"/>
  <c r="CJ391" i="26" a="1"/>
  <c r="CJ391" i="26" s="1"/>
  <c r="CI391" i="26" a="1"/>
  <c r="CI391" i="26" s="1"/>
  <c r="CH391" i="26" a="1"/>
  <c r="CH391" i="26" s="1"/>
  <c r="CG391" i="26" a="1"/>
  <c r="CG391" i="26" s="1"/>
  <c r="CF391" i="26" a="1"/>
  <c r="CF391" i="26" s="1"/>
  <c r="CE391" i="26" a="1"/>
  <c r="CE391" i="26" s="1"/>
  <c r="CD391" i="26" a="1"/>
  <c r="CD391" i="26" s="1"/>
  <c r="CC391" i="26" a="1"/>
  <c r="CC391" i="26" s="1"/>
  <c r="CB391" i="26" a="1"/>
  <c r="CB391" i="26" s="1"/>
  <c r="CA391" i="26" a="1"/>
  <c r="CA391" i="26" s="1"/>
  <c r="BZ391" i="26" a="1"/>
  <c r="BZ391" i="26" s="1"/>
  <c r="BY391" i="26" a="1"/>
  <c r="BY391" i="26" s="1"/>
  <c r="BX391" i="26" a="1"/>
  <c r="BX391" i="26" s="1"/>
  <c r="BW391" i="26" a="1"/>
  <c r="BW391" i="26" s="1"/>
  <c r="BV391" i="26" a="1"/>
  <c r="BV391" i="26" s="1"/>
  <c r="BU391" i="26" a="1"/>
  <c r="BU391" i="26" s="1"/>
  <c r="BT391" i="26" a="1"/>
  <c r="BT391" i="26" s="1"/>
  <c r="BS391" i="26" a="1"/>
  <c r="BS391" i="26" s="1"/>
  <c r="BR391" i="26" a="1"/>
  <c r="BR391" i="26" s="1"/>
  <c r="BQ391" i="26" a="1"/>
  <c r="BQ391" i="26" s="1"/>
  <c r="BP391" i="26" a="1"/>
  <c r="BP391" i="26" s="1"/>
  <c r="BO391" i="26" a="1"/>
  <c r="BO391" i="26" s="1"/>
  <c r="BN391" i="26" a="1"/>
  <c r="BN391" i="26" s="1"/>
  <c r="BM391" i="26" a="1"/>
  <c r="BM391" i="26" s="1"/>
  <c r="BL391" i="26" a="1"/>
  <c r="BL391" i="26" s="1"/>
  <c r="BK391" i="26" a="1"/>
  <c r="BK391" i="26" s="1"/>
  <c r="BJ391" i="26" a="1"/>
  <c r="BJ391" i="26" s="1"/>
  <c r="BI391" i="26" a="1"/>
  <c r="BI391" i="26" s="1"/>
  <c r="BH391" i="26" a="1"/>
  <c r="BH391" i="26" s="1"/>
  <c r="BG391" i="26" a="1"/>
  <c r="BG391" i="26" s="1"/>
  <c r="BF391" i="26" a="1"/>
  <c r="BF391" i="26" s="1"/>
  <c r="BE391" i="26" a="1"/>
  <c r="BE391" i="26" s="1"/>
  <c r="BD391" i="26" a="1"/>
  <c r="BD391" i="26" s="1"/>
  <c r="BC391" i="26" a="1"/>
  <c r="BC391" i="26" s="1"/>
  <c r="BB391" i="26" a="1"/>
  <c r="BB391" i="26" s="1"/>
  <c r="BA391" i="26" a="1"/>
  <c r="BA391" i="26" s="1"/>
  <c r="AZ391" i="26" a="1"/>
  <c r="AZ391" i="26" s="1"/>
  <c r="AY391" i="26" a="1"/>
  <c r="AY391" i="26" s="1"/>
  <c r="AX391" i="26" a="1"/>
  <c r="AX391" i="26" s="1"/>
  <c r="AW391" i="26" a="1"/>
  <c r="AW391" i="26" s="1"/>
  <c r="AV391" i="26" a="1"/>
  <c r="AV391" i="26" s="1"/>
  <c r="AU391" i="26" a="1"/>
  <c r="AU391" i="26" s="1"/>
  <c r="AT391" i="26" a="1"/>
  <c r="AT391" i="26" s="1"/>
  <c r="AS391" i="26" a="1"/>
  <c r="AS391" i="26" s="1"/>
  <c r="AR391" i="26" a="1"/>
  <c r="AR391" i="26" s="1"/>
  <c r="AQ391" i="26"/>
  <c r="AQ391" i="26" a="1"/>
  <c r="AP391" i="26" a="1"/>
  <c r="AP391" i="26" s="1"/>
  <c r="AO391" i="26" a="1"/>
  <c r="AO391" i="26" s="1"/>
  <c r="AN391" i="26" a="1"/>
  <c r="AN391" i="26" s="1"/>
  <c r="AM391" i="26" a="1"/>
  <c r="AM391" i="26" s="1"/>
  <c r="AL391" i="26" a="1"/>
  <c r="AL391" i="26" s="1"/>
  <c r="AK391" i="26" a="1"/>
  <c r="AK391" i="26" s="1"/>
  <c r="AJ391" i="26" a="1"/>
  <c r="AJ391" i="26" s="1"/>
  <c r="AI391" i="26" a="1"/>
  <c r="AI391" i="26" s="1"/>
  <c r="AH391" i="26" a="1"/>
  <c r="AH391" i="26" s="1"/>
  <c r="AG391" i="26" a="1"/>
  <c r="AG391" i="26" s="1"/>
  <c r="AF391" i="26" a="1"/>
  <c r="AF391" i="26" s="1"/>
  <c r="AE391" i="26" a="1"/>
  <c r="AE391" i="26" s="1"/>
  <c r="AD391" i="26" a="1"/>
  <c r="AD391" i="26" s="1"/>
  <c r="AC391" i="26" a="1"/>
  <c r="AC391" i="26" s="1"/>
  <c r="AB391" i="26" a="1"/>
  <c r="AB391" i="26" s="1"/>
  <c r="AA391" i="26" a="1"/>
  <c r="AA391" i="26" s="1"/>
  <c r="Z391" i="26" a="1"/>
  <c r="Z391" i="26" s="1"/>
  <c r="Y391" i="26" a="1"/>
  <c r="Y391" i="26" s="1"/>
  <c r="X391" i="26" a="1"/>
  <c r="X391" i="26" s="1"/>
  <c r="W391" i="26" a="1"/>
  <c r="W391" i="26" s="1"/>
  <c r="V391" i="26" a="1"/>
  <c r="V391" i="26" s="1"/>
  <c r="U391" i="26" a="1"/>
  <c r="U391" i="26" s="1"/>
  <c r="T391" i="26" a="1"/>
  <c r="T391" i="26" s="1"/>
  <c r="S391" i="26" a="1"/>
  <c r="S391" i="26" s="1"/>
  <c r="R391" i="26" a="1"/>
  <c r="R391" i="26" s="1"/>
  <c r="Q391" i="26" a="1"/>
  <c r="Q391" i="26" s="1"/>
  <c r="P391" i="26" a="1"/>
  <c r="P391" i="26" s="1"/>
  <c r="O391" i="26" a="1"/>
  <c r="O391" i="26" s="1"/>
  <c r="N391" i="26" a="1"/>
  <c r="N391" i="26" s="1"/>
  <c r="M391" i="26" a="1"/>
  <c r="M391" i="26" s="1"/>
  <c r="L391" i="26" a="1"/>
  <c r="L391" i="26" s="1"/>
  <c r="K391" i="26" a="1"/>
  <c r="K391" i="26" s="1"/>
  <c r="J391" i="26" a="1"/>
  <c r="J391" i="26" s="1"/>
  <c r="I391" i="26" a="1"/>
  <c r="I391" i="26" s="1"/>
  <c r="H391" i="26" a="1"/>
  <c r="H391" i="26" s="1"/>
  <c r="G391" i="26" a="1"/>
  <c r="G391" i="26" s="1"/>
  <c r="F391" i="26" a="1"/>
  <c r="F391" i="26" s="1"/>
  <c r="E391" i="26" a="1"/>
  <c r="E391" i="26" s="1"/>
  <c r="D391" i="26" a="1"/>
  <c r="D391" i="26" s="1"/>
  <c r="IE390" i="26" a="1"/>
  <c r="IE390" i="26" s="1"/>
  <c r="ID390" i="26" a="1"/>
  <c r="ID390" i="26" s="1"/>
  <c r="IC390" i="26" a="1"/>
  <c r="IC390" i="26" s="1"/>
  <c r="IB390" i="26" a="1"/>
  <c r="IB390" i="26" s="1"/>
  <c r="IA390" i="26" a="1"/>
  <c r="IA390" i="26" s="1"/>
  <c r="HZ390" i="26" a="1"/>
  <c r="HZ390" i="26" s="1"/>
  <c r="HY390" i="26" a="1"/>
  <c r="HY390" i="26" s="1"/>
  <c r="HX390" i="26" a="1"/>
  <c r="HX390" i="26" s="1"/>
  <c r="HW390" i="26" a="1"/>
  <c r="HW390" i="26" s="1"/>
  <c r="HV390" i="26" a="1"/>
  <c r="HV390" i="26" s="1"/>
  <c r="HU390" i="26" a="1"/>
  <c r="HU390" i="26" s="1"/>
  <c r="HT390" i="26" a="1"/>
  <c r="HT390" i="26" s="1"/>
  <c r="HS390" i="26" a="1"/>
  <c r="HS390" i="26" s="1"/>
  <c r="HR390" i="26" a="1"/>
  <c r="HR390" i="26" s="1"/>
  <c r="HQ390" i="26" a="1"/>
  <c r="HQ390" i="26" s="1"/>
  <c r="HP390" i="26" a="1"/>
  <c r="HP390" i="26" s="1"/>
  <c r="HO390" i="26" a="1"/>
  <c r="HO390" i="26" s="1"/>
  <c r="HN390" i="26" a="1"/>
  <c r="HN390" i="26" s="1"/>
  <c r="HM390" i="26" a="1"/>
  <c r="HM390" i="26" s="1"/>
  <c r="HL390" i="26" a="1"/>
  <c r="HL390" i="26" s="1"/>
  <c r="HK390" i="26" a="1"/>
  <c r="HK390" i="26" s="1"/>
  <c r="HJ390" i="26" a="1"/>
  <c r="HJ390" i="26" s="1"/>
  <c r="HI390" i="26" a="1"/>
  <c r="HI390" i="26" s="1"/>
  <c r="HH390" i="26" a="1"/>
  <c r="HH390" i="26" s="1"/>
  <c r="HG390" i="26" a="1"/>
  <c r="HG390" i="26" s="1"/>
  <c r="HF390" i="26" a="1"/>
  <c r="HF390" i="26" s="1"/>
  <c r="HE390" i="26" a="1"/>
  <c r="HE390" i="26" s="1"/>
  <c r="HD390" i="26" a="1"/>
  <c r="HD390" i="26" s="1"/>
  <c r="HC390" i="26" a="1"/>
  <c r="HC390" i="26" s="1"/>
  <c r="HB390" i="26" a="1"/>
  <c r="HB390" i="26" s="1"/>
  <c r="HA390" i="26" a="1"/>
  <c r="HA390" i="26" s="1"/>
  <c r="GZ390" i="26" a="1"/>
  <c r="GZ390" i="26" s="1"/>
  <c r="GY390" i="26" a="1"/>
  <c r="GY390" i="26" s="1"/>
  <c r="GX390" i="26" a="1"/>
  <c r="GX390" i="26" s="1"/>
  <c r="GW390" i="26" a="1"/>
  <c r="GW390" i="26" s="1"/>
  <c r="GV390" i="26" a="1"/>
  <c r="GV390" i="26" s="1"/>
  <c r="GU390" i="26" a="1"/>
  <c r="GU390" i="26" s="1"/>
  <c r="GT390" i="26" a="1"/>
  <c r="GT390" i="26" s="1"/>
  <c r="GS390" i="26" a="1"/>
  <c r="GS390" i="26" s="1"/>
  <c r="GR390" i="26" a="1"/>
  <c r="GR390" i="26" s="1"/>
  <c r="GQ390" i="26" a="1"/>
  <c r="GQ390" i="26" s="1"/>
  <c r="GP390" i="26" a="1"/>
  <c r="GP390" i="26" s="1"/>
  <c r="GO390" i="26" a="1"/>
  <c r="GO390" i="26" s="1"/>
  <c r="GN390" i="26" a="1"/>
  <c r="GN390" i="26" s="1"/>
  <c r="GM390" i="26" a="1"/>
  <c r="GM390" i="26" s="1"/>
  <c r="GL390" i="26" a="1"/>
  <c r="GL390" i="26" s="1"/>
  <c r="GK390" i="26" a="1"/>
  <c r="GK390" i="26" s="1"/>
  <c r="GJ390" i="26" a="1"/>
  <c r="GJ390" i="26" s="1"/>
  <c r="GI390" i="26" a="1"/>
  <c r="GI390" i="26" s="1"/>
  <c r="GH390" i="26" a="1"/>
  <c r="GH390" i="26" s="1"/>
  <c r="GG390" i="26" a="1"/>
  <c r="GG390" i="26" s="1"/>
  <c r="GF390" i="26" a="1"/>
  <c r="GF390" i="26" s="1"/>
  <c r="GE390" i="26" a="1"/>
  <c r="GE390" i="26" s="1"/>
  <c r="GD390" i="26" a="1"/>
  <c r="GD390" i="26" s="1"/>
  <c r="GC390" i="26" a="1"/>
  <c r="GC390" i="26" s="1"/>
  <c r="GB390" i="26" a="1"/>
  <c r="GB390" i="26" s="1"/>
  <c r="GA390" i="26" a="1"/>
  <c r="GA390" i="26" s="1"/>
  <c r="FZ390" i="26" a="1"/>
  <c r="FZ390" i="26" s="1"/>
  <c r="FY390" i="26" a="1"/>
  <c r="FY390" i="26" s="1"/>
  <c r="FX390" i="26" a="1"/>
  <c r="FX390" i="26" s="1"/>
  <c r="FW390" i="26" a="1"/>
  <c r="FW390" i="26" s="1"/>
  <c r="FV390" i="26" a="1"/>
  <c r="FV390" i="26" s="1"/>
  <c r="FU390" i="26" a="1"/>
  <c r="FU390" i="26" s="1"/>
  <c r="FT390" i="26" a="1"/>
  <c r="FT390" i="26" s="1"/>
  <c r="FS390" i="26" a="1"/>
  <c r="FS390" i="26" s="1"/>
  <c r="FR390" i="26" a="1"/>
  <c r="FR390" i="26" s="1"/>
  <c r="FQ390" i="26" a="1"/>
  <c r="FQ390" i="26" s="1"/>
  <c r="FP390" i="26" a="1"/>
  <c r="FP390" i="26" s="1"/>
  <c r="FO390" i="26" a="1"/>
  <c r="FO390" i="26" s="1"/>
  <c r="FN390" i="26" a="1"/>
  <c r="FN390" i="26" s="1"/>
  <c r="FM390" i="26" a="1"/>
  <c r="FM390" i="26" s="1"/>
  <c r="FL390" i="26" a="1"/>
  <c r="FL390" i="26" s="1"/>
  <c r="FK390" i="26" a="1"/>
  <c r="FK390" i="26" s="1"/>
  <c r="FJ390" i="26" a="1"/>
  <c r="FJ390" i="26" s="1"/>
  <c r="FI390" i="26" a="1"/>
  <c r="FI390" i="26" s="1"/>
  <c r="FH390" i="26" a="1"/>
  <c r="FH390" i="26" s="1"/>
  <c r="FG390" i="26" a="1"/>
  <c r="FG390" i="26" s="1"/>
  <c r="FF390" i="26" a="1"/>
  <c r="FF390" i="26" s="1"/>
  <c r="FE390" i="26" a="1"/>
  <c r="FE390" i="26" s="1"/>
  <c r="FD390" i="26" a="1"/>
  <c r="FD390" i="26" s="1"/>
  <c r="FC390" i="26" a="1"/>
  <c r="FC390" i="26" s="1"/>
  <c r="FB390" i="26" a="1"/>
  <c r="FB390" i="26" s="1"/>
  <c r="FA390" i="26" a="1"/>
  <c r="FA390" i="26" s="1"/>
  <c r="EZ390" i="26" a="1"/>
  <c r="EZ390" i="26" s="1"/>
  <c r="EY390" i="26" a="1"/>
  <c r="EY390" i="26" s="1"/>
  <c r="EX390" i="26" a="1"/>
  <c r="EX390" i="26" s="1"/>
  <c r="EW390" i="26" a="1"/>
  <c r="EW390" i="26" s="1"/>
  <c r="EV390" i="26" a="1"/>
  <c r="EV390" i="26" s="1"/>
  <c r="EU390" i="26" a="1"/>
  <c r="EU390" i="26" s="1"/>
  <c r="ET390" i="26" a="1"/>
  <c r="ET390" i="26" s="1"/>
  <c r="ES390" i="26" a="1"/>
  <c r="ES390" i="26" s="1"/>
  <c r="ER390" i="26" a="1"/>
  <c r="ER390" i="26" s="1"/>
  <c r="EQ390" i="26" a="1"/>
  <c r="EQ390" i="26" s="1"/>
  <c r="EP390" i="26" a="1"/>
  <c r="EP390" i="26" s="1"/>
  <c r="EO390" i="26" a="1"/>
  <c r="EO390" i="26" s="1"/>
  <c r="EN390" i="26" a="1"/>
  <c r="EN390" i="26" s="1"/>
  <c r="EM390" i="26" a="1"/>
  <c r="EM390" i="26" s="1"/>
  <c r="EL390" i="26" a="1"/>
  <c r="EL390" i="26" s="1"/>
  <c r="EK390" i="26" a="1"/>
  <c r="EK390" i="26" s="1"/>
  <c r="EJ390" i="26" a="1"/>
  <c r="EJ390" i="26" s="1"/>
  <c r="EI390" i="26" a="1"/>
  <c r="EI390" i="26" s="1"/>
  <c r="EH390" i="26" a="1"/>
  <c r="EH390" i="26" s="1"/>
  <c r="EG390" i="26" a="1"/>
  <c r="EG390" i="26" s="1"/>
  <c r="EF390" i="26" a="1"/>
  <c r="EF390" i="26" s="1"/>
  <c r="EE390" i="26" a="1"/>
  <c r="EE390" i="26" s="1"/>
  <c r="ED390" i="26" a="1"/>
  <c r="ED390" i="26" s="1"/>
  <c r="EC390" i="26" a="1"/>
  <c r="EC390" i="26" s="1"/>
  <c r="EB390" i="26" a="1"/>
  <c r="EB390" i="26" s="1"/>
  <c r="EA390" i="26" a="1"/>
  <c r="EA390" i="26" s="1"/>
  <c r="DZ390" i="26" a="1"/>
  <c r="DZ390" i="26" s="1"/>
  <c r="DY390" i="26" a="1"/>
  <c r="DY390" i="26" s="1"/>
  <c r="DX390" i="26" a="1"/>
  <c r="DX390" i="26" s="1"/>
  <c r="DW390" i="26" a="1"/>
  <c r="DW390" i="26" s="1"/>
  <c r="DV390" i="26" a="1"/>
  <c r="DV390" i="26" s="1"/>
  <c r="DU390" i="26" a="1"/>
  <c r="DU390" i="26" s="1"/>
  <c r="DT390" i="26" a="1"/>
  <c r="DT390" i="26" s="1"/>
  <c r="DS390" i="26" a="1"/>
  <c r="DS390" i="26" s="1"/>
  <c r="DR390" i="26" a="1"/>
  <c r="DR390" i="26" s="1"/>
  <c r="DQ390" i="26" a="1"/>
  <c r="DQ390" i="26" s="1"/>
  <c r="DP390" i="26" a="1"/>
  <c r="DP390" i="26" s="1"/>
  <c r="DO390" i="26" a="1"/>
  <c r="DO390" i="26" s="1"/>
  <c r="DN390" i="26" a="1"/>
  <c r="DN390" i="26" s="1"/>
  <c r="DM390" i="26" a="1"/>
  <c r="DM390" i="26" s="1"/>
  <c r="DL390" i="26" a="1"/>
  <c r="DL390" i="26" s="1"/>
  <c r="DK390" i="26" a="1"/>
  <c r="DK390" i="26" s="1"/>
  <c r="DJ390" i="26" a="1"/>
  <c r="DJ390" i="26" s="1"/>
  <c r="DI390" i="26" a="1"/>
  <c r="DI390" i="26" s="1"/>
  <c r="DH390" i="26" a="1"/>
  <c r="DH390" i="26" s="1"/>
  <c r="DG390" i="26" a="1"/>
  <c r="DG390" i="26" s="1"/>
  <c r="DF390" i="26" a="1"/>
  <c r="DF390" i="26" s="1"/>
  <c r="DE390" i="26" a="1"/>
  <c r="DE390" i="26" s="1"/>
  <c r="DD390" i="26" a="1"/>
  <c r="DD390" i="26" s="1"/>
  <c r="DC390" i="26" a="1"/>
  <c r="DC390" i="26" s="1"/>
  <c r="DB390" i="26" a="1"/>
  <c r="DB390" i="26" s="1"/>
  <c r="DA390" i="26" a="1"/>
  <c r="DA390" i="26" s="1"/>
  <c r="CZ390" i="26" a="1"/>
  <c r="CZ390" i="26" s="1"/>
  <c r="CY390" i="26" a="1"/>
  <c r="CY390" i="26" s="1"/>
  <c r="CX390" i="26" a="1"/>
  <c r="CX390" i="26" s="1"/>
  <c r="CW390" i="26" a="1"/>
  <c r="CW390" i="26" s="1"/>
  <c r="CV390" i="26" a="1"/>
  <c r="CV390" i="26" s="1"/>
  <c r="CU390" i="26" a="1"/>
  <c r="CU390" i="26" s="1"/>
  <c r="CT390" i="26" a="1"/>
  <c r="CT390" i="26" s="1"/>
  <c r="CS390" i="26" a="1"/>
  <c r="CS390" i="26" s="1"/>
  <c r="CR390" i="26" a="1"/>
  <c r="CR390" i="26" s="1"/>
  <c r="CQ390" i="26" a="1"/>
  <c r="CQ390" i="26" s="1"/>
  <c r="CP390" i="26" a="1"/>
  <c r="CP390" i="26" s="1"/>
  <c r="CO390" i="26" a="1"/>
  <c r="CO390" i="26" s="1"/>
  <c r="CN390" i="26" a="1"/>
  <c r="CN390" i="26" s="1"/>
  <c r="CM390" i="26" a="1"/>
  <c r="CM390" i="26" s="1"/>
  <c r="CL390" i="26" a="1"/>
  <c r="CL390" i="26" s="1"/>
  <c r="CK390" i="26" a="1"/>
  <c r="CK390" i="26" s="1"/>
  <c r="CJ390" i="26" a="1"/>
  <c r="CJ390" i="26" s="1"/>
  <c r="CI390" i="26" a="1"/>
  <c r="CI390" i="26" s="1"/>
  <c r="CH390" i="26" a="1"/>
  <c r="CH390" i="26" s="1"/>
  <c r="CG390" i="26" a="1"/>
  <c r="CG390" i="26" s="1"/>
  <c r="CF390" i="26" a="1"/>
  <c r="CF390" i="26" s="1"/>
  <c r="CE390" i="26" a="1"/>
  <c r="CE390" i="26" s="1"/>
  <c r="CD390" i="26" a="1"/>
  <c r="CD390" i="26" s="1"/>
  <c r="CC390" i="26" a="1"/>
  <c r="CC390" i="26" s="1"/>
  <c r="CB390" i="26" a="1"/>
  <c r="CB390" i="26" s="1"/>
  <c r="CA390" i="26" a="1"/>
  <c r="CA390" i="26" s="1"/>
  <c r="BZ390" i="26" a="1"/>
  <c r="BZ390" i="26" s="1"/>
  <c r="BY390" i="26" a="1"/>
  <c r="BY390" i="26" s="1"/>
  <c r="BX390" i="26" a="1"/>
  <c r="BX390" i="26" s="1"/>
  <c r="BW390" i="26" a="1"/>
  <c r="BW390" i="26" s="1"/>
  <c r="BV390" i="26" a="1"/>
  <c r="BV390" i="26" s="1"/>
  <c r="BU390" i="26" a="1"/>
  <c r="BU390" i="26" s="1"/>
  <c r="BT390" i="26" a="1"/>
  <c r="BT390" i="26" s="1"/>
  <c r="BS390" i="26" a="1"/>
  <c r="BS390" i="26" s="1"/>
  <c r="BR390" i="26" a="1"/>
  <c r="BR390" i="26" s="1"/>
  <c r="BQ390" i="26" a="1"/>
  <c r="BQ390" i="26" s="1"/>
  <c r="BP390" i="26" a="1"/>
  <c r="BP390" i="26" s="1"/>
  <c r="BO390" i="26" a="1"/>
  <c r="BO390" i="26" s="1"/>
  <c r="BN390" i="26" a="1"/>
  <c r="BN390" i="26" s="1"/>
  <c r="BM390" i="26" a="1"/>
  <c r="BM390" i="26" s="1"/>
  <c r="BL390" i="26" a="1"/>
  <c r="BL390" i="26" s="1"/>
  <c r="BK390" i="26" a="1"/>
  <c r="BK390" i="26" s="1"/>
  <c r="BJ390" i="26" a="1"/>
  <c r="BJ390" i="26" s="1"/>
  <c r="BI390" i="26" a="1"/>
  <c r="BI390" i="26" s="1"/>
  <c r="BH390" i="26" a="1"/>
  <c r="BH390" i="26" s="1"/>
  <c r="BG390" i="26" a="1"/>
  <c r="BG390" i="26" s="1"/>
  <c r="BF390" i="26" a="1"/>
  <c r="BF390" i="26" s="1"/>
  <c r="BE390" i="26" a="1"/>
  <c r="BE390" i="26" s="1"/>
  <c r="BD390" i="26" a="1"/>
  <c r="BD390" i="26" s="1"/>
  <c r="BC390" i="26" a="1"/>
  <c r="BC390" i="26" s="1"/>
  <c r="BB390" i="26" a="1"/>
  <c r="BB390" i="26" s="1"/>
  <c r="BA390" i="26" a="1"/>
  <c r="BA390" i="26" s="1"/>
  <c r="AZ390" i="26" a="1"/>
  <c r="AZ390" i="26" s="1"/>
  <c r="AY390" i="26" a="1"/>
  <c r="AY390" i="26" s="1"/>
  <c r="AX390" i="26" a="1"/>
  <c r="AX390" i="26" s="1"/>
  <c r="AW390" i="26" a="1"/>
  <c r="AW390" i="26" s="1"/>
  <c r="AV390" i="26" a="1"/>
  <c r="AV390" i="26" s="1"/>
  <c r="AU390" i="26" a="1"/>
  <c r="AU390" i="26" s="1"/>
  <c r="AT390" i="26" a="1"/>
  <c r="AT390" i="26" s="1"/>
  <c r="AS390" i="26" a="1"/>
  <c r="AS390" i="26" s="1"/>
  <c r="AR390" i="26" a="1"/>
  <c r="AR390" i="26" s="1"/>
  <c r="AQ390" i="26" a="1"/>
  <c r="AQ390" i="26" s="1"/>
  <c r="AP390" i="26" a="1"/>
  <c r="AP390" i="26" s="1"/>
  <c r="AO390" i="26" a="1"/>
  <c r="AO390" i="26" s="1"/>
  <c r="AN390" i="26" a="1"/>
  <c r="AN390" i="26" s="1"/>
  <c r="AM390" i="26" a="1"/>
  <c r="AM390" i="26" s="1"/>
  <c r="AL390" i="26" a="1"/>
  <c r="AL390" i="26" s="1"/>
  <c r="AK390" i="26" a="1"/>
  <c r="AK390" i="26" s="1"/>
  <c r="AJ390" i="26" a="1"/>
  <c r="AJ390" i="26" s="1"/>
  <c r="AI390" i="26" a="1"/>
  <c r="AI390" i="26" s="1"/>
  <c r="AH390" i="26" a="1"/>
  <c r="AH390" i="26" s="1"/>
  <c r="AG390" i="26" a="1"/>
  <c r="AG390" i="26" s="1"/>
  <c r="AF390" i="26" a="1"/>
  <c r="AF390" i="26" s="1"/>
  <c r="AE390" i="26" a="1"/>
  <c r="AE390" i="26" s="1"/>
  <c r="AD390" i="26" a="1"/>
  <c r="AD390" i="26" s="1"/>
  <c r="AC390" i="26" a="1"/>
  <c r="AC390" i="26" s="1"/>
  <c r="AB390" i="26" a="1"/>
  <c r="AB390" i="26" s="1"/>
  <c r="AA390" i="26" a="1"/>
  <c r="AA390" i="26" s="1"/>
  <c r="Z390" i="26" a="1"/>
  <c r="Z390" i="26" s="1"/>
  <c r="Y390" i="26" a="1"/>
  <c r="Y390" i="26" s="1"/>
  <c r="X390" i="26" a="1"/>
  <c r="X390" i="26" s="1"/>
  <c r="W390" i="26" a="1"/>
  <c r="W390" i="26" s="1"/>
  <c r="V390" i="26" a="1"/>
  <c r="V390" i="26" s="1"/>
  <c r="U390" i="26" a="1"/>
  <c r="U390" i="26" s="1"/>
  <c r="T390" i="26" a="1"/>
  <c r="T390" i="26" s="1"/>
  <c r="S390" i="26" a="1"/>
  <c r="S390" i="26" s="1"/>
  <c r="R390" i="26" a="1"/>
  <c r="R390" i="26" s="1"/>
  <c r="Q390" i="26" a="1"/>
  <c r="Q390" i="26" s="1"/>
  <c r="P390" i="26" a="1"/>
  <c r="P390" i="26" s="1"/>
  <c r="O390" i="26" a="1"/>
  <c r="O390" i="26" s="1"/>
  <c r="N390" i="26" a="1"/>
  <c r="N390" i="26" s="1"/>
  <c r="M390" i="26" a="1"/>
  <c r="M390" i="26" s="1"/>
  <c r="L390" i="26" a="1"/>
  <c r="L390" i="26" s="1"/>
  <c r="K390" i="26" a="1"/>
  <c r="K390" i="26" s="1"/>
  <c r="J390" i="26" a="1"/>
  <c r="J390" i="26" s="1"/>
  <c r="I390" i="26" a="1"/>
  <c r="I390" i="26" s="1"/>
  <c r="H390" i="26" a="1"/>
  <c r="H390" i="26" s="1"/>
  <c r="G390" i="26" a="1"/>
  <c r="G390" i="26" s="1"/>
  <c r="F390" i="26" a="1"/>
  <c r="F390" i="26" s="1"/>
  <c r="E390" i="26" a="1"/>
  <c r="E390" i="26" s="1"/>
  <c r="D390" i="26" a="1"/>
  <c r="D390" i="26" s="1"/>
  <c r="IE369" i="26"/>
  <c r="ID369" i="26"/>
  <c r="IC369" i="26"/>
  <c r="IB369" i="26"/>
  <c r="IA369" i="26"/>
  <c r="HZ369" i="26"/>
  <c r="HY369" i="26"/>
  <c r="HX369" i="26"/>
  <c r="HW369" i="26"/>
  <c r="HV369" i="26"/>
  <c r="HU369" i="26"/>
  <c r="HT369" i="26"/>
  <c r="HS369" i="26"/>
  <c r="HR369" i="26"/>
  <c r="HQ369" i="26"/>
  <c r="HP369" i="26"/>
  <c r="HO369" i="26"/>
  <c r="HN369" i="26"/>
  <c r="HM369" i="26"/>
  <c r="HL369" i="26"/>
  <c r="HK369" i="26"/>
  <c r="HJ369" i="26"/>
  <c r="HI369" i="26"/>
  <c r="HH369" i="26"/>
  <c r="HG369" i="26"/>
  <c r="HF369" i="26"/>
  <c r="HE369" i="26"/>
  <c r="HD369" i="26"/>
  <c r="HC369" i="26"/>
  <c r="HB369" i="26"/>
  <c r="HA369" i="26"/>
  <c r="GZ369" i="26"/>
  <c r="GY369" i="26"/>
  <c r="GX369" i="26"/>
  <c r="GW369" i="26"/>
  <c r="GV369" i="26"/>
  <c r="GU369" i="26"/>
  <c r="GT369" i="26"/>
  <c r="GS369" i="26"/>
  <c r="GR369" i="26"/>
  <c r="GQ369" i="26"/>
  <c r="GP369" i="26"/>
  <c r="GO369" i="26"/>
  <c r="GN369" i="26"/>
  <c r="GM369" i="26"/>
  <c r="GL369" i="26"/>
  <c r="GK369" i="26"/>
  <c r="GJ369" i="26"/>
  <c r="GI369" i="26"/>
  <c r="GH369" i="26"/>
  <c r="GG369" i="26"/>
  <c r="GF369" i="26"/>
  <c r="GE369" i="26"/>
  <c r="GD369" i="26"/>
  <c r="GC369" i="26"/>
  <c r="GB369" i="26"/>
  <c r="GA369" i="26"/>
  <c r="FZ369" i="26"/>
  <c r="FY369" i="26"/>
  <c r="FX369" i="26"/>
  <c r="FW369" i="26"/>
  <c r="FV369" i="26"/>
  <c r="FU369" i="26"/>
  <c r="FT369" i="26"/>
  <c r="FS369" i="26"/>
  <c r="FR369" i="26"/>
  <c r="FQ369" i="26"/>
  <c r="FP369" i="26"/>
  <c r="FO369" i="26"/>
  <c r="FN369" i="26"/>
  <c r="FM369" i="26"/>
  <c r="FL369" i="26"/>
  <c r="FK369" i="26"/>
  <c r="FJ369" i="26"/>
  <c r="FI369" i="26"/>
  <c r="FH369" i="26"/>
  <c r="FG369" i="26"/>
  <c r="FF369" i="26"/>
  <c r="FE369" i="26"/>
  <c r="FD369" i="26"/>
  <c r="FC369" i="26"/>
  <c r="FB369" i="26"/>
  <c r="FA369" i="26"/>
  <c r="EZ369" i="26"/>
  <c r="EY369" i="26"/>
  <c r="EX369" i="26"/>
  <c r="EW369" i="26"/>
  <c r="EV369" i="26"/>
  <c r="EU369" i="26"/>
  <c r="ET369" i="26"/>
  <c r="ES369" i="26"/>
  <c r="ER369" i="26"/>
  <c r="EQ369" i="26"/>
  <c r="EP369" i="26"/>
  <c r="EO369" i="26"/>
  <c r="EN369" i="26"/>
  <c r="EM369" i="26"/>
  <c r="EL369" i="26"/>
  <c r="EK369" i="26"/>
  <c r="EJ369" i="26"/>
  <c r="EI369" i="26"/>
  <c r="EH369" i="26"/>
  <c r="EG369" i="26"/>
  <c r="EF369" i="26"/>
  <c r="EE369" i="26"/>
  <c r="ED369" i="26"/>
  <c r="EC369" i="26"/>
  <c r="EB369" i="26"/>
  <c r="EA369" i="26"/>
  <c r="DZ369" i="26"/>
  <c r="DY369" i="26"/>
  <c r="DX369" i="26"/>
  <c r="DW369" i="26"/>
  <c r="DV369" i="26"/>
  <c r="DU369" i="26"/>
  <c r="DT369" i="26"/>
  <c r="DS369" i="26"/>
  <c r="DR369" i="26"/>
  <c r="DQ369" i="26"/>
  <c r="DP369" i="26"/>
  <c r="DO369" i="26"/>
  <c r="DN369" i="26"/>
  <c r="DM369" i="26"/>
  <c r="DL369" i="26"/>
  <c r="DK369" i="26"/>
  <c r="DJ369" i="26"/>
  <c r="DI369" i="26"/>
  <c r="DH369" i="26"/>
  <c r="DG369" i="26"/>
  <c r="DF369" i="26"/>
  <c r="DE369" i="26"/>
  <c r="DD369" i="26"/>
  <c r="DC369" i="26"/>
  <c r="DB369" i="26"/>
  <c r="DA369" i="26"/>
  <c r="CZ369" i="26"/>
  <c r="CY369" i="26"/>
  <c r="CX369" i="26"/>
  <c r="CW369" i="26"/>
  <c r="CV369" i="26"/>
  <c r="CU369" i="26"/>
  <c r="CT369" i="26"/>
  <c r="CS369" i="26"/>
  <c r="CR369" i="26"/>
  <c r="CQ369" i="26"/>
  <c r="CP369" i="26"/>
  <c r="CO369" i="26"/>
  <c r="CN369" i="26"/>
  <c r="CM369" i="26"/>
  <c r="CL369" i="26"/>
  <c r="CK369" i="26"/>
  <c r="CJ369" i="26"/>
  <c r="CI369" i="26"/>
  <c r="CH369" i="26"/>
  <c r="CG369" i="26"/>
  <c r="CF369" i="26"/>
  <c r="CE369" i="26"/>
  <c r="CD369" i="26"/>
  <c r="CC369" i="26"/>
  <c r="CB369" i="26"/>
  <c r="CA369" i="26"/>
  <c r="BZ369" i="26"/>
  <c r="BY369" i="26"/>
  <c r="BX369" i="26"/>
  <c r="BW369" i="26"/>
  <c r="BV369" i="26"/>
  <c r="BU369" i="26"/>
  <c r="BT369" i="26"/>
  <c r="BS369" i="26"/>
  <c r="BR369" i="26"/>
  <c r="BQ369" i="26"/>
  <c r="BP369" i="26"/>
  <c r="BO369" i="26"/>
  <c r="BN369" i="26"/>
  <c r="BM369" i="26"/>
  <c r="BL369" i="26"/>
  <c r="BK369" i="26"/>
  <c r="BJ369" i="26"/>
  <c r="BI369" i="26"/>
  <c r="BH369" i="26"/>
  <c r="BG369" i="26"/>
  <c r="BF369" i="26"/>
  <c r="BE369" i="26"/>
  <c r="BD369" i="26"/>
  <c r="BC369" i="26"/>
  <c r="BB369" i="26"/>
  <c r="BA369" i="26"/>
  <c r="AZ369" i="26"/>
  <c r="AY369" i="26"/>
  <c r="AX369" i="26"/>
  <c r="AW369" i="26"/>
  <c r="AV369" i="26"/>
  <c r="AU369" i="26"/>
  <c r="AT369" i="26"/>
  <c r="AS369" i="26"/>
  <c r="AR369" i="26"/>
  <c r="AQ369" i="26"/>
  <c r="AP369" i="26"/>
  <c r="AO369" i="26"/>
  <c r="AN369" i="26"/>
  <c r="AM369" i="26"/>
  <c r="AL369" i="26"/>
  <c r="AK369" i="26"/>
  <c r="AJ369" i="26"/>
  <c r="AI369" i="26"/>
  <c r="AH369" i="26"/>
  <c r="AG369" i="26"/>
  <c r="AF369" i="26"/>
  <c r="AE369" i="26"/>
  <c r="AD369" i="26"/>
  <c r="AC369" i="26"/>
  <c r="AB369" i="26"/>
  <c r="AA369" i="26"/>
  <c r="Z369" i="26"/>
  <c r="Y369" i="26"/>
  <c r="X369" i="26"/>
  <c r="W369" i="26"/>
  <c r="V369" i="26"/>
  <c r="U369" i="26"/>
  <c r="T369" i="26"/>
  <c r="S369" i="26"/>
  <c r="R369" i="26"/>
  <c r="Q369" i="26"/>
  <c r="P369" i="26"/>
  <c r="O369" i="26"/>
  <c r="N369" i="26"/>
  <c r="M369" i="26"/>
  <c r="L369" i="26"/>
  <c r="K369" i="26"/>
  <c r="J369" i="26"/>
  <c r="I369" i="26"/>
  <c r="H369" i="26"/>
  <c r="G369" i="26"/>
  <c r="F369" i="26"/>
  <c r="E369" i="26"/>
  <c r="D369" i="26"/>
  <c r="IE368" i="26" a="1"/>
  <c r="IE368" i="26" s="1"/>
  <c r="ID368" i="26" a="1"/>
  <c r="ID368" i="26" s="1"/>
  <c r="IC368" i="26" a="1"/>
  <c r="IC368" i="26" s="1"/>
  <c r="IB368" i="26" a="1"/>
  <c r="IB368" i="26" s="1"/>
  <c r="IA368" i="26" a="1"/>
  <c r="IA368" i="26" s="1"/>
  <c r="HZ368" i="26" a="1"/>
  <c r="HZ368" i="26" s="1"/>
  <c r="HY368" i="26" a="1"/>
  <c r="HY368" i="26" s="1"/>
  <c r="HX368" i="26" a="1"/>
  <c r="HX368" i="26" s="1"/>
  <c r="HW368" i="26" a="1"/>
  <c r="HW368" i="26" s="1"/>
  <c r="HV368" i="26" a="1"/>
  <c r="HV368" i="26" s="1"/>
  <c r="HU368" i="26" a="1"/>
  <c r="HU368" i="26" s="1"/>
  <c r="HT368" i="26" a="1"/>
  <c r="HT368" i="26" s="1"/>
  <c r="HS368" i="26" a="1"/>
  <c r="HS368" i="26" s="1"/>
  <c r="HR368" i="26" a="1"/>
  <c r="HR368" i="26" s="1"/>
  <c r="HQ368" i="26" a="1"/>
  <c r="HQ368" i="26" s="1"/>
  <c r="HP368" i="26" a="1"/>
  <c r="HP368" i="26" s="1"/>
  <c r="HO368" i="26" a="1"/>
  <c r="HO368" i="26" s="1"/>
  <c r="HN368" i="26" a="1"/>
  <c r="HN368" i="26" s="1"/>
  <c r="HM368" i="26" a="1"/>
  <c r="HM368" i="26" s="1"/>
  <c r="HL368" i="26" a="1"/>
  <c r="HL368" i="26" s="1"/>
  <c r="HK368" i="26" a="1"/>
  <c r="HK368" i="26" s="1"/>
  <c r="HJ368" i="26" a="1"/>
  <c r="HJ368" i="26" s="1"/>
  <c r="HI368" i="26" a="1"/>
  <c r="HI368" i="26" s="1"/>
  <c r="HH368" i="26" a="1"/>
  <c r="HH368" i="26" s="1"/>
  <c r="HG368" i="26" a="1"/>
  <c r="HG368" i="26" s="1"/>
  <c r="HF368" i="26" a="1"/>
  <c r="HF368" i="26" s="1"/>
  <c r="HE368" i="26" a="1"/>
  <c r="HE368" i="26" s="1"/>
  <c r="HD368" i="26" a="1"/>
  <c r="HD368" i="26" s="1"/>
  <c r="HC368" i="26" a="1"/>
  <c r="HC368" i="26" s="1"/>
  <c r="HB368" i="26" a="1"/>
  <c r="HB368" i="26" s="1"/>
  <c r="HA368" i="26" a="1"/>
  <c r="HA368" i="26" s="1"/>
  <c r="GZ368" i="26" a="1"/>
  <c r="GZ368" i="26" s="1"/>
  <c r="GY368" i="26" a="1"/>
  <c r="GY368" i="26" s="1"/>
  <c r="GX368" i="26" a="1"/>
  <c r="GX368" i="26" s="1"/>
  <c r="GW368" i="26" a="1"/>
  <c r="GW368" i="26" s="1"/>
  <c r="GV368" i="26" a="1"/>
  <c r="GV368" i="26" s="1"/>
  <c r="GU368" i="26" a="1"/>
  <c r="GU368" i="26" s="1"/>
  <c r="GT368" i="26" a="1"/>
  <c r="GT368" i="26" s="1"/>
  <c r="GS368" i="26" a="1"/>
  <c r="GS368" i="26" s="1"/>
  <c r="GR368" i="26" a="1"/>
  <c r="GR368" i="26" s="1"/>
  <c r="GQ368" i="26" a="1"/>
  <c r="GQ368" i="26" s="1"/>
  <c r="GP368" i="26" a="1"/>
  <c r="GP368" i="26" s="1"/>
  <c r="GO368" i="26" a="1"/>
  <c r="GO368" i="26" s="1"/>
  <c r="GN368" i="26" a="1"/>
  <c r="GN368" i="26" s="1"/>
  <c r="GM368" i="26" a="1"/>
  <c r="GM368" i="26" s="1"/>
  <c r="GL368" i="26" a="1"/>
  <c r="GL368" i="26" s="1"/>
  <c r="GK368" i="26" a="1"/>
  <c r="GK368" i="26" s="1"/>
  <c r="GJ368" i="26" a="1"/>
  <c r="GJ368" i="26" s="1"/>
  <c r="GI368" i="26" a="1"/>
  <c r="GI368" i="26" s="1"/>
  <c r="GH368" i="26" a="1"/>
  <c r="GH368" i="26" s="1"/>
  <c r="GG368" i="26" a="1"/>
  <c r="GG368" i="26" s="1"/>
  <c r="GF368" i="26" a="1"/>
  <c r="GF368" i="26" s="1"/>
  <c r="GE368" i="26" a="1"/>
  <c r="GE368" i="26" s="1"/>
  <c r="GD368" i="26" a="1"/>
  <c r="GD368" i="26" s="1"/>
  <c r="GC368" i="26" a="1"/>
  <c r="GC368" i="26" s="1"/>
  <c r="GB368" i="26" a="1"/>
  <c r="GB368" i="26" s="1"/>
  <c r="GA368" i="26" a="1"/>
  <c r="GA368" i="26" s="1"/>
  <c r="FZ368" i="26" a="1"/>
  <c r="FZ368" i="26" s="1"/>
  <c r="FY368" i="26" a="1"/>
  <c r="FY368" i="26" s="1"/>
  <c r="FX368" i="26" a="1"/>
  <c r="FX368" i="26" s="1"/>
  <c r="FW368" i="26" a="1"/>
  <c r="FW368" i="26" s="1"/>
  <c r="FV368" i="26" a="1"/>
  <c r="FV368" i="26" s="1"/>
  <c r="FU368" i="26" a="1"/>
  <c r="FU368" i="26" s="1"/>
  <c r="FT368" i="26" a="1"/>
  <c r="FT368" i="26" s="1"/>
  <c r="FS368" i="26" a="1"/>
  <c r="FS368" i="26" s="1"/>
  <c r="FR368" i="26" a="1"/>
  <c r="FR368" i="26" s="1"/>
  <c r="FQ368" i="26" a="1"/>
  <c r="FQ368" i="26" s="1"/>
  <c r="FP368" i="26" a="1"/>
  <c r="FP368" i="26" s="1"/>
  <c r="FO368" i="26" a="1"/>
  <c r="FO368" i="26" s="1"/>
  <c r="FN368" i="26" a="1"/>
  <c r="FN368" i="26" s="1"/>
  <c r="FM368" i="26" a="1"/>
  <c r="FM368" i="26" s="1"/>
  <c r="FL368" i="26" a="1"/>
  <c r="FL368" i="26" s="1"/>
  <c r="FK368" i="26" a="1"/>
  <c r="FK368" i="26" s="1"/>
  <c r="FJ368" i="26" a="1"/>
  <c r="FJ368" i="26" s="1"/>
  <c r="FI368" i="26" a="1"/>
  <c r="FI368" i="26" s="1"/>
  <c r="FH368" i="26" a="1"/>
  <c r="FH368" i="26" s="1"/>
  <c r="FG368" i="26" a="1"/>
  <c r="FG368" i="26" s="1"/>
  <c r="FF368" i="26" a="1"/>
  <c r="FF368" i="26" s="1"/>
  <c r="FE368" i="26" a="1"/>
  <c r="FE368" i="26" s="1"/>
  <c r="FD368" i="26" a="1"/>
  <c r="FD368" i="26" s="1"/>
  <c r="FC368" i="26" a="1"/>
  <c r="FC368" i="26" s="1"/>
  <c r="FB368" i="26" a="1"/>
  <c r="FB368" i="26" s="1"/>
  <c r="FA368" i="26" a="1"/>
  <c r="FA368" i="26" s="1"/>
  <c r="EZ368" i="26" a="1"/>
  <c r="EZ368" i="26" s="1"/>
  <c r="EY368" i="26" a="1"/>
  <c r="EY368" i="26" s="1"/>
  <c r="EX368" i="26" a="1"/>
  <c r="EX368" i="26" s="1"/>
  <c r="EW368" i="26" a="1"/>
  <c r="EW368" i="26" s="1"/>
  <c r="EV368" i="26" a="1"/>
  <c r="EV368" i="26" s="1"/>
  <c r="EU368" i="26" a="1"/>
  <c r="EU368" i="26" s="1"/>
  <c r="ET368" i="26" a="1"/>
  <c r="ET368" i="26" s="1"/>
  <c r="ES368" i="26" a="1"/>
  <c r="ES368" i="26" s="1"/>
  <c r="ER368" i="26" a="1"/>
  <c r="ER368" i="26" s="1"/>
  <c r="EQ368" i="26" a="1"/>
  <c r="EQ368" i="26" s="1"/>
  <c r="EP368" i="26" a="1"/>
  <c r="EP368" i="26" s="1"/>
  <c r="EO368" i="26" a="1"/>
  <c r="EO368" i="26" s="1"/>
  <c r="EN368" i="26" a="1"/>
  <c r="EN368" i="26" s="1"/>
  <c r="EM368" i="26" a="1"/>
  <c r="EM368" i="26" s="1"/>
  <c r="EL368" i="26" a="1"/>
  <c r="EL368" i="26" s="1"/>
  <c r="EK368" i="26" a="1"/>
  <c r="EK368" i="26" s="1"/>
  <c r="EJ368" i="26" a="1"/>
  <c r="EJ368" i="26" s="1"/>
  <c r="EI368" i="26" a="1"/>
  <c r="EI368" i="26" s="1"/>
  <c r="EH368" i="26" a="1"/>
  <c r="EH368" i="26" s="1"/>
  <c r="EG368" i="26" a="1"/>
  <c r="EG368" i="26" s="1"/>
  <c r="EF368" i="26" a="1"/>
  <c r="EF368" i="26" s="1"/>
  <c r="EE368" i="26" a="1"/>
  <c r="EE368" i="26" s="1"/>
  <c r="ED368" i="26" a="1"/>
  <c r="ED368" i="26" s="1"/>
  <c r="EC368" i="26" a="1"/>
  <c r="EC368" i="26" s="1"/>
  <c r="EB368" i="26" a="1"/>
  <c r="EB368" i="26" s="1"/>
  <c r="EA368" i="26" a="1"/>
  <c r="EA368" i="26" s="1"/>
  <c r="DZ368" i="26" a="1"/>
  <c r="DZ368" i="26" s="1"/>
  <c r="DY368" i="26" a="1"/>
  <c r="DY368" i="26" s="1"/>
  <c r="DX368" i="26" a="1"/>
  <c r="DX368" i="26" s="1"/>
  <c r="DW368" i="26" a="1"/>
  <c r="DW368" i="26" s="1"/>
  <c r="DV368" i="26" a="1"/>
  <c r="DV368" i="26" s="1"/>
  <c r="DU368" i="26" a="1"/>
  <c r="DU368" i="26" s="1"/>
  <c r="DT368" i="26" a="1"/>
  <c r="DT368" i="26" s="1"/>
  <c r="DS368" i="26" a="1"/>
  <c r="DS368" i="26" s="1"/>
  <c r="DR368" i="26" a="1"/>
  <c r="DR368" i="26" s="1"/>
  <c r="DQ368" i="26" a="1"/>
  <c r="DQ368" i="26" s="1"/>
  <c r="DP368" i="26" a="1"/>
  <c r="DP368" i="26" s="1"/>
  <c r="DO368" i="26" a="1"/>
  <c r="DO368" i="26" s="1"/>
  <c r="DN368" i="26" a="1"/>
  <c r="DN368" i="26" s="1"/>
  <c r="DM368" i="26" a="1"/>
  <c r="DM368" i="26" s="1"/>
  <c r="DL368" i="26" a="1"/>
  <c r="DL368" i="26" s="1"/>
  <c r="DK368" i="26" a="1"/>
  <c r="DK368" i="26" s="1"/>
  <c r="DJ368" i="26" a="1"/>
  <c r="DJ368" i="26" s="1"/>
  <c r="DI368" i="26" a="1"/>
  <c r="DI368" i="26" s="1"/>
  <c r="DH368" i="26" a="1"/>
  <c r="DH368" i="26" s="1"/>
  <c r="DG368" i="26" a="1"/>
  <c r="DG368" i="26" s="1"/>
  <c r="DF368" i="26" a="1"/>
  <c r="DF368" i="26" s="1"/>
  <c r="DE368" i="26" a="1"/>
  <c r="DE368" i="26" s="1"/>
  <c r="DD368" i="26" a="1"/>
  <c r="DD368" i="26" s="1"/>
  <c r="DC368" i="26" a="1"/>
  <c r="DC368" i="26" s="1"/>
  <c r="DB368" i="26" a="1"/>
  <c r="DB368" i="26" s="1"/>
  <c r="DA368" i="26" a="1"/>
  <c r="DA368" i="26" s="1"/>
  <c r="CZ368" i="26" a="1"/>
  <c r="CZ368" i="26" s="1"/>
  <c r="CY368" i="26" a="1"/>
  <c r="CY368" i="26" s="1"/>
  <c r="CX368" i="26" a="1"/>
  <c r="CX368" i="26" s="1"/>
  <c r="CW368" i="26" a="1"/>
  <c r="CW368" i="26" s="1"/>
  <c r="CV368" i="26" a="1"/>
  <c r="CV368" i="26" s="1"/>
  <c r="CU368" i="26" a="1"/>
  <c r="CU368" i="26" s="1"/>
  <c r="CT368" i="26" a="1"/>
  <c r="CT368" i="26" s="1"/>
  <c r="CS368" i="26" a="1"/>
  <c r="CS368" i="26" s="1"/>
  <c r="CR368" i="26" a="1"/>
  <c r="CR368" i="26" s="1"/>
  <c r="CQ368" i="26" a="1"/>
  <c r="CQ368" i="26" s="1"/>
  <c r="CP368" i="26" a="1"/>
  <c r="CP368" i="26" s="1"/>
  <c r="CO368" i="26" a="1"/>
  <c r="CO368" i="26" s="1"/>
  <c r="CN368" i="26" a="1"/>
  <c r="CN368" i="26" s="1"/>
  <c r="CM368" i="26" a="1"/>
  <c r="CM368" i="26" s="1"/>
  <c r="CL368" i="26" a="1"/>
  <c r="CL368" i="26" s="1"/>
  <c r="CK368" i="26" a="1"/>
  <c r="CK368" i="26" s="1"/>
  <c r="CJ368" i="26" a="1"/>
  <c r="CJ368" i="26" s="1"/>
  <c r="CI368" i="26" a="1"/>
  <c r="CI368" i="26" s="1"/>
  <c r="CH368" i="26" a="1"/>
  <c r="CH368" i="26" s="1"/>
  <c r="CG368" i="26" a="1"/>
  <c r="CG368" i="26" s="1"/>
  <c r="CF368" i="26" a="1"/>
  <c r="CF368" i="26" s="1"/>
  <c r="CE368" i="26" a="1"/>
  <c r="CE368" i="26" s="1"/>
  <c r="CD368" i="26" a="1"/>
  <c r="CD368" i="26" s="1"/>
  <c r="CC368" i="26" a="1"/>
  <c r="CC368" i="26" s="1"/>
  <c r="CB368" i="26" a="1"/>
  <c r="CB368" i="26" s="1"/>
  <c r="CA368" i="26" a="1"/>
  <c r="CA368" i="26" s="1"/>
  <c r="BZ368" i="26" a="1"/>
  <c r="BZ368" i="26" s="1"/>
  <c r="BY368" i="26" a="1"/>
  <c r="BY368" i="26" s="1"/>
  <c r="BX368" i="26" a="1"/>
  <c r="BX368" i="26" s="1"/>
  <c r="BW368" i="26" a="1"/>
  <c r="BW368" i="26" s="1"/>
  <c r="BV368" i="26" a="1"/>
  <c r="BV368" i="26" s="1"/>
  <c r="BU368" i="26" a="1"/>
  <c r="BU368" i="26" s="1"/>
  <c r="BT368" i="26" a="1"/>
  <c r="BT368" i="26" s="1"/>
  <c r="BS368" i="26" a="1"/>
  <c r="BS368" i="26" s="1"/>
  <c r="BR368" i="26" a="1"/>
  <c r="BR368" i="26" s="1"/>
  <c r="BQ368" i="26" a="1"/>
  <c r="BQ368" i="26" s="1"/>
  <c r="BP368" i="26" a="1"/>
  <c r="BP368" i="26" s="1"/>
  <c r="BO368" i="26" a="1"/>
  <c r="BO368" i="26" s="1"/>
  <c r="BN368" i="26" a="1"/>
  <c r="BN368" i="26" s="1"/>
  <c r="BM368" i="26" a="1"/>
  <c r="BM368" i="26" s="1"/>
  <c r="BL368" i="26" a="1"/>
  <c r="BL368" i="26" s="1"/>
  <c r="BK368" i="26" a="1"/>
  <c r="BK368" i="26" s="1"/>
  <c r="BJ368" i="26" a="1"/>
  <c r="BJ368" i="26" s="1"/>
  <c r="BI368" i="26" a="1"/>
  <c r="BI368" i="26" s="1"/>
  <c r="BH368" i="26" a="1"/>
  <c r="BH368" i="26" s="1"/>
  <c r="BG368" i="26" a="1"/>
  <c r="BG368" i="26" s="1"/>
  <c r="BF368" i="26" a="1"/>
  <c r="BF368" i="26" s="1"/>
  <c r="BE368" i="26" a="1"/>
  <c r="BE368" i="26" s="1"/>
  <c r="BD368" i="26" a="1"/>
  <c r="BD368" i="26" s="1"/>
  <c r="BC368" i="26" a="1"/>
  <c r="BC368" i="26" s="1"/>
  <c r="BB368" i="26" a="1"/>
  <c r="BB368" i="26" s="1"/>
  <c r="BA368" i="26" a="1"/>
  <c r="BA368" i="26" s="1"/>
  <c r="AZ368" i="26" a="1"/>
  <c r="AZ368" i="26" s="1"/>
  <c r="AY368" i="26" a="1"/>
  <c r="AY368" i="26" s="1"/>
  <c r="AX368" i="26" a="1"/>
  <c r="AX368" i="26" s="1"/>
  <c r="AW368" i="26" a="1"/>
  <c r="AW368" i="26" s="1"/>
  <c r="AV368" i="26" a="1"/>
  <c r="AV368" i="26" s="1"/>
  <c r="AU368" i="26" a="1"/>
  <c r="AU368" i="26" s="1"/>
  <c r="AT368" i="26" a="1"/>
  <c r="AT368" i="26" s="1"/>
  <c r="AS368" i="26" a="1"/>
  <c r="AS368" i="26" s="1"/>
  <c r="AR368" i="26" a="1"/>
  <c r="AR368" i="26" s="1"/>
  <c r="AQ368" i="26" a="1"/>
  <c r="AQ368" i="26" s="1"/>
  <c r="AP368" i="26" a="1"/>
  <c r="AP368" i="26" s="1"/>
  <c r="AO368" i="26" a="1"/>
  <c r="AO368" i="26" s="1"/>
  <c r="AN368" i="26" a="1"/>
  <c r="AN368" i="26" s="1"/>
  <c r="AM368" i="26" a="1"/>
  <c r="AM368" i="26" s="1"/>
  <c r="AL368" i="26" a="1"/>
  <c r="AL368" i="26" s="1"/>
  <c r="AK368" i="26" a="1"/>
  <c r="AK368" i="26" s="1"/>
  <c r="AJ368" i="26" a="1"/>
  <c r="AJ368" i="26" s="1"/>
  <c r="AI368" i="26" a="1"/>
  <c r="AI368" i="26" s="1"/>
  <c r="AH368" i="26" a="1"/>
  <c r="AH368" i="26" s="1"/>
  <c r="AG368" i="26" a="1"/>
  <c r="AG368" i="26" s="1"/>
  <c r="AF368" i="26" a="1"/>
  <c r="AF368" i="26" s="1"/>
  <c r="AE368" i="26" a="1"/>
  <c r="AE368" i="26" s="1"/>
  <c r="AD368" i="26" a="1"/>
  <c r="AD368" i="26" s="1"/>
  <c r="AC368" i="26" a="1"/>
  <c r="AC368" i="26" s="1"/>
  <c r="AB368" i="26" a="1"/>
  <c r="AB368" i="26" s="1"/>
  <c r="AA368" i="26" a="1"/>
  <c r="AA368" i="26" s="1"/>
  <c r="Z368" i="26" a="1"/>
  <c r="Z368" i="26" s="1"/>
  <c r="Y368" i="26" a="1"/>
  <c r="Y368" i="26" s="1"/>
  <c r="X368" i="26" a="1"/>
  <c r="X368" i="26" s="1"/>
  <c r="W368" i="26" a="1"/>
  <c r="W368" i="26" s="1"/>
  <c r="V368" i="26" a="1"/>
  <c r="V368" i="26" s="1"/>
  <c r="U368" i="26" a="1"/>
  <c r="U368" i="26" s="1"/>
  <c r="T368" i="26" a="1"/>
  <c r="T368" i="26" s="1"/>
  <c r="S368" i="26" a="1"/>
  <c r="S368" i="26" s="1"/>
  <c r="R368" i="26" a="1"/>
  <c r="R368" i="26" s="1"/>
  <c r="Q368" i="26" a="1"/>
  <c r="Q368" i="26" s="1"/>
  <c r="P368" i="26" a="1"/>
  <c r="P368" i="26" s="1"/>
  <c r="O368" i="26" a="1"/>
  <c r="O368" i="26" s="1"/>
  <c r="N368" i="26" a="1"/>
  <c r="N368" i="26" s="1"/>
  <c r="M368" i="26" a="1"/>
  <c r="M368" i="26" s="1"/>
  <c r="L368" i="26" a="1"/>
  <c r="L368" i="26" s="1"/>
  <c r="K368" i="26" a="1"/>
  <c r="K368" i="26" s="1"/>
  <c r="J368" i="26" a="1"/>
  <c r="J368" i="26" s="1"/>
  <c r="I368" i="26" a="1"/>
  <c r="I368" i="26" s="1"/>
  <c r="H368" i="26" a="1"/>
  <c r="H368" i="26" s="1"/>
  <c r="G368" i="26" a="1"/>
  <c r="G368" i="26" s="1"/>
  <c r="F368" i="26" a="1"/>
  <c r="F368" i="26" s="1"/>
  <c r="E368" i="26" a="1"/>
  <c r="E368" i="26" s="1"/>
  <c r="D368" i="26" a="1"/>
  <c r="D368" i="26" s="1"/>
  <c r="IE367" i="26" a="1"/>
  <c r="IE367" i="26" s="1"/>
  <c r="ID367" i="26" a="1"/>
  <c r="ID367" i="26" s="1"/>
  <c r="IC367" i="26" a="1"/>
  <c r="IC367" i="26" s="1"/>
  <c r="IB367" i="26" a="1"/>
  <c r="IB367" i="26" s="1"/>
  <c r="IA367" i="26" a="1"/>
  <c r="IA367" i="26" s="1"/>
  <c r="HZ367" i="26" a="1"/>
  <c r="HZ367" i="26" s="1"/>
  <c r="HY367" i="26" a="1"/>
  <c r="HY367" i="26" s="1"/>
  <c r="HX367" i="26" a="1"/>
  <c r="HX367" i="26" s="1"/>
  <c r="HW367" i="26" a="1"/>
  <c r="HW367" i="26" s="1"/>
  <c r="HV367" i="26" a="1"/>
  <c r="HV367" i="26" s="1"/>
  <c r="HU367" i="26" a="1"/>
  <c r="HU367" i="26" s="1"/>
  <c r="HT367" i="26" a="1"/>
  <c r="HT367" i="26" s="1"/>
  <c r="HS367" i="26" a="1"/>
  <c r="HS367" i="26" s="1"/>
  <c r="HR367" i="26" a="1"/>
  <c r="HR367" i="26" s="1"/>
  <c r="HQ367" i="26" a="1"/>
  <c r="HQ367" i="26" s="1"/>
  <c r="HP367" i="26" a="1"/>
  <c r="HP367" i="26" s="1"/>
  <c r="HO367" i="26" a="1"/>
  <c r="HO367" i="26" s="1"/>
  <c r="HN367" i="26" a="1"/>
  <c r="HN367" i="26" s="1"/>
  <c r="HM367" i="26" a="1"/>
  <c r="HM367" i="26" s="1"/>
  <c r="HL367" i="26" a="1"/>
  <c r="HL367" i="26" s="1"/>
  <c r="HK367" i="26" a="1"/>
  <c r="HK367" i="26" s="1"/>
  <c r="HJ367" i="26" a="1"/>
  <c r="HJ367" i="26" s="1"/>
  <c r="HI367" i="26" a="1"/>
  <c r="HI367" i="26" s="1"/>
  <c r="HH367" i="26" a="1"/>
  <c r="HH367" i="26" s="1"/>
  <c r="HG367" i="26" a="1"/>
  <c r="HG367" i="26" s="1"/>
  <c r="HF367" i="26" a="1"/>
  <c r="HF367" i="26" s="1"/>
  <c r="HE367" i="26" a="1"/>
  <c r="HE367" i="26" s="1"/>
  <c r="HD367" i="26" a="1"/>
  <c r="HD367" i="26" s="1"/>
  <c r="HC367" i="26" a="1"/>
  <c r="HC367" i="26" s="1"/>
  <c r="HB367" i="26" a="1"/>
  <c r="HB367" i="26" s="1"/>
  <c r="HA367" i="26" a="1"/>
  <c r="HA367" i="26" s="1"/>
  <c r="GZ367" i="26" a="1"/>
  <c r="GZ367" i="26" s="1"/>
  <c r="GY367" i="26" a="1"/>
  <c r="GY367" i="26" s="1"/>
  <c r="GX367" i="26" a="1"/>
  <c r="GX367" i="26" s="1"/>
  <c r="GW367" i="26" a="1"/>
  <c r="GW367" i="26" s="1"/>
  <c r="GV367" i="26" a="1"/>
  <c r="GV367" i="26" s="1"/>
  <c r="GU367" i="26" a="1"/>
  <c r="GU367" i="26" s="1"/>
  <c r="GT367" i="26" a="1"/>
  <c r="GT367" i="26" s="1"/>
  <c r="GS367" i="26" a="1"/>
  <c r="GS367" i="26" s="1"/>
  <c r="GR367" i="26" a="1"/>
  <c r="GR367" i="26" s="1"/>
  <c r="GQ367" i="26" a="1"/>
  <c r="GQ367" i="26" s="1"/>
  <c r="GP367" i="26" a="1"/>
  <c r="GP367" i="26" s="1"/>
  <c r="GO367" i="26" a="1"/>
  <c r="GO367" i="26" s="1"/>
  <c r="GN367" i="26" a="1"/>
  <c r="GN367" i="26" s="1"/>
  <c r="GM367" i="26" a="1"/>
  <c r="GM367" i="26" s="1"/>
  <c r="GL367" i="26" a="1"/>
  <c r="GL367" i="26" s="1"/>
  <c r="GK367" i="26" a="1"/>
  <c r="GK367" i="26" s="1"/>
  <c r="GJ367" i="26" a="1"/>
  <c r="GJ367" i="26" s="1"/>
  <c r="GI367" i="26" a="1"/>
  <c r="GI367" i="26" s="1"/>
  <c r="GH367" i="26" a="1"/>
  <c r="GH367" i="26" s="1"/>
  <c r="GG367" i="26" a="1"/>
  <c r="GG367" i="26" s="1"/>
  <c r="GF367" i="26" a="1"/>
  <c r="GF367" i="26" s="1"/>
  <c r="GE367" i="26" a="1"/>
  <c r="GE367" i="26" s="1"/>
  <c r="GD367" i="26" a="1"/>
  <c r="GD367" i="26" s="1"/>
  <c r="GC367" i="26" a="1"/>
  <c r="GC367" i="26" s="1"/>
  <c r="GB367" i="26" a="1"/>
  <c r="GB367" i="26" s="1"/>
  <c r="GA367" i="26" a="1"/>
  <c r="GA367" i="26" s="1"/>
  <c r="FZ367" i="26" a="1"/>
  <c r="FZ367" i="26" s="1"/>
  <c r="FY367" i="26" a="1"/>
  <c r="FY367" i="26" s="1"/>
  <c r="FX367" i="26" a="1"/>
  <c r="FX367" i="26" s="1"/>
  <c r="FW367" i="26" a="1"/>
  <c r="FW367" i="26" s="1"/>
  <c r="FV367" i="26" a="1"/>
  <c r="FV367" i="26" s="1"/>
  <c r="FU367" i="26" a="1"/>
  <c r="FU367" i="26" s="1"/>
  <c r="FT367" i="26" a="1"/>
  <c r="FT367" i="26" s="1"/>
  <c r="FS367" i="26" a="1"/>
  <c r="FS367" i="26" s="1"/>
  <c r="FR367" i="26" a="1"/>
  <c r="FR367" i="26" s="1"/>
  <c r="FQ367" i="26" a="1"/>
  <c r="FQ367" i="26" s="1"/>
  <c r="FP367" i="26" a="1"/>
  <c r="FP367" i="26" s="1"/>
  <c r="FO367" i="26" a="1"/>
  <c r="FO367" i="26" s="1"/>
  <c r="FN367" i="26" a="1"/>
  <c r="FN367" i="26" s="1"/>
  <c r="FM367" i="26" a="1"/>
  <c r="FM367" i="26" s="1"/>
  <c r="FL367" i="26" a="1"/>
  <c r="FL367" i="26" s="1"/>
  <c r="FK367" i="26" a="1"/>
  <c r="FK367" i="26" s="1"/>
  <c r="FJ367" i="26" a="1"/>
  <c r="FJ367" i="26" s="1"/>
  <c r="FI367" i="26" a="1"/>
  <c r="FI367" i="26" s="1"/>
  <c r="FH367" i="26" a="1"/>
  <c r="FH367" i="26" s="1"/>
  <c r="FG367" i="26" a="1"/>
  <c r="FG367" i="26" s="1"/>
  <c r="FF367" i="26" a="1"/>
  <c r="FF367" i="26" s="1"/>
  <c r="FE367" i="26" a="1"/>
  <c r="FE367" i="26" s="1"/>
  <c r="FD367" i="26" a="1"/>
  <c r="FD367" i="26" s="1"/>
  <c r="FC367" i="26" a="1"/>
  <c r="FC367" i="26" s="1"/>
  <c r="FB367" i="26" a="1"/>
  <c r="FB367" i="26" s="1"/>
  <c r="FA367" i="26" a="1"/>
  <c r="FA367" i="26" s="1"/>
  <c r="EZ367" i="26" a="1"/>
  <c r="EZ367" i="26" s="1"/>
  <c r="EY367" i="26" a="1"/>
  <c r="EY367" i="26" s="1"/>
  <c r="EX367" i="26" a="1"/>
  <c r="EX367" i="26" s="1"/>
  <c r="EW367" i="26" a="1"/>
  <c r="EW367" i="26" s="1"/>
  <c r="EV367" i="26" a="1"/>
  <c r="EV367" i="26" s="1"/>
  <c r="EU367" i="26" a="1"/>
  <c r="EU367" i="26" s="1"/>
  <c r="ET367" i="26" a="1"/>
  <c r="ET367" i="26" s="1"/>
  <c r="ES367" i="26" a="1"/>
  <c r="ES367" i="26" s="1"/>
  <c r="ER367" i="26" a="1"/>
  <c r="ER367" i="26" s="1"/>
  <c r="EQ367" i="26" a="1"/>
  <c r="EQ367" i="26" s="1"/>
  <c r="EP367" i="26" a="1"/>
  <c r="EP367" i="26" s="1"/>
  <c r="EO367" i="26" a="1"/>
  <c r="EO367" i="26" s="1"/>
  <c r="EN367" i="26" a="1"/>
  <c r="EN367" i="26" s="1"/>
  <c r="EM367" i="26" a="1"/>
  <c r="EM367" i="26" s="1"/>
  <c r="EL367" i="26" a="1"/>
  <c r="EL367" i="26" s="1"/>
  <c r="EK367" i="26" a="1"/>
  <c r="EK367" i="26" s="1"/>
  <c r="EJ367" i="26" a="1"/>
  <c r="EJ367" i="26" s="1"/>
  <c r="EI367" i="26" a="1"/>
  <c r="EI367" i="26" s="1"/>
  <c r="EH367" i="26" a="1"/>
  <c r="EH367" i="26" s="1"/>
  <c r="EG367" i="26" a="1"/>
  <c r="EG367" i="26" s="1"/>
  <c r="EF367" i="26" a="1"/>
  <c r="EF367" i="26" s="1"/>
  <c r="EE367" i="26" a="1"/>
  <c r="EE367" i="26" s="1"/>
  <c r="ED367" i="26" a="1"/>
  <c r="ED367" i="26" s="1"/>
  <c r="EC367" i="26" a="1"/>
  <c r="EC367" i="26" s="1"/>
  <c r="EB367" i="26" a="1"/>
  <c r="EB367" i="26" s="1"/>
  <c r="EA367" i="26" a="1"/>
  <c r="EA367" i="26" s="1"/>
  <c r="DZ367" i="26" a="1"/>
  <c r="DZ367" i="26" s="1"/>
  <c r="DY367" i="26" a="1"/>
  <c r="DY367" i="26" s="1"/>
  <c r="DX367" i="26" a="1"/>
  <c r="DX367" i="26" s="1"/>
  <c r="DW367" i="26" a="1"/>
  <c r="DW367" i="26" s="1"/>
  <c r="DV367" i="26" a="1"/>
  <c r="DV367" i="26" s="1"/>
  <c r="DU367" i="26" a="1"/>
  <c r="DU367" i="26" s="1"/>
  <c r="DT367" i="26" a="1"/>
  <c r="DT367" i="26" s="1"/>
  <c r="DS367" i="26" a="1"/>
  <c r="DS367" i="26" s="1"/>
  <c r="DR367" i="26" a="1"/>
  <c r="DR367" i="26" s="1"/>
  <c r="DQ367" i="26" a="1"/>
  <c r="DQ367" i="26" s="1"/>
  <c r="DP367" i="26" a="1"/>
  <c r="DP367" i="26" s="1"/>
  <c r="DO367" i="26" a="1"/>
  <c r="DO367" i="26" s="1"/>
  <c r="DN367" i="26" a="1"/>
  <c r="DN367" i="26" s="1"/>
  <c r="DM367" i="26" a="1"/>
  <c r="DM367" i="26" s="1"/>
  <c r="DL367" i="26" a="1"/>
  <c r="DL367" i="26" s="1"/>
  <c r="DK367" i="26" a="1"/>
  <c r="DK367" i="26" s="1"/>
  <c r="DJ367" i="26" a="1"/>
  <c r="DJ367" i="26" s="1"/>
  <c r="DI367" i="26" a="1"/>
  <c r="DI367" i="26" s="1"/>
  <c r="DH367" i="26" a="1"/>
  <c r="DH367" i="26" s="1"/>
  <c r="DG367" i="26" a="1"/>
  <c r="DG367" i="26" s="1"/>
  <c r="DF367" i="26" a="1"/>
  <c r="DF367" i="26" s="1"/>
  <c r="DE367" i="26" a="1"/>
  <c r="DE367" i="26" s="1"/>
  <c r="DD367" i="26" a="1"/>
  <c r="DD367" i="26" s="1"/>
  <c r="DC367" i="26" a="1"/>
  <c r="DC367" i="26" s="1"/>
  <c r="DB367" i="26" a="1"/>
  <c r="DB367" i="26" s="1"/>
  <c r="DA367" i="26" a="1"/>
  <c r="DA367" i="26" s="1"/>
  <c r="CZ367" i="26" a="1"/>
  <c r="CZ367" i="26" s="1"/>
  <c r="CY367" i="26" a="1"/>
  <c r="CY367" i="26" s="1"/>
  <c r="CX367" i="26" a="1"/>
  <c r="CX367" i="26" s="1"/>
  <c r="CW367" i="26" a="1"/>
  <c r="CW367" i="26" s="1"/>
  <c r="CV367" i="26" a="1"/>
  <c r="CV367" i="26" s="1"/>
  <c r="CU367" i="26" a="1"/>
  <c r="CU367" i="26" s="1"/>
  <c r="CT367" i="26" a="1"/>
  <c r="CT367" i="26" s="1"/>
  <c r="CS367" i="26" a="1"/>
  <c r="CS367" i="26" s="1"/>
  <c r="CR367" i="26" a="1"/>
  <c r="CR367" i="26" s="1"/>
  <c r="CQ367" i="26" a="1"/>
  <c r="CQ367" i="26" s="1"/>
  <c r="CP367" i="26" a="1"/>
  <c r="CP367" i="26" s="1"/>
  <c r="CO367" i="26" a="1"/>
  <c r="CO367" i="26" s="1"/>
  <c r="CN367" i="26" a="1"/>
  <c r="CN367" i="26" s="1"/>
  <c r="CM367" i="26" a="1"/>
  <c r="CM367" i="26" s="1"/>
  <c r="CL367" i="26" a="1"/>
  <c r="CL367" i="26" s="1"/>
  <c r="CK367" i="26" a="1"/>
  <c r="CK367" i="26" s="1"/>
  <c r="CJ367" i="26" a="1"/>
  <c r="CJ367" i="26" s="1"/>
  <c r="CI367" i="26" a="1"/>
  <c r="CI367" i="26" s="1"/>
  <c r="CH367" i="26" a="1"/>
  <c r="CH367" i="26" s="1"/>
  <c r="CG367" i="26" a="1"/>
  <c r="CG367" i="26" s="1"/>
  <c r="CF367" i="26" a="1"/>
  <c r="CF367" i="26" s="1"/>
  <c r="CE367" i="26" a="1"/>
  <c r="CE367" i="26" s="1"/>
  <c r="CD367" i="26" a="1"/>
  <c r="CD367" i="26" s="1"/>
  <c r="CC367" i="26" a="1"/>
  <c r="CC367" i="26" s="1"/>
  <c r="CB367" i="26" a="1"/>
  <c r="CB367" i="26" s="1"/>
  <c r="CA367" i="26" a="1"/>
  <c r="CA367" i="26" s="1"/>
  <c r="BZ367" i="26" a="1"/>
  <c r="BZ367" i="26" s="1"/>
  <c r="BY367" i="26" a="1"/>
  <c r="BY367" i="26" s="1"/>
  <c r="BX367" i="26" a="1"/>
  <c r="BX367" i="26" s="1"/>
  <c r="BW367" i="26" a="1"/>
  <c r="BW367" i="26" s="1"/>
  <c r="BV367" i="26" a="1"/>
  <c r="BV367" i="26" s="1"/>
  <c r="BU367" i="26" a="1"/>
  <c r="BU367" i="26" s="1"/>
  <c r="BT367" i="26" a="1"/>
  <c r="BT367" i="26" s="1"/>
  <c r="BS367" i="26" a="1"/>
  <c r="BS367" i="26" s="1"/>
  <c r="BR367" i="26" a="1"/>
  <c r="BR367" i="26" s="1"/>
  <c r="BQ367" i="26" a="1"/>
  <c r="BQ367" i="26" s="1"/>
  <c r="BP367" i="26" a="1"/>
  <c r="BP367" i="26" s="1"/>
  <c r="BO367" i="26" a="1"/>
  <c r="BO367" i="26" s="1"/>
  <c r="BN367" i="26" a="1"/>
  <c r="BN367" i="26" s="1"/>
  <c r="BM367" i="26" a="1"/>
  <c r="BM367" i="26" s="1"/>
  <c r="BL367" i="26" a="1"/>
  <c r="BL367" i="26" s="1"/>
  <c r="BK367" i="26" a="1"/>
  <c r="BK367" i="26" s="1"/>
  <c r="BJ367" i="26" a="1"/>
  <c r="BJ367" i="26" s="1"/>
  <c r="BI367" i="26" a="1"/>
  <c r="BI367" i="26" s="1"/>
  <c r="BH367" i="26" a="1"/>
  <c r="BH367" i="26" s="1"/>
  <c r="BG367" i="26" a="1"/>
  <c r="BG367" i="26" s="1"/>
  <c r="BF367" i="26" a="1"/>
  <c r="BF367" i="26" s="1"/>
  <c r="BE367" i="26" a="1"/>
  <c r="BE367" i="26" s="1"/>
  <c r="BD367" i="26" a="1"/>
  <c r="BD367" i="26" s="1"/>
  <c r="BC367" i="26" a="1"/>
  <c r="BC367" i="26" s="1"/>
  <c r="BB367" i="26" a="1"/>
  <c r="BB367" i="26" s="1"/>
  <c r="BA367" i="26" a="1"/>
  <c r="BA367" i="26" s="1"/>
  <c r="AZ367" i="26" a="1"/>
  <c r="AZ367" i="26" s="1"/>
  <c r="AY367" i="26" a="1"/>
  <c r="AY367" i="26" s="1"/>
  <c r="AX367" i="26" a="1"/>
  <c r="AX367" i="26" s="1"/>
  <c r="AW367" i="26" a="1"/>
  <c r="AW367" i="26" s="1"/>
  <c r="AV367" i="26" a="1"/>
  <c r="AV367" i="26" s="1"/>
  <c r="AU367" i="26" a="1"/>
  <c r="AU367" i="26" s="1"/>
  <c r="AT367" i="26" a="1"/>
  <c r="AT367" i="26" s="1"/>
  <c r="AS367" i="26" a="1"/>
  <c r="AS367" i="26" s="1"/>
  <c r="AR367" i="26" a="1"/>
  <c r="AR367" i="26" s="1"/>
  <c r="AQ367" i="26" a="1"/>
  <c r="AQ367" i="26" s="1"/>
  <c r="AP367" i="26" a="1"/>
  <c r="AP367" i="26" s="1"/>
  <c r="AO367" i="26" a="1"/>
  <c r="AO367" i="26" s="1"/>
  <c r="AN367" i="26" a="1"/>
  <c r="AN367" i="26" s="1"/>
  <c r="AM367" i="26" a="1"/>
  <c r="AM367" i="26" s="1"/>
  <c r="AL367" i="26" a="1"/>
  <c r="AL367" i="26" s="1"/>
  <c r="AK367" i="26" a="1"/>
  <c r="AK367" i="26" s="1"/>
  <c r="AJ367" i="26" a="1"/>
  <c r="AJ367" i="26" s="1"/>
  <c r="AI367" i="26" a="1"/>
  <c r="AI367" i="26" s="1"/>
  <c r="AH367" i="26" a="1"/>
  <c r="AH367" i="26" s="1"/>
  <c r="AG367" i="26" a="1"/>
  <c r="AG367" i="26" s="1"/>
  <c r="AF367" i="26" a="1"/>
  <c r="AF367" i="26" s="1"/>
  <c r="AE367" i="26" a="1"/>
  <c r="AE367" i="26" s="1"/>
  <c r="AD367" i="26" a="1"/>
  <c r="AD367" i="26" s="1"/>
  <c r="AC367" i="26" a="1"/>
  <c r="AC367" i="26" s="1"/>
  <c r="AB367" i="26" a="1"/>
  <c r="AB367" i="26" s="1"/>
  <c r="AA367" i="26" a="1"/>
  <c r="AA367" i="26" s="1"/>
  <c r="Z367" i="26" a="1"/>
  <c r="Z367" i="26" s="1"/>
  <c r="Y367" i="26" a="1"/>
  <c r="Y367" i="26" s="1"/>
  <c r="X367" i="26" a="1"/>
  <c r="X367" i="26" s="1"/>
  <c r="W367" i="26" a="1"/>
  <c r="W367" i="26" s="1"/>
  <c r="V367" i="26" a="1"/>
  <c r="V367" i="26" s="1"/>
  <c r="U367" i="26" a="1"/>
  <c r="U367" i="26" s="1"/>
  <c r="T367" i="26" a="1"/>
  <c r="T367" i="26" s="1"/>
  <c r="S367" i="26" a="1"/>
  <c r="S367" i="26" s="1"/>
  <c r="R367" i="26" a="1"/>
  <c r="R367" i="26" s="1"/>
  <c r="Q367" i="26" a="1"/>
  <c r="Q367" i="26" s="1"/>
  <c r="P367" i="26" a="1"/>
  <c r="P367" i="26" s="1"/>
  <c r="O367" i="26" a="1"/>
  <c r="O367" i="26" s="1"/>
  <c r="N367" i="26" a="1"/>
  <c r="N367" i="26" s="1"/>
  <c r="M367" i="26" a="1"/>
  <c r="M367" i="26" s="1"/>
  <c r="L367" i="26" a="1"/>
  <c r="L367" i="26" s="1"/>
  <c r="K367" i="26" a="1"/>
  <c r="K367" i="26" s="1"/>
  <c r="J367" i="26" a="1"/>
  <c r="J367" i="26" s="1"/>
  <c r="I367" i="26" a="1"/>
  <c r="I367" i="26" s="1"/>
  <c r="H367" i="26" a="1"/>
  <c r="H367" i="26" s="1"/>
  <c r="G367" i="26" a="1"/>
  <c r="G367" i="26" s="1"/>
  <c r="F367" i="26" a="1"/>
  <c r="F367" i="26" s="1"/>
  <c r="E367" i="26" a="1"/>
  <c r="E367" i="26" s="1"/>
  <c r="D367" i="26" a="1"/>
  <c r="D367" i="26" s="1"/>
  <c r="IE366" i="26"/>
  <c r="ID366" i="26"/>
  <c r="IC366" i="26"/>
  <c r="IB366" i="26"/>
  <c r="IA366" i="26"/>
  <c r="HZ366" i="26"/>
  <c r="HY366" i="26"/>
  <c r="HX366" i="26"/>
  <c r="HW366" i="26"/>
  <c r="HV366" i="26"/>
  <c r="HU366" i="26"/>
  <c r="HT366" i="26"/>
  <c r="HS366" i="26"/>
  <c r="HR366" i="26"/>
  <c r="HQ366" i="26"/>
  <c r="HP366" i="26"/>
  <c r="HO366" i="26"/>
  <c r="HN366" i="26"/>
  <c r="HM366" i="26"/>
  <c r="HL366" i="26"/>
  <c r="HK366" i="26"/>
  <c r="HJ366" i="26"/>
  <c r="HI366" i="26"/>
  <c r="HH366" i="26"/>
  <c r="HG366" i="26"/>
  <c r="HF366" i="26"/>
  <c r="HE366" i="26"/>
  <c r="HD366" i="26"/>
  <c r="HC366" i="26"/>
  <c r="HB366" i="26"/>
  <c r="HA366" i="26"/>
  <c r="GZ366" i="26"/>
  <c r="GY366" i="26"/>
  <c r="GX366" i="26"/>
  <c r="GW366" i="26"/>
  <c r="GV366" i="26"/>
  <c r="GU366" i="26"/>
  <c r="GT366" i="26"/>
  <c r="GS366" i="26"/>
  <c r="GR366" i="26"/>
  <c r="GQ366" i="26"/>
  <c r="GP366" i="26"/>
  <c r="GO366" i="26"/>
  <c r="GN366" i="26"/>
  <c r="GM366" i="26"/>
  <c r="GL366" i="26"/>
  <c r="GK366" i="26"/>
  <c r="GJ366" i="26"/>
  <c r="GI366" i="26"/>
  <c r="GH366" i="26"/>
  <c r="GG366" i="26"/>
  <c r="GF366" i="26"/>
  <c r="GE366" i="26"/>
  <c r="GD366" i="26"/>
  <c r="GC366" i="26"/>
  <c r="GB366" i="26"/>
  <c r="GA366" i="26"/>
  <c r="FZ366" i="26"/>
  <c r="FY366" i="26"/>
  <c r="FX366" i="26"/>
  <c r="FW366" i="26"/>
  <c r="FV366" i="26"/>
  <c r="FU366" i="26"/>
  <c r="FT366" i="26"/>
  <c r="FS366" i="26"/>
  <c r="FR366" i="26"/>
  <c r="FQ366" i="26"/>
  <c r="FP366" i="26"/>
  <c r="FO366" i="26"/>
  <c r="FN366" i="26"/>
  <c r="FM366" i="26"/>
  <c r="FL366" i="26"/>
  <c r="FK366" i="26"/>
  <c r="FJ366" i="26"/>
  <c r="FI366" i="26"/>
  <c r="FH366" i="26"/>
  <c r="FG366" i="26"/>
  <c r="FF366" i="26"/>
  <c r="FE366" i="26"/>
  <c r="FD366" i="26"/>
  <c r="FC366" i="26"/>
  <c r="FB366" i="26"/>
  <c r="FA366" i="26"/>
  <c r="EZ366" i="26"/>
  <c r="EY366" i="26"/>
  <c r="EX366" i="26"/>
  <c r="EW366" i="26"/>
  <c r="EV366" i="26"/>
  <c r="EU366" i="26"/>
  <c r="ET366" i="26"/>
  <c r="ES366" i="26"/>
  <c r="ER366" i="26"/>
  <c r="EQ366" i="26"/>
  <c r="EP366" i="26"/>
  <c r="EO366" i="26"/>
  <c r="EN366" i="26"/>
  <c r="EM366" i="26"/>
  <c r="EL366" i="26"/>
  <c r="EK366" i="26"/>
  <c r="EJ366" i="26"/>
  <c r="EI366" i="26"/>
  <c r="EH366" i="26"/>
  <c r="EG366" i="26"/>
  <c r="EF366" i="26"/>
  <c r="EE366" i="26"/>
  <c r="ED366" i="26"/>
  <c r="EC366" i="26"/>
  <c r="EB366" i="26"/>
  <c r="EA366" i="26"/>
  <c r="DZ366" i="26"/>
  <c r="DY366" i="26"/>
  <c r="DX366" i="26"/>
  <c r="DW366" i="26"/>
  <c r="DV366" i="26"/>
  <c r="DU366" i="26"/>
  <c r="DT366" i="26"/>
  <c r="DS366" i="26"/>
  <c r="DR366" i="26"/>
  <c r="DQ366" i="26"/>
  <c r="DP366" i="26"/>
  <c r="DO366" i="26"/>
  <c r="DN366" i="26"/>
  <c r="DM366" i="26"/>
  <c r="DL366" i="26"/>
  <c r="DK366" i="26"/>
  <c r="DJ366" i="26"/>
  <c r="DI366" i="26"/>
  <c r="DH366" i="26"/>
  <c r="DG366" i="26"/>
  <c r="DF366" i="26"/>
  <c r="DE366" i="26"/>
  <c r="DD366" i="26"/>
  <c r="DC366" i="26"/>
  <c r="DB366" i="26"/>
  <c r="DA366" i="26"/>
  <c r="CZ366" i="26"/>
  <c r="CY366" i="26"/>
  <c r="CX366" i="26"/>
  <c r="CW366" i="26"/>
  <c r="CV366" i="26"/>
  <c r="CU366" i="26"/>
  <c r="CT366" i="26"/>
  <c r="CS366" i="26"/>
  <c r="CR366" i="26"/>
  <c r="CQ366" i="26"/>
  <c r="CP366" i="26"/>
  <c r="CO366" i="26"/>
  <c r="CN366" i="26"/>
  <c r="CM366" i="26"/>
  <c r="CL366" i="26"/>
  <c r="CK366" i="26"/>
  <c r="CJ366" i="26"/>
  <c r="CI366" i="26"/>
  <c r="CH366" i="26"/>
  <c r="CG366" i="26"/>
  <c r="CF366" i="26"/>
  <c r="CE366" i="26"/>
  <c r="CD366" i="26"/>
  <c r="CC366" i="26"/>
  <c r="CB366" i="26"/>
  <c r="CA366" i="26"/>
  <c r="BZ366" i="26"/>
  <c r="BY366" i="26"/>
  <c r="BX366" i="26"/>
  <c r="BW366" i="26"/>
  <c r="BV366" i="26"/>
  <c r="BU366" i="26"/>
  <c r="BT366" i="26"/>
  <c r="BS366" i="26"/>
  <c r="BR366" i="26"/>
  <c r="BQ366" i="26"/>
  <c r="BP366" i="26"/>
  <c r="BO366" i="26"/>
  <c r="BN366" i="26"/>
  <c r="BM366" i="26"/>
  <c r="BL366" i="26"/>
  <c r="BK366" i="26"/>
  <c r="BJ366" i="26"/>
  <c r="BI366" i="26"/>
  <c r="BH366" i="26"/>
  <c r="BG366" i="26"/>
  <c r="BF366" i="26"/>
  <c r="BE366" i="26"/>
  <c r="BD366" i="26"/>
  <c r="BC366" i="26"/>
  <c r="BB366" i="26"/>
  <c r="BA366" i="26"/>
  <c r="AZ366" i="26"/>
  <c r="AY366" i="26"/>
  <c r="AX366" i="26"/>
  <c r="AW366" i="26"/>
  <c r="AV366" i="26"/>
  <c r="AU366" i="26"/>
  <c r="AT366" i="26"/>
  <c r="AS366" i="26"/>
  <c r="AR366" i="26"/>
  <c r="AQ366" i="26"/>
  <c r="AP366" i="26"/>
  <c r="AO366" i="26"/>
  <c r="AN366" i="26"/>
  <c r="AM366" i="26"/>
  <c r="AL366" i="26"/>
  <c r="AK366" i="26"/>
  <c r="AJ366" i="26"/>
  <c r="AI366" i="26"/>
  <c r="AH366" i="26"/>
  <c r="AG366" i="26"/>
  <c r="AF366" i="26"/>
  <c r="AE366" i="26"/>
  <c r="AD366" i="26"/>
  <c r="AC366" i="26"/>
  <c r="AB366" i="26"/>
  <c r="AA366" i="26"/>
  <c r="Z366" i="26"/>
  <c r="Y366" i="26"/>
  <c r="X366" i="26"/>
  <c r="W366" i="26"/>
  <c r="V366" i="26"/>
  <c r="U366" i="26"/>
  <c r="T366" i="26"/>
  <c r="S366" i="26"/>
  <c r="R366" i="26"/>
  <c r="Q366" i="26"/>
  <c r="P366" i="26"/>
  <c r="O366" i="26"/>
  <c r="N366" i="26"/>
  <c r="M366" i="26"/>
  <c r="L366" i="26"/>
  <c r="K366" i="26"/>
  <c r="J366" i="26"/>
  <c r="I366" i="26"/>
  <c r="H366" i="26"/>
  <c r="G366" i="26"/>
  <c r="F366" i="26"/>
  <c r="E366" i="26"/>
  <c r="D366" i="26"/>
  <c r="IE365" i="26" a="1"/>
  <c r="IE365" i="26" s="1"/>
  <c r="ID365" i="26" a="1"/>
  <c r="ID365" i="26" s="1"/>
  <c r="IC365" i="26" a="1"/>
  <c r="IC365" i="26" s="1"/>
  <c r="IB365" i="26" a="1"/>
  <c r="IB365" i="26" s="1"/>
  <c r="IA365" i="26" a="1"/>
  <c r="IA365" i="26" s="1"/>
  <c r="HZ365" i="26" a="1"/>
  <c r="HZ365" i="26" s="1"/>
  <c r="HY365" i="26" a="1"/>
  <c r="HY365" i="26" s="1"/>
  <c r="HX365" i="26" a="1"/>
  <c r="HX365" i="26" s="1"/>
  <c r="HW365" i="26" a="1"/>
  <c r="HW365" i="26" s="1"/>
  <c r="HV365" i="26" a="1"/>
  <c r="HV365" i="26" s="1"/>
  <c r="HU365" i="26" a="1"/>
  <c r="HU365" i="26" s="1"/>
  <c r="HT365" i="26" a="1"/>
  <c r="HT365" i="26" s="1"/>
  <c r="HS365" i="26" a="1"/>
  <c r="HS365" i="26" s="1"/>
  <c r="HR365" i="26" a="1"/>
  <c r="HR365" i="26" s="1"/>
  <c r="HQ365" i="26" a="1"/>
  <c r="HQ365" i="26" s="1"/>
  <c r="HP365" i="26" a="1"/>
  <c r="HP365" i="26" s="1"/>
  <c r="HO365" i="26" a="1"/>
  <c r="HO365" i="26" s="1"/>
  <c r="HN365" i="26" a="1"/>
  <c r="HN365" i="26" s="1"/>
  <c r="HM365" i="26" a="1"/>
  <c r="HM365" i="26" s="1"/>
  <c r="HL365" i="26" a="1"/>
  <c r="HL365" i="26" s="1"/>
  <c r="HK365" i="26" a="1"/>
  <c r="HK365" i="26" s="1"/>
  <c r="HJ365" i="26" a="1"/>
  <c r="HJ365" i="26" s="1"/>
  <c r="HI365" i="26" a="1"/>
  <c r="HI365" i="26" s="1"/>
  <c r="HH365" i="26" a="1"/>
  <c r="HH365" i="26" s="1"/>
  <c r="HG365" i="26" a="1"/>
  <c r="HG365" i="26" s="1"/>
  <c r="HF365" i="26" a="1"/>
  <c r="HF365" i="26" s="1"/>
  <c r="HE365" i="26" a="1"/>
  <c r="HE365" i="26" s="1"/>
  <c r="HD365" i="26" a="1"/>
  <c r="HD365" i="26" s="1"/>
  <c r="HC365" i="26" a="1"/>
  <c r="HC365" i="26" s="1"/>
  <c r="HB365" i="26" a="1"/>
  <c r="HB365" i="26" s="1"/>
  <c r="HA365" i="26" a="1"/>
  <c r="HA365" i="26" s="1"/>
  <c r="GZ365" i="26" a="1"/>
  <c r="GZ365" i="26" s="1"/>
  <c r="GY365" i="26" a="1"/>
  <c r="GY365" i="26" s="1"/>
  <c r="GX365" i="26" a="1"/>
  <c r="GX365" i="26" s="1"/>
  <c r="GW365" i="26" a="1"/>
  <c r="GW365" i="26" s="1"/>
  <c r="GV365" i="26" a="1"/>
  <c r="GV365" i="26" s="1"/>
  <c r="GU365" i="26" a="1"/>
  <c r="GU365" i="26" s="1"/>
  <c r="GT365" i="26" a="1"/>
  <c r="GT365" i="26" s="1"/>
  <c r="GS365" i="26" a="1"/>
  <c r="GS365" i="26" s="1"/>
  <c r="GR365" i="26" a="1"/>
  <c r="GR365" i="26" s="1"/>
  <c r="GQ365" i="26" a="1"/>
  <c r="GQ365" i="26" s="1"/>
  <c r="GP365" i="26" a="1"/>
  <c r="GP365" i="26" s="1"/>
  <c r="GO365" i="26" a="1"/>
  <c r="GO365" i="26" s="1"/>
  <c r="GN365" i="26" a="1"/>
  <c r="GN365" i="26" s="1"/>
  <c r="GM365" i="26" a="1"/>
  <c r="GM365" i="26" s="1"/>
  <c r="GL365" i="26" a="1"/>
  <c r="GL365" i="26" s="1"/>
  <c r="GK365" i="26" a="1"/>
  <c r="GK365" i="26" s="1"/>
  <c r="GJ365" i="26" a="1"/>
  <c r="GJ365" i="26" s="1"/>
  <c r="GI365" i="26" a="1"/>
  <c r="GI365" i="26" s="1"/>
  <c r="GH365" i="26" a="1"/>
  <c r="GH365" i="26" s="1"/>
  <c r="GG365" i="26" a="1"/>
  <c r="GG365" i="26" s="1"/>
  <c r="GF365" i="26" a="1"/>
  <c r="GF365" i="26" s="1"/>
  <c r="GE365" i="26" a="1"/>
  <c r="GE365" i="26" s="1"/>
  <c r="GD365" i="26" a="1"/>
  <c r="GD365" i="26" s="1"/>
  <c r="GC365" i="26" a="1"/>
  <c r="GC365" i="26" s="1"/>
  <c r="GB365" i="26" a="1"/>
  <c r="GB365" i="26" s="1"/>
  <c r="GA365" i="26" a="1"/>
  <c r="GA365" i="26" s="1"/>
  <c r="FZ365" i="26" a="1"/>
  <c r="FZ365" i="26" s="1"/>
  <c r="FY365" i="26" a="1"/>
  <c r="FY365" i="26" s="1"/>
  <c r="FX365" i="26" a="1"/>
  <c r="FX365" i="26" s="1"/>
  <c r="FW365" i="26" a="1"/>
  <c r="FW365" i="26" s="1"/>
  <c r="FV365" i="26" a="1"/>
  <c r="FV365" i="26" s="1"/>
  <c r="FU365" i="26" a="1"/>
  <c r="FU365" i="26" s="1"/>
  <c r="FT365" i="26" a="1"/>
  <c r="FT365" i="26" s="1"/>
  <c r="FS365" i="26" a="1"/>
  <c r="FS365" i="26" s="1"/>
  <c r="FR365" i="26" a="1"/>
  <c r="FR365" i="26" s="1"/>
  <c r="FQ365" i="26" a="1"/>
  <c r="FQ365" i="26" s="1"/>
  <c r="FP365" i="26" a="1"/>
  <c r="FP365" i="26" s="1"/>
  <c r="FO365" i="26" a="1"/>
  <c r="FO365" i="26" s="1"/>
  <c r="FN365" i="26" a="1"/>
  <c r="FN365" i="26" s="1"/>
  <c r="FM365" i="26" a="1"/>
  <c r="FM365" i="26" s="1"/>
  <c r="FL365" i="26" a="1"/>
  <c r="FL365" i="26" s="1"/>
  <c r="FK365" i="26" a="1"/>
  <c r="FK365" i="26" s="1"/>
  <c r="FJ365" i="26" a="1"/>
  <c r="FJ365" i="26" s="1"/>
  <c r="FI365" i="26" a="1"/>
  <c r="FI365" i="26" s="1"/>
  <c r="FH365" i="26" a="1"/>
  <c r="FH365" i="26" s="1"/>
  <c r="FG365" i="26" a="1"/>
  <c r="FG365" i="26" s="1"/>
  <c r="FF365" i="26" a="1"/>
  <c r="FF365" i="26" s="1"/>
  <c r="FE365" i="26" a="1"/>
  <c r="FE365" i="26" s="1"/>
  <c r="FD365" i="26" a="1"/>
  <c r="FD365" i="26" s="1"/>
  <c r="FC365" i="26" a="1"/>
  <c r="FC365" i="26" s="1"/>
  <c r="FB365" i="26" a="1"/>
  <c r="FB365" i="26" s="1"/>
  <c r="FA365" i="26" a="1"/>
  <c r="FA365" i="26" s="1"/>
  <c r="EZ365" i="26" a="1"/>
  <c r="EZ365" i="26" s="1"/>
  <c r="EY365" i="26" a="1"/>
  <c r="EY365" i="26" s="1"/>
  <c r="EX365" i="26" a="1"/>
  <c r="EX365" i="26" s="1"/>
  <c r="EW365" i="26" a="1"/>
  <c r="EW365" i="26" s="1"/>
  <c r="EV365" i="26" a="1"/>
  <c r="EV365" i="26" s="1"/>
  <c r="EU365" i="26"/>
  <c r="EU365" i="26" a="1"/>
  <c r="ET365" i="26" a="1"/>
  <c r="ET365" i="26" s="1"/>
  <c r="ES365" i="26" a="1"/>
  <c r="ES365" i="26" s="1"/>
  <c r="ER365" i="26" a="1"/>
  <c r="ER365" i="26" s="1"/>
  <c r="EQ365" i="26"/>
  <c r="EQ365" i="26" a="1"/>
  <c r="EP365" i="26" a="1"/>
  <c r="EP365" i="26" s="1"/>
  <c r="EO365" i="26" a="1"/>
  <c r="EO365" i="26" s="1"/>
  <c r="EN365" i="26" a="1"/>
  <c r="EN365" i="26" s="1"/>
  <c r="EM365" i="26" a="1"/>
  <c r="EM365" i="26" s="1"/>
  <c r="EL365" i="26" a="1"/>
  <c r="EL365" i="26" s="1"/>
  <c r="EK365" i="26" a="1"/>
  <c r="EK365" i="26" s="1"/>
  <c r="EJ365" i="26" a="1"/>
  <c r="EJ365" i="26" s="1"/>
  <c r="EI365" i="26" a="1"/>
  <c r="EI365" i="26" s="1"/>
  <c r="EH365" i="26" a="1"/>
  <c r="EH365" i="26" s="1"/>
  <c r="EG365" i="26" a="1"/>
  <c r="EG365" i="26" s="1"/>
  <c r="EF365" i="26" a="1"/>
  <c r="EF365" i="26" s="1"/>
  <c r="EE365" i="26" a="1"/>
  <c r="EE365" i="26" s="1"/>
  <c r="ED365" i="26" a="1"/>
  <c r="ED365" i="26" s="1"/>
  <c r="EC365" i="26" a="1"/>
  <c r="EC365" i="26" s="1"/>
  <c r="EB365" i="26" a="1"/>
  <c r="EB365" i="26" s="1"/>
  <c r="EA365" i="26" a="1"/>
  <c r="EA365" i="26" s="1"/>
  <c r="DZ365" i="26" a="1"/>
  <c r="DZ365" i="26" s="1"/>
  <c r="DY365" i="26" a="1"/>
  <c r="DY365" i="26" s="1"/>
  <c r="DX365" i="26" a="1"/>
  <c r="DX365" i="26" s="1"/>
  <c r="DW365" i="26" a="1"/>
  <c r="DW365" i="26" s="1"/>
  <c r="DV365" i="26" a="1"/>
  <c r="DV365" i="26" s="1"/>
  <c r="DU365" i="26" a="1"/>
  <c r="DU365" i="26" s="1"/>
  <c r="DT365" i="26" a="1"/>
  <c r="DT365" i="26" s="1"/>
  <c r="DS365" i="26" a="1"/>
  <c r="DS365" i="26" s="1"/>
  <c r="DR365" i="26" a="1"/>
  <c r="DR365" i="26" s="1"/>
  <c r="DQ365" i="26" a="1"/>
  <c r="DQ365" i="26" s="1"/>
  <c r="DP365" i="26" a="1"/>
  <c r="DP365" i="26" s="1"/>
  <c r="DO365" i="26" a="1"/>
  <c r="DO365" i="26" s="1"/>
  <c r="DN365" i="26" a="1"/>
  <c r="DN365" i="26" s="1"/>
  <c r="DM365" i="26" a="1"/>
  <c r="DM365" i="26" s="1"/>
  <c r="DL365" i="26" a="1"/>
  <c r="DL365" i="26" s="1"/>
  <c r="DK365" i="26" a="1"/>
  <c r="DK365" i="26" s="1"/>
  <c r="DJ365" i="26" a="1"/>
  <c r="DJ365" i="26" s="1"/>
  <c r="DI365" i="26" a="1"/>
  <c r="DI365" i="26" s="1"/>
  <c r="DH365" i="26" a="1"/>
  <c r="DH365" i="26" s="1"/>
  <c r="DG365" i="26" a="1"/>
  <c r="DG365" i="26" s="1"/>
  <c r="DF365" i="26" a="1"/>
  <c r="DF365" i="26" s="1"/>
  <c r="DE365" i="26" a="1"/>
  <c r="DE365" i="26" s="1"/>
  <c r="DD365" i="26" a="1"/>
  <c r="DD365" i="26" s="1"/>
  <c r="DC365" i="26" a="1"/>
  <c r="DC365" i="26" s="1"/>
  <c r="DB365" i="26" a="1"/>
  <c r="DB365" i="26" s="1"/>
  <c r="DA365" i="26" a="1"/>
  <c r="DA365" i="26" s="1"/>
  <c r="CZ365" i="26" a="1"/>
  <c r="CZ365" i="26" s="1"/>
  <c r="CY365" i="26" a="1"/>
  <c r="CY365" i="26" s="1"/>
  <c r="CX365" i="26" a="1"/>
  <c r="CX365" i="26" s="1"/>
  <c r="CW365" i="26" a="1"/>
  <c r="CW365" i="26" s="1"/>
  <c r="CV365" i="26" a="1"/>
  <c r="CV365" i="26" s="1"/>
  <c r="CU365" i="26" a="1"/>
  <c r="CU365" i="26" s="1"/>
  <c r="CT365" i="26" a="1"/>
  <c r="CT365" i="26" s="1"/>
  <c r="CS365" i="26" a="1"/>
  <c r="CS365" i="26" s="1"/>
  <c r="CR365" i="26" a="1"/>
  <c r="CR365" i="26" s="1"/>
  <c r="CQ365" i="26" a="1"/>
  <c r="CQ365" i="26" s="1"/>
  <c r="CP365" i="26" a="1"/>
  <c r="CP365" i="26" s="1"/>
  <c r="CO365" i="26" a="1"/>
  <c r="CO365" i="26" s="1"/>
  <c r="CN365" i="26" a="1"/>
  <c r="CN365" i="26" s="1"/>
  <c r="CM365" i="26" a="1"/>
  <c r="CM365" i="26" s="1"/>
  <c r="CL365" i="26" a="1"/>
  <c r="CL365" i="26" s="1"/>
  <c r="CK365" i="26" a="1"/>
  <c r="CK365" i="26" s="1"/>
  <c r="CJ365" i="26" a="1"/>
  <c r="CJ365" i="26" s="1"/>
  <c r="CI365" i="26" a="1"/>
  <c r="CI365" i="26" s="1"/>
  <c r="CH365" i="26" a="1"/>
  <c r="CH365" i="26" s="1"/>
  <c r="CG365" i="26" a="1"/>
  <c r="CG365" i="26" s="1"/>
  <c r="CF365" i="26" a="1"/>
  <c r="CF365" i="26" s="1"/>
  <c r="CE365" i="26" a="1"/>
  <c r="CE365" i="26" s="1"/>
  <c r="CD365" i="26" a="1"/>
  <c r="CD365" i="26" s="1"/>
  <c r="CC365" i="26" a="1"/>
  <c r="CC365" i="26" s="1"/>
  <c r="CB365" i="26" a="1"/>
  <c r="CB365" i="26" s="1"/>
  <c r="CA365" i="26" a="1"/>
  <c r="CA365" i="26" s="1"/>
  <c r="BZ365" i="26" a="1"/>
  <c r="BZ365" i="26" s="1"/>
  <c r="BY365" i="26" a="1"/>
  <c r="BY365" i="26" s="1"/>
  <c r="BX365" i="26" a="1"/>
  <c r="BX365" i="26" s="1"/>
  <c r="BW365" i="26" a="1"/>
  <c r="BW365" i="26" s="1"/>
  <c r="BV365" i="26" a="1"/>
  <c r="BV365" i="26" s="1"/>
  <c r="BU365" i="26" a="1"/>
  <c r="BU365" i="26" s="1"/>
  <c r="BT365" i="26" a="1"/>
  <c r="BT365" i="26" s="1"/>
  <c r="BS365" i="26" a="1"/>
  <c r="BS365" i="26" s="1"/>
  <c r="BR365" i="26" a="1"/>
  <c r="BR365" i="26" s="1"/>
  <c r="BQ365" i="26" a="1"/>
  <c r="BQ365" i="26" s="1"/>
  <c r="BP365" i="26" a="1"/>
  <c r="BP365" i="26" s="1"/>
  <c r="BO365" i="26" a="1"/>
  <c r="BO365" i="26" s="1"/>
  <c r="BN365" i="26" a="1"/>
  <c r="BN365" i="26" s="1"/>
  <c r="BM365" i="26" a="1"/>
  <c r="BM365" i="26" s="1"/>
  <c r="BL365" i="26" a="1"/>
  <c r="BL365" i="26" s="1"/>
  <c r="BK365" i="26" a="1"/>
  <c r="BK365" i="26" s="1"/>
  <c r="BJ365" i="26" a="1"/>
  <c r="BJ365" i="26" s="1"/>
  <c r="BI365" i="26" a="1"/>
  <c r="BI365" i="26" s="1"/>
  <c r="BH365" i="26" a="1"/>
  <c r="BH365" i="26" s="1"/>
  <c r="BG365" i="26" a="1"/>
  <c r="BG365" i="26" s="1"/>
  <c r="BF365" i="26" a="1"/>
  <c r="BF365" i="26" s="1"/>
  <c r="BE365" i="26" a="1"/>
  <c r="BE365" i="26" s="1"/>
  <c r="BD365" i="26" a="1"/>
  <c r="BD365" i="26" s="1"/>
  <c r="BC365" i="26" a="1"/>
  <c r="BC365" i="26" s="1"/>
  <c r="BB365" i="26" a="1"/>
  <c r="BB365" i="26" s="1"/>
  <c r="BA365" i="26" a="1"/>
  <c r="BA365" i="26" s="1"/>
  <c r="AZ365" i="26" a="1"/>
  <c r="AZ365" i="26" s="1"/>
  <c r="AY365" i="26" a="1"/>
  <c r="AY365" i="26" s="1"/>
  <c r="AX365" i="26" a="1"/>
  <c r="AX365" i="26" s="1"/>
  <c r="AW365" i="26" a="1"/>
  <c r="AW365" i="26" s="1"/>
  <c r="AV365" i="26" a="1"/>
  <c r="AV365" i="26" s="1"/>
  <c r="AU365" i="26" a="1"/>
  <c r="AU365" i="26" s="1"/>
  <c r="AT365" i="26" a="1"/>
  <c r="AT365" i="26" s="1"/>
  <c r="AS365" i="26" a="1"/>
  <c r="AS365" i="26" s="1"/>
  <c r="AR365" i="26" a="1"/>
  <c r="AR365" i="26" s="1"/>
  <c r="AQ365" i="26" a="1"/>
  <c r="AQ365" i="26" s="1"/>
  <c r="AP365" i="26" a="1"/>
  <c r="AP365" i="26" s="1"/>
  <c r="AO365" i="26" a="1"/>
  <c r="AO365" i="26" s="1"/>
  <c r="AN365" i="26" a="1"/>
  <c r="AN365" i="26" s="1"/>
  <c r="AM365" i="26" a="1"/>
  <c r="AM365" i="26" s="1"/>
  <c r="AL365" i="26" a="1"/>
  <c r="AL365" i="26" s="1"/>
  <c r="AK365" i="26" a="1"/>
  <c r="AK365" i="26" s="1"/>
  <c r="AJ365" i="26" a="1"/>
  <c r="AJ365" i="26" s="1"/>
  <c r="AI365" i="26" a="1"/>
  <c r="AI365" i="26" s="1"/>
  <c r="AH365" i="26" a="1"/>
  <c r="AH365" i="26" s="1"/>
  <c r="AG365" i="26" a="1"/>
  <c r="AG365" i="26" s="1"/>
  <c r="AF365" i="26" a="1"/>
  <c r="AF365" i="26" s="1"/>
  <c r="AE365" i="26" a="1"/>
  <c r="AE365" i="26" s="1"/>
  <c r="AD365" i="26" a="1"/>
  <c r="AD365" i="26" s="1"/>
  <c r="AC365" i="26" a="1"/>
  <c r="AC365" i="26" s="1"/>
  <c r="AB365" i="26" a="1"/>
  <c r="AB365" i="26" s="1"/>
  <c r="AA365" i="26" a="1"/>
  <c r="AA365" i="26" s="1"/>
  <c r="Z365" i="26" a="1"/>
  <c r="Z365" i="26" s="1"/>
  <c r="Y365" i="26" a="1"/>
  <c r="Y365" i="26" s="1"/>
  <c r="X365" i="26" a="1"/>
  <c r="X365" i="26" s="1"/>
  <c r="W365" i="26" a="1"/>
  <c r="W365" i="26" s="1"/>
  <c r="V365" i="26" a="1"/>
  <c r="V365" i="26" s="1"/>
  <c r="U365" i="26" a="1"/>
  <c r="U365" i="26" s="1"/>
  <c r="T365" i="26" a="1"/>
  <c r="T365" i="26" s="1"/>
  <c r="S365" i="26" a="1"/>
  <c r="S365" i="26" s="1"/>
  <c r="R365" i="26" a="1"/>
  <c r="R365" i="26" s="1"/>
  <c r="Q365" i="26" a="1"/>
  <c r="Q365" i="26" s="1"/>
  <c r="P365" i="26" a="1"/>
  <c r="P365" i="26" s="1"/>
  <c r="O365" i="26" a="1"/>
  <c r="O365" i="26" s="1"/>
  <c r="N365" i="26" a="1"/>
  <c r="N365" i="26" s="1"/>
  <c r="M365" i="26" a="1"/>
  <c r="M365" i="26" s="1"/>
  <c r="L365" i="26" a="1"/>
  <c r="L365" i="26" s="1"/>
  <c r="K365" i="26" a="1"/>
  <c r="K365" i="26" s="1"/>
  <c r="J365" i="26" a="1"/>
  <c r="J365" i="26" s="1"/>
  <c r="I365" i="26" a="1"/>
  <c r="I365" i="26" s="1"/>
  <c r="H365" i="26" a="1"/>
  <c r="H365" i="26" s="1"/>
  <c r="G365" i="26" a="1"/>
  <c r="G365" i="26" s="1"/>
  <c r="F365" i="26" a="1"/>
  <c r="F365" i="26" s="1"/>
  <c r="E365" i="26" a="1"/>
  <c r="E365" i="26" s="1"/>
  <c r="D365" i="26" a="1"/>
  <c r="D365" i="26" s="1"/>
  <c r="IE364" i="26" a="1"/>
  <c r="IE364" i="26" s="1"/>
  <c r="ID364" i="26" a="1"/>
  <c r="ID364" i="26" s="1"/>
  <c r="IC364" i="26" a="1"/>
  <c r="IC364" i="26" s="1"/>
  <c r="IB364" i="26" a="1"/>
  <c r="IB364" i="26" s="1"/>
  <c r="IA364" i="26" a="1"/>
  <c r="IA364" i="26" s="1"/>
  <c r="HZ364" i="26" a="1"/>
  <c r="HZ364" i="26" s="1"/>
  <c r="HY364" i="26" a="1"/>
  <c r="HY364" i="26" s="1"/>
  <c r="HX364" i="26" a="1"/>
  <c r="HX364" i="26" s="1"/>
  <c r="HW364" i="26" a="1"/>
  <c r="HW364" i="26" s="1"/>
  <c r="HV364" i="26" a="1"/>
  <c r="HV364" i="26" s="1"/>
  <c r="HU364" i="26" a="1"/>
  <c r="HU364" i="26" s="1"/>
  <c r="HT364" i="26" a="1"/>
  <c r="HT364" i="26" s="1"/>
  <c r="HS364" i="26" a="1"/>
  <c r="HS364" i="26" s="1"/>
  <c r="HR364" i="26" a="1"/>
  <c r="HR364" i="26" s="1"/>
  <c r="HQ364" i="26" a="1"/>
  <c r="HQ364" i="26" s="1"/>
  <c r="HP364" i="26" a="1"/>
  <c r="HP364" i="26" s="1"/>
  <c r="HO364" i="26" a="1"/>
  <c r="HO364" i="26" s="1"/>
  <c r="HN364" i="26" a="1"/>
  <c r="HN364" i="26" s="1"/>
  <c r="HM364" i="26" a="1"/>
  <c r="HM364" i="26" s="1"/>
  <c r="HL364" i="26" a="1"/>
  <c r="HL364" i="26" s="1"/>
  <c r="HK364" i="26" a="1"/>
  <c r="HK364" i="26" s="1"/>
  <c r="HJ364" i="26" a="1"/>
  <c r="HJ364" i="26" s="1"/>
  <c r="HI364" i="26" a="1"/>
  <c r="HI364" i="26" s="1"/>
  <c r="HH364" i="26" a="1"/>
  <c r="HH364" i="26" s="1"/>
  <c r="HG364" i="26" a="1"/>
  <c r="HG364" i="26" s="1"/>
  <c r="HF364" i="26" a="1"/>
  <c r="HF364" i="26" s="1"/>
  <c r="HE364" i="26" a="1"/>
  <c r="HE364" i="26" s="1"/>
  <c r="HD364" i="26" a="1"/>
  <c r="HD364" i="26" s="1"/>
  <c r="HC364" i="26" a="1"/>
  <c r="HC364" i="26" s="1"/>
  <c r="HB364" i="26" a="1"/>
  <c r="HB364" i="26" s="1"/>
  <c r="HA364" i="26" a="1"/>
  <c r="HA364" i="26" s="1"/>
  <c r="GZ364" i="26" a="1"/>
  <c r="GZ364" i="26" s="1"/>
  <c r="GY364" i="26" a="1"/>
  <c r="GY364" i="26" s="1"/>
  <c r="GX364" i="26" a="1"/>
  <c r="GX364" i="26" s="1"/>
  <c r="GW364" i="26" a="1"/>
  <c r="GW364" i="26" s="1"/>
  <c r="GV364" i="26" a="1"/>
  <c r="GV364" i="26" s="1"/>
  <c r="GU364" i="26" a="1"/>
  <c r="GU364" i="26" s="1"/>
  <c r="GT364" i="26" a="1"/>
  <c r="GT364" i="26" s="1"/>
  <c r="GS364" i="26" a="1"/>
  <c r="GS364" i="26" s="1"/>
  <c r="GR364" i="26" a="1"/>
  <c r="GR364" i="26" s="1"/>
  <c r="GQ364" i="26" a="1"/>
  <c r="GQ364" i="26" s="1"/>
  <c r="GP364" i="26" a="1"/>
  <c r="GP364" i="26" s="1"/>
  <c r="GO364" i="26" a="1"/>
  <c r="GO364" i="26" s="1"/>
  <c r="GN364" i="26" a="1"/>
  <c r="GN364" i="26" s="1"/>
  <c r="GM364" i="26" a="1"/>
  <c r="GM364" i="26" s="1"/>
  <c r="GL364" i="26" a="1"/>
  <c r="GL364" i="26" s="1"/>
  <c r="GK364" i="26" a="1"/>
  <c r="GK364" i="26" s="1"/>
  <c r="GJ364" i="26" a="1"/>
  <c r="GJ364" i="26" s="1"/>
  <c r="GI364" i="26" a="1"/>
  <c r="GI364" i="26" s="1"/>
  <c r="GH364" i="26" a="1"/>
  <c r="GH364" i="26" s="1"/>
  <c r="GG364" i="26" a="1"/>
  <c r="GG364" i="26" s="1"/>
  <c r="GF364" i="26" a="1"/>
  <c r="GF364" i="26" s="1"/>
  <c r="GE364" i="26" a="1"/>
  <c r="GE364" i="26" s="1"/>
  <c r="GD364" i="26" a="1"/>
  <c r="GD364" i="26" s="1"/>
  <c r="GC364" i="26" a="1"/>
  <c r="GC364" i="26" s="1"/>
  <c r="GB364" i="26" a="1"/>
  <c r="GB364" i="26" s="1"/>
  <c r="GA364" i="26" a="1"/>
  <c r="GA364" i="26" s="1"/>
  <c r="FZ364" i="26" a="1"/>
  <c r="FZ364" i="26" s="1"/>
  <c r="FY364" i="26" a="1"/>
  <c r="FY364" i="26" s="1"/>
  <c r="FX364" i="26" a="1"/>
  <c r="FX364" i="26" s="1"/>
  <c r="FW364" i="26" a="1"/>
  <c r="FW364" i="26" s="1"/>
  <c r="FV364" i="26" a="1"/>
  <c r="FV364" i="26" s="1"/>
  <c r="FU364" i="26" a="1"/>
  <c r="FU364" i="26" s="1"/>
  <c r="FT364" i="26" a="1"/>
  <c r="FT364" i="26" s="1"/>
  <c r="FS364" i="26" a="1"/>
  <c r="FS364" i="26" s="1"/>
  <c r="FR364" i="26" a="1"/>
  <c r="FR364" i="26" s="1"/>
  <c r="FQ364" i="26" a="1"/>
  <c r="FQ364" i="26" s="1"/>
  <c r="FP364" i="26" a="1"/>
  <c r="FP364" i="26" s="1"/>
  <c r="FO364" i="26" a="1"/>
  <c r="FO364" i="26" s="1"/>
  <c r="FN364" i="26" a="1"/>
  <c r="FN364" i="26" s="1"/>
  <c r="FM364" i="26" a="1"/>
  <c r="FM364" i="26" s="1"/>
  <c r="FL364" i="26" a="1"/>
  <c r="FL364" i="26" s="1"/>
  <c r="FK364" i="26" a="1"/>
  <c r="FK364" i="26" s="1"/>
  <c r="FJ364" i="26" a="1"/>
  <c r="FJ364" i="26" s="1"/>
  <c r="FI364" i="26" a="1"/>
  <c r="FI364" i="26" s="1"/>
  <c r="FH364" i="26" a="1"/>
  <c r="FH364" i="26" s="1"/>
  <c r="FG364" i="26" a="1"/>
  <c r="FG364" i="26" s="1"/>
  <c r="FF364" i="26" a="1"/>
  <c r="FF364" i="26" s="1"/>
  <c r="FE364" i="26" a="1"/>
  <c r="FE364" i="26" s="1"/>
  <c r="FD364" i="26" a="1"/>
  <c r="FD364" i="26" s="1"/>
  <c r="FC364" i="26" a="1"/>
  <c r="FC364" i="26" s="1"/>
  <c r="FB364" i="26" a="1"/>
  <c r="FB364" i="26" s="1"/>
  <c r="FA364" i="26" a="1"/>
  <c r="FA364" i="26" s="1"/>
  <c r="EZ364" i="26" a="1"/>
  <c r="EZ364" i="26" s="1"/>
  <c r="EY364" i="26" a="1"/>
  <c r="EY364" i="26" s="1"/>
  <c r="EX364" i="26" a="1"/>
  <c r="EX364" i="26" s="1"/>
  <c r="EW364" i="26" a="1"/>
  <c r="EW364" i="26" s="1"/>
  <c r="EV364" i="26" a="1"/>
  <c r="EV364" i="26" s="1"/>
  <c r="EU364" i="26" a="1"/>
  <c r="EU364" i="26" s="1"/>
  <c r="ET364" i="26" a="1"/>
  <c r="ET364" i="26" s="1"/>
  <c r="ES364" i="26" a="1"/>
  <c r="ES364" i="26" s="1"/>
  <c r="ER364" i="26" a="1"/>
  <c r="ER364" i="26" s="1"/>
  <c r="EQ364" i="26" a="1"/>
  <c r="EQ364" i="26" s="1"/>
  <c r="EP364" i="26" a="1"/>
  <c r="EP364" i="26" s="1"/>
  <c r="EO364" i="26" a="1"/>
  <c r="EO364" i="26" s="1"/>
  <c r="EN364" i="26" a="1"/>
  <c r="EN364" i="26" s="1"/>
  <c r="EM364" i="26" a="1"/>
  <c r="EM364" i="26" s="1"/>
  <c r="EL364" i="26" a="1"/>
  <c r="EL364" i="26" s="1"/>
  <c r="EK364" i="26" a="1"/>
  <c r="EK364" i="26" s="1"/>
  <c r="EJ364" i="26" a="1"/>
  <c r="EJ364" i="26" s="1"/>
  <c r="EI364" i="26" a="1"/>
  <c r="EI364" i="26" s="1"/>
  <c r="EH364" i="26" a="1"/>
  <c r="EH364" i="26" s="1"/>
  <c r="EG364" i="26" a="1"/>
  <c r="EG364" i="26" s="1"/>
  <c r="EF364" i="26" a="1"/>
  <c r="EF364" i="26" s="1"/>
  <c r="EE364" i="26" a="1"/>
  <c r="EE364" i="26" s="1"/>
  <c r="ED364" i="26" a="1"/>
  <c r="ED364" i="26" s="1"/>
  <c r="EC364" i="26" a="1"/>
  <c r="EC364" i="26" s="1"/>
  <c r="EB364" i="26" a="1"/>
  <c r="EB364" i="26" s="1"/>
  <c r="EA364" i="26" a="1"/>
  <c r="EA364" i="26" s="1"/>
  <c r="DZ364" i="26" a="1"/>
  <c r="DZ364" i="26" s="1"/>
  <c r="DY364" i="26" a="1"/>
  <c r="DY364" i="26" s="1"/>
  <c r="DX364" i="26" a="1"/>
  <c r="DX364" i="26" s="1"/>
  <c r="DW364" i="26" a="1"/>
  <c r="DW364" i="26" s="1"/>
  <c r="DV364" i="26" a="1"/>
  <c r="DV364" i="26" s="1"/>
  <c r="DU364" i="26" a="1"/>
  <c r="DU364" i="26" s="1"/>
  <c r="DT364" i="26" a="1"/>
  <c r="DT364" i="26" s="1"/>
  <c r="DS364" i="26" a="1"/>
  <c r="DS364" i="26" s="1"/>
  <c r="DR364" i="26" a="1"/>
  <c r="DR364" i="26" s="1"/>
  <c r="DQ364" i="26" a="1"/>
  <c r="DQ364" i="26" s="1"/>
  <c r="DP364" i="26" a="1"/>
  <c r="DP364" i="26" s="1"/>
  <c r="DO364" i="26" a="1"/>
  <c r="DO364" i="26" s="1"/>
  <c r="DN364" i="26" a="1"/>
  <c r="DN364" i="26" s="1"/>
  <c r="DM364" i="26" a="1"/>
  <c r="DM364" i="26" s="1"/>
  <c r="DL364" i="26" a="1"/>
  <c r="DL364" i="26" s="1"/>
  <c r="DK364" i="26" a="1"/>
  <c r="DK364" i="26" s="1"/>
  <c r="DJ364" i="26" a="1"/>
  <c r="DJ364" i="26" s="1"/>
  <c r="DI364" i="26" a="1"/>
  <c r="DI364" i="26" s="1"/>
  <c r="DH364" i="26" a="1"/>
  <c r="DH364" i="26" s="1"/>
  <c r="DG364" i="26" a="1"/>
  <c r="DG364" i="26" s="1"/>
  <c r="DF364" i="26" a="1"/>
  <c r="DF364" i="26" s="1"/>
  <c r="DE364" i="26" a="1"/>
  <c r="DE364" i="26" s="1"/>
  <c r="DD364" i="26" a="1"/>
  <c r="DD364" i="26" s="1"/>
  <c r="DC364" i="26" a="1"/>
  <c r="DC364" i="26" s="1"/>
  <c r="DB364" i="26" a="1"/>
  <c r="DB364" i="26" s="1"/>
  <c r="DA364" i="26" a="1"/>
  <c r="DA364" i="26" s="1"/>
  <c r="CZ364" i="26" a="1"/>
  <c r="CZ364" i="26" s="1"/>
  <c r="CY364" i="26" a="1"/>
  <c r="CY364" i="26" s="1"/>
  <c r="CX364" i="26" a="1"/>
  <c r="CX364" i="26" s="1"/>
  <c r="CW364" i="26" a="1"/>
  <c r="CW364" i="26" s="1"/>
  <c r="CV364" i="26" a="1"/>
  <c r="CV364" i="26" s="1"/>
  <c r="CU364" i="26" a="1"/>
  <c r="CU364" i="26" s="1"/>
  <c r="CT364" i="26" a="1"/>
  <c r="CT364" i="26" s="1"/>
  <c r="CS364" i="26" a="1"/>
  <c r="CS364" i="26" s="1"/>
  <c r="CR364" i="26" a="1"/>
  <c r="CR364" i="26" s="1"/>
  <c r="CQ364" i="26" a="1"/>
  <c r="CQ364" i="26" s="1"/>
  <c r="CP364" i="26" a="1"/>
  <c r="CP364" i="26" s="1"/>
  <c r="CO364" i="26" a="1"/>
  <c r="CO364" i="26" s="1"/>
  <c r="CN364" i="26" a="1"/>
  <c r="CN364" i="26" s="1"/>
  <c r="CM364" i="26" a="1"/>
  <c r="CM364" i="26" s="1"/>
  <c r="CL364" i="26" a="1"/>
  <c r="CL364" i="26" s="1"/>
  <c r="CK364" i="26" a="1"/>
  <c r="CK364" i="26" s="1"/>
  <c r="CJ364" i="26" a="1"/>
  <c r="CJ364" i="26" s="1"/>
  <c r="CI364" i="26" a="1"/>
  <c r="CI364" i="26" s="1"/>
  <c r="CH364" i="26" a="1"/>
  <c r="CH364" i="26" s="1"/>
  <c r="CG364" i="26" a="1"/>
  <c r="CG364" i="26" s="1"/>
  <c r="CF364" i="26" a="1"/>
  <c r="CF364" i="26" s="1"/>
  <c r="CE364" i="26" a="1"/>
  <c r="CE364" i="26" s="1"/>
  <c r="CD364" i="26" a="1"/>
  <c r="CD364" i="26" s="1"/>
  <c r="CC364" i="26" a="1"/>
  <c r="CC364" i="26" s="1"/>
  <c r="CB364" i="26" a="1"/>
  <c r="CB364" i="26" s="1"/>
  <c r="CA364" i="26" a="1"/>
  <c r="CA364" i="26" s="1"/>
  <c r="BZ364" i="26" a="1"/>
  <c r="BZ364" i="26" s="1"/>
  <c r="BY364" i="26" a="1"/>
  <c r="BY364" i="26" s="1"/>
  <c r="BX364" i="26" a="1"/>
  <c r="BX364" i="26" s="1"/>
  <c r="BW364" i="26" a="1"/>
  <c r="BW364" i="26" s="1"/>
  <c r="BV364" i="26" a="1"/>
  <c r="BV364" i="26" s="1"/>
  <c r="BU364" i="26" a="1"/>
  <c r="BU364" i="26" s="1"/>
  <c r="BT364" i="26" a="1"/>
  <c r="BT364" i="26" s="1"/>
  <c r="BS364" i="26" a="1"/>
  <c r="BS364" i="26" s="1"/>
  <c r="BR364" i="26" a="1"/>
  <c r="BR364" i="26" s="1"/>
  <c r="BQ364" i="26" a="1"/>
  <c r="BQ364" i="26" s="1"/>
  <c r="BP364" i="26" a="1"/>
  <c r="BP364" i="26" s="1"/>
  <c r="BO364" i="26" a="1"/>
  <c r="BO364" i="26" s="1"/>
  <c r="BN364" i="26" a="1"/>
  <c r="BN364" i="26" s="1"/>
  <c r="BM364" i="26" a="1"/>
  <c r="BM364" i="26" s="1"/>
  <c r="BL364" i="26" a="1"/>
  <c r="BL364" i="26" s="1"/>
  <c r="BK364" i="26" a="1"/>
  <c r="BK364" i="26" s="1"/>
  <c r="BJ364" i="26" a="1"/>
  <c r="BJ364" i="26" s="1"/>
  <c r="BI364" i="26" a="1"/>
  <c r="BI364" i="26" s="1"/>
  <c r="BH364" i="26" a="1"/>
  <c r="BH364" i="26" s="1"/>
  <c r="BG364" i="26" a="1"/>
  <c r="BG364" i="26" s="1"/>
  <c r="BF364" i="26" a="1"/>
  <c r="BF364" i="26" s="1"/>
  <c r="BE364" i="26" a="1"/>
  <c r="BE364" i="26" s="1"/>
  <c r="BD364" i="26" a="1"/>
  <c r="BD364" i="26" s="1"/>
  <c r="BC364" i="26" a="1"/>
  <c r="BC364" i="26" s="1"/>
  <c r="BB364" i="26" a="1"/>
  <c r="BB364" i="26" s="1"/>
  <c r="BA364" i="26" a="1"/>
  <c r="BA364" i="26" s="1"/>
  <c r="AZ364" i="26" a="1"/>
  <c r="AZ364" i="26" s="1"/>
  <c r="AY364" i="26" a="1"/>
  <c r="AY364" i="26" s="1"/>
  <c r="AX364" i="26" a="1"/>
  <c r="AX364" i="26" s="1"/>
  <c r="AW364" i="26" a="1"/>
  <c r="AW364" i="26" s="1"/>
  <c r="AV364" i="26" a="1"/>
  <c r="AV364" i="26" s="1"/>
  <c r="AU364" i="26" a="1"/>
  <c r="AU364" i="26" s="1"/>
  <c r="AT364" i="26" a="1"/>
  <c r="AT364" i="26" s="1"/>
  <c r="AS364" i="26" a="1"/>
  <c r="AS364" i="26" s="1"/>
  <c r="AR364" i="26" a="1"/>
  <c r="AR364" i="26" s="1"/>
  <c r="AQ364" i="26" a="1"/>
  <c r="AQ364" i="26" s="1"/>
  <c r="AP364" i="26" a="1"/>
  <c r="AP364" i="26" s="1"/>
  <c r="AO364" i="26" a="1"/>
  <c r="AO364" i="26" s="1"/>
  <c r="AN364" i="26" a="1"/>
  <c r="AN364" i="26" s="1"/>
  <c r="AM364" i="26" a="1"/>
  <c r="AM364" i="26" s="1"/>
  <c r="AL364" i="26" a="1"/>
  <c r="AL364" i="26" s="1"/>
  <c r="AK364" i="26" a="1"/>
  <c r="AK364" i="26" s="1"/>
  <c r="AJ364" i="26" a="1"/>
  <c r="AJ364" i="26" s="1"/>
  <c r="AI364" i="26" a="1"/>
  <c r="AI364" i="26" s="1"/>
  <c r="AH364" i="26" a="1"/>
  <c r="AH364" i="26" s="1"/>
  <c r="AG364" i="26" a="1"/>
  <c r="AG364" i="26" s="1"/>
  <c r="AF364" i="26" a="1"/>
  <c r="AF364" i="26" s="1"/>
  <c r="AE364" i="26" a="1"/>
  <c r="AE364" i="26" s="1"/>
  <c r="AD364" i="26" a="1"/>
  <c r="AD364" i="26" s="1"/>
  <c r="AC364" i="26" a="1"/>
  <c r="AC364" i="26" s="1"/>
  <c r="AB364" i="26" a="1"/>
  <c r="AB364" i="26" s="1"/>
  <c r="AA364" i="26" a="1"/>
  <c r="AA364" i="26" s="1"/>
  <c r="Z364" i="26" a="1"/>
  <c r="Z364" i="26" s="1"/>
  <c r="Y364" i="26" a="1"/>
  <c r="Y364" i="26" s="1"/>
  <c r="X364" i="26" a="1"/>
  <c r="X364" i="26" s="1"/>
  <c r="W364" i="26" a="1"/>
  <c r="W364" i="26" s="1"/>
  <c r="V364" i="26" a="1"/>
  <c r="V364" i="26" s="1"/>
  <c r="U364" i="26" a="1"/>
  <c r="U364" i="26" s="1"/>
  <c r="T364" i="26" a="1"/>
  <c r="T364" i="26" s="1"/>
  <c r="S364" i="26" a="1"/>
  <c r="S364" i="26" s="1"/>
  <c r="R364" i="26" a="1"/>
  <c r="R364" i="26" s="1"/>
  <c r="Q364" i="26" a="1"/>
  <c r="Q364" i="26" s="1"/>
  <c r="P364" i="26" a="1"/>
  <c r="P364" i="26" s="1"/>
  <c r="O364" i="26" a="1"/>
  <c r="O364" i="26" s="1"/>
  <c r="N364" i="26" a="1"/>
  <c r="N364" i="26" s="1"/>
  <c r="M364" i="26" a="1"/>
  <c r="M364" i="26" s="1"/>
  <c r="L364" i="26" a="1"/>
  <c r="L364" i="26" s="1"/>
  <c r="K364" i="26" a="1"/>
  <c r="K364" i="26" s="1"/>
  <c r="J364" i="26" a="1"/>
  <c r="J364" i="26" s="1"/>
  <c r="I364" i="26" a="1"/>
  <c r="I364" i="26" s="1"/>
  <c r="H364" i="26" a="1"/>
  <c r="H364" i="26" s="1"/>
  <c r="G364" i="26" a="1"/>
  <c r="G364" i="26" s="1"/>
  <c r="F364" i="26" a="1"/>
  <c r="F364" i="26" s="1"/>
  <c r="E364" i="26" a="1"/>
  <c r="E364" i="26" s="1"/>
  <c r="D364" i="26" a="1"/>
  <c r="D364" i="26" s="1"/>
  <c r="IE363" i="26"/>
  <c r="ID363" i="26"/>
  <c r="IC363" i="26"/>
  <c r="IB363" i="26"/>
  <c r="IA363" i="26"/>
  <c r="HZ363" i="26"/>
  <c r="HY363" i="26"/>
  <c r="HX363" i="26"/>
  <c r="HW363" i="26"/>
  <c r="HV363" i="26"/>
  <c r="HU363" i="26"/>
  <c r="HT363" i="26"/>
  <c r="HS363" i="26"/>
  <c r="HR363" i="26"/>
  <c r="HQ363" i="26"/>
  <c r="HP363" i="26"/>
  <c r="HO363" i="26"/>
  <c r="HN363" i="26"/>
  <c r="HM363" i="26"/>
  <c r="HL363" i="26"/>
  <c r="HK363" i="26"/>
  <c r="HJ363" i="26"/>
  <c r="HI363" i="26"/>
  <c r="HH363" i="26"/>
  <c r="HG363" i="26"/>
  <c r="HF363" i="26"/>
  <c r="HE363" i="26"/>
  <c r="HD363" i="26"/>
  <c r="HC363" i="26"/>
  <c r="HB363" i="26"/>
  <c r="HA363" i="26"/>
  <c r="GZ363" i="26"/>
  <c r="GY363" i="26"/>
  <c r="GX363" i="26"/>
  <c r="GW363" i="26"/>
  <c r="GV363" i="26"/>
  <c r="GU363" i="26"/>
  <c r="GT363" i="26"/>
  <c r="GS363" i="26"/>
  <c r="GR363" i="26"/>
  <c r="GQ363" i="26"/>
  <c r="GP363" i="26"/>
  <c r="GO363" i="26"/>
  <c r="GN363" i="26"/>
  <c r="GM363" i="26"/>
  <c r="GL363" i="26"/>
  <c r="GK363" i="26"/>
  <c r="GJ363" i="26"/>
  <c r="GI363" i="26"/>
  <c r="GH363" i="26"/>
  <c r="GG363" i="26"/>
  <c r="GF363" i="26"/>
  <c r="GE363" i="26"/>
  <c r="GD363" i="26"/>
  <c r="GC363" i="26"/>
  <c r="GB363" i="26"/>
  <c r="GA363" i="26"/>
  <c r="FZ363" i="26"/>
  <c r="FY363" i="26"/>
  <c r="FX363" i="26"/>
  <c r="FW363" i="26"/>
  <c r="FV363" i="26"/>
  <c r="FU363" i="26"/>
  <c r="FT363" i="26"/>
  <c r="FS363" i="26"/>
  <c r="FR363" i="26"/>
  <c r="FQ363" i="26"/>
  <c r="FP363" i="26"/>
  <c r="FO363" i="26"/>
  <c r="FN363" i="26"/>
  <c r="FM363" i="26"/>
  <c r="FL363" i="26"/>
  <c r="FK363" i="26"/>
  <c r="FJ363" i="26"/>
  <c r="FI363" i="26"/>
  <c r="FH363" i="26"/>
  <c r="FG363" i="26"/>
  <c r="FF363" i="26"/>
  <c r="FE363" i="26"/>
  <c r="FD363" i="26"/>
  <c r="FC363" i="26"/>
  <c r="FB363" i="26"/>
  <c r="FA363" i="26"/>
  <c r="EZ363" i="26"/>
  <c r="EY363" i="26"/>
  <c r="EX363" i="26"/>
  <c r="EW363" i="26"/>
  <c r="EV363" i="26"/>
  <c r="EU363" i="26"/>
  <c r="ET363" i="26"/>
  <c r="ES363" i="26"/>
  <c r="ER363" i="26"/>
  <c r="EQ363" i="26"/>
  <c r="EP363" i="26"/>
  <c r="EO363" i="26"/>
  <c r="EN363" i="26"/>
  <c r="EM363" i="26"/>
  <c r="EL363" i="26"/>
  <c r="EK363" i="26"/>
  <c r="EJ363" i="26"/>
  <c r="EI363" i="26"/>
  <c r="EH363" i="26"/>
  <c r="EG363" i="26"/>
  <c r="EF363" i="26"/>
  <c r="EE363" i="26"/>
  <c r="ED363" i="26"/>
  <c r="EC363" i="26"/>
  <c r="EB363" i="26"/>
  <c r="EA363" i="26"/>
  <c r="DZ363" i="26"/>
  <c r="DY363" i="26"/>
  <c r="DX363" i="26"/>
  <c r="DW363" i="26"/>
  <c r="DV363" i="26"/>
  <c r="DU363" i="26"/>
  <c r="DT363" i="26"/>
  <c r="DS363" i="26"/>
  <c r="DR363" i="26"/>
  <c r="DQ363" i="26"/>
  <c r="DP363" i="26"/>
  <c r="DO363" i="26"/>
  <c r="DN363" i="26"/>
  <c r="DM363" i="26"/>
  <c r="DL363" i="26"/>
  <c r="DK363" i="26"/>
  <c r="DJ363" i="26"/>
  <c r="DI363" i="26"/>
  <c r="DH363" i="26"/>
  <c r="DG363" i="26"/>
  <c r="DF363" i="26"/>
  <c r="DE363" i="26"/>
  <c r="DD363" i="26"/>
  <c r="DC363" i="26"/>
  <c r="DB363" i="26"/>
  <c r="DA363" i="26"/>
  <c r="CZ363" i="26"/>
  <c r="CY363" i="26"/>
  <c r="CX363" i="26"/>
  <c r="CW363" i="26"/>
  <c r="CV363" i="26"/>
  <c r="CU363" i="26"/>
  <c r="CT363" i="26"/>
  <c r="CS363" i="26"/>
  <c r="CR363" i="26"/>
  <c r="CQ363" i="26"/>
  <c r="CP363" i="26"/>
  <c r="CO363" i="26"/>
  <c r="CN363" i="26"/>
  <c r="CM363" i="26"/>
  <c r="CL363" i="26"/>
  <c r="CK363" i="26"/>
  <c r="CJ363" i="26"/>
  <c r="CI363" i="26"/>
  <c r="CH363" i="26"/>
  <c r="CG363" i="26"/>
  <c r="CF363" i="26"/>
  <c r="CE363" i="26"/>
  <c r="CD363" i="26"/>
  <c r="CC363" i="26"/>
  <c r="CB363" i="26"/>
  <c r="CA363" i="26"/>
  <c r="BZ363" i="26"/>
  <c r="BY363" i="26"/>
  <c r="BX363" i="26"/>
  <c r="BW363" i="26"/>
  <c r="BV363" i="26"/>
  <c r="BU363" i="26"/>
  <c r="BT363" i="26"/>
  <c r="BS363" i="26"/>
  <c r="BR363" i="26"/>
  <c r="BQ363" i="26"/>
  <c r="BP363" i="26"/>
  <c r="BO363" i="26"/>
  <c r="BN363" i="26"/>
  <c r="BM363" i="26"/>
  <c r="BL363" i="26"/>
  <c r="BK363" i="26"/>
  <c r="BJ363" i="26"/>
  <c r="BI363" i="26"/>
  <c r="BH363" i="26"/>
  <c r="BG363" i="26"/>
  <c r="BF363" i="26"/>
  <c r="BE363" i="26"/>
  <c r="BD363" i="26"/>
  <c r="BC363" i="26"/>
  <c r="BB363" i="26"/>
  <c r="BA363" i="26"/>
  <c r="AZ363" i="26"/>
  <c r="AY363" i="26"/>
  <c r="AX363" i="26"/>
  <c r="AW363" i="26"/>
  <c r="AV363" i="26"/>
  <c r="AU363" i="26"/>
  <c r="AT363" i="26"/>
  <c r="AS363" i="26"/>
  <c r="AR363" i="26"/>
  <c r="AQ363" i="26"/>
  <c r="AP363" i="26"/>
  <c r="AO363" i="26"/>
  <c r="AN363" i="26"/>
  <c r="AM363" i="26"/>
  <c r="AL363" i="26"/>
  <c r="AK363" i="26"/>
  <c r="AJ363" i="26"/>
  <c r="AI363" i="26"/>
  <c r="AH363" i="26"/>
  <c r="AG363" i="26"/>
  <c r="AF363" i="26"/>
  <c r="AE363" i="26"/>
  <c r="AD363" i="26"/>
  <c r="AC363" i="26"/>
  <c r="AB363" i="26"/>
  <c r="AA363" i="26"/>
  <c r="Z363" i="26"/>
  <c r="Y363" i="26"/>
  <c r="X363" i="26"/>
  <c r="W363" i="26"/>
  <c r="V363" i="26"/>
  <c r="U363" i="26"/>
  <c r="T363" i="26"/>
  <c r="S363" i="26"/>
  <c r="R363" i="26"/>
  <c r="Q363" i="26"/>
  <c r="P363" i="26"/>
  <c r="O363" i="26"/>
  <c r="N363" i="26"/>
  <c r="M363" i="26"/>
  <c r="L363" i="26"/>
  <c r="K363" i="26"/>
  <c r="J363" i="26"/>
  <c r="I363" i="26"/>
  <c r="H363" i="26"/>
  <c r="G363" i="26"/>
  <c r="F363" i="26"/>
  <c r="E363" i="26"/>
  <c r="D363" i="26"/>
  <c r="IE362" i="26" a="1"/>
  <c r="IE362" i="26" s="1"/>
  <c r="ID362" i="26" a="1"/>
  <c r="ID362" i="26" s="1"/>
  <c r="IC362" i="26" a="1"/>
  <c r="IC362" i="26" s="1"/>
  <c r="IB362" i="26" a="1"/>
  <c r="IB362" i="26" s="1"/>
  <c r="IA362" i="26" a="1"/>
  <c r="IA362" i="26" s="1"/>
  <c r="HZ362" i="26" a="1"/>
  <c r="HZ362" i="26" s="1"/>
  <c r="HY362" i="26" a="1"/>
  <c r="HY362" i="26" s="1"/>
  <c r="HX362" i="26" a="1"/>
  <c r="HX362" i="26" s="1"/>
  <c r="HW362" i="26" a="1"/>
  <c r="HW362" i="26" s="1"/>
  <c r="HV362" i="26" a="1"/>
  <c r="HV362" i="26" s="1"/>
  <c r="HU362" i="26" a="1"/>
  <c r="HU362" i="26" s="1"/>
  <c r="HT362" i="26" a="1"/>
  <c r="HT362" i="26" s="1"/>
  <c r="HS362" i="26" a="1"/>
  <c r="HS362" i="26" s="1"/>
  <c r="HR362" i="26" a="1"/>
  <c r="HR362" i="26" s="1"/>
  <c r="HQ362" i="26" a="1"/>
  <c r="HQ362" i="26" s="1"/>
  <c r="HP362" i="26" a="1"/>
  <c r="HP362" i="26" s="1"/>
  <c r="HO362" i="26" a="1"/>
  <c r="HO362" i="26" s="1"/>
  <c r="HN362" i="26" a="1"/>
  <c r="HN362" i="26" s="1"/>
  <c r="HM362" i="26" a="1"/>
  <c r="HM362" i="26" s="1"/>
  <c r="HL362" i="26" a="1"/>
  <c r="HL362" i="26" s="1"/>
  <c r="HK362" i="26" a="1"/>
  <c r="HK362" i="26" s="1"/>
  <c r="HJ362" i="26" a="1"/>
  <c r="HJ362" i="26" s="1"/>
  <c r="HI362" i="26" a="1"/>
  <c r="HI362" i="26" s="1"/>
  <c r="HH362" i="26" a="1"/>
  <c r="HH362" i="26" s="1"/>
  <c r="HG362" i="26" a="1"/>
  <c r="HG362" i="26" s="1"/>
  <c r="HF362" i="26" a="1"/>
  <c r="HF362" i="26" s="1"/>
  <c r="HE362" i="26" a="1"/>
  <c r="HE362" i="26" s="1"/>
  <c r="HD362" i="26" a="1"/>
  <c r="HD362" i="26" s="1"/>
  <c r="HC362" i="26" a="1"/>
  <c r="HC362" i="26" s="1"/>
  <c r="HB362" i="26" a="1"/>
  <c r="HB362" i="26" s="1"/>
  <c r="HA362" i="26" a="1"/>
  <c r="HA362" i="26" s="1"/>
  <c r="GZ362" i="26" a="1"/>
  <c r="GZ362" i="26" s="1"/>
  <c r="GY362" i="26" a="1"/>
  <c r="GY362" i="26" s="1"/>
  <c r="GX362" i="26" a="1"/>
  <c r="GX362" i="26" s="1"/>
  <c r="GW362" i="26" a="1"/>
  <c r="GW362" i="26" s="1"/>
  <c r="GV362" i="26" a="1"/>
  <c r="GV362" i="26" s="1"/>
  <c r="GU362" i="26" a="1"/>
  <c r="GU362" i="26" s="1"/>
  <c r="GT362" i="26" a="1"/>
  <c r="GT362" i="26" s="1"/>
  <c r="GS362" i="26" a="1"/>
  <c r="GS362" i="26" s="1"/>
  <c r="GR362" i="26" a="1"/>
  <c r="GR362" i="26" s="1"/>
  <c r="GQ362" i="26" a="1"/>
  <c r="GQ362" i="26" s="1"/>
  <c r="GP362" i="26" a="1"/>
  <c r="GP362" i="26" s="1"/>
  <c r="GO362" i="26" a="1"/>
  <c r="GO362" i="26" s="1"/>
  <c r="GN362" i="26" a="1"/>
  <c r="GN362" i="26" s="1"/>
  <c r="GM362" i="26" a="1"/>
  <c r="GM362" i="26" s="1"/>
  <c r="GL362" i="26" a="1"/>
  <c r="GL362" i="26" s="1"/>
  <c r="GK362" i="26" a="1"/>
  <c r="GK362" i="26" s="1"/>
  <c r="GJ362" i="26" a="1"/>
  <c r="GJ362" i="26" s="1"/>
  <c r="GI362" i="26" a="1"/>
  <c r="GI362" i="26" s="1"/>
  <c r="GH362" i="26" a="1"/>
  <c r="GH362" i="26" s="1"/>
  <c r="GG362" i="26" a="1"/>
  <c r="GG362" i="26" s="1"/>
  <c r="GF362" i="26" a="1"/>
  <c r="GF362" i="26" s="1"/>
  <c r="GE362" i="26" a="1"/>
  <c r="GE362" i="26" s="1"/>
  <c r="GD362" i="26" a="1"/>
  <c r="GD362" i="26" s="1"/>
  <c r="GC362" i="26" a="1"/>
  <c r="GC362" i="26" s="1"/>
  <c r="GB362" i="26"/>
  <c r="GB362" i="26" a="1"/>
  <c r="GA362" i="26" a="1"/>
  <c r="GA362" i="26" s="1"/>
  <c r="FZ362" i="26" a="1"/>
  <c r="FZ362" i="26" s="1"/>
  <c r="FY362" i="26" a="1"/>
  <c r="FY362" i="26" s="1"/>
  <c r="FX362" i="26" a="1"/>
  <c r="FX362" i="26" s="1"/>
  <c r="FW362" i="26" a="1"/>
  <c r="FW362" i="26" s="1"/>
  <c r="FV362" i="26" a="1"/>
  <c r="FV362" i="26" s="1"/>
  <c r="FU362" i="26" a="1"/>
  <c r="FU362" i="26" s="1"/>
  <c r="FT362" i="26" a="1"/>
  <c r="FT362" i="26" s="1"/>
  <c r="FS362" i="26" a="1"/>
  <c r="FS362" i="26" s="1"/>
  <c r="FR362" i="26" a="1"/>
  <c r="FR362" i="26" s="1"/>
  <c r="FQ362" i="26" a="1"/>
  <c r="FQ362" i="26" s="1"/>
  <c r="FP362" i="26" a="1"/>
  <c r="FP362" i="26" s="1"/>
  <c r="FO362" i="26" a="1"/>
  <c r="FO362" i="26" s="1"/>
  <c r="FN362" i="26" a="1"/>
  <c r="FN362" i="26" s="1"/>
  <c r="FM362" i="26" a="1"/>
  <c r="FM362" i="26" s="1"/>
  <c r="FL362" i="26" a="1"/>
  <c r="FL362" i="26" s="1"/>
  <c r="FK362" i="26" a="1"/>
  <c r="FK362" i="26" s="1"/>
  <c r="FJ362" i="26" a="1"/>
  <c r="FJ362" i="26" s="1"/>
  <c r="FI362" i="26" a="1"/>
  <c r="FI362" i="26" s="1"/>
  <c r="FH362" i="26" a="1"/>
  <c r="FH362" i="26" s="1"/>
  <c r="FG362" i="26" a="1"/>
  <c r="FG362" i="26" s="1"/>
  <c r="FF362" i="26" a="1"/>
  <c r="FF362" i="26" s="1"/>
  <c r="FE362" i="26" a="1"/>
  <c r="FE362" i="26" s="1"/>
  <c r="FD362" i="26" a="1"/>
  <c r="FD362" i="26" s="1"/>
  <c r="FC362" i="26" a="1"/>
  <c r="FC362" i="26" s="1"/>
  <c r="FB362" i="26" a="1"/>
  <c r="FB362" i="26" s="1"/>
  <c r="FA362" i="26" a="1"/>
  <c r="FA362" i="26" s="1"/>
  <c r="EZ362" i="26" a="1"/>
  <c r="EZ362" i="26" s="1"/>
  <c r="EY362" i="26" a="1"/>
  <c r="EY362" i="26" s="1"/>
  <c r="EX362" i="26" a="1"/>
  <c r="EX362" i="26" s="1"/>
  <c r="EW362" i="26" a="1"/>
  <c r="EW362" i="26" s="1"/>
  <c r="EV362" i="26" a="1"/>
  <c r="EV362" i="26" s="1"/>
  <c r="EU362" i="26" a="1"/>
  <c r="EU362" i="26" s="1"/>
  <c r="ET362" i="26" a="1"/>
  <c r="ET362" i="26" s="1"/>
  <c r="ES362" i="26" a="1"/>
  <c r="ES362" i="26" s="1"/>
  <c r="ER362" i="26" a="1"/>
  <c r="ER362" i="26" s="1"/>
  <c r="EQ362" i="26" a="1"/>
  <c r="EQ362" i="26" s="1"/>
  <c r="EP362" i="26" a="1"/>
  <c r="EP362" i="26" s="1"/>
  <c r="EO362" i="26" a="1"/>
  <c r="EO362" i="26" s="1"/>
  <c r="EN362" i="26" a="1"/>
  <c r="EN362" i="26" s="1"/>
  <c r="EM362" i="26" a="1"/>
  <c r="EM362" i="26" s="1"/>
  <c r="EL362" i="26" a="1"/>
  <c r="EL362" i="26" s="1"/>
  <c r="EK362" i="26" a="1"/>
  <c r="EK362" i="26" s="1"/>
  <c r="EJ362" i="26" a="1"/>
  <c r="EJ362" i="26" s="1"/>
  <c r="EI362" i="26" a="1"/>
  <c r="EI362" i="26" s="1"/>
  <c r="EH362" i="26" a="1"/>
  <c r="EH362" i="26" s="1"/>
  <c r="EG362" i="26" a="1"/>
  <c r="EG362" i="26" s="1"/>
  <c r="EF362" i="26" a="1"/>
  <c r="EF362" i="26" s="1"/>
  <c r="EE362" i="26" a="1"/>
  <c r="EE362" i="26" s="1"/>
  <c r="ED362" i="26" a="1"/>
  <c r="ED362" i="26" s="1"/>
  <c r="EC362" i="26" a="1"/>
  <c r="EC362" i="26" s="1"/>
  <c r="EB362" i="26" a="1"/>
  <c r="EB362" i="26" s="1"/>
  <c r="EA362" i="26" a="1"/>
  <c r="EA362" i="26" s="1"/>
  <c r="DZ362" i="26" a="1"/>
  <c r="DZ362" i="26" s="1"/>
  <c r="DY362" i="26" a="1"/>
  <c r="DY362" i="26" s="1"/>
  <c r="DX362" i="26" a="1"/>
  <c r="DX362" i="26" s="1"/>
  <c r="DW362" i="26" a="1"/>
  <c r="DW362" i="26" s="1"/>
  <c r="DV362" i="26" a="1"/>
  <c r="DV362" i="26" s="1"/>
  <c r="DU362" i="26" a="1"/>
  <c r="DU362" i="26" s="1"/>
  <c r="DT362" i="26" a="1"/>
  <c r="DT362" i="26" s="1"/>
  <c r="DS362" i="26" a="1"/>
  <c r="DS362" i="26" s="1"/>
  <c r="DR362" i="26" a="1"/>
  <c r="DR362" i="26" s="1"/>
  <c r="DQ362" i="26" a="1"/>
  <c r="DQ362" i="26" s="1"/>
  <c r="DP362" i="26" a="1"/>
  <c r="DP362" i="26" s="1"/>
  <c r="DO362" i="26" a="1"/>
  <c r="DO362" i="26" s="1"/>
  <c r="DN362" i="26" a="1"/>
  <c r="DN362" i="26" s="1"/>
  <c r="DM362" i="26" a="1"/>
  <c r="DM362" i="26" s="1"/>
  <c r="DL362" i="26" a="1"/>
  <c r="DL362" i="26" s="1"/>
  <c r="DK362" i="26" a="1"/>
  <c r="DK362" i="26" s="1"/>
  <c r="DJ362" i="26" a="1"/>
  <c r="DJ362" i="26" s="1"/>
  <c r="DI362" i="26" a="1"/>
  <c r="DI362" i="26" s="1"/>
  <c r="DH362" i="26" a="1"/>
  <c r="DH362" i="26" s="1"/>
  <c r="DG362" i="26" a="1"/>
  <c r="DG362" i="26" s="1"/>
  <c r="DF362" i="26" a="1"/>
  <c r="DF362" i="26" s="1"/>
  <c r="DE362" i="26" a="1"/>
  <c r="DE362" i="26" s="1"/>
  <c r="DD362" i="26" a="1"/>
  <c r="DD362" i="26" s="1"/>
  <c r="DC362" i="26" a="1"/>
  <c r="DC362" i="26" s="1"/>
  <c r="DB362" i="26" a="1"/>
  <c r="DB362" i="26" s="1"/>
  <c r="DA362" i="26" a="1"/>
  <c r="DA362" i="26" s="1"/>
  <c r="CZ362" i="26" a="1"/>
  <c r="CZ362" i="26" s="1"/>
  <c r="CY362" i="26" a="1"/>
  <c r="CY362" i="26" s="1"/>
  <c r="CX362" i="26" a="1"/>
  <c r="CX362" i="26" s="1"/>
  <c r="CW362" i="26" a="1"/>
  <c r="CW362" i="26" s="1"/>
  <c r="CV362" i="26" a="1"/>
  <c r="CV362" i="26" s="1"/>
  <c r="CU362" i="26" a="1"/>
  <c r="CU362" i="26" s="1"/>
  <c r="CT362" i="26" a="1"/>
  <c r="CT362" i="26" s="1"/>
  <c r="CS362" i="26" a="1"/>
  <c r="CS362" i="26" s="1"/>
  <c r="CR362" i="26" a="1"/>
  <c r="CR362" i="26" s="1"/>
  <c r="CQ362" i="26" a="1"/>
  <c r="CQ362" i="26" s="1"/>
  <c r="CP362" i="26" a="1"/>
  <c r="CP362" i="26" s="1"/>
  <c r="CO362" i="26" a="1"/>
  <c r="CO362" i="26" s="1"/>
  <c r="CN362" i="26" a="1"/>
  <c r="CN362" i="26" s="1"/>
  <c r="CM362" i="26" a="1"/>
  <c r="CM362" i="26" s="1"/>
  <c r="CL362" i="26" a="1"/>
  <c r="CL362" i="26" s="1"/>
  <c r="CK362" i="26" a="1"/>
  <c r="CK362" i="26" s="1"/>
  <c r="CJ362" i="26" a="1"/>
  <c r="CJ362" i="26" s="1"/>
  <c r="CI362" i="26" a="1"/>
  <c r="CI362" i="26" s="1"/>
  <c r="CH362" i="26" a="1"/>
  <c r="CH362" i="26" s="1"/>
  <c r="CG362" i="26" a="1"/>
  <c r="CG362" i="26" s="1"/>
  <c r="CF362" i="26" a="1"/>
  <c r="CF362" i="26" s="1"/>
  <c r="CE362" i="26" a="1"/>
  <c r="CE362" i="26" s="1"/>
  <c r="CD362" i="26" a="1"/>
  <c r="CD362" i="26" s="1"/>
  <c r="CC362" i="26" a="1"/>
  <c r="CC362" i="26" s="1"/>
  <c r="CB362" i="26" a="1"/>
  <c r="CB362" i="26" s="1"/>
  <c r="CA362" i="26" a="1"/>
  <c r="CA362" i="26" s="1"/>
  <c r="BZ362" i="26" a="1"/>
  <c r="BZ362" i="26" s="1"/>
  <c r="BY362" i="26" a="1"/>
  <c r="BY362" i="26" s="1"/>
  <c r="BX362" i="26" a="1"/>
  <c r="BX362" i="26" s="1"/>
  <c r="BW362" i="26" a="1"/>
  <c r="BW362" i="26" s="1"/>
  <c r="BV362" i="26" a="1"/>
  <c r="BV362" i="26" s="1"/>
  <c r="BU362" i="26" a="1"/>
  <c r="BU362" i="26" s="1"/>
  <c r="BT362" i="26" a="1"/>
  <c r="BT362" i="26" s="1"/>
  <c r="BS362" i="26" a="1"/>
  <c r="BS362" i="26" s="1"/>
  <c r="BR362" i="26" a="1"/>
  <c r="BR362" i="26" s="1"/>
  <c r="BQ362" i="26" a="1"/>
  <c r="BQ362" i="26" s="1"/>
  <c r="BP362" i="26" a="1"/>
  <c r="BP362" i="26" s="1"/>
  <c r="BO362" i="26" a="1"/>
  <c r="BO362" i="26" s="1"/>
  <c r="BN362" i="26" a="1"/>
  <c r="BN362" i="26" s="1"/>
  <c r="BM362" i="26" a="1"/>
  <c r="BM362" i="26" s="1"/>
  <c r="BL362" i="26" a="1"/>
  <c r="BL362" i="26" s="1"/>
  <c r="BK362" i="26" a="1"/>
  <c r="BK362" i="26" s="1"/>
  <c r="BJ362" i="26" a="1"/>
  <c r="BJ362" i="26" s="1"/>
  <c r="BI362" i="26" a="1"/>
  <c r="BI362" i="26" s="1"/>
  <c r="BH362" i="26" a="1"/>
  <c r="BH362" i="26" s="1"/>
  <c r="BG362" i="26" a="1"/>
  <c r="BG362" i="26" s="1"/>
  <c r="BF362" i="26" a="1"/>
  <c r="BF362" i="26" s="1"/>
  <c r="BE362" i="26" a="1"/>
  <c r="BE362" i="26" s="1"/>
  <c r="BD362" i="26" a="1"/>
  <c r="BD362" i="26" s="1"/>
  <c r="BC362" i="26" a="1"/>
  <c r="BC362" i="26" s="1"/>
  <c r="BB362" i="26" a="1"/>
  <c r="BB362" i="26" s="1"/>
  <c r="BA362" i="26" a="1"/>
  <c r="BA362" i="26" s="1"/>
  <c r="AZ362" i="26" a="1"/>
  <c r="AZ362" i="26" s="1"/>
  <c r="AY362" i="26" a="1"/>
  <c r="AY362" i="26" s="1"/>
  <c r="AX362" i="26" a="1"/>
  <c r="AX362" i="26" s="1"/>
  <c r="AW362" i="26" a="1"/>
  <c r="AW362" i="26" s="1"/>
  <c r="AV362" i="26" a="1"/>
  <c r="AV362" i="26" s="1"/>
  <c r="AU362" i="26" a="1"/>
  <c r="AU362" i="26" s="1"/>
  <c r="AT362" i="26" a="1"/>
  <c r="AT362" i="26" s="1"/>
  <c r="AS362" i="26" a="1"/>
  <c r="AS362" i="26" s="1"/>
  <c r="AR362" i="26" a="1"/>
  <c r="AR362" i="26" s="1"/>
  <c r="AQ362" i="26" a="1"/>
  <c r="AQ362" i="26" s="1"/>
  <c r="AP362" i="26" a="1"/>
  <c r="AP362" i="26" s="1"/>
  <c r="AO362" i="26" a="1"/>
  <c r="AO362" i="26" s="1"/>
  <c r="AN362" i="26" a="1"/>
  <c r="AN362" i="26" s="1"/>
  <c r="AM362" i="26" a="1"/>
  <c r="AM362" i="26" s="1"/>
  <c r="AL362" i="26" a="1"/>
  <c r="AL362" i="26" s="1"/>
  <c r="AK362" i="26" a="1"/>
  <c r="AK362" i="26" s="1"/>
  <c r="AJ362" i="26" a="1"/>
  <c r="AJ362" i="26" s="1"/>
  <c r="AI362" i="26" a="1"/>
  <c r="AI362" i="26" s="1"/>
  <c r="AH362" i="26" a="1"/>
  <c r="AH362" i="26" s="1"/>
  <c r="AG362" i="26" a="1"/>
  <c r="AG362" i="26" s="1"/>
  <c r="AF362" i="26" a="1"/>
  <c r="AF362" i="26" s="1"/>
  <c r="AE362" i="26" a="1"/>
  <c r="AE362" i="26" s="1"/>
  <c r="AD362" i="26" a="1"/>
  <c r="AD362" i="26" s="1"/>
  <c r="AC362" i="26" a="1"/>
  <c r="AC362" i="26" s="1"/>
  <c r="AB362" i="26" a="1"/>
  <c r="AB362" i="26" s="1"/>
  <c r="AA362" i="26" a="1"/>
  <c r="AA362" i="26" s="1"/>
  <c r="Z362" i="26" a="1"/>
  <c r="Z362" i="26" s="1"/>
  <c r="Y362" i="26" a="1"/>
  <c r="Y362" i="26" s="1"/>
  <c r="X362" i="26" a="1"/>
  <c r="X362" i="26" s="1"/>
  <c r="W362" i="26" a="1"/>
  <c r="W362" i="26" s="1"/>
  <c r="V362" i="26" a="1"/>
  <c r="V362" i="26" s="1"/>
  <c r="U362" i="26" a="1"/>
  <c r="U362" i="26" s="1"/>
  <c r="T362" i="26" a="1"/>
  <c r="T362" i="26" s="1"/>
  <c r="S362" i="26" a="1"/>
  <c r="S362" i="26" s="1"/>
  <c r="R362" i="26" a="1"/>
  <c r="R362" i="26" s="1"/>
  <c r="Q362" i="26" a="1"/>
  <c r="Q362" i="26" s="1"/>
  <c r="P362" i="26" a="1"/>
  <c r="P362" i="26" s="1"/>
  <c r="O362" i="26" a="1"/>
  <c r="O362" i="26" s="1"/>
  <c r="N362" i="26" a="1"/>
  <c r="N362" i="26" s="1"/>
  <c r="M362" i="26" a="1"/>
  <c r="M362" i="26" s="1"/>
  <c r="L362" i="26" a="1"/>
  <c r="L362" i="26" s="1"/>
  <c r="K362" i="26" a="1"/>
  <c r="K362" i="26" s="1"/>
  <c r="J362" i="26" a="1"/>
  <c r="J362" i="26" s="1"/>
  <c r="I362" i="26" a="1"/>
  <c r="I362" i="26" s="1"/>
  <c r="H362" i="26" a="1"/>
  <c r="H362" i="26" s="1"/>
  <c r="G362" i="26" a="1"/>
  <c r="G362" i="26" s="1"/>
  <c r="F362" i="26" a="1"/>
  <c r="F362" i="26" s="1"/>
  <c r="E362" i="26" a="1"/>
  <c r="E362" i="26" s="1"/>
  <c r="D362" i="26" a="1"/>
  <c r="D362" i="26" s="1"/>
  <c r="IE361" i="26" a="1"/>
  <c r="IE361" i="26" s="1"/>
  <c r="ID361" i="26" a="1"/>
  <c r="ID361" i="26" s="1"/>
  <c r="IC361" i="26" a="1"/>
  <c r="IC361" i="26" s="1"/>
  <c r="IB361" i="26" a="1"/>
  <c r="IB361" i="26" s="1"/>
  <c r="IA361" i="26" a="1"/>
  <c r="IA361" i="26" s="1"/>
  <c r="HZ361" i="26" a="1"/>
  <c r="HZ361" i="26" s="1"/>
  <c r="HY361" i="26" a="1"/>
  <c r="HY361" i="26" s="1"/>
  <c r="HX361" i="26" a="1"/>
  <c r="HX361" i="26" s="1"/>
  <c r="HW361" i="26" a="1"/>
  <c r="HW361" i="26" s="1"/>
  <c r="HV361" i="26" a="1"/>
  <c r="HV361" i="26" s="1"/>
  <c r="HU361" i="26" a="1"/>
  <c r="HU361" i="26" s="1"/>
  <c r="HT361" i="26" a="1"/>
  <c r="HT361" i="26" s="1"/>
  <c r="HS361" i="26" a="1"/>
  <c r="HS361" i="26" s="1"/>
  <c r="HR361" i="26" a="1"/>
  <c r="HR361" i="26" s="1"/>
  <c r="HQ361" i="26" a="1"/>
  <c r="HQ361" i="26" s="1"/>
  <c r="HP361" i="26" a="1"/>
  <c r="HP361" i="26" s="1"/>
  <c r="HO361" i="26" a="1"/>
  <c r="HO361" i="26" s="1"/>
  <c r="HN361" i="26" a="1"/>
  <c r="HN361" i="26" s="1"/>
  <c r="HM361" i="26" a="1"/>
  <c r="HM361" i="26" s="1"/>
  <c r="HL361" i="26" a="1"/>
  <c r="HL361" i="26" s="1"/>
  <c r="HK361" i="26" a="1"/>
  <c r="HK361" i="26" s="1"/>
  <c r="HJ361" i="26" a="1"/>
  <c r="HJ361" i="26" s="1"/>
  <c r="HI361" i="26" a="1"/>
  <c r="HI361" i="26" s="1"/>
  <c r="HH361" i="26" a="1"/>
  <c r="HH361" i="26" s="1"/>
  <c r="HG361" i="26" a="1"/>
  <c r="HG361" i="26" s="1"/>
  <c r="HF361" i="26" a="1"/>
  <c r="HF361" i="26" s="1"/>
  <c r="HE361" i="26" a="1"/>
  <c r="HE361" i="26" s="1"/>
  <c r="HD361" i="26" a="1"/>
  <c r="HD361" i="26" s="1"/>
  <c r="HC361" i="26" a="1"/>
  <c r="HC361" i="26" s="1"/>
  <c r="HB361" i="26" a="1"/>
  <c r="HB361" i="26" s="1"/>
  <c r="HA361" i="26" a="1"/>
  <c r="HA361" i="26" s="1"/>
  <c r="GZ361" i="26" a="1"/>
  <c r="GZ361" i="26" s="1"/>
  <c r="GY361" i="26" a="1"/>
  <c r="GY361" i="26" s="1"/>
  <c r="GX361" i="26" a="1"/>
  <c r="GX361" i="26" s="1"/>
  <c r="GW361" i="26" a="1"/>
  <c r="GW361" i="26" s="1"/>
  <c r="GV361" i="26" a="1"/>
  <c r="GV361" i="26" s="1"/>
  <c r="GU361" i="26" a="1"/>
  <c r="GU361" i="26" s="1"/>
  <c r="GT361" i="26" a="1"/>
  <c r="GT361" i="26" s="1"/>
  <c r="GS361" i="26" a="1"/>
  <c r="GS361" i="26" s="1"/>
  <c r="GR361" i="26" a="1"/>
  <c r="GR361" i="26" s="1"/>
  <c r="GQ361" i="26" a="1"/>
  <c r="GQ361" i="26" s="1"/>
  <c r="GP361" i="26" a="1"/>
  <c r="GP361" i="26" s="1"/>
  <c r="GO361" i="26" a="1"/>
  <c r="GO361" i="26" s="1"/>
  <c r="GN361" i="26" a="1"/>
  <c r="GN361" i="26" s="1"/>
  <c r="GM361" i="26" a="1"/>
  <c r="GM361" i="26" s="1"/>
  <c r="GL361" i="26" a="1"/>
  <c r="GL361" i="26" s="1"/>
  <c r="GK361" i="26" a="1"/>
  <c r="GK361" i="26" s="1"/>
  <c r="GJ361" i="26" a="1"/>
  <c r="GJ361" i="26" s="1"/>
  <c r="GI361" i="26" a="1"/>
  <c r="GI361" i="26" s="1"/>
  <c r="GH361" i="26" a="1"/>
  <c r="GH361" i="26" s="1"/>
  <c r="GG361" i="26" a="1"/>
  <c r="GG361" i="26" s="1"/>
  <c r="GF361" i="26" a="1"/>
  <c r="GF361" i="26" s="1"/>
  <c r="GE361" i="26" a="1"/>
  <c r="GE361" i="26" s="1"/>
  <c r="GD361" i="26" a="1"/>
  <c r="GD361" i="26" s="1"/>
  <c r="GC361" i="26" a="1"/>
  <c r="GC361" i="26" s="1"/>
  <c r="GB361" i="26" a="1"/>
  <c r="GB361" i="26" s="1"/>
  <c r="GA361" i="26" a="1"/>
  <c r="GA361" i="26" s="1"/>
  <c r="FZ361" i="26" a="1"/>
  <c r="FZ361" i="26" s="1"/>
  <c r="FY361" i="26" a="1"/>
  <c r="FY361" i="26" s="1"/>
  <c r="FX361" i="26" a="1"/>
  <c r="FX361" i="26" s="1"/>
  <c r="FW361" i="26" a="1"/>
  <c r="FW361" i="26" s="1"/>
  <c r="FV361" i="26" a="1"/>
  <c r="FV361" i="26" s="1"/>
  <c r="FU361" i="26" a="1"/>
  <c r="FU361" i="26" s="1"/>
  <c r="FT361" i="26" a="1"/>
  <c r="FT361" i="26" s="1"/>
  <c r="FS361" i="26" a="1"/>
  <c r="FS361" i="26" s="1"/>
  <c r="FR361" i="26" a="1"/>
  <c r="FR361" i="26" s="1"/>
  <c r="FQ361" i="26" a="1"/>
  <c r="FQ361" i="26" s="1"/>
  <c r="FP361" i="26" a="1"/>
  <c r="FP361" i="26" s="1"/>
  <c r="FO361" i="26" a="1"/>
  <c r="FO361" i="26" s="1"/>
  <c r="FN361" i="26" a="1"/>
  <c r="FN361" i="26" s="1"/>
  <c r="FM361" i="26" a="1"/>
  <c r="FM361" i="26" s="1"/>
  <c r="FL361" i="26" a="1"/>
  <c r="FL361" i="26" s="1"/>
  <c r="FK361" i="26" a="1"/>
  <c r="FK361" i="26" s="1"/>
  <c r="FJ361" i="26" a="1"/>
  <c r="FJ361" i="26" s="1"/>
  <c r="FI361" i="26" a="1"/>
  <c r="FI361" i="26" s="1"/>
  <c r="FH361" i="26" a="1"/>
  <c r="FH361" i="26" s="1"/>
  <c r="FG361" i="26" a="1"/>
  <c r="FG361" i="26" s="1"/>
  <c r="FF361" i="26" a="1"/>
  <c r="FF361" i="26" s="1"/>
  <c r="FE361" i="26" a="1"/>
  <c r="FE361" i="26" s="1"/>
  <c r="FD361" i="26" a="1"/>
  <c r="FD361" i="26" s="1"/>
  <c r="FC361" i="26" a="1"/>
  <c r="FC361" i="26" s="1"/>
  <c r="FB361" i="26" a="1"/>
  <c r="FB361" i="26" s="1"/>
  <c r="FA361" i="26" a="1"/>
  <c r="FA361" i="26" s="1"/>
  <c r="EZ361" i="26" a="1"/>
  <c r="EZ361" i="26" s="1"/>
  <c r="EY361" i="26" a="1"/>
  <c r="EY361" i="26" s="1"/>
  <c r="EX361" i="26" a="1"/>
  <c r="EX361" i="26" s="1"/>
  <c r="EW361" i="26" a="1"/>
  <c r="EW361" i="26" s="1"/>
  <c r="EV361" i="26" a="1"/>
  <c r="EV361" i="26" s="1"/>
  <c r="EU361" i="26" a="1"/>
  <c r="EU361" i="26" s="1"/>
  <c r="ET361" i="26" a="1"/>
  <c r="ET361" i="26" s="1"/>
  <c r="ES361" i="26" a="1"/>
  <c r="ES361" i="26" s="1"/>
  <c r="ER361" i="26" a="1"/>
  <c r="ER361" i="26" s="1"/>
  <c r="EQ361" i="26" a="1"/>
  <c r="EQ361" i="26" s="1"/>
  <c r="EP361" i="26" a="1"/>
  <c r="EP361" i="26" s="1"/>
  <c r="EO361" i="26" a="1"/>
  <c r="EO361" i="26" s="1"/>
  <c r="EN361" i="26" a="1"/>
  <c r="EN361" i="26" s="1"/>
  <c r="EM361" i="26" a="1"/>
  <c r="EM361" i="26" s="1"/>
  <c r="EL361" i="26" a="1"/>
  <c r="EL361" i="26" s="1"/>
  <c r="EK361" i="26" a="1"/>
  <c r="EK361" i="26" s="1"/>
  <c r="EJ361" i="26" a="1"/>
  <c r="EJ361" i="26" s="1"/>
  <c r="EI361" i="26" a="1"/>
  <c r="EI361" i="26" s="1"/>
  <c r="EH361" i="26" a="1"/>
  <c r="EH361" i="26" s="1"/>
  <c r="EG361" i="26" a="1"/>
  <c r="EG361" i="26" s="1"/>
  <c r="EF361" i="26" a="1"/>
  <c r="EF361" i="26" s="1"/>
  <c r="EE361" i="26" a="1"/>
  <c r="EE361" i="26" s="1"/>
  <c r="ED361" i="26" a="1"/>
  <c r="ED361" i="26" s="1"/>
  <c r="EC361" i="26" a="1"/>
  <c r="EC361" i="26" s="1"/>
  <c r="EB361" i="26" a="1"/>
  <c r="EB361" i="26" s="1"/>
  <c r="EA361" i="26" a="1"/>
  <c r="EA361" i="26" s="1"/>
  <c r="DZ361" i="26" a="1"/>
  <c r="DZ361" i="26" s="1"/>
  <c r="DY361" i="26" a="1"/>
  <c r="DY361" i="26" s="1"/>
  <c r="DX361" i="26" a="1"/>
  <c r="DX361" i="26" s="1"/>
  <c r="DW361" i="26" a="1"/>
  <c r="DW361" i="26" s="1"/>
  <c r="DV361" i="26" a="1"/>
  <c r="DV361" i="26" s="1"/>
  <c r="DU361" i="26" a="1"/>
  <c r="DU361" i="26" s="1"/>
  <c r="DT361" i="26" a="1"/>
  <c r="DT361" i="26" s="1"/>
  <c r="DS361" i="26" a="1"/>
  <c r="DS361" i="26" s="1"/>
  <c r="DR361" i="26" a="1"/>
  <c r="DR361" i="26" s="1"/>
  <c r="DQ361" i="26" a="1"/>
  <c r="DQ361" i="26" s="1"/>
  <c r="DP361" i="26" a="1"/>
  <c r="DP361" i="26" s="1"/>
  <c r="DO361" i="26" a="1"/>
  <c r="DO361" i="26" s="1"/>
  <c r="DN361" i="26" a="1"/>
  <c r="DN361" i="26" s="1"/>
  <c r="DM361" i="26" a="1"/>
  <c r="DM361" i="26" s="1"/>
  <c r="DL361" i="26" a="1"/>
  <c r="DL361" i="26" s="1"/>
  <c r="DK361" i="26" a="1"/>
  <c r="DK361" i="26" s="1"/>
  <c r="DJ361" i="26" a="1"/>
  <c r="DJ361" i="26" s="1"/>
  <c r="DI361" i="26" a="1"/>
  <c r="DI361" i="26" s="1"/>
  <c r="DH361" i="26" a="1"/>
  <c r="DH361" i="26" s="1"/>
  <c r="DG361" i="26" a="1"/>
  <c r="DG361" i="26" s="1"/>
  <c r="DF361" i="26" a="1"/>
  <c r="DF361" i="26" s="1"/>
  <c r="DE361" i="26" a="1"/>
  <c r="DE361" i="26" s="1"/>
  <c r="DD361" i="26" a="1"/>
  <c r="DD361" i="26" s="1"/>
  <c r="DC361" i="26" a="1"/>
  <c r="DC361" i="26" s="1"/>
  <c r="DB361" i="26" a="1"/>
  <c r="DB361" i="26" s="1"/>
  <c r="DA361" i="26" a="1"/>
  <c r="DA361" i="26" s="1"/>
  <c r="CZ361" i="26" a="1"/>
  <c r="CZ361" i="26" s="1"/>
  <c r="CY361" i="26" a="1"/>
  <c r="CY361" i="26" s="1"/>
  <c r="CX361" i="26" a="1"/>
  <c r="CX361" i="26" s="1"/>
  <c r="CW361" i="26" a="1"/>
  <c r="CW361" i="26" s="1"/>
  <c r="CV361" i="26" a="1"/>
  <c r="CV361" i="26" s="1"/>
  <c r="CU361" i="26" a="1"/>
  <c r="CU361" i="26" s="1"/>
  <c r="CT361" i="26" a="1"/>
  <c r="CT361" i="26" s="1"/>
  <c r="CS361" i="26" a="1"/>
  <c r="CS361" i="26" s="1"/>
  <c r="CR361" i="26" a="1"/>
  <c r="CR361" i="26" s="1"/>
  <c r="CQ361" i="26" a="1"/>
  <c r="CQ361" i="26" s="1"/>
  <c r="CP361" i="26" a="1"/>
  <c r="CP361" i="26" s="1"/>
  <c r="CO361" i="26" a="1"/>
  <c r="CO361" i="26" s="1"/>
  <c r="CN361" i="26" a="1"/>
  <c r="CN361" i="26" s="1"/>
  <c r="CM361" i="26" a="1"/>
  <c r="CM361" i="26" s="1"/>
  <c r="CL361" i="26" a="1"/>
  <c r="CL361" i="26" s="1"/>
  <c r="CK361" i="26" a="1"/>
  <c r="CK361" i="26" s="1"/>
  <c r="CJ361" i="26" a="1"/>
  <c r="CJ361" i="26" s="1"/>
  <c r="CI361" i="26" a="1"/>
  <c r="CI361" i="26" s="1"/>
  <c r="CH361" i="26" a="1"/>
  <c r="CH361" i="26" s="1"/>
  <c r="CG361" i="26" a="1"/>
  <c r="CG361" i="26" s="1"/>
  <c r="CF361" i="26" a="1"/>
  <c r="CF361" i="26" s="1"/>
  <c r="CE361" i="26" a="1"/>
  <c r="CE361" i="26" s="1"/>
  <c r="CD361" i="26" a="1"/>
  <c r="CD361" i="26" s="1"/>
  <c r="CC361" i="26" a="1"/>
  <c r="CC361" i="26" s="1"/>
  <c r="CB361" i="26" a="1"/>
  <c r="CB361" i="26" s="1"/>
  <c r="CA361" i="26" a="1"/>
  <c r="CA361" i="26" s="1"/>
  <c r="BZ361" i="26" a="1"/>
  <c r="BZ361" i="26" s="1"/>
  <c r="BY361" i="26" a="1"/>
  <c r="BY361" i="26" s="1"/>
  <c r="BX361" i="26" a="1"/>
  <c r="BX361" i="26" s="1"/>
  <c r="BW361" i="26" a="1"/>
  <c r="BW361" i="26" s="1"/>
  <c r="BV361" i="26" a="1"/>
  <c r="BV361" i="26" s="1"/>
  <c r="BU361" i="26" a="1"/>
  <c r="BU361" i="26" s="1"/>
  <c r="BT361" i="26" a="1"/>
  <c r="BT361" i="26" s="1"/>
  <c r="BS361" i="26" a="1"/>
  <c r="BS361" i="26" s="1"/>
  <c r="BR361" i="26" a="1"/>
  <c r="BR361" i="26" s="1"/>
  <c r="BQ361" i="26" a="1"/>
  <c r="BQ361" i="26" s="1"/>
  <c r="BP361" i="26" a="1"/>
  <c r="BP361" i="26" s="1"/>
  <c r="BO361" i="26" a="1"/>
  <c r="BO361" i="26" s="1"/>
  <c r="BN361" i="26" a="1"/>
  <c r="BN361" i="26" s="1"/>
  <c r="BM361" i="26" a="1"/>
  <c r="BM361" i="26" s="1"/>
  <c r="BL361" i="26" a="1"/>
  <c r="BL361" i="26" s="1"/>
  <c r="BK361" i="26" a="1"/>
  <c r="BK361" i="26" s="1"/>
  <c r="BJ361" i="26" a="1"/>
  <c r="BJ361" i="26" s="1"/>
  <c r="BI361" i="26" a="1"/>
  <c r="BI361" i="26" s="1"/>
  <c r="BH361" i="26" a="1"/>
  <c r="BH361" i="26" s="1"/>
  <c r="BG361" i="26" a="1"/>
  <c r="BG361" i="26" s="1"/>
  <c r="BF361" i="26" a="1"/>
  <c r="BF361" i="26" s="1"/>
  <c r="BE361" i="26" a="1"/>
  <c r="BE361" i="26" s="1"/>
  <c r="BD361" i="26" a="1"/>
  <c r="BD361" i="26" s="1"/>
  <c r="BC361" i="26" a="1"/>
  <c r="BC361" i="26" s="1"/>
  <c r="BB361" i="26" a="1"/>
  <c r="BB361" i="26" s="1"/>
  <c r="BA361" i="26" a="1"/>
  <c r="BA361" i="26" s="1"/>
  <c r="AZ361" i="26" a="1"/>
  <c r="AZ361" i="26" s="1"/>
  <c r="AY361" i="26" a="1"/>
  <c r="AY361" i="26" s="1"/>
  <c r="AX361" i="26" a="1"/>
  <c r="AX361" i="26" s="1"/>
  <c r="AW361" i="26" a="1"/>
  <c r="AW361" i="26" s="1"/>
  <c r="AV361" i="26" a="1"/>
  <c r="AV361" i="26" s="1"/>
  <c r="AU361" i="26" a="1"/>
  <c r="AU361" i="26" s="1"/>
  <c r="AT361" i="26" a="1"/>
  <c r="AT361" i="26" s="1"/>
  <c r="AS361" i="26" a="1"/>
  <c r="AS361" i="26" s="1"/>
  <c r="AR361" i="26" a="1"/>
  <c r="AR361" i="26" s="1"/>
  <c r="AQ361" i="26" a="1"/>
  <c r="AQ361" i="26" s="1"/>
  <c r="AP361" i="26" a="1"/>
  <c r="AP361" i="26" s="1"/>
  <c r="AO361" i="26" a="1"/>
  <c r="AO361" i="26" s="1"/>
  <c r="AN361" i="26" a="1"/>
  <c r="AN361" i="26" s="1"/>
  <c r="AM361" i="26" a="1"/>
  <c r="AM361" i="26" s="1"/>
  <c r="AL361" i="26" a="1"/>
  <c r="AL361" i="26" s="1"/>
  <c r="AK361" i="26" a="1"/>
  <c r="AK361" i="26" s="1"/>
  <c r="AJ361" i="26" a="1"/>
  <c r="AJ361" i="26" s="1"/>
  <c r="AI361" i="26" a="1"/>
  <c r="AI361" i="26" s="1"/>
  <c r="AH361" i="26" a="1"/>
  <c r="AH361" i="26" s="1"/>
  <c r="AG361" i="26" a="1"/>
  <c r="AG361" i="26" s="1"/>
  <c r="AF361" i="26" a="1"/>
  <c r="AF361" i="26" s="1"/>
  <c r="AE361" i="26" a="1"/>
  <c r="AE361" i="26" s="1"/>
  <c r="AD361" i="26" a="1"/>
  <c r="AD361" i="26" s="1"/>
  <c r="AC361" i="26" a="1"/>
  <c r="AC361" i="26" s="1"/>
  <c r="AB361" i="26" a="1"/>
  <c r="AB361" i="26" s="1"/>
  <c r="AA361" i="26" a="1"/>
  <c r="AA361" i="26" s="1"/>
  <c r="Z361" i="26" a="1"/>
  <c r="Z361" i="26" s="1"/>
  <c r="Y361" i="26" a="1"/>
  <c r="Y361" i="26" s="1"/>
  <c r="X361" i="26" a="1"/>
  <c r="X361" i="26" s="1"/>
  <c r="W361" i="26" a="1"/>
  <c r="W361" i="26" s="1"/>
  <c r="V361" i="26" a="1"/>
  <c r="V361" i="26" s="1"/>
  <c r="U361" i="26" a="1"/>
  <c r="U361" i="26" s="1"/>
  <c r="T361" i="26" a="1"/>
  <c r="T361" i="26" s="1"/>
  <c r="S361" i="26" a="1"/>
  <c r="S361" i="26" s="1"/>
  <c r="R361" i="26" a="1"/>
  <c r="R361" i="26" s="1"/>
  <c r="Q361" i="26" a="1"/>
  <c r="Q361" i="26" s="1"/>
  <c r="P361" i="26" a="1"/>
  <c r="P361" i="26" s="1"/>
  <c r="O361" i="26" a="1"/>
  <c r="O361" i="26" s="1"/>
  <c r="N361" i="26" a="1"/>
  <c r="N361" i="26" s="1"/>
  <c r="M361" i="26" a="1"/>
  <c r="M361" i="26" s="1"/>
  <c r="L361" i="26" a="1"/>
  <c r="L361" i="26" s="1"/>
  <c r="K361" i="26" a="1"/>
  <c r="K361" i="26" s="1"/>
  <c r="J361" i="26" a="1"/>
  <c r="J361" i="26" s="1"/>
  <c r="I361" i="26" a="1"/>
  <c r="I361" i="26" s="1"/>
  <c r="H361" i="26" a="1"/>
  <c r="H361" i="26" s="1"/>
  <c r="G361" i="26" a="1"/>
  <c r="G361" i="26" s="1"/>
  <c r="F361" i="26" a="1"/>
  <c r="F361" i="26" s="1"/>
  <c r="E361" i="26" a="1"/>
  <c r="E361" i="26" s="1"/>
  <c r="D361" i="26" a="1"/>
  <c r="D361" i="26" s="1"/>
  <c r="IE360" i="26" a="1"/>
  <c r="IE360" i="26" s="1"/>
  <c r="ID360" i="26" a="1"/>
  <c r="ID360" i="26" s="1"/>
  <c r="IC360" i="26" a="1"/>
  <c r="IC360" i="26" s="1"/>
  <c r="IB360" i="26" a="1"/>
  <c r="IB360" i="26" s="1"/>
  <c r="IA360" i="26" a="1"/>
  <c r="IA360" i="26" s="1"/>
  <c r="HZ360" i="26" a="1"/>
  <c r="HZ360" i="26" s="1"/>
  <c r="HY360" i="26" a="1"/>
  <c r="HY360" i="26" s="1"/>
  <c r="HX360" i="26" a="1"/>
  <c r="HX360" i="26" s="1"/>
  <c r="HW360" i="26" a="1"/>
  <c r="HW360" i="26" s="1"/>
  <c r="HV360" i="26" a="1"/>
  <c r="HV360" i="26" s="1"/>
  <c r="HU360" i="26" a="1"/>
  <c r="HU360" i="26" s="1"/>
  <c r="HT360" i="26" a="1"/>
  <c r="HT360" i="26" s="1"/>
  <c r="HS360" i="26" a="1"/>
  <c r="HS360" i="26" s="1"/>
  <c r="HR360" i="26" a="1"/>
  <c r="HR360" i="26" s="1"/>
  <c r="HQ360" i="26" a="1"/>
  <c r="HQ360" i="26" s="1"/>
  <c r="HP360" i="26" a="1"/>
  <c r="HP360" i="26" s="1"/>
  <c r="HO360" i="26" a="1"/>
  <c r="HO360" i="26" s="1"/>
  <c r="HN360" i="26" a="1"/>
  <c r="HN360" i="26" s="1"/>
  <c r="HM360" i="26" a="1"/>
  <c r="HM360" i="26" s="1"/>
  <c r="HL360" i="26" a="1"/>
  <c r="HL360" i="26" s="1"/>
  <c r="HK360" i="26" a="1"/>
  <c r="HK360" i="26" s="1"/>
  <c r="HJ360" i="26" a="1"/>
  <c r="HJ360" i="26" s="1"/>
  <c r="HI360" i="26" a="1"/>
  <c r="HI360" i="26" s="1"/>
  <c r="HH360" i="26" a="1"/>
  <c r="HH360" i="26" s="1"/>
  <c r="HG360" i="26" a="1"/>
  <c r="HG360" i="26" s="1"/>
  <c r="HF360" i="26" a="1"/>
  <c r="HF360" i="26" s="1"/>
  <c r="HE360" i="26" a="1"/>
  <c r="HE360" i="26" s="1"/>
  <c r="HD360" i="26" a="1"/>
  <c r="HD360" i="26" s="1"/>
  <c r="HC360" i="26" a="1"/>
  <c r="HC360" i="26" s="1"/>
  <c r="HB360" i="26" a="1"/>
  <c r="HB360" i="26" s="1"/>
  <c r="HA360" i="26" a="1"/>
  <c r="HA360" i="26" s="1"/>
  <c r="GZ360" i="26" a="1"/>
  <c r="GZ360" i="26" s="1"/>
  <c r="GY360" i="26" a="1"/>
  <c r="GY360" i="26" s="1"/>
  <c r="GX360" i="26" a="1"/>
  <c r="GX360" i="26" s="1"/>
  <c r="GW360" i="26" a="1"/>
  <c r="GW360" i="26" s="1"/>
  <c r="GV360" i="26" a="1"/>
  <c r="GV360" i="26" s="1"/>
  <c r="GU360" i="26" a="1"/>
  <c r="GU360" i="26" s="1"/>
  <c r="GT360" i="26" a="1"/>
  <c r="GT360" i="26" s="1"/>
  <c r="GS360" i="26" a="1"/>
  <c r="GS360" i="26" s="1"/>
  <c r="GR360" i="26" a="1"/>
  <c r="GR360" i="26" s="1"/>
  <c r="GQ360" i="26" a="1"/>
  <c r="GQ360" i="26" s="1"/>
  <c r="GP360" i="26" a="1"/>
  <c r="GP360" i="26" s="1"/>
  <c r="GO360" i="26" a="1"/>
  <c r="GO360" i="26" s="1"/>
  <c r="GN360" i="26" a="1"/>
  <c r="GN360" i="26" s="1"/>
  <c r="GM360" i="26" a="1"/>
  <c r="GM360" i="26" s="1"/>
  <c r="GL360" i="26" a="1"/>
  <c r="GL360" i="26" s="1"/>
  <c r="GK360" i="26" a="1"/>
  <c r="GK360" i="26" s="1"/>
  <c r="GJ360" i="26" a="1"/>
  <c r="GJ360" i="26" s="1"/>
  <c r="GI360" i="26" a="1"/>
  <c r="GI360" i="26" s="1"/>
  <c r="GH360" i="26" a="1"/>
  <c r="GH360" i="26" s="1"/>
  <c r="GG360" i="26" a="1"/>
  <c r="GG360" i="26" s="1"/>
  <c r="GF360" i="26" a="1"/>
  <c r="GF360" i="26" s="1"/>
  <c r="GE360" i="26" a="1"/>
  <c r="GE360" i="26" s="1"/>
  <c r="GD360" i="26" a="1"/>
  <c r="GD360" i="26" s="1"/>
  <c r="GC360" i="26" a="1"/>
  <c r="GC360" i="26" s="1"/>
  <c r="GB360" i="26" a="1"/>
  <c r="GB360" i="26" s="1"/>
  <c r="GA360" i="26" a="1"/>
  <c r="GA360" i="26" s="1"/>
  <c r="FZ360" i="26" a="1"/>
  <c r="FZ360" i="26" s="1"/>
  <c r="FY360" i="26" a="1"/>
  <c r="FY360" i="26" s="1"/>
  <c r="FX360" i="26" a="1"/>
  <c r="FX360" i="26" s="1"/>
  <c r="FW360" i="26" a="1"/>
  <c r="FW360" i="26" s="1"/>
  <c r="FV360" i="26" a="1"/>
  <c r="FV360" i="26" s="1"/>
  <c r="FU360" i="26" a="1"/>
  <c r="FU360" i="26" s="1"/>
  <c r="FT360" i="26" a="1"/>
  <c r="FT360" i="26" s="1"/>
  <c r="FS360" i="26" a="1"/>
  <c r="FS360" i="26" s="1"/>
  <c r="FR360" i="26" a="1"/>
  <c r="FR360" i="26" s="1"/>
  <c r="FQ360" i="26" a="1"/>
  <c r="FQ360" i="26" s="1"/>
  <c r="FP360" i="26" a="1"/>
  <c r="FP360" i="26" s="1"/>
  <c r="FO360" i="26" a="1"/>
  <c r="FO360" i="26" s="1"/>
  <c r="FN360" i="26" a="1"/>
  <c r="FN360" i="26" s="1"/>
  <c r="FM360" i="26" a="1"/>
  <c r="FM360" i="26" s="1"/>
  <c r="FL360" i="26" a="1"/>
  <c r="FL360" i="26" s="1"/>
  <c r="FK360" i="26" a="1"/>
  <c r="FK360" i="26" s="1"/>
  <c r="FJ360" i="26" a="1"/>
  <c r="FJ360" i="26" s="1"/>
  <c r="FI360" i="26" a="1"/>
  <c r="FI360" i="26" s="1"/>
  <c r="FH360" i="26" a="1"/>
  <c r="FH360" i="26" s="1"/>
  <c r="FG360" i="26" a="1"/>
  <c r="FG360" i="26" s="1"/>
  <c r="FF360" i="26" a="1"/>
  <c r="FF360" i="26" s="1"/>
  <c r="FE360" i="26" a="1"/>
  <c r="FE360" i="26" s="1"/>
  <c r="FD360" i="26" a="1"/>
  <c r="FD360" i="26" s="1"/>
  <c r="FC360" i="26" a="1"/>
  <c r="FC360" i="26" s="1"/>
  <c r="FB360" i="26" a="1"/>
  <c r="FB360" i="26" s="1"/>
  <c r="FA360" i="26" a="1"/>
  <c r="FA360" i="26" s="1"/>
  <c r="EZ360" i="26" a="1"/>
  <c r="EZ360" i="26" s="1"/>
  <c r="EY360" i="26" a="1"/>
  <c r="EY360" i="26" s="1"/>
  <c r="EX360" i="26" a="1"/>
  <c r="EX360" i="26" s="1"/>
  <c r="EW360" i="26" a="1"/>
  <c r="EW360" i="26" s="1"/>
  <c r="EV360" i="26" a="1"/>
  <c r="EV360" i="26" s="1"/>
  <c r="EU360" i="26" a="1"/>
  <c r="EU360" i="26" s="1"/>
  <c r="ET360" i="26" a="1"/>
  <c r="ET360" i="26" s="1"/>
  <c r="ES360" i="26" a="1"/>
  <c r="ES360" i="26" s="1"/>
  <c r="ER360" i="26" a="1"/>
  <c r="ER360" i="26" s="1"/>
  <c r="EQ360" i="26" a="1"/>
  <c r="EQ360" i="26" s="1"/>
  <c r="EP360" i="26" a="1"/>
  <c r="EP360" i="26" s="1"/>
  <c r="EO360" i="26" a="1"/>
  <c r="EO360" i="26" s="1"/>
  <c r="EN360" i="26" a="1"/>
  <c r="EN360" i="26" s="1"/>
  <c r="EM360" i="26" a="1"/>
  <c r="EM360" i="26" s="1"/>
  <c r="EL360" i="26" a="1"/>
  <c r="EL360" i="26" s="1"/>
  <c r="EK360" i="26" a="1"/>
  <c r="EK360" i="26" s="1"/>
  <c r="EJ360" i="26" a="1"/>
  <c r="EJ360" i="26" s="1"/>
  <c r="EI360" i="26" a="1"/>
  <c r="EI360" i="26" s="1"/>
  <c r="EH360" i="26" a="1"/>
  <c r="EH360" i="26" s="1"/>
  <c r="EG360" i="26" a="1"/>
  <c r="EG360" i="26" s="1"/>
  <c r="EF360" i="26" a="1"/>
  <c r="EF360" i="26" s="1"/>
  <c r="EE360" i="26" a="1"/>
  <c r="EE360" i="26" s="1"/>
  <c r="ED360" i="26" a="1"/>
  <c r="ED360" i="26" s="1"/>
  <c r="EC360" i="26" a="1"/>
  <c r="EC360" i="26" s="1"/>
  <c r="EB360" i="26" a="1"/>
  <c r="EB360" i="26" s="1"/>
  <c r="EA360" i="26" a="1"/>
  <c r="EA360" i="26" s="1"/>
  <c r="DZ360" i="26" a="1"/>
  <c r="DZ360" i="26" s="1"/>
  <c r="DY360" i="26" a="1"/>
  <c r="DY360" i="26" s="1"/>
  <c r="DX360" i="26" a="1"/>
  <c r="DX360" i="26" s="1"/>
  <c r="DW360" i="26" a="1"/>
  <c r="DW360" i="26" s="1"/>
  <c r="DV360" i="26" a="1"/>
  <c r="DV360" i="26" s="1"/>
  <c r="DU360" i="26" a="1"/>
  <c r="DU360" i="26" s="1"/>
  <c r="DT360" i="26" a="1"/>
  <c r="DT360" i="26" s="1"/>
  <c r="DS360" i="26" a="1"/>
  <c r="DS360" i="26" s="1"/>
  <c r="DR360" i="26" a="1"/>
  <c r="DR360" i="26" s="1"/>
  <c r="DQ360" i="26" a="1"/>
  <c r="DQ360" i="26" s="1"/>
  <c r="DP360" i="26" a="1"/>
  <c r="DP360" i="26" s="1"/>
  <c r="DO360" i="26" a="1"/>
  <c r="DO360" i="26" s="1"/>
  <c r="DN360" i="26" a="1"/>
  <c r="DN360" i="26" s="1"/>
  <c r="DM360" i="26" a="1"/>
  <c r="DM360" i="26" s="1"/>
  <c r="DL360" i="26" a="1"/>
  <c r="DL360" i="26" s="1"/>
  <c r="DK360" i="26" a="1"/>
  <c r="DK360" i="26" s="1"/>
  <c r="DJ360" i="26" a="1"/>
  <c r="DJ360" i="26" s="1"/>
  <c r="DI360" i="26" a="1"/>
  <c r="DI360" i="26" s="1"/>
  <c r="DH360" i="26" a="1"/>
  <c r="DH360" i="26" s="1"/>
  <c r="DG360" i="26" a="1"/>
  <c r="DG360" i="26" s="1"/>
  <c r="DF360" i="26" a="1"/>
  <c r="DF360" i="26" s="1"/>
  <c r="DE360" i="26" a="1"/>
  <c r="DE360" i="26" s="1"/>
  <c r="DD360" i="26" a="1"/>
  <c r="DD360" i="26" s="1"/>
  <c r="DC360" i="26" a="1"/>
  <c r="DC360" i="26" s="1"/>
  <c r="DB360" i="26" a="1"/>
  <c r="DB360" i="26" s="1"/>
  <c r="DA360" i="26" a="1"/>
  <c r="DA360" i="26" s="1"/>
  <c r="CZ360" i="26" a="1"/>
  <c r="CZ360" i="26" s="1"/>
  <c r="CY360" i="26" a="1"/>
  <c r="CY360" i="26" s="1"/>
  <c r="CX360" i="26" a="1"/>
  <c r="CX360" i="26" s="1"/>
  <c r="CW360" i="26" a="1"/>
  <c r="CW360" i="26" s="1"/>
  <c r="CV360" i="26" a="1"/>
  <c r="CV360" i="26" s="1"/>
  <c r="CU360" i="26" a="1"/>
  <c r="CU360" i="26" s="1"/>
  <c r="CT360" i="26" a="1"/>
  <c r="CT360" i="26" s="1"/>
  <c r="CS360" i="26" a="1"/>
  <c r="CS360" i="26" s="1"/>
  <c r="CR360" i="26" a="1"/>
  <c r="CR360" i="26" s="1"/>
  <c r="CQ360" i="26" a="1"/>
  <c r="CQ360" i="26" s="1"/>
  <c r="CP360" i="26" a="1"/>
  <c r="CP360" i="26" s="1"/>
  <c r="CO360" i="26" a="1"/>
  <c r="CO360" i="26" s="1"/>
  <c r="CN360" i="26" a="1"/>
  <c r="CN360" i="26" s="1"/>
  <c r="CM360" i="26" a="1"/>
  <c r="CM360" i="26" s="1"/>
  <c r="CL360" i="26" a="1"/>
  <c r="CL360" i="26" s="1"/>
  <c r="CK360" i="26" a="1"/>
  <c r="CK360" i="26" s="1"/>
  <c r="CJ360" i="26" a="1"/>
  <c r="CJ360" i="26" s="1"/>
  <c r="CI360" i="26" a="1"/>
  <c r="CI360" i="26" s="1"/>
  <c r="CH360" i="26" a="1"/>
  <c r="CH360" i="26" s="1"/>
  <c r="CG360" i="26" a="1"/>
  <c r="CG360" i="26" s="1"/>
  <c r="CF360" i="26" a="1"/>
  <c r="CF360" i="26" s="1"/>
  <c r="CE360" i="26" a="1"/>
  <c r="CE360" i="26" s="1"/>
  <c r="CD360" i="26" a="1"/>
  <c r="CD360" i="26" s="1"/>
  <c r="CC360" i="26" a="1"/>
  <c r="CC360" i="26" s="1"/>
  <c r="CB360" i="26" a="1"/>
  <c r="CB360" i="26" s="1"/>
  <c r="CA360" i="26" a="1"/>
  <c r="CA360" i="26" s="1"/>
  <c r="BZ360" i="26" a="1"/>
  <c r="BZ360" i="26" s="1"/>
  <c r="BY360" i="26" a="1"/>
  <c r="BY360" i="26" s="1"/>
  <c r="BX360" i="26" a="1"/>
  <c r="BX360" i="26" s="1"/>
  <c r="BW360" i="26" a="1"/>
  <c r="BW360" i="26" s="1"/>
  <c r="BV360" i="26" a="1"/>
  <c r="BV360" i="26" s="1"/>
  <c r="BU360" i="26" a="1"/>
  <c r="BU360" i="26" s="1"/>
  <c r="BT360" i="26" a="1"/>
  <c r="BT360" i="26" s="1"/>
  <c r="BS360" i="26" a="1"/>
  <c r="BS360" i="26" s="1"/>
  <c r="BR360" i="26" a="1"/>
  <c r="BR360" i="26" s="1"/>
  <c r="BQ360" i="26" a="1"/>
  <c r="BQ360" i="26" s="1"/>
  <c r="BP360" i="26" a="1"/>
  <c r="BP360" i="26" s="1"/>
  <c r="BO360" i="26" a="1"/>
  <c r="BO360" i="26" s="1"/>
  <c r="BN360" i="26" a="1"/>
  <c r="BN360" i="26" s="1"/>
  <c r="BM360" i="26" a="1"/>
  <c r="BM360" i="26" s="1"/>
  <c r="BL360" i="26" a="1"/>
  <c r="BL360" i="26" s="1"/>
  <c r="BK360" i="26" a="1"/>
  <c r="BK360" i="26" s="1"/>
  <c r="BJ360" i="26" a="1"/>
  <c r="BJ360" i="26" s="1"/>
  <c r="BI360" i="26" a="1"/>
  <c r="BI360" i="26" s="1"/>
  <c r="BH360" i="26" a="1"/>
  <c r="BH360" i="26" s="1"/>
  <c r="BG360" i="26" a="1"/>
  <c r="BG360" i="26" s="1"/>
  <c r="BF360" i="26" a="1"/>
  <c r="BF360" i="26" s="1"/>
  <c r="BE360" i="26" a="1"/>
  <c r="BE360" i="26" s="1"/>
  <c r="BD360" i="26" a="1"/>
  <c r="BD360" i="26" s="1"/>
  <c r="BC360" i="26" a="1"/>
  <c r="BC360" i="26" s="1"/>
  <c r="BB360" i="26" a="1"/>
  <c r="BB360" i="26" s="1"/>
  <c r="BA360" i="26" a="1"/>
  <c r="BA360" i="26" s="1"/>
  <c r="AZ360" i="26" a="1"/>
  <c r="AZ360" i="26" s="1"/>
  <c r="AY360" i="26" a="1"/>
  <c r="AY360" i="26" s="1"/>
  <c r="AX360" i="26" a="1"/>
  <c r="AX360" i="26" s="1"/>
  <c r="AW360" i="26" a="1"/>
  <c r="AW360" i="26" s="1"/>
  <c r="AV360" i="26" a="1"/>
  <c r="AV360" i="26" s="1"/>
  <c r="AU360" i="26" a="1"/>
  <c r="AU360" i="26" s="1"/>
  <c r="AT360" i="26" a="1"/>
  <c r="AT360" i="26" s="1"/>
  <c r="AS360" i="26" a="1"/>
  <c r="AS360" i="26" s="1"/>
  <c r="AR360" i="26" a="1"/>
  <c r="AR360" i="26" s="1"/>
  <c r="AQ360" i="26" a="1"/>
  <c r="AQ360" i="26" s="1"/>
  <c r="AP360" i="26" a="1"/>
  <c r="AP360" i="26" s="1"/>
  <c r="AO360" i="26" a="1"/>
  <c r="AO360" i="26" s="1"/>
  <c r="AN360" i="26" a="1"/>
  <c r="AN360" i="26" s="1"/>
  <c r="AM360" i="26" a="1"/>
  <c r="AM360" i="26" s="1"/>
  <c r="AL360" i="26" a="1"/>
  <c r="AL360" i="26" s="1"/>
  <c r="AK360" i="26" a="1"/>
  <c r="AK360" i="26" s="1"/>
  <c r="AJ360" i="26" a="1"/>
  <c r="AJ360" i="26" s="1"/>
  <c r="AI360" i="26" a="1"/>
  <c r="AI360" i="26" s="1"/>
  <c r="AH360" i="26" a="1"/>
  <c r="AH360" i="26" s="1"/>
  <c r="AG360" i="26" a="1"/>
  <c r="AG360" i="26" s="1"/>
  <c r="AF360" i="26" a="1"/>
  <c r="AF360" i="26" s="1"/>
  <c r="AE360" i="26" a="1"/>
  <c r="AE360" i="26" s="1"/>
  <c r="AD360" i="26" a="1"/>
  <c r="AD360" i="26" s="1"/>
  <c r="AC360" i="26" a="1"/>
  <c r="AC360" i="26" s="1"/>
  <c r="AB360" i="26" a="1"/>
  <c r="AB360" i="26" s="1"/>
  <c r="AA360" i="26" a="1"/>
  <c r="AA360" i="26" s="1"/>
  <c r="Z360" i="26" a="1"/>
  <c r="Z360" i="26" s="1"/>
  <c r="Y360" i="26" a="1"/>
  <c r="Y360" i="26" s="1"/>
  <c r="X360" i="26" a="1"/>
  <c r="X360" i="26" s="1"/>
  <c r="W360" i="26" a="1"/>
  <c r="W360" i="26" s="1"/>
  <c r="V360" i="26" a="1"/>
  <c r="V360" i="26" s="1"/>
  <c r="U360" i="26" a="1"/>
  <c r="U360" i="26" s="1"/>
  <c r="T360" i="26" a="1"/>
  <c r="T360" i="26" s="1"/>
  <c r="S360" i="26" a="1"/>
  <c r="S360" i="26" s="1"/>
  <c r="R360" i="26" a="1"/>
  <c r="R360" i="26" s="1"/>
  <c r="Q360" i="26" a="1"/>
  <c r="Q360" i="26" s="1"/>
  <c r="P360" i="26" a="1"/>
  <c r="P360" i="26" s="1"/>
  <c r="O360" i="26" a="1"/>
  <c r="O360" i="26" s="1"/>
  <c r="N360" i="26" a="1"/>
  <c r="N360" i="26" s="1"/>
  <c r="M360" i="26" a="1"/>
  <c r="M360" i="26" s="1"/>
  <c r="L360" i="26" a="1"/>
  <c r="L360" i="26" s="1"/>
  <c r="K360" i="26" a="1"/>
  <c r="K360" i="26" s="1"/>
  <c r="J360" i="26" a="1"/>
  <c r="J360" i="26" s="1"/>
  <c r="I360" i="26" a="1"/>
  <c r="I360" i="26" s="1"/>
  <c r="H360" i="26" a="1"/>
  <c r="H360" i="26" s="1"/>
  <c r="G360" i="26" a="1"/>
  <c r="G360" i="26" s="1"/>
  <c r="F360" i="26" a="1"/>
  <c r="F360" i="26" s="1"/>
  <c r="E360" i="26" a="1"/>
  <c r="E360" i="26" s="1"/>
  <c r="D360" i="26" a="1"/>
  <c r="D360" i="26" s="1"/>
  <c r="IE339" i="26"/>
  <c r="ID339" i="26"/>
  <c r="IC339" i="26"/>
  <c r="IB339" i="26"/>
  <c r="IA339" i="26"/>
  <c r="HZ339" i="26"/>
  <c r="HY339" i="26"/>
  <c r="HX339" i="26"/>
  <c r="HW339" i="26"/>
  <c r="HV339" i="26"/>
  <c r="HU339" i="26"/>
  <c r="HT339" i="26"/>
  <c r="HS339" i="26"/>
  <c r="HR339" i="26"/>
  <c r="HQ339" i="26"/>
  <c r="HP339" i="26"/>
  <c r="HO339" i="26"/>
  <c r="HN339" i="26"/>
  <c r="HM339" i="26"/>
  <c r="HL339" i="26"/>
  <c r="HK339" i="26"/>
  <c r="HJ339" i="26"/>
  <c r="HI339" i="26"/>
  <c r="HH339" i="26"/>
  <c r="HG339" i="26"/>
  <c r="HF339" i="26"/>
  <c r="HE339" i="26"/>
  <c r="HD339" i="26"/>
  <c r="HC339" i="26"/>
  <c r="HB339" i="26"/>
  <c r="HA339" i="26"/>
  <c r="GZ339" i="26"/>
  <c r="GY339" i="26"/>
  <c r="GX339" i="26"/>
  <c r="GW339" i="26"/>
  <c r="GV339" i="26"/>
  <c r="GU339" i="26"/>
  <c r="GT339" i="26"/>
  <c r="GS339" i="26"/>
  <c r="GR339" i="26"/>
  <c r="GQ339" i="26"/>
  <c r="GP339" i="26"/>
  <c r="GO339" i="26"/>
  <c r="GN339" i="26"/>
  <c r="GM339" i="26"/>
  <c r="GL339" i="26"/>
  <c r="GK339" i="26"/>
  <c r="GJ339" i="26"/>
  <c r="GI339" i="26"/>
  <c r="GH339" i="26"/>
  <c r="GG339" i="26"/>
  <c r="GF339" i="26"/>
  <c r="GE339" i="26"/>
  <c r="GD339" i="26"/>
  <c r="GC339" i="26"/>
  <c r="GB339" i="26"/>
  <c r="GA339" i="26"/>
  <c r="FZ339" i="26"/>
  <c r="FY339" i="26"/>
  <c r="FX339" i="26"/>
  <c r="FW339" i="26"/>
  <c r="FV339" i="26"/>
  <c r="FU339" i="26"/>
  <c r="FT339" i="26"/>
  <c r="FS339" i="26"/>
  <c r="FR339" i="26"/>
  <c r="FQ339" i="26"/>
  <c r="FP339" i="26"/>
  <c r="FO339" i="26"/>
  <c r="FN339" i="26"/>
  <c r="FM339" i="26"/>
  <c r="FL339" i="26"/>
  <c r="FK339" i="26"/>
  <c r="FJ339" i="26"/>
  <c r="FI339" i="26"/>
  <c r="FH339" i="26"/>
  <c r="FG339" i="26"/>
  <c r="FF339" i="26"/>
  <c r="FE339" i="26"/>
  <c r="FD339" i="26"/>
  <c r="FC339" i="26"/>
  <c r="FB339" i="26"/>
  <c r="FA339" i="26"/>
  <c r="EZ339" i="26"/>
  <c r="EY339" i="26"/>
  <c r="EX339" i="26"/>
  <c r="EW339" i="26"/>
  <c r="EV339" i="26"/>
  <c r="EU339" i="26"/>
  <c r="ET339" i="26"/>
  <c r="ES339" i="26"/>
  <c r="ER339" i="26"/>
  <c r="EQ339" i="26"/>
  <c r="EP339" i="26"/>
  <c r="EO339" i="26"/>
  <c r="EN339" i="26"/>
  <c r="EM339" i="26"/>
  <c r="EL339" i="26"/>
  <c r="EK339" i="26"/>
  <c r="EJ339" i="26"/>
  <c r="EI339" i="26"/>
  <c r="EH339" i="26"/>
  <c r="EG339" i="26"/>
  <c r="EF339" i="26"/>
  <c r="EE339" i="26"/>
  <c r="ED339" i="26"/>
  <c r="EC339" i="26"/>
  <c r="EB339" i="26"/>
  <c r="EA339" i="26"/>
  <c r="DZ339" i="26"/>
  <c r="DY339" i="26"/>
  <c r="DX339" i="26"/>
  <c r="DW339" i="26"/>
  <c r="DV339" i="26"/>
  <c r="DU339" i="26"/>
  <c r="DT339" i="26"/>
  <c r="DS339" i="26"/>
  <c r="DR339" i="26"/>
  <c r="DQ339" i="26"/>
  <c r="DP339" i="26"/>
  <c r="DO339" i="26"/>
  <c r="DN339" i="26"/>
  <c r="DM339" i="26"/>
  <c r="DL339" i="26"/>
  <c r="DK339" i="26"/>
  <c r="DJ339" i="26"/>
  <c r="DI339" i="26"/>
  <c r="DH339" i="26"/>
  <c r="DG339" i="26"/>
  <c r="DF339" i="26"/>
  <c r="DE339" i="26"/>
  <c r="DD339" i="26"/>
  <c r="DC339" i="26"/>
  <c r="DB339" i="26"/>
  <c r="DA339" i="26"/>
  <c r="CZ339" i="26"/>
  <c r="CY339" i="26"/>
  <c r="CX339" i="26"/>
  <c r="CW339" i="26"/>
  <c r="CV339" i="26"/>
  <c r="CU339" i="26"/>
  <c r="CT339" i="26"/>
  <c r="CS339" i="26"/>
  <c r="CR339" i="26"/>
  <c r="CQ339" i="26"/>
  <c r="CP339" i="26"/>
  <c r="CO339" i="26"/>
  <c r="CN339" i="26"/>
  <c r="CM339" i="26"/>
  <c r="CL339" i="26"/>
  <c r="CK339" i="26"/>
  <c r="CJ339" i="26"/>
  <c r="CI339" i="26"/>
  <c r="CH339" i="26"/>
  <c r="CG339" i="26"/>
  <c r="CF339" i="26"/>
  <c r="CE339" i="26"/>
  <c r="CD339" i="26"/>
  <c r="CC339" i="26"/>
  <c r="CB339" i="26"/>
  <c r="CA339" i="26"/>
  <c r="BZ339" i="26"/>
  <c r="BY339" i="26"/>
  <c r="BX339" i="26"/>
  <c r="BW339" i="26"/>
  <c r="BV339" i="26"/>
  <c r="BU339" i="26"/>
  <c r="BT339" i="26"/>
  <c r="BS339" i="26"/>
  <c r="BR339" i="26"/>
  <c r="BQ339" i="26"/>
  <c r="BP339" i="26"/>
  <c r="BO339" i="26"/>
  <c r="BN339" i="26"/>
  <c r="BM339" i="26"/>
  <c r="BL339" i="26"/>
  <c r="BK339" i="26"/>
  <c r="BJ339" i="26"/>
  <c r="BI339" i="26"/>
  <c r="BH339" i="26"/>
  <c r="BG339" i="26"/>
  <c r="BF339" i="26"/>
  <c r="BE339" i="26"/>
  <c r="BD339" i="26"/>
  <c r="BC339" i="26"/>
  <c r="BB339" i="26"/>
  <c r="BA339" i="26"/>
  <c r="AZ339" i="26"/>
  <c r="AY339" i="26"/>
  <c r="AX339" i="26"/>
  <c r="AW339" i="26"/>
  <c r="AV339" i="26"/>
  <c r="AU339" i="26"/>
  <c r="AT339" i="26"/>
  <c r="AS339" i="26"/>
  <c r="AR339" i="26"/>
  <c r="AQ339" i="26"/>
  <c r="AP339" i="26"/>
  <c r="AO339" i="26"/>
  <c r="AN339" i="26"/>
  <c r="AM339" i="26"/>
  <c r="AL339" i="26"/>
  <c r="AK339" i="26"/>
  <c r="AJ339" i="26"/>
  <c r="AI339" i="26"/>
  <c r="AH339" i="26"/>
  <c r="AG339" i="26"/>
  <c r="AF339" i="26"/>
  <c r="AE339" i="26"/>
  <c r="AD339" i="26"/>
  <c r="AC339" i="26"/>
  <c r="AB339" i="26"/>
  <c r="AA339" i="26"/>
  <c r="Z339" i="26"/>
  <c r="Y339" i="26"/>
  <c r="X339" i="26"/>
  <c r="W339" i="26"/>
  <c r="V339" i="26"/>
  <c r="U339" i="26"/>
  <c r="T339" i="26"/>
  <c r="S339" i="26"/>
  <c r="R339" i="26"/>
  <c r="Q339" i="26"/>
  <c r="P339" i="26"/>
  <c r="O339" i="26"/>
  <c r="N339" i="26"/>
  <c r="M339" i="26"/>
  <c r="L339" i="26"/>
  <c r="K339" i="26"/>
  <c r="J339" i="26"/>
  <c r="I339" i="26"/>
  <c r="H339" i="26"/>
  <c r="G339" i="26"/>
  <c r="F339" i="26"/>
  <c r="E339" i="26"/>
  <c r="D339" i="26"/>
  <c r="IE338" i="26" a="1"/>
  <c r="IE338" i="26" s="1"/>
  <c r="ID338" i="26" a="1"/>
  <c r="ID338" i="26" s="1"/>
  <c r="IC338" i="26" a="1"/>
  <c r="IC338" i="26" s="1"/>
  <c r="IB338" i="26" a="1"/>
  <c r="IB338" i="26" s="1"/>
  <c r="IA338" i="26" a="1"/>
  <c r="IA338" i="26" s="1"/>
  <c r="HZ338" i="26" a="1"/>
  <c r="HZ338" i="26" s="1"/>
  <c r="HY338" i="26" a="1"/>
  <c r="HY338" i="26" s="1"/>
  <c r="HX338" i="26" a="1"/>
  <c r="HX338" i="26" s="1"/>
  <c r="HW338" i="26" a="1"/>
  <c r="HW338" i="26" s="1"/>
  <c r="HV338" i="26" a="1"/>
  <c r="HV338" i="26" s="1"/>
  <c r="HU338" i="26" a="1"/>
  <c r="HU338" i="26" s="1"/>
  <c r="HT338" i="26" a="1"/>
  <c r="HT338" i="26" s="1"/>
  <c r="HS338" i="26" a="1"/>
  <c r="HS338" i="26" s="1"/>
  <c r="HR338" i="26" a="1"/>
  <c r="HR338" i="26" s="1"/>
  <c r="HQ338" i="26" a="1"/>
  <c r="HQ338" i="26" s="1"/>
  <c r="HP338" i="26" a="1"/>
  <c r="HP338" i="26" s="1"/>
  <c r="HO338" i="26" a="1"/>
  <c r="HO338" i="26" s="1"/>
  <c r="HN338" i="26" a="1"/>
  <c r="HN338" i="26" s="1"/>
  <c r="HM338" i="26" a="1"/>
  <c r="HM338" i="26" s="1"/>
  <c r="HL338" i="26" a="1"/>
  <c r="HL338" i="26" s="1"/>
  <c r="HK338" i="26" a="1"/>
  <c r="HK338" i="26" s="1"/>
  <c r="HJ338" i="26" a="1"/>
  <c r="HJ338" i="26" s="1"/>
  <c r="HI338" i="26" a="1"/>
  <c r="HI338" i="26" s="1"/>
  <c r="HH338" i="26" a="1"/>
  <c r="HH338" i="26" s="1"/>
  <c r="HG338" i="26" a="1"/>
  <c r="HG338" i="26" s="1"/>
  <c r="HF338" i="26" a="1"/>
  <c r="HF338" i="26" s="1"/>
  <c r="HE338" i="26" a="1"/>
  <c r="HE338" i="26" s="1"/>
  <c r="HD338" i="26" a="1"/>
  <c r="HD338" i="26" s="1"/>
  <c r="HC338" i="26" a="1"/>
  <c r="HC338" i="26" s="1"/>
  <c r="HB338" i="26" a="1"/>
  <c r="HB338" i="26" s="1"/>
  <c r="HA338" i="26" a="1"/>
  <c r="HA338" i="26" s="1"/>
  <c r="GZ338" i="26" a="1"/>
  <c r="GZ338" i="26" s="1"/>
  <c r="GY338" i="26" a="1"/>
  <c r="GY338" i="26" s="1"/>
  <c r="GX338" i="26" a="1"/>
  <c r="GX338" i="26" s="1"/>
  <c r="GW338" i="26" a="1"/>
  <c r="GW338" i="26" s="1"/>
  <c r="GV338" i="26" a="1"/>
  <c r="GV338" i="26" s="1"/>
  <c r="GU338" i="26" a="1"/>
  <c r="GU338" i="26" s="1"/>
  <c r="GT338" i="26" a="1"/>
  <c r="GT338" i="26" s="1"/>
  <c r="GS338" i="26" a="1"/>
  <c r="GS338" i="26" s="1"/>
  <c r="GR338" i="26" a="1"/>
  <c r="GR338" i="26" s="1"/>
  <c r="GQ338" i="26" a="1"/>
  <c r="GQ338" i="26" s="1"/>
  <c r="GP338" i="26" a="1"/>
  <c r="GP338" i="26" s="1"/>
  <c r="GO338" i="26" a="1"/>
  <c r="GO338" i="26" s="1"/>
  <c r="GN338" i="26" a="1"/>
  <c r="GN338" i="26" s="1"/>
  <c r="GM338" i="26" a="1"/>
  <c r="GM338" i="26" s="1"/>
  <c r="GL338" i="26" a="1"/>
  <c r="GL338" i="26" s="1"/>
  <c r="GK338" i="26" a="1"/>
  <c r="GK338" i="26" s="1"/>
  <c r="GJ338" i="26" a="1"/>
  <c r="GJ338" i="26" s="1"/>
  <c r="GI338" i="26" a="1"/>
  <c r="GI338" i="26" s="1"/>
  <c r="GH338" i="26" a="1"/>
  <c r="GH338" i="26" s="1"/>
  <c r="GG338" i="26" a="1"/>
  <c r="GG338" i="26" s="1"/>
  <c r="GF338" i="26" a="1"/>
  <c r="GF338" i="26" s="1"/>
  <c r="GE338" i="26" a="1"/>
  <c r="GE338" i="26" s="1"/>
  <c r="GD338" i="26" a="1"/>
  <c r="GD338" i="26" s="1"/>
  <c r="GC338" i="26" a="1"/>
  <c r="GC338" i="26" s="1"/>
  <c r="GB338" i="26" a="1"/>
  <c r="GB338" i="26" s="1"/>
  <c r="GA338" i="26" a="1"/>
  <c r="GA338" i="26" s="1"/>
  <c r="FZ338" i="26" a="1"/>
  <c r="FZ338" i="26" s="1"/>
  <c r="FY338" i="26" a="1"/>
  <c r="FY338" i="26" s="1"/>
  <c r="FX338" i="26" a="1"/>
  <c r="FX338" i="26" s="1"/>
  <c r="FW338" i="26" a="1"/>
  <c r="FW338" i="26" s="1"/>
  <c r="FV338" i="26" a="1"/>
  <c r="FV338" i="26" s="1"/>
  <c r="FU338" i="26" a="1"/>
  <c r="FU338" i="26" s="1"/>
  <c r="FT338" i="26" a="1"/>
  <c r="FT338" i="26" s="1"/>
  <c r="FS338" i="26" a="1"/>
  <c r="FS338" i="26" s="1"/>
  <c r="FR338" i="26" a="1"/>
  <c r="FR338" i="26" s="1"/>
  <c r="FQ338" i="26" a="1"/>
  <c r="FQ338" i="26" s="1"/>
  <c r="FP338" i="26" a="1"/>
  <c r="FP338" i="26" s="1"/>
  <c r="FO338" i="26" a="1"/>
  <c r="FO338" i="26" s="1"/>
  <c r="FN338" i="26" a="1"/>
  <c r="FN338" i="26" s="1"/>
  <c r="FM338" i="26" a="1"/>
  <c r="FM338" i="26" s="1"/>
  <c r="FL338" i="26" a="1"/>
  <c r="FL338" i="26" s="1"/>
  <c r="FK338" i="26" a="1"/>
  <c r="FK338" i="26" s="1"/>
  <c r="FJ338" i="26" a="1"/>
  <c r="FJ338" i="26" s="1"/>
  <c r="FI338" i="26" a="1"/>
  <c r="FI338" i="26" s="1"/>
  <c r="FH338" i="26" a="1"/>
  <c r="FH338" i="26" s="1"/>
  <c r="FG338" i="26" a="1"/>
  <c r="FG338" i="26" s="1"/>
  <c r="FF338" i="26" a="1"/>
  <c r="FF338" i="26" s="1"/>
  <c r="FE338" i="26" a="1"/>
  <c r="FE338" i="26" s="1"/>
  <c r="FD338" i="26" a="1"/>
  <c r="FD338" i="26" s="1"/>
  <c r="FC338" i="26" a="1"/>
  <c r="FC338" i="26" s="1"/>
  <c r="FB338" i="26" a="1"/>
  <c r="FB338" i="26" s="1"/>
  <c r="FA338" i="26" a="1"/>
  <c r="FA338" i="26" s="1"/>
  <c r="EZ338" i="26" a="1"/>
  <c r="EZ338" i="26" s="1"/>
  <c r="EY338" i="26" a="1"/>
  <c r="EY338" i="26" s="1"/>
  <c r="EX338" i="26" a="1"/>
  <c r="EX338" i="26" s="1"/>
  <c r="EW338" i="26" a="1"/>
  <c r="EW338" i="26" s="1"/>
  <c r="EV338" i="26" a="1"/>
  <c r="EV338" i="26" s="1"/>
  <c r="EU338" i="26" a="1"/>
  <c r="EU338" i="26" s="1"/>
  <c r="ET338" i="26" a="1"/>
  <c r="ET338" i="26" s="1"/>
  <c r="ES338" i="26" a="1"/>
  <c r="ES338" i="26" s="1"/>
  <c r="ER338" i="26" a="1"/>
  <c r="ER338" i="26" s="1"/>
  <c r="EQ338" i="26" a="1"/>
  <c r="EQ338" i="26" s="1"/>
  <c r="EP338" i="26" a="1"/>
  <c r="EP338" i="26" s="1"/>
  <c r="EO338" i="26" a="1"/>
  <c r="EO338" i="26" s="1"/>
  <c r="EN338" i="26" a="1"/>
  <c r="EN338" i="26" s="1"/>
  <c r="EM338" i="26" a="1"/>
  <c r="EM338" i="26" s="1"/>
  <c r="EL338" i="26" a="1"/>
  <c r="EL338" i="26" s="1"/>
  <c r="EK338" i="26" a="1"/>
  <c r="EK338" i="26" s="1"/>
  <c r="EJ338" i="26" a="1"/>
  <c r="EJ338" i="26" s="1"/>
  <c r="EI338" i="26" a="1"/>
  <c r="EI338" i="26" s="1"/>
  <c r="EH338" i="26" a="1"/>
  <c r="EH338" i="26" s="1"/>
  <c r="EG338" i="26" a="1"/>
  <c r="EG338" i="26" s="1"/>
  <c r="EF338" i="26" a="1"/>
  <c r="EF338" i="26" s="1"/>
  <c r="EE338" i="26" a="1"/>
  <c r="EE338" i="26" s="1"/>
  <c r="ED338" i="26" a="1"/>
  <c r="ED338" i="26" s="1"/>
  <c r="EC338" i="26" a="1"/>
  <c r="EC338" i="26" s="1"/>
  <c r="EB338" i="26" a="1"/>
  <c r="EB338" i="26" s="1"/>
  <c r="EA338" i="26" a="1"/>
  <c r="EA338" i="26" s="1"/>
  <c r="DZ338" i="26" a="1"/>
  <c r="DZ338" i="26" s="1"/>
  <c r="DY338" i="26" a="1"/>
  <c r="DY338" i="26" s="1"/>
  <c r="DX338" i="26" a="1"/>
  <c r="DX338" i="26" s="1"/>
  <c r="DW338" i="26" a="1"/>
  <c r="DW338" i="26" s="1"/>
  <c r="DV338" i="26" a="1"/>
  <c r="DV338" i="26" s="1"/>
  <c r="DU338" i="26" a="1"/>
  <c r="DU338" i="26" s="1"/>
  <c r="DT338" i="26" a="1"/>
  <c r="DT338" i="26" s="1"/>
  <c r="DS338" i="26" a="1"/>
  <c r="DS338" i="26" s="1"/>
  <c r="DR338" i="26" a="1"/>
  <c r="DR338" i="26" s="1"/>
  <c r="DQ338" i="26" a="1"/>
  <c r="DQ338" i="26" s="1"/>
  <c r="DP338" i="26" a="1"/>
  <c r="DP338" i="26" s="1"/>
  <c r="DO338" i="26" a="1"/>
  <c r="DO338" i="26" s="1"/>
  <c r="DN338" i="26" a="1"/>
  <c r="DN338" i="26" s="1"/>
  <c r="DM338" i="26" a="1"/>
  <c r="DM338" i="26" s="1"/>
  <c r="DL338" i="26" a="1"/>
  <c r="DL338" i="26" s="1"/>
  <c r="DK338" i="26" a="1"/>
  <c r="DK338" i="26" s="1"/>
  <c r="DJ338" i="26" a="1"/>
  <c r="DJ338" i="26" s="1"/>
  <c r="DI338" i="26" a="1"/>
  <c r="DI338" i="26" s="1"/>
  <c r="DH338" i="26" a="1"/>
  <c r="DH338" i="26" s="1"/>
  <c r="DG338" i="26" a="1"/>
  <c r="DG338" i="26" s="1"/>
  <c r="DF338" i="26" a="1"/>
  <c r="DF338" i="26" s="1"/>
  <c r="DE338" i="26" a="1"/>
  <c r="DE338" i="26" s="1"/>
  <c r="DD338" i="26" a="1"/>
  <c r="DD338" i="26" s="1"/>
  <c r="DC338" i="26" a="1"/>
  <c r="DC338" i="26" s="1"/>
  <c r="DB338" i="26" a="1"/>
  <c r="DB338" i="26" s="1"/>
  <c r="DA338" i="26" a="1"/>
  <c r="DA338" i="26" s="1"/>
  <c r="CZ338" i="26" a="1"/>
  <c r="CZ338" i="26" s="1"/>
  <c r="CY338" i="26" a="1"/>
  <c r="CY338" i="26" s="1"/>
  <c r="CX338" i="26" a="1"/>
  <c r="CX338" i="26" s="1"/>
  <c r="CW338" i="26" a="1"/>
  <c r="CW338" i="26" s="1"/>
  <c r="CV338" i="26" a="1"/>
  <c r="CV338" i="26" s="1"/>
  <c r="CU338" i="26" a="1"/>
  <c r="CU338" i="26" s="1"/>
  <c r="CT338" i="26" a="1"/>
  <c r="CT338" i="26" s="1"/>
  <c r="CS338" i="26" a="1"/>
  <c r="CS338" i="26" s="1"/>
  <c r="CR338" i="26" a="1"/>
  <c r="CR338" i="26" s="1"/>
  <c r="CQ338" i="26" a="1"/>
  <c r="CQ338" i="26" s="1"/>
  <c r="CP338" i="26" a="1"/>
  <c r="CP338" i="26" s="1"/>
  <c r="CO338" i="26" a="1"/>
  <c r="CO338" i="26" s="1"/>
  <c r="CN338" i="26" a="1"/>
  <c r="CN338" i="26" s="1"/>
  <c r="CM338" i="26" a="1"/>
  <c r="CM338" i="26" s="1"/>
  <c r="CL338" i="26" a="1"/>
  <c r="CL338" i="26" s="1"/>
  <c r="CK338" i="26" a="1"/>
  <c r="CK338" i="26" s="1"/>
  <c r="CJ338" i="26" a="1"/>
  <c r="CJ338" i="26" s="1"/>
  <c r="CI338" i="26" a="1"/>
  <c r="CI338" i="26" s="1"/>
  <c r="CH338" i="26" a="1"/>
  <c r="CH338" i="26" s="1"/>
  <c r="CG338" i="26" a="1"/>
  <c r="CG338" i="26" s="1"/>
  <c r="CF338" i="26" a="1"/>
  <c r="CF338" i="26" s="1"/>
  <c r="CE338" i="26" a="1"/>
  <c r="CE338" i="26" s="1"/>
  <c r="CD338" i="26" a="1"/>
  <c r="CD338" i="26" s="1"/>
  <c r="CC338" i="26" a="1"/>
  <c r="CC338" i="26" s="1"/>
  <c r="CB338" i="26" a="1"/>
  <c r="CB338" i="26" s="1"/>
  <c r="CA338" i="26" a="1"/>
  <c r="CA338" i="26" s="1"/>
  <c r="BZ338" i="26" a="1"/>
  <c r="BZ338" i="26" s="1"/>
  <c r="BY338" i="26" a="1"/>
  <c r="BY338" i="26" s="1"/>
  <c r="BX338" i="26" a="1"/>
  <c r="BX338" i="26" s="1"/>
  <c r="BW338" i="26" a="1"/>
  <c r="BW338" i="26" s="1"/>
  <c r="BV338" i="26" a="1"/>
  <c r="BV338" i="26" s="1"/>
  <c r="BU338" i="26" a="1"/>
  <c r="BU338" i="26" s="1"/>
  <c r="BT338" i="26" a="1"/>
  <c r="BT338" i="26" s="1"/>
  <c r="BS338" i="26" a="1"/>
  <c r="BS338" i="26" s="1"/>
  <c r="BR338" i="26" a="1"/>
  <c r="BR338" i="26" s="1"/>
  <c r="BQ338" i="26" a="1"/>
  <c r="BQ338" i="26" s="1"/>
  <c r="BP338" i="26" a="1"/>
  <c r="BP338" i="26" s="1"/>
  <c r="BO338" i="26" a="1"/>
  <c r="BO338" i="26" s="1"/>
  <c r="BN338" i="26" a="1"/>
  <c r="BN338" i="26" s="1"/>
  <c r="BM338" i="26" a="1"/>
  <c r="BM338" i="26" s="1"/>
  <c r="BL338" i="26" a="1"/>
  <c r="BL338" i="26" s="1"/>
  <c r="BK338" i="26" a="1"/>
  <c r="BK338" i="26" s="1"/>
  <c r="BJ338" i="26" a="1"/>
  <c r="BJ338" i="26" s="1"/>
  <c r="BI338" i="26" a="1"/>
  <c r="BI338" i="26" s="1"/>
  <c r="BH338" i="26" a="1"/>
  <c r="BH338" i="26" s="1"/>
  <c r="BG338" i="26" a="1"/>
  <c r="BG338" i="26" s="1"/>
  <c r="BF338" i="26" a="1"/>
  <c r="BF338" i="26" s="1"/>
  <c r="BE338" i="26" a="1"/>
  <c r="BE338" i="26" s="1"/>
  <c r="BD338" i="26" a="1"/>
  <c r="BD338" i="26" s="1"/>
  <c r="BC338" i="26" a="1"/>
  <c r="BC338" i="26" s="1"/>
  <c r="BB338" i="26" a="1"/>
  <c r="BB338" i="26" s="1"/>
  <c r="BA338" i="26" a="1"/>
  <c r="BA338" i="26" s="1"/>
  <c r="AZ338" i="26" a="1"/>
  <c r="AZ338" i="26" s="1"/>
  <c r="AY338" i="26" a="1"/>
  <c r="AY338" i="26" s="1"/>
  <c r="AX338" i="26" a="1"/>
  <c r="AX338" i="26" s="1"/>
  <c r="AW338" i="26" a="1"/>
  <c r="AW338" i="26" s="1"/>
  <c r="AV338" i="26" a="1"/>
  <c r="AV338" i="26" s="1"/>
  <c r="AU338" i="26" a="1"/>
  <c r="AU338" i="26" s="1"/>
  <c r="AT338" i="26" a="1"/>
  <c r="AT338" i="26" s="1"/>
  <c r="AS338" i="26" a="1"/>
  <c r="AS338" i="26" s="1"/>
  <c r="AR338" i="26" a="1"/>
  <c r="AR338" i="26" s="1"/>
  <c r="AQ338" i="26" a="1"/>
  <c r="AQ338" i="26" s="1"/>
  <c r="AP338" i="26" a="1"/>
  <c r="AP338" i="26" s="1"/>
  <c r="AO338" i="26" a="1"/>
  <c r="AO338" i="26" s="1"/>
  <c r="AN338" i="26" a="1"/>
  <c r="AN338" i="26" s="1"/>
  <c r="AM338" i="26" a="1"/>
  <c r="AM338" i="26" s="1"/>
  <c r="AL338" i="26" a="1"/>
  <c r="AL338" i="26" s="1"/>
  <c r="AK338" i="26" a="1"/>
  <c r="AK338" i="26" s="1"/>
  <c r="AJ338" i="26" a="1"/>
  <c r="AJ338" i="26" s="1"/>
  <c r="AI338" i="26" a="1"/>
  <c r="AI338" i="26" s="1"/>
  <c r="AH338" i="26" a="1"/>
  <c r="AH338" i="26" s="1"/>
  <c r="AG338" i="26" a="1"/>
  <c r="AG338" i="26" s="1"/>
  <c r="AF338" i="26" a="1"/>
  <c r="AF338" i="26" s="1"/>
  <c r="AE338" i="26" a="1"/>
  <c r="AE338" i="26" s="1"/>
  <c r="AD338" i="26" a="1"/>
  <c r="AD338" i="26" s="1"/>
  <c r="AC338" i="26" a="1"/>
  <c r="AC338" i="26" s="1"/>
  <c r="AB338" i="26" a="1"/>
  <c r="AB338" i="26" s="1"/>
  <c r="AA338" i="26" a="1"/>
  <c r="AA338" i="26" s="1"/>
  <c r="Z338" i="26" a="1"/>
  <c r="Z338" i="26" s="1"/>
  <c r="Y338" i="26" a="1"/>
  <c r="Y338" i="26" s="1"/>
  <c r="X338" i="26" a="1"/>
  <c r="X338" i="26" s="1"/>
  <c r="W338" i="26" a="1"/>
  <c r="W338" i="26" s="1"/>
  <c r="V338" i="26" a="1"/>
  <c r="V338" i="26" s="1"/>
  <c r="U338" i="26" a="1"/>
  <c r="U338" i="26" s="1"/>
  <c r="T338" i="26" a="1"/>
  <c r="T338" i="26" s="1"/>
  <c r="S338" i="26" a="1"/>
  <c r="S338" i="26" s="1"/>
  <c r="R338" i="26" a="1"/>
  <c r="R338" i="26" s="1"/>
  <c r="Q338" i="26" a="1"/>
  <c r="Q338" i="26" s="1"/>
  <c r="P338" i="26" a="1"/>
  <c r="P338" i="26" s="1"/>
  <c r="O338" i="26" a="1"/>
  <c r="O338" i="26" s="1"/>
  <c r="N338" i="26" a="1"/>
  <c r="N338" i="26" s="1"/>
  <c r="M338" i="26" a="1"/>
  <c r="M338" i="26" s="1"/>
  <c r="L338" i="26" a="1"/>
  <c r="L338" i="26" s="1"/>
  <c r="K338" i="26" a="1"/>
  <c r="K338" i="26" s="1"/>
  <c r="J338" i="26" a="1"/>
  <c r="J338" i="26" s="1"/>
  <c r="I338" i="26" a="1"/>
  <c r="I338" i="26" s="1"/>
  <c r="H338" i="26" a="1"/>
  <c r="H338" i="26" s="1"/>
  <c r="G338" i="26" a="1"/>
  <c r="G338" i="26" s="1"/>
  <c r="F338" i="26" a="1"/>
  <c r="F338" i="26" s="1"/>
  <c r="E338" i="26" a="1"/>
  <c r="E338" i="26" s="1"/>
  <c r="D338" i="26" a="1"/>
  <c r="D338" i="26" s="1"/>
  <c r="IE337" i="26" a="1"/>
  <c r="IE337" i="26" s="1"/>
  <c r="ID337" i="26" a="1"/>
  <c r="ID337" i="26" s="1"/>
  <c r="IC337" i="26" a="1"/>
  <c r="IC337" i="26" s="1"/>
  <c r="IB337" i="26" a="1"/>
  <c r="IB337" i="26" s="1"/>
  <c r="IA337" i="26" a="1"/>
  <c r="IA337" i="26" s="1"/>
  <c r="HZ337" i="26" a="1"/>
  <c r="HZ337" i="26" s="1"/>
  <c r="HY337" i="26" a="1"/>
  <c r="HY337" i="26" s="1"/>
  <c r="HX337" i="26" a="1"/>
  <c r="HX337" i="26" s="1"/>
  <c r="HW337" i="26" a="1"/>
  <c r="HW337" i="26" s="1"/>
  <c r="HV337" i="26" a="1"/>
  <c r="HV337" i="26" s="1"/>
  <c r="HU337" i="26" a="1"/>
  <c r="HU337" i="26" s="1"/>
  <c r="HT337" i="26" a="1"/>
  <c r="HT337" i="26" s="1"/>
  <c r="HS337" i="26" a="1"/>
  <c r="HS337" i="26" s="1"/>
  <c r="HR337" i="26" a="1"/>
  <c r="HR337" i="26" s="1"/>
  <c r="HQ337" i="26" a="1"/>
  <c r="HQ337" i="26" s="1"/>
  <c r="HP337" i="26" a="1"/>
  <c r="HP337" i="26" s="1"/>
  <c r="HO337" i="26" a="1"/>
  <c r="HO337" i="26" s="1"/>
  <c r="HN337" i="26" a="1"/>
  <c r="HN337" i="26" s="1"/>
  <c r="HM337" i="26" a="1"/>
  <c r="HM337" i="26" s="1"/>
  <c r="HL337" i="26" a="1"/>
  <c r="HL337" i="26" s="1"/>
  <c r="HK337" i="26" a="1"/>
  <c r="HK337" i="26" s="1"/>
  <c r="HJ337" i="26" a="1"/>
  <c r="HJ337" i="26" s="1"/>
  <c r="HI337" i="26" a="1"/>
  <c r="HI337" i="26" s="1"/>
  <c r="HH337" i="26" a="1"/>
  <c r="HH337" i="26" s="1"/>
  <c r="HG337" i="26" a="1"/>
  <c r="HG337" i="26" s="1"/>
  <c r="HF337" i="26" a="1"/>
  <c r="HF337" i="26" s="1"/>
  <c r="HE337" i="26" a="1"/>
  <c r="HE337" i="26" s="1"/>
  <c r="HD337" i="26" a="1"/>
  <c r="HD337" i="26" s="1"/>
  <c r="HC337" i="26" a="1"/>
  <c r="HC337" i="26" s="1"/>
  <c r="HB337" i="26" a="1"/>
  <c r="HB337" i="26" s="1"/>
  <c r="HA337" i="26" a="1"/>
  <c r="HA337" i="26" s="1"/>
  <c r="GZ337" i="26" a="1"/>
  <c r="GZ337" i="26" s="1"/>
  <c r="GY337" i="26" a="1"/>
  <c r="GY337" i="26" s="1"/>
  <c r="GX337" i="26" a="1"/>
  <c r="GX337" i="26" s="1"/>
  <c r="GW337" i="26" a="1"/>
  <c r="GW337" i="26" s="1"/>
  <c r="GV337" i="26" a="1"/>
  <c r="GV337" i="26" s="1"/>
  <c r="GU337" i="26" a="1"/>
  <c r="GU337" i="26" s="1"/>
  <c r="GT337" i="26" a="1"/>
  <c r="GT337" i="26" s="1"/>
  <c r="GS337" i="26" a="1"/>
  <c r="GS337" i="26" s="1"/>
  <c r="GR337" i="26" a="1"/>
  <c r="GR337" i="26" s="1"/>
  <c r="GQ337" i="26" a="1"/>
  <c r="GQ337" i="26" s="1"/>
  <c r="GP337" i="26" a="1"/>
  <c r="GP337" i="26" s="1"/>
  <c r="GO337" i="26" a="1"/>
  <c r="GO337" i="26" s="1"/>
  <c r="GN337" i="26" a="1"/>
  <c r="GN337" i="26" s="1"/>
  <c r="GM337" i="26" a="1"/>
  <c r="GM337" i="26" s="1"/>
  <c r="GL337" i="26" a="1"/>
  <c r="GL337" i="26" s="1"/>
  <c r="GK337" i="26" a="1"/>
  <c r="GK337" i="26" s="1"/>
  <c r="GJ337" i="26" a="1"/>
  <c r="GJ337" i="26" s="1"/>
  <c r="GI337" i="26" a="1"/>
  <c r="GI337" i="26" s="1"/>
  <c r="GH337" i="26" a="1"/>
  <c r="GH337" i="26" s="1"/>
  <c r="GG337" i="26" a="1"/>
  <c r="GG337" i="26" s="1"/>
  <c r="GF337" i="26" a="1"/>
  <c r="GF337" i="26" s="1"/>
  <c r="GE337" i="26" a="1"/>
  <c r="GE337" i="26" s="1"/>
  <c r="GD337" i="26" a="1"/>
  <c r="GD337" i="26" s="1"/>
  <c r="GC337" i="26" a="1"/>
  <c r="GC337" i="26" s="1"/>
  <c r="GB337" i="26" a="1"/>
  <c r="GB337" i="26" s="1"/>
  <c r="GA337" i="26" a="1"/>
  <c r="GA337" i="26" s="1"/>
  <c r="FZ337" i="26" a="1"/>
  <c r="FZ337" i="26" s="1"/>
  <c r="FY337" i="26" a="1"/>
  <c r="FY337" i="26" s="1"/>
  <c r="FX337" i="26" a="1"/>
  <c r="FX337" i="26" s="1"/>
  <c r="FW337" i="26" a="1"/>
  <c r="FW337" i="26" s="1"/>
  <c r="FV337" i="26" a="1"/>
  <c r="FV337" i="26" s="1"/>
  <c r="FU337" i="26" a="1"/>
  <c r="FU337" i="26" s="1"/>
  <c r="FT337" i="26" a="1"/>
  <c r="FT337" i="26" s="1"/>
  <c r="FS337" i="26" a="1"/>
  <c r="FS337" i="26" s="1"/>
  <c r="FR337" i="26" a="1"/>
  <c r="FR337" i="26" s="1"/>
  <c r="FQ337" i="26" a="1"/>
  <c r="FQ337" i="26" s="1"/>
  <c r="FP337" i="26" a="1"/>
  <c r="FP337" i="26" s="1"/>
  <c r="FO337" i="26" a="1"/>
  <c r="FO337" i="26" s="1"/>
  <c r="FN337" i="26" a="1"/>
  <c r="FN337" i="26" s="1"/>
  <c r="FM337" i="26" a="1"/>
  <c r="FM337" i="26" s="1"/>
  <c r="FL337" i="26" a="1"/>
  <c r="FL337" i="26" s="1"/>
  <c r="FK337" i="26" a="1"/>
  <c r="FK337" i="26" s="1"/>
  <c r="FJ337" i="26" a="1"/>
  <c r="FJ337" i="26" s="1"/>
  <c r="FI337" i="26" a="1"/>
  <c r="FI337" i="26" s="1"/>
  <c r="FH337" i="26" a="1"/>
  <c r="FH337" i="26" s="1"/>
  <c r="FG337" i="26" a="1"/>
  <c r="FG337" i="26" s="1"/>
  <c r="FF337" i="26" a="1"/>
  <c r="FF337" i="26" s="1"/>
  <c r="FE337" i="26" a="1"/>
  <c r="FE337" i="26" s="1"/>
  <c r="FD337" i="26" a="1"/>
  <c r="FD337" i="26" s="1"/>
  <c r="FC337" i="26" a="1"/>
  <c r="FC337" i="26" s="1"/>
  <c r="FB337" i="26" a="1"/>
  <c r="FB337" i="26" s="1"/>
  <c r="FA337" i="26" a="1"/>
  <c r="FA337" i="26" s="1"/>
  <c r="EZ337" i="26" a="1"/>
  <c r="EZ337" i="26" s="1"/>
  <c r="EY337" i="26" a="1"/>
  <c r="EY337" i="26" s="1"/>
  <c r="EX337" i="26" a="1"/>
  <c r="EX337" i="26" s="1"/>
  <c r="EW337" i="26" a="1"/>
  <c r="EW337" i="26" s="1"/>
  <c r="EV337" i="26" a="1"/>
  <c r="EV337" i="26" s="1"/>
  <c r="EU337" i="26" a="1"/>
  <c r="EU337" i="26" s="1"/>
  <c r="ET337" i="26" a="1"/>
  <c r="ET337" i="26" s="1"/>
  <c r="ES337" i="26" a="1"/>
  <c r="ES337" i="26" s="1"/>
  <c r="ER337" i="26" a="1"/>
  <c r="ER337" i="26" s="1"/>
  <c r="EQ337" i="26" a="1"/>
  <c r="EQ337" i="26" s="1"/>
  <c r="EP337" i="26" a="1"/>
  <c r="EP337" i="26" s="1"/>
  <c r="EO337" i="26" a="1"/>
  <c r="EO337" i="26" s="1"/>
  <c r="EN337" i="26" a="1"/>
  <c r="EN337" i="26" s="1"/>
  <c r="EM337" i="26" a="1"/>
  <c r="EM337" i="26" s="1"/>
  <c r="EL337" i="26" a="1"/>
  <c r="EL337" i="26" s="1"/>
  <c r="EK337" i="26" a="1"/>
  <c r="EK337" i="26" s="1"/>
  <c r="EJ337" i="26" a="1"/>
  <c r="EJ337" i="26" s="1"/>
  <c r="EI337" i="26" a="1"/>
  <c r="EI337" i="26" s="1"/>
  <c r="EH337" i="26" a="1"/>
  <c r="EH337" i="26" s="1"/>
  <c r="EG337" i="26" a="1"/>
  <c r="EG337" i="26" s="1"/>
  <c r="EF337" i="26" a="1"/>
  <c r="EF337" i="26" s="1"/>
  <c r="EE337" i="26" a="1"/>
  <c r="EE337" i="26" s="1"/>
  <c r="ED337" i="26" a="1"/>
  <c r="ED337" i="26" s="1"/>
  <c r="EC337" i="26" a="1"/>
  <c r="EC337" i="26" s="1"/>
  <c r="EB337" i="26" a="1"/>
  <c r="EB337" i="26" s="1"/>
  <c r="EA337" i="26" a="1"/>
  <c r="EA337" i="26" s="1"/>
  <c r="DZ337" i="26" a="1"/>
  <c r="DZ337" i="26" s="1"/>
  <c r="DY337" i="26" a="1"/>
  <c r="DY337" i="26" s="1"/>
  <c r="DX337" i="26" a="1"/>
  <c r="DX337" i="26" s="1"/>
  <c r="DW337" i="26" a="1"/>
  <c r="DW337" i="26" s="1"/>
  <c r="DV337" i="26" a="1"/>
  <c r="DV337" i="26" s="1"/>
  <c r="DU337" i="26" a="1"/>
  <c r="DU337" i="26" s="1"/>
  <c r="DT337" i="26" a="1"/>
  <c r="DT337" i="26" s="1"/>
  <c r="DS337" i="26" a="1"/>
  <c r="DS337" i="26" s="1"/>
  <c r="DR337" i="26" a="1"/>
  <c r="DR337" i="26" s="1"/>
  <c r="DQ337" i="26" a="1"/>
  <c r="DQ337" i="26" s="1"/>
  <c r="DP337" i="26" a="1"/>
  <c r="DP337" i="26" s="1"/>
  <c r="DO337" i="26" a="1"/>
  <c r="DO337" i="26" s="1"/>
  <c r="DN337" i="26" a="1"/>
  <c r="DN337" i="26" s="1"/>
  <c r="DM337" i="26" a="1"/>
  <c r="DM337" i="26" s="1"/>
  <c r="DL337" i="26" a="1"/>
  <c r="DL337" i="26" s="1"/>
  <c r="DK337" i="26" a="1"/>
  <c r="DK337" i="26" s="1"/>
  <c r="DJ337" i="26" a="1"/>
  <c r="DJ337" i="26" s="1"/>
  <c r="DI337" i="26" a="1"/>
  <c r="DI337" i="26" s="1"/>
  <c r="DH337" i="26" a="1"/>
  <c r="DH337" i="26" s="1"/>
  <c r="DG337" i="26" a="1"/>
  <c r="DG337" i="26" s="1"/>
  <c r="DF337" i="26" a="1"/>
  <c r="DF337" i="26" s="1"/>
  <c r="DE337" i="26" a="1"/>
  <c r="DE337" i="26" s="1"/>
  <c r="DD337" i="26" a="1"/>
  <c r="DD337" i="26" s="1"/>
  <c r="DC337" i="26" a="1"/>
  <c r="DC337" i="26" s="1"/>
  <c r="DB337" i="26" a="1"/>
  <c r="DB337" i="26" s="1"/>
  <c r="DA337" i="26" a="1"/>
  <c r="DA337" i="26" s="1"/>
  <c r="CZ337" i="26" a="1"/>
  <c r="CZ337" i="26" s="1"/>
  <c r="CY337" i="26" a="1"/>
  <c r="CY337" i="26" s="1"/>
  <c r="CX337" i="26" a="1"/>
  <c r="CX337" i="26" s="1"/>
  <c r="CW337" i="26" a="1"/>
  <c r="CW337" i="26" s="1"/>
  <c r="CV337" i="26" a="1"/>
  <c r="CV337" i="26" s="1"/>
  <c r="CU337" i="26" a="1"/>
  <c r="CU337" i="26" s="1"/>
  <c r="CT337" i="26" a="1"/>
  <c r="CT337" i="26" s="1"/>
  <c r="CS337" i="26" a="1"/>
  <c r="CS337" i="26" s="1"/>
  <c r="CR337" i="26" a="1"/>
  <c r="CR337" i="26" s="1"/>
  <c r="CQ337" i="26" a="1"/>
  <c r="CQ337" i="26" s="1"/>
  <c r="CP337" i="26" a="1"/>
  <c r="CP337" i="26" s="1"/>
  <c r="CO337" i="26" a="1"/>
  <c r="CO337" i="26" s="1"/>
  <c r="CN337" i="26" a="1"/>
  <c r="CN337" i="26" s="1"/>
  <c r="CM337" i="26" a="1"/>
  <c r="CM337" i="26" s="1"/>
  <c r="CL337" i="26" a="1"/>
  <c r="CL337" i="26" s="1"/>
  <c r="CK337" i="26" a="1"/>
  <c r="CK337" i="26" s="1"/>
  <c r="CJ337" i="26" a="1"/>
  <c r="CJ337" i="26" s="1"/>
  <c r="CI337" i="26" a="1"/>
  <c r="CI337" i="26" s="1"/>
  <c r="CH337" i="26" a="1"/>
  <c r="CH337" i="26" s="1"/>
  <c r="CG337" i="26" a="1"/>
  <c r="CG337" i="26" s="1"/>
  <c r="CF337" i="26" a="1"/>
  <c r="CF337" i="26" s="1"/>
  <c r="CE337" i="26" a="1"/>
  <c r="CE337" i="26" s="1"/>
  <c r="CD337" i="26" a="1"/>
  <c r="CD337" i="26" s="1"/>
  <c r="CC337" i="26" a="1"/>
  <c r="CC337" i="26" s="1"/>
  <c r="CB337" i="26" a="1"/>
  <c r="CB337" i="26" s="1"/>
  <c r="CA337" i="26" a="1"/>
  <c r="CA337" i="26" s="1"/>
  <c r="BZ337" i="26" a="1"/>
  <c r="BZ337" i="26" s="1"/>
  <c r="BY337" i="26" a="1"/>
  <c r="BY337" i="26" s="1"/>
  <c r="BX337" i="26" a="1"/>
  <c r="BX337" i="26" s="1"/>
  <c r="BW337" i="26" a="1"/>
  <c r="BW337" i="26" s="1"/>
  <c r="BV337" i="26" a="1"/>
  <c r="BV337" i="26" s="1"/>
  <c r="BU337" i="26" a="1"/>
  <c r="BU337" i="26" s="1"/>
  <c r="BT337" i="26" a="1"/>
  <c r="BT337" i="26" s="1"/>
  <c r="BS337" i="26" a="1"/>
  <c r="BS337" i="26" s="1"/>
  <c r="BR337" i="26" a="1"/>
  <c r="BR337" i="26" s="1"/>
  <c r="BQ337" i="26" a="1"/>
  <c r="BQ337" i="26" s="1"/>
  <c r="BP337" i="26" a="1"/>
  <c r="BP337" i="26" s="1"/>
  <c r="BO337" i="26" a="1"/>
  <c r="BO337" i="26" s="1"/>
  <c r="BN337" i="26" a="1"/>
  <c r="BN337" i="26" s="1"/>
  <c r="BM337" i="26" a="1"/>
  <c r="BM337" i="26" s="1"/>
  <c r="BL337" i="26" a="1"/>
  <c r="BL337" i="26" s="1"/>
  <c r="BK337" i="26" a="1"/>
  <c r="BK337" i="26" s="1"/>
  <c r="BJ337" i="26" a="1"/>
  <c r="BJ337" i="26" s="1"/>
  <c r="BI337" i="26" a="1"/>
  <c r="BI337" i="26" s="1"/>
  <c r="BH337" i="26" a="1"/>
  <c r="BH337" i="26" s="1"/>
  <c r="BG337" i="26" a="1"/>
  <c r="BG337" i="26" s="1"/>
  <c r="BF337" i="26" a="1"/>
  <c r="BF337" i="26" s="1"/>
  <c r="BE337" i="26" a="1"/>
  <c r="BE337" i="26" s="1"/>
  <c r="BD337" i="26" a="1"/>
  <c r="BD337" i="26" s="1"/>
  <c r="BC337" i="26" a="1"/>
  <c r="BC337" i="26" s="1"/>
  <c r="BB337" i="26" a="1"/>
  <c r="BB337" i="26" s="1"/>
  <c r="BA337" i="26" a="1"/>
  <c r="BA337" i="26" s="1"/>
  <c r="AZ337" i="26" a="1"/>
  <c r="AZ337" i="26" s="1"/>
  <c r="AY337" i="26" a="1"/>
  <c r="AY337" i="26" s="1"/>
  <c r="AX337" i="26" a="1"/>
  <c r="AX337" i="26" s="1"/>
  <c r="AW337" i="26" a="1"/>
  <c r="AW337" i="26" s="1"/>
  <c r="AV337" i="26" a="1"/>
  <c r="AV337" i="26" s="1"/>
  <c r="AU337" i="26" a="1"/>
  <c r="AU337" i="26" s="1"/>
  <c r="AT337" i="26" a="1"/>
  <c r="AT337" i="26" s="1"/>
  <c r="AS337" i="26" a="1"/>
  <c r="AS337" i="26" s="1"/>
  <c r="AR337" i="26" a="1"/>
  <c r="AR337" i="26" s="1"/>
  <c r="AQ337" i="26" a="1"/>
  <c r="AQ337" i="26" s="1"/>
  <c r="AP337" i="26" a="1"/>
  <c r="AP337" i="26" s="1"/>
  <c r="AO337" i="26" a="1"/>
  <c r="AO337" i="26" s="1"/>
  <c r="AN337" i="26" a="1"/>
  <c r="AN337" i="26" s="1"/>
  <c r="AM337" i="26" a="1"/>
  <c r="AM337" i="26" s="1"/>
  <c r="AL337" i="26" a="1"/>
  <c r="AL337" i="26" s="1"/>
  <c r="AK337" i="26" a="1"/>
  <c r="AK337" i="26" s="1"/>
  <c r="AJ337" i="26" a="1"/>
  <c r="AJ337" i="26" s="1"/>
  <c r="AI337" i="26" a="1"/>
  <c r="AI337" i="26" s="1"/>
  <c r="AH337" i="26" a="1"/>
  <c r="AH337" i="26" s="1"/>
  <c r="AG337" i="26" a="1"/>
  <c r="AG337" i="26" s="1"/>
  <c r="AF337" i="26" a="1"/>
  <c r="AF337" i="26" s="1"/>
  <c r="AE337" i="26" a="1"/>
  <c r="AE337" i="26" s="1"/>
  <c r="AD337" i="26" a="1"/>
  <c r="AD337" i="26" s="1"/>
  <c r="AC337" i="26" a="1"/>
  <c r="AC337" i="26" s="1"/>
  <c r="AB337" i="26" a="1"/>
  <c r="AB337" i="26" s="1"/>
  <c r="AA337" i="26" a="1"/>
  <c r="AA337" i="26" s="1"/>
  <c r="Z337" i="26" a="1"/>
  <c r="Z337" i="26" s="1"/>
  <c r="Y337" i="26" a="1"/>
  <c r="Y337" i="26" s="1"/>
  <c r="X337" i="26" a="1"/>
  <c r="X337" i="26" s="1"/>
  <c r="W337" i="26" a="1"/>
  <c r="W337" i="26" s="1"/>
  <c r="V337" i="26" a="1"/>
  <c r="V337" i="26" s="1"/>
  <c r="U337" i="26" a="1"/>
  <c r="U337" i="26" s="1"/>
  <c r="T337" i="26" a="1"/>
  <c r="T337" i="26" s="1"/>
  <c r="S337" i="26" a="1"/>
  <c r="S337" i="26" s="1"/>
  <c r="R337" i="26" a="1"/>
  <c r="R337" i="26" s="1"/>
  <c r="Q337" i="26" a="1"/>
  <c r="Q337" i="26" s="1"/>
  <c r="P337" i="26" a="1"/>
  <c r="P337" i="26" s="1"/>
  <c r="O337" i="26" a="1"/>
  <c r="O337" i="26" s="1"/>
  <c r="N337" i="26" a="1"/>
  <c r="N337" i="26" s="1"/>
  <c r="M337" i="26" a="1"/>
  <c r="M337" i="26" s="1"/>
  <c r="L337" i="26" a="1"/>
  <c r="L337" i="26" s="1"/>
  <c r="K337" i="26" a="1"/>
  <c r="K337" i="26" s="1"/>
  <c r="J337" i="26" a="1"/>
  <c r="J337" i="26" s="1"/>
  <c r="I337" i="26" a="1"/>
  <c r="I337" i="26" s="1"/>
  <c r="H337" i="26" a="1"/>
  <c r="H337" i="26" s="1"/>
  <c r="G337" i="26" a="1"/>
  <c r="G337" i="26" s="1"/>
  <c r="F337" i="26" a="1"/>
  <c r="F337" i="26" s="1"/>
  <c r="E337" i="26" a="1"/>
  <c r="E337" i="26" s="1"/>
  <c r="D337" i="26" a="1"/>
  <c r="D337" i="26" s="1"/>
  <c r="IE336" i="26"/>
  <c r="ID336" i="26"/>
  <c r="IC336" i="26"/>
  <c r="IB336" i="26"/>
  <c r="IA336" i="26"/>
  <c r="HZ336" i="26"/>
  <c r="HY336" i="26"/>
  <c r="HX336" i="26"/>
  <c r="HW336" i="26"/>
  <c r="HV336" i="26"/>
  <c r="HU336" i="26"/>
  <c r="HT336" i="26"/>
  <c r="HS336" i="26"/>
  <c r="HR336" i="26"/>
  <c r="HQ336" i="26"/>
  <c r="HP336" i="26"/>
  <c r="HO336" i="26"/>
  <c r="HN336" i="26"/>
  <c r="HM336" i="26"/>
  <c r="HL336" i="26"/>
  <c r="HK336" i="26"/>
  <c r="HJ336" i="26"/>
  <c r="HI336" i="26"/>
  <c r="HH336" i="26"/>
  <c r="HG336" i="26"/>
  <c r="HF336" i="26"/>
  <c r="HE336" i="26"/>
  <c r="HD336" i="26"/>
  <c r="HC336" i="26"/>
  <c r="HB336" i="26"/>
  <c r="HA336" i="26"/>
  <c r="GZ336" i="26"/>
  <c r="GY336" i="26"/>
  <c r="GX336" i="26"/>
  <c r="GW336" i="26"/>
  <c r="GV336" i="26"/>
  <c r="GU336" i="26"/>
  <c r="GT336" i="26"/>
  <c r="GS336" i="26"/>
  <c r="GR336" i="26"/>
  <c r="GQ336" i="26"/>
  <c r="GP336" i="26"/>
  <c r="GO336" i="26"/>
  <c r="GN336" i="26"/>
  <c r="GM336" i="26"/>
  <c r="GL336" i="26"/>
  <c r="GK336" i="26"/>
  <c r="GJ336" i="26"/>
  <c r="GI336" i="26"/>
  <c r="GH336" i="26"/>
  <c r="GG336" i="26"/>
  <c r="GF336" i="26"/>
  <c r="GE336" i="26"/>
  <c r="GD336" i="26"/>
  <c r="GC336" i="26"/>
  <c r="GB336" i="26"/>
  <c r="GA336" i="26"/>
  <c r="FZ336" i="26"/>
  <c r="FY336" i="26"/>
  <c r="FX336" i="26"/>
  <c r="FW336" i="26"/>
  <c r="FV336" i="26"/>
  <c r="FU336" i="26"/>
  <c r="FT336" i="26"/>
  <c r="FS336" i="26"/>
  <c r="FR336" i="26"/>
  <c r="FQ336" i="26"/>
  <c r="FP336" i="26"/>
  <c r="FO336" i="26"/>
  <c r="FN336" i="26"/>
  <c r="FM336" i="26"/>
  <c r="FL336" i="26"/>
  <c r="FK336" i="26"/>
  <c r="FJ336" i="26"/>
  <c r="FI336" i="26"/>
  <c r="FH336" i="26"/>
  <c r="FG336" i="26"/>
  <c r="FF336" i="26"/>
  <c r="FE336" i="26"/>
  <c r="FD336" i="26"/>
  <c r="FC336" i="26"/>
  <c r="FB336" i="26"/>
  <c r="FA336" i="26"/>
  <c r="EZ336" i="26"/>
  <c r="EY336" i="26"/>
  <c r="EX336" i="26"/>
  <c r="EW336" i="26"/>
  <c r="EV336" i="26"/>
  <c r="EU336" i="26"/>
  <c r="ET336" i="26"/>
  <c r="ES336" i="26"/>
  <c r="ER336" i="26"/>
  <c r="EQ336" i="26"/>
  <c r="EP336" i="26"/>
  <c r="EO336" i="26"/>
  <c r="EN336" i="26"/>
  <c r="EM336" i="26"/>
  <c r="EL336" i="26"/>
  <c r="EK336" i="26"/>
  <c r="EJ336" i="26"/>
  <c r="EI336" i="26"/>
  <c r="EH336" i="26"/>
  <c r="EG336" i="26"/>
  <c r="EF336" i="26"/>
  <c r="EE336" i="26"/>
  <c r="ED336" i="26"/>
  <c r="EC336" i="26"/>
  <c r="EB336" i="26"/>
  <c r="EA336" i="26"/>
  <c r="DZ336" i="26"/>
  <c r="DY336" i="26"/>
  <c r="DX336" i="26"/>
  <c r="DW336" i="26"/>
  <c r="DV336" i="26"/>
  <c r="DU336" i="26"/>
  <c r="DT336" i="26"/>
  <c r="DS336" i="26"/>
  <c r="DR336" i="26"/>
  <c r="DQ336" i="26"/>
  <c r="DP336" i="26"/>
  <c r="DO336" i="26"/>
  <c r="DN336" i="26"/>
  <c r="DM336" i="26"/>
  <c r="DL336" i="26"/>
  <c r="DK336" i="26"/>
  <c r="DJ336" i="26"/>
  <c r="DI336" i="26"/>
  <c r="DH336" i="26"/>
  <c r="DG336" i="26"/>
  <c r="DF336" i="26"/>
  <c r="DE336" i="26"/>
  <c r="DD336" i="26"/>
  <c r="DC336" i="26"/>
  <c r="DB336" i="26"/>
  <c r="DA336" i="26"/>
  <c r="CZ336" i="26"/>
  <c r="CY336" i="26"/>
  <c r="CX336" i="26"/>
  <c r="CW336" i="26"/>
  <c r="CV336" i="26"/>
  <c r="CU336" i="26"/>
  <c r="CT336" i="26"/>
  <c r="CS336" i="26"/>
  <c r="CR336" i="26"/>
  <c r="CQ336" i="26"/>
  <c r="CP336" i="26"/>
  <c r="CO336" i="26"/>
  <c r="CN336" i="26"/>
  <c r="CM336" i="26"/>
  <c r="CL336" i="26"/>
  <c r="CK336" i="26"/>
  <c r="CJ336" i="26"/>
  <c r="CI336" i="26"/>
  <c r="CH336" i="26"/>
  <c r="CG336" i="26"/>
  <c r="CF336" i="26"/>
  <c r="CE336" i="26"/>
  <c r="CD336" i="26"/>
  <c r="CC336" i="26"/>
  <c r="CB336" i="26"/>
  <c r="CA336" i="26"/>
  <c r="BZ336" i="26"/>
  <c r="BY336" i="26"/>
  <c r="BX336" i="26"/>
  <c r="BW336" i="26"/>
  <c r="BV336" i="26"/>
  <c r="BU336" i="26"/>
  <c r="BT336" i="26"/>
  <c r="BS336" i="26"/>
  <c r="BR336" i="26"/>
  <c r="BQ336" i="26"/>
  <c r="BP336" i="26"/>
  <c r="BO336" i="26"/>
  <c r="BN336" i="26"/>
  <c r="BM336" i="26"/>
  <c r="BL336" i="26"/>
  <c r="BK336" i="26"/>
  <c r="BJ336" i="26"/>
  <c r="BI336" i="26"/>
  <c r="BH336" i="26"/>
  <c r="BG336" i="26"/>
  <c r="BF336" i="26"/>
  <c r="BE336" i="26"/>
  <c r="BD336" i="26"/>
  <c r="BC336" i="26"/>
  <c r="BB336" i="26"/>
  <c r="BA336" i="26"/>
  <c r="AZ336" i="26"/>
  <c r="AY336" i="26"/>
  <c r="AX336" i="26"/>
  <c r="AW336" i="26"/>
  <c r="AV336" i="26"/>
  <c r="AU336" i="26"/>
  <c r="AT336" i="26"/>
  <c r="AS336" i="26"/>
  <c r="AR336" i="26"/>
  <c r="AQ336" i="26"/>
  <c r="AP336" i="26"/>
  <c r="AO336" i="26"/>
  <c r="AN336" i="26"/>
  <c r="AM336" i="26"/>
  <c r="AL336" i="26"/>
  <c r="AK336" i="26"/>
  <c r="AJ336" i="26"/>
  <c r="AI336" i="26"/>
  <c r="AH336" i="26"/>
  <c r="AG336" i="26"/>
  <c r="AF336" i="26"/>
  <c r="AE336" i="26"/>
  <c r="AD336" i="26"/>
  <c r="AC336" i="26"/>
  <c r="AB336" i="26"/>
  <c r="AA336" i="26"/>
  <c r="Z336" i="26"/>
  <c r="Y336" i="26"/>
  <c r="X336" i="26"/>
  <c r="W336" i="26"/>
  <c r="V336" i="26"/>
  <c r="U336" i="26"/>
  <c r="T336" i="26"/>
  <c r="S336" i="26"/>
  <c r="R336" i="26"/>
  <c r="Q336" i="26"/>
  <c r="P336" i="26"/>
  <c r="O336" i="26"/>
  <c r="N336" i="26"/>
  <c r="M336" i="26"/>
  <c r="L336" i="26"/>
  <c r="K336" i="26"/>
  <c r="J336" i="26"/>
  <c r="I336" i="26"/>
  <c r="H336" i="26"/>
  <c r="G336" i="26"/>
  <c r="F336" i="26"/>
  <c r="E336" i="26"/>
  <c r="D336" i="26"/>
  <c r="IE335" i="26" a="1"/>
  <c r="IE335" i="26" s="1"/>
  <c r="ID335" i="26" a="1"/>
  <c r="ID335" i="26" s="1"/>
  <c r="IC335" i="26" a="1"/>
  <c r="IC335" i="26" s="1"/>
  <c r="IB335" i="26" a="1"/>
  <c r="IB335" i="26" s="1"/>
  <c r="IA335" i="26" a="1"/>
  <c r="IA335" i="26" s="1"/>
  <c r="HZ335" i="26" a="1"/>
  <c r="HZ335" i="26" s="1"/>
  <c r="HY335" i="26" a="1"/>
  <c r="HY335" i="26" s="1"/>
  <c r="HX335" i="26" a="1"/>
  <c r="HX335" i="26" s="1"/>
  <c r="HW335" i="26" a="1"/>
  <c r="HW335" i="26" s="1"/>
  <c r="HV335" i="26" a="1"/>
  <c r="HV335" i="26" s="1"/>
  <c r="HU335" i="26" a="1"/>
  <c r="HU335" i="26" s="1"/>
  <c r="HT335" i="26" a="1"/>
  <c r="HT335" i="26" s="1"/>
  <c r="HS335" i="26" a="1"/>
  <c r="HS335" i="26" s="1"/>
  <c r="HR335" i="26" a="1"/>
  <c r="HR335" i="26" s="1"/>
  <c r="HQ335" i="26" a="1"/>
  <c r="HQ335" i="26" s="1"/>
  <c r="HP335" i="26" a="1"/>
  <c r="HP335" i="26" s="1"/>
  <c r="HO335" i="26" a="1"/>
  <c r="HO335" i="26" s="1"/>
  <c r="HN335" i="26" a="1"/>
  <c r="HN335" i="26" s="1"/>
  <c r="HM335" i="26" a="1"/>
  <c r="HM335" i="26" s="1"/>
  <c r="HL335" i="26" a="1"/>
  <c r="HL335" i="26" s="1"/>
  <c r="HK335" i="26" a="1"/>
  <c r="HK335" i="26" s="1"/>
  <c r="HJ335" i="26" a="1"/>
  <c r="HJ335" i="26" s="1"/>
  <c r="HI335" i="26" a="1"/>
  <c r="HI335" i="26" s="1"/>
  <c r="HH335" i="26" a="1"/>
  <c r="HH335" i="26" s="1"/>
  <c r="HG335" i="26" a="1"/>
  <c r="HG335" i="26" s="1"/>
  <c r="HF335" i="26" a="1"/>
  <c r="HF335" i="26" s="1"/>
  <c r="HE335" i="26" a="1"/>
  <c r="HE335" i="26" s="1"/>
  <c r="HD335" i="26" a="1"/>
  <c r="HD335" i="26" s="1"/>
  <c r="HC335" i="26" a="1"/>
  <c r="HC335" i="26" s="1"/>
  <c r="HB335" i="26" a="1"/>
  <c r="HB335" i="26" s="1"/>
  <c r="HA335" i="26" a="1"/>
  <c r="HA335" i="26" s="1"/>
  <c r="GZ335" i="26" a="1"/>
  <c r="GZ335" i="26" s="1"/>
  <c r="GY335" i="26" a="1"/>
  <c r="GY335" i="26" s="1"/>
  <c r="GX335" i="26" a="1"/>
  <c r="GX335" i="26" s="1"/>
  <c r="GW335" i="26" a="1"/>
  <c r="GW335" i="26" s="1"/>
  <c r="GV335" i="26" a="1"/>
  <c r="GV335" i="26" s="1"/>
  <c r="GU335" i="26" a="1"/>
  <c r="GU335" i="26" s="1"/>
  <c r="GT335" i="26" a="1"/>
  <c r="GT335" i="26" s="1"/>
  <c r="GS335" i="26" a="1"/>
  <c r="GS335" i="26" s="1"/>
  <c r="GR335" i="26" a="1"/>
  <c r="GR335" i="26" s="1"/>
  <c r="GQ335" i="26" a="1"/>
  <c r="GQ335" i="26" s="1"/>
  <c r="GP335" i="26" a="1"/>
  <c r="GP335" i="26" s="1"/>
  <c r="GO335" i="26" a="1"/>
  <c r="GO335" i="26" s="1"/>
  <c r="GN335" i="26" a="1"/>
  <c r="GN335" i="26" s="1"/>
  <c r="GM335" i="26" a="1"/>
  <c r="GM335" i="26" s="1"/>
  <c r="GL335" i="26" a="1"/>
  <c r="GL335" i="26" s="1"/>
  <c r="GK335" i="26" a="1"/>
  <c r="GK335" i="26" s="1"/>
  <c r="GJ335" i="26" a="1"/>
  <c r="GJ335" i="26" s="1"/>
  <c r="GI335" i="26" a="1"/>
  <c r="GI335" i="26" s="1"/>
  <c r="GH335" i="26" a="1"/>
  <c r="GH335" i="26" s="1"/>
  <c r="GG335" i="26" a="1"/>
  <c r="GG335" i="26" s="1"/>
  <c r="GF335" i="26" a="1"/>
  <c r="GF335" i="26" s="1"/>
  <c r="GE335" i="26" a="1"/>
  <c r="GE335" i="26" s="1"/>
  <c r="GD335" i="26" a="1"/>
  <c r="GD335" i="26" s="1"/>
  <c r="GC335" i="26" a="1"/>
  <c r="GC335" i="26" s="1"/>
  <c r="GB335" i="26" a="1"/>
  <c r="GB335" i="26" s="1"/>
  <c r="GA335" i="26" a="1"/>
  <c r="GA335" i="26" s="1"/>
  <c r="FZ335" i="26" a="1"/>
  <c r="FZ335" i="26" s="1"/>
  <c r="FY335" i="26" a="1"/>
  <c r="FY335" i="26" s="1"/>
  <c r="FX335" i="26" a="1"/>
  <c r="FX335" i="26" s="1"/>
  <c r="FW335" i="26" a="1"/>
  <c r="FW335" i="26" s="1"/>
  <c r="FV335" i="26" a="1"/>
  <c r="FV335" i="26" s="1"/>
  <c r="FU335" i="26" a="1"/>
  <c r="FU335" i="26" s="1"/>
  <c r="FT335" i="26" a="1"/>
  <c r="FT335" i="26" s="1"/>
  <c r="FS335" i="26" a="1"/>
  <c r="FS335" i="26" s="1"/>
  <c r="FR335" i="26" a="1"/>
  <c r="FR335" i="26" s="1"/>
  <c r="FQ335" i="26" a="1"/>
  <c r="FQ335" i="26" s="1"/>
  <c r="FP335" i="26" a="1"/>
  <c r="FP335" i="26" s="1"/>
  <c r="FO335" i="26" a="1"/>
  <c r="FO335" i="26" s="1"/>
  <c r="FN335" i="26" a="1"/>
  <c r="FN335" i="26" s="1"/>
  <c r="FM335" i="26" a="1"/>
  <c r="FM335" i="26" s="1"/>
  <c r="FL335" i="26" a="1"/>
  <c r="FL335" i="26" s="1"/>
  <c r="FK335" i="26" a="1"/>
  <c r="FK335" i="26" s="1"/>
  <c r="FJ335" i="26" a="1"/>
  <c r="FJ335" i="26" s="1"/>
  <c r="FI335" i="26" a="1"/>
  <c r="FI335" i="26" s="1"/>
  <c r="FH335" i="26" a="1"/>
  <c r="FH335" i="26" s="1"/>
  <c r="FG335" i="26" a="1"/>
  <c r="FG335" i="26" s="1"/>
  <c r="FF335" i="26" a="1"/>
  <c r="FF335" i="26" s="1"/>
  <c r="FE335" i="26" a="1"/>
  <c r="FE335" i="26" s="1"/>
  <c r="FD335" i="26" a="1"/>
  <c r="FD335" i="26" s="1"/>
  <c r="FC335" i="26" a="1"/>
  <c r="FC335" i="26" s="1"/>
  <c r="FB335" i="26" a="1"/>
  <c r="FB335" i="26" s="1"/>
  <c r="FA335" i="26" a="1"/>
  <c r="FA335" i="26" s="1"/>
  <c r="EZ335" i="26" a="1"/>
  <c r="EZ335" i="26" s="1"/>
  <c r="EY335" i="26" a="1"/>
  <c r="EY335" i="26" s="1"/>
  <c r="EX335" i="26" a="1"/>
  <c r="EX335" i="26" s="1"/>
  <c r="EW335" i="26" a="1"/>
  <c r="EW335" i="26" s="1"/>
  <c r="EV335" i="26" a="1"/>
  <c r="EV335" i="26" s="1"/>
  <c r="EU335" i="26" a="1"/>
  <c r="EU335" i="26" s="1"/>
  <c r="ET335" i="26" a="1"/>
  <c r="ET335" i="26" s="1"/>
  <c r="ES335" i="26" a="1"/>
  <c r="ES335" i="26" s="1"/>
  <c r="ER335" i="26" a="1"/>
  <c r="ER335" i="26" s="1"/>
  <c r="EQ335" i="26" a="1"/>
  <c r="EQ335" i="26" s="1"/>
  <c r="EP335" i="26" a="1"/>
  <c r="EP335" i="26" s="1"/>
  <c r="EO335" i="26" a="1"/>
  <c r="EO335" i="26" s="1"/>
  <c r="EN335" i="26" a="1"/>
  <c r="EN335" i="26" s="1"/>
  <c r="EM335" i="26" a="1"/>
  <c r="EM335" i="26" s="1"/>
  <c r="EL335" i="26" a="1"/>
  <c r="EL335" i="26" s="1"/>
  <c r="EK335" i="26" a="1"/>
  <c r="EK335" i="26" s="1"/>
  <c r="EJ335" i="26" a="1"/>
  <c r="EJ335" i="26" s="1"/>
  <c r="EI335" i="26" a="1"/>
  <c r="EI335" i="26" s="1"/>
  <c r="EH335" i="26" a="1"/>
  <c r="EH335" i="26" s="1"/>
  <c r="EG335" i="26" a="1"/>
  <c r="EG335" i="26" s="1"/>
  <c r="EF335" i="26" a="1"/>
  <c r="EF335" i="26" s="1"/>
  <c r="EE335" i="26" a="1"/>
  <c r="EE335" i="26" s="1"/>
  <c r="ED335" i="26" a="1"/>
  <c r="ED335" i="26" s="1"/>
  <c r="EC335" i="26" a="1"/>
  <c r="EC335" i="26" s="1"/>
  <c r="EB335" i="26" a="1"/>
  <c r="EB335" i="26" s="1"/>
  <c r="EA335" i="26" a="1"/>
  <c r="EA335" i="26" s="1"/>
  <c r="DZ335" i="26" a="1"/>
  <c r="DZ335" i="26" s="1"/>
  <c r="DY335" i="26" a="1"/>
  <c r="DY335" i="26" s="1"/>
  <c r="DX335" i="26" a="1"/>
  <c r="DX335" i="26" s="1"/>
  <c r="DW335" i="26" a="1"/>
  <c r="DW335" i="26" s="1"/>
  <c r="DV335" i="26" a="1"/>
  <c r="DV335" i="26" s="1"/>
  <c r="DU335" i="26" a="1"/>
  <c r="DU335" i="26" s="1"/>
  <c r="DT335" i="26" a="1"/>
  <c r="DT335" i="26" s="1"/>
  <c r="DS335" i="26" a="1"/>
  <c r="DS335" i="26" s="1"/>
  <c r="DR335" i="26" a="1"/>
  <c r="DR335" i="26" s="1"/>
  <c r="DQ335" i="26" a="1"/>
  <c r="DQ335" i="26" s="1"/>
  <c r="DP335" i="26" a="1"/>
  <c r="DP335" i="26" s="1"/>
  <c r="DO335" i="26" a="1"/>
  <c r="DO335" i="26" s="1"/>
  <c r="DN335" i="26" a="1"/>
  <c r="DN335" i="26" s="1"/>
  <c r="DM335" i="26" a="1"/>
  <c r="DM335" i="26" s="1"/>
  <c r="DL335" i="26" a="1"/>
  <c r="DL335" i="26" s="1"/>
  <c r="DK335" i="26" a="1"/>
  <c r="DK335" i="26" s="1"/>
  <c r="DJ335" i="26" a="1"/>
  <c r="DJ335" i="26" s="1"/>
  <c r="DI335" i="26" a="1"/>
  <c r="DI335" i="26" s="1"/>
  <c r="DH335" i="26" a="1"/>
  <c r="DH335" i="26" s="1"/>
  <c r="DG335" i="26" a="1"/>
  <c r="DG335" i="26" s="1"/>
  <c r="DF335" i="26" a="1"/>
  <c r="DF335" i="26" s="1"/>
  <c r="DE335" i="26" a="1"/>
  <c r="DE335" i="26" s="1"/>
  <c r="DD335" i="26" a="1"/>
  <c r="DD335" i="26" s="1"/>
  <c r="DC335" i="26" a="1"/>
  <c r="DC335" i="26" s="1"/>
  <c r="DB335" i="26" a="1"/>
  <c r="DB335" i="26" s="1"/>
  <c r="DA335" i="26" a="1"/>
  <c r="DA335" i="26" s="1"/>
  <c r="CZ335" i="26" a="1"/>
  <c r="CZ335" i="26" s="1"/>
  <c r="CY335" i="26" a="1"/>
  <c r="CY335" i="26" s="1"/>
  <c r="CX335" i="26" a="1"/>
  <c r="CX335" i="26" s="1"/>
  <c r="CW335" i="26" a="1"/>
  <c r="CW335" i="26" s="1"/>
  <c r="CV335" i="26" a="1"/>
  <c r="CV335" i="26" s="1"/>
  <c r="CU335" i="26" a="1"/>
  <c r="CU335" i="26" s="1"/>
  <c r="CT335" i="26" a="1"/>
  <c r="CT335" i="26" s="1"/>
  <c r="CS335" i="26" a="1"/>
  <c r="CS335" i="26" s="1"/>
  <c r="CR335" i="26" a="1"/>
  <c r="CR335" i="26" s="1"/>
  <c r="CQ335" i="26" a="1"/>
  <c r="CQ335" i="26" s="1"/>
  <c r="CP335" i="26" a="1"/>
  <c r="CP335" i="26" s="1"/>
  <c r="CO335" i="26" a="1"/>
  <c r="CO335" i="26" s="1"/>
  <c r="CN335" i="26" a="1"/>
  <c r="CN335" i="26" s="1"/>
  <c r="CM335" i="26" a="1"/>
  <c r="CM335" i="26" s="1"/>
  <c r="CL335" i="26" a="1"/>
  <c r="CL335" i="26" s="1"/>
  <c r="CK335" i="26" a="1"/>
  <c r="CK335" i="26" s="1"/>
  <c r="CJ335" i="26" a="1"/>
  <c r="CJ335" i="26" s="1"/>
  <c r="CI335" i="26" a="1"/>
  <c r="CI335" i="26" s="1"/>
  <c r="CH335" i="26" a="1"/>
  <c r="CH335" i="26" s="1"/>
  <c r="CG335" i="26" a="1"/>
  <c r="CG335" i="26" s="1"/>
  <c r="CF335" i="26" a="1"/>
  <c r="CF335" i="26" s="1"/>
  <c r="CE335" i="26" a="1"/>
  <c r="CE335" i="26" s="1"/>
  <c r="CD335" i="26" a="1"/>
  <c r="CD335" i="26" s="1"/>
  <c r="CC335" i="26" a="1"/>
  <c r="CC335" i="26" s="1"/>
  <c r="CB335" i="26" a="1"/>
  <c r="CB335" i="26" s="1"/>
  <c r="CA335" i="26" a="1"/>
  <c r="CA335" i="26" s="1"/>
  <c r="BZ335" i="26" a="1"/>
  <c r="BZ335" i="26" s="1"/>
  <c r="BY335" i="26" a="1"/>
  <c r="BY335" i="26" s="1"/>
  <c r="BX335" i="26" a="1"/>
  <c r="BX335" i="26" s="1"/>
  <c r="BW335" i="26" a="1"/>
  <c r="BW335" i="26" s="1"/>
  <c r="BV335" i="26" a="1"/>
  <c r="BV335" i="26" s="1"/>
  <c r="BU335" i="26" a="1"/>
  <c r="BU335" i="26" s="1"/>
  <c r="BT335" i="26" a="1"/>
  <c r="BT335" i="26" s="1"/>
  <c r="BS335" i="26" a="1"/>
  <c r="BS335" i="26" s="1"/>
  <c r="BR335" i="26" a="1"/>
  <c r="BR335" i="26" s="1"/>
  <c r="BQ335" i="26" a="1"/>
  <c r="BQ335" i="26" s="1"/>
  <c r="BP335" i="26" a="1"/>
  <c r="BP335" i="26" s="1"/>
  <c r="BO335" i="26" a="1"/>
  <c r="BO335" i="26" s="1"/>
  <c r="BN335" i="26" a="1"/>
  <c r="BN335" i="26" s="1"/>
  <c r="BM335" i="26" a="1"/>
  <c r="BM335" i="26" s="1"/>
  <c r="BL335" i="26" a="1"/>
  <c r="BL335" i="26" s="1"/>
  <c r="BK335" i="26" a="1"/>
  <c r="BK335" i="26" s="1"/>
  <c r="BJ335" i="26" a="1"/>
  <c r="BJ335" i="26" s="1"/>
  <c r="BI335" i="26" a="1"/>
  <c r="BI335" i="26" s="1"/>
  <c r="BH335" i="26" a="1"/>
  <c r="BH335" i="26" s="1"/>
  <c r="BG335" i="26" a="1"/>
  <c r="BG335" i="26" s="1"/>
  <c r="BF335" i="26" a="1"/>
  <c r="BF335" i="26" s="1"/>
  <c r="BE335" i="26" a="1"/>
  <c r="BE335" i="26" s="1"/>
  <c r="BD335" i="26" a="1"/>
  <c r="BD335" i="26" s="1"/>
  <c r="BC335" i="26" a="1"/>
  <c r="BC335" i="26" s="1"/>
  <c r="BB335" i="26" a="1"/>
  <c r="BB335" i="26" s="1"/>
  <c r="BA335" i="26" a="1"/>
  <c r="BA335" i="26" s="1"/>
  <c r="AZ335" i="26" a="1"/>
  <c r="AZ335" i="26" s="1"/>
  <c r="AY335" i="26" a="1"/>
  <c r="AY335" i="26" s="1"/>
  <c r="AX335" i="26" a="1"/>
  <c r="AX335" i="26" s="1"/>
  <c r="AW335" i="26" a="1"/>
  <c r="AW335" i="26" s="1"/>
  <c r="AV335" i="26" a="1"/>
  <c r="AV335" i="26" s="1"/>
  <c r="AU335" i="26" a="1"/>
  <c r="AU335" i="26" s="1"/>
  <c r="AT335" i="26" a="1"/>
  <c r="AT335" i="26" s="1"/>
  <c r="AS335" i="26" a="1"/>
  <c r="AS335" i="26" s="1"/>
  <c r="AR335" i="26" a="1"/>
  <c r="AR335" i="26" s="1"/>
  <c r="AQ335" i="26" a="1"/>
  <c r="AQ335" i="26" s="1"/>
  <c r="AP335" i="26" a="1"/>
  <c r="AP335" i="26" s="1"/>
  <c r="AO335" i="26" a="1"/>
  <c r="AO335" i="26" s="1"/>
  <c r="AN335" i="26" a="1"/>
  <c r="AN335" i="26" s="1"/>
  <c r="AM335" i="26" a="1"/>
  <c r="AM335" i="26" s="1"/>
  <c r="AL335" i="26" a="1"/>
  <c r="AL335" i="26" s="1"/>
  <c r="AK335" i="26" a="1"/>
  <c r="AK335" i="26" s="1"/>
  <c r="AJ335" i="26" a="1"/>
  <c r="AJ335" i="26" s="1"/>
  <c r="AI335" i="26" a="1"/>
  <c r="AI335" i="26" s="1"/>
  <c r="AH335" i="26" a="1"/>
  <c r="AH335" i="26" s="1"/>
  <c r="AG335" i="26" a="1"/>
  <c r="AG335" i="26" s="1"/>
  <c r="AF335" i="26" a="1"/>
  <c r="AF335" i="26" s="1"/>
  <c r="AE335" i="26" a="1"/>
  <c r="AE335" i="26" s="1"/>
  <c r="AD335" i="26" a="1"/>
  <c r="AD335" i="26" s="1"/>
  <c r="AC335" i="26" a="1"/>
  <c r="AC335" i="26" s="1"/>
  <c r="AB335" i="26" a="1"/>
  <c r="AB335" i="26" s="1"/>
  <c r="AA335" i="26" a="1"/>
  <c r="AA335" i="26" s="1"/>
  <c r="Z335" i="26" a="1"/>
  <c r="Z335" i="26" s="1"/>
  <c r="Y335" i="26" a="1"/>
  <c r="Y335" i="26" s="1"/>
  <c r="X335" i="26" a="1"/>
  <c r="X335" i="26" s="1"/>
  <c r="W335" i="26" a="1"/>
  <c r="W335" i="26" s="1"/>
  <c r="V335" i="26" a="1"/>
  <c r="V335" i="26" s="1"/>
  <c r="U335" i="26" a="1"/>
  <c r="U335" i="26" s="1"/>
  <c r="T335" i="26" a="1"/>
  <c r="T335" i="26" s="1"/>
  <c r="S335" i="26" a="1"/>
  <c r="S335" i="26" s="1"/>
  <c r="R335" i="26" a="1"/>
  <c r="R335" i="26" s="1"/>
  <c r="Q335" i="26" a="1"/>
  <c r="Q335" i="26" s="1"/>
  <c r="P335" i="26" a="1"/>
  <c r="P335" i="26" s="1"/>
  <c r="O335" i="26" a="1"/>
  <c r="O335" i="26" s="1"/>
  <c r="N335" i="26" a="1"/>
  <c r="N335" i="26" s="1"/>
  <c r="M335" i="26" a="1"/>
  <c r="M335" i="26" s="1"/>
  <c r="L335" i="26" a="1"/>
  <c r="L335" i="26" s="1"/>
  <c r="K335" i="26" a="1"/>
  <c r="K335" i="26" s="1"/>
  <c r="J335" i="26" a="1"/>
  <c r="J335" i="26" s="1"/>
  <c r="I335" i="26" a="1"/>
  <c r="I335" i="26" s="1"/>
  <c r="H335" i="26" a="1"/>
  <c r="H335" i="26" s="1"/>
  <c r="G335" i="26" a="1"/>
  <c r="G335" i="26" s="1"/>
  <c r="F335" i="26" a="1"/>
  <c r="F335" i="26" s="1"/>
  <c r="E335" i="26" a="1"/>
  <c r="E335" i="26" s="1"/>
  <c r="D335" i="26" a="1"/>
  <c r="D335" i="26" s="1"/>
  <c r="IE334" i="26" a="1"/>
  <c r="IE334" i="26" s="1"/>
  <c r="ID334" i="26" a="1"/>
  <c r="ID334" i="26" s="1"/>
  <c r="IC334" i="26" a="1"/>
  <c r="IC334" i="26" s="1"/>
  <c r="IB334" i="26" a="1"/>
  <c r="IB334" i="26" s="1"/>
  <c r="IA334" i="26" a="1"/>
  <c r="IA334" i="26" s="1"/>
  <c r="HZ334" i="26" a="1"/>
  <c r="HZ334" i="26" s="1"/>
  <c r="HY334" i="26" a="1"/>
  <c r="HY334" i="26" s="1"/>
  <c r="HX334" i="26" a="1"/>
  <c r="HX334" i="26" s="1"/>
  <c r="HW334" i="26" a="1"/>
  <c r="HW334" i="26" s="1"/>
  <c r="HV334" i="26" a="1"/>
  <c r="HV334" i="26" s="1"/>
  <c r="HU334" i="26" a="1"/>
  <c r="HU334" i="26" s="1"/>
  <c r="HT334" i="26" a="1"/>
  <c r="HT334" i="26" s="1"/>
  <c r="HS334" i="26" a="1"/>
  <c r="HS334" i="26" s="1"/>
  <c r="HR334" i="26" a="1"/>
  <c r="HR334" i="26" s="1"/>
  <c r="HQ334" i="26" a="1"/>
  <c r="HQ334" i="26" s="1"/>
  <c r="HP334" i="26" a="1"/>
  <c r="HP334" i="26" s="1"/>
  <c r="HO334" i="26" a="1"/>
  <c r="HO334" i="26" s="1"/>
  <c r="HN334" i="26" a="1"/>
  <c r="HN334" i="26" s="1"/>
  <c r="HM334" i="26" a="1"/>
  <c r="HM334" i="26" s="1"/>
  <c r="HL334" i="26" a="1"/>
  <c r="HL334" i="26" s="1"/>
  <c r="HK334" i="26" a="1"/>
  <c r="HK334" i="26" s="1"/>
  <c r="HJ334" i="26" a="1"/>
  <c r="HJ334" i="26" s="1"/>
  <c r="HI334" i="26" a="1"/>
  <c r="HI334" i="26" s="1"/>
  <c r="HH334" i="26" a="1"/>
  <c r="HH334" i="26" s="1"/>
  <c r="HG334" i="26" a="1"/>
  <c r="HG334" i="26" s="1"/>
  <c r="HF334" i="26" a="1"/>
  <c r="HF334" i="26" s="1"/>
  <c r="HE334" i="26" a="1"/>
  <c r="HE334" i="26" s="1"/>
  <c r="HD334" i="26" a="1"/>
  <c r="HD334" i="26" s="1"/>
  <c r="HC334" i="26" a="1"/>
  <c r="HC334" i="26" s="1"/>
  <c r="HB334" i="26" a="1"/>
  <c r="HB334" i="26" s="1"/>
  <c r="HA334" i="26" a="1"/>
  <c r="HA334" i="26" s="1"/>
  <c r="GZ334" i="26" a="1"/>
  <c r="GZ334" i="26" s="1"/>
  <c r="GY334" i="26" a="1"/>
  <c r="GY334" i="26" s="1"/>
  <c r="GX334" i="26" a="1"/>
  <c r="GX334" i="26" s="1"/>
  <c r="GW334" i="26" a="1"/>
  <c r="GW334" i="26" s="1"/>
  <c r="GV334" i="26" a="1"/>
  <c r="GV334" i="26" s="1"/>
  <c r="GU334" i="26" a="1"/>
  <c r="GU334" i="26" s="1"/>
  <c r="GT334" i="26" a="1"/>
  <c r="GT334" i="26" s="1"/>
  <c r="GS334" i="26" a="1"/>
  <c r="GS334" i="26" s="1"/>
  <c r="GR334" i="26" a="1"/>
  <c r="GR334" i="26" s="1"/>
  <c r="GQ334" i="26" a="1"/>
  <c r="GQ334" i="26" s="1"/>
  <c r="GP334" i="26" a="1"/>
  <c r="GP334" i="26" s="1"/>
  <c r="GO334" i="26" a="1"/>
  <c r="GO334" i="26" s="1"/>
  <c r="GN334" i="26" a="1"/>
  <c r="GN334" i="26" s="1"/>
  <c r="GM334" i="26" a="1"/>
  <c r="GM334" i="26" s="1"/>
  <c r="GL334" i="26" a="1"/>
  <c r="GL334" i="26" s="1"/>
  <c r="GK334" i="26" a="1"/>
  <c r="GK334" i="26" s="1"/>
  <c r="GJ334" i="26" a="1"/>
  <c r="GJ334" i="26" s="1"/>
  <c r="GI334" i="26" a="1"/>
  <c r="GI334" i="26" s="1"/>
  <c r="GH334" i="26" a="1"/>
  <c r="GH334" i="26" s="1"/>
  <c r="GG334" i="26" a="1"/>
  <c r="GG334" i="26" s="1"/>
  <c r="GF334" i="26" a="1"/>
  <c r="GF334" i="26" s="1"/>
  <c r="GE334" i="26" a="1"/>
  <c r="GE334" i="26" s="1"/>
  <c r="GD334" i="26" a="1"/>
  <c r="GD334" i="26" s="1"/>
  <c r="GC334" i="26" a="1"/>
  <c r="GC334" i="26" s="1"/>
  <c r="GB334" i="26" a="1"/>
  <c r="GB334" i="26" s="1"/>
  <c r="GA334" i="26" a="1"/>
  <c r="GA334" i="26" s="1"/>
  <c r="FZ334" i="26" a="1"/>
  <c r="FZ334" i="26" s="1"/>
  <c r="FY334" i="26" a="1"/>
  <c r="FY334" i="26" s="1"/>
  <c r="FX334" i="26" a="1"/>
  <c r="FX334" i="26" s="1"/>
  <c r="FW334" i="26" a="1"/>
  <c r="FW334" i="26" s="1"/>
  <c r="FV334" i="26" a="1"/>
  <c r="FV334" i="26" s="1"/>
  <c r="FU334" i="26" a="1"/>
  <c r="FU334" i="26" s="1"/>
  <c r="FT334" i="26" a="1"/>
  <c r="FT334" i="26" s="1"/>
  <c r="FS334" i="26" a="1"/>
  <c r="FS334" i="26" s="1"/>
  <c r="FR334" i="26" a="1"/>
  <c r="FR334" i="26" s="1"/>
  <c r="FQ334" i="26" a="1"/>
  <c r="FQ334" i="26" s="1"/>
  <c r="FP334" i="26" a="1"/>
  <c r="FP334" i="26" s="1"/>
  <c r="FO334" i="26" a="1"/>
  <c r="FO334" i="26" s="1"/>
  <c r="FN334" i="26" a="1"/>
  <c r="FN334" i="26" s="1"/>
  <c r="FM334" i="26" a="1"/>
  <c r="FM334" i="26" s="1"/>
  <c r="FL334" i="26" a="1"/>
  <c r="FL334" i="26" s="1"/>
  <c r="FK334" i="26" a="1"/>
  <c r="FK334" i="26" s="1"/>
  <c r="FJ334" i="26" a="1"/>
  <c r="FJ334" i="26" s="1"/>
  <c r="FI334" i="26" a="1"/>
  <c r="FI334" i="26" s="1"/>
  <c r="FH334" i="26" a="1"/>
  <c r="FH334" i="26" s="1"/>
  <c r="FG334" i="26" a="1"/>
  <c r="FG334" i="26" s="1"/>
  <c r="FF334" i="26" a="1"/>
  <c r="FF334" i="26" s="1"/>
  <c r="FE334" i="26" a="1"/>
  <c r="FE334" i="26" s="1"/>
  <c r="FD334" i="26" a="1"/>
  <c r="FD334" i="26" s="1"/>
  <c r="FC334" i="26" a="1"/>
  <c r="FC334" i="26" s="1"/>
  <c r="FB334" i="26" a="1"/>
  <c r="FB334" i="26" s="1"/>
  <c r="FA334" i="26" a="1"/>
  <c r="FA334" i="26" s="1"/>
  <c r="EZ334" i="26" a="1"/>
  <c r="EZ334" i="26" s="1"/>
  <c r="EY334" i="26" a="1"/>
  <c r="EY334" i="26" s="1"/>
  <c r="EX334" i="26" a="1"/>
  <c r="EX334" i="26" s="1"/>
  <c r="EW334" i="26" a="1"/>
  <c r="EW334" i="26" s="1"/>
  <c r="EV334" i="26" a="1"/>
  <c r="EV334" i="26" s="1"/>
  <c r="EU334" i="26" a="1"/>
  <c r="EU334" i="26" s="1"/>
  <c r="ET334" i="26" a="1"/>
  <c r="ET334" i="26" s="1"/>
  <c r="ES334" i="26" a="1"/>
  <c r="ES334" i="26" s="1"/>
  <c r="ER334" i="26" a="1"/>
  <c r="ER334" i="26" s="1"/>
  <c r="EQ334" i="26" a="1"/>
  <c r="EQ334" i="26" s="1"/>
  <c r="EP334" i="26" a="1"/>
  <c r="EP334" i="26" s="1"/>
  <c r="EO334" i="26" a="1"/>
  <c r="EO334" i="26" s="1"/>
  <c r="EN334" i="26" a="1"/>
  <c r="EN334" i="26" s="1"/>
  <c r="EM334" i="26" a="1"/>
  <c r="EM334" i="26" s="1"/>
  <c r="EL334" i="26" a="1"/>
  <c r="EL334" i="26" s="1"/>
  <c r="EK334" i="26" a="1"/>
  <c r="EK334" i="26" s="1"/>
  <c r="EJ334" i="26" a="1"/>
  <c r="EJ334" i="26" s="1"/>
  <c r="EI334" i="26" a="1"/>
  <c r="EI334" i="26" s="1"/>
  <c r="EH334" i="26" a="1"/>
  <c r="EH334" i="26" s="1"/>
  <c r="EG334" i="26" a="1"/>
  <c r="EG334" i="26" s="1"/>
  <c r="EF334" i="26" a="1"/>
  <c r="EF334" i="26" s="1"/>
  <c r="EE334" i="26" a="1"/>
  <c r="EE334" i="26" s="1"/>
  <c r="ED334" i="26" a="1"/>
  <c r="ED334" i="26" s="1"/>
  <c r="EC334" i="26" a="1"/>
  <c r="EC334" i="26" s="1"/>
  <c r="EB334" i="26" a="1"/>
  <c r="EB334" i="26" s="1"/>
  <c r="EA334" i="26" a="1"/>
  <c r="EA334" i="26" s="1"/>
  <c r="DZ334" i="26" a="1"/>
  <c r="DZ334" i="26" s="1"/>
  <c r="DY334" i="26" a="1"/>
  <c r="DY334" i="26" s="1"/>
  <c r="DX334" i="26" a="1"/>
  <c r="DX334" i="26" s="1"/>
  <c r="DW334" i="26" a="1"/>
  <c r="DW334" i="26" s="1"/>
  <c r="DV334" i="26" a="1"/>
  <c r="DV334" i="26" s="1"/>
  <c r="DU334" i="26" a="1"/>
  <c r="DU334" i="26" s="1"/>
  <c r="DT334" i="26" a="1"/>
  <c r="DT334" i="26" s="1"/>
  <c r="DS334" i="26" a="1"/>
  <c r="DS334" i="26" s="1"/>
  <c r="DR334" i="26" a="1"/>
  <c r="DR334" i="26" s="1"/>
  <c r="DQ334" i="26" a="1"/>
  <c r="DQ334" i="26" s="1"/>
  <c r="DP334" i="26" a="1"/>
  <c r="DP334" i="26" s="1"/>
  <c r="DO334" i="26" a="1"/>
  <c r="DO334" i="26" s="1"/>
  <c r="DN334" i="26" a="1"/>
  <c r="DN334" i="26" s="1"/>
  <c r="DM334" i="26" a="1"/>
  <c r="DM334" i="26" s="1"/>
  <c r="DL334" i="26" a="1"/>
  <c r="DL334" i="26" s="1"/>
  <c r="DK334" i="26" a="1"/>
  <c r="DK334" i="26" s="1"/>
  <c r="DJ334" i="26" a="1"/>
  <c r="DJ334" i="26" s="1"/>
  <c r="DI334" i="26" a="1"/>
  <c r="DI334" i="26" s="1"/>
  <c r="DH334" i="26" a="1"/>
  <c r="DH334" i="26" s="1"/>
  <c r="DG334" i="26" a="1"/>
  <c r="DG334" i="26" s="1"/>
  <c r="DF334" i="26" a="1"/>
  <c r="DF334" i="26" s="1"/>
  <c r="DE334" i="26" a="1"/>
  <c r="DE334" i="26" s="1"/>
  <c r="DD334" i="26" a="1"/>
  <c r="DD334" i="26" s="1"/>
  <c r="DC334" i="26" a="1"/>
  <c r="DC334" i="26" s="1"/>
  <c r="DB334" i="26" a="1"/>
  <c r="DB334" i="26" s="1"/>
  <c r="DA334" i="26" a="1"/>
  <c r="DA334" i="26" s="1"/>
  <c r="CZ334" i="26" a="1"/>
  <c r="CZ334" i="26" s="1"/>
  <c r="CY334" i="26" a="1"/>
  <c r="CY334" i="26" s="1"/>
  <c r="CX334" i="26" a="1"/>
  <c r="CX334" i="26" s="1"/>
  <c r="CW334" i="26" a="1"/>
  <c r="CW334" i="26" s="1"/>
  <c r="CV334" i="26" a="1"/>
  <c r="CV334" i="26" s="1"/>
  <c r="CU334" i="26" a="1"/>
  <c r="CU334" i="26" s="1"/>
  <c r="CT334" i="26" a="1"/>
  <c r="CT334" i="26" s="1"/>
  <c r="CS334" i="26" a="1"/>
  <c r="CS334" i="26" s="1"/>
  <c r="CR334" i="26" a="1"/>
  <c r="CR334" i="26" s="1"/>
  <c r="CQ334" i="26" a="1"/>
  <c r="CQ334" i="26" s="1"/>
  <c r="CP334" i="26" a="1"/>
  <c r="CP334" i="26" s="1"/>
  <c r="CO334" i="26" a="1"/>
  <c r="CO334" i="26" s="1"/>
  <c r="CN334" i="26" a="1"/>
  <c r="CN334" i="26" s="1"/>
  <c r="CM334" i="26" a="1"/>
  <c r="CM334" i="26" s="1"/>
  <c r="CL334" i="26" a="1"/>
  <c r="CL334" i="26" s="1"/>
  <c r="CK334" i="26" a="1"/>
  <c r="CK334" i="26" s="1"/>
  <c r="CJ334" i="26" a="1"/>
  <c r="CJ334" i="26" s="1"/>
  <c r="CI334" i="26" a="1"/>
  <c r="CI334" i="26" s="1"/>
  <c r="CH334" i="26" a="1"/>
  <c r="CH334" i="26" s="1"/>
  <c r="CG334" i="26" a="1"/>
  <c r="CG334" i="26" s="1"/>
  <c r="CF334" i="26" a="1"/>
  <c r="CF334" i="26" s="1"/>
  <c r="CE334" i="26" a="1"/>
  <c r="CE334" i="26" s="1"/>
  <c r="CD334" i="26" a="1"/>
  <c r="CD334" i="26" s="1"/>
  <c r="CC334" i="26" a="1"/>
  <c r="CC334" i="26" s="1"/>
  <c r="CB334" i="26" a="1"/>
  <c r="CB334" i="26" s="1"/>
  <c r="CA334" i="26" a="1"/>
  <c r="CA334" i="26" s="1"/>
  <c r="BZ334" i="26" a="1"/>
  <c r="BZ334" i="26" s="1"/>
  <c r="BY334" i="26" a="1"/>
  <c r="BY334" i="26" s="1"/>
  <c r="BX334" i="26" a="1"/>
  <c r="BX334" i="26" s="1"/>
  <c r="BW334" i="26" a="1"/>
  <c r="BW334" i="26" s="1"/>
  <c r="BV334" i="26" a="1"/>
  <c r="BV334" i="26" s="1"/>
  <c r="BU334" i="26" a="1"/>
  <c r="BU334" i="26" s="1"/>
  <c r="BT334" i="26" a="1"/>
  <c r="BT334" i="26" s="1"/>
  <c r="BS334" i="26" a="1"/>
  <c r="BS334" i="26" s="1"/>
  <c r="BR334" i="26" a="1"/>
  <c r="BR334" i="26" s="1"/>
  <c r="BQ334" i="26" a="1"/>
  <c r="BQ334" i="26" s="1"/>
  <c r="BP334" i="26" a="1"/>
  <c r="BP334" i="26" s="1"/>
  <c r="BO334" i="26" a="1"/>
  <c r="BO334" i="26" s="1"/>
  <c r="BN334" i="26" a="1"/>
  <c r="BN334" i="26" s="1"/>
  <c r="BM334" i="26" a="1"/>
  <c r="BM334" i="26" s="1"/>
  <c r="BL334" i="26" a="1"/>
  <c r="BL334" i="26" s="1"/>
  <c r="BK334" i="26" a="1"/>
  <c r="BK334" i="26" s="1"/>
  <c r="BJ334" i="26" a="1"/>
  <c r="BJ334" i="26" s="1"/>
  <c r="BI334" i="26" a="1"/>
  <c r="BI334" i="26" s="1"/>
  <c r="BH334" i="26" a="1"/>
  <c r="BH334" i="26" s="1"/>
  <c r="BG334" i="26" a="1"/>
  <c r="BG334" i="26" s="1"/>
  <c r="BF334" i="26" a="1"/>
  <c r="BF334" i="26" s="1"/>
  <c r="BE334" i="26" a="1"/>
  <c r="BE334" i="26" s="1"/>
  <c r="BD334" i="26" a="1"/>
  <c r="BD334" i="26" s="1"/>
  <c r="BC334" i="26" a="1"/>
  <c r="BC334" i="26" s="1"/>
  <c r="BB334" i="26" a="1"/>
  <c r="BB334" i="26" s="1"/>
  <c r="BA334" i="26" a="1"/>
  <c r="BA334" i="26" s="1"/>
  <c r="AZ334" i="26" a="1"/>
  <c r="AZ334" i="26" s="1"/>
  <c r="AY334" i="26" a="1"/>
  <c r="AY334" i="26" s="1"/>
  <c r="AX334" i="26" a="1"/>
  <c r="AX334" i="26" s="1"/>
  <c r="AW334" i="26" a="1"/>
  <c r="AW334" i="26" s="1"/>
  <c r="AV334" i="26" a="1"/>
  <c r="AV334" i="26" s="1"/>
  <c r="AU334" i="26" a="1"/>
  <c r="AU334" i="26" s="1"/>
  <c r="AT334" i="26" a="1"/>
  <c r="AT334" i="26" s="1"/>
  <c r="AS334" i="26" a="1"/>
  <c r="AS334" i="26" s="1"/>
  <c r="AR334" i="26" a="1"/>
  <c r="AR334" i="26" s="1"/>
  <c r="AQ334" i="26" a="1"/>
  <c r="AQ334" i="26" s="1"/>
  <c r="AP334" i="26" a="1"/>
  <c r="AP334" i="26" s="1"/>
  <c r="AO334" i="26" a="1"/>
  <c r="AO334" i="26" s="1"/>
  <c r="AN334" i="26" a="1"/>
  <c r="AN334" i="26" s="1"/>
  <c r="AM334" i="26" a="1"/>
  <c r="AM334" i="26" s="1"/>
  <c r="AL334" i="26" a="1"/>
  <c r="AL334" i="26" s="1"/>
  <c r="AK334" i="26" a="1"/>
  <c r="AK334" i="26" s="1"/>
  <c r="AJ334" i="26" a="1"/>
  <c r="AJ334" i="26" s="1"/>
  <c r="AI334" i="26" a="1"/>
  <c r="AI334" i="26" s="1"/>
  <c r="AH334" i="26" a="1"/>
  <c r="AH334" i="26" s="1"/>
  <c r="AG334" i="26" a="1"/>
  <c r="AG334" i="26" s="1"/>
  <c r="AF334" i="26" a="1"/>
  <c r="AF334" i="26" s="1"/>
  <c r="AE334" i="26" a="1"/>
  <c r="AE334" i="26" s="1"/>
  <c r="AD334" i="26" a="1"/>
  <c r="AD334" i="26" s="1"/>
  <c r="AC334" i="26" a="1"/>
  <c r="AC334" i="26" s="1"/>
  <c r="AB334" i="26" a="1"/>
  <c r="AB334" i="26" s="1"/>
  <c r="AA334" i="26" a="1"/>
  <c r="AA334" i="26" s="1"/>
  <c r="Z334" i="26" a="1"/>
  <c r="Z334" i="26" s="1"/>
  <c r="Y334" i="26" a="1"/>
  <c r="Y334" i="26" s="1"/>
  <c r="X334" i="26" a="1"/>
  <c r="X334" i="26" s="1"/>
  <c r="W334" i="26" a="1"/>
  <c r="W334" i="26" s="1"/>
  <c r="V334" i="26" a="1"/>
  <c r="V334" i="26" s="1"/>
  <c r="U334" i="26" a="1"/>
  <c r="U334" i="26" s="1"/>
  <c r="T334" i="26" a="1"/>
  <c r="T334" i="26" s="1"/>
  <c r="S334" i="26" a="1"/>
  <c r="S334" i="26" s="1"/>
  <c r="R334" i="26" a="1"/>
  <c r="R334" i="26" s="1"/>
  <c r="Q334" i="26" a="1"/>
  <c r="Q334" i="26" s="1"/>
  <c r="P334" i="26" a="1"/>
  <c r="P334" i="26" s="1"/>
  <c r="O334" i="26" a="1"/>
  <c r="O334" i="26" s="1"/>
  <c r="N334" i="26" a="1"/>
  <c r="N334" i="26" s="1"/>
  <c r="M334" i="26" a="1"/>
  <c r="M334" i="26" s="1"/>
  <c r="L334" i="26" a="1"/>
  <c r="L334" i="26" s="1"/>
  <c r="K334" i="26" a="1"/>
  <c r="K334" i="26" s="1"/>
  <c r="J334" i="26" a="1"/>
  <c r="J334" i="26" s="1"/>
  <c r="I334" i="26" a="1"/>
  <c r="I334" i="26" s="1"/>
  <c r="H334" i="26" a="1"/>
  <c r="H334" i="26" s="1"/>
  <c r="G334" i="26" a="1"/>
  <c r="G334" i="26" s="1"/>
  <c r="F334" i="26" a="1"/>
  <c r="F334" i="26" s="1"/>
  <c r="E334" i="26" a="1"/>
  <c r="E334" i="26" s="1"/>
  <c r="D334" i="26" a="1"/>
  <c r="D334" i="26" s="1"/>
  <c r="IE333" i="26"/>
  <c r="ID333" i="26"/>
  <c r="IC333" i="26"/>
  <c r="IB333" i="26"/>
  <c r="IA333" i="26"/>
  <c r="HZ333" i="26"/>
  <c r="HY333" i="26"/>
  <c r="HX333" i="26"/>
  <c r="HW333" i="26"/>
  <c r="HV333" i="26"/>
  <c r="HU333" i="26"/>
  <c r="HT333" i="26"/>
  <c r="HS333" i="26"/>
  <c r="HR333" i="26"/>
  <c r="HQ333" i="26"/>
  <c r="HP333" i="26"/>
  <c r="HO333" i="26"/>
  <c r="HN333" i="26"/>
  <c r="HM333" i="26"/>
  <c r="HL333" i="26"/>
  <c r="HK333" i="26"/>
  <c r="HJ333" i="26"/>
  <c r="HI333" i="26"/>
  <c r="HH333" i="26"/>
  <c r="HG333" i="26"/>
  <c r="HF333" i="26"/>
  <c r="HE333" i="26"/>
  <c r="HD333" i="26"/>
  <c r="HC333" i="26"/>
  <c r="HB333" i="26"/>
  <c r="HA333" i="26"/>
  <c r="GZ333" i="26"/>
  <c r="GY333" i="26"/>
  <c r="GX333" i="26"/>
  <c r="GW333" i="26"/>
  <c r="GV333" i="26"/>
  <c r="GU333" i="26"/>
  <c r="GT333" i="26"/>
  <c r="GS333" i="26"/>
  <c r="GR333" i="26"/>
  <c r="GQ333" i="26"/>
  <c r="GP333" i="26"/>
  <c r="GO333" i="26"/>
  <c r="GN333" i="26"/>
  <c r="GM333" i="26"/>
  <c r="GL333" i="26"/>
  <c r="GK333" i="26"/>
  <c r="GJ333" i="26"/>
  <c r="GI333" i="26"/>
  <c r="GH333" i="26"/>
  <c r="GG333" i="26"/>
  <c r="GF333" i="26"/>
  <c r="GE333" i="26"/>
  <c r="GD333" i="26"/>
  <c r="GC333" i="26"/>
  <c r="GB333" i="26"/>
  <c r="GA333" i="26"/>
  <c r="FZ333" i="26"/>
  <c r="FY333" i="26"/>
  <c r="FX333" i="26"/>
  <c r="FW333" i="26"/>
  <c r="FV333" i="26"/>
  <c r="FU333" i="26"/>
  <c r="FT333" i="26"/>
  <c r="FS333" i="26"/>
  <c r="FR333" i="26"/>
  <c r="FQ333" i="26"/>
  <c r="FP333" i="26"/>
  <c r="FO333" i="26"/>
  <c r="FN333" i="26"/>
  <c r="FM333" i="26"/>
  <c r="FL333" i="26"/>
  <c r="FK333" i="26"/>
  <c r="FJ333" i="26"/>
  <c r="FI333" i="26"/>
  <c r="FH333" i="26"/>
  <c r="FG333" i="26"/>
  <c r="FF333" i="26"/>
  <c r="FE333" i="26"/>
  <c r="FD333" i="26"/>
  <c r="FC333" i="26"/>
  <c r="FB333" i="26"/>
  <c r="FA333" i="26"/>
  <c r="EZ333" i="26"/>
  <c r="EY333" i="26"/>
  <c r="EX333" i="26"/>
  <c r="EW333" i="26"/>
  <c r="EV333" i="26"/>
  <c r="EU333" i="26"/>
  <c r="ET333" i="26"/>
  <c r="ES333" i="26"/>
  <c r="ER333" i="26"/>
  <c r="EQ333" i="26"/>
  <c r="EP333" i="26"/>
  <c r="EO333" i="26"/>
  <c r="EN333" i="26"/>
  <c r="EM333" i="26"/>
  <c r="EL333" i="26"/>
  <c r="EK333" i="26"/>
  <c r="EJ333" i="26"/>
  <c r="EI333" i="26"/>
  <c r="EH333" i="26"/>
  <c r="EG333" i="26"/>
  <c r="EF333" i="26"/>
  <c r="EE333" i="26"/>
  <c r="ED333" i="26"/>
  <c r="EC333" i="26"/>
  <c r="EB333" i="26"/>
  <c r="EA333" i="26"/>
  <c r="DZ333" i="26"/>
  <c r="DY333" i="26"/>
  <c r="DX333" i="26"/>
  <c r="DW333" i="26"/>
  <c r="DV333" i="26"/>
  <c r="DU333" i="26"/>
  <c r="DT333" i="26"/>
  <c r="DS333" i="26"/>
  <c r="DR333" i="26"/>
  <c r="DQ333" i="26"/>
  <c r="DP333" i="26"/>
  <c r="DO333" i="26"/>
  <c r="DN333" i="26"/>
  <c r="DM333" i="26"/>
  <c r="DL333" i="26"/>
  <c r="DK333" i="26"/>
  <c r="DJ333" i="26"/>
  <c r="DI333" i="26"/>
  <c r="DH333" i="26"/>
  <c r="DG333" i="26"/>
  <c r="DF333" i="26"/>
  <c r="DE333" i="26"/>
  <c r="DD333" i="26"/>
  <c r="DC333" i="26"/>
  <c r="DB333" i="26"/>
  <c r="DA333" i="26"/>
  <c r="CZ333" i="26"/>
  <c r="CY333" i="26"/>
  <c r="CX333" i="26"/>
  <c r="CW333" i="26"/>
  <c r="CV333" i="26"/>
  <c r="CU333" i="26"/>
  <c r="CT333" i="26"/>
  <c r="CS333" i="26"/>
  <c r="CR333" i="26"/>
  <c r="CQ333" i="26"/>
  <c r="CP333" i="26"/>
  <c r="CO333" i="26"/>
  <c r="CN333" i="26"/>
  <c r="CM333" i="26"/>
  <c r="CL333" i="26"/>
  <c r="CK333" i="26"/>
  <c r="CJ333" i="26"/>
  <c r="CI333" i="26"/>
  <c r="CH333" i="26"/>
  <c r="CG333" i="26"/>
  <c r="CF333" i="26"/>
  <c r="CE333" i="26"/>
  <c r="CD333" i="26"/>
  <c r="CC333" i="26"/>
  <c r="CB333" i="26"/>
  <c r="CA333" i="26"/>
  <c r="BZ333" i="26"/>
  <c r="BY333" i="26"/>
  <c r="BX333" i="26"/>
  <c r="BW333" i="26"/>
  <c r="BV333" i="26"/>
  <c r="BU333" i="26"/>
  <c r="BT333" i="26"/>
  <c r="BS333" i="26"/>
  <c r="BR333" i="26"/>
  <c r="BQ333" i="26"/>
  <c r="BP333" i="26"/>
  <c r="BO333" i="26"/>
  <c r="BN333" i="26"/>
  <c r="BM333" i="26"/>
  <c r="BL333" i="26"/>
  <c r="BK333" i="26"/>
  <c r="BJ333" i="26"/>
  <c r="BI333" i="26"/>
  <c r="BH333" i="26"/>
  <c r="BG333" i="26"/>
  <c r="BF333" i="26"/>
  <c r="BE333" i="26"/>
  <c r="BD333" i="26"/>
  <c r="BC333" i="26"/>
  <c r="BB333" i="26"/>
  <c r="BA333" i="26"/>
  <c r="AZ333" i="26"/>
  <c r="AY333" i="26"/>
  <c r="AX333" i="26"/>
  <c r="AW333" i="26"/>
  <c r="AV333" i="26"/>
  <c r="AU333" i="26"/>
  <c r="AT333" i="26"/>
  <c r="AS333" i="26"/>
  <c r="AR333" i="26"/>
  <c r="AQ333" i="26"/>
  <c r="AP333" i="26"/>
  <c r="AO333" i="26"/>
  <c r="AN333" i="26"/>
  <c r="AM333" i="26"/>
  <c r="AL333" i="26"/>
  <c r="AK333" i="26"/>
  <c r="AJ333" i="26"/>
  <c r="AI333" i="26"/>
  <c r="AH333" i="26"/>
  <c r="AG333" i="26"/>
  <c r="AF333" i="26"/>
  <c r="AE333" i="26"/>
  <c r="AD333" i="26"/>
  <c r="AC333" i="26"/>
  <c r="AB333" i="26"/>
  <c r="AA333" i="26"/>
  <c r="Z333" i="26"/>
  <c r="Y333" i="26"/>
  <c r="X333" i="26"/>
  <c r="W333" i="26"/>
  <c r="V333" i="26"/>
  <c r="U333" i="26"/>
  <c r="T333" i="26"/>
  <c r="S333" i="26"/>
  <c r="R333" i="26"/>
  <c r="Q333" i="26"/>
  <c r="P333" i="26"/>
  <c r="O333" i="26"/>
  <c r="N333" i="26"/>
  <c r="M333" i="26"/>
  <c r="L333" i="26"/>
  <c r="K333" i="26"/>
  <c r="J333" i="26"/>
  <c r="I333" i="26"/>
  <c r="H333" i="26"/>
  <c r="G333" i="26"/>
  <c r="F333" i="26"/>
  <c r="E333" i="26"/>
  <c r="D333" i="26"/>
  <c r="IE332" i="26" a="1"/>
  <c r="IE332" i="26" s="1"/>
  <c r="ID332" i="26" a="1"/>
  <c r="ID332" i="26" s="1"/>
  <c r="IC332" i="26" a="1"/>
  <c r="IC332" i="26" s="1"/>
  <c r="IB332" i="26" a="1"/>
  <c r="IB332" i="26" s="1"/>
  <c r="IA332" i="26" a="1"/>
  <c r="IA332" i="26" s="1"/>
  <c r="HZ332" i="26" a="1"/>
  <c r="HZ332" i="26" s="1"/>
  <c r="HY332" i="26" a="1"/>
  <c r="HY332" i="26" s="1"/>
  <c r="HX332" i="26" a="1"/>
  <c r="HX332" i="26" s="1"/>
  <c r="HW332" i="26" a="1"/>
  <c r="HW332" i="26" s="1"/>
  <c r="HV332" i="26" a="1"/>
  <c r="HV332" i="26" s="1"/>
  <c r="HU332" i="26" a="1"/>
  <c r="HU332" i="26" s="1"/>
  <c r="HT332" i="26" a="1"/>
  <c r="HT332" i="26" s="1"/>
  <c r="HS332" i="26" a="1"/>
  <c r="HS332" i="26" s="1"/>
  <c r="HR332" i="26" a="1"/>
  <c r="HR332" i="26" s="1"/>
  <c r="HQ332" i="26" a="1"/>
  <c r="HQ332" i="26" s="1"/>
  <c r="HP332" i="26" a="1"/>
  <c r="HP332" i="26" s="1"/>
  <c r="HO332" i="26" a="1"/>
  <c r="HO332" i="26" s="1"/>
  <c r="HN332" i="26" a="1"/>
  <c r="HN332" i="26" s="1"/>
  <c r="HM332" i="26" a="1"/>
  <c r="HM332" i="26" s="1"/>
  <c r="HL332" i="26" a="1"/>
  <c r="HL332" i="26" s="1"/>
  <c r="HK332" i="26" a="1"/>
  <c r="HK332" i="26" s="1"/>
  <c r="HJ332" i="26" a="1"/>
  <c r="HJ332" i="26" s="1"/>
  <c r="HI332" i="26" a="1"/>
  <c r="HI332" i="26" s="1"/>
  <c r="HH332" i="26" a="1"/>
  <c r="HH332" i="26" s="1"/>
  <c r="HG332" i="26" a="1"/>
  <c r="HG332" i="26" s="1"/>
  <c r="HF332" i="26" a="1"/>
  <c r="HF332" i="26" s="1"/>
  <c r="HE332" i="26" a="1"/>
  <c r="HE332" i="26" s="1"/>
  <c r="HD332" i="26" a="1"/>
  <c r="HD332" i="26" s="1"/>
  <c r="HC332" i="26" a="1"/>
  <c r="HC332" i="26" s="1"/>
  <c r="HB332" i="26" a="1"/>
  <c r="HB332" i="26" s="1"/>
  <c r="HA332" i="26" a="1"/>
  <c r="HA332" i="26" s="1"/>
  <c r="GZ332" i="26" a="1"/>
  <c r="GZ332" i="26" s="1"/>
  <c r="GY332" i="26" a="1"/>
  <c r="GY332" i="26" s="1"/>
  <c r="GX332" i="26" a="1"/>
  <c r="GX332" i="26" s="1"/>
  <c r="GW332" i="26" a="1"/>
  <c r="GW332" i="26" s="1"/>
  <c r="GV332" i="26" a="1"/>
  <c r="GV332" i="26" s="1"/>
  <c r="GU332" i="26" a="1"/>
  <c r="GU332" i="26" s="1"/>
  <c r="GT332" i="26" a="1"/>
  <c r="GT332" i="26" s="1"/>
  <c r="GS332" i="26" a="1"/>
  <c r="GS332" i="26" s="1"/>
  <c r="GR332" i="26" a="1"/>
  <c r="GR332" i="26" s="1"/>
  <c r="GQ332" i="26" a="1"/>
  <c r="GQ332" i="26" s="1"/>
  <c r="GP332" i="26" a="1"/>
  <c r="GP332" i="26" s="1"/>
  <c r="GO332" i="26" a="1"/>
  <c r="GO332" i="26" s="1"/>
  <c r="GN332" i="26" a="1"/>
  <c r="GN332" i="26" s="1"/>
  <c r="GM332" i="26" a="1"/>
  <c r="GM332" i="26" s="1"/>
  <c r="GL332" i="26" a="1"/>
  <c r="GL332" i="26" s="1"/>
  <c r="GK332" i="26" a="1"/>
  <c r="GK332" i="26" s="1"/>
  <c r="GJ332" i="26" a="1"/>
  <c r="GJ332" i="26" s="1"/>
  <c r="GI332" i="26" a="1"/>
  <c r="GI332" i="26" s="1"/>
  <c r="GH332" i="26" a="1"/>
  <c r="GH332" i="26" s="1"/>
  <c r="GG332" i="26" a="1"/>
  <c r="GG332" i="26" s="1"/>
  <c r="GF332" i="26" a="1"/>
  <c r="GF332" i="26" s="1"/>
  <c r="GE332" i="26" a="1"/>
  <c r="GE332" i="26" s="1"/>
  <c r="GD332" i="26" a="1"/>
  <c r="GD332" i="26" s="1"/>
  <c r="GC332" i="26" a="1"/>
  <c r="GC332" i="26" s="1"/>
  <c r="GB332" i="26" a="1"/>
  <c r="GB332" i="26" s="1"/>
  <c r="GA332" i="26" a="1"/>
  <c r="GA332" i="26" s="1"/>
  <c r="FZ332" i="26" a="1"/>
  <c r="FZ332" i="26" s="1"/>
  <c r="FY332" i="26" a="1"/>
  <c r="FY332" i="26" s="1"/>
  <c r="FX332" i="26" a="1"/>
  <c r="FX332" i="26" s="1"/>
  <c r="FW332" i="26" a="1"/>
  <c r="FW332" i="26" s="1"/>
  <c r="FV332" i="26" a="1"/>
  <c r="FV332" i="26" s="1"/>
  <c r="FU332" i="26" a="1"/>
  <c r="FU332" i="26" s="1"/>
  <c r="FT332" i="26" a="1"/>
  <c r="FT332" i="26" s="1"/>
  <c r="FS332" i="26" a="1"/>
  <c r="FS332" i="26" s="1"/>
  <c r="FR332" i="26" a="1"/>
  <c r="FR332" i="26" s="1"/>
  <c r="FQ332" i="26" a="1"/>
  <c r="FQ332" i="26" s="1"/>
  <c r="FP332" i="26" a="1"/>
  <c r="FP332" i="26" s="1"/>
  <c r="FO332" i="26" a="1"/>
  <c r="FO332" i="26" s="1"/>
  <c r="FN332" i="26" a="1"/>
  <c r="FN332" i="26" s="1"/>
  <c r="FM332" i="26" a="1"/>
  <c r="FM332" i="26" s="1"/>
  <c r="FL332" i="26" a="1"/>
  <c r="FL332" i="26" s="1"/>
  <c r="FK332" i="26" a="1"/>
  <c r="FK332" i="26" s="1"/>
  <c r="FJ332" i="26" a="1"/>
  <c r="FJ332" i="26" s="1"/>
  <c r="FI332" i="26" a="1"/>
  <c r="FI332" i="26" s="1"/>
  <c r="FH332" i="26" a="1"/>
  <c r="FH332" i="26" s="1"/>
  <c r="FG332" i="26" a="1"/>
  <c r="FG332" i="26" s="1"/>
  <c r="FF332" i="26" a="1"/>
  <c r="FF332" i="26" s="1"/>
  <c r="FE332" i="26" a="1"/>
  <c r="FE332" i="26" s="1"/>
  <c r="FD332" i="26" a="1"/>
  <c r="FD332" i="26" s="1"/>
  <c r="FC332" i="26" a="1"/>
  <c r="FC332" i="26" s="1"/>
  <c r="FB332" i="26" a="1"/>
  <c r="FB332" i="26" s="1"/>
  <c r="FA332" i="26" a="1"/>
  <c r="FA332" i="26" s="1"/>
  <c r="EZ332" i="26" a="1"/>
  <c r="EZ332" i="26" s="1"/>
  <c r="EY332" i="26" a="1"/>
  <c r="EY332" i="26" s="1"/>
  <c r="EX332" i="26" a="1"/>
  <c r="EX332" i="26" s="1"/>
  <c r="EW332" i="26" a="1"/>
  <c r="EW332" i="26" s="1"/>
  <c r="EV332" i="26" a="1"/>
  <c r="EV332" i="26" s="1"/>
  <c r="EU332" i="26" a="1"/>
  <c r="EU332" i="26" s="1"/>
  <c r="ET332" i="26" a="1"/>
  <c r="ET332" i="26" s="1"/>
  <c r="ES332" i="26" a="1"/>
  <c r="ES332" i="26" s="1"/>
  <c r="ER332" i="26" a="1"/>
  <c r="ER332" i="26" s="1"/>
  <c r="EQ332" i="26" a="1"/>
  <c r="EQ332" i="26" s="1"/>
  <c r="EP332" i="26" a="1"/>
  <c r="EP332" i="26" s="1"/>
  <c r="EO332" i="26" a="1"/>
  <c r="EO332" i="26" s="1"/>
  <c r="EN332" i="26" a="1"/>
  <c r="EN332" i="26" s="1"/>
  <c r="EM332" i="26" a="1"/>
  <c r="EM332" i="26" s="1"/>
  <c r="EL332" i="26" a="1"/>
  <c r="EL332" i="26" s="1"/>
  <c r="EK332" i="26" a="1"/>
  <c r="EK332" i="26" s="1"/>
  <c r="EJ332" i="26" a="1"/>
  <c r="EJ332" i="26" s="1"/>
  <c r="EI332" i="26" a="1"/>
  <c r="EI332" i="26" s="1"/>
  <c r="EH332" i="26" a="1"/>
  <c r="EH332" i="26" s="1"/>
  <c r="EG332" i="26" a="1"/>
  <c r="EG332" i="26" s="1"/>
  <c r="EF332" i="26" a="1"/>
  <c r="EF332" i="26" s="1"/>
  <c r="EE332" i="26" a="1"/>
  <c r="EE332" i="26" s="1"/>
  <c r="ED332" i="26" a="1"/>
  <c r="ED332" i="26" s="1"/>
  <c r="EC332" i="26" a="1"/>
  <c r="EC332" i="26" s="1"/>
  <c r="EB332" i="26" a="1"/>
  <c r="EB332" i="26" s="1"/>
  <c r="EA332" i="26" a="1"/>
  <c r="EA332" i="26" s="1"/>
  <c r="DZ332" i="26" a="1"/>
  <c r="DZ332" i="26" s="1"/>
  <c r="DY332" i="26" a="1"/>
  <c r="DY332" i="26" s="1"/>
  <c r="DX332" i="26" a="1"/>
  <c r="DX332" i="26" s="1"/>
  <c r="DW332" i="26" a="1"/>
  <c r="DW332" i="26" s="1"/>
  <c r="DV332" i="26" a="1"/>
  <c r="DV332" i="26" s="1"/>
  <c r="DU332" i="26" a="1"/>
  <c r="DU332" i="26" s="1"/>
  <c r="DT332" i="26" a="1"/>
  <c r="DT332" i="26" s="1"/>
  <c r="DS332" i="26" a="1"/>
  <c r="DS332" i="26" s="1"/>
  <c r="DR332" i="26" a="1"/>
  <c r="DR332" i="26" s="1"/>
  <c r="DQ332" i="26" a="1"/>
  <c r="DQ332" i="26" s="1"/>
  <c r="DP332" i="26" a="1"/>
  <c r="DP332" i="26" s="1"/>
  <c r="DO332" i="26" a="1"/>
  <c r="DO332" i="26" s="1"/>
  <c r="DN332" i="26" a="1"/>
  <c r="DN332" i="26" s="1"/>
  <c r="DM332" i="26" a="1"/>
  <c r="DM332" i="26" s="1"/>
  <c r="DL332" i="26" a="1"/>
  <c r="DL332" i="26" s="1"/>
  <c r="DK332" i="26" a="1"/>
  <c r="DK332" i="26" s="1"/>
  <c r="DJ332" i="26" a="1"/>
  <c r="DJ332" i="26" s="1"/>
  <c r="DI332" i="26" a="1"/>
  <c r="DI332" i="26" s="1"/>
  <c r="DH332" i="26" a="1"/>
  <c r="DH332" i="26" s="1"/>
  <c r="DG332" i="26" a="1"/>
  <c r="DG332" i="26" s="1"/>
  <c r="DF332" i="26" a="1"/>
  <c r="DF332" i="26" s="1"/>
  <c r="DE332" i="26" a="1"/>
  <c r="DE332" i="26" s="1"/>
  <c r="DD332" i="26" a="1"/>
  <c r="DD332" i="26" s="1"/>
  <c r="DC332" i="26" a="1"/>
  <c r="DC332" i="26" s="1"/>
  <c r="DB332" i="26" a="1"/>
  <c r="DB332" i="26" s="1"/>
  <c r="DA332" i="26" a="1"/>
  <c r="DA332" i="26" s="1"/>
  <c r="CZ332" i="26" a="1"/>
  <c r="CZ332" i="26" s="1"/>
  <c r="CY332" i="26" a="1"/>
  <c r="CY332" i="26" s="1"/>
  <c r="CX332" i="26" a="1"/>
  <c r="CX332" i="26" s="1"/>
  <c r="CW332" i="26" a="1"/>
  <c r="CW332" i="26" s="1"/>
  <c r="CV332" i="26" a="1"/>
  <c r="CV332" i="26" s="1"/>
  <c r="CU332" i="26" a="1"/>
  <c r="CU332" i="26" s="1"/>
  <c r="CT332" i="26" a="1"/>
  <c r="CT332" i="26" s="1"/>
  <c r="CS332" i="26" a="1"/>
  <c r="CS332" i="26" s="1"/>
  <c r="CR332" i="26" a="1"/>
  <c r="CR332" i="26" s="1"/>
  <c r="CQ332" i="26" a="1"/>
  <c r="CQ332" i="26" s="1"/>
  <c r="CP332" i="26" a="1"/>
  <c r="CP332" i="26" s="1"/>
  <c r="CO332" i="26" a="1"/>
  <c r="CO332" i="26" s="1"/>
  <c r="CN332" i="26" a="1"/>
  <c r="CN332" i="26" s="1"/>
  <c r="CM332" i="26" a="1"/>
  <c r="CM332" i="26" s="1"/>
  <c r="CL332" i="26" a="1"/>
  <c r="CL332" i="26" s="1"/>
  <c r="CK332" i="26" a="1"/>
  <c r="CK332" i="26" s="1"/>
  <c r="CJ332" i="26" a="1"/>
  <c r="CJ332" i="26" s="1"/>
  <c r="CI332" i="26" a="1"/>
  <c r="CI332" i="26" s="1"/>
  <c r="CH332" i="26" a="1"/>
  <c r="CH332" i="26" s="1"/>
  <c r="CG332" i="26" a="1"/>
  <c r="CG332" i="26" s="1"/>
  <c r="CF332" i="26" a="1"/>
  <c r="CF332" i="26" s="1"/>
  <c r="CE332" i="26" a="1"/>
  <c r="CE332" i="26" s="1"/>
  <c r="CD332" i="26" a="1"/>
  <c r="CD332" i="26" s="1"/>
  <c r="CC332" i="26" a="1"/>
  <c r="CC332" i="26" s="1"/>
  <c r="CB332" i="26" a="1"/>
  <c r="CB332" i="26" s="1"/>
  <c r="CA332" i="26" a="1"/>
  <c r="CA332" i="26" s="1"/>
  <c r="BZ332" i="26" a="1"/>
  <c r="BZ332" i="26" s="1"/>
  <c r="BY332" i="26" a="1"/>
  <c r="BY332" i="26" s="1"/>
  <c r="BX332" i="26" a="1"/>
  <c r="BX332" i="26" s="1"/>
  <c r="BW332" i="26" a="1"/>
  <c r="BW332" i="26" s="1"/>
  <c r="BV332" i="26" a="1"/>
  <c r="BV332" i="26" s="1"/>
  <c r="BU332" i="26" a="1"/>
  <c r="BU332" i="26" s="1"/>
  <c r="BT332" i="26" a="1"/>
  <c r="BT332" i="26" s="1"/>
  <c r="BS332" i="26" a="1"/>
  <c r="BS332" i="26" s="1"/>
  <c r="BR332" i="26" a="1"/>
  <c r="BR332" i="26" s="1"/>
  <c r="BQ332" i="26" a="1"/>
  <c r="BQ332" i="26" s="1"/>
  <c r="BP332" i="26" a="1"/>
  <c r="BP332" i="26" s="1"/>
  <c r="BO332" i="26" a="1"/>
  <c r="BO332" i="26" s="1"/>
  <c r="BN332" i="26" a="1"/>
  <c r="BN332" i="26" s="1"/>
  <c r="BM332" i="26" a="1"/>
  <c r="BM332" i="26" s="1"/>
  <c r="BL332" i="26" a="1"/>
  <c r="BL332" i="26" s="1"/>
  <c r="BK332" i="26" a="1"/>
  <c r="BK332" i="26" s="1"/>
  <c r="BJ332" i="26" a="1"/>
  <c r="BJ332" i="26" s="1"/>
  <c r="BI332" i="26" a="1"/>
  <c r="BI332" i="26" s="1"/>
  <c r="BH332" i="26" a="1"/>
  <c r="BH332" i="26" s="1"/>
  <c r="BG332" i="26" a="1"/>
  <c r="BG332" i="26" s="1"/>
  <c r="BF332" i="26" a="1"/>
  <c r="BF332" i="26" s="1"/>
  <c r="BE332" i="26" a="1"/>
  <c r="BE332" i="26" s="1"/>
  <c r="BD332" i="26" a="1"/>
  <c r="BD332" i="26" s="1"/>
  <c r="BC332" i="26" a="1"/>
  <c r="BC332" i="26" s="1"/>
  <c r="BB332" i="26" a="1"/>
  <c r="BB332" i="26" s="1"/>
  <c r="BA332" i="26" a="1"/>
  <c r="BA332" i="26" s="1"/>
  <c r="AZ332" i="26" a="1"/>
  <c r="AZ332" i="26" s="1"/>
  <c r="AY332" i="26" a="1"/>
  <c r="AY332" i="26" s="1"/>
  <c r="AX332" i="26" a="1"/>
  <c r="AX332" i="26" s="1"/>
  <c r="AW332" i="26" a="1"/>
  <c r="AW332" i="26" s="1"/>
  <c r="AV332" i="26" a="1"/>
  <c r="AV332" i="26" s="1"/>
  <c r="AU332" i="26" a="1"/>
  <c r="AU332" i="26" s="1"/>
  <c r="AT332" i="26" a="1"/>
  <c r="AT332" i="26" s="1"/>
  <c r="AS332" i="26" a="1"/>
  <c r="AS332" i="26" s="1"/>
  <c r="AR332" i="26" a="1"/>
  <c r="AR332" i="26" s="1"/>
  <c r="AQ332" i="26" a="1"/>
  <c r="AQ332" i="26" s="1"/>
  <c r="AP332" i="26" a="1"/>
  <c r="AP332" i="26" s="1"/>
  <c r="AO332" i="26" a="1"/>
  <c r="AO332" i="26" s="1"/>
  <c r="AN332" i="26" a="1"/>
  <c r="AN332" i="26" s="1"/>
  <c r="AM332" i="26" a="1"/>
  <c r="AM332" i="26" s="1"/>
  <c r="AL332" i="26" a="1"/>
  <c r="AL332" i="26" s="1"/>
  <c r="AK332" i="26" a="1"/>
  <c r="AK332" i="26" s="1"/>
  <c r="AJ332" i="26" a="1"/>
  <c r="AJ332" i="26" s="1"/>
  <c r="AI332" i="26" a="1"/>
  <c r="AI332" i="26" s="1"/>
  <c r="AH332" i="26" a="1"/>
  <c r="AH332" i="26" s="1"/>
  <c r="AG332" i="26" a="1"/>
  <c r="AG332" i="26" s="1"/>
  <c r="AF332" i="26" a="1"/>
  <c r="AF332" i="26" s="1"/>
  <c r="AE332" i="26" a="1"/>
  <c r="AE332" i="26" s="1"/>
  <c r="AD332" i="26" a="1"/>
  <c r="AD332" i="26" s="1"/>
  <c r="AC332" i="26" a="1"/>
  <c r="AC332" i="26" s="1"/>
  <c r="AB332" i="26" a="1"/>
  <c r="AB332" i="26" s="1"/>
  <c r="AA332" i="26" a="1"/>
  <c r="AA332" i="26" s="1"/>
  <c r="Z332" i="26" a="1"/>
  <c r="Z332" i="26" s="1"/>
  <c r="Y332" i="26" a="1"/>
  <c r="Y332" i="26" s="1"/>
  <c r="X332" i="26" a="1"/>
  <c r="X332" i="26" s="1"/>
  <c r="W332" i="26" a="1"/>
  <c r="W332" i="26" s="1"/>
  <c r="V332" i="26" a="1"/>
  <c r="V332" i="26" s="1"/>
  <c r="U332" i="26" a="1"/>
  <c r="U332" i="26" s="1"/>
  <c r="T332" i="26" a="1"/>
  <c r="T332" i="26" s="1"/>
  <c r="S332" i="26" a="1"/>
  <c r="S332" i="26" s="1"/>
  <c r="R332" i="26" a="1"/>
  <c r="R332" i="26" s="1"/>
  <c r="Q332" i="26" a="1"/>
  <c r="Q332" i="26" s="1"/>
  <c r="P332" i="26" a="1"/>
  <c r="P332" i="26" s="1"/>
  <c r="O332" i="26" a="1"/>
  <c r="O332" i="26" s="1"/>
  <c r="N332" i="26" a="1"/>
  <c r="N332" i="26" s="1"/>
  <c r="M332" i="26" a="1"/>
  <c r="M332" i="26" s="1"/>
  <c r="L332" i="26" a="1"/>
  <c r="L332" i="26" s="1"/>
  <c r="K332" i="26" a="1"/>
  <c r="K332" i="26" s="1"/>
  <c r="J332" i="26" a="1"/>
  <c r="J332" i="26" s="1"/>
  <c r="I332" i="26" a="1"/>
  <c r="I332" i="26" s="1"/>
  <c r="H332" i="26" a="1"/>
  <c r="H332" i="26" s="1"/>
  <c r="G332" i="26" a="1"/>
  <c r="G332" i="26" s="1"/>
  <c r="F332" i="26" a="1"/>
  <c r="F332" i="26" s="1"/>
  <c r="E332" i="26" a="1"/>
  <c r="E332" i="26" s="1"/>
  <c r="D332" i="26" a="1"/>
  <c r="D332" i="26" s="1"/>
  <c r="IE331" i="26" a="1"/>
  <c r="IE331" i="26" s="1"/>
  <c r="ID331" i="26" a="1"/>
  <c r="ID331" i="26" s="1"/>
  <c r="IC331" i="26" a="1"/>
  <c r="IC331" i="26" s="1"/>
  <c r="IB331" i="26" a="1"/>
  <c r="IB331" i="26" s="1"/>
  <c r="IA331" i="26" a="1"/>
  <c r="IA331" i="26" s="1"/>
  <c r="HZ331" i="26" a="1"/>
  <c r="HZ331" i="26" s="1"/>
  <c r="HY331" i="26" a="1"/>
  <c r="HY331" i="26" s="1"/>
  <c r="HX331" i="26" a="1"/>
  <c r="HX331" i="26" s="1"/>
  <c r="HW331" i="26" a="1"/>
  <c r="HW331" i="26" s="1"/>
  <c r="HV331" i="26" a="1"/>
  <c r="HV331" i="26" s="1"/>
  <c r="HU331" i="26" a="1"/>
  <c r="HU331" i="26" s="1"/>
  <c r="HT331" i="26" a="1"/>
  <c r="HT331" i="26" s="1"/>
  <c r="HS331" i="26" a="1"/>
  <c r="HS331" i="26" s="1"/>
  <c r="HR331" i="26" a="1"/>
  <c r="HR331" i="26" s="1"/>
  <c r="HQ331" i="26" a="1"/>
  <c r="HQ331" i="26" s="1"/>
  <c r="HP331" i="26" a="1"/>
  <c r="HP331" i="26" s="1"/>
  <c r="HO331" i="26" a="1"/>
  <c r="HO331" i="26" s="1"/>
  <c r="HN331" i="26" a="1"/>
  <c r="HN331" i="26" s="1"/>
  <c r="HM331" i="26" a="1"/>
  <c r="HM331" i="26" s="1"/>
  <c r="HL331" i="26" a="1"/>
  <c r="HL331" i="26" s="1"/>
  <c r="HK331" i="26" a="1"/>
  <c r="HK331" i="26" s="1"/>
  <c r="HJ331" i="26" a="1"/>
  <c r="HJ331" i="26" s="1"/>
  <c r="HI331" i="26" a="1"/>
  <c r="HI331" i="26" s="1"/>
  <c r="HH331" i="26" a="1"/>
  <c r="HH331" i="26" s="1"/>
  <c r="HG331" i="26" a="1"/>
  <c r="HG331" i="26" s="1"/>
  <c r="HF331" i="26" a="1"/>
  <c r="HF331" i="26" s="1"/>
  <c r="HE331" i="26" a="1"/>
  <c r="HE331" i="26" s="1"/>
  <c r="HD331" i="26" a="1"/>
  <c r="HD331" i="26" s="1"/>
  <c r="HC331" i="26" a="1"/>
  <c r="HC331" i="26" s="1"/>
  <c r="HB331" i="26" a="1"/>
  <c r="HB331" i="26" s="1"/>
  <c r="HA331" i="26" a="1"/>
  <c r="HA331" i="26" s="1"/>
  <c r="GZ331" i="26" a="1"/>
  <c r="GZ331" i="26" s="1"/>
  <c r="GY331" i="26" a="1"/>
  <c r="GY331" i="26" s="1"/>
  <c r="GX331" i="26" a="1"/>
  <c r="GX331" i="26" s="1"/>
  <c r="GW331" i="26" a="1"/>
  <c r="GW331" i="26" s="1"/>
  <c r="GV331" i="26" a="1"/>
  <c r="GV331" i="26" s="1"/>
  <c r="GU331" i="26" a="1"/>
  <c r="GU331" i="26" s="1"/>
  <c r="GT331" i="26" a="1"/>
  <c r="GT331" i="26" s="1"/>
  <c r="GS331" i="26" a="1"/>
  <c r="GS331" i="26" s="1"/>
  <c r="GR331" i="26" a="1"/>
  <c r="GR331" i="26" s="1"/>
  <c r="GQ331" i="26" a="1"/>
  <c r="GQ331" i="26" s="1"/>
  <c r="GP331" i="26" a="1"/>
  <c r="GP331" i="26" s="1"/>
  <c r="GO331" i="26" a="1"/>
  <c r="GO331" i="26" s="1"/>
  <c r="GN331" i="26" a="1"/>
  <c r="GN331" i="26" s="1"/>
  <c r="GM331" i="26" a="1"/>
  <c r="GM331" i="26" s="1"/>
  <c r="GL331" i="26" a="1"/>
  <c r="GL331" i="26" s="1"/>
  <c r="GK331" i="26" a="1"/>
  <c r="GK331" i="26" s="1"/>
  <c r="GJ331" i="26" a="1"/>
  <c r="GJ331" i="26" s="1"/>
  <c r="GI331" i="26" a="1"/>
  <c r="GI331" i="26" s="1"/>
  <c r="GH331" i="26" a="1"/>
  <c r="GH331" i="26" s="1"/>
  <c r="GG331" i="26" a="1"/>
  <c r="GG331" i="26" s="1"/>
  <c r="GF331" i="26" a="1"/>
  <c r="GF331" i="26" s="1"/>
  <c r="GE331" i="26" a="1"/>
  <c r="GE331" i="26" s="1"/>
  <c r="GD331" i="26" a="1"/>
  <c r="GD331" i="26" s="1"/>
  <c r="GC331" i="26" a="1"/>
  <c r="GC331" i="26" s="1"/>
  <c r="GB331" i="26" a="1"/>
  <c r="GB331" i="26" s="1"/>
  <c r="GA331" i="26" a="1"/>
  <c r="GA331" i="26" s="1"/>
  <c r="FZ331" i="26" a="1"/>
  <c r="FZ331" i="26" s="1"/>
  <c r="FY331" i="26" a="1"/>
  <c r="FY331" i="26" s="1"/>
  <c r="FX331" i="26" a="1"/>
  <c r="FX331" i="26" s="1"/>
  <c r="FW331" i="26" a="1"/>
  <c r="FW331" i="26" s="1"/>
  <c r="FV331" i="26" a="1"/>
  <c r="FV331" i="26" s="1"/>
  <c r="FU331" i="26" a="1"/>
  <c r="FU331" i="26" s="1"/>
  <c r="FT331" i="26" a="1"/>
  <c r="FT331" i="26" s="1"/>
  <c r="FS331" i="26" a="1"/>
  <c r="FS331" i="26" s="1"/>
  <c r="FR331" i="26" a="1"/>
  <c r="FR331" i="26" s="1"/>
  <c r="FQ331" i="26" a="1"/>
  <c r="FQ331" i="26" s="1"/>
  <c r="FP331" i="26" a="1"/>
  <c r="FP331" i="26" s="1"/>
  <c r="FO331" i="26" a="1"/>
  <c r="FO331" i="26" s="1"/>
  <c r="FN331" i="26" a="1"/>
  <c r="FN331" i="26" s="1"/>
  <c r="FM331" i="26" a="1"/>
  <c r="FM331" i="26" s="1"/>
  <c r="FL331" i="26" a="1"/>
  <c r="FL331" i="26" s="1"/>
  <c r="FK331" i="26" a="1"/>
  <c r="FK331" i="26" s="1"/>
  <c r="FJ331" i="26" a="1"/>
  <c r="FJ331" i="26" s="1"/>
  <c r="FI331" i="26" a="1"/>
  <c r="FI331" i="26" s="1"/>
  <c r="FH331" i="26" a="1"/>
  <c r="FH331" i="26" s="1"/>
  <c r="FG331" i="26" a="1"/>
  <c r="FG331" i="26" s="1"/>
  <c r="FF331" i="26" a="1"/>
  <c r="FF331" i="26" s="1"/>
  <c r="FE331" i="26" a="1"/>
  <c r="FE331" i="26" s="1"/>
  <c r="FD331" i="26" a="1"/>
  <c r="FD331" i="26" s="1"/>
  <c r="FC331" i="26" a="1"/>
  <c r="FC331" i="26" s="1"/>
  <c r="FB331" i="26" a="1"/>
  <c r="FB331" i="26" s="1"/>
  <c r="FA331" i="26" a="1"/>
  <c r="FA331" i="26" s="1"/>
  <c r="EZ331" i="26" a="1"/>
  <c r="EZ331" i="26" s="1"/>
  <c r="EY331" i="26" a="1"/>
  <c r="EY331" i="26" s="1"/>
  <c r="EX331" i="26" a="1"/>
  <c r="EX331" i="26" s="1"/>
  <c r="EW331" i="26" a="1"/>
  <c r="EW331" i="26" s="1"/>
  <c r="EV331" i="26" a="1"/>
  <c r="EV331" i="26" s="1"/>
  <c r="EU331" i="26" a="1"/>
  <c r="EU331" i="26" s="1"/>
  <c r="ET331" i="26" a="1"/>
  <c r="ET331" i="26" s="1"/>
  <c r="ES331" i="26" a="1"/>
  <c r="ES331" i="26" s="1"/>
  <c r="ER331" i="26" a="1"/>
  <c r="ER331" i="26" s="1"/>
  <c r="EQ331" i="26" a="1"/>
  <c r="EQ331" i="26" s="1"/>
  <c r="EP331" i="26" a="1"/>
  <c r="EP331" i="26" s="1"/>
  <c r="EO331" i="26" a="1"/>
  <c r="EO331" i="26" s="1"/>
  <c r="EN331" i="26" a="1"/>
  <c r="EN331" i="26" s="1"/>
  <c r="EM331" i="26" a="1"/>
  <c r="EM331" i="26" s="1"/>
  <c r="EL331" i="26" a="1"/>
  <c r="EL331" i="26" s="1"/>
  <c r="EK331" i="26" a="1"/>
  <c r="EK331" i="26" s="1"/>
  <c r="EJ331" i="26" a="1"/>
  <c r="EJ331" i="26" s="1"/>
  <c r="EI331" i="26" a="1"/>
  <c r="EI331" i="26" s="1"/>
  <c r="EH331" i="26" a="1"/>
  <c r="EH331" i="26" s="1"/>
  <c r="EG331" i="26" a="1"/>
  <c r="EG331" i="26" s="1"/>
  <c r="EF331" i="26" a="1"/>
  <c r="EF331" i="26" s="1"/>
  <c r="EE331" i="26" a="1"/>
  <c r="EE331" i="26" s="1"/>
  <c r="ED331" i="26" a="1"/>
  <c r="ED331" i="26" s="1"/>
  <c r="EC331" i="26" a="1"/>
  <c r="EC331" i="26" s="1"/>
  <c r="EB331" i="26" a="1"/>
  <c r="EB331" i="26" s="1"/>
  <c r="EA331" i="26" a="1"/>
  <c r="EA331" i="26" s="1"/>
  <c r="DZ331" i="26" a="1"/>
  <c r="DZ331" i="26" s="1"/>
  <c r="DY331" i="26" a="1"/>
  <c r="DY331" i="26" s="1"/>
  <c r="DX331" i="26" a="1"/>
  <c r="DX331" i="26" s="1"/>
  <c r="DW331" i="26" a="1"/>
  <c r="DW331" i="26" s="1"/>
  <c r="DV331" i="26" a="1"/>
  <c r="DV331" i="26" s="1"/>
  <c r="DU331" i="26" a="1"/>
  <c r="DU331" i="26" s="1"/>
  <c r="DT331" i="26" a="1"/>
  <c r="DT331" i="26" s="1"/>
  <c r="DS331" i="26" a="1"/>
  <c r="DS331" i="26" s="1"/>
  <c r="DR331" i="26" a="1"/>
  <c r="DR331" i="26" s="1"/>
  <c r="DQ331" i="26" a="1"/>
  <c r="DQ331" i="26" s="1"/>
  <c r="DP331" i="26" a="1"/>
  <c r="DP331" i="26" s="1"/>
  <c r="DO331" i="26" a="1"/>
  <c r="DO331" i="26" s="1"/>
  <c r="DN331" i="26" a="1"/>
  <c r="DN331" i="26" s="1"/>
  <c r="DM331" i="26" a="1"/>
  <c r="DM331" i="26" s="1"/>
  <c r="DL331" i="26" a="1"/>
  <c r="DL331" i="26" s="1"/>
  <c r="DK331" i="26" a="1"/>
  <c r="DK331" i="26" s="1"/>
  <c r="DJ331" i="26" a="1"/>
  <c r="DJ331" i="26" s="1"/>
  <c r="DI331" i="26" a="1"/>
  <c r="DI331" i="26" s="1"/>
  <c r="DH331" i="26" a="1"/>
  <c r="DH331" i="26" s="1"/>
  <c r="DG331" i="26" a="1"/>
  <c r="DG331" i="26" s="1"/>
  <c r="DF331" i="26" a="1"/>
  <c r="DF331" i="26" s="1"/>
  <c r="DE331" i="26" a="1"/>
  <c r="DE331" i="26" s="1"/>
  <c r="DD331" i="26" a="1"/>
  <c r="DD331" i="26" s="1"/>
  <c r="DC331" i="26" a="1"/>
  <c r="DC331" i="26" s="1"/>
  <c r="DB331" i="26" a="1"/>
  <c r="DB331" i="26" s="1"/>
  <c r="DA331" i="26" a="1"/>
  <c r="DA331" i="26" s="1"/>
  <c r="CZ331" i="26" a="1"/>
  <c r="CZ331" i="26" s="1"/>
  <c r="CY331" i="26" a="1"/>
  <c r="CY331" i="26" s="1"/>
  <c r="CX331" i="26" a="1"/>
  <c r="CX331" i="26" s="1"/>
  <c r="CW331" i="26" a="1"/>
  <c r="CW331" i="26" s="1"/>
  <c r="CV331" i="26" a="1"/>
  <c r="CV331" i="26" s="1"/>
  <c r="CU331" i="26" a="1"/>
  <c r="CU331" i="26" s="1"/>
  <c r="CT331" i="26" a="1"/>
  <c r="CT331" i="26" s="1"/>
  <c r="CS331" i="26" a="1"/>
  <c r="CS331" i="26" s="1"/>
  <c r="CR331" i="26" a="1"/>
  <c r="CR331" i="26" s="1"/>
  <c r="CQ331" i="26" a="1"/>
  <c r="CQ331" i="26" s="1"/>
  <c r="CP331" i="26" a="1"/>
  <c r="CP331" i="26" s="1"/>
  <c r="CO331" i="26" a="1"/>
  <c r="CO331" i="26" s="1"/>
  <c r="CN331" i="26" a="1"/>
  <c r="CN331" i="26" s="1"/>
  <c r="CM331" i="26" a="1"/>
  <c r="CM331" i="26" s="1"/>
  <c r="CL331" i="26" a="1"/>
  <c r="CL331" i="26" s="1"/>
  <c r="CK331" i="26" a="1"/>
  <c r="CK331" i="26" s="1"/>
  <c r="CJ331" i="26" a="1"/>
  <c r="CJ331" i="26" s="1"/>
  <c r="CI331" i="26" a="1"/>
  <c r="CI331" i="26" s="1"/>
  <c r="CH331" i="26" a="1"/>
  <c r="CH331" i="26" s="1"/>
  <c r="CG331" i="26" a="1"/>
  <c r="CG331" i="26" s="1"/>
  <c r="CF331" i="26" a="1"/>
  <c r="CF331" i="26" s="1"/>
  <c r="CE331" i="26" a="1"/>
  <c r="CE331" i="26" s="1"/>
  <c r="CD331" i="26" a="1"/>
  <c r="CD331" i="26" s="1"/>
  <c r="CC331" i="26" a="1"/>
  <c r="CC331" i="26" s="1"/>
  <c r="CB331" i="26" a="1"/>
  <c r="CB331" i="26" s="1"/>
  <c r="CA331" i="26" a="1"/>
  <c r="CA331" i="26" s="1"/>
  <c r="BZ331" i="26" a="1"/>
  <c r="BZ331" i="26" s="1"/>
  <c r="BY331" i="26" a="1"/>
  <c r="BY331" i="26" s="1"/>
  <c r="BX331" i="26" a="1"/>
  <c r="BX331" i="26" s="1"/>
  <c r="BW331" i="26" a="1"/>
  <c r="BW331" i="26" s="1"/>
  <c r="BV331" i="26" a="1"/>
  <c r="BV331" i="26" s="1"/>
  <c r="BU331" i="26" a="1"/>
  <c r="BU331" i="26" s="1"/>
  <c r="BT331" i="26" a="1"/>
  <c r="BT331" i="26" s="1"/>
  <c r="BS331" i="26" a="1"/>
  <c r="BS331" i="26" s="1"/>
  <c r="BR331" i="26" a="1"/>
  <c r="BR331" i="26" s="1"/>
  <c r="BQ331" i="26" a="1"/>
  <c r="BQ331" i="26" s="1"/>
  <c r="BP331" i="26" a="1"/>
  <c r="BP331" i="26" s="1"/>
  <c r="BO331" i="26" a="1"/>
  <c r="BO331" i="26" s="1"/>
  <c r="BN331" i="26" a="1"/>
  <c r="BN331" i="26" s="1"/>
  <c r="BM331" i="26" a="1"/>
  <c r="BM331" i="26" s="1"/>
  <c r="BL331" i="26" a="1"/>
  <c r="BL331" i="26" s="1"/>
  <c r="BK331" i="26" a="1"/>
  <c r="BK331" i="26" s="1"/>
  <c r="BJ331" i="26" a="1"/>
  <c r="BJ331" i="26" s="1"/>
  <c r="BI331" i="26" a="1"/>
  <c r="BI331" i="26" s="1"/>
  <c r="BH331" i="26" a="1"/>
  <c r="BH331" i="26" s="1"/>
  <c r="BG331" i="26" a="1"/>
  <c r="BG331" i="26" s="1"/>
  <c r="BF331" i="26" a="1"/>
  <c r="BF331" i="26" s="1"/>
  <c r="BE331" i="26" a="1"/>
  <c r="BE331" i="26" s="1"/>
  <c r="BD331" i="26" a="1"/>
  <c r="BD331" i="26" s="1"/>
  <c r="BC331" i="26" a="1"/>
  <c r="BC331" i="26" s="1"/>
  <c r="BB331" i="26" a="1"/>
  <c r="BB331" i="26" s="1"/>
  <c r="BA331" i="26" a="1"/>
  <c r="BA331" i="26" s="1"/>
  <c r="AZ331" i="26" a="1"/>
  <c r="AZ331" i="26" s="1"/>
  <c r="AY331" i="26" a="1"/>
  <c r="AY331" i="26" s="1"/>
  <c r="AX331" i="26" a="1"/>
  <c r="AX331" i="26" s="1"/>
  <c r="AW331" i="26" a="1"/>
  <c r="AW331" i="26" s="1"/>
  <c r="AV331" i="26" a="1"/>
  <c r="AV331" i="26" s="1"/>
  <c r="AU331" i="26" a="1"/>
  <c r="AU331" i="26" s="1"/>
  <c r="AT331" i="26" a="1"/>
  <c r="AT331" i="26" s="1"/>
  <c r="AS331" i="26" a="1"/>
  <c r="AS331" i="26" s="1"/>
  <c r="AR331" i="26" a="1"/>
  <c r="AR331" i="26" s="1"/>
  <c r="AQ331" i="26" a="1"/>
  <c r="AQ331" i="26" s="1"/>
  <c r="AP331" i="26" a="1"/>
  <c r="AP331" i="26" s="1"/>
  <c r="AO331" i="26" a="1"/>
  <c r="AO331" i="26" s="1"/>
  <c r="AN331" i="26" a="1"/>
  <c r="AN331" i="26" s="1"/>
  <c r="AM331" i="26" a="1"/>
  <c r="AM331" i="26" s="1"/>
  <c r="AL331" i="26" a="1"/>
  <c r="AL331" i="26" s="1"/>
  <c r="AK331" i="26" a="1"/>
  <c r="AK331" i="26" s="1"/>
  <c r="AJ331" i="26" a="1"/>
  <c r="AJ331" i="26" s="1"/>
  <c r="AI331" i="26" a="1"/>
  <c r="AI331" i="26" s="1"/>
  <c r="AH331" i="26" a="1"/>
  <c r="AH331" i="26" s="1"/>
  <c r="AG331" i="26" a="1"/>
  <c r="AG331" i="26" s="1"/>
  <c r="AF331" i="26" a="1"/>
  <c r="AF331" i="26" s="1"/>
  <c r="AE331" i="26" a="1"/>
  <c r="AE331" i="26" s="1"/>
  <c r="AD331" i="26" a="1"/>
  <c r="AD331" i="26" s="1"/>
  <c r="AC331" i="26" a="1"/>
  <c r="AC331" i="26" s="1"/>
  <c r="AB331" i="26" a="1"/>
  <c r="AB331" i="26" s="1"/>
  <c r="AA331" i="26" a="1"/>
  <c r="AA331" i="26" s="1"/>
  <c r="Z331" i="26" a="1"/>
  <c r="Z331" i="26" s="1"/>
  <c r="Y331" i="26" a="1"/>
  <c r="Y331" i="26" s="1"/>
  <c r="X331" i="26" a="1"/>
  <c r="X331" i="26" s="1"/>
  <c r="W331" i="26" a="1"/>
  <c r="W331" i="26" s="1"/>
  <c r="V331" i="26" a="1"/>
  <c r="V331" i="26" s="1"/>
  <c r="U331" i="26" a="1"/>
  <c r="U331" i="26" s="1"/>
  <c r="T331" i="26" a="1"/>
  <c r="T331" i="26" s="1"/>
  <c r="S331" i="26" a="1"/>
  <c r="S331" i="26" s="1"/>
  <c r="R331" i="26" a="1"/>
  <c r="R331" i="26" s="1"/>
  <c r="Q331" i="26" a="1"/>
  <c r="Q331" i="26" s="1"/>
  <c r="P331" i="26" a="1"/>
  <c r="P331" i="26" s="1"/>
  <c r="O331" i="26" a="1"/>
  <c r="O331" i="26" s="1"/>
  <c r="N331" i="26" a="1"/>
  <c r="N331" i="26" s="1"/>
  <c r="M331" i="26" a="1"/>
  <c r="M331" i="26" s="1"/>
  <c r="L331" i="26" a="1"/>
  <c r="L331" i="26" s="1"/>
  <c r="K331" i="26" a="1"/>
  <c r="K331" i="26" s="1"/>
  <c r="J331" i="26" a="1"/>
  <c r="J331" i="26" s="1"/>
  <c r="I331" i="26" a="1"/>
  <c r="I331" i="26" s="1"/>
  <c r="H331" i="26" a="1"/>
  <c r="H331" i="26" s="1"/>
  <c r="G331" i="26" a="1"/>
  <c r="G331" i="26" s="1"/>
  <c r="F331" i="26" a="1"/>
  <c r="F331" i="26" s="1"/>
  <c r="E331" i="26" a="1"/>
  <c r="E331" i="26" s="1"/>
  <c r="D331" i="26" a="1"/>
  <c r="D331" i="26" s="1"/>
  <c r="IE330" i="26" a="1"/>
  <c r="IE330" i="26" s="1"/>
  <c r="ID330" i="26" a="1"/>
  <c r="ID330" i="26" s="1"/>
  <c r="IC330" i="26" a="1"/>
  <c r="IC330" i="26" s="1"/>
  <c r="IB330" i="26" a="1"/>
  <c r="IB330" i="26" s="1"/>
  <c r="IA330" i="26" a="1"/>
  <c r="IA330" i="26" s="1"/>
  <c r="HZ330" i="26" a="1"/>
  <c r="HZ330" i="26" s="1"/>
  <c r="HY330" i="26" a="1"/>
  <c r="HY330" i="26" s="1"/>
  <c r="HX330" i="26" a="1"/>
  <c r="HX330" i="26" s="1"/>
  <c r="HW330" i="26" a="1"/>
  <c r="HW330" i="26" s="1"/>
  <c r="HV330" i="26" a="1"/>
  <c r="HV330" i="26" s="1"/>
  <c r="HU330" i="26" a="1"/>
  <c r="HU330" i="26" s="1"/>
  <c r="HT330" i="26" a="1"/>
  <c r="HT330" i="26" s="1"/>
  <c r="HS330" i="26" a="1"/>
  <c r="HS330" i="26" s="1"/>
  <c r="HR330" i="26" a="1"/>
  <c r="HR330" i="26" s="1"/>
  <c r="HQ330" i="26" a="1"/>
  <c r="HQ330" i="26" s="1"/>
  <c r="HP330" i="26" a="1"/>
  <c r="HP330" i="26" s="1"/>
  <c r="HO330" i="26" a="1"/>
  <c r="HO330" i="26" s="1"/>
  <c r="HN330" i="26" a="1"/>
  <c r="HN330" i="26" s="1"/>
  <c r="HM330" i="26" a="1"/>
  <c r="HM330" i="26" s="1"/>
  <c r="HL330" i="26" a="1"/>
  <c r="HL330" i="26" s="1"/>
  <c r="HK330" i="26" a="1"/>
  <c r="HK330" i="26" s="1"/>
  <c r="HJ330" i="26" a="1"/>
  <c r="HJ330" i="26" s="1"/>
  <c r="HI330" i="26" a="1"/>
  <c r="HI330" i="26" s="1"/>
  <c r="HH330" i="26" a="1"/>
  <c r="HH330" i="26" s="1"/>
  <c r="HG330" i="26" a="1"/>
  <c r="HG330" i="26" s="1"/>
  <c r="HF330" i="26" a="1"/>
  <c r="HF330" i="26" s="1"/>
  <c r="HE330" i="26" a="1"/>
  <c r="HE330" i="26" s="1"/>
  <c r="HD330" i="26" a="1"/>
  <c r="HD330" i="26" s="1"/>
  <c r="HC330" i="26" a="1"/>
  <c r="HC330" i="26" s="1"/>
  <c r="HB330" i="26" a="1"/>
  <c r="HB330" i="26" s="1"/>
  <c r="HA330" i="26" a="1"/>
  <c r="HA330" i="26" s="1"/>
  <c r="GZ330" i="26" a="1"/>
  <c r="GZ330" i="26" s="1"/>
  <c r="GY330" i="26" a="1"/>
  <c r="GY330" i="26" s="1"/>
  <c r="GX330" i="26" a="1"/>
  <c r="GX330" i="26" s="1"/>
  <c r="GW330" i="26" a="1"/>
  <c r="GW330" i="26" s="1"/>
  <c r="GV330" i="26" a="1"/>
  <c r="GV330" i="26" s="1"/>
  <c r="GU330" i="26" a="1"/>
  <c r="GU330" i="26" s="1"/>
  <c r="GT330" i="26" a="1"/>
  <c r="GT330" i="26" s="1"/>
  <c r="GS330" i="26" a="1"/>
  <c r="GS330" i="26" s="1"/>
  <c r="GR330" i="26" a="1"/>
  <c r="GR330" i="26" s="1"/>
  <c r="GQ330" i="26" a="1"/>
  <c r="GQ330" i="26" s="1"/>
  <c r="GP330" i="26" a="1"/>
  <c r="GP330" i="26" s="1"/>
  <c r="GO330" i="26" a="1"/>
  <c r="GO330" i="26" s="1"/>
  <c r="GN330" i="26" a="1"/>
  <c r="GN330" i="26" s="1"/>
  <c r="GM330" i="26" a="1"/>
  <c r="GM330" i="26" s="1"/>
  <c r="GL330" i="26" a="1"/>
  <c r="GL330" i="26" s="1"/>
  <c r="GK330" i="26" a="1"/>
  <c r="GK330" i="26" s="1"/>
  <c r="GJ330" i="26" a="1"/>
  <c r="GJ330" i="26" s="1"/>
  <c r="GI330" i="26" a="1"/>
  <c r="GI330" i="26" s="1"/>
  <c r="GH330" i="26" a="1"/>
  <c r="GH330" i="26" s="1"/>
  <c r="GG330" i="26" a="1"/>
  <c r="GG330" i="26" s="1"/>
  <c r="GF330" i="26" a="1"/>
  <c r="GF330" i="26" s="1"/>
  <c r="GE330" i="26" a="1"/>
  <c r="GE330" i="26" s="1"/>
  <c r="GD330" i="26" a="1"/>
  <c r="GD330" i="26" s="1"/>
  <c r="GC330" i="26" a="1"/>
  <c r="GC330" i="26" s="1"/>
  <c r="GB330" i="26" a="1"/>
  <c r="GB330" i="26" s="1"/>
  <c r="GA330" i="26" a="1"/>
  <c r="GA330" i="26" s="1"/>
  <c r="FZ330" i="26" a="1"/>
  <c r="FZ330" i="26" s="1"/>
  <c r="FY330" i="26" a="1"/>
  <c r="FY330" i="26" s="1"/>
  <c r="FX330" i="26" a="1"/>
  <c r="FX330" i="26" s="1"/>
  <c r="FW330" i="26" a="1"/>
  <c r="FW330" i="26" s="1"/>
  <c r="FV330" i="26" a="1"/>
  <c r="FV330" i="26" s="1"/>
  <c r="FU330" i="26" a="1"/>
  <c r="FU330" i="26" s="1"/>
  <c r="FT330" i="26" a="1"/>
  <c r="FT330" i="26" s="1"/>
  <c r="FS330" i="26" a="1"/>
  <c r="FS330" i="26" s="1"/>
  <c r="FR330" i="26" a="1"/>
  <c r="FR330" i="26" s="1"/>
  <c r="FQ330" i="26" a="1"/>
  <c r="FQ330" i="26" s="1"/>
  <c r="FP330" i="26" a="1"/>
  <c r="FP330" i="26" s="1"/>
  <c r="FO330" i="26" a="1"/>
  <c r="FO330" i="26" s="1"/>
  <c r="FN330" i="26" a="1"/>
  <c r="FN330" i="26" s="1"/>
  <c r="FM330" i="26" a="1"/>
  <c r="FM330" i="26" s="1"/>
  <c r="FL330" i="26" a="1"/>
  <c r="FL330" i="26" s="1"/>
  <c r="FK330" i="26" a="1"/>
  <c r="FK330" i="26" s="1"/>
  <c r="FJ330" i="26" a="1"/>
  <c r="FJ330" i="26" s="1"/>
  <c r="FI330" i="26" a="1"/>
  <c r="FI330" i="26" s="1"/>
  <c r="FH330" i="26" a="1"/>
  <c r="FH330" i="26" s="1"/>
  <c r="FG330" i="26" a="1"/>
  <c r="FG330" i="26" s="1"/>
  <c r="FF330" i="26" a="1"/>
  <c r="FF330" i="26" s="1"/>
  <c r="FE330" i="26" a="1"/>
  <c r="FE330" i="26" s="1"/>
  <c r="FD330" i="26" a="1"/>
  <c r="FD330" i="26" s="1"/>
  <c r="FC330" i="26" a="1"/>
  <c r="FC330" i="26" s="1"/>
  <c r="FB330" i="26" a="1"/>
  <c r="FB330" i="26" s="1"/>
  <c r="FA330" i="26" a="1"/>
  <c r="FA330" i="26" s="1"/>
  <c r="EZ330" i="26" a="1"/>
  <c r="EZ330" i="26" s="1"/>
  <c r="EY330" i="26" a="1"/>
  <c r="EY330" i="26" s="1"/>
  <c r="EX330" i="26" a="1"/>
  <c r="EX330" i="26" s="1"/>
  <c r="EW330" i="26" a="1"/>
  <c r="EW330" i="26" s="1"/>
  <c r="EV330" i="26" a="1"/>
  <c r="EV330" i="26" s="1"/>
  <c r="EU330" i="26" a="1"/>
  <c r="EU330" i="26" s="1"/>
  <c r="ET330" i="26" a="1"/>
  <c r="ET330" i="26" s="1"/>
  <c r="ES330" i="26" a="1"/>
  <c r="ES330" i="26" s="1"/>
  <c r="ER330" i="26" a="1"/>
  <c r="ER330" i="26" s="1"/>
  <c r="EQ330" i="26" a="1"/>
  <c r="EQ330" i="26" s="1"/>
  <c r="EP330" i="26" a="1"/>
  <c r="EP330" i="26" s="1"/>
  <c r="EO330" i="26" a="1"/>
  <c r="EO330" i="26" s="1"/>
  <c r="EN330" i="26" a="1"/>
  <c r="EN330" i="26" s="1"/>
  <c r="EM330" i="26" a="1"/>
  <c r="EM330" i="26" s="1"/>
  <c r="EL330" i="26" a="1"/>
  <c r="EL330" i="26" s="1"/>
  <c r="EK330" i="26" a="1"/>
  <c r="EK330" i="26" s="1"/>
  <c r="EJ330" i="26" a="1"/>
  <c r="EJ330" i="26" s="1"/>
  <c r="EI330" i="26" a="1"/>
  <c r="EI330" i="26" s="1"/>
  <c r="EH330" i="26" a="1"/>
  <c r="EH330" i="26" s="1"/>
  <c r="EG330" i="26" a="1"/>
  <c r="EG330" i="26" s="1"/>
  <c r="EF330" i="26" a="1"/>
  <c r="EF330" i="26" s="1"/>
  <c r="EE330" i="26" a="1"/>
  <c r="EE330" i="26" s="1"/>
  <c r="ED330" i="26" a="1"/>
  <c r="ED330" i="26" s="1"/>
  <c r="EC330" i="26" a="1"/>
  <c r="EC330" i="26" s="1"/>
  <c r="EB330" i="26" a="1"/>
  <c r="EB330" i="26" s="1"/>
  <c r="EA330" i="26" a="1"/>
  <c r="EA330" i="26" s="1"/>
  <c r="DZ330" i="26" a="1"/>
  <c r="DZ330" i="26" s="1"/>
  <c r="DY330" i="26" a="1"/>
  <c r="DY330" i="26" s="1"/>
  <c r="DX330" i="26" a="1"/>
  <c r="DX330" i="26" s="1"/>
  <c r="DW330" i="26" a="1"/>
  <c r="DW330" i="26" s="1"/>
  <c r="DV330" i="26" a="1"/>
  <c r="DV330" i="26" s="1"/>
  <c r="DU330" i="26" a="1"/>
  <c r="DU330" i="26" s="1"/>
  <c r="DT330" i="26" a="1"/>
  <c r="DT330" i="26" s="1"/>
  <c r="DS330" i="26" a="1"/>
  <c r="DS330" i="26" s="1"/>
  <c r="DR330" i="26" a="1"/>
  <c r="DR330" i="26" s="1"/>
  <c r="DQ330" i="26" a="1"/>
  <c r="DQ330" i="26" s="1"/>
  <c r="DP330" i="26" a="1"/>
  <c r="DP330" i="26" s="1"/>
  <c r="DO330" i="26" a="1"/>
  <c r="DO330" i="26" s="1"/>
  <c r="DN330" i="26" a="1"/>
  <c r="DN330" i="26" s="1"/>
  <c r="DM330" i="26" a="1"/>
  <c r="DM330" i="26" s="1"/>
  <c r="DL330" i="26" a="1"/>
  <c r="DL330" i="26" s="1"/>
  <c r="DK330" i="26" a="1"/>
  <c r="DK330" i="26" s="1"/>
  <c r="DJ330" i="26" a="1"/>
  <c r="DJ330" i="26" s="1"/>
  <c r="DI330" i="26" a="1"/>
  <c r="DI330" i="26" s="1"/>
  <c r="DH330" i="26" a="1"/>
  <c r="DH330" i="26" s="1"/>
  <c r="DG330" i="26" a="1"/>
  <c r="DG330" i="26" s="1"/>
  <c r="DF330" i="26" a="1"/>
  <c r="DF330" i="26" s="1"/>
  <c r="DE330" i="26" a="1"/>
  <c r="DE330" i="26" s="1"/>
  <c r="DD330" i="26" a="1"/>
  <c r="DD330" i="26" s="1"/>
  <c r="DC330" i="26" a="1"/>
  <c r="DC330" i="26" s="1"/>
  <c r="DB330" i="26" a="1"/>
  <c r="DB330" i="26" s="1"/>
  <c r="DA330" i="26" a="1"/>
  <c r="DA330" i="26" s="1"/>
  <c r="CZ330" i="26" a="1"/>
  <c r="CZ330" i="26" s="1"/>
  <c r="CY330" i="26" a="1"/>
  <c r="CY330" i="26" s="1"/>
  <c r="CX330" i="26" a="1"/>
  <c r="CX330" i="26" s="1"/>
  <c r="CW330" i="26" a="1"/>
  <c r="CW330" i="26" s="1"/>
  <c r="CV330" i="26" a="1"/>
  <c r="CV330" i="26" s="1"/>
  <c r="CU330" i="26" a="1"/>
  <c r="CU330" i="26" s="1"/>
  <c r="CT330" i="26" a="1"/>
  <c r="CT330" i="26" s="1"/>
  <c r="CS330" i="26" a="1"/>
  <c r="CS330" i="26" s="1"/>
  <c r="CR330" i="26" a="1"/>
  <c r="CR330" i="26" s="1"/>
  <c r="CQ330" i="26" a="1"/>
  <c r="CQ330" i="26" s="1"/>
  <c r="CP330" i="26" a="1"/>
  <c r="CP330" i="26" s="1"/>
  <c r="CO330" i="26" a="1"/>
  <c r="CO330" i="26" s="1"/>
  <c r="CN330" i="26" a="1"/>
  <c r="CN330" i="26" s="1"/>
  <c r="CM330" i="26" a="1"/>
  <c r="CM330" i="26" s="1"/>
  <c r="CL330" i="26" a="1"/>
  <c r="CL330" i="26" s="1"/>
  <c r="CK330" i="26" a="1"/>
  <c r="CK330" i="26" s="1"/>
  <c r="CJ330" i="26" a="1"/>
  <c r="CJ330" i="26" s="1"/>
  <c r="CI330" i="26" a="1"/>
  <c r="CI330" i="26" s="1"/>
  <c r="CH330" i="26" a="1"/>
  <c r="CH330" i="26" s="1"/>
  <c r="CG330" i="26" a="1"/>
  <c r="CG330" i="26" s="1"/>
  <c r="CF330" i="26" a="1"/>
  <c r="CF330" i="26" s="1"/>
  <c r="CE330" i="26" a="1"/>
  <c r="CE330" i="26" s="1"/>
  <c r="CD330" i="26" a="1"/>
  <c r="CD330" i="26" s="1"/>
  <c r="CC330" i="26" a="1"/>
  <c r="CC330" i="26" s="1"/>
  <c r="CB330" i="26" a="1"/>
  <c r="CB330" i="26" s="1"/>
  <c r="CA330" i="26" a="1"/>
  <c r="CA330" i="26" s="1"/>
  <c r="BZ330" i="26" a="1"/>
  <c r="BZ330" i="26" s="1"/>
  <c r="BY330" i="26" a="1"/>
  <c r="BY330" i="26" s="1"/>
  <c r="BX330" i="26" a="1"/>
  <c r="BX330" i="26" s="1"/>
  <c r="BW330" i="26" a="1"/>
  <c r="BW330" i="26" s="1"/>
  <c r="BV330" i="26" a="1"/>
  <c r="BV330" i="26" s="1"/>
  <c r="BU330" i="26" a="1"/>
  <c r="BU330" i="26" s="1"/>
  <c r="BT330" i="26" a="1"/>
  <c r="BT330" i="26" s="1"/>
  <c r="BS330" i="26" a="1"/>
  <c r="BS330" i="26" s="1"/>
  <c r="BR330" i="26" a="1"/>
  <c r="BR330" i="26" s="1"/>
  <c r="BQ330" i="26" a="1"/>
  <c r="BQ330" i="26" s="1"/>
  <c r="BP330" i="26" a="1"/>
  <c r="BP330" i="26" s="1"/>
  <c r="BO330" i="26" a="1"/>
  <c r="BO330" i="26" s="1"/>
  <c r="BN330" i="26" a="1"/>
  <c r="BN330" i="26" s="1"/>
  <c r="BM330" i="26" a="1"/>
  <c r="BM330" i="26" s="1"/>
  <c r="BL330" i="26" a="1"/>
  <c r="BL330" i="26" s="1"/>
  <c r="BK330" i="26" a="1"/>
  <c r="BK330" i="26" s="1"/>
  <c r="BJ330" i="26" a="1"/>
  <c r="BJ330" i="26" s="1"/>
  <c r="BI330" i="26" a="1"/>
  <c r="BI330" i="26" s="1"/>
  <c r="BH330" i="26" a="1"/>
  <c r="BH330" i="26" s="1"/>
  <c r="BG330" i="26" a="1"/>
  <c r="BG330" i="26" s="1"/>
  <c r="BF330" i="26" a="1"/>
  <c r="BF330" i="26" s="1"/>
  <c r="BE330" i="26" a="1"/>
  <c r="BE330" i="26" s="1"/>
  <c r="BD330" i="26" a="1"/>
  <c r="BD330" i="26" s="1"/>
  <c r="BC330" i="26" a="1"/>
  <c r="BC330" i="26" s="1"/>
  <c r="BB330" i="26" a="1"/>
  <c r="BB330" i="26" s="1"/>
  <c r="BA330" i="26" a="1"/>
  <c r="BA330" i="26" s="1"/>
  <c r="AZ330" i="26" a="1"/>
  <c r="AZ330" i="26" s="1"/>
  <c r="AY330" i="26" a="1"/>
  <c r="AY330" i="26" s="1"/>
  <c r="AX330" i="26" a="1"/>
  <c r="AX330" i="26" s="1"/>
  <c r="AW330" i="26" a="1"/>
  <c r="AW330" i="26" s="1"/>
  <c r="AV330" i="26" a="1"/>
  <c r="AV330" i="26" s="1"/>
  <c r="AU330" i="26" a="1"/>
  <c r="AU330" i="26" s="1"/>
  <c r="AT330" i="26" a="1"/>
  <c r="AT330" i="26" s="1"/>
  <c r="AS330" i="26" a="1"/>
  <c r="AS330" i="26" s="1"/>
  <c r="AR330" i="26" a="1"/>
  <c r="AR330" i="26" s="1"/>
  <c r="AQ330" i="26" a="1"/>
  <c r="AQ330" i="26" s="1"/>
  <c r="AP330" i="26" a="1"/>
  <c r="AP330" i="26" s="1"/>
  <c r="AO330" i="26" a="1"/>
  <c r="AO330" i="26" s="1"/>
  <c r="AN330" i="26" a="1"/>
  <c r="AN330" i="26" s="1"/>
  <c r="AM330" i="26" a="1"/>
  <c r="AM330" i="26" s="1"/>
  <c r="AL330" i="26" a="1"/>
  <c r="AL330" i="26" s="1"/>
  <c r="AK330" i="26" a="1"/>
  <c r="AK330" i="26" s="1"/>
  <c r="AJ330" i="26" a="1"/>
  <c r="AJ330" i="26" s="1"/>
  <c r="AI330" i="26" a="1"/>
  <c r="AI330" i="26" s="1"/>
  <c r="AH330" i="26" a="1"/>
  <c r="AH330" i="26" s="1"/>
  <c r="AG330" i="26" a="1"/>
  <c r="AG330" i="26" s="1"/>
  <c r="AF330" i="26" a="1"/>
  <c r="AF330" i="26" s="1"/>
  <c r="AE330" i="26" a="1"/>
  <c r="AE330" i="26" s="1"/>
  <c r="AD330" i="26" a="1"/>
  <c r="AD330" i="26" s="1"/>
  <c r="AC330" i="26" a="1"/>
  <c r="AC330" i="26" s="1"/>
  <c r="AB330" i="26" a="1"/>
  <c r="AB330" i="26" s="1"/>
  <c r="AA330" i="26" a="1"/>
  <c r="AA330" i="26" s="1"/>
  <c r="Z330" i="26" a="1"/>
  <c r="Z330" i="26" s="1"/>
  <c r="Y330" i="26" a="1"/>
  <c r="Y330" i="26" s="1"/>
  <c r="X330" i="26" a="1"/>
  <c r="X330" i="26" s="1"/>
  <c r="W330" i="26" a="1"/>
  <c r="W330" i="26" s="1"/>
  <c r="V330" i="26" a="1"/>
  <c r="V330" i="26" s="1"/>
  <c r="U330" i="26" a="1"/>
  <c r="U330" i="26" s="1"/>
  <c r="T330" i="26" a="1"/>
  <c r="T330" i="26" s="1"/>
  <c r="S330" i="26" a="1"/>
  <c r="S330" i="26" s="1"/>
  <c r="R330" i="26" a="1"/>
  <c r="R330" i="26" s="1"/>
  <c r="Q330" i="26" a="1"/>
  <c r="Q330" i="26" s="1"/>
  <c r="P330" i="26" a="1"/>
  <c r="P330" i="26" s="1"/>
  <c r="O330" i="26" a="1"/>
  <c r="O330" i="26" s="1"/>
  <c r="N330" i="26" a="1"/>
  <c r="N330" i="26" s="1"/>
  <c r="M330" i="26" a="1"/>
  <c r="M330" i="26" s="1"/>
  <c r="L330" i="26" a="1"/>
  <c r="L330" i="26" s="1"/>
  <c r="K330" i="26" a="1"/>
  <c r="K330" i="26" s="1"/>
  <c r="J330" i="26" a="1"/>
  <c r="J330" i="26" s="1"/>
  <c r="I330" i="26" a="1"/>
  <c r="I330" i="26" s="1"/>
  <c r="H330" i="26" a="1"/>
  <c r="H330" i="26" s="1"/>
  <c r="G330" i="26" a="1"/>
  <c r="G330" i="26" s="1"/>
  <c r="F330" i="26" a="1"/>
  <c r="F330" i="26" s="1"/>
  <c r="E330" i="26" a="1"/>
  <c r="E330" i="26" s="1"/>
  <c r="D330" i="26" a="1"/>
  <c r="D330" i="26" s="1"/>
  <c r="IE309" i="26"/>
  <c r="ID309" i="26"/>
  <c r="IC309" i="26"/>
  <c r="IB309" i="26"/>
  <c r="IA309" i="26"/>
  <c r="HZ309" i="26"/>
  <c r="HY309" i="26"/>
  <c r="HX309" i="26"/>
  <c r="HW309" i="26"/>
  <c r="HV309" i="26"/>
  <c r="HU309" i="26"/>
  <c r="HT309" i="26"/>
  <c r="HS309" i="26"/>
  <c r="HR309" i="26"/>
  <c r="HQ309" i="26"/>
  <c r="HP309" i="26"/>
  <c r="HO309" i="26"/>
  <c r="HN309" i="26"/>
  <c r="HM309" i="26"/>
  <c r="HL309" i="26"/>
  <c r="HK309" i="26"/>
  <c r="HJ309" i="26"/>
  <c r="HI309" i="26"/>
  <c r="HH309" i="26"/>
  <c r="HG309" i="26"/>
  <c r="HF309" i="26"/>
  <c r="HE309" i="26"/>
  <c r="HD309" i="26"/>
  <c r="HC309" i="26"/>
  <c r="HB309" i="26"/>
  <c r="HA309" i="26"/>
  <c r="GZ309" i="26"/>
  <c r="GY309" i="26"/>
  <c r="GX309" i="26"/>
  <c r="GW309" i="26"/>
  <c r="GV309" i="26"/>
  <c r="GU309" i="26"/>
  <c r="GT309" i="26"/>
  <c r="GS309" i="26"/>
  <c r="GR309" i="26"/>
  <c r="GQ309" i="26"/>
  <c r="GP309" i="26"/>
  <c r="GO309" i="26"/>
  <c r="GN309" i="26"/>
  <c r="GM309" i="26"/>
  <c r="GL309" i="26"/>
  <c r="GK309" i="26"/>
  <c r="GJ309" i="26"/>
  <c r="GI309" i="26"/>
  <c r="GH309" i="26"/>
  <c r="GG309" i="26"/>
  <c r="GF309" i="26"/>
  <c r="GE309" i="26"/>
  <c r="GD309" i="26"/>
  <c r="GC309" i="26"/>
  <c r="GB309" i="26"/>
  <c r="GA309" i="26"/>
  <c r="FZ309" i="26"/>
  <c r="FY309" i="26"/>
  <c r="FX309" i="26"/>
  <c r="FW309" i="26"/>
  <c r="FV309" i="26"/>
  <c r="FU309" i="26"/>
  <c r="FT309" i="26"/>
  <c r="FS309" i="26"/>
  <c r="FR309" i="26"/>
  <c r="FQ309" i="26"/>
  <c r="FP309" i="26"/>
  <c r="FO309" i="26"/>
  <c r="FN309" i="26"/>
  <c r="FM309" i="26"/>
  <c r="FL309" i="26"/>
  <c r="FK309" i="26"/>
  <c r="FJ309" i="26"/>
  <c r="FI309" i="26"/>
  <c r="FH309" i="26"/>
  <c r="FG309" i="26"/>
  <c r="FF309" i="26"/>
  <c r="FE309" i="26"/>
  <c r="FD309" i="26"/>
  <c r="FC309" i="26"/>
  <c r="FB309" i="26"/>
  <c r="FA309" i="26"/>
  <c r="EZ309" i="26"/>
  <c r="EY309" i="26"/>
  <c r="EX309" i="26"/>
  <c r="EW309" i="26"/>
  <c r="EV309" i="26"/>
  <c r="EU309" i="26"/>
  <c r="ET309" i="26"/>
  <c r="ES309" i="26"/>
  <c r="ER309" i="26"/>
  <c r="EQ309" i="26"/>
  <c r="EP309" i="26"/>
  <c r="EO309" i="26"/>
  <c r="EN309" i="26"/>
  <c r="EM309" i="26"/>
  <c r="EL309" i="26"/>
  <c r="EK309" i="26"/>
  <c r="EJ309" i="26"/>
  <c r="EI309" i="26"/>
  <c r="EH309" i="26"/>
  <c r="EG309" i="26"/>
  <c r="EF309" i="26"/>
  <c r="EE309" i="26"/>
  <c r="ED309" i="26"/>
  <c r="EC309" i="26"/>
  <c r="EB309" i="26"/>
  <c r="EA309" i="26"/>
  <c r="DZ309" i="26"/>
  <c r="DY309" i="26"/>
  <c r="DX309" i="26"/>
  <c r="DW309" i="26"/>
  <c r="DV309" i="26"/>
  <c r="DU309" i="26"/>
  <c r="DT309" i="26"/>
  <c r="DS309" i="26"/>
  <c r="DR309" i="26"/>
  <c r="DQ309" i="26"/>
  <c r="DP309" i="26"/>
  <c r="DO309" i="26"/>
  <c r="DN309" i="26"/>
  <c r="DM309" i="26"/>
  <c r="DL309" i="26"/>
  <c r="DK309" i="26"/>
  <c r="DJ309" i="26"/>
  <c r="DI309" i="26"/>
  <c r="DH309" i="26"/>
  <c r="DG309" i="26"/>
  <c r="DF309" i="26"/>
  <c r="DE309" i="26"/>
  <c r="DD309" i="26"/>
  <c r="DC309" i="26"/>
  <c r="DB309" i="26"/>
  <c r="DA309" i="26"/>
  <c r="CZ309" i="26"/>
  <c r="CY309" i="26"/>
  <c r="CX309" i="26"/>
  <c r="CW309" i="26"/>
  <c r="CV309" i="26"/>
  <c r="CU309" i="26"/>
  <c r="CT309" i="26"/>
  <c r="CS309" i="26"/>
  <c r="CR309" i="26"/>
  <c r="CQ309" i="26"/>
  <c r="CP309" i="26"/>
  <c r="CO309" i="26"/>
  <c r="CN309" i="26"/>
  <c r="CM309" i="26"/>
  <c r="CL309" i="26"/>
  <c r="CK309" i="26"/>
  <c r="CJ309" i="26"/>
  <c r="CI309" i="26"/>
  <c r="CH309" i="26"/>
  <c r="CG309" i="26"/>
  <c r="CF309" i="26"/>
  <c r="CE309" i="26"/>
  <c r="CD309" i="26"/>
  <c r="CC309" i="26"/>
  <c r="CB309" i="26"/>
  <c r="CA309" i="26"/>
  <c r="BZ309" i="26"/>
  <c r="BY309" i="26"/>
  <c r="BX309" i="26"/>
  <c r="BW309" i="26"/>
  <c r="BV309" i="26"/>
  <c r="BU309" i="26"/>
  <c r="BT309" i="26"/>
  <c r="BS309" i="26"/>
  <c r="BR309" i="26"/>
  <c r="BQ309" i="26"/>
  <c r="BP309" i="26"/>
  <c r="BO309" i="26"/>
  <c r="BN309" i="26"/>
  <c r="BM309" i="26"/>
  <c r="BL309" i="26"/>
  <c r="BK309" i="26"/>
  <c r="BJ309" i="26"/>
  <c r="BI309" i="26"/>
  <c r="BH309" i="26"/>
  <c r="BG309" i="26"/>
  <c r="BF309" i="26"/>
  <c r="BE309" i="26"/>
  <c r="BD309" i="26"/>
  <c r="BC309" i="26"/>
  <c r="BB309" i="26"/>
  <c r="BA309" i="26"/>
  <c r="AZ309" i="26"/>
  <c r="AY309" i="26"/>
  <c r="AX309" i="26"/>
  <c r="AW309" i="26"/>
  <c r="AV309" i="26"/>
  <c r="AU309" i="26"/>
  <c r="AT309" i="26"/>
  <c r="AS309" i="26"/>
  <c r="AR309" i="26"/>
  <c r="AQ309" i="26"/>
  <c r="AP309" i="26"/>
  <c r="AO309" i="26"/>
  <c r="AN309" i="26"/>
  <c r="AM309" i="26"/>
  <c r="AL309" i="26"/>
  <c r="AK309" i="26"/>
  <c r="AJ309" i="26"/>
  <c r="AI309" i="26"/>
  <c r="AH309" i="26"/>
  <c r="AG309" i="26"/>
  <c r="AF309" i="26"/>
  <c r="AE309" i="26"/>
  <c r="AD309" i="26"/>
  <c r="AC309" i="26"/>
  <c r="AB309" i="26"/>
  <c r="AA309" i="26"/>
  <c r="Z309" i="26"/>
  <c r="Y309" i="26"/>
  <c r="X309" i="26"/>
  <c r="W309" i="26"/>
  <c r="V309" i="26"/>
  <c r="U309" i="26"/>
  <c r="T309" i="26"/>
  <c r="S309" i="26"/>
  <c r="R309" i="26"/>
  <c r="Q309" i="26"/>
  <c r="P309" i="26"/>
  <c r="O309" i="26"/>
  <c r="N309" i="26"/>
  <c r="M309" i="26"/>
  <c r="L309" i="26"/>
  <c r="K309" i="26"/>
  <c r="J309" i="26"/>
  <c r="I309" i="26"/>
  <c r="H309" i="26"/>
  <c r="G309" i="26"/>
  <c r="F309" i="26"/>
  <c r="E309" i="26"/>
  <c r="D309" i="26"/>
  <c r="IE308" i="26" a="1"/>
  <c r="IE308" i="26" s="1"/>
  <c r="ID308" i="26" a="1"/>
  <c r="ID308" i="26" s="1"/>
  <c r="IC308" i="26" a="1"/>
  <c r="IC308" i="26" s="1"/>
  <c r="IB308" i="26" a="1"/>
  <c r="IB308" i="26" s="1"/>
  <c r="IA308" i="26" a="1"/>
  <c r="IA308" i="26" s="1"/>
  <c r="HZ308" i="26" a="1"/>
  <c r="HZ308" i="26" s="1"/>
  <c r="HY308" i="26" a="1"/>
  <c r="HY308" i="26" s="1"/>
  <c r="HX308" i="26" a="1"/>
  <c r="HX308" i="26" s="1"/>
  <c r="HW308" i="26" a="1"/>
  <c r="HW308" i="26" s="1"/>
  <c r="HV308" i="26" a="1"/>
  <c r="HV308" i="26" s="1"/>
  <c r="HU308" i="26" a="1"/>
  <c r="HU308" i="26" s="1"/>
  <c r="HT308" i="26" a="1"/>
  <c r="HT308" i="26" s="1"/>
  <c r="HS308" i="26" a="1"/>
  <c r="HS308" i="26" s="1"/>
  <c r="HR308" i="26" a="1"/>
  <c r="HR308" i="26" s="1"/>
  <c r="HQ308" i="26" a="1"/>
  <c r="HQ308" i="26" s="1"/>
  <c r="HP308" i="26" a="1"/>
  <c r="HP308" i="26" s="1"/>
  <c r="HO308" i="26" a="1"/>
  <c r="HO308" i="26" s="1"/>
  <c r="HN308" i="26" a="1"/>
  <c r="HN308" i="26" s="1"/>
  <c r="HM308" i="26" a="1"/>
  <c r="HM308" i="26" s="1"/>
  <c r="HL308" i="26" a="1"/>
  <c r="HL308" i="26" s="1"/>
  <c r="HK308" i="26" a="1"/>
  <c r="HK308" i="26" s="1"/>
  <c r="HJ308" i="26" a="1"/>
  <c r="HJ308" i="26" s="1"/>
  <c r="HI308" i="26" a="1"/>
  <c r="HI308" i="26" s="1"/>
  <c r="HH308" i="26" a="1"/>
  <c r="HH308" i="26" s="1"/>
  <c r="HG308" i="26" a="1"/>
  <c r="HG308" i="26" s="1"/>
  <c r="HF308" i="26" a="1"/>
  <c r="HF308" i="26" s="1"/>
  <c r="HE308" i="26" a="1"/>
  <c r="HE308" i="26" s="1"/>
  <c r="HD308" i="26" a="1"/>
  <c r="HD308" i="26" s="1"/>
  <c r="HC308" i="26" a="1"/>
  <c r="HC308" i="26" s="1"/>
  <c r="HB308" i="26" a="1"/>
  <c r="HB308" i="26" s="1"/>
  <c r="HA308" i="26" a="1"/>
  <c r="HA308" i="26" s="1"/>
  <c r="GZ308" i="26" a="1"/>
  <c r="GZ308" i="26" s="1"/>
  <c r="GY308" i="26" a="1"/>
  <c r="GY308" i="26" s="1"/>
  <c r="GX308" i="26" a="1"/>
  <c r="GX308" i="26" s="1"/>
  <c r="GW308" i="26" a="1"/>
  <c r="GW308" i="26" s="1"/>
  <c r="GV308" i="26" a="1"/>
  <c r="GV308" i="26" s="1"/>
  <c r="GU308" i="26" a="1"/>
  <c r="GU308" i="26" s="1"/>
  <c r="GT308" i="26" a="1"/>
  <c r="GT308" i="26" s="1"/>
  <c r="GS308" i="26" a="1"/>
  <c r="GS308" i="26" s="1"/>
  <c r="GR308" i="26" a="1"/>
  <c r="GR308" i="26" s="1"/>
  <c r="GQ308" i="26" a="1"/>
  <c r="GQ308" i="26" s="1"/>
  <c r="GP308" i="26" a="1"/>
  <c r="GP308" i="26" s="1"/>
  <c r="GO308" i="26" a="1"/>
  <c r="GO308" i="26" s="1"/>
  <c r="GN308" i="26" a="1"/>
  <c r="GN308" i="26" s="1"/>
  <c r="GM308" i="26" a="1"/>
  <c r="GM308" i="26" s="1"/>
  <c r="GL308" i="26" a="1"/>
  <c r="GL308" i="26" s="1"/>
  <c r="GK308" i="26" a="1"/>
  <c r="GK308" i="26" s="1"/>
  <c r="GJ308" i="26" a="1"/>
  <c r="GJ308" i="26" s="1"/>
  <c r="GI308" i="26" a="1"/>
  <c r="GI308" i="26" s="1"/>
  <c r="GH308" i="26" a="1"/>
  <c r="GH308" i="26" s="1"/>
  <c r="GG308" i="26" a="1"/>
  <c r="GG308" i="26" s="1"/>
  <c r="GF308" i="26" a="1"/>
  <c r="GF308" i="26" s="1"/>
  <c r="GE308" i="26" a="1"/>
  <c r="GE308" i="26" s="1"/>
  <c r="GD308" i="26" a="1"/>
  <c r="GD308" i="26" s="1"/>
  <c r="GC308" i="26" a="1"/>
  <c r="GC308" i="26" s="1"/>
  <c r="GB308" i="26" a="1"/>
  <c r="GB308" i="26" s="1"/>
  <c r="GA308" i="26" a="1"/>
  <c r="GA308" i="26" s="1"/>
  <c r="FZ308" i="26" a="1"/>
  <c r="FZ308" i="26" s="1"/>
  <c r="FY308" i="26" a="1"/>
  <c r="FY308" i="26" s="1"/>
  <c r="FX308" i="26" a="1"/>
  <c r="FX308" i="26" s="1"/>
  <c r="FW308" i="26" a="1"/>
  <c r="FW308" i="26" s="1"/>
  <c r="FV308" i="26" a="1"/>
  <c r="FV308" i="26" s="1"/>
  <c r="FU308" i="26" a="1"/>
  <c r="FU308" i="26" s="1"/>
  <c r="FT308" i="26" a="1"/>
  <c r="FT308" i="26" s="1"/>
  <c r="FS308" i="26" a="1"/>
  <c r="FS308" i="26" s="1"/>
  <c r="FR308" i="26" a="1"/>
  <c r="FR308" i="26" s="1"/>
  <c r="FQ308" i="26" a="1"/>
  <c r="FQ308" i="26" s="1"/>
  <c r="FP308" i="26" a="1"/>
  <c r="FP308" i="26" s="1"/>
  <c r="FO308" i="26" a="1"/>
  <c r="FO308" i="26" s="1"/>
  <c r="FN308" i="26" a="1"/>
  <c r="FN308" i="26" s="1"/>
  <c r="FM308" i="26" a="1"/>
  <c r="FM308" i="26" s="1"/>
  <c r="FL308" i="26" a="1"/>
  <c r="FL308" i="26" s="1"/>
  <c r="FK308" i="26" a="1"/>
  <c r="FK308" i="26" s="1"/>
  <c r="FJ308" i="26" a="1"/>
  <c r="FJ308" i="26" s="1"/>
  <c r="FI308" i="26" a="1"/>
  <c r="FI308" i="26" s="1"/>
  <c r="FH308" i="26" a="1"/>
  <c r="FH308" i="26" s="1"/>
  <c r="FG308" i="26" a="1"/>
  <c r="FG308" i="26" s="1"/>
  <c r="FF308" i="26" a="1"/>
  <c r="FF308" i="26" s="1"/>
  <c r="FE308" i="26" a="1"/>
  <c r="FE308" i="26" s="1"/>
  <c r="FD308" i="26" a="1"/>
  <c r="FD308" i="26" s="1"/>
  <c r="FC308" i="26" a="1"/>
  <c r="FC308" i="26" s="1"/>
  <c r="FB308" i="26" a="1"/>
  <c r="FB308" i="26" s="1"/>
  <c r="FA308" i="26" a="1"/>
  <c r="FA308" i="26" s="1"/>
  <c r="EZ308" i="26" a="1"/>
  <c r="EZ308" i="26" s="1"/>
  <c r="EY308" i="26" a="1"/>
  <c r="EY308" i="26" s="1"/>
  <c r="EX308" i="26" a="1"/>
  <c r="EX308" i="26" s="1"/>
  <c r="EW308" i="26" a="1"/>
  <c r="EW308" i="26" s="1"/>
  <c r="EV308" i="26" a="1"/>
  <c r="EV308" i="26" s="1"/>
  <c r="EU308" i="26" a="1"/>
  <c r="EU308" i="26" s="1"/>
  <c r="ET308" i="26" a="1"/>
  <c r="ET308" i="26" s="1"/>
  <c r="ES308" i="26" a="1"/>
  <c r="ES308" i="26" s="1"/>
  <c r="ER308" i="26" a="1"/>
  <c r="ER308" i="26" s="1"/>
  <c r="EQ308" i="26" a="1"/>
  <c r="EQ308" i="26" s="1"/>
  <c r="EP308" i="26" a="1"/>
  <c r="EP308" i="26" s="1"/>
  <c r="EO308" i="26" a="1"/>
  <c r="EO308" i="26" s="1"/>
  <c r="EN308" i="26" a="1"/>
  <c r="EN308" i="26" s="1"/>
  <c r="EM308" i="26" a="1"/>
  <c r="EM308" i="26" s="1"/>
  <c r="EL308" i="26" a="1"/>
  <c r="EL308" i="26" s="1"/>
  <c r="EK308" i="26" a="1"/>
  <c r="EK308" i="26" s="1"/>
  <c r="EJ308" i="26" a="1"/>
  <c r="EJ308" i="26" s="1"/>
  <c r="EI308" i="26" a="1"/>
  <c r="EI308" i="26" s="1"/>
  <c r="EH308" i="26" a="1"/>
  <c r="EH308" i="26" s="1"/>
  <c r="EG308" i="26" a="1"/>
  <c r="EG308" i="26" s="1"/>
  <c r="EF308" i="26" a="1"/>
  <c r="EF308" i="26" s="1"/>
  <c r="EE308" i="26" a="1"/>
  <c r="EE308" i="26" s="1"/>
  <c r="ED308" i="26" a="1"/>
  <c r="ED308" i="26" s="1"/>
  <c r="EC308" i="26" a="1"/>
  <c r="EC308" i="26" s="1"/>
  <c r="EB308" i="26" a="1"/>
  <c r="EB308" i="26" s="1"/>
  <c r="EA308" i="26" a="1"/>
  <c r="EA308" i="26" s="1"/>
  <c r="DZ308" i="26" a="1"/>
  <c r="DZ308" i="26" s="1"/>
  <c r="DY308" i="26" a="1"/>
  <c r="DY308" i="26" s="1"/>
  <c r="DX308" i="26" a="1"/>
  <c r="DX308" i="26" s="1"/>
  <c r="DW308" i="26" a="1"/>
  <c r="DW308" i="26" s="1"/>
  <c r="DV308" i="26" a="1"/>
  <c r="DV308" i="26" s="1"/>
  <c r="DU308" i="26" a="1"/>
  <c r="DU308" i="26" s="1"/>
  <c r="DT308" i="26" a="1"/>
  <c r="DT308" i="26" s="1"/>
  <c r="DS308" i="26" a="1"/>
  <c r="DS308" i="26" s="1"/>
  <c r="DR308" i="26" a="1"/>
  <c r="DR308" i="26" s="1"/>
  <c r="DQ308" i="26" a="1"/>
  <c r="DQ308" i="26" s="1"/>
  <c r="DP308" i="26" a="1"/>
  <c r="DP308" i="26" s="1"/>
  <c r="DO308" i="26" a="1"/>
  <c r="DO308" i="26" s="1"/>
  <c r="DN308" i="26" a="1"/>
  <c r="DN308" i="26" s="1"/>
  <c r="DM308" i="26" a="1"/>
  <c r="DM308" i="26" s="1"/>
  <c r="DL308" i="26" a="1"/>
  <c r="DL308" i="26" s="1"/>
  <c r="DK308" i="26" a="1"/>
  <c r="DK308" i="26" s="1"/>
  <c r="DJ308" i="26" a="1"/>
  <c r="DJ308" i="26" s="1"/>
  <c r="DI308" i="26" a="1"/>
  <c r="DI308" i="26" s="1"/>
  <c r="DH308" i="26" a="1"/>
  <c r="DH308" i="26" s="1"/>
  <c r="DG308" i="26" a="1"/>
  <c r="DG308" i="26" s="1"/>
  <c r="DF308" i="26" a="1"/>
  <c r="DF308" i="26" s="1"/>
  <c r="DE308" i="26" a="1"/>
  <c r="DE308" i="26" s="1"/>
  <c r="DD308" i="26" a="1"/>
  <c r="DD308" i="26" s="1"/>
  <c r="DC308" i="26" a="1"/>
  <c r="DC308" i="26" s="1"/>
  <c r="DB308" i="26" a="1"/>
  <c r="DB308" i="26" s="1"/>
  <c r="DA308" i="26" a="1"/>
  <c r="DA308" i="26" s="1"/>
  <c r="CZ308" i="26" a="1"/>
  <c r="CZ308" i="26" s="1"/>
  <c r="CY308" i="26" a="1"/>
  <c r="CY308" i="26" s="1"/>
  <c r="CX308" i="26" a="1"/>
  <c r="CX308" i="26" s="1"/>
  <c r="CW308" i="26" a="1"/>
  <c r="CW308" i="26" s="1"/>
  <c r="CV308" i="26" a="1"/>
  <c r="CV308" i="26" s="1"/>
  <c r="CU308" i="26" a="1"/>
  <c r="CU308" i="26" s="1"/>
  <c r="CT308" i="26" a="1"/>
  <c r="CT308" i="26" s="1"/>
  <c r="CS308" i="26" a="1"/>
  <c r="CS308" i="26" s="1"/>
  <c r="CR308" i="26" a="1"/>
  <c r="CR308" i="26" s="1"/>
  <c r="CQ308" i="26" a="1"/>
  <c r="CQ308" i="26" s="1"/>
  <c r="CP308" i="26" a="1"/>
  <c r="CP308" i="26" s="1"/>
  <c r="CO308" i="26" a="1"/>
  <c r="CO308" i="26" s="1"/>
  <c r="CN308" i="26" a="1"/>
  <c r="CN308" i="26" s="1"/>
  <c r="CM308" i="26" a="1"/>
  <c r="CM308" i="26" s="1"/>
  <c r="CL308" i="26" a="1"/>
  <c r="CL308" i="26" s="1"/>
  <c r="CK308" i="26" a="1"/>
  <c r="CK308" i="26" s="1"/>
  <c r="CJ308" i="26" a="1"/>
  <c r="CJ308" i="26" s="1"/>
  <c r="CI308" i="26" a="1"/>
  <c r="CI308" i="26" s="1"/>
  <c r="CH308" i="26" a="1"/>
  <c r="CH308" i="26" s="1"/>
  <c r="CG308" i="26" a="1"/>
  <c r="CG308" i="26" s="1"/>
  <c r="CF308" i="26" a="1"/>
  <c r="CF308" i="26" s="1"/>
  <c r="CE308" i="26" a="1"/>
  <c r="CE308" i="26" s="1"/>
  <c r="CD308" i="26" a="1"/>
  <c r="CD308" i="26" s="1"/>
  <c r="CC308" i="26" a="1"/>
  <c r="CC308" i="26" s="1"/>
  <c r="CB308" i="26" a="1"/>
  <c r="CB308" i="26" s="1"/>
  <c r="CA308" i="26" a="1"/>
  <c r="CA308" i="26" s="1"/>
  <c r="BZ308" i="26" a="1"/>
  <c r="BZ308" i="26" s="1"/>
  <c r="BY308" i="26" a="1"/>
  <c r="BY308" i="26" s="1"/>
  <c r="BX308" i="26" a="1"/>
  <c r="BX308" i="26" s="1"/>
  <c r="BW308" i="26" a="1"/>
  <c r="BW308" i="26" s="1"/>
  <c r="BV308" i="26" a="1"/>
  <c r="BV308" i="26" s="1"/>
  <c r="BU308" i="26" a="1"/>
  <c r="BU308" i="26" s="1"/>
  <c r="BT308" i="26" a="1"/>
  <c r="BT308" i="26" s="1"/>
  <c r="BS308" i="26" a="1"/>
  <c r="BS308" i="26" s="1"/>
  <c r="BR308" i="26" a="1"/>
  <c r="BR308" i="26" s="1"/>
  <c r="BQ308" i="26" a="1"/>
  <c r="BQ308" i="26" s="1"/>
  <c r="BP308" i="26" a="1"/>
  <c r="BP308" i="26" s="1"/>
  <c r="BO308" i="26" a="1"/>
  <c r="BO308" i="26" s="1"/>
  <c r="BN308" i="26" a="1"/>
  <c r="BN308" i="26" s="1"/>
  <c r="BM308" i="26" a="1"/>
  <c r="BM308" i="26" s="1"/>
  <c r="BL308" i="26" a="1"/>
  <c r="BL308" i="26" s="1"/>
  <c r="BK308" i="26" a="1"/>
  <c r="BK308" i="26" s="1"/>
  <c r="BJ308" i="26" a="1"/>
  <c r="BJ308" i="26" s="1"/>
  <c r="BI308" i="26" a="1"/>
  <c r="BI308" i="26" s="1"/>
  <c r="BH308" i="26" a="1"/>
  <c r="BH308" i="26" s="1"/>
  <c r="BG308" i="26" a="1"/>
  <c r="BG308" i="26" s="1"/>
  <c r="BF308" i="26" a="1"/>
  <c r="BF308" i="26" s="1"/>
  <c r="BE308" i="26" a="1"/>
  <c r="BE308" i="26" s="1"/>
  <c r="BD308" i="26" a="1"/>
  <c r="BD308" i="26" s="1"/>
  <c r="BC308" i="26" a="1"/>
  <c r="BC308" i="26" s="1"/>
  <c r="BB308" i="26" a="1"/>
  <c r="BB308" i="26" s="1"/>
  <c r="BA308" i="26" a="1"/>
  <c r="BA308" i="26" s="1"/>
  <c r="AZ308" i="26" a="1"/>
  <c r="AZ308" i="26" s="1"/>
  <c r="AY308" i="26" a="1"/>
  <c r="AY308" i="26" s="1"/>
  <c r="AX308" i="26" a="1"/>
  <c r="AX308" i="26" s="1"/>
  <c r="AW308" i="26" a="1"/>
  <c r="AW308" i="26" s="1"/>
  <c r="AV308" i="26" a="1"/>
  <c r="AV308" i="26" s="1"/>
  <c r="AU308" i="26" a="1"/>
  <c r="AU308" i="26" s="1"/>
  <c r="AT308" i="26" a="1"/>
  <c r="AT308" i="26" s="1"/>
  <c r="AS308" i="26" a="1"/>
  <c r="AS308" i="26" s="1"/>
  <c r="AR308" i="26" a="1"/>
  <c r="AR308" i="26" s="1"/>
  <c r="AQ308" i="26" a="1"/>
  <c r="AQ308" i="26" s="1"/>
  <c r="AP308" i="26" a="1"/>
  <c r="AP308" i="26" s="1"/>
  <c r="AO308" i="26" a="1"/>
  <c r="AO308" i="26" s="1"/>
  <c r="AN308" i="26" a="1"/>
  <c r="AN308" i="26" s="1"/>
  <c r="AM308" i="26" a="1"/>
  <c r="AM308" i="26" s="1"/>
  <c r="AL308" i="26" a="1"/>
  <c r="AL308" i="26" s="1"/>
  <c r="AK308" i="26" a="1"/>
  <c r="AK308" i="26" s="1"/>
  <c r="AJ308" i="26" a="1"/>
  <c r="AJ308" i="26" s="1"/>
  <c r="AI308" i="26" a="1"/>
  <c r="AI308" i="26" s="1"/>
  <c r="AH308" i="26" a="1"/>
  <c r="AH308" i="26" s="1"/>
  <c r="AG308" i="26" a="1"/>
  <c r="AG308" i="26" s="1"/>
  <c r="AF308" i="26" a="1"/>
  <c r="AF308" i="26" s="1"/>
  <c r="AE308" i="26" a="1"/>
  <c r="AE308" i="26" s="1"/>
  <c r="AD308" i="26" a="1"/>
  <c r="AD308" i="26" s="1"/>
  <c r="AC308" i="26" a="1"/>
  <c r="AC308" i="26" s="1"/>
  <c r="AB308" i="26" a="1"/>
  <c r="AB308" i="26" s="1"/>
  <c r="AA308" i="26" a="1"/>
  <c r="AA308" i="26" s="1"/>
  <c r="Z308" i="26" a="1"/>
  <c r="Z308" i="26" s="1"/>
  <c r="Y308" i="26" a="1"/>
  <c r="Y308" i="26" s="1"/>
  <c r="X308" i="26" a="1"/>
  <c r="X308" i="26" s="1"/>
  <c r="W308" i="26" a="1"/>
  <c r="W308" i="26" s="1"/>
  <c r="V308" i="26" a="1"/>
  <c r="V308" i="26" s="1"/>
  <c r="U308" i="26" a="1"/>
  <c r="U308" i="26" s="1"/>
  <c r="T308" i="26" a="1"/>
  <c r="T308" i="26" s="1"/>
  <c r="S308" i="26" a="1"/>
  <c r="S308" i="26" s="1"/>
  <c r="R308" i="26" a="1"/>
  <c r="R308" i="26" s="1"/>
  <c r="Q308" i="26" a="1"/>
  <c r="Q308" i="26" s="1"/>
  <c r="P308" i="26" a="1"/>
  <c r="P308" i="26" s="1"/>
  <c r="O308" i="26" a="1"/>
  <c r="O308" i="26" s="1"/>
  <c r="N308" i="26" a="1"/>
  <c r="N308" i="26" s="1"/>
  <c r="M308" i="26" a="1"/>
  <c r="M308" i="26" s="1"/>
  <c r="L308" i="26" a="1"/>
  <c r="L308" i="26" s="1"/>
  <c r="K308" i="26" a="1"/>
  <c r="K308" i="26" s="1"/>
  <c r="J308" i="26" a="1"/>
  <c r="J308" i="26" s="1"/>
  <c r="I308" i="26" a="1"/>
  <c r="I308" i="26" s="1"/>
  <c r="H308" i="26" a="1"/>
  <c r="H308" i="26" s="1"/>
  <c r="G308" i="26" a="1"/>
  <c r="G308" i="26" s="1"/>
  <c r="F308" i="26" a="1"/>
  <c r="F308" i="26" s="1"/>
  <c r="E308" i="26" a="1"/>
  <c r="E308" i="26" s="1"/>
  <c r="D308" i="26" a="1"/>
  <c r="D308" i="26" s="1"/>
  <c r="IE307" i="26" a="1"/>
  <c r="IE307" i="26" s="1"/>
  <c r="ID307" i="26" a="1"/>
  <c r="ID307" i="26" s="1"/>
  <c r="IC307" i="26" a="1"/>
  <c r="IC307" i="26" s="1"/>
  <c r="IB307" i="26" a="1"/>
  <c r="IB307" i="26" s="1"/>
  <c r="IA307" i="26" a="1"/>
  <c r="IA307" i="26" s="1"/>
  <c r="HZ307" i="26" a="1"/>
  <c r="HZ307" i="26" s="1"/>
  <c r="HY307" i="26" a="1"/>
  <c r="HY307" i="26" s="1"/>
  <c r="HX307" i="26" a="1"/>
  <c r="HX307" i="26" s="1"/>
  <c r="HW307" i="26" a="1"/>
  <c r="HW307" i="26" s="1"/>
  <c r="HV307" i="26" a="1"/>
  <c r="HV307" i="26" s="1"/>
  <c r="HU307" i="26" a="1"/>
  <c r="HU307" i="26" s="1"/>
  <c r="HT307" i="26" a="1"/>
  <c r="HT307" i="26" s="1"/>
  <c r="HS307" i="26" a="1"/>
  <c r="HS307" i="26" s="1"/>
  <c r="HR307" i="26" a="1"/>
  <c r="HR307" i="26" s="1"/>
  <c r="HQ307" i="26" a="1"/>
  <c r="HQ307" i="26" s="1"/>
  <c r="HP307" i="26" a="1"/>
  <c r="HP307" i="26" s="1"/>
  <c r="HO307" i="26" a="1"/>
  <c r="HO307" i="26" s="1"/>
  <c r="HN307" i="26" a="1"/>
  <c r="HN307" i="26" s="1"/>
  <c r="HM307" i="26" a="1"/>
  <c r="HM307" i="26" s="1"/>
  <c r="HL307" i="26" a="1"/>
  <c r="HL307" i="26" s="1"/>
  <c r="HK307" i="26" a="1"/>
  <c r="HK307" i="26" s="1"/>
  <c r="HJ307" i="26" a="1"/>
  <c r="HJ307" i="26" s="1"/>
  <c r="HI307" i="26" a="1"/>
  <c r="HI307" i="26" s="1"/>
  <c r="HH307" i="26" a="1"/>
  <c r="HH307" i="26" s="1"/>
  <c r="HG307" i="26" a="1"/>
  <c r="HG307" i="26" s="1"/>
  <c r="HF307" i="26" a="1"/>
  <c r="HF307" i="26" s="1"/>
  <c r="HE307" i="26" a="1"/>
  <c r="HE307" i="26" s="1"/>
  <c r="HD307" i="26" a="1"/>
  <c r="HD307" i="26" s="1"/>
  <c r="HC307" i="26" a="1"/>
  <c r="HC307" i="26" s="1"/>
  <c r="HB307" i="26" a="1"/>
  <c r="HB307" i="26" s="1"/>
  <c r="HA307" i="26" a="1"/>
  <c r="HA307" i="26" s="1"/>
  <c r="GZ307" i="26" a="1"/>
  <c r="GZ307" i="26" s="1"/>
  <c r="GY307" i="26" a="1"/>
  <c r="GY307" i="26" s="1"/>
  <c r="GX307" i="26" a="1"/>
  <c r="GX307" i="26" s="1"/>
  <c r="GW307" i="26" a="1"/>
  <c r="GW307" i="26" s="1"/>
  <c r="GV307" i="26" a="1"/>
  <c r="GV307" i="26" s="1"/>
  <c r="GU307" i="26" a="1"/>
  <c r="GU307" i="26" s="1"/>
  <c r="GT307" i="26" a="1"/>
  <c r="GT307" i="26" s="1"/>
  <c r="GS307" i="26" a="1"/>
  <c r="GS307" i="26" s="1"/>
  <c r="GR307" i="26" a="1"/>
  <c r="GR307" i="26" s="1"/>
  <c r="GQ307" i="26" a="1"/>
  <c r="GQ307" i="26" s="1"/>
  <c r="GP307" i="26" a="1"/>
  <c r="GP307" i="26" s="1"/>
  <c r="GO307" i="26" a="1"/>
  <c r="GO307" i="26" s="1"/>
  <c r="GN307" i="26" a="1"/>
  <c r="GN307" i="26" s="1"/>
  <c r="GM307" i="26" a="1"/>
  <c r="GM307" i="26" s="1"/>
  <c r="GL307" i="26" a="1"/>
  <c r="GL307" i="26" s="1"/>
  <c r="GK307" i="26" a="1"/>
  <c r="GK307" i="26" s="1"/>
  <c r="GJ307" i="26" a="1"/>
  <c r="GJ307" i="26" s="1"/>
  <c r="GI307" i="26" a="1"/>
  <c r="GI307" i="26" s="1"/>
  <c r="GH307" i="26" a="1"/>
  <c r="GH307" i="26" s="1"/>
  <c r="GG307" i="26" a="1"/>
  <c r="GG307" i="26" s="1"/>
  <c r="GF307" i="26" a="1"/>
  <c r="GF307" i="26" s="1"/>
  <c r="GE307" i="26" a="1"/>
  <c r="GE307" i="26" s="1"/>
  <c r="GD307" i="26" a="1"/>
  <c r="GD307" i="26" s="1"/>
  <c r="GC307" i="26" a="1"/>
  <c r="GC307" i="26" s="1"/>
  <c r="GB307" i="26" a="1"/>
  <c r="GB307" i="26" s="1"/>
  <c r="GA307" i="26" a="1"/>
  <c r="GA307" i="26" s="1"/>
  <c r="FZ307" i="26" a="1"/>
  <c r="FZ307" i="26" s="1"/>
  <c r="FY307" i="26" a="1"/>
  <c r="FY307" i="26" s="1"/>
  <c r="FX307" i="26" a="1"/>
  <c r="FX307" i="26" s="1"/>
  <c r="FW307" i="26" a="1"/>
  <c r="FW307" i="26" s="1"/>
  <c r="FV307" i="26" a="1"/>
  <c r="FV307" i="26" s="1"/>
  <c r="FU307" i="26" a="1"/>
  <c r="FU307" i="26" s="1"/>
  <c r="FT307" i="26" a="1"/>
  <c r="FT307" i="26" s="1"/>
  <c r="FS307" i="26" a="1"/>
  <c r="FS307" i="26" s="1"/>
  <c r="FR307" i="26" a="1"/>
  <c r="FR307" i="26" s="1"/>
  <c r="FQ307" i="26" a="1"/>
  <c r="FQ307" i="26" s="1"/>
  <c r="FP307" i="26" a="1"/>
  <c r="FP307" i="26" s="1"/>
  <c r="FO307" i="26" a="1"/>
  <c r="FO307" i="26" s="1"/>
  <c r="FN307" i="26" a="1"/>
  <c r="FN307" i="26" s="1"/>
  <c r="FM307" i="26" a="1"/>
  <c r="FM307" i="26" s="1"/>
  <c r="FL307" i="26" a="1"/>
  <c r="FL307" i="26" s="1"/>
  <c r="FK307" i="26" a="1"/>
  <c r="FK307" i="26" s="1"/>
  <c r="FJ307" i="26" a="1"/>
  <c r="FJ307" i="26" s="1"/>
  <c r="FI307" i="26" a="1"/>
  <c r="FI307" i="26" s="1"/>
  <c r="FH307" i="26" a="1"/>
  <c r="FH307" i="26" s="1"/>
  <c r="FG307" i="26" a="1"/>
  <c r="FG307" i="26" s="1"/>
  <c r="FF307" i="26" a="1"/>
  <c r="FF307" i="26" s="1"/>
  <c r="FE307" i="26" a="1"/>
  <c r="FE307" i="26" s="1"/>
  <c r="FD307" i="26" a="1"/>
  <c r="FD307" i="26" s="1"/>
  <c r="FC307" i="26" a="1"/>
  <c r="FC307" i="26" s="1"/>
  <c r="FB307" i="26" a="1"/>
  <c r="FB307" i="26" s="1"/>
  <c r="FA307" i="26" a="1"/>
  <c r="FA307" i="26" s="1"/>
  <c r="EZ307" i="26" a="1"/>
  <c r="EZ307" i="26" s="1"/>
  <c r="EY307" i="26" a="1"/>
  <c r="EY307" i="26" s="1"/>
  <c r="EX307" i="26" a="1"/>
  <c r="EX307" i="26" s="1"/>
  <c r="EW307" i="26" a="1"/>
  <c r="EW307" i="26" s="1"/>
  <c r="EV307" i="26" a="1"/>
  <c r="EV307" i="26" s="1"/>
  <c r="EU307" i="26" a="1"/>
  <c r="EU307" i="26" s="1"/>
  <c r="ET307" i="26" a="1"/>
  <c r="ET307" i="26" s="1"/>
  <c r="ES307" i="26" a="1"/>
  <c r="ES307" i="26" s="1"/>
  <c r="ER307" i="26" a="1"/>
  <c r="ER307" i="26" s="1"/>
  <c r="EQ307" i="26" a="1"/>
  <c r="EQ307" i="26" s="1"/>
  <c r="EP307" i="26" a="1"/>
  <c r="EP307" i="26" s="1"/>
  <c r="EO307" i="26" a="1"/>
  <c r="EO307" i="26" s="1"/>
  <c r="EN307" i="26" a="1"/>
  <c r="EN307" i="26" s="1"/>
  <c r="EM307" i="26" a="1"/>
  <c r="EM307" i="26" s="1"/>
  <c r="EL307" i="26" a="1"/>
  <c r="EL307" i="26" s="1"/>
  <c r="EK307" i="26" a="1"/>
  <c r="EK307" i="26" s="1"/>
  <c r="EJ307" i="26" a="1"/>
  <c r="EJ307" i="26" s="1"/>
  <c r="EI307" i="26" a="1"/>
  <c r="EI307" i="26" s="1"/>
  <c r="EH307" i="26" a="1"/>
  <c r="EH307" i="26" s="1"/>
  <c r="EG307" i="26" a="1"/>
  <c r="EG307" i="26" s="1"/>
  <c r="EF307" i="26" a="1"/>
  <c r="EF307" i="26" s="1"/>
  <c r="EE307" i="26" a="1"/>
  <c r="EE307" i="26" s="1"/>
  <c r="ED307" i="26" a="1"/>
  <c r="ED307" i="26" s="1"/>
  <c r="EC307" i="26" a="1"/>
  <c r="EC307" i="26" s="1"/>
  <c r="EB307" i="26" a="1"/>
  <c r="EB307" i="26" s="1"/>
  <c r="EA307" i="26" a="1"/>
  <c r="EA307" i="26" s="1"/>
  <c r="DZ307" i="26" a="1"/>
  <c r="DZ307" i="26" s="1"/>
  <c r="DY307" i="26" a="1"/>
  <c r="DY307" i="26" s="1"/>
  <c r="DX307" i="26" a="1"/>
  <c r="DX307" i="26" s="1"/>
  <c r="DW307" i="26" a="1"/>
  <c r="DW307" i="26" s="1"/>
  <c r="DV307" i="26" a="1"/>
  <c r="DV307" i="26" s="1"/>
  <c r="DU307" i="26" a="1"/>
  <c r="DU307" i="26" s="1"/>
  <c r="DT307" i="26" a="1"/>
  <c r="DT307" i="26" s="1"/>
  <c r="DS307" i="26" a="1"/>
  <c r="DS307" i="26" s="1"/>
  <c r="DR307" i="26" a="1"/>
  <c r="DR307" i="26" s="1"/>
  <c r="DQ307" i="26" a="1"/>
  <c r="DQ307" i="26" s="1"/>
  <c r="DP307" i="26" a="1"/>
  <c r="DP307" i="26" s="1"/>
  <c r="DO307" i="26" a="1"/>
  <c r="DO307" i="26" s="1"/>
  <c r="DN307" i="26" a="1"/>
  <c r="DN307" i="26" s="1"/>
  <c r="DM307" i="26" a="1"/>
  <c r="DM307" i="26" s="1"/>
  <c r="DL307" i="26" a="1"/>
  <c r="DL307" i="26" s="1"/>
  <c r="DK307" i="26" a="1"/>
  <c r="DK307" i="26" s="1"/>
  <c r="DJ307" i="26" a="1"/>
  <c r="DJ307" i="26" s="1"/>
  <c r="DI307" i="26" a="1"/>
  <c r="DI307" i="26" s="1"/>
  <c r="DH307" i="26" a="1"/>
  <c r="DH307" i="26" s="1"/>
  <c r="DG307" i="26" a="1"/>
  <c r="DG307" i="26" s="1"/>
  <c r="DF307" i="26" a="1"/>
  <c r="DF307" i="26" s="1"/>
  <c r="DE307" i="26" a="1"/>
  <c r="DE307" i="26" s="1"/>
  <c r="DD307" i="26" a="1"/>
  <c r="DD307" i="26" s="1"/>
  <c r="DC307" i="26" a="1"/>
  <c r="DC307" i="26" s="1"/>
  <c r="DB307" i="26" a="1"/>
  <c r="DB307" i="26" s="1"/>
  <c r="DA307" i="26" a="1"/>
  <c r="DA307" i="26" s="1"/>
  <c r="CZ307" i="26" a="1"/>
  <c r="CZ307" i="26" s="1"/>
  <c r="CY307" i="26" a="1"/>
  <c r="CY307" i="26" s="1"/>
  <c r="CX307" i="26" a="1"/>
  <c r="CX307" i="26" s="1"/>
  <c r="CW307" i="26" a="1"/>
  <c r="CW307" i="26" s="1"/>
  <c r="CV307" i="26" a="1"/>
  <c r="CV307" i="26" s="1"/>
  <c r="CU307" i="26" a="1"/>
  <c r="CU307" i="26" s="1"/>
  <c r="CT307" i="26" a="1"/>
  <c r="CT307" i="26" s="1"/>
  <c r="CS307" i="26" a="1"/>
  <c r="CS307" i="26" s="1"/>
  <c r="CR307" i="26" a="1"/>
  <c r="CR307" i="26" s="1"/>
  <c r="CQ307" i="26" a="1"/>
  <c r="CQ307" i="26" s="1"/>
  <c r="CP307" i="26" a="1"/>
  <c r="CP307" i="26" s="1"/>
  <c r="CO307" i="26" a="1"/>
  <c r="CO307" i="26" s="1"/>
  <c r="CN307" i="26" a="1"/>
  <c r="CN307" i="26" s="1"/>
  <c r="CM307" i="26" a="1"/>
  <c r="CM307" i="26" s="1"/>
  <c r="CL307" i="26" a="1"/>
  <c r="CL307" i="26" s="1"/>
  <c r="CK307" i="26" a="1"/>
  <c r="CK307" i="26" s="1"/>
  <c r="CJ307" i="26" a="1"/>
  <c r="CJ307" i="26" s="1"/>
  <c r="CI307" i="26" a="1"/>
  <c r="CI307" i="26" s="1"/>
  <c r="CH307" i="26" a="1"/>
  <c r="CH307" i="26" s="1"/>
  <c r="CG307" i="26" a="1"/>
  <c r="CG307" i="26" s="1"/>
  <c r="CF307" i="26" a="1"/>
  <c r="CF307" i="26" s="1"/>
  <c r="CE307" i="26" a="1"/>
  <c r="CE307" i="26" s="1"/>
  <c r="CD307" i="26" a="1"/>
  <c r="CD307" i="26" s="1"/>
  <c r="CC307" i="26" a="1"/>
  <c r="CC307" i="26" s="1"/>
  <c r="CB307" i="26" a="1"/>
  <c r="CB307" i="26" s="1"/>
  <c r="CA307" i="26" a="1"/>
  <c r="CA307" i="26" s="1"/>
  <c r="BZ307" i="26" a="1"/>
  <c r="BZ307" i="26" s="1"/>
  <c r="BY307" i="26" a="1"/>
  <c r="BY307" i="26" s="1"/>
  <c r="BX307" i="26" a="1"/>
  <c r="BX307" i="26" s="1"/>
  <c r="BW307" i="26" a="1"/>
  <c r="BW307" i="26" s="1"/>
  <c r="BV307" i="26" a="1"/>
  <c r="BV307" i="26" s="1"/>
  <c r="BU307" i="26" a="1"/>
  <c r="BU307" i="26" s="1"/>
  <c r="BT307" i="26" a="1"/>
  <c r="BT307" i="26" s="1"/>
  <c r="BS307" i="26" a="1"/>
  <c r="BS307" i="26" s="1"/>
  <c r="BR307" i="26" a="1"/>
  <c r="BR307" i="26" s="1"/>
  <c r="BQ307" i="26" a="1"/>
  <c r="BQ307" i="26" s="1"/>
  <c r="BP307" i="26" a="1"/>
  <c r="BP307" i="26" s="1"/>
  <c r="BO307" i="26" a="1"/>
  <c r="BO307" i="26" s="1"/>
  <c r="BN307" i="26" a="1"/>
  <c r="BN307" i="26" s="1"/>
  <c r="BM307" i="26" a="1"/>
  <c r="BM307" i="26" s="1"/>
  <c r="BL307" i="26" a="1"/>
  <c r="BL307" i="26" s="1"/>
  <c r="BK307" i="26" a="1"/>
  <c r="BK307" i="26" s="1"/>
  <c r="BJ307" i="26" a="1"/>
  <c r="BJ307" i="26" s="1"/>
  <c r="BI307" i="26" a="1"/>
  <c r="BI307" i="26" s="1"/>
  <c r="BH307" i="26" a="1"/>
  <c r="BH307" i="26" s="1"/>
  <c r="BG307" i="26" a="1"/>
  <c r="BG307" i="26" s="1"/>
  <c r="BF307" i="26" a="1"/>
  <c r="BF307" i="26" s="1"/>
  <c r="BE307" i="26" a="1"/>
  <c r="BE307" i="26" s="1"/>
  <c r="BD307" i="26" a="1"/>
  <c r="BD307" i="26" s="1"/>
  <c r="BC307" i="26" a="1"/>
  <c r="BC307" i="26" s="1"/>
  <c r="BB307" i="26" a="1"/>
  <c r="BB307" i="26" s="1"/>
  <c r="BA307" i="26" a="1"/>
  <c r="BA307" i="26" s="1"/>
  <c r="AZ307" i="26" a="1"/>
  <c r="AZ307" i="26" s="1"/>
  <c r="AY307" i="26" a="1"/>
  <c r="AY307" i="26" s="1"/>
  <c r="AX307" i="26" a="1"/>
  <c r="AX307" i="26" s="1"/>
  <c r="AW307" i="26" a="1"/>
  <c r="AW307" i="26" s="1"/>
  <c r="AV307" i="26" a="1"/>
  <c r="AV307" i="26" s="1"/>
  <c r="AU307" i="26" a="1"/>
  <c r="AU307" i="26" s="1"/>
  <c r="AT307" i="26" a="1"/>
  <c r="AT307" i="26" s="1"/>
  <c r="AS307" i="26" a="1"/>
  <c r="AS307" i="26" s="1"/>
  <c r="AR307" i="26" a="1"/>
  <c r="AR307" i="26" s="1"/>
  <c r="AQ307" i="26" a="1"/>
  <c r="AQ307" i="26" s="1"/>
  <c r="AP307" i="26" a="1"/>
  <c r="AP307" i="26" s="1"/>
  <c r="AO307" i="26" a="1"/>
  <c r="AO307" i="26" s="1"/>
  <c r="AN307" i="26" a="1"/>
  <c r="AN307" i="26" s="1"/>
  <c r="AM307" i="26" a="1"/>
  <c r="AM307" i="26" s="1"/>
  <c r="AL307" i="26" a="1"/>
  <c r="AL307" i="26" s="1"/>
  <c r="AK307" i="26" a="1"/>
  <c r="AK307" i="26" s="1"/>
  <c r="AJ307" i="26" a="1"/>
  <c r="AJ307" i="26" s="1"/>
  <c r="AI307" i="26" a="1"/>
  <c r="AI307" i="26" s="1"/>
  <c r="AH307" i="26" a="1"/>
  <c r="AH307" i="26" s="1"/>
  <c r="AG307" i="26" a="1"/>
  <c r="AG307" i="26" s="1"/>
  <c r="AF307" i="26" a="1"/>
  <c r="AF307" i="26" s="1"/>
  <c r="AE307" i="26" a="1"/>
  <c r="AE307" i="26" s="1"/>
  <c r="AD307" i="26" a="1"/>
  <c r="AD307" i="26" s="1"/>
  <c r="AC307" i="26" a="1"/>
  <c r="AC307" i="26" s="1"/>
  <c r="AB307" i="26" a="1"/>
  <c r="AB307" i="26" s="1"/>
  <c r="AA307" i="26" a="1"/>
  <c r="AA307" i="26" s="1"/>
  <c r="Z307" i="26" a="1"/>
  <c r="Z307" i="26" s="1"/>
  <c r="Y307" i="26" a="1"/>
  <c r="Y307" i="26" s="1"/>
  <c r="X307" i="26" a="1"/>
  <c r="X307" i="26" s="1"/>
  <c r="W307" i="26" a="1"/>
  <c r="W307" i="26" s="1"/>
  <c r="V307" i="26" a="1"/>
  <c r="V307" i="26" s="1"/>
  <c r="U307" i="26" a="1"/>
  <c r="U307" i="26" s="1"/>
  <c r="T307" i="26" a="1"/>
  <c r="T307" i="26" s="1"/>
  <c r="S307" i="26" a="1"/>
  <c r="S307" i="26" s="1"/>
  <c r="R307" i="26" a="1"/>
  <c r="R307" i="26" s="1"/>
  <c r="Q307" i="26" a="1"/>
  <c r="Q307" i="26" s="1"/>
  <c r="P307" i="26" a="1"/>
  <c r="P307" i="26" s="1"/>
  <c r="O307" i="26" a="1"/>
  <c r="O307" i="26" s="1"/>
  <c r="N307" i="26" a="1"/>
  <c r="N307" i="26" s="1"/>
  <c r="M307" i="26" a="1"/>
  <c r="M307" i="26" s="1"/>
  <c r="L307" i="26" a="1"/>
  <c r="L307" i="26" s="1"/>
  <c r="K307" i="26" a="1"/>
  <c r="K307" i="26" s="1"/>
  <c r="J307" i="26" a="1"/>
  <c r="J307" i="26" s="1"/>
  <c r="I307" i="26" a="1"/>
  <c r="I307" i="26" s="1"/>
  <c r="H307" i="26" a="1"/>
  <c r="H307" i="26" s="1"/>
  <c r="G307" i="26" a="1"/>
  <c r="G307" i="26" s="1"/>
  <c r="F307" i="26" a="1"/>
  <c r="F307" i="26" s="1"/>
  <c r="E307" i="26" a="1"/>
  <c r="E307" i="26" s="1"/>
  <c r="D307" i="26" a="1"/>
  <c r="D307" i="26" s="1"/>
  <c r="IE306" i="26"/>
  <c r="ID306" i="26"/>
  <c r="IC306" i="26"/>
  <c r="IB306" i="26"/>
  <c r="IA306" i="26"/>
  <c r="HZ306" i="26"/>
  <c r="HY306" i="26"/>
  <c r="HX306" i="26"/>
  <c r="HW306" i="26"/>
  <c r="HV306" i="26"/>
  <c r="HU306" i="26"/>
  <c r="HT306" i="26"/>
  <c r="HS306" i="26"/>
  <c r="HR306" i="26"/>
  <c r="HQ306" i="26"/>
  <c r="HP306" i="26"/>
  <c r="HO306" i="26"/>
  <c r="HN306" i="26"/>
  <c r="HM306" i="26"/>
  <c r="HL306" i="26"/>
  <c r="HK306" i="26"/>
  <c r="HJ306" i="26"/>
  <c r="HI306" i="26"/>
  <c r="HH306" i="26"/>
  <c r="HG306" i="26"/>
  <c r="HF306" i="26"/>
  <c r="HE306" i="26"/>
  <c r="HD306" i="26"/>
  <c r="HC306" i="26"/>
  <c r="HB306" i="26"/>
  <c r="HA306" i="26"/>
  <c r="GZ306" i="26"/>
  <c r="GY306" i="26"/>
  <c r="GX306" i="26"/>
  <c r="GW306" i="26"/>
  <c r="GV306" i="26"/>
  <c r="GU306" i="26"/>
  <c r="GT306" i="26"/>
  <c r="GS306" i="26"/>
  <c r="GR306" i="26"/>
  <c r="GQ306" i="26"/>
  <c r="GP306" i="26"/>
  <c r="GO306" i="26"/>
  <c r="GN306" i="26"/>
  <c r="GM306" i="26"/>
  <c r="GL306" i="26"/>
  <c r="GK306" i="26"/>
  <c r="GJ306" i="26"/>
  <c r="GI306" i="26"/>
  <c r="GH306" i="26"/>
  <c r="GG306" i="26"/>
  <c r="GF306" i="26"/>
  <c r="GE306" i="26"/>
  <c r="GD306" i="26"/>
  <c r="GC306" i="26"/>
  <c r="GB306" i="26"/>
  <c r="GA306" i="26"/>
  <c r="FZ306" i="26"/>
  <c r="FY306" i="26"/>
  <c r="FX306" i="26"/>
  <c r="FW306" i="26"/>
  <c r="FV306" i="26"/>
  <c r="FU306" i="26"/>
  <c r="FT306" i="26"/>
  <c r="FS306" i="26"/>
  <c r="FR306" i="26"/>
  <c r="FQ306" i="26"/>
  <c r="FP306" i="26"/>
  <c r="FO306" i="26"/>
  <c r="FN306" i="26"/>
  <c r="FM306" i="26"/>
  <c r="FL306" i="26"/>
  <c r="FK306" i="26"/>
  <c r="FJ306" i="26"/>
  <c r="FI306" i="26"/>
  <c r="FH306" i="26"/>
  <c r="FG306" i="26"/>
  <c r="FF306" i="26"/>
  <c r="FE306" i="26"/>
  <c r="FD306" i="26"/>
  <c r="FC306" i="26"/>
  <c r="FB306" i="26"/>
  <c r="FA306" i="26"/>
  <c r="EZ306" i="26"/>
  <c r="EY306" i="26"/>
  <c r="EX306" i="26"/>
  <c r="EW306" i="26"/>
  <c r="EV306" i="26"/>
  <c r="EU306" i="26"/>
  <c r="ET306" i="26"/>
  <c r="ES306" i="26"/>
  <c r="ER306" i="26"/>
  <c r="EQ306" i="26"/>
  <c r="EP306" i="26"/>
  <c r="EO306" i="26"/>
  <c r="EN306" i="26"/>
  <c r="EM306" i="26"/>
  <c r="EL306" i="26"/>
  <c r="EK306" i="26"/>
  <c r="EJ306" i="26"/>
  <c r="EI306" i="26"/>
  <c r="EH306" i="26"/>
  <c r="EG306" i="26"/>
  <c r="EF306" i="26"/>
  <c r="EE306" i="26"/>
  <c r="ED306" i="26"/>
  <c r="EC306" i="26"/>
  <c r="EB306" i="26"/>
  <c r="EA306" i="26"/>
  <c r="DZ306" i="26"/>
  <c r="DY306" i="26"/>
  <c r="DX306" i="26"/>
  <c r="DW306" i="26"/>
  <c r="DV306" i="26"/>
  <c r="DU306" i="26"/>
  <c r="DT306" i="26"/>
  <c r="DS306" i="26"/>
  <c r="DR306" i="26"/>
  <c r="DQ306" i="26"/>
  <c r="DP306" i="26"/>
  <c r="DO306" i="26"/>
  <c r="DN306" i="26"/>
  <c r="DM306" i="26"/>
  <c r="DL306" i="26"/>
  <c r="DK306" i="26"/>
  <c r="DJ306" i="26"/>
  <c r="DI306" i="26"/>
  <c r="DH306" i="26"/>
  <c r="DG306" i="26"/>
  <c r="DF306" i="26"/>
  <c r="DE306" i="26"/>
  <c r="DD306" i="26"/>
  <c r="DC306" i="26"/>
  <c r="DB306" i="26"/>
  <c r="DA306" i="26"/>
  <c r="CZ306" i="26"/>
  <c r="CY306" i="26"/>
  <c r="CX306" i="26"/>
  <c r="CW306" i="26"/>
  <c r="CV306" i="26"/>
  <c r="CU306" i="26"/>
  <c r="CT306" i="26"/>
  <c r="CS306" i="26"/>
  <c r="CR306" i="26"/>
  <c r="CQ306" i="26"/>
  <c r="CP306" i="26"/>
  <c r="CO306" i="26"/>
  <c r="CN306" i="26"/>
  <c r="CM306" i="26"/>
  <c r="CL306" i="26"/>
  <c r="CK306" i="26"/>
  <c r="CJ306" i="26"/>
  <c r="CI306" i="26"/>
  <c r="CH306" i="26"/>
  <c r="CG306" i="26"/>
  <c r="CF306" i="26"/>
  <c r="CE306" i="26"/>
  <c r="CD306" i="26"/>
  <c r="CC306" i="26"/>
  <c r="CB306" i="26"/>
  <c r="CA306" i="26"/>
  <c r="BZ306" i="26"/>
  <c r="BY306" i="26"/>
  <c r="BX306" i="26"/>
  <c r="BW306" i="26"/>
  <c r="BV306" i="26"/>
  <c r="BU306" i="26"/>
  <c r="BT306" i="26"/>
  <c r="BS306" i="26"/>
  <c r="BR306" i="26"/>
  <c r="BQ306" i="26"/>
  <c r="BP306" i="26"/>
  <c r="BO306" i="26"/>
  <c r="BN306" i="26"/>
  <c r="BM306" i="26"/>
  <c r="BL306" i="26"/>
  <c r="BK306" i="26"/>
  <c r="BJ306" i="26"/>
  <c r="BI306" i="26"/>
  <c r="BH306" i="26"/>
  <c r="BG306" i="26"/>
  <c r="BF306" i="26"/>
  <c r="BE306" i="26"/>
  <c r="BD306" i="26"/>
  <c r="BC306" i="26"/>
  <c r="BB306" i="26"/>
  <c r="BA306" i="26"/>
  <c r="AZ306" i="26"/>
  <c r="AY306" i="26"/>
  <c r="AX306" i="26"/>
  <c r="AW306" i="26"/>
  <c r="AV306" i="26"/>
  <c r="AU306" i="26"/>
  <c r="AT306" i="26"/>
  <c r="AS306" i="26"/>
  <c r="AR306" i="26"/>
  <c r="AQ306" i="26"/>
  <c r="AP306" i="26"/>
  <c r="AO306" i="26"/>
  <c r="AN306" i="26"/>
  <c r="AM306" i="26"/>
  <c r="AL306" i="26"/>
  <c r="AK306" i="26"/>
  <c r="AJ306" i="26"/>
  <c r="AI306" i="26"/>
  <c r="AH306" i="26"/>
  <c r="AG306" i="26"/>
  <c r="AF306" i="26"/>
  <c r="AE306" i="26"/>
  <c r="AD306" i="26"/>
  <c r="AC306" i="26"/>
  <c r="AB306" i="26"/>
  <c r="AA306" i="26"/>
  <c r="Z306" i="26"/>
  <c r="Y306" i="26"/>
  <c r="X306" i="26"/>
  <c r="W306" i="26"/>
  <c r="V306" i="26"/>
  <c r="U306" i="26"/>
  <c r="T306" i="26"/>
  <c r="S306" i="26"/>
  <c r="R306" i="26"/>
  <c r="Q306" i="26"/>
  <c r="P306" i="26"/>
  <c r="O306" i="26"/>
  <c r="N306" i="26"/>
  <c r="M306" i="26"/>
  <c r="L306" i="26"/>
  <c r="K306" i="26"/>
  <c r="J306" i="26"/>
  <c r="I306" i="26"/>
  <c r="H306" i="26"/>
  <c r="G306" i="26"/>
  <c r="F306" i="26"/>
  <c r="E306" i="26"/>
  <c r="D306" i="26"/>
  <c r="IE305" i="26" a="1"/>
  <c r="IE305" i="26" s="1"/>
  <c r="ID305" i="26" a="1"/>
  <c r="ID305" i="26" s="1"/>
  <c r="IC305" i="26" a="1"/>
  <c r="IC305" i="26" s="1"/>
  <c r="IB305" i="26" a="1"/>
  <c r="IB305" i="26" s="1"/>
  <c r="IA305" i="26" a="1"/>
  <c r="IA305" i="26" s="1"/>
  <c r="HZ305" i="26" a="1"/>
  <c r="HZ305" i="26" s="1"/>
  <c r="HY305" i="26" a="1"/>
  <c r="HY305" i="26" s="1"/>
  <c r="HX305" i="26" a="1"/>
  <c r="HX305" i="26" s="1"/>
  <c r="HW305" i="26" a="1"/>
  <c r="HW305" i="26" s="1"/>
  <c r="HV305" i="26" a="1"/>
  <c r="HV305" i="26" s="1"/>
  <c r="HU305" i="26" a="1"/>
  <c r="HU305" i="26" s="1"/>
  <c r="HT305" i="26" a="1"/>
  <c r="HT305" i="26" s="1"/>
  <c r="HS305" i="26" a="1"/>
  <c r="HS305" i="26" s="1"/>
  <c r="HR305" i="26" a="1"/>
  <c r="HR305" i="26" s="1"/>
  <c r="HQ305" i="26" a="1"/>
  <c r="HQ305" i="26" s="1"/>
  <c r="HP305" i="26" a="1"/>
  <c r="HP305" i="26" s="1"/>
  <c r="HO305" i="26" a="1"/>
  <c r="HO305" i="26" s="1"/>
  <c r="HN305" i="26" a="1"/>
  <c r="HN305" i="26" s="1"/>
  <c r="HM305" i="26" a="1"/>
  <c r="HM305" i="26" s="1"/>
  <c r="HL305" i="26" a="1"/>
  <c r="HL305" i="26" s="1"/>
  <c r="HK305" i="26" a="1"/>
  <c r="HK305" i="26" s="1"/>
  <c r="HJ305" i="26" a="1"/>
  <c r="HJ305" i="26" s="1"/>
  <c r="HI305" i="26" a="1"/>
  <c r="HI305" i="26" s="1"/>
  <c r="HH305" i="26" a="1"/>
  <c r="HH305" i="26" s="1"/>
  <c r="HG305" i="26" a="1"/>
  <c r="HG305" i="26" s="1"/>
  <c r="HF305" i="26" a="1"/>
  <c r="HF305" i="26" s="1"/>
  <c r="HE305" i="26" a="1"/>
  <c r="HE305" i="26" s="1"/>
  <c r="HD305" i="26" a="1"/>
  <c r="HD305" i="26" s="1"/>
  <c r="HC305" i="26" a="1"/>
  <c r="HC305" i="26" s="1"/>
  <c r="HB305" i="26" a="1"/>
  <c r="HB305" i="26" s="1"/>
  <c r="HA305" i="26" a="1"/>
  <c r="HA305" i="26" s="1"/>
  <c r="GZ305" i="26" a="1"/>
  <c r="GZ305" i="26" s="1"/>
  <c r="GY305" i="26" a="1"/>
  <c r="GY305" i="26" s="1"/>
  <c r="GX305" i="26" a="1"/>
  <c r="GX305" i="26" s="1"/>
  <c r="GW305" i="26" a="1"/>
  <c r="GW305" i="26" s="1"/>
  <c r="GV305" i="26" a="1"/>
  <c r="GV305" i="26" s="1"/>
  <c r="GU305" i="26" a="1"/>
  <c r="GU305" i="26" s="1"/>
  <c r="GT305" i="26" a="1"/>
  <c r="GT305" i="26" s="1"/>
  <c r="GS305" i="26" a="1"/>
  <c r="GS305" i="26" s="1"/>
  <c r="GR305" i="26" a="1"/>
  <c r="GR305" i="26" s="1"/>
  <c r="GQ305" i="26" a="1"/>
  <c r="GQ305" i="26" s="1"/>
  <c r="GP305" i="26" a="1"/>
  <c r="GP305" i="26" s="1"/>
  <c r="GO305" i="26" a="1"/>
  <c r="GO305" i="26" s="1"/>
  <c r="GN305" i="26" a="1"/>
  <c r="GN305" i="26" s="1"/>
  <c r="GM305" i="26" a="1"/>
  <c r="GM305" i="26" s="1"/>
  <c r="GL305" i="26" a="1"/>
  <c r="GL305" i="26" s="1"/>
  <c r="GK305" i="26" a="1"/>
  <c r="GK305" i="26" s="1"/>
  <c r="GJ305" i="26" a="1"/>
  <c r="GJ305" i="26" s="1"/>
  <c r="GI305" i="26" a="1"/>
  <c r="GI305" i="26" s="1"/>
  <c r="GH305" i="26" a="1"/>
  <c r="GH305" i="26" s="1"/>
  <c r="GG305" i="26" a="1"/>
  <c r="GG305" i="26" s="1"/>
  <c r="GF305" i="26" a="1"/>
  <c r="GF305" i="26" s="1"/>
  <c r="GE305" i="26" a="1"/>
  <c r="GE305" i="26" s="1"/>
  <c r="GD305" i="26" a="1"/>
  <c r="GD305" i="26" s="1"/>
  <c r="GC305" i="26" a="1"/>
  <c r="GC305" i="26" s="1"/>
  <c r="GB305" i="26" a="1"/>
  <c r="GB305" i="26" s="1"/>
  <c r="GA305" i="26" a="1"/>
  <c r="GA305" i="26" s="1"/>
  <c r="FZ305" i="26" a="1"/>
  <c r="FZ305" i="26" s="1"/>
  <c r="FY305" i="26" a="1"/>
  <c r="FY305" i="26" s="1"/>
  <c r="FX305" i="26" a="1"/>
  <c r="FX305" i="26" s="1"/>
  <c r="FW305" i="26" a="1"/>
  <c r="FW305" i="26" s="1"/>
  <c r="FV305" i="26" a="1"/>
  <c r="FV305" i="26" s="1"/>
  <c r="FU305" i="26" a="1"/>
  <c r="FU305" i="26" s="1"/>
  <c r="FT305" i="26" a="1"/>
  <c r="FT305" i="26" s="1"/>
  <c r="FS305" i="26" a="1"/>
  <c r="FS305" i="26" s="1"/>
  <c r="FR305" i="26" a="1"/>
  <c r="FR305" i="26" s="1"/>
  <c r="FQ305" i="26" a="1"/>
  <c r="FQ305" i="26" s="1"/>
  <c r="FP305" i="26" a="1"/>
  <c r="FP305" i="26" s="1"/>
  <c r="FO305" i="26" a="1"/>
  <c r="FO305" i="26" s="1"/>
  <c r="FN305" i="26" a="1"/>
  <c r="FN305" i="26" s="1"/>
  <c r="FM305" i="26" a="1"/>
  <c r="FM305" i="26" s="1"/>
  <c r="FL305" i="26" a="1"/>
  <c r="FL305" i="26" s="1"/>
  <c r="FK305" i="26" a="1"/>
  <c r="FK305" i="26" s="1"/>
  <c r="FJ305" i="26" a="1"/>
  <c r="FJ305" i="26" s="1"/>
  <c r="FI305" i="26" a="1"/>
  <c r="FI305" i="26" s="1"/>
  <c r="FH305" i="26" a="1"/>
  <c r="FH305" i="26" s="1"/>
  <c r="FG305" i="26" a="1"/>
  <c r="FG305" i="26" s="1"/>
  <c r="FF305" i="26" a="1"/>
  <c r="FF305" i="26" s="1"/>
  <c r="FE305" i="26" a="1"/>
  <c r="FE305" i="26" s="1"/>
  <c r="FD305" i="26" a="1"/>
  <c r="FD305" i="26" s="1"/>
  <c r="FC305" i="26" a="1"/>
  <c r="FC305" i="26" s="1"/>
  <c r="FB305" i="26" a="1"/>
  <c r="FB305" i="26" s="1"/>
  <c r="FA305" i="26" a="1"/>
  <c r="FA305" i="26" s="1"/>
  <c r="EZ305" i="26" a="1"/>
  <c r="EZ305" i="26" s="1"/>
  <c r="EY305" i="26" a="1"/>
  <c r="EY305" i="26" s="1"/>
  <c r="EX305" i="26" a="1"/>
  <c r="EX305" i="26" s="1"/>
  <c r="EW305" i="26" a="1"/>
  <c r="EW305" i="26" s="1"/>
  <c r="EV305" i="26" a="1"/>
  <c r="EV305" i="26" s="1"/>
  <c r="EU305" i="26" a="1"/>
  <c r="EU305" i="26" s="1"/>
  <c r="ET305" i="26" a="1"/>
  <c r="ET305" i="26" s="1"/>
  <c r="ES305" i="26" a="1"/>
  <c r="ES305" i="26" s="1"/>
  <c r="ER305" i="26" a="1"/>
  <c r="ER305" i="26" s="1"/>
  <c r="EQ305" i="26" a="1"/>
  <c r="EQ305" i="26" s="1"/>
  <c r="EP305" i="26" a="1"/>
  <c r="EP305" i="26" s="1"/>
  <c r="EO305" i="26" a="1"/>
  <c r="EO305" i="26" s="1"/>
  <c r="EN305" i="26" a="1"/>
  <c r="EN305" i="26" s="1"/>
  <c r="EM305" i="26" a="1"/>
  <c r="EM305" i="26" s="1"/>
  <c r="EL305" i="26" a="1"/>
  <c r="EL305" i="26" s="1"/>
  <c r="EK305" i="26" a="1"/>
  <c r="EK305" i="26" s="1"/>
  <c r="EJ305" i="26" a="1"/>
  <c r="EJ305" i="26" s="1"/>
  <c r="EI305" i="26" a="1"/>
  <c r="EI305" i="26" s="1"/>
  <c r="EH305" i="26" a="1"/>
  <c r="EH305" i="26" s="1"/>
  <c r="EG305" i="26" a="1"/>
  <c r="EG305" i="26" s="1"/>
  <c r="EF305" i="26" a="1"/>
  <c r="EF305" i="26" s="1"/>
  <c r="EE305" i="26" a="1"/>
  <c r="EE305" i="26" s="1"/>
  <c r="ED305" i="26" a="1"/>
  <c r="ED305" i="26" s="1"/>
  <c r="EC305" i="26" a="1"/>
  <c r="EC305" i="26" s="1"/>
  <c r="EB305" i="26" a="1"/>
  <c r="EB305" i="26" s="1"/>
  <c r="EA305" i="26" a="1"/>
  <c r="EA305" i="26" s="1"/>
  <c r="DZ305" i="26" a="1"/>
  <c r="DZ305" i="26" s="1"/>
  <c r="DY305" i="26" a="1"/>
  <c r="DY305" i="26" s="1"/>
  <c r="DX305" i="26" a="1"/>
  <c r="DX305" i="26" s="1"/>
  <c r="DW305" i="26" a="1"/>
  <c r="DW305" i="26" s="1"/>
  <c r="DV305" i="26" a="1"/>
  <c r="DV305" i="26" s="1"/>
  <c r="DU305" i="26" a="1"/>
  <c r="DU305" i="26" s="1"/>
  <c r="DT305" i="26" a="1"/>
  <c r="DT305" i="26" s="1"/>
  <c r="DS305" i="26" a="1"/>
  <c r="DS305" i="26" s="1"/>
  <c r="DR305" i="26" a="1"/>
  <c r="DR305" i="26" s="1"/>
  <c r="DQ305" i="26" a="1"/>
  <c r="DQ305" i="26" s="1"/>
  <c r="DP305" i="26" a="1"/>
  <c r="DP305" i="26" s="1"/>
  <c r="DO305" i="26" a="1"/>
  <c r="DO305" i="26" s="1"/>
  <c r="DN305" i="26" a="1"/>
  <c r="DN305" i="26" s="1"/>
  <c r="DM305" i="26" a="1"/>
  <c r="DM305" i="26" s="1"/>
  <c r="DL305" i="26" a="1"/>
  <c r="DL305" i="26" s="1"/>
  <c r="DK305" i="26" a="1"/>
  <c r="DK305" i="26" s="1"/>
  <c r="DJ305" i="26" a="1"/>
  <c r="DJ305" i="26" s="1"/>
  <c r="DI305" i="26" a="1"/>
  <c r="DI305" i="26" s="1"/>
  <c r="DH305" i="26" a="1"/>
  <c r="DH305" i="26" s="1"/>
  <c r="DG305" i="26" a="1"/>
  <c r="DG305" i="26" s="1"/>
  <c r="DF305" i="26" a="1"/>
  <c r="DF305" i="26" s="1"/>
  <c r="DE305" i="26" a="1"/>
  <c r="DE305" i="26" s="1"/>
  <c r="DD305" i="26" a="1"/>
  <c r="DD305" i="26" s="1"/>
  <c r="DC305" i="26" a="1"/>
  <c r="DC305" i="26" s="1"/>
  <c r="DB305" i="26" a="1"/>
  <c r="DB305" i="26" s="1"/>
  <c r="DA305" i="26" a="1"/>
  <c r="DA305" i="26" s="1"/>
  <c r="CZ305" i="26" a="1"/>
  <c r="CZ305" i="26" s="1"/>
  <c r="CY305" i="26" a="1"/>
  <c r="CY305" i="26" s="1"/>
  <c r="CX305" i="26" a="1"/>
  <c r="CX305" i="26" s="1"/>
  <c r="CW305" i="26" a="1"/>
  <c r="CW305" i="26" s="1"/>
  <c r="CV305" i="26" a="1"/>
  <c r="CV305" i="26" s="1"/>
  <c r="CU305" i="26" a="1"/>
  <c r="CU305" i="26" s="1"/>
  <c r="CT305" i="26" a="1"/>
  <c r="CT305" i="26" s="1"/>
  <c r="CS305" i="26" a="1"/>
  <c r="CS305" i="26" s="1"/>
  <c r="CR305" i="26" a="1"/>
  <c r="CR305" i="26" s="1"/>
  <c r="CQ305" i="26" a="1"/>
  <c r="CQ305" i="26" s="1"/>
  <c r="CP305" i="26" a="1"/>
  <c r="CP305" i="26" s="1"/>
  <c r="CO305" i="26" a="1"/>
  <c r="CO305" i="26" s="1"/>
  <c r="CN305" i="26" a="1"/>
  <c r="CN305" i="26" s="1"/>
  <c r="CM305" i="26" a="1"/>
  <c r="CM305" i="26" s="1"/>
  <c r="CL305" i="26" a="1"/>
  <c r="CL305" i="26" s="1"/>
  <c r="CK305" i="26" a="1"/>
  <c r="CK305" i="26" s="1"/>
  <c r="CJ305" i="26" a="1"/>
  <c r="CJ305" i="26" s="1"/>
  <c r="CI305" i="26" a="1"/>
  <c r="CI305" i="26" s="1"/>
  <c r="CH305" i="26" a="1"/>
  <c r="CH305" i="26" s="1"/>
  <c r="CG305" i="26" a="1"/>
  <c r="CG305" i="26" s="1"/>
  <c r="CF305" i="26" a="1"/>
  <c r="CF305" i="26" s="1"/>
  <c r="CE305" i="26" a="1"/>
  <c r="CE305" i="26" s="1"/>
  <c r="CD305" i="26" a="1"/>
  <c r="CD305" i="26" s="1"/>
  <c r="CC305" i="26" a="1"/>
  <c r="CC305" i="26" s="1"/>
  <c r="CB305" i="26" a="1"/>
  <c r="CB305" i="26" s="1"/>
  <c r="CA305" i="26" a="1"/>
  <c r="CA305" i="26" s="1"/>
  <c r="BZ305" i="26" a="1"/>
  <c r="BZ305" i="26" s="1"/>
  <c r="BY305" i="26" a="1"/>
  <c r="BY305" i="26" s="1"/>
  <c r="BX305" i="26" a="1"/>
  <c r="BX305" i="26" s="1"/>
  <c r="BW305" i="26" a="1"/>
  <c r="BW305" i="26" s="1"/>
  <c r="BV305" i="26" a="1"/>
  <c r="BV305" i="26" s="1"/>
  <c r="BU305" i="26" a="1"/>
  <c r="BU305" i="26" s="1"/>
  <c r="BT305" i="26" a="1"/>
  <c r="BT305" i="26" s="1"/>
  <c r="BS305" i="26" a="1"/>
  <c r="BS305" i="26" s="1"/>
  <c r="BR305" i="26" a="1"/>
  <c r="BR305" i="26" s="1"/>
  <c r="BQ305" i="26" a="1"/>
  <c r="BQ305" i="26" s="1"/>
  <c r="BP305" i="26" a="1"/>
  <c r="BP305" i="26" s="1"/>
  <c r="BO305" i="26" a="1"/>
  <c r="BO305" i="26" s="1"/>
  <c r="BN305" i="26" a="1"/>
  <c r="BN305" i="26" s="1"/>
  <c r="BM305" i="26" a="1"/>
  <c r="BM305" i="26" s="1"/>
  <c r="BL305" i="26" a="1"/>
  <c r="BL305" i="26" s="1"/>
  <c r="BK305" i="26" a="1"/>
  <c r="BK305" i="26" s="1"/>
  <c r="BJ305" i="26" a="1"/>
  <c r="BJ305" i="26" s="1"/>
  <c r="BI305" i="26" a="1"/>
  <c r="BI305" i="26" s="1"/>
  <c r="BH305" i="26" a="1"/>
  <c r="BH305" i="26" s="1"/>
  <c r="BG305" i="26" a="1"/>
  <c r="BG305" i="26" s="1"/>
  <c r="BF305" i="26" a="1"/>
  <c r="BF305" i="26" s="1"/>
  <c r="BE305" i="26" a="1"/>
  <c r="BE305" i="26" s="1"/>
  <c r="BD305" i="26" a="1"/>
  <c r="BD305" i="26" s="1"/>
  <c r="BC305" i="26" a="1"/>
  <c r="BC305" i="26" s="1"/>
  <c r="BB305" i="26" a="1"/>
  <c r="BB305" i="26" s="1"/>
  <c r="BA305" i="26" a="1"/>
  <c r="BA305" i="26" s="1"/>
  <c r="AZ305" i="26" a="1"/>
  <c r="AZ305" i="26" s="1"/>
  <c r="AY305" i="26" a="1"/>
  <c r="AY305" i="26" s="1"/>
  <c r="AX305" i="26" a="1"/>
  <c r="AX305" i="26" s="1"/>
  <c r="AW305" i="26" a="1"/>
  <c r="AW305" i="26" s="1"/>
  <c r="AV305" i="26" a="1"/>
  <c r="AV305" i="26" s="1"/>
  <c r="AU305" i="26" a="1"/>
  <c r="AU305" i="26" s="1"/>
  <c r="AT305" i="26" a="1"/>
  <c r="AT305" i="26" s="1"/>
  <c r="AS305" i="26" a="1"/>
  <c r="AS305" i="26" s="1"/>
  <c r="AR305" i="26" a="1"/>
  <c r="AR305" i="26" s="1"/>
  <c r="AQ305" i="26" a="1"/>
  <c r="AQ305" i="26" s="1"/>
  <c r="AP305" i="26" a="1"/>
  <c r="AP305" i="26" s="1"/>
  <c r="AO305" i="26" a="1"/>
  <c r="AO305" i="26" s="1"/>
  <c r="AN305" i="26" a="1"/>
  <c r="AN305" i="26" s="1"/>
  <c r="AM305" i="26" a="1"/>
  <c r="AM305" i="26" s="1"/>
  <c r="AL305" i="26" a="1"/>
  <c r="AL305" i="26" s="1"/>
  <c r="AK305" i="26" a="1"/>
  <c r="AK305" i="26" s="1"/>
  <c r="AJ305" i="26" a="1"/>
  <c r="AJ305" i="26" s="1"/>
  <c r="AI305" i="26" a="1"/>
  <c r="AI305" i="26" s="1"/>
  <c r="AH305" i="26" a="1"/>
  <c r="AH305" i="26" s="1"/>
  <c r="AG305" i="26" a="1"/>
  <c r="AG305" i="26" s="1"/>
  <c r="AF305" i="26" a="1"/>
  <c r="AF305" i="26" s="1"/>
  <c r="AE305" i="26" a="1"/>
  <c r="AE305" i="26" s="1"/>
  <c r="AD305" i="26" a="1"/>
  <c r="AD305" i="26" s="1"/>
  <c r="AC305" i="26" a="1"/>
  <c r="AC305" i="26" s="1"/>
  <c r="AB305" i="26" a="1"/>
  <c r="AB305" i="26" s="1"/>
  <c r="AA305" i="26" a="1"/>
  <c r="AA305" i="26" s="1"/>
  <c r="Z305" i="26" a="1"/>
  <c r="Z305" i="26" s="1"/>
  <c r="Y305" i="26" a="1"/>
  <c r="Y305" i="26" s="1"/>
  <c r="X305" i="26" a="1"/>
  <c r="X305" i="26" s="1"/>
  <c r="W305" i="26" a="1"/>
  <c r="W305" i="26" s="1"/>
  <c r="V305" i="26" a="1"/>
  <c r="V305" i="26" s="1"/>
  <c r="U305" i="26" a="1"/>
  <c r="U305" i="26" s="1"/>
  <c r="T305" i="26" a="1"/>
  <c r="T305" i="26" s="1"/>
  <c r="S305" i="26" a="1"/>
  <c r="S305" i="26" s="1"/>
  <c r="R305" i="26" a="1"/>
  <c r="R305" i="26" s="1"/>
  <c r="Q305" i="26" a="1"/>
  <c r="Q305" i="26" s="1"/>
  <c r="P305" i="26" a="1"/>
  <c r="P305" i="26" s="1"/>
  <c r="O305" i="26" a="1"/>
  <c r="O305" i="26" s="1"/>
  <c r="N305" i="26" a="1"/>
  <c r="N305" i="26" s="1"/>
  <c r="M305" i="26" a="1"/>
  <c r="M305" i="26" s="1"/>
  <c r="L305" i="26" a="1"/>
  <c r="L305" i="26" s="1"/>
  <c r="K305" i="26" a="1"/>
  <c r="K305" i="26" s="1"/>
  <c r="J305" i="26" a="1"/>
  <c r="J305" i="26" s="1"/>
  <c r="I305" i="26" a="1"/>
  <c r="I305" i="26" s="1"/>
  <c r="H305" i="26" a="1"/>
  <c r="H305" i="26" s="1"/>
  <c r="G305" i="26" a="1"/>
  <c r="G305" i="26" s="1"/>
  <c r="F305" i="26" a="1"/>
  <c r="F305" i="26" s="1"/>
  <c r="E305" i="26" a="1"/>
  <c r="E305" i="26" s="1"/>
  <c r="D305" i="26" a="1"/>
  <c r="D305" i="26" s="1"/>
  <c r="IE304" i="26" a="1"/>
  <c r="IE304" i="26" s="1"/>
  <c r="ID304" i="26" a="1"/>
  <c r="ID304" i="26" s="1"/>
  <c r="IC304" i="26" a="1"/>
  <c r="IC304" i="26" s="1"/>
  <c r="IB304" i="26" a="1"/>
  <c r="IB304" i="26" s="1"/>
  <c r="IA304" i="26" a="1"/>
  <c r="IA304" i="26" s="1"/>
  <c r="HZ304" i="26" a="1"/>
  <c r="HZ304" i="26" s="1"/>
  <c r="HY304" i="26" a="1"/>
  <c r="HY304" i="26" s="1"/>
  <c r="HX304" i="26" a="1"/>
  <c r="HX304" i="26" s="1"/>
  <c r="HW304" i="26" a="1"/>
  <c r="HW304" i="26" s="1"/>
  <c r="HV304" i="26" a="1"/>
  <c r="HV304" i="26" s="1"/>
  <c r="HU304" i="26" a="1"/>
  <c r="HU304" i="26" s="1"/>
  <c r="HT304" i="26" a="1"/>
  <c r="HT304" i="26" s="1"/>
  <c r="HS304" i="26" a="1"/>
  <c r="HS304" i="26" s="1"/>
  <c r="HR304" i="26" a="1"/>
  <c r="HR304" i="26" s="1"/>
  <c r="HQ304" i="26" a="1"/>
  <c r="HQ304" i="26" s="1"/>
  <c r="HP304" i="26" a="1"/>
  <c r="HP304" i="26" s="1"/>
  <c r="HO304" i="26" a="1"/>
  <c r="HO304" i="26" s="1"/>
  <c r="HN304" i="26" a="1"/>
  <c r="HN304" i="26" s="1"/>
  <c r="HM304" i="26" a="1"/>
  <c r="HM304" i="26" s="1"/>
  <c r="HL304" i="26" a="1"/>
  <c r="HL304" i="26" s="1"/>
  <c r="HK304" i="26" a="1"/>
  <c r="HK304" i="26" s="1"/>
  <c r="HJ304" i="26" a="1"/>
  <c r="HJ304" i="26" s="1"/>
  <c r="HI304" i="26" a="1"/>
  <c r="HI304" i="26" s="1"/>
  <c r="HH304" i="26" a="1"/>
  <c r="HH304" i="26" s="1"/>
  <c r="HG304" i="26" a="1"/>
  <c r="HG304" i="26" s="1"/>
  <c r="HF304" i="26" a="1"/>
  <c r="HF304" i="26" s="1"/>
  <c r="HE304" i="26" a="1"/>
  <c r="HE304" i="26" s="1"/>
  <c r="HD304" i="26" a="1"/>
  <c r="HD304" i="26" s="1"/>
  <c r="HC304" i="26" a="1"/>
  <c r="HC304" i="26" s="1"/>
  <c r="HB304" i="26" a="1"/>
  <c r="HB304" i="26" s="1"/>
  <c r="HA304" i="26" a="1"/>
  <c r="HA304" i="26" s="1"/>
  <c r="GZ304" i="26" a="1"/>
  <c r="GZ304" i="26" s="1"/>
  <c r="GY304" i="26" a="1"/>
  <c r="GY304" i="26" s="1"/>
  <c r="GX304" i="26" a="1"/>
  <c r="GX304" i="26" s="1"/>
  <c r="GW304" i="26" a="1"/>
  <c r="GW304" i="26" s="1"/>
  <c r="GV304" i="26" a="1"/>
  <c r="GV304" i="26" s="1"/>
  <c r="GU304" i="26" a="1"/>
  <c r="GU304" i="26" s="1"/>
  <c r="GT304" i="26" a="1"/>
  <c r="GT304" i="26" s="1"/>
  <c r="GS304" i="26" a="1"/>
  <c r="GS304" i="26" s="1"/>
  <c r="GR304" i="26" a="1"/>
  <c r="GR304" i="26" s="1"/>
  <c r="GQ304" i="26" a="1"/>
  <c r="GQ304" i="26" s="1"/>
  <c r="GP304" i="26" a="1"/>
  <c r="GP304" i="26" s="1"/>
  <c r="GO304" i="26" a="1"/>
  <c r="GO304" i="26" s="1"/>
  <c r="GN304" i="26" a="1"/>
  <c r="GN304" i="26" s="1"/>
  <c r="GM304" i="26" a="1"/>
  <c r="GM304" i="26" s="1"/>
  <c r="GL304" i="26" a="1"/>
  <c r="GL304" i="26" s="1"/>
  <c r="GK304" i="26" a="1"/>
  <c r="GK304" i="26" s="1"/>
  <c r="GJ304" i="26" a="1"/>
  <c r="GJ304" i="26" s="1"/>
  <c r="GI304" i="26" a="1"/>
  <c r="GI304" i="26" s="1"/>
  <c r="GH304" i="26" a="1"/>
  <c r="GH304" i="26" s="1"/>
  <c r="GG304" i="26" a="1"/>
  <c r="GG304" i="26" s="1"/>
  <c r="GF304" i="26" a="1"/>
  <c r="GF304" i="26" s="1"/>
  <c r="GE304" i="26" a="1"/>
  <c r="GE304" i="26" s="1"/>
  <c r="GD304" i="26" a="1"/>
  <c r="GD304" i="26" s="1"/>
  <c r="GC304" i="26" a="1"/>
  <c r="GC304" i="26" s="1"/>
  <c r="GB304" i="26" a="1"/>
  <c r="GB304" i="26" s="1"/>
  <c r="GA304" i="26" a="1"/>
  <c r="GA304" i="26" s="1"/>
  <c r="FZ304" i="26" a="1"/>
  <c r="FZ304" i="26" s="1"/>
  <c r="FY304" i="26" a="1"/>
  <c r="FY304" i="26" s="1"/>
  <c r="FX304" i="26" a="1"/>
  <c r="FX304" i="26" s="1"/>
  <c r="FW304" i="26" a="1"/>
  <c r="FW304" i="26" s="1"/>
  <c r="FV304" i="26" a="1"/>
  <c r="FV304" i="26" s="1"/>
  <c r="FU304" i="26" a="1"/>
  <c r="FU304" i="26" s="1"/>
  <c r="FT304" i="26" a="1"/>
  <c r="FT304" i="26" s="1"/>
  <c r="FS304" i="26" a="1"/>
  <c r="FS304" i="26" s="1"/>
  <c r="FR304" i="26" a="1"/>
  <c r="FR304" i="26" s="1"/>
  <c r="FQ304" i="26" a="1"/>
  <c r="FQ304" i="26" s="1"/>
  <c r="FP304" i="26" a="1"/>
  <c r="FP304" i="26" s="1"/>
  <c r="FO304" i="26" a="1"/>
  <c r="FO304" i="26" s="1"/>
  <c r="FN304" i="26" a="1"/>
  <c r="FN304" i="26" s="1"/>
  <c r="FM304" i="26" a="1"/>
  <c r="FM304" i="26" s="1"/>
  <c r="FL304" i="26" a="1"/>
  <c r="FL304" i="26" s="1"/>
  <c r="FK304" i="26" a="1"/>
  <c r="FK304" i="26" s="1"/>
  <c r="FJ304" i="26" a="1"/>
  <c r="FJ304" i="26" s="1"/>
  <c r="FI304" i="26" a="1"/>
  <c r="FI304" i="26" s="1"/>
  <c r="FH304" i="26" a="1"/>
  <c r="FH304" i="26" s="1"/>
  <c r="FG304" i="26" a="1"/>
  <c r="FG304" i="26" s="1"/>
  <c r="FF304" i="26" a="1"/>
  <c r="FF304" i="26" s="1"/>
  <c r="FE304" i="26" a="1"/>
  <c r="FE304" i="26" s="1"/>
  <c r="FD304" i="26" a="1"/>
  <c r="FD304" i="26" s="1"/>
  <c r="FC304" i="26" a="1"/>
  <c r="FC304" i="26" s="1"/>
  <c r="FB304" i="26" a="1"/>
  <c r="FB304" i="26" s="1"/>
  <c r="FA304" i="26" a="1"/>
  <c r="FA304" i="26" s="1"/>
  <c r="EZ304" i="26" a="1"/>
  <c r="EZ304" i="26" s="1"/>
  <c r="EY304" i="26" a="1"/>
  <c r="EY304" i="26" s="1"/>
  <c r="EX304" i="26" a="1"/>
  <c r="EX304" i="26" s="1"/>
  <c r="EW304" i="26" a="1"/>
  <c r="EW304" i="26" s="1"/>
  <c r="EV304" i="26" a="1"/>
  <c r="EV304" i="26" s="1"/>
  <c r="EU304" i="26" a="1"/>
  <c r="EU304" i="26" s="1"/>
  <c r="ET304" i="26" a="1"/>
  <c r="ET304" i="26" s="1"/>
  <c r="ES304" i="26" a="1"/>
  <c r="ES304" i="26" s="1"/>
  <c r="ER304" i="26" a="1"/>
  <c r="ER304" i="26" s="1"/>
  <c r="EQ304" i="26" a="1"/>
  <c r="EQ304" i="26" s="1"/>
  <c r="EP304" i="26" a="1"/>
  <c r="EP304" i="26" s="1"/>
  <c r="EO304" i="26" a="1"/>
  <c r="EO304" i="26" s="1"/>
  <c r="EN304" i="26" a="1"/>
  <c r="EN304" i="26" s="1"/>
  <c r="EM304" i="26" a="1"/>
  <c r="EM304" i="26" s="1"/>
  <c r="EL304" i="26" a="1"/>
  <c r="EL304" i="26" s="1"/>
  <c r="EK304" i="26" a="1"/>
  <c r="EK304" i="26" s="1"/>
  <c r="EJ304" i="26" a="1"/>
  <c r="EJ304" i="26" s="1"/>
  <c r="EI304" i="26" a="1"/>
  <c r="EI304" i="26" s="1"/>
  <c r="EH304" i="26" a="1"/>
  <c r="EH304" i="26" s="1"/>
  <c r="EG304" i="26" a="1"/>
  <c r="EG304" i="26" s="1"/>
  <c r="EF304" i="26" a="1"/>
  <c r="EF304" i="26" s="1"/>
  <c r="EE304" i="26" a="1"/>
  <c r="EE304" i="26" s="1"/>
  <c r="ED304" i="26" a="1"/>
  <c r="ED304" i="26" s="1"/>
  <c r="EC304" i="26" a="1"/>
  <c r="EC304" i="26" s="1"/>
  <c r="EB304" i="26" a="1"/>
  <c r="EB304" i="26" s="1"/>
  <c r="EA304" i="26" a="1"/>
  <c r="EA304" i="26" s="1"/>
  <c r="DZ304" i="26" a="1"/>
  <c r="DZ304" i="26" s="1"/>
  <c r="DY304" i="26" a="1"/>
  <c r="DY304" i="26" s="1"/>
  <c r="DX304" i="26" a="1"/>
  <c r="DX304" i="26" s="1"/>
  <c r="DW304" i="26" a="1"/>
  <c r="DW304" i="26" s="1"/>
  <c r="DV304" i="26" a="1"/>
  <c r="DV304" i="26" s="1"/>
  <c r="DU304" i="26" a="1"/>
  <c r="DU304" i="26" s="1"/>
  <c r="DT304" i="26" a="1"/>
  <c r="DT304" i="26" s="1"/>
  <c r="DS304" i="26" a="1"/>
  <c r="DS304" i="26" s="1"/>
  <c r="DR304" i="26" a="1"/>
  <c r="DR304" i="26" s="1"/>
  <c r="DQ304" i="26" a="1"/>
  <c r="DQ304" i="26" s="1"/>
  <c r="DP304" i="26" a="1"/>
  <c r="DP304" i="26" s="1"/>
  <c r="DO304" i="26" a="1"/>
  <c r="DO304" i="26" s="1"/>
  <c r="DN304" i="26" a="1"/>
  <c r="DN304" i="26" s="1"/>
  <c r="DM304" i="26" a="1"/>
  <c r="DM304" i="26" s="1"/>
  <c r="DL304" i="26" a="1"/>
  <c r="DL304" i="26" s="1"/>
  <c r="DK304" i="26" a="1"/>
  <c r="DK304" i="26" s="1"/>
  <c r="DJ304" i="26" a="1"/>
  <c r="DJ304" i="26" s="1"/>
  <c r="DI304" i="26" a="1"/>
  <c r="DI304" i="26" s="1"/>
  <c r="DH304" i="26" a="1"/>
  <c r="DH304" i="26" s="1"/>
  <c r="DG304" i="26" a="1"/>
  <c r="DG304" i="26" s="1"/>
  <c r="DF304" i="26" a="1"/>
  <c r="DF304" i="26" s="1"/>
  <c r="DE304" i="26" a="1"/>
  <c r="DE304" i="26" s="1"/>
  <c r="DD304" i="26" a="1"/>
  <c r="DD304" i="26" s="1"/>
  <c r="DC304" i="26" a="1"/>
  <c r="DC304" i="26" s="1"/>
  <c r="DB304" i="26" a="1"/>
  <c r="DB304" i="26" s="1"/>
  <c r="DA304" i="26" a="1"/>
  <c r="DA304" i="26" s="1"/>
  <c r="CZ304" i="26" a="1"/>
  <c r="CZ304" i="26" s="1"/>
  <c r="CY304" i="26" a="1"/>
  <c r="CY304" i="26" s="1"/>
  <c r="CX304" i="26" a="1"/>
  <c r="CX304" i="26" s="1"/>
  <c r="CW304" i="26" a="1"/>
  <c r="CW304" i="26" s="1"/>
  <c r="CV304" i="26" a="1"/>
  <c r="CV304" i="26" s="1"/>
  <c r="CU304" i="26" a="1"/>
  <c r="CU304" i="26" s="1"/>
  <c r="CT304" i="26" a="1"/>
  <c r="CT304" i="26" s="1"/>
  <c r="CS304" i="26" a="1"/>
  <c r="CS304" i="26" s="1"/>
  <c r="CR304" i="26" a="1"/>
  <c r="CR304" i="26" s="1"/>
  <c r="CQ304" i="26" a="1"/>
  <c r="CQ304" i="26" s="1"/>
  <c r="CP304" i="26" a="1"/>
  <c r="CP304" i="26" s="1"/>
  <c r="CO304" i="26" a="1"/>
  <c r="CO304" i="26" s="1"/>
  <c r="CN304" i="26" a="1"/>
  <c r="CN304" i="26" s="1"/>
  <c r="CM304" i="26" a="1"/>
  <c r="CM304" i="26" s="1"/>
  <c r="CL304" i="26" a="1"/>
  <c r="CL304" i="26" s="1"/>
  <c r="CK304" i="26" a="1"/>
  <c r="CK304" i="26" s="1"/>
  <c r="CJ304" i="26" a="1"/>
  <c r="CJ304" i="26" s="1"/>
  <c r="CI304" i="26" a="1"/>
  <c r="CI304" i="26" s="1"/>
  <c r="CH304" i="26" a="1"/>
  <c r="CH304" i="26" s="1"/>
  <c r="CG304" i="26" a="1"/>
  <c r="CG304" i="26" s="1"/>
  <c r="CF304" i="26" a="1"/>
  <c r="CF304" i="26" s="1"/>
  <c r="CE304" i="26" a="1"/>
  <c r="CE304" i="26" s="1"/>
  <c r="CD304" i="26" a="1"/>
  <c r="CD304" i="26" s="1"/>
  <c r="CC304" i="26" a="1"/>
  <c r="CC304" i="26" s="1"/>
  <c r="CB304" i="26" a="1"/>
  <c r="CB304" i="26" s="1"/>
  <c r="CA304" i="26" a="1"/>
  <c r="CA304" i="26" s="1"/>
  <c r="BZ304" i="26" a="1"/>
  <c r="BZ304" i="26" s="1"/>
  <c r="BY304" i="26" a="1"/>
  <c r="BY304" i="26" s="1"/>
  <c r="BX304" i="26" a="1"/>
  <c r="BX304" i="26" s="1"/>
  <c r="BW304" i="26" a="1"/>
  <c r="BW304" i="26" s="1"/>
  <c r="BV304" i="26" a="1"/>
  <c r="BV304" i="26" s="1"/>
  <c r="BU304" i="26" a="1"/>
  <c r="BU304" i="26" s="1"/>
  <c r="BT304" i="26" a="1"/>
  <c r="BT304" i="26" s="1"/>
  <c r="BS304" i="26" a="1"/>
  <c r="BS304" i="26" s="1"/>
  <c r="BR304" i="26" a="1"/>
  <c r="BR304" i="26" s="1"/>
  <c r="BQ304" i="26" a="1"/>
  <c r="BQ304" i="26" s="1"/>
  <c r="BP304" i="26" a="1"/>
  <c r="BP304" i="26" s="1"/>
  <c r="BO304" i="26" a="1"/>
  <c r="BO304" i="26" s="1"/>
  <c r="BN304" i="26" a="1"/>
  <c r="BN304" i="26" s="1"/>
  <c r="BM304" i="26" a="1"/>
  <c r="BM304" i="26" s="1"/>
  <c r="BL304" i="26" a="1"/>
  <c r="BL304" i="26" s="1"/>
  <c r="BK304" i="26" a="1"/>
  <c r="BK304" i="26" s="1"/>
  <c r="BJ304" i="26" a="1"/>
  <c r="BJ304" i="26" s="1"/>
  <c r="BI304" i="26" a="1"/>
  <c r="BI304" i="26" s="1"/>
  <c r="BH304" i="26" a="1"/>
  <c r="BH304" i="26" s="1"/>
  <c r="BG304" i="26" a="1"/>
  <c r="BG304" i="26" s="1"/>
  <c r="BF304" i="26" a="1"/>
  <c r="BF304" i="26" s="1"/>
  <c r="BE304" i="26" a="1"/>
  <c r="BE304" i="26" s="1"/>
  <c r="BD304" i="26" a="1"/>
  <c r="BD304" i="26" s="1"/>
  <c r="BC304" i="26" a="1"/>
  <c r="BC304" i="26" s="1"/>
  <c r="BB304" i="26" a="1"/>
  <c r="BB304" i="26" s="1"/>
  <c r="BA304" i="26" a="1"/>
  <c r="BA304" i="26" s="1"/>
  <c r="AZ304" i="26" a="1"/>
  <c r="AZ304" i="26" s="1"/>
  <c r="AY304" i="26" a="1"/>
  <c r="AY304" i="26" s="1"/>
  <c r="AX304" i="26" a="1"/>
  <c r="AX304" i="26" s="1"/>
  <c r="AW304" i="26" a="1"/>
  <c r="AW304" i="26" s="1"/>
  <c r="AV304" i="26" a="1"/>
  <c r="AV304" i="26" s="1"/>
  <c r="AU304" i="26" a="1"/>
  <c r="AU304" i="26" s="1"/>
  <c r="AT304" i="26" a="1"/>
  <c r="AT304" i="26" s="1"/>
  <c r="AS304" i="26" a="1"/>
  <c r="AS304" i="26" s="1"/>
  <c r="AR304" i="26" a="1"/>
  <c r="AR304" i="26" s="1"/>
  <c r="AQ304" i="26" a="1"/>
  <c r="AQ304" i="26" s="1"/>
  <c r="AP304" i="26" a="1"/>
  <c r="AP304" i="26" s="1"/>
  <c r="AO304" i="26" a="1"/>
  <c r="AO304" i="26" s="1"/>
  <c r="AN304" i="26" a="1"/>
  <c r="AN304" i="26" s="1"/>
  <c r="AM304" i="26" a="1"/>
  <c r="AM304" i="26" s="1"/>
  <c r="AL304" i="26" a="1"/>
  <c r="AL304" i="26" s="1"/>
  <c r="AK304" i="26" a="1"/>
  <c r="AK304" i="26" s="1"/>
  <c r="AJ304" i="26" a="1"/>
  <c r="AJ304" i="26" s="1"/>
  <c r="AI304" i="26" a="1"/>
  <c r="AI304" i="26" s="1"/>
  <c r="AH304" i="26" a="1"/>
  <c r="AH304" i="26" s="1"/>
  <c r="AG304" i="26" a="1"/>
  <c r="AG304" i="26" s="1"/>
  <c r="AF304" i="26" a="1"/>
  <c r="AF304" i="26" s="1"/>
  <c r="AE304" i="26" a="1"/>
  <c r="AE304" i="26" s="1"/>
  <c r="AD304" i="26" a="1"/>
  <c r="AD304" i="26" s="1"/>
  <c r="AC304" i="26" a="1"/>
  <c r="AC304" i="26" s="1"/>
  <c r="AB304" i="26" a="1"/>
  <c r="AB304" i="26" s="1"/>
  <c r="AA304" i="26" a="1"/>
  <c r="AA304" i="26" s="1"/>
  <c r="Z304" i="26" a="1"/>
  <c r="Z304" i="26" s="1"/>
  <c r="Y304" i="26" a="1"/>
  <c r="Y304" i="26" s="1"/>
  <c r="X304" i="26" a="1"/>
  <c r="X304" i="26" s="1"/>
  <c r="W304" i="26" a="1"/>
  <c r="W304" i="26" s="1"/>
  <c r="V304" i="26" a="1"/>
  <c r="V304" i="26" s="1"/>
  <c r="U304" i="26" a="1"/>
  <c r="U304" i="26" s="1"/>
  <c r="T304" i="26" a="1"/>
  <c r="T304" i="26" s="1"/>
  <c r="S304" i="26" a="1"/>
  <c r="S304" i="26" s="1"/>
  <c r="R304" i="26" a="1"/>
  <c r="R304" i="26" s="1"/>
  <c r="Q304" i="26" a="1"/>
  <c r="Q304" i="26" s="1"/>
  <c r="P304" i="26" a="1"/>
  <c r="P304" i="26" s="1"/>
  <c r="O304" i="26" a="1"/>
  <c r="O304" i="26" s="1"/>
  <c r="N304" i="26" a="1"/>
  <c r="N304" i="26" s="1"/>
  <c r="M304" i="26" a="1"/>
  <c r="M304" i="26" s="1"/>
  <c r="L304" i="26" a="1"/>
  <c r="L304" i="26" s="1"/>
  <c r="K304" i="26" a="1"/>
  <c r="K304" i="26" s="1"/>
  <c r="J304" i="26" a="1"/>
  <c r="J304" i="26" s="1"/>
  <c r="I304" i="26" a="1"/>
  <c r="I304" i="26" s="1"/>
  <c r="H304" i="26" a="1"/>
  <c r="H304" i="26" s="1"/>
  <c r="G304" i="26" a="1"/>
  <c r="G304" i="26" s="1"/>
  <c r="F304" i="26" a="1"/>
  <c r="F304" i="26" s="1"/>
  <c r="E304" i="26" a="1"/>
  <c r="E304" i="26" s="1"/>
  <c r="D304" i="26" a="1"/>
  <c r="D304" i="26" s="1"/>
  <c r="IE303" i="26"/>
  <c r="ID303" i="26"/>
  <c r="IC303" i="26"/>
  <c r="IB303" i="26"/>
  <c r="IA303" i="26"/>
  <c r="HZ303" i="26"/>
  <c r="HY303" i="26"/>
  <c r="HX303" i="26"/>
  <c r="HW303" i="26"/>
  <c r="HV303" i="26"/>
  <c r="HU303" i="26"/>
  <c r="HT303" i="26"/>
  <c r="HS303" i="26"/>
  <c r="HR303" i="26"/>
  <c r="HQ303" i="26"/>
  <c r="HP303" i="26"/>
  <c r="HO303" i="26"/>
  <c r="HN303" i="26"/>
  <c r="HM303" i="26"/>
  <c r="HL303" i="26"/>
  <c r="HK303" i="26"/>
  <c r="HJ303" i="26"/>
  <c r="HI303" i="26"/>
  <c r="HH303" i="26"/>
  <c r="HG303" i="26"/>
  <c r="HF303" i="26"/>
  <c r="HE303" i="26"/>
  <c r="HD303" i="26"/>
  <c r="HC303" i="26"/>
  <c r="HB303" i="26"/>
  <c r="HA303" i="26"/>
  <c r="GZ303" i="26"/>
  <c r="GY303" i="26"/>
  <c r="GX303" i="26"/>
  <c r="GW303" i="26"/>
  <c r="GV303" i="26"/>
  <c r="GU303" i="26"/>
  <c r="GT303" i="26"/>
  <c r="GS303" i="26"/>
  <c r="GR303" i="26"/>
  <c r="GQ303" i="26"/>
  <c r="GP303" i="26"/>
  <c r="GO303" i="26"/>
  <c r="GN303" i="26"/>
  <c r="GM303" i="26"/>
  <c r="GL303" i="26"/>
  <c r="GK303" i="26"/>
  <c r="GJ303" i="26"/>
  <c r="GI303" i="26"/>
  <c r="GH303" i="26"/>
  <c r="GG303" i="26"/>
  <c r="GF303" i="26"/>
  <c r="GE303" i="26"/>
  <c r="GD303" i="26"/>
  <c r="GC303" i="26"/>
  <c r="GB303" i="26"/>
  <c r="GA303" i="26"/>
  <c r="FZ303" i="26"/>
  <c r="FY303" i="26"/>
  <c r="FX303" i="26"/>
  <c r="FW303" i="26"/>
  <c r="FV303" i="26"/>
  <c r="FU303" i="26"/>
  <c r="FT303" i="26"/>
  <c r="FS303" i="26"/>
  <c r="FR303" i="26"/>
  <c r="FQ303" i="26"/>
  <c r="FP303" i="26"/>
  <c r="FO303" i="26"/>
  <c r="FN303" i="26"/>
  <c r="FM303" i="26"/>
  <c r="FL303" i="26"/>
  <c r="FK303" i="26"/>
  <c r="FJ303" i="26"/>
  <c r="FI303" i="26"/>
  <c r="FH303" i="26"/>
  <c r="FG303" i="26"/>
  <c r="FF303" i="26"/>
  <c r="FE303" i="26"/>
  <c r="FD303" i="26"/>
  <c r="FC303" i="26"/>
  <c r="FB303" i="26"/>
  <c r="FA303" i="26"/>
  <c r="EZ303" i="26"/>
  <c r="EY303" i="26"/>
  <c r="EX303" i="26"/>
  <c r="EW303" i="26"/>
  <c r="EV303" i="26"/>
  <c r="EU303" i="26"/>
  <c r="ET303" i="26"/>
  <c r="ES303" i="26"/>
  <c r="ER303" i="26"/>
  <c r="EQ303" i="26"/>
  <c r="EP303" i="26"/>
  <c r="EO303" i="26"/>
  <c r="EN303" i="26"/>
  <c r="EM303" i="26"/>
  <c r="EL303" i="26"/>
  <c r="EK303" i="26"/>
  <c r="EJ303" i="26"/>
  <c r="EI303" i="26"/>
  <c r="EH303" i="26"/>
  <c r="EG303" i="26"/>
  <c r="EF303" i="26"/>
  <c r="EE303" i="26"/>
  <c r="ED303" i="26"/>
  <c r="EC303" i="26"/>
  <c r="EB303" i="26"/>
  <c r="EA303" i="26"/>
  <c r="DZ303" i="26"/>
  <c r="DY303" i="26"/>
  <c r="DX303" i="26"/>
  <c r="DW303" i="26"/>
  <c r="DV303" i="26"/>
  <c r="DU303" i="26"/>
  <c r="DT303" i="26"/>
  <c r="DS303" i="26"/>
  <c r="DR303" i="26"/>
  <c r="DQ303" i="26"/>
  <c r="DP303" i="26"/>
  <c r="DO303" i="26"/>
  <c r="DN303" i="26"/>
  <c r="DM303" i="26"/>
  <c r="DL303" i="26"/>
  <c r="DK303" i="26"/>
  <c r="DJ303" i="26"/>
  <c r="DI303" i="26"/>
  <c r="DH303" i="26"/>
  <c r="DG303" i="26"/>
  <c r="DF303" i="26"/>
  <c r="DE303" i="26"/>
  <c r="DD303" i="26"/>
  <c r="DC303" i="26"/>
  <c r="DB303" i="26"/>
  <c r="DA303" i="26"/>
  <c r="CZ303" i="26"/>
  <c r="CY303" i="26"/>
  <c r="CX303" i="26"/>
  <c r="CW303" i="26"/>
  <c r="CV303" i="26"/>
  <c r="CU303" i="26"/>
  <c r="CT303" i="26"/>
  <c r="CS303" i="26"/>
  <c r="CR303" i="26"/>
  <c r="CQ303" i="26"/>
  <c r="CP303" i="26"/>
  <c r="CO303" i="26"/>
  <c r="CN303" i="26"/>
  <c r="CM303" i="26"/>
  <c r="CL303" i="26"/>
  <c r="CK303" i="26"/>
  <c r="CJ303" i="26"/>
  <c r="CI303" i="26"/>
  <c r="CH303" i="26"/>
  <c r="CG303" i="26"/>
  <c r="CF303" i="26"/>
  <c r="CE303" i="26"/>
  <c r="CD303" i="26"/>
  <c r="CC303" i="26"/>
  <c r="CB303" i="26"/>
  <c r="CA303" i="26"/>
  <c r="BZ303" i="26"/>
  <c r="BY303" i="26"/>
  <c r="BX303" i="26"/>
  <c r="BW303" i="26"/>
  <c r="BV303" i="26"/>
  <c r="BU303" i="26"/>
  <c r="BT303" i="26"/>
  <c r="BS303" i="26"/>
  <c r="BR303" i="26"/>
  <c r="BQ303" i="26"/>
  <c r="BP303" i="26"/>
  <c r="BO303" i="26"/>
  <c r="BN303" i="26"/>
  <c r="BM303" i="26"/>
  <c r="BL303" i="26"/>
  <c r="BK303" i="26"/>
  <c r="BJ303" i="26"/>
  <c r="BI303" i="26"/>
  <c r="BH303" i="26"/>
  <c r="BG303" i="26"/>
  <c r="BF303" i="26"/>
  <c r="BE303" i="26"/>
  <c r="BD303" i="26"/>
  <c r="BC303" i="26"/>
  <c r="BB303" i="26"/>
  <c r="BA303" i="26"/>
  <c r="AZ303" i="26"/>
  <c r="AY303" i="26"/>
  <c r="AX303" i="26"/>
  <c r="AW303" i="26"/>
  <c r="AV303" i="26"/>
  <c r="AU303" i="26"/>
  <c r="AT303" i="26"/>
  <c r="AS303" i="26"/>
  <c r="AR303" i="26"/>
  <c r="AQ303" i="26"/>
  <c r="AP303" i="26"/>
  <c r="AO303" i="26"/>
  <c r="AN303" i="26"/>
  <c r="AM303" i="26"/>
  <c r="AL303" i="26"/>
  <c r="AK303" i="26"/>
  <c r="AJ303" i="26"/>
  <c r="AI303" i="26"/>
  <c r="AH303" i="26"/>
  <c r="AG303" i="26"/>
  <c r="AF303" i="26"/>
  <c r="AE303" i="26"/>
  <c r="AD303" i="26"/>
  <c r="AC303" i="26"/>
  <c r="AB303" i="26"/>
  <c r="AA303" i="26"/>
  <c r="Z303" i="26"/>
  <c r="Y303" i="26"/>
  <c r="X303" i="26"/>
  <c r="W303" i="26"/>
  <c r="V303" i="26"/>
  <c r="U303" i="26"/>
  <c r="T303" i="26"/>
  <c r="S303" i="26"/>
  <c r="R303" i="26"/>
  <c r="Q303" i="26"/>
  <c r="P303" i="26"/>
  <c r="O303" i="26"/>
  <c r="N303" i="26"/>
  <c r="M303" i="26"/>
  <c r="L303" i="26"/>
  <c r="K303" i="26"/>
  <c r="J303" i="26"/>
  <c r="I303" i="26"/>
  <c r="H303" i="26"/>
  <c r="G303" i="26"/>
  <c r="F303" i="26"/>
  <c r="E303" i="26"/>
  <c r="D303" i="26"/>
  <c r="IE302" i="26" a="1"/>
  <c r="IE302" i="26" s="1"/>
  <c r="ID302" i="26" a="1"/>
  <c r="ID302" i="26" s="1"/>
  <c r="IC302" i="26" a="1"/>
  <c r="IC302" i="26" s="1"/>
  <c r="IB302" i="26" a="1"/>
  <c r="IB302" i="26" s="1"/>
  <c r="IA302" i="26" a="1"/>
  <c r="IA302" i="26" s="1"/>
  <c r="HZ302" i="26" a="1"/>
  <c r="HZ302" i="26" s="1"/>
  <c r="HY302" i="26" a="1"/>
  <c r="HY302" i="26" s="1"/>
  <c r="HX302" i="26" a="1"/>
  <c r="HX302" i="26" s="1"/>
  <c r="HW302" i="26" a="1"/>
  <c r="HW302" i="26" s="1"/>
  <c r="HV302" i="26" a="1"/>
  <c r="HV302" i="26" s="1"/>
  <c r="HU302" i="26" a="1"/>
  <c r="HU302" i="26" s="1"/>
  <c r="HT302" i="26" a="1"/>
  <c r="HT302" i="26" s="1"/>
  <c r="HS302" i="26" a="1"/>
  <c r="HS302" i="26" s="1"/>
  <c r="HR302" i="26" a="1"/>
  <c r="HR302" i="26" s="1"/>
  <c r="HQ302" i="26" a="1"/>
  <c r="HQ302" i="26" s="1"/>
  <c r="HP302" i="26" a="1"/>
  <c r="HP302" i="26" s="1"/>
  <c r="HO302" i="26" a="1"/>
  <c r="HO302" i="26" s="1"/>
  <c r="HN302" i="26" a="1"/>
  <c r="HN302" i="26" s="1"/>
  <c r="HM302" i="26" a="1"/>
  <c r="HM302" i="26" s="1"/>
  <c r="HL302" i="26" a="1"/>
  <c r="HL302" i="26" s="1"/>
  <c r="HK302" i="26" a="1"/>
  <c r="HK302" i="26" s="1"/>
  <c r="HJ302" i="26" a="1"/>
  <c r="HJ302" i="26" s="1"/>
  <c r="HI302" i="26" a="1"/>
  <c r="HI302" i="26" s="1"/>
  <c r="HH302" i="26" a="1"/>
  <c r="HH302" i="26" s="1"/>
  <c r="HG302" i="26" a="1"/>
  <c r="HG302" i="26" s="1"/>
  <c r="HF302" i="26" a="1"/>
  <c r="HF302" i="26" s="1"/>
  <c r="HE302" i="26" a="1"/>
  <c r="HE302" i="26" s="1"/>
  <c r="HD302" i="26" a="1"/>
  <c r="HD302" i="26" s="1"/>
  <c r="HC302" i="26" a="1"/>
  <c r="HC302" i="26" s="1"/>
  <c r="HB302" i="26" a="1"/>
  <c r="HB302" i="26" s="1"/>
  <c r="HA302" i="26" a="1"/>
  <c r="HA302" i="26" s="1"/>
  <c r="GZ302" i="26" a="1"/>
  <c r="GZ302" i="26" s="1"/>
  <c r="GY302" i="26" a="1"/>
  <c r="GY302" i="26" s="1"/>
  <c r="GX302" i="26" a="1"/>
  <c r="GX302" i="26" s="1"/>
  <c r="GW302" i="26" a="1"/>
  <c r="GW302" i="26" s="1"/>
  <c r="GV302" i="26" a="1"/>
  <c r="GV302" i="26" s="1"/>
  <c r="GU302" i="26" a="1"/>
  <c r="GU302" i="26" s="1"/>
  <c r="GT302" i="26" a="1"/>
  <c r="GT302" i="26" s="1"/>
  <c r="GS302" i="26" a="1"/>
  <c r="GS302" i="26" s="1"/>
  <c r="GR302" i="26" a="1"/>
  <c r="GR302" i="26" s="1"/>
  <c r="GQ302" i="26" a="1"/>
  <c r="GQ302" i="26" s="1"/>
  <c r="GP302" i="26" a="1"/>
  <c r="GP302" i="26" s="1"/>
  <c r="GO302" i="26" a="1"/>
  <c r="GO302" i="26" s="1"/>
  <c r="GN302" i="26" a="1"/>
  <c r="GN302" i="26" s="1"/>
  <c r="GM302" i="26" a="1"/>
  <c r="GM302" i="26" s="1"/>
  <c r="GL302" i="26" a="1"/>
  <c r="GL302" i="26" s="1"/>
  <c r="GK302" i="26" a="1"/>
  <c r="GK302" i="26" s="1"/>
  <c r="GJ302" i="26" a="1"/>
  <c r="GJ302" i="26" s="1"/>
  <c r="GI302" i="26" a="1"/>
  <c r="GI302" i="26" s="1"/>
  <c r="GH302" i="26" a="1"/>
  <c r="GH302" i="26" s="1"/>
  <c r="GG302" i="26" a="1"/>
  <c r="GG302" i="26" s="1"/>
  <c r="GF302" i="26" a="1"/>
  <c r="GF302" i="26" s="1"/>
  <c r="GE302" i="26" a="1"/>
  <c r="GE302" i="26" s="1"/>
  <c r="GD302" i="26" a="1"/>
  <c r="GD302" i="26" s="1"/>
  <c r="GC302" i="26" a="1"/>
  <c r="GC302" i="26" s="1"/>
  <c r="GB302" i="26" a="1"/>
  <c r="GB302" i="26" s="1"/>
  <c r="GA302" i="26" a="1"/>
  <c r="GA302" i="26" s="1"/>
  <c r="FZ302" i="26" a="1"/>
  <c r="FZ302" i="26" s="1"/>
  <c r="FY302" i="26" a="1"/>
  <c r="FY302" i="26" s="1"/>
  <c r="FX302" i="26" a="1"/>
  <c r="FX302" i="26" s="1"/>
  <c r="FW302" i="26" a="1"/>
  <c r="FW302" i="26" s="1"/>
  <c r="FV302" i="26" a="1"/>
  <c r="FV302" i="26" s="1"/>
  <c r="FU302" i="26" a="1"/>
  <c r="FU302" i="26" s="1"/>
  <c r="FT302" i="26" a="1"/>
  <c r="FT302" i="26" s="1"/>
  <c r="FS302" i="26" a="1"/>
  <c r="FS302" i="26" s="1"/>
  <c r="FR302" i="26" a="1"/>
  <c r="FR302" i="26" s="1"/>
  <c r="FQ302" i="26" a="1"/>
  <c r="FQ302" i="26" s="1"/>
  <c r="FP302" i="26" a="1"/>
  <c r="FP302" i="26" s="1"/>
  <c r="FO302" i="26" a="1"/>
  <c r="FO302" i="26" s="1"/>
  <c r="FN302" i="26" a="1"/>
  <c r="FN302" i="26" s="1"/>
  <c r="FM302" i="26" a="1"/>
  <c r="FM302" i="26" s="1"/>
  <c r="FL302" i="26" a="1"/>
  <c r="FL302" i="26" s="1"/>
  <c r="FK302" i="26" a="1"/>
  <c r="FK302" i="26" s="1"/>
  <c r="FJ302" i="26" a="1"/>
  <c r="FJ302" i="26" s="1"/>
  <c r="FI302" i="26" a="1"/>
  <c r="FI302" i="26" s="1"/>
  <c r="FH302" i="26" a="1"/>
  <c r="FH302" i="26" s="1"/>
  <c r="FG302" i="26" a="1"/>
  <c r="FG302" i="26" s="1"/>
  <c r="FF302" i="26" a="1"/>
  <c r="FF302" i="26" s="1"/>
  <c r="FE302" i="26" a="1"/>
  <c r="FE302" i="26" s="1"/>
  <c r="FD302" i="26" a="1"/>
  <c r="FD302" i="26" s="1"/>
  <c r="FC302" i="26" a="1"/>
  <c r="FC302" i="26" s="1"/>
  <c r="FB302" i="26" a="1"/>
  <c r="FB302" i="26" s="1"/>
  <c r="FA302" i="26" a="1"/>
  <c r="FA302" i="26" s="1"/>
  <c r="EZ302" i="26" a="1"/>
  <c r="EZ302" i="26" s="1"/>
  <c r="EY302" i="26" a="1"/>
  <c r="EY302" i="26" s="1"/>
  <c r="EX302" i="26" a="1"/>
  <c r="EX302" i="26" s="1"/>
  <c r="EW302" i="26" a="1"/>
  <c r="EW302" i="26" s="1"/>
  <c r="EV302" i="26" a="1"/>
  <c r="EV302" i="26" s="1"/>
  <c r="EU302" i="26" a="1"/>
  <c r="EU302" i="26" s="1"/>
  <c r="ET302" i="26" a="1"/>
  <c r="ET302" i="26" s="1"/>
  <c r="ES302" i="26" a="1"/>
  <c r="ES302" i="26" s="1"/>
  <c r="ER302" i="26" a="1"/>
  <c r="ER302" i="26" s="1"/>
  <c r="EQ302" i="26" a="1"/>
  <c r="EQ302" i="26" s="1"/>
  <c r="EP302" i="26" a="1"/>
  <c r="EP302" i="26" s="1"/>
  <c r="EO302" i="26" a="1"/>
  <c r="EO302" i="26" s="1"/>
  <c r="EN302" i="26" a="1"/>
  <c r="EN302" i="26" s="1"/>
  <c r="EM302" i="26" a="1"/>
  <c r="EM302" i="26" s="1"/>
  <c r="EL302" i="26" a="1"/>
  <c r="EL302" i="26" s="1"/>
  <c r="EK302" i="26" a="1"/>
  <c r="EK302" i="26" s="1"/>
  <c r="EJ302" i="26" a="1"/>
  <c r="EJ302" i="26" s="1"/>
  <c r="EI302" i="26" a="1"/>
  <c r="EI302" i="26" s="1"/>
  <c r="EH302" i="26" a="1"/>
  <c r="EH302" i="26" s="1"/>
  <c r="EG302" i="26" a="1"/>
  <c r="EG302" i="26" s="1"/>
  <c r="EF302" i="26" a="1"/>
  <c r="EF302" i="26" s="1"/>
  <c r="EE302" i="26" a="1"/>
  <c r="EE302" i="26" s="1"/>
  <c r="ED302" i="26" a="1"/>
  <c r="ED302" i="26" s="1"/>
  <c r="EC302" i="26" a="1"/>
  <c r="EC302" i="26" s="1"/>
  <c r="EB302" i="26" a="1"/>
  <c r="EB302" i="26" s="1"/>
  <c r="EA302" i="26" a="1"/>
  <c r="EA302" i="26" s="1"/>
  <c r="DZ302" i="26" a="1"/>
  <c r="DZ302" i="26" s="1"/>
  <c r="DY302" i="26" a="1"/>
  <c r="DY302" i="26" s="1"/>
  <c r="DX302" i="26" a="1"/>
  <c r="DX302" i="26" s="1"/>
  <c r="DW302" i="26" a="1"/>
  <c r="DW302" i="26" s="1"/>
  <c r="DV302" i="26" a="1"/>
  <c r="DV302" i="26" s="1"/>
  <c r="DU302" i="26" a="1"/>
  <c r="DU302" i="26" s="1"/>
  <c r="DT302" i="26" a="1"/>
  <c r="DT302" i="26" s="1"/>
  <c r="DS302" i="26" a="1"/>
  <c r="DS302" i="26" s="1"/>
  <c r="DR302" i="26" a="1"/>
  <c r="DR302" i="26" s="1"/>
  <c r="DQ302" i="26" a="1"/>
  <c r="DQ302" i="26" s="1"/>
  <c r="DP302" i="26" a="1"/>
  <c r="DP302" i="26" s="1"/>
  <c r="DO302" i="26" a="1"/>
  <c r="DO302" i="26" s="1"/>
  <c r="DN302" i="26" a="1"/>
  <c r="DN302" i="26" s="1"/>
  <c r="DM302" i="26" a="1"/>
  <c r="DM302" i="26" s="1"/>
  <c r="DL302" i="26" a="1"/>
  <c r="DL302" i="26" s="1"/>
  <c r="DK302" i="26" a="1"/>
  <c r="DK302" i="26" s="1"/>
  <c r="DJ302" i="26" a="1"/>
  <c r="DJ302" i="26" s="1"/>
  <c r="DI302" i="26" a="1"/>
  <c r="DI302" i="26" s="1"/>
  <c r="DH302" i="26" a="1"/>
  <c r="DH302" i="26" s="1"/>
  <c r="DG302" i="26" a="1"/>
  <c r="DG302" i="26" s="1"/>
  <c r="DF302" i="26" a="1"/>
  <c r="DF302" i="26" s="1"/>
  <c r="DE302" i="26" a="1"/>
  <c r="DE302" i="26" s="1"/>
  <c r="DD302" i="26" a="1"/>
  <c r="DD302" i="26" s="1"/>
  <c r="DC302" i="26" a="1"/>
  <c r="DC302" i="26" s="1"/>
  <c r="DB302" i="26" a="1"/>
  <c r="DB302" i="26" s="1"/>
  <c r="DA302" i="26" a="1"/>
  <c r="DA302" i="26" s="1"/>
  <c r="CZ302" i="26" a="1"/>
  <c r="CZ302" i="26" s="1"/>
  <c r="CY302" i="26" a="1"/>
  <c r="CY302" i="26" s="1"/>
  <c r="CX302" i="26" a="1"/>
  <c r="CX302" i="26" s="1"/>
  <c r="CW302" i="26" a="1"/>
  <c r="CW302" i="26" s="1"/>
  <c r="CV302" i="26" a="1"/>
  <c r="CV302" i="26" s="1"/>
  <c r="CU302" i="26" a="1"/>
  <c r="CU302" i="26" s="1"/>
  <c r="CT302" i="26" a="1"/>
  <c r="CT302" i="26" s="1"/>
  <c r="CS302" i="26" a="1"/>
  <c r="CS302" i="26" s="1"/>
  <c r="CR302" i="26" a="1"/>
  <c r="CR302" i="26" s="1"/>
  <c r="CQ302" i="26" a="1"/>
  <c r="CQ302" i="26" s="1"/>
  <c r="CP302" i="26" a="1"/>
  <c r="CP302" i="26" s="1"/>
  <c r="CO302" i="26" a="1"/>
  <c r="CO302" i="26" s="1"/>
  <c r="CN302" i="26" a="1"/>
  <c r="CN302" i="26" s="1"/>
  <c r="CM302" i="26" a="1"/>
  <c r="CM302" i="26" s="1"/>
  <c r="CL302" i="26" a="1"/>
  <c r="CL302" i="26" s="1"/>
  <c r="CK302" i="26" a="1"/>
  <c r="CK302" i="26" s="1"/>
  <c r="CJ302" i="26" a="1"/>
  <c r="CJ302" i="26" s="1"/>
  <c r="CI302" i="26" a="1"/>
  <c r="CI302" i="26" s="1"/>
  <c r="CH302" i="26" a="1"/>
  <c r="CH302" i="26" s="1"/>
  <c r="CG302" i="26" a="1"/>
  <c r="CG302" i="26" s="1"/>
  <c r="CF302" i="26" a="1"/>
  <c r="CF302" i="26" s="1"/>
  <c r="CE302" i="26" a="1"/>
  <c r="CE302" i="26" s="1"/>
  <c r="CD302" i="26" a="1"/>
  <c r="CD302" i="26" s="1"/>
  <c r="CC302" i="26" a="1"/>
  <c r="CC302" i="26" s="1"/>
  <c r="CB302" i="26" a="1"/>
  <c r="CB302" i="26" s="1"/>
  <c r="CA302" i="26" a="1"/>
  <c r="CA302" i="26" s="1"/>
  <c r="BZ302" i="26" a="1"/>
  <c r="BZ302" i="26" s="1"/>
  <c r="BY302" i="26" a="1"/>
  <c r="BY302" i="26" s="1"/>
  <c r="BX302" i="26" a="1"/>
  <c r="BX302" i="26" s="1"/>
  <c r="BW302" i="26" a="1"/>
  <c r="BW302" i="26" s="1"/>
  <c r="BV302" i="26" a="1"/>
  <c r="BV302" i="26" s="1"/>
  <c r="BU302" i="26" a="1"/>
  <c r="BU302" i="26" s="1"/>
  <c r="BT302" i="26" a="1"/>
  <c r="BT302" i="26" s="1"/>
  <c r="BS302" i="26" a="1"/>
  <c r="BS302" i="26" s="1"/>
  <c r="BR302" i="26" a="1"/>
  <c r="BR302" i="26" s="1"/>
  <c r="BQ302" i="26" a="1"/>
  <c r="BQ302" i="26" s="1"/>
  <c r="BP302" i="26" a="1"/>
  <c r="BP302" i="26" s="1"/>
  <c r="BO302" i="26" a="1"/>
  <c r="BO302" i="26" s="1"/>
  <c r="BN302" i="26" a="1"/>
  <c r="BN302" i="26" s="1"/>
  <c r="BM302" i="26" a="1"/>
  <c r="BM302" i="26" s="1"/>
  <c r="BL302" i="26" a="1"/>
  <c r="BL302" i="26" s="1"/>
  <c r="BK302" i="26" a="1"/>
  <c r="BK302" i="26" s="1"/>
  <c r="BJ302" i="26" a="1"/>
  <c r="BJ302" i="26" s="1"/>
  <c r="BI302" i="26" a="1"/>
  <c r="BI302" i="26" s="1"/>
  <c r="BH302" i="26" a="1"/>
  <c r="BH302" i="26" s="1"/>
  <c r="BG302" i="26" a="1"/>
  <c r="BG302" i="26" s="1"/>
  <c r="BF302" i="26" a="1"/>
  <c r="BF302" i="26" s="1"/>
  <c r="BE302" i="26" a="1"/>
  <c r="BE302" i="26" s="1"/>
  <c r="BD302" i="26" a="1"/>
  <c r="BD302" i="26" s="1"/>
  <c r="BC302" i="26" a="1"/>
  <c r="BC302" i="26" s="1"/>
  <c r="BB302" i="26" a="1"/>
  <c r="BB302" i="26" s="1"/>
  <c r="BA302" i="26" a="1"/>
  <c r="BA302" i="26" s="1"/>
  <c r="AZ302" i="26" a="1"/>
  <c r="AZ302" i="26" s="1"/>
  <c r="AY302" i="26" a="1"/>
  <c r="AY302" i="26" s="1"/>
  <c r="AX302" i="26" a="1"/>
  <c r="AX302" i="26" s="1"/>
  <c r="AW302" i="26" a="1"/>
  <c r="AW302" i="26" s="1"/>
  <c r="AV302" i="26" a="1"/>
  <c r="AV302" i="26" s="1"/>
  <c r="AU302" i="26" a="1"/>
  <c r="AU302" i="26" s="1"/>
  <c r="AT302" i="26" a="1"/>
  <c r="AT302" i="26" s="1"/>
  <c r="AS302" i="26" a="1"/>
  <c r="AS302" i="26" s="1"/>
  <c r="AR302" i="26" a="1"/>
  <c r="AR302" i="26" s="1"/>
  <c r="AQ302" i="26" a="1"/>
  <c r="AQ302" i="26" s="1"/>
  <c r="AP302" i="26" a="1"/>
  <c r="AP302" i="26" s="1"/>
  <c r="AO302" i="26" a="1"/>
  <c r="AO302" i="26" s="1"/>
  <c r="AN302" i="26" a="1"/>
  <c r="AN302" i="26" s="1"/>
  <c r="AM302" i="26" a="1"/>
  <c r="AM302" i="26" s="1"/>
  <c r="AL302" i="26" a="1"/>
  <c r="AL302" i="26" s="1"/>
  <c r="AK302" i="26" a="1"/>
  <c r="AK302" i="26" s="1"/>
  <c r="AJ302" i="26" a="1"/>
  <c r="AJ302" i="26" s="1"/>
  <c r="AI302" i="26" a="1"/>
  <c r="AI302" i="26" s="1"/>
  <c r="AH302" i="26" a="1"/>
  <c r="AH302" i="26" s="1"/>
  <c r="AG302" i="26" a="1"/>
  <c r="AG302" i="26" s="1"/>
  <c r="AF302" i="26" a="1"/>
  <c r="AF302" i="26" s="1"/>
  <c r="AE302" i="26" a="1"/>
  <c r="AE302" i="26" s="1"/>
  <c r="AD302" i="26" a="1"/>
  <c r="AD302" i="26" s="1"/>
  <c r="AC302" i="26" a="1"/>
  <c r="AC302" i="26" s="1"/>
  <c r="AB302" i="26" a="1"/>
  <c r="AB302" i="26" s="1"/>
  <c r="AA302" i="26" a="1"/>
  <c r="AA302" i="26" s="1"/>
  <c r="Z302" i="26" a="1"/>
  <c r="Z302" i="26" s="1"/>
  <c r="Y302" i="26" a="1"/>
  <c r="Y302" i="26" s="1"/>
  <c r="X302" i="26" a="1"/>
  <c r="X302" i="26" s="1"/>
  <c r="W302" i="26" a="1"/>
  <c r="W302" i="26" s="1"/>
  <c r="V302" i="26" a="1"/>
  <c r="V302" i="26" s="1"/>
  <c r="U302" i="26" a="1"/>
  <c r="U302" i="26" s="1"/>
  <c r="T302" i="26" a="1"/>
  <c r="T302" i="26" s="1"/>
  <c r="S302" i="26" a="1"/>
  <c r="S302" i="26" s="1"/>
  <c r="R302" i="26" a="1"/>
  <c r="R302" i="26" s="1"/>
  <c r="Q302" i="26" a="1"/>
  <c r="Q302" i="26" s="1"/>
  <c r="P302" i="26" a="1"/>
  <c r="P302" i="26" s="1"/>
  <c r="O302" i="26" a="1"/>
  <c r="O302" i="26" s="1"/>
  <c r="N302" i="26" a="1"/>
  <c r="N302" i="26" s="1"/>
  <c r="M302" i="26" a="1"/>
  <c r="M302" i="26" s="1"/>
  <c r="L302" i="26" a="1"/>
  <c r="L302" i="26" s="1"/>
  <c r="K302" i="26" a="1"/>
  <c r="K302" i="26" s="1"/>
  <c r="J302" i="26" a="1"/>
  <c r="J302" i="26" s="1"/>
  <c r="I302" i="26" a="1"/>
  <c r="I302" i="26" s="1"/>
  <c r="H302" i="26" a="1"/>
  <c r="H302" i="26" s="1"/>
  <c r="G302" i="26" a="1"/>
  <c r="G302" i="26" s="1"/>
  <c r="F302" i="26" a="1"/>
  <c r="F302" i="26" s="1"/>
  <c r="E302" i="26" a="1"/>
  <c r="E302" i="26" s="1"/>
  <c r="D302" i="26" a="1"/>
  <c r="D302" i="26" s="1"/>
  <c r="IE301" i="26" a="1"/>
  <c r="IE301" i="26" s="1"/>
  <c r="ID301" i="26" a="1"/>
  <c r="ID301" i="26" s="1"/>
  <c r="IC301" i="26" a="1"/>
  <c r="IC301" i="26" s="1"/>
  <c r="IB301" i="26" a="1"/>
  <c r="IB301" i="26" s="1"/>
  <c r="IA301" i="26" a="1"/>
  <c r="IA301" i="26" s="1"/>
  <c r="HZ301" i="26" a="1"/>
  <c r="HZ301" i="26" s="1"/>
  <c r="HY301" i="26" a="1"/>
  <c r="HY301" i="26" s="1"/>
  <c r="HX301" i="26" a="1"/>
  <c r="HX301" i="26" s="1"/>
  <c r="HW301" i="26" a="1"/>
  <c r="HW301" i="26" s="1"/>
  <c r="HV301" i="26" a="1"/>
  <c r="HV301" i="26" s="1"/>
  <c r="HU301" i="26" a="1"/>
  <c r="HU301" i="26" s="1"/>
  <c r="HT301" i="26" a="1"/>
  <c r="HT301" i="26" s="1"/>
  <c r="HS301" i="26" a="1"/>
  <c r="HS301" i="26" s="1"/>
  <c r="HR301" i="26" a="1"/>
  <c r="HR301" i="26" s="1"/>
  <c r="HQ301" i="26" a="1"/>
  <c r="HQ301" i="26" s="1"/>
  <c r="HP301" i="26" a="1"/>
  <c r="HP301" i="26" s="1"/>
  <c r="HO301" i="26" a="1"/>
  <c r="HO301" i="26" s="1"/>
  <c r="HN301" i="26" a="1"/>
  <c r="HN301" i="26" s="1"/>
  <c r="HM301" i="26" a="1"/>
  <c r="HM301" i="26" s="1"/>
  <c r="HL301" i="26" a="1"/>
  <c r="HL301" i="26" s="1"/>
  <c r="HK301" i="26" a="1"/>
  <c r="HK301" i="26" s="1"/>
  <c r="HJ301" i="26" a="1"/>
  <c r="HJ301" i="26" s="1"/>
  <c r="HI301" i="26" a="1"/>
  <c r="HI301" i="26" s="1"/>
  <c r="HH301" i="26" a="1"/>
  <c r="HH301" i="26" s="1"/>
  <c r="HG301" i="26" a="1"/>
  <c r="HG301" i="26" s="1"/>
  <c r="HF301" i="26" a="1"/>
  <c r="HF301" i="26" s="1"/>
  <c r="HE301" i="26" a="1"/>
  <c r="HE301" i="26" s="1"/>
  <c r="HD301" i="26" a="1"/>
  <c r="HD301" i="26" s="1"/>
  <c r="HC301" i="26" a="1"/>
  <c r="HC301" i="26" s="1"/>
  <c r="HB301" i="26" a="1"/>
  <c r="HB301" i="26" s="1"/>
  <c r="HA301" i="26" a="1"/>
  <c r="HA301" i="26" s="1"/>
  <c r="GZ301" i="26" a="1"/>
  <c r="GZ301" i="26" s="1"/>
  <c r="GY301" i="26" a="1"/>
  <c r="GY301" i="26" s="1"/>
  <c r="GX301" i="26" a="1"/>
  <c r="GX301" i="26" s="1"/>
  <c r="GW301" i="26" a="1"/>
  <c r="GW301" i="26" s="1"/>
  <c r="GV301" i="26" a="1"/>
  <c r="GV301" i="26" s="1"/>
  <c r="GU301" i="26" a="1"/>
  <c r="GU301" i="26" s="1"/>
  <c r="GT301" i="26" a="1"/>
  <c r="GT301" i="26" s="1"/>
  <c r="GS301" i="26" a="1"/>
  <c r="GS301" i="26" s="1"/>
  <c r="GR301" i="26" a="1"/>
  <c r="GR301" i="26" s="1"/>
  <c r="GQ301" i="26" a="1"/>
  <c r="GQ301" i="26" s="1"/>
  <c r="GP301" i="26" a="1"/>
  <c r="GP301" i="26" s="1"/>
  <c r="GO301" i="26" a="1"/>
  <c r="GO301" i="26" s="1"/>
  <c r="GN301" i="26" a="1"/>
  <c r="GN301" i="26" s="1"/>
  <c r="GM301" i="26" a="1"/>
  <c r="GM301" i="26" s="1"/>
  <c r="GL301" i="26" a="1"/>
  <c r="GL301" i="26" s="1"/>
  <c r="GK301" i="26" a="1"/>
  <c r="GK301" i="26" s="1"/>
  <c r="GJ301" i="26" a="1"/>
  <c r="GJ301" i="26" s="1"/>
  <c r="GI301" i="26" a="1"/>
  <c r="GI301" i="26" s="1"/>
  <c r="GH301" i="26" a="1"/>
  <c r="GH301" i="26" s="1"/>
  <c r="GG301" i="26" a="1"/>
  <c r="GG301" i="26" s="1"/>
  <c r="GF301" i="26" a="1"/>
  <c r="GF301" i="26" s="1"/>
  <c r="GE301" i="26" a="1"/>
  <c r="GE301" i="26" s="1"/>
  <c r="GD301" i="26" a="1"/>
  <c r="GD301" i="26" s="1"/>
  <c r="GC301" i="26" a="1"/>
  <c r="GC301" i="26" s="1"/>
  <c r="GB301" i="26" a="1"/>
  <c r="GB301" i="26" s="1"/>
  <c r="GA301" i="26" a="1"/>
  <c r="GA301" i="26" s="1"/>
  <c r="FZ301" i="26" a="1"/>
  <c r="FZ301" i="26" s="1"/>
  <c r="FY301" i="26" a="1"/>
  <c r="FY301" i="26" s="1"/>
  <c r="FX301" i="26" a="1"/>
  <c r="FX301" i="26" s="1"/>
  <c r="FW301" i="26" a="1"/>
  <c r="FW301" i="26" s="1"/>
  <c r="FV301" i="26" a="1"/>
  <c r="FV301" i="26" s="1"/>
  <c r="FU301" i="26" a="1"/>
  <c r="FU301" i="26" s="1"/>
  <c r="FT301" i="26" a="1"/>
  <c r="FT301" i="26" s="1"/>
  <c r="FS301" i="26" a="1"/>
  <c r="FS301" i="26" s="1"/>
  <c r="FR301" i="26" a="1"/>
  <c r="FR301" i="26" s="1"/>
  <c r="FQ301" i="26" a="1"/>
  <c r="FQ301" i="26" s="1"/>
  <c r="FP301" i="26" a="1"/>
  <c r="FP301" i="26" s="1"/>
  <c r="FO301" i="26" a="1"/>
  <c r="FO301" i="26" s="1"/>
  <c r="FN301" i="26" a="1"/>
  <c r="FN301" i="26" s="1"/>
  <c r="FM301" i="26" a="1"/>
  <c r="FM301" i="26" s="1"/>
  <c r="FL301" i="26" a="1"/>
  <c r="FL301" i="26" s="1"/>
  <c r="FK301" i="26" a="1"/>
  <c r="FK301" i="26" s="1"/>
  <c r="FJ301" i="26" a="1"/>
  <c r="FJ301" i="26" s="1"/>
  <c r="FI301" i="26" a="1"/>
  <c r="FI301" i="26" s="1"/>
  <c r="FH301" i="26" a="1"/>
  <c r="FH301" i="26" s="1"/>
  <c r="FG301" i="26" a="1"/>
  <c r="FG301" i="26" s="1"/>
  <c r="FF301" i="26" a="1"/>
  <c r="FF301" i="26" s="1"/>
  <c r="FE301" i="26" a="1"/>
  <c r="FE301" i="26" s="1"/>
  <c r="FD301" i="26" a="1"/>
  <c r="FD301" i="26" s="1"/>
  <c r="FC301" i="26" a="1"/>
  <c r="FC301" i="26" s="1"/>
  <c r="FB301" i="26" a="1"/>
  <c r="FB301" i="26" s="1"/>
  <c r="FA301" i="26" a="1"/>
  <c r="FA301" i="26" s="1"/>
  <c r="EZ301" i="26" a="1"/>
  <c r="EZ301" i="26" s="1"/>
  <c r="EY301" i="26" a="1"/>
  <c r="EY301" i="26" s="1"/>
  <c r="EX301" i="26" a="1"/>
  <c r="EX301" i="26" s="1"/>
  <c r="EW301" i="26" a="1"/>
  <c r="EW301" i="26" s="1"/>
  <c r="EV301" i="26" a="1"/>
  <c r="EV301" i="26" s="1"/>
  <c r="EU301" i="26" a="1"/>
  <c r="EU301" i="26" s="1"/>
  <c r="ET301" i="26" a="1"/>
  <c r="ET301" i="26" s="1"/>
  <c r="ES301" i="26" a="1"/>
  <c r="ES301" i="26" s="1"/>
  <c r="ER301" i="26" a="1"/>
  <c r="ER301" i="26" s="1"/>
  <c r="EQ301" i="26" a="1"/>
  <c r="EQ301" i="26" s="1"/>
  <c r="EP301" i="26" a="1"/>
  <c r="EP301" i="26" s="1"/>
  <c r="EO301" i="26" a="1"/>
  <c r="EO301" i="26" s="1"/>
  <c r="EN301" i="26" a="1"/>
  <c r="EN301" i="26" s="1"/>
  <c r="EM301" i="26" a="1"/>
  <c r="EM301" i="26" s="1"/>
  <c r="EL301" i="26" a="1"/>
  <c r="EL301" i="26" s="1"/>
  <c r="EK301" i="26" a="1"/>
  <c r="EK301" i="26" s="1"/>
  <c r="EJ301" i="26" a="1"/>
  <c r="EJ301" i="26" s="1"/>
  <c r="EI301" i="26" a="1"/>
  <c r="EI301" i="26" s="1"/>
  <c r="EH301" i="26" a="1"/>
  <c r="EH301" i="26" s="1"/>
  <c r="EG301" i="26" a="1"/>
  <c r="EG301" i="26" s="1"/>
  <c r="EF301" i="26" a="1"/>
  <c r="EF301" i="26" s="1"/>
  <c r="EE301" i="26" a="1"/>
  <c r="EE301" i="26" s="1"/>
  <c r="ED301" i="26" a="1"/>
  <c r="ED301" i="26" s="1"/>
  <c r="EC301" i="26" a="1"/>
  <c r="EC301" i="26" s="1"/>
  <c r="EB301" i="26" a="1"/>
  <c r="EB301" i="26" s="1"/>
  <c r="EA301" i="26" a="1"/>
  <c r="EA301" i="26" s="1"/>
  <c r="DZ301" i="26" a="1"/>
  <c r="DZ301" i="26" s="1"/>
  <c r="DY301" i="26" a="1"/>
  <c r="DY301" i="26" s="1"/>
  <c r="DX301" i="26" a="1"/>
  <c r="DX301" i="26" s="1"/>
  <c r="DW301" i="26" a="1"/>
  <c r="DW301" i="26" s="1"/>
  <c r="DV301" i="26" a="1"/>
  <c r="DV301" i="26" s="1"/>
  <c r="DU301" i="26" a="1"/>
  <c r="DU301" i="26" s="1"/>
  <c r="DT301" i="26" a="1"/>
  <c r="DT301" i="26" s="1"/>
  <c r="DS301" i="26" a="1"/>
  <c r="DS301" i="26" s="1"/>
  <c r="DR301" i="26" a="1"/>
  <c r="DR301" i="26" s="1"/>
  <c r="DQ301" i="26" a="1"/>
  <c r="DQ301" i="26" s="1"/>
  <c r="DP301" i="26" a="1"/>
  <c r="DP301" i="26" s="1"/>
  <c r="DO301" i="26" a="1"/>
  <c r="DO301" i="26" s="1"/>
  <c r="DN301" i="26" a="1"/>
  <c r="DN301" i="26" s="1"/>
  <c r="DM301" i="26" a="1"/>
  <c r="DM301" i="26" s="1"/>
  <c r="DL301" i="26" a="1"/>
  <c r="DL301" i="26" s="1"/>
  <c r="DK301" i="26" a="1"/>
  <c r="DK301" i="26" s="1"/>
  <c r="DJ301" i="26" a="1"/>
  <c r="DJ301" i="26" s="1"/>
  <c r="DI301" i="26" a="1"/>
  <c r="DI301" i="26" s="1"/>
  <c r="DH301" i="26" a="1"/>
  <c r="DH301" i="26" s="1"/>
  <c r="DG301" i="26" a="1"/>
  <c r="DG301" i="26" s="1"/>
  <c r="DF301" i="26" a="1"/>
  <c r="DF301" i="26" s="1"/>
  <c r="DE301" i="26" a="1"/>
  <c r="DE301" i="26" s="1"/>
  <c r="DD301" i="26" a="1"/>
  <c r="DD301" i="26" s="1"/>
  <c r="DC301" i="26" a="1"/>
  <c r="DC301" i="26" s="1"/>
  <c r="DB301" i="26" a="1"/>
  <c r="DB301" i="26" s="1"/>
  <c r="DA301" i="26" a="1"/>
  <c r="DA301" i="26" s="1"/>
  <c r="CZ301" i="26" a="1"/>
  <c r="CZ301" i="26" s="1"/>
  <c r="CY301" i="26" a="1"/>
  <c r="CY301" i="26" s="1"/>
  <c r="CX301" i="26" a="1"/>
  <c r="CX301" i="26" s="1"/>
  <c r="CW301" i="26" a="1"/>
  <c r="CW301" i="26" s="1"/>
  <c r="CV301" i="26" a="1"/>
  <c r="CV301" i="26" s="1"/>
  <c r="CU301" i="26" a="1"/>
  <c r="CU301" i="26" s="1"/>
  <c r="CT301" i="26" a="1"/>
  <c r="CT301" i="26" s="1"/>
  <c r="CS301" i="26" a="1"/>
  <c r="CS301" i="26" s="1"/>
  <c r="CR301" i="26" a="1"/>
  <c r="CR301" i="26" s="1"/>
  <c r="CQ301" i="26" a="1"/>
  <c r="CQ301" i="26" s="1"/>
  <c r="CP301" i="26" a="1"/>
  <c r="CP301" i="26" s="1"/>
  <c r="CO301" i="26" a="1"/>
  <c r="CO301" i="26" s="1"/>
  <c r="CN301" i="26" a="1"/>
  <c r="CN301" i="26" s="1"/>
  <c r="CM301" i="26" a="1"/>
  <c r="CM301" i="26" s="1"/>
  <c r="CL301" i="26" a="1"/>
  <c r="CL301" i="26" s="1"/>
  <c r="CK301" i="26" a="1"/>
  <c r="CK301" i="26" s="1"/>
  <c r="CJ301" i="26" a="1"/>
  <c r="CJ301" i="26" s="1"/>
  <c r="CI301" i="26" a="1"/>
  <c r="CI301" i="26" s="1"/>
  <c r="CH301" i="26" a="1"/>
  <c r="CH301" i="26" s="1"/>
  <c r="CG301" i="26" a="1"/>
  <c r="CG301" i="26" s="1"/>
  <c r="CF301" i="26" a="1"/>
  <c r="CF301" i="26" s="1"/>
  <c r="CE301" i="26" a="1"/>
  <c r="CE301" i="26" s="1"/>
  <c r="CD301" i="26" a="1"/>
  <c r="CD301" i="26" s="1"/>
  <c r="CC301" i="26" a="1"/>
  <c r="CC301" i="26" s="1"/>
  <c r="CB301" i="26" a="1"/>
  <c r="CB301" i="26" s="1"/>
  <c r="CA301" i="26" a="1"/>
  <c r="CA301" i="26" s="1"/>
  <c r="BZ301" i="26" a="1"/>
  <c r="BZ301" i="26" s="1"/>
  <c r="BY301" i="26" a="1"/>
  <c r="BY301" i="26" s="1"/>
  <c r="BX301" i="26" a="1"/>
  <c r="BX301" i="26" s="1"/>
  <c r="BW301" i="26" a="1"/>
  <c r="BW301" i="26" s="1"/>
  <c r="BV301" i="26" a="1"/>
  <c r="BV301" i="26" s="1"/>
  <c r="BU301" i="26" a="1"/>
  <c r="BU301" i="26" s="1"/>
  <c r="BT301" i="26" a="1"/>
  <c r="BT301" i="26" s="1"/>
  <c r="BS301" i="26" a="1"/>
  <c r="BS301" i="26" s="1"/>
  <c r="BR301" i="26" a="1"/>
  <c r="BR301" i="26" s="1"/>
  <c r="BQ301" i="26" a="1"/>
  <c r="BQ301" i="26" s="1"/>
  <c r="BP301" i="26" a="1"/>
  <c r="BP301" i="26" s="1"/>
  <c r="BO301" i="26" a="1"/>
  <c r="BO301" i="26" s="1"/>
  <c r="BN301" i="26" a="1"/>
  <c r="BN301" i="26" s="1"/>
  <c r="BM301" i="26" a="1"/>
  <c r="BM301" i="26" s="1"/>
  <c r="BL301" i="26" a="1"/>
  <c r="BL301" i="26" s="1"/>
  <c r="BK301" i="26" a="1"/>
  <c r="BK301" i="26" s="1"/>
  <c r="BJ301" i="26" a="1"/>
  <c r="BJ301" i="26" s="1"/>
  <c r="BI301" i="26" a="1"/>
  <c r="BI301" i="26" s="1"/>
  <c r="BH301" i="26" a="1"/>
  <c r="BH301" i="26" s="1"/>
  <c r="BG301" i="26" a="1"/>
  <c r="BG301" i="26" s="1"/>
  <c r="BF301" i="26" a="1"/>
  <c r="BF301" i="26" s="1"/>
  <c r="BE301" i="26" a="1"/>
  <c r="BE301" i="26" s="1"/>
  <c r="BD301" i="26" a="1"/>
  <c r="BD301" i="26" s="1"/>
  <c r="BC301" i="26" a="1"/>
  <c r="BC301" i="26" s="1"/>
  <c r="BB301" i="26" a="1"/>
  <c r="BB301" i="26" s="1"/>
  <c r="BA301" i="26" a="1"/>
  <c r="BA301" i="26" s="1"/>
  <c r="AZ301" i="26" a="1"/>
  <c r="AZ301" i="26" s="1"/>
  <c r="AY301" i="26" a="1"/>
  <c r="AY301" i="26" s="1"/>
  <c r="AX301" i="26" a="1"/>
  <c r="AX301" i="26" s="1"/>
  <c r="AW301" i="26" a="1"/>
  <c r="AW301" i="26" s="1"/>
  <c r="AV301" i="26" a="1"/>
  <c r="AV301" i="26" s="1"/>
  <c r="AU301" i="26" a="1"/>
  <c r="AU301" i="26" s="1"/>
  <c r="AT301" i="26" a="1"/>
  <c r="AT301" i="26" s="1"/>
  <c r="AS301" i="26" a="1"/>
  <c r="AS301" i="26" s="1"/>
  <c r="AR301" i="26" a="1"/>
  <c r="AR301" i="26" s="1"/>
  <c r="AQ301" i="26" a="1"/>
  <c r="AQ301" i="26" s="1"/>
  <c r="AP301" i="26" a="1"/>
  <c r="AP301" i="26" s="1"/>
  <c r="AO301" i="26" a="1"/>
  <c r="AO301" i="26" s="1"/>
  <c r="AN301" i="26" a="1"/>
  <c r="AN301" i="26" s="1"/>
  <c r="AM301" i="26" a="1"/>
  <c r="AM301" i="26" s="1"/>
  <c r="AL301" i="26" a="1"/>
  <c r="AL301" i="26" s="1"/>
  <c r="AK301" i="26" a="1"/>
  <c r="AK301" i="26" s="1"/>
  <c r="AJ301" i="26" a="1"/>
  <c r="AJ301" i="26" s="1"/>
  <c r="AI301" i="26" a="1"/>
  <c r="AI301" i="26" s="1"/>
  <c r="AH301" i="26" a="1"/>
  <c r="AH301" i="26" s="1"/>
  <c r="AG301" i="26" a="1"/>
  <c r="AG301" i="26" s="1"/>
  <c r="AF301" i="26" a="1"/>
  <c r="AF301" i="26" s="1"/>
  <c r="AE301" i="26" a="1"/>
  <c r="AE301" i="26" s="1"/>
  <c r="AD301" i="26" a="1"/>
  <c r="AD301" i="26" s="1"/>
  <c r="AC301" i="26" a="1"/>
  <c r="AC301" i="26" s="1"/>
  <c r="AB301" i="26" a="1"/>
  <c r="AB301" i="26" s="1"/>
  <c r="AA301" i="26" a="1"/>
  <c r="AA301" i="26" s="1"/>
  <c r="Z301" i="26" a="1"/>
  <c r="Z301" i="26" s="1"/>
  <c r="Y301" i="26" a="1"/>
  <c r="Y301" i="26" s="1"/>
  <c r="X301" i="26" a="1"/>
  <c r="X301" i="26" s="1"/>
  <c r="W301" i="26" a="1"/>
  <c r="W301" i="26" s="1"/>
  <c r="V301" i="26" a="1"/>
  <c r="V301" i="26" s="1"/>
  <c r="U301" i="26" a="1"/>
  <c r="U301" i="26" s="1"/>
  <c r="T301" i="26" a="1"/>
  <c r="T301" i="26" s="1"/>
  <c r="S301" i="26" a="1"/>
  <c r="S301" i="26" s="1"/>
  <c r="R301" i="26" a="1"/>
  <c r="R301" i="26" s="1"/>
  <c r="Q301" i="26" a="1"/>
  <c r="Q301" i="26" s="1"/>
  <c r="P301" i="26" a="1"/>
  <c r="P301" i="26" s="1"/>
  <c r="O301" i="26" a="1"/>
  <c r="O301" i="26" s="1"/>
  <c r="N301" i="26" a="1"/>
  <c r="N301" i="26" s="1"/>
  <c r="M301" i="26" a="1"/>
  <c r="M301" i="26" s="1"/>
  <c r="L301" i="26" a="1"/>
  <c r="L301" i="26" s="1"/>
  <c r="K301" i="26" a="1"/>
  <c r="K301" i="26" s="1"/>
  <c r="J301" i="26" a="1"/>
  <c r="J301" i="26" s="1"/>
  <c r="I301" i="26" a="1"/>
  <c r="I301" i="26" s="1"/>
  <c r="H301" i="26" a="1"/>
  <c r="H301" i="26" s="1"/>
  <c r="G301" i="26" a="1"/>
  <c r="G301" i="26" s="1"/>
  <c r="F301" i="26" a="1"/>
  <c r="F301" i="26" s="1"/>
  <c r="E301" i="26" a="1"/>
  <c r="E301" i="26" s="1"/>
  <c r="D301" i="26" a="1"/>
  <c r="D301" i="26" s="1"/>
  <c r="IE300" i="26" a="1"/>
  <c r="IE300" i="26" s="1"/>
  <c r="ID300" i="26" a="1"/>
  <c r="ID300" i="26" s="1"/>
  <c r="IC300" i="26" a="1"/>
  <c r="IC300" i="26" s="1"/>
  <c r="IB300" i="26" a="1"/>
  <c r="IB300" i="26" s="1"/>
  <c r="IA300" i="26" a="1"/>
  <c r="IA300" i="26" s="1"/>
  <c r="HZ300" i="26" a="1"/>
  <c r="HZ300" i="26" s="1"/>
  <c r="HY300" i="26" a="1"/>
  <c r="HY300" i="26" s="1"/>
  <c r="HX300" i="26" a="1"/>
  <c r="HX300" i="26" s="1"/>
  <c r="HW300" i="26" a="1"/>
  <c r="HW300" i="26" s="1"/>
  <c r="HV300" i="26" a="1"/>
  <c r="HV300" i="26" s="1"/>
  <c r="HU300" i="26" a="1"/>
  <c r="HU300" i="26" s="1"/>
  <c r="HT300" i="26" a="1"/>
  <c r="HT300" i="26" s="1"/>
  <c r="HS300" i="26" a="1"/>
  <c r="HS300" i="26" s="1"/>
  <c r="HR300" i="26" a="1"/>
  <c r="HR300" i="26" s="1"/>
  <c r="HQ300" i="26" a="1"/>
  <c r="HQ300" i="26" s="1"/>
  <c r="HP300" i="26" a="1"/>
  <c r="HP300" i="26" s="1"/>
  <c r="HO300" i="26" a="1"/>
  <c r="HO300" i="26" s="1"/>
  <c r="HN300" i="26" a="1"/>
  <c r="HN300" i="26" s="1"/>
  <c r="HM300" i="26" a="1"/>
  <c r="HM300" i="26" s="1"/>
  <c r="HL300" i="26" a="1"/>
  <c r="HL300" i="26" s="1"/>
  <c r="HK300" i="26" a="1"/>
  <c r="HK300" i="26" s="1"/>
  <c r="HJ300" i="26" a="1"/>
  <c r="HJ300" i="26" s="1"/>
  <c r="HI300" i="26" a="1"/>
  <c r="HI300" i="26" s="1"/>
  <c r="HH300" i="26" a="1"/>
  <c r="HH300" i="26" s="1"/>
  <c r="HG300" i="26" a="1"/>
  <c r="HG300" i="26" s="1"/>
  <c r="HF300" i="26" a="1"/>
  <c r="HF300" i="26" s="1"/>
  <c r="HE300" i="26" a="1"/>
  <c r="HE300" i="26" s="1"/>
  <c r="HD300" i="26" a="1"/>
  <c r="HD300" i="26" s="1"/>
  <c r="HC300" i="26" a="1"/>
  <c r="HC300" i="26" s="1"/>
  <c r="HB300" i="26" a="1"/>
  <c r="HB300" i="26" s="1"/>
  <c r="HA300" i="26" a="1"/>
  <c r="HA300" i="26" s="1"/>
  <c r="GZ300" i="26" a="1"/>
  <c r="GZ300" i="26" s="1"/>
  <c r="GY300" i="26" a="1"/>
  <c r="GY300" i="26" s="1"/>
  <c r="GX300" i="26" a="1"/>
  <c r="GX300" i="26" s="1"/>
  <c r="GW300" i="26" a="1"/>
  <c r="GW300" i="26" s="1"/>
  <c r="GV300" i="26" a="1"/>
  <c r="GV300" i="26" s="1"/>
  <c r="GU300" i="26" a="1"/>
  <c r="GU300" i="26" s="1"/>
  <c r="GT300" i="26" a="1"/>
  <c r="GT300" i="26" s="1"/>
  <c r="GS300" i="26" a="1"/>
  <c r="GS300" i="26" s="1"/>
  <c r="GR300" i="26" a="1"/>
  <c r="GR300" i="26" s="1"/>
  <c r="GQ300" i="26" a="1"/>
  <c r="GQ300" i="26" s="1"/>
  <c r="GP300" i="26" a="1"/>
  <c r="GP300" i="26" s="1"/>
  <c r="GO300" i="26" a="1"/>
  <c r="GO300" i="26" s="1"/>
  <c r="GN300" i="26" a="1"/>
  <c r="GN300" i="26" s="1"/>
  <c r="GM300" i="26" a="1"/>
  <c r="GM300" i="26" s="1"/>
  <c r="GL300" i="26" a="1"/>
  <c r="GL300" i="26" s="1"/>
  <c r="GK300" i="26" a="1"/>
  <c r="GK300" i="26" s="1"/>
  <c r="GJ300" i="26" a="1"/>
  <c r="GJ300" i="26" s="1"/>
  <c r="GI300" i="26" a="1"/>
  <c r="GI300" i="26" s="1"/>
  <c r="GH300" i="26" a="1"/>
  <c r="GH300" i="26" s="1"/>
  <c r="GG300" i="26" a="1"/>
  <c r="GG300" i="26" s="1"/>
  <c r="GF300" i="26" a="1"/>
  <c r="GF300" i="26" s="1"/>
  <c r="GE300" i="26" a="1"/>
  <c r="GE300" i="26" s="1"/>
  <c r="GD300" i="26" a="1"/>
  <c r="GD300" i="26" s="1"/>
  <c r="GC300" i="26" a="1"/>
  <c r="GC300" i="26" s="1"/>
  <c r="GB300" i="26" a="1"/>
  <c r="GB300" i="26" s="1"/>
  <c r="GA300" i="26" a="1"/>
  <c r="GA300" i="26" s="1"/>
  <c r="FZ300" i="26" a="1"/>
  <c r="FZ300" i="26" s="1"/>
  <c r="FY300" i="26" a="1"/>
  <c r="FY300" i="26" s="1"/>
  <c r="FX300" i="26" a="1"/>
  <c r="FX300" i="26" s="1"/>
  <c r="FW300" i="26" a="1"/>
  <c r="FW300" i="26" s="1"/>
  <c r="FV300" i="26" a="1"/>
  <c r="FV300" i="26" s="1"/>
  <c r="FU300" i="26" a="1"/>
  <c r="FU300" i="26" s="1"/>
  <c r="FT300" i="26" a="1"/>
  <c r="FT300" i="26" s="1"/>
  <c r="FS300" i="26" a="1"/>
  <c r="FS300" i="26" s="1"/>
  <c r="FR300" i="26" a="1"/>
  <c r="FR300" i="26" s="1"/>
  <c r="FQ300" i="26" a="1"/>
  <c r="FQ300" i="26" s="1"/>
  <c r="FP300" i="26" a="1"/>
  <c r="FP300" i="26" s="1"/>
  <c r="FO300" i="26" a="1"/>
  <c r="FO300" i="26" s="1"/>
  <c r="FN300" i="26" a="1"/>
  <c r="FN300" i="26" s="1"/>
  <c r="FM300" i="26" a="1"/>
  <c r="FM300" i="26" s="1"/>
  <c r="FL300" i="26" a="1"/>
  <c r="FL300" i="26" s="1"/>
  <c r="FK300" i="26" a="1"/>
  <c r="FK300" i="26" s="1"/>
  <c r="FJ300" i="26" a="1"/>
  <c r="FJ300" i="26" s="1"/>
  <c r="FI300" i="26" a="1"/>
  <c r="FI300" i="26" s="1"/>
  <c r="FH300" i="26" a="1"/>
  <c r="FH300" i="26" s="1"/>
  <c r="FG300" i="26" a="1"/>
  <c r="FG300" i="26" s="1"/>
  <c r="FF300" i="26" a="1"/>
  <c r="FF300" i="26" s="1"/>
  <c r="FE300" i="26" a="1"/>
  <c r="FE300" i="26" s="1"/>
  <c r="FD300" i="26" a="1"/>
  <c r="FD300" i="26" s="1"/>
  <c r="FC300" i="26" a="1"/>
  <c r="FC300" i="26" s="1"/>
  <c r="FB300" i="26" a="1"/>
  <c r="FB300" i="26" s="1"/>
  <c r="FA300" i="26" a="1"/>
  <c r="FA300" i="26" s="1"/>
  <c r="EZ300" i="26" a="1"/>
  <c r="EZ300" i="26" s="1"/>
  <c r="EY300" i="26" a="1"/>
  <c r="EY300" i="26" s="1"/>
  <c r="EX300" i="26" a="1"/>
  <c r="EX300" i="26" s="1"/>
  <c r="EW300" i="26" a="1"/>
  <c r="EW300" i="26" s="1"/>
  <c r="EV300" i="26" a="1"/>
  <c r="EV300" i="26" s="1"/>
  <c r="EU300" i="26" a="1"/>
  <c r="EU300" i="26" s="1"/>
  <c r="ET300" i="26" a="1"/>
  <c r="ET300" i="26" s="1"/>
  <c r="ES300" i="26" a="1"/>
  <c r="ES300" i="26" s="1"/>
  <c r="ER300" i="26" a="1"/>
  <c r="ER300" i="26" s="1"/>
  <c r="EQ300" i="26" a="1"/>
  <c r="EQ300" i="26" s="1"/>
  <c r="EP300" i="26" a="1"/>
  <c r="EP300" i="26" s="1"/>
  <c r="EO300" i="26" a="1"/>
  <c r="EO300" i="26" s="1"/>
  <c r="EN300" i="26" a="1"/>
  <c r="EN300" i="26" s="1"/>
  <c r="EM300" i="26" a="1"/>
  <c r="EM300" i="26" s="1"/>
  <c r="EL300" i="26" a="1"/>
  <c r="EL300" i="26" s="1"/>
  <c r="EK300" i="26" a="1"/>
  <c r="EK300" i="26" s="1"/>
  <c r="EJ300" i="26" a="1"/>
  <c r="EJ300" i="26" s="1"/>
  <c r="EI300" i="26" a="1"/>
  <c r="EI300" i="26" s="1"/>
  <c r="EH300" i="26" a="1"/>
  <c r="EH300" i="26" s="1"/>
  <c r="EG300" i="26" a="1"/>
  <c r="EG300" i="26" s="1"/>
  <c r="EF300" i="26" a="1"/>
  <c r="EF300" i="26" s="1"/>
  <c r="EE300" i="26" a="1"/>
  <c r="EE300" i="26" s="1"/>
  <c r="ED300" i="26" a="1"/>
  <c r="ED300" i="26" s="1"/>
  <c r="EC300" i="26" a="1"/>
  <c r="EC300" i="26" s="1"/>
  <c r="EB300" i="26" a="1"/>
  <c r="EB300" i="26" s="1"/>
  <c r="EA300" i="26" a="1"/>
  <c r="EA300" i="26" s="1"/>
  <c r="DZ300" i="26" a="1"/>
  <c r="DZ300" i="26" s="1"/>
  <c r="DY300" i="26" a="1"/>
  <c r="DY300" i="26" s="1"/>
  <c r="DX300" i="26" a="1"/>
  <c r="DX300" i="26" s="1"/>
  <c r="DW300" i="26" a="1"/>
  <c r="DW300" i="26" s="1"/>
  <c r="DV300" i="26" a="1"/>
  <c r="DV300" i="26" s="1"/>
  <c r="DU300" i="26" a="1"/>
  <c r="DU300" i="26" s="1"/>
  <c r="DT300" i="26" a="1"/>
  <c r="DT300" i="26" s="1"/>
  <c r="DS300" i="26" a="1"/>
  <c r="DS300" i="26" s="1"/>
  <c r="DR300" i="26" a="1"/>
  <c r="DR300" i="26" s="1"/>
  <c r="DQ300" i="26" a="1"/>
  <c r="DQ300" i="26" s="1"/>
  <c r="DP300" i="26" a="1"/>
  <c r="DP300" i="26" s="1"/>
  <c r="DO300" i="26" a="1"/>
  <c r="DO300" i="26" s="1"/>
  <c r="DN300" i="26" a="1"/>
  <c r="DN300" i="26" s="1"/>
  <c r="DM300" i="26" a="1"/>
  <c r="DM300" i="26" s="1"/>
  <c r="DL300" i="26" a="1"/>
  <c r="DL300" i="26" s="1"/>
  <c r="DK300" i="26" a="1"/>
  <c r="DK300" i="26" s="1"/>
  <c r="DJ300" i="26" a="1"/>
  <c r="DJ300" i="26" s="1"/>
  <c r="DI300" i="26" a="1"/>
  <c r="DI300" i="26" s="1"/>
  <c r="DH300" i="26" a="1"/>
  <c r="DH300" i="26" s="1"/>
  <c r="DG300" i="26" a="1"/>
  <c r="DG300" i="26" s="1"/>
  <c r="DF300" i="26" a="1"/>
  <c r="DF300" i="26" s="1"/>
  <c r="DE300" i="26" a="1"/>
  <c r="DE300" i="26" s="1"/>
  <c r="DD300" i="26" a="1"/>
  <c r="DD300" i="26" s="1"/>
  <c r="DC300" i="26" a="1"/>
  <c r="DC300" i="26" s="1"/>
  <c r="DB300" i="26" a="1"/>
  <c r="DB300" i="26" s="1"/>
  <c r="DA300" i="26" a="1"/>
  <c r="DA300" i="26" s="1"/>
  <c r="CZ300" i="26" a="1"/>
  <c r="CZ300" i="26" s="1"/>
  <c r="CY300" i="26" a="1"/>
  <c r="CY300" i="26" s="1"/>
  <c r="CX300" i="26" a="1"/>
  <c r="CX300" i="26" s="1"/>
  <c r="CW300" i="26" a="1"/>
  <c r="CW300" i="26" s="1"/>
  <c r="CV300" i="26" a="1"/>
  <c r="CV300" i="26" s="1"/>
  <c r="CU300" i="26" a="1"/>
  <c r="CU300" i="26" s="1"/>
  <c r="CT300" i="26" a="1"/>
  <c r="CT300" i="26" s="1"/>
  <c r="CS300" i="26" a="1"/>
  <c r="CS300" i="26" s="1"/>
  <c r="CR300" i="26" a="1"/>
  <c r="CR300" i="26" s="1"/>
  <c r="CQ300" i="26" a="1"/>
  <c r="CQ300" i="26" s="1"/>
  <c r="CP300" i="26" a="1"/>
  <c r="CP300" i="26" s="1"/>
  <c r="CO300" i="26" a="1"/>
  <c r="CO300" i="26" s="1"/>
  <c r="CN300" i="26" a="1"/>
  <c r="CN300" i="26" s="1"/>
  <c r="CM300" i="26" a="1"/>
  <c r="CM300" i="26" s="1"/>
  <c r="CL300" i="26" a="1"/>
  <c r="CL300" i="26" s="1"/>
  <c r="CK300" i="26" a="1"/>
  <c r="CK300" i="26" s="1"/>
  <c r="CJ300" i="26" a="1"/>
  <c r="CJ300" i="26" s="1"/>
  <c r="CI300" i="26" a="1"/>
  <c r="CI300" i="26" s="1"/>
  <c r="CH300" i="26" a="1"/>
  <c r="CH300" i="26" s="1"/>
  <c r="CG300" i="26" a="1"/>
  <c r="CG300" i="26" s="1"/>
  <c r="CF300" i="26" a="1"/>
  <c r="CF300" i="26" s="1"/>
  <c r="CE300" i="26" a="1"/>
  <c r="CE300" i="26" s="1"/>
  <c r="CD300" i="26" a="1"/>
  <c r="CD300" i="26" s="1"/>
  <c r="CC300" i="26" a="1"/>
  <c r="CC300" i="26" s="1"/>
  <c r="CB300" i="26" a="1"/>
  <c r="CB300" i="26" s="1"/>
  <c r="CA300" i="26" a="1"/>
  <c r="CA300" i="26" s="1"/>
  <c r="BZ300" i="26" a="1"/>
  <c r="BZ300" i="26" s="1"/>
  <c r="BY300" i="26" a="1"/>
  <c r="BY300" i="26" s="1"/>
  <c r="BX300" i="26" a="1"/>
  <c r="BX300" i="26" s="1"/>
  <c r="BW300" i="26" a="1"/>
  <c r="BW300" i="26" s="1"/>
  <c r="BV300" i="26" a="1"/>
  <c r="BV300" i="26" s="1"/>
  <c r="BU300" i="26" a="1"/>
  <c r="BU300" i="26" s="1"/>
  <c r="BT300" i="26" a="1"/>
  <c r="BT300" i="26" s="1"/>
  <c r="BS300" i="26" a="1"/>
  <c r="BS300" i="26" s="1"/>
  <c r="BR300" i="26" a="1"/>
  <c r="BR300" i="26" s="1"/>
  <c r="BQ300" i="26" a="1"/>
  <c r="BQ300" i="26" s="1"/>
  <c r="BP300" i="26" a="1"/>
  <c r="BP300" i="26" s="1"/>
  <c r="BO300" i="26" a="1"/>
  <c r="BO300" i="26" s="1"/>
  <c r="BN300" i="26" a="1"/>
  <c r="BN300" i="26" s="1"/>
  <c r="BM300" i="26" a="1"/>
  <c r="BM300" i="26" s="1"/>
  <c r="BL300" i="26" a="1"/>
  <c r="BL300" i="26" s="1"/>
  <c r="BK300" i="26" a="1"/>
  <c r="BK300" i="26" s="1"/>
  <c r="BJ300" i="26" a="1"/>
  <c r="BJ300" i="26" s="1"/>
  <c r="BI300" i="26" a="1"/>
  <c r="BI300" i="26" s="1"/>
  <c r="BH300" i="26" a="1"/>
  <c r="BH300" i="26" s="1"/>
  <c r="BG300" i="26" a="1"/>
  <c r="BG300" i="26" s="1"/>
  <c r="BF300" i="26" a="1"/>
  <c r="BF300" i="26" s="1"/>
  <c r="BE300" i="26" a="1"/>
  <c r="BE300" i="26" s="1"/>
  <c r="BD300" i="26" a="1"/>
  <c r="BD300" i="26" s="1"/>
  <c r="BC300" i="26" a="1"/>
  <c r="BC300" i="26" s="1"/>
  <c r="BB300" i="26" a="1"/>
  <c r="BB300" i="26" s="1"/>
  <c r="BA300" i="26" a="1"/>
  <c r="BA300" i="26" s="1"/>
  <c r="AZ300" i="26" a="1"/>
  <c r="AZ300" i="26" s="1"/>
  <c r="AY300" i="26" a="1"/>
  <c r="AY300" i="26" s="1"/>
  <c r="AX300" i="26" a="1"/>
  <c r="AX300" i="26" s="1"/>
  <c r="AW300" i="26" a="1"/>
  <c r="AW300" i="26" s="1"/>
  <c r="AV300" i="26" a="1"/>
  <c r="AV300" i="26" s="1"/>
  <c r="AU300" i="26" a="1"/>
  <c r="AU300" i="26" s="1"/>
  <c r="AT300" i="26" a="1"/>
  <c r="AT300" i="26" s="1"/>
  <c r="AS300" i="26" a="1"/>
  <c r="AS300" i="26" s="1"/>
  <c r="AR300" i="26" a="1"/>
  <c r="AR300" i="26" s="1"/>
  <c r="AQ300" i="26" a="1"/>
  <c r="AQ300" i="26" s="1"/>
  <c r="AP300" i="26" a="1"/>
  <c r="AP300" i="26" s="1"/>
  <c r="AO300" i="26" a="1"/>
  <c r="AO300" i="26" s="1"/>
  <c r="AN300" i="26" a="1"/>
  <c r="AN300" i="26" s="1"/>
  <c r="AM300" i="26" a="1"/>
  <c r="AM300" i="26" s="1"/>
  <c r="AL300" i="26" a="1"/>
  <c r="AL300" i="26" s="1"/>
  <c r="AK300" i="26" a="1"/>
  <c r="AK300" i="26" s="1"/>
  <c r="AJ300" i="26" a="1"/>
  <c r="AJ300" i="26" s="1"/>
  <c r="AI300" i="26" a="1"/>
  <c r="AI300" i="26" s="1"/>
  <c r="AH300" i="26" a="1"/>
  <c r="AH300" i="26" s="1"/>
  <c r="AG300" i="26" a="1"/>
  <c r="AG300" i="26" s="1"/>
  <c r="AF300" i="26" a="1"/>
  <c r="AF300" i="26" s="1"/>
  <c r="AE300" i="26" a="1"/>
  <c r="AE300" i="26" s="1"/>
  <c r="AD300" i="26" a="1"/>
  <c r="AD300" i="26" s="1"/>
  <c r="AC300" i="26" a="1"/>
  <c r="AC300" i="26" s="1"/>
  <c r="AB300" i="26" a="1"/>
  <c r="AB300" i="26" s="1"/>
  <c r="AA300" i="26" a="1"/>
  <c r="AA300" i="26" s="1"/>
  <c r="Z300" i="26" a="1"/>
  <c r="Z300" i="26" s="1"/>
  <c r="Y300" i="26" a="1"/>
  <c r="Y300" i="26" s="1"/>
  <c r="X300" i="26" a="1"/>
  <c r="X300" i="26" s="1"/>
  <c r="W300" i="26" a="1"/>
  <c r="W300" i="26" s="1"/>
  <c r="V300" i="26" a="1"/>
  <c r="V300" i="26" s="1"/>
  <c r="U300" i="26" a="1"/>
  <c r="U300" i="26" s="1"/>
  <c r="T300" i="26" a="1"/>
  <c r="T300" i="26" s="1"/>
  <c r="S300" i="26" a="1"/>
  <c r="S300" i="26" s="1"/>
  <c r="R300" i="26" a="1"/>
  <c r="R300" i="26" s="1"/>
  <c r="Q300" i="26" a="1"/>
  <c r="Q300" i="26" s="1"/>
  <c r="P300" i="26" a="1"/>
  <c r="P300" i="26" s="1"/>
  <c r="O300" i="26" a="1"/>
  <c r="O300" i="26" s="1"/>
  <c r="N300" i="26" a="1"/>
  <c r="N300" i="26" s="1"/>
  <c r="M300" i="26" a="1"/>
  <c r="M300" i="26" s="1"/>
  <c r="L300" i="26" a="1"/>
  <c r="L300" i="26" s="1"/>
  <c r="K300" i="26" a="1"/>
  <c r="K300" i="26" s="1"/>
  <c r="J300" i="26" a="1"/>
  <c r="J300" i="26" s="1"/>
  <c r="I300" i="26" a="1"/>
  <c r="I300" i="26" s="1"/>
  <c r="H300" i="26" a="1"/>
  <c r="H300" i="26" s="1"/>
  <c r="G300" i="26" a="1"/>
  <c r="G300" i="26" s="1"/>
  <c r="F300" i="26" a="1"/>
  <c r="F300" i="26" s="1"/>
  <c r="E300" i="26" a="1"/>
  <c r="E300" i="26" s="1"/>
  <c r="D300" i="26" a="1"/>
  <c r="D300" i="26" s="1"/>
  <c r="IE279" i="26"/>
  <c r="ID279" i="26"/>
  <c r="IC279" i="26"/>
  <c r="IB279" i="26"/>
  <c r="IA279" i="26"/>
  <c r="HZ279" i="26"/>
  <c r="HY279" i="26"/>
  <c r="HX279" i="26"/>
  <c r="HW279" i="26"/>
  <c r="HV279" i="26"/>
  <c r="HU279" i="26"/>
  <c r="HT279" i="26"/>
  <c r="HS279" i="26"/>
  <c r="HR279" i="26"/>
  <c r="HQ279" i="26"/>
  <c r="HP279" i="26"/>
  <c r="HO279" i="26"/>
  <c r="HN279" i="26"/>
  <c r="HM279" i="26"/>
  <c r="HL279" i="26"/>
  <c r="HK279" i="26"/>
  <c r="HJ279" i="26"/>
  <c r="HI279" i="26"/>
  <c r="HH279" i="26"/>
  <c r="HG279" i="26"/>
  <c r="HF279" i="26"/>
  <c r="HE279" i="26"/>
  <c r="HD279" i="26"/>
  <c r="HC279" i="26"/>
  <c r="HB279" i="26"/>
  <c r="HA279" i="26"/>
  <c r="GZ279" i="26"/>
  <c r="GY279" i="26"/>
  <c r="GX279" i="26"/>
  <c r="GW279" i="26"/>
  <c r="GV279" i="26"/>
  <c r="GU279" i="26"/>
  <c r="GT279" i="26"/>
  <c r="GS279" i="26"/>
  <c r="GR279" i="26"/>
  <c r="GQ279" i="26"/>
  <c r="GP279" i="26"/>
  <c r="GO279" i="26"/>
  <c r="GN279" i="26"/>
  <c r="GM279" i="26"/>
  <c r="GL279" i="26"/>
  <c r="GK279" i="26"/>
  <c r="GJ279" i="26"/>
  <c r="GI279" i="26"/>
  <c r="GH279" i="26"/>
  <c r="GG279" i="26"/>
  <c r="GF279" i="26"/>
  <c r="GE279" i="26"/>
  <c r="GD279" i="26"/>
  <c r="GC279" i="26"/>
  <c r="GB279" i="26"/>
  <c r="GA279" i="26"/>
  <c r="FZ279" i="26"/>
  <c r="FY279" i="26"/>
  <c r="FX279" i="26"/>
  <c r="FW279" i="26"/>
  <c r="FV279" i="26"/>
  <c r="FU279" i="26"/>
  <c r="FT279" i="26"/>
  <c r="FS279" i="26"/>
  <c r="FR279" i="26"/>
  <c r="FQ279" i="26"/>
  <c r="FP279" i="26"/>
  <c r="FO279" i="26"/>
  <c r="FN279" i="26"/>
  <c r="FM279" i="26"/>
  <c r="FL279" i="26"/>
  <c r="FK279" i="26"/>
  <c r="FJ279" i="26"/>
  <c r="FI279" i="26"/>
  <c r="FH279" i="26"/>
  <c r="FG279" i="26"/>
  <c r="FF279" i="26"/>
  <c r="FE279" i="26"/>
  <c r="FD279" i="26"/>
  <c r="FC279" i="26"/>
  <c r="FB279" i="26"/>
  <c r="FA279" i="26"/>
  <c r="EZ279" i="26"/>
  <c r="EY279" i="26"/>
  <c r="EX279" i="26"/>
  <c r="EW279" i="26"/>
  <c r="EV279" i="26"/>
  <c r="EU279" i="26"/>
  <c r="ET279" i="26"/>
  <c r="ES279" i="26"/>
  <c r="ER279" i="26"/>
  <c r="EQ279" i="26"/>
  <c r="EP279" i="26"/>
  <c r="EO279" i="26"/>
  <c r="EN279" i="26"/>
  <c r="EM279" i="26"/>
  <c r="EL279" i="26"/>
  <c r="EK279" i="26"/>
  <c r="EJ279" i="26"/>
  <c r="EI279" i="26"/>
  <c r="EH279" i="26"/>
  <c r="EG279" i="26"/>
  <c r="EF279" i="26"/>
  <c r="EE279" i="26"/>
  <c r="ED279" i="26"/>
  <c r="EC279" i="26"/>
  <c r="EB279" i="26"/>
  <c r="EA279" i="26"/>
  <c r="DZ279" i="26"/>
  <c r="DY279" i="26"/>
  <c r="DX279" i="26"/>
  <c r="DW279" i="26"/>
  <c r="DV279" i="26"/>
  <c r="DU279" i="26"/>
  <c r="DT279" i="26"/>
  <c r="DS279" i="26"/>
  <c r="DR279" i="26"/>
  <c r="DQ279" i="26"/>
  <c r="DP279" i="26"/>
  <c r="DO279" i="26"/>
  <c r="DN279" i="26"/>
  <c r="DM279" i="26"/>
  <c r="DL279" i="26"/>
  <c r="DK279" i="26"/>
  <c r="DJ279" i="26"/>
  <c r="DI279" i="26"/>
  <c r="DH279" i="26"/>
  <c r="DG279" i="26"/>
  <c r="DF279" i="26"/>
  <c r="DE279" i="26"/>
  <c r="DD279" i="26"/>
  <c r="DC279" i="26"/>
  <c r="DB279" i="26"/>
  <c r="DA279" i="26"/>
  <c r="CZ279" i="26"/>
  <c r="CY279" i="26"/>
  <c r="CX279" i="26"/>
  <c r="CW279" i="26"/>
  <c r="CV279" i="26"/>
  <c r="CU279" i="26"/>
  <c r="CT279" i="26"/>
  <c r="CS279" i="26"/>
  <c r="CR279" i="26"/>
  <c r="CQ279" i="26"/>
  <c r="CP279" i="26"/>
  <c r="CO279" i="26"/>
  <c r="CN279" i="26"/>
  <c r="CM279" i="26"/>
  <c r="CL279" i="26"/>
  <c r="CK279" i="26"/>
  <c r="CJ279" i="26"/>
  <c r="CI279" i="26"/>
  <c r="CH279" i="26"/>
  <c r="CG279" i="26"/>
  <c r="CF279" i="26"/>
  <c r="CE279" i="26"/>
  <c r="CD279" i="26"/>
  <c r="CC279" i="26"/>
  <c r="CB279" i="26"/>
  <c r="CA279" i="26"/>
  <c r="BZ279" i="26"/>
  <c r="BY279" i="26"/>
  <c r="BX279" i="26"/>
  <c r="BW279" i="26"/>
  <c r="BV279" i="26"/>
  <c r="BU279" i="26"/>
  <c r="BT279" i="26"/>
  <c r="BS279" i="26"/>
  <c r="BR279" i="26"/>
  <c r="BQ279" i="26"/>
  <c r="BP279" i="26"/>
  <c r="BO279" i="26"/>
  <c r="BN279" i="26"/>
  <c r="BM279" i="26"/>
  <c r="BL279" i="26"/>
  <c r="BK279" i="26"/>
  <c r="BJ279" i="26"/>
  <c r="BI279" i="26"/>
  <c r="BH279" i="26"/>
  <c r="BG279" i="26"/>
  <c r="BF279" i="26"/>
  <c r="BE279" i="26"/>
  <c r="BD279" i="26"/>
  <c r="BC279" i="26"/>
  <c r="BB279" i="26"/>
  <c r="BA279" i="26"/>
  <c r="AZ279" i="26"/>
  <c r="AY279" i="26"/>
  <c r="AX279" i="26"/>
  <c r="AW279" i="26"/>
  <c r="AV279" i="26"/>
  <c r="AU279" i="26"/>
  <c r="AT279" i="26"/>
  <c r="AS279" i="26"/>
  <c r="AR279" i="26"/>
  <c r="AQ279" i="26"/>
  <c r="AP279" i="26"/>
  <c r="AO279" i="26"/>
  <c r="AN279" i="26"/>
  <c r="AM279" i="26"/>
  <c r="AL279" i="26"/>
  <c r="AK279" i="26"/>
  <c r="AJ279" i="26"/>
  <c r="AI279" i="26"/>
  <c r="AH279" i="26"/>
  <c r="AG279" i="26"/>
  <c r="AF279" i="26"/>
  <c r="AE279" i="26"/>
  <c r="AD279" i="26"/>
  <c r="AC279" i="26"/>
  <c r="AB279" i="26"/>
  <c r="AA279" i="26"/>
  <c r="Z279" i="26"/>
  <c r="Y279" i="26"/>
  <c r="X279" i="26"/>
  <c r="W279" i="26"/>
  <c r="V279" i="26"/>
  <c r="U279" i="26"/>
  <c r="T279" i="26"/>
  <c r="S279" i="26"/>
  <c r="R279" i="26"/>
  <c r="Q279" i="26"/>
  <c r="P279" i="26"/>
  <c r="O279" i="26"/>
  <c r="N279" i="26"/>
  <c r="M279" i="26"/>
  <c r="L279" i="26"/>
  <c r="K279" i="26"/>
  <c r="J279" i="26"/>
  <c r="I279" i="26"/>
  <c r="H279" i="26"/>
  <c r="G279" i="26"/>
  <c r="F279" i="26"/>
  <c r="E279" i="26"/>
  <c r="D279" i="26"/>
  <c r="IE278" i="26" a="1"/>
  <c r="IE278" i="26" s="1"/>
  <c r="ID278" i="26" a="1"/>
  <c r="ID278" i="26" s="1"/>
  <c r="IC278" i="26" a="1"/>
  <c r="IC278" i="26" s="1"/>
  <c r="IB278" i="26" a="1"/>
  <c r="IB278" i="26" s="1"/>
  <c r="IA278" i="26" a="1"/>
  <c r="IA278" i="26" s="1"/>
  <c r="HZ278" i="26" a="1"/>
  <c r="HZ278" i="26" s="1"/>
  <c r="HY278" i="26" a="1"/>
  <c r="HY278" i="26" s="1"/>
  <c r="HX278" i="26" a="1"/>
  <c r="HX278" i="26" s="1"/>
  <c r="HW278" i="26" a="1"/>
  <c r="HW278" i="26" s="1"/>
  <c r="HV278" i="26" a="1"/>
  <c r="HV278" i="26" s="1"/>
  <c r="HU278" i="26" a="1"/>
  <c r="HU278" i="26" s="1"/>
  <c r="HT278" i="26" a="1"/>
  <c r="HT278" i="26" s="1"/>
  <c r="HS278" i="26" a="1"/>
  <c r="HS278" i="26" s="1"/>
  <c r="HR278" i="26" a="1"/>
  <c r="HR278" i="26" s="1"/>
  <c r="HQ278" i="26" a="1"/>
  <c r="HQ278" i="26" s="1"/>
  <c r="HP278" i="26" a="1"/>
  <c r="HP278" i="26" s="1"/>
  <c r="HO278" i="26" a="1"/>
  <c r="HO278" i="26" s="1"/>
  <c r="HN278" i="26" a="1"/>
  <c r="HN278" i="26" s="1"/>
  <c r="HM278" i="26" a="1"/>
  <c r="HM278" i="26" s="1"/>
  <c r="HL278" i="26" a="1"/>
  <c r="HL278" i="26" s="1"/>
  <c r="HK278" i="26" a="1"/>
  <c r="HK278" i="26" s="1"/>
  <c r="HJ278" i="26" a="1"/>
  <c r="HJ278" i="26" s="1"/>
  <c r="HI278" i="26" a="1"/>
  <c r="HI278" i="26" s="1"/>
  <c r="HH278" i="26" a="1"/>
  <c r="HH278" i="26" s="1"/>
  <c r="HG278" i="26" a="1"/>
  <c r="HG278" i="26" s="1"/>
  <c r="HF278" i="26" a="1"/>
  <c r="HF278" i="26" s="1"/>
  <c r="HE278" i="26" a="1"/>
  <c r="HE278" i="26" s="1"/>
  <c r="HD278" i="26" a="1"/>
  <c r="HD278" i="26" s="1"/>
  <c r="HC278" i="26" a="1"/>
  <c r="HC278" i="26" s="1"/>
  <c r="HB278" i="26" a="1"/>
  <c r="HB278" i="26" s="1"/>
  <c r="HA278" i="26" a="1"/>
  <c r="HA278" i="26" s="1"/>
  <c r="GZ278" i="26" a="1"/>
  <c r="GZ278" i="26" s="1"/>
  <c r="GY278" i="26" a="1"/>
  <c r="GY278" i="26" s="1"/>
  <c r="GX278" i="26" a="1"/>
  <c r="GX278" i="26" s="1"/>
  <c r="GW278" i="26" a="1"/>
  <c r="GW278" i="26" s="1"/>
  <c r="GV278" i="26" a="1"/>
  <c r="GV278" i="26" s="1"/>
  <c r="GU278" i="26" a="1"/>
  <c r="GU278" i="26" s="1"/>
  <c r="GT278" i="26" a="1"/>
  <c r="GT278" i="26" s="1"/>
  <c r="GS278" i="26" a="1"/>
  <c r="GS278" i="26" s="1"/>
  <c r="GR278" i="26" a="1"/>
  <c r="GR278" i="26" s="1"/>
  <c r="GQ278" i="26" a="1"/>
  <c r="GQ278" i="26" s="1"/>
  <c r="GP278" i="26" a="1"/>
  <c r="GP278" i="26" s="1"/>
  <c r="GO278" i="26" a="1"/>
  <c r="GO278" i="26" s="1"/>
  <c r="GN278" i="26" a="1"/>
  <c r="GN278" i="26" s="1"/>
  <c r="GM278" i="26" a="1"/>
  <c r="GM278" i="26" s="1"/>
  <c r="GL278" i="26" a="1"/>
  <c r="GL278" i="26" s="1"/>
  <c r="GK278" i="26" a="1"/>
  <c r="GK278" i="26" s="1"/>
  <c r="GJ278" i="26" a="1"/>
  <c r="GJ278" i="26" s="1"/>
  <c r="GI278" i="26" a="1"/>
  <c r="GI278" i="26" s="1"/>
  <c r="GH278" i="26" a="1"/>
  <c r="GH278" i="26" s="1"/>
  <c r="GG278" i="26" a="1"/>
  <c r="GG278" i="26" s="1"/>
  <c r="GF278" i="26" a="1"/>
  <c r="GF278" i="26" s="1"/>
  <c r="GE278" i="26" a="1"/>
  <c r="GE278" i="26" s="1"/>
  <c r="GD278" i="26" a="1"/>
  <c r="GD278" i="26" s="1"/>
  <c r="GC278" i="26" a="1"/>
  <c r="GC278" i="26" s="1"/>
  <c r="GB278" i="26" a="1"/>
  <c r="GB278" i="26" s="1"/>
  <c r="GA278" i="26" a="1"/>
  <c r="GA278" i="26" s="1"/>
  <c r="FZ278" i="26" a="1"/>
  <c r="FZ278" i="26" s="1"/>
  <c r="FY278" i="26" a="1"/>
  <c r="FY278" i="26" s="1"/>
  <c r="FX278" i="26" a="1"/>
  <c r="FX278" i="26" s="1"/>
  <c r="FW278" i="26" a="1"/>
  <c r="FW278" i="26" s="1"/>
  <c r="FV278" i="26" a="1"/>
  <c r="FV278" i="26" s="1"/>
  <c r="FU278" i="26" a="1"/>
  <c r="FU278" i="26" s="1"/>
  <c r="FT278" i="26" a="1"/>
  <c r="FT278" i="26" s="1"/>
  <c r="FS278" i="26" a="1"/>
  <c r="FS278" i="26" s="1"/>
  <c r="FR278" i="26" a="1"/>
  <c r="FR278" i="26" s="1"/>
  <c r="FQ278" i="26" a="1"/>
  <c r="FQ278" i="26" s="1"/>
  <c r="FP278" i="26" a="1"/>
  <c r="FP278" i="26" s="1"/>
  <c r="FO278" i="26" a="1"/>
  <c r="FO278" i="26" s="1"/>
  <c r="FN278" i="26" a="1"/>
  <c r="FN278" i="26" s="1"/>
  <c r="FM278" i="26" a="1"/>
  <c r="FM278" i="26" s="1"/>
  <c r="FL278" i="26" a="1"/>
  <c r="FL278" i="26" s="1"/>
  <c r="FK278" i="26" a="1"/>
  <c r="FK278" i="26" s="1"/>
  <c r="FJ278" i="26" a="1"/>
  <c r="FJ278" i="26" s="1"/>
  <c r="FI278" i="26" a="1"/>
  <c r="FI278" i="26" s="1"/>
  <c r="FH278" i="26" a="1"/>
  <c r="FH278" i="26" s="1"/>
  <c r="FG278" i="26" a="1"/>
  <c r="FG278" i="26" s="1"/>
  <c r="FF278" i="26" a="1"/>
  <c r="FF278" i="26" s="1"/>
  <c r="FE278" i="26" a="1"/>
  <c r="FE278" i="26" s="1"/>
  <c r="FD278" i="26" a="1"/>
  <c r="FD278" i="26" s="1"/>
  <c r="FC278" i="26" a="1"/>
  <c r="FC278" i="26" s="1"/>
  <c r="FB278" i="26" a="1"/>
  <c r="FB278" i="26" s="1"/>
  <c r="FA278" i="26" a="1"/>
  <c r="FA278" i="26" s="1"/>
  <c r="EZ278" i="26" a="1"/>
  <c r="EZ278" i="26" s="1"/>
  <c r="EY278" i="26" a="1"/>
  <c r="EY278" i="26" s="1"/>
  <c r="EX278" i="26" a="1"/>
  <c r="EX278" i="26" s="1"/>
  <c r="EW278" i="26" a="1"/>
  <c r="EW278" i="26" s="1"/>
  <c r="EV278" i="26" a="1"/>
  <c r="EV278" i="26" s="1"/>
  <c r="EU278" i="26" a="1"/>
  <c r="EU278" i="26" s="1"/>
  <c r="ET278" i="26" a="1"/>
  <c r="ET278" i="26" s="1"/>
  <c r="ES278" i="26" a="1"/>
  <c r="ES278" i="26" s="1"/>
  <c r="ER278" i="26" a="1"/>
  <c r="ER278" i="26" s="1"/>
  <c r="EQ278" i="26" a="1"/>
  <c r="EQ278" i="26" s="1"/>
  <c r="EP278" i="26" a="1"/>
  <c r="EP278" i="26" s="1"/>
  <c r="EO278" i="26" a="1"/>
  <c r="EO278" i="26" s="1"/>
  <c r="EN278" i="26" a="1"/>
  <c r="EN278" i="26" s="1"/>
  <c r="EM278" i="26" a="1"/>
  <c r="EM278" i="26" s="1"/>
  <c r="EL278" i="26" a="1"/>
  <c r="EL278" i="26" s="1"/>
  <c r="EK278" i="26" a="1"/>
  <c r="EK278" i="26" s="1"/>
  <c r="EJ278" i="26" a="1"/>
  <c r="EJ278" i="26" s="1"/>
  <c r="EI278" i="26" a="1"/>
  <c r="EI278" i="26" s="1"/>
  <c r="EH278" i="26" a="1"/>
  <c r="EH278" i="26" s="1"/>
  <c r="EG278" i="26" a="1"/>
  <c r="EG278" i="26" s="1"/>
  <c r="EF278" i="26" a="1"/>
  <c r="EF278" i="26" s="1"/>
  <c r="EE278" i="26" a="1"/>
  <c r="EE278" i="26" s="1"/>
  <c r="ED278" i="26" a="1"/>
  <c r="ED278" i="26" s="1"/>
  <c r="EC278" i="26" a="1"/>
  <c r="EC278" i="26" s="1"/>
  <c r="EB278" i="26" a="1"/>
  <c r="EB278" i="26" s="1"/>
  <c r="EA278" i="26" a="1"/>
  <c r="EA278" i="26" s="1"/>
  <c r="DZ278" i="26" a="1"/>
  <c r="DZ278" i="26" s="1"/>
  <c r="DY278" i="26" a="1"/>
  <c r="DY278" i="26" s="1"/>
  <c r="DX278" i="26" a="1"/>
  <c r="DX278" i="26" s="1"/>
  <c r="DW278" i="26" a="1"/>
  <c r="DW278" i="26" s="1"/>
  <c r="DV278" i="26" a="1"/>
  <c r="DV278" i="26" s="1"/>
  <c r="DU278" i="26" a="1"/>
  <c r="DU278" i="26" s="1"/>
  <c r="DT278" i="26" a="1"/>
  <c r="DT278" i="26" s="1"/>
  <c r="DS278" i="26" a="1"/>
  <c r="DS278" i="26" s="1"/>
  <c r="DR278" i="26" a="1"/>
  <c r="DR278" i="26" s="1"/>
  <c r="DQ278" i="26" a="1"/>
  <c r="DQ278" i="26" s="1"/>
  <c r="DP278" i="26" a="1"/>
  <c r="DP278" i="26" s="1"/>
  <c r="DO278" i="26" a="1"/>
  <c r="DO278" i="26" s="1"/>
  <c r="DN278" i="26" a="1"/>
  <c r="DN278" i="26" s="1"/>
  <c r="DM278" i="26" a="1"/>
  <c r="DM278" i="26" s="1"/>
  <c r="DL278" i="26" a="1"/>
  <c r="DL278" i="26" s="1"/>
  <c r="DK278" i="26" a="1"/>
  <c r="DK278" i="26" s="1"/>
  <c r="DJ278" i="26" a="1"/>
  <c r="DJ278" i="26" s="1"/>
  <c r="DI278" i="26" a="1"/>
  <c r="DI278" i="26" s="1"/>
  <c r="DH278" i="26" a="1"/>
  <c r="DH278" i="26" s="1"/>
  <c r="DG278" i="26" a="1"/>
  <c r="DG278" i="26" s="1"/>
  <c r="DF278" i="26" a="1"/>
  <c r="DF278" i="26" s="1"/>
  <c r="DE278" i="26" a="1"/>
  <c r="DE278" i="26" s="1"/>
  <c r="DD278" i="26" a="1"/>
  <c r="DD278" i="26" s="1"/>
  <c r="DC278" i="26" a="1"/>
  <c r="DC278" i="26" s="1"/>
  <c r="DB278" i="26" a="1"/>
  <c r="DB278" i="26" s="1"/>
  <c r="DA278" i="26" a="1"/>
  <c r="DA278" i="26" s="1"/>
  <c r="CZ278" i="26" a="1"/>
  <c r="CZ278" i="26" s="1"/>
  <c r="CY278" i="26" a="1"/>
  <c r="CY278" i="26" s="1"/>
  <c r="CX278" i="26" a="1"/>
  <c r="CX278" i="26" s="1"/>
  <c r="CW278" i="26" a="1"/>
  <c r="CW278" i="26" s="1"/>
  <c r="CV278" i="26" a="1"/>
  <c r="CV278" i="26" s="1"/>
  <c r="CU278" i="26" a="1"/>
  <c r="CU278" i="26" s="1"/>
  <c r="CT278" i="26" a="1"/>
  <c r="CT278" i="26" s="1"/>
  <c r="CS278" i="26" a="1"/>
  <c r="CS278" i="26" s="1"/>
  <c r="CR278" i="26" a="1"/>
  <c r="CR278" i="26" s="1"/>
  <c r="CQ278" i="26" a="1"/>
  <c r="CQ278" i="26" s="1"/>
  <c r="CP278" i="26" a="1"/>
  <c r="CP278" i="26" s="1"/>
  <c r="CO278" i="26" a="1"/>
  <c r="CO278" i="26" s="1"/>
  <c r="CN278" i="26" a="1"/>
  <c r="CN278" i="26" s="1"/>
  <c r="CM278" i="26" a="1"/>
  <c r="CM278" i="26" s="1"/>
  <c r="CL278" i="26" a="1"/>
  <c r="CL278" i="26" s="1"/>
  <c r="CK278" i="26" a="1"/>
  <c r="CK278" i="26" s="1"/>
  <c r="CJ278" i="26" a="1"/>
  <c r="CJ278" i="26" s="1"/>
  <c r="CI278" i="26" a="1"/>
  <c r="CI278" i="26" s="1"/>
  <c r="CH278" i="26" a="1"/>
  <c r="CH278" i="26" s="1"/>
  <c r="CG278" i="26" a="1"/>
  <c r="CG278" i="26" s="1"/>
  <c r="CF278" i="26" a="1"/>
  <c r="CF278" i="26" s="1"/>
  <c r="CE278" i="26" a="1"/>
  <c r="CE278" i="26" s="1"/>
  <c r="CD278" i="26" a="1"/>
  <c r="CD278" i="26" s="1"/>
  <c r="CC278" i="26" a="1"/>
  <c r="CC278" i="26" s="1"/>
  <c r="CB278" i="26" a="1"/>
  <c r="CB278" i="26" s="1"/>
  <c r="CA278" i="26" a="1"/>
  <c r="CA278" i="26" s="1"/>
  <c r="BZ278" i="26" a="1"/>
  <c r="BZ278" i="26" s="1"/>
  <c r="BY278" i="26" a="1"/>
  <c r="BY278" i="26" s="1"/>
  <c r="BX278" i="26" a="1"/>
  <c r="BX278" i="26" s="1"/>
  <c r="BW278" i="26" a="1"/>
  <c r="BW278" i="26" s="1"/>
  <c r="BV278" i="26" a="1"/>
  <c r="BV278" i="26" s="1"/>
  <c r="BU278" i="26" a="1"/>
  <c r="BU278" i="26" s="1"/>
  <c r="BT278" i="26" a="1"/>
  <c r="BT278" i="26" s="1"/>
  <c r="BS278" i="26" a="1"/>
  <c r="BS278" i="26" s="1"/>
  <c r="BR278" i="26" a="1"/>
  <c r="BR278" i="26" s="1"/>
  <c r="BQ278" i="26" a="1"/>
  <c r="BQ278" i="26" s="1"/>
  <c r="BP278" i="26" a="1"/>
  <c r="BP278" i="26" s="1"/>
  <c r="BO278" i="26" a="1"/>
  <c r="BO278" i="26" s="1"/>
  <c r="BN278" i="26" a="1"/>
  <c r="BN278" i="26" s="1"/>
  <c r="BM278" i="26" a="1"/>
  <c r="BM278" i="26" s="1"/>
  <c r="BL278" i="26" a="1"/>
  <c r="BL278" i="26" s="1"/>
  <c r="BK278" i="26" a="1"/>
  <c r="BK278" i="26" s="1"/>
  <c r="BJ278" i="26" a="1"/>
  <c r="BJ278" i="26" s="1"/>
  <c r="BI278" i="26" a="1"/>
  <c r="BI278" i="26" s="1"/>
  <c r="BH278" i="26" a="1"/>
  <c r="BH278" i="26" s="1"/>
  <c r="BG278" i="26" a="1"/>
  <c r="BG278" i="26" s="1"/>
  <c r="BF278" i="26" a="1"/>
  <c r="BF278" i="26" s="1"/>
  <c r="BE278" i="26" a="1"/>
  <c r="BE278" i="26" s="1"/>
  <c r="BD278" i="26" a="1"/>
  <c r="BD278" i="26" s="1"/>
  <c r="BC278" i="26" a="1"/>
  <c r="BC278" i="26" s="1"/>
  <c r="BB278" i="26" a="1"/>
  <c r="BB278" i="26" s="1"/>
  <c r="BA278" i="26" a="1"/>
  <c r="BA278" i="26" s="1"/>
  <c r="AZ278" i="26" a="1"/>
  <c r="AZ278" i="26" s="1"/>
  <c r="AY278" i="26" a="1"/>
  <c r="AY278" i="26" s="1"/>
  <c r="AX278" i="26" a="1"/>
  <c r="AX278" i="26" s="1"/>
  <c r="AW278" i="26" a="1"/>
  <c r="AW278" i="26" s="1"/>
  <c r="AV278" i="26" a="1"/>
  <c r="AV278" i="26" s="1"/>
  <c r="AU278" i="26" a="1"/>
  <c r="AU278" i="26" s="1"/>
  <c r="AT278" i="26" a="1"/>
  <c r="AT278" i="26" s="1"/>
  <c r="AS278" i="26" a="1"/>
  <c r="AS278" i="26" s="1"/>
  <c r="AR278" i="26" a="1"/>
  <c r="AR278" i="26" s="1"/>
  <c r="AQ278" i="26" a="1"/>
  <c r="AQ278" i="26" s="1"/>
  <c r="AP278" i="26" a="1"/>
  <c r="AP278" i="26" s="1"/>
  <c r="AO278" i="26" a="1"/>
  <c r="AO278" i="26" s="1"/>
  <c r="AN278" i="26" a="1"/>
  <c r="AN278" i="26" s="1"/>
  <c r="AM278" i="26" a="1"/>
  <c r="AM278" i="26" s="1"/>
  <c r="AL278" i="26" a="1"/>
  <c r="AL278" i="26" s="1"/>
  <c r="AK278" i="26" a="1"/>
  <c r="AK278" i="26" s="1"/>
  <c r="AJ278" i="26" a="1"/>
  <c r="AJ278" i="26" s="1"/>
  <c r="AI278" i="26" a="1"/>
  <c r="AI278" i="26" s="1"/>
  <c r="AH278" i="26" a="1"/>
  <c r="AH278" i="26" s="1"/>
  <c r="AG278" i="26" a="1"/>
  <c r="AG278" i="26" s="1"/>
  <c r="AF278" i="26" a="1"/>
  <c r="AF278" i="26" s="1"/>
  <c r="AE278" i="26" a="1"/>
  <c r="AE278" i="26" s="1"/>
  <c r="AD278" i="26" a="1"/>
  <c r="AD278" i="26" s="1"/>
  <c r="AC278" i="26" a="1"/>
  <c r="AC278" i="26" s="1"/>
  <c r="AB278" i="26" a="1"/>
  <c r="AB278" i="26" s="1"/>
  <c r="AA278" i="26" a="1"/>
  <c r="AA278" i="26" s="1"/>
  <c r="Z278" i="26" a="1"/>
  <c r="Z278" i="26" s="1"/>
  <c r="Y278" i="26" a="1"/>
  <c r="Y278" i="26" s="1"/>
  <c r="X278" i="26" a="1"/>
  <c r="X278" i="26" s="1"/>
  <c r="W278" i="26" a="1"/>
  <c r="W278" i="26" s="1"/>
  <c r="V278" i="26" a="1"/>
  <c r="V278" i="26" s="1"/>
  <c r="U278" i="26" a="1"/>
  <c r="U278" i="26" s="1"/>
  <c r="T278" i="26" a="1"/>
  <c r="T278" i="26" s="1"/>
  <c r="S278" i="26" a="1"/>
  <c r="S278" i="26" s="1"/>
  <c r="R278" i="26" a="1"/>
  <c r="R278" i="26" s="1"/>
  <c r="Q278" i="26" a="1"/>
  <c r="Q278" i="26" s="1"/>
  <c r="P278" i="26" a="1"/>
  <c r="P278" i="26" s="1"/>
  <c r="O278" i="26" a="1"/>
  <c r="O278" i="26" s="1"/>
  <c r="N278" i="26" a="1"/>
  <c r="N278" i="26" s="1"/>
  <c r="M278" i="26" a="1"/>
  <c r="M278" i="26" s="1"/>
  <c r="L278" i="26" a="1"/>
  <c r="L278" i="26" s="1"/>
  <c r="K278" i="26" a="1"/>
  <c r="K278" i="26" s="1"/>
  <c r="J278" i="26" a="1"/>
  <c r="J278" i="26" s="1"/>
  <c r="I278" i="26" a="1"/>
  <c r="I278" i="26" s="1"/>
  <c r="H278" i="26" a="1"/>
  <c r="H278" i="26" s="1"/>
  <c r="G278" i="26" a="1"/>
  <c r="G278" i="26" s="1"/>
  <c r="F278" i="26" a="1"/>
  <c r="F278" i="26" s="1"/>
  <c r="E278" i="26" a="1"/>
  <c r="E278" i="26" s="1"/>
  <c r="D278" i="26" a="1"/>
  <c r="D278" i="26" s="1"/>
  <c r="IE277" i="26" a="1"/>
  <c r="IE277" i="26" s="1"/>
  <c r="ID277" i="26" a="1"/>
  <c r="ID277" i="26" s="1"/>
  <c r="IC277" i="26" a="1"/>
  <c r="IC277" i="26" s="1"/>
  <c r="IB277" i="26" a="1"/>
  <c r="IB277" i="26" s="1"/>
  <c r="IA277" i="26" a="1"/>
  <c r="IA277" i="26" s="1"/>
  <c r="HZ277" i="26" a="1"/>
  <c r="HZ277" i="26" s="1"/>
  <c r="HY277" i="26" a="1"/>
  <c r="HY277" i="26" s="1"/>
  <c r="HX277" i="26" a="1"/>
  <c r="HX277" i="26" s="1"/>
  <c r="HW277" i="26" a="1"/>
  <c r="HW277" i="26" s="1"/>
  <c r="HV277" i="26" a="1"/>
  <c r="HV277" i="26" s="1"/>
  <c r="HU277" i="26" a="1"/>
  <c r="HU277" i="26" s="1"/>
  <c r="HT277" i="26" a="1"/>
  <c r="HT277" i="26" s="1"/>
  <c r="HS277" i="26" a="1"/>
  <c r="HS277" i="26" s="1"/>
  <c r="HR277" i="26" a="1"/>
  <c r="HR277" i="26" s="1"/>
  <c r="HQ277" i="26" a="1"/>
  <c r="HQ277" i="26" s="1"/>
  <c r="HP277" i="26" a="1"/>
  <c r="HP277" i="26" s="1"/>
  <c r="HO277" i="26" a="1"/>
  <c r="HO277" i="26" s="1"/>
  <c r="HN277" i="26" a="1"/>
  <c r="HN277" i="26" s="1"/>
  <c r="HM277" i="26" a="1"/>
  <c r="HM277" i="26" s="1"/>
  <c r="HL277" i="26" a="1"/>
  <c r="HL277" i="26" s="1"/>
  <c r="HK277" i="26" a="1"/>
  <c r="HK277" i="26" s="1"/>
  <c r="HJ277" i="26" a="1"/>
  <c r="HJ277" i="26" s="1"/>
  <c r="HI277" i="26" a="1"/>
  <c r="HI277" i="26" s="1"/>
  <c r="HH277" i="26" a="1"/>
  <c r="HH277" i="26" s="1"/>
  <c r="HG277" i="26" a="1"/>
  <c r="HG277" i="26" s="1"/>
  <c r="HF277" i="26" a="1"/>
  <c r="HF277" i="26" s="1"/>
  <c r="HE277" i="26" a="1"/>
  <c r="HE277" i="26" s="1"/>
  <c r="HD277" i="26" a="1"/>
  <c r="HD277" i="26" s="1"/>
  <c r="HC277" i="26" a="1"/>
  <c r="HC277" i="26" s="1"/>
  <c r="HB277" i="26" a="1"/>
  <c r="HB277" i="26" s="1"/>
  <c r="HA277" i="26" a="1"/>
  <c r="HA277" i="26" s="1"/>
  <c r="GZ277" i="26" a="1"/>
  <c r="GZ277" i="26" s="1"/>
  <c r="GY277" i="26" a="1"/>
  <c r="GY277" i="26" s="1"/>
  <c r="GX277" i="26" a="1"/>
  <c r="GX277" i="26" s="1"/>
  <c r="GW277" i="26" a="1"/>
  <c r="GW277" i="26" s="1"/>
  <c r="GV277" i="26" a="1"/>
  <c r="GV277" i="26" s="1"/>
  <c r="GU277" i="26" a="1"/>
  <c r="GU277" i="26" s="1"/>
  <c r="GT277" i="26" a="1"/>
  <c r="GT277" i="26" s="1"/>
  <c r="GS277" i="26" a="1"/>
  <c r="GS277" i="26" s="1"/>
  <c r="GR277" i="26" a="1"/>
  <c r="GR277" i="26" s="1"/>
  <c r="GQ277" i="26" a="1"/>
  <c r="GQ277" i="26" s="1"/>
  <c r="GP277" i="26" a="1"/>
  <c r="GP277" i="26" s="1"/>
  <c r="GO277" i="26" a="1"/>
  <c r="GO277" i="26" s="1"/>
  <c r="GN277" i="26" a="1"/>
  <c r="GN277" i="26" s="1"/>
  <c r="GM277" i="26" a="1"/>
  <c r="GM277" i="26" s="1"/>
  <c r="GL277" i="26" a="1"/>
  <c r="GL277" i="26" s="1"/>
  <c r="GK277" i="26" a="1"/>
  <c r="GK277" i="26" s="1"/>
  <c r="GJ277" i="26" a="1"/>
  <c r="GJ277" i="26" s="1"/>
  <c r="GI277" i="26" a="1"/>
  <c r="GI277" i="26" s="1"/>
  <c r="GH277" i="26" a="1"/>
  <c r="GH277" i="26" s="1"/>
  <c r="GG277" i="26" a="1"/>
  <c r="GG277" i="26" s="1"/>
  <c r="GF277" i="26" a="1"/>
  <c r="GF277" i="26" s="1"/>
  <c r="GE277" i="26" a="1"/>
  <c r="GE277" i="26" s="1"/>
  <c r="GD277" i="26" a="1"/>
  <c r="GD277" i="26" s="1"/>
  <c r="GC277" i="26" a="1"/>
  <c r="GC277" i="26" s="1"/>
  <c r="GB277" i="26" a="1"/>
  <c r="GB277" i="26" s="1"/>
  <c r="GA277" i="26" a="1"/>
  <c r="GA277" i="26" s="1"/>
  <c r="FZ277" i="26" a="1"/>
  <c r="FZ277" i="26" s="1"/>
  <c r="FY277" i="26" a="1"/>
  <c r="FY277" i="26" s="1"/>
  <c r="FX277" i="26" a="1"/>
  <c r="FX277" i="26" s="1"/>
  <c r="FW277" i="26" a="1"/>
  <c r="FW277" i="26" s="1"/>
  <c r="FV277" i="26" a="1"/>
  <c r="FV277" i="26" s="1"/>
  <c r="FU277" i="26" a="1"/>
  <c r="FU277" i="26" s="1"/>
  <c r="FT277" i="26" a="1"/>
  <c r="FT277" i="26" s="1"/>
  <c r="FS277" i="26" a="1"/>
  <c r="FS277" i="26" s="1"/>
  <c r="FR277" i="26" a="1"/>
  <c r="FR277" i="26" s="1"/>
  <c r="FQ277" i="26" a="1"/>
  <c r="FQ277" i="26" s="1"/>
  <c r="FP277" i="26" a="1"/>
  <c r="FP277" i="26" s="1"/>
  <c r="FO277" i="26" a="1"/>
  <c r="FO277" i="26" s="1"/>
  <c r="FN277" i="26" a="1"/>
  <c r="FN277" i="26" s="1"/>
  <c r="FM277" i="26" a="1"/>
  <c r="FM277" i="26" s="1"/>
  <c r="FL277" i="26" a="1"/>
  <c r="FL277" i="26" s="1"/>
  <c r="FK277" i="26" a="1"/>
  <c r="FK277" i="26" s="1"/>
  <c r="FJ277" i="26" a="1"/>
  <c r="FJ277" i="26" s="1"/>
  <c r="FI277" i="26" a="1"/>
  <c r="FI277" i="26" s="1"/>
  <c r="FH277" i="26" a="1"/>
  <c r="FH277" i="26" s="1"/>
  <c r="FG277" i="26" a="1"/>
  <c r="FG277" i="26" s="1"/>
  <c r="FF277" i="26" a="1"/>
  <c r="FF277" i="26" s="1"/>
  <c r="FE277" i="26" a="1"/>
  <c r="FE277" i="26" s="1"/>
  <c r="FD277" i="26" a="1"/>
  <c r="FD277" i="26" s="1"/>
  <c r="FC277" i="26" a="1"/>
  <c r="FC277" i="26" s="1"/>
  <c r="FB277" i="26" a="1"/>
  <c r="FB277" i="26" s="1"/>
  <c r="FA277" i="26" a="1"/>
  <c r="FA277" i="26" s="1"/>
  <c r="EZ277" i="26" a="1"/>
  <c r="EZ277" i="26" s="1"/>
  <c r="EY277" i="26" a="1"/>
  <c r="EY277" i="26" s="1"/>
  <c r="EX277" i="26" a="1"/>
  <c r="EX277" i="26" s="1"/>
  <c r="EW277" i="26" a="1"/>
  <c r="EW277" i="26" s="1"/>
  <c r="EV277" i="26" a="1"/>
  <c r="EV277" i="26" s="1"/>
  <c r="EU277" i="26" a="1"/>
  <c r="EU277" i="26" s="1"/>
  <c r="ET277" i="26" a="1"/>
  <c r="ET277" i="26" s="1"/>
  <c r="ES277" i="26" a="1"/>
  <c r="ES277" i="26" s="1"/>
  <c r="ER277" i="26" a="1"/>
  <c r="ER277" i="26" s="1"/>
  <c r="EQ277" i="26" a="1"/>
  <c r="EQ277" i="26" s="1"/>
  <c r="EP277" i="26" a="1"/>
  <c r="EP277" i="26" s="1"/>
  <c r="EO277" i="26" a="1"/>
  <c r="EO277" i="26" s="1"/>
  <c r="EN277" i="26" a="1"/>
  <c r="EN277" i="26" s="1"/>
  <c r="EM277" i="26" a="1"/>
  <c r="EM277" i="26" s="1"/>
  <c r="EL277" i="26" a="1"/>
  <c r="EL277" i="26" s="1"/>
  <c r="EK277" i="26" a="1"/>
  <c r="EK277" i="26" s="1"/>
  <c r="EJ277" i="26" a="1"/>
  <c r="EJ277" i="26" s="1"/>
  <c r="EI277" i="26" a="1"/>
  <c r="EI277" i="26" s="1"/>
  <c r="EH277" i="26" a="1"/>
  <c r="EH277" i="26" s="1"/>
  <c r="EG277" i="26" a="1"/>
  <c r="EG277" i="26" s="1"/>
  <c r="EF277" i="26" a="1"/>
  <c r="EF277" i="26" s="1"/>
  <c r="EE277" i="26" a="1"/>
  <c r="EE277" i="26" s="1"/>
  <c r="ED277" i="26" a="1"/>
  <c r="ED277" i="26" s="1"/>
  <c r="EC277" i="26" a="1"/>
  <c r="EC277" i="26" s="1"/>
  <c r="EB277" i="26" a="1"/>
  <c r="EB277" i="26" s="1"/>
  <c r="EA277" i="26" a="1"/>
  <c r="EA277" i="26" s="1"/>
  <c r="DZ277" i="26" a="1"/>
  <c r="DZ277" i="26" s="1"/>
  <c r="DY277" i="26" a="1"/>
  <c r="DY277" i="26" s="1"/>
  <c r="DX277" i="26" a="1"/>
  <c r="DX277" i="26" s="1"/>
  <c r="DW277" i="26" a="1"/>
  <c r="DW277" i="26" s="1"/>
  <c r="DV277" i="26" a="1"/>
  <c r="DV277" i="26" s="1"/>
  <c r="DU277" i="26" a="1"/>
  <c r="DU277" i="26" s="1"/>
  <c r="DT277" i="26" a="1"/>
  <c r="DT277" i="26" s="1"/>
  <c r="DS277" i="26" a="1"/>
  <c r="DS277" i="26" s="1"/>
  <c r="DR277" i="26" a="1"/>
  <c r="DR277" i="26" s="1"/>
  <c r="DQ277" i="26" a="1"/>
  <c r="DQ277" i="26" s="1"/>
  <c r="DP277" i="26" a="1"/>
  <c r="DP277" i="26" s="1"/>
  <c r="DO277" i="26" a="1"/>
  <c r="DO277" i="26" s="1"/>
  <c r="DN277" i="26" a="1"/>
  <c r="DN277" i="26" s="1"/>
  <c r="DM277" i="26" a="1"/>
  <c r="DM277" i="26" s="1"/>
  <c r="DL277" i="26" a="1"/>
  <c r="DL277" i="26" s="1"/>
  <c r="DK277" i="26" a="1"/>
  <c r="DK277" i="26" s="1"/>
  <c r="DJ277" i="26" a="1"/>
  <c r="DJ277" i="26" s="1"/>
  <c r="DI277" i="26" a="1"/>
  <c r="DI277" i="26" s="1"/>
  <c r="DH277" i="26" a="1"/>
  <c r="DH277" i="26" s="1"/>
  <c r="DG277" i="26" a="1"/>
  <c r="DG277" i="26" s="1"/>
  <c r="DF277" i="26" a="1"/>
  <c r="DF277" i="26" s="1"/>
  <c r="DE277" i="26" a="1"/>
  <c r="DE277" i="26" s="1"/>
  <c r="DD277" i="26" a="1"/>
  <c r="DD277" i="26" s="1"/>
  <c r="DC277" i="26" a="1"/>
  <c r="DC277" i="26" s="1"/>
  <c r="DB277" i="26" a="1"/>
  <c r="DB277" i="26" s="1"/>
  <c r="DA277" i="26" a="1"/>
  <c r="DA277" i="26" s="1"/>
  <c r="CZ277" i="26" a="1"/>
  <c r="CZ277" i="26" s="1"/>
  <c r="CY277" i="26" a="1"/>
  <c r="CY277" i="26" s="1"/>
  <c r="CX277" i="26" a="1"/>
  <c r="CX277" i="26" s="1"/>
  <c r="CW277" i="26" a="1"/>
  <c r="CW277" i="26" s="1"/>
  <c r="CV277" i="26" a="1"/>
  <c r="CV277" i="26" s="1"/>
  <c r="CU277" i="26" a="1"/>
  <c r="CU277" i="26" s="1"/>
  <c r="CT277" i="26" a="1"/>
  <c r="CT277" i="26" s="1"/>
  <c r="CS277" i="26" a="1"/>
  <c r="CS277" i="26" s="1"/>
  <c r="CR277" i="26" a="1"/>
  <c r="CR277" i="26" s="1"/>
  <c r="CQ277" i="26" a="1"/>
  <c r="CQ277" i="26" s="1"/>
  <c r="CP277" i="26" a="1"/>
  <c r="CP277" i="26" s="1"/>
  <c r="CO277" i="26" a="1"/>
  <c r="CO277" i="26" s="1"/>
  <c r="CN277" i="26" a="1"/>
  <c r="CN277" i="26" s="1"/>
  <c r="CM277" i="26" a="1"/>
  <c r="CM277" i="26" s="1"/>
  <c r="CL277" i="26" a="1"/>
  <c r="CL277" i="26" s="1"/>
  <c r="CK277" i="26" a="1"/>
  <c r="CK277" i="26" s="1"/>
  <c r="CJ277" i="26" a="1"/>
  <c r="CJ277" i="26" s="1"/>
  <c r="CI277" i="26" a="1"/>
  <c r="CI277" i="26" s="1"/>
  <c r="CH277" i="26" a="1"/>
  <c r="CH277" i="26" s="1"/>
  <c r="CG277" i="26" a="1"/>
  <c r="CG277" i="26" s="1"/>
  <c r="CF277" i="26" a="1"/>
  <c r="CF277" i="26" s="1"/>
  <c r="CE277" i="26" a="1"/>
  <c r="CE277" i="26" s="1"/>
  <c r="CD277" i="26" a="1"/>
  <c r="CD277" i="26" s="1"/>
  <c r="CC277" i="26" a="1"/>
  <c r="CC277" i="26" s="1"/>
  <c r="CB277" i="26" a="1"/>
  <c r="CB277" i="26" s="1"/>
  <c r="CA277" i="26" a="1"/>
  <c r="CA277" i="26" s="1"/>
  <c r="BZ277" i="26" a="1"/>
  <c r="BZ277" i="26" s="1"/>
  <c r="BY277" i="26" a="1"/>
  <c r="BY277" i="26" s="1"/>
  <c r="BX277" i="26" a="1"/>
  <c r="BX277" i="26" s="1"/>
  <c r="BW277" i="26" a="1"/>
  <c r="BW277" i="26" s="1"/>
  <c r="BV277" i="26" a="1"/>
  <c r="BV277" i="26" s="1"/>
  <c r="BU277" i="26" a="1"/>
  <c r="BU277" i="26" s="1"/>
  <c r="BT277" i="26" a="1"/>
  <c r="BT277" i="26" s="1"/>
  <c r="BS277" i="26" a="1"/>
  <c r="BS277" i="26" s="1"/>
  <c r="BR277" i="26" a="1"/>
  <c r="BR277" i="26" s="1"/>
  <c r="BQ277" i="26" a="1"/>
  <c r="BQ277" i="26" s="1"/>
  <c r="BP277" i="26" a="1"/>
  <c r="BP277" i="26" s="1"/>
  <c r="BO277" i="26" a="1"/>
  <c r="BO277" i="26" s="1"/>
  <c r="BN277" i="26" a="1"/>
  <c r="BN277" i="26" s="1"/>
  <c r="BM277" i="26" a="1"/>
  <c r="BM277" i="26" s="1"/>
  <c r="BL277" i="26" a="1"/>
  <c r="BL277" i="26" s="1"/>
  <c r="BK277" i="26" a="1"/>
  <c r="BK277" i="26" s="1"/>
  <c r="BJ277" i="26" a="1"/>
  <c r="BJ277" i="26" s="1"/>
  <c r="BI277" i="26" a="1"/>
  <c r="BI277" i="26" s="1"/>
  <c r="BH277" i="26" a="1"/>
  <c r="BH277" i="26" s="1"/>
  <c r="BG277" i="26" a="1"/>
  <c r="BG277" i="26" s="1"/>
  <c r="BF277" i="26" a="1"/>
  <c r="BF277" i="26" s="1"/>
  <c r="BE277" i="26" a="1"/>
  <c r="BE277" i="26" s="1"/>
  <c r="BD277" i="26" a="1"/>
  <c r="BD277" i="26" s="1"/>
  <c r="BC277" i="26" a="1"/>
  <c r="BC277" i="26" s="1"/>
  <c r="BB277" i="26" a="1"/>
  <c r="BB277" i="26" s="1"/>
  <c r="BA277" i="26" a="1"/>
  <c r="BA277" i="26" s="1"/>
  <c r="AZ277" i="26" a="1"/>
  <c r="AZ277" i="26" s="1"/>
  <c r="AY277" i="26" a="1"/>
  <c r="AY277" i="26" s="1"/>
  <c r="AX277" i="26" a="1"/>
  <c r="AX277" i="26" s="1"/>
  <c r="AW277" i="26" a="1"/>
  <c r="AW277" i="26" s="1"/>
  <c r="AV277" i="26" a="1"/>
  <c r="AV277" i="26" s="1"/>
  <c r="AU277" i="26" a="1"/>
  <c r="AU277" i="26" s="1"/>
  <c r="AT277" i="26" a="1"/>
  <c r="AT277" i="26" s="1"/>
  <c r="AS277" i="26" a="1"/>
  <c r="AS277" i="26" s="1"/>
  <c r="AR277" i="26" a="1"/>
  <c r="AR277" i="26" s="1"/>
  <c r="AQ277" i="26" a="1"/>
  <c r="AQ277" i="26" s="1"/>
  <c r="AP277" i="26" a="1"/>
  <c r="AP277" i="26" s="1"/>
  <c r="AO277" i="26" a="1"/>
  <c r="AO277" i="26" s="1"/>
  <c r="AN277" i="26" a="1"/>
  <c r="AN277" i="26" s="1"/>
  <c r="AM277" i="26" a="1"/>
  <c r="AM277" i="26" s="1"/>
  <c r="AL277" i="26" a="1"/>
  <c r="AL277" i="26" s="1"/>
  <c r="AK277" i="26" a="1"/>
  <c r="AK277" i="26" s="1"/>
  <c r="AJ277" i="26" a="1"/>
  <c r="AJ277" i="26" s="1"/>
  <c r="AI277" i="26" a="1"/>
  <c r="AI277" i="26" s="1"/>
  <c r="AH277" i="26" a="1"/>
  <c r="AH277" i="26" s="1"/>
  <c r="AG277" i="26" a="1"/>
  <c r="AG277" i="26" s="1"/>
  <c r="AF277" i="26" a="1"/>
  <c r="AF277" i="26" s="1"/>
  <c r="AE277" i="26" a="1"/>
  <c r="AE277" i="26" s="1"/>
  <c r="AD277" i="26" a="1"/>
  <c r="AD277" i="26" s="1"/>
  <c r="AC277" i="26" a="1"/>
  <c r="AC277" i="26" s="1"/>
  <c r="AB277" i="26" a="1"/>
  <c r="AB277" i="26" s="1"/>
  <c r="AA277" i="26" a="1"/>
  <c r="AA277" i="26" s="1"/>
  <c r="Z277" i="26" a="1"/>
  <c r="Z277" i="26" s="1"/>
  <c r="Y277" i="26" a="1"/>
  <c r="Y277" i="26" s="1"/>
  <c r="X277" i="26" a="1"/>
  <c r="X277" i="26" s="1"/>
  <c r="W277" i="26" a="1"/>
  <c r="W277" i="26" s="1"/>
  <c r="V277" i="26" a="1"/>
  <c r="V277" i="26" s="1"/>
  <c r="U277" i="26" a="1"/>
  <c r="U277" i="26" s="1"/>
  <c r="T277" i="26" a="1"/>
  <c r="T277" i="26" s="1"/>
  <c r="S277" i="26" a="1"/>
  <c r="S277" i="26" s="1"/>
  <c r="R277" i="26" a="1"/>
  <c r="R277" i="26" s="1"/>
  <c r="Q277" i="26" a="1"/>
  <c r="Q277" i="26" s="1"/>
  <c r="P277" i="26" a="1"/>
  <c r="P277" i="26" s="1"/>
  <c r="O277" i="26" a="1"/>
  <c r="O277" i="26" s="1"/>
  <c r="N277" i="26" a="1"/>
  <c r="N277" i="26" s="1"/>
  <c r="M277" i="26" a="1"/>
  <c r="M277" i="26" s="1"/>
  <c r="L277" i="26" a="1"/>
  <c r="L277" i="26" s="1"/>
  <c r="K277" i="26" a="1"/>
  <c r="K277" i="26" s="1"/>
  <c r="J277" i="26" a="1"/>
  <c r="J277" i="26" s="1"/>
  <c r="I277" i="26" a="1"/>
  <c r="I277" i="26" s="1"/>
  <c r="H277" i="26" a="1"/>
  <c r="H277" i="26" s="1"/>
  <c r="G277" i="26" a="1"/>
  <c r="G277" i="26" s="1"/>
  <c r="F277" i="26" a="1"/>
  <c r="F277" i="26" s="1"/>
  <c r="E277" i="26" a="1"/>
  <c r="E277" i="26" s="1"/>
  <c r="D277" i="26" a="1"/>
  <c r="D277" i="26" s="1"/>
  <c r="IE276" i="26"/>
  <c r="ID276" i="26"/>
  <c r="IC276" i="26"/>
  <c r="IB276" i="26"/>
  <c r="IA276" i="26"/>
  <c r="HZ276" i="26"/>
  <c r="HY276" i="26"/>
  <c r="HX276" i="26"/>
  <c r="HW276" i="26"/>
  <c r="HV276" i="26"/>
  <c r="HU276" i="26"/>
  <c r="HT276" i="26"/>
  <c r="HS276" i="26"/>
  <c r="HR276" i="26"/>
  <c r="HQ276" i="26"/>
  <c r="HP276" i="26"/>
  <c r="HO276" i="26"/>
  <c r="HN276" i="26"/>
  <c r="HM276" i="26"/>
  <c r="HL276" i="26"/>
  <c r="HK276" i="26"/>
  <c r="HJ276" i="26"/>
  <c r="HI276" i="26"/>
  <c r="HH276" i="26"/>
  <c r="HG276" i="26"/>
  <c r="HF276" i="26"/>
  <c r="HE276" i="26"/>
  <c r="HD276" i="26"/>
  <c r="HC276" i="26"/>
  <c r="HB276" i="26"/>
  <c r="HA276" i="26"/>
  <c r="GZ276" i="26"/>
  <c r="GY276" i="26"/>
  <c r="GX276" i="26"/>
  <c r="GW276" i="26"/>
  <c r="GV276" i="26"/>
  <c r="GU276" i="26"/>
  <c r="GT276" i="26"/>
  <c r="GS276" i="26"/>
  <c r="GR276" i="26"/>
  <c r="GQ276" i="26"/>
  <c r="GP276" i="26"/>
  <c r="GO276" i="26"/>
  <c r="GN276" i="26"/>
  <c r="GM276" i="26"/>
  <c r="GL276" i="26"/>
  <c r="GK276" i="26"/>
  <c r="GJ276" i="26"/>
  <c r="GI276" i="26"/>
  <c r="GH276" i="26"/>
  <c r="GG276" i="26"/>
  <c r="GF276" i="26"/>
  <c r="GE276" i="26"/>
  <c r="GD276" i="26"/>
  <c r="GC276" i="26"/>
  <c r="GB276" i="26"/>
  <c r="GA276" i="26"/>
  <c r="FZ276" i="26"/>
  <c r="FY276" i="26"/>
  <c r="FX276" i="26"/>
  <c r="FW276" i="26"/>
  <c r="FV276" i="26"/>
  <c r="FU276" i="26"/>
  <c r="FT276" i="26"/>
  <c r="FS276" i="26"/>
  <c r="FR276" i="26"/>
  <c r="FQ276" i="26"/>
  <c r="FP276" i="26"/>
  <c r="FO276" i="26"/>
  <c r="FN276" i="26"/>
  <c r="FM276" i="26"/>
  <c r="FL276" i="26"/>
  <c r="FK276" i="26"/>
  <c r="FJ276" i="26"/>
  <c r="FI276" i="26"/>
  <c r="FH276" i="26"/>
  <c r="FG276" i="26"/>
  <c r="FF276" i="26"/>
  <c r="FE276" i="26"/>
  <c r="FD276" i="26"/>
  <c r="FC276" i="26"/>
  <c r="FB276" i="26"/>
  <c r="FA276" i="26"/>
  <c r="EZ276" i="26"/>
  <c r="EY276" i="26"/>
  <c r="EX276" i="26"/>
  <c r="EW276" i="26"/>
  <c r="EV276" i="26"/>
  <c r="EU276" i="26"/>
  <c r="ET276" i="26"/>
  <c r="ES276" i="26"/>
  <c r="ER276" i="26"/>
  <c r="EQ276" i="26"/>
  <c r="EP276" i="26"/>
  <c r="EO276" i="26"/>
  <c r="EN276" i="26"/>
  <c r="EM276" i="26"/>
  <c r="EL276" i="26"/>
  <c r="EK276" i="26"/>
  <c r="EJ276" i="26"/>
  <c r="EI276" i="26"/>
  <c r="EH276" i="26"/>
  <c r="EG276" i="26"/>
  <c r="EF276" i="26"/>
  <c r="EE276" i="26"/>
  <c r="ED276" i="26"/>
  <c r="EC276" i="26"/>
  <c r="EB276" i="26"/>
  <c r="EA276" i="26"/>
  <c r="DZ276" i="26"/>
  <c r="DY276" i="26"/>
  <c r="DX276" i="26"/>
  <c r="DW276" i="26"/>
  <c r="DV276" i="26"/>
  <c r="DU276" i="26"/>
  <c r="DT276" i="26"/>
  <c r="DS276" i="26"/>
  <c r="DR276" i="26"/>
  <c r="DQ276" i="26"/>
  <c r="DP276" i="26"/>
  <c r="DO276" i="26"/>
  <c r="DN276" i="26"/>
  <c r="DM276" i="26"/>
  <c r="DL276" i="26"/>
  <c r="DK276" i="26"/>
  <c r="DJ276" i="26"/>
  <c r="DI276" i="26"/>
  <c r="DH276" i="26"/>
  <c r="DG276" i="26"/>
  <c r="DF276" i="26"/>
  <c r="DE276" i="26"/>
  <c r="DD276" i="26"/>
  <c r="DC276" i="26"/>
  <c r="DB276" i="26"/>
  <c r="DA276" i="26"/>
  <c r="CZ276" i="26"/>
  <c r="CY276" i="26"/>
  <c r="CX276" i="26"/>
  <c r="CW276" i="26"/>
  <c r="CV276" i="26"/>
  <c r="CU276" i="26"/>
  <c r="CT276" i="26"/>
  <c r="CS276" i="26"/>
  <c r="CR276" i="26"/>
  <c r="CQ276" i="26"/>
  <c r="CP276" i="26"/>
  <c r="CO276" i="26"/>
  <c r="CN276" i="26"/>
  <c r="CM276" i="26"/>
  <c r="CL276" i="26"/>
  <c r="CK276" i="26"/>
  <c r="CJ276" i="26"/>
  <c r="CI276" i="26"/>
  <c r="CH276" i="26"/>
  <c r="CG276" i="26"/>
  <c r="CF276" i="26"/>
  <c r="CE276" i="26"/>
  <c r="CD276" i="26"/>
  <c r="CC276" i="26"/>
  <c r="CB276" i="26"/>
  <c r="CA276" i="26"/>
  <c r="BZ276" i="26"/>
  <c r="BY276" i="26"/>
  <c r="BX276" i="26"/>
  <c r="BW276" i="26"/>
  <c r="BV276" i="26"/>
  <c r="BU276" i="26"/>
  <c r="BT276" i="26"/>
  <c r="BS276" i="26"/>
  <c r="BR276" i="26"/>
  <c r="BQ276" i="26"/>
  <c r="BP276" i="26"/>
  <c r="BO276" i="26"/>
  <c r="BN276" i="26"/>
  <c r="BM276" i="26"/>
  <c r="BL276" i="26"/>
  <c r="BK276" i="26"/>
  <c r="BJ276" i="26"/>
  <c r="BI276" i="26"/>
  <c r="BH276" i="26"/>
  <c r="BG276" i="26"/>
  <c r="BF276" i="26"/>
  <c r="BE276" i="26"/>
  <c r="BD276" i="26"/>
  <c r="BC276" i="26"/>
  <c r="BB276" i="26"/>
  <c r="BA276" i="26"/>
  <c r="AZ276" i="26"/>
  <c r="AY276" i="26"/>
  <c r="AX276" i="26"/>
  <c r="AW276" i="26"/>
  <c r="AV276" i="26"/>
  <c r="AU276" i="26"/>
  <c r="AT276" i="26"/>
  <c r="AS276" i="26"/>
  <c r="AR276" i="26"/>
  <c r="AQ276" i="26"/>
  <c r="AP276" i="26"/>
  <c r="AO276" i="26"/>
  <c r="AN276" i="26"/>
  <c r="AM276" i="26"/>
  <c r="AL276" i="26"/>
  <c r="AK276" i="26"/>
  <c r="AJ276" i="26"/>
  <c r="AI276" i="26"/>
  <c r="AH276" i="26"/>
  <c r="AG276" i="26"/>
  <c r="AF276" i="26"/>
  <c r="AE276" i="26"/>
  <c r="AD276" i="26"/>
  <c r="AC276" i="26"/>
  <c r="AB276" i="26"/>
  <c r="AA276" i="26"/>
  <c r="Z276" i="26"/>
  <c r="Y276" i="26"/>
  <c r="X276" i="26"/>
  <c r="W276" i="26"/>
  <c r="V276" i="26"/>
  <c r="U276" i="26"/>
  <c r="T276" i="26"/>
  <c r="S276" i="26"/>
  <c r="R276" i="26"/>
  <c r="Q276" i="26"/>
  <c r="P276" i="26"/>
  <c r="O276" i="26"/>
  <c r="N276" i="26"/>
  <c r="M276" i="26"/>
  <c r="L276" i="26"/>
  <c r="K276" i="26"/>
  <c r="J276" i="26"/>
  <c r="I276" i="26"/>
  <c r="H276" i="26"/>
  <c r="G276" i="26"/>
  <c r="F276" i="26"/>
  <c r="E276" i="26"/>
  <c r="D276" i="26"/>
  <c r="IE275" i="26" a="1"/>
  <c r="IE275" i="26" s="1"/>
  <c r="ID275" i="26" a="1"/>
  <c r="ID275" i="26" s="1"/>
  <c r="IC275" i="26" a="1"/>
  <c r="IC275" i="26" s="1"/>
  <c r="IB275" i="26" a="1"/>
  <c r="IB275" i="26" s="1"/>
  <c r="IA275" i="26" a="1"/>
  <c r="IA275" i="26" s="1"/>
  <c r="HZ275" i="26" a="1"/>
  <c r="HZ275" i="26" s="1"/>
  <c r="HY275" i="26" a="1"/>
  <c r="HY275" i="26" s="1"/>
  <c r="HX275" i="26" a="1"/>
  <c r="HX275" i="26" s="1"/>
  <c r="HW275" i="26" a="1"/>
  <c r="HW275" i="26" s="1"/>
  <c r="HV275" i="26" a="1"/>
  <c r="HV275" i="26" s="1"/>
  <c r="HU275" i="26" a="1"/>
  <c r="HU275" i="26" s="1"/>
  <c r="HT275" i="26" a="1"/>
  <c r="HT275" i="26" s="1"/>
  <c r="HS275" i="26" a="1"/>
  <c r="HS275" i="26" s="1"/>
  <c r="HR275" i="26" a="1"/>
  <c r="HR275" i="26" s="1"/>
  <c r="HQ275" i="26" a="1"/>
  <c r="HQ275" i="26" s="1"/>
  <c r="HP275" i="26" a="1"/>
  <c r="HP275" i="26" s="1"/>
  <c r="HO275" i="26" a="1"/>
  <c r="HO275" i="26" s="1"/>
  <c r="HN275" i="26" a="1"/>
  <c r="HN275" i="26" s="1"/>
  <c r="HM275" i="26" a="1"/>
  <c r="HM275" i="26" s="1"/>
  <c r="HL275" i="26" a="1"/>
  <c r="HL275" i="26" s="1"/>
  <c r="HK275" i="26" a="1"/>
  <c r="HK275" i="26" s="1"/>
  <c r="HJ275" i="26" a="1"/>
  <c r="HJ275" i="26" s="1"/>
  <c r="HI275" i="26" a="1"/>
  <c r="HI275" i="26" s="1"/>
  <c r="HH275" i="26" a="1"/>
  <c r="HH275" i="26" s="1"/>
  <c r="HG275" i="26" a="1"/>
  <c r="HG275" i="26" s="1"/>
  <c r="HF275" i="26" a="1"/>
  <c r="HF275" i="26" s="1"/>
  <c r="HE275" i="26" a="1"/>
  <c r="HE275" i="26" s="1"/>
  <c r="HD275" i="26" a="1"/>
  <c r="HD275" i="26" s="1"/>
  <c r="HC275" i="26" a="1"/>
  <c r="HC275" i="26" s="1"/>
  <c r="HB275" i="26" a="1"/>
  <c r="HB275" i="26" s="1"/>
  <c r="HA275" i="26" a="1"/>
  <c r="HA275" i="26" s="1"/>
  <c r="GZ275" i="26" a="1"/>
  <c r="GZ275" i="26" s="1"/>
  <c r="GY275" i="26" a="1"/>
  <c r="GY275" i="26" s="1"/>
  <c r="GX275" i="26" a="1"/>
  <c r="GX275" i="26" s="1"/>
  <c r="GW275" i="26" a="1"/>
  <c r="GW275" i="26" s="1"/>
  <c r="GV275" i="26" a="1"/>
  <c r="GV275" i="26" s="1"/>
  <c r="GU275" i="26" a="1"/>
  <c r="GU275" i="26" s="1"/>
  <c r="GT275" i="26" a="1"/>
  <c r="GT275" i="26" s="1"/>
  <c r="GS275" i="26" a="1"/>
  <c r="GS275" i="26" s="1"/>
  <c r="GR275" i="26" a="1"/>
  <c r="GR275" i="26" s="1"/>
  <c r="GQ275" i="26" a="1"/>
  <c r="GQ275" i="26" s="1"/>
  <c r="GP275" i="26" a="1"/>
  <c r="GP275" i="26" s="1"/>
  <c r="GO275" i="26" a="1"/>
  <c r="GO275" i="26" s="1"/>
  <c r="GN275" i="26" a="1"/>
  <c r="GN275" i="26" s="1"/>
  <c r="GM275" i="26" a="1"/>
  <c r="GM275" i="26" s="1"/>
  <c r="GL275" i="26" a="1"/>
  <c r="GL275" i="26" s="1"/>
  <c r="GK275" i="26" a="1"/>
  <c r="GK275" i="26" s="1"/>
  <c r="GJ275" i="26" a="1"/>
  <c r="GJ275" i="26" s="1"/>
  <c r="GI275" i="26" a="1"/>
  <c r="GI275" i="26" s="1"/>
  <c r="GH275" i="26" a="1"/>
  <c r="GH275" i="26" s="1"/>
  <c r="GG275" i="26" a="1"/>
  <c r="GG275" i="26" s="1"/>
  <c r="GF275" i="26" a="1"/>
  <c r="GF275" i="26" s="1"/>
  <c r="GE275" i="26" a="1"/>
  <c r="GE275" i="26" s="1"/>
  <c r="GD275" i="26" a="1"/>
  <c r="GD275" i="26" s="1"/>
  <c r="GC275" i="26" a="1"/>
  <c r="GC275" i="26" s="1"/>
  <c r="GB275" i="26" a="1"/>
  <c r="GB275" i="26" s="1"/>
  <c r="GA275" i="26" a="1"/>
  <c r="GA275" i="26" s="1"/>
  <c r="FZ275" i="26" a="1"/>
  <c r="FZ275" i="26" s="1"/>
  <c r="FY275" i="26" a="1"/>
  <c r="FY275" i="26" s="1"/>
  <c r="FX275" i="26" a="1"/>
  <c r="FX275" i="26" s="1"/>
  <c r="FW275" i="26" a="1"/>
  <c r="FW275" i="26" s="1"/>
  <c r="FV275" i="26" a="1"/>
  <c r="FV275" i="26" s="1"/>
  <c r="FU275" i="26" a="1"/>
  <c r="FU275" i="26" s="1"/>
  <c r="FT275" i="26" a="1"/>
  <c r="FT275" i="26" s="1"/>
  <c r="FS275" i="26" a="1"/>
  <c r="FS275" i="26" s="1"/>
  <c r="FR275" i="26" a="1"/>
  <c r="FR275" i="26" s="1"/>
  <c r="FQ275" i="26" a="1"/>
  <c r="FQ275" i="26" s="1"/>
  <c r="FP275" i="26" a="1"/>
  <c r="FP275" i="26" s="1"/>
  <c r="FO275" i="26" a="1"/>
  <c r="FO275" i="26" s="1"/>
  <c r="FN275" i="26" a="1"/>
  <c r="FN275" i="26" s="1"/>
  <c r="FM275" i="26" a="1"/>
  <c r="FM275" i="26" s="1"/>
  <c r="FL275" i="26" a="1"/>
  <c r="FL275" i="26" s="1"/>
  <c r="FK275" i="26" a="1"/>
  <c r="FK275" i="26" s="1"/>
  <c r="FJ275" i="26" a="1"/>
  <c r="FJ275" i="26" s="1"/>
  <c r="FI275" i="26" a="1"/>
  <c r="FI275" i="26" s="1"/>
  <c r="FH275" i="26" a="1"/>
  <c r="FH275" i="26" s="1"/>
  <c r="FG275" i="26" a="1"/>
  <c r="FG275" i="26" s="1"/>
  <c r="FF275" i="26" a="1"/>
  <c r="FF275" i="26" s="1"/>
  <c r="FE275" i="26" a="1"/>
  <c r="FE275" i="26" s="1"/>
  <c r="FD275" i="26" a="1"/>
  <c r="FD275" i="26" s="1"/>
  <c r="FC275" i="26" a="1"/>
  <c r="FC275" i="26" s="1"/>
  <c r="FB275" i="26" a="1"/>
  <c r="FB275" i="26" s="1"/>
  <c r="FA275" i="26" a="1"/>
  <c r="FA275" i="26" s="1"/>
  <c r="EZ275" i="26" a="1"/>
  <c r="EZ275" i="26" s="1"/>
  <c r="EY275" i="26" a="1"/>
  <c r="EY275" i="26" s="1"/>
  <c r="EX275" i="26" a="1"/>
  <c r="EX275" i="26" s="1"/>
  <c r="EW275" i="26" a="1"/>
  <c r="EW275" i="26" s="1"/>
  <c r="EV275" i="26" a="1"/>
  <c r="EV275" i="26" s="1"/>
  <c r="EU275" i="26" a="1"/>
  <c r="EU275" i="26" s="1"/>
  <c r="ET275" i="26" a="1"/>
  <c r="ET275" i="26" s="1"/>
  <c r="ES275" i="26" a="1"/>
  <c r="ES275" i="26" s="1"/>
  <c r="ER275" i="26" a="1"/>
  <c r="ER275" i="26" s="1"/>
  <c r="EQ275" i="26" a="1"/>
  <c r="EQ275" i="26" s="1"/>
  <c r="EP275" i="26" a="1"/>
  <c r="EP275" i="26" s="1"/>
  <c r="EO275" i="26" a="1"/>
  <c r="EO275" i="26" s="1"/>
  <c r="EN275" i="26" a="1"/>
  <c r="EN275" i="26" s="1"/>
  <c r="EM275" i="26" a="1"/>
  <c r="EM275" i="26" s="1"/>
  <c r="EL275" i="26" a="1"/>
  <c r="EL275" i="26" s="1"/>
  <c r="EK275" i="26" a="1"/>
  <c r="EK275" i="26" s="1"/>
  <c r="EJ275" i="26" a="1"/>
  <c r="EJ275" i="26" s="1"/>
  <c r="EI275" i="26" a="1"/>
  <c r="EI275" i="26" s="1"/>
  <c r="EH275" i="26" a="1"/>
  <c r="EH275" i="26" s="1"/>
  <c r="EG275" i="26" a="1"/>
  <c r="EG275" i="26" s="1"/>
  <c r="EF275" i="26" a="1"/>
  <c r="EF275" i="26" s="1"/>
  <c r="EE275" i="26" a="1"/>
  <c r="EE275" i="26" s="1"/>
  <c r="ED275" i="26" a="1"/>
  <c r="ED275" i="26" s="1"/>
  <c r="EC275" i="26" a="1"/>
  <c r="EC275" i="26" s="1"/>
  <c r="EB275" i="26" a="1"/>
  <c r="EB275" i="26" s="1"/>
  <c r="EA275" i="26" a="1"/>
  <c r="EA275" i="26" s="1"/>
  <c r="DZ275" i="26" a="1"/>
  <c r="DZ275" i="26" s="1"/>
  <c r="DY275" i="26" a="1"/>
  <c r="DY275" i="26" s="1"/>
  <c r="DX275" i="26" a="1"/>
  <c r="DX275" i="26" s="1"/>
  <c r="DW275" i="26" a="1"/>
  <c r="DW275" i="26" s="1"/>
  <c r="DV275" i="26" a="1"/>
  <c r="DV275" i="26" s="1"/>
  <c r="DU275" i="26" a="1"/>
  <c r="DU275" i="26" s="1"/>
  <c r="DT275" i="26" a="1"/>
  <c r="DT275" i="26" s="1"/>
  <c r="DS275" i="26" a="1"/>
  <c r="DS275" i="26" s="1"/>
  <c r="DR275" i="26" a="1"/>
  <c r="DR275" i="26" s="1"/>
  <c r="DQ275" i="26" a="1"/>
  <c r="DQ275" i="26" s="1"/>
  <c r="DP275" i="26" a="1"/>
  <c r="DP275" i="26" s="1"/>
  <c r="DO275" i="26" a="1"/>
  <c r="DO275" i="26" s="1"/>
  <c r="DN275" i="26" a="1"/>
  <c r="DN275" i="26" s="1"/>
  <c r="DM275" i="26" a="1"/>
  <c r="DM275" i="26" s="1"/>
  <c r="DL275" i="26" a="1"/>
  <c r="DL275" i="26" s="1"/>
  <c r="DK275" i="26" a="1"/>
  <c r="DK275" i="26" s="1"/>
  <c r="DJ275" i="26" a="1"/>
  <c r="DJ275" i="26" s="1"/>
  <c r="DI275" i="26" a="1"/>
  <c r="DI275" i="26" s="1"/>
  <c r="DH275" i="26" a="1"/>
  <c r="DH275" i="26" s="1"/>
  <c r="DG275" i="26" a="1"/>
  <c r="DG275" i="26" s="1"/>
  <c r="DF275" i="26" a="1"/>
  <c r="DF275" i="26" s="1"/>
  <c r="DE275" i="26" a="1"/>
  <c r="DE275" i="26" s="1"/>
  <c r="DD275" i="26" a="1"/>
  <c r="DD275" i="26" s="1"/>
  <c r="DC275" i="26" a="1"/>
  <c r="DC275" i="26" s="1"/>
  <c r="DB275" i="26" a="1"/>
  <c r="DB275" i="26" s="1"/>
  <c r="DA275" i="26" a="1"/>
  <c r="DA275" i="26" s="1"/>
  <c r="CZ275" i="26" a="1"/>
  <c r="CZ275" i="26" s="1"/>
  <c r="CY275" i="26" a="1"/>
  <c r="CY275" i="26" s="1"/>
  <c r="CX275" i="26" a="1"/>
  <c r="CX275" i="26" s="1"/>
  <c r="CW275" i="26" a="1"/>
  <c r="CW275" i="26" s="1"/>
  <c r="CV275" i="26" a="1"/>
  <c r="CV275" i="26" s="1"/>
  <c r="CU275" i="26" a="1"/>
  <c r="CU275" i="26" s="1"/>
  <c r="CT275" i="26" a="1"/>
  <c r="CT275" i="26" s="1"/>
  <c r="CS275" i="26" a="1"/>
  <c r="CS275" i="26" s="1"/>
  <c r="CR275" i="26" a="1"/>
  <c r="CR275" i="26" s="1"/>
  <c r="CQ275" i="26" a="1"/>
  <c r="CQ275" i="26" s="1"/>
  <c r="CP275" i="26" a="1"/>
  <c r="CP275" i="26" s="1"/>
  <c r="CO275" i="26" a="1"/>
  <c r="CO275" i="26" s="1"/>
  <c r="CN275" i="26" a="1"/>
  <c r="CN275" i="26" s="1"/>
  <c r="CM275" i="26" a="1"/>
  <c r="CM275" i="26" s="1"/>
  <c r="CL275" i="26" a="1"/>
  <c r="CL275" i="26" s="1"/>
  <c r="CK275" i="26" a="1"/>
  <c r="CK275" i="26" s="1"/>
  <c r="CJ275" i="26" a="1"/>
  <c r="CJ275" i="26" s="1"/>
  <c r="CI275" i="26" a="1"/>
  <c r="CI275" i="26" s="1"/>
  <c r="CH275" i="26" a="1"/>
  <c r="CH275" i="26" s="1"/>
  <c r="CG275" i="26" a="1"/>
  <c r="CG275" i="26" s="1"/>
  <c r="CF275" i="26" a="1"/>
  <c r="CF275" i="26" s="1"/>
  <c r="CE275" i="26" a="1"/>
  <c r="CE275" i="26" s="1"/>
  <c r="CD275" i="26" a="1"/>
  <c r="CD275" i="26" s="1"/>
  <c r="CC275" i="26" a="1"/>
  <c r="CC275" i="26" s="1"/>
  <c r="CB275" i="26" a="1"/>
  <c r="CB275" i="26" s="1"/>
  <c r="CA275" i="26" a="1"/>
  <c r="CA275" i="26" s="1"/>
  <c r="BZ275" i="26" a="1"/>
  <c r="BZ275" i="26" s="1"/>
  <c r="BY275" i="26" a="1"/>
  <c r="BY275" i="26" s="1"/>
  <c r="BX275" i="26" a="1"/>
  <c r="BX275" i="26" s="1"/>
  <c r="BW275" i="26" a="1"/>
  <c r="BW275" i="26" s="1"/>
  <c r="BV275" i="26" a="1"/>
  <c r="BV275" i="26" s="1"/>
  <c r="BU275" i="26" a="1"/>
  <c r="BU275" i="26" s="1"/>
  <c r="BT275" i="26" a="1"/>
  <c r="BT275" i="26" s="1"/>
  <c r="BS275" i="26" a="1"/>
  <c r="BS275" i="26" s="1"/>
  <c r="BR275" i="26" a="1"/>
  <c r="BR275" i="26" s="1"/>
  <c r="BQ275" i="26" a="1"/>
  <c r="BQ275" i="26" s="1"/>
  <c r="BP275" i="26" a="1"/>
  <c r="BP275" i="26" s="1"/>
  <c r="BO275" i="26" a="1"/>
  <c r="BO275" i="26" s="1"/>
  <c r="BN275" i="26" a="1"/>
  <c r="BN275" i="26" s="1"/>
  <c r="BM275" i="26" a="1"/>
  <c r="BM275" i="26" s="1"/>
  <c r="BL275" i="26" a="1"/>
  <c r="BL275" i="26" s="1"/>
  <c r="BK275" i="26" a="1"/>
  <c r="BK275" i="26" s="1"/>
  <c r="BJ275" i="26" a="1"/>
  <c r="BJ275" i="26" s="1"/>
  <c r="BI275" i="26" a="1"/>
  <c r="BI275" i="26" s="1"/>
  <c r="BH275" i="26" a="1"/>
  <c r="BH275" i="26" s="1"/>
  <c r="BG275" i="26" a="1"/>
  <c r="BG275" i="26" s="1"/>
  <c r="BF275" i="26" a="1"/>
  <c r="BF275" i="26" s="1"/>
  <c r="BE275" i="26" a="1"/>
  <c r="BE275" i="26" s="1"/>
  <c r="BD275" i="26" a="1"/>
  <c r="BD275" i="26" s="1"/>
  <c r="BC275" i="26" a="1"/>
  <c r="BC275" i="26" s="1"/>
  <c r="BB275" i="26" a="1"/>
  <c r="BB275" i="26" s="1"/>
  <c r="BA275" i="26" a="1"/>
  <c r="BA275" i="26" s="1"/>
  <c r="AZ275" i="26" a="1"/>
  <c r="AZ275" i="26" s="1"/>
  <c r="AY275" i="26" a="1"/>
  <c r="AY275" i="26" s="1"/>
  <c r="AX275" i="26" a="1"/>
  <c r="AX275" i="26" s="1"/>
  <c r="AW275" i="26" a="1"/>
  <c r="AW275" i="26" s="1"/>
  <c r="AV275" i="26" a="1"/>
  <c r="AV275" i="26" s="1"/>
  <c r="AU275" i="26" a="1"/>
  <c r="AU275" i="26" s="1"/>
  <c r="AT275" i="26" a="1"/>
  <c r="AT275" i="26" s="1"/>
  <c r="AS275" i="26" a="1"/>
  <c r="AS275" i="26" s="1"/>
  <c r="AR275" i="26" a="1"/>
  <c r="AR275" i="26" s="1"/>
  <c r="AQ275" i="26" a="1"/>
  <c r="AQ275" i="26" s="1"/>
  <c r="AP275" i="26" a="1"/>
  <c r="AP275" i="26" s="1"/>
  <c r="AO275" i="26" a="1"/>
  <c r="AO275" i="26" s="1"/>
  <c r="AN275" i="26" a="1"/>
  <c r="AN275" i="26" s="1"/>
  <c r="AM275" i="26" a="1"/>
  <c r="AM275" i="26" s="1"/>
  <c r="AL275" i="26" a="1"/>
  <c r="AL275" i="26" s="1"/>
  <c r="AK275" i="26" a="1"/>
  <c r="AK275" i="26" s="1"/>
  <c r="AJ275" i="26" a="1"/>
  <c r="AJ275" i="26" s="1"/>
  <c r="AI275" i="26" a="1"/>
  <c r="AI275" i="26" s="1"/>
  <c r="AH275" i="26" a="1"/>
  <c r="AH275" i="26" s="1"/>
  <c r="AG275" i="26" a="1"/>
  <c r="AG275" i="26" s="1"/>
  <c r="AF275" i="26" a="1"/>
  <c r="AF275" i="26" s="1"/>
  <c r="AE275" i="26" a="1"/>
  <c r="AE275" i="26" s="1"/>
  <c r="AD275" i="26" a="1"/>
  <c r="AD275" i="26" s="1"/>
  <c r="AC275" i="26" a="1"/>
  <c r="AC275" i="26" s="1"/>
  <c r="AB275" i="26" a="1"/>
  <c r="AB275" i="26" s="1"/>
  <c r="AA275" i="26" a="1"/>
  <c r="AA275" i="26" s="1"/>
  <c r="Z275" i="26" a="1"/>
  <c r="Z275" i="26" s="1"/>
  <c r="Y275" i="26" a="1"/>
  <c r="Y275" i="26" s="1"/>
  <c r="X275" i="26" a="1"/>
  <c r="X275" i="26" s="1"/>
  <c r="W275" i="26" a="1"/>
  <c r="W275" i="26" s="1"/>
  <c r="V275" i="26" a="1"/>
  <c r="V275" i="26" s="1"/>
  <c r="U275" i="26" a="1"/>
  <c r="U275" i="26" s="1"/>
  <c r="T275" i="26" a="1"/>
  <c r="T275" i="26" s="1"/>
  <c r="S275" i="26" a="1"/>
  <c r="S275" i="26" s="1"/>
  <c r="R275" i="26" a="1"/>
  <c r="R275" i="26" s="1"/>
  <c r="Q275" i="26" a="1"/>
  <c r="Q275" i="26" s="1"/>
  <c r="P275" i="26" a="1"/>
  <c r="P275" i="26" s="1"/>
  <c r="O275" i="26" a="1"/>
  <c r="O275" i="26" s="1"/>
  <c r="N275" i="26" a="1"/>
  <c r="N275" i="26" s="1"/>
  <c r="M275" i="26" a="1"/>
  <c r="M275" i="26" s="1"/>
  <c r="L275" i="26" a="1"/>
  <c r="L275" i="26" s="1"/>
  <c r="K275" i="26" a="1"/>
  <c r="K275" i="26" s="1"/>
  <c r="J275" i="26" a="1"/>
  <c r="J275" i="26" s="1"/>
  <c r="I275" i="26" a="1"/>
  <c r="I275" i="26" s="1"/>
  <c r="H275" i="26" a="1"/>
  <c r="H275" i="26" s="1"/>
  <c r="G275" i="26" a="1"/>
  <c r="G275" i="26" s="1"/>
  <c r="F275" i="26" a="1"/>
  <c r="F275" i="26" s="1"/>
  <c r="E275" i="26" a="1"/>
  <c r="E275" i="26" s="1"/>
  <c r="D275" i="26" a="1"/>
  <c r="D275" i="26" s="1"/>
  <c r="IE274" i="26" a="1"/>
  <c r="IE274" i="26" s="1"/>
  <c r="ID274" i="26" a="1"/>
  <c r="ID274" i="26" s="1"/>
  <c r="IC274" i="26" a="1"/>
  <c r="IC274" i="26" s="1"/>
  <c r="IB274" i="26" a="1"/>
  <c r="IB274" i="26" s="1"/>
  <c r="IA274" i="26" a="1"/>
  <c r="IA274" i="26" s="1"/>
  <c r="HZ274" i="26" a="1"/>
  <c r="HZ274" i="26" s="1"/>
  <c r="HY274" i="26" a="1"/>
  <c r="HY274" i="26" s="1"/>
  <c r="HX274" i="26" a="1"/>
  <c r="HX274" i="26" s="1"/>
  <c r="HW274" i="26" a="1"/>
  <c r="HW274" i="26" s="1"/>
  <c r="HV274" i="26" a="1"/>
  <c r="HV274" i="26" s="1"/>
  <c r="HU274" i="26" a="1"/>
  <c r="HU274" i="26" s="1"/>
  <c r="HT274" i="26" a="1"/>
  <c r="HT274" i="26" s="1"/>
  <c r="HS274" i="26" a="1"/>
  <c r="HS274" i="26" s="1"/>
  <c r="HR274" i="26" a="1"/>
  <c r="HR274" i="26" s="1"/>
  <c r="HQ274" i="26" a="1"/>
  <c r="HQ274" i="26" s="1"/>
  <c r="HP274" i="26" a="1"/>
  <c r="HP274" i="26" s="1"/>
  <c r="HO274" i="26" a="1"/>
  <c r="HO274" i="26" s="1"/>
  <c r="HN274" i="26" a="1"/>
  <c r="HN274" i="26" s="1"/>
  <c r="HM274" i="26" a="1"/>
  <c r="HM274" i="26" s="1"/>
  <c r="HL274" i="26" a="1"/>
  <c r="HL274" i="26" s="1"/>
  <c r="HK274" i="26" a="1"/>
  <c r="HK274" i="26" s="1"/>
  <c r="HJ274" i="26" a="1"/>
  <c r="HJ274" i="26" s="1"/>
  <c r="HI274" i="26" a="1"/>
  <c r="HI274" i="26" s="1"/>
  <c r="HH274" i="26" a="1"/>
  <c r="HH274" i="26" s="1"/>
  <c r="HG274" i="26" a="1"/>
  <c r="HG274" i="26" s="1"/>
  <c r="HF274" i="26" a="1"/>
  <c r="HF274" i="26" s="1"/>
  <c r="HE274" i="26" a="1"/>
  <c r="HE274" i="26" s="1"/>
  <c r="HD274" i="26" a="1"/>
  <c r="HD274" i="26" s="1"/>
  <c r="HC274" i="26" a="1"/>
  <c r="HC274" i="26" s="1"/>
  <c r="HB274" i="26" a="1"/>
  <c r="HB274" i="26" s="1"/>
  <c r="HA274" i="26" a="1"/>
  <c r="HA274" i="26" s="1"/>
  <c r="GZ274" i="26" a="1"/>
  <c r="GZ274" i="26" s="1"/>
  <c r="GY274" i="26" a="1"/>
  <c r="GY274" i="26" s="1"/>
  <c r="GX274" i="26" a="1"/>
  <c r="GX274" i="26" s="1"/>
  <c r="GW274" i="26" a="1"/>
  <c r="GW274" i="26" s="1"/>
  <c r="GV274" i="26" a="1"/>
  <c r="GV274" i="26" s="1"/>
  <c r="GU274" i="26" a="1"/>
  <c r="GU274" i="26" s="1"/>
  <c r="GT274" i="26" a="1"/>
  <c r="GT274" i="26" s="1"/>
  <c r="GS274" i="26" a="1"/>
  <c r="GS274" i="26" s="1"/>
  <c r="GR274" i="26" a="1"/>
  <c r="GR274" i="26" s="1"/>
  <c r="GQ274" i="26" a="1"/>
  <c r="GQ274" i="26" s="1"/>
  <c r="GP274" i="26" a="1"/>
  <c r="GP274" i="26" s="1"/>
  <c r="GO274" i="26" a="1"/>
  <c r="GO274" i="26" s="1"/>
  <c r="GN274" i="26" a="1"/>
  <c r="GN274" i="26" s="1"/>
  <c r="GM274" i="26" a="1"/>
  <c r="GM274" i="26" s="1"/>
  <c r="GL274" i="26" a="1"/>
  <c r="GL274" i="26" s="1"/>
  <c r="GK274" i="26" a="1"/>
  <c r="GK274" i="26" s="1"/>
  <c r="GJ274" i="26" a="1"/>
  <c r="GJ274" i="26" s="1"/>
  <c r="GI274" i="26" a="1"/>
  <c r="GI274" i="26" s="1"/>
  <c r="GH274" i="26" a="1"/>
  <c r="GH274" i="26" s="1"/>
  <c r="GG274" i="26" a="1"/>
  <c r="GG274" i="26" s="1"/>
  <c r="GF274" i="26" a="1"/>
  <c r="GF274" i="26" s="1"/>
  <c r="GE274" i="26" a="1"/>
  <c r="GE274" i="26" s="1"/>
  <c r="GD274" i="26" a="1"/>
  <c r="GD274" i="26" s="1"/>
  <c r="GC274" i="26" a="1"/>
  <c r="GC274" i="26" s="1"/>
  <c r="GB274" i="26" a="1"/>
  <c r="GB274" i="26" s="1"/>
  <c r="GA274" i="26" a="1"/>
  <c r="GA274" i="26" s="1"/>
  <c r="FZ274" i="26" a="1"/>
  <c r="FZ274" i="26" s="1"/>
  <c r="FY274" i="26" a="1"/>
  <c r="FY274" i="26" s="1"/>
  <c r="FX274" i="26" a="1"/>
  <c r="FX274" i="26" s="1"/>
  <c r="FW274" i="26" a="1"/>
  <c r="FW274" i="26" s="1"/>
  <c r="FV274" i="26" a="1"/>
  <c r="FV274" i="26" s="1"/>
  <c r="FU274" i="26" a="1"/>
  <c r="FU274" i="26" s="1"/>
  <c r="FT274" i="26" a="1"/>
  <c r="FT274" i="26" s="1"/>
  <c r="FS274" i="26" a="1"/>
  <c r="FS274" i="26" s="1"/>
  <c r="FR274" i="26" a="1"/>
  <c r="FR274" i="26" s="1"/>
  <c r="FQ274" i="26" a="1"/>
  <c r="FQ274" i="26" s="1"/>
  <c r="FP274" i="26" a="1"/>
  <c r="FP274" i="26" s="1"/>
  <c r="FO274" i="26" a="1"/>
  <c r="FO274" i="26" s="1"/>
  <c r="FN274" i="26" a="1"/>
  <c r="FN274" i="26" s="1"/>
  <c r="FM274" i="26" a="1"/>
  <c r="FM274" i="26" s="1"/>
  <c r="FL274" i="26" a="1"/>
  <c r="FL274" i="26" s="1"/>
  <c r="FK274" i="26" a="1"/>
  <c r="FK274" i="26" s="1"/>
  <c r="FJ274" i="26" a="1"/>
  <c r="FJ274" i="26" s="1"/>
  <c r="FI274" i="26" a="1"/>
  <c r="FI274" i="26" s="1"/>
  <c r="FH274" i="26" a="1"/>
  <c r="FH274" i="26" s="1"/>
  <c r="FG274" i="26" a="1"/>
  <c r="FG274" i="26" s="1"/>
  <c r="FF274" i="26" a="1"/>
  <c r="FF274" i="26" s="1"/>
  <c r="FE274" i="26" a="1"/>
  <c r="FE274" i="26" s="1"/>
  <c r="FD274" i="26" a="1"/>
  <c r="FD274" i="26" s="1"/>
  <c r="FC274" i="26" a="1"/>
  <c r="FC274" i="26" s="1"/>
  <c r="FB274" i="26" a="1"/>
  <c r="FB274" i="26" s="1"/>
  <c r="FA274" i="26" a="1"/>
  <c r="FA274" i="26" s="1"/>
  <c r="EZ274" i="26" a="1"/>
  <c r="EZ274" i="26" s="1"/>
  <c r="EY274" i="26" a="1"/>
  <c r="EY274" i="26" s="1"/>
  <c r="EX274" i="26" a="1"/>
  <c r="EX274" i="26" s="1"/>
  <c r="EW274" i="26" a="1"/>
  <c r="EW274" i="26" s="1"/>
  <c r="EV274" i="26" a="1"/>
  <c r="EV274" i="26" s="1"/>
  <c r="EU274" i="26" a="1"/>
  <c r="EU274" i="26" s="1"/>
  <c r="ET274" i="26" a="1"/>
  <c r="ET274" i="26" s="1"/>
  <c r="ES274" i="26" a="1"/>
  <c r="ES274" i="26" s="1"/>
  <c r="ER274" i="26" a="1"/>
  <c r="ER274" i="26" s="1"/>
  <c r="EQ274" i="26" a="1"/>
  <c r="EQ274" i="26" s="1"/>
  <c r="EP274" i="26" a="1"/>
  <c r="EP274" i="26" s="1"/>
  <c r="EO274" i="26" a="1"/>
  <c r="EO274" i="26" s="1"/>
  <c r="EN274" i="26" a="1"/>
  <c r="EN274" i="26" s="1"/>
  <c r="EM274" i="26" a="1"/>
  <c r="EM274" i="26" s="1"/>
  <c r="EL274" i="26" a="1"/>
  <c r="EL274" i="26" s="1"/>
  <c r="EK274" i="26" a="1"/>
  <c r="EK274" i="26" s="1"/>
  <c r="EJ274" i="26" a="1"/>
  <c r="EJ274" i="26" s="1"/>
  <c r="EI274" i="26" a="1"/>
  <c r="EI274" i="26" s="1"/>
  <c r="EH274" i="26" a="1"/>
  <c r="EH274" i="26" s="1"/>
  <c r="EG274" i="26" a="1"/>
  <c r="EG274" i="26" s="1"/>
  <c r="EF274" i="26" a="1"/>
  <c r="EF274" i="26" s="1"/>
  <c r="EE274" i="26" a="1"/>
  <c r="EE274" i="26" s="1"/>
  <c r="ED274" i="26" a="1"/>
  <c r="ED274" i="26" s="1"/>
  <c r="EC274" i="26" a="1"/>
  <c r="EC274" i="26" s="1"/>
  <c r="EB274" i="26" a="1"/>
  <c r="EB274" i="26" s="1"/>
  <c r="EA274" i="26" a="1"/>
  <c r="EA274" i="26" s="1"/>
  <c r="DZ274" i="26" a="1"/>
  <c r="DZ274" i="26" s="1"/>
  <c r="DY274" i="26" a="1"/>
  <c r="DY274" i="26" s="1"/>
  <c r="DX274" i="26" a="1"/>
  <c r="DX274" i="26" s="1"/>
  <c r="DW274" i="26" a="1"/>
  <c r="DW274" i="26" s="1"/>
  <c r="DV274" i="26" a="1"/>
  <c r="DV274" i="26" s="1"/>
  <c r="DU274" i="26" a="1"/>
  <c r="DU274" i="26" s="1"/>
  <c r="DT274" i="26" a="1"/>
  <c r="DT274" i="26" s="1"/>
  <c r="DS274" i="26" a="1"/>
  <c r="DS274" i="26" s="1"/>
  <c r="DR274" i="26" a="1"/>
  <c r="DR274" i="26" s="1"/>
  <c r="DQ274" i="26" a="1"/>
  <c r="DQ274" i="26" s="1"/>
  <c r="DP274" i="26" a="1"/>
  <c r="DP274" i="26" s="1"/>
  <c r="DO274" i="26" a="1"/>
  <c r="DO274" i="26" s="1"/>
  <c r="DN274" i="26" a="1"/>
  <c r="DN274" i="26" s="1"/>
  <c r="DM274" i="26" a="1"/>
  <c r="DM274" i="26" s="1"/>
  <c r="DL274" i="26" a="1"/>
  <c r="DL274" i="26" s="1"/>
  <c r="DK274" i="26" a="1"/>
  <c r="DK274" i="26" s="1"/>
  <c r="DJ274" i="26" a="1"/>
  <c r="DJ274" i="26" s="1"/>
  <c r="DI274" i="26" a="1"/>
  <c r="DI274" i="26" s="1"/>
  <c r="DH274" i="26" a="1"/>
  <c r="DH274" i="26" s="1"/>
  <c r="DG274" i="26" a="1"/>
  <c r="DG274" i="26" s="1"/>
  <c r="DF274" i="26" a="1"/>
  <c r="DF274" i="26" s="1"/>
  <c r="DE274" i="26" a="1"/>
  <c r="DE274" i="26" s="1"/>
  <c r="DD274" i="26" a="1"/>
  <c r="DD274" i="26" s="1"/>
  <c r="DC274" i="26" a="1"/>
  <c r="DC274" i="26" s="1"/>
  <c r="DB274" i="26" a="1"/>
  <c r="DB274" i="26" s="1"/>
  <c r="DA274" i="26" a="1"/>
  <c r="DA274" i="26" s="1"/>
  <c r="CZ274" i="26" a="1"/>
  <c r="CZ274" i="26" s="1"/>
  <c r="CY274" i="26" a="1"/>
  <c r="CY274" i="26" s="1"/>
  <c r="CX274" i="26" a="1"/>
  <c r="CX274" i="26" s="1"/>
  <c r="CW274" i="26" a="1"/>
  <c r="CW274" i="26" s="1"/>
  <c r="CV274" i="26" a="1"/>
  <c r="CV274" i="26" s="1"/>
  <c r="CU274" i="26" a="1"/>
  <c r="CU274" i="26" s="1"/>
  <c r="CT274" i="26" a="1"/>
  <c r="CT274" i="26" s="1"/>
  <c r="CS274" i="26" a="1"/>
  <c r="CS274" i="26" s="1"/>
  <c r="CR274" i="26" a="1"/>
  <c r="CR274" i="26" s="1"/>
  <c r="CQ274" i="26" a="1"/>
  <c r="CQ274" i="26" s="1"/>
  <c r="CP274" i="26" a="1"/>
  <c r="CP274" i="26" s="1"/>
  <c r="CO274" i="26" a="1"/>
  <c r="CO274" i="26" s="1"/>
  <c r="CN274" i="26" a="1"/>
  <c r="CN274" i="26" s="1"/>
  <c r="CM274" i="26" a="1"/>
  <c r="CM274" i="26" s="1"/>
  <c r="CL274" i="26" a="1"/>
  <c r="CL274" i="26" s="1"/>
  <c r="CK274" i="26" a="1"/>
  <c r="CK274" i="26" s="1"/>
  <c r="CJ274" i="26" a="1"/>
  <c r="CJ274" i="26" s="1"/>
  <c r="CI274" i="26" a="1"/>
  <c r="CI274" i="26" s="1"/>
  <c r="CH274" i="26" a="1"/>
  <c r="CH274" i="26" s="1"/>
  <c r="CG274" i="26" a="1"/>
  <c r="CG274" i="26" s="1"/>
  <c r="CF274" i="26" a="1"/>
  <c r="CF274" i="26" s="1"/>
  <c r="CE274" i="26" a="1"/>
  <c r="CE274" i="26" s="1"/>
  <c r="CD274" i="26" a="1"/>
  <c r="CD274" i="26" s="1"/>
  <c r="CC274" i="26" a="1"/>
  <c r="CC274" i="26" s="1"/>
  <c r="CB274" i="26" a="1"/>
  <c r="CB274" i="26" s="1"/>
  <c r="CA274" i="26" a="1"/>
  <c r="CA274" i="26" s="1"/>
  <c r="BZ274" i="26" a="1"/>
  <c r="BZ274" i="26" s="1"/>
  <c r="BY274" i="26" a="1"/>
  <c r="BY274" i="26" s="1"/>
  <c r="BX274" i="26" a="1"/>
  <c r="BX274" i="26" s="1"/>
  <c r="BW274" i="26" a="1"/>
  <c r="BW274" i="26" s="1"/>
  <c r="BV274" i="26" a="1"/>
  <c r="BV274" i="26" s="1"/>
  <c r="BU274" i="26" a="1"/>
  <c r="BU274" i="26" s="1"/>
  <c r="BT274" i="26" a="1"/>
  <c r="BT274" i="26" s="1"/>
  <c r="BS274" i="26" a="1"/>
  <c r="BS274" i="26" s="1"/>
  <c r="BR274" i="26" a="1"/>
  <c r="BR274" i="26" s="1"/>
  <c r="BQ274" i="26" a="1"/>
  <c r="BQ274" i="26" s="1"/>
  <c r="BP274" i="26" a="1"/>
  <c r="BP274" i="26" s="1"/>
  <c r="BO274" i="26" a="1"/>
  <c r="BO274" i="26" s="1"/>
  <c r="BN274" i="26" a="1"/>
  <c r="BN274" i="26" s="1"/>
  <c r="BM274" i="26" a="1"/>
  <c r="BM274" i="26" s="1"/>
  <c r="BL274" i="26" a="1"/>
  <c r="BL274" i="26" s="1"/>
  <c r="BK274" i="26" a="1"/>
  <c r="BK274" i="26" s="1"/>
  <c r="BJ274" i="26" a="1"/>
  <c r="BJ274" i="26" s="1"/>
  <c r="BI274" i="26" a="1"/>
  <c r="BI274" i="26" s="1"/>
  <c r="BH274" i="26" a="1"/>
  <c r="BH274" i="26" s="1"/>
  <c r="BG274" i="26" a="1"/>
  <c r="BG274" i="26" s="1"/>
  <c r="BF274" i="26" a="1"/>
  <c r="BF274" i="26" s="1"/>
  <c r="BE274" i="26" a="1"/>
  <c r="BE274" i="26" s="1"/>
  <c r="BD274" i="26" a="1"/>
  <c r="BD274" i="26" s="1"/>
  <c r="BC274" i="26" a="1"/>
  <c r="BC274" i="26" s="1"/>
  <c r="BB274" i="26" a="1"/>
  <c r="BB274" i="26" s="1"/>
  <c r="BA274" i="26" a="1"/>
  <c r="BA274" i="26" s="1"/>
  <c r="AZ274" i="26" a="1"/>
  <c r="AZ274" i="26" s="1"/>
  <c r="AY274" i="26" a="1"/>
  <c r="AY274" i="26" s="1"/>
  <c r="AX274" i="26" a="1"/>
  <c r="AX274" i="26" s="1"/>
  <c r="AW274" i="26" a="1"/>
  <c r="AW274" i="26" s="1"/>
  <c r="AV274" i="26" a="1"/>
  <c r="AV274" i="26" s="1"/>
  <c r="AU274" i="26" a="1"/>
  <c r="AU274" i="26" s="1"/>
  <c r="AT274" i="26" a="1"/>
  <c r="AT274" i="26" s="1"/>
  <c r="AS274" i="26" a="1"/>
  <c r="AS274" i="26" s="1"/>
  <c r="AR274" i="26" a="1"/>
  <c r="AR274" i="26" s="1"/>
  <c r="AQ274" i="26" a="1"/>
  <c r="AQ274" i="26" s="1"/>
  <c r="AP274" i="26" a="1"/>
  <c r="AP274" i="26" s="1"/>
  <c r="AO274" i="26" a="1"/>
  <c r="AO274" i="26" s="1"/>
  <c r="AN274" i="26" a="1"/>
  <c r="AN274" i="26" s="1"/>
  <c r="AM274" i="26" a="1"/>
  <c r="AM274" i="26" s="1"/>
  <c r="AL274" i="26" a="1"/>
  <c r="AL274" i="26" s="1"/>
  <c r="AK274" i="26" a="1"/>
  <c r="AK274" i="26" s="1"/>
  <c r="AJ274" i="26" a="1"/>
  <c r="AJ274" i="26" s="1"/>
  <c r="AI274" i="26" a="1"/>
  <c r="AI274" i="26" s="1"/>
  <c r="AH274" i="26" a="1"/>
  <c r="AH274" i="26" s="1"/>
  <c r="AG274" i="26" a="1"/>
  <c r="AG274" i="26" s="1"/>
  <c r="AF274" i="26" a="1"/>
  <c r="AF274" i="26" s="1"/>
  <c r="AE274" i="26" a="1"/>
  <c r="AE274" i="26" s="1"/>
  <c r="AD274" i="26" a="1"/>
  <c r="AD274" i="26" s="1"/>
  <c r="AC274" i="26" a="1"/>
  <c r="AC274" i="26" s="1"/>
  <c r="AB274" i="26" a="1"/>
  <c r="AB274" i="26" s="1"/>
  <c r="AA274" i="26" a="1"/>
  <c r="AA274" i="26" s="1"/>
  <c r="Z274" i="26" a="1"/>
  <c r="Z274" i="26" s="1"/>
  <c r="Y274" i="26" a="1"/>
  <c r="Y274" i="26" s="1"/>
  <c r="X274" i="26" a="1"/>
  <c r="X274" i="26" s="1"/>
  <c r="W274" i="26" a="1"/>
  <c r="W274" i="26" s="1"/>
  <c r="V274" i="26" a="1"/>
  <c r="V274" i="26" s="1"/>
  <c r="U274" i="26" a="1"/>
  <c r="U274" i="26" s="1"/>
  <c r="T274" i="26" a="1"/>
  <c r="T274" i="26" s="1"/>
  <c r="S274" i="26" a="1"/>
  <c r="S274" i="26" s="1"/>
  <c r="R274" i="26" a="1"/>
  <c r="R274" i="26" s="1"/>
  <c r="Q274" i="26" a="1"/>
  <c r="Q274" i="26" s="1"/>
  <c r="P274" i="26" a="1"/>
  <c r="P274" i="26" s="1"/>
  <c r="O274" i="26" a="1"/>
  <c r="O274" i="26" s="1"/>
  <c r="N274" i="26" a="1"/>
  <c r="N274" i="26" s="1"/>
  <c r="M274" i="26" a="1"/>
  <c r="M274" i="26" s="1"/>
  <c r="L274" i="26" a="1"/>
  <c r="L274" i="26" s="1"/>
  <c r="K274" i="26" a="1"/>
  <c r="K274" i="26" s="1"/>
  <c r="J274" i="26" a="1"/>
  <c r="J274" i="26" s="1"/>
  <c r="I274" i="26" a="1"/>
  <c r="I274" i="26" s="1"/>
  <c r="H274" i="26" a="1"/>
  <c r="H274" i="26" s="1"/>
  <c r="G274" i="26" a="1"/>
  <c r="G274" i="26" s="1"/>
  <c r="F274" i="26" a="1"/>
  <c r="F274" i="26" s="1"/>
  <c r="E274" i="26" a="1"/>
  <c r="E274" i="26" s="1"/>
  <c r="D274" i="26" a="1"/>
  <c r="D274" i="26" s="1"/>
  <c r="IE273" i="26"/>
  <c r="ID273" i="26"/>
  <c r="IC273" i="26"/>
  <c r="IB273" i="26"/>
  <c r="IA273" i="26"/>
  <c r="HZ273" i="26"/>
  <c r="HY273" i="26"/>
  <c r="HX273" i="26"/>
  <c r="HW273" i="26"/>
  <c r="HV273" i="26"/>
  <c r="HU273" i="26"/>
  <c r="HT273" i="26"/>
  <c r="HS273" i="26"/>
  <c r="HR273" i="26"/>
  <c r="HQ273" i="26"/>
  <c r="HP273" i="26"/>
  <c r="HO273" i="26"/>
  <c r="HN273" i="26"/>
  <c r="HM273" i="26"/>
  <c r="HL273" i="26"/>
  <c r="HK273" i="26"/>
  <c r="HJ273" i="26"/>
  <c r="HI273" i="26"/>
  <c r="HH273" i="26"/>
  <c r="HG273" i="26"/>
  <c r="HF273" i="26"/>
  <c r="HE273" i="26"/>
  <c r="HD273" i="26"/>
  <c r="HC273" i="26"/>
  <c r="HB273" i="26"/>
  <c r="HA273" i="26"/>
  <c r="GZ273" i="26"/>
  <c r="GY273" i="26"/>
  <c r="GX273" i="26"/>
  <c r="GW273" i="26"/>
  <c r="GV273" i="26"/>
  <c r="GU273" i="26"/>
  <c r="GT273" i="26"/>
  <c r="GS273" i="26"/>
  <c r="GR273" i="26"/>
  <c r="GQ273" i="26"/>
  <c r="GP273" i="26"/>
  <c r="GO273" i="26"/>
  <c r="GN273" i="26"/>
  <c r="GM273" i="26"/>
  <c r="GL273" i="26"/>
  <c r="GK273" i="26"/>
  <c r="GJ273" i="26"/>
  <c r="GI273" i="26"/>
  <c r="GH273" i="26"/>
  <c r="GG273" i="26"/>
  <c r="GF273" i="26"/>
  <c r="GE273" i="26"/>
  <c r="GD273" i="26"/>
  <c r="GC273" i="26"/>
  <c r="GB273" i="26"/>
  <c r="GA273" i="26"/>
  <c r="FZ273" i="26"/>
  <c r="FY273" i="26"/>
  <c r="FX273" i="26"/>
  <c r="FW273" i="26"/>
  <c r="FV273" i="26"/>
  <c r="FU273" i="26"/>
  <c r="FT273" i="26"/>
  <c r="FS273" i="26"/>
  <c r="FR273" i="26"/>
  <c r="FQ273" i="26"/>
  <c r="FP273" i="26"/>
  <c r="FO273" i="26"/>
  <c r="FN273" i="26"/>
  <c r="FM273" i="26"/>
  <c r="FL273" i="26"/>
  <c r="FK273" i="26"/>
  <c r="FJ273" i="26"/>
  <c r="FI273" i="26"/>
  <c r="FH273" i="26"/>
  <c r="FG273" i="26"/>
  <c r="FF273" i="26"/>
  <c r="FE273" i="26"/>
  <c r="FD273" i="26"/>
  <c r="FC273" i="26"/>
  <c r="FB273" i="26"/>
  <c r="FA273" i="26"/>
  <c r="EZ273" i="26"/>
  <c r="EY273" i="26"/>
  <c r="EX273" i="26"/>
  <c r="EW273" i="26"/>
  <c r="EV273" i="26"/>
  <c r="EU273" i="26"/>
  <c r="ET273" i="26"/>
  <c r="ES273" i="26"/>
  <c r="ER273" i="26"/>
  <c r="EQ273" i="26"/>
  <c r="EP273" i="26"/>
  <c r="EO273" i="26"/>
  <c r="EN273" i="26"/>
  <c r="EM273" i="26"/>
  <c r="EL273" i="26"/>
  <c r="EK273" i="26"/>
  <c r="EJ273" i="26"/>
  <c r="EI273" i="26"/>
  <c r="EH273" i="26"/>
  <c r="EG273" i="26"/>
  <c r="EF273" i="26"/>
  <c r="EE273" i="26"/>
  <c r="ED273" i="26"/>
  <c r="EC273" i="26"/>
  <c r="EB273" i="26"/>
  <c r="EA273" i="26"/>
  <c r="DZ273" i="26"/>
  <c r="DY273" i="26"/>
  <c r="DX273" i="26"/>
  <c r="DW273" i="26"/>
  <c r="DV273" i="26"/>
  <c r="DU273" i="26"/>
  <c r="DT273" i="26"/>
  <c r="DS273" i="26"/>
  <c r="DR273" i="26"/>
  <c r="DQ273" i="26"/>
  <c r="DP273" i="26"/>
  <c r="DO273" i="26"/>
  <c r="DN273" i="26"/>
  <c r="DM273" i="26"/>
  <c r="DL273" i="26"/>
  <c r="DK273" i="26"/>
  <c r="DJ273" i="26"/>
  <c r="DI273" i="26"/>
  <c r="DH273" i="26"/>
  <c r="DG273" i="26"/>
  <c r="DF273" i="26"/>
  <c r="DE273" i="26"/>
  <c r="DD273" i="26"/>
  <c r="DC273" i="26"/>
  <c r="DB273" i="26"/>
  <c r="DA273" i="26"/>
  <c r="CZ273" i="26"/>
  <c r="CY273" i="26"/>
  <c r="CX273" i="26"/>
  <c r="CW273" i="26"/>
  <c r="CV273" i="26"/>
  <c r="CU273" i="26"/>
  <c r="CT273" i="26"/>
  <c r="CS273" i="26"/>
  <c r="CR273" i="26"/>
  <c r="CQ273" i="26"/>
  <c r="CP273" i="26"/>
  <c r="CO273" i="26"/>
  <c r="CN273" i="26"/>
  <c r="CM273" i="26"/>
  <c r="CL273" i="26"/>
  <c r="CK273" i="26"/>
  <c r="CJ273" i="26"/>
  <c r="CI273" i="26"/>
  <c r="CH273" i="26"/>
  <c r="CG273" i="26"/>
  <c r="CF273" i="26"/>
  <c r="CE273" i="26"/>
  <c r="CD273" i="26"/>
  <c r="CC273" i="26"/>
  <c r="CB273" i="26"/>
  <c r="CA273" i="26"/>
  <c r="BZ273" i="26"/>
  <c r="BY273" i="26"/>
  <c r="BX273" i="26"/>
  <c r="BW273" i="26"/>
  <c r="BV273" i="26"/>
  <c r="BU273" i="26"/>
  <c r="BT273" i="26"/>
  <c r="BS273" i="26"/>
  <c r="BR273" i="26"/>
  <c r="BQ273" i="26"/>
  <c r="BP273" i="26"/>
  <c r="BO273" i="26"/>
  <c r="BN273" i="26"/>
  <c r="BM273" i="26"/>
  <c r="BL273" i="26"/>
  <c r="BK273" i="26"/>
  <c r="BJ273" i="26"/>
  <c r="BI273" i="26"/>
  <c r="BH273" i="26"/>
  <c r="BG273" i="26"/>
  <c r="BF273" i="26"/>
  <c r="BE273" i="26"/>
  <c r="BD273" i="26"/>
  <c r="BC273" i="26"/>
  <c r="BB273" i="26"/>
  <c r="BA273" i="26"/>
  <c r="AZ273" i="26"/>
  <c r="AY273" i="26"/>
  <c r="AX273" i="26"/>
  <c r="AW273" i="26"/>
  <c r="AV273" i="26"/>
  <c r="AU273" i="26"/>
  <c r="AT273" i="26"/>
  <c r="AS273" i="26"/>
  <c r="AR273" i="26"/>
  <c r="AQ273" i="26"/>
  <c r="AP273" i="26"/>
  <c r="AO273" i="26"/>
  <c r="AN273" i="26"/>
  <c r="AM273" i="26"/>
  <c r="AL273" i="26"/>
  <c r="AK273" i="26"/>
  <c r="AJ273" i="26"/>
  <c r="AI273" i="26"/>
  <c r="AH273" i="26"/>
  <c r="AG273" i="26"/>
  <c r="AF273" i="26"/>
  <c r="AE273" i="26"/>
  <c r="AD273" i="26"/>
  <c r="AC273" i="26"/>
  <c r="AB273" i="26"/>
  <c r="AA273" i="26"/>
  <c r="Z273" i="26"/>
  <c r="Y273" i="26"/>
  <c r="X273" i="26"/>
  <c r="W273" i="26"/>
  <c r="V273" i="26"/>
  <c r="U273" i="26"/>
  <c r="T273" i="26"/>
  <c r="S273" i="26"/>
  <c r="R273" i="26"/>
  <c r="Q273" i="26"/>
  <c r="P273" i="26"/>
  <c r="O273" i="26"/>
  <c r="N273" i="26"/>
  <c r="M273" i="26"/>
  <c r="L273" i="26"/>
  <c r="K273" i="26"/>
  <c r="J273" i="26"/>
  <c r="I273" i="26"/>
  <c r="H273" i="26"/>
  <c r="G273" i="26"/>
  <c r="F273" i="26"/>
  <c r="E273" i="26"/>
  <c r="D273" i="26"/>
  <c r="IE272" i="26" a="1"/>
  <c r="IE272" i="26" s="1"/>
  <c r="ID272" i="26" a="1"/>
  <c r="ID272" i="26" s="1"/>
  <c r="IC272" i="26" a="1"/>
  <c r="IC272" i="26" s="1"/>
  <c r="IB272" i="26" a="1"/>
  <c r="IB272" i="26" s="1"/>
  <c r="IA272" i="26" a="1"/>
  <c r="IA272" i="26" s="1"/>
  <c r="HZ272" i="26" a="1"/>
  <c r="HZ272" i="26" s="1"/>
  <c r="HY272" i="26" a="1"/>
  <c r="HY272" i="26" s="1"/>
  <c r="HX272" i="26" a="1"/>
  <c r="HX272" i="26" s="1"/>
  <c r="HW272" i="26" a="1"/>
  <c r="HW272" i="26" s="1"/>
  <c r="HV272" i="26" a="1"/>
  <c r="HV272" i="26" s="1"/>
  <c r="HU272" i="26" a="1"/>
  <c r="HU272" i="26" s="1"/>
  <c r="HT272" i="26" a="1"/>
  <c r="HT272" i="26" s="1"/>
  <c r="HS272" i="26" a="1"/>
  <c r="HS272" i="26" s="1"/>
  <c r="HR272" i="26" a="1"/>
  <c r="HR272" i="26" s="1"/>
  <c r="HQ272" i="26" a="1"/>
  <c r="HQ272" i="26" s="1"/>
  <c r="HP272" i="26" a="1"/>
  <c r="HP272" i="26" s="1"/>
  <c r="HO272" i="26" a="1"/>
  <c r="HO272" i="26" s="1"/>
  <c r="HN272" i="26" a="1"/>
  <c r="HN272" i="26" s="1"/>
  <c r="HM272" i="26" a="1"/>
  <c r="HM272" i="26" s="1"/>
  <c r="HL272" i="26" a="1"/>
  <c r="HL272" i="26" s="1"/>
  <c r="HK272" i="26" a="1"/>
  <c r="HK272" i="26" s="1"/>
  <c r="HJ272" i="26" a="1"/>
  <c r="HJ272" i="26" s="1"/>
  <c r="HI272" i="26" a="1"/>
  <c r="HI272" i="26" s="1"/>
  <c r="HH272" i="26" a="1"/>
  <c r="HH272" i="26" s="1"/>
  <c r="HG272" i="26" a="1"/>
  <c r="HG272" i="26" s="1"/>
  <c r="HF272" i="26" a="1"/>
  <c r="HF272" i="26" s="1"/>
  <c r="HE272" i="26" a="1"/>
  <c r="HE272" i="26" s="1"/>
  <c r="HD272" i="26" a="1"/>
  <c r="HD272" i="26" s="1"/>
  <c r="HC272" i="26" a="1"/>
  <c r="HC272" i="26" s="1"/>
  <c r="HB272" i="26" a="1"/>
  <c r="HB272" i="26" s="1"/>
  <c r="HA272" i="26" a="1"/>
  <c r="HA272" i="26" s="1"/>
  <c r="GZ272" i="26" a="1"/>
  <c r="GZ272" i="26" s="1"/>
  <c r="GY272" i="26" a="1"/>
  <c r="GY272" i="26" s="1"/>
  <c r="GX272" i="26" a="1"/>
  <c r="GX272" i="26" s="1"/>
  <c r="GW272" i="26" a="1"/>
  <c r="GW272" i="26" s="1"/>
  <c r="GV272" i="26" a="1"/>
  <c r="GV272" i="26" s="1"/>
  <c r="GU272" i="26" a="1"/>
  <c r="GU272" i="26" s="1"/>
  <c r="GT272" i="26" a="1"/>
  <c r="GT272" i="26" s="1"/>
  <c r="GS272" i="26" a="1"/>
  <c r="GS272" i="26" s="1"/>
  <c r="GR272" i="26" a="1"/>
  <c r="GR272" i="26" s="1"/>
  <c r="GQ272" i="26" a="1"/>
  <c r="GQ272" i="26" s="1"/>
  <c r="GP272" i="26" a="1"/>
  <c r="GP272" i="26" s="1"/>
  <c r="GO272" i="26" a="1"/>
  <c r="GO272" i="26" s="1"/>
  <c r="GN272" i="26" a="1"/>
  <c r="GN272" i="26" s="1"/>
  <c r="GM272" i="26" a="1"/>
  <c r="GM272" i="26" s="1"/>
  <c r="GL272" i="26" a="1"/>
  <c r="GL272" i="26" s="1"/>
  <c r="GK272" i="26" a="1"/>
  <c r="GK272" i="26" s="1"/>
  <c r="GJ272" i="26" a="1"/>
  <c r="GJ272" i="26" s="1"/>
  <c r="GI272" i="26" a="1"/>
  <c r="GI272" i="26" s="1"/>
  <c r="GH272" i="26" a="1"/>
  <c r="GH272" i="26" s="1"/>
  <c r="GG272" i="26" a="1"/>
  <c r="GG272" i="26" s="1"/>
  <c r="GF272" i="26" a="1"/>
  <c r="GF272" i="26" s="1"/>
  <c r="GE272" i="26" a="1"/>
  <c r="GE272" i="26" s="1"/>
  <c r="GD272" i="26" a="1"/>
  <c r="GD272" i="26" s="1"/>
  <c r="GC272" i="26" a="1"/>
  <c r="GC272" i="26" s="1"/>
  <c r="GB272" i="26" a="1"/>
  <c r="GB272" i="26" s="1"/>
  <c r="GA272" i="26" a="1"/>
  <c r="GA272" i="26" s="1"/>
  <c r="FZ272" i="26" a="1"/>
  <c r="FZ272" i="26" s="1"/>
  <c r="FY272" i="26" a="1"/>
  <c r="FY272" i="26" s="1"/>
  <c r="FX272" i="26" a="1"/>
  <c r="FX272" i="26" s="1"/>
  <c r="FW272" i="26" a="1"/>
  <c r="FW272" i="26" s="1"/>
  <c r="FV272" i="26" a="1"/>
  <c r="FV272" i="26" s="1"/>
  <c r="FU272" i="26" a="1"/>
  <c r="FU272" i="26" s="1"/>
  <c r="FT272" i="26" a="1"/>
  <c r="FT272" i="26" s="1"/>
  <c r="FS272" i="26" a="1"/>
  <c r="FS272" i="26" s="1"/>
  <c r="FR272" i="26" a="1"/>
  <c r="FR272" i="26" s="1"/>
  <c r="FQ272" i="26" a="1"/>
  <c r="FQ272" i="26" s="1"/>
  <c r="FP272" i="26" a="1"/>
  <c r="FP272" i="26" s="1"/>
  <c r="FO272" i="26" a="1"/>
  <c r="FO272" i="26" s="1"/>
  <c r="FN272" i="26" a="1"/>
  <c r="FN272" i="26" s="1"/>
  <c r="FM272" i="26" a="1"/>
  <c r="FM272" i="26" s="1"/>
  <c r="FL272" i="26" a="1"/>
  <c r="FL272" i="26" s="1"/>
  <c r="FK272" i="26" a="1"/>
  <c r="FK272" i="26" s="1"/>
  <c r="FJ272" i="26" a="1"/>
  <c r="FJ272" i="26" s="1"/>
  <c r="FI272" i="26" a="1"/>
  <c r="FI272" i="26" s="1"/>
  <c r="FH272" i="26" a="1"/>
  <c r="FH272" i="26" s="1"/>
  <c r="FG272" i="26" a="1"/>
  <c r="FG272" i="26" s="1"/>
  <c r="FF272" i="26" a="1"/>
  <c r="FF272" i="26" s="1"/>
  <c r="FE272" i="26" a="1"/>
  <c r="FE272" i="26" s="1"/>
  <c r="FD272" i="26" a="1"/>
  <c r="FD272" i="26" s="1"/>
  <c r="FC272" i="26" a="1"/>
  <c r="FC272" i="26" s="1"/>
  <c r="FB272" i="26" a="1"/>
  <c r="FB272" i="26" s="1"/>
  <c r="FA272" i="26" a="1"/>
  <c r="FA272" i="26" s="1"/>
  <c r="EZ272" i="26" a="1"/>
  <c r="EZ272" i="26" s="1"/>
  <c r="EY272" i="26" a="1"/>
  <c r="EY272" i="26" s="1"/>
  <c r="EX272" i="26" a="1"/>
  <c r="EX272" i="26" s="1"/>
  <c r="EW272" i="26" a="1"/>
  <c r="EW272" i="26" s="1"/>
  <c r="EV272" i="26" a="1"/>
  <c r="EV272" i="26" s="1"/>
  <c r="EU272" i="26" a="1"/>
  <c r="EU272" i="26" s="1"/>
  <c r="ET272" i="26" a="1"/>
  <c r="ET272" i="26" s="1"/>
  <c r="ES272" i="26" a="1"/>
  <c r="ES272" i="26" s="1"/>
  <c r="ER272" i="26" a="1"/>
  <c r="ER272" i="26" s="1"/>
  <c r="EQ272" i="26" a="1"/>
  <c r="EQ272" i="26" s="1"/>
  <c r="EP272" i="26" a="1"/>
  <c r="EP272" i="26" s="1"/>
  <c r="EO272" i="26" a="1"/>
  <c r="EO272" i="26" s="1"/>
  <c r="EN272" i="26" a="1"/>
  <c r="EN272" i="26" s="1"/>
  <c r="EM272" i="26" a="1"/>
  <c r="EM272" i="26" s="1"/>
  <c r="EL272" i="26" a="1"/>
  <c r="EL272" i="26" s="1"/>
  <c r="EK272" i="26" a="1"/>
  <c r="EK272" i="26" s="1"/>
  <c r="EJ272" i="26" a="1"/>
  <c r="EJ272" i="26" s="1"/>
  <c r="EI272" i="26" a="1"/>
  <c r="EI272" i="26" s="1"/>
  <c r="EH272" i="26" a="1"/>
  <c r="EH272" i="26" s="1"/>
  <c r="EG272" i="26" a="1"/>
  <c r="EG272" i="26" s="1"/>
  <c r="EF272" i="26" a="1"/>
  <c r="EF272" i="26" s="1"/>
  <c r="EE272" i="26" a="1"/>
  <c r="EE272" i="26" s="1"/>
  <c r="ED272" i="26" a="1"/>
  <c r="ED272" i="26" s="1"/>
  <c r="EC272" i="26" a="1"/>
  <c r="EC272" i="26" s="1"/>
  <c r="EB272" i="26" a="1"/>
  <c r="EB272" i="26" s="1"/>
  <c r="EA272" i="26" a="1"/>
  <c r="EA272" i="26" s="1"/>
  <c r="DZ272" i="26" a="1"/>
  <c r="DZ272" i="26" s="1"/>
  <c r="DY272" i="26" a="1"/>
  <c r="DY272" i="26" s="1"/>
  <c r="DX272" i="26" a="1"/>
  <c r="DX272" i="26" s="1"/>
  <c r="DW272" i="26" a="1"/>
  <c r="DW272" i="26" s="1"/>
  <c r="DV272" i="26" a="1"/>
  <c r="DV272" i="26" s="1"/>
  <c r="DU272" i="26" a="1"/>
  <c r="DU272" i="26" s="1"/>
  <c r="DT272" i="26" a="1"/>
  <c r="DT272" i="26" s="1"/>
  <c r="DS272" i="26" a="1"/>
  <c r="DS272" i="26" s="1"/>
  <c r="DR272" i="26" a="1"/>
  <c r="DR272" i="26" s="1"/>
  <c r="DQ272" i="26" a="1"/>
  <c r="DQ272" i="26" s="1"/>
  <c r="DP272" i="26" a="1"/>
  <c r="DP272" i="26" s="1"/>
  <c r="DO272" i="26" a="1"/>
  <c r="DO272" i="26" s="1"/>
  <c r="DN272" i="26" a="1"/>
  <c r="DN272" i="26" s="1"/>
  <c r="DM272" i="26" a="1"/>
  <c r="DM272" i="26" s="1"/>
  <c r="DL272" i="26" a="1"/>
  <c r="DL272" i="26" s="1"/>
  <c r="DK272" i="26" a="1"/>
  <c r="DK272" i="26" s="1"/>
  <c r="DJ272" i="26" a="1"/>
  <c r="DJ272" i="26" s="1"/>
  <c r="DI272" i="26" a="1"/>
  <c r="DI272" i="26" s="1"/>
  <c r="DH272" i="26" a="1"/>
  <c r="DH272" i="26" s="1"/>
  <c r="DG272" i="26" a="1"/>
  <c r="DG272" i="26" s="1"/>
  <c r="DF272" i="26" a="1"/>
  <c r="DF272" i="26" s="1"/>
  <c r="DE272" i="26" a="1"/>
  <c r="DE272" i="26" s="1"/>
  <c r="DD272" i="26" a="1"/>
  <c r="DD272" i="26" s="1"/>
  <c r="DC272" i="26" a="1"/>
  <c r="DC272" i="26" s="1"/>
  <c r="DB272" i="26" a="1"/>
  <c r="DB272" i="26" s="1"/>
  <c r="DA272" i="26" a="1"/>
  <c r="DA272" i="26" s="1"/>
  <c r="CZ272" i="26" a="1"/>
  <c r="CZ272" i="26" s="1"/>
  <c r="CY272" i="26" a="1"/>
  <c r="CY272" i="26" s="1"/>
  <c r="CX272" i="26" a="1"/>
  <c r="CX272" i="26" s="1"/>
  <c r="CW272" i="26" a="1"/>
  <c r="CW272" i="26" s="1"/>
  <c r="CV272" i="26" a="1"/>
  <c r="CV272" i="26" s="1"/>
  <c r="CU272" i="26" a="1"/>
  <c r="CU272" i="26" s="1"/>
  <c r="CT272" i="26" a="1"/>
  <c r="CT272" i="26" s="1"/>
  <c r="CS272" i="26" a="1"/>
  <c r="CS272" i="26" s="1"/>
  <c r="CR272" i="26" a="1"/>
  <c r="CR272" i="26" s="1"/>
  <c r="CQ272" i="26" a="1"/>
  <c r="CQ272" i="26" s="1"/>
  <c r="CP272" i="26" a="1"/>
  <c r="CP272" i="26" s="1"/>
  <c r="CO272" i="26" a="1"/>
  <c r="CO272" i="26" s="1"/>
  <c r="CN272" i="26" a="1"/>
  <c r="CN272" i="26" s="1"/>
  <c r="CM272" i="26" a="1"/>
  <c r="CM272" i="26" s="1"/>
  <c r="CL272" i="26" a="1"/>
  <c r="CL272" i="26" s="1"/>
  <c r="CK272" i="26" a="1"/>
  <c r="CK272" i="26" s="1"/>
  <c r="CJ272" i="26" a="1"/>
  <c r="CJ272" i="26" s="1"/>
  <c r="CI272" i="26" a="1"/>
  <c r="CI272" i="26" s="1"/>
  <c r="CH272" i="26" a="1"/>
  <c r="CH272" i="26" s="1"/>
  <c r="CG272" i="26" a="1"/>
  <c r="CG272" i="26" s="1"/>
  <c r="CF272" i="26" a="1"/>
  <c r="CF272" i="26" s="1"/>
  <c r="CE272" i="26" a="1"/>
  <c r="CE272" i="26" s="1"/>
  <c r="CD272" i="26" a="1"/>
  <c r="CD272" i="26" s="1"/>
  <c r="CC272" i="26" a="1"/>
  <c r="CC272" i="26" s="1"/>
  <c r="CB272" i="26" a="1"/>
  <c r="CB272" i="26" s="1"/>
  <c r="CA272" i="26" a="1"/>
  <c r="CA272" i="26" s="1"/>
  <c r="BZ272" i="26" a="1"/>
  <c r="BZ272" i="26" s="1"/>
  <c r="BY272" i="26" a="1"/>
  <c r="BY272" i="26" s="1"/>
  <c r="BX272" i="26" a="1"/>
  <c r="BX272" i="26" s="1"/>
  <c r="BW272" i="26" a="1"/>
  <c r="BW272" i="26" s="1"/>
  <c r="BV272" i="26" a="1"/>
  <c r="BV272" i="26" s="1"/>
  <c r="BU272" i="26" a="1"/>
  <c r="BU272" i="26" s="1"/>
  <c r="BT272" i="26" a="1"/>
  <c r="BT272" i="26" s="1"/>
  <c r="BS272" i="26" a="1"/>
  <c r="BS272" i="26" s="1"/>
  <c r="BR272" i="26" a="1"/>
  <c r="BR272" i="26" s="1"/>
  <c r="BQ272" i="26" a="1"/>
  <c r="BQ272" i="26" s="1"/>
  <c r="BP272" i="26" a="1"/>
  <c r="BP272" i="26" s="1"/>
  <c r="BO272" i="26" a="1"/>
  <c r="BO272" i="26" s="1"/>
  <c r="BN272" i="26" a="1"/>
  <c r="BN272" i="26" s="1"/>
  <c r="BM272" i="26" a="1"/>
  <c r="BM272" i="26" s="1"/>
  <c r="BL272" i="26" a="1"/>
  <c r="BL272" i="26" s="1"/>
  <c r="BK272" i="26" a="1"/>
  <c r="BK272" i="26" s="1"/>
  <c r="BJ272" i="26" a="1"/>
  <c r="BJ272" i="26" s="1"/>
  <c r="BI272" i="26" a="1"/>
  <c r="BI272" i="26" s="1"/>
  <c r="BH272" i="26" a="1"/>
  <c r="BH272" i="26" s="1"/>
  <c r="BG272" i="26" a="1"/>
  <c r="BG272" i="26" s="1"/>
  <c r="BF272" i="26" a="1"/>
  <c r="BF272" i="26" s="1"/>
  <c r="BE272" i="26" a="1"/>
  <c r="BE272" i="26" s="1"/>
  <c r="BD272" i="26" a="1"/>
  <c r="BD272" i="26" s="1"/>
  <c r="BC272" i="26" a="1"/>
  <c r="BC272" i="26" s="1"/>
  <c r="BB272" i="26" a="1"/>
  <c r="BB272" i="26" s="1"/>
  <c r="BA272" i="26" a="1"/>
  <c r="BA272" i="26" s="1"/>
  <c r="AZ272" i="26" a="1"/>
  <c r="AZ272" i="26" s="1"/>
  <c r="AY272" i="26" a="1"/>
  <c r="AY272" i="26" s="1"/>
  <c r="AX272" i="26" a="1"/>
  <c r="AX272" i="26" s="1"/>
  <c r="AW272" i="26" a="1"/>
  <c r="AW272" i="26" s="1"/>
  <c r="AV272" i="26" a="1"/>
  <c r="AV272" i="26" s="1"/>
  <c r="AU272" i="26" a="1"/>
  <c r="AU272" i="26" s="1"/>
  <c r="AT272" i="26" a="1"/>
  <c r="AT272" i="26" s="1"/>
  <c r="AS272" i="26" a="1"/>
  <c r="AS272" i="26" s="1"/>
  <c r="AR272" i="26" a="1"/>
  <c r="AR272" i="26" s="1"/>
  <c r="AQ272" i="26" a="1"/>
  <c r="AQ272" i="26" s="1"/>
  <c r="AP272" i="26" a="1"/>
  <c r="AP272" i="26" s="1"/>
  <c r="AO272" i="26" a="1"/>
  <c r="AO272" i="26" s="1"/>
  <c r="AN272" i="26" a="1"/>
  <c r="AN272" i="26" s="1"/>
  <c r="AM272" i="26" a="1"/>
  <c r="AM272" i="26" s="1"/>
  <c r="AL272" i="26" a="1"/>
  <c r="AL272" i="26" s="1"/>
  <c r="AK272" i="26" a="1"/>
  <c r="AK272" i="26" s="1"/>
  <c r="AJ272" i="26" a="1"/>
  <c r="AJ272" i="26" s="1"/>
  <c r="AI272" i="26" a="1"/>
  <c r="AI272" i="26" s="1"/>
  <c r="AH272" i="26" a="1"/>
  <c r="AH272" i="26" s="1"/>
  <c r="AG272" i="26" a="1"/>
  <c r="AG272" i="26" s="1"/>
  <c r="AF272" i="26" a="1"/>
  <c r="AF272" i="26" s="1"/>
  <c r="AE272" i="26" a="1"/>
  <c r="AE272" i="26" s="1"/>
  <c r="AD272" i="26" a="1"/>
  <c r="AD272" i="26" s="1"/>
  <c r="AC272" i="26" a="1"/>
  <c r="AC272" i="26" s="1"/>
  <c r="AB272" i="26" a="1"/>
  <c r="AB272" i="26" s="1"/>
  <c r="AA272" i="26" a="1"/>
  <c r="AA272" i="26" s="1"/>
  <c r="Z272" i="26" a="1"/>
  <c r="Z272" i="26" s="1"/>
  <c r="Y272" i="26" a="1"/>
  <c r="Y272" i="26" s="1"/>
  <c r="X272" i="26" a="1"/>
  <c r="X272" i="26" s="1"/>
  <c r="W272" i="26" a="1"/>
  <c r="W272" i="26" s="1"/>
  <c r="V272" i="26" a="1"/>
  <c r="V272" i="26" s="1"/>
  <c r="U272" i="26" a="1"/>
  <c r="U272" i="26" s="1"/>
  <c r="T272" i="26" a="1"/>
  <c r="T272" i="26" s="1"/>
  <c r="S272" i="26" a="1"/>
  <c r="S272" i="26" s="1"/>
  <c r="R272" i="26" a="1"/>
  <c r="R272" i="26" s="1"/>
  <c r="Q272" i="26" a="1"/>
  <c r="Q272" i="26" s="1"/>
  <c r="P272" i="26" a="1"/>
  <c r="P272" i="26" s="1"/>
  <c r="O272" i="26" a="1"/>
  <c r="O272" i="26" s="1"/>
  <c r="N272" i="26" a="1"/>
  <c r="N272" i="26" s="1"/>
  <c r="M272" i="26" a="1"/>
  <c r="M272" i="26" s="1"/>
  <c r="L272" i="26" a="1"/>
  <c r="L272" i="26" s="1"/>
  <c r="K272" i="26" a="1"/>
  <c r="K272" i="26" s="1"/>
  <c r="J272" i="26" a="1"/>
  <c r="J272" i="26" s="1"/>
  <c r="I272" i="26" a="1"/>
  <c r="I272" i="26" s="1"/>
  <c r="H272" i="26" a="1"/>
  <c r="H272" i="26" s="1"/>
  <c r="G272" i="26" a="1"/>
  <c r="G272" i="26" s="1"/>
  <c r="F272" i="26" a="1"/>
  <c r="F272" i="26" s="1"/>
  <c r="E272" i="26" a="1"/>
  <c r="E272" i="26" s="1"/>
  <c r="D272" i="26" a="1"/>
  <c r="D272" i="26" s="1"/>
  <c r="IE271" i="26" a="1"/>
  <c r="IE271" i="26" s="1"/>
  <c r="ID271" i="26" a="1"/>
  <c r="ID271" i="26" s="1"/>
  <c r="IC271" i="26" a="1"/>
  <c r="IC271" i="26" s="1"/>
  <c r="IB271" i="26" a="1"/>
  <c r="IB271" i="26" s="1"/>
  <c r="IA271" i="26" a="1"/>
  <c r="IA271" i="26" s="1"/>
  <c r="HZ271" i="26" a="1"/>
  <c r="HZ271" i="26" s="1"/>
  <c r="HY271" i="26" a="1"/>
  <c r="HY271" i="26" s="1"/>
  <c r="HX271" i="26" a="1"/>
  <c r="HX271" i="26" s="1"/>
  <c r="HW271" i="26" a="1"/>
  <c r="HW271" i="26" s="1"/>
  <c r="HV271" i="26" a="1"/>
  <c r="HV271" i="26" s="1"/>
  <c r="HU271" i="26" a="1"/>
  <c r="HU271" i="26" s="1"/>
  <c r="HT271" i="26" a="1"/>
  <c r="HT271" i="26" s="1"/>
  <c r="HS271" i="26" a="1"/>
  <c r="HS271" i="26" s="1"/>
  <c r="HR271" i="26" a="1"/>
  <c r="HR271" i="26" s="1"/>
  <c r="HQ271" i="26" a="1"/>
  <c r="HQ271" i="26" s="1"/>
  <c r="HP271" i="26" a="1"/>
  <c r="HP271" i="26" s="1"/>
  <c r="HO271" i="26" a="1"/>
  <c r="HO271" i="26" s="1"/>
  <c r="HN271" i="26" a="1"/>
  <c r="HN271" i="26" s="1"/>
  <c r="HM271" i="26" a="1"/>
  <c r="HM271" i="26" s="1"/>
  <c r="HL271" i="26" a="1"/>
  <c r="HL271" i="26" s="1"/>
  <c r="HK271" i="26" a="1"/>
  <c r="HK271" i="26" s="1"/>
  <c r="HJ271" i="26" a="1"/>
  <c r="HJ271" i="26" s="1"/>
  <c r="HI271" i="26" a="1"/>
  <c r="HI271" i="26" s="1"/>
  <c r="HH271" i="26" a="1"/>
  <c r="HH271" i="26" s="1"/>
  <c r="HG271" i="26" a="1"/>
  <c r="HG271" i="26" s="1"/>
  <c r="HF271" i="26" a="1"/>
  <c r="HF271" i="26" s="1"/>
  <c r="HE271" i="26" a="1"/>
  <c r="HE271" i="26" s="1"/>
  <c r="HD271" i="26" a="1"/>
  <c r="HD271" i="26" s="1"/>
  <c r="HC271" i="26" a="1"/>
  <c r="HC271" i="26" s="1"/>
  <c r="HB271" i="26" a="1"/>
  <c r="HB271" i="26" s="1"/>
  <c r="HA271" i="26" a="1"/>
  <c r="HA271" i="26" s="1"/>
  <c r="GZ271" i="26" a="1"/>
  <c r="GZ271" i="26" s="1"/>
  <c r="GY271" i="26" a="1"/>
  <c r="GY271" i="26" s="1"/>
  <c r="GX271" i="26" a="1"/>
  <c r="GX271" i="26" s="1"/>
  <c r="GW271" i="26" a="1"/>
  <c r="GW271" i="26" s="1"/>
  <c r="GV271" i="26" a="1"/>
  <c r="GV271" i="26" s="1"/>
  <c r="GU271" i="26" a="1"/>
  <c r="GU271" i="26" s="1"/>
  <c r="GT271" i="26" a="1"/>
  <c r="GT271" i="26" s="1"/>
  <c r="GS271" i="26" a="1"/>
  <c r="GS271" i="26" s="1"/>
  <c r="GR271" i="26" a="1"/>
  <c r="GR271" i="26" s="1"/>
  <c r="GQ271" i="26" a="1"/>
  <c r="GQ271" i="26" s="1"/>
  <c r="GP271" i="26" a="1"/>
  <c r="GP271" i="26" s="1"/>
  <c r="GO271" i="26" a="1"/>
  <c r="GO271" i="26" s="1"/>
  <c r="GN271" i="26" a="1"/>
  <c r="GN271" i="26" s="1"/>
  <c r="GM271" i="26" a="1"/>
  <c r="GM271" i="26" s="1"/>
  <c r="GL271" i="26" a="1"/>
  <c r="GL271" i="26" s="1"/>
  <c r="GK271" i="26" a="1"/>
  <c r="GK271" i="26" s="1"/>
  <c r="GJ271" i="26" a="1"/>
  <c r="GJ271" i="26" s="1"/>
  <c r="GI271" i="26" a="1"/>
  <c r="GI271" i="26" s="1"/>
  <c r="GH271" i="26" a="1"/>
  <c r="GH271" i="26" s="1"/>
  <c r="GG271" i="26" a="1"/>
  <c r="GG271" i="26" s="1"/>
  <c r="GF271" i="26" a="1"/>
  <c r="GF271" i="26" s="1"/>
  <c r="GE271" i="26" a="1"/>
  <c r="GE271" i="26" s="1"/>
  <c r="GD271" i="26" a="1"/>
  <c r="GD271" i="26" s="1"/>
  <c r="GC271" i="26" a="1"/>
  <c r="GC271" i="26" s="1"/>
  <c r="GB271" i="26" a="1"/>
  <c r="GB271" i="26" s="1"/>
  <c r="GA271" i="26" a="1"/>
  <c r="GA271" i="26" s="1"/>
  <c r="FZ271" i="26" a="1"/>
  <c r="FZ271" i="26" s="1"/>
  <c r="FY271" i="26" a="1"/>
  <c r="FY271" i="26" s="1"/>
  <c r="FX271" i="26" a="1"/>
  <c r="FX271" i="26" s="1"/>
  <c r="FW271" i="26" a="1"/>
  <c r="FW271" i="26" s="1"/>
  <c r="FV271" i="26" a="1"/>
  <c r="FV271" i="26" s="1"/>
  <c r="FU271" i="26" a="1"/>
  <c r="FU271" i="26" s="1"/>
  <c r="FT271" i="26" a="1"/>
  <c r="FT271" i="26" s="1"/>
  <c r="FS271" i="26" a="1"/>
  <c r="FS271" i="26" s="1"/>
  <c r="FR271" i="26" a="1"/>
  <c r="FR271" i="26" s="1"/>
  <c r="FQ271" i="26" a="1"/>
  <c r="FQ271" i="26" s="1"/>
  <c r="FP271" i="26" a="1"/>
  <c r="FP271" i="26" s="1"/>
  <c r="FO271" i="26" a="1"/>
  <c r="FO271" i="26" s="1"/>
  <c r="FN271" i="26" a="1"/>
  <c r="FN271" i="26" s="1"/>
  <c r="FM271" i="26" a="1"/>
  <c r="FM271" i="26" s="1"/>
  <c r="FL271" i="26" a="1"/>
  <c r="FL271" i="26" s="1"/>
  <c r="FK271" i="26" a="1"/>
  <c r="FK271" i="26" s="1"/>
  <c r="FJ271" i="26" a="1"/>
  <c r="FJ271" i="26" s="1"/>
  <c r="FI271" i="26" a="1"/>
  <c r="FI271" i="26" s="1"/>
  <c r="FH271" i="26" a="1"/>
  <c r="FH271" i="26" s="1"/>
  <c r="FG271" i="26" a="1"/>
  <c r="FG271" i="26" s="1"/>
  <c r="FF271" i="26" a="1"/>
  <c r="FF271" i="26" s="1"/>
  <c r="FE271" i="26" a="1"/>
  <c r="FE271" i="26" s="1"/>
  <c r="FD271" i="26" a="1"/>
  <c r="FD271" i="26" s="1"/>
  <c r="FC271" i="26" a="1"/>
  <c r="FC271" i="26" s="1"/>
  <c r="FB271" i="26" a="1"/>
  <c r="FB271" i="26" s="1"/>
  <c r="FA271" i="26" a="1"/>
  <c r="FA271" i="26" s="1"/>
  <c r="EZ271" i="26" a="1"/>
  <c r="EZ271" i="26" s="1"/>
  <c r="EY271" i="26" a="1"/>
  <c r="EY271" i="26" s="1"/>
  <c r="EX271" i="26" a="1"/>
  <c r="EX271" i="26" s="1"/>
  <c r="EW271" i="26" a="1"/>
  <c r="EW271" i="26" s="1"/>
  <c r="EV271" i="26" a="1"/>
  <c r="EV271" i="26" s="1"/>
  <c r="EU271" i="26" a="1"/>
  <c r="EU271" i="26" s="1"/>
  <c r="ET271" i="26" a="1"/>
  <c r="ET271" i="26" s="1"/>
  <c r="ES271" i="26" a="1"/>
  <c r="ES271" i="26" s="1"/>
  <c r="ER271" i="26" a="1"/>
  <c r="ER271" i="26" s="1"/>
  <c r="EQ271" i="26" a="1"/>
  <c r="EQ271" i="26" s="1"/>
  <c r="EP271" i="26" a="1"/>
  <c r="EP271" i="26" s="1"/>
  <c r="EO271" i="26" a="1"/>
  <c r="EO271" i="26" s="1"/>
  <c r="EN271" i="26" a="1"/>
  <c r="EN271" i="26" s="1"/>
  <c r="EM271" i="26" a="1"/>
  <c r="EM271" i="26" s="1"/>
  <c r="EL271" i="26" a="1"/>
  <c r="EL271" i="26" s="1"/>
  <c r="EK271" i="26" a="1"/>
  <c r="EK271" i="26" s="1"/>
  <c r="EJ271" i="26" a="1"/>
  <c r="EJ271" i="26" s="1"/>
  <c r="EI271" i="26" a="1"/>
  <c r="EI271" i="26" s="1"/>
  <c r="EH271" i="26" a="1"/>
  <c r="EH271" i="26" s="1"/>
  <c r="EG271" i="26" a="1"/>
  <c r="EG271" i="26" s="1"/>
  <c r="EF271" i="26" a="1"/>
  <c r="EF271" i="26" s="1"/>
  <c r="EE271" i="26" a="1"/>
  <c r="EE271" i="26" s="1"/>
  <c r="ED271" i="26" a="1"/>
  <c r="ED271" i="26" s="1"/>
  <c r="EC271" i="26" a="1"/>
  <c r="EC271" i="26" s="1"/>
  <c r="EB271" i="26" a="1"/>
  <c r="EB271" i="26" s="1"/>
  <c r="EA271" i="26" a="1"/>
  <c r="EA271" i="26" s="1"/>
  <c r="DZ271" i="26" a="1"/>
  <c r="DZ271" i="26" s="1"/>
  <c r="DY271" i="26" a="1"/>
  <c r="DY271" i="26" s="1"/>
  <c r="DX271" i="26" a="1"/>
  <c r="DX271" i="26" s="1"/>
  <c r="DW271" i="26" a="1"/>
  <c r="DW271" i="26" s="1"/>
  <c r="DV271" i="26" a="1"/>
  <c r="DV271" i="26" s="1"/>
  <c r="DU271" i="26" a="1"/>
  <c r="DU271" i="26" s="1"/>
  <c r="DT271" i="26" a="1"/>
  <c r="DT271" i="26" s="1"/>
  <c r="DS271" i="26" a="1"/>
  <c r="DS271" i="26" s="1"/>
  <c r="DR271" i="26" a="1"/>
  <c r="DR271" i="26" s="1"/>
  <c r="DQ271" i="26" a="1"/>
  <c r="DQ271" i="26" s="1"/>
  <c r="DP271" i="26" a="1"/>
  <c r="DP271" i="26" s="1"/>
  <c r="DO271" i="26" a="1"/>
  <c r="DO271" i="26" s="1"/>
  <c r="DN271" i="26" a="1"/>
  <c r="DN271" i="26" s="1"/>
  <c r="DM271" i="26" a="1"/>
  <c r="DM271" i="26" s="1"/>
  <c r="DL271" i="26" a="1"/>
  <c r="DL271" i="26" s="1"/>
  <c r="DK271" i="26" a="1"/>
  <c r="DK271" i="26" s="1"/>
  <c r="DJ271" i="26" a="1"/>
  <c r="DJ271" i="26" s="1"/>
  <c r="DI271" i="26" a="1"/>
  <c r="DI271" i="26" s="1"/>
  <c r="DH271" i="26" a="1"/>
  <c r="DH271" i="26" s="1"/>
  <c r="DG271" i="26" a="1"/>
  <c r="DG271" i="26" s="1"/>
  <c r="DF271" i="26" a="1"/>
  <c r="DF271" i="26" s="1"/>
  <c r="DE271" i="26" a="1"/>
  <c r="DE271" i="26" s="1"/>
  <c r="DD271" i="26" a="1"/>
  <c r="DD271" i="26" s="1"/>
  <c r="DC271" i="26"/>
  <c r="DC271" i="26" a="1"/>
  <c r="DB271" i="26" a="1"/>
  <c r="DB271" i="26" s="1"/>
  <c r="DA271" i="26" a="1"/>
  <c r="DA271" i="26" s="1"/>
  <c r="CZ271" i="26" a="1"/>
  <c r="CZ271" i="26" s="1"/>
  <c r="CY271" i="26" a="1"/>
  <c r="CY271" i="26" s="1"/>
  <c r="CX271" i="26" a="1"/>
  <c r="CX271" i="26" s="1"/>
  <c r="CW271" i="26" a="1"/>
  <c r="CW271" i="26" s="1"/>
  <c r="CV271" i="26" a="1"/>
  <c r="CV271" i="26" s="1"/>
  <c r="CU271" i="26" a="1"/>
  <c r="CU271" i="26" s="1"/>
  <c r="CT271" i="26" a="1"/>
  <c r="CT271" i="26" s="1"/>
  <c r="CS271" i="26" a="1"/>
  <c r="CS271" i="26" s="1"/>
  <c r="CR271" i="26" a="1"/>
  <c r="CR271" i="26" s="1"/>
  <c r="CQ271" i="26" a="1"/>
  <c r="CQ271" i="26" s="1"/>
  <c r="CP271" i="26" a="1"/>
  <c r="CP271" i="26" s="1"/>
  <c r="CO271" i="26" a="1"/>
  <c r="CO271" i="26" s="1"/>
  <c r="CN271" i="26" a="1"/>
  <c r="CN271" i="26" s="1"/>
  <c r="CM271" i="26" a="1"/>
  <c r="CM271" i="26" s="1"/>
  <c r="CL271" i="26" a="1"/>
  <c r="CL271" i="26" s="1"/>
  <c r="CK271" i="26" a="1"/>
  <c r="CK271" i="26" s="1"/>
  <c r="CJ271" i="26" a="1"/>
  <c r="CJ271" i="26" s="1"/>
  <c r="CI271" i="26" a="1"/>
  <c r="CI271" i="26" s="1"/>
  <c r="CH271" i="26" a="1"/>
  <c r="CH271" i="26" s="1"/>
  <c r="CG271" i="26" a="1"/>
  <c r="CG271" i="26" s="1"/>
  <c r="CF271" i="26" a="1"/>
  <c r="CF271" i="26" s="1"/>
  <c r="CE271" i="26" a="1"/>
  <c r="CE271" i="26" s="1"/>
  <c r="CD271" i="26" a="1"/>
  <c r="CD271" i="26" s="1"/>
  <c r="CC271" i="26" a="1"/>
  <c r="CC271" i="26" s="1"/>
  <c r="CB271" i="26" a="1"/>
  <c r="CB271" i="26" s="1"/>
  <c r="CA271" i="26" a="1"/>
  <c r="CA271" i="26" s="1"/>
  <c r="BZ271" i="26" a="1"/>
  <c r="BZ271" i="26" s="1"/>
  <c r="BY271" i="26" a="1"/>
  <c r="BY271" i="26" s="1"/>
  <c r="BX271" i="26" a="1"/>
  <c r="BX271" i="26" s="1"/>
  <c r="BW271" i="26" a="1"/>
  <c r="BW271" i="26" s="1"/>
  <c r="BV271" i="26" a="1"/>
  <c r="BV271" i="26" s="1"/>
  <c r="BU271" i="26" a="1"/>
  <c r="BU271" i="26" s="1"/>
  <c r="BT271" i="26" a="1"/>
  <c r="BT271" i="26" s="1"/>
  <c r="BS271" i="26" a="1"/>
  <c r="BS271" i="26" s="1"/>
  <c r="BR271" i="26" a="1"/>
  <c r="BR271" i="26" s="1"/>
  <c r="BQ271" i="26" a="1"/>
  <c r="BQ271" i="26" s="1"/>
  <c r="BP271" i="26" a="1"/>
  <c r="BP271" i="26" s="1"/>
  <c r="BO271" i="26" a="1"/>
  <c r="BO271" i="26" s="1"/>
  <c r="BN271" i="26" a="1"/>
  <c r="BN271" i="26" s="1"/>
  <c r="BM271" i="26" a="1"/>
  <c r="BM271" i="26" s="1"/>
  <c r="BL271" i="26" a="1"/>
  <c r="BL271" i="26" s="1"/>
  <c r="BK271" i="26" a="1"/>
  <c r="BK271" i="26" s="1"/>
  <c r="BJ271" i="26" a="1"/>
  <c r="BJ271" i="26" s="1"/>
  <c r="BI271" i="26" a="1"/>
  <c r="BI271" i="26" s="1"/>
  <c r="BH271" i="26" a="1"/>
  <c r="BH271" i="26" s="1"/>
  <c r="BG271" i="26" a="1"/>
  <c r="BG271" i="26" s="1"/>
  <c r="BF271" i="26" a="1"/>
  <c r="BF271" i="26" s="1"/>
  <c r="BE271" i="26" a="1"/>
  <c r="BE271" i="26" s="1"/>
  <c r="BD271" i="26" a="1"/>
  <c r="BD271" i="26" s="1"/>
  <c r="BC271" i="26" a="1"/>
  <c r="BC271" i="26" s="1"/>
  <c r="BB271" i="26" a="1"/>
  <c r="BB271" i="26" s="1"/>
  <c r="BA271" i="26" a="1"/>
  <c r="BA271" i="26" s="1"/>
  <c r="AZ271" i="26" a="1"/>
  <c r="AZ271" i="26" s="1"/>
  <c r="AY271" i="26" a="1"/>
  <c r="AY271" i="26" s="1"/>
  <c r="AX271" i="26" a="1"/>
  <c r="AX271" i="26" s="1"/>
  <c r="AW271" i="26" a="1"/>
  <c r="AW271" i="26" s="1"/>
  <c r="AV271" i="26" a="1"/>
  <c r="AV271" i="26" s="1"/>
  <c r="AU271" i="26" a="1"/>
  <c r="AU271" i="26" s="1"/>
  <c r="AT271" i="26" a="1"/>
  <c r="AT271" i="26" s="1"/>
  <c r="AS271" i="26" a="1"/>
  <c r="AS271" i="26" s="1"/>
  <c r="AR271" i="26" a="1"/>
  <c r="AR271" i="26" s="1"/>
  <c r="AQ271" i="26" a="1"/>
  <c r="AQ271" i="26" s="1"/>
  <c r="AP271" i="26" a="1"/>
  <c r="AP271" i="26" s="1"/>
  <c r="AO271" i="26" a="1"/>
  <c r="AO271" i="26" s="1"/>
  <c r="AN271" i="26" a="1"/>
  <c r="AN271" i="26" s="1"/>
  <c r="AM271" i="26" a="1"/>
  <c r="AM271" i="26" s="1"/>
  <c r="AL271" i="26" a="1"/>
  <c r="AL271" i="26" s="1"/>
  <c r="AK271" i="26" a="1"/>
  <c r="AK271" i="26" s="1"/>
  <c r="AJ271" i="26" a="1"/>
  <c r="AJ271" i="26" s="1"/>
  <c r="AI271" i="26" a="1"/>
  <c r="AI271" i="26" s="1"/>
  <c r="AH271" i="26" a="1"/>
  <c r="AH271" i="26" s="1"/>
  <c r="AG271" i="26" a="1"/>
  <c r="AG271" i="26" s="1"/>
  <c r="AF271" i="26" a="1"/>
  <c r="AF271" i="26" s="1"/>
  <c r="AE271" i="26" a="1"/>
  <c r="AE271" i="26" s="1"/>
  <c r="AD271" i="26" a="1"/>
  <c r="AD271" i="26" s="1"/>
  <c r="AC271" i="26" a="1"/>
  <c r="AC271" i="26" s="1"/>
  <c r="AB271" i="26" a="1"/>
  <c r="AB271" i="26" s="1"/>
  <c r="AA271" i="26" a="1"/>
  <c r="AA271" i="26" s="1"/>
  <c r="Z271" i="26" a="1"/>
  <c r="Z271" i="26" s="1"/>
  <c r="Y271" i="26" a="1"/>
  <c r="Y271" i="26" s="1"/>
  <c r="X271" i="26" a="1"/>
  <c r="X271" i="26" s="1"/>
  <c r="W271" i="26" a="1"/>
  <c r="W271" i="26" s="1"/>
  <c r="V271" i="26" a="1"/>
  <c r="V271" i="26" s="1"/>
  <c r="U271" i="26" a="1"/>
  <c r="U271" i="26" s="1"/>
  <c r="T271" i="26" a="1"/>
  <c r="T271" i="26" s="1"/>
  <c r="S271" i="26" a="1"/>
  <c r="S271" i="26" s="1"/>
  <c r="R271" i="26" a="1"/>
  <c r="R271" i="26" s="1"/>
  <c r="Q271" i="26" a="1"/>
  <c r="Q271" i="26" s="1"/>
  <c r="P271" i="26" a="1"/>
  <c r="P271" i="26" s="1"/>
  <c r="O271" i="26" a="1"/>
  <c r="O271" i="26" s="1"/>
  <c r="N271" i="26" a="1"/>
  <c r="N271" i="26" s="1"/>
  <c r="M271" i="26" a="1"/>
  <c r="M271" i="26" s="1"/>
  <c r="L271" i="26" a="1"/>
  <c r="L271" i="26" s="1"/>
  <c r="K271" i="26" a="1"/>
  <c r="K271" i="26" s="1"/>
  <c r="J271" i="26" a="1"/>
  <c r="J271" i="26" s="1"/>
  <c r="I271" i="26" a="1"/>
  <c r="I271" i="26" s="1"/>
  <c r="H271" i="26" a="1"/>
  <c r="H271" i="26" s="1"/>
  <c r="G271" i="26" a="1"/>
  <c r="G271" i="26" s="1"/>
  <c r="F271" i="26" a="1"/>
  <c r="F271" i="26" s="1"/>
  <c r="E271" i="26" a="1"/>
  <c r="E271" i="26" s="1"/>
  <c r="D271" i="26" a="1"/>
  <c r="D271" i="26" s="1"/>
  <c r="IE270" i="26" a="1"/>
  <c r="IE270" i="26" s="1"/>
  <c r="ID270" i="26" a="1"/>
  <c r="ID270" i="26" s="1"/>
  <c r="IC270" i="26" a="1"/>
  <c r="IC270" i="26" s="1"/>
  <c r="IB270" i="26" a="1"/>
  <c r="IB270" i="26" s="1"/>
  <c r="IA270" i="26" a="1"/>
  <c r="IA270" i="26" s="1"/>
  <c r="HZ270" i="26" a="1"/>
  <c r="HZ270" i="26" s="1"/>
  <c r="HY270" i="26" a="1"/>
  <c r="HY270" i="26" s="1"/>
  <c r="HX270" i="26" a="1"/>
  <c r="HX270" i="26" s="1"/>
  <c r="HW270" i="26" a="1"/>
  <c r="HW270" i="26" s="1"/>
  <c r="HV270" i="26" a="1"/>
  <c r="HV270" i="26" s="1"/>
  <c r="HU270" i="26" a="1"/>
  <c r="HU270" i="26" s="1"/>
  <c r="HT270" i="26" a="1"/>
  <c r="HT270" i="26" s="1"/>
  <c r="HS270" i="26" a="1"/>
  <c r="HS270" i="26" s="1"/>
  <c r="HR270" i="26" a="1"/>
  <c r="HR270" i="26" s="1"/>
  <c r="HQ270" i="26" a="1"/>
  <c r="HQ270" i="26" s="1"/>
  <c r="HP270" i="26" a="1"/>
  <c r="HP270" i="26" s="1"/>
  <c r="HO270" i="26" a="1"/>
  <c r="HO270" i="26" s="1"/>
  <c r="HN270" i="26" a="1"/>
  <c r="HN270" i="26" s="1"/>
  <c r="HM270" i="26" a="1"/>
  <c r="HM270" i="26" s="1"/>
  <c r="HL270" i="26" a="1"/>
  <c r="HL270" i="26" s="1"/>
  <c r="HK270" i="26" a="1"/>
  <c r="HK270" i="26" s="1"/>
  <c r="HJ270" i="26" a="1"/>
  <c r="HJ270" i="26" s="1"/>
  <c r="HI270" i="26" a="1"/>
  <c r="HI270" i="26" s="1"/>
  <c r="HH270" i="26" a="1"/>
  <c r="HH270" i="26" s="1"/>
  <c r="HG270" i="26" a="1"/>
  <c r="HG270" i="26" s="1"/>
  <c r="HF270" i="26" a="1"/>
  <c r="HF270" i="26" s="1"/>
  <c r="HE270" i="26" a="1"/>
  <c r="HE270" i="26" s="1"/>
  <c r="HD270" i="26" a="1"/>
  <c r="HD270" i="26" s="1"/>
  <c r="HC270" i="26" a="1"/>
  <c r="HC270" i="26" s="1"/>
  <c r="HB270" i="26" a="1"/>
  <c r="HB270" i="26" s="1"/>
  <c r="HA270" i="26" a="1"/>
  <c r="HA270" i="26" s="1"/>
  <c r="GZ270" i="26" a="1"/>
  <c r="GZ270" i="26" s="1"/>
  <c r="GY270" i="26" a="1"/>
  <c r="GY270" i="26" s="1"/>
  <c r="GX270" i="26" a="1"/>
  <c r="GX270" i="26" s="1"/>
  <c r="GW270" i="26" a="1"/>
  <c r="GW270" i="26" s="1"/>
  <c r="GV270" i="26" a="1"/>
  <c r="GV270" i="26" s="1"/>
  <c r="GU270" i="26" a="1"/>
  <c r="GU270" i="26" s="1"/>
  <c r="GT270" i="26" a="1"/>
  <c r="GT270" i="26" s="1"/>
  <c r="GS270" i="26" a="1"/>
  <c r="GS270" i="26" s="1"/>
  <c r="GR270" i="26" a="1"/>
  <c r="GR270" i="26" s="1"/>
  <c r="GQ270" i="26" a="1"/>
  <c r="GQ270" i="26" s="1"/>
  <c r="GP270" i="26" a="1"/>
  <c r="GP270" i="26" s="1"/>
  <c r="GO270" i="26" a="1"/>
  <c r="GO270" i="26" s="1"/>
  <c r="GN270" i="26" a="1"/>
  <c r="GN270" i="26" s="1"/>
  <c r="GM270" i="26" a="1"/>
  <c r="GM270" i="26" s="1"/>
  <c r="GL270" i="26" a="1"/>
  <c r="GL270" i="26" s="1"/>
  <c r="GK270" i="26" a="1"/>
  <c r="GK270" i="26" s="1"/>
  <c r="GJ270" i="26" a="1"/>
  <c r="GJ270" i="26" s="1"/>
  <c r="GI270" i="26" a="1"/>
  <c r="GI270" i="26" s="1"/>
  <c r="GH270" i="26" a="1"/>
  <c r="GH270" i="26" s="1"/>
  <c r="GG270" i="26" a="1"/>
  <c r="GG270" i="26" s="1"/>
  <c r="GF270" i="26" a="1"/>
  <c r="GF270" i="26" s="1"/>
  <c r="GE270" i="26" a="1"/>
  <c r="GE270" i="26" s="1"/>
  <c r="GD270" i="26" a="1"/>
  <c r="GD270" i="26" s="1"/>
  <c r="GC270" i="26" a="1"/>
  <c r="GC270" i="26" s="1"/>
  <c r="GB270" i="26" a="1"/>
  <c r="GB270" i="26" s="1"/>
  <c r="GA270" i="26" a="1"/>
  <c r="GA270" i="26" s="1"/>
  <c r="FZ270" i="26" a="1"/>
  <c r="FZ270" i="26" s="1"/>
  <c r="FY270" i="26" a="1"/>
  <c r="FY270" i="26" s="1"/>
  <c r="FX270" i="26" a="1"/>
  <c r="FX270" i="26" s="1"/>
  <c r="FW270" i="26" a="1"/>
  <c r="FW270" i="26" s="1"/>
  <c r="FV270" i="26" a="1"/>
  <c r="FV270" i="26" s="1"/>
  <c r="FU270" i="26" a="1"/>
  <c r="FU270" i="26" s="1"/>
  <c r="FT270" i="26" a="1"/>
  <c r="FT270" i="26" s="1"/>
  <c r="FS270" i="26" a="1"/>
  <c r="FS270" i="26" s="1"/>
  <c r="FR270" i="26" a="1"/>
  <c r="FR270" i="26" s="1"/>
  <c r="FQ270" i="26" a="1"/>
  <c r="FQ270" i="26" s="1"/>
  <c r="FP270" i="26" a="1"/>
  <c r="FP270" i="26" s="1"/>
  <c r="FO270" i="26" a="1"/>
  <c r="FO270" i="26" s="1"/>
  <c r="FN270" i="26" a="1"/>
  <c r="FN270" i="26" s="1"/>
  <c r="FM270" i="26" a="1"/>
  <c r="FM270" i="26" s="1"/>
  <c r="FL270" i="26" a="1"/>
  <c r="FL270" i="26" s="1"/>
  <c r="FK270" i="26" a="1"/>
  <c r="FK270" i="26" s="1"/>
  <c r="FJ270" i="26" a="1"/>
  <c r="FJ270" i="26" s="1"/>
  <c r="FI270" i="26" a="1"/>
  <c r="FI270" i="26" s="1"/>
  <c r="FH270" i="26" a="1"/>
  <c r="FH270" i="26" s="1"/>
  <c r="FG270" i="26" a="1"/>
  <c r="FG270" i="26" s="1"/>
  <c r="FF270" i="26" a="1"/>
  <c r="FF270" i="26" s="1"/>
  <c r="FE270" i="26" a="1"/>
  <c r="FE270" i="26" s="1"/>
  <c r="FD270" i="26" a="1"/>
  <c r="FD270" i="26" s="1"/>
  <c r="FC270" i="26" a="1"/>
  <c r="FC270" i="26" s="1"/>
  <c r="FB270" i="26" a="1"/>
  <c r="FB270" i="26" s="1"/>
  <c r="FA270" i="26" a="1"/>
  <c r="FA270" i="26" s="1"/>
  <c r="EZ270" i="26" a="1"/>
  <c r="EZ270" i="26" s="1"/>
  <c r="EY270" i="26" a="1"/>
  <c r="EY270" i="26" s="1"/>
  <c r="EX270" i="26" a="1"/>
  <c r="EX270" i="26" s="1"/>
  <c r="EW270" i="26" a="1"/>
  <c r="EW270" i="26" s="1"/>
  <c r="EV270" i="26" a="1"/>
  <c r="EV270" i="26" s="1"/>
  <c r="EU270" i="26" a="1"/>
  <c r="EU270" i="26" s="1"/>
  <c r="ET270" i="26" a="1"/>
  <c r="ET270" i="26" s="1"/>
  <c r="ES270" i="26" a="1"/>
  <c r="ES270" i="26" s="1"/>
  <c r="ER270" i="26" a="1"/>
  <c r="ER270" i="26" s="1"/>
  <c r="EQ270" i="26" a="1"/>
  <c r="EQ270" i="26" s="1"/>
  <c r="EP270" i="26" a="1"/>
  <c r="EP270" i="26" s="1"/>
  <c r="EO270" i="26" a="1"/>
  <c r="EO270" i="26" s="1"/>
  <c r="EN270" i="26" a="1"/>
  <c r="EN270" i="26" s="1"/>
  <c r="EM270" i="26" a="1"/>
  <c r="EM270" i="26" s="1"/>
  <c r="EL270" i="26" a="1"/>
  <c r="EL270" i="26" s="1"/>
  <c r="EK270" i="26" a="1"/>
  <c r="EK270" i="26" s="1"/>
  <c r="EJ270" i="26" a="1"/>
  <c r="EJ270" i="26" s="1"/>
  <c r="EI270" i="26" a="1"/>
  <c r="EI270" i="26" s="1"/>
  <c r="EH270" i="26" a="1"/>
  <c r="EH270" i="26" s="1"/>
  <c r="EG270" i="26" a="1"/>
  <c r="EG270" i="26" s="1"/>
  <c r="EF270" i="26" a="1"/>
  <c r="EF270" i="26" s="1"/>
  <c r="EE270" i="26" a="1"/>
  <c r="EE270" i="26" s="1"/>
  <c r="ED270" i="26" a="1"/>
  <c r="ED270" i="26" s="1"/>
  <c r="EC270" i="26" a="1"/>
  <c r="EC270" i="26" s="1"/>
  <c r="EB270" i="26" a="1"/>
  <c r="EB270" i="26" s="1"/>
  <c r="EA270" i="26" a="1"/>
  <c r="EA270" i="26" s="1"/>
  <c r="DZ270" i="26" a="1"/>
  <c r="DZ270" i="26" s="1"/>
  <c r="DY270" i="26" a="1"/>
  <c r="DY270" i="26" s="1"/>
  <c r="DX270" i="26" a="1"/>
  <c r="DX270" i="26" s="1"/>
  <c r="DW270" i="26" a="1"/>
  <c r="DW270" i="26" s="1"/>
  <c r="DV270" i="26" a="1"/>
  <c r="DV270" i="26" s="1"/>
  <c r="DU270" i="26" a="1"/>
  <c r="DU270" i="26" s="1"/>
  <c r="DT270" i="26" a="1"/>
  <c r="DT270" i="26" s="1"/>
  <c r="DS270" i="26" a="1"/>
  <c r="DS270" i="26" s="1"/>
  <c r="DR270" i="26" a="1"/>
  <c r="DR270" i="26" s="1"/>
  <c r="DQ270" i="26" a="1"/>
  <c r="DQ270" i="26" s="1"/>
  <c r="DP270" i="26" a="1"/>
  <c r="DP270" i="26" s="1"/>
  <c r="DO270" i="26" a="1"/>
  <c r="DO270" i="26" s="1"/>
  <c r="DN270" i="26" a="1"/>
  <c r="DN270" i="26" s="1"/>
  <c r="DM270" i="26" a="1"/>
  <c r="DM270" i="26" s="1"/>
  <c r="DL270" i="26" a="1"/>
  <c r="DL270" i="26" s="1"/>
  <c r="DK270" i="26" a="1"/>
  <c r="DK270" i="26" s="1"/>
  <c r="DJ270" i="26" a="1"/>
  <c r="DJ270" i="26" s="1"/>
  <c r="DI270" i="26" a="1"/>
  <c r="DI270" i="26" s="1"/>
  <c r="DH270" i="26" a="1"/>
  <c r="DH270" i="26" s="1"/>
  <c r="DG270" i="26" a="1"/>
  <c r="DG270" i="26" s="1"/>
  <c r="DF270" i="26" a="1"/>
  <c r="DF270" i="26" s="1"/>
  <c r="DE270" i="26" a="1"/>
  <c r="DE270" i="26" s="1"/>
  <c r="DD270" i="26" a="1"/>
  <c r="DD270" i="26" s="1"/>
  <c r="DC270" i="26" a="1"/>
  <c r="DC270" i="26" s="1"/>
  <c r="DB270" i="26" a="1"/>
  <c r="DB270" i="26" s="1"/>
  <c r="DA270" i="26" a="1"/>
  <c r="DA270" i="26" s="1"/>
  <c r="CZ270" i="26" a="1"/>
  <c r="CZ270" i="26" s="1"/>
  <c r="CY270" i="26" a="1"/>
  <c r="CY270" i="26" s="1"/>
  <c r="CX270" i="26" a="1"/>
  <c r="CX270" i="26" s="1"/>
  <c r="CW270" i="26" a="1"/>
  <c r="CW270" i="26" s="1"/>
  <c r="CV270" i="26" a="1"/>
  <c r="CV270" i="26" s="1"/>
  <c r="CU270" i="26" a="1"/>
  <c r="CU270" i="26" s="1"/>
  <c r="CT270" i="26" a="1"/>
  <c r="CT270" i="26" s="1"/>
  <c r="CS270" i="26" a="1"/>
  <c r="CS270" i="26" s="1"/>
  <c r="CR270" i="26" a="1"/>
  <c r="CR270" i="26" s="1"/>
  <c r="CQ270" i="26" a="1"/>
  <c r="CQ270" i="26" s="1"/>
  <c r="CP270" i="26" a="1"/>
  <c r="CP270" i="26" s="1"/>
  <c r="CO270" i="26" a="1"/>
  <c r="CO270" i="26" s="1"/>
  <c r="CN270" i="26" a="1"/>
  <c r="CN270" i="26" s="1"/>
  <c r="CM270" i="26" a="1"/>
  <c r="CM270" i="26" s="1"/>
  <c r="CL270" i="26" a="1"/>
  <c r="CL270" i="26" s="1"/>
  <c r="CK270" i="26" a="1"/>
  <c r="CK270" i="26" s="1"/>
  <c r="CJ270" i="26" a="1"/>
  <c r="CJ270" i="26" s="1"/>
  <c r="CI270" i="26" a="1"/>
  <c r="CI270" i="26" s="1"/>
  <c r="CH270" i="26" a="1"/>
  <c r="CH270" i="26" s="1"/>
  <c r="CG270" i="26" a="1"/>
  <c r="CG270" i="26" s="1"/>
  <c r="CF270" i="26" a="1"/>
  <c r="CF270" i="26" s="1"/>
  <c r="CE270" i="26" a="1"/>
  <c r="CE270" i="26" s="1"/>
  <c r="CD270" i="26" a="1"/>
  <c r="CD270" i="26" s="1"/>
  <c r="CC270" i="26" a="1"/>
  <c r="CC270" i="26" s="1"/>
  <c r="CB270" i="26" a="1"/>
  <c r="CB270" i="26" s="1"/>
  <c r="CA270" i="26" a="1"/>
  <c r="CA270" i="26" s="1"/>
  <c r="BZ270" i="26" a="1"/>
  <c r="BZ270" i="26" s="1"/>
  <c r="BY270" i="26" a="1"/>
  <c r="BY270" i="26" s="1"/>
  <c r="BX270" i="26" a="1"/>
  <c r="BX270" i="26" s="1"/>
  <c r="BW270" i="26" a="1"/>
  <c r="BW270" i="26" s="1"/>
  <c r="BV270" i="26" a="1"/>
  <c r="BV270" i="26" s="1"/>
  <c r="BU270" i="26" a="1"/>
  <c r="BU270" i="26" s="1"/>
  <c r="BT270" i="26" a="1"/>
  <c r="BT270" i="26" s="1"/>
  <c r="BS270" i="26" a="1"/>
  <c r="BS270" i="26" s="1"/>
  <c r="BR270" i="26" a="1"/>
  <c r="BR270" i="26" s="1"/>
  <c r="BQ270" i="26" a="1"/>
  <c r="BQ270" i="26" s="1"/>
  <c r="BP270" i="26" a="1"/>
  <c r="BP270" i="26" s="1"/>
  <c r="BO270" i="26" a="1"/>
  <c r="BO270" i="26" s="1"/>
  <c r="BN270" i="26" a="1"/>
  <c r="BN270" i="26" s="1"/>
  <c r="BM270" i="26" a="1"/>
  <c r="BM270" i="26" s="1"/>
  <c r="BL270" i="26" a="1"/>
  <c r="BL270" i="26" s="1"/>
  <c r="BK270" i="26" a="1"/>
  <c r="BK270" i="26" s="1"/>
  <c r="BJ270" i="26" a="1"/>
  <c r="BJ270" i="26" s="1"/>
  <c r="BI270" i="26" a="1"/>
  <c r="BI270" i="26" s="1"/>
  <c r="BH270" i="26" a="1"/>
  <c r="BH270" i="26" s="1"/>
  <c r="BG270" i="26" a="1"/>
  <c r="BG270" i="26" s="1"/>
  <c r="BF270" i="26" a="1"/>
  <c r="BF270" i="26" s="1"/>
  <c r="BE270" i="26" a="1"/>
  <c r="BE270" i="26" s="1"/>
  <c r="BD270" i="26" a="1"/>
  <c r="BD270" i="26" s="1"/>
  <c r="BC270" i="26" a="1"/>
  <c r="BC270" i="26" s="1"/>
  <c r="BB270" i="26" a="1"/>
  <c r="BB270" i="26" s="1"/>
  <c r="BA270" i="26" a="1"/>
  <c r="BA270" i="26" s="1"/>
  <c r="AZ270" i="26" a="1"/>
  <c r="AZ270" i="26" s="1"/>
  <c r="AY270" i="26" a="1"/>
  <c r="AY270" i="26" s="1"/>
  <c r="AX270" i="26" a="1"/>
  <c r="AX270" i="26" s="1"/>
  <c r="AW270" i="26" a="1"/>
  <c r="AW270" i="26" s="1"/>
  <c r="AV270" i="26" a="1"/>
  <c r="AV270" i="26" s="1"/>
  <c r="AU270" i="26" a="1"/>
  <c r="AU270" i="26" s="1"/>
  <c r="AT270" i="26" a="1"/>
  <c r="AT270" i="26" s="1"/>
  <c r="AS270" i="26" a="1"/>
  <c r="AS270" i="26" s="1"/>
  <c r="AR270" i="26" a="1"/>
  <c r="AR270" i="26" s="1"/>
  <c r="AQ270" i="26" a="1"/>
  <c r="AQ270" i="26" s="1"/>
  <c r="AP270" i="26" a="1"/>
  <c r="AP270" i="26" s="1"/>
  <c r="AO270" i="26" a="1"/>
  <c r="AO270" i="26" s="1"/>
  <c r="AN270" i="26" a="1"/>
  <c r="AN270" i="26" s="1"/>
  <c r="AM270" i="26" a="1"/>
  <c r="AM270" i="26" s="1"/>
  <c r="AL270" i="26" a="1"/>
  <c r="AL270" i="26" s="1"/>
  <c r="AK270" i="26" a="1"/>
  <c r="AK270" i="26" s="1"/>
  <c r="AJ270" i="26" a="1"/>
  <c r="AJ270" i="26" s="1"/>
  <c r="AI270" i="26" a="1"/>
  <c r="AI270" i="26" s="1"/>
  <c r="AH270" i="26" a="1"/>
  <c r="AH270" i="26" s="1"/>
  <c r="AG270" i="26" a="1"/>
  <c r="AG270" i="26" s="1"/>
  <c r="AF270" i="26" a="1"/>
  <c r="AF270" i="26" s="1"/>
  <c r="AE270" i="26" a="1"/>
  <c r="AE270" i="26" s="1"/>
  <c r="AD270" i="26" a="1"/>
  <c r="AD270" i="26" s="1"/>
  <c r="AC270" i="26" a="1"/>
  <c r="AC270" i="26" s="1"/>
  <c r="AB270" i="26" a="1"/>
  <c r="AB270" i="26" s="1"/>
  <c r="AA270" i="26" a="1"/>
  <c r="AA270" i="26" s="1"/>
  <c r="Z270" i="26" a="1"/>
  <c r="Z270" i="26" s="1"/>
  <c r="Y270" i="26" a="1"/>
  <c r="Y270" i="26" s="1"/>
  <c r="X270" i="26" a="1"/>
  <c r="X270" i="26" s="1"/>
  <c r="W270" i="26" a="1"/>
  <c r="W270" i="26" s="1"/>
  <c r="V270" i="26" a="1"/>
  <c r="V270" i="26" s="1"/>
  <c r="U270" i="26" a="1"/>
  <c r="U270" i="26" s="1"/>
  <c r="T270" i="26" a="1"/>
  <c r="T270" i="26" s="1"/>
  <c r="S270" i="26" a="1"/>
  <c r="S270" i="26" s="1"/>
  <c r="R270" i="26" a="1"/>
  <c r="R270" i="26" s="1"/>
  <c r="Q270" i="26" a="1"/>
  <c r="Q270" i="26" s="1"/>
  <c r="P270" i="26" a="1"/>
  <c r="P270" i="26" s="1"/>
  <c r="O270" i="26" a="1"/>
  <c r="O270" i="26" s="1"/>
  <c r="N270" i="26" a="1"/>
  <c r="N270" i="26" s="1"/>
  <c r="M270" i="26" a="1"/>
  <c r="M270" i="26" s="1"/>
  <c r="L270" i="26" a="1"/>
  <c r="L270" i="26" s="1"/>
  <c r="K270" i="26" a="1"/>
  <c r="K270" i="26" s="1"/>
  <c r="J270" i="26" a="1"/>
  <c r="J270" i="26" s="1"/>
  <c r="I270" i="26" a="1"/>
  <c r="I270" i="26" s="1"/>
  <c r="H270" i="26" a="1"/>
  <c r="H270" i="26" s="1"/>
  <c r="G270" i="26" a="1"/>
  <c r="G270" i="26" s="1"/>
  <c r="F270" i="26" a="1"/>
  <c r="F270" i="26" s="1"/>
  <c r="E270" i="26" a="1"/>
  <c r="E270" i="26" s="1"/>
  <c r="D270" i="26" a="1"/>
  <c r="D270" i="26" s="1"/>
  <c r="IE249" i="26"/>
  <c r="ID249" i="26"/>
  <c r="IC249" i="26"/>
  <c r="IB249" i="26"/>
  <c r="IA249" i="26"/>
  <c r="HZ249" i="26"/>
  <c r="HY249" i="26"/>
  <c r="HX249" i="26"/>
  <c r="HW249" i="26"/>
  <c r="HV249" i="26"/>
  <c r="HU249" i="26"/>
  <c r="HT249" i="26"/>
  <c r="HS249" i="26"/>
  <c r="HR249" i="26"/>
  <c r="HQ249" i="26"/>
  <c r="HP249" i="26"/>
  <c r="HO249" i="26"/>
  <c r="HN249" i="26"/>
  <c r="HM249" i="26"/>
  <c r="HL249" i="26"/>
  <c r="HK249" i="26"/>
  <c r="HJ249" i="26"/>
  <c r="HI249" i="26"/>
  <c r="HH249" i="26"/>
  <c r="HG249" i="26"/>
  <c r="HF249" i="26"/>
  <c r="HE249" i="26"/>
  <c r="HD249" i="26"/>
  <c r="HC249" i="26"/>
  <c r="HB249" i="26"/>
  <c r="HA249" i="26"/>
  <c r="GZ249" i="26"/>
  <c r="GY249" i="26"/>
  <c r="GX249" i="26"/>
  <c r="GW249" i="26"/>
  <c r="GV249" i="26"/>
  <c r="GU249" i="26"/>
  <c r="GT249" i="26"/>
  <c r="GS249" i="26"/>
  <c r="GR249" i="26"/>
  <c r="GQ249" i="26"/>
  <c r="GP249" i="26"/>
  <c r="GO249" i="26"/>
  <c r="GN249" i="26"/>
  <c r="GM249" i="26"/>
  <c r="GL249" i="26"/>
  <c r="GK249" i="26"/>
  <c r="GJ249" i="26"/>
  <c r="GI249" i="26"/>
  <c r="GH249" i="26"/>
  <c r="GG249" i="26"/>
  <c r="GF249" i="26"/>
  <c r="GE249" i="26"/>
  <c r="GD249" i="26"/>
  <c r="GC249" i="26"/>
  <c r="GB249" i="26"/>
  <c r="GA249" i="26"/>
  <c r="FZ249" i="26"/>
  <c r="FY249" i="26"/>
  <c r="FX249" i="26"/>
  <c r="FW249" i="26"/>
  <c r="FV249" i="26"/>
  <c r="FU249" i="26"/>
  <c r="FT249" i="26"/>
  <c r="FS249" i="26"/>
  <c r="FR249" i="26"/>
  <c r="FQ249" i="26"/>
  <c r="FP249" i="26"/>
  <c r="FO249" i="26"/>
  <c r="FN249" i="26"/>
  <c r="FM249" i="26"/>
  <c r="FL249" i="26"/>
  <c r="FK249" i="26"/>
  <c r="FJ249" i="26"/>
  <c r="FI249" i="26"/>
  <c r="FH249" i="26"/>
  <c r="FG249" i="26"/>
  <c r="FF249" i="26"/>
  <c r="FE249" i="26"/>
  <c r="FD249" i="26"/>
  <c r="FC249" i="26"/>
  <c r="FB249" i="26"/>
  <c r="FA249" i="26"/>
  <c r="EZ249" i="26"/>
  <c r="EY249" i="26"/>
  <c r="EX249" i="26"/>
  <c r="EW249" i="26"/>
  <c r="EV249" i="26"/>
  <c r="EU249" i="26"/>
  <c r="ET249" i="26"/>
  <c r="ES249" i="26"/>
  <c r="ER249" i="26"/>
  <c r="EQ249" i="26"/>
  <c r="EP249" i="26"/>
  <c r="EO249" i="26"/>
  <c r="EN249" i="26"/>
  <c r="EM249" i="26"/>
  <c r="EL249" i="26"/>
  <c r="EK249" i="26"/>
  <c r="EJ249" i="26"/>
  <c r="EI249" i="26"/>
  <c r="EH249" i="26"/>
  <c r="EG249" i="26"/>
  <c r="EF249" i="26"/>
  <c r="EE249" i="26"/>
  <c r="ED249" i="26"/>
  <c r="EC249" i="26"/>
  <c r="EB249" i="26"/>
  <c r="EA249" i="26"/>
  <c r="DZ249" i="26"/>
  <c r="DY249" i="26"/>
  <c r="DX249" i="26"/>
  <c r="DW249" i="26"/>
  <c r="DV249" i="26"/>
  <c r="DU249" i="26"/>
  <c r="DT249" i="26"/>
  <c r="DS249" i="26"/>
  <c r="DR249" i="26"/>
  <c r="DQ249" i="26"/>
  <c r="DP249" i="26"/>
  <c r="DO249" i="26"/>
  <c r="DN249" i="26"/>
  <c r="DM249" i="26"/>
  <c r="DL249" i="26"/>
  <c r="DK249" i="26"/>
  <c r="DJ249" i="26"/>
  <c r="DI249" i="26"/>
  <c r="DH249" i="26"/>
  <c r="DG249" i="26"/>
  <c r="DF249" i="26"/>
  <c r="DE249" i="26"/>
  <c r="DD249" i="26"/>
  <c r="DC249" i="26"/>
  <c r="DB249" i="26"/>
  <c r="DA249" i="26"/>
  <c r="CZ249" i="26"/>
  <c r="CY249" i="26"/>
  <c r="CX249" i="26"/>
  <c r="CW249" i="26"/>
  <c r="CV249" i="26"/>
  <c r="CU249" i="26"/>
  <c r="CT249" i="26"/>
  <c r="CS249" i="26"/>
  <c r="CR249" i="26"/>
  <c r="CQ249" i="26"/>
  <c r="CP249" i="26"/>
  <c r="CO249" i="26"/>
  <c r="CN249" i="26"/>
  <c r="CM249" i="26"/>
  <c r="CL249" i="26"/>
  <c r="CK249" i="26"/>
  <c r="CJ249" i="26"/>
  <c r="CI249" i="26"/>
  <c r="CH249" i="26"/>
  <c r="CG249" i="26"/>
  <c r="CF249" i="26"/>
  <c r="CE249" i="26"/>
  <c r="CD249" i="26"/>
  <c r="CC249" i="26"/>
  <c r="CB249" i="26"/>
  <c r="CA249" i="26"/>
  <c r="BZ249" i="26"/>
  <c r="BY249" i="26"/>
  <c r="BX249" i="26"/>
  <c r="BW249" i="26"/>
  <c r="BV249" i="26"/>
  <c r="BU249" i="26"/>
  <c r="BT249" i="26"/>
  <c r="BS249" i="26"/>
  <c r="BR249" i="26"/>
  <c r="BQ249" i="26"/>
  <c r="BP249" i="26"/>
  <c r="BO249" i="26"/>
  <c r="BN249" i="26"/>
  <c r="BM249" i="26"/>
  <c r="BL249" i="26"/>
  <c r="BK249" i="26"/>
  <c r="BJ249" i="26"/>
  <c r="BI249" i="26"/>
  <c r="BH249" i="26"/>
  <c r="BG249" i="26"/>
  <c r="BF249" i="26"/>
  <c r="BE249" i="26"/>
  <c r="BD249" i="26"/>
  <c r="BC249" i="26"/>
  <c r="BB249" i="26"/>
  <c r="BA249" i="26"/>
  <c r="AZ249" i="26"/>
  <c r="AY249" i="26"/>
  <c r="AX249" i="26"/>
  <c r="AW249" i="26"/>
  <c r="AV249" i="26"/>
  <c r="AU249" i="26"/>
  <c r="AT249" i="26"/>
  <c r="AS249" i="26"/>
  <c r="AR249" i="26"/>
  <c r="AQ249" i="26"/>
  <c r="AP249" i="26"/>
  <c r="AO249" i="26"/>
  <c r="AN249" i="26"/>
  <c r="AM249" i="26"/>
  <c r="AL249" i="26"/>
  <c r="AK249" i="26"/>
  <c r="AJ249" i="26"/>
  <c r="AI249" i="26"/>
  <c r="AH249" i="26"/>
  <c r="AG249" i="26"/>
  <c r="AF249" i="26"/>
  <c r="AE249" i="26"/>
  <c r="AD249" i="26"/>
  <c r="AC249" i="26"/>
  <c r="AB249" i="26"/>
  <c r="AA249" i="26"/>
  <c r="Z249" i="26"/>
  <c r="Y249" i="26"/>
  <c r="X249" i="26"/>
  <c r="W249" i="26"/>
  <c r="V249" i="26"/>
  <c r="U249" i="26"/>
  <c r="T249" i="26"/>
  <c r="S249" i="26"/>
  <c r="R249" i="26"/>
  <c r="Q249" i="26"/>
  <c r="P249" i="26"/>
  <c r="O249" i="26"/>
  <c r="N249" i="26"/>
  <c r="M249" i="26"/>
  <c r="L249" i="26"/>
  <c r="K249" i="26"/>
  <c r="J249" i="26"/>
  <c r="I249" i="26"/>
  <c r="H249" i="26"/>
  <c r="G249" i="26"/>
  <c r="F249" i="26"/>
  <c r="E249" i="26"/>
  <c r="D249" i="26"/>
  <c r="IE248" i="26" a="1"/>
  <c r="IE248" i="26" s="1"/>
  <c r="ID248" i="26" a="1"/>
  <c r="ID248" i="26" s="1"/>
  <c r="IC248" i="26" a="1"/>
  <c r="IC248" i="26" s="1"/>
  <c r="IB248" i="26" a="1"/>
  <c r="IB248" i="26" s="1"/>
  <c r="IA248" i="26" a="1"/>
  <c r="IA248" i="26" s="1"/>
  <c r="HZ248" i="26" a="1"/>
  <c r="HZ248" i="26" s="1"/>
  <c r="HY248" i="26" a="1"/>
  <c r="HY248" i="26" s="1"/>
  <c r="HX248" i="26" a="1"/>
  <c r="HX248" i="26" s="1"/>
  <c r="HW248" i="26" a="1"/>
  <c r="HW248" i="26" s="1"/>
  <c r="HV248" i="26" a="1"/>
  <c r="HV248" i="26" s="1"/>
  <c r="HU248" i="26" a="1"/>
  <c r="HU248" i="26" s="1"/>
  <c r="HT248" i="26" a="1"/>
  <c r="HT248" i="26" s="1"/>
  <c r="HS248" i="26" a="1"/>
  <c r="HS248" i="26" s="1"/>
  <c r="HR248" i="26" a="1"/>
  <c r="HR248" i="26" s="1"/>
  <c r="HQ248" i="26" a="1"/>
  <c r="HQ248" i="26" s="1"/>
  <c r="HP248" i="26" a="1"/>
  <c r="HP248" i="26" s="1"/>
  <c r="HO248" i="26" a="1"/>
  <c r="HO248" i="26" s="1"/>
  <c r="HN248" i="26" a="1"/>
  <c r="HN248" i="26" s="1"/>
  <c r="HM248" i="26" a="1"/>
  <c r="HM248" i="26" s="1"/>
  <c r="HL248" i="26" a="1"/>
  <c r="HL248" i="26" s="1"/>
  <c r="HK248" i="26" a="1"/>
  <c r="HK248" i="26" s="1"/>
  <c r="HJ248" i="26" a="1"/>
  <c r="HJ248" i="26" s="1"/>
  <c r="HI248" i="26" a="1"/>
  <c r="HI248" i="26" s="1"/>
  <c r="HH248" i="26" a="1"/>
  <c r="HH248" i="26" s="1"/>
  <c r="HG248" i="26" a="1"/>
  <c r="HG248" i="26" s="1"/>
  <c r="HF248" i="26" a="1"/>
  <c r="HF248" i="26" s="1"/>
  <c r="HE248" i="26" a="1"/>
  <c r="HE248" i="26" s="1"/>
  <c r="HD248" i="26" a="1"/>
  <c r="HD248" i="26" s="1"/>
  <c r="HC248" i="26" a="1"/>
  <c r="HC248" i="26" s="1"/>
  <c r="HB248" i="26" a="1"/>
  <c r="HB248" i="26" s="1"/>
  <c r="HA248" i="26" a="1"/>
  <c r="HA248" i="26" s="1"/>
  <c r="GZ248" i="26" a="1"/>
  <c r="GZ248" i="26" s="1"/>
  <c r="GY248" i="26" a="1"/>
  <c r="GY248" i="26" s="1"/>
  <c r="GX248" i="26" a="1"/>
  <c r="GX248" i="26" s="1"/>
  <c r="GW248" i="26" a="1"/>
  <c r="GW248" i="26" s="1"/>
  <c r="GV248" i="26" a="1"/>
  <c r="GV248" i="26" s="1"/>
  <c r="GU248" i="26" a="1"/>
  <c r="GU248" i="26" s="1"/>
  <c r="GT248" i="26" a="1"/>
  <c r="GT248" i="26" s="1"/>
  <c r="GS248" i="26" a="1"/>
  <c r="GS248" i="26" s="1"/>
  <c r="GR248" i="26" a="1"/>
  <c r="GR248" i="26" s="1"/>
  <c r="GQ248" i="26" a="1"/>
  <c r="GQ248" i="26" s="1"/>
  <c r="GP248" i="26" a="1"/>
  <c r="GP248" i="26" s="1"/>
  <c r="GO248" i="26" a="1"/>
  <c r="GO248" i="26" s="1"/>
  <c r="GN248" i="26" a="1"/>
  <c r="GN248" i="26" s="1"/>
  <c r="GM248" i="26" a="1"/>
  <c r="GM248" i="26" s="1"/>
  <c r="GL248" i="26" a="1"/>
  <c r="GL248" i="26" s="1"/>
  <c r="GK248" i="26" a="1"/>
  <c r="GK248" i="26" s="1"/>
  <c r="GJ248" i="26" a="1"/>
  <c r="GJ248" i="26" s="1"/>
  <c r="GI248" i="26" a="1"/>
  <c r="GI248" i="26" s="1"/>
  <c r="GH248" i="26" a="1"/>
  <c r="GH248" i="26" s="1"/>
  <c r="GG248" i="26" a="1"/>
  <c r="GG248" i="26" s="1"/>
  <c r="GF248" i="26" a="1"/>
  <c r="GF248" i="26" s="1"/>
  <c r="GE248" i="26" a="1"/>
  <c r="GE248" i="26" s="1"/>
  <c r="GD248" i="26" a="1"/>
  <c r="GD248" i="26" s="1"/>
  <c r="GC248" i="26" a="1"/>
  <c r="GC248" i="26" s="1"/>
  <c r="GB248" i="26" a="1"/>
  <c r="GB248" i="26" s="1"/>
  <c r="GA248" i="26" a="1"/>
  <c r="GA248" i="26" s="1"/>
  <c r="FZ248" i="26" a="1"/>
  <c r="FZ248" i="26" s="1"/>
  <c r="FY248" i="26" a="1"/>
  <c r="FY248" i="26" s="1"/>
  <c r="FX248" i="26" a="1"/>
  <c r="FX248" i="26" s="1"/>
  <c r="FW248" i="26" a="1"/>
  <c r="FW248" i="26" s="1"/>
  <c r="FV248" i="26" a="1"/>
  <c r="FV248" i="26" s="1"/>
  <c r="FU248" i="26" a="1"/>
  <c r="FU248" i="26" s="1"/>
  <c r="FT248" i="26" a="1"/>
  <c r="FT248" i="26" s="1"/>
  <c r="FS248" i="26" a="1"/>
  <c r="FS248" i="26" s="1"/>
  <c r="FR248" i="26" a="1"/>
  <c r="FR248" i="26" s="1"/>
  <c r="FQ248" i="26" a="1"/>
  <c r="FQ248" i="26" s="1"/>
  <c r="FP248" i="26" a="1"/>
  <c r="FP248" i="26" s="1"/>
  <c r="FO248" i="26" a="1"/>
  <c r="FO248" i="26" s="1"/>
  <c r="FN248" i="26" a="1"/>
  <c r="FN248" i="26" s="1"/>
  <c r="FM248" i="26" a="1"/>
  <c r="FM248" i="26" s="1"/>
  <c r="FL248" i="26" a="1"/>
  <c r="FL248" i="26" s="1"/>
  <c r="FK248" i="26" a="1"/>
  <c r="FK248" i="26" s="1"/>
  <c r="FJ248" i="26" a="1"/>
  <c r="FJ248" i="26" s="1"/>
  <c r="FI248" i="26" a="1"/>
  <c r="FI248" i="26" s="1"/>
  <c r="FH248" i="26" a="1"/>
  <c r="FH248" i="26" s="1"/>
  <c r="FG248" i="26" a="1"/>
  <c r="FG248" i="26" s="1"/>
  <c r="FF248" i="26" a="1"/>
  <c r="FF248" i="26" s="1"/>
  <c r="FE248" i="26" a="1"/>
  <c r="FE248" i="26" s="1"/>
  <c r="FD248" i="26" a="1"/>
  <c r="FD248" i="26" s="1"/>
  <c r="FC248" i="26" a="1"/>
  <c r="FC248" i="26" s="1"/>
  <c r="FB248" i="26" a="1"/>
  <c r="FB248" i="26" s="1"/>
  <c r="FA248" i="26" a="1"/>
  <c r="FA248" i="26" s="1"/>
  <c r="EZ248" i="26" a="1"/>
  <c r="EZ248" i="26" s="1"/>
  <c r="EY248" i="26" a="1"/>
  <c r="EY248" i="26" s="1"/>
  <c r="EX248" i="26" a="1"/>
  <c r="EX248" i="26" s="1"/>
  <c r="EW248" i="26" a="1"/>
  <c r="EW248" i="26" s="1"/>
  <c r="EV248" i="26" a="1"/>
  <c r="EV248" i="26" s="1"/>
  <c r="EU248" i="26" a="1"/>
  <c r="EU248" i="26" s="1"/>
  <c r="ET248" i="26" a="1"/>
  <c r="ET248" i="26" s="1"/>
  <c r="ES248" i="26" a="1"/>
  <c r="ES248" i="26" s="1"/>
  <c r="ER248" i="26" a="1"/>
  <c r="ER248" i="26" s="1"/>
  <c r="EQ248" i="26" a="1"/>
  <c r="EQ248" i="26" s="1"/>
  <c r="EP248" i="26" a="1"/>
  <c r="EP248" i="26" s="1"/>
  <c r="EO248" i="26" a="1"/>
  <c r="EO248" i="26" s="1"/>
  <c r="EN248" i="26" a="1"/>
  <c r="EN248" i="26" s="1"/>
  <c r="EM248" i="26" a="1"/>
  <c r="EM248" i="26" s="1"/>
  <c r="EL248" i="26" a="1"/>
  <c r="EL248" i="26" s="1"/>
  <c r="EK248" i="26" a="1"/>
  <c r="EK248" i="26" s="1"/>
  <c r="EJ248" i="26" a="1"/>
  <c r="EJ248" i="26" s="1"/>
  <c r="EI248" i="26" a="1"/>
  <c r="EI248" i="26" s="1"/>
  <c r="EH248" i="26" a="1"/>
  <c r="EH248" i="26" s="1"/>
  <c r="EG248" i="26" a="1"/>
  <c r="EG248" i="26" s="1"/>
  <c r="EF248" i="26" a="1"/>
  <c r="EF248" i="26" s="1"/>
  <c r="EE248" i="26" a="1"/>
  <c r="EE248" i="26" s="1"/>
  <c r="ED248" i="26" a="1"/>
  <c r="ED248" i="26" s="1"/>
  <c r="EC248" i="26" a="1"/>
  <c r="EC248" i="26" s="1"/>
  <c r="EB248" i="26" a="1"/>
  <c r="EB248" i="26" s="1"/>
  <c r="EA248" i="26" a="1"/>
  <c r="EA248" i="26" s="1"/>
  <c r="DZ248" i="26" a="1"/>
  <c r="DZ248" i="26" s="1"/>
  <c r="DY248" i="26" a="1"/>
  <c r="DY248" i="26" s="1"/>
  <c r="DX248" i="26" a="1"/>
  <c r="DX248" i="26" s="1"/>
  <c r="DW248" i="26" a="1"/>
  <c r="DW248" i="26" s="1"/>
  <c r="DV248" i="26" a="1"/>
  <c r="DV248" i="26" s="1"/>
  <c r="DU248" i="26" a="1"/>
  <c r="DU248" i="26" s="1"/>
  <c r="DT248" i="26" a="1"/>
  <c r="DT248" i="26" s="1"/>
  <c r="DS248" i="26" a="1"/>
  <c r="DS248" i="26" s="1"/>
  <c r="DR248" i="26" a="1"/>
  <c r="DR248" i="26" s="1"/>
  <c r="DQ248" i="26" a="1"/>
  <c r="DQ248" i="26" s="1"/>
  <c r="DP248" i="26" a="1"/>
  <c r="DP248" i="26" s="1"/>
  <c r="DO248" i="26" a="1"/>
  <c r="DO248" i="26" s="1"/>
  <c r="DN248" i="26" a="1"/>
  <c r="DN248" i="26" s="1"/>
  <c r="DM248" i="26" a="1"/>
  <c r="DM248" i="26" s="1"/>
  <c r="DL248" i="26" a="1"/>
  <c r="DL248" i="26" s="1"/>
  <c r="DK248" i="26" a="1"/>
  <c r="DK248" i="26" s="1"/>
  <c r="DJ248" i="26" a="1"/>
  <c r="DJ248" i="26" s="1"/>
  <c r="DI248" i="26" a="1"/>
  <c r="DI248" i="26" s="1"/>
  <c r="DH248" i="26" a="1"/>
  <c r="DH248" i="26" s="1"/>
  <c r="DG248" i="26" a="1"/>
  <c r="DG248" i="26" s="1"/>
  <c r="DF248" i="26" a="1"/>
  <c r="DF248" i="26" s="1"/>
  <c r="DE248" i="26" a="1"/>
  <c r="DE248" i="26" s="1"/>
  <c r="DD248" i="26" a="1"/>
  <c r="DD248" i="26" s="1"/>
  <c r="DC248" i="26" a="1"/>
  <c r="DC248" i="26" s="1"/>
  <c r="DB248" i="26" a="1"/>
  <c r="DB248" i="26" s="1"/>
  <c r="DA248" i="26" a="1"/>
  <c r="DA248" i="26" s="1"/>
  <c r="CZ248" i="26" a="1"/>
  <c r="CZ248" i="26" s="1"/>
  <c r="CY248" i="26" a="1"/>
  <c r="CY248" i="26" s="1"/>
  <c r="CX248" i="26" a="1"/>
  <c r="CX248" i="26" s="1"/>
  <c r="CW248" i="26" a="1"/>
  <c r="CW248" i="26" s="1"/>
  <c r="CV248" i="26" a="1"/>
  <c r="CV248" i="26" s="1"/>
  <c r="CU248" i="26" a="1"/>
  <c r="CU248" i="26" s="1"/>
  <c r="CT248" i="26" a="1"/>
  <c r="CT248" i="26" s="1"/>
  <c r="CS248" i="26" a="1"/>
  <c r="CS248" i="26" s="1"/>
  <c r="CR248" i="26" a="1"/>
  <c r="CR248" i="26" s="1"/>
  <c r="CQ248" i="26" a="1"/>
  <c r="CQ248" i="26" s="1"/>
  <c r="CP248" i="26" a="1"/>
  <c r="CP248" i="26" s="1"/>
  <c r="CO248" i="26" a="1"/>
  <c r="CO248" i="26" s="1"/>
  <c r="CN248" i="26" a="1"/>
  <c r="CN248" i="26" s="1"/>
  <c r="CM248" i="26" a="1"/>
  <c r="CM248" i="26" s="1"/>
  <c r="CL248" i="26" a="1"/>
  <c r="CL248" i="26" s="1"/>
  <c r="CK248" i="26" a="1"/>
  <c r="CK248" i="26" s="1"/>
  <c r="CJ248" i="26" a="1"/>
  <c r="CJ248" i="26" s="1"/>
  <c r="CI248" i="26" a="1"/>
  <c r="CI248" i="26" s="1"/>
  <c r="CH248" i="26" a="1"/>
  <c r="CH248" i="26" s="1"/>
  <c r="CG248" i="26" a="1"/>
  <c r="CG248" i="26" s="1"/>
  <c r="CF248" i="26" a="1"/>
  <c r="CF248" i="26" s="1"/>
  <c r="CE248" i="26" a="1"/>
  <c r="CE248" i="26" s="1"/>
  <c r="CD248" i="26" a="1"/>
  <c r="CD248" i="26" s="1"/>
  <c r="CC248" i="26" a="1"/>
  <c r="CC248" i="26" s="1"/>
  <c r="CB248" i="26" a="1"/>
  <c r="CB248" i="26" s="1"/>
  <c r="CA248" i="26" a="1"/>
  <c r="CA248" i="26" s="1"/>
  <c r="BZ248" i="26" a="1"/>
  <c r="BZ248" i="26" s="1"/>
  <c r="BY248" i="26" a="1"/>
  <c r="BY248" i="26" s="1"/>
  <c r="BX248" i="26" a="1"/>
  <c r="BX248" i="26" s="1"/>
  <c r="BW248" i="26" a="1"/>
  <c r="BW248" i="26" s="1"/>
  <c r="BV248" i="26" a="1"/>
  <c r="BV248" i="26" s="1"/>
  <c r="BU248" i="26" a="1"/>
  <c r="BU248" i="26" s="1"/>
  <c r="BT248" i="26" a="1"/>
  <c r="BT248" i="26" s="1"/>
  <c r="BS248" i="26" a="1"/>
  <c r="BS248" i="26" s="1"/>
  <c r="BR248" i="26" a="1"/>
  <c r="BR248" i="26" s="1"/>
  <c r="BQ248" i="26" a="1"/>
  <c r="BQ248" i="26" s="1"/>
  <c r="BP248" i="26" a="1"/>
  <c r="BP248" i="26" s="1"/>
  <c r="BO248" i="26" a="1"/>
  <c r="BO248" i="26" s="1"/>
  <c r="BN248" i="26" a="1"/>
  <c r="BN248" i="26" s="1"/>
  <c r="BM248" i="26" a="1"/>
  <c r="BM248" i="26" s="1"/>
  <c r="BL248" i="26" a="1"/>
  <c r="BL248" i="26" s="1"/>
  <c r="BK248" i="26" a="1"/>
  <c r="BK248" i="26" s="1"/>
  <c r="BJ248" i="26" a="1"/>
  <c r="BJ248" i="26" s="1"/>
  <c r="BI248" i="26" a="1"/>
  <c r="BI248" i="26" s="1"/>
  <c r="BH248" i="26" a="1"/>
  <c r="BH248" i="26" s="1"/>
  <c r="BG248" i="26" a="1"/>
  <c r="BG248" i="26" s="1"/>
  <c r="BF248" i="26" a="1"/>
  <c r="BF248" i="26" s="1"/>
  <c r="BE248" i="26" a="1"/>
  <c r="BE248" i="26" s="1"/>
  <c r="BD248" i="26" a="1"/>
  <c r="BD248" i="26" s="1"/>
  <c r="BC248" i="26" a="1"/>
  <c r="BC248" i="26" s="1"/>
  <c r="BB248" i="26" a="1"/>
  <c r="BB248" i="26" s="1"/>
  <c r="BA248" i="26" a="1"/>
  <c r="BA248" i="26" s="1"/>
  <c r="AZ248" i="26" a="1"/>
  <c r="AZ248" i="26" s="1"/>
  <c r="AY248" i="26" a="1"/>
  <c r="AY248" i="26" s="1"/>
  <c r="AX248" i="26" a="1"/>
  <c r="AX248" i="26" s="1"/>
  <c r="AW248" i="26" a="1"/>
  <c r="AW248" i="26" s="1"/>
  <c r="AV248" i="26" a="1"/>
  <c r="AV248" i="26" s="1"/>
  <c r="AU248" i="26" a="1"/>
  <c r="AU248" i="26" s="1"/>
  <c r="AT248" i="26" a="1"/>
  <c r="AT248" i="26" s="1"/>
  <c r="AS248" i="26" a="1"/>
  <c r="AS248" i="26" s="1"/>
  <c r="AR248" i="26" a="1"/>
  <c r="AR248" i="26" s="1"/>
  <c r="AQ248" i="26" a="1"/>
  <c r="AQ248" i="26" s="1"/>
  <c r="AP248" i="26" a="1"/>
  <c r="AP248" i="26" s="1"/>
  <c r="AO248" i="26" a="1"/>
  <c r="AO248" i="26" s="1"/>
  <c r="AN248" i="26" a="1"/>
  <c r="AN248" i="26" s="1"/>
  <c r="AM248" i="26" a="1"/>
  <c r="AM248" i="26" s="1"/>
  <c r="AL248" i="26" a="1"/>
  <c r="AL248" i="26" s="1"/>
  <c r="AK248" i="26" a="1"/>
  <c r="AK248" i="26" s="1"/>
  <c r="AJ248" i="26" a="1"/>
  <c r="AJ248" i="26" s="1"/>
  <c r="AI248" i="26" a="1"/>
  <c r="AI248" i="26" s="1"/>
  <c r="AH248" i="26" a="1"/>
  <c r="AH248" i="26" s="1"/>
  <c r="AG248" i="26" a="1"/>
  <c r="AG248" i="26" s="1"/>
  <c r="AF248" i="26" a="1"/>
  <c r="AF248" i="26" s="1"/>
  <c r="AE248" i="26" a="1"/>
  <c r="AE248" i="26" s="1"/>
  <c r="AD248" i="26" a="1"/>
  <c r="AD248" i="26" s="1"/>
  <c r="AC248" i="26" a="1"/>
  <c r="AC248" i="26" s="1"/>
  <c r="AB248" i="26" a="1"/>
  <c r="AB248" i="26" s="1"/>
  <c r="AA248" i="26" a="1"/>
  <c r="AA248" i="26" s="1"/>
  <c r="Z248" i="26" a="1"/>
  <c r="Z248" i="26" s="1"/>
  <c r="Y248" i="26" a="1"/>
  <c r="Y248" i="26" s="1"/>
  <c r="X248" i="26" a="1"/>
  <c r="X248" i="26" s="1"/>
  <c r="W248" i="26" a="1"/>
  <c r="W248" i="26" s="1"/>
  <c r="V248" i="26" a="1"/>
  <c r="V248" i="26" s="1"/>
  <c r="U248" i="26" a="1"/>
  <c r="U248" i="26" s="1"/>
  <c r="T248" i="26" a="1"/>
  <c r="T248" i="26" s="1"/>
  <c r="S248" i="26" a="1"/>
  <c r="S248" i="26" s="1"/>
  <c r="R248" i="26" a="1"/>
  <c r="R248" i="26" s="1"/>
  <c r="Q248" i="26" a="1"/>
  <c r="Q248" i="26" s="1"/>
  <c r="P248" i="26" a="1"/>
  <c r="P248" i="26" s="1"/>
  <c r="O248" i="26" a="1"/>
  <c r="O248" i="26" s="1"/>
  <c r="N248" i="26" a="1"/>
  <c r="N248" i="26" s="1"/>
  <c r="M248" i="26" a="1"/>
  <c r="M248" i="26" s="1"/>
  <c r="L248" i="26" a="1"/>
  <c r="L248" i="26" s="1"/>
  <c r="K248" i="26" a="1"/>
  <c r="K248" i="26" s="1"/>
  <c r="J248" i="26" a="1"/>
  <c r="J248" i="26" s="1"/>
  <c r="I248" i="26" a="1"/>
  <c r="I248" i="26" s="1"/>
  <c r="H248" i="26" a="1"/>
  <c r="H248" i="26" s="1"/>
  <c r="G248" i="26" a="1"/>
  <c r="G248" i="26" s="1"/>
  <c r="F248" i="26" a="1"/>
  <c r="F248" i="26" s="1"/>
  <c r="E248" i="26" a="1"/>
  <c r="E248" i="26" s="1"/>
  <c r="D248" i="26" a="1"/>
  <c r="D248" i="26" s="1"/>
  <c r="IE247" i="26" a="1"/>
  <c r="IE247" i="26" s="1"/>
  <c r="ID247" i="26" a="1"/>
  <c r="ID247" i="26" s="1"/>
  <c r="IC247" i="26" a="1"/>
  <c r="IC247" i="26" s="1"/>
  <c r="IB247" i="26" a="1"/>
  <c r="IB247" i="26" s="1"/>
  <c r="IA247" i="26" a="1"/>
  <c r="IA247" i="26" s="1"/>
  <c r="HZ247" i="26" a="1"/>
  <c r="HZ247" i="26" s="1"/>
  <c r="HY247" i="26" a="1"/>
  <c r="HY247" i="26" s="1"/>
  <c r="HX247" i="26" a="1"/>
  <c r="HX247" i="26" s="1"/>
  <c r="HW247" i="26" a="1"/>
  <c r="HW247" i="26" s="1"/>
  <c r="HV247" i="26" a="1"/>
  <c r="HV247" i="26" s="1"/>
  <c r="HU247" i="26" a="1"/>
  <c r="HU247" i="26" s="1"/>
  <c r="HT247" i="26" a="1"/>
  <c r="HT247" i="26" s="1"/>
  <c r="HS247" i="26" a="1"/>
  <c r="HS247" i="26" s="1"/>
  <c r="HR247" i="26" a="1"/>
  <c r="HR247" i="26" s="1"/>
  <c r="HQ247" i="26" a="1"/>
  <c r="HQ247" i="26" s="1"/>
  <c r="HP247" i="26" a="1"/>
  <c r="HP247" i="26" s="1"/>
  <c r="HO247" i="26" a="1"/>
  <c r="HO247" i="26" s="1"/>
  <c r="HN247" i="26" a="1"/>
  <c r="HN247" i="26" s="1"/>
  <c r="HM247" i="26" a="1"/>
  <c r="HM247" i="26" s="1"/>
  <c r="HL247" i="26" a="1"/>
  <c r="HL247" i="26" s="1"/>
  <c r="HK247" i="26" a="1"/>
  <c r="HK247" i="26" s="1"/>
  <c r="HJ247" i="26" a="1"/>
  <c r="HJ247" i="26" s="1"/>
  <c r="HI247" i="26" a="1"/>
  <c r="HI247" i="26" s="1"/>
  <c r="HH247" i="26" a="1"/>
  <c r="HH247" i="26" s="1"/>
  <c r="HG247" i="26" a="1"/>
  <c r="HG247" i="26" s="1"/>
  <c r="HF247" i="26" a="1"/>
  <c r="HF247" i="26" s="1"/>
  <c r="HE247" i="26" a="1"/>
  <c r="HE247" i="26" s="1"/>
  <c r="HD247" i="26" a="1"/>
  <c r="HD247" i="26" s="1"/>
  <c r="HC247" i="26" a="1"/>
  <c r="HC247" i="26" s="1"/>
  <c r="HB247" i="26" a="1"/>
  <c r="HB247" i="26" s="1"/>
  <c r="HA247" i="26" a="1"/>
  <c r="HA247" i="26" s="1"/>
  <c r="GZ247" i="26" a="1"/>
  <c r="GZ247" i="26" s="1"/>
  <c r="GY247" i="26" a="1"/>
  <c r="GY247" i="26" s="1"/>
  <c r="GX247" i="26" a="1"/>
  <c r="GX247" i="26" s="1"/>
  <c r="GW247" i="26" a="1"/>
  <c r="GW247" i="26" s="1"/>
  <c r="GV247" i="26" a="1"/>
  <c r="GV247" i="26" s="1"/>
  <c r="GU247" i="26" a="1"/>
  <c r="GU247" i="26" s="1"/>
  <c r="GT247" i="26" a="1"/>
  <c r="GT247" i="26" s="1"/>
  <c r="GS247" i="26" a="1"/>
  <c r="GS247" i="26" s="1"/>
  <c r="GR247" i="26" a="1"/>
  <c r="GR247" i="26" s="1"/>
  <c r="GQ247" i="26" a="1"/>
  <c r="GQ247" i="26" s="1"/>
  <c r="GP247" i="26" a="1"/>
  <c r="GP247" i="26" s="1"/>
  <c r="GO247" i="26" a="1"/>
  <c r="GO247" i="26" s="1"/>
  <c r="GN247" i="26" a="1"/>
  <c r="GN247" i="26" s="1"/>
  <c r="GM247" i="26" a="1"/>
  <c r="GM247" i="26" s="1"/>
  <c r="GL247" i="26" a="1"/>
  <c r="GL247" i="26" s="1"/>
  <c r="GK247" i="26" a="1"/>
  <c r="GK247" i="26" s="1"/>
  <c r="GJ247" i="26" a="1"/>
  <c r="GJ247" i="26" s="1"/>
  <c r="GI247" i="26" a="1"/>
  <c r="GI247" i="26" s="1"/>
  <c r="GH247" i="26" a="1"/>
  <c r="GH247" i="26" s="1"/>
  <c r="GG247" i="26" a="1"/>
  <c r="GG247" i="26" s="1"/>
  <c r="GF247" i="26" a="1"/>
  <c r="GF247" i="26" s="1"/>
  <c r="GE247" i="26" a="1"/>
  <c r="GE247" i="26" s="1"/>
  <c r="GD247" i="26" a="1"/>
  <c r="GD247" i="26" s="1"/>
  <c r="GC247" i="26" a="1"/>
  <c r="GC247" i="26" s="1"/>
  <c r="GB247" i="26" a="1"/>
  <c r="GB247" i="26" s="1"/>
  <c r="GA247" i="26" a="1"/>
  <c r="GA247" i="26" s="1"/>
  <c r="FZ247" i="26" a="1"/>
  <c r="FZ247" i="26" s="1"/>
  <c r="FY247" i="26" a="1"/>
  <c r="FY247" i="26" s="1"/>
  <c r="FX247" i="26" a="1"/>
  <c r="FX247" i="26" s="1"/>
  <c r="FW247" i="26" a="1"/>
  <c r="FW247" i="26" s="1"/>
  <c r="FV247" i="26" a="1"/>
  <c r="FV247" i="26" s="1"/>
  <c r="FU247" i="26" a="1"/>
  <c r="FU247" i="26" s="1"/>
  <c r="FT247" i="26" a="1"/>
  <c r="FT247" i="26" s="1"/>
  <c r="FS247" i="26" a="1"/>
  <c r="FS247" i="26" s="1"/>
  <c r="FR247" i="26" a="1"/>
  <c r="FR247" i="26" s="1"/>
  <c r="FQ247" i="26" a="1"/>
  <c r="FQ247" i="26" s="1"/>
  <c r="FP247" i="26" a="1"/>
  <c r="FP247" i="26" s="1"/>
  <c r="FO247" i="26" a="1"/>
  <c r="FO247" i="26" s="1"/>
  <c r="FN247" i="26" a="1"/>
  <c r="FN247" i="26" s="1"/>
  <c r="FM247" i="26" a="1"/>
  <c r="FM247" i="26" s="1"/>
  <c r="FL247" i="26" a="1"/>
  <c r="FL247" i="26" s="1"/>
  <c r="FK247" i="26" a="1"/>
  <c r="FK247" i="26" s="1"/>
  <c r="FJ247" i="26" a="1"/>
  <c r="FJ247" i="26" s="1"/>
  <c r="FI247" i="26" a="1"/>
  <c r="FI247" i="26" s="1"/>
  <c r="FH247" i="26" a="1"/>
  <c r="FH247" i="26" s="1"/>
  <c r="FG247" i="26" a="1"/>
  <c r="FG247" i="26" s="1"/>
  <c r="FF247" i="26" a="1"/>
  <c r="FF247" i="26" s="1"/>
  <c r="FE247" i="26" a="1"/>
  <c r="FE247" i="26" s="1"/>
  <c r="FD247" i="26" a="1"/>
  <c r="FD247" i="26" s="1"/>
  <c r="FC247" i="26" a="1"/>
  <c r="FC247" i="26" s="1"/>
  <c r="FB247" i="26" a="1"/>
  <c r="FB247" i="26" s="1"/>
  <c r="FA247" i="26" a="1"/>
  <c r="FA247" i="26" s="1"/>
  <c r="EZ247" i="26" a="1"/>
  <c r="EZ247" i="26" s="1"/>
  <c r="EY247" i="26" a="1"/>
  <c r="EY247" i="26" s="1"/>
  <c r="EX247" i="26" a="1"/>
  <c r="EX247" i="26" s="1"/>
  <c r="EW247" i="26" a="1"/>
  <c r="EW247" i="26" s="1"/>
  <c r="EV247" i="26" a="1"/>
  <c r="EV247" i="26" s="1"/>
  <c r="EU247" i="26" a="1"/>
  <c r="EU247" i="26" s="1"/>
  <c r="ET247" i="26" a="1"/>
  <c r="ET247" i="26" s="1"/>
  <c r="ES247" i="26" a="1"/>
  <c r="ES247" i="26" s="1"/>
  <c r="ER247" i="26" a="1"/>
  <c r="ER247" i="26" s="1"/>
  <c r="EQ247" i="26" a="1"/>
  <c r="EQ247" i="26" s="1"/>
  <c r="EP247" i="26" a="1"/>
  <c r="EP247" i="26" s="1"/>
  <c r="EO247" i="26" a="1"/>
  <c r="EO247" i="26" s="1"/>
  <c r="EN247" i="26" a="1"/>
  <c r="EN247" i="26" s="1"/>
  <c r="EM247" i="26" a="1"/>
  <c r="EM247" i="26" s="1"/>
  <c r="EL247" i="26" a="1"/>
  <c r="EL247" i="26" s="1"/>
  <c r="EK247" i="26" a="1"/>
  <c r="EK247" i="26" s="1"/>
  <c r="EJ247" i="26" a="1"/>
  <c r="EJ247" i="26" s="1"/>
  <c r="EI247" i="26" a="1"/>
  <c r="EI247" i="26" s="1"/>
  <c r="EH247" i="26" a="1"/>
  <c r="EH247" i="26" s="1"/>
  <c r="EG247" i="26" a="1"/>
  <c r="EG247" i="26" s="1"/>
  <c r="EF247" i="26" a="1"/>
  <c r="EF247" i="26" s="1"/>
  <c r="EE247" i="26" a="1"/>
  <c r="EE247" i="26" s="1"/>
  <c r="ED247" i="26" a="1"/>
  <c r="ED247" i="26" s="1"/>
  <c r="EC247" i="26" a="1"/>
  <c r="EC247" i="26" s="1"/>
  <c r="EB247" i="26" a="1"/>
  <c r="EB247" i="26" s="1"/>
  <c r="EA247" i="26" a="1"/>
  <c r="EA247" i="26" s="1"/>
  <c r="DZ247" i="26" a="1"/>
  <c r="DZ247" i="26" s="1"/>
  <c r="DY247" i="26" a="1"/>
  <c r="DY247" i="26" s="1"/>
  <c r="DX247" i="26" a="1"/>
  <c r="DX247" i="26" s="1"/>
  <c r="DW247" i="26" a="1"/>
  <c r="DW247" i="26" s="1"/>
  <c r="DV247" i="26" a="1"/>
  <c r="DV247" i="26" s="1"/>
  <c r="DU247" i="26" a="1"/>
  <c r="DU247" i="26" s="1"/>
  <c r="DT247" i="26" a="1"/>
  <c r="DT247" i="26" s="1"/>
  <c r="DS247" i="26" a="1"/>
  <c r="DS247" i="26" s="1"/>
  <c r="DR247" i="26" a="1"/>
  <c r="DR247" i="26" s="1"/>
  <c r="DQ247" i="26" a="1"/>
  <c r="DQ247" i="26" s="1"/>
  <c r="DP247" i="26" a="1"/>
  <c r="DP247" i="26" s="1"/>
  <c r="DO247" i="26" a="1"/>
  <c r="DO247" i="26" s="1"/>
  <c r="DN247" i="26" a="1"/>
  <c r="DN247" i="26" s="1"/>
  <c r="DM247" i="26" a="1"/>
  <c r="DM247" i="26" s="1"/>
  <c r="DL247" i="26" a="1"/>
  <c r="DL247" i="26" s="1"/>
  <c r="DK247" i="26" a="1"/>
  <c r="DK247" i="26" s="1"/>
  <c r="DJ247" i="26" a="1"/>
  <c r="DJ247" i="26" s="1"/>
  <c r="DI247" i="26" a="1"/>
  <c r="DI247" i="26" s="1"/>
  <c r="DH247" i="26" a="1"/>
  <c r="DH247" i="26" s="1"/>
  <c r="DG247" i="26" a="1"/>
  <c r="DG247" i="26" s="1"/>
  <c r="DF247" i="26" a="1"/>
  <c r="DF247" i="26" s="1"/>
  <c r="DE247" i="26" a="1"/>
  <c r="DE247" i="26" s="1"/>
  <c r="DD247" i="26" a="1"/>
  <c r="DD247" i="26" s="1"/>
  <c r="DC247" i="26" a="1"/>
  <c r="DC247" i="26" s="1"/>
  <c r="DB247" i="26" a="1"/>
  <c r="DB247" i="26" s="1"/>
  <c r="DA247" i="26" a="1"/>
  <c r="DA247" i="26" s="1"/>
  <c r="CZ247" i="26" a="1"/>
  <c r="CZ247" i="26" s="1"/>
  <c r="CY247" i="26" a="1"/>
  <c r="CY247" i="26" s="1"/>
  <c r="CX247" i="26" a="1"/>
  <c r="CX247" i="26" s="1"/>
  <c r="CW247" i="26" a="1"/>
  <c r="CW247" i="26" s="1"/>
  <c r="CV247" i="26" a="1"/>
  <c r="CV247" i="26" s="1"/>
  <c r="CU247" i="26" a="1"/>
  <c r="CU247" i="26" s="1"/>
  <c r="CT247" i="26" a="1"/>
  <c r="CT247" i="26" s="1"/>
  <c r="CS247" i="26" a="1"/>
  <c r="CS247" i="26" s="1"/>
  <c r="CR247" i="26" a="1"/>
  <c r="CR247" i="26" s="1"/>
  <c r="CQ247" i="26" a="1"/>
  <c r="CQ247" i="26" s="1"/>
  <c r="CP247" i="26" a="1"/>
  <c r="CP247" i="26" s="1"/>
  <c r="CO247" i="26" a="1"/>
  <c r="CO247" i="26" s="1"/>
  <c r="CN247" i="26" a="1"/>
  <c r="CN247" i="26" s="1"/>
  <c r="CM247" i="26" a="1"/>
  <c r="CM247" i="26" s="1"/>
  <c r="CL247" i="26" a="1"/>
  <c r="CL247" i="26" s="1"/>
  <c r="CK247" i="26" a="1"/>
  <c r="CK247" i="26" s="1"/>
  <c r="CJ247" i="26" a="1"/>
  <c r="CJ247" i="26" s="1"/>
  <c r="CI247" i="26" a="1"/>
  <c r="CI247" i="26" s="1"/>
  <c r="CH247" i="26" a="1"/>
  <c r="CH247" i="26" s="1"/>
  <c r="CG247" i="26" a="1"/>
  <c r="CG247" i="26" s="1"/>
  <c r="CF247" i="26" a="1"/>
  <c r="CF247" i="26" s="1"/>
  <c r="CE247" i="26" a="1"/>
  <c r="CE247" i="26" s="1"/>
  <c r="CD247" i="26" a="1"/>
  <c r="CD247" i="26" s="1"/>
  <c r="CC247" i="26" a="1"/>
  <c r="CC247" i="26" s="1"/>
  <c r="CB247" i="26" a="1"/>
  <c r="CB247" i="26" s="1"/>
  <c r="CA247" i="26" a="1"/>
  <c r="CA247" i="26" s="1"/>
  <c r="BZ247" i="26" a="1"/>
  <c r="BZ247" i="26" s="1"/>
  <c r="BY247" i="26" a="1"/>
  <c r="BY247" i="26" s="1"/>
  <c r="BX247" i="26" a="1"/>
  <c r="BX247" i="26" s="1"/>
  <c r="BW247" i="26" a="1"/>
  <c r="BW247" i="26" s="1"/>
  <c r="BV247" i="26" a="1"/>
  <c r="BV247" i="26" s="1"/>
  <c r="BU247" i="26" a="1"/>
  <c r="BU247" i="26" s="1"/>
  <c r="BT247" i="26" a="1"/>
  <c r="BT247" i="26" s="1"/>
  <c r="BS247" i="26" a="1"/>
  <c r="BS247" i="26" s="1"/>
  <c r="BR247" i="26" a="1"/>
  <c r="BR247" i="26" s="1"/>
  <c r="BQ247" i="26" a="1"/>
  <c r="BQ247" i="26" s="1"/>
  <c r="BP247" i="26" a="1"/>
  <c r="BP247" i="26" s="1"/>
  <c r="BO247" i="26" a="1"/>
  <c r="BO247" i="26" s="1"/>
  <c r="BN247" i="26" a="1"/>
  <c r="BN247" i="26" s="1"/>
  <c r="BM247" i="26" a="1"/>
  <c r="BM247" i="26" s="1"/>
  <c r="BL247" i="26" a="1"/>
  <c r="BL247" i="26" s="1"/>
  <c r="BK247" i="26" a="1"/>
  <c r="BK247" i="26" s="1"/>
  <c r="BJ247" i="26" a="1"/>
  <c r="BJ247" i="26" s="1"/>
  <c r="BI247" i="26" a="1"/>
  <c r="BI247" i="26" s="1"/>
  <c r="BH247" i="26" a="1"/>
  <c r="BH247" i="26" s="1"/>
  <c r="BG247" i="26" a="1"/>
  <c r="BG247" i="26" s="1"/>
  <c r="BF247" i="26" a="1"/>
  <c r="BF247" i="26" s="1"/>
  <c r="BE247" i="26" a="1"/>
  <c r="BE247" i="26" s="1"/>
  <c r="BD247" i="26" a="1"/>
  <c r="BD247" i="26" s="1"/>
  <c r="BC247" i="26" a="1"/>
  <c r="BC247" i="26" s="1"/>
  <c r="BB247" i="26" a="1"/>
  <c r="BB247" i="26" s="1"/>
  <c r="BA247" i="26" a="1"/>
  <c r="BA247" i="26" s="1"/>
  <c r="AZ247" i="26" a="1"/>
  <c r="AZ247" i="26" s="1"/>
  <c r="AY247" i="26" a="1"/>
  <c r="AY247" i="26" s="1"/>
  <c r="AX247" i="26" a="1"/>
  <c r="AX247" i="26" s="1"/>
  <c r="AW247" i="26" a="1"/>
  <c r="AW247" i="26" s="1"/>
  <c r="AV247" i="26" a="1"/>
  <c r="AV247" i="26" s="1"/>
  <c r="AU247" i="26" a="1"/>
  <c r="AU247" i="26" s="1"/>
  <c r="AT247" i="26" a="1"/>
  <c r="AT247" i="26" s="1"/>
  <c r="AS247" i="26" a="1"/>
  <c r="AS247" i="26" s="1"/>
  <c r="AR247" i="26" a="1"/>
  <c r="AR247" i="26" s="1"/>
  <c r="AQ247" i="26" a="1"/>
  <c r="AQ247" i="26" s="1"/>
  <c r="AP247" i="26" a="1"/>
  <c r="AP247" i="26" s="1"/>
  <c r="AO247" i="26" a="1"/>
  <c r="AO247" i="26" s="1"/>
  <c r="AN247" i="26" a="1"/>
  <c r="AN247" i="26" s="1"/>
  <c r="AM247" i="26" a="1"/>
  <c r="AM247" i="26" s="1"/>
  <c r="AL247" i="26" a="1"/>
  <c r="AL247" i="26" s="1"/>
  <c r="AK247" i="26" a="1"/>
  <c r="AK247" i="26" s="1"/>
  <c r="AJ247" i="26" a="1"/>
  <c r="AJ247" i="26" s="1"/>
  <c r="AI247" i="26" a="1"/>
  <c r="AI247" i="26" s="1"/>
  <c r="AH247" i="26" a="1"/>
  <c r="AH247" i="26" s="1"/>
  <c r="AG247" i="26" a="1"/>
  <c r="AG247" i="26" s="1"/>
  <c r="AF247" i="26" a="1"/>
  <c r="AF247" i="26" s="1"/>
  <c r="AE247" i="26" a="1"/>
  <c r="AE247" i="26" s="1"/>
  <c r="AD247" i="26" a="1"/>
  <c r="AD247" i="26" s="1"/>
  <c r="AC247" i="26" a="1"/>
  <c r="AC247" i="26" s="1"/>
  <c r="AB247" i="26" a="1"/>
  <c r="AB247" i="26" s="1"/>
  <c r="AA247" i="26" a="1"/>
  <c r="AA247" i="26" s="1"/>
  <c r="Z247" i="26" a="1"/>
  <c r="Z247" i="26" s="1"/>
  <c r="Y247" i="26" a="1"/>
  <c r="Y247" i="26" s="1"/>
  <c r="X247" i="26" a="1"/>
  <c r="X247" i="26" s="1"/>
  <c r="W247" i="26" a="1"/>
  <c r="W247" i="26" s="1"/>
  <c r="V247" i="26" a="1"/>
  <c r="V247" i="26" s="1"/>
  <c r="U247" i="26" a="1"/>
  <c r="U247" i="26" s="1"/>
  <c r="T247" i="26" a="1"/>
  <c r="T247" i="26" s="1"/>
  <c r="S247" i="26" a="1"/>
  <c r="S247" i="26" s="1"/>
  <c r="R247" i="26" a="1"/>
  <c r="R247" i="26" s="1"/>
  <c r="Q247" i="26" a="1"/>
  <c r="Q247" i="26" s="1"/>
  <c r="P247" i="26" a="1"/>
  <c r="P247" i="26" s="1"/>
  <c r="O247" i="26" a="1"/>
  <c r="O247" i="26" s="1"/>
  <c r="N247" i="26" a="1"/>
  <c r="N247" i="26" s="1"/>
  <c r="M247" i="26" a="1"/>
  <c r="M247" i="26" s="1"/>
  <c r="L247" i="26" a="1"/>
  <c r="L247" i="26" s="1"/>
  <c r="K247" i="26" a="1"/>
  <c r="K247" i="26" s="1"/>
  <c r="J247" i="26" a="1"/>
  <c r="J247" i="26" s="1"/>
  <c r="I247" i="26" a="1"/>
  <c r="I247" i="26" s="1"/>
  <c r="H247" i="26" a="1"/>
  <c r="H247" i="26" s="1"/>
  <c r="G247" i="26" a="1"/>
  <c r="G247" i="26" s="1"/>
  <c r="F247" i="26" a="1"/>
  <c r="F247" i="26" s="1"/>
  <c r="E247" i="26" a="1"/>
  <c r="E247" i="26" s="1"/>
  <c r="D247" i="26" a="1"/>
  <c r="D247" i="26" s="1"/>
  <c r="IE246" i="26"/>
  <c r="ID246" i="26"/>
  <c r="IC246" i="26"/>
  <c r="IB246" i="26"/>
  <c r="IA246" i="26"/>
  <c r="HZ246" i="26"/>
  <c r="HY246" i="26"/>
  <c r="HX246" i="26"/>
  <c r="HW246" i="26"/>
  <c r="HV246" i="26"/>
  <c r="HU246" i="26"/>
  <c r="HT246" i="26"/>
  <c r="HS246" i="26"/>
  <c r="HR246" i="26"/>
  <c r="HQ246" i="26"/>
  <c r="HP246" i="26"/>
  <c r="HO246" i="26"/>
  <c r="HN246" i="26"/>
  <c r="HM246" i="26"/>
  <c r="HL246" i="26"/>
  <c r="HK246" i="26"/>
  <c r="HJ246" i="26"/>
  <c r="HI246" i="26"/>
  <c r="HH246" i="26"/>
  <c r="HG246" i="26"/>
  <c r="HF246" i="26"/>
  <c r="HE246" i="26"/>
  <c r="HD246" i="26"/>
  <c r="HC246" i="26"/>
  <c r="HB246" i="26"/>
  <c r="HA246" i="26"/>
  <c r="GZ246" i="26"/>
  <c r="GY246" i="26"/>
  <c r="GX246" i="26"/>
  <c r="GW246" i="26"/>
  <c r="GV246" i="26"/>
  <c r="GU246" i="26"/>
  <c r="GT246" i="26"/>
  <c r="GS246" i="26"/>
  <c r="GR246" i="26"/>
  <c r="GQ246" i="26"/>
  <c r="GP246" i="26"/>
  <c r="GO246" i="26"/>
  <c r="GN246" i="26"/>
  <c r="GM246" i="26"/>
  <c r="GL246" i="26"/>
  <c r="GK246" i="26"/>
  <c r="GJ246" i="26"/>
  <c r="GI246" i="26"/>
  <c r="GH246" i="26"/>
  <c r="GG246" i="26"/>
  <c r="GF246" i="26"/>
  <c r="GE246" i="26"/>
  <c r="GD246" i="26"/>
  <c r="GC246" i="26"/>
  <c r="GB246" i="26"/>
  <c r="GA246" i="26"/>
  <c r="FZ246" i="26"/>
  <c r="FY246" i="26"/>
  <c r="FX246" i="26"/>
  <c r="FW246" i="26"/>
  <c r="FV246" i="26"/>
  <c r="FU246" i="26"/>
  <c r="FT246" i="26"/>
  <c r="FS246" i="26"/>
  <c r="FR246" i="26"/>
  <c r="FQ246" i="26"/>
  <c r="FP246" i="26"/>
  <c r="FO246" i="26"/>
  <c r="FN246" i="26"/>
  <c r="FM246" i="26"/>
  <c r="FL246" i="26"/>
  <c r="FK246" i="26"/>
  <c r="FJ246" i="26"/>
  <c r="FI246" i="26"/>
  <c r="FH246" i="26"/>
  <c r="FG246" i="26"/>
  <c r="FF246" i="26"/>
  <c r="FE246" i="26"/>
  <c r="FD246" i="26"/>
  <c r="FC246" i="26"/>
  <c r="FB246" i="26"/>
  <c r="FA246" i="26"/>
  <c r="EZ246" i="26"/>
  <c r="EY246" i="26"/>
  <c r="EX246" i="26"/>
  <c r="EW246" i="26"/>
  <c r="EV246" i="26"/>
  <c r="EU246" i="26"/>
  <c r="ET246" i="26"/>
  <c r="ES246" i="26"/>
  <c r="ER246" i="26"/>
  <c r="EQ246" i="26"/>
  <c r="EP246" i="26"/>
  <c r="EO246" i="26"/>
  <c r="EN246" i="26"/>
  <c r="EM246" i="26"/>
  <c r="EL246" i="26"/>
  <c r="EK246" i="26"/>
  <c r="EJ246" i="26"/>
  <c r="EI246" i="26"/>
  <c r="EH246" i="26"/>
  <c r="EG246" i="26"/>
  <c r="EF246" i="26"/>
  <c r="EE246" i="26"/>
  <c r="ED246" i="26"/>
  <c r="EC246" i="26"/>
  <c r="EB246" i="26"/>
  <c r="EA246" i="26"/>
  <c r="DZ246" i="26"/>
  <c r="DY246" i="26"/>
  <c r="DX246" i="26"/>
  <c r="DW246" i="26"/>
  <c r="DV246" i="26"/>
  <c r="DU246" i="26"/>
  <c r="DT246" i="26"/>
  <c r="DS246" i="26"/>
  <c r="DR246" i="26"/>
  <c r="DQ246" i="26"/>
  <c r="DP246" i="26"/>
  <c r="DO246" i="26"/>
  <c r="DN246" i="26"/>
  <c r="DM246" i="26"/>
  <c r="DL246" i="26"/>
  <c r="DK246" i="26"/>
  <c r="DJ246" i="26"/>
  <c r="DI246" i="26"/>
  <c r="DH246" i="26"/>
  <c r="DG246" i="26"/>
  <c r="DF246" i="26"/>
  <c r="DE246" i="26"/>
  <c r="DD246" i="26"/>
  <c r="DC246" i="26"/>
  <c r="DB246" i="26"/>
  <c r="DA246" i="26"/>
  <c r="CZ246" i="26"/>
  <c r="CY246" i="26"/>
  <c r="CX246" i="26"/>
  <c r="CW246" i="26"/>
  <c r="CV246" i="26"/>
  <c r="CU246" i="26"/>
  <c r="CT246" i="26"/>
  <c r="CS246" i="26"/>
  <c r="CR246" i="26"/>
  <c r="CQ246" i="26"/>
  <c r="CP246" i="26"/>
  <c r="CO246" i="26"/>
  <c r="CN246" i="26"/>
  <c r="CM246" i="26"/>
  <c r="CL246" i="26"/>
  <c r="CK246" i="26"/>
  <c r="CJ246" i="26"/>
  <c r="CI246" i="26"/>
  <c r="CH246" i="26"/>
  <c r="CG246" i="26"/>
  <c r="CF246" i="26"/>
  <c r="CE246" i="26"/>
  <c r="CD246" i="26"/>
  <c r="CC246" i="26"/>
  <c r="CB246" i="26"/>
  <c r="CA246" i="26"/>
  <c r="BZ246" i="26"/>
  <c r="BY246" i="26"/>
  <c r="BX246" i="26"/>
  <c r="BW246" i="26"/>
  <c r="BV246" i="26"/>
  <c r="BU246" i="26"/>
  <c r="BT246" i="26"/>
  <c r="BS246" i="26"/>
  <c r="BR246" i="26"/>
  <c r="BQ246" i="26"/>
  <c r="BP246" i="26"/>
  <c r="BO246" i="26"/>
  <c r="BN246" i="26"/>
  <c r="BM246" i="26"/>
  <c r="BL246" i="26"/>
  <c r="BK246" i="26"/>
  <c r="BJ246" i="26"/>
  <c r="BI246" i="26"/>
  <c r="BH246" i="26"/>
  <c r="BG246" i="26"/>
  <c r="BF246" i="26"/>
  <c r="BE246" i="26"/>
  <c r="BD246" i="26"/>
  <c r="BC246" i="26"/>
  <c r="BB246" i="26"/>
  <c r="BA246" i="26"/>
  <c r="AZ246" i="26"/>
  <c r="AY246" i="26"/>
  <c r="AX246" i="26"/>
  <c r="AW246" i="26"/>
  <c r="AV246" i="26"/>
  <c r="AU246" i="26"/>
  <c r="AT246" i="26"/>
  <c r="AS246" i="26"/>
  <c r="AR246" i="26"/>
  <c r="AQ246" i="26"/>
  <c r="AP246" i="26"/>
  <c r="AO246" i="26"/>
  <c r="AN246" i="26"/>
  <c r="AM246" i="26"/>
  <c r="AL246" i="26"/>
  <c r="AK246" i="26"/>
  <c r="AJ246" i="26"/>
  <c r="AI246" i="26"/>
  <c r="AH246" i="26"/>
  <c r="AG246" i="26"/>
  <c r="AF246" i="26"/>
  <c r="AE246" i="26"/>
  <c r="AD246" i="26"/>
  <c r="AC246" i="26"/>
  <c r="AB246" i="26"/>
  <c r="AA246" i="26"/>
  <c r="Z246" i="26"/>
  <c r="Y246" i="26"/>
  <c r="X246" i="26"/>
  <c r="W246" i="26"/>
  <c r="V246" i="26"/>
  <c r="U246" i="26"/>
  <c r="T246" i="26"/>
  <c r="S246" i="26"/>
  <c r="R246" i="26"/>
  <c r="Q246" i="26"/>
  <c r="P246" i="26"/>
  <c r="O246" i="26"/>
  <c r="N246" i="26"/>
  <c r="M246" i="26"/>
  <c r="L246" i="26"/>
  <c r="K246" i="26"/>
  <c r="J246" i="26"/>
  <c r="I246" i="26"/>
  <c r="H246" i="26"/>
  <c r="G246" i="26"/>
  <c r="F246" i="26"/>
  <c r="E246" i="26"/>
  <c r="D246" i="26"/>
  <c r="IE245" i="26" a="1"/>
  <c r="IE245" i="26" s="1"/>
  <c r="ID245" i="26" a="1"/>
  <c r="ID245" i="26" s="1"/>
  <c r="IC245" i="26" a="1"/>
  <c r="IC245" i="26" s="1"/>
  <c r="IB245" i="26" a="1"/>
  <c r="IB245" i="26" s="1"/>
  <c r="IA245" i="26" a="1"/>
  <c r="IA245" i="26" s="1"/>
  <c r="HZ245" i="26" a="1"/>
  <c r="HZ245" i="26" s="1"/>
  <c r="HY245" i="26" a="1"/>
  <c r="HY245" i="26" s="1"/>
  <c r="HX245" i="26" a="1"/>
  <c r="HX245" i="26" s="1"/>
  <c r="HW245" i="26" a="1"/>
  <c r="HW245" i="26" s="1"/>
  <c r="HV245" i="26" a="1"/>
  <c r="HV245" i="26" s="1"/>
  <c r="HU245" i="26" a="1"/>
  <c r="HU245" i="26" s="1"/>
  <c r="HT245" i="26" a="1"/>
  <c r="HT245" i="26" s="1"/>
  <c r="HS245" i="26" a="1"/>
  <c r="HS245" i="26" s="1"/>
  <c r="HR245" i="26" a="1"/>
  <c r="HR245" i="26" s="1"/>
  <c r="HQ245" i="26" a="1"/>
  <c r="HQ245" i="26" s="1"/>
  <c r="HP245" i="26" a="1"/>
  <c r="HP245" i="26" s="1"/>
  <c r="HO245" i="26" a="1"/>
  <c r="HO245" i="26" s="1"/>
  <c r="HN245" i="26" a="1"/>
  <c r="HN245" i="26" s="1"/>
  <c r="HM245" i="26" a="1"/>
  <c r="HM245" i="26" s="1"/>
  <c r="HL245" i="26" a="1"/>
  <c r="HL245" i="26" s="1"/>
  <c r="HK245" i="26" a="1"/>
  <c r="HK245" i="26" s="1"/>
  <c r="HJ245" i="26" a="1"/>
  <c r="HJ245" i="26" s="1"/>
  <c r="HI245" i="26" a="1"/>
  <c r="HI245" i="26" s="1"/>
  <c r="HH245" i="26" a="1"/>
  <c r="HH245" i="26" s="1"/>
  <c r="HG245" i="26" a="1"/>
  <c r="HG245" i="26" s="1"/>
  <c r="HF245" i="26" a="1"/>
  <c r="HF245" i="26" s="1"/>
  <c r="HE245" i="26" a="1"/>
  <c r="HE245" i="26" s="1"/>
  <c r="HD245" i="26" a="1"/>
  <c r="HD245" i="26" s="1"/>
  <c r="HC245" i="26" a="1"/>
  <c r="HC245" i="26" s="1"/>
  <c r="HB245" i="26" a="1"/>
  <c r="HB245" i="26" s="1"/>
  <c r="HA245" i="26" a="1"/>
  <c r="HA245" i="26" s="1"/>
  <c r="GZ245" i="26" a="1"/>
  <c r="GZ245" i="26" s="1"/>
  <c r="GY245" i="26" a="1"/>
  <c r="GY245" i="26" s="1"/>
  <c r="GX245" i="26" a="1"/>
  <c r="GX245" i="26" s="1"/>
  <c r="GW245" i="26" a="1"/>
  <c r="GW245" i="26" s="1"/>
  <c r="GV245" i="26" a="1"/>
  <c r="GV245" i="26" s="1"/>
  <c r="GU245" i="26" a="1"/>
  <c r="GU245" i="26" s="1"/>
  <c r="GT245" i="26" a="1"/>
  <c r="GT245" i="26" s="1"/>
  <c r="GS245" i="26" a="1"/>
  <c r="GS245" i="26" s="1"/>
  <c r="GR245" i="26" a="1"/>
  <c r="GR245" i="26" s="1"/>
  <c r="GQ245" i="26" a="1"/>
  <c r="GQ245" i="26" s="1"/>
  <c r="GP245" i="26" a="1"/>
  <c r="GP245" i="26" s="1"/>
  <c r="GO245" i="26" a="1"/>
  <c r="GO245" i="26" s="1"/>
  <c r="GN245" i="26" a="1"/>
  <c r="GN245" i="26" s="1"/>
  <c r="GM245" i="26" a="1"/>
  <c r="GM245" i="26" s="1"/>
  <c r="GL245" i="26" a="1"/>
  <c r="GL245" i="26" s="1"/>
  <c r="GK245" i="26" a="1"/>
  <c r="GK245" i="26" s="1"/>
  <c r="GJ245" i="26" a="1"/>
  <c r="GJ245" i="26" s="1"/>
  <c r="GI245" i="26" a="1"/>
  <c r="GI245" i="26" s="1"/>
  <c r="GH245" i="26" a="1"/>
  <c r="GH245" i="26" s="1"/>
  <c r="GG245" i="26" a="1"/>
  <c r="GG245" i="26" s="1"/>
  <c r="GF245" i="26" a="1"/>
  <c r="GF245" i="26" s="1"/>
  <c r="GE245" i="26" a="1"/>
  <c r="GE245" i="26" s="1"/>
  <c r="GD245" i="26" a="1"/>
  <c r="GD245" i="26" s="1"/>
  <c r="GC245" i="26" a="1"/>
  <c r="GC245" i="26" s="1"/>
  <c r="GB245" i="26" a="1"/>
  <c r="GB245" i="26" s="1"/>
  <c r="GA245" i="26" a="1"/>
  <c r="GA245" i="26" s="1"/>
  <c r="FZ245" i="26" a="1"/>
  <c r="FZ245" i="26" s="1"/>
  <c r="FY245" i="26" a="1"/>
  <c r="FY245" i="26" s="1"/>
  <c r="FX245" i="26" a="1"/>
  <c r="FX245" i="26" s="1"/>
  <c r="FW245" i="26" a="1"/>
  <c r="FW245" i="26" s="1"/>
  <c r="FV245" i="26" a="1"/>
  <c r="FV245" i="26" s="1"/>
  <c r="FU245" i="26" a="1"/>
  <c r="FU245" i="26" s="1"/>
  <c r="FT245" i="26" a="1"/>
  <c r="FT245" i="26" s="1"/>
  <c r="FS245" i="26" a="1"/>
  <c r="FS245" i="26" s="1"/>
  <c r="FR245" i="26" a="1"/>
  <c r="FR245" i="26" s="1"/>
  <c r="FQ245" i="26" a="1"/>
  <c r="FQ245" i="26" s="1"/>
  <c r="FP245" i="26" a="1"/>
  <c r="FP245" i="26" s="1"/>
  <c r="FO245" i="26" a="1"/>
  <c r="FO245" i="26" s="1"/>
  <c r="FN245" i="26" a="1"/>
  <c r="FN245" i="26" s="1"/>
  <c r="FM245" i="26" a="1"/>
  <c r="FM245" i="26" s="1"/>
  <c r="FL245" i="26" a="1"/>
  <c r="FL245" i="26" s="1"/>
  <c r="FK245" i="26" a="1"/>
  <c r="FK245" i="26" s="1"/>
  <c r="FJ245" i="26" a="1"/>
  <c r="FJ245" i="26" s="1"/>
  <c r="FI245" i="26" a="1"/>
  <c r="FI245" i="26" s="1"/>
  <c r="FH245" i="26" a="1"/>
  <c r="FH245" i="26" s="1"/>
  <c r="FG245" i="26" a="1"/>
  <c r="FG245" i="26" s="1"/>
  <c r="FF245" i="26" a="1"/>
  <c r="FF245" i="26" s="1"/>
  <c r="FE245" i="26" a="1"/>
  <c r="FE245" i="26" s="1"/>
  <c r="FD245" i="26" a="1"/>
  <c r="FD245" i="26" s="1"/>
  <c r="FC245" i="26" a="1"/>
  <c r="FC245" i="26" s="1"/>
  <c r="FB245" i="26" a="1"/>
  <c r="FB245" i="26" s="1"/>
  <c r="FA245" i="26" a="1"/>
  <c r="FA245" i="26" s="1"/>
  <c r="EZ245" i="26" a="1"/>
  <c r="EZ245" i="26" s="1"/>
  <c r="EY245" i="26" a="1"/>
  <c r="EY245" i="26" s="1"/>
  <c r="EX245" i="26" a="1"/>
  <c r="EX245" i="26" s="1"/>
  <c r="EW245" i="26" a="1"/>
  <c r="EW245" i="26" s="1"/>
  <c r="EV245" i="26" a="1"/>
  <c r="EV245" i="26" s="1"/>
  <c r="EU245" i="26" a="1"/>
  <c r="EU245" i="26" s="1"/>
  <c r="ET245" i="26" a="1"/>
  <c r="ET245" i="26" s="1"/>
  <c r="ES245" i="26" a="1"/>
  <c r="ES245" i="26" s="1"/>
  <c r="ER245" i="26" a="1"/>
  <c r="ER245" i="26" s="1"/>
  <c r="EQ245" i="26" a="1"/>
  <c r="EQ245" i="26" s="1"/>
  <c r="EP245" i="26" a="1"/>
  <c r="EP245" i="26" s="1"/>
  <c r="EO245" i="26" a="1"/>
  <c r="EO245" i="26" s="1"/>
  <c r="EN245" i="26" a="1"/>
  <c r="EN245" i="26" s="1"/>
  <c r="EM245" i="26" a="1"/>
  <c r="EM245" i="26" s="1"/>
  <c r="EL245" i="26" a="1"/>
  <c r="EL245" i="26" s="1"/>
  <c r="EK245" i="26" a="1"/>
  <c r="EK245" i="26" s="1"/>
  <c r="EJ245" i="26" a="1"/>
  <c r="EJ245" i="26" s="1"/>
  <c r="EI245" i="26" a="1"/>
  <c r="EI245" i="26" s="1"/>
  <c r="EH245" i="26" a="1"/>
  <c r="EH245" i="26" s="1"/>
  <c r="EG245" i="26" a="1"/>
  <c r="EG245" i="26" s="1"/>
  <c r="EF245" i="26" a="1"/>
  <c r="EF245" i="26" s="1"/>
  <c r="EE245" i="26" a="1"/>
  <c r="EE245" i="26" s="1"/>
  <c r="ED245" i="26" a="1"/>
  <c r="ED245" i="26" s="1"/>
  <c r="EC245" i="26" a="1"/>
  <c r="EC245" i="26" s="1"/>
  <c r="EB245" i="26" a="1"/>
  <c r="EB245" i="26" s="1"/>
  <c r="EA245" i="26" a="1"/>
  <c r="EA245" i="26" s="1"/>
  <c r="DZ245" i="26" a="1"/>
  <c r="DZ245" i="26" s="1"/>
  <c r="DY245" i="26" a="1"/>
  <c r="DY245" i="26" s="1"/>
  <c r="DX245" i="26" a="1"/>
  <c r="DX245" i="26" s="1"/>
  <c r="DW245" i="26" a="1"/>
  <c r="DW245" i="26" s="1"/>
  <c r="DV245" i="26" a="1"/>
  <c r="DV245" i="26" s="1"/>
  <c r="DU245" i="26" a="1"/>
  <c r="DU245" i="26" s="1"/>
  <c r="DT245" i="26" a="1"/>
  <c r="DT245" i="26" s="1"/>
  <c r="DS245" i="26" a="1"/>
  <c r="DS245" i="26" s="1"/>
  <c r="DR245" i="26" a="1"/>
  <c r="DR245" i="26" s="1"/>
  <c r="DQ245" i="26" a="1"/>
  <c r="DQ245" i="26" s="1"/>
  <c r="DP245" i="26" a="1"/>
  <c r="DP245" i="26" s="1"/>
  <c r="DO245" i="26" a="1"/>
  <c r="DO245" i="26" s="1"/>
  <c r="DN245" i="26" a="1"/>
  <c r="DN245" i="26" s="1"/>
  <c r="DM245" i="26" a="1"/>
  <c r="DM245" i="26" s="1"/>
  <c r="DL245" i="26" a="1"/>
  <c r="DL245" i="26" s="1"/>
  <c r="DK245" i="26" a="1"/>
  <c r="DK245" i="26" s="1"/>
  <c r="DJ245" i="26" a="1"/>
  <c r="DJ245" i="26" s="1"/>
  <c r="DI245" i="26" a="1"/>
  <c r="DI245" i="26" s="1"/>
  <c r="DH245" i="26" a="1"/>
  <c r="DH245" i="26" s="1"/>
  <c r="DG245" i="26" a="1"/>
  <c r="DG245" i="26" s="1"/>
  <c r="DF245" i="26" a="1"/>
  <c r="DF245" i="26" s="1"/>
  <c r="DE245" i="26" a="1"/>
  <c r="DE245" i="26" s="1"/>
  <c r="DD245" i="26" a="1"/>
  <c r="DD245" i="26" s="1"/>
  <c r="DC245" i="26" a="1"/>
  <c r="DC245" i="26" s="1"/>
  <c r="DB245" i="26" a="1"/>
  <c r="DB245" i="26" s="1"/>
  <c r="DA245" i="26" a="1"/>
  <c r="DA245" i="26" s="1"/>
  <c r="CZ245" i="26" a="1"/>
  <c r="CZ245" i="26" s="1"/>
  <c r="CY245" i="26" a="1"/>
  <c r="CY245" i="26" s="1"/>
  <c r="CX245" i="26" a="1"/>
  <c r="CX245" i="26" s="1"/>
  <c r="CW245" i="26" a="1"/>
  <c r="CW245" i="26" s="1"/>
  <c r="CV245" i="26" a="1"/>
  <c r="CV245" i="26" s="1"/>
  <c r="CU245" i="26" a="1"/>
  <c r="CU245" i="26" s="1"/>
  <c r="CT245" i="26" a="1"/>
  <c r="CT245" i="26" s="1"/>
  <c r="CS245" i="26" a="1"/>
  <c r="CS245" i="26" s="1"/>
  <c r="CR245" i="26" a="1"/>
  <c r="CR245" i="26" s="1"/>
  <c r="CQ245" i="26" a="1"/>
  <c r="CQ245" i="26" s="1"/>
  <c r="CP245" i="26" a="1"/>
  <c r="CP245" i="26" s="1"/>
  <c r="CO245" i="26" a="1"/>
  <c r="CO245" i="26" s="1"/>
  <c r="CN245" i="26" a="1"/>
  <c r="CN245" i="26" s="1"/>
  <c r="CM245" i="26" a="1"/>
  <c r="CM245" i="26" s="1"/>
  <c r="CL245" i="26" a="1"/>
  <c r="CL245" i="26" s="1"/>
  <c r="CK245" i="26" a="1"/>
  <c r="CK245" i="26" s="1"/>
  <c r="CJ245" i="26" a="1"/>
  <c r="CJ245" i="26" s="1"/>
  <c r="CI245" i="26" a="1"/>
  <c r="CI245" i="26" s="1"/>
  <c r="CH245" i="26" a="1"/>
  <c r="CH245" i="26" s="1"/>
  <c r="CG245" i="26" a="1"/>
  <c r="CG245" i="26" s="1"/>
  <c r="CF245" i="26" a="1"/>
  <c r="CF245" i="26" s="1"/>
  <c r="CE245" i="26" a="1"/>
  <c r="CE245" i="26" s="1"/>
  <c r="CD245" i="26" a="1"/>
  <c r="CD245" i="26" s="1"/>
  <c r="CC245" i="26" a="1"/>
  <c r="CC245" i="26" s="1"/>
  <c r="CB245" i="26" a="1"/>
  <c r="CB245" i="26" s="1"/>
  <c r="CA245" i="26" a="1"/>
  <c r="CA245" i="26" s="1"/>
  <c r="BZ245" i="26" a="1"/>
  <c r="BZ245" i="26" s="1"/>
  <c r="BY245" i="26" a="1"/>
  <c r="BY245" i="26" s="1"/>
  <c r="BX245" i="26" a="1"/>
  <c r="BX245" i="26" s="1"/>
  <c r="BW245" i="26" a="1"/>
  <c r="BW245" i="26" s="1"/>
  <c r="BV245" i="26" a="1"/>
  <c r="BV245" i="26" s="1"/>
  <c r="BU245" i="26" a="1"/>
  <c r="BU245" i="26" s="1"/>
  <c r="BT245" i="26" a="1"/>
  <c r="BT245" i="26" s="1"/>
  <c r="BS245" i="26" a="1"/>
  <c r="BS245" i="26" s="1"/>
  <c r="BR245" i="26" a="1"/>
  <c r="BR245" i="26" s="1"/>
  <c r="BQ245" i="26" a="1"/>
  <c r="BQ245" i="26" s="1"/>
  <c r="BP245" i="26" a="1"/>
  <c r="BP245" i="26" s="1"/>
  <c r="BO245" i="26" a="1"/>
  <c r="BO245" i="26" s="1"/>
  <c r="BN245" i="26" a="1"/>
  <c r="BN245" i="26" s="1"/>
  <c r="BM245" i="26" a="1"/>
  <c r="BM245" i="26" s="1"/>
  <c r="BL245" i="26" a="1"/>
  <c r="BL245" i="26" s="1"/>
  <c r="BK245" i="26" a="1"/>
  <c r="BK245" i="26" s="1"/>
  <c r="BJ245" i="26" a="1"/>
  <c r="BJ245" i="26" s="1"/>
  <c r="BI245" i="26" a="1"/>
  <c r="BI245" i="26" s="1"/>
  <c r="BH245" i="26" a="1"/>
  <c r="BH245" i="26" s="1"/>
  <c r="BG245" i="26" a="1"/>
  <c r="BG245" i="26" s="1"/>
  <c r="BF245" i="26" a="1"/>
  <c r="BF245" i="26" s="1"/>
  <c r="BE245" i="26" a="1"/>
  <c r="BE245" i="26" s="1"/>
  <c r="BD245" i="26" a="1"/>
  <c r="BD245" i="26" s="1"/>
  <c r="BC245" i="26" a="1"/>
  <c r="BC245" i="26" s="1"/>
  <c r="BB245" i="26" a="1"/>
  <c r="BB245" i="26" s="1"/>
  <c r="BA245" i="26" a="1"/>
  <c r="BA245" i="26" s="1"/>
  <c r="AZ245" i="26" a="1"/>
  <c r="AZ245" i="26" s="1"/>
  <c r="AY245" i="26" a="1"/>
  <c r="AY245" i="26" s="1"/>
  <c r="AX245" i="26" a="1"/>
  <c r="AX245" i="26" s="1"/>
  <c r="AW245" i="26" a="1"/>
  <c r="AW245" i="26" s="1"/>
  <c r="AV245" i="26" a="1"/>
  <c r="AV245" i="26" s="1"/>
  <c r="AU245" i="26" a="1"/>
  <c r="AU245" i="26" s="1"/>
  <c r="AT245" i="26" a="1"/>
  <c r="AT245" i="26" s="1"/>
  <c r="AS245" i="26" a="1"/>
  <c r="AS245" i="26" s="1"/>
  <c r="AR245" i="26" a="1"/>
  <c r="AR245" i="26" s="1"/>
  <c r="AQ245" i="26" a="1"/>
  <c r="AQ245" i="26" s="1"/>
  <c r="AP245" i="26" a="1"/>
  <c r="AP245" i="26" s="1"/>
  <c r="AO245" i="26" a="1"/>
  <c r="AO245" i="26" s="1"/>
  <c r="AN245" i="26" a="1"/>
  <c r="AN245" i="26" s="1"/>
  <c r="AM245" i="26" a="1"/>
  <c r="AM245" i="26" s="1"/>
  <c r="AL245" i="26" a="1"/>
  <c r="AL245" i="26" s="1"/>
  <c r="AK245" i="26" a="1"/>
  <c r="AK245" i="26" s="1"/>
  <c r="AJ245" i="26" a="1"/>
  <c r="AJ245" i="26" s="1"/>
  <c r="AI245" i="26" a="1"/>
  <c r="AI245" i="26" s="1"/>
  <c r="AH245" i="26" a="1"/>
  <c r="AH245" i="26" s="1"/>
  <c r="AG245" i="26" a="1"/>
  <c r="AG245" i="26" s="1"/>
  <c r="AF245" i="26" a="1"/>
  <c r="AF245" i="26" s="1"/>
  <c r="AE245" i="26" a="1"/>
  <c r="AE245" i="26" s="1"/>
  <c r="AD245" i="26" a="1"/>
  <c r="AD245" i="26" s="1"/>
  <c r="AC245" i="26" a="1"/>
  <c r="AC245" i="26" s="1"/>
  <c r="AB245" i="26" a="1"/>
  <c r="AB245" i="26" s="1"/>
  <c r="AA245" i="26" a="1"/>
  <c r="AA245" i="26" s="1"/>
  <c r="Z245" i="26" a="1"/>
  <c r="Z245" i="26" s="1"/>
  <c r="Y245" i="26" a="1"/>
  <c r="Y245" i="26" s="1"/>
  <c r="X245" i="26" a="1"/>
  <c r="X245" i="26" s="1"/>
  <c r="W245" i="26" a="1"/>
  <c r="W245" i="26" s="1"/>
  <c r="V245" i="26" a="1"/>
  <c r="V245" i="26" s="1"/>
  <c r="U245" i="26" a="1"/>
  <c r="U245" i="26" s="1"/>
  <c r="T245" i="26" a="1"/>
  <c r="T245" i="26" s="1"/>
  <c r="S245" i="26" a="1"/>
  <c r="S245" i="26" s="1"/>
  <c r="R245" i="26" a="1"/>
  <c r="R245" i="26" s="1"/>
  <c r="Q245" i="26" a="1"/>
  <c r="Q245" i="26" s="1"/>
  <c r="P245" i="26" a="1"/>
  <c r="P245" i="26" s="1"/>
  <c r="O245" i="26" a="1"/>
  <c r="O245" i="26" s="1"/>
  <c r="N245" i="26" a="1"/>
  <c r="N245" i="26" s="1"/>
  <c r="M245" i="26" a="1"/>
  <c r="M245" i="26" s="1"/>
  <c r="L245" i="26" a="1"/>
  <c r="L245" i="26" s="1"/>
  <c r="K245" i="26" a="1"/>
  <c r="K245" i="26" s="1"/>
  <c r="J245" i="26" a="1"/>
  <c r="J245" i="26" s="1"/>
  <c r="I245" i="26" a="1"/>
  <c r="I245" i="26" s="1"/>
  <c r="H245" i="26" a="1"/>
  <c r="H245" i="26" s="1"/>
  <c r="G245" i="26" a="1"/>
  <c r="G245" i="26" s="1"/>
  <c r="F245" i="26" a="1"/>
  <c r="F245" i="26" s="1"/>
  <c r="E245" i="26" a="1"/>
  <c r="E245" i="26" s="1"/>
  <c r="D245" i="26" a="1"/>
  <c r="D245" i="26" s="1"/>
  <c r="IE244" i="26" a="1"/>
  <c r="IE244" i="26" s="1"/>
  <c r="ID244" i="26" a="1"/>
  <c r="ID244" i="26" s="1"/>
  <c r="IC244" i="26" a="1"/>
  <c r="IC244" i="26" s="1"/>
  <c r="IB244" i="26" a="1"/>
  <c r="IB244" i="26" s="1"/>
  <c r="IA244" i="26" a="1"/>
  <c r="IA244" i="26" s="1"/>
  <c r="HZ244" i="26" a="1"/>
  <c r="HZ244" i="26" s="1"/>
  <c r="HY244" i="26" a="1"/>
  <c r="HY244" i="26" s="1"/>
  <c r="HX244" i="26" a="1"/>
  <c r="HX244" i="26" s="1"/>
  <c r="HW244" i="26" a="1"/>
  <c r="HW244" i="26" s="1"/>
  <c r="HV244" i="26" a="1"/>
  <c r="HV244" i="26" s="1"/>
  <c r="HU244" i="26" a="1"/>
  <c r="HU244" i="26" s="1"/>
  <c r="HT244" i="26" a="1"/>
  <c r="HT244" i="26" s="1"/>
  <c r="HS244" i="26" a="1"/>
  <c r="HS244" i="26" s="1"/>
  <c r="HR244" i="26" a="1"/>
  <c r="HR244" i="26" s="1"/>
  <c r="HQ244" i="26" a="1"/>
  <c r="HQ244" i="26" s="1"/>
  <c r="HP244" i="26" a="1"/>
  <c r="HP244" i="26" s="1"/>
  <c r="HO244" i="26" a="1"/>
  <c r="HO244" i="26" s="1"/>
  <c r="HN244" i="26" a="1"/>
  <c r="HN244" i="26" s="1"/>
  <c r="HM244" i="26" a="1"/>
  <c r="HM244" i="26" s="1"/>
  <c r="HL244" i="26" a="1"/>
  <c r="HL244" i="26" s="1"/>
  <c r="HK244" i="26" a="1"/>
  <c r="HK244" i="26" s="1"/>
  <c r="HJ244" i="26" a="1"/>
  <c r="HJ244" i="26" s="1"/>
  <c r="HI244" i="26" a="1"/>
  <c r="HI244" i="26" s="1"/>
  <c r="HH244" i="26" a="1"/>
  <c r="HH244" i="26" s="1"/>
  <c r="HG244" i="26" a="1"/>
  <c r="HG244" i="26" s="1"/>
  <c r="HF244" i="26" a="1"/>
  <c r="HF244" i="26" s="1"/>
  <c r="HE244" i="26" a="1"/>
  <c r="HE244" i="26" s="1"/>
  <c r="HD244" i="26" a="1"/>
  <c r="HD244" i="26" s="1"/>
  <c r="HC244" i="26" a="1"/>
  <c r="HC244" i="26" s="1"/>
  <c r="HB244" i="26" a="1"/>
  <c r="HB244" i="26" s="1"/>
  <c r="HA244" i="26" a="1"/>
  <c r="HA244" i="26" s="1"/>
  <c r="GZ244" i="26" a="1"/>
  <c r="GZ244" i="26" s="1"/>
  <c r="GY244" i="26" a="1"/>
  <c r="GY244" i="26" s="1"/>
  <c r="GX244" i="26" a="1"/>
  <c r="GX244" i="26" s="1"/>
  <c r="GW244" i="26" a="1"/>
  <c r="GW244" i="26" s="1"/>
  <c r="GV244" i="26" a="1"/>
  <c r="GV244" i="26" s="1"/>
  <c r="GU244" i="26" a="1"/>
  <c r="GU244" i="26" s="1"/>
  <c r="GT244" i="26" a="1"/>
  <c r="GT244" i="26" s="1"/>
  <c r="GS244" i="26" a="1"/>
  <c r="GS244" i="26" s="1"/>
  <c r="GR244" i="26" a="1"/>
  <c r="GR244" i="26" s="1"/>
  <c r="GQ244" i="26" a="1"/>
  <c r="GQ244" i="26" s="1"/>
  <c r="GP244" i="26" a="1"/>
  <c r="GP244" i="26" s="1"/>
  <c r="GO244" i="26" a="1"/>
  <c r="GO244" i="26" s="1"/>
  <c r="GN244" i="26" a="1"/>
  <c r="GN244" i="26" s="1"/>
  <c r="GM244" i="26" a="1"/>
  <c r="GM244" i="26" s="1"/>
  <c r="GL244" i="26" a="1"/>
  <c r="GL244" i="26" s="1"/>
  <c r="GK244" i="26" a="1"/>
  <c r="GK244" i="26" s="1"/>
  <c r="GJ244" i="26" a="1"/>
  <c r="GJ244" i="26" s="1"/>
  <c r="GI244" i="26" a="1"/>
  <c r="GI244" i="26" s="1"/>
  <c r="GH244" i="26" a="1"/>
  <c r="GH244" i="26" s="1"/>
  <c r="GG244" i="26" a="1"/>
  <c r="GG244" i="26" s="1"/>
  <c r="GF244" i="26" a="1"/>
  <c r="GF244" i="26" s="1"/>
  <c r="GE244" i="26" a="1"/>
  <c r="GE244" i="26" s="1"/>
  <c r="GD244" i="26" a="1"/>
  <c r="GD244" i="26" s="1"/>
  <c r="GC244" i="26" a="1"/>
  <c r="GC244" i="26" s="1"/>
  <c r="GB244" i="26" a="1"/>
  <c r="GB244" i="26" s="1"/>
  <c r="GA244" i="26" a="1"/>
  <c r="GA244" i="26" s="1"/>
  <c r="FZ244" i="26" a="1"/>
  <c r="FZ244" i="26" s="1"/>
  <c r="FY244" i="26" a="1"/>
  <c r="FY244" i="26" s="1"/>
  <c r="FX244" i="26" a="1"/>
  <c r="FX244" i="26" s="1"/>
  <c r="FW244" i="26" a="1"/>
  <c r="FW244" i="26" s="1"/>
  <c r="FV244" i="26" a="1"/>
  <c r="FV244" i="26" s="1"/>
  <c r="FU244" i="26" a="1"/>
  <c r="FU244" i="26" s="1"/>
  <c r="FT244" i="26" a="1"/>
  <c r="FT244" i="26" s="1"/>
  <c r="FS244" i="26" a="1"/>
  <c r="FS244" i="26" s="1"/>
  <c r="FR244" i="26" a="1"/>
  <c r="FR244" i="26" s="1"/>
  <c r="FQ244" i="26" a="1"/>
  <c r="FQ244" i="26" s="1"/>
  <c r="FP244" i="26" a="1"/>
  <c r="FP244" i="26" s="1"/>
  <c r="FO244" i="26" a="1"/>
  <c r="FO244" i="26" s="1"/>
  <c r="FN244" i="26" a="1"/>
  <c r="FN244" i="26" s="1"/>
  <c r="FM244" i="26" a="1"/>
  <c r="FM244" i="26" s="1"/>
  <c r="FL244" i="26" a="1"/>
  <c r="FL244" i="26" s="1"/>
  <c r="FK244" i="26" a="1"/>
  <c r="FK244" i="26" s="1"/>
  <c r="FJ244" i="26" a="1"/>
  <c r="FJ244" i="26" s="1"/>
  <c r="FI244" i="26" a="1"/>
  <c r="FI244" i="26" s="1"/>
  <c r="FH244" i="26" a="1"/>
  <c r="FH244" i="26" s="1"/>
  <c r="FG244" i="26" a="1"/>
  <c r="FG244" i="26" s="1"/>
  <c r="FF244" i="26" a="1"/>
  <c r="FF244" i="26" s="1"/>
  <c r="FE244" i="26" a="1"/>
  <c r="FE244" i="26" s="1"/>
  <c r="FD244" i="26" a="1"/>
  <c r="FD244" i="26" s="1"/>
  <c r="FC244" i="26" a="1"/>
  <c r="FC244" i="26" s="1"/>
  <c r="FB244" i="26" a="1"/>
  <c r="FB244" i="26" s="1"/>
  <c r="FA244" i="26" a="1"/>
  <c r="FA244" i="26" s="1"/>
  <c r="EZ244" i="26" a="1"/>
  <c r="EZ244" i="26" s="1"/>
  <c r="EY244" i="26" a="1"/>
  <c r="EY244" i="26" s="1"/>
  <c r="EX244" i="26" a="1"/>
  <c r="EX244" i="26" s="1"/>
  <c r="EW244" i="26" a="1"/>
  <c r="EW244" i="26" s="1"/>
  <c r="EV244" i="26" a="1"/>
  <c r="EV244" i="26" s="1"/>
  <c r="EU244" i="26" a="1"/>
  <c r="EU244" i="26" s="1"/>
  <c r="ET244" i="26" a="1"/>
  <c r="ET244" i="26" s="1"/>
  <c r="ES244" i="26" a="1"/>
  <c r="ES244" i="26" s="1"/>
  <c r="ER244" i="26" a="1"/>
  <c r="ER244" i="26" s="1"/>
  <c r="EQ244" i="26" a="1"/>
  <c r="EQ244" i="26" s="1"/>
  <c r="EP244" i="26" a="1"/>
  <c r="EP244" i="26" s="1"/>
  <c r="EO244" i="26" a="1"/>
  <c r="EO244" i="26" s="1"/>
  <c r="EN244" i="26" a="1"/>
  <c r="EN244" i="26" s="1"/>
  <c r="EM244" i="26" a="1"/>
  <c r="EM244" i="26" s="1"/>
  <c r="EL244" i="26" a="1"/>
  <c r="EL244" i="26" s="1"/>
  <c r="EK244" i="26" a="1"/>
  <c r="EK244" i="26" s="1"/>
  <c r="EJ244" i="26" a="1"/>
  <c r="EJ244" i="26" s="1"/>
  <c r="EI244" i="26" a="1"/>
  <c r="EI244" i="26" s="1"/>
  <c r="EH244" i="26" a="1"/>
  <c r="EH244" i="26" s="1"/>
  <c r="EG244" i="26" a="1"/>
  <c r="EG244" i="26" s="1"/>
  <c r="EF244" i="26" a="1"/>
  <c r="EF244" i="26" s="1"/>
  <c r="EE244" i="26" a="1"/>
  <c r="EE244" i="26" s="1"/>
  <c r="ED244" i="26" a="1"/>
  <c r="ED244" i="26" s="1"/>
  <c r="EC244" i="26" a="1"/>
  <c r="EC244" i="26" s="1"/>
  <c r="EB244" i="26" a="1"/>
  <c r="EB244" i="26" s="1"/>
  <c r="EA244" i="26" a="1"/>
  <c r="EA244" i="26" s="1"/>
  <c r="DZ244" i="26" a="1"/>
  <c r="DZ244" i="26" s="1"/>
  <c r="DY244" i="26" a="1"/>
  <c r="DY244" i="26" s="1"/>
  <c r="DX244" i="26" a="1"/>
  <c r="DX244" i="26" s="1"/>
  <c r="DW244" i="26" a="1"/>
  <c r="DW244" i="26" s="1"/>
  <c r="DV244" i="26" a="1"/>
  <c r="DV244" i="26" s="1"/>
  <c r="DU244" i="26" a="1"/>
  <c r="DU244" i="26" s="1"/>
  <c r="DT244" i="26" a="1"/>
  <c r="DT244" i="26" s="1"/>
  <c r="DS244" i="26" a="1"/>
  <c r="DS244" i="26" s="1"/>
  <c r="DR244" i="26" a="1"/>
  <c r="DR244" i="26" s="1"/>
  <c r="DQ244" i="26" a="1"/>
  <c r="DQ244" i="26" s="1"/>
  <c r="DP244" i="26" a="1"/>
  <c r="DP244" i="26" s="1"/>
  <c r="DO244" i="26" a="1"/>
  <c r="DO244" i="26" s="1"/>
  <c r="DN244" i="26" a="1"/>
  <c r="DN244" i="26" s="1"/>
  <c r="DM244" i="26" a="1"/>
  <c r="DM244" i="26" s="1"/>
  <c r="DL244" i="26" a="1"/>
  <c r="DL244" i="26" s="1"/>
  <c r="DK244" i="26" a="1"/>
  <c r="DK244" i="26" s="1"/>
  <c r="DJ244" i="26" a="1"/>
  <c r="DJ244" i="26" s="1"/>
  <c r="DI244" i="26" a="1"/>
  <c r="DI244" i="26" s="1"/>
  <c r="DH244" i="26" a="1"/>
  <c r="DH244" i="26" s="1"/>
  <c r="DG244" i="26" a="1"/>
  <c r="DG244" i="26" s="1"/>
  <c r="DF244" i="26" a="1"/>
  <c r="DF244" i="26" s="1"/>
  <c r="DE244" i="26" a="1"/>
  <c r="DE244" i="26" s="1"/>
  <c r="DD244" i="26" a="1"/>
  <c r="DD244" i="26" s="1"/>
  <c r="DC244" i="26" a="1"/>
  <c r="DC244" i="26" s="1"/>
  <c r="DB244" i="26" a="1"/>
  <c r="DB244" i="26" s="1"/>
  <c r="DA244" i="26" a="1"/>
  <c r="DA244" i="26" s="1"/>
  <c r="CZ244" i="26" a="1"/>
  <c r="CZ244" i="26" s="1"/>
  <c r="CY244" i="26" a="1"/>
  <c r="CY244" i="26" s="1"/>
  <c r="CX244" i="26" a="1"/>
  <c r="CX244" i="26" s="1"/>
  <c r="CW244" i="26" a="1"/>
  <c r="CW244" i="26" s="1"/>
  <c r="CV244" i="26" a="1"/>
  <c r="CV244" i="26" s="1"/>
  <c r="CU244" i="26" a="1"/>
  <c r="CU244" i="26" s="1"/>
  <c r="CT244" i="26" a="1"/>
  <c r="CT244" i="26" s="1"/>
  <c r="CS244" i="26" a="1"/>
  <c r="CS244" i="26" s="1"/>
  <c r="CR244" i="26" a="1"/>
  <c r="CR244" i="26" s="1"/>
  <c r="CQ244" i="26" a="1"/>
  <c r="CQ244" i="26" s="1"/>
  <c r="CP244" i="26" a="1"/>
  <c r="CP244" i="26" s="1"/>
  <c r="CO244" i="26" a="1"/>
  <c r="CO244" i="26" s="1"/>
  <c r="CN244" i="26" a="1"/>
  <c r="CN244" i="26" s="1"/>
  <c r="CM244" i="26" a="1"/>
  <c r="CM244" i="26" s="1"/>
  <c r="CL244" i="26" a="1"/>
  <c r="CL244" i="26" s="1"/>
  <c r="CK244" i="26" a="1"/>
  <c r="CK244" i="26" s="1"/>
  <c r="CJ244" i="26" a="1"/>
  <c r="CJ244" i="26" s="1"/>
  <c r="CI244" i="26" a="1"/>
  <c r="CI244" i="26" s="1"/>
  <c r="CH244" i="26" a="1"/>
  <c r="CH244" i="26" s="1"/>
  <c r="CG244" i="26" a="1"/>
  <c r="CG244" i="26" s="1"/>
  <c r="CF244" i="26" a="1"/>
  <c r="CF244" i="26" s="1"/>
  <c r="CE244" i="26" a="1"/>
  <c r="CE244" i="26" s="1"/>
  <c r="CD244" i="26" a="1"/>
  <c r="CD244" i="26" s="1"/>
  <c r="CC244" i="26" a="1"/>
  <c r="CC244" i="26" s="1"/>
  <c r="CB244" i="26" a="1"/>
  <c r="CB244" i="26" s="1"/>
  <c r="CA244" i="26" a="1"/>
  <c r="CA244" i="26" s="1"/>
  <c r="BZ244" i="26" a="1"/>
  <c r="BZ244" i="26" s="1"/>
  <c r="BY244" i="26" a="1"/>
  <c r="BY244" i="26" s="1"/>
  <c r="BX244" i="26" a="1"/>
  <c r="BX244" i="26" s="1"/>
  <c r="BW244" i="26" a="1"/>
  <c r="BW244" i="26" s="1"/>
  <c r="BV244" i="26" a="1"/>
  <c r="BV244" i="26" s="1"/>
  <c r="BU244" i="26" a="1"/>
  <c r="BU244" i="26" s="1"/>
  <c r="BT244" i="26" a="1"/>
  <c r="BT244" i="26" s="1"/>
  <c r="BS244" i="26" a="1"/>
  <c r="BS244" i="26" s="1"/>
  <c r="BR244" i="26" a="1"/>
  <c r="BR244" i="26" s="1"/>
  <c r="BQ244" i="26" a="1"/>
  <c r="BQ244" i="26" s="1"/>
  <c r="BP244" i="26" a="1"/>
  <c r="BP244" i="26" s="1"/>
  <c r="BO244" i="26" a="1"/>
  <c r="BO244" i="26" s="1"/>
  <c r="BN244" i="26" a="1"/>
  <c r="BN244" i="26" s="1"/>
  <c r="BM244" i="26" a="1"/>
  <c r="BM244" i="26" s="1"/>
  <c r="BL244" i="26" a="1"/>
  <c r="BL244" i="26" s="1"/>
  <c r="BK244" i="26" a="1"/>
  <c r="BK244" i="26" s="1"/>
  <c r="BJ244" i="26" a="1"/>
  <c r="BJ244" i="26" s="1"/>
  <c r="BI244" i="26" a="1"/>
  <c r="BI244" i="26" s="1"/>
  <c r="BH244" i="26" a="1"/>
  <c r="BH244" i="26" s="1"/>
  <c r="BG244" i="26" a="1"/>
  <c r="BG244" i="26" s="1"/>
  <c r="BF244" i="26" a="1"/>
  <c r="BF244" i="26" s="1"/>
  <c r="BE244" i="26" a="1"/>
  <c r="BE244" i="26" s="1"/>
  <c r="BD244" i="26" a="1"/>
  <c r="BD244" i="26" s="1"/>
  <c r="BC244" i="26" a="1"/>
  <c r="BC244" i="26" s="1"/>
  <c r="BB244" i="26" a="1"/>
  <c r="BB244" i="26" s="1"/>
  <c r="BA244" i="26" a="1"/>
  <c r="BA244" i="26" s="1"/>
  <c r="AZ244" i="26" a="1"/>
  <c r="AZ244" i="26" s="1"/>
  <c r="AY244" i="26" a="1"/>
  <c r="AY244" i="26" s="1"/>
  <c r="AX244" i="26" a="1"/>
  <c r="AX244" i="26" s="1"/>
  <c r="AW244" i="26" a="1"/>
  <c r="AW244" i="26" s="1"/>
  <c r="AV244" i="26" a="1"/>
  <c r="AV244" i="26" s="1"/>
  <c r="AU244" i="26" a="1"/>
  <c r="AU244" i="26" s="1"/>
  <c r="AT244" i="26" a="1"/>
  <c r="AT244" i="26" s="1"/>
  <c r="AS244" i="26" a="1"/>
  <c r="AS244" i="26" s="1"/>
  <c r="AR244" i="26" a="1"/>
  <c r="AR244" i="26" s="1"/>
  <c r="AQ244" i="26" a="1"/>
  <c r="AQ244" i="26" s="1"/>
  <c r="AP244" i="26" a="1"/>
  <c r="AP244" i="26" s="1"/>
  <c r="AO244" i="26" a="1"/>
  <c r="AO244" i="26" s="1"/>
  <c r="AN244" i="26" a="1"/>
  <c r="AN244" i="26" s="1"/>
  <c r="AM244" i="26" a="1"/>
  <c r="AM244" i="26" s="1"/>
  <c r="AL244" i="26" a="1"/>
  <c r="AL244" i="26" s="1"/>
  <c r="AK244" i="26" a="1"/>
  <c r="AK244" i="26" s="1"/>
  <c r="AJ244" i="26" a="1"/>
  <c r="AJ244" i="26" s="1"/>
  <c r="AI244" i="26" a="1"/>
  <c r="AI244" i="26" s="1"/>
  <c r="AH244" i="26" a="1"/>
  <c r="AH244" i="26" s="1"/>
  <c r="AG244" i="26" a="1"/>
  <c r="AG244" i="26" s="1"/>
  <c r="AF244" i="26" a="1"/>
  <c r="AF244" i="26" s="1"/>
  <c r="AE244" i="26" a="1"/>
  <c r="AE244" i="26" s="1"/>
  <c r="AD244" i="26" a="1"/>
  <c r="AD244" i="26" s="1"/>
  <c r="AC244" i="26" a="1"/>
  <c r="AC244" i="26" s="1"/>
  <c r="AB244" i="26" a="1"/>
  <c r="AB244" i="26" s="1"/>
  <c r="AA244" i="26" a="1"/>
  <c r="AA244" i="26" s="1"/>
  <c r="Z244" i="26" a="1"/>
  <c r="Z244" i="26" s="1"/>
  <c r="Y244" i="26" a="1"/>
  <c r="Y244" i="26" s="1"/>
  <c r="X244" i="26" a="1"/>
  <c r="X244" i="26" s="1"/>
  <c r="W244" i="26" a="1"/>
  <c r="W244" i="26" s="1"/>
  <c r="V244" i="26" a="1"/>
  <c r="V244" i="26" s="1"/>
  <c r="U244" i="26" a="1"/>
  <c r="U244" i="26" s="1"/>
  <c r="T244" i="26" a="1"/>
  <c r="T244" i="26" s="1"/>
  <c r="S244" i="26" a="1"/>
  <c r="S244" i="26" s="1"/>
  <c r="R244" i="26" a="1"/>
  <c r="R244" i="26" s="1"/>
  <c r="Q244" i="26" a="1"/>
  <c r="Q244" i="26" s="1"/>
  <c r="P244" i="26" a="1"/>
  <c r="P244" i="26" s="1"/>
  <c r="O244" i="26" a="1"/>
  <c r="O244" i="26" s="1"/>
  <c r="N244" i="26" a="1"/>
  <c r="N244" i="26" s="1"/>
  <c r="M244" i="26" a="1"/>
  <c r="M244" i="26" s="1"/>
  <c r="L244" i="26" a="1"/>
  <c r="L244" i="26" s="1"/>
  <c r="K244" i="26" a="1"/>
  <c r="K244" i="26" s="1"/>
  <c r="J244" i="26" a="1"/>
  <c r="J244" i="26" s="1"/>
  <c r="I244" i="26" a="1"/>
  <c r="I244" i="26" s="1"/>
  <c r="H244" i="26" a="1"/>
  <c r="H244" i="26" s="1"/>
  <c r="G244" i="26" a="1"/>
  <c r="G244" i="26" s="1"/>
  <c r="F244" i="26" a="1"/>
  <c r="F244" i="26" s="1"/>
  <c r="E244" i="26" a="1"/>
  <c r="E244" i="26" s="1"/>
  <c r="D244" i="26" a="1"/>
  <c r="D244" i="26" s="1"/>
  <c r="IE243" i="26"/>
  <c r="ID243" i="26"/>
  <c r="IC243" i="26"/>
  <c r="IB243" i="26"/>
  <c r="IA243" i="26"/>
  <c r="HZ243" i="26"/>
  <c r="HY243" i="26"/>
  <c r="HX243" i="26"/>
  <c r="HW243" i="26"/>
  <c r="HV243" i="26"/>
  <c r="HU243" i="26"/>
  <c r="HT243" i="26"/>
  <c r="HS243" i="26"/>
  <c r="HR243" i="26"/>
  <c r="HQ243" i="26"/>
  <c r="HP243" i="26"/>
  <c r="HO243" i="26"/>
  <c r="HN243" i="26"/>
  <c r="HM243" i="26"/>
  <c r="HL243" i="26"/>
  <c r="HK243" i="26"/>
  <c r="HJ243" i="26"/>
  <c r="HI243" i="26"/>
  <c r="HH243" i="26"/>
  <c r="HG243" i="26"/>
  <c r="HF243" i="26"/>
  <c r="HE243" i="26"/>
  <c r="HD243" i="26"/>
  <c r="HC243" i="26"/>
  <c r="HB243" i="26"/>
  <c r="HA243" i="26"/>
  <c r="GZ243" i="26"/>
  <c r="GY243" i="26"/>
  <c r="GX243" i="26"/>
  <c r="GW243" i="26"/>
  <c r="GV243" i="26"/>
  <c r="GU243" i="26"/>
  <c r="GT243" i="26"/>
  <c r="GS243" i="26"/>
  <c r="GR243" i="26"/>
  <c r="GQ243" i="26"/>
  <c r="GP243" i="26"/>
  <c r="GO243" i="26"/>
  <c r="GN243" i="26"/>
  <c r="GM243" i="26"/>
  <c r="GL243" i="26"/>
  <c r="GK243" i="26"/>
  <c r="GJ243" i="26"/>
  <c r="GI243" i="26"/>
  <c r="GH243" i="26"/>
  <c r="GG243" i="26"/>
  <c r="GF243" i="26"/>
  <c r="GE243" i="26"/>
  <c r="GD243" i="26"/>
  <c r="GC243" i="26"/>
  <c r="GB243" i="26"/>
  <c r="GA243" i="26"/>
  <c r="FZ243" i="26"/>
  <c r="FY243" i="26"/>
  <c r="FX243" i="26"/>
  <c r="FW243" i="26"/>
  <c r="FV243" i="26"/>
  <c r="FU243" i="26"/>
  <c r="FT243" i="26"/>
  <c r="FS243" i="26"/>
  <c r="FR243" i="26"/>
  <c r="FQ243" i="26"/>
  <c r="FP243" i="26"/>
  <c r="FO243" i="26"/>
  <c r="FN243" i="26"/>
  <c r="FM243" i="26"/>
  <c r="FL243" i="26"/>
  <c r="FK243" i="26"/>
  <c r="FJ243" i="26"/>
  <c r="FI243" i="26"/>
  <c r="FH243" i="26"/>
  <c r="FG243" i="26"/>
  <c r="FF243" i="26"/>
  <c r="FE243" i="26"/>
  <c r="FD243" i="26"/>
  <c r="FC243" i="26"/>
  <c r="FB243" i="26"/>
  <c r="FA243" i="26"/>
  <c r="EZ243" i="26"/>
  <c r="EY243" i="26"/>
  <c r="EX243" i="26"/>
  <c r="EW243" i="26"/>
  <c r="EV243" i="26"/>
  <c r="EU243" i="26"/>
  <c r="ET243" i="26"/>
  <c r="ES243" i="26"/>
  <c r="ER243" i="26"/>
  <c r="EQ243" i="26"/>
  <c r="EP243" i="26"/>
  <c r="EO243" i="26"/>
  <c r="EN243" i="26"/>
  <c r="EM243" i="26"/>
  <c r="EL243" i="26"/>
  <c r="EK243" i="26"/>
  <c r="EJ243" i="26"/>
  <c r="EI243" i="26"/>
  <c r="EH243" i="26"/>
  <c r="EG243" i="26"/>
  <c r="EF243" i="26"/>
  <c r="EE243" i="26"/>
  <c r="ED243" i="26"/>
  <c r="EC243" i="26"/>
  <c r="EB243" i="26"/>
  <c r="EA243" i="26"/>
  <c r="DZ243" i="26"/>
  <c r="DY243" i="26"/>
  <c r="DX243" i="26"/>
  <c r="DW243" i="26"/>
  <c r="DV243" i="26"/>
  <c r="DU243" i="26"/>
  <c r="DT243" i="26"/>
  <c r="DS243" i="26"/>
  <c r="DR243" i="26"/>
  <c r="DQ243" i="26"/>
  <c r="DP243" i="26"/>
  <c r="DO243" i="26"/>
  <c r="DN243" i="26"/>
  <c r="DM243" i="26"/>
  <c r="DL243" i="26"/>
  <c r="DK243" i="26"/>
  <c r="DJ243" i="26"/>
  <c r="DI243" i="26"/>
  <c r="DH243" i="26"/>
  <c r="DG243" i="26"/>
  <c r="DF243" i="26"/>
  <c r="DE243" i="26"/>
  <c r="DD243" i="26"/>
  <c r="DC243" i="26"/>
  <c r="DB243" i="26"/>
  <c r="DA243" i="26"/>
  <c r="CZ243" i="26"/>
  <c r="CY243" i="26"/>
  <c r="CX243" i="26"/>
  <c r="CW243" i="26"/>
  <c r="CV243" i="26"/>
  <c r="CU243" i="26"/>
  <c r="CT243" i="26"/>
  <c r="CS243" i="26"/>
  <c r="CR243" i="26"/>
  <c r="CQ243" i="26"/>
  <c r="CP243" i="26"/>
  <c r="CO243" i="26"/>
  <c r="CN243" i="26"/>
  <c r="CM243" i="26"/>
  <c r="CL243" i="26"/>
  <c r="CK243" i="26"/>
  <c r="CJ243" i="26"/>
  <c r="CI243" i="26"/>
  <c r="CH243" i="26"/>
  <c r="CG243" i="26"/>
  <c r="CF243" i="26"/>
  <c r="CE243" i="26"/>
  <c r="CD243" i="26"/>
  <c r="CC243" i="26"/>
  <c r="CB243" i="26"/>
  <c r="CA243" i="26"/>
  <c r="BZ243" i="26"/>
  <c r="BY243" i="26"/>
  <c r="BX243" i="26"/>
  <c r="BW243" i="26"/>
  <c r="BV243" i="26"/>
  <c r="BU243" i="26"/>
  <c r="BT243" i="26"/>
  <c r="BS243" i="26"/>
  <c r="BR243" i="26"/>
  <c r="BQ243" i="26"/>
  <c r="BP243" i="26"/>
  <c r="BO243" i="26"/>
  <c r="BN243" i="26"/>
  <c r="BM243" i="26"/>
  <c r="BL243" i="26"/>
  <c r="BK243" i="26"/>
  <c r="BJ243" i="26"/>
  <c r="BI243" i="26"/>
  <c r="BH243" i="26"/>
  <c r="BG243" i="26"/>
  <c r="BF243" i="26"/>
  <c r="BE243" i="26"/>
  <c r="BD243" i="26"/>
  <c r="BC243" i="26"/>
  <c r="BB243" i="26"/>
  <c r="BA243" i="26"/>
  <c r="AZ243" i="26"/>
  <c r="AY243" i="26"/>
  <c r="AX243" i="26"/>
  <c r="AW243" i="26"/>
  <c r="AV243" i="26"/>
  <c r="AU243" i="26"/>
  <c r="AT243" i="26"/>
  <c r="AS243" i="26"/>
  <c r="AR243" i="26"/>
  <c r="AQ243" i="26"/>
  <c r="AP243" i="26"/>
  <c r="AO243" i="26"/>
  <c r="AN243" i="26"/>
  <c r="AM243" i="26"/>
  <c r="AL243" i="26"/>
  <c r="AK243" i="26"/>
  <c r="AJ243" i="26"/>
  <c r="AI243" i="26"/>
  <c r="AH243" i="26"/>
  <c r="AG243" i="26"/>
  <c r="AF243" i="26"/>
  <c r="AE243" i="26"/>
  <c r="AD243" i="26"/>
  <c r="AC243" i="26"/>
  <c r="AB243" i="26"/>
  <c r="AA243" i="26"/>
  <c r="Z243" i="26"/>
  <c r="Y243" i="26"/>
  <c r="X243" i="26"/>
  <c r="W243" i="26"/>
  <c r="V243" i="26"/>
  <c r="U243" i="26"/>
  <c r="T243" i="26"/>
  <c r="S243" i="26"/>
  <c r="R243" i="26"/>
  <c r="Q243" i="26"/>
  <c r="P243" i="26"/>
  <c r="O243" i="26"/>
  <c r="N243" i="26"/>
  <c r="M243" i="26"/>
  <c r="L243" i="26"/>
  <c r="K243" i="26"/>
  <c r="J243" i="26"/>
  <c r="I243" i="26"/>
  <c r="H243" i="26"/>
  <c r="G243" i="26"/>
  <c r="F243" i="26"/>
  <c r="E243" i="26"/>
  <c r="D243" i="26"/>
  <c r="IE242" i="26" a="1"/>
  <c r="IE242" i="26" s="1"/>
  <c r="ID242" i="26" a="1"/>
  <c r="ID242" i="26" s="1"/>
  <c r="IC242" i="26" a="1"/>
  <c r="IC242" i="26" s="1"/>
  <c r="IB242" i="26" a="1"/>
  <c r="IB242" i="26" s="1"/>
  <c r="IA242" i="26" a="1"/>
  <c r="IA242" i="26" s="1"/>
  <c r="HZ242" i="26" a="1"/>
  <c r="HZ242" i="26" s="1"/>
  <c r="HY242" i="26" a="1"/>
  <c r="HY242" i="26" s="1"/>
  <c r="HX242" i="26" a="1"/>
  <c r="HX242" i="26" s="1"/>
  <c r="HW242" i="26" a="1"/>
  <c r="HW242" i="26" s="1"/>
  <c r="HV242" i="26" a="1"/>
  <c r="HV242" i="26" s="1"/>
  <c r="HU242" i="26" a="1"/>
  <c r="HU242" i="26" s="1"/>
  <c r="HT242" i="26" a="1"/>
  <c r="HT242" i="26" s="1"/>
  <c r="HS242" i="26" a="1"/>
  <c r="HS242" i="26" s="1"/>
  <c r="HR242" i="26" a="1"/>
  <c r="HR242" i="26" s="1"/>
  <c r="HQ242" i="26" a="1"/>
  <c r="HQ242" i="26" s="1"/>
  <c r="HP242" i="26" a="1"/>
  <c r="HP242" i="26" s="1"/>
  <c r="HO242" i="26" a="1"/>
  <c r="HO242" i="26" s="1"/>
  <c r="HN242" i="26" a="1"/>
  <c r="HN242" i="26" s="1"/>
  <c r="HM242" i="26" a="1"/>
  <c r="HM242" i="26" s="1"/>
  <c r="HL242" i="26" a="1"/>
  <c r="HL242" i="26" s="1"/>
  <c r="HK242" i="26" a="1"/>
  <c r="HK242" i="26" s="1"/>
  <c r="HJ242" i="26" a="1"/>
  <c r="HJ242" i="26" s="1"/>
  <c r="HI242" i="26" a="1"/>
  <c r="HI242" i="26" s="1"/>
  <c r="HH242" i="26" a="1"/>
  <c r="HH242" i="26" s="1"/>
  <c r="HG242" i="26" a="1"/>
  <c r="HG242" i="26" s="1"/>
  <c r="HF242" i="26" a="1"/>
  <c r="HF242" i="26" s="1"/>
  <c r="HE242" i="26" a="1"/>
  <c r="HE242" i="26" s="1"/>
  <c r="HD242" i="26" a="1"/>
  <c r="HD242" i="26" s="1"/>
  <c r="HC242" i="26" a="1"/>
  <c r="HC242" i="26" s="1"/>
  <c r="HB242" i="26" a="1"/>
  <c r="HB242" i="26" s="1"/>
  <c r="HA242" i="26" a="1"/>
  <c r="HA242" i="26" s="1"/>
  <c r="GZ242" i="26" a="1"/>
  <c r="GZ242" i="26" s="1"/>
  <c r="GY242" i="26" a="1"/>
  <c r="GY242" i="26" s="1"/>
  <c r="GX242" i="26" a="1"/>
  <c r="GX242" i="26" s="1"/>
  <c r="GW242" i="26" a="1"/>
  <c r="GW242" i="26" s="1"/>
  <c r="GV242" i="26" a="1"/>
  <c r="GV242" i="26" s="1"/>
  <c r="GU242" i="26" a="1"/>
  <c r="GU242" i="26" s="1"/>
  <c r="GT242" i="26" a="1"/>
  <c r="GT242" i="26" s="1"/>
  <c r="GS242" i="26" a="1"/>
  <c r="GS242" i="26" s="1"/>
  <c r="GR242" i="26" a="1"/>
  <c r="GR242" i="26" s="1"/>
  <c r="GQ242" i="26" a="1"/>
  <c r="GQ242" i="26" s="1"/>
  <c r="GP242" i="26" a="1"/>
  <c r="GP242" i="26" s="1"/>
  <c r="GO242" i="26" a="1"/>
  <c r="GO242" i="26" s="1"/>
  <c r="GN242" i="26" a="1"/>
  <c r="GN242" i="26" s="1"/>
  <c r="GM242" i="26" a="1"/>
  <c r="GM242" i="26" s="1"/>
  <c r="GL242" i="26" a="1"/>
  <c r="GL242" i="26" s="1"/>
  <c r="GK242" i="26" a="1"/>
  <c r="GK242" i="26" s="1"/>
  <c r="GJ242" i="26" a="1"/>
  <c r="GJ242" i="26" s="1"/>
  <c r="GI242" i="26" a="1"/>
  <c r="GI242" i="26" s="1"/>
  <c r="GH242" i="26" a="1"/>
  <c r="GH242" i="26" s="1"/>
  <c r="GG242" i="26" a="1"/>
  <c r="GG242" i="26" s="1"/>
  <c r="GF242" i="26" a="1"/>
  <c r="GF242" i="26" s="1"/>
  <c r="GE242" i="26" a="1"/>
  <c r="GE242" i="26" s="1"/>
  <c r="GD242" i="26" a="1"/>
  <c r="GD242" i="26" s="1"/>
  <c r="GC242" i="26" a="1"/>
  <c r="GC242" i="26" s="1"/>
  <c r="GB242" i="26" a="1"/>
  <c r="GB242" i="26" s="1"/>
  <c r="GA242" i="26" a="1"/>
  <c r="GA242" i="26" s="1"/>
  <c r="FZ242" i="26" a="1"/>
  <c r="FZ242" i="26" s="1"/>
  <c r="FY242" i="26" a="1"/>
  <c r="FY242" i="26" s="1"/>
  <c r="FX242" i="26" a="1"/>
  <c r="FX242" i="26" s="1"/>
  <c r="FW242" i="26" a="1"/>
  <c r="FW242" i="26" s="1"/>
  <c r="FV242" i="26" a="1"/>
  <c r="FV242" i="26" s="1"/>
  <c r="FU242" i="26" a="1"/>
  <c r="FU242" i="26" s="1"/>
  <c r="FT242" i="26" a="1"/>
  <c r="FT242" i="26" s="1"/>
  <c r="FS242" i="26" a="1"/>
  <c r="FS242" i="26" s="1"/>
  <c r="FR242" i="26" a="1"/>
  <c r="FR242" i="26" s="1"/>
  <c r="FQ242" i="26" a="1"/>
  <c r="FQ242" i="26" s="1"/>
  <c r="FP242" i="26" a="1"/>
  <c r="FP242" i="26" s="1"/>
  <c r="FO242" i="26" a="1"/>
  <c r="FO242" i="26" s="1"/>
  <c r="FN242" i="26" a="1"/>
  <c r="FN242" i="26" s="1"/>
  <c r="FM242" i="26" a="1"/>
  <c r="FM242" i="26" s="1"/>
  <c r="FL242" i="26" a="1"/>
  <c r="FL242" i="26" s="1"/>
  <c r="FK242" i="26" a="1"/>
  <c r="FK242" i="26" s="1"/>
  <c r="FJ242" i="26" a="1"/>
  <c r="FJ242" i="26" s="1"/>
  <c r="FI242" i="26" a="1"/>
  <c r="FI242" i="26" s="1"/>
  <c r="FH242" i="26" a="1"/>
  <c r="FH242" i="26" s="1"/>
  <c r="FG242" i="26" a="1"/>
  <c r="FG242" i="26" s="1"/>
  <c r="FF242" i="26" a="1"/>
  <c r="FF242" i="26" s="1"/>
  <c r="FE242" i="26" a="1"/>
  <c r="FE242" i="26" s="1"/>
  <c r="FD242" i="26" a="1"/>
  <c r="FD242" i="26" s="1"/>
  <c r="FC242" i="26" a="1"/>
  <c r="FC242" i="26" s="1"/>
  <c r="FB242" i="26" a="1"/>
  <c r="FB242" i="26" s="1"/>
  <c r="FA242" i="26" a="1"/>
  <c r="FA242" i="26" s="1"/>
  <c r="EZ242" i="26" a="1"/>
  <c r="EZ242" i="26" s="1"/>
  <c r="EY242" i="26" a="1"/>
  <c r="EY242" i="26" s="1"/>
  <c r="EX242" i="26" a="1"/>
  <c r="EX242" i="26" s="1"/>
  <c r="EW242" i="26" a="1"/>
  <c r="EW242" i="26" s="1"/>
  <c r="EV242" i="26" a="1"/>
  <c r="EV242" i="26" s="1"/>
  <c r="EU242" i="26" a="1"/>
  <c r="EU242" i="26" s="1"/>
  <c r="ET242" i="26" a="1"/>
  <c r="ET242" i="26" s="1"/>
  <c r="ES242" i="26" a="1"/>
  <c r="ES242" i="26" s="1"/>
  <c r="ER242" i="26" a="1"/>
  <c r="ER242" i="26" s="1"/>
  <c r="EQ242" i="26" a="1"/>
  <c r="EQ242" i="26" s="1"/>
  <c r="EP242" i="26" a="1"/>
  <c r="EP242" i="26" s="1"/>
  <c r="EO242" i="26" a="1"/>
  <c r="EO242" i="26" s="1"/>
  <c r="EN242" i="26" a="1"/>
  <c r="EN242" i="26" s="1"/>
  <c r="EM242" i="26" a="1"/>
  <c r="EM242" i="26" s="1"/>
  <c r="EL242" i="26" a="1"/>
  <c r="EL242" i="26" s="1"/>
  <c r="EK242" i="26" a="1"/>
  <c r="EK242" i="26" s="1"/>
  <c r="EJ242" i="26" a="1"/>
  <c r="EJ242" i="26" s="1"/>
  <c r="EI242" i="26" a="1"/>
  <c r="EI242" i="26" s="1"/>
  <c r="EH242" i="26" a="1"/>
  <c r="EH242" i="26" s="1"/>
  <c r="EG242" i="26" a="1"/>
  <c r="EG242" i="26" s="1"/>
  <c r="EF242" i="26" a="1"/>
  <c r="EF242" i="26" s="1"/>
  <c r="EE242" i="26" a="1"/>
  <c r="EE242" i="26" s="1"/>
  <c r="ED242" i="26" a="1"/>
  <c r="ED242" i="26" s="1"/>
  <c r="EC242" i="26" a="1"/>
  <c r="EC242" i="26" s="1"/>
  <c r="EB242" i="26" a="1"/>
  <c r="EB242" i="26" s="1"/>
  <c r="EA242" i="26" a="1"/>
  <c r="EA242" i="26" s="1"/>
  <c r="DZ242" i="26" a="1"/>
  <c r="DZ242" i="26" s="1"/>
  <c r="DY242" i="26" a="1"/>
  <c r="DY242" i="26" s="1"/>
  <c r="DX242" i="26" a="1"/>
  <c r="DX242" i="26" s="1"/>
  <c r="DW242" i="26" a="1"/>
  <c r="DW242" i="26" s="1"/>
  <c r="DV242" i="26" a="1"/>
  <c r="DV242" i="26" s="1"/>
  <c r="DU242" i="26" a="1"/>
  <c r="DU242" i="26" s="1"/>
  <c r="DT242" i="26" a="1"/>
  <c r="DT242" i="26" s="1"/>
  <c r="DS242" i="26" a="1"/>
  <c r="DS242" i="26" s="1"/>
  <c r="DR242" i="26" a="1"/>
  <c r="DR242" i="26" s="1"/>
  <c r="DQ242" i="26" a="1"/>
  <c r="DQ242" i="26" s="1"/>
  <c r="DP242" i="26" a="1"/>
  <c r="DP242" i="26" s="1"/>
  <c r="DO242" i="26" a="1"/>
  <c r="DO242" i="26" s="1"/>
  <c r="DN242" i="26" a="1"/>
  <c r="DN242" i="26" s="1"/>
  <c r="DM242" i="26" a="1"/>
  <c r="DM242" i="26" s="1"/>
  <c r="DL242" i="26" a="1"/>
  <c r="DL242" i="26" s="1"/>
  <c r="DK242" i="26" a="1"/>
  <c r="DK242" i="26" s="1"/>
  <c r="DJ242" i="26" a="1"/>
  <c r="DJ242" i="26" s="1"/>
  <c r="DI242" i="26" a="1"/>
  <c r="DI242" i="26" s="1"/>
  <c r="DH242" i="26" a="1"/>
  <c r="DH242" i="26" s="1"/>
  <c r="DG242" i="26" a="1"/>
  <c r="DG242" i="26" s="1"/>
  <c r="DF242" i="26" a="1"/>
  <c r="DF242" i="26" s="1"/>
  <c r="DE242" i="26" a="1"/>
  <c r="DE242" i="26" s="1"/>
  <c r="DD242" i="26" a="1"/>
  <c r="DD242" i="26" s="1"/>
  <c r="DC242" i="26" a="1"/>
  <c r="DC242" i="26" s="1"/>
  <c r="DB242" i="26" a="1"/>
  <c r="DB242" i="26" s="1"/>
  <c r="DA242" i="26" a="1"/>
  <c r="DA242" i="26" s="1"/>
  <c r="CZ242" i="26" a="1"/>
  <c r="CZ242" i="26" s="1"/>
  <c r="CY242" i="26" a="1"/>
  <c r="CY242" i="26" s="1"/>
  <c r="CX242" i="26" a="1"/>
  <c r="CX242" i="26" s="1"/>
  <c r="CW242" i="26" a="1"/>
  <c r="CW242" i="26" s="1"/>
  <c r="CV242" i="26" a="1"/>
  <c r="CV242" i="26" s="1"/>
  <c r="CU242" i="26" a="1"/>
  <c r="CU242" i="26" s="1"/>
  <c r="CT242" i="26" a="1"/>
  <c r="CT242" i="26" s="1"/>
  <c r="CS242" i="26" a="1"/>
  <c r="CS242" i="26" s="1"/>
  <c r="CR242" i="26" a="1"/>
  <c r="CR242" i="26" s="1"/>
  <c r="CQ242" i="26" a="1"/>
  <c r="CQ242" i="26" s="1"/>
  <c r="CP242" i="26" a="1"/>
  <c r="CP242" i="26" s="1"/>
  <c r="CO242" i="26" a="1"/>
  <c r="CO242" i="26" s="1"/>
  <c r="CN242" i="26" a="1"/>
  <c r="CN242" i="26" s="1"/>
  <c r="CM242" i="26" a="1"/>
  <c r="CM242" i="26" s="1"/>
  <c r="CL242" i="26" a="1"/>
  <c r="CL242" i="26" s="1"/>
  <c r="CK242" i="26" a="1"/>
  <c r="CK242" i="26" s="1"/>
  <c r="CJ242" i="26" a="1"/>
  <c r="CJ242" i="26" s="1"/>
  <c r="CI242" i="26" a="1"/>
  <c r="CI242" i="26" s="1"/>
  <c r="CH242" i="26" a="1"/>
  <c r="CH242" i="26" s="1"/>
  <c r="CG242" i="26" a="1"/>
  <c r="CG242" i="26" s="1"/>
  <c r="CF242" i="26" a="1"/>
  <c r="CF242" i="26" s="1"/>
  <c r="CE242" i="26" a="1"/>
  <c r="CE242" i="26" s="1"/>
  <c r="CD242" i="26" a="1"/>
  <c r="CD242" i="26" s="1"/>
  <c r="CC242" i="26" a="1"/>
  <c r="CC242" i="26" s="1"/>
  <c r="CB242" i="26" a="1"/>
  <c r="CB242" i="26" s="1"/>
  <c r="CA242" i="26" a="1"/>
  <c r="CA242" i="26" s="1"/>
  <c r="BZ242" i="26" a="1"/>
  <c r="BZ242" i="26" s="1"/>
  <c r="BY242" i="26" a="1"/>
  <c r="BY242" i="26" s="1"/>
  <c r="BX242" i="26" a="1"/>
  <c r="BX242" i="26" s="1"/>
  <c r="BW242" i="26" a="1"/>
  <c r="BW242" i="26" s="1"/>
  <c r="BV242" i="26" a="1"/>
  <c r="BV242" i="26" s="1"/>
  <c r="BU242" i="26" a="1"/>
  <c r="BU242" i="26" s="1"/>
  <c r="BT242" i="26" a="1"/>
  <c r="BT242" i="26" s="1"/>
  <c r="BS242" i="26" a="1"/>
  <c r="BS242" i="26" s="1"/>
  <c r="BR242" i="26" a="1"/>
  <c r="BR242" i="26" s="1"/>
  <c r="BQ242" i="26" a="1"/>
  <c r="BQ242" i="26" s="1"/>
  <c r="BP242" i="26" a="1"/>
  <c r="BP242" i="26" s="1"/>
  <c r="BO242" i="26" a="1"/>
  <c r="BO242" i="26" s="1"/>
  <c r="BN242" i="26" a="1"/>
  <c r="BN242" i="26" s="1"/>
  <c r="BM242" i="26" a="1"/>
  <c r="BM242" i="26" s="1"/>
  <c r="BL242" i="26" a="1"/>
  <c r="BL242" i="26" s="1"/>
  <c r="BK242" i="26" a="1"/>
  <c r="BK242" i="26" s="1"/>
  <c r="BJ242" i="26" a="1"/>
  <c r="BJ242" i="26" s="1"/>
  <c r="BI242" i="26" a="1"/>
  <c r="BI242" i="26" s="1"/>
  <c r="BH242" i="26" a="1"/>
  <c r="BH242" i="26" s="1"/>
  <c r="BG242" i="26" a="1"/>
  <c r="BG242" i="26" s="1"/>
  <c r="BF242" i="26" a="1"/>
  <c r="BF242" i="26" s="1"/>
  <c r="BE242" i="26" a="1"/>
  <c r="BE242" i="26" s="1"/>
  <c r="BD242" i="26" a="1"/>
  <c r="BD242" i="26" s="1"/>
  <c r="BC242" i="26" a="1"/>
  <c r="BC242" i="26" s="1"/>
  <c r="BB242" i="26" a="1"/>
  <c r="BB242" i="26" s="1"/>
  <c r="BA242" i="26" a="1"/>
  <c r="BA242" i="26" s="1"/>
  <c r="AZ242" i="26" a="1"/>
  <c r="AZ242" i="26" s="1"/>
  <c r="AY242" i="26" a="1"/>
  <c r="AY242" i="26" s="1"/>
  <c r="AX242" i="26" a="1"/>
  <c r="AX242" i="26" s="1"/>
  <c r="AW242" i="26" a="1"/>
  <c r="AW242" i="26" s="1"/>
  <c r="AV242" i="26" a="1"/>
  <c r="AV242" i="26" s="1"/>
  <c r="AU242" i="26" a="1"/>
  <c r="AU242" i="26" s="1"/>
  <c r="AT242" i="26" a="1"/>
  <c r="AT242" i="26" s="1"/>
  <c r="AS242" i="26" a="1"/>
  <c r="AS242" i="26" s="1"/>
  <c r="AR242" i="26" a="1"/>
  <c r="AR242" i="26" s="1"/>
  <c r="AQ242" i="26" a="1"/>
  <c r="AQ242" i="26" s="1"/>
  <c r="AP242" i="26" a="1"/>
  <c r="AP242" i="26" s="1"/>
  <c r="AO242" i="26" a="1"/>
  <c r="AO242" i="26" s="1"/>
  <c r="AN242" i="26" a="1"/>
  <c r="AN242" i="26" s="1"/>
  <c r="AM242" i="26" a="1"/>
  <c r="AM242" i="26" s="1"/>
  <c r="AL242" i="26" a="1"/>
  <c r="AL242" i="26" s="1"/>
  <c r="AK242" i="26" a="1"/>
  <c r="AK242" i="26" s="1"/>
  <c r="AJ242" i="26" a="1"/>
  <c r="AJ242" i="26" s="1"/>
  <c r="AI242" i="26" a="1"/>
  <c r="AI242" i="26" s="1"/>
  <c r="AH242" i="26" a="1"/>
  <c r="AH242" i="26" s="1"/>
  <c r="AG242" i="26" a="1"/>
  <c r="AG242" i="26" s="1"/>
  <c r="AF242" i="26" a="1"/>
  <c r="AF242" i="26" s="1"/>
  <c r="AE242" i="26" a="1"/>
  <c r="AE242" i="26" s="1"/>
  <c r="AD242" i="26" a="1"/>
  <c r="AD242" i="26" s="1"/>
  <c r="AC242" i="26" a="1"/>
  <c r="AC242" i="26" s="1"/>
  <c r="AB242" i="26" a="1"/>
  <c r="AB242" i="26" s="1"/>
  <c r="AA242" i="26" a="1"/>
  <c r="AA242" i="26" s="1"/>
  <c r="Z242" i="26" a="1"/>
  <c r="Z242" i="26" s="1"/>
  <c r="Y242" i="26" a="1"/>
  <c r="Y242" i="26" s="1"/>
  <c r="X242" i="26" a="1"/>
  <c r="X242" i="26" s="1"/>
  <c r="W242" i="26" a="1"/>
  <c r="W242" i="26" s="1"/>
  <c r="V242" i="26" a="1"/>
  <c r="V242" i="26" s="1"/>
  <c r="U242" i="26" a="1"/>
  <c r="U242" i="26" s="1"/>
  <c r="T242" i="26" a="1"/>
  <c r="T242" i="26" s="1"/>
  <c r="S242" i="26" a="1"/>
  <c r="S242" i="26" s="1"/>
  <c r="R242" i="26" a="1"/>
  <c r="R242" i="26" s="1"/>
  <c r="Q242" i="26" a="1"/>
  <c r="Q242" i="26" s="1"/>
  <c r="P242" i="26" a="1"/>
  <c r="P242" i="26" s="1"/>
  <c r="O242" i="26" a="1"/>
  <c r="O242" i="26" s="1"/>
  <c r="N242" i="26" a="1"/>
  <c r="N242" i="26" s="1"/>
  <c r="M242" i="26" a="1"/>
  <c r="M242" i="26" s="1"/>
  <c r="L242" i="26" a="1"/>
  <c r="L242" i="26" s="1"/>
  <c r="K242" i="26" a="1"/>
  <c r="K242" i="26" s="1"/>
  <c r="J242" i="26" a="1"/>
  <c r="J242" i="26" s="1"/>
  <c r="I242" i="26" a="1"/>
  <c r="I242" i="26" s="1"/>
  <c r="H242" i="26" a="1"/>
  <c r="H242" i="26" s="1"/>
  <c r="G242" i="26" a="1"/>
  <c r="G242" i="26" s="1"/>
  <c r="F242" i="26" a="1"/>
  <c r="F242" i="26" s="1"/>
  <c r="E242" i="26" a="1"/>
  <c r="E242" i="26" s="1"/>
  <c r="D242" i="26" a="1"/>
  <c r="D242" i="26" s="1"/>
  <c r="IE241" i="26" a="1"/>
  <c r="IE241" i="26" s="1"/>
  <c r="ID241" i="26" a="1"/>
  <c r="ID241" i="26" s="1"/>
  <c r="IC241" i="26" a="1"/>
  <c r="IC241" i="26" s="1"/>
  <c r="IB241" i="26" a="1"/>
  <c r="IB241" i="26" s="1"/>
  <c r="IA241" i="26" a="1"/>
  <c r="IA241" i="26" s="1"/>
  <c r="HZ241" i="26" a="1"/>
  <c r="HZ241" i="26" s="1"/>
  <c r="HY241" i="26" a="1"/>
  <c r="HY241" i="26" s="1"/>
  <c r="HX241" i="26" a="1"/>
  <c r="HX241" i="26" s="1"/>
  <c r="HW241" i="26" a="1"/>
  <c r="HW241" i="26" s="1"/>
  <c r="HV241" i="26" a="1"/>
  <c r="HV241" i="26" s="1"/>
  <c r="HU241" i="26" a="1"/>
  <c r="HU241" i="26" s="1"/>
  <c r="HT241" i="26" a="1"/>
  <c r="HT241" i="26" s="1"/>
  <c r="HS241" i="26" a="1"/>
  <c r="HS241" i="26" s="1"/>
  <c r="HR241" i="26" a="1"/>
  <c r="HR241" i="26" s="1"/>
  <c r="HQ241" i="26" a="1"/>
  <c r="HQ241" i="26" s="1"/>
  <c r="HP241" i="26" a="1"/>
  <c r="HP241" i="26" s="1"/>
  <c r="HO241" i="26" a="1"/>
  <c r="HO241" i="26" s="1"/>
  <c r="HN241" i="26" a="1"/>
  <c r="HN241" i="26" s="1"/>
  <c r="HM241" i="26" a="1"/>
  <c r="HM241" i="26" s="1"/>
  <c r="HL241" i="26" a="1"/>
  <c r="HL241" i="26" s="1"/>
  <c r="HK241" i="26" a="1"/>
  <c r="HK241" i="26" s="1"/>
  <c r="HJ241" i="26" a="1"/>
  <c r="HJ241" i="26" s="1"/>
  <c r="HI241" i="26" a="1"/>
  <c r="HI241" i="26" s="1"/>
  <c r="HH241" i="26" a="1"/>
  <c r="HH241" i="26" s="1"/>
  <c r="HG241" i="26" a="1"/>
  <c r="HG241" i="26" s="1"/>
  <c r="HF241" i="26" a="1"/>
  <c r="HF241" i="26" s="1"/>
  <c r="HE241" i="26" a="1"/>
  <c r="HE241" i="26" s="1"/>
  <c r="HD241" i="26" a="1"/>
  <c r="HD241" i="26" s="1"/>
  <c r="HC241" i="26" a="1"/>
  <c r="HC241" i="26" s="1"/>
  <c r="HB241" i="26" a="1"/>
  <c r="HB241" i="26" s="1"/>
  <c r="HA241" i="26" a="1"/>
  <c r="HA241" i="26" s="1"/>
  <c r="GZ241" i="26" a="1"/>
  <c r="GZ241" i="26" s="1"/>
  <c r="GY241" i="26" a="1"/>
  <c r="GY241" i="26" s="1"/>
  <c r="GX241" i="26" a="1"/>
  <c r="GX241" i="26" s="1"/>
  <c r="GW241" i="26" a="1"/>
  <c r="GW241" i="26" s="1"/>
  <c r="GV241" i="26" a="1"/>
  <c r="GV241" i="26" s="1"/>
  <c r="GU241" i="26" a="1"/>
  <c r="GU241" i="26" s="1"/>
  <c r="GT241" i="26" a="1"/>
  <c r="GT241" i="26" s="1"/>
  <c r="GS241" i="26" a="1"/>
  <c r="GS241" i="26" s="1"/>
  <c r="GR241" i="26" a="1"/>
  <c r="GR241" i="26" s="1"/>
  <c r="GQ241" i="26" a="1"/>
  <c r="GQ241" i="26" s="1"/>
  <c r="GP241" i="26" a="1"/>
  <c r="GP241" i="26" s="1"/>
  <c r="GO241" i="26" a="1"/>
  <c r="GO241" i="26" s="1"/>
  <c r="GN241" i="26" a="1"/>
  <c r="GN241" i="26" s="1"/>
  <c r="GM241" i="26" a="1"/>
  <c r="GM241" i="26" s="1"/>
  <c r="GL241" i="26" a="1"/>
  <c r="GL241" i="26" s="1"/>
  <c r="GK241" i="26" a="1"/>
  <c r="GK241" i="26" s="1"/>
  <c r="GJ241" i="26" a="1"/>
  <c r="GJ241" i="26" s="1"/>
  <c r="GI241" i="26" a="1"/>
  <c r="GI241" i="26" s="1"/>
  <c r="GH241" i="26" a="1"/>
  <c r="GH241" i="26" s="1"/>
  <c r="GG241" i="26" a="1"/>
  <c r="GG241" i="26" s="1"/>
  <c r="GF241" i="26" a="1"/>
  <c r="GF241" i="26" s="1"/>
  <c r="GE241" i="26" a="1"/>
  <c r="GE241" i="26" s="1"/>
  <c r="GD241" i="26" a="1"/>
  <c r="GD241" i="26" s="1"/>
  <c r="GC241" i="26" a="1"/>
  <c r="GC241" i="26" s="1"/>
  <c r="GB241" i="26" a="1"/>
  <c r="GB241" i="26" s="1"/>
  <c r="GA241" i="26" a="1"/>
  <c r="GA241" i="26" s="1"/>
  <c r="FZ241" i="26" a="1"/>
  <c r="FZ241" i="26" s="1"/>
  <c r="FY241" i="26" a="1"/>
  <c r="FY241" i="26" s="1"/>
  <c r="FX241" i="26" a="1"/>
  <c r="FX241" i="26" s="1"/>
  <c r="FW241" i="26" a="1"/>
  <c r="FW241" i="26" s="1"/>
  <c r="FV241" i="26" a="1"/>
  <c r="FV241" i="26" s="1"/>
  <c r="FU241" i="26" a="1"/>
  <c r="FU241" i="26" s="1"/>
  <c r="FT241" i="26" a="1"/>
  <c r="FT241" i="26" s="1"/>
  <c r="FS241" i="26" a="1"/>
  <c r="FS241" i="26" s="1"/>
  <c r="FR241" i="26" a="1"/>
  <c r="FR241" i="26" s="1"/>
  <c r="FQ241" i="26" a="1"/>
  <c r="FQ241" i="26" s="1"/>
  <c r="FP241" i="26" a="1"/>
  <c r="FP241" i="26" s="1"/>
  <c r="FO241" i="26" a="1"/>
  <c r="FO241" i="26" s="1"/>
  <c r="FN241" i="26" a="1"/>
  <c r="FN241" i="26" s="1"/>
  <c r="FM241" i="26" a="1"/>
  <c r="FM241" i="26" s="1"/>
  <c r="FL241" i="26" a="1"/>
  <c r="FL241" i="26" s="1"/>
  <c r="FK241" i="26" a="1"/>
  <c r="FK241" i="26" s="1"/>
  <c r="FJ241" i="26" a="1"/>
  <c r="FJ241" i="26" s="1"/>
  <c r="FI241" i="26" a="1"/>
  <c r="FI241" i="26" s="1"/>
  <c r="FH241" i="26" a="1"/>
  <c r="FH241" i="26" s="1"/>
  <c r="FG241" i="26" a="1"/>
  <c r="FG241" i="26" s="1"/>
  <c r="FF241" i="26" a="1"/>
  <c r="FF241" i="26" s="1"/>
  <c r="FE241" i="26" a="1"/>
  <c r="FE241" i="26" s="1"/>
  <c r="FD241" i="26" a="1"/>
  <c r="FD241" i="26" s="1"/>
  <c r="FC241" i="26" a="1"/>
  <c r="FC241" i="26" s="1"/>
  <c r="FB241" i="26" a="1"/>
  <c r="FB241" i="26" s="1"/>
  <c r="FA241" i="26" a="1"/>
  <c r="FA241" i="26" s="1"/>
  <c r="EZ241" i="26" a="1"/>
  <c r="EZ241" i="26" s="1"/>
  <c r="EY241" i="26" a="1"/>
  <c r="EY241" i="26" s="1"/>
  <c r="EX241" i="26" a="1"/>
  <c r="EX241" i="26" s="1"/>
  <c r="EW241" i="26" a="1"/>
  <c r="EW241" i="26" s="1"/>
  <c r="EV241" i="26" a="1"/>
  <c r="EV241" i="26" s="1"/>
  <c r="EU241" i="26" a="1"/>
  <c r="EU241" i="26" s="1"/>
  <c r="ET241" i="26" a="1"/>
  <c r="ET241" i="26" s="1"/>
  <c r="ES241" i="26" a="1"/>
  <c r="ES241" i="26" s="1"/>
  <c r="ER241" i="26" a="1"/>
  <c r="ER241" i="26" s="1"/>
  <c r="EQ241" i="26" a="1"/>
  <c r="EQ241" i="26" s="1"/>
  <c r="EP241" i="26" a="1"/>
  <c r="EP241" i="26" s="1"/>
  <c r="EO241" i="26" a="1"/>
  <c r="EO241" i="26" s="1"/>
  <c r="EN241" i="26" a="1"/>
  <c r="EN241" i="26" s="1"/>
  <c r="EM241" i="26" a="1"/>
  <c r="EM241" i="26" s="1"/>
  <c r="EL241" i="26" a="1"/>
  <c r="EL241" i="26" s="1"/>
  <c r="EK241" i="26" a="1"/>
  <c r="EK241" i="26" s="1"/>
  <c r="EJ241" i="26" a="1"/>
  <c r="EJ241" i="26" s="1"/>
  <c r="EI241" i="26" a="1"/>
  <c r="EI241" i="26" s="1"/>
  <c r="EH241" i="26" a="1"/>
  <c r="EH241" i="26" s="1"/>
  <c r="EG241" i="26" a="1"/>
  <c r="EG241" i="26" s="1"/>
  <c r="EF241" i="26" a="1"/>
  <c r="EF241" i="26" s="1"/>
  <c r="EE241" i="26" a="1"/>
  <c r="EE241" i="26" s="1"/>
  <c r="ED241" i="26" a="1"/>
  <c r="ED241" i="26" s="1"/>
  <c r="EC241" i="26" a="1"/>
  <c r="EC241" i="26" s="1"/>
  <c r="EB241" i="26" a="1"/>
  <c r="EB241" i="26" s="1"/>
  <c r="EA241" i="26" a="1"/>
  <c r="EA241" i="26" s="1"/>
  <c r="DZ241" i="26" a="1"/>
  <c r="DZ241" i="26" s="1"/>
  <c r="DY241" i="26" a="1"/>
  <c r="DY241" i="26" s="1"/>
  <c r="DX241" i="26" a="1"/>
  <c r="DX241" i="26" s="1"/>
  <c r="DW241" i="26" a="1"/>
  <c r="DW241" i="26" s="1"/>
  <c r="DV241" i="26" a="1"/>
  <c r="DV241" i="26" s="1"/>
  <c r="DU241" i="26" a="1"/>
  <c r="DU241" i="26" s="1"/>
  <c r="DT241" i="26" a="1"/>
  <c r="DT241" i="26" s="1"/>
  <c r="DS241" i="26" a="1"/>
  <c r="DS241" i="26" s="1"/>
  <c r="DR241" i="26" a="1"/>
  <c r="DR241" i="26" s="1"/>
  <c r="DQ241" i="26" a="1"/>
  <c r="DQ241" i="26" s="1"/>
  <c r="DP241" i="26" a="1"/>
  <c r="DP241" i="26" s="1"/>
  <c r="DO241" i="26" a="1"/>
  <c r="DO241" i="26" s="1"/>
  <c r="DN241" i="26" a="1"/>
  <c r="DN241" i="26" s="1"/>
  <c r="DM241" i="26" a="1"/>
  <c r="DM241" i="26" s="1"/>
  <c r="DL241" i="26" a="1"/>
  <c r="DL241" i="26" s="1"/>
  <c r="DK241" i="26" a="1"/>
  <c r="DK241" i="26" s="1"/>
  <c r="DJ241" i="26" a="1"/>
  <c r="DJ241" i="26" s="1"/>
  <c r="DI241" i="26" a="1"/>
  <c r="DI241" i="26" s="1"/>
  <c r="DH241" i="26" a="1"/>
  <c r="DH241" i="26" s="1"/>
  <c r="DG241" i="26" a="1"/>
  <c r="DG241" i="26" s="1"/>
  <c r="DF241" i="26" a="1"/>
  <c r="DF241" i="26" s="1"/>
  <c r="DE241" i="26" a="1"/>
  <c r="DE241" i="26" s="1"/>
  <c r="DD241" i="26" a="1"/>
  <c r="DD241" i="26" s="1"/>
  <c r="DC241" i="26" a="1"/>
  <c r="DC241" i="26" s="1"/>
  <c r="DB241" i="26" a="1"/>
  <c r="DB241" i="26" s="1"/>
  <c r="DA241" i="26" a="1"/>
  <c r="DA241" i="26" s="1"/>
  <c r="CZ241" i="26" a="1"/>
  <c r="CZ241" i="26" s="1"/>
  <c r="CY241" i="26" a="1"/>
  <c r="CY241" i="26" s="1"/>
  <c r="CX241" i="26" a="1"/>
  <c r="CX241" i="26" s="1"/>
  <c r="CW241" i="26" a="1"/>
  <c r="CW241" i="26" s="1"/>
  <c r="CV241" i="26" a="1"/>
  <c r="CV241" i="26" s="1"/>
  <c r="CU241" i="26" a="1"/>
  <c r="CU241" i="26" s="1"/>
  <c r="CT241" i="26" a="1"/>
  <c r="CT241" i="26" s="1"/>
  <c r="CS241" i="26" a="1"/>
  <c r="CS241" i="26" s="1"/>
  <c r="CR241" i="26" a="1"/>
  <c r="CR241" i="26" s="1"/>
  <c r="CQ241" i="26" a="1"/>
  <c r="CQ241" i="26" s="1"/>
  <c r="CP241" i="26" a="1"/>
  <c r="CP241" i="26" s="1"/>
  <c r="CO241" i="26" a="1"/>
  <c r="CO241" i="26" s="1"/>
  <c r="CN241" i="26" a="1"/>
  <c r="CN241" i="26" s="1"/>
  <c r="CM241" i="26" a="1"/>
  <c r="CM241" i="26" s="1"/>
  <c r="CL241" i="26" a="1"/>
  <c r="CL241" i="26" s="1"/>
  <c r="CK241" i="26" a="1"/>
  <c r="CK241" i="26" s="1"/>
  <c r="CJ241" i="26" a="1"/>
  <c r="CJ241" i="26" s="1"/>
  <c r="CI241" i="26" a="1"/>
  <c r="CI241" i="26" s="1"/>
  <c r="CH241" i="26" a="1"/>
  <c r="CH241" i="26" s="1"/>
  <c r="CG241" i="26" a="1"/>
  <c r="CG241" i="26" s="1"/>
  <c r="CF241" i="26" a="1"/>
  <c r="CF241" i="26" s="1"/>
  <c r="CE241" i="26" a="1"/>
  <c r="CE241" i="26" s="1"/>
  <c r="CD241" i="26" a="1"/>
  <c r="CD241" i="26" s="1"/>
  <c r="CC241" i="26" a="1"/>
  <c r="CC241" i="26" s="1"/>
  <c r="CB241" i="26" a="1"/>
  <c r="CB241" i="26" s="1"/>
  <c r="CA241" i="26" a="1"/>
  <c r="CA241" i="26" s="1"/>
  <c r="BZ241" i="26" a="1"/>
  <c r="BZ241" i="26" s="1"/>
  <c r="BY241" i="26" a="1"/>
  <c r="BY241" i="26" s="1"/>
  <c r="BX241" i="26" a="1"/>
  <c r="BX241" i="26" s="1"/>
  <c r="BW241" i="26" a="1"/>
  <c r="BW241" i="26" s="1"/>
  <c r="BV241" i="26" a="1"/>
  <c r="BV241" i="26" s="1"/>
  <c r="BU241" i="26" a="1"/>
  <c r="BU241" i="26" s="1"/>
  <c r="BT241" i="26" a="1"/>
  <c r="BT241" i="26" s="1"/>
  <c r="BS241" i="26" a="1"/>
  <c r="BS241" i="26" s="1"/>
  <c r="BR241" i="26" a="1"/>
  <c r="BR241" i="26" s="1"/>
  <c r="BQ241" i="26" a="1"/>
  <c r="BQ241" i="26" s="1"/>
  <c r="BP241" i="26" a="1"/>
  <c r="BP241" i="26" s="1"/>
  <c r="BO241" i="26" a="1"/>
  <c r="BO241" i="26" s="1"/>
  <c r="BN241" i="26" a="1"/>
  <c r="BN241" i="26" s="1"/>
  <c r="BM241" i="26" a="1"/>
  <c r="BM241" i="26" s="1"/>
  <c r="BL241" i="26" a="1"/>
  <c r="BL241" i="26" s="1"/>
  <c r="BK241" i="26" a="1"/>
  <c r="BK241" i="26" s="1"/>
  <c r="BJ241" i="26" a="1"/>
  <c r="BJ241" i="26" s="1"/>
  <c r="BI241" i="26" a="1"/>
  <c r="BI241" i="26" s="1"/>
  <c r="BH241" i="26" a="1"/>
  <c r="BH241" i="26" s="1"/>
  <c r="BG241" i="26" a="1"/>
  <c r="BG241" i="26" s="1"/>
  <c r="BF241" i="26" a="1"/>
  <c r="BF241" i="26" s="1"/>
  <c r="BE241" i="26" a="1"/>
  <c r="BE241" i="26" s="1"/>
  <c r="BD241" i="26" a="1"/>
  <c r="BD241" i="26" s="1"/>
  <c r="BC241" i="26" a="1"/>
  <c r="BC241" i="26" s="1"/>
  <c r="BB241" i="26" a="1"/>
  <c r="BB241" i="26" s="1"/>
  <c r="BA241" i="26" a="1"/>
  <c r="BA241" i="26" s="1"/>
  <c r="AZ241" i="26" a="1"/>
  <c r="AZ241" i="26" s="1"/>
  <c r="AY241" i="26" a="1"/>
  <c r="AY241" i="26" s="1"/>
  <c r="AX241" i="26" a="1"/>
  <c r="AX241" i="26" s="1"/>
  <c r="AW241" i="26" a="1"/>
  <c r="AW241" i="26" s="1"/>
  <c r="AV241" i="26" a="1"/>
  <c r="AV241" i="26" s="1"/>
  <c r="AU241" i="26" a="1"/>
  <c r="AU241" i="26" s="1"/>
  <c r="AT241" i="26" a="1"/>
  <c r="AT241" i="26" s="1"/>
  <c r="AS241" i="26" a="1"/>
  <c r="AS241" i="26" s="1"/>
  <c r="AR241" i="26" a="1"/>
  <c r="AR241" i="26" s="1"/>
  <c r="AQ241" i="26" a="1"/>
  <c r="AQ241" i="26" s="1"/>
  <c r="AP241" i="26" a="1"/>
  <c r="AP241" i="26" s="1"/>
  <c r="AO241" i="26" a="1"/>
  <c r="AO241" i="26" s="1"/>
  <c r="AN241" i="26" a="1"/>
  <c r="AN241" i="26" s="1"/>
  <c r="AM241" i="26" a="1"/>
  <c r="AM241" i="26" s="1"/>
  <c r="AL241" i="26" a="1"/>
  <c r="AL241" i="26" s="1"/>
  <c r="AK241" i="26" a="1"/>
  <c r="AK241" i="26" s="1"/>
  <c r="AJ241" i="26" a="1"/>
  <c r="AJ241" i="26" s="1"/>
  <c r="AI241" i="26" a="1"/>
  <c r="AI241" i="26" s="1"/>
  <c r="AH241" i="26" a="1"/>
  <c r="AH241" i="26" s="1"/>
  <c r="AG241" i="26" a="1"/>
  <c r="AG241" i="26" s="1"/>
  <c r="AF241" i="26" a="1"/>
  <c r="AF241" i="26" s="1"/>
  <c r="AE241" i="26" a="1"/>
  <c r="AE241" i="26" s="1"/>
  <c r="AD241" i="26" a="1"/>
  <c r="AD241" i="26" s="1"/>
  <c r="AC241" i="26" a="1"/>
  <c r="AC241" i="26" s="1"/>
  <c r="AB241" i="26" a="1"/>
  <c r="AB241" i="26" s="1"/>
  <c r="AA241" i="26" a="1"/>
  <c r="AA241" i="26" s="1"/>
  <c r="Z241" i="26" a="1"/>
  <c r="Z241" i="26" s="1"/>
  <c r="Y241" i="26" a="1"/>
  <c r="Y241" i="26" s="1"/>
  <c r="X241" i="26" a="1"/>
  <c r="X241" i="26" s="1"/>
  <c r="W241" i="26" a="1"/>
  <c r="W241" i="26" s="1"/>
  <c r="V241" i="26" a="1"/>
  <c r="V241" i="26" s="1"/>
  <c r="U241" i="26" a="1"/>
  <c r="U241" i="26" s="1"/>
  <c r="T241" i="26" a="1"/>
  <c r="T241" i="26" s="1"/>
  <c r="S241" i="26" a="1"/>
  <c r="S241" i="26" s="1"/>
  <c r="R241" i="26" a="1"/>
  <c r="R241" i="26" s="1"/>
  <c r="Q241" i="26" a="1"/>
  <c r="Q241" i="26" s="1"/>
  <c r="P241" i="26" a="1"/>
  <c r="P241" i="26" s="1"/>
  <c r="O241" i="26" a="1"/>
  <c r="O241" i="26" s="1"/>
  <c r="N241" i="26" a="1"/>
  <c r="N241" i="26" s="1"/>
  <c r="M241" i="26" a="1"/>
  <c r="M241" i="26" s="1"/>
  <c r="L241" i="26" a="1"/>
  <c r="L241" i="26" s="1"/>
  <c r="K241" i="26" a="1"/>
  <c r="K241" i="26" s="1"/>
  <c r="J241" i="26" a="1"/>
  <c r="J241" i="26" s="1"/>
  <c r="I241" i="26" a="1"/>
  <c r="I241" i="26" s="1"/>
  <c r="H241" i="26" a="1"/>
  <c r="H241" i="26" s="1"/>
  <c r="G241" i="26" a="1"/>
  <c r="G241" i="26" s="1"/>
  <c r="F241" i="26" a="1"/>
  <c r="F241" i="26" s="1"/>
  <c r="E241" i="26" a="1"/>
  <c r="E241" i="26" s="1"/>
  <c r="D241" i="26" a="1"/>
  <c r="D241" i="26" s="1"/>
  <c r="IE240" i="26" a="1"/>
  <c r="IE240" i="26" s="1"/>
  <c r="ID240" i="26" a="1"/>
  <c r="ID240" i="26" s="1"/>
  <c r="IC240" i="26" a="1"/>
  <c r="IC240" i="26" s="1"/>
  <c r="IB240" i="26" a="1"/>
  <c r="IB240" i="26" s="1"/>
  <c r="IA240" i="26" a="1"/>
  <c r="IA240" i="26" s="1"/>
  <c r="HZ240" i="26" a="1"/>
  <c r="HZ240" i="26" s="1"/>
  <c r="HY240" i="26" a="1"/>
  <c r="HY240" i="26" s="1"/>
  <c r="HX240" i="26" a="1"/>
  <c r="HX240" i="26" s="1"/>
  <c r="HW240" i="26" a="1"/>
  <c r="HW240" i="26" s="1"/>
  <c r="HV240" i="26" a="1"/>
  <c r="HV240" i="26" s="1"/>
  <c r="HU240" i="26" a="1"/>
  <c r="HU240" i="26" s="1"/>
  <c r="HT240" i="26" a="1"/>
  <c r="HT240" i="26" s="1"/>
  <c r="HS240" i="26" a="1"/>
  <c r="HS240" i="26" s="1"/>
  <c r="HR240" i="26" a="1"/>
  <c r="HR240" i="26" s="1"/>
  <c r="HQ240" i="26" a="1"/>
  <c r="HQ240" i="26" s="1"/>
  <c r="HP240" i="26" a="1"/>
  <c r="HP240" i="26" s="1"/>
  <c r="HO240" i="26" a="1"/>
  <c r="HO240" i="26" s="1"/>
  <c r="HN240" i="26" a="1"/>
  <c r="HN240" i="26" s="1"/>
  <c r="HM240" i="26" a="1"/>
  <c r="HM240" i="26" s="1"/>
  <c r="HL240" i="26" a="1"/>
  <c r="HL240" i="26" s="1"/>
  <c r="HK240" i="26" a="1"/>
  <c r="HK240" i="26" s="1"/>
  <c r="HJ240" i="26" a="1"/>
  <c r="HJ240" i="26" s="1"/>
  <c r="HI240" i="26" a="1"/>
  <c r="HI240" i="26" s="1"/>
  <c r="HH240" i="26" a="1"/>
  <c r="HH240" i="26" s="1"/>
  <c r="HG240" i="26" a="1"/>
  <c r="HG240" i="26" s="1"/>
  <c r="HF240" i="26" a="1"/>
  <c r="HF240" i="26" s="1"/>
  <c r="HE240" i="26" a="1"/>
  <c r="HE240" i="26" s="1"/>
  <c r="HD240" i="26" a="1"/>
  <c r="HD240" i="26" s="1"/>
  <c r="HC240" i="26" a="1"/>
  <c r="HC240" i="26" s="1"/>
  <c r="HB240" i="26" a="1"/>
  <c r="HB240" i="26" s="1"/>
  <c r="HA240" i="26" a="1"/>
  <c r="HA240" i="26" s="1"/>
  <c r="GZ240" i="26" a="1"/>
  <c r="GZ240" i="26" s="1"/>
  <c r="GY240" i="26" a="1"/>
  <c r="GY240" i="26" s="1"/>
  <c r="GX240" i="26" a="1"/>
  <c r="GX240" i="26" s="1"/>
  <c r="GW240" i="26" a="1"/>
  <c r="GW240" i="26" s="1"/>
  <c r="GV240" i="26" a="1"/>
  <c r="GV240" i="26" s="1"/>
  <c r="GU240" i="26" a="1"/>
  <c r="GU240" i="26" s="1"/>
  <c r="GT240" i="26" a="1"/>
  <c r="GT240" i="26" s="1"/>
  <c r="GS240" i="26" a="1"/>
  <c r="GS240" i="26" s="1"/>
  <c r="GR240" i="26" a="1"/>
  <c r="GR240" i="26" s="1"/>
  <c r="GQ240" i="26" a="1"/>
  <c r="GQ240" i="26" s="1"/>
  <c r="GP240" i="26" a="1"/>
  <c r="GP240" i="26" s="1"/>
  <c r="GO240" i="26" a="1"/>
  <c r="GO240" i="26" s="1"/>
  <c r="GN240" i="26" a="1"/>
  <c r="GN240" i="26" s="1"/>
  <c r="GM240" i="26" a="1"/>
  <c r="GM240" i="26" s="1"/>
  <c r="GL240" i="26" a="1"/>
  <c r="GL240" i="26" s="1"/>
  <c r="GK240" i="26" a="1"/>
  <c r="GK240" i="26" s="1"/>
  <c r="GJ240" i="26" a="1"/>
  <c r="GJ240" i="26" s="1"/>
  <c r="GI240" i="26" a="1"/>
  <c r="GI240" i="26" s="1"/>
  <c r="GH240" i="26" a="1"/>
  <c r="GH240" i="26" s="1"/>
  <c r="GG240" i="26" a="1"/>
  <c r="GG240" i="26" s="1"/>
  <c r="GF240" i="26" a="1"/>
  <c r="GF240" i="26" s="1"/>
  <c r="GE240" i="26" a="1"/>
  <c r="GE240" i="26" s="1"/>
  <c r="GD240" i="26" a="1"/>
  <c r="GD240" i="26" s="1"/>
  <c r="GC240" i="26" a="1"/>
  <c r="GC240" i="26" s="1"/>
  <c r="GB240" i="26" a="1"/>
  <c r="GB240" i="26" s="1"/>
  <c r="GA240" i="26" a="1"/>
  <c r="GA240" i="26" s="1"/>
  <c r="FZ240" i="26" a="1"/>
  <c r="FZ240" i="26" s="1"/>
  <c r="FY240" i="26" a="1"/>
  <c r="FY240" i="26" s="1"/>
  <c r="FX240" i="26" a="1"/>
  <c r="FX240" i="26" s="1"/>
  <c r="FW240" i="26" a="1"/>
  <c r="FW240" i="26" s="1"/>
  <c r="FV240" i="26" a="1"/>
  <c r="FV240" i="26" s="1"/>
  <c r="FU240" i="26" a="1"/>
  <c r="FU240" i="26" s="1"/>
  <c r="FT240" i="26" a="1"/>
  <c r="FT240" i="26" s="1"/>
  <c r="FS240" i="26" a="1"/>
  <c r="FS240" i="26" s="1"/>
  <c r="FR240" i="26" a="1"/>
  <c r="FR240" i="26" s="1"/>
  <c r="FQ240" i="26" a="1"/>
  <c r="FQ240" i="26" s="1"/>
  <c r="FP240" i="26" a="1"/>
  <c r="FP240" i="26" s="1"/>
  <c r="FO240" i="26" a="1"/>
  <c r="FO240" i="26" s="1"/>
  <c r="FN240" i="26" a="1"/>
  <c r="FN240" i="26" s="1"/>
  <c r="FM240" i="26" a="1"/>
  <c r="FM240" i="26" s="1"/>
  <c r="FL240" i="26" a="1"/>
  <c r="FL240" i="26" s="1"/>
  <c r="FK240" i="26" a="1"/>
  <c r="FK240" i="26" s="1"/>
  <c r="FJ240" i="26" a="1"/>
  <c r="FJ240" i="26" s="1"/>
  <c r="FI240" i="26" a="1"/>
  <c r="FI240" i="26" s="1"/>
  <c r="FH240" i="26" a="1"/>
  <c r="FH240" i="26" s="1"/>
  <c r="FG240" i="26" a="1"/>
  <c r="FG240" i="26" s="1"/>
  <c r="FF240" i="26" a="1"/>
  <c r="FF240" i="26" s="1"/>
  <c r="FE240" i="26" a="1"/>
  <c r="FE240" i="26" s="1"/>
  <c r="FD240" i="26" a="1"/>
  <c r="FD240" i="26" s="1"/>
  <c r="FC240" i="26" a="1"/>
  <c r="FC240" i="26" s="1"/>
  <c r="FB240" i="26" a="1"/>
  <c r="FB240" i="26" s="1"/>
  <c r="FA240" i="26" a="1"/>
  <c r="FA240" i="26" s="1"/>
  <c r="EZ240" i="26" a="1"/>
  <c r="EZ240" i="26" s="1"/>
  <c r="EY240" i="26" a="1"/>
  <c r="EY240" i="26" s="1"/>
  <c r="EX240" i="26" a="1"/>
  <c r="EX240" i="26" s="1"/>
  <c r="EW240" i="26" a="1"/>
  <c r="EW240" i="26" s="1"/>
  <c r="EV240" i="26" a="1"/>
  <c r="EV240" i="26" s="1"/>
  <c r="EU240" i="26" a="1"/>
  <c r="EU240" i="26" s="1"/>
  <c r="ET240" i="26" a="1"/>
  <c r="ET240" i="26" s="1"/>
  <c r="ES240" i="26" a="1"/>
  <c r="ES240" i="26" s="1"/>
  <c r="ER240" i="26" a="1"/>
  <c r="ER240" i="26" s="1"/>
  <c r="EQ240" i="26" a="1"/>
  <c r="EQ240" i="26" s="1"/>
  <c r="EP240" i="26" a="1"/>
  <c r="EP240" i="26" s="1"/>
  <c r="EO240" i="26" a="1"/>
  <c r="EO240" i="26" s="1"/>
  <c r="EN240" i="26" a="1"/>
  <c r="EN240" i="26" s="1"/>
  <c r="EM240" i="26" a="1"/>
  <c r="EM240" i="26" s="1"/>
  <c r="EL240" i="26" a="1"/>
  <c r="EL240" i="26" s="1"/>
  <c r="EK240" i="26" a="1"/>
  <c r="EK240" i="26" s="1"/>
  <c r="EJ240" i="26" a="1"/>
  <c r="EJ240" i="26" s="1"/>
  <c r="EI240" i="26" a="1"/>
  <c r="EI240" i="26" s="1"/>
  <c r="EH240" i="26" a="1"/>
  <c r="EH240" i="26" s="1"/>
  <c r="EG240" i="26" a="1"/>
  <c r="EG240" i="26" s="1"/>
  <c r="EF240" i="26" a="1"/>
  <c r="EF240" i="26" s="1"/>
  <c r="EE240" i="26" a="1"/>
  <c r="EE240" i="26" s="1"/>
  <c r="ED240" i="26" a="1"/>
  <c r="ED240" i="26" s="1"/>
  <c r="EC240" i="26" a="1"/>
  <c r="EC240" i="26" s="1"/>
  <c r="EB240" i="26" a="1"/>
  <c r="EB240" i="26" s="1"/>
  <c r="EA240" i="26" a="1"/>
  <c r="EA240" i="26" s="1"/>
  <c r="DZ240" i="26" a="1"/>
  <c r="DZ240" i="26" s="1"/>
  <c r="DY240" i="26" a="1"/>
  <c r="DY240" i="26" s="1"/>
  <c r="DX240" i="26" a="1"/>
  <c r="DX240" i="26" s="1"/>
  <c r="DW240" i="26" a="1"/>
  <c r="DW240" i="26" s="1"/>
  <c r="DV240" i="26" a="1"/>
  <c r="DV240" i="26" s="1"/>
  <c r="DU240" i="26" a="1"/>
  <c r="DU240" i="26" s="1"/>
  <c r="DT240" i="26" a="1"/>
  <c r="DT240" i="26" s="1"/>
  <c r="DS240" i="26" a="1"/>
  <c r="DS240" i="26" s="1"/>
  <c r="DR240" i="26" a="1"/>
  <c r="DR240" i="26" s="1"/>
  <c r="DQ240" i="26" a="1"/>
  <c r="DQ240" i="26" s="1"/>
  <c r="DP240" i="26" a="1"/>
  <c r="DP240" i="26" s="1"/>
  <c r="DO240" i="26" a="1"/>
  <c r="DO240" i="26" s="1"/>
  <c r="DN240" i="26" a="1"/>
  <c r="DN240" i="26" s="1"/>
  <c r="DM240" i="26" a="1"/>
  <c r="DM240" i="26" s="1"/>
  <c r="DL240" i="26" a="1"/>
  <c r="DL240" i="26" s="1"/>
  <c r="DK240" i="26" a="1"/>
  <c r="DK240" i="26" s="1"/>
  <c r="DJ240" i="26" a="1"/>
  <c r="DJ240" i="26" s="1"/>
  <c r="DI240" i="26" a="1"/>
  <c r="DI240" i="26" s="1"/>
  <c r="DH240" i="26" a="1"/>
  <c r="DH240" i="26" s="1"/>
  <c r="DG240" i="26" a="1"/>
  <c r="DG240" i="26" s="1"/>
  <c r="DF240" i="26" a="1"/>
  <c r="DF240" i="26" s="1"/>
  <c r="DE240" i="26" a="1"/>
  <c r="DE240" i="26" s="1"/>
  <c r="DD240" i="26" a="1"/>
  <c r="DD240" i="26" s="1"/>
  <c r="DC240" i="26" a="1"/>
  <c r="DC240" i="26" s="1"/>
  <c r="DB240" i="26" a="1"/>
  <c r="DB240" i="26" s="1"/>
  <c r="DA240" i="26" a="1"/>
  <c r="DA240" i="26" s="1"/>
  <c r="CZ240" i="26" a="1"/>
  <c r="CZ240" i="26" s="1"/>
  <c r="CY240" i="26" a="1"/>
  <c r="CY240" i="26" s="1"/>
  <c r="CX240" i="26" a="1"/>
  <c r="CX240" i="26" s="1"/>
  <c r="CW240" i="26" a="1"/>
  <c r="CW240" i="26" s="1"/>
  <c r="CV240" i="26" a="1"/>
  <c r="CV240" i="26" s="1"/>
  <c r="CU240" i="26" a="1"/>
  <c r="CU240" i="26" s="1"/>
  <c r="CT240" i="26" a="1"/>
  <c r="CT240" i="26" s="1"/>
  <c r="CS240" i="26" a="1"/>
  <c r="CS240" i="26" s="1"/>
  <c r="CR240" i="26" a="1"/>
  <c r="CR240" i="26" s="1"/>
  <c r="CQ240" i="26" a="1"/>
  <c r="CQ240" i="26" s="1"/>
  <c r="CP240" i="26" a="1"/>
  <c r="CP240" i="26" s="1"/>
  <c r="CO240" i="26" a="1"/>
  <c r="CO240" i="26" s="1"/>
  <c r="CN240" i="26" a="1"/>
  <c r="CN240" i="26" s="1"/>
  <c r="CM240" i="26" a="1"/>
  <c r="CM240" i="26" s="1"/>
  <c r="CL240" i="26" a="1"/>
  <c r="CL240" i="26" s="1"/>
  <c r="CK240" i="26" a="1"/>
  <c r="CK240" i="26" s="1"/>
  <c r="CJ240" i="26" a="1"/>
  <c r="CJ240" i="26" s="1"/>
  <c r="CI240" i="26" a="1"/>
  <c r="CI240" i="26" s="1"/>
  <c r="CH240" i="26" a="1"/>
  <c r="CH240" i="26" s="1"/>
  <c r="CG240" i="26" a="1"/>
  <c r="CG240" i="26" s="1"/>
  <c r="CF240" i="26" a="1"/>
  <c r="CF240" i="26" s="1"/>
  <c r="CE240" i="26" a="1"/>
  <c r="CE240" i="26" s="1"/>
  <c r="CD240" i="26" a="1"/>
  <c r="CD240" i="26" s="1"/>
  <c r="CC240" i="26" a="1"/>
  <c r="CC240" i="26" s="1"/>
  <c r="CB240" i="26" a="1"/>
  <c r="CB240" i="26" s="1"/>
  <c r="CA240" i="26" a="1"/>
  <c r="CA240" i="26" s="1"/>
  <c r="BZ240" i="26" a="1"/>
  <c r="BZ240" i="26" s="1"/>
  <c r="BY240" i="26" a="1"/>
  <c r="BY240" i="26" s="1"/>
  <c r="BX240" i="26" a="1"/>
  <c r="BX240" i="26" s="1"/>
  <c r="BW240" i="26" a="1"/>
  <c r="BW240" i="26" s="1"/>
  <c r="BV240" i="26" a="1"/>
  <c r="BV240" i="26" s="1"/>
  <c r="BU240" i="26" a="1"/>
  <c r="BU240" i="26" s="1"/>
  <c r="BT240" i="26" a="1"/>
  <c r="BT240" i="26" s="1"/>
  <c r="BS240" i="26" a="1"/>
  <c r="BS240" i="26" s="1"/>
  <c r="BR240" i="26" a="1"/>
  <c r="BR240" i="26" s="1"/>
  <c r="BQ240" i="26" a="1"/>
  <c r="BQ240" i="26" s="1"/>
  <c r="BP240" i="26" a="1"/>
  <c r="BP240" i="26" s="1"/>
  <c r="BO240" i="26" a="1"/>
  <c r="BO240" i="26" s="1"/>
  <c r="BN240" i="26" a="1"/>
  <c r="BN240" i="26" s="1"/>
  <c r="BM240" i="26" a="1"/>
  <c r="BM240" i="26" s="1"/>
  <c r="BL240" i="26" a="1"/>
  <c r="BL240" i="26" s="1"/>
  <c r="BK240" i="26" a="1"/>
  <c r="BK240" i="26" s="1"/>
  <c r="BJ240" i="26" a="1"/>
  <c r="BJ240" i="26" s="1"/>
  <c r="BI240" i="26" a="1"/>
  <c r="BI240" i="26" s="1"/>
  <c r="BH240" i="26" a="1"/>
  <c r="BH240" i="26" s="1"/>
  <c r="BG240" i="26" a="1"/>
  <c r="BG240" i="26" s="1"/>
  <c r="BF240" i="26" a="1"/>
  <c r="BF240" i="26" s="1"/>
  <c r="BE240" i="26" a="1"/>
  <c r="BE240" i="26" s="1"/>
  <c r="BD240" i="26" a="1"/>
  <c r="BD240" i="26" s="1"/>
  <c r="BC240" i="26" a="1"/>
  <c r="BC240" i="26" s="1"/>
  <c r="BB240" i="26" a="1"/>
  <c r="BB240" i="26" s="1"/>
  <c r="BA240" i="26" a="1"/>
  <c r="BA240" i="26" s="1"/>
  <c r="AZ240" i="26" a="1"/>
  <c r="AZ240" i="26" s="1"/>
  <c r="AY240" i="26" a="1"/>
  <c r="AY240" i="26" s="1"/>
  <c r="AX240" i="26" a="1"/>
  <c r="AX240" i="26" s="1"/>
  <c r="AW240" i="26" a="1"/>
  <c r="AW240" i="26" s="1"/>
  <c r="AV240" i="26" a="1"/>
  <c r="AV240" i="26" s="1"/>
  <c r="AU240" i="26" a="1"/>
  <c r="AU240" i="26" s="1"/>
  <c r="AT240" i="26" a="1"/>
  <c r="AT240" i="26" s="1"/>
  <c r="AS240" i="26" a="1"/>
  <c r="AS240" i="26" s="1"/>
  <c r="AR240" i="26" a="1"/>
  <c r="AR240" i="26" s="1"/>
  <c r="AQ240" i="26" a="1"/>
  <c r="AQ240" i="26" s="1"/>
  <c r="AP240" i="26" a="1"/>
  <c r="AP240" i="26" s="1"/>
  <c r="AO240" i="26" a="1"/>
  <c r="AO240" i="26" s="1"/>
  <c r="AN240" i="26" a="1"/>
  <c r="AN240" i="26" s="1"/>
  <c r="AM240" i="26" a="1"/>
  <c r="AM240" i="26" s="1"/>
  <c r="AL240" i="26" a="1"/>
  <c r="AL240" i="26" s="1"/>
  <c r="AK240" i="26" a="1"/>
  <c r="AK240" i="26" s="1"/>
  <c r="AJ240" i="26" a="1"/>
  <c r="AJ240" i="26" s="1"/>
  <c r="AI240" i="26" a="1"/>
  <c r="AI240" i="26" s="1"/>
  <c r="AH240" i="26" a="1"/>
  <c r="AH240" i="26" s="1"/>
  <c r="AG240" i="26" a="1"/>
  <c r="AG240" i="26" s="1"/>
  <c r="AF240" i="26" a="1"/>
  <c r="AF240" i="26" s="1"/>
  <c r="AE240" i="26" a="1"/>
  <c r="AE240" i="26" s="1"/>
  <c r="AD240" i="26" a="1"/>
  <c r="AD240" i="26" s="1"/>
  <c r="AC240" i="26" a="1"/>
  <c r="AC240" i="26" s="1"/>
  <c r="AB240" i="26" a="1"/>
  <c r="AB240" i="26" s="1"/>
  <c r="AA240" i="26" a="1"/>
  <c r="AA240" i="26" s="1"/>
  <c r="Z240" i="26" a="1"/>
  <c r="Z240" i="26" s="1"/>
  <c r="Y240" i="26" a="1"/>
  <c r="Y240" i="26" s="1"/>
  <c r="X240" i="26" a="1"/>
  <c r="X240" i="26" s="1"/>
  <c r="W240" i="26" a="1"/>
  <c r="W240" i="26" s="1"/>
  <c r="V240" i="26" a="1"/>
  <c r="V240" i="26" s="1"/>
  <c r="U240" i="26" a="1"/>
  <c r="U240" i="26" s="1"/>
  <c r="T240" i="26" a="1"/>
  <c r="T240" i="26" s="1"/>
  <c r="S240" i="26" a="1"/>
  <c r="S240" i="26" s="1"/>
  <c r="R240" i="26" a="1"/>
  <c r="R240" i="26" s="1"/>
  <c r="Q240" i="26" a="1"/>
  <c r="Q240" i="26" s="1"/>
  <c r="P240" i="26" a="1"/>
  <c r="P240" i="26" s="1"/>
  <c r="O240" i="26" a="1"/>
  <c r="O240" i="26" s="1"/>
  <c r="N240" i="26" a="1"/>
  <c r="N240" i="26" s="1"/>
  <c r="M240" i="26" a="1"/>
  <c r="M240" i="26" s="1"/>
  <c r="L240" i="26" a="1"/>
  <c r="L240" i="26" s="1"/>
  <c r="K240" i="26" a="1"/>
  <c r="K240" i="26" s="1"/>
  <c r="J240" i="26" a="1"/>
  <c r="J240" i="26" s="1"/>
  <c r="I240" i="26" a="1"/>
  <c r="I240" i="26" s="1"/>
  <c r="H240" i="26" a="1"/>
  <c r="H240" i="26" s="1"/>
  <c r="G240" i="26" a="1"/>
  <c r="G240" i="26" s="1"/>
  <c r="F240" i="26" a="1"/>
  <c r="F240" i="26" s="1"/>
  <c r="E240" i="26" a="1"/>
  <c r="E240" i="26" s="1"/>
  <c r="D240" i="26" a="1"/>
  <c r="D240" i="26" s="1"/>
  <c r="IE219" i="26"/>
  <c r="ID219" i="26"/>
  <c r="IC219" i="26"/>
  <c r="IB219" i="26"/>
  <c r="IA219" i="26"/>
  <c r="HZ219" i="26"/>
  <c r="HY219" i="26"/>
  <c r="HX219" i="26"/>
  <c r="HW219" i="26"/>
  <c r="HV219" i="26"/>
  <c r="HU219" i="26"/>
  <c r="HT219" i="26"/>
  <c r="HS219" i="26"/>
  <c r="HR219" i="26"/>
  <c r="HQ219" i="26"/>
  <c r="HP219" i="26"/>
  <c r="HO219" i="26"/>
  <c r="HN219" i="26"/>
  <c r="HM219" i="26"/>
  <c r="HL219" i="26"/>
  <c r="HK219" i="26"/>
  <c r="HJ219" i="26"/>
  <c r="HI219" i="26"/>
  <c r="HH219" i="26"/>
  <c r="HG219" i="26"/>
  <c r="HF219" i="26"/>
  <c r="HE219" i="26"/>
  <c r="HD219" i="26"/>
  <c r="HC219" i="26"/>
  <c r="HB219" i="26"/>
  <c r="HA219" i="26"/>
  <c r="GZ219" i="26"/>
  <c r="GY219" i="26"/>
  <c r="GX219" i="26"/>
  <c r="GW219" i="26"/>
  <c r="GV219" i="26"/>
  <c r="GU219" i="26"/>
  <c r="GT219" i="26"/>
  <c r="GS219" i="26"/>
  <c r="GR219" i="26"/>
  <c r="GQ219" i="26"/>
  <c r="GP219" i="26"/>
  <c r="GO219" i="26"/>
  <c r="GN219" i="26"/>
  <c r="GM219" i="26"/>
  <c r="GL219" i="26"/>
  <c r="GK219" i="26"/>
  <c r="GJ219" i="26"/>
  <c r="GI219" i="26"/>
  <c r="GH219" i="26"/>
  <c r="GG219" i="26"/>
  <c r="GF219" i="26"/>
  <c r="GE219" i="26"/>
  <c r="GD219" i="26"/>
  <c r="GC219" i="26"/>
  <c r="GB219" i="26"/>
  <c r="GA219" i="26"/>
  <c r="FZ219" i="26"/>
  <c r="FY219" i="26"/>
  <c r="FX219" i="26"/>
  <c r="FW219" i="26"/>
  <c r="FV219" i="26"/>
  <c r="FU219" i="26"/>
  <c r="FT219" i="26"/>
  <c r="FS219" i="26"/>
  <c r="FR219" i="26"/>
  <c r="FQ219" i="26"/>
  <c r="FP219" i="26"/>
  <c r="FO219" i="26"/>
  <c r="FN219" i="26"/>
  <c r="FM219" i="26"/>
  <c r="FL219" i="26"/>
  <c r="FK219" i="26"/>
  <c r="FJ219" i="26"/>
  <c r="FI219" i="26"/>
  <c r="FH219" i="26"/>
  <c r="FG219" i="26"/>
  <c r="FF219" i="26"/>
  <c r="FE219" i="26"/>
  <c r="FD219" i="26"/>
  <c r="FC219" i="26"/>
  <c r="FB219" i="26"/>
  <c r="FA219" i="26"/>
  <c r="EZ219" i="26"/>
  <c r="EY219" i="26"/>
  <c r="EX219" i="26"/>
  <c r="EW219" i="26"/>
  <c r="EV219" i="26"/>
  <c r="EU219" i="26"/>
  <c r="ET219" i="26"/>
  <c r="ES219" i="26"/>
  <c r="ER219" i="26"/>
  <c r="EQ219" i="26"/>
  <c r="EP219" i="26"/>
  <c r="EO219" i="26"/>
  <c r="EN219" i="26"/>
  <c r="EM219" i="26"/>
  <c r="EL219" i="26"/>
  <c r="EK219" i="26"/>
  <c r="EJ219" i="26"/>
  <c r="EI219" i="26"/>
  <c r="EH219" i="26"/>
  <c r="EG219" i="26"/>
  <c r="EF219" i="26"/>
  <c r="EE219" i="26"/>
  <c r="ED219" i="26"/>
  <c r="EC219" i="26"/>
  <c r="EB219" i="26"/>
  <c r="EA219" i="26"/>
  <c r="DZ219" i="26"/>
  <c r="DY219" i="26"/>
  <c r="DX219" i="26"/>
  <c r="DW219" i="26"/>
  <c r="DV219" i="26"/>
  <c r="DU219" i="26"/>
  <c r="DT219" i="26"/>
  <c r="DS219" i="26"/>
  <c r="DR219" i="26"/>
  <c r="DQ219" i="26"/>
  <c r="DP219" i="26"/>
  <c r="DO219" i="26"/>
  <c r="DN219" i="26"/>
  <c r="DM219" i="26"/>
  <c r="DL219" i="26"/>
  <c r="DK219" i="26"/>
  <c r="DJ219" i="26"/>
  <c r="DI219" i="26"/>
  <c r="DH219" i="26"/>
  <c r="DG219" i="26"/>
  <c r="DF219" i="26"/>
  <c r="DE219" i="26"/>
  <c r="DD219" i="26"/>
  <c r="DC219" i="26"/>
  <c r="DB219" i="26"/>
  <c r="DA219" i="26"/>
  <c r="CZ219" i="26"/>
  <c r="CY219" i="26"/>
  <c r="CX219" i="26"/>
  <c r="CW219" i="26"/>
  <c r="CV219" i="26"/>
  <c r="CU219" i="26"/>
  <c r="CT219" i="26"/>
  <c r="CS219" i="26"/>
  <c r="CR219" i="26"/>
  <c r="CQ219" i="26"/>
  <c r="CP219" i="26"/>
  <c r="CO219" i="26"/>
  <c r="CN219" i="26"/>
  <c r="CM219" i="26"/>
  <c r="CL219" i="26"/>
  <c r="CK219" i="26"/>
  <c r="CJ219" i="26"/>
  <c r="CI219" i="26"/>
  <c r="CH219" i="26"/>
  <c r="CG219" i="26"/>
  <c r="CF219" i="26"/>
  <c r="CE219" i="26"/>
  <c r="CD219" i="26"/>
  <c r="CC219" i="26"/>
  <c r="CB219" i="26"/>
  <c r="CA219" i="26"/>
  <c r="BZ219" i="26"/>
  <c r="BY219" i="26"/>
  <c r="BX219" i="26"/>
  <c r="BW219" i="26"/>
  <c r="BV219" i="26"/>
  <c r="BU219" i="26"/>
  <c r="BT219" i="26"/>
  <c r="BS219" i="26"/>
  <c r="BR219" i="26"/>
  <c r="BQ219" i="26"/>
  <c r="BP219" i="26"/>
  <c r="BO219" i="26"/>
  <c r="BN219" i="26"/>
  <c r="BM219" i="26"/>
  <c r="BL219" i="26"/>
  <c r="BK219" i="26"/>
  <c r="BJ219" i="26"/>
  <c r="BI219" i="26"/>
  <c r="BH219" i="26"/>
  <c r="BG219" i="26"/>
  <c r="BF219" i="26"/>
  <c r="BE219" i="26"/>
  <c r="BD219" i="26"/>
  <c r="BC219" i="26"/>
  <c r="BB219" i="26"/>
  <c r="BA219" i="26"/>
  <c r="AZ219" i="26"/>
  <c r="AY219" i="26"/>
  <c r="AX219" i="26"/>
  <c r="AW219" i="26"/>
  <c r="AV219" i="26"/>
  <c r="AU219" i="26"/>
  <c r="AT219" i="26"/>
  <c r="AS219" i="26"/>
  <c r="AR219" i="26"/>
  <c r="AQ219" i="26"/>
  <c r="AP219" i="26"/>
  <c r="AO219" i="26"/>
  <c r="AN219" i="26"/>
  <c r="AM219" i="26"/>
  <c r="AL219" i="26"/>
  <c r="AK219" i="26"/>
  <c r="AJ219" i="26"/>
  <c r="AI219" i="26"/>
  <c r="AH219" i="26"/>
  <c r="AG219" i="26"/>
  <c r="AF219" i="26"/>
  <c r="AE219" i="26"/>
  <c r="AD219" i="26"/>
  <c r="AC219" i="26"/>
  <c r="AB219" i="26"/>
  <c r="AA219" i="26"/>
  <c r="Z219" i="26"/>
  <c r="Y219" i="26"/>
  <c r="X219" i="26"/>
  <c r="W219" i="26"/>
  <c r="V219" i="26"/>
  <c r="U219" i="26"/>
  <c r="T219" i="26"/>
  <c r="S219" i="26"/>
  <c r="R219" i="26"/>
  <c r="Q219" i="26"/>
  <c r="P219" i="26"/>
  <c r="O219" i="26"/>
  <c r="N219" i="26"/>
  <c r="M219" i="26"/>
  <c r="L219" i="26"/>
  <c r="K219" i="26"/>
  <c r="J219" i="26"/>
  <c r="I219" i="26"/>
  <c r="H219" i="26"/>
  <c r="G219" i="26"/>
  <c r="F219" i="26"/>
  <c r="E219" i="26"/>
  <c r="D219" i="26"/>
  <c r="IE218" i="26" a="1"/>
  <c r="IE218" i="26" s="1"/>
  <c r="ID218" i="26" a="1"/>
  <c r="ID218" i="26" s="1"/>
  <c r="IC218" i="26" a="1"/>
  <c r="IC218" i="26" s="1"/>
  <c r="IB218" i="26" a="1"/>
  <c r="IB218" i="26" s="1"/>
  <c r="IA218" i="26" a="1"/>
  <c r="IA218" i="26" s="1"/>
  <c r="HZ218" i="26" a="1"/>
  <c r="HZ218" i="26" s="1"/>
  <c r="HY218" i="26" a="1"/>
  <c r="HY218" i="26" s="1"/>
  <c r="HX218" i="26" a="1"/>
  <c r="HX218" i="26" s="1"/>
  <c r="HW218" i="26" a="1"/>
  <c r="HW218" i="26" s="1"/>
  <c r="HV218" i="26" a="1"/>
  <c r="HV218" i="26" s="1"/>
  <c r="HU218" i="26" a="1"/>
  <c r="HU218" i="26" s="1"/>
  <c r="HT218" i="26" a="1"/>
  <c r="HT218" i="26" s="1"/>
  <c r="HS218" i="26" a="1"/>
  <c r="HS218" i="26" s="1"/>
  <c r="HR218" i="26" a="1"/>
  <c r="HR218" i="26" s="1"/>
  <c r="HQ218" i="26" a="1"/>
  <c r="HQ218" i="26" s="1"/>
  <c r="HP218" i="26" a="1"/>
  <c r="HP218" i="26" s="1"/>
  <c r="HO218" i="26" a="1"/>
  <c r="HO218" i="26" s="1"/>
  <c r="HN218" i="26" a="1"/>
  <c r="HN218" i="26" s="1"/>
  <c r="HM218" i="26" a="1"/>
  <c r="HM218" i="26" s="1"/>
  <c r="HL218" i="26" a="1"/>
  <c r="HL218" i="26" s="1"/>
  <c r="HK218" i="26" a="1"/>
  <c r="HK218" i="26" s="1"/>
  <c r="HJ218" i="26" a="1"/>
  <c r="HJ218" i="26" s="1"/>
  <c r="HI218" i="26" a="1"/>
  <c r="HI218" i="26" s="1"/>
  <c r="HH218" i="26" a="1"/>
  <c r="HH218" i="26" s="1"/>
  <c r="HG218" i="26" a="1"/>
  <c r="HG218" i="26" s="1"/>
  <c r="HF218" i="26" a="1"/>
  <c r="HF218" i="26" s="1"/>
  <c r="HE218" i="26" a="1"/>
  <c r="HE218" i="26" s="1"/>
  <c r="HD218" i="26" a="1"/>
  <c r="HD218" i="26" s="1"/>
  <c r="HC218" i="26" a="1"/>
  <c r="HC218" i="26" s="1"/>
  <c r="HB218" i="26" a="1"/>
  <c r="HB218" i="26" s="1"/>
  <c r="HA218" i="26" a="1"/>
  <c r="HA218" i="26" s="1"/>
  <c r="GZ218" i="26" a="1"/>
  <c r="GZ218" i="26" s="1"/>
  <c r="GY218" i="26" a="1"/>
  <c r="GY218" i="26" s="1"/>
  <c r="GX218" i="26" a="1"/>
  <c r="GX218" i="26" s="1"/>
  <c r="GW218" i="26" a="1"/>
  <c r="GW218" i="26" s="1"/>
  <c r="GV218" i="26" a="1"/>
  <c r="GV218" i="26" s="1"/>
  <c r="GU218" i="26" a="1"/>
  <c r="GU218" i="26" s="1"/>
  <c r="GT218" i="26" a="1"/>
  <c r="GT218" i="26" s="1"/>
  <c r="GS218" i="26" a="1"/>
  <c r="GS218" i="26" s="1"/>
  <c r="GR218" i="26" a="1"/>
  <c r="GR218" i="26" s="1"/>
  <c r="GQ218" i="26" a="1"/>
  <c r="GQ218" i="26" s="1"/>
  <c r="GP218" i="26" a="1"/>
  <c r="GP218" i="26" s="1"/>
  <c r="GO218" i="26" a="1"/>
  <c r="GO218" i="26" s="1"/>
  <c r="GN218" i="26" a="1"/>
  <c r="GN218" i="26" s="1"/>
  <c r="GM218" i="26" a="1"/>
  <c r="GM218" i="26" s="1"/>
  <c r="GL218" i="26" a="1"/>
  <c r="GL218" i="26" s="1"/>
  <c r="GK218" i="26" a="1"/>
  <c r="GK218" i="26" s="1"/>
  <c r="GJ218" i="26" a="1"/>
  <c r="GJ218" i="26" s="1"/>
  <c r="GI218" i="26" a="1"/>
  <c r="GI218" i="26" s="1"/>
  <c r="GH218" i="26" a="1"/>
  <c r="GH218" i="26" s="1"/>
  <c r="GG218" i="26" a="1"/>
  <c r="GG218" i="26" s="1"/>
  <c r="GF218" i="26" a="1"/>
  <c r="GF218" i="26" s="1"/>
  <c r="GE218" i="26" a="1"/>
  <c r="GE218" i="26" s="1"/>
  <c r="GD218" i="26" a="1"/>
  <c r="GD218" i="26" s="1"/>
  <c r="GC218" i="26" a="1"/>
  <c r="GC218" i="26" s="1"/>
  <c r="GB218" i="26" a="1"/>
  <c r="GB218" i="26" s="1"/>
  <c r="GA218" i="26" a="1"/>
  <c r="GA218" i="26" s="1"/>
  <c r="FZ218" i="26" a="1"/>
  <c r="FZ218" i="26" s="1"/>
  <c r="FY218" i="26" a="1"/>
  <c r="FY218" i="26" s="1"/>
  <c r="FX218" i="26" a="1"/>
  <c r="FX218" i="26" s="1"/>
  <c r="FW218" i="26" a="1"/>
  <c r="FW218" i="26" s="1"/>
  <c r="FV218" i="26" a="1"/>
  <c r="FV218" i="26" s="1"/>
  <c r="FU218" i="26" a="1"/>
  <c r="FU218" i="26" s="1"/>
  <c r="FT218" i="26" a="1"/>
  <c r="FT218" i="26" s="1"/>
  <c r="FS218" i="26" a="1"/>
  <c r="FS218" i="26" s="1"/>
  <c r="FR218" i="26" a="1"/>
  <c r="FR218" i="26" s="1"/>
  <c r="FQ218" i="26" a="1"/>
  <c r="FQ218" i="26" s="1"/>
  <c r="FP218" i="26" a="1"/>
  <c r="FP218" i="26" s="1"/>
  <c r="FO218" i="26" a="1"/>
  <c r="FO218" i="26" s="1"/>
  <c r="FN218" i="26" a="1"/>
  <c r="FN218" i="26" s="1"/>
  <c r="FM218" i="26" a="1"/>
  <c r="FM218" i="26" s="1"/>
  <c r="FL218" i="26" a="1"/>
  <c r="FL218" i="26" s="1"/>
  <c r="FK218" i="26" a="1"/>
  <c r="FK218" i="26" s="1"/>
  <c r="FJ218" i="26" a="1"/>
  <c r="FJ218" i="26" s="1"/>
  <c r="FI218" i="26" a="1"/>
  <c r="FI218" i="26" s="1"/>
  <c r="FH218" i="26" a="1"/>
  <c r="FH218" i="26" s="1"/>
  <c r="FG218" i="26" a="1"/>
  <c r="FG218" i="26" s="1"/>
  <c r="FF218" i="26" a="1"/>
  <c r="FF218" i="26" s="1"/>
  <c r="FE218" i="26" a="1"/>
  <c r="FE218" i="26" s="1"/>
  <c r="FD218" i="26" a="1"/>
  <c r="FD218" i="26" s="1"/>
  <c r="FC218" i="26" a="1"/>
  <c r="FC218" i="26" s="1"/>
  <c r="FB218" i="26" a="1"/>
  <c r="FB218" i="26" s="1"/>
  <c r="FA218" i="26" a="1"/>
  <c r="FA218" i="26" s="1"/>
  <c r="EZ218" i="26" a="1"/>
  <c r="EZ218" i="26" s="1"/>
  <c r="EY218" i="26" a="1"/>
  <c r="EY218" i="26" s="1"/>
  <c r="EX218" i="26" a="1"/>
  <c r="EX218" i="26" s="1"/>
  <c r="EW218" i="26" a="1"/>
  <c r="EW218" i="26" s="1"/>
  <c r="EV218" i="26" a="1"/>
  <c r="EV218" i="26" s="1"/>
  <c r="EU218" i="26" a="1"/>
  <c r="EU218" i="26" s="1"/>
  <c r="ET218" i="26"/>
  <c r="ET218" i="26" a="1"/>
  <c r="ES218" i="26" a="1"/>
  <c r="ES218" i="26" s="1"/>
  <c r="ER218" i="26" a="1"/>
  <c r="ER218" i="26" s="1"/>
  <c r="EQ218" i="26" a="1"/>
  <c r="EQ218" i="26" s="1"/>
  <c r="EP218" i="26" a="1"/>
  <c r="EP218" i="26" s="1"/>
  <c r="EO218" i="26" a="1"/>
  <c r="EO218" i="26" s="1"/>
  <c r="EN218" i="26" a="1"/>
  <c r="EN218" i="26" s="1"/>
  <c r="EM218" i="26" a="1"/>
  <c r="EM218" i="26" s="1"/>
  <c r="EL218" i="26" a="1"/>
  <c r="EL218" i="26" s="1"/>
  <c r="EK218" i="26" a="1"/>
  <c r="EK218" i="26" s="1"/>
  <c r="EJ218" i="26" a="1"/>
  <c r="EJ218" i="26" s="1"/>
  <c r="EI218" i="26" a="1"/>
  <c r="EI218" i="26" s="1"/>
  <c r="EH218" i="26" a="1"/>
  <c r="EH218" i="26" s="1"/>
  <c r="EG218" i="26" a="1"/>
  <c r="EG218" i="26" s="1"/>
  <c r="EF218" i="26" a="1"/>
  <c r="EF218" i="26" s="1"/>
  <c r="EE218" i="26" a="1"/>
  <c r="EE218" i="26" s="1"/>
  <c r="ED218" i="26" a="1"/>
  <c r="ED218" i="26" s="1"/>
  <c r="EC218" i="26" a="1"/>
  <c r="EC218" i="26" s="1"/>
  <c r="EB218" i="26" a="1"/>
  <c r="EB218" i="26" s="1"/>
  <c r="EA218" i="26" a="1"/>
  <c r="EA218" i="26" s="1"/>
  <c r="DZ218" i="26" a="1"/>
  <c r="DZ218" i="26" s="1"/>
  <c r="DY218" i="26" a="1"/>
  <c r="DY218" i="26" s="1"/>
  <c r="DX218" i="26" a="1"/>
  <c r="DX218" i="26" s="1"/>
  <c r="DW218" i="26" a="1"/>
  <c r="DW218" i="26" s="1"/>
  <c r="DV218" i="26" a="1"/>
  <c r="DV218" i="26" s="1"/>
  <c r="DU218" i="26" a="1"/>
  <c r="DU218" i="26" s="1"/>
  <c r="DT218" i="26" a="1"/>
  <c r="DT218" i="26" s="1"/>
  <c r="DS218" i="26" a="1"/>
  <c r="DS218" i="26" s="1"/>
  <c r="DR218" i="26" a="1"/>
  <c r="DR218" i="26" s="1"/>
  <c r="DQ218" i="26" a="1"/>
  <c r="DQ218" i="26" s="1"/>
  <c r="DP218" i="26" a="1"/>
  <c r="DP218" i="26" s="1"/>
  <c r="DO218" i="26" a="1"/>
  <c r="DO218" i="26" s="1"/>
  <c r="DN218" i="26" a="1"/>
  <c r="DN218" i="26" s="1"/>
  <c r="DM218" i="26" a="1"/>
  <c r="DM218" i="26" s="1"/>
  <c r="DL218" i="26" a="1"/>
  <c r="DL218" i="26" s="1"/>
  <c r="DK218" i="26" a="1"/>
  <c r="DK218" i="26" s="1"/>
  <c r="DJ218" i="26" a="1"/>
  <c r="DJ218" i="26" s="1"/>
  <c r="DI218" i="26" a="1"/>
  <c r="DI218" i="26" s="1"/>
  <c r="DH218" i="26" a="1"/>
  <c r="DH218" i="26" s="1"/>
  <c r="DG218" i="26" a="1"/>
  <c r="DG218" i="26" s="1"/>
  <c r="DF218" i="26" a="1"/>
  <c r="DF218" i="26" s="1"/>
  <c r="DE218" i="26" a="1"/>
  <c r="DE218" i="26" s="1"/>
  <c r="DD218" i="26" a="1"/>
  <c r="DD218" i="26" s="1"/>
  <c r="DC218" i="26" a="1"/>
  <c r="DC218" i="26" s="1"/>
  <c r="DB218" i="26" a="1"/>
  <c r="DB218" i="26" s="1"/>
  <c r="DA218" i="26" a="1"/>
  <c r="DA218" i="26" s="1"/>
  <c r="CZ218" i="26" a="1"/>
  <c r="CZ218" i="26" s="1"/>
  <c r="CY218" i="26" a="1"/>
  <c r="CY218" i="26" s="1"/>
  <c r="CX218" i="26" a="1"/>
  <c r="CX218" i="26" s="1"/>
  <c r="CW218" i="26" a="1"/>
  <c r="CW218" i="26" s="1"/>
  <c r="CV218" i="26" a="1"/>
  <c r="CV218" i="26" s="1"/>
  <c r="CU218" i="26" a="1"/>
  <c r="CU218" i="26" s="1"/>
  <c r="CT218" i="26" a="1"/>
  <c r="CT218" i="26" s="1"/>
  <c r="CS218" i="26" a="1"/>
  <c r="CS218" i="26" s="1"/>
  <c r="CR218" i="26" a="1"/>
  <c r="CR218" i="26" s="1"/>
  <c r="CQ218" i="26" a="1"/>
  <c r="CQ218" i="26" s="1"/>
  <c r="CP218" i="26" a="1"/>
  <c r="CP218" i="26" s="1"/>
  <c r="CO218" i="26" a="1"/>
  <c r="CO218" i="26" s="1"/>
  <c r="CN218" i="26" a="1"/>
  <c r="CN218" i="26" s="1"/>
  <c r="CM218" i="26" a="1"/>
  <c r="CM218" i="26" s="1"/>
  <c r="CL218" i="26" a="1"/>
  <c r="CL218" i="26" s="1"/>
  <c r="CK218" i="26" a="1"/>
  <c r="CK218" i="26" s="1"/>
  <c r="CJ218" i="26" a="1"/>
  <c r="CJ218" i="26" s="1"/>
  <c r="CI218" i="26" a="1"/>
  <c r="CI218" i="26" s="1"/>
  <c r="CH218" i="26" a="1"/>
  <c r="CH218" i="26" s="1"/>
  <c r="CG218" i="26" a="1"/>
  <c r="CG218" i="26" s="1"/>
  <c r="CF218" i="26" a="1"/>
  <c r="CF218" i="26" s="1"/>
  <c r="CE218" i="26" a="1"/>
  <c r="CE218" i="26" s="1"/>
  <c r="CD218" i="26" a="1"/>
  <c r="CD218" i="26" s="1"/>
  <c r="CC218" i="26" a="1"/>
  <c r="CC218" i="26" s="1"/>
  <c r="CB218" i="26" a="1"/>
  <c r="CB218" i="26" s="1"/>
  <c r="CA218" i="26" a="1"/>
  <c r="CA218" i="26" s="1"/>
  <c r="BZ218" i="26" a="1"/>
  <c r="BZ218" i="26" s="1"/>
  <c r="BY218" i="26" a="1"/>
  <c r="BY218" i="26" s="1"/>
  <c r="BX218" i="26" a="1"/>
  <c r="BX218" i="26" s="1"/>
  <c r="BW218" i="26" a="1"/>
  <c r="BW218" i="26" s="1"/>
  <c r="BV218" i="26" a="1"/>
  <c r="BV218" i="26" s="1"/>
  <c r="BU218" i="26" a="1"/>
  <c r="BU218" i="26" s="1"/>
  <c r="BT218" i="26" a="1"/>
  <c r="BT218" i="26" s="1"/>
  <c r="BS218" i="26" a="1"/>
  <c r="BS218" i="26" s="1"/>
  <c r="BR218" i="26" a="1"/>
  <c r="BR218" i="26" s="1"/>
  <c r="BQ218" i="26" a="1"/>
  <c r="BQ218" i="26" s="1"/>
  <c r="BP218" i="26" a="1"/>
  <c r="BP218" i="26" s="1"/>
  <c r="BO218" i="26" a="1"/>
  <c r="BO218" i="26" s="1"/>
  <c r="BN218" i="26" a="1"/>
  <c r="BN218" i="26" s="1"/>
  <c r="BM218" i="26" a="1"/>
  <c r="BM218" i="26" s="1"/>
  <c r="BL218" i="26" a="1"/>
  <c r="BL218" i="26" s="1"/>
  <c r="BK218" i="26" a="1"/>
  <c r="BK218" i="26" s="1"/>
  <c r="BJ218" i="26" a="1"/>
  <c r="BJ218" i="26" s="1"/>
  <c r="BI218" i="26" a="1"/>
  <c r="BI218" i="26" s="1"/>
  <c r="BH218" i="26" a="1"/>
  <c r="BH218" i="26" s="1"/>
  <c r="BG218" i="26" a="1"/>
  <c r="BG218" i="26" s="1"/>
  <c r="BF218" i="26" a="1"/>
  <c r="BF218" i="26" s="1"/>
  <c r="BE218" i="26" a="1"/>
  <c r="BE218" i="26" s="1"/>
  <c r="BD218" i="26" a="1"/>
  <c r="BD218" i="26" s="1"/>
  <c r="BC218" i="26" a="1"/>
  <c r="BC218" i="26" s="1"/>
  <c r="BB218" i="26" a="1"/>
  <c r="BB218" i="26" s="1"/>
  <c r="BA218" i="26" a="1"/>
  <c r="BA218" i="26" s="1"/>
  <c r="AZ218" i="26" a="1"/>
  <c r="AZ218" i="26" s="1"/>
  <c r="AY218" i="26" a="1"/>
  <c r="AY218" i="26" s="1"/>
  <c r="AX218" i="26" a="1"/>
  <c r="AX218" i="26" s="1"/>
  <c r="AW218" i="26" a="1"/>
  <c r="AW218" i="26" s="1"/>
  <c r="AV218" i="26" a="1"/>
  <c r="AV218" i="26" s="1"/>
  <c r="AU218" i="26" a="1"/>
  <c r="AU218" i="26" s="1"/>
  <c r="AT218" i="26" a="1"/>
  <c r="AT218" i="26" s="1"/>
  <c r="AS218" i="26" a="1"/>
  <c r="AS218" i="26" s="1"/>
  <c r="AR218" i="26" a="1"/>
  <c r="AR218" i="26" s="1"/>
  <c r="AQ218" i="26" a="1"/>
  <c r="AQ218" i="26" s="1"/>
  <c r="AP218" i="26" a="1"/>
  <c r="AP218" i="26" s="1"/>
  <c r="AO218" i="26" a="1"/>
  <c r="AO218" i="26" s="1"/>
  <c r="AN218" i="26" a="1"/>
  <c r="AN218" i="26" s="1"/>
  <c r="AM218" i="26" a="1"/>
  <c r="AM218" i="26" s="1"/>
  <c r="AL218" i="26" a="1"/>
  <c r="AL218" i="26" s="1"/>
  <c r="AK218" i="26" a="1"/>
  <c r="AK218" i="26" s="1"/>
  <c r="AJ218" i="26" a="1"/>
  <c r="AJ218" i="26" s="1"/>
  <c r="AI218" i="26" a="1"/>
  <c r="AI218" i="26" s="1"/>
  <c r="AH218" i="26" a="1"/>
  <c r="AH218" i="26" s="1"/>
  <c r="AG218" i="26" a="1"/>
  <c r="AG218" i="26" s="1"/>
  <c r="AF218" i="26" a="1"/>
  <c r="AF218" i="26" s="1"/>
  <c r="AE218" i="26" a="1"/>
  <c r="AE218" i="26" s="1"/>
  <c r="AD218" i="26" a="1"/>
  <c r="AD218" i="26" s="1"/>
  <c r="AC218" i="26" a="1"/>
  <c r="AC218" i="26" s="1"/>
  <c r="AB218" i="26" a="1"/>
  <c r="AB218" i="26" s="1"/>
  <c r="AA218" i="26" a="1"/>
  <c r="AA218" i="26" s="1"/>
  <c r="Z218" i="26" a="1"/>
  <c r="Z218" i="26" s="1"/>
  <c r="Y218" i="26" a="1"/>
  <c r="Y218" i="26" s="1"/>
  <c r="X218" i="26" a="1"/>
  <c r="X218" i="26" s="1"/>
  <c r="W218" i="26" a="1"/>
  <c r="W218" i="26" s="1"/>
  <c r="V218" i="26" a="1"/>
  <c r="V218" i="26" s="1"/>
  <c r="U218" i="26" a="1"/>
  <c r="U218" i="26" s="1"/>
  <c r="T218" i="26" a="1"/>
  <c r="T218" i="26" s="1"/>
  <c r="S218" i="26" a="1"/>
  <c r="S218" i="26" s="1"/>
  <c r="R218" i="26" a="1"/>
  <c r="R218" i="26" s="1"/>
  <c r="Q218" i="26" a="1"/>
  <c r="Q218" i="26" s="1"/>
  <c r="P218" i="26" a="1"/>
  <c r="P218" i="26" s="1"/>
  <c r="O218" i="26" a="1"/>
  <c r="O218" i="26" s="1"/>
  <c r="N218" i="26" a="1"/>
  <c r="N218" i="26" s="1"/>
  <c r="M218" i="26" a="1"/>
  <c r="M218" i="26" s="1"/>
  <c r="L218" i="26" a="1"/>
  <c r="L218" i="26" s="1"/>
  <c r="K218" i="26" a="1"/>
  <c r="K218" i="26" s="1"/>
  <c r="J218" i="26" a="1"/>
  <c r="J218" i="26" s="1"/>
  <c r="I218" i="26" a="1"/>
  <c r="I218" i="26" s="1"/>
  <c r="H218" i="26" a="1"/>
  <c r="H218" i="26" s="1"/>
  <c r="G218" i="26" a="1"/>
  <c r="G218" i="26" s="1"/>
  <c r="F218" i="26" a="1"/>
  <c r="F218" i="26" s="1"/>
  <c r="E218" i="26" a="1"/>
  <c r="E218" i="26" s="1"/>
  <c r="D218" i="26" a="1"/>
  <c r="D218" i="26" s="1"/>
  <c r="IE217" i="26" a="1"/>
  <c r="IE217" i="26" s="1"/>
  <c r="ID217" i="26" a="1"/>
  <c r="ID217" i="26" s="1"/>
  <c r="IC217" i="26" a="1"/>
  <c r="IC217" i="26" s="1"/>
  <c r="IB217" i="26" a="1"/>
  <c r="IB217" i="26" s="1"/>
  <c r="IA217" i="26" a="1"/>
  <c r="IA217" i="26" s="1"/>
  <c r="HZ217" i="26" a="1"/>
  <c r="HZ217" i="26" s="1"/>
  <c r="HY217" i="26" a="1"/>
  <c r="HY217" i="26" s="1"/>
  <c r="HX217" i="26" a="1"/>
  <c r="HX217" i="26" s="1"/>
  <c r="HW217" i="26" a="1"/>
  <c r="HW217" i="26" s="1"/>
  <c r="HV217" i="26" a="1"/>
  <c r="HV217" i="26" s="1"/>
  <c r="HU217" i="26" a="1"/>
  <c r="HU217" i="26" s="1"/>
  <c r="HT217" i="26" a="1"/>
  <c r="HT217" i="26" s="1"/>
  <c r="HS217" i="26" a="1"/>
  <c r="HS217" i="26" s="1"/>
  <c r="HR217" i="26" a="1"/>
  <c r="HR217" i="26" s="1"/>
  <c r="HQ217" i="26" a="1"/>
  <c r="HQ217" i="26" s="1"/>
  <c r="HP217" i="26" a="1"/>
  <c r="HP217" i="26" s="1"/>
  <c r="HO217" i="26" a="1"/>
  <c r="HO217" i="26" s="1"/>
  <c r="HN217" i="26" a="1"/>
  <c r="HN217" i="26" s="1"/>
  <c r="HM217" i="26" a="1"/>
  <c r="HM217" i="26" s="1"/>
  <c r="HL217" i="26" a="1"/>
  <c r="HL217" i="26" s="1"/>
  <c r="HK217" i="26" a="1"/>
  <c r="HK217" i="26" s="1"/>
  <c r="HJ217" i="26" a="1"/>
  <c r="HJ217" i="26" s="1"/>
  <c r="HI217" i="26" a="1"/>
  <c r="HI217" i="26" s="1"/>
  <c r="HH217" i="26" a="1"/>
  <c r="HH217" i="26" s="1"/>
  <c r="HG217" i="26" a="1"/>
  <c r="HG217" i="26" s="1"/>
  <c r="HF217" i="26" a="1"/>
  <c r="HF217" i="26" s="1"/>
  <c r="HE217" i="26" a="1"/>
  <c r="HE217" i="26" s="1"/>
  <c r="HD217" i="26" a="1"/>
  <c r="HD217" i="26" s="1"/>
  <c r="HC217" i="26" a="1"/>
  <c r="HC217" i="26" s="1"/>
  <c r="HB217" i="26" a="1"/>
  <c r="HB217" i="26" s="1"/>
  <c r="HA217" i="26" a="1"/>
  <c r="HA217" i="26" s="1"/>
  <c r="GZ217" i="26" a="1"/>
  <c r="GZ217" i="26" s="1"/>
  <c r="GY217" i="26" a="1"/>
  <c r="GY217" i="26" s="1"/>
  <c r="GX217" i="26" a="1"/>
  <c r="GX217" i="26" s="1"/>
  <c r="GW217" i="26" a="1"/>
  <c r="GW217" i="26" s="1"/>
  <c r="GV217" i="26" a="1"/>
  <c r="GV217" i="26" s="1"/>
  <c r="GU217" i="26" a="1"/>
  <c r="GU217" i="26" s="1"/>
  <c r="GT217" i="26" a="1"/>
  <c r="GT217" i="26" s="1"/>
  <c r="GS217" i="26" a="1"/>
  <c r="GS217" i="26" s="1"/>
  <c r="GR217" i="26" a="1"/>
  <c r="GR217" i="26" s="1"/>
  <c r="GQ217" i="26" a="1"/>
  <c r="GQ217" i="26" s="1"/>
  <c r="GP217" i="26" a="1"/>
  <c r="GP217" i="26" s="1"/>
  <c r="GO217" i="26" a="1"/>
  <c r="GO217" i="26" s="1"/>
  <c r="GN217" i="26" a="1"/>
  <c r="GN217" i="26" s="1"/>
  <c r="GM217" i="26" a="1"/>
  <c r="GM217" i="26" s="1"/>
  <c r="GL217" i="26" a="1"/>
  <c r="GL217" i="26" s="1"/>
  <c r="GK217" i="26" a="1"/>
  <c r="GK217" i="26" s="1"/>
  <c r="GJ217" i="26" a="1"/>
  <c r="GJ217" i="26" s="1"/>
  <c r="GI217" i="26" a="1"/>
  <c r="GI217" i="26" s="1"/>
  <c r="GH217" i="26" a="1"/>
  <c r="GH217" i="26" s="1"/>
  <c r="GG217" i="26" a="1"/>
  <c r="GG217" i="26" s="1"/>
  <c r="GF217" i="26" a="1"/>
  <c r="GF217" i="26" s="1"/>
  <c r="GE217" i="26" a="1"/>
  <c r="GE217" i="26" s="1"/>
  <c r="GD217" i="26" a="1"/>
  <c r="GD217" i="26" s="1"/>
  <c r="GC217" i="26" a="1"/>
  <c r="GC217" i="26" s="1"/>
  <c r="GB217" i="26" a="1"/>
  <c r="GB217" i="26" s="1"/>
  <c r="GA217" i="26" a="1"/>
  <c r="GA217" i="26" s="1"/>
  <c r="FZ217" i="26" a="1"/>
  <c r="FZ217" i="26" s="1"/>
  <c r="FY217" i="26" a="1"/>
  <c r="FY217" i="26" s="1"/>
  <c r="FX217" i="26" a="1"/>
  <c r="FX217" i="26" s="1"/>
  <c r="FW217" i="26" a="1"/>
  <c r="FW217" i="26" s="1"/>
  <c r="FV217" i="26" a="1"/>
  <c r="FV217" i="26" s="1"/>
  <c r="FU217" i="26" a="1"/>
  <c r="FU217" i="26" s="1"/>
  <c r="FT217" i="26" a="1"/>
  <c r="FT217" i="26" s="1"/>
  <c r="FS217" i="26" a="1"/>
  <c r="FS217" i="26" s="1"/>
  <c r="FR217" i="26" a="1"/>
  <c r="FR217" i="26" s="1"/>
  <c r="FQ217" i="26" a="1"/>
  <c r="FQ217" i="26" s="1"/>
  <c r="FP217" i="26" a="1"/>
  <c r="FP217" i="26" s="1"/>
  <c r="FO217" i="26" a="1"/>
  <c r="FO217" i="26" s="1"/>
  <c r="FN217" i="26" a="1"/>
  <c r="FN217" i="26" s="1"/>
  <c r="FM217" i="26" a="1"/>
  <c r="FM217" i="26" s="1"/>
  <c r="FL217" i="26" a="1"/>
  <c r="FL217" i="26" s="1"/>
  <c r="FK217" i="26" a="1"/>
  <c r="FK217" i="26" s="1"/>
  <c r="FJ217" i="26" a="1"/>
  <c r="FJ217" i="26" s="1"/>
  <c r="FI217" i="26" a="1"/>
  <c r="FI217" i="26" s="1"/>
  <c r="FH217" i="26" a="1"/>
  <c r="FH217" i="26" s="1"/>
  <c r="FG217" i="26" a="1"/>
  <c r="FG217" i="26" s="1"/>
  <c r="FF217" i="26" a="1"/>
  <c r="FF217" i="26" s="1"/>
  <c r="FE217" i="26" a="1"/>
  <c r="FE217" i="26" s="1"/>
  <c r="FD217" i="26" a="1"/>
  <c r="FD217" i="26" s="1"/>
  <c r="FC217" i="26" a="1"/>
  <c r="FC217" i="26" s="1"/>
  <c r="FB217" i="26" a="1"/>
  <c r="FB217" i="26" s="1"/>
  <c r="FA217" i="26" a="1"/>
  <c r="FA217" i="26" s="1"/>
  <c r="EZ217" i="26" a="1"/>
  <c r="EZ217" i="26" s="1"/>
  <c r="EY217" i="26" a="1"/>
  <c r="EY217" i="26" s="1"/>
  <c r="EX217" i="26" a="1"/>
  <c r="EX217" i="26" s="1"/>
  <c r="EW217" i="26" a="1"/>
  <c r="EW217" i="26" s="1"/>
  <c r="EV217" i="26" a="1"/>
  <c r="EV217" i="26" s="1"/>
  <c r="EU217" i="26" a="1"/>
  <c r="EU217" i="26" s="1"/>
  <c r="ET217" i="26" a="1"/>
  <c r="ET217" i="26" s="1"/>
  <c r="ES217" i="26" a="1"/>
  <c r="ES217" i="26" s="1"/>
  <c r="ER217" i="26" a="1"/>
  <c r="ER217" i="26" s="1"/>
  <c r="EQ217" i="26" a="1"/>
  <c r="EQ217" i="26" s="1"/>
  <c r="EP217" i="26" a="1"/>
  <c r="EP217" i="26" s="1"/>
  <c r="EO217" i="26" a="1"/>
  <c r="EO217" i="26" s="1"/>
  <c r="EN217" i="26" a="1"/>
  <c r="EN217" i="26" s="1"/>
  <c r="EM217" i="26" a="1"/>
  <c r="EM217" i="26" s="1"/>
  <c r="EL217" i="26" a="1"/>
  <c r="EL217" i="26" s="1"/>
  <c r="EK217" i="26" a="1"/>
  <c r="EK217" i="26" s="1"/>
  <c r="EJ217" i="26" a="1"/>
  <c r="EJ217" i="26" s="1"/>
  <c r="EI217" i="26" a="1"/>
  <c r="EI217" i="26" s="1"/>
  <c r="EH217" i="26" a="1"/>
  <c r="EH217" i="26" s="1"/>
  <c r="EG217" i="26" a="1"/>
  <c r="EG217" i="26" s="1"/>
  <c r="EF217" i="26" a="1"/>
  <c r="EF217" i="26" s="1"/>
  <c r="EE217" i="26" a="1"/>
  <c r="EE217" i="26" s="1"/>
  <c r="ED217" i="26" a="1"/>
  <c r="ED217" i="26" s="1"/>
  <c r="EC217" i="26" a="1"/>
  <c r="EC217" i="26" s="1"/>
  <c r="EB217" i="26" a="1"/>
  <c r="EB217" i="26" s="1"/>
  <c r="EA217" i="26" a="1"/>
  <c r="EA217" i="26" s="1"/>
  <c r="DZ217" i="26" a="1"/>
  <c r="DZ217" i="26" s="1"/>
  <c r="DY217" i="26" a="1"/>
  <c r="DY217" i="26" s="1"/>
  <c r="DX217" i="26" a="1"/>
  <c r="DX217" i="26" s="1"/>
  <c r="DW217" i="26" a="1"/>
  <c r="DW217" i="26" s="1"/>
  <c r="DV217" i="26" a="1"/>
  <c r="DV217" i="26" s="1"/>
  <c r="DU217" i="26" a="1"/>
  <c r="DU217" i="26" s="1"/>
  <c r="DT217" i="26" a="1"/>
  <c r="DT217" i="26" s="1"/>
  <c r="DS217" i="26" a="1"/>
  <c r="DS217" i="26" s="1"/>
  <c r="DR217" i="26" a="1"/>
  <c r="DR217" i="26" s="1"/>
  <c r="DQ217" i="26" a="1"/>
  <c r="DQ217" i="26" s="1"/>
  <c r="DP217" i="26" a="1"/>
  <c r="DP217" i="26" s="1"/>
  <c r="DO217" i="26" a="1"/>
  <c r="DO217" i="26" s="1"/>
  <c r="DN217" i="26" a="1"/>
  <c r="DN217" i="26" s="1"/>
  <c r="DM217" i="26" a="1"/>
  <c r="DM217" i="26" s="1"/>
  <c r="DL217" i="26" a="1"/>
  <c r="DL217" i="26" s="1"/>
  <c r="DK217" i="26" a="1"/>
  <c r="DK217" i="26" s="1"/>
  <c r="DJ217" i="26" a="1"/>
  <c r="DJ217" i="26" s="1"/>
  <c r="DI217" i="26" a="1"/>
  <c r="DI217" i="26" s="1"/>
  <c r="DH217" i="26" a="1"/>
  <c r="DH217" i="26" s="1"/>
  <c r="DG217" i="26" a="1"/>
  <c r="DG217" i="26" s="1"/>
  <c r="DF217" i="26" a="1"/>
  <c r="DF217" i="26" s="1"/>
  <c r="DE217" i="26" a="1"/>
  <c r="DE217" i="26" s="1"/>
  <c r="DD217" i="26" a="1"/>
  <c r="DD217" i="26" s="1"/>
  <c r="DC217" i="26" a="1"/>
  <c r="DC217" i="26" s="1"/>
  <c r="DB217" i="26" a="1"/>
  <c r="DB217" i="26" s="1"/>
  <c r="DA217" i="26" a="1"/>
  <c r="DA217" i="26" s="1"/>
  <c r="CZ217" i="26" a="1"/>
  <c r="CZ217" i="26" s="1"/>
  <c r="CY217" i="26" a="1"/>
  <c r="CY217" i="26" s="1"/>
  <c r="CX217" i="26" a="1"/>
  <c r="CX217" i="26" s="1"/>
  <c r="CW217" i="26" a="1"/>
  <c r="CW217" i="26" s="1"/>
  <c r="CV217" i="26" a="1"/>
  <c r="CV217" i="26" s="1"/>
  <c r="CU217" i="26" a="1"/>
  <c r="CU217" i="26" s="1"/>
  <c r="CT217" i="26" a="1"/>
  <c r="CT217" i="26" s="1"/>
  <c r="CS217" i="26" a="1"/>
  <c r="CS217" i="26" s="1"/>
  <c r="CR217" i="26" a="1"/>
  <c r="CR217" i="26" s="1"/>
  <c r="CQ217" i="26" a="1"/>
  <c r="CQ217" i="26" s="1"/>
  <c r="CP217" i="26" a="1"/>
  <c r="CP217" i="26" s="1"/>
  <c r="CO217" i="26" a="1"/>
  <c r="CO217" i="26" s="1"/>
  <c r="CN217" i="26" a="1"/>
  <c r="CN217" i="26" s="1"/>
  <c r="CM217" i="26" a="1"/>
  <c r="CM217" i="26" s="1"/>
  <c r="CL217" i="26" a="1"/>
  <c r="CL217" i="26" s="1"/>
  <c r="CK217" i="26" a="1"/>
  <c r="CK217" i="26" s="1"/>
  <c r="CJ217" i="26" a="1"/>
  <c r="CJ217" i="26" s="1"/>
  <c r="CI217" i="26" a="1"/>
  <c r="CI217" i="26" s="1"/>
  <c r="CH217" i="26" a="1"/>
  <c r="CH217" i="26" s="1"/>
  <c r="CG217" i="26" a="1"/>
  <c r="CG217" i="26" s="1"/>
  <c r="CF217" i="26" a="1"/>
  <c r="CF217" i="26" s="1"/>
  <c r="CE217" i="26" a="1"/>
  <c r="CE217" i="26" s="1"/>
  <c r="CD217" i="26" a="1"/>
  <c r="CD217" i="26" s="1"/>
  <c r="CC217" i="26" a="1"/>
  <c r="CC217" i="26" s="1"/>
  <c r="CB217" i="26" a="1"/>
  <c r="CB217" i="26" s="1"/>
  <c r="CA217" i="26" a="1"/>
  <c r="CA217" i="26" s="1"/>
  <c r="BZ217" i="26" a="1"/>
  <c r="BZ217" i="26" s="1"/>
  <c r="BY217" i="26" a="1"/>
  <c r="BY217" i="26" s="1"/>
  <c r="BX217" i="26" a="1"/>
  <c r="BX217" i="26" s="1"/>
  <c r="BW217" i="26" a="1"/>
  <c r="BW217" i="26" s="1"/>
  <c r="BV217" i="26" a="1"/>
  <c r="BV217" i="26" s="1"/>
  <c r="BU217" i="26" a="1"/>
  <c r="BU217" i="26" s="1"/>
  <c r="BT217" i="26" a="1"/>
  <c r="BT217" i="26" s="1"/>
  <c r="BS217" i="26" a="1"/>
  <c r="BS217" i="26" s="1"/>
  <c r="BR217" i="26" a="1"/>
  <c r="BR217" i="26" s="1"/>
  <c r="BQ217" i="26" a="1"/>
  <c r="BQ217" i="26" s="1"/>
  <c r="BP217" i="26" a="1"/>
  <c r="BP217" i="26" s="1"/>
  <c r="BO217" i="26" a="1"/>
  <c r="BO217" i="26" s="1"/>
  <c r="BN217" i="26" a="1"/>
  <c r="BN217" i="26" s="1"/>
  <c r="BM217" i="26" a="1"/>
  <c r="BM217" i="26" s="1"/>
  <c r="BL217" i="26" a="1"/>
  <c r="BL217" i="26" s="1"/>
  <c r="BK217" i="26" a="1"/>
  <c r="BK217" i="26" s="1"/>
  <c r="BJ217" i="26" a="1"/>
  <c r="BJ217" i="26" s="1"/>
  <c r="BI217" i="26" a="1"/>
  <c r="BI217" i="26" s="1"/>
  <c r="BH217" i="26" a="1"/>
  <c r="BH217" i="26" s="1"/>
  <c r="BG217" i="26" a="1"/>
  <c r="BG217" i="26" s="1"/>
  <c r="BF217" i="26" a="1"/>
  <c r="BF217" i="26" s="1"/>
  <c r="BE217" i="26" a="1"/>
  <c r="BE217" i="26" s="1"/>
  <c r="BD217" i="26" a="1"/>
  <c r="BD217" i="26" s="1"/>
  <c r="BC217" i="26" a="1"/>
  <c r="BC217" i="26" s="1"/>
  <c r="BB217" i="26" a="1"/>
  <c r="BB217" i="26" s="1"/>
  <c r="BA217" i="26" a="1"/>
  <c r="BA217" i="26" s="1"/>
  <c r="AZ217" i="26" a="1"/>
  <c r="AZ217" i="26" s="1"/>
  <c r="AY217" i="26" a="1"/>
  <c r="AY217" i="26" s="1"/>
  <c r="AX217" i="26" a="1"/>
  <c r="AX217" i="26" s="1"/>
  <c r="AW217" i="26" a="1"/>
  <c r="AW217" i="26" s="1"/>
  <c r="AV217" i="26" a="1"/>
  <c r="AV217" i="26" s="1"/>
  <c r="AU217" i="26" a="1"/>
  <c r="AU217" i="26" s="1"/>
  <c r="AT217" i="26" a="1"/>
  <c r="AT217" i="26" s="1"/>
  <c r="AS217" i="26" a="1"/>
  <c r="AS217" i="26" s="1"/>
  <c r="AR217" i="26" a="1"/>
  <c r="AR217" i="26" s="1"/>
  <c r="AQ217" i="26" a="1"/>
  <c r="AQ217" i="26" s="1"/>
  <c r="AP217" i="26" a="1"/>
  <c r="AP217" i="26" s="1"/>
  <c r="AO217" i="26" a="1"/>
  <c r="AO217" i="26" s="1"/>
  <c r="AN217" i="26" a="1"/>
  <c r="AN217" i="26" s="1"/>
  <c r="AM217" i="26" a="1"/>
  <c r="AM217" i="26" s="1"/>
  <c r="AL217" i="26" a="1"/>
  <c r="AL217" i="26" s="1"/>
  <c r="AK217" i="26" a="1"/>
  <c r="AK217" i="26" s="1"/>
  <c r="AJ217" i="26" a="1"/>
  <c r="AJ217" i="26" s="1"/>
  <c r="AI217" i="26" a="1"/>
  <c r="AI217" i="26" s="1"/>
  <c r="AH217" i="26" a="1"/>
  <c r="AH217" i="26" s="1"/>
  <c r="AG217" i="26" a="1"/>
  <c r="AG217" i="26" s="1"/>
  <c r="AF217" i="26" a="1"/>
  <c r="AF217" i="26" s="1"/>
  <c r="AE217" i="26" a="1"/>
  <c r="AE217" i="26" s="1"/>
  <c r="AD217" i="26" a="1"/>
  <c r="AD217" i="26" s="1"/>
  <c r="AC217" i="26" a="1"/>
  <c r="AC217" i="26" s="1"/>
  <c r="AB217" i="26" a="1"/>
  <c r="AB217" i="26" s="1"/>
  <c r="AA217" i="26" a="1"/>
  <c r="AA217" i="26" s="1"/>
  <c r="Z217" i="26" a="1"/>
  <c r="Z217" i="26" s="1"/>
  <c r="Y217" i="26" a="1"/>
  <c r="Y217" i="26" s="1"/>
  <c r="X217" i="26" a="1"/>
  <c r="X217" i="26" s="1"/>
  <c r="W217" i="26" a="1"/>
  <c r="W217" i="26" s="1"/>
  <c r="V217" i="26" a="1"/>
  <c r="V217" i="26" s="1"/>
  <c r="U217" i="26" a="1"/>
  <c r="U217" i="26" s="1"/>
  <c r="T217" i="26" a="1"/>
  <c r="T217" i="26" s="1"/>
  <c r="S217" i="26" a="1"/>
  <c r="S217" i="26" s="1"/>
  <c r="R217" i="26" a="1"/>
  <c r="R217" i="26" s="1"/>
  <c r="Q217" i="26" a="1"/>
  <c r="Q217" i="26" s="1"/>
  <c r="P217" i="26" a="1"/>
  <c r="P217" i="26" s="1"/>
  <c r="O217" i="26" a="1"/>
  <c r="O217" i="26" s="1"/>
  <c r="N217" i="26" a="1"/>
  <c r="N217" i="26" s="1"/>
  <c r="M217" i="26" a="1"/>
  <c r="M217" i="26" s="1"/>
  <c r="L217" i="26" a="1"/>
  <c r="L217" i="26" s="1"/>
  <c r="K217" i="26" a="1"/>
  <c r="K217" i="26" s="1"/>
  <c r="J217" i="26" a="1"/>
  <c r="J217" i="26" s="1"/>
  <c r="I217" i="26" a="1"/>
  <c r="I217" i="26" s="1"/>
  <c r="H217" i="26" a="1"/>
  <c r="H217" i="26" s="1"/>
  <c r="G217" i="26" a="1"/>
  <c r="G217" i="26" s="1"/>
  <c r="F217" i="26" a="1"/>
  <c r="F217" i="26" s="1"/>
  <c r="E217" i="26" a="1"/>
  <c r="E217" i="26" s="1"/>
  <c r="D217" i="26" a="1"/>
  <c r="D217" i="26" s="1"/>
  <c r="IE216" i="26"/>
  <c r="ID216" i="26"/>
  <c r="IC216" i="26"/>
  <c r="IB216" i="26"/>
  <c r="IA216" i="26"/>
  <c r="HZ216" i="26"/>
  <c r="HY216" i="26"/>
  <c r="HX216" i="26"/>
  <c r="HW216" i="26"/>
  <c r="HV216" i="26"/>
  <c r="HU216" i="26"/>
  <c r="HT216" i="26"/>
  <c r="HS216" i="26"/>
  <c r="HR216" i="26"/>
  <c r="HQ216" i="26"/>
  <c r="HP216" i="26"/>
  <c r="HO216" i="26"/>
  <c r="HN216" i="26"/>
  <c r="HM216" i="26"/>
  <c r="HL216" i="26"/>
  <c r="HK216" i="26"/>
  <c r="HJ216" i="26"/>
  <c r="HI216" i="26"/>
  <c r="HH216" i="26"/>
  <c r="HG216" i="26"/>
  <c r="HF216" i="26"/>
  <c r="HE216" i="26"/>
  <c r="HD216" i="26"/>
  <c r="HC216" i="26"/>
  <c r="HB216" i="26"/>
  <c r="HA216" i="26"/>
  <c r="GZ216" i="26"/>
  <c r="GY216" i="26"/>
  <c r="GX216" i="26"/>
  <c r="GW216" i="26"/>
  <c r="GV216" i="26"/>
  <c r="GU216" i="26"/>
  <c r="GT216" i="26"/>
  <c r="GS216" i="26"/>
  <c r="GR216" i="26"/>
  <c r="GQ216" i="26"/>
  <c r="GP216" i="26"/>
  <c r="GO216" i="26"/>
  <c r="GN216" i="26"/>
  <c r="GM216" i="26"/>
  <c r="GL216" i="26"/>
  <c r="GK216" i="26"/>
  <c r="GJ216" i="26"/>
  <c r="GI216" i="26"/>
  <c r="GH216" i="26"/>
  <c r="GG216" i="26"/>
  <c r="GF216" i="26"/>
  <c r="GE216" i="26"/>
  <c r="GD216" i="26"/>
  <c r="GC216" i="26"/>
  <c r="GB216" i="26"/>
  <c r="GA216" i="26"/>
  <c r="FZ216" i="26"/>
  <c r="FY216" i="26"/>
  <c r="FX216" i="26"/>
  <c r="FW216" i="26"/>
  <c r="FV216" i="26"/>
  <c r="FU216" i="26"/>
  <c r="FT216" i="26"/>
  <c r="FS216" i="26"/>
  <c r="FR216" i="26"/>
  <c r="FQ216" i="26"/>
  <c r="FP216" i="26"/>
  <c r="FO216" i="26"/>
  <c r="FN216" i="26"/>
  <c r="FM216" i="26"/>
  <c r="FL216" i="26"/>
  <c r="FK216" i="26"/>
  <c r="FJ216" i="26"/>
  <c r="FI216" i="26"/>
  <c r="FH216" i="26"/>
  <c r="FG216" i="26"/>
  <c r="FF216" i="26"/>
  <c r="FE216" i="26"/>
  <c r="FD216" i="26"/>
  <c r="FC216" i="26"/>
  <c r="FB216" i="26"/>
  <c r="FA216" i="26"/>
  <c r="EZ216" i="26"/>
  <c r="EY216" i="26"/>
  <c r="EX216" i="26"/>
  <c r="EW216" i="26"/>
  <c r="EV216" i="26"/>
  <c r="EU216" i="26"/>
  <c r="ET216" i="26"/>
  <c r="ES216" i="26"/>
  <c r="ER216" i="26"/>
  <c r="EQ216" i="26"/>
  <c r="EP216" i="26"/>
  <c r="EO216" i="26"/>
  <c r="EN216" i="26"/>
  <c r="EM216" i="26"/>
  <c r="EL216" i="26"/>
  <c r="EK216" i="26"/>
  <c r="EJ216" i="26"/>
  <c r="EI216" i="26"/>
  <c r="EH216" i="26"/>
  <c r="EG216" i="26"/>
  <c r="EF216" i="26"/>
  <c r="EE216" i="26"/>
  <c r="ED216" i="26"/>
  <c r="EC216" i="26"/>
  <c r="EB216" i="26"/>
  <c r="EA216" i="26"/>
  <c r="DZ216" i="26"/>
  <c r="DY216" i="26"/>
  <c r="DX216" i="26"/>
  <c r="DW216" i="26"/>
  <c r="DV216" i="26"/>
  <c r="DU216" i="26"/>
  <c r="DT216" i="26"/>
  <c r="DS216" i="26"/>
  <c r="DR216" i="26"/>
  <c r="DQ216" i="26"/>
  <c r="DP216" i="26"/>
  <c r="DO216" i="26"/>
  <c r="DN216" i="26"/>
  <c r="DM216" i="26"/>
  <c r="DL216" i="26"/>
  <c r="DK216" i="26"/>
  <c r="DJ216" i="26"/>
  <c r="DI216" i="26"/>
  <c r="DH216" i="26"/>
  <c r="DG216" i="26"/>
  <c r="DF216" i="26"/>
  <c r="DE216" i="26"/>
  <c r="DD216" i="26"/>
  <c r="DC216" i="26"/>
  <c r="DB216" i="26"/>
  <c r="DA216" i="26"/>
  <c r="CZ216" i="26"/>
  <c r="CY216" i="26"/>
  <c r="CX216" i="26"/>
  <c r="CW216" i="26"/>
  <c r="CV216" i="26"/>
  <c r="CU216" i="26"/>
  <c r="CT216" i="26"/>
  <c r="CS216" i="26"/>
  <c r="CR216" i="26"/>
  <c r="CQ216" i="26"/>
  <c r="CP216" i="26"/>
  <c r="CO216" i="26"/>
  <c r="CN216" i="26"/>
  <c r="CM216" i="26"/>
  <c r="CL216" i="26"/>
  <c r="CK216" i="26"/>
  <c r="CJ216" i="26"/>
  <c r="CI216" i="26"/>
  <c r="CH216" i="26"/>
  <c r="CG216" i="26"/>
  <c r="CF216" i="26"/>
  <c r="CE216" i="26"/>
  <c r="CD216" i="26"/>
  <c r="CC216" i="26"/>
  <c r="CB216" i="26"/>
  <c r="CA216" i="26"/>
  <c r="BZ216" i="26"/>
  <c r="BY216" i="26"/>
  <c r="BX216" i="26"/>
  <c r="BW216" i="26"/>
  <c r="BV216" i="26"/>
  <c r="BU216" i="26"/>
  <c r="BT216" i="26"/>
  <c r="BS216" i="26"/>
  <c r="BR216" i="26"/>
  <c r="BQ216" i="26"/>
  <c r="BP216" i="26"/>
  <c r="BO216" i="26"/>
  <c r="BN216" i="26"/>
  <c r="BM216" i="26"/>
  <c r="BL216" i="26"/>
  <c r="BK216" i="26"/>
  <c r="BJ216" i="26"/>
  <c r="BI216" i="26"/>
  <c r="BH216" i="26"/>
  <c r="BG216" i="26"/>
  <c r="BF216" i="26"/>
  <c r="BE216" i="26"/>
  <c r="BD216" i="26"/>
  <c r="BC216" i="26"/>
  <c r="BB216" i="26"/>
  <c r="BA216" i="26"/>
  <c r="AZ216" i="26"/>
  <c r="AY216" i="26"/>
  <c r="AX216" i="26"/>
  <c r="AW216" i="26"/>
  <c r="AV216" i="26"/>
  <c r="AU216" i="26"/>
  <c r="AT216" i="26"/>
  <c r="AS216" i="26"/>
  <c r="AR216" i="26"/>
  <c r="AQ216" i="26"/>
  <c r="AP216" i="26"/>
  <c r="AO216" i="26"/>
  <c r="AN216" i="26"/>
  <c r="AM216" i="26"/>
  <c r="AL216" i="26"/>
  <c r="AK216" i="26"/>
  <c r="AJ216" i="26"/>
  <c r="AI216" i="26"/>
  <c r="AH216" i="26"/>
  <c r="AG216" i="26"/>
  <c r="AF216" i="26"/>
  <c r="AE216" i="26"/>
  <c r="AD216" i="26"/>
  <c r="AC216" i="26"/>
  <c r="AB216" i="26"/>
  <c r="AA216" i="26"/>
  <c r="Z216" i="26"/>
  <c r="Y216" i="26"/>
  <c r="X216" i="26"/>
  <c r="W216" i="26"/>
  <c r="V216" i="26"/>
  <c r="U216" i="26"/>
  <c r="T216" i="26"/>
  <c r="S216" i="26"/>
  <c r="R216" i="26"/>
  <c r="Q216" i="26"/>
  <c r="P216" i="26"/>
  <c r="O216" i="26"/>
  <c r="N216" i="26"/>
  <c r="M216" i="26"/>
  <c r="L216" i="26"/>
  <c r="K216" i="26"/>
  <c r="J216" i="26"/>
  <c r="I216" i="26"/>
  <c r="H216" i="26"/>
  <c r="G216" i="26"/>
  <c r="F216" i="26"/>
  <c r="E216" i="26"/>
  <c r="D216" i="26"/>
  <c r="IE215" i="26" a="1"/>
  <c r="IE215" i="26" s="1"/>
  <c r="ID215" i="26" a="1"/>
  <c r="ID215" i="26" s="1"/>
  <c r="IC215" i="26" a="1"/>
  <c r="IC215" i="26" s="1"/>
  <c r="IB215" i="26" a="1"/>
  <c r="IB215" i="26" s="1"/>
  <c r="IA215" i="26" a="1"/>
  <c r="IA215" i="26" s="1"/>
  <c r="HZ215" i="26" a="1"/>
  <c r="HZ215" i="26" s="1"/>
  <c r="HY215" i="26" a="1"/>
  <c r="HY215" i="26" s="1"/>
  <c r="HX215" i="26" a="1"/>
  <c r="HX215" i="26" s="1"/>
  <c r="HW215" i="26" a="1"/>
  <c r="HW215" i="26" s="1"/>
  <c r="HV215" i="26" a="1"/>
  <c r="HV215" i="26" s="1"/>
  <c r="HU215" i="26" a="1"/>
  <c r="HU215" i="26" s="1"/>
  <c r="HT215" i="26" a="1"/>
  <c r="HT215" i="26" s="1"/>
  <c r="HS215" i="26" a="1"/>
  <c r="HS215" i="26" s="1"/>
  <c r="HR215" i="26" a="1"/>
  <c r="HR215" i="26" s="1"/>
  <c r="HQ215" i="26" a="1"/>
  <c r="HQ215" i="26" s="1"/>
  <c r="HP215" i="26" a="1"/>
  <c r="HP215" i="26" s="1"/>
  <c r="HO215" i="26" a="1"/>
  <c r="HO215" i="26" s="1"/>
  <c r="HN215" i="26" a="1"/>
  <c r="HN215" i="26" s="1"/>
  <c r="HM215" i="26" a="1"/>
  <c r="HM215" i="26" s="1"/>
  <c r="HL215" i="26" a="1"/>
  <c r="HL215" i="26" s="1"/>
  <c r="HK215" i="26" a="1"/>
  <c r="HK215" i="26" s="1"/>
  <c r="HJ215" i="26" a="1"/>
  <c r="HJ215" i="26" s="1"/>
  <c r="HI215" i="26" a="1"/>
  <c r="HI215" i="26" s="1"/>
  <c r="HH215" i="26" a="1"/>
  <c r="HH215" i="26" s="1"/>
  <c r="HG215" i="26" a="1"/>
  <c r="HG215" i="26" s="1"/>
  <c r="HF215" i="26" a="1"/>
  <c r="HF215" i="26" s="1"/>
  <c r="HE215" i="26" a="1"/>
  <c r="HE215" i="26" s="1"/>
  <c r="HD215" i="26" a="1"/>
  <c r="HD215" i="26" s="1"/>
  <c r="HC215" i="26" a="1"/>
  <c r="HC215" i="26" s="1"/>
  <c r="HB215" i="26" a="1"/>
  <c r="HB215" i="26" s="1"/>
  <c r="HA215" i="26" a="1"/>
  <c r="HA215" i="26" s="1"/>
  <c r="GZ215" i="26" a="1"/>
  <c r="GZ215" i="26" s="1"/>
  <c r="GY215" i="26" a="1"/>
  <c r="GY215" i="26" s="1"/>
  <c r="GX215" i="26" a="1"/>
  <c r="GX215" i="26" s="1"/>
  <c r="GW215" i="26" a="1"/>
  <c r="GW215" i="26" s="1"/>
  <c r="GV215" i="26" a="1"/>
  <c r="GV215" i="26" s="1"/>
  <c r="GU215" i="26" a="1"/>
  <c r="GU215" i="26" s="1"/>
  <c r="GT215" i="26" a="1"/>
  <c r="GT215" i="26" s="1"/>
  <c r="GS215" i="26" a="1"/>
  <c r="GS215" i="26" s="1"/>
  <c r="GR215" i="26" a="1"/>
  <c r="GR215" i="26" s="1"/>
  <c r="GQ215" i="26" a="1"/>
  <c r="GQ215" i="26" s="1"/>
  <c r="GP215" i="26" a="1"/>
  <c r="GP215" i="26" s="1"/>
  <c r="GO215" i="26" a="1"/>
  <c r="GO215" i="26" s="1"/>
  <c r="GN215" i="26" a="1"/>
  <c r="GN215" i="26" s="1"/>
  <c r="GM215" i="26" a="1"/>
  <c r="GM215" i="26" s="1"/>
  <c r="GL215" i="26" a="1"/>
  <c r="GL215" i="26" s="1"/>
  <c r="GK215" i="26" a="1"/>
  <c r="GK215" i="26" s="1"/>
  <c r="GJ215" i="26" a="1"/>
  <c r="GJ215" i="26" s="1"/>
  <c r="GI215" i="26" a="1"/>
  <c r="GI215" i="26" s="1"/>
  <c r="GH215" i="26" a="1"/>
  <c r="GH215" i="26" s="1"/>
  <c r="GG215" i="26" a="1"/>
  <c r="GG215" i="26" s="1"/>
  <c r="GF215" i="26" a="1"/>
  <c r="GF215" i="26" s="1"/>
  <c r="GE215" i="26" a="1"/>
  <c r="GE215" i="26" s="1"/>
  <c r="GD215" i="26" a="1"/>
  <c r="GD215" i="26" s="1"/>
  <c r="GC215" i="26" a="1"/>
  <c r="GC215" i="26" s="1"/>
  <c r="GB215" i="26" a="1"/>
  <c r="GB215" i="26" s="1"/>
  <c r="GA215" i="26" a="1"/>
  <c r="GA215" i="26" s="1"/>
  <c r="FZ215" i="26" a="1"/>
  <c r="FZ215" i="26" s="1"/>
  <c r="FY215" i="26" a="1"/>
  <c r="FY215" i="26" s="1"/>
  <c r="FX215" i="26" a="1"/>
  <c r="FX215" i="26" s="1"/>
  <c r="FW215" i="26" a="1"/>
  <c r="FW215" i="26" s="1"/>
  <c r="FV215" i="26" a="1"/>
  <c r="FV215" i="26" s="1"/>
  <c r="FU215" i="26" a="1"/>
  <c r="FU215" i="26" s="1"/>
  <c r="FT215" i="26" a="1"/>
  <c r="FT215" i="26" s="1"/>
  <c r="FS215" i="26" a="1"/>
  <c r="FS215" i="26" s="1"/>
  <c r="FR215" i="26" a="1"/>
  <c r="FR215" i="26" s="1"/>
  <c r="FQ215" i="26" a="1"/>
  <c r="FQ215" i="26" s="1"/>
  <c r="FP215" i="26" a="1"/>
  <c r="FP215" i="26" s="1"/>
  <c r="FO215" i="26" a="1"/>
  <c r="FO215" i="26" s="1"/>
  <c r="FN215" i="26" a="1"/>
  <c r="FN215" i="26" s="1"/>
  <c r="FM215" i="26" a="1"/>
  <c r="FM215" i="26" s="1"/>
  <c r="FL215" i="26" a="1"/>
  <c r="FL215" i="26" s="1"/>
  <c r="FK215" i="26" a="1"/>
  <c r="FK215" i="26" s="1"/>
  <c r="FJ215" i="26" a="1"/>
  <c r="FJ215" i="26" s="1"/>
  <c r="FI215" i="26" a="1"/>
  <c r="FI215" i="26" s="1"/>
  <c r="FH215" i="26" a="1"/>
  <c r="FH215" i="26" s="1"/>
  <c r="FG215" i="26" a="1"/>
  <c r="FG215" i="26" s="1"/>
  <c r="FF215" i="26" a="1"/>
  <c r="FF215" i="26" s="1"/>
  <c r="FE215" i="26" a="1"/>
  <c r="FE215" i="26" s="1"/>
  <c r="FD215" i="26" a="1"/>
  <c r="FD215" i="26" s="1"/>
  <c r="FC215" i="26" a="1"/>
  <c r="FC215" i="26" s="1"/>
  <c r="FB215" i="26" a="1"/>
  <c r="FB215" i="26" s="1"/>
  <c r="FA215" i="26" a="1"/>
  <c r="FA215" i="26" s="1"/>
  <c r="EZ215" i="26" a="1"/>
  <c r="EZ215" i="26" s="1"/>
  <c r="EY215" i="26" a="1"/>
  <c r="EY215" i="26" s="1"/>
  <c r="EX215" i="26" a="1"/>
  <c r="EX215" i="26" s="1"/>
  <c r="EW215" i="26" a="1"/>
  <c r="EW215" i="26" s="1"/>
  <c r="EV215" i="26" a="1"/>
  <c r="EV215" i="26" s="1"/>
  <c r="EU215" i="26" a="1"/>
  <c r="EU215" i="26" s="1"/>
  <c r="ET215" i="26" a="1"/>
  <c r="ET215" i="26" s="1"/>
  <c r="ES215" i="26" a="1"/>
  <c r="ES215" i="26" s="1"/>
  <c r="ER215" i="26" a="1"/>
  <c r="ER215" i="26" s="1"/>
  <c r="EQ215" i="26" a="1"/>
  <c r="EQ215" i="26" s="1"/>
  <c r="EP215" i="26" a="1"/>
  <c r="EP215" i="26" s="1"/>
  <c r="EO215" i="26" a="1"/>
  <c r="EO215" i="26" s="1"/>
  <c r="EN215" i="26" a="1"/>
  <c r="EN215" i="26" s="1"/>
  <c r="EM215" i="26" a="1"/>
  <c r="EM215" i="26" s="1"/>
  <c r="EL215" i="26" a="1"/>
  <c r="EL215" i="26" s="1"/>
  <c r="EK215" i="26" a="1"/>
  <c r="EK215" i="26" s="1"/>
  <c r="EJ215" i="26" a="1"/>
  <c r="EJ215" i="26" s="1"/>
  <c r="EI215" i="26" a="1"/>
  <c r="EI215" i="26" s="1"/>
  <c r="EH215" i="26" a="1"/>
  <c r="EH215" i="26" s="1"/>
  <c r="EG215" i="26" a="1"/>
  <c r="EG215" i="26" s="1"/>
  <c r="EF215" i="26" a="1"/>
  <c r="EF215" i="26" s="1"/>
  <c r="EE215" i="26" a="1"/>
  <c r="EE215" i="26" s="1"/>
  <c r="ED215" i="26" a="1"/>
  <c r="ED215" i="26" s="1"/>
  <c r="EC215" i="26" a="1"/>
  <c r="EC215" i="26" s="1"/>
  <c r="EB215" i="26" a="1"/>
  <c r="EB215" i="26" s="1"/>
  <c r="EA215" i="26" a="1"/>
  <c r="EA215" i="26" s="1"/>
  <c r="DZ215" i="26" a="1"/>
  <c r="DZ215" i="26" s="1"/>
  <c r="DY215" i="26" a="1"/>
  <c r="DY215" i="26" s="1"/>
  <c r="DX215" i="26" a="1"/>
  <c r="DX215" i="26" s="1"/>
  <c r="DW215" i="26" a="1"/>
  <c r="DW215" i="26" s="1"/>
  <c r="DV215" i="26" a="1"/>
  <c r="DV215" i="26" s="1"/>
  <c r="DU215" i="26" a="1"/>
  <c r="DU215" i="26" s="1"/>
  <c r="DT215" i="26" a="1"/>
  <c r="DT215" i="26" s="1"/>
  <c r="DS215" i="26" a="1"/>
  <c r="DS215" i="26" s="1"/>
  <c r="DR215" i="26" a="1"/>
  <c r="DR215" i="26" s="1"/>
  <c r="DQ215" i="26" a="1"/>
  <c r="DQ215" i="26" s="1"/>
  <c r="DP215" i="26" a="1"/>
  <c r="DP215" i="26" s="1"/>
  <c r="DO215" i="26" a="1"/>
  <c r="DO215" i="26" s="1"/>
  <c r="DN215" i="26" a="1"/>
  <c r="DN215" i="26" s="1"/>
  <c r="DM215" i="26" a="1"/>
  <c r="DM215" i="26" s="1"/>
  <c r="DL215" i="26" a="1"/>
  <c r="DL215" i="26" s="1"/>
  <c r="DK215" i="26" a="1"/>
  <c r="DK215" i="26" s="1"/>
  <c r="DJ215" i="26" a="1"/>
  <c r="DJ215" i="26" s="1"/>
  <c r="DI215" i="26" a="1"/>
  <c r="DI215" i="26" s="1"/>
  <c r="DH215" i="26" a="1"/>
  <c r="DH215" i="26" s="1"/>
  <c r="DG215" i="26" a="1"/>
  <c r="DG215" i="26" s="1"/>
  <c r="DF215" i="26" a="1"/>
  <c r="DF215" i="26" s="1"/>
  <c r="DE215" i="26" a="1"/>
  <c r="DE215" i="26" s="1"/>
  <c r="DD215" i="26" a="1"/>
  <c r="DD215" i="26" s="1"/>
  <c r="DC215" i="26" a="1"/>
  <c r="DC215" i="26" s="1"/>
  <c r="DB215" i="26" a="1"/>
  <c r="DB215" i="26" s="1"/>
  <c r="DA215" i="26" a="1"/>
  <c r="DA215" i="26" s="1"/>
  <c r="CZ215" i="26" a="1"/>
  <c r="CZ215" i="26" s="1"/>
  <c r="CY215" i="26" a="1"/>
  <c r="CY215" i="26" s="1"/>
  <c r="CX215" i="26" a="1"/>
  <c r="CX215" i="26" s="1"/>
  <c r="CW215" i="26" a="1"/>
  <c r="CW215" i="26" s="1"/>
  <c r="CV215" i="26" a="1"/>
  <c r="CV215" i="26" s="1"/>
  <c r="CU215" i="26" a="1"/>
  <c r="CU215" i="26" s="1"/>
  <c r="CT215" i="26" a="1"/>
  <c r="CT215" i="26" s="1"/>
  <c r="CS215" i="26" a="1"/>
  <c r="CS215" i="26" s="1"/>
  <c r="CR215" i="26" a="1"/>
  <c r="CR215" i="26" s="1"/>
  <c r="CQ215" i="26" a="1"/>
  <c r="CQ215" i="26" s="1"/>
  <c r="CP215" i="26" a="1"/>
  <c r="CP215" i="26" s="1"/>
  <c r="CO215" i="26" a="1"/>
  <c r="CO215" i="26" s="1"/>
  <c r="CN215" i="26" a="1"/>
  <c r="CN215" i="26" s="1"/>
  <c r="CM215" i="26" a="1"/>
  <c r="CM215" i="26" s="1"/>
  <c r="CL215" i="26" a="1"/>
  <c r="CL215" i="26" s="1"/>
  <c r="CK215" i="26" a="1"/>
  <c r="CK215" i="26" s="1"/>
  <c r="CJ215" i="26" a="1"/>
  <c r="CJ215" i="26" s="1"/>
  <c r="CI215" i="26" a="1"/>
  <c r="CI215" i="26" s="1"/>
  <c r="CH215" i="26" a="1"/>
  <c r="CH215" i="26" s="1"/>
  <c r="CG215" i="26" a="1"/>
  <c r="CG215" i="26" s="1"/>
  <c r="CF215" i="26" a="1"/>
  <c r="CF215" i="26" s="1"/>
  <c r="CE215" i="26" a="1"/>
  <c r="CE215" i="26" s="1"/>
  <c r="CD215" i="26" a="1"/>
  <c r="CD215" i="26" s="1"/>
  <c r="CC215" i="26" a="1"/>
  <c r="CC215" i="26" s="1"/>
  <c r="CB215" i="26" a="1"/>
  <c r="CB215" i="26" s="1"/>
  <c r="CA215" i="26" a="1"/>
  <c r="CA215" i="26" s="1"/>
  <c r="BZ215" i="26" a="1"/>
  <c r="BZ215" i="26" s="1"/>
  <c r="BY215" i="26" a="1"/>
  <c r="BY215" i="26" s="1"/>
  <c r="BX215" i="26" a="1"/>
  <c r="BX215" i="26" s="1"/>
  <c r="BW215" i="26" a="1"/>
  <c r="BW215" i="26" s="1"/>
  <c r="BV215" i="26" a="1"/>
  <c r="BV215" i="26" s="1"/>
  <c r="BU215" i="26" a="1"/>
  <c r="BU215" i="26" s="1"/>
  <c r="BT215" i="26" a="1"/>
  <c r="BT215" i="26" s="1"/>
  <c r="BS215" i="26" a="1"/>
  <c r="BS215" i="26" s="1"/>
  <c r="BR215" i="26" a="1"/>
  <c r="BR215" i="26" s="1"/>
  <c r="BQ215" i="26" a="1"/>
  <c r="BQ215" i="26" s="1"/>
  <c r="BP215" i="26" a="1"/>
  <c r="BP215" i="26" s="1"/>
  <c r="BO215" i="26" a="1"/>
  <c r="BO215" i="26" s="1"/>
  <c r="BN215" i="26" a="1"/>
  <c r="BN215" i="26" s="1"/>
  <c r="BM215" i="26" a="1"/>
  <c r="BM215" i="26" s="1"/>
  <c r="BL215" i="26" a="1"/>
  <c r="BL215" i="26" s="1"/>
  <c r="BK215" i="26" a="1"/>
  <c r="BK215" i="26" s="1"/>
  <c r="BJ215" i="26" a="1"/>
  <c r="BJ215" i="26" s="1"/>
  <c r="BI215" i="26" a="1"/>
  <c r="BI215" i="26" s="1"/>
  <c r="BH215" i="26" a="1"/>
  <c r="BH215" i="26" s="1"/>
  <c r="BG215" i="26" a="1"/>
  <c r="BG215" i="26" s="1"/>
  <c r="BF215" i="26" a="1"/>
  <c r="BF215" i="26" s="1"/>
  <c r="BE215" i="26" a="1"/>
  <c r="BE215" i="26" s="1"/>
  <c r="BD215" i="26" a="1"/>
  <c r="BD215" i="26" s="1"/>
  <c r="BC215" i="26" a="1"/>
  <c r="BC215" i="26" s="1"/>
  <c r="BB215" i="26" a="1"/>
  <c r="BB215" i="26" s="1"/>
  <c r="BA215" i="26" a="1"/>
  <c r="BA215" i="26" s="1"/>
  <c r="AZ215" i="26" a="1"/>
  <c r="AZ215" i="26" s="1"/>
  <c r="AY215" i="26" a="1"/>
  <c r="AY215" i="26" s="1"/>
  <c r="AX215" i="26" a="1"/>
  <c r="AX215" i="26" s="1"/>
  <c r="AW215" i="26" a="1"/>
  <c r="AW215" i="26" s="1"/>
  <c r="AV215" i="26" a="1"/>
  <c r="AV215" i="26" s="1"/>
  <c r="AU215" i="26" a="1"/>
  <c r="AU215" i="26" s="1"/>
  <c r="AT215" i="26" a="1"/>
  <c r="AT215" i="26" s="1"/>
  <c r="AS215" i="26" a="1"/>
  <c r="AS215" i="26" s="1"/>
  <c r="AR215" i="26" a="1"/>
  <c r="AR215" i="26" s="1"/>
  <c r="AQ215" i="26" a="1"/>
  <c r="AQ215" i="26" s="1"/>
  <c r="AP215" i="26" a="1"/>
  <c r="AP215" i="26" s="1"/>
  <c r="AO215" i="26" a="1"/>
  <c r="AO215" i="26" s="1"/>
  <c r="AN215" i="26" a="1"/>
  <c r="AN215" i="26" s="1"/>
  <c r="AM215" i="26" a="1"/>
  <c r="AM215" i="26" s="1"/>
  <c r="AL215" i="26" a="1"/>
  <c r="AL215" i="26" s="1"/>
  <c r="AK215" i="26" a="1"/>
  <c r="AK215" i="26" s="1"/>
  <c r="AJ215" i="26" a="1"/>
  <c r="AJ215" i="26" s="1"/>
  <c r="AI215" i="26" a="1"/>
  <c r="AI215" i="26" s="1"/>
  <c r="AH215" i="26" a="1"/>
  <c r="AH215" i="26" s="1"/>
  <c r="AG215" i="26" a="1"/>
  <c r="AG215" i="26" s="1"/>
  <c r="AF215" i="26" a="1"/>
  <c r="AF215" i="26" s="1"/>
  <c r="AE215" i="26" a="1"/>
  <c r="AE215" i="26" s="1"/>
  <c r="AD215" i="26" a="1"/>
  <c r="AD215" i="26" s="1"/>
  <c r="AC215" i="26" a="1"/>
  <c r="AC215" i="26" s="1"/>
  <c r="AB215" i="26" a="1"/>
  <c r="AB215" i="26" s="1"/>
  <c r="AA215" i="26" a="1"/>
  <c r="AA215" i="26" s="1"/>
  <c r="Z215" i="26" a="1"/>
  <c r="Z215" i="26" s="1"/>
  <c r="Y215" i="26" a="1"/>
  <c r="Y215" i="26" s="1"/>
  <c r="X215" i="26" a="1"/>
  <c r="X215" i="26" s="1"/>
  <c r="W215" i="26" a="1"/>
  <c r="W215" i="26" s="1"/>
  <c r="V215" i="26" a="1"/>
  <c r="V215" i="26" s="1"/>
  <c r="U215" i="26" a="1"/>
  <c r="U215" i="26" s="1"/>
  <c r="T215" i="26" a="1"/>
  <c r="T215" i="26" s="1"/>
  <c r="S215" i="26" a="1"/>
  <c r="S215" i="26" s="1"/>
  <c r="R215" i="26" a="1"/>
  <c r="R215" i="26" s="1"/>
  <c r="Q215" i="26" a="1"/>
  <c r="Q215" i="26" s="1"/>
  <c r="P215" i="26" a="1"/>
  <c r="P215" i="26" s="1"/>
  <c r="O215" i="26" a="1"/>
  <c r="O215" i="26" s="1"/>
  <c r="N215" i="26" a="1"/>
  <c r="N215" i="26" s="1"/>
  <c r="M215" i="26" a="1"/>
  <c r="M215" i="26" s="1"/>
  <c r="L215" i="26" a="1"/>
  <c r="L215" i="26" s="1"/>
  <c r="K215" i="26" a="1"/>
  <c r="K215" i="26" s="1"/>
  <c r="J215" i="26" a="1"/>
  <c r="J215" i="26" s="1"/>
  <c r="I215" i="26" a="1"/>
  <c r="I215" i="26" s="1"/>
  <c r="H215" i="26" a="1"/>
  <c r="H215" i="26" s="1"/>
  <c r="G215" i="26" a="1"/>
  <c r="G215" i="26" s="1"/>
  <c r="F215" i="26" a="1"/>
  <c r="F215" i="26" s="1"/>
  <c r="E215" i="26" a="1"/>
  <c r="E215" i="26" s="1"/>
  <c r="D215" i="26" a="1"/>
  <c r="D215" i="26" s="1"/>
  <c r="IE214" i="26" a="1"/>
  <c r="IE214" i="26" s="1"/>
  <c r="ID214" i="26" a="1"/>
  <c r="ID214" i="26" s="1"/>
  <c r="IC214" i="26" a="1"/>
  <c r="IC214" i="26" s="1"/>
  <c r="IB214" i="26" a="1"/>
  <c r="IB214" i="26" s="1"/>
  <c r="IA214" i="26" a="1"/>
  <c r="IA214" i="26" s="1"/>
  <c r="HZ214" i="26" a="1"/>
  <c r="HZ214" i="26" s="1"/>
  <c r="HY214" i="26" a="1"/>
  <c r="HY214" i="26" s="1"/>
  <c r="HX214" i="26" a="1"/>
  <c r="HX214" i="26" s="1"/>
  <c r="HW214" i="26" a="1"/>
  <c r="HW214" i="26" s="1"/>
  <c r="HV214" i="26" a="1"/>
  <c r="HV214" i="26" s="1"/>
  <c r="HU214" i="26" a="1"/>
  <c r="HU214" i="26" s="1"/>
  <c r="HT214" i="26" a="1"/>
  <c r="HT214" i="26" s="1"/>
  <c r="HS214" i="26" a="1"/>
  <c r="HS214" i="26" s="1"/>
  <c r="HR214" i="26" a="1"/>
  <c r="HR214" i="26" s="1"/>
  <c r="HQ214" i="26" a="1"/>
  <c r="HQ214" i="26" s="1"/>
  <c r="HP214" i="26" a="1"/>
  <c r="HP214" i="26" s="1"/>
  <c r="HO214" i="26" a="1"/>
  <c r="HO214" i="26" s="1"/>
  <c r="HN214" i="26" a="1"/>
  <c r="HN214" i="26" s="1"/>
  <c r="HM214" i="26" a="1"/>
  <c r="HM214" i="26" s="1"/>
  <c r="HL214" i="26" a="1"/>
  <c r="HL214" i="26" s="1"/>
  <c r="HK214" i="26" a="1"/>
  <c r="HK214" i="26" s="1"/>
  <c r="HJ214" i="26" a="1"/>
  <c r="HJ214" i="26" s="1"/>
  <c r="HI214" i="26" a="1"/>
  <c r="HI214" i="26" s="1"/>
  <c r="HH214" i="26" a="1"/>
  <c r="HH214" i="26" s="1"/>
  <c r="HG214" i="26" a="1"/>
  <c r="HG214" i="26" s="1"/>
  <c r="HF214" i="26" a="1"/>
  <c r="HF214" i="26" s="1"/>
  <c r="HE214" i="26" a="1"/>
  <c r="HE214" i="26" s="1"/>
  <c r="HD214" i="26" a="1"/>
  <c r="HD214" i="26" s="1"/>
  <c r="HC214" i="26" a="1"/>
  <c r="HC214" i="26" s="1"/>
  <c r="HB214" i="26" a="1"/>
  <c r="HB214" i="26" s="1"/>
  <c r="HA214" i="26" a="1"/>
  <c r="HA214" i="26" s="1"/>
  <c r="GZ214" i="26" a="1"/>
  <c r="GZ214" i="26" s="1"/>
  <c r="GY214" i="26" a="1"/>
  <c r="GY214" i="26" s="1"/>
  <c r="GX214" i="26" a="1"/>
  <c r="GX214" i="26" s="1"/>
  <c r="GW214" i="26" a="1"/>
  <c r="GW214" i="26" s="1"/>
  <c r="GV214" i="26" a="1"/>
  <c r="GV214" i="26" s="1"/>
  <c r="GU214" i="26" a="1"/>
  <c r="GU214" i="26" s="1"/>
  <c r="GT214" i="26" a="1"/>
  <c r="GT214" i="26" s="1"/>
  <c r="GS214" i="26" a="1"/>
  <c r="GS214" i="26" s="1"/>
  <c r="GR214" i="26" a="1"/>
  <c r="GR214" i="26" s="1"/>
  <c r="GQ214" i="26" a="1"/>
  <c r="GQ214" i="26" s="1"/>
  <c r="GP214" i="26" a="1"/>
  <c r="GP214" i="26" s="1"/>
  <c r="GO214" i="26" a="1"/>
  <c r="GO214" i="26" s="1"/>
  <c r="GN214" i="26" a="1"/>
  <c r="GN214" i="26" s="1"/>
  <c r="GM214" i="26" a="1"/>
  <c r="GM214" i="26" s="1"/>
  <c r="GL214" i="26" a="1"/>
  <c r="GL214" i="26" s="1"/>
  <c r="GK214" i="26" a="1"/>
  <c r="GK214" i="26" s="1"/>
  <c r="GJ214" i="26" a="1"/>
  <c r="GJ214" i="26" s="1"/>
  <c r="GI214" i="26" a="1"/>
  <c r="GI214" i="26" s="1"/>
  <c r="GH214" i="26" a="1"/>
  <c r="GH214" i="26" s="1"/>
  <c r="GG214" i="26" a="1"/>
  <c r="GG214" i="26" s="1"/>
  <c r="GF214" i="26" a="1"/>
  <c r="GF214" i="26" s="1"/>
  <c r="GE214" i="26" a="1"/>
  <c r="GE214" i="26" s="1"/>
  <c r="GD214" i="26" a="1"/>
  <c r="GD214" i="26" s="1"/>
  <c r="GC214" i="26" a="1"/>
  <c r="GC214" i="26" s="1"/>
  <c r="GB214" i="26" a="1"/>
  <c r="GB214" i="26" s="1"/>
  <c r="GA214" i="26" a="1"/>
  <c r="GA214" i="26" s="1"/>
  <c r="FZ214" i="26" a="1"/>
  <c r="FZ214" i="26" s="1"/>
  <c r="FY214" i="26" a="1"/>
  <c r="FY214" i="26" s="1"/>
  <c r="FX214" i="26" a="1"/>
  <c r="FX214" i="26" s="1"/>
  <c r="FW214" i="26" a="1"/>
  <c r="FW214" i="26" s="1"/>
  <c r="FV214" i="26" a="1"/>
  <c r="FV214" i="26" s="1"/>
  <c r="FU214" i="26" a="1"/>
  <c r="FU214" i="26" s="1"/>
  <c r="FT214" i="26" a="1"/>
  <c r="FT214" i="26" s="1"/>
  <c r="FS214" i="26" a="1"/>
  <c r="FS214" i="26" s="1"/>
  <c r="FR214" i="26" a="1"/>
  <c r="FR214" i="26" s="1"/>
  <c r="FQ214" i="26" a="1"/>
  <c r="FQ214" i="26" s="1"/>
  <c r="FP214" i="26" a="1"/>
  <c r="FP214" i="26" s="1"/>
  <c r="FO214" i="26" a="1"/>
  <c r="FO214" i="26" s="1"/>
  <c r="FN214" i="26" a="1"/>
  <c r="FN214" i="26" s="1"/>
  <c r="FM214" i="26" a="1"/>
  <c r="FM214" i="26" s="1"/>
  <c r="FL214" i="26" a="1"/>
  <c r="FL214" i="26" s="1"/>
  <c r="FK214" i="26" a="1"/>
  <c r="FK214" i="26" s="1"/>
  <c r="FJ214" i="26" a="1"/>
  <c r="FJ214" i="26" s="1"/>
  <c r="FI214" i="26" a="1"/>
  <c r="FI214" i="26" s="1"/>
  <c r="FH214" i="26" a="1"/>
  <c r="FH214" i="26" s="1"/>
  <c r="FG214" i="26" a="1"/>
  <c r="FG214" i="26" s="1"/>
  <c r="FF214" i="26" a="1"/>
  <c r="FF214" i="26" s="1"/>
  <c r="FE214" i="26" a="1"/>
  <c r="FE214" i="26" s="1"/>
  <c r="FD214" i="26" a="1"/>
  <c r="FD214" i="26" s="1"/>
  <c r="FC214" i="26" a="1"/>
  <c r="FC214" i="26" s="1"/>
  <c r="FB214" i="26" a="1"/>
  <c r="FB214" i="26" s="1"/>
  <c r="FA214" i="26" a="1"/>
  <c r="FA214" i="26" s="1"/>
  <c r="EZ214" i="26" a="1"/>
  <c r="EZ214" i="26" s="1"/>
  <c r="EY214" i="26" a="1"/>
  <c r="EY214" i="26" s="1"/>
  <c r="EX214" i="26" a="1"/>
  <c r="EX214" i="26" s="1"/>
  <c r="EW214" i="26" a="1"/>
  <c r="EW214" i="26" s="1"/>
  <c r="EV214" i="26" a="1"/>
  <c r="EV214" i="26" s="1"/>
  <c r="EU214" i="26" a="1"/>
  <c r="EU214" i="26" s="1"/>
  <c r="ET214" i="26" a="1"/>
  <c r="ET214" i="26" s="1"/>
  <c r="ES214" i="26" a="1"/>
  <c r="ES214" i="26" s="1"/>
  <c r="ER214" i="26" a="1"/>
  <c r="ER214" i="26" s="1"/>
  <c r="EQ214" i="26" a="1"/>
  <c r="EQ214" i="26" s="1"/>
  <c r="EP214" i="26" a="1"/>
  <c r="EP214" i="26" s="1"/>
  <c r="EO214" i="26" a="1"/>
  <c r="EO214" i="26" s="1"/>
  <c r="EN214" i="26" a="1"/>
  <c r="EN214" i="26" s="1"/>
  <c r="EM214" i="26" a="1"/>
  <c r="EM214" i="26" s="1"/>
  <c r="EL214" i="26" a="1"/>
  <c r="EL214" i="26" s="1"/>
  <c r="EK214" i="26" a="1"/>
  <c r="EK214" i="26" s="1"/>
  <c r="EJ214" i="26" a="1"/>
  <c r="EJ214" i="26" s="1"/>
  <c r="EI214" i="26" a="1"/>
  <c r="EI214" i="26" s="1"/>
  <c r="EH214" i="26" a="1"/>
  <c r="EH214" i="26" s="1"/>
  <c r="EG214" i="26" a="1"/>
  <c r="EG214" i="26" s="1"/>
  <c r="EF214" i="26" a="1"/>
  <c r="EF214" i="26" s="1"/>
  <c r="EE214" i="26" a="1"/>
  <c r="EE214" i="26" s="1"/>
  <c r="ED214" i="26" a="1"/>
  <c r="ED214" i="26" s="1"/>
  <c r="EC214" i="26" a="1"/>
  <c r="EC214" i="26" s="1"/>
  <c r="EB214" i="26" a="1"/>
  <c r="EB214" i="26" s="1"/>
  <c r="EA214" i="26" a="1"/>
  <c r="EA214" i="26" s="1"/>
  <c r="DZ214" i="26" a="1"/>
  <c r="DZ214" i="26" s="1"/>
  <c r="DY214" i="26" a="1"/>
  <c r="DY214" i="26" s="1"/>
  <c r="DX214" i="26" a="1"/>
  <c r="DX214" i="26" s="1"/>
  <c r="DW214" i="26" a="1"/>
  <c r="DW214" i="26" s="1"/>
  <c r="DV214" i="26" a="1"/>
  <c r="DV214" i="26" s="1"/>
  <c r="DU214" i="26" a="1"/>
  <c r="DU214" i="26" s="1"/>
  <c r="DT214" i="26" a="1"/>
  <c r="DT214" i="26" s="1"/>
  <c r="DS214" i="26" a="1"/>
  <c r="DS214" i="26" s="1"/>
  <c r="DR214" i="26" a="1"/>
  <c r="DR214" i="26" s="1"/>
  <c r="DQ214" i="26" a="1"/>
  <c r="DQ214" i="26" s="1"/>
  <c r="DP214" i="26" a="1"/>
  <c r="DP214" i="26" s="1"/>
  <c r="DO214" i="26" a="1"/>
  <c r="DO214" i="26" s="1"/>
  <c r="DN214" i="26" a="1"/>
  <c r="DN214" i="26" s="1"/>
  <c r="DM214" i="26" a="1"/>
  <c r="DM214" i="26" s="1"/>
  <c r="DL214" i="26" a="1"/>
  <c r="DL214" i="26" s="1"/>
  <c r="DK214" i="26" a="1"/>
  <c r="DK214" i="26" s="1"/>
  <c r="DJ214" i="26" a="1"/>
  <c r="DJ214" i="26" s="1"/>
  <c r="DI214" i="26" a="1"/>
  <c r="DI214" i="26" s="1"/>
  <c r="DH214" i="26" a="1"/>
  <c r="DH214" i="26" s="1"/>
  <c r="DG214" i="26" a="1"/>
  <c r="DG214" i="26" s="1"/>
  <c r="DF214" i="26" a="1"/>
  <c r="DF214" i="26" s="1"/>
  <c r="DE214" i="26" a="1"/>
  <c r="DE214" i="26" s="1"/>
  <c r="DD214" i="26" a="1"/>
  <c r="DD214" i="26" s="1"/>
  <c r="DC214" i="26" a="1"/>
  <c r="DC214" i="26" s="1"/>
  <c r="DB214" i="26" a="1"/>
  <c r="DB214" i="26" s="1"/>
  <c r="DA214" i="26" a="1"/>
  <c r="DA214" i="26" s="1"/>
  <c r="CZ214" i="26" a="1"/>
  <c r="CZ214" i="26" s="1"/>
  <c r="CY214" i="26" a="1"/>
  <c r="CY214" i="26" s="1"/>
  <c r="CX214" i="26" a="1"/>
  <c r="CX214" i="26" s="1"/>
  <c r="CW214" i="26" a="1"/>
  <c r="CW214" i="26" s="1"/>
  <c r="CV214" i="26" a="1"/>
  <c r="CV214" i="26" s="1"/>
  <c r="CU214" i="26" a="1"/>
  <c r="CU214" i="26" s="1"/>
  <c r="CT214" i="26" a="1"/>
  <c r="CT214" i="26" s="1"/>
  <c r="CS214" i="26" a="1"/>
  <c r="CS214" i="26" s="1"/>
  <c r="CR214" i="26" a="1"/>
  <c r="CR214" i="26" s="1"/>
  <c r="CQ214" i="26" a="1"/>
  <c r="CQ214" i="26" s="1"/>
  <c r="CP214" i="26" a="1"/>
  <c r="CP214" i="26" s="1"/>
  <c r="CO214" i="26" a="1"/>
  <c r="CO214" i="26" s="1"/>
  <c r="CN214" i="26" a="1"/>
  <c r="CN214" i="26" s="1"/>
  <c r="CM214" i="26" a="1"/>
  <c r="CM214" i="26" s="1"/>
  <c r="CL214" i="26" a="1"/>
  <c r="CL214" i="26" s="1"/>
  <c r="CK214" i="26" a="1"/>
  <c r="CK214" i="26" s="1"/>
  <c r="CJ214" i="26" a="1"/>
  <c r="CJ214" i="26" s="1"/>
  <c r="CI214" i="26" a="1"/>
  <c r="CI214" i="26" s="1"/>
  <c r="CH214" i="26" a="1"/>
  <c r="CH214" i="26" s="1"/>
  <c r="CG214" i="26" a="1"/>
  <c r="CG214" i="26" s="1"/>
  <c r="CF214" i="26" a="1"/>
  <c r="CF214" i="26" s="1"/>
  <c r="CE214" i="26" a="1"/>
  <c r="CE214" i="26" s="1"/>
  <c r="CD214" i="26" a="1"/>
  <c r="CD214" i="26" s="1"/>
  <c r="CC214" i="26" a="1"/>
  <c r="CC214" i="26" s="1"/>
  <c r="CB214" i="26" a="1"/>
  <c r="CB214" i="26" s="1"/>
  <c r="CA214" i="26" a="1"/>
  <c r="CA214" i="26" s="1"/>
  <c r="BZ214" i="26" a="1"/>
  <c r="BZ214" i="26" s="1"/>
  <c r="BY214" i="26" a="1"/>
  <c r="BY214" i="26" s="1"/>
  <c r="BX214" i="26" a="1"/>
  <c r="BX214" i="26" s="1"/>
  <c r="BW214" i="26" a="1"/>
  <c r="BW214" i="26" s="1"/>
  <c r="BV214" i="26" a="1"/>
  <c r="BV214" i="26" s="1"/>
  <c r="BU214" i="26" a="1"/>
  <c r="BU214" i="26" s="1"/>
  <c r="BT214" i="26" a="1"/>
  <c r="BT214" i="26" s="1"/>
  <c r="BS214" i="26" a="1"/>
  <c r="BS214" i="26" s="1"/>
  <c r="BR214" i="26" a="1"/>
  <c r="BR214" i="26" s="1"/>
  <c r="BQ214" i="26" a="1"/>
  <c r="BQ214" i="26" s="1"/>
  <c r="BP214" i="26" a="1"/>
  <c r="BP214" i="26" s="1"/>
  <c r="BO214" i="26" a="1"/>
  <c r="BO214" i="26" s="1"/>
  <c r="BN214" i="26" a="1"/>
  <c r="BN214" i="26" s="1"/>
  <c r="BM214" i="26" a="1"/>
  <c r="BM214" i="26" s="1"/>
  <c r="BL214" i="26" a="1"/>
  <c r="BL214" i="26" s="1"/>
  <c r="BK214" i="26" a="1"/>
  <c r="BK214" i="26" s="1"/>
  <c r="BJ214" i="26" a="1"/>
  <c r="BJ214" i="26" s="1"/>
  <c r="BI214" i="26" a="1"/>
  <c r="BI214" i="26" s="1"/>
  <c r="BH214" i="26" a="1"/>
  <c r="BH214" i="26" s="1"/>
  <c r="BG214" i="26" a="1"/>
  <c r="BG214" i="26" s="1"/>
  <c r="BF214" i="26" a="1"/>
  <c r="BF214" i="26" s="1"/>
  <c r="BE214" i="26" a="1"/>
  <c r="BE214" i="26" s="1"/>
  <c r="BD214" i="26" a="1"/>
  <c r="BD214" i="26" s="1"/>
  <c r="BC214" i="26" a="1"/>
  <c r="BC214" i="26" s="1"/>
  <c r="BB214" i="26" a="1"/>
  <c r="BB214" i="26" s="1"/>
  <c r="BA214" i="26" a="1"/>
  <c r="BA214" i="26" s="1"/>
  <c r="AZ214" i="26" a="1"/>
  <c r="AZ214" i="26" s="1"/>
  <c r="AY214" i="26" a="1"/>
  <c r="AY214" i="26" s="1"/>
  <c r="AX214" i="26" a="1"/>
  <c r="AX214" i="26" s="1"/>
  <c r="AW214" i="26" a="1"/>
  <c r="AW214" i="26" s="1"/>
  <c r="AV214" i="26" a="1"/>
  <c r="AV214" i="26" s="1"/>
  <c r="AU214" i="26" a="1"/>
  <c r="AU214" i="26" s="1"/>
  <c r="AT214" i="26" a="1"/>
  <c r="AT214" i="26" s="1"/>
  <c r="AS214" i="26" a="1"/>
  <c r="AS214" i="26" s="1"/>
  <c r="AR214" i="26" a="1"/>
  <c r="AR214" i="26" s="1"/>
  <c r="AQ214" i="26" a="1"/>
  <c r="AQ214" i="26" s="1"/>
  <c r="AP214" i="26" a="1"/>
  <c r="AP214" i="26" s="1"/>
  <c r="AO214" i="26" a="1"/>
  <c r="AO214" i="26" s="1"/>
  <c r="AN214" i="26" a="1"/>
  <c r="AN214" i="26" s="1"/>
  <c r="AM214" i="26" a="1"/>
  <c r="AM214" i="26" s="1"/>
  <c r="AL214" i="26" a="1"/>
  <c r="AL214" i="26" s="1"/>
  <c r="AK214" i="26" a="1"/>
  <c r="AK214" i="26" s="1"/>
  <c r="AJ214" i="26" a="1"/>
  <c r="AJ214" i="26" s="1"/>
  <c r="AI214" i="26" a="1"/>
  <c r="AI214" i="26" s="1"/>
  <c r="AH214" i="26" a="1"/>
  <c r="AH214" i="26" s="1"/>
  <c r="AG214" i="26" a="1"/>
  <c r="AG214" i="26" s="1"/>
  <c r="AF214" i="26" a="1"/>
  <c r="AF214" i="26" s="1"/>
  <c r="AE214" i="26" a="1"/>
  <c r="AE214" i="26" s="1"/>
  <c r="AD214" i="26" a="1"/>
  <c r="AD214" i="26" s="1"/>
  <c r="AC214" i="26" a="1"/>
  <c r="AC214" i="26" s="1"/>
  <c r="AB214" i="26" a="1"/>
  <c r="AB214" i="26" s="1"/>
  <c r="AA214" i="26" a="1"/>
  <c r="AA214" i="26" s="1"/>
  <c r="Z214" i="26" a="1"/>
  <c r="Z214" i="26" s="1"/>
  <c r="Y214" i="26" a="1"/>
  <c r="Y214" i="26" s="1"/>
  <c r="X214" i="26" a="1"/>
  <c r="X214" i="26" s="1"/>
  <c r="W214" i="26" a="1"/>
  <c r="W214" i="26" s="1"/>
  <c r="V214" i="26" a="1"/>
  <c r="V214" i="26" s="1"/>
  <c r="U214" i="26" a="1"/>
  <c r="U214" i="26" s="1"/>
  <c r="T214" i="26" a="1"/>
  <c r="T214" i="26" s="1"/>
  <c r="S214" i="26" a="1"/>
  <c r="S214" i="26" s="1"/>
  <c r="R214" i="26" a="1"/>
  <c r="R214" i="26" s="1"/>
  <c r="Q214" i="26" a="1"/>
  <c r="Q214" i="26" s="1"/>
  <c r="P214" i="26" a="1"/>
  <c r="P214" i="26" s="1"/>
  <c r="O214" i="26" a="1"/>
  <c r="O214" i="26" s="1"/>
  <c r="N214" i="26" a="1"/>
  <c r="N214" i="26" s="1"/>
  <c r="M214" i="26" a="1"/>
  <c r="M214" i="26" s="1"/>
  <c r="L214" i="26" a="1"/>
  <c r="L214" i="26" s="1"/>
  <c r="K214" i="26" a="1"/>
  <c r="K214" i="26" s="1"/>
  <c r="J214" i="26" a="1"/>
  <c r="J214" i="26" s="1"/>
  <c r="I214" i="26" a="1"/>
  <c r="I214" i="26" s="1"/>
  <c r="H214" i="26" a="1"/>
  <c r="H214" i="26" s="1"/>
  <c r="G214" i="26" a="1"/>
  <c r="G214" i="26" s="1"/>
  <c r="F214" i="26" a="1"/>
  <c r="F214" i="26" s="1"/>
  <c r="E214" i="26" a="1"/>
  <c r="E214" i="26" s="1"/>
  <c r="D214" i="26" a="1"/>
  <c r="D214" i="26" s="1"/>
  <c r="IE213" i="26"/>
  <c r="ID213" i="26"/>
  <c r="IC213" i="26"/>
  <c r="IB213" i="26"/>
  <c r="IA213" i="26"/>
  <c r="HZ213" i="26"/>
  <c r="HY213" i="26"/>
  <c r="HX213" i="26"/>
  <c r="HW213" i="26"/>
  <c r="HV213" i="26"/>
  <c r="HU213" i="26"/>
  <c r="HT213" i="26"/>
  <c r="HS213" i="26"/>
  <c r="HR213" i="26"/>
  <c r="HQ213" i="26"/>
  <c r="HP213" i="26"/>
  <c r="HO213" i="26"/>
  <c r="HN213" i="26"/>
  <c r="HM213" i="26"/>
  <c r="HL213" i="26"/>
  <c r="HK213" i="26"/>
  <c r="HJ213" i="26"/>
  <c r="HI213" i="26"/>
  <c r="HH213" i="26"/>
  <c r="HG213" i="26"/>
  <c r="HF213" i="26"/>
  <c r="HE213" i="26"/>
  <c r="HD213" i="26"/>
  <c r="HC213" i="26"/>
  <c r="HB213" i="26"/>
  <c r="HA213" i="26"/>
  <c r="GZ213" i="26"/>
  <c r="GY213" i="26"/>
  <c r="GX213" i="26"/>
  <c r="GW213" i="26"/>
  <c r="GV213" i="26"/>
  <c r="GU213" i="26"/>
  <c r="GT213" i="26"/>
  <c r="GS213" i="26"/>
  <c r="GR213" i="26"/>
  <c r="GQ213" i="26"/>
  <c r="GP213" i="26"/>
  <c r="GO213" i="26"/>
  <c r="GN213" i="26"/>
  <c r="GM213" i="26"/>
  <c r="GL213" i="26"/>
  <c r="GK213" i="26"/>
  <c r="GJ213" i="26"/>
  <c r="GI213" i="26"/>
  <c r="GH213" i="26"/>
  <c r="GG213" i="26"/>
  <c r="GF213" i="26"/>
  <c r="GE213" i="26"/>
  <c r="GD213" i="26"/>
  <c r="GC213" i="26"/>
  <c r="GB213" i="26"/>
  <c r="GA213" i="26"/>
  <c r="FZ213" i="26"/>
  <c r="FY213" i="26"/>
  <c r="FX213" i="26"/>
  <c r="FW213" i="26"/>
  <c r="FV213" i="26"/>
  <c r="FU213" i="26"/>
  <c r="FT213" i="26"/>
  <c r="FS213" i="26"/>
  <c r="FR213" i="26"/>
  <c r="FQ213" i="26"/>
  <c r="FP213" i="26"/>
  <c r="FO213" i="26"/>
  <c r="FN213" i="26"/>
  <c r="FM213" i="26"/>
  <c r="FL213" i="26"/>
  <c r="FK213" i="26"/>
  <c r="FJ213" i="26"/>
  <c r="FI213" i="26"/>
  <c r="FH213" i="26"/>
  <c r="FG213" i="26"/>
  <c r="FF213" i="26"/>
  <c r="FE213" i="26"/>
  <c r="FD213" i="26"/>
  <c r="FC213" i="26"/>
  <c r="FB213" i="26"/>
  <c r="FA213" i="26"/>
  <c r="EZ213" i="26"/>
  <c r="EY213" i="26"/>
  <c r="EX213" i="26"/>
  <c r="EW213" i="26"/>
  <c r="EV213" i="26"/>
  <c r="EU213" i="26"/>
  <c r="ET213" i="26"/>
  <c r="ES213" i="26"/>
  <c r="ER213" i="26"/>
  <c r="EQ213" i="26"/>
  <c r="EP213" i="26"/>
  <c r="EO213" i="26"/>
  <c r="EN213" i="26"/>
  <c r="EM213" i="26"/>
  <c r="EL213" i="26"/>
  <c r="EK213" i="26"/>
  <c r="EJ213" i="26"/>
  <c r="EI213" i="26"/>
  <c r="EH213" i="26"/>
  <c r="EG213" i="26"/>
  <c r="EF213" i="26"/>
  <c r="EE213" i="26"/>
  <c r="ED213" i="26"/>
  <c r="EC213" i="26"/>
  <c r="EB213" i="26"/>
  <c r="EA213" i="26"/>
  <c r="DZ213" i="26"/>
  <c r="DY213" i="26"/>
  <c r="DX213" i="26"/>
  <c r="DW213" i="26"/>
  <c r="DV213" i="26"/>
  <c r="DU213" i="26"/>
  <c r="DT213" i="26"/>
  <c r="DS213" i="26"/>
  <c r="DR213" i="26"/>
  <c r="DQ213" i="26"/>
  <c r="DP213" i="26"/>
  <c r="DO213" i="26"/>
  <c r="DN213" i="26"/>
  <c r="DM213" i="26"/>
  <c r="DL213" i="26"/>
  <c r="DK213" i="26"/>
  <c r="DJ213" i="26"/>
  <c r="DI213" i="26"/>
  <c r="DH213" i="26"/>
  <c r="DG213" i="26"/>
  <c r="DF213" i="26"/>
  <c r="DE213" i="26"/>
  <c r="DD213" i="26"/>
  <c r="DC213" i="26"/>
  <c r="DB213" i="26"/>
  <c r="DA213" i="26"/>
  <c r="CZ213" i="26"/>
  <c r="CY213" i="26"/>
  <c r="CX213" i="26"/>
  <c r="CW213" i="26"/>
  <c r="CV213" i="26"/>
  <c r="CU213" i="26"/>
  <c r="CT213" i="26"/>
  <c r="CS213" i="26"/>
  <c r="CR213" i="26"/>
  <c r="CQ213" i="26"/>
  <c r="CP213" i="26"/>
  <c r="CO213" i="26"/>
  <c r="CN213" i="26"/>
  <c r="CM213" i="26"/>
  <c r="CL213" i="26"/>
  <c r="CK213" i="26"/>
  <c r="CJ213" i="26"/>
  <c r="CI213" i="26"/>
  <c r="CH213" i="26"/>
  <c r="CG213" i="26"/>
  <c r="CF213" i="26"/>
  <c r="CE213" i="26"/>
  <c r="CD213" i="26"/>
  <c r="CC213" i="26"/>
  <c r="CB213" i="26"/>
  <c r="CA213" i="26"/>
  <c r="BZ213" i="26"/>
  <c r="BY213" i="26"/>
  <c r="BX213" i="26"/>
  <c r="BW213" i="26"/>
  <c r="BV213" i="26"/>
  <c r="BU213" i="26"/>
  <c r="BT213" i="26"/>
  <c r="BS213" i="26"/>
  <c r="BR213" i="26"/>
  <c r="BQ213" i="26"/>
  <c r="BP213" i="26"/>
  <c r="BO213" i="26"/>
  <c r="BN213" i="26"/>
  <c r="BM213" i="26"/>
  <c r="BL213" i="26"/>
  <c r="BK213" i="26"/>
  <c r="BJ213" i="26"/>
  <c r="BI213" i="26"/>
  <c r="BH213" i="26"/>
  <c r="BG213" i="26"/>
  <c r="BF213" i="26"/>
  <c r="BE213" i="26"/>
  <c r="BD213" i="26"/>
  <c r="BC213" i="26"/>
  <c r="BB213" i="26"/>
  <c r="BA213" i="26"/>
  <c r="AZ213" i="26"/>
  <c r="AY213" i="26"/>
  <c r="AX213" i="26"/>
  <c r="AW213" i="26"/>
  <c r="AV213" i="26"/>
  <c r="AU213" i="26"/>
  <c r="AT213" i="26"/>
  <c r="AS213" i="26"/>
  <c r="AR213" i="26"/>
  <c r="AQ213" i="26"/>
  <c r="AP213" i="26"/>
  <c r="AO213" i="26"/>
  <c r="AN213" i="26"/>
  <c r="AM213" i="26"/>
  <c r="AL213" i="26"/>
  <c r="AK213" i="26"/>
  <c r="AJ213" i="26"/>
  <c r="AI213" i="26"/>
  <c r="AH213" i="26"/>
  <c r="AG213" i="26"/>
  <c r="AF213" i="26"/>
  <c r="AE213" i="26"/>
  <c r="AD213" i="26"/>
  <c r="AC213" i="26"/>
  <c r="AB213" i="26"/>
  <c r="AA213" i="26"/>
  <c r="Z213" i="26"/>
  <c r="Y213" i="26"/>
  <c r="X213" i="26"/>
  <c r="W213" i="26"/>
  <c r="V213" i="26"/>
  <c r="U213" i="26"/>
  <c r="T213" i="26"/>
  <c r="S213" i="26"/>
  <c r="R213" i="26"/>
  <c r="Q213" i="26"/>
  <c r="P213" i="26"/>
  <c r="O213" i="26"/>
  <c r="N213" i="26"/>
  <c r="M213" i="26"/>
  <c r="L213" i="26"/>
  <c r="K213" i="26"/>
  <c r="J213" i="26"/>
  <c r="I213" i="26"/>
  <c r="H213" i="26"/>
  <c r="G213" i="26"/>
  <c r="F213" i="26"/>
  <c r="E213" i="26"/>
  <c r="D213" i="26"/>
  <c r="IE212" i="26" a="1"/>
  <c r="IE212" i="26" s="1"/>
  <c r="ID212" i="26" a="1"/>
  <c r="ID212" i="26" s="1"/>
  <c r="IC212" i="26" a="1"/>
  <c r="IC212" i="26" s="1"/>
  <c r="IB212" i="26" a="1"/>
  <c r="IB212" i="26" s="1"/>
  <c r="IA212" i="26" a="1"/>
  <c r="IA212" i="26" s="1"/>
  <c r="HZ212" i="26" a="1"/>
  <c r="HZ212" i="26" s="1"/>
  <c r="HY212" i="26" a="1"/>
  <c r="HY212" i="26" s="1"/>
  <c r="HX212" i="26" a="1"/>
  <c r="HX212" i="26" s="1"/>
  <c r="HW212" i="26" a="1"/>
  <c r="HW212" i="26" s="1"/>
  <c r="HV212" i="26" a="1"/>
  <c r="HV212" i="26" s="1"/>
  <c r="HU212" i="26" a="1"/>
  <c r="HU212" i="26" s="1"/>
  <c r="HT212" i="26" a="1"/>
  <c r="HT212" i="26" s="1"/>
  <c r="HS212" i="26" a="1"/>
  <c r="HS212" i="26" s="1"/>
  <c r="HR212" i="26" a="1"/>
  <c r="HR212" i="26" s="1"/>
  <c r="HQ212" i="26" a="1"/>
  <c r="HQ212" i="26" s="1"/>
  <c r="HP212" i="26" a="1"/>
  <c r="HP212" i="26" s="1"/>
  <c r="HO212" i="26" a="1"/>
  <c r="HO212" i="26" s="1"/>
  <c r="HN212" i="26" a="1"/>
  <c r="HN212" i="26" s="1"/>
  <c r="HM212" i="26" a="1"/>
  <c r="HM212" i="26" s="1"/>
  <c r="HL212" i="26" a="1"/>
  <c r="HL212" i="26" s="1"/>
  <c r="HK212" i="26" a="1"/>
  <c r="HK212" i="26" s="1"/>
  <c r="HJ212" i="26" a="1"/>
  <c r="HJ212" i="26" s="1"/>
  <c r="HI212" i="26" a="1"/>
  <c r="HI212" i="26" s="1"/>
  <c r="HH212" i="26" a="1"/>
  <c r="HH212" i="26" s="1"/>
  <c r="HG212" i="26" a="1"/>
  <c r="HG212" i="26" s="1"/>
  <c r="HF212" i="26" a="1"/>
  <c r="HF212" i="26" s="1"/>
  <c r="HE212" i="26" a="1"/>
  <c r="HE212" i="26" s="1"/>
  <c r="HD212" i="26" a="1"/>
  <c r="HD212" i="26" s="1"/>
  <c r="HC212" i="26" a="1"/>
  <c r="HC212" i="26" s="1"/>
  <c r="HB212" i="26" a="1"/>
  <c r="HB212" i="26" s="1"/>
  <c r="HA212" i="26" a="1"/>
  <c r="HA212" i="26" s="1"/>
  <c r="GZ212" i="26" a="1"/>
  <c r="GZ212" i="26" s="1"/>
  <c r="GY212" i="26" a="1"/>
  <c r="GY212" i="26" s="1"/>
  <c r="GX212" i="26" a="1"/>
  <c r="GX212" i="26" s="1"/>
  <c r="GW212" i="26" a="1"/>
  <c r="GW212" i="26" s="1"/>
  <c r="GV212" i="26" a="1"/>
  <c r="GV212" i="26" s="1"/>
  <c r="GU212" i="26" a="1"/>
  <c r="GU212" i="26" s="1"/>
  <c r="GT212" i="26" a="1"/>
  <c r="GT212" i="26" s="1"/>
  <c r="GS212" i="26" a="1"/>
  <c r="GS212" i="26" s="1"/>
  <c r="GR212" i="26" a="1"/>
  <c r="GR212" i="26" s="1"/>
  <c r="GQ212" i="26" a="1"/>
  <c r="GQ212" i="26" s="1"/>
  <c r="GP212" i="26" a="1"/>
  <c r="GP212" i="26" s="1"/>
  <c r="GO212" i="26" a="1"/>
  <c r="GO212" i="26" s="1"/>
  <c r="GN212" i="26" a="1"/>
  <c r="GN212" i="26" s="1"/>
  <c r="GM212" i="26" a="1"/>
  <c r="GM212" i="26" s="1"/>
  <c r="GL212" i="26" a="1"/>
  <c r="GL212" i="26" s="1"/>
  <c r="GK212" i="26" a="1"/>
  <c r="GK212" i="26" s="1"/>
  <c r="GJ212" i="26" a="1"/>
  <c r="GJ212" i="26" s="1"/>
  <c r="GI212" i="26" a="1"/>
  <c r="GI212" i="26" s="1"/>
  <c r="GH212" i="26" a="1"/>
  <c r="GH212" i="26" s="1"/>
  <c r="GG212" i="26" a="1"/>
  <c r="GG212" i="26" s="1"/>
  <c r="GF212" i="26" a="1"/>
  <c r="GF212" i="26" s="1"/>
  <c r="GE212" i="26" a="1"/>
  <c r="GE212" i="26" s="1"/>
  <c r="GD212" i="26" a="1"/>
  <c r="GD212" i="26" s="1"/>
  <c r="GC212" i="26" a="1"/>
  <c r="GC212" i="26" s="1"/>
  <c r="GB212" i="26" a="1"/>
  <c r="GB212" i="26" s="1"/>
  <c r="GA212" i="26" a="1"/>
  <c r="GA212" i="26" s="1"/>
  <c r="FZ212" i="26" a="1"/>
  <c r="FZ212" i="26" s="1"/>
  <c r="FY212" i="26" a="1"/>
  <c r="FY212" i="26" s="1"/>
  <c r="FX212" i="26" a="1"/>
  <c r="FX212" i="26" s="1"/>
  <c r="FW212" i="26" a="1"/>
  <c r="FW212" i="26" s="1"/>
  <c r="FV212" i="26" a="1"/>
  <c r="FV212" i="26" s="1"/>
  <c r="FU212" i="26" a="1"/>
  <c r="FU212" i="26" s="1"/>
  <c r="FT212" i="26" a="1"/>
  <c r="FT212" i="26" s="1"/>
  <c r="FS212" i="26" a="1"/>
  <c r="FS212" i="26" s="1"/>
  <c r="FR212" i="26" a="1"/>
  <c r="FR212" i="26" s="1"/>
  <c r="FQ212" i="26" a="1"/>
  <c r="FQ212" i="26" s="1"/>
  <c r="FP212" i="26" a="1"/>
  <c r="FP212" i="26" s="1"/>
  <c r="FO212" i="26" a="1"/>
  <c r="FO212" i="26" s="1"/>
  <c r="FN212" i="26" a="1"/>
  <c r="FN212" i="26" s="1"/>
  <c r="FM212" i="26" a="1"/>
  <c r="FM212" i="26" s="1"/>
  <c r="FL212" i="26" a="1"/>
  <c r="FL212" i="26" s="1"/>
  <c r="FK212" i="26" a="1"/>
  <c r="FK212" i="26" s="1"/>
  <c r="FJ212" i="26" a="1"/>
  <c r="FJ212" i="26" s="1"/>
  <c r="FI212" i="26" a="1"/>
  <c r="FI212" i="26" s="1"/>
  <c r="FH212" i="26" a="1"/>
  <c r="FH212" i="26" s="1"/>
  <c r="FG212" i="26" a="1"/>
  <c r="FG212" i="26" s="1"/>
  <c r="FF212" i="26" a="1"/>
  <c r="FF212" i="26" s="1"/>
  <c r="FE212" i="26" a="1"/>
  <c r="FE212" i="26" s="1"/>
  <c r="FD212" i="26" a="1"/>
  <c r="FD212" i="26" s="1"/>
  <c r="FC212" i="26" a="1"/>
  <c r="FC212" i="26" s="1"/>
  <c r="FB212" i="26" a="1"/>
  <c r="FB212" i="26" s="1"/>
  <c r="FA212" i="26" a="1"/>
  <c r="FA212" i="26" s="1"/>
  <c r="EZ212" i="26" a="1"/>
  <c r="EZ212" i="26" s="1"/>
  <c r="EY212" i="26" a="1"/>
  <c r="EY212" i="26" s="1"/>
  <c r="EX212" i="26" a="1"/>
  <c r="EX212" i="26" s="1"/>
  <c r="EW212" i="26" a="1"/>
  <c r="EW212" i="26" s="1"/>
  <c r="EV212" i="26" a="1"/>
  <c r="EV212" i="26" s="1"/>
  <c r="EU212" i="26" a="1"/>
  <c r="EU212" i="26" s="1"/>
  <c r="ET212" i="26" a="1"/>
  <c r="ET212" i="26" s="1"/>
  <c r="ES212" i="26" a="1"/>
  <c r="ES212" i="26" s="1"/>
  <c r="ER212" i="26" a="1"/>
  <c r="ER212" i="26" s="1"/>
  <c r="EQ212" i="26" a="1"/>
  <c r="EQ212" i="26" s="1"/>
  <c r="EP212" i="26" a="1"/>
  <c r="EP212" i="26" s="1"/>
  <c r="EO212" i="26" a="1"/>
  <c r="EO212" i="26" s="1"/>
  <c r="EN212" i="26" a="1"/>
  <c r="EN212" i="26" s="1"/>
  <c r="EM212" i="26" a="1"/>
  <c r="EM212" i="26" s="1"/>
  <c r="EL212" i="26" a="1"/>
  <c r="EL212" i="26" s="1"/>
  <c r="EK212" i="26" a="1"/>
  <c r="EK212" i="26" s="1"/>
  <c r="EJ212" i="26" a="1"/>
  <c r="EJ212" i="26" s="1"/>
  <c r="EI212" i="26" a="1"/>
  <c r="EI212" i="26" s="1"/>
  <c r="EH212" i="26" a="1"/>
  <c r="EH212" i="26" s="1"/>
  <c r="EG212" i="26" a="1"/>
  <c r="EG212" i="26" s="1"/>
  <c r="EF212" i="26" a="1"/>
  <c r="EF212" i="26" s="1"/>
  <c r="EE212" i="26" a="1"/>
  <c r="EE212" i="26" s="1"/>
  <c r="ED212" i="26" a="1"/>
  <c r="ED212" i="26" s="1"/>
  <c r="EC212" i="26" a="1"/>
  <c r="EC212" i="26" s="1"/>
  <c r="EB212" i="26" a="1"/>
  <c r="EB212" i="26" s="1"/>
  <c r="EA212" i="26" a="1"/>
  <c r="EA212" i="26" s="1"/>
  <c r="DZ212" i="26" a="1"/>
  <c r="DZ212" i="26" s="1"/>
  <c r="DY212" i="26" a="1"/>
  <c r="DY212" i="26" s="1"/>
  <c r="DX212" i="26" a="1"/>
  <c r="DX212" i="26" s="1"/>
  <c r="DW212" i="26" a="1"/>
  <c r="DW212" i="26" s="1"/>
  <c r="DV212" i="26" a="1"/>
  <c r="DV212" i="26" s="1"/>
  <c r="DU212" i="26" a="1"/>
  <c r="DU212" i="26" s="1"/>
  <c r="DT212" i="26" a="1"/>
  <c r="DT212" i="26" s="1"/>
  <c r="DS212" i="26" a="1"/>
  <c r="DS212" i="26" s="1"/>
  <c r="DR212" i="26" a="1"/>
  <c r="DR212" i="26" s="1"/>
  <c r="DQ212" i="26" a="1"/>
  <c r="DQ212" i="26" s="1"/>
  <c r="DP212" i="26" a="1"/>
  <c r="DP212" i="26" s="1"/>
  <c r="DO212" i="26" a="1"/>
  <c r="DO212" i="26" s="1"/>
  <c r="DN212" i="26" a="1"/>
  <c r="DN212" i="26" s="1"/>
  <c r="DM212" i="26" a="1"/>
  <c r="DM212" i="26" s="1"/>
  <c r="DL212" i="26" a="1"/>
  <c r="DL212" i="26" s="1"/>
  <c r="DK212" i="26" a="1"/>
  <c r="DK212" i="26" s="1"/>
  <c r="DJ212" i="26" a="1"/>
  <c r="DJ212" i="26" s="1"/>
  <c r="DI212" i="26" a="1"/>
  <c r="DI212" i="26" s="1"/>
  <c r="DH212" i="26" a="1"/>
  <c r="DH212" i="26" s="1"/>
  <c r="DG212" i="26" a="1"/>
  <c r="DG212" i="26" s="1"/>
  <c r="DF212" i="26" a="1"/>
  <c r="DF212" i="26" s="1"/>
  <c r="DE212" i="26" a="1"/>
  <c r="DE212" i="26" s="1"/>
  <c r="DD212" i="26" a="1"/>
  <c r="DD212" i="26" s="1"/>
  <c r="DC212" i="26" a="1"/>
  <c r="DC212" i="26" s="1"/>
  <c r="DB212" i="26" a="1"/>
  <c r="DB212" i="26" s="1"/>
  <c r="DA212" i="26" a="1"/>
  <c r="DA212" i="26" s="1"/>
  <c r="CZ212" i="26" a="1"/>
  <c r="CZ212" i="26" s="1"/>
  <c r="CY212" i="26" a="1"/>
  <c r="CY212" i="26" s="1"/>
  <c r="CX212" i="26" a="1"/>
  <c r="CX212" i="26" s="1"/>
  <c r="CW212" i="26" a="1"/>
  <c r="CW212" i="26" s="1"/>
  <c r="CV212" i="26" a="1"/>
  <c r="CV212" i="26" s="1"/>
  <c r="CU212" i="26" a="1"/>
  <c r="CU212" i="26" s="1"/>
  <c r="CT212" i="26" a="1"/>
  <c r="CT212" i="26" s="1"/>
  <c r="CS212" i="26" a="1"/>
  <c r="CS212" i="26" s="1"/>
  <c r="CR212" i="26" a="1"/>
  <c r="CR212" i="26" s="1"/>
  <c r="CQ212" i="26" a="1"/>
  <c r="CQ212" i="26" s="1"/>
  <c r="CP212" i="26" a="1"/>
  <c r="CP212" i="26" s="1"/>
  <c r="CO212" i="26" a="1"/>
  <c r="CO212" i="26" s="1"/>
  <c r="CN212" i="26" a="1"/>
  <c r="CN212" i="26" s="1"/>
  <c r="CM212" i="26" a="1"/>
  <c r="CM212" i="26" s="1"/>
  <c r="CL212" i="26" a="1"/>
  <c r="CL212" i="26" s="1"/>
  <c r="CK212" i="26" a="1"/>
  <c r="CK212" i="26" s="1"/>
  <c r="CJ212" i="26" a="1"/>
  <c r="CJ212" i="26" s="1"/>
  <c r="CI212" i="26" a="1"/>
  <c r="CI212" i="26" s="1"/>
  <c r="CH212" i="26" a="1"/>
  <c r="CH212" i="26" s="1"/>
  <c r="CG212" i="26" a="1"/>
  <c r="CG212" i="26" s="1"/>
  <c r="CF212" i="26" a="1"/>
  <c r="CF212" i="26" s="1"/>
  <c r="CE212" i="26" a="1"/>
  <c r="CE212" i="26" s="1"/>
  <c r="CD212" i="26" a="1"/>
  <c r="CD212" i="26" s="1"/>
  <c r="CC212" i="26" a="1"/>
  <c r="CC212" i="26" s="1"/>
  <c r="CB212" i="26" a="1"/>
  <c r="CB212" i="26" s="1"/>
  <c r="CA212" i="26" a="1"/>
  <c r="CA212" i="26" s="1"/>
  <c r="BZ212" i="26" a="1"/>
  <c r="BZ212" i="26" s="1"/>
  <c r="BY212" i="26" a="1"/>
  <c r="BY212" i="26" s="1"/>
  <c r="BX212" i="26" a="1"/>
  <c r="BX212" i="26" s="1"/>
  <c r="BW212" i="26" a="1"/>
  <c r="BW212" i="26" s="1"/>
  <c r="BV212" i="26" a="1"/>
  <c r="BV212" i="26" s="1"/>
  <c r="BU212" i="26" a="1"/>
  <c r="BU212" i="26" s="1"/>
  <c r="BT212" i="26" a="1"/>
  <c r="BT212" i="26" s="1"/>
  <c r="BS212" i="26" a="1"/>
  <c r="BS212" i="26" s="1"/>
  <c r="BR212" i="26" a="1"/>
  <c r="BR212" i="26" s="1"/>
  <c r="BQ212" i="26" a="1"/>
  <c r="BQ212" i="26" s="1"/>
  <c r="BP212" i="26" a="1"/>
  <c r="BP212" i="26" s="1"/>
  <c r="BO212" i="26" a="1"/>
  <c r="BO212" i="26" s="1"/>
  <c r="BN212" i="26" a="1"/>
  <c r="BN212" i="26" s="1"/>
  <c r="BM212" i="26" a="1"/>
  <c r="BM212" i="26" s="1"/>
  <c r="BL212" i="26" a="1"/>
  <c r="BL212" i="26" s="1"/>
  <c r="BK212" i="26" a="1"/>
  <c r="BK212" i="26" s="1"/>
  <c r="BJ212" i="26" a="1"/>
  <c r="BJ212" i="26" s="1"/>
  <c r="BI212" i="26" a="1"/>
  <c r="BI212" i="26" s="1"/>
  <c r="BH212" i="26" a="1"/>
  <c r="BH212" i="26" s="1"/>
  <c r="BG212" i="26" a="1"/>
  <c r="BG212" i="26" s="1"/>
  <c r="BF212" i="26" a="1"/>
  <c r="BF212" i="26" s="1"/>
  <c r="BE212" i="26" a="1"/>
  <c r="BE212" i="26" s="1"/>
  <c r="BD212" i="26" a="1"/>
  <c r="BD212" i="26" s="1"/>
  <c r="BC212" i="26" a="1"/>
  <c r="BC212" i="26" s="1"/>
  <c r="BB212" i="26" a="1"/>
  <c r="BB212" i="26" s="1"/>
  <c r="BA212" i="26" a="1"/>
  <c r="BA212" i="26" s="1"/>
  <c r="AZ212" i="26" a="1"/>
  <c r="AZ212" i="26" s="1"/>
  <c r="AY212" i="26" a="1"/>
  <c r="AY212" i="26" s="1"/>
  <c r="AX212" i="26" a="1"/>
  <c r="AX212" i="26" s="1"/>
  <c r="AW212" i="26" a="1"/>
  <c r="AW212" i="26" s="1"/>
  <c r="AV212" i="26" a="1"/>
  <c r="AV212" i="26" s="1"/>
  <c r="AU212" i="26" a="1"/>
  <c r="AU212" i="26" s="1"/>
  <c r="AT212" i="26" a="1"/>
  <c r="AT212" i="26" s="1"/>
  <c r="AS212" i="26" a="1"/>
  <c r="AS212" i="26" s="1"/>
  <c r="AR212" i="26" a="1"/>
  <c r="AR212" i="26" s="1"/>
  <c r="AQ212" i="26" a="1"/>
  <c r="AQ212" i="26" s="1"/>
  <c r="AP212" i="26" a="1"/>
  <c r="AP212" i="26" s="1"/>
  <c r="AO212" i="26" a="1"/>
  <c r="AO212" i="26" s="1"/>
  <c r="AN212" i="26" a="1"/>
  <c r="AN212" i="26" s="1"/>
  <c r="AM212" i="26" a="1"/>
  <c r="AM212" i="26" s="1"/>
  <c r="AL212" i="26" a="1"/>
  <c r="AL212" i="26" s="1"/>
  <c r="AK212" i="26" a="1"/>
  <c r="AK212" i="26" s="1"/>
  <c r="AJ212" i="26" a="1"/>
  <c r="AJ212" i="26" s="1"/>
  <c r="AI212" i="26" a="1"/>
  <c r="AI212" i="26" s="1"/>
  <c r="AH212" i="26" a="1"/>
  <c r="AH212" i="26" s="1"/>
  <c r="AG212" i="26" a="1"/>
  <c r="AG212" i="26" s="1"/>
  <c r="AF212" i="26" a="1"/>
  <c r="AF212" i="26" s="1"/>
  <c r="AE212" i="26" a="1"/>
  <c r="AE212" i="26" s="1"/>
  <c r="AD212" i="26" a="1"/>
  <c r="AD212" i="26" s="1"/>
  <c r="AC212" i="26" a="1"/>
  <c r="AC212" i="26" s="1"/>
  <c r="AB212" i="26" a="1"/>
  <c r="AB212" i="26" s="1"/>
  <c r="AA212" i="26" a="1"/>
  <c r="AA212" i="26" s="1"/>
  <c r="Z212" i="26" a="1"/>
  <c r="Z212" i="26" s="1"/>
  <c r="Y212" i="26" a="1"/>
  <c r="Y212" i="26" s="1"/>
  <c r="X212" i="26" a="1"/>
  <c r="X212" i="26" s="1"/>
  <c r="W212" i="26" a="1"/>
  <c r="W212" i="26" s="1"/>
  <c r="V212" i="26" a="1"/>
  <c r="V212" i="26" s="1"/>
  <c r="U212" i="26" a="1"/>
  <c r="U212" i="26" s="1"/>
  <c r="T212" i="26" a="1"/>
  <c r="T212" i="26" s="1"/>
  <c r="S212" i="26" a="1"/>
  <c r="S212" i="26" s="1"/>
  <c r="R212" i="26" a="1"/>
  <c r="R212" i="26" s="1"/>
  <c r="Q212" i="26" a="1"/>
  <c r="Q212" i="26" s="1"/>
  <c r="P212" i="26" a="1"/>
  <c r="P212" i="26" s="1"/>
  <c r="O212" i="26" a="1"/>
  <c r="O212" i="26" s="1"/>
  <c r="N212" i="26" a="1"/>
  <c r="N212" i="26" s="1"/>
  <c r="M212" i="26" a="1"/>
  <c r="M212" i="26" s="1"/>
  <c r="L212" i="26" a="1"/>
  <c r="L212" i="26" s="1"/>
  <c r="K212" i="26" a="1"/>
  <c r="K212" i="26" s="1"/>
  <c r="J212" i="26" a="1"/>
  <c r="J212" i="26" s="1"/>
  <c r="I212" i="26" a="1"/>
  <c r="I212" i="26" s="1"/>
  <c r="H212" i="26" a="1"/>
  <c r="H212" i="26" s="1"/>
  <c r="G212" i="26" a="1"/>
  <c r="G212" i="26" s="1"/>
  <c r="F212" i="26" a="1"/>
  <c r="F212" i="26" s="1"/>
  <c r="E212" i="26" a="1"/>
  <c r="E212" i="26" s="1"/>
  <c r="D212" i="26" a="1"/>
  <c r="D212" i="26" s="1"/>
  <c r="IE211" i="26" a="1"/>
  <c r="IE211" i="26" s="1"/>
  <c r="ID211" i="26" a="1"/>
  <c r="ID211" i="26" s="1"/>
  <c r="IC211" i="26" a="1"/>
  <c r="IC211" i="26" s="1"/>
  <c r="IB211" i="26" a="1"/>
  <c r="IB211" i="26" s="1"/>
  <c r="IA211" i="26" a="1"/>
  <c r="IA211" i="26" s="1"/>
  <c r="HZ211" i="26" a="1"/>
  <c r="HZ211" i="26" s="1"/>
  <c r="HY211" i="26" a="1"/>
  <c r="HY211" i="26" s="1"/>
  <c r="HX211" i="26" a="1"/>
  <c r="HX211" i="26" s="1"/>
  <c r="HW211" i="26" a="1"/>
  <c r="HW211" i="26" s="1"/>
  <c r="HV211" i="26" a="1"/>
  <c r="HV211" i="26" s="1"/>
  <c r="HU211" i="26" a="1"/>
  <c r="HU211" i="26" s="1"/>
  <c r="HT211" i="26" a="1"/>
  <c r="HT211" i="26" s="1"/>
  <c r="HS211" i="26" a="1"/>
  <c r="HS211" i="26" s="1"/>
  <c r="HR211" i="26" a="1"/>
  <c r="HR211" i="26" s="1"/>
  <c r="HQ211" i="26" a="1"/>
  <c r="HQ211" i="26" s="1"/>
  <c r="HP211" i="26" a="1"/>
  <c r="HP211" i="26" s="1"/>
  <c r="HO211" i="26" a="1"/>
  <c r="HO211" i="26" s="1"/>
  <c r="HN211" i="26" a="1"/>
  <c r="HN211" i="26" s="1"/>
  <c r="HM211" i="26" a="1"/>
  <c r="HM211" i="26" s="1"/>
  <c r="HL211" i="26" a="1"/>
  <c r="HL211" i="26" s="1"/>
  <c r="HK211" i="26" a="1"/>
  <c r="HK211" i="26" s="1"/>
  <c r="HJ211" i="26" a="1"/>
  <c r="HJ211" i="26" s="1"/>
  <c r="HI211" i="26" a="1"/>
  <c r="HI211" i="26" s="1"/>
  <c r="HH211" i="26" a="1"/>
  <c r="HH211" i="26" s="1"/>
  <c r="HG211" i="26" a="1"/>
  <c r="HG211" i="26" s="1"/>
  <c r="HF211" i="26" a="1"/>
  <c r="HF211" i="26" s="1"/>
  <c r="HE211" i="26" a="1"/>
  <c r="HE211" i="26" s="1"/>
  <c r="HD211" i="26" a="1"/>
  <c r="HD211" i="26" s="1"/>
  <c r="HC211" i="26" a="1"/>
  <c r="HC211" i="26" s="1"/>
  <c r="HB211" i="26" a="1"/>
  <c r="HB211" i="26" s="1"/>
  <c r="HA211" i="26" a="1"/>
  <c r="HA211" i="26" s="1"/>
  <c r="GZ211" i="26" a="1"/>
  <c r="GZ211" i="26" s="1"/>
  <c r="GY211" i="26" a="1"/>
  <c r="GY211" i="26" s="1"/>
  <c r="GX211" i="26" a="1"/>
  <c r="GX211" i="26" s="1"/>
  <c r="GW211" i="26" a="1"/>
  <c r="GW211" i="26" s="1"/>
  <c r="GV211" i="26" a="1"/>
  <c r="GV211" i="26" s="1"/>
  <c r="GU211" i="26" a="1"/>
  <c r="GU211" i="26" s="1"/>
  <c r="GT211" i="26" a="1"/>
  <c r="GT211" i="26" s="1"/>
  <c r="GS211" i="26" a="1"/>
  <c r="GS211" i="26" s="1"/>
  <c r="GR211" i="26" a="1"/>
  <c r="GR211" i="26" s="1"/>
  <c r="GQ211" i="26" a="1"/>
  <c r="GQ211" i="26" s="1"/>
  <c r="GP211" i="26" a="1"/>
  <c r="GP211" i="26" s="1"/>
  <c r="GO211" i="26" a="1"/>
  <c r="GO211" i="26" s="1"/>
  <c r="GN211" i="26" a="1"/>
  <c r="GN211" i="26" s="1"/>
  <c r="GM211" i="26" a="1"/>
  <c r="GM211" i="26" s="1"/>
  <c r="GL211" i="26" a="1"/>
  <c r="GL211" i="26" s="1"/>
  <c r="GK211" i="26" a="1"/>
  <c r="GK211" i="26" s="1"/>
  <c r="GJ211" i="26" a="1"/>
  <c r="GJ211" i="26" s="1"/>
  <c r="GI211" i="26" a="1"/>
  <c r="GI211" i="26" s="1"/>
  <c r="GH211" i="26" a="1"/>
  <c r="GH211" i="26" s="1"/>
  <c r="GG211" i="26" a="1"/>
  <c r="GG211" i="26" s="1"/>
  <c r="GF211" i="26" a="1"/>
  <c r="GF211" i="26" s="1"/>
  <c r="GE211" i="26" a="1"/>
  <c r="GE211" i="26" s="1"/>
  <c r="GD211" i="26" a="1"/>
  <c r="GD211" i="26" s="1"/>
  <c r="GC211" i="26" a="1"/>
  <c r="GC211" i="26" s="1"/>
  <c r="GB211" i="26" a="1"/>
  <c r="GB211" i="26" s="1"/>
  <c r="GA211" i="26" a="1"/>
  <c r="GA211" i="26" s="1"/>
  <c r="FZ211" i="26" a="1"/>
  <c r="FZ211" i="26" s="1"/>
  <c r="FY211" i="26" a="1"/>
  <c r="FY211" i="26" s="1"/>
  <c r="FX211" i="26" a="1"/>
  <c r="FX211" i="26" s="1"/>
  <c r="FW211" i="26" a="1"/>
  <c r="FW211" i="26" s="1"/>
  <c r="FV211" i="26" a="1"/>
  <c r="FV211" i="26" s="1"/>
  <c r="FU211" i="26" a="1"/>
  <c r="FU211" i="26" s="1"/>
  <c r="FT211" i="26" a="1"/>
  <c r="FT211" i="26" s="1"/>
  <c r="FS211" i="26" a="1"/>
  <c r="FS211" i="26" s="1"/>
  <c r="FR211" i="26" a="1"/>
  <c r="FR211" i="26" s="1"/>
  <c r="FQ211" i="26" a="1"/>
  <c r="FQ211" i="26" s="1"/>
  <c r="FP211" i="26" a="1"/>
  <c r="FP211" i="26" s="1"/>
  <c r="FO211" i="26" a="1"/>
  <c r="FO211" i="26" s="1"/>
  <c r="FN211" i="26" a="1"/>
  <c r="FN211" i="26" s="1"/>
  <c r="FM211" i="26" a="1"/>
  <c r="FM211" i="26" s="1"/>
  <c r="FL211" i="26" a="1"/>
  <c r="FL211" i="26" s="1"/>
  <c r="FK211" i="26" a="1"/>
  <c r="FK211" i="26" s="1"/>
  <c r="FJ211" i="26" a="1"/>
  <c r="FJ211" i="26" s="1"/>
  <c r="FI211" i="26" a="1"/>
  <c r="FI211" i="26" s="1"/>
  <c r="FH211" i="26" a="1"/>
  <c r="FH211" i="26" s="1"/>
  <c r="FG211" i="26" a="1"/>
  <c r="FG211" i="26" s="1"/>
  <c r="FF211" i="26" a="1"/>
  <c r="FF211" i="26" s="1"/>
  <c r="FE211" i="26" a="1"/>
  <c r="FE211" i="26" s="1"/>
  <c r="FD211" i="26" a="1"/>
  <c r="FD211" i="26" s="1"/>
  <c r="FC211" i="26" a="1"/>
  <c r="FC211" i="26" s="1"/>
  <c r="FB211" i="26" a="1"/>
  <c r="FB211" i="26" s="1"/>
  <c r="FA211" i="26" a="1"/>
  <c r="FA211" i="26" s="1"/>
  <c r="EZ211" i="26" a="1"/>
  <c r="EZ211" i="26" s="1"/>
  <c r="EY211" i="26" a="1"/>
  <c r="EY211" i="26" s="1"/>
  <c r="EX211" i="26" a="1"/>
  <c r="EX211" i="26" s="1"/>
  <c r="EW211" i="26" a="1"/>
  <c r="EW211" i="26" s="1"/>
  <c r="EV211" i="26" a="1"/>
  <c r="EV211" i="26" s="1"/>
  <c r="EU211" i="26" a="1"/>
  <c r="EU211" i="26" s="1"/>
  <c r="ET211" i="26" a="1"/>
  <c r="ET211" i="26" s="1"/>
  <c r="ES211" i="26" a="1"/>
  <c r="ES211" i="26" s="1"/>
  <c r="ER211" i="26" a="1"/>
  <c r="ER211" i="26" s="1"/>
  <c r="EQ211" i="26" a="1"/>
  <c r="EQ211" i="26" s="1"/>
  <c r="EP211" i="26" a="1"/>
  <c r="EP211" i="26" s="1"/>
  <c r="EO211" i="26" a="1"/>
  <c r="EO211" i="26" s="1"/>
  <c r="EN211" i="26" a="1"/>
  <c r="EN211" i="26" s="1"/>
  <c r="EM211" i="26" a="1"/>
  <c r="EM211" i="26" s="1"/>
  <c r="EL211" i="26" a="1"/>
  <c r="EL211" i="26" s="1"/>
  <c r="EK211" i="26" a="1"/>
  <c r="EK211" i="26" s="1"/>
  <c r="EJ211" i="26" a="1"/>
  <c r="EJ211" i="26" s="1"/>
  <c r="EI211" i="26" a="1"/>
  <c r="EI211" i="26" s="1"/>
  <c r="EH211" i="26" a="1"/>
  <c r="EH211" i="26" s="1"/>
  <c r="EG211" i="26" a="1"/>
  <c r="EG211" i="26" s="1"/>
  <c r="EF211" i="26" a="1"/>
  <c r="EF211" i="26" s="1"/>
  <c r="EE211" i="26" a="1"/>
  <c r="EE211" i="26" s="1"/>
  <c r="ED211" i="26" a="1"/>
  <c r="ED211" i="26" s="1"/>
  <c r="EC211" i="26" a="1"/>
  <c r="EC211" i="26" s="1"/>
  <c r="EB211" i="26" a="1"/>
  <c r="EB211" i="26" s="1"/>
  <c r="EA211" i="26" a="1"/>
  <c r="EA211" i="26" s="1"/>
  <c r="DZ211" i="26" a="1"/>
  <c r="DZ211" i="26" s="1"/>
  <c r="DY211" i="26" a="1"/>
  <c r="DY211" i="26" s="1"/>
  <c r="DX211" i="26" a="1"/>
  <c r="DX211" i="26" s="1"/>
  <c r="DW211" i="26" a="1"/>
  <c r="DW211" i="26" s="1"/>
  <c r="DV211" i="26" a="1"/>
  <c r="DV211" i="26" s="1"/>
  <c r="DU211" i="26" a="1"/>
  <c r="DU211" i="26" s="1"/>
  <c r="DT211" i="26" a="1"/>
  <c r="DT211" i="26" s="1"/>
  <c r="DS211" i="26" a="1"/>
  <c r="DS211" i="26" s="1"/>
  <c r="DR211" i="26" a="1"/>
  <c r="DR211" i="26" s="1"/>
  <c r="DQ211" i="26" a="1"/>
  <c r="DQ211" i="26" s="1"/>
  <c r="DP211" i="26" a="1"/>
  <c r="DP211" i="26" s="1"/>
  <c r="DO211" i="26" a="1"/>
  <c r="DO211" i="26" s="1"/>
  <c r="DN211" i="26" a="1"/>
  <c r="DN211" i="26" s="1"/>
  <c r="DM211" i="26" a="1"/>
  <c r="DM211" i="26" s="1"/>
  <c r="DL211" i="26" a="1"/>
  <c r="DL211" i="26" s="1"/>
  <c r="DK211" i="26" a="1"/>
  <c r="DK211" i="26" s="1"/>
  <c r="DJ211" i="26" a="1"/>
  <c r="DJ211" i="26" s="1"/>
  <c r="DI211" i="26" a="1"/>
  <c r="DI211" i="26" s="1"/>
  <c r="DH211" i="26" a="1"/>
  <c r="DH211" i="26" s="1"/>
  <c r="DG211" i="26" a="1"/>
  <c r="DG211" i="26" s="1"/>
  <c r="DF211" i="26" a="1"/>
  <c r="DF211" i="26" s="1"/>
  <c r="DE211" i="26" a="1"/>
  <c r="DE211" i="26" s="1"/>
  <c r="DD211" i="26" a="1"/>
  <c r="DD211" i="26" s="1"/>
  <c r="DC211" i="26" a="1"/>
  <c r="DC211" i="26" s="1"/>
  <c r="DB211" i="26" a="1"/>
  <c r="DB211" i="26" s="1"/>
  <c r="DA211" i="26" a="1"/>
  <c r="DA211" i="26" s="1"/>
  <c r="CZ211" i="26" a="1"/>
  <c r="CZ211" i="26" s="1"/>
  <c r="CY211" i="26" a="1"/>
  <c r="CY211" i="26" s="1"/>
  <c r="CX211" i="26" a="1"/>
  <c r="CX211" i="26" s="1"/>
  <c r="CW211" i="26" a="1"/>
  <c r="CW211" i="26" s="1"/>
  <c r="CV211" i="26" a="1"/>
  <c r="CV211" i="26" s="1"/>
  <c r="CU211" i="26" a="1"/>
  <c r="CU211" i="26" s="1"/>
  <c r="CT211" i="26" a="1"/>
  <c r="CT211" i="26" s="1"/>
  <c r="CS211" i="26" a="1"/>
  <c r="CS211" i="26" s="1"/>
  <c r="CR211" i="26" a="1"/>
  <c r="CR211" i="26" s="1"/>
  <c r="CQ211" i="26" a="1"/>
  <c r="CQ211" i="26" s="1"/>
  <c r="CP211" i="26" a="1"/>
  <c r="CP211" i="26" s="1"/>
  <c r="CO211" i="26" a="1"/>
  <c r="CO211" i="26" s="1"/>
  <c r="CN211" i="26" a="1"/>
  <c r="CN211" i="26" s="1"/>
  <c r="CM211" i="26" a="1"/>
  <c r="CM211" i="26" s="1"/>
  <c r="CL211" i="26" a="1"/>
  <c r="CL211" i="26" s="1"/>
  <c r="CK211" i="26" a="1"/>
  <c r="CK211" i="26" s="1"/>
  <c r="CJ211" i="26" a="1"/>
  <c r="CJ211" i="26" s="1"/>
  <c r="CI211" i="26" a="1"/>
  <c r="CI211" i="26" s="1"/>
  <c r="CH211" i="26" a="1"/>
  <c r="CH211" i="26" s="1"/>
  <c r="CG211" i="26" a="1"/>
  <c r="CG211" i="26" s="1"/>
  <c r="CF211" i="26" a="1"/>
  <c r="CF211" i="26" s="1"/>
  <c r="CE211" i="26" a="1"/>
  <c r="CE211" i="26" s="1"/>
  <c r="CD211" i="26" a="1"/>
  <c r="CD211" i="26" s="1"/>
  <c r="CC211" i="26" a="1"/>
  <c r="CC211" i="26" s="1"/>
  <c r="CB211" i="26" a="1"/>
  <c r="CB211" i="26" s="1"/>
  <c r="CA211" i="26" a="1"/>
  <c r="CA211" i="26" s="1"/>
  <c r="BZ211" i="26" a="1"/>
  <c r="BZ211" i="26" s="1"/>
  <c r="BY211" i="26" a="1"/>
  <c r="BY211" i="26" s="1"/>
  <c r="BX211" i="26" a="1"/>
  <c r="BX211" i="26" s="1"/>
  <c r="BW211" i="26" a="1"/>
  <c r="BW211" i="26" s="1"/>
  <c r="BV211" i="26" a="1"/>
  <c r="BV211" i="26" s="1"/>
  <c r="BU211" i="26" a="1"/>
  <c r="BU211" i="26" s="1"/>
  <c r="BT211" i="26" a="1"/>
  <c r="BT211" i="26" s="1"/>
  <c r="BS211" i="26" a="1"/>
  <c r="BS211" i="26" s="1"/>
  <c r="BR211" i="26" a="1"/>
  <c r="BR211" i="26" s="1"/>
  <c r="BQ211" i="26" a="1"/>
  <c r="BQ211" i="26" s="1"/>
  <c r="BP211" i="26" a="1"/>
  <c r="BP211" i="26" s="1"/>
  <c r="BO211" i="26" a="1"/>
  <c r="BO211" i="26" s="1"/>
  <c r="BN211" i="26" a="1"/>
  <c r="BN211" i="26" s="1"/>
  <c r="BM211" i="26" a="1"/>
  <c r="BM211" i="26" s="1"/>
  <c r="BL211" i="26" a="1"/>
  <c r="BL211" i="26" s="1"/>
  <c r="BK211" i="26" a="1"/>
  <c r="BK211" i="26" s="1"/>
  <c r="BJ211" i="26" a="1"/>
  <c r="BJ211" i="26" s="1"/>
  <c r="BI211" i="26" a="1"/>
  <c r="BI211" i="26" s="1"/>
  <c r="BH211" i="26" a="1"/>
  <c r="BH211" i="26" s="1"/>
  <c r="BG211" i="26" a="1"/>
  <c r="BG211" i="26" s="1"/>
  <c r="BF211" i="26" a="1"/>
  <c r="BF211" i="26" s="1"/>
  <c r="BE211" i="26" a="1"/>
  <c r="BE211" i="26" s="1"/>
  <c r="BD211" i="26" a="1"/>
  <c r="BD211" i="26" s="1"/>
  <c r="BC211" i="26" a="1"/>
  <c r="BC211" i="26" s="1"/>
  <c r="BB211" i="26" a="1"/>
  <c r="BB211" i="26" s="1"/>
  <c r="BA211" i="26" a="1"/>
  <c r="BA211" i="26" s="1"/>
  <c r="AZ211" i="26" a="1"/>
  <c r="AZ211" i="26" s="1"/>
  <c r="AY211" i="26" a="1"/>
  <c r="AY211" i="26" s="1"/>
  <c r="AX211" i="26" a="1"/>
  <c r="AX211" i="26" s="1"/>
  <c r="AW211" i="26" a="1"/>
  <c r="AW211" i="26" s="1"/>
  <c r="AV211" i="26" a="1"/>
  <c r="AV211" i="26" s="1"/>
  <c r="AU211" i="26" a="1"/>
  <c r="AU211" i="26" s="1"/>
  <c r="AT211" i="26" a="1"/>
  <c r="AT211" i="26" s="1"/>
  <c r="AS211" i="26" a="1"/>
  <c r="AS211" i="26" s="1"/>
  <c r="AR211" i="26" a="1"/>
  <c r="AR211" i="26" s="1"/>
  <c r="AQ211" i="26" a="1"/>
  <c r="AQ211" i="26" s="1"/>
  <c r="AP211" i="26" a="1"/>
  <c r="AP211" i="26" s="1"/>
  <c r="AO211" i="26" a="1"/>
  <c r="AO211" i="26" s="1"/>
  <c r="AN211" i="26" a="1"/>
  <c r="AN211" i="26" s="1"/>
  <c r="AM211" i="26" a="1"/>
  <c r="AM211" i="26" s="1"/>
  <c r="AL211" i="26" a="1"/>
  <c r="AL211" i="26" s="1"/>
  <c r="AK211" i="26" a="1"/>
  <c r="AK211" i="26" s="1"/>
  <c r="AJ211" i="26" a="1"/>
  <c r="AJ211" i="26" s="1"/>
  <c r="AI211" i="26" a="1"/>
  <c r="AI211" i="26" s="1"/>
  <c r="AH211" i="26" a="1"/>
  <c r="AH211" i="26" s="1"/>
  <c r="AG211" i="26" a="1"/>
  <c r="AG211" i="26" s="1"/>
  <c r="AF211" i="26" a="1"/>
  <c r="AF211" i="26" s="1"/>
  <c r="AE211" i="26" a="1"/>
  <c r="AE211" i="26" s="1"/>
  <c r="AD211" i="26" a="1"/>
  <c r="AD211" i="26" s="1"/>
  <c r="AC211" i="26" a="1"/>
  <c r="AC211" i="26" s="1"/>
  <c r="AB211" i="26" a="1"/>
  <c r="AB211" i="26" s="1"/>
  <c r="AA211" i="26" a="1"/>
  <c r="AA211" i="26" s="1"/>
  <c r="Z211" i="26" a="1"/>
  <c r="Z211" i="26" s="1"/>
  <c r="Y211" i="26" a="1"/>
  <c r="Y211" i="26" s="1"/>
  <c r="X211" i="26" a="1"/>
  <c r="X211" i="26" s="1"/>
  <c r="W211" i="26" a="1"/>
  <c r="W211" i="26" s="1"/>
  <c r="V211" i="26" a="1"/>
  <c r="V211" i="26" s="1"/>
  <c r="U211" i="26" a="1"/>
  <c r="U211" i="26" s="1"/>
  <c r="T211" i="26" a="1"/>
  <c r="T211" i="26" s="1"/>
  <c r="S211" i="26" a="1"/>
  <c r="S211" i="26" s="1"/>
  <c r="R211" i="26" a="1"/>
  <c r="R211" i="26" s="1"/>
  <c r="Q211" i="26" a="1"/>
  <c r="Q211" i="26" s="1"/>
  <c r="P211" i="26" a="1"/>
  <c r="P211" i="26" s="1"/>
  <c r="O211" i="26" a="1"/>
  <c r="O211" i="26" s="1"/>
  <c r="N211" i="26" a="1"/>
  <c r="N211" i="26" s="1"/>
  <c r="M211" i="26" a="1"/>
  <c r="M211" i="26" s="1"/>
  <c r="L211" i="26" a="1"/>
  <c r="L211" i="26" s="1"/>
  <c r="K211" i="26" a="1"/>
  <c r="K211" i="26" s="1"/>
  <c r="J211" i="26" a="1"/>
  <c r="J211" i="26" s="1"/>
  <c r="I211" i="26" a="1"/>
  <c r="I211" i="26" s="1"/>
  <c r="H211" i="26" a="1"/>
  <c r="H211" i="26" s="1"/>
  <c r="G211" i="26" a="1"/>
  <c r="G211" i="26" s="1"/>
  <c r="F211" i="26" a="1"/>
  <c r="F211" i="26" s="1"/>
  <c r="E211" i="26" a="1"/>
  <c r="E211" i="26" s="1"/>
  <c r="D211" i="26" a="1"/>
  <c r="D211" i="26" s="1"/>
  <c r="IE210" i="26" a="1"/>
  <c r="IE210" i="26" s="1"/>
  <c r="ID210" i="26" a="1"/>
  <c r="ID210" i="26" s="1"/>
  <c r="IC210" i="26" a="1"/>
  <c r="IC210" i="26" s="1"/>
  <c r="IB210" i="26" a="1"/>
  <c r="IB210" i="26" s="1"/>
  <c r="IA210" i="26" a="1"/>
  <c r="IA210" i="26" s="1"/>
  <c r="HZ210" i="26" a="1"/>
  <c r="HZ210" i="26" s="1"/>
  <c r="HY210" i="26" a="1"/>
  <c r="HY210" i="26" s="1"/>
  <c r="HX210" i="26" a="1"/>
  <c r="HX210" i="26" s="1"/>
  <c r="HW210" i="26" a="1"/>
  <c r="HW210" i="26" s="1"/>
  <c r="HV210" i="26" a="1"/>
  <c r="HV210" i="26" s="1"/>
  <c r="HU210" i="26" a="1"/>
  <c r="HU210" i="26" s="1"/>
  <c r="HT210" i="26" a="1"/>
  <c r="HT210" i="26" s="1"/>
  <c r="HS210" i="26" a="1"/>
  <c r="HS210" i="26" s="1"/>
  <c r="HR210" i="26" a="1"/>
  <c r="HR210" i="26" s="1"/>
  <c r="HQ210" i="26" a="1"/>
  <c r="HQ210" i="26" s="1"/>
  <c r="HP210" i="26" a="1"/>
  <c r="HP210" i="26" s="1"/>
  <c r="HO210" i="26" a="1"/>
  <c r="HO210" i="26" s="1"/>
  <c r="HN210" i="26" a="1"/>
  <c r="HN210" i="26" s="1"/>
  <c r="HM210" i="26" a="1"/>
  <c r="HM210" i="26" s="1"/>
  <c r="HL210" i="26" a="1"/>
  <c r="HL210" i="26" s="1"/>
  <c r="HK210" i="26" a="1"/>
  <c r="HK210" i="26" s="1"/>
  <c r="HJ210" i="26" a="1"/>
  <c r="HJ210" i="26" s="1"/>
  <c r="HI210" i="26" a="1"/>
  <c r="HI210" i="26" s="1"/>
  <c r="HH210" i="26" a="1"/>
  <c r="HH210" i="26" s="1"/>
  <c r="HG210" i="26" a="1"/>
  <c r="HG210" i="26" s="1"/>
  <c r="HF210" i="26" a="1"/>
  <c r="HF210" i="26" s="1"/>
  <c r="HE210" i="26" a="1"/>
  <c r="HE210" i="26" s="1"/>
  <c r="HD210" i="26" a="1"/>
  <c r="HD210" i="26" s="1"/>
  <c r="HC210" i="26" a="1"/>
  <c r="HC210" i="26" s="1"/>
  <c r="HB210" i="26" a="1"/>
  <c r="HB210" i="26" s="1"/>
  <c r="HA210" i="26" a="1"/>
  <c r="HA210" i="26" s="1"/>
  <c r="GZ210" i="26" a="1"/>
  <c r="GZ210" i="26" s="1"/>
  <c r="GY210" i="26" a="1"/>
  <c r="GY210" i="26" s="1"/>
  <c r="GX210" i="26" a="1"/>
  <c r="GX210" i="26" s="1"/>
  <c r="GW210" i="26" a="1"/>
  <c r="GW210" i="26" s="1"/>
  <c r="GV210" i="26" a="1"/>
  <c r="GV210" i="26" s="1"/>
  <c r="GU210" i="26" a="1"/>
  <c r="GU210" i="26" s="1"/>
  <c r="GT210" i="26" a="1"/>
  <c r="GT210" i="26" s="1"/>
  <c r="GS210" i="26" a="1"/>
  <c r="GS210" i="26" s="1"/>
  <c r="GR210" i="26" a="1"/>
  <c r="GR210" i="26" s="1"/>
  <c r="GQ210" i="26" a="1"/>
  <c r="GQ210" i="26" s="1"/>
  <c r="GP210" i="26" a="1"/>
  <c r="GP210" i="26" s="1"/>
  <c r="GO210" i="26" a="1"/>
  <c r="GO210" i="26" s="1"/>
  <c r="GN210" i="26" a="1"/>
  <c r="GN210" i="26" s="1"/>
  <c r="GM210" i="26" a="1"/>
  <c r="GM210" i="26" s="1"/>
  <c r="GL210" i="26" a="1"/>
  <c r="GL210" i="26" s="1"/>
  <c r="GK210" i="26" a="1"/>
  <c r="GK210" i="26" s="1"/>
  <c r="GJ210" i="26" a="1"/>
  <c r="GJ210" i="26" s="1"/>
  <c r="GI210" i="26" a="1"/>
  <c r="GI210" i="26" s="1"/>
  <c r="GH210" i="26" a="1"/>
  <c r="GH210" i="26" s="1"/>
  <c r="GG210" i="26" a="1"/>
  <c r="GG210" i="26" s="1"/>
  <c r="GF210" i="26" a="1"/>
  <c r="GF210" i="26" s="1"/>
  <c r="GE210" i="26" a="1"/>
  <c r="GE210" i="26" s="1"/>
  <c r="GD210" i="26" a="1"/>
  <c r="GD210" i="26" s="1"/>
  <c r="GC210" i="26" a="1"/>
  <c r="GC210" i="26" s="1"/>
  <c r="GB210" i="26" a="1"/>
  <c r="GB210" i="26" s="1"/>
  <c r="GA210" i="26" a="1"/>
  <c r="GA210" i="26" s="1"/>
  <c r="FZ210" i="26" a="1"/>
  <c r="FZ210" i="26" s="1"/>
  <c r="FY210" i="26" a="1"/>
  <c r="FY210" i="26" s="1"/>
  <c r="FX210" i="26" a="1"/>
  <c r="FX210" i="26" s="1"/>
  <c r="FW210" i="26" a="1"/>
  <c r="FW210" i="26" s="1"/>
  <c r="FV210" i="26" a="1"/>
  <c r="FV210" i="26" s="1"/>
  <c r="FU210" i="26" a="1"/>
  <c r="FU210" i="26" s="1"/>
  <c r="FT210" i="26" a="1"/>
  <c r="FT210" i="26" s="1"/>
  <c r="FS210" i="26" a="1"/>
  <c r="FS210" i="26" s="1"/>
  <c r="FR210" i="26" a="1"/>
  <c r="FR210" i="26" s="1"/>
  <c r="FQ210" i="26" a="1"/>
  <c r="FQ210" i="26" s="1"/>
  <c r="FP210" i="26" a="1"/>
  <c r="FP210" i="26" s="1"/>
  <c r="FO210" i="26" a="1"/>
  <c r="FO210" i="26" s="1"/>
  <c r="FN210" i="26" a="1"/>
  <c r="FN210" i="26" s="1"/>
  <c r="FM210" i="26" a="1"/>
  <c r="FM210" i="26" s="1"/>
  <c r="FL210" i="26" a="1"/>
  <c r="FL210" i="26" s="1"/>
  <c r="FK210" i="26" a="1"/>
  <c r="FK210" i="26" s="1"/>
  <c r="FJ210" i="26" a="1"/>
  <c r="FJ210" i="26" s="1"/>
  <c r="FI210" i="26" a="1"/>
  <c r="FI210" i="26" s="1"/>
  <c r="FH210" i="26" a="1"/>
  <c r="FH210" i="26" s="1"/>
  <c r="FG210" i="26" a="1"/>
  <c r="FG210" i="26" s="1"/>
  <c r="FF210" i="26" a="1"/>
  <c r="FF210" i="26" s="1"/>
  <c r="FE210" i="26" a="1"/>
  <c r="FE210" i="26" s="1"/>
  <c r="FD210" i="26" a="1"/>
  <c r="FD210" i="26" s="1"/>
  <c r="FC210" i="26" a="1"/>
  <c r="FC210" i="26" s="1"/>
  <c r="FB210" i="26" a="1"/>
  <c r="FB210" i="26" s="1"/>
  <c r="FA210" i="26" a="1"/>
  <c r="FA210" i="26" s="1"/>
  <c r="EZ210" i="26" a="1"/>
  <c r="EZ210" i="26" s="1"/>
  <c r="EY210" i="26" a="1"/>
  <c r="EY210" i="26" s="1"/>
  <c r="EX210" i="26" a="1"/>
  <c r="EX210" i="26" s="1"/>
  <c r="EW210" i="26" a="1"/>
  <c r="EW210" i="26" s="1"/>
  <c r="EV210" i="26" a="1"/>
  <c r="EV210" i="26" s="1"/>
  <c r="EU210" i="26" a="1"/>
  <c r="EU210" i="26" s="1"/>
  <c r="ET210" i="26" a="1"/>
  <c r="ET210" i="26" s="1"/>
  <c r="ES210" i="26" a="1"/>
  <c r="ES210" i="26" s="1"/>
  <c r="ER210" i="26" a="1"/>
  <c r="ER210" i="26" s="1"/>
  <c r="EQ210" i="26" a="1"/>
  <c r="EQ210" i="26" s="1"/>
  <c r="EP210" i="26" a="1"/>
  <c r="EP210" i="26" s="1"/>
  <c r="EO210" i="26" a="1"/>
  <c r="EO210" i="26" s="1"/>
  <c r="EN210" i="26" a="1"/>
  <c r="EN210" i="26" s="1"/>
  <c r="EM210" i="26" a="1"/>
  <c r="EM210" i="26" s="1"/>
  <c r="EL210" i="26" a="1"/>
  <c r="EL210" i="26" s="1"/>
  <c r="EK210" i="26" a="1"/>
  <c r="EK210" i="26" s="1"/>
  <c r="EJ210" i="26" a="1"/>
  <c r="EJ210" i="26" s="1"/>
  <c r="EI210" i="26" a="1"/>
  <c r="EI210" i="26" s="1"/>
  <c r="EH210" i="26" a="1"/>
  <c r="EH210" i="26" s="1"/>
  <c r="EG210" i="26" a="1"/>
  <c r="EG210" i="26" s="1"/>
  <c r="EF210" i="26" a="1"/>
  <c r="EF210" i="26" s="1"/>
  <c r="EE210" i="26" a="1"/>
  <c r="EE210" i="26" s="1"/>
  <c r="ED210" i="26" a="1"/>
  <c r="ED210" i="26" s="1"/>
  <c r="EC210" i="26" a="1"/>
  <c r="EC210" i="26" s="1"/>
  <c r="EB210" i="26" a="1"/>
  <c r="EB210" i="26" s="1"/>
  <c r="EA210" i="26" a="1"/>
  <c r="EA210" i="26" s="1"/>
  <c r="DZ210" i="26" a="1"/>
  <c r="DZ210" i="26" s="1"/>
  <c r="DY210" i="26" a="1"/>
  <c r="DY210" i="26" s="1"/>
  <c r="DX210" i="26" a="1"/>
  <c r="DX210" i="26" s="1"/>
  <c r="DW210" i="26" a="1"/>
  <c r="DW210" i="26" s="1"/>
  <c r="DV210" i="26" a="1"/>
  <c r="DV210" i="26" s="1"/>
  <c r="DU210" i="26" a="1"/>
  <c r="DU210" i="26" s="1"/>
  <c r="DT210" i="26" a="1"/>
  <c r="DT210" i="26" s="1"/>
  <c r="DS210" i="26" a="1"/>
  <c r="DS210" i="26" s="1"/>
  <c r="DR210" i="26" a="1"/>
  <c r="DR210" i="26" s="1"/>
  <c r="DQ210" i="26" a="1"/>
  <c r="DQ210" i="26" s="1"/>
  <c r="DP210" i="26" a="1"/>
  <c r="DP210" i="26" s="1"/>
  <c r="DO210" i="26" a="1"/>
  <c r="DO210" i="26" s="1"/>
  <c r="DN210" i="26" a="1"/>
  <c r="DN210" i="26" s="1"/>
  <c r="DM210" i="26" a="1"/>
  <c r="DM210" i="26" s="1"/>
  <c r="DL210" i="26" a="1"/>
  <c r="DL210" i="26" s="1"/>
  <c r="DK210" i="26" a="1"/>
  <c r="DK210" i="26" s="1"/>
  <c r="DJ210" i="26" a="1"/>
  <c r="DJ210" i="26" s="1"/>
  <c r="DI210" i="26" a="1"/>
  <c r="DI210" i="26" s="1"/>
  <c r="DH210" i="26" a="1"/>
  <c r="DH210" i="26" s="1"/>
  <c r="DG210" i="26" a="1"/>
  <c r="DG210" i="26" s="1"/>
  <c r="DF210" i="26" a="1"/>
  <c r="DF210" i="26" s="1"/>
  <c r="DE210" i="26" a="1"/>
  <c r="DE210" i="26" s="1"/>
  <c r="DD210" i="26" a="1"/>
  <c r="DD210" i="26" s="1"/>
  <c r="DC210" i="26" a="1"/>
  <c r="DC210" i="26" s="1"/>
  <c r="DB210" i="26" a="1"/>
  <c r="DB210" i="26" s="1"/>
  <c r="DA210" i="26" a="1"/>
  <c r="DA210" i="26" s="1"/>
  <c r="CZ210" i="26" a="1"/>
  <c r="CZ210" i="26" s="1"/>
  <c r="CY210" i="26" a="1"/>
  <c r="CY210" i="26" s="1"/>
  <c r="CX210" i="26" a="1"/>
  <c r="CX210" i="26" s="1"/>
  <c r="CW210" i="26" a="1"/>
  <c r="CW210" i="26" s="1"/>
  <c r="CV210" i="26" a="1"/>
  <c r="CV210" i="26" s="1"/>
  <c r="CU210" i="26" a="1"/>
  <c r="CU210" i="26" s="1"/>
  <c r="CT210" i="26" a="1"/>
  <c r="CT210" i="26" s="1"/>
  <c r="CS210" i="26" a="1"/>
  <c r="CS210" i="26" s="1"/>
  <c r="CR210" i="26" a="1"/>
  <c r="CR210" i="26" s="1"/>
  <c r="CQ210" i="26" a="1"/>
  <c r="CQ210" i="26" s="1"/>
  <c r="CP210" i="26" a="1"/>
  <c r="CP210" i="26" s="1"/>
  <c r="CO210" i="26" a="1"/>
  <c r="CO210" i="26" s="1"/>
  <c r="CN210" i="26" a="1"/>
  <c r="CN210" i="26" s="1"/>
  <c r="CM210" i="26" a="1"/>
  <c r="CM210" i="26" s="1"/>
  <c r="CL210" i="26" a="1"/>
  <c r="CL210" i="26" s="1"/>
  <c r="CK210" i="26" a="1"/>
  <c r="CK210" i="26" s="1"/>
  <c r="CJ210" i="26" a="1"/>
  <c r="CJ210" i="26" s="1"/>
  <c r="CI210" i="26" a="1"/>
  <c r="CI210" i="26" s="1"/>
  <c r="CH210" i="26" a="1"/>
  <c r="CH210" i="26" s="1"/>
  <c r="CG210" i="26" a="1"/>
  <c r="CG210" i="26" s="1"/>
  <c r="CF210" i="26" a="1"/>
  <c r="CF210" i="26" s="1"/>
  <c r="CE210" i="26" a="1"/>
  <c r="CE210" i="26" s="1"/>
  <c r="CD210" i="26" a="1"/>
  <c r="CD210" i="26" s="1"/>
  <c r="CC210" i="26" a="1"/>
  <c r="CC210" i="26" s="1"/>
  <c r="CB210" i="26" a="1"/>
  <c r="CB210" i="26" s="1"/>
  <c r="CA210" i="26" a="1"/>
  <c r="CA210" i="26" s="1"/>
  <c r="BZ210" i="26" a="1"/>
  <c r="BZ210" i="26" s="1"/>
  <c r="BY210" i="26" a="1"/>
  <c r="BY210" i="26" s="1"/>
  <c r="BX210" i="26" a="1"/>
  <c r="BX210" i="26" s="1"/>
  <c r="BW210" i="26" a="1"/>
  <c r="BW210" i="26" s="1"/>
  <c r="BV210" i="26" a="1"/>
  <c r="BV210" i="26" s="1"/>
  <c r="BU210" i="26" a="1"/>
  <c r="BU210" i="26" s="1"/>
  <c r="BT210" i="26" a="1"/>
  <c r="BT210" i="26" s="1"/>
  <c r="BS210" i="26" a="1"/>
  <c r="BS210" i="26" s="1"/>
  <c r="BR210" i="26" a="1"/>
  <c r="BR210" i="26" s="1"/>
  <c r="BQ210" i="26" a="1"/>
  <c r="BQ210" i="26" s="1"/>
  <c r="BP210" i="26" a="1"/>
  <c r="BP210" i="26" s="1"/>
  <c r="BO210" i="26" a="1"/>
  <c r="BO210" i="26" s="1"/>
  <c r="BN210" i="26" a="1"/>
  <c r="BN210" i="26" s="1"/>
  <c r="BM210" i="26" a="1"/>
  <c r="BM210" i="26" s="1"/>
  <c r="BL210" i="26" a="1"/>
  <c r="BL210" i="26" s="1"/>
  <c r="BK210" i="26" a="1"/>
  <c r="BK210" i="26" s="1"/>
  <c r="BJ210" i="26" a="1"/>
  <c r="BJ210" i="26" s="1"/>
  <c r="BI210" i="26" a="1"/>
  <c r="BI210" i="26" s="1"/>
  <c r="BH210" i="26" a="1"/>
  <c r="BH210" i="26" s="1"/>
  <c r="BG210" i="26" a="1"/>
  <c r="BG210" i="26" s="1"/>
  <c r="BF210" i="26" a="1"/>
  <c r="BF210" i="26" s="1"/>
  <c r="BE210" i="26" a="1"/>
  <c r="BE210" i="26" s="1"/>
  <c r="BD210" i="26" a="1"/>
  <c r="BD210" i="26" s="1"/>
  <c r="BC210" i="26" a="1"/>
  <c r="BC210" i="26" s="1"/>
  <c r="BB210" i="26" a="1"/>
  <c r="BB210" i="26" s="1"/>
  <c r="BA210" i="26" a="1"/>
  <c r="BA210" i="26" s="1"/>
  <c r="AZ210" i="26" a="1"/>
  <c r="AZ210" i="26" s="1"/>
  <c r="AY210" i="26" a="1"/>
  <c r="AY210" i="26" s="1"/>
  <c r="AX210" i="26" a="1"/>
  <c r="AX210" i="26" s="1"/>
  <c r="AW210" i="26" a="1"/>
  <c r="AW210" i="26" s="1"/>
  <c r="AV210" i="26" a="1"/>
  <c r="AV210" i="26" s="1"/>
  <c r="AU210" i="26" a="1"/>
  <c r="AU210" i="26" s="1"/>
  <c r="AT210" i="26" a="1"/>
  <c r="AT210" i="26" s="1"/>
  <c r="AS210" i="26" a="1"/>
  <c r="AS210" i="26" s="1"/>
  <c r="AR210" i="26" a="1"/>
  <c r="AR210" i="26" s="1"/>
  <c r="AQ210" i="26" a="1"/>
  <c r="AQ210" i="26" s="1"/>
  <c r="AP210" i="26" a="1"/>
  <c r="AP210" i="26" s="1"/>
  <c r="AO210" i="26" a="1"/>
  <c r="AO210" i="26" s="1"/>
  <c r="AN210" i="26" a="1"/>
  <c r="AN210" i="26" s="1"/>
  <c r="AM210" i="26" a="1"/>
  <c r="AM210" i="26" s="1"/>
  <c r="AL210" i="26" a="1"/>
  <c r="AL210" i="26" s="1"/>
  <c r="AK210" i="26" a="1"/>
  <c r="AK210" i="26" s="1"/>
  <c r="AJ210" i="26" a="1"/>
  <c r="AJ210" i="26" s="1"/>
  <c r="AI210" i="26" a="1"/>
  <c r="AI210" i="26" s="1"/>
  <c r="AH210" i="26" a="1"/>
  <c r="AH210" i="26" s="1"/>
  <c r="AG210" i="26" a="1"/>
  <c r="AG210" i="26" s="1"/>
  <c r="AF210" i="26" a="1"/>
  <c r="AF210" i="26" s="1"/>
  <c r="AE210" i="26" a="1"/>
  <c r="AE210" i="26" s="1"/>
  <c r="AD210" i="26" a="1"/>
  <c r="AD210" i="26" s="1"/>
  <c r="AC210" i="26" a="1"/>
  <c r="AC210" i="26" s="1"/>
  <c r="AB210" i="26" a="1"/>
  <c r="AB210" i="26" s="1"/>
  <c r="AA210" i="26" a="1"/>
  <c r="AA210" i="26" s="1"/>
  <c r="Z210" i="26" a="1"/>
  <c r="Z210" i="26" s="1"/>
  <c r="Y210" i="26" a="1"/>
  <c r="Y210" i="26" s="1"/>
  <c r="X210" i="26" a="1"/>
  <c r="X210" i="26" s="1"/>
  <c r="W210" i="26" a="1"/>
  <c r="W210" i="26" s="1"/>
  <c r="V210" i="26" a="1"/>
  <c r="V210" i="26" s="1"/>
  <c r="U210" i="26" a="1"/>
  <c r="U210" i="26" s="1"/>
  <c r="T210" i="26" a="1"/>
  <c r="T210" i="26" s="1"/>
  <c r="S210" i="26" a="1"/>
  <c r="S210" i="26" s="1"/>
  <c r="R210" i="26" a="1"/>
  <c r="R210" i="26" s="1"/>
  <c r="Q210" i="26" a="1"/>
  <c r="Q210" i="26" s="1"/>
  <c r="P210" i="26" a="1"/>
  <c r="P210" i="26" s="1"/>
  <c r="O210" i="26" a="1"/>
  <c r="O210" i="26" s="1"/>
  <c r="N210" i="26" a="1"/>
  <c r="N210" i="26" s="1"/>
  <c r="M210" i="26" a="1"/>
  <c r="M210" i="26" s="1"/>
  <c r="L210" i="26" a="1"/>
  <c r="L210" i="26" s="1"/>
  <c r="K210" i="26" a="1"/>
  <c r="K210" i="26" s="1"/>
  <c r="J210" i="26" a="1"/>
  <c r="J210" i="26" s="1"/>
  <c r="I210" i="26" a="1"/>
  <c r="I210" i="26" s="1"/>
  <c r="H210" i="26" a="1"/>
  <c r="H210" i="26" s="1"/>
  <c r="G210" i="26" a="1"/>
  <c r="G210" i="26" s="1"/>
  <c r="F210" i="26" a="1"/>
  <c r="F210" i="26" s="1"/>
  <c r="E210" i="26" a="1"/>
  <c r="E210" i="26" s="1"/>
  <c r="D210" i="26" a="1"/>
  <c r="D210" i="26" s="1"/>
  <c r="IE189" i="26"/>
  <c r="ID189" i="26"/>
  <c r="IC189" i="26"/>
  <c r="IB189" i="26"/>
  <c r="IA189" i="26"/>
  <c r="HZ189" i="26"/>
  <c r="HY189" i="26"/>
  <c r="HX189" i="26"/>
  <c r="HW189" i="26"/>
  <c r="HV189" i="26"/>
  <c r="HU189" i="26"/>
  <c r="HT189" i="26"/>
  <c r="HS189" i="26"/>
  <c r="HR189" i="26"/>
  <c r="HQ189" i="26"/>
  <c r="HP189" i="26"/>
  <c r="HO189" i="26"/>
  <c r="HN189" i="26"/>
  <c r="HM189" i="26"/>
  <c r="HL189" i="26"/>
  <c r="HK189" i="26"/>
  <c r="HJ189" i="26"/>
  <c r="HI189" i="26"/>
  <c r="HH189" i="26"/>
  <c r="HG189" i="26"/>
  <c r="HF189" i="26"/>
  <c r="HE189" i="26"/>
  <c r="HD189" i="26"/>
  <c r="HC189" i="26"/>
  <c r="HB189" i="26"/>
  <c r="HA189" i="26"/>
  <c r="GZ189" i="26"/>
  <c r="GY189" i="26"/>
  <c r="GX189" i="26"/>
  <c r="GW189" i="26"/>
  <c r="GV189" i="26"/>
  <c r="GU189" i="26"/>
  <c r="GT189" i="26"/>
  <c r="GS189" i="26"/>
  <c r="GR189" i="26"/>
  <c r="GQ189" i="26"/>
  <c r="GP189" i="26"/>
  <c r="GO189" i="26"/>
  <c r="GN189" i="26"/>
  <c r="GM189" i="26"/>
  <c r="GL189" i="26"/>
  <c r="GK189" i="26"/>
  <c r="GJ189" i="26"/>
  <c r="GI189" i="26"/>
  <c r="GH189" i="26"/>
  <c r="GG189" i="26"/>
  <c r="GF189" i="26"/>
  <c r="GE189" i="26"/>
  <c r="GD189" i="26"/>
  <c r="GC189" i="26"/>
  <c r="GB189" i="26"/>
  <c r="GA189" i="26"/>
  <c r="FZ189" i="26"/>
  <c r="FY189" i="26"/>
  <c r="FX189" i="26"/>
  <c r="FW189" i="26"/>
  <c r="FV189" i="26"/>
  <c r="FU189" i="26"/>
  <c r="FT189" i="26"/>
  <c r="FS189" i="26"/>
  <c r="FR189" i="26"/>
  <c r="FQ189" i="26"/>
  <c r="FP189" i="26"/>
  <c r="FO189" i="26"/>
  <c r="FN189" i="26"/>
  <c r="FM189" i="26"/>
  <c r="FL189" i="26"/>
  <c r="FK189" i="26"/>
  <c r="FJ189" i="26"/>
  <c r="FI189" i="26"/>
  <c r="FH189" i="26"/>
  <c r="FG189" i="26"/>
  <c r="FF189" i="26"/>
  <c r="FE189" i="26"/>
  <c r="FD189" i="26"/>
  <c r="FC189" i="26"/>
  <c r="FB189" i="26"/>
  <c r="FA189" i="26"/>
  <c r="EZ189" i="26"/>
  <c r="EY189" i="26"/>
  <c r="EX189" i="26"/>
  <c r="EW189" i="26"/>
  <c r="EV189" i="26"/>
  <c r="EU189" i="26"/>
  <c r="ET189" i="26"/>
  <c r="ES189" i="26"/>
  <c r="ER189" i="26"/>
  <c r="EQ189" i="26"/>
  <c r="EP189" i="26"/>
  <c r="EO189" i="26"/>
  <c r="EN189" i="26"/>
  <c r="EM189" i="26"/>
  <c r="EL189" i="26"/>
  <c r="EK189" i="26"/>
  <c r="EJ189" i="26"/>
  <c r="EI189" i="26"/>
  <c r="EH189" i="26"/>
  <c r="EG189" i="26"/>
  <c r="EF189" i="26"/>
  <c r="EE189" i="26"/>
  <c r="ED189" i="26"/>
  <c r="EC189" i="26"/>
  <c r="EB189" i="26"/>
  <c r="EA189" i="26"/>
  <c r="DZ189" i="26"/>
  <c r="DY189" i="26"/>
  <c r="DX189" i="26"/>
  <c r="DW189" i="26"/>
  <c r="DV189" i="26"/>
  <c r="DU189" i="26"/>
  <c r="DT189" i="26"/>
  <c r="DS189" i="26"/>
  <c r="DR189" i="26"/>
  <c r="DQ189" i="26"/>
  <c r="DP189" i="26"/>
  <c r="DO189" i="26"/>
  <c r="DN189" i="26"/>
  <c r="DM189" i="26"/>
  <c r="DL189" i="26"/>
  <c r="DK189" i="26"/>
  <c r="DJ189" i="26"/>
  <c r="DI189" i="26"/>
  <c r="DH189" i="26"/>
  <c r="DG189" i="26"/>
  <c r="DF189" i="26"/>
  <c r="DE189" i="26"/>
  <c r="DD189" i="26"/>
  <c r="DC189" i="26"/>
  <c r="DB189" i="26"/>
  <c r="DA189" i="26"/>
  <c r="CZ189" i="26"/>
  <c r="CY189" i="26"/>
  <c r="CX189" i="26"/>
  <c r="CW189" i="26"/>
  <c r="CV189" i="26"/>
  <c r="CU189" i="26"/>
  <c r="CT189" i="26"/>
  <c r="CS189" i="26"/>
  <c r="CR189" i="26"/>
  <c r="CQ189" i="26"/>
  <c r="CP189" i="26"/>
  <c r="CO189" i="26"/>
  <c r="CN189" i="26"/>
  <c r="CM189" i="26"/>
  <c r="CL189" i="26"/>
  <c r="CK189" i="26"/>
  <c r="CJ189" i="26"/>
  <c r="CI189" i="26"/>
  <c r="CH189" i="26"/>
  <c r="CG189" i="26"/>
  <c r="CF189" i="26"/>
  <c r="CE189" i="26"/>
  <c r="CD189" i="26"/>
  <c r="CC189" i="26"/>
  <c r="CB189" i="26"/>
  <c r="CA189" i="26"/>
  <c r="BZ189" i="26"/>
  <c r="BY189" i="26"/>
  <c r="BX189" i="26"/>
  <c r="BW189" i="26"/>
  <c r="BV189" i="26"/>
  <c r="BU189" i="26"/>
  <c r="BT189" i="26"/>
  <c r="BS189" i="26"/>
  <c r="BR189" i="26"/>
  <c r="BQ189" i="26"/>
  <c r="BP189" i="26"/>
  <c r="BO189" i="26"/>
  <c r="BN189" i="26"/>
  <c r="BM189" i="26"/>
  <c r="BL189" i="26"/>
  <c r="BK189" i="26"/>
  <c r="BJ189" i="26"/>
  <c r="BI189" i="26"/>
  <c r="BH189" i="26"/>
  <c r="BG189" i="26"/>
  <c r="BF189" i="26"/>
  <c r="BE189" i="26"/>
  <c r="BD189" i="26"/>
  <c r="BC189" i="26"/>
  <c r="BB189" i="26"/>
  <c r="BA189" i="26"/>
  <c r="AZ189" i="26"/>
  <c r="AY189" i="26"/>
  <c r="AX189" i="26"/>
  <c r="AW189" i="26"/>
  <c r="AV189" i="26"/>
  <c r="AU189" i="26"/>
  <c r="AT189" i="26"/>
  <c r="AS189" i="26"/>
  <c r="AR189" i="26"/>
  <c r="AQ189" i="26"/>
  <c r="AP189" i="26"/>
  <c r="AO189" i="26"/>
  <c r="AN189" i="26"/>
  <c r="AM189" i="26"/>
  <c r="AL189" i="26"/>
  <c r="AK189" i="26"/>
  <c r="AJ189" i="26"/>
  <c r="AI189" i="26"/>
  <c r="AH189" i="26"/>
  <c r="AG189" i="26"/>
  <c r="AF189" i="26"/>
  <c r="AE189" i="26"/>
  <c r="AD189" i="26"/>
  <c r="AC189" i="26"/>
  <c r="AB189" i="26"/>
  <c r="AA189" i="26"/>
  <c r="Z189" i="26"/>
  <c r="Y189" i="26"/>
  <c r="X189" i="26"/>
  <c r="W189" i="26"/>
  <c r="V189" i="26"/>
  <c r="U189" i="26"/>
  <c r="T189" i="26"/>
  <c r="S189" i="26"/>
  <c r="R189" i="26"/>
  <c r="Q189" i="26"/>
  <c r="P189" i="26"/>
  <c r="O189" i="26"/>
  <c r="N189" i="26"/>
  <c r="M189" i="26"/>
  <c r="L189" i="26"/>
  <c r="K189" i="26"/>
  <c r="J189" i="26"/>
  <c r="I189" i="26"/>
  <c r="H189" i="26"/>
  <c r="G189" i="26"/>
  <c r="F189" i="26"/>
  <c r="E189" i="26"/>
  <c r="D189" i="26"/>
  <c r="IE188" i="26" a="1"/>
  <c r="IE188" i="26" s="1"/>
  <c r="ID188" i="26" a="1"/>
  <c r="ID188" i="26" s="1"/>
  <c r="IC188" i="26" a="1"/>
  <c r="IC188" i="26" s="1"/>
  <c r="IB188" i="26" a="1"/>
  <c r="IB188" i="26" s="1"/>
  <c r="IA188" i="26" a="1"/>
  <c r="IA188" i="26" s="1"/>
  <c r="HZ188" i="26" a="1"/>
  <c r="HZ188" i="26" s="1"/>
  <c r="HY188" i="26" a="1"/>
  <c r="HY188" i="26" s="1"/>
  <c r="HX188" i="26" a="1"/>
  <c r="HX188" i="26" s="1"/>
  <c r="HW188" i="26" a="1"/>
  <c r="HW188" i="26" s="1"/>
  <c r="HV188" i="26" a="1"/>
  <c r="HV188" i="26" s="1"/>
  <c r="HU188" i="26" a="1"/>
  <c r="HU188" i="26" s="1"/>
  <c r="HT188" i="26" a="1"/>
  <c r="HT188" i="26" s="1"/>
  <c r="HS188" i="26" a="1"/>
  <c r="HS188" i="26" s="1"/>
  <c r="HR188" i="26" a="1"/>
  <c r="HR188" i="26" s="1"/>
  <c r="HQ188" i="26" a="1"/>
  <c r="HQ188" i="26" s="1"/>
  <c r="HP188" i="26" a="1"/>
  <c r="HP188" i="26" s="1"/>
  <c r="HO188" i="26" a="1"/>
  <c r="HO188" i="26" s="1"/>
  <c r="HN188" i="26" a="1"/>
  <c r="HN188" i="26" s="1"/>
  <c r="HM188" i="26" a="1"/>
  <c r="HM188" i="26" s="1"/>
  <c r="HL188" i="26" a="1"/>
  <c r="HL188" i="26" s="1"/>
  <c r="HK188" i="26" a="1"/>
  <c r="HK188" i="26" s="1"/>
  <c r="HJ188" i="26" a="1"/>
  <c r="HJ188" i="26" s="1"/>
  <c r="HI188" i="26" a="1"/>
  <c r="HI188" i="26" s="1"/>
  <c r="HH188" i="26" a="1"/>
  <c r="HH188" i="26" s="1"/>
  <c r="HG188" i="26" a="1"/>
  <c r="HG188" i="26" s="1"/>
  <c r="HF188" i="26" a="1"/>
  <c r="HF188" i="26" s="1"/>
  <c r="HE188" i="26" a="1"/>
  <c r="HE188" i="26" s="1"/>
  <c r="HD188" i="26" a="1"/>
  <c r="HD188" i="26" s="1"/>
  <c r="HC188" i="26" a="1"/>
  <c r="HC188" i="26" s="1"/>
  <c r="HB188" i="26" a="1"/>
  <c r="HB188" i="26" s="1"/>
  <c r="HA188" i="26" a="1"/>
  <c r="HA188" i="26" s="1"/>
  <c r="GZ188" i="26" a="1"/>
  <c r="GZ188" i="26" s="1"/>
  <c r="GY188" i="26" a="1"/>
  <c r="GY188" i="26" s="1"/>
  <c r="GX188" i="26" a="1"/>
  <c r="GX188" i="26" s="1"/>
  <c r="GW188" i="26" a="1"/>
  <c r="GW188" i="26" s="1"/>
  <c r="GV188" i="26" a="1"/>
  <c r="GV188" i="26" s="1"/>
  <c r="GU188" i="26" a="1"/>
  <c r="GU188" i="26" s="1"/>
  <c r="GT188" i="26" a="1"/>
  <c r="GT188" i="26" s="1"/>
  <c r="GS188" i="26" a="1"/>
  <c r="GS188" i="26" s="1"/>
  <c r="GR188" i="26" a="1"/>
  <c r="GR188" i="26" s="1"/>
  <c r="GQ188" i="26" a="1"/>
  <c r="GQ188" i="26" s="1"/>
  <c r="GP188" i="26" a="1"/>
  <c r="GP188" i="26" s="1"/>
  <c r="GO188" i="26" a="1"/>
  <c r="GO188" i="26" s="1"/>
  <c r="GN188" i="26" a="1"/>
  <c r="GN188" i="26" s="1"/>
  <c r="GM188" i="26" a="1"/>
  <c r="GM188" i="26" s="1"/>
  <c r="GL188" i="26" a="1"/>
  <c r="GL188" i="26" s="1"/>
  <c r="GK188" i="26" a="1"/>
  <c r="GK188" i="26" s="1"/>
  <c r="GJ188" i="26" a="1"/>
  <c r="GJ188" i="26" s="1"/>
  <c r="GI188" i="26" a="1"/>
  <c r="GI188" i="26" s="1"/>
  <c r="GH188" i="26" a="1"/>
  <c r="GH188" i="26" s="1"/>
  <c r="GG188" i="26" a="1"/>
  <c r="GG188" i="26" s="1"/>
  <c r="GF188" i="26" a="1"/>
  <c r="GF188" i="26" s="1"/>
  <c r="GE188" i="26" a="1"/>
  <c r="GE188" i="26" s="1"/>
  <c r="GD188" i="26" a="1"/>
  <c r="GD188" i="26" s="1"/>
  <c r="GC188" i="26" a="1"/>
  <c r="GC188" i="26" s="1"/>
  <c r="GB188" i="26" a="1"/>
  <c r="GB188" i="26" s="1"/>
  <c r="GA188" i="26" a="1"/>
  <c r="GA188" i="26" s="1"/>
  <c r="FZ188" i="26" a="1"/>
  <c r="FZ188" i="26" s="1"/>
  <c r="FY188" i="26" a="1"/>
  <c r="FY188" i="26" s="1"/>
  <c r="FX188" i="26" a="1"/>
  <c r="FX188" i="26" s="1"/>
  <c r="FW188" i="26" a="1"/>
  <c r="FW188" i="26" s="1"/>
  <c r="FV188" i="26" a="1"/>
  <c r="FV188" i="26" s="1"/>
  <c r="FU188" i="26" a="1"/>
  <c r="FU188" i="26" s="1"/>
  <c r="FT188" i="26" a="1"/>
  <c r="FT188" i="26" s="1"/>
  <c r="FS188" i="26" a="1"/>
  <c r="FS188" i="26" s="1"/>
  <c r="FR188" i="26" a="1"/>
  <c r="FR188" i="26" s="1"/>
  <c r="FQ188" i="26" a="1"/>
  <c r="FQ188" i="26" s="1"/>
  <c r="FP188" i="26" a="1"/>
  <c r="FP188" i="26" s="1"/>
  <c r="FO188" i="26" a="1"/>
  <c r="FO188" i="26" s="1"/>
  <c r="FN188" i="26" a="1"/>
  <c r="FN188" i="26" s="1"/>
  <c r="FM188" i="26" a="1"/>
  <c r="FM188" i="26" s="1"/>
  <c r="FL188" i="26" a="1"/>
  <c r="FL188" i="26" s="1"/>
  <c r="FK188" i="26" a="1"/>
  <c r="FK188" i="26" s="1"/>
  <c r="FJ188" i="26" a="1"/>
  <c r="FJ188" i="26" s="1"/>
  <c r="FI188" i="26" a="1"/>
  <c r="FI188" i="26" s="1"/>
  <c r="FH188" i="26" a="1"/>
  <c r="FH188" i="26" s="1"/>
  <c r="FG188" i="26" a="1"/>
  <c r="FG188" i="26" s="1"/>
  <c r="FF188" i="26" a="1"/>
  <c r="FF188" i="26" s="1"/>
  <c r="FE188" i="26" a="1"/>
  <c r="FE188" i="26" s="1"/>
  <c r="FD188" i="26" a="1"/>
  <c r="FD188" i="26" s="1"/>
  <c r="FC188" i="26" a="1"/>
  <c r="FC188" i="26" s="1"/>
  <c r="FB188" i="26" a="1"/>
  <c r="FB188" i="26" s="1"/>
  <c r="FA188" i="26" a="1"/>
  <c r="FA188" i="26" s="1"/>
  <c r="EZ188" i="26" a="1"/>
  <c r="EZ188" i="26" s="1"/>
  <c r="EY188" i="26" a="1"/>
  <c r="EY188" i="26" s="1"/>
  <c r="EX188" i="26" a="1"/>
  <c r="EX188" i="26" s="1"/>
  <c r="EW188" i="26" a="1"/>
  <c r="EW188" i="26" s="1"/>
  <c r="EV188" i="26" a="1"/>
  <c r="EV188" i="26" s="1"/>
  <c r="EU188" i="26" a="1"/>
  <c r="EU188" i="26" s="1"/>
  <c r="ET188" i="26" a="1"/>
  <c r="ET188" i="26" s="1"/>
  <c r="ES188" i="26" a="1"/>
  <c r="ES188" i="26" s="1"/>
  <c r="ER188" i="26" a="1"/>
  <c r="ER188" i="26" s="1"/>
  <c r="EQ188" i="26" a="1"/>
  <c r="EQ188" i="26" s="1"/>
  <c r="EP188" i="26" a="1"/>
  <c r="EP188" i="26" s="1"/>
  <c r="EO188" i="26" a="1"/>
  <c r="EO188" i="26" s="1"/>
  <c r="EN188" i="26" a="1"/>
  <c r="EN188" i="26" s="1"/>
  <c r="EM188" i="26" a="1"/>
  <c r="EM188" i="26" s="1"/>
  <c r="EL188" i="26" a="1"/>
  <c r="EL188" i="26" s="1"/>
  <c r="EK188" i="26" a="1"/>
  <c r="EK188" i="26" s="1"/>
  <c r="EJ188" i="26" a="1"/>
  <c r="EJ188" i="26" s="1"/>
  <c r="EI188" i="26" a="1"/>
  <c r="EI188" i="26" s="1"/>
  <c r="EH188" i="26" a="1"/>
  <c r="EH188" i="26" s="1"/>
  <c r="EG188" i="26" a="1"/>
  <c r="EG188" i="26" s="1"/>
  <c r="EF188" i="26" a="1"/>
  <c r="EF188" i="26" s="1"/>
  <c r="EE188" i="26" a="1"/>
  <c r="EE188" i="26" s="1"/>
  <c r="ED188" i="26" a="1"/>
  <c r="ED188" i="26" s="1"/>
  <c r="EC188" i="26" a="1"/>
  <c r="EC188" i="26" s="1"/>
  <c r="EB188" i="26" a="1"/>
  <c r="EB188" i="26" s="1"/>
  <c r="EA188" i="26" a="1"/>
  <c r="EA188" i="26" s="1"/>
  <c r="DZ188" i="26" a="1"/>
  <c r="DZ188" i="26" s="1"/>
  <c r="DY188" i="26" a="1"/>
  <c r="DY188" i="26" s="1"/>
  <c r="DX188" i="26" a="1"/>
  <c r="DX188" i="26" s="1"/>
  <c r="DW188" i="26" a="1"/>
  <c r="DW188" i="26" s="1"/>
  <c r="DV188" i="26" a="1"/>
  <c r="DV188" i="26" s="1"/>
  <c r="DU188" i="26" a="1"/>
  <c r="DU188" i="26" s="1"/>
  <c r="DT188" i="26" a="1"/>
  <c r="DT188" i="26" s="1"/>
  <c r="DS188" i="26" a="1"/>
  <c r="DS188" i="26" s="1"/>
  <c r="DR188" i="26" a="1"/>
  <c r="DR188" i="26" s="1"/>
  <c r="DQ188" i="26" a="1"/>
  <c r="DQ188" i="26" s="1"/>
  <c r="DP188" i="26" a="1"/>
  <c r="DP188" i="26" s="1"/>
  <c r="DO188" i="26" a="1"/>
  <c r="DO188" i="26" s="1"/>
  <c r="DN188" i="26" a="1"/>
  <c r="DN188" i="26" s="1"/>
  <c r="DM188" i="26" a="1"/>
  <c r="DM188" i="26" s="1"/>
  <c r="DL188" i="26" a="1"/>
  <c r="DL188" i="26" s="1"/>
  <c r="DK188" i="26" a="1"/>
  <c r="DK188" i="26" s="1"/>
  <c r="DJ188" i="26" a="1"/>
  <c r="DJ188" i="26" s="1"/>
  <c r="DI188" i="26" a="1"/>
  <c r="DI188" i="26" s="1"/>
  <c r="DH188" i="26" a="1"/>
  <c r="DH188" i="26" s="1"/>
  <c r="DG188" i="26" a="1"/>
  <c r="DG188" i="26" s="1"/>
  <c r="DF188" i="26" a="1"/>
  <c r="DF188" i="26" s="1"/>
  <c r="DE188" i="26" a="1"/>
  <c r="DE188" i="26" s="1"/>
  <c r="DD188" i="26" a="1"/>
  <c r="DD188" i="26" s="1"/>
  <c r="DC188" i="26" a="1"/>
  <c r="DC188" i="26" s="1"/>
  <c r="DB188" i="26" a="1"/>
  <c r="DB188" i="26" s="1"/>
  <c r="DA188" i="26" a="1"/>
  <c r="DA188" i="26" s="1"/>
  <c r="CZ188" i="26" a="1"/>
  <c r="CZ188" i="26" s="1"/>
  <c r="CY188" i="26" a="1"/>
  <c r="CY188" i="26" s="1"/>
  <c r="CX188" i="26" a="1"/>
  <c r="CX188" i="26" s="1"/>
  <c r="CW188" i="26" a="1"/>
  <c r="CW188" i="26" s="1"/>
  <c r="CV188" i="26" a="1"/>
  <c r="CV188" i="26" s="1"/>
  <c r="CU188" i="26" a="1"/>
  <c r="CU188" i="26" s="1"/>
  <c r="CT188" i="26" a="1"/>
  <c r="CT188" i="26" s="1"/>
  <c r="CS188" i="26" a="1"/>
  <c r="CS188" i="26" s="1"/>
  <c r="CR188" i="26" a="1"/>
  <c r="CR188" i="26" s="1"/>
  <c r="CQ188" i="26" a="1"/>
  <c r="CQ188" i="26" s="1"/>
  <c r="CP188" i="26" a="1"/>
  <c r="CP188" i="26" s="1"/>
  <c r="CO188" i="26" a="1"/>
  <c r="CO188" i="26" s="1"/>
  <c r="CN188" i="26" a="1"/>
  <c r="CN188" i="26" s="1"/>
  <c r="CM188" i="26" a="1"/>
  <c r="CM188" i="26" s="1"/>
  <c r="CL188" i="26" a="1"/>
  <c r="CL188" i="26" s="1"/>
  <c r="CK188" i="26" a="1"/>
  <c r="CK188" i="26" s="1"/>
  <c r="CJ188" i="26" a="1"/>
  <c r="CJ188" i="26" s="1"/>
  <c r="CI188" i="26" a="1"/>
  <c r="CI188" i="26" s="1"/>
  <c r="CH188" i="26" a="1"/>
  <c r="CH188" i="26" s="1"/>
  <c r="CG188" i="26" a="1"/>
  <c r="CG188" i="26" s="1"/>
  <c r="CF188" i="26" a="1"/>
  <c r="CF188" i="26" s="1"/>
  <c r="CE188" i="26" a="1"/>
  <c r="CE188" i="26" s="1"/>
  <c r="CD188" i="26" a="1"/>
  <c r="CD188" i="26" s="1"/>
  <c r="CC188" i="26" a="1"/>
  <c r="CC188" i="26" s="1"/>
  <c r="CB188" i="26" a="1"/>
  <c r="CB188" i="26" s="1"/>
  <c r="CA188" i="26" a="1"/>
  <c r="CA188" i="26" s="1"/>
  <c r="BZ188" i="26" a="1"/>
  <c r="BZ188" i="26" s="1"/>
  <c r="BY188" i="26" a="1"/>
  <c r="BY188" i="26" s="1"/>
  <c r="BX188" i="26" a="1"/>
  <c r="BX188" i="26" s="1"/>
  <c r="BW188" i="26" a="1"/>
  <c r="BW188" i="26" s="1"/>
  <c r="BV188" i="26" a="1"/>
  <c r="BV188" i="26" s="1"/>
  <c r="BU188" i="26" a="1"/>
  <c r="BU188" i="26" s="1"/>
  <c r="BT188" i="26" a="1"/>
  <c r="BT188" i="26" s="1"/>
  <c r="BS188" i="26" a="1"/>
  <c r="BS188" i="26" s="1"/>
  <c r="BR188" i="26" a="1"/>
  <c r="BR188" i="26" s="1"/>
  <c r="BQ188" i="26" a="1"/>
  <c r="BQ188" i="26" s="1"/>
  <c r="BP188" i="26" a="1"/>
  <c r="BP188" i="26" s="1"/>
  <c r="BO188" i="26" a="1"/>
  <c r="BO188" i="26" s="1"/>
  <c r="BN188" i="26" a="1"/>
  <c r="BN188" i="26" s="1"/>
  <c r="BM188" i="26" a="1"/>
  <c r="BM188" i="26" s="1"/>
  <c r="BL188" i="26" a="1"/>
  <c r="BL188" i="26" s="1"/>
  <c r="BK188" i="26" a="1"/>
  <c r="BK188" i="26" s="1"/>
  <c r="BJ188" i="26" a="1"/>
  <c r="BJ188" i="26" s="1"/>
  <c r="BI188" i="26" a="1"/>
  <c r="BI188" i="26" s="1"/>
  <c r="BH188" i="26" a="1"/>
  <c r="BH188" i="26" s="1"/>
  <c r="BG188" i="26" a="1"/>
  <c r="BG188" i="26" s="1"/>
  <c r="BF188" i="26" a="1"/>
  <c r="BF188" i="26" s="1"/>
  <c r="BE188" i="26" a="1"/>
  <c r="BE188" i="26" s="1"/>
  <c r="BD188" i="26" a="1"/>
  <c r="BD188" i="26" s="1"/>
  <c r="BC188" i="26" a="1"/>
  <c r="BC188" i="26" s="1"/>
  <c r="BB188" i="26" a="1"/>
  <c r="BB188" i="26" s="1"/>
  <c r="BA188" i="26" a="1"/>
  <c r="BA188" i="26" s="1"/>
  <c r="AZ188" i="26" a="1"/>
  <c r="AZ188" i="26" s="1"/>
  <c r="AY188" i="26" a="1"/>
  <c r="AY188" i="26" s="1"/>
  <c r="AX188" i="26" a="1"/>
  <c r="AX188" i="26" s="1"/>
  <c r="AW188" i="26" a="1"/>
  <c r="AW188" i="26" s="1"/>
  <c r="AV188" i="26" a="1"/>
  <c r="AV188" i="26" s="1"/>
  <c r="AU188" i="26" a="1"/>
  <c r="AU188" i="26" s="1"/>
  <c r="AT188" i="26" a="1"/>
  <c r="AT188" i="26" s="1"/>
  <c r="AS188" i="26" a="1"/>
  <c r="AS188" i="26" s="1"/>
  <c r="AR188" i="26" a="1"/>
  <c r="AR188" i="26" s="1"/>
  <c r="AQ188" i="26" a="1"/>
  <c r="AQ188" i="26" s="1"/>
  <c r="AP188" i="26" a="1"/>
  <c r="AP188" i="26" s="1"/>
  <c r="AO188" i="26" a="1"/>
  <c r="AO188" i="26" s="1"/>
  <c r="AN188" i="26" a="1"/>
  <c r="AN188" i="26" s="1"/>
  <c r="AM188" i="26" a="1"/>
  <c r="AM188" i="26" s="1"/>
  <c r="AL188" i="26" a="1"/>
  <c r="AL188" i="26" s="1"/>
  <c r="AK188" i="26" a="1"/>
  <c r="AK188" i="26" s="1"/>
  <c r="AJ188" i="26" a="1"/>
  <c r="AJ188" i="26" s="1"/>
  <c r="AI188" i="26" a="1"/>
  <c r="AI188" i="26" s="1"/>
  <c r="AH188" i="26" a="1"/>
  <c r="AH188" i="26" s="1"/>
  <c r="AG188" i="26" a="1"/>
  <c r="AG188" i="26" s="1"/>
  <c r="AF188" i="26" a="1"/>
  <c r="AF188" i="26" s="1"/>
  <c r="AE188" i="26" a="1"/>
  <c r="AE188" i="26" s="1"/>
  <c r="AD188" i="26" a="1"/>
  <c r="AD188" i="26" s="1"/>
  <c r="AC188" i="26" a="1"/>
  <c r="AC188" i="26" s="1"/>
  <c r="AB188" i="26" a="1"/>
  <c r="AB188" i="26" s="1"/>
  <c r="AA188" i="26" a="1"/>
  <c r="AA188" i="26" s="1"/>
  <c r="Z188" i="26" a="1"/>
  <c r="Z188" i="26" s="1"/>
  <c r="Y188" i="26" a="1"/>
  <c r="Y188" i="26" s="1"/>
  <c r="X188" i="26" a="1"/>
  <c r="X188" i="26" s="1"/>
  <c r="W188" i="26" a="1"/>
  <c r="W188" i="26" s="1"/>
  <c r="V188" i="26" a="1"/>
  <c r="V188" i="26" s="1"/>
  <c r="U188" i="26" a="1"/>
  <c r="U188" i="26" s="1"/>
  <c r="T188" i="26" a="1"/>
  <c r="T188" i="26" s="1"/>
  <c r="S188" i="26" a="1"/>
  <c r="S188" i="26" s="1"/>
  <c r="R188" i="26" a="1"/>
  <c r="R188" i="26" s="1"/>
  <c r="Q188" i="26" a="1"/>
  <c r="Q188" i="26" s="1"/>
  <c r="P188" i="26" a="1"/>
  <c r="P188" i="26" s="1"/>
  <c r="O188" i="26" a="1"/>
  <c r="O188" i="26" s="1"/>
  <c r="N188" i="26" a="1"/>
  <c r="N188" i="26" s="1"/>
  <c r="M188" i="26" a="1"/>
  <c r="M188" i="26" s="1"/>
  <c r="L188" i="26" a="1"/>
  <c r="L188" i="26" s="1"/>
  <c r="K188" i="26" a="1"/>
  <c r="K188" i="26" s="1"/>
  <c r="J188" i="26" a="1"/>
  <c r="J188" i="26" s="1"/>
  <c r="I188" i="26" a="1"/>
  <c r="I188" i="26" s="1"/>
  <c r="H188" i="26" a="1"/>
  <c r="H188" i="26" s="1"/>
  <c r="G188" i="26" a="1"/>
  <c r="G188" i="26" s="1"/>
  <c r="F188" i="26" a="1"/>
  <c r="F188" i="26" s="1"/>
  <c r="E188" i="26" a="1"/>
  <c r="E188" i="26" s="1"/>
  <c r="D188" i="26" a="1"/>
  <c r="D188" i="26" s="1"/>
  <c r="IE187" i="26" a="1"/>
  <c r="IE187" i="26" s="1"/>
  <c r="ID187" i="26" a="1"/>
  <c r="ID187" i="26" s="1"/>
  <c r="IC187" i="26" a="1"/>
  <c r="IC187" i="26" s="1"/>
  <c r="IB187" i="26" a="1"/>
  <c r="IB187" i="26" s="1"/>
  <c r="IA187" i="26" a="1"/>
  <c r="IA187" i="26" s="1"/>
  <c r="HZ187" i="26" a="1"/>
  <c r="HZ187" i="26" s="1"/>
  <c r="HY187" i="26" a="1"/>
  <c r="HY187" i="26" s="1"/>
  <c r="HX187" i="26" a="1"/>
  <c r="HX187" i="26" s="1"/>
  <c r="HW187" i="26" a="1"/>
  <c r="HW187" i="26" s="1"/>
  <c r="HV187" i="26" a="1"/>
  <c r="HV187" i="26" s="1"/>
  <c r="HU187" i="26" a="1"/>
  <c r="HU187" i="26" s="1"/>
  <c r="HT187" i="26" a="1"/>
  <c r="HT187" i="26" s="1"/>
  <c r="HS187" i="26" a="1"/>
  <c r="HS187" i="26" s="1"/>
  <c r="HR187" i="26" a="1"/>
  <c r="HR187" i="26" s="1"/>
  <c r="HQ187" i="26" a="1"/>
  <c r="HQ187" i="26" s="1"/>
  <c r="HP187" i="26" a="1"/>
  <c r="HP187" i="26" s="1"/>
  <c r="HO187" i="26" a="1"/>
  <c r="HO187" i="26" s="1"/>
  <c r="HN187" i="26" a="1"/>
  <c r="HN187" i="26" s="1"/>
  <c r="HM187" i="26" a="1"/>
  <c r="HM187" i="26" s="1"/>
  <c r="HL187" i="26" a="1"/>
  <c r="HL187" i="26" s="1"/>
  <c r="HK187" i="26" a="1"/>
  <c r="HK187" i="26" s="1"/>
  <c r="HJ187" i="26" a="1"/>
  <c r="HJ187" i="26" s="1"/>
  <c r="HI187" i="26" a="1"/>
  <c r="HI187" i="26" s="1"/>
  <c r="HH187" i="26" a="1"/>
  <c r="HH187" i="26" s="1"/>
  <c r="HG187" i="26" a="1"/>
  <c r="HG187" i="26" s="1"/>
  <c r="HF187" i="26" a="1"/>
  <c r="HF187" i="26" s="1"/>
  <c r="HE187" i="26" a="1"/>
  <c r="HE187" i="26" s="1"/>
  <c r="HD187" i="26" a="1"/>
  <c r="HD187" i="26" s="1"/>
  <c r="HC187" i="26" a="1"/>
  <c r="HC187" i="26" s="1"/>
  <c r="HB187" i="26" a="1"/>
  <c r="HB187" i="26" s="1"/>
  <c r="HA187" i="26" a="1"/>
  <c r="HA187" i="26" s="1"/>
  <c r="GZ187" i="26" a="1"/>
  <c r="GZ187" i="26" s="1"/>
  <c r="GY187" i="26" a="1"/>
  <c r="GY187" i="26" s="1"/>
  <c r="GX187" i="26" a="1"/>
  <c r="GX187" i="26" s="1"/>
  <c r="GW187" i="26" a="1"/>
  <c r="GW187" i="26" s="1"/>
  <c r="GV187" i="26" a="1"/>
  <c r="GV187" i="26" s="1"/>
  <c r="GU187" i="26" a="1"/>
  <c r="GU187" i="26" s="1"/>
  <c r="GT187" i="26" a="1"/>
  <c r="GT187" i="26" s="1"/>
  <c r="GS187" i="26" a="1"/>
  <c r="GS187" i="26" s="1"/>
  <c r="GR187" i="26" a="1"/>
  <c r="GR187" i="26" s="1"/>
  <c r="GQ187" i="26" a="1"/>
  <c r="GQ187" i="26" s="1"/>
  <c r="GP187" i="26" a="1"/>
  <c r="GP187" i="26" s="1"/>
  <c r="GO187" i="26" a="1"/>
  <c r="GO187" i="26" s="1"/>
  <c r="GN187" i="26" a="1"/>
  <c r="GN187" i="26" s="1"/>
  <c r="GM187" i="26" a="1"/>
  <c r="GM187" i="26" s="1"/>
  <c r="GL187" i="26" a="1"/>
  <c r="GL187" i="26" s="1"/>
  <c r="GK187" i="26" a="1"/>
  <c r="GK187" i="26" s="1"/>
  <c r="GJ187" i="26" a="1"/>
  <c r="GJ187" i="26" s="1"/>
  <c r="GI187" i="26" a="1"/>
  <c r="GI187" i="26" s="1"/>
  <c r="GH187" i="26" a="1"/>
  <c r="GH187" i="26" s="1"/>
  <c r="GG187" i="26" a="1"/>
  <c r="GG187" i="26" s="1"/>
  <c r="GF187" i="26" a="1"/>
  <c r="GF187" i="26" s="1"/>
  <c r="GE187" i="26" a="1"/>
  <c r="GE187" i="26" s="1"/>
  <c r="GD187" i="26" a="1"/>
  <c r="GD187" i="26" s="1"/>
  <c r="GC187" i="26" a="1"/>
  <c r="GC187" i="26" s="1"/>
  <c r="GB187" i="26" a="1"/>
  <c r="GB187" i="26" s="1"/>
  <c r="GA187" i="26" a="1"/>
  <c r="GA187" i="26" s="1"/>
  <c r="FZ187" i="26" a="1"/>
  <c r="FZ187" i="26" s="1"/>
  <c r="FY187" i="26" a="1"/>
  <c r="FY187" i="26" s="1"/>
  <c r="FX187" i="26" a="1"/>
  <c r="FX187" i="26" s="1"/>
  <c r="FW187" i="26" a="1"/>
  <c r="FW187" i="26" s="1"/>
  <c r="FV187" i="26" a="1"/>
  <c r="FV187" i="26" s="1"/>
  <c r="FU187" i="26" a="1"/>
  <c r="FU187" i="26" s="1"/>
  <c r="FT187" i="26" a="1"/>
  <c r="FT187" i="26" s="1"/>
  <c r="FS187" i="26" a="1"/>
  <c r="FS187" i="26" s="1"/>
  <c r="FR187" i="26" a="1"/>
  <c r="FR187" i="26" s="1"/>
  <c r="FQ187" i="26" a="1"/>
  <c r="FQ187" i="26" s="1"/>
  <c r="FP187" i="26" a="1"/>
  <c r="FP187" i="26" s="1"/>
  <c r="FO187" i="26" a="1"/>
  <c r="FO187" i="26" s="1"/>
  <c r="FN187" i="26" a="1"/>
  <c r="FN187" i="26" s="1"/>
  <c r="FM187" i="26" a="1"/>
  <c r="FM187" i="26" s="1"/>
  <c r="FL187" i="26" a="1"/>
  <c r="FL187" i="26" s="1"/>
  <c r="FK187" i="26" a="1"/>
  <c r="FK187" i="26" s="1"/>
  <c r="FJ187" i="26" a="1"/>
  <c r="FJ187" i="26" s="1"/>
  <c r="FI187" i="26" a="1"/>
  <c r="FI187" i="26" s="1"/>
  <c r="FH187" i="26" a="1"/>
  <c r="FH187" i="26" s="1"/>
  <c r="FG187" i="26" a="1"/>
  <c r="FG187" i="26" s="1"/>
  <c r="FF187" i="26" a="1"/>
  <c r="FF187" i="26" s="1"/>
  <c r="FE187" i="26" a="1"/>
  <c r="FE187" i="26" s="1"/>
  <c r="FD187" i="26" a="1"/>
  <c r="FD187" i="26" s="1"/>
  <c r="FC187" i="26" a="1"/>
  <c r="FC187" i="26" s="1"/>
  <c r="FB187" i="26" a="1"/>
  <c r="FB187" i="26" s="1"/>
  <c r="FA187" i="26" a="1"/>
  <c r="FA187" i="26" s="1"/>
  <c r="EZ187" i="26" a="1"/>
  <c r="EZ187" i="26" s="1"/>
  <c r="EY187" i="26" a="1"/>
  <c r="EY187" i="26" s="1"/>
  <c r="EX187" i="26" a="1"/>
  <c r="EX187" i="26" s="1"/>
  <c r="EW187" i="26" a="1"/>
  <c r="EW187" i="26" s="1"/>
  <c r="EV187" i="26" a="1"/>
  <c r="EV187" i="26" s="1"/>
  <c r="EU187" i="26" a="1"/>
  <c r="EU187" i="26" s="1"/>
  <c r="ET187" i="26" a="1"/>
  <c r="ET187" i="26" s="1"/>
  <c r="ES187" i="26" a="1"/>
  <c r="ES187" i="26" s="1"/>
  <c r="ER187" i="26" a="1"/>
  <c r="ER187" i="26" s="1"/>
  <c r="EQ187" i="26" a="1"/>
  <c r="EQ187" i="26" s="1"/>
  <c r="EP187" i="26" a="1"/>
  <c r="EP187" i="26" s="1"/>
  <c r="EO187" i="26" a="1"/>
  <c r="EO187" i="26" s="1"/>
  <c r="EN187" i="26" a="1"/>
  <c r="EN187" i="26" s="1"/>
  <c r="EM187" i="26" a="1"/>
  <c r="EM187" i="26" s="1"/>
  <c r="EL187" i="26" a="1"/>
  <c r="EL187" i="26" s="1"/>
  <c r="EK187" i="26" a="1"/>
  <c r="EK187" i="26" s="1"/>
  <c r="EJ187" i="26" a="1"/>
  <c r="EJ187" i="26" s="1"/>
  <c r="EI187" i="26" a="1"/>
  <c r="EI187" i="26" s="1"/>
  <c r="EH187" i="26" a="1"/>
  <c r="EH187" i="26" s="1"/>
  <c r="EG187" i="26" a="1"/>
  <c r="EG187" i="26" s="1"/>
  <c r="EF187" i="26" a="1"/>
  <c r="EF187" i="26" s="1"/>
  <c r="EE187" i="26" a="1"/>
  <c r="EE187" i="26" s="1"/>
  <c r="ED187" i="26" a="1"/>
  <c r="ED187" i="26" s="1"/>
  <c r="EC187" i="26" a="1"/>
  <c r="EC187" i="26" s="1"/>
  <c r="EB187" i="26" a="1"/>
  <c r="EB187" i="26" s="1"/>
  <c r="EA187" i="26" a="1"/>
  <c r="EA187" i="26" s="1"/>
  <c r="DZ187" i="26" a="1"/>
  <c r="DZ187" i="26" s="1"/>
  <c r="DY187" i="26" a="1"/>
  <c r="DY187" i="26" s="1"/>
  <c r="DX187" i="26" a="1"/>
  <c r="DX187" i="26" s="1"/>
  <c r="DW187" i="26" a="1"/>
  <c r="DW187" i="26" s="1"/>
  <c r="DV187" i="26" a="1"/>
  <c r="DV187" i="26" s="1"/>
  <c r="DU187" i="26" a="1"/>
  <c r="DU187" i="26" s="1"/>
  <c r="DT187" i="26" a="1"/>
  <c r="DT187" i="26" s="1"/>
  <c r="DS187" i="26" a="1"/>
  <c r="DS187" i="26" s="1"/>
  <c r="DR187" i="26" a="1"/>
  <c r="DR187" i="26" s="1"/>
  <c r="DQ187" i="26" a="1"/>
  <c r="DQ187" i="26" s="1"/>
  <c r="DP187" i="26" a="1"/>
  <c r="DP187" i="26" s="1"/>
  <c r="DO187" i="26" a="1"/>
  <c r="DO187" i="26" s="1"/>
  <c r="DN187" i="26" a="1"/>
  <c r="DN187" i="26" s="1"/>
  <c r="DM187" i="26" a="1"/>
  <c r="DM187" i="26" s="1"/>
  <c r="DL187" i="26" a="1"/>
  <c r="DL187" i="26" s="1"/>
  <c r="DK187" i="26" a="1"/>
  <c r="DK187" i="26" s="1"/>
  <c r="DJ187" i="26" a="1"/>
  <c r="DJ187" i="26" s="1"/>
  <c r="DI187" i="26" a="1"/>
  <c r="DI187" i="26" s="1"/>
  <c r="DH187" i="26" a="1"/>
  <c r="DH187" i="26" s="1"/>
  <c r="DG187" i="26" a="1"/>
  <c r="DG187" i="26" s="1"/>
  <c r="DF187" i="26" a="1"/>
  <c r="DF187" i="26" s="1"/>
  <c r="DE187" i="26" a="1"/>
  <c r="DE187" i="26" s="1"/>
  <c r="DD187" i="26" a="1"/>
  <c r="DD187" i="26" s="1"/>
  <c r="DC187" i="26" a="1"/>
  <c r="DC187" i="26" s="1"/>
  <c r="DB187" i="26" a="1"/>
  <c r="DB187" i="26" s="1"/>
  <c r="DA187" i="26" a="1"/>
  <c r="DA187" i="26" s="1"/>
  <c r="CZ187" i="26" a="1"/>
  <c r="CZ187" i="26" s="1"/>
  <c r="CY187" i="26" a="1"/>
  <c r="CY187" i="26" s="1"/>
  <c r="CX187" i="26" a="1"/>
  <c r="CX187" i="26" s="1"/>
  <c r="CW187" i="26" a="1"/>
  <c r="CW187" i="26" s="1"/>
  <c r="CV187" i="26" a="1"/>
  <c r="CV187" i="26" s="1"/>
  <c r="CU187" i="26" a="1"/>
  <c r="CU187" i="26" s="1"/>
  <c r="CT187" i="26" a="1"/>
  <c r="CT187" i="26" s="1"/>
  <c r="CS187" i="26" a="1"/>
  <c r="CS187" i="26" s="1"/>
  <c r="CR187" i="26" a="1"/>
  <c r="CR187" i="26" s="1"/>
  <c r="CQ187" i="26" a="1"/>
  <c r="CQ187" i="26" s="1"/>
  <c r="CP187" i="26" a="1"/>
  <c r="CP187" i="26" s="1"/>
  <c r="CO187" i="26" a="1"/>
  <c r="CO187" i="26" s="1"/>
  <c r="CN187" i="26" a="1"/>
  <c r="CN187" i="26" s="1"/>
  <c r="CM187" i="26" a="1"/>
  <c r="CM187" i="26" s="1"/>
  <c r="CL187" i="26" a="1"/>
  <c r="CL187" i="26" s="1"/>
  <c r="CK187" i="26" a="1"/>
  <c r="CK187" i="26" s="1"/>
  <c r="CJ187" i="26" a="1"/>
  <c r="CJ187" i="26" s="1"/>
  <c r="CI187" i="26" a="1"/>
  <c r="CI187" i="26" s="1"/>
  <c r="CH187" i="26" a="1"/>
  <c r="CH187" i="26" s="1"/>
  <c r="CG187" i="26" a="1"/>
  <c r="CG187" i="26" s="1"/>
  <c r="CF187" i="26" a="1"/>
  <c r="CF187" i="26" s="1"/>
  <c r="CE187" i="26" a="1"/>
  <c r="CE187" i="26" s="1"/>
  <c r="CD187" i="26" a="1"/>
  <c r="CD187" i="26" s="1"/>
  <c r="CC187" i="26" a="1"/>
  <c r="CC187" i="26" s="1"/>
  <c r="CB187" i="26" a="1"/>
  <c r="CB187" i="26" s="1"/>
  <c r="CA187" i="26" a="1"/>
  <c r="CA187" i="26" s="1"/>
  <c r="BZ187" i="26" a="1"/>
  <c r="BZ187" i="26" s="1"/>
  <c r="BY187" i="26" a="1"/>
  <c r="BY187" i="26" s="1"/>
  <c r="BX187" i="26" a="1"/>
  <c r="BX187" i="26" s="1"/>
  <c r="BW187" i="26" a="1"/>
  <c r="BW187" i="26" s="1"/>
  <c r="BV187" i="26" a="1"/>
  <c r="BV187" i="26" s="1"/>
  <c r="BU187" i="26" a="1"/>
  <c r="BU187" i="26" s="1"/>
  <c r="BT187" i="26" a="1"/>
  <c r="BT187" i="26" s="1"/>
  <c r="BS187" i="26" a="1"/>
  <c r="BS187" i="26" s="1"/>
  <c r="BR187" i="26" a="1"/>
  <c r="BR187" i="26" s="1"/>
  <c r="BQ187" i="26" a="1"/>
  <c r="BQ187" i="26" s="1"/>
  <c r="BP187" i="26" a="1"/>
  <c r="BP187" i="26" s="1"/>
  <c r="BO187" i="26" a="1"/>
  <c r="BO187" i="26" s="1"/>
  <c r="BN187" i="26" a="1"/>
  <c r="BN187" i="26" s="1"/>
  <c r="BM187" i="26" a="1"/>
  <c r="BM187" i="26" s="1"/>
  <c r="BL187" i="26" a="1"/>
  <c r="BL187" i="26" s="1"/>
  <c r="BK187" i="26" a="1"/>
  <c r="BK187" i="26" s="1"/>
  <c r="BJ187" i="26" a="1"/>
  <c r="BJ187" i="26" s="1"/>
  <c r="BI187" i="26" a="1"/>
  <c r="BI187" i="26" s="1"/>
  <c r="BH187" i="26" a="1"/>
  <c r="BH187" i="26" s="1"/>
  <c r="BG187" i="26" a="1"/>
  <c r="BG187" i="26" s="1"/>
  <c r="BF187" i="26" a="1"/>
  <c r="BF187" i="26" s="1"/>
  <c r="BE187" i="26" a="1"/>
  <c r="BE187" i="26" s="1"/>
  <c r="BD187" i="26" a="1"/>
  <c r="BD187" i="26" s="1"/>
  <c r="BC187" i="26" a="1"/>
  <c r="BC187" i="26" s="1"/>
  <c r="BB187" i="26" a="1"/>
  <c r="BB187" i="26" s="1"/>
  <c r="BA187" i="26" a="1"/>
  <c r="BA187" i="26" s="1"/>
  <c r="AZ187" i="26" a="1"/>
  <c r="AZ187" i="26" s="1"/>
  <c r="AY187" i="26" a="1"/>
  <c r="AY187" i="26" s="1"/>
  <c r="AX187" i="26" a="1"/>
  <c r="AX187" i="26" s="1"/>
  <c r="AW187" i="26" a="1"/>
  <c r="AW187" i="26" s="1"/>
  <c r="AV187" i="26" a="1"/>
  <c r="AV187" i="26" s="1"/>
  <c r="AU187" i="26" a="1"/>
  <c r="AU187" i="26" s="1"/>
  <c r="AT187" i="26" a="1"/>
  <c r="AT187" i="26" s="1"/>
  <c r="AS187" i="26" a="1"/>
  <c r="AS187" i="26" s="1"/>
  <c r="AR187" i="26" a="1"/>
  <c r="AR187" i="26" s="1"/>
  <c r="AQ187" i="26" a="1"/>
  <c r="AQ187" i="26" s="1"/>
  <c r="AP187" i="26" a="1"/>
  <c r="AP187" i="26" s="1"/>
  <c r="AO187" i="26" a="1"/>
  <c r="AO187" i="26" s="1"/>
  <c r="AN187" i="26" a="1"/>
  <c r="AN187" i="26" s="1"/>
  <c r="AM187" i="26" a="1"/>
  <c r="AM187" i="26" s="1"/>
  <c r="AL187" i="26" a="1"/>
  <c r="AL187" i="26" s="1"/>
  <c r="AK187" i="26" a="1"/>
  <c r="AK187" i="26" s="1"/>
  <c r="AJ187" i="26" a="1"/>
  <c r="AJ187" i="26" s="1"/>
  <c r="AI187" i="26" a="1"/>
  <c r="AI187" i="26" s="1"/>
  <c r="AH187" i="26" a="1"/>
  <c r="AH187" i="26" s="1"/>
  <c r="AG187" i="26" a="1"/>
  <c r="AG187" i="26" s="1"/>
  <c r="AF187" i="26" a="1"/>
  <c r="AF187" i="26" s="1"/>
  <c r="AE187" i="26" a="1"/>
  <c r="AE187" i="26" s="1"/>
  <c r="AD187" i="26" a="1"/>
  <c r="AD187" i="26" s="1"/>
  <c r="AC187" i="26" a="1"/>
  <c r="AC187" i="26" s="1"/>
  <c r="AB187" i="26" a="1"/>
  <c r="AB187" i="26" s="1"/>
  <c r="AA187" i="26" a="1"/>
  <c r="AA187" i="26" s="1"/>
  <c r="Z187" i="26" a="1"/>
  <c r="Z187" i="26" s="1"/>
  <c r="Y187" i="26" a="1"/>
  <c r="Y187" i="26" s="1"/>
  <c r="X187" i="26" a="1"/>
  <c r="X187" i="26" s="1"/>
  <c r="W187" i="26" a="1"/>
  <c r="W187" i="26" s="1"/>
  <c r="V187" i="26" a="1"/>
  <c r="V187" i="26" s="1"/>
  <c r="U187" i="26" a="1"/>
  <c r="U187" i="26" s="1"/>
  <c r="T187" i="26" a="1"/>
  <c r="T187" i="26" s="1"/>
  <c r="S187" i="26" a="1"/>
  <c r="S187" i="26" s="1"/>
  <c r="R187" i="26" a="1"/>
  <c r="R187" i="26" s="1"/>
  <c r="Q187" i="26" a="1"/>
  <c r="Q187" i="26" s="1"/>
  <c r="P187" i="26" a="1"/>
  <c r="P187" i="26" s="1"/>
  <c r="O187" i="26" a="1"/>
  <c r="O187" i="26" s="1"/>
  <c r="N187" i="26" a="1"/>
  <c r="N187" i="26" s="1"/>
  <c r="M187" i="26" a="1"/>
  <c r="M187" i="26" s="1"/>
  <c r="L187" i="26" a="1"/>
  <c r="L187" i="26" s="1"/>
  <c r="K187" i="26" a="1"/>
  <c r="K187" i="26" s="1"/>
  <c r="J187" i="26" a="1"/>
  <c r="J187" i="26" s="1"/>
  <c r="I187" i="26" a="1"/>
  <c r="I187" i="26" s="1"/>
  <c r="H187" i="26" a="1"/>
  <c r="H187" i="26" s="1"/>
  <c r="G187" i="26" a="1"/>
  <c r="G187" i="26" s="1"/>
  <c r="F187" i="26" a="1"/>
  <c r="F187" i="26" s="1"/>
  <c r="E187" i="26" a="1"/>
  <c r="E187" i="26" s="1"/>
  <c r="D187" i="26" a="1"/>
  <c r="D187" i="26" s="1"/>
  <c r="IE186" i="26"/>
  <c r="ID186" i="26"/>
  <c r="IC186" i="26"/>
  <c r="IB186" i="26"/>
  <c r="IA186" i="26"/>
  <c r="HZ186" i="26"/>
  <c r="HY186" i="26"/>
  <c r="HX186" i="26"/>
  <c r="HW186" i="26"/>
  <c r="HV186" i="26"/>
  <c r="HU186" i="26"/>
  <c r="HT186" i="26"/>
  <c r="HS186" i="26"/>
  <c r="HR186" i="26"/>
  <c r="HQ186" i="26"/>
  <c r="HP186" i="26"/>
  <c r="HO186" i="26"/>
  <c r="HN186" i="26"/>
  <c r="HM186" i="26"/>
  <c r="HL186" i="26"/>
  <c r="HK186" i="26"/>
  <c r="HJ186" i="26"/>
  <c r="HI186" i="26"/>
  <c r="HH186" i="26"/>
  <c r="HG186" i="26"/>
  <c r="HF186" i="26"/>
  <c r="HE186" i="26"/>
  <c r="HD186" i="26"/>
  <c r="HC186" i="26"/>
  <c r="HB186" i="26"/>
  <c r="HA186" i="26"/>
  <c r="GZ186" i="26"/>
  <c r="GY186" i="26"/>
  <c r="GX186" i="26"/>
  <c r="GW186" i="26"/>
  <c r="GV186" i="26"/>
  <c r="GU186" i="26"/>
  <c r="GT186" i="26"/>
  <c r="GS186" i="26"/>
  <c r="GR186" i="26"/>
  <c r="GQ186" i="26"/>
  <c r="GP186" i="26"/>
  <c r="GO186" i="26"/>
  <c r="GN186" i="26"/>
  <c r="GM186" i="26"/>
  <c r="GL186" i="26"/>
  <c r="GK186" i="26"/>
  <c r="GJ186" i="26"/>
  <c r="GI186" i="26"/>
  <c r="GH186" i="26"/>
  <c r="GG186" i="26"/>
  <c r="GF186" i="26"/>
  <c r="GE186" i="26"/>
  <c r="GD186" i="26"/>
  <c r="GC186" i="26"/>
  <c r="GB186" i="26"/>
  <c r="GA186" i="26"/>
  <c r="FZ186" i="26"/>
  <c r="FY186" i="26"/>
  <c r="FX186" i="26"/>
  <c r="FW186" i="26"/>
  <c r="FV186" i="26"/>
  <c r="FU186" i="26"/>
  <c r="FT186" i="26"/>
  <c r="FS186" i="26"/>
  <c r="FR186" i="26"/>
  <c r="FQ186" i="26"/>
  <c r="FP186" i="26"/>
  <c r="FO186" i="26"/>
  <c r="FN186" i="26"/>
  <c r="FM186" i="26"/>
  <c r="FL186" i="26"/>
  <c r="FK186" i="26"/>
  <c r="FJ186" i="26"/>
  <c r="FI186" i="26"/>
  <c r="FH186" i="26"/>
  <c r="FG186" i="26"/>
  <c r="FF186" i="26"/>
  <c r="FE186" i="26"/>
  <c r="FD186" i="26"/>
  <c r="FC186" i="26"/>
  <c r="FB186" i="26"/>
  <c r="FA186" i="26"/>
  <c r="EZ186" i="26"/>
  <c r="EY186" i="26"/>
  <c r="EX186" i="26"/>
  <c r="EW186" i="26"/>
  <c r="EV186" i="26"/>
  <c r="EU186" i="26"/>
  <c r="ET186" i="26"/>
  <c r="ES186" i="26"/>
  <c r="ER186" i="26"/>
  <c r="EQ186" i="26"/>
  <c r="EP186" i="26"/>
  <c r="EO186" i="26"/>
  <c r="EN186" i="26"/>
  <c r="EM186" i="26"/>
  <c r="EL186" i="26"/>
  <c r="EK186" i="26"/>
  <c r="EJ186" i="26"/>
  <c r="EI186" i="26"/>
  <c r="EH186" i="26"/>
  <c r="EG186" i="26"/>
  <c r="EF186" i="26"/>
  <c r="EE186" i="26"/>
  <c r="ED186" i="26"/>
  <c r="EC186" i="26"/>
  <c r="EB186" i="26"/>
  <c r="EA186" i="26"/>
  <c r="DZ186" i="26"/>
  <c r="DY186" i="26"/>
  <c r="DX186" i="26"/>
  <c r="DW186" i="26"/>
  <c r="DV186" i="26"/>
  <c r="DU186" i="26"/>
  <c r="DT186" i="26"/>
  <c r="DS186" i="26"/>
  <c r="DR186" i="26"/>
  <c r="DQ186" i="26"/>
  <c r="DP186" i="26"/>
  <c r="DO186" i="26"/>
  <c r="DN186" i="26"/>
  <c r="DM186" i="26"/>
  <c r="DL186" i="26"/>
  <c r="DK186" i="26"/>
  <c r="DJ186" i="26"/>
  <c r="DI186" i="26"/>
  <c r="DH186" i="26"/>
  <c r="DG186" i="26"/>
  <c r="DF186" i="26"/>
  <c r="DE186" i="26"/>
  <c r="DD186" i="26"/>
  <c r="DC186" i="26"/>
  <c r="DB186" i="26"/>
  <c r="DA186" i="26"/>
  <c r="CZ186" i="26"/>
  <c r="CY186" i="26"/>
  <c r="CX186" i="26"/>
  <c r="CW186" i="26"/>
  <c r="CV186" i="26"/>
  <c r="CU186" i="26"/>
  <c r="CT186" i="26"/>
  <c r="CS186" i="26"/>
  <c r="CR186" i="26"/>
  <c r="CQ186" i="26"/>
  <c r="CP186" i="26"/>
  <c r="CO186" i="26"/>
  <c r="CN186" i="26"/>
  <c r="CM186" i="26"/>
  <c r="CL186" i="26"/>
  <c r="CK186" i="26"/>
  <c r="CJ186" i="26"/>
  <c r="CI186" i="26"/>
  <c r="CH186" i="26"/>
  <c r="CG186" i="26"/>
  <c r="CF186" i="26"/>
  <c r="CE186" i="26"/>
  <c r="CD186" i="26"/>
  <c r="CC186" i="26"/>
  <c r="CB186" i="26"/>
  <c r="CA186" i="26"/>
  <c r="BZ186" i="26"/>
  <c r="BY186" i="26"/>
  <c r="BX186" i="26"/>
  <c r="BW186" i="26"/>
  <c r="BV186" i="26"/>
  <c r="BU186" i="26"/>
  <c r="BT186" i="26"/>
  <c r="BS186" i="26"/>
  <c r="BR186" i="26"/>
  <c r="BQ186" i="26"/>
  <c r="BP186" i="26"/>
  <c r="BO186" i="26"/>
  <c r="BN186" i="26"/>
  <c r="BM186" i="26"/>
  <c r="BL186" i="26"/>
  <c r="BK186" i="26"/>
  <c r="BJ186" i="26"/>
  <c r="BI186" i="26"/>
  <c r="BH186" i="26"/>
  <c r="BG186" i="26"/>
  <c r="BF186" i="26"/>
  <c r="BE186" i="26"/>
  <c r="BD186" i="26"/>
  <c r="BC186" i="26"/>
  <c r="BB186" i="26"/>
  <c r="BA186" i="26"/>
  <c r="AZ186" i="26"/>
  <c r="AY186" i="26"/>
  <c r="AX186" i="26"/>
  <c r="AW186" i="26"/>
  <c r="AV186" i="26"/>
  <c r="AU186" i="26"/>
  <c r="AT186" i="26"/>
  <c r="AS186" i="26"/>
  <c r="AR186" i="26"/>
  <c r="AQ186" i="26"/>
  <c r="AP186" i="26"/>
  <c r="AO186" i="26"/>
  <c r="AN186" i="26"/>
  <c r="AM186" i="26"/>
  <c r="AL186" i="26"/>
  <c r="AK186" i="26"/>
  <c r="AJ186" i="26"/>
  <c r="AI186" i="26"/>
  <c r="AH186" i="26"/>
  <c r="AG186" i="26"/>
  <c r="AF186" i="26"/>
  <c r="AE186" i="26"/>
  <c r="AD186" i="26"/>
  <c r="AC186" i="26"/>
  <c r="AB186" i="26"/>
  <c r="AA186" i="26"/>
  <c r="Z186" i="26"/>
  <c r="Y186" i="26"/>
  <c r="X186" i="26"/>
  <c r="W186" i="26"/>
  <c r="V186" i="26"/>
  <c r="U186" i="26"/>
  <c r="T186" i="26"/>
  <c r="S186" i="26"/>
  <c r="R186" i="26"/>
  <c r="Q186" i="26"/>
  <c r="P186" i="26"/>
  <c r="O186" i="26"/>
  <c r="N186" i="26"/>
  <c r="M186" i="26"/>
  <c r="L186" i="26"/>
  <c r="K186" i="26"/>
  <c r="J186" i="26"/>
  <c r="I186" i="26"/>
  <c r="H186" i="26"/>
  <c r="G186" i="26"/>
  <c r="F186" i="26"/>
  <c r="E186" i="26"/>
  <c r="D186" i="26"/>
  <c r="IE185" i="26" a="1"/>
  <c r="IE185" i="26" s="1"/>
  <c r="ID185" i="26" a="1"/>
  <c r="ID185" i="26" s="1"/>
  <c r="IC185" i="26" a="1"/>
  <c r="IC185" i="26" s="1"/>
  <c r="IB185" i="26" a="1"/>
  <c r="IB185" i="26" s="1"/>
  <c r="IA185" i="26" a="1"/>
  <c r="IA185" i="26" s="1"/>
  <c r="HZ185" i="26" a="1"/>
  <c r="HZ185" i="26" s="1"/>
  <c r="HY185" i="26" a="1"/>
  <c r="HY185" i="26" s="1"/>
  <c r="HX185" i="26" a="1"/>
  <c r="HX185" i="26" s="1"/>
  <c r="HW185" i="26" a="1"/>
  <c r="HW185" i="26" s="1"/>
  <c r="HV185" i="26" a="1"/>
  <c r="HV185" i="26" s="1"/>
  <c r="HU185" i="26" a="1"/>
  <c r="HU185" i="26" s="1"/>
  <c r="HT185" i="26" a="1"/>
  <c r="HT185" i="26" s="1"/>
  <c r="HS185" i="26" a="1"/>
  <c r="HS185" i="26" s="1"/>
  <c r="HR185" i="26" a="1"/>
  <c r="HR185" i="26" s="1"/>
  <c r="HQ185" i="26" a="1"/>
  <c r="HQ185" i="26" s="1"/>
  <c r="HP185" i="26" a="1"/>
  <c r="HP185" i="26" s="1"/>
  <c r="HO185" i="26" a="1"/>
  <c r="HO185" i="26" s="1"/>
  <c r="HN185" i="26" a="1"/>
  <c r="HN185" i="26" s="1"/>
  <c r="HM185" i="26" a="1"/>
  <c r="HM185" i="26" s="1"/>
  <c r="HL185" i="26" a="1"/>
  <c r="HL185" i="26" s="1"/>
  <c r="HK185" i="26" a="1"/>
  <c r="HK185" i="26" s="1"/>
  <c r="HJ185" i="26" a="1"/>
  <c r="HJ185" i="26" s="1"/>
  <c r="HI185" i="26" a="1"/>
  <c r="HI185" i="26" s="1"/>
  <c r="HH185" i="26" a="1"/>
  <c r="HH185" i="26" s="1"/>
  <c r="HG185" i="26" a="1"/>
  <c r="HG185" i="26" s="1"/>
  <c r="HF185" i="26" a="1"/>
  <c r="HF185" i="26" s="1"/>
  <c r="HE185" i="26" a="1"/>
  <c r="HE185" i="26" s="1"/>
  <c r="HD185" i="26" a="1"/>
  <c r="HD185" i="26" s="1"/>
  <c r="HC185" i="26" a="1"/>
  <c r="HC185" i="26" s="1"/>
  <c r="HB185" i="26" a="1"/>
  <c r="HB185" i="26" s="1"/>
  <c r="HA185" i="26" a="1"/>
  <c r="HA185" i="26" s="1"/>
  <c r="GZ185" i="26" a="1"/>
  <c r="GZ185" i="26" s="1"/>
  <c r="GY185" i="26" a="1"/>
  <c r="GY185" i="26" s="1"/>
  <c r="GX185" i="26" a="1"/>
  <c r="GX185" i="26" s="1"/>
  <c r="GW185" i="26" a="1"/>
  <c r="GW185" i="26" s="1"/>
  <c r="GV185" i="26" a="1"/>
  <c r="GV185" i="26" s="1"/>
  <c r="GU185" i="26" a="1"/>
  <c r="GU185" i="26" s="1"/>
  <c r="GT185" i="26" a="1"/>
  <c r="GT185" i="26" s="1"/>
  <c r="GS185" i="26" a="1"/>
  <c r="GS185" i="26" s="1"/>
  <c r="GR185" i="26" a="1"/>
  <c r="GR185" i="26" s="1"/>
  <c r="GQ185" i="26" a="1"/>
  <c r="GQ185" i="26" s="1"/>
  <c r="GP185" i="26" a="1"/>
  <c r="GP185" i="26" s="1"/>
  <c r="GO185" i="26" a="1"/>
  <c r="GO185" i="26" s="1"/>
  <c r="GN185" i="26" a="1"/>
  <c r="GN185" i="26" s="1"/>
  <c r="GM185" i="26" a="1"/>
  <c r="GM185" i="26" s="1"/>
  <c r="GL185" i="26" a="1"/>
  <c r="GL185" i="26" s="1"/>
  <c r="GK185" i="26" a="1"/>
  <c r="GK185" i="26" s="1"/>
  <c r="GJ185" i="26" a="1"/>
  <c r="GJ185" i="26" s="1"/>
  <c r="GI185" i="26" a="1"/>
  <c r="GI185" i="26" s="1"/>
  <c r="GH185" i="26" a="1"/>
  <c r="GH185" i="26" s="1"/>
  <c r="GG185" i="26" a="1"/>
  <c r="GG185" i="26" s="1"/>
  <c r="GF185" i="26" a="1"/>
  <c r="GF185" i="26" s="1"/>
  <c r="GE185" i="26" a="1"/>
  <c r="GE185" i="26" s="1"/>
  <c r="GD185" i="26" a="1"/>
  <c r="GD185" i="26" s="1"/>
  <c r="GC185" i="26" a="1"/>
  <c r="GC185" i="26" s="1"/>
  <c r="GB185" i="26" a="1"/>
  <c r="GB185" i="26" s="1"/>
  <c r="GA185" i="26" a="1"/>
  <c r="GA185" i="26" s="1"/>
  <c r="FZ185" i="26" a="1"/>
  <c r="FZ185" i="26" s="1"/>
  <c r="FY185" i="26" a="1"/>
  <c r="FY185" i="26" s="1"/>
  <c r="FX185" i="26" a="1"/>
  <c r="FX185" i="26" s="1"/>
  <c r="FW185" i="26" a="1"/>
  <c r="FW185" i="26" s="1"/>
  <c r="FV185" i="26" a="1"/>
  <c r="FV185" i="26" s="1"/>
  <c r="FU185" i="26" a="1"/>
  <c r="FU185" i="26" s="1"/>
  <c r="FT185" i="26" a="1"/>
  <c r="FT185" i="26" s="1"/>
  <c r="FS185" i="26" a="1"/>
  <c r="FS185" i="26" s="1"/>
  <c r="FR185" i="26" a="1"/>
  <c r="FR185" i="26" s="1"/>
  <c r="FQ185" i="26" a="1"/>
  <c r="FQ185" i="26" s="1"/>
  <c r="FP185" i="26" a="1"/>
  <c r="FP185" i="26" s="1"/>
  <c r="FO185" i="26" a="1"/>
  <c r="FO185" i="26" s="1"/>
  <c r="FN185" i="26" a="1"/>
  <c r="FN185" i="26" s="1"/>
  <c r="FM185" i="26" a="1"/>
  <c r="FM185" i="26" s="1"/>
  <c r="FL185" i="26" a="1"/>
  <c r="FL185" i="26" s="1"/>
  <c r="FK185" i="26" a="1"/>
  <c r="FK185" i="26" s="1"/>
  <c r="FJ185" i="26" a="1"/>
  <c r="FJ185" i="26" s="1"/>
  <c r="FI185" i="26" a="1"/>
  <c r="FI185" i="26" s="1"/>
  <c r="FH185" i="26" a="1"/>
  <c r="FH185" i="26" s="1"/>
  <c r="FG185" i="26" a="1"/>
  <c r="FG185" i="26" s="1"/>
  <c r="FF185" i="26" a="1"/>
  <c r="FF185" i="26" s="1"/>
  <c r="FE185" i="26" a="1"/>
  <c r="FE185" i="26" s="1"/>
  <c r="FD185" i="26" a="1"/>
  <c r="FD185" i="26" s="1"/>
  <c r="FC185" i="26" a="1"/>
  <c r="FC185" i="26" s="1"/>
  <c r="FB185" i="26" a="1"/>
  <c r="FB185" i="26" s="1"/>
  <c r="FA185" i="26" a="1"/>
  <c r="FA185" i="26" s="1"/>
  <c r="EZ185" i="26" a="1"/>
  <c r="EZ185" i="26" s="1"/>
  <c r="EY185" i="26" a="1"/>
  <c r="EY185" i="26" s="1"/>
  <c r="EX185" i="26" a="1"/>
  <c r="EX185" i="26" s="1"/>
  <c r="EW185" i="26" a="1"/>
  <c r="EW185" i="26" s="1"/>
  <c r="EV185" i="26" a="1"/>
  <c r="EV185" i="26" s="1"/>
  <c r="EU185" i="26" a="1"/>
  <c r="EU185" i="26" s="1"/>
  <c r="ET185" i="26" a="1"/>
  <c r="ET185" i="26" s="1"/>
  <c r="ES185" i="26" a="1"/>
  <c r="ES185" i="26" s="1"/>
  <c r="ER185" i="26" a="1"/>
  <c r="ER185" i="26" s="1"/>
  <c r="EQ185" i="26" a="1"/>
  <c r="EQ185" i="26" s="1"/>
  <c r="EP185" i="26" a="1"/>
  <c r="EP185" i="26" s="1"/>
  <c r="EO185" i="26" a="1"/>
  <c r="EO185" i="26" s="1"/>
  <c r="EN185" i="26" a="1"/>
  <c r="EN185" i="26" s="1"/>
  <c r="EM185" i="26" a="1"/>
  <c r="EM185" i="26" s="1"/>
  <c r="EL185" i="26" a="1"/>
  <c r="EL185" i="26" s="1"/>
  <c r="EK185" i="26" a="1"/>
  <c r="EK185" i="26" s="1"/>
  <c r="EJ185" i="26" a="1"/>
  <c r="EJ185" i="26" s="1"/>
  <c r="EI185" i="26" a="1"/>
  <c r="EI185" i="26" s="1"/>
  <c r="EH185" i="26" a="1"/>
  <c r="EH185" i="26" s="1"/>
  <c r="EG185" i="26" a="1"/>
  <c r="EG185" i="26" s="1"/>
  <c r="EF185" i="26" a="1"/>
  <c r="EF185" i="26" s="1"/>
  <c r="EE185" i="26" a="1"/>
  <c r="EE185" i="26" s="1"/>
  <c r="ED185" i="26" a="1"/>
  <c r="ED185" i="26" s="1"/>
  <c r="EC185" i="26" a="1"/>
  <c r="EC185" i="26" s="1"/>
  <c r="EB185" i="26" a="1"/>
  <c r="EB185" i="26" s="1"/>
  <c r="EA185" i="26" a="1"/>
  <c r="EA185" i="26" s="1"/>
  <c r="DZ185" i="26" a="1"/>
  <c r="DZ185" i="26" s="1"/>
  <c r="DY185" i="26" a="1"/>
  <c r="DY185" i="26" s="1"/>
  <c r="DX185" i="26" a="1"/>
  <c r="DX185" i="26" s="1"/>
  <c r="DW185" i="26" a="1"/>
  <c r="DW185" i="26" s="1"/>
  <c r="DV185" i="26" a="1"/>
  <c r="DV185" i="26" s="1"/>
  <c r="DU185" i="26" a="1"/>
  <c r="DU185" i="26" s="1"/>
  <c r="DT185" i="26" a="1"/>
  <c r="DT185" i="26" s="1"/>
  <c r="DS185" i="26" a="1"/>
  <c r="DS185" i="26" s="1"/>
  <c r="DR185" i="26" a="1"/>
  <c r="DR185" i="26" s="1"/>
  <c r="DQ185" i="26" a="1"/>
  <c r="DQ185" i="26" s="1"/>
  <c r="DP185" i="26" a="1"/>
  <c r="DP185" i="26" s="1"/>
  <c r="DO185" i="26" a="1"/>
  <c r="DO185" i="26" s="1"/>
  <c r="DN185" i="26" a="1"/>
  <c r="DN185" i="26" s="1"/>
  <c r="DM185" i="26" a="1"/>
  <c r="DM185" i="26" s="1"/>
  <c r="DL185" i="26" a="1"/>
  <c r="DL185" i="26" s="1"/>
  <c r="DK185" i="26" a="1"/>
  <c r="DK185" i="26" s="1"/>
  <c r="DJ185" i="26" a="1"/>
  <c r="DJ185" i="26" s="1"/>
  <c r="DI185" i="26" a="1"/>
  <c r="DI185" i="26" s="1"/>
  <c r="DH185" i="26" a="1"/>
  <c r="DH185" i="26" s="1"/>
  <c r="DG185" i="26" a="1"/>
  <c r="DG185" i="26" s="1"/>
  <c r="DF185" i="26" a="1"/>
  <c r="DF185" i="26" s="1"/>
  <c r="DE185" i="26" a="1"/>
  <c r="DE185" i="26" s="1"/>
  <c r="DD185" i="26" a="1"/>
  <c r="DD185" i="26" s="1"/>
  <c r="DC185" i="26" a="1"/>
  <c r="DC185" i="26" s="1"/>
  <c r="DB185" i="26" a="1"/>
  <c r="DB185" i="26" s="1"/>
  <c r="DA185" i="26" a="1"/>
  <c r="DA185" i="26" s="1"/>
  <c r="CZ185" i="26" a="1"/>
  <c r="CZ185" i="26" s="1"/>
  <c r="CY185" i="26" a="1"/>
  <c r="CY185" i="26" s="1"/>
  <c r="CX185" i="26" a="1"/>
  <c r="CX185" i="26" s="1"/>
  <c r="CW185" i="26" a="1"/>
  <c r="CW185" i="26" s="1"/>
  <c r="CV185" i="26" a="1"/>
  <c r="CV185" i="26" s="1"/>
  <c r="CU185" i="26" a="1"/>
  <c r="CU185" i="26" s="1"/>
  <c r="CT185" i="26" a="1"/>
  <c r="CT185" i="26" s="1"/>
  <c r="CS185" i="26" a="1"/>
  <c r="CS185" i="26" s="1"/>
  <c r="CR185" i="26" a="1"/>
  <c r="CR185" i="26" s="1"/>
  <c r="CQ185" i="26" a="1"/>
  <c r="CQ185" i="26" s="1"/>
  <c r="CP185" i="26" a="1"/>
  <c r="CP185" i="26" s="1"/>
  <c r="CO185" i="26" a="1"/>
  <c r="CO185" i="26" s="1"/>
  <c r="CN185" i="26" a="1"/>
  <c r="CN185" i="26" s="1"/>
  <c r="CM185" i="26" a="1"/>
  <c r="CM185" i="26" s="1"/>
  <c r="CL185" i="26" a="1"/>
  <c r="CL185" i="26" s="1"/>
  <c r="CK185" i="26" a="1"/>
  <c r="CK185" i="26" s="1"/>
  <c r="CJ185" i="26" a="1"/>
  <c r="CJ185" i="26" s="1"/>
  <c r="CI185" i="26" a="1"/>
  <c r="CI185" i="26" s="1"/>
  <c r="CH185" i="26" a="1"/>
  <c r="CH185" i="26" s="1"/>
  <c r="CG185" i="26" a="1"/>
  <c r="CG185" i="26" s="1"/>
  <c r="CF185" i="26" a="1"/>
  <c r="CF185" i="26" s="1"/>
  <c r="CE185" i="26" a="1"/>
  <c r="CE185" i="26" s="1"/>
  <c r="CD185" i="26" a="1"/>
  <c r="CD185" i="26" s="1"/>
  <c r="CC185" i="26" a="1"/>
  <c r="CC185" i="26" s="1"/>
  <c r="CB185" i="26" a="1"/>
  <c r="CB185" i="26" s="1"/>
  <c r="CA185" i="26" a="1"/>
  <c r="CA185" i="26" s="1"/>
  <c r="BZ185" i="26" a="1"/>
  <c r="BZ185" i="26" s="1"/>
  <c r="BY185" i="26" a="1"/>
  <c r="BY185" i="26" s="1"/>
  <c r="BX185" i="26" a="1"/>
  <c r="BX185" i="26" s="1"/>
  <c r="BW185" i="26" a="1"/>
  <c r="BW185" i="26" s="1"/>
  <c r="BV185" i="26" a="1"/>
  <c r="BV185" i="26" s="1"/>
  <c r="BU185" i="26" a="1"/>
  <c r="BU185" i="26" s="1"/>
  <c r="BT185" i="26" a="1"/>
  <c r="BT185" i="26" s="1"/>
  <c r="BS185" i="26" a="1"/>
  <c r="BS185" i="26" s="1"/>
  <c r="BR185" i="26" a="1"/>
  <c r="BR185" i="26" s="1"/>
  <c r="BQ185" i="26" a="1"/>
  <c r="BQ185" i="26" s="1"/>
  <c r="BP185" i="26" a="1"/>
  <c r="BP185" i="26" s="1"/>
  <c r="BO185" i="26" a="1"/>
  <c r="BO185" i="26" s="1"/>
  <c r="BN185" i="26" a="1"/>
  <c r="BN185" i="26" s="1"/>
  <c r="BM185" i="26" a="1"/>
  <c r="BM185" i="26" s="1"/>
  <c r="BL185" i="26" a="1"/>
  <c r="BL185" i="26" s="1"/>
  <c r="BK185" i="26" a="1"/>
  <c r="BK185" i="26" s="1"/>
  <c r="BJ185" i="26" a="1"/>
  <c r="BJ185" i="26" s="1"/>
  <c r="BI185" i="26" a="1"/>
  <c r="BI185" i="26" s="1"/>
  <c r="BH185" i="26" a="1"/>
  <c r="BH185" i="26" s="1"/>
  <c r="BG185" i="26" a="1"/>
  <c r="BG185" i="26" s="1"/>
  <c r="BF185" i="26" a="1"/>
  <c r="BF185" i="26" s="1"/>
  <c r="BE185" i="26" a="1"/>
  <c r="BE185" i="26" s="1"/>
  <c r="BD185" i="26" a="1"/>
  <c r="BD185" i="26" s="1"/>
  <c r="BC185" i="26" a="1"/>
  <c r="BC185" i="26" s="1"/>
  <c r="BB185" i="26" a="1"/>
  <c r="BB185" i="26" s="1"/>
  <c r="BA185" i="26" a="1"/>
  <c r="BA185" i="26" s="1"/>
  <c r="AZ185" i="26" a="1"/>
  <c r="AZ185" i="26" s="1"/>
  <c r="AY185" i="26" a="1"/>
  <c r="AY185" i="26" s="1"/>
  <c r="AX185" i="26" a="1"/>
  <c r="AX185" i="26" s="1"/>
  <c r="AW185" i="26" a="1"/>
  <c r="AW185" i="26" s="1"/>
  <c r="AV185" i="26" a="1"/>
  <c r="AV185" i="26" s="1"/>
  <c r="AU185" i="26" a="1"/>
  <c r="AU185" i="26" s="1"/>
  <c r="AT185" i="26" a="1"/>
  <c r="AT185" i="26" s="1"/>
  <c r="AS185" i="26" a="1"/>
  <c r="AS185" i="26" s="1"/>
  <c r="AR185" i="26" a="1"/>
  <c r="AR185" i="26" s="1"/>
  <c r="AQ185" i="26" a="1"/>
  <c r="AQ185" i="26" s="1"/>
  <c r="AP185" i="26" a="1"/>
  <c r="AP185" i="26" s="1"/>
  <c r="AO185" i="26" a="1"/>
  <c r="AO185" i="26" s="1"/>
  <c r="AN185" i="26" a="1"/>
  <c r="AN185" i="26" s="1"/>
  <c r="AM185" i="26" a="1"/>
  <c r="AM185" i="26" s="1"/>
  <c r="AL185" i="26" a="1"/>
  <c r="AL185" i="26" s="1"/>
  <c r="AK185" i="26" a="1"/>
  <c r="AK185" i="26" s="1"/>
  <c r="AJ185" i="26" a="1"/>
  <c r="AJ185" i="26" s="1"/>
  <c r="AI185" i="26" a="1"/>
  <c r="AI185" i="26" s="1"/>
  <c r="AH185" i="26" a="1"/>
  <c r="AH185" i="26" s="1"/>
  <c r="AG185" i="26" a="1"/>
  <c r="AG185" i="26" s="1"/>
  <c r="AF185" i="26" a="1"/>
  <c r="AF185" i="26" s="1"/>
  <c r="AE185" i="26" a="1"/>
  <c r="AE185" i="26" s="1"/>
  <c r="AD185" i="26" a="1"/>
  <c r="AD185" i="26" s="1"/>
  <c r="AC185" i="26" a="1"/>
  <c r="AC185" i="26" s="1"/>
  <c r="AB185" i="26" a="1"/>
  <c r="AB185" i="26" s="1"/>
  <c r="AA185" i="26" a="1"/>
  <c r="AA185" i="26" s="1"/>
  <c r="Z185" i="26" a="1"/>
  <c r="Z185" i="26" s="1"/>
  <c r="Y185" i="26" a="1"/>
  <c r="Y185" i="26" s="1"/>
  <c r="X185" i="26" a="1"/>
  <c r="X185" i="26" s="1"/>
  <c r="W185" i="26" a="1"/>
  <c r="W185" i="26" s="1"/>
  <c r="V185" i="26" a="1"/>
  <c r="V185" i="26" s="1"/>
  <c r="U185" i="26" a="1"/>
  <c r="U185" i="26" s="1"/>
  <c r="T185" i="26" a="1"/>
  <c r="T185" i="26" s="1"/>
  <c r="S185" i="26" a="1"/>
  <c r="S185" i="26" s="1"/>
  <c r="R185" i="26" a="1"/>
  <c r="R185" i="26" s="1"/>
  <c r="Q185" i="26" a="1"/>
  <c r="Q185" i="26" s="1"/>
  <c r="P185" i="26" a="1"/>
  <c r="P185" i="26" s="1"/>
  <c r="O185" i="26" a="1"/>
  <c r="O185" i="26" s="1"/>
  <c r="N185" i="26" a="1"/>
  <c r="N185" i="26" s="1"/>
  <c r="M185" i="26" a="1"/>
  <c r="M185" i="26" s="1"/>
  <c r="L185" i="26" a="1"/>
  <c r="L185" i="26" s="1"/>
  <c r="K185" i="26" a="1"/>
  <c r="K185" i="26" s="1"/>
  <c r="J185" i="26" a="1"/>
  <c r="J185" i="26" s="1"/>
  <c r="I185" i="26" a="1"/>
  <c r="I185" i="26" s="1"/>
  <c r="H185" i="26" a="1"/>
  <c r="H185" i="26" s="1"/>
  <c r="G185" i="26" a="1"/>
  <c r="G185" i="26" s="1"/>
  <c r="F185" i="26" a="1"/>
  <c r="F185" i="26" s="1"/>
  <c r="E185" i="26" a="1"/>
  <c r="E185" i="26" s="1"/>
  <c r="D185" i="26" a="1"/>
  <c r="D185" i="26" s="1"/>
  <c r="IE184" i="26" a="1"/>
  <c r="IE184" i="26" s="1"/>
  <c r="ID184" i="26" a="1"/>
  <c r="ID184" i="26" s="1"/>
  <c r="IC184" i="26" a="1"/>
  <c r="IC184" i="26" s="1"/>
  <c r="IB184" i="26" a="1"/>
  <c r="IB184" i="26" s="1"/>
  <c r="IA184" i="26" a="1"/>
  <c r="IA184" i="26" s="1"/>
  <c r="HZ184" i="26" a="1"/>
  <c r="HZ184" i="26" s="1"/>
  <c r="HY184" i="26" a="1"/>
  <c r="HY184" i="26" s="1"/>
  <c r="HX184" i="26" a="1"/>
  <c r="HX184" i="26" s="1"/>
  <c r="HW184" i="26" a="1"/>
  <c r="HW184" i="26" s="1"/>
  <c r="HV184" i="26" a="1"/>
  <c r="HV184" i="26" s="1"/>
  <c r="HU184" i="26" a="1"/>
  <c r="HU184" i="26" s="1"/>
  <c r="HT184" i="26" a="1"/>
  <c r="HT184" i="26" s="1"/>
  <c r="HS184" i="26" a="1"/>
  <c r="HS184" i="26" s="1"/>
  <c r="HR184" i="26" a="1"/>
  <c r="HR184" i="26" s="1"/>
  <c r="HQ184" i="26" a="1"/>
  <c r="HQ184" i="26" s="1"/>
  <c r="HP184" i="26" a="1"/>
  <c r="HP184" i="26" s="1"/>
  <c r="HO184" i="26" a="1"/>
  <c r="HO184" i="26" s="1"/>
  <c r="HN184" i="26" a="1"/>
  <c r="HN184" i="26" s="1"/>
  <c r="HM184" i="26" a="1"/>
  <c r="HM184" i="26" s="1"/>
  <c r="HL184" i="26" a="1"/>
  <c r="HL184" i="26" s="1"/>
  <c r="HK184" i="26" a="1"/>
  <c r="HK184" i="26" s="1"/>
  <c r="HJ184" i="26" a="1"/>
  <c r="HJ184" i="26" s="1"/>
  <c r="HI184" i="26" a="1"/>
  <c r="HI184" i="26" s="1"/>
  <c r="HH184" i="26" a="1"/>
  <c r="HH184" i="26" s="1"/>
  <c r="HG184" i="26" a="1"/>
  <c r="HG184" i="26" s="1"/>
  <c r="HF184" i="26" a="1"/>
  <c r="HF184" i="26" s="1"/>
  <c r="HE184" i="26" a="1"/>
  <c r="HE184" i="26" s="1"/>
  <c r="HD184" i="26" a="1"/>
  <c r="HD184" i="26" s="1"/>
  <c r="HC184" i="26" a="1"/>
  <c r="HC184" i="26" s="1"/>
  <c r="HB184" i="26" a="1"/>
  <c r="HB184" i="26" s="1"/>
  <c r="HA184" i="26" a="1"/>
  <c r="HA184" i="26" s="1"/>
  <c r="GZ184" i="26" a="1"/>
  <c r="GZ184" i="26" s="1"/>
  <c r="GY184" i="26" a="1"/>
  <c r="GY184" i="26" s="1"/>
  <c r="GX184" i="26" a="1"/>
  <c r="GX184" i="26" s="1"/>
  <c r="GW184" i="26" a="1"/>
  <c r="GW184" i="26" s="1"/>
  <c r="GV184" i="26" a="1"/>
  <c r="GV184" i="26" s="1"/>
  <c r="GU184" i="26" a="1"/>
  <c r="GU184" i="26" s="1"/>
  <c r="GT184" i="26" a="1"/>
  <c r="GT184" i="26" s="1"/>
  <c r="GS184" i="26" a="1"/>
  <c r="GS184" i="26" s="1"/>
  <c r="GR184" i="26" a="1"/>
  <c r="GR184" i="26" s="1"/>
  <c r="GQ184" i="26" a="1"/>
  <c r="GQ184" i="26" s="1"/>
  <c r="GP184" i="26" a="1"/>
  <c r="GP184" i="26" s="1"/>
  <c r="GO184" i="26" a="1"/>
  <c r="GO184" i="26" s="1"/>
  <c r="GN184" i="26" a="1"/>
  <c r="GN184" i="26" s="1"/>
  <c r="GM184" i="26" a="1"/>
  <c r="GM184" i="26" s="1"/>
  <c r="GL184" i="26" a="1"/>
  <c r="GL184" i="26" s="1"/>
  <c r="GK184" i="26" a="1"/>
  <c r="GK184" i="26" s="1"/>
  <c r="GJ184" i="26" a="1"/>
  <c r="GJ184" i="26" s="1"/>
  <c r="GI184" i="26" a="1"/>
  <c r="GI184" i="26" s="1"/>
  <c r="GH184" i="26" a="1"/>
  <c r="GH184" i="26" s="1"/>
  <c r="GG184" i="26" a="1"/>
  <c r="GG184" i="26" s="1"/>
  <c r="GF184" i="26" a="1"/>
  <c r="GF184" i="26" s="1"/>
  <c r="GE184" i="26" a="1"/>
  <c r="GE184" i="26" s="1"/>
  <c r="GD184" i="26" a="1"/>
  <c r="GD184" i="26" s="1"/>
  <c r="GC184" i="26" a="1"/>
  <c r="GC184" i="26" s="1"/>
  <c r="GB184" i="26" a="1"/>
  <c r="GB184" i="26" s="1"/>
  <c r="GA184" i="26" a="1"/>
  <c r="GA184" i="26" s="1"/>
  <c r="FZ184" i="26" a="1"/>
  <c r="FZ184" i="26" s="1"/>
  <c r="FY184" i="26" a="1"/>
  <c r="FY184" i="26" s="1"/>
  <c r="FX184" i="26" a="1"/>
  <c r="FX184" i="26" s="1"/>
  <c r="FW184" i="26"/>
  <c r="FW184" i="26" a="1"/>
  <c r="FV184" i="26" a="1"/>
  <c r="FV184" i="26" s="1"/>
  <c r="FU184" i="26" a="1"/>
  <c r="FU184" i="26" s="1"/>
  <c r="FT184" i="26" a="1"/>
  <c r="FT184" i="26" s="1"/>
  <c r="FS184" i="26" a="1"/>
  <c r="FS184" i="26" s="1"/>
  <c r="FR184" i="26" a="1"/>
  <c r="FR184" i="26" s="1"/>
  <c r="FQ184" i="26" a="1"/>
  <c r="FQ184" i="26" s="1"/>
  <c r="FP184" i="26" a="1"/>
  <c r="FP184" i="26" s="1"/>
  <c r="FO184" i="26" a="1"/>
  <c r="FO184" i="26" s="1"/>
  <c r="FN184" i="26" a="1"/>
  <c r="FN184" i="26" s="1"/>
  <c r="FM184" i="26" a="1"/>
  <c r="FM184" i="26" s="1"/>
  <c r="FL184" i="26" a="1"/>
  <c r="FL184" i="26" s="1"/>
  <c r="FK184" i="26" a="1"/>
  <c r="FK184" i="26" s="1"/>
  <c r="FJ184" i="26" a="1"/>
  <c r="FJ184" i="26" s="1"/>
  <c r="FI184" i="26" a="1"/>
  <c r="FI184" i="26" s="1"/>
  <c r="FH184" i="26" a="1"/>
  <c r="FH184" i="26" s="1"/>
  <c r="FG184" i="26" a="1"/>
  <c r="FG184" i="26" s="1"/>
  <c r="FF184" i="26" a="1"/>
  <c r="FF184" i="26" s="1"/>
  <c r="FE184" i="26" a="1"/>
  <c r="FE184" i="26" s="1"/>
  <c r="FD184" i="26" a="1"/>
  <c r="FD184" i="26" s="1"/>
  <c r="FC184" i="26" a="1"/>
  <c r="FC184" i="26" s="1"/>
  <c r="FB184" i="26" a="1"/>
  <c r="FB184" i="26" s="1"/>
  <c r="FA184" i="26" a="1"/>
  <c r="FA184" i="26" s="1"/>
  <c r="EZ184" i="26" a="1"/>
  <c r="EZ184" i="26" s="1"/>
  <c r="EY184" i="26" a="1"/>
  <c r="EY184" i="26" s="1"/>
  <c r="EX184" i="26" a="1"/>
  <c r="EX184" i="26" s="1"/>
  <c r="EW184" i="26" a="1"/>
  <c r="EW184" i="26" s="1"/>
  <c r="EV184" i="26" a="1"/>
  <c r="EV184" i="26" s="1"/>
  <c r="EU184" i="26" a="1"/>
  <c r="EU184" i="26" s="1"/>
  <c r="ET184" i="26" a="1"/>
  <c r="ET184" i="26" s="1"/>
  <c r="ES184" i="26" a="1"/>
  <c r="ES184" i="26" s="1"/>
  <c r="ER184" i="26" a="1"/>
  <c r="ER184" i="26" s="1"/>
  <c r="EQ184" i="26" a="1"/>
  <c r="EQ184" i="26" s="1"/>
  <c r="EP184" i="26" a="1"/>
  <c r="EP184" i="26" s="1"/>
  <c r="EO184" i="26" a="1"/>
  <c r="EO184" i="26" s="1"/>
  <c r="EN184" i="26" a="1"/>
  <c r="EN184" i="26" s="1"/>
  <c r="EM184" i="26" a="1"/>
  <c r="EM184" i="26" s="1"/>
  <c r="EL184" i="26" a="1"/>
  <c r="EL184" i="26" s="1"/>
  <c r="EK184" i="26" a="1"/>
  <c r="EK184" i="26" s="1"/>
  <c r="EJ184" i="26" a="1"/>
  <c r="EJ184" i="26" s="1"/>
  <c r="EI184" i="26" a="1"/>
  <c r="EI184" i="26" s="1"/>
  <c r="EH184" i="26" a="1"/>
  <c r="EH184" i="26" s="1"/>
  <c r="EG184" i="26" a="1"/>
  <c r="EG184" i="26" s="1"/>
  <c r="EF184" i="26" a="1"/>
  <c r="EF184" i="26" s="1"/>
  <c r="EE184" i="26" a="1"/>
  <c r="EE184" i="26" s="1"/>
  <c r="ED184" i="26" a="1"/>
  <c r="ED184" i="26" s="1"/>
  <c r="EC184" i="26" a="1"/>
  <c r="EC184" i="26" s="1"/>
  <c r="EB184" i="26" a="1"/>
  <c r="EB184" i="26" s="1"/>
  <c r="EA184" i="26" a="1"/>
  <c r="EA184" i="26" s="1"/>
  <c r="DZ184" i="26" a="1"/>
  <c r="DZ184" i="26" s="1"/>
  <c r="DY184" i="26" a="1"/>
  <c r="DY184" i="26" s="1"/>
  <c r="DX184" i="26" a="1"/>
  <c r="DX184" i="26" s="1"/>
  <c r="DW184" i="26" a="1"/>
  <c r="DW184" i="26" s="1"/>
  <c r="DV184" i="26" a="1"/>
  <c r="DV184" i="26" s="1"/>
  <c r="DU184" i="26" a="1"/>
  <c r="DU184" i="26" s="1"/>
  <c r="DT184" i="26" a="1"/>
  <c r="DT184" i="26" s="1"/>
  <c r="DS184" i="26" a="1"/>
  <c r="DS184" i="26" s="1"/>
  <c r="DR184" i="26" a="1"/>
  <c r="DR184" i="26" s="1"/>
  <c r="DQ184" i="26" a="1"/>
  <c r="DQ184" i="26" s="1"/>
  <c r="DP184" i="26" a="1"/>
  <c r="DP184" i="26" s="1"/>
  <c r="DO184" i="26" a="1"/>
  <c r="DO184" i="26" s="1"/>
  <c r="DN184" i="26" a="1"/>
  <c r="DN184" i="26" s="1"/>
  <c r="DM184" i="26" a="1"/>
  <c r="DM184" i="26" s="1"/>
  <c r="DL184" i="26" a="1"/>
  <c r="DL184" i="26" s="1"/>
  <c r="DK184" i="26" a="1"/>
  <c r="DK184" i="26" s="1"/>
  <c r="DJ184" i="26" a="1"/>
  <c r="DJ184" i="26" s="1"/>
  <c r="DI184" i="26" a="1"/>
  <c r="DI184" i="26" s="1"/>
  <c r="DH184" i="26" a="1"/>
  <c r="DH184" i="26" s="1"/>
  <c r="DG184" i="26" a="1"/>
  <c r="DG184" i="26" s="1"/>
  <c r="DF184" i="26" a="1"/>
  <c r="DF184" i="26" s="1"/>
  <c r="DE184" i="26" a="1"/>
  <c r="DE184" i="26" s="1"/>
  <c r="DD184" i="26" a="1"/>
  <c r="DD184" i="26" s="1"/>
  <c r="DC184" i="26" a="1"/>
  <c r="DC184" i="26" s="1"/>
  <c r="DB184" i="26" a="1"/>
  <c r="DB184" i="26" s="1"/>
  <c r="DA184" i="26" a="1"/>
  <c r="DA184" i="26" s="1"/>
  <c r="CZ184" i="26" a="1"/>
  <c r="CZ184" i="26" s="1"/>
  <c r="CY184" i="26" a="1"/>
  <c r="CY184" i="26" s="1"/>
  <c r="CX184" i="26" a="1"/>
  <c r="CX184" i="26" s="1"/>
  <c r="CW184" i="26" a="1"/>
  <c r="CW184" i="26" s="1"/>
  <c r="CV184" i="26" a="1"/>
  <c r="CV184" i="26" s="1"/>
  <c r="CU184" i="26" a="1"/>
  <c r="CU184" i="26" s="1"/>
  <c r="CT184" i="26" a="1"/>
  <c r="CT184" i="26" s="1"/>
  <c r="CS184" i="26" a="1"/>
  <c r="CS184" i="26" s="1"/>
  <c r="CR184" i="26" a="1"/>
  <c r="CR184" i="26" s="1"/>
  <c r="CQ184" i="26" a="1"/>
  <c r="CQ184" i="26" s="1"/>
  <c r="CP184" i="26" a="1"/>
  <c r="CP184" i="26" s="1"/>
  <c r="CO184" i="26" a="1"/>
  <c r="CO184" i="26" s="1"/>
  <c r="CN184" i="26" a="1"/>
  <c r="CN184" i="26" s="1"/>
  <c r="CM184" i="26" a="1"/>
  <c r="CM184" i="26" s="1"/>
  <c r="CL184" i="26" a="1"/>
  <c r="CL184" i="26" s="1"/>
  <c r="CK184" i="26" a="1"/>
  <c r="CK184" i="26" s="1"/>
  <c r="CJ184" i="26" a="1"/>
  <c r="CJ184" i="26" s="1"/>
  <c r="CI184" i="26" a="1"/>
  <c r="CI184" i="26" s="1"/>
  <c r="CH184" i="26" a="1"/>
  <c r="CH184" i="26" s="1"/>
  <c r="CG184" i="26" a="1"/>
  <c r="CG184" i="26" s="1"/>
  <c r="CF184" i="26" a="1"/>
  <c r="CF184" i="26" s="1"/>
  <c r="CE184" i="26" a="1"/>
  <c r="CE184" i="26" s="1"/>
  <c r="CD184" i="26" a="1"/>
  <c r="CD184" i="26" s="1"/>
  <c r="CC184" i="26" a="1"/>
  <c r="CC184" i="26" s="1"/>
  <c r="CB184" i="26" a="1"/>
  <c r="CB184" i="26" s="1"/>
  <c r="CA184" i="26" a="1"/>
  <c r="CA184" i="26" s="1"/>
  <c r="BZ184" i="26" a="1"/>
  <c r="BZ184" i="26" s="1"/>
  <c r="BY184" i="26" a="1"/>
  <c r="BY184" i="26" s="1"/>
  <c r="BX184" i="26" a="1"/>
  <c r="BX184" i="26" s="1"/>
  <c r="BW184" i="26" a="1"/>
  <c r="BW184" i="26" s="1"/>
  <c r="BV184" i="26" a="1"/>
  <c r="BV184" i="26" s="1"/>
  <c r="BU184" i="26" a="1"/>
  <c r="BU184" i="26" s="1"/>
  <c r="BT184" i="26" a="1"/>
  <c r="BT184" i="26" s="1"/>
  <c r="BS184" i="26" a="1"/>
  <c r="BS184" i="26" s="1"/>
  <c r="BR184" i="26" a="1"/>
  <c r="BR184" i="26" s="1"/>
  <c r="BQ184" i="26" a="1"/>
  <c r="BQ184" i="26" s="1"/>
  <c r="BP184" i="26" a="1"/>
  <c r="BP184" i="26" s="1"/>
  <c r="BO184" i="26" a="1"/>
  <c r="BO184" i="26" s="1"/>
  <c r="BN184" i="26" a="1"/>
  <c r="BN184" i="26" s="1"/>
  <c r="BM184" i="26" a="1"/>
  <c r="BM184" i="26" s="1"/>
  <c r="BL184" i="26" a="1"/>
  <c r="BL184" i="26" s="1"/>
  <c r="BK184" i="26" a="1"/>
  <c r="BK184" i="26" s="1"/>
  <c r="BJ184" i="26" a="1"/>
  <c r="BJ184" i="26" s="1"/>
  <c r="BI184" i="26" a="1"/>
  <c r="BI184" i="26" s="1"/>
  <c r="BH184" i="26" a="1"/>
  <c r="BH184" i="26" s="1"/>
  <c r="BG184" i="26" a="1"/>
  <c r="BG184" i="26" s="1"/>
  <c r="BF184" i="26" a="1"/>
  <c r="BF184" i="26" s="1"/>
  <c r="BE184" i="26" a="1"/>
  <c r="BE184" i="26" s="1"/>
  <c r="BD184" i="26" a="1"/>
  <c r="BD184" i="26" s="1"/>
  <c r="BC184" i="26" a="1"/>
  <c r="BC184" i="26" s="1"/>
  <c r="BB184" i="26" a="1"/>
  <c r="BB184" i="26" s="1"/>
  <c r="BA184" i="26" a="1"/>
  <c r="BA184" i="26" s="1"/>
  <c r="AZ184" i="26" a="1"/>
  <c r="AZ184" i="26" s="1"/>
  <c r="AY184" i="26" a="1"/>
  <c r="AY184" i="26" s="1"/>
  <c r="AX184" i="26" a="1"/>
  <c r="AX184" i="26" s="1"/>
  <c r="AW184" i="26" a="1"/>
  <c r="AW184" i="26" s="1"/>
  <c r="AV184" i="26" a="1"/>
  <c r="AV184" i="26" s="1"/>
  <c r="AU184" i="26" a="1"/>
  <c r="AU184" i="26" s="1"/>
  <c r="AT184" i="26" a="1"/>
  <c r="AT184" i="26" s="1"/>
  <c r="AS184" i="26" a="1"/>
  <c r="AS184" i="26" s="1"/>
  <c r="AR184" i="26" a="1"/>
  <c r="AR184" i="26" s="1"/>
  <c r="AQ184" i="26" a="1"/>
  <c r="AQ184" i="26" s="1"/>
  <c r="AP184" i="26" a="1"/>
  <c r="AP184" i="26" s="1"/>
  <c r="AO184" i="26" a="1"/>
  <c r="AO184" i="26" s="1"/>
  <c r="AN184" i="26" a="1"/>
  <c r="AN184" i="26" s="1"/>
  <c r="AM184" i="26" a="1"/>
  <c r="AM184" i="26" s="1"/>
  <c r="AL184" i="26" a="1"/>
  <c r="AL184" i="26" s="1"/>
  <c r="AK184" i="26" a="1"/>
  <c r="AK184" i="26" s="1"/>
  <c r="AJ184" i="26" a="1"/>
  <c r="AJ184" i="26" s="1"/>
  <c r="AI184" i="26" a="1"/>
  <c r="AI184" i="26" s="1"/>
  <c r="AH184" i="26" a="1"/>
  <c r="AH184" i="26" s="1"/>
  <c r="AG184" i="26" a="1"/>
  <c r="AG184" i="26" s="1"/>
  <c r="AF184" i="26" a="1"/>
  <c r="AF184" i="26" s="1"/>
  <c r="AE184" i="26" a="1"/>
  <c r="AE184" i="26" s="1"/>
  <c r="AD184" i="26" a="1"/>
  <c r="AD184" i="26" s="1"/>
  <c r="AC184" i="26" a="1"/>
  <c r="AC184" i="26" s="1"/>
  <c r="AB184" i="26" a="1"/>
  <c r="AB184" i="26" s="1"/>
  <c r="AA184" i="26" a="1"/>
  <c r="AA184" i="26" s="1"/>
  <c r="Z184" i="26" a="1"/>
  <c r="Z184" i="26" s="1"/>
  <c r="Y184" i="26" a="1"/>
  <c r="Y184" i="26" s="1"/>
  <c r="X184" i="26" a="1"/>
  <c r="X184" i="26" s="1"/>
  <c r="W184" i="26" a="1"/>
  <c r="W184" i="26" s="1"/>
  <c r="V184" i="26" a="1"/>
  <c r="V184" i="26" s="1"/>
  <c r="U184" i="26" a="1"/>
  <c r="U184" i="26" s="1"/>
  <c r="T184" i="26" a="1"/>
  <c r="T184" i="26" s="1"/>
  <c r="S184" i="26" a="1"/>
  <c r="S184" i="26" s="1"/>
  <c r="R184" i="26" a="1"/>
  <c r="R184" i="26" s="1"/>
  <c r="Q184" i="26" a="1"/>
  <c r="Q184" i="26" s="1"/>
  <c r="P184" i="26" a="1"/>
  <c r="P184" i="26" s="1"/>
  <c r="O184" i="26" a="1"/>
  <c r="O184" i="26" s="1"/>
  <c r="N184" i="26" a="1"/>
  <c r="N184" i="26" s="1"/>
  <c r="M184" i="26" a="1"/>
  <c r="M184" i="26" s="1"/>
  <c r="L184" i="26" a="1"/>
  <c r="L184" i="26" s="1"/>
  <c r="K184" i="26" a="1"/>
  <c r="K184" i="26" s="1"/>
  <c r="J184" i="26" a="1"/>
  <c r="J184" i="26" s="1"/>
  <c r="I184" i="26" a="1"/>
  <c r="I184" i="26" s="1"/>
  <c r="H184" i="26" a="1"/>
  <c r="H184" i="26" s="1"/>
  <c r="G184" i="26" a="1"/>
  <c r="G184" i="26" s="1"/>
  <c r="F184" i="26" a="1"/>
  <c r="F184" i="26" s="1"/>
  <c r="E184" i="26" a="1"/>
  <c r="E184" i="26" s="1"/>
  <c r="D184" i="26" a="1"/>
  <c r="D184" i="26" s="1"/>
  <c r="IE183" i="26"/>
  <c r="ID183" i="26"/>
  <c r="IC183" i="26"/>
  <c r="IB183" i="26"/>
  <c r="IA183" i="26"/>
  <c r="HZ183" i="26"/>
  <c r="HY183" i="26"/>
  <c r="HX183" i="26"/>
  <c r="HW183" i="26"/>
  <c r="HV183" i="26"/>
  <c r="HU183" i="26"/>
  <c r="HT183" i="26"/>
  <c r="HS183" i="26"/>
  <c r="HR183" i="26"/>
  <c r="HQ183" i="26"/>
  <c r="HP183" i="26"/>
  <c r="HO183" i="26"/>
  <c r="HN183" i="26"/>
  <c r="HM183" i="26"/>
  <c r="HL183" i="26"/>
  <c r="HK183" i="26"/>
  <c r="HJ183" i="26"/>
  <c r="HI183" i="26"/>
  <c r="HH183" i="26"/>
  <c r="HG183" i="26"/>
  <c r="HF183" i="26"/>
  <c r="HE183" i="26"/>
  <c r="HD183" i="26"/>
  <c r="HC183" i="26"/>
  <c r="HB183" i="26"/>
  <c r="HA183" i="26"/>
  <c r="GZ183" i="26"/>
  <c r="GY183" i="26"/>
  <c r="GX183" i="26"/>
  <c r="GW183" i="26"/>
  <c r="GV183" i="26"/>
  <c r="GU183" i="26"/>
  <c r="GT183" i="26"/>
  <c r="GS183" i="26"/>
  <c r="GR183" i="26"/>
  <c r="GQ183" i="26"/>
  <c r="GP183" i="26"/>
  <c r="GO183" i="26"/>
  <c r="GN183" i="26"/>
  <c r="GM183" i="26"/>
  <c r="GL183" i="26"/>
  <c r="GK183" i="26"/>
  <c r="GJ183" i="26"/>
  <c r="GI183" i="26"/>
  <c r="GH183" i="26"/>
  <c r="GG183" i="26"/>
  <c r="GF183" i="26"/>
  <c r="GE183" i="26"/>
  <c r="GD183" i="26"/>
  <c r="GC183" i="26"/>
  <c r="GB183" i="26"/>
  <c r="GA183" i="26"/>
  <c r="FZ183" i="26"/>
  <c r="FY183" i="26"/>
  <c r="FX183" i="26"/>
  <c r="FW183" i="26"/>
  <c r="FV183" i="26"/>
  <c r="FU183" i="26"/>
  <c r="FT183" i="26"/>
  <c r="FS183" i="26"/>
  <c r="FR183" i="26"/>
  <c r="FQ183" i="26"/>
  <c r="FP183" i="26"/>
  <c r="FO183" i="26"/>
  <c r="FN183" i="26"/>
  <c r="FM183" i="26"/>
  <c r="FL183" i="26"/>
  <c r="FK183" i="26"/>
  <c r="FJ183" i="26"/>
  <c r="FI183" i="26"/>
  <c r="FH183" i="26"/>
  <c r="FG183" i="26"/>
  <c r="FF183" i="26"/>
  <c r="FE183" i="26"/>
  <c r="FD183" i="26"/>
  <c r="FC183" i="26"/>
  <c r="FB183" i="26"/>
  <c r="FA183" i="26"/>
  <c r="EZ183" i="26"/>
  <c r="EY183" i="26"/>
  <c r="EX183" i="26"/>
  <c r="EW183" i="26"/>
  <c r="EV183" i="26"/>
  <c r="EU183" i="26"/>
  <c r="ET183" i="26"/>
  <c r="ES183" i="26"/>
  <c r="ER183" i="26"/>
  <c r="EQ183" i="26"/>
  <c r="EP183" i="26"/>
  <c r="EO183" i="26"/>
  <c r="EN183" i="26"/>
  <c r="EM183" i="26"/>
  <c r="EL183" i="26"/>
  <c r="EK183" i="26"/>
  <c r="EJ183" i="26"/>
  <c r="EI183" i="26"/>
  <c r="EH183" i="26"/>
  <c r="EG183" i="26"/>
  <c r="EF183" i="26"/>
  <c r="EE183" i="26"/>
  <c r="ED183" i="26"/>
  <c r="EC183" i="26"/>
  <c r="EB183" i="26"/>
  <c r="EA183" i="26"/>
  <c r="DZ183" i="26"/>
  <c r="DY183" i="26"/>
  <c r="DX183" i="26"/>
  <c r="DW183" i="26"/>
  <c r="DV183" i="26"/>
  <c r="DU183" i="26"/>
  <c r="DT183" i="26"/>
  <c r="DS183" i="26"/>
  <c r="DR183" i="26"/>
  <c r="DQ183" i="26"/>
  <c r="DP183" i="26"/>
  <c r="DO183" i="26"/>
  <c r="DN183" i="26"/>
  <c r="DM183" i="26"/>
  <c r="DL183" i="26"/>
  <c r="DK183" i="26"/>
  <c r="DJ183" i="26"/>
  <c r="DI183" i="26"/>
  <c r="DH183" i="26"/>
  <c r="DG183" i="26"/>
  <c r="DF183" i="26"/>
  <c r="DE183" i="26"/>
  <c r="DD183" i="26"/>
  <c r="DC183" i="26"/>
  <c r="DB183" i="26"/>
  <c r="DA183" i="26"/>
  <c r="CZ183" i="26"/>
  <c r="CY183" i="26"/>
  <c r="CX183" i="26"/>
  <c r="CW183" i="26"/>
  <c r="CV183" i="26"/>
  <c r="CU183" i="26"/>
  <c r="CT183" i="26"/>
  <c r="CS183" i="26"/>
  <c r="CR183" i="26"/>
  <c r="CQ183" i="26"/>
  <c r="CP183" i="26"/>
  <c r="CO183" i="26"/>
  <c r="CN183" i="26"/>
  <c r="CM183" i="26"/>
  <c r="CL183" i="26"/>
  <c r="CK183" i="26"/>
  <c r="CJ183" i="26"/>
  <c r="CI183" i="26"/>
  <c r="CH183" i="26"/>
  <c r="CG183" i="26"/>
  <c r="CF183" i="26"/>
  <c r="CE183" i="26"/>
  <c r="CD183" i="26"/>
  <c r="CC183" i="26"/>
  <c r="CB183" i="26"/>
  <c r="CA183" i="26"/>
  <c r="BZ183" i="26"/>
  <c r="BY183" i="26"/>
  <c r="BX183" i="26"/>
  <c r="BW183" i="26"/>
  <c r="BV183" i="26"/>
  <c r="BU183" i="26"/>
  <c r="BT183" i="26"/>
  <c r="BS183" i="26"/>
  <c r="BR183" i="26"/>
  <c r="BQ183" i="26"/>
  <c r="BP183" i="26"/>
  <c r="BO183" i="26"/>
  <c r="BN183" i="26"/>
  <c r="BM183" i="26"/>
  <c r="BL183" i="26"/>
  <c r="BK183" i="26"/>
  <c r="BJ183" i="26"/>
  <c r="BI183" i="26"/>
  <c r="BH183" i="26"/>
  <c r="BG183" i="26"/>
  <c r="BF183" i="26"/>
  <c r="BE183" i="26"/>
  <c r="BD183" i="26"/>
  <c r="BC183" i="26"/>
  <c r="BB183" i="26"/>
  <c r="BA183" i="26"/>
  <c r="AZ183" i="26"/>
  <c r="AY183" i="26"/>
  <c r="AX183" i="26"/>
  <c r="AW183" i="26"/>
  <c r="AV183" i="26"/>
  <c r="AU183" i="26"/>
  <c r="AT183" i="26"/>
  <c r="AS183" i="26"/>
  <c r="AR183" i="26"/>
  <c r="AQ183" i="26"/>
  <c r="AP183" i="26"/>
  <c r="AO183" i="26"/>
  <c r="AN183" i="26"/>
  <c r="AM183" i="26"/>
  <c r="AL183" i="26"/>
  <c r="AK183" i="26"/>
  <c r="AJ183" i="26"/>
  <c r="AI183" i="26"/>
  <c r="AH183" i="26"/>
  <c r="AG183" i="26"/>
  <c r="AF183" i="26"/>
  <c r="AE183" i="26"/>
  <c r="AD183" i="26"/>
  <c r="AC183" i="26"/>
  <c r="AB183" i="26"/>
  <c r="AA183" i="26"/>
  <c r="Z183" i="26"/>
  <c r="Y183" i="26"/>
  <c r="X183" i="26"/>
  <c r="W183" i="26"/>
  <c r="V183" i="26"/>
  <c r="U183" i="26"/>
  <c r="T183" i="26"/>
  <c r="S183" i="26"/>
  <c r="R183" i="26"/>
  <c r="Q183" i="26"/>
  <c r="P183" i="26"/>
  <c r="O183" i="26"/>
  <c r="N183" i="26"/>
  <c r="M183" i="26"/>
  <c r="L183" i="26"/>
  <c r="K183" i="26"/>
  <c r="J183" i="26"/>
  <c r="I183" i="26"/>
  <c r="H183" i="26"/>
  <c r="G183" i="26"/>
  <c r="F183" i="26"/>
  <c r="E183" i="26"/>
  <c r="D183" i="26"/>
  <c r="IE182" i="26" a="1"/>
  <c r="IE182" i="26" s="1"/>
  <c r="ID182" i="26" a="1"/>
  <c r="ID182" i="26" s="1"/>
  <c r="IC182" i="26" a="1"/>
  <c r="IC182" i="26" s="1"/>
  <c r="IB182" i="26" a="1"/>
  <c r="IB182" i="26" s="1"/>
  <c r="IA182" i="26" a="1"/>
  <c r="IA182" i="26" s="1"/>
  <c r="HZ182" i="26" a="1"/>
  <c r="HZ182" i="26" s="1"/>
  <c r="HY182" i="26" a="1"/>
  <c r="HY182" i="26" s="1"/>
  <c r="HX182" i="26" a="1"/>
  <c r="HX182" i="26" s="1"/>
  <c r="HW182" i="26" a="1"/>
  <c r="HW182" i="26" s="1"/>
  <c r="HV182" i="26" a="1"/>
  <c r="HV182" i="26" s="1"/>
  <c r="HU182" i="26" a="1"/>
  <c r="HU182" i="26" s="1"/>
  <c r="HT182" i="26" a="1"/>
  <c r="HT182" i="26" s="1"/>
  <c r="HS182" i="26" a="1"/>
  <c r="HS182" i="26" s="1"/>
  <c r="HR182" i="26" a="1"/>
  <c r="HR182" i="26" s="1"/>
  <c r="HQ182" i="26" a="1"/>
  <c r="HQ182" i="26" s="1"/>
  <c r="HP182" i="26" a="1"/>
  <c r="HP182" i="26" s="1"/>
  <c r="HO182" i="26" a="1"/>
  <c r="HO182" i="26" s="1"/>
  <c r="HN182" i="26" a="1"/>
  <c r="HN182" i="26" s="1"/>
  <c r="HM182" i="26" a="1"/>
  <c r="HM182" i="26" s="1"/>
  <c r="HL182" i="26" a="1"/>
  <c r="HL182" i="26" s="1"/>
  <c r="HK182" i="26" a="1"/>
  <c r="HK182" i="26" s="1"/>
  <c r="HJ182" i="26" a="1"/>
  <c r="HJ182" i="26" s="1"/>
  <c r="HI182" i="26" a="1"/>
  <c r="HI182" i="26" s="1"/>
  <c r="HH182" i="26" a="1"/>
  <c r="HH182" i="26" s="1"/>
  <c r="HG182" i="26" a="1"/>
  <c r="HG182" i="26" s="1"/>
  <c r="HF182" i="26" a="1"/>
  <c r="HF182" i="26" s="1"/>
  <c r="HE182" i="26" a="1"/>
  <c r="HE182" i="26" s="1"/>
  <c r="HD182" i="26" a="1"/>
  <c r="HD182" i="26" s="1"/>
  <c r="HC182" i="26" a="1"/>
  <c r="HC182" i="26" s="1"/>
  <c r="HB182" i="26" a="1"/>
  <c r="HB182" i="26" s="1"/>
  <c r="HA182" i="26" a="1"/>
  <c r="HA182" i="26" s="1"/>
  <c r="GZ182" i="26" a="1"/>
  <c r="GZ182" i="26" s="1"/>
  <c r="GY182" i="26" a="1"/>
  <c r="GY182" i="26" s="1"/>
  <c r="GX182" i="26" a="1"/>
  <c r="GX182" i="26" s="1"/>
  <c r="GW182" i="26" a="1"/>
  <c r="GW182" i="26" s="1"/>
  <c r="GV182" i="26" a="1"/>
  <c r="GV182" i="26" s="1"/>
  <c r="GU182" i="26" a="1"/>
  <c r="GU182" i="26" s="1"/>
  <c r="GT182" i="26" a="1"/>
  <c r="GT182" i="26" s="1"/>
  <c r="GS182" i="26" a="1"/>
  <c r="GS182" i="26" s="1"/>
  <c r="GR182" i="26" a="1"/>
  <c r="GR182" i="26" s="1"/>
  <c r="GQ182" i="26" a="1"/>
  <c r="GQ182" i="26" s="1"/>
  <c r="GP182" i="26" a="1"/>
  <c r="GP182" i="26" s="1"/>
  <c r="GO182" i="26" a="1"/>
  <c r="GO182" i="26" s="1"/>
  <c r="GN182" i="26" a="1"/>
  <c r="GN182" i="26" s="1"/>
  <c r="GM182" i="26" a="1"/>
  <c r="GM182" i="26" s="1"/>
  <c r="GL182" i="26" a="1"/>
  <c r="GL182" i="26" s="1"/>
  <c r="GK182" i="26" a="1"/>
  <c r="GK182" i="26" s="1"/>
  <c r="GJ182" i="26" a="1"/>
  <c r="GJ182" i="26" s="1"/>
  <c r="GI182" i="26" a="1"/>
  <c r="GI182" i="26" s="1"/>
  <c r="GH182" i="26" a="1"/>
  <c r="GH182" i="26" s="1"/>
  <c r="GG182" i="26" a="1"/>
  <c r="GG182" i="26" s="1"/>
  <c r="GF182" i="26" a="1"/>
  <c r="GF182" i="26" s="1"/>
  <c r="GE182" i="26" a="1"/>
  <c r="GE182" i="26" s="1"/>
  <c r="GD182" i="26" a="1"/>
  <c r="GD182" i="26" s="1"/>
  <c r="GC182" i="26" a="1"/>
  <c r="GC182" i="26" s="1"/>
  <c r="GB182" i="26" a="1"/>
  <c r="GB182" i="26" s="1"/>
  <c r="GA182" i="26" a="1"/>
  <c r="GA182" i="26" s="1"/>
  <c r="FZ182" i="26" a="1"/>
  <c r="FZ182" i="26" s="1"/>
  <c r="FY182" i="26" a="1"/>
  <c r="FY182" i="26" s="1"/>
  <c r="FX182" i="26" a="1"/>
  <c r="FX182" i="26" s="1"/>
  <c r="FW182" i="26" a="1"/>
  <c r="FW182" i="26" s="1"/>
  <c r="FV182" i="26" a="1"/>
  <c r="FV182" i="26" s="1"/>
  <c r="FU182" i="26" a="1"/>
  <c r="FU182" i="26" s="1"/>
  <c r="FT182" i="26" a="1"/>
  <c r="FT182" i="26" s="1"/>
  <c r="FS182" i="26" a="1"/>
  <c r="FS182" i="26" s="1"/>
  <c r="FR182" i="26" a="1"/>
  <c r="FR182" i="26" s="1"/>
  <c r="FQ182" i="26" a="1"/>
  <c r="FQ182" i="26" s="1"/>
  <c r="FP182" i="26" a="1"/>
  <c r="FP182" i="26" s="1"/>
  <c r="FO182" i="26" a="1"/>
  <c r="FO182" i="26" s="1"/>
  <c r="FN182" i="26" a="1"/>
  <c r="FN182" i="26" s="1"/>
  <c r="FM182" i="26" a="1"/>
  <c r="FM182" i="26" s="1"/>
  <c r="FL182" i="26" a="1"/>
  <c r="FL182" i="26" s="1"/>
  <c r="FK182" i="26" a="1"/>
  <c r="FK182" i="26" s="1"/>
  <c r="FJ182" i="26" a="1"/>
  <c r="FJ182" i="26" s="1"/>
  <c r="FI182" i="26" a="1"/>
  <c r="FI182" i="26" s="1"/>
  <c r="FH182" i="26" a="1"/>
  <c r="FH182" i="26" s="1"/>
  <c r="FG182" i="26" a="1"/>
  <c r="FG182" i="26" s="1"/>
  <c r="FF182" i="26" a="1"/>
  <c r="FF182" i="26" s="1"/>
  <c r="FE182" i="26" a="1"/>
  <c r="FE182" i="26" s="1"/>
  <c r="FD182" i="26" a="1"/>
  <c r="FD182" i="26" s="1"/>
  <c r="FC182" i="26" a="1"/>
  <c r="FC182" i="26" s="1"/>
  <c r="FB182" i="26" a="1"/>
  <c r="FB182" i="26" s="1"/>
  <c r="FA182" i="26" a="1"/>
  <c r="FA182" i="26" s="1"/>
  <c r="EZ182" i="26" a="1"/>
  <c r="EZ182" i="26" s="1"/>
  <c r="EY182" i="26" a="1"/>
  <c r="EY182" i="26" s="1"/>
  <c r="EX182" i="26" a="1"/>
  <c r="EX182" i="26" s="1"/>
  <c r="EW182" i="26" a="1"/>
  <c r="EW182" i="26" s="1"/>
  <c r="EV182" i="26" a="1"/>
  <c r="EV182" i="26" s="1"/>
  <c r="EU182" i="26" a="1"/>
  <c r="EU182" i="26" s="1"/>
  <c r="ET182" i="26" a="1"/>
  <c r="ET182" i="26" s="1"/>
  <c r="ES182" i="26" a="1"/>
  <c r="ES182" i="26" s="1"/>
  <c r="ER182" i="26" a="1"/>
  <c r="ER182" i="26" s="1"/>
  <c r="EQ182" i="26" a="1"/>
  <c r="EQ182" i="26" s="1"/>
  <c r="EP182" i="26" a="1"/>
  <c r="EP182" i="26" s="1"/>
  <c r="EO182" i="26" a="1"/>
  <c r="EO182" i="26" s="1"/>
  <c r="EN182" i="26" a="1"/>
  <c r="EN182" i="26" s="1"/>
  <c r="EM182" i="26" a="1"/>
  <c r="EM182" i="26" s="1"/>
  <c r="EL182" i="26" a="1"/>
  <c r="EL182" i="26" s="1"/>
  <c r="EK182" i="26" a="1"/>
  <c r="EK182" i="26" s="1"/>
  <c r="EJ182" i="26" a="1"/>
  <c r="EJ182" i="26" s="1"/>
  <c r="EI182" i="26" a="1"/>
  <c r="EI182" i="26" s="1"/>
  <c r="EH182" i="26" a="1"/>
  <c r="EH182" i="26" s="1"/>
  <c r="EG182" i="26" a="1"/>
  <c r="EG182" i="26" s="1"/>
  <c r="EF182" i="26" a="1"/>
  <c r="EF182" i="26" s="1"/>
  <c r="EE182" i="26" a="1"/>
  <c r="EE182" i="26" s="1"/>
  <c r="ED182" i="26" a="1"/>
  <c r="ED182" i="26" s="1"/>
  <c r="EC182" i="26" a="1"/>
  <c r="EC182" i="26" s="1"/>
  <c r="EB182" i="26" a="1"/>
  <c r="EB182" i="26" s="1"/>
  <c r="EA182" i="26" a="1"/>
  <c r="EA182" i="26" s="1"/>
  <c r="DZ182" i="26" a="1"/>
  <c r="DZ182" i="26" s="1"/>
  <c r="DY182" i="26" a="1"/>
  <c r="DY182" i="26" s="1"/>
  <c r="DX182" i="26" a="1"/>
  <c r="DX182" i="26" s="1"/>
  <c r="DW182" i="26" a="1"/>
  <c r="DW182" i="26" s="1"/>
  <c r="DV182" i="26" a="1"/>
  <c r="DV182" i="26" s="1"/>
  <c r="DU182" i="26" a="1"/>
  <c r="DU182" i="26" s="1"/>
  <c r="DT182" i="26" a="1"/>
  <c r="DT182" i="26" s="1"/>
  <c r="DS182" i="26" a="1"/>
  <c r="DS182" i="26" s="1"/>
  <c r="DR182" i="26" a="1"/>
  <c r="DR182" i="26" s="1"/>
  <c r="DQ182" i="26" a="1"/>
  <c r="DQ182" i="26" s="1"/>
  <c r="DP182" i="26" a="1"/>
  <c r="DP182" i="26" s="1"/>
  <c r="DO182" i="26" a="1"/>
  <c r="DO182" i="26" s="1"/>
  <c r="DN182" i="26" a="1"/>
  <c r="DN182" i="26" s="1"/>
  <c r="DM182" i="26" a="1"/>
  <c r="DM182" i="26" s="1"/>
  <c r="DL182" i="26" a="1"/>
  <c r="DL182" i="26" s="1"/>
  <c r="DK182" i="26" a="1"/>
  <c r="DK182" i="26" s="1"/>
  <c r="DJ182" i="26" a="1"/>
  <c r="DJ182" i="26" s="1"/>
  <c r="DI182" i="26" a="1"/>
  <c r="DI182" i="26" s="1"/>
  <c r="DH182" i="26" a="1"/>
  <c r="DH182" i="26" s="1"/>
  <c r="DG182" i="26" a="1"/>
  <c r="DG182" i="26" s="1"/>
  <c r="DF182" i="26" a="1"/>
  <c r="DF182" i="26" s="1"/>
  <c r="DE182" i="26" a="1"/>
  <c r="DE182" i="26" s="1"/>
  <c r="DD182" i="26" a="1"/>
  <c r="DD182" i="26" s="1"/>
  <c r="DC182" i="26" a="1"/>
  <c r="DC182" i="26" s="1"/>
  <c r="DB182" i="26" a="1"/>
  <c r="DB182" i="26" s="1"/>
  <c r="DA182" i="26" a="1"/>
  <c r="DA182" i="26" s="1"/>
  <c r="CZ182" i="26" a="1"/>
  <c r="CZ182" i="26" s="1"/>
  <c r="CY182" i="26" a="1"/>
  <c r="CY182" i="26" s="1"/>
  <c r="CX182" i="26" a="1"/>
  <c r="CX182" i="26" s="1"/>
  <c r="CW182" i="26" a="1"/>
  <c r="CW182" i="26" s="1"/>
  <c r="CV182" i="26" a="1"/>
  <c r="CV182" i="26" s="1"/>
  <c r="CU182" i="26" a="1"/>
  <c r="CU182" i="26" s="1"/>
  <c r="CT182" i="26" a="1"/>
  <c r="CT182" i="26" s="1"/>
  <c r="CS182" i="26" a="1"/>
  <c r="CS182" i="26" s="1"/>
  <c r="CR182" i="26" a="1"/>
  <c r="CR182" i="26" s="1"/>
  <c r="CQ182" i="26" a="1"/>
  <c r="CQ182" i="26" s="1"/>
  <c r="CP182" i="26" a="1"/>
  <c r="CP182" i="26" s="1"/>
  <c r="CO182" i="26" a="1"/>
  <c r="CO182" i="26" s="1"/>
  <c r="CN182" i="26" a="1"/>
  <c r="CN182" i="26" s="1"/>
  <c r="CM182" i="26" a="1"/>
  <c r="CM182" i="26" s="1"/>
  <c r="CL182" i="26" a="1"/>
  <c r="CL182" i="26" s="1"/>
  <c r="CK182" i="26" a="1"/>
  <c r="CK182" i="26" s="1"/>
  <c r="CJ182" i="26" a="1"/>
  <c r="CJ182" i="26" s="1"/>
  <c r="CI182" i="26" a="1"/>
  <c r="CI182" i="26" s="1"/>
  <c r="CH182" i="26" a="1"/>
  <c r="CH182" i="26" s="1"/>
  <c r="CG182" i="26" a="1"/>
  <c r="CG182" i="26" s="1"/>
  <c r="CF182" i="26" a="1"/>
  <c r="CF182" i="26" s="1"/>
  <c r="CE182" i="26" a="1"/>
  <c r="CE182" i="26" s="1"/>
  <c r="CD182" i="26" a="1"/>
  <c r="CD182" i="26" s="1"/>
  <c r="CC182" i="26" a="1"/>
  <c r="CC182" i="26" s="1"/>
  <c r="CB182" i="26" a="1"/>
  <c r="CB182" i="26" s="1"/>
  <c r="CA182" i="26" a="1"/>
  <c r="CA182" i="26" s="1"/>
  <c r="BZ182" i="26" a="1"/>
  <c r="BZ182" i="26" s="1"/>
  <c r="BY182" i="26" a="1"/>
  <c r="BY182" i="26" s="1"/>
  <c r="BX182" i="26" a="1"/>
  <c r="BX182" i="26" s="1"/>
  <c r="BW182" i="26" a="1"/>
  <c r="BW182" i="26" s="1"/>
  <c r="BV182" i="26" a="1"/>
  <c r="BV182" i="26" s="1"/>
  <c r="BU182" i="26" a="1"/>
  <c r="BU182" i="26" s="1"/>
  <c r="BT182" i="26" a="1"/>
  <c r="BT182" i="26" s="1"/>
  <c r="BS182" i="26" a="1"/>
  <c r="BS182" i="26" s="1"/>
  <c r="BR182" i="26" a="1"/>
  <c r="BR182" i="26" s="1"/>
  <c r="BQ182" i="26" a="1"/>
  <c r="BQ182" i="26" s="1"/>
  <c r="BP182" i="26" a="1"/>
  <c r="BP182" i="26" s="1"/>
  <c r="BO182" i="26" a="1"/>
  <c r="BO182" i="26" s="1"/>
  <c r="BN182" i="26" a="1"/>
  <c r="BN182" i="26" s="1"/>
  <c r="BM182" i="26" a="1"/>
  <c r="BM182" i="26" s="1"/>
  <c r="BL182" i="26" a="1"/>
  <c r="BL182" i="26" s="1"/>
  <c r="BK182" i="26" a="1"/>
  <c r="BK182" i="26" s="1"/>
  <c r="BJ182" i="26" a="1"/>
  <c r="BJ182" i="26" s="1"/>
  <c r="BI182" i="26" a="1"/>
  <c r="BI182" i="26" s="1"/>
  <c r="BH182" i="26" a="1"/>
  <c r="BH182" i="26" s="1"/>
  <c r="BG182" i="26" a="1"/>
  <c r="BG182" i="26" s="1"/>
  <c r="BF182" i="26" a="1"/>
  <c r="BF182" i="26" s="1"/>
  <c r="BE182" i="26" a="1"/>
  <c r="BE182" i="26" s="1"/>
  <c r="BD182" i="26" a="1"/>
  <c r="BD182" i="26" s="1"/>
  <c r="BC182" i="26" a="1"/>
  <c r="BC182" i="26" s="1"/>
  <c r="BB182" i="26" a="1"/>
  <c r="BB182" i="26" s="1"/>
  <c r="BA182" i="26" a="1"/>
  <c r="BA182" i="26" s="1"/>
  <c r="AZ182" i="26" a="1"/>
  <c r="AZ182" i="26" s="1"/>
  <c r="AY182" i="26" a="1"/>
  <c r="AY182" i="26" s="1"/>
  <c r="AX182" i="26" a="1"/>
  <c r="AX182" i="26" s="1"/>
  <c r="AW182" i="26" a="1"/>
  <c r="AW182" i="26" s="1"/>
  <c r="AV182" i="26" a="1"/>
  <c r="AV182" i="26" s="1"/>
  <c r="AU182" i="26" a="1"/>
  <c r="AU182" i="26" s="1"/>
  <c r="AT182" i="26" a="1"/>
  <c r="AT182" i="26" s="1"/>
  <c r="AS182" i="26" a="1"/>
  <c r="AS182" i="26" s="1"/>
  <c r="AR182" i="26" a="1"/>
  <c r="AR182" i="26" s="1"/>
  <c r="AQ182" i="26" a="1"/>
  <c r="AQ182" i="26" s="1"/>
  <c r="AP182" i="26" a="1"/>
  <c r="AP182" i="26" s="1"/>
  <c r="AO182" i="26" a="1"/>
  <c r="AO182" i="26" s="1"/>
  <c r="AN182" i="26" a="1"/>
  <c r="AN182" i="26" s="1"/>
  <c r="AM182" i="26" a="1"/>
  <c r="AM182" i="26" s="1"/>
  <c r="AL182" i="26" a="1"/>
  <c r="AL182" i="26" s="1"/>
  <c r="AK182" i="26" a="1"/>
  <c r="AK182" i="26" s="1"/>
  <c r="AJ182" i="26" a="1"/>
  <c r="AJ182" i="26" s="1"/>
  <c r="AI182" i="26" a="1"/>
  <c r="AI182" i="26" s="1"/>
  <c r="AH182" i="26" a="1"/>
  <c r="AH182" i="26" s="1"/>
  <c r="AG182" i="26" a="1"/>
  <c r="AG182" i="26" s="1"/>
  <c r="AF182" i="26" a="1"/>
  <c r="AF182" i="26" s="1"/>
  <c r="AE182" i="26" a="1"/>
  <c r="AE182" i="26" s="1"/>
  <c r="AD182" i="26" a="1"/>
  <c r="AD182" i="26" s="1"/>
  <c r="AC182" i="26" a="1"/>
  <c r="AC182" i="26" s="1"/>
  <c r="AB182" i="26" a="1"/>
  <c r="AB182" i="26" s="1"/>
  <c r="AA182" i="26" a="1"/>
  <c r="AA182" i="26" s="1"/>
  <c r="Z182" i="26" a="1"/>
  <c r="Z182" i="26" s="1"/>
  <c r="Y182" i="26" a="1"/>
  <c r="Y182" i="26" s="1"/>
  <c r="X182" i="26" a="1"/>
  <c r="X182" i="26" s="1"/>
  <c r="W182" i="26" a="1"/>
  <c r="W182" i="26" s="1"/>
  <c r="V182" i="26" a="1"/>
  <c r="V182" i="26" s="1"/>
  <c r="U182" i="26" a="1"/>
  <c r="U182" i="26" s="1"/>
  <c r="T182" i="26" a="1"/>
  <c r="T182" i="26" s="1"/>
  <c r="S182" i="26" a="1"/>
  <c r="S182" i="26" s="1"/>
  <c r="R182" i="26" a="1"/>
  <c r="R182" i="26" s="1"/>
  <c r="Q182" i="26" a="1"/>
  <c r="Q182" i="26" s="1"/>
  <c r="P182" i="26" a="1"/>
  <c r="P182" i="26" s="1"/>
  <c r="O182" i="26" a="1"/>
  <c r="O182" i="26" s="1"/>
  <c r="N182" i="26" a="1"/>
  <c r="N182" i="26" s="1"/>
  <c r="M182" i="26" a="1"/>
  <c r="M182" i="26" s="1"/>
  <c r="L182" i="26" a="1"/>
  <c r="L182" i="26" s="1"/>
  <c r="K182" i="26" a="1"/>
  <c r="K182" i="26" s="1"/>
  <c r="J182" i="26" a="1"/>
  <c r="J182" i="26" s="1"/>
  <c r="I182" i="26" a="1"/>
  <c r="I182" i="26" s="1"/>
  <c r="H182" i="26" a="1"/>
  <c r="H182" i="26" s="1"/>
  <c r="G182" i="26" a="1"/>
  <c r="G182" i="26" s="1"/>
  <c r="F182" i="26" a="1"/>
  <c r="F182" i="26" s="1"/>
  <c r="E182" i="26" a="1"/>
  <c r="E182" i="26" s="1"/>
  <c r="D182" i="26" a="1"/>
  <c r="D182" i="26" s="1"/>
  <c r="IE181" i="26" a="1"/>
  <c r="IE181" i="26" s="1"/>
  <c r="ID181" i="26" a="1"/>
  <c r="ID181" i="26" s="1"/>
  <c r="IC181" i="26" a="1"/>
  <c r="IC181" i="26" s="1"/>
  <c r="IB181" i="26" a="1"/>
  <c r="IB181" i="26" s="1"/>
  <c r="IA181" i="26" a="1"/>
  <c r="IA181" i="26" s="1"/>
  <c r="HZ181" i="26" a="1"/>
  <c r="HZ181" i="26" s="1"/>
  <c r="HY181" i="26" a="1"/>
  <c r="HY181" i="26" s="1"/>
  <c r="HX181" i="26" a="1"/>
  <c r="HX181" i="26" s="1"/>
  <c r="HW181" i="26" a="1"/>
  <c r="HW181" i="26" s="1"/>
  <c r="HV181" i="26" a="1"/>
  <c r="HV181" i="26" s="1"/>
  <c r="HU181" i="26" a="1"/>
  <c r="HU181" i="26" s="1"/>
  <c r="HT181" i="26" a="1"/>
  <c r="HT181" i="26" s="1"/>
  <c r="HS181" i="26" a="1"/>
  <c r="HS181" i="26" s="1"/>
  <c r="HR181" i="26" a="1"/>
  <c r="HR181" i="26" s="1"/>
  <c r="HQ181" i="26" a="1"/>
  <c r="HQ181" i="26" s="1"/>
  <c r="HP181" i="26" a="1"/>
  <c r="HP181" i="26" s="1"/>
  <c r="HO181" i="26" a="1"/>
  <c r="HO181" i="26" s="1"/>
  <c r="HN181" i="26" a="1"/>
  <c r="HN181" i="26" s="1"/>
  <c r="HM181" i="26" a="1"/>
  <c r="HM181" i="26" s="1"/>
  <c r="HL181" i="26" a="1"/>
  <c r="HL181" i="26" s="1"/>
  <c r="HK181" i="26" a="1"/>
  <c r="HK181" i="26" s="1"/>
  <c r="HJ181" i="26" a="1"/>
  <c r="HJ181" i="26" s="1"/>
  <c r="HI181" i="26" a="1"/>
  <c r="HI181" i="26" s="1"/>
  <c r="HH181" i="26" a="1"/>
  <c r="HH181" i="26" s="1"/>
  <c r="HG181" i="26" a="1"/>
  <c r="HG181" i="26" s="1"/>
  <c r="HF181" i="26" a="1"/>
  <c r="HF181" i="26" s="1"/>
  <c r="HE181" i="26" a="1"/>
  <c r="HE181" i="26" s="1"/>
  <c r="HD181" i="26" a="1"/>
  <c r="HD181" i="26" s="1"/>
  <c r="HC181" i="26" a="1"/>
  <c r="HC181" i="26" s="1"/>
  <c r="HB181" i="26" a="1"/>
  <c r="HB181" i="26" s="1"/>
  <c r="HA181" i="26" a="1"/>
  <c r="HA181" i="26" s="1"/>
  <c r="GZ181" i="26" a="1"/>
  <c r="GZ181" i="26" s="1"/>
  <c r="GY181" i="26" a="1"/>
  <c r="GY181" i="26" s="1"/>
  <c r="GX181" i="26" a="1"/>
  <c r="GX181" i="26" s="1"/>
  <c r="GW181" i="26" a="1"/>
  <c r="GW181" i="26" s="1"/>
  <c r="GV181" i="26" a="1"/>
  <c r="GV181" i="26" s="1"/>
  <c r="GU181" i="26" a="1"/>
  <c r="GU181" i="26" s="1"/>
  <c r="GT181" i="26" a="1"/>
  <c r="GT181" i="26" s="1"/>
  <c r="GS181" i="26" a="1"/>
  <c r="GS181" i="26" s="1"/>
  <c r="GR181" i="26" a="1"/>
  <c r="GR181" i="26" s="1"/>
  <c r="GQ181" i="26" a="1"/>
  <c r="GQ181" i="26" s="1"/>
  <c r="GP181" i="26" a="1"/>
  <c r="GP181" i="26" s="1"/>
  <c r="GO181" i="26" a="1"/>
  <c r="GO181" i="26" s="1"/>
  <c r="GN181" i="26" a="1"/>
  <c r="GN181" i="26" s="1"/>
  <c r="GM181" i="26" a="1"/>
  <c r="GM181" i="26" s="1"/>
  <c r="GL181" i="26" a="1"/>
  <c r="GL181" i="26" s="1"/>
  <c r="GK181" i="26" a="1"/>
  <c r="GK181" i="26" s="1"/>
  <c r="GJ181" i="26" a="1"/>
  <c r="GJ181" i="26" s="1"/>
  <c r="GI181" i="26" a="1"/>
  <c r="GI181" i="26" s="1"/>
  <c r="GH181" i="26" a="1"/>
  <c r="GH181" i="26" s="1"/>
  <c r="GG181" i="26" a="1"/>
  <c r="GG181" i="26" s="1"/>
  <c r="GF181" i="26" a="1"/>
  <c r="GF181" i="26" s="1"/>
  <c r="GE181" i="26" a="1"/>
  <c r="GE181" i="26" s="1"/>
  <c r="GD181" i="26" a="1"/>
  <c r="GD181" i="26" s="1"/>
  <c r="GC181" i="26" a="1"/>
  <c r="GC181" i="26" s="1"/>
  <c r="GB181" i="26" a="1"/>
  <c r="GB181" i="26" s="1"/>
  <c r="GA181" i="26" a="1"/>
  <c r="GA181" i="26" s="1"/>
  <c r="FZ181" i="26" a="1"/>
  <c r="FZ181" i="26" s="1"/>
  <c r="FY181" i="26" a="1"/>
  <c r="FY181" i="26" s="1"/>
  <c r="FX181" i="26" a="1"/>
  <c r="FX181" i="26" s="1"/>
  <c r="FW181" i="26" a="1"/>
  <c r="FW181" i="26" s="1"/>
  <c r="FV181" i="26" a="1"/>
  <c r="FV181" i="26" s="1"/>
  <c r="FU181" i="26" a="1"/>
  <c r="FU181" i="26" s="1"/>
  <c r="FT181" i="26" a="1"/>
  <c r="FT181" i="26" s="1"/>
  <c r="FS181" i="26" a="1"/>
  <c r="FS181" i="26" s="1"/>
  <c r="FR181" i="26" a="1"/>
  <c r="FR181" i="26" s="1"/>
  <c r="FQ181" i="26" a="1"/>
  <c r="FQ181" i="26" s="1"/>
  <c r="FP181" i="26" a="1"/>
  <c r="FP181" i="26" s="1"/>
  <c r="FO181" i="26" a="1"/>
  <c r="FO181" i="26" s="1"/>
  <c r="FN181" i="26" a="1"/>
  <c r="FN181" i="26" s="1"/>
  <c r="FM181" i="26" a="1"/>
  <c r="FM181" i="26" s="1"/>
  <c r="FL181" i="26" a="1"/>
  <c r="FL181" i="26" s="1"/>
  <c r="FK181" i="26" a="1"/>
  <c r="FK181" i="26" s="1"/>
  <c r="FJ181" i="26" a="1"/>
  <c r="FJ181" i="26" s="1"/>
  <c r="FI181" i="26" a="1"/>
  <c r="FI181" i="26" s="1"/>
  <c r="FH181" i="26" a="1"/>
  <c r="FH181" i="26" s="1"/>
  <c r="FG181" i="26" a="1"/>
  <c r="FG181" i="26" s="1"/>
  <c r="FF181" i="26" a="1"/>
  <c r="FF181" i="26" s="1"/>
  <c r="FE181" i="26" a="1"/>
  <c r="FE181" i="26" s="1"/>
  <c r="FD181" i="26" a="1"/>
  <c r="FD181" i="26" s="1"/>
  <c r="FC181" i="26" a="1"/>
  <c r="FC181" i="26" s="1"/>
  <c r="FB181" i="26" a="1"/>
  <c r="FB181" i="26" s="1"/>
  <c r="FA181" i="26" a="1"/>
  <c r="FA181" i="26" s="1"/>
  <c r="EZ181" i="26" a="1"/>
  <c r="EZ181" i="26" s="1"/>
  <c r="EY181" i="26" a="1"/>
  <c r="EY181" i="26" s="1"/>
  <c r="EX181" i="26" a="1"/>
  <c r="EX181" i="26" s="1"/>
  <c r="EW181" i="26" a="1"/>
  <c r="EW181" i="26" s="1"/>
  <c r="EV181" i="26" a="1"/>
  <c r="EV181" i="26" s="1"/>
  <c r="EU181" i="26" a="1"/>
  <c r="EU181" i="26" s="1"/>
  <c r="ET181" i="26" a="1"/>
  <c r="ET181" i="26" s="1"/>
  <c r="ES181" i="26" a="1"/>
  <c r="ES181" i="26" s="1"/>
  <c r="ER181" i="26" a="1"/>
  <c r="ER181" i="26" s="1"/>
  <c r="EQ181" i="26" a="1"/>
  <c r="EQ181" i="26" s="1"/>
  <c r="EP181" i="26" a="1"/>
  <c r="EP181" i="26" s="1"/>
  <c r="EO181" i="26" a="1"/>
  <c r="EO181" i="26" s="1"/>
  <c r="EN181" i="26" a="1"/>
  <c r="EN181" i="26" s="1"/>
  <c r="EM181" i="26" a="1"/>
  <c r="EM181" i="26" s="1"/>
  <c r="EL181" i="26" a="1"/>
  <c r="EL181" i="26" s="1"/>
  <c r="EK181" i="26" a="1"/>
  <c r="EK181" i="26" s="1"/>
  <c r="EJ181" i="26" a="1"/>
  <c r="EJ181" i="26" s="1"/>
  <c r="EI181" i="26" a="1"/>
  <c r="EI181" i="26" s="1"/>
  <c r="EH181" i="26" a="1"/>
  <c r="EH181" i="26" s="1"/>
  <c r="EG181" i="26" a="1"/>
  <c r="EG181" i="26" s="1"/>
  <c r="EF181" i="26" a="1"/>
  <c r="EF181" i="26" s="1"/>
  <c r="EE181" i="26" a="1"/>
  <c r="EE181" i="26" s="1"/>
  <c r="ED181" i="26" a="1"/>
  <c r="ED181" i="26" s="1"/>
  <c r="EC181" i="26" a="1"/>
  <c r="EC181" i="26" s="1"/>
  <c r="EB181" i="26" a="1"/>
  <c r="EB181" i="26" s="1"/>
  <c r="EA181" i="26" a="1"/>
  <c r="EA181" i="26" s="1"/>
  <c r="DZ181" i="26" a="1"/>
  <c r="DZ181" i="26" s="1"/>
  <c r="DY181" i="26" a="1"/>
  <c r="DY181" i="26" s="1"/>
  <c r="DX181" i="26" a="1"/>
  <c r="DX181" i="26" s="1"/>
  <c r="DW181" i="26" a="1"/>
  <c r="DW181" i="26" s="1"/>
  <c r="DV181" i="26" a="1"/>
  <c r="DV181" i="26" s="1"/>
  <c r="DU181" i="26" a="1"/>
  <c r="DU181" i="26" s="1"/>
  <c r="DT181" i="26" a="1"/>
  <c r="DT181" i="26" s="1"/>
  <c r="DS181" i="26" a="1"/>
  <c r="DS181" i="26" s="1"/>
  <c r="DR181" i="26" a="1"/>
  <c r="DR181" i="26" s="1"/>
  <c r="DQ181" i="26" a="1"/>
  <c r="DQ181" i="26" s="1"/>
  <c r="DP181" i="26" a="1"/>
  <c r="DP181" i="26" s="1"/>
  <c r="DO181" i="26" a="1"/>
  <c r="DO181" i="26" s="1"/>
  <c r="DN181" i="26" a="1"/>
  <c r="DN181" i="26" s="1"/>
  <c r="DM181" i="26" a="1"/>
  <c r="DM181" i="26" s="1"/>
  <c r="DL181" i="26" a="1"/>
  <c r="DL181" i="26" s="1"/>
  <c r="DK181" i="26" a="1"/>
  <c r="DK181" i="26" s="1"/>
  <c r="DJ181" i="26" a="1"/>
  <c r="DJ181" i="26" s="1"/>
  <c r="DI181" i="26" a="1"/>
  <c r="DI181" i="26" s="1"/>
  <c r="DH181" i="26" a="1"/>
  <c r="DH181" i="26" s="1"/>
  <c r="DG181" i="26" a="1"/>
  <c r="DG181" i="26" s="1"/>
  <c r="DF181" i="26" a="1"/>
  <c r="DF181" i="26" s="1"/>
  <c r="DE181" i="26" a="1"/>
  <c r="DE181" i="26" s="1"/>
  <c r="DD181" i="26" a="1"/>
  <c r="DD181" i="26" s="1"/>
  <c r="DC181" i="26" a="1"/>
  <c r="DC181" i="26" s="1"/>
  <c r="DB181" i="26" a="1"/>
  <c r="DB181" i="26" s="1"/>
  <c r="DA181" i="26" a="1"/>
  <c r="DA181" i="26" s="1"/>
  <c r="CZ181" i="26" a="1"/>
  <c r="CZ181" i="26" s="1"/>
  <c r="CY181" i="26" a="1"/>
  <c r="CY181" i="26" s="1"/>
  <c r="CX181" i="26" a="1"/>
  <c r="CX181" i="26" s="1"/>
  <c r="CW181" i="26" a="1"/>
  <c r="CW181" i="26" s="1"/>
  <c r="CV181" i="26" a="1"/>
  <c r="CV181" i="26" s="1"/>
  <c r="CU181" i="26" a="1"/>
  <c r="CU181" i="26" s="1"/>
  <c r="CT181" i="26" a="1"/>
  <c r="CT181" i="26" s="1"/>
  <c r="CS181" i="26" a="1"/>
  <c r="CS181" i="26" s="1"/>
  <c r="CR181" i="26" a="1"/>
  <c r="CR181" i="26" s="1"/>
  <c r="CQ181" i="26" a="1"/>
  <c r="CQ181" i="26" s="1"/>
  <c r="CP181" i="26" a="1"/>
  <c r="CP181" i="26" s="1"/>
  <c r="CO181" i="26" a="1"/>
  <c r="CO181" i="26" s="1"/>
  <c r="CN181" i="26" a="1"/>
  <c r="CN181" i="26" s="1"/>
  <c r="CM181" i="26" a="1"/>
  <c r="CM181" i="26" s="1"/>
  <c r="CL181" i="26" a="1"/>
  <c r="CL181" i="26" s="1"/>
  <c r="CK181" i="26" a="1"/>
  <c r="CK181" i="26" s="1"/>
  <c r="CJ181" i="26" a="1"/>
  <c r="CJ181" i="26" s="1"/>
  <c r="CI181" i="26" a="1"/>
  <c r="CI181" i="26" s="1"/>
  <c r="CH181" i="26" a="1"/>
  <c r="CH181" i="26" s="1"/>
  <c r="CG181" i="26" a="1"/>
  <c r="CG181" i="26" s="1"/>
  <c r="CF181" i="26" a="1"/>
  <c r="CF181" i="26" s="1"/>
  <c r="CE181" i="26" a="1"/>
  <c r="CE181" i="26" s="1"/>
  <c r="CD181" i="26" a="1"/>
  <c r="CD181" i="26" s="1"/>
  <c r="CC181" i="26" a="1"/>
  <c r="CC181" i="26" s="1"/>
  <c r="CB181" i="26" a="1"/>
  <c r="CB181" i="26" s="1"/>
  <c r="CA181" i="26" a="1"/>
  <c r="CA181" i="26" s="1"/>
  <c r="BZ181" i="26" a="1"/>
  <c r="BZ181" i="26" s="1"/>
  <c r="BY181" i="26" a="1"/>
  <c r="BY181" i="26" s="1"/>
  <c r="BX181" i="26" a="1"/>
  <c r="BX181" i="26" s="1"/>
  <c r="BW181" i="26" a="1"/>
  <c r="BW181" i="26" s="1"/>
  <c r="BV181" i="26" a="1"/>
  <c r="BV181" i="26" s="1"/>
  <c r="BU181" i="26" a="1"/>
  <c r="BU181" i="26" s="1"/>
  <c r="BT181" i="26" a="1"/>
  <c r="BT181" i="26" s="1"/>
  <c r="BS181" i="26" a="1"/>
  <c r="BS181" i="26" s="1"/>
  <c r="BR181" i="26" a="1"/>
  <c r="BR181" i="26" s="1"/>
  <c r="BQ181" i="26" a="1"/>
  <c r="BQ181" i="26" s="1"/>
  <c r="BP181" i="26" a="1"/>
  <c r="BP181" i="26" s="1"/>
  <c r="BO181" i="26" a="1"/>
  <c r="BO181" i="26" s="1"/>
  <c r="BN181" i="26" a="1"/>
  <c r="BN181" i="26" s="1"/>
  <c r="BM181" i="26" a="1"/>
  <c r="BM181" i="26" s="1"/>
  <c r="BL181" i="26" a="1"/>
  <c r="BL181" i="26" s="1"/>
  <c r="BK181" i="26" a="1"/>
  <c r="BK181" i="26" s="1"/>
  <c r="BJ181" i="26" a="1"/>
  <c r="BJ181" i="26" s="1"/>
  <c r="BI181" i="26" a="1"/>
  <c r="BI181" i="26" s="1"/>
  <c r="BH181" i="26" a="1"/>
  <c r="BH181" i="26" s="1"/>
  <c r="BG181" i="26" a="1"/>
  <c r="BG181" i="26" s="1"/>
  <c r="BF181" i="26" a="1"/>
  <c r="BF181" i="26" s="1"/>
  <c r="BE181" i="26" a="1"/>
  <c r="BE181" i="26" s="1"/>
  <c r="BD181" i="26" a="1"/>
  <c r="BD181" i="26" s="1"/>
  <c r="BC181" i="26" a="1"/>
  <c r="BC181" i="26" s="1"/>
  <c r="BB181" i="26" a="1"/>
  <c r="BB181" i="26" s="1"/>
  <c r="BA181" i="26" a="1"/>
  <c r="BA181" i="26" s="1"/>
  <c r="AZ181" i="26" a="1"/>
  <c r="AZ181" i="26" s="1"/>
  <c r="AY181" i="26" a="1"/>
  <c r="AY181" i="26" s="1"/>
  <c r="AX181" i="26" a="1"/>
  <c r="AX181" i="26" s="1"/>
  <c r="AW181" i="26" a="1"/>
  <c r="AW181" i="26" s="1"/>
  <c r="AV181" i="26" a="1"/>
  <c r="AV181" i="26" s="1"/>
  <c r="AU181" i="26" a="1"/>
  <c r="AU181" i="26" s="1"/>
  <c r="AT181" i="26" a="1"/>
  <c r="AT181" i="26" s="1"/>
  <c r="AS181" i="26" a="1"/>
  <c r="AS181" i="26" s="1"/>
  <c r="AR181" i="26" a="1"/>
  <c r="AR181" i="26" s="1"/>
  <c r="AQ181" i="26" a="1"/>
  <c r="AQ181" i="26" s="1"/>
  <c r="AP181" i="26" a="1"/>
  <c r="AP181" i="26" s="1"/>
  <c r="AO181" i="26" a="1"/>
  <c r="AO181" i="26" s="1"/>
  <c r="AN181" i="26" a="1"/>
  <c r="AN181" i="26" s="1"/>
  <c r="AM181" i="26" a="1"/>
  <c r="AM181" i="26" s="1"/>
  <c r="AL181" i="26" a="1"/>
  <c r="AL181" i="26" s="1"/>
  <c r="AK181" i="26" a="1"/>
  <c r="AK181" i="26" s="1"/>
  <c r="AJ181" i="26" a="1"/>
  <c r="AJ181" i="26" s="1"/>
  <c r="AI181" i="26" a="1"/>
  <c r="AI181" i="26" s="1"/>
  <c r="AH181" i="26" a="1"/>
  <c r="AH181" i="26" s="1"/>
  <c r="AG181" i="26" a="1"/>
  <c r="AG181" i="26" s="1"/>
  <c r="AF181" i="26" a="1"/>
  <c r="AF181" i="26" s="1"/>
  <c r="AE181" i="26" a="1"/>
  <c r="AE181" i="26" s="1"/>
  <c r="AD181" i="26" a="1"/>
  <c r="AD181" i="26" s="1"/>
  <c r="AC181" i="26" a="1"/>
  <c r="AC181" i="26" s="1"/>
  <c r="AB181" i="26" a="1"/>
  <c r="AB181" i="26" s="1"/>
  <c r="AA181" i="26" a="1"/>
  <c r="AA181" i="26" s="1"/>
  <c r="Z181" i="26" a="1"/>
  <c r="Z181" i="26" s="1"/>
  <c r="Y181" i="26" a="1"/>
  <c r="Y181" i="26" s="1"/>
  <c r="X181" i="26" a="1"/>
  <c r="X181" i="26" s="1"/>
  <c r="W181" i="26" a="1"/>
  <c r="W181" i="26" s="1"/>
  <c r="V181" i="26" a="1"/>
  <c r="V181" i="26" s="1"/>
  <c r="U181" i="26" a="1"/>
  <c r="U181" i="26" s="1"/>
  <c r="T181" i="26" a="1"/>
  <c r="T181" i="26" s="1"/>
  <c r="S181" i="26" a="1"/>
  <c r="S181" i="26" s="1"/>
  <c r="R181" i="26" a="1"/>
  <c r="R181" i="26" s="1"/>
  <c r="Q181" i="26" a="1"/>
  <c r="Q181" i="26" s="1"/>
  <c r="P181" i="26" a="1"/>
  <c r="P181" i="26" s="1"/>
  <c r="O181" i="26" a="1"/>
  <c r="O181" i="26" s="1"/>
  <c r="N181" i="26" a="1"/>
  <c r="N181" i="26" s="1"/>
  <c r="M181" i="26" a="1"/>
  <c r="M181" i="26" s="1"/>
  <c r="L181" i="26" a="1"/>
  <c r="L181" i="26" s="1"/>
  <c r="K181" i="26" a="1"/>
  <c r="K181" i="26" s="1"/>
  <c r="J181" i="26" a="1"/>
  <c r="J181" i="26" s="1"/>
  <c r="I181" i="26" a="1"/>
  <c r="I181" i="26" s="1"/>
  <c r="H181" i="26" a="1"/>
  <c r="H181" i="26" s="1"/>
  <c r="G181" i="26" a="1"/>
  <c r="G181" i="26" s="1"/>
  <c r="F181" i="26" a="1"/>
  <c r="F181" i="26" s="1"/>
  <c r="E181" i="26" a="1"/>
  <c r="E181" i="26" s="1"/>
  <c r="D181" i="26" a="1"/>
  <c r="D181" i="26" s="1"/>
  <c r="IE180" i="26" a="1"/>
  <c r="IE180" i="26" s="1"/>
  <c r="ID180" i="26" a="1"/>
  <c r="ID180" i="26" s="1"/>
  <c r="IC180" i="26" a="1"/>
  <c r="IC180" i="26" s="1"/>
  <c r="IB180" i="26" a="1"/>
  <c r="IB180" i="26" s="1"/>
  <c r="IA180" i="26" a="1"/>
  <c r="IA180" i="26" s="1"/>
  <c r="HZ180" i="26" a="1"/>
  <c r="HZ180" i="26" s="1"/>
  <c r="HY180" i="26" a="1"/>
  <c r="HY180" i="26" s="1"/>
  <c r="HX180" i="26" a="1"/>
  <c r="HX180" i="26" s="1"/>
  <c r="HW180" i="26" a="1"/>
  <c r="HW180" i="26" s="1"/>
  <c r="HV180" i="26" a="1"/>
  <c r="HV180" i="26" s="1"/>
  <c r="HU180" i="26" a="1"/>
  <c r="HU180" i="26" s="1"/>
  <c r="HT180" i="26" a="1"/>
  <c r="HT180" i="26" s="1"/>
  <c r="HS180" i="26" a="1"/>
  <c r="HS180" i="26" s="1"/>
  <c r="HR180" i="26" a="1"/>
  <c r="HR180" i="26" s="1"/>
  <c r="HQ180" i="26" a="1"/>
  <c r="HQ180" i="26" s="1"/>
  <c r="HP180" i="26" a="1"/>
  <c r="HP180" i="26" s="1"/>
  <c r="HO180" i="26" a="1"/>
  <c r="HO180" i="26" s="1"/>
  <c r="HN180" i="26" a="1"/>
  <c r="HN180" i="26" s="1"/>
  <c r="HM180" i="26" a="1"/>
  <c r="HM180" i="26" s="1"/>
  <c r="HL180" i="26" a="1"/>
  <c r="HL180" i="26" s="1"/>
  <c r="HK180" i="26" a="1"/>
  <c r="HK180" i="26" s="1"/>
  <c r="HJ180" i="26" a="1"/>
  <c r="HJ180" i="26" s="1"/>
  <c r="HI180" i="26" a="1"/>
  <c r="HI180" i="26" s="1"/>
  <c r="HH180" i="26" a="1"/>
  <c r="HH180" i="26" s="1"/>
  <c r="HG180" i="26" a="1"/>
  <c r="HG180" i="26" s="1"/>
  <c r="HF180" i="26" a="1"/>
  <c r="HF180" i="26" s="1"/>
  <c r="HE180" i="26" a="1"/>
  <c r="HE180" i="26" s="1"/>
  <c r="HD180" i="26" a="1"/>
  <c r="HD180" i="26" s="1"/>
  <c r="HC180" i="26" a="1"/>
  <c r="HC180" i="26" s="1"/>
  <c r="HB180" i="26" a="1"/>
  <c r="HB180" i="26" s="1"/>
  <c r="HA180" i="26" a="1"/>
  <c r="HA180" i="26" s="1"/>
  <c r="GZ180" i="26" a="1"/>
  <c r="GZ180" i="26" s="1"/>
  <c r="GY180" i="26" a="1"/>
  <c r="GY180" i="26" s="1"/>
  <c r="GX180" i="26" a="1"/>
  <c r="GX180" i="26" s="1"/>
  <c r="GW180" i="26" a="1"/>
  <c r="GW180" i="26" s="1"/>
  <c r="GV180" i="26" a="1"/>
  <c r="GV180" i="26" s="1"/>
  <c r="GU180" i="26" a="1"/>
  <c r="GU180" i="26" s="1"/>
  <c r="GT180" i="26" a="1"/>
  <c r="GT180" i="26" s="1"/>
  <c r="GS180" i="26" a="1"/>
  <c r="GS180" i="26" s="1"/>
  <c r="GR180" i="26" a="1"/>
  <c r="GR180" i="26" s="1"/>
  <c r="GQ180" i="26" a="1"/>
  <c r="GQ180" i="26" s="1"/>
  <c r="GP180" i="26" a="1"/>
  <c r="GP180" i="26" s="1"/>
  <c r="GO180" i="26" a="1"/>
  <c r="GO180" i="26" s="1"/>
  <c r="GN180" i="26" a="1"/>
  <c r="GN180" i="26" s="1"/>
  <c r="GM180" i="26" a="1"/>
  <c r="GM180" i="26" s="1"/>
  <c r="GL180" i="26" a="1"/>
  <c r="GL180" i="26" s="1"/>
  <c r="GK180" i="26" a="1"/>
  <c r="GK180" i="26" s="1"/>
  <c r="GJ180" i="26" a="1"/>
  <c r="GJ180" i="26" s="1"/>
  <c r="GI180" i="26" a="1"/>
  <c r="GI180" i="26" s="1"/>
  <c r="GH180" i="26" a="1"/>
  <c r="GH180" i="26" s="1"/>
  <c r="GG180" i="26" a="1"/>
  <c r="GG180" i="26" s="1"/>
  <c r="GF180" i="26" a="1"/>
  <c r="GF180" i="26" s="1"/>
  <c r="GE180" i="26" a="1"/>
  <c r="GE180" i="26" s="1"/>
  <c r="GD180" i="26" a="1"/>
  <c r="GD180" i="26" s="1"/>
  <c r="GC180" i="26" a="1"/>
  <c r="GC180" i="26" s="1"/>
  <c r="GB180" i="26" a="1"/>
  <c r="GB180" i="26" s="1"/>
  <c r="GA180" i="26" a="1"/>
  <c r="GA180" i="26" s="1"/>
  <c r="FZ180" i="26" a="1"/>
  <c r="FZ180" i="26" s="1"/>
  <c r="FY180" i="26" a="1"/>
  <c r="FY180" i="26" s="1"/>
  <c r="FX180" i="26" a="1"/>
  <c r="FX180" i="26" s="1"/>
  <c r="FW180" i="26" a="1"/>
  <c r="FW180" i="26" s="1"/>
  <c r="FV180" i="26" a="1"/>
  <c r="FV180" i="26" s="1"/>
  <c r="FU180" i="26" a="1"/>
  <c r="FU180" i="26" s="1"/>
  <c r="FT180" i="26" a="1"/>
  <c r="FT180" i="26" s="1"/>
  <c r="FS180" i="26" a="1"/>
  <c r="FS180" i="26" s="1"/>
  <c r="FR180" i="26" a="1"/>
  <c r="FR180" i="26" s="1"/>
  <c r="FQ180" i="26" a="1"/>
  <c r="FQ180" i="26" s="1"/>
  <c r="FP180" i="26" a="1"/>
  <c r="FP180" i="26" s="1"/>
  <c r="FO180" i="26" a="1"/>
  <c r="FO180" i="26" s="1"/>
  <c r="FN180" i="26" a="1"/>
  <c r="FN180" i="26" s="1"/>
  <c r="FM180" i="26" a="1"/>
  <c r="FM180" i="26" s="1"/>
  <c r="FL180" i="26" a="1"/>
  <c r="FL180" i="26" s="1"/>
  <c r="FK180" i="26" a="1"/>
  <c r="FK180" i="26" s="1"/>
  <c r="FJ180" i="26" a="1"/>
  <c r="FJ180" i="26" s="1"/>
  <c r="FI180" i="26" a="1"/>
  <c r="FI180" i="26" s="1"/>
  <c r="FH180" i="26" a="1"/>
  <c r="FH180" i="26" s="1"/>
  <c r="FG180" i="26" a="1"/>
  <c r="FG180" i="26" s="1"/>
  <c r="FF180" i="26" a="1"/>
  <c r="FF180" i="26" s="1"/>
  <c r="FE180" i="26" a="1"/>
  <c r="FE180" i="26" s="1"/>
  <c r="FD180" i="26" a="1"/>
  <c r="FD180" i="26" s="1"/>
  <c r="FC180" i="26" a="1"/>
  <c r="FC180" i="26" s="1"/>
  <c r="FB180" i="26" a="1"/>
  <c r="FB180" i="26" s="1"/>
  <c r="FA180" i="26" a="1"/>
  <c r="FA180" i="26" s="1"/>
  <c r="EZ180" i="26" a="1"/>
  <c r="EZ180" i="26" s="1"/>
  <c r="EY180" i="26" a="1"/>
  <c r="EY180" i="26" s="1"/>
  <c r="EX180" i="26" a="1"/>
  <c r="EX180" i="26" s="1"/>
  <c r="EW180" i="26" a="1"/>
  <c r="EW180" i="26" s="1"/>
  <c r="EV180" i="26" a="1"/>
  <c r="EV180" i="26" s="1"/>
  <c r="EU180" i="26" a="1"/>
  <c r="EU180" i="26" s="1"/>
  <c r="ET180" i="26" a="1"/>
  <c r="ET180" i="26" s="1"/>
  <c r="ES180" i="26" a="1"/>
  <c r="ES180" i="26" s="1"/>
  <c r="ER180" i="26" a="1"/>
  <c r="ER180" i="26" s="1"/>
  <c r="EQ180" i="26" a="1"/>
  <c r="EQ180" i="26" s="1"/>
  <c r="EP180" i="26" a="1"/>
  <c r="EP180" i="26" s="1"/>
  <c r="EO180" i="26" a="1"/>
  <c r="EO180" i="26" s="1"/>
  <c r="EN180" i="26" a="1"/>
  <c r="EN180" i="26" s="1"/>
  <c r="EM180" i="26" a="1"/>
  <c r="EM180" i="26" s="1"/>
  <c r="EL180" i="26" a="1"/>
  <c r="EL180" i="26" s="1"/>
  <c r="EK180" i="26" a="1"/>
  <c r="EK180" i="26" s="1"/>
  <c r="EJ180" i="26" a="1"/>
  <c r="EJ180" i="26" s="1"/>
  <c r="EI180" i="26" a="1"/>
  <c r="EI180" i="26" s="1"/>
  <c r="EH180" i="26" a="1"/>
  <c r="EH180" i="26" s="1"/>
  <c r="EG180" i="26" a="1"/>
  <c r="EG180" i="26" s="1"/>
  <c r="EF180" i="26" a="1"/>
  <c r="EF180" i="26" s="1"/>
  <c r="EE180" i="26" a="1"/>
  <c r="EE180" i="26" s="1"/>
  <c r="ED180" i="26" a="1"/>
  <c r="ED180" i="26" s="1"/>
  <c r="EC180" i="26" a="1"/>
  <c r="EC180" i="26" s="1"/>
  <c r="EB180" i="26" a="1"/>
  <c r="EB180" i="26" s="1"/>
  <c r="EA180" i="26" a="1"/>
  <c r="EA180" i="26" s="1"/>
  <c r="DZ180" i="26" a="1"/>
  <c r="DZ180" i="26" s="1"/>
  <c r="DY180" i="26" a="1"/>
  <c r="DY180" i="26" s="1"/>
  <c r="DX180" i="26" a="1"/>
  <c r="DX180" i="26" s="1"/>
  <c r="DW180" i="26" a="1"/>
  <c r="DW180" i="26" s="1"/>
  <c r="DV180" i="26" a="1"/>
  <c r="DV180" i="26" s="1"/>
  <c r="DU180" i="26" a="1"/>
  <c r="DU180" i="26" s="1"/>
  <c r="DT180" i="26" a="1"/>
  <c r="DT180" i="26" s="1"/>
  <c r="DS180" i="26" a="1"/>
  <c r="DS180" i="26" s="1"/>
  <c r="DR180" i="26" a="1"/>
  <c r="DR180" i="26" s="1"/>
  <c r="DQ180" i="26" a="1"/>
  <c r="DQ180" i="26" s="1"/>
  <c r="DP180" i="26" a="1"/>
  <c r="DP180" i="26" s="1"/>
  <c r="DO180" i="26" a="1"/>
  <c r="DO180" i="26" s="1"/>
  <c r="DN180" i="26" a="1"/>
  <c r="DN180" i="26" s="1"/>
  <c r="DM180" i="26" a="1"/>
  <c r="DM180" i="26" s="1"/>
  <c r="DL180" i="26" a="1"/>
  <c r="DL180" i="26" s="1"/>
  <c r="DK180" i="26" a="1"/>
  <c r="DK180" i="26" s="1"/>
  <c r="DJ180" i="26" a="1"/>
  <c r="DJ180" i="26" s="1"/>
  <c r="DI180" i="26" a="1"/>
  <c r="DI180" i="26" s="1"/>
  <c r="DH180" i="26" a="1"/>
  <c r="DH180" i="26" s="1"/>
  <c r="DG180" i="26" a="1"/>
  <c r="DG180" i="26" s="1"/>
  <c r="DF180" i="26" a="1"/>
  <c r="DF180" i="26" s="1"/>
  <c r="DE180" i="26" a="1"/>
  <c r="DE180" i="26" s="1"/>
  <c r="DD180" i="26" a="1"/>
  <c r="DD180" i="26" s="1"/>
  <c r="DC180" i="26" a="1"/>
  <c r="DC180" i="26" s="1"/>
  <c r="DB180" i="26" a="1"/>
  <c r="DB180" i="26" s="1"/>
  <c r="DA180" i="26" a="1"/>
  <c r="DA180" i="26" s="1"/>
  <c r="CZ180" i="26" a="1"/>
  <c r="CZ180" i="26" s="1"/>
  <c r="CY180" i="26" a="1"/>
  <c r="CY180" i="26" s="1"/>
  <c r="CX180" i="26" a="1"/>
  <c r="CX180" i="26" s="1"/>
  <c r="CW180" i="26" a="1"/>
  <c r="CW180" i="26" s="1"/>
  <c r="CV180" i="26" a="1"/>
  <c r="CV180" i="26" s="1"/>
  <c r="CU180" i="26" a="1"/>
  <c r="CU180" i="26" s="1"/>
  <c r="CT180" i="26" a="1"/>
  <c r="CT180" i="26" s="1"/>
  <c r="CS180" i="26" a="1"/>
  <c r="CS180" i="26" s="1"/>
  <c r="CR180" i="26" a="1"/>
  <c r="CR180" i="26" s="1"/>
  <c r="CQ180" i="26" a="1"/>
  <c r="CQ180" i="26" s="1"/>
  <c r="CP180" i="26" a="1"/>
  <c r="CP180" i="26" s="1"/>
  <c r="CO180" i="26" a="1"/>
  <c r="CO180" i="26" s="1"/>
  <c r="CN180" i="26" a="1"/>
  <c r="CN180" i="26" s="1"/>
  <c r="CM180" i="26" a="1"/>
  <c r="CM180" i="26" s="1"/>
  <c r="CL180" i="26" a="1"/>
  <c r="CL180" i="26" s="1"/>
  <c r="CK180" i="26" a="1"/>
  <c r="CK180" i="26" s="1"/>
  <c r="CJ180" i="26" a="1"/>
  <c r="CJ180" i="26" s="1"/>
  <c r="CI180" i="26" a="1"/>
  <c r="CI180" i="26" s="1"/>
  <c r="CH180" i="26" a="1"/>
  <c r="CH180" i="26" s="1"/>
  <c r="CG180" i="26" a="1"/>
  <c r="CG180" i="26" s="1"/>
  <c r="CF180" i="26" a="1"/>
  <c r="CF180" i="26" s="1"/>
  <c r="CE180" i="26" a="1"/>
  <c r="CE180" i="26" s="1"/>
  <c r="CD180" i="26" a="1"/>
  <c r="CD180" i="26" s="1"/>
  <c r="CC180" i="26" a="1"/>
  <c r="CC180" i="26" s="1"/>
  <c r="CB180" i="26" a="1"/>
  <c r="CB180" i="26" s="1"/>
  <c r="CA180" i="26" a="1"/>
  <c r="CA180" i="26" s="1"/>
  <c r="BZ180" i="26" a="1"/>
  <c r="BZ180" i="26" s="1"/>
  <c r="BY180" i="26" a="1"/>
  <c r="BY180" i="26" s="1"/>
  <c r="BX180" i="26" a="1"/>
  <c r="BX180" i="26" s="1"/>
  <c r="BW180" i="26" a="1"/>
  <c r="BW180" i="26" s="1"/>
  <c r="BV180" i="26" a="1"/>
  <c r="BV180" i="26" s="1"/>
  <c r="BU180" i="26" a="1"/>
  <c r="BU180" i="26" s="1"/>
  <c r="BT180" i="26" a="1"/>
  <c r="BT180" i="26" s="1"/>
  <c r="BS180" i="26" a="1"/>
  <c r="BS180" i="26" s="1"/>
  <c r="BR180" i="26" a="1"/>
  <c r="BR180" i="26" s="1"/>
  <c r="BQ180" i="26" a="1"/>
  <c r="BQ180" i="26" s="1"/>
  <c r="BP180" i="26" a="1"/>
  <c r="BP180" i="26" s="1"/>
  <c r="BO180" i="26" a="1"/>
  <c r="BO180" i="26" s="1"/>
  <c r="BN180" i="26" a="1"/>
  <c r="BN180" i="26" s="1"/>
  <c r="BM180" i="26" a="1"/>
  <c r="BM180" i="26" s="1"/>
  <c r="BL180" i="26" a="1"/>
  <c r="BL180" i="26" s="1"/>
  <c r="BK180" i="26" a="1"/>
  <c r="BK180" i="26" s="1"/>
  <c r="BJ180" i="26" a="1"/>
  <c r="BJ180" i="26" s="1"/>
  <c r="BI180" i="26" a="1"/>
  <c r="BI180" i="26" s="1"/>
  <c r="BH180" i="26" a="1"/>
  <c r="BH180" i="26" s="1"/>
  <c r="BG180" i="26" a="1"/>
  <c r="BG180" i="26" s="1"/>
  <c r="BF180" i="26" a="1"/>
  <c r="BF180" i="26" s="1"/>
  <c r="BE180" i="26" a="1"/>
  <c r="BE180" i="26" s="1"/>
  <c r="BD180" i="26" a="1"/>
  <c r="BD180" i="26" s="1"/>
  <c r="BC180" i="26" a="1"/>
  <c r="BC180" i="26" s="1"/>
  <c r="BB180" i="26" a="1"/>
  <c r="BB180" i="26" s="1"/>
  <c r="BA180" i="26" a="1"/>
  <c r="BA180" i="26" s="1"/>
  <c r="AZ180" i="26" a="1"/>
  <c r="AZ180" i="26" s="1"/>
  <c r="AY180" i="26" a="1"/>
  <c r="AY180" i="26" s="1"/>
  <c r="AX180" i="26" a="1"/>
  <c r="AX180" i="26" s="1"/>
  <c r="AW180" i="26" a="1"/>
  <c r="AW180" i="26" s="1"/>
  <c r="AV180" i="26" a="1"/>
  <c r="AV180" i="26" s="1"/>
  <c r="AU180" i="26" a="1"/>
  <c r="AU180" i="26" s="1"/>
  <c r="AT180" i="26" a="1"/>
  <c r="AT180" i="26" s="1"/>
  <c r="AS180" i="26" a="1"/>
  <c r="AS180" i="26" s="1"/>
  <c r="AR180" i="26" a="1"/>
  <c r="AR180" i="26" s="1"/>
  <c r="AQ180" i="26" a="1"/>
  <c r="AQ180" i="26" s="1"/>
  <c r="AP180" i="26" a="1"/>
  <c r="AP180" i="26" s="1"/>
  <c r="AO180" i="26" a="1"/>
  <c r="AO180" i="26" s="1"/>
  <c r="AN180" i="26" a="1"/>
  <c r="AN180" i="26" s="1"/>
  <c r="AM180" i="26" a="1"/>
  <c r="AM180" i="26" s="1"/>
  <c r="AL180" i="26" a="1"/>
  <c r="AL180" i="26" s="1"/>
  <c r="AK180" i="26" a="1"/>
  <c r="AK180" i="26" s="1"/>
  <c r="AJ180" i="26" a="1"/>
  <c r="AJ180" i="26" s="1"/>
  <c r="AI180" i="26" a="1"/>
  <c r="AI180" i="26" s="1"/>
  <c r="AH180" i="26" a="1"/>
  <c r="AH180" i="26" s="1"/>
  <c r="AG180" i="26" a="1"/>
  <c r="AG180" i="26" s="1"/>
  <c r="AF180" i="26" a="1"/>
  <c r="AF180" i="26" s="1"/>
  <c r="AE180" i="26" a="1"/>
  <c r="AE180" i="26" s="1"/>
  <c r="AD180" i="26" a="1"/>
  <c r="AD180" i="26" s="1"/>
  <c r="AC180" i="26" a="1"/>
  <c r="AC180" i="26" s="1"/>
  <c r="AB180" i="26" a="1"/>
  <c r="AB180" i="26" s="1"/>
  <c r="AA180" i="26" a="1"/>
  <c r="AA180" i="26" s="1"/>
  <c r="Z180" i="26" a="1"/>
  <c r="Z180" i="26" s="1"/>
  <c r="Y180" i="26" a="1"/>
  <c r="Y180" i="26" s="1"/>
  <c r="X180" i="26" a="1"/>
  <c r="X180" i="26" s="1"/>
  <c r="W180" i="26" a="1"/>
  <c r="W180" i="26" s="1"/>
  <c r="V180" i="26" a="1"/>
  <c r="V180" i="26" s="1"/>
  <c r="U180" i="26" a="1"/>
  <c r="U180" i="26" s="1"/>
  <c r="T180" i="26" a="1"/>
  <c r="T180" i="26" s="1"/>
  <c r="S180" i="26" a="1"/>
  <c r="S180" i="26" s="1"/>
  <c r="R180" i="26" a="1"/>
  <c r="R180" i="26" s="1"/>
  <c r="Q180" i="26" a="1"/>
  <c r="Q180" i="26" s="1"/>
  <c r="P180" i="26" a="1"/>
  <c r="P180" i="26" s="1"/>
  <c r="O180" i="26" a="1"/>
  <c r="O180" i="26" s="1"/>
  <c r="N180" i="26" a="1"/>
  <c r="N180" i="26" s="1"/>
  <c r="M180" i="26" a="1"/>
  <c r="M180" i="26" s="1"/>
  <c r="L180" i="26" a="1"/>
  <c r="L180" i="26" s="1"/>
  <c r="K180" i="26" a="1"/>
  <c r="K180" i="26" s="1"/>
  <c r="J180" i="26" a="1"/>
  <c r="J180" i="26" s="1"/>
  <c r="I180" i="26" a="1"/>
  <c r="I180" i="26" s="1"/>
  <c r="H180" i="26" a="1"/>
  <c r="H180" i="26" s="1"/>
  <c r="G180" i="26" a="1"/>
  <c r="G180" i="26" s="1"/>
  <c r="F180" i="26" a="1"/>
  <c r="F180" i="26" s="1"/>
  <c r="E180" i="26" a="1"/>
  <c r="E180" i="26" s="1"/>
  <c r="D180" i="26" a="1"/>
  <c r="D180" i="26" s="1"/>
  <c r="IE159" i="26"/>
  <c r="ID159" i="26"/>
  <c r="IC159" i="26"/>
  <c r="IB159" i="26"/>
  <c r="IA159" i="26"/>
  <c r="HZ159" i="26"/>
  <c r="HY159" i="26"/>
  <c r="HX159" i="26"/>
  <c r="HW159" i="26"/>
  <c r="HV159" i="26"/>
  <c r="HU159" i="26"/>
  <c r="HT159" i="26"/>
  <c r="HS159" i="26"/>
  <c r="HR159" i="26"/>
  <c r="HQ159" i="26"/>
  <c r="HP159" i="26"/>
  <c r="HO159" i="26"/>
  <c r="HN159" i="26"/>
  <c r="HM159" i="26"/>
  <c r="HL159" i="26"/>
  <c r="HK159" i="26"/>
  <c r="HJ159" i="26"/>
  <c r="HI159" i="26"/>
  <c r="HH159" i="26"/>
  <c r="HG159" i="26"/>
  <c r="HF159" i="26"/>
  <c r="HE159" i="26"/>
  <c r="HD159" i="26"/>
  <c r="HC159" i="26"/>
  <c r="HB159" i="26"/>
  <c r="HA159" i="26"/>
  <c r="GZ159" i="26"/>
  <c r="GY159" i="26"/>
  <c r="GX159" i="26"/>
  <c r="GW159" i="26"/>
  <c r="GV159" i="26"/>
  <c r="GU159" i="26"/>
  <c r="GT159" i="26"/>
  <c r="GS159" i="26"/>
  <c r="GR159" i="26"/>
  <c r="GQ159" i="26"/>
  <c r="GP159" i="26"/>
  <c r="GO159" i="26"/>
  <c r="GN159" i="26"/>
  <c r="GM159" i="26"/>
  <c r="GL159" i="26"/>
  <c r="GK159" i="26"/>
  <c r="GJ159" i="26"/>
  <c r="GI159" i="26"/>
  <c r="GH159" i="26"/>
  <c r="GG159" i="26"/>
  <c r="GF159" i="26"/>
  <c r="GE159" i="26"/>
  <c r="GD159" i="26"/>
  <c r="GC159" i="26"/>
  <c r="GB159" i="26"/>
  <c r="GA159" i="26"/>
  <c r="FZ159" i="26"/>
  <c r="FY159" i="26"/>
  <c r="FX159" i="26"/>
  <c r="FW159" i="26"/>
  <c r="FV159" i="26"/>
  <c r="FU159" i="26"/>
  <c r="FT159" i="26"/>
  <c r="FS159" i="26"/>
  <c r="FR159" i="26"/>
  <c r="FQ159" i="26"/>
  <c r="FP159" i="26"/>
  <c r="FO159" i="26"/>
  <c r="FN159" i="26"/>
  <c r="FM159" i="26"/>
  <c r="FL159" i="26"/>
  <c r="FK159" i="26"/>
  <c r="FJ159" i="26"/>
  <c r="FI159" i="26"/>
  <c r="FH159" i="26"/>
  <c r="FG159" i="26"/>
  <c r="FF159" i="26"/>
  <c r="FE159" i="26"/>
  <c r="FD159" i="26"/>
  <c r="FC159" i="26"/>
  <c r="FB159" i="26"/>
  <c r="FA159" i="26"/>
  <c r="EZ159" i="26"/>
  <c r="EY159" i="26"/>
  <c r="EX159" i="26"/>
  <c r="EW159" i="26"/>
  <c r="EV159" i="26"/>
  <c r="EU159" i="26"/>
  <c r="ET159" i="26"/>
  <c r="ES159" i="26"/>
  <c r="ER159" i="26"/>
  <c r="EQ159" i="26"/>
  <c r="EP159" i="26"/>
  <c r="EO159" i="26"/>
  <c r="EN159" i="26"/>
  <c r="EM159" i="26"/>
  <c r="EL159" i="26"/>
  <c r="EK159" i="26"/>
  <c r="EJ159" i="26"/>
  <c r="EI159" i="26"/>
  <c r="EH159" i="26"/>
  <c r="EG159" i="26"/>
  <c r="EF159" i="26"/>
  <c r="EE159" i="26"/>
  <c r="ED159" i="26"/>
  <c r="EC159" i="26"/>
  <c r="EB159" i="26"/>
  <c r="EA159" i="26"/>
  <c r="DZ159" i="26"/>
  <c r="DY159" i="26"/>
  <c r="DX159" i="26"/>
  <c r="DW159" i="26"/>
  <c r="DV159" i="26"/>
  <c r="DU159" i="26"/>
  <c r="DT159" i="26"/>
  <c r="DS159" i="26"/>
  <c r="DR159" i="26"/>
  <c r="DQ159" i="26"/>
  <c r="DP159" i="26"/>
  <c r="DO159" i="26"/>
  <c r="DN159" i="26"/>
  <c r="DM159" i="26"/>
  <c r="DL159" i="26"/>
  <c r="DK159" i="26"/>
  <c r="DJ159" i="26"/>
  <c r="DI159" i="26"/>
  <c r="DH159" i="26"/>
  <c r="DG159" i="26"/>
  <c r="DF159" i="26"/>
  <c r="DE159" i="26"/>
  <c r="DD159" i="26"/>
  <c r="DC159" i="26"/>
  <c r="DB159" i="26"/>
  <c r="DA159" i="26"/>
  <c r="CZ159" i="26"/>
  <c r="CY159" i="26"/>
  <c r="CX159" i="26"/>
  <c r="CW159" i="26"/>
  <c r="CV159" i="26"/>
  <c r="CU159" i="26"/>
  <c r="CT159" i="26"/>
  <c r="CS159" i="26"/>
  <c r="CR159" i="26"/>
  <c r="CQ159" i="26"/>
  <c r="CP159" i="26"/>
  <c r="CO159" i="26"/>
  <c r="CN159" i="26"/>
  <c r="CM159" i="26"/>
  <c r="CL159" i="26"/>
  <c r="CK159" i="26"/>
  <c r="CJ159" i="26"/>
  <c r="CI159" i="26"/>
  <c r="CH159" i="26"/>
  <c r="CG159" i="26"/>
  <c r="CF159" i="26"/>
  <c r="CE159" i="26"/>
  <c r="CD159" i="26"/>
  <c r="CC159" i="26"/>
  <c r="CB159" i="26"/>
  <c r="CA159" i="26"/>
  <c r="BZ159" i="26"/>
  <c r="BY159" i="26"/>
  <c r="BX159" i="26"/>
  <c r="BW159" i="26"/>
  <c r="BV159" i="26"/>
  <c r="BU159" i="26"/>
  <c r="BT159" i="26"/>
  <c r="BS159" i="26"/>
  <c r="BR159" i="26"/>
  <c r="BQ159" i="26"/>
  <c r="BP159" i="26"/>
  <c r="BO159" i="26"/>
  <c r="BN159" i="26"/>
  <c r="BM159" i="26"/>
  <c r="BL159" i="26"/>
  <c r="BK159" i="26"/>
  <c r="BJ159" i="26"/>
  <c r="BI159" i="26"/>
  <c r="BH159" i="26"/>
  <c r="BG159" i="26"/>
  <c r="BF159" i="26"/>
  <c r="BE159" i="26"/>
  <c r="BD159" i="26"/>
  <c r="BC159" i="26"/>
  <c r="BB159" i="26"/>
  <c r="BA159" i="26"/>
  <c r="AZ159" i="26"/>
  <c r="AY159" i="26"/>
  <c r="AX159" i="26"/>
  <c r="AW159" i="26"/>
  <c r="AV159" i="26"/>
  <c r="AU159" i="26"/>
  <c r="AT159" i="26"/>
  <c r="AS159" i="26"/>
  <c r="AR159" i="26"/>
  <c r="AQ159" i="26"/>
  <c r="AP159" i="26"/>
  <c r="AO159" i="26"/>
  <c r="AN159" i="26"/>
  <c r="AM159" i="26"/>
  <c r="AL159" i="26"/>
  <c r="AK159" i="26"/>
  <c r="AJ159" i="26"/>
  <c r="AI159" i="26"/>
  <c r="AH159" i="26"/>
  <c r="AG159" i="26"/>
  <c r="AF159" i="26"/>
  <c r="AE159" i="26"/>
  <c r="AD159" i="26"/>
  <c r="AC159" i="26"/>
  <c r="AB159" i="26"/>
  <c r="AA159" i="26"/>
  <c r="Z159" i="26"/>
  <c r="Y159" i="26"/>
  <c r="X159" i="26"/>
  <c r="W159" i="26"/>
  <c r="V159" i="26"/>
  <c r="U159" i="26"/>
  <c r="T159" i="26"/>
  <c r="S159" i="26"/>
  <c r="R159" i="26"/>
  <c r="Q159" i="26"/>
  <c r="P159" i="26"/>
  <c r="O159" i="26"/>
  <c r="N159" i="26"/>
  <c r="M159" i="26"/>
  <c r="L159" i="26"/>
  <c r="K159" i="26"/>
  <c r="J159" i="26"/>
  <c r="I159" i="26"/>
  <c r="H159" i="26"/>
  <c r="G159" i="26"/>
  <c r="F159" i="26"/>
  <c r="E159" i="26"/>
  <c r="D159" i="26"/>
  <c r="IE158" i="26" a="1"/>
  <c r="IE158" i="26" s="1"/>
  <c r="ID158" i="26" a="1"/>
  <c r="ID158" i="26" s="1"/>
  <c r="IC158" i="26" a="1"/>
  <c r="IC158" i="26" s="1"/>
  <c r="IB158" i="26" a="1"/>
  <c r="IB158" i="26" s="1"/>
  <c r="IA158" i="26" a="1"/>
  <c r="IA158" i="26" s="1"/>
  <c r="HZ158" i="26" a="1"/>
  <c r="HZ158" i="26" s="1"/>
  <c r="HY158" i="26" a="1"/>
  <c r="HY158" i="26" s="1"/>
  <c r="HX158" i="26" a="1"/>
  <c r="HX158" i="26" s="1"/>
  <c r="HW158" i="26" a="1"/>
  <c r="HW158" i="26" s="1"/>
  <c r="HV158" i="26" a="1"/>
  <c r="HV158" i="26" s="1"/>
  <c r="HU158" i="26" a="1"/>
  <c r="HU158" i="26" s="1"/>
  <c r="HT158" i="26" a="1"/>
  <c r="HT158" i="26" s="1"/>
  <c r="HS158" i="26" a="1"/>
  <c r="HS158" i="26" s="1"/>
  <c r="HR158" i="26" a="1"/>
  <c r="HR158" i="26" s="1"/>
  <c r="HQ158" i="26" a="1"/>
  <c r="HQ158" i="26" s="1"/>
  <c r="HP158" i="26" a="1"/>
  <c r="HP158" i="26" s="1"/>
  <c r="HO158" i="26" a="1"/>
  <c r="HO158" i="26" s="1"/>
  <c r="HN158" i="26" a="1"/>
  <c r="HN158" i="26" s="1"/>
  <c r="HM158" i="26" a="1"/>
  <c r="HM158" i="26" s="1"/>
  <c r="HL158" i="26" a="1"/>
  <c r="HL158" i="26" s="1"/>
  <c r="HK158" i="26" a="1"/>
  <c r="HK158" i="26" s="1"/>
  <c r="HJ158" i="26" a="1"/>
  <c r="HJ158" i="26" s="1"/>
  <c r="HI158" i="26" a="1"/>
  <c r="HI158" i="26" s="1"/>
  <c r="HH158" i="26" a="1"/>
  <c r="HH158" i="26" s="1"/>
  <c r="HG158" i="26" a="1"/>
  <c r="HG158" i="26" s="1"/>
  <c r="HF158" i="26" a="1"/>
  <c r="HF158" i="26" s="1"/>
  <c r="HE158" i="26" a="1"/>
  <c r="HE158" i="26" s="1"/>
  <c r="HD158" i="26" a="1"/>
  <c r="HD158" i="26" s="1"/>
  <c r="HC158" i="26" a="1"/>
  <c r="HC158" i="26" s="1"/>
  <c r="HB158" i="26" a="1"/>
  <c r="HB158" i="26" s="1"/>
  <c r="HA158" i="26" a="1"/>
  <c r="HA158" i="26" s="1"/>
  <c r="GZ158" i="26" a="1"/>
  <c r="GZ158" i="26" s="1"/>
  <c r="GY158" i="26" a="1"/>
  <c r="GY158" i="26" s="1"/>
  <c r="GX158" i="26" a="1"/>
  <c r="GX158" i="26" s="1"/>
  <c r="GW158" i="26" a="1"/>
  <c r="GW158" i="26" s="1"/>
  <c r="GV158" i="26" a="1"/>
  <c r="GV158" i="26" s="1"/>
  <c r="GU158" i="26" a="1"/>
  <c r="GU158" i="26" s="1"/>
  <c r="GT158" i="26" a="1"/>
  <c r="GT158" i="26" s="1"/>
  <c r="GS158" i="26" a="1"/>
  <c r="GS158" i="26" s="1"/>
  <c r="GR158" i="26" a="1"/>
  <c r="GR158" i="26" s="1"/>
  <c r="GQ158" i="26" a="1"/>
  <c r="GQ158" i="26" s="1"/>
  <c r="GP158" i="26" a="1"/>
  <c r="GP158" i="26" s="1"/>
  <c r="GO158" i="26" a="1"/>
  <c r="GO158" i="26" s="1"/>
  <c r="GN158" i="26" a="1"/>
  <c r="GN158" i="26" s="1"/>
  <c r="GM158" i="26" a="1"/>
  <c r="GM158" i="26" s="1"/>
  <c r="GL158" i="26" a="1"/>
  <c r="GL158" i="26" s="1"/>
  <c r="GK158" i="26" a="1"/>
  <c r="GK158" i="26" s="1"/>
  <c r="GJ158" i="26" a="1"/>
  <c r="GJ158" i="26" s="1"/>
  <c r="GI158" i="26" a="1"/>
  <c r="GI158" i="26" s="1"/>
  <c r="GH158" i="26" a="1"/>
  <c r="GH158" i="26" s="1"/>
  <c r="GG158" i="26" a="1"/>
  <c r="GG158" i="26" s="1"/>
  <c r="GF158" i="26" a="1"/>
  <c r="GF158" i="26" s="1"/>
  <c r="GE158" i="26" a="1"/>
  <c r="GE158" i="26" s="1"/>
  <c r="GD158" i="26" a="1"/>
  <c r="GD158" i="26" s="1"/>
  <c r="GC158" i="26" a="1"/>
  <c r="GC158" i="26" s="1"/>
  <c r="GB158" i="26" a="1"/>
  <c r="GB158" i="26" s="1"/>
  <c r="GA158" i="26" a="1"/>
  <c r="GA158" i="26" s="1"/>
  <c r="FZ158" i="26" a="1"/>
  <c r="FZ158" i="26" s="1"/>
  <c r="FY158" i="26" a="1"/>
  <c r="FY158" i="26" s="1"/>
  <c r="FX158" i="26" a="1"/>
  <c r="FX158" i="26" s="1"/>
  <c r="FW158" i="26" a="1"/>
  <c r="FW158" i="26" s="1"/>
  <c r="FV158" i="26" a="1"/>
  <c r="FV158" i="26" s="1"/>
  <c r="FU158" i="26" a="1"/>
  <c r="FU158" i="26" s="1"/>
  <c r="FT158" i="26" a="1"/>
  <c r="FT158" i="26" s="1"/>
  <c r="FS158" i="26" a="1"/>
  <c r="FS158" i="26" s="1"/>
  <c r="FR158" i="26" a="1"/>
  <c r="FR158" i="26" s="1"/>
  <c r="FQ158" i="26" a="1"/>
  <c r="FQ158" i="26" s="1"/>
  <c r="FP158" i="26" a="1"/>
  <c r="FP158" i="26" s="1"/>
  <c r="FO158" i="26" a="1"/>
  <c r="FO158" i="26" s="1"/>
  <c r="FN158" i="26" a="1"/>
  <c r="FN158" i="26" s="1"/>
  <c r="FM158" i="26" a="1"/>
  <c r="FM158" i="26" s="1"/>
  <c r="FL158" i="26" a="1"/>
  <c r="FL158" i="26" s="1"/>
  <c r="FK158" i="26" a="1"/>
  <c r="FK158" i="26" s="1"/>
  <c r="FJ158" i="26" a="1"/>
  <c r="FJ158" i="26" s="1"/>
  <c r="FI158" i="26" a="1"/>
  <c r="FI158" i="26" s="1"/>
  <c r="FH158" i="26" a="1"/>
  <c r="FH158" i="26" s="1"/>
  <c r="FG158" i="26" a="1"/>
  <c r="FG158" i="26" s="1"/>
  <c r="FF158" i="26" a="1"/>
  <c r="FF158" i="26" s="1"/>
  <c r="FE158" i="26" a="1"/>
  <c r="FE158" i="26" s="1"/>
  <c r="FD158" i="26" a="1"/>
  <c r="FD158" i="26" s="1"/>
  <c r="FC158" i="26" a="1"/>
  <c r="FC158" i="26" s="1"/>
  <c r="FB158" i="26" a="1"/>
  <c r="FB158" i="26" s="1"/>
  <c r="FA158" i="26" a="1"/>
  <c r="FA158" i="26" s="1"/>
  <c r="EZ158" i="26" a="1"/>
  <c r="EZ158" i="26" s="1"/>
  <c r="EY158" i="26" a="1"/>
  <c r="EY158" i="26" s="1"/>
  <c r="EX158" i="26" a="1"/>
  <c r="EX158" i="26" s="1"/>
  <c r="EW158" i="26" a="1"/>
  <c r="EW158" i="26" s="1"/>
  <c r="EV158" i="26" a="1"/>
  <c r="EV158" i="26" s="1"/>
  <c r="EU158" i="26" a="1"/>
  <c r="EU158" i="26" s="1"/>
  <c r="ET158" i="26" a="1"/>
  <c r="ET158" i="26" s="1"/>
  <c r="ES158" i="26" a="1"/>
  <c r="ES158" i="26" s="1"/>
  <c r="ER158" i="26" a="1"/>
  <c r="ER158" i="26" s="1"/>
  <c r="EQ158" i="26" a="1"/>
  <c r="EQ158" i="26" s="1"/>
  <c r="EP158" i="26" a="1"/>
  <c r="EP158" i="26" s="1"/>
  <c r="EO158" i="26" a="1"/>
  <c r="EO158" i="26" s="1"/>
  <c r="EN158" i="26" a="1"/>
  <c r="EN158" i="26" s="1"/>
  <c r="EM158" i="26" a="1"/>
  <c r="EM158" i="26" s="1"/>
  <c r="EL158" i="26" a="1"/>
  <c r="EL158" i="26" s="1"/>
  <c r="EK158" i="26" a="1"/>
  <c r="EK158" i="26" s="1"/>
  <c r="EJ158" i="26" a="1"/>
  <c r="EJ158" i="26" s="1"/>
  <c r="EI158" i="26" a="1"/>
  <c r="EI158" i="26" s="1"/>
  <c r="EH158" i="26" a="1"/>
  <c r="EH158" i="26" s="1"/>
  <c r="EG158" i="26" a="1"/>
  <c r="EG158" i="26" s="1"/>
  <c r="EF158" i="26" a="1"/>
  <c r="EF158" i="26" s="1"/>
  <c r="EE158" i="26" a="1"/>
  <c r="EE158" i="26" s="1"/>
  <c r="ED158" i="26" a="1"/>
  <c r="ED158" i="26" s="1"/>
  <c r="EC158" i="26" a="1"/>
  <c r="EC158" i="26" s="1"/>
  <c r="EB158" i="26" a="1"/>
  <c r="EB158" i="26" s="1"/>
  <c r="EA158" i="26" a="1"/>
  <c r="EA158" i="26" s="1"/>
  <c r="DZ158" i="26" a="1"/>
  <c r="DZ158" i="26" s="1"/>
  <c r="DY158" i="26" a="1"/>
  <c r="DY158" i="26" s="1"/>
  <c r="DX158" i="26" a="1"/>
  <c r="DX158" i="26" s="1"/>
  <c r="DW158" i="26" a="1"/>
  <c r="DW158" i="26" s="1"/>
  <c r="DV158" i="26" a="1"/>
  <c r="DV158" i="26" s="1"/>
  <c r="DU158" i="26" a="1"/>
  <c r="DU158" i="26" s="1"/>
  <c r="DT158" i="26" a="1"/>
  <c r="DT158" i="26" s="1"/>
  <c r="DS158" i="26" a="1"/>
  <c r="DS158" i="26" s="1"/>
  <c r="DR158" i="26" a="1"/>
  <c r="DR158" i="26" s="1"/>
  <c r="DQ158" i="26" a="1"/>
  <c r="DQ158" i="26" s="1"/>
  <c r="DP158" i="26" a="1"/>
  <c r="DP158" i="26" s="1"/>
  <c r="DO158" i="26" a="1"/>
  <c r="DO158" i="26" s="1"/>
  <c r="DN158" i="26" a="1"/>
  <c r="DN158" i="26" s="1"/>
  <c r="DM158" i="26" a="1"/>
  <c r="DM158" i="26" s="1"/>
  <c r="DL158" i="26" a="1"/>
  <c r="DL158" i="26" s="1"/>
  <c r="DK158" i="26" a="1"/>
  <c r="DK158" i="26" s="1"/>
  <c r="DJ158" i="26" a="1"/>
  <c r="DJ158" i="26" s="1"/>
  <c r="DI158" i="26" a="1"/>
  <c r="DI158" i="26" s="1"/>
  <c r="DH158" i="26" a="1"/>
  <c r="DH158" i="26" s="1"/>
  <c r="DG158" i="26" a="1"/>
  <c r="DG158" i="26" s="1"/>
  <c r="DF158" i="26" a="1"/>
  <c r="DF158" i="26" s="1"/>
  <c r="DE158" i="26" a="1"/>
  <c r="DE158" i="26" s="1"/>
  <c r="DD158" i="26" a="1"/>
  <c r="DD158" i="26" s="1"/>
  <c r="DC158" i="26" a="1"/>
  <c r="DC158" i="26" s="1"/>
  <c r="DB158" i="26" a="1"/>
  <c r="DB158" i="26" s="1"/>
  <c r="DA158" i="26" a="1"/>
  <c r="DA158" i="26" s="1"/>
  <c r="CZ158" i="26" a="1"/>
  <c r="CZ158" i="26" s="1"/>
  <c r="CY158" i="26" a="1"/>
  <c r="CY158" i="26" s="1"/>
  <c r="CX158" i="26" a="1"/>
  <c r="CX158" i="26" s="1"/>
  <c r="CW158" i="26" a="1"/>
  <c r="CW158" i="26" s="1"/>
  <c r="CV158" i="26" a="1"/>
  <c r="CV158" i="26" s="1"/>
  <c r="CU158" i="26" a="1"/>
  <c r="CU158" i="26" s="1"/>
  <c r="CT158" i="26" a="1"/>
  <c r="CT158" i="26" s="1"/>
  <c r="CS158" i="26" a="1"/>
  <c r="CS158" i="26" s="1"/>
  <c r="CR158" i="26" a="1"/>
  <c r="CR158" i="26" s="1"/>
  <c r="CQ158" i="26" a="1"/>
  <c r="CQ158" i="26" s="1"/>
  <c r="CP158" i="26" a="1"/>
  <c r="CP158" i="26" s="1"/>
  <c r="CO158" i="26" a="1"/>
  <c r="CO158" i="26" s="1"/>
  <c r="CN158" i="26" a="1"/>
  <c r="CN158" i="26" s="1"/>
  <c r="CM158" i="26" a="1"/>
  <c r="CM158" i="26" s="1"/>
  <c r="CL158" i="26" a="1"/>
  <c r="CL158" i="26" s="1"/>
  <c r="CK158" i="26" a="1"/>
  <c r="CK158" i="26" s="1"/>
  <c r="CJ158" i="26" a="1"/>
  <c r="CJ158" i="26" s="1"/>
  <c r="CI158" i="26" a="1"/>
  <c r="CI158" i="26" s="1"/>
  <c r="CH158" i="26" a="1"/>
  <c r="CH158" i="26" s="1"/>
  <c r="CG158" i="26" a="1"/>
  <c r="CG158" i="26" s="1"/>
  <c r="CF158" i="26" a="1"/>
  <c r="CF158" i="26" s="1"/>
  <c r="CE158" i="26" a="1"/>
  <c r="CE158" i="26" s="1"/>
  <c r="CD158" i="26" a="1"/>
  <c r="CD158" i="26" s="1"/>
  <c r="CC158" i="26" a="1"/>
  <c r="CC158" i="26" s="1"/>
  <c r="CB158" i="26" a="1"/>
  <c r="CB158" i="26" s="1"/>
  <c r="CA158" i="26" a="1"/>
  <c r="CA158" i="26" s="1"/>
  <c r="BZ158" i="26" a="1"/>
  <c r="BZ158" i="26" s="1"/>
  <c r="BY158" i="26" a="1"/>
  <c r="BY158" i="26" s="1"/>
  <c r="BX158" i="26" a="1"/>
  <c r="BX158" i="26" s="1"/>
  <c r="BW158" i="26" a="1"/>
  <c r="BW158" i="26" s="1"/>
  <c r="BV158" i="26" a="1"/>
  <c r="BV158" i="26" s="1"/>
  <c r="BU158" i="26" a="1"/>
  <c r="BU158" i="26" s="1"/>
  <c r="BT158" i="26" a="1"/>
  <c r="BT158" i="26" s="1"/>
  <c r="BS158" i="26" a="1"/>
  <c r="BS158" i="26" s="1"/>
  <c r="BR158" i="26" a="1"/>
  <c r="BR158" i="26" s="1"/>
  <c r="BQ158" i="26" a="1"/>
  <c r="BQ158" i="26" s="1"/>
  <c r="BP158" i="26" a="1"/>
  <c r="BP158" i="26" s="1"/>
  <c r="BO158" i="26" a="1"/>
  <c r="BO158" i="26" s="1"/>
  <c r="BN158" i="26" a="1"/>
  <c r="BN158" i="26" s="1"/>
  <c r="BM158" i="26" a="1"/>
  <c r="BM158" i="26" s="1"/>
  <c r="BL158" i="26" a="1"/>
  <c r="BL158" i="26" s="1"/>
  <c r="BK158" i="26" a="1"/>
  <c r="BK158" i="26" s="1"/>
  <c r="BJ158" i="26" a="1"/>
  <c r="BJ158" i="26" s="1"/>
  <c r="BI158" i="26" a="1"/>
  <c r="BI158" i="26" s="1"/>
  <c r="BH158" i="26" a="1"/>
  <c r="BH158" i="26" s="1"/>
  <c r="BG158" i="26" a="1"/>
  <c r="BG158" i="26" s="1"/>
  <c r="BF158" i="26" a="1"/>
  <c r="BF158" i="26" s="1"/>
  <c r="BE158" i="26" a="1"/>
  <c r="BE158" i="26" s="1"/>
  <c r="BD158" i="26" a="1"/>
  <c r="BD158" i="26" s="1"/>
  <c r="BC158" i="26" a="1"/>
  <c r="BC158" i="26" s="1"/>
  <c r="BB158" i="26" a="1"/>
  <c r="BB158" i="26" s="1"/>
  <c r="BA158" i="26" a="1"/>
  <c r="BA158" i="26" s="1"/>
  <c r="AZ158" i="26" a="1"/>
  <c r="AZ158" i="26" s="1"/>
  <c r="AY158" i="26" a="1"/>
  <c r="AY158" i="26" s="1"/>
  <c r="AX158" i="26" a="1"/>
  <c r="AX158" i="26" s="1"/>
  <c r="AW158" i="26" a="1"/>
  <c r="AW158" i="26" s="1"/>
  <c r="AV158" i="26" a="1"/>
  <c r="AV158" i="26" s="1"/>
  <c r="AU158" i="26" a="1"/>
  <c r="AU158" i="26" s="1"/>
  <c r="AT158" i="26" a="1"/>
  <c r="AT158" i="26" s="1"/>
  <c r="AS158" i="26" a="1"/>
  <c r="AS158" i="26" s="1"/>
  <c r="AR158" i="26" a="1"/>
  <c r="AR158" i="26" s="1"/>
  <c r="AQ158" i="26" a="1"/>
  <c r="AQ158" i="26" s="1"/>
  <c r="AP158" i="26" a="1"/>
  <c r="AP158" i="26" s="1"/>
  <c r="AO158" i="26" a="1"/>
  <c r="AO158" i="26" s="1"/>
  <c r="AN158" i="26" a="1"/>
  <c r="AN158" i="26" s="1"/>
  <c r="AM158" i="26" a="1"/>
  <c r="AM158" i="26" s="1"/>
  <c r="AL158" i="26" a="1"/>
  <c r="AL158" i="26" s="1"/>
  <c r="AK158" i="26" a="1"/>
  <c r="AK158" i="26" s="1"/>
  <c r="AJ158" i="26" a="1"/>
  <c r="AJ158" i="26" s="1"/>
  <c r="AI158" i="26" a="1"/>
  <c r="AI158" i="26" s="1"/>
  <c r="AH158" i="26" a="1"/>
  <c r="AH158" i="26" s="1"/>
  <c r="AG158" i="26" a="1"/>
  <c r="AG158" i="26" s="1"/>
  <c r="AF158" i="26" a="1"/>
  <c r="AF158" i="26" s="1"/>
  <c r="AE158" i="26" a="1"/>
  <c r="AE158" i="26" s="1"/>
  <c r="AD158" i="26" a="1"/>
  <c r="AD158" i="26" s="1"/>
  <c r="AC158" i="26" a="1"/>
  <c r="AC158" i="26" s="1"/>
  <c r="AB158" i="26" a="1"/>
  <c r="AB158" i="26" s="1"/>
  <c r="AA158" i="26" a="1"/>
  <c r="AA158" i="26" s="1"/>
  <c r="Z158" i="26" a="1"/>
  <c r="Z158" i="26" s="1"/>
  <c r="Y158" i="26" a="1"/>
  <c r="Y158" i="26" s="1"/>
  <c r="X158" i="26" a="1"/>
  <c r="X158" i="26" s="1"/>
  <c r="W158" i="26" a="1"/>
  <c r="W158" i="26" s="1"/>
  <c r="V158" i="26" a="1"/>
  <c r="V158" i="26" s="1"/>
  <c r="U158" i="26" a="1"/>
  <c r="U158" i="26" s="1"/>
  <c r="T158" i="26" a="1"/>
  <c r="T158" i="26" s="1"/>
  <c r="S158" i="26" a="1"/>
  <c r="S158" i="26" s="1"/>
  <c r="R158" i="26" a="1"/>
  <c r="R158" i="26" s="1"/>
  <c r="Q158" i="26" a="1"/>
  <c r="Q158" i="26" s="1"/>
  <c r="P158" i="26" a="1"/>
  <c r="P158" i="26" s="1"/>
  <c r="O158" i="26" a="1"/>
  <c r="O158" i="26" s="1"/>
  <c r="N158" i="26" a="1"/>
  <c r="N158" i="26" s="1"/>
  <c r="M158" i="26" a="1"/>
  <c r="M158" i="26" s="1"/>
  <c r="L158" i="26" a="1"/>
  <c r="L158" i="26" s="1"/>
  <c r="K158" i="26" a="1"/>
  <c r="K158" i="26" s="1"/>
  <c r="J158" i="26" a="1"/>
  <c r="J158" i="26" s="1"/>
  <c r="I158" i="26" a="1"/>
  <c r="I158" i="26" s="1"/>
  <c r="H158" i="26" a="1"/>
  <c r="H158" i="26" s="1"/>
  <c r="G158" i="26" a="1"/>
  <c r="G158" i="26" s="1"/>
  <c r="F158" i="26" a="1"/>
  <c r="F158" i="26" s="1"/>
  <c r="E158" i="26" a="1"/>
  <c r="E158" i="26" s="1"/>
  <c r="D158" i="26" a="1"/>
  <c r="D158" i="26" s="1"/>
  <c r="IE157" i="26" a="1"/>
  <c r="IE157" i="26" s="1"/>
  <c r="ID157" i="26" a="1"/>
  <c r="ID157" i="26" s="1"/>
  <c r="IC157" i="26" a="1"/>
  <c r="IC157" i="26" s="1"/>
  <c r="IB157" i="26" a="1"/>
  <c r="IB157" i="26" s="1"/>
  <c r="IA157" i="26" a="1"/>
  <c r="IA157" i="26" s="1"/>
  <c r="HZ157" i="26" a="1"/>
  <c r="HZ157" i="26" s="1"/>
  <c r="HY157" i="26" a="1"/>
  <c r="HY157" i="26" s="1"/>
  <c r="HX157" i="26" a="1"/>
  <c r="HX157" i="26" s="1"/>
  <c r="HW157" i="26" a="1"/>
  <c r="HW157" i="26" s="1"/>
  <c r="HV157" i="26" a="1"/>
  <c r="HV157" i="26" s="1"/>
  <c r="HU157" i="26" a="1"/>
  <c r="HU157" i="26" s="1"/>
  <c r="HT157" i="26" a="1"/>
  <c r="HT157" i="26" s="1"/>
  <c r="HS157" i="26" a="1"/>
  <c r="HS157" i="26" s="1"/>
  <c r="HR157" i="26" a="1"/>
  <c r="HR157" i="26" s="1"/>
  <c r="HQ157" i="26" a="1"/>
  <c r="HQ157" i="26" s="1"/>
  <c r="HP157" i="26" a="1"/>
  <c r="HP157" i="26" s="1"/>
  <c r="HO157" i="26" a="1"/>
  <c r="HO157" i="26" s="1"/>
  <c r="HN157" i="26" a="1"/>
  <c r="HN157" i="26" s="1"/>
  <c r="HM157" i="26" a="1"/>
  <c r="HM157" i="26" s="1"/>
  <c r="HL157" i="26" a="1"/>
  <c r="HL157" i="26" s="1"/>
  <c r="HK157" i="26" a="1"/>
  <c r="HK157" i="26" s="1"/>
  <c r="HJ157" i="26" a="1"/>
  <c r="HJ157" i="26" s="1"/>
  <c r="HI157" i="26" a="1"/>
  <c r="HI157" i="26" s="1"/>
  <c r="HH157" i="26" a="1"/>
  <c r="HH157" i="26" s="1"/>
  <c r="HG157" i="26" a="1"/>
  <c r="HG157" i="26" s="1"/>
  <c r="HF157" i="26" a="1"/>
  <c r="HF157" i="26" s="1"/>
  <c r="HE157" i="26" a="1"/>
  <c r="HE157" i="26" s="1"/>
  <c r="HD157" i="26" a="1"/>
  <c r="HD157" i="26" s="1"/>
  <c r="HC157" i="26" a="1"/>
  <c r="HC157" i="26" s="1"/>
  <c r="HB157" i="26" a="1"/>
  <c r="HB157" i="26" s="1"/>
  <c r="HA157" i="26" a="1"/>
  <c r="HA157" i="26" s="1"/>
  <c r="GZ157" i="26" a="1"/>
  <c r="GZ157" i="26" s="1"/>
  <c r="GY157" i="26" a="1"/>
  <c r="GY157" i="26" s="1"/>
  <c r="GX157" i="26" a="1"/>
  <c r="GX157" i="26" s="1"/>
  <c r="GW157" i="26" a="1"/>
  <c r="GW157" i="26" s="1"/>
  <c r="GV157" i="26" a="1"/>
  <c r="GV157" i="26" s="1"/>
  <c r="GU157" i="26" a="1"/>
  <c r="GU157" i="26" s="1"/>
  <c r="GT157" i="26" a="1"/>
  <c r="GT157" i="26" s="1"/>
  <c r="GS157" i="26" a="1"/>
  <c r="GS157" i="26" s="1"/>
  <c r="GR157" i="26" a="1"/>
  <c r="GR157" i="26" s="1"/>
  <c r="GQ157" i="26" a="1"/>
  <c r="GQ157" i="26" s="1"/>
  <c r="GP157" i="26" a="1"/>
  <c r="GP157" i="26" s="1"/>
  <c r="GO157" i="26" a="1"/>
  <c r="GO157" i="26" s="1"/>
  <c r="GN157" i="26" a="1"/>
  <c r="GN157" i="26" s="1"/>
  <c r="GM157" i="26" a="1"/>
  <c r="GM157" i="26" s="1"/>
  <c r="GL157" i="26" a="1"/>
  <c r="GL157" i="26" s="1"/>
  <c r="GK157" i="26" a="1"/>
  <c r="GK157" i="26" s="1"/>
  <c r="GJ157" i="26" a="1"/>
  <c r="GJ157" i="26" s="1"/>
  <c r="GI157" i="26" a="1"/>
  <c r="GI157" i="26" s="1"/>
  <c r="GH157" i="26" a="1"/>
  <c r="GH157" i="26" s="1"/>
  <c r="GG157" i="26" a="1"/>
  <c r="GG157" i="26" s="1"/>
  <c r="GF157" i="26" a="1"/>
  <c r="GF157" i="26" s="1"/>
  <c r="GE157" i="26" a="1"/>
  <c r="GE157" i="26" s="1"/>
  <c r="GD157" i="26" a="1"/>
  <c r="GD157" i="26" s="1"/>
  <c r="GC157" i="26" a="1"/>
  <c r="GC157" i="26" s="1"/>
  <c r="GB157" i="26" a="1"/>
  <c r="GB157" i="26" s="1"/>
  <c r="GA157" i="26" a="1"/>
  <c r="GA157" i="26" s="1"/>
  <c r="FZ157" i="26" a="1"/>
  <c r="FZ157" i="26" s="1"/>
  <c r="FY157" i="26" a="1"/>
  <c r="FY157" i="26" s="1"/>
  <c r="FX157" i="26" a="1"/>
  <c r="FX157" i="26" s="1"/>
  <c r="FW157" i="26" a="1"/>
  <c r="FW157" i="26" s="1"/>
  <c r="FV157" i="26" a="1"/>
  <c r="FV157" i="26" s="1"/>
  <c r="FU157" i="26" a="1"/>
  <c r="FU157" i="26" s="1"/>
  <c r="FT157" i="26" a="1"/>
  <c r="FT157" i="26" s="1"/>
  <c r="FS157" i="26" a="1"/>
  <c r="FS157" i="26" s="1"/>
  <c r="FR157" i="26" a="1"/>
  <c r="FR157" i="26" s="1"/>
  <c r="FQ157" i="26" a="1"/>
  <c r="FQ157" i="26" s="1"/>
  <c r="FP157" i="26" a="1"/>
  <c r="FP157" i="26" s="1"/>
  <c r="FO157" i="26" a="1"/>
  <c r="FO157" i="26" s="1"/>
  <c r="FN157" i="26" a="1"/>
  <c r="FN157" i="26" s="1"/>
  <c r="FM157" i="26" a="1"/>
  <c r="FM157" i="26" s="1"/>
  <c r="FL157" i="26" a="1"/>
  <c r="FL157" i="26" s="1"/>
  <c r="FK157" i="26" a="1"/>
  <c r="FK157" i="26" s="1"/>
  <c r="FJ157" i="26" a="1"/>
  <c r="FJ157" i="26" s="1"/>
  <c r="FI157" i="26" a="1"/>
  <c r="FI157" i="26" s="1"/>
  <c r="FH157" i="26" a="1"/>
  <c r="FH157" i="26" s="1"/>
  <c r="FG157" i="26" a="1"/>
  <c r="FG157" i="26" s="1"/>
  <c r="FF157" i="26" a="1"/>
  <c r="FF157" i="26" s="1"/>
  <c r="FE157" i="26" a="1"/>
  <c r="FE157" i="26" s="1"/>
  <c r="FD157" i="26" a="1"/>
  <c r="FD157" i="26" s="1"/>
  <c r="FC157" i="26" a="1"/>
  <c r="FC157" i="26" s="1"/>
  <c r="FB157" i="26" a="1"/>
  <c r="FB157" i="26" s="1"/>
  <c r="FA157" i="26" a="1"/>
  <c r="FA157" i="26" s="1"/>
  <c r="EZ157" i="26" a="1"/>
  <c r="EZ157" i="26" s="1"/>
  <c r="EY157" i="26" a="1"/>
  <c r="EY157" i="26" s="1"/>
  <c r="EX157" i="26" a="1"/>
  <c r="EX157" i="26" s="1"/>
  <c r="EW157" i="26" a="1"/>
  <c r="EW157" i="26" s="1"/>
  <c r="EV157" i="26" a="1"/>
  <c r="EV157" i="26" s="1"/>
  <c r="EU157" i="26" a="1"/>
  <c r="EU157" i="26" s="1"/>
  <c r="ET157" i="26" a="1"/>
  <c r="ET157" i="26" s="1"/>
  <c r="ES157" i="26" a="1"/>
  <c r="ES157" i="26" s="1"/>
  <c r="ER157" i="26" a="1"/>
  <c r="ER157" i="26" s="1"/>
  <c r="EQ157" i="26" a="1"/>
  <c r="EQ157" i="26" s="1"/>
  <c r="EP157" i="26" a="1"/>
  <c r="EP157" i="26" s="1"/>
  <c r="EO157" i="26" a="1"/>
  <c r="EO157" i="26" s="1"/>
  <c r="EN157" i="26" a="1"/>
  <c r="EN157" i="26" s="1"/>
  <c r="EM157" i="26" a="1"/>
  <c r="EM157" i="26" s="1"/>
  <c r="EL157" i="26" a="1"/>
  <c r="EL157" i="26" s="1"/>
  <c r="EK157" i="26" a="1"/>
  <c r="EK157" i="26" s="1"/>
  <c r="EJ157" i="26" a="1"/>
  <c r="EJ157" i="26" s="1"/>
  <c r="EI157" i="26" a="1"/>
  <c r="EI157" i="26" s="1"/>
  <c r="EH157" i="26" a="1"/>
  <c r="EH157" i="26" s="1"/>
  <c r="EG157" i="26" a="1"/>
  <c r="EG157" i="26" s="1"/>
  <c r="EF157" i="26" a="1"/>
  <c r="EF157" i="26" s="1"/>
  <c r="EE157" i="26" a="1"/>
  <c r="EE157" i="26" s="1"/>
  <c r="ED157" i="26" a="1"/>
  <c r="ED157" i="26" s="1"/>
  <c r="EC157" i="26" a="1"/>
  <c r="EC157" i="26" s="1"/>
  <c r="EB157" i="26" a="1"/>
  <c r="EB157" i="26" s="1"/>
  <c r="EA157" i="26" a="1"/>
  <c r="EA157" i="26" s="1"/>
  <c r="DZ157" i="26" a="1"/>
  <c r="DZ157" i="26" s="1"/>
  <c r="DY157" i="26" a="1"/>
  <c r="DY157" i="26" s="1"/>
  <c r="DX157" i="26" a="1"/>
  <c r="DX157" i="26" s="1"/>
  <c r="DW157" i="26" a="1"/>
  <c r="DW157" i="26" s="1"/>
  <c r="DV157" i="26" a="1"/>
  <c r="DV157" i="26" s="1"/>
  <c r="DU157" i="26" a="1"/>
  <c r="DU157" i="26" s="1"/>
  <c r="DT157" i="26" a="1"/>
  <c r="DT157" i="26" s="1"/>
  <c r="DS157" i="26" a="1"/>
  <c r="DS157" i="26" s="1"/>
  <c r="DR157" i="26" a="1"/>
  <c r="DR157" i="26" s="1"/>
  <c r="DQ157" i="26" a="1"/>
  <c r="DQ157" i="26" s="1"/>
  <c r="DP157" i="26" a="1"/>
  <c r="DP157" i="26" s="1"/>
  <c r="DO157" i="26" a="1"/>
  <c r="DO157" i="26" s="1"/>
  <c r="DN157" i="26" a="1"/>
  <c r="DN157" i="26" s="1"/>
  <c r="DM157" i="26" a="1"/>
  <c r="DM157" i="26" s="1"/>
  <c r="DL157" i="26" a="1"/>
  <c r="DL157" i="26" s="1"/>
  <c r="DK157" i="26" a="1"/>
  <c r="DK157" i="26" s="1"/>
  <c r="DJ157" i="26" a="1"/>
  <c r="DJ157" i="26" s="1"/>
  <c r="DI157" i="26" a="1"/>
  <c r="DI157" i="26" s="1"/>
  <c r="DH157" i="26" a="1"/>
  <c r="DH157" i="26" s="1"/>
  <c r="DG157" i="26" a="1"/>
  <c r="DG157" i="26" s="1"/>
  <c r="DF157" i="26" a="1"/>
  <c r="DF157" i="26" s="1"/>
  <c r="DE157" i="26" a="1"/>
  <c r="DE157" i="26" s="1"/>
  <c r="DD157" i="26" a="1"/>
  <c r="DD157" i="26" s="1"/>
  <c r="DC157" i="26" a="1"/>
  <c r="DC157" i="26" s="1"/>
  <c r="DB157" i="26" a="1"/>
  <c r="DB157" i="26" s="1"/>
  <c r="DA157" i="26" a="1"/>
  <c r="DA157" i="26" s="1"/>
  <c r="CZ157" i="26" a="1"/>
  <c r="CZ157" i="26" s="1"/>
  <c r="CY157" i="26" a="1"/>
  <c r="CY157" i="26" s="1"/>
  <c r="CX157" i="26" a="1"/>
  <c r="CX157" i="26" s="1"/>
  <c r="CW157" i="26" a="1"/>
  <c r="CW157" i="26" s="1"/>
  <c r="CV157" i="26" a="1"/>
  <c r="CV157" i="26" s="1"/>
  <c r="CU157" i="26" a="1"/>
  <c r="CU157" i="26" s="1"/>
  <c r="CT157" i="26" a="1"/>
  <c r="CT157" i="26" s="1"/>
  <c r="CS157" i="26" a="1"/>
  <c r="CS157" i="26" s="1"/>
  <c r="CR157" i="26" a="1"/>
  <c r="CR157" i="26" s="1"/>
  <c r="CQ157" i="26" a="1"/>
  <c r="CQ157" i="26" s="1"/>
  <c r="CP157" i="26" a="1"/>
  <c r="CP157" i="26" s="1"/>
  <c r="CO157" i="26" a="1"/>
  <c r="CO157" i="26" s="1"/>
  <c r="CN157" i="26" a="1"/>
  <c r="CN157" i="26" s="1"/>
  <c r="CM157" i="26" a="1"/>
  <c r="CM157" i="26" s="1"/>
  <c r="CL157" i="26" a="1"/>
  <c r="CL157" i="26" s="1"/>
  <c r="CK157" i="26" a="1"/>
  <c r="CK157" i="26" s="1"/>
  <c r="CJ157" i="26" a="1"/>
  <c r="CJ157" i="26" s="1"/>
  <c r="CI157" i="26" a="1"/>
  <c r="CI157" i="26" s="1"/>
  <c r="CH157" i="26" a="1"/>
  <c r="CH157" i="26" s="1"/>
  <c r="CG157" i="26" a="1"/>
  <c r="CG157" i="26" s="1"/>
  <c r="CF157" i="26" a="1"/>
  <c r="CF157" i="26" s="1"/>
  <c r="CE157" i="26" a="1"/>
  <c r="CE157" i="26" s="1"/>
  <c r="CD157" i="26" a="1"/>
  <c r="CD157" i="26" s="1"/>
  <c r="CC157" i="26" a="1"/>
  <c r="CC157" i="26" s="1"/>
  <c r="CB157" i="26" a="1"/>
  <c r="CB157" i="26" s="1"/>
  <c r="CA157" i="26" a="1"/>
  <c r="CA157" i="26" s="1"/>
  <c r="BZ157" i="26" a="1"/>
  <c r="BZ157" i="26" s="1"/>
  <c r="BY157" i="26" a="1"/>
  <c r="BY157" i="26" s="1"/>
  <c r="BX157" i="26" a="1"/>
  <c r="BX157" i="26" s="1"/>
  <c r="BW157" i="26" a="1"/>
  <c r="BW157" i="26" s="1"/>
  <c r="BV157" i="26" a="1"/>
  <c r="BV157" i="26" s="1"/>
  <c r="BU157" i="26" a="1"/>
  <c r="BU157" i="26" s="1"/>
  <c r="BT157" i="26" a="1"/>
  <c r="BT157" i="26" s="1"/>
  <c r="BS157" i="26" a="1"/>
  <c r="BS157" i="26" s="1"/>
  <c r="BR157" i="26" a="1"/>
  <c r="BR157" i="26" s="1"/>
  <c r="BQ157" i="26" a="1"/>
  <c r="BQ157" i="26" s="1"/>
  <c r="BP157" i="26" a="1"/>
  <c r="BP157" i="26" s="1"/>
  <c r="BO157" i="26" a="1"/>
  <c r="BO157" i="26" s="1"/>
  <c r="BN157" i="26" a="1"/>
  <c r="BN157" i="26" s="1"/>
  <c r="BM157" i="26" a="1"/>
  <c r="BM157" i="26" s="1"/>
  <c r="BL157" i="26" a="1"/>
  <c r="BL157" i="26" s="1"/>
  <c r="BK157" i="26" a="1"/>
  <c r="BK157" i="26" s="1"/>
  <c r="BJ157" i="26" a="1"/>
  <c r="BJ157" i="26" s="1"/>
  <c r="BI157" i="26" a="1"/>
  <c r="BI157" i="26" s="1"/>
  <c r="BH157" i="26" a="1"/>
  <c r="BH157" i="26" s="1"/>
  <c r="BG157" i="26" a="1"/>
  <c r="BG157" i="26" s="1"/>
  <c r="BF157" i="26" a="1"/>
  <c r="BF157" i="26" s="1"/>
  <c r="BE157" i="26" a="1"/>
  <c r="BE157" i="26" s="1"/>
  <c r="BD157" i="26" a="1"/>
  <c r="BD157" i="26" s="1"/>
  <c r="BC157" i="26" a="1"/>
  <c r="BC157" i="26" s="1"/>
  <c r="BB157" i="26" a="1"/>
  <c r="BB157" i="26" s="1"/>
  <c r="BA157" i="26" a="1"/>
  <c r="BA157" i="26" s="1"/>
  <c r="AZ157" i="26" a="1"/>
  <c r="AZ157" i="26" s="1"/>
  <c r="AY157" i="26" a="1"/>
  <c r="AY157" i="26" s="1"/>
  <c r="AX157" i="26" a="1"/>
  <c r="AX157" i="26" s="1"/>
  <c r="AW157" i="26" a="1"/>
  <c r="AW157" i="26" s="1"/>
  <c r="AV157" i="26" a="1"/>
  <c r="AV157" i="26" s="1"/>
  <c r="AU157" i="26" a="1"/>
  <c r="AU157" i="26" s="1"/>
  <c r="AT157" i="26" a="1"/>
  <c r="AT157" i="26" s="1"/>
  <c r="AS157" i="26" a="1"/>
  <c r="AS157" i="26" s="1"/>
  <c r="AR157" i="26" a="1"/>
  <c r="AR157" i="26" s="1"/>
  <c r="AQ157" i="26" a="1"/>
  <c r="AQ157" i="26" s="1"/>
  <c r="AP157" i="26" a="1"/>
  <c r="AP157" i="26" s="1"/>
  <c r="AO157" i="26" a="1"/>
  <c r="AO157" i="26" s="1"/>
  <c r="AN157" i="26" a="1"/>
  <c r="AN157" i="26" s="1"/>
  <c r="AM157" i="26" a="1"/>
  <c r="AM157" i="26" s="1"/>
  <c r="AL157" i="26" a="1"/>
  <c r="AL157" i="26" s="1"/>
  <c r="AK157" i="26" a="1"/>
  <c r="AK157" i="26" s="1"/>
  <c r="AJ157" i="26" a="1"/>
  <c r="AJ157" i="26" s="1"/>
  <c r="AI157" i="26" a="1"/>
  <c r="AI157" i="26" s="1"/>
  <c r="AH157" i="26" a="1"/>
  <c r="AH157" i="26" s="1"/>
  <c r="AG157" i="26" a="1"/>
  <c r="AG157" i="26" s="1"/>
  <c r="AF157" i="26" a="1"/>
  <c r="AF157" i="26" s="1"/>
  <c r="AE157" i="26" a="1"/>
  <c r="AE157" i="26" s="1"/>
  <c r="AD157" i="26" a="1"/>
  <c r="AD157" i="26" s="1"/>
  <c r="AC157" i="26" a="1"/>
  <c r="AC157" i="26" s="1"/>
  <c r="AB157" i="26" a="1"/>
  <c r="AB157" i="26" s="1"/>
  <c r="AA157" i="26" a="1"/>
  <c r="AA157" i="26" s="1"/>
  <c r="Z157" i="26" a="1"/>
  <c r="Z157" i="26" s="1"/>
  <c r="Y157" i="26" a="1"/>
  <c r="Y157" i="26" s="1"/>
  <c r="X157" i="26" a="1"/>
  <c r="X157" i="26" s="1"/>
  <c r="W157" i="26" a="1"/>
  <c r="W157" i="26" s="1"/>
  <c r="V157" i="26" a="1"/>
  <c r="V157" i="26" s="1"/>
  <c r="U157" i="26" a="1"/>
  <c r="U157" i="26" s="1"/>
  <c r="T157" i="26" a="1"/>
  <c r="T157" i="26" s="1"/>
  <c r="S157" i="26" a="1"/>
  <c r="S157" i="26" s="1"/>
  <c r="R157" i="26" a="1"/>
  <c r="R157" i="26" s="1"/>
  <c r="Q157" i="26" a="1"/>
  <c r="Q157" i="26" s="1"/>
  <c r="P157" i="26" a="1"/>
  <c r="P157" i="26" s="1"/>
  <c r="O157" i="26" a="1"/>
  <c r="O157" i="26" s="1"/>
  <c r="N157" i="26" a="1"/>
  <c r="N157" i="26" s="1"/>
  <c r="M157" i="26" a="1"/>
  <c r="M157" i="26" s="1"/>
  <c r="L157" i="26" a="1"/>
  <c r="L157" i="26" s="1"/>
  <c r="K157" i="26" a="1"/>
  <c r="K157" i="26" s="1"/>
  <c r="J157" i="26" a="1"/>
  <c r="J157" i="26" s="1"/>
  <c r="I157" i="26" a="1"/>
  <c r="I157" i="26" s="1"/>
  <c r="H157" i="26" a="1"/>
  <c r="H157" i="26" s="1"/>
  <c r="G157" i="26" a="1"/>
  <c r="G157" i="26" s="1"/>
  <c r="F157" i="26" a="1"/>
  <c r="F157" i="26" s="1"/>
  <c r="E157" i="26" a="1"/>
  <c r="E157" i="26" s="1"/>
  <c r="D157" i="26" a="1"/>
  <c r="D157" i="26" s="1"/>
  <c r="IE156" i="26"/>
  <c r="ID156" i="26"/>
  <c r="IC156" i="26"/>
  <c r="IB156" i="26"/>
  <c r="IA156" i="26"/>
  <c r="HZ156" i="26"/>
  <c r="HY156" i="26"/>
  <c r="HX156" i="26"/>
  <c r="HW156" i="26"/>
  <c r="HV156" i="26"/>
  <c r="HU156" i="26"/>
  <c r="HT156" i="26"/>
  <c r="HS156" i="26"/>
  <c r="HR156" i="26"/>
  <c r="HQ156" i="26"/>
  <c r="HP156" i="26"/>
  <c r="HO156" i="26"/>
  <c r="HN156" i="26"/>
  <c r="HM156" i="26"/>
  <c r="HL156" i="26"/>
  <c r="HK156" i="26"/>
  <c r="HJ156" i="26"/>
  <c r="HI156" i="26"/>
  <c r="HH156" i="26"/>
  <c r="HG156" i="26"/>
  <c r="HF156" i="26"/>
  <c r="HE156" i="26"/>
  <c r="HD156" i="26"/>
  <c r="HC156" i="26"/>
  <c r="HB156" i="26"/>
  <c r="HA156" i="26"/>
  <c r="GZ156" i="26"/>
  <c r="GY156" i="26"/>
  <c r="GX156" i="26"/>
  <c r="GW156" i="26"/>
  <c r="GV156" i="26"/>
  <c r="GU156" i="26"/>
  <c r="GT156" i="26"/>
  <c r="GS156" i="26"/>
  <c r="GR156" i="26"/>
  <c r="GQ156" i="26"/>
  <c r="GP156" i="26"/>
  <c r="GO156" i="26"/>
  <c r="GN156" i="26"/>
  <c r="GM156" i="26"/>
  <c r="GL156" i="26"/>
  <c r="GK156" i="26"/>
  <c r="GJ156" i="26"/>
  <c r="GI156" i="26"/>
  <c r="GH156" i="26"/>
  <c r="GG156" i="26"/>
  <c r="GF156" i="26"/>
  <c r="GE156" i="26"/>
  <c r="GD156" i="26"/>
  <c r="GC156" i="26"/>
  <c r="GB156" i="26"/>
  <c r="GA156" i="26"/>
  <c r="FZ156" i="26"/>
  <c r="FY156" i="26"/>
  <c r="FX156" i="26"/>
  <c r="FW156" i="26"/>
  <c r="FV156" i="26"/>
  <c r="FU156" i="26"/>
  <c r="FT156" i="26"/>
  <c r="FS156" i="26"/>
  <c r="FR156" i="26"/>
  <c r="FQ156" i="26"/>
  <c r="FP156" i="26"/>
  <c r="FO156" i="26"/>
  <c r="FN156" i="26"/>
  <c r="FM156" i="26"/>
  <c r="FL156" i="26"/>
  <c r="FK156" i="26"/>
  <c r="FJ156" i="26"/>
  <c r="FI156" i="26"/>
  <c r="FH156" i="26"/>
  <c r="FG156" i="26"/>
  <c r="FF156" i="26"/>
  <c r="FE156" i="26"/>
  <c r="FD156" i="26"/>
  <c r="FC156" i="26"/>
  <c r="FB156" i="26"/>
  <c r="FA156" i="26"/>
  <c r="EZ156" i="26"/>
  <c r="EY156" i="26"/>
  <c r="EX156" i="26"/>
  <c r="EW156" i="26"/>
  <c r="EV156" i="26"/>
  <c r="EU156" i="26"/>
  <c r="ET156" i="26"/>
  <c r="ES156" i="26"/>
  <c r="ER156" i="26"/>
  <c r="EQ156" i="26"/>
  <c r="EP156" i="26"/>
  <c r="EO156" i="26"/>
  <c r="EN156" i="26"/>
  <c r="EM156" i="26"/>
  <c r="EL156" i="26"/>
  <c r="EK156" i="26"/>
  <c r="EJ156" i="26"/>
  <c r="EI156" i="26"/>
  <c r="EH156" i="26"/>
  <c r="EG156" i="26"/>
  <c r="EF156" i="26"/>
  <c r="EE156" i="26"/>
  <c r="ED156" i="26"/>
  <c r="EC156" i="26"/>
  <c r="EB156" i="26"/>
  <c r="EA156" i="26"/>
  <c r="DZ156" i="26"/>
  <c r="DY156" i="26"/>
  <c r="DX156" i="26"/>
  <c r="DW156" i="26"/>
  <c r="DV156" i="26"/>
  <c r="DU156" i="26"/>
  <c r="DT156" i="26"/>
  <c r="DS156" i="26"/>
  <c r="DR156" i="26"/>
  <c r="DQ156" i="26"/>
  <c r="DP156" i="26"/>
  <c r="DO156" i="26"/>
  <c r="DN156" i="26"/>
  <c r="DM156" i="26"/>
  <c r="DL156" i="26"/>
  <c r="DK156" i="26"/>
  <c r="DJ156" i="26"/>
  <c r="DI156" i="26"/>
  <c r="DH156" i="26"/>
  <c r="DG156" i="26"/>
  <c r="DF156" i="26"/>
  <c r="DE156" i="26"/>
  <c r="DD156" i="26"/>
  <c r="DC156" i="26"/>
  <c r="DB156" i="26"/>
  <c r="DA156" i="26"/>
  <c r="CZ156" i="26"/>
  <c r="CY156" i="26"/>
  <c r="CX156" i="26"/>
  <c r="CW156" i="26"/>
  <c r="CV156" i="26"/>
  <c r="CU156" i="26"/>
  <c r="CT156" i="26"/>
  <c r="CS156" i="26"/>
  <c r="CR156" i="26"/>
  <c r="CQ156" i="26"/>
  <c r="CP156" i="26"/>
  <c r="CO156" i="26"/>
  <c r="CN156" i="26"/>
  <c r="CM156" i="26"/>
  <c r="CL156" i="26"/>
  <c r="CK156" i="26"/>
  <c r="CJ156" i="26"/>
  <c r="CI156" i="26"/>
  <c r="CH156" i="26"/>
  <c r="CG156" i="26"/>
  <c r="CF156" i="26"/>
  <c r="CE156" i="26"/>
  <c r="CD156" i="26"/>
  <c r="CC156" i="26"/>
  <c r="CB156" i="26"/>
  <c r="CA156" i="26"/>
  <c r="BZ156" i="26"/>
  <c r="BY156" i="26"/>
  <c r="BX156" i="26"/>
  <c r="BW156" i="26"/>
  <c r="BV156" i="26"/>
  <c r="BU156" i="26"/>
  <c r="BT156" i="26"/>
  <c r="BS156" i="26"/>
  <c r="BR156" i="26"/>
  <c r="BQ156" i="26"/>
  <c r="BP156" i="26"/>
  <c r="BO156" i="26"/>
  <c r="BN156" i="26"/>
  <c r="BM156" i="26"/>
  <c r="BL156" i="26"/>
  <c r="BK156" i="26"/>
  <c r="BJ156" i="26"/>
  <c r="BI156" i="26"/>
  <c r="BH156" i="26"/>
  <c r="BG156" i="26"/>
  <c r="BF156" i="26"/>
  <c r="BE156" i="26"/>
  <c r="BD156" i="26"/>
  <c r="BC156" i="26"/>
  <c r="BB156" i="26"/>
  <c r="BA156" i="26"/>
  <c r="AZ156" i="26"/>
  <c r="AY156" i="26"/>
  <c r="AX156" i="26"/>
  <c r="AW156" i="26"/>
  <c r="AV156" i="26"/>
  <c r="AU156" i="26"/>
  <c r="AT156" i="26"/>
  <c r="AS156" i="26"/>
  <c r="AR156" i="26"/>
  <c r="AQ156" i="26"/>
  <c r="AP156" i="26"/>
  <c r="AO156" i="26"/>
  <c r="AN156" i="26"/>
  <c r="AM156" i="26"/>
  <c r="AL156" i="26"/>
  <c r="AK156" i="26"/>
  <c r="AJ156" i="26"/>
  <c r="AI156" i="26"/>
  <c r="AH156" i="26"/>
  <c r="AG156" i="26"/>
  <c r="AF156" i="26"/>
  <c r="AE156" i="26"/>
  <c r="AD156" i="26"/>
  <c r="AC156" i="26"/>
  <c r="AB156" i="26"/>
  <c r="AA156" i="26"/>
  <c r="Z156" i="26"/>
  <c r="Y156" i="26"/>
  <c r="X156" i="26"/>
  <c r="W156" i="26"/>
  <c r="V156" i="26"/>
  <c r="U156" i="26"/>
  <c r="T156" i="26"/>
  <c r="S156" i="26"/>
  <c r="R156" i="26"/>
  <c r="Q156" i="26"/>
  <c r="P156" i="26"/>
  <c r="O156" i="26"/>
  <c r="N156" i="26"/>
  <c r="M156" i="26"/>
  <c r="L156" i="26"/>
  <c r="K156" i="26"/>
  <c r="J156" i="26"/>
  <c r="I156" i="26"/>
  <c r="H156" i="26"/>
  <c r="G156" i="26"/>
  <c r="F156" i="26"/>
  <c r="E156" i="26"/>
  <c r="D156" i="26"/>
  <c r="IE155" i="26" a="1"/>
  <c r="IE155" i="26" s="1"/>
  <c r="ID155" i="26" a="1"/>
  <c r="ID155" i="26" s="1"/>
  <c r="IC155" i="26" a="1"/>
  <c r="IC155" i="26" s="1"/>
  <c r="IB155" i="26" a="1"/>
  <c r="IB155" i="26" s="1"/>
  <c r="IA155" i="26" a="1"/>
  <c r="IA155" i="26" s="1"/>
  <c r="HZ155" i="26" a="1"/>
  <c r="HZ155" i="26" s="1"/>
  <c r="HY155" i="26" a="1"/>
  <c r="HY155" i="26" s="1"/>
  <c r="HX155" i="26" a="1"/>
  <c r="HX155" i="26" s="1"/>
  <c r="HW155" i="26" a="1"/>
  <c r="HW155" i="26" s="1"/>
  <c r="HV155" i="26" a="1"/>
  <c r="HV155" i="26" s="1"/>
  <c r="HU155" i="26" a="1"/>
  <c r="HU155" i="26" s="1"/>
  <c r="HT155" i="26" a="1"/>
  <c r="HT155" i="26" s="1"/>
  <c r="HS155" i="26" a="1"/>
  <c r="HS155" i="26" s="1"/>
  <c r="HR155" i="26" a="1"/>
  <c r="HR155" i="26" s="1"/>
  <c r="HQ155" i="26" a="1"/>
  <c r="HQ155" i="26" s="1"/>
  <c r="HP155" i="26" a="1"/>
  <c r="HP155" i="26" s="1"/>
  <c r="HO155" i="26" a="1"/>
  <c r="HO155" i="26" s="1"/>
  <c r="HN155" i="26" a="1"/>
  <c r="HN155" i="26" s="1"/>
  <c r="HM155" i="26" a="1"/>
  <c r="HM155" i="26" s="1"/>
  <c r="HL155" i="26" a="1"/>
  <c r="HL155" i="26" s="1"/>
  <c r="HK155" i="26" a="1"/>
  <c r="HK155" i="26" s="1"/>
  <c r="HJ155" i="26" a="1"/>
  <c r="HJ155" i="26" s="1"/>
  <c r="HI155" i="26" a="1"/>
  <c r="HI155" i="26" s="1"/>
  <c r="HH155" i="26" a="1"/>
  <c r="HH155" i="26" s="1"/>
  <c r="HG155" i="26" a="1"/>
  <c r="HG155" i="26" s="1"/>
  <c r="HF155" i="26" a="1"/>
  <c r="HF155" i="26" s="1"/>
  <c r="HE155" i="26" a="1"/>
  <c r="HE155" i="26" s="1"/>
  <c r="HD155" i="26" a="1"/>
  <c r="HD155" i="26" s="1"/>
  <c r="HC155" i="26" a="1"/>
  <c r="HC155" i="26" s="1"/>
  <c r="HB155" i="26" a="1"/>
  <c r="HB155" i="26" s="1"/>
  <c r="HA155" i="26" a="1"/>
  <c r="HA155" i="26" s="1"/>
  <c r="GZ155" i="26" a="1"/>
  <c r="GZ155" i="26" s="1"/>
  <c r="GY155" i="26" a="1"/>
  <c r="GY155" i="26" s="1"/>
  <c r="GX155" i="26" a="1"/>
  <c r="GX155" i="26" s="1"/>
  <c r="GW155" i="26" a="1"/>
  <c r="GW155" i="26" s="1"/>
  <c r="GV155" i="26" a="1"/>
  <c r="GV155" i="26" s="1"/>
  <c r="GU155" i="26" a="1"/>
  <c r="GU155" i="26" s="1"/>
  <c r="GT155" i="26" a="1"/>
  <c r="GT155" i="26" s="1"/>
  <c r="GS155" i="26" a="1"/>
  <c r="GS155" i="26" s="1"/>
  <c r="GR155" i="26" a="1"/>
  <c r="GR155" i="26" s="1"/>
  <c r="GQ155" i="26" a="1"/>
  <c r="GQ155" i="26" s="1"/>
  <c r="GP155" i="26" a="1"/>
  <c r="GP155" i="26" s="1"/>
  <c r="GO155" i="26" a="1"/>
  <c r="GO155" i="26" s="1"/>
  <c r="GN155" i="26" a="1"/>
  <c r="GN155" i="26" s="1"/>
  <c r="GM155" i="26" a="1"/>
  <c r="GM155" i="26" s="1"/>
  <c r="GL155" i="26" a="1"/>
  <c r="GL155" i="26" s="1"/>
  <c r="GK155" i="26" a="1"/>
  <c r="GK155" i="26" s="1"/>
  <c r="GJ155" i="26" a="1"/>
  <c r="GJ155" i="26" s="1"/>
  <c r="GI155" i="26" a="1"/>
  <c r="GI155" i="26" s="1"/>
  <c r="GH155" i="26" a="1"/>
  <c r="GH155" i="26" s="1"/>
  <c r="GG155" i="26" a="1"/>
  <c r="GG155" i="26" s="1"/>
  <c r="GF155" i="26" a="1"/>
  <c r="GF155" i="26" s="1"/>
  <c r="GE155" i="26" a="1"/>
  <c r="GE155" i="26" s="1"/>
  <c r="GD155" i="26" a="1"/>
  <c r="GD155" i="26" s="1"/>
  <c r="GC155" i="26" a="1"/>
  <c r="GC155" i="26" s="1"/>
  <c r="GB155" i="26" a="1"/>
  <c r="GB155" i="26" s="1"/>
  <c r="GA155" i="26" a="1"/>
  <c r="GA155" i="26" s="1"/>
  <c r="FZ155" i="26" a="1"/>
  <c r="FZ155" i="26" s="1"/>
  <c r="FY155" i="26" a="1"/>
  <c r="FY155" i="26" s="1"/>
  <c r="FX155" i="26" a="1"/>
  <c r="FX155" i="26" s="1"/>
  <c r="FW155" i="26" a="1"/>
  <c r="FW155" i="26" s="1"/>
  <c r="FV155" i="26" a="1"/>
  <c r="FV155" i="26" s="1"/>
  <c r="FU155" i="26" a="1"/>
  <c r="FU155" i="26" s="1"/>
  <c r="FT155" i="26" a="1"/>
  <c r="FT155" i="26" s="1"/>
  <c r="FS155" i="26" a="1"/>
  <c r="FS155" i="26" s="1"/>
  <c r="FR155" i="26" a="1"/>
  <c r="FR155" i="26" s="1"/>
  <c r="FQ155" i="26" a="1"/>
  <c r="FQ155" i="26" s="1"/>
  <c r="FP155" i="26" a="1"/>
  <c r="FP155" i="26" s="1"/>
  <c r="FO155" i="26" a="1"/>
  <c r="FO155" i="26" s="1"/>
  <c r="FN155" i="26" a="1"/>
  <c r="FN155" i="26" s="1"/>
  <c r="FM155" i="26" a="1"/>
  <c r="FM155" i="26" s="1"/>
  <c r="FL155" i="26" a="1"/>
  <c r="FL155" i="26" s="1"/>
  <c r="FK155" i="26" a="1"/>
  <c r="FK155" i="26" s="1"/>
  <c r="FJ155" i="26" a="1"/>
  <c r="FJ155" i="26" s="1"/>
  <c r="FI155" i="26" a="1"/>
  <c r="FI155" i="26" s="1"/>
  <c r="FH155" i="26" a="1"/>
  <c r="FH155" i="26" s="1"/>
  <c r="FG155" i="26" a="1"/>
  <c r="FG155" i="26" s="1"/>
  <c r="FF155" i="26" a="1"/>
  <c r="FF155" i="26" s="1"/>
  <c r="FE155" i="26" a="1"/>
  <c r="FE155" i="26" s="1"/>
  <c r="FD155" i="26" a="1"/>
  <c r="FD155" i="26" s="1"/>
  <c r="FC155" i="26" a="1"/>
  <c r="FC155" i="26" s="1"/>
  <c r="FB155" i="26" a="1"/>
  <c r="FB155" i="26" s="1"/>
  <c r="FA155" i="26" a="1"/>
  <c r="FA155" i="26" s="1"/>
  <c r="EZ155" i="26" a="1"/>
  <c r="EZ155" i="26" s="1"/>
  <c r="EY155" i="26" a="1"/>
  <c r="EY155" i="26" s="1"/>
  <c r="EX155" i="26" a="1"/>
  <c r="EX155" i="26" s="1"/>
  <c r="EW155" i="26" a="1"/>
  <c r="EW155" i="26" s="1"/>
  <c r="EV155" i="26" a="1"/>
  <c r="EV155" i="26" s="1"/>
  <c r="EU155" i="26" a="1"/>
  <c r="EU155" i="26" s="1"/>
  <c r="ET155" i="26" a="1"/>
  <c r="ET155" i="26" s="1"/>
  <c r="ES155" i="26" a="1"/>
  <c r="ES155" i="26" s="1"/>
  <c r="ER155" i="26" a="1"/>
  <c r="ER155" i="26" s="1"/>
  <c r="EQ155" i="26" a="1"/>
  <c r="EQ155" i="26" s="1"/>
  <c r="EP155" i="26" a="1"/>
  <c r="EP155" i="26" s="1"/>
  <c r="EO155" i="26" a="1"/>
  <c r="EO155" i="26" s="1"/>
  <c r="EN155" i="26" a="1"/>
  <c r="EN155" i="26" s="1"/>
  <c r="EM155" i="26" a="1"/>
  <c r="EM155" i="26" s="1"/>
  <c r="EL155" i="26" a="1"/>
  <c r="EL155" i="26" s="1"/>
  <c r="EK155" i="26" a="1"/>
  <c r="EK155" i="26" s="1"/>
  <c r="EJ155" i="26" a="1"/>
  <c r="EJ155" i="26" s="1"/>
  <c r="EI155" i="26" a="1"/>
  <c r="EI155" i="26" s="1"/>
  <c r="EH155" i="26" a="1"/>
  <c r="EH155" i="26" s="1"/>
  <c r="EG155" i="26" a="1"/>
  <c r="EG155" i="26" s="1"/>
  <c r="EF155" i="26" a="1"/>
  <c r="EF155" i="26" s="1"/>
  <c r="EE155" i="26" a="1"/>
  <c r="EE155" i="26" s="1"/>
  <c r="ED155" i="26" a="1"/>
  <c r="ED155" i="26" s="1"/>
  <c r="EC155" i="26" a="1"/>
  <c r="EC155" i="26" s="1"/>
  <c r="EB155" i="26" a="1"/>
  <c r="EB155" i="26" s="1"/>
  <c r="EA155" i="26" a="1"/>
  <c r="EA155" i="26" s="1"/>
  <c r="DZ155" i="26" a="1"/>
  <c r="DZ155" i="26" s="1"/>
  <c r="DY155" i="26" a="1"/>
  <c r="DY155" i="26" s="1"/>
  <c r="DX155" i="26" a="1"/>
  <c r="DX155" i="26" s="1"/>
  <c r="DW155" i="26" a="1"/>
  <c r="DW155" i="26" s="1"/>
  <c r="DV155" i="26" a="1"/>
  <c r="DV155" i="26" s="1"/>
  <c r="DU155" i="26" a="1"/>
  <c r="DU155" i="26" s="1"/>
  <c r="DT155" i="26" a="1"/>
  <c r="DT155" i="26" s="1"/>
  <c r="DS155" i="26" a="1"/>
  <c r="DS155" i="26" s="1"/>
  <c r="DR155" i="26" a="1"/>
  <c r="DR155" i="26" s="1"/>
  <c r="DQ155" i="26" a="1"/>
  <c r="DQ155" i="26" s="1"/>
  <c r="DP155" i="26" a="1"/>
  <c r="DP155" i="26" s="1"/>
  <c r="DO155" i="26" a="1"/>
  <c r="DO155" i="26" s="1"/>
  <c r="DN155" i="26" a="1"/>
  <c r="DN155" i="26" s="1"/>
  <c r="DM155" i="26" a="1"/>
  <c r="DM155" i="26" s="1"/>
  <c r="DL155" i="26" a="1"/>
  <c r="DL155" i="26" s="1"/>
  <c r="DK155" i="26" a="1"/>
  <c r="DK155" i="26" s="1"/>
  <c r="DJ155" i="26" a="1"/>
  <c r="DJ155" i="26" s="1"/>
  <c r="DI155" i="26" a="1"/>
  <c r="DI155" i="26" s="1"/>
  <c r="DH155" i="26" a="1"/>
  <c r="DH155" i="26" s="1"/>
  <c r="DG155" i="26" a="1"/>
  <c r="DG155" i="26" s="1"/>
  <c r="DF155" i="26" a="1"/>
  <c r="DF155" i="26" s="1"/>
  <c r="DE155" i="26" a="1"/>
  <c r="DE155" i="26" s="1"/>
  <c r="DD155" i="26" a="1"/>
  <c r="DD155" i="26" s="1"/>
  <c r="DC155" i="26" a="1"/>
  <c r="DC155" i="26" s="1"/>
  <c r="DB155" i="26" a="1"/>
  <c r="DB155" i="26" s="1"/>
  <c r="DA155" i="26" a="1"/>
  <c r="DA155" i="26" s="1"/>
  <c r="CZ155" i="26" a="1"/>
  <c r="CZ155" i="26" s="1"/>
  <c r="CY155" i="26" a="1"/>
  <c r="CY155" i="26" s="1"/>
  <c r="CX155" i="26" a="1"/>
  <c r="CX155" i="26" s="1"/>
  <c r="CW155" i="26" a="1"/>
  <c r="CW155" i="26" s="1"/>
  <c r="CV155" i="26" a="1"/>
  <c r="CV155" i="26" s="1"/>
  <c r="CU155" i="26" a="1"/>
  <c r="CU155" i="26" s="1"/>
  <c r="CT155" i="26" a="1"/>
  <c r="CT155" i="26" s="1"/>
  <c r="CS155" i="26" a="1"/>
  <c r="CS155" i="26" s="1"/>
  <c r="CR155" i="26" a="1"/>
  <c r="CR155" i="26" s="1"/>
  <c r="CQ155" i="26" a="1"/>
  <c r="CQ155" i="26" s="1"/>
  <c r="CP155" i="26" a="1"/>
  <c r="CP155" i="26" s="1"/>
  <c r="CO155" i="26" a="1"/>
  <c r="CO155" i="26" s="1"/>
  <c r="CN155" i="26" a="1"/>
  <c r="CN155" i="26" s="1"/>
  <c r="CM155" i="26" a="1"/>
  <c r="CM155" i="26" s="1"/>
  <c r="CL155" i="26" a="1"/>
  <c r="CL155" i="26" s="1"/>
  <c r="CK155" i="26" a="1"/>
  <c r="CK155" i="26" s="1"/>
  <c r="CJ155" i="26" a="1"/>
  <c r="CJ155" i="26" s="1"/>
  <c r="CI155" i="26" a="1"/>
  <c r="CI155" i="26" s="1"/>
  <c r="CH155" i="26" a="1"/>
  <c r="CH155" i="26" s="1"/>
  <c r="CG155" i="26" a="1"/>
  <c r="CG155" i="26" s="1"/>
  <c r="CF155" i="26" a="1"/>
  <c r="CF155" i="26" s="1"/>
  <c r="CE155" i="26" a="1"/>
  <c r="CE155" i="26" s="1"/>
  <c r="CD155" i="26" a="1"/>
  <c r="CD155" i="26" s="1"/>
  <c r="CC155" i="26" a="1"/>
  <c r="CC155" i="26" s="1"/>
  <c r="CB155" i="26" a="1"/>
  <c r="CB155" i="26" s="1"/>
  <c r="CA155" i="26" a="1"/>
  <c r="CA155" i="26" s="1"/>
  <c r="BZ155" i="26" a="1"/>
  <c r="BZ155" i="26" s="1"/>
  <c r="BY155" i="26" a="1"/>
  <c r="BY155" i="26" s="1"/>
  <c r="BX155" i="26" a="1"/>
  <c r="BX155" i="26" s="1"/>
  <c r="BW155" i="26" a="1"/>
  <c r="BW155" i="26" s="1"/>
  <c r="BV155" i="26" a="1"/>
  <c r="BV155" i="26" s="1"/>
  <c r="BU155" i="26" a="1"/>
  <c r="BU155" i="26" s="1"/>
  <c r="BT155" i="26" a="1"/>
  <c r="BT155" i="26" s="1"/>
  <c r="BS155" i="26" a="1"/>
  <c r="BS155" i="26" s="1"/>
  <c r="BR155" i="26" a="1"/>
  <c r="BR155" i="26" s="1"/>
  <c r="BQ155" i="26" a="1"/>
  <c r="BQ155" i="26" s="1"/>
  <c r="BP155" i="26" a="1"/>
  <c r="BP155" i="26" s="1"/>
  <c r="BO155" i="26" a="1"/>
  <c r="BO155" i="26" s="1"/>
  <c r="BN155" i="26" a="1"/>
  <c r="BN155" i="26" s="1"/>
  <c r="BM155" i="26" a="1"/>
  <c r="BM155" i="26" s="1"/>
  <c r="BL155" i="26" a="1"/>
  <c r="BL155" i="26" s="1"/>
  <c r="BK155" i="26" a="1"/>
  <c r="BK155" i="26" s="1"/>
  <c r="BJ155" i="26" a="1"/>
  <c r="BJ155" i="26" s="1"/>
  <c r="BI155" i="26" a="1"/>
  <c r="BI155" i="26" s="1"/>
  <c r="BH155" i="26" a="1"/>
  <c r="BH155" i="26" s="1"/>
  <c r="BG155" i="26" a="1"/>
  <c r="BG155" i="26" s="1"/>
  <c r="BF155" i="26" a="1"/>
  <c r="BF155" i="26" s="1"/>
  <c r="BE155" i="26" a="1"/>
  <c r="BE155" i="26" s="1"/>
  <c r="BD155" i="26" a="1"/>
  <c r="BD155" i="26" s="1"/>
  <c r="BC155" i="26" a="1"/>
  <c r="BC155" i="26" s="1"/>
  <c r="BB155" i="26" a="1"/>
  <c r="BB155" i="26" s="1"/>
  <c r="BA155" i="26" a="1"/>
  <c r="BA155" i="26" s="1"/>
  <c r="AZ155" i="26" a="1"/>
  <c r="AZ155" i="26" s="1"/>
  <c r="AY155" i="26" a="1"/>
  <c r="AY155" i="26" s="1"/>
  <c r="AX155" i="26" a="1"/>
  <c r="AX155" i="26" s="1"/>
  <c r="AW155" i="26" a="1"/>
  <c r="AW155" i="26" s="1"/>
  <c r="AV155" i="26" a="1"/>
  <c r="AV155" i="26" s="1"/>
  <c r="AU155" i="26" a="1"/>
  <c r="AU155" i="26" s="1"/>
  <c r="AT155" i="26" a="1"/>
  <c r="AT155" i="26" s="1"/>
  <c r="AS155" i="26" a="1"/>
  <c r="AS155" i="26" s="1"/>
  <c r="AR155" i="26" a="1"/>
  <c r="AR155" i="26" s="1"/>
  <c r="AQ155" i="26" a="1"/>
  <c r="AQ155" i="26" s="1"/>
  <c r="AP155" i="26" a="1"/>
  <c r="AP155" i="26" s="1"/>
  <c r="AO155" i="26" a="1"/>
  <c r="AO155" i="26" s="1"/>
  <c r="AN155" i="26" a="1"/>
  <c r="AN155" i="26" s="1"/>
  <c r="AM155" i="26" a="1"/>
  <c r="AM155" i="26" s="1"/>
  <c r="AL155" i="26" a="1"/>
  <c r="AL155" i="26" s="1"/>
  <c r="AK155" i="26" a="1"/>
  <c r="AK155" i="26" s="1"/>
  <c r="AJ155" i="26" a="1"/>
  <c r="AJ155" i="26" s="1"/>
  <c r="AI155" i="26" a="1"/>
  <c r="AI155" i="26" s="1"/>
  <c r="AH155" i="26" a="1"/>
  <c r="AH155" i="26" s="1"/>
  <c r="AG155" i="26" a="1"/>
  <c r="AG155" i="26" s="1"/>
  <c r="AF155" i="26" a="1"/>
  <c r="AF155" i="26" s="1"/>
  <c r="AE155" i="26" a="1"/>
  <c r="AE155" i="26" s="1"/>
  <c r="AD155" i="26" a="1"/>
  <c r="AD155" i="26" s="1"/>
  <c r="AC155" i="26" a="1"/>
  <c r="AC155" i="26" s="1"/>
  <c r="AB155" i="26" a="1"/>
  <c r="AB155" i="26" s="1"/>
  <c r="AA155" i="26" a="1"/>
  <c r="AA155" i="26" s="1"/>
  <c r="Z155" i="26" a="1"/>
  <c r="Z155" i="26" s="1"/>
  <c r="Y155" i="26" a="1"/>
  <c r="Y155" i="26" s="1"/>
  <c r="X155" i="26" a="1"/>
  <c r="X155" i="26" s="1"/>
  <c r="W155" i="26" a="1"/>
  <c r="W155" i="26" s="1"/>
  <c r="V155" i="26" a="1"/>
  <c r="V155" i="26" s="1"/>
  <c r="U155" i="26" a="1"/>
  <c r="U155" i="26" s="1"/>
  <c r="T155" i="26" a="1"/>
  <c r="T155" i="26" s="1"/>
  <c r="S155" i="26" a="1"/>
  <c r="S155" i="26" s="1"/>
  <c r="R155" i="26" a="1"/>
  <c r="R155" i="26" s="1"/>
  <c r="Q155" i="26" a="1"/>
  <c r="Q155" i="26" s="1"/>
  <c r="P155" i="26" a="1"/>
  <c r="P155" i="26" s="1"/>
  <c r="O155" i="26" a="1"/>
  <c r="O155" i="26" s="1"/>
  <c r="N155" i="26" a="1"/>
  <c r="N155" i="26" s="1"/>
  <c r="M155" i="26" a="1"/>
  <c r="M155" i="26" s="1"/>
  <c r="L155" i="26" a="1"/>
  <c r="L155" i="26" s="1"/>
  <c r="K155" i="26" a="1"/>
  <c r="K155" i="26" s="1"/>
  <c r="J155" i="26" a="1"/>
  <c r="J155" i="26" s="1"/>
  <c r="I155" i="26" a="1"/>
  <c r="I155" i="26" s="1"/>
  <c r="H155" i="26" a="1"/>
  <c r="H155" i="26" s="1"/>
  <c r="G155" i="26" a="1"/>
  <c r="G155" i="26" s="1"/>
  <c r="F155" i="26" a="1"/>
  <c r="F155" i="26" s="1"/>
  <c r="E155" i="26" a="1"/>
  <c r="E155" i="26" s="1"/>
  <c r="D155" i="26" a="1"/>
  <c r="D155" i="26" s="1"/>
  <c r="IE154" i="26" a="1"/>
  <c r="IE154" i="26" s="1"/>
  <c r="ID154" i="26" a="1"/>
  <c r="ID154" i="26" s="1"/>
  <c r="IC154" i="26" a="1"/>
  <c r="IC154" i="26" s="1"/>
  <c r="IB154" i="26" a="1"/>
  <c r="IB154" i="26" s="1"/>
  <c r="IA154" i="26" a="1"/>
  <c r="IA154" i="26" s="1"/>
  <c r="HZ154" i="26" a="1"/>
  <c r="HZ154" i="26" s="1"/>
  <c r="HY154" i="26" a="1"/>
  <c r="HY154" i="26" s="1"/>
  <c r="HX154" i="26" a="1"/>
  <c r="HX154" i="26" s="1"/>
  <c r="HW154" i="26" a="1"/>
  <c r="HW154" i="26" s="1"/>
  <c r="HV154" i="26" a="1"/>
  <c r="HV154" i="26" s="1"/>
  <c r="HU154" i="26" a="1"/>
  <c r="HU154" i="26" s="1"/>
  <c r="HT154" i="26" a="1"/>
  <c r="HT154" i="26" s="1"/>
  <c r="HS154" i="26" a="1"/>
  <c r="HS154" i="26" s="1"/>
  <c r="HR154" i="26" a="1"/>
  <c r="HR154" i="26" s="1"/>
  <c r="HQ154" i="26" a="1"/>
  <c r="HQ154" i="26" s="1"/>
  <c r="HP154" i="26" a="1"/>
  <c r="HP154" i="26" s="1"/>
  <c r="HO154" i="26" a="1"/>
  <c r="HO154" i="26" s="1"/>
  <c r="HN154" i="26" a="1"/>
  <c r="HN154" i="26" s="1"/>
  <c r="HM154" i="26" a="1"/>
  <c r="HM154" i="26" s="1"/>
  <c r="HL154" i="26" a="1"/>
  <c r="HL154" i="26" s="1"/>
  <c r="HK154" i="26" a="1"/>
  <c r="HK154" i="26" s="1"/>
  <c r="HJ154" i="26" a="1"/>
  <c r="HJ154" i="26" s="1"/>
  <c r="HI154" i="26" a="1"/>
  <c r="HI154" i="26" s="1"/>
  <c r="HH154" i="26" a="1"/>
  <c r="HH154" i="26" s="1"/>
  <c r="HG154" i="26" a="1"/>
  <c r="HG154" i="26" s="1"/>
  <c r="HF154" i="26" a="1"/>
  <c r="HF154" i="26" s="1"/>
  <c r="HE154" i="26" a="1"/>
  <c r="HE154" i="26" s="1"/>
  <c r="HD154" i="26" a="1"/>
  <c r="HD154" i="26" s="1"/>
  <c r="HC154" i="26" a="1"/>
  <c r="HC154" i="26" s="1"/>
  <c r="HB154" i="26" a="1"/>
  <c r="HB154" i="26" s="1"/>
  <c r="HA154" i="26" a="1"/>
  <c r="HA154" i="26" s="1"/>
  <c r="GZ154" i="26" a="1"/>
  <c r="GZ154" i="26" s="1"/>
  <c r="GY154" i="26" a="1"/>
  <c r="GY154" i="26" s="1"/>
  <c r="GX154" i="26" a="1"/>
  <c r="GX154" i="26" s="1"/>
  <c r="GW154" i="26" a="1"/>
  <c r="GW154" i="26" s="1"/>
  <c r="GV154" i="26" a="1"/>
  <c r="GV154" i="26" s="1"/>
  <c r="GU154" i="26" a="1"/>
  <c r="GU154" i="26" s="1"/>
  <c r="GT154" i="26" a="1"/>
  <c r="GT154" i="26" s="1"/>
  <c r="GS154" i="26" a="1"/>
  <c r="GS154" i="26" s="1"/>
  <c r="GR154" i="26" a="1"/>
  <c r="GR154" i="26" s="1"/>
  <c r="GQ154" i="26" a="1"/>
  <c r="GQ154" i="26" s="1"/>
  <c r="GP154" i="26" a="1"/>
  <c r="GP154" i="26" s="1"/>
  <c r="GO154" i="26" a="1"/>
  <c r="GO154" i="26" s="1"/>
  <c r="GN154" i="26" a="1"/>
  <c r="GN154" i="26" s="1"/>
  <c r="GM154" i="26" a="1"/>
  <c r="GM154" i="26" s="1"/>
  <c r="GL154" i="26" a="1"/>
  <c r="GL154" i="26" s="1"/>
  <c r="GK154" i="26" a="1"/>
  <c r="GK154" i="26" s="1"/>
  <c r="GJ154" i="26" a="1"/>
  <c r="GJ154" i="26" s="1"/>
  <c r="GI154" i="26" a="1"/>
  <c r="GI154" i="26" s="1"/>
  <c r="GH154" i="26" a="1"/>
  <c r="GH154" i="26" s="1"/>
  <c r="GG154" i="26" a="1"/>
  <c r="GG154" i="26" s="1"/>
  <c r="GF154" i="26" a="1"/>
  <c r="GF154" i="26" s="1"/>
  <c r="GE154" i="26" a="1"/>
  <c r="GE154" i="26" s="1"/>
  <c r="GD154" i="26" a="1"/>
  <c r="GD154" i="26" s="1"/>
  <c r="GC154" i="26" a="1"/>
  <c r="GC154" i="26" s="1"/>
  <c r="GB154" i="26" a="1"/>
  <c r="GB154" i="26" s="1"/>
  <c r="GA154" i="26" a="1"/>
  <c r="GA154" i="26" s="1"/>
  <c r="FZ154" i="26" a="1"/>
  <c r="FZ154" i="26" s="1"/>
  <c r="FY154" i="26" a="1"/>
  <c r="FY154" i="26" s="1"/>
  <c r="FX154" i="26" a="1"/>
  <c r="FX154" i="26" s="1"/>
  <c r="FW154" i="26" a="1"/>
  <c r="FW154" i="26" s="1"/>
  <c r="FV154" i="26" a="1"/>
  <c r="FV154" i="26" s="1"/>
  <c r="FU154" i="26" a="1"/>
  <c r="FU154" i="26" s="1"/>
  <c r="FT154" i="26" a="1"/>
  <c r="FT154" i="26" s="1"/>
  <c r="FS154" i="26" a="1"/>
  <c r="FS154" i="26" s="1"/>
  <c r="FR154" i="26" a="1"/>
  <c r="FR154" i="26" s="1"/>
  <c r="FQ154" i="26" a="1"/>
  <c r="FQ154" i="26" s="1"/>
  <c r="FP154" i="26" a="1"/>
  <c r="FP154" i="26" s="1"/>
  <c r="FO154" i="26" a="1"/>
  <c r="FO154" i="26" s="1"/>
  <c r="FN154" i="26" a="1"/>
  <c r="FN154" i="26" s="1"/>
  <c r="FM154" i="26" a="1"/>
  <c r="FM154" i="26" s="1"/>
  <c r="FL154" i="26" a="1"/>
  <c r="FL154" i="26" s="1"/>
  <c r="FK154" i="26" a="1"/>
  <c r="FK154" i="26" s="1"/>
  <c r="FJ154" i="26" a="1"/>
  <c r="FJ154" i="26" s="1"/>
  <c r="FI154" i="26" a="1"/>
  <c r="FI154" i="26" s="1"/>
  <c r="FH154" i="26" a="1"/>
  <c r="FH154" i="26" s="1"/>
  <c r="FG154" i="26" a="1"/>
  <c r="FG154" i="26" s="1"/>
  <c r="FF154" i="26" a="1"/>
  <c r="FF154" i="26" s="1"/>
  <c r="FE154" i="26" a="1"/>
  <c r="FE154" i="26" s="1"/>
  <c r="FD154" i="26" a="1"/>
  <c r="FD154" i="26" s="1"/>
  <c r="FC154" i="26" a="1"/>
  <c r="FC154" i="26" s="1"/>
  <c r="FB154" i="26" a="1"/>
  <c r="FB154" i="26" s="1"/>
  <c r="FA154" i="26" a="1"/>
  <c r="FA154" i="26" s="1"/>
  <c r="EZ154" i="26" a="1"/>
  <c r="EZ154" i="26" s="1"/>
  <c r="EY154" i="26" a="1"/>
  <c r="EY154" i="26" s="1"/>
  <c r="EX154" i="26" a="1"/>
  <c r="EX154" i="26" s="1"/>
  <c r="EW154" i="26" a="1"/>
  <c r="EW154" i="26" s="1"/>
  <c r="EV154" i="26" a="1"/>
  <c r="EV154" i="26" s="1"/>
  <c r="EU154" i="26" a="1"/>
  <c r="EU154" i="26" s="1"/>
  <c r="ET154" i="26" a="1"/>
  <c r="ET154" i="26" s="1"/>
  <c r="ES154" i="26" a="1"/>
  <c r="ES154" i="26" s="1"/>
  <c r="ER154" i="26" a="1"/>
  <c r="ER154" i="26" s="1"/>
  <c r="EQ154" i="26" a="1"/>
  <c r="EQ154" i="26" s="1"/>
  <c r="EP154" i="26" a="1"/>
  <c r="EP154" i="26" s="1"/>
  <c r="EO154" i="26" a="1"/>
  <c r="EO154" i="26" s="1"/>
  <c r="EN154" i="26" a="1"/>
  <c r="EN154" i="26" s="1"/>
  <c r="EM154" i="26" a="1"/>
  <c r="EM154" i="26" s="1"/>
  <c r="EL154" i="26" a="1"/>
  <c r="EL154" i="26" s="1"/>
  <c r="EK154" i="26" a="1"/>
  <c r="EK154" i="26" s="1"/>
  <c r="EJ154" i="26" a="1"/>
  <c r="EJ154" i="26" s="1"/>
  <c r="EI154" i="26" a="1"/>
  <c r="EI154" i="26" s="1"/>
  <c r="EH154" i="26" a="1"/>
  <c r="EH154" i="26" s="1"/>
  <c r="EG154" i="26" a="1"/>
  <c r="EG154" i="26" s="1"/>
  <c r="EF154" i="26" a="1"/>
  <c r="EF154" i="26" s="1"/>
  <c r="EE154" i="26" a="1"/>
  <c r="EE154" i="26" s="1"/>
  <c r="ED154" i="26" a="1"/>
  <c r="ED154" i="26" s="1"/>
  <c r="EC154" i="26" a="1"/>
  <c r="EC154" i="26" s="1"/>
  <c r="EB154" i="26" a="1"/>
  <c r="EB154" i="26" s="1"/>
  <c r="EA154" i="26" a="1"/>
  <c r="EA154" i="26" s="1"/>
  <c r="DZ154" i="26" a="1"/>
  <c r="DZ154" i="26" s="1"/>
  <c r="DY154" i="26" a="1"/>
  <c r="DY154" i="26" s="1"/>
  <c r="DX154" i="26" a="1"/>
  <c r="DX154" i="26" s="1"/>
  <c r="DW154" i="26" a="1"/>
  <c r="DW154" i="26" s="1"/>
  <c r="DV154" i="26" a="1"/>
  <c r="DV154" i="26" s="1"/>
  <c r="DU154" i="26" a="1"/>
  <c r="DU154" i="26" s="1"/>
  <c r="DT154" i="26" a="1"/>
  <c r="DT154" i="26" s="1"/>
  <c r="DS154" i="26" a="1"/>
  <c r="DS154" i="26" s="1"/>
  <c r="DR154" i="26" a="1"/>
  <c r="DR154" i="26" s="1"/>
  <c r="DQ154" i="26" a="1"/>
  <c r="DQ154" i="26" s="1"/>
  <c r="DP154" i="26" a="1"/>
  <c r="DP154" i="26" s="1"/>
  <c r="DO154" i="26" a="1"/>
  <c r="DO154" i="26" s="1"/>
  <c r="DN154" i="26" a="1"/>
  <c r="DN154" i="26" s="1"/>
  <c r="DM154" i="26" a="1"/>
  <c r="DM154" i="26" s="1"/>
  <c r="DL154" i="26" a="1"/>
  <c r="DL154" i="26" s="1"/>
  <c r="DK154" i="26" a="1"/>
  <c r="DK154" i="26" s="1"/>
  <c r="DJ154" i="26" a="1"/>
  <c r="DJ154" i="26" s="1"/>
  <c r="DI154" i="26" a="1"/>
  <c r="DI154" i="26" s="1"/>
  <c r="DH154" i="26" a="1"/>
  <c r="DH154" i="26" s="1"/>
  <c r="DG154" i="26" a="1"/>
  <c r="DG154" i="26" s="1"/>
  <c r="DF154" i="26" a="1"/>
  <c r="DF154" i="26" s="1"/>
  <c r="DE154" i="26" a="1"/>
  <c r="DE154" i="26" s="1"/>
  <c r="DD154" i="26" a="1"/>
  <c r="DD154" i="26" s="1"/>
  <c r="DC154" i="26" a="1"/>
  <c r="DC154" i="26" s="1"/>
  <c r="DB154" i="26" a="1"/>
  <c r="DB154" i="26" s="1"/>
  <c r="DA154" i="26" a="1"/>
  <c r="DA154" i="26" s="1"/>
  <c r="CZ154" i="26" a="1"/>
  <c r="CZ154" i="26" s="1"/>
  <c r="CY154" i="26" a="1"/>
  <c r="CY154" i="26" s="1"/>
  <c r="CX154" i="26" a="1"/>
  <c r="CX154" i="26" s="1"/>
  <c r="CW154" i="26" a="1"/>
  <c r="CW154" i="26" s="1"/>
  <c r="CV154" i="26" a="1"/>
  <c r="CV154" i="26" s="1"/>
  <c r="CU154" i="26" a="1"/>
  <c r="CU154" i="26" s="1"/>
  <c r="CT154" i="26" a="1"/>
  <c r="CT154" i="26" s="1"/>
  <c r="CS154" i="26" a="1"/>
  <c r="CS154" i="26" s="1"/>
  <c r="CR154" i="26" a="1"/>
  <c r="CR154" i="26" s="1"/>
  <c r="CQ154" i="26" a="1"/>
  <c r="CQ154" i="26" s="1"/>
  <c r="CP154" i="26" a="1"/>
  <c r="CP154" i="26" s="1"/>
  <c r="CO154" i="26" a="1"/>
  <c r="CO154" i="26" s="1"/>
  <c r="CN154" i="26" a="1"/>
  <c r="CN154" i="26" s="1"/>
  <c r="CM154" i="26" a="1"/>
  <c r="CM154" i="26" s="1"/>
  <c r="CL154" i="26" a="1"/>
  <c r="CL154" i="26" s="1"/>
  <c r="CK154" i="26" a="1"/>
  <c r="CK154" i="26" s="1"/>
  <c r="CJ154" i="26" a="1"/>
  <c r="CJ154" i="26" s="1"/>
  <c r="CI154" i="26" a="1"/>
  <c r="CI154" i="26" s="1"/>
  <c r="CH154" i="26" a="1"/>
  <c r="CH154" i="26" s="1"/>
  <c r="CG154" i="26" a="1"/>
  <c r="CG154" i="26" s="1"/>
  <c r="CF154" i="26" a="1"/>
  <c r="CF154" i="26" s="1"/>
  <c r="CE154" i="26" a="1"/>
  <c r="CE154" i="26" s="1"/>
  <c r="CD154" i="26" a="1"/>
  <c r="CD154" i="26" s="1"/>
  <c r="CC154" i="26" a="1"/>
  <c r="CC154" i="26" s="1"/>
  <c r="CB154" i="26" a="1"/>
  <c r="CB154" i="26" s="1"/>
  <c r="CA154" i="26" a="1"/>
  <c r="CA154" i="26" s="1"/>
  <c r="BZ154" i="26" a="1"/>
  <c r="BZ154" i="26" s="1"/>
  <c r="BY154" i="26" a="1"/>
  <c r="BY154" i="26" s="1"/>
  <c r="BX154" i="26" a="1"/>
  <c r="BX154" i="26" s="1"/>
  <c r="BW154" i="26" a="1"/>
  <c r="BW154" i="26" s="1"/>
  <c r="BV154" i="26" a="1"/>
  <c r="BV154" i="26" s="1"/>
  <c r="BU154" i="26" a="1"/>
  <c r="BU154" i="26" s="1"/>
  <c r="BT154" i="26" a="1"/>
  <c r="BT154" i="26" s="1"/>
  <c r="BS154" i="26" a="1"/>
  <c r="BS154" i="26" s="1"/>
  <c r="BR154" i="26" a="1"/>
  <c r="BR154" i="26" s="1"/>
  <c r="BQ154" i="26" a="1"/>
  <c r="BQ154" i="26" s="1"/>
  <c r="BP154" i="26" a="1"/>
  <c r="BP154" i="26" s="1"/>
  <c r="BO154" i="26" a="1"/>
  <c r="BO154" i="26" s="1"/>
  <c r="BN154" i="26"/>
  <c r="BN154" i="26" a="1"/>
  <c r="BM154" i="26" a="1"/>
  <c r="BM154" i="26" s="1"/>
  <c r="BL154" i="26" a="1"/>
  <c r="BL154" i="26" s="1"/>
  <c r="BK154" i="26" a="1"/>
  <c r="BK154" i="26" s="1"/>
  <c r="BJ154" i="26" a="1"/>
  <c r="BJ154" i="26" s="1"/>
  <c r="BI154" i="26" a="1"/>
  <c r="BI154" i="26" s="1"/>
  <c r="BH154" i="26" a="1"/>
  <c r="BH154" i="26" s="1"/>
  <c r="BG154" i="26" a="1"/>
  <c r="BG154" i="26" s="1"/>
  <c r="BF154" i="26" a="1"/>
  <c r="BF154" i="26" s="1"/>
  <c r="BE154" i="26" a="1"/>
  <c r="BE154" i="26" s="1"/>
  <c r="BD154" i="26" a="1"/>
  <c r="BD154" i="26" s="1"/>
  <c r="BC154" i="26" a="1"/>
  <c r="BC154" i="26" s="1"/>
  <c r="BB154" i="26" a="1"/>
  <c r="BB154" i="26" s="1"/>
  <c r="BA154" i="26" a="1"/>
  <c r="BA154" i="26" s="1"/>
  <c r="AZ154" i="26" a="1"/>
  <c r="AZ154" i="26" s="1"/>
  <c r="AY154" i="26" a="1"/>
  <c r="AY154" i="26" s="1"/>
  <c r="AX154" i="26" a="1"/>
  <c r="AX154" i="26" s="1"/>
  <c r="AW154" i="26" a="1"/>
  <c r="AW154" i="26" s="1"/>
  <c r="AV154" i="26" a="1"/>
  <c r="AV154" i="26" s="1"/>
  <c r="AU154" i="26" a="1"/>
  <c r="AU154" i="26" s="1"/>
  <c r="AT154" i="26" a="1"/>
  <c r="AT154" i="26" s="1"/>
  <c r="AS154" i="26" a="1"/>
  <c r="AS154" i="26" s="1"/>
  <c r="AR154" i="26" a="1"/>
  <c r="AR154" i="26" s="1"/>
  <c r="AQ154" i="26" a="1"/>
  <c r="AQ154" i="26" s="1"/>
  <c r="AP154" i="26" a="1"/>
  <c r="AP154" i="26" s="1"/>
  <c r="AO154" i="26" a="1"/>
  <c r="AO154" i="26" s="1"/>
  <c r="AN154" i="26" a="1"/>
  <c r="AN154" i="26" s="1"/>
  <c r="AM154" i="26" a="1"/>
  <c r="AM154" i="26" s="1"/>
  <c r="AL154" i="26" a="1"/>
  <c r="AL154" i="26" s="1"/>
  <c r="AK154" i="26" a="1"/>
  <c r="AK154" i="26" s="1"/>
  <c r="AJ154" i="26" a="1"/>
  <c r="AJ154" i="26" s="1"/>
  <c r="AI154" i="26" a="1"/>
  <c r="AI154" i="26" s="1"/>
  <c r="AH154" i="26" a="1"/>
  <c r="AH154" i="26" s="1"/>
  <c r="AG154" i="26" a="1"/>
  <c r="AG154" i="26" s="1"/>
  <c r="AF154" i="26" a="1"/>
  <c r="AF154" i="26" s="1"/>
  <c r="AE154" i="26" a="1"/>
  <c r="AE154" i="26" s="1"/>
  <c r="AD154" i="26" a="1"/>
  <c r="AD154" i="26" s="1"/>
  <c r="AC154" i="26" a="1"/>
  <c r="AC154" i="26" s="1"/>
  <c r="AB154" i="26" a="1"/>
  <c r="AB154" i="26" s="1"/>
  <c r="AA154" i="26" a="1"/>
  <c r="AA154" i="26" s="1"/>
  <c r="Z154" i="26" a="1"/>
  <c r="Z154" i="26" s="1"/>
  <c r="Y154" i="26" a="1"/>
  <c r="Y154" i="26" s="1"/>
  <c r="X154" i="26" a="1"/>
  <c r="X154" i="26" s="1"/>
  <c r="W154" i="26" a="1"/>
  <c r="W154" i="26" s="1"/>
  <c r="V154" i="26" a="1"/>
  <c r="V154" i="26" s="1"/>
  <c r="U154" i="26" a="1"/>
  <c r="U154" i="26" s="1"/>
  <c r="T154" i="26" a="1"/>
  <c r="T154" i="26" s="1"/>
  <c r="S154" i="26" a="1"/>
  <c r="S154" i="26" s="1"/>
  <c r="R154" i="26" a="1"/>
  <c r="R154" i="26" s="1"/>
  <c r="Q154" i="26" a="1"/>
  <c r="Q154" i="26" s="1"/>
  <c r="P154" i="26" a="1"/>
  <c r="P154" i="26" s="1"/>
  <c r="O154" i="26" a="1"/>
  <c r="O154" i="26" s="1"/>
  <c r="N154" i="26" a="1"/>
  <c r="N154" i="26" s="1"/>
  <c r="M154" i="26" a="1"/>
  <c r="M154" i="26" s="1"/>
  <c r="L154" i="26" a="1"/>
  <c r="L154" i="26" s="1"/>
  <c r="K154" i="26" a="1"/>
  <c r="K154" i="26" s="1"/>
  <c r="J154" i="26" a="1"/>
  <c r="J154" i="26" s="1"/>
  <c r="I154" i="26" a="1"/>
  <c r="I154" i="26" s="1"/>
  <c r="H154" i="26" a="1"/>
  <c r="H154" i="26" s="1"/>
  <c r="G154" i="26" a="1"/>
  <c r="G154" i="26" s="1"/>
  <c r="F154" i="26" a="1"/>
  <c r="F154" i="26" s="1"/>
  <c r="E154" i="26" a="1"/>
  <c r="E154" i="26" s="1"/>
  <c r="D154" i="26" a="1"/>
  <c r="D154" i="26" s="1"/>
  <c r="IE153" i="26"/>
  <c r="ID153" i="26"/>
  <c r="IC153" i="26"/>
  <c r="IB153" i="26"/>
  <c r="IA153" i="26"/>
  <c r="HZ153" i="26"/>
  <c r="HY153" i="26"/>
  <c r="HX153" i="26"/>
  <c r="HW153" i="26"/>
  <c r="HV153" i="26"/>
  <c r="HU153" i="26"/>
  <c r="HT153" i="26"/>
  <c r="HS153" i="26"/>
  <c r="HR153" i="26"/>
  <c r="HQ153" i="26"/>
  <c r="HP153" i="26"/>
  <c r="HO153" i="26"/>
  <c r="HN153" i="26"/>
  <c r="HM153" i="26"/>
  <c r="HL153" i="26"/>
  <c r="HK153" i="26"/>
  <c r="HJ153" i="26"/>
  <c r="HI153" i="26"/>
  <c r="HH153" i="26"/>
  <c r="HG153" i="26"/>
  <c r="HF153" i="26"/>
  <c r="HE153" i="26"/>
  <c r="HD153" i="26"/>
  <c r="HC153" i="26"/>
  <c r="HB153" i="26"/>
  <c r="HA153" i="26"/>
  <c r="GZ153" i="26"/>
  <c r="GY153" i="26"/>
  <c r="GX153" i="26"/>
  <c r="GW153" i="26"/>
  <c r="GV153" i="26"/>
  <c r="GU153" i="26"/>
  <c r="GT153" i="26"/>
  <c r="GS153" i="26"/>
  <c r="GR153" i="26"/>
  <c r="GQ153" i="26"/>
  <c r="GP153" i="26"/>
  <c r="GO153" i="26"/>
  <c r="GN153" i="26"/>
  <c r="GM153" i="26"/>
  <c r="GL153" i="26"/>
  <c r="GK153" i="26"/>
  <c r="GJ153" i="26"/>
  <c r="GI153" i="26"/>
  <c r="GH153" i="26"/>
  <c r="GG153" i="26"/>
  <c r="GF153" i="26"/>
  <c r="GE153" i="26"/>
  <c r="GD153" i="26"/>
  <c r="GC153" i="26"/>
  <c r="GB153" i="26"/>
  <c r="GA153" i="26"/>
  <c r="FZ153" i="26"/>
  <c r="FY153" i="26"/>
  <c r="FX153" i="26"/>
  <c r="FW153" i="26"/>
  <c r="FV153" i="26"/>
  <c r="FU153" i="26"/>
  <c r="FT153" i="26"/>
  <c r="FS153" i="26"/>
  <c r="FR153" i="26"/>
  <c r="FQ153" i="26"/>
  <c r="FP153" i="26"/>
  <c r="FO153" i="26"/>
  <c r="FN153" i="26"/>
  <c r="FM153" i="26"/>
  <c r="FL153" i="26"/>
  <c r="FK153" i="26"/>
  <c r="FJ153" i="26"/>
  <c r="FI153" i="26"/>
  <c r="FH153" i="26"/>
  <c r="FG153" i="26"/>
  <c r="FF153" i="26"/>
  <c r="FE153" i="26"/>
  <c r="FD153" i="26"/>
  <c r="FC153" i="26"/>
  <c r="FB153" i="26"/>
  <c r="FA153" i="26"/>
  <c r="EZ153" i="26"/>
  <c r="EY153" i="26"/>
  <c r="EX153" i="26"/>
  <c r="EW153" i="26"/>
  <c r="EV153" i="26"/>
  <c r="EU153" i="26"/>
  <c r="ET153" i="26"/>
  <c r="ES153" i="26"/>
  <c r="ER153" i="26"/>
  <c r="EQ153" i="26"/>
  <c r="EP153" i="26"/>
  <c r="EO153" i="26"/>
  <c r="EN153" i="26"/>
  <c r="EM153" i="26"/>
  <c r="EL153" i="26"/>
  <c r="EK153" i="26"/>
  <c r="EJ153" i="26"/>
  <c r="EI153" i="26"/>
  <c r="EH153" i="26"/>
  <c r="EG153" i="26"/>
  <c r="EF153" i="26"/>
  <c r="EE153" i="26"/>
  <c r="ED153" i="26"/>
  <c r="EC153" i="26"/>
  <c r="EB153" i="26"/>
  <c r="EA153" i="26"/>
  <c r="DZ153" i="26"/>
  <c r="DY153" i="26"/>
  <c r="DX153" i="26"/>
  <c r="DW153" i="26"/>
  <c r="DV153" i="26"/>
  <c r="DU153" i="26"/>
  <c r="DT153" i="26"/>
  <c r="DS153" i="26"/>
  <c r="DR153" i="26"/>
  <c r="DQ153" i="26"/>
  <c r="DP153" i="26"/>
  <c r="DO153" i="26"/>
  <c r="DN153" i="26"/>
  <c r="DM153" i="26"/>
  <c r="DL153" i="26"/>
  <c r="DK153" i="26"/>
  <c r="DJ153" i="26"/>
  <c r="DI153" i="26"/>
  <c r="DH153" i="26"/>
  <c r="DG153" i="26"/>
  <c r="DF153" i="26"/>
  <c r="DE153" i="26"/>
  <c r="DD153" i="26"/>
  <c r="DC153" i="26"/>
  <c r="DB153" i="26"/>
  <c r="DA153" i="26"/>
  <c r="CZ153" i="26"/>
  <c r="CY153" i="26"/>
  <c r="CX153" i="26"/>
  <c r="CW153" i="26"/>
  <c r="CV153" i="26"/>
  <c r="CU153" i="26"/>
  <c r="CT153" i="26"/>
  <c r="CS153" i="26"/>
  <c r="CR153" i="26"/>
  <c r="CQ153" i="26"/>
  <c r="CP153" i="26"/>
  <c r="CO153" i="26"/>
  <c r="CN153" i="26"/>
  <c r="CM153" i="26"/>
  <c r="CL153" i="26"/>
  <c r="CK153" i="26"/>
  <c r="CJ153" i="26"/>
  <c r="CI153" i="26"/>
  <c r="CH153" i="26"/>
  <c r="CG153" i="26"/>
  <c r="CF153" i="26"/>
  <c r="CE153" i="26"/>
  <c r="CD153" i="26"/>
  <c r="CC153" i="26"/>
  <c r="CB153" i="26"/>
  <c r="CA153" i="26"/>
  <c r="BZ153" i="26"/>
  <c r="BY153" i="26"/>
  <c r="BX153" i="26"/>
  <c r="BW153" i="26"/>
  <c r="BV153" i="26"/>
  <c r="BU153" i="26"/>
  <c r="BT153" i="26"/>
  <c r="BS153" i="26"/>
  <c r="BR153" i="26"/>
  <c r="BQ153" i="26"/>
  <c r="BP153" i="26"/>
  <c r="BO153" i="26"/>
  <c r="BN153" i="26"/>
  <c r="BM153" i="26"/>
  <c r="BL153" i="26"/>
  <c r="BK153" i="26"/>
  <c r="BJ153" i="26"/>
  <c r="BI153" i="26"/>
  <c r="BH153" i="26"/>
  <c r="BG153" i="26"/>
  <c r="BF153" i="26"/>
  <c r="BE153" i="26"/>
  <c r="BD153" i="26"/>
  <c r="BC153" i="26"/>
  <c r="BB153" i="26"/>
  <c r="BA153" i="26"/>
  <c r="AZ153" i="26"/>
  <c r="AY153" i="26"/>
  <c r="AX153" i="26"/>
  <c r="AW153" i="26"/>
  <c r="AV153" i="26"/>
  <c r="AU153" i="26"/>
  <c r="AT153" i="26"/>
  <c r="AS153" i="26"/>
  <c r="AR153" i="26"/>
  <c r="AQ153" i="26"/>
  <c r="AP153" i="26"/>
  <c r="AO153" i="26"/>
  <c r="AN153" i="26"/>
  <c r="AM153" i="26"/>
  <c r="AL153" i="26"/>
  <c r="AK153" i="26"/>
  <c r="AJ153" i="26"/>
  <c r="AI153" i="26"/>
  <c r="AH153" i="26"/>
  <c r="AG153" i="26"/>
  <c r="AF153" i="26"/>
  <c r="AE153" i="26"/>
  <c r="AD153" i="26"/>
  <c r="AC153" i="26"/>
  <c r="AB153" i="26"/>
  <c r="AA153" i="26"/>
  <c r="Z153" i="26"/>
  <c r="Y153" i="26"/>
  <c r="X153" i="26"/>
  <c r="W153" i="26"/>
  <c r="V153" i="26"/>
  <c r="U153" i="26"/>
  <c r="T153" i="26"/>
  <c r="S153" i="26"/>
  <c r="R153" i="26"/>
  <c r="Q153" i="26"/>
  <c r="P153" i="26"/>
  <c r="O153" i="26"/>
  <c r="N153" i="26"/>
  <c r="M153" i="26"/>
  <c r="L153" i="26"/>
  <c r="K153" i="26"/>
  <c r="J153" i="26"/>
  <c r="I153" i="26"/>
  <c r="H153" i="26"/>
  <c r="G153" i="26"/>
  <c r="F153" i="26"/>
  <c r="E153" i="26"/>
  <c r="D153" i="26"/>
  <c r="IE152" i="26" a="1"/>
  <c r="IE152" i="26" s="1"/>
  <c r="ID152" i="26" a="1"/>
  <c r="ID152" i="26" s="1"/>
  <c r="IC152" i="26" a="1"/>
  <c r="IC152" i="26" s="1"/>
  <c r="IB152" i="26" a="1"/>
  <c r="IB152" i="26" s="1"/>
  <c r="IA152" i="26" a="1"/>
  <c r="IA152" i="26" s="1"/>
  <c r="HZ152" i="26" a="1"/>
  <c r="HZ152" i="26" s="1"/>
  <c r="HY152" i="26" a="1"/>
  <c r="HY152" i="26" s="1"/>
  <c r="HX152" i="26" a="1"/>
  <c r="HX152" i="26" s="1"/>
  <c r="HW152" i="26" a="1"/>
  <c r="HW152" i="26" s="1"/>
  <c r="HV152" i="26" a="1"/>
  <c r="HV152" i="26" s="1"/>
  <c r="HU152" i="26" a="1"/>
  <c r="HU152" i="26" s="1"/>
  <c r="HT152" i="26" a="1"/>
  <c r="HT152" i="26" s="1"/>
  <c r="HS152" i="26" a="1"/>
  <c r="HS152" i="26" s="1"/>
  <c r="HR152" i="26" a="1"/>
  <c r="HR152" i="26" s="1"/>
  <c r="HQ152" i="26" a="1"/>
  <c r="HQ152" i="26" s="1"/>
  <c r="HP152" i="26" a="1"/>
  <c r="HP152" i="26" s="1"/>
  <c r="HO152" i="26" a="1"/>
  <c r="HO152" i="26" s="1"/>
  <c r="HN152" i="26" a="1"/>
  <c r="HN152" i="26" s="1"/>
  <c r="HM152" i="26" a="1"/>
  <c r="HM152" i="26" s="1"/>
  <c r="HL152" i="26" a="1"/>
  <c r="HL152" i="26" s="1"/>
  <c r="HK152" i="26" a="1"/>
  <c r="HK152" i="26" s="1"/>
  <c r="HJ152" i="26" a="1"/>
  <c r="HJ152" i="26" s="1"/>
  <c r="HI152" i="26" a="1"/>
  <c r="HI152" i="26" s="1"/>
  <c r="HH152" i="26" a="1"/>
  <c r="HH152" i="26" s="1"/>
  <c r="HG152" i="26" a="1"/>
  <c r="HG152" i="26" s="1"/>
  <c r="HF152" i="26" a="1"/>
  <c r="HF152" i="26" s="1"/>
  <c r="HE152" i="26" a="1"/>
  <c r="HE152" i="26" s="1"/>
  <c r="HD152" i="26" a="1"/>
  <c r="HD152" i="26" s="1"/>
  <c r="HC152" i="26" a="1"/>
  <c r="HC152" i="26" s="1"/>
  <c r="HB152" i="26" a="1"/>
  <c r="HB152" i="26" s="1"/>
  <c r="HA152" i="26"/>
  <c r="HA152" i="26" a="1"/>
  <c r="GZ152" i="26" a="1"/>
  <c r="GZ152" i="26" s="1"/>
  <c r="GY152" i="26" a="1"/>
  <c r="GY152" i="26" s="1"/>
  <c r="GX152" i="26" a="1"/>
  <c r="GX152" i="26" s="1"/>
  <c r="GW152" i="26" a="1"/>
  <c r="GW152" i="26" s="1"/>
  <c r="GV152" i="26" a="1"/>
  <c r="GV152" i="26" s="1"/>
  <c r="GU152" i="26" a="1"/>
  <c r="GU152" i="26" s="1"/>
  <c r="GT152" i="26" a="1"/>
  <c r="GT152" i="26" s="1"/>
  <c r="GS152" i="26" a="1"/>
  <c r="GS152" i="26" s="1"/>
  <c r="GR152" i="26" a="1"/>
  <c r="GR152" i="26" s="1"/>
  <c r="GQ152" i="26" a="1"/>
  <c r="GQ152" i="26" s="1"/>
  <c r="GP152" i="26" a="1"/>
  <c r="GP152" i="26" s="1"/>
  <c r="GO152" i="26" a="1"/>
  <c r="GO152" i="26" s="1"/>
  <c r="GN152" i="26" a="1"/>
  <c r="GN152" i="26" s="1"/>
  <c r="GM152" i="26" a="1"/>
  <c r="GM152" i="26" s="1"/>
  <c r="GL152" i="26" a="1"/>
  <c r="GL152" i="26" s="1"/>
  <c r="GK152" i="26" a="1"/>
  <c r="GK152" i="26" s="1"/>
  <c r="GJ152" i="26" a="1"/>
  <c r="GJ152" i="26" s="1"/>
  <c r="GI152" i="26" a="1"/>
  <c r="GI152" i="26" s="1"/>
  <c r="GH152" i="26" a="1"/>
  <c r="GH152" i="26" s="1"/>
  <c r="GG152" i="26" a="1"/>
  <c r="GG152" i="26" s="1"/>
  <c r="GF152" i="26" a="1"/>
  <c r="GF152" i="26" s="1"/>
  <c r="GE152" i="26" a="1"/>
  <c r="GE152" i="26" s="1"/>
  <c r="GD152" i="26" a="1"/>
  <c r="GD152" i="26" s="1"/>
  <c r="GC152" i="26" a="1"/>
  <c r="GC152" i="26" s="1"/>
  <c r="GB152" i="26" a="1"/>
  <c r="GB152" i="26" s="1"/>
  <c r="GA152" i="26" a="1"/>
  <c r="GA152" i="26" s="1"/>
  <c r="FZ152" i="26" a="1"/>
  <c r="FZ152" i="26" s="1"/>
  <c r="FY152" i="26" a="1"/>
  <c r="FY152" i="26" s="1"/>
  <c r="FX152" i="26" a="1"/>
  <c r="FX152" i="26" s="1"/>
  <c r="FW152" i="26" a="1"/>
  <c r="FW152" i="26" s="1"/>
  <c r="FV152" i="26" a="1"/>
  <c r="FV152" i="26" s="1"/>
  <c r="FU152" i="26" a="1"/>
  <c r="FU152" i="26" s="1"/>
  <c r="FT152" i="26" a="1"/>
  <c r="FT152" i="26" s="1"/>
  <c r="FS152" i="26" a="1"/>
  <c r="FS152" i="26" s="1"/>
  <c r="FR152" i="26" a="1"/>
  <c r="FR152" i="26" s="1"/>
  <c r="FQ152" i="26" a="1"/>
  <c r="FQ152" i="26" s="1"/>
  <c r="FP152" i="26" a="1"/>
  <c r="FP152" i="26" s="1"/>
  <c r="FO152" i="26" a="1"/>
  <c r="FO152" i="26" s="1"/>
  <c r="FN152" i="26" a="1"/>
  <c r="FN152" i="26" s="1"/>
  <c r="FM152" i="26" a="1"/>
  <c r="FM152" i="26" s="1"/>
  <c r="FL152" i="26" a="1"/>
  <c r="FL152" i="26" s="1"/>
  <c r="FK152" i="26" a="1"/>
  <c r="FK152" i="26" s="1"/>
  <c r="FJ152" i="26" a="1"/>
  <c r="FJ152" i="26" s="1"/>
  <c r="FI152" i="26" a="1"/>
  <c r="FI152" i="26" s="1"/>
  <c r="FH152" i="26" a="1"/>
  <c r="FH152" i="26" s="1"/>
  <c r="FG152" i="26" a="1"/>
  <c r="FG152" i="26" s="1"/>
  <c r="FF152" i="26" a="1"/>
  <c r="FF152" i="26" s="1"/>
  <c r="FE152" i="26" a="1"/>
  <c r="FE152" i="26" s="1"/>
  <c r="FD152" i="26" a="1"/>
  <c r="FD152" i="26" s="1"/>
  <c r="FC152" i="26" a="1"/>
  <c r="FC152" i="26" s="1"/>
  <c r="FB152" i="26" a="1"/>
  <c r="FB152" i="26" s="1"/>
  <c r="FA152" i="26" a="1"/>
  <c r="FA152" i="26" s="1"/>
  <c r="EZ152" i="26" a="1"/>
  <c r="EZ152" i="26" s="1"/>
  <c r="EY152" i="26" a="1"/>
  <c r="EY152" i="26" s="1"/>
  <c r="EX152" i="26" a="1"/>
  <c r="EX152" i="26" s="1"/>
  <c r="EW152" i="26" a="1"/>
  <c r="EW152" i="26" s="1"/>
  <c r="EV152" i="26" a="1"/>
  <c r="EV152" i="26" s="1"/>
  <c r="EU152" i="26" a="1"/>
  <c r="EU152" i="26" s="1"/>
  <c r="ET152" i="26" a="1"/>
  <c r="ET152" i="26" s="1"/>
  <c r="ES152" i="26" a="1"/>
  <c r="ES152" i="26" s="1"/>
  <c r="ER152" i="26" a="1"/>
  <c r="ER152" i="26" s="1"/>
  <c r="EQ152" i="26" a="1"/>
  <c r="EQ152" i="26" s="1"/>
  <c r="EP152" i="26" a="1"/>
  <c r="EP152" i="26" s="1"/>
  <c r="EO152" i="26" a="1"/>
  <c r="EO152" i="26" s="1"/>
  <c r="EN152" i="26" a="1"/>
  <c r="EN152" i="26" s="1"/>
  <c r="EM152" i="26" a="1"/>
  <c r="EM152" i="26" s="1"/>
  <c r="EL152" i="26" a="1"/>
  <c r="EL152" i="26" s="1"/>
  <c r="EK152" i="26" a="1"/>
  <c r="EK152" i="26" s="1"/>
  <c r="EJ152" i="26" a="1"/>
  <c r="EJ152" i="26" s="1"/>
  <c r="EI152" i="26" a="1"/>
  <c r="EI152" i="26" s="1"/>
  <c r="EH152" i="26" a="1"/>
  <c r="EH152" i="26" s="1"/>
  <c r="EG152" i="26" a="1"/>
  <c r="EG152" i="26" s="1"/>
  <c r="EF152" i="26" a="1"/>
  <c r="EF152" i="26" s="1"/>
  <c r="EE152" i="26" a="1"/>
  <c r="EE152" i="26" s="1"/>
  <c r="ED152" i="26" a="1"/>
  <c r="ED152" i="26" s="1"/>
  <c r="EC152" i="26" a="1"/>
  <c r="EC152" i="26" s="1"/>
  <c r="EB152" i="26" a="1"/>
  <c r="EB152" i="26" s="1"/>
  <c r="EA152" i="26" a="1"/>
  <c r="EA152" i="26" s="1"/>
  <c r="DZ152" i="26" a="1"/>
  <c r="DZ152" i="26" s="1"/>
  <c r="DY152" i="26" a="1"/>
  <c r="DY152" i="26" s="1"/>
  <c r="DX152" i="26" a="1"/>
  <c r="DX152" i="26" s="1"/>
  <c r="DW152" i="26" a="1"/>
  <c r="DW152" i="26" s="1"/>
  <c r="DV152" i="26" a="1"/>
  <c r="DV152" i="26" s="1"/>
  <c r="DU152" i="26" a="1"/>
  <c r="DU152" i="26" s="1"/>
  <c r="DT152" i="26" a="1"/>
  <c r="DT152" i="26" s="1"/>
  <c r="DS152" i="26" a="1"/>
  <c r="DS152" i="26" s="1"/>
  <c r="DR152" i="26" a="1"/>
  <c r="DR152" i="26" s="1"/>
  <c r="DQ152" i="26" a="1"/>
  <c r="DQ152" i="26" s="1"/>
  <c r="DP152" i="26" a="1"/>
  <c r="DP152" i="26" s="1"/>
  <c r="DO152" i="26" a="1"/>
  <c r="DO152" i="26" s="1"/>
  <c r="DN152" i="26" a="1"/>
  <c r="DN152" i="26" s="1"/>
  <c r="DM152" i="26" a="1"/>
  <c r="DM152" i="26" s="1"/>
  <c r="DL152" i="26" a="1"/>
  <c r="DL152" i="26" s="1"/>
  <c r="DK152" i="26" a="1"/>
  <c r="DK152" i="26" s="1"/>
  <c r="DJ152" i="26" a="1"/>
  <c r="DJ152" i="26" s="1"/>
  <c r="DI152" i="26" a="1"/>
  <c r="DI152" i="26" s="1"/>
  <c r="DH152" i="26" a="1"/>
  <c r="DH152" i="26" s="1"/>
  <c r="DG152" i="26" a="1"/>
  <c r="DG152" i="26" s="1"/>
  <c r="DF152" i="26" a="1"/>
  <c r="DF152" i="26" s="1"/>
  <c r="DE152" i="26" a="1"/>
  <c r="DE152" i="26" s="1"/>
  <c r="DD152" i="26" a="1"/>
  <c r="DD152" i="26" s="1"/>
  <c r="DC152" i="26" a="1"/>
  <c r="DC152" i="26" s="1"/>
  <c r="DB152" i="26" a="1"/>
  <c r="DB152" i="26" s="1"/>
  <c r="DA152" i="26" a="1"/>
  <c r="DA152" i="26" s="1"/>
  <c r="CZ152" i="26" a="1"/>
  <c r="CZ152" i="26" s="1"/>
  <c r="CY152" i="26" a="1"/>
  <c r="CY152" i="26" s="1"/>
  <c r="CX152" i="26" a="1"/>
  <c r="CX152" i="26" s="1"/>
  <c r="CW152" i="26" a="1"/>
  <c r="CW152" i="26" s="1"/>
  <c r="CV152" i="26" a="1"/>
  <c r="CV152" i="26" s="1"/>
  <c r="CU152" i="26" a="1"/>
  <c r="CU152" i="26" s="1"/>
  <c r="CT152" i="26" a="1"/>
  <c r="CT152" i="26" s="1"/>
  <c r="CS152" i="26" a="1"/>
  <c r="CS152" i="26" s="1"/>
  <c r="CR152" i="26" a="1"/>
  <c r="CR152" i="26" s="1"/>
  <c r="CQ152" i="26" a="1"/>
  <c r="CQ152" i="26" s="1"/>
  <c r="CP152" i="26" a="1"/>
  <c r="CP152" i="26" s="1"/>
  <c r="CO152" i="26" a="1"/>
  <c r="CO152" i="26" s="1"/>
  <c r="CN152" i="26" a="1"/>
  <c r="CN152" i="26" s="1"/>
  <c r="CM152" i="26" a="1"/>
  <c r="CM152" i="26" s="1"/>
  <c r="CL152" i="26" a="1"/>
  <c r="CL152" i="26" s="1"/>
  <c r="CK152" i="26" a="1"/>
  <c r="CK152" i="26" s="1"/>
  <c r="CJ152" i="26" a="1"/>
  <c r="CJ152" i="26" s="1"/>
  <c r="CI152" i="26" a="1"/>
  <c r="CI152" i="26" s="1"/>
  <c r="CH152" i="26" a="1"/>
  <c r="CH152" i="26" s="1"/>
  <c r="CG152" i="26" a="1"/>
  <c r="CG152" i="26" s="1"/>
  <c r="CF152" i="26" a="1"/>
  <c r="CF152" i="26" s="1"/>
  <c r="CE152" i="26" a="1"/>
  <c r="CE152" i="26" s="1"/>
  <c r="CD152" i="26" a="1"/>
  <c r="CD152" i="26" s="1"/>
  <c r="CC152" i="26" a="1"/>
  <c r="CC152" i="26" s="1"/>
  <c r="CB152" i="26" a="1"/>
  <c r="CB152" i="26" s="1"/>
  <c r="CA152" i="26" a="1"/>
  <c r="CA152" i="26" s="1"/>
  <c r="BZ152" i="26" a="1"/>
  <c r="BZ152" i="26" s="1"/>
  <c r="BY152" i="26" a="1"/>
  <c r="BY152" i="26" s="1"/>
  <c r="BX152" i="26" a="1"/>
  <c r="BX152" i="26" s="1"/>
  <c r="BW152" i="26" a="1"/>
  <c r="BW152" i="26" s="1"/>
  <c r="BV152" i="26" a="1"/>
  <c r="BV152" i="26" s="1"/>
  <c r="BU152" i="26" a="1"/>
  <c r="BU152" i="26" s="1"/>
  <c r="BT152" i="26" a="1"/>
  <c r="BT152" i="26" s="1"/>
  <c r="BS152" i="26" a="1"/>
  <c r="BS152" i="26" s="1"/>
  <c r="BR152" i="26" a="1"/>
  <c r="BR152" i="26" s="1"/>
  <c r="BQ152" i="26" a="1"/>
  <c r="BQ152" i="26" s="1"/>
  <c r="BP152" i="26" a="1"/>
  <c r="BP152" i="26" s="1"/>
  <c r="BO152" i="26" a="1"/>
  <c r="BO152" i="26" s="1"/>
  <c r="BN152" i="26" a="1"/>
  <c r="BN152" i="26" s="1"/>
  <c r="BM152" i="26" a="1"/>
  <c r="BM152" i="26" s="1"/>
  <c r="BL152" i="26" a="1"/>
  <c r="BL152" i="26" s="1"/>
  <c r="BK152" i="26" a="1"/>
  <c r="BK152" i="26" s="1"/>
  <c r="BJ152" i="26" a="1"/>
  <c r="BJ152" i="26" s="1"/>
  <c r="BI152" i="26" a="1"/>
  <c r="BI152" i="26" s="1"/>
  <c r="BH152" i="26" a="1"/>
  <c r="BH152" i="26" s="1"/>
  <c r="BG152" i="26" a="1"/>
  <c r="BG152" i="26" s="1"/>
  <c r="BF152" i="26" a="1"/>
  <c r="BF152" i="26" s="1"/>
  <c r="BE152" i="26" a="1"/>
  <c r="BE152" i="26" s="1"/>
  <c r="BD152" i="26" a="1"/>
  <c r="BD152" i="26" s="1"/>
  <c r="BC152" i="26" a="1"/>
  <c r="BC152" i="26" s="1"/>
  <c r="BB152" i="26" a="1"/>
  <c r="BB152" i="26" s="1"/>
  <c r="BA152" i="26" a="1"/>
  <c r="BA152" i="26" s="1"/>
  <c r="AZ152" i="26" a="1"/>
  <c r="AZ152" i="26" s="1"/>
  <c r="AY152" i="26" a="1"/>
  <c r="AY152" i="26" s="1"/>
  <c r="AX152" i="26" a="1"/>
  <c r="AX152" i="26" s="1"/>
  <c r="AW152" i="26" a="1"/>
  <c r="AW152" i="26" s="1"/>
  <c r="AV152" i="26" a="1"/>
  <c r="AV152" i="26" s="1"/>
  <c r="AU152" i="26" a="1"/>
  <c r="AU152" i="26" s="1"/>
  <c r="AT152" i="26" a="1"/>
  <c r="AT152" i="26" s="1"/>
  <c r="AS152" i="26" a="1"/>
  <c r="AS152" i="26" s="1"/>
  <c r="AR152" i="26" a="1"/>
  <c r="AR152" i="26" s="1"/>
  <c r="AQ152" i="26" a="1"/>
  <c r="AQ152" i="26" s="1"/>
  <c r="AP152" i="26" a="1"/>
  <c r="AP152" i="26" s="1"/>
  <c r="AO152" i="26" a="1"/>
  <c r="AO152" i="26" s="1"/>
  <c r="AN152" i="26" a="1"/>
  <c r="AN152" i="26" s="1"/>
  <c r="AM152" i="26" a="1"/>
  <c r="AM152" i="26" s="1"/>
  <c r="AL152" i="26" a="1"/>
  <c r="AL152" i="26" s="1"/>
  <c r="AK152" i="26" a="1"/>
  <c r="AK152" i="26" s="1"/>
  <c r="AJ152" i="26" a="1"/>
  <c r="AJ152" i="26" s="1"/>
  <c r="AI152" i="26" a="1"/>
  <c r="AI152" i="26" s="1"/>
  <c r="AH152" i="26" a="1"/>
  <c r="AH152" i="26" s="1"/>
  <c r="AG152" i="26" a="1"/>
  <c r="AG152" i="26" s="1"/>
  <c r="AF152" i="26" a="1"/>
  <c r="AF152" i="26" s="1"/>
  <c r="AE152" i="26" a="1"/>
  <c r="AE152" i="26" s="1"/>
  <c r="AD152" i="26" a="1"/>
  <c r="AD152" i="26" s="1"/>
  <c r="AC152" i="26" a="1"/>
  <c r="AC152" i="26" s="1"/>
  <c r="AB152" i="26" a="1"/>
  <c r="AB152" i="26" s="1"/>
  <c r="AA152" i="26" a="1"/>
  <c r="AA152" i="26" s="1"/>
  <c r="Z152" i="26" a="1"/>
  <c r="Z152" i="26" s="1"/>
  <c r="Y152" i="26" a="1"/>
  <c r="Y152" i="26" s="1"/>
  <c r="X152" i="26" a="1"/>
  <c r="X152" i="26" s="1"/>
  <c r="W152" i="26" a="1"/>
  <c r="W152" i="26" s="1"/>
  <c r="V152" i="26" a="1"/>
  <c r="V152" i="26" s="1"/>
  <c r="U152" i="26" a="1"/>
  <c r="U152" i="26" s="1"/>
  <c r="T152" i="26" a="1"/>
  <c r="T152" i="26" s="1"/>
  <c r="S152" i="26" a="1"/>
  <c r="S152" i="26" s="1"/>
  <c r="R152" i="26" a="1"/>
  <c r="R152" i="26" s="1"/>
  <c r="Q152" i="26" a="1"/>
  <c r="Q152" i="26" s="1"/>
  <c r="P152" i="26" a="1"/>
  <c r="P152" i="26" s="1"/>
  <c r="O152" i="26" a="1"/>
  <c r="O152" i="26" s="1"/>
  <c r="N152" i="26" a="1"/>
  <c r="N152" i="26" s="1"/>
  <c r="M152" i="26" a="1"/>
  <c r="M152" i="26" s="1"/>
  <c r="L152" i="26" a="1"/>
  <c r="L152" i="26" s="1"/>
  <c r="K152" i="26" a="1"/>
  <c r="K152" i="26" s="1"/>
  <c r="J152" i="26" a="1"/>
  <c r="J152" i="26" s="1"/>
  <c r="I152" i="26" a="1"/>
  <c r="I152" i="26" s="1"/>
  <c r="H152" i="26" a="1"/>
  <c r="H152" i="26" s="1"/>
  <c r="G152" i="26" a="1"/>
  <c r="G152" i="26" s="1"/>
  <c r="F152" i="26" a="1"/>
  <c r="F152" i="26" s="1"/>
  <c r="E152" i="26" a="1"/>
  <c r="E152" i="26" s="1"/>
  <c r="D152" i="26" a="1"/>
  <c r="D152" i="26" s="1"/>
  <c r="IE151" i="26" a="1"/>
  <c r="IE151" i="26" s="1"/>
  <c r="ID151" i="26" a="1"/>
  <c r="ID151" i="26" s="1"/>
  <c r="IC151" i="26" a="1"/>
  <c r="IC151" i="26" s="1"/>
  <c r="IB151" i="26" a="1"/>
  <c r="IB151" i="26" s="1"/>
  <c r="IA151" i="26" a="1"/>
  <c r="IA151" i="26" s="1"/>
  <c r="HZ151" i="26" a="1"/>
  <c r="HZ151" i="26" s="1"/>
  <c r="HY151" i="26" a="1"/>
  <c r="HY151" i="26" s="1"/>
  <c r="HX151" i="26" a="1"/>
  <c r="HX151" i="26" s="1"/>
  <c r="HW151" i="26" a="1"/>
  <c r="HW151" i="26" s="1"/>
  <c r="HV151" i="26" a="1"/>
  <c r="HV151" i="26" s="1"/>
  <c r="HU151" i="26" a="1"/>
  <c r="HU151" i="26" s="1"/>
  <c r="HT151" i="26" a="1"/>
  <c r="HT151" i="26" s="1"/>
  <c r="HS151" i="26" a="1"/>
  <c r="HS151" i="26" s="1"/>
  <c r="HR151" i="26" a="1"/>
  <c r="HR151" i="26" s="1"/>
  <c r="HQ151" i="26" a="1"/>
  <c r="HQ151" i="26" s="1"/>
  <c r="HP151" i="26" a="1"/>
  <c r="HP151" i="26" s="1"/>
  <c r="HO151" i="26" a="1"/>
  <c r="HO151" i="26" s="1"/>
  <c r="HN151" i="26" a="1"/>
  <c r="HN151" i="26" s="1"/>
  <c r="HM151" i="26" a="1"/>
  <c r="HM151" i="26" s="1"/>
  <c r="HL151" i="26" a="1"/>
  <c r="HL151" i="26" s="1"/>
  <c r="HK151" i="26" a="1"/>
  <c r="HK151" i="26" s="1"/>
  <c r="HJ151" i="26" a="1"/>
  <c r="HJ151" i="26" s="1"/>
  <c r="HI151" i="26" a="1"/>
  <c r="HI151" i="26" s="1"/>
  <c r="HH151" i="26" a="1"/>
  <c r="HH151" i="26" s="1"/>
  <c r="HG151" i="26" a="1"/>
  <c r="HG151" i="26" s="1"/>
  <c r="HF151" i="26" a="1"/>
  <c r="HF151" i="26" s="1"/>
  <c r="HE151" i="26" a="1"/>
  <c r="HE151" i="26" s="1"/>
  <c r="HD151" i="26" a="1"/>
  <c r="HD151" i="26" s="1"/>
  <c r="HC151" i="26" a="1"/>
  <c r="HC151" i="26" s="1"/>
  <c r="HB151" i="26" a="1"/>
  <c r="HB151" i="26" s="1"/>
  <c r="HA151" i="26" a="1"/>
  <c r="HA151" i="26" s="1"/>
  <c r="GZ151" i="26" a="1"/>
  <c r="GZ151" i="26" s="1"/>
  <c r="GY151" i="26" a="1"/>
  <c r="GY151" i="26" s="1"/>
  <c r="GX151" i="26" a="1"/>
  <c r="GX151" i="26" s="1"/>
  <c r="GW151" i="26" a="1"/>
  <c r="GW151" i="26" s="1"/>
  <c r="GV151" i="26" a="1"/>
  <c r="GV151" i="26" s="1"/>
  <c r="GU151" i="26" a="1"/>
  <c r="GU151" i="26" s="1"/>
  <c r="GT151" i="26" a="1"/>
  <c r="GT151" i="26" s="1"/>
  <c r="GS151" i="26" a="1"/>
  <c r="GS151" i="26" s="1"/>
  <c r="GR151" i="26" a="1"/>
  <c r="GR151" i="26" s="1"/>
  <c r="GQ151" i="26" a="1"/>
  <c r="GQ151" i="26" s="1"/>
  <c r="GP151" i="26" a="1"/>
  <c r="GP151" i="26" s="1"/>
  <c r="GO151" i="26" a="1"/>
  <c r="GO151" i="26" s="1"/>
  <c r="GN151" i="26" a="1"/>
  <c r="GN151" i="26" s="1"/>
  <c r="GM151" i="26" a="1"/>
  <c r="GM151" i="26" s="1"/>
  <c r="GL151" i="26" a="1"/>
  <c r="GL151" i="26" s="1"/>
  <c r="GK151" i="26" a="1"/>
  <c r="GK151" i="26" s="1"/>
  <c r="GJ151" i="26" a="1"/>
  <c r="GJ151" i="26" s="1"/>
  <c r="GI151" i="26" a="1"/>
  <c r="GI151" i="26" s="1"/>
  <c r="GH151" i="26" a="1"/>
  <c r="GH151" i="26" s="1"/>
  <c r="GG151" i="26" a="1"/>
  <c r="GG151" i="26" s="1"/>
  <c r="GF151" i="26" a="1"/>
  <c r="GF151" i="26" s="1"/>
  <c r="GE151" i="26" a="1"/>
  <c r="GE151" i="26" s="1"/>
  <c r="GD151" i="26" a="1"/>
  <c r="GD151" i="26" s="1"/>
  <c r="GC151" i="26" a="1"/>
  <c r="GC151" i="26" s="1"/>
  <c r="GB151" i="26" a="1"/>
  <c r="GB151" i="26" s="1"/>
  <c r="GA151" i="26" a="1"/>
  <c r="GA151" i="26" s="1"/>
  <c r="FZ151" i="26" a="1"/>
  <c r="FZ151" i="26" s="1"/>
  <c r="FY151" i="26" a="1"/>
  <c r="FY151" i="26" s="1"/>
  <c r="FX151" i="26" a="1"/>
  <c r="FX151" i="26" s="1"/>
  <c r="FW151" i="26" a="1"/>
  <c r="FW151" i="26" s="1"/>
  <c r="FV151" i="26" a="1"/>
  <c r="FV151" i="26" s="1"/>
  <c r="FU151" i="26" a="1"/>
  <c r="FU151" i="26" s="1"/>
  <c r="FT151" i="26" a="1"/>
  <c r="FT151" i="26" s="1"/>
  <c r="FS151" i="26" a="1"/>
  <c r="FS151" i="26" s="1"/>
  <c r="FR151" i="26" a="1"/>
  <c r="FR151" i="26" s="1"/>
  <c r="FQ151" i="26" a="1"/>
  <c r="FQ151" i="26" s="1"/>
  <c r="FP151" i="26" a="1"/>
  <c r="FP151" i="26" s="1"/>
  <c r="FO151" i="26" a="1"/>
  <c r="FO151" i="26" s="1"/>
  <c r="FN151" i="26" a="1"/>
  <c r="FN151" i="26" s="1"/>
  <c r="FM151" i="26" a="1"/>
  <c r="FM151" i="26" s="1"/>
  <c r="FL151" i="26" a="1"/>
  <c r="FL151" i="26" s="1"/>
  <c r="FK151" i="26" a="1"/>
  <c r="FK151" i="26" s="1"/>
  <c r="FJ151" i="26" a="1"/>
  <c r="FJ151" i="26" s="1"/>
  <c r="FI151" i="26" a="1"/>
  <c r="FI151" i="26" s="1"/>
  <c r="FH151" i="26" a="1"/>
  <c r="FH151" i="26" s="1"/>
  <c r="FG151" i="26" a="1"/>
  <c r="FG151" i="26" s="1"/>
  <c r="FF151" i="26" a="1"/>
  <c r="FF151" i="26" s="1"/>
  <c r="FE151" i="26" a="1"/>
  <c r="FE151" i="26" s="1"/>
  <c r="FD151" i="26" a="1"/>
  <c r="FD151" i="26" s="1"/>
  <c r="FC151" i="26" a="1"/>
  <c r="FC151" i="26" s="1"/>
  <c r="FB151" i="26" a="1"/>
  <c r="FB151" i="26" s="1"/>
  <c r="FA151" i="26" a="1"/>
  <c r="FA151" i="26" s="1"/>
  <c r="EZ151" i="26" a="1"/>
  <c r="EZ151" i="26" s="1"/>
  <c r="EY151" i="26" a="1"/>
  <c r="EY151" i="26" s="1"/>
  <c r="EX151" i="26" a="1"/>
  <c r="EX151" i="26" s="1"/>
  <c r="EW151" i="26" a="1"/>
  <c r="EW151" i="26" s="1"/>
  <c r="EV151" i="26" a="1"/>
  <c r="EV151" i="26" s="1"/>
  <c r="EU151" i="26" a="1"/>
  <c r="EU151" i="26" s="1"/>
  <c r="ET151" i="26" a="1"/>
  <c r="ET151" i="26" s="1"/>
  <c r="ES151" i="26" a="1"/>
  <c r="ES151" i="26" s="1"/>
  <c r="ER151" i="26" a="1"/>
  <c r="ER151" i="26" s="1"/>
  <c r="EQ151" i="26" a="1"/>
  <c r="EQ151" i="26" s="1"/>
  <c r="EP151" i="26" a="1"/>
  <c r="EP151" i="26" s="1"/>
  <c r="EO151" i="26" a="1"/>
  <c r="EO151" i="26" s="1"/>
  <c r="EN151" i="26" a="1"/>
  <c r="EN151" i="26" s="1"/>
  <c r="EM151" i="26" a="1"/>
  <c r="EM151" i="26" s="1"/>
  <c r="EL151" i="26" a="1"/>
  <c r="EL151" i="26" s="1"/>
  <c r="EK151" i="26" a="1"/>
  <c r="EK151" i="26" s="1"/>
  <c r="EJ151" i="26" a="1"/>
  <c r="EJ151" i="26" s="1"/>
  <c r="EI151" i="26" a="1"/>
  <c r="EI151" i="26" s="1"/>
  <c r="EH151" i="26" a="1"/>
  <c r="EH151" i="26" s="1"/>
  <c r="EG151" i="26" a="1"/>
  <c r="EG151" i="26" s="1"/>
  <c r="EF151" i="26" a="1"/>
  <c r="EF151" i="26" s="1"/>
  <c r="EE151" i="26" a="1"/>
  <c r="EE151" i="26" s="1"/>
  <c r="ED151" i="26" a="1"/>
  <c r="ED151" i="26" s="1"/>
  <c r="EC151" i="26" a="1"/>
  <c r="EC151" i="26" s="1"/>
  <c r="EB151" i="26" a="1"/>
  <c r="EB151" i="26" s="1"/>
  <c r="EA151" i="26" a="1"/>
  <c r="EA151" i="26" s="1"/>
  <c r="DZ151" i="26" a="1"/>
  <c r="DZ151" i="26" s="1"/>
  <c r="DY151" i="26" a="1"/>
  <c r="DY151" i="26" s="1"/>
  <c r="DX151" i="26" a="1"/>
  <c r="DX151" i="26" s="1"/>
  <c r="DW151" i="26" a="1"/>
  <c r="DW151" i="26" s="1"/>
  <c r="DV151" i="26" a="1"/>
  <c r="DV151" i="26" s="1"/>
  <c r="DU151" i="26" a="1"/>
  <c r="DU151" i="26" s="1"/>
  <c r="DT151" i="26" a="1"/>
  <c r="DT151" i="26" s="1"/>
  <c r="DS151" i="26" a="1"/>
  <c r="DS151" i="26" s="1"/>
  <c r="DR151" i="26" a="1"/>
  <c r="DR151" i="26" s="1"/>
  <c r="DQ151" i="26" a="1"/>
  <c r="DQ151" i="26" s="1"/>
  <c r="DP151" i="26" a="1"/>
  <c r="DP151" i="26" s="1"/>
  <c r="DO151" i="26" a="1"/>
  <c r="DO151" i="26" s="1"/>
  <c r="DN151" i="26" a="1"/>
  <c r="DN151" i="26" s="1"/>
  <c r="DM151" i="26" a="1"/>
  <c r="DM151" i="26" s="1"/>
  <c r="DL151" i="26" a="1"/>
  <c r="DL151" i="26" s="1"/>
  <c r="DK151" i="26" a="1"/>
  <c r="DK151" i="26" s="1"/>
  <c r="DJ151" i="26" a="1"/>
  <c r="DJ151" i="26" s="1"/>
  <c r="DI151" i="26" a="1"/>
  <c r="DI151" i="26" s="1"/>
  <c r="DH151" i="26" a="1"/>
  <c r="DH151" i="26" s="1"/>
  <c r="DG151" i="26" a="1"/>
  <c r="DG151" i="26" s="1"/>
  <c r="DF151" i="26" a="1"/>
  <c r="DF151" i="26" s="1"/>
  <c r="DE151" i="26" a="1"/>
  <c r="DE151" i="26" s="1"/>
  <c r="DD151" i="26" a="1"/>
  <c r="DD151" i="26" s="1"/>
  <c r="DC151" i="26" a="1"/>
  <c r="DC151" i="26" s="1"/>
  <c r="DB151" i="26" a="1"/>
  <c r="DB151" i="26" s="1"/>
  <c r="DA151" i="26" a="1"/>
  <c r="DA151" i="26" s="1"/>
  <c r="CZ151" i="26" a="1"/>
  <c r="CZ151" i="26" s="1"/>
  <c r="CY151" i="26" a="1"/>
  <c r="CY151" i="26" s="1"/>
  <c r="CX151" i="26" a="1"/>
  <c r="CX151" i="26" s="1"/>
  <c r="CW151" i="26" a="1"/>
  <c r="CW151" i="26" s="1"/>
  <c r="CV151" i="26" a="1"/>
  <c r="CV151" i="26" s="1"/>
  <c r="CU151" i="26" a="1"/>
  <c r="CU151" i="26" s="1"/>
  <c r="CT151" i="26" a="1"/>
  <c r="CT151" i="26" s="1"/>
  <c r="CS151" i="26" a="1"/>
  <c r="CS151" i="26" s="1"/>
  <c r="CR151" i="26" a="1"/>
  <c r="CR151" i="26" s="1"/>
  <c r="CQ151" i="26" a="1"/>
  <c r="CQ151" i="26" s="1"/>
  <c r="CP151" i="26" a="1"/>
  <c r="CP151" i="26" s="1"/>
  <c r="CO151" i="26" a="1"/>
  <c r="CO151" i="26" s="1"/>
  <c r="CN151" i="26" a="1"/>
  <c r="CN151" i="26" s="1"/>
  <c r="CM151" i="26" a="1"/>
  <c r="CM151" i="26" s="1"/>
  <c r="CL151" i="26" a="1"/>
  <c r="CL151" i="26" s="1"/>
  <c r="CK151" i="26" a="1"/>
  <c r="CK151" i="26" s="1"/>
  <c r="CJ151" i="26" a="1"/>
  <c r="CJ151" i="26" s="1"/>
  <c r="CI151" i="26" a="1"/>
  <c r="CI151" i="26" s="1"/>
  <c r="CH151" i="26" a="1"/>
  <c r="CH151" i="26" s="1"/>
  <c r="CG151" i="26" a="1"/>
  <c r="CG151" i="26" s="1"/>
  <c r="CF151" i="26" a="1"/>
  <c r="CF151" i="26" s="1"/>
  <c r="CE151" i="26" a="1"/>
  <c r="CE151" i="26" s="1"/>
  <c r="CD151" i="26" a="1"/>
  <c r="CD151" i="26" s="1"/>
  <c r="CC151" i="26" a="1"/>
  <c r="CC151" i="26" s="1"/>
  <c r="CB151" i="26" a="1"/>
  <c r="CB151" i="26" s="1"/>
  <c r="CA151" i="26" a="1"/>
  <c r="CA151" i="26" s="1"/>
  <c r="BZ151" i="26" a="1"/>
  <c r="BZ151" i="26" s="1"/>
  <c r="BY151" i="26" a="1"/>
  <c r="BY151" i="26" s="1"/>
  <c r="BX151" i="26" a="1"/>
  <c r="BX151" i="26" s="1"/>
  <c r="BW151" i="26" a="1"/>
  <c r="BW151" i="26" s="1"/>
  <c r="BV151" i="26" a="1"/>
  <c r="BV151" i="26" s="1"/>
  <c r="BU151" i="26" a="1"/>
  <c r="BU151" i="26" s="1"/>
  <c r="BT151" i="26" a="1"/>
  <c r="BT151" i="26" s="1"/>
  <c r="BS151" i="26" a="1"/>
  <c r="BS151" i="26" s="1"/>
  <c r="BR151" i="26" a="1"/>
  <c r="BR151" i="26" s="1"/>
  <c r="BQ151" i="26" a="1"/>
  <c r="BQ151" i="26" s="1"/>
  <c r="BP151" i="26" a="1"/>
  <c r="BP151" i="26" s="1"/>
  <c r="BO151" i="26" a="1"/>
  <c r="BO151" i="26" s="1"/>
  <c r="BN151" i="26" a="1"/>
  <c r="BN151" i="26" s="1"/>
  <c r="BM151" i="26" a="1"/>
  <c r="BM151" i="26" s="1"/>
  <c r="BL151" i="26" a="1"/>
  <c r="BL151" i="26" s="1"/>
  <c r="BK151" i="26" a="1"/>
  <c r="BK151" i="26" s="1"/>
  <c r="BJ151" i="26" a="1"/>
  <c r="BJ151" i="26" s="1"/>
  <c r="BI151" i="26" a="1"/>
  <c r="BI151" i="26" s="1"/>
  <c r="BH151" i="26" a="1"/>
  <c r="BH151" i="26" s="1"/>
  <c r="BG151" i="26" a="1"/>
  <c r="BG151" i="26" s="1"/>
  <c r="BF151" i="26" a="1"/>
  <c r="BF151" i="26" s="1"/>
  <c r="BE151" i="26" a="1"/>
  <c r="BE151" i="26" s="1"/>
  <c r="BD151" i="26" a="1"/>
  <c r="BD151" i="26" s="1"/>
  <c r="BC151" i="26" a="1"/>
  <c r="BC151" i="26" s="1"/>
  <c r="BB151" i="26" a="1"/>
  <c r="BB151" i="26" s="1"/>
  <c r="BA151" i="26" a="1"/>
  <c r="BA151" i="26" s="1"/>
  <c r="AZ151" i="26" a="1"/>
  <c r="AZ151" i="26" s="1"/>
  <c r="AY151" i="26" a="1"/>
  <c r="AY151" i="26" s="1"/>
  <c r="AX151" i="26" a="1"/>
  <c r="AX151" i="26" s="1"/>
  <c r="AW151" i="26" a="1"/>
  <c r="AW151" i="26" s="1"/>
  <c r="AV151" i="26" a="1"/>
  <c r="AV151" i="26" s="1"/>
  <c r="AU151" i="26" a="1"/>
  <c r="AU151" i="26" s="1"/>
  <c r="AT151" i="26" a="1"/>
  <c r="AT151" i="26" s="1"/>
  <c r="AS151" i="26" a="1"/>
  <c r="AS151" i="26" s="1"/>
  <c r="AR151" i="26" a="1"/>
  <c r="AR151" i="26" s="1"/>
  <c r="AQ151" i="26" a="1"/>
  <c r="AQ151" i="26" s="1"/>
  <c r="AP151" i="26" a="1"/>
  <c r="AP151" i="26" s="1"/>
  <c r="AO151" i="26" a="1"/>
  <c r="AO151" i="26" s="1"/>
  <c r="AN151" i="26" a="1"/>
  <c r="AN151" i="26" s="1"/>
  <c r="AM151" i="26" a="1"/>
  <c r="AM151" i="26" s="1"/>
  <c r="AL151" i="26" a="1"/>
  <c r="AL151" i="26" s="1"/>
  <c r="AK151" i="26" a="1"/>
  <c r="AK151" i="26" s="1"/>
  <c r="AJ151" i="26" a="1"/>
  <c r="AJ151" i="26" s="1"/>
  <c r="AI151" i="26" a="1"/>
  <c r="AI151" i="26" s="1"/>
  <c r="AH151" i="26" a="1"/>
  <c r="AH151" i="26" s="1"/>
  <c r="AG151" i="26" a="1"/>
  <c r="AG151" i="26" s="1"/>
  <c r="AF151" i="26" a="1"/>
  <c r="AF151" i="26" s="1"/>
  <c r="AE151" i="26" a="1"/>
  <c r="AE151" i="26" s="1"/>
  <c r="AD151" i="26" a="1"/>
  <c r="AD151" i="26" s="1"/>
  <c r="AC151" i="26" a="1"/>
  <c r="AC151" i="26" s="1"/>
  <c r="AB151" i="26" a="1"/>
  <c r="AB151" i="26" s="1"/>
  <c r="AA151" i="26" a="1"/>
  <c r="AA151" i="26" s="1"/>
  <c r="Z151" i="26" a="1"/>
  <c r="Z151" i="26" s="1"/>
  <c r="Y151" i="26" a="1"/>
  <c r="Y151" i="26" s="1"/>
  <c r="X151" i="26" a="1"/>
  <c r="X151" i="26" s="1"/>
  <c r="W151" i="26" a="1"/>
  <c r="W151" i="26" s="1"/>
  <c r="V151" i="26" a="1"/>
  <c r="V151" i="26" s="1"/>
  <c r="U151" i="26" a="1"/>
  <c r="U151" i="26" s="1"/>
  <c r="T151" i="26" a="1"/>
  <c r="T151" i="26" s="1"/>
  <c r="S151" i="26" a="1"/>
  <c r="S151" i="26" s="1"/>
  <c r="R151" i="26" a="1"/>
  <c r="R151" i="26" s="1"/>
  <c r="Q151" i="26" a="1"/>
  <c r="Q151" i="26" s="1"/>
  <c r="P151" i="26" a="1"/>
  <c r="P151" i="26" s="1"/>
  <c r="O151" i="26" a="1"/>
  <c r="O151" i="26" s="1"/>
  <c r="N151" i="26" a="1"/>
  <c r="N151" i="26" s="1"/>
  <c r="M151" i="26" a="1"/>
  <c r="M151" i="26" s="1"/>
  <c r="L151" i="26" a="1"/>
  <c r="L151" i="26" s="1"/>
  <c r="K151" i="26" a="1"/>
  <c r="K151" i="26" s="1"/>
  <c r="J151" i="26" a="1"/>
  <c r="J151" i="26" s="1"/>
  <c r="I151" i="26" a="1"/>
  <c r="I151" i="26" s="1"/>
  <c r="H151" i="26" a="1"/>
  <c r="H151" i="26" s="1"/>
  <c r="G151" i="26" a="1"/>
  <c r="G151" i="26" s="1"/>
  <c r="F151" i="26" a="1"/>
  <c r="F151" i="26" s="1"/>
  <c r="E151" i="26" a="1"/>
  <c r="E151" i="26" s="1"/>
  <c r="D151" i="26" a="1"/>
  <c r="D151" i="26" s="1"/>
  <c r="IE150" i="26" a="1"/>
  <c r="IE150" i="26" s="1"/>
  <c r="ID150" i="26" a="1"/>
  <c r="ID150" i="26" s="1"/>
  <c r="IC150" i="26" a="1"/>
  <c r="IC150" i="26" s="1"/>
  <c r="IB150" i="26" a="1"/>
  <c r="IB150" i="26" s="1"/>
  <c r="IA150" i="26" a="1"/>
  <c r="IA150" i="26" s="1"/>
  <c r="HZ150" i="26" a="1"/>
  <c r="HZ150" i="26" s="1"/>
  <c r="HY150" i="26" a="1"/>
  <c r="HY150" i="26" s="1"/>
  <c r="HX150" i="26" a="1"/>
  <c r="HX150" i="26" s="1"/>
  <c r="HW150" i="26" a="1"/>
  <c r="HW150" i="26" s="1"/>
  <c r="HV150" i="26" a="1"/>
  <c r="HV150" i="26" s="1"/>
  <c r="HU150" i="26" a="1"/>
  <c r="HU150" i="26" s="1"/>
  <c r="HT150" i="26" a="1"/>
  <c r="HT150" i="26" s="1"/>
  <c r="HS150" i="26" a="1"/>
  <c r="HS150" i="26" s="1"/>
  <c r="HR150" i="26" a="1"/>
  <c r="HR150" i="26" s="1"/>
  <c r="HQ150" i="26" a="1"/>
  <c r="HQ150" i="26" s="1"/>
  <c r="HP150" i="26" a="1"/>
  <c r="HP150" i="26" s="1"/>
  <c r="HO150" i="26" a="1"/>
  <c r="HO150" i="26" s="1"/>
  <c r="HN150" i="26" a="1"/>
  <c r="HN150" i="26" s="1"/>
  <c r="HM150" i="26" a="1"/>
  <c r="HM150" i="26" s="1"/>
  <c r="HL150" i="26" a="1"/>
  <c r="HL150" i="26" s="1"/>
  <c r="HK150" i="26" a="1"/>
  <c r="HK150" i="26" s="1"/>
  <c r="HJ150" i="26" a="1"/>
  <c r="HJ150" i="26" s="1"/>
  <c r="HI150" i="26" a="1"/>
  <c r="HI150" i="26" s="1"/>
  <c r="HH150" i="26" a="1"/>
  <c r="HH150" i="26" s="1"/>
  <c r="HG150" i="26" a="1"/>
  <c r="HG150" i="26" s="1"/>
  <c r="HF150" i="26" a="1"/>
  <c r="HF150" i="26" s="1"/>
  <c r="HE150" i="26" a="1"/>
  <c r="HE150" i="26" s="1"/>
  <c r="HD150" i="26" a="1"/>
  <c r="HD150" i="26" s="1"/>
  <c r="HC150" i="26" a="1"/>
  <c r="HC150" i="26" s="1"/>
  <c r="HB150" i="26" a="1"/>
  <c r="HB150" i="26" s="1"/>
  <c r="HA150" i="26" a="1"/>
  <c r="HA150" i="26" s="1"/>
  <c r="GZ150" i="26" a="1"/>
  <c r="GZ150" i="26" s="1"/>
  <c r="GY150" i="26" a="1"/>
  <c r="GY150" i="26" s="1"/>
  <c r="GX150" i="26" a="1"/>
  <c r="GX150" i="26" s="1"/>
  <c r="GW150" i="26" a="1"/>
  <c r="GW150" i="26" s="1"/>
  <c r="GV150" i="26" a="1"/>
  <c r="GV150" i="26" s="1"/>
  <c r="GU150" i="26" a="1"/>
  <c r="GU150" i="26" s="1"/>
  <c r="GT150" i="26" a="1"/>
  <c r="GT150" i="26" s="1"/>
  <c r="GS150" i="26" a="1"/>
  <c r="GS150" i="26" s="1"/>
  <c r="GR150" i="26" a="1"/>
  <c r="GR150" i="26" s="1"/>
  <c r="GQ150" i="26" a="1"/>
  <c r="GQ150" i="26" s="1"/>
  <c r="GP150" i="26" a="1"/>
  <c r="GP150" i="26" s="1"/>
  <c r="GO150" i="26" a="1"/>
  <c r="GO150" i="26" s="1"/>
  <c r="GN150" i="26" a="1"/>
  <c r="GN150" i="26" s="1"/>
  <c r="GM150" i="26" a="1"/>
  <c r="GM150" i="26" s="1"/>
  <c r="GL150" i="26" a="1"/>
  <c r="GL150" i="26" s="1"/>
  <c r="GK150" i="26" a="1"/>
  <c r="GK150" i="26" s="1"/>
  <c r="GJ150" i="26" a="1"/>
  <c r="GJ150" i="26" s="1"/>
  <c r="GI150" i="26" a="1"/>
  <c r="GI150" i="26" s="1"/>
  <c r="GH150" i="26" a="1"/>
  <c r="GH150" i="26" s="1"/>
  <c r="GG150" i="26" a="1"/>
  <c r="GG150" i="26" s="1"/>
  <c r="GF150" i="26" a="1"/>
  <c r="GF150" i="26" s="1"/>
  <c r="GE150" i="26" a="1"/>
  <c r="GE150" i="26" s="1"/>
  <c r="GD150" i="26" a="1"/>
  <c r="GD150" i="26" s="1"/>
  <c r="GC150" i="26" a="1"/>
  <c r="GC150" i="26" s="1"/>
  <c r="GB150" i="26" a="1"/>
  <c r="GB150" i="26" s="1"/>
  <c r="GA150" i="26" a="1"/>
  <c r="GA150" i="26" s="1"/>
  <c r="FZ150" i="26" a="1"/>
  <c r="FZ150" i="26" s="1"/>
  <c r="FY150" i="26" a="1"/>
  <c r="FY150" i="26" s="1"/>
  <c r="FX150" i="26" a="1"/>
  <c r="FX150" i="26" s="1"/>
  <c r="FW150" i="26" a="1"/>
  <c r="FW150" i="26" s="1"/>
  <c r="FV150" i="26" a="1"/>
  <c r="FV150" i="26" s="1"/>
  <c r="FU150" i="26" a="1"/>
  <c r="FU150" i="26" s="1"/>
  <c r="FT150" i="26" a="1"/>
  <c r="FT150" i="26" s="1"/>
  <c r="FS150" i="26" a="1"/>
  <c r="FS150" i="26" s="1"/>
  <c r="FR150" i="26" a="1"/>
  <c r="FR150" i="26" s="1"/>
  <c r="FQ150" i="26" a="1"/>
  <c r="FQ150" i="26" s="1"/>
  <c r="FP150" i="26" a="1"/>
  <c r="FP150" i="26" s="1"/>
  <c r="FO150" i="26" a="1"/>
  <c r="FO150" i="26" s="1"/>
  <c r="FN150" i="26" a="1"/>
  <c r="FN150" i="26" s="1"/>
  <c r="FM150" i="26" a="1"/>
  <c r="FM150" i="26" s="1"/>
  <c r="FL150" i="26" a="1"/>
  <c r="FL150" i="26" s="1"/>
  <c r="FK150" i="26" a="1"/>
  <c r="FK150" i="26" s="1"/>
  <c r="FJ150" i="26" a="1"/>
  <c r="FJ150" i="26" s="1"/>
  <c r="FI150" i="26" a="1"/>
  <c r="FI150" i="26" s="1"/>
  <c r="FH150" i="26" a="1"/>
  <c r="FH150" i="26" s="1"/>
  <c r="FG150" i="26" a="1"/>
  <c r="FG150" i="26" s="1"/>
  <c r="FF150" i="26" a="1"/>
  <c r="FF150" i="26" s="1"/>
  <c r="FE150" i="26" a="1"/>
  <c r="FE150" i="26" s="1"/>
  <c r="FD150" i="26" a="1"/>
  <c r="FD150" i="26" s="1"/>
  <c r="FC150" i="26" a="1"/>
  <c r="FC150" i="26" s="1"/>
  <c r="FB150" i="26" a="1"/>
  <c r="FB150" i="26" s="1"/>
  <c r="FA150" i="26" a="1"/>
  <c r="FA150" i="26" s="1"/>
  <c r="EZ150" i="26" a="1"/>
  <c r="EZ150" i="26" s="1"/>
  <c r="EY150" i="26" a="1"/>
  <c r="EY150" i="26" s="1"/>
  <c r="EX150" i="26" a="1"/>
  <c r="EX150" i="26" s="1"/>
  <c r="EW150" i="26" a="1"/>
  <c r="EW150" i="26" s="1"/>
  <c r="EV150" i="26" a="1"/>
  <c r="EV150" i="26" s="1"/>
  <c r="EU150" i="26" a="1"/>
  <c r="EU150" i="26" s="1"/>
  <c r="ET150" i="26" a="1"/>
  <c r="ET150" i="26" s="1"/>
  <c r="ES150" i="26" a="1"/>
  <c r="ES150" i="26" s="1"/>
  <c r="ER150" i="26" a="1"/>
  <c r="ER150" i="26" s="1"/>
  <c r="EQ150" i="26" a="1"/>
  <c r="EQ150" i="26" s="1"/>
  <c r="EP150" i="26" a="1"/>
  <c r="EP150" i="26" s="1"/>
  <c r="EO150" i="26" a="1"/>
  <c r="EO150" i="26" s="1"/>
  <c r="EN150" i="26" a="1"/>
  <c r="EN150" i="26" s="1"/>
  <c r="EM150" i="26" a="1"/>
  <c r="EM150" i="26" s="1"/>
  <c r="EL150" i="26" a="1"/>
  <c r="EL150" i="26" s="1"/>
  <c r="EK150" i="26" a="1"/>
  <c r="EK150" i="26" s="1"/>
  <c r="EJ150" i="26" a="1"/>
  <c r="EJ150" i="26" s="1"/>
  <c r="EI150" i="26" a="1"/>
  <c r="EI150" i="26" s="1"/>
  <c r="EH150" i="26" a="1"/>
  <c r="EH150" i="26" s="1"/>
  <c r="EG150" i="26" a="1"/>
  <c r="EG150" i="26" s="1"/>
  <c r="EF150" i="26" a="1"/>
  <c r="EF150" i="26" s="1"/>
  <c r="EE150" i="26" a="1"/>
  <c r="EE150" i="26" s="1"/>
  <c r="ED150" i="26" a="1"/>
  <c r="ED150" i="26" s="1"/>
  <c r="EC150" i="26" a="1"/>
  <c r="EC150" i="26" s="1"/>
  <c r="EB150" i="26" a="1"/>
  <c r="EB150" i="26" s="1"/>
  <c r="EA150" i="26" a="1"/>
  <c r="EA150" i="26" s="1"/>
  <c r="DZ150" i="26" a="1"/>
  <c r="DZ150" i="26" s="1"/>
  <c r="DY150" i="26" a="1"/>
  <c r="DY150" i="26" s="1"/>
  <c r="DX150" i="26" a="1"/>
  <c r="DX150" i="26" s="1"/>
  <c r="DW150" i="26" a="1"/>
  <c r="DW150" i="26" s="1"/>
  <c r="DV150" i="26" a="1"/>
  <c r="DV150" i="26" s="1"/>
  <c r="DU150" i="26" a="1"/>
  <c r="DU150" i="26" s="1"/>
  <c r="DT150" i="26" a="1"/>
  <c r="DT150" i="26" s="1"/>
  <c r="DS150" i="26" a="1"/>
  <c r="DS150" i="26" s="1"/>
  <c r="DR150" i="26" a="1"/>
  <c r="DR150" i="26" s="1"/>
  <c r="DQ150" i="26" a="1"/>
  <c r="DQ150" i="26" s="1"/>
  <c r="DP150" i="26" a="1"/>
  <c r="DP150" i="26" s="1"/>
  <c r="DO150" i="26" a="1"/>
  <c r="DO150" i="26" s="1"/>
  <c r="DN150" i="26" a="1"/>
  <c r="DN150" i="26" s="1"/>
  <c r="DM150" i="26" a="1"/>
  <c r="DM150" i="26" s="1"/>
  <c r="DL150" i="26" a="1"/>
  <c r="DL150" i="26" s="1"/>
  <c r="DK150" i="26" a="1"/>
  <c r="DK150" i="26" s="1"/>
  <c r="DJ150" i="26" a="1"/>
  <c r="DJ150" i="26" s="1"/>
  <c r="DI150" i="26" a="1"/>
  <c r="DI150" i="26" s="1"/>
  <c r="DH150" i="26" a="1"/>
  <c r="DH150" i="26" s="1"/>
  <c r="DG150" i="26" a="1"/>
  <c r="DG150" i="26" s="1"/>
  <c r="DF150" i="26" a="1"/>
  <c r="DF150" i="26" s="1"/>
  <c r="DE150" i="26" a="1"/>
  <c r="DE150" i="26" s="1"/>
  <c r="DD150" i="26" a="1"/>
  <c r="DD150" i="26" s="1"/>
  <c r="DC150" i="26" a="1"/>
  <c r="DC150" i="26" s="1"/>
  <c r="DB150" i="26" a="1"/>
  <c r="DB150" i="26" s="1"/>
  <c r="DA150" i="26" a="1"/>
  <c r="DA150" i="26" s="1"/>
  <c r="CZ150" i="26" a="1"/>
  <c r="CZ150" i="26" s="1"/>
  <c r="CY150" i="26" a="1"/>
  <c r="CY150" i="26" s="1"/>
  <c r="CX150" i="26" a="1"/>
  <c r="CX150" i="26" s="1"/>
  <c r="CW150" i="26" a="1"/>
  <c r="CW150" i="26" s="1"/>
  <c r="CV150" i="26" a="1"/>
  <c r="CV150" i="26" s="1"/>
  <c r="CU150" i="26" a="1"/>
  <c r="CU150" i="26" s="1"/>
  <c r="CT150" i="26" a="1"/>
  <c r="CT150" i="26" s="1"/>
  <c r="CS150" i="26" a="1"/>
  <c r="CS150" i="26" s="1"/>
  <c r="CR150" i="26" a="1"/>
  <c r="CR150" i="26" s="1"/>
  <c r="CQ150" i="26" a="1"/>
  <c r="CQ150" i="26" s="1"/>
  <c r="CP150" i="26" a="1"/>
  <c r="CP150" i="26" s="1"/>
  <c r="CO150" i="26" a="1"/>
  <c r="CO150" i="26" s="1"/>
  <c r="CN150" i="26" a="1"/>
  <c r="CN150" i="26" s="1"/>
  <c r="CM150" i="26" a="1"/>
  <c r="CM150" i="26" s="1"/>
  <c r="CL150" i="26" a="1"/>
  <c r="CL150" i="26" s="1"/>
  <c r="CK150" i="26" a="1"/>
  <c r="CK150" i="26" s="1"/>
  <c r="CJ150" i="26" a="1"/>
  <c r="CJ150" i="26" s="1"/>
  <c r="CI150" i="26" a="1"/>
  <c r="CI150" i="26" s="1"/>
  <c r="CH150" i="26" a="1"/>
  <c r="CH150" i="26" s="1"/>
  <c r="CG150" i="26" a="1"/>
  <c r="CG150" i="26" s="1"/>
  <c r="CF150" i="26" a="1"/>
  <c r="CF150" i="26" s="1"/>
  <c r="CE150" i="26" a="1"/>
  <c r="CE150" i="26" s="1"/>
  <c r="CD150" i="26" a="1"/>
  <c r="CD150" i="26" s="1"/>
  <c r="CC150" i="26" a="1"/>
  <c r="CC150" i="26" s="1"/>
  <c r="CB150" i="26" a="1"/>
  <c r="CB150" i="26" s="1"/>
  <c r="CA150" i="26" a="1"/>
  <c r="CA150" i="26" s="1"/>
  <c r="BZ150" i="26" a="1"/>
  <c r="BZ150" i="26" s="1"/>
  <c r="BY150" i="26" a="1"/>
  <c r="BY150" i="26" s="1"/>
  <c r="BX150" i="26" a="1"/>
  <c r="BX150" i="26" s="1"/>
  <c r="BW150" i="26" a="1"/>
  <c r="BW150" i="26" s="1"/>
  <c r="BV150" i="26" a="1"/>
  <c r="BV150" i="26" s="1"/>
  <c r="BU150" i="26" a="1"/>
  <c r="BU150" i="26" s="1"/>
  <c r="BT150" i="26" a="1"/>
  <c r="BT150" i="26" s="1"/>
  <c r="BS150" i="26" a="1"/>
  <c r="BS150" i="26" s="1"/>
  <c r="BR150" i="26" a="1"/>
  <c r="BR150" i="26" s="1"/>
  <c r="BQ150" i="26" a="1"/>
  <c r="BQ150" i="26" s="1"/>
  <c r="BP150" i="26" a="1"/>
  <c r="BP150" i="26" s="1"/>
  <c r="BO150" i="26" a="1"/>
  <c r="BO150" i="26" s="1"/>
  <c r="BN150" i="26" a="1"/>
  <c r="BN150" i="26" s="1"/>
  <c r="BM150" i="26" a="1"/>
  <c r="BM150" i="26" s="1"/>
  <c r="BL150" i="26" a="1"/>
  <c r="BL150" i="26" s="1"/>
  <c r="BK150" i="26" a="1"/>
  <c r="BK150" i="26" s="1"/>
  <c r="BJ150" i="26" a="1"/>
  <c r="BJ150" i="26" s="1"/>
  <c r="BI150" i="26" a="1"/>
  <c r="BI150" i="26" s="1"/>
  <c r="BH150" i="26" a="1"/>
  <c r="BH150" i="26" s="1"/>
  <c r="BG150" i="26" a="1"/>
  <c r="BG150" i="26" s="1"/>
  <c r="BF150" i="26" a="1"/>
  <c r="BF150" i="26" s="1"/>
  <c r="BE150" i="26" a="1"/>
  <c r="BE150" i="26" s="1"/>
  <c r="BD150" i="26" a="1"/>
  <c r="BD150" i="26" s="1"/>
  <c r="BC150" i="26" a="1"/>
  <c r="BC150" i="26" s="1"/>
  <c r="BB150" i="26" a="1"/>
  <c r="BB150" i="26" s="1"/>
  <c r="BA150" i="26" a="1"/>
  <c r="BA150" i="26" s="1"/>
  <c r="AZ150" i="26" a="1"/>
  <c r="AZ150" i="26" s="1"/>
  <c r="AY150" i="26" a="1"/>
  <c r="AY150" i="26" s="1"/>
  <c r="AX150" i="26" a="1"/>
  <c r="AX150" i="26" s="1"/>
  <c r="AW150" i="26" a="1"/>
  <c r="AW150" i="26" s="1"/>
  <c r="AV150" i="26" a="1"/>
  <c r="AV150" i="26" s="1"/>
  <c r="AU150" i="26" a="1"/>
  <c r="AU150" i="26" s="1"/>
  <c r="AT150" i="26" a="1"/>
  <c r="AT150" i="26" s="1"/>
  <c r="AS150" i="26" a="1"/>
  <c r="AS150" i="26" s="1"/>
  <c r="AR150" i="26" a="1"/>
  <c r="AR150" i="26" s="1"/>
  <c r="AQ150" i="26" a="1"/>
  <c r="AQ150" i="26" s="1"/>
  <c r="AP150" i="26" a="1"/>
  <c r="AP150" i="26" s="1"/>
  <c r="AO150" i="26" a="1"/>
  <c r="AO150" i="26" s="1"/>
  <c r="AN150" i="26" a="1"/>
  <c r="AN150" i="26" s="1"/>
  <c r="AM150" i="26" a="1"/>
  <c r="AM150" i="26" s="1"/>
  <c r="AL150" i="26" a="1"/>
  <c r="AL150" i="26" s="1"/>
  <c r="AK150" i="26" a="1"/>
  <c r="AK150" i="26" s="1"/>
  <c r="AJ150" i="26" a="1"/>
  <c r="AJ150" i="26" s="1"/>
  <c r="AI150" i="26" a="1"/>
  <c r="AI150" i="26" s="1"/>
  <c r="AH150" i="26" a="1"/>
  <c r="AH150" i="26" s="1"/>
  <c r="AG150" i="26" a="1"/>
  <c r="AG150" i="26" s="1"/>
  <c r="AF150" i="26" a="1"/>
  <c r="AF150" i="26" s="1"/>
  <c r="AE150" i="26" a="1"/>
  <c r="AE150" i="26" s="1"/>
  <c r="AD150" i="26" a="1"/>
  <c r="AD150" i="26" s="1"/>
  <c r="AC150" i="26" a="1"/>
  <c r="AC150" i="26" s="1"/>
  <c r="AB150" i="26" a="1"/>
  <c r="AB150" i="26" s="1"/>
  <c r="AA150" i="26" a="1"/>
  <c r="AA150" i="26" s="1"/>
  <c r="Z150" i="26" a="1"/>
  <c r="Z150" i="26" s="1"/>
  <c r="Y150" i="26" a="1"/>
  <c r="Y150" i="26" s="1"/>
  <c r="X150" i="26" a="1"/>
  <c r="X150" i="26" s="1"/>
  <c r="W150" i="26" a="1"/>
  <c r="W150" i="26" s="1"/>
  <c r="V150" i="26" a="1"/>
  <c r="V150" i="26" s="1"/>
  <c r="U150" i="26" a="1"/>
  <c r="U150" i="26" s="1"/>
  <c r="T150" i="26" a="1"/>
  <c r="T150" i="26" s="1"/>
  <c r="S150" i="26" a="1"/>
  <c r="S150" i="26" s="1"/>
  <c r="R150" i="26" a="1"/>
  <c r="R150" i="26" s="1"/>
  <c r="Q150" i="26" a="1"/>
  <c r="Q150" i="26" s="1"/>
  <c r="P150" i="26" a="1"/>
  <c r="P150" i="26" s="1"/>
  <c r="O150" i="26" a="1"/>
  <c r="O150" i="26" s="1"/>
  <c r="N150" i="26" a="1"/>
  <c r="N150" i="26" s="1"/>
  <c r="M150" i="26" a="1"/>
  <c r="M150" i="26" s="1"/>
  <c r="L150" i="26" a="1"/>
  <c r="L150" i="26" s="1"/>
  <c r="K150" i="26" a="1"/>
  <c r="K150" i="26" s="1"/>
  <c r="J150" i="26" a="1"/>
  <c r="J150" i="26" s="1"/>
  <c r="I150" i="26" a="1"/>
  <c r="I150" i="26" s="1"/>
  <c r="H150" i="26" a="1"/>
  <c r="H150" i="26" s="1"/>
  <c r="G150" i="26" a="1"/>
  <c r="G150" i="26" s="1"/>
  <c r="F150" i="26" a="1"/>
  <c r="F150" i="26" s="1"/>
  <c r="E150" i="26" a="1"/>
  <c r="E150" i="26" s="1"/>
  <c r="D150" i="26" a="1"/>
  <c r="D150" i="26" s="1"/>
  <c r="IE129" i="26"/>
  <c r="ID129" i="26"/>
  <c r="IC129" i="26"/>
  <c r="IB129" i="26"/>
  <c r="IA129" i="26"/>
  <c r="HZ129" i="26"/>
  <c r="HY129" i="26"/>
  <c r="HX129" i="26"/>
  <c r="HW129" i="26"/>
  <c r="HV129" i="26"/>
  <c r="HU129" i="26"/>
  <c r="HT129" i="26"/>
  <c r="HS129" i="26"/>
  <c r="HR129" i="26"/>
  <c r="HQ129" i="26"/>
  <c r="HP129" i="26"/>
  <c r="HO129" i="26"/>
  <c r="HN129" i="26"/>
  <c r="HM129" i="26"/>
  <c r="HL129" i="26"/>
  <c r="HK129" i="26"/>
  <c r="HJ129" i="26"/>
  <c r="HI129" i="26"/>
  <c r="HH129" i="26"/>
  <c r="HG129" i="26"/>
  <c r="HF129" i="26"/>
  <c r="HE129" i="26"/>
  <c r="HD129" i="26"/>
  <c r="HC129" i="26"/>
  <c r="HB129" i="26"/>
  <c r="HA129" i="26"/>
  <c r="GZ129" i="26"/>
  <c r="GY129" i="26"/>
  <c r="GX129" i="26"/>
  <c r="GW129" i="26"/>
  <c r="GV129" i="26"/>
  <c r="GU129" i="26"/>
  <c r="GT129" i="26"/>
  <c r="GS129" i="26"/>
  <c r="GR129" i="26"/>
  <c r="GQ129" i="26"/>
  <c r="GP129" i="26"/>
  <c r="GO129" i="26"/>
  <c r="GN129" i="26"/>
  <c r="GM129" i="26"/>
  <c r="GL129" i="26"/>
  <c r="GK129" i="26"/>
  <c r="GJ129" i="26"/>
  <c r="GI129" i="26"/>
  <c r="GH129" i="26"/>
  <c r="GG129" i="26"/>
  <c r="GF129" i="26"/>
  <c r="GE129" i="26"/>
  <c r="GD129" i="26"/>
  <c r="GC129" i="26"/>
  <c r="GB129" i="26"/>
  <c r="GA129" i="26"/>
  <c r="FZ129" i="26"/>
  <c r="FY129" i="26"/>
  <c r="FX129" i="26"/>
  <c r="FW129" i="26"/>
  <c r="FV129" i="26"/>
  <c r="FU129" i="26"/>
  <c r="FT129" i="26"/>
  <c r="FS129" i="26"/>
  <c r="FR129" i="26"/>
  <c r="FQ129" i="26"/>
  <c r="FP129" i="26"/>
  <c r="FO129" i="26"/>
  <c r="FN129" i="26"/>
  <c r="FM129" i="26"/>
  <c r="FL129" i="26"/>
  <c r="FK129" i="26"/>
  <c r="FJ129" i="26"/>
  <c r="FI129" i="26"/>
  <c r="FH129" i="26"/>
  <c r="FG129" i="26"/>
  <c r="FF129" i="26"/>
  <c r="FE129" i="26"/>
  <c r="FD129" i="26"/>
  <c r="FC129" i="26"/>
  <c r="FB129" i="26"/>
  <c r="FA129" i="26"/>
  <c r="EZ129" i="26"/>
  <c r="EY129" i="26"/>
  <c r="EX129" i="26"/>
  <c r="EW129" i="26"/>
  <c r="EV129" i="26"/>
  <c r="EU129" i="26"/>
  <c r="ET129" i="26"/>
  <c r="ES129" i="26"/>
  <c r="IE128" i="26" a="1"/>
  <c r="IE128" i="26" s="1"/>
  <c r="ID128" i="26" a="1"/>
  <c r="ID128" i="26" s="1"/>
  <c r="IC128" i="26" a="1"/>
  <c r="IC128" i="26" s="1"/>
  <c r="IB128" i="26" a="1"/>
  <c r="IB128" i="26" s="1"/>
  <c r="IA128" i="26" a="1"/>
  <c r="IA128" i="26" s="1"/>
  <c r="HZ128" i="26" a="1"/>
  <c r="HZ128" i="26" s="1"/>
  <c r="HY128" i="26" a="1"/>
  <c r="HY128" i="26" s="1"/>
  <c r="HX128" i="26" a="1"/>
  <c r="HX128" i="26" s="1"/>
  <c r="HW128" i="26" a="1"/>
  <c r="HW128" i="26" s="1"/>
  <c r="HV128" i="26" a="1"/>
  <c r="HV128" i="26" s="1"/>
  <c r="HU128" i="26" a="1"/>
  <c r="HU128" i="26" s="1"/>
  <c r="HT128" i="26" a="1"/>
  <c r="HT128" i="26" s="1"/>
  <c r="HS128" i="26" a="1"/>
  <c r="HS128" i="26" s="1"/>
  <c r="HR128" i="26" a="1"/>
  <c r="HR128" i="26" s="1"/>
  <c r="HQ128" i="26" a="1"/>
  <c r="HQ128" i="26" s="1"/>
  <c r="HP128" i="26" a="1"/>
  <c r="HP128" i="26" s="1"/>
  <c r="HO128" i="26" a="1"/>
  <c r="HO128" i="26" s="1"/>
  <c r="HN128" i="26" a="1"/>
  <c r="HN128" i="26" s="1"/>
  <c r="HM128" i="26" a="1"/>
  <c r="HM128" i="26" s="1"/>
  <c r="HL128" i="26" a="1"/>
  <c r="HL128" i="26" s="1"/>
  <c r="HK128" i="26" a="1"/>
  <c r="HK128" i="26" s="1"/>
  <c r="HJ128" i="26" a="1"/>
  <c r="HJ128" i="26" s="1"/>
  <c r="HI128" i="26" a="1"/>
  <c r="HI128" i="26" s="1"/>
  <c r="HH128" i="26" a="1"/>
  <c r="HH128" i="26" s="1"/>
  <c r="HG128" i="26" a="1"/>
  <c r="HG128" i="26" s="1"/>
  <c r="HF128" i="26" a="1"/>
  <c r="HF128" i="26" s="1"/>
  <c r="HE128" i="26" a="1"/>
  <c r="HE128" i="26" s="1"/>
  <c r="HD128" i="26" a="1"/>
  <c r="HD128" i="26" s="1"/>
  <c r="HC128" i="26" a="1"/>
  <c r="HC128" i="26" s="1"/>
  <c r="HB128" i="26" a="1"/>
  <c r="HB128" i="26" s="1"/>
  <c r="HA128" i="26" a="1"/>
  <c r="HA128" i="26" s="1"/>
  <c r="GZ128" i="26" a="1"/>
  <c r="GZ128" i="26" s="1"/>
  <c r="GY128" i="26" a="1"/>
  <c r="GY128" i="26" s="1"/>
  <c r="GX128" i="26" a="1"/>
  <c r="GX128" i="26" s="1"/>
  <c r="GW128" i="26" a="1"/>
  <c r="GW128" i="26" s="1"/>
  <c r="GV128" i="26" a="1"/>
  <c r="GV128" i="26" s="1"/>
  <c r="GU128" i="26" a="1"/>
  <c r="GU128" i="26" s="1"/>
  <c r="GT128" i="26" a="1"/>
  <c r="GT128" i="26" s="1"/>
  <c r="GS128" i="26" a="1"/>
  <c r="GS128" i="26" s="1"/>
  <c r="GR128" i="26" a="1"/>
  <c r="GR128" i="26" s="1"/>
  <c r="GQ128" i="26" a="1"/>
  <c r="GQ128" i="26" s="1"/>
  <c r="GP128" i="26" a="1"/>
  <c r="GP128" i="26" s="1"/>
  <c r="GO128" i="26" a="1"/>
  <c r="GO128" i="26" s="1"/>
  <c r="GN128" i="26" a="1"/>
  <c r="GN128" i="26" s="1"/>
  <c r="GM128" i="26" a="1"/>
  <c r="GM128" i="26" s="1"/>
  <c r="GL128" i="26" a="1"/>
  <c r="GL128" i="26" s="1"/>
  <c r="GK128" i="26" a="1"/>
  <c r="GK128" i="26" s="1"/>
  <c r="GJ128" i="26" a="1"/>
  <c r="GJ128" i="26" s="1"/>
  <c r="GI128" i="26" a="1"/>
  <c r="GI128" i="26" s="1"/>
  <c r="GH128" i="26" a="1"/>
  <c r="GH128" i="26" s="1"/>
  <c r="GG128" i="26" a="1"/>
  <c r="GG128" i="26" s="1"/>
  <c r="GF128" i="26" a="1"/>
  <c r="GF128" i="26" s="1"/>
  <c r="GE128" i="26" a="1"/>
  <c r="GE128" i="26" s="1"/>
  <c r="GD128" i="26" a="1"/>
  <c r="GD128" i="26" s="1"/>
  <c r="GC128" i="26" a="1"/>
  <c r="GC128" i="26" s="1"/>
  <c r="GB128" i="26" a="1"/>
  <c r="GB128" i="26" s="1"/>
  <c r="GA128" i="26" a="1"/>
  <c r="GA128" i="26" s="1"/>
  <c r="FZ128" i="26" a="1"/>
  <c r="FZ128" i="26" s="1"/>
  <c r="FY128" i="26" a="1"/>
  <c r="FY128" i="26" s="1"/>
  <c r="FX128" i="26" a="1"/>
  <c r="FX128" i="26" s="1"/>
  <c r="FW128" i="26" a="1"/>
  <c r="FW128" i="26" s="1"/>
  <c r="FV128" i="26" a="1"/>
  <c r="FV128" i="26" s="1"/>
  <c r="FU128" i="26" a="1"/>
  <c r="FU128" i="26" s="1"/>
  <c r="FT128" i="26" a="1"/>
  <c r="FT128" i="26" s="1"/>
  <c r="FS128" i="26" a="1"/>
  <c r="FS128" i="26" s="1"/>
  <c r="FR128" i="26" a="1"/>
  <c r="FR128" i="26" s="1"/>
  <c r="FQ128" i="26" a="1"/>
  <c r="FQ128" i="26" s="1"/>
  <c r="FP128" i="26" a="1"/>
  <c r="FP128" i="26" s="1"/>
  <c r="FO128" i="26" a="1"/>
  <c r="FO128" i="26" s="1"/>
  <c r="FN128" i="26" a="1"/>
  <c r="FN128" i="26" s="1"/>
  <c r="FM128" i="26" a="1"/>
  <c r="FM128" i="26" s="1"/>
  <c r="FL128" i="26" a="1"/>
  <c r="FL128" i="26" s="1"/>
  <c r="FK128" i="26" a="1"/>
  <c r="FK128" i="26" s="1"/>
  <c r="FJ128" i="26" a="1"/>
  <c r="FJ128" i="26" s="1"/>
  <c r="FI128" i="26" a="1"/>
  <c r="FI128" i="26" s="1"/>
  <c r="FH128" i="26" a="1"/>
  <c r="FH128" i="26" s="1"/>
  <c r="FG128" i="26" a="1"/>
  <c r="FG128" i="26" s="1"/>
  <c r="FF128" i="26" a="1"/>
  <c r="FF128" i="26" s="1"/>
  <c r="FE128" i="26" a="1"/>
  <c r="FE128" i="26" s="1"/>
  <c r="FD128" i="26" a="1"/>
  <c r="FD128" i="26" s="1"/>
  <c r="FC128" i="26" a="1"/>
  <c r="FC128" i="26" s="1"/>
  <c r="FB128" i="26" a="1"/>
  <c r="FB128" i="26" s="1"/>
  <c r="FA128" i="26" a="1"/>
  <c r="FA128" i="26" s="1"/>
  <c r="EZ128" i="26" a="1"/>
  <c r="EZ128" i="26" s="1"/>
  <c r="EY128" i="26" a="1"/>
  <c r="EY128" i="26" s="1"/>
  <c r="EX128" i="26" a="1"/>
  <c r="EX128" i="26" s="1"/>
  <c r="EW128" i="26" a="1"/>
  <c r="EW128" i="26" s="1"/>
  <c r="EV128" i="26" a="1"/>
  <c r="EV128" i="26" s="1"/>
  <c r="EU128" i="26" a="1"/>
  <c r="EU128" i="26" s="1"/>
  <c r="ET128" i="26" a="1"/>
  <c r="ET128" i="26" s="1"/>
  <c r="ES128" i="26" a="1"/>
  <c r="ES128" i="26" s="1"/>
  <c r="IE127" i="26" a="1"/>
  <c r="IE127" i="26" s="1"/>
  <c r="ID127" i="26" a="1"/>
  <c r="ID127" i="26" s="1"/>
  <c r="IC127" i="26" a="1"/>
  <c r="IC127" i="26" s="1"/>
  <c r="IB127" i="26" a="1"/>
  <c r="IB127" i="26" s="1"/>
  <c r="IA127" i="26" a="1"/>
  <c r="IA127" i="26" s="1"/>
  <c r="HZ127" i="26" a="1"/>
  <c r="HZ127" i="26" s="1"/>
  <c r="HY127" i="26" a="1"/>
  <c r="HY127" i="26" s="1"/>
  <c r="HX127" i="26" a="1"/>
  <c r="HX127" i="26" s="1"/>
  <c r="HW127" i="26" a="1"/>
  <c r="HW127" i="26" s="1"/>
  <c r="HV127" i="26" a="1"/>
  <c r="HV127" i="26" s="1"/>
  <c r="HU127" i="26" a="1"/>
  <c r="HU127" i="26" s="1"/>
  <c r="HT127" i="26" a="1"/>
  <c r="HT127" i="26" s="1"/>
  <c r="HS127" i="26" a="1"/>
  <c r="HS127" i="26" s="1"/>
  <c r="HR127" i="26" a="1"/>
  <c r="HR127" i="26" s="1"/>
  <c r="HQ127" i="26" a="1"/>
  <c r="HQ127" i="26" s="1"/>
  <c r="HP127" i="26" a="1"/>
  <c r="HP127" i="26" s="1"/>
  <c r="HO127" i="26" a="1"/>
  <c r="HO127" i="26" s="1"/>
  <c r="HN127" i="26" a="1"/>
  <c r="HN127" i="26" s="1"/>
  <c r="HM127" i="26" a="1"/>
  <c r="HM127" i="26" s="1"/>
  <c r="HL127" i="26" a="1"/>
  <c r="HL127" i="26" s="1"/>
  <c r="HK127" i="26" a="1"/>
  <c r="HK127" i="26" s="1"/>
  <c r="HJ127" i="26" a="1"/>
  <c r="HJ127" i="26" s="1"/>
  <c r="HI127" i="26" a="1"/>
  <c r="HI127" i="26" s="1"/>
  <c r="HH127" i="26" a="1"/>
  <c r="HH127" i="26" s="1"/>
  <c r="HG127" i="26" a="1"/>
  <c r="HG127" i="26" s="1"/>
  <c r="HF127" i="26" a="1"/>
  <c r="HF127" i="26" s="1"/>
  <c r="HE127" i="26" a="1"/>
  <c r="HE127" i="26" s="1"/>
  <c r="HD127" i="26" a="1"/>
  <c r="HD127" i="26" s="1"/>
  <c r="HC127" i="26" a="1"/>
  <c r="HC127" i="26" s="1"/>
  <c r="HB127" i="26" a="1"/>
  <c r="HB127" i="26" s="1"/>
  <c r="HA127" i="26" a="1"/>
  <c r="HA127" i="26" s="1"/>
  <c r="GZ127" i="26" a="1"/>
  <c r="GZ127" i="26" s="1"/>
  <c r="GY127" i="26" a="1"/>
  <c r="GY127" i="26" s="1"/>
  <c r="GX127" i="26" a="1"/>
  <c r="GX127" i="26" s="1"/>
  <c r="GW127" i="26" a="1"/>
  <c r="GW127" i="26" s="1"/>
  <c r="GV127" i="26" a="1"/>
  <c r="GV127" i="26" s="1"/>
  <c r="GU127" i="26" a="1"/>
  <c r="GU127" i="26" s="1"/>
  <c r="GT127" i="26" a="1"/>
  <c r="GT127" i="26" s="1"/>
  <c r="GS127" i="26" a="1"/>
  <c r="GS127" i="26" s="1"/>
  <c r="GR127" i="26" a="1"/>
  <c r="GR127" i="26" s="1"/>
  <c r="GQ127" i="26" a="1"/>
  <c r="GQ127" i="26" s="1"/>
  <c r="GP127" i="26" a="1"/>
  <c r="GP127" i="26" s="1"/>
  <c r="GO127" i="26" a="1"/>
  <c r="GO127" i="26" s="1"/>
  <c r="GN127" i="26" a="1"/>
  <c r="GN127" i="26" s="1"/>
  <c r="GM127" i="26" a="1"/>
  <c r="GM127" i="26" s="1"/>
  <c r="GL127" i="26" a="1"/>
  <c r="GL127" i="26" s="1"/>
  <c r="GK127" i="26" a="1"/>
  <c r="GK127" i="26" s="1"/>
  <c r="GJ127" i="26" a="1"/>
  <c r="GJ127" i="26" s="1"/>
  <c r="GI127" i="26" a="1"/>
  <c r="GI127" i="26" s="1"/>
  <c r="GH127" i="26" a="1"/>
  <c r="GH127" i="26" s="1"/>
  <c r="GG127" i="26" a="1"/>
  <c r="GG127" i="26" s="1"/>
  <c r="GF127" i="26" a="1"/>
  <c r="GF127" i="26" s="1"/>
  <c r="GE127" i="26" a="1"/>
  <c r="GE127" i="26" s="1"/>
  <c r="GD127" i="26" a="1"/>
  <c r="GD127" i="26" s="1"/>
  <c r="GC127" i="26" a="1"/>
  <c r="GC127" i="26" s="1"/>
  <c r="GB127" i="26" a="1"/>
  <c r="GB127" i="26" s="1"/>
  <c r="GA127" i="26" a="1"/>
  <c r="GA127" i="26" s="1"/>
  <c r="FZ127" i="26" a="1"/>
  <c r="FZ127" i="26" s="1"/>
  <c r="FY127" i="26" a="1"/>
  <c r="FY127" i="26" s="1"/>
  <c r="FX127" i="26" a="1"/>
  <c r="FX127" i="26" s="1"/>
  <c r="FW127" i="26" a="1"/>
  <c r="FW127" i="26" s="1"/>
  <c r="FV127" i="26" a="1"/>
  <c r="FV127" i="26" s="1"/>
  <c r="FU127" i="26" a="1"/>
  <c r="FU127" i="26" s="1"/>
  <c r="FT127" i="26" a="1"/>
  <c r="FT127" i="26" s="1"/>
  <c r="FS127" i="26" a="1"/>
  <c r="FS127" i="26" s="1"/>
  <c r="FR127" i="26" a="1"/>
  <c r="FR127" i="26" s="1"/>
  <c r="FQ127" i="26" a="1"/>
  <c r="FQ127" i="26" s="1"/>
  <c r="FP127" i="26" a="1"/>
  <c r="FP127" i="26" s="1"/>
  <c r="FO127" i="26" a="1"/>
  <c r="FO127" i="26" s="1"/>
  <c r="FN127" i="26" a="1"/>
  <c r="FN127" i="26" s="1"/>
  <c r="FM127" i="26" a="1"/>
  <c r="FM127" i="26" s="1"/>
  <c r="FL127" i="26" a="1"/>
  <c r="FL127" i="26" s="1"/>
  <c r="FK127" i="26" a="1"/>
  <c r="FK127" i="26" s="1"/>
  <c r="FJ127" i="26" a="1"/>
  <c r="FJ127" i="26" s="1"/>
  <c r="FI127" i="26" a="1"/>
  <c r="FI127" i="26" s="1"/>
  <c r="FH127" i="26" a="1"/>
  <c r="FH127" i="26" s="1"/>
  <c r="FG127" i="26" a="1"/>
  <c r="FG127" i="26" s="1"/>
  <c r="FF127" i="26" a="1"/>
  <c r="FF127" i="26" s="1"/>
  <c r="FE127" i="26" a="1"/>
  <c r="FE127" i="26" s="1"/>
  <c r="FD127" i="26" a="1"/>
  <c r="FD127" i="26" s="1"/>
  <c r="FC127" i="26" a="1"/>
  <c r="FC127" i="26" s="1"/>
  <c r="FB127" i="26" a="1"/>
  <c r="FB127" i="26" s="1"/>
  <c r="FA127" i="26" a="1"/>
  <c r="FA127" i="26" s="1"/>
  <c r="EZ127" i="26" a="1"/>
  <c r="EZ127" i="26" s="1"/>
  <c r="EY127" i="26" a="1"/>
  <c r="EY127" i="26" s="1"/>
  <c r="EX127" i="26" a="1"/>
  <c r="EX127" i="26" s="1"/>
  <c r="EW127" i="26" a="1"/>
  <c r="EW127" i="26" s="1"/>
  <c r="EV127" i="26" a="1"/>
  <c r="EV127" i="26" s="1"/>
  <c r="EU127" i="26" a="1"/>
  <c r="EU127" i="26" s="1"/>
  <c r="ET127" i="26" a="1"/>
  <c r="ET127" i="26" s="1"/>
  <c r="ES127" i="26" a="1"/>
  <c r="ES127" i="26" s="1"/>
  <c r="IE126" i="26"/>
  <c r="ID126" i="26"/>
  <c r="IC126" i="26"/>
  <c r="IB126" i="26"/>
  <c r="IA126" i="26"/>
  <c r="HZ126" i="26"/>
  <c r="HY126" i="26"/>
  <c r="HX126" i="26"/>
  <c r="HW126" i="26"/>
  <c r="HV126" i="26"/>
  <c r="HU126" i="26"/>
  <c r="HT126" i="26"/>
  <c r="HS126" i="26"/>
  <c r="HR126" i="26"/>
  <c r="HQ126" i="26"/>
  <c r="HP126" i="26"/>
  <c r="HO126" i="26"/>
  <c r="HN126" i="26"/>
  <c r="HM126" i="26"/>
  <c r="HL126" i="26"/>
  <c r="HK126" i="26"/>
  <c r="HJ126" i="26"/>
  <c r="HI126" i="26"/>
  <c r="HH126" i="26"/>
  <c r="HG126" i="26"/>
  <c r="HF126" i="26"/>
  <c r="HE126" i="26"/>
  <c r="HD126" i="26"/>
  <c r="HC126" i="26"/>
  <c r="HB126" i="26"/>
  <c r="HA126" i="26"/>
  <c r="GZ126" i="26"/>
  <c r="GY126" i="26"/>
  <c r="GX126" i="26"/>
  <c r="GW126" i="26"/>
  <c r="GV126" i="26"/>
  <c r="GU126" i="26"/>
  <c r="GT126" i="26"/>
  <c r="GS126" i="26"/>
  <c r="GR126" i="26"/>
  <c r="GQ126" i="26"/>
  <c r="GP126" i="26"/>
  <c r="GO126" i="26"/>
  <c r="GN126" i="26"/>
  <c r="GM126" i="26"/>
  <c r="GL126" i="26"/>
  <c r="GK126" i="26"/>
  <c r="GJ126" i="26"/>
  <c r="GI126" i="26"/>
  <c r="GH126" i="26"/>
  <c r="GG126" i="26"/>
  <c r="GF126" i="26"/>
  <c r="GE126" i="26"/>
  <c r="GD126" i="26"/>
  <c r="GC126" i="26"/>
  <c r="GB126" i="26"/>
  <c r="GA126" i="26"/>
  <c r="FZ126" i="26"/>
  <c r="FY126" i="26"/>
  <c r="FX126" i="26"/>
  <c r="FW126" i="26"/>
  <c r="FV126" i="26"/>
  <c r="FU126" i="26"/>
  <c r="FT126" i="26"/>
  <c r="FS126" i="26"/>
  <c r="FR126" i="26"/>
  <c r="FQ126" i="26"/>
  <c r="FP126" i="26"/>
  <c r="FO126" i="26"/>
  <c r="FN126" i="26"/>
  <c r="FM126" i="26"/>
  <c r="FL126" i="26"/>
  <c r="FK126" i="26"/>
  <c r="FJ126" i="26"/>
  <c r="FI126" i="26"/>
  <c r="FH126" i="26"/>
  <c r="FG126" i="26"/>
  <c r="FF126" i="26"/>
  <c r="FE126" i="26"/>
  <c r="FD126" i="26"/>
  <c r="FC126" i="26"/>
  <c r="FB126" i="26"/>
  <c r="FA126" i="26"/>
  <c r="EZ126" i="26"/>
  <c r="EY126" i="26"/>
  <c r="EX126" i="26"/>
  <c r="EW126" i="26"/>
  <c r="EV126" i="26"/>
  <c r="EU126" i="26"/>
  <c r="ET126" i="26"/>
  <c r="ES126" i="26"/>
  <c r="IE125" i="26" a="1"/>
  <c r="IE125" i="26" s="1"/>
  <c r="ID125" i="26" a="1"/>
  <c r="ID125" i="26" s="1"/>
  <c r="IC125" i="26" a="1"/>
  <c r="IC125" i="26" s="1"/>
  <c r="IB125" i="26" a="1"/>
  <c r="IB125" i="26" s="1"/>
  <c r="IA125" i="26" a="1"/>
  <c r="IA125" i="26" s="1"/>
  <c r="HZ125" i="26" a="1"/>
  <c r="HZ125" i="26" s="1"/>
  <c r="HY125" i="26" a="1"/>
  <c r="HY125" i="26" s="1"/>
  <c r="HX125" i="26" a="1"/>
  <c r="HX125" i="26" s="1"/>
  <c r="HW125" i="26" a="1"/>
  <c r="HW125" i="26" s="1"/>
  <c r="HV125" i="26" a="1"/>
  <c r="HV125" i="26" s="1"/>
  <c r="HU125" i="26" a="1"/>
  <c r="HU125" i="26" s="1"/>
  <c r="HT125" i="26" a="1"/>
  <c r="HT125" i="26" s="1"/>
  <c r="HS125" i="26" a="1"/>
  <c r="HS125" i="26" s="1"/>
  <c r="HR125" i="26" a="1"/>
  <c r="HR125" i="26" s="1"/>
  <c r="HQ125" i="26" a="1"/>
  <c r="HQ125" i="26" s="1"/>
  <c r="HP125" i="26" a="1"/>
  <c r="HP125" i="26" s="1"/>
  <c r="HO125" i="26" a="1"/>
  <c r="HO125" i="26" s="1"/>
  <c r="HN125" i="26" a="1"/>
  <c r="HN125" i="26" s="1"/>
  <c r="HM125" i="26" a="1"/>
  <c r="HM125" i="26" s="1"/>
  <c r="HL125" i="26" a="1"/>
  <c r="HL125" i="26" s="1"/>
  <c r="HK125" i="26" a="1"/>
  <c r="HK125" i="26" s="1"/>
  <c r="HJ125" i="26" a="1"/>
  <c r="HJ125" i="26" s="1"/>
  <c r="HI125" i="26" a="1"/>
  <c r="HI125" i="26" s="1"/>
  <c r="HH125" i="26" a="1"/>
  <c r="HH125" i="26" s="1"/>
  <c r="HG125" i="26" a="1"/>
  <c r="HG125" i="26" s="1"/>
  <c r="HF125" i="26" a="1"/>
  <c r="HF125" i="26" s="1"/>
  <c r="HE125" i="26" a="1"/>
  <c r="HE125" i="26" s="1"/>
  <c r="HD125" i="26" a="1"/>
  <c r="HD125" i="26" s="1"/>
  <c r="HC125" i="26" a="1"/>
  <c r="HC125" i="26" s="1"/>
  <c r="HB125" i="26" a="1"/>
  <c r="HB125" i="26" s="1"/>
  <c r="HA125" i="26" a="1"/>
  <c r="HA125" i="26" s="1"/>
  <c r="GZ125" i="26" a="1"/>
  <c r="GZ125" i="26" s="1"/>
  <c r="GY125" i="26" a="1"/>
  <c r="GY125" i="26" s="1"/>
  <c r="GX125" i="26" a="1"/>
  <c r="GX125" i="26" s="1"/>
  <c r="GW125" i="26" a="1"/>
  <c r="GW125" i="26" s="1"/>
  <c r="GV125" i="26" a="1"/>
  <c r="GV125" i="26" s="1"/>
  <c r="GU125" i="26" a="1"/>
  <c r="GU125" i="26" s="1"/>
  <c r="GT125" i="26" a="1"/>
  <c r="GT125" i="26" s="1"/>
  <c r="GS125" i="26" a="1"/>
  <c r="GS125" i="26" s="1"/>
  <c r="GR125" i="26" a="1"/>
  <c r="GR125" i="26" s="1"/>
  <c r="GQ125" i="26" a="1"/>
  <c r="GQ125" i="26" s="1"/>
  <c r="GP125" i="26" a="1"/>
  <c r="GP125" i="26" s="1"/>
  <c r="GO125" i="26" a="1"/>
  <c r="GO125" i="26" s="1"/>
  <c r="GN125" i="26" a="1"/>
  <c r="GN125" i="26" s="1"/>
  <c r="GM125" i="26" a="1"/>
  <c r="GM125" i="26" s="1"/>
  <c r="GL125" i="26" a="1"/>
  <c r="GL125" i="26" s="1"/>
  <c r="GK125" i="26" a="1"/>
  <c r="GK125" i="26" s="1"/>
  <c r="GJ125" i="26" a="1"/>
  <c r="GJ125" i="26" s="1"/>
  <c r="GI125" i="26" a="1"/>
  <c r="GI125" i="26" s="1"/>
  <c r="GH125" i="26" a="1"/>
  <c r="GH125" i="26" s="1"/>
  <c r="GG125" i="26" a="1"/>
  <c r="GG125" i="26" s="1"/>
  <c r="GF125" i="26" a="1"/>
  <c r="GF125" i="26" s="1"/>
  <c r="GE125" i="26" a="1"/>
  <c r="GE125" i="26" s="1"/>
  <c r="GD125" i="26" a="1"/>
  <c r="GD125" i="26" s="1"/>
  <c r="GC125" i="26" a="1"/>
  <c r="GC125" i="26" s="1"/>
  <c r="GB125" i="26" a="1"/>
  <c r="GB125" i="26" s="1"/>
  <c r="GA125" i="26" a="1"/>
  <c r="GA125" i="26" s="1"/>
  <c r="FZ125" i="26" a="1"/>
  <c r="FZ125" i="26" s="1"/>
  <c r="FY125" i="26" a="1"/>
  <c r="FY125" i="26" s="1"/>
  <c r="FX125" i="26" a="1"/>
  <c r="FX125" i="26" s="1"/>
  <c r="FW125" i="26" a="1"/>
  <c r="FW125" i="26" s="1"/>
  <c r="FV125" i="26" a="1"/>
  <c r="FV125" i="26" s="1"/>
  <c r="FU125" i="26" a="1"/>
  <c r="FU125" i="26" s="1"/>
  <c r="FT125" i="26" a="1"/>
  <c r="FT125" i="26" s="1"/>
  <c r="FS125" i="26" a="1"/>
  <c r="FS125" i="26" s="1"/>
  <c r="FR125" i="26" a="1"/>
  <c r="FR125" i="26" s="1"/>
  <c r="FQ125" i="26" a="1"/>
  <c r="FQ125" i="26" s="1"/>
  <c r="FP125" i="26" a="1"/>
  <c r="FP125" i="26" s="1"/>
  <c r="FO125" i="26" a="1"/>
  <c r="FO125" i="26" s="1"/>
  <c r="FN125" i="26" a="1"/>
  <c r="FN125" i="26" s="1"/>
  <c r="FM125" i="26" a="1"/>
  <c r="FM125" i="26" s="1"/>
  <c r="FL125" i="26" a="1"/>
  <c r="FL125" i="26" s="1"/>
  <c r="FK125" i="26" a="1"/>
  <c r="FK125" i="26" s="1"/>
  <c r="FJ125" i="26" a="1"/>
  <c r="FJ125" i="26" s="1"/>
  <c r="FI125" i="26" a="1"/>
  <c r="FI125" i="26" s="1"/>
  <c r="FH125" i="26" a="1"/>
  <c r="FH125" i="26" s="1"/>
  <c r="FG125" i="26" a="1"/>
  <c r="FG125" i="26" s="1"/>
  <c r="FF125" i="26" a="1"/>
  <c r="FF125" i="26" s="1"/>
  <c r="FE125" i="26" a="1"/>
  <c r="FE125" i="26" s="1"/>
  <c r="FD125" i="26" a="1"/>
  <c r="FD125" i="26" s="1"/>
  <c r="FC125" i="26" a="1"/>
  <c r="FC125" i="26" s="1"/>
  <c r="FB125" i="26" a="1"/>
  <c r="FB125" i="26" s="1"/>
  <c r="FA125" i="26" a="1"/>
  <c r="FA125" i="26" s="1"/>
  <c r="EZ125" i="26" a="1"/>
  <c r="EZ125" i="26" s="1"/>
  <c r="EY125" i="26" a="1"/>
  <c r="EY125" i="26" s="1"/>
  <c r="EX125" i="26" a="1"/>
  <c r="EX125" i="26" s="1"/>
  <c r="EW125" i="26" a="1"/>
  <c r="EW125" i="26" s="1"/>
  <c r="EV125" i="26" a="1"/>
  <c r="EV125" i="26" s="1"/>
  <c r="EU125" i="26" a="1"/>
  <c r="EU125" i="26" s="1"/>
  <c r="ET125" i="26" a="1"/>
  <c r="ET125" i="26" s="1"/>
  <c r="ES125" i="26" a="1"/>
  <c r="ES125" i="26" s="1"/>
  <c r="IE124" i="26" a="1"/>
  <c r="IE124" i="26" s="1"/>
  <c r="ID124" i="26" a="1"/>
  <c r="ID124" i="26" s="1"/>
  <c r="IC124" i="26" a="1"/>
  <c r="IC124" i="26" s="1"/>
  <c r="IB124" i="26" a="1"/>
  <c r="IB124" i="26" s="1"/>
  <c r="IA124" i="26" a="1"/>
  <c r="IA124" i="26" s="1"/>
  <c r="HZ124" i="26" a="1"/>
  <c r="HZ124" i="26" s="1"/>
  <c r="HY124" i="26" a="1"/>
  <c r="HY124" i="26" s="1"/>
  <c r="HX124" i="26" a="1"/>
  <c r="HX124" i="26" s="1"/>
  <c r="HW124" i="26" a="1"/>
  <c r="HW124" i="26" s="1"/>
  <c r="HV124" i="26" a="1"/>
  <c r="HV124" i="26" s="1"/>
  <c r="HU124" i="26" a="1"/>
  <c r="HU124" i="26" s="1"/>
  <c r="HT124" i="26" a="1"/>
  <c r="HT124" i="26" s="1"/>
  <c r="HS124" i="26" a="1"/>
  <c r="HS124" i="26" s="1"/>
  <c r="HR124" i="26" a="1"/>
  <c r="HR124" i="26" s="1"/>
  <c r="HQ124" i="26" a="1"/>
  <c r="HQ124" i="26" s="1"/>
  <c r="HP124" i="26" a="1"/>
  <c r="HP124" i="26" s="1"/>
  <c r="HO124" i="26" a="1"/>
  <c r="HO124" i="26" s="1"/>
  <c r="HN124" i="26" a="1"/>
  <c r="HN124" i="26" s="1"/>
  <c r="HM124" i="26" a="1"/>
  <c r="HM124" i="26" s="1"/>
  <c r="HL124" i="26" a="1"/>
  <c r="HL124" i="26" s="1"/>
  <c r="HK124" i="26" a="1"/>
  <c r="HK124" i="26" s="1"/>
  <c r="HJ124" i="26" a="1"/>
  <c r="HJ124" i="26" s="1"/>
  <c r="HI124" i="26" a="1"/>
  <c r="HI124" i="26" s="1"/>
  <c r="HH124" i="26" a="1"/>
  <c r="HH124" i="26" s="1"/>
  <c r="HG124" i="26" a="1"/>
  <c r="HG124" i="26" s="1"/>
  <c r="HF124" i="26" a="1"/>
  <c r="HF124" i="26" s="1"/>
  <c r="HE124" i="26" a="1"/>
  <c r="HE124" i="26" s="1"/>
  <c r="HD124" i="26" a="1"/>
  <c r="HD124" i="26" s="1"/>
  <c r="HC124" i="26" a="1"/>
  <c r="HC124" i="26" s="1"/>
  <c r="HB124" i="26" a="1"/>
  <c r="HB124" i="26" s="1"/>
  <c r="HA124" i="26" a="1"/>
  <c r="HA124" i="26" s="1"/>
  <c r="GZ124" i="26" a="1"/>
  <c r="GZ124" i="26" s="1"/>
  <c r="GY124" i="26" a="1"/>
  <c r="GY124" i="26" s="1"/>
  <c r="GX124" i="26" a="1"/>
  <c r="GX124" i="26" s="1"/>
  <c r="GW124" i="26" a="1"/>
  <c r="GW124" i="26" s="1"/>
  <c r="GV124" i="26" a="1"/>
  <c r="GV124" i="26" s="1"/>
  <c r="GU124" i="26" a="1"/>
  <c r="GU124" i="26" s="1"/>
  <c r="GT124" i="26" a="1"/>
  <c r="GT124" i="26" s="1"/>
  <c r="GS124" i="26" a="1"/>
  <c r="GS124" i="26" s="1"/>
  <c r="GR124" i="26" a="1"/>
  <c r="GR124" i="26" s="1"/>
  <c r="GQ124" i="26" a="1"/>
  <c r="GQ124" i="26" s="1"/>
  <c r="GP124" i="26" a="1"/>
  <c r="GP124" i="26" s="1"/>
  <c r="GO124" i="26" a="1"/>
  <c r="GO124" i="26" s="1"/>
  <c r="GN124" i="26" a="1"/>
  <c r="GN124" i="26" s="1"/>
  <c r="GM124" i="26" a="1"/>
  <c r="GM124" i="26" s="1"/>
  <c r="GL124" i="26" a="1"/>
  <c r="GL124" i="26" s="1"/>
  <c r="GK124" i="26" a="1"/>
  <c r="GK124" i="26" s="1"/>
  <c r="GJ124" i="26" a="1"/>
  <c r="GJ124" i="26" s="1"/>
  <c r="GI124" i="26" a="1"/>
  <c r="GI124" i="26" s="1"/>
  <c r="GH124" i="26" a="1"/>
  <c r="GH124" i="26" s="1"/>
  <c r="GG124" i="26" a="1"/>
  <c r="GG124" i="26" s="1"/>
  <c r="GF124" i="26" a="1"/>
  <c r="GF124" i="26" s="1"/>
  <c r="GE124" i="26" a="1"/>
  <c r="GE124" i="26" s="1"/>
  <c r="GD124" i="26" a="1"/>
  <c r="GD124" i="26" s="1"/>
  <c r="GC124" i="26" a="1"/>
  <c r="GC124" i="26" s="1"/>
  <c r="GB124" i="26" a="1"/>
  <c r="GB124" i="26" s="1"/>
  <c r="GA124" i="26" a="1"/>
  <c r="GA124" i="26" s="1"/>
  <c r="FZ124" i="26" a="1"/>
  <c r="FZ124" i="26" s="1"/>
  <c r="FY124" i="26" a="1"/>
  <c r="FY124" i="26" s="1"/>
  <c r="FX124" i="26" a="1"/>
  <c r="FX124" i="26" s="1"/>
  <c r="FW124" i="26" a="1"/>
  <c r="FW124" i="26" s="1"/>
  <c r="FV124" i="26" a="1"/>
  <c r="FV124" i="26" s="1"/>
  <c r="FU124" i="26" a="1"/>
  <c r="FU124" i="26" s="1"/>
  <c r="FT124" i="26" a="1"/>
  <c r="FT124" i="26" s="1"/>
  <c r="FS124" i="26" a="1"/>
  <c r="FS124" i="26" s="1"/>
  <c r="FR124" i="26" a="1"/>
  <c r="FR124" i="26" s="1"/>
  <c r="FQ124" i="26" a="1"/>
  <c r="FQ124" i="26" s="1"/>
  <c r="FP124" i="26" a="1"/>
  <c r="FP124" i="26" s="1"/>
  <c r="FO124" i="26" a="1"/>
  <c r="FO124" i="26" s="1"/>
  <c r="FN124" i="26" a="1"/>
  <c r="FN124" i="26" s="1"/>
  <c r="FM124" i="26" a="1"/>
  <c r="FM124" i="26" s="1"/>
  <c r="FL124" i="26" a="1"/>
  <c r="FL124" i="26" s="1"/>
  <c r="FK124" i="26" a="1"/>
  <c r="FK124" i="26" s="1"/>
  <c r="FJ124" i="26" a="1"/>
  <c r="FJ124" i="26" s="1"/>
  <c r="FI124" i="26" a="1"/>
  <c r="FI124" i="26" s="1"/>
  <c r="FH124" i="26" a="1"/>
  <c r="FH124" i="26" s="1"/>
  <c r="FG124" i="26" a="1"/>
  <c r="FG124" i="26" s="1"/>
  <c r="FF124" i="26" a="1"/>
  <c r="FF124" i="26" s="1"/>
  <c r="FE124" i="26" a="1"/>
  <c r="FE124" i="26" s="1"/>
  <c r="FD124" i="26" a="1"/>
  <c r="FD124" i="26" s="1"/>
  <c r="FC124" i="26" a="1"/>
  <c r="FC124" i="26" s="1"/>
  <c r="FB124" i="26" a="1"/>
  <c r="FB124" i="26" s="1"/>
  <c r="FA124" i="26" a="1"/>
  <c r="FA124" i="26" s="1"/>
  <c r="EZ124" i="26" a="1"/>
  <c r="EZ124" i="26" s="1"/>
  <c r="EY124" i="26" a="1"/>
  <c r="EY124" i="26" s="1"/>
  <c r="EX124" i="26" a="1"/>
  <c r="EX124" i="26" s="1"/>
  <c r="EW124" i="26" a="1"/>
  <c r="EW124" i="26" s="1"/>
  <c r="EV124" i="26" a="1"/>
  <c r="EV124" i="26" s="1"/>
  <c r="EU124" i="26" a="1"/>
  <c r="EU124" i="26" s="1"/>
  <c r="ET124" i="26" a="1"/>
  <c r="ET124" i="26" s="1"/>
  <c r="ES124" i="26" a="1"/>
  <c r="ES124" i="26" s="1"/>
  <c r="IE123" i="26"/>
  <c r="ID123" i="26"/>
  <c r="IC123" i="26"/>
  <c r="IB123" i="26"/>
  <c r="IA123" i="26"/>
  <c r="HZ123" i="26"/>
  <c r="HY123" i="26"/>
  <c r="HX123" i="26"/>
  <c r="HW123" i="26"/>
  <c r="HV123" i="26"/>
  <c r="HU123" i="26"/>
  <c r="HT123" i="26"/>
  <c r="HS123" i="26"/>
  <c r="HR123" i="26"/>
  <c r="HQ123" i="26"/>
  <c r="HP123" i="26"/>
  <c r="HO123" i="26"/>
  <c r="HN123" i="26"/>
  <c r="HM123" i="26"/>
  <c r="HL123" i="26"/>
  <c r="HK123" i="26"/>
  <c r="HJ123" i="26"/>
  <c r="HI123" i="26"/>
  <c r="HH123" i="26"/>
  <c r="HG123" i="26"/>
  <c r="HF123" i="26"/>
  <c r="HE123" i="26"/>
  <c r="HD123" i="26"/>
  <c r="HC123" i="26"/>
  <c r="HB123" i="26"/>
  <c r="HA123" i="26"/>
  <c r="GZ123" i="26"/>
  <c r="GY123" i="26"/>
  <c r="GX123" i="26"/>
  <c r="GW123" i="26"/>
  <c r="GV123" i="26"/>
  <c r="GU123" i="26"/>
  <c r="GT123" i="26"/>
  <c r="GS123" i="26"/>
  <c r="GR123" i="26"/>
  <c r="GQ123" i="26"/>
  <c r="GP123" i="26"/>
  <c r="GO123" i="26"/>
  <c r="GN123" i="26"/>
  <c r="GM123" i="26"/>
  <c r="GL123" i="26"/>
  <c r="GK123" i="26"/>
  <c r="GJ123" i="26"/>
  <c r="GI123" i="26"/>
  <c r="GH123" i="26"/>
  <c r="GG123" i="26"/>
  <c r="GF123" i="26"/>
  <c r="GE123" i="26"/>
  <c r="GD123" i="26"/>
  <c r="GC123" i="26"/>
  <c r="GB123" i="26"/>
  <c r="GA123" i="26"/>
  <c r="FZ123" i="26"/>
  <c r="FY123" i="26"/>
  <c r="FX123" i="26"/>
  <c r="FW123" i="26"/>
  <c r="FV123" i="26"/>
  <c r="FU123" i="26"/>
  <c r="FT123" i="26"/>
  <c r="FS123" i="26"/>
  <c r="FR123" i="26"/>
  <c r="FQ123" i="26"/>
  <c r="FP123" i="26"/>
  <c r="FO123" i="26"/>
  <c r="FN123" i="26"/>
  <c r="FM123" i="26"/>
  <c r="FL123" i="26"/>
  <c r="FK123" i="26"/>
  <c r="FJ123" i="26"/>
  <c r="FI123" i="26"/>
  <c r="FH123" i="26"/>
  <c r="FG123" i="26"/>
  <c r="FF123" i="26"/>
  <c r="FE123" i="26"/>
  <c r="FD123" i="26"/>
  <c r="FC123" i="26"/>
  <c r="FB123" i="26"/>
  <c r="FA123" i="26"/>
  <c r="EZ123" i="26"/>
  <c r="EY123" i="26"/>
  <c r="EX123" i="26"/>
  <c r="EW123" i="26"/>
  <c r="EV123" i="26"/>
  <c r="EU123" i="26"/>
  <c r="ET123" i="26"/>
  <c r="ES123" i="26"/>
  <c r="IE122" i="26" a="1"/>
  <c r="IE122" i="26" s="1"/>
  <c r="ID122" i="26" a="1"/>
  <c r="ID122" i="26" s="1"/>
  <c r="IC122" i="26" a="1"/>
  <c r="IC122" i="26" s="1"/>
  <c r="IB122" i="26" a="1"/>
  <c r="IB122" i="26" s="1"/>
  <c r="IA122" i="26" a="1"/>
  <c r="IA122" i="26" s="1"/>
  <c r="HZ122" i="26" a="1"/>
  <c r="HZ122" i="26" s="1"/>
  <c r="HY122" i="26" a="1"/>
  <c r="HY122" i="26" s="1"/>
  <c r="HX122" i="26" a="1"/>
  <c r="HX122" i="26" s="1"/>
  <c r="HW122" i="26" a="1"/>
  <c r="HW122" i="26" s="1"/>
  <c r="HV122" i="26" a="1"/>
  <c r="HV122" i="26" s="1"/>
  <c r="HU122" i="26" a="1"/>
  <c r="HU122" i="26" s="1"/>
  <c r="HT122" i="26" a="1"/>
  <c r="HT122" i="26" s="1"/>
  <c r="HS122" i="26" a="1"/>
  <c r="HS122" i="26" s="1"/>
  <c r="HR122" i="26" a="1"/>
  <c r="HR122" i="26" s="1"/>
  <c r="HQ122" i="26" a="1"/>
  <c r="HQ122" i="26" s="1"/>
  <c r="HP122" i="26" a="1"/>
  <c r="HP122" i="26" s="1"/>
  <c r="HO122" i="26" a="1"/>
  <c r="HO122" i="26" s="1"/>
  <c r="HN122" i="26" a="1"/>
  <c r="HN122" i="26" s="1"/>
  <c r="HM122" i="26" a="1"/>
  <c r="HM122" i="26" s="1"/>
  <c r="HL122" i="26" a="1"/>
  <c r="HL122" i="26" s="1"/>
  <c r="HK122" i="26" a="1"/>
  <c r="HK122" i="26" s="1"/>
  <c r="HJ122" i="26" a="1"/>
  <c r="HJ122" i="26" s="1"/>
  <c r="HI122" i="26" a="1"/>
  <c r="HI122" i="26" s="1"/>
  <c r="HH122" i="26" a="1"/>
  <c r="HH122" i="26" s="1"/>
  <c r="HG122" i="26" a="1"/>
  <c r="HG122" i="26" s="1"/>
  <c r="HF122" i="26" a="1"/>
  <c r="HF122" i="26" s="1"/>
  <c r="HE122" i="26" a="1"/>
  <c r="HE122" i="26" s="1"/>
  <c r="HD122" i="26" a="1"/>
  <c r="HD122" i="26" s="1"/>
  <c r="HC122" i="26" a="1"/>
  <c r="HC122" i="26" s="1"/>
  <c r="HB122" i="26" a="1"/>
  <c r="HB122" i="26" s="1"/>
  <c r="HA122" i="26" a="1"/>
  <c r="HA122" i="26" s="1"/>
  <c r="GZ122" i="26" a="1"/>
  <c r="GZ122" i="26" s="1"/>
  <c r="GY122" i="26" a="1"/>
  <c r="GY122" i="26" s="1"/>
  <c r="GX122" i="26" a="1"/>
  <c r="GX122" i="26" s="1"/>
  <c r="GW122" i="26" a="1"/>
  <c r="GW122" i="26" s="1"/>
  <c r="GV122" i="26" a="1"/>
  <c r="GV122" i="26" s="1"/>
  <c r="GU122" i="26" a="1"/>
  <c r="GU122" i="26" s="1"/>
  <c r="GT122" i="26" a="1"/>
  <c r="GT122" i="26" s="1"/>
  <c r="GS122" i="26" a="1"/>
  <c r="GS122" i="26" s="1"/>
  <c r="GR122" i="26" a="1"/>
  <c r="GR122" i="26" s="1"/>
  <c r="GQ122" i="26" a="1"/>
  <c r="GQ122" i="26" s="1"/>
  <c r="GP122" i="26" a="1"/>
  <c r="GP122" i="26" s="1"/>
  <c r="GO122" i="26" a="1"/>
  <c r="GO122" i="26" s="1"/>
  <c r="GN122" i="26" a="1"/>
  <c r="GN122" i="26" s="1"/>
  <c r="GM122" i="26" a="1"/>
  <c r="GM122" i="26" s="1"/>
  <c r="GL122" i="26" a="1"/>
  <c r="GL122" i="26" s="1"/>
  <c r="GK122" i="26" a="1"/>
  <c r="GK122" i="26" s="1"/>
  <c r="GJ122" i="26" a="1"/>
  <c r="GJ122" i="26" s="1"/>
  <c r="GI122" i="26" a="1"/>
  <c r="GI122" i="26" s="1"/>
  <c r="GH122" i="26" a="1"/>
  <c r="GH122" i="26" s="1"/>
  <c r="GG122" i="26" a="1"/>
  <c r="GG122" i="26" s="1"/>
  <c r="GF122" i="26" a="1"/>
  <c r="GF122" i="26" s="1"/>
  <c r="GE122" i="26" a="1"/>
  <c r="GE122" i="26" s="1"/>
  <c r="GD122" i="26" a="1"/>
  <c r="GD122" i="26" s="1"/>
  <c r="GC122" i="26" a="1"/>
  <c r="GC122" i="26" s="1"/>
  <c r="GB122" i="26" a="1"/>
  <c r="GB122" i="26" s="1"/>
  <c r="GA122" i="26" a="1"/>
  <c r="GA122" i="26" s="1"/>
  <c r="FZ122" i="26" a="1"/>
  <c r="FZ122" i="26" s="1"/>
  <c r="FY122" i="26" a="1"/>
  <c r="FY122" i="26" s="1"/>
  <c r="FX122" i="26" a="1"/>
  <c r="FX122" i="26" s="1"/>
  <c r="FW122" i="26" a="1"/>
  <c r="FW122" i="26" s="1"/>
  <c r="FV122" i="26" a="1"/>
  <c r="FV122" i="26" s="1"/>
  <c r="FU122" i="26" a="1"/>
  <c r="FU122" i="26" s="1"/>
  <c r="FT122" i="26" a="1"/>
  <c r="FT122" i="26" s="1"/>
  <c r="FS122" i="26" a="1"/>
  <c r="FS122" i="26" s="1"/>
  <c r="FR122" i="26" a="1"/>
  <c r="FR122" i="26" s="1"/>
  <c r="FQ122" i="26" a="1"/>
  <c r="FQ122" i="26" s="1"/>
  <c r="FP122" i="26" a="1"/>
  <c r="FP122" i="26" s="1"/>
  <c r="FO122" i="26" a="1"/>
  <c r="FO122" i="26" s="1"/>
  <c r="FN122" i="26" a="1"/>
  <c r="FN122" i="26" s="1"/>
  <c r="FM122" i="26" a="1"/>
  <c r="FM122" i="26" s="1"/>
  <c r="FL122" i="26" a="1"/>
  <c r="FL122" i="26" s="1"/>
  <c r="FK122" i="26" a="1"/>
  <c r="FK122" i="26" s="1"/>
  <c r="FJ122" i="26" a="1"/>
  <c r="FJ122" i="26" s="1"/>
  <c r="FI122" i="26" a="1"/>
  <c r="FI122" i="26" s="1"/>
  <c r="FH122" i="26" a="1"/>
  <c r="FH122" i="26" s="1"/>
  <c r="FG122" i="26" a="1"/>
  <c r="FG122" i="26" s="1"/>
  <c r="FF122" i="26" a="1"/>
  <c r="FF122" i="26" s="1"/>
  <c r="FE122" i="26" a="1"/>
  <c r="FE122" i="26" s="1"/>
  <c r="FD122" i="26" a="1"/>
  <c r="FD122" i="26" s="1"/>
  <c r="FC122" i="26" a="1"/>
  <c r="FC122" i="26" s="1"/>
  <c r="FB122" i="26" a="1"/>
  <c r="FB122" i="26" s="1"/>
  <c r="FA122" i="26" a="1"/>
  <c r="FA122" i="26" s="1"/>
  <c r="EZ122" i="26" a="1"/>
  <c r="EZ122" i="26" s="1"/>
  <c r="EY122" i="26" a="1"/>
  <c r="EY122" i="26" s="1"/>
  <c r="EX122" i="26" a="1"/>
  <c r="EX122" i="26" s="1"/>
  <c r="EW122" i="26" a="1"/>
  <c r="EW122" i="26" s="1"/>
  <c r="EV122" i="26" a="1"/>
  <c r="EV122" i="26" s="1"/>
  <c r="EU122" i="26" a="1"/>
  <c r="EU122" i="26" s="1"/>
  <c r="ET122" i="26" a="1"/>
  <c r="ET122" i="26" s="1"/>
  <c r="ES122" i="26" a="1"/>
  <c r="ES122" i="26" s="1"/>
  <c r="IE121" i="26" a="1"/>
  <c r="IE121" i="26" s="1"/>
  <c r="ID121" i="26" a="1"/>
  <c r="ID121" i="26" s="1"/>
  <c r="IC121" i="26" a="1"/>
  <c r="IC121" i="26" s="1"/>
  <c r="IB121" i="26" a="1"/>
  <c r="IB121" i="26" s="1"/>
  <c r="IA121" i="26" a="1"/>
  <c r="IA121" i="26" s="1"/>
  <c r="HZ121" i="26" a="1"/>
  <c r="HZ121" i="26" s="1"/>
  <c r="HY121" i="26" a="1"/>
  <c r="HY121" i="26" s="1"/>
  <c r="HX121" i="26" a="1"/>
  <c r="HX121" i="26" s="1"/>
  <c r="HW121" i="26" a="1"/>
  <c r="HW121" i="26" s="1"/>
  <c r="HV121" i="26" a="1"/>
  <c r="HV121" i="26" s="1"/>
  <c r="HU121" i="26" a="1"/>
  <c r="HU121" i="26" s="1"/>
  <c r="HT121" i="26" a="1"/>
  <c r="HT121" i="26" s="1"/>
  <c r="HS121" i="26" a="1"/>
  <c r="HS121" i="26" s="1"/>
  <c r="HR121" i="26" a="1"/>
  <c r="HR121" i="26" s="1"/>
  <c r="HQ121" i="26" a="1"/>
  <c r="HQ121" i="26" s="1"/>
  <c r="HP121" i="26" a="1"/>
  <c r="HP121" i="26" s="1"/>
  <c r="HO121" i="26" a="1"/>
  <c r="HO121" i="26" s="1"/>
  <c r="HN121" i="26" a="1"/>
  <c r="HN121" i="26" s="1"/>
  <c r="HM121" i="26" a="1"/>
  <c r="HM121" i="26" s="1"/>
  <c r="HL121" i="26" a="1"/>
  <c r="HL121" i="26" s="1"/>
  <c r="HK121" i="26" a="1"/>
  <c r="HK121" i="26" s="1"/>
  <c r="HJ121" i="26" a="1"/>
  <c r="HJ121" i="26" s="1"/>
  <c r="HI121" i="26" a="1"/>
  <c r="HI121" i="26" s="1"/>
  <c r="HH121" i="26" a="1"/>
  <c r="HH121" i="26" s="1"/>
  <c r="HG121" i="26" a="1"/>
  <c r="HG121" i="26" s="1"/>
  <c r="HF121" i="26" a="1"/>
  <c r="HF121" i="26" s="1"/>
  <c r="HE121" i="26" a="1"/>
  <c r="HE121" i="26" s="1"/>
  <c r="HD121" i="26" a="1"/>
  <c r="HD121" i="26" s="1"/>
  <c r="HC121" i="26" a="1"/>
  <c r="HC121" i="26" s="1"/>
  <c r="HB121" i="26" a="1"/>
  <c r="HB121" i="26" s="1"/>
  <c r="HA121" i="26" a="1"/>
  <c r="HA121" i="26" s="1"/>
  <c r="GZ121" i="26" a="1"/>
  <c r="GZ121" i="26" s="1"/>
  <c r="GY121" i="26" a="1"/>
  <c r="GY121" i="26" s="1"/>
  <c r="GX121" i="26" a="1"/>
  <c r="GX121" i="26" s="1"/>
  <c r="GW121" i="26" a="1"/>
  <c r="GW121" i="26" s="1"/>
  <c r="GV121" i="26" a="1"/>
  <c r="GV121" i="26" s="1"/>
  <c r="GU121" i="26" a="1"/>
  <c r="GU121" i="26" s="1"/>
  <c r="GT121" i="26" a="1"/>
  <c r="GT121" i="26" s="1"/>
  <c r="GS121" i="26" a="1"/>
  <c r="GS121" i="26" s="1"/>
  <c r="GR121" i="26" a="1"/>
  <c r="GR121" i="26" s="1"/>
  <c r="GQ121" i="26" a="1"/>
  <c r="GQ121" i="26" s="1"/>
  <c r="GP121" i="26" a="1"/>
  <c r="GP121" i="26" s="1"/>
  <c r="GO121" i="26" a="1"/>
  <c r="GO121" i="26" s="1"/>
  <c r="GN121" i="26" a="1"/>
  <c r="GN121" i="26" s="1"/>
  <c r="GM121" i="26" a="1"/>
  <c r="GM121" i="26" s="1"/>
  <c r="GL121" i="26" a="1"/>
  <c r="GL121" i="26" s="1"/>
  <c r="GK121" i="26" a="1"/>
  <c r="GK121" i="26" s="1"/>
  <c r="GJ121" i="26" a="1"/>
  <c r="GJ121" i="26" s="1"/>
  <c r="GI121" i="26" a="1"/>
  <c r="GI121" i="26" s="1"/>
  <c r="GH121" i="26" a="1"/>
  <c r="GH121" i="26" s="1"/>
  <c r="GG121" i="26" a="1"/>
  <c r="GG121" i="26" s="1"/>
  <c r="GF121" i="26" a="1"/>
  <c r="GF121" i="26" s="1"/>
  <c r="GE121" i="26" a="1"/>
  <c r="GE121" i="26" s="1"/>
  <c r="GD121" i="26" a="1"/>
  <c r="GD121" i="26" s="1"/>
  <c r="GC121" i="26" a="1"/>
  <c r="GC121" i="26" s="1"/>
  <c r="GB121" i="26" a="1"/>
  <c r="GB121" i="26" s="1"/>
  <c r="GA121" i="26" a="1"/>
  <c r="GA121" i="26" s="1"/>
  <c r="FZ121" i="26" a="1"/>
  <c r="FZ121" i="26" s="1"/>
  <c r="FY121" i="26" a="1"/>
  <c r="FY121" i="26" s="1"/>
  <c r="FX121" i="26" a="1"/>
  <c r="FX121" i="26" s="1"/>
  <c r="FW121" i="26" a="1"/>
  <c r="FW121" i="26" s="1"/>
  <c r="FV121" i="26" a="1"/>
  <c r="FV121" i="26" s="1"/>
  <c r="FU121" i="26" a="1"/>
  <c r="FU121" i="26" s="1"/>
  <c r="FT121" i="26" a="1"/>
  <c r="FT121" i="26" s="1"/>
  <c r="FS121" i="26" a="1"/>
  <c r="FS121" i="26" s="1"/>
  <c r="FR121" i="26" a="1"/>
  <c r="FR121" i="26" s="1"/>
  <c r="FQ121" i="26" a="1"/>
  <c r="FQ121" i="26" s="1"/>
  <c r="FP121" i="26" a="1"/>
  <c r="FP121" i="26" s="1"/>
  <c r="FO121" i="26" a="1"/>
  <c r="FO121" i="26" s="1"/>
  <c r="FN121" i="26" a="1"/>
  <c r="FN121" i="26" s="1"/>
  <c r="FM121" i="26" a="1"/>
  <c r="FM121" i="26" s="1"/>
  <c r="FL121" i="26" a="1"/>
  <c r="FL121" i="26" s="1"/>
  <c r="FK121" i="26" a="1"/>
  <c r="FK121" i="26" s="1"/>
  <c r="FJ121" i="26" a="1"/>
  <c r="FJ121" i="26" s="1"/>
  <c r="FI121" i="26" a="1"/>
  <c r="FI121" i="26" s="1"/>
  <c r="FH121" i="26" a="1"/>
  <c r="FH121" i="26" s="1"/>
  <c r="FG121" i="26" a="1"/>
  <c r="FG121" i="26" s="1"/>
  <c r="FF121" i="26" a="1"/>
  <c r="FF121" i="26" s="1"/>
  <c r="FE121" i="26" a="1"/>
  <c r="FE121" i="26" s="1"/>
  <c r="FD121" i="26" a="1"/>
  <c r="FD121" i="26" s="1"/>
  <c r="FC121" i="26" a="1"/>
  <c r="FC121" i="26" s="1"/>
  <c r="FB121" i="26" a="1"/>
  <c r="FB121" i="26" s="1"/>
  <c r="FA121" i="26" a="1"/>
  <c r="FA121" i="26" s="1"/>
  <c r="EZ121" i="26" a="1"/>
  <c r="EZ121" i="26" s="1"/>
  <c r="EY121" i="26" a="1"/>
  <c r="EY121" i="26" s="1"/>
  <c r="EX121" i="26" a="1"/>
  <c r="EX121" i="26" s="1"/>
  <c r="EW121" i="26" a="1"/>
  <c r="EW121" i="26" s="1"/>
  <c r="EV121" i="26" a="1"/>
  <c r="EV121" i="26" s="1"/>
  <c r="EU121" i="26" a="1"/>
  <c r="EU121" i="26" s="1"/>
  <c r="ET121" i="26" a="1"/>
  <c r="ET121" i="26" s="1"/>
  <c r="ES121" i="26" a="1"/>
  <c r="ES121" i="26" s="1"/>
  <c r="IE120" i="26" a="1"/>
  <c r="IE120" i="26" s="1"/>
  <c r="ID120" i="26" a="1"/>
  <c r="ID120" i="26" s="1"/>
  <c r="IC120" i="26" a="1"/>
  <c r="IC120" i="26" s="1"/>
  <c r="IB120" i="26" a="1"/>
  <c r="IB120" i="26" s="1"/>
  <c r="IA120" i="26" a="1"/>
  <c r="IA120" i="26" s="1"/>
  <c r="HZ120" i="26" a="1"/>
  <c r="HZ120" i="26" s="1"/>
  <c r="HY120" i="26" a="1"/>
  <c r="HY120" i="26" s="1"/>
  <c r="HX120" i="26" a="1"/>
  <c r="HX120" i="26" s="1"/>
  <c r="HW120" i="26" a="1"/>
  <c r="HW120" i="26" s="1"/>
  <c r="HV120" i="26" a="1"/>
  <c r="HV120" i="26" s="1"/>
  <c r="HU120" i="26" a="1"/>
  <c r="HU120" i="26" s="1"/>
  <c r="HT120" i="26" a="1"/>
  <c r="HT120" i="26" s="1"/>
  <c r="HS120" i="26" a="1"/>
  <c r="HS120" i="26" s="1"/>
  <c r="HR120" i="26" a="1"/>
  <c r="HR120" i="26" s="1"/>
  <c r="HQ120" i="26" a="1"/>
  <c r="HQ120" i="26" s="1"/>
  <c r="HP120" i="26" a="1"/>
  <c r="HP120" i="26" s="1"/>
  <c r="HO120" i="26" a="1"/>
  <c r="HO120" i="26" s="1"/>
  <c r="HN120" i="26" a="1"/>
  <c r="HN120" i="26" s="1"/>
  <c r="HM120" i="26" a="1"/>
  <c r="HM120" i="26" s="1"/>
  <c r="HL120" i="26" a="1"/>
  <c r="HL120" i="26" s="1"/>
  <c r="HK120" i="26" a="1"/>
  <c r="HK120" i="26" s="1"/>
  <c r="HJ120" i="26" a="1"/>
  <c r="HJ120" i="26" s="1"/>
  <c r="HI120" i="26" a="1"/>
  <c r="HI120" i="26" s="1"/>
  <c r="HH120" i="26" a="1"/>
  <c r="HH120" i="26" s="1"/>
  <c r="HG120" i="26" a="1"/>
  <c r="HG120" i="26" s="1"/>
  <c r="HF120" i="26" a="1"/>
  <c r="HF120" i="26" s="1"/>
  <c r="HE120" i="26" a="1"/>
  <c r="HE120" i="26" s="1"/>
  <c r="HD120" i="26" a="1"/>
  <c r="HD120" i="26" s="1"/>
  <c r="HC120" i="26" a="1"/>
  <c r="HC120" i="26" s="1"/>
  <c r="HB120" i="26" a="1"/>
  <c r="HB120" i="26" s="1"/>
  <c r="HA120" i="26" a="1"/>
  <c r="HA120" i="26" s="1"/>
  <c r="GZ120" i="26" a="1"/>
  <c r="GZ120" i="26" s="1"/>
  <c r="GY120" i="26" a="1"/>
  <c r="GY120" i="26" s="1"/>
  <c r="GX120" i="26" a="1"/>
  <c r="GX120" i="26" s="1"/>
  <c r="GW120" i="26" a="1"/>
  <c r="GW120" i="26" s="1"/>
  <c r="GV120" i="26" a="1"/>
  <c r="GV120" i="26" s="1"/>
  <c r="GU120" i="26" a="1"/>
  <c r="GU120" i="26" s="1"/>
  <c r="GT120" i="26" a="1"/>
  <c r="GT120" i="26" s="1"/>
  <c r="GS120" i="26" a="1"/>
  <c r="GS120" i="26" s="1"/>
  <c r="GR120" i="26" a="1"/>
  <c r="GR120" i="26" s="1"/>
  <c r="GQ120" i="26" a="1"/>
  <c r="GQ120" i="26" s="1"/>
  <c r="GP120" i="26" a="1"/>
  <c r="GP120" i="26" s="1"/>
  <c r="GO120" i="26" a="1"/>
  <c r="GO120" i="26" s="1"/>
  <c r="GN120" i="26" a="1"/>
  <c r="GN120" i="26" s="1"/>
  <c r="GM120" i="26" a="1"/>
  <c r="GM120" i="26" s="1"/>
  <c r="GL120" i="26" a="1"/>
  <c r="GL120" i="26" s="1"/>
  <c r="GK120" i="26" a="1"/>
  <c r="GK120" i="26" s="1"/>
  <c r="GJ120" i="26" a="1"/>
  <c r="GJ120" i="26" s="1"/>
  <c r="GI120" i="26" a="1"/>
  <c r="GI120" i="26" s="1"/>
  <c r="GH120" i="26" a="1"/>
  <c r="GH120" i="26" s="1"/>
  <c r="GG120" i="26" a="1"/>
  <c r="GG120" i="26" s="1"/>
  <c r="GF120" i="26" a="1"/>
  <c r="GF120" i="26" s="1"/>
  <c r="GE120" i="26" a="1"/>
  <c r="GE120" i="26" s="1"/>
  <c r="GD120" i="26" a="1"/>
  <c r="GD120" i="26" s="1"/>
  <c r="GC120" i="26" a="1"/>
  <c r="GC120" i="26" s="1"/>
  <c r="GB120" i="26" a="1"/>
  <c r="GB120" i="26" s="1"/>
  <c r="GA120" i="26" a="1"/>
  <c r="GA120" i="26" s="1"/>
  <c r="FZ120" i="26" a="1"/>
  <c r="FZ120" i="26" s="1"/>
  <c r="FY120" i="26" a="1"/>
  <c r="FY120" i="26" s="1"/>
  <c r="FX120" i="26" a="1"/>
  <c r="FX120" i="26" s="1"/>
  <c r="FW120" i="26" a="1"/>
  <c r="FW120" i="26" s="1"/>
  <c r="FV120" i="26" a="1"/>
  <c r="FV120" i="26" s="1"/>
  <c r="FU120" i="26" a="1"/>
  <c r="FU120" i="26" s="1"/>
  <c r="FT120" i="26" a="1"/>
  <c r="FT120" i="26" s="1"/>
  <c r="FS120" i="26" a="1"/>
  <c r="FS120" i="26" s="1"/>
  <c r="FR120" i="26" a="1"/>
  <c r="FR120" i="26" s="1"/>
  <c r="FQ120" i="26" a="1"/>
  <c r="FQ120" i="26" s="1"/>
  <c r="FP120" i="26" a="1"/>
  <c r="FP120" i="26" s="1"/>
  <c r="FO120" i="26" a="1"/>
  <c r="FO120" i="26" s="1"/>
  <c r="FN120" i="26" a="1"/>
  <c r="FN120" i="26" s="1"/>
  <c r="FM120" i="26" a="1"/>
  <c r="FM120" i="26" s="1"/>
  <c r="FL120" i="26" a="1"/>
  <c r="FL120" i="26" s="1"/>
  <c r="FK120" i="26" a="1"/>
  <c r="FK120" i="26" s="1"/>
  <c r="FJ120" i="26" a="1"/>
  <c r="FJ120" i="26" s="1"/>
  <c r="FI120" i="26" a="1"/>
  <c r="FI120" i="26" s="1"/>
  <c r="FH120" i="26" a="1"/>
  <c r="FH120" i="26" s="1"/>
  <c r="FG120" i="26" a="1"/>
  <c r="FG120" i="26" s="1"/>
  <c r="FF120" i="26" a="1"/>
  <c r="FF120" i="26" s="1"/>
  <c r="FE120" i="26" a="1"/>
  <c r="FE120" i="26" s="1"/>
  <c r="FD120" i="26" a="1"/>
  <c r="FD120" i="26" s="1"/>
  <c r="FC120" i="26" a="1"/>
  <c r="FC120" i="26" s="1"/>
  <c r="FB120" i="26" a="1"/>
  <c r="FB120" i="26" s="1"/>
  <c r="FA120" i="26" a="1"/>
  <c r="FA120" i="26" s="1"/>
  <c r="EZ120" i="26" a="1"/>
  <c r="EZ120" i="26" s="1"/>
  <c r="EY120" i="26" a="1"/>
  <c r="EY120" i="26" s="1"/>
  <c r="EX120" i="26" a="1"/>
  <c r="EX120" i="26" s="1"/>
  <c r="EW120" i="26" a="1"/>
  <c r="EW120" i="26" s="1"/>
  <c r="EV120" i="26" a="1"/>
  <c r="EV120" i="26" s="1"/>
  <c r="EU120" i="26" a="1"/>
  <c r="EU120" i="26" s="1"/>
  <c r="ET120" i="26" a="1"/>
  <c r="ET120" i="26" s="1"/>
  <c r="ES120" i="26" a="1"/>
  <c r="ES120" i="26" s="1"/>
  <c r="IE69" i="26"/>
  <c r="ID69" i="26"/>
  <c r="IC69" i="26"/>
  <c r="IB69" i="26"/>
  <c r="IA69" i="26"/>
  <c r="HZ69" i="26"/>
  <c r="HY69" i="26"/>
  <c r="HX69" i="26"/>
  <c r="HW69" i="26"/>
  <c r="HV69" i="26"/>
  <c r="HU69" i="26"/>
  <c r="HT69" i="26"/>
  <c r="HS69" i="26"/>
  <c r="HR69" i="26"/>
  <c r="HQ69" i="26"/>
  <c r="HP69" i="26"/>
  <c r="HO69" i="26"/>
  <c r="HN69" i="26"/>
  <c r="HM69" i="26"/>
  <c r="HL69" i="26"/>
  <c r="HK69" i="26"/>
  <c r="HJ69" i="26"/>
  <c r="HI69" i="26"/>
  <c r="HH69" i="26"/>
  <c r="HG69" i="26"/>
  <c r="HF69" i="26"/>
  <c r="HE69" i="26"/>
  <c r="HD69" i="26"/>
  <c r="HC69" i="26"/>
  <c r="HB69" i="26"/>
  <c r="HA69" i="26"/>
  <c r="GZ69" i="26"/>
  <c r="GY69" i="26"/>
  <c r="GX69" i="26"/>
  <c r="GW69" i="26"/>
  <c r="GV69" i="26"/>
  <c r="GU69" i="26"/>
  <c r="GT69" i="26"/>
  <c r="GS69" i="26"/>
  <c r="GR69" i="26"/>
  <c r="GQ69" i="26"/>
  <c r="GP69" i="26"/>
  <c r="GO69" i="26"/>
  <c r="GN69" i="26"/>
  <c r="GM69" i="26"/>
  <c r="GL69" i="26"/>
  <c r="GK69" i="26"/>
  <c r="GJ69" i="26"/>
  <c r="GI69" i="26"/>
  <c r="GH69" i="26"/>
  <c r="GG69" i="26"/>
  <c r="GF69" i="26"/>
  <c r="GE69" i="26"/>
  <c r="GD69" i="26"/>
  <c r="GC69" i="26"/>
  <c r="GB69" i="26"/>
  <c r="GA69" i="26"/>
  <c r="FZ69" i="26"/>
  <c r="FY69" i="26"/>
  <c r="FX69" i="26"/>
  <c r="FW69" i="26"/>
  <c r="FV69" i="26"/>
  <c r="FU69" i="26"/>
  <c r="FT69" i="26"/>
  <c r="FS69" i="26"/>
  <c r="FR69" i="26"/>
  <c r="FQ69" i="26"/>
  <c r="FP69" i="26"/>
  <c r="FO69" i="26"/>
  <c r="FN69" i="26"/>
  <c r="FM69" i="26"/>
  <c r="FL69" i="26"/>
  <c r="FK69" i="26"/>
  <c r="FJ69" i="26"/>
  <c r="FI69" i="26"/>
  <c r="FH69" i="26"/>
  <c r="FG69" i="26"/>
  <c r="FF69" i="26"/>
  <c r="FE69" i="26"/>
  <c r="FD69" i="26"/>
  <c r="FC69" i="26"/>
  <c r="FB69" i="26"/>
  <c r="FA69" i="26"/>
  <c r="EZ69" i="26"/>
  <c r="EY69" i="26"/>
  <c r="EX69" i="26"/>
  <c r="EW69" i="26"/>
  <c r="EV69" i="26"/>
  <c r="EU69" i="26"/>
  <c r="ET69" i="26"/>
  <c r="ES69" i="26"/>
  <c r="IE68" i="26" a="1"/>
  <c r="IE68" i="26" s="1"/>
  <c r="ID68" i="26" a="1"/>
  <c r="ID68" i="26" s="1"/>
  <c r="IC68" i="26" a="1"/>
  <c r="IC68" i="26" s="1"/>
  <c r="IB68" i="26" a="1"/>
  <c r="IB68" i="26" s="1"/>
  <c r="IA68" i="26" a="1"/>
  <c r="IA68" i="26" s="1"/>
  <c r="HZ68" i="26" a="1"/>
  <c r="HZ68" i="26" s="1"/>
  <c r="HY68" i="26" a="1"/>
  <c r="HY68" i="26" s="1"/>
  <c r="HX68" i="26" a="1"/>
  <c r="HX68" i="26" s="1"/>
  <c r="HW68" i="26" a="1"/>
  <c r="HW68" i="26" s="1"/>
  <c r="HV68" i="26" a="1"/>
  <c r="HV68" i="26" s="1"/>
  <c r="HU68" i="26" a="1"/>
  <c r="HU68" i="26" s="1"/>
  <c r="HT68" i="26" a="1"/>
  <c r="HT68" i="26" s="1"/>
  <c r="HS68" i="26" a="1"/>
  <c r="HS68" i="26" s="1"/>
  <c r="HR68" i="26" a="1"/>
  <c r="HR68" i="26" s="1"/>
  <c r="HQ68" i="26" a="1"/>
  <c r="HQ68" i="26" s="1"/>
  <c r="HP68" i="26" a="1"/>
  <c r="HP68" i="26" s="1"/>
  <c r="HO68" i="26" a="1"/>
  <c r="HO68" i="26" s="1"/>
  <c r="HN68" i="26" a="1"/>
  <c r="HN68" i="26" s="1"/>
  <c r="HM68" i="26" a="1"/>
  <c r="HM68" i="26" s="1"/>
  <c r="HL68" i="26" a="1"/>
  <c r="HL68" i="26" s="1"/>
  <c r="HK68" i="26" a="1"/>
  <c r="HK68" i="26" s="1"/>
  <c r="HJ68" i="26" a="1"/>
  <c r="HJ68" i="26" s="1"/>
  <c r="HI68" i="26" a="1"/>
  <c r="HI68" i="26" s="1"/>
  <c r="HH68" i="26" a="1"/>
  <c r="HH68" i="26" s="1"/>
  <c r="HG68" i="26" a="1"/>
  <c r="HG68" i="26" s="1"/>
  <c r="HF68" i="26" a="1"/>
  <c r="HF68" i="26" s="1"/>
  <c r="HE68" i="26" a="1"/>
  <c r="HE68" i="26" s="1"/>
  <c r="HD68" i="26" a="1"/>
  <c r="HD68" i="26" s="1"/>
  <c r="HC68" i="26" a="1"/>
  <c r="HC68" i="26" s="1"/>
  <c r="HB68" i="26" a="1"/>
  <c r="HB68" i="26" s="1"/>
  <c r="HA68" i="26" a="1"/>
  <c r="HA68" i="26" s="1"/>
  <c r="GZ68" i="26" a="1"/>
  <c r="GZ68" i="26" s="1"/>
  <c r="GY68" i="26" a="1"/>
  <c r="GY68" i="26" s="1"/>
  <c r="GX68" i="26" a="1"/>
  <c r="GX68" i="26" s="1"/>
  <c r="GW68" i="26" a="1"/>
  <c r="GW68" i="26" s="1"/>
  <c r="GV68" i="26" a="1"/>
  <c r="GV68" i="26" s="1"/>
  <c r="GU68" i="26" a="1"/>
  <c r="GU68" i="26" s="1"/>
  <c r="GT68" i="26" a="1"/>
  <c r="GT68" i="26" s="1"/>
  <c r="GS68" i="26" a="1"/>
  <c r="GS68" i="26" s="1"/>
  <c r="GR68" i="26" a="1"/>
  <c r="GR68" i="26" s="1"/>
  <c r="GQ68" i="26" a="1"/>
  <c r="GQ68" i="26" s="1"/>
  <c r="GP68" i="26" a="1"/>
  <c r="GP68" i="26" s="1"/>
  <c r="GO68" i="26" a="1"/>
  <c r="GO68" i="26" s="1"/>
  <c r="GN68" i="26" a="1"/>
  <c r="GN68" i="26" s="1"/>
  <c r="GM68" i="26" a="1"/>
  <c r="GM68" i="26" s="1"/>
  <c r="GL68" i="26" a="1"/>
  <c r="GL68" i="26" s="1"/>
  <c r="GK68" i="26" a="1"/>
  <c r="GK68" i="26" s="1"/>
  <c r="GJ68" i="26" a="1"/>
  <c r="GJ68" i="26" s="1"/>
  <c r="GI68" i="26" a="1"/>
  <c r="GI68" i="26" s="1"/>
  <c r="GH68" i="26" a="1"/>
  <c r="GH68" i="26" s="1"/>
  <c r="GG68" i="26" a="1"/>
  <c r="GG68" i="26" s="1"/>
  <c r="GF68" i="26" a="1"/>
  <c r="GF68" i="26" s="1"/>
  <c r="GE68" i="26" a="1"/>
  <c r="GE68" i="26" s="1"/>
  <c r="GD68" i="26" a="1"/>
  <c r="GD68" i="26" s="1"/>
  <c r="GC68" i="26" a="1"/>
  <c r="GC68" i="26" s="1"/>
  <c r="GB68" i="26" a="1"/>
  <c r="GB68" i="26" s="1"/>
  <c r="GA68" i="26" a="1"/>
  <c r="GA68" i="26" s="1"/>
  <c r="FZ68" i="26" a="1"/>
  <c r="FZ68" i="26" s="1"/>
  <c r="FY68" i="26" a="1"/>
  <c r="FY68" i="26" s="1"/>
  <c r="FX68" i="26" a="1"/>
  <c r="FX68" i="26" s="1"/>
  <c r="FW68" i="26" a="1"/>
  <c r="FW68" i="26" s="1"/>
  <c r="FV68" i="26" a="1"/>
  <c r="FV68" i="26" s="1"/>
  <c r="FU68" i="26" a="1"/>
  <c r="FU68" i="26" s="1"/>
  <c r="FT68" i="26" a="1"/>
  <c r="FT68" i="26" s="1"/>
  <c r="FS68" i="26" a="1"/>
  <c r="FS68" i="26" s="1"/>
  <c r="FR68" i="26" a="1"/>
  <c r="FR68" i="26" s="1"/>
  <c r="FQ68" i="26" a="1"/>
  <c r="FQ68" i="26" s="1"/>
  <c r="FP68" i="26" a="1"/>
  <c r="FP68" i="26" s="1"/>
  <c r="FO68" i="26" a="1"/>
  <c r="FO68" i="26" s="1"/>
  <c r="FN68" i="26" a="1"/>
  <c r="FN68" i="26" s="1"/>
  <c r="FM68" i="26" a="1"/>
  <c r="FM68" i="26" s="1"/>
  <c r="FL68" i="26" a="1"/>
  <c r="FL68" i="26" s="1"/>
  <c r="FK68" i="26" a="1"/>
  <c r="FK68" i="26" s="1"/>
  <c r="FJ68" i="26" a="1"/>
  <c r="FJ68" i="26" s="1"/>
  <c r="FI68" i="26" a="1"/>
  <c r="FI68" i="26" s="1"/>
  <c r="FH68" i="26" a="1"/>
  <c r="FH68" i="26" s="1"/>
  <c r="FG68" i="26" a="1"/>
  <c r="FG68" i="26" s="1"/>
  <c r="FF68" i="26" a="1"/>
  <c r="FF68" i="26" s="1"/>
  <c r="FE68" i="26" a="1"/>
  <c r="FE68" i="26" s="1"/>
  <c r="FD68" i="26" a="1"/>
  <c r="FD68" i="26" s="1"/>
  <c r="FC68" i="26" a="1"/>
  <c r="FC68" i="26" s="1"/>
  <c r="FB68" i="26" a="1"/>
  <c r="FB68" i="26" s="1"/>
  <c r="FA68" i="26" a="1"/>
  <c r="FA68" i="26" s="1"/>
  <c r="EZ68" i="26" a="1"/>
  <c r="EZ68" i="26" s="1"/>
  <c r="EY68" i="26" a="1"/>
  <c r="EY68" i="26" s="1"/>
  <c r="EX68" i="26" a="1"/>
  <c r="EX68" i="26" s="1"/>
  <c r="EW68" i="26" a="1"/>
  <c r="EW68" i="26" s="1"/>
  <c r="EV68" i="26" a="1"/>
  <c r="EV68" i="26" s="1"/>
  <c r="EU68" i="26" a="1"/>
  <c r="EU68" i="26" s="1"/>
  <c r="ET68" i="26" a="1"/>
  <c r="ET68" i="26" s="1"/>
  <c r="ES68" i="26" a="1"/>
  <c r="ES68" i="26" s="1"/>
  <c r="IE67" i="26" a="1"/>
  <c r="IE67" i="26" s="1"/>
  <c r="ID67" i="26" a="1"/>
  <c r="ID67" i="26" s="1"/>
  <c r="IC67" i="26" a="1"/>
  <c r="IC67" i="26" s="1"/>
  <c r="IB67" i="26" a="1"/>
  <c r="IB67" i="26" s="1"/>
  <c r="IA67" i="26" a="1"/>
  <c r="IA67" i="26" s="1"/>
  <c r="HZ67" i="26" a="1"/>
  <c r="HZ67" i="26" s="1"/>
  <c r="HY67" i="26" a="1"/>
  <c r="HY67" i="26" s="1"/>
  <c r="HX67" i="26" a="1"/>
  <c r="HX67" i="26" s="1"/>
  <c r="HW67" i="26" a="1"/>
  <c r="HW67" i="26" s="1"/>
  <c r="HV67" i="26" a="1"/>
  <c r="HV67" i="26" s="1"/>
  <c r="HU67" i="26" a="1"/>
  <c r="HU67" i="26" s="1"/>
  <c r="HT67" i="26" a="1"/>
  <c r="HT67" i="26" s="1"/>
  <c r="HS67" i="26" a="1"/>
  <c r="HS67" i="26" s="1"/>
  <c r="HR67" i="26" a="1"/>
  <c r="HR67" i="26" s="1"/>
  <c r="HQ67" i="26" a="1"/>
  <c r="HQ67" i="26" s="1"/>
  <c r="HP67" i="26" a="1"/>
  <c r="HP67" i="26" s="1"/>
  <c r="HO67" i="26" a="1"/>
  <c r="HO67" i="26" s="1"/>
  <c r="HN67" i="26" a="1"/>
  <c r="HN67" i="26" s="1"/>
  <c r="HM67" i="26" a="1"/>
  <c r="HM67" i="26" s="1"/>
  <c r="HL67" i="26" a="1"/>
  <c r="HL67" i="26" s="1"/>
  <c r="HK67" i="26" a="1"/>
  <c r="HK67" i="26" s="1"/>
  <c r="HJ67" i="26" a="1"/>
  <c r="HJ67" i="26" s="1"/>
  <c r="HI67" i="26" a="1"/>
  <c r="HI67" i="26" s="1"/>
  <c r="HH67" i="26" a="1"/>
  <c r="HH67" i="26" s="1"/>
  <c r="HG67" i="26" a="1"/>
  <c r="HG67" i="26" s="1"/>
  <c r="HF67" i="26" a="1"/>
  <c r="HF67" i="26" s="1"/>
  <c r="HE67" i="26" a="1"/>
  <c r="HE67" i="26" s="1"/>
  <c r="HD67" i="26" a="1"/>
  <c r="HD67" i="26" s="1"/>
  <c r="HC67" i="26" a="1"/>
  <c r="HC67" i="26" s="1"/>
  <c r="HB67" i="26" a="1"/>
  <c r="HB67" i="26" s="1"/>
  <c r="HA67" i="26" a="1"/>
  <c r="HA67" i="26" s="1"/>
  <c r="GZ67" i="26" a="1"/>
  <c r="GZ67" i="26" s="1"/>
  <c r="GY67" i="26" a="1"/>
  <c r="GY67" i="26" s="1"/>
  <c r="GX67" i="26" a="1"/>
  <c r="GX67" i="26" s="1"/>
  <c r="GW67" i="26" a="1"/>
  <c r="GW67" i="26" s="1"/>
  <c r="GV67" i="26" a="1"/>
  <c r="GV67" i="26" s="1"/>
  <c r="GU67" i="26" a="1"/>
  <c r="GU67" i="26" s="1"/>
  <c r="GT67" i="26" a="1"/>
  <c r="GT67" i="26" s="1"/>
  <c r="GS67" i="26" a="1"/>
  <c r="GS67" i="26" s="1"/>
  <c r="GR67" i="26" a="1"/>
  <c r="GR67" i="26" s="1"/>
  <c r="GQ67" i="26" a="1"/>
  <c r="GQ67" i="26" s="1"/>
  <c r="GP67" i="26" a="1"/>
  <c r="GP67" i="26" s="1"/>
  <c r="GO67" i="26" a="1"/>
  <c r="GO67" i="26" s="1"/>
  <c r="GN67" i="26" a="1"/>
  <c r="GN67" i="26" s="1"/>
  <c r="GM67" i="26" a="1"/>
  <c r="GM67" i="26" s="1"/>
  <c r="GL67" i="26" a="1"/>
  <c r="GL67" i="26" s="1"/>
  <c r="GK67" i="26" a="1"/>
  <c r="GK67" i="26" s="1"/>
  <c r="GJ67" i="26" a="1"/>
  <c r="GJ67" i="26" s="1"/>
  <c r="GI67" i="26" a="1"/>
  <c r="GI67" i="26" s="1"/>
  <c r="GH67" i="26" a="1"/>
  <c r="GH67" i="26" s="1"/>
  <c r="GG67" i="26" a="1"/>
  <c r="GG67" i="26" s="1"/>
  <c r="GF67" i="26" a="1"/>
  <c r="GF67" i="26" s="1"/>
  <c r="GE67" i="26" a="1"/>
  <c r="GE67" i="26" s="1"/>
  <c r="GD67" i="26" a="1"/>
  <c r="GD67" i="26" s="1"/>
  <c r="GC67" i="26" a="1"/>
  <c r="GC67" i="26" s="1"/>
  <c r="GB67" i="26" a="1"/>
  <c r="GB67" i="26" s="1"/>
  <c r="GA67" i="26" a="1"/>
  <c r="GA67" i="26" s="1"/>
  <c r="FZ67" i="26" a="1"/>
  <c r="FZ67" i="26" s="1"/>
  <c r="FY67" i="26" a="1"/>
  <c r="FY67" i="26" s="1"/>
  <c r="FX67" i="26" a="1"/>
  <c r="FX67" i="26" s="1"/>
  <c r="FW67" i="26" a="1"/>
  <c r="FW67" i="26" s="1"/>
  <c r="FV67" i="26" a="1"/>
  <c r="FV67" i="26" s="1"/>
  <c r="FU67" i="26" a="1"/>
  <c r="FU67" i="26" s="1"/>
  <c r="FT67" i="26" a="1"/>
  <c r="FT67" i="26" s="1"/>
  <c r="FS67" i="26" a="1"/>
  <c r="FS67" i="26" s="1"/>
  <c r="FR67" i="26" a="1"/>
  <c r="FR67" i="26" s="1"/>
  <c r="FQ67" i="26" a="1"/>
  <c r="FQ67" i="26" s="1"/>
  <c r="FP67" i="26" a="1"/>
  <c r="FP67" i="26" s="1"/>
  <c r="FO67" i="26" a="1"/>
  <c r="FO67" i="26" s="1"/>
  <c r="FN67" i="26" a="1"/>
  <c r="FN67" i="26" s="1"/>
  <c r="FM67" i="26" a="1"/>
  <c r="FM67" i="26" s="1"/>
  <c r="FL67" i="26" a="1"/>
  <c r="FL67" i="26" s="1"/>
  <c r="FK67" i="26" a="1"/>
  <c r="FK67" i="26" s="1"/>
  <c r="FJ67" i="26" a="1"/>
  <c r="FJ67" i="26" s="1"/>
  <c r="FI67" i="26" a="1"/>
  <c r="FI67" i="26" s="1"/>
  <c r="FH67" i="26" a="1"/>
  <c r="FH67" i="26" s="1"/>
  <c r="FG67" i="26" a="1"/>
  <c r="FG67" i="26" s="1"/>
  <c r="FF67" i="26" a="1"/>
  <c r="FF67" i="26" s="1"/>
  <c r="FE67" i="26" a="1"/>
  <c r="FE67" i="26" s="1"/>
  <c r="FD67" i="26" a="1"/>
  <c r="FD67" i="26" s="1"/>
  <c r="FC67" i="26" a="1"/>
  <c r="FC67" i="26" s="1"/>
  <c r="FB67" i="26" a="1"/>
  <c r="FB67" i="26" s="1"/>
  <c r="FA67" i="26" a="1"/>
  <c r="FA67" i="26" s="1"/>
  <c r="EZ67" i="26" a="1"/>
  <c r="EZ67" i="26" s="1"/>
  <c r="EY67" i="26" a="1"/>
  <c r="EY67" i="26" s="1"/>
  <c r="EX67" i="26" a="1"/>
  <c r="EX67" i="26" s="1"/>
  <c r="EW67" i="26" a="1"/>
  <c r="EW67" i="26" s="1"/>
  <c r="EV67" i="26" a="1"/>
  <c r="EV67" i="26" s="1"/>
  <c r="EU67" i="26" a="1"/>
  <c r="EU67" i="26" s="1"/>
  <c r="ET67" i="26" a="1"/>
  <c r="ET67" i="26" s="1"/>
  <c r="ES67" i="26" a="1"/>
  <c r="ES67" i="26" s="1"/>
  <c r="IE66" i="26"/>
  <c r="ID66" i="26"/>
  <c r="IC66" i="26"/>
  <c r="IB66" i="26"/>
  <c r="IA66" i="26"/>
  <c r="HZ66" i="26"/>
  <c r="HY66" i="26"/>
  <c r="HX66" i="26"/>
  <c r="HW66" i="26"/>
  <c r="HV66" i="26"/>
  <c r="HU66" i="26"/>
  <c r="HT66" i="26"/>
  <c r="HS66" i="26"/>
  <c r="HR66" i="26"/>
  <c r="HQ66" i="26"/>
  <c r="HP66" i="26"/>
  <c r="HO66" i="26"/>
  <c r="HN66" i="26"/>
  <c r="HM66" i="26"/>
  <c r="HL66" i="26"/>
  <c r="HK66" i="26"/>
  <c r="HJ66" i="26"/>
  <c r="HI66" i="26"/>
  <c r="HH66" i="26"/>
  <c r="HG66" i="26"/>
  <c r="HF66" i="26"/>
  <c r="HE66" i="26"/>
  <c r="HD66" i="26"/>
  <c r="HC66" i="26"/>
  <c r="HB66" i="26"/>
  <c r="HA66" i="26"/>
  <c r="GZ66" i="26"/>
  <c r="GY66" i="26"/>
  <c r="GX66" i="26"/>
  <c r="GW66" i="26"/>
  <c r="GV66" i="26"/>
  <c r="GU66" i="26"/>
  <c r="GT66" i="26"/>
  <c r="GS66" i="26"/>
  <c r="GR66" i="26"/>
  <c r="GQ66" i="26"/>
  <c r="GP66" i="26"/>
  <c r="GO66" i="26"/>
  <c r="GN66" i="26"/>
  <c r="GM66" i="26"/>
  <c r="GL66" i="26"/>
  <c r="GK66" i="26"/>
  <c r="GJ66" i="26"/>
  <c r="GI66" i="26"/>
  <c r="GH66" i="26"/>
  <c r="GG66" i="26"/>
  <c r="GF66" i="26"/>
  <c r="GE66" i="26"/>
  <c r="GD66" i="26"/>
  <c r="GC66" i="26"/>
  <c r="GB66" i="26"/>
  <c r="GA66" i="26"/>
  <c r="FZ66" i="26"/>
  <c r="FY66" i="26"/>
  <c r="FX66" i="26"/>
  <c r="FW66" i="26"/>
  <c r="FV66" i="26"/>
  <c r="FU66" i="26"/>
  <c r="FT66" i="26"/>
  <c r="FS66" i="26"/>
  <c r="FR66" i="26"/>
  <c r="FQ66" i="26"/>
  <c r="FP66" i="26"/>
  <c r="FO66" i="26"/>
  <c r="FN66" i="26"/>
  <c r="FM66" i="26"/>
  <c r="FL66" i="26"/>
  <c r="FK66" i="26"/>
  <c r="FJ66" i="26"/>
  <c r="FI66" i="26"/>
  <c r="FH66" i="26"/>
  <c r="FG66" i="26"/>
  <c r="FF66" i="26"/>
  <c r="FE66" i="26"/>
  <c r="FD66" i="26"/>
  <c r="FC66" i="26"/>
  <c r="FB66" i="26"/>
  <c r="FA66" i="26"/>
  <c r="EZ66" i="26"/>
  <c r="EY66" i="26"/>
  <c r="EX66" i="26"/>
  <c r="EW66" i="26"/>
  <c r="EV66" i="26"/>
  <c r="EU66" i="26"/>
  <c r="ET66" i="26"/>
  <c r="ES66" i="26"/>
  <c r="IE65" i="26" a="1"/>
  <c r="IE65" i="26" s="1"/>
  <c r="ID65" i="26" a="1"/>
  <c r="ID65" i="26" s="1"/>
  <c r="IC65" i="26" a="1"/>
  <c r="IC65" i="26" s="1"/>
  <c r="IB65" i="26" a="1"/>
  <c r="IB65" i="26" s="1"/>
  <c r="IA65" i="26" a="1"/>
  <c r="IA65" i="26" s="1"/>
  <c r="HZ65" i="26" a="1"/>
  <c r="HZ65" i="26" s="1"/>
  <c r="HY65" i="26" a="1"/>
  <c r="HY65" i="26" s="1"/>
  <c r="HX65" i="26" a="1"/>
  <c r="HX65" i="26" s="1"/>
  <c r="HW65" i="26" a="1"/>
  <c r="HW65" i="26" s="1"/>
  <c r="HV65" i="26" a="1"/>
  <c r="HV65" i="26" s="1"/>
  <c r="HU65" i="26" a="1"/>
  <c r="HU65" i="26" s="1"/>
  <c r="HT65" i="26" a="1"/>
  <c r="HT65" i="26" s="1"/>
  <c r="HS65" i="26" a="1"/>
  <c r="HS65" i="26" s="1"/>
  <c r="HR65" i="26" a="1"/>
  <c r="HR65" i="26" s="1"/>
  <c r="HQ65" i="26" a="1"/>
  <c r="HQ65" i="26" s="1"/>
  <c r="HP65" i="26" a="1"/>
  <c r="HP65" i="26" s="1"/>
  <c r="HO65" i="26" a="1"/>
  <c r="HO65" i="26" s="1"/>
  <c r="HN65" i="26" a="1"/>
  <c r="HN65" i="26" s="1"/>
  <c r="HM65" i="26" a="1"/>
  <c r="HM65" i="26" s="1"/>
  <c r="HL65" i="26" a="1"/>
  <c r="HL65" i="26" s="1"/>
  <c r="HK65" i="26" a="1"/>
  <c r="HK65" i="26" s="1"/>
  <c r="HJ65" i="26" a="1"/>
  <c r="HJ65" i="26" s="1"/>
  <c r="HI65" i="26" a="1"/>
  <c r="HI65" i="26" s="1"/>
  <c r="HH65" i="26" a="1"/>
  <c r="HH65" i="26" s="1"/>
  <c r="HG65" i="26" a="1"/>
  <c r="HG65" i="26" s="1"/>
  <c r="HF65" i="26" a="1"/>
  <c r="HF65" i="26" s="1"/>
  <c r="HE65" i="26" a="1"/>
  <c r="HE65" i="26" s="1"/>
  <c r="HD65" i="26" a="1"/>
  <c r="HD65" i="26" s="1"/>
  <c r="HC65" i="26" a="1"/>
  <c r="HC65" i="26" s="1"/>
  <c r="HB65" i="26" a="1"/>
  <c r="HB65" i="26" s="1"/>
  <c r="HA65" i="26" a="1"/>
  <c r="HA65" i="26" s="1"/>
  <c r="GZ65" i="26" a="1"/>
  <c r="GZ65" i="26" s="1"/>
  <c r="GY65" i="26" a="1"/>
  <c r="GY65" i="26" s="1"/>
  <c r="GX65" i="26" a="1"/>
  <c r="GX65" i="26" s="1"/>
  <c r="GW65" i="26" a="1"/>
  <c r="GW65" i="26" s="1"/>
  <c r="GV65" i="26" a="1"/>
  <c r="GV65" i="26" s="1"/>
  <c r="GU65" i="26" a="1"/>
  <c r="GU65" i="26" s="1"/>
  <c r="GT65" i="26" a="1"/>
  <c r="GT65" i="26" s="1"/>
  <c r="GS65" i="26" a="1"/>
  <c r="GS65" i="26" s="1"/>
  <c r="GR65" i="26" a="1"/>
  <c r="GR65" i="26" s="1"/>
  <c r="GQ65" i="26" a="1"/>
  <c r="GQ65" i="26" s="1"/>
  <c r="GP65" i="26" a="1"/>
  <c r="GP65" i="26" s="1"/>
  <c r="GO65" i="26" a="1"/>
  <c r="GO65" i="26" s="1"/>
  <c r="GN65" i="26" a="1"/>
  <c r="GN65" i="26" s="1"/>
  <c r="GM65" i="26" a="1"/>
  <c r="GM65" i="26" s="1"/>
  <c r="GL65" i="26" a="1"/>
  <c r="GL65" i="26" s="1"/>
  <c r="GK65" i="26" a="1"/>
  <c r="GK65" i="26" s="1"/>
  <c r="GJ65" i="26" a="1"/>
  <c r="GJ65" i="26" s="1"/>
  <c r="GI65" i="26" a="1"/>
  <c r="GI65" i="26" s="1"/>
  <c r="GH65" i="26" a="1"/>
  <c r="GH65" i="26" s="1"/>
  <c r="GG65" i="26" a="1"/>
  <c r="GG65" i="26" s="1"/>
  <c r="GF65" i="26" a="1"/>
  <c r="GF65" i="26" s="1"/>
  <c r="GE65" i="26" a="1"/>
  <c r="GE65" i="26" s="1"/>
  <c r="GD65" i="26" a="1"/>
  <c r="GD65" i="26" s="1"/>
  <c r="GC65" i="26" a="1"/>
  <c r="GC65" i="26" s="1"/>
  <c r="GB65" i="26" a="1"/>
  <c r="GB65" i="26" s="1"/>
  <c r="GA65" i="26" a="1"/>
  <c r="GA65" i="26" s="1"/>
  <c r="FZ65" i="26" a="1"/>
  <c r="FZ65" i="26" s="1"/>
  <c r="FY65" i="26" a="1"/>
  <c r="FY65" i="26" s="1"/>
  <c r="FX65" i="26" a="1"/>
  <c r="FX65" i="26" s="1"/>
  <c r="FW65" i="26" a="1"/>
  <c r="FW65" i="26" s="1"/>
  <c r="FV65" i="26" a="1"/>
  <c r="FV65" i="26" s="1"/>
  <c r="FU65" i="26" a="1"/>
  <c r="FU65" i="26" s="1"/>
  <c r="FT65" i="26" a="1"/>
  <c r="FT65" i="26" s="1"/>
  <c r="FS65" i="26" a="1"/>
  <c r="FS65" i="26" s="1"/>
  <c r="FR65" i="26" a="1"/>
  <c r="FR65" i="26" s="1"/>
  <c r="FQ65" i="26" a="1"/>
  <c r="FQ65" i="26" s="1"/>
  <c r="FP65" i="26" a="1"/>
  <c r="FP65" i="26" s="1"/>
  <c r="FO65" i="26" a="1"/>
  <c r="FO65" i="26" s="1"/>
  <c r="FN65" i="26" a="1"/>
  <c r="FN65" i="26" s="1"/>
  <c r="FM65" i="26" a="1"/>
  <c r="FM65" i="26" s="1"/>
  <c r="FL65" i="26" a="1"/>
  <c r="FL65" i="26" s="1"/>
  <c r="FK65" i="26" a="1"/>
  <c r="FK65" i="26" s="1"/>
  <c r="FJ65" i="26" a="1"/>
  <c r="FJ65" i="26" s="1"/>
  <c r="FI65" i="26" a="1"/>
  <c r="FI65" i="26" s="1"/>
  <c r="FH65" i="26" a="1"/>
  <c r="FH65" i="26" s="1"/>
  <c r="FG65" i="26" a="1"/>
  <c r="FG65" i="26" s="1"/>
  <c r="FF65" i="26" a="1"/>
  <c r="FF65" i="26" s="1"/>
  <c r="FE65" i="26" a="1"/>
  <c r="FE65" i="26" s="1"/>
  <c r="FD65" i="26" a="1"/>
  <c r="FD65" i="26" s="1"/>
  <c r="FC65" i="26" a="1"/>
  <c r="FC65" i="26" s="1"/>
  <c r="FB65" i="26" a="1"/>
  <c r="FB65" i="26" s="1"/>
  <c r="FA65" i="26" a="1"/>
  <c r="FA65" i="26" s="1"/>
  <c r="EZ65" i="26" a="1"/>
  <c r="EZ65" i="26" s="1"/>
  <c r="EY65" i="26" a="1"/>
  <c r="EY65" i="26" s="1"/>
  <c r="EX65" i="26" a="1"/>
  <c r="EX65" i="26" s="1"/>
  <c r="EW65" i="26" a="1"/>
  <c r="EW65" i="26" s="1"/>
  <c r="EV65" i="26" a="1"/>
  <c r="EV65" i="26" s="1"/>
  <c r="EU65" i="26" a="1"/>
  <c r="EU65" i="26" s="1"/>
  <c r="ET65" i="26" a="1"/>
  <c r="ET65" i="26" s="1"/>
  <c r="ES65" i="26" a="1"/>
  <c r="ES65" i="26" s="1"/>
  <c r="IE64" i="26" a="1"/>
  <c r="IE64" i="26" s="1"/>
  <c r="ID64" i="26" a="1"/>
  <c r="ID64" i="26" s="1"/>
  <c r="IC64" i="26" a="1"/>
  <c r="IC64" i="26" s="1"/>
  <c r="IB64" i="26" a="1"/>
  <c r="IB64" i="26" s="1"/>
  <c r="IA64" i="26" a="1"/>
  <c r="IA64" i="26" s="1"/>
  <c r="HZ64" i="26" a="1"/>
  <c r="HZ64" i="26" s="1"/>
  <c r="HY64" i="26" a="1"/>
  <c r="HY64" i="26" s="1"/>
  <c r="HX64" i="26" a="1"/>
  <c r="HX64" i="26" s="1"/>
  <c r="HW64" i="26" a="1"/>
  <c r="HW64" i="26" s="1"/>
  <c r="HV64" i="26" a="1"/>
  <c r="HV64" i="26" s="1"/>
  <c r="HU64" i="26" a="1"/>
  <c r="HU64" i="26" s="1"/>
  <c r="HT64" i="26" a="1"/>
  <c r="HT64" i="26" s="1"/>
  <c r="HS64" i="26" a="1"/>
  <c r="HS64" i="26" s="1"/>
  <c r="HR64" i="26" a="1"/>
  <c r="HR64" i="26" s="1"/>
  <c r="HQ64" i="26" a="1"/>
  <c r="HQ64" i="26" s="1"/>
  <c r="HP64" i="26" a="1"/>
  <c r="HP64" i="26" s="1"/>
  <c r="HO64" i="26" a="1"/>
  <c r="HO64" i="26" s="1"/>
  <c r="HN64" i="26" a="1"/>
  <c r="HN64" i="26" s="1"/>
  <c r="HM64" i="26" a="1"/>
  <c r="HM64" i="26" s="1"/>
  <c r="HL64" i="26" a="1"/>
  <c r="HL64" i="26" s="1"/>
  <c r="HK64" i="26" a="1"/>
  <c r="HK64" i="26" s="1"/>
  <c r="HJ64" i="26" a="1"/>
  <c r="HJ64" i="26" s="1"/>
  <c r="HI64" i="26" a="1"/>
  <c r="HI64" i="26" s="1"/>
  <c r="HH64" i="26" a="1"/>
  <c r="HH64" i="26" s="1"/>
  <c r="HG64" i="26" a="1"/>
  <c r="HG64" i="26" s="1"/>
  <c r="HF64" i="26" a="1"/>
  <c r="HF64" i="26" s="1"/>
  <c r="HE64" i="26" a="1"/>
  <c r="HE64" i="26" s="1"/>
  <c r="HD64" i="26" a="1"/>
  <c r="HD64" i="26" s="1"/>
  <c r="HC64" i="26" a="1"/>
  <c r="HC64" i="26" s="1"/>
  <c r="HB64" i="26" a="1"/>
  <c r="HB64" i="26" s="1"/>
  <c r="HA64" i="26" a="1"/>
  <c r="HA64" i="26" s="1"/>
  <c r="GZ64" i="26" a="1"/>
  <c r="GZ64" i="26" s="1"/>
  <c r="GY64" i="26" a="1"/>
  <c r="GY64" i="26" s="1"/>
  <c r="GX64" i="26" a="1"/>
  <c r="GX64" i="26" s="1"/>
  <c r="GW64" i="26" a="1"/>
  <c r="GW64" i="26" s="1"/>
  <c r="GV64" i="26" a="1"/>
  <c r="GV64" i="26" s="1"/>
  <c r="GU64" i="26" a="1"/>
  <c r="GU64" i="26" s="1"/>
  <c r="GT64" i="26" a="1"/>
  <c r="GT64" i="26" s="1"/>
  <c r="GS64" i="26" a="1"/>
  <c r="GS64" i="26" s="1"/>
  <c r="GR64" i="26" a="1"/>
  <c r="GR64" i="26" s="1"/>
  <c r="GQ64" i="26" a="1"/>
  <c r="GQ64" i="26" s="1"/>
  <c r="GP64" i="26" a="1"/>
  <c r="GP64" i="26" s="1"/>
  <c r="GO64" i="26" a="1"/>
  <c r="GO64" i="26" s="1"/>
  <c r="GN64" i="26" a="1"/>
  <c r="GN64" i="26" s="1"/>
  <c r="GM64" i="26" a="1"/>
  <c r="GM64" i="26" s="1"/>
  <c r="GL64" i="26" a="1"/>
  <c r="GL64" i="26" s="1"/>
  <c r="GK64" i="26" a="1"/>
  <c r="GK64" i="26" s="1"/>
  <c r="GJ64" i="26" a="1"/>
  <c r="GJ64" i="26" s="1"/>
  <c r="GI64" i="26" a="1"/>
  <c r="GI64" i="26" s="1"/>
  <c r="GH64" i="26" a="1"/>
  <c r="GH64" i="26" s="1"/>
  <c r="GG64" i="26" a="1"/>
  <c r="GG64" i="26" s="1"/>
  <c r="GF64" i="26" a="1"/>
  <c r="GF64" i="26" s="1"/>
  <c r="GE64" i="26" a="1"/>
  <c r="GE64" i="26" s="1"/>
  <c r="GD64" i="26" a="1"/>
  <c r="GD64" i="26" s="1"/>
  <c r="GC64" i="26" a="1"/>
  <c r="GC64" i="26" s="1"/>
  <c r="GB64" i="26" a="1"/>
  <c r="GB64" i="26" s="1"/>
  <c r="GA64" i="26" a="1"/>
  <c r="GA64" i="26" s="1"/>
  <c r="FZ64" i="26" a="1"/>
  <c r="FZ64" i="26" s="1"/>
  <c r="FY64" i="26" a="1"/>
  <c r="FY64" i="26" s="1"/>
  <c r="FX64" i="26" a="1"/>
  <c r="FX64" i="26" s="1"/>
  <c r="FW64" i="26" a="1"/>
  <c r="FW64" i="26" s="1"/>
  <c r="FV64" i="26" a="1"/>
  <c r="FV64" i="26" s="1"/>
  <c r="FU64" i="26" a="1"/>
  <c r="FU64" i="26" s="1"/>
  <c r="FT64" i="26" a="1"/>
  <c r="FT64" i="26" s="1"/>
  <c r="FS64" i="26" a="1"/>
  <c r="FS64" i="26" s="1"/>
  <c r="FR64" i="26" a="1"/>
  <c r="FR64" i="26" s="1"/>
  <c r="FQ64" i="26" a="1"/>
  <c r="FQ64" i="26" s="1"/>
  <c r="FP64" i="26" a="1"/>
  <c r="FP64" i="26" s="1"/>
  <c r="FO64" i="26" a="1"/>
  <c r="FO64" i="26" s="1"/>
  <c r="FN64" i="26" a="1"/>
  <c r="FN64" i="26" s="1"/>
  <c r="FM64" i="26" a="1"/>
  <c r="FM64" i="26" s="1"/>
  <c r="FL64" i="26" a="1"/>
  <c r="FL64" i="26" s="1"/>
  <c r="FK64" i="26" a="1"/>
  <c r="FK64" i="26" s="1"/>
  <c r="FJ64" i="26" a="1"/>
  <c r="FJ64" i="26" s="1"/>
  <c r="FI64" i="26" a="1"/>
  <c r="FI64" i="26" s="1"/>
  <c r="FH64" i="26" a="1"/>
  <c r="FH64" i="26" s="1"/>
  <c r="FG64" i="26" a="1"/>
  <c r="FG64" i="26" s="1"/>
  <c r="FF64" i="26" a="1"/>
  <c r="FF64" i="26" s="1"/>
  <c r="FE64" i="26" a="1"/>
  <c r="FE64" i="26" s="1"/>
  <c r="FD64" i="26" a="1"/>
  <c r="FD64" i="26" s="1"/>
  <c r="FC64" i="26" a="1"/>
  <c r="FC64" i="26" s="1"/>
  <c r="FB64" i="26" a="1"/>
  <c r="FB64" i="26" s="1"/>
  <c r="FA64" i="26" a="1"/>
  <c r="FA64" i="26" s="1"/>
  <c r="EZ64" i="26" a="1"/>
  <c r="EZ64" i="26" s="1"/>
  <c r="EY64" i="26" a="1"/>
  <c r="EY64" i="26" s="1"/>
  <c r="EX64" i="26" a="1"/>
  <c r="EX64" i="26" s="1"/>
  <c r="EW64" i="26" a="1"/>
  <c r="EW64" i="26" s="1"/>
  <c r="EV64" i="26" a="1"/>
  <c r="EV64" i="26" s="1"/>
  <c r="EU64" i="26" a="1"/>
  <c r="EU64" i="26" s="1"/>
  <c r="ET64" i="26" a="1"/>
  <c r="ET64" i="26" s="1"/>
  <c r="ES64" i="26" a="1"/>
  <c r="ES64" i="26" s="1"/>
  <c r="IE63" i="26"/>
  <c r="ID63" i="26"/>
  <c r="IC63" i="26"/>
  <c r="IB63" i="26"/>
  <c r="IA63" i="26"/>
  <c r="HZ63" i="26"/>
  <c r="HY63" i="26"/>
  <c r="HX63" i="26"/>
  <c r="HW63" i="26"/>
  <c r="HV63" i="26"/>
  <c r="HU63" i="26"/>
  <c r="HT63" i="26"/>
  <c r="HS63" i="26"/>
  <c r="HR63" i="26"/>
  <c r="HQ63" i="26"/>
  <c r="HP63" i="26"/>
  <c r="HO63" i="26"/>
  <c r="HN63" i="26"/>
  <c r="HM63" i="26"/>
  <c r="HL63" i="26"/>
  <c r="HK63" i="26"/>
  <c r="HJ63" i="26"/>
  <c r="HI63" i="26"/>
  <c r="HH63" i="26"/>
  <c r="HG63" i="26"/>
  <c r="HF63" i="26"/>
  <c r="HE63" i="26"/>
  <c r="HD63" i="26"/>
  <c r="HC63" i="26"/>
  <c r="HB63" i="26"/>
  <c r="HA63" i="26"/>
  <c r="GZ63" i="26"/>
  <c r="GY63" i="26"/>
  <c r="GX63" i="26"/>
  <c r="GW63" i="26"/>
  <c r="GV63" i="26"/>
  <c r="GU63" i="26"/>
  <c r="GT63" i="26"/>
  <c r="GS63" i="26"/>
  <c r="GR63" i="26"/>
  <c r="GQ63" i="26"/>
  <c r="GP63" i="26"/>
  <c r="GO63" i="26"/>
  <c r="GN63" i="26"/>
  <c r="GM63" i="26"/>
  <c r="GL63" i="26"/>
  <c r="GK63" i="26"/>
  <c r="GJ63" i="26"/>
  <c r="GI63" i="26"/>
  <c r="GH63" i="26"/>
  <c r="GG63" i="26"/>
  <c r="GF63" i="26"/>
  <c r="GE63" i="26"/>
  <c r="GD63" i="26"/>
  <c r="GC63" i="26"/>
  <c r="GB63" i="26"/>
  <c r="GA63" i="26"/>
  <c r="FZ63" i="26"/>
  <c r="FY63" i="26"/>
  <c r="FX63" i="26"/>
  <c r="FW63" i="26"/>
  <c r="FV63" i="26"/>
  <c r="FU63" i="26"/>
  <c r="FT63" i="26"/>
  <c r="FS63" i="26"/>
  <c r="FR63" i="26"/>
  <c r="FQ63" i="26"/>
  <c r="FP63" i="26"/>
  <c r="FO63" i="26"/>
  <c r="FN63" i="26"/>
  <c r="FM63" i="26"/>
  <c r="FL63" i="26"/>
  <c r="FK63" i="26"/>
  <c r="FJ63" i="26"/>
  <c r="FI63" i="26"/>
  <c r="FH63" i="26"/>
  <c r="FG63" i="26"/>
  <c r="FF63" i="26"/>
  <c r="FE63" i="26"/>
  <c r="FD63" i="26"/>
  <c r="FC63" i="26"/>
  <c r="FB63" i="26"/>
  <c r="FA63" i="26"/>
  <c r="EZ63" i="26"/>
  <c r="EY63" i="26"/>
  <c r="EX63" i="26"/>
  <c r="EW63" i="26"/>
  <c r="EV63" i="26"/>
  <c r="EU63" i="26"/>
  <c r="ET63" i="26"/>
  <c r="ES63" i="26"/>
  <c r="IE62" i="26" a="1"/>
  <c r="IE62" i="26" s="1"/>
  <c r="ID62" i="26" a="1"/>
  <c r="ID62" i="26" s="1"/>
  <c r="IC62" i="26" a="1"/>
  <c r="IC62" i="26" s="1"/>
  <c r="IB62" i="26" a="1"/>
  <c r="IB62" i="26" s="1"/>
  <c r="IA62" i="26" a="1"/>
  <c r="IA62" i="26" s="1"/>
  <c r="HZ62" i="26" a="1"/>
  <c r="HZ62" i="26" s="1"/>
  <c r="HY62" i="26" a="1"/>
  <c r="HY62" i="26" s="1"/>
  <c r="HX62" i="26" a="1"/>
  <c r="HX62" i="26" s="1"/>
  <c r="HW62" i="26" a="1"/>
  <c r="HW62" i="26" s="1"/>
  <c r="HV62" i="26" a="1"/>
  <c r="HV62" i="26" s="1"/>
  <c r="HU62" i="26" a="1"/>
  <c r="HU62" i="26" s="1"/>
  <c r="HT62" i="26" a="1"/>
  <c r="HT62" i="26" s="1"/>
  <c r="HS62" i="26" a="1"/>
  <c r="HS62" i="26" s="1"/>
  <c r="HR62" i="26" a="1"/>
  <c r="HR62" i="26" s="1"/>
  <c r="HQ62" i="26" a="1"/>
  <c r="HQ62" i="26" s="1"/>
  <c r="HP62" i="26" a="1"/>
  <c r="HP62" i="26" s="1"/>
  <c r="HO62" i="26" a="1"/>
  <c r="HO62" i="26" s="1"/>
  <c r="HN62" i="26" a="1"/>
  <c r="HN62" i="26" s="1"/>
  <c r="HM62" i="26" a="1"/>
  <c r="HM62" i="26" s="1"/>
  <c r="HL62" i="26" a="1"/>
  <c r="HL62" i="26" s="1"/>
  <c r="HK62" i="26" a="1"/>
  <c r="HK62" i="26" s="1"/>
  <c r="HJ62" i="26" a="1"/>
  <c r="HJ62" i="26" s="1"/>
  <c r="HI62" i="26" a="1"/>
  <c r="HI62" i="26" s="1"/>
  <c r="HH62" i="26" a="1"/>
  <c r="HH62" i="26" s="1"/>
  <c r="HG62" i="26" a="1"/>
  <c r="HG62" i="26" s="1"/>
  <c r="HF62" i="26" a="1"/>
  <c r="HF62" i="26" s="1"/>
  <c r="HE62" i="26" a="1"/>
  <c r="HE62" i="26" s="1"/>
  <c r="HD62" i="26" a="1"/>
  <c r="HD62" i="26" s="1"/>
  <c r="HC62" i="26" a="1"/>
  <c r="HC62" i="26" s="1"/>
  <c r="HB62" i="26" a="1"/>
  <c r="HB62" i="26" s="1"/>
  <c r="HA62" i="26" a="1"/>
  <c r="HA62" i="26" s="1"/>
  <c r="GZ62" i="26" a="1"/>
  <c r="GZ62" i="26" s="1"/>
  <c r="GY62" i="26" a="1"/>
  <c r="GY62" i="26" s="1"/>
  <c r="GX62" i="26" a="1"/>
  <c r="GX62" i="26" s="1"/>
  <c r="GW62" i="26" a="1"/>
  <c r="GW62" i="26" s="1"/>
  <c r="GV62" i="26" a="1"/>
  <c r="GV62" i="26" s="1"/>
  <c r="GU62" i="26" a="1"/>
  <c r="GU62" i="26" s="1"/>
  <c r="GT62" i="26" a="1"/>
  <c r="GT62" i="26" s="1"/>
  <c r="GS62" i="26" a="1"/>
  <c r="GS62" i="26" s="1"/>
  <c r="GR62" i="26" a="1"/>
  <c r="GR62" i="26" s="1"/>
  <c r="GQ62" i="26" a="1"/>
  <c r="GQ62" i="26" s="1"/>
  <c r="GP62" i="26" a="1"/>
  <c r="GP62" i="26" s="1"/>
  <c r="GO62" i="26" a="1"/>
  <c r="GO62" i="26" s="1"/>
  <c r="GN62" i="26" a="1"/>
  <c r="GN62" i="26" s="1"/>
  <c r="GM62" i="26" a="1"/>
  <c r="GM62" i="26" s="1"/>
  <c r="GL62" i="26" a="1"/>
  <c r="GL62" i="26" s="1"/>
  <c r="GK62" i="26" a="1"/>
  <c r="GK62" i="26" s="1"/>
  <c r="GJ62" i="26" a="1"/>
  <c r="GJ62" i="26" s="1"/>
  <c r="GI62" i="26" a="1"/>
  <c r="GI62" i="26" s="1"/>
  <c r="GH62" i="26" a="1"/>
  <c r="GH62" i="26" s="1"/>
  <c r="GG62" i="26" a="1"/>
  <c r="GG62" i="26" s="1"/>
  <c r="GF62" i="26" a="1"/>
  <c r="GF62" i="26" s="1"/>
  <c r="GE62" i="26" a="1"/>
  <c r="GE62" i="26" s="1"/>
  <c r="GD62" i="26" a="1"/>
  <c r="GD62" i="26" s="1"/>
  <c r="GC62" i="26" a="1"/>
  <c r="GC62" i="26" s="1"/>
  <c r="GB62" i="26" a="1"/>
  <c r="GB62" i="26" s="1"/>
  <c r="GA62" i="26" a="1"/>
  <c r="GA62" i="26" s="1"/>
  <c r="FZ62" i="26" a="1"/>
  <c r="FZ62" i="26" s="1"/>
  <c r="FY62" i="26" a="1"/>
  <c r="FY62" i="26" s="1"/>
  <c r="FX62" i="26" a="1"/>
  <c r="FX62" i="26" s="1"/>
  <c r="FW62" i="26" a="1"/>
  <c r="FW62" i="26" s="1"/>
  <c r="FV62" i="26" a="1"/>
  <c r="FV62" i="26" s="1"/>
  <c r="FU62" i="26" a="1"/>
  <c r="FU62" i="26" s="1"/>
  <c r="FT62" i="26" a="1"/>
  <c r="FT62" i="26" s="1"/>
  <c r="FS62" i="26" a="1"/>
  <c r="FS62" i="26" s="1"/>
  <c r="FR62" i="26" a="1"/>
  <c r="FR62" i="26" s="1"/>
  <c r="FQ62" i="26" a="1"/>
  <c r="FQ62" i="26" s="1"/>
  <c r="FP62" i="26" a="1"/>
  <c r="FP62" i="26" s="1"/>
  <c r="FO62" i="26" a="1"/>
  <c r="FO62" i="26" s="1"/>
  <c r="FN62" i="26" a="1"/>
  <c r="FN62" i="26" s="1"/>
  <c r="FM62" i="26" a="1"/>
  <c r="FM62" i="26" s="1"/>
  <c r="FL62" i="26" a="1"/>
  <c r="FL62" i="26" s="1"/>
  <c r="FK62" i="26" a="1"/>
  <c r="FK62" i="26" s="1"/>
  <c r="FJ62" i="26" a="1"/>
  <c r="FJ62" i="26" s="1"/>
  <c r="FI62" i="26" a="1"/>
  <c r="FI62" i="26" s="1"/>
  <c r="FH62" i="26" a="1"/>
  <c r="FH62" i="26" s="1"/>
  <c r="FG62" i="26" a="1"/>
  <c r="FG62" i="26" s="1"/>
  <c r="FF62" i="26" a="1"/>
  <c r="FF62" i="26" s="1"/>
  <c r="FE62" i="26" a="1"/>
  <c r="FE62" i="26" s="1"/>
  <c r="FD62" i="26" a="1"/>
  <c r="FD62" i="26" s="1"/>
  <c r="FC62" i="26" a="1"/>
  <c r="FC62" i="26" s="1"/>
  <c r="FB62" i="26" a="1"/>
  <c r="FB62" i="26" s="1"/>
  <c r="FA62" i="26" a="1"/>
  <c r="FA62" i="26" s="1"/>
  <c r="EZ62" i="26" a="1"/>
  <c r="EZ62" i="26" s="1"/>
  <c r="EY62" i="26" a="1"/>
  <c r="EY62" i="26" s="1"/>
  <c r="EX62" i="26" a="1"/>
  <c r="EX62" i="26" s="1"/>
  <c r="EW62" i="26" a="1"/>
  <c r="EW62" i="26" s="1"/>
  <c r="EV62" i="26" a="1"/>
  <c r="EV62" i="26" s="1"/>
  <c r="EU62" i="26" a="1"/>
  <c r="EU62" i="26" s="1"/>
  <c r="ET62" i="26" a="1"/>
  <c r="ET62" i="26" s="1"/>
  <c r="ES62" i="26" a="1"/>
  <c r="ES62" i="26" s="1"/>
  <c r="IE61" i="26" a="1"/>
  <c r="IE61" i="26" s="1"/>
  <c r="ID61" i="26" a="1"/>
  <c r="ID61" i="26" s="1"/>
  <c r="IC61" i="26" a="1"/>
  <c r="IC61" i="26" s="1"/>
  <c r="IB61" i="26" a="1"/>
  <c r="IB61" i="26" s="1"/>
  <c r="IA61" i="26" a="1"/>
  <c r="IA61" i="26" s="1"/>
  <c r="HZ61" i="26" a="1"/>
  <c r="HZ61" i="26" s="1"/>
  <c r="HY61" i="26" a="1"/>
  <c r="HY61" i="26" s="1"/>
  <c r="HX61" i="26" a="1"/>
  <c r="HX61" i="26" s="1"/>
  <c r="HW61" i="26" a="1"/>
  <c r="HW61" i="26" s="1"/>
  <c r="HV61" i="26" a="1"/>
  <c r="HV61" i="26" s="1"/>
  <c r="HU61" i="26" a="1"/>
  <c r="HU61" i="26" s="1"/>
  <c r="HT61" i="26" a="1"/>
  <c r="HT61" i="26" s="1"/>
  <c r="HS61" i="26" a="1"/>
  <c r="HS61" i="26" s="1"/>
  <c r="HR61" i="26" a="1"/>
  <c r="HR61" i="26" s="1"/>
  <c r="HQ61" i="26" a="1"/>
  <c r="HQ61" i="26" s="1"/>
  <c r="HP61" i="26" a="1"/>
  <c r="HP61" i="26" s="1"/>
  <c r="HO61" i="26" a="1"/>
  <c r="HO61" i="26" s="1"/>
  <c r="HN61" i="26" a="1"/>
  <c r="HN61" i="26" s="1"/>
  <c r="HM61" i="26" a="1"/>
  <c r="HM61" i="26" s="1"/>
  <c r="HL61" i="26" a="1"/>
  <c r="HL61" i="26" s="1"/>
  <c r="HK61" i="26" a="1"/>
  <c r="HK61" i="26" s="1"/>
  <c r="HJ61" i="26" a="1"/>
  <c r="HJ61" i="26" s="1"/>
  <c r="HI61" i="26" a="1"/>
  <c r="HI61" i="26" s="1"/>
  <c r="HH61" i="26" a="1"/>
  <c r="HH61" i="26" s="1"/>
  <c r="HG61" i="26" a="1"/>
  <c r="HG61" i="26" s="1"/>
  <c r="HF61" i="26" a="1"/>
  <c r="HF61" i="26" s="1"/>
  <c r="HE61" i="26" a="1"/>
  <c r="HE61" i="26" s="1"/>
  <c r="HD61" i="26" a="1"/>
  <c r="HD61" i="26" s="1"/>
  <c r="HC61" i="26" a="1"/>
  <c r="HC61" i="26" s="1"/>
  <c r="HB61" i="26" a="1"/>
  <c r="HB61" i="26" s="1"/>
  <c r="HA61" i="26" a="1"/>
  <c r="HA61" i="26" s="1"/>
  <c r="GZ61" i="26" a="1"/>
  <c r="GZ61" i="26" s="1"/>
  <c r="GY61" i="26" a="1"/>
  <c r="GY61" i="26" s="1"/>
  <c r="GX61" i="26" a="1"/>
  <c r="GX61" i="26" s="1"/>
  <c r="GW61" i="26" a="1"/>
  <c r="GW61" i="26" s="1"/>
  <c r="GV61" i="26" a="1"/>
  <c r="GV61" i="26" s="1"/>
  <c r="GU61" i="26" a="1"/>
  <c r="GU61" i="26" s="1"/>
  <c r="GT61" i="26" a="1"/>
  <c r="GT61" i="26" s="1"/>
  <c r="GS61" i="26" a="1"/>
  <c r="GS61" i="26" s="1"/>
  <c r="GR61" i="26" a="1"/>
  <c r="GR61" i="26" s="1"/>
  <c r="GQ61" i="26" a="1"/>
  <c r="GQ61" i="26" s="1"/>
  <c r="GP61" i="26" a="1"/>
  <c r="GP61" i="26" s="1"/>
  <c r="GO61" i="26" a="1"/>
  <c r="GO61" i="26" s="1"/>
  <c r="GN61" i="26" a="1"/>
  <c r="GN61" i="26" s="1"/>
  <c r="GM61" i="26" a="1"/>
  <c r="GM61" i="26" s="1"/>
  <c r="GL61" i="26" a="1"/>
  <c r="GL61" i="26" s="1"/>
  <c r="GK61" i="26" a="1"/>
  <c r="GK61" i="26" s="1"/>
  <c r="GJ61" i="26" a="1"/>
  <c r="GJ61" i="26" s="1"/>
  <c r="GI61" i="26" a="1"/>
  <c r="GI61" i="26" s="1"/>
  <c r="GH61" i="26" a="1"/>
  <c r="GH61" i="26" s="1"/>
  <c r="GG61" i="26" a="1"/>
  <c r="GG61" i="26" s="1"/>
  <c r="GF61" i="26" a="1"/>
  <c r="GF61" i="26" s="1"/>
  <c r="GE61" i="26" a="1"/>
  <c r="GE61" i="26" s="1"/>
  <c r="GD61" i="26" a="1"/>
  <c r="GD61" i="26" s="1"/>
  <c r="GC61" i="26" a="1"/>
  <c r="GC61" i="26" s="1"/>
  <c r="GB61" i="26" a="1"/>
  <c r="GB61" i="26" s="1"/>
  <c r="GA61" i="26" a="1"/>
  <c r="GA61" i="26" s="1"/>
  <c r="FZ61" i="26" a="1"/>
  <c r="FZ61" i="26" s="1"/>
  <c r="FY61" i="26" a="1"/>
  <c r="FY61" i="26" s="1"/>
  <c r="FX61" i="26" a="1"/>
  <c r="FX61" i="26" s="1"/>
  <c r="FW61" i="26" a="1"/>
  <c r="FW61" i="26" s="1"/>
  <c r="FV61" i="26" a="1"/>
  <c r="FV61" i="26" s="1"/>
  <c r="FU61" i="26" a="1"/>
  <c r="FU61" i="26" s="1"/>
  <c r="FT61" i="26" a="1"/>
  <c r="FT61" i="26" s="1"/>
  <c r="FS61" i="26" a="1"/>
  <c r="FS61" i="26" s="1"/>
  <c r="FR61" i="26" a="1"/>
  <c r="FR61" i="26" s="1"/>
  <c r="FQ61" i="26" a="1"/>
  <c r="FQ61" i="26" s="1"/>
  <c r="FP61" i="26" a="1"/>
  <c r="FP61" i="26" s="1"/>
  <c r="FO61" i="26" a="1"/>
  <c r="FO61" i="26" s="1"/>
  <c r="FN61" i="26" a="1"/>
  <c r="FN61" i="26" s="1"/>
  <c r="FM61" i="26" a="1"/>
  <c r="FM61" i="26" s="1"/>
  <c r="FL61" i="26" a="1"/>
  <c r="FL61" i="26" s="1"/>
  <c r="FK61" i="26" a="1"/>
  <c r="FK61" i="26" s="1"/>
  <c r="FJ61" i="26" a="1"/>
  <c r="FJ61" i="26" s="1"/>
  <c r="FI61" i="26" a="1"/>
  <c r="FI61" i="26" s="1"/>
  <c r="FH61" i="26" a="1"/>
  <c r="FH61" i="26" s="1"/>
  <c r="FG61" i="26" a="1"/>
  <c r="FG61" i="26" s="1"/>
  <c r="FF61" i="26" a="1"/>
  <c r="FF61" i="26" s="1"/>
  <c r="FE61" i="26" a="1"/>
  <c r="FE61" i="26" s="1"/>
  <c r="FD61" i="26" a="1"/>
  <c r="FD61" i="26" s="1"/>
  <c r="FC61" i="26" a="1"/>
  <c r="FC61" i="26" s="1"/>
  <c r="FB61" i="26" a="1"/>
  <c r="FB61" i="26" s="1"/>
  <c r="FA61" i="26" a="1"/>
  <c r="FA61" i="26" s="1"/>
  <c r="EZ61" i="26" a="1"/>
  <c r="EZ61" i="26" s="1"/>
  <c r="EY61" i="26" a="1"/>
  <c r="EY61" i="26" s="1"/>
  <c r="EX61" i="26" a="1"/>
  <c r="EX61" i="26" s="1"/>
  <c r="EW61" i="26" a="1"/>
  <c r="EW61" i="26" s="1"/>
  <c r="EV61" i="26" a="1"/>
  <c r="EV61" i="26" s="1"/>
  <c r="EU61" i="26" a="1"/>
  <c r="EU61" i="26" s="1"/>
  <c r="ET61" i="26" a="1"/>
  <c r="ET61" i="26" s="1"/>
  <c r="ES61" i="26" a="1"/>
  <c r="ES61" i="26" s="1"/>
  <c r="IE60" i="26" a="1"/>
  <c r="IE60" i="26" s="1"/>
  <c r="ID60" i="26" a="1"/>
  <c r="ID60" i="26" s="1"/>
  <c r="IC60" i="26" a="1"/>
  <c r="IC60" i="26" s="1"/>
  <c r="IB60" i="26" a="1"/>
  <c r="IB60" i="26" s="1"/>
  <c r="IA60" i="26" a="1"/>
  <c r="IA60" i="26" s="1"/>
  <c r="HZ60" i="26" a="1"/>
  <c r="HZ60" i="26" s="1"/>
  <c r="HY60" i="26" a="1"/>
  <c r="HY60" i="26" s="1"/>
  <c r="HX60" i="26" a="1"/>
  <c r="HX60" i="26" s="1"/>
  <c r="HW60" i="26" a="1"/>
  <c r="HW60" i="26" s="1"/>
  <c r="HV60" i="26" a="1"/>
  <c r="HV60" i="26" s="1"/>
  <c r="HU60" i="26" a="1"/>
  <c r="HU60" i="26" s="1"/>
  <c r="HT60" i="26" a="1"/>
  <c r="HT60" i="26" s="1"/>
  <c r="HS60" i="26" a="1"/>
  <c r="HS60" i="26" s="1"/>
  <c r="HR60" i="26" a="1"/>
  <c r="HR60" i="26" s="1"/>
  <c r="HQ60" i="26" a="1"/>
  <c r="HQ60" i="26" s="1"/>
  <c r="HP60" i="26" a="1"/>
  <c r="HP60" i="26" s="1"/>
  <c r="HO60" i="26" a="1"/>
  <c r="HO60" i="26" s="1"/>
  <c r="HN60" i="26" a="1"/>
  <c r="HN60" i="26" s="1"/>
  <c r="HM60" i="26" a="1"/>
  <c r="HM60" i="26" s="1"/>
  <c r="HL60" i="26" a="1"/>
  <c r="HL60" i="26" s="1"/>
  <c r="HK60" i="26" a="1"/>
  <c r="HK60" i="26" s="1"/>
  <c r="HJ60" i="26" a="1"/>
  <c r="HJ60" i="26" s="1"/>
  <c r="HI60" i="26" a="1"/>
  <c r="HI60" i="26" s="1"/>
  <c r="HH60" i="26" a="1"/>
  <c r="HH60" i="26" s="1"/>
  <c r="HG60" i="26" a="1"/>
  <c r="HG60" i="26" s="1"/>
  <c r="HF60" i="26" a="1"/>
  <c r="HF60" i="26" s="1"/>
  <c r="HE60" i="26" a="1"/>
  <c r="HE60" i="26" s="1"/>
  <c r="HD60" i="26" a="1"/>
  <c r="HD60" i="26" s="1"/>
  <c r="HC60" i="26" a="1"/>
  <c r="HC60" i="26" s="1"/>
  <c r="HB60" i="26" a="1"/>
  <c r="HB60" i="26" s="1"/>
  <c r="HA60" i="26" a="1"/>
  <c r="HA60" i="26" s="1"/>
  <c r="GZ60" i="26" a="1"/>
  <c r="GZ60" i="26" s="1"/>
  <c r="GY60" i="26" a="1"/>
  <c r="GY60" i="26" s="1"/>
  <c r="GX60" i="26" a="1"/>
  <c r="GX60" i="26" s="1"/>
  <c r="GW60" i="26" a="1"/>
  <c r="GW60" i="26" s="1"/>
  <c r="GV60" i="26" a="1"/>
  <c r="GV60" i="26" s="1"/>
  <c r="GU60" i="26" a="1"/>
  <c r="GU60" i="26" s="1"/>
  <c r="GT60" i="26" a="1"/>
  <c r="GT60" i="26" s="1"/>
  <c r="GS60" i="26" a="1"/>
  <c r="GS60" i="26" s="1"/>
  <c r="GR60" i="26" a="1"/>
  <c r="GR60" i="26" s="1"/>
  <c r="GQ60" i="26" a="1"/>
  <c r="GQ60" i="26" s="1"/>
  <c r="GP60" i="26" a="1"/>
  <c r="GP60" i="26" s="1"/>
  <c r="GO60" i="26" a="1"/>
  <c r="GO60" i="26" s="1"/>
  <c r="GN60" i="26" a="1"/>
  <c r="GN60" i="26" s="1"/>
  <c r="GM60" i="26" a="1"/>
  <c r="GM60" i="26" s="1"/>
  <c r="GL60" i="26" a="1"/>
  <c r="GL60" i="26" s="1"/>
  <c r="GK60" i="26" a="1"/>
  <c r="GK60" i="26" s="1"/>
  <c r="GJ60" i="26" a="1"/>
  <c r="GJ60" i="26" s="1"/>
  <c r="GI60" i="26" a="1"/>
  <c r="GI60" i="26" s="1"/>
  <c r="GH60" i="26" a="1"/>
  <c r="GH60" i="26" s="1"/>
  <c r="GG60" i="26" a="1"/>
  <c r="GG60" i="26" s="1"/>
  <c r="GF60" i="26" a="1"/>
  <c r="GF60" i="26" s="1"/>
  <c r="GE60" i="26" a="1"/>
  <c r="GE60" i="26" s="1"/>
  <c r="GD60" i="26" a="1"/>
  <c r="GD60" i="26" s="1"/>
  <c r="GC60" i="26" a="1"/>
  <c r="GC60" i="26" s="1"/>
  <c r="GB60" i="26" a="1"/>
  <c r="GB60" i="26" s="1"/>
  <c r="GA60" i="26" a="1"/>
  <c r="GA60" i="26" s="1"/>
  <c r="FZ60" i="26" a="1"/>
  <c r="FZ60" i="26" s="1"/>
  <c r="FY60" i="26" a="1"/>
  <c r="FY60" i="26" s="1"/>
  <c r="FX60" i="26" a="1"/>
  <c r="FX60" i="26" s="1"/>
  <c r="FW60" i="26" a="1"/>
  <c r="FW60" i="26" s="1"/>
  <c r="FV60" i="26" a="1"/>
  <c r="FV60" i="26" s="1"/>
  <c r="FU60" i="26" a="1"/>
  <c r="FU60" i="26" s="1"/>
  <c r="FT60" i="26" a="1"/>
  <c r="FT60" i="26" s="1"/>
  <c r="FS60" i="26" a="1"/>
  <c r="FS60" i="26" s="1"/>
  <c r="FR60" i="26" a="1"/>
  <c r="FR60" i="26" s="1"/>
  <c r="FQ60" i="26" a="1"/>
  <c r="FQ60" i="26" s="1"/>
  <c r="FP60" i="26" a="1"/>
  <c r="FP60" i="26" s="1"/>
  <c r="FO60" i="26" a="1"/>
  <c r="FO60" i="26" s="1"/>
  <c r="FN60" i="26" a="1"/>
  <c r="FN60" i="26" s="1"/>
  <c r="FM60" i="26" a="1"/>
  <c r="FM60" i="26" s="1"/>
  <c r="FL60" i="26" a="1"/>
  <c r="FL60" i="26" s="1"/>
  <c r="FK60" i="26" a="1"/>
  <c r="FK60" i="26" s="1"/>
  <c r="FJ60" i="26" a="1"/>
  <c r="FJ60" i="26" s="1"/>
  <c r="FI60" i="26" a="1"/>
  <c r="FI60" i="26" s="1"/>
  <c r="FH60" i="26" a="1"/>
  <c r="FH60" i="26" s="1"/>
  <c r="FG60" i="26" a="1"/>
  <c r="FG60" i="26" s="1"/>
  <c r="FF60" i="26" a="1"/>
  <c r="FF60" i="26" s="1"/>
  <c r="FE60" i="26" a="1"/>
  <c r="FE60" i="26" s="1"/>
  <c r="FD60" i="26" a="1"/>
  <c r="FD60" i="26" s="1"/>
  <c r="FC60" i="26" a="1"/>
  <c r="FC60" i="26" s="1"/>
  <c r="FB60" i="26" a="1"/>
  <c r="FB60" i="26" s="1"/>
  <c r="FA60" i="26" a="1"/>
  <c r="FA60" i="26" s="1"/>
  <c r="EZ60" i="26" a="1"/>
  <c r="EZ60" i="26" s="1"/>
  <c r="EY60" i="26" a="1"/>
  <c r="EY60" i="26" s="1"/>
  <c r="EX60" i="26" a="1"/>
  <c r="EX60" i="26" s="1"/>
  <c r="EW60" i="26" a="1"/>
  <c r="EW60" i="26" s="1"/>
  <c r="EV60" i="26" a="1"/>
  <c r="EV60" i="26" s="1"/>
  <c r="EU60" i="26" a="1"/>
  <c r="EU60" i="26" s="1"/>
  <c r="ET60" i="26" a="1"/>
  <c r="ET60" i="26" s="1"/>
  <c r="ES60" i="26" a="1"/>
  <c r="ES60" i="26" s="1"/>
  <c r="ET37" i="26" a="1"/>
  <c r="ET37" i="26" s="1"/>
  <c r="EU37" i="26" a="1"/>
  <c r="EU37" i="26" s="1"/>
  <c r="EV37" i="26" a="1"/>
  <c r="EV37" i="26" s="1"/>
  <c r="EW37" i="26" a="1"/>
  <c r="EW37" i="26" s="1"/>
  <c r="EX37" i="26" a="1"/>
  <c r="EX37" i="26" s="1"/>
  <c r="EY37" i="26" a="1"/>
  <c r="EY37" i="26" s="1"/>
  <c r="EZ37" i="26" a="1"/>
  <c r="EZ37" i="26" s="1"/>
  <c r="FA37" i="26" a="1"/>
  <c r="FA37" i="26" s="1"/>
  <c r="FB37" i="26" a="1"/>
  <c r="FB37" i="26" s="1"/>
  <c r="FC37" i="26" a="1"/>
  <c r="FC37" i="26" s="1"/>
  <c r="FD37" i="26" a="1"/>
  <c r="FD37" i="26" s="1"/>
  <c r="FE37" i="26" a="1"/>
  <c r="FE37" i="26" s="1"/>
  <c r="FF37" i="26" a="1"/>
  <c r="FF37" i="26" s="1"/>
  <c r="FG37" i="26" a="1"/>
  <c r="FG37" i="26" s="1"/>
  <c r="FH37" i="26" a="1"/>
  <c r="FH37" i="26" s="1"/>
  <c r="FI37" i="26" a="1"/>
  <c r="FI37" i="26" s="1"/>
  <c r="FJ37" i="26" a="1"/>
  <c r="FJ37" i="26" s="1"/>
  <c r="FK37" i="26" a="1"/>
  <c r="FK37" i="26" s="1"/>
  <c r="FL37" i="26" a="1"/>
  <c r="FL37" i="26" s="1"/>
  <c r="FM37" i="26" a="1"/>
  <c r="FM37" i="26" s="1"/>
  <c r="FN37" i="26" a="1"/>
  <c r="FN37" i="26" s="1"/>
  <c r="FO37" i="26" a="1"/>
  <c r="FO37" i="26" s="1"/>
  <c r="FP37" i="26" a="1"/>
  <c r="FP37" i="26" s="1"/>
  <c r="FQ37" i="26" a="1"/>
  <c r="FQ37" i="26" s="1"/>
  <c r="FR37" i="26" a="1"/>
  <c r="FR37" i="26" s="1"/>
  <c r="FS37" i="26" a="1"/>
  <c r="FS37" i="26" s="1"/>
  <c r="FT37" i="26" a="1"/>
  <c r="FT37" i="26" s="1"/>
  <c r="FU37" i="26" a="1"/>
  <c r="FU37" i="26" s="1"/>
  <c r="FV37" i="26" a="1"/>
  <c r="FV37" i="26" s="1"/>
  <c r="FW37" i="26" a="1"/>
  <c r="FW37" i="26" s="1"/>
  <c r="FX37" i="26" a="1"/>
  <c r="FX37" i="26" s="1"/>
  <c r="FY37" i="26" a="1"/>
  <c r="FY37" i="26" s="1"/>
  <c r="FZ37" i="26" a="1"/>
  <c r="FZ37" i="26" s="1"/>
  <c r="GA37" i="26" a="1"/>
  <c r="GA37" i="26" s="1"/>
  <c r="GB37" i="26" a="1"/>
  <c r="GB37" i="26" s="1"/>
  <c r="GC37" i="26" a="1"/>
  <c r="GC37" i="26" s="1"/>
  <c r="GD37" i="26" a="1"/>
  <c r="GD37" i="26" s="1"/>
  <c r="GE37" i="26" a="1"/>
  <c r="GE37" i="26" s="1"/>
  <c r="GF37" i="26" a="1"/>
  <c r="GF37" i="26" s="1"/>
  <c r="GG37" i="26" a="1"/>
  <c r="GG37" i="26" s="1"/>
  <c r="GH37" i="26" a="1"/>
  <c r="GH37" i="26" s="1"/>
  <c r="GI37" i="26" a="1"/>
  <c r="GI37" i="26" s="1"/>
  <c r="GJ37" i="26" a="1"/>
  <c r="GJ37" i="26" s="1"/>
  <c r="GK37" i="26" a="1"/>
  <c r="GK37" i="26" s="1"/>
  <c r="GL37" i="26" a="1"/>
  <c r="GL37" i="26" s="1"/>
  <c r="GM37" i="26" a="1"/>
  <c r="GM37" i="26" s="1"/>
  <c r="GN37" i="26" a="1"/>
  <c r="GN37" i="26" s="1"/>
  <c r="GO37" i="26" a="1"/>
  <c r="GO37" i="26" s="1"/>
  <c r="GP37" i="26" a="1"/>
  <c r="GP37" i="26" s="1"/>
  <c r="GQ37" i="26" a="1"/>
  <c r="GQ37" i="26" s="1"/>
  <c r="GR37" i="26" a="1"/>
  <c r="GR37" i="26" s="1"/>
  <c r="GS37" i="26" a="1"/>
  <c r="GS37" i="26" s="1"/>
  <c r="GT37" i="26" a="1"/>
  <c r="GT37" i="26" s="1"/>
  <c r="GU37" i="26" a="1"/>
  <c r="GU37" i="26" s="1"/>
  <c r="GV37" i="26" a="1"/>
  <c r="GV37" i="26" s="1"/>
  <c r="GW37" i="26" a="1"/>
  <c r="GW37" i="26" s="1"/>
  <c r="GX37" i="26" a="1"/>
  <c r="GX37" i="26" s="1"/>
  <c r="GY37" i="26" a="1"/>
  <c r="GY37" i="26" s="1"/>
  <c r="GZ37" i="26" a="1"/>
  <c r="GZ37" i="26" s="1"/>
  <c r="HA37" i="26" a="1"/>
  <c r="HA37" i="26" s="1"/>
  <c r="HB37" i="26" a="1"/>
  <c r="HB37" i="26" s="1"/>
  <c r="HC37" i="26" a="1"/>
  <c r="HC37" i="26" s="1"/>
  <c r="HD37" i="26" a="1"/>
  <c r="HD37" i="26" s="1"/>
  <c r="HE37" i="26" a="1"/>
  <c r="HE37" i="26" s="1"/>
  <c r="HF37" i="26" a="1"/>
  <c r="HF37" i="26" s="1"/>
  <c r="HG37" i="26" a="1"/>
  <c r="HG37" i="26" s="1"/>
  <c r="HH37" i="26" a="1"/>
  <c r="HH37" i="26" s="1"/>
  <c r="HI37" i="26" a="1"/>
  <c r="HI37" i="26" s="1"/>
  <c r="HJ37" i="26" a="1"/>
  <c r="HJ37" i="26" s="1"/>
  <c r="HK37" i="26" a="1"/>
  <c r="HK37" i="26" s="1"/>
  <c r="HL37" i="26" a="1"/>
  <c r="HL37" i="26" s="1"/>
  <c r="HM37" i="26" a="1"/>
  <c r="HM37" i="26" s="1"/>
  <c r="HN37" i="26" a="1"/>
  <c r="HN37" i="26" s="1"/>
  <c r="HO37" i="26" a="1"/>
  <c r="HO37" i="26" s="1"/>
  <c r="HP37" i="26" a="1"/>
  <c r="HP37" i="26" s="1"/>
  <c r="HQ37" i="26" a="1"/>
  <c r="HQ37" i="26" s="1"/>
  <c r="HR37" i="26" a="1"/>
  <c r="HR37" i="26" s="1"/>
  <c r="HS37" i="26" a="1"/>
  <c r="HS37" i="26" s="1"/>
  <c r="HT37" i="26" a="1"/>
  <c r="HT37" i="26" s="1"/>
  <c r="HU37" i="26" a="1"/>
  <c r="HU37" i="26" s="1"/>
  <c r="HV37" i="26" a="1"/>
  <c r="HV37" i="26" s="1"/>
  <c r="HW37" i="26" a="1"/>
  <c r="HW37" i="26" s="1"/>
  <c r="HX37" i="26" a="1"/>
  <c r="HX37" i="26" s="1"/>
  <c r="HY37" i="26" a="1"/>
  <c r="HY37" i="26" s="1"/>
  <c r="HZ37" i="26" a="1"/>
  <c r="HZ37" i="26" s="1"/>
  <c r="IA37" i="26" a="1"/>
  <c r="IA37" i="26" s="1"/>
  <c r="IB37" i="26" a="1"/>
  <c r="IB37" i="26" s="1"/>
  <c r="IC37" i="26" a="1"/>
  <c r="IC37" i="26" s="1"/>
  <c r="ID37" i="26" a="1"/>
  <c r="ID37" i="26" s="1"/>
  <c r="IE37" i="26" a="1"/>
  <c r="IE37" i="26" s="1"/>
  <c r="ET39" i="26"/>
  <c r="EU39" i="26"/>
  <c r="EV39" i="26"/>
  <c r="EW39" i="26"/>
  <c r="EX39" i="26"/>
  <c r="EY39" i="26"/>
  <c r="EZ39" i="26"/>
  <c r="FA39" i="26"/>
  <c r="FB39" i="26"/>
  <c r="FC39" i="26"/>
  <c r="FD39" i="26"/>
  <c r="FE39" i="26"/>
  <c r="FF39" i="26"/>
  <c r="FG39" i="26"/>
  <c r="FH39" i="26"/>
  <c r="FI39" i="26"/>
  <c r="FJ39" i="26"/>
  <c r="FK39" i="26"/>
  <c r="FL39" i="26"/>
  <c r="FM39" i="26"/>
  <c r="FN39" i="26"/>
  <c r="FO39" i="26"/>
  <c r="FP39" i="26"/>
  <c r="FQ39" i="26"/>
  <c r="FR39" i="26"/>
  <c r="FS39" i="26"/>
  <c r="FT39" i="26"/>
  <c r="FU39" i="26"/>
  <c r="FV39" i="26"/>
  <c r="FW39" i="26"/>
  <c r="FX39" i="26"/>
  <c r="FY39" i="26"/>
  <c r="FZ39" i="26"/>
  <c r="GA39" i="26"/>
  <c r="GB39" i="26"/>
  <c r="GC39" i="26"/>
  <c r="GD39" i="26"/>
  <c r="GE39" i="26"/>
  <c r="GF39" i="26"/>
  <c r="GG39" i="26"/>
  <c r="GH39" i="26"/>
  <c r="GI39" i="26"/>
  <c r="GJ39" i="26"/>
  <c r="GK39" i="26"/>
  <c r="GL39" i="26"/>
  <c r="GM39" i="26"/>
  <c r="GN39" i="26"/>
  <c r="GO39" i="26"/>
  <c r="GP39" i="26"/>
  <c r="GQ39" i="26"/>
  <c r="GR39" i="26"/>
  <c r="GS39" i="26"/>
  <c r="GT39" i="26"/>
  <c r="GU39" i="26"/>
  <c r="GV39" i="26"/>
  <c r="GW39" i="26"/>
  <c r="GX39" i="26"/>
  <c r="GY39" i="26"/>
  <c r="GZ39" i="26"/>
  <c r="HA39" i="26"/>
  <c r="HB39" i="26"/>
  <c r="HC39" i="26"/>
  <c r="HD39" i="26"/>
  <c r="HE39" i="26"/>
  <c r="HF39" i="26"/>
  <c r="HG39" i="26"/>
  <c r="HH39" i="26"/>
  <c r="HI39" i="26"/>
  <c r="HJ39" i="26"/>
  <c r="HK39" i="26"/>
  <c r="HL39" i="26"/>
  <c r="HM39" i="26"/>
  <c r="HN39" i="26"/>
  <c r="HO39" i="26"/>
  <c r="HP39" i="26"/>
  <c r="HQ39" i="26"/>
  <c r="HR39" i="26"/>
  <c r="HS39" i="26"/>
  <c r="HT39" i="26"/>
  <c r="HU39" i="26"/>
  <c r="HV39" i="26"/>
  <c r="HW39" i="26"/>
  <c r="HX39" i="26"/>
  <c r="HY39" i="26"/>
  <c r="HZ39" i="26"/>
  <c r="IA39" i="26"/>
  <c r="IB39" i="26"/>
  <c r="IC39" i="26"/>
  <c r="ID39" i="26"/>
  <c r="IE39" i="26"/>
  <c r="ET38" i="26" a="1"/>
  <c r="ET38" i="26" s="1"/>
  <c r="EU38" i="26" a="1"/>
  <c r="EU38" i="26" s="1"/>
  <c r="EV38" i="26" a="1"/>
  <c r="EV38" i="26" s="1"/>
  <c r="EW38" i="26" a="1"/>
  <c r="EW38" i="26" s="1"/>
  <c r="EX38" i="26" a="1"/>
  <c r="EX38" i="26" s="1"/>
  <c r="EY38" i="26" a="1"/>
  <c r="EY38" i="26" s="1"/>
  <c r="EZ38" i="26" a="1"/>
  <c r="EZ38" i="26" s="1"/>
  <c r="FA38" i="26" a="1"/>
  <c r="FA38" i="26" s="1"/>
  <c r="FB38" i="26" a="1"/>
  <c r="FB38" i="26" s="1"/>
  <c r="FC38" i="26" a="1"/>
  <c r="FC38" i="26" s="1"/>
  <c r="FD38" i="26" a="1"/>
  <c r="FD38" i="26" s="1"/>
  <c r="FE38" i="26" a="1"/>
  <c r="FE38" i="26" s="1"/>
  <c r="FF38" i="26" a="1"/>
  <c r="FF38" i="26" s="1"/>
  <c r="FG38" i="26" a="1"/>
  <c r="FG38" i="26" s="1"/>
  <c r="FH38" i="26" a="1"/>
  <c r="FH38" i="26" s="1"/>
  <c r="FI38" i="26" a="1"/>
  <c r="FI38" i="26" s="1"/>
  <c r="FJ38" i="26" a="1"/>
  <c r="FJ38" i="26" s="1"/>
  <c r="FK38" i="26" a="1"/>
  <c r="FK38" i="26" s="1"/>
  <c r="FL38" i="26" a="1"/>
  <c r="FL38" i="26" s="1"/>
  <c r="FM38" i="26" a="1"/>
  <c r="FM38" i="26" s="1"/>
  <c r="FN38" i="26" a="1"/>
  <c r="FN38" i="26" s="1"/>
  <c r="FO38" i="26" a="1"/>
  <c r="FO38" i="26" s="1"/>
  <c r="FP38" i="26" a="1"/>
  <c r="FP38" i="26" s="1"/>
  <c r="FQ38" i="26" a="1"/>
  <c r="FQ38" i="26" s="1"/>
  <c r="FR38" i="26" a="1"/>
  <c r="FR38" i="26" s="1"/>
  <c r="FS38" i="26" a="1"/>
  <c r="FS38" i="26" s="1"/>
  <c r="FT38" i="26" a="1"/>
  <c r="FT38" i="26" s="1"/>
  <c r="FU38" i="26" a="1"/>
  <c r="FU38" i="26" s="1"/>
  <c r="FV38" i="26" a="1"/>
  <c r="FV38" i="26" s="1"/>
  <c r="FW38" i="26" a="1"/>
  <c r="FW38" i="26" s="1"/>
  <c r="FX38" i="26" a="1"/>
  <c r="FX38" i="26" s="1"/>
  <c r="FY38" i="26" a="1"/>
  <c r="FY38" i="26" s="1"/>
  <c r="FZ38" i="26" a="1"/>
  <c r="FZ38" i="26" s="1"/>
  <c r="GA38" i="26" a="1"/>
  <c r="GA38" i="26" s="1"/>
  <c r="GB38" i="26" a="1"/>
  <c r="GB38" i="26" s="1"/>
  <c r="GC38" i="26" a="1"/>
  <c r="GC38" i="26" s="1"/>
  <c r="GD38" i="26" a="1"/>
  <c r="GD38" i="26" s="1"/>
  <c r="GE38" i="26" a="1"/>
  <c r="GE38" i="26" s="1"/>
  <c r="GF38" i="26" a="1"/>
  <c r="GF38" i="26" s="1"/>
  <c r="GG38" i="26" a="1"/>
  <c r="GG38" i="26" s="1"/>
  <c r="GH38" i="26" a="1"/>
  <c r="GH38" i="26" s="1"/>
  <c r="GI38" i="26" a="1"/>
  <c r="GI38" i="26" s="1"/>
  <c r="GJ38" i="26" a="1"/>
  <c r="GJ38" i="26" s="1"/>
  <c r="GK38" i="26" a="1"/>
  <c r="GK38" i="26" s="1"/>
  <c r="GL38" i="26" a="1"/>
  <c r="GL38" i="26" s="1"/>
  <c r="GM38" i="26" a="1"/>
  <c r="GM38" i="26" s="1"/>
  <c r="GN38" i="26" a="1"/>
  <c r="GN38" i="26" s="1"/>
  <c r="GO38" i="26" a="1"/>
  <c r="GO38" i="26" s="1"/>
  <c r="GP38" i="26" a="1"/>
  <c r="GP38" i="26" s="1"/>
  <c r="GQ38" i="26" a="1"/>
  <c r="GQ38" i="26" s="1"/>
  <c r="GR38" i="26" a="1"/>
  <c r="GR38" i="26" s="1"/>
  <c r="GS38" i="26" a="1"/>
  <c r="GS38" i="26" s="1"/>
  <c r="GT38" i="26" a="1"/>
  <c r="GT38" i="26" s="1"/>
  <c r="GU38" i="26" a="1"/>
  <c r="GU38" i="26" s="1"/>
  <c r="GV38" i="26" a="1"/>
  <c r="GV38" i="26" s="1"/>
  <c r="GW38" i="26" a="1"/>
  <c r="GW38" i="26" s="1"/>
  <c r="GX38" i="26" a="1"/>
  <c r="GX38" i="26" s="1"/>
  <c r="GY38" i="26" a="1"/>
  <c r="GY38" i="26" s="1"/>
  <c r="GZ38" i="26" a="1"/>
  <c r="GZ38" i="26" s="1"/>
  <c r="HA38" i="26" a="1"/>
  <c r="HA38" i="26" s="1"/>
  <c r="HB38" i="26" a="1"/>
  <c r="HB38" i="26" s="1"/>
  <c r="HC38" i="26" a="1"/>
  <c r="HC38" i="26" s="1"/>
  <c r="HD38" i="26" a="1"/>
  <c r="HD38" i="26" s="1"/>
  <c r="HE38" i="26" a="1"/>
  <c r="HE38" i="26" s="1"/>
  <c r="HF38" i="26" a="1"/>
  <c r="HF38" i="26" s="1"/>
  <c r="HG38" i="26" a="1"/>
  <c r="HG38" i="26" s="1"/>
  <c r="HH38" i="26" a="1"/>
  <c r="HH38" i="26" s="1"/>
  <c r="HI38" i="26" a="1"/>
  <c r="HI38" i="26" s="1"/>
  <c r="HJ38" i="26" a="1"/>
  <c r="HJ38" i="26" s="1"/>
  <c r="HK38" i="26" a="1"/>
  <c r="HK38" i="26" s="1"/>
  <c r="HL38" i="26" a="1"/>
  <c r="HL38" i="26" s="1"/>
  <c r="HM38" i="26" a="1"/>
  <c r="HM38" i="26" s="1"/>
  <c r="HN38" i="26" a="1"/>
  <c r="HN38" i="26" s="1"/>
  <c r="HO38" i="26" a="1"/>
  <c r="HO38" i="26" s="1"/>
  <c r="HP38" i="26" a="1"/>
  <c r="HP38" i="26" s="1"/>
  <c r="HQ38" i="26" a="1"/>
  <c r="HQ38" i="26" s="1"/>
  <c r="HR38" i="26" a="1"/>
  <c r="HR38" i="26" s="1"/>
  <c r="HS38" i="26" a="1"/>
  <c r="HS38" i="26" s="1"/>
  <c r="HT38" i="26" a="1"/>
  <c r="HT38" i="26" s="1"/>
  <c r="HU38" i="26" a="1"/>
  <c r="HU38" i="26" s="1"/>
  <c r="HV38" i="26" a="1"/>
  <c r="HV38" i="26" s="1"/>
  <c r="HW38" i="26" a="1"/>
  <c r="HW38" i="26" s="1"/>
  <c r="HX38" i="26" a="1"/>
  <c r="HX38" i="26" s="1"/>
  <c r="HY38" i="26" a="1"/>
  <c r="HY38" i="26" s="1"/>
  <c r="HZ38" i="26" a="1"/>
  <c r="HZ38" i="26" s="1"/>
  <c r="IA38" i="26" a="1"/>
  <c r="IA38" i="26" s="1"/>
  <c r="IB38" i="26" a="1"/>
  <c r="IB38" i="26" s="1"/>
  <c r="IC38" i="26" a="1"/>
  <c r="IC38" i="26" s="1"/>
  <c r="ID38" i="26" a="1"/>
  <c r="ID38" i="26" s="1"/>
  <c r="IE38" i="26" a="1"/>
  <c r="IE38" i="26" s="1"/>
  <c r="ET35" i="26" a="1"/>
  <c r="ET35" i="26" s="1"/>
  <c r="EU35" i="26" a="1"/>
  <c r="EU35" i="26" s="1"/>
  <c r="EV35" i="26" a="1"/>
  <c r="EV35" i="26" s="1"/>
  <c r="EW35" i="26" a="1"/>
  <c r="EW35" i="26" s="1"/>
  <c r="EX35" i="26" a="1"/>
  <c r="EX35" i="26" s="1"/>
  <c r="EY35" i="26" a="1"/>
  <c r="EY35" i="26" s="1"/>
  <c r="EZ35" i="26" a="1"/>
  <c r="EZ35" i="26" s="1"/>
  <c r="FA35" i="26" a="1"/>
  <c r="FA35" i="26" s="1"/>
  <c r="FB35" i="26" a="1"/>
  <c r="FB35" i="26" s="1"/>
  <c r="FC35" i="26" a="1"/>
  <c r="FC35" i="26" s="1"/>
  <c r="FD35" i="26" a="1"/>
  <c r="FD35" i="26" s="1"/>
  <c r="FE35" i="26" a="1"/>
  <c r="FE35" i="26" s="1"/>
  <c r="FF35" i="26" a="1"/>
  <c r="FF35" i="26" s="1"/>
  <c r="FG35" i="26" a="1"/>
  <c r="FG35" i="26" s="1"/>
  <c r="FH35" i="26" a="1"/>
  <c r="FH35" i="26" s="1"/>
  <c r="FI35" i="26" a="1"/>
  <c r="FI35" i="26" s="1"/>
  <c r="FJ35" i="26" a="1"/>
  <c r="FJ35" i="26" s="1"/>
  <c r="FK35" i="26" a="1"/>
  <c r="FK35" i="26" s="1"/>
  <c r="FL35" i="26" a="1"/>
  <c r="FL35" i="26" s="1"/>
  <c r="FM35" i="26" a="1"/>
  <c r="FM35" i="26" s="1"/>
  <c r="FN35" i="26" a="1"/>
  <c r="FN35" i="26" s="1"/>
  <c r="FO35" i="26" a="1"/>
  <c r="FO35" i="26" s="1"/>
  <c r="FP35" i="26" a="1"/>
  <c r="FP35" i="26" s="1"/>
  <c r="FQ35" i="26" a="1"/>
  <c r="FQ35" i="26" s="1"/>
  <c r="FR35" i="26" a="1"/>
  <c r="FR35" i="26" s="1"/>
  <c r="FS35" i="26" a="1"/>
  <c r="FS35" i="26" s="1"/>
  <c r="FT35" i="26" a="1"/>
  <c r="FT35" i="26" s="1"/>
  <c r="FU35" i="26" a="1"/>
  <c r="FU35" i="26" s="1"/>
  <c r="FV35" i="26" a="1"/>
  <c r="FV35" i="26" s="1"/>
  <c r="FW35" i="26" a="1"/>
  <c r="FW35" i="26" s="1"/>
  <c r="FX35" i="26" a="1"/>
  <c r="FX35" i="26" s="1"/>
  <c r="FY35" i="26" a="1"/>
  <c r="FY35" i="26" s="1"/>
  <c r="FZ35" i="26" a="1"/>
  <c r="FZ35" i="26" s="1"/>
  <c r="GA35" i="26" a="1"/>
  <c r="GA35" i="26" s="1"/>
  <c r="GB35" i="26" a="1"/>
  <c r="GB35" i="26" s="1"/>
  <c r="GC35" i="26" a="1"/>
  <c r="GC35" i="26" s="1"/>
  <c r="GD35" i="26" a="1"/>
  <c r="GD35" i="26" s="1"/>
  <c r="GE35" i="26" a="1"/>
  <c r="GE35" i="26" s="1"/>
  <c r="GF35" i="26" a="1"/>
  <c r="GF35" i="26" s="1"/>
  <c r="GG35" i="26" a="1"/>
  <c r="GG35" i="26" s="1"/>
  <c r="GH35" i="26" a="1"/>
  <c r="GH35" i="26" s="1"/>
  <c r="GI35" i="26" a="1"/>
  <c r="GI35" i="26" s="1"/>
  <c r="GJ35" i="26" a="1"/>
  <c r="GJ35" i="26" s="1"/>
  <c r="GK35" i="26" a="1"/>
  <c r="GK35" i="26" s="1"/>
  <c r="GL35" i="26" a="1"/>
  <c r="GL35" i="26" s="1"/>
  <c r="GM35" i="26" a="1"/>
  <c r="GM35" i="26" s="1"/>
  <c r="GN35" i="26" a="1"/>
  <c r="GN35" i="26" s="1"/>
  <c r="GO35" i="26" a="1"/>
  <c r="GO35" i="26" s="1"/>
  <c r="GP35" i="26" a="1"/>
  <c r="GP35" i="26" s="1"/>
  <c r="GQ35" i="26" a="1"/>
  <c r="GQ35" i="26" s="1"/>
  <c r="GR35" i="26" a="1"/>
  <c r="GR35" i="26" s="1"/>
  <c r="GS35" i="26" a="1"/>
  <c r="GS35" i="26" s="1"/>
  <c r="GT35" i="26" a="1"/>
  <c r="GT35" i="26" s="1"/>
  <c r="GU35" i="26" a="1"/>
  <c r="GU35" i="26" s="1"/>
  <c r="GV35" i="26" a="1"/>
  <c r="GV35" i="26" s="1"/>
  <c r="GW35" i="26" a="1"/>
  <c r="GW35" i="26" s="1"/>
  <c r="GX35" i="26" a="1"/>
  <c r="GX35" i="26" s="1"/>
  <c r="GY35" i="26" a="1"/>
  <c r="GY35" i="26" s="1"/>
  <c r="GZ35" i="26" a="1"/>
  <c r="GZ35" i="26" s="1"/>
  <c r="HA35" i="26" a="1"/>
  <c r="HA35" i="26" s="1"/>
  <c r="HB35" i="26" a="1"/>
  <c r="HB35" i="26" s="1"/>
  <c r="HC35" i="26" a="1"/>
  <c r="HC35" i="26" s="1"/>
  <c r="HD35" i="26" a="1"/>
  <c r="HD35" i="26" s="1"/>
  <c r="HE35" i="26" a="1"/>
  <c r="HE35" i="26" s="1"/>
  <c r="HF35" i="26" a="1"/>
  <c r="HF35" i="26" s="1"/>
  <c r="HG35" i="26" a="1"/>
  <c r="HG35" i="26" s="1"/>
  <c r="HH35" i="26" a="1"/>
  <c r="HH35" i="26" s="1"/>
  <c r="HI35" i="26" a="1"/>
  <c r="HI35" i="26" s="1"/>
  <c r="HJ35" i="26" a="1"/>
  <c r="HJ35" i="26" s="1"/>
  <c r="HK35" i="26" a="1"/>
  <c r="HK35" i="26" s="1"/>
  <c r="HL35" i="26" a="1"/>
  <c r="HL35" i="26" s="1"/>
  <c r="HM35" i="26" a="1"/>
  <c r="HM35" i="26" s="1"/>
  <c r="HN35" i="26" a="1"/>
  <c r="HN35" i="26" s="1"/>
  <c r="HO35" i="26" a="1"/>
  <c r="HO35" i="26" s="1"/>
  <c r="HP35" i="26" a="1"/>
  <c r="HP35" i="26" s="1"/>
  <c r="HQ35" i="26" a="1"/>
  <c r="HQ35" i="26" s="1"/>
  <c r="HR35" i="26" a="1"/>
  <c r="HR35" i="26" s="1"/>
  <c r="HS35" i="26" a="1"/>
  <c r="HS35" i="26" s="1"/>
  <c r="HT35" i="26" a="1"/>
  <c r="HT35" i="26" s="1"/>
  <c r="HU35" i="26" a="1"/>
  <c r="HU35" i="26" s="1"/>
  <c r="HV35" i="26" a="1"/>
  <c r="HV35" i="26" s="1"/>
  <c r="HW35" i="26" a="1"/>
  <c r="HW35" i="26" s="1"/>
  <c r="HX35" i="26" a="1"/>
  <c r="HX35" i="26" s="1"/>
  <c r="HY35" i="26" a="1"/>
  <c r="HY35" i="26" s="1"/>
  <c r="HZ35" i="26" a="1"/>
  <c r="HZ35" i="26" s="1"/>
  <c r="IA35" i="26" a="1"/>
  <c r="IA35" i="26" s="1"/>
  <c r="IB35" i="26" a="1"/>
  <c r="IB35" i="26" s="1"/>
  <c r="IC35" i="26" a="1"/>
  <c r="IC35" i="26" s="1"/>
  <c r="ID35" i="26" a="1"/>
  <c r="ID35" i="26" s="1"/>
  <c r="IE35" i="26" a="1"/>
  <c r="IE35" i="26" s="1"/>
  <c r="ET36" i="26"/>
  <c r="EU36" i="26"/>
  <c r="EV36" i="26"/>
  <c r="EW36" i="26"/>
  <c r="EX36" i="26"/>
  <c r="EY36" i="26"/>
  <c r="EZ36" i="26"/>
  <c r="FA36" i="26"/>
  <c r="FB36" i="26"/>
  <c r="FC36" i="26"/>
  <c r="FD36" i="26"/>
  <c r="FE36" i="26"/>
  <c r="FF36" i="26"/>
  <c r="FG36" i="26"/>
  <c r="FH36" i="26"/>
  <c r="FI36" i="26"/>
  <c r="FJ36" i="26"/>
  <c r="FK36" i="26"/>
  <c r="FL36" i="26"/>
  <c r="FM36" i="26"/>
  <c r="FN36" i="26"/>
  <c r="FO36" i="26"/>
  <c r="FP36" i="26"/>
  <c r="FQ36" i="26"/>
  <c r="FR36" i="26"/>
  <c r="FS36" i="26"/>
  <c r="FT36" i="26"/>
  <c r="FU36" i="26"/>
  <c r="FV36" i="26"/>
  <c r="FW36" i="26"/>
  <c r="FX36" i="26"/>
  <c r="FY36" i="26"/>
  <c r="FZ36" i="26"/>
  <c r="GA36" i="26"/>
  <c r="GB36" i="26"/>
  <c r="GC36" i="26"/>
  <c r="GD36" i="26"/>
  <c r="GE36" i="26"/>
  <c r="GF36" i="26"/>
  <c r="GG36" i="26"/>
  <c r="GH36" i="26"/>
  <c r="GI36" i="26"/>
  <c r="GJ36" i="26"/>
  <c r="GK36" i="26"/>
  <c r="GL36" i="26"/>
  <c r="GM36" i="26"/>
  <c r="GN36" i="26"/>
  <c r="GO36" i="26"/>
  <c r="GP36" i="26"/>
  <c r="GQ36" i="26"/>
  <c r="GR36" i="26"/>
  <c r="GS36" i="26"/>
  <c r="GT36" i="26"/>
  <c r="GU36" i="26"/>
  <c r="GV36" i="26"/>
  <c r="GW36" i="26"/>
  <c r="GX36" i="26"/>
  <c r="GY36" i="26"/>
  <c r="GZ36" i="26"/>
  <c r="HA36" i="26"/>
  <c r="HB36" i="26"/>
  <c r="HC36" i="26"/>
  <c r="HD36" i="26"/>
  <c r="HE36" i="26"/>
  <c r="HF36" i="26"/>
  <c r="HG36" i="26"/>
  <c r="HH36" i="26"/>
  <c r="HI36" i="26"/>
  <c r="HJ36" i="26"/>
  <c r="HK36" i="26"/>
  <c r="HL36" i="26"/>
  <c r="HM36" i="26"/>
  <c r="HN36" i="26"/>
  <c r="HO36" i="26"/>
  <c r="HP36" i="26"/>
  <c r="HQ36" i="26"/>
  <c r="HR36" i="26"/>
  <c r="HS36" i="26"/>
  <c r="HT36" i="26"/>
  <c r="HU36" i="26"/>
  <c r="HV36" i="26"/>
  <c r="HW36" i="26"/>
  <c r="HX36" i="26"/>
  <c r="HY36" i="26"/>
  <c r="HZ36" i="26"/>
  <c r="IA36" i="26"/>
  <c r="IB36" i="26"/>
  <c r="IC36" i="26"/>
  <c r="ID36" i="26"/>
  <c r="IE36" i="26"/>
  <c r="ET32" i="26" a="1"/>
  <c r="ET32" i="26" s="1"/>
  <c r="EU32" i="26" a="1"/>
  <c r="EU32" i="26" s="1"/>
  <c r="EV32" i="26" a="1"/>
  <c r="EV32" i="26" s="1"/>
  <c r="EW32" i="26" a="1"/>
  <c r="EW32" i="26" s="1"/>
  <c r="EX32" i="26" a="1"/>
  <c r="EX32" i="26" s="1"/>
  <c r="EY32" i="26" a="1"/>
  <c r="EY32" i="26" s="1"/>
  <c r="EZ32" i="26" a="1"/>
  <c r="EZ32" i="26" s="1"/>
  <c r="FA32" i="26" a="1"/>
  <c r="FA32" i="26" s="1"/>
  <c r="FB32" i="26" a="1"/>
  <c r="FB32" i="26" s="1"/>
  <c r="FC32" i="26" a="1"/>
  <c r="FC32" i="26" s="1"/>
  <c r="FD32" i="26" a="1"/>
  <c r="FD32" i="26" s="1"/>
  <c r="FE32" i="26" a="1"/>
  <c r="FE32" i="26" s="1"/>
  <c r="FF32" i="26" a="1"/>
  <c r="FF32" i="26" s="1"/>
  <c r="FG32" i="26" a="1"/>
  <c r="FG32" i="26" s="1"/>
  <c r="FH32" i="26" a="1"/>
  <c r="FH32" i="26" s="1"/>
  <c r="FI32" i="26" a="1"/>
  <c r="FI32" i="26" s="1"/>
  <c r="FJ32" i="26" a="1"/>
  <c r="FJ32" i="26" s="1"/>
  <c r="FK32" i="26" a="1"/>
  <c r="FK32" i="26" s="1"/>
  <c r="FL32" i="26" a="1"/>
  <c r="FL32" i="26" s="1"/>
  <c r="FM32" i="26" a="1"/>
  <c r="FM32" i="26" s="1"/>
  <c r="FN32" i="26" a="1"/>
  <c r="FN32" i="26" s="1"/>
  <c r="FO32" i="26" a="1"/>
  <c r="FO32" i="26" s="1"/>
  <c r="FP32" i="26" a="1"/>
  <c r="FP32" i="26" s="1"/>
  <c r="FQ32" i="26" a="1"/>
  <c r="FQ32" i="26" s="1"/>
  <c r="FR32" i="26" a="1"/>
  <c r="FR32" i="26" s="1"/>
  <c r="FS32" i="26" a="1"/>
  <c r="FS32" i="26" s="1"/>
  <c r="FT32" i="26" a="1"/>
  <c r="FT32" i="26" s="1"/>
  <c r="FU32" i="26" a="1"/>
  <c r="FU32" i="26" s="1"/>
  <c r="FV32" i="26" a="1"/>
  <c r="FV32" i="26" s="1"/>
  <c r="FW32" i="26" a="1"/>
  <c r="FW32" i="26" s="1"/>
  <c r="FX32" i="26" a="1"/>
  <c r="FX32" i="26" s="1"/>
  <c r="FY32" i="26" a="1"/>
  <c r="FY32" i="26" s="1"/>
  <c r="FZ32" i="26" a="1"/>
  <c r="FZ32" i="26" s="1"/>
  <c r="GA32" i="26" a="1"/>
  <c r="GA32" i="26" s="1"/>
  <c r="GB32" i="26" a="1"/>
  <c r="GB32" i="26" s="1"/>
  <c r="GC32" i="26" a="1"/>
  <c r="GC32" i="26" s="1"/>
  <c r="GD32" i="26" a="1"/>
  <c r="GD32" i="26" s="1"/>
  <c r="GE32" i="26" a="1"/>
  <c r="GE32" i="26" s="1"/>
  <c r="GF32" i="26" a="1"/>
  <c r="GF32" i="26" s="1"/>
  <c r="GG32" i="26" a="1"/>
  <c r="GG32" i="26" s="1"/>
  <c r="GH32" i="26" a="1"/>
  <c r="GH32" i="26" s="1"/>
  <c r="GI32" i="26" a="1"/>
  <c r="GI32" i="26" s="1"/>
  <c r="GJ32" i="26" a="1"/>
  <c r="GJ32" i="26" s="1"/>
  <c r="GK32" i="26" a="1"/>
  <c r="GK32" i="26" s="1"/>
  <c r="GL32" i="26" a="1"/>
  <c r="GL32" i="26" s="1"/>
  <c r="GM32" i="26" a="1"/>
  <c r="GM32" i="26" s="1"/>
  <c r="GN32" i="26" a="1"/>
  <c r="GN32" i="26" s="1"/>
  <c r="GO32" i="26" a="1"/>
  <c r="GO32" i="26" s="1"/>
  <c r="GP32" i="26" a="1"/>
  <c r="GP32" i="26" s="1"/>
  <c r="GQ32" i="26" a="1"/>
  <c r="GQ32" i="26" s="1"/>
  <c r="GR32" i="26" a="1"/>
  <c r="GR32" i="26" s="1"/>
  <c r="GS32" i="26" a="1"/>
  <c r="GS32" i="26" s="1"/>
  <c r="GT32" i="26" a="1"/>
  <c r="GT32" i="26" s="1"/>
  <c r="GU32" i="26" a="1"/>
  <c r="GU32" i="26" s="1"/>
  <c r="GV32" i="26" a="1"/>
  <c r="GV32" i="26" s="1"/>
  <c r="GW32" i="26" a="1"/>
  <c r="GW32" i="26" s="1"/>
  <c r="GX32" i="26" a="1"/>
  <c r="GX32" i="26" s="1"/>
  <c r="GY32" i="26" a="1"/>
  <c r="GY32" i="26" s="1"/>
  <c r="GZ32" i="26" a="1"/>
  <c r="GZ32" i="26" s="1"/>
  <c r="HA32" i="26" a="1"/>
  <c r="HA32" i="26" s="1"/>
  <c r="HB32" i="26" a="1"/>
  <c r="HB32" i="26" s="1"/>
  <c r="HC32" i="26" a="1"/>
  <c r="HC32" i="26" s="1"/>
  <c r="HD32" i="26" a="1"/>
  <c r="HD32" i="26" s="1"/>
  <c r="HE32" i="26" a="1"/>
  <c r="HE32" i="26" s="1"/>
  <c r="HF32" i="26" a="1"/>
  <c r="HF32" i="26" s="1"/>
  <c r="HG32" i="26" a="1"/>
  <c r="HG32" i="26" s="1"/>
  <c r="HH32" i="26" a="1"/>
  <c r="HH32" i="26" s="1"/>
  <c r="HI32" i="26" a="1"/>
  <c r="HI32" i="26" s="1"/>
  <c r="HJ32" i="26" a="1"/>
  <c r="HJ32" i="26" s="1"/>
  <c r="HK32" i="26" a="1"/>
  <c r="HK32" i="26" s="1"/>
  <c r="HL32" i="26" a="1"/>
  <c r="HL32" i="26" s="1"/>
  <c r="HM32" i="26" a="1"/>
  <c r="HM32" i="26" s="1"/>
  <c r="HN32" i="26" a="1"/>
  <c r="HN32" i="26" s="1"/>
  <c r="HO32" i="26" a="1"/>
  <c r="HO32" i="26" s="1"/>
  <c r="HP32" i="26" a="1"/>
  <c r="HP32" i="26" s="1"/>
  <c r="HQ32" i="26" a="1"/>
  <c r="HQ32" i="26" s="1"/>
  <c r="HR32" i="26" a="1"/>
  <c r="HR32" i="26" s="1"/>
  <c r="HS32" i="26" a="1"/>
  <c r="HS32" i="26" s="1"/>
  <c r="HT32" i="26" a="1"/>
  <c r="HT32" i="26" s="1"/>
  <c r="HU32" i="26" a="1"/>
  <c r="HU32" i="26" s="1"/>
  <c r="HV32" i="26" a="1"/>
  <c r="HV32" i="26" s="1"/>
  <c r="HW32" i="26" a="1"/>
  <c r="HW32" i="26" s="1"/>
  <c r="HX32" i="26" a="1"/>
  <c r="HX32" i="26" s="1"/>
  <c r="HY32" i="26" a="1"/>
  <c r="HY32" i="26" s="1"/>
  <c r="HZ32" i="26" a="1"/>
  <c r="HZ32" i="26" s="1"/>
  <c r="IA32" i="26" a="1"/>
  <c r="IA32" i="26" s="1"/>
  <c r="IB32" i="26" a="1"/>
  <c r="IB32" i="26" s="1"/>
  <c r="IC32" i="26" a="1"/>
  <c r="IC32" i="26" s="1"/>
  <c r="ID32" i="26" a="1"/>
  <c r="ID32" i="26" s="1"/>
  <c r="IE32" i="26" a="1"/>
  <c r="IE32" i="26" s="1"/>
  <c r="ET33" i="26"/>
  <c r="EU33" i="26"/>
  <c r="EV33" i="26"/>
  <c r="EW33" i="26"/>
  <c r="EX33" i="26"/>
  <c r="EY33" i="26"/>
  <c r="EZ33" i="26"/>
  <c r="FA33" i="26"/>
  <c r="FB33" i="26"/>
  <c r="FC33" i="26"/>
  <c r="FD33" i="26"/>
  <c r="FE33" i="26"/>
  <c r="FF33" i="26"/>
  <c r="FG33" i="26"/>
  <c r="FH33" i="26"/>
  <c r="FI33" i="26"/>
  <c r="FJ33" i="26"/>
  <c r="FK33" i="26"/>
  <c r="FL33" i="26"/>
  <c r="FM33" i="26"/>
  <c r="FN33" i="26"/>
  <c r="FO33" i="26"/>
  <c r="FP33" i="26"/>
  <c r="FQ33" i="26"/>
  <c r="FR33" i="26"/>
  <c r="FS33" i="26"/>
  <c r="FT33" i="26"/>
  <c r="FU33" i="26"/>
  <c r="FV33" i="26"/>
  <c r="FW33" i="26"/>
  <c r="FX33" i="26"/>
  <c r="FY33" i="26"/>
  <c r="FZ33" i="26"/>
  <c r="GA33" i="26"/>
  <c r="GB33" i="26"/>
  <c r="GC33" i="26"/>
  <c r="GD33" i="26"/>
  <c r="GE33" i="26"/>
  <c r="GF33" i="26"/>
  <c r="GG33" i="26"/>
  <c r="GH33" i="26"/>
  <c r="GI33" i="26"/>
  <c r="GJ33" i="26"/>
  <c r="GK33" i="26"/>
  <c r="GL33" i="26"/>
  <c r="GM33" i="26"/>
  <c r="GN33" i="26"/>
  <c r="GO33" i="26"/>
  <c r="GP33" i="26"/>
  <c r="GQ33" i="26"/>
  <c r="GR33" i="26"/>
  <c r="GS33" i="26"/>
  <c r="GT33" i="26"/>
  <c r="GU33" i="26"/>
  <c r="GV33" i="26"/>
  <c r="GW33" i="26"/>
  <c r="GX33" i="26"/>
  <c r="GY33" i="26"/>
  <c r="GZ33" i="26"/>
  <c r="HA33" i="26"/>
  <c r="HB33" i="26"/>
  <c r="HC33" i="26"/>
  <c r="HD33" i="26"/>
  <c r="HE33" i="26"/>
  <c r="HF33" i="26"/>
  <c r="HG33" i="26"/>
  <c r="HH33" i="26"/>
  <c r="HI33" i="26"/>
  <c r="HJ33" i="26"/>
  <c r="HK33" i="26"/>
  <c r="HL33" i="26"/>
  <c r="HM33" i="26"/>
  <c r="HN33" i="26"/>
  <c r="HO33" i="26"/>
  <c r="HP33" i="26"/>
  <c r="HQ33" i="26"/>
  <c r="HR33" i="26"/>
  <c r="HS33" i="26"/>
  <c r="HT33" i="26"/>
  <c r="HU33" i="26"/>
  <c r="HV33" i="26"/>
  <c r="HW33" i="26"/>
  <c r="HX33" i="26"/>
  <c r="HY33" i="26"/>
  <c r="HZ33" i="26"/>
  <c r="IA33" i="26"/>
  <c r="IB33" i="26"/>
  <c r="IC33" i="26"/>
  <c r="ID33" i="26"/>
  <c r="IE33" i="26"/>
  <c r="F215" i="2" a="1"/>
  <c r="I238" i="2" a="1"/>
  <c r="J176" i="2" a="1"/>
  <c r="F250" i="2" a="1"/>
  <c r="L267" i="2" a="1"/>
  <c r="L365" i="2" a="1"/>
  <c r="J442" i="2" a="1"/>
  <c r="J571" i="2" a="1"/>
  <c r="I248" i="2" a="1"/>
  <c r="J300" i="2" a="1"/>
  <c r="F449" i="2" a="1"/>
  <c r="I525" i="2" a="1"/>
  <c r="F290" i="2" a="1"/>
  <c r="L461" i="2" a="1"/>
  <c r="J227" i="2" a="1"/>
  <c r="J179" i="2" a="1"/>
  <c r="I190" i="2" a="1"/>
  <c r="J262" i="2" a="1"/>
  <c r="F280" i="2" a="1"/>
  <c r="F378" i="2" a="1"/>
  <c r="I456" i="2" a="1"/>
  <c r="I585" i="2" a="1"/>
  <c r="E260" i="2" a="1"/>
  <c r="I343" i="2" a="1"/>
  <c r="F468" i="2" a="1"/>
  <c r="I540" i="2" a="1"/>
  <c r="L306" i="2" a="1"/>
  <c r="I226" i="2" a="1"/>
  <c r="F207" i="2" a="1"/>
  <c r="J211" i="2" a="1"/>
  <c r="L277" i="2" a="1"/>
  <c r="E341" i="2" a="1"/>
  <c r="J417" i="2" a="1"/>
  <c r="E551" i="2" a="1"/>
  <c r="I188" i="2" a="1"/>
  <c r="J335" i="2" a="1"/>
  <c r="J452" i="2" a="1"/>
  <c r="E655" i="2" a="1"/>
  <c r="F299" i="2" a="1"/>
  <c r="E348" i="2" a="1"/>
  <c r="I529" i="2" a="1"/>
  <c r="I559" i="2" a="1"/>
  <c r="E313" i="2" a="1"/>
  <c r="F187" i="2" a="1"/>
  <c r="I202" i="2" a="1"/>
  <c r="F173" i="2" a="1"/>
  <c r="E231" i="2" a="1"/>
  <c r="E244" i="2" a="1"/>
  <c r="F392" i="2" a="1"/>
  <c r="J520" i="2" a="1"/>
  <c r="L589" i="2" a="1"/>
  <c r="L310" i="2" a="1"/>
  <c r="I360" i="2" a="1"/>
  <c r="L404" i="2" a="1"/>
  <c r="F232" i="2" a="1"/>
  <c r="E354" i="2" a="1"/>
  <c r="L467" i="2" a="1"/>
  <c r="L529" i="2" a="1"/>
  <c r="I221" i="2" a="1"/>
  <c r="J368" i="2" a="1"/>
  <c r="F209" i="2" a="1"/>
  <c r="E211" i="2" a="1"/>
  <c r="F177" i="2" a="1"/>
  <c r="E213" i="2" a="1"/>
  <c r="E321" i="2" a="1"/>
  <c r="J370" i="2" a="1"/>
  <c r="F474" i="2" a="1"/>
  <c r="F581" i="2" a="1"/>
  <c r="E303" i="2" a="1"/>
  <c r="I398" i="2" a="1"/>
  <c r="I495" i="2" a="1"/>
  <c r="L242" i="2" a="1"/>
  <c r="E343" i="2" a="1"/>
  <c r="E420" i="2" a="1"/>
  <c r="E549" i="2" a="1"/>
  <c r="L259" i="2" a="1"/>
  <c r="I198" i="2" a="1"/>
  <c r="J202" i="2" a="1"/>
  <c r="L456" i="2" a="1"/>
  <c r="J282" i="2" a="1"/>
  <c r="L565" i="2" a="1"/>
  <c r="E457" i="2" a="1"/>
  <c r="J551" i="2" a="1"/>
  <c r="I346" i="2" a="1"/>
  <c r="L487" i="2" a="1"/>
  <c r="I243" i="2" a="1"/>
  <c r="L424" i="2" a="1"/>
  <c r="J557" i="2" a="1"/>
  <c r="E593" i="2" a="1"/>
  <c r="L281" i="2" a="1"/>
  <c r="L435" i="2" a="1"/>
  <c r="L291" i="2" a="1"/>
  <c r="I196" i="2" a="1"/>
  <c r="E291" i="2" a="1"/>
  <c r="F444" i="2" a="1"/>
  <c r="F338" i="2" a="1"/>
  <c r="E316" i="2" a="1"/>
  <c r="F509" i="2" a="1"/>
  <c r="F251" i="2" a="1"/>
  <c r="E426" i="2" a="1"/>
  <c r="F206" i="2" a="1"/>
  <c r="I314" i="2" a="1"/>
  <c r="J410" i="2" a="1"/>
  <c r="J539" i="2" a="1"/>
  <c r="I186" i="2" a="1"/>
  <c r="E208" i="2" a="1"/>
  <c r="I209" i="2" a="1"/>
  <c r="J289" i="2" a="1"/>
  <c r="F246" i="2" a="1"/>
  <c r="J291" i="2" a="1"/>
  <c r="I443" i="2" a="1"/>
  <c r="E521" i="2" a="1"/>
  <c r="I262" i="2" a="1"/>
  <c r="I357" i="2" a="1"/>
  <c r="J475" i="2" a="1"/>
  <c r="L629" i="2" a="1"/>
  <c r="F322" i="2" a="1"/>
  <c r="I395" i="2" a="1"/>
  <c r="E198" i="2" a="1"/>
  <c r="I183" i="2" a="1"/>
  <c r="E221" i="2" a="1"/>
  <c r="L180" i="2" a="1"/>
  <c r="J258" i="2" a="1"/>
  <c r="F339" i="2" a="1"/>
  <c r="F467" i="2" a="1"/>
  <c r="F538" i="2" a="1"/>
  <c r="E274" i="2" a="1"/>
  <c r="E369" i="2" a="1"/>
  <c r="I489" i="2" a="1"/>
  <c r="F486" i="2" a="1"/>
  <c r="I195" i="2" a="1"/>
  <c r="L236" i="2" a="1"/>
  <c r="I178" i="2" a="1"/>
  <c r="E182" i="2" a="1"/>
  <c r="J174" i="2" a="1"/>
  <c r="E334" i="2" a="1"/>
  <c r="L451" i="2" a="1"/>
  <c r="J653" i="2" a="1"/>
  <c r="J273" i="2" a="1"/>
  <c r="F383" i="2" a="1"/>
  <c r="L380" i="2" a="1"/>
  <c r="E500" i="2" a="1"/>
  <c r="F342" i="2" a="1"/>
  <c r="I438" i="2" a="1"/>
  <c r="E472" i="2" a="1"/>
  <c r="L486" i="2" a="1"/>
  <c r="J293" i="2" a="1"/>
  <c r="L196" i="2" a="1"/>
  <c r="E241" i="2" a="1"/>
  <c r="I181" i="2" a="1"/>
  <c r="I201" i="2" a="1"/>
  <c r="I309" i="2" a="1"/>
  <c r="F358" i="2" a="1"/>
  <c r="E386" i="2" a="1"/>
  <c r="L568" i="2" a="1"/>
  <c r="E288" i="2" a="1"/>
  <c r="I355" i="2" a="1"/>
  <c r="J481" i="2" a="1"/>
  <c r="E180" i="2" a="1"/>
  <c r="L299" i="2" a="1"/>
  <c r="I408" i="2" a="1"/>
  <c r="F537" i="2" a="1"/>
  <c r="E246" i="2" a="1"/>
  <c r="E344" i="2" a="1"/>
  <c r="L178" i="2" a="1"/>
  <c r="I271" i="2" a="1"/>
  <c r="J216" i="2" a="1"/>
  <c r="F184" i="2" a="1"/>
  <c r="J301" i="2" a="1"/>
  <c r="F397" i="2" a="1"/>
  <c r="F493" i="2" a="1"/>
  <c r="I546" i="2" a="1"/>
  <c r="I334" i="2" a="1"/>
  <c r="F434" i="2" a="1"/>
  <c r="E518" i="2" a="1"/>
  <c r="L209" i="2" a="1"/>
  <c r="F373" i="2" a="1"/>
  <c r="L508" i="2" a="1"/>
  <c r="J651" i="2" a="1"/>
  <c r="F240" i="2" a="1"/>
  <c r="E201" i="2" a="1"/>
  <c r="I204" i="2" a="1"/>
  <c r="E466" i="2" a="1"/>
  <c r="E378" i="2" a="1"/>
  <c r="I192" i="2" a="1"/>
  <c r="E498" i="2" a="1"/>
  <c r="I260" i="2" a="1"/>
  <c r="I292" i="2" a="1"/>
  <c r="E187" i="2" a="1"/>
  <c r="J344" i="2" a="1"/>
  <c r="I458" i="2" a="1"/>
  <c r="F491" i="2" a="1"/>
  <c r="I247" i="2" a="1"/>
  <c r="E365" i="2" a="1"/>
  <c r="F451" i="2" a="1"/>
  <c r="L260" i="2" a="1"/>
  <c r="L224" i="2" a="1"/>
  <c r="I231" i="2" a="1"/>
  <c r="L628" i="2" a="1"/>
  <c r="E395" i="2" a="1"/>
  <c r="L309" i="2" a="1"/>
  <c r="J522" i="2" a="1"/>
  <c r="F271" i="2" a="1"/>
  <c r="I397" i="2" a="1"/>
  <c r="E265" i="2" a="1"/>
  <c r="E363" i="2" a="1"/>
  <c r="I499" i="2" a="1"/>
  <c r="L642" i="2" a="1"/>
  <c r="E220" i="2" a="1"/>
  <c r="L211" i="2" a="1"/>
  <c r="J201" i="2" a="1"/>
  <c r="J411" i="2" a="1"/>
  <c r="J259" i="2" a="1"/>
  <c r="J401" i="2" a="1"/>
  <c r="F416" i="2" a="1"/>
  <c r="E574" i="2" a="1"/>
  <c r="I396" i="2" a="1"/>
  <c r="L484" i="2" a="1"/>
  <c r="E338" i="2" a="1"/>
  <c r="J438" i="2" a="1"/>
  <c r="L523" i="2" a="1"/>
  <c r="F478" i="2" a="1"/>
  <c r="L252" i="2" a="1"/>
  <c r="E427" i="2" a="1"/>
  <c r="F561" i="2" a="1"/>
  <c r="L634" i="2" a="1"/>
  <c r="I199" i="2" a="1"/>
  <c r="E225" i="2" a="1"/>
  <c r="E177" i="2" a="1"/>
  <c r="L179" i="2" a="1"/>
  <c r="L207" i="2" a="1"/>
  <c r="F260" i="2" a="1"/>
  <c r="F355" i="2" a="1"/>
  <c r="L474" i="2" a="1"/>
  <c r="I628" i="2" a="1"/>
  <c r="I283" i="2" a="1"/>
  <c r="F398" i="2" a="1"/>
  <c r="L501" i="2" a="1"/>
  <c r="F258" i="2" a="1"/>
  <c r="F317" i="2" a="1"/>
  <c r="F419" i="2" a="1"/>
  <c r="L238" i="2" a="1"/>
  <c r="L190" i="2" a="1"/>
  <c r="F192" i="2" a="1"/>
  <c r="F220" i="2" a="1"/>
  <c r="J272" i="2" a="1"/>
  <c r="J367" i="2" a="1"/>
  <c r="F487" i="2" a="1"/>
  <c r="I480" i="2" a="1"/>
  <c r="F302" i="2" a="1"/>
  <c r="E400" i="2" a="1"/>
  <c r="F514" i="2" a="1"/>
  <c r="J278" i="2" a="1"/>
  <c r="E234" i="2" a="1"/>
  <c r="E186" i="2" a="1"/>
  <c r="L188" i="2" a="1"/>
  <c r="L222" i="2" a="1"/>
  <c r="L272" i="2" a="1"/>
  <c r="E381" i="2" a="1"/>
  <c r="L364" i="2" a="1"/>
  <c r="F494" i="2" a="1"/>
  <c r="J247" i="2" a="1"/>
  <c r="J345" i="2" a="1"/>
  <c r="F481" i="2" a="1"/>
  <c r="I625" i="2" a="1"/>
  <c r="I310" i="2" a="1"/>
  <c r="F410" i="2" a="1"/>
  <c r="E494" i="2" a="1"/>
  <c r="I626" i="2" a="1"/>
  <c r="F324" i="2" a="1"/>
  <c r="F236" i="2" a="1"/>
  <c r="J257" i="2" a="1"/>
  <c r="F204" i="2" a="1"/>
  <c r="E203" i="2" a="1"/>
  <c r="E287" i="2" a="1"/>
  <c r="J349" i="2" a="1"/>
  <c r="L480" i="2" a="1"/>
  <c r="J525" i="2" a="1"/>
  <c r="J320" i="2" a="1"/>
  <c r="L421" i="2" a="1"/>
  <c r="I506" i="2" a="1"/>
  <c r="L262" i="2" a="1"/>
  <c r="L360" i="2" a="1"/>
  <c r="E495" i="2" a="1"/>
  <c r="F639" i="2" a="1"/>
  <c r="E212" i="2" a="1"/>
  <c r="I375" i="2" a="1"/>
  <c r="F181" i="2" a="1"/>
  <c r="J200" i="2" a="1"/>
  <c r="I206" i="2" a="1"/>
  <c r="J223" i="2" a="1"/>
  <c r="F332" i="2" a="1"/>
  <c r="E432" i="2" a="1"/>
  <c r="J516" i="2" a="1"/>
  <c r="F648" i="2" a="1"/>
  <c r="J294" i="2" a="1"/>
  <c r="F445" i="2" a="1"/>
  <c r="I579" i="2" a="1"/>
  <c r="E232" i="2" a="1"/>
  <c r="I295" i="2" a="1"/>
  <c r="F433" i="2" a="1"/>
  <c r="L605" i="2" a="1"/>
  <c r="F252" i="2" a="1"/>
  <c r="E205" i="2" a="1"/>
  <c r="F253" i="2" a="1"/>
  <c r="L525" i="2" a="1"/>
  <c r="F368" i="2" a="1"/>
  <c r="I251" i="2" a="1"/>
  <c r="F457" i="2" a="1"/>
  <c r="F237" i="2" a="1"/>
  <c r="I414" i="2" a="1"/>
  <c r="J281" i="2" a="1"/>
  <c r="J387" i="2" a="1"/>
  <c r="L396" i="2" a="1"/>
  <c r="I520" i="2" a="1"/>
  <c r="J217" i="2" a="1"/>
  <c r="L282" i="2" a="1"/>
  <c r="I461" i="2" a="1"/>
  <c r="L389" i="2" a="1"/>
  <c r="L184" i="2" a="1"/>
  <c r="F172" i="2" a="1"/>
  <c r="E256" i="2" a="1"/>
  <c r="I203" i="2" a="1"/>
  <c r="F178" i="2" a="1"/>
  <c r="J279" i="2" a="1"/>
  <c r="E396" i="2" a="1"/>
  <c r="I500" i="2" a="1"/>
  <c r="I607" i="2" a="1"/>
  <c r="F329" i="2" a="1"/>
  <c r="L426" i="2" a="1"/>
  <c r="L520" i="2" a="1"/>
  <c r="E270" i="2" a="1"/>
  <c r="E368" i="2" a="1"/>
  <c r="F446" i="2" a="1"/>
  <c r="J184" i="2" a="1"/>
  <c r="L269" i="2" a="1"/>
  <c r="E215" i="2" a="1"/>
  <c r="J190" i="2" a="1"/>
  <c r="E300" i="2" a="1"/>
  <c r="F399" i="2" a="1"/>
  <c r="E512" i="2" a="1"/>
  <c r="E619" i="2" a="1"/>
  <c r="J341" i="2" a="1"/>
  <c r="F439" i="2" a="1"/>
  <c r="F533" i="2" a="1"/>
  <c r="L283" i="2" a="1"/>
  <c r="L205" i="2" a="1"/>
  <c r="L218" i="2" a="1"/>
  <c r="F228" i="2" a="1"/>
  <c r="L240" i="2" a="1"/>
  <c r="L246" i="2" a="1"/>
  <c r="L344" i="2" a="1"/>
  <c r="E479" i="2" a="1"/>
  <c r="F623" i="2" a="1"/>
  <c r="L229" i="2" a="1"/>
  <c r="J380" i="2" a="1"/>
  <c r="I510" i="2" a="1"/>
  <c r="F578" i="2" a="1"/>
  <c r="F205" i="2" a="1"/>
  <c r="F421" i="2" a="1"/>
  <c r="I555" i="2" a="1"/>
  <c r="L590" i="2" a="1"/>
  <c r="J287" i="2" a="1"/>
  <c r="J206" i="2" a="1"/>
  <c r="F188" i="2" a="1"/>
  <c r="J192" i="2" a="1"/>
  <c r="F211" i="2" a="1"/>
  <c r="L319" i="2" a="1"/>
  <c r="I420" i="2" a="1"/>
  <c r="F504" i="2" a="1"/>
  <c r="L635" i="2" a="1"/>
  <c r="E284" i="2" a="1"/>
  <c r="L432" i="2" a="1"/>
  <c r="J565" i="2" a="1"/>
  <c r="I200" i="2" a="1"/>
  <c r="L395" i="2" a="1"/>
  <c r="F524" i="2" a="1"/>
  <c r="E592" i="2" a="1"/>
  <c r="J236" i="2" a="1"/>
  <c r="F301" i="2" a="1"/>
  <c r="I189" i="2" a="1"/>
  <c r="I172" i="2" a="1"/>
  <c r="E176" i="2" a="1"/>
  <c r="L241" i="2" a="1"/>
  <c r="L293" i="2" a="1"/>
  <c r="E443" i="2" a="1"/>
  <c r="F577" i="2" a="1"/>
  <c r="E217" i="2" a="1"/>
  <c r="I366" i="2" a="1"/>
  <c r="J389" i="2" a="1"/>
  <c r="J544" i="2" a="1"/>
  <c r="I325" i="2" a="1"/>
  <c r="F374" i="2" a="1"/>
  <c r="L477" i="2" a="1"/>
  <c r="L584" i="2" a="1"/>
  <c r="F257" i="2" a="1"/>
  <c r="F282" i="2" a="1"/>
  <c r="F229" i="2" a="1"/>
  <c r="J589" i="2" a="1"/>
  <c r="J451" i="2" a="1"/>
  <c r="J331" i="2" a="1"/>
  <c r="L458" i="2" a="1"/>
  <c r="I278" i="2" a="1"/>
  <c r="I285" i="2" a="1"/>
  <c r="I253" i="2" a="1"/>
  <c r="I351" i="2" a="1"/>
  <c r="J485" i="2" a="1"/>
  <c r="E629" i="2" a="1"/>
  <c r="I176" i="2" a="1"/>
  <c r="L363" i="2" a="1"/>
  <c r="F492" i="2" a="1"/>
  <c r="I449" i="2" a="1"/>
  <c r="J195" i="2" a="1"/>
  <c r="J267" i="2" a="1"/>
  <c r="F645" i="2" a="1"/>
  <c r="F465" i="2" a="1"/>
  <c r="E345" i="2" a="1"/>
  <c r="E613" i="2" a="1"/>
  <c r="E333" i="2" a="1"/>
  <c r="L443" i="2" a="1"/>
  <c r="F315" i="2" a="1"/>
  <c r="E364" i="2" a="1"/>
  <c r="E455" i="2" a="1"/>
  <c r="I575" i="2" a="1"/>
  <c r="I336" i="2" a="1"/>
  <c r="I208" i="2" a="1"/>
  <c r="J196" i="2" a="1"/>
  <c r="E482" i="2" a="1"/>
  <c r="L370" i="2" a="1"/>
  <c r="I236" i="2" a="1"/>
  <c r="L490" i="2" a="1"/>
  <c r="E237" i="2" a="1"/>
  <c r="F350" i="2" a="1"/>
  <c r="L230" i="2" a="1"/>
  <c r="E370" i="2" a="1"/>
  <c r="L398" i="2" a="1"/>
  <c r="I550" i="2" a="1"/>
  <c r="F285" i="2" a="1"/>
  <c r="F391" i="2" a="1"/>
  <c r="L399" i="2" a="1"/>
  <c r="L314" i="2" a="1"/>
  <c r="I213" i="2" a="1"/>
  <c r="I197" i="2" a="1"/>
  <c r="L390" i="2" a="1"/>
  <c r="J245" i="2" a="1"/>
  <c r="F599" i="2" a="1"/>
  <c r="I442" i="2" a="1"/>
  <c r="J203" i="2" a="1"/>
  <c r="I187" i="2" a="1"/>
  <c r="E191" i="2" a="1"/>
  <c r="I210" i="2" a="1"/>
  <c r="E327" i="2" a="1"/>
  <c r="I425" i="2" a="1"/>
  <c r="I519" i="2" a="1"/>
  <c r="L571" i="2" a="1"/>
  <c r="I288" i="2" a="1"/>
  <c r="I460" i="2" a="1"/>
  <c r="L466" i="2" a="1"/>
  <c r="L249" i="2" a="1"/>
  <c r="I306" i="2" a="1"/>
  <c r="I454" i="2" a="1"/>
  <c r="I217" i="2" a="1"/>
  <c r="E199" i="2" a="1"/>
  <c r="L204" i="2" a="1"/>
  <c r="E222" i="2" a="1"/>
  <c r="L340" i="2" a="1"/>
  <c r="E437" i="2" a="1"/>
  <c r="E531" i="2" a="1"/>
  <c r="F584" i="2" a="1"/>
  <c r="I305" i="2" a="1"/>
  <c r="L356" i="2" a="1"/>
  <c r="L436" i="2" a="1"/>
  <c r="F262" i="2" a="1"/>
  <c r="L174" i="2" a="1"/>
  <c r="J188" i="2" a="1"/>
  <c r="J198" i="2" a="1"/>
  <c r="I219" i="2" a="1"/>
  <c r="L225" i="2" a="1"/>
  <c r="L379" i="2" a="1"/>
  <c r="F508" i="2" a="1"/>
  <c r="E576" i="2" a="1"/>
  <c r="E297" i="2" a="1"/>
  <c r="J346" i="2" a="1"/>
  <c r="F527" i="2" a="1"/>
  <c r="E200" i="2" a="1"/>
  <c r="E337" i="2" a="1"/>
  <c r="E454" i="2" a="1"/>
  <c r="J479" i="2" a="1"/>
  <c r="L182" i="2" a="1"/>
  <c r="F356" i="2" a="1"/>
  <c r="J175" i="2" a="1"/>
  <c r="J219" i="2" a="1"/>
  <c r="I225" i="2" a="1"/>
  <c r="L208" i="2" a="1"/>
  <c r="I267" i="2" a="1"/>
  <c r="I431" i="2" a="1"/>
  <c r="L564" i="2" a="1"/>
  <c r="L219" i="2" a="1"/>
  <c r="J352" i="2" a="1"/>
  <c r="I466" i="2" a="1"/>
  <c r="L526" i="2" a="1"/>
  <c r="J311" i="2" a="1"/>
  <c r="L361" i="2" a="1"/>
  <c r="E447" i="2" a="1"/>
  <c r="E571" i="2" a="1"/>
  <c r="L326" i="2" a="1"/>
  <c r="L220" i="2" a="1"/>
  <c r="L172" i="2" a="1"/>
  <c r="L203" i="2" a="1"/>
  <c r="F208" i="2" a="1"/>
  <c r="J207" i="2" a="1"/>
  <c r="F364" i="2" a="1"/>
  <c r="J383" i="2" a="1"/>
  <c r="L543" i="2" a="1"/>
  <c r="E240" i="2" a="1"/>
  <c r="E339" i="2" a="1"/>
  <c r="J418" i="2" a="1"/>
  <c r="J547" i="2" a="1"/>
  <c r="F305" i="2" a="1"/>
  <c r="E401" i="2" a="1"/>
  <c r="L496" i="2" a="1"/>
  <c r="J548" i="2" a="1"/>
  <c r="E319" i="2" a="1"/>
  <c r="E184" i="2" a="1"/>
  <c r="L313" i="2" a="1"/>
  <c r="L610" i="2" a="1"/>
  <c r="I405" i="2" a="1"/>
  <c r="J371" i="2" a="1"/>
  <c r="L559" i="2" a="1"/>
  <c r="J251" i="2" a="1"/>
  <c r="E174" i="2" a="1"/>
  <c r="E226" i="2" a="1"/>
  <c r="L231" i="2" a="1"/>
  <c r="E196" i="2" a="1"/>
  <c r="F287" i="2" a="1"/>
  <c r="F458" i="2" a="1"/>
  <c r="J464" i="2" a="1"/>
  <c r="L533" i="2" a="1"/>
  <c r="E320" i="2" a="1"/>
  <c r="L392" i="2" a="1"/>
  <c r="L604" i="2" a="1"/>
  <c r="L263" i="2" a="1"/>
  <c r="L358" i="2" a="1"/>
  <c r="E477" i="2" a="1"/>
  <c r="L187" i="2" a="1"/>
  <c r="L239" i="2" a="1"/>
  <c r="E173" i="2" a="1"/>
  <c r="L233" i="2" a="1"/>
  <c r="F303" i="2" a="1"/>
  <c r="E351" i="2" a="1"/>
  <c r="I371" i="2" a="1"/>
  <c r="I549" i="2" a="1"/>
  <c r="L333" i="2" a="1"/>
  <c r="E414" i="2" a="1"/>
  <c r="F617" i="2" a="1"/>
  <c r="F276" i="2" a="1"/>
  <c r="E183" i="2" a="1"/>
  <c r="I229" i="2" a="1"/>
  <c r="E230" i="2" a="1"/>
  <c r="J187" i="2" a="1"/>
  <c r="J295" i="2" a="1"/>
  <c r="L345" i="2" a="1"/>
  <c r="E525" i="2" a="1"/>
  <c r="E555" i="2" a="1"/>
  <c r="E340" i="2" a="1"/>
  <c r="F436" i="2" a="1"/>
  <c r="F471" i="2" a="1"/>
  <c r="E275" i="2" a="1"/>
  <c r="I385" i="2" a="1"/>
  <c r="F393" i="2" a="1"/>
  <c r="L505" i="2" a="1"/>
  <c r="L214" i="2" a="1"/>
  <c r="L197" i="2" a="1"/>
  <c r="F202" i="2" a="1"/>
  <c r="J265" i="2" a="1"/>
  <c r="J318" i="2" a="1"/>
  <c r="I389" i="2" a="1"/>
  <c r="I603" i="2" a="1"/>
  <c r="L253" i="2" a="1"/>
  <c r="I311" i="2" a="1"/>
  <c r="E417" i="2" a="1"/>
  <c r="E570" i="2" a="1"/>
  <c r="E289" i="2" a="1"/>
  <c r="L304" i="2" a="1"/>
  <c r="J502" i="2" a="1"/>
  <c r="F227" i="2" a="1"/>
  <c r="F210" i="2" a="1"/>
  <c r="L176" i="2" a="1"/>
  <c r="I279" i="2" a="1"/>
  <c r="I332" i="2" a="1"/>
  <c r="J412" i="2" a="1"/>
  <c r="E615" i="2" a="1"/>
  <c r="F274" i="2" a="1"/>
  <c r="I345" i="2" a="1"/>
  <c r="L430" i="2" a="1"/>
  <c r="L583" i="2" a="1"/>
  <c r="I304" i="2" a="1"/>
  <c r="L223" i="2" a="1"/>
  <c r="F245" i="2" a="1"/>
  <c r="L191" i="2" a="1"/>
  <c r="I191" i="2" a="1"/>
  <c r="J338" i="2" a="1"/>
  <c r="E434" i="2" a="1"/>
  <c r="I470" i="2" a="1"/>
  <c r="I472" i="2" a="1"/>
  <c r="F308" i="2" a="1"/>
  <c r="E408" i="2" a="1"/>
  <c r="J492" i="2" a="1"/>
  <c r="E249" i="2" a="1"/>
  <c r="E347" i="2" a="1"/>
  <c r="I483" i="2" a="1"/>
  <c r="L626" i="2" a="1"/>
  <c r="J263" i="2" a="1"/>
  <c r="I177" i="2" a="1"/>
  <c r="L199" i="2" a="1"/>
  <c r="F201" i="2" a="1"/>
  <c r="F235" i="2" a="1"/>
  <c r="L288" i="2" a="1"/>
  <c r="F265" i="2" a="1"/>
  <c r="E404" i="2" a="1"/>
  <c r="I532" i="2" a="1"/>
  <c r="I261" i="2" a="1"/>
  <c r="I359" i="2" a="1"/>
  <c r="J493" i="2" a="1"/>
  <c r="E637" i="2" a="1"/>
  <c r="E322" i="2" a="1"/>
  <c r="J422" i="2" a="1"/>
  <c r="L507" i="2" a="1"/>
  <c r="E638" i="2" a="1"/>
  <c r="J336" i="2" a="1"/>
  <c r="L192" i="2" a="1"/>
  <c r="J182" i="2" a="1"/>
  <c r="F183" i="2" a="1"/>
  <c r="L264" i="2" a="1"/>
  <c r="J271" i="2" a="1"/>
  <c r="J369" i="2" a="1"/>
  <c r="F505" i="2" a="1"/>
  <c r="I649" i="2" a="1"/>
  <c r="E228" i="2" a="1"/>
  <c r="J288" i="2" a="1"/>
  <c r="I427" i="2" a="1"/>
  <c r="I604" i="2" a="1"/>
  <c r="E296" i="2" a="1"/>
  <c r="I447" i="2" a="1"/>
  <c r="L580" i="2" a="1"/>
  <c r="J615" i="2" a="1"/>
  <c r="J310" i="2" a="1"/>
  <c r="L228" i="2" a="1"/>
  <c r="I303" i="2" a="1"/>
  <c r="I184" i="2" a="1"/>
  <c r="J453" i="2" a="1"/>
  <c r="J424" i="2" a="1"/>
  <c r="J630" i="2" a="1"/>
  <c r="I382" i="2" a="1"/>
  <c r="L446" i="2" a="1"/>
  <c r="I257" i="2" a="1"/>
  <c r="J440" i="2" a="1"/>
  <c r="J473" i="2" a="1"/>
  <c r="I501" i="2" a="1"/>
  <c r="E292" i="2" a="1"/>
  <c r="E385" i="2" a="1"/>
  <c r="L475" i="2" a="1"/>
  <c r="E210" i="2" a="1"/>
  <c r="F277" i="2" a="1"/>
  <c r="I426" i="2" a="1"/>
  <c r="L295" i="2" a="1"/>
  <c r="J197" i="2" a="1"/>
  <c r="J366" i="2" a="1"/>
  <c r="J183" i="2" a="1"/>
  <c r="L586" i="2" a="1"/>
  <c r="L491" i="2" a="1"/>
  <c r="I580" i="2" a="1"/>
  <c r="J240" i="2" a="1"/>
  <c r="L492" i="2" a="1"/>
  <c r="E522" i="2" a="1"/>
  <c r="E567" i="2" a="1"/>
  <c r="E214" i="2" a="1"/>
  <c r="F273" i="2" a="1"/>
  <c r="E372" i="2" a="1"/>
  <c r="J391" i="2" a="1"/>
  <c r="L189" i="2" a="1"/>
  <c r="L408" i="2" a="1"/>
  <c r="J235" i="2" a="1"/>
  <c r="I498" i="2" a="1"/>
  <c r="E418" i="2" a="1"/>
  <c r="E178" i="2" a="1"/>
  <c r="E235" i="2" a="1"/>
  <c r="I356" i="2" a="1"/>
  <c r="I565" i="2" a="1"/>
  <c r="E299" i="2" a="1"/>
  <c r="I358" i="2" a="1"/>
  <c r="E510" i="2" a="1"/>
  <c r="J244" i="2" a="1"/>
  <c r="E195" i="2" a="1"/>
  <c r="I315" i="2" a="1"/>
  <c r="I255" i="2" a="1"/>
  <c r="L329" i="2" a="1"/>
  <c r="J584" i="2" a="1"/>
  <c r="J347" i="2" a="1"/>
  <c r="F248" i="2" a="1"/>
  <c r="E307" i="2" a="1"/>
  <c r="E499" i="2" a="1"/>
  <c r="J255" i="2" a="1"/>
  <c r="J354" i="2" a="1"/>
  <c r="J500" i="2" a="1"/>
  <c r="L181" i="2" a="1"/>
  <c r="E219" i="2" a="1"/>
  <c r="E594" i="2" a="1"/>
  <c r="F377" i="2" a="1"/>
  <c r="I335" i="2" a="1"/>
  <c r="I222" i="2" a="1"/>
  <c r="E218" i="2" a="1"/>
  <c r="J253" i="2" a="1"/>
  <c r="L232" i="2" a="1"/>
  <c r="E591" i="2" a="1"/>
  <c r="E448" i="2" a="1"/>
  <c r="J609" i="2" a="1"/>
  <c r="L386" i="2" a="1"/>
  <c r="J434" i="2" a="1"/>
  <c r="J241" i="2" a="1"/>
  <c r="J443" i="2" a="1"/>
  <c r="J537" i="2" a="1"/>
  <c r="E590" i="2" a="1"/>
  <c r="I281" i="2" a="1"/>
  <c r="J454" i="2" a="1"/>
  <c r="E461" i="2" a="1"/>
  <c r="I606" i="2" a="1"/>
  <c r="J486" i="2" a="1"/>
  <c r="J428" i="2" a="1"/>
  <c r="I373" i="2" a="1"/>
  <c r="L307" i="2" a="1"/>
  <c r="E647" i="2" a="1"/>
  <c r="I353" i="2" a="1"/>
  <c r="I435" i="2" a="1"/>
  <c r="F568" i="2" a="1"/>
  <c r="I754" i="2" a="1"/>
  <c r="L850" i="2" a="1"/>
  <c r="J363" i="2" a="1"/>
  <c r="L532" i="2" a="1"/>
  <c r="E673" i="2" a="1"/>
  <c r="F762" i="2" a="1"/>
  <c r="J503" i="2" a="1"/>
  <c r="E172" i="2" a="1"/>
  <c r="J593" i="2" a="1"/>
  <c r="I535" i="2" a="1"/>
  <c r="E424" i="2" a="1"/>
  <c r="F389" i="2" a="1"/>
  <c r="L494" i="2" a="1"/>
  <c r="E350" i="2" a="1"/>
  <c r="F213" i="2" a="1"/>
  <c r="J228" i="2" a="1"/>
  <c r="E444" i="2" a="1"/>
  <c r="E272" i="2" a="1"/>
  <c r="J218" i="2" a="1"/>
  <c r="E622" i="2" a="1"/>
  <c r="L185" i="2" a="1"/>
  <c r="L195" i="2" a="1"/>
  <c r="I517" i="2" a="1"/>
  <c r="I533" i="2" a="1"/>
  <c r="J536" i="2" a="1"/>
  <c r="J213" i="2" a="1"/>
  <c r="L417" i="2" a="1"/>
  <c r="I507" i="2" a="1"/>
  <c r="F520" i="2" a="1"/>
  <c r="F306" i="2" a="1"/>
  <c r="I601" i="2" a="1"/>
  <c r="L302" i="2" a="1"/>
  <c r="J582" i="2" a="1"/>
  <c r="E402" i="2" a="1"/>
  <c r="F189" i="2" a="1"/>
  <c r="J248" i="2" a="1"/>
  <c r="F415" i="2" a="1"/>
  <c r="E280" i="2" a="1"/>
  <c r="L470" i="2" a="1"/>
  <c r="E398" i="2" a="1"/>
  <c r="I571" i="2" a="1"/>
  <c r="I293" i="2" a="1"/>
  <c r="J173" i="2" a="1"/>
  <c r="E279" i="2" a="1"/>
  <c r="J242" i="2" a="1"/>
  <c r="J334" i="2" a="1"/>
  <c r="F483" i="2" a="1"/>
  <c r="L371" i="2" a="1"/>
  <c r="E216" i="2" a="1"/>
  <c r="L377" i="2" a="1"/>
  <c r="E583" i="2" a="1"/>
  <c r="I240" i="2" a="1"/>
  <c r="E277" i="2" a="1"/>
  <c r="F270" i="2" a="1"/>
  <c r="E223" i="2" a="1"/>
  <c r="L247" i="2" a="1"/>
  <c r="J614" i="2" a="1"/>
  <c r="E488" i="2" a="1"/>
  <c r="F396" i="2" a="1"/>
  <c r="L201" i="2" a="1"/>
  <c r="E209" i="2" a="1"/>
  <c r="L445" i="2" a="1"/>
  <c r="J314" i="2" a="1"/>
  <c r="J611" i="2" a="1"/>
  <c r="L406" i="2" a="1"/>
  <c r="J612" i="2" a="1"/>
  <c r="J361" i="2" a="1"/>
  <c r="F325" i="2" a="1"/>
  <c r="E309" i="2" a="1"/>
  <c r="F387" i="2" a="1"/>
  <c r="L481" i="2" a="1"/>
  <c r="F555" i="2" a="1"/>
  <c r="I316" i="2" a="1"/>
  <c r="E383" i="2" a="1"/>
  <c r="L206" i="2" a="1"/>
  <c r="F224" i="2" a="1"/>
  <c r="I543" i="2" a="1"/>
  <c r="E528" i="2" a="1"/>
  <c r="L442" i="2" a="1"/>
  <c r="J329" i="2" a="1"/>
  <c r="I617" i="2" a="1"/>
  <c r="J332" i="2" a="1"/>
  <c r="I587" i="2" a="1"/>
  <c r="J591" i="2" a="1"/>
  <c r="L710" i="2" a="1"/>
  <c r="F802" i="2" a="1"/>
  <c r="J416" i="2" a="1"/>
  <c r="L561" i="2" a="1"/>
  <c r="F622" i="2" a="1"/>
  <c r="I246" i="2" a="1"/>
  <c r="F589" i="2" a="1"/>
  <c r="F176" i="2" a="1"/>
  <c r="I328" i="2" a="1"/>
  <c r="J587" i="2" a="1"/>
  <c r="J468" i="2" a="1"/>
  <c r="F390" i="2" a="1"/>
  <c r="L600" i="2" a="1"/>
  <c r="E380" i="2" a="1"/>
  <c r="E293" i="2" a="1"/>
  <c r="E690" i="2" a="1"/>
  <c r="J698" i="2" a="1"/>
  <c r="I775" i="2" a="1"/>
  <c r="L425" i="2" a="1"/>
  <c r="F756" i="2" a="1"/>
  <c r="I789" i="2" a="1"/>
  <c r="I259" i="2" a="1"/>
  <c r="I634" i="2" a="1"/>
  <c r="I630" i="2" a="1"/>
  <c r="J891" i="2" a="1"/>
  <c r="I286" i="2" a="1"/>
  <c r="L489" i="2" a="1"/>
  <c r="J663" i="2" a="1"/>
  <c r="L294" i="2" a="1"/>
  <c r="I615" i="2" a="1"/>
  <c r="F696" i="2" a="1"/>
  <c r="I793" i="2" a="1"/>
  <c r="I296" i="2" a="1"/>
  <c r="F637" i="2" a="1"/>
  <c r="E710" i="2" a="1"/>
  <c r="F807" i="2" a="1"/>
  <c r="I393" i="2" a="1"/>
  <c r="F547" i="2" a="1"/>
  <c r="E681" i="2" a="1"/>
  <c r="F186" i="2" a="1"/>
  <c r="L423" i="2" a="1"/>
  <c r="F600" i="2" a="1"/>
  <c r="J509" i="2" a="1"/>
  <c r="E464" i="2" a="1"/>
  <c r="L542" i="2" a="1"/>
  <c r="L429" i="2" a="1"/>
  <c r="J430" i="2" a="1"/>
  <c r="L666" i="2" a="1"/>
  <c r="L838" i="2" a="1"/>
  <c r="F888" i="2" a="1"/>
  <c r="E475" i="2" a="1"/>
  <c r="J731" i="2" a="1"/>
  <c r="L777" i="2" a="1"/>
  <c r="F382" i="2" a="1"/>
  <c r="J655" i="2" a="1"/>
  <c r="J554" i="2" a="1"/>
  <c r="E856" i="2" a="1"/>
  <c r="I430" i="2" a="1"/>
  <c r="I234" i="2" a="1"/>
  <c r="E573" i="2" a="1"/>
  <c r="L342" i="2" a="1"/>
  <c r="F194" i="2" a="1"/>
  <c r="F343" i="2" a="1"/>
  <c r="J210" i="2" a="1"/>
  <c r="E251" i="2" a="1"/>
  <c r="J635" i="2" a="1"/>
  <c r="J590" i="2" a="1"/>
  <c r="F603" i="2" a="1"/>
  <c r="J185" i="2" a="1"/>
  <c r="J421" i="2" a="1"/>
  <c r="I476" i="2" a="1"/>
  <c r="E546" i="2" a="1"/>
  <c r="J408" i="2" a="1"/>
  <c r="L648" i="2" a="1"/>
  <c r="J312" i="2" a="1"/>
  <c r="J561" i="2" a="1"/>
  <c r="E509" i="2" a="1"/>
  <c r="J177" i="2" a="1"/>
  <c r="E357" i="2" a="1"/>
  <c r="J357" i="2" a="1"/>
  <c r="L332" i="2" a="1"/>
  <c r="F500" i="2" a="1"/>
  <c r="L372" i="2" a="1"/>
  <c r="F536" i="2" a="1"/>
  <c r="L303" i="2" a="1"/>
  <c r="F197" i="2" a="1"/>
  <c r="I354" i="2" a="1"/>
  <c r="F275" i="2" a="1"/>
  <c r="L381" i="2" a="1"/>
  <c r="I531" i="2" a="1"/>
  <c r="L439" i="2" a="1"/>
  <c r="J237" i="2" a="1"/>
  <c r="E405" i="2" a="1"/>
  <c r="I553" i="2" a="1"/>
  <c r="E305" i="2" a="1"/>
  <c r="E416" i="2" a="1"/>
  <c r="F352" i="2" a="1"/>
  <c r="L227" i="2" a="1"/>
  <c r="I294" i="2" a="1"/>
  <c r="I610" i="2" a="1"/>
  <c r="L540" i="2" a="1"/>
  <c r="E469" i="2" a="1"/>
  <c r="J193" i="2" a="1"/>
  <c r="J232" i="2" a="1"/>
  <c r="L454" i="2" a="1"/>
  <c r="I308" i="2" a="1"/>
  <c r="E236" i="2" a="1"/>
  <c r="F521" i="2" a="1"/>
  <c r="L654" i="2" a="1"/>
  <c r="F347" i="2" a="1"/>
  <c r="F469" i="2" a="1"/>
  <c r="F244" i="2" a="1"/>
  <c r="L419" i="2" a="1"/>
  <c r="J621" i="2" a="1"/>
  <c r="L245" i="2" a="1"/>
  <c r="J290" i="2" a="1"/>
  <c r="I413" i="2" a="1"/>
  <c r="J319" i="2" a="1"/>
  <c r="I193" i="2" a="1"/>
  <c r="E282" i="2" a="1"/>
  <c r="F575" i="2" a="1"/>
  <c r="I418" i="2" a="1"/>
  <c r="F341" i="2" a="1"/>
  <c r="F549" i="2" a="1"/>
  <c r="I368" i="2" a="1"/>
  <c r="E330" i="2" a="1"/>
  <c r="I678" i="2" a="1"/>
  <c r="F686" i="2" a="1"/>
  <c r="E743" i="2" a="1"/>
  <c r="E449" i="2" a="1"/>
  <c r="L743" i="2" a="1"/>
  <c r="J775" i="2" a="1"/>
  <c r="E304" i="2" a="1"/>
  <c r="E614" i="2" a="1"/>
  <c r="E202" i="2" a="1"/>
  <c r="I330" i="2" a="1"/>
  <c r="L587" i="2" a="1"/>
  <c r="F497" i="2" a="1"/>
  <c r="I452" i="2" a="1"/>
  <c r="E524" i="2" a="1"/>
  <c r="I404" i="2" a="1"/>
  <c r="L394" i="2" a="1"/>
  <c r="L637" i="2" a="1"/>
  <c r="E825" i="2" a="1"/>
  <c r="L870" i="2" a="1"/>
  <c r="I524" i="2" a="1"/>
  <c r="F719" i="2" a="1"/>
  <c r="E248" i="2" a="1"/>
  <c r="I331" i="2" a="1"/>
  <c r="I429" i="2" a="1"/>
  <c r="L175" i="2" a="1"/>
  <c r="E419" i="2" a="1"/>
  <c r="E207" i="2" a="1"/>
  <c r="E206" i="2" a="1"/>
  <c r="F174" i="2" a="1"/>
  <c r="E290" i="2" a="1"/>
  <c r="I307" i="2" a="1"/>
  <c r="F190" i="2" a="1"/>
  <c r="L546" i="2" a="1"/>
  <c r="L650" i="2" a="1"/>
  <c r="F425" i="2" a="1"/>
  <c r="L632" i="2" a="1"/>
  <c r="I321" i="2" a="1"/>
  <c r="I386" i="2" a="1"/>
  <c r="J628" i="2" a="1"/>
  <c r="E423" i="2" a="1"/>
  <c r="F326" i="2" a="1"/>
  <c r="F443" i="2" a="1"/>
  <c r="L433" i="2" a="1"/>
  <c r="E323" i="2" a="1"/>
  <c r="E193" i="2" a="1"/>
  <c r="F426" i="2" a="1"/>
  <c r="I596" i="2" a="1"/>
  <c r="L338" i="2" a="1"/>
  <c r="L173" i="2" a="1"/>
  <c r="E438" i="2" a="1"/>
  <c r="J446" i="2" a="1"/>
  <c r="F371" i="2" a="1"/>
  <c r="E577" i="2" a="1"/>
  <c r="I412" i="2" a="1"/>
  <c r="J327" i="2" a="1"/>
  <c r="J449" i="2" a="1"/>
  <c r="F655" i="2" a="1"/>
  <c r="E269" i="2" a="1"/>
  <c r="J460" i="2" a="1"/>
  <c r="E394" i="2" a="1"/>
  <c r="F225" i="2" a="1"/>
  <c r="J355" i="2" a="1"/>
  <c r="J186" i="2" a="1"/>
  <c r="L216" i="2" a="1"/>
  <c r="J515" i="2" a="1"/>
  <c r="I174" i="2" a="1"/>
  <c r="I237" i="2" a="1"/>
  <c r="J499" i="2" a="1"/>
  <c r="F309" i="2" a="1"/>
  <c r="E250" i="2" a="1"/>
  <c r="F490" i="2" a="1"/>
  <c r="F272" i="2" a="1"/>
  <c r="E388" i="2" a="1"/>
  <c r="I284" i="2" a="1"/>
  <c r="E349" i="2" a="1"/>
  <c r="F435" i="2" a="1"/>
  <c r="F588" i="2" a="1"/>
  <c r="F264" i="2" a="1"/>
  <c r="F362" i="2" a="1"/>
  <c r="I440" i="2" a="1"/>
  <c r="E362" i="2" a="1"/>
  <c r="I227" i="2" a="1"/>
  <c r="L355" i="2" a="1"/>
  <c r="E635" i="2" a="1"/>
  <c r="E460" i="2" a="1"/>
  <c r="I399" i="2" a="1"/>
  <c r="F616" i="2" a="1"/>
  <c r="F447" i="2" a="1"/>
  <c r="L407" i="2" a="1"/>
  <c r="L585" i="2" a="1"/>
  <c r="I813" i="2" a="1"/>
  <c r="E806" i="2" a="1"/>
  <c r="I492" i="2" a="1"/>
  <c r="L706" i="2" a="1"/>
  <c r="L700" i="2" a="1"/>
  <c r="I327" i="2" a="1"/>
  <c r="E625" i="2" a="1"/>
  <c r="I232" i="2" a="1"/>
  <c r="F484" i="2" a="1"/>
  <c r="E259" i="2" a="1"/>
  <c r="J230" i="2" a="1"/>
  <c r="E409" i="2" a="1"/>
  <c r="F221" i="2" a="1"/>
  <c r="I410" i="2" a="1"/>
  <c r="F495" i="2" a="1"/>
  <c r="J755" i="2" a="1"/>
  <c r="L801" i="2" a="1"/>
  <c r="L978" i="2" a="1"/>
  <c r="I595" i="2" a="1"/>
  <c r="J670" i="2" a="1"/>
  <c r="I707" i="2" a="1"/>
  <c r="J436" i="2" a="1"/>
  <c r="L719" i="2" a="1"/>
  <c r="L676" i="2" a="1"/>
  <c r="E803" i="2" a="1"/>
  <c r="F411" i="2" a="1"/>
  <c r="I734" i="2" a="1"/>
  <c r="F753" i="2" a="1"/>
  <c r="I344" i="2" a="1"/>
  <c r="I645" i="2" a="1"/>
  <c r="J305" i="2" a="1"/>
  <c r="J427" i="2" a="1"/>
  <c r="I582" i="2" a="1"/>
  <c r="F180" i="2" a="1"/>
  <c r="F553" i="2" a="1"/>
  <c r="E179" i="2" a="1"/>
  <c r="F259" i="2" a="1"/>
  <c r="J194" i="2" a="1"/>
  <c r="E285" i="2" a="1"/>
  <c r="F298" i="2" a="1"/>
  <c r="I182" i="2" a="1"/>
  <c r="F602" i="2" a="1"/>
  <c r="F219" i="2" a="1"/>
  <c r="J226" i="2" a="1"/>
  <c r="L193" i="2" a="1"/>
  <c r="F370" i="2" a="1"/>
  <c r="I352" i="2" a="1"/>
  <c r="I277" i="2" a="1"/>
  <c r="E536" i="2" a="1"/>
  <c r="I383" i="2" a="1"/>
  <c r="F480" i="2" a="1"/>
  <c r="I467" i="2" a="1"/>
  <c r="J382" i="2" a="1"/>
  <c r="J214" i="2" a="1"/>
  <c r="F437" i="2" a="1"/>
  <c r="L539" i="2" a="1"/>
  <c r="I322" i="2" a="1"/>
  <c r="I179" i="2" a="1"/>
  <c r="J505" i="2" a="1"/>
  <c r="J455" i="2" a="1"/>
  <c r="I441" i="2" a="1"/>
  <c r="J250" i="2" a="1"/>
  <c r="I423" i="2" a="1"/>
  <c r="L308" i="2" a="1"/>
  <c r="I424" i="2" a="1"/>
  <c r="E608" i="2" a="1"/>
  <c r="F316" i="2" a="1"/>
  <c r="F489" i="2" a="1"/>
  <c r="J480" i="2" a="1"/>
  <c r="J191" i="2" a="1"/>
  <c r="F333" i="2" a="1"/>
  <c r="L330" i="2" a="1"/>
  <c r="I207" i="2" a="1"/>
  <c r="F455" i="2" a="1"/>
  <c r="F203" i="2" a="1"/>
  <c r="J249" i="2" a="1"/>
  <c r="J365" i="2" a="1"/>
  <c r="E410" i="2" a="1"/>
  <c r="J296" i="2" a="1"/>
  <c r="I482" i="2" a="1"/>
  <c r="I212" i="2" a="1"/>
  <c r="I417" i="2" a="1"/>
  <c r="E286" i="2" a="1"/>
  <c r="E384" i="2" a="1"/>
  <c r="F462" i="2" a="1"/>
  <c r="F591" i="2" a="1"/>
  <c r="E243" i="2" a="1"/>
  <c r="E271" i="2" a="1"/>
  <c r="E415" i="2" a="1"/>
  <c r="L369" i="2" a="1"/>
  <c r="J220" i="2" a="1"/>
  <c r="E519" i="2" a="1"/>
  <c r="I175" i="2" a="1"/>
  <c r="I185" i="2" a="1"/>
  <c r="J444" i="2" a="1"/>
  <c r="J286" i="2" a="1"/>
  <c r="F453" i="2" a="1"/>
  <c r="F532" i="2" a="1"/>
  <c r="F743" i="2" a="1"/>
  <c r="E788" i="2" a="1"/>
  <c r="E965" i="2" a="1"/>
  <c r="E559" i="2" a="1"/>
  <c r="I659" i="2" a="1"/>
  <c r="J415" i="2" a="1"/>
  <c r="F196" i="2" a="1"/>
  <c r="I282" i="2" a="1"/>
  <c r="L198" i="2" a="1"/>
  <c r="I233" i="2" a="1"/>
  <c r="J254" i="2" a="1"/>
  <c r="L351" i="2" a="1"/>
  <c r="E294" i="2" a="1"/>
  <c r="F361" i="2" a="1"/>
  <c r="E189" i="2" a="1"/>
  <c r="E239" i="2" a="1"/>
  <c r="E204" i="2" a="1"/>
  <c r="L335" i="2" a="1"/>
  <c r="F255" i="2" a="1"/>
  <c r="J496" i="2" a="1"/>
  <c r="J399" i="2" a="1"/>
  <c r="L413" i="2" a="1"/>
  <c r="J322" i="2" a="1"/>
  <c r="J466" i="2" a="1"/>
  <c r="I422" i="2" a="1"/>
  <c r="F596" i="2" a="1"/>
  <c r="F572" i="2" a="1"/>
  <c r="E358" i="2" a="1"/>
  <c r="E295" i="2" a="1"/>
  <c r="E470" i="2" a="1"/>
  <c r="I642" i="2" a="1"/>
  <c r="L378" i="2" a="1"/>
  <c r="F193" i="2" a="1"/>
  <c r="F641" i="2" a="1"/>
  <c r="E501" i="2" a="1"/>
  <c r="J458" i="2" a="1"/>
  <c r="L286" i="2" a="1"/>
  <c r="F456" i="2" a="1"/>
  <c r="I300" i="2" a="1"/>
  <c r="E511" i="2" a="1"/>
  <c r="E587" i="2" a="1"/>
  <c r="F348" i="2" a="1"/>
  <c r="I518" i="2" a="1"/>
  <c r="J429" i="2" a="1"/>
  <c r="J229" i="2" a="1"/>
  <c r="E441" i="2" a="1"/>
  <c r="E392" i="2" a="1"/>
  <c r="J283" i="2" a="1"/>
  <c r="J605" i="2" a="1"/>
  <c r="I214" i="2" a="1"/>
  <c r="L250" i="2" a="1"/>
  <c r="L607" i="2" a="1"/>
  <c r="J457" i="2" a="1"/>
  <c r="F380" i="2" a="1"/>
  <c r="I619" i="2" a="1"/>
  <c r="L305" i="2" a="1"/>
  <c r="F450" i="2" a="1"/>
  <c r="L265" i="2" a="1"/>
  <c r="L347" i="2" a="1"/>
  <c r="F476" i="2" a="1"/>
  <c r="E544" i="2" a="1"/>
  <c r="J256" i="2" a="1"/>
  <c r="J351" i="2" a="1"/>
  <c r="L471" i="2" a="1"/>
  <c r="I338" i="2" a="1"/>
  <c r="E264" i="2" a="1"/>
  <c r="I561" i="2" a="1"/>
  <c r="J264" i="2" a="1"/>
  <c r="F238" i="2" a="1"/>
  <c r="F473" i="2" a="1"/>
  <c r="E268" i="2" a="1"/>
  <c r="F353" i="2" a="1"/>
  <c r="L556" i="2" a="1"/>
  <c r="J694" i="2" a="1"/>
  <c r="L764" i="2" a="1"/>
  <c r="I940" i="2" a="1"/>
  <c r="L538" i="2" a="1"/>
  <c r="E650" i="2" a="1"/>
  <c r="F833" i="2" a="1"/>
  <c r="I459" i="2" a="1"/>
  <c r="E669" i="2" a="1"/>
  <c r="I329" i="2" a="1"/>
  <c r="J317" i="2" a="1"/>
  <c r="I324" i="2" a="1"/>
  <c r="E263" i="2" a="1"/>
  <c r="L493" i="2" a="1"/>
  <c r="I299" i="2" a="1"/>
  <c r="L479" i="2" a="1"/>
  <c r="I609" i="2" a="1"/>
  <c r="F701" i="2" a="1"/>
  <c r="J776" i="2" a="1"/>
  <c r="I250" i="2" a="1"/>
  <c r="I620" i="2" a="1"/>
  <c r="I767" i="2" a="1"/>
  <c r="E842" i="2" a="1"/>
  <c r="I457" i="2" a="1"/>
  <c r="E612" i="2" a="1"/>
  <c r="F830" i="2" a="1"/>
  <c r="E870" i="2" a="1"/>
  <c r="E535" i="2" a="1"/>
  <c r="E644" i="2" a="1"/>
  <c r="E844" i="2" a="1"/>
  <c r="F511" i="2" a="1"/>
  <c r="E685" i="2" a="1"/>
  <c r="E857" i="2" a="1"/>
  <c r="J907" i="2" a="1"/>
  <c r="I469" i="2" a="1"/>
  <c r="J699" i="2" a="1"/>
  <c r="J677" i="2" a="1"/>
  <c r="L922" i="2" a="1"/>
  <c r="J581" i="2" a="1"/>
  <c r="F666" i="2" a="1"/>
  <c r="E306" i="2" a="1"/>
  <c r="I394" i="2" a="1"/>
  <c r="F323" i="2" a="1"/>
  <c r="E430" i="2" a="1"/>
  <c r="J517" i="2" a="1"/>
  <c r="I326" i="2" a="1"/>
  <c r="E238" i="2" a="1"/>
  <c r="J233" i="2" a="1"/>
  <c r="F552" i="2" a="1"/>
  <c r="E194" i="2" a="1"/>
  <c r="J445" i="2" a="1"/>
  <c r="E467" i="2" a="1"/>
  <c r="I363" i="2" a="1"/>
  <c r="J506" i="2" a="1"/>
  <c r="L530" i="2" a="1"/>
  <c r="L287" i="2" a="1"/>
  <c r="F583" i="2" a="1"/>
  <c r="F594" i="2" a="1"/>
  <c r="E502" i="2" a="1"/>
  <c r="I462" i="2" a="1"/>
  <c r="L383" i="2" a="1"/>
  <c r="I484" i="2" a="1"/>
  <c r="E766" i="2" a="1"/>
  <c r="I348" i="2" a="1"/>
  <c r="L686" i="2" a="1"/>
  <c r="I505" i="2" a="1"/>
  <c r="J692" i="2" a="1"/>
  <c r="L981" i="2" a="1"/>
  <c r="E657" i="2" a="1"/>
  <c r="F820" i="2" a="1"/>
  <c r="E722" i="2" a="1"/>
  <c r="L812" i="2" a="1"/>
  <c r="E336" i="2" a="1"/>
  <c r="J736" i="2" a="1"/>
  <c r="I827" i="2" a="1"/>
  <c r="E331" i="2" a="1"/>
  <c r="L714" i="2" a="1"/>
  <c r="F841" i="2" a="1"/>
  <c r="J596" i="2" a="1"/>
  <c r="E527" i="2" a="1"/>
  <c r="L261" i="2" a="1"/>
  <c r="F459" i="2" a="1"/>
  <c r="E311" i="2" a="1"/>
  <c r="L509" i="2" a="1"/>
  <c r="F608" i="2" a="1"/>
  <c r="J735" i="2" a="1"/>
  <c r="E787" i="2" a="1"/>
  <c r="L620" i="2" a="1"/>
  <c r="F677" i="2" a="1"/>
  <c r="L855" i="2" a="1"/>
  <c r="E476" i="2" a="1"/>
  <c r="I743" i="2" a="1"/>
  <c r="L802" i="2" a="1"/>
  <c r="I377" i="2" a="1"/>
  <c r="I608" i="2" a="1"/>
  <c r="I218" i="2" a="1"/>
  <c r="E413" i="2" a="1"/>
  <c r="E516" i="2" a="1"/>
  <c r="E458" i="2" a="1"/>
  <c r="I400" i="2" a="1"/>
  <c r="J567" i="2" a="1"/>
  <c r="F442" i="2" a="1"/>
  <c r="J441" i="2" a="1"/>
  <c r="F679" i="2" a="1"/>
  <c r="F851" i="2" a="1"/>
  <c r="E901" i="2" a="1"/>
  <c r="I511" i="2" a="1"/>
  <c r="I745" i="2" a="1"/>
  <c r="J568" i="2" a="1"/>
  <c r="E382" i="2" a="1"/>
  <c r="J433" i="2" a="1"/>
  <c r="L367" i="2" a="1"/>
  <c r="E514" i="2" a="1"/>
  <c r="E616" i="2" a="1"/>
  <c r="L527" i="2" a="1"/>
  <c r="J550" i="2" a="1"/>
  <c r="J395" i="2" a="1"/>
  <c r="J353" i="2" a="1"/>
  <c r="L462" i="2" a="1"/>
  <c r="E175" i="2" a="1"/>
  <c r="J385" i="2" a="1"/>
  <c r="L279" i="2" a="1"/>
  <c r="J275" i="2" a="1"/>
  <c r="J315" i="2" a="1"/>
  <c r="F519" i="2" a="1"/>
  <c r="L688" i="2" a="1"/>
  <c r="J753" i="2" a="1"/>
  <c r="E706" i="2" a="1"/>
  <c r="J431" i="2" a="1"/>
  <c r="L447" i="2" a="1"/>
  <c r="L588" i="2" a="1"/>
  <c r="L780" i="2" a="1"/>
  <c r="J563" i="2" a="1"/>
  <c r="L745" i="2" a="1"/>
  <c r="F546" i="2" a="1"/>
  <c r="L854" i="2" a="1"/>
  <c r="L268" i="2" a="1"/>
  <c r="I638" i="2" a="1"/>
  <c r="F328" i="2" a="1"/>
  <c r="L569" i="2" a="1"/>
  <c r="I656" i="2" a="1"/>
  <c r="J423" i="2" a="1"/>
  <c r="F642" i="2" a="1"/>
  <c r="J750" i="2" a="1"/>
  <c r="J510" i="2" a="1"/>
  <c r="J761" i="2" a="1"/>
  <c r="J215" i="2" a="1"/>
  <c r="L514" i="2" a="1"/>
  <c r="L290" i="2" a="1"/>
  <c r="F294" i="2" a="1"/>
  <c r="I471" i="2" a="1"/>
  <c r="L349" i="2" a="1"/>
  <c r="E227" i="2" a="1"/>
  <c r="L703" i="2" a="1"/>
  <c r="F814" i="2" a="1"/>
  <c r="L965" i="2" a="1"/>
  <c r="L497" i="2" a="1"/>
  <c r="E742" i="2" a="1"/>
  <c r="F243" i="2" a="1"/>
  <c r="F629" i="2" a="1"/>
  <c r="L662" i="2" a="1"/>
  <c r="L816" i="2" a="1"/>
  <c r="F498" i="2" a="1"/>
  <c r="E709" i="2" a="1"/>
  <c r="J292" i="2" a="1"/>
  <c r="I230" i="2" a="1"/>
  <c r="F318" i="2" a="1"/>
  <c r="F278" i="2" a="1"/>
  <c r="J488" i="2" a="1"/>
  <c r="I270" i="2" a="1"/>
  <c r="E452" i="2" a="1"/>
  <c r="E639" i="2" a="1"/>
  <c r="J546" i="2" a="1"/>
  <c r="J805" i="2" a="1"/>
  <c r="F978" i="2" a="1"/>
  <c r="F615" i="2" a="1"/>
  <c r="J689" i="2" a="1"/>
  <c r="E752" i="2" a="1"/>
  <c r="J494" i="2" a="1"/>
  <c r="J707" i="2" a="1"/>
  <c r="F726" i="2" a="1"/>
  <c r="L930" i="2" a="1"/>
  <c r="F417" i="2" a="1"/>
  <c r="L722" i="2" a="1"/>
  <c r="I755" i="2" a="1"/>
  <c r="E359" i="2" a="1"/>
  <c r="F748" i="2" a="1"/>
  <c r="I781" i="2" a="1"/>
  <c r="L832" i="2" a="1"/>
  <c r="J450" i="2" a="1"/>
  <c r="E762" i="2" a="1"/>
  <c r="F795" i="2" a="1"/>
  <c r="F556" i="2" a="1"/>
  <c r="J472" i="2" a="1"/>
  <c r="J402" i="2" a="1"/>
  <c r="F375" i="2" a="1"/>
  <c r="L469" i="2" a="1"/>
  <c r="I388" i="2" a="1"/>
  <c r="F475" i="2" a="1"/>
  <c r="I650" i="2" a="1"/>
  <c r="J660" i="2" a="1"/>
  <c r="I715" i="2" a="1"/>
  <c r="I362" i="2" a="1"/>
  <c r="E609" i="2" a="1"/>
  <c r="I725" i="2" a="1"/>
  <c r="J252" i="2" a="1"/>
  <c r="J622" i="2" a="1"/>
  <c r="L768" i="2" a="1"/>
  <c r="F844" i="2" a="1"/>
  <c r="F239" i="2" a="1"/>
  <c r="F518" i="2" a="1"/>
  <c r="J618" i="2" a="1"/>
  <c r="E858" i="2" a="1"/>
  <c r="L570" i="2" a="1"/>
  <c r="F669" i="2" a="1"/>
  <c r="L653" i="2" a="1"/>
  <c r="E875" i="2" a="1"/>
  <c r="L602" i="2" a="1"/>
  <c r="E683" i="2" a="1"/>
  <c r="I740" i="2" a="1"/>
  <c r="L257" i="2" a="1"/>
  <c r="F557" i="2" a="1"/>
  <c r="F185" i="2" a="1"/>
  <c r="I235" i="2" a="1"/>
  <c r="L644" i="2" a="1"/>
  <c r="L448" i="2" a="1"/>
  <c r="E361" i="2" a="1"/>
  <c r="J413" i="2" a="1"/>
  <c r="E377" i="2" a="1"/>
  <c r="I312" i="2" a="1"/>
  <c r="J652" i="2" a="1"/>
  <c r="L659" i="2" a="1"/>
  <c r="J878" i="2" a="1"/>
  <c r="I434" i="2" a="1"/>
  <c r="I718" i="2" a="1"/>
  <c r="J268" i="2" a="1"/>
  <c r="L511" i="2" a="1"/>
  <c r="E483" i="2" a="1"/>
  <c r="I436" i="2" a="1"/>
  <c r="J531" i="2" a="1"/>
  <c r="F234" i="2" a="1"/>
  <c r="I487" i="2" a="1"/>
  <c r="E558" i="2" a="1"/>
  <c r="J512" i="2" a="1"/>
  <c r="J388" i="2" a="1"/>
  <c r="E478" i="2" a="1"/>
  <c r="J204" i="2" a="1"/>
  <c r="J386" i="2" a="1"/>
  <c r="J306" i="2" a="1"/>
  <c r="L324" i="2" a="1"/>
  <c r="L450" i="2" a="1"/>
  <c r="J484" i="2" a="1"/>
  <c r="J642" i="2" a="1"/>
  <c r="J716" i="2" a="1"/>
  <c r="J771" i="2" a="1"/>
  <c r="I301" i="2" a="1"/>
  <c r="E562" i="2" a="1"/>
  <c r="E563" i="2" a="1"/>
  <c r="I748" i="2" a="1"/>
  <c r="E513" i="2" a="1"/>
  <c r="J845" i="2" a="1"/>
  <c r="I211" i="2" a="1"/>
  <c r="F231" i="2" a="1"/>
  <c r="J199" i="2" a="1"/>
  <c r="E192" i="2" a="1"/>
  <c r="E325" i="2" a="1"/>
  <c r="E492" i="2" a="1"/>
  <c r="L210" i="2" a="1"/>
  <c r="L391" i="2" a="1"/>
  <c r="F346" i="2" a="1"/>
  <c r="F535" i="2" a="1"/>
  <c r="L385" i="2" a="1"/>
  <c r="L234" i="2" a="1"/>
  <c r="L562" i="2" a="1"/>
  <c r="L374" i="2" a="1"/>
  <c r="L393" i="2" a="1"/>
  <c r="J285" i="2" a="1"/>
  <c r="F310" i="2" a="1"/>
  <c r="F750" i="2" a="1"/>
  <c r="F854" i="2" a="1"/>
  <c r="I724" i="2" a="1"/>
  <c r="L320" i="2" a="1"/>
  <c r="I220" i="2" a="1"/>
  <c r="J588" i="2" a="1"/>
  <c r="F863" i="2" a="1"/>
  <c r="I557" i="2" a="1"/>
  <c r="L826" i="2" a="1"/>
  <c r="J639" i="2" a="1"/>
  <c r="I806" i="2" a="1"/>
  <c r="L452" i="2" a="1"/>
  <c r="L707" i="2" a="1"/>
  <c r="J470" i="2" a="1"/>
  <c r="J648" i="2" a="1"/>
  <c r="I807" i="2" a="1"/>
  <c r="J514" i="2" a="1"/>
  <c r="F667" i="2" a="1"/>
  <c r="F821" i="2" a="1"/>
  <c r="F610" i="2" a="1"/>
  <c r="F658" i="2" a="1"/>
  <c r="E254" i="2" a="1"/>
  <c r="I249" i="2" a="1"/>
  <c r="F349" i="2" a="1"/>
  <c r="L328" i="2" a="1"/>
  <c r="F530" i="2" a="1"/>
  <c r="J393" i="2" a="1"/>
  <c r="L485" i="2" a="1"/>
  <c r="E720" i="2" a="1"/>
  <c r="I790" i="2" a="1"/>
  <c r="F291" i="2" a="1"/>
  <c r="J575" i="2" a="1"/>
  <c r="J674" i="2" a="1"/>
  <c r="L375" i="2" a="1"/>
  <c r="F732" i="2" a="1"/>
  <c r="F867" i="2" a="1"/>
  <c r="I892" i="2" a="1"/>
  <c r="F543" i="2" a="1"/>
  <c r="L655" i="2" a="1"/>
  <c r="E403" i="2" a="1"/>
  <c r="L400" i="2" a="1"/>
  <c r="E387" i="2" a="1"/>
  <c r="L322" i="2" a="1"/>
  <c r="E532" i="2" a="1"/>
  <c r="E328" i="2" a="1"/>
  <c r="F522" i="2" a="1"/>
  <c r="E603" i="2" a="1"/>
  <c r="I690" i="2" a="1"/>
  <c r="L786" i="2" a="1"/>
  <c r="F340" i="2" a="1"/>
  <c r="I570" i="2" a="1"/>
  <c r="L755" i="2" a="1"/>
  <c r="J851" i="2" a="1"/>
  <c r="E541" i="2" a="1"/>
  <c r="J654" i="2" a="1"/>
  <c r="I835" i="2" a="1"/>
  <c r="E847" i="2" a="1"/>
  <c r="I569" i="2" a="1"/>
  <c r="E667" i="2" a="1"/>
  <c r="I584" i="2" a="1"/>
  <c r="L572" i="2" a="1"/>
  <c r="J662" i="2" a="1"/>
  <c r="J858" i="2" a="1"/>
  <c r="I908" i="2" a="1"/>
  <c r="E607" i="2" a="1"/>
  <c r="L677" i="2" a="1"/>
  <c r="L212" i="2" a="1"/>
  <c r="E273" i="2" a="1"/>
  <c r="F618" i="2" a="1"/>
  <c r="E433" i="2" a="1"/>
  <c r="F428" i="2" a="1"/>
  <c r="E651" i="2" a="1"/>
  <c r="L431" i="2" a="1"/>
  <c r="L331" i="2" a="1"/>
  <c r="J728" i="2" a="1"/>
  <c r="L737" i="2" a="1"/>
  <c r="F813" i="2" a="1"/>
  <c r="E490" i="2" a="1"/>
  <c r="F179" i="2" a="1"/>
  <c r="E190" i="2" a="1"/>
  <c r="F212" i="2" a="1"/>
  <c r="L215" i="2" a="1"/>
  <c r="E310" i="2" a="1"/>
  <c r="I562" i="2" a="1"/>
  <c r="E267" i="2" a="1"/>
  <c r="I530" i="2" a="1"/>
  <c r="L376" i="2" a="1"/>
  <c r="F477" i="2" a="1"/>
  <c r="I407" i="2" a="1"/>
  <c r="I369" i="2" a="1"/>
  <c r="F554" i="2" a="1"/>
  <c r="I403" i="2" a="1"/>
  <c r="E421" i="2" a="1"/>
  <c r="F344" i="2" a="1"/>
  <c r="I313" i="2" a="1"/>
  <c r="I691" i="2" a="1"/>
  <c r="I830" i="2" a="1"/>
  <c r="J178" i="2" a="1"/>
  <c r="J362" i="2" a="1"/>
  <c r="F292" i="2" a="1"/>
  <c r="J607" i="2" a="1"/>
  <c r="J814" i="2" a="1"/>
  <c r="E654" i="2" a="1"/>
  <c r="F778" i="2" a="1"/>
  <c r="L682" i="2" a="1"/>
  <c r="E789" i="2" a="1"/>
  <c r="J482" i="2" a="1"/>
  <c r="I560" i="2" a="1"/>
  <c r="J592" i="2" a="1"/>
  <c r="F755" i="2" a="1"/>
  <c r="L873" i="2" a="1"/>
  <c r="L581" i="2" a="1"/>
  <c r="E572" i="2" a="1"/>
  <c r="E896" i="2" a="1"/>
  <c r="E481" i="2" a="1"/>
  <c r="J783" i="2" a="1"/>
  <c r="J376" i="2" a="1"/>
  <c r="F284" i="2" a="1"/>
  <c r="I376" i="2" a="1"/>
  <c r="E318" i="2" a="1"/>
  <c r="F613" i="2" a="1"/>
  <c r="E422" i="2" a="1"/>
  <c r="J613" i="2" a="1"/>
  <c r="J713" i="2" a="1"/>
  <c r="I774" i="2" a="1"/>
  <c r="L244" i="2" a="1"/>
  <c r="E666" i="2" a="1"/>
  <c r="E801" i="2" a="1"/>
  <c r="F402" i="2" a="1"/>
  <c r="F695" i="2" a="1"/>
  <c r="J842" i="2" a="1"/>
  <c r="F745" i="2" a="1"/>
  <c r="J598" i="2" a="1"/>
  <c r="F757" i="2" a="1"/>
  <c r="I539" i="2" a="1"/>
  <c r="J437" i="2" a="1"/>
  <c r="L348" i="2" a="1"/>
  <c r="L362" i="2" a="1"/>
  <c r="J600" i="2" a="1"/>
  <c r="J374" i="2" a="1"/>
  <c r="E526" i="2" a="1"/>
  <c r="E630" i="2" a="1"/>
  <c r="L615" i="2" a="1"/>
  <c r="I889" i="2" a="1"/>
  <c r="I380" i="2" a="1"/>
  <c r="F357" i="2" a="1"/>
  <c r="F226" i="2" a="1"/>
  <c r="I558" i="2" a="1"/>
  <c r="J172" i="2" a="1"/>
  <c r="L336" i="2" a="1"/>
  <c r="J181" i="2" a="1"/>
  <c r="J521" i="2" a="1"/>
  <c r="I446" i="2" a="1"/>
  <c r="J511" i="2" a="1"/>
  <c r="F296" i="2" a="1"/>
  <c r="J527" i="2" a="1"/>
  <c r="L311" i="2" a="1"/>
  <c r="E493" i="2" a="1"/>
  <c r="E496" i="2" a="1"/>
  <c r="J307" i="2" a="1"/>
  <c r="L463" i="2" a="1"/>
  <c r="I244" i="2" a="1"/>
  <c r="E813" i="2" a="1"/>
  <c r="F395" i="2" a="1"/>
  <c r="F241" i="2" a="1"/>
  <c r="E326" i="2" a="1"/>
  <c r="I708" i="2" a="1"/>
  <c r="E952" i="2" a="1"/>
  <c r="L664" i="2" a="1"/>
  <c r="F279" i="2" a="1"/>
  <c r="F558" i="2" a="1"/>
  <c r="I844" i="2" a="1"/>
  <c r="L573" i="2" a="1"/>
  <c r="I869" i="2" a="1"/>
  <c r="L549" i="2" a="1"/>
  <c r="J725" i="2" a="1"/>
  <c r="E984" i="2" a="1"/>
  <c r="F510" i="2" a="1"/>
  <c r="J767" i="2" a="1"/>
  <c r="I287" i="2" a="1"/>
  <c r="L625" i="2" a="1"/>
  <c r="E736" i="2" a="1"/>
  <c r="F405" i="2" a="1"/>
  <c r="I445" i="2" a="1"/>
  <c r="L437" i="2" a="1"/>
  <c r="J381" i="2" a="1"/>
  <c r="L251" i="2" a="1"/>
  <c r="J426" i="2" a="1"/>
  <c r="J659" i="2" a="1"/>
  <c r="J676" i="2" a="1"/>
  <c r="J875" i="2" a="1"/>
  <c r="I379" i="2" a="1"/>
  <c r="J768" i="2" a="1"/>
  <c r="F742" i="2" a="1"/>
  <c r="I537" i="2" a="1"/>
  <c r="E642" i="2" a="1"/>
  <c r="J821" i="2" a="1"/>
  <c r="I263" i="2" a="1"/>
  <c r="F653" i="2" a="1"/>
  <c r="E229" i="2" a="1"/>
  <c r="E561" i="2" a="1"/>
  <c r="L468" i="2" a="1"/>
  <c r="J462" i="2" a="1"/>
  <c r="F360" i="2" a="1"/>
  <c r="L557" i="2" a="1"/>
  <c r="I402" i="2" a="1"/>
  <c r="L270" i="2" a="1"/>
  <c r="I637" i="2" a="1"/>
  <c r="I749" i="2" a="1"/>
  <c r="E840" i="2" a="1"/>
  <c r="E440" i="2" a="1"/>
  <c r="L679" i="2" a="1"/>
  <c r="I688" i="2" a="1"/>
  <c r="E324" i="2" a="1"/>
  <c r="J649" i="2" a="1"/>
  <c r="E718" i="2" a="1"/>
  <c r="F815" i="2" a="1"/>
  <c r="I323" i="2" a="1"/>
  <c r="F529" i="2" a="1"/>
  <c r="J732" i="2" a="1"/>
  <c r="F269" i="2" a="1"/>
  <c r="E600" i="2" a="1"/>
  <c r="I759" i="2" a="1"/>
  <c r="E834" i="2" a="1"/>
  <c r="L275" i="2" a="1"/>
  <c r="E632" i="2" a="1"/>
  <c r="J570" i="2" a="1"/>
  <c r="F175" i="2" a="1"/>
  <c r="E507" i="2" a="1"/>
  <c r="F198" i="2" a="1"/>
  <c r="F261" i="2" a="1"/>
  <c r="L339" i="2" a="1"/>
  <c r="I290" i="2" a="1"/>
  <c r="I319" i="2" a="1"/>
  <c r="L472" i="2" a="1"/>
  <c r="F638" i="2" a="1"/>
  <c r="I840" i="2" a="1"/>
  <c r="J884" i="2" a="1"/>
  <c r="F534" i="2" a="1"/>
  <c r="L709" i="2" a="1"/>
  <c r="J781" i="2" a="1"/>
  <c r="E428" i="2" a="1"/>
  <c r="I758" i="2" a="1"/>
  <c r="L790" i="2" a="1"/>
  <c r="J841" i="2" a="1"/>
  <c r="I475" i="2" a="1"/>
  <c r="I493" i="2" a="1"/>
  <c r="I805" i="2" a="1"/>
  <c r="F423" i="2" a="1"/>
  <c r="E660" i="2" a="1"/>
  <c r="J666" i="2" a="1"/>
  <c r="L885" i="2" a="1"/>
  <c r="J414" i="2" a="1"/>
  <c r="J672" i="2" a="1"/>
  <c r="L681" i="2" a="1"/>
  <c r="L724" i="2" a="1"/>
  <c r="E465" i="2" a="1"/>
  <c r="E634" i="2" a="1"/>
  <c r="F230" i="2" a="1"/>
  <c r="J274" i="2" a="1"/>
  <c r="E298" i="2" a="1"/>
  <c r="E266" i="2" a="1"/>
  <c r="I481" i="2" a="1"/>
  <c r="F331" i="2" a="1"/>
  <c r="J501" i="2" a="1"/>
  <c r="F531" i="2" a="1"/>
  <c r="I663" i="2" a="1"/>
  <c r="L844" i="2" a="1"/>
  <c r="J865" i="2" a="1"/>
  <c r="J542" i="2" a="1"/>
  <c r="L728" i="2" a="1"/>
  <c r="E371" i="2" a="1"/>
  <c r="I272" i="2" a="1"/>
  <c r="L541" i="2" a="1"/>
  <c r="J490" i="2" a="1"/>
  <c r="F564" i="2" a="1"/>
  <c r="F723" i="2" a="1"/>
  <c r="J729" i="2" a="1"/>
  <c r="L744" i="2" a="1"/>
  <c r="J808" i="2" a="1"/>
  <c r="I848" i="2" a="1"/>
  <c r="J724" i="2" a="1"/>
  <c r="L280" i="2" a="1"/>
  <c r="I242" i="2" a="1"/>
  <c r="I769" i="2" a="1"/>
  <c r="E589" i="2" a="1"/>
  <c r="I528" i="2" a="1"/>
  <c r="E917" i="2" a="1"/>
  <c r="J205" i="2" a="1"/>
  <c r="I421" i="2" a="1"/>
  <c r="F337" i="2" a="1"/>
  <c r="F598" i="2" a="1"/>
  <c r="J377" i="2" a="1"/>
  <c r="J711" i="2" a="1"/>
  <c r="I453" i="2" a="1"/>
  <c r="F675" i="2" a="1"/>
  <c r="E904" i="2" a="1"/>
  <c r="F659" i="2" a="1"/>
  <c r="I846" i="2" a="1"/>
  <c r="F614" i="2" a="1"/>
  <c r="L818" i="2" a="1"/>
  <c r="J459" i="2" a="1"/>
  <c r="I693" i="2" a="1"/>
  <c r="J397" i="2" a="1"/>
  <c r="F312" i="2" a="1"/>
  <c r="I502" i="2" a="1"/>
  <c r="J321" i="2" a="1"/>
  <c r="F562" i="2" a="1"/>
  <c r="J863" i="2" a="1"/>
  <c r="J323" i="2" a="1"/>
  <c r="E757" i="2" a="1"/>
  <c r="I752" i="2" a="1"/>
  <c r="L518" i="2" a="1"/>
  <c r="I664" i="2" a="1"/>
  <c r="L917" i="2" a="1"/>
  <c r="L555" i="2" a="1"/>
  <c r="F678" i="2" a="1"/>
  <c r="L428" i="2" a="1"/>
  <c r="L478" i="2" a="1"/>
  <c r="J782" i="2" a="1"/>
  <c r="E491" i="2" a="1"/>
  <c r="F630" i="2" a="1"/>
  <c r="L797" i="2" a="1"/>
  <c r="E497" i="2" a="1"/>
  <c r="L194" i="2" a="1"/>
  <c r="J629" i="2" a="1"/>
  <c r="J396" i="2" a="1"/>
  <c r="F431" i="2" a="1"/>
  <c r="L221" i="2" a="1"/>
  <c r="I503" i="2" a="1"/>
  <c r="E754" i="2" a="1"/>
  <c r="J701" i="2" a="1"/>
  <c r="J280" i="2" a="1"/>
  <c r="I681" i="2" a="1"/>
  <c r="E828" i="2" a="1"/>
  <c r="I444" i="2" a="1"/>
  <c r="J680" i="2" a="1"/>
  <c r="L689" i="2" a="1"/>
  <c r="J758" i="2" a="1"/>
  <c r="F413" i="2" a="1"/>
  <c r="L695" i="2" a="1"/>
  <c r="I513" i="2" a="1"/>
  <c r="J398" i="2" a="1"/>
  <c r="J359" i="2" a="1"/>
  <c r="L278" i="2" a="1"/>
  <c r="I635" i="2" a="1"/>
  <c r="I340" i="2" a="1"/>
  <c r="L528" i="2" a="1"/>
  <c r="L547" i="2" a="1"/>
  <c r="J740" i="2" a="1"/>
  <c r="E837" i="2" a="1"/>
  <c r="F372" i="2" a="1"/>
  <c r="L455" i="2" a="1"/>
  <c r="I661" i="2" a="1"/>
  <c r="F721" i="2" a="1"/>
  <c r="J643" i="2" a="1"/>
  <c r="L704" i="2" a="1"/>
  <c r="F780" i="2" a="1"/>
  <c r="J913" i="2" a="1"/>
  <c r="I509" i="2" a="1"/>
  <c r="I719" i="2" a="1"/>
  <c r="E794" i="2" a="1"/>
  <c r="I542" i="2" a="1"/>
  <c r="F714" i="2" a="1"/>
  <c r="I787" i="2" a="1"/>
  <c r="J958" i="2" a="1"/>
  <c r="I574" i="2" a="1"/>
  <c r="L473" i="2" a="1"/>
  <c r="F801" i="2" a="1"/>
  <c r="L504" i="2" a="1"/>
  <c r="I370" i="2" a="1"/>
  <c r="J541" i="2" a="1"/>
  <c r="I504" i="2" a="1"/>
  <c r="L357" i="2" a="1"/>
  <c r="L444" i="2" a="1"/>
  <c r="J309" i="2" a="1"/>
  <c r="J751" i="2" a="1"/>
  <c r="E823" i="2" a="1"/>
  <c r="J846" i="2" a="1"/>
  <c r="L823" i="2" a="1"/>
  <c r="J616" i="2" a="1"/>
  <c r="I224" i="2" a="1"/>
  <c r="J302" i="2" a="1"/>
  <c r="L535" i="2" a="1"/>
  <c r="E550" i="2" a="1"/>
  <c r="I572" i="2" a="1"/>
  <c r="F334" i="2" a="1"/>
  <c r="E352" i="2" a="1"/>
  <c r="J243" i="2" a="1"/>
  <c r="I406" i="2" a="1"/>
  <c r="I727" i="2" a="1"/>
  <c r="F513" i="2" a="1"/>
  <c r="L814" i="2" a="1"/>
  <c r="I563" i="2" a="1"/>
  <c r="E628" i="2" a="1"/>
  <c r="E262" i="2" a="1"/>
  <c r="L759" i="2" a="1"/>
  <c r="L337" i="2" a="1"/>
  <c r="F711" i="2" a="1"/>
  <c r="L769" i="2" a="1"/>
  <c r="I577" i="2" a="1"/>
  <c r="E668" i="2" a="1"/>
  <c r="L256" i="2" a="1"/>
  <c r="F385" i="2" a="1"/>
  <c r="L460" i="2" a="1"/>
  <c r="J313" i="2" a="1"/>
  <c r="L624" i="2" a="1"/>
  <c r="I819" i="2" a="1"/>
  <c r="F401" i="2" a="1"/>
  <c r="I703" i="2" a="1"/>
  <c r="I865" i="2" a="1"/>
  <c r="L558" i="2" a="1"/>
  <c r="J749" i="2" a="1"/>
  <c r="E871" i="2" a="1"/>
  <c r="L582" i="2" a="1"/>
  <c r="E780" i="2" a="1"/>
  <c r="F601" i="2" a="1"/>
  <c r="E734" i="2" a="1"/>
  <c r="F845" i="2" a="1"/>
  <c r="F633" i="2" a="1"/>
  <c r="J748" i="2" a="1"/>
  <c r="J788" i="2" a="1"/>
  <c r="F631" i="2" a="1"/>
  <c r="L186" i="2" a="1"/>
  <c r="F359" i="2" a="1"/>
  <c r="L401" i="2" a="1"/>
  <c r="E406" i="2" a="1"/>
  <c r="I342" i="2" a="1"/>
  <c r="L548" i="2" a="1"/>
  <c r="E717" i="2" a="1"/>
  <c r="J840" i="2" a="1"/>
  <c r="F304" i="2" a="1"/>
  <c r="E604" i="2" a="1"/>
  <c r="E807" i="2" a="1"/>
  <c r="L516" i="2" a="1"/>
  <c r="I614" i="2" a="1"/>
  <c r="J815" i="2" a="1"/>
  <c r="F849" i="2" a="1"/>
  <c r="L503" i="2" a="1"/>
  <c r="I180" i="2" a="1"/>
  <c r="I564" i="2" a="1"/>
  <c r="I516" i="2" a="1"/>
  <c r="E429" i="2" a="1"/>
  <c r="L397" i="2" a="1"/>
  <c r="J603" i="2" a="1"/>
  <c r="E379" i="2" a="1"/>
  <c r="J573" i="2" a="1"/>
  <c r="I573" i="2" a="1"/>
  <c r="E697" i="2" a="1"/>
  <c r="L457" i="2" a="1"/>
  <c r="J239" i="2" a="1"/>
  <c r="E480" i="2" a="1"/>
  <c r="L276" i="2" a="1"/>
  <c r="I468" i="2" a="1"/>
  <c r="E261" i="2" a="1"/>
  <c r="I730" i="2" a="1"/>
  <c r="I905" i="2" a="1"/>
  <c r="I450" i="2" a="1"/>
  <c r="F388" i="2" a="1"/>
  <c r="F281" i="2" a="1"/>
  <c r="I276" i="2" a="1"/>
  <c r="E252" i="2" a="1"/>
  <c r="J504" i="2" a="1"/>
  <c r="F793" i="2" a="1"/>
  <c r="L593" i="2" a="1"/>
  <c r="I636" i="2" a="1"/>
  <c r="F569" i="2" a="1"/>
  <c r="E450" i="2" a="1"/>
  <c r="L415" i="2" a="1"/>
  <c r="E530" i="2" a="1"/>
  <c r="J826" i="2" a="1"/>
  <c r="L544" i="2" a="1"/>
  <c r="F769" i="2" a="1"/>
  <c r="L534" i="2" a="1"/>
  <c r="I856" i="2" a="1"/>
  <c r="J419" i="2" a="1"/>
  <c r="J769" i="2" a="1"/>
  <c r="J432" i="2" a="1"/>
  <c r="I722" i="2" a="1"/>
  <c r="E933" i="2" a="1"/>
  <c r="L566" i="2" a="1"/>
  <c r="J189" i="2" a="1"/>
  <c r="F412" i="2" a="1"/>
  <c r="F214" i="2" a="1"/>
  <c r="F570" i="2" a="1"/>
  <c r="J456" i="2" a="1"/>
  <c r="J691" i="2" a="1"/>
  <c r="F799" i="2" a="1"/>
  <c r="I641" i="2" a="1"/>
  <c r="F768" i="2" a="1"/>
  <c r="J350" i="2" a="1"/>
  <c r="I721" i="2" a="1"/>
  <c r="L537" i="2" a="1"/>
  <c r="F336" i="2" a="1"/>
  <c r="F735" i="2" a="1"/>
  <c r="J734" i="2" a="1"/>
  <c r="I538" i="2" a="1"/>
  <c r="E793" i="2" a="1"/>
  <c r="J406" i="2" a="1"/>
  <c r="E661" i="2" a="1"/>
  <c r="J180" i="2" a="1"/>
  <c r="J407" i="2" a="1"/>
  <c r="F541" i="2" a="1"/>
  <c r="I381" i="2" a="1"/>
  <c r="F662" i="2" a="1"/>
  <c r="L235" i="2" a="1"/>
  <c r="F640" i="2" a="1"/>
  <c r="E543" i="2" a="1"/>
  <c r="F403" i="2" a="1"/>
  <c r="E508" i="2" a="1"/>
  <c r="I297" i="2" a="1"/>
  <c r="I514" i="2" a="1"/>
  <c r="I828" i="2" a="1"/>
  <c r="F699" i="2" a="1"/>
  <c r="I706" i="2" a="1"/>
  <c r="I541" i="2" a="1"/>
  <c r="F319" i="2" a="1"/>
  <c r="J447" i="2" a="1"/>
  <c r="L354" i="2" a="1"/>
  <c r="E802" i="2" a="1"/>
  <c r="F595" i="2" a="1"/>
  <c r="F697" i="2" a="1"/>
  <c r="J602" i="2" a="1"/>
  <c r="L831" i="2" a="1"/>
  <c r="F438" i="2" a="1"/>
  <c r="E689" i="2" a="1"/>
  <c r="E504" i="2" a="1"/>
  <c r="L678" i="2" a="1"/>
  <c r="I859" i="2" a="1"/>
  <c r="L660" i="2" a="1"/>
  <c r="E188" i="2" a="1"/>
  <c r="F593" i="2" a="1"/>
  <c r="E332" i="2" a="1"/>
  <c r="I581" i="2" a="1"/>
  <c r="J467" i="2" a="1"/>
  <c r="J632" i="2" a="1"/>
  <c r="L853" i="2" a="1"/>
  <c r="F565" i="2" a="1"/>
  <c r="E700" i="2" a="1"/>
  <c r="L410" i="2" a="1"/>
  <c r="E672" i="2" a="1"/>
  <c r="J827" i="2" a="1"/>
  <c r="J403" i="2" a="1"/>
  <c r="J686" i="2" a="1"/>
  <c r="I266" i="2" a="1"/>
  <c r="F563" i="2" a="1"/>
  <c r="F761" i="2" a="1"/>
  <c r="L254" i="2" a="1"/>
  <c r="E585" i="2" a="1"/>
  <c r="I784" i="2" a="1"/>
  <c r="E301" i="2" a="1"/>
  <c r="L687" i="2" a="1"/>
  <c r="L495" i="2" a="1"/>
  <c r="F597" i="2" a="1"/>
  <c r="I274" i="2" a="1"/>
  <c r="F609" i="2" a="1"/>
  <c r="I409" i="2" a="1"/>
  <c r="F496" i="2" a="1"/>
  <c r="F728" i="2" a="1"/>
  <c r="I839" i="2" a="1"/>
  <c r="E586" i="2" a="1"/>
  <c r="J624" i="2" a="1"/>
  <c r="L890" i="2" a="1"/>
  <c r="L618" i="2" a="1"/>
  <c r="E691" i="2" a="1"/>
  <c r="E756" i="2" a="1"/>
  <c r="F901" i="2" a="1"/>
  <c r="E645" i="2" a="1"/>
  <c r="F199" i="2" a="1"/>
  <c r="I432" i="2" a="1"/>
  <c r="E242" i="2" a="1"/>
  <c r="F479" i="2" a="1"/>
  <c r="F432" i="2" a="1"/>
  <c r="I268" i="2" a="1"/>
  <c r="L440" i="2" a="1"/>
  <c r="E503" i="2" a="1"/>
  <c r="L730" i="2" a="1"/>
  <c r="I776" i="2" a="1"/>
  <c r="I953" i="2" a="1"/>
  <c r="F502" i="2" a="1"/>
  <c r="E640" i="2" a="1"/>
  <c r="L841" i="2" a="1"/>
  <c r="L402" i="2" a="1"/>
  <c r="I694" i="2" a="1"/>
  <c r="F702" i="2" a="1"/>
  <c r="J777" i="2" a="1"/>
  <c r="E375" i="2" a="1"/>
  <c r="F708" i="2" a="1"/>
  <c r="E716" i="2" a="1"/>
  <c r="I378" i="2" a="1"/>
  <c r="L614" i="2" a="1"/>
  <c r="E729" i="2" a="1"/>
  <c r="L821" i="2" a="1"/>
  <c r="F363" i="2" a="1"/>
  <c r="J631" i="2" a="1"/>
  <c r="J743" i="2" a="1"/>
  <c r="J260" i="2" a="1"/>
  <c r="J560" i="2" a="1"/>
  <c r="E830" i="2" a="1"/>
  <c r="L857" i="2" a="1"/>
  <c r="L698" i="2" a="1"/>
  <c r="I921" i="2" a="1"/>
  <c r="I713" i="2" a="1"/>
  <c r="I836" i="2" a="1"/>
  <c r="L551" i="2" a="1"/>
  <c r="L699" i="2" a="1"/>
  <c r="E885" i="2" a="1"/>
  <c r="L835" i="2" a="1"/>
  <c r="F464" i="2" a="1"/>
  <c r="J409" i="2" a="1"/>
  <c r="J208" i="2" a="1"/>
  <c r="J518" i="2" a="1"/>
  <c r="L321" i="2" a="1"/>
  <c r="F414" i="2" a="1"/>
  <c r="L315" i="2" a="1"/>
  <c r="I392" i="2" a="1"/>
  <c r="J626" i="2" a="1"/>
  <c r="J538" i="2" a="1"/>
  <c r="L554" i="2" a="1"/>
  <c r="L316" i="2" a="1"/>
  <c r="L422" i="2" a="1"/>
  <c r="L258" i="2" a="1"/>
  <c r="I818" i="2" a="1"/>
  <c r="L684" i="2" a="1"/>
  <c r="I747" i="2" a="1"/>
  <c r="E746" i="2" a="1"/>
  <c r="J566" i="2" a="1"/>
  <c r="I411" i="2" a="1"/>
  <c r="E520" i="2" a="1"/>
  <c r="L800" i="2" a="1"/>
  <c r="J608" i="2" a="1"/>
  <c r="L248" i="2" a="1"/>
  <c r="J744" i="2" a="1"/>
  <c r="E764" i="2" a="1"/>
  <c r="E599" i="2" a="1"/>
  <c r="L665" i="2" a="1"/>
  <c r="I545" i="2" a="1"/>
  <c r="F656" i="2" a="1"/>
  <c r="E335" i="2" a="1"/>
  <c r="E725" i="2" a="1"/>
  <c r="J390" i="2" a="1"/>
  <c r="F539" i="2" a="1"/>
  <c r="F335" i="2" a="1"/>
  <c r="I228" i="2" a="1"/>
  <c r="F222" i="2" a="1"/>
  <c r="E739" i="2" a="1"/>
  <c r="L914" i="2" a="1"/>
  <c r="F592" i="2" a="1"/>
  <c r="F827" i="2" a="1"/>
  <c r="J405" i="2" a="1"/>
  <c r="J665" i="2" a="1"/>
  <c r="I780" i="2" a="1"/>
  <c r="F485" i="2" a="1"/>
  <c r="L680" i="2" a="1"/>
  <c r="J325" i="2" a="1"/>
  <c r="J760" i="2" a="1"/>
  <c r="I723" i="2" a="1"/>
  <c r="E314" i="2" a="1"/>
  <c r="I568" i="2" a="1"/>
  <c r="L753" i="2" a="1"/>
  <c r="L334" i="2" a="1"/>
  <c r="I753" i="2" a="1"/>
  <c r="E597" i="2" a="1"/>
  <c r="E641" i="2" a="1"/>
  <c r="J333" i="2" a="1"/>
  <c r="L578" i="2" a="1"/>
  <c r="I415" i="2" a="1"/>
  <c r="L613" i="2" a="1"/>
  <c r="I685" i="2" a="1"/>
  <c r="J939" i="2" a="1"/>
  <c r="F605" i="2" a="1"/>
  <c r="L750" i="2" a="1"/>
  <c r="J225" i="2" a="1"/>
  <c r="E547" i="2" a="1"/>
  <c r="I646" i="2" a="1"/>
  <c r="E703" i="2" a="1"/>
  <c r="F218" i="2" a="1"/>
  <c r="J569" i="2" a="1"/>
  <c r="I252" i="2" a="1"/>
  <c r="I643" i="2" a="1"/>
  <c r="J234" i="2" a="1"/>
  <c r="J209" i="2" a="1"/>
  <c r="E459" i="2" a="1"/>
  <c r="I256" i="2" a="1"/>
  <c r="L438" i="2" a="1"/>
  <c r="F528" i="2" a="1"/>
  <c r="F682" i="2" a="1"/>
  <c r="F738" i="2" a="1"/>
  <c r="J926" i="2" a="1"/>
  <c r="F461" i="2" a="1"/>
  <c r="J634" i="2" a="1"/>
  <c r="L820" i="2" a="1"/>
  <c r="I494" i="2" a="1"/>
  <c r="L641" i="2" a="1"/>
  <c r="I829" i="2" a="1"/>
  <c r="J877" i="2" a="1"/>
  <c r="E471" i="2" a="1"/>
  <c r="F671" i="2" a="1"/>
  <c r="F843" i="2" a="1"/>
  <c r="L416" i="2" a="1"/>
  <c r="J696" i="2" a="1"/>
  <c r="L705" i="2" a="1"/>
  <c r="F781" i="2" a="1"/>
  <c r="F408" i="2" a="1"/>
  <c r="L711" i="2" a="1"/>
  <c r="I720" i="2" a="1"/>
  <c r="E436" i="2" a="1"/>
  <c r="F722" i="2" a="1"/>
  <c r="J316" i="2" a="1"/>
  <c r="J832" i="2" a="1"/>
  <c r="I640" i="2" a="1"/>
  <c r="I778" i="2" a="1"/>
  <c r="L657" i="2" a="1"/>
  <c r="J833" i="2" a="1"/>
  <c r="J558" i="2" a="1"/>
  <c r="I669" i="2" a="1"/>
  <c r="J266" i="2" a="1"/>
  <c r="I903" i="2" a="1"/>
  <c r="E862" i="2" a="1"/>
  <c r="F949" i="2" a="1"/>
  <c r="J733" i="2" a="1"/>
  <c r="J910" i="2" a="1"/>
  <c r="J928" i="2" a="1"/>
  <c r="I964" i="2" a="1"/>
  <c r="I804" i="2" a="1"/>
  <c r="J957" i="2" a="1"/>
  <c r="F985" i="2" a="1"/>
  <c r="J1098" i="2" a="1"/>
  <c r="I1219" i="2" a="1"/>
  <c r="E1199" i="2" a="1"/>
  <c r="J904" i="2" a="1"/>
  <c r="I258" i="2" a="1"/>
  <c r="E831" i="2" a="1"/>
  <c r="E744" i="2" a="1"/>
  <c r="F715" i="2" a="1"/>
  <c r="F406" i="2" a="1"/>
  <c r="I289" i="2" a="1"/>
  <c r="E185" i="2" a="1"/>
  <c r="J625" i="2" a="1"/>
  <c r="I647" i="2" a="1"/>
  <c r="F488" i="2" a="1"/>
  <c r="I590" i="2" a="1"/>
  <c r="I631" i="2" a="1"/>
  <c r="F733" i="2" a="1"/>
  <c r="L647" i="2" a="1"/>
  <c r="L751" i="2" a="1"/>
  <c r="E552" i="2" a="1"/>
  <c r="F506" i="2" a="1"/>
  <c r="I583" i="2" a="1"/>
  <c r="L213" i="2" a="1"/>
  <c r="F839" i="2" a="1"/>
  <c r="E818" i="2" a="1"/>
  <c r="L661" i="2" a="1"/>
  <c r="J284" i="2" a="1"/>
  <c r="I639" i="2" a="1"/>
  <c r="I536" i="2" a="1"/>
  <c r="J866" i="2" a="1"/>
  <c r="E696" i="2" a="1"/>
  <c r="F367" i="2" a="1"/>
  <c r="F660" i="2" a="1"/>
  <c r="L869" i="2" a="1"/>
  <c r="E624" i="2" a="1"/>
  <c r="J791" i="2" a="1"/>
  <c r="I655" i="2" a="1"/>
  <c r="F730" i="2" a="1"/>
  <c r="L373" i="2" a="1"/>
  <c r="I671" i="2" a="1"/>
  <c r="F430" i="2" a="1"/>
  <c r="J330" i="2" a="1"/>
  <c r="J372" i="2" a="1"/>
  <c r="E255" i="2" a="1"/>
  <c r="F424" i="2" a="1"/>
  <c r="E702" i="2" a="1"/>
  <c r="J693" i="2" a="1"/>
  <c r="F692" i="2" a="1"/>
  <c r="J802" i="2" a="1"/>
  <c r="J597" i="2" a="1"/>
  <c r="L731" i="2" a="1"/>
  <c r="F882" i="2" a="1"/>
  <c r="F625" i="2" a="1"/>
  <c r="I746" i="2" a="1"/>
  <c r="I364" i="2" a="1"/>
  <c r="J723" i="2" a="1"/>
  <c r="L847" i="2" a="1"/>
  <c r="L352" i="2" a="1"/>
  <c r="L738" i="2" a="1"/>
  <c r="F590" i="2" a="1"/>
  <c r="F345" i="2" a="1"/>
  <c r="E704" i="2" a="1"/>
  <c r="F354" i="2" a="1"/>
  <c r="E276" i="2" a="1"/>
  <c r="L325" i="2" a="1"/>
  <c r="I578" i="2" a="1"/>
  <c r="E425" i="2" a="1"/>
  <c r="F507" i="2" a="1"/>
  <c r="F787" i="2" a="1"/>
  <c r="F914" i="2" a="1"/>
  <c r="F632" i="2" a="1"/>
  <c r="E671" i="2" a="1"/>
  <c r="L343" i="2" a="1"/>
  <c r="J572" i="2" a="1"/>
  <c r="J756" i="2" a="1"/>
  <c r="E853" i="2" a="1"/>
  <c r="I337" i="2" a="1"/>
  <c r="L595" i="2" a="1"/>
  <c r="J269" i="2" a="1"/>
  <c r="I265" i="2" a="1"/>
  <c r="F295" i="2" a="1"/>
  <c r="I273" i="2" a="1"/>
  <c r="L506" i="2" a="1"/>
  <c r="L297" i="2" a="1"/>
  <c r="I515" i="2" a="1"/>
  <c r="E557" i="2" a="1"/>
  <c r="E675" i="2" a="1"/>
  <c r="E679" i="2" a="1"/>
  <c r="J231" i="2" a="1"/>
  <c r="E568" i="2" a="1"/>
  <c r="F741" i="2" a="1"/>
  <c r="J816" i="2" a="1"/>
  <c r="F463" i="2" a="1"/>
  <c r="F759" i="2" a="1"/>
  <c r="E804" i="2" a="1"/>
  <c r="E981" i="2" a="1"/>
  <c r="J508" i="2" a="1"/>
  <c r="J519" i="2" a="1"/>
  <c r="J818" i="2" a="1"/>
  <c r="E506" i="2" a="1"/>
  <c r="J656" i="2" a="1"/>
  <c r="J831" i="2" a="1"/>
  <c r="J881" i="2" a="1"/>
  <c r="L482" i="2" a="1"/>
  <c r="L674" i="2" a="1"/>
  <c r="L846" i="2" a="1"/>
  <c r="I269" i="2" a="1"/>
  <c r="I795" i="2" a="1"/>
  <c r="I463" i="2" a="1"/>
  <c r="J277" i="2" a="1"/>
  <c r="J708" i="2" a="1"/>
  <c r="F263" i="2" a="1"/>
  <c r="L723" i="2" a="1"/>
  <c r="E973" i="2" a="1"/>
  <c r="E542" i="2" a="1"/>
  <c r="F670" i="2" a="1"/>
  <c r="F311" i="2" a="1"/>
  <c r="J892" i="2" a="1"/>
  <c r="F862" i="2" a="1"/>
  <c r="F586" i="2" a="1"/>
  <c r="E412" i="2" a="1"/>
  <c r="L928" i="2" a="1"/>
  <c r="I1078" i="2" a="1"/>
  <c r="E955" i="2" a="1"/>
  <c r="L811" i="2" a="1"/>
  <c r="J1029" i="2" a="1"/>
  <c r="F1089" i="2" a="1"/>
  <c r="I1010" i="2" a="1"/>
  <c r="L1323" i="2" a="1"/>
  <c r="F1174" i="2" a="1"/>
  <c r="J1109" i="2" a="1"/>
  <c r="L284" i="2" a="1"/>
  <c r="J836" i="2" a="1"/>
  <c r="E792" i="2" a="1"/>
  <c r="E817" i="2" a="1"/>
  <c r="L671" i="2" a="1"/>
  <c r="L692" i="2" a="1"/>
  <c r="I686" i="2" a="1"/>
  <c r="F871" i="2" a="1"/>
  <c r="J497" i="2" a="1"/>
  <c r="L736" i="2" a="1"/>
  <c r="J795" i="2" a="1"/>
  <c r="J817" i="2" a="1"/>
  <c r="E315" i="2" a="1"/>
  <c r="L608" i="2" a="1"/>
  <c r="I660" i="2" a="1"/>
  <c r="F460" i="2" a="1"/>
  <c r="E302" i="2" a="1"/>
  <c r="I644" i="2" a="1"/>
  <c r="J559" i="2" a="1"/>
  <c r="I433" i="2" a="1"/>
  <c r="E411" i="2" a="1"/>
  <c r="I280" i="2" a="1"/>
  <c r="J687" i="2" a="1"/>
  <c r="L441" i="2" a="1"/>
  <c r="J533" i="2" a="1"/>
  <c r="J529" i="2" a="1"/>
  <c r="F503" i="2" a="1"/>
  <c r="I374" i="2" a="1"/>
  <c r="L741" i="2" a="1"/>
  <c r="L691" i="2" a="1"/>
  <c r="L746" i="2" a="1"/>
  <c r="E374" i="2" a="1"/>
  <c r="L384" i="2" a="1"/>
  <c r="I298" i="2" a="1"/>
  <c r="L522" i="2" a="1"/>
  <c r="J799" i="2" a="1"/>
  <c r="E533" i="2" a="1"/>
  <c r="E865" i="2" a="1"/>
  <c r="F611" i="2" a="1"/>
  <c r="F818" i="2" a="1"/>
  <c r="F627" i="2" a="1"/>
  <c r="J339" i="2" a="1"/>
  <c r="J772" i="2" a="1"/>
  <c r="J326" i="2" a="1"/>
  <c r="I600" i="2" a="1"/>
  <c r="L901" i="2" a="1"/>
  <c r="E731" i="2" a="1"/>
  <c r="F566" i="2" a="1"/>
  <c r="I419" i="2" a="1"/>
  <c r="I339" i="2" a="1"/>
  <c r="E723" i="2" a="1"/>
  <c r="F526" i="2" a="1"/>
  <c r="E949" i="2" a="1"/>
  <c r="E826" i="2" a="1"/>
  <c r="I672" i="2" a="1"/>
  <c r="J1013" i="2" a="1"/>
  <c r="J919" i="2" a="1"/>
  <c r="I909" i="2" a="1"/>
  <c r="E956" i="2" a="1"/>
  <c r="E1109" i="2" a="1"/>
  <c r="L1217" i="2" a="1"/>
  <c r="L827" i="2" a="1"/>
  <c r="F470" i="2" a="1"/>
  <c r="I479" i="2" a="1"/>
  <c r="I648" i="2" a="1"/>
  <c r="I737" i="2" a="1"/>
  <c r="E890" i="2" a="1"/>
  <c r="I762" i="2" a="1"/>
  <c r="J270" i="2" a="1"/>
  <c r="E738" i="2" a="1"/>
  <c r="I803" i="2" a="1"/>
  <c r="F887" i="2" a="1"/>
  <c r="F771" i="2" a="1"/>
  <c r="J899" i="2" a="1"/>
  <c r="F893" i="2" a="1"/>
  <c r="J798" i="2" a="1"/>
  <c r="I361" i="2" a="1"/>
  <c r="J238" i="2" a="1"/>
  <c r="J830" i="2" a="1"/>
  <c r="L830" i="2" a="1"/>
  <c r="F684" i="2" a="1"/>
  <c r="J765" i="2" a="1"/>
  <c r="E698" i="2" a="1"/>
  <c r="J883" i="2" a="1"/>
  <c r="E486" i="2" a="1"/>
  <c r="F749" i="2" a="1"/>
  <c r="I809" i="2" a="1"/>
  <c r="E843" i="2" a="1"/>
  <c r="F797" i="2" a="1"/>
  <c r="E925" i="2" a="1"/>
  <c r="F909" i="2" a="1"/>
  <c r="E824" i="2" a="1"/>
  <c r="E967" i="2" a="1"/>
  <c r="L877" i="2" a="1"/>
  <c r="F706" i="2" a="1"/>
  <c r="J889" i="2" a="1"/>
  <c r="I981" i="2" a="1"/>
  <c r="I1105" i="2" a="1"/>
  <c r="J526" i="2" a="1"/>
  <c r="F809" i="2" a="1"/>
  <c r="J221" i="2" a="1"/>
  <c r="I684" i="2" a="1"/>
  <c r="I320" i="2" a="1"/>
  <c r="F790" i="2" a="1"/>
  <c r="F674" i="2" a="1"/>
  <c r="J540" i="2" a="1"/>
  <c r="F545" i="2" a="1"/>
  <c r="F441" i="2" a="1"/>
  <c r="F713" i="2" a="1"/>
  <c r="F626" i="2" a="1"/>
  <c r="F560" i="2" a="1"/>
  <c r="E582" i="2" a="1"/>
  <c r="E373" i="2" a="1"/>
  <c r="I367" i="2" a="1"/>
  <c r="I825" i="2" a="1"/>
  <c r="I853" i="2" a="1"/>
  <c r="F698" i="2" a="1"/>
  <c r="I474" i="2" a="1"/>
  <c r="F394" i="2" a="1"/>
  <c r="J373" i="2" a="1"/>
  <c r="L300" i="2" a="1"/>
  <c r="I854" i="2" a="1"/>
  <c r="E627" i="2" a="1"/>
  <c r="I801" i="2" a="1"/>
  <c r="J710" i="2" a="1"/>
  <c r="I956" i="2" a="1"/>
  <c r="L725" i="2" a="1"/>
  <c r="J476" i="2" a="1"/>
  <c r="I808" i="2" a="1"/>
  <c r="L515" i="2" a="1"/>
  <c r="F822" i="2" a="1"/>
  <c r="L464" i="2" a="1"/>
  <c r="I677" i="2" a="1"/>
  <c r="L510" i="2" a="1"/>
  <c r="E620" i="2" a="1"/>
  <c r="E390" i="2" a="1"/>
  <c r="E809" i="2" a="1"/>
  <c r="J835" i="2" a="1"/>
  <c r="J523" i="2" a="1"/>
  <c r="I675" i="2" a="1"/>
  <c r="I768" i="2" a="1"/>
  <c r="E1053" i="2" a="1"/>
  <c r="I872" i="2" a="1"/>
  <c r="E854" i="2" a="1"/>
  <c r="I1086" i="2" a="1"/>
  <c r="L1137" i="2" a="1"/>
  <c r="I1066" i="2" a="1"/>
  <c r="L911" i="2" a="1"/>
  <c r="L318" i="2" a="1"/>
  <c r="E733" i="2" a="1"/>
  <c r="I773" i="2" a="1"/>
  <c r="J681" i="2" a="1"/>
  <c r="L298" i="2" a="1"/>
  <c r="F694" i="2" a="1"/>
  <c r="I318" i="2" a="1"/>
  <c r="J739" i="2" a="1"/>
  <c r="F812" i="2" a="1"/>
  <c r="L893" i="2" a="1"/>
  <c r="F975" i="2" a="1"/>
  <c r="J974" i="2" a="1"/>
  <c r="L881" i="2" a="1"/>
  <c r="I794" i="2" a="1"/>
  <c r="F321" i="2" a="1"/>
  <c r="J585" i="2" a="1"/>
  <c r="E968" i="2" a="1"/>
  <c r="F785" i="2" a="1"/>
  <c r="E749" i="2" a="1"/>
  <c r="J971" i="2" a="1"/>
  <c r="J763" i="2" a="1"/>
  <c r="F874" i="2" a="1"/>
  <c r="E602" i="2" a="1"/>
  <c r="I738" i="2" a="1"/>
  <c r="J754" i="2" a="1"/>
  <c r="J918" i="2" a="1"/>
  <c r="E863" i="2" a="1"/>
  <c r="F772" i="2" a="1"/>
  <c r="I898" i="2" a="1"/>
  <c r="I885" i="2" a="1"/>
  <c r="E1039" i="2" a="1"/>
  <c r="L938" i="2" a="1"/>
  <c r="I779" i="2" a="1"/>
  <c r="I879" i="2" a="1"/>
  <c r="F881" i="2" a="1"/>
  <c r="L1205" i="2" a="1"/>
  <c r="F1220" i="2" a="1"/>
  <c r="E1314" i="2" a="1"/>
  <c r="L900" i="2" a="1"/>
  <c r="I1220" i="2" a="1"/>
  <c r="E1234" i="2" a="1"/>
  <c r="J1088" i="2" a="1"/>
  <c r="L1171" i="2" a="1"/>
  <c r="J1247" i="2" a="1"/>
  <c r="J853" i="2" a="1"/>
  <c r="L1054" i="2" a="1"/>
  <c r="L596" i="2" a="1"/>
  <c r="F542" i="2" a="1"/>
  <c r="L453" i="2" a="1"/>
  <c r="F791" i="2" a="1"/>
  <c r="L720" i="2" a="1"/>
  <c r="L200" i="2" a="1"/>
  <c r="I735" i="2" a="1"/>
  <c r="I883" i="2" a="1"/>
  <c r="J535" i="2" a="1"/>
  <c r="J719" i="2" a="1"/>
  <c r="I317" i="2" a="1"/>
  <c r="J945" i="2" a="1"/>
  <c r="J921" i="2" a="1"/>
  <c r="F404" i="2" a="1"/>
  <c r="L886" i="2" a="1"/>
  <c r="J982" i="2" a="1"/>
  <c r="I1014" i="2" a="1"/>
  <c r="L878" i="2" a="1"/>
  <c r="E880" i="2" a="1"/>
  <c r="F840" i="2" a="1"/>
  <c r="J1005" i="2" a="1"/>
  <c r="I486" i="2" a="1"/>
  <c r="I760" i="2" a="1"/>
  <c r="J792" i="2" a="1"/>
  <c r="F652" i="2" a="1"/>
  <c r="J498" i="2" a="1"/>
  <c r="L740" i="2" a="1"/>
  <c r="E545" i="2" a="1"/>
  <c r="E781" i="2" a="1"/>
  <c r="L519" i="2" a="1"/>
  <c r="L672" i="2" a="1"/>
  <c r="E515" i="2" a="1"/>
  <c r="I697" i="2" a="1"/>
  <c r="E407" i="2" a="1"/>
  <c r="I333" i="2" a="1"/>
  <c r="J276" i="2" a="1"/>
  <c r="F420" i="2" a="1"/>
  <c r="E719" i="2" a="1"/>
  <c r="F736" i="2" a="1"/>
  <c r="E253" i="2" a="1"/>
  <c r="L639" i="2" a="1"/>
  <c r="F943" i="2" a="1"/>
  <c r="I676" i="2" a="1"/>
  <c r="F690" i="2" a="1"/>
  <c r="I605" i="2" a="1"/>
  <c r="F422" i="2" a="1"/>
  <c r="I497" i="2" a="1"/>
  <c r="E776" i="2" a="1"/>
  <c r="F804" i="2" a="1"/>
  <c r="E713" i="2" a="1"/>
  <c r="F540" i="2" a="1"/>
  <c r="I598" i="2" a="1"/>
  <c r="J465" i="2" a="1"/>
  <c r="F379" i="2" a="1"/>
  <c r="L789" i="2" a="1"/>
  <c r="I653" i="2" a="1"/>
  <c r="F182" i="2" a="1"/>
  <c r="L667" i="2" a="1"/>
  <c r="L255" i="2" a="1"/>
  <c r="I682" i="2" a="1"/>
  <c r="F647" i="2" a="1"/>
  <c r="L783" i="2" a="1"/>
  <c r="E529" i="2" a="1"/>
  <c r="L226" i="2" a="1"/>
  <c r="E770" i="2" a="1"/>
  <c r="F779" i="2" a="1"/>
  <c r="F825" i="2" a="1"/>
  <c r="F657" i="2" a="1"/>
  <c r="E462" i="2" a="1"/>
  <c r="F798" i="2" a="1"/>
  <c r="L792" i="2" a="1"/>
  <c r="L690" i="2" a="1"/>
  <c r="L954" i="2" a="1"/>
  <c r="E835" i="2" a="1"/>
  <c r="F501" i="2" a="1"/>
  <c r="I478" i="2" a="1"/>
  <c r="E964" i="2" a="1"/>
  <c r="I1097" i="2" a="1"/>
  <c r="L1132" i="2" a="1"/>
  <c r="J1288" i="2" a="1"/>
  <c r="J968" i="2" a="1"/>
  <c r="L476" i="2" a="1"/>
  <c r="I701" i="2" a="1"/>
  <c r="L708" i="2" a="1"/>
  <c r="L747" i="2" a="1"/>
  <c r="F466" i="2" a="1"/>
  <c r="F766" i="2" a="1"/>
  <c r="L366" i="2" a="1"/>
  <c r="F499" i="2" a="1"/>
  <c r="L183" i="2" a="1"/>
  <c r="F300" i="2" a="1"/>
  <c r="F223" i="2" a="1"/>
  <c r="E393" i="2" a="1"/>
  <c r="E484" i="2" a="1"/>
  <c r="F448" i="2" a="1"/>
  <c r="L597" i="2" a="1"/>
  <c r="J379" i="2" a="1"/>
  <c r="F200" i="2" a="1"/>
  <c r="L465" i="2" a="1"/>
  <c r="I666" i="2" a="1"/>
  <c r="I302" i="2" a="1"/>
  <c r="F691" i="2" a="1"/>
  <c r="E705" i="2" a="1"/>
  <c r="L202" i="2" a="1"/>
  <c r="E439" i="2" a="1"/>
  <c r="L403" i="2" a="1"/>
  <c r="I275" i="2" a="1"/>
  <c r="J787" i="2" a="1"/>
  <c r="I792" i="2" a="1"/>
  <c r="I613" i="2" a="1"/>
  <c r="I623" i="2" a="1"/>
  <c r="J534" i="2" a="1"/>
  <c r="J471" i="2" a="1"/>
  <c r="J669" i="2" a="1"/>
  <c r="E730" i="2" a="1"/>
  <c r="F327" i="2" a="1"/>
  <c r="I770" i="2" a="1"/>
  <c r="F314" i="2" a="1"/>
  <c r="L553" i="2" a="1"/>
  <c r="F573" i="2" a="1"/>
  <c r="E760" i="2" a="1"/>
  <c r="E595" i="2" a="1"/>
  <c r="L513" i="2" a="1"/>
  <c r="E548" i="2" a="1"/>
  <c r="J394" i="2" a="1"/>
  <c r="E805" i="2" a="1"/>
  <c r="F734" i="2" a="1"/>
  <c r="I465" i="2" a="1"/>
  <c r="J789" i="2" a="1"/>
  <c r="J864" i="2" a="1"/>
  <c r="L862" i="2" a="1"/>
  <c r="L867" i="2" a="1"/>
  <c r="I914" i="2" a="1"/>
  <c r="E741" i="2" a="1"/>
  <c r="E636" i="2" a="1"/>
  <c r="L985" i="2" a="1"/>
  <c r="E1072" i="2" a="1"/>
  <c r="E1075" i="2" a="1"/>
  <c r="J1302" i="2" a="1"/>
  <c r="J1086" i="2" a="1"/>
  <c r="F580" i="2" a="1"/>
  <c r="F930" i="2" a="1"/>
  <c r="J304" i="2" a="1"/>
  <c r="I680" i="2" a="1"/>
  <c r="I527" i="2" a="1"/>
  <c r="J813" i="2" a="1"/>
  <c r="F427" i="2" a="1"/>
  <c r="F712" i="2" a="1"/>
  <c r="I216" i="2" a="1"/>
  <c r="I906" i="2" a="1"/>
  <c r="E878" i="2" a="1"/>
  <c r="J641" i="2" a="1"/>
  <c r="J337" i="2" a="1"/>
  <c r="I455" i="2" a="1"/>
  <c r="L833" i="2" a="1"/>
  <c r="L575" i="2" a="1"/>
  <c r="F729" i="2" a="1"/>
  <c r="F716" i="2" a="1"/>
  <c r="E755" i="2" a="1"/>
  <c r="J543" i="2" a="1"/>
  <c r="L574" i="2" a="1"/>
  <c r="E554" i="2" a="1"/>
  <c r="E778" i="2" a="1"/>
  <c r="L594" i="2" a="1"/>
  <c r="F831" i="2" a="1"/>
  <c r="J807" i="2" a="1"/>
  <c r="I173" i="2" a="1"/>
  <c r="I372" i="2" a="1"/>
  <c r="I416" i="2" a="1"/>
  <c r="L498" i="2" a="1"/>
  <c r="F381" i="2" a="1"/>
  <c r="J770" i="2" a="1"/>
  <c r="J224" i="2" a="1"/>
  <c r="J308" i="2" a="1"/>
  <c r="L603" i="2" a="1"/>
  <c r="J664" i="2" a="1"/>
  <c r="E851" i="2" a="1"/>
  <c r="E693" i="2" a="1"/>
  <c r="J364" i="2" a="1"/>
  <c r="L726" i="2" a="1"/>
  <c r="L350" i="2" a="1"/>
  <c r="I741" i="2" a="1"/>
  <c r="E598" i="2" a="1"/>
  <c r="E869" i="2" a="1"/>
  <c r="J620" i="2" a="1"/>
  <c r="I264" i="2" a="1"/>
  <c r="L817" i="2" a="1"/>
  <c r="E463" i="2" a="1"/>
  <c r="I860" i="2" a="1"/>
  <c r="L788" i="2" a="1"/>
  <c r="F619" i="2" a="1"/>
  <c r="L799" i="2" a="1"/>
  <c r="I534" i="2" a="1"/>
  <c r="L813" i="2" a="1"/>
  <c r="E868" i="2" a="1"/>
  <c r="I893" i="2" a="1"/>
  <c r="J786" i="2" a="1"/>
  <c r="J823" i="2" a="1"/>
  <c r="I739" i="2" a="1"/>
  <c r="F988" i="2" a="1"/>
  <c r="E1194" i="2" a="1"/>
  <c r="L1390" i="2" a="1"/>
  <c r="J999" i="2" a="1"/>
  <c r="E648" i="2" a="1"/>
  <c r="I391" i="2" a="1"/>
  <c r="L405" i="2" a="1"/>
  <c r="F782" i="2" a="1"/>
  <c r="J627" i="2" a="1"/>
  <c r="J848" i="2" a="1"/>
  <c r="J576" i="2" a="1"/>
  <c r="L694" i="2" a="1"/>
  <c r="I291" i="2" a="1"/>
  <c r="E881" i="2" a="1"/>
  <c r="J474" i="2" a="1"/>
  <c r="I714" i="2" a="1"/>
  <c r="J715" i="2" a="1"/>
  <c r="E926" i="2" a="1"/>
  <c r="J483" i="2" a="1"/>
  <c r="E623" i="2" a="1"/>
  <c r="F643" i="2" a="1"/>
  <c r="E456" i="2" a="1"/>
  <c r="E692" i="2" a="1"/>
  <c r="J425" i="2" a="1"/>
  <c r="J706" i="2" a="1"/>
  <c r="E278" i="2" a="1"/>
  <c r="J647" i="2" a="1"/>
  <c r="F835" i="2" a="1"/>
  <c r="I439" i="2" a="1"/>
  <c r="E897" i="2" a="1"/>
  <c r="F604" i="2" a="1"/>
  <c r="L670" i="2" a="1"/>
  <c r="I668" i="2" a="1"/>
  <c r="L939" i="2" a="1"/>
  <c r="F1079" i="2" a="1"/>
  <c r="E966" i="2" a="1"/>
  <c r="I988" i="2" a="1"/>
  <c r="J1016" i="2" a="1"/>
  <c r="L992" i="2" a="1"/>
  <c r="I1194" i="2" a="1"/>
  <c r="L1270" i="2" a="1"/>
  <c r="E1328" i="2" a="1"/>
  <c r="J1011" i="2" a="1"/>
  <c r="F1208" i="2" a="1"/>
  <c r="L906" i="2" a="1"/>
  <c r="I992" i="2" a="1"/>
  <c r="E1135" i="2" a="1"/>
  <c r="L1219" i="2" a="1"/>
  <c r="J1045" i="2" a="1"/>
  <c r="I1175" i="2" a="1"/>
  <c r="E643" i="2" a="1"/>
  <c r="I679" i="2" a="1"/>
  <c r="I700" i="2" a="1"/>
  <c r="F512" i="2" a="1"/>
  <c r="E820" i="2" a="1"/>
  <c r="E473" i="2" a="1"/>
  <c r="L809" i="2" a="1"/>
  <c r="F330" i="2" a="1"/>
  <c r="F574" i="2" a="1"/>
  <c r="E836" i="2" a="1"/>
  <c r="I665" i="2" a="1"/>
  <c r="F635" i="2" a="1"/>
  <c r="J737" i="2" a="1"/>
  <c r="E735" i="2" a="1"/>
  <c r="L612" i="2" a="1"/>
  <c r="F931" i="2" a="1"/>
  <c r="E539" i="2" a="1"/>
  <c r="L958" i="2" a="1"/>
  <c r="L819" i="2" a="1"/>
  <c r="E1005" i="2" a="1"/>
  <c r="E1008" i="2" a="1"/>
  <c r="E565" i="2" a="1"/>
  <c r="E737" i="2" a="1"/>
  <c r="E446" i="2" a="1"/>
  <c r="J246" i="2" a="1"/>
  <c r="J745" i="2" a="1"/>
  <c r="E283" i="2" a="1"/>
  <c r="L760" i="2" a="1"/>
  <c r="I897" i="2" a="1"/>
  <c r="J448" i="2" a="1"/>
  <c r="J356" i="2" a="1"/>
  <c r="F266" i="2" a="1"/>
  <c r="F376" i="2" a="1"/>
  <c r="I347" i="2" a="1"/>
  <c r="F665" i="2" a="1"/>
  <c r="E777" i="2" a="1"/>
  <c r="L656" i="2" a="1"/>
  <c r="L274" i="2" a="1"/>
  <c r="F651" i="2" a="1"/>
  <c r="F313" i="2" a="1"/>
  <c r="I670" i="2" a="1"/>
  <c r="L946" i="2" a="1"/>
  <c r="E845" i="2" a="1"/>
  <c r="J324" i="2" a="1"/>
  <c r="L449" i="2" a="1"/>
  <c r="E553" i="2" a="1"/>
  <c r="L412" i="2" a="1"/>
  <c r="J513" i="2" a="1"/>
  <c r="L805" i="2" a="1"/>
  <c r="F216" i="2" a="1"/>
  <c r="J404" i="2" a="1"/>
  <c r="J299" i="2" a="1"/>
  <c r="L767" i="2" a="1"/>
  <c r="E329" i="2" a="1"/>
  <c r="F704" i="2" a="1"/>
  <c r="E538" i="2" a="1"/>
  <c r="E783" i="2" a="1"/>
  <c r="I566" i="2" a="1"/>
  <c r="J797" i="2" a="1"/>
  <c r="L762" i="2" a="1"/>
  <c r="I985" i="2" a="1"/>
  <c r="L545" i="2" a="1"/>
  <c r="I401" i="2" a="1"/>
  <c r="F879" i="2" a="1"/>
  <c r="I488" i="2" a="1"/>
  <c r="E442" i="2" a="1"/>
  <c r="F836" i="2" a="1"/>
  <c r="I726" i="2" a="1"/>
  <c r="F783" i="2" a="1"/>
  <c r="F725" i="2" a="1"/>
  <c r="I866" i="2" a="1"/>
  <c r="J752" i="2" a="1"/>
  <c r="E711" i="2" a="1"/>
  <c r="F826" i="2" a="1"/>
  <c r="L941" i="2" a="1"/>
  <c r="E1069" i="2" a="1"/>
  <c r="J1052" i="2" a="1"/>
  <c r="I1245" i="2" a="1"/>
  <c r="I1493" i="2" a="1"/>
  <c r="E1081" i="2" a="1"/>
  <c r="E489" i="2" a="1"/>
  <c r="I651" i="2" a="1"/>
  <c r="L488" i="2" a="1"/>
  <c r="J738" i="2" a="1"/>
  <c r="J580" i="2" a="1"/>
  <c r="E848" i="2" a="1"/>
  <c r="E584" i="2" a="1"/>
  <c r="J682" i="2" a="1"/>
  <c r="F400" i="2" a="1"/>
  <c r="J601" i="2" a="1"/>
  <c r="F636" i="2" a="1"/>
  <c r="J803" i="2" a="1"/>
  <c r="I464" i="2" a="1"/>
  <c r="E905" i="2" a="1"/>
  <c r="I588" i="2" a="1"/>
  <c r="L685" i="2" a="1"/>
  <c r="L617" i="2" a="1"/>
  <c r="E523" i="2" a="1"/>
  <c r="J794" i="2" a="1"/>
  <c r="L483" i="2" a="1"/>
  <c r="E796" i="2" a="1"/>
  <c r="J261" i="2" a="1"/>
  <c r="F764" i="2" a="1"/>
  <c r="I824" i="2" a="1"/>
  <c r="I702" i="2" a="1"/>
  <c r="L627" i="2" a="1"/>
  <c r="L623" i="2" a="1"/>
  <c r="F855" i="2" a="1"/>
  <c r="J469" i="2" a="1"/>
  <c r="L918" i="2" a="1"/>
  <c r="F607" i="2" a="1"/>
  <c r="E945" i="2" a="1"/>
  <c r="J969" i="2" a="1"/>
  <c r="E986" i="2" a="1"/>
  <c r="J995" i="2" a="1"/>
  <c r="E998" i="2" a="1"/>
  <c r="F1135" i="2" a="1"/>
  <c r="J1415" i="2" a="1"/>
  <c r="F1010" i="2" a="1"/>
  <c r="F1032" i="2" a="1"/>
  <c r="I949" i="2" a="1"/>
  <c r="I1058" i="2" a="1"/>
  <c r="L1080" i="2" a="1"/>
  <c r="I1113" i="2" a="1"/>
  <c r="J1040" i="2" a="1"/>
  <c r="E468" i="2" a="1"/>
  <c r="L715" i="2" a="1"/>
  <c r="E676" i="2" a="1"/>
  <c r="E694" i="2" a="1"/>
  <c r="F515" i="2" a="1"/>
  <c r="F796" i="2" a="1"/>
  <c r="I556" i="2" a="1"/>
  <c r="J661" i="2" a="1"/>
  <c r="E397" i="2" a="1"/>
  <c r="J586" i="2" a="1"/>
  <c r="L828" i="2" a="1"/>
  <c r="I837" i="2" a="1"/>
  <c r="F747" i="2" a="1"/>
  <c r="I814" i="2" a="1"/>
  <c r="E827" i="2" a="1"/>
  <c r="E680" i="2" a="1"/>
  <c r="E886" i="2" a="1"/>
  <c r="J640" i="2" a="1"/>
  <c r="I912" i="2" a="1"/>
  <c r="F968" i="2" a="1"/>
  <c r="I918" i="2" a="1"/>
  <c r="E954" i="2" a="1"/>
  <c r="J340" i="2" a="1"/>
  <c r="I223" i="2" a="1"/>
  <c r="I548" i="2" a="1"/>
  <c r="L296" i="2" a="1"/>
  <c r="E665" i="2" a="1"/>
  <c r="E389" i="2" a="1"/>
  <c r="J679" i="2" a="1"/>
  <c r="L909" i="2" a="1"/>
  <c r="J644" i="2" a="1"/>
  <c r="L721" i="2" a="1"/>
  <c r="F351" i="2" a="1"/>
  <c r="F944" i="2" a="1"/>
  <c r="F920" i="2" a="1"/>
  <c r="F740" i="2" a="1"/>
  <c r="I612" i="2" a="1"/>
  <c r="F808" i="2" a="1"/>
  <c r="L1002" i="2" a="1"/>
  <c r="E891" i="2" a="1"/>
  <c r="F967" i="2" a="1"/>
  <c r="F1081" i="2" a="1"/>
  <c r="E1018" i="2" a="1"/>
  <c r="J1116" i="2" a="1"/>
  <c r="J1155" i="2" a="1"/>
  <c r="I1252" i="2" a="1"/>
  <c r="F1036" i="2" a="1"/>
  <c r="L1131" i="2" a="1"/>
  <c r="J212" i="2" a="1"/>
  <c r="E556" i="2" a="1"/>
  <c r="L609" i="2" a="1"/>
  <c r="E564" i="2" a="1"/>
  <c r="I627" i="2" a="1"/>
  <c r="L749" i="2" a="1"/>
  <c r="I485" i="2" a="1"/>
  <c r="J578" i="2" a="1"/>
  <c r="L341" i="2" a="1"/>
  <c r="J675" i="2" a="1"/>
  <c r="I732" i="2" a="1"/>
  <c r="J718" i="2" a="1"/>
  <c r="E677" i="2" a="1"/>
  <c r="E658" i="2" a="1"/>
  <c r="F191" i="2" a="1"/>
  <c r="F664" i="2" a="1"/>
  <c r="E747" i="2" a="1"/>
  <c r="L622" i="2" a="1"/>
  <c r="L237" i="2" a="1"/>
  <c r="L217" i="2" a="1"/>
  <c r="F829" i="2" a="1"/>
  <c r="J837" i="2" a="1"/>
  <c r="I341" i="2" a="1"/>
  <c r="E761" i="2" a="1"/>
  <c r="F567" i="2" a="1"/>
  <c r="L702" i="2" a="1"/>
  <c r="E920" i="2" a="1"/>
  <c r="I961" i="2" a="1"/>
  <c r="F440" i="2" a="1"/>
  <c r="F525" i="2" a="1"/>
  <c r="L669" i="2" a="1"/>
  <c r="L638" i="2" a="1"/>
  <c r="F649" i="2" a="1"/>
  <c r="I969" i="2" a="1"/>
  <c r="I384" i="2" a="1"/>
  <c r="I448" i="2" a="1"/>
  <c r="J343" i="2" a="1"/>
  <c r="E588" i="2" a="1"/>
  <c r="J378" i="2" a="1"/>
  <c r="F763" i="2" a="1"/>
  <c r="I567" i="2" a="1"/>
  <c r="F754" i="2" a="1"/>
  <c r="I591" i="2" a="1"/>
  <c r="L778" i="2" a="1"/>
  <c r="E707" i="2" a="1"/>
  <c r="F917" i="2" a="1"/>
  <c r="J721" i="2" a="1"/>
  <c r="J658" i="2" a="1"/>
  <c r="J636" i="2" a="1"/>
  <c r="J633" i="2" a="1"/>
  <c r="I508" i="2" a="1"/>
  <c r="L858" i="2" a="1"/>
  <c r="F727" i="2" a="1"/>
  <c r="J348" i="2" a="1"/>
  <c r="J800" i="2" a="1"/>
  <c r="J950" i="2" a="1"/>
  <c r="E445" i="2" a="1"/>
  <c r="E948" i="2" a="1"/>
  <c r="I887" i="2" a="1"/>
  <c r="L944" i="2" a="1"/>
  <c r="L756" i="2" a="1"/>
  <c r="I1180" i="2" a="1"/>
  <c r="F1347" i="2" a="1"/>
  <c r="L957" i="2" a="1"/>
  <c r="E281" i="2" a="1"/>
  <c r="E715" i="2" a="1"/>
  <c r="L598" i="2" a="1"/>
  <c r="J595" i="2" a="1"/>
  <c r="J843" i="2" a="1"/>
  <c r="F751" i="2" a="1"/>
  <c r="I847" i="2" a="1"/>
  <c r="L563" i="2" a="1"/>
  <c r="L822" i="2" a="1"/>
  <c r="I621" i="2" a="1"/>
  <c r="F688" i="2" a="1"/>
  <c r="F838" i="2" a="1"/>
  <c r="L776" i="2" a="1"/>
  <c r="I766" i="2" a="1"/>
  <c r="E366" i="2" a="1"/>
  <c r="L752" i="2" a="1"/>
  <c r="F739" i="2" a="1"/>
  <c r="J668" i="2" a="1"/>
  <c r="E621" i="2" a="1"/>
  <c r="L761" i="2" a="1"/>
  <c r="E653" i="2" a="1"/>
  <c r="E839" i="2" a="1"/>
  <c r="E356" i="2" a="1"/>
  <c r="E765" i="2" a="1"/>
  <c r="E815" i="2" a="1"/>
  <c r="F710" i="2" a="1"/>
  <c r="E610" i="2" a="1"/>
  <c r="F817" i="2" a="1"/>
  <c r="J801" i="2" a="1"/>
  <c r="I729" i="2" a="1"/>
  <c r="I870" i="2" a="1"/>
  <c r="I687" i="2" a="1"/>
  <c r="J898" i="2" a="1"/>
  <c r="L955" i="2" a="1"/>
  <c r="F1095" i="2" a="1"/>
  <c r="F1098" i="2" a="1"/>
  <c r="E1019" i="2" a="1"/>
  <c r="J1290" i="2" a="1"/>
  <c r="L1518" i="2" a="1"/>
  <c r="L959" i="2" a="1"/>
  <c r="E1046" i="2" a="1"/>
  <c r="I960" i="2" a="1"/>
  <c r="J1182" i="2" a="1"/>
  <c r="I1198" i="2" a="1"/>
  <c r="F1292" i="2" a="1"/>
  <c r="L1050" i="2" a="1"/>
  <c r="E453" i="2" a="1"/>
  <c r="J811" i="2" a="1"/>
  <c r="E724" i="2" a="1"/>
  <c r="E753" i="2" a="1"/>
  <c r="L619" i="2" a="1"/>
  <c r="L882" i="2" a="1"/>
  <c r="L643" i="2" a="1"/>
  <c r="I765" i="2" a="1"/>
  <c r="I491" i="2" a="1"/>
  <c r="F644" i="2" a="1"/>
  <c r="I838" i="2" a="1"/>
  <c r="J806" i="2" a="1"/>
  <c r="E596" i="2" a="1"/>
  <c r="F628" i="2" a="1"/>
  <c r="J902" i="2" a="1"/>
  <c r="I736" i="2" a="1"/>
  <c r="I875" i="2" a="1"/>
  <c r="J685" i="2" a="1"/>
  <c r="I633" i="2" a="1"/>
  <c r="F947" i="2" a="1"/>
  <c r="F896" i="2" a="1"/>
  <c r="J1023" i="2" a="1"/>
  <c r="I496" i="2" a="1"/>
  <c r="I512" i="2" a="1"/>
  <c r="J720" i="2" a="1"/>
  <c r="L414" i="2" a="1"/>
  <c r="E759" i="2" a="1"/>
  <c r="E399" i="2" a="1"/>
  <c r="L782" i="2" a="1"/>
  <c r="I241" i="2" a="1"/>
  <c r="I662" i="2" a="1"/>
  <c r="I861" i="2" a="1"/>
  <c r="I490" i="2" a="1"/>
  <c r="J420" i="2" a="1"/>
  <c r="F621" i="2" a="1"/>
  <c r="I771" i="2" a="1"/>
  <c r="E763" i="2" a="1"/>
  <c r="J964" i="2" a="1"/>
  <c r="L851" i="2" a="1"/>
  <c r="E317" i="2" a="1"/>
  <c r="E487" i="2" a="1"/>
  <c r="L273" i="2" a="1"/>
  <c r="I618" i="2" a="1"/>
  <c r="F551" i="2" a="1"/>
  <c r="J940" i="2" a="1"/>
  <c r="I761" i="2" a="1"/>
  <c r="L734" i="2" a="1"/>
  <c r="L517" i="2" a="1"/>
  <c r="E678" i="2" a="1"/>
  <c r="L579" i="2" a="1"/>
  <c r="E774" i="2" a="1"/>
  <c r="F707" i="2" a="1"/>
  <c r="L842" i="2" a="1"/>
  <c r="F585" i="2" a="1"/>
  <c r="I842" i="2" a="1"/>
  <c r="E939" i="2" a="1"/>
  <c r="E1246" i="2" a="1"/>
  <c r="E1007" i="2" a="1"/>
  <c r="J1260" i="2" a="1"/>
  <c r="E1113" i="2" a="1"/>
  <c r="I904" i="2" a="1"/>
  <c r="J360" i="2" a="1"/>
  <c r="J619" i="2" a="1"/>
  <c r="J594" i="2" a="1"/>
  <c r="J650" i="2" a="1"/>
  <c r="F624" i="2" a="1"/>
  <c r="L359" i="2" a="1"/>
  <c r="L907" i="2" a="1"/>
  <c r="J555" i="2" a="1"/>
  <c r="F980" i="2" a="1"/>
  <c r="E941" i="2" a="1"/>
  <c r="L999" i="2" a="1"/>
  <c r="L312" i="2" a="1"/>
  <c r="I728" i="2" a="1"/>
  <c r="E819" i="2" a="1"/>
  <c r="E771" i="2" a="1"/>
  <c r="F634" i="2" a="1"/>
  <c r="L285" i="2" a="1"/>
  <c r="E714" i="2" a="1"/>
  <c r="J774" i="2" a="1"/>
  <c r="L923" i="2" a="1"/>
  <c r="J943" i="2" a="1"/>
  <c r="F823" i="2" a="1"/>
  <c r="E662" i="2" a="1"/>
  <c r="I907" i="2" a="1"/>
  <c r="J1021" i="2" a="1"/>
  <c r="J1010" i="2" a="1"/>
  <c r="J1205" i="2" a="1"/>
  <c r="F1253" i="2" a="1"/>
  <c r="F1051" i="2" a="1"/>
  <c r="I1158" i="2" a="1"/>
  <c r="I365" i="2" a="1"/>
  <c r="I554" i="2" a="1"/>
  <c r="E758" i="2" a="1"/>
  <c r="J583" i="2" a="1"/>
  <c r="F770" i="2" a="1"/>
  <c r="J702" i="2" a="1"/>
  <c r="E909" i="2" a="1"/>
  <c r="L521" i="2" a="1"/>
  <c r="I683" i="2" a="1"/>
  <c r="E791" i="2" a="1"/>
  <c r="I812" i="2" a="1"/>
  <c r="F864" i="2" a="1"/>
  <c r="I951" i="2" a="1"/>
  <c r="I731" i="2" a="1"/>
  <c r="F916" i="2" a="1"/>
  <c r="E811" i="2" a="1"/>
  <c r="J764" i="2" a="1"/>
  <c r="F926" i="2" a="1"/>
  <c r="F894" i="2" a="1"/>
  <c r="L1141" i="2" a="1"/>
  <c r="F1156" i="2" a="1"/>
  <c r="E1250" i="2" a="1"/>
  <c r="F918" i="2" a="1"/>
  <c r="I1156" i="2" a="1"/>
  <c r="E1170" i="2" a="1"/>
  <c r="I1006" i="2" a="1"/>
  <c r="E1108" i="2" a="1"/>
  <c r="I1104" i="2" a="1"/>
  <c r="J931" i="2" a="1"/>
  <c r="L418" i="2" a="1"/>
  <c r="J667" i="2" a="1"/>
  <c r="L289" i="2" a="1"/>
  <c r="I782" i="2" a="1"/>
  <c r="L701" i="2" a="1"/>
  <c r="F946" i="2" a="1"/>
  <c r="I716" i="2" a="1"/>
  <c r="E795" i="2" a="1"/>
  <c r="I657" i="2" a="1"/>
  <c r="F606" i="2" a="1"/>
  <c r="F288" i="2" a="1"/>
  <c r="L860" i="2" a="1"/>
  <c r="L973" i="2" a="1"/>
  <c r="E923" i="2" a="1"/>
  <c r="J948" i="2" a="1"/>
  <c r="J987" i="2" a="1"/>
  <c r="I1091" i="2" a="1"/>
  <c r="E912" i="2" a="1"/>
  <c r="I881" i="2" a="1"/>
  <c r="L932" i="2" a="1"/>
  <c r="J949" i="2" a="1"/>
  <c r="E1051" i="2" a="1"/>
  <c r="E1169" i="2" a="1"/>
  <c r="I1366" i="2" a="1"/>
  <c r="J392" i="2" a="1"/>
  <c r="L388" i="2" a="1"/>
  <c r="F576" i="2" a="1"/>
  <c r="E353" i="2" a="1"/>
  <c r="L742" i="2" a="1"/>
  <c r="L353" i="2" a="1"/>
  <c r="I757" i="2" a="1"/>
  <c r="E960" i="2" a="1"/>
  <c r="F587" i="2" a="1"/>
  <c r="I797" i="2" a="1"/>
  <c r="F365" i="2" a="1"/>
  <c r="I699" i="2" a="1"/>
  <c r="L754" i="2" a="1"/>
  <c r="F1030" i="2" a="1"/>
  <c r="F958" i="2" a="1"/>
  <c r="E1159" i="2" a="1"/>
  <c r="L997" i="2" a="1"/>
  <c r="L1057" i="2" a="1"/>
  <c r="F1271" i="2" a="1"/>
  <c r="J1063" i="2" a="1"/>
  <c r="L1135" i="2" a="1"/>
  <c r="L1220" i="2" a="1"/>
  <c r="L996" i="2" a="1"/>
  <c r="J1137" i="2" a="1"/>
  <c r="F1049" i="2" a="1"/>
  <c r="J1177" i="2" a="1"/>
  <c r="J1292" i="2" a="1"/>
  <c r="J1275" i="2" a="1"/>
  <c r="E946" i="2" a="1"/>
  <c r="L1072" i="2" a="1"/>
  <c r="I1346" i="2" a="1"/>
  <c r="I1215" i="2" a="1"/>
  <c r="I1009" i="2" a="1"/>
  <c r="J1204" i="2" a="1"/>
  <c r="E1281" i="2" a="1"/>
  <c r="J1281" i="2" a="1"/>
  <c r="F1335" i="2" a="1"/>
  <c r="I1436" i="2" a="1"/>
  <c r="F1620" i="2" a="1"/>
  <c r="F1167" i="2" a="1"/>
  <c r="L1476" i="2" a="1"/>
  <c r="L1565" i="2" a="1"/>
  <c r="L1388" i="2" a="1"/>
  <c r="F646" i="2" a="1"/>
  <c r="E931" i="2" a="1"/>
  <c r="E1130" i="2" a="1"/>
  <c r="F974" i="2" a="1"/>
  <c r="J1208" i="2" a="1"/>
  <c r="J876" i="2" a="1"/>
  <c r="L1083" i="2" a="1"/>
  <c r="I901" i="2" a="1"/>
  <c r="F1210" i="2" a="1"/>
  <c r="L1094" i="2" a="1"/>
  <c r="J1344" i="2" a="1"/>
  <c r="J1008" i="2" a="1"/>
  <c r="I1111" i="2" a="1"/>
  <c r="I1062" i="2" a="1"/>
  <c r="E1150" i="2" a="1"/>
  <c r="I1224" i="2" a="1"/>
  <c r="L1285" i="2" a="1"/>
  <c r="F1007" i="2" a="1"/>
  <c r="L1203" i="2" a="1"/>
  <c r="J1279" i="2" a="1"/>
  <c r="L1240" i="2" a="1"/>
  <c r="I1020" i="2" a="1"/>
  <c r="L1062" i="2" a="1"/>
  <c r="E1201" i="2" a="1"/>
  <c r="I1266" i="2" a="1"/>
  <c r="J1461" i="2" a="1"/>
  <c r="J1550" i="2" a="1"/>
  <c r="E1529" i="2" a="1"/>
  <c r="E1207" i="2" a="1"/>
  <c r="L1399" i="2" a="1"/>
  <c r="I913" i="2" a="1"/>
  <c r="J1166" i="2" a="1"/>
  <c r="I1429" i="2" a="1"/>
  <c r="J1012" i="2" a="1"/>
  <c r="L1076" i="2" a="1"/>
  <c r="L1096" i="2" a="1"/>
  <c r="F1201" i="2" a="1"/>
  <c r="L1077" i="2" a="1"/>
  <c r="I1103" i="2" a="1"/>
  <c r="I1098" i="2" a="1"/>
  <c r="E884" i="2" a="1"/>
  <c r="J1134" i="2" a="1"/>
  <c r="J946" i="2" a="1"/>
  <c r="J1174" i="2" a="1"/>
  <c r="I1190" i="2" a="1"/>
  <c r="F1284" i="2" a="1"/>
  <c r="E911" i="2" a="1"/>
  <c r="I1228" i="2" a="1"/>
  <c r="F1029" i="2" a="1"/>
  <c r="J1336" i="2" a="1"/>
  <c r="L1036" i="2" a="1"/>
  <c r="L1168" i="2" a="1"/>
  <c r="L1283" i="2" a="1"/>
  <c r="L1266" i="2" a="1"/>
  <c r="F1462" i="2" a="1"/>
  <c r="L1530" i="2" a="1"/>
  <c r="J1597" i="2" a="1"/>
  <c r="J1583" i="2" a="1"/>
  <c r="I1592" i="2" a="1"/>
  <c r="F1386" i="2" a="1"/>
  <c r="I868" i="2" a="1"/>
  <c r="J916" i="2" a="1"/>
  <c r="L1207" i="2" a="1"/>
  <c r="L1071" i="2" a="1"/>
  <c r="F1072" i="2" a="1"/>
  <c r="E1001" i="2" a="1"/>
  <c r="L1174" i="2" a="1"/>
  <c r="J967" i="2" a="1"/>
  <c r="I1236" i="2" a="1"/>
  <c r="J1178" i="2" a="1"/>
  <c r="L1067" i="2" a="1"/>
  <c r="F1044" i="2" a="1"/>
  <c r="F1136" i="2" a="1"/>
  <c r="J872" i="2" a="1"/>
  <c r="F1176" i="2" a="1"/>
  <c r="I1253" i="2" a="1"/>
  <c r="J1310" i="2" a="1"/>
  <c r="L804" i="2" a="1"/>
  <c r="L887" i="2" a="1"/>
  <c r="J1180" i="2" a="1"/>
  <c r="L942" i="2" a="1"/>
  <c r="I1080" i="2" a="1"/>
  <c r="I1049" i="2" a="1"/>
  <c r="F1161" i="2" a="1"/>
  <c r="F1166" i="2" a="1"/>
  <c r="I1029" i="2" a="1"/>
  <c r="L1059" i="2" a="1"/>
  <c r="L1316" i="2" a="1"/>
  <c r="E959" i="2" a="1"/>
  <c r="F1062" i="2" a="1"/>
  <c r="J972" i="2" a="1"/>
  <c r="I1127" i="2" a="1"/>
  <c r="J645" i="2" a="1"/>
  <c r="J934" i="2" a="1"/>
  <c r="F289" i="2" a="1"/>
  <c r="E224" i="2" a="1"/>
  <c r="I194" i="2" a="1"/>
  <c r="I930" i="2" a="1"/>
  <c r="J556" i="2" a="1"/>
  <c r="L920" i="2" a="1"/>
  <c r="L798" i="2" a="1"/>
  <c r="F775" i="2" a="1"/>
  <c r="I695" i="2" a="1"/>
  <c r="L732" i="2" a="1"/>
  <c r="I696" i="2" a="1"/>
  <c r="J905" i="2" a="1"/>
  <c r="F773" i="2" a="1"/>
  <c r="E814" i="2" a="1"/>
  <c r="L979" i="2" a="1"/>
  <c r="J1348" i="2" a="1"/>
  <c r="E1002" i="2" a="1"/>
  <c r="E1062" i="2" a="1"/>
  <c r="E1140" i="2" a="1"/>
  <c r="I939" i="2" a="1"/>
  <c r="J489" i="2" a="1"/>
  <c r="E682" i="2" a="1"/>
  <c r="F718" i="2" a="1"/>
  <c r="E728" i="2" a="1"/>
  <c r="I544" i="2" a="1"/>
  <c r="J528" i="2" a="1"/>
  <c r="E560" i="2" a="1"/>
  <c r="F661" i="2" a="1"/>
  <c r="J1091" i="2" a="1"/>
  <c r="L852" i="2" a="1"/>
  <c r="L1010" i="2" a="1"/>
  <c r="J623" i="2" a="1"/>
  <c r="L836" i="2" a="1"/>
  <c r="J894" i="2" a="1"/>
  <c r="E767" i="2" a="1"/>
  <c r="J638" i="2" a="1"/>
  <c r="E308" i="2" a="1"/>
  <c r="J487" i="2" a="1"/>
  <c r="I977" i="2" a="1"/>
  <c r="L902" i="2" a="1"/>
  <c r="L897" i="2" a="1"/>
  <c r="J785" i="2" a="1"/>
  <c r="J746" i="2" a="1"/>
  <c r="L927" i="2" a="1"/>
  <c r="L1026" i="2" a="1"/>
  <c r="F1067" i="2" a="1"/>
  <c r="E1316" i="2" a="1"/>
  <c r="F832" i="2" a="1"/>
  <c r="J1142" i="2" a="1"/>
  <c r="E1149" i="2" a="1"/>
  <c r="E245" i="2" a="1"/>
  <c r="F803" i="2" a="1"/>
  <c r="J690" i="2" a="1"/>
  <c r="J562" i="2" a="1"/>
  <c r="L933" i="2" a="1"/>
  <c r="L651" i="2" a="1"/>
  <c r="F922" i="2" a="1"/>
  <c r="E674" i="2" a="1"/>
  <c r="I744" i="2" a="1"/>
  <c r="F858" i="2" a="1"/>
  <c r="F865" i="2" a="1"/>
  <c r="E907" i="2" a="1"/>
  <c r="F936" i="2" a="1"/>
  <c r="L962" i="2" a="1"/>
  <c r="J1077" i="2" a="1"/>
  <c r="J882" i="2" a="1"/>
  <c r="E829" i="2" a="1"/>
  <c r="E919" i="2" a="1"/>
  <c r="J933" i="2" a="1"/>
  <c r="F1008" i="2" a="1"/>
  <c r="F1143" i="2" a="1"/>
  <c r="J1352" i="2" a="1"/>
  <c r="E951" i="2" a="1"/>
  <c r="L1056" i="2" a="1"/>
  <c r="L1170" i="2" a="1"/>
  <c r="E1013" i="2" a="1"/>
  <c r="E962" i="2" a="1"/>
  <c r="L1286" i="2" a="1"/>
  <c r="L950" i="2" a="1"/>
  <c r="J564" i="2" a="1"/>
  <c r="J839" i="2" a="1"/>
  <c r="J507" i="2" a="1"/>
  <c r="L243" i="2" a="1"/>
  <c r="F650" i="2" a="1"/>
  <c r="I239" i="2" a="1"/>
  <c r="F672" i="2" a="1"/>
  <c r="F935" i="2" a="1"/>
  <c r="J617" i="2" a="1"/>
  <c r="L758" i="2" a="1"/>
  <c r="F249" i="2" a="1"/>
  <c r="I850" i="2" a="1"/>
  <c r="L960" i="2" a="1"/>
  <c r="J549" i="2" a="1"/>
  <c r="J927" i="2" a="1"/>
  <c r="L896" i="2" a="1"/>
  <c r="F1052" i="2" a="1"/>
  <c r="J929" i="2" a="1"/>
  <c r="I815" i="2" a="1"/>
  <c r="L1004" i="2" a="1"/>
  <c r="F1057" i="2" a="1"/>
  <c r="I1183" i="2" a="1"/>
  <c r="I1298" i="2" a="1"/>
  <c r="I1281" i="2" a="1"/>
  <c r="J439" i="2" a="1"/>
  <c r="F668" i="2" a="1"/>
  <c r="J683" i="2" a="1"/>
  <c r="I473" i="2" a="1"/>
  <c r="I845" i="2" a="1"/>
  <c r="E517" i="2" a="1"/>
  <c r="F859" i="2" a="1"/>
  <c r="J298" i="2" a="1"/>
  <c r="J712" i="2" a="1"/>
  <c r="L785" i="2" a="1"/>
  <c r="E579" i="2" a="1"/>
  <c r="L524" i="2" a="1"/>
  <c r="J966" i="2" a="1"/>
  <c r="J1100" i="2" a="1"/>
  <c r="L1092" i="2" a="1"/>
  <c r="F1196" i="2" a="1"/>
  <c r="J890" i="2" a="1"/>
  <c r="L1223" i="2" a="1"/>
  <c r="E958" i="2" a="1"/>
  <c r="L1197" i="2" a="1"/>
  <c r="I1238" i="2" a="1"/>
  <c r="F1332" i="2" a="1"/>
  <c r="J988" i="2" a="1"/>
  <c r="I1095" i="2" a="1"/>
  <c r="I1046" i="2" a="1"/>
  <c r="I1138" i="2" a="1"/>
  <c r="L1200" i="2" a="1"/>
  <c r="E1272" i="2" a="1"/>
  <c r="L975" i="2" a="1"/>
  <c r="E1190" i="2" a="1"/>
  <c r="F1267" i="2" a="1"/>
  <c r="L1325" i="2" a="1"/>
  <c r="J1006" i="2" a="1"/>
  <c r="I1026" i="2" a="1"/>
  <c r="I1173" i="2" a="1"/>
  <c r="L1239" i="2" a="1"/>
  <c r="F1449" i="2" a="1"/>
  <c r="F1538" i="2" a="1"/>
  <c r="L1411" i="2" a="1"/>
  <c r="F1305" i="2" a="1"/>
  <c r="E1386" i="2" a="1"/>
  <c r="I1285" i="2" a="1"/>
  <c r="I1491" i="2" a="1"/>
  <c r="L633" i="2" a="1"/>
  <c r="I952" i="2" a="1"/>
  <c r="F1336" i="2" a="1"/>
  <c r="I996" i="2" a="1"/>
  <c r="F1312" i="2" a="1"/>
  <c r="I1085" i="2" a="1"/>
  <c r="J1300" i="2" a="1"/>
  <c r="E866" i="2" a="1"/>
  <c r="F1149" i="2" a="1"/>
  <c r="J1276" i="2" a="1"/>
  <c r="J1259" i="2" a="1"/>
  <c r="J1019" i="2" a="1"/>
  <c r="J990" i="2" a="1"/>
  <c r="I1073" i="2" a="1"/>
  <c r="I1090" i="2" a="1"/>
  <c r="E1329" i="2" a="1"/>
  <c r="I1373" i="2" a="1"/>
  <c r="L1005" i="2" a="1"/>
  <c r="I1024" i="2" a="1"/>
  <c r="I1169" i="2" a="1"/>
  <c r="E1425" i="2" a="1"/>
  <c r="E989" i="2" a="1"/>
  <c r="J1074" i="2" a="1"/>
  <c r="J1314" i="2" a="1"/>
  <c r="F1249" i="2" a="1"/>
  <c r="F1372" i="2" a="1"/>
  <c r="J1369" i="2" a="1"/>
  <c r="I1673" i="2" a="1"/>
  <c r="L1293" i="2" a="1"/>
  <c r="E578" i="2" a="1"/>
  <c r="I933" i="2" a="1"/>
  <c r="I1106" i="2" a="1"/>
  <c r="L947" i="2" a="1"/>
  <c r="J944" i="2" a="1"/>
  <c r="E997" i="2" a="1"/>
  <c r="I1123" i="2" a="1"/>
  <c r="F1356" i="2" a="1"/>
  <c r="F1003" i="2" a="1"/>
  <c r="E988" i="2" a="1"/>
  <c r="I1291" i="2" a="1"/>
  <c r="L924" i="2" a="1"/>
  <c r="I834" i="2" a="1"/>
  <c r="F977" i="2" a="1"/>
  <c r="L1089" i="2" a="1"/>
  <c r="J1213" i="2" a="1"/>
  <c r="J1187" i="2" a="1"/>
  <c r="I1019" i="2" a="1"/>
  <c r="J1153" i="2" a="1"/>
  <c r="J1268" i="2" a="1"/>
  <c r="J1251" i="2" a="1"/>
  <c r="J1032" i="2" a="1"/>
  <c r="F1128" i="2" a="1"/>
  <c r="E1177" i="2" a="1"/>
  <c r="J1262" i="2" a="1"/>
  <c r="E1564" i="2" a="1"/>
  <c r="E1360" i="2" a="1"/>
  <c r="F1635" i="2" a="1"/>
  <c r="I1682" i="2" a="1"/>
  <c r="E1399" i="2" a="1"/>
  <c r="E1488" i="2" a="1"/>
  <c r="F571" i="2" a="1"/>
  <c r="F945" i="2" a="1"/>
  <c r="F1230" i="2" a="1"/>
  <c r="L1061" i="2" a="1"/>
  <c r="I1338" i="2" a="1"/>
  <c r="E360" i="2" a="1"/>
  <c r="L382" i="2" a="1"/>
  <c r="L434" i="2" a="1"/>
  <c r="E670" i="2" a="1"/>
  <c r="L717" i="2" a="1"/>
  <c r="I941" i="2" a="1"/>
  <c r="F959" i="2" a="1"/>
  <c r="I785" i="2" a="1"/>
  <c r="E936" i="2" a="1"/>
  <c r="L796" i="2" a="1"/>
  <c r="F760" i="2" a="1"/>
  <c r="J860" i="2" a="1"/>
  <c r="J824" i="2" a="1"/>
  <c r="E894" i="2" a="1"/>
  <c r="F962" i="2" a="1"/>
  <c r="L502" i="2" a="1"/>
  <c r="L967" i="2" a="1"/>
  <c r="E1247" i="2" a="1"/>
  <c r="E1025" i="2" a="1"/>
  <c r="L988" i="2" a="1"/>
  <c r="I1223" i="2" a="1"/>
  <c r="J1038" i="2" a="1"/>
  <c r="L301" i="2" a="1"/>
  <c r="J855" i="2" a="1"/>
  <c r="J793" i="2" a="1"/>
  <c r="E663" i="2" a="1"/>
  <c r="I576" i="2" a="1"/>
  <c r="E855" i="2" a="1"/>
  <c r="F951" i="2" a="1"/>
  <c r="F850" i="2" a="1"/>
  <c r="F737" i="2" a="1"/>
  <c r="E900" i="2" a="1"/>
  <c r="F233" i="2" a="1"/>
  <c r="F717" i="2" a="1"/>
  <c r="E537" i="2" a="1"/>
  <c r="E575" i="2" a="1"/>
  <c r="I350" i="2" a="1"/>
  <c r="L763" i="2" a="1"/>
  <c r="F767" i="2" a="1"/>
  <c r="F786" i="2" a="1"/>
  <c r="F889" i="2" a="1"/>
  <c r="E581" i="2" a="1"/>
  <c r="L888" i="2" a="1"/>
  <c r="J812" i="2" a="1"/>
  <c r="L748" i="2" a="1"/>
  <c r="E1042" i="2" a="1"/>
  <c r="L1021" i="2" a="1"/>
  <c r="E1076" i="2" a="1"/>
  <c r="F1273" i="2" a="1"/>
  <c r="I896" i="2" a="1"/>
  <c r="E1012" i="2" a="1"/>
  <c r="E1286" i="2" a="1"/>
  <c r="I616" i="2" a="1"/>
  <c r="J856" i="2" a="1"/>
  <c r="L793" i="2" a="1"/>
  <c r="E688" i="2" a="1"/>
  <c r="F254" i="2" a="1"/>
  <c r="L718" i="2" a="1"/>
  <c r="L271" i="2" a="1"/>
  <c r="L649" i="2" a="1"/>
  <c r="I622" i="2" a="1"/>
  <c r="F919" i="2" a="1"/>
  <c r="L949" i="2" a="1"/>
  <c r="F482" i="2" a="1"/>
  <c r="F915" i="2" a="1"/>
  <c r="L876" i="2" a="1"/>
  <c r="L1039" i="2" a="1"/>
  <c r="E915" i="2" a="1"/>
  <c r="F789" i="2" a="1"/>
  <c r="I994" i="2" a="1"/>
  <c r="J1037" i="2" a="1"/>
  <c r="J1169" i="2" a="1"/>
  <c r="J1284" i="2" a="1"/>
  <c r="J1267" i="2" a="1"/>
  <c r="I1059" i="2" a="1"/>
  <c r="L1184" i="2" a="1"/>
  <c r="L1299" i="2" a="1"/>
  <c r="I1012" i="2" a="1"/>
  <c r="E1036" i="2" a="1"/>
  <c r="E1181" i="2" a="1"/>
  <c r="J962" i="2" a="1"/>
  <c r="I390" i="2" a="1"/>
  <c r="J297" i="2" a="1"/>
  <c r="E611" i="2" a="1"/>
  <c r="F283" i="2" a="1"/>
  <c r="I717" i="2" a="1"/>
  <c r="L387" i="2" a="1"/>
  <c r="F731" i="2" a="1"/>
  <c r="I948" i="2" a="1"/>
  <c r="E569" i="2" a="1"/>
  <c r="E769" i="2" a="1"/>
  <c r="F386" i="2" a="1"/>
  <c r="I970" i="2" a="1"/>
  <c r="F366" i="2" a="1"/>
  <c r="I654" i="2" a="1"/>
  <c r="L550" i="2" a="1"/>
  <c r="F890" i="2" a="1"/>
  <c r="J1027" i="2" a="1"/>
  <c r="L915" i="2" a="1"/>
  <c r="I886" i="2" a="1"/>
  <c r="I1107" i="2" a="1"/>
  <c r="E1050" i="2" a="1"/>
  <c r="E1142" i="2" a="1"/>
  <c r="L1210" i="2" a="1"/>
  <c r="F217" i="2" a="1"/>
  <c r="I705" i="2" a="1"/>
  <c r="F744" i="2" a="1"/>
  <c r="J705" i="2" a="1"/>
  <c r="L567" i="2" a="1"/>
  <c r="E799" i="2" a="1"/>
  <c r="L599" i="2" a="1"/>
  <c r="E775" i="2" a="1"/>
  <c r="E355" i="2" a="1"/>
  <c r="E701" i="2" a="1"/>
  <c r="F777" i="2" a="1"/>
  <c r="L675" i="2" a="1"/>
  <c r="J384" i="2" a="1"/>
  <c r="I874" i="2" a="1"/>
  <c r="E1310" i="2" a="1"/>
  <c r="L1098" i="2" a="1"/>
  <c r="I1274" i="2" a="1"/>
  <c r="J1025" i="2" a="1"/>
  <c r="F1288" i="2" a="1"/>
  <c r="I944" i="2" a="1"/>
  <c r="L1136" i="2" a="1"/>
  <c r="F1264" i="2" a="1"/>
  <c r="F1247" i="2" a="1"/>
  <c r="I1001" i="2" a="1"/>
  <c r="F1200" i="2" a="1"/>
  <c r="F1055" i="2" a="1"/>
  <c r="F1064" i="2" a="1"/>
  <c r="I1317" i="2" a="1"/>
  <c r="J1363" i="2" a="1"/>
  <c r="E992" i="2" a="1"/>
  <c r="I966" i="2" a="1"/>
  <c r="J1123" i="2" a="1"/>
  <c r="I1413" i="2" a="1"/>
  <c r="F948" i="2" a="1"/>
  <c r="F1040" i="2" a="1"/>
  <c r="F1302" i="2" a="1"/>
  <c r="J1171" i="2" a="1"/>
  <c r="E1355" i="2" a="1"/>
  <c r="J1355" i="2" a="1"/>
  <c r="J1659" i="2" a="1"/>
  <c r="F1258" i="2" a="1"/>
  <c r="J1488" i="2" a="1"/>
  <c r="E1217" i="2" a="1"/>
  <c r="J1400" i="2" a="1"/>
  <c r="J900" i="2" a="1"/>
  <c r="J1080" i="2" a="1"/>
  <c r="E1252" i="2" a="1"/>
  <c r="I1013" i="2" a="1"/>
  <c r="I652" i="2" a="1"/>
  <c r="F1234" i="2" a="1"/>
  <c r="I1261" i="2" a="1"/>
  <c r="I1011" i="2" a="1"/>
  <c r="I1122" i="2" a="1"/>
  <c r="I1165" i="2" a="1"/>
  <c r="E1256" i="2" a="1"/>
  <c r="J1014" i="2" a="1"/>
  <c r="L1041" i="2" a="1"/>
  <c r="J1054" i="2" a="1"/>
  <c r="I1120" i="2" a="1"/>
  <c r="I1248" i="2" a="1"/>
  <c r="F1475" i="2" a="1"/>
  <c r="I942" i="2" a="1"/>
  <c r="F1038" i="2" a="1"/>
  <c r="E1300" i="2" a="1"/>
  <c r="I938" i="2" a="1"/>
  <c r="F1035" i="2" a="1"/>
  <c r="J1181" i="2" a="1"/>
  <c r="E1271" i="2" a="1"/>
  <c r="I1211" i="2" a="1"/>
  <c r="E1474" i="2" a="1"/>
  <c r="L1472" i="2" a="1"/>
  <c r="E1602" i="2" a="1"/>
  <c r="L1478" i="2" a="1"/>
  <c r="L727" i="2" a="1"/>
  <c r="I800" i="2" a="1"/>
  <c r="F1150" i="2" a="1"/>
  <c r="J917" i="2" a="1"/>
  <c r="E1054" i="2" a="1"/>
  <c r="L1037" i="2" a="1"/>
  <c r="J1120" i="2" a="1"/>
  <c r="I1145" i="2" a="1"/>
  <c r="L1107" i="2" a="1"/>
  <c r="J1160" i="2" a="1"/>
  <c r="L1255" i="2" a="1"/>
  <c r="E1031" i="2" a="1"/>
  <c r="E1163" i="2" a="1"/>
  <c r="L1084" i="2" a="1"/>
  <c r="J1002" i="2" a="1"/>
  <c r="E1318" i="2" a="1"/>
  <c r="L1158" i="2" a="1"/>
  <c r="F1012" i="2" a="1"/>
  <c r="I1114" i="2" a="1"/>
  <c r="J1143" i="2" a="1"/>
  <c r="E1248" i="2" a="1"/>
  <c r="L1042" i="2" a="1"/>
  <c r="E1030" i="2" a="1"/>
  <c r="F1307" i="2" a="1"/>
  <c r="L1348" i="2" a="1"/>
  <c r="L1372" i="2" a="1"/>
  <c r="L1461" i="2" a="1"/>
  <c r="I1646" i="2" a="1"/>
  <c r="J1327" i="2" a="1"/>
  <c r="J1501" i="2" a="1"/>
  <c r="F1104" i="2" a="1"/>
  <c r="L982" i="2" a="1"/>
  <c r="I1057" i="2" a="1"/>
  <c r="I1304" i="2" a="1"/>
  <c r="L1011" i="2" a="1"/>
  <c r="I980" i="2" a="1"/>
  <c r="J1058" i="2" a="1"/>
  <c r="F1299" i="2" a="1"/>
  <c r="J1061" i="2" a="1"/>
  <c r="L1147" i="2" a="1"/>
  <c r="J1219" i="2" a="1"/>
  <c r="F1282" i="2" a="1"/>
  <c r="E1040" i="2" a="1"/>
  <c r="F1100" i="2" a="1"/>
  <c r="E1080" i="2" a="1"/>
  <c r="L1145" i="2" a="1"/>
  <c r="L1273" i="2" a="1"/>
  <c r="I1501" i="2" a="1"/>
  <c r="I929" i="2" a="1"/>
  <c r="E942" i="2" a="1"/>
  <c r="J1232" i="2" a="1"/>
  <c r="L1087" i="2" a="1"/>
  <c r="L1201" i="2" a="1"/>
  <c r="L1014" i="2" a="1"/>
  <c r="E1203" i="2" a="1"/>
  <c r="L990" i="2" a="1"/>
  <c r="J1060" i="2" a="1"/>
  <c r="I1205" i="2" a="1"/>
  <c r="E1172" i="2" a="1"/>
  <c r="F1060" i="2" a="1"/>
  <c r="J1148" i="2" a="1"/>
  <c r="I974" i="2" a="1"/>
  <c r="J1188" i="2" a="1"/>
  <c r="E1265" i="2" a="1"/>
  <c r="I1324" i="2" a="1"/>
  <c r="L1058" i="2" a="1"/>
  <c r="J1068" i="2" a="1"/>
  <c r="L1318" i="2" a="1"/>
  <c r="I1364" i="2" a="1"/>
  <c r="F1058" i="2" a="1"/>
  <c r="J1122" i="2" a="1"/>
  <c r="J1250" i="2" a="1"/>
  <c r="J849" i="2" a="1"/>
  <c r="L840" i="2" a="1"/>
  <c r="F1145" i="2" a="1"/>
  <c r="J993" i="2" a="1"/>
  <c r="L1119" i="2" a="1"/>
  <c r="E872" i="2" a="1"/>
  <c r="E233" i="2" a="1"/>
  <c r="L673" i="2" a="1"/>
  <c r="F268" i="2" a="1"/>
  <c r="E606" i="2" a="1"/>
  <c r="F1168" i="2" a="1"/>
  <c r="L696" i="2" a="1"/>
  <c r="J887" i="2" a="1"/>
  <c r="F941" i="2" a="1"/>
  <c r="J342" i="2" a="1"/>
  <c r="I857" i="2" a="1"/>
  <c r="J857" i="2" a="1"/>
  <c r="L177" i="2" a="1"/>
  <c r="E864" i="2" a="1"/>
  <c r="J953" i="2" a="1"/>
  <c r="J854" i="2" a="1"/>
  <c r="F1011" i="2" a="1"/>
  <c r="F1191" i="2" a="1"/>
  <c r="L1117" i="2" a="1"/>
  <c r="E1095" i="2" a="1"/>
  <c r="E1326" i="2" a="1"/>
  <c r="J896" i="2" a="1"/>
  <c r="L611" i="2" a="1"/>
  <c r="I811" i="2" a="1"/>
  <c r="J852" i="2" a="1"/>
  <c r="J886" i="2" a="1"/>
  <c r="E750" i="2" a="1"/>
  <c r="E944" i="2" a="1"/>
  <c r="I864" i="2" a="1"/>
  <c r="F911" i="2" a="1"/>
  <c r="J963" i="2" a="1"/>
  <c r="J893" i="2" a="1"/>
  <c r="F559" i="2" a="1"/>
  <c r="J714" i="2" a="1"/>
  <c r="J574" i="2" a="1"/>
  <c r="J606" i="2" a="1"/>
  <c r="J435" i="2" a="1"/>
  <c r="I733" i="2" a="1"/>
  <c r="E812" i="2" a="1"/>
  <c r="L848" i="2" a="1"/>
  <c r="I437" i="2" a="1"/>
  <c r="J673" i="2" a="1"/>
  <c r="F993" i="2" a="1"/>
  <c r="J897" i="2" a="1"/>
  <c r="L880" i="2" a="1"/>
  <c r="L1018" i="2" a="1"/>
  <c r="F990" i="2" a="1"/>
  <c r="E1183" i="2" a="1"/>
  <c r="J1233" i="2" a="1"/>
  <c r="E935" i="2" a="1"/>
  <c r="E1171" i="2" a="1"/>
  <c r="F256" i="2" a="1"/>
  <c r="F866" i="2" a="1"/>
  <c r="I855" i="2" a="1"/>
  <c r="L757" i="2" a="1"/>
  <c r="I624" i="2" a="1"/>
  <c r="L323" i="2" a="1"/>
  <c r="I821" i="2" a="1"/>
  <c r="F418" i="2" a="1"/>
  <c r="F685" i="2" a="1"/>
  <c r="F847" i="2" a="1"/>
  <c r="L989" i="2" a="1"/>
  <c r="E947" i="2" a="1"/>
  <c r="F703" i="2" a="1"/>
  <c r="J495" i="2" a="1"/>
  <c r="F870" i="2" a="1"/>
  <c r="F1015" i="2" a="1"/>
  <c r="E902" i="2" a="1"/>
  <c r="F824" i="2" a="1"/>
  <c r="J1093" i="2" a="1"/>
  <c r="E1034" i="2" a="1"/>
  <c r="I1130" i="2" a="1"/>
  <c r="L1178" i="2" a="1"/>
  <c r="E1264" i="2" a="1"/>
  <c r="I1054" i="2" a="1"/>
  <c r="F1144" i="2" a="1"/>
  <c r="L1211" i="2" a="1"/>
  <c r="F976" i="2" a="1"/>
  <c r="L1049" i="2" a="1"/>
  <c r="J1306" i="2" a="1"/>
  <c r="J989" i="2" a="1"/>
  <c r="L368" i="2" a="1"/>
  <c r="F579" i="2" a="1"/>
  <c r="F654" i="2" a="1"/>
  <c r="L420" i="2" a="1"/>
  <c r="F819" i="2" a="1"/>
  <c r="F516" i="2" a="1"/>
  <c r="E833" i="2" a="1"/>
  <c r="F307" i="2" a="1"/>
  <c r="F700" i="2" a="1"/>
  <c r="I772" i="2" a="1"/>
  <c r="L658" i="2" a="1"/>
  <c r="J524" i="2" a="1"/>
  <c r="E649" i="2" a="1"/>
  <c r="J850" i="2" a="1"/>
  <c r="F683" i="2" a="1"/>
  <c r="F856" i="2" a="1"/>
  <c r="I428" i="2" a="1"/>
  <c r="L894" i="2" a="1"/>
  <c r="I919" i="2" a="1"/>
  <c r="F1068" i="2" a="1"/>
  <c r="E1061" i="2" a="1"/>
  <c r="I1074" i="2" a="1"/>
  <c r="E1321" i="2" a="1"/>
  <c r="L427" i="2" a="1"/>
  <c r="E695" i="2" a="1"/>
  <c r="J778" i="2" a="1"/>
  <c r="J646" i="2" a="1"/>
  <c r="L592" i="2" a="1"/>
  <c r="J779" i="2" a="1"/>
  <c r="L616" i="2" a="1"/>
  <c r="E810" i="2" a="1"/>
  <c r="L411" i="2" a="1"/>
  <c r="I692" i="2" a="1"/>
  <c r="E786" i="2" a="1"/>
  <c r="J773" i="2" a="1"/>
  <c r="L912" i="2" a="1"/>
  <c r="F1004" i="2" a="1"/>
  <c r="F1175" i="2" a="1"/>
  <c r="I991" i="2" a="1"/>
  <c r="L1246" i="2" a="1"/>
  <c r="E1208" i="2" a="1"/>
  <c r="F1232" i="2" a="1"/>
  <c r="E996" i="2" a="1"/>
  <c r="J1110" i="2" a="1"/>
  <c r="E1117" i="2" a="1"/>
  <c r="I1244" i="2" a="1"/>
  <c r="F1002" i="2" a="1"/>
  <c r="J1018" i="2" a="1"/>
  <c r="F1042" i="2" a="1"/>
  <c r="F1102" i="2" a="1"/>
  <c r="F1233" i="2" a="1"/>
  <c r="L1462" i="2" a="1"/>
  <c r="J1094" i="2" a="1"/>
  <c r="I1007" i="2" a="1"/>
  <c r="I1288" i="2" a="1"/>
  <c r="L883" i="2" a="1"/>
  <c r="L1022" i="2" a="1"/>
  <c r="F1169" i="2" a="1"/>
  <c r="I1259" i="2" a="1"/>
  <c r="L1282" i="2" a="1"/>
  <c r="I1462" i="2" a="1"/>
  <c r="E1459" i="2" a="1"/>
  <c r="L1579" i="2" a="1"/>
  <c r="I1461" i="2" a="1"/>
  <c r="I1255" i="2" a="1"/>
  <c r="E1296" i="2" a="1"/>
  <c r="L1503" i="2" a="1"/>
  <c r="F1001" i="2" a="1"/>
  <c r="F934" i="2" a="1"/>
  <c r="E1215" i="2" a="1"/>
  <c r="F1194" i="2" a="1"/>
  <c r="L966" i="2" a="1"/>
  <c r="J1185" i="2" a="1"/>
  <c r="E1209" i="2" a="1"/>
  <c r="L1023" i="2" a="1"/>
  <c r="I1018" i="2" a="1"/>
  <c r="I1301" i="2" a="1"/>
  <c r="L1341" i="2" a="1"/>
  <c r="E982" i="2" a="1"/>
  <c r="L810" i="2" a="1"/>
  <c r="J920" i="2" a="1"/>
  <c r="I1115" i="2" a="1"/>
  <c r="F1183" i="2" a="1"/>
  <c r="L879" i="2" a="1"/>
  <c r="I1021" i="2" a="1"/>
  <c r="E1167" i="2" a="1"/>
  <c r="F1257" i="2" a="1"/>
  <c r="F868" i="2" a="1"/>
  <c r="J1126" i="2" a="1"/>
  <c r="I1142" i="2" a="1"/>
  <c r="J1231" i="2" a="1"/>
  <c r="J1439" i="2" a="1"/>
  <c r="F1127" i="2" a="1"/>
  <c r="E1344" i="2" a="1"/>
  <c r="I1669" i="2" a="1"/>
  <c r="F1374" i="2" a="1"/>
  <c r="J829" i="2" a="1"/>
  <c r="F957" i="2" a="1"/>
  <c r="I1182" i="2" a="1"/>
  <c r="F1020" i="2" a="1"/>
  <c r="I1222" i="2" a="1"/>
  <c r="L969" i="2" a="1"/>
  <c r="J1151" i="2" a="1"/>
  <c r="L926" i="2" a="1"/>
  <c r="J1222" i="2" a="1"/>
  <c r="I1153" i="2" a="1"/>
  <c r="I1358" i="2" a="1"/>
  <c r="J1024" i="2" a="1"/>
  <c r="L1123" i="2" a="1"/>
  <c r="L1079" i="2" a="1"/>
  <c r="L1163" i="2" a="1"/>
  <c r="L1237" i="2" a="1"/>
  <c r="F1298" i="2" a="1"/>
  <c r="F1023" i="2" a="1"/>
  <c r="E1003" i="2" a="1"/>
  <c r="I1293" i="2" a="1"/>
  <c r="F1327" i="2" a="1"/>
  <c r="E1032" i="2" a="1"/>
  <c r="E1089" i="2" a="1"/>
  <c r="J1221" i="2" a="1"/>
  <c r="L1122" i="2" a="1"/>
  <c r="I1475" i="2" a="1"/>
  <c r="I1564" i="2" a="1"/>
  <c r="F1576" i="2" a="1"/>
  <c r="I1270" i="2" a="1"/>
  <c r="F1412" i="2" a="1"/>
  <c r="F1179" i="2" a="1"/>
  <c r="E1103" i="2" a="1"/>
  <c r="J965" i="2" a="1"/>
  <c r="I1302" i="2" a="1"/>
  <c r="E1232" i="2" a="1"/>
  <c r="F880" i="2" a="1"/>
  <c r="E1059" i="2" a="1"/>
  <c r="J1242" i="2" a="1"/>
  <c r="E1074" i="2" a="1"/>
  <c r="J1084" i="2" a="1"/>
  <c r="L1326" i="2" a="1"/>
  <c r="E1369" i="2" a="1"/>
  <c r="I902" i="2" a="1"/>
  <c r="F983" i="2" a="1"/>
  <c r="E995" i="2" a="1"/>
  <c r="L1140" i="2" a="1"/>
  <c r="J1228" i="2" a="1"/>
  <c r="L971" i="2" a="1"/>
  <c r="J695" i="2" a="1"/>
  <c r="I971" i="2" a="1"/>
  <c r="E1257" i="2" a="1"/>
  <c r="F1074" i="2" a="1"/>
  <c r="E1350" i="2" a="1"/>
  <c r="E1144" i="2" a="1"/>
  <c r="F1352" i="2" a="1"/>
  <c r="I923" i="2" a="1"/>
  <c r="I990" i="2" a="1"/>
  <c r="L1315" i="2" a="1"/>
  <c r="E1153" i="2" a="1"/>
  <c r="F1071" i="2" a="1"/>
  <c r="E1086" i="2" a="1"/>
  <c r="E990" i="2" a="1"/>
  <c r="L919" i="2" a="1"/>
  <c r="I1048" i="2" a="1"/>
  <c r="F1411" i="2" a="1"/>
  <c r="I1044" i="2" a="1"/>
  <c r="J1106" i="2" a="1"/>
  <c r="F1235" i="2" a="1"/>
  <c r="I756" i="2" a="1"/>
  <c r="F932" i="2" a="1"/>
  <c r="J1117" i="2" a="1"/>
  <c r="E1189" i="2" a="1"/>
  <c r="F784" i="2" a="1"/>
  <c r="J895" i="2" a="1"/>
  <c r="J1199" i="2" a="1"/>
  <c r="J994" i="2" a="1"/>
  <c r="I1221" i="2" a="1"/>
  <c r="J1039" i="2" a="1"/>
  <c r="J222" i="2" a="1"/>
  <c r="E474" i="2" a="1"/>
  <c r="F765" i="2" a="1"/>
  <c r="J400" i="2" a="1"/>
  <c r="J684" i="2" a="1"/>
  <c r="L601" i="2" a="1"/>
  <c r="L1265" i="2" a="1"/>
  <c r="L986" i="2" a="1"/>
  <c r="J838" i="2" a="1"/>
  <c r="L346" i="2" a="1"/>
  <c r="L591" i="2" a="1"/>
  <c r="L904" i="2" a="1"/>
  <c r="F454" i="2" a="1"/>
  <c r="F247" i="2" a="1"/>
  <c r="E773" i="2" a="1"/>
  <c r="E822" i="2" a="1"/>
  <c r="J915" i="2" a="1"/>
  <c r="E1131" i="2" a="1"/>
  <c r="L1227" i="2" a="1"/>
  <c r="J1145" i="2" a="1"/>
  <c r="J1099" i="2" a="1"/>
  <c r="L1350" i="2" a="1"/>
  <c r="F1146" i="2" a="1"/>
  <c r="E877" i="2" a="1"/>
  <c r="L317" i="2" a="1"/>
  <c r="E346" i="2" a="1"/>
  <c r="L875" i="2" a="1"/>
  <c r="E708" i="2" a="1"/>
  <c r="L931" i="2" a="1"/>
  <c r="F550" i="2" a="1"/>
  <c r="I967" i="2" a="1"/>
  <c r="F872" i="2" a="1"/>
  <c r="L1068" i="2" a="1"/>
  <c r="E367" i="2" a="1"/>
  <c r="I791" i="2" a="1"/>
  <c r="L735" i="2" a="1"/>
  <c r="I750" i="2" a="1"/>
  <c r="I477" i="2" a="1"/>
  <c r="L849" i="2" a="1"/>
  <c r="E832" i="2" a="1"/>
  <c r="I924" i="2" a="1"/>
  <c r="J790" i="2" a="1"/>
  <c r="F673" i="2" a="1"/>
  <c r="F1065" i="2" a="1"/>
  <c r="L859" i="2" a="1"/>
  <c r="E874" i="2" a="1"/>
  <c r="I983" i="2" a="1"/>
  <c r="I1037" i="2" a="1"/>
  <c r="L1143" i="2" a="1"/>
  <c r="F1340" i="2" a="1"/>
  <c r="F1041" i="2" a="1"/>
  <c r="L1035" i="2" a="1"/>
  <c r="E631" i="2" a="1"/>
  <c r="E451" i="2" a="1"/>
  <c r="F242" i="2" a="1"/>
  <c r="I245" i="2" a="1"/>
  <c r="J703" i="2" a="1"/>
  <c r="J461" i="2" a="1"/>
  <c r="J784" i="2" a="1"/>
  <c r="E485" i="2" a="1"/>
  <c r="E656" i="2" a="1"/>
  <c r="I215" i="2" a="1"/>
  <c r="E971" i="2" a="1"/>
  <c r="J932" i="2" a="1"/>
  <c r="F689" i="2" a="1"/>
  <c r="E726" i="2" a="1"/>
  <c r="L773" i="2" a="1"/>
  <c r="J977" i="2" a="1"/>
  <c r="F877" i="2" a="1"/>
  <c r="E899" i="2" a="1"/>
  <c r="L1055" i="2" a="1"/>
  <c r="E1045" i="2" a="1"/>
  <c r="L1033" i="2" a="1"/>
  <c r="I1309" i="2" a="1"/>
  <c r="F1351" i="2" a="1"/>
  <c r="F1063" i="2" a="1"/>
  <c r="L1075" i="2" a="1"/>
  <c r="J908" i="2" a="1"/>
  <c r="F1027" i="2" a="1"/>
  <c r="J1173" i="2" a="1"/>
  <c r="E1263" i="2" a="1"/>
  <c r="E181" i="2" a="1"/>
  <c r="I742" i="2" a="1"/>
  <c r="F680" i="2" a="1"/>
  <c r="F693" i="2" a="1"/>
  <c r="L652" i="2" a="1"/>
  <c r="F774" i="2" a="1"/>
  <c r="F548" i="2" a="1"/>
  <c r="J730" i="2" a="1"/>
  <c r="E376" i="2" a="1"/>
  <c r="I689" i="2" a="1"/>
  <c r="J757" i="2" a="1"/>
  <c r="L712" i="2" a="1"/>
  <c r="I592" i="2" a="1"/>
  <c r="J759" i="2" a="1"/>
  <c r="F842" i="2" a="1"/>
  <c r="F544" i="2" a="1"/>
  <c r="E969" i="2" a="1"/>
  <c r="F676" i="2" a="1"/>
  <c r="E751" i="2" a="1"/>
  <c r="F904" i="2" a="1"/>
  <c r="J1043" i="2" a="1"/>
  <c r="J1046" i="2" a="1"/>
  <c r="I1112" i="2" a="1"/>
  <c r="I1240" i="2" a="1"/>
  <c r="I629" i="2" a="1"/>
  <c r="F927" i="2" a="1"/>
  <c r="I841" i="2" a="1"/>
  <c r="J717" i="2" a="1"/>
  <c r="L630" i="2" a="1"/>
  <c r="F834" i="2" a="1"/>
  <c r="L646" i="2" a="1"/>
  <c r="I833" i="2" a="1"/>
  <c r="J478" i="2" a="1"/>
  <c r="I711" i="2" a="1"/>
  <c r="L766" i="2" a="1"/>
  <c r="J762" i="2" a="1"/>
  <c r="I955" i="2" a="1"/>
  <c r="F963" i="2" a="1"/>
  <c r="I1152" i="2" a="1"/>
  <c r="L1181" i="2" a="1"/>
  <c r="I925" i="2" a="1"/>
  <c r="F1173" i="2" a="1"/>
  <c r="L1146" i="2" a="1"/>
  <c r="L1007" i="2" a="1"/>
  <c r="J985" i="2" a="1"/>
  <c r="J1287" i="2" a="1"/>
  <c r="E1309" i="2" a="1"/>
  <c r="L895" i="2" a="1"/>
  <c r="I1032" i="2" a="1"/>
  <c r="F908" i="2" a="1"/>
  <c r="E1105" i="2" a="1"/>
  <c r="I1141" i="2" a="1"/>
  <c r="I911" i="2" a="1"/>
  <c r="J1007" i="2" a="1"/>
  <c r="I1155" i="2" a="1"/>
  <c r="L1244" i="2" a="1"/>
  <c r="I786" i="2" a="1"/>
  <c r="F1114" i="2" a="1"/>
  <c r="J1128" i="2" a="1"/>
  <c r="F1213" i="2" a="1"/>
  <c r="F1419" i="2" a="1"/>
  <c r="F1564" i="2" a="1"/>
  <c r="J1561" i="2" a="1"/>
  <c r="L1576" i="2" a="1"/>
  <c r="E1356" i="2" a="1"/>
  <c r="E1429" i="2" a="1"/>
  <c r="E1481" i="2" a="1"/>
  <c r="F1319" i="2" a="1"/>
  <c r="L500" i="2" a="1"/>
  <c r="E1077" i="2" a="1"/>
  <c r="E1205" i="2" a="1"/>
  <c r="E914" i="2" a="1"/>
  <c r="F921" i="2" a="1"/>
  <c r="F1184" i="2" a="1"/>
  <c r="J1175" i="2" a="1"/>
  <c r="J1067" i="2" a="1"/>
  <c r="I1077" i="2" a="1"/>
  <c r="E1211" i="2" a="1"/>
  <c r="I922" i="2" a="1"/>
  <c r="L1030" i="2" a="1"/>
  <c r="L910" i="2" a="1"/>
  <c r="J996" i="2" a="1"/>
  <c r="I1042" i="2" a="1"/>
  <c r="I1307" i="2" a="1"/>
  <c r="J780" i="2" a="1"/>
  <c r="E1112" i="2" a="1"/>
  <c r="L1127" i="2" a="1"/>
  <c r="F1211" i="2" a="1"/>
  <c r="F913" i="2" a="1"/>
  <c r="L1229" i="2" a="1"/>
  <c r="J1044" i="2" a="1"/>
  <c r="E1338" i="2" a="1"/>
  <c r="I1337" i="2" a="1"/>
  <c r="F1415" i="2" a="1"/>
  <c r="J1634" i="2" a="1"/>
  <c r="E1643" i="2" a="1"/>
  <c r="E1476" i="2" a="1"/>
  <c r="E659" i="2" a="1"/>
  <c r="I851" i="2" a="1"/>
  <c r="I1362" i="2" a="1"/>
  <c r="J1022" i="2" a="1"/>
  <c r="J1324" i="2" a="1"/>
  <c r="E1107" i="2" a="1"/>
  <c r="I1314" i="2" a="1"/>
  <c r="E887" i="2" a="1"/>
  <c r="J1161" i="2" a="1"/>
  <c r="I1290" i="2" a="1"/>
  <c r="I1273" i="2" a="1"/>
  <c r="J1035" i="2" a="1"/>
  <c r="F1022" i="2" a="1"/>
  <c r="I1089" i="2" a="1"/>
  <c r="E1104" i="2" a="1"/>
  <c r="L1342" i="2" a="1"/>
  <c r="E1385" i="2" a="1"/>
  <c r="F1018" i="2" a="1"/>
  <c r="J1057" i="2" a="1"/>
  <c r="J1194" i="2" a="1"/>
  <c r="L1438" i="2" a="1"/>
  <c r="J1001" i="2" a="1"/>
  <c r="E1098" i="2" a="1"/>
  <c r="E1035" i="2" a="1"/>
  <c r="L1300" i="2" a="1"/>
  <c r="J1384" i="2" a="1"/>
  <c r="I1383" i="2" a="1"/>
  <c r="E1374" i="2" a="1"/>
  <c r="F1330" i="2" a="1"/>
  <c r="E1514" i="2" a="1"/>
  <c r="J1328" i="2" a="1"/>
  <c r="E580" i="2" a="1"/>
  <c r="I1060" i="2" a="1"/>
  <c r="L1277" i="2" a="1"/>
  <c r="F1053" i="2" a="1"/>
  <c r="F953" i="2" a="1"/>
  <c r="I1016" i="2" a="1"/>
  <c r="E1238" i="2" a="1"/>
  <c r="E1101" i="2" a="1"/>
  <c r="E1116" i="2" a="1"/>
  <c r="E1244" i="2" a="1"/>
  <c r="L865" i="2" a="1"/>
  <c r="J1055" i="2" a="1"/>
  <c r="E953" i="2" a="1"/>
  <c r="I1069" i="2" a="1"/>
  <c r="E1091" i="2" a="1"/>
  <c r="E1133" i="2" a="1"/>
  <c r="F891" i="2" a="1"/>
  <c r="J844" i="2" a="1"/>
  <c r="L1082" i="2" a="1"/>
  <c r="E1193" i="2" a="1"/>
  <c r="I1056" i="2" a="1"/>
  <c r="F965" i="2" a="1"/>
  <c r="F407" i="2" a="1"/>
  <c r="L815" i="2" a="1"/>
  <c r="I552" i="2" a="1"/>
  <c r="J741" i="2" a="1"/>
  <c r="E852" i="2" a="1"/>
  <c r="I751" i="2" a="1"/>
  <c r="I965" i="2" a="1"/>
  <c r="E633" i="2" a="1"/>
  <c r="J961" i="2" a="1"/>
  <c r="L512" i="2" a="1"/>
  <c r="J727" i="2" a="1"/>
  <c r="E247" i="2" a="1"/>
  <c r="I451" i="2" a="1"/>
  <c r="L781" i="2" a="1"/>
  <c r="J530" i="2" a="1"/>
  <c r="J1000" i="2" a="1"/>
  <c r="L934" i="2" a="1"/>
  <c r="J1081" i="2" a="1"/>
  <c r="F1219" i="2" a="1"/>
  <c r="F1107" i="2" a="1"/>
  <c r="I1076" i="2" a="1"/>
  <c r="E1268" i="2" a="1"/>
  <c r="L1017" i="2" a="1"/>
  <c r="I593" i="2" a="1"/>
  <c r="I387" i="2" a="1"/>
  <c r="L459" i="2" a="1"/>
  <c r="E257" i="2" a="1"/>
  <c r="J847" i="2" a="1"/>
  <c r="J375" i="2" a="1"/>
  <c r="J610" i="2" a="1"/>
  <c r="F952" i="2" a="1"/>
  <c r="L779" i="2" a="1"/>
  <c r="I1030" i="2" a="1"/>
  <c r="J358" i="2" a="1"/>
  <c r="E197" i="2" a="1"/>
  <c r="L645" i="2" a="1"/>
  <c r="E664" i="2" a="1"/>
  <c r="J579" i="2" a="1"/>
  <c r="I667" i="2" a="1"/>
  <c r="E893" i="2" a="1"/>
  <c r="I935" i="2" a="1"/>
  <c r="F853" i="2" a="1"/>
  <c r="I876" i="2" a="1"/>
  <c r="E1026" i="2" a="1"/>
  <c r="F971" i="2" a="1"/>
  <c r="J820" i="2" a="1"/>
  <c r="I946" i="2" a="1"/>
  <c r="E1128" i="2" a="1"/>
  <c r="E1060" i="2" a="1"/>
  <c r="F1255" i="2" a="1"/>
  <c r="F1047" i="2" a="1"/>
  <c r="J1095" i="2" a="1"/>
  <c r="E435" i="2" a="1"/>
  <c r="J704" i="2" a="1"/>
  <c r="F409" i="2" a="1"/>
  <c r="E342" i="2" a="1"/>
  <c r="L806" i="2" a="1"/>
  <c r="J553" i="2" a="1"/>
  <c r="L794" i="2" a="1"/>
  <c r="I547" i="2" a="1"/>
  <c r="E505" i="2" a="1"/>
  <c r="F297" i="2" a="1"/>
  <c r="J956" i="2" a="1"/>
  <c r="E646" i="2" a="1"/>
  <c r="E816" i="2" a="1"/>
  <c r="J463" i="2" a="1"/>
  <c r="I957" i="2" a="1"/>
  <c r="I589" i="2" a="1"/>
  <c r="J983" i="2" a="1"/>
  <c r="L891" i="2" a="1"/>
  <c r="F1031" i="2" a="1"/>
  <c r="F1034" i="2" a="1"/>
  <c r="I1094" i="2" a="1"/>
  <c r="J1223" i="2" a="1"/>
  <c r="L1454" i="2" a="1"/>
  <c r="E1048" i="2" a="1"/>
  <c r="L1113" i="2" a="1"/>
  <c r="L803" i="2" a="1"/>
  <c r="J1118" i="2" a="1"/>
  <c r="I1134" i="2" a="1"/>
  <c r="E1219" i="2" a="1"/>
  <c r="F293" i="2" a="1"/>
  <c r="L774" i="2" a="1"/>
  <c r="E841" i="2" a="1"/>
  <c r="L771" i="2" a="1"/>
  <c r="L552" i="2" a="1"/>
  <c r="E727" i="2" a="1"/>
  <c r="L576" i="2" a="1"/>
  <c r="I798" i="2" a="1"/>
  <c r="F429" i="2" a="1"/>
  <c r="J678" i="2" a="1"/>
  <c r="E768" i="2" a="1"/>
  <c r="F788" i="2" a="1"/>
  <c r="L825" i="2" a="1"/>
  <c r="J709" i="2" a="1"/>
  <c r="F903" i="2" a="1"/>
  <c r="L739" i="2" a="1"/>
  <c r="J922" i="2" a="1"/>
  <c r="E684" i="2" a="1"/>
  <c r="F950" i="2" a="1"/>
  <c r="E879" i="2" a="1"/>
  <c r="E785" i="2" a="1"/>
  <c r="E859" i="2" a="1"/>
  <c r="I1108" i="2" a="1"/>
  <c r="L1161" i="2" a="1"/>
  <c r="I526" i="2" a="1"/>
  <c r="L499" i="2" a="1"/>
  <c r="J955" i="2" a="1"/>
  <c r="I832" i="2" a="1"/>
  <c r="I673" i="2" a="1"/>
  <c r="F895" i="2" a="1"/>
  <c r="F687" i="2" a="1"/>
  <c r="J822" i="2" a="1"/>
  <c r="L636" i="2" a="1"/>
  <c r="E686" i="2" a="1"/>
  <c r="I873" i="2" a="1"/>
  <c r="L970" i="2" a="1"/>
  <c r="L1066" i="2" a="1"/>
  <c r="F900" i="2" a="1"/>
  <c r="L1130" i="2" a="1"/>
  <c r="I1159" i="2" a="1"/>
  <c r="F885" i="2" a="1"/>
  <c r="E1158" i="2" a="1"/>
  <c r="F1088" i="2" a="1"/>
  <c r="L1034" i="2" a="1"/>
  <c r="E1038" i="2" a="1"/>
  <c r="E1185" i="2" a="1"/>
  <c r="I863" i="2" a="1"/>
  <c r="E1017" i="2" a="1"/>
  <c r="E867" i="2" a="1"/>
  <c r="E1057" i="2" a="1"/>
  <c r="J1009" i="2" a="1"/>
  <c r="J1293" i="2" a="1"/>
  <c r="E977" i="2" a="1"/>
  <c r="L1101" i="2" a="1"/>
  <c r="E1114" i="2" a="1"/>
  <c r="I1185" i="2" a="1"/>
  <c r="F897" i="2" a="1"/>
  <c r="E1216" i="2" a="1"/>
  <c r="L1231" i="2" a="1"/>
  <c r="I1326" i="2" a="1"/>
  <c r="E1315" i="2" a="1"/>
  <c r="L1402" i="2" a="1"/>
  <c r="F1622" i="2" a="1"/>
  <c r="I1631" i="2" a="1"/>
  <c r="I1464" i="2" a="1"/>
  <c r="J1531" i="2" a="1"/>
  <c r="I1376" i="2" a="1"/>
  <c r="J1443" i="2" a="1"/>
  <c r="F800" i="2" a="1"/>
  <c r="I1116" i="2" a="1"/>
  <c r="F1403" i="2" a="1"/>
  <c r="L1195" i="2" a="1"/>
  <c r="L1060" i="2" a="1"/>
  <c r="E1073" i="2" a="1"/>
  <c r="E1164" i="2" a="1"/>
  <c r="E1064" i="2" a="1"/>
  <c r="F1086" i="2" a="1"/>
  <c r="L1321" i="2" a="1"/>
  <c r="E860" i="2" a="1"/>
  <c r="F1122" i="2" a="1"/>
  <c r="L929" i="2" a="1"/>
  <c r="F1162" i="2" a="1"/>
  <c r="J1176" i="2" a="1"/>
  <c r="L1271" i="2" a="1"/>
  <c r="E895" i="2" a="1"/>
  <c r="J1214" i="2" a="1"/>
  <c r="I1230" i="2" a="1"/>
  <c r="F1324" i="2" a="1"/>
  <c r="L1020" i="2" a="1"/>
  <c r="E1155" i="2" a="1"/>
  <c r="E1270" i="2" a="1"/>
  <c r="E1253" i="2" a="1"/>
  <c r="L1449" i="2" a="1"/>
  <c r="E1517" i="2" a="1"/>
  <c r="L861" i="2" a="1"/>
  <c r="I658" i="2" a="1"/>
  <c r="I597" i="2" a="1"/>
  <c r="I594" i="2" a="1"/>
  <c r="J747" i="2" a="1"/>
  <c r="L663" i="2" a="1"/>
  <c r="I254" i="2" a="1"/>
  <c r="J810" i="2" a="1"/>
  <c r="J979" i="2" a="1"/>
  <c r="J328" i="2" a="1"/>
  <c r="F758" i="2" a="1"/>
  <c r="I602" i="2" a="1"/>
  <c r="J604" i="2" a="1"/>
  <c r="F933" i="2" a="1"/>
  <c r="L868" i="2" a="1"/>
  <c r="E906" i="2" a="1"/>
  <c r="E983" i="2" a="1"/>
  <c r="J1157" i="2" a="1"/>
  <c r="L899" i="2" a="1"/>
  <c r="L1172" i="2" a="1"/>
  <c r="L1102" i="2" a="1"/>
  <c r="J1202" i="2" a="1"/>
  <c r="F384" i="2" a="1"/>
  <c r="F681" i="2" a="1"/>
  <c r="I710" i="2" a="1"/>
  <c r="F724" i="2" a="1"/>
  <c r="I522" i="2" a="1"/>
  <c r="E821" i="2" a="1"/>
  <c r="I823" i="2" a="1"/>
  <c r="F925" i="2" a="1"/>
  <c r="L980" i="2" a="1"/>
  <c r="E699" i="2" a="1"/>
  <c r="F792" i="2" a="1"/>
  <c r="L531" i="2" a="1"/>
  <c r="E712" i="2" a="1"/>
  <c r="F846" i="2" a="1"/>
  <c r="J834" i="2" a="1"/>
  <c r="J577" i="2" a="1"/>
  <c r="E850" i="2" a="1"/>
  <c r="F970" i="2" a="1"/>
  <c r="J700" i="2" a="1"/>
  <c r="E928" i="2" a="1"/>
  <c r="I937" i="2" a="1"/>
  <c r="E566" i="2" a="1"/>
  <c r="E924" i="2" a="1"/>
  <c r="J959" i="2" a="1"/>
  <c r="F876" i="2" a="1"/>
  <c r="J1230" i="2" a="1"/>
  <c r="F1272" i="2" a="1"/>
  <c r="E1336" i="2" a="1"/>
  <c r="I1036" i="2" a="1"/>
  <c r="I1101" i="2" a="1"/>
  <c r="I349" i="2" a="1"/>
  <c r="L713" i="2" a="1"/>
  <c r="I551" i="2" a="1"/>
  <c r="J477" i="2" a="1"/>
  <c r="F860" i="2" a="1"/>
  <c r="E601" i="2" a="1"/>
  <c r="E784" i="2" a="1"/>
  <c r="E605" i="2" a="1"/>
  <c r="E745" i="2" a="1"/>
  <c r="F320" i="2" a="1"/>
  <c r="J491" i="2" a="1"/>
  <c r="I849" i="2" a="1"/>
  <c r="L872" i="2" a="1"/>
  <c r="F582" i="2" a="1"/>
  <c r="F910" i="2" a="1"/>
  <c r="I709" i="2" a="1"/>
  <c r="L937" i="2" a="1"/>
  <c r="F861" i="2" a="1"/>
  <c r="J998" i="2" a="1"/>
  <c r="F776" i="2" a="1"/>
  <c r="F1099" i="2" a="1"/>
  <c r="I1050" i="2" a="1"/>
  <c r="E740" i="2" a="1"/>
  <c r="J868" i="2" a="1"/>
  <c r="F1109" i="2" a="1"/>
  <c r="J901" i="2" a="1"/>
  <c r="L1221" i="2" a="1"/>
  <c r="F1236" i="2" a="1"/>
  <c r="E1330" i="2" a="1"/>
  <c r="J545" i="2" a="1"/>
  <c r="J825" i="2" a="1"/>
  <c r="I777" i="2" a="1"/>
  <c r="I704" i="2" a="1"/>
  <c r="J599" i="2" a="1"/>
  <c r="E808" i="2" a="1"/>
  <c r="E617" i="2" a="1"/>
  <c r="J819" i="2" a="1"/>
  <c r="I521" i="2" a="1"/>
  <c r="J697" i="2" a="1"/>
  <c r="J742" i="2" a="1"/>
  <c r="I884" i="2" a="1"/>
  <c r="L837" i="2" a="1"/>
  <c r="L824" i="2" a="1"/>
  <c r="E976" i="2" a="1"/>
  <c r="I817" i="2" a="1"/>
  <c r="L916" i="2" a="1"/>
  <c r="E772" i="2" a="1"/>
  <c r="L606" i="2" a="1"/>
  <c r="E985" i="2" a="1"/>
  <c r="L884" i="2" a="1"/>
  <c r="L787" i="2" a="1"/>
  <c r="E1027" i="2" a="1"/>
  <c r="I1299" i="2" a="1"/>
  <c r="F369" i="2" a="1"/>
  <c r="L770" i="2" a="1"/>
  <c r="L266" i="2" a="1"/>
  <c r="L807" i="2" a="1"/>
  <c r="J726" i="2" a="1"/>
  <c r="I972" i="2" a="1"/>
  <c r="F612" i="2" a="1"/>
  <c r="L808" i="2" a="1"/>
  <c r="J532" i="2" a="1"/>
  <c r="E652" i="2" a="1"/>
  <c r="F267" i="2" a="1"/>
  <c r="J885" i="2" a="1"/>
  <c r="I852" i="2" a="1"/>
  <c r="J1079" i="2" a="1"/>
  <c r="E1377" i="2" a="1"/>
  <c r="E1182" i="2" a="1"/>
  <c r="L1044" i="2" a="1"/>
  <c r="E1011" i="2" a="1"/>
  <c r="I1315" i="2" a="1"/>
  <c r="I1052" i="2" a="1"/>
  <c r="L1051" i="2" a="1"/>
  <c r="E1308" i="2" a="1"/>
  <c r="J991" i="2" a="1"/>
  <c r="I1110" i="2" a="1"/>
  <c r="J906" i="2" a="1"/>
  <c r="L1149" i="2" a="1"/>
  <c r="F1164" i="2" a="1"/>
  <c r="E1258" i="2" a="1"/>
  <c r="J873" i="2" a="1"/>
  <c r="F1202" i="2" a="1"/>
  <c r="J1216" i="2" a="1"/>
  <c r="L1311" i="2" a="1"/>
  <c r="I1003" i="2" a="1"/>
  <c r="I1143" i="2" a="1"/>
  <c r="I1258" i="2" a="1"/>
  <c r="I1241" i="2" a="1"/>
  <c r="E1436" i="2" a="1"/>
  <c r="I1505" i="2" a="1"/>
  <c r="L1555" i="2" a="1"/>
  <c r="L1524" i="2" a="1"/>
  <c r="F1566" i="2" a="1"/>
  <c r="F1361" i="2" a="1"/>
  <c r="F1478" i="2" a="1"/>
  <c r="I826" i="2" a="1"/>
  <c r="F907" i="2" a="1"/>
  <c r="I1047" i="2" a="1"/>
  <c r="L952" i="2" a="1"/>
  <c r="J1138" i="2" a="1"/>
  <c r="I958" i="2" a="1"/>
  <c r="E1110" i="2" a="1"/>
  <c r="L1343" i="2" a="1"/>
  <c r="I993" i="2" a="1"/>
  <c r="L1188" i="2" a="1"/>
  <c r="J1277" i="2" a="1"/>
  <c r="L908" i="2" a="1"/>
  <c r="E1224" i="2" a="1"/>
  <c r="F961" i="2" a="1"/>
  <c r="J1066" i="2" a="1"/>
  <c r="F1190" i="2" a="1"/>
  <c r="F1139" i="2" a="1"/>
  <c r="E999" i="2" a="1"/>
  <c r="F1141" i="2" a="1"/>
  <c r="F1256" i="2" a="1"/>
  <c r="E1239" i="2" a="1"/>
  <c r="L1015" i="2" a="1"/>
  <c r="L1115" i="2" a="1"/>
  <c r="I1149" i="2" a="1"/>
  <c r="F1250" i="2" a="1"/>
  <c r="I1552" i="2" a="1"/>
  <c r="F1333" i="2" a="1"/>
  <c r="L1684" i="2" a="1"/>
  <c r="J1668" i="2" a="1"/>
  <c r="I1387" i="2" a="1"/>
  <c r="I1027" i="2" a="1"/>
  <c r="F816" i="2" a="1"/>
  <c r="F1276" i="2" a="1"/>
  <c r="J1206" i="2" a="1"/>
  <c r="I989" i="2" a="1"/>
  <c r="J960" i="2" a="1"/>
  <c r="I1227" i="2" a="1"/>
  <c r="E1058" i="2" a="1"/>
  <c r="I1055" i="2" a="1"/>
  <c r="E1313" i="2" a="1"/>
  <c r="F1358" i="2" a="1"/>
  <c r="F997" i="2" a="1"/>
  <c r="E779" i="2" a="1"/>
  <c r="E978" i="2" a="1"/>
  <c r="E1127" i="2" a="1"/>
  <c r="E1212" i="2" a="1"/>
  <c r="E934" i="2" a="1"/>
  <c r="E1033" i="2" a="1"/>
  <c r="L1180" i="2" a="1"/>
  <c r="J1269" i="2" a="1"/>
  <c r="E892" i="2" a="1"/>
  <c r="I1140" i="2" a="1"/>
  <c r="E1154" i="2" a="1"/>
  <c r="J1248" i="2" a="1"/>
  <c r="F1459" i="2" a="1"/>
  <c r="J1249" i="2" a="1"/>
  <c r="L866" i="2" a="1"/>
  <c r="F709" i="2" a="1"/>
  <c r="F1132" i="2" a="1"/>
  <c r="F195" i="2" a="1"/>
  <c r="I822" i="2" a="1"/>
  <c r="F752" i="2" a="1"/>
  <c r="I976" i="2" a="1"/>
  <c r="I599" i="2" a="1"/>
  <c r="L874" i="2" a="1"/>
  <c r="L903" i="2" a="1"/>
  <c r="L889" i="2" a="1"/>
  <c r="J859" i="2" a="1"/>
  <c r="E721" i="2" a="1"/>
  <c r="F517" i="2" a="1"/>
  <c r="L327" i="2" a="1"/>
  <c r="I1318" i="2" a="1"/>
  <c r="F1159" i="2" a="1"/>
  <c r="F1360" i="2" a="1"/>
  <c r="E1580" i="2" a="1"/>
  <c r="J1283" i="2" a="1"/>
  <c r="I1306" i="2" a="1"/>
  <c r="L1294" i="2" a="1"/>
  <c r="J1578" i="2" a="1"/>
  <c r="L1038" i="2" a="1"/>
  <c r="L1028" i="2" a="1"/>
  <c r="I1028" i="2" a="1"/>
  <c r="E1260" i="2" a="1"/>
  <c r="L1313" i="2" a="1"/>
  <c r="L1284" i="2" a="1"/>
  <c r="I1648" i="2" a="1"/>
  <c r="F1455" i="2" a="1"/>
  <c r="E1192" i="2" a="1"/>
  <c r="I1079" i="2" a="1"/>
  <c r="L1339" i="2" a="1"/>
  <c r="E1187" i="2" a="1"/>
  <c r="L1040" i="2" a="1"/>
  <c r="F1061" i="2" a="1"/>
  <c r="L1118" i="2" a="1"/>
  <c r="L1398" i="2" a="1"/>
  <c r="L829" i="2" a="1"/>
  <c r="I987" i="2" a="1"/>
  <c r="J1062" i="2" a="1"/>
  <c r="I1251" i="2" a="1"/>
  <c r="F1160" i="2" a="1"/>
  <c r="L1198" i="2" a="1"/>
  <c r="I891" i="2" a="1"/>
  <c r="I934" i="2" a="1"/>
  <c r="J1112" i="2" a="1"/>
  <c r="E1222" i="2" a="1"/>
  <c r="E782" i="2" a="1"/>
  <c r="I1166" i="2" a="1"/>
  <c r="E1277" i="2" a="1"/>
  <c r="E1006" i="2" a="1"/>
  <c r="F1197" i="2" a="1"/>
  <c r="E1288" i="2" a="1"/>
  <c r="F1017" i="2" a="1"/>
  <c r="J1154" i="2" a="1"/>
  <c r="I1125" i="2" a="1"/>
  <c r="E1088" i="2" a="1"/>
  <c r="J1238" i="2" a="1"/>
  <c r="I858" i="2" a="1"/>
  <c r="E1084" i="2" a="1"/>
  <c r="F1225" i="2" a="1"/>
  <c r="L1204" i="2" a="1"/>
  <c r="F1076" i="2" a="1"/>
  <c r="I1162" i="2" a="1"/>
  <c r="J1003" i="2" a="1"/>
  <c r="I1202" i="2" a="1"/>
  <c r="L1278" i="2" a="1"/>
  <c r="L1233" i="2" a="1"/>
  <c r="L1074" i="2" a="1"/>
  <c r="E431" i="2" a="1"/>
  <c r="E618" i="2" a="1"/>
  <c r="F1016" i="2" a="1"/>
  <c r="F898" i="2" a="1"/>
  <c r="J766" i="2" a="1"/>
  <c r="L560" i="2" a="1"/>
  <c r="L621" i="2" a="1"/>
  <c r="E732" i="2" a="1"/>
  <c r="I586" i="2" a="1"/>
  <c r="L1032" i="2" a="1"/>
  <c r="F806" i="2" a="1"/>
  <c r="I945" i="2" a="1"/>
  <c r="J938" i="2" a="1"/>
  <c r="E258" i="2" a="1"/>
  <c r="E876" i="2" a="1"/>
  <c r="F972" i="2" a="1"/>
  <c r="J1360" i="2" a="1"/>
  <c r="L1232" i="2" a="1"/>
  <c r="F472" i="2" a="1"/>
  <c r="L1086" i="2" a="1"/>
  <c r="J1092" i="2" a="1"/>
  <c r="I1331" i="2" a="1"/>
  <c r="F1489" i="2" a="1"/>
  <c r="F1014" i="2" a="1"/>
  <c r="E1085" i="2" a="1"/>
  <c r="F1043" i="2" a="1"/>
  <c r="E1319" i="2" a="1"/>
  <c r="J1229" i="2" a="1"/>
  <c r="L1351" i="2" a="1"/>
  <c r="E1616" i="2" a="1"/>
  <c r="E1557" i="2" a="1"/>
  <c r="L1155" i="2" a="1"/>
  <c r="E1111" i="2" a="1"/>
  <c r="J1240" i="2" a="1"/>
  <c r="L1110" i="2" a="1"/>
  <c r="L905" i="2" a="1"/>
  <c r="L716" i="2" a="1"/>
  <c r="E1202" i="2" a="1"/>
  <c r="E927" i="2" a="1"/>
  <c r="F886" i="2" a="1"/>
  <c r="F1078" i="2" a="1"/>
  <c r="J1082" i="2" a="1"/>
  <c r="I1254" i="2" a="1"/>
  <c r="E1100" i="2" a="1"/>
  <c r="J1280" i="2" a="1"/>
  <c r="F989" i="2" a="1"/>
  <c r="L1093" i="2" a="1"/>
  <c r="L1215" i="2" a="1"/>
  <c r="I1213" i="2" a="1"/>
  <c r="F1059" i="2" a="1"/>
  <c r="F1163" i="2" a="1"/>
  <c r="F1274" i="2" a="1"/>
  <c r="L1165" i="2" a="1"/>
  <c r="J1308" i="2" a="1"/>
  <c r="J862" i="2" a="1"/>
  <c r="F794" i="2" a="1"/>
  <c r="I1316" i="2" a="1"/>
  <c r="F1121" i="2" a="1"/>
  <c r="L1157" i="2" a="1"/>
  <c r="I1161" i="2" a="1"/>
  <c r="L956" i="2" a="1"/>
  <c r="E1020" i="2" a="1"/>
  <c r="J941" i="2" a="1"/>
  <c r="E918" i="2" a="1"/>
  <c r="L1185" i="2" a="1"/>
  <c r="E910" i="2" a="1"/>
  <c r="F663" i="2" a="1"/>
  <c r="L913" i="2" a="1"/>
  <c r="L292" i="2" a="1"/>
  <c r="J552" i="2" a="1"/>
  <c r="I973" i="2" a="1"/>
  <c r="F1009" i="2" a="1"/>
  <c r="E626" i="2" a="1"/>
  <c r="L898" i="2" a="1"/>
  <c r="E916" i="2" a="1"/>
  <c r="L683" i="2" a="1"/>
  <c r="I954" i="2" a="1"/>
  <c r="E1175" i="2" a="1"/>
  <c r="E974" i="2" a="1"/>
  <c r="J1538" i="2" a="1"/>
  <c r="L697" i="2" a="1"/>
  <c r="F1148" i="2" a="1"/>
  <c r="F996" i="2" a="1"/>
  <c r="L1353" i="2" a="1"/>
  <c r="F875" i="2" a="1"/>
  <c r="L845" i="2" a="1"/>
  <c r="E1134" i="2" a="1"/>
  <c r="L1078" i="2" a="1"/>
  <c r="J1487" i="2" a="1"/>
  <c r="F705" i="2" a="1"/>
  <c r="J1254" i="2" a="1"/>
  <c r="F1384" i="2" a="1"/>
  <c r="I1352" i="2" a="1"/>
  <c r="E1044" i="2" a="1"/>
  <c r="I1033" i="2" a="1"/>
  <c r="F1054" i="2" a="1"/>
  <c r="J1036" i="2" a="1"/>
  <c r="L940" i="2" a="1"/>
  <c r="I995" i="2" a="1"/>
  <c r="F1229" i="2" a="1"/>
  <c r="I1035" i="2" a="1"/>
  <c r="L1085" i="2" a="1"/>
  <c r="E1083" i="2" a="1"/>
  <c r="I1087" i="2" a="1"/>
  <c r="J870" i="2" a="1"/>
  <c r="L1129" i="2" a="1"/>
  <c r="J1294" i="2" a="1"/>
  <c r="E1160" i="2" a="1"/>
  <c r="L1006" i="2" a="1"/>
  <c r="I1242" i="2" a="1"/>
  <c r="E1513" i="2" a="1"/>
  <c r="J1150" i="2" a="1"/>
  <c r="E1294" i="2" a="1"/>
  <c r="E913" i="2" a="1"/>
  <c r="I1072" i="2" a="1"/>
  <c r="I1226" i="2" a="1"/>
  <c r="J867" i="2" a="1"/>
  <c r="F1073" i="2" a="1"/>
  <c r="E1505" i="2" a="1"/>
  <c r="J1159" i="2" a="1"/>
  <c r="J1121" i="2" a="1"/>
  <c r="I1325" i="2" a="1"/>
  <c r="F1097" i="2" a="1"/>
  <c r="J1172" i="2" a="1"/>
  <c r="E1249" i="2" a="1"/>
  <c r="I1308" i="2" a="1"/>
  <c r="F1066" i="2" a="1"/>
  <c r="J1130" i="2" a="1"/>
  <c r="J936" i="2" a="1"/>
  <c r="I1034" i="2" a="1"/>
  <c r="J1298" i="2" a="1"/>
  <c r="E861" i="2" a="1"/>
  <c r="I926" i="2" a="1"/>
  <c r="L1116" i="2" a="1"/>
  <c r="F1187" i="2" a="1"/>
  <c r="F939" i="2" a="1"/>
  <c r="J1050" i="2" a="1"/>
  <c r="J1073" i="2" a="1"/>
  <c r="L791" i="2" a="1"/>
  <c r="I871" i="2" a="1"/>
  <c r="E312" i="2" a="1"/>
  <c r="L1052" i="2" a="1"/>
  <c r="L834" i="2" a="1"/>
  <c r="I915" i="2" a="1"/>
  <c r="F620" i="2" a="1"/>
  <c r="E849" i="2" a="1"/>
  <c r="I764" i="2" a="1"/>
  <c r="E1147" i="2" a="1"/>
  <c r="F857" i="2" a="1"/>
  <c r="I900" i="2" a="1"/>
  <c r="F1154" i="2" a="1"/>
  <c r="J303" i="2" a="1"/>
  <c r="E1195" i="2" a="1"/>
  <c r="F1265" i="2" a="1"/>
  <c r="L1128" i="2" a="1"/>
  <c r="I1287" i="2" a="1"/>
  <c r="E1124" i="2" a="1"/>
  <c r="E1242" i="2" a="1"/>
  <c r="E1102" i="2" a="1"/>
  <c r="E1448" i="2" a="1"/>
  <c r="J637" i="2" a="1"/>
  <c r="F937" i="2" a="1"/>
  <c r="L1097" i="2" a="1"/>
  <c r="J935" i="2" a="1"/>
  <c r="L864" i="2" a="1"/>
  <c r="I931" i="2" a="1"/>
  <c r="L1354" i="2" a="1"/>
  <c r="L1656" i="2" a="1"/>
  <c r="E534" i="2" a="1"/>
  <c r="F1467" i="2" a="1"/>
  <c r="F1050" i="2" a="1"/>
  <c r="I843" i="2" a="1"/>
  <c r="I1174" i="2" a="1"/>
  <c r="E1047" i="2" a="1"/>
  <c r="L1100" i="2" a="1"/>
  <c r="L1331" i="2" a="1"/>
  <c r="L1031" i="2" a="1"/>
  <c r="F1218" i="2" a="1"/>
  <c r="L1109" i="2" a="1"/>
  <c r="J1049" i="2" a="1"/>
  <c r="E1079" i="2" a="1"/>
  <c r="L1124" i="2" a="1"/>
  <c r="L839" i="2" a="1"/>
  <c r="F1189" i="2" a="1"/>
  <c r="F1096" i="2" a="1"/>
  <c r="F1344" i="2" a="1"/>
  <c r="F873" i="2" a="1"/>
  <c r="I1039" i="2" a="1"/>
  <c r="F1203" i="2" a="1"/>
  <c r="E932" i="2" a="1"/>
  <c r="J1193" i="2" a="1"/>
  <c r="I1333" i="2" a="1"/>
  <c r="I936" i="2" a="1"/>
  <c r="E938" i="2" a="1"/>
  <c r="F987" i="2" a="1"/>
  <c r="E950" i="2" a="1"/>
  <c r="F1120" i="2" a="1"/>
  <c r="L1281" i="2" a="1"/>
  <c r="F964" i="2" a="1"/>
  <c r="F1115" i="2" a="1"/>
  <c r="J1351" i="2" a="1"/>
  <c r="E687" i="2" a="1"/>
  <c r="J976" i="2" a="1"/>
  <c r="F869" i="2" a="1"/>
  <c r="F1019" i="2" a="1"/>
  <c r="L668" i="2" a="1"/>
  <c r="F746" i="2" a="1"/>
  <c r="I888" i="2" a="1"/>
  <c r="L775" i="2" a="1"/>
  <c r="I959" i="2" a="1"/>
  <c r="F1157" i="2" a="1"/>
  <c r="I523" i="2" a="1"/>
  <c r="I799" i="2" a="1"/>
  <c r="E1049" i="2" a="1"/>
  <c r="E1262" i="2" a="1"/>
  <c r="J657" i="2" a="1"/>
  <c r="E963" i="2" a="1"/>
  <c r="J1168" i="2" a="1"/>
  <c r="I698" i="2" a="1"/>
  <c r="J879" i="2" a="1"/>
  <c r="E888" i="2" a="1"/>
  <c r="I712" i="2" a="1"/>
  <c r="L843" i="2" a="1"/>
  <c r="E1055" i="2" a="1"/>
  <c r="E540" i="2" a="1"/>
  <c r="I899" i="2" a="1"/>
  <c r="E797" i="2" a="1"/>
  <c r="J1295" i="2" a="1"/>
  <c r="I796" i="2" a="1"/>
  <c r="F954" i="2" a="1"/>
  <c r="F892" i="2" a="1"/>
  <c r="E1245" i="2" a="1"/>
  <c r="F810" i="2" a="1"/>
  <c r="L784" i="2" a="1"/>
  <c r="L1263" i="2" a="1"/>
  <c r="J947" i="2" a="1"/>
  <c r="F1126" i="2" a="1"/>
  <c r="I1212" i="2" a="1"/>
  <c r="L1225" i="2" a="1"/>
  <c r="F1656" i="2" a="1"/>
  <c r="F1185" i="2" a="1"/>
  <c r="I1151" i="2" a="1"/>
  <c r="L1230" i="2" a="1"/>
  <c r="J1632" i="2" a="1"/>
  <c r="L935" i="2" a="1"/>
  <c r="J1196" i="2" a="1"/>
  <c r="I1229" i="2" a="1"/>
  <c r="E1043" i="2" a="1"/>
  <c r="L1125" i="2" a="1"/>
  <c r="F1006" i="2" a="1"/>
  <c r="J1427" i="2" a="1"/>
  <c r="J1386" i="2" a="1"/>
  <c r="F938" i="2" a="1"/>
  <c r="F969" i="2" a="1"/>
  <c r="J1114" i="2" a="1"/>
  <c r="F1090" i="2" a="1"/>
  <c r="I1177" i="2" a="1"/>
  <c r="I1148" i="2" a="1"/>
  <c r="I1188" i="2" a="1"/>
  <c r="J1296" i="2" a="1"/>
  <c r="E980" i="2" a="1"/>
  <c r="L1327" i="2" a="1"/>
  <c r="F902" i="2" a="1"/>
  <c r="L1159" i="2" a="1"/>
  <c r="E979" i="2" a="1"/>
  <c r="E1236" i="2" a="1"/>
  <c r="I928" i="2" a="1"/>
  <c r="I895" i="2" a="1"/>
  <c r="I1071" i="2" a="1"/>
  <c r="I1243" i="2" a="1"/>
  <c r="I947" i="2" a="1"/>
  <c r="L1139" i="2" a="1"/>
  <c r="E1295" i="2" a="1"/>
  <c r="E1071" i="2" a="1"/>
  <c r="F1093" i="2" a="1"/>
  <c r="E1274" i="2" a="1"/>
  <c r="F811" i="2" a="1"/>
  <c r="E1206" i="2" a="1"/>
  <c r="F1106" i="2" a="1"/>
  <c r="I910" i="2" a="1"/>
  <c r="I975" i="2" a="1"/>
  <c r="E1266" i="2" a="1"/>
  <c r="J980" i="2" a="1"/>
  <c r="F1137" i="2" a="1"/>
  <c r="J1226" i="2" a="1"/>
  <c r="L945" i="2" a="1"/>
  <c r="L1173" i="2" a="1"/>
  <c r="L892" i="2" a="1"/>
  <c r="L1213" i="2" a="1"/>
  <c r="F1228" i="2" a="1"/>
  <c r="E1322" i="2" a="1"/>
  <c r="I963" i="2" a="1"/>
  <c r="E1068" i="2" a="1"/>
  <c r="E1196" i="2" a="1"/>
  <c r="E1145" i="2" a="1"/>
  <c r="E1087" i="2" a="1"/>
  <c r="I1008" i="2" a="1"/>
  <c r="I1322" i="2" a="1"/>
  <c r="I1168" i="2" a="1"/>
  <c r="E1500" i="2" a="1"/>
  <c r="I1569" i="2" a="1"/>
  <c r="J923" i="2" a="1"/>
  <c r="L536" i="2" a="1"/>
  <c r="F1094" i="2" a="1"/>
  <c r="F878" i="2" a="1"/>
  <c r="J1133" i="2" a="1"/>
  <c r="J1083" i="2" a="1"/>
  <c r="F982" i="2" a="1"/>
  <c r="J1235" i="2" a="1"/>
  <c r="L977" i="2" a="1"/>
  <c r="L1106" i="2" a="1"/>
  <c r="L1169" i="2" a="1"/>
  <c r="E991" i="2" a="1"/>
  <c r="L1112" i="2" a="1"/>
  <c r="E1015" i="2" a="1"/>
  <c r="L1152" i="2" a="1"/>
  <c r="L1267" i="2" a="1"/>
  <c r="L1250" i="2" a="1"/>
  <c r="J1085" i="2" a="1"/>
  <c r="E748" i="2" a="1"/>
  <c r="F828" i="2" a="1"/>
  <c r="I1118" i="2" a="1"/>
  <c r="I632" i="2" a="1"/>
  <c r="J671" i="2" a="1"/>
  <c r="J937" i="2" a="1"/>
  <c r="E1441" i="2" a="1"/>
  <c r="L631" i="2" a="1"/>
  <c r="F852" i="2" a="1"/>
  <c r="J1285" i="2" a="1"/>
  <c r="L409" i="2" a="1"/>
  <c r="I611" i="2" a="1"/>
  <c r="F984" i="2" a="1"/>
  <c r="I205" i="2" a="1"/>
  <c r="L640" i="2" a="1"/>
  <c r="J1072" i="2" a="1"/>
  <c r="E943" i="2" a="1"/>
  <c r="I998" i="2" a="1"/>
  <c r="J1373" i="2" a="1"/>
  <c r="E1024" i="2" a="1"/>
  <c r="I1067" i="2" a="1"/>
  <c r="I1025" i="2" a="1"/>
  <c r="E1551" i="2" a="1"/>
  <c r="F1278" i="2" a="1"/>
  <c r="E1273" i="2" a="1"/>
  <c r="L1269" i="2" a="1"/>
  <c r="E1132" i="2" a="1"/>
  <c r="F1070" i="2" a="1"/>
  <c r="I1195" i="2" a="1"/>
  <c r="F1485" i="2" a="1"/>
  <c r="L1489" i="2" a="1"/>
  <c r="F848" i="2" a="1"/>
  <c r="J1096" i="2" a="1"/>
  <c r="L1148" i="2" a="1"/>
  <c r="J1015" i="2" a="1"/>
  <c r="E1303" i="2" a="1"/>
  <c r="L1019" i="2" a="1"/>
  <c r="J1113" i="2" a="1"/>
  <c r="I1208" i="2" a="1"/>
  <c r="L693" i="2" a="1"/>
  <c r="F1290" i="2" a="1"/>
  <c r="L972" i="2" a="1"/>
  <c r="J1311" i="2" a="1"/>
  <c r="I882" i="2" a="1"/>
  <c r="F1339" i="2" a="1"/>
  <c r="E1063" i="2" a="1"/>
  <c r="J975" i="2" a="1"/>
  <c r="F998" i="2" a="1"/>
  <c r="J1183" i="2" a="1"/>
  <c r="I1051" i="2" a="1"/>
  <c r="L1105" i="2" a="1"/>
  <c r="F1260" i="2" a="1"/>
  <c r="E1066" i="2" a="1"/>
  <c r="F1048" i="2" a="1"/>
  <c r="L1150" i="2" a="1"/>
  <c r="I943" i="2" a="1"/>
  <c r="F1283" i="2" a="1"/>
  <c r="J942" i="2" a="1"/>
  <c r="F286" i="2" a="1"/>
  <c r="E798" i="2" a="1"/>
  <c r="F523" i="2" a="1"/>
  <c r="F720" i="2" a="1"/>
  <c r="L795" i="2" a="1"/>
  <c r="I867" i="2" a="1"/>
  <c r="I783" i="2" a="1"/>
  <c r="E903" i="2" a="1"/>
  <c r="J888" i="2" a="1"/>
  <c r="F452" i="2" a="1"/>
  <c r="I674" i="2" a="1"/>
  <c r="F837" i="2" a="1"/>
  <c r="I816" i="2" a="1"/>
  <c r="L577" i="2" a="1"/>
  <c r="I1102" i="2" a="1"/>
  <c r="J1033" i="2" a="1"/>
  <c r="J1105" i="2" a="1"/>
  <c r="J1462" i="2" a="1"/>
  <c r="E1106" i="2" a="1"/>
  <c r="I1191" i="2" a="1"/>
  <c r="L1008" i="2" a="1"/>
  <c r="I1277" i="2" a="1"/>
  <c r="F1239" i="2" a="1"/>
  <c r="J1197" i="2" a="1"/>
  <c r="F960" i="2" a="1"/>
  <c r="L1064" i="2" a="1"/>
  <c r="F1140" i="2" a="1"/>
  <c r="I1137" i="2" a="1"/>
  <c r="J1444" i="2" a="1"/>
  <c r="L1337" i="2" a="1"/>
  <c r="L772" i="2" a="1"/>
  <c r="L1024" i="2" a="1"/>
  <c r="E1146" i="2" a="1"/>
  <c r="E1120" i="2" a="1"/>
  <c r="F1268" i="2" a="1"/>
  <c r="L1176" i="2" a="1"/>
  <c r="L1025" i="2" a="1"/>
  <c r="F1199" i="2" a="1"/>
  <c r="F986" i="2" a="1"/>
  <c r="J1479" i="2" a="1"/>
  <c r="J978" i="2" a="1"/>
  <c r="I1256" i="2" a="1"/>
  <c r="L1133" i="2" a="1"/>
  <c r="L1257" i="2" a="1"/>
  <c r="L1053" i="2" a="1"/>
  <c r="J871" i="2" a="1"/>
  <c r="F1153" i="2" a="1"/>
  <c r="I1310" i="2" a="1"/>
  <c r="L1047" i="2" a="1"/>
  <c r="I1015" i="2" a="1"/>
  <c r="E1362" i="2" a="1"/>
  <c r="J1075" i="2" a="1"/>
  <c r="F1180" i="2" a="1"/>
  <c r="L1114" i="2" a="1"/>
  <c r="E391" i="2" a="1"/>
  <c r="I1234" i="2" a="1"/>
  <c r="E1118" i="2" a="1"/>
  <c r="I1065" i="2" a="1"/>
  <c r="F1172" i="2" a="1"/>
  <c r="E790" i="2" a="1"/>
  <c r="J1158" i="2" a="1"/>
  <c r="L1199" i="2" a="1"/>
  <c r="I1294" i="2" a="1"/>
  <c r="I1083" i="2" a="1"/>
  <c r="F1000" i="2" a="1"/>
  <c r="L991" i="2" a="1"/>
  <c r="I1096" i="2" a="1"/>
  <c r="J1356" i="2" a="1"/>
  <c r="L1228" i="2" a="1"/>
  <c r="L1063" i="2" a="1"/>
  <c r="F1152" i="2" a="1"/>
  <c r="I1225" i="2" a="1"/>
  <c r="J1286" i="2" a="1"/>
  <c r="E1093" i="2" a="1"/>
  <c r="F1108" i="2" a="1"/>
  <c r="E1345" i="2" a="1"/>
  <c r="I1064" i="2" a="1"/>
  <c r="I1411" i="2" a="1"/>
  <c r="I1500" i="2" a="1"/>
  <c r="J796" i="2" a="1"/>
  <c r="E921" i="2" a="1"/>
  <c r="E1235" i="2" a="1"/>
  <c r="E1029" i="2" a="1"/>
  <c r="L1236" i="2" a="1"/>
  <c r="I1053" i="2" a="1"/>
  <c r="I1250" i="2" a="1"/>
  <c r="E882" i="2" a="1"/>
  <c r="L1103" i="2" a="1"/>
  <c r="I1239" i="2" a="1"/>
  <c r="E1220" i="2" a="1"/>
  <c r="L863" i="2" a="1"/>
  <c r="E1174" i="2" a="1"/>
  <c r="E1021" i="2" a="1"/>
  <c r="I1000" i="2" a="1"/>
  <c r="F1291" i="2" a="1"/>
  <c r="L1322" i="2" a="1"/>
  <c r="L1090" i="2" a="1"/>
  <c r="L1104" i="2" a="1"/>
  <c r="J1343" i="2" a="1"/>
  <c r="F1387" i="2" a="1"/>
  <c r="I1084" i="2" a="1"/>
  <c r="E1148" i="2" a="1"/>
  <c r="E1276" i="2" a="1"/>
  <c r="L1241" i="2" a="1"/>
  <c r="I1295" i="2" a="1"/>
  <c r="J1299" i="2" a="1"/>
  <c r="L1634" i="2" a="1"/>
  <c r="F1056" i="2" a="1"/>
  <c r="J880" i="2" a="1"/>
  <c r="F940" i="2" a="1"/>
  <c r="J1359" i="2" a="1"/>
  <c r="L943" i="2" a="1"/>
  <c r="F1231" i="2" a="1"/>
  <c r="I1196" i="2" a="1"/>
  <c r="J1218" i="2" a="1"/>
  <c r="L963" i="2" a="1"/>
  <c r="E1231" i="2" a="1"/>
  <c r="L1347" i="2" a="1"/>
  <c r="I1372" i="2" a="1"/>
  <c r="J1253" i="2" a="1"/>
  <c r="E1339" i="2" a="1"/>
  <c r="E1375" i="2" a="1"/>
  <c r="L1541" i="2" a="1"/>
  <c r="I1040" i="2" a="1"/>
  <c r="L1428" i="2" a="1"/>
  <c r="L1517" i="2" a="1"/>
  <c r="L1243" i="2" a="1"/>
  <c r="I1192" i="2" a="1"/>
  <c r="I1132" i="2" a="1"/>
  <c r="J1102" i="2" a="1"/>
  <c r="E908" i="2" a="1"/>
  <c r="I1100" i="2" a="1"/>
  <c r="E1000" i="2" a="1"/>
  <c r="E929" i="2" a="1"/>
  <c r="I1004" i="2" a="1"/>
  <c r="E1255" i="2" a="1"/>
  <c r="E1004" i="2" a="1"/>
  <c r="F1331" i="2" a="1"/>
  <c r="J981" i="2" a="1"/>
  <c r="I1131" i="2" a="1"/>
  <c r="I1193" i="2" a="1"/>
  <c r="F1513" i="2" a="1"/>
  <c r="E1523" i="2" a="1"/>
  <c r="L968" i="2" a="1"/>
  <c r="L1334" i="2" a="1"/>
  <c r="L1120" i="2" a="1"/>
  <c r="I1038" i="2" a="1"/>
  <c r="J1186" i="2" a="1"/>
  <c r="F999" i="2" a="1"/>
  <c r="J1149" i="2" a="1"/>
  <c r="J1209" i="2" a="1"/>
  <c r="F994" i="2" a="1"/>
  <c r="J909" i="2" a="1"/>
  <c r="L1043" i="2" a="1"/>
  <c r="L1268" i="2" a="1"/>
  <c r="I979" i="2" a="1"/>
  <c r="J1164" i="2" a="1"/>
  <c r="F1262" i="2" a="1"/>
  <c r="E961" i="2" a="1"/>
  <c r="J1190" i="2" a="1"/>
  <c r="E1233" i="2" a="1"/>
  <c r="J1201" i="2" a="1"/>
  <c r="J1212" i="2" a="1"/>
  <c r="E1512" i="2" a="1"/>
  <c r="L1499" i="2" a="1"/>
  <c r="L1320" i="2" a="1"/>
  <c r="E800" i="2" a="1"/>
  <c r="L1144" i="2" a="1"/>
  <c r="E940" i="2" a="1"/>
  <c r="L1183" i="2" a="1"/>
  <c r="E972" i="2" a="1"/>
  <c r="I950" i="2" a="1"/>
  <c r="E1191" i="2" a="1"/>
  <c r="I927" i="2" a="1"/>
  <c r="L1494" i="2" a="1"/>
  <c r="L1540" i="2" a="1"/>
  <c r="J1365" i="2" a="1"/>
  <c r="J1554" i="2" a="1"/>
  <c r="E1359" i="2" a="1"/>
  <c r="L1177" i="2" a="1"/>
  <c r="L1543" i="2" a="1"/>
  <c r="F1603" i="2" a="1"/>
  <c r="J1609" i="2" a="1"/>
  <c r="I1275" i="2" a="1"/>
  <c r="E1378" i="2" a="1"/>
  <c r="L1376" i="2" a="1"/>
  <c r="F1679" i="2" a="1"/>
  <c r="B215" i="2" a="1"/>
  <c r="F1393" i="2" a="1"/>
  <c r="F1482" i="2" a="1"/>
  <c r="E1666" i="2" a="1"/>
  <c r="B238" i="2" a="1"/>
  <c r="E1407" i="2" a="1"/>
  <c r="E1496" i="2" a="1"/>
  <c r="J1680" i="2" a="1"/>
  <c r="B310" i="2" a="1"/>
  <c r="F1241" i="2" a="1"/>
  <c r="E1370" i="2" a="1"/>
  <c r="L1368" i="2" a="1"/>
  <c r="F1671" i="2" a="1"/>
  <c r="B406" i="2" a="1"/>
  <c r="B1269" i="2" a="1"/>
  <c r="B1487" i="2" a="1"/>
  <c r="L974" i="2" a="1"/>
  <c r="I1167" i="2" a="1"/>
  <c r="J1140" i="2" a="1"/>
  <c r="I1398" i="2" a="1"/>
  <c r="F1669" i="2" a="1"/>
  <c r="L1378" i="2" a="1"/>
  <c r="E1452" i="2" a="1"/>
  <c r="J1342" i="2" a="1"/>
  <c r="E1438" i="2" a="1"/>
  <c r="J1530" i="2" a="1"/>
  <c r="F1198" i="2" a="1"/>
  <c r="E1663" i="2" a="1"/>
  <c r="F1648" i="2" a="1"/>
  <c r="I1469" i="2" a="1"/>
  <c r="L1272" i="2" a="1"/>
  <c r="L1467" i="2" a="1"/>
  <c r="I1442" i="2" a="1"/>
  <c r="L1295" i="2" a="1"/>
  <c r="E1418" i="2" a="1"/>
  <c r="L1416" i="2" a="1"/>
  <c r="I1339" i="2" a="1"/>
  <c r="E1354" i="2" a="1"/>
  <c r="J1432" i="2" a="1"/>
  <c r="I1431" i="2" a="1"/>
  <c r="F1488" i="2" a="1"/>
  <c r="B284" i="2" a="1"/>
  <c r="E1457" i="2" a="1"/>
  <c r="J1237" i="2" a="1"/>
  <c r="L1403" i="2" a="1"/>
  <c r="I1378" i="2" a="1"/>
  <c r="B471" i="2" a="1"/>
  <c r="B968" i="2" a="1"/>
  <c r="B1449" i="2" a="1"/>
  <c r="F956" i="2" a="1"/>
  <c r="I1232" i="2" a="1"/>
  <c r="I1189" i="2" a="1"/>
  <c r="L1408" i="2" a="1"/>
  <c r="J1527" i="2" a="1"/>
  <c r="J1526" i="2" a="1"/>
  <c r="E1307" i="2" a="1"/>
  <c r="J1385" i="2" a="1"/>
  <c r="I1203" i="2" a="1"/>
  <c r="E1363" i="2" a="1"/>
  <c r="I1361" i="2" a="1"/>
  <c r="I1665" i="2" a="1"/>
  <c r="B420" i="2" a="1"/>
  <c r="I1584" i="2" a="1"/>
  <c r="F1378" i="2" a="1"/>
  <c r="J1428" i="2" a="1"/>
  <c r="L1638" i="2" a="1"/>
  <c r="F1406" i="2" a="1"/>
  <c r="L1474" i="2" a="1"/>
  <c r="J1354" i="2" a="1"/>
  <c r="E1641" i="2" a="1"/>
  <c r="E1420" i="2" a="1"/>
  <c r="I1489" i="2" a="1"/>
  <c r="F1480" i="2" a="1"/>
  <c r="I1402" i="2" a="1"/>
  <c r="B483" i="2" a="1"/>
  <c r="I1576" i="2" a="1"/>
  <c r="F1370" i="2" a="1"/>
  <c r="E1327" i="2" a="1"/>
  <c r="J1620" i="2" a="1"/>
  <c r="B860" i="2" a="1"/>
  <c r="E1122" i="2" a="1"/>
  <c r="J1101" i="2" a="1"/>
  <c r="J1059" i="2" a="1"/>
  <c r="L1385" i="2" a="1"/>
  <c r="E1621" i="2" a="1"/>
  <c r="I1374" i="2" a="1"/>
  <c r="I1445" i="2" a="1"/>
  <c r="F1431" i="2" a="1"/>
  <c r="I1664" i="2" a="1"/>
  <c r="F1343" i="2" a="1"/>
  <c r="J1419" i="2" a="1"/>
  <c r="I1640" i="2" a="1"/>
  <c r="L1648" i="2" a="1"/>
  <c r="E1290" i="2" a="1"/>
  <c r="J1416" i="2" a="1"/>
  <c r="I1415" i="2" a="1"/>
  <c r="J1124" i="2" a="1"/>
  <c r="L1138" i="2" a="1"/>
  <c r="J1312" i="2" a="1"/>
  <c r="J1497" i="2" a="1"/>
  <c r="J1338" i="2" a="1"/>
  <c r="E1552" i="2" a="1"/>
  <c r="L1360" i="2" a="1"/>
  <c r="E1411" i="2" a="1"/>
  <c r="J1317" i="2" a="1"/>
  <c r="I1390" i="2" a="1"/>
  <c r="E1387" i="2" a="1"/>
  <c r="I1522" i="2" a="1"/>
  <c r="B280" i="2" a="1"/>
  <c r="J1115" i="2" a="1"/>
  <c r="I1404" i="2" a="1"/>
  <c r="J1565" i="2" a="1"/>
  <c r="B182" i="2" a="1"/>
  <c r="I1432" i="2" a="1"/>
  <c r="J1499" i="2" a="1"/>
  <c r="I1538" i="2" a="1"/>
  <c r="E1478" i="2" a="1"/>
  <c r="F1446" i="2" a="1"/>
  <c r="L1514" i="2" a="1"/>
  <c r="F1571" i="2" a="1"/>
  <c r="F1545" i="2" a="1"/>
  <c r="B629" i="2" a="1"/>
  <c r="L1601" i="2" a="1"/>
  <c r="I1396" i="2" a="1"/>
  <c r="J1540" i="2" a="1"/>
  <c r="F1553" i="2" a="1"/>
  <c r="B759" i="2" a="1"/>
  <c r="L921" i="2" a="1"/>
  <c r="J1303" i="2" a="1"/>
  <c r="J1346" i="2" a="1"/>
  <c r="J1136" i="2" a="1"/>
  <c r="L1605" i="2" a="1"/>
  <c r="E1604" i="2" a="1"/>
  <c r="L1305" i="2" a="1"/>
  <c r="E1490" i="2" a="1"/>
  <c r="I1527" i="2" a="1"/>
  <c r="E1304" i="2" a="1"/>
  <c r="J1504" i="2" a="1"/>
  <c r="I1503" i="2" a="1"/>
  <c r="F1634" i="2" a="1"/>
  <c r="I1063" i="2" a="1"/>
  <c r="J1429" i="2" a="1"/>
  <c r="J1518" i="2" a="1"/>
  <c r="J1655" i="2" a="1"/>
  <c r="B413" i="2" a="1"/>
  <c r="J1546" i="2" a="1"/>
  <c r="I1319" i="2" a="1"/>
  <c r="E1679" i="2" a="1"/>
  <c r="F1664" i="2" a="1"/>
  <c r="L1561" i="2" a="1"/>
  <c r="F1354" i="2" a="1"/>
  <c r="E1586" i="2" a="1"/>
  <c r="E1678" i="2" a="1"/>
  <c r="L1088" i="2" a="1"/>
  <c r="E1449" i="2" a="1"/>
  <c r="I978" i="2" a="1"/>
  <c r="I1397" i="2" a="1"/>
  <c r="L1671" i="2" a="1"/>
  <c r="E1463" i="2" a="1"/>
  <c r="F1266" i="2" a="1"/>
  <c r="F1367" i="2" a="1"/>
  <c r="I1602" i="2" a="1"/>
  <c r="F1499" i="2" a="1"/>
  <c r="E1347" i="2" a="1"/>
  <c r="E1569" i="2" a="1"/>
  <c r="L1548" i="2" a="1"/>
  <c r="E1092" i="2" a="1"/>
  <c r="I1350" i="2" a="1"/>
  <c r="F1279" i="2" a="1"/>
  <c r="I1530" i="2" a="1"/>
  <c r="L1425" i="2" a="1"/>
  <c r="E1162" i="2" a="1"/>
  <c r="I1414" i="2" a="1"/>
  <c r="J1449" i="2" a="1"/>
  <c r="I1334" i="2" a="1"/>
  <c r="F1428" i="2" a="1"/>
  <c r="J1425" i="2" a="1"/>
  <c r="L1435" i="2" a="1"/>
  <c r="B441" i="2" a="1"/>
  <c r="J1345" i="2" a="1"/>
  <c r="F1442" i="2" a="1"/>
  <c r="E1626" i="2" a="1"/>
  <c r="B359" i="2" a="1"/>
  <c r="E1671" i="2" a="1"/>
  <c r="I1068" i="2" a="1"/>
  <c r="F905" i="2" a="1"/>
  <c r="I1128" i="2" a="1"/>
  <c r="E1179" i="2" a="1"/>
  <c r="L1099" i="2" a="1"/>
  <c r="E1041" i="2" a="1"/>
  <c r="E975" i="2" a="1"/>
  <c r="F1111" i="2" a="1"/>
  <c r="F1209" i="2" a="1"/>
  <c r="I1164" i="2" a="1"/>
  <c r="L1249" i="2" a="1"/>
  <c r="F1084" i="2" a="1"/>
  <c r="J1192" i="2" a="1"/>
  <c r="L1301" i="2" a="1"/>
  <c r="L1423" i="2" a="1"/>
  <c r="L1583" i="2" a="1"/>
  <c r="E889" i="2" a="1"/>
  <c r="L1260" i="2" a="1"/>
  <c r="J1156" i="2" a="1"/>
  <c r="J874" i="2" a="1"/>
  <c r="E1337" i="2" a="1"/>
  <c r="L1013" i="2" a="1"/>
  <c r="F1212" i="2" a="1"/>
  <c r="E1320" i="2" a="1"/>
  <c r="E1065" i="2" a="1"/>
  <c r="E1010" i="2" a="1"/>
  <c r="L1065" i="2" a="1"/>
  <c r="L1224" i="2" a="1"/>
  <c r="E1082" i="2" a="1"/>
  <c r="F1134" i="2" a="1"/>
  <c r="E1213" i="2" a="1"/>
  <c r="I810" i="2" a="1"/>
  <c r="F1117" i="2" a="1"/>
  <c r="E1334" i="2" a="1"/>
  <c r="F1314" i="2" a="1"/>
  <c r="E1423" i="2" a="1"/>
  <c r="J1433" i="2" a="1"/>
  <c r="I1668" i="2" a="1"/>
  <c r="F1438" i="2" a="1"/>
  <c r="F928" i="2" a="1"/>
  <c r="F1123" i="2" a="1"/>
  <c r="I1075" i="2" a="1"/>
  <c r="F1248" i="2" a="1"/>
  <c r="L1160" i="2" a="1"/>
  <c r="I1320" i="2" a="1"/>
  <c r="F1281" i="2" a="1"/>
  <c r="L951" i="2" a="1"/>
  <c r="L1577" i="2" a="1"/>
  <c r="J1617" i="2" a="1"/>
  <c r="E1493" i="2" a="1"/>
  <c r="E1503" i="2" a="1"/>
  <c r="I1463" i="2" a="1"/>
  <c r="J1383" i="2" a="1"/>
  <c r="E1381" i="2" a="1"/>
  <c r="L1427" i="2" a="1"/>
  <c r="E1351" i="2" a="1"/>
  <c r="E1240" i="2" a="1"/>
  <c r="J1480" i="2" a="1"/>
  <c r="I1479" i="2" a="1"/>
  <c r="F1610" i="2" a="1"/>
  <c r="L1302" i="2" a="1"/>
  <c r="E1495" i="2" a="1"/>
  <c r="E1584" i="2" a="1"/>
  <c r="E1606" i="2" a="1"/>
  <c r="E1361" i="2" a="1"/>
  <c r="J1509" i="2" a="1"/>
  <c r="F1155" i="2" a="1"/>
  <c r="L1618" i="2" a="1"/>
  <c r="B222" i="2" a="1"/>
  <c r="I1207" i="2" a="1"/>
  <c r="J1472" i="2" a="1"/>
  <c r="I1471" i="2" a="1"/>
  <c r="F1601" i="2" a="1"/>
  <c r="B564" i="2" a="1"/>
  <c r="B1365" i="2" a="1"/>
  <c r="B1072" i="2" a="1"/>
  <c r="F1091" i="2" a="1"/>
  <c r="I1093" i="2" a="1"/>
  <c r="F1021" i="2" a="1"/>
  <c r="E1389" i="2" a="1"/>
  <c r="J1090" i="2" a="1"/>
  <c r="L1506" i="2" a="1"/>
  <c r="I1568" i="2" a="1"/>
  <c r="I1452" i="2" a="1"/>
  <c r="F1636" i="2" a="1"/>
  <c r="J1315" i="2" a="1"/>
  <c r="I1428" i="2" a="1"/>
  <c r="F1612" i="2" a="1"/>
  <c r="B290" i="2" a="1"/>
  <c r="L1362" i="2" a="1"/>
  <c r="L1434" i="2" a="1"/>
  <c r="F1654" i="2" a="1"/>
  <c r="I1663" i="2" a="1"/>
  <c r="F1303" i="2" a="1"/>
  <c r="J1520" i="2" a="1"/>
  <c r="I1519" i="2" a="1"/>
  <c r="F1650" i="2" a="1"/>
  <c r="J1367" i="2" a="1"/>
  <c r="L1535" i="2" a="1"/>
  <c r="F1533" i="2" a="1"/>
  <c r="E1664" i="2" a="1"/>
  <c r="B349" i="2" a="1"/>
  <c r="J1353" i="2" a="1"/>
  <c r="L1426" i="2" a="1"/>
  <c r="F1646" i="2" a="1"/>
  <c r="J1674" i="2" a="1"/>
  <c r="B691" i="2" a="1"/>
  <c r="B956" i="2" a="1"/>
  <c r="J1304" i="2" a="1"/>
  <c r="F1110" i="2" a="1"/>
  <c r="I1200" i="2" a="1"/>
  <c r="J1326" i="2" a="1"/>
  <c r="E1660" i="2" a="1"/>
  <c r="J1514" i="2" a="1"/>
  <c r="I1197" i="2" a="1"/>
  <c r="F1452" i="2" a="1"/>
  <c r="L1488" i="2" a="1"/>
  <c r="L1154" i="2" a="1"/>
  <c r="E1466" i="2" a="1"/>
  <c r="L1464" i="2" a="1"/>
  <c r="J1592" i="2" a="1"/>
  <c r="B496" i="2" a="1"/>
  <c r="E1391" i="2" a="1"/>
  <c r="E1480" i="2" a="1"/>
  <c r="J1664" i="2" a="1"/>
  <c r="B229" i="2" a="1"/>
  <c r="E1508" i="2" a="1"/>
  <c r="I1577" i="2" a="1"/>
  <c r="F1641" i="2" a="1"/>
  <c r="I1626" i="2" a="1"/>
  <c r="J1522" i="2" a="1"/>
  <c r="F1591" i="2" a="1"/>
  <c r="E1655" i="2" a="1"/>
  <c r="F1640" i="2" a="1"/>
  <c r="B608" i="2" a="1"/>
  <c r="E1383" i="2" a="1"/>
  <c r="E1472" i="2" a="1"/>
  <c r="J1656" i="2" a="1"/>
  <c r="B386" i="2" a="1"/>
  <c r="B881" i="2" a="1"/>
  <c r="J1203" i="2" a="1"/>
  <c r="L1046" i="2" a="1"/>
  <c r="E1152" i="2" a="1"/>
  <c r="F1385" i="2" a="1"/>
  <c r="J1654" i="2" a="1"/>
  <c r="F1540" i="2" a="1"/>
  <c r="I1359" i="2" a="1"/>
  <c r="L1546" i="2" a="1"/>
  <c r="I1611" i="2" a="1"/>
  <c r="F1454" i="2" a="1"/>
  <c r="L1522" i="2" a="1"/>
  <c r="L1582" i="2" a="1"/>
  <c r="L1558" i="2" a="1"/>
  <c r="I1297" i="2" a="1"/>
  <c r="L1519" i="2" a="1"/>
  <c r="F912" i="2" a="1"/>
  <c r="F1171" i="2" a="1"/>
  <c r="E1312" i="2" a="1"/>
  <c r="J1375" i="2" a="1"/>
  <c r="L1491" i="2" a="1"/>
  <c r="L1553" i="2" a="1"/>
  <c r="F1254" i="2" a="1"/>
  <c r="I1478" i="2" a="1"/>
  <c r="J1513" i="2" a="1"/>
  <c r="I1268" i="2" a="1"/>
  <c r="F1492" i="2" a="1"/>
  <c r="J1489" i="2" a="1"/>
  <c r="L1621" i="2" a="1"/>
  <c r="J1125" i="2" a="1"/>
  <c r="F1417" i="2" a="1"/>
  <c r="F1506" i="2" a="1"/>
  <c r="I1549" i="2" a="1"/>
  <c r="B352" i="2" a="1"/>
  <c r="F1534" i="2" a="1"/>
  <c r="F1223" i="2" a="1"/>
  <c r="I1667" i="2" a="1"/>
  <c r="L1651" i="2" a="1"/>
  <c r="E1548" i="2" a="1"/>
  <c r="F1325" i="2" a="1"/>
  <c r="F1681" i="2" a="1"/>
  <c r="I1666" i="2" a="1"/>
  <c r="B820" i="2" a="1"/>
  <c r="F1409" i="2" a="1"/>
  <c r="F1498" i="2" a="1"/>
  <c r="E1682" i="2" a="1"/>
  <c r="B208" i="2" a="1"/>
  <c r="B958" i="2" a="1"/>
  <c r="E1123" i="2" a="1"/>
  <c r="I1345" i="2" a="1"/>
  <c r="L948" i="2" a="1"/>
  <c r="F1322" i="2" a="1"/>
  <c r="E1658" i="2" a="1"/>
  <c r="I1451" i="2" a="1"/>
  <c r="E1223" i="2" a="1"/>
  <c r="F1341" i="2" a="1"/>
  <c r="I1587" i="2" a="1"/>
  <c r="F1483" i="2" a="1"/>
  <c r="J1323" i="2" a="1"/>
  <c r="L1547" i="2" a="1"/>
  <c r="L1515" i="2" a="1"/>
  <c r="J1266" i="2" a="1"/>
  <c r="J1321" i="2" a="1"/>
  <c r="E1324" i="2" a="1"/>
  <c r="I1641" i="2" a="1"/>
  <c r="B321" i="2" a="1"/>
  <c r="L1346" i="2" a="1"/>
  <c r="I1444" i="2" a="1"/>
  <c r="F1628" i="2" a="1"/>
  <c r="B368" i="2" a="1"/>
  <c r="F1369" i="2" a="1"/>
  <c r="F1458" i="2" a="1"/>
  <c r="E1642" i="2" a="1"/>
  <c r="B228" i="2" a="1"/>
  <c r="I1354" i="2" a="1"/>
  <c r="F924" i="2" a="1"/>
  <c r="E1096" i="2" a="1"/>
  <c r="I1488" i="2" a="1"/>
  <c r="L1662" i="2" a="1"/>
  <c r="E1450" i="2" a="1"/>
  <c r="F1515" i="2" a="1"/>
  <c r="L1482" i="2" a="1"/>
  <c r="E1422" i="2" a="1"/>
  <c r="F1390" i="2" a="1"/>
  <c r="L1458" i="2" a="1"/>
  <c r="F1678" i="2" a="1"/>
  <c r="I984" i="2" a="1"/>
  <c r="E970" i="2" a="1"/>
  <c r="F1451" i="2" a="1"/>
  <c r="F1323" i="2" a="1"/>
  <c r="F1633" i="2" a="1"/>
  <c r="F883" i="2" a="1"/>
  <c r="L987" i="2" a="1"/>
  <c r="E1302" i="2" a="1"/>
  <c r="F1092" i="2" a="1"/>
  <c r="F1147" i="2" a="1"/>
  <c r="I920" i="2" a="1"/>
  <c r="F1142" i="2" a="1"/>
  <c r="F1087" i="2" a="1"/>
  <c r="E1139" i="2" a="1"/>
  <c r="F1238" i="2" a="1"/>
  <c r="L1192" i="2" a="1"/>
  <c r="L1308" i="2" a="1"/>
  <c r="J1070" i="2" a="1"/>
  <c r="J1217" i="2" a="1"/>
  <c r="E1141" i="2" a="1"/>
  <c r="I1526" i="2" a="1"/>
  <c r="E1137" i="2" a="1"/>
  <c r="I1043" i="2" a="1"/>
  <c r="F1214" i="2" a="1"/>
  <c r="F1005" i="2" a="1"/>
  <c r="F1170" i="2" a="1"/>
  <c r="F1294" i="2" a="1"/>
  <c r="L994" i="2" a="1"/>
  <c r="J1340" i="2" a="1"/>
  <c r="E957" i="2" a="1"/>
  <c r="F1186" i="2" a="1"/>
  <c r="E1016" i="2" a="1"/>
  <c r="I1179" i="2" a="1"/>
  <c r="L1335" i="2" a="1"/>
  <c r="L1069" i="2" a="1"/>
  <c r="F1129" i="2" a="1"/>
  <c r="F1321" i="2" a="1"/>
  <c r="I878" i="2" a="1"/>
  <c r="J1041" i="2" a="1"/>
  <c r="J1255" i="2" a="1"/>
  <c r="F1177" i="2" a="1"/>
  <c r="F1436" i="2" a="1"/>
  <c r="L1536" i="2" a="1"/>
  <c r="J1599" i="2" a="1"/>
  <c r="E1540" i="2" a="1"/>
  <c r="J688" i="2" a="1"/>
  <c r="E1052" i="2" a="1"/>
  <c r="I1081" i="2" a="1"/>
  <c r="F899" i="2" a="1"/>
  <c r="I1146" i="2" a="1"/>
  <c r="I1017" i="2" a="1"/>
  <c r="F955" i="2" a="1"/>
  <c r="E1009" i="2" a="1"/>
  <c r="E1333" i="2" a="1"/>
  <c r="L1643" i="2" a="1"/>
  <c r="L1501" i="2" a="1"/>
  <c r="E1426" i="2" a="1"/>
  <c r="F1565" i="2" a="1"/>
  <c r="E1161" i="2" a="1"/>
  <c r="J1483" i="2" a="1"/>
  <c r="I1651" i="2" a="1"/>
  <c r="L1635" i="2" a="1"/>
  <c r="J1447" i="2" a="1"/>
  <c r="E1197" i="2" a="1"/>
  <c r="I1386" i="2" a="1"/>
  <c r="L1349" i="2" a="1"/>
  <c r="F1244" i="2" a="1"/>
  <c r="I1406" i="2" a="1"/>
  <c r="E1403" i="2" a="1"/>
  <c r="J1639" i="2" a="1"/>
  <c r="L1303" i="2" a="1"/>
  <c r="F1420" i="2" a="1"/>
  <c r="J1417" i="2" a="1"/>
  <c r="L1371" i="2" a="1"/>
  <c r="B421" i="2" a="1"/>
  <c r="F1435" i="2" a="1"/>
  <c r="L1575" i="2" a="1"/>
  <c r="E1275" i="2" a="1"/>
  <c r="E1657" i="2" a="1"/>
  <c r="B637" i="2" a="1"/>
  <c r="B904" i="2" a="1"/>
  <c r="B1391" i="2" a="1"/>
  <c r="I890" i="2" a="1"/>
  <c r="I1282" i="2" a="1"/>
  <c r="L1209" i="2" a="1"/>
  <c r="E1384" i="2" a="1"/>
  <c r="J1320" i="2" a="1"/>
  <c r="L1373" i="2" a="1"/>
  <c r="F1401" i="2" a="1"/>
  <c r="F1554" i="2" a="1"/>
  <c r="L1175" i="2" a="1"/>
  <c r="F1441" i="2" a="1"/>
  <c r="F1530" i="2" a="1"/>
  <c r="L1356" i="2" a="1"/>
  <c r="B449" i="2" a="1"/>
  <c r="E1468" i="2" a="1"/>
  <c r="I1537" i="2" a="1"/>
  <c r="L1600" i="2" a="1"/>
  <c r="E1594" i="2" a="1"/>
  <c r="J1503" i="2" a="1"/>
  <c r="L1352" i="2" a="1"/>
  <c r="E1578" i="2" a="1"/>
  <c r="J1564" i="2" a="1"/>
  <c r="F1523" i="2" a="1"/>
  <c r="E1373" i="2" a="1"/>
  <c r="I1594" i="2" a="1"/>
  <c r="L1592" i="2" a="1"/>
  <c r="B675" i="2" a="1"/>
  <c r="E1460" i="2" a="1"/>
  <c r="I1529" i="2" a="1"/>
  <c r="F1592" i="2" a="1"/>
  <c r="E1607" i="2" a="1"/>
  <c r="B848" i="2" a="1"/>
  <c r="B1066" i="2" a="1"/>
  <c r="F884" i="2" a="1"/>
  <c r="F1348" i="2" a="1"/>
  <c r="F979" i="2" a="1"/>
  <c r="J1264" i="2" a="1"/>
  <c r="L1451" i="2" a="1"/>
  <c r="L1412" i="2" a="1"/>
  <c r="I1160" i="2" a="1"/>
  <c r="L1567" i="2" a="1"/>
  <c r="F1456" i="2" a="1"/>
  <c r="F1427" i="2" a="1"/>
  <c r="J1568" i="2" a="1"/>
  <c r="I1567" i="2" a="1"/>
  <c r="E1617" i="2" a="1"/>
  <c r="E1297" i="2" a="1"/>
  <c r="J1493" i="2" a="1"/>
  <c r="J1582" i="2" a="1"/>
  <c r="F1605" i="2" a="1"/>
  <c r="B361" i="2" a="1"/>
  <c r="L1162" i="2" a="1"/>
  <c r="L1405" i="2" a="1"/>
  <c r="J1567" i="2" a="1"/>
  <c r="B186" i="2" a="1"/>
  <c r="E1283" i="2" a="1"/>
  <c r="I1420" i="2" a="1"/>
  <c r="J1593" i="2" a="1"/>
  <c r="B232" i="2" a="1"/>
  <c r="J1263" i="2" a="1"/>
  <c r="J1485" i="2" a="1"/>
  <c r="J1574" i="2" a="1"/>
  <c r="I1599" i="2" a="1"/>
  <c r="B316" i="2" a="1"/>
  <c r="B878" i="2" a="1"/>
  <c r="J970" i="2" a="1"/>
  <c r="E1126" i="2" a="1"/>
  <c r="E1070" i="2" a="1"/>
  <c r="J1448" i="2" a="1"/>
  <c r="I1581" i="2" a="1"/>
  <c r="J1403" i="2" a="1"/>
  <c r="J1490" i="2" a="1"/>
  <c r="J1374" i="2" a="1"/>
  <c r="E1382" i="2" a="1"/>
  <c r="E1556" i="2" a="1"/>
  <c r="L1344" i="2" a="1"/>
  <c r="I1490" i="2" a="1"/>
  <c r="I1674" i="2" a="1"/>
  <c r="L1502" i="2" a="1"/>
  <c r="J1350" i="2" a="1"/>
  <c r="E1184" i="2" a="1"/>
  <c r="I1260" i="2" a="1"/>
  <c r="I877" i="2" a="1"/>
  <c r="I1292" i="2" a="1"/>
  <c r="L1596" i="2" a="1"/>
  <c r="J1437" i="2" a="1"/>
  <c r="J1139" i="2" a="1"/>
  <c r="F1261" i="2" a="1"/>
  <c r="E1567" i="2" a="1"/>
  <c r="E1465" i="2" a="1"/>
  <c r="E1267" i="2" a="1"/>
  <c r="E1462" i="2" a="1"/>
  <c r="J1436" i="2" a="1"/>
  <c r="L1206" i="2" a="1"/>
  <c r="E1229" i="2" a="1"/>
  <c r="E1251" i="2" a="1"/>
  <c r="J1627" i="2" a="1"/>
  <c r="B267" i="2" a="1"/>
  <c r="F1326" i="2" a="1"/>
  <c r="J1430" i="2" a="1"/>
  <c r="L1615" i="2" a="1"/>
  <c r="B309" i="2" a="1"/>
  <c r="E1348" i="2" a="1"/>
  <c r="L1445" i="2" a="1"/>
  <c r="I1630" i="2" a="1"/>
  <c r="B385" i="2" a="1"/>
  <c r="J1017" i="2" a="1"/>
  <c r="E1511" i="2" a="1"/>
  <c r="J1170" i="2" a="1"/>
  <c r="J1619" i="2" a="1"/>
  <c r="B235" i="2" a="1"/>
  <c r="B1019" i="2" a="1"/>
  <c r="L1251" i="2" a="1"/>
  <c r="F1039" i="2" a="1"/>
  <c r="L1045" i="2" a="1"/>
  <c r="J1474" i="2" a="1"/>
  <c r="L1599" i="2" a="1"/>
  <c r="I1438" i="2" a="1"/>
  <c r="E1497" i="2" a="1"/>
  <c r="E1469" i="2" a="1"/>
  <c r="J1305" i="2" a="1"/>
  <c r="L1377" i="2" a="1"/>
  <c r="E1445" i="2" a="1"/>
  <c r="L1665" i="2" a="1"/>
  <c r="J1673" i="2" a="1"/>
  <c r="I1201" i="2" a="1"/>
  <c r="E1442" i="2" a="1"/>
  <c r="L1440" i="2" a="1"/>
  <c r="F1529" i="2" a="1"/>
  <c r="F1227" i="2" a="1"/>
  <c r="F1457" i="2" a="1"/>
  <c r="F1546" i="2" a="1"/>
  <c r="L1475" i="2" a="1"/>
  <c r="E1342" i="2" a="1"/>
  <c r="E1471" i="2" a="1"/>
  <c r="E1560" i="2" a="1"/>
  <c r="E1566" i="2" a="1"/>
  <c r="B234" i="2" a="1"/>
  <c r="E1225" i="2" a="1"/>
  <c r="L1189" i="2" a="1"/>
  <c r="J1129" i="2" a="1"/>
  <c r="E1487" i="2" a="1"/>
  <c r="F1539" i="2" a="1"/>
  <c r="F1151" i="2" a="1"/>
  <c r="F1414" i="2" a="1"/>
  <c r="I1585" i="2" a="1"/>
  <c r="F1649" i="2" a="1"/>
  <c r="E1492" i="2" a="1"/>
  <c r="I1561" i="2" a="1"/>
  <c r="F1625" i="2" a="1"/>
  <c r="E1198" i="2" a="1"/>
  <c r="L871" i="2" a="1"/>
  <c r="J1053" i="2" a="1"/>
  <c r="I1477" i="2" a="1"/>
  <c r="F1684" i="2" a="1"/>
  <c r="J1042" i="2" a="1"/>
  <c r="J992" i="2" a="1"/>
  <c r="J1379" i="2" a="1"/>
  <c r="E1612" i="2" a="1"/>
  <c r="I1517" i="2" a="1"/>
  <c r="I1369" i="2" a="1"/>
  <c r="J1588" i="2" a="1"/>
  <c r="E1587" i="2" a="1"/>
  <c r="L1218" i="2" a="1"/>
  <c r="L1363" i="2" a="1"/>
  <c r="E1365" i="2" a="1"/>
  <c r="L1666" i="2" a="1"/>
  <c r="B424" i="2" a="1"/>
  <c r="L1380" i="2" a="1"/>
  <c r="L1469" i="2" a="1"/>
  <c r="I1654" i="2" a="1"/>
  <c r="B277" i="2" a="1"/>
  <c r="I1395" i="2" a="1"/>
  <c r="I1484" i="2" a="1"/>
  <c r="F1668" i="2" a="1"/>
  <c r="I1650" i="2" a="1"/>
  <c r="E1651" i="2" a="1"/>
  <c r="E1454" i="2" a="1"/>
  <c r="L1332" i="2" a="1"/>
  <c r="L1012" i="2" a="1"/>
  <c r="J1047" i="2" a="1"/>
  <c r="J1051" i="2" a="1"/>
  <c r="E1186" i="2" a="1"/>
  <c r="L964" i="2" a="1"/>
  <c r="I1022" i="2" a="1"/>
  <c r="F1085" i="2" a="1"/>
  <c r="F1037" i="2" a="1"/>
  <c r="J1020" i="2" a="1"/>
  <c r="J1423" i="2" a="1"/>
  <c r="L1091" i="2" a="1"/>
  <c r="J1272" i="2" a="1"/>
  <c r="L983" i="2" a="1"/>
  <c r="F1243" i="2" a="1"/>
  <c r="F1316" i="2" a="1"/>
  <c r="F1362" i="2" a="1"/>
  <c r="L925" i="2" a="1"/>
  <c r="I932" i="2" a="1"/>
  <c r="J1291" i="2" a="1"/>
  <c r="J1144" i="2" a="1"/>
  <c r="I1135" i="2" a="1"/>
  <c r="F1289" i="2" a="1"/>
  <c r="I1172" i="2" a="1"/>
  <c r="L1262" i="2" a="1"/>
  <c r="J951" i="2" a="1"/>
  <c r="E1022" i="2" a="1"/>
  <c r="I986" i="2" a="1"/>
  <c r="E1138" i="2" a="1"/>
  <c r="J1246" i="2" a="1"/>
  <c r="I982" i="2" a="1"/>
  <c r="F1069" i="2" a="1"/>
  <c r="I1286" i="2" a="1"/>
  <c r="F1105" i="2" a="1"/>
  <c r="L1179" i="2" a="1"/>
  <c r="L1358" i="2" a="1"/>
  <c r="I1023" i="2" a="1"/>
  <c r="E1538" i="2" a="1"/>
  <c r="I1597" i="2" a="1"/>
  <c r="I1263" i="2" a="1"/>
  <c r="L729" i="2" a="1"/>
  <c r="I916" i="2" a="1"/>
  <c r="L1259" i="2" a="1"/>
  <c r="E1168" i="2" a="1"/>
  <c r="L856" i="2" a="1"/>
  <c r="L1126" i="2" a="1"/>
  <c r="L1016" i="2" a="1"/>
  <c r="F1082" i="2" a="1"/>
  <c r="F1077" i="2" a="1"/>
  <c r="I1335" i="2" a="1"/>
  <c r="F1443" i="2" a="1"/>
  <c r="I1157" i="2" a="1"/>
  <c r="I1542" i="2" a="1"/>
  <c r="L1625" i="2" a="1"/>
  <c r="I1416" i="2" a="1"/>
  <c r="L1586" i="2" a="1"/>
  <c r="F1584" i="2" a="1"/>
  <c r="B209" i="2" a="1"/>
  <c r="I1344" i="2" a="1"/>
  <c r="E1421" i="2" a="1"/>
  <c r="L1641" i="2" a="1"/>
  <c r="J1649" i="2" a="1"/>
  <c r="L1309" i="2" a="1"/>
  <c r="F1508" i="2" a="1"/>
  <c r="J1505" i="2" a="1"/>
  <c r="L1637" i="2" a="1"/>
  <c r="L1314" i="2" a="1"/>
  <c r="E1522" i="2" a="1"/>
  <c r="L1520" i="2" a="1"/>
  <c r="I1652" i="2" a="1"/>
  <c r="B329" i="2" a="1"/>
  <c r="E1335" i="2" a="1"/>
  <c r="E1413" i="2" a="1"/>
  <c r="L1633" i="2" a="1"/>
  <c r="F1563" i="2" a="1"/>
  <c r="B475" i="2" a="1"/>
  <c r="B862" i="2" a="1"/>
  <c r="B1654" i="2" a="1"/>
  <c r="E1136" i="2" a="1"/>
  <c r="L1003" i="2" a="1"/>
  <c r="F1297" i="2" a="1"/>
  <c r="E1395" i="2" a="1"/>
  <c r="J1511" i="2" a="1"/>
  <c r="F1514" i="2" a="1"/>
  <c r="I1121" i="2" a="1"/>
  <c r="F1373" i="2" a="1"/>
  <c r="F1310" i="2" a="1"/>
  <c r="L1338" i="2" a="1"/>
  <c r="J1341" i="2" a="1"/>
  <c r="J1651" i="2" a="1"/>
  <c r="B374" i="2" a="1"/>
  <c r="J1570" i="2" a="1"/>
  <c r="L1364" i="2" a="1"/>
  <c r="L1678" i="2" a="1"/>
  <c r="J1484" i="2" a="1"/>
  <c r="L1393" i="2" a="1"/>
  <c r="E1461" i="2" a="1"/>
  <c r="L1681" i="2" a="1"/>
  <c r="J1541" i="2" a="1"/>
  <c r="I1408" i="2" a="1"/>
  <c r="J1475" i="2" a="1"/>
  <c r="I1363" i="2" a="1"/>
  <c r="L1670" i="2" a="1"/>
  <c r="B671" i="2" a="1"/>
  <c r="J1562" i="2" a="1"/>
  <c r="I1355" i="2" a="1"/>
  <c r="J1623" i="2" a="1"/>
  <c r="E1598" i="2" a="1"/>
  <c r="B804" i="2" a="1"/>
  <c r="B1276" i="2" a="1"/>
  <c r="I1163" i="2" a="1"/>
  <c r="J861" i="2" a="1"/>
  <c r="J984" i="2" a="1"/>
  <c r="E1372" i="2" a="1"/>
  <c r="I1609" i="2" a="1"/>
  <c r="J1358" i="2" a="1"/>
  <c r="L1422" i="2" a="1"/>
  <c r="L1418" i="2" a="1"/>
  <c r="J1650" i="2" a="1"/>
  <c r="I1327" i="2" a="1"/>
  <c r="F1407" i="2" a="1"/>
  <c r="J1626" i="2" a="1"/>
  <c r="E1635" i="2" a="1"/>
  <c r="I1235" i="2" a="1"/>
  <c r="F1404" i="2" a="1"/>
  <c r="J1401" i="2" a="1"/>
  <c r="L1630" i="2" a="1"/>
  <c r="I1139" i="2" a="1"/>
  <c r="I1419" i="2" a="1"/>
  <c r="I1508" i="2" a="1"/>
  <c r="E1559" i="2" a="1"/>
  <c r="L1111" i="2" a="1"/>
  <c r="F1433" i="2" a="1"/>
  <c r="F1522" i="2" a="1"/>
  <c r="J1671" i="2" a="1"/>
  <c r="B427" i="2" a="1"/>
  <c r="J1179" i="2" a="1"/>
  <c r="F1396" i="2" a="1"/>
  <c r="J1393" i="2" a="1"/>
  <c r="J1589" i="2" a="1"/>
  <c r="B198" i="2" a="1"/>
  <c r="B973" i="2" a="1"/>
  <c r="F1125" i="2" a="1"/>
  <c r="F1193" i="2" a="1"/>
  <c r="L1167" i="2" a="1"/>
  <c r="E1453" i="2" a="1"/>
  <c r="I1150" i="2" a="1"/>
  <c r="I1545" i="2" a="1"/>
  <c r="F1606" i="2" a="1"/>
  <c r="L1477" i="2" a="1"/>
  <c r="I1662" i="2" a="1"/>
  <c r="I1365" i="2" a="1"/>
  <c r="L1453" i="2" a="1"/>
  <c r="I1638" i="2" a="1"/>
  <c r="B207" i="2" a="1"/>
  <c r="I1392" i="2" a="1"/>
  <c r="J1459" i="2" a="1"/>
  <c r="J1224" i="2" a="1"/>
  <c r="I880" i="2" a="1"/>
  <c r="L993" i="2" a="1"/>
  <c r="I1424" i="2" a="1"/>
  <c r="F1647" i="2" a="1"/>
  <c r="J1424" i="2" a="1"/>
  <c r="J1463" i="2" a="1"/>
  <c r="I1457" i="2" a="1"/>
  <c r="E1676" i="2" a="1"/>
  <c r="L1361" i="2" a="1"/>
  <c r="I1433" i="2" a="1"/>
  <c r="E1652" i="2" a="1"/>
  <c r="F1661" i="2" a="1"/>
  <c r="I1342" i="2" a="1"/>
  <c r="I1430" i="2" a="1"/>
  <c r="E1427" i="2" a="1"/>
  <c r="J1476" i="2" a="1"/>
  <c r="J1200" i="2" a="1"/>
  <c r="L1444" i="2" a="1"/>
  <c r="L1533" i="2" a="1"/>
  <c r="I1394" i="2" a="1"/>
  <c r="F1240" i="2" a="1"/>
  <c r="I1459" i="2" a="1"/>
  <c r="I1548" i="2" a="1"/>
  <c r="E1518" i="2" a="1"/>
  <c r="B494" i="2" a="1"/>
  <c r="F1308" i="2" a="1"/>
  <c r="I1422" i="2" a="1"/>
  <c r="E1419" i="2" a="1"/>
  <c r="J1412" i="2" a="1"/>
  <c r="B263" i="2" a="1"/>
  <c r="B1100" i="2" a="1"/>
  <c r="J1236" i="2" a="1"/>
  <c r="F1138" i="2" a="1"/>
  <c r="F1045" i="2" a="1"/>
  <c r="L1436" i="2" a="1"/>
  <c r="J1500" i="2" a="1"/>
  <c r="I1566" i="2" a="1"/>
  <c r="L1401" i="2" a="1"/>
  <c r="J1571" i="2" a="1"/>
  <c r="L1636" i="2" a="1"/>
  <c r="I1480" i="2" a="1"/>
  <c r="J1547" i="2" a="1"/>
  <c r="L1612" i="2" a="1"/>
  <c r="F1602" i="2" a="1"/>
  <c r="I1389" i="2" a="1"/>
  <c r="J1544" i="2" a="1"/>
  <c r="I1543" i="2" a="1"/>
  <c r="F1674" i="2" a="1"/>
  <c r="J1227" i="2" a="1"/>
  <c r="L1367" i="2" a="1"/>
  <c r="L1365" i="2" a="1"/>
  <c r="J1667" i="2" a="1"/>
  <c r="E1287" i="2" a="1"/>
  <c r="I1382" i="2" a="1"/>
  <c r="E1379" i="2" a="1"/>
  <c r="L1682" i="2" a="1"/>
  <c r="B231" i="2" a="1"/>
  <c r="L984" i="2" a="1"/>
  <c r="J1119" i="2" a="1"/>
  <c r="F1013" i="2" a="1"/>
  <c r="L1551" i="2" a="1"/>
  <c r="F1607" i="2" a="1"/>
  <c r="J1467" i="2" a="1"/>
  <c r="L1529" i="2" a="1"/>
  <c r="L1413" i="2" a="1"/>
  <c r="E1583" i="2" a="1"/>
  <c r="J1594" i="2" a="1"/>
  <c r="L1389" i="2" a="1"/>
  <c r="F1504" i="2" a="1"/>
  <c r="F1275" i="2" a="1"/>
  <c r="J1030" i="2" a="1"/>
  <c r="J828" i="2" a="1"/>
  <c r="F1526" i="2" a="1"/>
  <c r="I1418" i="2" a="1"/>
  <c r="L1463" i="2" a="1"/>
  <c r="I1109" i="2" a="1"/>
  <c r="F1495" i="2" a="1"/>
  <c r="F1520" i="2" a="1"/>
  <c r="J1402" i="2" a="1"/>
  <c r="F1471" i="2" a="1"/>
  <c r="J1325" i="2" a="1"/>
  <c r="I1621" i="2" a="1"/>
  <c r="E1180" i="2" a="1"/>
  <c r="F1468" i="2" a="1"/>
  <c r="J1465" i="2" a="1"/>
  <c r="E1595" i="2" a="1"/>
  <c r="F1251" i="2" a="1"/>
  <c r="I1483" i="2" a="1"/>
  <c r="I1572" i="2" a="1"/>
  <c r="I1591" i="2" a="1"/>
  <c r="L1310" i="2" a="1"/>
  <c r="F1497" i="2" a="1"/>
  <c r="F1586" i="2" a="1"/>
  <c r="L1606" i="2" a="1"/>
  <c r="I1330" i="2" a="1"/>
  <c r="F1259" i="2" a="1"/>
  <c r="J1652" i="2" a="1"/>
  <c r="F1349" i="2" a="1"/>
  <c r="L1658" i="2" a="1"/>
  <c r="B1207" i="2" a="1"/>
  <c r="J28" i="2" a="1"/>
  <c r="E92" i="2" a="1"/>
  <c r="B332" i="2" a="1"/>
  <c r="B908" i="2" a="1"/>
  <c r="B1608" i="2" a="1"/>
  <c r="E1358" i="2" a="1"/>
  <c r="L1487" i="2" a="1"/>
  <c r="J912" i="2" a="1"/>
  <c r="J903" i="2" a="1"/>
  <c r="I1154" i="2" a="1"/>
  <c r="F1080" i="2" a="1"/>
  <c r="F1328" i="2" a="1"/>
  <c r="I1088" i="2" a="1"/>
  <c r="J1165" i="2" a="1"/>
  <c r="J911" i="2" a="1"/>
  <c r="L1121" i="2" a="1"/>
  <c r="J1108" i="2" a="1"/>
  <c r="F1178" i="2" a="1"/>
  <c r="I1264" i="2" a="1"/>
  <c r="J1339" i="2" a="1"/>
  <c r="L1466" i="2" a="1"/>
  <c r="J809" i="2" a="1"/>
  <c r="L1108" i="2" a="1"/>
  <c r="L1142" i="2" a="1"/>
  <c r="L1182" i="2" a="1"/>
  <c r="J1132" i="2" a="1"/>
  <c r="L1279" i="2" a="1"/>
  <c r="J1065" i="2" a="1"/>
  <c r="L1001" i="2" a="1"/>
  <c r="F966" i="2" a="1"/>
  <c r="I1117" i="2" a="1"/>
  <c r="J1031" i="2" a="1"/>
  <c r="E898" i="2" a="1"/>
  <c r="I1437" i="2" a="1"/>
  <c r="L1048" i="2" a="1"/>
  <c r="L1191" i="2" a="1"/>
  <c r="J1191" i="2" a="1"/>
  <c r="I894" i="2" a="1"/>
  <c r="E1121" i="2" a="1"/>
  <c r="I1233" i="2" a="1"/>
  <c r="F1379" i="2" a="1"/>
  <c r="I1377" i="2" a="1"/>
  <c r="I1410" i="2" a="1"/>
  <c r="E1630" i="2" a="1"/>
  <c r="L936" i="2" a="1"/>
  <c r="L765" i="2" a="1"/>
  <c r="E1311" i="2" a="1"/>
  <c r="F1133" i="2" a="1"/>
  <c r="F1025" i="2" a="1"/>
  <c r="L1081" i="2" a="1"/>
  <c r="L1153" i="2" a="1"/>
  <c r="E1115" i="2" a="1"/>
  <c r="L1156" i="2" a="1"/>
  <c r="J1334" i="2" a="1"/>
  <c r="J1450" i="2" a="1"/>
  <c r="F1313" i="2" a="1"/>
  <c r="I1393" i="2" a="1"/>
  <c r="J1559" i="2" a="1"/>
  <c r="F1518" i="2" a="1"/>
  <c r="J1414" i="2" a="1"/>
  <c r="F1643" i="2" a="1"/>
  <c r="B398" i="2" a="1"/>
  <c r="I1456" i="2" a="1"/>
  <c r="J1523" i="2" a="1"/>
  <c r="F1585" i="2" a="1"/>
  <c r="I1575" i="2" a="1"/>
  <c r="L1486" i="2" a="1"/>
  <c r="I1329" i="2" a="1"/>
  <c r="J1551" i="2" a="1"/>
  <c r="I1531" i="2" a="1"/>
  <c r="F1507" i="2" a="1"/>
  <c r="I1356" i="2" a="1"/>
  <c r="F1579" i="2" a="1"/>
  <c r="I1570" i="2" a="1"/>
  <c r="B606" i="2" a="1"/>
  <c r="I1448" i="2" a="1"/>
  <c r="J1515" i="2" a="1"/>
  <c r="L1572" i="2" a="1"/>
  <c r="E1430" i="2" a="1"/>
  <c r="B774" i="2" a="1"/>
  <c r="B1010" i="2" a="1"/>
  <c r="J1301" i="2" a="1"/>
  <c r="L1151" i="2" a="1"/>
  <c r="I1265" i="2" a="1"/>
  <c r="I1276" i="2" a="1"/>
  <c r="L1609" i="2" a="1"/>
  <c r="F1502" i="2" a="1"/>
  <c r="L1291" i="2" a="1"/>
  <c r="L1439" i="2" a="1"/>
  <c r="E1475" i="2" a="1"/>
  <c r="I1249" i="2" a="1"/>
  <c r="I1454" i="2" a="1"/>
  <c r="E1451" i="2" a="1"/>
  <c r="I1562" i="2" a="1"/>
  <c r="B456" i="2" a="1"/>
  <c r="I1379" i="2" a="1"/>
  <c r="I1468" i="2" a="1"/>
  <c r="F1652" i="2" a="1"/>
  <c r="B269" i="2" a="1"/>
  <c r="I1496" i="2" a="1"/>
  <c r="J1563" i="2" a="1"/>
  <c r="L1628" i="2" a="1"/>
  <c r="J1612" i="2" a="1"/>
  <c r="F1510" i="2" a="1"/>
  <c r="L1578" i="2" a="1"/>
  <c r="I1643" i="2" a="1"/>
  <c r="L1627" i="2" a="1"/>
  <c r="B690" i="2" a="1"/>
  <c r="I1371" i="2" a="1"/>
  <c r="I1460" i="2" a="1"/>
  <c r="F1644" i="2" a="1"/>
  <c r="B301" i="2" a="1"/>
  <c r="B850" i="2" a="1"/>
  <c r="B1317" i="2" a="1"/>
  <c r="L1252" i="2" a="1"/>
  <c r="L995" i="2" a="1"/>
  <c r="J1104" i="2" a="1"/>
  <c r="F1295" i="2" a="1"/>
  <c r="F1642" i="2" a="1"/>
  <c r="L1527" i="2" a="1"/>
  <c r="L1340" i="2" a="1"/>
  <c r="E1533" i="2" a="1"/>
  <c r="F1599" i="2" a="1"/>
  <c r="L1441" i="2" a="1"/>
  <c r="E1509" i="2" a="1"/>
  <c r="I1563" i="2" a="1"/>
  <c r="J1535" i="2" a="1"/>
  <c r="F1306" i="2" a="1"/>
  <c r="E1506" i="2" a="1"/>
  <c r="L1504" i="2" a="1"/>
  <c r="I1636" i="2" a="1"/>
  <c r="L1212" i="2" a="1"/>
  <c r="E1243" i="2" a="1"/>
  <c r="L1256" i="2" a="1"/>
  <c r="E1629" i="2" a="1"/>
  <c r="I1280" i="2" a="1"/>
  <c r="L1324" i="2" a="1"/>
  <c r="L1329" i="2" a="1"/>
  <c r="J1643" i="2" a="1"/>
  <c r="B331" i="2" a="1"/>
  <c r="I1284" i="2" a="1"/>
  <c r="E1498" i="2" a="1"/>
  <c r="L1496" i="2" a="1"/>
  <c r="I1628" i="2" a="1"/>
  <c r="B341" i="2" a="1"/>
  <c r="B948" i="2" a="1"/>
  <c r="F1033" i="2" a="1"/>
  <c r="E1173" i="2" a="1"/>
  <c r="J1319" i="2" a="1"/>
  <c r="F1474" i="2" a="1"/>
  <c r="I1237" i="2" a="1"/>
  <c r="I1412" i="2" a="1"/>
  <c r="I1427" i="2" a="1"/>
  <c r="I1580" i="2" a="1"/>
  <c r="F1304" i="2" a="1"/>
  <c r="I1467" i="2" a="1"/>
  <c r="I1556" i="2" a="1"/>
  <c r="J1548" i="2" a="1"/>
  <c r="B211" i="2" a="1"/>
  <c r="F1494" i="2" a="1"/>
  <c r="L1562" i="2" a="1"/>
  <c r="L1319" i="2" a="1"/>
  <c r="L1070" i="2" a="1"/>
  <c r="I1204" i="2" a="1"/>
  <c r="J1397" i="2" a="1"/>
  <c r="E1680" i="2" a="1"/>
  <c r="J1552" i="2" a="1"/>
  <c r="E1388" i="2" a="1"/>
  <c r="F1559" i="2" a="1"/>
  <c r="E1623" i="2" a="1"/>
  <c r="J1466" i="2" a="1"/>
  <c r="F1535" i="2" a="1"/>
  <c r="E1600" i="2" a="1"/>
  <c r="I1589" i="2" a="1"/>
  <c r="J1361" i="2" a="1"/>
  <c r="E1577" i="2" a="1"/>
  <c r="J1495" i="2" a="1"/>
  <c r="F1355" i="2" a="1"/>
  <c r="F1118" i="2" a="1"/>
  <c r="J1309" i="2" a="1"/>
  <c r="I1187" i="2" a="1"/>
  <c r="F1270" i="2" a="1"/>
  <c r="F1101" i="2" a="1"/>
  <c r="I1126" i="2" a="1"/>
  <c r="J930" i="2" a="1"/>
  <c r="F1046" i="2" a="1"/>
  <c r="L1374" i="2" a="1"/>
  <c r="J1097" i="2" a="1"/>
  <c r="E1214" i="2" a="1"/>
  <c r="L1510" i="2" a="1"/>
  <c r="L1397" i="2" a="1"/>
  <c r="L961" i="2" a="1"/>
  <c r="L998" i="2" a="1"/>
  <c r="E1023" i="2" a="1"/>
  <c r="E838" i="2" a="1"/>
  <c r="E1099" i="2" a="1"/>
  <c r="I802" i="2" a="1"/>
  <c r="I1186" i="2" a="1"/>
  <c r="J1282" i="2" a="1"/>
  <c r="I1099" i="2" a="1"/>
  <c r="I1144" i="2" a="1"/>
  <c r="I1124" i="2" a="1"/>
  <c r="L1134" i="2" a="1"/>
  <c r="F805" i="2" a="1"/>
  <c r="E1176" i="2" a="1"/>
  <c r="J1215" i="2" a="1"/>
  <c r="J1162" i="2" a="1"/>
  <c r="E930" i="2" a="1"/>
  <c r="E1143" i="2" a="1"/>
  <c r="J1147" i="2" a="1"/>
  <c r="L1526" i="2" a="1"/>
  <c r="F1479" i="2" a="1"/>
  <c r="J1645" i="2" a="1"/>
  <c r="J1103" i="2" a="1"/>
  <c r="I962" i="2" a="1"/>
  <c r="I917" i="2" a="1"/>
  <c r="L1242" i="2" a="1"/>
  <c r="I1170" i="2" a="1"/>
  <c r="J1056" i="2" a="1"/>
  <c r="J1034" i="2" a="1"/>
  <c r="E873" i="2" a="1"/>
  <c r="J1146" i="2" a="1"/>
  <c r="J1245" i="2" a="1"/>
  <c r="F1561" i="2" a="1"/>
  <c r="I1336" i="2" a="1"/>
  <c r="L1382" i="2" a="1"/>
  <c r="J1507" i="2" a="1"/>
  <c r="I1675" i="2" a="1"/>
  <c r="J1265" i="2" a="1"/>
  <c r="E1317" i="2" a="1"/>
  <c r="F1639" i="2" a="1"/>
  <c r="B315" i="2" a="1"/>
  <c r="F1558" i="2" a="1"/>
  <c r="I1348" i="2" a="1"/>
  <c r="I1547" i="2" a="1"/>
  <c r="L1675" i="2" a="1"/>
  <c r="E1380" i="2" a="1"/>
  <c r="I1449" i="2" a="1"/>
  <c r="E1668" i="2" a="1"/>
  <c r="F1677" i="2" a="1"/>
  <c r="J1394" i="2" a="1"/>
  <c r="F1463" i="2" a="1"/>
  <c r="J1682" i="2" a="1"/>
  <c r="F1555" i="2" a="1"/>
  <c r="B618" i="2" a="1"/>
  <c r="F1550" i="2" a="1"/>
  <c r="J1329" i="2" a="1"/>
  <c r="I1683" i="2" a="1"/>
  <c r="L1531" i="2" a="1"/>
  <c r="B747" i="2" a="1"/>
  <c r="B951" i="2" a="1"/>
  <c r="F1026" i="2" a="1"/>
  <c r="I1246" i="2" a="1"/>
  <c r="E883" i="2" a="1"/>
  <c r="F1195" i="2" a="1"/>
  <c r="I1370" i="2" a="1"/>
  <c r="F1357" i="2" a="1"/>
  <c r="I1278" i="2" a="1"/>
  <c r="E1554" i="2" a="1"/>
  <c r="J1362" i="2" a="1"/>
  <c r="L1406" i="2" a="1"/>
  <c r="F1556" i="2" a="1"/>
  <c r="J1553" i="2" a="1"/>
  <c r="F1269" i="2" a="1"/>
  <c r="E1237" i="2" a="1"/>
  <c r="F1481" i="2" a="1"/>
  <c r="F1570" i="2" a="1"/>
  <c r="L1587" i="2" a="1"/>
  <c r="B278" i="2" a="1"/>
  <c r="F1598" i="2" a="1"/>
  <c r="E1392" i="2" a="1"/>
  <c r="J1517" i="2" a="1"/>
  <c r="B180" i="2" a="1"/>
  <c r="L1193" i="2" a="1"/>
  <c r="J1406" i="2" a="1"/>
  <c r="I1571" i="2" a="1"/>
  <c r="B190" i="2" a="1"/>
  <c r="L1355" i="2" a="1"/>
  <c r="F1473" i="2" a="1"/>
  <c r="F1562" i="2" a="1"/>
  <c r="L1571" i="2" a="1"/>
  <c r="B446" i="2" a="1"/>
  <c r="B1274" i="2" a="1"/>
  <c r="B1572" i="2" a="1"/>
  <c r="J869" i="2" a="1"/>
  <c r="L1027" i="2" a="1"/>
  <c r="F1192" i="2" a="1"/>
  <c r="E1410" i="2" a="1"/>
  <c r="J1681" i="2" a="1"/>
  <c r="F1391" i="2" a="1"/>
  <c r="L1465" i="2" a="1"/>
  <c r="F1363" i="2" a="1"/>
  <c r="I1653" i="2" a="1"/>
  <c r="I1544" i="2" a="1"/>
  <c r="L1304" i="2" a="1"/>
  <c r="L1676" i="2" a="1"/>
  <c r="J1660" i="2" a="1"/>
  <c r="I1485" i="2" a="1"/>
  <c r="E1325" i="2" a="1"/>
  <c r="J1549" i="2" a="1"/>
  <c r="J1524" i="2" a="1"/>
  <c r="E1346" i="2" a="1"/>
  <c r="L1431" i="2" a="1"/>
  <c r="F1429" i="2" a="1"/>
  <c r="I1482" i="2" a="1"/>
  <c r="F1215" i="2" a="1"/>
  <c r="I1446" i="2" a="1"/>
  <c r="E1443" i="2" a="1"/>
  <c r="E1535" i="2" a="1"/>
  <c r="B355" i="2" a="1"/>
  <c r="E1473" i="2" a="1"/>
  <c r="L1298" i="2" a="1"/>
  <c r="J1525" i="2" a="1"/>
  <c r="L1459" i="2" a="1"/>
  <c r="B542" i="2" a="1"/>
  <c r="B1038" i="2" a="1"/>
  <c r="F1165" i="2" a="1"/>
  <c r="I1283" i="2" a="1"/>
  <c r="I1262" i="2" a="1"/>
  <c r="I1447" i="2" a="1"/>
  <c r="I1247" i="2" a="1"/>
  <c r="I1540" i="2" a="1"/>
  <c r="J1337" i="2" a="1"/>
  <c r="I1399" i="2" a="1"/>
  <c r="I1267" i="2" a="1"/>
  <c r="J1376" i="2" a="1"/>
  <c r="I1375" i="2" a="1"/>
  <c r="E1677" i="2" a="1"/>
  <c r="B193" i="2" a="1"/>
  <c r="E1596" i="2" a="1"/>
  <c r="J1390" i="2" a="1"/>
  <c r="E846" i="2" a="1"/>
  <c r="I1178" i="2" a="1"/>
  <c r="J986" i="2" a="1"/>
  <c r="F1500" i="2" a="1"/>
  <c r="E1414" i="2" a="1"/>
  <c r="I1417" i="2" a="1"/>
  <c r="I1504" i="2" a="1"/>
  <c r="I1388" i="2" a="1"/>
  <c r="I1498" i="2" a="1"/>
  <c r="L1569" i="2" a="1"/>
  <c r="E1364" i="2" a="1"/>
  <c r="F1659" i="2" a="1"/>
  <c r="L1379" i="2" a="1"/>
  <c r="J1519" i="2" a="1"/>
  <c r="L1370" i="2" a="1"/>
  <c r="L1590" i="2" a="1"/>
  <c r="I1590" i="2" a="1"/>
  <c r="E1261" i="2" a="1"/>
  <c r="J1456" i="2" a="1"/>
  <c r="I1455" i="2" a="1"/>
  <c r="I1573" i="2" a="1"/>
  <c r="F1206" i="2" a="1"/>
  <c r="L1471" i="2" a="1"/>
  <c r="F1469" i="2" a="1"/>
  <c r="L1597" i="2" a="1"/>
  <c r="B271" i="2" a="1"/>
  <c r="I1509" i="2" a="1"/>
  <c r="J1357" i="2" a="1"/>
  <c r="J1581" i="2" a="1"/>
  <c r="J1573" i="2" a="1"/>
  <c r="B682" i="2" a="1"/>
  <c r="B1173" i="2" a="1"/>
  <c r="L1187" i="2" a="1"/>
  <c r="J1152" i="2" a="1"/>
  <c r="E1165" i="2" a="1"/>
  <c r="F1543" i="2" a="1"/>
  <c r="J1163" i="2" a="1"/>
  <c r="F1583" i="2" a="1"/>
  <c r="L1306" i="2" a="1"/>
  <c r="J1502" i="2" a="1"/>
  <c r="I1426" i="2" a="1"/>
  <c r="J1389" i="2" a="1"/>
  <c r="J1478" i="2" a="1"/>
  <c r="L1663" i="2" a="1"/>
  <c r="B224" i="2" a="1"/>
  <c r="L1417" i="2" a="1"/>
  <c r="E1485" i="2" a="1"/>
  <c r="J1468" i="2" a="1"/>
  <c r="I1360" i="2" a="1"/>
  <c r="J1431" i="2" a="1"/>
  <c r="F1572" i="2" a="1"/>
  <c r="J1569" i="2" a="1"/>
  <c r="I1637" i="2" a="1"/>
  <c r="J1455" i="2" a="1"/>
  <c r="E1230" i="2" a="1"/>
  <c r="E1398" i="2" a="1"/>
  <c r="J1372" i="2" a="1"/>
  <c r="B547" i="2" a="1"/>
  <c r="L1029" i="2" a="1"/>
  <c r="I1357" i="2" a="1"/>
  <c r="L1289" i="2" a="1"/>
  <c r="E1576" i="2" a="1"/>
  <c r="I1381" i="2" a="1"/>
  <c r="F1450" i="2" a="1"/>
  <c r="F1465" i="2" a="1"/>
  <c r="F1311" i="2" a="1"/>
  <c r="I1341" i="2" a="1"/>
  <c r="F1505" i="2" a="1"/>
  <c r="F1594" i="2" a="1"/>
  <c r="E1613" i="2" a="1"/>
  <c r="I1092" i="2" a="1"/>
  <c r="J1087" i="2" a="1"/>
  <c r="J1107" i="2" a="1"/>
  <c r="J952" i="2" a="1"/>
  <c r="L733" i="2" a="1"/>
  <c r="I788" i="2" a="1"/>
  <c r="E1200" i="2" a="1"/>
  <c r="J1064" i="2" a="1"/>
  <c r="L1276" i="2" a="1"/>
  <c r="F1119" i="2" a="1"/>
  <c r="E993" i="2" a="1"/>
  <c r="E1254" i="2" a="1"/>
  <c r="J1069" i="2" a="1"/>
  <c r="E1178" i="2" a="1"/>
  <c r="I831" i="2" a="1"/>
  <c r="E1166" i="2" a="1"/>
  <c r="L976" i="2" a="1"/>
  <c r="F1398" i="2" a="1"/>
  <c r="I1199" i="2" a="1"/>
  <c r="E1090" i="2" a="1"/>
  <c r="I1119" i="2" a="1"/>
  <c r="F991" i="2" a="1"/>
  <c r="F942" i="2" a="1"/>
  <c r="J1026" i="2" a="1"/>
  <c r="J973" i="2" a="1"/>
  <c r="J1127" i="2" a="1"/>
  <c r="L1238" i="2" a="1"/>
  <c r="F1103" i="2" a="1"/>
  <c r="J924" i="2" a="1"/>
  <c r="F1226" i="2" a="1"/>
  <c r="L1190" i="2" a="1"/>
  <c r="E937" i="2" a="1"/>
  <c r="E1094" i="2" a="1"/>
  <c r="F1320" i="2" a="1"/>
  <c r="I1300" i="2" a="1"/>
  <c r="I997" i="2" a="1"/>
  <c r="E1097" i="2" a="1"/>
  <c r="F1300" i="2" a="1"/>
  <c r="J1410" i="2" a="1"/>
  <c r="E1581" i="2" a="1"/>
  <c r="F1577" i="2" a="1"/>
  <c r="I1181" i="2" a="1"/>
  <c r="F929" i="2" a="1"/>
  <c r="I1070" i="2" a="1"/>
  <c r="E1366" i="2" a="1"/>
  <c r="J1071" i="2" a="1"/>
  <c r="F973" i="2" a="1"/>
  <c r="E1210" i="2" a="1"/>
  <c r="I1005" i="2" a="1"/>
  <c r="J1274" i="2" a="1"/>
  <c r="F1217" i="2" a="1"/>
  <c r="I1659" i="2" a="1"/>
  <c r="F1301" i="2" a="1"/>
  <c r="E1259" i="2" a="1"/>
  <c r="E1299" i="2" a="1"/>
  <c r="L1623" i="2" a="1"/>
  <c r="L1312" i="2" a="1"/>
  <c r="I1439" i="2" a="1"/>
  <c r="E1527" i="2" a="1"/>
  <c r="B297" i="2" a="1"/>
  <c r="F1366" i="2" a="1"/>
  <c r="J1454" i="2" a="1"/>
  <c r="L1639" i="2" a="1"/>
  <c r="B212" i="2" a="1"/>
  <c r="J1482" i="2" a="1"/>
  <c r="F1551" i="2" a="1"/>
  <c r="E1615" i="2" a="1"/>
  <c r="L1603" i="2" a="1"/>
  <c r="L1497" i="2" a="1"/>
  <c r="E1565" i="2" a="1"/>
  <c r="J1629" i="2" a="1"/>
  <c r="E1614" i="2" a="1"/>
  <c r="B639" i="2" a="1"/>
  <c r="I1351" i="2" a="1"/>
  <c r="J1446" i="2" a="1"/>
  <c r="L1631" i="2" a="1"/>
  <c r="B177" i="2" a="1"/>
  <c r="B800" i="2" a="1"/>
  <c r="B1143" i="2" a="1"/>
  <c r="J1028" i="2" a="1"/>
  <c r="J804" i="2" a="1"/>
  <c r="J1048" i="2" a="1"/>
  <c r="J1241" i="2" a="1"/>
  <c r="F1600" i="2" a="1"/>
  <c r="F1334" i="2" a="1"/>
  <c r="I1405" i="2" a="1"/>
  <c r="E1405" i="2" a="1"/>
  <c r="F1638" i="2" a="1"/>
  <c r="L1264" i="2" a="1"/>
  <c r="L1394" i="2" a="1"/>
  <c r="F1614" i="2" a="1"/>
  <c r="I1623" i="2" a="1"/>
  <c r="E1078" i="2" a="1"/>
  <c r="L1391" i="2" a="1"/>
  <c r="F1389" i="2" a="1"/>
  <c r="L1539" i="2" a="1"/>
  <c r="B289" i="2" a="1"/>
  <c r="J1405" i="2" a="1"/>
  <c r="J1494" i="2" a="1"/>
  <c r="L1679" i="2" a="1"/>
  <c r="E1151" i="2" a="1"/>
  <c r="L1420" i="2" a="1"/>
  <c r="L1509" i="2" a="1"/>
  <c r="E1574" i="2" a="1"/>
  <c r="B365" i="2" a="1"/>
  <c r="L1292" i="2" a="1"/>
  <c r="L1383" i="2" a="1"/>
  <c r="F1381" i="2" a="1"/>
  <c r="J1683" i="2" a="1"/>
  <c r="B468" i="2" a="1"/>
  <c r="B909" i="2" a="1"/>
  <c r="B1518" i="2" a="1"/>
  <c r="J1198" i="2" a="1"/>
  <c r="J1141" i="2" a="1"/>
  <c r="F1116" i="2" a="1"/>
  <c r="I1441" i="2" a="1"/>
  <c r="J1189" i="2" a="1"/>
  <c r="F1519" i="2" a="1"/>
  <c r="L1593" i="2" a="1"/>
  <c r="E1464" i="2" a="1"/>
  <c r="J1648" i="2" a="1"/>
  <c r="F1342" i="2" a="1"/>
  <c r="E1440" i="2" a="1"/>
  <c r="J1624" i="2" a="1"/>
  <c r="B351" i="2" a="1"/>
  <c r="J1378" i="2" a="1"/>
  <c r="F1447" i="2" a="1"/>
  <c r="J1666" i="2" a="1"/>
  <c r="E1675" i="2" a="1"/>
  <c r="L1366" i="2" a="1"/>
  <c r="I1534" i="2" a="1"/>
  <c r="E1531" i="2" a="1"/>
  <c r="J1662" i="2" a="1"/>
  <c r="E1393" i="2" a="1"/>
  <c r="F1548" i="2" a="1"/>
  <c r="J1545" i="2" a="1"/>
  <c r="L1677" i="2" a="1"/>
  <c r="B479" i="2" a="1"/>
  <c r="J1370" i="2" a="1"/>
  <c r="F1439" i="2" a="1"/>
  <c r="J1658" i="2" a="1"/>
  <c r="J1621" i="2" a="1"/>
  <c r="B807" i="2" a="1"/>
  <c r="L1258" i="2" a="1"/>
  <c r="F1280" i="2" a="1"/>
  <c r="L1261" i="2" a="1"/>
  <c r="F1365" i="2" a="1"/>
  <c r="L1673" i="2" a="1"/>
  <c r="I1528" i="2" a="1"/>
  <c r="J1335" i="2" a="1"/>
  <c r="J1464" i="2" a="1"/>
  <c r="F1501" i="2" a="1"/>
  <c r="E1227" i="2" a="1"/>
  <c r="L1479" i="2" a="1"/>
  <c r="F1477" i="2" a="1"/>
  <c r="L1607" i="2" a="1"/>
  <c r="B510" i="2" a="1"/>
  <c r="L1404" i="2" a="1"/>
  <c r="L1493" i="2" a="1"/>
  <c r="E1067" i="2" a="1"/>
  <c r="L1095" i="2" a="1"/>
  <c r="E1218" i="2" a="1"/>
  <c r="J1491" i="2" a="1"/>
  <c r="E1278" i="2" a="1"/>
  <c r="L1570" i="2" a="1"/>
  <c r="L1235" i="2" a="1"/>
  <c r="F1490" i="2" a="1"/>
  <c r="E1674" i="2" a="1"/>
  <c r="F1377" i="2" a="1"/>
  <c r="F1466" i="2" a="1"/>
  <c r="E1650" i="2" a="1"/>
  <c r="B261" i="2" a="1"/>
  <c r="E1404" i="2" a="1"/>
  <c r="I1473" i="2" a="1"/>
  <c r="F1345" i="2" a="1"/>
  <c r="F1627" i="2" a="1"/>
  <c r="E1409" i="2" a="1"/>
  <c r="L1559" i="2" a="1"/>
  <c r="F1557" i="2" a="1"/>
  <c r="L1507" i="2" a="1"/>
  <c r="E1433" i="2" a="1"/>
  <c r="I1574" i="2" a="1"/>
  <c r="E1571" i="2" a="1"/>
  <c r="L1646" i="2" a="1"/>
  <c r="B512" i="2" a="1"/>
  <c r="E1396" i="2" a="1"/>
  <c r="I1465" i="2" a="1"/>
  <c r="E1684" i="2" a="1"/>
  <c r="J1672" i="2" a="1"/>
  <c r="B744" i="2" a="1"/>
  <c r="B1147" i="2" a="1"/>
  <c r="E1037" i="2" a="1"/>
  <c r="E1305" i="2" a="1"/>
  <c r="J1239" i="2" a="1"/>
  <c r="L1525" i="2" a="1"/>
  <c r="E1343" i="2" a="1"/>
  <c r="L1437" i="2" a="1"/>
  <c r="L1452" i="2" a="1"/>
  <c r="F1224" i="2" a="1"/>
  <c r="E1289" i="2" a="1"/>
  <c r="L1492" i="2" a="1"/>
  <c r="L1581" i="2" a="1"/>
  <c r="I1604" i="2" a="1"/>
  <c r="B357" i="2" a="1"/>
  <c r="I1520" i="2" a="1"/>
  <c r="J1587" i="2" a="1"/>
  <c r="L1652" i="2" a="1"/>
  <c r="J1636" i="2" a="1"/>
  <c r="J1331" i="2" a="1"/>
  <c r="L1410" i="2" a="1"/>
  <c r="F1630" i="2" a="1"/>
  <c r="I1639" i="2" a="1"/>
  <c r="F1350" i="2" a="1"/>
  <c r="I1425" i="2" a="1"/>
  <c r="E1644" i="2" a="1"/>
  <c r="F1653" i="2" a="1"/>
  <c r="B688" i="2" a="1"/>
  <c r="F1083" i="2" a="1"/>
  <c r="E1298" i="2" a="1"/>
  <c r="L1226" i="2" a="1"/>
  <c r="F1549" i="2" a="1"/>
  <c r="E1412" i="2" a="1"/>
  <c r="F992" i="2" a="1"/>
  <c r="F1388" i="2" a="1"/>
  <c r="F1437" i="2" a="1"/>
  <c r="E1282" i="2" a="1"/>
  <c r="L1415" i="2" a="1"/>
  <c r="F1413" i="2" a="1"/>
  <c r="E1188" i="2" a="1"/>
  <c r="E987" i="2" a="1"/>
  <c r="J1131" i="2" a="1"/>
  <c r="F1296" i="2" a="1"/>
  <c r="L1594" i="2" a="1"/>
  <c r="E1014" i="2" a="1"/>
  <c r="F923" i="2" a="1"/>
  <c r="E1119" i="2" a="1"/>
  <c r="F1286" i="2" a="1"/>
  <c r="L1073" i="2" a="1"/>
  <c r="F1216" i="2" a="1"/>
  <c r="J1195" i="2" a="1"/>
  <c r="J997" i="2" a="1"/>
  <c r="J1167" i="2" a="1"/>
  <c r="E1056" i="2" a="1"/>
  <c r="L1307" i="2" a="1"/>
  <c r="J954" i="2" a="1"/>
  <c r="I1136" i="2" a="1"/>
  <c r="L1287" i="2" a="1"/>
  <c r="J1602" i="2" a="1"/>
  <c r="F1421" i="2" a="1"/>
  <c r="I763" i="2" a="1"/>
  <c r="I1171" i="2" a="1"/>
  <c r="F1130" i="2" a="1"/>
  <c r="F995" i="2" a="1"/>
  <c r="J1184" i="2" a="1"/>
  <c r="J722" i="2" a="1"/>
  <c r="F981" i="2" a="1"/>
  <c r="E1306" i="2" a="1"/>
  <c r="J1078" i="2" a="1"/>
  <c r="I862" i="2" a="1"/>
  <c r="F1112" i="2" a="1"/>
  <c r="I1312" i="2" a="1"/>
  <c r="L953" i="2" a="1"/>
  <c r="J1004" i="2" a="1"/>
  <c r="E1241" i="2" a="1"/>
  <c r="F906" i="2" a="1"/>
  <c r="F1075" i="2" a="1"/>
  <c r="I1206" i="2" a="1"/>
  <c r="I1210" i="2" a="1"/>
  <c r="L1513" i="2" a="1"/>
  <c r="F1410" i="2" a="1"/>
  <c r="J1615" i="2" a="1"/>
  <c r="I1421" i="2" a="1"/>
  <c r="I1041" i="2" a="1"/>
  <c r="L1009" i="2" a="1"/>
  <c r="I820" i="2" a="1"/>
  <c r="I1147" i="2" a="1"/>
  <c r="E994" i="2" a="1"/>
  <c r="L1275" i="2" a="1"/>
  <c r="I1045" i="2" a="1"/>
  <c r="I1209" i="2" a="1"/>
  <c r="E1292" i="2" a="1"/>
  <c r="I1311" i="2" a="1"/>
  <c r="F1476" i="2" a="1"/>
  <c r="I1440" i="2" a="1"/>
  <c r="J1438" i="2" a="1"/>
  <c r="J1258" i="2" a="1"/>
  <c r="J1440" i="2" a="1"/>
  <c r="F1541" i="2" a="1"/>
  <c r="E1672" i="2" a="1"/>
  <c r="J1316" i="2" a="1"/>
  <c r="L1468" i="2" a="1"/>
  <c r="L1557" i="2" a="1"/>
  <c r="I1554" i="2" a="1"/>
  <c r="B213" i="2" a="1"/>
  <c r="L1585" i="2" a="1"/>
  <c r="I1380" i="2" a="1"/>
  <c r="I1434" i="2" a="1"/>
  <c r="I1645" i="2" a="1"/>
  <c r="I1600" i="2" a="1"/>
  <c r="F1394" i="2" a="1"/>
  <c r="I1523" i="2" a="1"/>
  <c r="B181" i="2" a="1"/>
  <c r="J1252" i="2" a="1"/>
  <c r="L1460" i="2" a="1"/>
  <c r="L1549" i="2" a="1"/>
  <c r="L1523" i="2" a="1"/>
  <c r="B407" i="2" a="1"/>
  <c r="B1201" i="2" a="1"/>
  <c r="B1540" i="2" a="1"/>
  <c r="I1296" i="2" a="1"/>
  <c r="L1000" i="2" a="1"/>
  <c r="I1061" i="2" a="1"/>
  <c r="F1590" i="2" a="1"/>
  <c r="L1629" i="2" a="1"/>
  <c r="I1502" i="2" a="1"/>
  <c r="E1323" i="2" a="1"/>
  <c r="I1521" i="2" a="1"/>
  <c r="J1580" i="2" a="1"/>
  <c r="E1428" i="2" a="1"/>
  <c r="I1497" i="2" a="1"/>
  <c r="E1526" i="2" a="1"/>
  <c r="I1466" i="2" a="1"/>
  <c r="J1270" i="2" a="1"/>
  <c r="I1494" i="2" a="1"/>
  <c r="E1491" i="2" a="1"/>
  <c r="J1622" i="2" a="1"/>
  <c r="E1353" i="2" a="1"/>
  <c r="L1508" i="2" a="1"/>
  <c r="I1082" i="2" a="1"/>
  <c r="I1617" i="2" a="1"/>
  <c r="J1225" i="2" a="1"/>
  <c r="L1248" i="2" a="1"/>
  <c r="E1285" i="2" a="1"/>
  <c r="F1631" i="2" a="1"/>
  <c r="B279" i="2" a="1"/>
  <c r="L1253" i="2" a="1"/>
  <c r="I1486" i="2" a="1"/>
  <c r="E1483" i="2" a="1"/>
  <c r="J1614" i="2" a="1"/>
  <c r="B627" i="2" a="1"/>
  <c r="B858" i="2" a="1"/>
  <c r="B1458" i="2" a="1"/>
  <c r="J925" i="2" a="1"/>
  <c r="J1332" i="2" a="1"/>
  <c r="I1269" i="2" a="1"/>
  <c r="J1422" i="2" a="1"/>
  <c r="I1133" i="2" a="1"/>
  <c r="J1398" i="2" a="1"/>
  <c r="J1413" i="2" a="1"/>
  <c r="J1566" i="2" a="1"/>
  <c r="I1184" i="2" a="1"/>
  <c r="J1453" i="2" a="1"/>
  <c r="J1542" i="2" a="1"/>
  <c r="F1464" i="2" a="1"/>
  <c r="B480" i="2" a="1"/>
  <c r="L1481" i="2" a="1"/>
  <c r="E1549" i="2" a="1"/>
  <c r="J1613" i="2" a="1"/>
  <c r="E1603" i="2" a="1"/>
  <c r="E1521" i="2" a="1"/>
  <c r="J1371" i="2" a="1"/>
  <c r="F1593" i="2" a="1"/>
  <c r="J1591" i="2" a="1"/>
  <c r="J1211" i="2" a="1"/>
  <c r="L1386" i="2" a="1"/>
  <c r="F1608" i="2" a="1"/>
  <c r="I1615" i="2" a="1"/>
  <c r="B503" i="2" a="1"/>
  <c r="L1473" i="2" a="1"/>
  <c r="E1541" i="2" a="1"/>
  <c r="E1605" i="2" a="1"/>
  <c r="F1658" i="2" a="1"/>
  <c r="B879" i="2" a="1"/>
  <c r="I1031" i="2" a="1"/>
  <c r="F1263" i="2" a="1"/>
  <c r="J914" i="2" a="1"/>
  <c r="J1234" i="2" a="1"/>
  <c r="I1546" i="2" a="1"/>
  <c r="F1425" i="2" a="1"/>
  <c r="J1243" i="2" a="1"/>
  <c r="L1166" i="2" a="1"/>
  <c r="E1542" i="2" a="1"/>
  <c r="L1446" i="2" a="1"/>
  <c r="F1182" i="2" a="1"/>
  <c r="J1380" i="2" a="1"/>
  <c r="F1317" i="2" a="1"/>
  <c r="I1349" i="2" a="1"/>
  <c r="I1507" i="2" a="1"/>
  <c r="I1596" i="2" a="1"/>
  <c r="F1028" i="2" a="1"/>
  <c r="L1254" i="2" a="1"/>
  <c r="I1129" i="2" a="1"/>
  <c r="J1486" i="2" a="1"/>
  <c r="F1221" i="2" a="1"/>
  <c r="E1424" i="2" a="1"/>
  <c r="E1439" i="2" a="1"/>
  <c r="E1592" i="2" a="1"/>
  <c r="J1220" i="2" a="1"/>
  <c r="E1479" i="2" a="1"/>
  <c r="E1568" i="2" a="1"/>
  <c r="J1585" i="2" a="1"/>
  <c r="B270" i="2" a="1"/>
  <c r="J1506" i="2" a="1"/>
  <c r="F1575" i="2" a="1"/>
  <c r="E1639" i="2" a="1"/>
  <c r="F1624" i="2" a="1"/>
  <c r="J1297" i="2" a="1"/>
  <c r="E1397" i="2" a="1"/>
  <c r="L1617" i="2" a="1"/>
  <c r="J1625" i="2" a="1"/>
  <c r="L1333" i="2" a="1"/>
  <c r="J1411" i="2" a="1"/>
  <c r="I1632" i="2" a="1"/>
  <c r="F1532" i="2" a="1"/>
  <c r="J1368" i="2" a="1"/>
  <c r="F1524" i="2" a="1"/>
  <c r="B1064" i="2" a="1"/>
  <c r="J1512" i="2" a="1"/>
  <c r="E1400" i="2" a="1"/>
  <c r="L1387" i="2" a="1"/>
  <c r="J1606" i="2" a="1"/>
  <c r="E1467" i="2" a="1"/>
  <c r="J1481" i="2" a="1"/>
  <c r="F1204" i="2" a="1"/>
  <c r="J1595" i="2" a="1"/>
  <c r="I1403" i="2" a="1"/>
  <c r="I1002" i="2" a="1"/>
  <c r="I1618" i="2" a="1"/>
  <c r="J1261" i="2" a="1"/>
  <c r="E1528" i="2" a="1"/>
  <c r="L1505" i="2" a="1"/>
  <c r="F1245" i="2" a="1"/>
  <c r="B179" i="2" a="1"/>
  <c r="E1455" i="2" a="1"/>
  <c r="I1565" i="2" a="1"/>
  <c r="E1125" i="2" a="1"/>
  <c r="F1287" i="2" a="1"/>
  <c r="I1603" i="2" a="1"/>
  <c r="F1252" i="2" a="1"/>
  <c r="L1330" i="2" a="1"/>
  <c r="F1617" i="2" a="1"/>
  <c r="E1349" i="2" a="1"/>
  <c r="E1437" i="2" a="1"/>
  <c r="E1417" i="2" a="1"/>
  <c r="E1618" i="2" a="1"/>
  <c r="B1260" i="2" a="1"/>
  <c r="I37" i="2" a="1"/>
  <c r="I154" i="2" a="1"/>
  <c r="B813" i="2" a="1"/>
  <c r="B1153" i="2" a="1"/>
  <c r="L70" i="2" a="1"/>
  <c r="L1667" i="2" a="1"/>
  <c r="B713" i="2" a="1"/>
  <c r="B1237" i="2" a="1"/>
  <c r="B582" i="2" a="1"/>
  <c r="F1517" i="2" a="1"/>
  <c r="I1328" i="2" a="1"/>
  <c r="E1352" i="2" a="1"/>
  <c r="J1256" i="2" a="1"/>
  <c r="I1407" i="2" a="1"/>
  <c r="B459" i="2" a="1"/>
  <c r="B1466" i="2" a="1"/>
  <c r="E127" i="2" a="1"/>
  <c r="F1552" i="2" a="1"/>
  <c r="B669" i="2" a="1"/>
  <c r="B1087" i="2" a="1"/>
  <c r="F103" i="2" a="1"/>
  <c r="L1622" i="2" a="1"/>
  <c r="B767" i="2" a="1"/>
  <c r="B1163" i="2" a="1"/>
  <c r="B245" i="2" a="1"/>
  <c r="B761" i="2" a="1"/>
  <c r="B1584" i="2" a="1"/>
  <c r="B253" i="2" a="1"/>
  <c r="B830" i="2" a="1"/>
  <c r="B1268" i="2" a="1"/>
  <c r="E1665" i="2" a="1"/>
  <c r="B757" i="2" a="1"/>
  <c r="B976" i="2" a="1"/>
  <c r="I49" i="2" a="1"/>
  <c r="F86" i="2" a="1"/>
  <c r="B266" i="2" a="1"/>
  <c r="B841" i="2" a="1"/>
  <c r="B1295" i="2" a="1"/>
  <c r="I112" i="2" a="1"/>
  <c r="B534" i="2" a="1"/>
  <c r="B1223" i="2" a="1"/>
  <c r="B1682" i="2" a="1"/>
  <c r="B172" i="2" a="1"/>
  <c r="L1457" i="2" a="1"/>
  <c r="I1472" i="2" a="1"/>
  <c r="B300" i="2" a="1"/>
  <c r="F1375" i="2" a="1"/>
  <c r="J1590" i="2" a="1"/>
  <c r="B1235" i="2" a="1"/>
  <c r="I90" i="2" a="1"/>
  <c r="L51" i="2" a="1"/>
  <c r="B293" i="2" a="1"/>
  <c r="B1104" i="2" a="1"/>
  <c r="B1617" i="2" a="1"/>
  <c r="B48" i="2" a="1"/>
  <c r="B521" i="2" a="1"/>
  <c r="B1177" i="2" a="1"/>
  <c r="F1682" i="2" a="1"/>
  <c r="B891" i="2" a="1"/>
  <c r="B1169" i="2" a="1"/>
  <c r="J1557" i="2" a="1"/>
  <c r="B779" i="2" a="1"/>
  <c r="B987" i="2" a="1"/>
  <c r="B1445" i="2" a="1"/>
  <c r="B597" i="2" a="1"/>
  <c r="B772" i="2" a="1"/>
  <c r="B1413" i="2" a="1"/>
  <c r="B62" i="2" a="1"/>
  <c r="I1598" i="2" a="1"/>
  <c r="B791" i="2" a="1"/>
  <c r="B998" i="2" a="1"/>
  <c r="B1455" i="2" a="1"/>
  <c r="B339" i="2" a="1"/>
  <c r="B731" i="2" a="1"/>
  <c r="I1678" i="2" a="1"/>
  <c r="J1653" i="2" a="1"/>
  <c r="L1668" i="2" a="1"/>
  <c r="L1234" i="2" a="1"/>
  <c r="E1609" i="2" a="1"/>
  <c r="B595" i="2" a="1"/>
  <c r="B1613" i="2" a="1"/>
  <c r="J62" i="2" a="1"/>
  <c r="J1633" i="2" a="1"/>
  <c r="B781" i="2" a="1"/>
  <c r="B1164" i="2" a="1"/>
  <c r="E16" i="2" a="1"/>
  <c r="L1672" i="2" a="1"/>
  <c r="B409" i="2" a="1"/>
  <c r="B1335" i="2" a="1"/>
  <c r="B474" i="2" a="1"/>
  <c r="B1058" i="2" a="1"/>
  <c r="B1593" i="2" a="1"/>
  <c r="I1616" i="2" a="1"/>
  <c r="L1480" i="2" a="1"/>
  <c r="I1495" i="2" a="1"/>
  <c r="L1274" i="2" a="1"/>
  <c r="J1457" i="2" a="1"/>
  <c r="B493" i="2" a="1"/>
  <c r="B1636" i="2" a="1"/>
  <c r="J75" i="2" a="1"/>
  <c r="J1635" i="2" a="1"/>
  <c r="B586" i="2" a="1"/>
  <c r="B864" i="2" a="1"/>
  <c r="L28" i="2" a="1"/>
  <c r="E1502" i="2" a="1"/>
  <c r="B733" i="2" a="1"/>
  <c r="B950" i="2" a="1"/>
  <c r="B268" i="2" a="1"/>
  <c r="B1047" i="2" a="1"/>
  <c r="B1678" i="2" a="1"/>
  <c r="B488" i="2" a="1"/>
  <c r="B926" i="2" a="1"/>
  <c r="B1258" i="2" a="1"/>
  <c r="E1593" i="2" a="1"/>
  <c r="B898" i="2" a="1"/>
  <c r="B605" i="2" a="1"/>
  <c r="F89" i="2" a="1"/>
  <c r="E15" i="2" a="1"/>
  <c r="B201" i="2" a="1"/>
  <c r="B939" i="2" a="1"/>
  <c r="B1297" i="2" a="1"/>
  <c r="E54" i="2" a="1"/>
  <c r="B622" i="2" a="1"/>
  <c r="F1496" i="2" a="1"/>
  <c r="I1676" i="2" a="1"/>
  <c r="F1626" i="2" a="1"/>
  <c r="E1588" i="2" a="1"/>
  <c r="E1446" i="2" a="1"/>
  <c r="B666" i="2" a="1"/>
  <c r="B1347" i="2" a="1"/>
  <c r="L6" i="2" a="1"/>
  <c r="B192" i="2" a="1"/>
  <c r="B748" i="2" a="1"/>
  <c r="B1373" i="2" a="1"/>
  <c r="B129" i="2" a="1"/>
  <c r="B188" i="2" a="1"/>
  <c r="B812" i="2" a="1"/>
  <c r="B1221" i="2" a="1"/>
  <c r="B699" i="2" a="1"/>
  <c r="B1151" i="2" a="1"/>
  <c r="B1622" i="2" a="1"/>
  <c r="B340" i="2" a="1"/>
  <c r="B1129" i="2" a="1"/>
  <c r="B1629" i="2" a="1"/>
  <c r="B498" i="2" a="1"/>
  <c r="B933" i="2" a="1"/>
  <c r="B1279" i="2" a="1"/>
  <c r="B54" i="2" a="1"/>
  <c r="L52" i="2" a="1"/>
  <c r="B382" i="2" a="1"/>
  <c r="B1145" i="2" a="1"/>
  <c r="B1637" i="2" a="1"/>
  <c r="F1609" i="2" a="1"/>
  <c r="B796" i="2" a="1"/>
  <c r="B1004" i="2" a="1"/>
  <c r="B381" i="2" a="1"/>
  <c r="B221" i="2" a="1"/>
  <c r="F1597" i="2" a="1"/>
  <c r="J1289" i="2" a="1"/>
  <c r="I1633" i="2" a="1"/>
  <c r="B1084" i="2" a="1"/>
  <c r="I17" i="2" a="1"/>
  <c r="J1529" i="2" a="1"/>
  <c r="I1367" i="2" a="1"/>
  <c r="F1567" i="2" a="1"/>
  <c r="B1306" i="2" a="1"/>
  <c r="I1511" i="2" a="1"/>
  <c r="L1424" i="2" a="1"/>
  <c r="E1625" i="2" a="1"/>
  <c r="L1588" i="2" a="1"/>
  <c r="F1569" i="2" a="1"/>
  <c r="E1591" i="2" a="1"/>
  <c r="J1399" i="2" a="1"/>
  <c r="L1194" i="2" a="1"/>
  <c r="I1518" i="2" a="1"/>
  <c r="L1216" i="2" a="1"/>
  <c r="L1297" i="2" a="1"/>
  <c r="J1426" i="2" a="1"/>
  <c r="I1340" i="2" a="1"/>
  <c r="I1608" i="2" a="1"/>
  <c r="L1528" i="2" a="1"/>
  <c r="B343" i="2" a="1"/>
  <c r="E1570" i="2" a="1"/>
  <c r="J1677" i="2" a="1"/>
  <c r="J1278" i="2" a="1"/>
  <c r="J1435" i="2" a="1"/>
  <c r="E1157" i="2" a="1"/>
  <c r="L1317" i="2" a="1"/>
  <c r="L1450" i="2" a="1"/>
  <c r="F1440" i="2" a="1"/>
  <c r="J1469" i="2" a="1"/>
  <c r="L1573" i="2" a="1"/>
  <c r="J1434" i="2" a="1"/>
  <c r="E1561" i="2" a="1"/>
  <c r="B831" i="2" a="1"/>
  <c r="J11" i="2" a="1"/>
  <c r="I1635" i="2" a="1"/>
  <c r="B883" i="2" a="1"/>
  <c r="B1371" i="2" a="1"/>
  <c r="B64" i="2" a="1"/>
  <c r="B473" i="2" a="1"/>
  <c r="B907" i="2" a="1"/>
  <c r="B1205" i="2" a="1"/>
  <c r="B659" i="2" a="1"/>
  <c r="E1510" i="2" a="1"/>
  <c r="I1474" i="2" a="1"/>
  <c r="F1544" i="2" a="1"/>
  <c r="F1491" i="2" a="1"/>
  <c r="I1557" i="2" a="1"/>
  <c r="B614" i="2" a="1"/>
  <c r="B1549" i="2" a="1"/>
  <c r="J118" i="2" a="1"/>
  <c r="E1390" i="2" a="1"/>
  <c r="B541" i="2" a="1"/>
  <c r="B1117" i="2" a="1"/>
  <c r="B88" i="2" a="1"/>
  <c r="J1604" i="2" a="1"/>
  <c r="B724" i="2" a="1"/>
  <c r="B1326" i="2" a="1"/>
  <c r="B244" i="2" a="1"/>
  <c r="B934" i="2" a="1"/>
  <c r="B1530" i="2" a="1"/>
  <c r="B428" i="2" a="1"/>
  <c r="B1232" i="2" a="1"/>
  <c r="B1556" i="2" a="1"/>
  <c r="L1419" i="2" a="1"/>
  <c r="B725" i="2" a="1"/>
  <c r="B1421" i="2" a="1"/>
  <c r="B90" i="2" a="1"/>
  <c r="E117" i="2" a="1"/>
  <c r="B440" i="2" a="1"/>
  <c r="B1248" i="2" a="1"/>
  <c r="B1564" i="2" a="1"/>
  <c r="L134" i="2" a="1"/>
  <c r="B714" i="2" a="1"/>
  <c r="B1187" i="2" a="1"/>
  <c r="B1638" i="2" a="1"/>
  <c r="L1288" i="2" a="1"/>
  <c r="F1380" i="2" a="1"/>
  <c r="E1394" i="2" a="1"/>
  <c r="B559" i="2" a="1"/>
  <c r="J1579" i="2" a="1"/>
  <c r="L1632" i="2" a="1"/>
  <c r="B1142" i="2" a="1"/>
  <c r="J121" i="2" a="1"/>
  <c r="F145" i="2" a="1"/>
  <c r="B628" i="2" a="1"/>
  <c r="B1075" i="2" a="1"/>
  <c r="B1582" i="2" a="1"/>
  <c r="J44" i="2" a="1"/>
  <c r="B696" i="2" a="1"/>
  <c r="B1140" i="2" a="1"/>
  <c r="I1634" i="2" a="1"/>
  <c r="B566" i="2" a="1"/>
  <c r="B795" i="2" a="1"/>
  <c r="E1632" i="2" a="1"/>
  <c r="B863" i="2" a="1"/>
  <c r="B1107" i="2" a="1"/>
  <c r="J130" i="2" a="1"/>
  <c r="B685" i="2" a="1"/>
  <c r="B942" i="2" a="1"/>
  <c r="B1433" i="2" a="1"/>
  <c r="F82" i="2" a="1"/>
  <c r="L1645" i="2" a="1"/>
  <c r="B871" i="2" a="1"/>
  <c r="B1126" i="2" a="1"/>
  <c r="E126" i="2" a="1"/>
  <c r="B295" i="2" a="1"/>
  <c r="B1133" i="2" a="1"/>
  <c r="L1550" i="2" a="1"/>
  <c r="F1531" i="2" a="1"/>
  <c r="E1649" i="2" a="1"/>
  <c r="E1524" i="2" a="1"/>
  <c r="F1657" i="2" a="1"/>
  <c r="B839" i="2" a="1"/>
  <c r="B1642" i="2" a="1"/>
  <c r="I34" i="2" a="1"/>
  <c r="B174" i="2" a="1"/>
  <c r="B844" i="2" a="1"/>
  <c r="B913" i="2" a="1"/>
  <c r="F97" i="2" a="1"/>
  <c r="B265" i="2" a="1"/>
  <c r="B689" i="2" a="1"/>
  <c r="B1278" i="2" a="1"/>
  <c r="B573" i="2" a="1"/>
  <c r="B1027" i="2" a="1"/>
  <c r="B1558" i="2" a="1"/>
  <c r="J1388" i="2" a="1"/>
  <c r="L1564" i="2" a="1"/>
  <c r="F1285" i="2" a="1"/>
  <c r="F1309" i="2" a="1"/>
  <c r="E1620" i="2" a="1"/>
  <c r="B661" i="2" a="1"/>
  <c r="B1648" i="2" a="1"/>
  <c r="L53" i="2" a="1"/>
  <c r="I1671" i="2" a="1"/>
  <c r="B843" i="2" a="1"/>
  <c r="B1327" i="2" a="1"/>
  <c r="B141" i="2" a="1"/>
  <c r="L1296" i="2" a="1"/>
  <c r="B674" i="2" a="1"/>
  <c r="B1406" i="2" a="1"/>
  <c r="B322" i="2" a="1"/>
  <c r="B1119" i="2" a="1"/>
  <c r="B1625" i="2" a="1"/>
  <c r="B429" i="2" a="1"/>
  <c r="B989" i="2" a="1"/>
  <c r="B1651" i="2" a="1"/>
  <c r="J1644" i="2" a="1"/>
  <c r="B616" i="2" a="1"/>
  <c r="B1005" i="2" a="1"/>
  <c r="B157" i="2" a="1"/>
  <c r="F140" i="2" a="1"/>
  <c r="B437" i="2" a="1"/>
  <c r="B1006" i="2" a="1"/>
  <c r="B1659" i="2" a="1"/>
  <c r="F23" i="2" a="1"/>
  <c r="B422" i="2" a="1"/>
  <c r="B176" i="2" a="1"/>
  <c r="B216" i="2" a="1"/>
  <c r="L1483" i="2" a="1"/>
  <c r="I1499" i="2" a="1"/>
  <c r="J1608" i="2" a="1"/>
  <c r="B959" i="2" a="1"/>
  <c r="E103" i="2" a="1"/>
  <c r="L105" i="2" a="1"/>
  <c r="B307" i="2" a="1"/>
  <c r="B1149" i="2" a="1"/>
  <c r="B1513" i="2" a="1"/>
  <c r="E8" i="2" a="1"/>
  <c r="B414" i="2" a="1"/>
  <c r="B1216" i="2" a="1"/>
  <c r="L1336" i="2" a="1"/>
  <c r="B551" i="2" a="1"/>
  <c r="B1256" i="2" a="1"/>
  <c r="B1571" i="2" a="1"/>
  <c r="B654" i="2" a="1"/>
  <c r="B1095" i="2" a="1"/>
  <c r="B1594" i="2" a="1"/>
  <c r="B433" i="2" a="1"/>
  <c r="B1001" i="2" a="1"/>
  <c r="B1655" i="2" a="1"/>
  <c r="J23" i="2" a="1"/>
  <c r="F50" i="2" a="1"/>
  <c r="B670" i="2" a="1"/>
  <c r="B1110" i="2" a="1"/>
  <c r="B1602" i="2" a="1"/>
  <c r="E1656" i="2" a="1"/>
  <c r="B875" i="2" a="1"/>
  <c r="B1137" i="2" a="1"/>
  <c r="I1453" i="2" a="1"/>
  <c r="J1471" i="2" a="1"/>
  <c r="B461" i="2" a="1"/>
  <c r="J1536" i="2" a="1"/>
  <c r="F1666" i="2" a="1"/>
  <c r="B1125" i="2" a="1"/>
  <c r="J31" i="2" a="1"/>
  <c r="F92" i="2" a="1"/>
  <c r="B419" i="2" a="1"/>
  <c r="B1280" i="2" a="1"/>
  <c r="B1491" i="2" a="1"/>
  <c r="J113" i="2" a="1"/>
  <c r="B226" i="2" a="1"/>
  <c r="B928" i="2" a="1"/>
  <c r="I1649" i="2" a="1"/>
  <c r="B626" i="2" a="1"/>
  <c r="B894" i="2" a="1"/>
  <c r="L1357" i="2" a="1"/>
  <c r="B562" i="2" a="1"/>
  <c r="B1266" i="2" a="1"/>
  <c r="B1575" i="2" a="1"/>
  <c r="B362" i="2" a="1"/>
  <c r="B1134" i="2" a="1"/>
  <c r="B1633" i="2" a="1"/>
  <c r="J48" i="2" a="1"/>
  <c r="L1384" i="2" a="1"/>
  <c r="B575" i="2" a="1"/>
  <c r="B1282" i="2" a="1"/>
  <c r="B1583" i="2" a="1"/>
  <c r="E1654" i="2" a="1"/>
  <c r="E1291" i="2" a="1"/>
  <c r="J1663" i="2" a="1"/>
  <c r="F1400" i="2" a="1"/>
  <c r="B492" i="2" a="1"/>
  <c r="B324" i="2" a="1"/>
  <c r="B367" i="2" a="1"/>
  <c r="E1371" i="2" a="1"/>
  <c r="B1477" i="2" a="1"/>
  <c r="B392" i="2" a="1"/>
  <c r="L141" i="2" a="1"/>
  <c r="B1090" i="2" a="1"/>
  <c r="B1489" i="2" a="1"/>
  <c r="E98" i="2" a="1"/>
  <c r="I71" i="2" a="1"/>
  <c r="J32" i="2" a="1"/>
  <c r="L71" i="2" a="1"/>
  <c r="J29" i="2" a="1"/>
  <c r="F1395" i="2" a="1"/>
  <c r="F130" i="2" a="1"/>
  <c r="B1635" i="2" a="1"/>
  <c r="B1472" i="2" a="1"/>
  <c r="L1661" i="2" a="1"/>
  <c r="E1669" i="2" a="1"/>
  <c r="J1521" i="2" a="1"/>
  <c r="I968" i="2" a="1"/>
  <c r="L1598" i="2" a="1"/>
  <c r="E1558" i="2" a="1"/>
  <c r="E1633" i="2" a="1"/>
  <c r="E1611" i="2" a="1"/>
  <c r="E1597" i="2" a="1"/>
  <c r="L1613" i="2" a="1"/>
  <c r="J1244" i="2" a="1"/>
  <c r="E1341" i="2" a="1"/>
  <c r="I1492" i="2" a="1"/>
  <c r="F1181" i="2" a="1"/>
  <c r="E1401" i="2" a="1"/>
  <c r="F1542" i="2" a="1"/>
  <c r="L1552" i="2" a="1"/>
  <c r="E1415" i="2" a="1"/>
  <c r="J1637" i="2" a="1"/>
  <c r="B258" i="2" a="1"/>
  <c r="I1409" i="2" a="1"/>
  <c r="E1470" i="2" a="1"/>
  <c r="L1470" i="2" a="1"/>
  <c r="L1538" i="2" a="1"/>
  <c r="J1572" i="2" a="1"/>
  <c r="E1489" i="2" a="1"/>
  <c r="I1553" i="2" a="1"/>
  <c r="L1443" i="2" a="1"/>
  <c r="F1423" i="2" a="1"/>
  <c r="L1657" i="2" a="1"/>
  <c r="E1562" i="2" a="1"/>
  <c r="J1675" i="2" a="1"/>
  <c r="B1175" i="2" a="1"/>
  <c r="L152" i="2" a="1"/>
  <c r="L1669" i="2" a="1"/>
  <c r="B430" i="2" a="1"/>
  <c r="B1398" i="2" a="1"/>
  <c r="J93" i="2" a="1"/>
  <c r="B418" i="2" a="1"/>
  <c r="B978" i="2" a="1"/>
  <c r="J1610" i="2" a="1"/>
  <c r="B596" i="2" a="1"/>
  <c r="E1648" i="2" a="1"/>
  <c r="L1642" i="2" a="1"/>
  <c r="I1657" i="2" a="1"/>
  <c r="F1486" i="2" a="1"/>
  <c r="I1619" i="2" a="1"/>
  <c r="B497" i="2" a="1"/>
  <c r="B1578" i="2" a="1"/>
  <c r="J110" i="2" a="1"/>
  <c r="L1659" i="2" a="1"/>
  <c r="B676" i="2" a="1"/>
  <c r="B1195" i="2" a="1"/>
  <c r="L157" i="2" a="1"/>
  <c r="I1595" i="2" a="1"/>
  <c r="B770" i="2" a="1"/>
  <c r="B1343" i="2" a="1"/>
  <c r="B653" i="2" a="1"/>
  <c r="B899" i="2" a="1"/>
  <c r="B1492" i="2" a="1"/>
  <c r="B442" i="2" a="1"/>
  <c r="B766" i="2" a="1"/>
  <c r="B1502" i="2" a="1"/>
  <c r="B242" i="2" a="1"/>
  <c r="B777" i="2" a="1"/>
  <c r="B919" i="2" a="1"/>
  <c r="I129" i="2" a="1"/>
  <c r="L125" i="2" a="1"/>
  <c r="B452" i="2" a="1"/>
  <c r="B890" i="2" a="1"/>
  <c r="B1510" i="2" a="1"/>
  <c r="F1397" i="2" a="1"/>
  <c r="B590" i="2" a="1"/>
  <c r="B1287" i="2" a="1"/>
  <c r="B1587" i="2" a="1"/>
  <c r="J1395" i="2" a="1"/>
  <c r="E1525" i="2" a="1"/>
  <c r="J1539" i="2" a="1"/>
  <c r="L1164" i="2" a="1"/>
  <c r="J1510" i="2" a="1"/>
  <c r="B306" i="2" a="1"/>
  <c r="B1397" i="2" a="1"/>
  <c r="E162" i="2" a="1"/>
  <c r="F25" i="2" a="1"/>
  <c r="B264" i="2" a="1"/>
  <c r="B1178" i="2" a="1"/>
  <c r="B1531" i="2" a="1"/>
  <c r="I1305" i="2" a="1"/>
  <c r="B546" i="2" a="1"/>
  <c r="B1251" i="2" a="1"/>
  <c r="B431" i="2" a="1"/>
  <c r="B708" i="2" a="1"/>
  <c r="B1409" i="2" a="1"/>
  <c r="E1608" i="2" a="1"/>
  <c r="B840" i="2" a="1"/>
  <c r="B1315" i="2" a="1"/>
  <c r="E1636" i="2" a="1"/>
  <c r="B657" i="2" a="1"/>
  <c r="B930" i="2" a="1"/>
  <c r="B1673" i="2" a="1"/>
  <c r="J100" i="2" a="1"/>
  <c r="F1616" i="2" a="1"/>
  <c r="B852" i="2" a="1"/>
  <c r="B1328" i="2" a="1"/>
  <c r="I20" i="2" a="1"/>
  <c r="B519" i="2" a="1"/>
  <c r="B1202" i="2" a="1"/>
  <c r="B287" i="2" a="1"/>
  <c r="E1638" i="2" a="1"/>
  <c r="J1665" i="2" a="1"/>
  <c r="I1435" i="2" a="1"/>
  <c r="I1677" i="2" a="1"/>
  <c r="B1078" i="2" a="1"/>
  <c r="B1424" i="2" a="1"/>
  <c r="I125" i="2" a="1"/>
  <c r="B311" i="2" a="1"/>
  <c r="B1025" i="2" a="1"/>
  <c r="B1206" i="2" a="1"/>
  <c r="B22" i="2" a="1"/>
  <c r="B239" i="2" a="1"/>
  <c r="B1093" i="2" a="1"/>
  <c r="B1486" i="2" a="1"/>
  <c r="B644" i="2" a="1"/>
  <c r="B1130" i="2" a="1"/>
  <c r="B1508" i="2" a="1"/>
  <c r="L1624" i="2" a="1"/>
  <c r="I1612" i="2" a="1"/>
  <c r="L1574" i="2" a="1"/>
  <c r="L1537" i="2" a="1"/>
  <c r="J1669" i="2" a="1"/>
  <c r="B652" i="2" a="1"/>
  <c r="B1672" i="2" a="1"/>
  <c r="E9" i="2" a="1"/>
  <c r="B260" i="2" a="1"/>
  <c r="B678" i="2" a="1"/>
  <c r="B1267" i="2" a="1"/>
  <c r="J37" i="2" a="1"/>
  <c r="B199" i="2" a="1"/>
  <c r="B755" i="2" a="1"/>
  <c r="B1387" i="2" a="1"/>
  <c r="B646" i="2" a="1"/>
  <c r="B1091" i="2" a="1"/>
  <c r="B1590" i="2" a="1"/>
  <c r="B189" i="2" a="1"/>
  <c r="B1069" i="2" a="1"/>
  <c r="B1597" i="2" a="1"/>
  <c r="B439" i="2" a="1"/>
  <c r="B836" i="2" a="1"/>
  <c r="B977" i="2" a="1"/>
  <c r="J64" i="2" a="1"/>
  <c r="I32" i="2" a="1"/>
  <c r="B214" i="2" a="1"/>
  <c r="B1085" i="2" a="1"/>
  <c r="B1605" i="2" a="1"/>
  <c r="F1662" i="2" a="1"/>
  <c r="B681" i="2" a="1"/>
  <c r="J1391" i="2" a="1"/>
  <c r="L1414" i="2" a="1"/>
  <c r="B246" i="2" a="1"/>
  <c r="L1511" i="2" a="1"/>
  <c r="E1640" i="2" a="1"/>
  <c r="B1008" i="2" a="1"/>
  <c r="J89" i="2" a="1"/>
  <c r="L45" i="2" a="1"/>
  <c r="B255" i="2" a="1"/>
  <c r="B1217" i="2" a="1"/>
  <c r="B1385" i="2" a="1"/>
  <c r="F127" i="2" a="1"/>
  <c r="B426" i="2" a="1"/>
  <c r="B1285" i="2" a="1"/>
  <c r="E1601" i="2" a="1"/>
  <c r="B838" i="2" a="1"/>
  <c r="B1230" i="2" a="1"/>
  <c r="E40" i="2" a="1"/>
  <c r="B460" i="2" a="1"/>
  <c r="B1204" i="2" a="1"/>
  <c r="B1543" i="2" a="1"/>
  <c r="B202" i="2" a="1"/>
  <c r="B1074" i="2" a="1"/>
  <c r="B1601" i="2" a="1"/>
  <c r="I47" i="2" a="1"/>
  <c r="I120" i="2" a="1"/>
  <c r="B511" i="2" a="1"/>
  <c r="B1219" i="2" a="1"/>
  <c r="B1551" i="2" a="1"/>
  <c r="L1619" i="2" a="1"/>
  <c r="B856" i="2" a="1"/>
  <c r="F1188" i="2" a="1"/>
  <c r="E1367" i="2" a="1"/>
  <c r="J1381" i="2" a="1"/>
  <c r="B458" i="2" a="1"/>
  <c r="E1477" i="2" a="1"/>
  <c r="L1534" i="2" a="1"/>
  <c r="B1076" i="2" a="1"/>
  <c r="E156" i="2" a="1"/>
  <c r="I61" i="2" a="1"/>
  <c r="B568" i="2" a="1"/>
  <c r="B1370" i="2" a="1"/>
  <c r="B1272" i="2" a="1"/>
  <c r="I78" i="2" a="1"/>
  <c r="B641" i="2" a="1"/>
  <c r="B892" i="2" a="1"/>
  <c r="L1680" i="2" a="1"/>
  <c r="B500" i="2" a="1"/>
  <c r="B1348" i="2" a="1"/>
  <c r="J1603" i="2" a="1"/>
  <c r="B363" i="2" a="1"/>
  <c r="B1241" i="2" a="1"/>
  <c r="F40" i="2" a="1"/>
  <c r="B658" i="2" a="1"/>
  <c r="B1105" i="2" a="1"/>
  <c r="B1598" i="2" a="1"/>
  <c r="E139" i="2" a="1"/>
  <c r="J1611" i="2" a="1"/>
  <c r="B538" i="2" a="1"/>
  <c r="B743" i="2" a="1"/>
  <c r="J40" i="2" a="1"/>
  <c r="B457" i="2" a="1"/>
  <c r="L1611" i="2" a="1"/>
  <c r="F1613" i="2" a="1"/>
  <c r="J1543" i="2" a="1"/>
  <c r="B1325" i="2" a="1"/>
  <c r="B1028" i="2" a="1"/>
  <c r="B602" i="2" a="1"/>
  <c r="L1608" i="2" a="1"/>
  <c r="B1579" i="2" a="1"/>
  <c r="B623" i="2" a="1"/>
  <c r="I80" i="2" a="1"/>
  <c r="B893" i="2" a="1"/>
  <c r="F17" i="2" a="1"/>
  <c r="I59" i="2" a="1"/>
  <c r="L43" i="2" a="1"/>
  <c r="E31" i="2" a="1"/>
  <c r="E56" i="2" a="1"/>
  <c r="F14" i="2" a="1"/>
  <c r="E1547" i="2" a="1"/>
  <c r="J1670" i="2" a="1"/>
  <c r="F1408" i="2" a="1"/>
  <c r="B1439" i="2" a="1"/>
  <c r="B1098" i="2" a="1"/>
  <c r="J1460" i="2" a="1"/>
  <c r="B1470" i="2" a="1"/>
  <c r="B1263" i="2" a="1"/>
  <c r="B1542" i="2" a="1"/>
  <c r="B53" i="2" a="1"/>
  <c r="F113" i="2" a="1"/>
  <c r="L50" i="2" a="1"/>
  <c r="B166" i="2" a="1"/>
  <c r="J168" i="2" a="1"/>
  <c r="I35" i="2" a="1"/>
  <c r="L107" i="2" a="1"/>
  <c r="B1599" i="2" a="1"/>
  <c r="F84" i="2" a="1"/>
  <c r="J74" i="2" a="1"/>
  <c r="E1486" i="2" a="1"/>
  <c r="F1632" i="2" a="1"/>
  <c r="I1642" i="2" a="1"/>
  <c r="B1607" i="2" a="1"/>
  <c r="B1330" i="2" a="1"/>
  <c r="J1322" i="2" a="1"/>
  <c r="L1640" i="2" a="1"/>
  <c r="E1631" i="2" a="1"/>
  <c r="F1024" i="2" a="1"/>
  <c r="I1400" i="2" a="1"/>
  <c r="L1222" i="2" a="1"/>
  <c r="B350" i="2" a="1"/>
  <c r="B184" i="2" a="1"/>
  <c r="I1541" i="2" a="1"/>
  <c r="E1579" i="2" a="1"/>
  <c r="J1271" i="2" a="1"/>
  <c r="F1516" i="2" a="1"/>
  <c r="E1515" i="2" a="1"/>
  <c r="E1156" i="2" a="1"/>
  <c r="E1301" i="2" a="1"/>
  <c r="J1364" i="2" a="1"/>
  <c r="J1661" i="2" a="1"/>
  <c r="F1205" i="2" a="1"/>
  <c r="L1563" i="2" a="1"/>
  <c r="L1208" i="2" a="1"/>
  <c r="F1511" i="2" a="1"/>
  <c r="I1629" i="2" a="1"/>
  <c r="I1368" i="2" a="1"/>
  <c r="J1366" i="2" a="1"/>
  <c r="E1624" i="2" a="1"/>
  <c r="F1382" i="2" a="1"/>
  <c r="L1381" i="2" a="1"/>
  <c r="I1257" i="2" a="1"/>
  <c r="J1558" i="2" a="1"/>
  <c r="J1598" i="2" a="1"/>
  <c r="F1503" i="2" a="1"/>
  <c r="B393" i="2" a="1"/>
  <c r="B876" i="2" a="1"/>
  <c r="I123" i="2" a="1"/>
  <c r="J1628" i="2" a="1"/>
  <c r="B885" i="2" a="1"/>
  <c r="B1553" i="2" a="1"/>
  <c r="L75" i="2" a="1"/>
  <c r="B470" i="2" a="1"/>
  <c r="B1053" i="2" a="1"/>
  <c r="L1542" i="2" a="1"/>
  <c r="B797" i="2" a="1"/>
  <c r="B173" i="2" a="1"/>
  <c r="J1396" i="2" a="1"/>
  <c r="I1533" i="2" a="1"/>
  <c r="L1396" i="2" a="1"/>
  <c r="I1670" i="2" a="1"/>
  <c r="B896" i="2" a="1"/>
  <c r="B1591" i="2" a="1"/>
  <c r="F18" i="2" a="1"/>
  <c r="B469" i="2" a="1"/>
  <c r="B903" i="2" a="1"/>
  <c r="B1184" i="2" a="1"/>
  <c r="F55" i="2" a="1"/>
  <c r="B243" i="2" a="1"/>
  <c r="B971" i="2" a="1"/>
  <c r="B1346" i="2" a="1"/>
  <c r="B354" i="2" a="1"/>
  <c r="B986" i="2" a="1"/>
  <c r="B1469" i="2" a="1"/>
  <c r="B592" i="2" a="1"/>
  <c r="B550" i="2" a="1"/>
  <c r="B1402" i="2" a="1"/>
  <c r="B353" i="2" a="1"/>
  <c r="B1181" i="2" a="1"/>
  <c r="B1529" i="2" a="1"/>
  <c r="I162" i="2" a="1"/>
  <c r="L115" i="2" a="1"/>
  <c r="B611" i="2" a="1"/>
  <c r="B819" i="2" a="1"/>
  <c r="B1427" i="2" a="1"/>
  <c r="F1623" i="2" a="1"/>
  <c r="B557" i="2" a="1"/>
  <c r="B790" i="2" a="1"/>
  <c r="B28" i="2" a="1"/>
  <c r="E1555" i="2" a="1"/>
  <c r="J1377" i="2" a="1"/>
  <c r="L1392" i="2" a="1"/>
  <c r="L1359" i="2" a="1"/>
  <c r="L1432" i="2" a="1"/>
  <c r="B408" i="2" a="1"/>
  <c r="B1509" i="2" a="1"/>
  <c r="I113" i="2" a="1"/>
  <c r="F1368" i="2" a="1"/>
  <c r="B751" i="2" a="1"/>
  <c r="B1152" i="2" a="1"/>
  <c r="J17" i="2" a="1"/>
  <c r="E1582" i="2" a="1"/>
  <c r="B832" i="2" a="1"/>
  <c r="B1225" i="2" a="1"/>
  <c r="B358" i="2" a="1"/>
  <c r="B921" i="2" a="1"/>
  <c r="B1616" i="2" a="1"/>
  <c r="B337" i="2" a="1"/>
  <c r="B865" i="2" a="1"/>
  <c r="B1359" i="2" a="1"/>
  <c r="I1583" i="2" a="1"/>
  <c r="B815" i="2" a="1"/>
  <c r="B1045" i="2" a="1"/>
  <c r="J135" i="2" a="1"/>
  <c r="J125" i="2" a="1"/>
  <c r="B373" i="2" a="1"/>
  <c r="B873" i="2" a="1"/>
  <c r="B1380" i="2" a="1"/>
  <c r="E76" i="2" a="1"/>
  <c r="B466" i="2" a="1"/>
  <c r="B1286" i="2" a="1"/>
  <c r="F1207" i="2" a="1"/>
  <c r="E1269" i="2" a="1"/>
  <c r="B317" i="2" a="1"/>
  <c r="L1447" i="2" a="1"/>
  <c r="E1537" i="2" a="1"/>
  <c r="B1228" i="2" a="1"/>
  <c r="E130" i="2" a="1"/>
  <c r="I147" i="2" a="1"/>
  <c r="B404" i="2" a="1"/>
  <c r="B1094" i="2" a="1"/>
  <c r="B1400" i="2" a="1"/>
  <c r="E171" i="2" a="1"/>
  <c r="B210" i="2" a="1"/>
  <c r="B1160" i="2" a="1"/>
  <c r="J1607" i="2" a="1"/>
  <c r="B702" i="2" a="1"/>
  <c r="B1106" i="2" a="1"/>
  <c r="J103" i="2" a="1"/>
  <c r="B453" i="2" a="1"/>
  <c r="J1676" i="2" a="1"/>
  <c r="I1679" i="2" a="1"/>
  <c r="E1447" i="2" a="1"/>
  <c r="E1406" i="2" a="1"/>
  <c r="B1138" i="2" a="1"/>
  <c r="B1465" i="2" a="1"/>
  <c r="E164" i="2" a="1"/>
  <c r="B230" i="2" a="1"/>
  <c r="B1089" i="2" a="1"/>
  <c r="B1482" i="2" a="1"/>
  <c r="L11" i="2" a="1"/>
  <c r="B327" i="2" a="1"/>
  <c r="B1154" i="2" a="1"/>
  <c r="B1517" i="2" a="1"/>
  <c r="B444" i="2" a="1"/>
  <c r="B1193" i="2" a="1"/>
  <c r="B1539" i="2" a="1"/>
  <c r="B583" i="2" a="1"/>
  <c r="B1032" i="2" a="1"/>
  <c r="B1562" i="2" a="1"/>
  <c r="B384" i="2" a="1"/>
  <c r="B940" i="2" a="1"/>
  <c r="B1624" i="2" a="1"/>
  <c r="F80" i="2" a="1"/>
  <c r="F52" i="2" a="1"/>
  <c r="B598" i="2" a="1"/>
  <c r="B1048" i="2" a="1"/>
  <c r="B1570" i="2" a="1"/>
  <c r="L1602" i="2" a="1"/>
  <c r="B412" i="2" a="1"/>
  <c r="F1277" i="2" a="1"/>
  <c r="J1330" i="2" a="1"/>
  <c r="B397" i="2" a="1"/>
  <c r="J1451" i="2" a="1"/>
  <c r="J1492" i="2" a="1"/>
  <c r="B1016" i="2" a="1"/>
  <c r="F157" i="2" a="1"/>
  <c r="J147" i="2" a="1"/>
  <c r="B502" i="2" a="1"/>
  <c r="B1302" i="2" a="1"/>
  <c r="B1453" i="2" a="1"/>
  <c r="B79" i="2" a="1"/>
  <c r="B577" i="2" a="1"/>
  <c r="B1381" i="2" a="1"/>
  <c r="F1645" i="2" a="1"/>
  <c r="B793" i="2" a="1"/>
  <c r="B1211" i="2" a="1"/>
  <c r="J1347" i="2" a="1"/>
  <c r="B780" i="2" a="1"/>
  <c r="B1179" i="2" a="1"/>
  <c r="E137" i="2" a="1"/>
  <c r="B587" i="2" a="1"/>
  <c r="B1043" i="2" a="1"/>
  <c r="B1566" i="2" a="1"/>
  <c r="B44" i="2" a="1"/>
  <c r="I1458" i="2" a="1"/>
  <c r="B802" i="2" a="1"/>
  <c r="B1194" i="2" a="1"/>
  <c r="I137" i="2" a="1"/>
  <c r="B380" i="2" a="1"/>
  <c r="B877" i="2" a="1"/>
  <c r="I1443" i="2" a="1"/>
  <c r="F1222" i="2" a="1"/>
  <c r="E1293" i="2" a="1"/>
  <c r="B686" i="2" a="1"/>
  <c r="E1408" i="2" a="1"/>
  <c r="B183" i="2" a="1"/>
  <c r="B1396" i="2" a="1"/>
  <c r="I54" i="2" a="1"/>
  <c r="F72" i="2" a="1"/>
  <c r="B647" i="2" a="1"/>
  <c r="B910" i="2" a="1"/>
  <c r="B1405" i="2" a="1"/>
  <c r="B82" i="2" a="1"/>
  <c r="B249" i="2" a="1"/>
  <c r="B981" i="2" a="1"/>
  <c r="B281" i="2" a="1"/>
  <c r="B707" i="2" a="1"/>
  <c r="B1310" i="2" a="1"/>
  <c r="I1647" i="2" a="1"/>
  <c r="B809" i="2" a="1"/>
  <c r="B1273" i="2" a="1"/>
  <c r="F81" i="2" a="1"/>
  <c r="B499" i="2" a="1"/>
  <c r="B1209" i="2" a="1"/>
  <c r="B1547" i="2" a="1"/>
  <c r="I98" i="2" a="1"/>
  <c r="J1657" i="2" a="1"/>
  <c r="B821" i="2" a="1"/>
  <c r="B1292" i="2" a="1"/>
  <c r="J81" i="2" a="1"/>
  <c r="B400" i="2" a="1"/>
  <c r="J1089" i="2" a="1"/>
  <c r="I1214" i="2" a="1"/>
  <c r="J1605" i="2" a="1"/>
  <c r="L171" i="2" a="1"/>
  <c r="B338" i="2" a="1"/>
  <c r="B523" i="2" a="1"/>
  <c r="B378" i="2" a="1"/>
  <c r="F20" i="2" a="1"/>
  <c r="B601" i="2" a="1"/>
  <c r="F1629" i="2" a="1"/>
  <c r="B1071" i="2" a="1"/>
  <c r="J16" i="2" a="1"/>
  <c r="L26" i="2" a="1"/>
  <c r="J10" i="2" a="1"/>
  <c r="L93" i="2" a="1"/>
  <c r="I65" i="2" a="1"/>
  <c r="E106" i="2" a="1"/>
  <c r="B342" i="2" a="1"/>
  <c r="B887" i="2" a="1"/>
  <c r="B356" i="2" a="1"/>
  <c r="J1473" i="2" a="1"/>
  <c r="B1537" i="2" a="1"/>
  <c r="B505" i="2" a="1"/>
  <c r="E90" i="2" a="1"/>
  <c r="B1150" i="2" a="1"/>
  <c r="I1343" i="2" a="1"/>
  <c r="B432" i="2" a="1"/>
  <c r="L1653" i="2" a="1"/>
  <c r="E1028" i="2" a="1"/>
  <c r="L1442" i="2" a="1"/>
  <c r="F1582" i="2" a="1"/>
  <c r="I1176" i="2" a="1"/>
  <c r="L1196" i="2" a="1"/>
  <c r="L1245" i="2" a="1"/>
  <c r="B241" i="2" a="1"/>
  <c r="J1555" i="2" a="1"/>
  <c r="I1516" i="2" a="1"/>
  <c r="F1676" i="2" a="1"/>
  <c r="L1500" i="2" a="1"/>
  <c r="I1313" i="2" a="1"/>
  <c r="J1477" i="2" a="1"/>
  <c r="E1610" i="2" a="1"/>
  <c r="E1530" i="2" a="1"/>
  <c r="F1528" i="2" a="1"/>
  <c r="L1430" i="2" a="1"/>
  <c r="J1313" i="2" a="1"/>
  <c r="F1637" i="2" a="1"/>
  <c r="F1470" i="2" a="1"/>
  <c r="I1391" i="2" a="1"/>
  <c r="F1448" i="2" a="1"/>
  <c r="E1484" i="2" a="1"/>
  <c r="F1405" i="2" a="1"/>
  <c r="L1455" i="2" a="1"/>
  <c r="J1642" i="2" a="1"/>
  <c r="B377" i="2" a="1"/>
  <c r="F1434" i="2" a="1"/>
  <c r="B195" i="2" a="1"/>
  <c r="B1320" i="2" a="1"/>
  <c r="J114" i="2" a="1"/>
  <c r="B390" i="2" a="1"/>
  <c r="B979" i="2" a="1"/>
  <c r="B1515" i="2" a="1"/>
  <c r="B38" i="2" a="1"/>
  <c r="B554" i="2" a="1"/>
  <c r="B1021" i="2" a="1"/>
  <c r="E1553" i="2" a="1"/>
  <c r="B769" i="2" a="1"/>
  <c r="I1272" i="2" a="1"/>
  <c r="J1076" i="2" a="1"/>
  <c r="E1534" i="2" a="1"/>
  <c r="J1408" i="2" a="1"/>
  <c r="L1654" i="2" a="1"/>
  <c r="B1037" i="2" a="1"/>
  <c r="L12" i="2" a="1"/>
  <c r="F56" i="2" a="1"/>
  <c r="B415" i="2" a="1"/>
  <c r="B972" i="2" a="1"/>
  <c r="B1640" i="2" a="1"/>
  <c r="B23" i="2" a="1"/>
  <c r="B236" i="2" a="1"/>
  <c r="B1036" i="2" a="1"/>
  <c r="I1514" i="2" a="1"/>
  <c r="B756" i="2" a="1"/>
  <c r="B975" i="2" a="1"/>
  <c r="B1440" i="2" a="1"/>
  <c r="B663" i="2" a="1"/>
  <c r="B936" i="2" a="1"/>
  <c r="B1428" i="2" a="1"/>
  <c r="B346" i="2" a="1"/>
  <c r="B1249" i="2" a="1"/>
  <c r="B1447" i="2" a="1"/>
  <c r="B113" i="2" a="1"/>
  <c r="F111" i="2" a="1"/>
  <c r="B402" i="2" a="1"/>
  <c r="B949" i="2" a="1"/>
  <c r="B1438" i="2" a="1"/>
  <c r="E1659" i="2" a="1"/>
  <c r="B834" i="2" a="1"/>
  <c r="B1300" i="2" a="1"/>
  <c r="L81" i="2" a="1"/>
  <c r="I1614" i="2" a="1"/>
  <c r="I1586" i="2" a="1"/>
  <c r="F1604" i="2" a="1"/>
  <c r="I1525" i="2" a="1"/>
  <c r="J1596" i="2" a="1"/>
  <c r="B533" i="2" a="1"/>
  <c r="B1581" i="2" a="1"/>
  <c r="J78" i="2" a="1"/>
  <c r="F1596" i="2" a="1"/>
  <c r="B719" i="2" a="1"/>
  <c r="B1313" i="2" a="1"/>
  <c r="L31" i="2" a="1"/>
  <c r="J1641" i="2" a="1"/>
  <c r="B787" i="2" a="1"/>
  <c r="B1190" i="2" a="1"/>
  <c r="B312" i="2" a="1"/>
  <c r="B996" i="2" a="1"/>
  <c r="B1561" i="2" a="1"/>
  <c r="B259" i="2" a="1"/>
  <c r="B806" i="2" a="1"/>
  <c r="B1588" i="2" a="1"/>
  <c r="I1582" i="2" a="1"/>
  <c r="B782" i="2" a="1"/>
  <c r="B1236" i="2" a="1"/>
  <c r="E119" i="2" a="1"/>
  <c r="E26" i="2" a="1"/>
  <c r="B296" i="2" a="1"/>
  <c r="B854" i="2" a="1"/>
  <c r="B1596" i="2" a="1"/>
  <c r="E93" i="2" a="1"/>
  <c r="B560" i="2" a="1"/>
  <c r="B282" i="2" a="1"/>
  <c r="L1521" i="2" a="1"/>
  <c r="I1536" i="2" a="1"/>
  <c r="B379" i="2" a="1"/>
  <c r="J1387" i="2" a="1"/>
  <c r="J1409" i="2" a="1"/>
  <c r="B1298" i="2" a="1"/>
  <c r="I119" i="2" a="1"/>
  <c r="L57" i="2" a="1"/>
  <c r="B504" i="2" a="1"/>
  <c r="B1166" i="2" a="1"/>
  <c r="B1652" i="2" a="1"/>
  <c r="F168" i="2" a="1"/>
  <c r="B563" i="2" a="1"/>
  <c r="B1244" i="2" a="1"/>
  <c r="I1506" i="2" a="1"/>
  <c r="B613" i="2" a="1"/>
  <c r="B1189" i="2" a="1"/>
  <c r="F1673" i="2" a="1"/>
  <c r="F1242" i="2" a="1"/>
  <c r="E1280" i="2" a="1"/>
  <c r="B286" i="2" a="1"/>
  <c r="F1460" i="2" a="1"/>
  <c r="J1577" i="2" a="1"/>
  <c r="B1291" i="2" a="1"/>
  <c r="I126" i="2" a="1"/>
  <c r="E163" i="2" a="1"/>
  <c r="B501" i="2" a="1"/>
  <c r="B1155" i="2" a="1"/>
  <c r="B1456" i="2" a="1"/>
  <c r="B24" i="2" a="1"/>
  <c r="B299" i="2" a="1"/>
  <c r="B1222" i="2" a="1"/>
  <c r="F1338" i="2" a="1"/>
  <c r="B773" i="2" a="1"/>
  <c r="B1168" i="2" a="1"/>
  <c r="B137" i="2" a="1"/>
  <c r="B656" i="2" a="1"/>
  <c r="B1141" i="2" a="1"/>
  <c r="B1512" i="2" a="1"/>
  <c r="B372" i="2" a="1"/>
  <c r="B1007" i="2" a="1"/>
  <c r="B1569" i="2" a="1"/>
  <c r="B63" i="2" a="1"/>
  <c r="E99" i="2" a="1"/>
  <c r="B667" i="2" a="1"/>
  <c r="B1157" i="2" a="1"/>
  <c r="B1520" i="2" a="1"/>
  <c r="F1588" i="2" a="1"/>
  <c r="I1321" i="2" a="1"/>
  <c r="E1546" i="2" a="1"/>
  <c r="J1560" i="2" a="1"/>
  <c r="B561" i="2" a="1"/>
  <c r="J1382" i="2" a="1"/>
  <c r="I1658" i="2" a="1"/>
  <c r="B1321" i="2" a="1"/>
  <c r="E55" i="2" a="1"/>
  <c r="E30" i="2" a="1"/>
  <c r="B578" i="2" a="1"/>
  <c r="B732" i="2" a="1"/>
  <c r="B1676" i="2" a="1"/>
  <c r="L110" i="2" a="1"/>
  <c r="B649" i="2" a="1"/>
  <c r="B917" i="2" a="1"/>
  <c r="B178" i="2" a="1"/>
  <c r="B528" i="2" a="1"/>
  <c r="B1011" i="2" a="1"/>
  <c r="L1616" i="2" a="1"/>
  <c r="B746" i="2" a="1"/>
  <c r="B700" i="2" a="1"/>
  <c r="I31" i="2" a="1"/>
  <c r="B660" i="2" a="1"/>
  <c r="B1146" i="2" a="1"/>
  <c r="B1516" i="2" a="1"/>
  <c r="L165" i="2" a="1"/>
  <c r="F1621" i="2" a="1"/>
  <c r="B758" i="2" a="1"/>
  <c r="B994" i="2" a="1"/>
  <c r="I16" i="2" a="1"/>
  <c r="B308" i="2" a="1"/>
  <c r="B868" i="2" a="1"/>
  <c r="I1532" i="2" a="1"/>
  <c r="E1456" i="2" a="1"/>
  <c r="J1470" i="2" a="1"/>
  <c r="I1231" i="2" a="1"/>
  <c r="L1290" i="2" a="1"/>
  <c r="B396" i="2" a="1"/>
  <c r="B1148" i="2" a="1"/>
  <c r="J101" i="2" a="1"/>
  <c r="E1585" i="2" a="1"/>
  <c r="B552" i="2" a="1"/>
  <c r="B884" i="2" a="1"/>
  <c r="B1658" i="2" a="1"/>
  <c r="F1416" i="2" a="1"/>
  <c r="B728" i="2" a="1"/>
  <c r="B969" i="2" a="1"/>
  <c r="B247" i="2" a="1"/>
  <c r="B1103" i="2" a="1"/>
  <c r="B1490" i="2" a="1"/>
  <c r="B194" i="2" a="1"/>
  <c r="B579" i="2" a="1"/>
  <c r="B1056" i="2" a="1"/>
  <c r="J1452" i="2" a="1"/>
  <c r="B785" i="2" a="1"/>
  <c r="B1183" i="2" a="1"/>
  <c r="F137" i="2" a="1"/>
  <c r="J15" i="2" a="1"/>
  <c r="B200" i="2" a="1"/>
  <c r="B631" i="2" a="1"/>
  <c r="B1200" i="2" a="1"/>
  <c r="I1347" i="2" a="1"/>
  <c r="B632" i="2" a="1"/>
  <c r="J1584" i="2" a="1"/>
  <c r="L1247" i="2" a="1"/>
  <c r="F1578" i="2" a="1"/>
  <c r="E1402" i="2" a="1"/>
  <c r="I1271" i="2" a="1"/>
  <c r="E1444" i="2" a="1"/>
  <c r="J1458" i="2" a="1"/>
  <c r="E922" i="2" a="1"/>
  <c r="L1620" i="2" a="1"/>
  <c r="E1539" i="2" a="1"/>
  <c r="J1646" i="2" a="1"/>
  <c r="J1307" i="2" a="1"/>
  <c r="I1481" i="2" a="1"/>
  <c r="J1528" i="2" a="1"/>
  <c r="F1113" i="2" a="1"/>
  <c r="E1573" i="2" a="1"/>
  <c r="L1626" i="2" a="1"/>
  <c r="L1328" i="2" a="1"/>
  <c r="E1544" i="2" a="1"/>
  <c r="I1539" i="2" a="1"/>
  <c r="E1572" i="2" a="1"/>
  <c r="F1493" i="2" a="1"/>
  <c r="L1664" i="2" a="1"/>
  <c r="J1586" i="2" a="1"/>
  <c r="E1507" i="2" a="1"/>
  <c r="F1453" i="2" a="1"/>
  <c r="F1560" i="2" a="1"/>
  <c r="B478" i="2" a="1"/>
  <c r="F1353" i="2" a="1"/>
  <c r="B565" i="2" a="1"/>
  <c r="B1546" i="2" a="1"/>
  <c r="I67" i="2" a="1"/>
  <c r="B227" i="2" a="1"/>
  <c r="B954" i="2" a="1"/>
  <c r="B1375" i="2" a="1"/>
  <c r="L9" i="2" a="1"/>
  <c r="B634" i="2" a="1"/>
  <c r="B1115" i="2" a="1"/>
  <c r="B217" i="2" a="1"/>
  <c r="I1610" i="2" a="1"/>
  <c r="J1418" i="2" a="1"/>
  <c r="L1433" i="2" a="1"/>
  <c r="B399" i="2" a="1"/>
  <c r="E1332" i="2" a="1"/>
  <c r="F1537" i="2" a="1"/>
  <c r="B1101" i="2" a="1"/>
  <c r="L144" i="2" a="1"/>
  <c r="E158" i="2" a="1"/>
  <c r="B464" i="2" a="1"/>
  <c r="B1042" i="2" a="1"/>
  <c r="B1585" i="2" a="1"/>
  <c r="L63" i="2" a="1"/>
  <c r="B303" i="2" a="1"/>
  <c r="B1114" i="2" a="1"/>
  <c r="J1630" i="2" a="1"/>
  <c r="B859" i="2" a="1"/>
  <c r="B1097" i="2" a="1"/>
  <c r="I1624" i="2" a="1"/>
  <c r="B621" i="2" a="1"/>
  <c r="B924" i="2" a="1"/>
  <c r="B1669" i="2" a="1"/>
  <c r="B535" i="2" a="1"/>
  <c r="B1338" i="2" a="1"/>
  <c r="B1473" i="2" a="1"/>
  <c r="I79" i="2" a="1"/>
  <c r="L1649" i="2" a="1"/>
  <c r="B668" i="2" a="1"/>
  <c r="B937" i="2" a="1"/>
  <c r="B1677" i="2" a="1"/>
  <c r="B206" i="2" a="1"/>
  <c r="B645" i="2" a="1"/>
  <c r="B1220" i="2" a="1"/>
  <c r="F37" i="2" a="1"/>
  <c r="F1432" i="2" a="1"/>
  <c r="I1681" i="2" a="1"/>
  <c r="F1580" i="2" a="1"/>
  <c r="I1512" i="2" a="1"/>
  <c r="L1644" i="2" a="1"/>
  <c r="B775" i="2" a="1"/>
  <c r="B1610" i="2" a="1"/>
  <c r="L84" i="2" a="1"/>
  <c r="F1587" i="2" a="1"/>
  <c r="B765" i="2" a="1"/>
  <c r="B1336" i="2" a="1"/>
  <c r="B132" i="2" a="1"/>
  <c r="B175" i="2" a="1"/>
  <c r="B506" i="2" a="1"/>
  <c r="B964" i="2" a="1"/>
  <c r="B495" i="2" a="1"/>
  <c r="B967" i="2" a="1"/>
  <c r="B1523" i="2" a="1"/>
  <c r="B275" i="2" a="1"/>
  <c r="B941" i="2" a="1"/>
  <c r="B1533" i="2" a="1"/>
  <c r="B257" i="2" a="1"/>
  <c r="B835" i="2" a="1"/>
  <c r="B1288" i="2" a="1"/>
  <c r="B112" i="2" a="1"/>
  <c r="F167" i="2" a="1"/>
  <c r="B347" i="2" a="1"/>
  <c r="B960" i="2" a="1"/>
  <c r="B1541" i="2" a="1"/>
  <c r="E1499" i="2" a="1"/>
  <c r="B651" i="2" a="1"/>
  <c r="F1430" i="2" a="1"/>
  <c r="F1444" i="2" a="1"/>
  <c r="E1458" i="2" a="1"/>
  <c r="B305" i="2" a="1"/>
  <c r="I1593" i="2" a="1"/>
  <c r="E1667" i="2" a="1"/>
  <c r="B1035" i="2" a="1"/>
  <c r="L112" i="2" a="1"/>
  <c r="J133" i="2" a="1"/>
  <c r="B692" i="2" a="1"/>
  <c r="B1135" i="2" a="1"/>
  <c r="B1614" i="2" a="1"/>
  <c r="B136" i="2" a="1"/>
  <c r="B455" i="2" a="1"/>
  <c r="B1213" i="2" a="1"/>
  <c r="E1670" i="2" a="1"/>
  <c r="B726" i="2" a="1"/>
  <c r="B1253" i="2" a="1"/>
  <c r="B410" i="2" a="1"/>
  <c r="I1560" i="2" a="1"/>
  <c r="F1574" i="2" a="1"/>
  <c r="B472" i="2" a="1"/>
  <c r="I1401" i="2" a="1"/>
  <c r="L1512" i="2" a="1"/>
  <c r="B1361" i="2" a="1"/>
  <c r="J70" i="2" a="1"/>
  <c r="F100" i="2" a="1"/>
  <c r="B558" i="2" a="1"/>
  <c r="B1239" i="2" a="1"/>
  <c r="B1261" i="2" a="1"/>
  <c r="J123" i="2" a="1"/>
  <c r="B507" i="2" a="1"/>
  <c r="B1307" i="2" a="1"/>
  <c r="I1605" i="2" a="1"/>
  <c r="B734" i="2" a="1"/>
  <c r="B1341" i="2" a="1"/>
  <c r="I1622" i="2" a="1"/>
  <c r="B709" i="2" a="1"/>
  <c r="B1116" i="2" a="1"/>
  <c r="L103" i="2" a="1"/>
  <c r="B514" i="2" a="1"/>
  <c r="B985" i="2" a="1"/>
  <c r="B1534" i="2" a="1"/>
  <c r="J38" i="2" a="1"/>
  <c r="L1647" i="2" a="1"/>
  <c r="B723" i="2" a="1"/>
  <c r="B1131" i="2" a="1"/>
  <c r="E17" i="2" a="1"/>
  <c r="B273" i="2" a="1"/>
  <c r="L1429" i="2" a="1"/>
  <c r="F1418" i="2" a="1"/>
  <c r="E1432" i="2" a="1"/>
  <c r="F1315" i="2" a="1"/>
  <c r="I1588" i="2" a="1"/>
  <c r="B405" i="2" a="1"/>
  <c r="B1393" i="2" a="1"/>
  <c r="L80" i="2" a="1"/>
  <c r="F1525" i="2" a="1"/>
  <c r="B665" i="2" a="1"/>
  <c r="B1366" i="2" a="1"/>
  <c r="B1627" i="2" a="1"/>
  <c r="J1601" i="2" a="1"/>
  <c r="B569" i="2" a="1"/>
  <c r="B905" i="2" a="1"/>
  <c r="B370" i="2" a="1"/>
  <c r="B1041" i="2" a="1"/>
  <c r="B1383" i="2" a="1"/>
  <c r="I1661" i="2" a="1"/>
  <c r="B799" i="2" a="1"/>
  <c r="B1364" i="2" a="1"/>
  <c r="E1634" i="2" a="1"/>
  <c r="B717" i="2" a="1"/>
  <c r="B1121" i="2" a="1"/>
  <c r="B17" i="2" a="1"/>
  <c r="L41" i="2" a="1"/>
  <c r="E1673" i="2" a="1"/>
  <c r="B817" i="2" a="1"/>
  <c r="B1379" i="2" a="1"/>
  <c r="L132" i="2" a="1"/>
  <c r="B187" i="2" a="1"/>
  <c r="B966" i="2" a="1"/>
  <c r="J1532" i="2" a="1"/>
  <c r="F1392" i="2" a="1"/>
  <c r="L1516" i="2" a="1"/>
  <c r="F1371" i="2" a="1"/>
  <c r="I1535" i="2" a="1"/>
  <c r="B684" i="2" a="1"/>
  <c r="B1355" i="2" a="1"/>
  <c r="E47" i="2" a="1"/>
  <c r="I1515" i="2" a="1"/>
  <c r="B786" i="2" a="1"/>
  <c r="B1017" i="2" a="1"/>
  <c r="F1655" i="2" a="1"/>
  <c r="F1337" i="2" a="1"/>
  <c r="B617" i="2" a="1"/>
  <c r="J1111" i="2" a="1"/>
  <c r="E1516" i="2" a="1"/>
  <c r="E1376" i="2" a="1"/>
  <c r="F1383" i="2" a="1"/>
  <c r="I1470" i="2" a="1"/>
  <c r="F1484" i="2" a="1"/>
  <c r="E1129" i="2" a="1"/>
  <c r="F1246" i="2" a="1"/>
  <c r="J1631" i="2" a="1"/>
  <c r="J1210" i="2" a="1"/>
  <c r="L1589" i="2" a="1"/>
  <c r="F1293" i="2" a="1"/>
  <c r="F1131" i="2" a="1"/>
  <c r="L1186" i="2" a="1"/>
  <c r="F1402" i="2" a="1"/>
  <c r="I1660" i="2" a="1"/>
  <c r="J1442" i="2" a="1"/>
  <c r="L1568" i="2" a="1"/>
  <c r="E1662" i="2" a="1"/>
  <c r="J1392" i="2" a="1"/>
  <c r="J1508" i="2" a="1"/>
  <c r="F1595" i="2" a="1"/>
  <c r="L1407" i="2" a="1"/>
  <c r="I1555" i="2" a="1"/>
  <c r="F1665" i="2" a="1"/>
  <c r="L1369" i="2" a="1"/>
  <c r="B580" i="2" a="1"/>
  <c r="L1560" i="2" a="1"/>
  <c r="B718" i="2" a="1"/>
  <c r="B1559" i="2" a="1"/>
  <c r="I133" i="2" a="1"/>
  <c r="B438" i="2" a="1"/>
  <c r="B1049" i="2" a="1"/>
  <c r="B1471" i="2" a="1"/>
  <c r="I1578" i="2" a="1"/>
  <c r="B693" i="2" a="1"/>
  <c r="B1092" i="2" a="1"/>
  <c r="B417" i="2" a="1"/>
  <c r="J1407" i="2" a="1"/>
  <c r="I1323" i="2" a="1"/>
  <c r="L1345" i="2" a="1"/>
  <c r="B548" i="2" a="1"/>
  <c r="L1554" i="2" a="1"/>
  <c r="J1257" i="2" a="1"/>
  <c r="B931" i="2" a="1"/>
  <c r="L131" i="2" a="1"/>
  <c r="L94" i="2" a="1"/>
  <c r="B540" i="2" a="1"/>
  <c r="B1014" i="2" a="1"/>
  <c r="B1550" i="2" a="1"/>
  <c r="F71" i="2" a="1"/>
  <c r="B642" i="2" a="1"/>
  <c r="B1080" i="2" a="1"/>
  <c r="I1606" i="2" a="1"/>
  <c r="B828" i="2" a="1"/>
  <c r="B1308" i="2" a="1"/>
  <c r="J1556" i="2" a="1"/>
  <c r="B803" i="2" a="1"/>
  <c r="B1034" i="2" a="1"/>
  <c r="I135" i="2" a="1"/>
  <c r="B607" i="2" a="1"/>
  <c r="B872" i="2" a="1"/>
  <c r="B1281" i="2" a="1"/>
  <c r="I84" i="2" a="1"/>
  <c r="F1589" i="2" a="1"/>
  <c r="B827" i="2" a="1"/>
  <c r="B1050" i="2" a="1"/>
  <c r="L135" i="2" a="1"/>
  <c r="B403" i="2" a="1"/>
  <c r="B1073" i="2" a="1"/>
  <c r="B1451" i="2" a="1"/>
  <c r="B11" i="2" a="1"/>
  <c r="B294" i="2" a="1"/>
  <c r="J1576" i="2" a="1"/>
  <c r="E1627" i="2" a="1"/>
  <c r="J1421" i="2" a="1"/>
  <c r="E1599" i="2" a="1"/>
  <c r="B1018" i="2" a="1"/>
  <c r="B1623" i="2" a="1"/>
  <c r="J83" i="2" a="1"/>
  <c r="B225" i="2" a="1"/>
  <c r="B965" i="2" a="1"/>
  <c r="B1339" i="2" a="1"/>
  <c r="J54" i="2" a="1"/>
  <c r="B348" i="2" a="1"/>
  <c r="B1030" i="2" a="1"/>
  <c r="B1305" i="2" a="1"/>
  <c r="B570" i="2" a="1"/>
  <c r="B1065" i="2" a="1"/>
  <c r="B1423" i="2" a="1"/>
  <c r="B662" i="2" a="1"/>
  <c r="B916" i="2" a="1"/>
  <c r="B1496" i="2" a="1"/>
  <c r="B436" i="2" a="1"/>
  <c r="B1243" i="2" a="1"/>
  <c r="B1560" i="2" a="1"/>
  <c r="J134" i="2" a="1"/>
  <c r="L160" i="2" a="1"/>
  <c r="B203" i="2" a="1"/>
  <c r="B929" i="2" a="1"/>
  <c r="B1503" i="2" a="1"/>
  <c r="L1674" i="2" a="1"/>
  <c r="B711" i="2" a="1"/>
  <c r="L1498" i="2" a="1"/>
  <c r="E1589" i="2" a="1"/>
  <c r="J1273" i="2" a="1"/>
  <c r="F1124" i="2" a="1"/>
  <c r="I1524" i="2" a="1"/>
  <c r="B218" i="2" a="1"/>
  <c r="B1257" i="2" a="1"/>
  <c r="E122" i="2" a="1"/>
  <c r="I1216" i="2" a="1"/>
  <c r="B537" i="2" a="1"/>
  <c r="B1240" i="2" a="1"/>
  <c r="B1563" i="2" a="1"/>
  <c r="E1435" i="2" a="1"/>
  <c r="B609" i="2" a="1"/>
  <c r="B1314" i="2" a="1"/>
  <c r="B476" i="2" a="1"/>
  <c r="B920" i="2" a="1"/>
  <c r="B1246" i="2" a="1"/>
  <c r="E1532" i="2" a="1"/>
  <c r="E1482" i="2" a="1"/>
  <c r="J1496" i="2" a="1"/>
  <c r="B549" i="2" a="1"/>
  <c r="I1279" i="2" a="1"/>
  <c r="L1604" i="2" a="1"/>
  <c r="B1083" i="2" a="1"/>
  <c r="L76" i="2" a="1"/>
  <c r="I39" i="2" a="1"/>
  <c r="B375" i="2" a="1"/>
  <c r="B1203" i="2" a="1"/>
  <c r="B1645" i="2" a="1"/>
  <c r="I114" i="2" a="1"/>
  <c r="B588" i="2" a="1"/>
  <c r="B778" i="2" a="1"/>
  <c r="I1613" i="2" a="1"/>
  <c r="B788" i="2" a="1"/>
  <c r="B1351" i="2" a="1"/>
  <c r="F1512" i="2" a="1"/>
  <c r="B640" i="2" a="1"/>
  <c r="B1231" i="2" a="1"/>
  <c r="F88" i="2" a="1"/>
  <c r="B585" i="2" a="1"/>
  <c r="B1081" i="2" a="1"/>
  <c r="B1454" i="2" a="1"/>
  <c r="F6" i="2" a="1"/>
  <c r="E1545" i="2" a="1"/>
  <c r="B695" i="2" a="1"/>
  <c r="B1290" i="2" a="1"/>
  <c r="J88" i="2" a="1"/>
  <c r="B443" i="2" a="1"/>
  <c r="I1680" i="2" a="1"/>
  <c r="L1544" i="2" a="1"/>
  <c r="I1559" i="2" a="1"/>
  <c r="J1318" i="2" a="1"/>
  <c r="F1509" i="2" a="1"/>
  <c r="B530" i="2" a="1"/>
  <c r="B1666" i="2" a="1"/>
  <c r="J63" i="2" a="1"/>
  <c r="J1420" i="2" a="1"/>
  <c r="B729" i="2" a="1"/>
  <c r="B944" i="2" a="1"/>
  <c r="E12" i="2" a="1"/>
  <c r="F1521" i="2" a="1"/>
  <c r="B792" i="2" a="1"/>
  <c r="B1023" i="2" a="1"/>
  <c r="B462" i="2" a="1"/>
  <c r="B1109" i="2" a="1"/>
  <c r="B1425" i="2" a="1"/>
  <c r="B254" i="2" a="1"/>
  <c r="B988" i="2" a="1"/>
  <c r="B1360" i="2" a="1"/>
  <c r="E1543" i="2" a="1"/>
  <c r="B650" i="2" a="1"/>
  <c r="B1262" i="2" a="1"/>
  <c r="I88" i="2" a="1"/>
  <c r="L83" i="2" a="1"/>
  <c r="B283" i="2" a="1"/>
  <c r="B1000" i="2" a="1"/>
  <c r="B1399" i="2" a="1"/>
  <c r="F46" i="2" a="1"/>
  <c r="B304" i="2" a="1"/>
  <c r="B935" i="2" a="1"/>
  <c r="E1653" i="2" a="1"/>
  <c r="J1640" i="2" a="1"/>
  <c r="L1655" i="2" a="1"/>
  <c r="L1409" i="2" a="1"/>
  <c r="J1404" i="2" a="1"/>
  <c r="B814" i="2" a="1"/>
  <c r="B1448" i="2" a="1"/>
  <c r="I44" i="2" a="1"/>
  <c r="J1533" i="2" a="1"/>
  <c r="B753" i="2" a="1"/>
  <c r="B999" i="2" a="1"/>
  <c r="J90" i="2" a="1"/>
  <c r="I1601" i="2" a="1"/>
  <c r="B822" i="2" a="1"/>
  <c r="B1293" i="2" a="1"/>
  <c r="B191" i="2" a="1"/>
  <c r="B1255" i="2" a="1"/>
  <c r="B1389" i="2" a="1"/>
  <c r="B467" i="2" a="1"/>
  <c r="B1113" i="2" a="1"/>
  <c r="B1430" i="2" a="1"/>
  <c r="F1667" i="2" a="1"/>
  <c r="B811" i="2" a="1"/>
  <c r="B1372" i="2" a="1"/>
  <c r="J132" i="2" a="1"/>
  <c r="I138" i="2" a="1"/>
  <c r="B482" i="2" a="1"/>
  <c r="B1128" i="2" a="1"/>
  <c r="B1441" i="2" a="1"/>
  <c r="E152" i="2" a="1"/>
  <c r="E1340" i="2" a="1"/>
  <c r="I1385" i="2" a="1"/>
  <c r="F1399" i="2" a="1"/>
  <c r="B522" i="2" a="1"/>
  <c r="B962" i="2" a="1"/>
  <c r="B1242" i="2" a="1"/>
  <c r="B1356" i="2" a="1"/>
  <c r="B1186" i="2" a="1"/>
  <c r="L87" i="2" a="1"/>
  <c r="B1384" i="2" a="1"/>
  <c r="B808" i="2" a="1"/>
  <c r="B1536" i="2" a="1"/>
  <c r="L88" i="2" a="1"/>
  <c r="B1580" i="2" a="1"/>
  <c r="E77" i="2" a="1"/>
  <c r="B1644" i="2" a="1"/>
  <c r="J66" i="2" a="1"/>
  <c r="F1618" i="2" a="1"/>
  <c r="B1165" i="2" a="1"/>
  <c r="B1176" i="2" a="1"/>
  <c r="F1237" i="2" a="1"/>
  <c r="J1498" i="2" a="1"/>
  <c r="B712" i="2" a="1"/>
  <c r="F1364" i="2" a="1"/>
  <c r="L1375" i="2" a="1"/>
  <c r="L1400" i="2" a="1"/>
  <c r="E1416" i="2" a="1"/>
  <c r="I1513" i="2" a="1"/>
  <c r="F1527" i="2" a="1"/>
  <c r="L1214" i="2" a="1"/>
  <c r="E1228" i="2" a="1"/>
  <c r="I1218" i="2" a="1"/>
  <c r="I999" i="2" a="1"/>
  <c r="E1575" i="2" a="1"/>
  <c r="I1476" i="2" a="1"/>
  <c r="F1426" i="2" a="1"/>
  <c r="E1357" i="2" a="1"/>
  <c r="E1504" i="2" a="1"/>
  <c r="E1622" i="2" a="1"/>
  <c r="L1545" i="2" a="1"/>
  <c r="E1628" i="2" a="1"/>
  <c r="B484" i="2" a="1"/>
  <c r="L1495" i="2" a="1"/>
  <c r="I1656" i="2" a="1"/>
  <c r="J1516" i="2" a="1"/>
  <c r="I1510" i="2" a="1"/>
  <c r="F1670" i="2" a="1"/>
  <c r="F1568" i="2" a="1"/>
  <c r="L1484" i="2" a="1"/>
  <c r="J1135" i="2" a="1"/>
  <c r="E1550" i="2" a="1"/>
  <c r="B742" i="2" a="1"/>
  <c r="E81" i="2" a="1"/>
  <c r="E52" i="2" a="1"/>
  <c r="B545" i="2" a="1"/>
  <c r="B1022" i="2" a="1"/>
  <c r="J126" i="2" a="1"/>
  <c r="L1395" i="2" a="1"/>
  <c r="B600" i="2" a="1"/>
  <c r="B1159" i="2" a="1"/>
  <c r="B434" i="2" a="1"/>
  <c r="I1558" i="2" a="1"/>
  <c r="F1487" i="2" a="1"/>
  <c r="E1501" i="2" a="1"/>
  <c r="B750" i="2" a="1"/>
  <c r="L1485" i="2" a="1"/>
  <c r="B465" i="2" a="1"/>
  <c r="B1316" i="2" a="1"/>
  <c r="L8" i="2" a="1"/>
  <c r="E65" i="2" a="1"/>
  <c r="B619" i="2" a="1"/>
  <c r="B1111" i="2" a="1"/>
  <c r="B1500" i="2" a="1"/>
  <c r="E165" i="2" a="1"/>
  <c r="B323" i="2" a="1"/>
  <c r="B1188" i="2" a="1"/>
  <c r="B334" i="2" a="1"/>
  <c r="B861" i="2" a="1"/>
  <c r="B1352" i="2" a="1"/>
  <c r="L1556" i="2" a="1"/>
  <c r="B776" i="2" a="1"/>
  <c r="B1215" i="2" a="1"/>
  <c r="I1353" i="2" a="1"/>
  <c r="B694" i="2" a="1"/>
  <c r="B737" i="2" a="1"/>
  <c r="B1643" i="2" a="1"/>
  <c r="F59" i="2" a="1"/>
  <c r="L1584" i="2" a="1"/>
  <c r="B794" i="2" a="1"/>
  <c r="B1252" i="2" a="1"/>
  <c r="F119" i="2" a="1"/>
  <c r="B487" i="2" a="1"/>
  <c r="B1139" i="2" a="1"/>
  <c r="B1446" i="2" a="1"/>
  <c r="B1416" i="2" a="1"/>
  <c r="E1279" i="2" a="1"/>
  <c r="F1158" i="2" a="1"/>
  <c r="F1651" i="2" a="1"/>
  <c r="E1434" i="2" a="1"/>
  <c r="E1494" i="2" a="1"/>
  <c r="B1161" i="2" a="1"/>
  <c r="E49" i="2" a="1"/>
  <c r="J94" i="2" a="1"/>
  <c r="B220" i="2" a="1"/>
  <c r="B1031" i="2" a="1"/>
  <c r="B1670" i="2" a="1"/>
  <c r="L101" i="2" a="1"/>
  <c r="B451" i="2" a="1"/>
  <c r="B1099" i="2" a="1"/>
  <c r="L1660" i="2" a="1"/>
  <c r="B485" i="2" a="1"/>
  <c r="B1039" i="2" a="1"/>
  <c r="B1481" i="2" a="1"/>
  <c r="B491" i="2" a="1"/>
  <c r="B1003" i="2" a="1"/>
  <c r="B1475" i="2" a="1"/>
  <c r="B447" i="2" a="1"/>
  <c r="B880" i="2" a="1"/>
  <c r="B1506" i="2" a="1"/>
  <c r="E166" i="2" a="1"/>
  <c r="I158" i="2" a="1"/>
  <c r="B527" i="2" a="1"/>
  <c r="B1015" i="2" a="1"/>
  <c r="B1485" i="2" a="1"/>
  <c r="L1591" i="2" a="1"/>
  <c r="B615" i="2" a="1"/>
  <c r="J1575" i="2" a="1"/>
  <c r="J1441" i="2" a="1"/>
  <c r="L1456" i="2" a="1"/>
  <c r="E1221" i="2" a="1"/>
  <c r="F1445" i="2" a="1"/>
  <c r="B544" i="2" a="1"/>
  <c r="B1604" i="2" a="1"/>
  <c r="J166" i="2" a="1"/>
  <c r="L1580" i="2" a="1"/>
  <c r="B826" i="2" a="1"/>
  <c r="B1214" i="2" a="1"/>
  <c r="B40" i="2" a="1"/>
  <c r="E1637" i="2" a="1"/>
  <c r="B599" i="2" a="1"/>
  <c r="B874" i="2" a="1"/>
  <c r="B425" i="2" a="1"/>
  <c r="B984" i="2" a="1"/>
  <c r="B1647" i="2" a="1"/>
  <c r="J1207" i="2" a="1"/>
  <c r="J1349" i="2" a="1"/>
  <c r="E1368" i="2" a="1"/>
  <c r="E1226" i="2" a="1"/>
  <c r="E1536" i="2" a="1"/>
  <c r="B302" i="2" a="1"/>
  <c r="B1358" i="2" a="1"/>
  <c r="I93" i="2" a="1"/>
  <c r="I1423" i="2" a="1"/>
  <c r="B604" i="2" a="1"/>
  <c r="B1303" i="2" a="1"/>
  <c r="B1595" i="2" a="1"/>
  <c r="J1537" i="2" a="1"/>
  <c r="B673" i="2" a="1"/>
  <c r="B1377" i="2" a="1"/>
  <c r="B251" i="2" a="1"/>
  <c r="B983" i="2" a="1"/>
  <c r="B1353" i="2" a="1"/>
  <c r="F1672" i="2" a="1"/>
  <c r="B730" i="2" a="1"/>
  <c r="B1277" i="2" a="1"/>
  <c r="J1333" i="2" a="1"/>
  <c r="B571" i="2" a="1"/>
  <c r="B1055" i="2" a="1"/>
  <c r="B1395" i="2" a="1"/>
  <c r="E61" i="2" a="1"/>
  <c r="L1683" i="2" a="1"/>
  <c r="B741" i="2" a="1"/>
  <c r="B1301" i="2" a="1"/>
  <c r="J156" i="2" a="1"/>
  <c r="B463" i="2" a="1"/>
  <c r="F1615" i="2" a="1"/>
  <c r="E1590" i="2" a="1"/>
  <c r="J1616" i="2" a="1"/>
  <c r="I1384" i="2" a="1"/>
  <c r="I1672" i="2" a="1"/>
  <c r="B624" i="2" a="1"/>
  <c r="B1684" i="2" a="1"/>
  <c r="E71" i="2" a="1"/>
  <c r="F1683" i="2" a="1"/>
  <c r="B664" i="2" a="1"/>
  <c r="B1401" i="2" a="1"/>
  <c r="E144" i="2" a="1"/>
  <c r="F1547" i="2" a="1"/>
  <c r="B764" i="2" a="1"/>
  <c r="B1088" i="2" a="1"/>
  <c r="B364" i="2" a="1"/>
  <c r="B1182" i="2" a="1"/>
  <c r="B1663" i="2" a="1"/>
  <c r="B285" i="2" a="1"/>
  <c r="B1052" i="2" a="1"/>
  <c r="B1681" i="2" a="1"/>
  <c r="F1680" i="2" a="1"/>
  <c r="B736" i="2" a="1"/>
  <c r="B1294" i="2" a="1"/>
  <c r="I156" i="2" a="1"/>
  <c r="J169" i="2" a="1"/>
  <c r="B335" i="2" a="1"/>
  <c r="B1068" i="2" a="1"/>
  <c r="B1226" i="2" a="1"/>
  <c r="I171" i="2" a="1"/>
  <c r="B532" i="2" a="1"/>
  <c r="B1033" i="2" a="1"/>
  <c r="F1472" i="2" a="1"/>
  <c r="F1359" i="2" a="1"/>
  <c r="J1638" i="2" a="1"/>
  <c r="E1204" i="2" a="1"/>
  <c r="F1573" i="2" a="1"/>
  <c r="B829" i="2" a="1"/>
  <c r="B1493" i="2" a="1"/>
  <c r="I124" i="2" a="1"/>
  <c r="B185" i="2" a="1"/>
  <c r="B805" i="2" a="1"/>
  <c r="B1180" i="2" a="1"/>
  <c r="L121" i="2" a="1"/>
  <c r="B326" i="2" a="1"/>
  <c r="B857" i="2" a="1"/>
  <c r="B1331" i="2" a="1"/>
  <c r="B481" i="2" a="1"/>
  <c r="B1218" i="2" a="1"/>
  <c r="B1653" i="2" a="1"/>
  <c r="B450" i="2" a="1"/>
  <c r="B1192" i="2" a="1"/>
  <c r="B1667" i="2" a="1"/>
  <c r="B262" i="2" a="1"/>
  <c r="B995" i="2" a="1"/>
  <c r="B1374" i="2" a="1"/>
  <c r="E46" i="2" a="1"/>
  <c r="F94" i="2" a="1"/>
  <c r="B529" i="2" a="1"/>
  <c r="B1208" i="2" a="1"/>
  <c r="B1675" i="2" a="1"/>
  <c r="F1376" i="2" a="1"/>
  <c r="F1346" i="2" a="1"/>
  <c r="E1520" i="2" a="1"/>
  <c r="J1534" i="2" a="1"/>
  <c r="E1284" i="2" a="1"/>
  <c r="B1429" i="2" a="1"/>
  <c r="B1422" i="2" a="1"/>
  <c r="B1620" i="2" a="1"/>
  <c r="B1271" i="2" a="1"/>
  <c r="E160" i="2" a="1"/>
  <c r="B1628" i="2" a="1"/>
  <c r="B643" i="2" a="1"/>
  <c r="B1514" i="2" a="1"/>
  <c r="J122" i="2" a="1"/>
  <c r="E20" i="2" a="1"/>
  <c r="L32" i="2" a="1"/>
  <c r="E70" i="2" a="1"/>
  <c r="E25" i="2" a="1"/>
  <c r="B851" i="2" a="1"/>
  <c r="B1382" i="2" a="1"/>
  <c r="B1070" i="2" a="1"/>
  <c r="B591" i="2" a="1"/>
  <c r="J27" i="2" a="1"/>
  <c r="B1086" i="2" a="1"/>
  <c r="B633" i="2" a="1"/>
  <c r="B1102" i="2" a="1"/>
  <c r="B122" i="2" a="1"/>
  <c r="E19" i="2" a="1"/>
  <c r="J117" i="2" a="1"/>
  <c r="J67" i="2" a="1"/>
  <c r="F104" i="2" a="1"/>
  <c r="F42" i="2" a="1"/>
  <c r="J150" i="2" a="1"/>
  <c r="F58" i="2" a="1"/>
  <c r="B1679" i="2" a="1"/>
  <c r="L153" i="2" a="1"/>
  <c r="B810" i="2" a="1"/>
  <c r="F160" i="2" a="1"/>
  <c r="B855" i="2" a="1"/>
  <c r="B1467" i="2" a="1"/>
  <c r="E1619" i="2" a="1"/>
  <c r="F116" i="2" a="1"/>
  <c r="E37" i="2" a="1"/>
  <c r="I1607" i="2" a="1"/>
  <c r="B722" i="2" a="1"/>
  <c r="B567" i="2" a="1"/>
  <c r="B1340" i="2" a="1"/>
  <c r="L162" i="2" a="1"/>
  <c r="L78" i="2" a="1"/>
  <c r="B720" i="2" a="1"/>
  <c r="B37" i="2" a="1"/>
  <c r="B1483" i="2" a="1"/>
  <c r="B1390" i="2" a="1"/>
  <c r="I23" i="2" a="1"/>
  <c r="L99" i="2" a="1"/>
  <c r="I53" i="2" a="1"/>
  <c r="J22" i="2" a="1"/>
  <c r="J171" i="2" a="1"/>
  <c r="F105" i="2" a="1"/>
  <c r="I63" i="2" a="1"/>
  <c r="J1600" i="2" a="1"/>
  <c r="B1552" i="2" a="1"/>
  <c r="B1431" i="2" a="1"/>
  <c r="B1671" i="2" a="1"/>
  <c r="B369" i="2" a="1"/>
  <c r="I157" i="2" a="1"/>
  <c r="B1354" i="2" a="1"/>
  <c r="B1555" i="2" a="1"/>
  <c r="I26" i="2" a="1"/>
  <c r="E114" i="2" a="1"/>
  <c r="B1612" i="2" a="1"/>
  <c r="I110" i="2" a="1"/>
  <c r="E124" i="2" a="1"/>
  <c r="E157" i="2" a="1"/>
  <c r="J5" i="2" a="1"/>
  <c r="E11" i="2" a="1"/>
  <c r="L104" i="2" a="1"/>
  <c r="L158" i="2" a="1"/>
  <c r="I96" i="2" a="1"/>
  <c r="F169" i="2" a="1"/>
  <c r="B1528" i="2" a="1"/>
  <c r="B1404" i="2" a="1"/>
  <c r="B687" i="2" a="1"/>
  <c r="B360" i="2" a="1"/>
  <c r="I40" i="2" a="1"/>
  <c r="B698" i="2" a="1"/>
  <c r="F1536" i="2" a="1"/>
  <c r="B1162" i="2" a="1"/>
  <c r="L49" i="2" a="1"/>
  <c r="J52" i="2" a="1"/>
  <c r="E138" i="2" a="1"/>
  <c r="I132" i="2" a="1"/>
  <c r="I74" i="2" a="1"/>
  <c r="I91" i="2" a="1"/>
  <c r="F166" i="2" a="1"/>
  <c r="I69" i="2" a="1"/>
  <c r="E79" i="2" a="1"/>
  <c r="I13" i="2" a="1"/>
  <c r="E3" i="2" a="1"/>
  <c r="I92" i="2" a="1"/>
  <c r="F1329" i="2" a="1"/>
  <c r="F122" i="2" a="1"/>
  <c r="E1563" i="2" a="1"/>
  <c r="B1426" i="2" a="1"/>
  <c r="B912" i="2" a="1"/>
  <c r="J1647" i="2" a="1"/>
  <c r="B1437" i="2" a="1"/>
  <c r="B845" i="2" a="1"/>
  <c r="B1641" i="2" a="1"/>
  <c r="J146" i="2" a="1"/>
  <c r="B46" i="2" a="1"/>
  <c r="I107" i="2" a="1"/>
  <c r="L22" i="2" a="1"/>
  <c r="F101" i="2" a="1"/>
  <c r="L58" i="2" a="1"/>
  <c r="E111" i="2" a="1"/>
  <c r="J106" i="2" a="1"/>
  <c r="F79" i="2" a="1"/>
  <c r="F106" i="2" a="1"/>
  <c r="B197" i="2" a="1"/>
  <c r="B1318" i="2" a="1"/>
  <c r="B1333" i="2" a="1"/>
  <c r="B867" i="2" a="1"/>
  <c r="F136" i="2" a="1"/>
  <c r="B1349" i="2" a="1"/>
  <c r="B553" i="2" a="1"/>
  <c r="B1132" i="2" a="1"/>
  <c r="F54" i="2" a="1"/>
  <c r="E51" i="2" a="1"/>
  <c r="E18" i="2" a="1"/>
  <c r="J82" i="2" a="1"/>
  <c r="I45" i="2" a="1"/>
  <c r="J148" i="2" a="1"/>
  <c r="E153" i="2" a="1"/>
  <c r="J145" i="2" a="1"/>
  <c r="I36" i="2" a="1"/>
  <c r="I60" i="2" a="1"/>
  <c r="J111" i="2" a="1"/>
  <c r="B636" i="2" a="1"/>
  <c r="B1386" i="2" a="1"/>
  <c r="B980" i="2" a="1"/>
  <c r="B816" i="2" a="1"/>
  <c r="B110" i="2" a="1"/>
  <c r="B991" i="2" a="1"/>
  <c r="B525" i="2" a="1"/>
  <c r="B1309" i="2" a="1"/>
  <c r="J46" i="2" a="1"/>
  <c r="L3" i="2" a="1"/>
  <c r="E91" i="2" a="1"/>
  <c r="I9" i="2" a="1"/>
  <c r="L102" i="2" a="1"/>
  <c r="I51" i="2" a="1"/>
  <c r="J57" i="2" a="1"/>
  <c r="L33" i="2" a="1"/>
  <c r="F3" i="2" a="1"/>
  <c r="I161" i="2" a="1"/>
  <c r="I62" i="2" a="1"/>
  <c r="B237" i="2" a="1"/>
  <c r="B556" i="2" a="1"/>
  <c r="B344" i="2" a="1"/>
  <c r="E89" i="2" a="1"/>
  <c r="B1436" i="2" a="1"/>
  <c r="B366" i="2" a="1"/>
  <c r="I89" i="2" a="1"/>
  <c r="B1026" i="2" a="1"/>
  <c r="B1289" i="2" a="1"/>
  <c r="J6" i="2" a="1"/>
  <c r="F53" i="2" a="1"/>
  <c r="F120" i="2" a="1"/>
  <c r="J53" i="2" a="1"/>
  <c r="F110" i="2" a="1"/>
  <c r="L130" i="2" a="1"/>
  <c r="L36" i="2" a="1"/>
  <c r="L37" i="2" a="1"/>
  <c r="F91" i="2" a="1"/>
  <c r="L29" i="2" a="1"/>
  <c r="B1357" i="2" a="1"/>
  <c r="B515" i="2" a="1"/>
  <c r="J162" i="2" a="1"/>
  <c r="E135" i="2" a="1"/>
  <c r="E27" i="2" a="1"/>
  <c r="F134" i="2" a="1"/>
  <c r="I166" i="2" a="1"/>
  <c r="E35" i="2" a="1"/>
  <c r="E151" i="2" a="1"/>
  <c r="B204" i="2" a="1"/>
  <c r="B895" i="2" a="1"/>
  <c r="B477" i="2" a="1"/>
  <c r="B162" i="2" a="1"/>
  <c r="L79" i="2" a="1"/>
  <c r="I136" i="2" a="1"/>
  <c r="L118" i="2" a="1"/>
  <c r="L138" i="2" a="1"/>
  <c r="B411" i="2" a="1"/>
  <c r="B716" i="2" a="1"/>
  <c r="B1603" i="2" a="1"/>
  <c r="B318" i="2" a="1"/>
  <c r="L5" i="2" a="1"/>
  <c r="I22" i="2" a="1"/>
  <c r="I1303" i="2" a="1"/>
  <c r="E1647" i="2" a="1"/>
  <c r="B849" i="2" a="1"/>
  <c r="B219" i="2" a="1"/>
  <c r="J79" i="2" a="1"/>
  <c r="J98" i="2" a="1"/>
  <c r="B1452" i="2" a="1"/>
  <c r="B1417" i="2" a="1"/>
  <c r="F146" i="2" a="1"/>
  <c r="L24" i="2" a="1"/>
  <c r="B1568" i="2" a="1"/>
  <c r="L67" i="2" a="1"/>
  <c r="E57" i="2" a="1"/>
  <c r="B1589" i="2" a="1"/>
  <c r="F9" i="2" a="1"/>
  <c r="F38" i="2" a="1"/>
  <c r="F128" i="2" a="1"/>
  <c r="I108" i="2" a="1"/>
  <c r="B1284" i="2" a="1"/>
  <c r="B1665" i="2" a="1"/>
  <c r="I1579" i="2" a="1"/>
  <c r="B1450" i="2" a="1"/>
  <c r="B648" i="2" a="1"/>
  <c r="E113" i="2" a="1"/>
  <c r="B1096" i="2" a="1"/>
  <c r="J12" i="2" a="1"/>
  <c r="L170" i="2" a="1"/>
  <c r="J154" i="2" a="1"/>
  <c r="I70" i="2" a="1"/>
  <c r="I10" i="2" a="1"/>
  <c r="F13" i="2" a="1"/>
  <c r="B127" i="2" a="1"/>
  <c r="F65" i="2" a="1"/>
  <c r="E123" i="2" a="1"/>
  <c r="J50" i="2" a="1"/>
  <c r="J153" i="2" a="1"/>
  <c r="E86" i="2" a="1"/>
  <c r="E96" i="2" a="1"/>
  <c r="B593" i="2" a="1"/>
  <c r="B715" i="2" a="1"/>
  <c r="B394" i="2" a="1"/>
  <c r="I76" i="2" a="1"/>
  <c r="B727" i="2" a="1"/>
  <c r="J1679" i="2" a="1"/>
  <c r="B925" i="2" a="1"/>
  <c r="J119" i="2" a="1"/>
  <c r="E147" i="2" a="1"/>
  <c r="F170" i="2" a="1"/>
  <c r="L113" i="2" a="1"/>
  <c r="J25" i="2" a="1"/>
  <c r="J115" i="2" a="1"/>
  <c r="E136" i="2" a="1"/>
  <c r="L35" i="2" a="1"/>
  <c r="J96" i="2" a="1"/>
  <c r="J104" i="2" a="1"/>
  <c r="E50" i="2" a="1"/>
  <c r="E1645" i="2" a="1"/>
  <c r="B345" i="2" a="1"/>
  <c r="B233" i="2" a="1"/>
  <c r="B1376" i="2" a="1"/>
  <c r="B1418" i="2" a="1"/>
  <c r="B250" i="2" a="1"/>
  <c r="B1407" i="2" a="1"/>
  <c r="B1079" i="2" a="1"/>
  <c r="B1668" i="2" a="1"/>
  <c r="L114" i="2" a="1"/>
  <c r="L48" i="2" a="1"/>
  <c r="I5" i="2" a="1"/>
  <c r="I168" i="2" a="1"/>
  <c r="E38" i="2" a="1"/>
  <c r="B1618" i="2" a="1"/>
  <c r="J158" i="2" a="1"/>
  <c r="E141" i="2" a="1"/>
  <c r="L124" i="2" a="1"/>
  <c r="F36" i="2" a="1"/>
  <c r="B915" i="2" a="1"/>
  <c r="B1412" i="2" a="1"/>
  <c r="B900" i="2" a="1"/>
  <c r="B1118" i="2" a="1"/>
  <c r="I169" i="2" a="1"/>
  <c r="B918" i="2" a="1"/>
  <c r="B701" i="2" a="1"/>
  <c r="B1311" i="2" a="1"/>
  <c r="B1332" i="2" a="1"/>
  <c r="J35" i="2" a="1"/>
  <c r="I29" i="2" a="1"/>
  <c r="J72" i="2" a="1"/>
  <c r="B1674" i="2" a="1"/>
  <c r="L30" i="2" a="1"/>
  <c r="F77" i="2" a="1"/>
  <c r="I66" i="2" a="1"/>
  <c r="F141" i="2" a="1"/>
  <c r="L59" i="2" a="1"/>
  <c r="B84" i="2" a="1"/>
  <c r="B870" i="2" a="1"/>
  <c r="B1127" i="2" a="1"/>
  <c r="B963" i="2" a="1"/>
  <c r="B837" i="2" a="1"/>
  <c r="J161" i="2" a="1"/>
  <c r="B982" i="2" a="1"/>
  <c r="B610" i="2" a="1"/>
  <c r="B1415" i="2" a="1"/>
  <c r="B1661" i="2" a="1"/>
  <c r="J14" i="2" a="1"/>
  <c r="I50" i="2" a="1"/>
  <c r="F61" i="2" a="1"/>
  <c r="B1621" i="2" a="1"/>
  <c r="E60" i="2" a="1"/>
  <c r="L120" i="2" a="1"/>
  <c r="L86" i="2" a="1"/>
  <c r="L133" i="2" a="1"/>
  <c r="J124" i="2" a="1"/>
  <c r="B152" i="2" a="1"/>
  <c r="F15" i="2" a="1"/>
  <c r="J128" i="2" a="1"/>
  <c r="B1212" i="2" a="1"/>
  <c r="B1082" i="2" a="1"/>
  <c r="B383" i="2" a="1"/>
  <c r="B752" i="2" a="1"/>
  <c r="B395" i="2" a="1"/>
  <c r="E1681" i="2" a="1"/>
  <c r="J1445" i="2" a="1"/>
  <c r="B818" i="2" a="1"/>
  <c r="B1322" i="2" a="1"/>
  <c r="B680" i="2" a="1"/>
  <c r="F133" i="2" a="1"/>
  <c r="F24" i="2" a="1"/>
  <c r="E168" i="2" a="1"/>
  <c r="B196" i="2" a="1"/>
  <c r="I19" i="2" a="1"/>
  <c r="E1519" i="2" a="1"/>
  <c r="B1545" i="2" a="1"/>
  <c r="I115" i="2" a="1"/>
  <c r="J43" i="2" a="1"/>
  <c r="I97" i="2" a="1"/>
  <c r="L56" i="2" a="1"/>
  <c r="I27" i="2" a="1"/>
  <c r="E148" i="2" a="1"/>
  <c r="L154" i="2" a="1"/>
  <c r="B20" i="2" a="1"/>
  <c r="B336" i="2" a="1"/>
  <c r="B325" i="2" a="1"/>
  <c r="F131" i="2" a="1"/>
  <c r="B630" i="2" a="1"/>
  <c r="J1684" i="2" a="1"/>
  <c r="B1199" i="2" a="1"/>
  <c r="F90" i="2" a="1"/>
  <c r="J13" i="2" a="1"/>
  <c r="E109" i="2" a="1"/>
  <c r="E24" i="2" a="1"/>
  <c r="L140" i="2" a="1"/>
  <c r="J59" i="2" a="1"/>
  <c r="F44" i="2" a="1"/>
  <c r="I143" i="2" a="1"/>
  <c r="E6" i="2" a="1"/>
  <c r="L108" i="2" a="1"/>
  <c r="E39" i="2" a="1"/>
  <c r="B314" i="2" a="1"/>
  <c r="B1233" i="2" a="1"/>
  <c r="B1002" i="2" a="1"/>
  <c r="B518" i="2" a="1"/>
  <c r="E118" i="2" a="1"/>
  <c r="B1020" i="2" a="1"/>
  <c r="B248" i="2" a="1"/>
  <c r="B1265" i="2" a="1"/>
  <c r="J76" i="2" a="1"/>
  <c r="J160" i="2" a="1"/>
  <c r="E161" i="2" a="1"/>
  <c r="I139" i="2" a="1"/>
  <c r="L10" i="2" a="1"/>
  <c r="E115" i="2" a="1"/>
  <c r="J140" i="2" a="1"/>
  <c r="F161" i="2" a="1"/>
  <c r="I77" i="2" a="1"/>
  <c r="E7" i="2" a="1"/>
  <c r="E82" i="2" a="1"/>
  <c r="B1144" i="2" a="1"/>
  <c r="B914" i="2" a="1"/>
  <c r="B371" i="2" a="1"/>
  <c r="E1661" i="2" a="1"/>
  <c r="B1499" i="2" a="1"/>
  <c r="B416" i="2" a="1"/>
  <c r="J129" i="2" a="1"/>
  <c r="B997" i="2" a="1"/>
  <c r="B1650" i="2" a="1"/>
  <c r="L151" i="2" a="1"/>
  <c r="F34" i="2" a="1"/>
  <c r="B1519" i="2" a="1"/>
  <c r="J9" i="2" a="1"/>
  <c r="F27" i="2" a="1"/>
  <c r="F121" i="2" a="1"/>
  <c r="F29" i="2" a="1"/>
  <c r="L23" i="2" a="1"/>
  <c r="E45" i="2" a="1"/>
  <c r="I100" i="2" a="1"/>
  <c r="J138" i="2" a="1"/>
  <c r="B1522" i="2" a="1"/>
  <c r="B1463" i="2" a="1"/>
  <c r="B1414" i="2" a="1"/>
  <c r="B1167" i="2" a="1"/>
  <c r="I163" i="2" a="1"/>
  <c r="B1024" i="2" a="1"/>
  <c r="B763" i="2" a="1"/>
  <c r="B1312" i="2" a="1"/>
  <c r="B76" i="2" a="1"/>
  <c r="B49" i="2" a="1"/>
  <c r="E66" i="2" a="1"/>
  <c r="F135" i="2" a="1"/>
  <c r="F70" i="2" a="1"/>
  <c r="L95" i="2" a="1"/>
  <c r="F35" i="2" a="1"/>
  <c r="L155" i="2" a="1"/>
  <c r="E23" i="2" a="1"/>
  <c r="L15" i="2" a="1"/>
  <c r="L100" i="2" a="1"/>
  <c r="B1474" i="2" a="1"/>
  <c r="B1368" i="2" a="1"/>
  <c r="B1494" i="2" a="1"/>
  <c r="B1234" i="2" a="1"/>
  <c r="E5" i="2" a="1"/>
  <c r="B1501" i="2" a="1"/>
  <c r="B740" i="2" a="1"/>
  <c r="B1247" i="2" a="1"/>
  <c r="L54" i="2" a="1"/>
  <c r="E88" i="2" a="1"/>
  <c r="I7" i="2" a="1"/>
  <c r="F31" i="2" a="1"/>
  <c r="J97" i="2" a="1"/>
  <c r="E104" i="2" a="1"/>
  <c r="B1649" i="2" a="1"/>
  <c r="J141" i="2" a="1"/>
  <c r="F1581" i="2" a="1"/>
  <c r="E108" i="2" a="1"/>
  <c r="F143" i="2" a="1"/>
  <c r="I151" i="2" a="1"/>
  <c r="F19" i="2" a="1"/>
  <c r="B1544" i="2" a="1"/>
  <c r="L1448" i="2" a="1"/>
  <c r="B703" i="2" a="1"/>
  <c r="B1063" i="2" a="1"/>
  <c r="B710" i="2" a="1"/>
  <c r="B454" i="2" a="1"/>
  <c r="J1618" i="2" a="1"/>
  <c r="B923" i="2" a="1"/>
  <c r="J24" i="2" a="1"/>
  <c r="B1196" i="2" a="1"/>
  <c r="J155" i="2" a="1"/>
  <c r="B1077" i="2" a="1"/>
  <c r="B291" i="2" a="1"/>
  <c r="F7" i="2" a="1"/>
  <c r="B376" i="2" a="1"/>
  <c r="B1524" i="2" a="1"/>
  <c r="J151" i="2" a="1"/>
  <c r="I106" i="2" a="1"/>
  <c r="L136" i="2" a="1"/>
  <c r="F32" i="2" a="1"/>
  <c r="F163" i="2" a="1"/>
  <c r="J55" i="2" a="1"/>
  <c r="L150" i="2" a="1"/>
  <c r="B526" i="2" a="1"/>
  <c r="B625" i="2" a="1"/>
  <c r="B486" i="2" a="1"/>
  <c r="B123" i="2" a="1"/>
  <c r="B1254" i="2" a="1"/>
  <c r="B388" i="2" a="1"/>
  <c r="B902" i="2" a="1"/>
  <c r="J112" i="2" a="1"/>
  <c r="F159" i="2" a="1"/>
  <c r="E102" i="2" a="1"/>
  <c r="J71" i="2" a="1"/>
  <c r="I116" i="2" a="1"/>
  <c r="J56" i="2" a="1"/>
  <c r="L73" i="2" a="1"/>
  <c r="J159" i="2" a="1"/>
  <c r="F87" i="2" a="1"/>
  <c r="I155" i="2" a="1"/>
  <c r="F75" i="2" a="1"/>
  <c r="B853" i="2" a="1"/>
  <c r="B957" i="2" a="1"/>
  <c r="B581" i="2" a="1"/>
  <c r="B869" i="2" a="1"/>
  <c r="I85" i="2" a="1"/>
  <c r="B825" i="2" a="1"/>
  <c r="B672" i="2" a="1"/>
  <c r="B1388" i="2" a="1"/>
  <c r="B1548" i="2" a="1"/>
  <c r="F45" i="2" a="1"/>
  <c r="L91" i="2" a="1"/>
  <c r="E107" i="2" a="1"/>
  <c r="L169" i="2" a="1"/>
  <c r="J36" i="2" a="1"/>
  <c r="E87" i="2" a="1"/>
  <c r="J42" i="2" a="1"/>
  <c r="I28" i="2" a="1"/>
  <c r="E21" i="2" a="1"/>
  <c r="B81" i="2" a="1"/>
  <c r="L137" i="2" a="1"/>
  <c r="I1551" i="2" a="1"/>
  <c r="B555" i="2" a="1"/>
  <c r="B387" i="2" a="1"/>
  <c r="B12" i="2" a="1"/>
  <c r="B584" i="2" a="1"/>
  <c r="F1660" i="2" a="1"/>
  <c r="B1224" i="2" a="1"/>
  <c r="B130" i="2" a="1"/>
  <c r="J102" i="2" a="1"/>
  <c r="L13" i="2" a="1"/>
  <c r="E129" i="2" a="1"/>
  <c r="F43" i="2" a="1"/>
  <c r="L148" i="2" a="1"/>
  <c r="E75" i="2" a="1"/>
  <c r="J26" i="2" a="1"/>
  <c r="F62" i="2" a="1"/>
  <c r="I86" i="2" a="1"/>
  <c r="I1550" i="2" a="1"/>
  <c r="B146" i="2" a="1"/>
  <c r="L1650" i="2" a="1"/>
  <c r="B1468" i="2" a="1"/>
  <c r="B1122" i="2" a="1"/>
  <c r="F1663" i="2" a="1"/>
  <c r="B1479" i="2" a="1"/>
  <c r="B888" i="2" a="1"/>
  <c r="B1442" i="2" a="1"/>
  <c r="F63" i="2" a="1"/>
  <c r="F8" i="2" a="1"/>
  <c r="I164" i="2" a="1"/>
  <c r="F162" i="2" a="1"/>
  <c r="I24" i="2" a="1"/>
  <c r="F30" i="2" a="1"/>
  <c r="I25" i="2" a="1"/>
  <c r="E42" i="2" a="1"/>
  <c r="E62" i="2" a="1"/>
  <c r="L7" i="2" a="1"/>
  <c r="L1490" i="2" a="1"/>
  <c r="L62" i="2" a="1"/>
  <c r="F1619" i="2" a="1"/>
  <c r="B1527" i="2" a="1"/>
  <c r="B1283" i="2" a="1"/>
  <c r="F1675" i="2" a="1"/>
  <c r="B1538" i="2" a="1"/>
  <c r="B952" i="2" a="1"/>
  <c r="B1484" i="2" a="1"/>
  <c r="I48" i="2" a="1"/>
  <c r="L122" i="2" a="1"/>
  <c r="F57" i="2" a="1"/>
  <c r="B80" i="2" a="1"/>
  <c r="L166" i="2" a="1"/>
  <c r="L106" i="2" a="1"/>
  <c r="I95" i="2" a="1"/>
  <c r="B1461" i="2" a="1"/>
  <c r="L38" i="2" a="1"/>
  <c r="E159" i="2" a="1"/>
  <c r="B1457" i="2" a="1"/>
  <c r="J107" i="2" a="1"/>
  <c r="B760" i="2" a="1"/>
  <c r="B1170" i="2" a="1"/>
  <c r="B516" i="2" a="1"/>
  <c r="I152" i="2" a="1"/>
  <c r="B1185" i="2" a="1"/>
  <c r="B391" i="2" a="1"/>
  <c r="B1299" i="2" a="1"/>
  <c r="B97" i="2" a="1"/>
  <c r="L65" i="2" a="1"/>
  <c r="F154" i="2" a="1"/>
  <c r="L167" i="2" a="1"/>
  <c r="I140" i="2" a="1"/>
  <c r="F85" i="2" a="1"/>
  <c r="B135" i="2" a="1"/>
  <c r="B319" i="2" a="1"/>
  <c r="B1046" i="2" a="1"/>
  <c r="B945" i="2" a="1"/>
  <c r="B1062" i="2" a="1"/>
  <c r="F1318" i="2" a="1"/>
  <c r="B292" i="2" a="1"/>
  <c r="E1683" i="2" a="1"/>
  <c r="E67" i="2" a="1"/>
  <c r="B1040" i="2" a="1"/>
  <c r="J152" i="2" a="1"/>
  <c r="J47" i="2" a="1"/>
  <c r="B1158" i="2" a="1"/>
  <c r="B635" i="2" a="1"/>
  <c r="B589" i="2" a="1"/>
  <c r="B768" i="2" a="1"/>
  <c r="J137" i="2" a="1"/>
  <c r="J69" i="2" a="1"/>
  <c r="F99" i="2" a="1"/>
  <c r="F115" i="2" a="1"/>
  <c r="E120" i="2" a="1"/>
  <c r="F10" i="2" a="1"/>
  <c r="E48" i="2" a="1"/>
  <c r="I15" i="2" a="1"/>
  <c r="F1422" i="2" a="1"/>
  <c r="B1378" i="2" a="1"/>
  <c r="B576" i="2" a="1"/>
  <c r="B784" i="2" a="1"/>
  <c r="I150" i="2" a="1"/>
  <c r="B1345" i="2" a="1"/>
  <c r="B603" i="2" a="1"/>
  <c r="B1304" i="2" a="1"/>
  <c r="F93" i="2" a="1"/>
  <c r="L163" i="2" a="1"/>
  <c r="F60" i="2" a="1"/>
  <c r="J45" i="2" a="1"/>
  <c r="I3" i="2" a="1"/>
  <c r="J92" i="2" a="1"/>
  <c r="J108" i="2" a="1"/>
  <c r="L61" i="2" a="1"/>
  <c r="B1631" i="2" a="1"/>
  <c r="I111" i="2" a="1"/>
  <c r="F83" i="2" a="1"/>
  <c r="B1324" i="2" a="1"/>
  <c r="B1420" i="2" a="1"/>
  <c r="B1323" i="2" a="1"/>
  <c r="B1270" i="2" a="1"/>
  <c r="J105" i="2" a="1"/>
  <c r="B1337" i="2" a="1"/>
  <c r="B389" i="2" a="1"/>
  <c r="B1632" i="2" a="1"/>
  <c r="E132" i="2" a="1"/>
  <c r="B1464" i="2" a="1"/>
  <c r="F33" i="2" a="1"/>
  <c r="B1504" i="2" a="1"/>
  <c r="F16" i="2" a="1"/>
  <c r="E29" i="2" a="1"/>
  <c r="J73" i="2" a="1"/>
  <c r="L74" i="2" a="1"/>
  <c r="F11" i="2" a="1"/>
  <c r="L92" i="2" a="1"/>
  <c r="I52" i="2" a="1"/>
  <c r="B677" i="2" a="1"/>
  <c r="B771" i="2" a="1"/>
  <c r="B679" i="2" a="1"/>
  <c r="F22" i="2" a="1"/>
  <c r="B783" i="2" a="1"/>
  <c r="B256" i="2" a="1"/>
  <c r="B993" i="2" a="1"/>
  <c r="B70" i="2" a="1"/>
  <c r="F108" i="2" a="1"/>
  <c r="I41" i="2" a="1"/>
  <c r="I146" i="2" a="1"/>
  <c r="J120" i="2" a="1"/>
  <c r="E10" i="2" a="1"/>
  <c r="E110" i="2" a="1"/>
  <c r="I148" i="2" a="1"/>
  <c r="L27" i="2" a="1"/>
  <c r="L85" i="2" a="1"/>
  <c r="J1678" i="2" a="1"/>
  <c r="B276" i="2" a="1"/>
  <c r="B435" i="2" a="1"/>
  <c r="F28" i="2" a="1"/>
  <c r="B1497" i="2" a="1"/>
  <c r="B445" i="2" a="1"/>
  <c r="I12" i="2" a="1"/>
  <c r="B1264" i="2" a="1"/>
  <c r="B1369" i="2" a="1"/>
  <c r="J84" i="2" a="1"/>
  <c r="B118" i="2" a="1"/>
  <c r="J170" i="2" a="1"/>
  <c r="F118" i="2" a="1"/>
  <c r="E44" i="2" a="1"/>
  <c r="B1567" i="2" a="1"/>
  <c r="E149" i="2" a="1"/>
  <c r="L119" i="2" a="1"/>
  <c r="L96" i="2" a="1"/>
  <c r="J7" i="2" a="1"/>
  <c r="I1625" i="2" a="1"/>
  <c r="B489" i="2" a="1"/>
  <c r="B252" i="2" a="1"/>
  <c r="F49" i="2" a="1"/>
  <c r="B1592" i="2" a="1"/>
  <c r="B288" i="2" a="1"/>
  <c r="J49" i="2" a="1"/>
  <c r="B897" i="2" a="1"/>
  <c r="B1444" i="2" a="1"/>
  <c r="E34" i="2" a="1"/>
  <c r="B78" i="2" a="1"/>
  <c r="I87" i="2" a="1"/>
  <c r="E78" i="2" a="1"/>
  <c r="J136" i="2" a="1"/>
  <c r="L40" i="2" a="1"/>
  <c r="E170" i="2" a="1"/>
  <c r="B156" i="2" a="1"/>
  <c r="E13" i="2" a="1"/>
  <c r="L14" i="2" a="1"/>
  <c r="B490" i="2" a="1"/>
  <c r="B824" i="2" a="1"/>
  <c r="B1229" i="2" a="1"/>
  <c r="B543" i="2" a="1"/>
  <c r="B9" i="2" a="1"/>
  <c r="B1245" i="2" a="1"/>
  <c r="B612" i="2" a="1"/>
  <c r="B1392" i="2" a="1"/>
  <c r="J8" i="2" a="1"/>
  <c r="I14" i="2" a="1"/>
  <c r="F150" i="2" a="1"/>
  <c r="I165" i="2" a="1"/>
  <c r="J164" i="2" a="1"/>
  <c r="J58" i="2" a="1"/>
  <c r="I18" i="2" a="1"/>
  <c r="I57" i="2" a="1"/>
  <c r="B1411" i="2" a="1"/>
  <c r="J95" i="2" a="1"/>
  <c r="J109" i="2" a="1"/>
  <c r="I72" i="2" a="1"/>
  <c r="I55" i="2" a="1"/>
  <c r="F95" i="2" a="1"/>
  <c r="F171" i="2" a="1"/>
  <c r="F107" i="2" a="1"/>
  <c r="I64" i="2" a="1"/>
  <c r="B520" i="2" a="1"/>
  <c r="B1460" i="2" a="1"/>
  <c r="F98" i="2" a="1"/>
  <c r="B1476" i="2" a="1"/>
  <c r="E22" i="2" a="1"/>
  <c r="I127" i="2" a="1"/>
  <c r="B974" i="2" a="1"/>
  <c r="B1174" i="2" a="1"/>
  <c r="I105" i="2" a="1"/>
  <c r="B886" i="2" a="1"/>
  <c r="B738" i="2" a="1"/>
  <c r="B1505" i="2" a="1"/>
  <c r="I33" i="2" a="1"/>
  <c r="I128" i="2" a="1"/>
  <c r="B1586" i="2" a="1"/>
  <c r="E72" i="2" a="1"/>
  <c r="F149" i="2" a="1"/>
  <c r="E101" i="2" a="1"/>
  <c r="F69" i="2" a="1"/>
  <c r="B139" i="2" a="1"/>
  <c r="I104" i="2" a="1"/>
  <c r="B1480" i="2" a="1"/>
  <c r="F67" i="2" a="1"/>
  <c r="B943" i="2" a="1"/>
  <c r="L116" i="2" a="1"/>
  <c r="B134" i="2" a="1"/>
  <c r="B620" i="2" a="1"/>
  <c r="B1156" i="2" a="1"/>
  <c r="B932" i="2" a="1"/>
  <c r="B1172" i="2" a="1"/>
  <c r="I1627" i="2" a="1"/>
  <c r="B313" i="2" a="1"/>
  <c r="B927" i="2" a="1"/>
  <c r="L1566" i="2" a="1"/>
  <c r="B1344" i="2" a="1"/>
  <c r="F21" i="2" a="1"/>
  <c r="J60" i="2" a="1"/>
  <c r="B328" i="2" a="1"/>
  <c r="B947" i="2" a="1"/>
  <c r="B735" i="2" a="1"/>
  <c r="B754" i="2" a="1"/>
  <c r="B144" i="2" a="1"/>
  <c r="B1526" i="2" a="1"/>
  <c r="E41" i="2" a="1"/>
  <c r="I73" i="2" a="1"/>
  <c r="F151" i="2" a="1"/>
  <c r="E155" i="2" a="1"/>
  <c r="B34" i="2" a="1"/>
  <c r="F102" i="2" a="1"/>
  <c r="B572" i="2" a="1"/>
  <c r="B513" i="2" a="1"/>
  <c r="B1238" i="2" a="1"/>
  <c r="B721" i="2" a="1"/>
  <c r="E85" i="2" a="1"/>
  <c r="B1051" i="2" a="1"/>
  <c r="B833" i="2" a="1"/>
  <c r="B1600" i="2" a="1"/>
  <c r="J20" i="2" a="1"/>
  <c r="B1488" i="2" a="1"/>
  <c r="F142" i="2" a="1"/>
  <c r="B1554" i="2" a="1"/>
  <c r="I130" i="2" a="1"/>
  <c r="E36" i="2" a="1"/>
  <c r="I153" i="2" a="1"/>
  <c r="L55" i="2" a="1"/>
  <c r="I117" i="2" a="1"/>
  <c r="B1535" i="2" a="1"/>
  <c r="B131" i="2" a="1"/>
  <c r="I1289" i="2" a="1"/>
  <c r="E112" i="2" a="1"/>
  <c r="F1461" i="2" a="1"/>
  <c r="B1565" i="2" a="1"/>
  <c r="B594" i="2" a="1"/>
  <c r="I1450" i="2" a="1"/>
  <c r="B1573" i="2" a="1"/>
  <c r="B789" i="2" a="1"/>
  <c r="B1609" i="2" a="1"/>
  <c r="L127" i="2" a="1"/>
  <c r="F76" i="2" a="1"/>
  <c r="L66" i="2" a="1"/>
  <c r="F64" i="2" a="1"/>
  <c r="E80" i="2" a="1"/>
  <c r="L111" i="2" a="1"/>
  <c r="I30" i="2" a="1"/>
  <c r="L159" i="2" a="1"/>
  <c r="F123" i="2" a="1"/>
  <c r="E73" i="2" a="1"/>
  <c r="F125" i="2" a="1"/>
  <c r="B223" i="2" a="1"/>
  <c r="B1296" i="2" a="1"/>
  <c r="B1259" i="2" a="1"/>
  <c r="B683" i="2" a="1"/>
  <c r="E53" i="2" a="1"/>
  <c r="B1275" i="2" a="1"/>
  <c r="B401" i="2" a="1"/>
  <c r="B1342" i="2" a="1"/>
  <c r="B55" i="2" a="1"/>
  <c r="I58" i="2" a="1"/>
  <c r="F158" i="2" a="1"/>
  <c r="F114" i="2" a="1"/>
  <c r="J41" i="2" a="1"/>
  <c r="E169" i="2" a="1"/>
  <c r="J163" i="2" a="1"/>
  <c r="F5" i="2" a="1"/>
  <c r="L25" i="2" a="1"/>
  <c r="E133" i="2" a="1"/>
  <c r="B1198" i="2" a="1"/>
  <c r="B990" i="2" a="1"/>
  <c r="B524" i="2" a="1"/>
  <c r="I1644" i="2" a="1"/>
  <c r="B1630" i="2" a="1"/>
  <c r="B539" i="2" a="1"/>
  <c r="L64" i="2" a="1"/>
  <c r="B1059" i="2" a="1"/>
  <c r="B1680" i="2" a="1"/>
  <c r="J21" i="2" a="1"/>
  <c r="F165" i="2" a="1"/>
  <c r="B1394" i="2" a="1"/>
  <c r="J165" i="2" a="1"/>
  <c r="E69" i="2" a="1"/>
  <c r="B1210" i="2" a="1"/>
  <c r="B961" i="2" a="1"/>
  <c r="B508" i="2" a="1"/>
  <c r="I1655" i="2" a="1"/>
  <c r="B1660" i="2" a="1"/>
  <c r="I8" i="2" a="1"/>
  <c r="B1120" i="2" a="1"/>
  <c r="J51" i="2" a="1"/>
  <c r="L98" i="2" a="1"/>
  <c r="L128" i="2" a="1"/>
  <c r="F164" i="2" a="1"/>
  <c r="E32" i="2" a="1"/>
  <c r="B1403" i="2" a="1"/>
  <c r="B1124" i="2" a="1"/>
  <c r="F12" i="2" a="1"/>
  <c r="J149" i="2" a="1"/>
  <c r="J77" i="2" a="1"/>
  <c r="L164" i="2" a="1"/>
  <c r="F156" i="2" a="1"/>
  <c r="B101" i="2" a="1"/>
  <c r="I75" i="2" a="1"/>
  <c r="B1362" i="2" a="1"/>
  <c r="I109" i="2" a="1"/>
  <c r="L20" i="2" a="1"/>
  <c r="B536" i="2" a="1"/>
  <c r="B103" i="2" a="1"/>
  <c r="E58" i="2" a="1"/>
  <c r="F117" i="2" a="1"/>
  <c r="L46" i="2" a="1"/>
  <c r="I1620" i="2" a="1"/>
  <c r="B1171" i="2" a="1"/>
  <c r="B1408" i="2" a="1"/>
  <c r="B16" i="2" a="1"/>
  <c r="B1435" i="2" a="1"/>
  <c r="L1202" i="2" a="1"/>
  <c r="E1331" i="2" a="1"/>
  <c r="B846" i="2" a="1"/>
  <c r="B946" i="2" a="1"/>
  <c r="B1507" i="2" a="1"/>
  <c r="I21" i="2" a="1"/>
  <c r="F147" i="2" a="1"/>
  <c r="B1521" i="2" a="1"/>
  <c r="B1334" i="2" a="1"/>
  <c r="B1191" i="2" a="1"/>
  <c r="B955" i="2" a="1"/>
  <c r="B121" i="2" a="1"/>
  <c r="F132" i="2" a="1"/>
  <c r="I144" i="2" a="1"/>
  <c r="I68" i="2" a="1"/>
  <c r="E143" i="2" a="1"/>
  <c r="L117" i="2" a="1"/>
  <c r="J86" i="2" a="1"/>
  <c r="B1511" i="2" a="1"/>
  <c r="B1227" i="2" a="1"/>
  <c r="B1329" i="2" a="1"/>
  <c r="B1197" i="2" a="1"/>
  <c r="I1487" i="2" a="1"/>
  <c r="B1462" i="2" a="1"/>
  <c r="B823" i="2" a="1"/>
  <c r="B1577" i="2" a="1"/>
  <c r="F152" i="2" a="1"/>
  <c r="L129" i="2" a="1"/>
  <c r="F68" i="2" a="1"/>
  <c r="F129" i="2" a="1"/>
  <c r="E134" i="2" a="1"/>
  <c r="L161" i="2" a="1"/>
  <c r="I167" i="2" a="1"/>
  <c r="L143" i="2" a="1"/>
  <c r="F48" i="2" a="1"/>
  <c r="F41" i="2" a="1"/>
  <c r="L60" i="2" a="1"/>
  <c r="B114" i="2" a="1"/>
  <c r="L1595" i="2" a="1"/>
  <c r="B423" i="2" a="1"/>
  <c r="B320" i="2" a="1"/>
  <c r="B1639" i="2" a="1"/>
  <c r="B1367" i="2" a="1"/>
  <c r="B333" i="2" a="1"/>
  <c r="B1646" i="2" a="1"/>
  <c r="B1013" i="2" a="1"/>
  <c r="B1606" i="2" a="1"/>
  <c r="L139" i="2" a="1"/>
  <c r="E63" i="2" a="1"/>
  <c r="F74" i="2" a="1"/>
  <c r="F47" i="2" a="1"/>
  <c r="F78" i="2" a="1"/>
  <c r="B1656" i="2" a="1"/>
  <c r="J19" i="2" a="1"/>
  <c r="L126" i="2" a="1"/>
  <c r="I6" i="2" a="1"/>
  <c r="F51" i="2" a="1"/>
  <c r="L21" i="2" a="1"/>
  <c r="B509" i="2" a="1"/>
  <c r="B1029" i="2" a="1"/>
  <c r="B1044" i="2" a="1"/>
  <c r="B1057" i="2" a="1"/>
  <c r="L19" i="2" a="1"/>
  <c r="B1060" i="2" a="1"/>
  <c r="B517" i="2" a="1"/>
  <c r="B1067" i="2" a="1"/>
  <c r="B1495" i="2" a="1"/>
  <c r="L149" i="2" a="1"/>
  <c r="F153" i="2" a="1"/>
  <c r="F155" i="2" a="1"/>
  <c r="I142" i="2" a="1"/>
  <c r="L18" i="2" a="1"/>
  <c r="F148" i="2" a="1"/>
  <c r="E43" i="2" a="1"/>
  <c r="B89" i="2" a="1"/>
  <c r="E95" i="2" a="1"/>
  <c r="L16" i="2" a="1"/>
  <c r="L1614" i="2" a="1"/>
  <c r="B638" i="2" a="1"/>
  <c r="B274" i="2" a="1"/>
  <c r="B126" i="2" a="1"/>
  <c r="B704" i="2" a="1"/>
  <c r="L1532" i="2" a="1"/>
  <c r="B1350" i="2" a="1"/>
  <c r="F126" i="2" a="1"/>
  <c r="F39" i="2" a="1"/>
  <c r="J87" i="2" a="1"/>
  <c r="E64" i="2" a="1"/>
  <c r="I102" i="2" a="1"/>
  <c r="L77" i="2" a="1"/>
  <c r="L47" i="2" a="1"/>
  <c r="E154" i="2" a="1"/>
  <c r="I38" i="2" a="1"/>
  <c r="L145" i="2" a="1"/>
  <c r="E33" i="2" a="1"/>
  <c r="E97" i="2" a="1"/>
  <c r="I1332" i="2" a="1"/>
  <c r="B745" i="2" a="1"/>
  <c r="B272" i="2" a="1"/>
  <c r="I81" i="2" a="1"/>
  <c r="B762" i="2" a="1"/>
  <c r="F1424" i="2" a="1"/>
  <c r="B847" i="2" a="1"/>
  <c r="L89" i="2" a="1"/>
  <c r="E150" i="2" a="1"/>
  <c r="L68" i="2" a="1"/>
  <c r="I46" i="2" a="1"/>
  <c r="E83" i="2" a="1"/>
  <c r="J85" i="2" a="1"/>
  <c r="L168" i="2" a="1"/>
  <c r="I99" i="2" a="1"/>
  <c r="L44" i="2" a="1"/>
  <c r="J65" i="2" a="1"/>
  <c r="B1459" i="2" a="1"/>
  <c r="B1683" i="2" a="1"/>
  <c r="B1525" i="2" a="1"/>
  <c r="B1009" i="2" a="1"/>
  <c r="J116" i="2" a="1"/>
  <c r="B1532" i="2" a="1"/>
  <c r="B798" i="2" a="1"/>
  <c r="B1478" i="2" a="1"/>
  <c r="I11" i="2" a="1"/>
  <c r="F144" i="2" a="1"/>
  <c r="L147" i="2" a="1"/>
  <c r="J144" i="2" a="1"/>
  <c r="E121" i="2" a="1"/>
  <c r="I159" i="2" a="1"/>
  <c r="E59" i="2" a="1"/>
  <c r="I160" i="2" a="1"/>
  <c r="J127" i="2" a="1"/>
  <c r="J99" i="2" a="1"/>
  <c r="F1611" i="2" a="1"/>
  <c r="B1664" i="2" a="1"/>
  <c r="B1012" i="2" a="1"/>
  <c r="B1443" i="2" a="1"/>
  <c r="L123" i="2" a="1"/>
  <c r="I170" i="2" a="1"/>
  <c r="I145" i="2" a="1"/>
  <c r="E14" i="2" a="1"/>
  <c r="E125" i="2" a="1"/>
  <c r="B1054" i="2" a="1"/>
  <c r="I1217" i="2" a="1"/>
  <c r="B1250" i="2" a="1"/>
  <c r="I43" i="2" a="1"/>
  <c r="J91" i="2" a="1"/>
  <c r="B901" i="2" a="1"/>
  <c r="B31" i="2" a="1"/>
  <c r="E145" i="2" a="1"/>
  <c r="L146" i="2" a="1"/>
  <c r="F124" i="2" a="1"/>
  <c r="B240" i="2" a="1"/>
  <c r="B1319" i="2" a="1"/>
  <c r="B1626" i="2" a="1"/>
  <c r="B171" i="2" a="1"/>
  <c r="B1634" i="2" a="1"/>
  <c r="E1431" i="2" a="1"/>
  <c r="L1280" i="2" a="1"/>
  <c r="B1112" i="2" a="1"/>
  <c r="B882" i="2" a="1"/>
  <c r="J131" i="2" a="1"/>
  <c r="F26" i="2" a="1"/>
  <c r="J39" i="2" a="1"/>
  <c r="B574" i="2" a="1"/>
  <c r="B1611" i="2" a="1"/>
  <c r="B749" i="2" a="1"/>
  <c r="B1136" i="2" a="1"/>
  <c r="I141" i="2" a="1"/>
  <c r="F139" i="2" a="1"/>
  <c r="I101" i="2" a="1"/>
  <c r="L17" i="2" a="1"/>
  <c r="B119" i="2" a="1"/>
  <c r="J30" i="2" a="1"/>
  <c r="F112" i="2" a="1"/>
  <c r="E140" i="2" a="1"/>
  <c r="J139" i="2" a="1"/>
  <c r="B911" i="2" a="1"/>
  <c r="B906" i="2" a="1"/>
  <c r="B992" i="2" a="1"/>
  <c r="E1646" i="2" a="1"/>
  <c r="B1615" i="2" a="1"/>
  <c r="B953" i="2" a="1"/>
  <c r="B1574" i="2" a="1"/>
  <c r="B71" i="2" a="1"/>
  <c r="E146" i="2" a="1"/>
  <c r="E116" i="2" a="1"/>
  <c r="B75" i="2" a="1"/>
  <c r="I118" i="2" a="1"/>
  <c r="B1410" i="2" a="1"/>
  <c r="I42" i="2" a="1"/>
  <c r="E28" i="2" a="1"/>
  <c r="L34" i="2" a="1"/>
  <c r="E128" i="2" a="1"/>
  <c r="J80" i="2" a="1"/>
  <c r="L42" i="2" a="1"/>
  <c r="B655" i="2" a="1"/>
  <c r="B889" i="2" a="1"/>
  <c r="B330" i="2" a="1"/>
  <c r="L1610" i="2" a="1"/>
  <c r="B1432" i="2" a="1"/>
  <c r="B448" i="2" a="1"/>
  <c r="I131" i="2" a="1"/>
  <c r="B842" i="2" a="1"/>
  <c r="B1619" i="2" a="1"/>
  <c r="I94" i="2" a="1"/>
  <c r="E84" i="2" a="1"/>
  <c r="B1557" i="2" a="1"/>
  <c r="L82" i="2" a="1"/>
  <c r="F96" i="2" a="1"/>
  <c r="L97" i="2" a="1"/>
  <c r="J68" i="2" a="1"/>
  <c r="I134" i="2" a="1"/>
  <c r="F73" i="2" a="1"/>
  <c r="F109" i="2" a="1"/>
  <c r="I121" i="2" a="1"/>
  <c r="B1576" i="2" a="1"/>
  <c r="B1498" i="2" a="1"/>
  <c r="B1419" i="2" a="1"/>
  <c r="B922" i="2" a="1"/>
  <c r="J143" i="2" a="1"/>
  <c r="B970" i="2" a="1"/>
  <c r="B705" i="2" a="1"/>
  <c r="B1662" i="2" a="1"/>
  <c r="E131" i="2" a="1"/>
  <c r="B1434" i="2" a="1"/>
  <c r="J3" i="2" a="1"/>
  <c r="I103" i="2" a="1"/>
  <c r="L90" i="2" a="1"/>
  <c r="F138" i="2" a="1"/>
  <c r="E142" i="2" a="1"/>
  <c r="I149" i="2" a="1"/>
  <c r="I122" i="2" a="1"/>
  <c r="E167" i="2" a="1"/>
  <c r="J142" i="2" a="1"/>
  <c r="B739" i="2" a="1"/>
  <c r="B801" i="2" a="1"/>
  <c r="B706" i="2" a="1"/>
  <c r="B8" i="2" a="1"/>
  <c r="B866" i="2" a="1"/>
  <c r="B205" i="2" a="1"/>
  <c r="B1061" i="2" a="1"/>
  <c r="J157" i="2" a="1"/>
  <c r="J33" i="2" a="1"/>
  <c r="J18" i="2" a="1"/>
  <c r="B47" i="2" a="1"/>
  <c r="I56" i="2" a="1"/>
  <c r="F66" i="2" a="1"/>
  <c r="I82" i="2" a="1"/>
  <c r="L69" i="2" a="1"/>
  <c r="E68" i="2" a="1"/>
  <c r="L142" i="2" a="1"/>
  <c r="E105" i="2" a="1"/>
  <c r="E74" i="2" a="1"/>
  <c r="B697" i="2" a="1"/>
  <c r="B1108" i="2" a="1"/>
  <c r="B531" i="2" a="1"/>
  <c r="B93" i="2" a="1"/>
  <c r="B1123" i="2" a="1"/>
  <c r="B298" i="2" a="1"/>
  <c r="B938" i="2" a="1"/>
  <c r="L156" i="2" a="1"/>
  <c r="L39" i="2" a="1"/>
  <c r="E94" i="2" a="1"/>
  <c r="B168" i="2" a="1"/>
  <c r="L109" i="2" a="1"/>
  <c r="L72" i="2" a="1"/>
  <c r="B6" i="2" a="1"/>
  <c r="I83" i="2" a="1"/>
  <c r="E100" i="2" a="1"/>
  <c r="J61" i="2" a="1"/>
  <c r="J167" i="2" a="1"/>
  <c r="L1421" i="2" a="1"/>
  <c r="J34" i="2" a="1"/>
  <c r="I1684" i="2" a="1"/>
  <c r="B1657" i="2" a="1"/>
  <c r="B1363" i="2" a="1"/>
  <c r="D1160" i="26" a="1"/>
  <c r="D1195" i="25" a="1"/>
  <c r="D920" i="25" a="1"/>
  <c r="D945" i="25" a="1"/>
  <c r="D495" i="25" a="1"/>
  <c r="D870" i="25" a="1"/>
  <c r="D1170" i="25" a="1"/>
  <c r="D830" i="26" a="1"/>
  <c r="D1245" i="25" a="1"/>
  <c r="D1670" i="26" a="1"/>
  <c r="D470" i="26" a="1"/>
  <c r="D380" i="26" a="1"/>
  <c r="D410" i="26" a="1"/>
  <c r="D650" i="26" a="1"/>
  <c r="D1295" i="25" a="1"/>
  <c r="D500" i="26" a="1"/>
  <c r="D1620" i="25" a="1"/>
  <c r="D1340" i="26" a="1"/>
  <c r="D1470" i="25" a="1"/>
  <c r="D745" i="25" a="1"/>
  <c r="D1430" i="26" a="1"/>
  <c r="D1420" i="25" a="1"/>
  <c r="D710" i="26" a="1"/>
  <c r="D350" i="26" a="1"/>
  <c r="D170" i="25" a="1"/>
  <c r="D120" i="25" a="1"/>
  <c r="D220" i="25" a="1"/>
  <c r="D270" i="25" a="1"/>
  <c r="D770" i="25" a="1"/>
  <c r="D570" i="25" a="1"/>
  <c r="D1320" i="25" a="1"/>
  <c r="D1545" i="25" a="1"/>
  <c r="D1595" i="25" a="1"/>
  <c r="D200" i="26" a="1"/>
  <c r="D620" i="25" a="1"/>
  <c r="D720" i="25" a="1"/>
  <c r="D1100" i="26" a="1"/>
  <c r="D145" i="25" a="1"/>
  <c r="D695" i="25" a="1"/>
  <c r="D1070" i="25" a="1"/>
  <c r="D595" i="25" a="1"/>
  <c r="D1190" i="26" a="1"/>
  <c r="D245" i="25" a="1"/>
  <c r="D670" i="25" a="1"/>
  <c r="D1130" i="26" a="1"/>
  <c r="D345" i="25" a="1"/>
  <c r="D170" i="26" a="1"/>
  <c r="D560" i="26" a="1"/>
  <c r="D1250" i="26" a="1"/>
  <c r="D470" i="25" a="1"/>
  <c r="D1520" i="25" a="1"/>
  <c r="D1010" i="26" a="1"/>
  <c r="D1645" i="25" a="1"/>
  <c r="D445" i="25" a="1"/>
  <c r="D980" i="26" a="1"/>
  <c r="D1520" i="26" a="1"/>
  <c r="D1145" i="25" a="1"/>
  <c r="D260" i="26" a="1"/>
  <c r="D620" i="26" a="1"/>
  <c r="D320" i="26" a="1"/>
  <c r="D970" i="25" a="1"/>
  <c r="D590" i="26" a="1"/>
  <c r="D80" i="26" a="1"/>
  <c r="D530" i="26" a="1"/>
  <c r="D1020" i="25" a="1"/>
  <c r="D1095" i="25" a="1"/>
  <c r="D920" i="26" a="1"/>
  <c r="D230" i="26" a="1"/>
  <c r="D950" i="26" a="1"/>
  <c r="D1370" i="26" a="1"/>
  <c r="D70" i="25" a="1"/>
  <c r="D520" i="25" a="1"/>
  <c r="D1280" i="26" a="1"/>
  <c r="D1270" i="25" a="1"/>
  <c r="D1610" i="26" a="1"/>
  <c r="D1220" i="26" a="1"/>
  <c r="D395" i="25" a="1"/>
  <c r="D740" i="26" a="1"/>
  <c r="D680" i="26" a="1"/>
  <c r="D440" i="26" a="1"/>
  <c r="D845" i="25" a="1"/>
  <c r="D645" i="25" a="1"/>
  <c r="D895" i="25" a="1"/>
  <c r="D140" i="26" a="1"/>
  <c r="D1550" i="26" a="1"/>
  <c r="D1120" i="25" a="1"/>
  <c r="D195" i="25" a="1"/>
  <c r="D1460" i="26" a="1"/>
  <c r="D1370" i="25" a="1"/>
  <c r="D1345" i="25" a="1"/>
  <c r="D1310" i="26" a="1"/>
  <c r="D1640" i="26" a="1"/>
  <c r="D795" i="25" a="1"/>
  <c r="D800" i="26" a="1"/>
  <c r="D95" i="25" a="1"/>
  <c r="D1220" i="25" a="1"/>
  <c r="D545" i="25" a="1"/>
  <c r="D420" i="25" a="1"/>
  <c r="D370" i="25" a="1"/>
  <c r="D1495" i="25" a="1"/>
  <c r="D1395" i="25" a="1"/>
  <c r="D290" i="26" a="1"/>
  <c r="D110" i="26" a="1"/>
  <c r="D295" i="25" a="1"/>
  <c r="D1400" i="26" a="1"/>
  <c r="D1070" i="26" a="1"/>
  <c r="D860" i="26" a="1"/>
  <c r="D1445" i="25" a="1"/>
  <c r="D1570" i="25" a="1"/>
  <c r="D770" i="26" a="1"/>
  <c r="D890" i="26" a="1"/>
  <c r="D1490" i="26" a="1"/>
  <c r="D995" i="25" a="1"/>
  <c r="D320" i="25" a="1"/>
  <c r="D1580" i="26" a="1"/>
  <c r="D1040" i="26" a="1"/>
  <c r="D1045" i="25" a="1"/>
  <c r="D820" i="25" a="1"/>
  <c r="E1556" i="35" l="1" a="1"/>
  <c r="E1556" i="35" s="1"/>
  <c r="F1556" i="35" s="1"/>
  <c r="DI101" i="35"/>
  <c r="BD40" i="35"/>
  <c r="CH40" i="35"/>
  <c r="ER101" i="35"/>
  <c r="Q101" i="35"/>
  <c r="E1558" i="35" a="1"/>
  <c r="E1558" i="35" s="1"/>
  <c r="H1558" i="35" s="1"/>
  <c r="N40" i="35"/>
  <c r="FZ101" i="35"/>
  <c r="BP101" i="35"/>
  <c r="AC40" i="35"/>
  <c r="BZ101" i="35"/>
  <c r="HS101" i="35"/>
  <c r="BO101" i="35"/>
  <c r="D71" i="35"/>
  <c r="FV101" i="35"/>
  <c r="DX101" i="35"/>
  <c r="AU101" i="35"/>
  <c r="IC101" i="35"/>
  <c r="AB101" i="35"/>
  <c r="C1535" i="35"/>
  <c r="C1541" i="35" s="1"/>
  <c r="AU40" i="35"/>
  <c r="K40" i="35"/>
  <c r="DG40" i="35"/>
  <c r="V101" i="35"/>
  <c r="DN101" i="35"/>
  <c r="BJ40" i="35"/>
  <c r="R101" i="35"/>
  <c r="AK101" i="35"/>
  <c r="DR101" i="35"/>
  <c r="CF40" i="35"/>
  <c r="C63" i="35" a="1"/>
  <c r="C63" i="35" s="1"/>
  <c r="AE40" i="35"/>
  <c r="C35" i="35" a="1"/>
  <c r="C35" i="35" s="1"/>
  <c r="C31" i="35" a="1"/>
  <c r="C31" i="35" s="1"/>
  <c r="AT40" i="35"/>
  <c r="HO101" i="35"/>
  <c r="GE101" i="35"/>
  <c r="BK101" i="35"/>
  <c r="AF101" i="35"/>
  <c r="CY101" i="35"/>
  <c r="EN40" i="35"/>
  <c r="M40" i="35"/>
  <c r="DN40" i="35"/>
  <c r="GO101" i="35"/>
  <c r="HJ101" i="35"/>
  <c r="HX101" i="35"/>
  <c r="CT101" i="35"/>
  <c r="GY101" i="35"/>
  <c r="F71" i="35"/>
  <c r="CN40" i="35"/>
  <c r="AW40" i="35"/>
  <c r="FL101" i="35"/>
  <c r="DW101" i="35"/>
  <c r="L40" i="35"/>
  <c r="CI101" i="35"/>
  <c r="FB101" i="35"/>
  <c r="GV101" i="35"/>
  <c r="DR40" i="35"/>
  <c r="CU40" i="35"/>
  <c r="GZ101" i="35"/>
  <c r="HI101" i="35"/>
  <c r="AL40" i="35"/>
  <c r="EQ101" i="35"/>
  <c r="FA101" i="35"/>
  <c r="EL101" i="35"/>
  <c r="BY101" i="35"/>
  <c r="FK101" i="35"/>
  <c r="ES101" i="35"/>
  <c r="EB101" i="35"/>
  <c r="DH101" i="35"/>
  <c r="DC101" i="35"/>
  <c r="CJ40" i="35"/>
  <c r="EF40" i="35"/>
  <c r="DM101" i="35"/>
  <c r="AP40" i="35"/>
  <c r="BY40" i="35"/>
  <c r="BE101" i="35"/>
  <c r="DC40" i="35"/>
  <c r="G40" i="35"/>
  <c r="D40" i="35"/>
  <c r="Q40" i="35"/>
  <c r="W101" i="35"/>
  <c r="L101" i="35"/>
  <c r="G101" i="35"/>
  <c r="EV101" i="35"/>
  <c r="C1631" i="35"/>
  <c r="FU101" i="35"/>
  <c r="HD101" i="35"/>
  <c r="CX101" i="35"/>
  <c r="DM40" i="35"/>
  <c r="C1511" i="35"/>
  <c r="G71" i="35"/>
  <c r="DT40" i="35"/>
  <c r="DO40" i="35"/>
  <c r="FP101" i="35"/>
  <c r="FF101" i="35"/>
  <c r="AZ101" i="35"/>
  <c r="ED40" i="35"/>
  <c r="DJ40" i="35"/>
  <c r="BF40" i="35"/>
  <c r="DD101" i="35"/>
  <c r="DE40" i="35"/>
  <c r="BV40" i="35"/>
  <c r="CS101" i="35"/>
  <c r="BF101" i="35"/>
  <c r="W40" i="35"/>
  <c r="GK101" i="35"/>
  <c r="DH40" i="35"/>
  <c r="I71" i="35"/>
  <c r="EG101" i="35"/>
  <c r="C94" i="35" a="1"/>
  <c r="C94" i="35" s="1"/>
  <c r="C33" i="35" a="1"/>
  <c r="C33" i="35" s="1"/>
  <c r="C22" i="35" s="1" a="1"/>
  <c r="C22" i="35" s="1"/>
  <c r="C97" i="35" a="1"/>
  <c r="C97" i="35" s="1"/>
  <c r="C98" i="35" s="1"/>
  <c r="C36" i="35" a="1"/>
  <c r="C36" i="35" s="1"/>
  <c r="C37" i="35" s="1"/>
  <c r="C32" i="35" a="1"/>
  <c r="C32" i="35" s="1"/>
  <c r="C96" i="35" a="1"/>
  <c r="C96" i="35" s="1"/>
  <c r="C64" i="35" a="1"/>
  <c r="C64" i="35" s="1"/>
  <c r="C1464" i="35" a="1"/>
  <c r="C1464" i="35" s="1"/>
  <c r="C1475" i="35"/>
  <c r="C1481" i="35" s="1"/>
  <c r="C66" i="35" a="1"/>
  <c r="C66" i="35" s="1"/>
  <c r="C67" i="35" a="1"/>
  <c r="C67" i="35" s="1"/>
  <c r="C68" i="35" s="1"/>
  <c r="C34" i="35"/>
  <c r="C40" i="35" s="1"/>
  <c r="C1674" i="35" a="1"/>
  <c r="C1674" i="35" s="1"/>
  <c r="C1685" i="35"/>
  <c r="C1691" i="35" s="1"/>
  <c r="C1584" i="35" a="1"/>
  <c r="C1584" i="35" s="1"/>
  <c r="C1595" i="35"/>
  <c r="C1601" i="35" s="1"/>
  <c r="G806" i="35"/>
  <c r="H806" i="35"/>
  <c r="F806" i="35"/>
  <c r="H414" i="35"/>
  <c r="G414" i="35"/>
  <c r="F414" i="35"/>
  <c r="H234" i="35"/>
  <c r="G234" i="35"/>
  <c r="F234" i="35"/>
  <c r="H388" i="35"/>
  <c r="G388" i="35"/>
  <c r="F388" i="35"/>
  <c r="H118" i="35"/>
  <c r="G118" i="35"/>
  <c r="F118" i="35"/>
  <c r="H1194" i="35"/>
  <c r="G1194" i="35"/>
  <c r="F1194" i="35"/>
  <c r="G926" i="35"/>
  <c r="H926" i="35"/>
  <c r="F926" i="35"/>
  <c r="H356" i="35"/>
  <c r="G356" i="35"/>
  <c r="F356" i="35"/>
  <c r="G594" i="35"/>
  <c r="F594" i="35"/>
  <c r="H594" i="35"/>
  <c r="H1648" i="35"/>
  <c r="G1648" i="35"/>
  <c r="F1648" i="35"/>
  <c r="H1104" i="35"/>
  <c r="G1104" i="35"/>
  <c r="F1104" i="35"/>
  <c r="H1018" i="35"/>
  <c r="F1018" i="35"/>
  <c r="G1018" i="35"/>
  <c r="G146" i="35"/>
  <c r="F146" i="35"/>
  <c r="H146" i="35"/>
  <c r="H774" i="35"/>
  <c r="G774" i="35"/>
  <c r="F774" i="35"/>
  <c r="H1348" i="35"/>
  <c r="G1348" i="35"/>
  <c r="F1348" i="35"/>
  <c r="F266" i="35"/>
  <c r="G266" i="35"/>
  <c r="H266" i="35"/>
  <c r="H386" i="35"/>
  <c r="G386" i="35"/>
  <c r="F386" i="35"/>
  <c r="H894" i="35"/>
  <c r="G894" i="35"/>
  <c r="F894" i="35"/>
  <c r="H1198" i="35"/>
  <c r="G1198" i="35"/>
  <c r="F1198" i="35"/>
  <c r="F928" i="35"/>
  <c r="G928" i="35"/>
  <c r="H928" i="35"/>
  <c r="H1254" i="35"/>
  <c r="G1254" i="35"/>
  <c r="F1254" i="35"/>
  <c r="H354" i="35"/>
  <c r="G354" i="35"/>
  <c r="F354" i="35"/>
  <c r="G598" i="35"/>
  <c r="F598" i="35"/>
  <c r="H598" i="35"/>
  <c r="H1408" i="35"/>
  <c r="F1408" i="35"/>
  <c r="G1408" i="35"/>
  <c r="F1108" i="35"/>
  <c r="H1108" i="35"/>
  <c r="G1108" i="35"/>
  <c r="F1016" i="35"/>
  <c r="G1016" i="35"/>
  <c r="H1016" i="35"/>
  <c r="H834" i="35"/>
  <c r="G834" i="35"/>
  <c r="F834" i="35"/>
  <c r="H778" i="35"/>
  <c r="G778" i="35"/>
  <c r="F778" i="35"/>
  <c r="F1346" i="35"/>
  <c r="G1346" i="35"/>
  <c r="H1346" i="35"/>
  <c r="G204" i="35"/>
  <c r="F204" i="35"/>
  <c r="H204" i="35"/>
  <c r="H1078" i="35"/>
  <c r="G1078" i="35"/>
  <c r="F1078" i="35"/>
  <c r="G896" i="35"/>
  <c r="H896" i="35"/>
  <c r="F896" i="35"/>
  <c r="F1196" i="35"/>
  <c r="G1196" i="35"/>
  <c r="H1196" i="35"/>
  <c r="H174" i="35"/>
  <c r="G174" i="35"/>
  <c r="F174" i="35"/>
  <c r="H1258" i="35"/>
  <c r="G1258" i="35"/>
  <c r="F1258" i="35"/>
  <c r="H358" i="35"/>
  <c r="G358" i="35"/>
  <c r="F358" i="35"/>
  <c r="H626" i="35"/>
  <c r="G626" i="35"/>
  <c r="F626" i="35"/>
  <c r="H1404" i="35"/>
  <c r="F1404" i="35"/>
  <c r="G1404" i="35"/>
  <c r="F1106" i="35"/>
  <c r="H1106" i="35"/>
  <c r="G1106" i="35"/>
  <c r="H474" i="35"/>
  <c r="G474" i="35"/>
  <c r="F474" i="35"/>
  <c r="H838" i="35"/>
  <c r="G838" i="35"/>
  <c r="F838" i="35"/>
  <c r="H776" i="35"/>
  <c r="G776" i="35"/>
  <c r="F776" i="35"/>
  <c r="H866" i="35"/>
  <c r="G866" i="35"/>
  <c r="F866" i="35"/>
  <c r="F206" i="35"/>
  <c r="H206" i="35"/>
  <c r="G206" i="35"/>
  <c r="H898" i="35"/>
  <c r="G898" i="35"/>
  <c r="F898" i="35"/>
  <c r="G1256" i="35"/>
  <c r="H1256" i="35"/>
  <c r="F1256" i="35"/>
  <c r="H326" i="35"/>
  <c r="G326" i="35"/>
  <c r="F326" i="35"/>
  <c r="F624" i="35"/>
  <c r="G624" i="35"/>
  <c r="H624" i="35"/>
  <c r="H1406" i="35"/>
  <c r="G1406" i="35"/>
  <c r="F1406" i="35"/>
  <c r="G476" i="35"/>
  <c r="F476" i="35"/>
  <c r="H476" i="35"/>
  <c r="H836" i="35"/>
  <c r="G836" i="35"/>
  <c r="F836" i="35"/>
  <c r="H1438" i="35"/>
  <c r="G1438" i="35"/>
  <c r="F1438" i="35"/>
  <c r="G864" i="35"/>
  <c r="F864" i="35"/>
  <c r="H864" i="35"/>
  <c r="F208" i="35"/>
  <c r="H208" i="35"/>
  <c r="G208" i="35"/>
  <c r="H804" i="35"/>
  <c r="G804" i="35"/>
  <c r="F804" i="35"/>
  <c r="G1376" i="35"/>
  <c r="H1376" i="35"/>
  <c r="F1376" i="35"/>
  <c r="H1076" i="35"/>
  <c r="G1076" i="35"/>
  <c r="F1076" i="35"/>
  <c r="H418" i="35"/>
  <c r="G418" i="35"/>
  <c r="F418" i="35"/>
  <c r="H176" i="35"/>
  <c r="G176" i="35"/>
  <c r="F176" i="35"/>
  <c r="G714" i="35"/>
  <c r="H714" i="35"/>
  <c r="F714" i="35"/>
  <c r="G324" i="35"/>
  <c r="F324" i="35"/>
  <c r="H324" i="35"/>
  <c r="F628" i="35"/>
  <c r="H628" i="35"/>
  <c r="G628" i="35"/>
  <c r="G506" i="35"/>
  <c r="F506" i="35"/>
  <c r="H506" i="35"/>
  <c r="H478" i="35"/>
  <c r="G478" i="35"/>
  <c r="F478" i="35"/>
  <c r="H294" i="35"/>
  <c r="G294" i="35"/>
  <c r="F294" i="35"/>
  <c r="H1434" i="35"/>
  <c r="G1434" i="35"/>
  <c r="F1434" i="35"/>
  <c r="G868" i="35"/>
  <c r="F868" i="35"/>
  <c r="H868" i="35"/>
  <c r="G536" i="35"/>
  <c r="H536" i="35"/>
  <c r="F536" i="35"/>
  <c r="H808" i="35"/>
  <c r="G808" i="35"/>
  <c r="F808" i="35"/>
  <c r="H1074" i="35"/>
  <c r="G1074" i="35"/>
  <c r="F1074" i="35"/>
  <c r="H1138" i="35"/>
  <c r="G1138" i="35"/>
  <c r="F1138" i="35"/>
  <c r="H1284" i="35"/>
  <c r="G1284" i="35"/>
  <c r="F1284" i="35"/>
  <c r="F416" i="35"/>
  <c r="H416" i="35"/>
  <c r="G416" i="35"/>
  <c r="H954" i="35"/>
  <c r="G954" i="35"/>
  <c r="F954" i="35"/>
  <c r="H716" i="35"/>
  <c r="G716" i="35"/>
  <c r="F716" i="35"/>
  <c r="G328" i="35"/>
  <c r="F328" i="35"/>
  <c r="H328" i="35"/>
  <c r="H746" i="35"/>
  <c r="G746" i="35"/>
  <c r="F746" i="35"/>
  <c r="F504" i="35"/>
  <c r="H504" i="35"/>
  <c r="G504" i="35"/>
  <c r="H986" i="35"/>
  <c r="G986" i="35"/>
  <c r="F986" i="35"/>
  <c r="H298" i="35"/>
  <c r="G298" i="35"/>
  <c r="F298" i="35"/>
  <c r="H1436" i="35"/>
  <c r="G1436" i="35"/>
  <c r="F1436" i="35"/>
  <c r="H654" i="35"/>
  <c r="G654" i="35"/>
  <c r="F654" i="35"/>
  <c r="H538" i="35"/>
  <c r="G538" i="35"/>
  <c r="F538" i="35"/>
  <c r="H236" i="35"/>
  <c r="G236" i="35"/>
  <c r="F236" i="35"/>
  <c r="F1378" i="35"/>
  <c r="H1378" i="35"/>
  <c r="G1378" i="35"/>
  <c r="F1134" i="35"/>
  <c r="G1134" i="35"/>
  <c r="H1134" i="35"/>
  <c r="H1314" i="35"/>
  <c r="G1314" i="35"/>
  <c r="F1314" i="35"/>
  <c r="G1046" i="35"/>
  <c r="H1046" i="35"/>
  <c r="F1046" i="35"/>
  <c r="H956" i="35"/>
  <c r="G956" i="35"/>
  <c r="F956" i="35"/>
  <c r="G718" i="35"/>
  <c r="H718" i="35"/>
  <c r="F718" i="35"/>
  <c r="G744" i="35"/>
  <c r="F744" i="35"/>
  <c r="H744" i="35"/>
  <c r="G508" i="35"/>
  <c r="F508" i="35"/>
  <c r="H508" i="35"/>
  <c r="H988" i="35"/>
  <c r="G988" i="35"/>
  <c r="F988" i="35"/>
  <c r="H296" i="35"/>
  <c r="G296" i="35"/>
  <c r="F296" i="35"/>
  <c r="H1224" i="35"/>
  <c r="G1224" i="35"/>
  <c r="F1224" i="35"/>
  <c r="H658" i="35"/>
  <c r="F658" i="35"/>
  <c r="G658" i="35"/>
  <c r="H534" i="35"/>
  <c r="G534" i="35"/>
  <c r="F534" i="35"/>
  <c r="H238" i="35"/>
  <c r="G238" i="35"/>
  <c r="F238" i="35"/>
  <c r="F1374" i="35"/>
  <c r="H1374" i="35"/>
  <c r="G1374" i="35"/>
  <c r="G1136" i="35"/>
  <c r="H1136" i="35"/>
  <c r="F1136" i="35"/>
  <c r="H1288" i="35"/>
  <c r="G1288" i="35"/>
  <c r="F1288" i="35"/>
  <c r="G1316" i="35"/>
  <c r="H1316" i="35"/>
  <c r="F1316" i="35"/>
  <c r="H1286" i="35"/>
  <c r="G1286" i="35"/>
  <c r="F1286" i="35"/>
  <c r="H1164" i="35"/>
  <c r="G1164" i="35"/>
  <c r="F1164" i="35"/>
  <c r="G1044" i="35"/>
  <c r="F1044" i="35"/>
  <c r="H1044" i="35"/>
  <c r="H958" i="35"/>
  <c r="G958" i="35"/>
  <c r="F958" i="35"/>
  <c r="H444" i="35"/>
  <c r="G444" i="35"/>
  <c r="F444" i="35"/>
  <c r="H748" i="35"/>
  <c r="G748" i="35"/>
  <c r="F748" i="35"/>
  <c r="H984" i="35"/>
  <c r="G984" i="35"/>
  <c r="F984" i="35"/>
  <c r="H564" i="35"/>
  <c r="G564" i="35"/>
  <c r="F564" i="35"/>
  <c r="F1226" i="35"/>
  <c r="H1226" i="35"/>
  <c r="G1226" i="35"/>
  <c r="H656" i="35"/>
  <c r="G656" i="35"/>
  <c r="F656" i="35"/>
  <c r="G684" i="35"/>
  <c r="H684" i="35"/>
  <c r="F684" i="35"/>
  <c r="H178" i="35"/>
  <c r="G178" i="35"/>
  <c r="F178" i="35"/>
  <c r="H1554" i="35"/>
  <c r="G1554" i="35"/>
  <c r="F1554" i="35"/>
  <c r="H1168" i="35"/>
  <c r="G1168" i="35"/>
  <c r="F1168" i="35"/>
  <c r="H1048" i="35"/>
  <c r="G1048" i="35"/>
  <c r="F1048" i="35"/>
  <c r="H446" i="35"/>
  <c r="G446" i="35"/>
  <c r="F446" i="35"/>
  <c r="H1644" i="35"/>
  <c r="G1644" i="35"/>
  <c r="F1644" i="35"/>
  <c r="G144" i="35"/>
  <c r="F144" i="35"/>
  <c r="H144" i="35"/>
  <c r="H568" i="35"/>
  <c r="G568" i="35"/>
  <c r="F568" i="35"/>
  <c r="H1228" i="35"/>
  <c r="F1228" i="35"/>
  <c r="G1228" i="35"/>
  <c r="H264" i="35"/>
  <c r="G264" i="35"/>
  <c r="F264" i="35"/>
  <c r="G688" i="35"/>
  <c r="H688" i="35"/>
  <c r="F688" i="35"/>
  <c r="H1318" i="35"/>
  <c r="G1318" i="35"/>
  <c r="F1318" i="35"/>
  <c r="G116" i="35"/>
  <c r="F116" i="35"/>
  <c r="H116" i="35"/>
  <c r="H384" i="35"/>
  <c r="G384" i="35"/>
  <c r="F384" i="35"/>
  <c r="H114" i="35"/>
  <c r="G114" i="35"/>
  <c r="F114" i="35"/>
  <c r="H1166" i="35"/>
  <c r="G1166" i="35"/>
  <c r="F1166" i="35"/>
  <c r="H924" i="35"/>
  <c r="G924" i="35"/>
  <c r="F924" i="35"/>
  <c r="H448" i="35"/>
  <c r="G448" i="35"/>
  <c r="F448" i="35"/>
  <c r="H596" i="35"/>
  <c r="G596" i="35"/>
  <c r="F596" i="35"/>
  <c r="H1646" i="35"/>
  <c r="G1646" i="35"/>
  <c r="F1646" i="35"/>
  <c r="H1014" i="35"/>
  <c r="F1014" i="35"/>
  <c r="G1014" i="35"/>
  <c r="G148" i="35"/>
  <c r="H148" i="35"/>
  <c r="F148" i="35"/>
  <c r="H566" i="35"/>
  <c r="G566" i="35"/>
  <c r="F566" i="35"/>
  <c r="H1344" i="35"/>
  <c r="G1344" i="35"/>
  <c r="F1344" i="35"/>
  <c r="H268" i="35"/>
  <c r="G268" i="35"/>
  <c r="F268" i="35"/>
  <c r="F686" i="35"/>
  <c r="H686" i="35"/>
  <c r="G686" i="35"/>
  <c r="D345" i="25"/>
  <c r="C345" i="25" s="1" a="1"/>
  <c r="B1363" i="2"/>
  <c r="B1657" i="2"/>
  <c r="I1684" i="2"/>
  <c r="J34" i="2"/>
  <c r="K34" i="2" s="1"/>
  <c r="L1421" i="2"/>
  <c r="J167" i="2"/>
  <c r="K167" i="2" s="1"/>
  <c r="J61" i="2"/>
  <c r="K61" i="2" s="1"/>
  <c r="E100" i="2"/>
  <c r="I83" i="2"/>
  <c r="B6" i="2"/>
  <c r="L72" i="2"/>
  <c r="L109" i="2"/>
  <c r="B168" i="2"/>
  <c r="E94" i="2"/>
  <c r="L39" i="2"/>
  <c r="L156" i="2"/>
  <c r="B938" i="2"/>
  <c r="B298" i="2"/>
  <c r="B1123" i="2"/>
  <c r="B93" i="2"/>
  <c r="B531" i="2"/>
  <c r="B1108" i="2"/>
  <c r="B697" i="2"/>
  <c r="E74" i="2"/>
  <c r="E105" i="2"/>
  <c r="D1495" i="25"/>
  <c r="C1495" i="25" s="1" a="1"/>
  <c r="D645" i="25"/>
  <c r="C645" i="25" s="1" a="1"/>
  <c r="L142" i="2"/>
  <c r="E68" i="2"/>
  <c r="L69" i="2"/>
  <c r="I82" i="2"/>
  <c r="F66" i="2"/>
  <c r="I56" i="2"/>
  <c r="B47" i="2"/>
  <c r="J18" i="2"/>
  <c r="K18" i="2" s="1"/>
  <c r="J33" i="2"/>
  <c r="K33" i="2" s="1"/>
  <c r="J157" i="2"/>
  <c r="K157" i="2" s="1"/>
  <c r="B1061" i="2"/>
  <c r="B205" i="2"/>
  <c r="B866" i="2"/>
  <c r="B8" i="2"/>
  <c r="B706" i="2"/>
  <c r="B801" i="2"/>
  <c r="B739" i="2"/>
  <c r="J142" i="2"/>
  <c r="K142" i="2" s="1"/>
  <c r="D1100" i="26"/>
  <c r="C1100" i="26" s="1" a="1"/>
  <c r="E167" i="2"/>
  <c r="I122" i="2"/>
  <c r="I149" i="2"/>
  <c r="E142" i="2"/>
  <c r="F138" i="2"/>
  <c r="L90" i="2"/>
  <c r="I103" i="2"/>
  <c r="J3" i="2"/>
  <c r="K3" i="2" s="1"/>
  <c r="B1434" i="2"/>
  <c r="E131" i="2"/>
  <c r="B1662" i="2"/>
  <c r="B705" i="2"/>
  <c r="B970" i="2"/>
  <c r="J143" i="2"/>
  <c r="K143" i="2" s="1"/>
  <c r="B922" i="2"/>
  <c r="B1419" i="2"/>
  <c r="B1498" i="2"/>
  <c r="B1576" i="2"/>
  <c r="D1395" i="25"/>
  <c r="C1395" i="25" s="1" a="1"/>
  <c r="I121" i="2"/>
  <c r="D1295" i="25"/>
  <c r="C1295" i="25" s="1" a="1"/>
  <c r="D120" i="25"/>
  <c r="C120" i="25" s="1" a="1"/>
  <c r="D620" i="25"/>
  <c r="C620" i="25" s="1" a="1"/>
  <c r="F109" i="2"/>
  <c r="F73" i="2"/>
  <c r="I134" i="2"/>
  <c r="J68" i="2"/>
  <c r="K68" i="2" s="1"/>
  <c r="L97" i="2"/>
  <c r="F96" i="2"/>
  <c r="L82" i="2"/>
  <c r="B1557" i="2"/>
  <c r="E84" i="2"/>
  <c r="I94" i="2"/>
  <c r="B1619" i="2"/>
  <c r="B842" i="2"/>
  <c r="I131" i="2"/>
  <c r="B448" i="2"/>
  <c r="B1432" i="2"/>
  <c r="L1610" i="2"/>
  <c r="B330" i="2"/>
  <c r="B889" i="2"/>
  <c r="B655" i="2"/>
  <c r="L42" i="2"/>
  <c r="J80" i="2"/>
  <c r="K80" i="2" s="1"/>
  <c r="D170" i="25"/>
  <c r="C170" i="25" s="1" a="1"/>
  <c r="E128" i="2"/>
  <c r="L34" i="2"/>
  <c r="E28" i="2"/>
  <c r="I42" i="2"/>
  <c r="B1410" i="2"/>
  <c r="I118" i="2"/>
  <c r="B75" i="2"/>
  <c r="E116" i="2"/>
  <c r="E146" i="2"/>
  <c r="B71" i="2"/>
  <c r="B1574" i="2"/>
  <c r="B953" i="2"/>
  <c r="B1615" i="2"/>
  <c r="E1646" i="2"/>
  <c r="B992" i="2"/>
  <c r="B906" i="2"/>
  <c r="B911" i="2"/>
  <c r="J139" i="2"/>
  <c r="K139" i="2" s="1"/>
  <c r="E140" i="2"/>
  <c r="F112" i="2"/>
  <c r="J30" i="2"/>
  <c r="K30" i="2" s="1"/>
  <c r="B119" i="2"/>
  <c r="L17" i="2"/>
  <c r="I101" i="2"/>
  <c r="F139" i="2"/>
  <c r="I141" i="2"/>
  <c r="B1136" i="2"/>
  <c r="B749" i="2"/>
  <c r="B1611" i="2"/>
  <c r="B574" i="2"/>
  <c r="J39" i="2"/>
  <c r="K39" i="2" s="1"/>
  <c r="F26" i="2"/>
  <c r="J131" i="2"/>
  <c r="K131" i="2" s="1"/>
  <c r="B882" i="2"/>
  <c r="B1112" i="2"/>
  <c r="L1280" i="2"/>
  <c r="E1431" i="2"/>
  <c r="B1634" i="2"/>
  <c r="B171" i="2"/>
  <c r="B1626" i="2"/>
  <c r="B1319" i="2"/>
  <c r="B240" i="2"/>
  <c r="D795" i="25"/>
  <c r="C795" i="25" s="1" a="1"/>
  <c r="F124" i="2"/>
  <c r="L146" i="2"/>
  <c r="E145" i="2"/>
  <c r="B31" i="2"/>
  <c r="B901" i="2"/>
  <c r="J91" i="2"/>
  <c r="K91" i="2" s="1"/>
  <c r="I43" i="2"/>
  <c r="B1250" i="2"/>
  <c r="I1217" i="2"/>
  <c r="B1054" i="2"/>
  <c r="E125" i="2"/>
  <c r="E14" i="2"/>
  <c r="D845" i="25"/>
  <c r="C845" i="25" s="1" a="1"/>
  <c r="I145" i="2"/>
  <c r="I170" i="2"/>
  <c r="L123" i="2"/>
  <c r="B1443" i="2"/>
  <c r="B1012" i="2"/>
  <c r="B1664" i="2"/>
  <c r="F1611" i="2"/>
  <c r="D1570" i="25"/>
  <c r="C1570" i="25" s="1" a="1"/>
  <c r="D920" i="26"/>
  <c r="C920" i="26" s="1" a="1"/>
  <c r="J99" i="2"/>
  <c r="K99" i="2" s="1"/>
  <c r="J127" i="2"/>
  <c r="K127" i="2" s="1"/>
  <c r="I160" i="2"/>
  <c r="E59" i="2"/>
  <c r="I159" i="2"/>
  <c r="E121" i="2"/>
  <c r="J144" i="2"/>
  <c r="K144" i="2" s="1"/>
  <c r="L147" i="2"/>
  <c r="F144" i="2"/>
  <c r="I11" i="2"/>
  <c r="B1478" i="2"/>
  <c r="B798" i="2"/>
  <c r="B1532" i="2"/>
  <c r="J116" i="2"/>
  <c r="K116" i="2" s="1"/>
  <c r="B1009" i="2"/>
  <c r="B1525" i="2"/>
  <c r="B1683" i="2"/>
  <c r="B1459" i="2"/>
  <c r="D1445" i="25"/>
  <c r="C1445" i="25" s="1" a="1"/>
  <c r="D895" i="25"/>
  <c r="C895" i="25" s="1" a="1"/>
  <c r="J65" i="2"/>
  <c r="K65" i="2" s="1"/>
  <c r="L44" i="2"/>
  <c r="I99" i="2"/>
  <c r="L168" i="2"/>
  <c r="J85" i="2"/>
  <c r="K85" i="2" s="1"/>
  <c r="E83" i="2"/>
  <c r="I46" i="2"/>
  <c r="L68" i="2"/>
  <c r="E150" i="2"/>
  <c r="L89" i="2"/>
  <c r="B847" i="2"/>
  <c r="F1424" i="2"/>
  <c r="B762" i="2"/>
  <c r="I81" i="2"/>
  <c r="B272" i="2"/>
  <c r="B745" i="2"/>
  <c r="I1332" i="2"/>
  <c r="E97" i="2"/>
  <c r="E33" i="2"/>
  <c r="D1095" i="25"/>
  <c r="C1095" i="25" s="1" a="1"/>
  <c r="D970" i="25"/>
  <c r="C970" i="25" s="1" a="1"/>
  <c r="L145" i="2"/>
  <c r="I38" i="2"/>
  <c r="E154" i="2"/>
  <c r="L47" i="2"/>
  <c r="L77" i="2"/>
  <c r="I102" i="2"/>
  <c r="E64" i="2"/>
  <c r="J87" i="2"/>
  <c r="K87" i="2" s="1"/>
  <c r="F39" i="2"/>
  <c r="F126" i="2"/>
  <c r="B1350" i="2"/>
  <c r="L1532" i="2"/>
  <c r="B704" i="2"/>
  <c r="B126" i="2"/>
  <c r="B274" i="2"/>
  <c r="B638" i="2"/>
  <c r="L1614" i="2"/>
  <c r="L16" i="2"/>
  <c r="D1020" i="25"/>
  <c r="C1020" i="25" s="1" a="1"/>
  <c r="E95" i="2"/>
  <c r="B89" i="2"/>
  <c r="E43" i="2"/>
  <c r="F148" i="2"/>
  <c r="L18" i="2"/>
  <c r="I142" i="2"/>
  <c r="F155" i="2"/>
  <c r="F153" i="2"/>
  <c r="L149" i="2"/>
  <c r="B1495" i="2"/>
  <c r="B1067" i="2"/>
  <c r="B517" i="2"/>
  <c r="B1060" i="2"/>
  <c r="L19" i="2"/>
  <c r="B1057" i="2"/>
  <c r="B1044" i="2"/>
  <c r="B1029" i="2"/>
  <c r="B509" i="2"/>
  <c r="D860" i="26"/>
  <c r="C860" i="26" s="1" a="1"/>
  <c r="L21" i="2"/>
  <c r="D720" i="25"/>
  <c r="C720" i="25" s="1" a="1"/>
  <c r="D395" i="25"/>
  <c r="C395" i="25" s="1" a="1"/>
  <c r="D1145" i="25"/>
  <c r="C1145" i="25" s="1" a="1"/>
  <c r="F51" i="2"/>
  <c r="I6" i="2"/>
  <c r="L126" i="2"/>
  <c r="J19" i="2"/>
  <c r="K19" i="2" s="1"/>
  <c r="B1656" i="2"/>
  <c r="F78" i="2"/>
  <c r="F47" i="2"/>
  <c r="F74" i="2"/>
  <c r="E63" i="2"/>
  <c r="L139" i="2"/>
  <c r="B1606" i="2"/>
  <c r="B1013" i="2"/>
  <c r="B1646" i="2"/>
  <c r="B333" i="2"/>
  <c r="B1367" i="2"/>
  <c r="B1639" i="2"/>
  <c r="B320" i="2"/>
  <c r="B423" i="2"/>
  <c r="L1595" i="2"/>
  <c r="B114" i="2"/>
  <c r="L60" i="2"/>
  <c r="D1595" i="25"/>
  <c r="C1595" i="25" s="1" a="1"/>
  <c r="F41" i="2"/>
  <c r="F48" i="2"/>
  <c r="L143" i="2"/>
  <c r="I167" i="2"/>
  <c r="L161" i="2"/>
  <c r="E134" i="2"/>
  <c r="F129" i="2"/>
  <c r="F68" i="2"/>
  <c r="L129" i="2"/>
  <c r="F152" i="2"/>
  <c r="B1577" i="2"/>
  <c r="B823" i="2"/>
  <c r="B1462" i="2"/>
  <c r="I1487" i="2"/>
  <c r="B1197" i="2"/>
  <c r="B1329" i="2"/>
  <c r="B1227" i="2"/>
  <c r="B1511" i="2"/>
  <c r="J86" i="2"/>
  <c r="K86" i="2" s="1"/>
  <c r="L117" i="2"/>
  <c r="E143" i="2"/>
  <c r="D1670" i="26"/>
  <c r="C1670" i="26" s="1" a="1"/>
  <c r="I68" i="2"/>
  <c r="I144" i="2"/>
  <c r="F132" i="2"/>
  <c r="B121" i="2"/>
  <c r="B955" i="2"/>
  <c r="B1191" i="2"/>
  <c r="B1334" i="2"/>
  <c r="B1521" i="2"/>
  <c r="F147" i="2"/>
  <c r="I21" i="2"/>
  <c r="B1507" i="2"/>
  <c r="B946" i="2"/>
  <c r="B846" i="2"/>
  <c r="E1331" i="2"/>
  <c r="L1202" i="2"/>
  <c r="B1435" i="2"/>
  <c r="B16" i="2"/>
  <c r="B1408" i="2"/>
  <c r="B1171" i="2"/>
  <c r="I1620" i="2"/>
  <c r="L46" i="2"/>
  <c r="F117" i="2"/>
  <c r="E58" i="2"/>
  <c r="B103" i="2"/>
  <c r="B536" i="2"/>
  <c r="L20" i="2"/>
  <c r="D1130" i="26"/>
  <c r="C1130" i="26" s="1" a="1"/>
  <c r="I109" i="2"/>
  <c r="B1362" i="2"/>
  <c r="I75" i="2"/>
  <c r="B101" i="2"/>
  <c r="D1070" i="26"/>
  <c r="C1070" i="26" s="1" a="1"/>
  <c r="F156" i="2"/>
  <c r="L164" i="2"/>
  <c r="J77" i="2"/>
  <c r="K77" i="2" s="1"/>
  <c r="J149" i="2"/>
  <c r="K149" i="2" s="1"/>
  <c r="F12" i="2"/>
  <c r="B1124" i="2"/>
  <c r="B1403" i="2"/>
  <c r="D1245" i="25"/>
  <c r="C1245" i="25" s="1" a="1"/>
  <c r="E32" i="2"/>
  <c r="F164" i="2"/>
  <c r="D1640" i="26"/>
  <c r="C1640" i="26" s="1" a="1"/>
  <c r="L128" i="2"/>
  <c r="L98" i="2"/>
  <c r="J51" i="2"/>
  <c r="K51" i="2" s="1"/>
  <c r="B1120" i="2"/>
  <c r="I8" i="2"/>
  <c r="B1660" i="2"/>
  <c r="I1655" i="2"/>
  <c r="B508" i="2"/>
  <c r="B961" i="2"/>
  <c r="B1210" i="2"/>
  <c r="E69" i="2"/>
  <c r="J165" i="2"/>
  <c r="K165" i="2" s="1"/>
  <c r="B1394" i="2"/>
  <c r="F165" i="2"/>
  <c r="J21" i="2"/>
  <c r="K21" i="2" s="1"/>
  <c r="B1680" i="2"/>
  <c r="B1059" i="2"/>
  <c r="L64" i="2"/>
  <c r="B539" i="2"/>
  <c r="B1630" i="2"/>
  <c r="I1644" i="2"/>
  <c r="B524" i="2"/>
  <c r="B990" i="2"/>
  <c r="B1198" i="2"/>
  <c r="D1545" i="25"/>
  <c r="C1545" i="25" s="1" a="1"/>
  <c r="E133" i="2"/>
  <c r="L25" i="2"/>
  <c r="F5" i="2"/>
  <c r="J163" i="2"/>
  <c r="K163" i="2" s="1"/>
  <c r="E169" i="2"/>
  <c r="J41" i="2"/>
  <c r="K41" i="2" s="1"/>
  <c r="F114" i="2"/>
  <c r="F158" i="2"/>
  <c r="I58" i="2"/>
  <c r="B55" i="2"/>
  <c r="B1342" i="2"/>
  <c r="B401" i="2"/>
  <c r="B1275" i="2"/>
  <c r="E53" i="2"/>
  <c r="B683" i="2"/>
  <c r="B1259" i="2"/>
  <c r="B1296" i="2"/>
  <c r="B223" i="2"/>
  <c r="D670" i="25"/>
  <c r="C670" i="25" s="1" a="1"/>
  <c r="F125" i="2"/>
  <c r="D1420" i="25"/>
  <c r="C1420" i="25" s="1" a="1"/>
  <c r="D830" i="26"/>
  <c r="C830" i="26" s="1" a="1"/>
  <c r="D820" i="25"/>
  <c r="C820" i="25" s="1" a="1"/>
  <c r="E73" i="2"/>
  <c r="F123" i="2"/>
  <c r="L159" i="2"/>
  <c r="I30" i="2"/>
  <c r="L111" i="2"/>
  <c r="E80" i="2"/>
  <c r="F64" i="2"/>
  <c r="L66" i="2"/>
  <c r="F76" i="2"/>
  <c r="L127" i="2"/>
  <c r="B1609" i="2"/>
  <c r="B789" i="2"/>
  <c r="B1573" i="2"/>
  <c r="I1450" i="2"/>
  <c r="B594" i="2"/>
  <c r="B1565" i="2"/>
  <c r="F1461" i="2"/>
  <c r="E112" i="2"/>
  <c r="I1289" i="2"/>
  <c r="B131" i="2"/>
  <c r="B1535" i="2"/>
  <c r="D370" i="25"/>
  <c r="C370" i="25" s="1" a="1"/>
  <c r="I117" i="2"/>
  <c r="L55" i="2"/>
  <c r="D1520" i="26"/>
  <c r="C1520" i="26" s="1" a="1"/>
  <c r="I153" i="2"/>
  <c r="E36" i="2"/>
  <c r="I130" i="2"/>
  <c r="B1554" i="2"/>
  <c r="F142" i="2"/>
  <c r="B1488" i="2"/>
  <c r="J20" i="2"/>
  <c r="K20" i="2" s="1"/>
  <c r="B1600" i="2"/>
  <c r="B833" i="2"/>
  <c r="B1051" i="2"/>
  <c r="E85" i="2"/>
  <c r="B721" i="2"/>
  <c r="B1238" i="2"/>
  <c r="B513" i="2"/>
  <c r="B572" i="2"/>
  <c r="F102" i="2"/>
  <c r="B34" i="2"/>
  <c r="E155" i="2"/>
  <c r="F151" i="2"/>
  <c r="I73" i="2"/>
  <c r="E41" i="2"/>
  <c r="B1526" i="2"/>
  <c r="B144" i="2"/>
  <c r="B754" i="2"/>
  <c r="B735" i="2"/>
  <c r="B947" i="2"/>
  <c r="B328" i="2"/>
  <c r="J60" i="2"/>
  <c r="K60" i="2" s="1"/>
  <c r="F21" i="2"/>
  <c r="B1344" i="2"/>
  <c r="L1566" i="2"/>
  <c r="B927" i="2"/>
  <c r="B313" i="2"/>
  <c r="I1627" i="2"/>
  <c r="B1172" i="2"/>
  <c r="B932" i="2"/>
  <c r="B1156" i="2"/>
  <c r="B620" i="2"/>
  <c r="B134" i="2"/>
  <c r="L116" i="2"/>
  <c r="B943" i="2"/>
  <c r="F67" i="2"/>
  <c r="B1480" i="2"/>
  <c r="I104" i="2"/>
  <c r="D1045" i="25"/>
  <c r="C1045" i="25" s="1" a="1"/>
  <c r="B139" i="2"/>
  <c r="F69" i="2"/>
  <c r="E101" i="2"/>
  <c r="D1220" i="26"/>
  <c r="C1220" i="26" s="1" a="1"/>
  <c r="F149" i="2"/>
  <c r="E72" i="2"/>
  <c r="B1586" i="2"/>
  <c r="I128" i="2"/>
  <c r="I33" i="2"/>
  <c r="B1505" i="2"/>
  <c r="B738" i="2"/>
  <c r="B886" i="2"/>
  <c r="I105" i="2"/>
  <c r="B1174" i="2"/>
  <c r="B974" i="2"/>
  <c r="I127" i="2"/>
  <c r="E22" i="2"/>
  <c r="B1476" i="2"/>
  <c r="F98" i="2"/>
  <c r="B1460" i="2"/>
  <c r="B520" i="2"/>
  <c r="I64" i="2"/>
  <c r="D1310" i="26"/>
  <c r="C1310" i="26" s="1" a="1"/>
  <c r="F107" i="2"/>
  <c r="F171" i="2"/>
  <c r="F95" i="2"/>
  <c r="I55" i="2"/>
  <c r="I72" i="2"/>
  <c r="J109" i="2"/>
  <c r="K109" i="2" s="1"/>
  <c r="D1040" i="26"/>
  <c r="C1040" i="26" s="1" a="1"/>
  <c r="J95" i="2"/>
  <c r="K95" i="2" s="1"/>
  <c r="B1411" i="2"/>
  <c r="I57" i="2"/>
  <c r="I18" i="2"/>
  <c r="J58" i="2"/>
  <c r="K58" i="2" s="1"/>
  <c r="J164" i="2"/>
  <c r="K164" i="2" s="1"/>
  <c r="I165" i="2"/>
  <c r="F150" i="2"/>
  <c r="I14" i="2"/>
  <c r="J8" i="2"/>
  <c r="K8" i="2" s="1"/>
  <c r="B1392" i="2"/>
  <c r="B612" i="2"/>
  <c r="B1245" i="2"/>
  <c r="B9" i="2"/>
  <c r="B543" i="2"/>
  <c r="B1229" i="2"/>
  <c r="B824" i="2"/>
  <c r="B490" i="2"/>
  <c r="L14" i="2"/>
  <c r="D1580" i="26"/>
  <c r="C1580" i="26" s="1" a="1"/>
  <c r="E13" i="2"/>
  <c r="B156" i="2"/>
  <c r="E170" i="2"/>
  <c r="L40" i="2"/>
  <c r="J136" i="2"/>
  <c r="K136" i="2" s="1"/>
  <c r="E78" i="2"/>
  <c r="I87" i="2"/>
  <c r="B78" i="2"/>
  <c r="E34" i="2"/>
  <c r="B1444" i="2"/>
  <c r="B897" i="2"/>
  <c r="J49" i="2"/>
  <c r="K49" i="2" s="1"/>
  <c r="B288" i="2"/>
  <c r="B1592" i="2"/>
  <c r="F49" i="2"/>
  <c r="B252" i="2"/>
  <c r="B489" i="2"/>
  <c r="I1625" i="2"/>
  <c r="D1170" i="25"/>
  <c r="C1170" i="25" s="1" a="1"/>
  <c r="D320" i="25"/>
  <c r="C320" i="25" s="1" a="1"/>
  <c r="J7" i="2"/>
  <c r="K7" i="2" s="1"/>
  <c r="L96" i="2"/>
  <c r="L119" i="2"/>
  <c r="E149" i="2"/>
  <c r="B1567" i="2"/>
  <c r="E44" i="2"/>
  <c r="F118" i="2"/>
  <c r="J170" i="2"/>
  <c r="K170" i="2" s="1"/>
  <c r="B118" i="2"/>
  <c r="J84" i="2"/>
  <c r="K84" i="2" s="1"/>
  <c r="B1369" i="2"/>
  <c r="B1264" i="2"/>
  <c r="I12" i="2"/>
  <c r="B445" i="2"/>
  <c r="B1497" i="2"/>
  <c r="F28" i="2"/>
  <c r="B435" i="2"/>
  <c r="B276" i="2"/>
  <c r="J1678" i="2"/>
  <c r="K1678" i="2" s="1"/>
  <c r="D995" i="25"/>
  <c r="C995" i="25" s="1" a="1"/>
  <c r="L85" i="2"/>
  <c r="L27" i="2"/>
  <c r="I148" i="2"/>
  <c r="E110" i="2"/>
  <c r="E10" i="2"/>
  <c r="J120" i="2"/>
  <c r="K120" i="2" s="1"/>
  <c r="I146" i="2"/>
  <c r="I41" i="2"/>
  <c r="F108" i="2"/>
  <c r="B70" i="2"/>
  <c r="B993" i="2"/>
  <c r="B256" i="2"/>
  <c r="B783" i="2"/>
  <c r="F22" i="2"/>
  <c r="B679" i="2"/>
  <c r="B771" i="2"/>
  <c r="B677" i="2"/>
  <c r="I52" i="2"/>
  <c r="D870" i="25"/>
  <c r="C870" i="25" s="1" a="1"/>
  <c r="L92" i="2"/>
  <c r="D1400" i="26"/>
  <c r="C1400" i="26" s="1" a="1"/>
  <c r="D420" i="25"/>
  <c r="C420" i="25" s="1" a="1"/>
  <c r="D1345" i="25"/>
  <c r="C1345" i="25" s="1" a="1"/>
  <c r="D1610" i="26"/>
  <c r="C1610" i="26" s="1" a="1"/>
  <c r="F11" i="2"/>
  <c r="L74" i="2"/>
  <c r="J73" i="2"/>
  <c r="K73" i="2" s="1"/>
  <c r="E29" i="2"/>
  <c r="F16" i="2"/>
  <c r="B1504" i="2"/>
  <c r="F33" i="2"/>
  <c r="B1464" i="2"/>
  <c r="E132" i="2"/>
  <c r="B1632" i="2"/>
  <c r="B389" i="2"/>
  <c r="B1337" i="2"/>
  <c r="J105" i="2"/>
  <c r="K105" i="2" s="1"/>
  <c r="B1270" i="2"/>
  <c r="B1323" i="2"/>
  <c r="B1420" i="2"/>
  <c r="B1324" i="2"/>
  <c r="D545" i="25"/>
  <c r="C545" i="25" s="1" a="1"/>
  <c r="F83" i="2"/>
  <c r="D1270" i="25"/>
  <c r="C1270" i="25" s="1" a="1"/>
  <c r="D980" i="26"/>
  <c r="C980" i="26" s="1" a="1"/>
  <c r="I111" i="2"/>
  <c r="B1631" i="2"/>
  <c r="L61" i="2"/>
  <c r="J108" i="2"/>
  <c r="K108" i="2" s="1"/>
  <c r="J92" i="2"/>
  <c r="K92" i="2" s="1"/>
  <c r="I3" i="2"/>
  <c r="J45" i="2"/>
  <c r="K45" i="2" s="1"/>
  <c r="F60" i="2"/>
  <c r="L163" i="2"/>
  <c r="F93" i="2"/>
  <c r="B1304" i="2"/>
  <c r="B603" i="2"/>
  <c r="B1345" i="2"/>
  <c r="I150" i="2"/>
  <c r="B784" i="2"/>
  <c r="B576" i="2"/>
  <c r="B1378" i="2"/>
  <c r="F1422" i="2"/>
  <c r="I15" i="2"/>
  <c r="E48" i="2"/>
  <c r="F10" i="2"/>
  <c r="E120" i="2"/>
  <c r="F115" i="2"/>
  <c r="F99" i="2"/>
  <c r="J69" i="2"/>
  <c r="K69" i="2" s="1"/>
  <c r="J137" i="2"/>
  <c r="K137" i="2" s="1"/>
  <c r="B768" i="2"/>
  <c r="B589" i="2"/>
  <c r="B635" i="2"/>
  <c r="B1158" i="2"/>
  <c r="J47" i="2"/>
  <c r="K47" i="2" s="1"/>
  <c r="J152" i="2"/>
  <c r="K152" i="2" s="1"/>
  <c r="B1040" i="2"/>
  <c r="E67" i="2"/>
  <c r="E1683" i="2"/>
  <c r="B292" i="2"/>
  <c r="F1318" i="2"/>
  <c r="B1062" i="2"/>
  <c r="B945" i="2"/>
  <c r="B1046" i="2"/>
  <c r="B319" i="2"/>
  <c r="B135" i="2"/>
  <c r="F85" i="2"/>
  <c r="I140" i="2"/>
  <c r="L167" i="2"/>
  <c r="F154" i="2"/>
  <c r="L65" i="2"/>
  <c r="B97" i="2"/>
  <c r="B1299" i="2"/>
  <c r="B391" i="2"/>
  <c r="B1185" i="2"/>
  <c r="I152" i="2"/>
  <c r="B516" i="2"/>
  <c r="B1170" i="2"/>
  <c r="B760" i="2"/>
  <c r="J107" i="2"/>
  <c r="K107" i="2" s="1"/>
  <c r="B1457" i="2"/>
  <c r="E159" i="2"/>
  <c r="L38" i="2"/>
  <c r="B1461" i="2"/>
  <c r="I95" i="2"/>
  <c r="L106" i="2"/>
  <c r="L166" i="2"/>
  <c r="B80" i="2"/>
  <c r="F57" i="2"/>
  <c r="L122" i="2"/>
  <c r="I48" i="2"/>
  <c r="B1484" i="2"/>
  <c r="B952" i="2"/>
  <c r="B1538" i="2"/>
  <c r="F1675" i="2"/>
  <c r="B1283" i="2"/>
  <c r="B1527" i="2"/>
  <c r="F1619" i="2"/>
  <c r="L62" i="2"/>
  <c r="L1490" i="2"/>
  <c r="D1220" i="25"/>
  <c r="C1220" i="25" s="1" a="1"/>
  <c r="D1370" i="25"/>
  <c r="C1370" i="25" s="1" a="1"/>
  <c r="L7" i="2"/>
  <c r="E62" i="2"/>
  <c r="E42" i="2"/>
  <c r="I25" i="2"/>
  <c r="F30" i="2"/>
  <c r="I24" i="2"/>
  <c r="F162" i="2"/>
  <c r="I164" i="2"/>
  <c r="F8" i="2"/>
  <c r="F63" i="2"/>
  <c r="B1442" i="2"/>
  <c r="B888" i="2"/>
  <c r="B1479" i="2"/>
  <c r="F1663" i="2"/>
  <c r="B1122" i="2"/>
  <c r="B1468" i="2"/>
  <c r="L1650" i="2"/>
  <c r="B146" i="2"/>
  <c r="I1550" i="2"/>
  <c r="D1460" i="26"/>
  <c r="C1460" i="26" s="1" a="1"/>
  <c r="I86" i="2"/>
  <c r="F62" i="2"/>
  <c r="J26" i="2"/>
  <c r="K26" i="2" s="1"/>
  <c r="E75" i="2"/>
  <c r="L148" i="2"/>
  <c r="F43" i="2"/>
  <c r="E129" i="2"/>
  <c r="L13" i="2"/>
  <c r="J102" i="2"/>
  <c r="K102" i="2" s="1"/>
  <c r="B130" i="2"/>
  <c r="B1224" i="2"/>
  <c r="F1660" i="2"/>
  <c r="B584" i="2"/>
  <c r="B12" i="2"/>
  <c r="B387" i="2"/>
  <c r="B555" i="2"/>
  <c r="I1551" i="2"/>
  <c r="L137" i="2"/>
  <c r="D95" i="25"/>
  <c r="C95" i="25" s="1" a="1"/>
  <c r="B81" i="2"/>
  <c r="D1280" i="26"/>
  <c r="C1280" i="26" s="1" a="1"/>
  <c r="D445" i="25"/>
  <c r="C445" i="25" s="1" a="1"/>
  <c r="D245" i="25"/>
  <c r="E21" i="2"/>
  <c r="I28" i="2"/>
  <c r="J42" i="2"/>
  <c r="K42" i="2" s="1"/>
  <c r="E87" i="2"/>
  <c r="J36" i="2"/>
  <c r="K36" i="2" s="1"/>
  <c r="L169" i="2"/>
  <c r="E107" i="2"/>
  <c r="L91" i="2"/>
  <c r="F45" i="2"/>
  <c r="B1548" i="2"/>
  <c r="B1388" i="2"/>
  <c r="B672" i="2"/>
  <c r="B825" i="2"/>
  <c r="I85" i="2"/>
  <c r="B869" i="2"/>
  <c r="B581" i="2"/>
  <c r="B957" i="2"/>
  <c r="B853" i="2"/>
  <c r="D1645" i="25"/>
  <c r="C1645" i="25" s="1" a="1"/>
  <c r="F75" i="2"/>
  <c r="D1320" i="25"/>
  <c r="C1320" i="25" s="1" a="1"/>
  <c r="D1430" i="26"/>
  <c r="C1430" i="26" s="1" a="1"/>
  <c r="I155" i="2"/>
  <c r="F87" i="2"/>
  <c r="J159" i="2"/>
  <c r="K159" i="2" s="1"/>
  <c r="L73" i="2"/>
  <c r="J56" i="2"/>
  <c r="K56" i="2" s="1"/>
  <c r="I116" i="2"/>
  <c r="J71" i="2"/>
  <c r="K71" i="2" s="1"/>
  <c r="E102" i="2"/>
  <c r="F159" i="2"/>
  <c r="J112" i="2"/>
  <c r="K112" i="2" s="1"/>
  <c r="B902" i="2"/>
  <c r="B388" i="2"/>
  <c r="B1254" i="2"/>
  <c r="B123" i="2"/>
  <c r="B486" i="2"/>
  <c r="B625" i="2"/>
  <c r="B526" i="2"/>
  <c r="D1190" i="26"/>
  <c r="C1190" i="26" s="1" a="1"/>
  <c r="L150" i="2"/>
  <c r="J55" i="2"/>
  <c r="K55" i="2" s="1"/>
  <c r="F163" i="2"/>
  <c r="F32" i="2"/>
  <c r="L136" i="2"/>
  <c r="I106" i="2"/>
  <c r="J151" i="2"/>
  <c r="K151" i="2" s="1"/>
  <c r="B1524" i="2"/>
  <c r="B376" i="2"/>
  <c r="F7" i="2"/>
  <c r="B291" i="2"/>
  <c r="B1077" i="2"/>
  <c r="J155" i="2"/>
  <c r="K155" i="2" s="1"/>
  <c r="D1490" i="26"/>
  <c r="C1490" i="26" s="1" a="1"/>
  <c r="B1196" i="2"/>
  <c r="J24" i="2"/>
  <c r="K24" i="2" s="1"/>
  <c r="B923" i="2"/>
  <c r="J1618" i="2"/>
  <c r="K1618" i="2" s="1"/>
  <c r="B454" i="2"/>
  <c r="B710" i="2"/>
  <c r="B1063" i="2"/>
  <c r="B703" i="2"/>
  <c r="L1448" i="2"/>
  <c r="B1544" i="2"/>
  <c r="F19" i="2"/>
  <c r="I151" i="2"/>
  <c r="F143" i="2"/>
  <c r="E108" i="2"/>
  <c r="F1581" i="2"/>
  <c r="J141" i="2"/>
  <c r="K141" i="2" s="1"/>
  <c r="B1649" i="2"/>
  <c r="E104" i="2"/>
  <c r="J97" i="2"/>
  <c r="K97" i="2" s="1"/>
  <c r="F31" i="2"/>
  <c r="I7" i="2"/>
  <c r="E88" i="2"/>
  <c r="L54" i="2"/>
  <c r="B1247" i="2"/>
  <c r="B740" i="2"/>
  <c r="B1501" i="2"/>
  <c r="E5" i="2"/>
  <c r="B1234" i="2"/>
  <c r="B1494" i="2"/>
  <c r="B1368" i="2"/>
  <c r="B1474" i="2"/>
  <c r="L100" i="2"/>
  <c r="D195" i="25"/>
  <c r="C195" i="25" s="1" a="1"/>
  <c r="D520" i="25"/>
  <c r="C520" i="25" s="1" a="1"/>
  <c r="L15" i="2"/>
  <c r="E23" i="2"/>
  <c r="L155" i="2"/>
  <c r="F35" i="2"/>
  <c r="L95" i="2"/>
  <c r="F70" i="2"/>
  <c r="F135" i="2"/>
  <c r="E66" i="2"/>
  <c r="B49" i="2"/>
  <c r="B76" i="2"/>
  <c r="B1312" i="2"/>
  <c r="B763" i="2"/>
  <c r="B1024" i="2"/>
  <c r="I163" i="2"/>
  <c r="B1167" i="2"/>
  <c r="B1414" i="2"/>
  <c r="B1463" i="2"/>
  <c r="B1522" i="2"/>
  <c r="J138" i="2"/>
  <c r="K138" i="2" s="1"/>
  <c r="I100" i="2"/>
  <c r="E45" i="2"/>
  <c r="L23" i="2"/>
  <c r="F29" i="2"/>
  <c r="F121" i="2"/>
  <c r="F27" i="2"/>
  <c r="J9" i="2"/>
  <c r="K9" i="2" s="1"/>
  <c r="B1519" i="2"/>
  <c r="F34" i="2"/>
  <c r="L151" i="2"/>
  <c r="B1650" i="2"/>
  <c r="B997" i="2"/>
  <c r="J129" i="2"/>
  <c r="K129" i="2" s="1"/>
  <c r="B416" i="2"/>
  <c r="B1499" i="2"/>
  <c r="E1661" i="2"/>
  <c r="B371" i="2"/>
  <c r="B914" i="2"/>
  <c r="B1144" i="2"/>
  <c r="D1120" i="25"/>
  <c r="C1120" i="25" s="1" a="1"/>
  <c r="E82" i="2"/>
  <c r="D1010" i="26"/>
  <c r="C1010" i="26" s="1" a="1"/>
  <c r="D595" i="25"/>
  <c r="C595" i="25" s="1" a="1"/>
  <c r="D570" i="25"/>
  <c r="C570" i="25" s="1" a="1"/>
  <c r="E7" i="2"/>
  <c r="I77" i="2"/>
  <c r="F161" i="2"/>
  <c r="J140" i="2"/>
  <c r="K140" i="2" s="1"/>
  <c r="E115" i="2"/>
  <c r="L10" i="2"/>
  <c r="I139" i="2"/>
  <c r="E161" i="2"/>
  <c r="J160" i="2"/>
  <c r="K160" i="2" s="1"/>
  <c r="J76" i="2"/>
  <c r="K76" i="2" s="1"/>
  <c r="B1265" i="2"/>
  <c r="B248" i="2"/>
  <c r="B1020" i="2"/>
  <c r="E118" i="2"/>
  <c r="B518" i="2"/>
  <c r="B1002" i="2"/>
  <c r="B1233" i="2"/>
  <c r="B314" i="2"/>
  <c r="D1070" i="25"/>
  <c r="C1070" i="25" s="1" a="1"/>
  <c r="E39" i="2"/>
  <c r="D745" i="25"/>
  <c r="D495" i="25"/>
  <c r="C495" i="25" s="1" a="1"/>
  <c r="L108" i="2"/>
  <c r="E6" i="2"/>
  <c r="I143" i="2"/>
  <c r="F44" i="2"/>
  <c r="J59" i="2"/>
  <c r="K59" i="2" s="1"/>
  <c r="L140" i="2"/>
  <c r="E24" i="2"/>
  <c r="E109" i="2"/>
  <c r="J13" i="2"/>
  <c r="K13" i="2" s="1"/>
  <c r="F90" i="2"/>
  <c r="B1199" i="2"/>
  <c r="J1684" i="2"/>
  <c r="K1684" i="2" s="1"/>
  <c r="B630" i="2"/>
  <c r="F131" i="2"/>
  <c r="B325" i="2"/>
  <c r="B336" i="2"/>
  <c r="B20" i="2"/>
  <c r="D770" i="25"/>
  <c r="C770" i="25" s="1" a="1"/>
  <c r="L154" i="2"/>
  <c r="E148" i="2"/>
  <c r="I27" i="2"/>
  <c r="L56" i="2"/>
  <c r="I97" i="2"/>
  <c r="J43" i="2"/>
  <c r="K43" i="2" s="1"/>
  <c r="I115" i="2"/>
  <c r="B1545" i="2"/>
  <c r="E1519" i="2"/>
  <c r="I19" i="2"/>
  <c r="B196" i="2"/>
  <c r="E168" i="2"/>
  <c r="F24" i="2"/>
  <c r="F133" i="2"/>
  <c r="B680" i="2"/>
  <c r="B1322" i="2"/>
  <c r="B818" i="2"/>
  <c r="J1445" i="2"/>
  <c r="K1445" i="2" s="1"/>
  <c r="E1681" i="2"/>
  <c r="B395" i="2"/>
  <c r="B752" i="2"/>
  <c r="B383" i="2"/>
  <c r="B1082" i="2"/>
  <c r="B1212" i="2"/>
  <c r="J128" i="2"/>
  <c r="K128" i="2" s="1"/>
  <c r="F15" i="2"/>
  <c r="B152" i="2"/>
  <c r="J124" i="2"/>
  <c r="K124" i="2" s="1"/>
  <c r="L133" i="2"/>
  <c r="L86" i="2"/>
  <c r="L120" i="2"/>
  <c r="E60" i="2"/>
  <c r="B1621" i="2"/>
  <c r="F61" i="2"/>
  <c r="I50" i="2"/>
  <c r="J14" i="2"/>
  <c r="K14" i="2" s="1"/>
  <c r="B1661" i="2"/>
  <c r="B1415" i="2"/>
  <c r="B610" i="2"/>
  <c r="B982" i="2"/>
  <c r="J161" i="2"/>
  <c r="K161" i="2" s="1"/>
  <c r="B837" i="2"/>
  <c r="B963" i="2"/>
  <c r="B1127" i="2"/>
  <c r="B870" i="2"/>
  <c r="B84" i="2"/>
  <c r="D70" i="25"/>
  <c r="C70" i="25" s="1" a="1"/>
  <c r="D1520" i="25"/>
  <c r="C1520" i="25" s="1" a="1"/>
  <c r="L59" i="2"/>
  <c r="F141" i="2"/>
  <c r="I66" i="2"/>
  <c r="F77" i="2"/>
  <c r="L30" i="2"/>
  <c r="B1674" i="2"/>
  <c r="J72" i="2"/>
  <c r="K72" i="2" s="1"/>
  <c r="I29" i="2"/>
  <c r="J35" i="2"/>
  <c r="K35" i="2" s="1"/>
  <c r="B1332" i="2"/>
  <c r="B1311" i="2"/>
  <c r="B701" i="2"/>
  <c r="B918" i="2"/>
  <c r="I169" i="2"/>
  <c r="B1118" i="2"/>
  <c r="B900" i="2"/>
  <c r="B1412" i="2"/>
  <c r="B915" i="2"/>
  <c r="D1370" i="26"/>
  <c r="C1370" i="26" s="1" a="1"/>
  <c r="F36" i="2"/>
  <c r="L124" i="2"/>
  <c r="E141" i="2"/>
  <c r="J158" i="2"/>
  <c r="K158" i="2" s="1"/>
  <c r="B1618" i="2"/>
  <c r="E38" i="2"/>
  <c r="I168" i="2"/>
  <c r="I5" i="2"/>
  <c r="L48" i="2"/>
  <c r="L114" i="2"/>
  <c r="B1668" i="2"/>
  <c r="B1079" i="2"/>
  <c r="B1407" i="2"/>
  <c r="B250" i="2"/>
  <c r="B1418" i="2"/>
  <c r="B1376" i="2"/>
  <c r="B233" i="2"/>
  <c r="B345" i="2"/>
  <c r="E1645" i="2"/>
  <c r="E50" i="2"/>
  <c r="D470" i="25"/>
  <c r="C470" i="25" s="1" a="1"/>
  <c r="D695" i="25"/>
  <c r="C695" i="25" s="1" a="1"/>
  <c r="D270" i="25"/>
  <c r="C270" i="25" s="1" a="1"/>
  <c r="D1470" i="25"/>
  <c r="C1470" i="25" s="1" a="1"/>
  <c r="J104" i="2"/>
  <c r="K104" i="2" s="1"/>
  <c r="J96" i="2"/>
  <c r="K96" i="2" s="1"/>
  <c r="L35" i="2"/>
  <c r="E136" i="2"/>
  <c r="J115" i="2"/>
  <c r="K115" i="2" s="1"/>
  <c r="J25" i="2"/>
  <c r="K25" i="2" s="1"/>
  <c r="L113" i="2"/>
  <c r="F170" i="2"/>
  <c r="E147" i="2"/>
  <c r="J119" i="2"/>
  <c r="K119" i="2" s="1"/>
  <c r="B925" i="2"/>
  <c r="J1679" i="2"/>
  <c r="K1679" i="2" s="1"/>
  <c r="B727" i="2"/>
  <c r="I76" i="2"/>
  <c r="B394" i="2"/>
  <c r="B715" i="2"/>
  <c r="B593" i="2"/>
  <c r="E96" i="2"/>
  <c r="D220" i="25"/>
  <c r="C220" i="25" s="1" a="1"/>
  <c r="E86" i="2"/>
  <c r="D945" i="25"/>
  <c r="C945" i="25" s="1" a="1"/>
  <c r="J153" i="2"/>
  <c r="K153" i="2" s="1"/>
  <c r="J50" i="2"/>
  <c r="K50" i="2" s="1"/>
  <c r="E123" i="2"/>
  <c r="F65" i="2"/>
  <c r="B127" i="2"/>
  <c r="F13" i="2"/>
  <c r="I10" i="2"/>
  <c r="I70" i="2"/>
  <c r="J154" i="2"/>
  <c r="K154" i="2" s="1"/>
  <c r="L170" i="2"/>
  <c r="J12" i="2"/>
  <c r="K12" i="2" s="1"/>
  <c r="B1096" i="2"/>
  <c r="E113" i="2"/>
  <c r="B648" i="2"/>
  <c r="B1450" i="2"/>
  <c r="I1579" i="2"/>
  <c r="B1665" i="2"/>
  <c r="B1284" i="2"/>
  <c r="D1340" i="26"/>
  <c r="C1340" i="26" s="1" a="1"/>
  <c r="I108" i="2"/>
  <c r="F128" i="2"/>
  <c r="F38" i="2"/>
  <c r="F9" i="2"/>
  <c r="B1589" i="2"/>
  <c r="E57" i="2"/>
  <c r="L67" i="2"/>
  <c r="B1568" i="2"/>
  <c r="L24" i="2"/>
  <c r="F146" i="2"/>
  <c r="B1417" i="2"/>
  <c r="B1452" i="2"/>
  <c r="J98" i="2"/>
  <c r="K98" i="2" s="1"/>
  <c r="J79" i="2"/>
  <c r="K79" i="2" s="1"/>
  <c r="B219" i="2"/>
  <c r="B849" i="2"/>
  <c r="E1647" i="2"/>
  <c r="I1303" i="2"/>
  <c r="I22" i="2"/>
  <c r="L5" i="2"/>
  <c r="B318" i="2"/>
  <c r="B1603" i="2"/>
  <c r="B716" i="2"/>
  <c r="B411" i="2"/>
  <c r="L138" i="2"/>
  <c r="L118" i="2"/>
  <c r="I136" i="2"/>
  <c r="L79" i="2"/>
  <c r="B162" i="2"/>
  <c r="B477" i="2"/>
  <c r="B895" i="2"/>
  <c r="B204" i="2"/>
  <c r="E151" i="2"/>
  <c r="E35" i="2"/>
  <c r="I166" i="2"/>
  <c r="F134" i="2"/>
  <c r="E27" i="2"/>
  <c r="E135" i="2"/>
  <c r="J162" i="2"/>
  <c r="K162" i="2" s="1"/>
  <c r="B515" i="2"/>
  <c r="B1357" i="2"/>
  <c r="L29" i="2"/>
  <c r="F91" i="2"/>
  <c r="L37" i="2"/>
  <c r="L36" i="2"/>
  <c r="L130" i="2"/>
  <c r="F110" i="2"/>
  <c r="J53" i="2"/>
  <c r="K53" i="2" s="1"/>
  <c r="F120" i="2"/>
  <c r="F53" i="2"/>
  <c r="J6" i="2"/>
  <c r="K6" i="2" s="1"/>
  <c r="B1289" i="2"/>
  <c r="B1026" i="2"/>
  <c r="I89" i="2"/>
  <c r="B366" i="2"/>
  <c r="B1436" i="2"/>
  <c r="E89" i="2"/>
  <c r="B344" i="2"/>
  <c r="B556" i="2"/>
  <c r="B237" i="2"/>
  <c r="I62" i="2"/>
  <c r="I161" i="2"/>
  <c r="F3" i="2"/>
  <c r="L33" i="2"/>
  <c r="J57" i="2"/>
  <c r="K57" i="2" s="1"/>
  <c r="I51" i="2"/>
  <c r="L102" i="2"/>
  <c r="I9" i="2"/>
  <c r="E91" i="2"/>
  <c r="L3" i="2"/>
  <c r="J46" i="2"/>
  <c r="K46" i="2" s="1"/>
  <c r="B1309" i="2"/>
  <c r="B525" i="2"/>
  <c r="B991" i="2"/>
  <c r="B110" i="2"/>
  <c r="B816" i="2"/>
  <c r="B980" i="2"/>
  <c r="B1386" i="2"/>
  <c r="B636" i="2"/>
  <c r="J111" i="2"/>
  <c r="K111" i="2" s="1"/>
  <c r="D920" i="25"/>
  <c r="C920" i="25" s="1" a="1"/>
  <c r="D890" i="26"/>
  <c r="C890" i="26" s="1" a="1"/>
  <c r="I60" i="2"/>
  <c r="I36" i="2"/>
  <c r="J145" i="2"/>
  <c r="K145" i="2" s="1"/>
  <c r="E153" i="2"/>
  <c r="J148" i="2"/>
  <c r="K148" i="2" s="1"/>
  <c r="I45" i="2"/>
  <c r="J82" i="2"/>
  <c r="K82" i="2" s="1"/>
  <c r="E18" i="2"/>
  <c r="E51" i="2"/>
  <c r="F54" i="2"/>
  <c r="B1132" i="2"/>
  <c r="B553" i="2"/>
  <c r="B1349" i="2"/>
  <c r="F136" i="2"/>
  <c r="B867" i="2"/>
  <c r="B1333" i="2"/>
  <c r="B1318" i="2"/>
  <c r="B197" i="2"/>
  <c r="D1195" i="25"/>
  <c r="C1195" i="25" s="1" a="1"/>
  <c r="F106" i="2"/>
  <c r="F79" i="2"/>
  <c r="J106" i="2"/>
  <c r="K106" i="2" s="1"/>
  <c r="E111" i="2"/>
  <c r="L58" i="2"/>
  <c r="F101" i="2"/>
  <c r="L22" i="2"/>
  <c r="I107" i="2"/>
  <c r="B46" i="2"/>
  <c r="J146" i="2"/>
  <c r="K146" i="2" s="1"/>
  <c r="B1641" i="2"/>
  <c r="B845" i="2"/>
  <c r="B1437" i="2"/>
  <c r="J1647" i="2"/>
  <c r="K1647" i="2" s="1"/>
  <c r="B912" i="2"/>
  <c r="B1426" i="2"/>
  <c r="E1563" i="2"/>
  <c r="F122" i="2"/>
  <c r="F1329" i="2"/>
  <c r="I92" i="2"/>
  <c r="D770" i="26"/>
  <c r="C770" i="26" s="1" a="1"/>
  <c r="D295" i="25"/>
  <c r="C295" i="25" s="1" a="1"/>
  <c r="D800" i="26"/>
  <c r="C800" i="26" s="1" a="1"/>
  <c r="E3" i="2"/>
  <c r="I13" i="2"/>
  <c r="E79" i="2"/>
  <c r="I69" i="2"/>
  <c r="F166" i="2"/>
  <c r="I91" i="2"/>
  <c r="I74" i="2"/>
  <c r="I132" i="2"/>
  <c r="E138" i="2"/>
  <c r="J52" i="2"/>
  <c r="K52" i="2" s="1"/>
  <c r="L49" i="2"/>
  <c r="B1162" i="2"/>
  <c r="F1536" i="2"/>
  <c r="B698" i="2"/>
  <c r="I40" i="2"/>
  <c r="B360" i="2"/>
  <c r="B687" i="2"/>
  <c r="B1404" i="2"/>
  <c r="B1528" i="2"/>
  <c r="F169" i="2"/>
  <c r="I96" i="2"/>
  <c r="D950" i="26"/>
  <c r="C950" i="26" s="1" a="1"/>
  <c r="L158" i="2"/>
  <c r="L104" i="2"/>
  <c r="E11" i="2"/>
  <c r="J5" i="2"/>
  <c r="K5" i="2" s="1"/>
  <c r="E157" i="2"/>
  <c r="E124" i="2"/>
  <c r="I110" i="2"/>
  <c r="B1612" i="2"/>
  <c r="E114" i="2"/>
  <c r="I26" i="2"/>
  <c r="B1555" i="2"/>
  <c r="B1354" i="2"/>
  <c r="I157" i="2"/>
  <c r="B369" i="2"/>
  <c r="B1671" i="2"/>
  <c r="B1431" i="2"/>
  <c r="B1552" i="2"/>
  <c r="J1600" i="2"/>
  <c r="K1600" i="2" s="1"/>
  <c r="D1550" i="26"/>
  <c r="C1550" i="26" s="1" a="1"/>
  <c r="I63" i="2"/>
  <c r="F105" i="2"/>
  <c r="J171" i="2"/>
  <c r="K171" i="2" s="1"/>
  <c r="J22" i="2"/>
  <c r="K22" i="2" s="1"/>
  <c r="I53" i="2"/>
  <c r="L99" i="2"/>
  <c r="I23" i="2"/>
  <c r="B1390" i="2"/>
  <c r="B1483" i="2"/>
  <c r="B37" i="2"/>
  <c r="B720" i="2"/>
  <c r="D1250" i="26"/>
  <c r="C1250" i="26" s="1" a="1"/>
  <c r="L78" i="2"/>
  <c r="L162" i="2"/>
  <c r="B1340" i="2"/>
  <c r="B567" i="2"/>
  <c r="B722" i="2"/>
  <c r="I1607" i="2"/>
  <c r="E37" i="2"/>
  <c r="F116" i="2"/>
  <c r="E1619" i="2"/>
  <c r="B1467" i="2"/>
  <c r="B855" i="2"/>
  <c r="F160" i="2"/>
  <c r="B810" i="2"/>
  <c r="D1160" i="26"/>
  <c r="C1160" i="26" s="1" a="1"/>
  <c r="L153" i="2"/>
  <c r="B1679" i="2"/>
  <c r="F58" i="2"/>
  <c r="J150" i="2"/>
  <c r="K150" i="2" s="1"/>
  <c r="F42" i="2"/>
  <c r="F104" i="2"/>
  <c r="J67" i="2"/>
  <c r="K67" i="2" s="1"/>
  <c r="J117" i="2"/>
  <c r="K117" i="2" s="1"/>
  <c r="E19" i="2"/>
  <c r="B122" i="2"/>
  <c r="B1102" i="2"/>
  <c r="B633" i="2"/>
  <c r="B1086" i="2"/>
  <c r="J27" i="2"/>
  <c r="K27" i="2" s="1"/>
  <c r="B591" i="2"/>
  <c r="B1070" i="2"/>
  <c r="B1382" i="2"/>
  <c r="B851" i="2"/>
  <c r="D1620" i="25"/>
  <c r="C1620" i="25" s="1" a="1"/>
  <c r="E25" i="2"/>
  <c r="E70" i="2"/>
  <c r="L32" i="2"/>
  <c r="E20" i="2"/>
  <c r="J122" i="2"/>
  <c r="K122" i="2" s="1"/>
  <c r="B1514" i="2"/>
  <c r="B643" i="2"/>
  <c r="B1628" i="2"/>
  <c r="E160" i="2"/>
  <c r="B1271" i="2"/>
  <c r="B1620" i="2"/>
  <c r="B1422" i="2"/>
  <c r="B1429" i="2"/>
  <c r="E1284" i="2"/>
  <c r="J1534" i="2"/>
  <c r="K1534" i="2" s="1"/>
  <c r="E1520" i="2"/>
  <c r="F1346" i="2"/>
  <c r="F1376" i="2"/>
  <c r="B1675" i="2"/>
  <c r="B1208" i="2"/>
  <c r="B529" i="2"/>
  <c r="F94" i="2"/>
  <c r="E46" i="2"/>
  <c r="B1374" i="2"/>
  <c r="B995" i="2"/>
  <c r="B262" i="2"/>
  <c r="B1667" i="2"/>
  <c r="B1192" i="2"/>
  <c r="B450" i="2"/>
  <c r="B1653" i="2"/>
  <c r="B1218" i="2"/>
  <c r="B481" i="2"/>
  <c r="B1331" i="2"/>
  <c r="B857" i="2"/>
  <c r="B326" i="2"/>
  <c r="L121" i="2"/>
  <c r="B1180" i="2"/>
  <c r="B805" i="2"/>
  <c r="B185" i="2"/>
  <c r="I124" i="2"/>
  <c r="B1493" i="2"/>
  <c r="B829" i="2"/>
  <c r="F1573" i="2"/>
  <c r="E1204" i="2"/>
  <c r="J1638" i="2"/>
  <c r="K1638" i="2" s="1"/>
  <c r="F1359" i="2"/>
  <c r="F1472" i="2"/>
  <c r="B1033" i="2"/>
  <c r="B532" i="2"/>
  <c r="I171" i="2"/>
  <c r="B1226" i="2"/>
  <c r="B1068" i="2"/>
  <c r="B335" i="2"/>
  <c r="J169" i="2"/>
  <c r="K169" i="2" s="1"/>
  <c r="I156" i="2"/>
  <c r="B1294" i="2"/>
  <c r="B736" i="2"/>
  <c r="F1680" i="2"/>
  <c r="B1681" i="2"/>
  <c r="B1052" i="2"/>
  <c r="B285" i="2"/>
  <c r="B1663" i="2"/>
  <c r="B1182" i="2"/>
  <c r="B364" i="2"/>
  <c r="B1088" i="2"/>
  <c r="B764" i="2"/>
  <c r="F1547" i="2"/>
  <c r="E144" i="2"/>
  <c r="B1401" i="2"/>
  <c r="B664" i="2"/>
  <c r="F1683" i="2"/>
  <c r="E71" i="2"/>
  <c r="B1684" i="2"/>
  <c r="B624" i="2"/>
  <c r="I1672" i="2"/>
  <c r="I1384" i="2"/>
  <c r="J1616" i="2"/>
  <c r="K1616" i="2" s="1"/>
  <c r="E1590" i="2"/>
  <c r="F1615" i="2"/>
  <c r="B463" i="2"/>
  <c r="J156" i="2"/>
  <c r="K156" i="2" s="1"/>
  <c r="B1301" i="2"/>
  <c r="B741" i="2"/>
  <c r="L1683" i="2"/>
  <c r="E61" i="2"/>
  <c r="B1395" i="2"/>
  <c r="B1055" i="2"/>
  <c r="B571" i="2"/>
  <c r="J1333" i="2"/>
  <c r="K1333" i="2" s="1"/>
  <c r="B1277" i="2"/>
  <c r="B730" i="2"/>
  <c r="F1672" i="2"/>
  <c r="B1353" i="2"/>
  <c r="B983" i="2"/>
  <c r="B251" i="2"/>
  <c r="B1377" i="2"/>
  <c r="B673" i="2"/>
  <c r="J1537" i="2"/>
  <c r="K1537" i="2" s="1"/>
  <c r="B1595" i="2"/>
  <c r="B1303" i="2"/>
  <c r="B604" i="2"/>
  <c r="I1423" i="2"/>
  <c r="I93" i="2"/>
  <c r="B1358" i="2"/>
  <c r="B302" i="2"/>
  <c r="E1536" i="2"/>
  <c r="E1226" i="2"/>
  <c r="E1368" i="2"/>
  <c r="J1349" i="2"/>
  <c r="K1349" i="2" s="1"/>
  <c r="J1207" i="2"/>
  <c r="K1207" i="2" s="1"/>
  <c r="B1647" i="2"/>
  <c r="B984" i="2"/>
  <c r="B425" i="2"/>
  <c r="B874" i="2"/>
  <c r="B599" i="2"/>
  <c r="E1637" i="2"/>
  <c r="B40" i="2"/>
  <c r="B1214" i="2"/>
  <c r="B826" i="2"/>
  <c r="L1580" i="2"/>
  <c r="J166" i="2"/>
  <c r="K166" i="2" s="1"/>
  <c r="B1604" i="2"/>
  <c r="B544" i="2"/>
  <c r="F1445" i="2"/>
  <c r="E1221" i="2"/>
  <c r="L1456" i="2"/>
  <c r="J1441" i="2"/>
  <c r="K1441" i="2" s="1"/>
  <c r="J1575" i="2"/>
  <c r="K1575" i="2" s="1"/>
  <c r="B615" i="2"/>
  <c r="L1591" i="2"/>
  <c r="B1485" i="2"/>
  <c r="B1015" i="2"/>
  <c r="B527" i="2"/>
  <c r="I158" i="2"/>
  <c r="E166" i="2"/>
  <c r="B1506" i="2"/>
  <c r="B880" i="2"/>
  <c r="B447" i="2"/>
  <c r="B1475" i="2"/>
  <c r="B1003" i="2"/>
  <c r="B491" i="2"/>
  <c r="B1481" i="2"/>
  <c r="B1039" i="2"/>
  <c r="B485" i="2"/>
  <c r="L1660" i="2"/>
  <c r="B1099" i="2"/>
  <c r="B451" i="2"/>
  <c r="L101" i="2"/>
  <c r="B1670" i="2"/>
  <c r="B1031" i="2"/>
  <c r="B220" i="2"/>
  <c r="J94" i="2"/>
  <c r="K94" i="2" s="1"/>
  <c r="E49" i="2"/>
  <c r="B1161" i="2"/>
  <c r="E1494" i="2"/>
  <c r="E1434" i="2"/>
  <c r="F1651" i="2"/>
  <c r="F1158" i="2"/>
  <c r="E1279" i="2"/>
  <c r="B1416" i="2"/>
  <c r="B1446" i="2"/>
  <c r="B1139" i="2"/>
  <c r="B487" i="2"/>
  <c r="F119" i="2"/>
  <c r="B1252" i="2"/>
  <c r="B794" i="2"/>
  <c r="L1584" i="2"/>
  <c r="F59" i="2"/>
  <c r="B1643" i="2"/>
  <c r="B737" i="2"/>
  <c r="B694" i="2"/>
  <c r="I1353" i="2"/>
  <c r="B1215" i="2"/>
  <c r="B776" i="2"/>
  <c r="L1556" i="2"/>
  <c r="B1352" i="2"/>
  <c r="B861" i="2"/>
  <c r="B334" i="2"/>
  <c r="B1188" i="2"/>
  <c r="B323" i="2"/>
  <c r="E165" i="2"/>
  <c r="B1500" i="2"/>
  <c r="B1111" i="2"/>
  <c r="B619" i="2"/>
  <c r="E65" i="2"/>
  <c r="L8" i="2"/>
  <c r="B1316" i="2"/>
  <c r="B465" i="2"/>
  <c r="L1485" i="2"/>
  <c r="B750" i="2"/>
  <c r="E1501" i="2"/>
  <c r="F1487" i="2"/>
  <c r="I1558" i="2"/>
  <c r="B434" i="2"/>
  <c r="B1159" i="2"/>
  <c r="B600" i="2"/>
  <c r="L1395" i="2"/>
  <c r="J126" i="2"/>
  <c r="K126" i="2" s="1"/>
  <c r="B1022" i="2"/>
  <c r="B545" i="2"/>
  <c r="E52" i="2"/>
  <c r="E81" i="2"/>
  <c r="B742" i="2"/>
  <c r="E1550" i="2"/>
  <c r="J1135" i="2"/>
  <c r="K1135" i="2" s="1"/>
  <c r="L1484" i="2"/>
  <c r="F1568" i="2"/>
  <c r="F1670" i="2"/>
  <c r="I1510" i="2"/>
  <c r="J1516" i="2"/>
  <c r="K1516" i="2" s="1"/>
  <c r="I1656" i="2"/>
  <c r="L1495" i="2"/>
  <c r="B484" i="2"/>
  <c r="E1628" i="2"/>
  <c r="L1545" i="2"/>
  <c r="E1622" i="2"/>
  <c r="E1504" i="2"/>
  <c r="E1357" i="2"/>
  <c r="F1426" i="2"/>
  <c r="I1476" i="2"/>
  <c r="E1575" i="2"/>
  <c r="I999" i="2"/>
  <c r="I1218" i="2"/>
  <c r="E1228" i="2"/>
  <c r="L1214" i="2"/>
  <c r="F1527" i="2"/>
  <c r="I1513" i="2"/>
  <c r="E1416" i="2"/>
  <c r="L1400" i="2"/>
  <c r="L1375" i="2"/>
  <c r="F1364" i="2"/>
  <c r="B712" i="2"/>
  <c r="J1498" i="2"/>
  <c r="K1498" i="2" s="1"/>
  <c r="F1237" i="2"/>
  <c r="B1176" i="2"/>
  <c r="B1165" i="2"/>
  <c r="F1618" i="2"/>
  <c r="D145" i="25"/>
  <c r="C145" i="25" s="1" a="1"/>
  <c r="J66" i="2"/>
  <c r="K66" i="2" s="1"/>
  <c r="B1644" i="2"/>
  <c r="E77" i="2"/>
  <c r="B1580" i="2"/>
  <c r="L88" i="2"/>
  <c r="B1536" i="2"/>
  <c r="B808" i="2"/>
  <c r="B1384" i="2"/>
  <c r="L87" i="2"/>
  <c r="B1186" i="2"/>
  <c r="B1356" i="2"/>
  <c r="B1242" i="2"/>
  <c r="B962" i="2"/>
  <c r="B522" i="2"/>
  <c r="F1399" i="2"/>
  <c r="I1385" i="2"/>
  <c r="E1340" i="2"/>
  <c r="E152" i="2"/>
  <c r="B1441" i="2"/>
  <c r="B1128" i="2"/>
  <c r="B482" i="2"/>
  <c r="I138" i="2"/>
  <c r="J132" i="2"/>
  <c r="K132" i="2" s="1"/>
  <c r="B1372" i="2"/>
  <c r="B811" i="2"/>
  <c r="F1667" i="2"/>
  <c r="B1430" i="2"/>
  <c r="B1113" i="2"/>
  <c r="B467" i="2"/>
  <c r="B1389" i="2"/>
  <c r="B1255" i="2"/>
  <c r="B191" i="2"/>
  <c r="B1293" i="2"/>
  <c r="B822" i="2"/>
  <c r="I1601" i="2"/>
  <c r="J90" i="2"/>
  <c r="K90" i="2" s="1"/>
  <c r="B999" i="2"/>
  <c r="B753" i="2"/>
  <c r="J1533" i="2"/>
  <c r="K1533" i="2" s="1"/>
  <c r="I44" i="2"/>
  <c r="B1448" i="2"/>
  <c r="B814" i="2"/>
  <c r="J1404" i="2"/>
  <c r="K1404" i="2" s="1"/>
  <c r="L1409" i="2"/>
  <c r="L1655" i="2"/>
  <c r="J1640" i="2"/>
  <c r="K1640" i="2" s="1"/>
  <c r="E1653" i="2"/>
  <c r="B935" i="2"/>
  <c r="B304" i="2"/>
  <c r="F46" i="2"/>
  <c r="B1399" i="2"/>
  <c r="B1000" i="2"/>
  <c r="B283" i="2"/>
  <c r="L83" i="2"/>
  <c r="I88" i="2"/>
  <c r="B1262" i="2"/>
  <c r="B650" i="2"/>
  <c r="E1543" i="2"/>
  <c r="B1360" i="2"/>
  <c r="B988" i="2"/>
  <c r="B254" i="2"/>
  <c r="B1425" i="2"/>
  <c r="B1109" i="2"/>
  <c r="B462" i="2"/>
  <c r="B1023" i="2"/>
  <c r="B792" i="2"/>
  <c r="F1521" i="2"/>
  <c r="E12" i="2"/>
  <c r="B944" i="2"/>
  <c r="B729" i="2"/>
  <c r="J1420" i="2"/>
  <c r="K1420" i="2" s="1"/>
  <c r="J63" i="2"/>
  <c r="K63" i="2" s="1"/>
  <c r="B1666" i="2"/>
  <c r="B530" i="2"/>
  <c r="F1509" i="2"/>
  <c r="J1318" i="2"/>
  <c r="K1318" i="2" s="1"/>
  <c r="I1559" i="2"/>
  <c r="L1544" i="2"/>
  <c r="I1680" i="2"/>
  <c r="B443" i="2"/>
  <c r="J88" i="2"/>
  <c r="K88" i="2" s="1"/>
  <c r="B1290" i="2"/>
  <c r="B695" i="2"/>
  <c r="E1545" i="2"/>
  <c r="F6" i="2"/>
  <c r="B1454" i="2"/>
  <c r="B1081" i="2"/>
  <c r="B585" i="2"/>
  <c r="F88" i="2"/>
  <c r="B1231" i="2"/>
  <c r="B640" i="2"/>
  <c r="F1512" i="2"/>
  <c r="B1351" i="2"/>
  <c r="B788" i="2"/>
  <c r="I1613" i="2"/>
  <c r="B778" i="2"/>
  <c r="B588" i="2"/>
  <c r="I114" i="2"/>
  <c r="B1645" i="2"/>
  <c r="B1203" i="2"/>
  <c r="B375" i="2"/>
  <c r="I39" i="2"/>
  <c r="L76" i="2"/>
  <c r="B1083" i="2"/>
  <c r="L1604" i="2"/>
  <c r="I1279" i="2"/>
  <c r="B549" i="2"/>
  <c r="J1496" i="2"/>
  <c r="K1496" i="2" s="1"/>
  <c r="E1482" i="2"/>
  <c r="E1532" i="2"/>
  <c r="B1246" i="2"/>
  <c r="B920" i="2"/>
  <c r="B476" i="2"/>
  <c r="B1314" i="2"/>
  <c r="B609" i="2"/>
  <c r="E1435" i="2"/>
  <c r="B1563" i="2"/>
  <c r="B1240" i="2"/>
  <c r="B537" i="2"/>
  <c r="I1216" i="2"/>
  <c r="E122" i="2"/>
  <c r="B1257" i="2"/>
  <c r="B218" i="2"/>
  <c r="I1524" i="2"/>
  <c r="F1124" i="2"/>
  <c r="J1273" i="2"/>
  <c r="K1273" i="2" s="1"/>
  <c r="E1589" i="2"/>
  <c r="L1498" i="2"/>
  <c r="B711" i="2"/>
  <c r="L1674" i="2"/>
  <c r="B1503" i="2"/>
  <c r="B929" i="2"/>
  <c r="B203" i="2"/>
  <c r="L160" i="2"/>
  <c r="J134" i="2"/>
  <c r="K134" i="2" s="1"/>
  <c r="B1560" i="2"/>
  <c r="B1243" i="2"/>
  <c r="B436" i="2"/>
  <c r="B1496" i="2"/>
  <c r="B916" i="2"/>
  <c r="B662" i="2"/>
  <c r="B1423" i="2"/>
  <c r="B1065" i="2"/>
  <c r="B570" i="2"/>
  <c r="B1305" i="2"/>
  <c r="B1030" i="2"/>
  <c r="B348" i="2"/>
  <c r="J54" i="2"/>
  <c r="K54" i="2" s="1"/>
  <c r="B1339" i="2"/>
  <c r="B965" i="2"/>
  <c r="B225" i="2"/>
  <c r="J83" i="2"/>
  <c r="K83" i="2" s="1"/>
  <c r="B1623" i="2"/>
  <c r="B1018" i="2"/>
  <c r="E1599" i="2"/>
  <c r="J1421" i="2"/>
  <c r="K1421" i="2" s="1"/>
  <c r="E1627" i="2"/>
  <c r="J1576" i="2"/>
  <c r="K1576" i="2" s="1"/>
  <c r="B294" i="2"/>
  <c r="B11" i="2"/>
  <c r="B1451" i="2"/>
  <c r="B1073" i="2"/>
  <c r="B403" i="2"/>
  <c r="L135" i="2"/>
  <c r="B1050" i="2"/>
  <c r="B827" i="2"/>
  <c r="F1589" i="2"/>
  <c r="I84" i="2"/>
  <c r="B1281" i="2"/>
  <c r="B872" i="2"/>
  <c r="B607" i="2"/>
  <c r="I135" i="2"/>
  <c r="B1034" i="2"/>
  <c r="B803" i="2"/>
  <c r="J1556" i="2"/>
  <c r="K1556" i="2" s="1"/>
  <c r="B1308" i="2"/>
  <c r="B828" i="2"/>
  <c r="I1606" i="2"/>
  <c r="B1080" i="2"/>
  <c r="B642" i="2"/>
  <c r="F71" i="2"/>
  <c r="B1550" i="2"/>
  <c r="B1014" i="2"/>
  <c r="B540" i="2"/>
  <c r="L94" i="2"/>
  <c r="L131" i="2"/>
  <c r="B931" i="2"/>
  <c r="J1257" i="2"/>
  <c r="K1257" i="2" s="1"/>
  <c r="L1554" i="2"/>
  <c r="B548" i="2"/>
  <c r="L1345" i="2"/>
  <c r="I1323" i="2"/>
  <c r="J1407" i="2"/>
  <c r="K1407" i="2" s="1"/>
  <c r="B417" i="2"/>
  <c r="B1092" i="2"/>
  <c r="B693" i="2"/>
  <c r="I1578" i="2"/>
  <c r="B1471" i="2"/>
  <c r="B1049" i="2"/>
  <c r="B438" i="2"/>
  <c r="I133" i="2"/>
  <c r="B1559" i="2"/>
  <c r="B718" i="2"/>
  <c r="L1560" i="2"/>
  <c r="B580" i="2"/>
  <c r="L1369" i="2"/>
  <c r="F1665" i="2"/>
  <c r="I1555" i="2"/>
  <c r="L1407" i="2"/>
  <c r="F1595" i="2"/>
  <c r="J1508" i="2"/>
  <c r="K1508" i="2" s="1"/>
  <c r="J1392" i="2"/>
  <c r="K1392" i="2" s="1"/>
  <c r="E1662" i="2"/>
  <c r="L1568" i="2"/>
  <c r="J1442" i="2"/>
  <c r="K1442" i="2" s="1"/>
  <c r="I1660" i="2"/>
  <c r="F1402" i="2"/>
  <c r="L1186" i="2"/>
  <c r="F1131" i="2"/>
  <c r="F1293" i="2"/>
  <c r="L1589" i="2"/>
  <c r="J1210" i="2"/>
  <c r="K1210" i="2" s="1"/>
  <c r="J1631" i="2"/>
  <c r="K1631" i="2" s="1"/>
  <c r="F1246" i="2"/>
  <c r="E1129" i="2"/>
  <c r="F1484" i="2"/>
  <c r="I1470" i="2"/>
  <c r="F1383" i="2"/>
  <c r="E1376" i="2"/>
  <c r="E1516" i="2"/>
  <c r="J1111" i="2"/>
  <c r="K1111" i="2" s="1"/>
  <c r="B617" i="2"/>
  <c r="F1337" i="2"/>
  <c r="F1655" i="2"/>
  <c r="B1017" i="2"/>
  <c r="B786" i="2"/>
  <c r="I1515" i="2"/>
  <c r="E47" i="2"/>
  <c r="B1355" i="2"/>
  <c r="B684" i="2"/>
  <c r="I1535" i="2"/>
  <c r="F1371" i="2"/>
  <c r="L1516" i="2"/>
  <c r="F1392" i="2"/>
  <c r="J1532" i="2"/>
  <c r="K1532" i="2" s="1"/>
  <c r="B966" i="2"/>
  <c r="B187" i="2"/>
  <c r="L132" i="2"/>
  <c r="B1379" i="2"/>
  <c r="B817" i="2"/>
  <c r="E1673" i="2"/>
  <c r="L41" i="2"/>
  <c r="B17" i="2"/>
  <c r="B1121" i="2"/>
  <c r="B717" i="2"/>
  <c r="E1634" i="2"/>
  <c r="B1364" i="2"/>
  <c r="B799" i="2"/>
  <c r="I1661" i="2"/>
  <c r="B1383" i="2"/>
  <c r="B1041" i="2"/>
  <c r="B370" i="2"/>
  <c r="B905" i="2"/>
  <c r="B569" i="2"/>
  <c r="J1601" i="2"/>
  <c r="K1601" i="2" s="1"/>
  <c r="B1627" i="2"/>
  <c r="B1366" i="2"/>
  <c r="B665" i="2"/>
  <c r="F1525" i="2"/>
  <c r="L80" i="2"/>
  <c r="B1393" i="2"/>
  <c r="B405" i="2"/>
  <c r="I1588" i="2"/>
  <c r="F1315" i="2"/>
  <c r="E1432" i="2"/>
  <c r="F1418" i="2"/>
  <c r="L1429" i="2"/>
  <c r="B273" i="2"/>
  <c r="E17" i="2"/>
  <c r="B1131" i="2"/>
  <c r="B723" i="2"/>
  <c r="L1647" i="2"/>
  <c r="J38" i="2"/>
  <c r="K38" i="2" s="1"/>
  <c r="B1534" i="2"/>
  <c r="B985" i="2"/>
  <c r="B514" i="2"/>
  <c r="L103" i="2"/>
  <c r="B1116" i="2"/>
  <c r="B709" i="2"/>
  <c r="I1622" i="2"/>
  <c r="B1341" i="2"/>
  <c r="B734" i="2"/>
  <c r="I1605" i="2"/>
  <c r="B1307" i="2"/>
  <c r="B507" i="2"/>
  <c r="J123" i="2"/>
  <c r="K123" i="2" s="1"/>
  <c r="B1261" i="2"/>
  <c r="B1239" i="2"/>
  <c r="B558" i="2"/>
  <c r="F100" i="2"/>
  <c r="J70" i="2"/>
  <c r="K70" i="2" s="1"/>
  <c r="B1361" i="2"/>
  <c r="L1512" i="2"/>
  <c r="I1401" i="2"/>
  <c r="B472" i="2"/>
  <c r="F1574" i="2"/>
  <c r="I1560" i="2"/>
  <c r="B410" i="2"/>
  <c r="B1253" i="2"/>
  <c r="B726" i="2"/>
  <c r="E1670" i="2"/>
  <c r="B1213" i="2"/>
  <c r="B455" i="2"/>
  <c r="B136" i="2"/>
  <c r="B1614" i="2"/>
  <c r="B1135" i="2"/>
  <c r="B692" i="2"/>
  <c r="J133" i="2"/>
  <c r="K133" i="2" s="1"/>
  <c r="L112" i="2"/>
  <c r="B1035" i="2"/>
  <c r="E1667" i="2"/>
  <c r="I1593" i="2"/>
  <c r="B305" i="2"/>
  <c r="E1458" i="2"/>
  <c r="F1444" i="2"/>
  <c r="F1430" i="2"/>
  <c r="B651" i="2"/>
  <c r="E1499" i="2"/>
  <c r="B1541" i="2"/>
  <c r="B960" i="2"/>
  <c r="B347" i="2"/>
  <c r="F167" i="2"/>
  <c r="B112" i="2"/>
  <c r="B1288" i="2"/>
  <c r="B835" i="2"/>
  <c r="B257" i="2"/>
  <c r="B1533" i="2"/>
  <c r="B941" i="2"/>
  <c r="B275" i="2"/>
  <c r="B1523" i="2"/>
  <c r="B967" i="2"/>
  <c r="B495" i="2"/>
  <c r="B964" i="2"/>
  <c r="B506" i="2"/>
  <c r="B175" i="2"/>
  <c r="B132" i="2"/>
  <c r="B1336" i="2"/>
  <c r="B765" i="2"/>
  <c r="F1587" i="2"/>
  <c r="L84" i="2"/>
  <c r="B1610" i="2"/>
  <c r="B775" i="2"/>
  <c r="L1644" i="2"/>
  <c r="I1512" i="2"/>
  <c r="F1580" i="2"/>
  <c r="I1681" i="2"/>
  <c r="F1432" i="2"/>
  <c r="F37" i="2"/>
  <c r="B1220" i="2"/>
  <c r="B645" i="2"/>
  <c r="B206" i="2"/>
  <c r="B1677" i="2"/>
  <c r="B937" i="2"/>
  <c r="B668" i="2"/>
  <c r="L1649" i="2"/>
  <c r="I79" i="2"/>
  <c r="B1473" i="2"/>
  <c r="B1338" i="2"/>
  <c r="B535" i="2"/>
  <c r="B1669" i="2"/>
  <c r="B924" i="2"/>
  <c r="B621" i="2"/>
  <c r="I1624" i="2"/>
  <c r="B1097" i="2"/>
  <c r="B859" i="2"/>
  <c r="J1630" i="2"/>
  <c r="K1630" i="2" s="1"/>
  <c r="B1114" i="2"/>
  <c r="B303" i="2"/>
  <c r="L63" i="2"/>
  <c r="B1585" i="2"/>
  <c r="B1042" i="2"/>
  <c r="B464" i="2"/>
  <c r="E158" i="2"/>
  <c r="L144" i="2"/>
  <c r="B1101" i="2"/>
  <c r="F1537" i="2"/>
  <c r="E1332" i="2"/>
  <c r="B399" i="2"/>
  <c r="L1433" i="2"/>
  <c r="J1418" i="2"/>
  <c r="K1418" i="2" s="1"/>
  <c r="I1610" i="2"/>
  <c r="B217" i="2"/>
  <c r="B1115" i="2"/>
  <c r="B634" i="2"/>
  <c r="L9" i="2"/>
  <c r="B1375" i="2"/>
  <c r="B954" i="2"/>
  <c r="B227" i="2"/>
  <c r="I67" i="2"/>
  <c r="B1546" i="2"/>
  <c r="B565" i="2"/>
  <c r="F1353" i="2"/>
  <c r="B478" i="2"/>
  <c r="F1560" i="2"/>
  <c r="F1453" i="2"/>
  <c r="E1507" i="2"/>
  <c r="J1586" i="2"/>
  <c r="K1586" i="2" s="1"/>
  <c r="L1664" i="2"/>
  <c r="F1493" i="2"/>
  <c r="E1572" i="2"/>
  <c r="I1539" i="2"/>
  <c r="E1544" i="2"/>
  <c r="L1328" i="2"/>
  <c r="L1626" i="2"/>
  <c r="E1573" i="2"/>
  <c r="F1113" i="2"/>
  <c r="J1528" i="2"/>
  <c r="K1528" i="2" s="1"/>
  <c r="I1481" i="2"/>
  <c r="J1307" i="2"/>
  <c r="K1307" i="2" s="1"/>
  <c r="J1646" i="2"/>
  <c r="K1646" i="2" s="1"/>
  <c r="E1539" i="2"/>
  <c r="L1620" i="2"/>
  <c r="E922" i="2"/>
  <c r="J1458" i="2"/>
  <c r="K1458" i="2" s="1"/>
  <c r="E1444" i="2"/>
  <c r="I1271" i="2"/>
  <c r="E1402" i="2"/>
  <c r="F1578" i="2"/>
  <c r="L1247" i="2"/>
  <c r="J1584" i="2"/>
  <c r="K1584" i="2" s="1"/>
  <c r="B632" i="2"/>
  <c r="I1347" i="2"/>
  <c r="B1200" i="2"/>
  <c r="B631" i="2"/>
  <c r="B200" i="2"/>
  <c r="J15" i="2"/>
  <c r="K15" i="2" s="1"/>
  <c r="F137" i="2"/>
  <c r="B1183" i="2"/>
  <c r="B785" i="2"/>
  <c r="J1452" i="2"/>
  <c r="K1452" i="2" s="1"/>
  <c r="B1056" i="2"/>
  <c r="B579" i="2"/>
  <c r="B194" i="2"/>
  <c r="B1490" i="2"/>
  <c r="B1103" i="2"/>
  <c r="B247" i="2"/>
  <c r="B969" i="2"/>
  <c r="B728" i="2"/>
  <c r="F1416" i="2"/>
  <c r="B1658" i="2"/>
  <c r="B884" i="2"/>
  <c r="B552" i="2"/>
  <c r="E1585" i="2"/>
  <c r="J101" i="2"/>
  <c r="K101" i="2" s="1"/>
  <c r="B1148" i="2"/>
  <c r="B396" i="2"/>
  <c r="L1290" i="2"/>
  <c r="I1231" i="2"/>
  <c r="J1470" i="2"/>
  <c r="K1470" i="2" s="1"/>
  <c r="E1456" i="2"/>
  <c r="I1532" i="2"/>
  <c r="B868" i="2"/>
  <c r="B308" i="2"/>
  <c r="I16" i="2"/>
  <c r="B994" i="2"/>
  <c r="B758" i="2"/>
  <c r="F1621" i="2"/>
  <c r="L165" i="2"/>
  <c r="B1516" i="2"/>
  <c r="B1146" i="2"/>
  <c r="B660" i="2"/>
  <c r="I31" i="2"/>
  <c r="B700" i="2"/>
  <c r="B746" i="2"/>
  <c r="L1616" i="2"/>
  <c r="B1011" i="2"/>
  <c r="B528" i="2"/>
  <c r="B178" i="2"/>
  <c r="B917" i="2"/>
  <c r="B649" i="2"/>
  <c r="L110" i="2"/>
  <c r="B1676" i="2"/>
  <c r="B732" i="2"/>
  <c r="B578" i="2"/>
  <c r="E30" i="2"/>
  <c r="E55" i="2"/>
  <c r="B1321" i="2"/>
  <c r="I1658" i="2"/>
  <c r="J1382" i="2"/>
  <c r="K1382" i="2" s="1"/>
  <c r="B561" i="2"/>
  <c r="J1560" i="2"/>
  <c r="K1560" i="2" s="1"/>
  <c r="E1546" i="2"/>
  <c r="I1321" i="2"/>
  <c r="F1588" i="2"/>
  <c r="B1520" i="2"/>
  <c r="B1157" i="2"/>
  <c r="B667" i="2"/>
  <c r="E99" i="2"/>
  <c r="B63" i="2"/>
  <c r="B1569" i="2"/>
  <c r="B1007" i="2"/>
  <c r="B372" i="2"/>
  <c r="B1512" i="2"/>
  <c r="B1141" i="2"/>
  <c r="B656" i="2"/>
  <c r="B137" i="2"/>
  <c r="B1168" i="2"/>
  <c r="B773" i="2"/>
  <c r="F1338" i="2"/>
  <c r="B1222" i="2"/>
  <c r="B299" i="2"/>
  <c r="B24" i="2"/>
  <c r="B1456" i="2"/>
  <c r="B1155" i="2"/>
  <c r="B501" i="2"/>
  <c r="E163" i="2"/>
  <c r="I126" i="2"/>
  <c r="B1291" i="2"/>
  <c r="J1577" i="2"/>
  <c r="K1577" i="2" s="1"/>
  <c r="F1460" i="2"/>
  <c r="B286" i="2"/>
  <c r="E1280" i="2"/>
  <c r="F1242" i="2"/>
  <c r="F1673" i="2"/>
  <c r="B1189" i="2"/>
  <c r="B613" i="2"/>
  <c r="I1506" i="2"/>
  <c r="B1244" i="2"/>
  <c r="B563" i="2"/>
  <c r="F168" i="2"/>
  <c r="B1652" i="2"/>
  <c r="B1166" i="2"/>
  <c r="B504" i="2"/>
  <c r="L57" i="2"/>
  <c r="I119" i="2"/>
  <c r="B1298" i="2"/>
  <c r="J1409" i="2"/>
  <c r="K1409" i="2" s="1"/>
  <c r="J1387" i="2"/>
  <c r="K1387" i="2" s="1"/>
  <c r="B379" i="2"/>
  <c r="I1536" i="2"/>
  <c r="L1521" i="2"/>
  <c r="B282" i="2"/>
  <c r="B560" i="2"/>
  <c r="E93" i="2"/>
  <c r="B1596" i="2"/>
  <c r="B854" i="2"/>
  <c r="B296" i="2"/>
  <c r="E26" i="2"/>
  <c r="E119" i="2"/>
  <c r="B1236" i="2"/>
  <c r="B782" i="2"/>
  <c r="I1582" i="2"/>
  <c r="B1588" i="2"/>
  <c r="B806" i="2"/>
  <c r="B259" i="2"/>
  <c r="B1561" i="2"/>
  <c r="B996" i="2"/>
  <c r="B312" i="2"/>
  <c r="B1190" i="2"/>
  <c r="B787" i="2"/>
  <c r="J1641" i="2"/>
  <c r="K1641" i="2" s="1"/>
  <c r="L31" i="2"/>
  <c r="B1313" i="2"/>
  <c r="B719" i="2"/>
  <c r="F1596" i="2"/>
  <c r="J78" i="2"/>
  <c r="K78" i="2" s="1"/>
  <c r="B1581" i="2"/>
  <c r="B533" i="2"/>
  <c r="J1596" i="2"/>
  <c r="K1596" i="2" s="1"/>
  <c r="I1525" i="2"/>
  <c r="F1604" i="2"/>
  <c r="I1586" i="2"/>
  <c r="I1614" i="2"/>
  <c r="L81" i="2"/>
  <c r="B1300" i="2"/>
  <c r="B834" i="2"/>
  <c r="E1659" i="2"/>
  <c r="B1438" i="2"/>
  <c r="B949" i="2"/>
  <c r="B402" i="2"/>
  <c r="F111" i="2"/>
  <c r="B113" i="2"/>
  <c r="B1447" i="2"/>
  <c r="B1249" i="2"/>
  <c r="B346" i="2"/>
  <c r="B1428" i="2"/>
  <c r="B936" i="2"/>
  <c r="B663" i="2"/>
  <c r="B1440" i="2"/>
  <c r="B975" i="2"/>
  <c r="B756" i="2"/>
  <c r="I1514" i="2"/>
  <c r="B1036" i="2"/>
  <c r="B236" i="2"/>
  <c r="B23" i="2"/>
  <c r="B1640" i="2"/>
  <c r="B972" i="2"/>
  <c r="B415" i="2"/>
  <c r="F56" i="2"/>
  <c r="L12" i="2"/>
  <c r="B1037" i="2"/>
  <c r="L1654" i="2"/>
  <c r="J1408" i="2"/>
  <c r="K1408" i="2" s="1"/>
  <c r="E1534" i="2"/>
  <c r="J1076" i="2"/>
  <c r="K1076" i="2" s="1"/>
  <c r="I1272" i="2"/>
  <c r="B769" i="2"/>
  <c r="E1553" i="2"/>
  <c r="B1021" i="2"/>
  <c r="B554" i="2"/>
  <c r="B38" i="2"/>
  <c r="B1515" i="2"/>
  <c r="B979" i="2"/>
  <c r="B390" i="2"/>
  <c r="J114" i="2"/>
  <c r="K114" i="2" s="1"/>
  <c r="B1320" i="2"/>
  <c r="B195" i="2"/>
  <c r="F1434" i="2"/>
  <c r="B377" i="2"/>
  <c r="J1642" i="2"/>
  <c r="K1642" i="2" s="1"/>
  <c r="L1455" i="2"/>
  <c r="F1405" i="2"/>
  <c r="E1484" i="2"/>
  <c r="F1448" i="2"/>
  <c r="I1391" i="2"/>
  <c r="F1470" i="2"/>
  <c r="F1637" i="2"/>
  <c r="J1313" i="2"/>
  <c r="K1313" i="2" s="1"/>
  <c r="L1430" i="2"/>
  <c r="F1528" i="2"/>
  <c r="E1530" i="2"/>
  <c r="E1610" i="2"/>
  <c r="J1477" i="2"/>
  <c r="K1477" i="2" s="1"/>
  <c r="I1313" i="2"/>
  <c r="L1500" i="2"/>
  <c r="F1676" i="2"/>
  <c r="I1516" i="2"/>
  <c r="J1555" i="2"/>
  <c r="K1555" i="2" s="1"/>
  <c r="B241" i="2"/>
  <c r="L1245" i="2"/>
  <c r="L1196" i="2"/>
  <c r="I1176" i="2"/>
  <c r="F1582" i="2"/>
  <c r="L1442" i="2"/>
  <c r="E1028" i="2"/>
  <c r="L1653" i="2"/>
  <c r="B432" i="2"/>
  <c r="I1343" i="2"/>
  <c r="B1150" i="2"/>
  <c r="E90" i="2"/>
  <c r="B505" i="2"/>
  <c r="B1537" i="2"/>
  <c r="J1473" i="2"/>
  <c r="K1473" i="2" s="1"/>
  <c r="B356" i="2"/>
  <c r="B887" i="2"/>
  <c r="B342" i="2"/>
  <c r="E106" i="2"/>
  <c r="I65" i="2"/>
  <c r="L93" i="2"/>
  <c r="J10" i="2"/>
  <c r="K10" i="2" s="1"/>
  <c r="L26" i="2"/>
  <c r="J16" i="2"/>
  <c r="K16" i="2" s="1"/>
  <c r="B1071" i="2"/>
  <c r="F1629" i="2"/>
  <c r="B601" i="2"/>
  <c r="F20" i="2"/>
  <c r="B378" i="2"/>
  <c r="B523" i="2"/>
  <c r="B338" i="2"/>
  <c r="L171" i="2"/>
  <c r="J1605" i="2"/>
  <c r="K1605" i="2" s="1"/>
  <c r="I1214" i="2"/>
  <c r="J1089" i="2"/>
  <c r="K1089" i="2" s="1"/>
  <c r="B400" i="2"/>
  <c r="J81" i="2"/>
  <c r="K81" i="2" s="1"/>
  <c r="B1292" i="2"/>
  <c r="B821" i="2"/>
  <c r="J1657" i="2"/>
  <c r="K1657" i="2" s="1"/>
  <c r="I98" i="2"/>
  <c r="B1547" i="2"/>
  <c r="B1209" i="2"/>
  <c r="B499" i="2"/>
  <c r="F81" i="2"/>
  <c r="B1273" i="2"/>
  <c r="B809" i="2"/>
  <c r="I1647" i="2"/>
  <c r="B1310" i="2"/>
  <c r="B707" i="2"/>
  <c r="B281" i="2"/>
  <c r="B981" i="2"/>
  <c r="B249" i="2"/>
  <c r="B82" i="2"/>
  <c r="B1405" i="2"/>
  <c r="B910" i="2"/>
  <c r="B647" i="2"/>
  <c r="F72" i="2"/>
  <c r="I54" i="2"/>
  <c r="B1396" i="2"/>
  <c r="B183" i="2"/>
  <c r="E1408" i="2"/>
  <c r="B686" i="2"/>
  <c r="E1293" i="2"/>
  <c r="F1222" i="2"/>
  <c r="I1443" i="2"/>
  <c r="B877" i="2"/>
  <c r="B380" i="2"/>
  <c r="I137" i="2"/>
  <c r="B1194" i="2"/>
  <c r="B802" i="2"/>
  <c r="I1458" i="2"/>
  <c r="B44" i="2"/>
  <c r="B1566" i="2"/>
  <c r="B1043" i="2"/>
  <c r="B587" i="2"/>
  <c r="E137" i="2"/>
  <c r="B1179" i="2"/>
  <c r="B780" i="2"/>
  <c r="J1347" i="2"/>
  <c r="K1347" i="2" s="1"/>
  <c r="B1211" i="2"/>
  <c r="B793" i="2"/>
  <c r="F1645" i="2"/>
  <c r="B1381" i="2"/>
  <c r="B577" i="2"/>
  <c r="B79" i="2"/>
  <c r="B1453" i="2"/>
  <c r="B1302" i="2"/>
  <c r="B502" i="2"/>
  <c r="J147" i="2"/>
  <c r="K147" i="2" s="1"/>
  <c r="F157" i="2"/>
  <c r="B1016" i="2"/>
  <c r="J1492" i="2"/>
  <c r="K1492" i="2" s="1"/>
  <c r="J1451" i="2"/>
  <c r="K1451" i="2" s="1"/>
  <c r="B397" i="2"/>
  <c r="J1330" i="2"/>
  <c r="K1330" i="2" s="1"/>
  <c r="F1277" i="2"/>
  <c r="B412" i="2"/>
  <c r="L1602" i="2"/>
  <c r="B1570" i="2"/>
  <c r="B1048" i="2"/>
  <c r="B598" i="2"/>
  <c r="F52" i="2"/>
  <c r="F80" i="2"/>
  <c r="B1624" i="2"/>
  <c r="B940" i="2"/>
  <c r="B384" i="2"/>
  <c r="B1562" i="2"/>
  <c r="B1032" i="2"/>
  <c r="B583" i="2"/>
  <c r="B1539" i="2"/>
  <c r="B1193" i="2"/>
  <c r="B444" i="2"/>
  <c r="B1517" i="2"/>
  <c r="B1154" i="2"/>
  <c r="B327" i="2"/>
  <c r="L11" i="2"/>
  <c r="B1482" i="2"/>
  <c r="B1089" i="2"/>
  <c r="B230" i="2"/>
  <c r="E164" i="2"/>
  <c r="B1465" i="2"/>
  <c r="B1138" i="2"/>
  <c r="E1406" i="2"/>
  <c r="E1447" i="2"/>
  <c r="I1679" i="2"/>
  <c r="J1676" i="2"/>
  <c r="K1676" i="2" s="1"/>
  <c r="B453" i="2"/>
  <c r="J103" i="2"/>
  <c r="K103" i="2" s="1"/>
  <c r="B1106" i="2"/>
  <c r="B702" i="2"/>
  <c r="J1607" i="2"/>
  <c r="K1607" i="2" s="1"/>
  <c r="B1160" i="2"/>
  <c r="B210" i="2"/>
  <c r="E171" i="2"/>
  <c r="B1400" i="2"/>
  <c r="B1094" i="2"/>
  <c r="B404" i="2"/>
  <c r="I147" i="2"/>
  <c r="E130" i="2"/>
  <c r="B1228" i="2"/>
  <c r="E1537" i="2"/>
  <c r="L1447" i="2"/>
  <c r="B317" i="2"/>
  <c r="E1269" i="2"/>
  <c r="F1207" i="2"/>
  <c r="B1286" i="2"/>
  <c r="B466" i="2"/>
  <c r="E76" i="2"/>
  <c r="B1380" i="2"/>
  <c r="B873" i="2"/>
  <c r="B373" i="2"/>
  <c r="J125" i="2"/>
  <c r="K125" i="2" s="1"/>
  <c r="J135" i="2"/>
  <c r="K135" i="2" s="1"/>
  <c r="B1045" i="2"/>
  <c r="B815" i="2"/>
  <c r="I1583" i="2"/>
  <c r="B1359" i="2"/>
  <c r="B865" i="2"/>
  <c r="B337" i="2"/>
  <c r="B1616" i="2"/>
  <c r="B921" i="2"/>
  <c r="B358" i="2"/>
  <c r="B1225" i="2"/>
  <c r="B832" i="2"/>
  <c r="E1582" i="2"/>
  <c r="J17" i="2"/>
  <c r="K17" i="2" s="1"/>
  <c r="B1152" i="2"/>
  <c r="B751" i="2"/>
  <c r="F1368" i="2"/>
  <c r="I113" i="2"/>
  <c r="B1509" i="2"/>
  <c r="B408" i="2"/>
  <c r="L1432" i="2"/>
  <c r="L1359" i="2"/>
  <c r="L1392" i="2"/>
  <c r="J1377" i="2"/>
  <c r="K1377" i="2" s="1"/>
  <c r="E1555" i="2"/>
  <c r="B28" i="2"/>
  <c r="B790" i="2"/>
  <c r="B557" i="2"/>
  <c r="F1623" i="2"/>
  <c r="B1427" i="2"/>
  <c r="B819" i="2"/>
  <c r="B611" i="2"/>
  <c r="L115" i="2"/>
  <c r="I162" i="2"/>
  <c r="B1529" i="2"/>
  <c r="B1181" i="2"/>
  <c r="B353" i="2"/>
  <c r="B1402" i="2"/>
  <c r="B550" i="2"/>
  <c r="B592" i="2"/>
  <c r="B1469" i="2"/>
  <c r="B986" i="2"/>
  <c r="B354" i="2"/>
  <c r="B1346" i="2"/>
  <c r="B971" i="2"/>
  <c r="B243" i="2"/>
  <c r="F55" i="2"/>
  <c r="B1184" i="2"/>
  <c r="B903" i="2"/>
  <c r="B469" i="2"/>
  <c r="F18" i="2"/>
  <c r="B1591" i="2"/>
  <c r="B896" i="2"/>
  <c r="I1670" i="2"/>
  <c r="L1396" i="2"/>
  <c r="I1533" i="2"/>
  <c r="J1396" i="2"/>
  <c r="K1396" i="2" s="1"/>
  <c r="B173" i="2"/>
  <c r="B797" i="2"/>
  <c r="L1542" i="2"/>
  <c r="B1053" i="2"/>
  <c r="B470" i="2"/>
  <c r="L75" i="2"/>
  <c r="B1553" i="2"/>
  <c r="B885" i="2"/>
  <c r="J1628" i="2"/>
  <c r="K1628" i="2" s="1"/>
  <c r="I123" i="2"/>
  <c r="B876" i="2"/>
  <c r="B393" i="2"/>
  <c r="F1503" i="2"/>
  <c r="J1598" i="2"/>
  <c r="K1598" i="2" s="1"/>
  <c r="J1558" i="2"/>
  <c r="K1558" i="2" s="1"/>
  <c r="I1257" i="2"/>
  <c r="L1381" i="2"/>
  <c r="F1382" i="2"/>
  <c r="E1624" i="2"/>
  <c r="J1366" i="2"/>
  <c r="K1366" i="2" s="1"/>
  <c r="I1368" i="2"/>
  <c r="I1629" i="2"/>
  <c r="F1511" i="2"/>
  <c r="L1208" i="2"/>
  <c r="L1563" i="2"/>
  <c r="F1205" i="2"/>
  <c r="J1661" i="2"/>
  <c r="K1661" i="2" s="1"/>
  <c r="J1364" i="2"/>
  <c r="K1364" i="2" s="1"/>
  <c r="E1301" i="2"/>
  <c r="E1156" i="2"/>
  <c r="E1515" i="2"/>
  <c r="F1516" i="2"/>
  <c r="J1271" i="2"/>
  <c r="K1271" i="2" s="1"/>
  <c r="E1579" i="2"/>
  <c r="I1541" i="2"/>
  <c r="B184" i="2"/>
  <c r="B350" i="2"/>
  <c r="L1222" i="2"/>
  <c r="I1400" i="2"/>
  <c r="F1024" i="2"/>
  <c r="E1631" i="2"/>
  <c r="L1640" i="2"/>
  <c r="J1322" i="2"/>
  <c r="K1322" i="2" s="1"/>
  <c r="B1330" i="2"/>
  <c r="B1607" i="2"/>
  <c r="I1642" i="2"/>
  <c r="F1632" i="2"/>
  <c r="E1486" i="2"/>
  <c r="J74" i="2"/>
  <c r="K74" i="2" s="1"/>
  <c r="F84" i="2"/>
  <c r="B1599" i="2"/>
  <c r="L107" i="2"/>
  <c r="I35" i="2"/>
  <c r="J168" i="2"/>
  <c r="K168" i="2" s="1"/>
  <c r="B166" i="2"/>
  <c r="L50" i="2"/>
  <c r="F113" i="2"/>
  <c r="B53" i="2"/>
  <c r="B1542" i="2"/>
  <c r="B1263" i="2"/>
  <c r="B1470" i="2"/>
  <c r="J1460" i="2"/>
  <c r="K1460" i="2" s="1"/>
  <c r="B1098" i="2"/>
  <c r="B1439" i="2"/>
  <c r="F1408" i="2"/>
  <c r="J1670" i="2"/>
  <c r="K1670" i="2" s="1"/>
  <c r="E1547" i="2"/>
  <c r="F14" i="2"/>
  <c r="E56" i="2"/>
  <c r="E31" i="2"/>
  <c r="L43" i="2"/>
  <c r="I59" i="2"/>
  <c r="F17" i="2"/>
  <c r="B893" i="2"/>
  <c r="I80" i="2"/>
  <c r="B623" i="2"/>
  <c r="B1579" i="2"/>
  <c r="L1608" i="2"/>
  <c r="B602" i="2"/>
  <c r="B1028" i="2"/>
  <c r="B1325" i="2"/>
  <c r="J1543" i="2"/>
  <c r="K1543" i="2" s="1"/>
  <c r="F1613" i="2"/>
  <c r="L1611" i="2"/>
  <c r="B457" i="2"/>
  <c r="J40" i="2"/>
  <c r="K40" i="2" s="1"/>
  <c r="B743" i="2"/>
  <c r="B538" i="2"/>
  <c r="J1611" i="2"/>
  <c r="K1611" i="2" s="1"/>
  <c r="E139" i="2"/>
  <c r="B1598" i="2"/>
  <c r="B1105" i="2"/>
  <c r="B658" i="2"/>
  <c r="F40" i="2"/>
  <c r="B1241" i="2"/>
  <c r="B363" i="2"/>
  <c r="J1603" i="2"/>
  <c r="K1603" i="2" s="1"/>
  <c r="B1348" i="2"/>
  <c r="B500" i="2"/>
  <c r="L1680" i="2"/>
  <c r="B892" i="2"/>
  <c r="B641" i="2"/>
  <c r="I78" i="2"/>
  <c r="B1272" i="2"/>
  <c r="B1370" i="2"/>
  <c r="B568" i="2"/>
  <c r="I61" i="2"/>
  <c r="E156" i="2"/>
  <c r="B1076" i="2"/>
  <c r="L1534" i="2"/>
  <c r="E1477" i="2"/>
  <c r="B458" i="2"/>
  <c r="J1381" i="2"/>
  <c r="K1381" i="2" s="1"/>
  <c r="E1367" i="2"/>
  <c r="F1188" i="2"/>
  <c r="B856" i="2"/>
  <c r="L1619" i="2"/>
  <c r="B1551" i="2"/>
  <c r="B1219" i="2"/>
  <c r="B511" i="2"/>
  <c r="I120" i="2"/>
  <c r="I47" i="2"/>
  <c r="B1601" i="2"/>
  <c r="B1074" i="2"/>
  <c r="B202" i="2"/>
  <c r="B1543" i="2"/>
  <c r="B1204" i="2"/>
  <c r="B460" i="2"/>
  <c r="E40" i="2"/>
  <c r="B1230" i="2"/>
  <c r="B838" i="2"/>
  <c r="E1601" i="2"/>
  <c r="B1285" i="2"/>
  <c r="B426" i="2"/>
  <c r="F127" i="2"/>
  <c r="B1385" i="2"/>
  <c r="B1217" i="2"/>
  <c r="B255" i="2"/>
  <c r="L45" i="2"/>
  <c r="J89" i="2"/>
  <c r="K89" i="2" s="1"/>
  <c r="B1008" i="2"/>
  <c r="E1640" i="2"/>
  <c r="L1511" i="2"/>
  <c r="B246" i="2"/>
  <c r="L1414" i="2"/>
  <c r="J1391" i="2"/>
  <c r="K1391" i="2" s="1"/>
  <c r="B681" i="2"/>
  <c r="F1662" i="2"/>
  <c r="B1605" i="2"/>
  <c r="B1085" i="2"/>
  <c r="B214" i="2"/>
  <c r="I32" i="2"/>
  <c r="J64" i="2"/>
  <c r="K64" i="2" s="1"/>
  <c r="B977" i="2"/>
  <c r="B836" i="2"/>
  <c r="B439" i="2"/>
  <c r="B1597" i="2"/>
  <c r="B1069" i="2"/>
  <c r="B189" i="2"/>
  <c r="B1590" i="2"/>
  <c r="B1091" i="2"/>
  <c r="B646" i="2"/>
  <c r="B1387" i="2"/>
  <c r="B755" i="2"/>
  <c r="B199" i="2"/>
  <c r="J37" i="2"/>
  <c r="K37" i="2" s="1"/>
  <c r="B1267" i="2"/>
  <c r="B678" i="2"/>
  <c r="B260" i="2"/>
  <c r="E9" i="2"/>
  <c r="B1672" i="2"/>
  <c r="B652" i="2"/>
  <c r="J1669" i="2"/>
  <c r="K1669" i="2" s="1"/>
  <c r="L1537" i="2"/>
  <c r="L1574" i="2"/>
  <c r="I1612" i="2"/>
  <c r="L1624" i="2"/>
  <c r="B1508" i="2"/>
  <c r="B1130" i="2"/>
  <c r="B644" i="2"/>
  <c r="B1486" i="2"/>
  <c r="B1093" i="2"/>
  <c r="B239" i="2"/>
  <c r="B22" i="2"/>
  <c r="B1206" i="2"/>
  <c r="B1025" i="2"/>
  <c r="B311" i="2"/>
  <c r="I125" i="2"/>
  <c r="B1424" i="2"/>
  <c r="B1078" i="2"/>
  <c r="I1677" i="2"/>
  <c r="I1435" i="2"/>
  <c r="J1665" i="2"/>
  <c r="K1665" i="2" s="1"/>
  <c r="E1638" i="2"/>
  <c r="B287" i="2"/>
  <c r="B1202" i="2"/>
  <c r="B519" i="2"/>
  <c r="I20" i="2"/>
  <c r="B1328" i="2"/>
  <c r="B852" i="2"/>
  <c r="F1616" i="2"/>
  <c r="J100" i="2"/>
  <c r="K100" i="2" s="1"/>
  <c r="B1673" i="2"/>
  <c r="B930" i="2"/>
  <c r="B657" i="2"/>
  <c r="E1636" i="2"/>
  <c r="B1315" i="2"/>
  <c r="B840" i="2"/>
  <c r="E1608" i="2"/>
  <c r="B1409" i="2"/>
  <c r="B708" i="2"/>
  <c r="B431" i="2"/>
  <c r="B1251" i="2"/>
  <c r="B546" i="2"/>
  <c r="I1305" i="2"/>
  <c r="B1531" i="2"/>
  <c r="B1178" i="2"/>
  <c r="B264" i="2"/>
  <c r="F25" i="2"/>
  <c r="E162" i="2"/>
  <c r="B1397" i="2"/>
  <c r="B306" i="2"/>
  <c r="J1510" i="2"/>
  <c r="K1510" i="2" s="1"/>
  <c r="L1164" i="2"/>
  <c r="J1539" i="2"/>
  <c r="K1539" i="2" s="1"/>
  <c r="E1525" i="2"/>
  <c r="J1395" i="2"/>
  <c r="K1395" i="2" s="1"/>
  <c r="B1587" i="2"/>
  <c r="B1287" i="2"/>
  <c r="B590" i="2"/>
  <c r="F1397" i="2"/>
  <c r="B1510" i="2"/>
  <c r="B890" i="2"/>
  <c r="B452" i="2"/>
  <c r="L125" i="2"/>
  <c r="I129" i="2"/>
  <c r="B919" i="2"/>
  <c r="B777" i="2"/>
  <c r="B242" i="2"/>
  <c r="B1502" i="2"/>
  <c r="B766" i="2"/>
  <c r="B442" i="2"/>
  <c r="B1492" i="2"/>
  <c r="B899" i="2"/>
  <c r="B653" i="2"/>
  <c r="B1343" i="2"/>
  <c r="B770" i="2"/>
  <c r="I1595" i="2"/>
  <c r="L157" i="2"/>
  <c r="B1195" i="2"/>
  <c r="B676" i="2"/>
  <c r="L1659" i="2"/>
  <c r="J110" i="2"/>
  <c r="K110" i="2" s="1"/>
  <c r="B1578" i="2"/>
  <c r="B497" i="2"/>
  <c r="I1619" i="2"/>
  <c r="F1486" i="2"/>
  <c r="I1657" i="2"/>
  <c r="L1642" i="2"/>
  <c r="E1648" i="2"/>
  <c r="B596" i="2"/>
  <c r="J1610" i="2"/>
  <c r="K1610" i="2" s="1"/>
  <c r="B978" i="2"/>
  <c r="B418" i="2"/>
  <c r="J93" i="2"/>
  <c r="K93" i="2" s="1"/>
  <c r="B1398" i="2"/>
  <c r="B430" i="2"/>
  <c r="L1669" i="2"/>
  <c r="L152" i="2"/>
  <c r="B1175" i="2"/>
  <c r="J1675" i="2"/>
  <c r="K1675" i="2" s="1"/>
  <c r="E1562" i="2"/>
  <c r="L1657" i="2"/>
  <c r="F1423" i="2"/>
  <c r="L1443" i="2"/>
  <c r="I1553" i="2"/>
  <c r="E1489" i="2"/>
  <c r="J1572" i="2"/>
  <c r="K1572" i="2" s="1"/>
  <c r="L1538" i="2"/>
  <c r="L1470" i="2"/>
  <c r="E1470" i="2"/>
  <c r="I1409" i="2"/>
  <c r="B258" i="2"/>
  <c r="J1637" i="2"/>
  <c r="K1637" i="2" s="1"/>
  <c r="E1415" i="2"/>
  <c r="L1552" i="2"/>
  <c r="F1542" i="2"/>
  <c r="E1401" i="2"/>
  <c r="F1181" i="2"/>
  <c r="I1492" i="2"/>
  <c r="E1341" i="2"/>
  <c r="J1244" i="2"/>
  <c r="K1244" i="2" s="1"/>
  <c r="L1613" i="2"/>
  <c r="E1597" i="2"/>
  <c r="E1611" i="2"/>
  <c r="E1633" i="2"/>
  <c r="E1558" i="2"/>
  <c r="L1598" i="2"/>
  <c r="I968" i="2"/>
  <c r="J1521" i="2"/>
  <c r="K1521" i="2" s="1"/>
  <c r="E1669" i="2"/>
  <c r="L1661" i="2"/>
  <c r="B1472" i="2"/>
  <c r="B1635" i="2"/>
  <c r="F130" i="2"/>
  <c r="F1395" i="2"/>
  <c r="J29" i="2"/>
  <c r="K29" i="2" s="1"/>
  <c r="L71" i="2"/>
  <c r="J32" i="2"/>
  <c r="K32" i="2" s="1"/>
  <c r="I71" i="2"/>
  <c r="E98" i="2"/>
  <c r="B1489" i="2"/>
  <c r="B1090" i="2"/>
  <c r="L141" i="2"/>
  <c r="B392" i="2"/>
  <c r="B1477" i="2"/>
  <c r="E1371" i="2"/>
  <c r="B367" i="2"/>
  <c r="B324" i="2"/>
  <c r="B492" i="2"/>
  <c r="F1400" i="2"/>
  <c r="J1663" i="2"/>
  <c r="K1663" i="2" s="1"/>
  <c r="E1291" i="2"/>
  <c r="E1654" i="2"/>
  <c r="B1583" i="2"/>
  <c r="B1282" i="2"/>
  <c r="B575" i="2"/>
  <c r="L1384" i="2"/>
  <c r="J48" i="2"/>
  <c r="K48" i="2" s="1"/>
  <c r="B1633" i="2"/>
  <c r="B1134" i="2"/>
  <c r="B362" i="2"/>
  <c r="B1575" i="2"/>
  <c r="B1266" i="2"/>
  <c r="B562" i="2"/>
  <c r="L1357" i="2"/>
  <c r="B894" i="2"/>
  <c r="B626" i="2"/>
  <c r="I1649" i="2"/>
  <c r="B928" i="2"/>
  <c r="B226" i="2"/>
  <c r="J113" i="2"/>
  <c r="K113" i="2" s="1"/>
  <c r="B1491" i="2"/>
  <c r="B1280" i="2"/>
  <c r="B419" i="2"/>
  <c r="F92" i="2"/>
  <c r="J31" i="2"/>
  <c r="K31" i="2" s="1"/>
  <c r="B1125" i="2"/>
  <c r="F1666" i="2"/>
  <c r="J1536" i="2"/>
  <c r="K1536" i="2" s="1"/>
  <c r="B461" i="2"/>
  <c r="J1471" i="2"/>
  <c r="K1471" i="2" s="1"/>
  <c r="I1453" i="2"/>
  <c r="B1137" i="2"/>
  <c r="B875" i="2"/>
  <c r="E1656" i="2"/>
  <c r="B1602" i="2"/>
  <c r="B1110" i="2"/>
  <c r="B670" i="2"/>
  <c r="F50" i="2"/>
  <c r="J23" i="2"/>
  <c r="K23" i="2" s="1"/>
  <c r="B1655" i="2"/>
  <c r="B1001" i="2"/>
  <c r="B433" i="2"/>
  <c r="B1594" i="2"/>
  <c r="B1095" i="2"/>
  <c r="B654" i="2"/>
  <c r="B1571" i="2"/>
  <c r="B1256" i="2"/>
  <c r="B551" i="2"/>
  <c r="L1336" i="2"/>
  <c r="B1216" i="2"/>
  <c r="B414" i="2"/>
  <c r="E8" i="2"/>
  <c r="B1513" i="2"/>
  <c r="B1149" i="2"/>
  <c r="B307" i="2"/>
  <c r="L105" i="2"/>
  <c r="E103" i="2"/>
  <c r="B959" i="2"/>
  <c r="J1608" i="2"/>
  <c r="K1608" i="2" s="1"/>
  <c r="I1499" i="2"/>
  <c r="L1483" i="2"/>
  <c r="B216" i="2"/>
  <c r="B176" i="2"/>
  <c r="B422" i="2"/>
  <c r="F23" i="2"/>
  <c r="B1659" i="2"/>
  <c r="B1006" i="2"/>
  <c r="B437" i="2"/>
  <c r="F140" i="2"/>
  <c r="B157" i="2"/>
  <c r="B1005" i="2"/>
  <c r="B616" i="2"/>
  <c r="J1644" i="2"/>
  <c r="K1644" i="2" s="1"/>
  <c r="B1651" i="2"/>
  <c r="B989" i="2"/>
  <c r="B429" i="2"/>
  <c r="B1625" i="2"/>
  <c r="B1119" i="2"/>
  <c r="B322" i="2"/>
  <c r="B1406" i="2"/>
  <c r="B674" i="2"/>
  <c r="L1296" i="2"/>
  <c r="B141" i="2"/>
  <c r="B1327" i="2"/>
  <c r="B843" i="2"/>
  <c r="I1671" i="2"/>
  <c r="L53" i="2"/>
  <c r="B1648" i="2"/>
  <c r="B661" i="2"/>
  <c r="E1620" i="2"/>
  <c r="F1309" i="2"/>
  <c r="F1285" i="2"/>
  <c r="L1564" i="2"/>
  <c r="J1388" i="2"/>
  <c r="K1388" i="2" s="1"/>
  <c r="B1558" i="2"/>
  <c r="B1027" i="2"/>
  <c r="B573" i="2"/>
  <c r="B1278" i="2"/>
  <c r="B689" i="2"/>
  <c r="B265" i="2"/>
  <c r="F97" i="2"/>
  <c r="B913" i="2"/>
  <c r="B844" i="2"/>
  <c r="B174" i="2"/>
  <c r="I34" i="2"/>
  <c r="B1642" i="2"/>
  <c r="B839" i="2"/>
  <c r="F1657" i="2"/>
  <c r="E1524" i="2"/>
  <c r="E1649" i="2"/>
  <c r="F1531" i="2"/>
  <c r="L1550" i="2"/>
  <c r="B1133" i="2"/>
  <c r="B295" i="2"/>
  <c r="E126" i="2"/>
  <c r="B1126" i="2"/>
  <c r="B871" i="2"/>
  <c r="L1645" i="2"/>
  <c r="F82" i="2"/>
  <c r="B1433" i="2"/>
  <c r="B942" i="2"/>
  <c r="B685" i="2"/>
  <c r="J130" i="2"/>
  <c r="K130" i="2" s="1"/>
  <c r="B1107" i="2"/>
  <c r="B863" i="2"/>
  <c r="E1632" i="2"/>
  <c r="B795" i="2"/>
  <c r="B566" i="2"/>
  <c r="I1634" i="2"/>
  <c r="B1140" i="2"/>
  <c r="B696" i="2"/>
  <c r="J44" i="2"/>
  <c r="K44" i="2" s="1"/>
  <c r="B1582" i="2"/>
  <c r="B1075" i="2"/>
  <c r="B628" i="2"/>
  <c r="F145" i="2"/>
  <c r="J121" i="2"/>
  <c r="K121" i="2" s="1"/>
  <c r="B1142" i="2"/>
  <c r="L1632" i="2"/>
  <c r="J1579" i="2"/>
  <c r="K1579" i="2" s="1"/>
  <c r="B559" i="2"/>
  <c r="E1394" i="2"/>
  <c r="F1380" i="2"/>
  <c r="L1288" i="2"/>
  <c r="B1638" i="2"/>
  <c r="B1187" i="2"/>
  <c r="B714" i="2"/>
  <c r="L134" i="2"/>
  <c r="B1564" i="2"/>
  <c r="B1248" i="2"/>
  <c r="B440" i="2"/>
  <c r="E117" i="2"/>
  <c r="B90" i="2"/>
  <c r="B1421" i="2"/>
  <c r="B725" i="2"/>
  <c r="L1419" i="2"/>
  <c r="B1556" i="2"/>
  <c r="B1232" i="2"/>
  <c r="B428" i="2"/>
  <c r="B1530" i="2"/>
  <c r="B934" i="2"/>
  <c r="B244" i="2"/>
  <c r="B1326" i="2"/>
  <c r="B724" i="2"/>
  <c r="J1604" i="2"/>
  <c r="K1604" i="2" s="1"/>
  <c r="B88" i="2"/>
  <c r="B1117" i="2"/>
  <c r="B541" i="2"/>
  <c r="E1390" i="2"/>
  <c r="J118" i="2"/>
  <c r="K118" i="2" s="1"/>
  <c r="B1549" i="2"/>
  <c r="B614" i="2"/>
  <c r="I1557" i="2"/>
  <c r="F1491" i="2"/>
  <c r="F1544" i="2"/>
  <c r="I1474" i="2"/>
  <c r="E1510" i="2"/>
  <c r="B659" i="2"/>
  <c r="B1205" i="2"/>
  <c r="B907" i="2"/>
  <c r="B473" i="2"/>
  <c r="B64" i="2"/>
  <c r="B1371" i="2"/>
  <c r="B883" i="2"/>
  <c r="I1635" i="2"/>
  <c r="J11" i="2"/>
  <c r="K11" i="2" s="1"/>
  <c r="B831" i="2"/>
  <c r="E1561" i="2"/>
  <c r="J1434" i="2"/>
  <c r="K1434" i="2" s="1"/>
  <c r="L1573" i="2"/>
  <c r="J1469" i="2"/>
  <c r="K1469" i="2" s="1"/>
  <c r="F1440" i="2"/>
  <c r="L1450" i="2"/>
  <c r="L1317" i="2"/>
  <c r="E1157" i="2"/>
  <c r="J1435" i="2"/>
  <c r="K1435" i="2" s="1"/>
  <c r="J1278" i="2"/>
  <c r="K1278" i="2" s="1"/>
  <c r="J1677" i="2"/>
  <c r="K1677" i="2" s="1"/>
  <c r="E1570" i="2"/>
  <c r="B343" i="2"/>
  <c r="L1528" i="2"/>
  <c r="I1608" i="2"/>
  <c r="I1340" i="2"/>
  <c r="J1426" i="2"/>
  <c r="K1426" i="2" s="1"/>
  <c r="L1297" i="2"/>
  <c r="L1216" i="2"/>
  <c r="I1518" i="2"/>
  <c r="L1194" i="2"/>
  <c r="J1399" i="2"/>
  <c r="K1399" i="2" s="1"/>
  <c r="E1591" i="2"/>
  <c r="F1569" i="2"/>
  <c r="L1588" i="2"/>
  <c r="E1625" i="2"/>
  <c r="L1424" i="2"/>
  <c r="I1511" i="2"/>
  <c r="B1306" i="2"/>
  <c r="F1567" i="2"/>
  <c r="I1367" i="2"/>
  <c r="J1529" i="2"/>
  <c r="K1529" i="2" s="1"/>
  <c r="I17" i="2"/>
  <c r="B1084" i="2"/>
  <c r="I1633" i="2"/>
  <c r="J1289" i="2"/>
  <c r="K1289" i="2" s="1"/>
  <c r="F1597" i="2"/>
  <c r="B221" i="2"/>
  <c r="B381" i="2"/>
  <c r="B1004" i="2"/>
  <c r="B796" i="2"/>
  <c r="F1609" i="2"/>
  <c r="B1637" i="2"/>
  <c r="B1145" i="2"/>
  <c r="B382" i="2"/>
  <c r="L52" i="2"/>
  <c r="B54" i="2"/>
  <c r="B1279" i="2"/>
  <c r="B933" i="2"/>
  <c r="B498" i="2"/>
  <c r="B1629" i="2"/>
  <c r="B1129" i="2"/>
  <c r="B340" i="2"/>
  <c r="B1622" i="2"/>
  <c r="B1151" i="2"/>
  <c r="B699" i="2"/>
  <c r="B1221" i="2"/>
  <c r="B812" i="2"/>
  <c r="B188" i="2"/>
  <c r="B129" i="2"/>
  <c r="B1373" i="2"/>
  <c r="B748" i="2"/>
  <c r="B192" i="2"/>
  <c r="L6" i="2"/>
  <c r="B1347" i="2"/>
  <c r="B666" i="2"/>
  <c r="E1446" i="2"/>
  <c r="E1588" i="2"/>
  <c r="F1626" i="2"/>
  <c r="I1676" i="2"/>
  <c r="F1496" i="2"/>
  <c r="B622" i="2"/>
  <c r="E54" i="2"/>
  <c r="B1297" i="2"/>
  <c r="B939" i="2"/>
  <c r="B201" i="2"/>
  <c r="E15" i="2"/>
  <c r="F89" i="2"/>
  <c r="B605" i="2"/>
  <c r="B898" i="2"/>
  <c r="E1593" i="2"/>
  <c r="B1258" i="2"/>
  <c r="B926" i="2"/>
  <c r="B488" i="2"/>
  <c r="B1678" i="2"/>
  <c r="B1047" i="2"/>
  <c r="B268" i="2"/>
  <c r="B950" i="2"/>
  <c r="B733" i="2"/>
  <c r="E1502" i="2"/>
  <c r="L28" i="2"/>
  <c r="B864" i="2"/>
  <c r="B586" i="2"/>
  <c r="J1635" i="2"/>
  <c r="K1635" i="2" s="1"/>
  <c r="J75" i="2"/>
  <c r="K75" i="2" s="1"/>
  <c r="B1636" i="2"/>
  <c r="B493" i="2"/>
  <c r="J1457" i="2"/>
  <c r="K1457" i="2" s="1"/>
  <c r="L1274" i="2"/>
  <c r="I1495" i="2"/>
  <c r="L1480" i="2"/>
  <c r="I1616" i="2"/>
  <c r="B1593" i="2"/>
  <c r="B1058" i="2"/>
  <c r="B474" i="2"/>
  <c r="B1335" i="2"/>
  <c r="B409" i="2"/>
  <c r="L1672" i="2"/>
  <c r="E16" i="2"/>
  <c r="B1164" i="2"/>
  <c r="B781" i="2"/>
  <c r="J1633" i="2"/>
  <c r="K1633" i="2" s="1"/>
  <c r="J62" i="2"/>
  <c r="K62" i="2" s="1"/>
  <c r="B1613" i="2"/>
  <c r="B595" i="2"/>
  <c r="E1609" i="2"/>
  <c r="L1234" i="2"/>
  <c r="L1668" i="2"/>
  <c r="J1653" i="2"/>
  <c r="K1653" i="2" s="1"/>
  <c r="I1678" i="2"/>
  <c r="B731" i="2"/>
  <c r="B339" i="2"/>
  <c r="B1455" i="2"/>
  <c r="B998" i="2"/>
  <c r="B791" i="2"/>
  <c r="I1598" i="2"/>
  <c r="B62" i="2"/>
  <c r="B1413" i="2"/>
  <c r="B772" i="2"/>
  <c r="B597" i="2"/>
  <c r="B1445" i="2"/>
  <c r="B987" i="2"/>
  <c r="B779" i="2"/>
  <c r="J1557" i="2"/>
  <c r="K1557" i="2" s="1"/>
  <c r="B1169" i="2"/>
  <c r="B891" i="2"/>
  <c r="F1682" i="2"/>
  <c r="B1177" i="2"/>
  <c r="B521" i="2"/>
  <c r="B48" i="2"/>
  <c r="B1617" i="2"/>
  <c r="B1104" i="2"/>
  <c r="B293" i="2"/>
  <c r="L51" i="2"/>
  <c r="I90" i="2"/>
  <c r="B1235" i="2"/>
  <c r="J1590" i="2"/>
  <c r="K1590" i="2" s="1"/>
  <c r="F1375" i="2"/>
  <c r="B300" i="2"/>
  <c r="I1472" i="2"/>
  <c r="L1457" i="2"/>
  <c r="B172" i="2"/>
  <c r="B1682" i="2"/>
  <c r="B1223" i="2"/>
  <c r="B534" i="2"/>
  <c r="I112" i="2"/>
  <c r="B1295" i="2"/>
  <c r="B841" i="2"/>
  <c r="B266" i="2"/>
  <c r="F86" i="2"/>
  <c r="I49" i="2"/>
  <c r="B976" i="2"/>
  <c r="B757" i="2"/>
  <c r="E1665" i="2"/>
  <c r="B1268" i="2"/>
  <c r="B830" i="2"/>
  <c r="B253" i="2"/>
  <c r="B1584" i="2"/>
  <c r="B761" i="2"/>
  <c r="B245" i="2"/>
  <c r="B1163" i="2"/>
  <c r="B767" i="2"/>
  <c r="L1622" i="2"/>
  <c r="F103" i="2"/>
  <c r="B1087" i="2"/>
  <c r="B669" i="2"/>
  <c r="F1552" i="2"/>
  <c r="E127" i="2"/>
  <c r="B1466" i="2"/>
  <c r="B459" i="2"/>
  <c r="I1407" i="2"/>
  <c r="J1256" i="2"/>
  <c r="K1256" i="2" s="1"/>
  <c r="E1352" i="2"/>
  <c r="I1328" i="2"/>
  <c r="F1517" i="2"/>
  <c r="B582" i="2"/>
  <c r="B1237" i="2"/>
  <c r="B713" i="2"/>
  <c r="L1667" i="2"/>
  <c r="L70" i="2"/>
  <c r="B1153" i="2"/>
  <c r="B813" i="2"/>
  <c r="I154" i="2"/>
  <c r="I37" i="2"/>
  <c r="B1260" i="2"/>
  <c r="E1618" i="2"/>
  <c r="E1417" i="2"/>
  <c r="E1437" i="2"/>
  <c r="E1349" i="2"/>
  <c r="F1617" i="2"/>
  <c r="L1330" i="2"/>
  <c r="F1252" i="2"/>
  <c r="I1603" i="2"/>
  <c r="F1287" i="2"/>
  <c r="E1125" i="2"/>
  <c r="I1565" i="2"/>
  <c r="E1455" i="2"/>
  <c r="B179" i="2"/>
  <c r="F1245" i="2"/>
  <c r="L1505" i="2"/>
  <c r="E1528" i="2"/>
  <c r="J1261" i="2"/>
  <c r="K1261" i="2" s="1"/>
  <c r="I1618" i="2"/>
  <c r="I1002" i="2"/>
  <c r="I1403" i="2"/>
  <c r="J1595" i="2"/>
  <c r="K1595" i="2" s="1"/>
  <c r="F1204" i="2"/>
  <c r="J1481" i="2"/>
  <c r="K1481" i="2" s="1"/>
  <c r="E1467" i="2"/>
  <c r="J1606" i="2"/>
  <c r="K1606" i="2" s="1"/>
  <c r="L1387" i="2"/>
  <c r="E1400" i="2"/>
  <c r="J1512" i="2"/>
  <c r="K1512" i="2" s="1"/>
  <c r="B1064" i="2"/>
  <c r="F1524" i="2"/>
  <c r="J1368" i="2"/>
  <c r="K1368" i="2" s="1"/>
  <c r="F1532" i="2"/>
  <c r="I1632" i="2"/>
  <c r="J1411" i="2"/>
  <c r="K1411" i="2" s="1"/>
  <c r="L1333" i="2"/>
  <c r="J1625" i="2"/>
  <c r="K1625" i="2" s="1"/>
  <c r="L1617" i="2"/>
  <c r="E1397" i="2"/>
  <c r="J1297" i="2"/>
  <c r="K1297" i="2" s="1"/>
  <c r="F1624" i="2"/>
  <c r="E1639" i="2"/>
  <c r="F1575" i="2"/>
  <c r="J1506" i="2"/>
  <c r="K1506" i="2" s="1"/>
  <c r="B270" i="2"/>
  <c r="J1585" i="2"/>
  <c r="K1585" i="2" s="1"/>
  <c r="E1568" i="2"/>
  <c r="E1479" i="2"/>
  <c r="J1220" i="2"/>
  <c r="K1220" i="2" s="1"/>
  <c r="E1592" i="2"/>
  <c r="E1439" i="2"/>
  <c r="E1424" i="2"/>
  <c r="F1221" i="2"/>
  <c r="J1486" i="2"/>
  <c r="K1486" i="2" s="1"/>
  <c r="I1129" i="2"/>
  <c r="L1254" i="2"/>
  <c r="F1028" i="2"/>
  <c r="I1596" i="2"/>
  <c r="I1507" i="2"/>
  <c r="I1349" i="2"/>
  <c r="F1317" i="2"/>
  <c r="J1380" i="2"/>
  <c r="K1380" i="2" s="1"/>
  <c r="F1182" i="2"/>
  <c r="L1446" i="2"/>
  <c r="E1542" i="2"/>
  <c r="L1166" i="2"/>
  <c r="J1243" i="2"/>
  <c r="K1243" i="2" s="1"/>
  <c r="F1425" i="2"/>
  <c r="I1546" i="2"/>
  <c r="J1234" i="2"/>
  <c r="K1234" i="2" s="1"/>
  <c r="J914" i="2"/>
  <c r="K914" i="2" s="1"/>
  <c r="F1263" i="2"/>
  <c r="I1031" i="2"/>
  <c r="B879" i="2"/>
  <c r="F1658" i="2"/>
  <c r="E1605" i="2"/>
  <c r="E1541" i="2"/>
  <c r="L1473" i="2"/>
  <c r="B503" i="2"/>
  <c r="I1615" i="2"/>
  <c r="F1608" i="2"/>
  <c r="L1386" i="2"/>
  <c r="J1211" i="2"/>
  <c r="K1211" i="2" s="1"/>
  <c r="J1591" i="2"/>
  <c r="K1591" i="2" s="1"/>
  <c r="F1593" i="2"/>
  <c r="J1371" i="2"/>
  <c r="K1371" i="2" s="1"/>
  <c r="E1521" i="2"/>
  <c r="E1603" i="2"/>
  <c r="J1613" i="2"/>
  <c r="K1613" i="2" s="1"/>
  <c r="E1549" i="2"/>
  <c r="L1481" i="2"/>
  <c r="B480" i="2"/>
  <c r="F1464" i="2"/>
  <c r="J1542" i="2"/>
  <c r="K1542" i="2" s="1"/>
  <c r="J1453" i="2"/>
  <c r="K1453" i="2" s="1"/>
  <c r="I1184" i="2"/>
  <c r="J1566" i="2"/>
  <c r="K1566" i="2" s="1"/>
  <c r="J1413" i="2"/>
  <c r="K1413" i="2" s="1"/>
  <c r="J1398" i="2"/>
  <c r="K1398" i="2" s="1"/>
  <c r="I1133" i="2"/>
  <c r="J1422" i="2"/>
  <c r="K1422" i="2" s="1"/>
  <c r="I1269" i="2"/>
  <c r="J1332" i="2"/>
  <c r="K1332" i="2" s="1"/>
  <c r="J925" i="2"/>
  <c r="K925" i="2" s="1"/>
  <c r="B1458" i="2"/>
  <c r="B858" i="2"/>
  <c r="B627" i="2"/>
  <c r="J1614" i="2"/>
  <c r="K1614" i="2" s="1"/>
  <c r="E1483" i="2"/>
  <c r="I1486" i="2"/>
  <c r="L1253" i="2"/>
  <c r="B279" i="2"/>
  <c r="F1631" i="2"/>
  <c r="E1285" i="2"/>
  <c r="L1248" i="2"/>
  <c r="J1225" i="2"/>
  <c r="K1225" i="2" s="1"/>
  <c r="I1617" i="2"/>
  <c r="I1082" i="2"/>
  <c r="L1508" i="2"/>
  <c r="E1353" i="2"/>
  <c r="J1622" i="2"/>
  <c r="K1622" i="2" s="1"/>
  <c r="E1491" i="2"/>
  <c r="I1494" i="2"/>
  <c r="J1270" i="2"/>
  <c r="K1270" i="2" s="1"/>
  <c r="I1466" i="2"/>
  <c r="E1526" i="2"/>
  <c r="I1497" i="2"/>
  <c r="E1428" i="2"/>
  <c r="J1580" i="2"/>
  <c r="K1580" i="2" s="1"/>
  <c r="I1521" i="2"/>
  <c r="E1323" i="2"/>
  <c r="I1502" i="2"/>
  <c r="L1629" i="2"/>
  <c r="F1590" i="2"/>
  <c r="I1061" i="2"/>
  <c r="L1000" i="2"/>
  <c r="I1296" i="2"/>
  <c r="B1540" i="2"/>
  <c r="B1201" i="2"/>
  <c r="B407" i="2"/>
  <c r="L1523" i="2"/>
  <c r="L1549" i="2"/>
  <c r="L1460" i="2"/>
  <c r="J1252" i="2"/>
  <c r="K1252" i="2" s="1"/>
  <c r="B181" i="2"/>
  <c r="I1523" i="2"/>
  <c r="F1394" i="2"/>
  <c r="I1600" i="2"/>
  <c r="I1645" i="2"/>
  <c r="I1434" i="2"/>
  <c r="I1380" i="2"/>
  <c r="L1585" i="2"/>
  <c r="B213" i="2"/>
  <c r="I1554" i="2"/>
  <c r="L1557" i="2"/>
  <c r="L1468" i="2"/>
  <c r="J1316" i="2"/>
  <c r="K1316" i="2" s="1"/>
  <c r="E1672" i="2"/>
  <c r="F1541" i="2"/>
  <c r="J1440" i="2"/>
  <c r="K1440" i="2" s="1"/>
  <c r="J1258" i="2"/>
  <c r="K1258" i="2" s="1"/>
  <c r="J1438" i="2"/>
  <c r="K1438" i="2" s="1"/>
  <c r="I1440" i="2"/>
  <c r="F1476" i="2"/>
  <c r="I1311" i="2"/>
  <c r="E1292" i="2"/>
  <c r="I1209" i="2"/>
  <c r="I1045" i="2"/>
  <c r="L1275" i="2"/>
  <c r="E994" i="2"/>
  <c r="I1147" i="2"/>
  <c r="I820" i="2"/>
  <c r="L1009" i="2"/>
  <c r="I1041" i="2"/>
  <c r="I1421" i="2"/>
  <c r="J1615" i="2"/>
  <c r="K1615" i="2" s="1"/>
  <c r="F1410" i="2"/>
  <c r="L1513" i="2"/>
  <c r="I1210" i="2"/>
  <c r="I1206" i="2"/>
  <c r="F1075" i="2"/>
  <c r="F906" i="2"/>
  <c r="E1241" i="2"/>
  <c r="J1004" i="2"/>
  <c r="K1004" i="2" s="1"/>
  <c r="L953" i="2"/>
  <c r="I1312" i="2"/>
  <c r="F1112" i="2"/>
  <c r="I862" i="2"/>
  <c r="J1078" i="2"/>
  <c r="K1078" i="2" s="1"/>
  <c r="E1306" i="2"/>
  <c r="F981" i="2"/>
  <c r="J722" i="2"/>
  <c r="K722" i="2" s="1"/>
  <c r="J1184" i="2"/>
  <c r="K1184" i="2" s="1"/>
  <c r="F995" i="2"/>
  <c r="F1130" i="2"/>
  <c r="I1171" i="2"/>
  <c r="I763" i="2"/>
  <c r="F1421" i="2"/>
  <c r="J1602" i="2"/>
  <c r="K1602" i="2" s="1"/>
  <c r="L1287" i="2"/>
  <c r="I1136" i="2"/>
  <c r="J954" i="2"/>
  <c r="K954" i="2" s="1"/>
  <c r="L1307" i="2"/>
  <c r="E1056" i="2"/>
  <c r="J1167" i="2"/>
  <c r="K1167" i="2" s="1"/>
  <c r="J997" i="2"/>
  <c r="K997" i="2" s="1"/>
  <c r="J1195" i="2"/>
  <c r="K1195" i="2" s="1"/>
  <c r="F1216" i="2"/>
  <c r="L1073" i="2"/>
  <c r="F1286" i="2"/>
  <c r="E1119" i="2"/>
  <c r="F923" i="2"/>
  <c r="E1014" i="2"/>
  <c r="L1594" i="2"/>
  <c r="F1296" i="2"/>
  <c r="J1131" i="2"/>
  <c r="K1131" i="2" s="1"/>
  <c r="E987" i="2"/>
  <c r="E1188" i="2"/>
  <c r="F1413" i="2"/>
  <c r="L1415" i="2"/>
  <c r="E1282" i="2"/>
  <c r="F1437" i="2"/>
  <c r="F1388" i="2"/>
  <c r="F992" i="2"/>
  <c r="E1412" i="2"/>
  <c r="F1549" i="2"/>
  <c r="L1226" i="2"/>
  <c r="E1298" i="2"/>
  <c r="F1083" i="2"/>
  <c r="B688" i="2"/>
  <c r="F1653" i="2"/>
  <c r="E1644" i="2"/>
  <c r="I1425" i="2"/>
  <c r="F1350" i="2"/>
  <c r="I1639" i="2"/>
  <c r="F1630" i="2"/>
  <c r="L1410" i="2"/>
  <c r="J1331" i="2"/>
  <c r="K1331" i="2" s="1"/>
  <c r="J1636" i="2"/>
  <c r="K1636" i="2" s="1"/>
  <c r="L1652" i="2"/>
  <c r="J1587" i="2"/>
  <c r="K1587" i="2" s="1"/>
  <c r="I1520" i="2"/>
  <c r="B357" i="2"/>
  <c r="I1604" i="2"/>
  <c r="L1581" i="2"/>
  <c r="L1492" i="2"/>
  <c r="E1289" i="2"/>
  <c r="F1224" i="2"/>
  <c r="L1452" i="2"/>
  <c r="L1437" i="2"/>
  <c r="E1343" i="2"/>
  <c r="L1525" i="2"/>
  <c r="J1239" i="2"/>
  <c r="K1239" i="2" s="1"/>
  <c r="E1305" i="2"/>
  <c r="E1037" i="2"/>
  <c r="B1147" i="2"/>
  <c r="B744" i="2"/>
  <c r="J1672" i="2"/>
  <c r="K1672" i="2" s="1"/>
  <c r="E1684" i="2"/>
  <c r="I1465" i="2"/>
  <c r="E1396" i="2"/>
  <c r="B512" i="2"/>
  <c r="L1646" i="2"/>
  <c r="E1571" i="2"/>
  <c r="I1574" i="2"/>
  <c r="E1433" i="2"/>
  <c r="L1507" i="2"/>
  <c r="F1557" i="2"/>
  <c r="L1559" i="2"/>
  <c r="E1409" i="2"/>
  <c r="F1627" i="2"/>
  <c r="F1345" i="2"/>
  <c r="I1473" i="2"/>
  <c r="E1404" i="2"/>
  <c r="B261" i="2"/>
  <c r="E1650" i="2"/>
  <c r="F1466" i="2"/>
  <c r="F1377" i="2"/>
  <c r="E1674" i="2"/>
  <c r="F1490" i="2"/>
  <c r="L1235" i="2"/>
  <c r="L1570" i="2"/>
  <c r="E1278" i="2"/>
  <c r="J1491" i="2"/>
  <c r="K1491" i="2" s="1"/>
  <c r="E1218" i="2"/>
  <c r="L1095" i="2"/>
  <c r="E1067" i="2"/>
  <c r="L1493" i="2"/>
  <c r="L1404" i="2"/>
  <c r="B510" i="2"/>
  <c r="L1607" i="2"/>
  <c r="F1477" i="2"/>
  <c r="L1479" i="2"/>
  <c r="E1227" i="2"/>
  <c r="F1501" i="2"/>
  <c r="J1464" i="2"/>
  <c r="K1464" i="2" s="1"/>
  <c r="J1335" i="2"/>
  <c r="K1335" i="2" s="1"/>
  <c r="I1528" i="2"/>
  <c r="L1673" i="2"/>
  <c r="F1365" i="2"/>
  <c r="L1261" i="2"/>
  <c r="F1280" i="2"/>
  <c r="L1258" i="2"/>
  <c r="B807" i="2"/>
  <c r="J1621" i="2"/>
  <c r="K1621" i="2" s="1"/>
  <c r="J1658" i="2"/>
  <c r="K1658" i="2" s="1"/>
  <c r="F1439" i="2"/>
  <c r="J1370" i="2"/>
  <c r="K1370" i="2" s="1"/>
  <c r="B479" i="2"/>
  <c r="L1677" i="2"/>
  <c r="J1545" i="2"/>
  <c r="K1545" i="2" s="1"/>
  <c r="F1548" i="2"/>
  <c r="E1393" i="2"/>
  <c r="J1662" i="2"/>
  <c r="K1662" i="2" s="1"/>
  <c r="E1531" i="2"/>
  <c r="I1534" i="2"/>
  <c r="L1366" i="2"/>
  <c r="E1675" i="2"/>
  <c r="J1666" i="2"/>
  <c r="K1666" i="2" s="1"/>
  <c r="F1447" i="2"/>
  <c r="J1378" i="2"/>
  <c r="K1378" i="2" s="1"/>
  <c r="B351" i="2"/>
  <c r="J1624" i="2"/>
  <c r="K1624" i="2" s="1"/>
  <c r="E1440" i="2"/>
  <c r="F1342" i="2"/>
  <c r="J1648" i="2"/>
  <c r="K1648" i="2" s="1"/>
  <c r="E1464" i="2"/>
  <c r="L1593" i="2"/>
  <c r="F1519" i="2"/>
  <c r="J1189" i="2"/>
  <c r="K1189" i="2" s="1"/>
  <c r="I1441" i="2"/>
  <c r="F1116" i="2"/>
  <c r="J1141" i="2"/>
  <c r="K1141" i="2" s="1"/>
  <c r="J1198" i="2"/>
  <c r="K1198" i="2" s="1"/>
  <c r="B1518" i="2"/>
  <c r="B909" i="2"/>
  <c r="B468" i="2"/>
  <c r="J1683" i="2"/>
  <c r="K1683" i="2" s="1"/>
  <c r="F1381" i="2"/>
  <c r="L1383" i="2"/>
  <c r="L1292" i="2"/>
  <c r="B365" i="2"/>
  <c r="E1574" i="2"/>
  <c r="L1509" i="2"/>
  <c r="L1420" i="2"/>
  <c r="E1151" i="2"/>
  <c r="L1679" i="2"/>
  <c r="J1494" i="2"/>
  <c r="K1494" i="2" s="1"/>
  <c r="J1405" i="2"/>
  <c r="K1405" i="2" s="1"/>
  <c r="B289" i="2"/>
  <c r="L1539" i="2"/>
  <c r="F1389" i="2"/>
  <c r="L1391" i="2"/>
  <c r="E1078" i="2"/>
  <c r="I1623" i="2"/>
  <c r="F1614" i="2"/>
  <c r="L1394" i="2"/>
  <c r="L1264" i="2"/>
  <c r="F1638" i="2"/>
  <c r="E1405" i="2"/>
  <c r="I1405" i="2"/>
  <c r="F1334" i="2"/>
  <c r="F1600" i="2"/>
  <c r="J1241" i="2"/>
  <c r="K1241" i="2" s="1"/>
  <c r="J1048" i="2"/>
  <c r="K1048" i="2" s="1"/>
  <c r="J804" i="2"/>
  <c r="K804" i="2" s="1"/>
  <c r="J1028" i="2"/>
  <c r="K1028" i="2" s="1"/>
  <c r="B1143" i="2"/>
  <c r="B800" i="2"/>
  <c r="B177" i="2"/>
  <c r="L1631" i="2"/>
  <c r="J1446" i="2"/>
  <c r="K1446" i="2" s="1"/>
  <c r="I1351" i="2"/>
  <c r="B639" i="2"/>
  <c r="E1614" i="2"/>
  <c r="J1629" i="2"/>
  <c r="K1629" i="2" s="1"/>
  <c r="E1565" i="2"/>
  <c r="L1497" i="2"/>
  <c r="L1603" i="2"/>
  <c r="E1615" i="2"/>
  <c r="F1551" i="2"/>
  <c r="J1482" i="2"/>
  <c r="K1482" i="2" s="1"/>
  <c r="B212" i="2"/>
  <c r="L1639" i="2"/>
  <c r="J1454" i="2"/>
  <c r="K1454" i="2" s="1"/>
  <c r="F1366" i="2"/>
  <c r="B297" i="2"/>
  <c r="E1527" i="2"/>
  <c r="I1439" i="2"/>
  <c r="L1312" i="2"/>
  <c r="L1623" i="2"/>
  <c r="E1299" i="2"/>
  <c r="E1259" i="2"/>
  <c r="F1301" i="2"/>
  <c r="I1659" i="2"/>
  <c r="F1217" i="2"/>
  <c r="J1274" i="2"/>
  <c r="K1274" i="2" s="1"/>
  <c r="I1005" i="2"/>
  <c r="E1210" i="2"/>
  <c r="F973" i="2"/>
  <c r="J1071" i="2"/>
  <c r="K1071" i="2" s="1"/>
  <c r="E1366" i="2"/>
  <c r="I1070" i="2"/>
  <c r="F929" i="2"/>
  <c r="I1181" i="2"/>
  <c r="F1577" i="2"/>
  <c r="E1581" i="2"/>
  <c r="J1410" i="2"/>
  <c r="K1410" i="2" s="1"/>
  <c r="F1300" i="2"/>
  <c r="E1097" i="2"/>
  <c r="I997" i="2"/>
  <c r="I1300" i="2"/>
  <c r="F1320" i="2"/>
  <c r="E1094" i="2"/>
  <c r="E937" i="2"/>
  <c r="L1190" i="2"/>
  <c r="F1226" i="2"/>
  <c r="J924" i="2"/>
  <c r="K924" i="2" s="1"/>
  <c r="F1103" i="2"/>
  <c r="L1238" i="2"/>
  <c r="J1127" i="2"/>
  <c r="K1127" i="2" s="1"/>
  <c r="J973" i="2"/>
  <c r="K973" i="2" s="1"/>
  <c r="J1026" i="2"/>
  <c r="K1026" i="2" s="1"/>
  <c r="F942" i="2"/>
  <c r="F991" i="2"/>
  <c r="I1119" i="2"/>
  <c r="E1090" i="2"/>
  <c r="I1199" i="2"/>
  <c r="F1398" i="2"/>
  <c r="L976" i="2"/>
  <c r="E1166" i="2"/>
  <c r="I831" i="2"/>
  <c r="E1178" i="2"/>
  <c r="J1069" i="2"/>
  <c r="K1069" i="2" s="1"/>
  <c r="E1254" i="2"/>
  <c r="E993" i="2"/>
  <c r="F1119" i="2"/>
  <c r="L1276" i="2"/>
  <c r="J1064" i="2"/>
  <c r="K1064" i="2" s="1"/>
  <c r="E1200" i="2"/>
  <c r="I788" i="2"/>
  <c r="L733" i="2"/>
  <c r="J952" i="2"/>
  <c r="K952" i="2" s="1"/>
  <c r="J1107" i="2"/>
  <c r="K1107" i="2" s="1"/>
  <c r="J1087" i="2"/>
  <c r="K1087" i="2" s="1"/>
  <c r="I1092" i="2"/>
  <c r="E1613" i="2"/>
  <c r="F1594" i="2"/>
  <c r="F1505" i="2"/>
  <c r="I1341" i="2"/>
  <c r="F1311" i="2"/>
  <c r="F1465" i="2"/>
  <c r="F1450" i="2"/>
  <c r="I1381" i="2"/>
  <c r="E1576" i="2"/>
  <c r="L1289" i="2"/>
  <c r="I1357" i="2"/>
  <c r="L1029" i="2"/>
  <c r="B547" i="2"/>
  <c r="J1372" i="2"/>
  <c r="K1372" i="2" s="1"/>
  <c r="E1398" i="2"/>
  <c r="E1230" i="2"/>
  <c r="J1455" i="2"/>
  <c r="K1455" i="2" s="1"/>
  <c r="I1637" i="2"/>
  <c r="J1569" i="2"/>
  <c r="K1569" i="2" s="1"/>
  <c r="F1572" i="2"/>
  <c r="J1431" i="2"/>
  <c r="K1431" i="2" s="1"/>
  <c r="I1360" i="2"/>
  <c r="J1468" i="2"/>
  <c r="K1468" i="2" s="1"/>
  <c r="E1485" i="2"/>
  <c r="L1417" i="2"/>
  <c r="B224" i="2"/>
  <c r="L1663" i="2"/>
  <c r="J1478" i="2"/>
  <c r="K1478" i="2" s="1"/>
  <c r="J1389" i="2"/>
  <c r="K1389" i="2" s="1"/>
  <c r="I1426" i="2"/>
  <c r="J1502" i="2"/>
  <c r="K1502" i="2" s="1"/>
  <c r="L1306" i="2"/>
  <c r="F1583" i="2"/>
  <c r="J1163" i="2"/>
  <c r="K1163" i="2" s="1"/>
  <c r="F1543" i="2"/>
  <c r="E1165" i="2"/>
  <c r="J1152" i="2"/>
  <c r="K1152" i="2" s="1"/>
  <c r="L1187" i="2"/>
  <c r="B1173" i="2"/>
  <c r="B682" i="2"/>
  <c r="J1573" i="2"/>
  <c r="K1573" i="2" s="1"/>
  <c r="J1581" i="2"/>
  <c r="K1581" i="2" s="1"/>
  <c r="J1357" i="2"/>
  <c r="K1357" i="2" s="1"/>
  <c r="I1509" i="2"/>
  <c r="B271" i="2"/>
  <c r="L1597" i="2"/>
  <c r="F1469" i="2"/>
  <c r="L1471" i="2"/>
  <c r="F1206" i="2"/>
  <c r="I1573" i="2"/>
  <c r="I1455" i="2"/>
  <c r="J1456" i="2"/>
  <c r="K1456" i="2" s="1"/>
  <c r="E1261" i="2"/>
  <c r="I1590" i="2"/>
  <c r="L1590" i="2"/>
  <c r="L1370" i="2"/>
  <c r="J1519" i="2"/>
  <c r="K1519" i="2" s="1"/>
  <c r="L1379" i="2"/>
  <c r="F1659" i="2"/>
  <c r="E1364" i="2"/>
  <c r="L1569" i="2"/>
  <c r="I1498" i="2"/>
  <c r="I1388" i="2"/>
  <c r="I1504" i="2"/>
  <c r="I1417" i="2"/>
  <c r="E1414" i="2"/>
  <c r="F1500" i="2"/>
  <c r="J986" i="2"/>
  <c r="K986" i="2" s="1"/>
  <c r="I1178" i="2"/>
  <c r="E846" i="2"/>
  <c r="J1390" i="2"/>
  <c r="K1390" i="2" s="1"/>
  <c r="E1596" i="2"/>
  <c r="B193" i="2"/>
  <c r="E1677" i="2"/>
  <c r="I1375" i="2"/>
  <c r="J1376" i="2"/>
  <c r="K1376" i="2" s="1"/>
  <c r="I1267" i="2"/>
  <c r="I1399" i="2"/>
  <c r="J1337" i="2"/>
  <c r="K1337" i="2" s="1"/>
  <c r="I1540" i="2"/>
  <c r="I1247" i="2"/>
  <c r="I1447" i="2"/>
  <c r="I1262" i="2"/>
  <c r="I1283" i="2"/>
  <c r="F1165" i="2"/>
  <c r="B1038" i="2"/>
  <c r="B542" i="2"/>
  <c r="L1459" i="2"/>
  <c r="J1525" i="2"/>
  <c r="K1525" i="2" s="1"/>
  <c r="L1298" i="2"/>
  <c r="E1473" i="2"/>
  <c r="B355" i="2"/>
  <c r="E1535" i="2"/>
  <c r="E1443" i="2"/>
  <c r="I1446" i="2"/>
  <c r="F1215" i="2"/>
  <c r="I1482" i="2"/>
  <c r="F1429" i="2"/>
  <c r="L1431" i="2"/>
  <c r="E1346" i="2"/>
  <c r="J1524" i="2"/>
  <c r="K1524" i="2" s="1"/>
  <c r="J1549" i="2"/>
  <c r="K1549" i="2" s="1"/>
  <c r="E1325" i="2"/>
  <c r="I1485" i="2"/>
  <c r="J1660" i="2"/>
  <c r="K1660" i="2" s="1"/>
  <c r="L1676" i="2"/>
  <c r="L1304" i="2"/>
  <c r="I1544" i="2"/>
  <c r="I1653" i="2"/>
  <c r="F1363" i="2"/>
  <c r="L1465" i="2"/>
  <c r="F1391" i="2"/>
  <c r="J1681" i="2"/>
  <c r="K1681" i="2" s="1"/>
  <c r="E1410" i="2"/>
  <c r="F1192" i="2"/>
  <c r="L1027" i="2"/>
  <c r="J869" i="2"/>
  <c r="K869" i="2" s="1"/>
  <c r="B1572" i="2"/>
  <c r="B1274" i="2"/>
  <c r="B446" i="2"/>
  <c r="L1571" i="2"/>
  <c r="F1562" i="2"/>
  <c r="F1473" i="2"/>
  <c r="L1355" i="2"/>
  <c r="B190" i="2"/>
  <c r="I1571" i="2"/>
  <c r="J1406" i="2"/>
  <c r="K1406" i="2" s="1"/>
  <c r="L1193" i="2"/>
  <c r="B180" i="2"/>
  <c r="J1517" i="2"/>
  <c r="K1517" i="2" s="1"/>
  <c r="E1392" i="2"/>
  <c r="F1598" i="2"/>
  <c r="B278" i="2"/>
  <c r="L1587" i="2"/>
  <c r="F1570" i="2"/>
  <c r="F1481" i="2"/>
  <c r="E1237" i="2"/>
  <c r="F1269" i="2"/>
  <c r="J1553" i="2"/>
  <c r="K1553" i="2" s="1"/>
  <c r="F1556" i="2"/>
  <c r="L1406" i="2"/>
  <c r="J1362" i="2"/>
  <c r="K1362" i="2" s="1"/>
  <c r="E1554" i="2"/>
  <c r="I1278" i="2"/>
  <c r="F1357" i="2"/>
  <c r="I1370" i="2"/>
  <c r="F1195" i="2"/>
  <c r="E883" i="2"/>
  <c r="I1246" i="2"/>
  <c r="F1026" i="2"/>
  <c r="B951" i="2"/>
  <c r="B747" i="2"/>
  <c r="L1531" i="2"/>
  <c r="I1683" i="2"/>
  <c r="J1329" i="2"/>
  <c r="K1329" i="2" s="1"/>
  <c r="F1550" i="2"/>
  <c r="B618" i="2"/>
  <c r="F1555" i="2"/>
  <c r="J1682" i="2"/>
  <c r="K1682" i="2" s="1"/>
  <c r="F1463" i="2"/>
  <c r="J1394" i="2"/>
  <c r="K1394" i="2" s="1"/>
  <c r="F1677" i="2"/>
  <c r="E1668" i="2"/>
  <c r="I1449" i="2"/>
  <c r="E1380" i="2"/>
  <c r="L1675" i="2"/>
  <c r="I1547" i="2"/>
  <c r="I1348" i="2"/>
  <c r="F1558" i="2"/>
  <c r="B315" i="2"/>
  <c r="F1639" i="2"/>
  <c r="E1317" i="2"/>
  <c r="J1265" i="2"/>
  <c r="K1265" i="2" s="1"/>
  <c r="I1675" i="2"/>
  <c r="J1507" i="2"/>
  <c r="K1507" i="2" s="1"/>
  <c r="L1382" i="2"/>
  <c r="I1336" i="2"/>
  <c r="F1561" i="2"/>
  <c r="J1245" i="2"/>
  <c r="K1245" i="2" s="1"/>
  <c r="J1146" i="2"/>
  <c r="K1146" i="2" s="1"/>
  <c r="E873" i="2"/>
  <c r="J1034" i="2"/>
  <c r="K1034" i="2" s="1"/>
  <c r="J1056" i="2"/>
  <c r="K1056" i="2" s="1"/>
  <c r="I1170" i="2"/>
  <c r="L1242" i="2"/>
  <c r="I917" i="2"/>
  <c r="I962" i="2"/>
  <c r="J1103" i="2"/>
  <c r="K1103" i="2" s="1"/>
  <c r="J1645" i="2"/>
  <c r="K1645" i="2" s="1"/>
  <c r="F1479" i="2"/>
  <c r="L1526" i="2"/>
  <c r="J1147" i="2"/>
  <c r="K1147" i="2" s="1"/>
  <c r="E1143" i="2"/>
  <c r="E930" i="2"/>
  <c r="J1162" i="2"/>
  <c r="K1162" i="2" s="1"/>
  <c r="J1215" i="2"/>
  <c r="K1215" i="2" s="1"/>
  <c r="E1176" i="2"/>
  <c r="F805" i="2"/>
  <c r="L1134" i="2"/>
  <c r="I1124" i="2"/>
  <c r="I1144" i="2"/>
  <c r="I1099" i="2"/>
  <c r="J1282" i="2"/>
  <c r="K1282" i="2" s="1"/>
  <c r="I1186" i="2"/>
  <c r="I802" i="2"/>
  <c r="E1099" i="2"/>
  <c r="E838" i="2"/>
  <c r="E1023" i="2"/>
  <c r="L998" i="2"/>
  <c r="L961" i="2"/>
  <c r="L1397" i="2"/>
  <c r="L1510" i="2"/>
  <c r="E1214" i="2"/>
  <c r="J1097" i="2"/>
  <c r="K1097" i="2" s="1"/>
  <c r="L1374" i="2"/>
  <c r="F1046" i="2"/>
  <c r="J930" i="2"/>
  <c r="K930" i="2" s="1"/>
  <c r="I1126" i="2"/>
  <c r="F1101" i="2"/>
  <c r="F1270" i="2"/>
  <c r="I1187" i="2"/>
  <c r="J1309" i="2"/>
  <c r="K1309" i="2" s="1"/>
  <c r="F1118" i="2"/>
  <c r="F1355" i="2"/>
  <c r="J1495" i="2"/>
  <c r="K1495" i="2" s="1"/>
  <c r="E1577" i="2"/>
  <c r="J1361" i="2"/>
  <c r="K1361" i="2" s="1"/>
  <c r="I1589" i="2"/>
  <c r="E1600" i="2"/>
  <c r="F1535" i="2"/>
  <c r="J1466" i="2"/>
  <c r="K1466" i="2" s="1"/>
  <c r="E1623" i="2"/>
  <c r="F1559" i="2"/>
  <c r="E1388" i="2"/>
  <c r="J1552" i="2"/>
  <c r="K1552" i="2" s="1"/>
  <c r="E1680" i="2"/>
  <c r="J1397" i="2"/>
  <c r="K1397" i="2" s="1"/>
  <c r="I1204" i="2"/>
  <c r="L1070" i="2"/>
  <c r="L1319" i="2"/>
  <c r="L1562" i="2"/>
  <c r="F1494" i="2"/>
  <c r="B211" i="2"/>
  <c r="J1548" i="2"/>
  <c r="K1548" i="2" s="1"/>
  <c r="I1556" i="2"/>
  <c r="I1467" i="2"/>
  <c r="F1304" i="2"/>
  <c r="I1580" i="2"/>
  <c r="I1427" i="2"/>
  <c r="I1412" i="2"/>
  <c r="I1237" i="2"/>
  <c r="F1474" i="2"/>
  <c r="J1319" i="2"/>
  <c r="K1319" i="2" s="1"/>
  <c r="E1173" i="2"/>
  <c r="F1033" i="2"/>
  <c r="B948" i="2"/>
  <c r="B341" i="2"/>
  <c r="I1628" i="2"/>
  <c r="L1496" i="2"/>
  <c r="E1498" i="2"/>
  <c r="I1284" i="2"/>
  <c r="B331" i="2"/>
  <c r="J1643" i="2"/>
  <c r="K1643" i="2" s="1"/>
  <c r="L1329" i="2"/>
  <c r="L1324" i="2"/>
  <c r="I1280" i="2"/>
  <c r="E1629" i="2"/>
  <c r="L1256" i="2"/>
  <c r="E1243" i="2"/>
  <c r="L1212" i="2"/>
  <c r="I1636" i="2"/>
  <c r="L1504" i="2"/>
  <c r="E1506" i="2"/>
  <c r="F1306" i="2"/>
  <c r="J1535" i="2"/>
  <c r="K1535" i="2" s="1"/>
  <c r="I1563" i="2"/>
  <c r="E1509" i="2"/>
  <c r="L1441" i="2"/>
  <c r="F1599" i="2"/>
  <c r="E1533" i="2"/>
  <c r="L1340" i="2"/>
  <c r="L1527" i="2"/>
  <c r="F1642" i="2"/>
  <c r="F1295" i="2"/>
  <c r="J1104" i="2"/>
  <c r="K1104" i="2" s="1"/>
  <c r="L995" i="2"/>
  <c r="L1252" i="2"/>
  <c r="B1317" i="2"/>
  <c r="B850" i="2"/>
  <c r="B301" i="2"/>
  <c r="F1644" i="2"/>
  <c r="I1460" i="2"/>
  <c r="I1371" i="2"/>
  <c r="B690" i="2"/>
  <c r="L1627" i="2"/>
  <c r="I1643" i="2"/>
  <c r="L1578" i="2"/>
  <c r="F1510" i="2"/>
  <c r="J1612" i="2"/>
  <c r="K1612" i="2" s="1"/>
  <c r="L1628" i="2"/>
  <c r="J1563" i="2"/>
  <c r="K1563" i="2" s="1"/>
  <c r="I1496" i="2"/>
  <c r="B269" i="2"/>
  <c r="F1652" i="2"/>
  <c r="I1468" i="2"/>
  <c r="I1379" i="2"/>
  <c r="B456" i="2"/>
  <c r="I1562" i="2"/>
  <c r="E1451" i="2"/>
  <c r="I1454" i="2"/>
  <c r="I1249" i="2"/>
  <c r="E1475" i="2"/>
  <c r="L1439" i="2"/>
  <c r="L1291" i="2"/>
  <c r="F1502" i="2"/>
  <c r="L1609" i="2"/>
  <c r="I1276" i="2"/>
  <c r="I1265" i="2"/>
  <c r="L1151" i="2"/>
  <c r="J1301" i="2"/>
  <c r="K1301" i="2" s="1"/>
  <c r="B1010" i="2"/>
  <c r="B774" i="2"/>
  <c r="E1430" i="2"/>
  <c r="L1572" i="2"/>
  <c r="J1515" i="2"/>
  <c r="K1515" i="2" s="1"/>
  <c r="I1448" i="2"/>
  <c r="B606" i="2"/>
  <c r="I1570" i="2"/>
  <c r="F1579" i="2"/>
  <c r="I1356" i="2"/>
  <c r="F1507" i="2"/>
  <c r="I1531" i="2"/>
  <c r="J1551" i="2"/>
  <c r="K1551" i="2" s="1"/>
  <c r="I1329" i="2"/>
  <c r="L1486" i="2"/>
  <c r="I1575" i="2"/>
  <c r="F1585" i="2"/>
  <c r="J1523" i="2"/>
  <c r="K1523" i="2" s="1"/>
  <c r="I1456" i="2"/>
  <c r="B398" i="2"/>
  <c r="F1643" i="2"/>
  <c r="J1414" i="2"/>
  <c r="K1414" i="2" s="1"/>
  <c r="F1518" i="2"/>
  <c r="J1559" i="2"/>
  <c r="K1559" i="2" s="1"/>
  <c r="I1393" i="2"/>
  <c r="F1313" i="2"/>
  <c r="J1450" i="2"/>
  <c r="K1450" i="2" s="1"/>
  <c r="J1334" i="2"/>
  <c r="K1334" i="2" s="1"/>
  <c r="L1156" i="2"/>
  <c r="E1115" i="2"/>
  <c r="L1153" i="2"/>
  <c r="L1081" i="2"/>
  <c r="F1025" i="2"/>
  <c r="F1133" i="2"/>
  <c r="E1311" i="2"/>
  <c r="L765" i="2"/>
  <c r="L936" i="2"/>
  <c r="E1630" i="2"/>
  <c r="I1410" i="2"/>
  <c r="I1377" i="2"/>
  <c r="F1379" i="2"/>
  <c r="I1233" i="2"/>
  <c r="E1121" i="2"/>
  <c r="I894" i="2"/>
  <c r="J1191" i="2"/>
  <c r="K1191" i="2" s="1"/>
  <c r="L1191" i="2"/>
  <c r="L1048" i="2"/>
  <c r="I1437" i="2"/>
  <c r="E898" i="2"/>
  <c r="J1031" i="2"/>
  <c r="K1031" i="2" s="1"/>
  <c r="I1117" i="2"/>
  <c r="F966" i="2"/>
  <c r="L1001" i="2"/>
  <c r="J1065" i="2"/>
  <c r="K1065" i="2" s="1"/>
  <c r="L1279" i="2"/>
  <c r="J1132" i="2"/>
  <c r="K1132" i="2" s="1"/>
  <c r="L1182" i="2"/>
  <c r="L1142" i="2"/>
  <c r="L1108" i="2"/>
  <c r="J809" i="2"/>
  <c r="K809" i="2" s="1"/>
  <c r="L1466" i="2"/>
  <c r="J1339" i="2"/>
  <c r="K1339" i="2" s="1"/>
  <c r="I1264" i="2"/>
  <c r="F1178" i="2"/>
  <c r="J1108" i="2"/>
  <c r="K1108" i="2" s="1"/>
  <c r="L1121" i="2"/>
  <c r="J911" i="2"/>
  <c r="K911" i="2" s="1"/>
  <c r="J1165" i="2"/>
  <c r="K1165" i="2" s="1"/>
  <c r="I1088" i="2"/>
  <c r="F1328" i="2"/>
  <c r="F1080" i="2"/>
  <c r="I1154" i="2"/>
  <c r="J903" i="2"/>
  <c r="K903" i="2" s="1"/>
  <c r="J912" i="2"/>
  <c r="K912" i="2" s="1"/>
  <c r="L1487" i="2"/>
  <c r="E1358" i="2"/>
  <c r="B1608" i="2"/>
  <c r="B908" i="2"/>
  <c r="B332" i="2"/>
  <c r="E92" i="2"/>
  <c r="J28" i="2"/>
  <c r="K28" i="2" s="1"/>
  <c r="B1207" i="2"/>
  <c r="L1658" i="2"/>
  <c r="F1349" i="2"/>
  <c r="J1652" i="2"/>
  <c r="K1652" i="2" s="1"/>
  <c r="F1259" i="2"/>
  <c r="I1330" i="2"/>
  <c r="L1606" i="2"/>
  <c r="F1586" i="2"/>
  <c r="F1497" i="2"/>
  <c r="L1310" i="2"/>
  <c r="I1591" i="2"/>
  <c r="I1572" i="2"/>
  <c r="I1483" i="2"/>
  <c r="F1251" i="2"/>
  <c r="E1595" i="2"/>
  <c r="J1465" i="2"/>
  <c r="K1465" i="2" s="1"/>
  <c r="F1468" i="2"/>
  <c r="E1180" i="2"/>
  <c r="I1621" i="2"/>
  <c r="J1325" i="2"/>
  <c r="K1325" i="2" s="1"/>
  <c r="F1471" i="2"/>
  <c r="J1402" i="2"/>
  <c r="K1402" i="2" s="1"/>
  <c r="F1520" i="2"/>
  <c r="F1495" i="2"/>
  <c r="I1109" i="2"/>
  <c r="L1463" i="2"/>
  <c r="I1418" i="2"/>
  <c r="F1526" i="2"/>
  <c r="J828" i="2"/>
  <c r="K828" i="2" s="1"/>
  <c r="J1030" i="2"/>
  <c r="K1030" i="2" s="1"/>
  <c r="F1275" i="2"/>
  <c r="F1504" i="2"/>
  <c r="L1389" i="2"/>
  <c r="J1594" i="2"/>
  <c r="K1594" i="2" s="1"/>
  <c r="E1583" i="2"/>
  <c r="L1413" i="2"/>
  <c r="L1529" i="2"/>
  <c r="J1467" i="2"/>
  <c r="K1467" i="2" s="1"/>
  <c r="F1607" i="2"/>
  <c r="L1551" i="2"/>
  <c r="F1013" i="2"/>
  <c r="J1119" i="2"/>
  <c r="K1119" i="2" s="1"/>
  <c r="L984" i="2"/>
  <c r="B231" i="2"/>
  <c r="L1682" i="2"/>
  <c r="E1379" i="2"/>
  <c r="I1382" i="2"/>
  <c r="E1287" i="2"/>
  <c r="J1667" i="2"/>
  <c r="K1667" i="2" s="1"/>
  <c r="L1365" i="2"/>
  <c r="L1367" i="2"/>
  <c r="J1227" i="2"/>
  <c r="K1227" i="2" s="1"/>
  <c r="F1674" i="2"/>
  <c r="I1543" i="2"/>
  <c r="J1544" i="2"/>
  <c r="K1544" i="2" s="1"/>
  <c r="I1389" i="2"/>
  <c r="F1602" i="2"/>
  <c r="L1612" i="2"/>
  <c r="J1547" i="2"/>
  <c r="K1547" i="2" s="1"/>
  <c r="I1480" i="2"/>
  <c r="L1636" i="2"/>
  <c r="J1571" i="2"/>
  <c r="K1571" i="2" s="1"/>
  <c r="L1401" i="2"/>
  <c r="I1566" i="2"/>
  <c r="J1500" i="2"/>
  <c r="K1500" i="2" s="1"/>
  <c r="L1436" i="2"/>
  <c r="F1045" i="2"/>
  <c r="F1138" i="2"/>
  <c r="J1236" i="2"/>
  <c r="K1236" i="2" s="1"/>
  <c r="B1100" i="2"/>
  <c r="B263" i="2"/>
  <c r="J1412" i="2"/>
  <c r="K1412" i="2" s="1"/>
  <c r="E1419" i="2"/>
  <c r="I1422" i="2"/>
  <c r="F1308" i="2"/>
  <c r="B494" i="2"/>
  <c r="E1518" i="2"/>
  <c r="I1548" i="2"/>
  <c r="I1459" i="2"/>
  <c r="F1240" i="2"/>
  <c r="I1394" i="2"/>
  <c r="L1533" i="2"/>
  <c r="L1444" i="2"/>
  <c r="J1200" i="2"/>
  <c r="K1200" i="2" s="1"/>
  <c r="J1476" i="2"/>
  <c r="K1476" i="2" s="1"/>
  <c r="E1427" i="2"/>
  <c r="I1430" i="2"/>
  <c r="I1342" i="2"/>
  <c r="F1661" i="2"/>
  <c r="E1652" i="2"/>
  <c r="I1433" i="2"/>
  <c r="L1361" i="2"/>
  <c r="E1676" i="2"/>
  <c r="I1457" i="2"/>
  <c r="J1463" i="2"/>
  <c r="K1463" i="2" s="1"/>
  <c r="J1424" i="2"/>
  <c r="K1424" i="2" s="1"/>
  <c r="F1647" i="2"/>
  <c r="I1424" i="2"/>
  <c r="L993" i="2"/>
  <c r="I880" i="2"/>
  <c r="J1224" i="2"/>
  <c r="K1224" i="2" s="1"/>
  <c r="J1459" i="2"/>
  <c r="K1459" i="2" s="1"/>
  <c r="I1392" i="2"/>
  <c r="B207" i="2"/>
  <c r="I1638" i="2"/>
  <c r="L1453" i="2"/>
  <c r="I1365" i="2"/>
  <c r="I1662" i="2"/>
  <c r="L1477" i="2"/>
  <c r="F1606" i="2"/>
  <c r="I1545" i="2"/>
  <c r="I1150" i="2"/>
  <c r="E1453" i="2"/>
  <c r="L1167" i="2"/>
  <c r="F1193" i="2"/>
  <c r="F1125" i="2"/>
  <c r="B973" i="2"/>
  <c r="B198" i="2"/>
  <c r="J1589" i="2"/>
  <c r="K1589" i="2" s="1"/>
  <c r="J1393" i="2"/>
  <c r="K1393" i="2" s="1"/>
  <c r="F1396" i="2"/>
  <c r="J1179" i="2"/>
  <c r="K1179" i="2" s="1"/>
  <c r="B427" i="2"/>
  <c r="J1671" i="2"/>
  <c r="K1671" i="2" s="1"/>
  <c r="F1522" i="2"/>
  <c r="F1433" i="2"/>
  <c r="L1111" i="2"/>
  <c r="E1559" i="2"/>
  <c r="I1508" i="2"/>
  <c r="I1419" i="2"/>
  <c r="I1139" i="2"/>
  <c r="L1630" i="2"/>
  <c r="J1401" i="2"/>
  <c r="K1401" i="2" s="1"/>
  <c r="F1404" i="2"/>
  <c r="I1235" i="2"/>
  <c r="E1635" i="2"/>
  <c r="J1626" i="2"/>
  <c r="K1626" i="2" s="1"/>
  <c r="F1407" i="2"/>
  <c r="I1327" i="2"/>
  <c r="J1650" i="2"/>
  <c r="K1650" i="2" s="1"/>
  <c r="L1418" i="2"/>
  <c r="L1422" i="2"/>
  <c r="J1358" i="2"/>
  <c r="K1358" i="2" s="1"/>
  <c r="I1609" i="2"/>
  <c r="E1372" i="2"/>
  <c r="J984" i="2"/>
  <c r="K984" i="2" s="1"/>
  <c r="J861" i="2"/>
  <c r="K861" i="2" s="1"/>
  <c r="I1163" i="2"/>
  <c r="B1276" i="2"/>
  <c r="B804" i="2"/>
  <c r="E1598" i="2"/>
  <c r="J1623" i="2"/>
  <c r="K1623" i="2" s="1"/>
  <c r="I1355" i="2"/>
  <c r="J1562" i="2"/>
  <c r="K1562" i="2" s="1"/>
  <c r="B671" i="2"/>
  <c r="L1670" i="2"/>
  <c r="I1363" i="2"/>
  <c r="J1475" i="2"/>
  <c r="K1475" i="2" s="1"/>
  <c r="I1408" i="2"/>
  <c r="J1541" i="2"/>
  <c r="K1541" i="2" s="1"/>
  <c r="L1681" i="2"/>
  <c r="E1461" i="2"/>
  <c r="L1393" i="2"/>
  <c r="J1484" i="2"/>
  <c r="K1484" i="2" s="1"/>
  <c r="L1678" i="2"/>
  <c r="L1364" i="2"/>
  <c r="J1570" i="2"/>
  <c r="K1570" i="2" s="1"/>
  <c r="B374" i="2"/>
  <c r="J1651" i="2"/>
  <c r="K1651" i="2" s="1"/>
  <c r="J1341" i="2"/>
  <c r="K1341" i="2" s="1"/>
  <c r="L1338" i="2"/>
  <c r="F1310" i="2"/>
  <c r="F1373" i="2"/>
  <c r="I1121" i="2"/>
  <c r="F1514" i="2"/>
  <c r="J1511" i="2"/>
  <c r="K1511" i="2" s="1"/>
  <c r="E1395" i="2"/>
  <c r="F1297" i="2"/>
  <c r="L1003" i="2"/>
  <c r="E1136" i="2"/>
  <c r="B1654" i="2"/>
  <c r="B862" i="2"/>
  <c r="B475" i="2"/>
  <c r="F1563" i="2"/>
  <c r="L1633" i="2"/>
  <c r="E1413" i="2"/>
  <c r="E1335" i="2"/>
  <c r="B329" i="2"/>
  <c r="I1652" i="2"/>
  <c r="L1520" i="2"/>
  <c r="E1522" i="2"/>
  <c r="L1314" i="2"/>
  <c r="L1637" i="2"/>
  <c r="J1505" i="2"/>
  <c r="K1505" i="2" s="1"/>
  <c r="F1508" i="2"/>
  <c r="L1309" i="2"/>
  <c r="J1649" i="2"/>
  <c r="K1649" i="2" s="1"/>
  <c r="L1641" i="2"/>
  <c r="E1421" i="2"/>
  <c r="I1344" i="2"/>
  <c r="B209" i="2"/>
  <c r="F1584" i="2"/>
  <c r="L1586" i="2"/>
  <c r="I1416" i="2"/>
  <c r="L1625" i="2"/>
  <c r="I1542" i="2"/>
  <c r="I1157" i="2"/>
  <c r="F1443" i="2"/>
  <c r="I1335" i="2"/>
  <c r="F1077" i="2"/>
  <c r="F1082" i="2"/>
  <c r="L1016" i="2"/>
  <c r="L1126" i="2"/>
  <c r="L856" i="2"/>
  <c r="E1168" i="2"/>
  <c r="L1259" i="2"/>
  <c r="I916" i="2"/>
  <c r="L729" i="2"/>
  <c r="I1263" i="2"/>
  <c r="I1597" i="2"/>
  <c r="E1538" i="2"/>
  <c r="I1023" i="2"/>
  <c r="L1358" i="2"/>
  <c r="L1179" i="2"/>
  <c r="F1105" i="2"/>
  <c r="I1286" i="2"/>
  <c r="F1069" i="2"/>
  <c r="I982" i="2"/>
  <c r="J1246" i="2"/>
  <c r="K1246" i="2" s="1"/>
  <c r="E1138" i="2"/>
  <c r="I986" i="2"/>
  <c r="E1022" i="2"/>
  <c r="J951" i="2"/>
  <c r="K951" i="2" s="1"/>
  <c r="L1262" i="2"/>
  <c r="I1172" i="2"/>
  <c r="F1289" i="2"/>
  <c r="I1135" i="2"/>
  <c r="J1144" i="2"/>
  <c r="K1144" i="2" s="1"/>
  <c r="J1291" i="2"/>
  <c r="K1291" i="2" s="1"/>
  <c r="I932" i="2"/>
  <c r="L925" i="2"/>
  <c r="F1362" i="2"/>
  <c r="F1316" i="2"/>
  <c r="F1243" i="2"/>
  <c r="L983" i="2"/>
  <c r="J1272" i="2"/>
  <c r="K1272" i="2" s="1"/>
  <c r="L1091" i="2"/>
  <c r="J1423" i="2"/>
  <c r="K1423" i="2" s="1"/>
  <c r="J1020" i="2"/>
  <c r="K1020" i="2" s="1"/>
  <c r="F1037" i="2"/>
  <c r="F1085" i="2"/>
  <c r="I1022" i="2"/>
  <c r="L964" i="2"/>
  <c r="E1186" i="2"/>
  <c r="J1051" i="2"/>
  <c r="K1051" i="2" s="1"/>
  <c r="J1047" i="2"/>
  <c r="K1047" i="2" s="1"/>
  <c r="L1012" i="2"/>
  <c r="L1332" i="2"/>
  <c r="E1454" i="2"/>
  <c r="E1651" i="2"/>
  <c r="I1650" i="2"/>
  <c r="F1668" i="2"/>
  <c r="I1484" i="2"/>
  <c r="I1395" i="2"/>
  <c r="B277" i="2"/>
  <c r="I1654" i="2"/>
  <c r="L1469" i="2"/>
  <c r="L1380" i="2"/>
  <c r="B424" i="2"/>
  <c r="L1666" i="2"/>
  <c r="E1365" i="2"/>
  <c r="L1363" i="2"/>
  <c r="L1218" i="2"/>
  <c r="E1587" i="2"/>
  <c r="J1588" i="2"/>
  <c r="K1588" i="2" s="1"/>
  <c r="I1369" i="2"/>
  <c r="I1517" i="2"/>
  <c r="E1612" i="2"/>
  <c r="J1379" i="2"/>
  <c r="K1379" i="2" s="1"/>
  <c r="J992" i="2"/>
  <c r="K992" i="2" s="1"/>
  <c r="J1042" i="2"/>
  <c r="K1042" i="2" s="1"/>
  <c r="F1684" i="2"/>
  <c r="I1477" i="2"/>
  <c r="J1053" i="2"/>
  <c r="K1053" i="2" s="1"/>
  <c r="L871" i="2"/>
  <c r="E1198" i="2"/>
  <c r="F1625" i="2"/>
  <c r="I1561" i="2"/>
  <c r="E1492" i="2"/>
  <c r="F1649" i="2"/>
  <c r="I1585" i="2"/>
  <c r="F1414" i="2"/>
  <c r="F1151" i="2"/>
  <c r="F1539" i="2"/>
  <c r="E1487" i="2"/>
  <c r="J1129" i="2"/>
  <c r="K1129" i="2" s="1"/>
  <c r="L1189" i="2"/>
  <c r="E1225" i="2"/>
  <c r="B234" i="2"/>
  <c r="E1566" i="2"/>
  <c r="E1560" i="2"/>
  <c r="E1471" i="2"/>
  <c r="E1342" i="2"/>
  <c r="L1475" i="2"/>
  <c r="F1546" i="2"/>
  <c r="F1457" i="2"/>
  <c r="F1227" i="2"/>
  <c r="F1529" i="2"/>
  <c r="L1440" i="2"/>
  <c r="E1442" i="2"/>
  <c r="I1201" i="2"/>
  <c r="J1673" i="2"/>
  <c r="K1673" i="2" s="1"/>
  <c r="L1665" i="2"/>
  <c r="E1445" i="2"/>
  <c r="L1377" i="2"/>
  <c r="J1305" i="2"/>
  <c r="K1305" i="2" s="1"/>
  <c r="E1469" i="2"/>
  <c r="E1497" i="2"/>
  <c r="I1438" i="2"/>
  <c r="L1599" i="2"/>
  <c r="J1474" i="2"/>
  <c r="K1474" i="2" s="1"/>
  <c r="L1045" i="2"/>
  <c r="F1039" i="2"/>
  <c r="L1251" i="2"/>
  <c r="B1019" i="2"/>
  <c r="B235" i="2"/>
  <c r="J1619" i="2"/>
  <c r="K1619" i="2" s="1"/>
  <c r="J1170" i="2"/>
  <c r="K1170" i="2" s="1"/>
  <c r="E1511" i="2"/>
  <c r="J1017" i="2"/>
  <c r="K1017" i="2" s="1"/>
  <c r="B385" i="2"/>
  <c r="I1630" i="2"/>
  <c r="L1445" i="2"/>
  <c r="E1348" i="2"/>
  <c r="B309" i="2"/>
  <c r="L1615" i="2"/>
  <c r="J1430" i="2"/>
  <c r="K1430" i="2" s="1"/>
  <c r="F1326" i="2"/>
  <c r="B267" i="2"/>
  <c r="J1627" i="2"/>
  <c r="K1627" i="2" s="1"/>
  <c r="E1251" i="2"/>
  <c r="E1229" i="2"/>
  <c r="L1206" i="2"/>
  <c r="J1436" i="2"/>
  <c r="K1436" i="2" s="1"/>
  <c r="E1462" i="2"/>
  <c r="E1267" i="2"/>
  <c r="E1465" i="2"/>
  <c r="E1567" i="2"/>
  <c r="F1261" i="2"/>
  <c r="J1139" i="2"/>
  <c r="K1139" i="2" s="1"/>
  <c r="J1437" i="2"/>
  <c r="K1437" i="2" s="1"/>
  <c r="L1596" i="2"/>
  <c r="I1292" i="2"/>
  <c r="I877" i="2"/>
  <c r="I1260" i="2"/>
  <c r="E1184" i="2"/>
  <c r="J1350" i="2"/>
  <c r="K1350" i="2" s="1"/>
  <c r="L1502" i="2"/>
  <c r="I1674" i="2"/>
  <c r="I1490" i="2"/>
  <c r="L1344" i="2"/>
  <c r="E1556" i="2"/>
  <c r="E1382" i="2"/>
  <c r="J1374" i="2"/>
  <c r="K1374" i="2" s="1"/>
  <c r="J1490" i="2"/>
  <c r="K1490" i="2" s="1"/>
  <c r="J1403" i="2"/>
  <c r="K1403" i="2" s="1"/>
  <c r="I1581" i="2"/>
  <c r="J1448" i="2"/>
  <c r="K1448" i="2" s="1"/>
  <c r="E1070" i="2"/>
  <c r="E1126" i="2"/>
  <c r="J970" i="2"/>
  <c r="K970" i="2" s="1"/>
  <c r="B878" i="2"/>
  <c r="B316" i="2"/>
  <c r="I1599" i="2"/>
  <c r="J1574" i="2"/>
  <c r="K1574" i="2" s="1"/>
  <c r="J1485" i="2"/>
  <c r="K1485" i="2" s="1"/>
  <c r="J1263" i="2"/>
  <c r="K1263" i="2" s="1"/>
  <c r="B232" i="2"/>
  <c r="J1593" i="2"/>
  <c r="K1593" i="2" s="1"/>
  <c r="I1420" i="2"/>
  <c r="E1283" i="2"/>
  <c r="B186" i="2"/>
  <c r="J1567" i="2"/>
  <c r="K1567" i="2" s="1"/>
  <c r="L1405" i="2"/>
  <c r="L1162" i="2"/>
  <c r="B361" i="2"/>
  <c r="F1605" i="2"/>
  <c r="J1582" i="2"/>
  <c r="K1582" i="2" s="1"/>
  <c r="J1493" i="2"/>
  <c r="K1493" i="2" s="1"/>
  <c r="E1297" i="2"/>
  <c r="E1617" i="2"/>
  <c r="I1567" i="2"/>
  <c r="J1568" i="2"/>
  <c r="K1568" i="2" s="1"/>
  <c r="F1427" i="2"/>
  <c r="F1456" i="2"/>
  <c r="L1567" i="2"/>
  <c r="I1160" i="2"/>
  <c r="L1412" i="2"/>
  <c r="L1451" i="2"/>
  <c r="J1264" i="2"/>
  <c r="K1264" i="2" s="1"/>
  <c r="F979" i="2"/>
  <c r="F1348" i="2"/>
  <c r="F884" i="2"/>
  <c r="B1066" i="2"/>
  <c r="B848" i="2"/>
  <c r="E1607" i="2"/>
  <c r="F1592" i="2"/>
  <c r="I1529" i="2"/>
  <c r="E1460" i="2"/>
  <c r="B675" i="2"/>
  <c r="L1592" i="2"/>
  <c r="I1594" i="2"/>
  <c r="E1373" i="2"/>
  <c r="F1523" i="2"/>
  <c r="J1564" i="2"/>
  <c r="K1564" i="2" s="1"/>
  <c r="E1578" i="2"/>
  <c r="L1352" i="2"/>
  <c r="J1503" i="2"/>
  <c r="K1503" i="2" s="1"/>
  <c r="E1594" i="2"/>
  <c r="L1600" i="2"/>
  <c r="I1537" i="2"/>
  <c r="E1468" i="2"/>
  <c r="B449" i="2"/>
  <c r="L1356" i="2"/>
  <c r="F1530" i="2"/>
  <c r="F1441" i="2"/>
  <c r="L1175" i="2"/>
  <c r="F1554" i="2"/>
  <c r="F1401" i="2"/>
  <c r="L1373" i="2"/>
  <c r="J1320" i="2"/>
  <c r="K1320" i="2" s="1"/>
  <c r="E1384" i="2"/>
  <c r="L1209" i="2"/>
  <c r="I1282" i="2"/>
  <c r="I890" i="2"/>
  <c r="B1391" i="2"/>
  <c r="B904" i="2"/>
  <c r="B637" i="2"/>
  <c r="E1657" i="2"/>
  <c r="E1275" i="2"/>
  <c r="L1575" i="2"/>
  <c r="F1435" i="2"/>
  <c r="B421" i="2"/>
  <c r="L1371" i="2"/>
  <c r="J1417" i="2"/>
  <c r="K1417" i="2" s="1"/>
  <c r="F1420" i="2"/>
  <c r="L1303" i="2"/>
  <c r="J1639" i="2"/>
  <c r="K1639" i="2" s="1"/>
  <c r="E1403" i="2"/>
  <c r="I1406" i="2"/>
  <c r="F1244" i="2"/>
  <c r="L1349" i="2"/>
  <c r="I1386" i="2"/>
  <c r="E1197" i="2"/>
  <c r="J1447" i="2"/>
  <c r="K1447" i="2" s="1"/>
  <c r="L1635" i="2"/>
  <c r="I1651" i="2"/>
  <c r="J1483" i="2"/>
  <c r="K1483" i="2" s="1"/>
  <c r="E1161" i="2"/>
  <c r="F1565" i="2"/>
  <c r="E1426" i="2"/>
  <c r="L1501" i="2"/>
  <c r="L1643" i="2"/>
  <c r="E1333" i="2"/>
  <c r="E1009" i="2"/>
  <c r="F955" i="2"/>
  <c r="I1017" i="2"/>
  <c r="I1146" i="2"/>
  <c r="F899" i="2"/>
  <c r="I1081" i="2"/>
  <c r="E1052" i="2"/>
  <c r="J688" i="2"/>
  <c r="K688" i="2" s="1"/>
  <c r="E1540" i="2"/>
  <c r="J1599" i="2"/>
  <c r="K1599" i="2" s="1"/>
  <c r="L1536" i="2"/>
  <c r="F1436" i="2"/>
  <c r="F1177" i="2"/>
  <c r="J1255" i="2"/>
  <c r="K1255" i="2" s="1"/>
  <c r="J1041" i="2"/>
  <c r="K1041" i="2" s="1"/>
  <c r="I878" i="2"/>
  <c r="F1321" i="2"/>
  <c r="F1129" i="2"/>
  <c r="L1069" i="2"/>
  <c r="L1335" i="2"/>
  <c r="I1179" i="2"/>
  <c r="E1016" i="2"/>
  <c r="F1186" i="2"/>
  <c r="E957" i="2"/>
  <c r="J1340" i="2"/>
  <c r="K1340" i="2" s="1"/>
  <c r="L994" i="2"/>
  <c r="F1294" i="2"/>
  <c r="F1170" i="2"/>
  <c r="F1005" i="2"/>
  <c r="F1214" i="2"/>
  <c r="I1043" i="2"/>
  <c r="E1137" i="2"/>
  <c r="I1526" i="2"/>
  <c r="E1141" i="2"/>
  <c r="J1217" i="2"/>
  <c r="K1217" i="2" s="1"/>
  <c r="J1070" i="2"/>
  <c r="K1070" i="2" s="1"/>
  <c r="L1308" i="2"/>
  <c r="L1192" i="2"/>
  <c r="F1238" i="2"/>
  <c r="E1139" i="2"/>
  <c r="F1087" i="2"/>
  <c r="F1142" i="2"/>
  <c r="I920" i="2"/>
  <c r="F1147" i="2"/>
  <c r="F1092" i="2"/>
  <c r="E1302" i="2"/>
  <c r="L987" i="2"/>
  <c r="F883" i="2"/>
  <c r="F1633" i="2"/>
  <c r="F1323" i="2"/>
  <c r="F1451" i="2"/>
  <c r="E970" i="2"/>
  <c r="I984" i="2"/>
  <c r="F1678" i="2"/>
  <c r="L1458" i="2"/>
  <c r="F1390" i="2"/>
  <c r="E1422" i="2"/>
  <c r="L1482" i="2"/>
  <c r="F1515" i="2"/>
  <c r="E1450" i="2"/>
  <c r="L1662" i="2"/>
  <c r="I1488" i="2"/>
  <c r="E1096" i="2"/>
  <c r="F924" i="2"/>
  <c r="I1354" i="2"/>
  <c r="B228" i="2"/>
  <c r="E1642" i="2"/>
  <c r="F1458" i="2"/>
  <c r="F1369" i="2"/>
  <c r="B368" i="2"/>
  <c r="F1628" i="2"/>
  <c r="I1444" i="2"/>
  <c r="L1346" i="2"/>
  <c r="B321" i="2"/>
  <c r="I1641" i="2"/>
  <c r="E1324" i="2"/>
  <c r="J1321" i="2"/>
  <c r="K1321" i="2" s="1"/>
  <c r="J1266" i="2"/>
  <c r="K1266" i="2" s="1"/>
  <c r="L1515" i="2"/>
  <c r="L1547" i="2"/>
  <c r="J1323" i="2"/>
  <c r="K1323" i="2" s="1"/>
  <c r="F1483" i="2"/>
  <c r="I1587" i="2"/>
  <c r="F1341" i="2"/>
  <c r="E1223" i="2"/>
  <c r="I1451" i="2"/>
  <c r="E1658" i="2"/>
  <c r="F1322" i="2"/>
  <c r="L948" i="2"/>
  <c r="I1345" i="2"/>
  <c r="E1123" i="2"/>
  <c r="B958" i="2"/>
  <c r="B208" i="2"/>
  <c r="E1682" i="2"/>
  <c r="F1498" i="2"/>
  <c r="F1409" i="2"/>
  <c r="B820" i="2"/>
  <c r="I1666" i="2"/>
  <c r="F1681" i="2"/>
  <c r="F1325" i="2"/>
  <c r="E1548" i="2"/>
  <c r="L1651" i="2"/>
  <c r="I1667" i="2"/>
  <c r="F1223" i="2"/>
  <c r="F1534" i="2"/>
  <c r="B352" i="2"/>
  <c r="I1549" i="2"/>
  <c r="F1506" i="2"/>
  <c r="F1417" i="2"/>
  <c r="J1125" i="2"/>
  <c r="K1125" i="2" s="1"/>
  <c r="L1621" i="2"/>
  <c r="J1489" i="2"/>
  <c r="K1489" i="2" s="1"/>
  <c r="F1492" i="2"/>
  <c r="I1268" i="2"/>
  <c r="J1513" i="2"/>
  <c r="K1513" i="2" s="1"/>
  <c r="I1478" i="2"/>
  <c r="F1254" i="2"/>
  <c r="L1553" i="2"/>
  <c r="L1491" i="2"/>
  <c r="J1375" i="2"/>
  <c r="K1375" i="2" s="1"/>
  <c r="E1312" i="2"/>
  <c r="F1171" i="2"/>
  <c r="F912" i="2"/>
  <c r="L1519" i="2"/>
  <c r="I1297" i="2"/>
  <c r="L1558" i="2"/>
  <c r="L1582" i="2"/>
  <c r="L1522" i="2"/>
  <c r="F1454" i="2"/>
  <c r="I1611" i="2"/>
  <c r="L1546" i="2"/>
  <c r="I1359" i="2"/>
  <c r="F1540" i="2"/>
  <c r="J1654" i="2"/>
  <c r="K1654" i="2" s="1"/>
  <c r="F1385" i="2"/>
  <c r="E1152" i="2"/>
  <c r="L1046" i="2"/>
  <c r="J1203" i="2"/>
  <c r="K1203" i="2" s="1"/>
  <c r="B881" i="2"/>
  <c r="B386" i="2"/>
  <c r="J1656" i="2"/>
  <c r="K1656" i="2" s="1"/>
  <c r="E1472" i="2"/>
  <c r="E1383" i="2"/>
  <c r="B608" i="2"/>
  <c r="F1640" i="2"/>
  <c r="E1655" i="2"/>
  <c r="F1591" i="2"/>
  <c r="J1522" i="2"/>
  <c r="K1522" i="2" s="1"/>
  <c r="I1626" i="2"/>
  <c r="F1641" i="2"/>
  <c r="I1577" i="2"/>
  <c r="E1508" i="2"/>
  <c r="B229" i="2"/>
  <c r="J1664" i="2"/>
  <c r="K1664" i="2" s="1"/>
  <c r="E1480" i="2"/>
  <c r="E1391" i="2"/>
  <c r="B496" i="2"/>
  <c r="J1592" i="2"/>
  <c r="K1592" i="2" s="1"/>
  <c r="L1464" i="2"/>
  <c r="E1466" i="2"/>
  <c r="L1154" i="2"/>
  <c r="L1488" i="2"/>
  <c r="F1452" i="2"/>
  <c r="I1197" i="2"/>
  <c r="J1514" i="2"/>
  <c r="K1514" i="2" s="1"/>
  <c r="E1660" i="2"/>
  <c r="J1326" i="2"/>
  <c r="K1326" i="2" s="1"/>
  <c r="I1200" i="2"/>
  <c r="F1110" i="2"/>
  <c r="J1304" i="2"/>
  <c r="K1304" i="2" s="1"/>
  <c r="B956" i="2"/>
  <c r="B691" i="2"/>
  <c r="J1674" i="2"/>
  <c r="K1674" i="2" s="1"/>
  <c r="F1646" i="2"/>
  <c r="L1426" i="2"/>
  <c r="J1353" i="2"/>
  <c r="K1353" i="2" s="1"/>
  <c r="B349" i="2"/>
  <c r="E1664" i="2"/>
  <c r="F1533" i="2"/>
  <c r="L1535" i="2"/>
  <c r="J1367" i="2"/>
  <c r="K1367" i="2" s="1"/>
  <c r="F1650" i="2"/>
  <c r="I1519" i="2"/>
  <c r="J1520" i="2"/>
  <c r="K1520" i="2" s="1"/>
  <c r="F1303" i="2"/>
  <c r="I1663" i="2"/>
  <c r="F1654" i="2"/>
  <c r="L1434" i="2"/>
  <c r="L1362" i="2"/>
  <c r="B290" i="2"/>
  <c r="F1612" i="2"/>
  <c r="I1428" i="2"/>
  <c r="J1315" i="2"/>
  <c r="K1315" i="2" s="1"/>
  <c r="F1636" i="2"/>
  <c r="I1452" i="2"/>
  <c r="I1568" i="2"/>
  <c r="L1506" i="2"/>
  <c r="J1090" i="2"/>
  <c r="K1090" i="2" s="1"/>
  <c r="E1389" i="2"/>
  <c r="F1021" i="2"/>
  <c r="I1093" i="2"/>
  <c r="F1091" i="2"/>
  <c r="B1072" i="2"/>
  <c r="B1365" i="2"/>
  <c r="B564" i="2"/>
  <c r="F1601" i="2"/>
  <c r="I1471" i="2"/>
  <c r="J1472" i="2"/>
  <c r="K1472" i="2" s="1"/>
  <c r="I1207" i="2"/>
  <c r="B222" i="2"/>
  <c r="L1618" i="2"/>
  <c r="F1155" i="2"/>
  <c r="J1509" i="2"/>
  <c r="K1509" i="2" s="1"/>
  <c r="E1361" i="2"/>
  <c r="E1606" i="2"/>
  <c r="E1584" i="2"/>
  <c r="E1495" i="2"/>
  <c r="L1302" i="2"/>
  <c r="F1610" i="2"/>
  <c r="I1479" i="2"/>
  <c r="J1480" i="2"/>
  <c r="K1480" i="2" s="1"/>
  <c r="E1240" i="2"/>
  <c r="E1351" i="2"/>
  <c r="L1427" i="2"/>
  <c r="E1381" i="2"/>
  <c r="J1383" i="2"/>
  <c r="K1383" i="2" s="1"/>
  <c r="I1463" i="2"/>
  <c r="E1503" i="2"/>
  <c r="E1493" i="2"/>
  <c r="J1617" i="2"/>
  <c r="K1617" i="2" s="1"/>
  <c r="L1577" i="2"/>
  <c r="L951" i="2"/>
  <c r="F1281" i="2"/>
  <c r="I1320" i="2"/>
  <c r="L1160" i="2"/>
  <c r="F1248" i="2"/>
  <c r="I1075" i="2"/>
  <c r="F1123" i="2"/>
  <c r="F928" i="2"/>
  <c r="F1438" i="2"/>
  <c r="I1668" i="2"/>
  <c r="J1433" i="2"/>
  <c r="K1433" i="2" s="1"/>
  <c r="E1423" i="2"/>
  <c r="F1314" i="2"/>
  <c r="E1334" i="2"/>
  <c r="F1117" i="2"/>
  <c r="I810" i="2"/>
  <c r="E1213" i="2"/>
  <c r="F1134" i="2"/>
  <c r="E1082" i="2"/>
  <c r="L1224" i="2"/>
  <c r="L1065" i="2"/>
  <c r="E1010" i="2"/>
  <c r="E1065" i="2"/>
  <c r="E1320" i="2"/>
  <c r="F1212" i="2"/>
  <c r="L1013" i="2"/>
  <c r="E1337" i="2"/>
  <c r="J874" i="2"/>
  <c r="K874" i="2" s="1"/>
  <c r="J1156" i="2"/>
  <c r="K1156" i="2" s="1"/>
  <c r="L1260" i="2"/>
  <c r="E889" i="2"/>
  <c r="L1583" i="2"/>
  <c r="L1423" i="2"/>
  <c r="L1301" i="2"/>
  <c r="J1192" i="2"/>
  <c r="K1192" i="2" s="1"/>
  <c r="F1084" i="2"/>
  <c r="L1249" i="2"/>
  <c r="I1164" i="2"/>
  <c r="F1209" i="2"/>
  <c r="F1111" i="2"/>
  <c r="E975" i="2"/>
  <c r="E1041" i="2"/>
  <c r="L1099" i="2"/>
  <c r="E1179" i="2"/>
  <c r="I1128" i="2"/>
  <c r="F905" i="2"/>
  <c r="I1068" i="2"/>
  <c r="E1671" i="2"/>
  <c r="B359" i="2"/>
  <c r="E1626" i="2"/>
  <c r="F1442" i="2"/>
  <c r="J1345" i="2"/>
  <c r="K1345" i="2" s="1"/>
  <c r="B441" i="2"/>
  <c r="L1435" i="2"/>
  <c r="J1425" i="2"/>
  <c r="K1425" i="2" s="1"/>
  <c r="F1428" i="2"/>
  <c r="I1334" i="2"/>
  <c r="J1449" i="2"/>
  <c r="K1449" i="2" s="1"/>
  <c r="I1414" i="2"/>
  <c r="E1162" i="2"/>
  <c r="L1425" i="2"/>
  <c r="I1530" i="2"/>
  <c r="F1279" i="2"/>
  <c r="I1350" i="2"/>
  <c r="E1092" i="2"/>
  <c r="L1548" i="2"/>
  <c r="E1569" i="2"/>
  <c r="E1347" i="2"/>
  <c r="F1499" i="2"/>
  <c r="I1602" i="2"/>
  <c r="F1367" i="2"/>
  <c r="F1266" i="2"/>
  <c r="E1463" i="2"/>
  <c r="L1671" i="2"/>
  <c r="I1397" i="2"/>
  <c r="I978" i="2"/>
  <c r="E1449" i="2"/>
  <c r="L1088" i="2"/>
  <c r="E1678" i="2"/>
  <c r="E1586" i="2"/>
  <c r="F1354" i="2"/>
  <c r="L1561" i="2"/>
  <c r="F1664" i="2"/>
  <c r="E1679" i="2"/>
  <c r="I1319" i="2"/>
  <c r="J1546" i="2"/>
  <c r="K1546" i="2" s="1"/>
  <c r="B413" i="2"/>
  <c r="J1655" i="2"/>
  <c r="K1655" i="2" s="1"/>
  <c r="J1518" i="2"/>
  <c r="K1518" i="2" s="1"/>
  <c r="J1429" i="2"/>
  <c r="K1429" i="2" s="1"/>
  <c r="I1063" i="2"/>
  <c r="F1634" i="2"/>
  <c r="I1503" i="2"/>
  <c r="J1504" i="2"/>
  <c r="K1504" i="2" s="1"/>
  <c r="E1304" i="2"/>
  <c r="I1527" i="2"/>
  <c r="E1490" i="2"/>
  <c r="L1305" i="2"/>
  <c r="E1604" i="2"/>
  <c r="L1605" i="2"/>
  <c r="J1136" i="2"/>
  <c r="K1136" i="2" s="1"/>
  <c r="J1346" i="2"/>
  <c r="K1346" i="2" s="1"/>
  <c r="J1303" i="2"/>
  <c r="K1303" i="2" s="1"/>
  <c r="L921" i="2"/>
  <c r="B759" i="2"/>
  <c r="F1553" i="2"/>
  <c r="J1540" i="2"/>
  <c r="K1540" i="2" s="1"/>
  <c r="I1396" i="2"/>
  <c r="L1601" i="2"/>
  <c r="B629" i="2"/>
  <c r="F1545" i="2"/>
  <c r="F1571" i="2"/>
  <c r="L1514" i="2"/>
  <c r="F1446" i="2"/>
  <c r="E1478" i="2"/>
  <c r="I1538" i="2"/>
  <c r="J1499" i="2"/>
  <c r="K1499" i="2" s="1"/>
  <c r="I1432" i="2"/>
  <c r="B182" i="2"/>
  <c r="J1565" i="2"/>
  <c r="K1565" i="2" s="1"/>
  <c r="I1404" i="2"/>
  <c r="J1115" i="2"/>
  <c r="K1115" i="2" s="1"/>
  <c r="B280" i="2"/>
  <c r="I1522" i="2"/>
  <c r="E1387" i="2"/>
  <c r="I1390" i="2"/>
  <c r="J1317" i="2"/>
  <c r="K1317" i="2" s="1"/>
  <c r="E1411" i="2"/>
  <c r="L1360" i="2"/>
  <c r="E1552" i="2"/>
  <c r="J1338" i="2"/>
  <c r="K1338" i="2" s="1"/>
  <c r="J1497" i="2"/>
  <c r="K1497" i="2" s="1"/>
  <c r="J1312" i="2"/>
  <c r="K1312" i="2" s="1"/>
  <c r="L1138" i="2"/>
  <c r="J1124" i="2"/>
  <c r="K1124" i="2" s="1"/>
  <c r="I1415" i="2"/>
  <c r="J1416" i="2"/>
  <c r="K1416" i="2" s="1"/>
  <c r="E1290" i="2"/>
  <c r="L1648" i="2"/>
  <c r="I1640" i="2"/>
  <c r="J1419" i="2"/>
  <c r="K1419" i="2" s="1"/>
  <c r="F1343" i="2"/>
  <c r="I1664" i="2"/>
  <c r="F1431" i="2"/>
  <c r="I1445" i="2"/>
  <c r="I1374" i="2"/>
  <c r="E1621" i="2"/>
  <c r="L1385" i="2"/>
  <c r="J1059" i="2"/>
  <c r="K1059" i="2" s="1"/>
  <c r="J1101" i="2"/>
  <c r="K1101" i="2" s="1"/>
  <c r="E1122" i="2"/>
  <c r="B860" i="2"/>
  <c r="J1620" i="2"/>
  <c r="K1620" i="2" s="1"/>
  <c r="E1327" i="2"/>
  <c r="F1370" i="2"/>
  <c r="I1576" i="2"/>
  <c r="B483" i="2"/>
  <c r="I1402" i="2"/>
  <c r="F1480" i="2"/>
  <c r="I1489" i="2"/>
  <c r="E1420" i="2"/>
  <c r="E1641" i="2"/>
  <c r="J1354" i="2"/>
  <c r="K1354" i="2" s="1"/>
  <c r="L1474" i="2"/>
  <c r="F1406" i="2"/>
  <c r="L1638" i="2"/>
  <c r="J1428" i="2"/>
  <c r="K1428" i="2" s="1"/>
  <c r="F1378" i="2"/>
  <c r="I1584" i="2"/>
  <c r="B420" i="2"/>
  <c r="I1665" i="2"/>
  <c r="I1361" i="2"/>
  <c r="E1363" i="2"/>
  <c r="I1203" i="2"/>
  <c r="J1385" i="2"/>
  <c r="K1385" i="2" s="1"/>
  <c r="E1307" i="2"/>
  <c r="J1526" i="2"/>
  <c r="K1526" i="2" s="1"/>
  <c r="J1527" i="2"/>
  <c r="K1527" i="2" s="1"/>
  <c r="L1408" i="2"/>
  <c r="I1189" i="2"/>
  <c r="I1232" i="2"/>
  <c r="F956" i="2"/>
  <c r="B1449" i="2"/>
  <c r="B968" i="2"/>
  <c r="B471" i="2"/>
  <c r="I1378" i="2"/>
  <c r="L1403" i="2"/>
  <c r="J1237" i="2"/>
  <c r="K1237" i="2" s="1"/>
  <c r="E1457" i="2"/>
  <c r="B284" i="2"/>
  <c r="F1488" i="2"/>
  <c r="I1431" i="2"/>
  <c r="J1432" i="2"/>
  <c r="K1432" i="2" s="1"/>
  <c r="E1354" i="2"/>
  <c r="I1339" i="2"/>
  <c r="L1416" i="2"/>
  <c r="E1418" i="2"/>
  <c r="L1295" i="2"/>
  <c r="I1442" i="2"/>
  <c r="L1467" i="2"/>
  <c r="L1272" i="2"/>
  <c r="I1469" i="2"/>
  <c r="F1648" i="2"/>
  <c r="E1663" i="2"/>
  <c r="F1198" i="2"/>
  <c r="J1530" i="2"/>
  <c r="K1530" i="2" s="1"/>
  <c r="E1438" i="2"/>
  <c r="J1342" i="2"/>
  <c r="K1342" i="2" s="1"/>
  <c r="E1452" i="2"/>
  <c r="L1378" i="2"/>
  <c r="F1669" i="2"/>
  <c r="I1398" i="2"/>
  <c r="J1140" i="2"/>
  <c r="K1140" i="2" s="1"/>
  <c r="I1167" i="2"/>
  <c r="L974" i="2"/>
  <c r="B1487" i="2"/>
  <c r="B1269" i="2"/>
  <c r="B406" i="2"/>
  <c r="F1671" i="2"/>
  <c r="L1368" i="2"/>
  <c r="E1370" i="2"/>
  <c r="F1241" i="2"/>
  <c r="B310" i="2"/>
  <c r="J1680" i="2"/>
  <c r="K1680" i="2" s="1"/>
  <c r="E1496" i="2"/>
  <c r="E1407" i="2"/>
  <c r="B238" i="2"/>
  <c r="E1666" i="2"/>
  <c r="F1482" i="2"/>
  <c r="F1393" i="2"/>
  <c r="B215" i="2"/>
  <c r="F1679" i="2"/>
  <c r="L1376" i="2"/>
  <c r="E1378" i="2"/>
  <c r="I1275" i="2"/>
  <c r="J1609" i="2"/>
  <c r="K1609" i="2" s="1"/>
  <c r="F1603" i="2"/>
  <c r="L1543" i="2"/>
  <c r="L1177" i="2"/>
  <c r="E1359" i="2"/>
  <c r="J1554" i="2"/>
  <c r="K1554" i="2" s="1"/>
  <c r="J1365" i="2"/>
  <c r="K1365" i="2" s="1"/>
  <c r="L1540" i="2"/>
  <c r="L1494" i="2"/>
  <c r="I927" i="2"/>
  <c r="E1191" i="2"/>
  <c r="I950" i="2"/>
  <c r="E972" i="2"/>
  <c r="L1183" i="2"/>
  <c r="E940" i="2"/>
  <c r="L1144" i="2"/>
  <c r="E800" i="2"/>
  <c r="L1320" i="2"/>
  <c r="L1499" i="2"/>
  <c r="E1512" i="2"/>
  <c r="J1212" i="2"/>
  <c r="K1212" i="2" s="1"/>
  <c r="J1201" i="2"/>
  <c r="K1201" i="2" s="1"/>
  <c r="E1233" i="2"/>
  <c r="J1190" i="2"/>
  <c r="K1190" i="2" s="1"/>
  <c r="E961" i="2"/>
  <c r="F1262" i="2"/>
  <c r="J1164" i="2"/>
  <c r="K1164" i="2" s="1"/>
  <c r="I979" i="2"/>
  <c r="L1268" i="2"/>
  <c r="L1043" i="2"/>
  <c r="J909" i="2"/>
  <c r="K909" i="2" s="1"/>
  <c r="F994" i="2"/>
  <c r="J1209" i="2"/>
  <c r="K1209" i="2" s="1"/>
  <c r="J1149" i="2"/>
  <c r="K1149" i="2" s="1"/>
  <c r="F999" i="2"/>
  <c r="J1186" i="2"/>
  <c r="K1186" i="2" s="1"/>
  <c r="I1038" i="2"/>
  <c r="L1120" i="2"/>
  <c r="L1334" i="2"/>
  <c r="L968" i="2"/>
  <c r="E1523" i="2"/>
  <c r="F1513" i="2"/>
  <c r="I1193" i="2"/>
  <c r="I1131" i="2"/>
  <c r="J981" i="2"/>
  <c r="K981" i="2" s="1"/>
  <c r="F1331" i="2"/>
  <c r="E1004" i="2"/>
  <c r="E1255" i="2"/>
  <c r="I1004" i="2"/>
  <c r="E929" i="2"/>
  <c r="E1000" i="2"/>
  <c r="I1100" i="2"/>
  <c r="E908" i="2"/>
  <c r="J1102" i="2"/>
  <c r="K1102" i="2" s="1"/>
  <c r="I1132" i="2"/>
  <c r="I1192" i="2"/>
  <c r="L1243" i="2"/>
  <c r="L1517" i="2"/>
  <c r="L1428" i="2"/>
  <c r="I1040" i="2"/>
  <c r="L1541" i="2"/>
  <c r="E1375" i="2"/>
  <c r="E1339" i="2"/>
  <c r="J1253" i="2"/>
  <c r="K1253" i="2" s="1"/>
  <c r="I1372" i="2"/>
  <c r="L1347" i="2"/>
  <c r="E1231" i="2"/>
  <c r="L963" i="2"/>
  <c r="J1218" i="2"/>
  <c r="K1218" i="2" s="1"/>
  <c r="I1196" i="2"/>
  <c r="F1231" i="2"/>
  <c r="L943" i="2"/>
  <c r="J1359" i="2"/>
  <c r="K1359" i="2" s="1"/>
  <c r="F940" i="2"/>
  <c r="J880" i="2"/>
  <c r="K880" i="2" s="1"/>
  <c r="F1056" i="2"/>
  <c r="L1634" i="2"/>
  <c r="J1299" i="2"/>
  <c r="K1299" i="2" s="1"/>
  <c r="I1295" i="2"/>
  <c r="L1241" i="2"/>
  <c r="E1276" i="2"/>
  <c r="E1148" i="2"/>
  <c r="I1084" i="2"/>
  <c r="F1387" i="2"/>
  <c r="J1343" i="2"/>
  <c r="K1343" i="2" s="1"/>
  <c r="L1104" i="2"/>
  <c r="L1090" i="2"/>
  <c r="L1322" i="2"/>
  <c r="F1291" i="2"/>
  <c r="I1000" i="2"/>
  <c r="E1021" i="2"/>
  <c r="E1174" i="2"/>
  <c r="L863" i="2"/>
  <c r="E1220" i="2"/>
  <c r="I1239" i="2"/>
  <c r="L1103" i="2"/>
  <c r="E882" i="2"/>
  <c r="I1250" i="2"/>
  <c r="I1053" i="2"/>
  <c r="L1236" i="2"/>
  <c r="E1029" i="2"/>
  <c r="E1235" i="2"/>
  <c r="E921" i="2"/>
  <c r="J796" i="2"/>
  <c r="K796" i="2" s="1"/>
  <c r="I1500" i="2"/>
  <c r="I1411" i="2"/>
  <c r="I1064" i="2"/>
  <c r="E1345" i="2"/>
  <c r="F1108" i="2"/>
  <c r="E1093" i="2"/>
  <c r="J1286" i="2"/>
  <c r="K1286" i="2" s="1"/>
  <c r="I1225" i="2"/>
  <c r="F1152" i="2"/>
  <c r="L1063" i="2"/>
  <c r="L1228" i="2"/>
  <c r="J1356" i="2"/>
  <c r="K1356" i="2" s="1"/>
  <c r="I1096" i="2"/>
  <c r="L991" i="2"/>
  <c r="F1000" i="2"/>
  <c r="I1083" i="2"/>
  <c r="I1294" i="2"/>
  <c r="L1199" i="2"/>
  <c r="J1158" i="2"/>
  <c r="K1158" i="2" s="1"/>
  <c r="E790" i="2"/>
  <c r="F1172" i="2"/>
  <c r="I1065" i="2"/>
  <c r="E1118" i="2"/>
  <c r="I1234" i="2"/>
  <c r="E391" i="2"/>
  <c r="L1114" i="2"/>
  <c r="F1180" i="2"/>
  <c r="J1075" i="2"/>
  <c r="K1075" i="2" s="1"/>
  <c r="E1362" i="2"/>
  <c r="I1015" i="2"/>
  <c r="L1047" i="2"/>
  <c r="I1310" i="2"/>
  <c r="F1153" i="2"/>
  <c r="J871" i="2"/>
  <c r="K871" i="2" s="1"/>
  <c r="L1053" i="2"/>
  <c r="L1257" i="2"/>
  <c r="L1133" i="2"/>
  <c r="I1256" i="2"/>
  <c r="J978" i="2"/>
  <c r="K978" i="2" s="1"/>
  <c r="J1479" i="2"/>
  <c r="K1479" i="2" s="1"/>
  <c r="F986" i="2"/>
  <c r="F1199" i="2"/>
  <c r="L1025" i="2"/>
  <c r="L1176" i="2"/>
  <c r="F1268" i="2"/>
  <c r="E1120" i="2"/>
  <c r="E1146" i="2"/>
  <c r="L1024" i="2"/>
  <c r="L772" i="2"/>
  <c r="L1337" i="2"/>
  <c r="J1444" i="2"/>
  <c r="K1444" i="2" s="1"/>
  <c r="I1137" i="2"/>
  <c r="F1140" i="2"/>
  <c r="L1064" i="2"/>
  <c r="F960" i="2"/>
  <c r="J1197" i="2"/>
  <c r="K1197" i="2" s="1"/>
  <c r="F1239" i="2"/>
  <c r="I1277" i="2"/>
  <c r="L1008" i="2"/>
  <c r="I1191" i="2"/>
  <c r="E1106" i="2"/>
  <c r="J1462" i="2"/>
  <c r="K1462" i="2" s="1"/>
  <c r="J1105" i="2"/>
  <c r="K1105" i="2" s="1"/>
  <c r="J1033" i="2"/>
  <c r="K1033" i="2" s="1"/>
  <c r="I1102" i="2"/>
  <c r="L577" i="2"/>
  <c r="I816" i="2"/>
  <c r="F837" i="2"/>
  <c r="I674" i="2"/>
  <c r="F452" i="2"/>
  <c r="J888" i="2"/>
  <c r="K888" i="2" s="1"/>
  <c r="E903" i="2"/>
  <c r="I783" i="2"/>
  <c r="I867" i="2"/>
  <c r="L795" i="2"/>
  <c r="F720" i="2"/>
  <c r="F523" i="2"/>
  <c r="E798" i="2"/>
  <c r="F286" i="2"/>
  <c r="J942" i="2"/>
  <c r="K942" i="2" s="1"/>
  <c r="F1283" i="2"/>
  <c r="I943" i="2"/>
  <c r="L1150" i="2"/>
  <c r="F1048" i="2"/>
  <c r="E1066" i="2"/>
  <c r="F1260" i="2"/>
  <c r="L1105" i="2"/>
  <c r="I1051" i="2"/>
  <c r="J1183" i="2"/>
  <c r="K1183" i="2" s="1"/>
  <c r="F998" i="2"/>
  <c r="J975" i="2"/>
  <c r="K975" i="2" s="1"/>
  <c r="E1063" i="2"/>
  <c r="F1339" i="2"/>
  <c r="I882" i="2"/>
  <c r="J1311" i="2"/>
  <c r="K1311" i="2" s="1"/>
  <c r="L972" i="2"/>
  <c r="F1290" i="2"/>
  <c r="L693" i="2"/>
  <c r="I1208" i="2"/>
  <c r="J1113" i="2"/>
  <c r="K1113" i="2" s="1"/>
  <c r="L1019" i="2"/>
  <c r="E1303" i="2"/>
  <c r="J1015" i="2"/>
  <c r="K1015" i="2" s="1"/>
  <c r="L1148" i="2"/>
  <c r="J1096" i="2"/>
  <c r="K1096" i="2" s="1"/>
  <c r="F848" i="2"/>
  <c r="L1489" i="2"/>
  <c r="F1485" i="2"/>
  <c r="I1195" i="2"/>
  <c r="F1070" i="2"/>
  <c r="E1132" i="2"/>
  <c r="L1269" i="2"/>
  <c r="E1273" i="2"/>
  <c r="F1278" i="2"/>
  <c r="E1551" i="2"/>
  <c r="I1025" i="2"/>
  <c r="I1067" i="2"/>
  <c r="E1024" i="2"/>
  <c r="J1373" i="2"/>
  <c r="K1373" i="2" s="1"/>
  <c r="I998" i="2"/>
  <c r="E943" i="2"/>
  <c r="J1072" i="2"/>
  <c r="K1072" i="2" s="1"/>
  <c r="L640" i="2"/>
  <c r="I205" i="2"/>
  <c r="F984" i="2"/>
  <c r="I611" i="2"/>
  <c r="L409" i="2"/>
  <c r="J1285" i="2"/>
  <c r="K1285" i="2" s="1"/>
  <c r="F852" i="2"/>
  <c r="L631" i="2"/>
  <c r="E1441" i="2"/>
  <c r="J937" i="2"/>
  <c r="K937" i="2" s="1"/>
  <c r="J671" i="2"/>
  <c r="K671" i="2" s="1"/>
  <c r="I632" i="2"/>
  <c r="I1118" i="2"/>
  <c r="F828" i="2"/>
  <c r="E748" i="2"/>
  <c r="J1085" i="2"/>
  <c r="K1085" i="2" s="1"/>
  <c r="L1250" i="2"/>
  <c r="L1267" i="2"/>
  <c r="L1152" i="2"/>
  <c r="E1015" i="2"/>
  <c r="L1112" i="2"/>
  <c r="E991" i="2"/>
  <c r="L1169" i="2"/>
  <c r="L1106" i="2"/>
  <c r="L977" i="2"/>
  <c r="J1235" i="2"/>
  <c r="K1235" i="2" s="1"/>
  <c r="F982" i="2"/>
  <c r="J1083" i="2"/>
  <c r="K1083" i="2" s="1"/>
  <c r="J1133" i="2"/>
  <c r="K1133" i="2" s="1"/>
  <c r="F878" i="2"/>
  <c r="F1094" i="2"/>
  <c r="L536" i="2"/>
  <c r="J923" i="2"/>
  <c r="K923" i="2" s="1"/>
  <c r="I1569" i="2"/>
  <c r="E1500" i="2"/>
  <c r="I1168" i="2"/>
  <c r="I1322" i="2"/>
  <c r="I1008" i="2"/>
  <c r="E1087" i="2"/>
  <c r="E1145" i="2"/>
  <c r="E1196" i="2"/>
  <c r="E1068" i="2"/>
  <c r="I963" i="2"/>
  <c r="E1322" i="2"/>
  <c r="F1228" i="2"/>
  <c r="L1213" i="2"/>
  <c r="L892" i="2"/>
  <c r="L1173" i="2"/>
  <c r="L945" i="2"/>
  <c r="J1226" i="2"/>
  <c r="K1226" i="2" s="1"/>
  <c r="F1137" i="2"/>
  <c r="J980" i="2"/>
  <c r="K980" i="2" s="1"/>
  <c r="E1266" i="2"/>
  <c r="I975" i="2"/>
  <c r="I910" i="2"/>
  <c r="F1106" i="2"/>
  <c r="E1206" i="2"/>
  <c r="F811" i="2"/>
  <c r="E1274" i="2"/>
  <c r="F1093" i="2"/>
  <c r="E1071" i="2"/>
  <c r="E1295" i="2"/>
  <c r="L1139" i="2"/>
  <c r="I947" i="2"/>
  <c r="I1243" i="2"/>
  <c r="I1071" i="2"/>
  <c r="I895" i="2"/>
  <c r="I928" i="2"/>
  <c r="E1236" i="2"/>
  <c r="E979" i="2"/>
  <c r="L1159" i="2"/>
  <c r="F902" i="2"/>
  <c r="L1327" i="2"/>
  <c r="E980" i="2"/>
  <c r="J1296" i="2"/>
  <c r="K1296" i="2" s="1"/>
  <c r="I1188" i="2"/>
  <c r="I1148" i="2"/>
  <c r="I1177" i="2"/>
  <c r="F1090" i="2"/>
  <c r="J1114" i="2"/>
  <c r="K1114" i="2" s="1"/>
  <c r="F969" i="2"/>
  <c r="F938" i="2"/>
  <c r="J1386" i="2"/>
  <c r="K1386" i="2" s="1"/>
  <c r="J1427" i="2"/>
  <c r="K1427" i="2" s="1"/>
  <c r="F1006" i="2"/>
  <c r="L1125" i="2"/>
  <c r="E1043" i="2"/>
  <c r="I1229" i="2"/>
  <c r="J1196" i="2"/>
  <c r="K1196" i="2" s="1"/>
  <c r="L935" i="2"/>
  <c r="J1632" i="2"/>
  <c r="K1632" i="2" s="1"/>
  <c r="L1230" i="2"/>
  <c r="I1151" i="2"/>
  <c r="F1185" i="2"/>
  <c r="F1656" i="2"/>
  <c r="L1225" i="2"/>
  <c r="I1212" i="2"/>
  <c r="F1126" i="2"/>
  <c r="J947" i="2"/>
  <c r="K947" i="2" s="1"/>
  <c r="L1263" i="2"/>
  <c r="L784" i="2"/>
  <c r="F810" i="2"/>
  <c r="E1245" i="2"/>
  <c r="F892" i="2"/>
  <c r="F954" i="2"/>
  <c r="I796" i="2"/>
  <c r="J1295" i="2"/>
  <c r="K1295" i="2" s="1"/>
  <c r="E797" i="2"/>
  <c r="I899" i="2"/>
  <c r="E540" i="2"/>
  <c r="E1055" i="2"/>
  <c r="L843" i="2"/>
  <c r="I712" i="2"/>
  <c r="E888" i="2"/>
  <c r="J879" i="2"/>
  <c r="K879" i="2" s="1"/>
  <c r="I698" i="2"/>
  <c r="J1168" i="2"/>
  <c r="K1168" i="2" s="1"/>
  <c r="E963" i="2"/>
  <c r="J657" i="2"/>
  <c r="K657" i="2" s="1"/>
  <c r="E1262" i="2"/>
  <c r="E1049" i="2"/>
  <c r="I799" i="2"/>
  <c r="I523" i="2"/>
  <c r="F1157" i="2"/>
  <c r="I959" i="2"/>
  <c r="L775" i="2"/>
  <c r="I888" i="2"/>
  <c r="F746" i="2"/>
  <c r="L668" i="2"/>
  <c r="F1019" i="2"/>
  <c r="F869" i="2"/>
  <c r="J976" i="2"/>
  <c r="K976" i="2" s="1"/>
  <c r="E687" i="2"/>
  <c r="J1351" i="2"/>
  <c r="K1351" i="2" s="1"/>
  <c r="F1115" i="2"/>
  <c r="F964" i="2"/>
  <c r="L1281" i="2"/>
  <c r="F1120" i="2"/>
  <c r="E950" i="2"/>
  <c r="F987" i="2"/>
  <c r="E938" i="2"/>
  <c r="I936" i="2"/>
  <c r="I1333" i="2"/>
  <c r="J1193" i="2"/>
  <c r="K1193" i="2" s="1"/>
  <c r="E932" i="2"/>
  <c r="F1203" i="2"/>
  <c r="I1039" i="2"/>
  <c r="F873" i="2"/>
  <c r="F1344" i="2"/>
  <c r="F1096" i="2"/>
  <c r="F1189" i="2"/>
  <c r="L839" i="2"/>
  <c r="L1124" i="2"/>
  <c r="E1079" i="2"/>
  <c r="J1049" i="2"/>
  <c r="K1049" i="2" s="1"/>
  <c r="L1109" i="2"/>
  <c r="F1218" i="2"/>
  <c r="L1031" i="2"/>
  <c r="L1331" i="2"/>
  <c r="L1100" i="2"/>
  <c r="E1047" i="2"/>
  <c r="I1174" i="2"/>
  <c r="I843" i="2"/>
  <c r="F1050" i="2"/>
  <c r="F1467" i="2"/>
  <c r="E534" i="2"/>
  <c r="L1656" i="2"/>
  <c r="L1354" i="2"/>
  <c r="I931" i="2"/>
  <c r="L864" i="2"/>
  <c r="J935" i="2"/>
  <c r="K935" i="2" s="1"/>
  <c r="L1097" i="2"/>
  <c r="F937" i="2"/>
  <c r="J637" i="2"/>
  <c r="K637" i="2" s="1"/>
  <c r="E1448" i="2"/>
  <c r="E1102" i="2"/>
  <c r="E1242" i="2"/>
  <c r="E1124" i="2"/>
  <c r="I1287" i="2"/>
  <c r="L1128" i="2"/>
  <c r="F1265" i="2"/>
  <c r="E1195" i="2"/>
  <c r="J303" i="2"/>
  <c r="K303" i="2" s="1"/>
  <c r="F1154" i="2"/>
  <c r="I900" i="2"/>
  <c r="F857" i="2"/>
  <c r="E1147" i="2"/>
  <c r="I764" i="2"/>
  <c r="E849" i="2"/>
  <c r="F620" i="2"/>
  <c r="I915" i="2"/>
  <c r="L834" i="2"/>
  <c r="L1052" i="2"/>
  <c r="E312" i="2"/>
  <c r="I871" i="2"/>
  <c r="L791" i="2"/>
  <c r="J1073" i="2"/>
  <c r="K1073" i="2" s="1"/>
  <c r="J1050" i="2"/>
  <c r="K1050" i="2" s="1"/>
  <c r="F939" i="2"/>
  <c r="F1187" i="2"/>
  <c r="L1116" i="2"/>
  <c r="I926" i="2"/>
  <c r="E861" i="2"/>
  <c r="J1298" i="2"/>
  <c r="K1298" i="2" s="1"/>
  <c r="I1034" i="2"/>
  <c r="J936" i="2"/>
  <c r="K936" i="2" s="1"/>
  <c r="J1130" i="2"/>
  <c r="K1130" i="2" s="1"/>
  <c r="F1066" i="2"/>
  <c r="I1308" i="2"/>
  <c r="E1249" i="2"/>
  <c r="J1172" i="2"/>
  <c r="K1172" i="2" s="1"/>
  <c r="F1097" i="2"/>
  <c r="I1325" i="2"/>
  <c r="J1121" i="2"/>
  <c r="K1121" i="2" s="1"/>
  <c r="J1159" i="2"/>
  <c r="K1159" i="2" s="1"/>
  <c r="E1505" i="2"/>
  <c r="F1073" i="2"/>
  <c r="J867" i="2"/>
  <c r="K867" i="2" s="1"/>
  <c r="I1226" i="2"/>
  <c r="I1072" i="2"/>
  <c r="E913" i="2"/>
  <c r="E1294" i="2"/>
  <c r="J1150" i="2"/>
  <c r="K1150" i="2" s="1"/>
  <c r="E1513" i="2"/>
  <c r="I1242" i="2"/>
  <c r="L1006" i="2"/>
  <c r="E1160" i="2"/>
  <c r="J1294" i="2"/>
  <c r="K1294" i="2" s="1"/>
  <c r="L1129" i="2"/>
  <c r="J870" i="2"/>
  <c r="K870" i="2" s="1"/>
  <c r="I1087" i="2"/>
  <c r="E1083" i="2"/>
  <c r="L1085" i="2"/>
  <c r="I1035" i="2"/>
  <c r="F1229" i="2"/>
  <c r="I995" i="2"/>
  <c r="L940" i="2"/>
  <c r="J1036" i="2"/>
  <c r="K1036" i="2" s="1"/>
  <c r="F1054" i="2"/>
  <c r="I1033" i="2"/>
  <c r="E1044" i="2"/>
  <c r="I1352" i="2"/>
  <c r="F1384" i="2"/>
  <c r="J1254" i="2"/>
  <c r="K1254" i="2" s="1"/>
  <c r="F705" i="2"/>
  <c r="J1487" i="2"/>
  <c r="K1487" i="2" s="1"/>
  <c r="L1078" i="2"/>
  <c r="E1134" i="2"/>
  <c r="L845" i="2"/>
  <c r="F875" i="2"/>
  <c r="L1353" i="2"/>
  <c r="F996" i="2"/>
  <c r="F1148" i="2"/>
  <c r="L697" i="2"/>
  <c r="J1538" i="2"/>
  <c r="K1538" i="2" s="1"/>
  <c r="E974" i="2"/>
  <c r="E1175" i="2"/>
  <c r="I954" i="2"/>
  <c r="L683" i="2"/>
  <c r="E916" i="2"/>
  <c r="L898" i="2"/>
  <c r="E626" i="2"/>
  <c r="F1009" i="2"/>
  <c r="I973" i="2"/>
  <c r="J552" i="2"/>
  <c r="K552" i="2" s="1"/>
  <c r="L292" i="2"/>
  <c r="L913" i="2"/>
  <c r="F663" i="2"/>
  <c r="E910" i="2"/>
  <c r="L1185" i="2"/>
  <c r="E918" i="2"/>
  <c r="J941" i="2"/>
  <c r="K941" i="2" s="1"/>
  <c r="E1020" i="2"/>
  <c r="L956" i="2"/>
  <c r="I1161" i="2"/>
  <c r="L1157" i="2"/>
  <c r="F1121" i="2"/>
  <c r="I1316" i="2"/>
  <c r="F794" i="2"/>
  <c r="J862" i="2"/>
  <c r="K862" i="2" s="1"/>
  <c r="J1308" i="2"/>
  <c r="K1308" i="2" s="1"/>
  <c r="L1165" i="2"/>
  <c r="F1274" i="2"/>
  <c r="F1163" i="2"/>
  <c r="F1059" i="2"/>
  <c r="I1213" i="2"/>
  <c r="L1215" i="2"/>
  <c r="L1093" i="2"/>
  <c r="F989" i="2"/>
  <c r="J1280" i="2"/>
  <c r="K1280" i="2" s="1"/>
  <c r="E1100" i="2"/>
  <c r="I1254" i="2"/>
  <c r="J1082" i="2"/>
  <c r="K1082" i="2" s="1"/>
  <c r="F1078" i="2"/>
  <c r="F886" i="2"/>
  <c r="E927" i="2"/>
  <c r="E1202" i="2"/>
  <c r="L716" i="2"/>
  <c r="L905" i="2"/>
  <c r="L1110" i="2"/>
  <c r="J1240" i="2"/>
  <c r="K1240" i="2" s="1"/>
  <c r="E1111" i="2"/>
  <c r="L1155" i="2"/>
  <c r="E1557" i="2"/>
  <c r="E1616" i="2"/>
  <c r="L1351" i="2"/>
  <c r="J1229" i="2"/>
  <c r="K1229" i="2" s="1"/>
  <c r="E1319" i="2"/>
  <c r="F1043" i="2"/>
  <c r="E1085" i="2"/>
  <c r="F1014" i="2"/>
  <c r="F1489" i="2"/>
  <c r="I1331" i="2"/>
  <c r="J1092" i="2"/>
  <c r="K1092" i="2" s="1"/>
  <c r="L1086" i="2"/>
  <c r="F472" i="2"/>
  <c r="L1232" i="2"/>
  <c r="J1360" i="2"/>
  <c r="K1360" i="2" s="1"/>
  <c r="F972" i="2"/>
  <c r="E876" i="2"/>
  <c r="E258" i="2"/>
  <c r="J938" i="2"/>
  <c r="K938" i="2" s="1"/>
  <c r="I945" i="2"/>
  <c r="F806" i="2"/>
  <c r="L1032" i="2"/>
  <c r="I586" i="2"/>
  <c r="E732" i="2"/>
  <c r="L621" i="2"/>
  <c r="L560" i="2"/>
  <c r="J766" i="2"/>
  <c r="K766" i="2" s="1"/>
  <c r="F898" i="2"/>
  <c r="F1016" i="2"/>
  <c r="E618" i="2"/>
  <c r="E431" i="2"/>
  <c r="L1074" i="2"/>
  <c r="L1233" i="2"/>
  <c r="L1278" i="2"/>
  <c r="I1202" i="2"/>
  <c r="J1003" i="2"/>
  <c r="K1003" i="2" s="1"/>
  <c r="I1162" i="2"/>
  <c r="F1076" i="2"/>
  <c r="L1204" i="2"/>
  <c r="F1225" i="2"/>
  <c r="E1084" i="2"/>
  <c r="I858" i="2"/>
  <c r="J1238" i="2"/>
  <c r="K1238" i="2" s="1"/>
  <c r="E1088" i="2"/>
  <c r="I1125" i="2"/>
  <c r="J1154" i="2"/>
  <c r="K1154" i="2" s="1"/>
  <c r="F1017" i="2"/>
  <c r="E1288" i="2"/>
  <c r="F1197" i="2"/>
  <c r="E1006" i="2"/>
  <c r="E1277" i="2"/>
  <c r="I1166" i="2"/>
  <c r="E782" i="2"/>
  <c r="E1222" i="2"/>
  <c r="J1112" i="2"/>
  <c r="K1112" i="2" s="1"/>
  <c r="I934" i="2"/>
  <c r="I891" i="2"/>
  <c r="L1198" i="2"/>
  <c r="F1160" i="2"/>
  <c r="I1251" i="2"/>
  <c r="J1062" i="2"/>
  <c r="K1062" i="2" s="1"/>
  <c r="I987" i="2"/>
  <c r="L829" i="2"/>
  <c r="L1398" i="2"/>
  <c r="L1118" i="2"/>
  <c r="F1061" i="2"/>
  <c r="L1040" i="2"/>
  <c r="E1187" i="2"/>
  <c r="L1339" i="2"/>
  <c r="I1079" i="2"/>
  <c r="E1192" i="2"/>
  <c r="F1455" i="2"/>
  <c r="I1648" i="2"/>
  <c r="L1284" i="2"/>
  <c r="L1313" i="2"/>
  <c r="E1260" i="2"/>
  <c r="I1028" i="2"/>
  <c r="L1028" i="2"/>
  <c r="L1038" i="2"/>
  <c r="J1578" i="2"/>
  <c r="K1578" i="2" s="1"/>
  <c r="L1294" i="2"/>
  <c r="I1306" i="2"/>
  <c r="J1283" i="2"/>
  <c r="K1283" i="2" s="1"/>
  <c r="E1580" i="2"/>
  <c r="F1360" i="2"/>
  <c r="F1159" i="2"/>
  <c r="I1318" i="2"/>
  <c r="L327" i="2"/>
  <c r="F517" i="2"/>
  <c r="E721" i="2"/>
  <c r="J859" i="2"/>
  <c r="K859" i="2" s="1"/>
  <c r="L889" i="2"/>
  <c r="L903" i="2"/>
  <c r="L874" i="2"/>
  <c r="I599" i="2"/>
  <c r="I976" i="2"/>
  <c r="F752" i="2"/>
  <c r="I822" i="2"/>
  <c r="F195" i="2"/>
  <c r="F1132" i="2"/>
  <c r="F709" i="2"/>
  <c r="L866" i="2"/>
  <c r="J1249" i="2"/>
  <c r="K1249" i="2" s="1"/>
  <c r="F1459" i="2"/>
  <c r="J1248" i="2"/>
  <c r="K1248" i="2" s="1"/>
  <c r="E1154" i="2"/>
  <c r="I1140" i="2"/>
  <c r="E892" i="2"/>
  <c r="J1269" i="2"/>
  <c r="K1269" i="2" s="1"/>
  <c r="L1180" i="2"/>
  <c r="E1033" i="2"/>
  <c r="E934" i="2"/>
  <c r="E1212" i="2"/>
  <c r="E1127" i="2"/>
  <c r="E978" i="2"/>
  <c r="E779" i="2"/>
  <c r="F997" i="2"/>
  <c r="F1358" i="2"/>
  <c r="E1313" i="2"/>
  <c r="I1055" i="2"/>
  <c r="E1058" i="2"/>
  <c r="I1227" i="2"/>
  <c r="J960" i="2"/>
  <c r="K960" i="2" s="1"/>
  <c r="I989" i="2"/>
  <c r="J1206" i="2"/>
  <c r="K1206" i="2" s="1"/>
  <c r="F1276" i="2"/>
  <c r="F816" i="2"/>
  <c r="I1027" i="2"/>
  <c r="I1387" i="2"/>
  <c r="J1668" i="2"/>
  <c r="K1668" i="2" s="1"/>
  <c r="L1684" i="2"/>
  <c r="F1333" i="2"/>
  <c r="I1552" i="2"/>
  <c r="F1250" i="2"/>
  <c r="I1149" i="2"/>
  <c r="L1115" i="2"/>
  <c r="L1015" i="2"/>
  <c r="E1239" i="2"/>
  <c r="F1256" i="2"/>
  <c r="F1141" i="2"/>
  <c r="E999" i="2"/>
  <c r="F1139" i="2"/>
  <c r="F1190" i="2"/>
  <c r="J1066" i="2"/>
  <c r="K1066" i="2" s="1"/>
  <c r="F961" i="2"/>
  <c r="E1224" i="2"/>
  <c r="L908" i="2"/>
  <c r="J1277" i="2"/>
  <c r="K1277" i="2" s="1"/>
  <c r="L1188" i="2"/>
  <c r="I993" i="2"/>
  <c r="L1343" i="2"/>
  <c r="E1110" i="2"/>
  <c r="I958" i="2"/>
  <c r="J1138" i="2"/>
  <c r="K1138" i="2" s="1"/>
  <c r="L952" i="2"/>
  <c r="I1047" i="2"/>
  <c r="F907" i="2"/>
  <c r="I826" i="2"/>
  <c r="F1478" i="2"/>
  <c r="F1361" i="2"/>
  <c r="F1566" i="2"/>
  <c r="L1524" i="2"/>
  <c r="L1555" i="2"/>
  <c r="I1505" i="2"/>
  <c r="E1436" i="2"/>
  <c r="I1241" i="2"/>
  <c r="I1258" i="2"/>
  <c r="I1143" i="2"/>
  <c r="I1003" i="2"/>
  <c r="L1311" i="2"/>
  <c r="J1216" i="2"/>
  <c r="K1216" i="2" s="1"/>
  <c r="F1202" i="2"/>
  <c r="J873" i="2"/>
  <c r="K873" i="2" s="1"/>
  <c r="E1258" i="2"/>
  <c r="F1164" i="2"/>
  <c r="L1149" i="2"/>
  <c r="J906" i="2"/>
  <c r="K906" i="2" s="1"/>
  <c r="I1110" i="2"/>
  <c r="J991" i="2"/>
  <c r="K991" i="2" s="1"/>
  <c r="E1308" i="2"/>
  <c r="L1051" i="2"/>
  <c r="I1052" i="2"/>
  <c r="I1315" i="2"/>
  <c r="E1011" i="2"/>
  <c r="L1044" i="2"/>
  <c r="E1182" i="2"/>
  <c r="E1377" i="2"/>
  <c r="J1079" i="2"/>
  <c r="K1079" i="2" s="1"/>
  <c r="I852" i="2"/>
  <c r="J885" i="2"/>
  <c r="K885" i="2" s="1"/>
  <c r="F267" i="2"/>
  <c r="E652" i="2"/>
  <c r="J532" i="2"/>
  <c r="K532" i="2" s="1"/>
  <c r="L808" i="2"/>
  <c r="F612" i="2"/>
  <c r="I972" i="2"/>
  <c r="J726" i="2"/>
  <c r="K726" i="2" s="1"/>
  <c r="L807" i="2"/>
  <c r="L266" i="2"/>
  <c r="L770" i="2"/>
  <c r="F369" i="2"/>
  <c r="I1299" i="2"/>
  <c r="E1027" i="2"/>
  <c r="L787" i="2"/>
  <c r="L884" i="2"/>
  <c r="E985" i="2"/>
  <c r="L606" i="2"/>
  <c r="E772" i="2"/>
  <c r="L916" i="2"/>
  <c r="I817" i="2"/>
  <c r="E976" i="2"/>
  <c r="L824" i="2"/>
  <c r="L837" i="2"/>
  <c r="I884" i="2"/>
  <c r="J742" i="2"/>
  <c r="K742" i="2" s="1"/>
  <c r="J697" i="2"/>
  <c r="K697" i="2" s="1"/>
  <c r="I521" i="2"/>
  <c r="J819" i="2"/>
  <c r="K819" i="2" s="1"/>
  <c r="E617" i="2"/>
  <c r="E808" i="2"/>
  <c r="J599" i="2"/>
  <c r="K599" i="2" s="1"/>
  <c r="I704" i="2"/>
  <c r="I777" i="2"/>
  <c r="J825" i="2"/>
  <c r="K825" i="2" s="1"/>
  <c r="J545" i="2"/>
  <c r="K545" i="2" s="1"/>
  <c r="E1330" i="2"/>
  <c r="F1236" i="2"/>
  <c r="L1221" i="2"/>
  <c r="J901" i="2"/>
  <c r="K901" i="2" s="1"/>
  <c r="F1109" i="2"/>
  <c r="J868" i="2"/>
  <c r="K868" i="2" s="1"/>
  <c r="E740" i="2"/>
  <c r="I1050" i="2"/>
  <c r="F1099" i="2"/>
  <c r="F776" i="2"/>
  <c r="J998" i="2"/>
  <c r="K998" i="2" s="1"/>
  <c r="F861" i="2"/>
  <c r="L937" i="2"/>
  <c r="I709" i="2"/>
  <c r="F910" i="2"/>
  <c r="F582" i="2"/>
  <c r="L872" i="2"/>
  <c r="I849" i="2"/>
  <c r="J491" i="2"/>
  <c r="K491" i="2" s="1"/>
  <c r="F320" i="2"/>
  <c r="E745" i="2"/>
  <c r="E605" i="2"/>
  <c r="E784" i="2"/>
  <c r="E601" i="2"/>
  <c r="F860" i="2"/>
  <c r="J477" i="2"/>
  <c r="K477" i="2" s="1"/>
  <c r="I551" i="2"/>
  <c r="L713" i="2"/>
  <c r="I349" i="2"/>
  <c r="I1101" i="2"/>
  <c r="I1036" i="2"/>
  <c r="E1336" i="2"/>
  <c r="F1272" i="2"/>
  <c r="J1230" i="2"/>
  <c r="K1230" i="2" s="1"/>
  <c r="F876" i="2"/>
  <c r="J959" i="2"/>
  <c r="K959" i="2" s="1"/>
  <c r="E924" i="2"/>
  <c r="E566" i="2"/>
  <c r="I937" i="2"/>
  <c r="E928" i="2"/>
  <c r="J700" i="2"/>
  <c r="K700" i="2" s="1"/>
  <c r="F970" i="2"/>
  <c r="E850" i="2"/>
  <c r="J577" i="2"/>
  <c r="K577" i="2" s="1"/>
  <c r="J834" i="2"/>
  <c r="K834" i="2" s="1"/>
  <c r="F846" i="2"/>
  <c r="E712" i="2"/>
  <c r="L531" i="2"/>
  <c r="F792" i="2"/>
  <c r="E699" i="2"/>
  <c r="L980" i="2"/>
  <c r="F925" i="2"/>
  <c r="I823" i="2"/>
  <c r="E821" i="2"/>
  <c r="I522" i="2"/>
  <c r="F724" i="2"/>
  <c r="I710" i="2"/>
  <c r="F681" i="2"/>
  <c r="F384" i="2"/>
  <c r="J1202" i="2"/>
  <c r="K1202" i="2" s="1"/>
  <c r="L1102" i="2"/>
  <c r="L1172" i="2"/>
  <c r="L899" i="2"/>
  <c r="J1157" i="2"/>
  <c r="K1157" i="2" s="1"/>
  <c r="E983" i="2"/>
  <c r="E906" i="2"/>
  <c r="L868" i="2"/>
  <c r="F933" i="2"/>
  <c r="J604" i="2"/>
  <c r="K604" i="2" s="1"/>
  <c r="I602" i="2"/>
  <c r="F758" i="2"/>
  <c r="J328" i="2"/>
  <c r="K328" i="2" s="1"/>
  <c r="J979" i="2"/>
  <c r="K979" i="2" s="1"/>
  <c r="J810" i="2"/>
  <c r="K810" i="2" s="1"/>
  <c r="I254" i="2"/>
  <c r="L663" i="2"/>
  <c r="J747" i="2"/>
  <c r="K747" i="2" s="1"/>
  <c r="I594" i="2"/>
  <c r="I597" i="2"/>
  <c r="I658" i="2"/>
  <c r="L861" i="2"/>
  <c r="E1517" i="2"/>
  <c r="L1449" i="2"/>
  <c r="E1253" i="2"/>
  <c r="E1270" i="2"/>
  <c r="E1155" i="2"/>
  <c r="L1020" i="2"/>
  <c r="F1324" i="2"/>
  <c r="I1230" i="2"/>
  <c r="J1214" i="2"/>
  <c r="K1214" i="2" s="1"/>
  <c r="E895" i="2"/>
  <c r="L1271" i="2"/>
  <c r="J1176" i="2"/>
  <c r="K1176" i="2" s="1"/>
  <c r="F1162" i="2"/>
  <c r="L929" i="2"/>
  <c r="F1122" i="2"/>
  <c r="E860" i="2"/>
  <c r="L1321" i="2"/>
  <c r="F1086" i="2"/>
  <c r="E1064" i="2"/>
  <c r="E1164" i="2"/>
  <c r="E1073" i="2"/>
  <c r="L1060" i="2"/>
  <c r="L1195" i="2"/>
  <c r="F1403" i="2"/>
  <c r="I1116" i="2"/>
  <c r="F800" i="2"/>
  <c r="J1443" i="2"/>
  <c r="K1443" i="2" s="1"/>
  <c r="I1376" i="2"/>
  <c r="J1531" i="2"/>
  <c r="K1531" i="2" s="1"/>
  <c r="I1464" i="2"/>
  <c r="I1631" i="2"/>
  <c r="F1622" i="2"/>
  <c r="L1402" i="2"/>
  <c r="E1315" i="2"/>
  <c r="I1326" i="2"/>
  <c r="L1231" i="2"/>
  <c r="E1216" i="2"/>
  <c r="F897" i="2"/>
  <c r="I1185" i="2"/>
  <c r="E1114" i="2"/>
  <c r="L1101" i="2"/>
  <c r="E977" i="2"/>
  <c r="J1293" i="2"/>
  <c r="K1293" i="2" s="1"/>
  <c r="J1009" i="2"/>
  <c r="K1009" i="2" s="1"/>
  <c r="E1057" i="2"/>
  <c r="E867" i="2"/>
  <c r="E1017" i="2"/>
  <c r="I863" i="2"/>
  <c r="E1185" i="2"/>
  <c r="E1038" i="2"/>
  <c r="L1034" i="2"/>
  <c r="F1088" i="2"/>
  <c r="E1158" i="2"/>
  <c r="F885" i="2"/>
  <c r="I1159" i="2"/>
  <c r="L1130" i="2"/>
  <c r="F900" i="2"/>
  <c r="L1066" i="2"/>
  <c r="L970" i="2"/>
  <c r="I873" i="2"/>
  <c r="E686" i="2"/>
  <c r="L636" i="2"/>
  <c r="J822" i="2"/>
  <c r="K822" i="2" s="1"/>
  <c r="F687" i="2"/>
  <c r="F895" i="2"/>
  <c r="I673" i="2"/>
  <c r="I832" i="2"/>
  <c r="J955" i="2"/>
  <c r="K955" i="2" s="1"/>
  <c r="L499" i="2"/>
  <c r="I526" i="2"/>
  <c r="L1161" i="2"/>
  <c r="I1108" i="2"/>
  <c r="E859" i="2"/>
  <c r="E785" i="2"/>
  <c r="E879" i="2"/>
  <c r="F950" i="2"/>
  <c r="E684" i="2"/>
  <c r="J922" i="2"/>
  <c r="K922" i="2" s="1"/>
  <c r="L739" i="2"/>
  <c r="F903" i="2"/>
  <c r="J709" i="2"/>
  <c r="K709" i="2" s="1"/>
  <c r="L825" i="2"/>
  <c r="F788" i="2"/>
  <c r="E768" i="2"/>
  <c r="J678" i="2"/>
  <c r="K678" i="2" s="1"/>
  <c r="F429" i="2"/>
  <c r="I798" i="2"/>
  <c r="L576" i="2"/>
  <c r="E727" i="2"/>
  <c r="L552" i="2"/>
  <c r="L771" i="2"/>
  <c r="E841" i="2"/>
  <c r="L774" i="2"/>
  <c r="F293" i="2"/>
  <c r="E1219" i="2"/>
  <c r="I1134" i="2"/>
  <c r="J1118" i="2"/>
  <c r="K1118" i="2" s="1"/>
  <c r="L803" i="2"/>
  <c r="L1113" i="2"/>
  <c r="E1048" i="2"/>
  <c r="L1454" i="2"/>
  <c r="J1223" i="2"/>
  <c r="K1223" i="2" s="1"/>
  <c r="I1094" i="2"/>
  <c r="F1034" i="2"/>
  <c r="F1031" i="2"/>
  <c r="L891" i="2"/>
  <c r="J983" i="2"/>
  <c r="K983" i="2" s="1"/>
  <c r="I589" i="2"/>
  <c r="I957" i="2"/>
  <c r="J463" i="2"/>
  <c r="K463" i="2" s="1"/>
  <c r="E816" i="2"/>
  <c r="E646" i="2"/>
  <c r="J956" i="2"/>
  <c r="K956" i="2" s="1"/>
  <c r="F297" i="2"/>
  <c r="E505" i="2"/>
  <c r="I547" i="2"/>
  <c r="L794" i="2"/>
  <c r="J553" i="2"/>
  <c r="K553" i="2" s="1"/>
  <c r="L806" i="2"/>
  <c r="E342" i="2"/>
  <c r="F409" i="2"/>
  <c r="J704" i="2"/>
  <c r="K704" i="2" s="1"/>
  <c r="E435" i="2"/>
  <c r="J1095" i="2"/>
  <c r="K1095" i="2" s="1"/>
  <c r="F1047" i="2"/>
  <c r="F1255" i="2"/>
  <c r="E1060" i="2"/>
  <c r="E1128" i="2"/>
  <c r="I946" i="2"/>
  <c r="J820" i="2"/>
  <c r="K820" i="2" s="1"/>
  <c r="F971" i="2"/>
  <c r="E1026" i="2"/>
  <c r="I876" i="2"/>
  <c r="F853" i="2"/>
  <c r="I935" i="2"/>
  <c r="E893" i="2"/>
  <c r="I667" i="2"/>
  <c r="J579" i="2"/>
  <c r="K579" i="2" s="1"/>
  <c r="E664" i="2"/>
  <c r="L645" i="2"/>
  <c r="E197" i="2"/>
  <c r="J358" i="2"/>
  <c r="K358" i="2" s="1"/>
  <c r="I1030" i="2"/>
  <c r="L779" i="2"/>
  <c r="F952" i="2"/>
  <c r="J610" i="2"/>
  <c r="K610" i="2" s="1"/>
  <c r="J375" i="2"/>
  <c r="K375" i="2" s="1"/>
  <c r="J847" i="2"/>
  <c r="K847" i="2" s="1"/>
  <c r="E257" i="2"/>
  <c r="L459" i="2"/>
  <c r="I387" i="2"/>
  <c r="I593" i="2"/>
  <c r="L1017" i="2"/>
  <c r="E1268" i="2"/>
  <c r="I1076" i="2"/>
  <c r="F1107" i="2"/>
  <c r="F1219" i="2"/>
  <c r="J1081" i="2"/>
  <c r="K1081" i="2" s="1"/>
  <c r="L934" i="2"/>
  <c r="J1000" i="2"/>
  <c r="K1000" i="2" s="1"/>
  <c r="J530" i="2"/>
  <c r="K530" i="2" s="1"/>
  <c r="L781" i="2"/>
  <c r="I451" i="2"/>
  <c r="E247" i="2"/>
  <c r="J727" i="2"/>
  <c r="K727" i="2" s="1"/>
  <c r="L512" i="2"/>
  <c r="J961" i="2"/>
  <c r="K961" i="2" s="1"/>
  <c r="E633" i="2"/>
  <c r="I965" i="2"/>
  <c r="I751" i="2"/>
  <c r="E852" i="2"/>
  <c r="J741" i="2"/>
  <c r="K741" i="2" s="1"/>
  <c r="I552" i="2"/>
  <c r="L815" i="2"/>
  <c r="F407" i="2"/>
  <c r="F965" i="2"/>
  <c r="I1056" i="2"/>
  <c r="E1193" i="2"/>
  <c r="L1082" i="2"/>
  <c r="J844" i="2"/>
  <c r="K844" i="2" s="1"/>
  <c r="F891" i="2"/>
  <c r="E1133" i="2"/>
  <c r="E1091" i="2"/>
  <c r="I1069" i="2"/>
  <c r="E953" i="2"/>
  <c r="J1055" i="2"/>
  <c r="K1055" i="2" s="1"/>
  <c r="L865" i="2"/>
  <c r="E1244" i="2"/>
  <c r="E1116" i="2"/>
  <c r="E1101" i="2"/>
  <c r="E1238" i="2"/>
  <c r="I1016" i="2"/>
  <c r="F953" i="2"/>
  <c r="F1053" i="2"/>
  <c r="L1277" i="2"/>
  <c r="I1060" i="2"/>
  <c r="E580" i="2"/>
  <c r="J1328" i="2"/>
  <c r="K1328" i="2" s="1"/>
  <c r="E1514" i="2"/>
  <c r="F1330" i="2"/>
  <c r="E1374" i="2"/>
  <c r="I1383" i="2"/>
  <c r="J1384" i="2"/>
  <c r="K1384" i="2" s="1"/>
  <c r="L1300" i="2"/>
  <c r="E1035" i="2"/>
  <c r="E1098" i="2"/>
  <c r="J1001" i="2"/>
  <c r="K1001" i="2" s="1"/>
  <c r="L1438" i="2"/>
  <c r="J1194" i="2"/>
  <c r="K1194" i="2" s="1"/>
  <c r="J1057" i="2"/>
  <c r="K1057" i="2" s="1"/>
  <c r="F1018" i="2"/>
  <c r="E1385" i="2"/>
  <c r="L1342" i="2"/>
  <c r="E1104" i="2"/>
  <c r="I1089" i="2"/>
  <c r="F1022" i="2"/>
  <c r="J1035" i="2"/>
  <c r="K1035" i="2" s="1"/>
  <c r="I1273" i="2"/>
  <c r="I1290" i="2"/>
  <c r="J1161" i="2"/>
  <c r="K1161" i="2" s="1"/>
  <c r="E887" i="2"/>
  <c r="I1314" i="2"/>
  <c r="E1107" i="2"/>
  <c r="J1324" i="2"/>
  <c r="K1324" i="2" s="1"/>
  <c r="J1022" i="2"/>
  <c r="K1022" i="2" s="1"/>
  <c r="I1362" i="2"/>
  <c r="I851" i="2"/>
  <c r="E659" i="2"/>
  <c r="E1476" i="2"/>
  <c r="E1643" i="2"/>
  <c r="J1634" i="2"/>
  <c r="K1634" i="2" s="1"/>
  <c r="F1415" i="2"/>
  <c r="I1337" i="2"/>
  <c r="E1338" i="2"/>
  <c r="J1044" i="2"/>
  <c r="K1044" i="2" s="1"/>
  <c r="L1229" i="2"/>
  <c r="F913" i="2"/>
  <c r="F1211" i="2"/>
  <c r="L1127" i="2"/>
  <c r="E1112" i="2"/>
  <c r="J780" i="2"/>
  <c r="K780" i="2" s="1"/>
  <c r="I1307" i="2"/>
  <c r="I1042" i="2"/>
  <c r="J996" i="2"/>
  <c r="K996" i="2" s="1"/>
  <c r="L910" i="2"/>
  <c r="L1030" i="2"/>
  <c r="I922" i="2"/>
  <c r="E1211" i="2"/>
  <c r="I1077" i="2"/>
  <c r="J1067" i="2"/>
  <c r="K1067" i="2" s="1"/>
  <c r="J1175" i="2"/>
  <c r="K1175" i="2" s="1"/>
  <c r="F1184" i="2"/>
  <c r="F921" i="2"/>
  <c r="E914" i="2"/>
  <c r="E1205" i="2"/>
  <c r="E1077" i="2"/>
  <c r="L500" i="2"/>
  <c r="F1319" i="2"/>
  <c r="E1481" i="2"/>
  <c r="E1429" i="2"/>
  <c r="E1356" i="2"/>
  <c r="L1576" i="2"/>
  <c r="J1561" i="2"/>
  <c r="K1561" i="2" s="1"/>
  <c r="F1564" i="2"/>
  <c r="F1419" i="2"/>
  <c r="F1213" i="2"/>
  <c r="J1128" i="2"/>
  <c r="K1128" i="2" s="1"/>
  <c r="F1114" i="2"/>
  <c r="I786" i="2"/>
  <c r="L1244" i="2"/>
  <c r="I1155" i="2"/>
  <c r="J1007" i="2"/>
  <c r="K1007" i="2" s="1"/>
  <c r="I911" i="2"/>
  <c r="I1141" i="2"/>
  <c r="E1105" i="2"/>
  <c r="F908" i="2"/>
  <c r="I1032" i="2"/>
  <c r="L895" i="2"/>
  <c r="E1309" i="2"/>
  <c r="J1287" i="2"/>
  <c r="K1287" i="2" s="1"/>
  <c r="J985" i="2"/>
  <c r="K985" i="2" s="1"/>
  <c r="L1007" i="2"/>
  <c r="L1146" i="2"/>
  <c r="F1173" i="2"/>
  <c r="I925" i="2"/>
  <c r="L1181" i="2"/>
  <c r="I1152" i="2"/>
  <c r="F963" i="2"/>
  <c r="I955" i="2"/>
  <c r="J762" i="2"/>
  <c r="K762" i="2" s="1"/>
  <c r="L766" i="2"/>
  <c r="I711" i="2"/>
  <c r="J478" i="2"/>
  <c r="K478" i="2" s="1"/>
  <c r="I833" i="2"/>
  <c r="L646" i="2"/>
  <c r="F834" i="2"/>
  <c r="L630" i="2"/>
  <c r="J717" i="2"/>
  <c r="K717" i="2" s="1"/>
  <c r="I841" i="2"/>
  <c r="F927" i="2"/>
  <c r="I629" i="2"/>
  <c r="I1240" i="2"/>
  <c r="I1112" i="2"/>
  <c r="J1046" i="2"/>
  <c r="K1046" i="2" s="1"/>
  <c r="J1043" i="2"/>
  <c r="K1043" i="2" s="1"/>
  <c r="F904" i="2"/>
  <c r="E751" i="2"/>
  <c r="F676" i="2"/>
  <c r="E969" i="2"/>
  <c r="F544" i="2"/>
  <c r="F842" i="2"/>
  <c r="J759" i="2"/>
  <c r="K759" i="2" s="1"/>
  <c r="I592" i="2"/>
  <c r="L712" i="2"/>
  <c r="J757" i="2"/>
  <c r="K757" i="2" s="1"/>
  <c r="I689" i="2"/>
  <c r="E376" i="2"/>
  <c r="J730" i="2"/>
  <c r="K730" i="2" s="1"/>
  <c r="F548" i="2"/>
  <c r="F774" i="2"/>
  <c r="L652" i="2"/>
  <c r="F693" i="2"/>
  <c r="F680" i="2"/>
  <c r="I742" i="2"/>
  <c r="E181" i="2"/>
  <c r="E1263" i="2"/>
  <c r="J1173" i="2"/>
  <c r="K1173" i="2" s="1"/>
  <c r="F1027" i="2"/>
  <c r="J908" i="2"/>
  <c r="K908" i="2" s="1"/>
  <c r="L1075" i="2"/>
  <c r="F1063" i="2"/>
  <c r="F1351" i="2"/>
  <c r="I1309" i="2"/>
  <c r="L1033" i="2"/>
  <c r="E1045" i="2"/>
  <c r="L1055" i="2"/>
  <c r="E899" i="2"/>
  <c r="F877" i="2"/>
  <c r="J977" i="2"/>
  <c r="K977" i="2" s="1"/>
  <c r="L773" i="2"/>
  <c r="E726" i="2"/>
  <c r="F689" i="2"/>
  <c r="J932" i="2"/>
  <c r="K932" i="2" s="1"/>
  <c r="E971" i="2"/>
  <c r="I215" i="2"/>
  <c r="E656" i="2"/>
  <c r="E485" i="2"/>
  <c r="J784" i="2"/>
  <c r="K784" i="2" s="1"/>
  <c r="J461" i="2"/>
  <c r="K461" i="2" s="1"/>
  <c r="J703" i="2"/>
  <c r="K703" i="2" s="1"/>
  <c r="I245" i="2"/>
  <c r="F242" i="2"/>
  <c r="E451" i="2"/>
  <c r="E631" i="2"/>
  <c r="L1035" i="2"/>
  <c r="F1041" i="2"/>
  <c r="F1340" i="2"/>
  <c r="L1143" i="2"/>
  <c r="I1037" i="2"/>
  <c r="I983" i="2"/>
  <c r="E874" i="2"/>
  <c r="L859" i="2"/>
  <c r="F1065" i="2"/>
  <c r="F673" i="2"/>
  <c r="J790" i="2"/>
  <c r="K790" i="2" s="1"/>
  <c r="I924" i="2"/>
  <c r="E832" i="2"/>
  <c r="L849" i="2"/>
  <c r="I477" i="2"/>
  <c r="I750" i="2"/>
  <c r="L735" i="2"/>
  <c r="I791" i="2"/>
  <c r="E367" i="2"/>
  <c r="L1068" i="2"/>
  <c r="F872" i="2"/>
  <c r="I967" i="2"/>
  <c r="F550" i="2"/>
  <c r="L931" i="2"/>
  <c r="E708" i="2"/>
  <c r="L875" i="2"/>
  <c r="E346" i="2"/>
  <c r="L317" i="2"/>
  <c r="E877" i="2"/>
  <c r="F1146" i="2"/>
  <c r="L1350" i="2"/>
  <c r="J1099" i="2"/>
  <c r="K1099" i="2" s="1"/>
  <c r="J1145" i="2"/>
  <c r="K1145" i="2" s="1"/>
  <c r="L1227" i="2"/>
  <c r="E1131" i="2"/>
  <c r="J915" i="2"/>
  <c r="K915" i="2" s="1"/>
  <c r="E822" i="2"/>
  <c r="E773" i="2"/>
  <c r="F247" i="2"/>
  <c r="F454" i="2"/>
  <c r="L904" i="2"/>
  <c r="L591" i="2"/>
  <c r="L346" i="2"/>
  <c r="J838" i="2"/>
  <c r="K838" i="2" s="1"/>
  <c r="L986" i="2"/>
  <c r="L1265" i="2"/>
  <c r="L601" i="2"/>
  <c r="J684" i="2"/>
  <c r="K684" i="2" s="1"/>
  <c r="J400" i="2"/>
  <c r="K400" i="2" s="1"/>
  <c r="F765" i="2"/>
  <c r="E474" i="2"/>
  <c r="J222" i="2"/>
  <c r="K222" i="2" s="1"/>
  <c r="J1039" i="2"/>
  <c r="K1039" i="2" s="1"/>
  <c r="I1221" i="2"/>
  <c r="J994" i="2"/>
  <c r="K994" i="2" s="1"/>
  <c r="J1199" i="2"/>
  <c r="K1199" i="2" s="1"/>
  <c r="J895" i="2"/>
  <c r="K895" i="2" s="1"/>
  <c r="F784" i="2"/>
  <c r="E1189" i="2"/>
  <c r="J1117" i="2"/>
  <c r="K1117" i="2" s="1"/>
  <c r="F932" i="2"/>
  <c r="I756" i="2"/>
  <c r="F1235" i="2"/>
  <c r="J1106" i="2"/>
  <c r="K1106" i="2" s="1"/>
  <c r="I1044" i="2"/>
  <c r="F1411" i="2"/>
  <c r="I1048" i="2"/>
  <c r="L919" i="2"/>
  <c r="E990" i="2"/>
  <c r="E1086" i="2"/>
  <c r="F1071" i="2"/>
  <c r="E1153" i="2"/>
  <c r="L1315" i="2"/>
  <c r="I990" i="2"/>
  <c r="I923" i="2"/>
  <c r="F1352" i="2"/>
  <c r="E1144" i="2"/>
  <c r="E1350" i="2"/>
  <c r="F1074" i="2"/>
  <c r="E1257" i="2"/>
  <c r="I971" i="2"/>
  <c r="J695" i="2"/>
  <c r="K695" i="2" s="1"/>
  <c r="L971" i="2"/>
  <c r="J1228" i="2"/>
  <c r="K1228" i="2" s="1"/>
  <c r="L1140" i="2"/>
  <c r="E995" i="2"/>
  <c r="F983" i="2"/>
  <c r="I902" i="2"/>
  <c r="E1369" i="2"/>
  <c r="L1326" i="2"/>
  <c r="J1084" i="2"/>
  <c r="K1084" i="2" s="1"/>
  <c r="E1074" i="2"/>
  <c r="J1242" i="2"/>
  <c r="K1242" i="2" s="1"/>
  <c r="E1059" i="2"/>
  <c r="F880" i="2"/>
  <c r="E1232" i="2"/>
  <c r="I1302" i="2"/>
  <c r="J965" i="2"/>
  <c r="K965" i="2" s="1"/>
  <c r="E1103" i="2"/>
  <c r="F1179" i="2"/>
  <c r="F1412" i="2"/>
  <c r="I1270" i="2"/>
  <c r="F1576" i="2"/>
  <c r="I1564" i="2"/>
  <c r="I1475" i="2"/>
  <c r="L1122" i="2"/>
  <c r="J1221" i="2"/>
  <c r="K1221" i="2" s="1"/>
  <c r="E1089" i="2"/>
  <c r="E1032" i="2"/>
  <c r="F1327" i="2"/>
  <c r="I1293" i="2"/>
  <c r="E1003" i="2"/>
  <c r="F1023" i="2"/>
  <c r="F1298" i="2"/>
  <c r="L1237" i="2"/>
  <c r="L1163" i="2"/>
  <c r="L1079" i="2"/>
  <c r="L1123" i="2"/>
  <c r="J1024" i="2"/>
  <c r="K1024" i="2" s="1"/>
  <c r="I1358" i="2"/>
  <c r="I1153" i="2"/>
  <c r="J1222" i="2"/>
  <c r="K1222" i="2" s="1"/>
  <c r="L926" i="2"/>
  <c r="J1151" i="2"/>
  <c r="K1151" i="2" s="1"/>
  <c r="L969" i="2"/>
  <c r="I1222" i="2"/>
  <c r="F1020" i="2"/>
  <c r="I1182" i="2"/>
  <c r="F957" i="2"/>
  <c r="J829" i="2"/>
  <c r="K829" i="2" s="1"/>
  <c r="F1374" i="2"/>
  <c r="I1669" i="2"/>
  <c r="E1344" i="2"/>
  <c r="F1127" i="2"/>
  <c r="J1439" i="2"/>
  <c r="K1439" i="2" s="1"/>
  <c r="J1231" i="2"/>
  <c r="K1231" i="2" s="1"/>
  <c r="I1142" i="2"/>
  <c r="J1126" i="2"/>
  <c r="K1126" i="2" s="1"/>
  <c r="F868" i="2"/>
  <c r="F1257" i="2"/>
  <c r="E1167" i="2"/>
  <c r="I1021" i="2"/>
  <c r="L879" i="2"/>
  <c r="F1183" i="2"/>
  <c r="I1115" i="2"/>
  <c r="J920" i="2"/>
  <c r="K920" i="2" s="1"/>
  <c r="L810" i="2"/>
  <c r="E982" i="2"/>
  <c r="L1341" i="2"/>
  <c r="I1301" i="2"/>
  <c r="I1018" i="2"/>
  <c r="L1023" i="2"/>
  <c r="E1209" i="2"/>
  <c r="J1185" i="2"/>
  <c r="K1185" i="2" s="1"/>
  <c r="L966" i="2"/>
  <c r="F1194" i="2"/>
  <c r="E1215" i="2"/>
  <c r="F934" i="2"/>
  <c r="F1001" i="2"/>
  <c r="L1503" i="2"/>
  <c r="E1296" i="2"/>
  <c r="I1255" i="2"/>
  <c r="I1461" i="2"/>
  <c r="L1579" i="2"/>
  <c r="E1459" i="2"/>
  <c r="I1462" i="2"/>
  <c r="L1282" i="2"/>
  <c r="I1259" i="2"/>
  <c r="F1169" i="2"/>
  <c r="L1022" i="2"/>
  <c r="L883" i="2"/>
  <c r="I1288" i="2"/>
  <c r="I1007" i="2"/>
  <c r="J1094" i="2"/>
  <c r="K1094" i="2" s="1"/>
  <c r="L1462" i="2"/>
  <c r="F1233" i="2"/>
  <c r="F1102" i="2"/>
  <c r="F1042" i="2"/>
  <c r="J1018" i="2"/>
  <c r="K1018" i="2" s="1"/>
  <c r="F1002" i="2"/>
  <c r="I1244" i="2"/>
  <c r="E1117" i="2"/>
  <c r="J1110" i="2"/>
  <c r="K1110" i="2" s="1"/>
  <c r="E996" i="2"/>
  <c r="F1232" i="2"/>
  <c r="E1208" i="2"/>
  <c r="L1246" i="2"/>
  <c r="I991" i="2"/>
  <c r="F1175" i="2"/>
  <c r="F1004" i="2"/>
  <c r="L912" i="2"/>
  <c r="J773" i="2"/>
  <c r="K773" i="2" s="1"/>
  <c r="E786" i="2"/>
  <c r="I692" i="2"/>
  <c r="L411" i="2"/>
  <c r="E810" i="2"/>
  <c r="L616" i="2"/>
  <c r="J779" i="2"/>
  <c r="K779" i="2" s="1"/>
  <c r="L592" i="2"/>
  <c r="J646" i="2"/>
  <c r="K646" i="2" s="1"/>
  <c r="J778" i="2"/>
  <c r="K778" i="2" s="1"/>
  <c r="E695" i="2"/>
  <c r="L427" i="2"/>
  <c r="E1321" i="2"/>
  <c r="I1074" i="2"/>
  <c r="E1061" i="2"/>
  <c r="F1068" i="2"/>
  <c r="I919" i="2"/>
  <c r="L894" i="2"/>
  <c r="I428" i="2"/>
  <c r="F856" i="2"/>
  <c r="F683" i="2"/>
  <c r="J850" i="2"/>
  <c r="K850" i="2" s="1"/>
  <c r="E649" i="2"/>
  <c r="J524" i="2"/>
  <c r="K524" i="2" s="1"/>
  <c r="L658" i="2"/>
  <c r="I772" i="2"/>
  <c r="F700" i="2"/>
  <c r="F307" i="2"/>
  <c r="E833" i="2"/>
  <c r="F516" i="2"/>
  <c r="F819" i="2"/>
  <c r="L420" i="2"/>
  <c r="F654" i="2"/>
  <c r="F579" i="2"/>
  <c r="L368" i="2"/>
  <c r="J989" i="2"/>
  <c r="K989" i="2" s="1"/>
  <c r="J1306" i="2"/>
  <c r="K1306" i="2" s="1"/>
  <c r="L1049" i="2"/>
  <c r="F976" i="2"/>
  <c r="L1211" i="2"/>
  <c r="F1144" i="2"/>
  <c r="I1054" i="2"/>
  <c r="E1264" i="2"/>
  <c r="L1178" i="2"/>
  <c r="I1130" i="2"/>
  <c r="E1034" i="2"/>
  <c r="J1093" i="2"/>
  <c r="K1093" i="2" s="1"/>
  <c r="F824" i="2"/>
  <c r="E902" i="2"/>
  <c r="F1015" i="2"/>
  <c r="F870" i="2"/>
  <c r="J495" i="2"/>
  <c r="K495" i="2" s="1"/>
  <c r="F703" i="2"/>
  <c r="E947" i="2"/>
  <c r="L989" i="2"/>
  <c r="F847" i="2"/>
  <c r="F685" i="2"/>
  <c r="F418" i="2"/>
  <c r="I821" i="2"/>
  <c r="L323" i="2"/>
  <c r="I624" i="2"/>
  <c r="L757" i="2"/>
  <c r="I855" i="2"/>
  <c r="F866" i="2"/>
  <c r="F256" i="2"/>
  <c r="E1171" i="2"/>
  <c r="E935" i="2"/>
  <c r="J1233" i="2"/>
  <c r="K1233" i="2" s="1"/>
  <c r="E1183" i="2"/>
  <c r="F990" i="2"/>
  <c r="L1018" i="2"/>
  <c r="L880" i="2"/>
  <c r="J897" i="2"/>
  <c r="K897" i="2" s="1"/>
  <c r="F993" i="2"/>
  <c r="J673" i="2"/>
  <c r="K673" i="2" s="1"/>
  <c r="I437" i="2"/>
  <c r="L848" i="2"/>
  <c r="E812" i="2"/>
  <c r="I733" i="2"/>
  <c r="J435" i="2"/>
  <c r="K435" i="2" s="1"/>
  <c r="J606" i="2"/>
  <c r="K606" i="2" s="1"/>
  <c r="J574" i="2"/>
  <c r="K574" i="2" s="1"/>
  <c r="J714" i="2"/>
  <c r="K714" i="2" s="1"/>
  <c r="F559" i="2"/>
  <c r="J893" i="2"/>
  <c r="K893" i="2" s="1"/>
  <c r="J963" i="2"/>
  <c r="K963" i="2" s="1"/>
  <c r="F911" i="2"/>
  <c r="I864" i="2"/>
  <c r="E944" i="2"/>
  <c r="E750" i="2"/>
  <c r="J886" i="2"/>
  <c r="K886" i="2" s="1"/>
  <c r="J852" i="2"/>
  <c r="K852" i="2" s="1"/>
  <c r="I811" i="2"/>
  <c r="L611" i="2"/>
  <c r="J896" i="2"/>
  <c r="K896" i="2" s="1"/>
  <c r="E1326" i="2"/>
  <c r="E1095" i="2"/>
  <c r="L1117" i="2"/>
  <c r="F1191" i="2"/>
  <c r="F1011" i="2"/>
  <c r="J854" i="2"/>
  <c r="K854" i="2" s="1"/>
  <c r="J953" i="2"/>
  <c r="K953" i="2" s="1"/>
  <c r="E864" i="2"/>
  <c r="L177" i="2"/>
  <c r="J857" i="2"/>
  <c r="K857" i="2" s="1"/>
  <c r="I857" i="2"/>
  <c r="J342" i="2"/>
  <c r="K342" i="2" s="1"/>
  <c r="F941" i="2"/>
  <c r="J887" i="2"/>
  <c r="K887" i="2" s="1"/>
  <c r="L696" i="2"/>
  <c r="F1168" i="2"/>
  <c r="E606" i="2"/>
  <c r="F268" i="2"/>
  <c r="L673" i="2"/>
  <c r="E233" i="2"/>
  <c r="E872" i="2"/>
  <c r="L1119" i="2"/>
  <c r="J993" i="2"/>
  <c r="K993" i="2" s="1"/>
  <c r="F1145" i="2"/>
  <c r="L840" i="2"/>
  <c r="J849" i="2"/>
  <c r="K849" i="2" s="1"/>
  <c r="J1250" i="2"/>
  <c r="K1250" i="2" s="1"/>
  <c r="J1122" i="2"/>
  <c r="K1122" i="2" s="1"/>
  <c r="F1058" i="2"/>
  <c r="I1364" i="2"/>
  <c r="L1318" i="2"/>
  <c r="J1068" i="2"/>
  <c r="K1068" i="2" s="1"/>
  <c r="L1058" i="2"/>
  <c r="I1324" i="2"/>
  <c r="E1265" i="2"/>
  <c r="J1188" i="2"/>
  <c r="K1188" i="2" s="1"/>
  <c r="I974" i="2"/>
  <c r="J1148" i="2"/>
  <c r="K1148" i="2" s="1"/>
  <c r="F1060" i="2"/>
  <c r="E1172" i="2"/>
  <c r="I1205" i="2"/>
  <c r="J1060" i="2"/>
  <c r="K1060" i="2" s="1"/>
  <c r="L990" i="2"/>
  <c r="E1203" i="2"/>
  <c r="L1014" i="2"/>
  <c r="L1201" i="2"/>
  <c r="L1087" i="2"/>
  <c r="J1232" i="2"/>
  <c r="K1232" i="2" s="1"/>
  <c r="E942" i="2"/>
  <c r="I929" i="2"/>
  <c r="I1501" i="2"/>
  <c r="L1273" i="2"/>
  <c r="L1145" i="2"/>
  <c r="E1080" i="2"/>
  <c r="F1100" i="2"/>
  <c r="E1040" i="2"/>
  <c r="F1282" i="2"/>
  <c r="J1219" i="2"/>
  <c r="K1219" i="2" s="1"/>
  <c r="L1147" i="2"/>
  <c r="J1061" i="2"/>
  <c r="K1061" i="2" s="1"/>
  <c r="F1299" i="2"/>
  <c r="J1058" i="2"/>
  <c r="K1058" i="2" s="1"/>
  <c r="I980" i="2"/>
  <c r="L1011" i="2"/>
  <c r="I1304" i="2"/>
  <c r="I1057" i="2"/>
  <c r="L982" i="2"/>
  <c r="F1104" i="2"/>
  <c r="J1501" i="2"/>
  <c r="K1501" i="2" s="1"/>
  <c r="J1327" i="2"/>
  <c r="K1327" i="2" s="1"/>
  <c r="I1646" i="2"/>
  <c r="L1461" i="2"/>
  <c r="L1372" i="2"/>
  <c r="L1348" i="2"/>
  <c r="F1307" i="2"/>
  <c r="E1030" i="2"/>
  <c r="L1042" i="2"/>
  <c r="E1248" i="2"/>
  <c r="J1143" i="2"/>
  <c r="K1143" i="2" s="1"/>
  <c r="I1114" i="2"/>
  <c r="F1012" i="2"/>
  <c r="L1158" i="2"/>
  <c r="E1318" i="2"/>
  <c r="J1002" i="2"/>
  <c r="K1002" i="2" s="1"/>
  <c r="L1084" i="2"/>
  <c r="E1163" i="2"/>
  <c r="E1031" i="2"/>
  <c r="L1255" i="2"/>
  <c r="J1160" i="2"/>
  <c r="K1160" i="2" s="1"/>
  <c r="L1107" i="2"/>
  <c r="I1145" i="2"/>
  <c r="J1120" i="2"/>
  <c r="K1120" i="2" s="1"/>
  <c r="L1037" i="2"/>
  <c r="E1054" i="2"/>
  <c r="J917" i="2"/>
  <c r="K917" i="2" s="1"/>
  <c r="F1150" i="2"/>
  <c r="I800" i="2"/>
  <c r="L727" i="2"/>
  <c r="L1478" i="2"/>
  <c r="E1602" i="2"/>
  <c r="L1472" i="2"/>
  <c r="E1474" i="2"/>
  <c r="I1211" i="2"/>
  <c r="E1271" i="2"/>
  <c r="J1181" i="2"/>
  <c r="K1181" i="2" s="1"/>
  <c r="F1035" i="2"/>
  <c r="I938" i="2"/>
  <c r="E1300" i="2"/>
  <c r="F1038" i="2"/>
  <c r="I942" i="2"/>
  <c r="F1475" i="2"/>
  <c r="I1248" i="2"/>
  <c r="I1120" i="2"/>
  <c r="J1054" i="2"/>
  <c r="K1054" i="2" s="1"/>
  <c r="L1041" i="2"/>
  <c r="J1014" i="2"/>
  <c r="K1014" i="2" s="1"/>
  <c r="E1256" i="2"/>
  <c r="I1165" i="2"/>
  <c r="I1122" i="2"/>
  <c r="I1011" i="2"/>
  <c r="I1261" i="2"/>
  <c r="F1234" i="2"/>
  <c r="I652" i="2"/>
  <c r="I1013" i="2"/>
  <c r="E1252" i="2"/>
  <c r="J1080" i="2"/>
  <c r="K1080" i="2" s="1"/>
  <c r="J900" i="2"/>
  <c r="K900" i="2" s="1"/>
  <c r="J1400" i="2"/>
  <c r="K1400" i="2" s="1"/>
  <c r="E1217" i="2"/>
  <c r="J1488" i="2"/>
  <c r="K1488" i="2" s="1"/>
  <c r="F1258" i="2"/>
  <c r="J1659" i="2"/>
  <c r="K1659" i="2" s="1"/>
  <c r="J1355" i="2"/>
  <c r="K1355" i="2" s="1"/>
  <c r="E1355" i="2"/>
  <c r="J1171" i="2"/>
  <c r="K1171" i="2" s="1"/>
  <c r="F1302" i="2"/>
  <c r="F1040" i="2"/>
  <c r="F948" i="2"/>
  <c r="I1413" i="2"/>
  <c r="J1123" i="2"/>
  <c r="K1123" i="2" s="1"/>
  <c r="I966" i="2"/>
  <c r="E992" i="2"/>
  <c r="J1363" i="2"/>
  <c r="K1363" i="2" s="1"/>
  <c r="I1317" i="2"/>
  <c r="F1064" i="2"/>
  <c r="F1055" i="2"/>
  <c r="F1200" i="2"/>
  <c r="I1001" i="2"/>
  <c r="F1247" i="2"/>
  <c r="F1264" i="2"/>
  <c r="L1136" i="2"/>
  <c r="I944" i="2"/>
  <c r="F1288" i="2"/>
  <c r="J1025" i="2"/>
  <c r="K1025" i="2" s="1"/>
  <c r="I1274" i="2"/>
  <c r="L1098" i="2"/>
  <c r="E1310" i="2"/>
  <c r="I874" i="2"/>
  <c r="J384" i="2"/>
  <c r="K384" i="2" s="1"/>
  <c r="L675" i="2"/>
  <c r="F777" i="2"/>
  <c r="E701" i="2"/>
  <c r="E355" i="2"/>
  <c r="E775" i="2"/>
  <c r="L599" i="2"/>
  <c r="E799" i="2"/>
  <c r="L567" i="2"/>
  <c r="J705" i="2"/>
  <c r="K705" i="2" s="1"/>
  <c r="F744" i="2"/>
  <c r="I705" i="2"/>
  <c r="F217" i="2"/>
  <c r="L1210" i="2"/>
  <c r="E1142" i="2"/>
  <c r="E1050" i="2"/>
  <c r="I1107" i="2"/>
  <c r="I886" i="2"/>
  <c r="L915" i="2"/>
  <c r="J1027" i="2"/>
  <c r="K1027" i="2" s="1"/>
  <c r="F890" i="2"/>
  <c r="L550" i="2"/>
  <c r="I654" i="2"/>
  <c r="F366" i="2"/>
  <c r="I970" i="2"/>
  <c r="F386" i="2"/>
  <c r="E769" i="2"/>
  <c r="E569" i="2"/>
  <c r="I948" i="2"/>
  <c r="F731" i="2"/>
  <c r="L387" i="2"/>
  <c r="I717" i="2"/>
  <c r="F283" i="2"/>
  <c r="E611" i="2"/>
  <c r="J297" i="2"/>
  <c r="K297" i="2" s="1"/>
  <c r="I390" i="2"/>
  <c r="J962" i="2"/>
  <c r="K962" i="2" s="1"/>
  <c r="E1181" i="2"/>
  <c r="E1036" i="2"/>
  <c r="I1012" i="2"/>
  <c r="L1299" i="2"/>
  <c r="L1184" i="2"/>
  <c r="I1059" i="2"/>
  <c r="J1267" i="2"/>
  <c r="K1267" i="2" s="1"/>
  <c r="J1284" i="2"/>
  <c r="K1284" i="2" s="1"/>
  <c r="J1169" i="2"/>
  <c r="K1169" i="2" s="1"/>
  <c r="J1037" i="2"/>
  <c r="K1037" i="2" s="1"/>
  <c r="I994" i="2"/>
  <c r="F789" i="2"/>
  <c r="E915" i="2"/>
  <c r="L1039" i="2"/>
  <c r="L876" i="2"/>
  <c r="F915" i="2"/>
  <c r="F482" i="2"/>
  <c r="L949" i="2"/>
  <c r="F919" i="2"/>
  <c r="I622" i="2"/>
  <c r="L649" i="2"/>
  <c r="L271" i="2"/>
  <c r="L718" i="2"/>
  <c r="F254" i="2"/>
  <c r="E688" i="2"/>
  <c r="L793" i="2"/>
  <c r="J856" i="2"/>
  <c r="K856" i="2" s="1"/>
  <c r="I616" i="2"/>
  <c r="E1286" i="2"/>
  <c r="E1012" i="2"/>
  <c r="I896" i="2"/>
  <c r="F1273" i="2"/>
  <c r="E1076" i="2"/>
  <c r="L1021" i="2"/>
  <c r="E1042" i="2"/>
  <c r="L748" i="2"/>
  <c r="J812" i="2"/>
  <c r="K812" i="2" s="1"/>
  <c r="L888" i="2"/>
  <c r="E581" i="2"/>
  <c r="F889" i="2"/>
  <c r="F786" i="2"/>
  <c r="F767" i="2"/>
  <c r="L763" i="2"/>
  <c r="I350" i="2"/>
  <c r="E575" i="2"/>
  <c r="E537" i="2"/>
  <c r="F717" i="2"/>
  <c r="F233" i="2"/>
  <c r="E900" i="2"/>
  <c r="F737" i="2"/>
  <c r="F850" i="2"/>
  <c r="F951" i="2"/>
  <c r="E855" i="2"/>
  <c r="I576" i="2"/>
  <c r="E663" i="2"/>
  <c r="J793" i="2"/>
  <c r="K793" i="2" s="1"/>
  <c r="J855" i="2"/>
  <c r="K855" i="2" s="1"/>
  <c r="L301" i="2"/>
  <c r="J1038" i="2"/>
  <c r="K1038" i="2" s="1"/>
  <c r="I1223" i="2"/>
  <c r="L988" i="2"/>
  <c r="E1025" i="2"/>
  <c r="E1247" i="2"/>
  <c r="L967" i="2"/>
  <c r="L502" i="2"/>
  <c r="F962" i="2"/>
  <c r="E894" i="2"/>
  <c r="J824" i="2"/>
  <c r="K824" i="2" s="1"/>
  <c r="J860" i="2"/>
  <c r="K860" i="2" s="1"/>
  <c r="F760" i="2"/>
  <c r="L796" i="2"/>
  <c r="E936" i="2"/>
  <c r="I785" i="2"/>
  <c r="F959" i="2"/>
  <c r="I941" i="2"/>
  <c r="L717" i="2"/>
  <c r="E670" i="2"/>
  <c r="L434" i="2"/>
  <c r="L382" i="2"/>
  <c r="E360" i="2"/>
  <c r="I1338" i="2"/>
  <c r="L1061" i="2"/>
  <c r="F1230" i="2"/>
  <c r="F945" i="2"/>
  <c r="F571" i="2"/>
  <c r="E1488" i="2"/>
  <c r="E1399" i="2"/>
  <c r="I1682" i="2"/>
  <c r="F1635" i="2"/>
  <c r="E1360" i="2"/>
  <c r="E1564" i="2"/>
  <c r="J1262" i="2"/>
  <c r="K1262" i="2" s="1"/>
  <c r="E1177" i="2"/>
  <c r="F1128" i="2"/>
  <c r="J1032" i="2"/>
  <c r="K1032" i="2" s="1"/>
  <c r="J1251" i="2"/>
  <c r="K1251" i="2" s="1"/>
  <c r="J1268" i="2"/>
  <c r="K1268" i="2" s="1"/>
  <c r="J1153" i="2"/>
  <c r="K1153" i="2" s="1"/>
  <c r="I1019" i="2"/>
  <c r="J1187" i="2"/>
  <c r="K1187" i="2" s="1"/>
  <c r="J1213" i="2"/>
  <c r="K1213" i="2" s="1"/>
  <c r="L1089" i="2"/>
  <c r="F977" i="2"/>
  <c r="I834" i="2"/>
  <c r="L924" i="2"/>
  <c r="I1291" i="2"/>
  <c r="E988" i="2"/>
  <c r="F1003" i="2"/>
  <c r="F1356" i="2"/>
  <c r="I1123" i="2"/>
  <c r="E997" i="2"/>
  <c r="J944" i="2"/>
  <c r="K944" i="2" s="1"/>
  <c r="L947" i="2"/>
  <c r="I1106" i="2"/>
  <c r="I933" i="2"/>
  <c r="E578" i="2"/>
  <c r="L1293" i="2"/>
  <c r="I1673" i="2"/>
  <c r="J1369" i="2"/>
  <c r="K1369" i="2" s="1"/>
  <c r="F1372" i="2"/>
  <c r="F1249" i="2"/>
  <c r="J1314" i="2"/>
  <c r="K1314" i="2" s="1"/>
  <c r="J1074" i="2"/>
  <c r="K1074" i="2" s="1"/>
  <c r="E989" i="2"/>
  <c r="E1425" i="2"/>
  <c r="I1169" i="2"/>
  <c r="I1024" i="2"/>
  <c r="L1005" i="2"/>
  <c r="I1373" i="2"/>
  <c r="E1329" i="2"/>
  <c r="I1090" i="2"/>
  <c r="I1073" i="2"/>
  <c r="J990" i="2"/>
  <c r="K990" i="2" s="1"/>
  <c r="J1019" i="2"/>
  <c r="K1019" i="2" s="1"/>
  <c r="J1259" i="2"/>
  <c r="K1259" i="2" s="1"/>
  <c r="J1276" i="2"/>
  <c r="K1276" i="2" s="1"/>
  <c r="F1149" i="2"/>
  <c r="E866" i="2"/>
  <c r="J1300" i="2"/>
  <c r="K1300" i="2" s="1"/>
  <c r="I1085" i="2"/>
  <c r="F1312" i="2"/>
  <c r="I996" i="2"/>
  <c r="F1336" i="2"/>
  <c r="I952" i="2"/>
  <c r="L633" i="2"/>
  <c r="I1491" i="2"/>
  <c r="I1285" i="2"/>
  <c r="E1386" i="2"/>
  <c r="F1305" i="2"/>
  <c r="L1411" i="2"/>
  <c r="F1538" i="2"/>
  <c r="F1449" i="2"/>
  <c r="L1239" i="2"/>
  <c r="I1173" i="2"/>
  <c r="I1026" i="2"/>
  <c r="J1006" i="2"/>
  <c r="K1006" i="2" s="1"/>
  <c r="L1325" i="2"/>
  <c r="F1267" i="2"/>
  <c r="E1190" i="2"/>
  <c r="L975" i="2"/>
  <c r="E1272" i="2"/>
  <c r="L1200" i="2"/>
  <c r="I1138" i="2"/>
  <c r="I1046" i="2"/>
  <c r="I1095" i="2"/>
  <c r="J988" i="2"/>
  <c r="K988" i="2" s="1"/>
  <c r="F1332" i="2"/>
  <c r="I1238" i="2"/>
  <c r="L1197" i="2"/>
  <c r="E958" i="2"/>
  <c r="L1223" i="2"/>
  <c r="J890" i="2"/>
  <c r="K890" i="2" s="1"/>
  <c r="F1196" i="2"/>
  <c r="L1092" i="2"/>
  <c r="J1100" i="2"/>
  <c r="K1100" i="2" s="1"/>
  <c r="J966" i="2"/>
  <c r="K966" i="2" s="1"/>
  <c r="L524" i="2"/>
  <c r="E579" i="2"/>
  <c r="L785" i="2"/>
  <c r="J712" i="2"/>
  <c r="K712" i="2" s="1"/>
  <c r="J298" i="2"/>
  <c r="K298" i="2" s="1"/>
  <c r="F859" i="2"/>
  <c r="E517" i="2"/>
  <c r="I845" i="2"/>
  <c r="I473" i="2"/>
  <c r="J683" i="2"/>
  <c r="K683" i="2" s="1"/>
  <c r="F668" i="2"/>
  <c r="J439" i="2"/>
  <c r="K439" i="2" s="1"/>
  <c r="I1281" i="2"/>
  <c r="I1298" i="2"/>
  <c r="I1183" i="2"/>
  <c r="F1057" i="2"/>
  <c r="L1004" i="2"/>
  <c r="I815" i="2"/>
  <c r="J929" i="2"/>
  <c r="K929" i="2" s="1"/>
  <c r="F1052" i="2"/>
  <c r="L896" i="2"/>
  <c r="J927" i="2"/>
  <c r="K927" i="2" s="1"/>
  <c r="J549" i="2"/>
  <c r="K549" i="2" s="1"/>
  <c r="L960" i="2"/>
  <c r="I850" i="2"/>
  <c r="F249" i="2"/>
  <c r="L758" i="2"/>
  <c r="J617" i="2"/>
  <c r="K617" i="2" s="1"/>
  <c r="F935" i="2"/>
  <c r="F672" i="2"/>
  <c r="I239" i="2"/>
  <c r="F650" i="2"/>
  <c r="L243" i="2"/>
  <c r="J507" i="2"/>
  <c r="K507" i="2" s="1"/>
  <c r="J839" i="2"/>
  <c r="K839" i="2" s="1"/>
  <c r="J564" i="2"/>
  <c r="K564" i="2" s="1"/>
  <c r="L950" i="2"/>
  <c r="L1286" i="2"/>
  <c r="E962" i="2"/>
  <c r="E1013" i="2"/>
  <c r="L1170" i="2"/>
  <c r="L1056" i="2"/>
  <c r="E951" i="2"/>
  <c r="J1352" i="2"/>
  <c r="K1352" i="2" s="1"/>
  <c r="F1143" i="2"/>
  <c r="F1008" i="2"/>
  <c r="J933" i="2"/>
  <c r="K933" i="2" s="1"/>
  <c r="E919" i="2"/>
  <c r="E829" i="2"/>
  <c r="J882" i="2"/>
  <c r="K882" i="2" s="1"/>
  <c r="J1077" i="2"/>
  <c r="K1077" i="2" s="1"/>
  <c r="L962" i="2"/>
  <c r="F936" i="2"/>
  <c r="E907" i="2"/>
  <c r="F865" i="2"/>
  <c r="F858" i="2"/>
  <c r="I744" i="2"/>
  <c r="E674" i="2"/>
  <c r="F922" i="2"/>
  <c r="L651" i="2"/>
  <c r="L933" i="2"/>
  <c r="J562" i="2"/>
  <c r="K562" i="2" s="1"/>
  <c r="J690" i="2"/>
  <c r="K690" i="2" s="1"/>
  <c r="F803" i="2"/>
  <c r="E245" i="2"/>
  <c r="E1149" i="2"/>
  <c r="J1142" i="2"/>
  <c r="K1142" i="2" s="1"/>
  <c r="F832" i="2"/>
  <c r="E1316" i="2"/>
  <c r="F1067" i="2"/>
  <c r="L1026" i="2"/>
  <c r="L927" i="2"/>
  <c r="J746" i="2"/>
  <c r="K746" i="2" s="1"/>
  <c r="J785" i="2"/>
  <c r="K785" i="2" s="1"/>
  <c r="L897" i="2"/>
  <c r="L902" i="2"/>
  <c r="I977" i="2"/>
  <c r="J487" i="2"/>
  <c r="K487" i="2" s="1"/>
  <c r="E308" i="2"/>
  <c r="J638" i="2"/>
  <c r="K638" i="2" s="1"/>
  <c r="E767" i="2"/>
  <c r="J894" i="2"/>
  <c r="K894" i="2" s="1"/>
  <c r="L836" i="2"/>
  <c r="J623" i="2"/>
  <c r="K623" i="2" s="1"/>
  <c r="L1010" i="2"/>
  <c r="L852" i="2"/>
  <c r="J1091" i="2"/>
  <c r="K1091" i="2" s="1"/>
  <c r="F661" i="2"/>
  <c r="E560" i="2"/>
  <c r="J528" i="2"/>
  <c r="K528" i="2" s="1"/>
  <c r="I544" i="2"/>
  <c r="E728" i="2"/>
  <c r="F718" i="2"/>
  <c r="E682" i="2"/>
  <c r="J489" i="2"/>
  <c r="K489" i="2" s="1"/>
  <c r="I939" i="2"/>
  <c r="E1140" i="2"/>
  <c r="E1062" i="2"/>
  <c r="E1002" i="2"/>
  <c r="J1348" i="2"/>
  <c r="K1348" i="2" s="1"/>
  <c r="L979" i="2"/>
  <c r="E814" i="2"/>
  <c r="F773" i="2"/>
  <c r="J905" i="2"/>
  <c r="K905" i="2" s="1"/>
  <c r="I696" i="2"/>
  <c r="L732" i="2"/>
  <c r="I695" i="2"/>
  <c r="F775" i="2"/>
  <c r="L798" i="2"/>
  <c r="L920" i="2"/>
  <c r="J556" i="2"/>
  <c r="K556" i="2" s="1"/>
  <c r="I930" i="2"/>
  <c r="I194" i="2"/>
  <c r="E224" i="2"/>
  <c r="F289" i="2"/>
  <c r="J934" i="2"/>
  <c r="K934" i="2" s="1"/>
  <c r="J645" i="2"/>
  <c r="K645" i="2" s="1"/>
  <c r="I1127" i="2"/>
  <c r="J972" i="2"/>
  <c r="K972" i="2" s="1"/>
  <c r="F1062" i="2"/>
  <c r="E959" i="2"/>
  <c r="L1316" i="2"/>
  <c r="L1059" i="2"/>
  <c r="I1029" i="2"/>
  <c r="F1166" i="2"/>
  <c r="F1161" i="2"/>
  <c r="I1049" i="2"/>
  <c r="I1080" i="2"/>
  <c r="L942" i="2"/>
  <c r="J1180" i="2"/>
  <c r="K1180" i="2" s="1"/>
  <c r="L887" i="2"/>
  <c r="L804" i="2"/>
  <c r="J1310" i="2"/>
  <c r="K1310" i="2" s="1"/>
  <c r="I1253" i="2"/>
  <c r="F1176" i="2"/>
  <c r="J872" i="2"/>
  <c r="K872" i="2" s="1"/>
  <c r="F1136" i="2"/>
  <c r="F1044" i="2"/>
  <c r="L1067" i="2"/>
  <c r="J1178" i="2"/>
  <c r="K1178" i="2" s="1"/>
  <c r="I1236" i="2"/>
  <c r="J967" i="2"/>
  <c r="K967" i="2" s="1"/>
  <c r="L1174" i="2"/>
  <c r="E1001" i="2"/>
  <c r="F1072" i="2"/>
  <c r="L1071" i="2"/>
  <c r="L1207" i="2"/>
  <c r="J916" i="2"/>
  <c r="K916" i="2" s="1"/>
  <c r="I868" i="2"/>
  <c r="F1386" i="2"/>
  <c r="I1592" i="2"/>
  <c r="J1583" i="2"/>
  <c r="K1583" i="2" s="1"/>
  <c r="J1597" i="2"/>
  <c r="K1597" i="2" s="1"/>
  <c r="L1530" i="2"/>
  <c r="F1462" i="2"/>
  <c r="L1266" i="2"/>
  <c r="L1283" i="2"/>
  <c r="L1168" i="2"/>
  <c r="L1036" i="2"/>
  <c r="J1336" i="2"/>
  <c r="K1336" i="2" s="1"/>
  <c r="F1029" i="2"/>
  <c r="I1228" i="2"/>
  <c r="E911" i="2"/>
  <c r="F1284" i="2"/>
  <c r="I1190" i="2"/>
  <c r="J1174" i="2"/>
  <c r="K1174" i="2" s="1"/>
  <c r="J946" i="2"/>
  <c r="K946" i="2" s="1"/>
  <c r="J1134" i="2"/>
  <c r="K1134" i="2" s="1"/>
  <c r="E884" i="2"/>
  <c r="I1098" i="2"/>
  <c r="I1103" i="2"/>
  <c r="L1077" i="2"/>
  <c r="F1201" i="2"/>
  <c r="L1096" i="2"/>
  <c r="L1076" i="2"/>
  <c r="J1012" i="2"/>
  <c r="K1012" i="2" s="1"/>
  <c r="I1429" i="2"/>
  <c r="J1166" i="2"/>
  <c r="K1166" i="2" s="1"/>
  <c r="I913" i="2"/>
  <c r="L1399" i="2"/>
  <c r="E1207" i="2"/>
  <c r="E1529" i="2"/>
  <c r="J1550" i="2"/>
  <c r="K1550" i="2" s="1"/>
  <c r="J1461" i="2"/>
  <c r="K1461" i="2" s="1"/>
  <c r="I1266" i="2"/>
  <c r="E1201" i="2"/>
  <c r="L1062" i="2"/>
  <c r="I1020" i="2"/>
  <c r="L1240" i="2"/>
  <c r="J1279" i="2"/>
  <c r="K1279" i="2" s="1"/>
  <c r="L1203" i="2"/>
  <c r="F1007" i="2"/>
  <c r="L1285" i="2"/>
  <c r="I1224" i="2"/>
  <c r="E1150" i="2"/>
  <c r="I1062" i="2"/>
  <c r="I1111" i="2"/>
  <c r="J1008" i="2"/>
  <c r="K1008" i="2" s="1"/>
  <c r="J1344" i="2"/>
  <c r="K1344" i="2" s="1"/>
  <c r="L1094" i="2"/>
  <c r="F1210" i="2"/>
  <c r="I901" i="2"/>
  <c r="L1083" i="2"/>
  <c r="J876" i="2"/>
  <c r="K876" i="2" s="1"/>
  <c r="J1208" i="2"/>
  <c r="K1208" i="2" s="1"/>
  <c r="F974" i="2"/>
  <c r="E1130" i="2"/>
  <c r="E931" i="2"/>
  <c r="F646" i="2"/>
  <c r="L1388" i="2"/>
  <c r="L1565" i="2"/>
  <c r="L1476" i="2"/>
  <c r="F1167" i="2"/>
  <c r="F1620" i="2"/>
  <c r="I1436" i="2"/>
  <c r="F1335" i="2"/>
  <c r="J1281" i="2"/>
  <c r="K1281" i="2" s="1"/>
  <c r="E1281" i="2"/>
  <c r="J1204" i="2"/>
  <c r="K1204" i="2" s="1"/>
  <c r="I1009" i="2"/>
  <c r="I1215" i="2"/>
  <c r="I1346" i="2"/>
  <c r="L1072" i="2"/>
  <c r="E946" i="2"/>
  <c r="J1275" i="2"/>
  <c r="K1275" i="2" s="1"/>
  <c r="J1292" i="2"/>
  <c r="K1292" i="2" s="1"/>
  <c r="J1177" i="2"/>
  <c r="K1177" i="2" s="1"/>
  <c r="F1049" i="2"/>
  <c r="J1137" i="2"/>
  <c r="K1137" i="2" s="1"/>
  <c r="L996" i="2"/>
  <c r="L1220" i="2"/>
  <c r="L1135" i="2"/>
  <c r="J1063" i="2"/>
  <c r="K1063" i="2" s="1"/>
  <c r="F1271" i="2"/>
  <c r="L1057" i="2"/>
  <c r="L997" i="2"/>
  <c r="E1159" i="2"/>
  <c r="F958" i="2"/>
  <c r="F1030" i="2"/>
  <c r="L754" i="2"/>
  <c r="I699" i="2"/>
  <c r="F365" i="2"/>
  <c r="I797" i="2"/>
  <c r="F587" i="2"/>
  <c r="E960" i="2"/>
  <c r="I757" i="2"/>
  <c r="L353" i="2"/>
  <c r="L742" i="2"/>
  <c r="E353" i="2"/>
  <c r="F576" i="2"/>
  <c r="L388" i="2"/>
  <c r="J392" i="2"/>
  <c r="K392" i="2" s="1"/>
  <c r="I1366" i="2"/>
  <c r="E1169" i="2"/>
  <c r="E1051" i="2"/>
  <c r="J949" i="2"/>
  <c r="K949" i="2" s="1"/>
  <c r="L932" i="2"/>
  <c r="I881" i="2"/>
  <c r="E912" i="2"/>
  <c r="I1091" i="2"/>
  <c r="J987" i="2"/>
  <c r="K987" i="2" s="1"/>
  <c r="J948" i="2"/>
  <c r="K948" i="2" s="1"/>
  <c r="E923" i="2"/>
  <c r="L973" i="2"/>
  <c r="L860" i="2"/>
  <c r="F288" i="2"/>
  <c r="F606" i="2"/>
  <c r="I657" i="2"/>
  <c r="E795" i="2"/>
  <c r="I716" i="2"/>
  <c r="F946" i="2"/>
  <c r="L701" i="2"/>
  <c r="I782" i="2"/>
  <c r="L289" i="2"/>
  <c r="J667" i="2"/>
  <c r="K667" i="2" s="1"/>
  <c r="L418" i="2"/>
  <c r="J931" i="2"/>
  <c r="K931" i="2" s="1"/>
  <c r="I1104" i="2"/>
  <c r="E1108" i="2"/>
  <c r="I1006" i="2"/>
  <c r="E1170" i="2"/>
  <c r="I1156" i="2"/>
  <c r="F918" i="2"/>
  <c r="E1250" i="2"/>
  <c r="F1156" i="2"/>
  <c r="L1141" i="2"/>
  <c r="F894" i="2"/>
  <c r="F926" i="2"/>
  <c r="J764" i="2"/>
  <c r="K764" i="2" s="1"/>
  <c r="E811" i="2"/>
  <c r="F916" i="2"/>
  <c r="I731" i="2"/>
  <c r="I951" i="2"/>
  <c r="F864" i="2"/>
  <c r="I812" i="2"/>
  <c r="E791" i="2"/>
  <c r="I683" i="2"/>
  <c r="L521" i="2"/>
  <c r="E909" i="2"/>
  <c r="J702" i="2"/>
  <c r="K702" i="2" s="1"/>
  <c r="F770" i="2"/>
  <c r="J583" i="2"/>
  <c r="K583" i="2" s="1"/>
  <c r="E758" i="2"/>
  <c r="I554" i="2"/>
  <c r="I365" i="2"/>
  <c r="I1158" i="2"/>
  <c r="F1051" i="2"/>
  <c r="F1253" i="2"/>
  <c r="J1205" i="2"/>
  <c r="K1205" i="2" s="1"/>
  <c r="J1010" i="2"/>
  <c r="K1010" i="2" s="1"/>
  <c r="J1021" i="2"/>
  <c r="K1021" i="2" s="1"/>
  <c r="I907" i="2"/>
  <c r="E662" i="2"/>
  <c r="F823" i="2"/>
  <c r="J943" i="2"/>
  <c r="K943" i="2" s="1"/>
  <c r="L923" i="2"/>
  <c r="J774" i="2"/>
  <c r="K774" i="2" s="1"/>
  <c r="E714" i="2"/>
  <c r="L285" i="2"/>
  <c r="F634" i="2"/>
  <c r="E771" i="2"/>
  <c r="E819" i="2"/>
  <c r="I728" i="2"/>
  <c r="L312" i="2"/>
  <c r="L999" i="2"/>
  <c r="E941" i="2"/>
  <c r="F980" i="2"/>
  <c r="J555" i="2"/>
  <c r="K555" i="2" s="1"/>
  <c r="L907" i="2"/>
  <c r="L359" i="2"/>
  <c r="F624" i="2"/>
  <c r="J650" i="2"/>
  <c r="K650" i="2" s="1"/>
  <c r="J594" i="2"/>
  <c r="K594" i="2" s="1"/>
  <c r="J619" i="2"/>
  <c r="K619" i="2" s="1"/>
  <c r="J360" i="2"/>
  <c r="K360" i="2" s="1"/>
  <c r="I904" i="2"/>
  <c r="E1113" i="2"/>
  <c r="J1260" i="2"/>
  <c r="K1260" i="2" s="1"/>
  <c r="E1007" i="2"/>
  <c r="E1246" i="2"/>
  <c r="E939" i="2"/>
  <c r="I842" i="2"/>
  <c r="F585" i="2"/>
  <c r="L842" i="2"/>
  <c r="F707" i="2"/>
  <c r="E774" i="2"/>
  <c r="L579" i="2"/>
  <c r="E678" i="2"/>
  <c r="L517" i="2"/>
  <c r="L734" i="2"/>
  <c r="I761" i="2"/>
  <c r="J940" i="2"/>
  <c r="K940" i="2" s="1"/>
  <c r="F551" i="2"/>
  <c r="I618" i="2"/>
  <c r="L273" i="2"/>
  <c r="E487" i="2"/>
  <c r="E317" i="2"/>
  <c r="L851" i="2"/>
  <c r="J964" i="2"/>
  <c r="K964" i="2" s="1"/>
  <c r="E763" i="2"/>
  <c r="I771" i="2"/>
  <c r="F621" i="2"/>
  <c r="J420" i="2"/>
  <c r="K420" i="2" s="1"/>
  <c r="I490" i="2"/>
  <c r="I861" i="2"/>
  <c r="I662" i="2"/>
  <c r="I241" i="2"/>
  <c r="L782" i="2"/>
  <c r="E399" i="2"/>
  <c r="E759" i="2"/>
  <c r="L414" i="2"/>
  <c r="J720" i="2"/>
  <c r="K720" i="2" s="1"/>
  <c r="I512" i="2"/>
  <c r="I496" i="2"/>
  <c r="J1023" i="2"/>
  <c r="K1023" i="2" s="1"/>
  <c r="F896" i="2"/>
  <c r="F947" i="2"/>
  <c r="I633" i="2"/>
  <c r="J685" i="2"/>
  <c r="K685" i="2" s="1"/>
  <c r="I875" i="2"/>
  <c r="I736" i="2"/>
  <c r="J902" i="2"/>
  <c r="K902" i="2" s="1"/>
  <c r="F628" i="2"/>
  <c r="E596" i="2"/>
  <c r="J806" i="2"/>
  <c r="K806" i="2" s="1"/>
  <c r="I838" i="2"/>
  <c r="F644" i="2"/>
  <c r="I491" i="2"/>
  <c r="I765" i="2"/>
  <c r="L643" i="2"/>
  <c r="L882" i="2"/>
  <c r="L619" i="2"/>
  <c r="E753" i="2"/>
  <c r="E724" i="2"/>
  <c r="J811" i="2"/>
  <c r="K811" i="2" s="1"/>
  <c r="E453" i="2"/>
  <c r="L1050" i="2"/>
  <c r="F1292" i="2"/>
  <c r="I1198" i="2"/>
  <c r="J1182" i="2"/>
  <c r="K1182" i="2" s="1"/>
  <c r="I960" i="2"/>
  <c r="E1046" i="2"/>
  <c r="L959" i="2"/>
  <c r="L1518" i="2"/>
  <c r="J1290" i="2"/>
  <c r="K1290" i="2" s="1"/>
  <c r="E1019" i="2"/>
  <c r="F1098" i="2"/>
  <c r="F1095" i="2"/>
  <c r="L955" i="2"/>
  <c r="J898" i="2"/>
  <c r="K898" i="2" s="1"/>
  <c r="I687" i="2"/>
  <c r="I870" i="2"/>
  <c r="I729" i="2"/>
  <c r="J801" i="2"/>
  <c r="K801" i="2" s="1"/>
  <c r="F817" i="2"/>
  <c r="E610" i="2"/>
  <c r="F710" i="2"/>
  <c r="E815" i="2"/>
  <c r="E765" i="2"/>
  <c r="E356" i="2"/>
  <c r="E839" i="2"/>
  <c r="E653" i="2"/>
  <c r="L761" i="2"/>
  <c r="E621" i="2"/>
  <c r="J668" i="2"/>
  <c r="K668" i="2" s="1"/>
  <c r="F739" i="2"/>
  <c r="L752" i="2"/>
  <c r="E366" i="2"/>
  <c r="I766" i="2"/>
  <c r="L776" i="2"/>
  <c r="F838" i="2"/>
  <c r="F688" i="2"/>
  <c r="I621" i="2"/>
  <c r="L822" i="2"/>
  <c r="L563" i="2"/>
  <c r="I847" i="2"/>
  <c r="F751" i="2"/>
  <c r="J843" i="2"/>
  <c r="K843" i="2" s="1"/>
  <c r="J595" i="2"/>
  <c r="K595" i="2" s="1"/>
  <c r="L598" i="2"/>
  <c r="E715" i="2"/>
  <c r="E281" i="2"/>
  <c r="L957" i="2"/>
  <c r="F1347" i="2"/>
  <c r="I1180" i="2"/>
  <c r="L756" i="2"/>
  <c r="L944" i="2"/>
  <c r="I887" i="2"/>
  <c r="E948" i="2"/>
  <c r="E445" i="2"/>
  <c r="J950" i="2"/>
  <c r="K950" i="2" s="1"/>
  <c r="J800" i="2"/>
  <c r="K800" i="2" s="1"/>
  <c r="J348" i="2"/>
  <c r="K348" i="2" s="1"/>
  <c r="F727" i="2"/>
  <c r="L858" i="2"/>
  <c r="I508" i="2"/>
  <c r="J633" i="2"/>
  <c r="K633" i="2" s="1"/>
  <c r="J636" i="2"/>
  <c r="K636" i="2" s="1"/>
  <c r="J658" i="2"/>
  <c r="K658" i="2" s="1"/>
  <c r="J721" i="2"/>
  <c r="K721" i="2" s="1"/>
  <c r="F917" i="2"/>
  <c r="E707" i="2"/>
  <c r="L778" i="2"/>
  <c r="I591" i="2"/>
  <c r="F754" i="2"/>
  <c r="I567" i="2"/>
  <c r="F763" i="2"/>
  <c r="J378" i="2"/>
  <c r="K378" i="2" s="1"/>
  <c r="E588" i="2"/>
  <c r="J343" i="2"/>
  <c r="K343" i="2" s="1"/>
  <c r="I448" i="2"/>
  <c r="I384" i="2"/>
  <c r="I969" i="2"/>
  <c r="F649" i="2"/>
  <c r="L638" i="2"/>
  <c r="L669" i="2"/>
  <c r="F525" i="2"/>
  <c r="F440" i="2"/>
  <c r="I961" i="2"/>
  <c r="E920" i="2"/>
  <c r="L702" i="2"/>
  <c r="F567" i="2"/>
  <c r="E761" i="2"/>
  <c r="I341" i="2"/>
  <c r="J837" i="2"/>
  <c r="K837" i="2" s="1"/>
  <c r="F829" i="2"/>
  <c r="L217" i="2"/>
  <c r="L237" i="2"/>
  <c r="L622" i="2"/>
  <c r="E747" i="2"/>
  <c r="F664" i="2"/>
  <c r="F191" i="2"/>
  <c r="E658" i="2"/>
  <c r="E677" i="2"/>
  <c r="J718" i="2"/>
  <c r="K718" i="2" s="1"/>
  <c r="I732" i="2"/>
  <c r="J675" i="2"/>
  <c r="K675" i="2" s="1"/>
  <c r="L341" i="2"/>
  <c r="J578" i="2"/>
  <c r="K578" i="2" s="1"/>
  <c r="I485" i="2"/>
  <c r="L749" i="2"/>
  <c r="I627" i="2"/>
  <c r="E564" i="2"/>
  <c r="L609" i="2"/>
  <c r="E556" i="2"/>
  <c r="J212" i="2"/>
  <c r="K212" i="2" s="1"/>
  <c r="L1131" i="2"/>
  <c r="F1036" i="2"/>
  <c r="I1252" i="2"/>
  <c r="J1155" i="2"/>
  <c r="K1155" i="2" s="1"/>
  <c r="J1116" i="2"/>
  <c r="K1116" i="2" s="1"/>
  <c r="E1018" i="2"/>
  <c r="F1081" i="2"/>
  <c r="F967" i="2"/>
  <c r="E891" i="2"/>
  <c r="L1002" i="2"/>
  <c r="F808" i="2"/>
  <c r="I612" i="2"/>
  <c r="F740" i="2"/>
  <c r="F920" i="2"/>
  <c r="F944" i="2"/>
  <c r="F351" i="2"/>
  <c r="L721" i="2"/>
  <c r="J644" i="2"/>
  <c r="K644" i="2" s="1"/>
  <c r="L909" i="2"/>
  <c r="J679" i="2"/>
  <c r="K679" i="2" s="1"/>
  <c r="E389" i="2"/>
  <c r="E665" i="2"/>
  <c r="L296" i="2"/>
  <c r="I548" i="2"/>
  <c r="I223" i="2"/>
  <c r="J340" i="2"/>
  <c r="K340" i="2" s="1"/>
  <c r="E954" i="2"/>
  <c r="I918" i="2"/>
  <c r="F968" i="2"/>
  <c r="I912" i="2"/>
  <c r="J640" i="2"/>
  <c r="K640" i="2" s="1"/>
  <c r="E886" i="2"/>
  <c r="E680" i="2"/>
  <c r="E827" i="2"/>
  <c r="I814" i="2"/>
  <c r="F747" i="2"/>
  <c r="I837" i="2"/>
  <c r="L828" i="2"/>
  <c r="J586" i="2"/>
  <c r="K586" i="2" s="1"/>
  <c r="E397" i="2"/>
  <c r="J661" i="2"/>
  <c r="K661" i="2" s="1"/>
  <c r="I556" i="2"/>
  <c r="F796" i="2"/>
  <c r="F515" i="2"/>
  <c r="E694" i="2"/>
  <c r="E676" i="2"/>
  <c r="L715" i="2"/>
  <c r="E468" i="2"/>
  <c r="J1040" i="2"/>
  <c r="K1040" i="2" s="1"/>
  <c r="I1113" i="2"/>
  <c r="L1080" i="2"/>
  <c r="I1058" i="2"/>
  <c r="I949" i="2"/>
  <c r="F1032" i="2"/>
  <c r="F1010" i="2"/>
  <c r="J1415" i="2"/>
  <c r="K1415" i="2" s="1"/>
  <c r="F1135" i="2"/>
  <c r="E998" i="2"/>
  <c r="J995" i="2"/>
  <c r="K995" i="2" s="1"/>
  <c r="E986" i="2"/>
  <c r="J969" i="2"/>
  <c r="K969" i="2" s="1"/>
  <c r="E945" i="2"/>
  <c r="F607" i="2"/>
  <c r="L918" i="2"/>
  <c r="J469" i="2"/>
  <c r="K469" i="2" s="1"/>
  <c r="F855" i="2"/>
  <c r="L623" i="2"/>
  <c r="L627" i="2"/>
  <c r="I702" i="2"/>
  <c r="I824" i="2"/>
  <c r="F764" i="2"/>
  <c r="J261" i="2"/>
  <c r="K261" i="2" s="1"/>
  <c r="E796" i="2"/>
  <c r="L483" i="2"/>
  <c r="J794" i="2"/>
  <c r="K794" i="2" s="1"/>
  <c r="E523" i="2"/>
  <c r="L617" i="2"/>
  <c r="L685" i="2"/>
  <c r="I588" i="2"/>
  <c r="E905" i="2"/>
  <c r="I464" i="2"/>
  <c r="J803" i="2"/>
  <c r="K803" i="2" s="1"/>
  <c r="F636" i="2"/>
  <c r="J601" i="2"/>
  <c r="K601" i="2" s="1"/>
  <c r="F400" i="2"/>
  <c r="J682" i="2"/>
  <c r="K682" i="2" s="1"/>
  <c r="E584" i="2"/>
  <c r="E848" i="2"/>
  <c r="J580" i="2"/>
  <c r="K580" i="2" s="1"/>
  <c r="J738" i="2"/>
  <c r="K738" i="2" s="1"/>
  <c r="L488" i="2"/>
  <c r="I651" i="2"/>
  <c r="E489" i="2"/>
  <c r="E1081" i="2"/>
  <c r="I1493" i="2"/>
  <c r="I1245" i="2"/>
  <c r="J1052" i="2"/>
  <c r="K1052" i="2" s="1"/>
  <c r="E1069" i="2"/>
  <c r="L941" i="2"/>
  <c r="F826" i="2"/>
  <c r="E711" i="2"/>
  <c r="J752" i="2"/>
  <c r="K752" i="2" s="1"/>
  <c r="I866" i="2"/>
  <c r="F725" i="2"/>
  <c r="F783" i="2"/>
  <c r="I726" i="2"/>
  <c r="F836" i="2"/>
  <c r="E442" i="2"/>
  <c r="I488" i="2"/>
  <c r="F879" i="2"/>
  <c r="I401" i="2"/>
  <c r="L545" i="2"/>
  <c r="I985" i="2"/>
  <c r="L762" i="2"/>
  <c r="J797" i="2"/>
  <c r="K797" i="2" s="1"/>
  <c r="I566" i="2"/>
  <c r="E783" i="2"/>
  <c r="E538" i="2"/>
  <c r="F704" i="2"/>
  <c r="E329" i="2"/>
  <c r="L767" i="2"/>
  <c r="J299" i="2"/>
  <c r="K299" i="2" s="1"/>
  <c r="J404" i="2"/>
  <c r="K404" i="2" s="1"/>
  <c r="F216" i="2"/>
  <c r="L805" i="2"/>
  <c r="J513" i="2"/>
  <c r="K513" i="2" s="1"/>
  <c r="L412" i="2"/>
  <c r="E553" i="2"/>
  <c r="L449" i="2"/>
  <c r="J324" i="2"/>
  <c r="K324" i="2" s="1"/>
  <c r="E845" i="2"/>
  <c r="L946" i="2"/>
  <c r="I670" i="2"/>
  <c r="F313" i="2"/>
  <c r="F651" i="2"/>
  <c r="L274" i="2"/>
  <c r="L656" i="2"/>
  <c r="E777" i="2"/>
  <c r="F665" i="2"/>
  <c r="I347" i="2"/>
  <c r="F376" i="2"/>
  <c r="F266" i="2"/>
  <c r="J356" i="2"/>
  <c r="K356" i="2" s="1"/>
  <c r="J448" i="2"/>
  <c r="K448" i="2" s="1"/>
  <c r="I897" i="2"/>
  <c r="L760" i="2"/>
  <c r="E283" i="2"/>
  <c r="J745" i="2"/>
  <c r="K745" i="2" s="1"/>
  <c r="J246" i="2"/>
  <c r="K246" i="2" s="1"/>
  <c r="E446" i="2"/>
  <c r="E737" i="2"/>
  <c r="E565" i="2"/>
  <c r="E1008" i="2"/>
  <c r="E1005" i="2"/>
  <c r="L819" i="2"/>
  <c r="L958" i="2"/>
  <c r="E539" i="2"/>
  <c r="F931" i="2"/>
  <c r="L612" i="2"/>
  <c r="E735" i="2"/>
  <c r="J737" i="2"/>
  <c r="K737" i="2" s="1"/>
  <c r="F635" i="2"/>
  <c r="I665" i="2"/>
  <c r="E836" i="2"/>
  <c r="F574" i="2"/>
  <c r="F330" i="2"/>
  <c r="L809" i="2"/>
  <c r="E473" i="2"/>
  <c r="E820" i="2"/>
  <c r="F512" i="2"/>
  <c r="I700" i="2"/>
  <c r="I679" i="2"/>
  <c r="E643" i="2"/>
  <c r="I1175" i="2"/>
  <c r="J1045" i="2"/>
  <c r="K1045" i="2" s="1"/>
  <c r="L1219" i="2"/>
  <c r="E1135" i="2"/>
  <c r="I992" i="2"/>
  <c r="L906" i="2"/>
  <c r="F1208" i="2"/>
  <c r="J1011" i="2"/>
  <c r="K1011" i="2" s="1"/>
  <c r="E1328" i="2"/>
  <c r="L1270" i="2"/>
  <c r="I1194" i="2"/>
  <c r="L992" i="2"/>
  <c r="J1016" i="2"/>
  <c r="K1016" i="2" s="1"/>
  <c r="I988" i="2"/>
  <c r="E966" i="2"/>
  <c r="F1079" i="2"/>
  <c r="L939" i="2"/>
  <c r="I668" i="2"/>
  <c r="L670" i="2"/>
  <c r="F604" i="2"/>
  <c r="E897" i="2"/>
  <c r="I439" i="2"/>
  <c r="F835" i="2"/>
  <c r="J647" i="2"/>
  <c r="K647" i="2" s="1"/>
  <c r="E278" i="2"/>
  <c r="J706" i="2"/>
  <c r="K706" i="2" s="1"/>
  <c r="J425" i="2"/>
  <c r="K425" i="2" s="1"/>
  <c r="E692" i="2"/>
  <c r="E456" i="2"/>
  <c r="F643" i="2"/>
  <c r="E623" i="2"/>
  <c r="J483" i="2"/>
  <c r="K483" i="2" s="1"/>
  <c r="E926" i="2"/>
  <c r="J715" i="2"/>
  <c r="K715" i="2" s="1"/>
  <c r="I714" i="2"/>
  <c r="J474" i="2"/>
  <c r="K474" i="2" s="1"/>
  <c r="E881" i="2"/>
  <c r="I291" i="2"/>
  <c r="L694" i="2"/>
  <c r="J576" i="2"/>
  <c r="K576" i="2" s="1"/>
  <c r="J848" i="2"/>
  <c r="K848" i="2" s="1"/>
  <c r="J627" i="2"/>
  <c r="K627" i="2" s="1"/>
  <c r="F782" i="2"/>
  <c r="L405" i="2"/>
  <c r="I391" i="2"/>
  <c r="E648" i="2"/>
  <c r="J999" i="2"/>
  <c r="K999" i="2" s="1"/>
  <c r="L1390" i="2"/>
  <c r="E1194" i="2"/>
  <c r="F988" i="2"/>
  <c r="I739" i="2"/>
  <c r="J823" i="2"/>
  <c r="K823" i="2" s="1"/>
  <c r="J786" i="2"/>
  <c r="K786" i="2" s="1"/>
  <c r="I893" i="2"/>
  <c r="E868" i="2"/>
  <c r="L813" i="2"/>
  <c r="I534" i="2"/>
  <c r="L799" i="2"/>
  <c r="F619" i="2"/>
  <c r="L788" i="2"/>
  <c r="I860" i="2"/>
  <c r="E463" i="2"/>
  <c r="L817" i="2"/>
  <c r="I264" i="2"/>
  <c r="J620" i="2"/>
  <c r="K620" i="2" s="1"/>
  <c r="E869" i="2"/>
  <c r="E598" i="2"/>
  <c r="I741" i="2"/>
  <c r="L350" i="2"/>
  <c r="L726" i="2"/>
  <c r="J364" i="2"/>
  <c r="K364" i="2" s="1"/>
  <c r="E693" i="2"/>
  <c r="E851" i="2"/>
  <c r="J664" i="2"/>
  <c r="K664" i="2" s="1"/>
  <c r="L603" i="2"/>
  <c r="J308" i="2"/>
  <c r="K308" i="2" s="1"/>
  <c r="J224" i="2"/>
  <c r="K224" i="2" s="1"/>
  <c r="J770" i="2"/>
  <c r="K770" i="2" s="1"/>
  <c r="F381" i="2"/>
  <c r="L498" i="2"/>
  <c r="I416" i="2"/>
  <c r="I372" i="2"/>
  <c r="I173" i="2"/>
  <c r="J807" i="2"/>
  <c r="K807" i="2" s="1"/>
  <c r="F831" i="2"/>
  <c r="L594" i="2"/>
  <c r="E778" i="2"/>
  <c r="E554" i="2"/>
  <c r="L574" i="2"/>
  <c r="J543" i="2"/>
  <c r="K543" i="2" s="1"/>
  <c r="E755" i="2"/>
  <c r="F716" i="2"/>
  <c r="F729" i="2"/>
  <c r="L575" i="2"/>
  <c r="L833" i="2"/>
  <c r="I455" i="2"/>
  <c r="J337" i="2"/>
  <c r="K337" i="2" s="1"/>
  <c r="J641" i="2"/>
  <c r="K641" i="2" s="1"/>
  <c r="E878" i="2"/>
  <c r="I906" i="2"/>
  <c r="I216" i="2"/>
  <c r="F712" i="2"/>
  <c r="F427" i="2"/>
  <c r="J813" i="2"/>
  <c r="K813" i="2" s="1"/>
  <c r="I527" i="2"/>
  <c r="I680" i="2"/>
  <c r="J304" i="2"/>
  <c r="K304" i="2" s="1"/>
  <c r="F930" i="2"/>
  <c r="F580" i="2"/>
  <c r="J1086" i="2"/>
  <c r="K1086" i="2" s="1"/>
  <c r="J1302" i="2"/>
  <c r="K1302" i="2" s="1"/>
  <c r="E1075" i="2"/>
  <c r="E1072" i="2"/>
  <c r="L985" i="2"/>
  <c r="E636" i="2"/>
  <c r="E741" i="2"/>
  <c r="I914" i="2"/>
  <c r="L867" i="2"/>
  <c r="L862" i="2"/>
  <c r="J864" i="2"/>
  <c r="K864" i="2" s="1"/>
  <c r="J789" i="2"/>
  <c r="K789" i="2" s="1"/>
  <c r="I465" i="2"/>
  <c r="F734" i="2"/>
  <c r="E805" i="2"/>
  <c r="J394" i="2"/>
  <c r="K394" i="2" s="1"/>
  <c r="E548" i="2"/>
  <c r="L513" i="2"/>
  <c r="E595" i="2"/>
  <c r="E760" i="2"/>
  <c r="F573" i="2"/>
  <c r="L553" i="2"/>
  <c r="F314" i="2"/>
  <c r="I770" i="2"/>
  <c r="F327" i="2"/>
  <c r="E730" i="2"/>
  <c r="J669" i="2"/>
  <c r="K669" i="2" s="1"/>
  <c r="J471" i="2"/>
  <c r="K471" i="2" s="1"/>
  <c r="J534" i="2"/>
  <c r="K534" i="2" s="1"/>
  <c r="I623" i="2"/>
  <c r="I613" i="2"/>
  <c r="I792" i="2"/>
  <c r="J787" i="2"/>
  <c r="K787" i="2" s="1"/>
  <c r="I275" i="2"/>
  <c r="L403" i="2"/>
  <c r="E439" i="2"/>
  <c r="L202" i="2"/>
  <c r="E705" i="2"/>
  <c r="F691" i="2"/>
  <c r="I302" i="2"/>
  <c r="I666" i="2"/>
  <c r="L465" i="2"/>
  <c r="F200" i="2"/>
  <c r="J379" i="2"/>
  <c r="K379" i="2" s="1"/>
  <c r="L597" i="2"/>
  <c r="F448" i="2"/>
  <c r="E484" i="2"/>
  <c r="E393" i="2"/>
  <c r="F223" i="2"/>
  <c r="F300" i="2"/>
  <c r="L183" i="2"/>
  <c r="F499" i="2"/>
  <c r="L366" i="2"/>
  <c r="F766" i="2"/>
  <c r="F466" i="2"/>
  <c r="L747" i="2"/>
  <c r="L708" i="2"/>
  <c r="I701" i="2"/>
  <c r="L476" i="2"/>
  <c r="J968" i="2"/>
  <c r="K968" i="2" s="1"/>
  <c r="J1288" i="2"/>
  <c r="K1288" i="2" s="1"/>
  <c r="L1132" i="2"/>
  <c r="I1097" i="2"/>
  <c r="E964" i="2"/>
  <c r="I478" i="2"/>
  <c r="F501" i="2"/>
  <c r="E835" i="2"/>
  <c r="L954" i="2"/>
  <c r="L690" i="2"/>
  <c r="L792" i="2"/>
  <c r="F798" i="2"/>
  <c r="E462" i="2"/>
  <c r="F657" i="2"/>
  <c r="F825" i="2"/>
  <c r="F779" i="2"/>
  <c r="E770" i="2"/>
  <c r="L226" i="2"/>
  <c r="E529" i="2"/>
  <c r="L783" i="2"/>
  <c r="F647" i="2"/>
  <c r="I682" i="2"/>
  <c r="L255" i="2"/>
  <c r="L667" i="2"/>
  <c r="F182" i="2"/>
  <c r="I653" i="2"/>
  <c r="L789" i="2"/>
  <c r="F379" i="2"/>
  <c r="J465" i="2"/>
  <c r="K465" i="2" s="1"/>
  <c r="I598" i="2"/>
  <c r="F540" i="2"/>
  <c r="E713" i="2"/>
  <c r="F804" i="2"/>
  <c r="E776" i="2"/>
  <c r="I497" i="2"/>
  <c r="F422" i="2"/>
  <c r="I605" i="2"/>
  <c r="F690" i="2"/>
  <c r="I676" i="2"/>
  <c r="F943" i="2"/>
  <c r="L639" i="2"/>
  <c r="E253" i="2"/>
  <c r="F736" i="2"/>
  <c r="E719" i="2"/>
  <c r="F420" i="2"/>
  <c r="J276" i="2"/>
  <c r="K276" i="2" s="1"/>
  <c r="I333" i="2"/>
  <c r="E407" i="2"/>
  <c r="I697" i="2"/>
  <c r="E515" i="2"/>
  <c r="L672" i="2"/>
  <c r="L519" i="2"/>
  <c r="E781" i="2"/>
  <c r="E545" i="2"/>
  <c r="L740" i="2"/>
  <c r="J498" i="2"/>
  <c r="K498" i="2" s="1"/>
  <c r="F652" i="2"/>
  <c r="J792" i="2"/>
  <c r="K792" i="2" s="1"/>
  <c r="I760" i="2"/>
  <c r="I486" i="2"/>
  <c r="J1005" i="2"/>
  <c r="K1005" i="2" s="1"/>
  <c r="F840" i="2"/>
  <c r="E880" i="2"/>
  <c r="L878" i="2"/>
  <c r="I1014" i="2"/>
  <c r="J982" i="2"/>
  <c r="K982" i="2" s="1"/>
  <c r="L886" i="2"/>
  <c r="F404" i="2"/>
  <c r="J921" i="2"/>
  <c r="K921" i="2" s="1"/>
  <c r="J945" i="2"/>
  <c r="K945" i="2" s="1"/>
  <c r="I317" i="2"/>
  <c r="J719" i="2"/>
  <c r="K719" i="2" s="1"/>
  <c r="J535" i="2"/>
  <c r="K535" i="2" s="1"/>
  <c r="I883" i="2"/>
  <c r="I735" i="2"/>
  <c r="L200" i="2"/>
  <c r="L720" i="2"/>
  <c r="F791" i="2"/>
  <c r="L453" i="2"/>
  <c r="F542" i="2"/>
  <c r="L596" i="2"/>
  <c r="L1054" i="2"/>
  <c r="J853" i="2"/>
  <c r="K853" i="2" s="1"/>
  <c r="J1247" i="2"/>
  <c r="K1247" i="2" s="1"/>
  <c r="L1171" i="2"/>
  <c r="J1088" i="2"/>
  <c r="K1088" i="2" s="1"/>
  <c r="E1234" i="2"/>
  <c r="I1220" i="2"/>
  <c r="L900" i="2"/>
  <c r="E1314" i="2"/>
  <c r="F1220" i="2"/>
  <c r="L1205" i="2"/>
  <c r="F881" i="2"/>
  <c r="I879" i="2"/>
  <c r="I779" i="2"/>
  <c r="L938" i="2"/>
  <c r="E1039" i="2"/>
  <c r="I885" i="2"/>
  <c r="I898" i="2"/>
  <c r="F772" i="2"/>
  <c r="E863" i="2"/>
  <c r="J918" i="2"/>
  <c r="K918" i="2" s="1"/>
  <c r="J754" i="2"/>
  <c r="K754" i="2" s="1"/>
  <c r="I738" i="2"/>
  <c r="E602" i="2"/>
  <c r="F874" i="2"/>
  <c r="J763" i="2"/>
  <c r="K763" i="2" s="1"/>
  <c r="J971" i="2"/>
  <c r="K971" i="2" s="1"/>
  <c r="E749" i="2"/>
  <c r="F785" i="2"/>
  <c r="E968" i="2"/>
  <c r="J585" i="2"/>
  <c r="K585" i="2" s="1"/>
  <c r="F321" i="2"/>
  <c r="I794" i="2"/>
  <c r="L881" i="2"/>
  <c r="J974" i="2"/>
  <c r="K974" i="2" s="1"/>
  <c r="F975" i="2"/>
  <c r="L893" i="2"/>
  <c r="F812" i="2"/>
  <c r="J739" i="2"/>
  <c r="K739" i="2" s="1"/>
  <c r="I318" i="2"/>
  <c r="F694" i="2"/>
  <c r="L298" i="2"/>
  <c r="J681" i="2"/>
  <c r="K681" i="2" s="1"/>
  <c r="I773" i="2"/>
  <c r="E733" i="2"/>
  <c r="L318" i="2"/>
  <c r="L911" i="2"/>
  <c r="I1066" i="2"/>
  <c r="L1137" i="2"/>
  <c r="I1086" i="2"/>
  <c r="E854" i="2"/>
  <c r="I872" i="2"/>
  <c r="E1053" i="2"/>
  <c r="I768" i="2"/>
  <c r="I675" i="2"/>
  <c r="J523" i="2"/>
  <c r="K523" i="2" s="1"/>
  <c r="J835" i="2"/>
  <c r="K835" i="2" s="1"/>
  <c r="E809" i="2"/>
  <c r="E390" i="2"/>
  <c r="E620" i="2"/>
  <c r="L510" i="2"/>
  <c r="I677" i="2"/>
  <c r="L464" i="2"/>
  <c r="F822" i="2"/>
  <c r="L515" i="2"/>
  <c r="I808" i="2"/>
  <c r="J476" i="2"/>
  <c r="K476" i="2" s="1"/>
  <c r="L725" i="2"/>
  <c r="I956" i="2"/>
  <c r="J710" i="2"/>
  <c r="K710" i="2" s="1"/>
  <c r="I801" i="2"/>
  <c r="E627" i="2"/>
  <c r="I854" i="2"/>
  <c r="L300" i="2"/>
  <c r="J373" i="2"/>
  <c r="K373" i="2" s="1"/>
  <c r="F394" i="2"/>
  <c r="I474" i="2"/>
  <c r="F698" i="2"/>
  <c r="I853" i="2"/>
  <c r="I825" i="2"/>
  <c r="I367" i="2"/>
  <c r="E373" i="2"/>
  <c r="E582" i="2"/>
  <c r="F560" i="2"/>
  <c r="F626" i="2"/>
  <c r="F713" i="2"/>
  <c r="F441" i="2"/>
  <c r="F545" i="2"/>
  <c r="J540" i="2"/>
  <c r="K540" i="2" s="1"/>
  <c r="F674" i="2"/>
  <c r="F790" i="2"/>
  <c r="I320" i="2"/>
  <c r="I684" i="2"/>
  <c r="J221" i="2"/>
  <c r="K221" i="2" s="1"/>
  <c r="F809" i="2"/>
  <c r="J526" i="2"/>
  <c r="K526" i="2" s="1"/>
  <c r="I1105" i="2"/>
  <c r="I981" i="2"/>
  <c r="J889" i="2"/>
  <c r="K889" i="2" s="1"/>
  <c r="F706" i="2"/>
  <c r="L877" i="2"/>
  <c r="E967" i="2"/>
  <c r="E824" i="2"/>
  <c r="F909" i="2"/>
  <c r="E925" i="2"/>
  <c r="F797" i="2"/>
  <c r="E843" i="2"/>
  <c r="I809" i="2"/>
  <c r="F749" i="2"/>
  <c r="E486" i="2"/>
  <c r="J883" i="2"/>
  <c r="K883" i="2" s="1"/>
  <c r="E698" i="2"/>
  <c r="J765" i="2"/>
  <c r="K765" i="2" s="1"/>
  <c r="F684" i="2"/>
  <c r="L830" i="2"/>
  <c r="J830" i="2"/>
  <c r="K830" i="2" s="1"/>
  <c r="J238" i="2"/>
  <c r="K238" i="2" s="1"/>
  <c r="I361" i="2"/>
  <c r="J798" i="2"/>
  <c r="K798" i="2" s="1"/>
  <c r="F893" i="2"/>
  <c r="J899" i="2"/>
  <c r="K899" i="2" s="1"/>
  <c r="F771" i="2"/>
  <c r="F887" i="2"/>
  <c r="I803" i="2"/>
  <c r="E738" i="2"/>
  <c r="J270" i="2"/>
  <c r="K270" i="2" s="1"/>
  <c r="I762" i="2"/>
  <c r="E890" i="2"/>
  <c r="I737" i="2"/>
  <c r="I648" i="2"/>
  <c r="I479" i="2"/>
  <c r="F470" i="2"/>
  <c r="L827" i="2"/>
  <c r="L1217" i="2"/>
  <c r="E1109" i="2"/>
  <c r="E956" i="2"/>
  <c r="I909" i="2"/>
  <c r="J919" i="2"/>
  <c r="K919" i="2" s="1"/>
  <c r="J1013" i="2"/>
  <c r="K1013" i="2" s="1"/>
  <c r="I672" i="2"/>
  <c r="E826" i="2"/>
  <c r="E949" i="2"/>
  <c r="F526" i="2"/>
  <c r="E723" i="2"/>
  <c r="I339" i="2"/>
  <c r="I419" i="2"/>
  <c r="F566" i="2"/>
  <c r="E731" i="2"/>
  <c r="L901" i="2"/>
  <c r="I600" i="2"/>
  <c r="J326" i="2"/>
  <c r="K326" i="2" s="1"/>
  <c r="J772" i="2"/>
  <c r="K772" i="2" s="1"/>
  <c r="J339" i="2"/>
  <c r="K339" i="2" s="1"/>
  <c r="F627" i="2"/>
  <c r="F818" i="2"/>
  <c r="F611" i="2"/>
  <c r="E865" i="2"/>
  <c r="E533" i="2"/>
  <c r="J799" i="2"/>
  <c r="K799" i="2" s="1"/>
  <c r="L522" i="2"/>
  <c r="I298" i="2"/>
  <c r="L384" i="2"/>
  <c r="E374" i="2"/>
  <c r="L746" i="2"/>
  <c r="L691" i="2"/>
  <c r="L741" i="2"/>
  <c r="I374" i="2"/>
  <c r="F503" i="2"/>
  <c r="J529" i="2"/>
  <c r="K529" i="2" s="1"/>
  <c r="J533" i="2"/>
  <c r="K533" i="2" s="1"/>
  <c r="L441" i="2"/>
  <c r="J687" i="2"/>
  <c r="K687" i="2" s="1"/>
  <c r="I280" i="2"/>
  <c r="E411" i="2"/>
  <c r="I433" i="2"/>
  <c r="J559" i="2"/>
  <c r="K559" i="2" s="1"/>
  <c r="I644" i="2"/>
  <c r="E302" i="2"/>
  <c r="F460" i="2"/>
  <c r="I660" i="2"/>
  <c r="L608" i="2"/>
  <c r="E315" i="2"/>
  <c r="J817" i="2"/>
  <c r="K817" i="2" s="1"/>
  <c r="J795" i="2"/>
  <c r="K795" i="2" s="1"/>
  <c r="L736" i="2"/>
  <c r="J497" i="2"/>
  <c r="K497" i="2" s="1"/>
  <c r="F871" i="2"/>
  <c r="I686" i="2"/>
  <c r="L692" i="2"/>
  <c r="L671" i="2"/>
  <c r="E817" i="2"/>
  <c r="E792" i="2"/>
  <c r="J836" i="2"/>
  <c r="K836" i="2" s="1"/>
  <c r="L284" i="2"/>
  <c r="J1109" i="2"/>
  <c r="K1109" i="2" s="1"/>
  <c r="F1174" i="2"/>
  <c r="L1323" i="2"/>
  <c r="I1010" i="2"/>
  <c r="F1089" i="2"/>
  <c r="J1029" i="2"/>
  <c r="K1029" i="2" s="1"/>
  <c r="L811" i="2"/>
  <c r="E955" i="2"/>
  <c r="I1078" i="2"/>
  <c r="L928" i="2"/>
  <c r="E412" i="2"/>
  <c r="F586" i="2"/>
  <c r="F862" i="2"/>
  <c r="J892" i="2"/>
  <c r="K892" i="2" s="1"/>
  <c r="F311" i="2"/>
  <c r="F670" i="2"/>
  <c r="E542" i="2"/>
  <c r="E973" i="2"/>
  <c r="L723" i="2"/>
  <c r="F263" i="2"/>
  <c r="J708" i="2"/>
  <c r="K708" i="2" s="1"/>
  <c r="J277" i="2"/>
  <c r="K277" i="2" s="1"/>
  <c r="I463" i="2"/>
  <c r="I795" i="2"/>
  <c r="I269" i="2"/>
  <c r="L846" i="2"/>
  <c r="L674" i="2"/>
  <c r="L482" i="2"/>
  <c r="J881" i="2"/>
  <c r="K881" i="2" s="1"/>
  <c r="J831" i="2"/>
  <c r="K831" i="2" s="1"/>
  <c r="J656" i="2"/>
  <c r="K656" i="2" s="1"/>
  <c r="E506" i="2"/>
  <c r="J818" i="2"/>
  <c r="K818" i="2" s="1"/>
  <c r="J519" i="2"/>
  <c r="K519" i="2" s="1"/>
  <c r="J508" i="2"/>
  <c r="K508" i="2" s="1"/>
  <c r="E981" i="2"/>
  <c r="E804" i="2"/>
  <c r="F759" i="2"/>
  <c r="F463" i="2"/>
  <c r="J816" i="2"/>
  <c r="K816" i="2" s="1"/>
  <c r="F741" i="2"/>
  <c r="E568" i="2"/>
  <c r="J231" i="2"/>
  <c r="K231" i="2" s="1"/>
  <c r="E679" i="2"/>
  <c r="E675" i="2"/>
  <c r="E557" i="2"/>
  <c r="I515" i="2"/>
  <c r="L297" i="2"/>
  <c r="L506" i="2"/>
  <c r="I273" i="2"/>
  <c r="F295" i="2"/>
  <c r="I265" i="2"/>
  <c r="J269" i="2"/>
  <c r="K269" i="2" s="1"/>
  <c r="L595" i="2"/>
  <c r="I337" i="2"/>
  <c r="E853" i="2"/>
  <c r="J756" i="2"/>
  <c r="K756" i="2" s="1"/>
  <c r="J572" i="2"/>
  <c r="K572" i="2" s="1"/>
  <c r="L343" i="2"/>
  <c r="E671" i="2"/>
  <c r="F632" i="2"/>
  <c r="F914" i="2"/>
  <c r="F787" i="2"/>
  <c r="F507" i="2"/>
  <c r="E425" i="2"/>
  <c r="I578" i="2"/>
  <c r="L325" i="2"/>
  <c r="E276" i="2"/>
  <c r="F354" i="2"/>
  <c r="E704" i="2"/>
  <c r="F345" i="2"/>
  <c r="F590" i="2"/>
  <c r="L738" i="2"/>
  <c r="L352" i="2"/>
  <c r="L847" i="2"/>
  <c r="J723" i="2"/>
  <c r="K723" i="2" s="1"/>
  <c r="I364" i="2"/>
  <c r="I746" i="2"/>
  <c r="F625" i="2"/>
  <c r="F882" i="2"/>
  <c r="L731" i="2"/>
  <c r="J597" i="2"/>
  <c r="K597" i="2" s="1"/>
  <c r="J802" i="2"/>
  <c r="K802" i="2" s="1"/>
  <c r="F692" i="2"/>
  <c r="J693" i="2"/>
  <c r="K693" i="2" s="1"/>
  <c r="E702" i="2"/>
  <c r="F424" i="2"/>
  <c r="E255" i="2"/>
  <c r="J372" i="2"/>
  <c r="K372" i="2" s="1"/>
  <c r="J330" i="2"/>
  <c r="K330" i="2" s="1"/>
  <c r="F430" i="2"/>
  <c r="I671" i="2"/>
  <c r="L373" i="2"/>
  <c r="F730" i="2"/>
  <c r="I655" i="2"/>
  <c r="J791" i="2"/>
  <c r="K791" i="2" s="1"/>
  <c r="E624" i="2"/>
  <c r="L869" i="2"/>
  <c r="F660" i="2"/>
  <c r="F367" i="2"/>
  <c r="E696" i="2"/>
  <c r="J866" i="2"/>
  <c r="K866" i="2" s="1"/>
  <c r="I536" i="2"/>
  <c r="I639" i="2"/>
  <c r="J284" i="2"/>
  <c r="K284" i="2" s="1"/>
  <c r="L661" i="2"/>
  <c r="E818" i="2"/>
  <c r="F839" i="2"/>
  <c r="L213" i="2"/>
  <c r="I583" i="2"/>
  <c r="F506" i="2"/>
  <c r="E552" i="2"/>
  <c r="L751" i="2"/>
  <c r="L647" i="2"/>
  <c r="F733" i="2"/>
  <c r="I631" i="2"/>
  <c r="I590" i="2"/>
  <c r="F488" i="2"/>
  <c r="I647" i="2"/>
  <c r="J625" i="2"/>
  <c r="K625" i="2" s="1"/>
  <c r="E185" i="2"/>
  <c r="I289" i="2"/>
  <c r="F406" i="2"/>
  <c r="F715" i="2"/>
  <c r="E744" i="2"/>
  <c r="E831" i="2"/>
  <c r="I258" i="2"/>
  <c r="J904" i="2"/>
  <c r="K904" i="2" s="1"/>
  <c r="E1199" i="2"/>
  <c r="I1219" i="2"/>
  <c r="J1098" i="2"/>
  <c r="K1098" i="2" s="1"/>
  <c r="F985" i="2"/>
  <c r="J957" i="2"/>
  <c r="K957" i="2" s="1"/>
  <c r="I804" i="2"/>
  <c r="I964" i="2"/>
  <c r="J928" i="2"/>
  <c r="K928" i="2" s="1"/>
  <c r="J910" i="2"/>
  <c r="K910" i="2" s="1"/>
  <c r="J733" i="2"/>
  <c r="K733" i="2" s="1"/>
  <c r="F949" i="2"/>
  <c r="E862" i="2"/>
  <c r="I903" i="2"/>
  <c r="J266" i="2"/>
  <c r="K266" i="2" s="1"/>
  <c r="I669" i="2"/>
  <c r="J558" i="2"/>
  <c r="K558" i="2" s="1"/>
  <c r="J833" i="2"/>
  <c r="K833" i="2" s="1"/>
  <c r="L657" i="2"/>
  <c r="I778" i="2"/>
  <c r="I640" i="2"/>
  <c r="J832" i="2"/>
  <c r="K832" i="2" s="1"/>
  <c r="J316" i="2"/>
  <c r="K316" i="2" s="1"/>
  <c r="F722" i="2"/>
  <c r="E436" i="2"/>
  <c r="I720" i="2"/>
  <c r="L711" i="2"/>
  <c r="F408" i="2"/>
  <c r="F781" i="2"/>
  <c r="L705" i="2"/>
  <c r="J696" i="2"/>
  <c r="K696" i="2" s="1"/>
  <c r="L416" i="2"/>
  <c r="F843" i="2"/>
  <c r="F671" i="2"/>
  <c r="E471" i="2"/>
  <c r="J877" i="2"/>
  <c r="K877" i="2" s="1"/>
  <c r="I829" i="2"/>
  <c r="L641" i="2"/>
  <c r="I494" i="2"/>
  <c r="L820" i="2"/>
  <c r="J634" i="2"/>
  <c r="K634" i="2" s="1"/>
  <c r="F461" i="2"/>
  <c r="J926" i="2"/>
  <c r="K926" i="2" s="1"/>
  <c r="F738" i="2"/>
  <c r="F682" i="2"/>
  <c r="F528" i="2"/>
  <c r="L438" i="2"/>
  <c r="I256" i="2"/>
  <c r="E459" i="2"/>
  <c r="J209" i="2"/>
  <c r="K209" i="2" s="1"/>
  <c r="J234" i="2"/>
  <c r="K234" i="2" s="1"/>
  <c r="I643" i="2"/>
  <c r="I252" i="2"/>
  <c r="J569" i="2"/>
  <c r="K569" i="2" s="1"/>
  <c r="F218" i="2"/>
  <c r="E703" i="2"/>
  <c r="I646" i="2"/>
  <c r="E547" i="2"/>
  <c r="J225" i="2"/>
  <c r="K225" i="2" s="1"/>
  <c r="L750" i="2"/>
  <c r="F605" i="2"/>
  <c r="J939" i="2"/>
  <c r="K939" i="2" s="1"/>
  <c r="I685" i="2"/>
  <c r="L613" i="2"/>
  <c r="I415" i="2"/>
  <c r="L578" i="2"/>
  <c r="J333" i="2"/>
  <c r="K333" i="2" s="1"/>
  <c r="E641" i="2"/>
  <c r="E597" i="2"/>
  <c r="I753" i="2"/>
  <c r="L334" i="2"/>
  <c r="L753" i="2"/>
  <c r="I568" i="2"/>
  <c r="E314" i="2"/>
  <c r="I723" i="2"/>
  <c r="J760" i="2"/>
  <c r="K760" i="2" s="1"/>
  <c r="J325" i="2"/>
  <c r="K325" i="2" s="1"/>
  <c r="L680" i="2"/>
  <c r="F485" i="2"/>
  <c r="I780" i="2"/>
  <c r="J665" i="2"/>
  <c r="K665" i="2" s="1"/>
  <c r="J405" i="2"/>
  <c r="K405" i="2" s="1"/>
  <c r="F827" i="2"/>
  <c r="F592" i="2"/>
  <c r="L914" i="2"/>
  <c r="E739" i="2"/>
  <c r="F222" i="2"/>
  <c r="I228" i="2"/>
  <c r="F335" i="2"/>
  <c r="F539" i="2"/>
  <c r="J390" i="2"/>
  <c r="K390" i="2" s="1"/>
  <c r="E725" i="2"/>
  <c r="E335" i="2"/>
  <c r="F656" i="2"/>
  <c r="I545" i="2"/>
  <c r="L665" i="2"/>
  <c r="E599" i="2"/>
  <c r="E764" i="2"/>
  <c r="J744" i="2"/>
  <c r="K744" i="2" s="1"/>
  <c r="L248" i="2"/>
  <c r="J608" i="2"/>
  <c r="K608" i="2" s="1"/>
  <c r="L800" i="2"/>
  <c r="E520" i="2"/>
  <c r="I411" i="2"/>
  <c r="J566" i="2"/>
  <c r="K566" i="2" s="1"/>
  <c r="E746" i="2"/>
  <c r="I747" i="2"/>
  <c r="L684" i="2"/>
  <c r="I818" i="2"/>
  <c r="L258" i="2"/>
  <c r="L422" i="2"/>
  <c r="L316" i="2"/>
  <c r="L554" i="2"/>
  <c r="J538" i="2"/>
  <c r="K538" i="2" s="1"/>
  <c r="J626" i="2"/>
  <c r="K626" i="2" s="1"/>
  <c r="I392" i="2"/>
  <c r="L315" i="2"/>
  <c r="F414" i="2"/>
  <c r="L321" i="2"/>
  <c r="J518" i="2"/>
  <c r="K518" i="2" s="1"/>
  <c r="J208" i="2"/>
  <c r="K208" i="2" s="1"/>
  <c r="J409" i="2"/>
  <c r="K409" i="2" s="1"/>
  <c r="F464" i="2"/>
  <c r="L835" i="2"/>
  <c r="E885" i="2"/>
  <c r="L699" i="2"/>
  <c r="L551" i="2"/>
  <c r="I836" i="2"/>
  <c r="I713" i="2"/>
  <c r="I921" i="2"/>
  <c r="L698" i="2"/>
  <c r="L857" i="2"/>
  <c r="E830" i="2"/>
  <c r="J560" i="2"/>
  <c r="K560" i="2" s="1"/>
  <c r="J260" i="2"/>
  <c r="K260" i="2" s="1"/>
  <c r="J743" i="2"/>
  <c r="K743" i="2" s="1"/>
  <c r="J631" i="2"/>
  <c r="K631" i="2" s="1"/>
  <c r="F363" i="2"/>
  <c r="L821" i="2"/>
  <c r="E729" i="2"/>
  <c r="L614" i="2"/>
  <c r="I378" i="2"/>
  <c r="E716" i="2"/>
  <c r="F708" i="2"/>
  <c r="E375" i="2"/>
  <c r="J777" i="2"/>
  <c r="K777" i="2" s="1"/>
  <c r="F702" i="2"/>
  <c r="I694" i="2"/>
  <c r="L402" i="2"/>
  <c r="L841" i="2"/>
  <c r="E640" i="2"/>
  <c r="F502" i="2"/>
  <c r="I953" i="2"/>
  <c r="I776" i="2"/>
  <c r="L730" i="2"/>
  <c r="E503" i="2"/>
  <c r="L440" i="2"/>
  <c r="I268" i="2"/>
  <c r="F432" i="2"/>
  <c r="F479" i="2"/>
  <c r="E242" i="2"/>
  <c r="I432" i="2"/>
  <c r="F199" i="2"/>
  <c r="E645" i="2"/>
  <c r="F901" i="2"/>
  <c r="E756" i="2"/>
  <c r="E691" i="2"/>
  <c r="L618" i="2"/>
  <c r="L890" i="2"/>
  <c r="J624" i="2"/>
  <c r="K624" i="2" s="1"/>
  <c r="E586" i="2"/>
  <c r="I839" i="2"/>
  <c r="F728" i="2"/>
  <c r="F496" i="2"/>
  <c r="I409" i="2"/>
  <c r="F609" i="2"/>
  <c r="I274" i="2"/>
  <c r="F597" i="2"/>
  <c r="L495" i="2"/>
  <c r="L687" i="2"/>
  <c r="E301" i="2"/>
  <c r="I784" i="2"/>
  <c r="E585" i="2"/>
  <c r="L254" i="2"/>
  <c r="F761" i="2"/>
  <c r="F563" i="2"/>
  <c r="I266" i="2"/>
  <c r="J686" i="2"/>
  <c r="K686" i="2" s="1"/>
  <c r="J403" i="2"/>
  <c r="K403" i="2" s="1"/>
  <c r="J827" i="2"/>
  <c r="K827" i="2" s="1"/>
  <c r="E672" i="2"/>
  <c r="L410" i="2"/>
  <c r="E700" i="2"/>
  <c r="F565" i="2"/>
  <c r="L853" i="2"/>
  <c r="J632" i="2"/>
  <c r="K632" i="2" s="1"/>
  <c r="J467" i="2"/>
  <c r="K467" i="2" s="1"/>
  <c r="I581" i="2"/>
  <c r="E332" i="2"/>
  <c r="F593" i="2"/>
  <c r="E188" i="2"/>
  <c r="L660" i="2"/>
  <c r="I859" i="2"/>
  <c r="L678" i="2"/>
  <c r="E504" i="2"/>
  <c r="E689" i="2"/>
  <c r="F438" i="2"/>
  <c r="L831" i="2"/>
  <c r="J602" i="2"/>
  <c r="K602" i="2" s="1"/>
  <c r="F697" i="2"/>
  <c r="F595" i="2"/>
  <c r="E802" i="2"/>
  <c r="L354" i="2"/>
  <c r="J447" i="2"/>
  <c r="K447" i="2" s="1"/>
  <c r="F319" i="2"/>
  <c r="I541" i="2"/>
  <c r="I706" i="2"/>
  <c r="F699" i="2"/>
  <c r="I828" i="2"/>
  <c r="I514" i="2"/>
  <c r="I297" i="2"/>
  <c r="E508" i="2"/>
  <c r="F403" i="2"/>
  <c r="E543" i="2"/>
  <c r="F640" i="2"/>
  <c r="L235" i="2"/>
  <c r="F662" i="2"/>
  <c r="I381" i="2"/>
  <c r="F541" i="2"/>
  <c r="J407" i="2"/>
  <c r="K407" i="2" s="1"/>
  <c r="J180" i="2"/>
  <c r="K180" i="2" s="1"/>
  <c r="E661" i="2"/>
  <c r="J406" i="2"/>
  <c r="K406" i="2" s="1"/>
  <c r="E793" i="2"/>
  <c r="I538" i="2"/>
  <c r="J734" i="2"/>
  <c r="K734" i="2" s="1"/>
  <c r="F735" i="2"/>
  <c r="F336" i="2"/>
  <c r="L537" i="2"/>
  <c r="I721" i="2"/>
  <c r="J350" i="2"/>
  <c r="K350" i="2" s="1"/>
  <c r="F768" i="2"/>
  <c r="I641" i="2"/>
  <c r="F799" i="2"/>
  <c r="J691" i="2"/>
  <c r="K691" i="2" s="1"/>
  <c r="J456" i="2"/>
  <c r="K456" i="2" s="1"/>
  <c r="F570" i="2"/>
  <c r="F214" i="2"/>
  <c r="F412" i="2"/>
  <c r="J189" i="2"/>
  <c r="K189" i="2" s="1"/>
  <c r="L566" i="2"/>
  <c r="E933" i="2"/>
  <c r="I722" i="2"/>
  <c r="J432" i="2"/>
  <c r="K432" i="2" s="1"/>
  <c r="J769" i="2"/>
  <c r="K769" i="2" s="1"/>
  <c r="J419" i="2"/>
  <c r="K419" i="2" s="1"/>
  <c r="I856" i="2"/>
  <c r="L534" i="2"/>
  <c r="F769" i="2"/>
  <c r="L544" i="2"/>
  <c r="J826" i="2"/>
  <c r="K826" i="2" s="1"/>
  <c r="E530" i="2"/>
  <c r="L415" i="2"/>
  <c r="E450" i="2"/>
  <c r="F569" i="2"/>
  <c r="I636" i="2"/>
  <c r="L593" i="2"/>
  <c r="F793" i="2"/>
  <c r="J504" i="2"/>
  <c r="K504" i="2" s="1"/>
  <c r="E252" i="2"/>
  <c r="I276" i="2"/>
  <c r="F281" i="2"/>
  <c r="F388" i="2"/>
  <c r="I450" i="2"/>
  <c r="I905" i="2"/>
  <c r="I730" i="2"/>
  <c r="E261" i="2"/>
  <c r="I468" i="2"/>
  <c r="L276" i="2"/>
  <c r="E480" i="2"/>
  <c r="J239" i="2"/>
  <c r="K239" i="2" s="1"/>
  <c r="L457" i="2"/>
  <c r="E697" i="2"/>
  <c r="I573" i="2"/>
  <c r="J573" i="2"/>
  <c r="K573" i="2" s="1"/>
  <c r="E379" i="2"/>
  <c r="J603" i="2"/>
  <c r="K603" i="2" s="1"/>
  <c r="L397" i="2"/>
  <c r="E429" i="2"/>
  <c r="I516" i="2"/>
  <c r="I564" i="2"/>
  <c r="I180" i="2"/>
  <c r="L503" i="2"/>
  <c r="F849" i="2"/>
  <c r="J815" i="2"/>
  <c r="K815" i="2" s="1"/>
  <c r="I614" i="2"/>
  <c r="L516" i="2"/>
  <c r="E807" i="2"/>
  <c r="E604" i="2"/>
  <c r="F304" i="2"/>
  <c r="J840" i="2"/>
  <c r="K840" i="2" s="1"/>
  <c r="E717" i="2"/>
  <c r="L548" i="2"/>
  <c r="I342" i="2"/>
  <c r="E406" i="2"/>
  <c r="L401" i="2"/>
  <c r="F359" i="2"/>
  <c r="L186" i="2"/>
  <c r="F631" i="2"/>
  <c r="J788" i="2"/>
  <c r="K788" i="2" s="1"/>
  <c r="J748" i="2"/>
  <c r="K748" i="2" s="1"/>
  <c r="F633" i="2"/>
  <c r="F845" i="2"/>
  <c r="E734" i="2"/>
  <c r="F601" i="2"/>
  <c r="E780" i="2"/>
  <c r="L582" i="2"/>
  <c r="E871" i="2"/>
  <c r="J749" i="2"/>
  <c r="K749" i="2" s="1"/>
  <c r="L558" i="2"/>
  <c r="I865" i="2"/>
  <c r="I703" i="2"/>
  <c r="F401" i="2"/>
  <c r="I819" i="2"/>
  <c r="L624" i="2"/>
  <c r="J313" i="2"/>
  <c r="K313" i="2" s="1"/>
  <c r="L460" i="2"/>
  <c r="F385" i="2"/>
  <c r="L256" i="2"/>
  <c r="E668" i="2"/>
  <c r="I577" i="2"/>
  <c r="L769" i="2"/>
  <c r="F711" i="2"/>
  <c r="L337" i="2"/>
  <c r="L759" i="2"/>
  <c r="E262" i="2"/>
  <c r="E628" i="2"/>
  <c r="I563" i="2"/>
  <c r="L814" i="2"/>
  <c r="F513" i="2"/>
  <c r="I727" i="2"/>
  <c r="I406" i="2"/>
  <c r="J243" i="2"/>
  <c r="K243" i="2" s="1"/>
  <c r="E352" i="2"/>
  <c r="F334" i="2"/>
  <c r="I572" i="2"/>
  <c r="E550" i="2"/>
  <c r="L535" i="2"/>
  <c r="J302" i="2"/>
  <c r="K302" i="2" s="1"/>
  <c r="I224" i="2"/>
  <c r="J616" i="2"/>
  <c r="K616" i="2" s="1"/>
  <c r="L823" i="2"/>
  <c r="J846" i="2"/>
  <c r="K846" i="2" s="1"/>
  <c r="E823" i="2"/>
  <c r="J751" i="2"/>
  <c r="K751" i="2" s="1"/>
  <c r="J309" i="2"/>
  <c r="K309" i="2" s="1"/>
  <c r="L444" i="2"/>
  <c r="L357" i="2"/>
  <c r="I504" i="2"/>
  <c r="J541" i="2"/>
  <c r="K541" i="2" s="1"/>
  <c r="I370" i="2"/>
  <c r="L504" i="2"/>
  <c r="F801" i="2"/>
  <c r="L473" i="2"/>
  <c r="I574" i="2"/>
  <c r="J958" i="2"/>
  <c r="K958" i="2" s="1"/>
  <c r="I787" i="2"/>
  <c r="F714" i="2"/>
  <c r="I542" i="2"/>
  <c r="E794" i="2"/>
  <c r="I719" i="2"/>
  <c r="I509" i="2"/>
  <c r="J913" i="2"/>
  <c r="K913" i="2" s="1"/>
  <c r="F780" i="2"/>
  <c r="L704" i="2"/>
  <c r="J643" i="2"/>
  <c r="K643" i="2" s="1"/>
  <c r="F721" i="2"/>
  <c r="I661" i="2"/>
  <c r="L455" i="2"/>
  <c r="F372" i="2"/>
  <c r="E837" i="2"/>
  <c r="J740" i="2"/>
  <c r="K740" i="2" s="1"/>
  <c r="L547" i="2"/>
  <c r="L528" i="2"/>
  <c r="I340" i="2"/>
  <c r="I635" i="2"/>
  <c r="L278" i="2"/>
  <c r="J359" i="2"/>
  <c r="K359" i="2" s="1"/>
  <c r="J398" i="2"/>
  <c r="K398" i="2" s="1"/>
  <c r="I513" i="2"/>
  <c r="L695" i="2"/>
  <c r="F413" i="2"/>
  <c r="J758" i="2"/>
  <c r="K758" i="2" s="1"/>
  <c r="L689" i="2"/>
  <c r="J680" i="2"/>
  <c r="K680" i="2" s="1"/>
  <c r="I444" i="2"/>
  <c r="E828" i="2"/>
  <c r="I681" i="2"/>
  <c r="J280" i="2"/>
  <c r="K280" i="2" s="1"/>
  <c r="J701" i="2"/>
  <c r="K701" i="2" s="1"/>
  <c r="E754" i="2"/>
  <c r="I503" i="2"/>
  <c r="L221" i="2"/>
  <c r="F431" i="2"/>
  <c r="J396" i="2"/>
  <c r="K396" i="2" s="1"/>
  <c r="J629" i="2"/>
  <c r="K629" i="2" s="1"/>
  <c r="L194" i="2"/>
  <c r="E497" i="2"/>
  <c r="L797" i="2"/>
  <c r="F630" i="2"/>
  <c r="E491" i="2"/>
  <c r="J782" i="2"/>
  <c r="K782" i="2" s="1"/>
  <c r="L478" i="2"/>
  <c r="L428" i="2"/>
  <c r="F678" i="2"/>
  <c r="L555" i="2"/>
  <c r="L917" i="2"/>
  <c r="I664" i="2"/>
  <c r="L518" i="2"/>
  <c r="I752" i="2"/>
  <c r="E757" i="2"/>
  <c r="J323" i="2"/>
  <c r="K323" i="2" s="1"/>
  <c r="J863" i="2"/>
  <c r="K863" i="2" s="1"/>
  <c r="F562" i="2"/>
  <c r="J321" i="2"/>
  <c r="K321" i="2" s="1"/>
  <c r="I502" i="2"/>
  <c r="F312" i="2"/>
  <c r="J397" i="2"/>
  <c r="K397" i="2" s="1"/>
  <c r="I693" i="2"/>
  <c r="J459" i="2"/>
  <c r="K459" i="2" s="1"/>
  <c r="L818" i="2"/>
  <c r="F614" i="2"/>
  <c r="I846" i="2"/>
  <c r="F659" i="2"/>
  <c r="E904" i="2"/>
  <c r="F675" i="2"/>
  <c r="I453" i="2"/>
  <c r="J711" i="2"/>
  <c r="K711" i="2" s="1"/>
  <c r="J377" i="2"/>
  <c r="K377" i="2" s="1"/>
  <c r="F598" i="2"/>
  <c r="F337" i="2"/>
  <c r="I421" i="2"/>
  <c r="J205" i="2"/>
  <c r="K205" i="2" s="1"/>
  <c r="E917" i="2"/>
  <c r="I528" i="2"/>
  <c r="E589" i="2"/>
  <c r="I769" i="2"/>
  <c r="I242" i="2"/>
  <c r="L280" i="2"/>
  <c r="J724" i="2"/>
  <c r="K724" i="2" s="1"/>
  <c r="I848" i="2"/>
  <c r="J808" i="2"/>
  <c r="K808" i="2" s="1"/>
  <c r="L744" i="2"/>
  <c r="J729" i="2"/>
  <c r="K729" i="2" s="1"/>
  <c r="F723" i="2"/>
  <c r="F564" i="2"/>
  <c r="J490" i="2"/>
  <c r="K490" i="2" s="1"/>
  <c r="L541" i="2"/>
  <c r="I272" i="2"/>
  <c r="E371" i="2"/>
  <c r="L728" i="2"/>
  <c r="J542" i="2"/>
  <c r="K542" i="2" s="1"/>
  <c r="J865" i="2"/>
  <c r="K865" i="2" s="1"/>
  <c r="L844" i="2"/>
  <c r="I663" i="2"/>
  <c r="F531" i="2"/>
  <c r="J501" i="2"/>
  <c r="K501" i="2" s="1"/>
  <c r="F331" i="2"/>
  <c r="I481" i="2"/>
  <c r="E266" i="2"/>
  <c r="E298" i="2"/>
  <c r="J274" i="2"/>
  <c r="K274" i="2" s="1"/>
  <c r="F230" i="2"/>
  <c r="E634" i="2"/>
  <c r="E465" i="2"/>
  <c r="L724" i="2"/>
  <c r="L681" i="2"/>
  <c r="J672" i="2"/>
  <c r="K672" i="2" s="1"/>
  <c r="J414" i="2"/>
  <c r="K414" i="2" s="1"/>
  <c r="L885" i="2"/>
  <c r="J666" i="2"/>
  <c r="K666" i="2" s="1"/>
  <c r="E660" i="2"/>
  <c r="F423" i="2"/>
  <c r="I805" i="2"/>
  <c r="I493" i="2"/>
  <c r="I475" i="2"/>
  <c r="J841" i="2"/>
  <c r="K841" i="2" s="1"/>
  <c r="L790" i="2"/>
  <c r="I758" i="2"/>
  <c r="E428" i="2"/>
  <c r="J781" i="2"/>
  <c r="K781" i="2" s="1"/>
  <c r="L709" i="2"/>
  <c r="F534" i="2"/>
  <c r="J884" i="2"/>
  <c r="K884" i="2" s="1"/>
  <c r="I840" i="2"/>
  <c r="F638" i="2"/>
  <c r="L472" i="2"/>
  <c r="I319" i="2"/>
  <c r="I290" i="2"/>
  <c r="L339" i="2"/>
  <c r="F261" i="2"/>
  <c r="F198" i="2"/>
  <c r="E507" i="2"/>
  <c r="F175" i="2"/>
  <c r="J570" i="2"/>
  <c r="K570" i="2" s="1"/>
  <c r="E632" i="2"/>
  <c r="L275" i="2"/>
  <c r="E834" i="2"/>
  <c r="I759" i="2"/>
  <c r="E600" i="2"/>
  <c r="F269" i="2"/>
  <c r="J732" i="2"/>
  <c r="K732" i="2" s="1"/>
  <c r="F529" i="2"/>
  <c r="I323" i="2"/>
  <c r="F815" i="2"/>
  <c r="E718" i="2"/>
  <c r="J649" i="2"/>
  <c r="K649" i="2" s="1"/>
  <c r="E324" i="2"/>
  <c r="I688" i="2"/>
  <c r="L679" i="2"/>
  <c r="E440" i="2"/>
  <c r="E840" i="2"/>
  <c r="I749" i="2"/>
  <c r="I637" i="2"/>
  <c r="L270" i="2"/>
  <c r="I402" i="2"/>
  <c r="L557" i="2"/>
  <c r="F360" i="2"/>
  <c r="J462" i="2"/>
  <c r="K462" i="2" s="1"/>
  <c r="L468" i="2"/>
  <c r="E561" i="2"/>
  <c r="E229" i="2"/>
  <c r="F653" i="2"/>
  <c r="I263" i="2"/>
  <c r="J821" i="2"/>
  <c r="K821" i="2" s="1"/>
  <c r="E642" i="2"/>
  <c r="I537" i="2"/>
  <c r="F742" i="2"/>
  <c r="J768" i="2"/>
  <c r="K768" i="2" s="1"/>
  <c r="I379" i="2"/>
  <c r="J875" i="2"/>
  <c r="K875" i="2" s="1"/>
  <c r="J676" i="2"/>
  <c r="K676" i="2" s="1"/>
  <c r="J659" i="2"/>
  <c r="K659" i="2" s="1"/>
  <c r="J426" i="2"/>
  <c r="K426" i="2" s="1"/>
  <c r="L251" i="2"/>
  <c r="J381" i="2"/>
  <c r="K381" i="2" s="1"/>
  <c r="L437" i="2"/>
  <c r="I445" i="2"/>
  <c r="F405" i="2"/>
  <c r="E736" i="2"/>
  <c r="L625" i="2"/>
  <c r="I287" i="2"/>
  <c r="J767" i="2"/>
  <c r="K767" i="2" s="1"/>
  <c r="F510" i="2"/>
  <c r="E984" i="2"/>
  <c r="J725" i="2"/>
  <c r="K725" i="2" s="1"/>
  <c r="L549" i="2"/>
  <c r="I869" i="2"/>
  <c r="L573" i="2"/>
  <c r="I844" i="2"/>
  <c r="F558" i="2"/>
  <c r="F279" i="2"/>
  <c r="L664" i="2"/>
  <c r="E952" i="2"/>
  <c r="I708" i="2"/>
  <c r="E326" i="2"/>
  <c r="F241" i="2"/>
  <c r="F395" i="2"/>
  <c r="E813" i="2"/>
  <c r="I244" i="2"/>
  <c r="L463" i="2"/>
  <c r="J307" i="2"/>
  <c r="K307" i="2" s="1"/>
  <c r="E496" i="2"/>
  <c r="E493" i="2"/>
  <c r="L311" i="2"/>
  <c r="J527" i="2"/>
  <c r="K527" i="2" s="1"/>
  <c r="F296" i="2"/>
  <c r="J511" i="2"/>
  <c r="K511" i="2" s="1"/>
  <c r="I446" i="2"/>
  <c r="J521" i="2"/>
  <c r="K521" i="2" s="1"/>
  <c r="J181" i="2"/>
  <c r="K181" i="2" s="1"/>
  <c r="L336" i="2"/>
  <c r="J172" i="2"/>
  <c r="K172" i="2" s="1"/>
  <c r="I558" i="2"/>
  <c r="F226" i="2"/>
  <c r="F357" i="2"/>
  <c r="I380" i="2"/>
  <c r="I889" i="2"/>
  <c r="L615" i="2"/>
  <c r="E630" i="2"/>
  <c r="E526" i="2"/>
  <c r="J374" i="2"/>
  <c r="K374" i="2" s="1"/>
  <c r="J600" i="2"/>
  <c r="K600" i="2" s="1"/>
  <c r="L362" i="2"/>
  <c r="L348" i="2"/>
  <c r="J437" i="2"/>
  <c r="K437" i="2" s="1"/>
  <c r="I539" i="2"/>
  <c r="F757" i="2"/>
  <c r="J598" i="2"/>
  <c r="K598" i="2" s="1"/>
  <c r="F745" i="2"/>
  <c r="J842" i="2"/>
  <c r="K842" i="2" s="1"/>
  <c r="F695" i="2"/>
  <c r="F402" i="2"/>
  <c r="E801" i="2"/>
  <c r="E666" i="2"/>
  <c r="L244" i="2"/>
  <c r="I774" i="2"/>
  <c r="J713" i="2"/>
  <c r="K713" i="2" s="1"/>
  <c r="J613" i="2"/>
  <c r="K613" i="2" s="1"/>
  <c r="E422" i="2"/>
  <c r="F613" i="2"/>
  <c r="E318" i="2"/>
  <c r="I376" i="2"/>
  <c r="F284" i="2"/>
  <c r="J376" i="2"/>
  <c r="K376" i="2" s="1"/>
  <c r="J783" i="2"/>
  <c r="K783" i="2" s="1"/>
  <c r="E481" i="2"/>
  <c r="E896" i="2"/>
  <c r="E572" i="2"/>
  <c r="L581" i="2"/>
  <c r="L873" i="2"/>
  <c r="F755" i="2"/>
  <c r="J592" i="2"/>
  <c r="K592" i="2" s="1"/>
  <c r="I560" i="2"/>
  <c r="J482" i="2"/>
  <c r="K482" i="2" s="1"/>
  <c r="E789" i="2"/>
  <c r="L682" i="2"/>
  <c r="F778" i="2"/>
  <c r="E654" i="2"/>
  <c r="J814" i="2"/>
  <c r="K814" i="2" s="1"/>
  <c r="J607" i="2"/>
  <c r="K607" i="2" s="1"/>
  <c r="F292" i="2"/>
  <c r="J362" i="2"/>
  <c r="K362" i="2" s="1"/>
  <c r="J178" i="2"/>
  <c r="K178" i="2" s="1"/>
  <c r="I830" i="2"/>
  <c r="I691" i="2"/>
  <c r="I313" i="2"/>
  <c r="F344" i="2"/>
  <c r="E421" i="2"/>
  <c r="I403" i="2"/>
  <c r="F554" i="2"/>
  <c r="I369" i="2"/>
  <c r="I407" i="2"/>
  <c r="F477" i="2"/>
  <c r="L376" i="2"/>
  <c r="I530" i="2"/>
  <c r="E267" i="2"/>
  <c r="I562" i="2"/>
  <c r="E310" i="2"/>
  <c r="L215" i="2"/>
  <c r="F212" i="2"/>
  <c r="E190" i="2"/>
  <c r="F179" i="2"/>
  <c r="E490" i="2"/>
  <c r="F813" i="2"/>
  <c r="L737" i="2"/>
  <c r="J728" i="2"/>
  <c r="K728" i="2" s="1"/>
  <c r="L331" i="2"/>
  <c r="L431" i="2"/>
  <c r="E651" i="2"/>
  <c r="F428" i="2"/>
  <c r="E433" i="2"/>
  <c r="F618" i="2"/>
  <c r="E273" i="2"/>
  <c r="L212" i="2"/>
  <c r="L677" i="2"/>
  <c r="E607" i="2"/>
  <c r="I908" i="2"/>
  <c r="J858" i="2"/>
  <c r="K858" i="2" s="1"/>
  <c r="J662" i="2"/>
  <c r="K662" i="2" s="1"/>
  <c r="L572" i="2"/>
  <c r="I584" i="2"/>
  <c r="E667" i="2"/>
  <c r="I569" i="2"/>
  <c r="E847" i="2"/>
  <c r="I835" i="2"/>
  <c r="J654" i="2"/>
  <c r="K654" i="2" s="1"/>
  <c r="E541" i="2"/>
  <c r="J851" i="2"/>
  <c r="K851" i="2" s="1"/>
  <c r="L755" i="2"/>
  <c r="I570" i="2"/>
  <c r="F340" i="2"/>
  <c r="L786" i="2"/>
  <c r="I690" i="2"/>
  <c r="E603" i="2"/>
  <c r="F522" i="2"/>
  <c r="E328" i="2"/>
  <c r="E532" i="2"/>
  <c r="L322" i="2"/>
  <c r="E387" i="2"/>
  <c r="L400" i="2"/>
  <c r="E403" i="2"/>
  <c r="L655" i="2"/>
  <c r="F543" i="2"/>
  <c r="I892" i="2"/>
  <c r="F867" i="2"/>
  <c r="F732" i="2"/>
  <c r="L375" i="2"/>
  <c r="J674" i="2"/>
  <c r="K674" i="2" s="1"/>
  <c r="J575" i="2"/>
  <c r="K575" i="2" s="1"/>
  <c r="F291" i="2"/>
  <c r="I790" i="2"/>
  <c r="E720" i="2"/>
  <c r="L485" i="2"/>
  <c r="J393" i="2"/>
  <c r="K393" i="2" s="1"/>
  <c r="F530" i="2"/>
  <c r="L328" i="2"/>
  <c r="F349" i="2"/>
  <c r="I249" i="2"/>
  <c r="E254" i="2"/>
  <c r="F658" i="2"/>
  <c r="F610" i="2"/>
  <c r="F821" i="2"/>
  <c r="F667" i="2"/>
  <c r="J514" i="2"/>
  <c r="K514" i="2" s="1"/>
  <c r="I807" i="2"/>
  <c r="J648" i="2"/>
  <c r="K648" i="2" s="1"/>
  <c r="J470" i="2"/>
  <c r="K470" i="2" s="1"/>
  <c r="L707" i="2"/>
  <c r="L452" i="2"/>
  <c r="I806" i="2"/>
  <c r="J639" i="2"/>
  <c r="K639" i="2" s="1"/>
  <c r="L826" i="2"/>
  <c r="I557" i="2"/>
  <c r="F863" i="2"/>
  <c r="J588" i="2"/>
  <c r="K588" i="2" s="1"/>
  <c r="I220" i="2"/>
  <c r="L320" i="2"/>
  <c r="I724" i="2"/>
  <c r="F854" i="2"/>
  <c r="F750" i="2"/>
  <c r="F310" i="2"/>
  <c r="J285" i="2"/>
  <c r="K285" i="2" s="1"/>
  <c r="L393" i="2"/>
  <c r="L374" i="2"/>
  <c r="L562" i="2"/>
  <c r="L234" i="2"/>
  <c r="L385" i="2"/>
  <c r="F535" i="2"/>
  <c r="F346" i="2"/>
  <c r="L391" i="2"/>
  <c r="L210" i="2"/>
  <c r="E492" i="2"/>
  <c r="E325" i="2"/>
  <c r="E192" i="2"/>
  <c r="J199" i="2"/>
  <c r="K199" i="2" s="1"/>
  <c r="F231" i="2"/>
  <c r="I211" i="2"/>
  <c r="J845" i="2"/>
  <c r="K845" i="2" s="1"/>
  <c r="E513" i="2"/>
  <c r="I748" i="2"/>
  <c r="E563" i="2"/>
  <c r="E562" i="2"/>
  <c r="I301" i="2"/>
  <c r="J771" i="2"/>
  <c r="K771" i="2" s="1"/>
  <c r="J716" i="2"/>
  <c r="K716" i="2" s="1"/>
  <c r="J642" i="2"/>
  <c r="K642" i="2" s="1"/>
  <c r="J484" i="2"/>
  <c r="K484" i="2" s="1"/>
  <c r="L450" i="2"/>
  <c r="L324" i="2"/>
  <c r="J306" i="2"/>
  <c r="K306" i="2" s="1"/>
  <c r="J386" i="2"/>
  <c r="K386" i="2" s="1"/>
  <c r="J204" i="2"/>
  <c r="K204" i="2" s="1"/>
  <c r="E478" i="2"/>
  <c r="J388" i="2"/>
  <c r="K388" i="2" s="1"/>
  <c r="J512" i="2"/>
  <c r="K512" i="2" s="1"/>
  <c r="E558" i="2"/>
  <c r="I487" i="2"/>
  <c r="F234" i="2"/>
  <c r="J531" i="2"/>
  <c r="K531" i="2" s="1"/>
  <c r="I436" i="2"/>
  <c r="E483" i="2"/>
  <c r="L511" i="2"/>
  <c r="J268" i="2"/>
  <c r="K268" i="2" s="1"/>
  <c r="I718" i="2"/>
  <c r="I434" i="2"/>
  <c r="J878" i="2"/>
  <c r="K878" i="2" s="1"/>
  <c r="L659" i="2"/>
  <c r="J652" i="2"/>
  <c r="K652" i="2" s="1"/>
  <c r="I312" i="2"/>
  <c r="E377" i="2"/>
  <c r="J413" i="2"/>
  <c r="K413" i="2" s="1"/>
  <c r="E361" i="2"/>
  <c r="L448" i="2"/>
  <c r="L644" i="2"/>
  <c r="I235" i="2"/>
  <c r="F185" i="2"/>
  <c r="F557" i="2"/>
  <c r="L257" i="2"/>
  <c r="I740" i="2"/>
  <c r="E683" i="2"/>
  <c r="L602" i="2"/>
  <c r="E875" i="2"/>
  <c r="L653" i="2"/>
  <c r="F669" i="2"/>
  <c r="L570" i="2"/>
  <c r="E858" i="2"/>
  <c r="J618" i="2"/>
  <c r="K618" i="2" s="1"/>
  <c r="F518" i="2"/>
  <c r="F239" i="2"/>
  <c r="F844" i="2"/>
  <c r="L768" i="2"/>
  <c r="J622" i="2"/>
  <c r="K622" i="2" s="1"/>
  <c r="J252" i="2"/>
  <c r="K252" i="2" s="1"/>
  <c r="I725" i="2"/>
  <c r="E609" i="2"/>
  <c r="I362" i="2"/>
  <c r="I715" i="2"/>
  <c r="J660" i="2"/>
  <c r="K660" i="2" s="1"/>
  <c r="I650" i="2"/>
  <c r="F475" i="2"/>
  <c r="I388" i="2"/>
  <c r="L469" i="2"/>
  <c r="F375" i="2"/>
  <c r="J402" i="2"/>
  <c r="K402" i="2" s="1"/>
  <c r="J472" i="2"/>
  <c r="K472" i="2" s="1"/>
  <c r="F556" i="2"/>
  <c r="F795" i="2"/>
  <c r="E762" i="2"/>
  <c r="J450" i="2"/>
  <c r="K450" i="2" s="1"/>
  <c r="L832" i="2"/>
  <c r="I781" i="2"/>
  <c r="F748" i="2"/>
  <c r="E359" i="2"/>
  <c r="I755" i="2"/>
  <c r="L722" i="2"/>
  <c r="F417" i="2"/>
  <c r="L930" i="2"/>
  <c r="F726" i="2"/>
  <c r="J707" i="2"/>
  <c r="K707" i="2" s="1"/>
  <c r="J494" i="2"/>
  <c r="K494" i="2" s="1"/>
  <c r="E752" i="2"/>
  <c r="J689" i="2"/>
  <c r="K689" i="2" s="1"/>
  <c r="F615" i="2"/>
  <c r="F978" i="2"/>
  <c r="J805" i="2"/>
  <c r="K805" i="2" s="1"/>
  <c r="J546" i="2"/>
  <c r="K546" i="2" s="1"/>
  <c r="E639" i="2"/>
  <c r="E452" i="2"/>
  <c r="I270" i="2"/>
  <c r="J488" i="2"/>
  <c r="K488" i="2" s="1"/>
  <c r="F278" i="2"/>
  <c r="F318" i="2"/>
  <c r="I230" i="2"/>
  <c r="J292" i="2"/>
  <c r="K292" i="2" s="1"/>
  <c r="E709" i="2"/>
  <c r="F498" i="2"/>
  <c r="L816" i="2"/>
  <c r="L662" i="2"/>
  <c r="F629" i="2"/>
  <c r="F243" i="2"/>
  <c r="E742" i="2"/>
  <c r="L497" i="2"/>
  <c r="L965" i="2"/>
  <c r="F814" i="2"/>
  <c r="L703" i="2"/>
  <c r="E227" i="2"/>
  <c r="L349" i="2"/>
  <c r="I471" i="2"/>
  <c r="F294" i="2"/>
  <c r="L290" i="2"/>
  <c r="L514" i="2"/>
  <c r="J215" i="2"/>
  <c r="K215" i="2" s="1"/>
  <c r="J761" i="2"/>
  <c r="K761" i="2" s="1"/>
  <c r="J510" i="2"/>
  <c r="K510" i="2" s="1"/>
  <c r="J750" i="2"/>
  <c r="K750" i="2" s="1"/>
  <c r="F642" i="2"/>
  <c r="J423" i="2"/>
  <c r="K423" i="2" s="1"/>
  <c r="I656" i="2"/>
  <c r="L569" i="2"/>
  <c r="F328" i="2"/>
  <c r="I638" i="2"/>
  <c r="L268" i="2"/>
  <c r="L854" i="2"/>
  <c r="F546" i="2"/>
  <c r="L745" i="2"/>
  <c r="J563" i="2"/>
  <c r="K563" i="2" s="1"/>
  <c r="L780" i="2"/>
  <c r="L588" i="2"/>
  <c r="L447" i="2"/>
  <c r="J431" i="2"/>
  <c r="K431" i="2" s="1"/>
  <c r="E706" i="2"/>
  <c r="J753" i="2"/>
  <c r="K753" i="2" s="1"/>
  <c r="L688" i="2"/>
  <c r="F519" i="2"/>
  <c r="J315" i="2"/>
  <c r="K315" i="2" s="1"/>
  <c r="J275" i="2"/>
  <c r="K275" i="2" s="1"/>
  <c r="L279" i="2"/>
  <c r="J385" i="2"/>
  <c r="K385" i="2" s="1"/>
  <c r="E175" i="2"/>
  <c r="L462" i="2"/>
  <c r="J353" i="2"/>
  <c r="K353" i="2" s="1"/>
  <c r="J395" i="2"/>
  <c r="K395" i="2" s="1"/>
  <c r="J550" i="2"/>
  <c r="K550" i="2" s="1"/>
  <c r="L527" i="2"/>
  <c r="E616" i="2"/>
  <c r="E514" i="2"/>
  <c r="L367" i="2"/>
  <c r="J433" i="2"/>
  <c r="K433" i="2" s="1"/>
  <c r="E382" i="2"/>
  <c r="J568" i="2"/>
  <c r="K568" i="2" s="1"/>
  <c r="I745" i="2"/>
  <c r="I511" i="2"/>
  <c r="E901" i="2"/>
  <c r="F851" i="2"/>
  <c r="F679" i="2"/>
  <c r="J441" i="2"/>
  <c r="K441" i="2" s="1"/>
  <c r="F442" i="2"/>
  <c r="J567" i="2"/>
  <c r="K567" i="2" s="1"/>
  <c r="I400" i="2"/>
  <c r="E458" i="2"/>
  <c r="E516" i="2"/>
  <c r="E413" i="2"/>
  <c r="I218" i="2"/>
  <c r="I608" i="2"/>
  <c r="I377" i="2"/>
  <c r="L802" i="2"/>
  <c r="I743" i="2"/>
  <c r="E476" i="2"/>
  <c r="L855" i="2"/>
  <c r="F677" i="2"/>
  <c r="L620" i="2"/>
  <c r="E787" i="2"/>
  <c r="J735" i="2"/>
  <c r="K735" i="2" s="1"/>
  <c r="F608" i="2"/>
  <c r="L509" i="2"/>
  <c r="E311" i="2"/>
  <c r="F459" i="2"/>
  <c r="L261" i="2"/>
  <c r="E527" i="2"/>
  <c r="J596" i="2"/>
  <c r="K596" i="2" s="1"/>
  <c r="F841" i="2"/>
  <c r="L714" i="2"/>
  <c r="E331" i="2"/>
  <c r="I827" i="2"/>
  <c r="J736" i="2"/>
  <c r="K736" i="2" s="1"/>
  <c r="E336" i="2"/>
  <c r="L812" i="2"/>
  <c r="E722" i="2"/>
  <c r="F820" i="2"/>
  <c r="E657" i="2"/>
  <c r="L981" i="2"/>
  <c r="J692" i="2"/>
  <c r="K692" i="2" s="1"/>
  <c r="I505" i="2"/>
  <c r="L686" i="2"/>
  <c r="I348" i="2"/>
  <c r="E766" i="2"/>
  <c r="I484" i="2"/>
  <c r="L383" i="2"/>
  <c r="I462" i="2"/>
  <c r="E502" i="2"/>
  <c r="F594" i="2"/>
  <c r="F583" i="2"/>
  <c r="L287" i="2"/>
  <c r="L530" i="2"/>
  <c r="J506" i="2"/>
  <c r="K506" i="2" s="1"/>
  <c r="I363" i="2"/>
  <c r="E467" i="2"/>
  <c r="J445" i="2"/>
  <c r="K445" i="2" s="1"/>
  <c r="E194" i="2"/>
  <c r="F552" i="2"/>
  <c r="J233" i="2"/>
  <c r="K233" i="2" s="1"/>
  <c r="E238" i="2"/>
  <c r="I326" i="2"/>
  <c r="J517" i="2"/>
  <c r="K517" i="2" s="1"/>
  <c r="E430" i="2"/>
  <c r="F323" i="2"/>
  <c r="I394" i="2"/>
  <c r="E306" i="2"/>
  <c r="F666" i="2"/>
  <c r="J581" i="2"/>
  <c r="K581" i="2" s="1"/>
  <c r="L922" i="2"/>
  <c r="J677" i="2"/>
  <c r="K677" i="2" s="1"/>
  <c r="J699" i="2"/>
  <c r="K699" i="2" s="1"/>
  <c r="I469" i="2"/>
  <c r="J907" i="2"/>
  <c r="K907" i="2" s="1"/>
  <c r="E857" i="2"/>
  <c r="E685" i="2"/>
  <c r="F511" i="2"/>
  <c r="E844" i="2"/>
  <c r="E644" i="2"/>
  <c r="E535" i="2"/>
  <c r="E870" i="2"/>
  <c r="F830" i="2"/>
  <c r="E612" i="2"/>
  <c r="I457" i="2"/>
  <c r="E842" i="2"/>
  <c r="I767" i="2"/>
  <c r="I620" i="2"/>
  <c r="I250" i="2"/>
  <c r="J776" i="2"/>
  <c r="K776" i="2" s="1"/>
  <c r="F701" i="2"/>
  <c r="I609" i="2"/>
  <c r="L479" i="2"/>
  <c r="I299" i="2"/>
  <c r="L493" i="2"/>
  <c r="E263" i="2"/>
  <c r="I324" i="2"/>
  <c r="J317" i="2"/>
  <c r="K317" i="2" s="1"/>
  <c r="I329" i="2"/>
  <c r="E669" i="2"/>
  <c r="I459" i="2"/>
  <c r="F833" i="2"/>
  <c r="E650" i="2"/>
  <c r="L538" i="2"/>
  <c r="I940" i="2"/>
  <c r="L764" i="2"/>
  <c r="J694" i="2"/>
  <c r="K694" i="2" s="1"/>
  <c r="L556" i="2"/>
  <c r="F353" i="2"/>
  <c r="E268" i="2"/>
  <c r="F473" i="2"/>
  <c r="F238" i="2"/>
  <c r="J264" i="2"/>
  <c r="K264" i="2" s="1"/>
  <c r="I561" i="2"/>
  <c r="E264" i="2"/>
  <c r="I338" i="2"/>
  <c r="L471" i="2"/>
  <c r="J351" i="2"/>
  <c r="K351" i="2" s="1"/>
  <c r="J256" i="2"/>
  <c r="K256" i="2" s="1"/>
  <c r="E544" i="2"/>
  <c r="F476" i="2"/>
  <c r="L347" i="2"/>
  <c r="L265" i="2"/>
  <c r="F450" i="2"/>
  <c r="L305" i="2"/>
  <c r="I619" i="2"/>
  <c r="F380" i="2"/>
  <c r="J457" i="2"/>
  <c r="K457" i="2" s="1"/>
  <c r="L607" i="2"/>
  <c r="L250" i="2"/>
  <c r="I214" i="2"/>
  <c r="J605" i="2"/>
  <c r="K605" i="2" s="1"/>
  <c r="J283" i="2"/>
  <c r="K283" i="2" s="1"/>
  <c r="E392" i="2"/>
  <c r="E441" i="2"/>
  <c r="J229" i="2"/>
  <c r="K229" i="2" s="1"/>
  <c r="J429" i="2"/>
  <c r="K429" i="2" s="1"/>
  <c r="I518" i="2"/>
  <c r="F348" i="2"/>
  <c r="E587" i="2"/>
  <c r="E511" i="2"/>
  <c r="I300" i="2"/>
  <c r="F456" i="2"/>
  <c r="L286" i="2"/>
  <c r="J458" i="2"/>
  <c r="K458" i="2" s="1"/>
  <c r="E501" i="2"/>
  <c r="F641" i="2"/>
  <c r="F193" i="2"/>
  <c r="L378" i="2"/>
  <c r="I642" i="2"/>
  <c r="E470" i="2"/>
  <c r="E295" i="2"/>
  <c r="E358" i="2"/>
  <c r="F572" i="2"/>
  <c r="F596" i="2"/>
  <c r="I422" i="2"/>
  <c r="J466" i="2"/>
  <c r="K466" i="2" s="1"/>
  <c r="J322" i="2"/>
  <c r="K322" i="2" s="1"/>
  <c r="L413" i="2"/>
  <c r="J399" i="2"/>
  <c r="K399" i="2" s="1"/>
  <c r="J496" i="2"/>
  <c r="K496" i="2" s="1"/>
  <c r="F255" i="2"/>
  <c r="L335" i="2"/>
  <c r="E204" i="2"/>
  <c r="E239" i="2"/>
  <c r="E189" i="2"/>
  <c r="F361" i="2"/>
  <c r="E294" i="2"/>
  <c r="L351" i="2"/>
  <c r="J254" i="2"/>
  <c r="K254" i="2" s="1"/>
  <c r="I233" i="2"/>
  <c r="L198" i="2"/>
  <c r="I282" i="2"/>
  <c r="F196" i="2"/>
  <c r="J415" i="2"/>
  <c r="K415" i="2" s="1"/>
  <c r="I659" i="2"/>
  <c r="E559" i="2"/>
  <c r="E965" i="2"/>
  <c r="E788" i="2"/>
  <c r="F743" i="2"/>
  <c r="F532" i="2"/>
  <c r="F453" i="2"/>
  <c r="J286" i="2"/>
  <c r="K286" i="2" s="1"/>
  <c r="J444" i="2"/>
  <c r="K444" i="2" s="1"/>
  <c r="I185" i="2"/>
  <c r="I175" i="2"/>
  <c r="E519" i="2"/>
  <c r="J220" i="2"/>
  <c r="K220" i="2" s="1"/>
  <c r="L369" i="2"/>
  <c r="E415" i="2"/>
  <c r="E271" i="2"/>
  <c r="E243" i="2"/>
  <c r="F591" i="2"/>
  <c r="F462" i="2"/>
  <c r="E384" i="2"/>
  <c r="E286" i="2"/>
  <c r="I417" i="2"/>
  <c r="I212" i="2"/>
  <c r="I482" i="2"/>
  <c r="J296" i="2"/>
  <c r="K296" i="2" s="1"/>
  <c r="E410" i="2"/>
  <c r="J365" i="2"/>
  <c r="K365" i="2" s="1"/>
  <c r="J249" i="2"/>
  <c r="K249" i="2" s="1"/>
  <c r="F203" i="2"/>
  <c r="F455" i="2"/>
  <c r="I207" i="2"/>
  <c r="L330" i="2"/>
  <c r="F333" i="2"/>
  <c r="J191" i="2"/>
  <c r="K191" i="2" s="1"/>
  <c r="J480" i="2"/>
  <c r="K480" i="2" s="1"/>
  <c r="F489" i="2"/>
  <c r="F316" i="2"/>
  <c r="E608" i="2"/>
  <c r="I424" i="2"/>
  <c r="L308" i="2"/>
  <c r="I423" i="2"/>
  <c r="J250" i="2"/>
  <c r="K250" i="2" s="1"/>
  <c r="I441" i="2"/>
  <c r="J455" i="2"/>
  <c r="K455" i="2" s="1"/>
  <c r="J505" i="2"/>
  <c r="K505" i="2" s="1"/>
  <c r="I179" i="2"/>
  <c r="I322" i="2"/>
  <c r="L539" i="2"/>
  <c r="F437" i="2"/>
  <c r="J214" i="2"/>
  <c r="K214" i="2" s="1"/>
  <c r="J382" i="2"/>
  <c r="K382" i="2" s="1"/>
  <c r="I467" i="2"/>
  <c r="F480" i="2"/>
  <c r="I383" i="2"/>
  <c r="E536" i="2"/>
  <c r="I277" i="2"/>
  <c r="I352" i="2"/>
  <c r="F370" i="2"/>
  <c r="L193" i="2"/>
  <c r="J226" i="2"/>
  <c r="K226" i="2" s="1"/>
  <c r="F219" i="2"/>
  <c r="F602" i="2"/>
  <c r="I182" i="2"/>
  <c r="F298" i="2"/>
  <c r="E285" i="2"/>
  <c r="J194" i="2"/>
  <c r="K194" i="2" s="1"/>
  <c r="F259" i="2"/>
  <c r="E179" i="2"/>
  <c r="F553" i="2"/>
  <c r="F180" i="2"/>
  <c r="I582" i="2"/>
  <c r="J427" i="2"/>
  <c r="K427" i="2" s="1"/>
  <c r="J305" i="2"/>
  <c r="K305" i="2" s="1"/>
  <c r="I645" i="2"/>
  <c r="I344" i="2"/>
  <c r="F753" i="2"/>
  <c r="I734" i="2"/>
  <c r="F411" i="2"/>
  <c r="E803" i="2"/>
  <c r="L676" i="2"/>
  <c r="L719" i="2"/>
  <c r="J436" i="2"/>
  <c r="K436" i="2" s="1"/>
  <c r="I707" i="2"/>
  <c r="J670" i="2"/>
  <c r="K670" i="2" s="1"/>
  <c r="I595" i="2"/>
  <c r="L978" i="2"/>
  <c r="L801" i="2"/>
  <c r="J755" i="2"/>
  <c r="K755" i="2" s="1"/>
  <c r="F495" i="2"/>
  <c r="I410" i="2"/>
  <c r="F221" i="2"/>
  <c r="E409" i="2"/>
  <c r="J230" i="2"/>
  <c r="K230" i="2" s="1"/>
  <c r="E259" i="2"/>
  <c r="F484" i="2"/>
  <c r="I232" i="2"/>
  <c r="E625" i="2"/>
  <c r="I327" i="2"/>
  <c r="L700" i="2"/>
  <c r="L706" i="2"/>
  <c r="I492" i="2"/>
  <c r="E806" i="2"/>
  <c r="I813" i="2"/>
  <c r="L585" i="2"/>
  <c r="L407" i="2"/>
  <c r="F447" i="2"/>
  <c r="F616" i="2"/>
  <c r="I399" i="2"/>
  <c r="E460" i="2"/>
  <c r="E635" i="2"/>
  <c r="L355" i="2"/>
  <c r="I227" i="2"/>
  <c r="E362" i="2"/>
  <c r="I440" i="2"/>
  <c r="F362" i="2"/>
  <c r="F264" i="2"/>
  <c r="F588" i="2"/>
  <c r="F435" i="2"/>
  <c r="E349" i="2"/>
  <c r="I284" i="2"/>
  <c r="E388" i="2"/>
  <c r="F272" i="2"/>
  <c r="F490" i="2"/>
  <c r="E250" i="2"/>
  <c r="F309" i="2"/>
  <c r="J499" i="2"/>
  <c r="K499" i="2" s="1"/>
  <c r="I237" i="2"/>
  <c r="I174" i="2"/>
  <c r="J515" i="2"/>
  <c r="K515" i="2" s="1"/>
  <c r="L216" i="2"/>
  <c r="J186" i="2"/>
  <c r="K186" i="2" s="1"/>
  <c r="J355" i="2"/>
  <c r="K355" i="2" s="1"/>
  <c r="F225" i="2"/>
  <c r="E394" i="2"/>
  <c r="J460" i="2"/>
  <c r="K460" i="2" s="1"/>
  <c r="E269" i="2"/>
  <c r="F655" i="2"/>
  <c r="J449" i="2"/>
  <c r="K449" i="2" s="1"/>
  <c r="J327" i="2"/>
  <c r="K327" i="2" s="1"/>
  <c r="I412" i="2"/>
  <c r="E577" i="2"/>
  <c r="F371" i="2"/>
  <c r="J446" i="2"/>
  <c r="K446" i="2" s="1"/>
  <c r="E438" i="2"/>
  <c r="L173" i="2"/>
  <c r="L338" i="2"/>
  <c r="I596" i="2"/>
  <c r="F426" i="2"/>
  <c r="E193" i="2"/>
  <c r="E323" i="2"/>
  <c r="L433" i="2"/>
  <c r="F443" i="2"/>
  <c r="F326" i="2"/>
  <c r="E423" i="2"/>
  <c r="J628" i="2"/>
  <c r="K628" i="2" s="1"/>
  <c r="I386" i="2"/>
  <c r="I321" i="2"/>
  <c r="L632" i="2"/>
  <c r="F425" i="2"/>
  <c r="L650" i="2"/>
  <c r="L546" i="2"/>
  <c r="F190" i="2"/>
  <c r="I307" i="2"/>
  <c r="E290" i="2"/>
  <c r="F174" i="2"/>
  <c r="E206" i="2"/>
  <c r="E207" i="2"/>
  <c r="E419" i="2"/>
  <c r="L175" i="2"/>
  <c r="I429" i="2"/>
  <c r="I331" i="2"/>
  <c r="E248" i="2"/>
  <c r="F719" i="2"/>
  <c r="I524" i="2"/>
  <c r="L870" i="2"/>
  <c r="E825" i="2"/>
  <c r="L637" i="2"/>
  <c r="L394" i="2"/>
  <c r="I404" i="2"/>
  <c r="E524" i="2"/>
  <c r="I452" i="2"/>
  <c r="F497" i="2"/>
  <c r="L587" i="2"/>
  <c r="I330" i="2"/>
  <c r="E202" i="2"/>
  <c r="E614" i="2"/>
  <c r="E304" i="2"/>
  <c r="J775" i="2"/>
  <c r="K775" i="2" s="1"/>
  <c r="L743" i="2"/>
  <c r="E449" i="2"/>
  <c r="E743" i="2"/>
  <c r="F686" i="2"/>
  <c r="I678" i="2"/>
  <c r="E330" i="2"/>
  <c r="I368" i="2"/>
  <c r="F549" i="2"/>
  <c r="F341" i="2"/>
  <c r="I418" i="2"/>
  <c r="F575" i="2"/>
  <c r="E282" i="2"/>
  <c r="I193" i="2"/>
  <c r="J319" i="2"/>
  <c r="K319" i="2" s="1"/>
  <c r="I413" i="2"/>
  <c r="J290" i="2"/>
  <c r="K290" i="2" s="1"/>
  <c r="L245" i="2"/>
  <c r="J621" i="2"/>
  <c r="K621" i="2" s="1"/>
  <c r="L419" i="2"/>
  <c r="F244" i="2"/>
  <c r="F469" i="2"/>
  <c r="F347" i="2"/>
  <c r="L654" i="2"/>
  <c r="F521" i="2"/>
  <c r="E236" i="2"/>
  <c r="I308" i="2"/>
  <c r="L454" i="2"/>
  <c r="J232" i="2"/>
  <c r="K232" i="2" s="1"/>
  <c r="J193" i="2"/>
  <c r="K193" i="2" s="1"/>
  <c r="E469" i="2"/>
  <c r="L540" i="2"/>
  <c r="I610" i="2"/>
  <c r="I294" i="2"/>
  <c r="L227" i="2"/>
  <c r="F352" i="2"/>
  <c r="E416" i="2"/>
  <c r="E305" i="2"/>
  <c r="I553" i="2"/>
  <c r="E405" i="2"/>
  <c r="J237" i="2"/>
  <c r="K237" i="2" s="1"/>
  <c r="L439" i="2"/>
  <c r="I531" i="2"/>
  <c r="L381" i="2"/>
  <c r="F275" i="2"/>
  <c r="I354" i="2"/>
  <c r="F197" i="2"/>
  <c r="L303" i="2"/>
  <c r="F536" i="2"/>
  <c r="L372" i="2"/>
  <c r="F500" i="2"/>
  <c r="L332" i="2"/>
  <c r="J357" i="2"/>
  <c r="K357" i="2" s="1"/>
  <c r="E357" i="2"/>
  <c r="J177" i="2"/>
  <c r="K177" i="2" s="1"/>
  <c r="E509" i="2"/>
  <c r="J561" i="2"/>
  <c r="K561" i="2" s="1"/>
  <c r="J312" i="2"/>
  <c r="K312" i="2" s="1"/>
  <c r="L648" i="2"/>
  <c r="J408" i="2"/>
  <c r="K408" i="2" s="1"/>
  <c r="E546" i="2"/>
  <c r="I476" i="2"/>
  <c r="J421" i="2"/>
  <c r="K421" i="2" s="1"/>
  <c r="J185" i="2"/>
  <c r="K185" i="2" s="1"/>
  <c r="F603" i="2"/>
  <c r="J590" i="2"/>
  <c r="K590" i="2" s="1"/>
  <c r="J635" i="2"/>
  <c r="K635" i="2" s="1"/>
  <c r="E251" i="2"/>
  <c r="J210" i="2"/>
  <c r="K210" i="2" s="1"/>
  <c r="F343" i="2"/>
  <c r="F194" i="2"/>
  <c r="L342" i="2"/>
  <c r="E573" i="2"/>
  <c r="I234" i="2"/>
  <c r="I430" i="2"/>
  <c r="E856" i="2"/>
  <c r="J554" i="2"/>
  <c r="K554" i="2" s="1"/>
  <c r="J655" i="2"/>
  <c r="K655" i="2" s="1"/>
  <c r="F382" i="2"/>
  <c r="L777" i="2"/>
  <c r="J731" i="2"/>
  <c r="K731" i="2" s="1"/>
  <c r="E475" i="2"/>
  <c r="F888" i="2"/>
  <c r="L838" i="2"/>
  <c r="L666" i="2"/>
  <c r="J430" i="2"/>
  <c r="K430" i="2" s="1"/>
  <c r="L429" i="2"/>
  <c r="L542" i="2"/>
  <c r="E464" i="2"/>
  <c r="J509" i="2"/>
  <c r="K509" i="2" s="1"/>
  <c r="F600" i="2"/>
  <c r="L423" i="2"/>
  <c r="F186" i="2"/>
  <c r="E681" i="2"/>
  <c r="F547" i="2"/>
  <c r="I393" i="2"/>
  <c r="F807" i="2"/>
  <c r="E710" i="2"/>
  <c r="F637" i="2"/>
  <c r="I296" i="2"/>
  <c r="I793" i="2"/>
  <c r="F696" i="2"/>
  <c r="I615" i="2"/>
  <c r="L294" i="2"/>
  <c r="J663" i="2"/>
  <c r="K663" i="2" s="1"/>
  <c r="L489" i="2"/>
  <c r="I286" i="2"/>
  <c r="J891" i="2"/>
  <c r="K891" i="2" s="1"/>
  <c r="I630" i="2"/>
  <c r="I634" i="2"/>
  <c r="I259" i="2"/>
  <c r="I789" i="2"/>
  <c r="F756" i="2"/>
  <c r="L425" i="2"/>
  <c r="I775" i="2"/>
  <c r="J698" i="2"/>
  <c r="K698" i="2" s="1"/>
  <c r="E690" i="2"/>
  <c r="E293" i="2"/>
  <c r="E380" i="2"/>
  <c r="L600" i="2"/>
  <c r="F390" i="2"/>
  <c r="J468" i="2"/>
  <c r="K468" i="2" s="1"/>
  <c r="J587" i="2"/>
  <c r="K587" i="2" s="1"/>
  <c r="I328" i="2"/>
  <c r="F176" i="2"/>
  <c r="F589" i="2"/>
  <c r="I246" i="2"/>
  <c r="F622" i="2"/>
  <c r="L561" i="2"/>
  <c r="J416" i="2"/>
  <c r="K416" i="2" s="1"/>
  <c r="F802" i="2"/>
  <c r="L710" i="2"/>
  <c r="J591" i="2"/>
  <c r="K591" i="2" s="1"/>
  <c r="I587" i="2"/>
  <c r="J332" i="2"/>
  <c r="K332" i="2" s="1"/>
  <c r="I617" i="2"/>
  <c r="J329" i="2"/>
  <c r="K329" i="2" s="1"/>
  <c r="L442" i="2"/>
  <c r="E528" i="2"/>
  <c r="I543" i="2"/>
  <c r="F224" i="2"/>
  <c r="L206" i="2"/>
  <c r="E383" i="2"/>
  <c r="I316" i="2"/>
  <c r="F555" i="2"/>
  <c r="L481" i="2"/>
  <c r="F387" i="2"/>
  <c r="E309" i="2"/>
  <c r="F325" i="2"/>
  <c r="J361" i="2"/>
  <c r="K361" i="2" s="1"/>
  <c r="J612" i="2"/>
  <c r="K612" i="2" s="1"/>
  <c r="L406" i="2"/>
  <c r="J611" i="2"/>
  <c r="K611" i="2" s="1"/>
  <c r="J314" i="2"/>
  <c r="K314" i="2" s="1"/>
  <c r="L445" i="2"/>
  <c r="E209" i="2"/>
  <c r="L201" i="2"/>
  <c r="F396" i="2"/>
  <c r="E488" i="2"/>
  <c r="J614" i="2"/>
  <c r="K614" i="2" s="1"/>
  <c r="L247" i="2"/>
  <c r="E223" i="2"/>
  <c r="F270" i="2"/>
  <c r="E277" i="2"/>
  <c r="I240" i="2"/>
  <c r="E583" i="2"/>
  <c r="L377" i="2"/>
  <c r="E216" i="2"/>
  <c r="L371" i="2"/>
  <c r="F483" i="2"/>
  <c r="J334" i="2"/>
  <c r="K334" i="2" s="1"/>
  <c r="J242" i="2"/>
  <c r="K242" i="2" s="1"/>
  <c r="E279" i="2"/>
  <c r="J173" i="2"/>
  <c r="K173" i="2" s="1"/>
  <c r="I293" i="2"/>
  <c r="I571" i="2"/>
  <c r="E398" i="2"/>
  <c r="L470" i="2"/>
  <c r="E280" i="2"/>
  <c r="F415" i="2"/>
  <c r="J248" i="2"/>
  <c r="K248" i="2" s="1"/>
  <c r="F189" i="2"/>
  <c r="E402" i="2"/>
  <c r="J582" i="2"/>
  <c r="K582" i="2" s="1"/>
  <c r="L302" i="2"/>
  <c r="I601" i="2"/>
  <c r="F306" i="2"/>
  <c r="F520" i="2"/>
  <c r="I507" i="2"/>
  <c r="L417" i="2"/>
  <c r="J213" i="2"/>
  <c r="K213" i="2" s="1"/>
  <c r="J536" i="2"/>
  <c r="K536" i="2" s="1"/>
  <c r="I533" i="2"/>
  <c r="I517" i="2"/>
  <c r="L195" i="2"/>
  <c r="L185" i="2"/>
  <c r="E622" i="2"/>
  <c r="J218" i="2"/>
  <c r="K218" i="2" s="1"/>
  <c r="E272" i="2"/>
  <c r="E444" i="2"/>
  <c r="J228" i="2"/>
  <c r="K228" i="2" s="1"/>
  <c r="F213" i="2"/>
  <c r="E350" i="2"/>
  <c r="L494" i="2"/>
  <c r="F389" i="2"/>
  <c r="E424" i="2"/>
  <c r="I535" i="2"/>
  <c r="J593" i="2"/>
  <c r="K593" i="2" s="1"/>
  <c r="E172" i="2"/>
  <c r="J503" i="2"/>
  <c r="K503" i="2" s="1"/>
  <c r="F762" i="2"/>
  <c r="E673" i="2"/>
  <c r="L532" i="2"/>
  <c r="J363" i="2"/>
  <c r="K363" i="2" s="1"/>
  <c r="L850" i="2"/>
  <c r="I754" i="2"/>
  <c r="F568" i="2"/>
  <c r="I435" i="2"/>
  <c r="I353" i="2"/>
  <c r="E647" i="2"/>
  <c r="L307" i="2"/>
  <c r="I373" i="2"/>
  <c r="J428" i="2"/>
  <c r="K428" i="2" s="1"/>
  <c r="J486" i="2"/>
  <c r="K486" i="2" s="1"/>
  <c r="I606" i="2"/>
  <c r="E461" i="2"/>
  <c r="J454" i="2"/>
  <c r="K454" i="2" s="1"/>
  <c r="I281" i="2"/>
  <c r="E590" i="2"/>
  <c r="J537" i="2"/>
  <c r="K537" i="2" s="1"/>
  <c r="J443" i="2"/>
  <c r="K443" i="2" s="1"/>
  <c r="J241" i="2"/>
  <c r="K241" i="2" s="1"/>
  <c r="J434" i="2"/>
  <c r="K434" i="2" s="1"/>
  <c r="L386" i="2"/>
  <c r="J609" i="2"/>
  <c r="K609" i="2" s="1"/>
  <c r="E448" i="2"/>
  <c r="E591" i="2"/>
  <c r="L232" i="2"/>
  <c r="J253" i="2"/>
  <c r="K253" i="2" s="1"/>
  <c r="E218" i="2"/>
  <c r="I222" i="2"/>
  <c r="I335" i="2"/>
  <c r="F377" i="2"/>
  <c r="E594" i="2"/>
  <c r="E219" i="2"/>
  <c r="L181" i="2"/>
  <c r="J500" i="2"/>
  <c r="K500" i="2" s="1"/>
  <c r="J354" i="2"/>
  <c r="K354" i="2" s="1"/>
  <c r="J255" i="2"/>
  <c r="K255" i="2" s="1"/>
  <c r="E499" i="2"/>
  <c r="E307" i="2"/>
  <c r="F248" i="2"/>
  <c r="J347" i="2"/>
  <c r="K347" i="2" s="1"/>
  <c r="J584" i="2"/>
  <c r="K584" i="2" s="1"/>
  <c r="L329" i="2"/>
  <c r="I255" i="2"/>
  <c r="I315" i="2"/>
  <c r="E195" i="2"/>
  <c r="J244" i="2"/>
  <c r="K244" i="2" s="1"/>
  <c r="E510" i="2"/>
  <c r="I358" i="2"/>
  <c r="E299" i="2"/>
  <c r="I565" i="2"/>
  <c r="I356" i="2"/>
  <c r="E235" i="2"/>
  <c r="E178" i="2"/>
  <c r="E418" i="2"/>
  <c r="I498" i="2"/>
  <c r="J235" i="2"/>
  <c r="K235" i="2" s="1"/>
  <c r="L408" i="2"/>
  <c r="L189" i="2"/>
  <c r="J391" i="2"/>
  <c r="K391" i="2" s="1"/>
  <c r="E372" i="2"/>
  <c r="F273" i="2"/>
  <c r="E214" i="2"/>
  <c r="E567" i="2"/>
  <c r="E522" i="2"/>
  <c r="L492" i="2"/>
  <c r="J240" i="2"/>
  <c r="K240" i="2" s="1"/>
  <c r="I580" i="2"/>
  <c r="L491" i="2"/>
  <c r="L586" i="2"/>
  <c r="J183" i="2"/>
  <c r="K183" i="2" s="1"/>
  <c r="J366" i="2"/>
  <c r="K366" i="2" s="1"/>
  <c r="J197" i="2"/>
  <c r="K197" i="2" s="1"/>
  <c r="L295" i="2"/>
  <c r="I426" i="2"/>
  <c r="F277" i="2"/>
  <c r="E210" i="2"/>
  <c r="L475" i="2"/>
  <c r="E385" i="2"/>
  <c r="E292" i="2"/>
  <c r="I501" i="2"/>
  <c r="J473" i="2"/>
  <c r="K473" i="2" s="1"/>
  <c r="J440" i="2"/>
  <c r="K440" i="2" s="1"/>
  <c r="I257" i="2"/>
  <c r="L446" i="2"/>
  <c r="I382" i="2"/>
  <c r="J630" i="2"/>
  <c r="K630" i="2" s="1"/>
  <c r="J424" i="2"/>
  <c r="K424" i="2" s="1"/>
  <c r="J453" i="2"/>
  <c r="K453" i="2" s="1"/>
  <c r="I184" i="2"/>
  <c r="I303" i="2"/>
  <c r="L228" i="2"/>
  <c r="J310" i="2"/>
  <c r="K310" i="2" s="1"/>
  <c r="J615" i="2"/>
  <c r="K615" i="2" s="1"/>
  <c r="L580" i="2"/>
  <c r="I447" i="2"/>
  <c r="E296" i="2"/>
  <c r="I604" i="2"/>
  <c r="I427" i="2"/>
  <c r="J288" i="2"/>
  <c r="K288" i="2" s="1"/>
  <c r="E228" i="2"/>
  <c r="I649" i="2"/>
  <c r="F505" i="2"/>
  <c r="J369" i="2"/>
  <c r="K369" i="2" s="1"/>
  <c r="J271" i="2"/>
  <c r="K271" i="2" s="1"/>
  <c r="L264" i="2"/>
  <c r="F183" i="2"/>
  <c r="J182" i="2"/>
  <c r="K182" i="2" s="1"/>
  <c r="L192" i="2"/>
  <c r="J336" i="2"/>
  <c r="K336" i="2" s="1"/>
  <c r="E638" i="2"/>
  <c r="L507" i="2"/>
  <c r="J422" i="2"/>
  <c r="K422" i="2" s="1"/>
  <c r="E322" i="2"/>
  <c r="E637" i="2"/>
  <c r="J493" i="2"/>
  <c r="K493" i="2" s="1"/>
  <c r="I359" i="2"/>
  <c r="I261" i="2"/>
  <c r="I532" i="2"/>
  <c r="E404" i="2"/>
  <c r="F265" i="2"/>
  <c r="L288" i="2"/>
  <c r="F235" i="2"/>
  <c r="F201" i="2"/>
  <c r="L199" i="2"/>
  <c r="I177" i="2"/>
  <c r="J263" i="2"/>
  <c r="K263" i="2" s="1"/>
  <c r="L626" i="2"/>
  <c r="I483" i="2"/>
  <c r="E347" i="2"/>
  <c r="E249" i="2"/>
  <c r="J492" i="2"/>
  <c r="K492" i="2" s="1"/>
  <c r="E408" i="2"/>
  <c r="F308" i="2"/>
  <c r="I472" i="2"/>
  <c r="I470" i="2"/>
  <c r="E434" i="2"/>
  <c r="J338" i="2"/>
  <c r="K338" i="2" s="1"/>
  <c r="I191" i="2"/>
  <c r="L191" i="2"/>
  <c r="F245" i="2"/>
  <c r="L223" i="2"/>
  <c r="I304" i="2"/>
  <c r="L583" i="2"/>
  <c r="L430" i="2"/>
  <c r="I345" i="2"/>
  <c r="F274" i="2"/>
  <c r="E615" i="2"/>
  <c r="J412" i="2"/>
  <c r="K412" i="2" s="1"/>
  <c r="I332" i="2"/>
  <c r="I279" i="2"/>
  <c r="L176" i="2"/>
  <c r="F210" i="2"/>
  <c r="F227" i="2"/>
  <c r="J502" i="2"/>
  <c r="K502" i="2" s="1"/>
  <c r="L304" i="2"/>
  <c r="E289" i="2"/>
  <c r="E570" i="2"/>
  <c r="E417" i="2"/>
  <c r="I311" i="2"/>
  <c r="L253" i="2"/>
  <c r="I603" i="2"/>
  <c r="I389" i="2"/>
  <c r="J318" i="2"/>
  <c r="K318" i="2" s="1"/>
  <c r="J265" i="2"/>
  <c r="K265" i="2" s="1"/>
  <c r="F202" i="2"/>
  <c r="L197" i="2"/>
  <c r="L214" i="2"/>
  <c r="L505" i="2"/>
  <c r="F393" i="2"/>
  <c r="I385" i="2"/>
  <c r="E275" i="2"/>
  <c r="F471" i="2"/>
  <c r="F436" i="2"/>
  <c r="E340" i="2"/>
  <c r="E555" i="2"/>
  <c r="E525" i="2"/>
  <c r="L345" i="2"/>
  <c r="J295" i="2"/>
  <c r="K295" i="2" s="1"/>
  <c r="J187" i="2"/>
  <c r="K187" i="2" s="1"/>
  <c r="E230" i="2"/>
  <c r="I229" i="2"/>
  <c r="E183" i="2"/>
  <c r="F276" i="2"/>
  <c r="F617" i="2"/>
  <c r="E414" i="2"/>
  <c r="L333" i="2"/>
  <c r="I549" i="2"/>
  <c r="I371" i="2"/>
  <c r="E351" i="2"/>
  <c r="F303" i="2"/>
  <c r="L233" i="2"/>
  <c r="E173" i="2"/>
  <c r="L239" i="2"/>
  <c r="L187" i="2"/>
  <c r="E477" i="2"/>
  <c r="L358" i="2"/>
  <c r="L263" i="2"/>
  <c r="L604" i="2"/>
  <c r="L392" i="2"/>
  <c r="E320" i="2"/>
  <c r="L533" i="2"/>
  <c r="J464" i="2"/>
  <c r="K464" i="2" s="1"/>
  <c r="F458" i="2"/>
  <c r="F287" i="2"/>
  <c r="E196" i="2"/>
  <c r="L231" i="2"/>
  <c r="E226" i="2"/>
  <c r="E174" i="2"/>
  <c r="J251" i="2"/>
  <c r="K251" i="2" s="1"/>
  <c r="L559" i="2"/>
  <c r="J371" i="2"/>
  <c r="K371" i="2" s="1"/>
  <c r="I405" i="2"/>
  <c r="L610" i="2"/>
  <c r="L313" i="2"/>
  <c r="E184" i="2"/>
  <c r="E319" i="2"/>
  <c r="J548" i="2"/>
  <c r="K548" i="2" s="1"/>
  <c r="L496" i="2"/>
  <c r="E401" i="2"/>
  <c r="F305" i="2"/>
  <c r="J547" i="2"/>
  <c r="K547" i="2" s="1"/>
  <c r="J418" i="2"/>
  <c r="K418" i="2" s="1"/>
  <c r="E339" i="2"/>
  <c r="E240" i="2"/>
  <c r="L543" i="2"/>
  <c r="J383" i="2"/>
  <c r="K383" i="2" s="1"/>
  <c r="F364" i="2"/>
  <c r="J207" i="2"/>
  <c r="K207" i="2" s="1"/>
  <c r="F208" i="2"/>
  <c r="L203" i="2"/>
  <c r="L172" i="2"/>
  <c r="L220" i="2"/>
  <c r="L326" i="2"/>
  <c r="E571" i="2"/>
  <c r="E447" i="2"/>
  <c r="L361" i="2"/>
  <c r="J311" i="2"/>
  <c r="K311" i="2" s="1"/>
  <c r="L526" i="2"/>
  <c r="I466" i="2"/>
  <c r="J352" i="2"/>
  <c r="K352" i="2" s="1"/>
  <c r="L219" i="2"/>
  <c r="L564" i="2"/>
  <c r="I431" i="2"/>
  <c r="I267" i="2"/>
  <c r="L208" i="2"/>
  <c r="I225" i="2"/>
  <c r="J219" i="2"/>
  <c r="K219" i="2" s="1"/>
  <c r="J175" i="2"/>
  <c r="K175" i="2" s="1"/>
  <c r="F356" i="2"/>
  <c r="L182" i="2"/>
  <c r="J479" i="2"/>
  <c r="K479" i="2" s="1"/>
  <c r="E454" i="2"/>
  <c r="E337" i="2"/>
  <c r="E200" i="2"/>
  <c r="F527" i="2"/>
  <c r="J346" i="2"/>
  <c r="K346" i="2" s="1"/>
  <c r="E297" i="2"/>
  <c r="E576" i="2"/>
  <c r="F508" i="2"/>
  <c r="L379" i="2"/>
  <c r="L225" i="2"/>
  <c r="I219" i="2"/>
  <c r="J198" i="2"/>
  <c r="K198" i="2" s="1"/>
  <c r="J188" i="2"/>
  <c r="K188" i="2" s="1"/>
  <c r="L174" i="2"/>
  <c r="F262" i="2"/>
  <c r="L436" i="2"/>
  <c r="L356" i="2"/>
  <c r="I305" i="2"/>
  <c r="F584" i="2"/>
  <c r="E531" i="2"/>
  <c r="E437" i="2"/>
  <c r="L340" i="2"/>
  <c r="E222" i="2"/>
  <c r="L204" i="2"/>
  <c r="E199" i="2"/>
  <c r="I217" i="2"/>
  <c r="I454" i="2"/>
  <c r="I306" i="2"/>
  <c r="L249" i="2"/>
  <c r="L466" i="2"/>
  <c r="I460" i="2"/>
  <c r="I288" i="2"/>
  <c r="L571" i="2"/>
  <c r="I519" i="2"/>
  <c r="I425" i="2"/>
  <c r="E327" i="2"/>
  <c r="I210" i="2"/>
  <c r="E191" i="2"/>
  <c r="I187" i="2"/>
  <c r="J203" i="2"/>
  <c r="K203" i="2" s="1"/>
  <c r="I442" i="2"/>
  <c r="F599" i="2"/>
  <c r="J245" i="2"/>
  <c r="K245" i="2" s="1"/>
  <c r="L390" i="2"/>
  <c r="I197" i="2"/>
  <c r="I213" i="2"/>
  <c r="L314" i="2"/>
  <c r="L399" i="2"/>
  <c r="F391" i="2"/>
  <c r="F285" i="2"/>
  <c r="I550" i="2"/>
  <c r="L398" i="2"/>
  <c r="E370" i="2"/>
  <c r="L230" i="2"/>
  <c r="F350" i="2"/>
  <c r="E237" i="2"/>
  <c r="L490" i="2"/>
  <c r="I236" i="2"/>
  <c r="L370" i="2"/>
  <c r="E482" i="2"/>
  <c r="J196" i="2"/>
  <c r="K196" i="2" s="1"/>
  <c r="I208" i="2"/>
  <c r="I336" i="2"/>
  <c r="I575" i="2"/>
  <c r="E455" i="2"/>
  <c r="E364" i="2"/>
  <c r="F315" i="2"/>
  <c r="L443" i="2"/>
  <c r="E333" i="2"/>
  <c r="E613" i="2"/>
  <c r="E345" i="2"/>
  <c r="F465" i="2"/>
  <c r="F645" i="2"/>
  <c r="J267" i="2"/>
  <c r="K267" i="2" s="1"/>
  <c r="J195" i="2"/>
  <c r="K195" i="2" s="1"/>
  <c r="I449" i="2"/>
  <c r="F492" i="2"/>
  <c r="L363" i="2"/>
  <c r="I176" i="2"/>
  <c r="E629" i="2"/>
  <c r="J485" i="2"/>
  <c r="K485" i="2" s="1"/>
  <c r="I351" i="2"/>
  <c r="I253" i="2"/>
  <c r="I285" i="2"/>
  <c r="I278" i="2"/>
  <c r="L458" i="2"/>
  <c r="J331" i="2"/>
  <c r="K331" i="2" s="1"/>
  <c r="J451" i="2"/>
  <c r="K451" i="2" s="1"/>
  <c r="J589" i="2"/>
  <c r="K589" i="2" s="1"/>
  <c r="F229" i="2"/>
  <c r="F282" i="2"/>
  <c r="F257" i="2"/>
  <c r="L584" i="2"/>
  <c r="L477" i="2"/>
  <c r="F374" i="2"/>
  <c r="I325" i="2"/>
  <c r="J544" i="2"/>
  <c r="K544" i="2" s="1"/>
  <c r="J389" i="2"/>
  <c r="K389" i="2" s="1"/>
  <c r="I366" i="2"/>
  <c r="E217" i="2"/>
  <c r="F577" i="2"/>
  <c r="E443" i="2"/>
  <c r="L293" i="2"/>
  <c r="L241" i="2"/>
  <c r="E176" i="2"/>
  <c r="I172" i="2"/>
  <c r="I189" i="2"/>
  <c r="F301" i="2"/>
  <c r="J236" i="2"/>
  <c r="K236" i="2" s="1"/>
  <c r="E592" i="2"/>
  <c r="F524" i="2"/>
  <c r="L395" i="2"/>
  <c r="I200" i="2"/>
  <c r="J565" i="2"/>
  <c r="K565" i="2" s="1"/>
  <c r="L432" i="2"/>
  <c r="E284" i="2"/>
  <c r="L635" i="2"/>
  <c r="F504" i="2"/>
  <c r="I420" i="2"/>
  <c r="L319" i="2"/>
  <c r="F211" i="2"/>
  <c r="J192" i="2"/>
  <c r="K192" i="2" s="1"/>
  <c r="F188" i="2"/>
  <c r="J206" i="2"/>
  <c r="K206" i="2" s="1"/>
  <c r="J287" i="2"/>
  <c r="K287" i="2" s="1"/>
  <c r="L590" i="2"/>
  <c r="I555" i="2"/>
  <c r="F421" i="2"/>
  <c r="F205" i="2"/>
  <c r="F578" i="2"/>
  <c r="I510" i="2"/>
  <c r="J380" i="2"/>
  <c r="K380" i="2" s="1"/>
  <c r="L229" i="2"/>
  <c r="F623" i="2"/>
  <c r="E479" i="2"/>
  <c r="L344" i="2"/>
  <c r="L246" i="2"/>
  <c r="L240" i="2"/>
  <c r="F228" i="2"/>
  <c r="L218" i="2"/>
  <c r="L205" i="2"/>
  <c r="L283" i="2"/>
  <c r="F533" i="2"/>
  <c r="F439" i="2"/>
  <c r="J341" i="2"/>
  <c r="K341" i="2" s="1"/>
  <c r="E619" i="2"/>
  <c r="E512" i="2"/>
  <c r="F399" i="2"/>
  <c r="E300" i="2"/>
  <c r="J190" i="2"/>
  <c r="K190" i="2" s="1"/>
  <c r="E215" i="2"/>
  <c r="L269" i="2"/>
  <c r="J184" i="2"/>
  <c r="K184" i="2" s="1"/>
  <c r="F446" i="2"/>
  <c r="E368" i="2"/>
  <c r="E270" i="2"/>
  <c r="L520" i="2"/>
  <c r="L426" i="2"/>
  <c r="F329" i="2"/>
  <c r="I607" i="2"/>
  <c r="I500" i="2"/>
  <c r="E396" i="2"/>
  <c r="J279" i="2"/>
  <c r="K279" i="2" s="1"/>
  <c r="F178" i="2"/>
  <c r="I203" i="2"/>
  <c r="E256" i="2"/>
  <c r="F172" i="2"/>
  <c r="L184" i="2"/>
  <c r="L389" i="2"/>
  <c r="I461" i="2"/>
  <c r="L282" i="2"/>
  <c r="J217" i="2"/>
  <c r="K217" i="2" s="1"/>
  <c r="I520" i="2"/>
  <c r="L396" i="2"/>
  <c r="J387" i="2"/>
  <c r="K387" i="2" s="1"/>
  <c r="J281" i="2"/>
  <c r="K281" i="2" s="1"/>
  <c r="I414" i="2"/>
  <c r="F237" i="2"/>
  <c r="F457" i="2"/>
  <c r="I251" i="2"/>
  <c r="F368" i="2"/>
  <c r="L525" i="2"/>
  <c r="F253" i="2"/>
  <c r="E205" i="2"/>
  <c r="F252" i="2"/>
  <c r="L605" i="2"/>
  <c r="F433" i="2"/>
  <c r="I295" i="2"/>
  <c r="E232" i="2"/>
  <c r="I579" i="2"/>
  <c r="F445" i="2"/>
  <c r="J294" i="2"/>
  <c r="K294" i="2" s="1"/>
  <c r="F648" i="2"/>
  <c r="J516" i="2"/>
  <c r="K516" i="2" s="1"/>
  <c r="E432" i="2"/>
  <c r="F332" i="2"/>
  <c r="J223" i="2"/>
  <c r="K223" i="2" s="1"/>
  <c r="I206" i="2"/>
  <c r="J200" i="2"/>
  <c r="K200" i="2" s="1"/>
  <c r="F181" i="2"/>
  <c r="I375" i="2"/>
  <c r="E212" i="2"/>
  <c r="F639" i="2"/>
  <c r="E495" i="2"/>
  <c r="L360" i="2"/>
  <c r="L262" i="2"/>
  <c r="I506" i="2"/>
  <c r="L421" i="2"/>
  <c r="J320" i="2"/>
  <c r="K320" i="2" s="1"/>
  <c r="J525" i="2"/>
  <c r="K525" i="2" s="1"/>
  <c r="L480" i="2"/>
  <c r="J349" i="2"/>
  <c r="K349" i="2" s="1"/>
  <c r="E287" i="2"/>
  <c r="E203" i="2"/>
  <c r="F204" i="2"/>
  <c r="J257" i="2"/>
  <c r="K257" i="2" s="1"/>
  <c r="F236" i="2"/>
  <c r="F324" i="2"/>
  <c r="I626" i="2"/>
  <c r="E494" i="2"/>
  <c r="F410" i="2"/>
  <c r="I310" i="2"/>
  <c r="I625" i="2"/>
  <c r="F481" i="2"/>
  <c r="J345" i="2"/>
  <c r="K345" i="2" s="1"/>
  <c r="J247" i="2"/>
  <c r="K247" i="2" s="1"/>
  <c r="F494" i="2"/>
  <c r="L364" i="2"/>
  <c r="E381" i="2"/>
  <c r="L272" i="2"/>
  <c r="L222" i="2"/>
  <c r="L188" i="2"/>
  <c r="E186" i="2"/>
  <c r="E234" i="2"/>
  <c r="J278" i="2"/>
  <c r="K278" i="2" s="1"/>
  <c r="F514" i="2"/>
  <c r="E400" i="2"/>
  <c r="F302" i="2"/>
  <c r="I480" i="2"/>
  <c r="F487" i="2"/>
  <c r="J367" i="2"/>
  <c r="K367" i="2" s="1"/>
  <c r="J272" i="2"/>
  <c r="K272" i="2" s="1"/>
  <c r="F220" i="2"/>
  <c r="F192" i="2"/>
  <c r="L190" i="2"/>
  <c r="L238" i="2"/>
  <c r="F419" i="2"/>
  <c r="F317" i="2"/>
  <c r="F258" i="2"/>
  <c r="L501" i="2"/>
  <c r="F398" i="2"/>
  <c r="I283" i="2"/>
  <c r="I628" i="2"/>
  <c r="L474" i="2"/>
  <c r="F355" i="2"/>
  <c r="F260" i="2"/>
  <c r="L207" i="2"/>
  <c r="L179" i="2"/>
  <c r="E177" i="2"/>
  <c r="E225" i="2"/>
  <c r="I199" i="2"/>
  <c r="L634" i="2"/>
  <c r="F561" i="2"/>
  <c r="E427" i="2"/>
  <c r="L252" i="2"/>
  <c r="F478" i="2"/>
  <c r="L523" i="2"/>
  <c r="J438" i="2"/>
  <c r="K438" i="2" s="1"/>
  <c r="E338" i="2"/>
  <c r="L484" i="2"/>
  <c r="I396" i="2"/>
  <c r="E574" i="2"/>
  <c r="F416" i="2"/>
  <c r="J401" i="2"/>
  <c r="K401" i="2" s="1"/>
  <c r="J259" i="2"/>
  <c r="K259" i="2" s="1"/>
  <c r="J411" i="2"/>
  <c r="K411" i="2" s="1"/>
  <c r="J201" i="2"/>
  <c r="K201" i="2" s="1"/>
  <c r="L211" i="2"/>
  <c r="E220" i="2"/>
  <c r="L642" i="2"/>
  <c r="I499" i="2"/>
  <c r="E363" i="2"/>
  <c r="E265" i="2"/>
  <c r="I397" i="2"/>
  <c r="F271" i="2"/>
  <c r="J522" i="2"/>
  <c r="K522" i="2" s="1"/>
  <c r="L309" i="2"/>
  <c r="E395" i="2"/>
  <c r="L628" i="2"/>
  <c r="I231" i="2"/>
  <c r="L224" i="2"/>
  <c r="L260" i="2"/>
  <c r="F451" i="2"/>
  <c r="E365" i="2"/>
  <c r="I247" i="2"/>
  <c r="F491" i="2"/>
  <c r="I458" i="2"/>
  <c r="J344" i="2"/>
  <c r="K344" i="2" s="1"/>
  <c r="E187" i="2"/>
  <c r="I292" i="2"/>
  <c r="I260" i="2"/>
  <c r="E498" i="2"/>
  <c r="I192" i="2"/>
  <c r="E378" i="2"/>
  <c r="E466" i="2"/>
  <c r="I204" i="2"/>
  <c r="E201" i="2"/>
  <c r="F240" i="2"/>
  <c r="J651" i="2"/>
  <c r="K651" i="2" s="1"/>
  <c r="L508" i="2"/>
  <c r="F373" i="2"/>
  <c r="L209" i="2"/>
  <c r="E518" i="2"/>
  <c r="F434" i="2"/>
  <c r="I334" i="2"/>
  <c r="I546" i="2"/>
  <c r="F493" i="2"/>
  <c r="F397" i="2"/>
  <c r="J301" i="2"/>
  <c r="K301" i="2" s="1"/>
  <c r="F184" i="2"/>
  <c r="J216" i="2"/>
  <c r="K216" i="2" s="1"/>
  <c r="I271" i="2"/>
  <c r="L178" i="2"/>
  <c r="E344" i="2"/>
  <c r="E246" i="2"/>
  <c r="F537" i="2"/>
  <c r="I408" i="2"/>
  <c r="L299" i="2"/>
  <c r="E180" i="2"/>
  <c r="J481" i="2"/>
  <c r="K481" i="2" s="1"/>
  <c r="I355" i="2"/>
  <c r="E288" i="2"/>
  <c r="L568" i="2"/>
  <c r="E386" i="2"/>
  <c r="F358" i="2"/>
  <c r="I309" i="2"/>
  <c r="I201" i="2"/>
  <c r="I181" i="2"/>
  <c r="E241" i="2"/>
  <c r="L196" i="2"/>
  <c r="J293" i="2"/>
  <c r="K293" i="2" s="1"/>
  <c r="L486" i="2"/>
  <c r="E472" i="2"/>
  <c r="I438" i="2"/>
  <c r="F342" i="2"/>
  <c r="E500" i="2"/>
  <c r="L380" i="2"/>
  <c r="F383" i="2"/>
  <c r="J273" i="2"/>
  <c r="K273" i="2" s="1"/>
  <c r="J653" i="2"/>
  <c r="K653" i="2" s="1"/>
  <c r="L451" i="2"/>
  <c r="E334" i="2"/>
  <c r="J174" i="2"/>
  <c r="K174" i="2" s="1"/>
  <c r="E182" i="2"/>
  <c r="I178" i="2"/>
  <c r="L236" i="2"/>
  <c r="I195" i="2"/>
  <c r="F486" i="2"/>
  <c r="I489" i="2"/>
  <c r="E369" i="2"/>
  <c r="E274" i="2"/>
  <c r="F538" i="2"/>
  <c r="F467" i="2"/>
  <c r="F339" i="2"/>
  <c r="J258" i="2"/>
  <c r="K258" i="2" s="1"/>
  <c r="L180" i="2"/>
  <c r="E221" i="2"/>
  <c r="I183" i="2"/>
  <c r="E198" i="2"/>
  <c r="I395" i="2"/>
  <c r="F322" i="2"/>
  <c r="L629" i="2"/>
  <c r="J475" i="2"/>
  <c r="K475" i="2" s="1"/>
  <c r="I357" i="2"/>
  <c r="I262" i="2"/>
  <c r="E521" i="2"/>
  <c r="I443" i="2"/>
  <c r="J291" i="2"/>
  <c r="K291" i="2" s="1"/>
  <c r="F246" i="2"/>
  <c r="J289" i="2"/>
  <c r="K289" i="2" s="1"/>
  <c r="I209" i="2"/>
  <c r="E208" i="2"/>
  <c r="I186" i="2"/>
  <c r="J539" i="2"/>
  <c r="K539" i="2" s="1"/>
  <c r="J410" i="2"/>
  <c r="K410" i="2" s="1"/>
  <c r="I314" i="2"/>
  <c r="F206" i="2"/>
  <c r="E426" i="2"/>
  <c r="F251" i="2"/>
  <c r="F509" i="2"/>
  <c r="E316" i="2"/>
  <c r="F338" i="2"/>
  <c r="F444" i="2"/>
  <c r="E291" i="2"/>
  <c r="I196" i="2"/>
  <c r="L291" i="2"/>
  <c r="L435" i="2"/>
  <c r="L281" i="2"/>
  <c r="E593" i="2"/>
  <c r="J557" i="2"/>
  <c r="K557" i="2" s="1"/>
  <c r="L424" i="2"/>
  <c r="I243" i="2"/>
  <c r="L487" i="2"/>
  <c r="I346" i="2"/>
  <c r="J551" i="2"/>
  <c r="K551" i="2" s="1"/>
  <c r="E457" i="2"/>
  <c r="L565" i="2"/>
  <c r="J282" i="2"/>
  <c r="K282" i="2" s="1"/>
  <c r="L456" i="2"/>
  <c r="J202" i="2"/>
  <c r="K202" i="2" s="1"/>
  <c r="I198" i="2"/>
  <c r="L259" i="2"/>
  <c r="E549" i="2"/>
  <c r="E420" i="2"/>
  <c r="E343" i="2"/>
  <c r="L242" i="2"/>
  <c r="I495" i="2"/>
  <c r="I398" i="2"/>
  <c r="E303" i="2"/>
  <c r="F581" i="2"/>
  <c r="F474" i="2"/>
  <c r="J370" i="2"/>
  <c r="K370" i="2" s="1"/>
  <c r="E321" i="2"/>
  <c r="E213" i="2"/>
  <c r="F177" i="2"/>
  <c r="E211" i="2"/>
  <c r="F209" i="2"/>
  <c r="J368" i="2"/>
  <c r="K368" i="2" s="1"/>
  <c r="I221" i="2"/>
  <c r="L529" i="2"/>
  <c r="L467" i="2"/>
  <c r="E354" i="2"/>
  <c r="F232" i="2"/>
  <c r="L404" i="2"/>
  <c r="I360" i="2"/>
  <c r="L310" i="2"/>
  <c r="L589" i="2"/>
  <c r="J520" i="2"/>
  <c r="K520" i="2" s="1"/>
  <c r="F392" i="2"/>
  <c r="E244" i="2"/>
  <c r="E231" i="2"/>
  <c r="F173" i="2"/>
  <c r="I202" i="2"/>
  <c r="F187" i="2"/>
  <c r="E313" i="2"/>
  <c r="I559" i="2"/>
  <c r="I529" i="2"/>
  <c r="E348" i="2"/>
  <c r="F299" i="2"/>
  <c r="E655" i="2"/>
  <c r="J452" i="2"/>
  <c r="K452" i="2" s="1"/>
  <c r="J335" i="2"/>
  <c r="K335" i="2" s="1"/>
  <c r="I188" i="2"/>
  <c r="E551" i="2"/>
  <c r="J417" i="2"/>
  <c r="K417" i="2" s="1"/>
  <c r="E341" i="2"/>
  <c r="L277" i="2"/>
  <c r="J211" i="2"/>
  <c r="K211" i="2" s="1"/>
  <c r="F207" i="2"/>
  <c r="I226" i="2"/>
  <c r="L306" i="2"/>
  <c r="I540" i="2"/>
  <c r="F468" i="2"/>
  <c r="I343" i="2"/>
  <c r="E260" i="2"/>
  <c r="I585" i="2"/>
  <c r="I456" i="2"/>
  <c r="F378" i="2"/>
  <c r="F280" i="2"/>
  <c r="J262" i="2"/>
  <c r="K262" i="2" s="1"/>
  <c r="I190" i="2"/>
  <c r="J179" i="2"/>
  <c r="K179" i="2" s="1"/>
  <c r="J227" i="2"/>
  <c r="K227" i="2" s="1"/>
  <c r="L461" i="2"/>
  <c r="F290" i="2"/>
  <c r="I525" i="2"/>
  <c r="F449" i="2"/>
  <c r="J300" i="2"/>
  <c r="K300" i="2" s="1"/>
  <c r="I248" i="2"/>
  <c r="J571" i="2"/>
  <c r="K571" i="2" s="1"/>
  <c r="J442" i="2"/>
  <c r="K442" i="2" s="1"/>
  <c r="L365" i="2"/>
  <c r="L267" i="2"/>
  <c r="F250" i="2"/>
  <c r="J176" i="2"/>
  <c r="K176" i="2" s="1"/>
  <c r="I238" i="2"/>
  <c r="F215" i="2"/>
  <c r="D740" i="26"/>
  <c r="C740" i="26" s="1" a="1"/>
  <c r="D710" i="26"/>
  <c r="C710" i="26" s="1" a="1"/>
  <c r="D680" i="26"/>
  <c r="C680" i="26" s="1" a="1"/>
  <c r="D650" i="26"/>
  <c r="C650" i="26" s="1" a="1"/>
  <c r="D620" i="26"/>
  <c r="C620" i="26" s="1" a="1"/>
  <c r="D590" i="26"/>
  <c r="C590" i="26" s="1" a="1"/>
  <c r="D560" i="26"/>
  <c r="C560" i="26" s="1" a="1"/>
  <c r="D530" i="26"/>
  <c r="C530" i="26" s="1" a="1"/>
  <c r="D500" i="26"/>
  <c r="C500" i="26" s="1" a="1"/>
  <c r="D470" i="26"/>
  <c r="C470" i="26" s="1" a="1"/>
  <c r="D440" i="26"/>
  <c r="C440" i="26" s="1" a="1"/>
  <c r="D410" i="26"/>
  <c r="C410" i="26" s="1" a="1"/>
  <c r="D380" i="26"/>
  <c r="C380" i="26" s="1" a="1"/>
  <c r="D350" i="26"/>
  <c r="C350" i="26" s="1" a="1"/>
  <c r="D320" i="26"/>
  <c r="C320" i="26" s="1" a="1"/>
  <c r="D290" i="26"/>
  <c r="C290" i="26" s="1" a="1"/>
  <c r="D260" i="26"/>
  <c r="C260" i="26" s="1" a="1"/>
  <c r="D230" i="26"/>
  <c r="C230" i="26" s="1" a="1"/>
  <c r="D200" i="26"/>
  <c r="C200" i="26" s="1" a="1"/>
  <c r="D170" i="26"/>
  <c r="C170" i="26" s="1" a="1"/>
  <c r="D140" i="26"/>
  <c r="C140" i="26" s="1" a="1"/>
  <c r="D110" i="26"/>
  <c r="C110" i="26" s="1" a="1"/>
  <c r="D80" i="26"/>
  <c r="C80" i="26" s="1" a="1"/>
  <c r="ET31" i="26" a="1"/>
  <c r="ET31" i="26" s="1"/>
  <c r="EU31" i="26" a="1"/>
  <c r="EU31" i="26" s="1"/>
  <c r="EV31" i="26" a="1"/>
  <c r="EV31" i="26" s="1"/>
  <c r="EW31" i="26" a="1"/>
  <c r="EW31" i="26" s="1"/>
  <c r="EX31" i="26" a="1"/>
  <c r="EX31" i="26" s="1"/>
  <c r="EY31" i="26" a="1"/>
  <c r="EY31" i="26" s="1"/>
  <c r="EZ31" i="26" a="1"/>
  <c r="EZ31" i="26" s="1"/>
  <c r="FA31" i="26" a="1"/>
  <c r="FA31" i="26" s="1"/>
  <c r="FB31" i="26" a="1"/>
  <c r="FB31" i="26" s="1"/>
  <c r="FC31" i="26" a="1"/>
  <c r="FC31" i="26" s="1"/>
  <c r="FD31" i="26" a="1"/>
  <c r="FD31" i="26" s="1"/>
  <c r="FE31" i="26" a="1"/>
  <c r="FE31" i="26" s="1"/>
  <c r="FF31" i="26" a="1"/>
  <c r="FF31" i="26" s="1"/>
  <c r="FG31" i="26" a="1"/>
  <c r="FG31" i="26" s="1"/>
  <c r="FH31" i="26" a="1"/>
  <c r="FH31" i="26" s="1"/>
  <c r="FI31" i="26" a="1"/>
  <c r="FI31" i="26" s="1"/>
  <c r="FJ31" i="26" a="1"/>
  <c r="FJ31" i="26" s="1"/>
  <c r="FK31" i="26" a="1"/>
  <c r="FK31" i="26" s="1"/>
  <c r="FL31" i="26" a="1"/>
  <c r="FL31" i="26" s="1"/>
  <c r="FM31" i="26" a="1"/>
  <c r="FM31" i="26" s="1"/>
  <c r="FN31" i="26" a="1"/>
  <c r="FN31" i="26" s="1"/>
  <c r="FO31" i="26" a="1"/>
  <c r="FO31" i="26" s="1"/>
  <c r="FP31" i="26" a="1"/>
  <c r="FP31" i="26" s="1"/>
  <c r="FQ31" i="26" a="1"/>
  <c r="FQ31" i="26" s="1"/>
  <c r="FR31" i="26" a="1"/>
  <c r="FR31" i="26" s="1"/>
  <c r="FS31" i="26" a="1"/>
  <c r="FS31" i="26" s="1"/>
  <c r="FT31" i="26" a="1"/>
  <c r="FT31" i="26" s="1"/>
  <c r="FU31" i="26" a="1"/>
  <c r="FU31" i="26" s="1"/>
  <c r="FV31" i="26" a="1"/>
  <c r="FV31" i="26" s="1"/>
  <c r="FW31" i="26" a="1"/>
  <c r="FW31" i="26" s="1"/>
  <c r="FX31" i="26" a="1"/>
  <c r="FX31" i="26" s="1"/>
  <c r="FY31" i="26" a="1"/>
  <c r="FY31" i="26" s="1"/>
  <c r="FZ31" i="26" a="1"/>
  <c r="FZ31" i="26" s="1"/>
  <c r="GA31" i="26" a="1"/>
  <c r="GA31" i="26" s="1"/>
  <c r="GB31" i="26" a="1"/>
  <c r="GB31" i="26" s="1"/>
  <c r="GC31" i="26" a="1"/>
  <c r="GC31" i="26" s="1"/>
  <c r="GD31" i="26" a="1"/>
  <c r="GD31" i="26" s="1"/>
  <c r="GE31" i="26" a="1"/>
  <c r="GE31" i="26" s="1"/>
  <c r="GF31" i="26" a="1"/>
  <c r="GF31" i="26" s="1"/>
  <c r="GG31" i="26" a="1"/>
  <c r="GG31" i="26" s="1"/>
  <c r="GH31" i="26" a="1"/>
  <c r="GH31" i="26" s="1"/>
  <c r="GI31" i="26" a="1"/>
  <c r="GI31" i="26" s="1"/>
  <c r="GJ31" i="26" a="1"/>
  <c r="GJ31" i="26" s="1"/>
  <c r="GK31" i="26" a="1"/>
  <c r="GK31" i="26" s="1"/>
  <c r="GL31" i="26" a="1"/>
  <c r="GL31" i="26" s="1"/>
  <c r="GM31" i="26" a="1"/>
  <c r="GM31" i="26" s="1"/>
  <c r="GN31" i="26" a="1"/>
  <c r="GN31" i="26" s="1"/>
  <c r="GO31" i="26" a="1"/>
  <c r="GO31" i="26" s="1"/>
  <c r="GP31" i="26" a="1"/>
  <c r="GP31" i="26" s="1"/>
  <c r="GQ31" i="26" a="1"/>
  <c r="GQ31" i="26" s="1"/>
  <c r="GR31" i="26" a="1"/>
  <c r="GR31" i="26" s="1"/>
  <c r="GS31" i="26" a="1"/>
  <c r="GS31" i="26" s="1"/>
  <c r="GT31" i="26" a="1"/>
  <c r="GT31" i="26" s="1"/>
  <c r="GU31" i="26" a="1"/>
  <c r="GU31" i="26" s="1"/>
  <c r="GV31" i="26" a="1"/>
  <c r="GV31" i="26" s="1"/>
  <c r="GW31" i="26" a="1"/>
  <c r="GW31" i="26" s="1"/>
  <c r="GX31" i="26" a="1"/>
  <c r="GX31" i="26" s="1"/>
  <c r="GY31" i="26" a="1"/>
  <c r="GY31" i="26" s="1"/>
  <c r="GZ31" i="26" a="1"/>
  <c r="GZ31" i="26" s="1"/>
  <c r="HA31" i="26" a="1"/>
  <c r="HA31" i="26" s="1"/>
  <c r="HB31" i="26" a="1"/>
  <c r="HB31" i="26" s="1"/>
  <c r="HC31" i="26" a="1"/>
  <c r="HC31" i="26" s="1"/>
  <c r="HD31" i="26" a="1"/>
  <c r="HD31" i="26" s="1"/>
  <c r="HE31" i="26" a="1"/>
  <c r="HE31" i="26" s="1"/>
  <c r="HF31" i="26" a="1"/>
  <c r="HF31" i="26" s="1"/>
  <c r="HG31" i="26" a="1"/>
  <c r="HG31" i="26" s="1"/>
  <c r="HH31" i="26" a="1"/>
  <c r="HH31" i="26" s="1"/>
  <c r="HI31" i="26" a="1"/>
  <c r="HI31" i="26" s="1"/>
  <c r="HJ31" i="26" a="1"/>
  <c r="HJ31" i="26" s="1"/>
  <c r="HK31" i="26" a="1"/>
  <c r="HK31" i="26" s="1"/>
  <c r="HL31" i="26" a="1"/>
  <c r="HL31" i="26" s="1"/>
  <c r="HM31" i="26" a="1"/>
  <c r="HM31" i="26" s="1"/>
  <c r="HN31" i="26" a="1"/>
  <c r="HN31" i="26" s="1"/>
  <c r="HO31" i="26" a="1"/>
  <c r="HO31" i="26" s="1"/>
  <c r="HP31" i="26" a="1"/>
  <c r="HP31" i="26" s="1"/>
  <c r="HQ31" i="26" a="1"/>
  <c r="HQ31" i="26" s="1"/>
  <c r="HR31" i="26" a="1"/>
  <c r="HR31" i="26" s="1"/>
  <c r="HS31" i="26" a="1"/>
  <c r="HS31" i="26" s="1"/>
  <c r="HT31" i="26" a="1"/>
  <c r="HT31" i="26" s="1"/>
  <c r="HU31" i="26" a="1"/>
  <c r="HU31" i="26" s="1"/>
  <c r="HV31" i="26" a="1"/>
  <c r="HV31" i="26" s="1"/>
  <c r="HW31" i="26" a="1"/>
  <c r="HW31" i="26" s="1"/>
  <c r="HX31" i="26" a="1"/>
  <c r="HX31" i="26" s="1"/>
  <c r="HY31" i="26" a="1"/>
  <c r="HY31" i="26" s="1"/>
  <c r="HZ31" i="26" a="1"/>
  <c r="HZ31" i="26" s="1"/>
  <c r="IA31" i="26" a="1"/>
  <c r="IA31" i="26" s="1"/>
  <c r="IB31" i="26" a="1"/>
  <c r="IB31" i="26" s="1"/>
  <c r="IC31" i="26" a="1"/>
  <c r="IC31" i="26" s="1"/>
  <c r="ID31" i="26" a="1"/>
  <c r="ID31" i="26" s="1"/>
  <c r="IE31" i="26" a="1"/>
  <c r="IE31" i="26" s="1"/>
  <c r="ET34" i="26" a="1"/>
  <c r="ET34" i="26" s="1"/>
  <c r="EU34" i="26" a="1"/>
  <c r="EU34" i="26" s="1"/>
  <c r="EV34" i="26" a="1"/>
  <c r="EV34" i="26" s="1"/>
  <c r="EW34" i="26" a="1"/>
  <c r="EW34" i="26" s="1"/>
  <c r="EX34" i="26" a="1"/>
  <c r="EX34" i="26" s="1"/>
  <c r="EY34" i="26" a="1"/>
  <c r="EY34" i="26" s="1"/>
  <c r="EZ34" i="26" a="1"/>
  <c r="EZ34" i="26" s="1"/>
  <c r="FA34" i="26" a="1"/>
  <c r="FA34" i="26" s="1"/>
  <c r="FB34" i="26" a="1"/>
  <c r="FB34" i="26" s="1"/>
  <c r="FC34" i="26" a="1"/>
  <c r="FC34" i="26" s="1"/>
  <c r="FD34" i="26" a="1"/>
  <c r="FD34" i="26" s="1"/>
  <c r="FE34" i="26" a="1"/>
  <c r="FE34" i="26" s="1"/>
  <c r="FF34" i="26" a="1"/>
  <c r="FF34" i="26" s="1"/>
  <c r="FG34" i="26" a="1"/>
  <c r="FG34" i="26" s="1"/>
  <c r="FH34" i="26" a="1"/>
  <c r="FH34" i="26" s="1"/>
  <c r="FI34" i="26" a="1"/>
  <c r="FI34" i="26" s="1"/>
  <c r="FJ34" i="26" a="1"/>
  <c r="FJ34" i="26" s="1"/>
  <c r="FK34" i="26" a="1"/>
  <c r="FK34" i="26" s="1"/>
  <c r="FL34" i="26" a="1"/>
  <c r="FL34" i="26" s="1"/>
  <c r="FM34" i="26" a="1"/>
  <c r="FM34" i="26" s="1"/>
  <c r="FN34" i="26" a="1"/>
  <c r="FN34" i="26" s="1"/>
  <c r="FO34" i="26" a="1"/>
  <c r="FO34" i="26" s="1"/>
  <c r="FP34" i="26" a="1"/>
  <c r="FP34" i="26" s="1"/>
  <c r="FQ34" i="26" a="1"/>
  <c r="FQ34" i="26" s="1"/>
  <c r="FR34" i="26" a="1"/>
  <c r="FR34" i="26" s="1"/>
  <c r="FS34" i="26" a="1"/>
  <c r="FS34" i="26" s="1"/>
  <c r="FT34" i="26" a="1"/>
  <c r="FT34" i="26" s="1"/>
  <c r="FU34" i="26" a="1"/>
  <c r="FU34" i="26" s="1"/>
  <c r="FV34" i="26" a="1"/>
  <c r="FV34" i="26" s="1"/>
  <c r="FW34" i="26" a="1"/>
  <c r="FW34" i="26" s="1"/>
  <c r="FX34" i="26" a="1"/>
  <c r="FX34" i="26" s="1"/>
  <c r="FY34" i="26" a="1"/>
  <c r="FY34" i="26" s="1"/>
  <c r="FZ34" i="26" a="1"/>
  <c r="FZ34" i="26" s="1"/>
  <c r="GA34" i="26" a="1"/>
  <c r="GA34" i="26" s="1"/>
  <c r="GB34" i="26" a="1"/>
  <c r="GB34" i="26" s="1"/>
  <c r="GC34" i="26" a="1"/>
  <c r="GC34" i="26" s="1"/>
  <c r="GD34" i="26" a="1"/>
  <c r="GD34" i="26" s="1"/>
  <c r="GE34" i="26" a="1"/>
  <c r="GE34" i="26" s="1"/>
  <c r="GF34" i="26" a="1"/>
  <c r="GF34" i="26" s="1"/>
  <c r="GG34" i="26" a="1"/>
  <c r="GG34" i="26" s="1"/>
  <c r="GH34" i="26" a="1"/>
  <c r="GH34" i="26" s="1"/>
  <c r="GI34" i="26" a="1"/>
  <c r="GI34" i="26" s="1"/>
  <c r="GJ34" i="26" a="1"/>
  <c r="GJ34" i="26" s="1"/>
  <c r="GK34" i="26" a="1"/>
  <c r="GK34" i="26" s="1"/>
  <c r="GL34" i="26" a="1"/>
  <c r="GL34" i="26" s="1"/>
  <c r="GM34" i="26" a="1"/>
  <c r="GM34" i="26" s="1"/>
  <c r="GN34" i="26" a="1"/>
  <c r="GN34" i="26" s="1"/>
  <c r="GO34" i="26" a="1"/>
  <c r="GO34" i="26" s="1"/>
  <c r="GP34" i="26" a="1"/>
  <c r="GP34" i="26" s="1"/>
  <c r="GQ34" i="26" a="1"/>
  <c r="GQ34" i="26" s="1"/>
  <c r="GR34" i="26" a="1"/>
  <c r="GR34" i="26" s="1"/>
  <c r="GS34" i="26" a="1"/>
  <c r="GS34" i="26" s="1"/>
  <c r="GT34" i="26" a="1"/>
  <c r="GT34" i="26" s="1"/>
  <c r="GU34" i="26" a="1"/>
  <c r="GU34" i="26" s="1"/>
  <c r="GV34" i="26" a="1"/>
  <c r="GV34" i="26" s="1"/>
  <c r="GW34" i="26" a="1"/>
  <c r="GW34" i="26" s="1"/>
  <c r="GX34" i="26" a="1"/>
  <c r="GX34" i="26" s="1"/>
  <c r="GY34" i="26" a="1"/>
  <c r="GY34" i="26" s="1"/>
  <c r="GZ34" i="26" a="1"/>
  <c r="GZ34" i="26" s="1"/>
  <c r="HA34" i="26" a="1"/>
  <c r="HA34" i="26" s="1"/>
  <c r="HB34" i="26" a="1"/>
  <c r="HB34" i="26" s="1"/>
  <c r="HC34" i="26" a="1"/>
  <c r="HC34" i="26" s="1"/>
  <c r="HD34" i="26" a="1"/>
  <c r="HD34" i="26" s="1"/>
  <c r="HE34" i="26" a="1"/>
  <c r="HE34" i="26" s="1"/>
  <c r="HF34" i="26" a="1"/>
  <c r="HF34" i="26" s="1"/>
  <c r="HG34" i="26" a="1"/>
  <c r="HG34" i="26" s="1"/>
  <c r="HH34" i="26" a="1"/>
  <c r="HH34" i="26" s="1"/>
  <c r="HI34" i="26" a="1"/>
  <c r="HI34" i="26" s="1"/>
  <c r="HJ34" i="26" a="1"/>
  <c r="HJ34" i="26" s="1"/>
  <c r="HK34" i="26" a="1"/>
  <c r="HK34" i="26" s="1"/>
  <c r="HL34" i="26" a="1"/>
  <c r="HL34" i="26" s="1"/>
  <c r="HM34" i="26" a="1"/>
  <c r="HM34" i="26" s="1"/>
  <c r="HN34" i="26" a="1"/>
  <c r="HN34" i="26" s="1"/>
  <c r="HO34" i="26" a="1"/>
  <c r="HO34" i="26" s="1"/>
  <c r="HP34" i="26" a="1"/>
  <c r="HP34" i="26" s="1"/>
  <c r="HQ34" i="26" a="1"/>
  <c r="HQ34" i="26" s="1"/>
  <c r="HR34" i="26" a="1"/>
  <c r="HR34" i="26" s="1"/>
  <c r="HS34" i="26" a="1"/>
  <c r="HS34" i="26" s="1"/>
  <c r="HT34" i="26" a="1"/>
  <c r="HT34" i="26" s="1"/>
  <c r="HU34" i="26" a="1"/>
  <c r="HU34" i="26" s="1"/>
  <c r="HV34" i="26" a="1"/>
  <c r="HV34" i="26" s="1"/>
  <c r="HW34" i="26" a="1"/>
  <c r="HW34" i="26" s="1"/>
  <c r="HX34" i="26" a="1"/>
  <c r="HX34" i="26" s="1"/>
  <c r="HY34" i="26" a="1"/>
  <c r="HY34" i="26" s="1"/>
  <c r="HZ34" i="26" a="1"/>
  <c r="HZ34" i="26" s="1"/>
  <c r="IA34" i="26" a="1"/>
  <c r="IA34" i="26" s="1"/>
  <c r="IB34" i="26" a="1"/>
  <c r="IB34" i="26" s="1"/>
  <c r="IC34" i="26" a="1"/>
  <c r="IC34" i="26" s="1"/>
  <c r="ID34" i="26" a="1"/>
  <c r="ID34" i="26" s="1"/>
  <c r="IE34" i="26" a="1"/>
  <c r="IE34" i="26" s="1"/>
  <c r="ET30" i="26" a="1"/>
  <c r="ET30" i="26" s="1"/>
  <c r="EU30" i="26" a="1"/>
  <c r="EU30" i="26" s="1"/>
  <c r="EV30" i="26" a="1"/>
  <c r="EV30" i="26" s="1"/>
  <c r="EW30" i="26" a="1"/>
  <c r="EW30" i="26" s="1"/>
  <c r="EX30" i="26" a="1"/>
  <c r="EX30" i="26" s="1"/>
  <c r="EY30" i="26" a="1"/>
  <c r="EY30" i="26" s="1"/>
  <c r="EZ30" i="26" a="1"/>
  <c r="EZ30" i="26" s="1"/>
  <c r="FA30" i="26" a="1"/>
  <c r="FA30" i="26" s="1"/>
  <c r="FB30" i="26" a="1"/>
  <c r="FB30" i="26" s="1"/>
  <c r="FC30" i="26" a="1"/>
  <c r="FC30" i="26" s="1"/>
  <c r="FD30" i="26" a="1"/>
  <c r="FD30" i="26" s="1"/>
  <c r="FE30" i="26" a="1"/>
  <c r="FE30" i="26" s="1"/>
  <c r="FF30" i="26" a="1"/>
  <c r="FF30" i="26" s="1"/>
  <c r="FG30" i="26" a="1"/>
  <c r="FG30" i="26" s="1"/>
  <c r="FH30" i="26" a="1"/>
  <c r="FH30" i="26" s="1"/>
  <c r="FI30" i="26" a="1"/>
  <c r="FI30" i="26" s="1"/>
  <c r="FJ30" i="26" a="1"/>
  <c r="FJ30" i="26" s="1"/>
  <c r="FK30" i="26" a="1"/>
  <c r="FK30" i="26" s="1"/>
  <c r="FL30" i="26" a="1"/>
  <c r="FL30" i="26" s="1"/>
  <c r="FM30" i="26" a="1"/>
  <c r="FM30" i="26" s="1"/>
  <c r="FN30" i="26" a="1"/>
  <c r="FN30" i="26" s="1"/>
  <c r="FO30" i="26" a="1"/>
  <c r="FO30" i="26" s="1"/>
  <c r="FP30" i="26" a="1"/>
  <c r="FP30" i="26" s="1"/>
  <c r="FQ30" i="26" a="1"/>
  <c r="FQ30" i="26" s="1"/>
  <c r="FR30" i="26" a="1"/>
  <c r="FR30" i="26" s="1"/>
  <c r="FS30" i="26" a="1"/>
  <c r="FS30" i="26" s="1"/>
  <c r="FT30" i="26" a="1"/>
  <c r="FT30" i="26" s="1"/>
  <c r="FU30" i="26" a="1"/>
  <c r="FU30" i="26" s="1"/>
  <c r="FV30" i="26" a="1"/>
  <c r="FV30" i="26" s="1"/>
  <c r="FW30" i="26" a="1"/>
  <c r="FW30" i="26" s="1"/>
  <c r="FX30" i="26" a="1"/>
  <c r="FX30" i="26" s="1"/>
  <c r="FY30" i="26" a="1"/>
  <c r="FY30" i="26" s="1"/>
  <c r="FZ30" i="26" a="1"/>
  <c r="FZ30" i="26" s="1"/>
  <c r="GA30" i="26" a="1"/>
  <c r="GA30" i="26" s="1"/>
  <c r="GB30" i="26" a="1"/>
  <c r="GB30" i="26" s="1"/>
  <c r="GC30" i="26" a="1"/>
  <c r="GC30" i="26" s="1"/>
  <c r="GD30" i="26" a="1"/>
  <c r="GD30" i="26" s="1"/>
  <c r="GE30" i="26" a="1"/>
  <c r="GE30" i="26" s="1"/>
  <c r="GF30" i="26" a="1"/>
  <c r="GF30" i="26" s="1"/>
  <c r="GG30" i="26" a="1"/>
  <c r="GG30" i="26" s="1"/>
  <c r="GH30" i="26" a="1"/>
  <c r="GH30" i="26" s="1"/>
  <c r="GI30" i="26" a="1"/>
  <c r="GI30" i="26" s="1"/>
  <c r="GJ30" i="26" a="1"/>
  <c r="GJ30" i="26" s="1"/>
  <c r="GK30" i="26" a="1"/>
  <c r="GK30" i="26" s="1"/>
  <c r="GL30" i="26" a="1"/>
  <c r="GL30" i="26" s="1"/>
  <c r="GM30" i="26" a="1"/>
  <c r="GM30" i="26" s="1"/>
  <c r="GN30" i="26" a="1"/>
  <c r="GN30" i="26" s="1"/>
  <c r="GO30" i="26" a="1"/>
  <c r="GO30" i="26" s="1"/>
  <c r="GP30" i="26" a="1"/>
  <c r="GP30" i="26" s="1"/>
  <c r="GQ30" i="26" a="1"/>
  <c r="GQ30" i="26" s="1"/>
  <c r="GR30" i="26" a="1"/>
  <c r="GR30" i="26" s="1"/>
  <c r="GS30" i="26" a="1"/>
  <c r="GS30" i="26" s="1"/>
  <c r="GT30" i="26" a="1"/>
  <c r="GT30" i="26" s="1"/>
  <c r="GU30" i="26" a="1"/>
  <c r="GU30" i="26" s="1"/>
  <c r="GV30" i="26" a="1"/>
  <c r="GV30" i="26" s="1"/>
  <c r="GW30" i="26" a="1"/>
  <c r="GW30" i="26" s="1"/>
  <c r="GX30" i="26" a="1"/>
  <c r="GX30" i="26" s="1"/>
  <c r="GY30" i="26" a="1"/>
  <c r="GY30" i="26" s="1"/>
  <c r="GZ30" i="26" a="1"/>
  <c r="GZ30" i="26" s="1"/>
  <c r="HA30" i="26" a="1"/>
  <c r="HA30" i="26" s="1"/>
  <c r="HB30" i="26" a="1"/>
  <c r="HB30" i="26" s="1"/>
  <c r="HC30" i="26" a="1"/>
  <c r="HC30" i="26" s="1"/>
  <c r="HD30" i="26" a="1"/>
  <c r="HD30" i="26" s="1"/>
  <c r="HE30" i="26" a="1"/>
  <c r="HE30" i="26" s="1"/>
  <c r="HF30" i="26" a="1"/>
  <c r="HF30" i="26" s="1"/>
  <c r="HG30" i="26" a="1"/>
  <c r="HG30" i="26" s="1"/>
  <c r="HH30" i="26" a="1"/>
  <c r="HH30" i="26" s="1"/>
  <c r="HI30" i="26" a="1"/>
  <c r="HI30" i="26" s="1"/>
  <c r="HJ30" i="26" a="1"/>
  <c r="HJ30" i="26" s="1"/>
  <c r="HK30" i="26" a="1"/>
  <c r="HK30" i="26" s="1"/>
  <c r="HL30" i="26" a="1"/>
  <c r="HL30" i="26" s="1"/>
  <c r="HM30" i="26" a="1"/>
  <c r="HM30" i="26" s="1"/>
  <c r="HN30" i="26" a="1"/>
  <c r="HN30" i="26" s="1"/>
  <c r="HO30" i="26" a="1"/>
  <c r="HO30" i="26" s="1"/>
  <c r="HP30" i="26" a="1"/>
  <c r="HP30" i="26" s="1"/>
  <c r="HQ30" i="26" a="1"/>
  <c r="HQ30" i="26" s="1"/>
  <c r="HR30" i="26" a="1"/>
  <c r="HR30" i="26" s="1"/>
  <c r="HS30" i="26" a="1"/>
  <c r="HS30" i="26" s="1"/>
  <c r="HT30" i="26" a="1"/>
  <c r="HT30" i="26" s="1"/>
  <c r="HU30" i="26" a="1"/>
  <c r="HU30" i="26" s="1"/>
  <c r="HV30" i="26" a="1"/>
  <c r="HV30" i="26" s="1"/>
  <c r="HW30" i="26" a="1"/>
  <c r="HW30" i="26" s="1"/>
  <c r="HX30" i="26" a="1"/>
  <c r="HX30" i="26" s="1"/>
  <c r="HY30" i="26" a="1"/>
  <c r="HY30" i="26" s="1"/>
  <c r="HZ30" i="26" a="1"/>
  <c r="HZ30" i="26" s="1"/>
  <c r="IA30" i="26" a="1"/>
  <c r="IA30" i="26" s="1"/>
  <c r="IB30" i="26" a="1"/>
  <c r="IB30" i="26" s="1"/>
  <c r="IC30" i="26" a="1"/>
  <c r="IC30" i="26" s="1"/>
  <c r="ID30" i="26" a="1"/>
  <c r="ID30" i="26" s="1"/>
  <c r="IE30" i="26" a="1"/>
  <c r="IE30" i="26" s="1"/>
  <c r="BA36" i="25" a="1"/>
  <c r="BA36" i="25" s="1"/>
  <c r="BB36" i="25" a="1"/>
  <c r="BB36" i="25" s="1"/>
  <c r="BC36" i="25" a="1"/>
  <c r="BC36" i="25" s="1"/>
  <c r="BD36" i="25" a="1"/>
  <c r="BD36" i="25" s="1"/>
  <c r="BE36" i="25" a="1"/>
  <c r="BE36" i="25" s="1"/>
  <c r="BF36" i="25" a="1"/>
  <c r="BF36" i="25" s="1"/>
  <c r="BG36" i="25" a="1"/>
  <c r="BG36" i="25" s="1"/>
  <c r="BH36" i="25" a="1"/>
  <c r="BH36" i="25" s="1"/>
  <c r="BI36" i="25" a="1"/>
  <c r="BI36" i="25" s="1"/>
  <c r="BJ36" i="25" a="1"/>
  <c r="BJ36" i="25" s="1"/>
  <c r="BK36" i="25" a="1"/>
  <c r="BK36" i="25" s="1"/>
  <c r="BL36" i="25" a="1"/>
  <c r="BL36" i="25" s="1"/>
  <c r="BM36" i="25" a="1"/>
  <c r="BM36" i="25" s="1"/>
  <c r="BN36" i="25" a="1"/>
  <c r="BN36" i="25" s="1"/>
  <c r="BO36" i="25" a="1"/>
  <c r="BO36" i="25" s="1"/>
  <c r="BP36" i="25" a="1"/>
  <c r="BP36" i="25" s="1"/>
  <c r="BQ36" i="25" a="1"/>
  <c r="BQ36" i="25" s="1"/>
  <c r="BR36" i="25" a="1"/>
  <c r="BR36" i="25" s="1"/>
  <c r="BS36" i="25" a="1"/>
  <c r="BS36" i="25" s="1"/>
  <c r="BT36" i="25" a="1"/>
  <c r="BT36" i="25" s="1"/>
  <c r="BU36" i="25" a="1"/>
  <c r="BU36" i="25" s="1"/>
  <c r="BV36" i="25" a="1"/>
  <c r="BV36" i="25" s="1"/>
  <c r="BW36" i="25" a="1"/>
  <c r="BW36" i="25" s="1"/>
  <c r="BX36" i="25" a="1"/>
  <c r="BX36" i="25" s="1"/>
  <c r="BY36" i="25" a="1"/>
  <c r="BY36" i="25" s="1"/>
  <c r="BZ36" i="25" a="1"/>
  <c r="BZ36" i="25" s="1"/>
  <c r="CA36" i="25" a="1"/>
  <c r="CA36" i="25" s="1"/>
  <c r="CB36" i="25" a="1"/>
  <c r="CB36" i="25" s="1"/>
  <c r="CC36" i="25" a="1"/>
  <c r="CC36" i="25" s="1"/>
  <c r="CD36" i="25" a="1"/>
  <c r="CD36" i="25" s="1"/>
  <c r="CE36" i="25" a="1"/>
  <c r="CE36" i="25" s="1"/>
  <c r="CF36" i="25" a="1"/>
  <c r="CF36" i="25" s="1"/>
  <c r="CG36" i="25" a="1"/>
  <c r="CG36" i="25" s="1"/>
  <c r="CH36" i="25" a="1"/>
  <c r="CH36" i="25" s="1"/>
  <c r="CI36" i="25" a="1"/>
  <c r="CI36" i="25" s="1"/>
  <c r="CJ36" i="25" a="1"/>
  <c r="CJ36" i="25" s="1"/>
  <c r="CK36" i="25" a="1"/>
  <c r="CK36" i="25" s="1"/>
  <c r="CL36" i="25" a="1"/>
  <c r="CL36" i="25" s="1"/>
  <c r="CM36" i="25" a="1"/>
  <c r="CM36" i="25" s="1"/>
  <c r="CN36" i="25" a="1"/>
  <c r="CN36" i="25" s="1"/>
  <c r="CO36" i="25" a="1"/>
  <c r="CO36" i="25" s="1"/>
  <c r="CP36" i="25" a="1"/>
  <c r="CP36" i="25" s="1"/>
  <c r="CQ36" i="25" a="1"/>
  <c r="CQ36" i="25" s="1"/>
  <c r="CR36" i="25" a="1"/>
  <c r="CR36" i="25" s="1"/>
  <c r="CS36" i="25" a="1"/>
  <c r="CS36" i="25" s="1"/>
  <c r="CT36" i="25" a="1"/>
  <c r="CT36" i="25" s="1"/>
  <c r="CU36" i="25" a="1"/>
  <c r="CU36" i="25" s="1"/>
  <c r="CV36" i="25" a="1"/>
  <c r="CV36" i="25" s="1"/>
  <c r="CW36" i="25" a="1"/>
  <c r="CW36" i="25" s="1"/>
  <c r="CX36" i="25" a="1"/>
  <c r="CX36" i="25" s="1"/>
  <c r="CY36" i="25" a="1"/>
  <c r="CY36" i="25" s="1"/>
  <c r="CZ36" i="25" a="1"/>
  <c r="CZ36" i="25" s="1"/>
  <c r="DA36" i="25" a="1"/>
  <c r="DA36" i="25" s="1"/>
  <c r="DB36" i="25" a="1"/>
  <c r="DB36" i="25" s="1"/>
  <c r="DC36" i="25" a="1"/>
  <c r="DC36" i="25" s="1"/>
  <c r="DD36" i="25" a="1"/>
  <c r="DD36" i="25" s="1"/>
  <c r="DE36" i="25" a="1"/>
  <c r="DE36" i="25" s="1"/>
  <c r="DF36" i="25" a="1"/>
  <c r="DF36" i="25" s="1"/>
  <c r="DG36" i="25" a="1"/>
  <c r="DG36" i="25" s="1"/>
  <c r="DH36" i="25" a="1"/>
  <c r="DH36" i="25" s="1"/>
  <c r="DI36" i="25" a="1"/>
  <c r="DI36" i="25" s="1"/>
  <c r="DJ36" i="25" a="1"/>
  <c r="DJ36" i="25" s="1"/>
  <c r="DK36" i="25" a="1"/>
  <c r="DK36" i="25" s="1"/>
  <c r="DL36" i="25" a="1"/>
  <c r="DL36" i="25" s="1"/>
  <c r="DM36" i="25" a="1"/>
  <c r="DM36" i="25" s="1"/>
  <c r="DN36" i="25" a="1"/>
  <c r="DN36" i="25" s="1"/>
  <c r="DO36" i="25" a="1"/>
  <c r="DO36" i="25" s="1"/>
  <c r="DP36" i="25" a="1"/>
  <c r="DP36" i="25" s="1"/>
  <c r="DQ36" i="25" a="1"/>
  <c r="DQ36" i="25" s="1"/>
  <c r="DR36" i="25" a="1"/>
  <c r="DR36" i="25" s="1"/>
  <c r="DS36" i="25" a="1"/>
  <c r="DS36" i="25" s="1"/>
  <c r="DT36" i="25" a="1"/>
  <c r="DT36" i="25" s="1"/>
  <c r="DU36" i="25" a="1"/>
  <c r="DU36" i="25" s="1"/>
  <c r="DV36" i="25" a="1"/>
  <c r="DV36" i="25" s="1"/>
  <c r="BA37" i="25" a="1"/>
  <c r="BA37" i="25" s="1"/>
  <c r="BB37" i="25" a="1"/>
  <c r="BB37" i="25" s="1"/>
  <c r="BC37" i="25" a="1"/>
  <c r="BC37" i="25" s="1"/>
  <c r="BD37" i="25" a="1"/>
  <c r="BD37" i="25" s="1"/>
  <c r="BE37" i="25" a="1"/>
  <c r="BE37" i="25" s="1"/>
  <c r="BF37" i="25" a="1"/>
  <c r="BF37" i="25" s="1"/>
  <c r="BG37" i="25" a="1"/>
  <c r="BG37" i="25" s="1"/>
  <c r="BH37" i="25" a="1"/>
  <c r="BH37" i="25" s="1"/>
  <c r="BI37" i="25" a="1"/>
  <c r="BI37" i="25" s="1"/>
  <c r="BJ37" i="25" a="1"/>
  <c r="BJ37" i="25" s="1"/>
  <c r="BK37" i="25" a="1"/>
  <c r="BK37" i="25" s="1"/>
  <c r="BL37" i="25" a="1"/>
  <c r="BL37" i="25" s="1"/>
  <c r="BM37" i="25" a="1"/>
  <c r="BM37" i="25" s="1"/>
  <c r="BN37" i="25" a="1"/>
  <c r="BN37" i="25" s="1"/>
  <c r="BO37" i="25" a="1"/>
  <c r="BO37" i="25" s="1"/>
  <c r="BP37" i="25" a="1"/>
  <c r="BP37" i="25" s="1"/>
  <c r="BQ37" i="25" a="1"/>
  <c r="BQ37" i="25" s="1"/>
  <c r="BR37" i="25" a="1"/>
  <c r="BR37" i="25" s="1"/>
  <c r="BS37" i="25" a="1"/>
  <c r="BS37" i="25" s="1"/>
  <c r="BT37" i="25" a="1"/>
  <c r="BT37" i="25" s="1"/>
  <c r="BU37" i="25" a="1"/>
  <c r="BU37" i="25" s="1"/>
  <c r="BV37" i="25" a="1"/>
  <c r="BV37" i="25" s="1"/>
  <c r="BW37" i="25" a="1"/>
  <c r="BW37" i="25" s="1"/>
  <c r="BX37" i="25" a="1"/>
  <c r="BX37" i="25" s="1"/>
  <c r="BY37" i="25" a="1"/>
  <c r="BY37" i="25" s="1"/>
  <c r="BZ37" i="25" a="1"/>
  <c r="BZ37" i="25" s="1"/>
  <c r="CA37" i="25" a="1"/>
  <c r="CA37" i="25" s="1"/>
  <c r="CB37" i="25" a="1"/>
  <c r="CB37" i="25" s="1"/>
  <c r="CC37" i="25" a="1"/>
  <c r="CC37" i="25" s="1"/>
  <c r="CD37" i="25" a="1"/>
  <c r="CD37" i="25" s="1"/>
  <c r="CE37" i="25" a="1"/>
  <c r="CE37" i="25" s="1"/>
  <c r="CF37" i="25" a="1"/>
  <c r="CF37" i="25" s="1"/>
  <c r="CG37" i="25" a="1"/>
  <c r="CG37" i="25" s="1"/>
  <c r="CH37" i="25" a="1"/>
  <c r="CH37" i="25" s="1"/>
  <c r="CI37" i="25" a="1"/>
  <c r="CI37" i="25" s="1"/>
  <c r="CJ37" i="25" a="1"/>
  <c r="CJ37" i="25" s="1"/>
  <c r="CK37" i="25" a="1"/>
  <c r="CK37" i="25" s="1"/>
  <c r="CL37" i="25" a="1"/>
  <c r="CL37" i="25" s="1"/>
  <c r="CM37" i="25" a="1"/>
  <c r="CM37" i="25" s="1"/>
  <c r="CN37" i="25" a="1"/>
  <c r="CN37" i="25" s="1"/>
  <c r="CO37" i="25" a="1"/>
  <c r="CO37" i="25" s="1"/>
  <c r="CP37" i="25" a="1"/>
  <c r="CP37" i="25" s="1"/>
  <c r="CQ37" i="25" a="1"/>
  <c r="CQ37" i="25" s="1"/>
  <c r="CR37" i="25" a="1"/>
  <c r="CR37" i="25" s="1"/>
  <c r="CS37" i="25" a="1"/>
  <c r="CS37" i="25" s="1"/>
  <c r="CT37" i="25" a="1"/>
  <c r="CT37" i="25" s="1"/>
  <c r="CU37" i="25" a="1"/>
  <c r="CU37" i="25" s="1"/>
  <c r="CV37" i="25" a="1"/>
  <c r="CV37" i="25" s="1"/>
  <c r="CW37" i="25" a="1"/>
  <c r="CW37" i="25" s="1"/>
  <c r="CX37" i="25" a="1"/>
  <c r="CX37" i="25" s="1"/>
  <c r="CY37" i="25" a="1"/>
  <c r="CY37" i="25" s="1"/>
  <c r="CZ37" i="25" a="1"/>
  <c r="CZ37" i="25" s="1"/>
  <c r="DA37" i="25" a="1"/>
  <c r="DA37" i="25" s="1"/>
  <c r="DB37" i="25" a="1"/>
  <c r="DB37" i="25" s="1"/>
  <c r="DC37" i="25" a="1"/>
  <c r="DC37" i="25" s="1"/>
  <c r="DD37" i="25" a="1"/>
  <c r="DD37" i="25" s="1"/>
  <c r="DE37" i="25" a="1"/>
  <c r="DE37" i="25" s="1"/>
  <c r="DF37" i="25" a="1"/>
  <c r="DF37" i="25" s="1"/>
  <c r="DG37" i="25" a="1"/>
  <c r="DG37" i="25" s="1"/>
  <c r="DH37" i="25" a="1"/>
  <c r="DH37" i="25" s="1"/>
  <c r="DI37" i="25" a="1"/>
  <c r="DI37" i="25" s="1"/>
  <c r="DJ37" i="25" a="1"/>
  <c r="DJ37" i="25" s="1"/>
  <c r="DK37" i="25" a="1"/>
  <c r="DK37" i="25" s="1"/>
  <c r="DL37" i="25" a="1"/>
  <c r="DL37" i="25" s="1"/>
  <c r="DM37" i="25" a="1"/>
  <c r="DM37" i="25" s="1"/>
  <c r="DN37" i="25" a="1"/>
  <c r="DN37" i="25" s="1"/>
  <c r="DO37" i="25" a="1"/>
  <c r="DO37" i="25" s="1"/>
  <c r="DP37" i="25" a="1"/>
  <c r="DP37" i="25" s="1"/>
  <c r="DQ37" i="25" a="1"/>
  <c r="DQ37" i="25" s="1"/>
  <c r="DR37" i="25" a="1"/>
  <c r="DR37" i="25" s="1"/>
  <c r="DS37" i="25" a="1"/>
  <c r="DS37" i="25" s="1"/>
  <c r="DT37" i="25" a="1"/>
  <c r="DT37" i="25" s="1"/>
  <c r="DU37" i="25" a="1"/>
  <c r="DU37" i="25" s="1"/>
  <c r="DV37" i="25" a="1"/>
  <c r="DV37" i="25" s="1"/>
  <c r="BA35" i="25" a="1"/>
  <c r="BA35" i="25" s="1"/>
  <c r="BB35" i="25" a="1"/>
  <c r="BB35" i="25" s="1"/>
  <c r="BC35" i="25" a="1"/>
  <c r="BC35" i="25" s="1"/>
  <c r="BD35" i="25" a="1"/>
  <c r="BD35" i="25" s="1"/>
  <c r="BE35" i="25" a="1"/>
  <c r="BE35" i="25" s="1"/>
  <c r="BF35" i="25" a="1"/>
  <c r="BF35" i="25" s="1"/>
  <c r="BG35" i="25" a="1"/>
  <c r="BG35" i="25" s="1"/>
  <c r="BH35" i="25" a="1"/>
  <c r="BH35" i="25" s="1"/>
  <c r="BI35" i="25" a="1"/>
  <c r="BI35" i="25" s="1"/>
  <c r="BJ35" i="25" a="1"/>
  <c r="BJ35" i="25" s="1"/>
  <c r="BK35" i="25" a="1"/>
  <c r="BK35" i="25" s="1"/>
  <c r="BL35" i="25" a="1"/>
  <c r="BL35" i="25" s="1"/>
  <c r="BM35" i="25" a="1"/>
  <c r="BM35" i="25" s="1"/>
  <c r="BN35" i="25" a="1"/>
  <c r="BN35" i="25" s="1"/>
  <c r="BO35" i="25" a="1"/>
  <c r="BO35" i="25" s="1"/>
  <c r="BP35" i="25" a="1"/>
  <c r="BP35" i="25" s="1"/>
  <c r="BQ35" i="25" a="1"/>
  <c r="BQ35" i="25" s="1"/>
  <c r="BR35" i="25" a="1"/>
  <c r="BR35" i="25" s="1"/>
  <c r="BS35" i="25" a="1"/>
  <c r="BS35" i="25" s="1"/>
  <c r="BT35" i="25" a="1"/>
  <c r="BT35" i="25" s="1"/>
  <c r="BU35" i="25" a="1"/>
  <c r="BU35" i="25" s="1"/>
  <c r="BV35" i="25" a="1"/>
  <c r="BV35" i="25" s="1"/>
  <c r="BW35" i="25" a="1"/>
  <c r="BW35" i="25" s="1"/>
  <c r="BX35" i="25" a="1"/>
  <c r="BX35" i="25" s="1"/>
  <c r="BY35" i="25" a="1"/>
  <c r="BY35" i="25" s="1"/>
  <c r="BZ35" i="25" a="1"/>
  <c r="BZ35" i="25" s="1"/>
  <c r="CA35" i="25" a="1"/>
  <c r="CA35" i="25" s="1"/>
  <c r="CB35" i="25" a="1"/>
  <c r="CB35" i="25" s="1"/>
  <c r="CC35" i="25" a="1"/>
  <c r="CC35" i="25" s="1"/>
  <c r="CD35" i="25" a="1"/>
  <c r="CD35" i="25" s="1"/>
  <c r="CE35" i="25" a="1"/>
  <c r="CE35" i="25" s="1"/>
  <c r="CF35" i="25" a="1"/>
  <c r="CF35" i="25" s="1"/>
  <c r="CG35" i="25" a="1"/>
  <c r="CG35" i="25" s="1"/>
  <c r="CH35" i="25" a="1"/>
  <c r="CH35" i="25" s="1"/>
  <c r="CI35" i="25" a="1"/>
  <c r="CI35" i="25" s="1"/>
  <c r="CJ35" i="25" a="1"/>
  <c r="CJ35" i="25" s="1"/>
  <c r="CK35" i="25" a="1"/>
  <c r="CK35" i="25" s="1"/>
  <c r="CL35" i="25" a="1"/>
  <c r="CL35" i="25" s="1"/>
  <c r="CM35" i="25" a="1"/>
  <c r="CM35" i="25" s="1"/>
  <c r="CN35" i="25" a="1"/>
  <c r="CN35" i="25" s="1"/>
  <c r="CO35" i="25" a="1"/>
  <c r="CO35" i="25" s="1"/>
  <c r="CP35" i="25" a="1"/>
  <c r="CP35" i="25" s="1"/>
  <c r="CQ35" i="25" a="1"/>
  <c r="CQ35" i="25" s="1"/>
  <c r="CR35" i="25" a="1"/>
  <c r="CR35" i="25" s="1"/>
  <c r="CS35" i="25" a="1"/>
  <c r="CS35" i="25" s="1"/>
  <c r="CT35" i="25" a="1"/>
  <c r="CT35" i="25" s="1"/>
  <c r="CU35" i="25" a="1"/>
  <c r="CU35" i="25" s="1"/>
  <c r="CV35" i="25" a="1"/>
  <c r="CV35" i="25" s="1"/>
  <c r="CW35" i="25" a="1"/>
  <c r="CW35" i="25" s="1"/>
  <c r="CX35" i="25" a="1"/>
  <c r="CX35" i="25" s="1"/>
  <c r="CY35" i="25" a="1"/>
  <c r="CY35" i="25" s="1"/>
  <c r="CZ35" i="25" a="1"/>
  <c r="CZ35" i="25" s="1"/>
  <c r="DA35" i="25" a="1"/>
  <c r="DA35" i="25" s="1"/>
  <c r="DB35" i="25" a="1"/>
  <c r="DB35" i="25" s="1"/>
  <c r="DC35" i="25" a="1"/>
  <c r="DC35" i="25" s="1"/>
  <c r="DD35" i="25" a="1"/>
  <c r="DD35" i="25" s="1"/>
  <c r="DE35" i="25" a="1"/>
  <c r="DE35" i="25" s="1"/>
  <c r="DF35" i="25" a="1"/>
  <c r="DF35" i="25" s="1"/>
  <c r="DG35" i="25" a="1"/>
  <c r="DG35" i="25" s="1"/>
  <c r="DH35" i="25" a="1"/>
  <c r="DH35" i="25" s="1"/>
  <c r="DI35" i="25" a="1"/>
  <c r="DI35" i="25" s="1"/>
  <c r="DJ35" i="25" a="1"/>
  <c r="DJ35" i="25" s="1"/>
  <c r="DK35" i="25" a="1"/>
  <c r="DK35" i="25" s="1"/>
  <c r="DL35" i="25" a="1"/>
  <c r="DL35" i="25" s="1"/>
  <c r="DM35" i="25" a="1"/>
  <c r="DM35" i="25" s="1"/>
  <c r="DN35" i="25" a="1"/>
  <c r="DN35" i="25" s="1"/>
  <c r="DO35" i="25" a="1"/>
  <c r="DO35" i="25" s="1"/>
  <c r="DP35" i="25" a="1"/>
  <c r="DP35" i="25" s="1"/>
  <c r="DQ35" i="25" a="1"/>
  <c r="DQ35" i="25" s="1"/>
  <c r="DR35" i="25" a="1"/>
  <c r="DR35" i="25" s="1"/>
  <c r="DS35" i="25" a="1"/>
  <c r="DS35" i="25" s="1"/>
  <c r="DT35" i="25" a="1"/>
  <c r="DT35" i="25" s="1"/>
  <c r="DU35" i="25" a="1"/>
  <c r="DU35" i="25" s="1"/>
  <c r="DV35" i="25" a="1"/>
  <c r="DV35" i="25" s="1"/>
  <c r="BA27" i="25" a="1"/>
  <c r="BA27" i="25" s="1"/>
  <c r="BB27" i="25" a="1"/>
  <c r="BB27" i="25" s="1"/>
  <c r="BC27" i="25" a="1"/>
  <c r="BC27" i="25" s="1"/>
  <c r="BD27" i="25" a="1"/>
  <c r="BD27" i="25" s="1"/>
  <c r="BE27" i="25" a="1"/>
  <c r="BE27" i="25" s="1"/>
  <c r="BF27" i="25" a="1"/>
  <c r="BF27" i="25" s="1"/>
  <c r="BG27" i="25" a="1"/>
  <c r="BG27" i="25" s="1"/>
  <c r="BH27" i="25" a="1"/>
  <c r="BH27" i="25" s="1"/>
  <c r="BI27" i="25" a="1"/>
  <c r="BI27" i="25" s="1"/>
  <c r="BJ27" i="25" a="1"/>
  <c r="BJ27" i="25" s="1"/>
  <c r="BK27" i="25" a="1"/>
  <c r="BK27" i="25" s="1"/>
  <c r="BL27" i="25" a="1"/>
  <c r="BL27" i="25" s="1"/>
  <c r="BM27" i="25" a="1"/>
  <c r="BM27" i="25" s="1"/>
  <c r="BN27" i="25" a="1"/>
  <c r="BN27" i="25" s="1"/>
  <c r="BO27" i="25" a="1"/>
  <c r="BO27" i="25" s="1"/>
  <c r="BP27" i="25" a="1"/>
  <c r="BP27" i="25" s="1"/>
  <c r="BQ27" i="25" a="1"/>
  <c r="BQ27" i="25" s="1"/>
  <c r="BR27" i="25" a="1"/>
  <c r="BR27" i="25" s="1"/>
  <c r="BS27" i="25" a="1"/>
  <c r="BS27" i="25" s="1"/>
  <c r="BT27" i="25" a="1"/>
  <c r="BT27" i="25" s="1"/>
  <c r="BU27" i="25" a="1"/>
  <c r="BU27" i="25" s="1"/>
  <c r="BV27" i="25" a="1"/>
  <c r="BV27" i="25" s="1"/>
  <c r="BW27" i="25" a="1"/>
  <c r="BW27" i="25" s="1"/>
  <c r="BX27" i="25" a="1"/>
  <c r="BX27" i="25" s="1"/>
  <c r="BY27" i="25" a="1"/>
  <c r="BY27" i="25" s="1"/>
  <c r="BZ27" i="25" a="1"/>
  <c r="BZ27" i="25" s="1"/>
  <c r="CA27" i="25" a="1"/>
  <c r="CA27" i="25" s="1"/>
  <c r="CB27" i="25" a="1"/>
  <c r="CB27" i="25" s="1"/>
  <c r="CC27" i="25" a="1"/>
  <c r="CC27" i="25" s="1"/>
  <c r="CD27" i="25" a="1"/>
  <c r="CD27" i="25" s="1"/>
  <c r="CE27" i="25" a="1"/>
  <c r="CE27" i="25" s="1"/>
  <c r="CF27" i="25" a="1"/>
  <c r="CF27" i="25" s="1"/>
  <c r="CG27" i="25" a="1"/>
  <c r="CG27" i="25" s="1"/>
  <c r="CH27" i="25" a="1"/>
  <c r="CH27" i="25" s="1"/>
  <c r="CI27" i="25" a="1"/>
  <c r="CI27" i="25" s="1"/>
  <c r="CJ27" i="25" a="1"/>
  <c r="CJ27" i="25" s="1"/>
  <c r="CK27" i="25" a="1"/>
  <c r="CK27" i="25" s="1"/>
  <c r="CL27" i="25" a="1"/>
  <c r="CL27" i="25" s="1"/>
  <c r="CM27" i="25" a="1"/>
  <c r="CM27" i="25" s="1"/>
  <c r="CN27" i="25" a="1"/>
  <c r="CN27" i="25" s="1"/>
  <c r="CO27" i="25" a="1"/>
  <c r="CO27" i="25" s="1"/>
  <c r="CP27" i="25" a="1"/>
  <c r="CP27" i="25" s="1"/>
  <c r="CQ27" i="25" a="1"/>
  <c r="CQ27" i="25" s="1"/>
  <c r="CR27" i="25" a="1"/>
  <c r="CR27" i="25" s="1"/>
  <c r="CS27" i="25" a="1"/>
  <c r="CS27" i="25" s="1"/>
  <c r="CT27" i="25" a="1"/>
  <c r="CT27" i="25" s="1"/>
  <c r="CU27" i="25" a="1"/>
  <c r="CU27" i="25" s="1"/>
  <c r="CV27" i="25" a="1"/>
  <c r="CV27" i="25" s="1"/>
  <c r="CW27" i="25" a="1"/>
  <c r="CW27" i="25" s="1"/>
  <c r="CX27" i="25" a="1"/>
  <c r="CX27" i="25" s="1"/>
  <c r="CY27" i="25" a="1"/>
  <c r="CY27" i="25" s="1"/>
  <c r="CZ27" i="25" a="1"/>
  <c r="CZ27" i="25" s="1"/>
  <c r="DA27" i="25" a="1"/>
  <c r="DA27" i="25" s="1"/>
  <c r="DB27" i="25" a="1"/>
  <c r="DB27" i="25" s="1"/>
  <c r="DC27" i="25" a="1"/>
  <c r="DC27" i="25" s="1"/>
  <c r="DD27" i="25" a="1"/>
  <c r="DD27" i="25" s="1"/>
  <c r="DE27" i="25" a="1"/>
  <c r="DE27" i="25" s="1"/>
  <c r="DF27" i="25" a="1"/>
  <c r="DF27" i="25" s="1"/>
  <c r="DG27" i="25" a="1"/>
  <c r="DG27" i="25" s="1"/>
  <c r="DH27" i="25" a="1"/>
  <c r="DH27" i="25" s="1"/>
  <c r="DI27" i="25" a="1"/>
  <c r="DI27" i="25" s="1"/>
  <c r="DJ27" i="25" a="1"/>
  <c r="DJ27" i="25" s="1"/>
  <c r="DK27" i="25" a="1"/>
  <c r="DK27" i="25" s="1"/>
  <c r="DL27" i="25" a="1"/>
  <c r="DL27" i="25" s="1"/>
  <c r="DM27" i="25" a="1"/>
  <c r="DM27" i="25" s="1"/>
  <c r="DN27" i="25" a="1"/>
  <c r="DN27" i="25" s="1"/>
  <c r="DO27" i="25" a="1"/>
  <c r="DO27" i="25" s="1"/>
  <c r="DP27" i="25" a="1"/>
  <c r="DP27" i="25" s="1"/>
  <c r="DQ27" i="25" a="1"/>
  <c r="DQ27" i="25" s="1"/>
  <c r="DR27" i="25" a="1"/>
  <c r="DR27" i="25" s="1"/>
  <c r="DS27" i="25" a="1"/>
  <c r="DS27" i="25" s="1"/>
  <c r="DT27" i="25" a="1"/>
  <c r="DT27" i="25" s="1"/>
  <c r="DU27" i="25" a="1"/>
  <c r="DU27" i="25" s="1"/>
  <c r="DV27" i="25" a="1"/>
  <c r="DV27" i="25" s="1"/>
  <c r="BA29" i="25" a="1"/>
  <c r="BA29" i="25" s="1"/>
  <c r="BB29" i="25" a="1"/>
  <c r="BB29" i="25" s="1"/>
  <c r="BC29" i="25" a="1"/>
  <c r="BC29" i="25" s="1"/>
  <c r="BD29" i="25" a="1"/>
  <c r="BD29" i="25" s="1"/>
  <c r="BE29" i="25" a="1"/>
  <c r="BE29" i="25" s="1"/>
  <c r="BF29" i="25" a="1"/>
  <c r="BF29" i="25" s="1"/>
  <c r="BG29" i="25" a="1"/>
  <c r="BG29" i="25" s="1"/>
  <c r="BH29" i="25" a="1"/>
  <c r="BH29" i="25" s="1"/>
  <c r="BI29" i="25" a="1"/>
  <c r="BI29" i="25" s="1"/>
  <c r="BJ29" i="25" a="1"/>
  <c r="BJ29" i="25" s="1"/>
  <c r="BK29" i="25" a="1"/>
  <c r="BK29" i="25" s="1"/>
  <c r="BL29" i="25" a="1"/>
  <c r="BL29" i="25" s="1"/>
  <c r="BM29" i="25" a="1"/>
  <c r="BM29" i="25" s="1"/>
  <c r="BN29" i="25" a="1"/>
  <c r="BN29" i="25" s="1"/>
  <c r="BO29" i="25" a="1"/>
  <c r="BO29" i="25" s="1"/>
  <c r="BP29" i="25" a="1"/>
  <c r="BP29" i="25" s="1"/>
  <c r="BQ29" i="25" a="1"/>
  <c r="BQ29" i="25" s="1"/>
  <c r="BR29" i="25" a="1"/>
  <c r="BR29" i="25" s="1"/>
  <c r="BS29" i="25" a="1"/>
  <c r="BS29" i="25" s="1"/>
  <c r="BT29" i="25" a="1"/>
  <c r="BT29" i="25" s="1"/>
  <c r="BU29" i="25" a="1"/>
  <c r="BU29" i="25" s="1"/>
  <c r="BV29" i="25" a="1"/>
  <c r="BV29" i="25" s="1"/>
  <c r="BW29" i="25" a="1"/>
  <c r="BW29" i="25" s="1"/>
  <c r="BX29" i="25" a="1"/>
  <c r="BX29" i="25" s="1"/>
  <c r="BY29" i="25" a="1"/>
  <c r="BY29" i="25" s="1"/>
  <c r="BZ29" i="25" a="1"/>
  <c r="BZ29" i="25" s="1"/>
  <c r="CA29" i="25" a="1"/>
  <c r="CA29" i="25" s="1"/>
  <c r="CB29" i="25" a="1"/>
  <c r="CB29" i="25" s="1"/>
  <c r="CC29" i="25" a="1"/>
  <c r="CC29" i="25" s="1"/>
  <c r="CD29" i="25" a="1"/>
  <c r="CD29" i="25" s="1"/>
  <c r="CE29" i="25" a="1"/>
  <c r="CE29" i="25" s="1"/>
  <c r="CF29" i="25" a="1"/>
  <c r="CF29" i="25" s="1"/>
  <c r="CG29" i="25" a="1"/>
  <c r="CG29" i="25" s="1"/>
  <c r="CH29" i="25" a="1"/>
  <c r="CH29" i="25" s="1"/>
  <c r="CI29" i="25" a="1"/>
  <c r="CI29" i="25" s="1"/>
  <c r="CJ29" i="25" a="1"/>
  <c r="CJ29" i="25" s="1"/>
  <c r="CK29" i="25" a="1"/>
  <c r="CK29" i="25" s="1"/>
  <c r="CL29" i="25" a="1"/>
  <c r="CL29" i="25" s="1"/>
  <c r="CM29" i="25" a="1"/>
  <c r="CM29" i="25" s="1"/>
  <c r="CN29" i="25" a="1"/>
  <c r="CN29" i="25" s="1"/>
  <c r="CO29" i="25" a="1"/>
  <c r="CO29" i="25" s="1"/>
  <c r="CP29" i="25" a="1"/>
  <c r="CP29" i="25" s="1"/>
  <c r="CQ29" i="25" a="1"/>
  <c r="CQ29" i="25" s="1"/>
  <c r="CR29" i="25" a="1"/>
  <c r="CR29" i="25" s="1"/>
  <c r="CS29" i="25" a="1"/>
  <c r="CS29" i="25" s="1"/>
  <c r="CT29" i="25" a="1"/>
  <c r="CT29" i="25" s="1"/>
  <c r="CU29" i="25" a="1"/>
  <c r="CU29" i="25" s="1"/>
  <c r="CV29" i="25" a="1"/>
  <c r="CV29" i="25" s="1"/>
  <c r="CW29" i="25" a="1"/>
  <c r="CW29" i="25" s="1"/>
  <c r="CX29" i="25" a="1"/>
  <c r="CX29" i="25" s="1"/>
  <c r="CY29" i="25" a="1"/>
  <c r="CY29" i="25" s="1"/>
  <c r="CZ29" i="25" a="1"/>
  <c r="CZ29" i="25" s="1"/>
  <c r="DA29" i="25" a="1"/>
  <c r="DA29" i="25" s="1"/>
  <c r="DB29" i="25" a="1"/>
  <c r="DB29" i="25" s="1"/>
  <c r="DC29" i="25" a="1"/>
  <c r="DC29" i="25" s="1"/>
  <c r="DD29" i="25" a="1"/>
  <c r="DD29" i="25" s="1"/>
  <c r="DE29" i="25" a="1"/>
  <c r="DE29" i="25" s="1"/>
  <c r="DF29" i="25" a="1"/>
  <c r="DF29" i="25" s="1"/>
  <c r="DG29" i="25" a="1"/>
  <c r="DG29" i="25" s="1"/>
  <c r="DH29" i="25" a="1"/>
  <c r="DH29" i="25" s="1"/>
  <c r="DI29" i="25" a="1"/>
  <c r="DI29" i="25" s="1"/>
  <c r="DJ29" i="25" a="1"/>
  <c r="DJ29" i="25" s="1"/>
  <c r="DK29" i="25" a="1"/>
  <c r="DK29" i="25" s="1"/>
  <c r="DL29" i="25" a="1"/>
  <c r="DL29" i="25" s="1"/>
  <c r="DM29" i="25" a="1"/>
  <c r="DM29" i="25" s="1"/>
  <c r="DN29" i="25" a="1"/>
  <c r="DN29" i="25" s="1"/>
  <c r="DO29" i="25" a="1"/>
  <c r="DO29" i="25" s="1"/>
  <c r="DP29" i="25" a="1"/>
  <c r="DP29" i="25" s="1"/>
  <c r="DQ29" i="25" a="1"/>
  <c r="DQ29" i="25" s="1"/>
  <c r="DR29" i="25" a="1"/>
  <c r="DR29" i="25" s="1"/>
  <c r="DS29" i="25" a="1"/>
  <c r="DS29" i="25" s="1"/>
  <c r="DT29" i="25" a="1"/>
  <c r="DT29" i="25" s="1"/>
  <c r="DU29" i="25" a="1"/>
  <c r="DU29" i="25" s="1"/>
  <c r="DV29" i="25" a="1"/>
  <c r="DV29" i="25" s="1"/>
  <c r="BA30" i="25" a="1"/>
  <c r="BA30" i="25" s="1"/>
  <c r="BB30" i="25" a="1"/>
  <c r="BB30" i="25" s="1"/>
  <c r="BC30" i="25" a="1"/>
  <c r="BC30" i="25" s="1"/>
  <c r="BD30" i="25" a="1"/>
  <c r="BD30" i="25" s="1"/>
  <c r="BE30" i="25" a="1"/>
  <c r="BE30" i="25" s="1"/>
  <c r="BF30" i="25" a="1"/>
  <c r="BF30" i="25" s="1"/>
  <c r="BG30" i="25" a="1"/>
  <c r="BG30" i="25" s="1"/>
  <c r="BH30" i="25" a="1"/>
  <c r="BH30" i="25" s="1"/>
  <c r="BI30" i="25" a="1"/>
  <c r="BI30" i="25" s="1"/>
  <c r="BJ30" i="25" a="1"/>
  <c r="BJ30" i="25" s="1"/>
  <c r="BK30" i="25" a="1"/>
  <c r="BK30" i="25" s="1"/>
  <c r="BL30" i="25" a="1"/>
  <c r="BL30" i="25" s="1"/>
  <c r="BM30" i="25" a="1"/>
  <c r="BM30" i="25" s="1"/>
  <c r="BN30" i="25" a="1"/>
  <c r="BN30" i="25" s="1"/>
  <c r="BO30" i="25" a="1"/>
  <c r="BO30" i="25" s="1"/>
  <c r="BP30" i="25" a="1"/>
  <c r="BP30" i="25" s="1"/>
  <c r="BQ30" i="25" a="1"/>
  <c r="BQ30" i="25" s="1"/>
  <c r="BR30" i="25" a="1"/>
  <c r="BR30" i="25" s="1"/>
  <c r="BS30" i="25" a="1"/>
  <c r="BS30" i="25" s="1"/>
  <c r="BT30" i="25" a="1"/>
  <c r="BT30" i="25" s="1"/>
  <c r="BU30" i="25" a="1"/>
  <c r="BU30" i="25" s="1"/>
  <c r="BV30" i="25" a="1"/>
  <c r="BV30" i="25" s="1"/>
  <c r="BW30" i="25" a="1"/>
  <c r="BW30" i="25" s="1"/>
  <c r="BX30" i="25" a="1"/>
  <c r="BX30" i="25" s="1"/>
  <c r="BY30" i="25" a="1"/>
  <c r="BY30" i="25" s="1"/>
  <c r="BZ30" i="25" a="1"/>
  <c r="BZ30" i="25" s="1"/>
  <c r="CA30" i="25" a="1"/>
  <c r="CA30" i="25" s="1"/>
  <c r="CB30" i="25" a="1"/>
  <c r="CB30" i="25" s="1"/>
  <c r="CC30" i="25" a="1"/>
  <c r="CC30" i="25" s="1"/>
  <c r="CD30" i="25" a="1"/>
  <c r="CD30" i="25" s="1"/>
  <c r="CE30" i="25" a="1"/>
  <c r="CE30" i="25" s="1"/>
  <c r="CF30" i="25" a="1"/>
  <c r="CF30" i="25" s="1"/>
  <c r="CG30" i="25" a="1"/>
  <c r="CG30" i="25" s="1"/>
  <c r="CH30" i="25" a="1"/>
  <c r="CH30" i="25" s="1"/>
  <c r="CI30" i="25" a="1"/>
  <c r="CI30" i="25" s="1"/>
  <c r="CJ30" i="25" a="1"/>
  <c r="CJ30" i="25" s="1"/>
  <c r="CK30" i="25" a="1"/>
  <c r="CK30" i="25" s="1"/>
  <c r="CL30" i="25" a="1"/>
  <c r="CL30" i="25" s="1"/>
  <c r="CM30" i="25" a="1"/>
  <c r="CM30" i="25" s="1"/>
  <c r="CN30" i="25" a="1"/>
  <c r="CN30" i="25" s="1"/>
  <c r="CO30" i="25" a="1"/>
  <c r="CO30" i="25" s="1"/>
  <c r="CP30" i="25" a="1"/>
  <c r="CP30" i="25" s="1"/>
  <c r="CQ30" i="25" a="1"/>
  <c r="CQ30" i="25" s="1"/>
  <c r="CR30" i="25" a="1"/>
  <c r="CR30" i="25" s="1"/>
  <c r="CS30" i="25" a="1"/>
  <c r="CS30" i="25" s="1"/>
  <c r="CT30" i="25" a="1"/>
  <c r="CT30" i="25" s="1"/>
  <c r="CU30" i="25" a="1"/>
  <c r="CU30" i="25" s="1"/>
  <c r="CV30" i="25" a="1"/>
  <c r="CV30" i="25" s="1"/>
  <c r="CW30" i="25" a="1"/>
  <c r="CW30" i="25" s="1"/>
  <c r="CX30" i="25" a="1"/>
  <c r="CX30" i="25" s="1"/>
  <c r="CY30" i="25" a="1"/>
  <c r="CY30" i="25" s="1"/>
  <c r="CZ30" i="25" a="1"/>
  <c r="CZ30" i="25" s="1"/>
  <c r="DA30" i="25" a="1"/>
  <c r="DA30" i="25" s="1"/>
  <c r="DB30" i="25" a="1"/>
  <c r="DB30" i="25" s="1"/>
  <c r="DC30" i="25" a="1"/>
  <c r="DC30" i="25" s="1"/>
  <c r="DD30" i="25" a="1"/>
  <c r="DD30" i="25" s="1"/>
  <c r="DE30" i="25" a="1"/>
  <c r="DE30" i="25" s="1"/>
  <c r="DF30" i="25" a="1"/>
  <c r="DF30" i="25" s="1"/>
  <c r="DG30" i="25" a="1"/>
  <c r="DG30" i="25" s="1"/>
  <c r="DH30" i="25" a="1"/>
  <c r="DH30" i="25" s="1"/>
  <c r="DI30" i="25" a="1"/>
  <c r="DI30" i="25" s="1"/>
  <c r="DJ30" i="25" a="1"/>
  <c r="DJ30" i="25" s="1"/>
  <c r="DK30" i="25" a="1"/>
  <c r="DK30" i="25" s="1"/>
  <c r="DL30" i="25" a="1"/>
  <c r="DL30" i="25" s="1"/>
  <c r="DM30" i="25" a="1"/>
  <c r="DM30" i="25" s="1"/>
  <c r="DN30" i="25" a="1"/>
  <c r="DN30" i="25" s="1"/>
  <c r="DO30" i="25" a="1"/>
  <c r="DO30" i="25" s="1"/>
  <c r="DP30" i="25" a="1"/>
  <c r="DP30" i="25" s="1"/>
  <c r="DQ30" i="25" a="1"/>
  <c r="DQ30" i="25" s="1"/>
  <c r="DR30" i="25" a="1"/>
  <c r="DR30" i="25" s="1"/>
  <c r="DS30" i="25" a="1"/>
  <c r="DS30" i="25" s="1"/>
  <c r="DT30" i="25" a="1"/>
  <c r="DT30" i="25" s="1"/>
  <c r="DU30" i="25" a="1"/>
  <c r="DU30" i="25" s="1"/>
  <c r="DV30" i="25" a="1"/>
  <c r="DV30" i="25" s="1"/>
  <c r="BA31" i="25" a="1"/>
  <c r="BA31" i="25" s="1"/>
  <c r="BB31" i="25" a="1"/>
  <c r="BB31" i="25" s="1"/>
  <c r="BC31" i="25" a="1"/>
  <c r="BC31" i="25" s="1"/>
  <c r="BD31" i="25" a="1"/>
  <c r="BD31" i="25" s="1"/>
  <c r="BE31" i="25" a="1"/>
  <c r="BE31" i="25" s="1"/>
  <c r="BF31" i="25" a="1"/>
  <c r="BF31" i="25" s="1"/>
  <c r="BG31" i="25" a="1"/>
  <c r="BG31" i="25" s="1"/>
  <c r="BH31" i="25" a="1"/>
  <c r="BH31" i="25" s="1"/>
  <c r="BI31" i="25" a="1"/>
  <c r="BI31" i="25" s="1"/>
  <c r="BJ31" i="25" a="1"/>
  <c r="BJ31" i="25" s="1"/>
  <c r="BK31" i="25" a="1"/>
  <c r="BK31" i="25" s="1"/>
  <c r="BL31" i="25" a="1"/>
  <c r="BL31" i="25" s="1"/>
  <c r="BM31" i="25" a="1"/>
  <c r="BM31" i="25" s="1"/>
  <c r="BN31" i="25" a="1"/>
  <c r="BN31" i="25" s="1"/>
  <c r="BO31" i="25" a="1"/>
  <c r="BO31" i="25" s="1"/>
  <c r="BP31" i="25" a="1"/>
  <c r="BP31" i="25" s="1"/>
  <c r="BQ31" i="25" a="1"/>
  <c r="BQ31" i="25" s="1"/>
  <c r="BR31" i="25" a="1"/>
  <c r="BR31" i="25" s="1"/>
  <c r="BS31" i="25" a="1"/>
  <c r="BS31" i="25" s="1"/>
  <c r="BT31" i="25" a="1"/>
  <c r="BT31" i="25" s="1"/>
  <c r="BU31" i="25" a="1"/>
  <c r="BU31" i="25" s="1"/>
  <c r="BV31" i="25" a="1"/>
  <c r="BV31" i="25" s="1"/>
  <c r="BW31" i="25" a="1"/>
  <c r="BW31" i="25" s="1"/>
  <c r="BX31" i="25" a="1"/>
  <c r="BX31" i="25" s="1"/>
  <c r="BY31" i="25" a="1"/>
  <c r="BY31" i="25" s="1"/>
  <c r="BZ31" i="25" a="1"/>
  <c r="BZ31" i="25" s="1"/>
  <c r="CA31" i="25" a="1"/>
  <c r="CA31" i="25" s="1"/>
  <c r="CB31" i="25" a="1"/>
  <c r="CB31" i="25" s="1"/>
  <c r="CC31" i="25" a="1"/>
  <c r="CC31" i="25" s="1"/>
  <c r="CD31" i="25" a="1"/>
  <c r="CD31" i="25" s="1"/>
  <c r="CE31" i="25" a="1"/>
  <c r="CE31" i="25" s="1"/>
  <c r="CF31" i="25" a="1"/>
  <c r="CF31" i="25" s="1"/>
  <c r="CG31" i="25" a="1"/>
  <c r="CG31" i="25" s="1"/>
  <c r="CH31" i="25" a="1"/>
  <c r="CH31" i="25" s="1"/>
  <c r="CI31" i="25" a="1"/>
  <c r="CI31" i="25" s="1"/>
  <c r="CJ31" i="25" a="1"/>
  <c r="CJ31" i="25" s="1"/>
  <c r="CK31" i="25" a="1"/>
  <c r="CK31" i="25" s="1"/>
  <c r="CL31" i="25" a="1"/>
  <c r="CL31" i="25" s="1"/>
  <c r="CM31" i="25" a="1"/>
  <c r="CM31" i="25" s="1"/>
  <c r="CN31" i="25" a="1"/>
  <c r="CN31" i="25" s="1"/>
  <c r="CO31" i="25" a="1"/>
  <c r="CO31" i="25" s="1"/>
  <c r="CP31" i="25" a="1"/>
  <c r="CP31" i="25" s="1"/>
  <c r="CQ31" i="25" a="1"/>
  <c r="CQ31" i="25" s="1"/>
  <c r="CR31" i="25" a="1"/>
  <c r="CR31" i="25" s="1"/>
  <c r="CS31" i="25" a="1"/>
  <c r="CS31" i="25" s="1"/>
  <c r="CT31" i="25" a="1"/>
  <c r="CT31" i="25" s="1"/>
  <c r="CU31" i="25" a="1"/>
  <c r="CU31" i="25" s="1"/>
  <c r="CV31" i="25" a="1"/>
  <c r="CV31" i="25" s="1"/>
  <c r="CW31" i="25" a="1"/>
  <c r="CW31" i="25" s="1"/>
  <c r="CX31" i="25" a="1"/>
  <c r="CX31" i="25" s="1"/>
  <c r="CY31" i="25" a="1"/>
  <c r="CY31" i="25" s="1"/>
  <c r="CZ31" i="25" a="1"/>
  <c r="CZ31" i="25" s="1"/>
  <c r="DA31" i="25" a="1"/>
  <c r="DA31" i="25" s="1"/>
  <c r="DB31" i="25" a="1"/>
  <c r="DB31" i="25" s="1"/>
  <c r="DC31" i="25" a="1"/>
  <c r="DC31" i="25" s="1"/>
  <c r="DD31" i="25" a="1"/>
  <c r="DD31" i="25" s="1"/>
  <c r="DE31" i="25" a="1"/>
  <c r="DE31" i="25" s="1"/>
  <c r="DF31" i="25" a="1"/>
  <c r="DF31" i="25" s="1"/>
  <c r="DG31" i="25" a="1"/>
  <c r="DG31" i="25" s="1"/>
  <c r="DH31" i="25" a="1"/>
  <c r="DH31" i="25" s="1"/>
  <c r="DI31" i="25" a="1"/>
  <c r="DI31" i="25" s="1"/>
  <c r="DJ31" i="25" a="1"/>
  <c r="DJ31" i="25" s="1"/>
  <c r="DK31" i="25" a="1"/>
  <c r="DK31" i="25" s="1"/>
  <c r="DL31" i="25" a="1"/>
  <c r="DL31" i="25" s="1"/>
  <c r="DM31" i="25" a="1"/>
  <c r="DM31" i="25" s="1"/>
  <c r="DN31" i="25" a="1"/>
  <c r="DN31" i="25" s="1"/>
  <c r="DO31" i="25" a="1"/>
  <c r="DO31" i="25" s="1"/>
  <c r="DP31" i="25" a="1"/>
  <c r="DP31" i="25" s="1"/>
  <c r="DQ31" i="25" a="1"/>
  <c r="DQ31" i="25" s="1"/>
  <c r="DR31" i="25" a="1"/>
  <c r="DR31" i="25" s="1"/>
  <c r="DS31" i="25" a="1"/>
  <c r="DS31" i="25" s="1"/>
  <c r="DT31" i="25" a="1"/>
  <c r="DT31" i="25" s="1"/>
  <c r="DU31" i="25" a="1"/>
  <c r="DU31" i="25" s="1"/>
  <c r="DV31" i="25" a="1"/>
  <c r="DV31" i="25" s="1"/>
  <c r="BA32" i="25" a="1"/>
  <c r="BA32" i="25" s="1"/>
  <c r="BB32" i="25" a="1"/>
  <c r="BB32" i="25" s="1"/>
  <c r="BC32" i="25" a="1"/>
  <c r="BC32" i="25" s="1"/>
  <c r="BD32" i="25" a="1"/>
  <c r="BD32" i="25" s="1"/>
  <c r="BE32" i="25" a="1"/>
  <c r="BE32" i="25" s="1"/>
  <c r="BF32" i="25" a="1"/>
  <c r="BF32" i="25" s="1"/>
  <c r="BG32" i="25" a="1"/>
  <c r="BG32" i="25" s="1"/>
  <c r="BH32" i="25" a="1"/>
  <c r="BH32" i="25" s="1"/>
  <c r="BI32" i="25" a="1"/>
  <c r="BI32" i="25" s="1"/>
  <c r="BJ32" i="25" a="1"/>
  <c r="BJ32" i="25" s="1"/>
  <c r="BK32" i="25" a="1"/>
  <c r="BK32" i="25" s="1"/>
  <c r="BL32" i="25" a="1"/>
  <c r="BL32" i="25" s="1"/>
  <c r="BM32" i="25" a="1"/>
  <c r="BM32" i="25" s="1"/>
  <c r="BN32" i="25" a="1"/>
  <c r="BN32" i="25" s="1"/>
  <c r="BO32" i="25" a="1"/>
  <c r="BO32" i="25" s="1"/>
  <c r="BP32" i="25" a="1"/>
  <c r="BP32" i="25" s="1"/>
  <c r="BQ32" i="25" a="1"/>
  <c r="BQ32" i="25" s="1"/>
  <c r="BR32" i="25" a="1"/>
  <c r="BR32" i="25" s="1"/>
  <c r="BS32" i="25" a="1"/>
  <c r="BS32" i="25" s="1"/>
  <c r="BT32" i="25" a="1"/>
  <c r="BT32" i="25" s="1"/>
  <c r="BU32" i="25" a="1"/>
  <c r="BU32" i="25" s="1"/>
  <c r="BV32" i="25" a="1"/>
  <c r="BV32" i="25" s="1"/>
  <c r="BW32" i="25" a="1"/>
  <c r="BW32" i="25" s="1"/>
  <c r="BX32" i="25" a="1"/>
  <c r="BX32" i="25" s="1"/>
  <c r="BY32" i="25" a="1"/>
  <c r="BY32" i="25" s="1"/>
  <c r="BZ32" i="25" a="1"/>
  <c r="BZ32" i="25" s="1"/>
  <c r="CA32" i="25" a="1"/>
  <c r="CA32" i="25" s="1"/>
  <c r="CB32" i="25" a="1"/>
  <c r="CB32" i="25" s="1"/>
  <c r="CC32" i="25" a="1"/>
  <c r="CC32" i="25" s="1"/>
  <c r="CD32" i="25" a="1"/>
  <c r="CD32" i="25" s="1"/>
  <c r="CE32" i="25" a="1"/>
  <c r="CE32" i="25" s="1"/>
  <c r="CF32" i="25" a="1"/>
  <c r="CF32" i="25" s="1"/>
  <c r="CG32" i="25" a="1"/>
  <c r="CG32" i="25" s="1"/>
  <c r="CH32" i="25" a="1"/>
  <c r="CH32" i="25" s="1"/>
  <c r="CI32" i="25" a="1"/>
  <c r="CI32" i="25" s="1"/>
  <c r="CJ32" i="25" a="1"/>
  <c r="CJ32" i="25" s="1"/>
  <c r="CK32" i="25" a="1"/>
  <c r="CK32" i="25" s="1"/>
  <c r="CL32" i="25" a="1"/>
  <c r="CL32" i="25" s="1"/>
  <c r="CM32" i="25" a="1"/>
  <c r="CM32" i="25" s="1"/>
  <c r="CN32" i="25" a="1"/>
  <c r="CN32" i="25" s="1"/>
  <c r="CO32" i="25" a="1"/>
  <c r="CO32" i="25" s="1"/>
  <c r="CP32" i="25" a="1"/>
  <c r="CP32" i="25" s="1"/>
  <c r="CQ32" i="25" a="1"/>
  <c r="CQ32" i="25" s="1"/>
  <c r="CR32" i="25" a="1"/>
  <c r="CR32" i="25" s="1"/>
  <c r="CS32" i="25" a="1"/>
  <c r="CS32" i="25" s="1"/>
  <c r="CT32" i="25" a="1"/>
  <c r="CT32" i="25" s="1"/>
  <c r="CU32" i="25" a="1"/>
  <c r="CU32" i="25" s="1"/>
  <c r="CV32" i="25" a="1"/>
  <c r="CV32" i="25" s="1"/>
  <c r="CW32" i="25" a="1"/>
  <c r="CW32" i="25" s="1"/>
  <c r="CX32" i="25" a="1"/>
  <c r="CX32" i="25" s="1"/>
  <c r="CY32" i="25" a="1"/>
  <c r="CY32" i="25" s="1"/>
  <c r="CZ32" i="25" a="1"/>
  <c r="CZ32" i="25" s="1"/>
  <c r="DA32" i="25" a="1"/>
  <c r="DA32" i="25" s="1"/>
  <c r="DB32" i="25" a="1"/>
  <c r="DB32" i="25" s="1"/>
  <c r="DC32" i="25" a="1"/>
  <c r="DC32" i="25" s="1"/>
  <c r="DD32" i="25" a="1"/>
  <c r="DD32" i="25" s="1"/>
  <c r="DE32" i="25" a="1"/>
  <c r="DE32" i="25" s="1"/>
  <c r="DF32" i="25" a="1"/>
  <c r="DF32" i="25" s="1"/>
  <c r="DG32" i="25" a="1"/>
  <c r="DG32" i="25" s="1"/>
  <c r="DH32" i="25" a="1"/>
  <c r="DH32" i="25" s="1"/>
  <c r="DI32" i="25" a="1"/>
  <c r="DI32" i="25" s="1"/>
  <c r="DJ32" i="25" a="1"/>
  <c r="DJ32" i="25" s="1"/>
  <c r="DK32" i="25" a="1"/>
  <c r="DK32" i="25" s="1"/>
  <c r="DL32" i="25" a="1"/>
  <c r="DL32" i="25" s="1"/>
  <c r="DM32" i="25" a="1"/>
  <c r="DM32" i="25" s="1"/>
  <c r="DN32" i="25" a="1"/>
  <c r="DN32" i="25" s="1"/>
  <c r="DO32" i="25" a="1"/>
  <c r="DO32" i="25" s="1"/>
  <c r="DP32" i="25" a="1"/>
  <c r="DP32" i="25" s="1"/>
  <c r="DQ32" i="25" a="1"/>
  <c r="DQ32" i="25" s="1"/>
  <c r="DR32" i="25" a="1"/>
  <c r="DR32" i="25" s="1"/>
  <c r="DS32" i="25" a="1"/>
  <c r="DS32" i="25" s="1"/>
  <c r="DT32" i="25" a="1"/>
  <c r="DT32" i="25" s="1"/>
  <c r="DU32" i="25" a="1"/>
  <c r="DU32" i="25" s="1"/>
  <c r="DV32" i="25" a="1"/>
  <c r="DV32" i="25" s="1"/>
  <c r="BA33" i="25" a="1"/>
  <c r="BA33" i="25" s="1"/>
  <c r="BB33" i="25" a="1"/>
  <c r="BB33" i="25" s="1"/>
  <c r="BC33" i="25" a="1"/>
  <c r="BC33" i="25" s="1"/>
  <c r="BD33" i="25" a="1"/>
  <c r="BD33" i="25" s="1"/>
  <c r="BE33" i="25" a="1"/>
  <c r="BE33" i="25" s="1"/>
  <c r="BF33" i="25" a="1"/>
  <c r="BF33" i="25" s="1"/>
  <c r="BG33" i="25" a="1"/>
  <c r="BG33" i="25" s="1"/>
  <c r="BH33" i="25" a="1"/>
  <c r="BH33" i="25" s="1"/>
  <c r="BI33" i="25" a="1"/>
  <c r="BI33" i="25" s="1"/>
  <c r="BJ33" i="25" a="1"/>
  <c r="BJ33" i="25" s="1"/>
  <c r="BK33" i="25" a="1"/>
  <c r="BK33" i="25" s="1"/>
  <c r="BL33" i="25" a="1"/>
  <c r="BL33" i="25" s="1"/>
  <c r="BM33" i="25" a="1"/>
  <c r="BM33" i="25" s="1"/>
  <c r="BN33" i="25" a="1"/>
  <c r="BN33" i="25" s="1"/>
  <c r="BO33" i="25" a="1"/>
  <c r="BO33" i="25" s="1"/>
  <c r="BP33" i="25" a="1"/>
  <c r="BP33" i="25" s="1"/>
  <c r="BQ33" i="25" a="1"/>
  <c r="BQ33" i="25" s="1"/>
  <c r="BR33" i="25" a="1"/>
  <c r="BR33" i="25" s="1"/>
  <c r="BS33" i="25" a="1"/>
  <c r="BS33" i="25" s="1"/>
  <c r="BT33" i="25" a="1"/>
  <c r="BT33" i="25" s="1"/>
  <c r="BU33" i="25" a="1"/>
  <c r="BU33" i="25" s="1"/>
  <c r="BV33" i="25" a="1"/>
  <c r="BV33" i="25" s="1"/>
  <c r="BW33" i="25" a="1"/>
  <c r="BW33" i="25" s="1"/>
  <c r="BX33" i="25" a="1"/>
  <c r="BX33" i="25" s="1"/>
  <c r="BY33" i="25" a="1"/>
  <c r="BY33" i="25" s="1"/>
  <c r="BZ33" i="25" a="1"/>
  <c r="BZ33" i="25" s="1"/>
  <c r="CA33" i="25" a="1"/>
  <c r="CA33" i="25" s="1"/>
  <c r="CB33" i="25" a="1"/>
  <c r="CB33" i="25" s="1"/>
  <c r="CC33" i="25" a="1"/>
  <c r="CC33" i="25" s="1"/>
  <c r="CD33" i="25" a="1"/>
  <c r="CD33" i="25" s="1"/>
  <c r="CE33" i="25" a="1"/>
  <c r="CE33" i="25" s="1"/>
  <c r="CF33" i="25" a="1"/>
  <c r="CF33" i="25" s="1"/>
  <c r="CG33" i="25" a="1"/>
  <c r="CG33" i="25" s="1"/>
  <c r="CH33" i="25" a="1"/>
  <c r="CH33" i="25" s="1"/>
  <c r="CI33" i="25" a="1"/>
  <c r="CI33" i="25" s="1"/>
  <c r="CJ33" i="25" a="1"/>
  <c r="CJ33" i="25" s="1"/>
  <c r="CK33" i="25" a="1"/>
  <c r="CK33" i="25" s="1"/>
  <c r="CL33" i="25" a="1"/>
  <c r="CL33" i="25" s="1"/>
  <c r="CM33" i="25" a="1"/>
  <c r="CM33" i="25" s="1"/>
  <c r="CN33" i="25" a="1"/>
  <c r="CN33" i="25" s="1"/>
  <c r="CO33" i="25" a="1"/>
  <c r="CO33" i="25" s="1"/>
  <c r="CP33" i="25" a="1"/>
  <c r="CP33" i="25" s="1"/>
  <c r="CQ33" i="25" a="1"/>
  <c r="CQ33" i="25" s="1"/>
  <c r="CR33" i="25" a="1"/>
  <c r="CR33" i="25" s="1"/>
  <c r="CS33" i="25" a="1"/>
  <c r="CS33" i="25" s="1"/>
  <c r="CT33" i="25" a="1"/>
  <c r="CT33" i="25" s="1"/>
  <c r="CU33" i="25" a="1"/>
  <c r="CU33" i="25" s="1"/>
  <c r="CV33" i="25" a="1"/>
  <c r="CV33" i="25" s="1"/>
  <c r="CW33" i="25" a="1"/>
  <c r="CW33" i="25" s="1"/>
  <c r="CX33" i="25" a="1"/>
  <c r="CX33" i="25" s="1"/>
  <c r="CY33" i="25" a="1"/>
  <c r="CY33" i="25" s="1"/>
  <c r="CZ33" i="25" a="1"/>
  <c r="CZ33" i="25" s="1"/>
  <c r="DA33" i="25" a="1"/>
  <c r="DA33" i="25" s="1"/>
  <c r="DB33" i="25" a="1"/>
  <c r="DB33" i="25" s="1"/>
  <c r="DC33" i="25" a="1"/>
  <c r="DC33" i="25" s="1"/>
  <c r="DD33" i="25" a="1"/>
  <c r="DD33" i="25" s="1"/>
  <c r="DE33" i="25" a="1"/>
  <c r="DE33" i="25" s="1"/>
  <c r="DF33" i="25" a="1"/>
  <c r="DF33" i="25" s="1"/>
  <c r="DG33" i="25" a="1"/>
  <c r="DG33" i="25" s="1"/>
  <c r="DH33" i="25" a="1"/>
  <c r="DH33" i="25" s="1"/>
  <c r="DI33" i="25" a="1"/>
  <c r="DI33" i="25" s="1"/>
  <c r="DJ33" i="25" a="1"/>
  <c r="DJ33" i="25" s="1"/>
  <c r="DK33" i="25" a="1"/>
  <c r="DK33" i="25" s="1"/>
  <c r="DL33" i="25" a="1"/>
  <c r="DL33" i="25" s="1"/>
  <c r="DM33" i="25" a="1"/>
  <c r="DM33" i="25" s="1"/>
  <c r="DN33" i="25" a="1"/>
  <c r="DN33" i="25" s="1"/>
  <c r="DO33" i="25" a="1"/>
  <c r="DO33" i="25" s="1"/>
  <c r="DP33" i="25" a="1"/>
  <c r="DP33" i="25" s="1"/>
  <c r="DQ33" i="25" a="1"/>
  <c r="DQ33" i="25" s="1"/>
  <c r="DR33" i="25" a="1"/>
  <c r="DR33" i="25" s="1"/>
  <c r="DS33" i="25" a="1"/>
  <c r="DS33" i="25" s="1"/>
  <c r="DT33" i="25" a="1"/>
  <c r="DT33" i="25" s="1"/>
  <c r="DU33" i="25" a="1"/>
  <c r="DU33" i="25" s="1"/>
  <c r="DV33" i="25" a="1"/>
  <c r="DV33" i="25" s="1"/>
  <c r="BA34" i="25" a="1"/>
  <c r="BA34" i="25" s="1"/>
  <c r="BB34" i="25" a="1"/>
  <c r="BB34" i="25" s="1"/>
  <c r="BC34" i="25" a="1"/>
  <c r="BC34" i="25" s="1"/>
  <c r="BD34" i="25" a="1"/>
  <c r="BD34" i="25" s="1"/>
  <c r="BE34" i="25" a="1"/>
  <c r="BE34" i="25" s="1"/>
  <c r="BF34" i="25" a="1"/>
  <c r="BF34" i="25" s="1"/>
  <c r="BG34" i="25" a="1"/>
  <c r="BG34" i="25" s="1"/>
  <c r="BH34" i="25" a="1"/>
  <c r="BH34" i="25" s="1"/>
  <c r="BI34" i="25" a="1"/>
  <c r="BI34" i="25" s="1"/>
  <c r="BJ34" i="25" a="1"/>
  <c r="BJ34" i="25" s="1"/>
  <c r="BK34" i="25" a="1"/>
  <c r="BK34" i="25" s="1"/>
  <c r="BL34" i="25" a="1"/>
  <c r="BL34" i="25" s="1"/>
  <c r="BM34" i="25" a="1"/>
  <c r="BM34" i="25" s="1"/>
  <c r="BN34" i="25" a="1"/>
  <c r="BN34" i="25" s="1"/>
  <c r="BO34" i="25" a="1"/>
  <c r="BO34" i="25" s="1"/>
  <c r="BP34" i="25" a="1"/>
  <c r="BP34" i="25" s="1"/>
  <c r="BQ34" i="25" a="1"/>
  <c r="BQ34" i="25" s="1"/>
  <c r="BR34" i="25" a="1"/>
  <c r="BR34" i="25" s="1"/>
  <c r="BS34" i="25" a="1"/>
  <c r="BS34" i="25" s="1"/>
  <c r="BT34" i="25" a="1"/>
  <c r="BT34" i="25" s="1"/>
  <c r="BU34" i="25" a="1"/>
  <c r="BU34" i="25" s="1"/>
  <c r="BV34" i="25" a="1"/>
  <c r="BV34" i="25" s="1"/>
  <c r="BW34" i="25" a="1"/>
  <c r="BW34" i="25" s="1"/>
  <c r="BX34" i="25" a="1"/>
  <c r="BX34" i="25" s="1"/>
  <c r="BY34" i="25" a="1"/>
  <c r="BY34" i="25" s="1"/>
  <c r="BZ34" i="25" a="1"/>
  <c r="BZ34" i="25" s="1"/>
  <c r="CA34" i="25" a="1"/>
  <c r="CA34" i="25" s="1"/>
  <c r="CB34" i="25" a="1"/>
  <c r="CB34" i="25" s="1"/>
  <c r="CC34" i="25" a="1"/>
  <c r="CC34" i="25" s="1"/>
  <c r="CD34" i="25" a="1"/>
  <c r="CD34" i="25" s="1"/>
  <c r="CE34" i="25" a="1"/>
  <c r="CE34" i="25" s="1"/>
  <c r="CF34" i="25" a="1"/>
  <c r="CF34" i="25" s="1"/>
  <c r="CG34" i="25" a="1"/>
  <c r="CG34" i="25" s="1"/>
  <c r="CH34" i="25" a="1"/>
  <c r="CH34" i="25" s="1"/>
  <c r="CI34" i="25" a="1"/>
  <c r="CI34" i="25" s="1"/>
  <c r="CJ34" i="25" a="1"/>
  <c r="CJ34" i="25" s="1"/>
  <c r="CK34" i="25" a="1"/>
  <c r="CK34" i="25" s="1"/>
  <c r="CL34" i="25" a="1"/>
  <c r="CL34" i="25" s="1"/>
  <c r="CM34" i="25" a="1"/>
  <c r="CM34" i="25" s="1"/>
  <c r="CN34" i="25" a="1"/>
  <c r="CN34" i="25" s="1"/>
  <c r="CO34" i="25" a="1"/>
  <c r="CO34" i="25" s="1"/>
  <c r="CP34" i="25" a="1"/>
  <c r="CP34" i="25" s="1"/>
  <c r="CQ34" i="25" a="1"/>
  <c r="CQ34" i="25" s="1"/>
  <c r="CR34" i="25" a="1"/>
  <c r="CR34" i="25" s="1"/>
  <c r="CS34" i="25" a="1"/>
  <c r="CS34" i="25" s="1"/>
  <c r="CT34" i="25" a="1"/>
  <c r="CT34" i="25" s="1"/>
  <c r="CU34" i="25" a="1"/>
  <c r="CU34" i="25" s="1"/>
  <c r="CV34" i="25" a="1"/>
  <c r="CV34" i="25" s="1"/>
  <c r="CW34" i="25" a="1"/>
  <c r="CW34" i="25" s="1"/>
  <c r="CX34" i="25" a="1"/>
  <c r="CX34" i="25" s="1"/>
  <c r="CY34" i="25" a="1"/>
  <c r="CY34" i="25" s="1"/>
  <c r="CZ34" i="25" a="1"/>
  <c r="CZ34" i="25" s="1"/>
  <c r="DA34" i="25" a="1"/>
  <c r="DA34" i="25" s="1"/>
  <c r="DB34" i="25" a="1"/>
  <c r="DB34" i="25" s="1"/>
  <c r="DC34" i="25" a="1"/>
  <c r="DC34" i="25" s="1"/>
  <c r="DD34" i="25" a="1"/>
  <c r="DD34" i="25" s="1"/>
  <c r="DE34" i="25" a="1"/>
  <c r="DE34" i="25" s="1"/>
  <c r="DF34" i="25" a="1"/>
  <c r="DF34" i="25" s="1"/>
  <c r="DG34" i="25" a="1"/>
  <c r="DG34" i="25" s="1"/>
  <c r="DH34" i="25" a="1"/>
  <c r="DH34" i="25" s="1"/>
  <c r="DI34" i="25" a="1"/>
  <c r="DI34" i="25" s="1"/>
  <c r="DJ34" i="25" a="1"/>
  <c r="DJ34" i="25" s="1"/>
  <c r="DK34" i="25" a="1"/>
  <c r="DK34" i="25" s="1"/>
  <c r="DL34" i="25" a="1"/>
  <c r="DL34" i="25" s="1"/>
  <c r="DM34" i="25" a="1"/>
  <c r="DM34" i="25" s="1"/>
  <c r="DN34" i="25" a="1"/>
  <c r="DN34" i="25" s="1"/>
  <c r="DO34" i="25" a="1"/>
  <c r="DO34" i="25" s="1"/>
  <c r="DP34" i="25" a="1"/>
  <c r="DP34" i="25" s="1"/>
  <c r="DQ34" i="25" a="1"/>
  <c r="DQ34" i="25" s="1"/>
  <c r="DR34" i="25" a="1"/>
  <c r="DR34" i="25" s="1"/>
  <c r="DS34" i="25" a="1"/>
  <c r="DS34" i="25" s="1"/>
  <c r="DT34" i="25" a="1"/>
  <c r="DT34" i="25" s="1"/>
  <c r="DU34" i="25" a="1"/>
  <c r="DU34" i="25" s="1"/>
  <c r="DV34" i="25" a="1"/>
  <c r="DV34" i="25" s="1"/>
  <c r="G805" i="1" a="1"/>
  <c r="I775" i="1" a="1"/>
  <c r="F525" i="1" a="1"/>
  <c r="F466" i="1" a="1"/>
  <c r="F363" i="1" a="1"/>
  <c r="F17" i="1" a="1"/>
  <c r="F667" i="1" a="1"/>
  <c r="I289" i="1" a="1"/>
  <c r="F239" i="1" a="1"/>
  <c r="I658" i="1" a="1"/>
  <c r="I54" i="1" a="1"/>
  <c r="F464" i="1" a="1"/>
  <c r="F105" i="1" a="1"/>
  <c r="F137" i="1" a="1"/>
  <c r="I96" i="1" a="1"/>
  <c r="B128" i="2" a="1"/>
  <c r="F74" i="1" a="1"/>
  <c r="I700" i="1" a="1"/>
  <c r="I292" i="1" a="1"/>
  <c r="I419" i="1" a="1"/>
  <c r="I663" i="1" a="1"/>
  <c r="F236" i="1" a="1"/>
  <c r="F251" i="1" a="1"/>
  <c r="I803" i="1" a="1"/>
  <c r="F533" i="1" a="1"/>
  <c r="F783" i="1" a="1"/>
  <c r="I37" i="1" a="1"/>
  <c r="I228" i="1" a="1"/>
  <c r="I581" i="1" a="1"/>
  <c r="F780" i="1" a="1"/>
  <c r="I429" i="1" a="1"/>
  <c r="I813" i="1" a="1"/>
  <c r="I532" i="1" a="1"/>
  <c r="F573" i="1" a="1"/>
  <c r="I694" i="1" a="1"/>
  <c r="F161" i="1" a="1"/>
  <c r="F596" i="1" a="1"/>
  <c r="F507" i="1" a="1"/>
  <c r="F218" i="1" a="1"/>
  <c r="I326" i="1" a="1"/>
  <c r="B805" i="1" a="1"/>
  <c r="F561" i="1" a="1"/>
  <c r="I5" i="1" a="1"/>
  <c r="F579" i="1" a="1"/>
  <c r="F473" i="1" a="1"/>
  <c r="I272" i="1" a="1"/>
  <c r="D806" i="1" a="1"/>
  <c r="F640" i="1" a="1"/>
  <c r="F159" i="1" a="1"/>
  <c r="I110" i="1" a="1"/>
  <c r="I553" i="1" a="1"/>
  <c r="I435" i="1" a="1"/>
  <c r="F476" i="1" a="1"/>
  <c r="I743" i="1" a="1"/>
  <c r="I416" i="1" a="1"/>
  <c r="F330" i="1" a="1"/>
  <c r="B19" i="2" a="1"/>
  <c r="F334" i="1" a="1"/>
  <c r="I630" i="1" a="1"/>
  <c r="F508" i="1" a="1"/>
  <c r="I138" i="1" a="1"/>
  <c r="I619" i="1" a="1"/>
  <c r="I321" i="1" a="1"/>
  <c r="I735" i="1" a="1"/>
  <c r="I454" i="1" a="1"/>
  <c r="I729" i="1" a="1"/>
  <c r="D811" i="1" a="1"/>
  <c r="I476" i="1" a="1"/>
  <c r="I638" i="1" a="1"/>
  <c r="F232" i="1" a="1"/>
  <c r="I62" i="1" a="1"/>
  <c r="I588" i="1" a="1"/>
  <c r="I296" i="1" a="1"/>
  <c r="F149" i="1" a="1"/>
  <c r="F166" i="1" a="1"/>
  <c r="I191" i="1" a="1"/>
  <c r="F28" i="1" a="1"/>
  <c r="I548" i="1" a="1"/>
  <c r="F316" i="1" a="1"/>
  <c r="F729" i="1" a="1"/>
  <c r="I119" i="1" a="1"/>
  <c r="I604" i="1" a="1"/>
  <c r="F749" i="1" a="1"/>
  <c r="F88" i="1" a="1"/>
  <c r="I329" i="1" a="1"/>
  <c r="F9" i="1" a="1"/>
  <c r="I349" i="1" a="1"/>
  <c r="I483" i="1" a="1"/>
  <c r="I462" i="1" a="1"/>
  <c r="F689" i="1" a="1"/>
  <c r="F540" i="1" a="1"/>
  <c r="F642" i="1" a="1"/>
  <c r="F584" i="1" a="1"/>
  <c r="I555" i="1" a="1"/>
  <c r="I742" i="1" a="1"/>
  <c r="F104" i="1" a="1"/>
  <c r="F774" i="1" a="1"/>
  <c r="I88" i="1" a="1"/>
  <c r="F460" i="1" a="1"/>
  <c r="F489" i="1" a="1"/>
  <c r="I426" i="1" a="1"/>
  <c r="I486" i="1" a="1"/>
  <c r="I35" i="1" a="1"/>
  <c r="F560" i="1" a="1"/>
  <c r="F818" i="1" a="1"/>
  <c r="F321" i="1" a="1"/>
  <c r="I618" i="1" a="1"/>
  <c r="F492" i="1" a="1"/>
  <c r="I70" i="1" a="1"/>
  <c r="I164" i="1" a="1"/>
  <c r="F710" i="1" a="1"/>
  <c r="I258" i="1" a="1"/>
  <c r="F592" i="1" a="1"/>
  <c r="F112" i="1" a="1"/>
  <c r="F361" i="1" a="1"/>
  <c r="I565" i="1" a="1"/>
  <c r="F510" i="1" a="1"/>
  <c r="I586" i="1" a="1"/>
  <c r="I712" i="1" a="1"/>
  <c r="F268" i="1" a="1"/>
  <c r="B43" i="2" a="1"/>
  <c r="I722" i="1" a="1"/>
  <c r="I665" i="1" a="1"/>
  <c r="I677" i="1" a="1"/>
  <c r="I584" i="1" a="1"/>
  <c r="F698" i="1" a="1"/>
  <c r="I785" i="1" a="1"/>
  <c r="F678" i="1" a="1"/>
  <c r="I489" i="1" a="1"/>
  <c r="I46" i="1" a="1"/>
  <c r="F378" i="1" a="1"/>
  <c r="I60" i="1" a="1"/>
  <c r="I217" i="1" a="1"/>
  <c r="I271" i="1" a="1"/>
  <c r="I343" i="1" a="1"/>
  <c r="F120" i="1" a="1"/>
  <c r="F115" i="1" a="1"/>
  <c r="I264" i="1" a="1"/>
  <c r="I352" i="1" a="1"/>
  <c r="I309" i="1" a="1"/>
  <c r="D810" i="1" a="1"/>
  <c r="F812" i="1" a="1"/>
  <c r="F583" i="1" a="1"/>
  <c r="F41" i="1" a="1"/>
  <c r="I21" i="1" a="1"/>
  <c r="I789" i="1" a="1"/>
  <c r="F292" i="1" a="1"/>
  <c r="F558" i="1" a="1"/>
  <c r="F57" i="1" a="1"/>
  <c r="F451" i="1" a="1"/>
  <c r="F446" i="1" a="1"/>
  <c r="F186" i="1" a="1"/>
  <c r="I193" i="1" a="1"/>
  <c r="I464" i="1" a="1"/>
  <c r="F260" i="1" a="1"/>
  <c r="F278" i="1" a="1"/>
  <c r="F352" i="1" a="1"/>
  <c r="F659" i="1" a="1"/>
  <c r="F534" i="1" a="1"/>
  <c r="F390" i="1" a="1"/>
  <c r="I501" i="1" a="1"/>
  <c r="F794" i="1" a="1"/>
  <c r="F786" i="1" a="1"/>
  <c r="F237" i="1" a="1"/>
  <c r="F333" i="1" a="1"/>
  <c r="B104" i="2" a="1"/>
  <c r="I212" i="1" a="1"/>
  <c r="F283" i="1" a="1"/>
  <c r="F490" i="1" a="1"/>
  <c r="F314" i="1" a="1"/>
  <c r="B41" i="2" a="1"/>
  <c r="F676" i="1" a="1"/>
  <c r="F590" i="1" a="1"/>
  <c r="F597" i="1" a="1"/>
  <c r="F649" i="1" a="1"/>
  <c r="I790" i="1" a="1"/>
  <c r="I280" i="1" a="1"/>
  <c r="F62" i="1" a="1"/>
  <c r="B151" i="2" a="1"/>
  <c r="I683" i="1" a="1"/>
  <c r="I123" i="1" a="1"/>
  <c r="F644" i="1" a="1"/>
  <c r="F703" i="1" a="1"/>
  <c r="F150" i="1" a="1"/>
  <c r="F144" i="1" a="1"/>
  <c r="F288" i="1" a="1"/>
  <c r="F95" i="1" a="1"/>
  <c r="I782" i="1" a="1"/>
  <c r="F626" i="1" a="1"/>
  <c r="F412" i="1" a="1"/>
  <c r="F286" i="1" a="1"/>
  <c r="F813" i="1" a="1"/>
  <c r="F484" i="1" a="1"/>
  <c r="I733" i="1" a="1"/>
  <c r="I490" i="1" a="1"/>
  <c r="I431" i="1" a="1"/>
  <c r="I812" i="1" a="1"/>
  <c r="I281" i="1" a="1"/>
  <c r="B7" i="2" a="1"/>
  <c r="I361" i="1" a="1"/>
  <c r="I703" i="1" a="1"/>
  <c r="F396" i="1" a="1"/>
  <c r="F222" i="1" a="1"/>
  <c r="I248" i="1" a="1"/>
  <c r="F54" i="1" a="1"/>
  <c r="I772" i="1" a="1"/>
  <c r="I582" i="1" a="1"/>
  <c r="I469" i="1" a="1"/>
  <c r="I311" i="1" a="1"/>
  <c r="F696" i="1" a="1"/>
  <c r="I198" i="1" a="1"/>
  <c r="I195" i="1" a="1"/>
  <c r="F748" i="1" a="1"/>
  <c r="I702" i="1" a="1"/>
  <c r="I320" i="1" a="1"/>
  <c r="I141" i="1" a="1"/>
  <c r="F743" i="1" a="1"/>
  <c r="F618" i="1" a="1"/>
  <c r="F686" i="1" a="1"/>
  <c r="I128" i="1" a="1"/>
  <c r="I87" i="1" a="1"/>
  <c r="F201" i="1" a="1"/>
  <c r="I220" i="1" a="1"/>
  <c r="I432" i="1" a="1"/>
  <c r="F32" i="1" a="1"/>
  <c r="F182" i="1" a="1"/>
  <c r="I219" i="1" a="1"/>
  <c r="D814" i="1" a="1"/>
  <c r="I436" i="1" a="1"/>
  <c r="I242" i="1" a="1"/>
  <c r="F793" i="1" a="1"/>
  <c r="I404" i="1" a="1"/>
  <c r="B67" i="2" a="1"/>
  <c r="F183" i="1" a="1"/>
  <c r="F817" i="1" a="1"/>
  <c r="I502" i="1" a="1"/>
  <c r="G803" i="1" a="1"/>
  <c r="B150" i="2" a="1"/>
  <c r="F118" i="1" a="1"/>
  <c r="I357" i="1" a="1"/>
  <c r="F551" i="1" a="1"/>
  <c r="I339" i="1" a="1"/>
  <c r="F189" i="1" a="1"/>
  <c r="F458" i="1" a="1"/>
  <c r="I241" i="1" a="1"/>
  <c r="I795" i="1" a="1"/>
  <c r="I23" i="1" a="1"/>
  <c r="F810" i="1" a="1"/>
  <c r="F482" i="1" a="1"/>
  <c r="F554" i="1" a="1"/>
  <c r="I788" i="1" a="1"/>
  <c r="F535" i="1" a="1"/>
  <c r="B96" i="2" a="1"/>
  <c r="I415" i="1" a="1"/>
  <c r="I149" i="1" a="1"/>
  <c r="I640" i="1" a="1"/>
  <c r="F11" i="1" a="1"/>
  <c r="F394" i="1" a="1"/>
  <c r="I147" i="1" a="1"/>
  <c r="F459" i="1" a="1"/>
  <c r="F409" i="1" a="1"/>
  <c r="I758" i="1" a="1"/>
  <c r="I268" i="1" a="1"/>
  <c r="I494" i="1" a="1"/>
  <c r="I276" i="1" a="1"/>
  <c r="I180" i="1" a="1"/>
  <c r="F364" i="1" a="1"/>
  <c r="I639" i="1" a="1"/>
  <c r="F527" i="1" a="1"/>
  <c r="I182" i="1" a="1"/>
  <c r="F647" i="1" a="1"/>
  <c r="F775" i="1" a="1"/>
  <c r="I591" i="1" a="1"/>
  <c r="F693" i="1" a="1"/>
  <c r="I629" i="1" a="1"/>
  <c r="I611" i="1" a="1"/>
  <c r="B116" i="2" a="1"/>
  <c r="F612" i="1" a="1"/>
  <c r="I596" i="1" a="1"/>
  <c r="I717" i="1" a="1"/>
  <c r="B102" i="2" a="1"/>
  <c r="F494" i="1" a="1"/>
  <c r="I111" i="1" a="1"/>
  <c r="F679" i="1" a="1"/>
  <c r="I53" i="1" a="1"/>
  <c r="I230" i="1" a="1"/>
  <c r="F530" i="1" a="1"/>
  <c r="I159" i="1" a="1"/>
  <c r="I564" i="1" a="1"/>
  <c r="F440" i="1" a="1"/>
  <c r="I517" i="1" a="1"/>
  <c r="I653" i="1" a="1"/>
  <c r="F549" i="1" a="1"/>
  <c r="B94" i="2" a="1"/>
  <c r="F457" i="1" a="1"/>
  <c r="I282" i="1" a="1"/>
  <c r="F18" i="1" a="1"/>
  <c r="I250" i="1" a="1"/>
  <c r="I323" i="1" a="1"/>
  <c r="I474" i="1" a="1"/>
  <c r="F731" i="1" a="1"/>
  <c r="I447" i="1" a="1"/>
  <c r="F244" i="1" a="1"/>
  <c r="F416" i="1" a="1"/>
  <c r="I783" i="1" a="1"/>
  <c r="F730" i="1" a="1"/>
  <c r="B812" i="1" a="1"/>
  <c r="F816" i="1" a="1"/>
  <c r="I817" i="1" a="1"/>
  <c r="B69" i="2" a="1"/>
  <c r="F655" i="1" a="1"/>
  <c r="F461" i="1" a="1"/>
  <c r="F637" i="1" a="1"/>
  <c r="I801" i="1" a="1"/>
  <c r="F606" i="1" a="1"/>
  <c r="F119" i="1" a="1"/>
  <c r="I192" i="1" a="1"/>
  <c r="F276" i="1" a="1"/>
  <c r="I360" i="1" a="1"/>
  <c r="I575" i="1" a="1"/>
  <c r="F568" i="1" a="1"/>
  <c r="B14" i="2" a="1"/>
  <c r="F771" i="1" a="1"/>
  <c r="F790" i="1" a="1"/>
  <c r="I810" i="1" a="1"/>
  <c r="I580" i="1" a="1"/>
  <c r="F219" i="1" a="1"/>
  <c r="B92" i="2" a="1"/>
  <c r="F564" i="1" a="1"/>
  <c r="F402" i="1" a="1"/>
  <c r="I684" i="1" a="1"/>
  <c r="F500" i="1" a="1"/>
  <c r="I734" i="1" a="1"/>
  <c r="F576" i="1" a="1"/>
  <c r="I310" i="1" a="1"/>
  <c r="F426" i="1" a="1"/>
  <c r="I344" i="1" a="1"/>
  <c r="F58" i="1" a="1"/>
  <c r="I379" i="1" a="1"/>
  <c r="F164" i="1" a="1"/>
  <c r="F264" i="1" a="1"/>
  <c r="I140" i="1" a="1"/>
  <c r="I146" i="1" a="1"/>
  <c r="I541" i="1" a="1"/>
  <c r="I207" i="1" a="1"/>
  <c r="I347" i="1" a="1"/>
  <c r="F37" i="1" a="1"/>
  <c r="I466" i="1" a="1"/>
  <c r="I302" i="1" a="1"/>
  <c r="B57" i="2" a="1"/>
  <c r="B60" i="2" a="1"/>
  <c r="I666" i="1" a="1"/>
  <c r="I327" i="1" a="1"/>
  <c r="F395" i="1" a="1"/>
  <c r="I190" i="1" a="1"/>
  <c r="I214" i="1" a="1"/>
  <c r="I332" i="1" a="1"/>
  <c r="I401" i="1" a="1"/>
  <c r="F242" i="1" a="1"/>
  <c r="F487" i="1" a="1"/>
  <c r="I450" i="1" a="1"/>
  <c r="F252" i="1" a="1"/>
  <c r="F52" i="1" a="1"/>
  <c r="F102" i="1" a="1"/>
  <c r="I246" i="1" a="1"/>
  <c r="B142" i="2" a="1"/>
  <c r="F653" i="1" a="1"/>
  <c r="I82" i="1" a="1"/>
  <c r="F750" i="1" a="1"/>
  <c r="I749" i="1" a="1"/>
  <c r="F444" i="1" a="1"/>
  <c r="I52" i="1" a="1"/>
  <c r="F448" i="1" a="1"/>
  <c r="I626" i="1" a="1"/>
  <c r="F388" i="1" a="1"/>
  <c r="F298" i="1" a="1"/>
  <c r="F724" i="1" a="1"/>
  <c r="F548" i="1" a="1"/>
  <c r="I137" i="1" a="1"/>
  <c r="I720" i="1" a="1"/>
  <c r="D804" i="1" a="1"/>
  <c r="F45" i="1" a="1"/>
  <c r="F151" i="1" a="1"/>
  <c r="I421" i="1" a="1"/>
  <c r="I605" i="1" a="1"/>
  <c r="F578" i="1" a="1"/>
  <c r="D815" i="1" a="1"/>
  <c r="I459" i="1" a="1"/>
  <c r="I400" i="1" a="1"/>
  <c r="F799" i="1" a="1"/>
  <c r="I520" i="1" a="1"/>
  <c r="I414" i="1" a="1"/>
  <c r="F309" i="1" a="1"/>
  <c r="F194" i="1" a="1"/>
  <c r="I530" i="1" a="1"/>
  <c r="F418" i="1" a="1"/>
  <c r="F233" i="1" a="1"/>
  <c r="I403" i="1" a="1"/>
  <c r="F123" i="1" a="1"/>
  <c r="I574" i="1" a="1"/>
  <c r="I519" i="1" a="1"/>
  <c r="F35" i="1" a="1"/>
  <c r="F23" i="1" a="1"/>
  <c r="I99" i="1" a="1"/>
  <c r="F734" i="1" a="1"/>
  <c r="I173" i="1" a="1"/>
  <c r="B10" i="2" a="1"/>
  <c r="I791" i="1" a="1"/>
  <c r="F126" i="1" a="1"/>
  <c r="F434" i="1" a="1"/>
  <c r="F280" i="1" a="1"/>
  <c r="F67" i="1" a="1"/>
  <c r="I559" i="1" a="1"/>
  <c r="F433" i="1" a="1"/>
  <c r="F539" i="1" a="1"/>
  <c r="F249" i="1" a="1"/>
  <c r="I657" i="1" a="1"/>
  <c r="I43" i="1" a="1"/>
  <c r="F682" i="1" a="1"/>
  <c r="I366" i="1" a="1"/>
  <c r="I273" i="1" a="1"/>
  <c r="F129" i="1" a="1"/>
  <c r="B814" i="1" a="1"/>
  <c r="I328" i="1" a="1"/>
  <c r="I800" i="1" a="1"/>
  <c r="F778" i="1" a="1"/>
  <c r="I144" i="1" a="1"/>
  <c r="I695" i="1" a="1"/>
  <c r="I585" i="1" a="1"/>
  <c r="F683" i="1" a="1"/>
  <c r="I776" i="1" a="1"/>
  <c r="I39" i="1" a="1"/>
  <c r="I115" i="1" a="1"/>
  <c r="I229" i="1" a="1"/>
  <c r="F169" i="1" a="1"/>
  <c r="F227" i="1" a="1"/>
  <c r="F701" i="1" a="1"/>
  <c r="F235" i="1" a="1"/>
  <c r="I394" i="1" a="1"/>
  <c r="I299" i="1" a="1"/>
  <c r="I622" i="1" a="1"/>
  <c r="F733" i="1" a="1"/>
  <c r="I747" i="1" a="1"/>
  <c r="I636" i="1" a="1"/>
  <c r="F92" i="1" a="1"/>
  <c r="I136" i="1" a="1"/>
  <c r="F788" i="1" a="1"/>
  <c r="I85" i="1" a="1"/>
  <c r="G799" i="1" a="1"/>
  <c r="I353" i="1" a="1"/>
  <c r="I728" i="1" a="1"/>
  <c r="F715" i="1" a="1"/>
  <c r="B145" i="2" a="1"/>
  <c r="F253" i="1" a="1"/>
  <c r="F299" i="1" a="1"/>
  <c r="F61" i="1" a="1"/>
  <c r="I224" i="1" a="1"/>
  <c r="F411" i="1" a="1"/>
  <c r="I637" i="1" a="1"/>
  <c r="I317" i="1" a="1"/>
  <c r="F506" i="1" a="1"/>
  <c r="F718" i="1" a="1"/>
  <c r="I678" i="1" a="1"/>
  <c r="F4" i="1" a="1"/>
  <c r="I181" i="1" a="1"/>
  <c r="B73" i="2" a="1"/>
  <c r="I542" i="1" a="1"/>
  <c r="I243" i="1" a="1"/>
  <c r="I249" i="1" a="1"/>
  <c r="I94" i="1" a="1"/>
  <c r="B109" i="2" a="1"/>
  <c r="F739" i="1" a="1"/>
  <c r="F373" i="1" a="1"/>
  <c r="F504" i="1" a="1"/>
  <c r="I210" i="1" a="1"/>
  <c r="I470" i="1" a="1"/>
  <c r="F538" i="1" a="1"/>
  <c r="F43" i="1" a="1"/>
  <c r="F760" i="1" a="1"/>
  <c r="I409" i="1" a="1"/>
  <c r="I199" i="1" a="1"/>
  <c r="F272" i="1" a="1"/>
  <c r="D805" i="1" a="1"/>
  <c r="F773" i="1" a="1"/>
  <c r="D801" i="1" a="1"/>
  <c r="I67" i="1" a="1"/>
  <c r="I391" i="1" a="1"/>
  <c r="F287" i="1" a="1"/>
  <c r="I231" i="1" a="1"/>
  <c r="F475" i="1" a="1"/>
  <c r="G801" i="1" a="1"/>
  <c r="F691" i="1" a="1"/>
  <c r="F769" i="1" a="1"/>
  <c r="I552" i="1" a="1"/>
  <c r="F340" i="1" a="1"/>
  <c r="F657" i="1" a="1"/>
  <c r="F552" i="1" a="1"/>
  <c r="F185" i="1" a="1"/>
  <c r="F85" i="1" a="1"/>
  <c r="F620" i="1" a="1"/>
  <c r="G810" i="1" a="1"/>
  <c r="B818" i="1" a="1"/>
  <c r="I516" i="1" a="1"/>
  <c r="B33" i="2" a="1"/>
  <c r="I805" i="1" a="1"/>
  <c r="I487" i="1" a="1"/>
  <c r="F145" i="1" a="1"/>
  <c r="F103" i="1" a="1"/>
  <c r="F258" i="1" a="1"/>
  <c r="F234" i="1" a="1"/>
  <c r="I551" i="1" a="1"/>
  <c r="I651" i="1" a="1"/>
  <c r="F327" i="1" a="1"/>
  <c r="F382" i="1" a="1"/>
  <c r="I522" i="1" a="1"/>
  <c r="F545" i="1" a="1"/>
  <c r="F77" i="1" a="1"/>
  <c r="F721" i="1" a="1"/>
  <c r="I515" i="1" a="1"/>
  <c r="F405" i="1" a="1"/>
  <c r="I121" i="1" a="1"/>
  <c r="F284" i="1" a="1"/>
  <c r="F89" i="1" a="1"/>
  <c r="F685" i="1" a="1"/>
  <c r="I16" i="1" a="1"/>
  <c r="F125" i="1" a="1"/>
  <c r="F529" i="1" a="1"/>
  <c r="I218" i="1" a="1"/>
  <c r="I424" i="1" a="1"/>
  <c r="F447" i="1" a="1"/>
  <c r="F479" i="1" a="1"/>
  <c r="F746" i="1" a="1"/>
  <c r="B36" i="2" a="1"/>
  <c r="I79" i="1" a="1"/>
  <c r="F694" i="1" a="1"/>
  <c r="F803" i="1" a="1"/>
  <c r="F714" i="1" a="1"/>
  <c r="I672" i="1" a="1"/>
  <c r="I90" i="1" a="1"/>
  <c r="F789" i="1" a="1"/>
  <c r="F610" i="1" a="1"/>
  <c r="F267" i="1" a="1"/>
  <c r="B58" i="2" a="1"/>
  <c r="F256" i="1" a="1"/>
  <c r="I395" i="1" a="1"/>
  <c r="F387" i="1" a="1"/>
  <c r="F187" i="1" a="1"/>
  <c r="I150" i="1" a="1"/>
  <c r="I163" i="1" a="1"/>
  <c r="I554" i="1" a="1"/>
  <c r="F501" i="1" a="1"/>
  <c r="F173" i="1" a="1"/>
  <c r="I277" i="1" a="1"/>
  <c r="F72" i="1" a="1"/>
  <c r="F377" i="1" a="1"/>
  <c r="I645" i="1" a="1"/>
  <c r="F574" i="1" a="1"/>
  <c r="I156" i="1" a="1"/>
  <c r="I451" i="1" a="1"/>
  <c r="F290" i="1" a="1"/>
  <c r="I798" i="1" a="1"/>
  <c r="F33" i="1" a="1"/>
  <c r="I625" i="1" a="1"/>
  <c r="I162" i="1" a="1"/>
  <c r="B72" i="2" a="1"/>
  <c r="F802" i="1" a="1"/>
  <c r="F496" i="1" a="1"/>
  <c r="B111" i="2" a="1"/>
  <c r="I799" i="1" a="1"/>
  <c r="G816" i="1" a="1"/>
  <c r="I521" i="1" a="1"/>
  <c r="F611" i="1" a="1"/>
  <c r="I511" i="1" a="1"/>
  <c r="B810" i="1" a="1"/>
  <c r="I44" i="1" a="1"/>
  <c r="F393" i="1" a="1"/>
  <c r="B50" i="2" a="1"/>
  <c r="I166" i="1" a="1"/>
  <c r="F108" i="1" a="1"/>
  <c r="F797" i="1" a="1"/>
  <c r="I12" i="1" a="1"/>
  <c r="F751" i="1" a="1"/>
  <c r="I38" i="1" a="1"/>
  <c r="F328" i="1" a="1"/>
  <c r="F435" i="1" a="1"/>
  <c r="I510" i="1" a="1"/>
  <c r="I606" i="1" a="1"/>
  <c r="F571" i="1" a="1"/>
  <c r="F699" i="1" a="1"/>
  <c r="I439" i="1" a="1"/>
  <c r="I330" i="1" a="1"/>
  <c r="I504" i="1" a="1"/>
  <c r="F81" i="1" a="1"/>
  <c r="F210" i="1" a="1"/>
  <c r="F397" i="1" a="1"/>
  <c r="I624" i="1" a="1"/>
  <c r="I652" i="1" a="1"/>
  <c r="I337" i="1" a="1"/>
  <c r="F342" i="1" a="1"/>
  <c r="F263" i="1" a="1"/>
  <c r="I356" i="1" a="1"/>
  <c r="B815" i="1" a="1"/>
  <c r="F7" i="1" a="1"/>
  <c r="B817" i="1" a="1"/>
  <c r="F31" i="1" a="1"/>
  <c r="F106" i="1" a="1"/>
  <c r="F807" i="1" a="1"/>
  <c r="I374" i="1" a="1"/>
  <c r="F320" i="1" a="1"/>
  <c r="F257" i="1" a="1"/>
  <c r="I132" i="1" a="1"/>
  <c r="F603" i="1" a="1"/>
  <c r="F666" i="1" a="1"/>
  <c r="I80" i="1" a="1"/>
  <c r="I71" i="1" a="1"/>
  <c r="F154" i="1" a="1"/>
  <c r="I11" i="1" a="1"/>
  <c r="I18" i="1" a="1"/>
  <c r="I667" i="1" a="1"/>
  <c r="I753" i="1" a="1"/>
  <c r="F241" i="1" a="1"/>
  <c r="I170" i="1" a="1"/>
  <c r="F174" i="1" a="1"/>
  <c r="F273" i="1" a="1"/>
  <c r="D802" i="1" a="1"/>
  <c r="I777" i="1" a="1"/>
  <c r="I440" i="1" a="1"/>
  <c r="I668" i="1" a="1"/>
  <c r="I708" i="1" a="1"/>
  <c r="I634" i="1" a="1"/>
  <c r="F537" i="1" a="1"/>
  <c r="F708" i="1" a="1"/>
  <c r="I654" i="1" a="1"/>
  <c r="F277" i="1" a="1"/>
  <c r="I806" i="1" a="1"/>
  <c r="I598" i="1" a="1"/>
  <c r="F167" i="1" a="1"/>
  <c r="F656" i="1" a="1"/>
  <c r="I457" i="1" a="1"/>
  <c r="B95" i="2" a="1"/>
  <c r="I468" i="1" a="1"/>
  <c r="I389" i="1" a="1"/>
  <c r="F10" i="1" a="1"/>
  <c r="G811" i="1" a="1"/>
  <c r="F811" i="1" a="1"/>
  <c r="I755" i="1" a="1"/>
  <c r="I561" i="1" a="1"/>
  <c r="I34" i="1" a="1"/>
  <c r="F643" i="1" a="1"/>
  <c r="I33" i="1" a="1"/>
  <c r="I211" i="1" a="1"/>
  <c r="F180" i="1" a="1"/>
  <c r="I556" i="1" a="1"/>
  <c r="I538" i="1" a="1"/>
  <c r="I613" i="1" a="1"/>
  <c r="F572" i="1" a="1"/>
  <c r="F795" i="1" a="1"/>
  <c r="I297" i="1" a="1"/>
  <c r="I740" i="1" a="1"/>
  <c r="F503" i="1" a="1"/>
  <c r="I135" i="1" a="1"/>
  <c r="F21" i="1" a="1"/>
  <c r="I270" i="1" a="1"/>
  <c r="F763" i="1" a="1"/>
  <c r="F365" i="1" a="1"/>
  <c r="F450" i="1" a="1"/>
  <c r="I537" i="1" a="1"/>
  <c r="I452" i="1" a="1"/>
  <c r="I51" i="1" a="1"/>
  <c r="F116" i="1" a="1"/>
  <c r="I410" i="1" a="1"/>
  <c r="I89" i="1" a="1"/>
  <c r="F624" i="1" a="1"/>
  <c r="I420" i="1" a="1"/>
  <c r="F170" i="1" a="1"/>
  <c r="I691" i="1" a="1"/>
  <c r="F289" i="1" a="1"/>
  <c r="F51" i="1" a="1"/>
  <c r="I174" i="1" a="1"/>
  <c r="I412" i="1" a="1"/>
  <c r="F700" i="1" a="1"/>
  <c r="F486" i="1" a="1"/>
  <c r="F428" i="1" a="1"/>
  <c r="F559" i="1" a="1"/>
  <c r="D816" i="1" a="1"/>
  <c r="F401" i="1" a="1"/>
  <c r="I427" i="1" a="1"/>
  <c r="F83" i="1" a="1"/>
  <c r="F429" i="1" a="1"/>
  <c r="I818" i="1" a="1"/>
  <c r="F472" i="1" a="1"/>
  <c r="F39" i="1" a="1"/>
  <c r="F593" i="1" a="1"/>
  <c r="I617" i="1" a="1"/>
  <c r="F531" i="1" a="1"/>
  <c r="I533" i="1" a="1"/>
  <c r="F547" i="1" a="1"/>
  <c r="F565" i="1" a="1"/>
  <c r="F437" i="1" a="1"/>
  <c r="F175" i="1" a="1"/>
  <c r="F3" i="1" a="1"/>
  <c r="I746" i="1" a="1"/>
  <c r="F322" i="1" a="1"/>
  <c r="I662" i="1" a="1"/>
  <c r="F279" i="1" a="1"/>
  <c r="I767" i="1" a="1"/>
  <c r="F19" i="1" a="1"/>
  <c r="I815" i="1" a="1"/>
  <c r="F796" i="1" a="1"/>
  <c r="I358" i="1" a="1"/>
  <c r="I696" i="1" a="1"/>
  <c r="I587" i="1" a="1"/>
  <c r="F16" i="1" a="1"/>
  <c r="F221" i="1" a="1"/>
  <c r="I4" i="1" a="1"/>
  <c r="I157" i="1" a="1"/>
  <c r="B51" i="2" a="1"/>
  <c r="I481" i="1" a="1"/>
  <c r="I295" i="1" a="1"/>
  <c r="F385" i="1" a="1"/>
  <c r="I47" i="1" a="1"/>
  <c r="I659" i="1" a="1"/>
  <c r="I757" i="1" a="1"/>
  <c r="I186" i="1" a="1"/>
  <c r="F765" i="1" a="1"/>
  <c r="F246" i="1" a="1"/>
  <c r="I482" i="1" a="1"/>
  <c r="F124" i="1" a="1"/>
  <c r="F381" i="1" a="1"/>
  <c r="I179" i="1" a="1"/>
  <c r="I741" i="1" a="1"/>
  <c r="F80" i="1" a="1"/>
  <c r="I396" i="1" a="1"/>
  <c r="I463" i="1" a="1"/>
  <c r="I73" i="1" a="1"/>
  <c r="F100" i="1" a="1"/>
  <c r="B804" i="1" a="1"/>
  <c r="B809" i="1" a="1"/>
  <c r="I315" i="1" a="1"/>
  <c r="I786" i="1" a="1"/>
  <c r="F570" i="1" a="1"/>
  <c r="I566" i="1" a="1"/>
  <c r="F265" i="1" a="1"/>
  <c r="F688" i="1" a="1"/>
  <c r="I27" i="1" a="1"/>
  <c r="B120" i="2" a="1"/>
  <c r="F677" i="1" a="1"/>
  <c r="F211" i="1" a="1"/>
  <c r="F541" i="1" a="1"/>
  <c r="I704" i="1" a="1"/>
  <c r="I134" i="1" a="1"/>
  <c r="I354" i="1" a="1"/>
  <c r="I187" i="1" a="1"/>
  <c r="F630" i="1" a="1"/>
  <c r="F441" i="1" a="1"/>
  <c r="F470" i="1" a="1"/>
  <c r="I114" i="1" a="1"/>
  <c r="F384" i="1" a="1"/>
  <c r="I475" i="1" a="1"/>
  <c r="I814" i="1" a="1"/>
  <c r="I3" i="1" a="1"/>
  <c r="I623" i="1" a="1"/>
  <c r="I335" i="1" a="1"/>
  <c r="F526" i="1" a="1"/>
  <c r="I226" i="1" a="1"/>
  <c r="I646" i="1" a="1"/>
  <c r="I737" i="1" a="1"/>
  <c r="F563" i="1" a="1"/>
  <c r="F680" i="1" a="1"/>
  <c r="I808" i="1" a="1"/>
  <c r="G804" i="1" a="1"/>
  <c r="I118" i="1" a="1"/>
  <c r="B15" i="2" a="1"/>
  <c r="I748" i="1" a="1"/>
  <c r="I13" i="1" a="1"/>
  <c r="G809" i="1" a="1"/>
  <c r="I25" i="1" a="1"/>
  <c r="F488" i="1" a="1"/>
  <c r="I6" i="1" a="1"/>
  <c r="I291" i="1" a="1"/>
  <c r="F792" i="1" a="1"/>
  <c r="I340" i="1" a="1"/>
  <c r="I184" i="1" a="1"/>
  <c r="L4" i="2" a="1"/>
  <c r="I172" i="1" a="1"/>
  <c r="F34" i="1" a="1"/>
  <c r="F623" i="1" a="1"/>
  <c r="F134" i="1" a="1"/>
  <c r="I95" i="1" a="1"/>
  <c r="F399" i="1" a="1"/>
  <c r="I577" i="1" a="1"/>
  <c r="F274" i="1" a="1"/>
  <c r="B149" i="2" a="1"/>
  <c r="F745" i="1" a="1"/>
  <c r="F770" i="1" a="1"/>
  <c r="I382" i="1" a="1"/>
  <c r="F687" i="1" a="1"/>
  <c r="F582" i="1" a="1"/>
  <c r="B74" i="2" a="1"/>
  <c r="B3" i="2" a="1"/>
  <c r="F725" i="1" a="1"/>
  <c r="B35" i="2" a="1"/>
  <c r="I495" i="1" a="1"/>
  <c r="F308" i="1" a="1"/>
  <c r="I492" i="1" a="1"/>
  <c r="F671" i="1" a="1"/>
  <c r="F324" i="1" a="1"/>
  <c r="F791" i="1" a="1"/>
  <c r="I498" i="1" a="1"/>
  <c r="F522" i="1" a="1"/>
  <c r="F740" i="1" a="1"/>
  <c r="I686" i="1" a="1"/>
  <c r="F353" i="1" a="1"/>
  <c r="I183" i="1" a="1"/>
  <c r="B153" i="2" a="1"/>
  <c r="I208" i="1" a="1"/>
  <c r="F521" i="1" a="1"/>
  <c r="F580" i="1" a="1"/>
  <c r="I762" i="1" a="1"/>
  <c r="F577" i="1" a="1"/>
  <c r="I756" i="1" a="1"/>
  <c r="F728" i="1" a="1"/>
  <c r="F157" i="1" a="1"/>
  <c r="I643" i="1" a="1"/>
  <c r="F56" i="1" a="1"/>
  <c r="F117" i="1" a="1"/>
  <c r="C245" i="25" a="1"/>
  <c r="C745" i="25" a="1"/>
  <c r="I725" i="1" a="1"/>
  <c r="F184" i="1" a="1"/>
  <c r="I593" i="1" a="1"/>
  <c r="F557" i="1" a="1"/>
  <c r="F744" i="1" a="1"/>
  <c r="I386" i="1" a="1"/>
  <c r="F726" i="1" a="1"/>
  <c r="F445" i="1" a="1"/>
  <c r="G806" i="1" a="1"/>
  <c r="I300" i="1" a="1"/>
  <c r="I437" i="1" a="1"/>
  <c r="I75" i="1" a="1"/>
  <c r="F97" i="1" a="1"/>
  <c r="I260" i="1" a="1"/>
  <c r="I113" i="1" a="1"/>
  <c r="F307" i="1" a="1"/>
  <c r="I488" i="1" a="1"/>
  <c r="I286" i="1" a="1"/>
  <c r="F243" i="1" a="1"/>
  <c r="F109" i="1" a="1"/>
  <c r="F732" i="1" a="1"/>
  <c r="F359" i="1" a="1"/>
  <c r="F423" i="1" a="1"/>
  <c r="F153" i="1" a="1"/>
  <c r="F495" i="1" a="1"/>
  <c r="I612" i="1" a="1"/>
  <c r="I103" i="1" a="1"/>
  <c r="I595" i="1" a="1"/>
  <c r="B161" i="2" a="1"/>
  <c r="F625" i="1" a="1"/>
  <c r="F575" i="1" a="1"/>
  <c r="F313" i="1" a="1"/>
  <c r="F456" i="1" a="1"/>
  <c r="F404" i="1" a="1"/>
  <c r="I341" i="1" a="1"/>
  <c r="I215" i="1" a="1"/>
  <c r="F462" i="1" a="1"/>
  <c r="F270" i="1" a="1"/>
  <c r="I109" i="1" a="1"/>
  <c r="F621" i="1" a="1"/>
  <c r="F389" i="1" a="1"/>
  <c r="F63" i="1" a="1"/>
  <c r="F673" i="1" a="1"/>
  <c r="I687" i="1" a="1"/>
  <c r="B108" i="2" a="1"/>
  <c r="B85" i="2" a="1"/>
  <c r="F248" i="1" a="1"/>
  <c r="I334" i="1" a="1"/>
  <c r="F250" i="1" a="1"/>
  <c r="I167" i="1" a="1"/>
  <c r="I133" i="1" a="1"/>
  <c r="B155" i="2" a="1"/>
  <c r="I570" i="1" a="1"/>
  <c r="F493" i="1" a="1"/>
  <c r="I768" i="1" a="1"/>
  <c r="I240" i="1" a="1"/>
  <c r="D803" i="1" a="1"/>
  <c r="F68" i="1" a="1"/>
  <c r="I188" i="1" a="1"/>
  <c r="I518" i="1" a="1"/>
  <c r="I793" i="1" a="1"/>
  <c r="F114" i="1" a="1"/>
  <c r="I531" i="1" a="1"/>
  <c r="I278" i="1" a="1"/>
  <c r="F172" i="1" a="1"/>
  <c r="I197" i="1" a="1"/>
  <c r="I247" i="1" a="1"/>
  <c r="I398" i="1" a="1"/>
  <c r="F345" i="1" a="1"/>
  <c r="I770" i="1" a="1"/>
  <c r="I536" i="1" a="1"/>
  <c r="F594" i="1" a="1"/>
  <c r="I120" i="1" a="1"/>
  <c r="F152" i="1" a="1"/>
  <c r="F632" i="1" a="1"/>
  <c r="D817" i="1" a="1"/>
  <c r="F47" i="1" a="1"/>
  <c r="I169" i="1" a="1"/>
  <c r="G817" i="1" a="1"/>
  <c r="I560" i="1" a="1"/>
  <c r="F155" i="1" a="1"/>
  <c r="B813" i="1" a="1"/>
  <c r="F293" i="1" a="1"/>
  <c r="I362" i="1" a="1"/>
  <c r="F338" i="1" a="1"/>
  <c r="I506" i="1" a="1"/>
  <c r="F148" i="1" a="1"/>
  <c r="F631" i="1" a="1"/>
  <c r="I528" i="1" a="1"/>
  <c r="I764" i="1" a="1"/>
  <c r="I445" i="1" a="1"/>
  <c r="I731" i="1" a="1"/>
  <c r="F87" i="1" a="1"/>
  <c r="D812" i="1" a="1"/>
  <c r="I50" i="1" a="1"/>
  <c r="F449" i="1" a="1"/>
  <c r="I336" i="1" a="1"/>
  <c r="I784" i="1" a="1"/>
  <c r="F420" i="1" a="1"/>
  <c r="I63" i="1" a="1"/>
  <c r="F702" i="1" a="1"/>
  <c r="F498" i="1" a="1"/>
  <c r="I681" i="1" a="1"/>
  <c r="I369" i="1" a="1"/>
  <c r="G813" i="1" a="1"/>
  <c r="I45" i="1" a="1"/>
  <c r="I744" i="1" a="1"/>
  <c r="F604" i="1" a="1"/>
  <c r="I49" i="1" a="1"/>
  <c r="I649" i="1" a="1"/>
  <c r="F692" i="1" a="1"/>
  <c r="I383" i="1" a="1"/>
  <c r="I288" i="1" a="1"/>
  <c r="D800" i="1" a="1"/>
  <c r="F469" i="1" a="1"/>
  <c r="F499" i="1" a="1"/>
  <c r="B29" i="2" a="1"/>
  <c r="I562" i="1" a="1"/>
  <c r="F142" i="1" a="1"/>
  <c r="F670" i="1" a="1"/>
  <c r="I145" i="1" a="1"/>
  <c r="F70" i="1" a="1"/>
  <c r="F133" i="1" a="1"/>
  <c r="F295" i="1" a="1"/>
  <c r="I355" i="1" a="1"/>
  <c r="I91" i="1" a="1"/>
  <c r="I438" i="1" a="1"/>
  <c r="F674" i="1" a="1"/>
  <c r="I453" i="1" a="1"/>
  <c r="F639" i="1" a="1"/>
  <c r="F755" i="1" a="1"/>
  <c r="F717" i="1" a="1"/>
  <c r="I105" i="1" a="1"/>
  <c r="F121" i="1" a="1"/>
  <c r="D808" i="1" a="1"/>
  <c r="F809" i="1" a="1"/>
  <c r="F259" i="1" a="1"/>
  <c r="B117" i="2" a="1"/>
  <c r="B148" i="2" a="1"/>
  <c r="I508" i="1" a="1"/>
  <c r="F413" i="1" a="1"/>
  <c r="I61" i="1" a="1"/>
  <c r="I402" i="1" a="1"/>
  <c r="F193" i="1" a="1"/>
  <c r="F101" i="1" a="1"/>
  <c r="I620" i="1" a="1"/>
  <c r="I417" i="1" a="1"/>
  <c r="G802" i="1" a="1"/>
  <c r="F317" i="1" a="1"/>
  <c r="F15" i="1" a="1"/>
  <c r="I368" i="1" a="1"/>
  <c r="I670" i="1" a="1"/>
  <c r="I689" i="1" a="1"/>
  <c r="F139" i="1" a="1"/>
  <c r="I333" i="1" a="1"/>
  <c r="I390" i="1" a="1"/>
  <c r="I719" i="1" a="1"/>
  <c r="F131" i="1" a="1"/>
  <c r="F311" i="1" a="1"/>
  <c r="I583" i="1" a="1"/>
  <c r="I527" i="1" a="1"/>
  <c r="I244" i="1" a="1"/>
  <c r="I644" i="1" a="1"/>
  <c r="F591" i="1" a="1"/>
  <c r="I153" i="1" a="1"/>
  <c r="I364" i="1" a="1"/>
  <c r="I546" i="1" a="1"/>
  <c r="I331" i="1" a="1"/>
  <c r="I597" i="1" a="1"/>
  <c r="F524" i="1" a="1"/>
  <c r="F516" i="1" a="1"/>
  <c r="G814" i="1" a="1"/>
  <c r="F208" i="1" a="1"/>
  <c r="F294" i="1" a="1"/>
  <c r="G800" i="1" a="1"/>
  <c r="F38" i="1" a="1"/>
  <c r="F336" i="1" a="1"/>
  <c r="F285" i="1" a="1"/>
  <c r="B105" i="2" a="1"/>
  <c r="I100" i="1" a="1"/>
  <c r="I342" i="1" a="1"/>
  <c r="F761" i="1" a="1"/>
  <c r="F430" i="1" a="1"/>
  <c r="I628" i="1" a="1"/>
  <c r="I177" i="1" a="1"/>
  <c r="F616" i="1" a="1"/>
  <c r="I359" i="1" a="1"/>
  <c r="F156" i="1" a="1"/>
  <c r="I143" i="1" a="1"/>
  <c r="F366" i="1" a="1"/>
  <c r="F138" i="1" a="1"/>
  <c r="F135" i="1" a="1"/>
  <c r="F73" i="1" a="1"/>
  <c r="I413" i="1" a="1"/>
  <c r="F337" i="1" a="1"/>
  <c r="I322" i="1" a="1"/>
  <c r="F636" i="1" a="1"/>
  <c r="I129" i="1" a="1"/>
  <c r="I81" i="1" a="1"/>
  <c r="F98" i="1" a="1"/>
  <c r="I36" i="1" a="1"/>
  <c r="F629" i="1" a="1"/>
  <c r="F599" i="1" a="1"/>
  <c r="F478" i="1" a="1"/>
  <c r="F800" i="1" a="1"/>
  <c r="I726" i="1" a="1"/>
  <c r="I168" i="1" a="1"/>
  <c r="F556" i="1" a="1"/>
  <c r="F753" i="1" a="1"/>
  <c r="I116" i="1" a="1"/>
  <c r="F65" i="1" a="1"/>
  <c r="F536" i="1" a="1"/>
  <c r="F176" i="1" a="1"/>
  <c r="F452" i="1" a="1"/>
  <c r="I318" i="1" a="1"/>
  <c r="I200" i="1" a="1"/>
  <c r="I154" i="1" a="1"/>
  <c r="F757" i="1" a="1"/>
  <c r="F614" i="1" a="1"/>
  <c r="I93" i="1" a="1"/>
  <c r="I525" i="1" a="1"/>
  <c r="I769" i="1" a="1"/>
  <c r="F192" i="1" a="1"/>
  <c r="F781" i="1" a="1"/>
  <c r="I610" i="1" a="1"/>
  <c r="I715" i="1" a="1"/>
  <c r="F528" i="1" a="1"/>
  <c r="F91" i="1" a="1"/>
  <c r="I568" i="1" a="1"/>
  <c r="F567" i="1" a="1"/>
  <c r="B806" i="1" a="1"/>
  <c r="F132" i="1" a="1"/>
  <c r="I161" i="1" a="1"/>
  <c r="F735" i="1" a="1"/>
  <c r="F664" i="1" a="1"/>
  <c r="I376" i="1" a="1"/>
  <c r="F581" i="1" a="1"/>
  <c r="F738" i="1" a="1"/>
  <c r="F622" i="1" a="1"/>
  <c r="I225" i="1" a="1"/>
  <c r="I252" i="1" a="1"/>
  <c r="F419" i="1" a="1"/>
  <c r="I732" i="1" a="1"/>
  <c r="I185" i="1" a="1"/>
  <c r="F601" i="1" a="1"/>
  <c r="F341" i="1" a="1"/>
  <c r="I262" i="1" a="1"/>
  <c r="F654" i="1" a="1"/>
  <c r="F247" i="1" a="1"/>
  <c r="I17" i="1" a="1"/>
  <c r="I779" i="1" a="1"/>
  <c r="F188" i="1" a="1"/>
  <c r="F291" i="1" a="1"/>
  <c r="B816" i="1" a="1"/>
  <c r="I697" i="1" a="1"/>
  <c r="I664" i="1" a="1"/>
  <c r="B154" i="2" a="1"/>
  <c r="I607" i="1" a="1"/>
  <c r="I29" i="1" a="1"/>
  <c r="I107" i="1" a="1"/>
  <c r="I239" i="1" a="1"/>
  <c r="F481" i="1" a="1"/>
  <c r="F662" i="1" a="1"/>
  <c r="F225" i="1" a="1"/>
  <c r="B83" i="2" a="1"/>
  <c r="I285" i="1" a="1"/>
  <c r="I535" i="1" a="1"/>
  <c r="I98" i="1" a="1"/>
  <c r="F615" i="1" a="1"/>
  <c r="I690" i="1" a="1"/>
  <c r="B52" i="2" a="1"/>
  <c r="I428" i="1" a="1"/>
  <c r="I529" i="1" a="1"/>
  <c r="B86" i="2" a="1"/>
  <c r="F229" i="1" a="1"/>
  <c r="I480" i="1" a="1"/>
  <c r="F713" i="1" a="1"/>
  <c r="B125" i="2" a="1"/>
  <c r="I307" i="1" a="1"/>
  <c r="I592" i="1" a="1"/>
  <c r="F681" i="1" a="1"/>
  <c r="I24" i="1" a="1"/>
  <c r="I365" i="1" a="1"/>
  <c r="I472" i="1" a="1"/>
  <c r="I774" i="1" a="1"/>
  <c r="B39" i="2" a="1"/>
  <c r="B147" i="2" a="1"/>
  <c r="F634" i="1" a="1"/>
  <c r="I679" i="1" a="1"/>
  <c r="I509" i="1" a="1"/>
  <c r="F589" i="1" a="1"/>
  <c r="F147" i="1" a="1"/>
  <c r="F168" i="1" a="1"/>
  <c r="B77" i="2" a="1"/>
  <c r="F415" i="1" a="1"/>
  <c r="F64" i="1" a="1"/>
  <c r="F262" i="1" a="1"/>
  <c r="I804" i="1" a="1"/>
  <c r="I558" i="1" a="1"/>
  <c r="I206" i="1" a="1"/>
  <c r="G815" i="1" a="1"/>
  <c r="I201" i="1" a="1"/>
  <c r="I730" i="1" a="1"/>
  <c r="I423" i="1" a="1"/>
  <c r="F181" i="1" a="1"/>
  <c r="I139" i="1" a="1"/>
  <c r="I513" i="1" a="1"/>
  <c r="I131" i="1" a="1"/>
  <c r="F471" i="1" a="1"/>
  <c r="F512" i="1" a="1"/>
  <c r="F727" i="1" a="1"/>
  <c r="F690" i="1" a="1"/>
  <c r="F78" i="1" a="1"/>
  <c r="F543" i="1" a="1"/>
  <c r="I213" i="1" a="1"/>
  <c r="I78" i="1" a="1"/>
  <c r="F463" i="1" a="1"/>
  <c r="F46" i="1" a="1"/>
  <c r="F424" i="1" a="1"/>
  <c r="D807" i="1" a="1"/>
  <c r="F602" i="1" a="1"/>
  <c r="F398" i="1" a="1"/>
  <c r="I461" i="1" a="1"/>
  <c r="I69" i="1" a="1"/>
  <c r="I739" i="1" a="1"/>
  <c r="F30" i="1" a="1"/>
  <c r="F668" i="1" a="1"/>
  <c r="I442" i="1" a="1"/>
  <c r="F140" i="1" a="1"/>
  <c r="I811" i="1" a="1"/>
  <c r="I171" i="1" a="1"/>
  <c r="F562" i="1" a="1"/>
  <c r="F375" i="1" a="1"/>
  <c r="I524" i="1" a="1"/>
  <c r="F355" i="1" a="1"/>
  <c r="I117" i="1" a="1"/>
  <c r="I202" i="1" a="1"/>
  <c r="F598" i="1" a="1"/>
  <c r="I616" i="1" a="1"/>
  <c r="I142" i="1" a="1"/>
  <c r="I221" i="1" a="1"/>
  <c r="F587" i="1" a="1"/>
  <c r="I759" i="1" a="1"/>
  <c r="F513" i="1" a="1"/>
  <c r="F650" i="1" a="1"/>
  <c r="I430" i="1" a="1"/>
  <c r="I406" i="1" a="1"/>
  <c r="F633" i="1" a="1"/>
  <c r="I446" i="1" a="1"/>
  <c r="F26" i="1" a="1"/>
  <c r="F505" i="1" a="1"/>
  <c r="G818" i="1" a="1"/>
  <c r="F224" i="1" a="1"/>
  <c r="F414" i="1" a="1"/>
  <c r="F329" i="1" a="1"/>
  <c r="I259" i="1" a="1"/>
  <c r="F223" i="1" a="1"/>
  <c r="I108" i="1" a="1"/>
  <c r="B13" i="2" a="1"/>
  <c r="F737" i="1" a="1"/>
  <c r="F200" i="1" a="1"/>
  <c r="B115" i="2" a="1"/>
  <c r="F585" i="1" a="1"/>
  <c r="F706" i="1" a="1"/>
  <c r="B25" i="2" a="1"/>
  <c r="B138" i="2" a="1"/>
  <c r="I635" i="1" a="1"/>
  <c r="I124" i="1" a="1"/>
  <c r="F815" i="1" a="1"/>
  <c r="F75" i="1" a="1"/>
  <c r="I372" i="1" a="1"/>
  <c r="I411" i="1" a="1"/>
  <c r="I255" i="1" a="1"/>
  <c r="F483" i="1" a="1"/>
  <c r="B68" i="2" a="1"/>
  <c r="I685" i="1" a="1"/>
  <c r="F111" i="1" a="1"/>
  <c r="F362" i="1" a="1"/>
  <c r="F514" i="1" a="1"/>
  <c r="I155" i="1" a="1"/>
  <c r="I381" i="1" a="1"/>
  <c r="F158" i="1" a="1"/>
  <c r="F806" i="1" a="1"/>
  <c r="I22" i="1" a="1"/>
  <c r="I30" i="1" a="1"/>
  <c r="I76" i="1" a="1"/>
  <c r="I275" i="1" a="1"/>
  <c r="F555" i="1" a="1"/>
  <c r="I256" i="1" a="1"/>
  <c r="I458" i="1" a="1"/>
  <c r="F762" i="1" a="1"/>
  <c r="I245" i="1" a="1"/>
  <c r="I351" i="1" a="1"/>
  <c r="F752" i="1" a="1"/>
  <c r="I267" i="1" a="1"/>
  <c r="F669" i="1" a="1"/>
  <c r="I455" i="1" a="1"/>
  <c r="I7" i="1" a="1"/>
  <c r="F48" i="1" a="1"/>
  <c r="F566" i="1" a="1"/>
  <c r="F206" i="1" a="1"/>
  <c r="F231" i="1" a="1"/>
  <c r="I196" i="1" a="1"/>
  <c r="I378" i="1" a="1"/>
  <c r="I500" i="1" a="1"/>
  <c r="I324" i="1" a="1"/>
  <c r="F50" i="1" a="1"/>
  <c r="I405" i="1" a="1"/>
  <c r="I514" i="1" a="1"/>
  <c r="F347" i="1" a="1"/>
  <c r="I384" i="1" a="1"/>
  <c r="I707" i="1" a="1"/>
  <c r="I660" i="1" a="1"/>
  <c r="F758" i="1" a="1"/>
  <c r="I760" i="1" a="1"/>
  <c r="I175" i="1" a="1"/>
  <c r="F196" i="1" a="1"/>
  <c r="I534" i="1" a="1"/>
  <c r="F130" i="1" a="1"/>
  <c r="I590" i="1" a="1"/>
  <c r="I545" i="1" a="1"/>
  <c r="F467" i="1" a="1"/>
  <c r="F191" i="1" a="1"/>
  <c r="F305" i="1" a="1"/>
  <c r="F310" i="1" a="1"/>
  <c r="I31" i="1" a="1"/>
  <c r="I346" i="1" a="1"/>
  <c r="F301" i="1" a="1"/>
  <c r="F110" i="1" a="1"/>
  <c r="I549" i="1" a="1"/>
  <c r="F360" i="1" a="1"/>
  <c r="I388" i="1" a="1"/>
  <c r="F348" i="1" a="1"/>
  <c r="I621" i="1" a="1"/>
  <c r="F720" i="1" a="1"/>
  <c r="F407" i="1" a="1"/>
  <c r="I74" i="1" a="1"/>
  <c r="I293" i="1" a="1"/>
  <c r="F107" i="1" a="1"/>
  <c r="I301" i="1" a="1"/>
  <c r="I112" i="1" a="1"/>
  <c r="F122" i="1" a="1"/>
  <c r="F282" i="1" a="1"/>
  <c r="F635" i="1" a="1"/>
  <c r="I778" i="1" a="1"/>
  <c r="B159" i="2" a="1"/>
  <c r="I557" i="1" a="1"/>
  <c r="F408" i="1" a="1"/>
  <c r="F695" i="1" a="1"/>
  <c r="F722" i="1" a="1"/>
  <c r="I682" i="1" a="1"/>
  <c r="F93" i="1" a="1"/>
  <c r="I127" i="1" a="1"/>
  <c r="F660" i="1" a="1"/>
  <c r="I738" i="1" a="1"/>
  <c r="F368" i="1" a="1"/>
  <c r="F532" i="1" a="1"/>
  <c r="G807" i="1" a="1"/>
  <c r="I576" i="1" a="1"/>
  <c r="I443" i="1" a="1"/>
  <c r="F442" i="1" a="1"/>
  <c r="I705" i="1" a="1"/>
  <c r="I615" i="1" a="1"/>
  <c r="I706" i="1" a="1"/>
  <c r="I126" i="1" a="1"/>
  <c r="B799" i="1" a="1"/>
  <c r="I125" i="1" a="1"/>
  <c r="I294" i="1" a="1"/>
  <c r="F358" i="1" a="1"/>
  <c r="I456" i="1" a="1"/>
  <c r="I601" i="1" a="1"/>
  <c r="I425" i="1" a="1"/>
  <c r="F90" i="1" a="1"/>
  <c r="F605" i="1" a="1"/>
  <c r="I547" i="1" a="1"/>
  <c r="F684" i="1" a="1"/>
  <c r="I204" i="1" a="1"/>
  <c r="I422" i="1" a="1"/>
  <c r="B169" i="2" a="1"/>
  <c r="F804" i="1" a="1"/>
  <c r="I661" i="1" a="1"/>
  <c r="I781" i="1" a="1"/>
  <c r="I408" i="1" a="1"/>
  <c r="I797" i="1" a="1"/>
  <c r="I72" i="1" a="1"/>
  <c r="I222" i="1" a="1"/>
  <c r="I773" i="1" a="1"/>
  <c r="F6" i="1" a="1"/>
  <c r="F215" i="1" a="1"/>
  <c r="I796" i="1" a="1"/>
  <c r="F297" i="1" a="1"/>
  <c r="I194" i="1" a="1"/>
  <c r="F569" i="1" a="1"/>
  <c r="F546" i="1" a="1"/>
  <c r="I771" i="1" a="1"/>
  <c r="I345" i="1" a="1"/>
  <c r="F331" i="1" a="1"/>
  <c r="F69" i="1" a="1"/>
  <c r="I254" i="1" a="1"/>
  <c r="I279" i="1" a="1"/>
  <c r="F523" i="1" a="1"/>
  <c r="B5" i="2" a="1"/>
  <c r="F197" i="1" a="1"/>
  <c r="I350" i="1" a="1"/>
  <c r="I655" i="1" a="1"/>
  <c r="I650" i="1" a="1"/>
  <c r="I648" i="1" a="1"/>
  <c r="I479" i="1" a="1"/>
  <c r="F497" i="1" a="1"/>
  <c r="F160" i="1" a="1"/>
  <c r="I792" i="1" a="1"/>
  <c r="D813" i="1" a="1"/>
  <c r="I20" i="1" a="1"/>
  <c r="I484" i="1" a="1"/>
  <c r="I19" i="1" a="1"/>
  <c r="F8" i="1" a="1"/>
  <c r="I633" i="1" a="1"/>
  <c r="I227" i="1" a="1"/>
  <c r="I216" i="1" a="1"/>
  <c r="I392" i="1" a="1"/>
  <c r="I57" i="1" a="1"/>
  <c r="I15" i="1" a="1"/>
  <c r="F427" i="1" a="1"/>
  <c r="B107" i="2" a="1"/>
  <c r="F325" i="1" a="1"/>
  <c r="I304" i="1" a="1"/>
  <c r="F344" i="1" a="1"/>
  <c r="I298" i="1" a="1"/>
  <c r="F369" i="1" a="1"/>
  <c r="I631" i="1" a="1"/>
  <c r="F436" i="1" a="1"/>
  <c r="I444" i="1" a="1"/>
  <c r="I567" i="1" a="1"/>
  <c r="F652" i="1" a="1"/>
  <c r="F379" i="1" a="1"/>
  <c r="I59" i="1" a="1"/>
  <c r="I290" i="1" a="1"/>
  <c r="F661" i="1" a="1"/>
  <c r="I312" i="1" a="1"/>
  <c r="F544" i="1" a="1"/>
  <c r="F357" i="1" a="1"/>
  <c r="F354" i="1" a="1"/>
  <c r="F300" i="1" a="1"/>
  <c r="I736" i="1" a="1"/>
  <c r="F641" i="1" a="1"/>
  <c r="I473" i="1" a="1"/>
  <c r="F113" i="1" a="1"/>
  <c r="F391" i="1" a="1"/>
  <c r="F220" i="1" a="1"/>
  <c r="F66" i="1" a="1"/>
  <c r="I467" i="1" a="1"/>
  <c r="I573" i="1" a="1"/>
  <c r="F96" i="1" a="1"/>
  <c r="B170" i="2" a="1"/>
  <c r="F86" i="1" a="1"/>
  <c r="F226" i="1" a="1"/>
  <c r="F768" i="1" a="1"/>
  <c r="I721" i="1" a="1"/>
  <c r="I465" i="1" a="1"/>
  <c r="F421" i="1" a="1"/>
  <c r="I235" i="1" a="1"/>
  <c r="I673" i="1" a="1"/>
  <c r="F468" i="1" a="1"/>
  <c r="F372" i="1" a="1"/>
  <c r="I377" i="1" a="1"/>
  <c r="F55" i="1" a="1"/>
  <c r="F455" i="1" a="1"/>
  <c r="F376" i="1" a="1"/>
  <c r="F27" i="1" a="1"/>
  <c r="I602" i="1" a="1"/>
  <c r="F94" i="1" a="1"/>
  <c r="I543" i="1" a="1"/>
  <c r="F22" i="1" a="1"/>
  <c r="I807" i="1" a="1"/>
  <c r="I189" i="1" a="1"/>
  <c r="F312" i="1" a="1"/>
  <c r="F697" i="1" a="1"/>
  <c r="B807" i="1" a="1"/>
  <c r="F356" i="1" a="1"/>
  <c r="I802" i="1" a="1"/>
  <c r="I387" i="1" a="1"/>
  <c r="F719" i="1" a="1"/>
  <c r="I158" i="1" a="1"/>
  <c r="I234" i="1" a="1"/>
  <c r="I203" i="1" a="1"/>
  <c r="F787" i="1" a="1"/>
  <c r="F351" i="1" a="1"/>
  <c r="B140" i="2" a="1"/>
  <c r="I325" i="1" a="1"/>
  <c r="F432" i="1" a="1"/>
  <c r="I42" i="1" a="1"/>
  <c r="F332" i="1" a="1"/>
  <c r="I306" i="1" a="1"/>
  <c r="F238" i="1" a="1"/>
  <c r="I641" i="1" a="1"/>
  <c r="F785" i="1" a="1"/>
  <c r="F343" i="1" a="1"/>
  <c r="B21" i="2" a="1"/>
  <c r="B802" i="1" a="1"/>
  <c r="I266" i="1" a="1"/>
  <c r="I263" i="1" a="1"/>
  <c r="I26" i="1" a="1"/>
  <c r="F747" i="1" a="1"/>
  <c r="B164" i="2" a="1"/>
  <c r="F178" i="1" a="1"/>
  <c r="F303" i="1" a="1"/>
  <c r="B160" i="2" a="1"/>
  <c r="I603" i="1" a="1"/>
  <c r="F417" i="1" a="1"/>
  <c r="F707" i="1" a="1"/>
  <c r="I41" i="1" a="1"/>
  <c r="F275" i="1" a="1"/>
  <c r="I656" i="1" a="1"/>
  <c r="F485" i="1" a="1"/>
  <c r="I816" i="1" a="1"/>
  <c r="F79" i="1" a="1"/>
  <c r="I478" i="1" a="1"/>
  <c r="F723" i="1" a="1"/>
  <c r="F400" i="1" a="1"/>
  <c r="F380" i="1" a="1"/>
  <c r="I363" i="1" a="1"/>
  <c r="F255" i="1" a="1"/>
  <c r="F520" i="1" a="1"/>
  <c r="F759" i="1" a="1"/>
  <c r="F705" i="1" a="1"/>
  <c r="I600" i="1" a="1"/>
  <c r="I497" i="1" a="1"/>
  <c r="F756" i="1" a="1"/>
  <c r="I178" i="1" a="1"/>
  <c r="I693" i="1" a="1"/>
  <c r="I523" i="1" a="1"/>
  <c r="F709" i="1" a="1"/>
  <c r="F13" i="1" a="1"/>
  <c r="I507" i="1" a="1"/>
  <c r="I614" i="1" a="1"/>
  <c r="F141" i="1" a="1"/>
  <c r="I367" i="1" a="1"/>
  <c r="I571" i="1" a="1"/>
  <c r="F216" i="1" a="1"/>
  <c r="F59" i="1" a="1"/>
  <c r="F146" i="1" a="1"/>
  <c r="I305" i="1" a="1"/>
  <c r="I274" i="1" a="1"/>
  <c r="F14" i="1" a="1"/>
  <c r="F439" i="1" a="1"/>
  <c r="F281" i="1" a="1"/>
  <c r="F542" i="1" a="1"/>
  <c r="F371" i="1" a="1"/>
  <c r="F254" i="1" a="1"/>
  <c r="F422" i="1" a="1"/>
  <c r="F261" i="1" a="1"/>
  <c r="I40" i="1" a="1"/>
  <c r="F179" i="1" a="1"/>
  <c r="I692" i="1" a="1"/>
  <c r="I745" i="1" a="1"/>
  <c r="F128" i="1" a="1"/>
  <c r="I512" i="1" a="1"/>
  <c r="F607" i="1" a="1"/>
  <c r="D799" i="1" a="1"/>
  <c r="F214" i="1" a="1"/>
  <c r="F613" i="1" a="1"/>
  <c r="F595" i="1" a="1"/>
  <c r="I165" i="1" a="1"/>
  <c r="I253" i="1" a="1"/>
  <c r="F162" i="1" a="1"/>
  <c r="B30" i="2" a="1"/>
  <c r="I84" i="1" a="1"/>
  <c r="F326" i="1" a="1"/>
  <c r="I713" i="1" a="1"/>
  <c r="I609" i="1" a="1"/>
  <c r="I503" i="1" a="1"/>
  <c r="I809" i="1" a="1"/>
  <c r="I676" i="1" a="1"/>
  <c r="I441" i="1" a="1"/>
  <c r="F349" i="1" a="1"/>
  <c r="F742" i="1" a="1"/>
  <c r="F40" i="1" a="1"/>
  <c r="F60" i="1" a="1"/>
  <c r="I97" i="1" a="1"/>
  <c r="I752" i="1" a="1"/>
  <c r="I238" i="1" a="1"/>
  <c r="F136" i="1" a="1"/>
  <c r="F638" i="1" a="1"/>
  <c r="I77" i="1" a="1"/>
  <c r="I723" i="1" a="1"/>
  <c r="I86" i="1" a="1"/>
  <c r="F266" i="1" a="1"/>
  <c r="F474" i="1" a="1"/>
  <c r="I209" i="1" a="1"/>
  <c r="F438" i="1" a="1"/>
  <c r="F805" i="1" a="1"/>
  <c r="I716" i="1" a="1"/>
  <c r="B167" i="2" a="1"/>
  <c r="F454" i="1" a="1"/>
  <c r="F306" i="1" a="1"/>
  <c r="B26" i="2" a="1"/>
  <c r="F315" i="1" a="1"/>
  <c r="I477" i="1" a="1"/>
  <c r="I92" i="1" a="1"/>
  <c r="F25" i="1" a="1"/>
  <c r="F672" i="1" a="1"/>
  <c r="F627" i="1" a="1"/>
  <c r="I233" i="1" a="1"/>
  <c r="B811" i="1" a="1"/>
  <c r="B32" i="2" a="1"/>
  <c r="I160" i="1" a="1"/>
  <c r="F509" i="1" a="1"/>
  <c r="I594" i="1" a="1"/>
  <c r="F425" i="1" a="1"/>
  <c r="I711" i="1" a="1"/>
  <c r="I14" i="1" a="1"/>
  <c r="F207" i="1" a="1"/>
  <c r="F716" i="1" a="1"/>
  <c r="I526" i="1" a="1"/>
  <c r="I348" i="1" a="1"/>
  <c r="I642" i="1" a="1"/>
  <c r="F518" i="1" a="1"/>
  <c r="I399" i="1" a="1"/>
  <c r="F617" i="1" a="1"/>
  <c r="F764" i="1" a="1"/>
  <c r="B27" i="2" a="1"/>
  <c r="F346" i="1" a="1"/>
  <c r="F648" i="1" a="1"/>
  <c r="I709" i="1" a="1"/>
  <c r="F704" i="1" a="1"/>
  <c r="B143" i="2" a="1"/>
  <c r="I28" i="1" a="1"/>
  <c r="F5" i="1" a="1"/>
  <c r="I283" i="1" a="1"/>
  <c r="B801" i="1" a="1"/>
  <c r="F511" i="1" a="1"/>
  <c r="I572" i="1" a="1"/>
  <c r="F619" i="1" a="1"/>
  <c r="I269" i="1" a="1"/>
  <c r="I102" i="1" a="1"/>
  <c r="B158" i="2" a="1"/>
  <c r="I485" i="1" a="1"/>
  <c r="I313" i="1" a="1"/>
  <c r="F24" i="1" a="1"/>
  <c r="I261" i="1" a="1"/>
  <c r="I599" i="1" a="1"/>
  <c r="F82" i="1" a="1"/>
  <c r="I397" i="1" a="1"/>
  <c r="I148" i="1" a="1"/>
  <c r="B803" i="1" a="1"/>
  <c r="I569" i="1" a="1"/>
  <c r="F127" i="1" a="1"/>
  <c r="F477" i="1" a="1"/>
  <c r="F779" i="1" a="1"/>
  <c r="F553" i="1" a="1"/>
  <c r="F767" i="1" a="1"/>
  <c r="F177" i="1" a="1"/>
  <c r="F798" i="1" a="1"/>
  <c r="F42" i="1" a="1"/>
  <c r="F777" i="1" a="1"/>
  <c r="F776" i="1" a="1"/>
  <c r="I316" i="1" a="1"/>
  <c r="F410" i="1" a="1"/>
  <c r="B133" i="2" a="1"/>
  <c r="F491" i="1" a="1"/>
  <c r="F199" i="1" a="1"/>
  <c r="I718" i="1" a="1"/>
  <c r="I698" i="1" a="1"/>
  <c r="F766" i="1" a="1"/>
  <c r="F12" i="1" a="1"/>
  <c r="I680" i="1" a="1"/>
  <c r="B800" i="1" a="1"/>
  <c r="I338" i="1" a="1"/>
  <c r="F515" i="1" a="1"/>
  <c r="B65" i="2" a="1"/>
  <c r="I68" i="1" a="1"/>
  <c r="I724" i="1" a="1"/>
  <c r="F44" i="1" a="1"/>
  <c r="I471" i="1" a="1"/>
  <c r="I223" i="1" a="1"/>
  <c r="F386" i="1" a="1"/>
  <c r="F245" i="1" a="1"/>
  <c r="F741" i="1" a="1"/>
  <c r="F350" i="1" a="1"/>
  <c r="I104" i="1" a="1"/>
  <c r="F502" i="1" a="1"/>
  <c r="I701" i="1" a="1"/>
  <c r="F212" i="1" a="1"/>
  <c r="B45" i="2" a="1"/>
  <c r="I407" i="1" a="1"/>
  <c r="I544" i="1" a="1"/>
  <c r="F784" i="1" a="1"/>
  <c r="F465" i="1" a="1"/>
  <c r="G812" i="1" a="1"/>
  <c r="I699" i="1" a="1"/>
  <c r="B87" i="2" a="1"/>
  <c r="I714" i="1" a="1"/>
  <c r="I751" i="1" a="1"/>
  <c r="I754" i="1" a="1"/>
  <c r="F230" i="1" a="1"/>
  <c r="I257" i="1" a="1"/>
  <c r="F675" i="1" a="1"/>
  <c r="F586" i="1" a="1"/>
  <c r="I688" i="1" a="1"/>
  <c r="F519" i="1" a="1"/>
  <c r="F443" i="1" a="1"/>
  <c r="I8" i="1" a="1"/>
  <c r="I319" i="1" a="1"/>
  <c r="I794" i="1" a="1"/>
  <c r="I122" i="1" a="1"/>
  <c r="F663" i="1" a="1"/>
  <c r="B163" i="2" a="1"/>
  <c r="B61" i="2" a="1"/>
  <c r="B98" i="2" a="1"/>
  <c r="I448" i="1" a="1"/>
  <c r="F808" i="1" a="1"/>
  <c r="F84" i="1" a="1"/>
  <c r="F517" i="1" a="1"/>
  <c r="F367" i="1" a="1"/>
  <c r="F323" i="1" a="1"/>
  <c r="G808" i="1" a="1"/>
  <c r="I375" i="1" a="1"/>
  <c r="B56" i="2" a="1"/>
  <c r="F628" i="1" a="1"/>
  <c r="F782" i="1" a="1"/>
  <c r="I418" i="1" a="1"/>
  <c r="I152" i="1" a="1"/>
  <c r="F814" i="1" a="1"/>
  <c r="I55" i="1" a="1"/>
  <c r="B165" i="2" a="1"/>
  <c r="I579" i="1" a="1"/>
  <c r="F302" i="1" a="1"/>
  <c r="I64" i="1" a="1"/>
  <c r="I65" i="1" a="1"/>
  <c r="I449" i="1" a="1"/>
  <c r="F646" i="1" a="1"/>
  <c r="I237" i="1" a="1"/>
  <c r="F202" i="1" a="1"/>
  <c r="B100" i="2" a="1"/>
  <c r="I761" i="1" a="1"/>
  <c r="F240" i="1" a="1"/>
  <c r="I10" i="1" a="1"/>
  <c r="I101" i="1" a="1"/>
  <c r="F600" i="1" a="1"/>
  <c r="F403" i="1" a="1"/>
  <c r="I766" i="1" a="1"/>
  <c r="F383" i="1" a="1"/>
  <c r="F374" i="1" a="1"/>
  <c r="F550" i="1" a="1"/>
  <c r="F163" i="1" a="1"/>
  <c r="F392" i="1" a="1"/>
  <c r="I66" i="1" a="1"/>
  <c r="F304" i="1" a="1"/>
  <c r="I385" i="1" a="1"/>
  <c r="I460" i="1" a="1"/>
  <c r="F296" i="1" a="1"/>
  <c r="I130" i="1" a="1"/>
  <c r="I765" i="1" a="1"/>
  <c r="F228" i="1" a="1"/>
  <c r="F339" i="1" a="1"/>
  <c r="I550" i="1" a="1"/>
  <c r="F165" i="1" a="1"/>
  <c r="F754" i="1" a="1"/>
  <c r="F658" i="1" a="1"/>
  <c r="F645" i="1" a="1"/>
  <c r="F205" i="1" a="1"/>
  <c r="F171" i="1" a="1"/>
  <c r="I56" i="1" a="1"/>
  <c r="F651" i="1" a="1"/>
  <c r="F217" i="1" a="1"/>
  <c r="I370" i="1" a="1"/>
  <c r="I236" i="1" a="1"/>
  <c r="I106" i="1" a="1"/>
  <c r="I727" i="1" a="1"/>
  <c r="I589" i="1" a="1"/>
  <c r="I499" i="1" a="1"/>
  <c r="F53" i="1" a="1"/>
  <c r="I434" i="1" a="1"/>
  <c r="F190" i="1" a="1"/>
  <c r="I176" i="1" a="1"/>
  <c r="I9" i="1" a="1"/>
  <c r="I371" i="1" a="1"/>
  <c r="B124" i="2" a="1"/>
  <c r="F49" i="1" a="1"/>
  <c r="F406" i="1" a="1"/>
  <c r="F36" i="1" a="1"/>
  <c r="F204" i="1" a="1"/>
  <c r="I251" i="1" a="1"/>
  <c r="F271" i="1" a="1"/>
  <c r="I563" i="1" a="1"/>
  <c r="I151" i="1" a="1"/>
  <c r="I780" i="1" a="1"/>
  <c r="F198" i="1" a="1"/>
  <c r="F712" i="1" a="1"/>
  <c r="I627" i="1" a="1"/>
  <c r="F29" i="1" a="1"/>
  <c r="B66" i="2" a="1"/>
  <c r="I505" i="1" a="1"/>
  <c r="F71" i="1" a="1"/>
  <c r="F335" i="1" a="1"/>
  <c r="I787" i="1" a="1"/>
  <c r="I763" i="1" a="1"/>
  <c r="I675" i="1" a="1"/>
  <c r="I539" i="1" a="1"/>
  <c r="I32" i="1" a="1"/>
  <c r="F99" i="1" a="1"/>
  <c r="F431" i="1" a="1"/>
  <c r="I393" i="1" a="1"/>
  <c r="F736" i="1" a="1"/>
  <c r="I48" i="1" a="1"/>
  <c r="I647" i="1" a="1"/>
  <c r="B42" i="2" a="1"/>
  <c r="B106" i="2" a="1"/>
  <c r="I287" i="1" a="1"/>
  <c r="F76" i="1" a="1"/>
  <c r="I373" i="1" a="1"/>
  <c r="I491" i="1" a="1"/>
  <c r="F4" i="2" a="1"/>
  <c r="F195" i="1" a="1"/>
  <c r="I540" i="1" a="1"/>
  <c r="F203" i="1" a="1"/>
  <c r="F143" i="1" a="1"/>
  <c r="I710" i="1" a="1"/>
  <c r="F269" i="1" a="1"/>
  <c r="I205" i="1" a="1"/>
  <c r="I308" i="1" a="1"/>
  <c r="I632" i="1" a="1"/>
  <c r="F213" i="1" a="1"/>
  <c r="F20" i="1" a="1"/>
  <c r="I265" i="1" a="1"/>
  <c r="F453" i="1" a="1"/>
  <c r="I750" i="1" a="1"/>
  <c r="B808" i="1" a="1"/>
  <c r="D809" i="1" a="1"/>
  <c r="F609" i="1" a="1"/>
  <c r="I669" i="1" a="1"/>
  <c r="F801" i="1" a="1"/>
  <c r="B99" i="2" a="1"/>
  <c r="F608" i="1" a="1"/>
  <c r="I493" i="1" a="1"/>
  <c r="B91" i="2" a="1"/>
  <c r="I433" i="1" a="1"/>
  <c r="I314" i="1" a="1"/>
  <c r="D818" i="1" a="1"/>
  <c r="B18" i="2" a="1"/>
  <c r="F588" i="1" a="1"/>
  <c r="F319" i="1" a="1"/>
  <c r="I380" i="1" a="1"/>
  <c r="F209" i="1" a="1"/>
  <c r="B59" i="2" a="1"/>
  <c r="F772" i="1" a="1"/>
  <c r="I671" i="1" a="1"/>
  <c r="I303" i="1" a="1"/>
  <c r="I58" i="1" a="1"/>
  <c r="I496" i="1" a="1"/>
  <c r="F318" i="1" a="1"/>
  <c r="I232" i="1" a="1"/>
  <c r="I578" i="1" a="1"/>
  <c r="F711" i="1" a="1"/>
  <c r="I284" i="1" a="1"/>
  <c r="I674" i="1" a="1"/>
  <c r="I608" i="1" a="1"/>
  <c r="I83" i="1" a="1"/>
  <c r="F480" i="1" a="1"/>
  <c r="F370" i="1" a="1"/>
  <c r="F665" i="1" a="1"/>
  <c r="H1556" i="35" l="1"/>
  <c r="G1556" i="35"/>
  <c r="E26" i="35" a="1"/>
  <c r="E26" i="35" s="1"/>
  <c r="H26" i="35" s="1"/>
  <c r="F1558" i="35"/>
  <c r="G1558" i="35"/>
  <c r="E1528" i="35" a="1"/>
  <c r="E1528" i="35" s="1"/>
  <c r="E1526" i="35" a="1"/>
  <c r="E1526" i="35" s="1"/>
  <c r="E1524" i="35" a="1"/>
  <c r="E1524" i="35" s="1"/>
  <c r="E22" i="35" a="1"/>
  <c r="E22" i="35" s="1"/>
  <c r="E1614" i="35" a="1"/>
  <c r="E1614" i="35" s="1"/>
  <c r="E1618" i="35" a="1"/>
  <c r="E1618" i="35" s="1"/>
  <c r="E1616" i="35" a="1"/>
  <c r="E1616" i="35" s="1"/>
  <c r="E1498" i="35" a="1"/>
  <c r="E1498" i="35" s="1"/>
  <c r="E1496" i="35" a="1"/>
  <c r="E1496" i="35" s="1"/>
  <c r="E1494" i="35" a="1"/>
  <c r="E1494" i="35" s="1"/>
  <c r="E24" i="35" a="1"/>
  <c r="E24" i="35" s="1"/>
  <c r="F24" i="35" s="1"/>
  <c r="C84" i="35" a="1"/>
  <c r="C84" i="35" s="1"/>
  <c r="C95" i="35"/>
  <c r="C101" i="35" s="1"/>
  <c r="E1584" i="35" a="1"/>
  <c r="E1584" i="35" s="1"/>
  <c r="E1586" i="35" a="1"/>
  <c r="E1586" i="35" s="1"/>
  <c r="E1588" i="35" a="1"/>
  <c r="E1588" i="35" s="1"/>
  <c r="E1674" i="35" a="1"/>
  <c r="E1674" i="35" s="1"/>
  <c r="E1678" i="35" a="1"/>
  <c r="E1678" i="35" s="1"/>
  <c r="E1676" i="35" a="1"/>
  <c r="E1676" i="35" s="1"/>
  <c r="E1468" i="35" a="1"/>
  <c r="E1468" i="35" s="1"/>
  <c r="E1464" i="35" a="1"/>
  <c r="E1464" i="35" s="1"/>
  <c r="E1466" i="35" a="1"/>
  <c r="E1466" i="35" s="1"/>
  <c r="C53" i="35" a="1"/>
  <c r="C53" i="35" s="1"/>
  <c r="C65" i="35"/>
  <c r="C71" i="35" s="1"/>
  <c r="H22" i="35"/>
  <c r="G22" i="35"/>
  <c r="F22" i="35"/>
  <c r="C1550" i="26"/>
  <c r="C1195" i="25"/>
  <c r="C945" i="25"/>
  <c r="C470" i="25"/>
  <c r="C1520" i="25"/>
  <c r="C770" i="25"/>
  <c r="C570" i="25"/>
  <c r="C1645" i="25"/>
  <c r="C1520" i="26"/>
  <c r="C1545" i="25"/>
  <c r="C1145" i="25"/>
  <c r="C1445" i="25"/>
  <c r="C800" i="26"/>
  <c r="C70" i="25"/>
  <c r="C595" i="25"/>
  <c r="C1610" i="26"/>
  <c r="C995" i="25"/>
  <c r="C1580" i="26"/>
  <c r="C820" i="25"/>
  <c r="C1640" i="26"/>
  <c r="C1130" i="26"/>
  <c r="C395" i="25"/>
  <c r="C795" i="25"/>
  <c r="C1100" i="26"/>
  <c r="C295" i="25"/>
  <c r="C220" i="25"/>
  <c r="C495" i="25"/>
  <c r="C1010" i="26"/>
  <c r="C1460" i="26"/>
  <c r="C1345" i="25"/>
  <c r="C830" i="26"/>
  <c r="C1595" i="25"/>
  <c r="C720" i="25"/>
  <c r="C970" i="25"/>
  <c r="C620" i="25"/>
  <c r="C1620" i="25"/>
  <c r="C950" i="26"/>
  <c r="C770" i="26"/>
  <c r="C890" i="26"/>
  <c r="C745" i="25"/>
  <c r="C520" i="25"/>
  <c r="C1190" i="26"/>
  <c r="C245" i="25"/>
  <c r="C420" i="25"/>
  <c r="C1045" i="25"/>
  <c r="C370" i="25"/>
  <c r="C1420" i="25"/>
  <c r="C1095" i="25"/>
  <c r="C920" i="26"/>
  <c r="C120" i="25"/>
  <c r="C1250" i="26"/>
  <c r="C920" i="25"/>
  <c r="C1120" i="25"/>
  <c r="C195" i="25"/>
  <c r="C445" i="25"/>
  <c r="C980" i="26"/>
  <c r="C1400" i="26"/>
  <c r="C1310" i="26"/>
  <c r="C1245" i="25"/>
  <c r="C1070" i="26"/>
  <c r="C1670" i="26"/>
  <c r="C860" i="26"/>
  <c r="C1570" i="25"/>
  <c r="C845" i="25"/>
  <c r="C170" i="25"/>
  <c r="C1295" i="25"/>
  <c r="C645" i="25"/>
  <c r="C145" i="25"/>
  <c r="C1340" i="26"/>
  <c r="C1470" i="25"/>
  <c r="C1370" i="26"/>
  <c r="C1070" i="25"/>
  <c r="C1490" i="26"/>
  <c r="C1430" i="26"/>
  <c r="C1280" i="26"/>
  <c r="C1270" i="25"/>
  <c r="C320" i="25"/>
  <c r="C1040" i="26"/>
  <c r="C670" i="25"/>
  <c r="C1495" i="25"/>
  <c r="C1160" i="26"/>
  <c r="C270" i="25"/>
  <c r="C1320" i="25"/>
  <c r="C1370" i="25"/>
  <c r="C870" i="25"/>
  <c r="C1170" i="25"/>
  <c r="C1395" i="25"/>
  <c r="C695" i="25"/>
  <c r="C95" i="25"/>
  <c r="C1220" i="25"/>
  <c r="C545" i="25"/>
  <c r="C1220" i="26"/>
  <c r="C1020" i="25"/>
  <c r="C895" i="25"/>
  <c r="C345" i="25"/>
  <c r="C1201" i="25" a="1"/>
  <c r="C1201" i="25" s="1"/>
  <c r="C951" i="25" a="1"/>
  <c r="C951" i="25" s="1"/>
  <c r="C476" i="25" a="1"/>
  <c r="C476" i="25" s="1"/>
  <c r="C776" i="25" a="1"/>
  <c r="C776" i="25" s="1"/>
  <c r="C576" i="25" a="1"/>
  <c r="C576" i="25" s="1"/>
  <c r="C1151" i="25" a="1"/>
  <c r="C1151" i="25" s="1"/>
  <c r="C809" i="26" a="1"/>
  <c r="C809" i="26" s="1"/>
  <c r="C76" i="25" a="1"/>
  <c r="C601" i="25" a="1"/>
  <c r="C601" i="25" s="1"/>
  <c r="C1001" i="25" a="1"/>
  <c r="C1001" i="25" s="1"/>
  <c r="C826" i="25" a="1"/>
  <c r="C826" i="25" s="1"/>
  <c r="C1139" i="26" a="1"/>
  <c r="C1139" i="26" s="1"/>
  <c r="C401" i="25" a="1"/>
  <c r="C401" i="25" s="1"/>
  <c r="C801" i="25" a="1"/>
  <c r="C801" i="25" s="1"/>
  <c r="C1109" i="26" a="1"/>
  <c r="C1109" i="26" s="1"/>
  <c r="C301" i="25" a="1"/>
  <c r="C301" i="25" s="1"/>
  <c r="C226" i="25" a="1"/>
  <c r="C226" i="25" s="1"/>
  <c r="C501" i="25" a="1"/>
  <c r="C501" i="25" s="1"/>
  <c r="C1019" i="26" a="1"/>
  <c r="C1019" i="26" s="1"/>
  <c r="C839" i="26" a="1"/>
  <c r="C839" i="26" s="1"/>
  <c r="C726" i="25" a="1"/>
  <c r="C726" i="25" s="1"/>
  <c r="C976" i="25" a="1"/>
  <c r="C976" i="25" s="1"/>
  <c r="C626" i="25" a="1"/>
  <c r="C626" i="25" s="1"/>
  <c r="C959" i="26" a="1"/>
  <c r="C959" i="26" s="1"/>
  <c r="C779" i="26" a="1"/>
  <c r="C779" i="26" s="1"/>
  <c r="C899" i="26" a="1"/>
  <c r="C899" i="26" s="1"/>
  <c r="C751" i="25" a="1"/>
  <c r="C751" i="25" s="1"/>
  <c r="C526" i="25" a="1"/>
  <c r="C526" i="25" s="1"/>
  <c r="C1199" i="26" a="1"/>
  <c r="C1199" i="26" s="1"/>
  <c r="C251" i="25" a="1"/>
  <c r="C251" i="25" s="1"/>
  <c r="C426" i="25" a="1"/>
  <c r="C426" i="25" s="1"/>
  <c r="C1051" i="25" a="1"/>
  <c r="C1051" i="25" s="1"/>
  <c r="C376" i="25" a="1"/>
  <c r="C376" i="25" s="1"/>
  <c r="C1101" i="25" a="1"/>
  <c r="C1101" i="25" s="1"/>
  <c r="C929" i="26" a="1"/>
  <c r="C929" i="26" s="1"/>
  <c r="C126" i="25" a="1"/>
  <c r="C126" i="25" s="1"/>
  <c r="C1259" i="26" a="1"/>
  <c r="C1259" i="26" s="1"/>
  <c r="C926" i="25" a="1"/>
  <c r="C926" i="25" s="1"/>
  <c r="C1126" i="25" a="1"/>
  <c r="C1126" i="25" s="1"/>
  <c r="C201" i="25" a="1"/>
  <c r="C201" i="25" s="1"/>
  <c r="C451" i="25" a="1"/>
  <c r="C451" i="25" s="1"/>
  <c r="C989" i="26" a="1"/>
  <c r="C989" i="26" s="1"/>
  <c r="C1409" i="26" a="1"/>
  <c r="C1409" i="26" s="1"/>
  <c r="C1319" i="26" a="1"/>
  <c r="C1319" i="26" s="1"/>
  <c r="C1079" i="26" a="1"/>
  <c r="C1079" i="26" s="1"/>
  <c r="C869" i="26" a="1"/>
  <c r="C869" i="26" s="1"/>
  <c r="C851" i="25" a="1"/>
  <c r="C851" i="25" s="1"/>
  <c r="C176" i="25" a="1"/>
  <c r="C176" i="25" s="1"/>
  <c r="C651" i="25" a="1"/>
  <c r="C651" i="25" s="1"/>
  <c r="C151" i="25" a="1"/>
  <c r="C151" i="25" s="1"/>
  <c r="C1349" i="26" a="1"/>
  <c r="C1349" i="26" s="1"/>
  <c r="C1379" i="26" a="1"/>
  <c r="C1379" i="26" s="1"/>
  <c r="C1076" i="25" a="1"/>
  <c r="C1076" i="25" s="1"/>
  <c r="C1439" i="26" a="1"/>
  <c r="C1439" i="26" s="1"/>
  <c r="C1289" i="26" a="1"/>
  <c r="C1289" i="26" s="1"/>
  <c r="C326" i="25" a="1"/>
  <c r="C326" i="25" s="1"/>
  <c r="C1049" i="26" a="1"/>
  <c r="C1049" i="26" s="1"/>
  <c r="C676" i="25" a="1"/>
  <c r="C676" i="25" s="1"/>
  <c r="C1169" i="26" a="1"/>
  <c r="C1169" i="26" s="1"/>
  <c r="C276" i="25" a="1"/>
  <c r="C276" i="25" s="1"/>
  <c r="C876" i="25" a="1"/>
  <c r="C876" i="25" s="1"/>
  <c r="C1176" i="25" a="1"/>
  <c r="C1176" i="25" s="1"/>
  <c r="C701" i="25" a="1"/>
  <c r="C701" i="25" s="1"/>
  <c r="C101" i="25" a="1"/>
  <c r="C101" i="25" s="1"/>
  <c r="C551" i="25" a="1"/>
  <c r="C551" i="25" s="1"/>
  <c r="C1229" i="26" a="1"/>
  <c r="C1229" i="26" s="1"/>
  <c r="C1026" i="25" a="1"/>
  <c r="C1026" i="25" s="1"/>
  <c r="C901" i="25" a="1"/>
  <c r="C901" i="25" s="1"/>
  <c r="C351" i="25" a="1"/>
  <c r="C351" i="25" s="1"/>
  <c r="B165" i="2"/>
  <c r="B124" i="2"/>
  <c r="B98" i="2"/>
  <c r="B96" i="2"/>
  <c r="B67" i="2"/>
  <c r="B27" i="2"/>
  <c r="B3" i="2"/>
  <c r="B14" i="2"/>
  <c r="B111" i="2"/>
  <c r="C740" i="26"/>
  <c r="C710" i="26"/>
  <c r="C680" i="26"/>
  <c r="C650" i="26"/>
  <c r="C620" i="26"/>
  <c r="C590" i="26"/>
  <c r="C560" i="26"/>
  <c r="C530" i="26"/>
  <c r="C500" i="26"/>
  <c r="C470" i="26"/>
  <c r="C440" i="26"/>
  <c r="C410" i="26"/>
  <c r="C380" i="26"/>
  <c r="C350" i="26"/>
  <c r="C320" i="26"/>
  <c r="C290" i="26"/>
  <c r="C260" i="26"/>
  <c r="C230" i="26"/>
  <c r="C200" i="26"/>
  <c r="C170" i="26"/>
  <c r="C140" i="26"/>
  <c r="C110" i="26"/>
  <c r="C80" i="26"/>
  <c r="F4" i="2"/>
  <c r="L4" i="2"/>
  <c r="I814" i="1"/>
  <c r="I816" i="1"/>
  <c r="I815" i="1"/>
  <c r="I818" i="1"/>
  <c r="I817" i="1"/>
  <c r="G818" i="1"/>
  <c r="H818" i="1" s="1"/>
  <c r="D818" i="1"/>
  <c r="F818" i="1"/>
  <c r="B818" i="1"/>
  <c r="G817" i="1"/>
  <c r="H817" i="1" s="1"/>
  <c r="F817" i="1"/>
  <c r="D817" i="1"/>
  <c r="B817" i="1"/>
  <c r="F816" i="1"/>
  <c r="D816" i="1"/>
  <c r="G816" i="1"/>
  <c r="H816" i="1" s="1"/>
  <c r="B816" i="1"/>
  <c r="G815" i="1"/>
  <c r="H815" i="1" s="1"/>
  <c r="B815" i="1"/>
  <c r="F815" i="1"/>
  <c r="D815" i="1"/>
  <c r="G814" i="1"/>
  <c r="H814" i="1" s="1"/>
  <c r="B814" i="1"/>
  <c r="F814" i="1"/>
  <c r="D814" i="1"/>
  <c r="I812" i="1"/>
  <c r="I809" i="1"/>
  <c r="I808" i="1"/>
  <c r="I811" i="1"/>
  <c r="I810" i="1"/>
  <c r="I813" i="1"/>
  <c r="I807" i="1"/>
  <c r="D813" i="1"/>
  <c r="G813" i="1"/>
  <c r="H813" i="1" s="1"/>
  <c r="B813" i="1"/>
  <c r="F813" i="1"/>
  <c r="B812" i="1"/>
  <c r="G812" i="1"/>
  <c r="H812" i="1" s="1"/>
  <c r="F812" i="1"/>
  <c r="D812" i="1"/>
  <c r="G811" i="1"/>
  <c r="H811" i="1" s="1"/>
  <c r="F811" i="1"/>
  <c r="D811" i="1"/>
  <c r="B811" i="1"/>
  <c r="D810" i="1"/>
  <c r="G810" i="1"/>
  <c r="H810" i="1" s="1"/>
  <c r="B810" i="1"/>
  <c r="F810" i="1"/>
  <c r="F809" i="1"/>
  <c r="D809" i="1"/>
  <c r="G809" i="1"/>
  <c r="H809" i="1" s="1"/>
  <c r="B809" i="1"/>
  <c r="G808" i="1"/>
  <c r="H808" i="1" s="1"/>
  <c r="B808" i="1"/>
  <c r="D808" i="1"/>
  <c r="F808" i="1"/>
  <c r="G807" i="1"/>
  <c r="H807" i="1" s="1"/>
  <c r="B807" i="1"/>
  <c r="F807" i="1"/>
  <c r="D807" i="1"/>
  <c r="I805" i="1"/>
  <c r="I806" i="1"/>
  <c r="D806" i="1"/>
  <c r="G806" i="1"/>
  <c r="H806" i="1" s="1"/>
  <c r="F806" i="1"/>
  <c r="B806" i="1"/>
  <c r="G805" i="1"/>
  <c r="H805" i="1" s="1"/>
  <c r="F805" i="1"/>
  <c r="D805" i="1"/>
  <c r="B805" i="1"/>
  <c r="I803" i="1"/>
  <c r="I804" i="1"/>
  <c r="F804" i="1"/>
  <c r="G804" i="1"/>
  <c r="H804" i="1" s="1"/>
  <c r="D804" i="1"/>
  <c r="B804" i="1"/>
  <c r="G803" i="1"/>
  <c r="H803" i="1" s="1"/>
  <c r="B803" i="1"/>
  <c r="D803" i="1"/>
  <c r="F803" i="1"/>
  <c r="I802" i="1"/>
  <c r="G802" i="1"/>
  <c r="H802" i="1" s="1"/>
  <c r="F802" i="1"/>
  <c r="D802" i="1"/>
  <c r="B802" i="1"/>
  <c r="I649" i="1"/>
  <c r="I608" i="1"/>
  <c r="I787" i="1"/>
  <c r="I771" i="1"/>
  <c r="I763" i="1"/>
  <c r="I751" i="1"/>
  <c r="I739" i="1"/>
  <c r="I723" i="1"/>
  <c r="I695" i="1"/>
  <c r="I687" i="1"/>
  <c r="I679" i="1"/>
  <c r="I639" i="1"/>
  <c r="I612" i="1"/>
  <c r="I580" i="1"/>
  <c r="I559" i="1"/>
  <c r="I543" i="1"/>
  <c r="I524" i="1"/>
  <c r="I517" i="1"/>
  <c r="I511" i="1"/>
  <c r="I491" i="1"/>
  <c r="I483" i="1"/>
  <c r="I474" i="1"/>
  <c r="I449" i="1"/>
  <c r="I437" i="1"/>
  <c r="I232" i="1"/>
  <c r="I666" i="1"/>
  <c r="I657" i="1"/>
  <c r="I648" i="1"/>
  <c r="I643" i="1"/>
  <c r="I634" i="1"/>
  <c r="I625" i="1"/>
  <c r="I616" i="1"/>
  <c r="I611" i="1"/>
  <c r="I602" i="1"/>
  <c r="I593" i="1"/>
  <c r="I584" i="1"/>
  <c r="I579" i="1"/>
  <c r="I569" i="1"/>
  <c r="I564" i="1"/>
  <c r="I553" i="1"/>
  <c r="I548" i="1"/>
  <c r="I536" i="1"/>
  <c r="I529" i="1"/>
  <c r="I523" i="1"/>
  <c r="I504" i="1"/>
  <c r="I497" i="1"/>
  <c r="I472" i="1"/>
  <c r="I460" i="1"/>
  <c r="I447" i="1"/>
  <c r="I362" i="1"/>
  <c r="I219" i="1"/>
  <c r="I658" i="1"/>
  <c r="I635" i="1"/>
  <c r="I617" i="1"/>
  <c r="I799" i="1"/>
  <c r="I795" i="1"/>
  <c r="I783" i="1"/>
  <c r="I775" i="1"/>
  <c r="I767" i="1"/>
  <c r="I735" i="1"/>
  <c r="I707" i="1"/>
  <c r="I699" i="1"/>
  <c r="I691" i="1"/>
  <c r="I683" i="1"/>
  <c r="I671" i="1"/>
  <c r="I653" i="1"/>
  <c r="I644" i="1"/>
  <c r="I598" i="1"/>
  <c r="I589" i="1"/>
  <c r="I575" i="1"/>
  <c r="I554" i="1"/>
  <c r="I408" i="1"/>
  <c r="I798" i="1"/>
  <c r="I794" i="1"/>
  <c r="I790" i="1"/>
  <c r="I786" i="1"/>
  <c r="I782" i="1"/>
  <c r="I778" i="1"/>
  <c r="I774" i="1"/>
  <c r="I770" i="1"/>
  <c r="I766" i="1"/>
  <c r="I758" i="1"/>
  <c r="I754" i="1"/>
  <c r="I750" i="1"/>
  <c r="I746" i="1"/>
  <c r="I742" i="1"/>
  <c r="I738" i="1"/>
  <c r="I734" i="1"/>
  <c r="I730" i="1"/>
  <c r="I726" i="1"/>
  <c r="I722" i="1"/>
  <c r="I718" i="1"/>
  <c r="I714" i="1"/>
  <c r="I710" i="1"/>
  <c r="I706" i="1"/>
  <c r="I702" i="1"/>
  <c r="I698" i="1"/>
  <c r="I694" i="1"/>
  <c r="I690" i="1"/>
  <c r="I686" i="1"/>
  <c r="I682" i="1"/>
  <c r="I678" i="1"/>
  <c r="I674" i="1"/>
  <c r="I670" i="1"/>
  <c r="I661" i="1"/>
  <c r="I652" i="1"/>
  <c r="I647" i="1"/>
  <c r="I638" i="1"/>
  <c r="I629" i="1"/>
  <c r="I620" i="1"/>
  <c r="I615" i="1"/>
  <c r="I606" i="1"/>
  <c r="I597" i="1"/>
  <c r="I588" i="1"/>
  <c r="I583" i="1"/>
  <c r="I574" i="1"/>
  <c r="I563" i="1"/>
  <c r="I558" i="1"/>
  <c r="I547" i="1"/>
  <c r="I541" i="1"/>
  <c r="I535" i="1"/>
  <c r="I516" i="1"/>
  <c r="I509" i="1"/>
  <c r="I503" i="1"/>
  <c r="I489" i="1"/>
  <c r="I481" i="1"/>
  <c r="I470" i="1"/>
  <c r="I399" i="1"/>
  <c r="I207" i="1"/>
  <c r="I715" i="1"/>
  <c r="I703" i="1"/>
  <c r="I675" i="1"/>
  <c r="I662" i="1"/>
  <c r="I630" i="1"/>
  <c r="I621" i="1"/>
  <c r="I607" i="1"/>
  <c r="I570" i="1"/>
  <c r="I762" i="1"/>
  <c r="I665" i="1"/>
  <c r="I656" i="1"/>
  <c r="I651" i="1"/>
  <c r="I642" i="1"/>
  <c r="I633" i="1"/>
  <c r="I624" i="1"/>
  <c r="I619" i="1"/>
  <c r="I610" i="1"/>
  <c r="I601" i="1"/>
  <c r="I592" i="1"/>
  <c r="I587" i="1"/>
  <c r="I578" i="1"/>
  <c r="I573" i="1"/>
  <c r="I568" i="1"/>
  <c r="I557" i="1"/>
  <c r="I552" i="1"/>
  <c r="I528" i="1"/>
  <c r="I521" i="1"/>
  <c r="I515" i="1"/>
  <c r="I496" i="1"/>
  <c r="I469" i="1"/>
  <c r="I456" i="1"/>
  <c r="I431" i="1"/>
  <c r="I394" i="1"/>
  <c r="I747" i="1"/>
  <c r="I731" i="1"/>
  <c r="I797" i="1"/>
  <c r="I777" i="1"/>
  <c r="I769" i="1"/>
  <c r="I761" i="1"/>
  <c r="I725" i="1"/>
  <c r="I717" i="1"/>
  <c r="I713" i="1"/>
  <c r="I701" i="1"/>
  <c r="I646" i="1"/>
  <c r="I605" i="1"/>
  <c r="I582" i="1"/>
  <c r="I567" i="1"/>
  <c r="I562" i="1"/>
  <c r="I540" i="1"/>
  <c r="I533" i="1"/>
  <c r="I527" i="1"/>
  <c r="I508" i="1"/>
  <c r="I501" i="1"/>
  <c r="I495" i="1"/>
  <c r="I487" i="1"/>
  <c r="I479" i="1"/>
  <c r="I346" i="1"/>
  <c r="I280" i="1"/>
  <c r="I727" i="1"/>
  <c r="I711" i="1"/>
  <c r="I801" i="1"/>
  <c r="I793" i="1"/>
  <c r="I785" i="1"/>
  <c r="I781" i="1"/>
  <c r="I773" i="1"/>
  <c r="I765" i="1"/>
  <c r="I757" i="1"/>
  <c r="I753" i="1"/>
  <c r="I745" i="1"/>
  <c r="I741" i="1"/>
  <c r="I733" i="1"/>
  <c r="I705" i="1"/>
  <c r="I689" i="1"/>
  <c r="I681" i="1"/>
  <c r="I673" i="1"/>
  <c r="I660" i="1"/>
  <c r="I637" i="1"/>
  <c r="I623" i="1"/>
  <c r="I596" i="1"/>
  <c r="I591" i="1"/>
  <c r="I551" i="1"/>
  <c r="I659" i="1"/>
  <c r="I650" i="1"/>
  <c r="I641" i="1"/>
  <c r="I632" i="1"/>
  <c r="I627" i="1"/>
  <c r="I618" i="1"/>
  <c r="I609" i="1"/>
  <c r="I600" i="1"/>
  <c r="I595" i="1"/>
  <c r="I586" i="1"/>
  <c r="I577" i="1"/>
  <c r="I572" i="1"/>
  <c r="I561" i="1"/>
  <c r="I556" i="1"/>
  <c r="I545" i="1"/>
  <c r="I539" i="1"/>
  <c r="I520" i="1"/>
  <c r="I513" i="1"/>
  <c r="I507" i="1"/>
  <c r="I465" i="1"/>
  <c r="I454" i="1"/>
  <c r="I442" i="1"/>
  <c r="I422" i="1"/>
  <c r="I134" i="1"/>
  <c r="I585" i="1"/>
  <c r="I791" i="1"/>
  <c r="I779" i="1"/>
  <c r="I759" i="1"/>
  <c r="I755" i="1"/>
  <c r="I743" i="1"/>
  <c r="I719" i="1"/>
  <c r="I789" i="1"/>
  <c r="I749" i="1"/>
  <c r="I737" i="1"/>
  <c r="I729" i="1"/>
  <c r="I721" i="1"/>
  <c r="I709" i="1"/>
  <c r="I697" i="1"/>
  <c r="I693" i="1"/>
  <c r="I685" i="1"/>
  <c r="I677" i="1"/>
  <c r="I669" i="1"/>
  <c r="I655" i="1"/>
  <c r="I628" i="1"/>
  <c r="I614" i="1"/>
  <c r="I546" i="1"/>
  <c r="I664" i="1"/>
  <c r="I800" i="1"/>
  <c r="I796" i="1"/>
  <c r="I792" i="1"/>
  <c r="I788" i="1"/>
  <c r="I784" i="1"/>
  <c r="I780" i="1"/>
  <c r="I776" i="1"/>
  <c r="I772" i="1"/>
  <c r="I768" i="1"/>
  <c r="I764" i="1"/>
  <c r="I760" i="1"/>
  <c r="I756" i="1"/>
  <c r="I752" i="1"/>
  <c r="I748" i="1"/>
  <c r="I744" i="1"/>
  <c r="I740" i="1"/>
  <c r="I736" i="1"/>
  <c r="I732" i="1"/>
  <c r="I728" i="1"/>
  <c r="I724" i="1"/>
  <c r="I720" i="1"/>
  <c r="I716" i="1"/>
  <c r="I712" i="1"/>
  <c r="I708" i="1"/>
  <c r="I704" i="1"/>
  <c r="I700" i="1"/>
  <c r="I696" i="1"/>
  <c r="I692" i="1"/>
  <c r="I688" i="1"/>
  <c r="I684" i="1"/>
  <c r="I680" i="1"/>
  <c r="I676" i="1"/>
  <c r="I672" i="1"/>
  <c r="I668" i="1"/>
  <c r="I663" i="1"/>
  <c r="I654" i="1"/>
  <c r="I645" i="1"/>
  <c r="I636" i="1"/>
  <c r="I631" i="1"/>
  <c r="I622" i="1"/>
  <c r="I613" i="1"/>
  <c r="I604" i="1"/>
  <c r="I599" i="1"/>
  <c r="I590" i="1"/>
  <c r="I581" i="1"/>
  <c r="I571" i="1"/>
  <c r="I566" i="1"/>
  <c r="I555" i="1"/>
  <c r="I550" i="1"/>
  <c r="I532" i="1"/>
  <c r="I525" i="1"/>
  <c r="I519" i="1"/>
  <c r="I500" i="1"/>
  <c r="I493" i="1"/>
  <c r="I485" i="1"/>
  <c r="I440" i="1"/>
  <c r="I417" i="1"/>
  <c r="I378" i="1"/>
  <c r="I667" i="1"/>
  <c r="I640" i="1"/>
  <c r="I626" i="1"/>
  <c r="I603" i="1"/>
  <c r="I594" i="1"/>
  <c r="I576" i="1"/>
  <c r="I565" i="1"/>
  <c r="I560" i="1"/>
  <c r="I549" i="1"/>
  <c r="I544" i="1"/>
  <c r="I537" i="1"/>
  <c r="I531" i="1"/>
  <c r="I512" i="1"/>
  <c r="I505" i="1"/>
  <c r="I499" i="1"/>
  <c r="I463" i="1"/>
  <c r="I451" i="1"/>
  <c r="I438" i="1"/>
  <c r="I325" i="1"/>
  <c r="I542" i="1"/>
  <c r="I538" i="1"/>
  <c r="I534" i="1"/>
  <c r="I530" i="1"/>
  <c r="I526" i="1"/>
  <c r="I522" i="1"/>
  <c r="I518" i="1"/>
  <c r="I514" i="1"/>
  <c r="I510" i="1"/>
  <c r="I506" i="1"/>
  <c r="I502" i="1"/>
  <c r="I498" i="1"/>
  <c r="I494" i="1"/>
  <c r="I490" i="1"/>
  <c r="I486" i="1"/>
  <c r="I482" i="1"/>
  <c r="I478" i="1"/>
  <c r="I473" i="1"/>
  <c r="I464" i="1"/>
  <c r="I455" i="1"/>
  <c r="I446" i="1"/>
  <c r="I441" i="1"/>
  <c r="I432" i="1"/>
  <c r="I423" i="1"/>
  <c r="I414" i="1"/>
  <c r="I409" i="1"/>
  <c r="I400" i="1"/>
  <c r="I390" i="1"/>
  <c r="I374" i="1"/>
  <c r="I358" i="1"/>
  <c r="I334" i="1"/>
  <c r="I327" i="1"/>
  <c r="I302" i="1"/>
  <c r="I293" i="1"/>
  <c r="I283" i="1"/>
  <c r="I271" i="1"/>
  <c r="I246" i="1"/>
  <c r="I234" i="1"/>
  <c r="I223" i="1"/>
  <c r="I102" i="1"/>
  <c r="I477" i="1"/>
  <c r="I468" i="1"/>
  <c r="I459" i="1"/>
  <c r="I450" i="1"/>
  <c r="I445" i="1"/>
  <c r="I436" i="1"/>
  <c r="I427" i="1"/>
  <c r="I418" i="1"/>
  <c r="I413" i="1"/>
  <c r="I404" i="1"/>
  <c r="I389" i="1"/>
  <c r="I384" i="1"/>
  <c r="I373" i="1"/>
  <c r="I368" i="1"/>
  <c r="I357" i="1"/>
  <c r="I352" i="1"/>
  <c r="I333" i="1"/>
  <c r="I319" i="1"/>
  <c r="I310" i="1"/>
  <c r="I301" i="1"/>
  <c r="I292" i="1"/>
  <c r="I282" i="1"/>
  <c r="I269" i="1"/>
  <c r="I257" i="1"/>
  <c r="I209" i="1"/>
  <c r="I196" i="1"/>
  <c r="I177" i="1"/>
  <c r="I54" i="1"/>
  <c r="I476" i="1"/>
  <c r="I467" i="1"/>
  <c r="I458" i="1"/>
  <c r="I453" i="1"/>
  <c r="I444" i="1"/>
  <c r="I435" i="1"/>
  <c r="I426" i="1"/>
  <c r="I421" i="1"/>
  <c r="I412" i="1"/>
  <c r="I403" i="1"/>
  <c r="I393" i="1"/>
  <c r="I388" i="1"/>
  <c r="I377" i="1"/>
  <c r="I372" i="1"/>
  <c r="I361" i="1"/>
  <c r="I356" i="1"/>
  <c r="I345" i="1"/>
  <c r="I339" i="1"/>
  <c r="I324" i="1"/>
  <c r="I298" i="1"/>
  <c r="I289" i="1"/>
  <c r="I278" i="1"/>
  <c r="I266" i="1"/>
  <c r="I255" i="1"/>
  <c r="I218" i="1"/>
  <c r="I205" i="1"/>
  <c r="I193" i="1"/>
  <c r="I168" i="1"/>
  <c r="I86" i="1"/>
  <c r="I492" i="1"/>
  <c r="I488" i="1"/>
  <c r="I484" i="1"/>
  <c r="I480" i="1"/>
  <c r="I471" i="1"/>
  <c r="I462" i="1"/>
  <c r="I457" i="1"/>
  <c r="I448" i="1"/>
  <c r="I439" i="1"/>
  <c r="I430" i="1"/>
  <c r="I425" i="1"/>
  <c r="I416" i="1"/>
  <c r="I407" i="1"/>
  <c r="I398" i="1"/>
  <c r="I382" i="1"/>
  <c r="I366" i="1"/>
  <c r="I350" i="1"/>
  <c r="I330" i="1"/>
  <c r="I316" i="1"/>
  <c r="I307" i="1"/>
  <c r="I241" i="1"/>
  <c r="I228" i="1"/>
  <c r="I216" i="1"/>
  <c r="I38" i="1"/>
  <c r="I475" i="1"/>
  <c r="I466" i="1"/>
  <c r="I461" i="1"/>
  <c r="I452" i="1"/>
  <c r="I443" i="1"/>
  <c r="I434" i="1"/>
  <c r="I429" i="1"/>
  <c r="I420" i="1"/>
  <c r="I411" i="1"/>
  <c r="I402" i="1"/>
  <c r="I397" i="1"/>
  <c r="I392" i="1"/>
  <c r="I381" i="1"/>
  <c r="I376" i="1"/>
  <c r="I365" i="1"/>
  <c r="I360" i="1"/>
  <c r="I349" i="1"/>
  <c r="I344" i="1"/>
  <c r="I337" i="1"/>
  <c r="I322" i="1"/>
  <c r="I315" i="1"/>
  <c r="I264" i="1"/>
  <c r="I251" i="1"/>
  <c r="I239" i="1"/>
  <c r="I214" i="1"/>
  <c r="I202" i="1"/>
  <c r="I191" i="1"/>
  <c r="I159" i="1"/>
  <c r="I118" i="1"/>
  <c r="I32" i="1"/>
  <c r="I433" i="1"/>
  <c r="I424" i="1"/>
  <c r="I415" i="1"/>
  <c r="I406" i="1"/>
  <c r="I401" i="1"/>
  <c r="I386" i="1"/>
  <c r="I370" i="1"/>
  <c r="I354" i="1"/>
  <c r="I336" i="1"/>
  <c r="I321" i="1"/>
  <c r="I314" i="1"/>
  <c r="I305" i="1"/>
  <c r="I296" i="1"/>
  <c r="I287" i="1"/>
  <c r="I250" i="1"/>
  <c r="I237" i="1"/>
  <c r="I225" i="1"/>
  <c r="I154" i="1"/>
  <c r="I70" i="1"/>
  <c r="I24" i="1"/>
  <c r="I428" i="1"/>
  <c r="I419" i="1"/>
  <c r="I410" i="1"/>
  <c r="I405" i="1"/>
  <c r="I396" i="1"/>
  <c r="I385" i="1"/>
  <c r="I380" i="1"/>
  <c r="I369" i="1"/>
  <c r="I364" i="1"/>
  <c r="I353" i="1"/>
  <c r="I348" i="1"/>
  <c r="I342" i="1"/>
  <c r="I335" i="1"/>
  <c r="I328" i="1"/>
  <c r="I312" i="1"/>
  <c r="I303" i="1"/>
  <c r="I273" i="1"/>
  <c r="I260" i="1"/>
  <c r="I248" i="1"/>
  <c r="I200" i="1"/>
  <c r="I186" i="1"/>
  <c r="I341" i="1"/>
  <c r="I332" i="1"/>
  <c r="I323" i="1"/>
  <c r="I318" i="1"/>
  <c r="I309" i="1"/>
  <c r="I300" i="1"/>
  <c r="I291" i="1"/>
  <c r="I286" i="1"/>
  <c r="I277" i="1"/>
  <c r="I268" i="1"/>
  <c r="I259" i="1"/>
  <c r="I254" i="1"/>
  <c r="I245" i="1"/>
  <c r="I236" i="1"/>
  <c r="I227" i="1"/>
  <c r="I222" i="1"/>
  <c r="I213" i="1"/>
  <c r="I204" i="1"/>
  <c r="I195" i="1"/>
  <c r="I190" i="1"/>
  <c r="I181" i="1"/>
  <c r="I172" i="1"/>
  <c r="I163" i="1"/>
  <c r="I158" i="1"/>
  <c r="I149" i="1"/>
  <c r="I144" i="1"/>
  <c r="I139" i="1"/>
  <c r="I133" i="1"/>
  <c r="I128" i="1"/>
  <c r="I123" i="1"/>
  <c r="I117" i="1"/>
  <c r="I112" i="1"/>
  <c r="I107" i="1"/>
  <c r="I101" i="1"/>
  <c r="I96" i="1"/>
  <c r="I91" i="1"/>
  <c r="I85" i="1"/>
  <c r="I80" i="1"/>
  <c r="I75" i="1"/>
  <c r="I69" i="1"/>
  <c r="I64" i="1"/>
  <c r="I59" i="1"/>
  <c r="I53" i="1"/>
  <c r="I48" i="1"/>
  <c r="I43" i="1"/>
  <c r="I37" i="1"/>
  <c r="I12" i="1"/>
  <c r="I313" i="1"/>
  <c r="I304" i="1"/>
  <c r="I295" i="1"/>
  <c r="I290" i="1"/>
  <c r="I281" i="1"/>
  <c r="I272" i="1"/>
  <c r="I263" i="1"/>
  <c r="I258" i="1"/>
  <c r="I249" i="1"/>
  <c r="I240" i="1"/>
  <c r="I231" i="1"/>
  <c r="I226" i="1"/>
  <c r="I217" i="1"/>
  <c r="I208" i="1"/>
  <c r="I199" i="1"/>
  <c r="I194" i="1"/>
  <c r="I185" i="1"/>
  <c r="I176" i="1"/>
  <c r="I167" i="1"/>
  <c r="I162" i="1"/>
  <c r="I153" i="1"/>
  <c r="I138" i="1"/>
  <c r="I122" i="1"/>
  <c r="I106" i="1"/>
  <c r="I90" i="1"/>
  <c r="I74" i="1"/>
  <c r="I58" i="1"/>
  <c r="I42" i="1"/>
  <c r="I31" i="1"/>
  <c r="I340" i="1"/>
  <c r="I331" i="1"/>
  <c r="I326" i="1"/>
  <c r="I317" i="1"/>
  <c r="I308" i="1"/>
  <c r="I299" i="1"/>
  <c r="I294" i="1"/>
  <c r="I285" i="1"/>
  <c r="I276" i="1"/>
  <c r="I267" i="1"/>
  <c r="I262" i="1"/>
  <c r="I253" i="1"/>
  <c r="I244" i="1"/>
  <c r="I235" i="1"/>
  <c r="I230" i="1"/>
  <c r="I221" i="1"/>
  <c r="I212" i="1"/>
  <c r="I203" i="1"/>
  <c r="I198" i="1"/>
  <c r="I189" i="1"/>
  <c r="I180" i="1"/>
  <c r="I171" i="1"/>
  <c r="I166" i="1"/>
  <c r="I157" i="1"/>
  <c r="I148" i="1"/>
  <c r="I143" i="1"/>
  <c r="I137" i="1"/>
  <c r="I132" i="1"/>
  <c r="I127" i="1"/>
  <c r="I121" i="1"/>
  <c r="I116" i="1"/>
  <c r="I111" i="1"/>
  <c r="I105" i="1"/>
  <c r="I100" i="1"/>
  <c r="I95" i="1"/>
  <c r="I89" i="1"/>
  <c r="I84" i="1"/>
  <c r="I79" i="1"/>
  <c r="I73" i="1"/>
  <c r="I68" i="1"/>
  <c r="I63" i="1"/>
  <c r="I57" i="1"/>
  <c r="I52" i="1"/>
  <c r="I47" i="1"/>
  <c r="I41" i="1"/>
  <c r="I36" i="1"/>
  <c r="I29" i="1"/>
  <c r="I20" i="1"/>
  <c r="I184" i="1"/>
  <c r="I175" i="1"/>
  <c r="I170" i="1"/>
  <c r="I161" i="1"/>
  <c r="I152" i="1"/>
  <c r="I142" i="1"/>
  <c r="I126" i="1"/>
  <c r="I110" i="1"/>
  <c r="I94" i="1"/>
  <c r="I78" i="1"/>
  <c r="I62" i="1"/>
  <c r="I46" i="1"/>
  <c r="I8" i="1"/>
  <c r="I284" i="1"/>
  <c r="I275" i="1"/>
  <c r="I270" i="1"/>
  <c r="I261" i="1"/>
  <c r="I252" i="1"/>
  <c r="I243" i="1"/>
  <c r="I238" i="1"/>
  <c r="I229" i="1"/>
  <c r="I220" i="1"/>
  <c r="I211" i="1"/>
  <c r="I206" i="1"/>
  <c r="I197" i="1"/>
  <c r="I188" i="1"/>
  <c r="I179" i="1"/>
  <c r="I174" i="1"/>
  <c r="I165" i="1"/>
  <c r="I156" i="1"/>
  <c r="I147" i="1"/>
  <c r="I141" i="1"/>
  <c r="I136" i="1"/>
  <c r="I131" i="1"/>
  <c r="I125" i="1"/>
  <c r="I120" i="1"/>
  <c r="I115" i="1"/>
  <c r="I109" i="1"/>
  <c r="I104" i="1"/>
  <c r="I99" i="1"/>
  <c r="I93" i="1"/>
  <c r="I88" i="1"/>
  <c r="I83" i="1"/>
  <c r="I77" i="1"/>
  <c r="I72" i="1"/>
  <c r="I67" i="1"/>
  <c r="I61" i="1"/>
  <c r="I56" i="1"/>
  <c r="I51" i="1"/>
  <c r="I45" i="1"/>
  <c r="I40" i="1"/>
  <c r="I35" i="1"/>
  <c r="I28" i="1"/>
  <c r="I395" i="1"/>
  <c r="I391" i="1"/>
  <c r="I387" i="1"/>
  <c r="I383" i="1"/>
  <c r="I379" i="1"/>
  <c r="I375" i="1"/>
  <c r="I371" i="1"/>
  <c r="I367" i="1"/>
  <c r="I363" i="1"/>
  <c r="I359" i="1"/>
  <c r="I355" i="1"/>
  <c r="I351" i="1"/>
  <c r="I347" i="1"/>
  <c r="I343" i="1"/>
  <c r="I338" i="1"/>
  <c r="I329" i="1"/>
  <c r="I320" i="1"/>
  <c r="I311" i="1"/>
  <c r="I306" i="1"/>
  <c r="I297" i="1"/>
  <c r="I288" i="1"/>
  <c r="I279" i="1"/>
  <c r="I274" i="1"/>
  <c r="I265" i="1"/>
  <c r="I256" i="1"/>
  <c r="I247" i="1"/>
  <c r="I242" i="1"/>
  <c r="I233" i="1"/>
  <c r="I224" i="1"/>
  <c r="I215" i="1"/>
  <c r="I210" i="1"/>
  <c r="I201" i="1"/>
  <c r="I192" i="1"/>
  <c r="I183" i="1"/>
  <c r="I178" i="1"/>
  <c r="I169" i="1"/>
  <c r="I160" i="1"/>
  <c r="I151" i="1"/>
  <c r="I146" i="1"/>
  <c r="I130" i="1"/>
  <c r="I114" i="1"/>
  <c r="I98" i="1"/>
  <c r="I82" i="1"/>
  <c r="I66" i="1"/>
  <c r="I50" i="1"/>
  <c r="I33" i="1"/>
  <c r="I16" i="1"/>
  <c r="I187" i="1"/>
  <c r="I182" i="1"/>
  <c r="I173" i="1"/>
  <c r="I164" i="1"/>
  <c r="I155" i="1"/>
  <c r="I150" i="1"/>
  <c r="I145" i="1"/>
  <c r="I140" i="1"/>
  <c r="I135" i="1"/>
  <c r="I129" i="1"/>
  <c r="I124" i="1"/>
  <c r="I119" i="1"/>
  <c r="I113" i="1"/>
  <c r="I108" i="1"/>
  <c r="I103" i="1"/>
  <c r="I97" i="1"/>
  <c r="I92" i="1"/>
  <c r="I87" i="1"/>
  <c r="I81" i="1"/>
  <c r="I76" i="1"/>
  <c r="I71" i="1"/>
  <c r="I65" i="1"/>
  <c r="I60" i="1"/>
  <c r="I55" i="1"/>
  <c r="I49" i="1"/>
  <c r="I44" i="1"/>
  <c r="I39" i="1"/>
  <c r="I4" i="1"/>
  <c r="I27" i="1"/>
  <c r="I23" i="1"/>
  <c r="I19" i="1"/>
  <c r="I15" i="1"/>
  <c r="I11" i="1"/>
  <c r="I7" i="1"/>
  <c r="I34" i="1"/>
  <c r="I30" i="1"/>
  <c r="I26" i="1"/>
  <c r="I22" i="1"/>
  <c r="I18" i="1"/>
  <c r="I14" i="1"/>
  <c r="I10" i="1"/>
  <c r="I6" i="1"/>
  <c r="I25" i="1"/>
  <c r="I21" i="1"/>
  <c r="I17" i="1"/>
  <c r="I13" i="1"/>
  <c r="I9" i="1"/>
  <c r="I5" i="1"/>
  <c r="I3" i="1"/>
  <c r="F677" i="1"/>
  <c r="F640" i="1"/>
  <c r="F552" i="1"/>
  <c r="F430" i="1"/>
  <c r="F785" i="1"/>
  <c r="F736" i="1"/>
  <c r="F669" i="1"/>
  <c r="F480" i="1"/>
  <c r="F800" i="1"/>
  <c r="F753" i="1"/>
  <c r="F593" i="1"/>
  <c r="F783" i="1"/>
  <c r="F778" i="1"/>
  <c r="F773" i="1"/>
  <c r="F768" i="1"/>
  <c r="F752" i="1"/>
  <c r="F746" i="1"/>
  <c r="F733" i="1"/>
  <c r="F712" i="1"/>
  <c r="F690" i="1"/>
  <c r="F682" i="1"/>
  <c r="F675" i="1"/>
  <c r="F668" i="1"/>
  <c r="F660" i="1"/>
  <c r="F637" i="1"/>
  <c r="F628" i="1"/>
  <c r="F591" i="1"/>
  <c r="F582" i="1"/>
  <c r="F573" i="1"/>
  <c r="F561" i="1"/>
  <c r="F549" i="1"/>
  <c r="F496" i="1"/>
  <c r="F453" i="1"/>
  <c r="F795" i="1"/>
  <c r="F774" i="1"/>
  <c r="F764" i="1"/>
  <c r="F699" i="1"/>
  <c r="F648" i="1"/>
  <c r="F527" i="1"/>
  <c r="F727" i="1"/>
  <c r="F698" i="1"/>
  <c r="F611" i="1"/>
  <c r="F584" i="1"/>
  <c r="F550" i="1"/>
  <c r="F538" i="1"/>
  <c r="F526" i="1"/>
  <c r="F478" i="1"/>
  <c r="F793" i="1"/>
  <c r="F788" i="1"/>
  <c r="F767" i="1"/>
  <c r="F762" i="1"/>
  <c r="F751" i="1"/>
  <c r="F740" i="1"/>
  <c r="F718" i="1"/>
  <c r="F710" i="1"/>
  <c r="F704" i="1"/>
  <c r="F696" i="1"/>
  <c r="F689" i="1"/>
  <c r="F667" i="1"/>
  <c r="F659" i="1"/>
  <c r="F645" i="1"/>
  <c r="F636" i="1"/>
  <c r="F599" i="1"/>
  <c r="F590" i="1"/>
  <c r="F581" i="1"/>
  <c r="F572" i="1"/>
  <c r="F559" i="1"/>
  <c r="F547" i="1"/>
  <c r="F535" i="1"/>
  <c r="F494" i="1"/>
  <c r="F451" i="1"/>
  <c r="F418" i="1"/>
  <c r="F769" i="1"/>
  <c r="F603" i="1"/>
  <c r="F585" i="1"/>
  <c r="F763" i="1"/>
  <c r="F719" i="1"/>
  <c r="F654" i="1"/>
  <c r="F646" i="1"/>
  <c r="F602" i="1"/>
  <c r="F499" i="1"/>
  <c r="F799" i="1"/>
  <c r="F794" i="1"/>
  <c r="F787" i="1"/>
  <c r="F782" i="1"/>
  <c r="F777" i="1"/>
  <c r="F772" i="1"/>
  <c r="F761" i="1"/>
  <c r="F756" i="1"/>
  <c r="F745" i="1"/>
  <c r="F739" i="1"/>
  <c r="F732" i="1"/>
  <c r="F724" i="1"/>
  <c r="F695" i="1"/>
  <c r="F687" i="1"/>
  <c r="F681" i="1"/>
  <c r="F673" i="1"/>
  <c r="F666" i="1"/>
  <c r="F635" i="1"/>
  <c r="F626" i="1"/>
  <c r="F617" i="1"/>
  <c r="F608" i="1"/>
  <c r="F570" i="1"/>
  <c r="F558" i="1"/>
  <c r="F509" i="1"/>
  <c r="F469" i="1"/>
  <c r="F448" i="1"/>
  <c r="F411" i="1"/>
  <c r="F790" i="1"/>
  <c r="F721" i="1"/>
  <c r="F691" i="1"/>
  <c r="F594" i="1"/>
  <c r="F515" i="1"/>
  <c r="F784" i="1"/>
  <c r="F713" i="1"/>
  <c r="F709" i="1"/>
  <c r="F701" i="1"/>
  <c r="F680" i="1"/>
  <c r="F658" i="1"/>
  <c r="F650" i="1"/>
  <c r="F643" i="1"/>
  <c r="F634" i="1"/>
  <c r="F625" i="1"/>
  <c r="F616" i="1"/>
  <c r="F579" i="1"/>
  <c r="F532" i="1"/>
  <c r="F520" i="1"/>
  <c r="F508" i="1"/>
  <c r="F467" i="1"/>
  <c r="F446" i="1"/>
  <c r="F405" i="1"/>
  <c r="F779" i="1"/>
  <c r="F728" i="1"/>
  <c r="F576" i="1"/>
  <c r="F501" i="1"/>
  <c r="F741" i="1"/>
  <c r="F705" i="1"/>
  <c r="F797" i="1"/>
  <c r="F792" i="1"/>
  <c r="F771" i="1"/>
  <c r="F755" i="1"/>
  <c r="F750" i="1"/>
  <c r="F731" i="1"/>
  <c r="F723" i="1"/>
  <c r="F791" i="1"/>
  <c r="F786" i="1"/>
  <c r="F781" i="1"/>
  <c r="F776" i="1"/>
  <c r="F770" i="1"/>
  <c r="F765" i="1"/>
  <c r="F760" i="1"/>
  <c r="F744" i="1"/>
  <c r="F737" i="1"/>
  <c r="F730" i="1"/>
  <c r="F686" i="1"/>
  <c r="F678" i="1"/>
  <c r="F672" i="1"/>
  <c r="F664" i="1"/>
  <c r="F657" i="1"/>
  <c r="F623" i="1"/>
  <c r="F614" i="1"/>
  <c r="F605" i="1"/>
  <c r="F596" i="1"/>
  <c r="F567" i="1"/>
  <c r="F518" i="1"/>
  <c r="F506" i="1"/>
  <c r="F485" i="1"/>
  <c r="F464" i="1"/>
  <c r="F564" i="1"/>
  <c r="F540" i="1"/>
  <c r="F435" i="1"/>
  <c r="F758" i="1"/>
  <c r="F801" i="1"/>
  <c r="F796" i="1"/>
  <c r="F759" i="1"/>
  <c r="F754" i="1"/>
  <c r="F749" i="1"/>
  <c r="F742" i="1"/>
  <c r="F722" i="1"/>
  <c r="F714" i="1"/>
  <c r="F707" i="1"/>
  <c r="F700" i="1"/>
  <c r="F692" i="1"/>
  <c r="F663" i="1"/>
  <c r="F655" i="1"/>
  <c r="F649" i="1"/>
  <c r="F631" i="1"/>
  <c r="F622" i="1"/>
  <c r="F613" i="1"/>
  <c r="F604" i="1"/>
  <c r="F541" i="1"/>
  <c r="F529" i="1"/>
  <c r="F517" i="1"/>
  <c r="F483" i="1"/>
  <c r="F462" i="1"/>
  <c r="F747" i="1"/>
  <c r="F738" i="1"/>
  <c r="F729" i="1"/>
  <c r="F720" i="1"/>
  <c r="F715" i="1"/>
  <c r="F706" i="1"/>
  <c r="F697" i="1"/>
  <c r="F688" i="1"/>
  <c r="F683" i="1"/>
  <c r="F674" i="1"/>
  <c r="F665" i="1"/>
  <c r="F656" i="1"/>
  <c r="F651" i="1"/>
  <c r="F642" i="1"/>
  <c r="F633" i="1"/>
  <c r="F624" i="1"/>
  <c r="F619" i="1"/>
  <c r="F610" i="1"/>
  <c r="F601" i="1"/>
  <c r="F592" i="1"/>
  <c r="F587" i="1"/>
  <c r="F578" i="1"/>
  <c r="F569" i="1"/>
  <c r="F560" i="1"/>
  <c r="F555" i="1"/>
  <c r="F546" i="1"/>
  <c r="F537" i="1"/>
  <c r="F528" i="1"/>
  <c r="F523" i="1"/>
  <c r="F514" i="1"/>
  <c r="F505" i="1"/>
  <c r="F500" i="1"/>
  <c r="F489" i="1"/>
  <c r="F484" i="1"/>
  <c r="F473" i="1"/>
  <c r="F468" i="1"/>
  <c r="F457" i="1"/>
  <c r="F452" i="1"/>
  <c r="F441" i="1"/>
  <c r="F436" i="1"/>
  <c r="F425" i="1"/>
  <c r="F406" i="1"/>
  <c r="F399" i="1"/>
  <c r="F393" i="1"/>
  <c r="F355" i="1"/>
  <c r="F320" i="1"/>
  <c r="F308" i="1"/>
  <c r="F297" i="1"/>
  <c r="F281" i="1"/>
  <c r="F244" i="1"/>
  <c r="F226" i="1"/>
  <c r="F206" i="1"/>
  <c r="F184" i="1"/>
  <c r="F160" i="1"/>
  <c r="F135" i="1"/>
  <c r="F109" i="1"/>
  <c r="F58" i="1"/>
  <c r="F385" i="1"/>
  <c r="F375" i="1"/>
  <c r="F343" i="1"/>
  <c r="F331" i="1"/>
  <c r="F260" i="1"/>
  <c r="F242" i="1"/>
  <c r="F203" i="1"/>
  <c r="F182" i="1"/>
  <c r="F157" i="1"/>
  <c r="F106" i="1"/>
  <c r="F80" i="1"/>
  <c r="F55" i="1"/>
  <c r="F641" i="1"/>
  <c r="F632" i="1"/>
  <c r="F627" i="1"/>
  <c r="F618" i="1"/>
  <c r="F609" i="1"/>
  <c r="F600" i="1"/>
  <c r="F595" i="1"/>
  <c r="F586" i="1"/>
  <c r="F577" i="1"/>
  <c r="F568" i="1"/>
  <c r="F563" i="1"/>
  <c r="F554" i="1"/>
  <c r="F545" i="1"/>
  <c r="F536" i="1"/>
  <c r="F531" i="1"/>
  <c r="F522" i="1"/>
  <c r="F513" i="1"/>
  <c r="F504" i="1"/>
  <c r="F493" i="1"/>
  <c r="F488" i="1"/>
  <c r="F477" i="1"/>
  <c r="F472" i="1"/>
  <c r="F461" i="1"/>
  <c r="F456" i="1"/>
  <c r="F445" i="1"/>
  <c r="F440" i="1"/>
  <c r="F429" i="1"/>
  <c r="F423" i="1"/>
  <c r="F417" i="1"/>
  <c r="F398" i="1"/>
  <c r="F391" i="1"/>
  <c r="F363" i="1"/>
  <c r="F306" i="1"/>
  <c r="F293" i="1"/>
  <c r="F276" i="1"/>
  <c r="F258" i="1"/>
  <c r="F200" i="1"/>
  <c r="F179" i="1"/>
  <c r="F154" i="1"/>
  <c r="F128" i="1"/>
  <c r="F103" i="1"/>
  <c r="F77" i="1"/>
  <c r="F503" i="1"/>
  <c r="F498" i="1"/>
  <c r="F487" i="1"/>
  <c r="F482" i="1"/>
  <c r="F471" i="1"/>
  <c r="F466" i="1"/>
  <c r="F455" i="1"/>
  <c r="F450" i="1"/>
  <c r="F439" i="1"/>
  <c r="F434" i="1"/>
  <c r="F410" i="1"/>
  <c r="F403" i="1"/>
  <c r="F397" i="1"/>
  <c r="F383" i="1"/>
  <c r="F351" i="1"/>
  <c r="F340" i="1"/>
  <c r="F329" i="1"/>
  <c r="F292" i="1"/>
  <c r="F274" i="1"/>
  <c r="F219" i="1"/>
  <c r="F198" i="1"/>
  <c r="F176" i="1"/>
  <c r="F151" i="1"/>
  <c r="F125" i="1"/>
  <c r="F74" i="1"/>
  <c r="F48" i="1"/>
  <c r="F571" i="1"/>
  <c r="F562" i="1"/>
  <c r="F553" i="1"/>
  <c r="F544" i="1"/>
  <c r="F539" i="1"/>
  <c r="F530" i="1"/>
  <c r="F521" i="1"/>
  <c r="F512" i="1"/>
  <c r="F507" i="1"/>
  <c r="F497" i="1"/>
  <c r="F492" i="1"/>
  <c r="F481" i="1"/>
  <c r="F476" i="1"/>
  <c r="F465" i="1"/>
  <c r="F460" i="1"/>
  <c r="F449" i="1"/>
  <c r="F444" i="1"/>
  <c r="F433" i="1"/>
  <c r="F428" i="1"/>
  <c r="F422" i="1"/>
  <c r="F415" i="1"/>
  <c r="F409" i="1"/>
  <c r="F390" i="1"/>
  <c r="F371" i="1"/>
  <c r="F315" i="1"/>
  <c r="F302" i="1"/>
  <c r="F290" i="1"/>
  <c r="F235" i="1"/>
  <c r="F216" i="1"/>
  <c r="F195" i="1"/>
  <c r="F173" i="1"/>
  <c r="F122" i="1"/>
  <c r="F96" i="1"/>
  <c r="F71" i="1"/>
  <c r="F45" i="1"/>
  <c r="F735" i="1"/>
  <c r="F726" i="1"/>
  <c r="F717" i="1"/>
  <c r="F708" i="1"/>
  <c r="F703" i="1"/>
  <c r="F694" i="1"/>
  <c r="F685" i="1"/>
  <c r="F676" i="1"/>
  <c r="F671" i="1"/>
  <c r="F662" i="1"/>
  <c r="F653" i="1"/>
  <c r="F644" i="1"/>
  <c r="F639" i="1"/>
  <c r="F630" i="1"/>
  <c r="F621" i="1"/>
  <c r="F612" i="1"/>
  <c r="F607" i="1"/>
  <c r="F598" i="1"/>
  <c r="F589" i="1"/>
  <c r="F580" i="1"/>
  <c r="F575" i="1"/>
  <c r="F566" i="1"/>
  <c r="F557" i="1"/>
  <c r="F548" i="1"/>
  <c r="F543" i="1"/>
  <c r="F534" i="1"/>
  <c r="F525" i="1"/>
  <c r="F516" i="1"/>
  <c r="F511" i="1"/>
  <c r="F502" i="1"/>
  <c r="F491" i="1"/>
  <c r="F486" i="1"/>
  <c r="F475" i="1"/>
  <c r="F470" i="1"/>
  <c r="F459" i="1"/>
  <c r="F454" i="1"/>
  <c r="F443" i="1"/>
  <c r="F438" i="1"/>
  <c r="F427" i="1"/>
  <c r="F421" i="1"/>
  <c r="F402" i="1"/>
  <c r="F395" i="1"/>
  <c r="F389" i="1"/>
  <c r="F359" i="1"/>
  <c r="F338" i="1"/>
  <c r="F325" i="1"/>
  <c r="F313" i="1"/>
  <c r="F251" i="1"/>
  <c r="F233" i="1"/>
  <c r="F214" i="1"/>
  <c r="F192" i="1"/>
  <c r="F170" i="1"/>
  <c r="F144" i="1"/>
  <c r="F119" i="1"/>
  <c r="F93" i="1"/>
  <c r="F42" i="1"/>
  <c r="F437" i="1"/>
  <c r="F432" i="1"/>
  <c r="F414" i="1"/>
  <c r="F407" i="1"/>
  <c r="F401" i="1"/>
  <c r="F379" i="1"/>
  <c r="F347" i="1"/>
  <c r="F324" i="1"/>
  <c r="F311" i="1"/>
  <c r="F299" i="1"/>
  <c r="F267" i="1"/>
  <c r="F249" i="1"/>
  <c r="F211" i="1"/>
  <c r="F190" i="1"/>
  <c r="F167" i="1"/>
  <c r="F141" i="1"/>
  <c r="F90" i="1"/>
  <c r="F64" i="1"/>
  <c r="F35" i="1"/>
  <c r="F798" i="1"/>
  <c r="F789" i="1"/>
  <c r="F780" i="1"/>
  <c r="F775" i="1"/>
  <c r="F766" i="1"/>
  <c r="F757" i="1"/>
  <c r="F748" i="1"/>
  <c r="F743" i="1"/>
  <c r="F734" i="1"/>
  <c r="F725" i="1"/>
  <c r="F716" i="1"/>
  <c r="F711" i="1"/>
  <c r="F702" i="1"/>
  <c r="F693" i="1"/>
  <c r="F684" i="1"/>
  <c r="F679" i="1"/>
  <c r="F670" i="1"/>
  <c r="F661" i="1"/>
  <c r="F652" i="1"/>
  <c r="F647" i="1"/>
  <c r="F638" i="1"/>
  <c r="F629" i="1"/>
  <c r="F620" i="1"/>
  <c r="F615" i="1"/>
  <c r="F606" i="1"/>
  <c r="F597" i="1"/>
  <c r="F588" i="1"/>
  <c r="F583" i="1"/>
  <c r="F574" i="1"/>
  <c r="F565" i="1"/>
  <c r="F556" i="1"/>
  <c r="F551" i="1"/>
  <c r="F542" i="1"/>
  <c r="F533" i="1"/>
  <c r="F524" i="1"/>
  <c r="F519" i="1"/>
  <c r="F510" i="1"/>
  <c r="F495" i="1"/>
  <c r="F490" i="1"/>
  <c r="F479" i="1"/>
  <c r="F474" i="1"/>
  <c r="F463" i="1"/>
  <c r="F458" i="1"/>
  <c r="F447" i="1"/>
  <c r="F442" i="1"/>
  <c r="F431" i="1"/>
  <c r="F426" i="1"/>
  <c r="F419" i="1"/>
  <c r="F413" i="1"/>
  <c r="F394" i="1"/>
  <c r="F387" i="1"/>
  <c r="F367" i="1"/>
  <c r="F334" i="1"/>
  <c r="F322" i="1"/>
  <c r="F283" i="1"/>
  <c r="F265" i="1"/>
  <c r="F228" i="1"/>
  <c r="F208" i="1"/>
  <c r="F187" i="1"/>
  <c r="F138" i="1"/>
  <c r="F112" i="1"/>
  <c r="F87" i="1"/>
  <c r="F61" i="1"/>
  <c r="F386" i="1"/>
  <c r="F382" i="1"/>
  <c r="F378" i="1"/>
  <c r="F374" i="1"/>
  <c r="F370" i="1"/>
  <c r="F366" i="1"/>
  <c r="F362" i="1"/>
  <c r="F358" i="1"/>
  <c r="F354" i="1"/>
  <c r="F350" i="1"/>
  <c r="F346" i="1"/>
  <c r="F342" i="1"/>
  <c r="F333" i="1"/>
  <c r="F328" i="1"/>
  <c r="F319" i="1"/>
  <c r="F310" i="1"/>
  <c r="F301" i="1"/>
  <c r="F296" i="1"/>
  <c r="F287" i="1"/>
  <c r="F278" i="1"/>
  <c r="F269" i="1"/>
  <c r="F264" i="1"/>
  <c r="F255" i="1"/>
  <c r="F246" i="1"/>
  <c r="F237" i="1"/>
  <c r="F232" i="1"/>
  <c r="F223" i="1"/>
  <c r="F213" i="1"/>
  <c r="F197" i="1"/>
  <c r="F181" i="1"/>
  <c r="F169" i="1"/>
  <c r="F163" i="1"/>
  <c r="F156" i="1"/>
  <c r="F150" i="1"/>
  <c r="F137" i="1"/>
  <c r="F131" i="1"/>
  <c r="F124" i="1"/>
  <c r="F118" i="1"/>
  <c r="F105" i="1"/>
  <c r="F99" i="1"/>
  <c r="F92" i="1"/>
  <c r="F86" i="1"/>
  <c r="F73" i="1"/>
  <c r="F67" i="1"/>
  <c r="F60" i="1"/>
  <c r="F54" i="1"/>
  <c r="F41" i="1"/>
  <c r="F34" i="1"/>
  <c r="F23" i="1"/>
  <c r="F337" i="1"/>
  <c r="F332" i="1"/>
  <c r="F323" i="1"/>
  <c r="F314" i="1"/>
  <c r="F305" i="1"/>
  <c r="F300" i="1"/>
  <c r="F291" i="1"/>
  <c r="F282" i="1"/>
  <c r="F273" i="1"/>
  <c r="F268" i="1"/>
  <c r="F259" i="1"/>
  <c r="F250" i="1"/>
  <c r="F241" i="1"/>
  <c r="F236" i="1"/>
  <c r="F227" i="1"/>
  <c r="F218" i="1"/>
  <c r="F212" i="1"/>
  <c r="F207" i="1"/>
  <c r="F202" i="1"/>
  <c r="F196" i="1"/>
  <c r="F191" i="1"/>
  <c r="F186" i="1"/>
  <c r="F180" i="1"/>
  <c r="F175" i="1"/>
  <c r="F168" i="1"/>
  <c r="F162" i="1"/>
  <c r="F149" i="1"/>
  <c r="F143" i="1"/>
  <c r="F136" i="1"/>
  <c r="F130" i="1"/>
  <c r="F117" i="1"/>
  <c r="F111" i="1"/>
  <c r="F104" i="1"/>
  <c r="F98" i="1"/>
  <c r="F85" i="1"/>
  <c r="F79" i="1"/>
  <c r="F72" i="1"/>
  <c r="F66" i="1"/>
  <c r="F53" i="1"/>
  <c r="F47" i="1"/>
  <c r="F40" i="1"/>
  <c r="F381" i="1"/>
  <c r="F377" i="1"/>
  <c r="F373" i="1"/>
  <c r="F369" i="1"/>
  <c r="F365" i="1"/>
  <c r="F361" i="1"/>
  <c r="F357" i="1"/>
  <c r="F353" i="1"/>
  <c r="F349" i="1"/>
  <c r="F345" i="1"/>
  <c r="F341" i="1"/>
  <c r="F336" i="1"/>
  <c r="F327" i="1"/>
  <c r="F318" i="1"/>
  <c r="F309" i="1"/>
  <c r="F304" i="1"/>
  <c r="F295" i="1"/>
  <c r="F286" i="1"/>
  <c r="F277" i="1"/>
  <c r="F272" i="1"/>
  <c r="F263" i="1"/>
  <c r="F254" i="1"/>
  <c r="F245" i="1"/>
  <c r="F240" i="1"/>
  <c r="F231" i="1"/>
  <c r="F222" i="1"/>
  <c r="F217" i="1"/>
  <c r="F201" i="1"/>
  <c r="F185" i="1"/>
  <c r="F174" i="1"/>
  <c r="F161" i="1"/>
  <c r="F155" i="1"/>
  <c r="F148" i="1"/>
  <c r="F142" i="1"/>
  <c r="F129" i="1"/>
  <c r="F123" i="1"/>
  <c r="F116" i="1"/>
  <c r="F110" i="1"/>
  <c r="F97" i="1"/>
  <c r="F91" i="1"/>
  <c r="F84" i="1"/>
  <c r="F78" i="1"/>
  <c r="F65" i="1"/>
  <c r="F59" i="1"/>
  <c r="F52" i="1"/>
  <c r="F46" i="1"/>
  <c r="F31" i="1"/>
  <c r="F19" i="1"/>
  <c r="F39" i="1"/>
  <c r="F30" i="1"/>
  <c r="F420" i="1"/>
  <c r="F404" i="1"/>
  <c r="F400" i="1"/>
  <c r="F396" i="1"/>
  <c r="F388" i="1"/>
  <c r="F384" i="1"/>
  <c r="F380" i="1"/>
  <c r="F376" i="1"/>
  <c r="F372" i="1"/>
  <c r="F368" i="1"/>
  <c r="F364" i="1"/>
  <c r="F360" i="1"/>
  <c r="F356" i="1"/>
  <c r="F352" i="1"/>
  <c r="F348" i="1"/>
  <c r="F344" i="1"/>
  <c r="F335" i="1"/>
  <c r="F326" i="1"/>
  <c r="F317" i="1"/>
  <c r="F312" i="1"/>
  <c r="F303" i="1"/>
  <c r="F294" i="1"/>
  <c r="F285" i="1"/>
  <c r="F280" i="1"/>
  <c r="F271" i="1"/>
  <c r="F262" i="1"/>
  <c r="F253" i="1"/>
  <c r="F248" i="1"/>
  <c r="F239" i="1"/>
  <c r="F230" i="1"/>
  <c r="F221" i="1"/>
  <c r="F205" i="1"/>
  <c r="F189" i="1"/>
  <c r="F172" i="1"/>
  <c r="F166" i="1"/>
  <c r="F153" i="1"/>
  <c r="F147" i="1"/>
  <c r="F140" i="1"/>
  <c r="F134" i="1"/>
  <c r="F121" i="1"/>
  <c r="F115" i="1"/>
  <c r="F108" i="1"/>
  <c r="F102" i="1"/>
  <c r="F89" i="1"/>
  <c r="F83" i="1"/>
  <c r="F76" i="1"/>
  <c r="F70" i="1"/>
  <c r="F57" i="1"/>
  <c r="F51" i="1"/>
  <c r="F44" i="1"/>
  <c r="F38" i="1"/>
  <c r="F15" i="1"/>
  <c r="F424" i="1"/>
  <c r="F416" i="1"/>
  <c r="F412" i="1"/>
  <c r="F408" i="1"/>
  <c r="F392" i="1"/>
  <c r="F339" i="1"/>
  <c r="F330" i="1"/>
  <c r="F321" i="1"/>
  <c r="F316" i="1"/>
  <c r="F307" i="1"/>
  <c r="F298" i="1"/>
  <c r="F289" i="1"/>
  <c r="F284" i="1"/>
  <c r="F275" i="1"/>
  <c r="F266" i="1"/>
  <c r="F257" i="1"/>
  <c r="F252" i="1"/>
  <c r="F243" i="1"/>
  <c r="F234" i="1"/>
  <c r="F225" i="1"/>
  <c r="F220" i="1"/>
  <c r="F215" i="1"/>
  <c r="F210" i="1"/>
  <c r="F204" i="1"/>
  <c r="F199" i="1"/>
  <c r="F194" i="1"/>
  <c r="F188" i="1"/>
  <c r="F183" i="1"/>
  <c r="F178" i="1"/>
  <c r="F165" i="1"/>
  <c r="F159" i="1"/>
  <c r="F152" i="1"/>
  <c r="F146" i="1"/>
  <c r="F133" i="1"/>
  <c r="F127" i="1"/>
  <c r="F120" i="1"/>
  <c r="F114" i="1"/>
  <c r="F101" i="1"/>
  <c r="F95" i="1"/>
  <c r="F88" i="1"/>
  <c r="F82" i="1"/>
  <c r="F69" i="1"/>
  <c r="F63" i="1"/>
  <c r="F56" i="1"/>
  <c r="F50" i="1"/>
  <c r="F37" i="1"/>
  <c r="F27" i="1"/>
  <c r="F288" i="1"/>
  <c r="F279" i="1"/>
  <c r="F270" i="1"/>
  <c r="F261" i="1"/>
  <c r="F256" i="1"/>
  <c r="F247" i="1"/>
  <c r="F238" i="1"/>
  <c r="F229" i="1"/>
  <c r="F224" i="1"/>
  <c r="F209" i="1"/>
  <c r="F193" i="1"/>
  <c r="F177" i="1"/>
  <c r="F171" i="1"/>
  <c r="F164" i="1"/>
  <c r="F158" i="1"/>
  <c r="F145" i="1"/>
  <c r="F139" i="1"/>
  <c r="F132" i="1"/>
  <c r="F126" i="1"/>
  <c r="F113" i="1"/>
  <c r="F107" i="1"/>
  <c r="F100" i="1"/>
  <c r="F94" i="1"/>
  <c r="F81" i="1"/>
  <c r="F75" i="1"/>
  <c r="F68" i="1"/>
  <c r="F62" i="1"/>
  <c r="F49" i="1"/>
  <c r="F43" i="1"/>
  <c r="F26" i="1"/>
  <c r="F11" i="1"/>
  <c r="F7" i="1"/>
  <c r="F22" i="1"/>
  <c r="F18" i="1"/>
  <c r="F14" i="1"/>
  <c r="F10" i="1"/>
  <c r="F6" i="1"/>
  <c r="F33" i="1"/>
  <c r="F29" i="1"/>
  <c r="F25" i="1"/>
  <c r="F21" i="1"/>
  <c r="F17" i="1"/>
  <c r="F13" i="1"/>
  <c r="F9" i="1"/>
  <c r="F5" i="1"/>
  <c r="F36" i="1"/>
  <c r="F32" i="1"/>
  <c r="F28" i="1"/>
  <c r="F24" i="1"/>
  <c r="F20" i="1"/>
  <c r="F16" i="1"/>
  <c r="F12" i="1"/>
  <c r="F8" i="1"/>
  <c r="F4" i="1"/>
  <c r="F3" i="1"/>
  <c r="B801" i="1"/>
  <c r="D801" i="1"/>
  <c r="G801" i="1"/>
  <c r="H801" i="1" s="1"/>
  <c r="D800" i="1"/>
  <c r="G800" i="1"/>
  <c r="H800" i="1" s="1"/>
  <c r="B800" i="1"/>
  <c r="G799" i="1"/>
  <c r="H799" i="1" s="1"/>
  <c r="D799" i="1"/>
  <c r="B799" i="1"/>
  <c r="B29" i="2"/>
  <c r="B5" i="2"/>
  <c r="B69" i="2"/>
  <c r="B153" i="2"/>
  <c r="B74" i="2"/>
  <c r="B138" i="2"/>
  <c r="B108" i="2"/>
  <c r="B10" i="2"/>
  <c r="B150" i="2"/>
  <c r="B107" i="2"/>
  <c r="B86" i="2"/>
  <c r="B56" i="2"/>
  <c r="B26" i="2"/>
  <c r="B7" i="2"/>
  <c r="B95" i="2"/>
  <c r="B30" i="2"/>
  <c r="B32" i="2"/>
  <c r="B120" i="2"/>
  <c r="B39" i="2"/>
  <c r="B50" i="2"/>
  <c r="B77" i="2"/>
  <c r="B25" i="2"/>
  <c r="B170" i="2"/>
  <c r="B161" i="2"/>
  <c r="B148" i="2"/>
  <c r="B142" i="2"/>
  <c r="B116" i="2"/>
  <c r="B102" i="2"/>
  <c r="B92" i="2"/>
  <c r="B85" i="2"/>
  <c r="B68" i="2"/>
  <c r="B52" i="2"/>
  <c r="B19" i="2"/>
  <c r="B58" i="2"/>
  <c r="B60" i="2"/>
  <c r="B33" i="2"/>
  <c r="B51" i="2"/>
  <c r="B160" i="2"/>
  <c r="B66" i="2"/>
  <c r="B155" i="2"/>
  <c r="B21" i="2"/>
  <c r="B65" i="2"/>
  <c r="B163" i="2"/>
  <c r="B169" i="2"/>
  <c r="B154" i="2"/>
  <c r="B147" i="2"/>
  <c r="B140" i="2"/>
  <c r="B115" i="2"/>
  <c r="B100" i="2"/>
  <c r="B91" i="2"/>
  <c r="B83" i="2"/>
  <c r="B59" i="2"/>
  <c r="B45" i="2"/>
  <c r="B18" i="2"/>
  <c r="B159" i="2"/>
  <c r="B117" i="2"/>
  <c r="B73" i="2"/>
  <c r="B15" i="2"/>
  <c r="B106" i="2"/>
  <c r="B104" i="2"/>
  <c r="B41" i="2"/>
  <c r="B158" i="2"/>
  <c r="B105" i="2"/>
  <c r="B35" i="2"/>
  <c r="B133" i="2"/>
  <c r="B167" i="2"/>
  <c r="B151" i="2"/>
  <c r="B145" i="2"/>
  <c r="B128" i="2"/>
  <c r="B109" i="2"/>
  <c r="B99" i="2"/>
  <c r="B87" i="2"/>
  <c r="B57" i="2"/>
  <c r="B43" i="2"/>
  <c r="B42" i="2"/>
  <c r="B149" i="2"/>
  <c r="B36" i="2"/>
  <c r="B61" i="2"/>
  <c r="B164" i="2"/>
  <c r="B143" i="2"/>
  <c r="B125" i="2"/>
  <c r="B94" i="2"/>
  <c r="B72" i="2"/>
  <c r="B13" i="2"/>
  <c r="C1" i="23"/>
  <c r="D1" i="23" s="1"/>
  <c r="E1" i="23" s="1"/>
  <c r="F1" i="23" s="1"/>
  <c r="G1" i="23" s="1"/>
  <c r="H1" i="23" s="1"/>
  <c r="I1" i="23" s="1"/>
  <c r="J1" i="23" s="1"/>
  <c r="K1" i="23" s="1"/>
  <c r="L1" i="23" s="1"/>
  <c r="C689" i="26" a="1"/>
  <c r="C449" i="26" a="1"/>
  <c r="C209" i="26" a="1"/>
  <c r="C419" i="26" a="1"/>
  <c r="C179" i="26" a="1"/>
  <c r="C629" i="26" a="1"/>
  <c r="C389" i="26" a="1"/>
  <c r="C149" i="26" a="1"/>
  <c r="C659" i="26" a="1"/>
  <c r="C269" i="26" a="1"/>
  <c r="C599" i="26" a="1"/>
  <c r="C359" i="26" a="1"/>
  <c r="C119" i="26" a="1"/>
  <c r="C719" i="26" a="1"/>
  <c r="C479" i="26" a="1"/>
  <c r="C239" i="26" a="1"/>
  <c r="C569" i="26" a="1"/>
  <c r="C329" i="26" a="1"/>
  <c r="C89" i="26" a="1"/>
  <c r="C749" i="26" a="1"/>
  <c r="C509" i="26" a="1"/>
  <c r="C539" i="26" a="1"/>
  <c r="C299" i="26" a="1"/>
  <c r="C1551" i="25" a="1"/>
  <c r="C1589" i="26" a="1"/>
  <c r="C1301" i="25" a="1"/>
  <c r="C1226" i="25" a="1"/>
  <c r="J4" i="2" a="1"/>
  <c r="C1251" i="25" a="1"/>
  <c r="C1326" i="25" a="1"/>
  <c r="C1451" i="25" a="1"/>
  <c r="C1649" i="26" a="1"/>
  <c r="C1626" i="25" a="1"/>
  <c r="C1276" i="25" a="1"/>
  <c r="C1376" i="25" a="1"/>
  <c r="C1526" i="25" a="1"/>
  <c r="C1469" i="26" a="1"/>
  <c r="C1679" i="26" a="1"/>
  <c r="E4" i="2" a="1"/>
  <c r="C1351" i="25" a="1"/>
  <c r="C1476" i="25" a="1"/>
  <c r="C1426" i="25" a="1"/>
  <c r="C1576" i="25" a="1"/>
  <c r="C1401" i="25" a="1"/>
  <c r="C1529" i="26" a="1"/>
  <c r="B4" i="2" a="1"/>
  <c r="C1651" i="25" a="1"/>
  <c r="C1619" i="26" a="1"/>
  <c r="C1601" i="25" a="1"/>
  <c r="C1501" i="25" a="1"/>
  <c r="C1559" i="26" a="1"/>
  <c r="C1499" i="26" a="1"/>
  <c r="I4" i="2" a="1"/>
  <c r="G26" i="35" l="1"/>
  <c r="F26" i="35"/>
  <c r="H1524" i="35"/>
  <c r="G1524" i="35"/>
  <c r="F1524" i="35"/>
  <c r="H1526" i="35"/>
  <c r="G1526" i="35"/>
  <c r="F1526" i="35"/>
  <c r="F1528" i="35"/>
  <c r="H1528" i="35"/>
  <c r="G1528" i="35"/>
  <c r="H1494" i="35"/>
  <c r="G1494" i="35"/>
  <c r="F1494" i="35"/>
  <c r="F1496" i="35"/>
  <c r="G1496" i="35"/>
  <c r="H1496" i="35"/>
  <c r="H1498" i="35"/>
  <c r="G1498" i="35"/>
  <c r="F1498" i="35"/>
  <c r="G1616" i="35"/>
  <c r="H1616" i="35"/>
  <c r="F1616" i="35"/>
  <c r="H1618" i="35"/>
  <c r="G1618" i="35"/>
  <c r="F1618" i="35"/>
  <c r="G1614" i="35"/>
  <c r="F1614" i="35"/>
  <c r="H1614" i="35"/>
  <c r="G24" i="35"/>
  <c r="H24" i="35"/>
  <c r="E88" i="35" a="1"/>
  <c r="E88" i="35" s="1"/>
  <c r="E86" i="35" a="1"/>
  <c r="E86" i="35" s="1"/>
  <c r="E84" i="35" a="1"/>
  <c r="E84" i="35" s="1"/>
  <c r="H1466" i="35"/>
  <c r="G1466" i="35"/>
  <c r="F1466" i="35"/>
  <c r="H1464" i="35"/>
  <c r="G1464" i="35"/>
  <c r="F1464" i="35"/>
  <c r="H1468" i="35"/>
  <c r="F1468" i="35"/>
  <c r="G1468" i="35"/>
  <c r="H1676" i="35"/>
  <c r="G1676" i="35"/>
  <c r="F1676" i="35"/>
  <c r="G1678" i="35"/>
  <c r="H1678" i="35"/>
  <c r="F1678" i="35"/>
  <c r="G1674" i="35"/>
  <c r="H1674" i="35"/>
  <c r="F1674" i="35"/>
  <c r="F1588" i="35"/>
  <c r="H1588" i="35"/>
  <c r="G1588" i="35"/>
  <c r="G1586" i="35"/>
  <c r="F1586" i="35"/>
  <c r="H1586" i="35"/>
  <c r="E55" i="35" a="1"/>
  <c r="E55" i="35" s="1"/>
  <c r="E57" i="35" a="1"/>
  <c r="E57" i="35" s="1"/>
  <c r="E53" i="35" a="1"/>
  <c r="E53" i="35" s="1"/>
  <c r="F1584" i="35"/>
  <c r="H1584" i="35"/>
  <c r="G1584" i="35"/>
  <c r="HW98" i="26" a="1"/>
  <c r="HW98" i="26" s="1"/>
  <c r="HM98" i="26" a="1"/>
  <c r="HM98" i="26" s="1"/>
  <c r="HC98" i="26" a="1"/>
  <c r="HC98" i="26" s="1"/>
  <c r="GS98" i="26" a="1"/>
  <c r="GS98" i="26" s="1"/>
  <c r="GI98" i="26" a="1"/>
  <c r="GI98" i="26" s="1"/>
  <c r="FY98" i="26" a="1"/>
  <c r="FY98" i="26" s="1"/>
  <c r="FO98" i="26" a="1"/>
  <c r="FO98" i="26" s="1"/>
  <c r="FE98" i="26" a="1"/>
  <c r="FE98" i="26" s="1"/>
  <c r="EU98" i="26" a="1"/>
  <c r="EU98" i="26" s="1"/>
  <c r="HX97" i="26" a="1"/>
  <c r="HX97" i="26" s="1"/>
  <c r="HN97" i="26" a="1"/>
  <c r="HN97" i="26" s="1"/>
  <c r="HD97" i="26" a="1"/>
  <c r="HD97" i="26" s="1"/>
  <c r="GT97" i="26" a="1"/>
  <c r="GT97" i="26" s="1"/>
  <c r="GJ97" i="26" a="1"/>
  <c r="GJ97" i="26" s="1"/>
  <c r="FZ97" i="26" a="1"/>
  <c r="FZ97" i="26" s="1"/>
  <c r="FP97" i="26" a="1"/>
  <c r="FP97" i="26" s="1"/>
  <c r="FF97" i="26" a="1"/>
  <c r="FF97" i="26" s="1"/>
  <c r="EV97" i="26" a="1"/>
  <c r="EV97" i="26" s="1"/>
  <c r="HV90" i="26" a="1"/>
  <c r="HV90" i="26" s="1"/>
  <c r="HV91" i="26" s="1" a="1"/>
  <c r="HV91" i="26" s="1"/>
  <c r="HL90" i="26" a="1"/>
  <c r="HL90" i="26" s="1"/>
  <c r="HB90" i="26" a="1"/>
  <c r="HB90" i="26" s="1"/>
  <c r="IE98" i="26" a="1"/>
  <c r="IE98" i="26" s="1"/>
  <c r="HU98" i="26" a="1"/>
  <c r="HU98" i="26" s="1"/>
  <c r="HK98" i="26" a="1"/>
  <c r="HK98" i="26" s="1"/>
  <c r="HA98" i="26" a="1"/>
  <c r="HA98" i="26" s="1"/>
  <c r="GQ98" i="26" a="1"/>
  <c r="GQ98" i="26" s="1"/>
  <c r="GG98" i="26" a="1"/>
  <c r="GG98" i="26" s="1"/>
  <c r="FW98" i="26" a="1"/>
  <c r="FW98" i="26" s="1"/>
  <c r="FM98" i="26" a="1"/>
  <c r="FM98" i="26" s="1"/>
  <c r="FC98" i="26" a="1"/>
  <c r="FC98" i="26" s="1"/>
  <c r="ES98" i="26" a="1"/>
  <c r="ES98" i="26" s="1"/>
  <c r="HV97" i="26" a="1"/>
  <c r="HV97" i="26" s="1"/>
  <c r="HL97" i="26" a="1"/>
  <c r="HL97" i="26" s="1"/>
  <c r="HB97" i="26" a="1"/>
  <c r="HB97" i="26" s="1"/>
  <c r="GR97" i="26" a="1"/>
  <c r="GR97" i="26" s="1"/>
  <c r="GH97" i="26" a="1"/>
  <c r="GH97" i="26" s="1"/>
  <c r="FX97" i="26" a="1"/>
  <c r="FX97" i="26" s="1"/>
  <c r="FN97" i="26" a="1"/>
  <c r="FN97" i="26" s="1"/>
  <c r="FD97" i="26" a="1"/>
  <c r="FD97" i="26" s="1"/>
  <c r="ET97" i="26" a="1"/>
  <c r="ET97" i="26" s="1"/>
  <c r="ID90" i="26" a="1"/>
  <c r="ID90" i="26" s="1"/>
  <c r="ID92" i="26" s="1" a="1"/>
  <c r="ID92" i="26" s="1"/>
  <c r="ID93" i="26" s="1"/>
  <c r="ID98" i="26" a="1"/>
  <c r="ID98" i="26" s="1"/>
  <c r="HT98" i="26" a="1"/>
  <c r="HT98" i="26" s="1"/>
  <c r="HJ98" i="26" a="1"/>
  <c r="HJ98" i="26" s="1"/>
  <c r="GZ98" i="26" a="1"/>
  <c r="GZ98" i="26" s="1"/>
  <c r="GP98" i="26" a="1"/>
  <c r="GP98" i="26" s="1"/>
  <c r="GF98" i="26" a="1"/>
  <c r="GF98" i="26" s="1"/>
  <c r="FV98" i="26" a="1"/>
  <c r="FV98" i="26" s="1"/>
  <c r="FL98" i="26" a="1"/>
  <c r="FL98" i="26" s="1"/>
  <c r="FB98" i="26" a="1"/>
  <c r="FB98" i="26" s="1"/>
  <c r="IE97" i="26" a="1"/>
  <c r="IE97" i="26" s="1"/>
  <c r="HU97" i="26" a="1"/>
  <c r="HU97" i="26" s="1"/>
  <c r="HK97" i="26" a="1"/>
  <c r="HK97" i="26" s="1"/>
  <c r="HA97" i="26" a="1"/>
  <c r="HA97" i="26" s="1"/>
  <c r="GQ97" i="26" a="1"/>
  <c r="GQ97" i="26" s="1"/>
  <c r="GG97" i="26" a="1"/>
  <c r="GG97" i="26" s="1"/>
  <c r="FW97" i="26" a="1"/>
  <c r="FW97" i="26" s="1"/>
  <c r="FM97" i="26" a="1"/>
  <c r="FM97" i="26" s="1"/>
  <c r="FC97" i="26" a="1"/>
  <c r="FC97" i="26" s="1"/>
  <c r="ES97" i="26" a="1"/>
  <c r="ES97" i="26" s="1"/>
  <c r="IC98" i="26" a="1"/>
  <c r="IC98" i="26" s="1"/>
  <c r="HS98" i="26" a="1"/>
  <c r="HS98" i="26" s="1"/>
  <c r="HI98" i="26" a="1"/>
  <c r="HI98" i="26" s="1"/>
  <c r="GY98" i="26" a="1"/>
  <c r="GY98" i="26" s="1"/>
  <c r="GO98" i="26" a="1"/>
  <c r="GO98" i="26" s="1"/>
  <c r="GE98" i="26" a="1"/>
  <c r="GE98" i="26" s="1"/>
  <c r="FU98" i="26" a="1"/>
  <c r="FU98" i="26" s="1"/>
  <c r="FK98" i="26" a="1"/>
  <c r="FK98" i="26" s="1"/>
  <c r="FA98" i="26" a="1"/>
  <c r="FA98" i="26" s="1"/>
  <c r="ID97" i="26" a="1"/>
  <c r="ID97" i="26" s="1"/>
  <c r="HT97" i="26" a="1"/>
  <c r="HT97" i="26" s="1"/>
  <c r="HJ97" i="26" a="1"/>
  <c r="HJ97" i="26" s="1"/>
  <c r="GZ97" i="26" a="1"/>
  <c r="GZ97" i="26" s="1"/>
  <c r="GP97" i="26" a="1"/>
  <c r="GP97" i="26" s="1"/>
  <c r="GF97" i="26" a="1"/>
  <c r="GF97" i="26" s="1"/>
  <c r="FV97" i="26" a="1"/>
  <c r="FV97" i="26" s="1"/>
  <c r="FL97" i="26" a="1"/>
  <c r="FL97" i="26" s="1"/>
  <c r="FB97" i="26" a="1"/>
  <c r="FB97" i="26" s="1"/>
  <c r="HV95" i="26" a="1"/>
  <c r="HV95" i="26" s="1"/>
  <c r="HV96" i="26" s="1"/>
  <c r="HL95" i="26" a="1"/>
  <c r="HL95" i="26" s="1"/>
  <c r="HL96" i="26" s="1"/>
  <c r="HB95" i="26" a="1"/>
  <c r="HB95" i="26" s="1"/>
  <c r="HB96" i="26" s="1"/>
  <c r="IB98" i="26" a="1"/>
  <c r="IB98" i="26" s="1"/>
  <c r="HR98" i="26" a="1"/>
  <c r="HR98" i="26" s="1"/>
  <c r="HH98" i="26" a="1"/>
  <c r="HH98" i="26" s="1"/>
  <c r="GX98" i="26" a="1"/>
  <c r="GX98" i="26" s="1"/>
  <c r="GN98" i="26" a="1"/>
  <c r="GN98" i="26" s="1"/>
  <c r="GD98" i="26" a="1"/>
  <c r="GD98" i="26" s="1"/>
  <c r="FT98" i="26" a="1"/>
  <c r="FT98" i="26" s="1"/>
  <c r="FJ98" i="26" a="1"/>
  <c r="FJ98" i="26" s="1"/>
  <c r="EZ98" i="26" a="1"/>
  <c r="EZ98" i="26" s="1"/>
  <c r="IC97" i="26" a="1"/>
  <c r="IC97" i="26" s="1"/>
  <c r="HS97" i="26" a="1"/>
  <c r="HS97" i="26" s="1"/>
  <c r="HI97" i="26" a="1"/>
  <c r="HI97" i="26" s="1"/>
  <c r="GY97" i="26" a="1"/>
  <c r="GY97" i="26" s="1"/>
  <c r="GO97" i="26" a="1"/>
  <c r="GO97" i="26" s="1"/>
  <c r="GE97" i="26" a="1"/>
  <c r="GE97" i="26" s="1"/>
  <c r="FU97" i="26" a="1"/>
  <c r="FU97" i="26" s="1"/>
  <c r="FK97" i="26" a="1"/>
  <c r="FK97" i="26" s="1"/>
  <c r="FA97" i="26" a="1"/>
  <c r="FA97" i="26" s="1"/>
  <c r="IA98" i="26" a="1"/>
  <c r="IA98" i="26" s="1"/>
  <c r="HQ98" i="26" a="1"/>
  <c r="HQ98" i="26" s="1"/>
  <c r="HG98" i="26" a="1"/>
  <c r="HG98" i="26" s="1"/>
  <c r="GW98" i="26" a="1"/>
  <c r="GW98" i="26" s="1"/>
  <c r="GM98" i="26" a="1"/>
  <c r="GM98" i="26" s="1"/>
  <c r="GC98" i="26" a="1"/>
  <c r="GC98" i="26" s="1"/>
  <c r="FS98" i="26" a="1"/>
  <c r="FS98" i="26" s="1"/>
  <c r="FI98" i="26" a="1"/>
  <c r="FI98" i="26" s="1"/>
  <c r="EY98" i="26" a="1"/>
  <c r="EY98" i="26" s="1"/>
  <c r="IB97" i="26" a="1"/>
  <c r="IB97" i="26" s="1"/>
  <c r="HR97" i="26" a="1"/>
  <c r="HR97" i="26" s="1"/>
  <c r="HH97" i="26" a="1"/>
  <c r="HH97" i="26" s="1"/>
  <c r="GX97" i="26" a="1"/>
  <c r="GX97" i="26" s="1"/>
  <c r="GN97" i="26" a="1"/>
  <c r="GN97" i="26" s="1"/>
  <c r="GD97" i="26" a="1"/>
  <c r="GD97" i="26" s="1"/>
  <c r="FT97" i="26" a="1"/>
  <c r="FT97" i="26" s="1"/>
  <c r="FJ97" i="26" a="1"/>
  <c r="FJ97" i="26" s="1"/>
  <c r="EZ97" i="26" a="1"/>
  <c r="EZ97" i="26" s="1"/>
  <c r="HL94" i="26" a="1"/>
  <c r="HL94" i="26" s="1"/>
  <c r="HB94" i="26" a="1"/>
  <c r="HB94" i="26" s="1"/>
  <c r="HX98" i="26" a="1"/>
  <c r="HX98" i="26" s="1"/>
  <c r="HN98" i="26" a="1"/>
  <c r="HN98" i="26" s="1"/>
  <c r="HD98" i="26" a="1"/>
  <c r="HD98" i="26" s="1"/>
  <c r="GT98" i="26" a="1"/>
  <c r="GT98" i="26" s="1"/>
  <c r="GJ98" i="26" a="1"/>
  <c r="GJ98" i="26" s="1"/>
  <c r="FZ98" i="26" a="1"/>
  <c r="FZ98" i="26" s="1"/>
  <c r="FP98" i="26" a="1"/>
  <c r="FP98" i="26" s="1"/>
  <c r="FF98" i="26" a="1"/>
  <c r="FF98" i="26" s="1"/>
  <c r="EV98" i="26" a="1"/>
  <c r="EV98" i="26" s="1"/>
  <c r="HY97" i="26" a="1"/>
  <c r="HY97" i="26" s="1"/>
  <c r="HO97" i="26" a="1"/>
  <c r="HO97" i="26" s="1"/>
  <c r="HE97" i="26" a="1"/>
  <c r="HE97" i="26" s="1"/>
  <c r="GU97" i="26" a="1"/>
  <c r="GU97" i="26" s="1"/>
  <c r="GK97" i="26" a="1"/>
  <c r="GK97" i="26" s="1"/>
  <c r="GA97" i="26" a="1"/>
  <c r="GA97" i="26" s="1"/>
  <c r="FQ97" i="26" a="1"/>
  <c r="FQ97" i="26" s="1"/>
  <c r="FG97" i="26" a="1"/>
  <c r="FG97" i="26" s="1"/>
  <c r="EW97" i="26" a="1"/>
  <c r="EW97" i="26" s="1"/>
  <c r="HV98" i="26" a="1"/>
  <c r="HV98" i="26" s="1"/>
  <c r="GL98" i="26" a="1"/>
  <c r="GL98" i="26" s="1"/>
  <c r="FG98" i="26" a="1"/>
  <c r="FG98" i="26" s="1"/>
  <c r="HM97" i="26" a="1"/>
  <c r="HM97" i="26" s="1"/>
  <c r="GC97" i="26" a="1"/>
  <c r="GC97" i="26" s="1"/>
  <c r="EX97" i="26" a="1"/>
  <c r="EX97" i="26" s="1"/>
  <c r="HX90" i="26" a="1"/>
  <c r="HX90" i="26" s="1"/>
  <c r="HX95" i="26" s="1" a="1"/>
  <c r="HX95" i="26" s="1"/>
  <c r="HX96" i="26" s="1"/>
  <c r="HM90" i="26" a="1"/>
  <c r="HM90" i="26" s="1"/>
  <c r="HM94" i="26" s="1" a="1"/>
  <c r="HM94" i="26" s="1"/>
  <c r="HA90" i="26" a="1"/>
  <c r="HA90" i="26" s="1"/>
  <c r="HA95" i="26" s="1" a="1"/>
  <c r="HA95" i="26" s="1"/>
  <c r="HA96" i="26" s="1"/>
  <c r="GQ90" i="26" a="1"/>
  <c r="GQ90" i="26" s="1"/>
  <c r="GQ95" i="26" s="1" a="1"/>
  <c r="GQ95" i="26" s="1"/>
  <c r="GQ96" i="26" s="1"/>
  <c r="GG90" i="26" a="1"/>
  <c r="GG90" i="26" s="1"/>
  <c r="GG91" i="26" s="1" a="1"/>
  <c r="GG91" i="26" s="1"/>
  <c r="FW90" i="26" a="1"/>
  <c r="FW90" i="26" s="1"/>
  <c r="FW91" i="26" s="1" a="1"/>
  <c r="FW91" i="26" s="1"/>
  <c r="FM90" i="26" a="1"/>
  <c r="FM90" i="26" s="1"/>
  <c r="FM91" i="26" s="1" a="1"/>
  <c r="FM91" i="26" s="1"/>
  <c r="FC90" i="26" a="1"/>
  <c r="FC90" i="26" s="1"/>
  <c r="FC91" i="26" s="1" a="1"/>
  <c r="FC91" i="26" s="1"/>
  <c r="ES90" i="26" a="1"/>
  <c r="ES90" i="26" s="1"/>
  <c r="ES91" i="26" s="1" a="1"/>
  <c r="ES91" i="26" s="1"/>
  <c r="HP98" i="26" a="1"/>
  <c r="HP98" i="26" s="1"/>
  <c r="GK98" i="26" a="1"/>
  <c r="GK98" i="26" s="1"/>
  <c r="FD98" i="26" a="1"/>
  <c r="FD98" i="26" s="1"/>
  <c r="HG97" i="26" a="1"/>
  <c r="HG97" i="26" s="1"/>
  <c r="GB97" i="26" a="1"/>
  <c r="GB97" i="26" s="1"/>
  <c r="EU97" i="26" a="1"/>
  <c r="EU97" i="26" s="1"/>
  <c r="HL92" i="26" a="1"/>
  <c r="HL92" i="26" s="1"/>
  <c r="HL93" i="26" s="1"/>
  <c r="HW90" i="26" a="1"/>
  <c r="HW90" i="26" s="1"/>
  <c r="HW95" i="26" s="1" a="1"/>
  <c r="HW95" i="26" s="1"/>
  <c r="HW96" i="26" s="1"/>
  <c r="HK90" i="26" a="1"/>
  <c r="HK90" i="26" s="1"/>
  <c r="HK95" i="26" s="1" a="1"/>
  <c r="HK95" i="26" s="1"/>
  <c r="HK96" i="26" s="1"/>
  <c r="GZ90" i="26" a="1"/>
  <c r="GZ90" i="26" s="1"/>
  <c r="GZ95" i="26" s="1" a="1"/>
  <c r="GZ95" i="26" s="1"/>
  <c r="GZ96" i="26" s="1"/>
  <c r="GP90" i="26" a="1"/>
  <c r="GP90" i="26" s="1"/>
  <c r="GP95" i="26" s="1" a="1"/>
  <c r="GP95" i="26" s="1"/>
  <c r="GP96" i="26" s="1"/>
  <c r="GF90" i="26" a="1"/>
  <c r="GF90" i="26" s="1"/>
  <c r="GF95" i="26" s="1" a="1"/>
  <c r="GF95" i="26" s="1"/>
  <c r="GF96" i="26" s="1"/>
  <c r="FV90" i="26" a="1"/>
  <c r="FV90" i="26" s="1"/>
  <c r="FV95" i="26" s="1" a="1"/>
  <c r="FV95" i="26" s="1"/>
  <c r="FV96" i="26" s="1"/>
  <c r="FL90" i="26" a="1"/>
  <c r="FL90" i="26" s="1"/>
  <c r="FL92" i="26" s="1" a="1"/>
  <c r="FL92" i="26" s="1"/>
  <c r="FL93" i="26" s="1"/>
  <c r="FB90" i="26" a="1"/>
  <c r="FB90" i="26" s="1"/>
  <c r="FB92" i="26" s="1" a="1"/>
  <c r="FB92" i="26" s="1"/>
  <c r="FB93" i="26" s="1"/>
  <c r="HO98" i="26" a="1"/>
  <c r="HO98" i="26" s="1"/>
  <c r="GH98" i="26" a="1"/>
  <c r="GH98" i="26" s="1"/>
  <c r="EX98" i="26" a="1"/>
  <c r="EX98" i="26" s="1"/>
  <c r="HF97" i="26" a="1"/>
  <c r="HF97" i="26" s="1"/>
  <c r="FY97" i="26" a="1"/>
  <c r="FY97" i="26" s="1"/>
  <c r="HU90" i="26" a="1"/>
  <c r="HU90" i="26" s="1"/>
  <c r="HU91" i="26" s="1" a="1"/>
  <c r="HU91" i="26" s="1"/>
  <c r="HJ90" i="26" a="1"/>
  <c r="HJ90" i="26" s="1"/>
  <c r="HJ95" i="26" s="1" a="1"/>
  <c r="HJ95" i="26" s="1"/>
  <c r="HJ96" i="26" s="1"/>
  <c r="GY90" i="26" a="1"/>
  <c r="GY90" i="26" s="1"/>
  <c r="GY91" i="26" s="1" a="1"/>
  <c r="GY91" i="26" s="1"/>
  <c r="GO90" i="26" a="1"/>
  <c r="GO90" i="26" s="1"/>
  <c r="GO91" i="26" s="1" a="1"/>
  <c r="GO91" i="26" s="1"/>
  <c r="GE90" i="26" a="1"/>
  <c r="GE90" i="26" s="1"/>
  <c r="GE91" i="26" s="1" a="1"/>
  <c r="GE91" i="26" s="1"/>
  <c r="FU90" i="26" a="1"/>
  <c r="FU90" i="26" s="1"/>
  <c r="FU91" i="26" s="1" a="1"/>
  <c r="FU91" i="26" s="1"/>
  <c r="FK90" i="26" a="1"/>
  <c r="FK90" i="26" s="1"/>
  <c r="FK92" i="26" s="1" a="1"/>
  <c r="FK92" i="26" s="1"/>
  <c r="FK93" i="26" s="1"/>
  <c r="FA90" i="26" a="1"/>
  <c r="FA90" i="26" s="1"/>
  <c r="FA94" i="26" s="1" a="1"/>
  <c r="FA94" i="26" s="1"/>
  <c r="HL98" i="26" a="1"/>
  <c r="HL98" i="26" s="1"/>
  <c r="GB98" i="26" a="1"/>
  <c r="GB98" i="26" s="1"/>
  <c r="EW98" i="26" a="1"/>
  <c r="EW98" i="26" s="1"/>
  <c r="HC97" i="26" a="1"/>
  <c r="HC97" i="26" s="1"/>
  <c r="FS97" i="26" a="1"/>
  <c r="FS97" i="26" s="1"/>
  <c r="GO95" i="26" a="1"/>
  <c r="GO95" i="26" s="1"/>
  <c r="GO96" i="26" s="1"/>
  <c r="HT90" i="26" a="1"/>
  <c r="HT90" i="26" s="1"/>
  <c r="HT95" i="26" s="1" a="1"/>
  <c r="HT95" i="26" s="1"/>
  <c r="HT96" i="26" s="1"/>
  <c r="HI90" i="26" a="1"/>
  <c r="HI90" i="26" s="1"/>
  <c r="HI91" i="26" s="1" a="1"/>
  <c r="HI91" i="26" s="1"/>
  <c r="GX90" i="26" a="1"/>
  <c r="GX90" i="26" s="1"/>
  <c r="GX92" i="26" s="1" a="1"/>
  <c r="GX92" i="26" s="1"/>
  <c r="GX93" i="26" s="1"/>
  <c r="GN90" i="26" a="1"/>
  <c r="GN90" i="26" s="1"/>
  <c r="GN92" i="26" s="1" a="1"/>
  <c r="GN92" i="26" s="1"/>
  <c r="GN93" i="26" s="1"/>
  <c r="GD90" i="26" a="1"/>
  <c r="GD90" i="26" s="1"/>
  <c r="GD94" i="26" s="1" a="1"/>
  <c r="GD94" i="26" s="1"/>
  <c r="FT90" i="26" a="1"/>
  <c r="FT90" i="26" s="1"/>
  <c r="FT94" i="26" s="1" a="1"/>
  <c r="FT94" i="26" s="1"/>
  <c r="FJ90" i="26" a="1"/>
  <c r="FJ90" i="26" s="1"/>
  <c r="FJ94" i="26" s="1" a="1"/>
  <c r="FJ94" i="26" s="1"/>
  <c r="EZ90" i="26" a="1"/>
  <c r="EZ90" i="26" s="1"/>
  <c r="EZ94" i="26" s="1" a="1"/>
  <c r="EZ94" i="26" s="1"/>
  <c r="HF98" i="26" a="1"/>
  <c r="HF98" i="26" s="1"/>
  <c r="GA98" i="26" a="1"/>
  <c r="GA98" i="26" s="1"/>
  <c r="ET98" i="26" a="1"/>
  <c r="ET98" i="26" s="1"/>
  <c r="GW97" i="26" a="1"/>
  <c r="GW97" i="26" s="1"/>
  <c r="FR97" i="26" a="1"/>
  <c r="FR97" i="26" s="1"/>
  <c r="HW92" i="26" a="1"/>
  <c r="HW92" i="26" s="1"/>
  <c r="HW93" i="26" s="1"/>
  <c r="HW99" i="26" s="1"/>
  <c r="IE90" i="26" a="1"/>
  <c r="IE90" i="26" s="1"/>
  <c r="IE91" i="26" s="1" a="1"/>
  <c r="IE91" i="26" s="1"/>
  <c r="HS90" i="26" a="1"/>
  <c r="HS90" i="26" s="1"/>
  <c r="HS91" i="26" s="1" a="1"/>
  <c r="HS91" i="26" s="1"/>
  <c r="HH90" i="26" a="1"/>
  <c r="HH90" i="26" s="1"/>
  <c r="HH92" i="26" s="1" a="1"/>
  <c r="HH92" i="26" s="1"/>
  <c r="HH93" i="26" s="1"/>
  <c r="GW90" i="26" a="1"/>
  <c r="GW90" i="26" s="1"/>
  <c r="GW94" i="26" s="1" a="1"/>
  <c r="GW94" i="26" s="1"/>
  <c r="GM90" i="26" a="1"/>
  <c r="GM90" i="26" s="1"/>
  <c r="GM91" i="26" s="1" a="1"/>
  <c r="GM91" i="26" s="1"/>
  <c r="GC90" i="26" a="1"/>
  <c r="GC90" i="26" s="1"/>
  <c r="GC94" i="26" s="1" a="1"/>
  <c r="GC94" i="26" s="1"/>
  <c r="FS90" i="26" a="1"/>
  <c r="FS90" i="26" s="1"/>
  <c r="FS95" i="26" s="1" a="1"/>
  <c r="FS95" i="26" s="1"/>
  <c r="FS96" i="26" s="1"/>
  <c r="FI90" i="26" a="1"/>
  <c r="FI90" i="26" s="1"/>
  <c r="FI94" i="26" s="1" a="1"/>
  <c r="FI94" i="26" s="1"/>
  <c r="EY90" i="26" a="1"/>
  <c r="EY90" i="26" s="1"/>
  <c r="EY92" i="26" s="1" a="1"/>
  <c r="EY92" i="26" s="1"/>
  <c r="EY93" i="26" s="1"/>
  <c r="HE98" i="26" a="1"/>
  <c r="HE98" i="26" s="1"/>
  <c r="FX98" i="26" a="1"/>
  <c r="FX98" i="26" s="1"/>
  <c r="IA97" i="26" a="1"/>
  <c r="IA97" i="26" s="1"/>
  <c r="GV97" i="26" a="1"/>
  <c r="GV97" i="26" s="1"/>
  <c r="FO97" i="26" a="1"/>
  <c r="FO97" i="26" s="1"/>
  <c r="HV94" i="26" a="1"/>
  <c r="HV94" i="26" s="1"/>
  <c r="HV92" i="26" a="1"/>
  <c r="HV92" i="26" s="1"/>
  <c r="HV93" i="26" s="1"/>
  <c r="ID91" i="26" a="1"/>
  <c r="ID91" i="26" s="1"/>
  <c r="HB91" i="26" a="1"/>
  <c r="HB91" i="26" s="1"/>
  <c r="IC90" i="26" a="1"/>
  <c r="IC90" i="26" s="1"/>
  <c r="IC94" i="26" s="1" a="1"/>
  <c r="IC94" i="26" s="1"/>
  <c r="HR90" i="26" a="1"/>
  <c r="HR90" i="26" s="1"/>
  <c r="HR92" i="26" s="1" a="1"/>
  <c r="HR92" i="26" s="1"/>
  <c r="HR93" i="26" s="1"/>
  <c r="HG90" i="26" a="1"/>
  <c r="HG90" i="26" s="1"/>
  <c r="HG91" i="26" s="1" a="1"/>
  <c r="HG91" i="26" s="1"/>
  <c r="GV90" i="26" a="1"/>
  <c r="GV90" i="26" s="1"/>
  <c r="GV94" i="26" s="1" a="1"/>
  <c r="GV94" i="26" s="1"/>
  <c r="GL90" i="26" a="1"/>
  <c r="GL90" i="26" s="1"/>
  <c r="GL95" i="26" s="1" a="1"/>
  <c r="GL95" i="26" s="1"/>
  <c r="GL96" i="26" s="1"/>
  <c r="GB90" i="26" a="1"/>
  <c r="GB90" i="26" s="1"/>
  <c r="GB95" i="26" s="1" a="1"/>
  <c r="GB95" i="26" s="1"/>
  <c r="GB96" i="26" s="1"/>
  <c r="FR90" i="26" a="1"/>
  <c r="FR90" i="26" s="1"/>
  <c r="FR95" i="26" s="1" a="1"/>
  <c r="FR95" i="26" s="1"/>
  <c r="FR96" i="26" s="1"/>
  <c r="FH90" i="26" a="1"/>
  <c r="FH90" i="26" s="1"/>
  <c r="FH95" i="26" s="1" a="1"/>
  <c r="FH95" i="26" s="1"/>
  <c r="FH96" i="26" s="1"/>
  <c r="EX90" i="26" a="1"/>
  <c r="EX90" i="26" s="1"/>
  <c r="EX94" i="26" s="1" a="1"/>
  <c r="EX94" i="26" s="1"/>
  <c r="HB98" i="26" a="1"/>
  <c r="HB98" i="26" s="1"/>
  <c r="FR98" i="26" a="1"/>
  <c r="FR98" i="26" s="1"/>
  <c r="HZ97" i="26" a="1"/>
  <c r="HZ97" i="26" s="1"/>
  <c r="GS97" i="26" a="1"/>
  <c r="GS97" i="26" s="1"/>
  <c r="FI97" i="26" a="1"/>
  <c r="FI97" i="26" s="1"/>
  <c r="IB90" i="26" a="1"/>
  <c r="IB90" i="26" s="1"/>
  <c r="IB92" i="26" s="1" a="1"/>
  <c r="IB92" i="26" s="1"/>
  <c r="IB93" i="26" s="1"/>
  <c r="HQ90" i="26" a="1"/>
  <c r="HQ90" i="26" s="1"/>
  <c r="HQ92" i="26" s="1" a="1"/>
  <c r="HQ92" i="26" s="1"/>
  <c r="HQ93" i="26" s="1"/>
  <c r="HF90" i="26" a="1"/>
  <c r="HF90" i="26" s="1"/>
  <c r="HF91" i="26" s="1" a="1"/>
  <c r="HF91" i="26" s="1"/>
  <c r="GU90" i="26" a="1"/>
  <c r="GU90" i="26" s="1"/>
  <c r="GU95" i="26" s="1" a="1"/>
  <c r="GU95" i="26" s="1"/>
  <c r="GU96" i="26" s="1"/>
  <c r="GK90" i="26" a="1"/>
  <c r="GK90" i="26" s="1"/>
  <c r="GK95" i="26" s="1" a="1"/>
  <c r="GK95" i="26" s="1"/>
  <c r="GK96" i="26" s="1"/>
  <c r="GA90" i="26" a="1"/>
  <c r="GA90" i="26" s="1"/>
  <c r="GA94" i="26" s="1" a="1"/>
  <c r="GA94" i="26" s="1"/>
  <c r="FQ90" i="26" a="1"/>
  <c r="FQ90" i="26" s="1"/>
  <c r="FQ94" i="26" s="1" a="1"/>
  <c r="FQ94" i="26" s="1"/>
  <c r="FG90" i="26" a="1"/>
  <c r="FG90" i="26" s="1"/>
  <c r="FG92" i="26" s="1" a="1"/>
  <c r="FG92" i="26" s="1"/>
  <c r="FG93" i="26" s="1"/>
  <c r="EW90" i="26" a="1"/>
  <c r="EW90" i="26" s="1"/>
  <c r="EW91" i="26" s="1" a="1"/>
  <c r="EW91" i="26" s="1"/>
  <c r="HZ98" i="26" a="1"/>
  <c r="HZ98" i="26" s="1"/>
  <c r="GU98" i="26" a="1"/>
  <c r="GU98" i="26" s="1"/>
  <c r="FN98" i="26" a="1"/>
  <c r="FN98" i="26" s="1"/>
  <c r="HQ97" i="26" a="1"/>
  <c r="HQ97" i="26" s="1"/>
  <c r="GL97" i="26" a="1"/>
  <c r="GL97" i="26" s="1"/>
  <c r="FE97" i="26" a="1"/>
  <c r="FE97" i="26" s="1"/>
  <c r="FC94" i="26" a="1"/>
  <c r="FC94" i="26" s="1"/>
  <c r="FC92" i="26" a="1"/>
  <c r="FC92" i="26" s="1"/>
  <c r="FC93" i="26" s="1"/>
  <c r="HZ90" i="26" a="1"/>
  <c r="HZ90" i="26" s="1"/>
  <c r="HZ94" i="26" s="1" a="1"/>
  <c r="HZ94" i="26" s="1"/>
  <c r="HO90" i="26" a="1"/>
  <c r="HO90" i="26" s="1"/>
  <c r="HO92" i="26" s="1" a="1"/>
  <c r="HO92" i="26" s="1"/>
  <c r="HO93" i="26" s="1"/>
  <c r="HD90" i="26" a="1"/>
  <c r="HD90" i="26" s="1"/>
  <c r="HD95" i="26" s="1" a="1"/>
  <c r="HD95" i="26" s="1"/>
  <c r="HD96" i="26" s="1"/>
  <c r="GS90" i="26" a="1"/>
  <c r="GS90" i="26" s="1"/>
  <c r="GS91" i="26" s="1" a="1"/>
  <c r="GS91" i="26" s="1"/>
  <c r="GI90" i="26" a="1"/>
  <c r="GI90" i="26" s="1"/>
  <c r="GI95" i="26" s="1" a="1"/>
  <c r="GI95" i="26" s="1"/>
  <c r="GI96" i="26" s="1"/>
  <c r="FY90" i="26" a="1"/>
  <c r="FY90" i="26" s="1"/>
  <c r="FY92" i="26" s="1" a="1"/>
  <c r="FY92" i="26" s="1"/>
  <c r="FY93" i="26" s="1"/>
  <c r="FO90" i="26" a="1"/>
  <c r="FO90" i="26" s="1"/>
  <c r="FO92" i="26" s="1" a="1"/>
  <c r="FO92" i="26" s="1"/>
  <c r="FO93" i="26" s="1"/>
  <c r="FE90" i="26" a="1"/>
  <c r="FE90" i="26" s="1"/>
  <c r="FE91" i="26" s="1" a="1"/>
  <c r="FE91" i="26" s="1"/>
  <c r="EU90" i="26" a="1"/>
  <c r="EU90" i="26" s="1"/>
  <c r="EU91" i="26" s="1" a="1"/>
  <c r="EU91" i="26" s="1"/>
  <c r="HY98" i="26" a="1"/>
  <c r="HY98" i="26" s="1"/>
  <c r="GR98" i="26" a="1"/>
  <c r="GR98" i="26" s="1"/>
  <c r="FH98" i="26" a="1"/>
  <c r="FH98" i="26" s="1"/>
  <c r="GI97" i="26" a="1"/>
  <c r="GI97" i="26" s="1"/>
  <c r="EY97" i="26" a="1"/>
  <c r="EY97" i="26" s="1"/>
  <c r="ES95" i="26" a="1"/>
  <c r="ES95" i="26" s="1"/>
  <c r="ES96" i="26" s="1"/>
  <c r="HY90" i="26" a="1"/>
  <c r="HY90" i="26" s="1"/>
  <c r="HY92" i="26" s="1" a="1"/>
  <c r="HY92" i="26" s="1"/>
  <c r="HY93" i="26" s="1"/>
  <c r="HP97" i="26" a="1"/>
  <c r="HP97" i="26" s="1"/>
  <c r="IA90" i="26" a="1"/>
  <c r="IA90" i="26" s="1"/>
  <c r="IA91" i="26" s="1" a="1"/>
  <c r="IA91" i="26" s="1"/>
  <c r="FX90" i="26" a="1"/>
  <c r="FX90" i="26" s="1"/>
  <c r="FX95" i="26" s="1" a="1"/>
  <c r="FX95" i="26" s="1"/>
  <c r="FX96" i="26" s="1"/>
  <c r="HP90" i="26" a="1"/>
  <c r="HP90" i="26" s="1"/>
  <c r="HP92" i="26" s="1" a="1"/>
  <c r="HP92" i="26" s="1"/>
  <c r="HP93" i="26" s="1"/>
  <c r="FP90" i="26" a="1"/>
  <c r="FP90" i="26" s="1"/>
  <c r="FP94" i="26" s="1" a="1"/>
  <c r="FP94" i="26" s="1"/>
  <c r="GH90" i="26" a="1"/>
  <c r="GH90" i="26" s="1"/>
  <c r="GH94" i="26" s="1" a="1"/>
  <c r="GH94" i="26" s="1"/>
  <c r="FA92" i="26" a="1"/>
  <c r="FA92" i="26" s="1"/>
  <c r="FA93" i="26" s="1"/>
  <c r="HN90" i="26" a="1"/>
  <c r="HN90" i="26" s="1"/>
  <c r="HN91" i="26" s="1" a="1"/>
  <c r="HN91" i="26" s="1"/>
  <c r="FN90" i="26" a="1"/>
  <c r="FN90" i="26" s="1"/>
  <c r="FN95" i="26" s="1" a="1"/>
  <c r="FN95" i="26" s="1"/>
  <c r="FN96" i="26" s="1"/>
  <c r="GV98" i="26" a="1"/>
  <c r="GV98" i="26" s="1"/>
  <c r="GG95" i="26" a="1"/>
  <c r="GG95" i="26" s="1"/>
  <c r="GG96" i="26" s="1"/>
  <c r="HE90" i="26" a="1"/>
  <c r="HE90" i="26" s="1"/>
  <c r="HE91" i="26" s="1" a="1"/>
  <c r="HE91" i="26" s="1"/>
  <c r="FF90" i="26" a="1"/>
  <c r="FF90" i="26" s="1"/>
  <c r="FF95" i="26" s="1" a="1"/>
  <c r="FF95" i="26" s="1"/>
  <c r="FF96" i="26" s="1"/>
  <c r="HB92" i="26" a="1"/>
  <c r="HB92" i="26" s="1"/>
  <c r="HB93" i="26" s="1"/>
  <c r="HB99" i="26" s="1"/>
  <c r="FQ98" i="26" a="1"/>
  <c r="FQ98" i="26" s="1"/>
  <c r="FM95" i="26" a="1"/>
  <c r="FM95" i="26" s="1"/>
  <c r="FM96" i="26" s="1"/>
  <c r="HL91" i="26" a="1"/>
  <c r="HL91" i="26" s="1"/>
  <c r="HC90" i="26" a="1"/>
  <c r="HC90" i="26" s="1"/>
  <c r="HC94" i="26" s="1" a="1"/>
  <c r="HC94" i="26" s="1"/>
  <c r="FD90" i="26" a="1"/>
  <c r="FD90" i="26" s="1"/>
  <c r="FD95" i="26" s="1" a="1"/>
  <c r="FD95" i="26" s="1"/>
  <c r="FD96" i="26" s="1"/>
  <c r="HW97" i="26" a="1"/>
  <c r="HW97" i="26" s="1"/>
  <c r="GT90" i="26" a="1"/>
  <c r="GT90" i="26" s="1"/>
  <c r="GT92" i="26" s="1" a="1"/>
  <c r="GT92" i="26" s="1"/>
  <c r="GT93" i="26" s="1"/>
  <c r="EV90" i="26" a="1"/>
  <c r="EV90" i="26" s="1"/>
  <c r="EV95" i="26" s="1" a="1"/>
  <c r="EV95" i="26" s="1"/>
  <c r="EV96" i="26" s="1"/>
  <c r="GM97" i="26" a="1"/>
  <c r="GM97" i="26" s="1"/>
  <c r="GR90" i="26" a="1"/>
  <c r="GR90" i="26" s="1"/>
  <c r="GR94" i="26" s="1" a="1"/>
  <c r="GR94" i="26" s="1"/>
  <c r="ET90" i="26" a="1"/>
  <c r="ET90" i="26" s="1"/>
  <c r="ET95" i="26" s="1" a="1"/>
  <c r="ET95" i="26" s="1"/>
  <c r="ET96" i="26" s="1"/>
  <c r="FH97" i="26" a="1"/>
  <c r="FH97" i="26" s="1"/>
  <c r="GJ90" i="26" a="1"/>
  <c r="GJ90" i="26" s="1"/>
  <c r="GJ92" i="26" s="1" a="1"/>
  <c r="GJ92" i="26" s="1"/>
  <c r="GJ93" i="26" s="1"/>
  <c r="FZ90" i="26" a="1"/>
  <c r="FZ90" i="26" s="1"/>
  <c r="FZ92" i="26" s="1" a="1"/>
  <c r="FZ92" i="26" s="1"/>
  <c r="FZ93" i="26" s="1"/>
  <c r="C76" i="25"/>
  <c r="BD85" i="25" a="1"/>
  <c r="BD85" i="25" s="1"/>
  <c r="BH84" i="25" a="1"/>
  <c r="BH84" i="25" s="1"/>
  <c r="BB83" i="25" a="1"/>
  <c r="BB83" i="25" s="1"/>
  <c r="BF82" i="25" a="1"/>
  <c r="BF82" i="25" s="1"/>
  <c r="BJ81" i="25" a="1"/>
  <c r="BJ81" i="25" s="1"/>
  <c r="BD80" i="25" a="1"/>
  <c r="BD80" i="25" s="1"/>
  <c r="BH79" i="25" a="1"/>
  <c r="BH79" i="25" s="1"/>
  <c r="BB78" i="25" a="1"/>
  <c r="BB78" i="25" s="1"/>
  <c r="BF77" i="25" a="1"/>
  <c r="BF77" i="25" s="1"/>
  <c r="BG84" i="25" a="1"/>
  <c r="BG84" i="25" s="1"/>
  <c r="BA83" i="25" a="1"/>
  <c r="BA83" i="25" s="1"/>
  <c r="BI81" i="25" a="1"/>
  <c r="BI81" i="25" s="1"/>
  <c r="BC80" i="25" a="1"/>
  <c r="BC80" i="25" s="1"/>
  <c r="BG79" i="25" a="1"/>
  <c r="BG79" i="25" s="1"/>
  <c r="BA78" i="25" a="1"/>
  <c r="BA78" i="25" s="1"/>
  <c r="BE77" i="25" a="1"/>
  <c r="BE77" i="25" s="1"/>
  <c r="BA80" i="25" a="1"/>
  <c r="BA80" i="25" s="1"/>
  <c r="BH83" i="25" a="1"/>
  <c r="BH83" i="25" s="1"/>
  <c r="BH78" i="25" a="1"/>
  <c r="BH78" i="25" s="1"/>
  <c r="BB77" i="25" a="1"/>
  <c r="BB77" i="25" s="1"/>
  <c r="BI82" i="25" a="1"/>
  <c r="BI82" i="25" s="1"/>
  <c r="BF85" i="25" a="1"/>
  <c r="BF85" i="25" s="1"/>
  <c r="BH82" i="25" a="1"/>
  <c r="BH82" i="25" s="1"/>
  <c r="BC85" i="25" a="1"/>
  <c r="BC85" i="25" s="1"/>
  <c r="BK83" i="25" a="1"/>
  <c r="BK83" i="25" s="1"/>
  <c r="BE82" i="25" a="1"/>
  <c r="BE82" i="25" s="1"/>
  <c r="BK78" i="25" a="1"/>
  <c r="BK78" i="25" s="1"/>
  <c r="BK85" i="25" a="1"/>
  <c r="BK85" i="25" s="1"/>
  <c r="BE84" i="25" a="1"/>
  <c r="BE84" i="25" s="1"/>
  <c r="BG81" i="25" a="1"/>
  <c r="BG81" i="25" s="1"/>
  <c r="BI78" i="25" a="1"/>
  <c r="BI78" i="25" s="1"/>
  <c r="BC77" i="25" a="1"/>
  <c r="BC77" i="25" s="1"/>
  <c r="BJ80" i="25" a="1"/>
  <c r="BJ80" i="25" s="1"/>
  <c r="BB85" i="25" a="1"/>
  <c r="BB85" i="25" s="1"/>
  <c r="BF84" i="25" a="1"/>
  <c r="BF84" i="25" s="1"/>
  <c r="BJ83" i="25" a="1"/>
  <c r="BJ83" i="25" s="1"/>
  <c r="BD82" i="25" a="1"/>
  <c r="BD82" i="25" s="1"/>
  <c r="BH81" i="25" a="1"/>
  <c r="BH81" i="25" s="1"/>
  <c r="BB80" i="25" a="1"/>
  <c r="BB80" i="25" s="1"/>
  <c r="BF79" i="25" a="1"/>
  <c r="BF79" i="25" s="1"/>
  <c r="BJ78" i="25" a="1"/>
  <c r="BJ78" i="25" s="1"/>
  <c r="BD77" i="25" a="1"/>
  <c r="BD77" i="25" s="1"/>
  <c r="BI83" i="25" a="1"/>
  <c r="BI83" i="25" s="1"/>
  <c r="BK80" i="25" a="1"/>
  <c r="BK80" i="25" s="1"/>
  <c r="BE79" i="25" a="1"/>
  <c r="BE79" i="25" s="1"/>
  <c r="BJ85" i="25" a="1"/>
  <c r="BJ85" i="25" s="1"/>
  <c r="BD84" i="25" a="1"/>
  <c r="BD84" i="25" s="1"/>
  <c r="BD79" i="25" a="1"/>
  <c r="BD79" i="25" s="1"/>
  <c r="BB81" i="25" a="1"/>
  <c r="BB81" i="25" s="1"/>
  <c r="BI85" i="25" a="1"/>
  <c r="BI85" i="25" s="1"/>
  <c r="BC84" i="25" a="1"/>
  <c r="BC84" i="25" s="1"/>
  <c r="BG83" i="25" a="1"/>
  <c r="BG83" i="25" s="1"/>
  <c r="BK82" i="25" a="1"/>
  <c r="BK82" i="25" s="1"/>
  <c r="BA82" i="25" a="1"/>
  <c r="BA82" i="25" s="1"/>
  <c r="BE81" i="25" a="1"/>
  <c r="BE81" i="25" s="1"/>
  <c r="BI80" i="25" a="1"/>
  <c r="BI80" i="25" s="1"/>
  <c r="BC79" i="25" a="1"/>
  <c r="BC79" i="25" s="1"/>
  <c r="BG78" i="25" a="1"/>
  <c r="BG78" i="25" s="1"/>
  <c r="BK77" i="25" a="1"/>
  <c r="BK77" i="25" s="1"/>
  <c r="BA77" i="25" a="1"/>
  <c r="BA77" i="25" s="1"/>
  <c r="BH85" i="25" a="1"/>
  <c r="BH85" i="25" s="1"/>
  <c r="BB84" i="25" a="1"/>
  <c r="BB84" i="25" s="1"/>
  <c r="BF83" i="25" a="1"/>
  <c r="BF83" i="25" s="1"/>
  <c r="BJ82" i="25" a="1"/>
  <c r="BJ82" i="25" s="1"/>
  <c r="BD81" i="25" a="1"/>
  <c r="BD81" i="25" s="1"/>
  <c r="BH80" i="25" a="1"/>
  <c r="BH80" i="25" s="1"/>
  <c r="BB79" i="25" a="1"/>
  <c r="BB79" i="25" s="1"/>
  <c r="BF78" i="25" a="1"/>
  <c r="BF78" i="25" s="1"/>
  <c r="BJ77" i="25" a="1"/>
  <c r="BJ77" i="25" s="1"/>
  <c r="BE83" i="25" a="1"/>
  <c r="BE83" i="25" s="1"/>
  <c r="BD83" i="25" a="1"/>
  <c r="BD83" i="25" s="1"/>
  <c r="BH77" i="25" a="1"/>
  <c r="BH77" i="25" s="1"/>
  <c r="BG85" i="25" a="1"/>
  <c r="BG85" i="25" s="1"/>
  <c r="BK84" i="25" a="1"/>
  <c r="BK84" i="25" s="1"/>
  <c r="BA84" i="25" a="1"/>
  <c r="BA84" i="25" s="1"/>
  <c r="BC81" i="25" a="1"/>
  <c r="BC81" i="25" s="1"/>
  <c r="BG80" i="25" a="1"/>
  <c r="BG80" i="25" s="1"/>
  <c r="BK79" i="25" a="1"/>
  <c r="BK79" i="25" s="1"/>
  <c r="BA79" i="25" a="1"/>
  <c r="BA79" i="25" s="1"/>
  <c r="BE78" i="25" a="1"/>
  <c r="BE78" i="25" s="1"/>
  <c r="BI77" i="25" a="1"/>
  <c r="BI77" i="25" s="1"/>
  <c r="BJ79" i="25" a="1"/>
  <c r="BJ79" i="25" s="1"/>
  <c r="BD78" i="25" a="1"/>
  <c r="BD78" i="25" s="1"/>
  <c r="BJ84" i="25" a="1"/>
  <c r="BJ84" i="25" s="1"/>
  <c r="BE85" i="25" a="1"/>
  <c r="BE85" i="25" s="1"/>
  <c r="BI84" i="25" a="1"/>
  <c r="BI84" i="25" s="1"/>
  <c r="BC83" i="25" a="1"/>
  <c r="BC83" i="25" s="1"/>
  <c r="BG82" i="25" a="1"/>
  <c r="BG82" i="25" s="1"/>
  <c r="BK81" i="25" a="1"/>
  <c r="BK81" i="25" s="1"/>
  <c r="BA81" i="25" a="1"/>
  <c r="BA81" i="25" s="1"/>
  <c r="BE80" i="25" a="1"/>
  <c r="BE80" i="25" s="1"/>
  <c r="BI79" i="25" a="1"/>
  <c r="BI79" i="25" s="1"/>
  <c r="BC78" i="25" a="1"/>
  <c r="BC78" i="25" s="1"/>
  <c r="BG77" i="25" a="1"/>
  <c r="BG77" i="25" s="1"/>
  <c r="BA85" i="25" a="1"/>
  <c r="BA85" i="25" s="1"/>
  <c r="BC82" i="25" a="1"/>
  <c r="BC82" i="25" s="1"/>
  <c r="BB82" i="25" a="1"/>
  <c r="BB82" i="25" s="1"/>
  <c r="BF81" i="25" a="1"/>
  <c r="BF81" i="25" s="1"/>
  <c r="BF80" i="25" a="1"/>
  <c r="BF80" i="25" s="1"/>
  <c r="T85" i="25" a="1"/>
  <c r="T85" i="25" s="1"/>
  <c r="AV85" i="25" a="1"/>
  <c r="AV85" i="25" s="1"/>
  <c r="R84" i="25" a="1"/>
  <c r="R84" i="25" s="1"/>
  <c r="AA84" i="25" a="1"/>
  <c r="AA84" i="25" s="1"/>
  <c r="X85" i="25" a="1"/>
  <c r="X85" i="25" s="1"/>
  <c r="I84" i="25" a="1"/>
  <c r="I84" i="25" s="1"/>
  <c r="AK85" i="25" a="1"/>
  <c r="AK85" i="25" s="1"/>
  <c r="AE84" i="25" a="1"/>
  <c r="AE84" i="25" s="1"/>
  <c r="AD84" i="25" a="1"/>
  <c r="AD84" i="25" s="1"/>
  <c r="AC83" i="25" a="1"/>
  <c r="AC83" i="25" s="1"/>
  <c r="AN82" i="25" a="1"/>
  <c r="AN82" i="25" s="1"/>
  <c r="K83" i="25" a="1"/>
  <c r="K83" i="25" s="1"/>
  <c r="Y84" i="25" a="1"/>
  <c r="Y84" i="25" s="1"/>
  <c r="AP81" i="25" a="1"/>
  <c r="AP81" i="25" s="1"/>
  <c r="AL80" i="25" a="1"/>
  <c r="AL80" i="25" s="1"/>
  <c r="AT79" i="25" a="1"/>
  <c r="AT79" i="25" s="1"/>
  <c r="F79" i="25" a="1"/>
  <c r="F79" i="25" s="1"/>
  <c r="AZ81" i="25" a="1"/>
  <c r="AZ81" i="25" s="1"/>
  <c r="AD82" i="25" a="1"/>
  <c r="AD82" i="25" s="1"/>
  <c r="I81" i="25" a="1"/>
  <c r="I81" i="25" s="1"/>
  <c r="AB82" i="25" a="1"/>
  <c r="AB82" i="25" s="1"/>
  <c r="O84" i="25" a="1"/>
  <c r="O84" i="25" s="1"/>
  <c r="AS81" i="25" a="1"/>
  <c r="AS81" i="25" s="1"/>
  <c r="AO80" i="25" a="1"/>
  <c r="AO80" i="25" s="1"/>
  <c r="AZ79" i="25" a="1"/>
  <c r="AZ79" i="25" s="1"/>
  <c r="AP83" i="25" a="1"/>
  <c r="AP83" i="25" s="1"/>
  <c r="L81" i="25" a="1"/>
  <c r="L81" i="25" s="1"/>
  <c r="Z82" i="25" a="1"/>
  <c r="Z82" i="25" s="1"/>
  <c r="K81" i="25" a="1"/>
  <c r="K81" i="25" s="1"/>
  <c r="O80" i="25" a="1"/>
  <c r="O80" i="25" s="1"/>
  <c r="X78" i="25" a="1"/>
  <c r="X78" i="25" s="1"/>
  <c r="AE79" i="25" a="1"/>
  <c r="AE79" i="25" s="1"/>
  <c r="M78" i="25" a="1"/>
  <c r="M78" i="25" s="1"/>
  <c r="I77" i="25" a="1"/>
  <c r="I77" i="25" s="1"/>
  <c r="L78" i="25" a="1"/>
  <c r="L78" i="25" s="1"/>
  <c r="AU80" i="25" a="1"/>
  <c r="AU80" i="25" s="1"/>
  <c r="AL78" i="25" a="1"/>
  <c r="AL78" i="25" s="1"/>
  <c r="AH77" i="25" a="1"/>
  <c r="AH77" i="25" s="1"/>
  <c r="AP82" i="25" a="1"/>
  <c r="AP82" i="25" s="1"/>
  <c r="L77" i="25" a="1"/>
  <c r="L77" i="25" s="1"/>
  <c r="I80" i="25" a="1"/>
  <c r="I80" i="25" s="1"/>
  <c r="J78" i="25" a="1"/>
  <c r="J78" i="25" s="1"/>
  <c r="F77" i="25" a="1"/>
  <c r="F77" i="25" s="1"/>
  <c r="Y79" i="25" a="1"/>
  <c r="Y79" i="25" s="1"/>
  <c r="U80" i="25" a="1"/>
  <c r="U80" i="25" s="1"/>
  <c r="AX84" i="25" a="1"/>
  <c r="AX84" i="25" s="1"/>
  <c r="J82" i="25" a="1"/>
  <c r="J82" i="25" s="1"/>
  <c r="AZ80" i="25" a="1"/>
  <c r="AZ80" i="25" s="1"/>
  <c r="AA80" i="25" a="1"/>
  <c r="AA80" i="25" s="1"/>
  <c r="AX77" i="25" a="1"/>
  <c r="AX77" i="25" s="1"/>
  <c r="AV77" i="25" a="1"/>
  <c r="AV77" i="25" s="1"/>
  <c r="AW84" i="25" a="1"/>
  <c r="AW84" i="25" s="1"/>
  <c r="F80" i="25" a="1"/>
  <c r="F80" i="25" s="1"/>
  <c r="AY80" i="25" a="1"/>
  <c r="AY80" i="25" s="1"/>
  <c r="AG80" i="25" a="1"/>
  <c r="AG80" i="25" s="1"/>
  <c r="J77" i="25" a="1"/>
  <c r="J77" i="25" s="1"/>
  <c r="AR85" i="25" a="1"/>
  <c r="AR85" i="25" s="1"/>
  <c r="M85" i="25" a="1"/>
  <c r="M85" i="25" s="1"/>
  <c r="AM85" i="25" a="1"/>
  <c r="AM85" i="25" s="1"/>
  <c r="N84" i="25" a="1"/>
  <c r="N84" i="25" s="1"/>
  <c r="AU85" i="25" a="1"/>
  <c r="AU85" i="25" s="1"/>
  <c r="Q85" i="25" a="1"/>
  <c r="Q85" i="25" s="1"/>
  <c r="E84" i="25" a="1"/>
  <c r="E84" i="25" s="1"/>
  <c r="AC85" i="25" a="1"/>
  <c r="AC85" i="25" s="1"/>
  <c r="T84" i="25" a="1"/>
  <c r="T84" i="25" s="1"/>
  <c r="X84" i="25" a="1"/>
  <c r="X84" i="25" s="1"/>
  <c r="X83" i="25" a="1"/>
  <c r="X83" i="25" s="1"/>
  <c r="AF84" i="25" a="1"/>
  <c r="AF84" i="25" s="1"/>
  <c r="AC82" i="25" a="1"/>
  <c r="AC82" i="25" s="1"/>
  <c r="F83" i="25" a="1"/>
  <c r="F83" i="25" s="1"/>
  <c r="AU83" i="25" a="1"/>
  <c r="AU83" i="25" s="1"/>
  <c r="AK81" i="25" a="1"/>
  <c r="AK81" i="25" s="1"/>
  <c r="AH80" i="25" a="1"/>
  <c r="AH80" i="25" s="1"/>
  <c r="AP79" i="25" a="1"/>
  <c r="AP79" i="25" s="1"/>
  <c r="AY84" i="25" a="1"/>
  <c r="AY84" i="25" s="1"/>
  <c r="AJ81" i="25" a="1"/>
  <c r="AJ81" i="25" s="1"/>
  <c r="I82" i="25" a="1"/>
  <c r="I82" i="25" s="1"/>
  <c r="U82" i="25" a="1"/>
  <c r="U82" i="25" s="1"/>
  <c r="AZ83" i="25" a="1"/>
  <c r="AZ83" i="25" s="1"/>
  <c r="AM81" i="25" a="1"/>
  <c r="AM81" i="25" s="1"/>
  <c r="AJ80" i="25" a="1"/>
  <c r="AJ80" i="25" s="1"/>
  <c r="AV79" i="25" a="1"/>
  <c r="AV79" i="25" s="1"/>
  <c r="AH83" i="25" a="1"/>
  <c r="AH83" i="25" s="1"/>
  <c r="AN80" i="25" a="1"/>
  <c r="AN80" i="25" s="1"/>
  <c r="R82" i="25" a="1"/>
  <c r="R82" i="25" s="1"/>
  <c r="F81" i="25" a="1"/>
  <c r="F81" i="25" s="1"/>
  <c r="K80" i="25" a="1"/>
  <c r="K80" i="25" s="1"/>
  <c r="H78" i="25" a="1"/>
  <c r="H78" i="25" s="1"/>
  <c r="U79" i="25" a="1"/>
  <c r="U79" i="25" s="1"/>
  <c r="G78" i="25" a="1"/>
  <c r="G78" i="25" s="1"/>
  <c r="W79" i="25" a="1"/>
  <c r="W79" i="25" s="1"/>
  <c r="AN77" i="25" a="1"/>
  <c r="AN77" i="25" s="1"/>
  <c r="AC80" i="25" a="1"/>
  <c r="AC80" i="25" s="1"/>
  <c r="AG78" i="25" a="1"/>
  <c r="AG78" i="25" s="1"/>
  <c r="AC77" i="25" a="1"/>
  <c r="AC77" i="25" s="1"/>
  <c r="P81" i="25" a="1"/>
  <c r="P81" i="25" s="1"/>
  <c r="AK80" i="25" a="1"/>
  <c r="AK80" i="25" s="1"/>
  <c r="AK79" i="25" a="1"/>
  <c r="AK79" i="25" s="1"/>
  <c r="E78" i="25" a="1"/>
  <c r="E78" i="25" s="1"/>
  <c r="O79" i="25" a="1"/>
  <c r="O79" i="25" s="1"/>
  <c r="P79" i="25" a="1"/>
  <c r="P79" i="25" s="1"/>
  <c r="I78" i="25" a="1"/>
  <c r="I78" i="25" s="1"/>
  <c r="AT84" i="25" a="1"/>
  <c r="AT84" i="25" s="1"/>
  <c r="O85" i="25" a="1"/>
  <c r="O85" i="25" s="1"/>
  <c r="J80" i="25" a="1"/>
  <c r="J80" i="25" s="1"/>
  <c r="G81" i="25" a="1"/>
  <c r="G81" i="25" s="1"/>
  <c r="AF81" i="25" a="1"/>
  <c r="AF81" i="25" s="1"/>
  <c r="P78" i="25" a="1"/>
  <c r="P78" i="25" s="1"/>
  <c r="Q84" i="25" a="1"/>
  <c r="Q84" i="25" s="1"/>
  <c r="AA83" i="25" a="1"/>
  <c r="AA83" i="25" s="1"/>
  <c r="S81" i="25" a="1"/>
  <c r="S81" i="25" s="1"/>
  <c r="AY82" i="25" a="1"/>
  <c r="AY82" i="25" s="1"/>
  <c r="AW78" i="25" a="1"/>
  <c r="AW78" i="25" s="1"/>
  <c r="AF77" i="25" a="1"/>
  <c r="AF77" i="25" s="1"/>
  <c r="AZ85" i="25" a="1"/>
  <c r="AZ85" i="25" s="1"/>
  <c r="G85" i="25" a="1"/>
  <c r="G85" i="25" s="1"/>
  <c r="AF85" i="25" a="1"/>
  <c r="AF85" i="25" s="1"/>
  <c r="J84" i="25" a="1"/>
  <c r="J84" i="25" s="1"/>
  <c r="AL85" i="25" a="1"/>
  <c r="AL85" i="25" s="1"/>
  <c r="K85" i="25" a="1"/>
  <c r="K85" i="25" s="1"/>
  <c r="W85" i="25" a="1"/>
  <c r="W85" i="25" s="1"/>
  <c r="AQ85" i="25" a="1"/>
  <c r="AQ85" i="25" s="1"/>
  <c r="P84" i="25" a="1"/>
  <c r="P84" i="25" s="1"/>
  <c r="M83" i="25" a="1"/>
  <c r="M83" i="25" s="1"/>
  <c r="G84" i="25" a="1"/>
  <c r="G84" i="25" s="1"/>
  <c r="X82" i="25" a="1"/>
  <c r="X82" i="25" s="1"/>
  <c r="AX82" i="25" a="1"/>
  <c r="AX82" i="25" s="1"/>
  <c r="AM83" i="25" a="1"/>
  <c r="AM83" i="25" s="1"/>
  <c r="AE81" i="25" a="1"/>
  <c r="AE81" i="25" s="1"/>
  <c r="AD80" i="25" a="1"/>
  <c r="AD80" i="25" s="1"/>
  <c r="AL79" i="25" a="1"/>
  <c r="AL79" i="25" s="1"/>
  <c r="W84" i="25" a="1"/>
  <c r="W84" i="25" s="1"/>
  <c r="T81" i="25" a="1"/>
  <c r="T81" i="25" s="1"/>
  <c r="AY81" i="25" a="1"/>
  <c r="AY81" i="25" s="1"/>
  <c r="AA85" i="25" a="1"/>
  <c r="AA85" i="25" s="1"/>
  <c r="N82" i="25" a="1"/>
  <c r="N82" i="25" s="1"/>
  <c r="AI83" i="25" a="1"/>
  <c r="AI83" i="25" s="1"/>
  <c r="AH81" i="25" a="1"/>
  <c r="AH81" i="25" s="1"/>
  <c r="AF80" i="25" a="1"/>
  <c r="AF80" i="25" s="1"/>
  <c r="AR79" i="25" a="1"/>
  <c r="AR79" i="25" s="1"/>
  <c r="Y83" i="25" a="1"/>
  <c r="Y83" i="25" s="1"/>
  <c r="AI84" i="25" a="1"/>
  <c r="AI84" i="25" s="1"/>
  <c r="L82" i="25" a="1"/>
  <c r="L82" i="25" s="1"/>
  <c r="AX80" i="25" a="1"/>
  <c r="AX80" i="25" s="1"/>
  <c r="G80" i="25" a="1"/>
  <c r="G80" i="25" s="1"/>
  <c r="AZ77" i="25" a="1"/>
  <c r="AZ77" i="25" s="1"/>
  <c r="M79" i="25" a="1"/>
  <c r="M79" i="25" s="1"/>
  <c r="AY77" i="25" a="1"/>
  <c r="AY77" i="25" s="1"/>
  <c r="Y78" i="25" a="1"/>
  <c r="Y78" i="25" s="1"/>
  <c r="X77" i="25" a="1"/>
  <c r="X77" i="25" s="1"/>
  <c r="M80" i="25" a="1"/>
  <c r="M80" i="25" s="1"/>
  <c r="AA78" i="25" a="1"/>
  <c r="AA78" i="25" s="1"/>
  <c r="W77" i="25" a="1"/>
  <c r="W77" i="25" s="1"/>
  <c r="AR80" i="25" a="1"/>
  <c r="AR80" i="25" s="1"/>
  <c r="E80" i="25" a="1"/>
  <c r="E80" i="25" s="1"/>
  <c r="Q79" i="25" a="1"/>
  <c r="Q79" i="25" s="1"/>
  <c r="AW77" i="25" a="1"/>
  <c r="AW77" i="25" s="1"/>
  <c r="AO78" i="25" a="1"/>
  <c r="AO78" i="25" s="1"/>
  <c r="I79" i="25" a="1"/>
  <c r="I79" i="25" s="1"/>
  <c r="Z77" i="25" a="1"/>
  <c r="Z77" i="25" s="1"/>
  <c r="AE77" i="25" a="1"/>
  <c r="AE77" i="25" s="1"/>
  <c r="E81" i="25" a="1"/>
  <c r="E81" i="25" s="1"/>
  <c r="AA82" i="25" a="1"/>
  <c r="AA82" i="25" s="1"/>
  <c r="AG79" i="25" a="1"/>
  <c r="AG79" i="25" s="1"/>
  <c r="AK77" i="25" a="1"/>
  <c r="AK77" i="25" s="1"/>
  <c r="AR84" i="25" a="1"/>
  <c r="AR84" i="25" s="1"/>
  <c r="AW80" i="25" a="1"/>
  <c r="AW80" i="25" s="1"/>
  <c r="H80" i="25" a="1"/>
  <c r="H80" i="25" s="1"/>
  <c r="W78" i="25" a="1"/>
  <c r="W78" i="25" s="1"/>
  <c r="Q77" i="25" a="1"/>
  <c r="Q77" i="25" s="1"/>
  <c r="AJ85" i="25" a="1"/>
  <c r="AJ85" i="25" s="1"/>
  <c r="Y85" i="25" a="1"/>
  <c r="Y85" i="25" s="1"/>
  <c r="F84" i="25" a="1"/>
  <c r="F84" i="25" s="1"/>
  <c r="AE85" i="25" a="1"/>
  <c r="AE85" i="25" s="1"/>
  <c r="AZ84" i="25" a="1"/>
  <c r="AZ84" i="25" s="1"/>
  <c r="J85" i="25" a="1"/>
  <c r="J85" i="25" s="1"/>
  <c r="AI85" i="25" a="1"/>
  <c r="AI85" i="25" s="1"/>
  <c r="L84" i="25" a="1"/>
  <c r="L84" i="25" s="1"/>
  <c r="AY85" i="25" a="1"/>
  <c r="AY85" i="25" s="1"/>
  <c r="AX85" i="25" a="1"/>
  <c r="AX85" i="25" s="1"/>
  <c r="H83" i="25" a="1"/>
  <c r="H83" i="25" s="1"/>
  <c r="AW83" i="25" a="1"/>
  <c r="AW83" i="25" s="1"/>
  <c r="N85" i="25" a="1"/>
  <c r="N85" i="25" s="1"/>
  <c r="AM82" i="25" a="1"/>
  <c r="AM82" i="25" s="1"/>
  <c r="U83" i="25" a="1"/>
  <c r="U83" i="25" s="1"/>
  <c r="Z81" i="25" a="1"/>
  <c r="Z81" i="25" s="1"/>
  <c r="Z80" i="25" a="1"/>
  <c r="Z80" i="25" s="1"/>
  <c r="AH79" i="25" a="1"/>
  <c r="AH79" i="25" s="1"/>
  <c r="AK83" i="25" a="1"/>
  <c r="AK83" i="25" s="1"/>
  <c r="D81" i="25" a="1"/>
  <c r="D81" i="25" s="1"/>
  <c r="AT81" i="25" a="1"/>
  <c r="AT81" i="25" s="1"/>
  <c r="AP84" i="25" a="1"/>
  <c r="AP84" i="25" s="1"/>
  <c r="H82" i="25" a="1"/>
  <c r="H82" i="25" s="1"/>
  <c r="Z83" i="25" a="1"/>
  <c r="Z83" i="25" s="1"/>
  <c r="AC81" i="25" a="1"/>
  <c r="AC81" i="25" s="1"/>
  <c r="AB80" i="25" a="1"/>
  <c r="AB80" i="25" s="1"/>
  <c r="AN79" i="25" a="1"/>
  <c r="AN79" i="25" s="1"/>
  <c r="P83" i="25" a="1"/>
  <c r="P83" i="25" s="1"/>
  <c r="AX83" i="25" a="1"/>
  <c r="AX83" i="25" s="1"/>
  <c r="AW81" i="25" a="1"/>
  <c r="AW81" i="25" s="1"/>
  <c r="AS80" i="25" a="1"/>
  <c r="AS80" i="25" s="1"/>
  <c r="AY79" i="25" a="1"/>
  <c r="AY79" i="25" s="1"/>
  <c r="AJ77" i="25" a="1"/>
  <c r="AJ77" i="25" s="1"/>
  <c r="AX78" i="25" a="1"/>
  <c r="AX78" i="25" s="1"/>
  <c r="AT77" i="25" a="1"/>
  <c r="AT77" i="25" s="1"/>
  <c r="E77" i="25" a="1"/>
  <c r="E77" i="25" s="1"/>
  <c r="H77" i="25" a="1"/>
  <c r="H77" i="25" s="1"/>
  <c r="AM79" i="25" a="1"/>
  <c r="AM79" i="25" s="1"/>
  <c r="V78" i="25" a="1"/>
  <c r="V78" i="25" s="1"/>
  <c r="R77" i="25" a="1"/>
  <c r="R77" i="25" s="1"/>
  <c r="AA79" i="25" a="1"/>
  <c r="AA79" i="25" s="1"/>
  <c r="AY78" i="25" a="1"/>
  <c r="AY78" i="25" s="1"/>
  <c r="AU78" i="25" a="1"/>
  <c r="AU78" i="25" s="1"/>
  <c r="AQ77" i="25" a="1"/>
  <c r="AQ77" i="25" s="1"/>
  <c r="N78" i="25" a="1"/>
  <c r="N78" i="25" s="1"/>
  <c r="AZ78" i="25" a="1"/>
  <c r="AZ78" i="25" s="1"/>
  <c r="T78" i="25" a="1"/>
  <c r="T78" i="25" s="1"/>
  <c r="O82" i="25" a="1"/>
  <c r="O82" i="25" s="1"/>
  <c r="J83" i="25" a="1"/>
  <c r="J83" i="25" s="1"/>
  <c r="AA81" i="25" a="1"/>
  <c r="AA81" i="25" s="1"/>
  <c r="E79" i="25" a="1"/>
  <c r="E79" i="25" s="1"/>
  <c r="AO85" i="25" a="1"/>
  <c r="AO85" i="25" s="1"/>
  <c r="K82" i="25" a="1"/>
  <c r="K82" i="25" s="1"/>
  <c r="H85" i="25" a="1"/>
  <c r="H85" i="25" s="1"/>
  <c r="G79" i="25" a="1"/>
  <c r="G79" i="25" s="1"/>
  <c r="AR77" i="25" a="1"/>
  <c r="AR77" i="25" s="1"/>
  <c r="S85" i="25" a="1"/>
  <c r="S85" i="25" s="1"/>
  <c r="R85" i="25" a="1"/>
  <c r="R85" i="25" s="1"/>
  <c r="AS84" i="25" a="1"/>
  <c r="AS84" i="25" s="1"/>
  <c r="D85" i="25" a="1"/>
  <c r="D85" i="25" s="1"/>
  <c r="V85" i="25" a="1"/>
  <c r="V85" i="25" s="1"/>
  <c r="H84" i="25" a="1"/>
  <c r="H84" i="25" s="1"/>
  <c r="AH85" i="25" a="1"/>
  <c r="AH85" i="25" s="1"/>
  <c r="AP85" i="25" a="1"/>
  <c r="AP85" i="25" s="1"/>
  <c r="AZ82" i="25" a="1"/>
  <c r="AZ82" i="25" s="1"/>
  <c r="AR83" i="25" a="1"/>
  <c r="AR83" i="25" s="1"/>
  <c r="AV84" i="25" a="1"/>
  <c r="AV84" i="25" s="1"/>
  <c r="AH82" i="25" a="1"/>
  <c r="AH82" i="25" s="1"/>
  <c r="N83" i="25" a="1"/>
  <c r="N83" i="25" s="1"/>
  <c r="U81" i="25" a="1"/>
  <c r="U81" i="25" s="1"/>
  <c r="V80" i="25" a="1"/>
  <c r="V80" i="25" s="1"/>
  <c r="AD79" i="25" a="1"/>
  <c r="AD79" i="25" s="1"/>
  <c r="AD83" i="25" a="1"/>
  <c r="AD83" i="25" s="1"/>
  <c r="AV80" i="25" a="1"/>
  <c r="AV80" i="25" s="1"/>
  <c r="AO81" i="25" a="1"/>
  <c r="AO81" i="25" s="1"/>
  <c r="S84" i="25" a="1"/>
  <c r="S84" i="25" s="1"/>
  <c r="AN81" i="25" a="1"/>
  <c r="AN81" i="25" s="1"/>
  <c r="R83" i="25" a="1"/>
  <c r="R83" i="25" s="1"/>
  <c r="W81" i="25" a="1"/>
  <c r="W81" i="25" s="1"/>
  <c r="X80" i="25" a="1"/>
  <c r="X80" i="25" s="1"/>
  <c r="AJ79" i="25" a="1"/>
  <c r="AJ79" i="25" s="1"/>
  <c r="AQ82" i="25" a="1"/>
  <c r="AQ82" i="25" s="1"/>
  <c r="AO83" i="25" a="1"/>
  <c r="AO83" i="25" s="1"/>
  <c r="AQ81" i="25" a="1"/>
  <c r="AQ81" i="25" s="1"/>
  <c r="AM80" i="25" a="1"/>
  <c r="AM80" i="25" s="1"/>
  <c r="AU79" i="25" a="1"/>
  <c r="AU79" i="25" s="1"/>
  <c r="T77" i="25" a="1"/>
  <c r="T77" i="25" s="1"/>
  <c r="AS78" i="25" a="1"/>
  <c r="AS78" i="25" s="1"/>
  <c r="AO77" i="25" a="1"/>
  <c r="AO77" i="25" s="1"/>
  <c r="AV83" i="25" a="1"/>
  <c r="AV83" i="25" s="1"/>
  <c r="E83" i="25" a="1"/>
  <c r="E83" i="25" s="1"/>
  <c r="AC79" i="25" a="1"/>
  <c r="AC79" i="25" s="1"/>
  <c r="Q78" i="25" a="1"/>
  <c r="Q78" i="25" s="1"/>
  <c r="M77" i="25" a="1"/>
  <c r="M77" i="25" s="1"/>
  <c r="D79" i="25" a="1"/>
  <c r="D79" i="25" s="1"/>
  <c r="AI78" i="25" a="1"/>
  <c r="AI78" i="25" s="1"/>
  <c r="AP78" i="25" a="1"/>
  <c r="AP78" i="25" s="1"/>
  <c r="AL77" i="25" a="1"/>
  <c r="AL77" i="25" s="1"/>
  <c r="AU77" i="25" a="1"/>
  <c r="AU77" i="25" s="1"/>
  <c r="AJ78" i="25" a="1"/>
  <c r="AJ78" i="25" s="1"/>
  <c r="AO79" i="25" a="1"/>
  <c r="AO79" i="25" s="1"/>
  <c r="AV78" i="25" a="1"/>
  <c r="AV78" i="25" s="1"/>
  <c r="AK78" i="25" a="1"/>
  <c r="AK78" i="25" s="1"/>
  <c r="AW85" i="25" a="1"/>
  <c r="AW85" i="25" s="1"/>
  <c r="Q83" i="25" a="1"/>
  <c r="Q83" i="25" s="1"/>
  <c r="T83" i="25" a="1"/>
  <c r="T83" i="25" s="1"/>
  <c r="F82" i="25" a="1"/>
  <c r="F82" i="25" s="1"/>
  <c r="L79" i="25" a="1"/>
  <c r="L79" i="25" s="1"/>
  <c r="Z78" i="25" a="1"/>
  <c r="Z78" i="25" s="1"/>
  <c r="L83" i="25" a="1"/>
  <c r="L83" i="25" s="1"/>
  <c r="V82" i="25" a="1"/>
  <c r="V82" i="25" s="1"/>
  <c r="AL84" i="25" a="1"/>
  <c r="AL84" i="25" s="1"/>
  <c r="S77" i="25" a="1"/>
  <c r="S77" i="25" s="1"/>
  <c r="U78" i="25" a="1"/>
  <c r="U78" i="25" s="1"/>
  <c r="F85" i="25" a="1"/>
  <c r="F85" i="25" s="1"/>
  <c r="L85" i="25" a="1"/>
  <c r="L85" i="25" s="1"/>
  <c r="AM84" i="25" a="1"/>
  <c r="AM84" i="25" s="1"/>
  <c r="P85" i="25" a="1"/>
  <c r="P85" i="25" s="1"/>
  <c r="D84" i="25" a="1"/>
  <c r="D84" i="25" s="1"/>
  <c r="AB85" i="25" a="1"/>
  <c r="AB85" i="25" s="1"/>
  <c r="AO82" i="25" a="1"/>
  <c r="AO82" i="25" s="1"/>
  <c r="AG83" i="25" a="1"/>
  <c r="AG83" i="25" s="1"/>
  <c r="AC84" i="25" a="1"/>
  <c r="AC84" i="25" s="1"/>
  <c r="W82" i="25" a="1"/>
  <c r="W82" i="25" s="1"/>
  <c r="AF82" i="25" a="1"/>
  <c r="AF82" i="25" s="1"/>
  <c r="O81" i="25" a="1"/>
  <c r="O81" i="25" s="1"/>
  <c r="R80" i="25" a="1"/>
  <c r="R80" i="25" s="1"/>
  <c r="Z79" i="25" a="1"/>
  <c r="Z79" i="25" s="1"/>
  <c r="D83" i="25" a="1"/>
  <c r="D83" i="25" s="1"/>
  <c r="AI81" i="25" a="1"/>
  <c r="AI81" i="25" s="1"/>
  <c r="AJ83" i="25" a="1"/>
  <c r="AJ83" i="25" s="1"/>
  <c r="X81" i="25" a="1"/>
  <c r="X81" i="25" s="1"/>
  <c r="I83" i="25" a="1"/>
  <c r="I83" i="25" s="1"/>
  <c r="R81" i="25" a="1"/>
  <c r="R81" i="25" s="1"/>
  <c r="T80" i="25" a="1"/>
  <c r="T80" i="25" s="1"/>
  <c r="AF79" i="25" a="1"/>
  <c r="AF79" i="25" s="1"/>
  <c r="AI82" i="25" a="1"/>
  <c r="AI82" i="25" s="1"/>
  <c r="AF83" i="25" a="1"/>
  <c r="AF83" i="25" s="1"/>
  <c r="AL81" i="25" a="1"/>
  <c r="AL81" i="25" s="1"/>
  <c r="AI80" i="25" a="1"/>
  <c r="AI80" i="25" s="1"/>
  <c r="AQ79" i="25" a="1"/>
  <c r="AQ79" i="25" s="1"/>
  <c r="D77" i="25" a="1"/>
  <c r="D77" i="25" s="1"/>
  <c r="AM78" i="25" a="1"/>
  <c r="AM78" i="25" s="1"/>
  <c r="AI77" i="25" a="1"/>
  <c r="AI77" i="25" s="1"/>
  <c r="H79" i="25" a="1"/>
  <c r="H79" i="25" s="1"/>
  <c r="S79" i="25" a="1"/>
  <c r="S79" i="25" s="1"/>
  <c r="K78" i="25" a="1"/>
  <c r="K78" i="25" s="1"/>
  <c r="G77" i="25" a="1"/>
  <c r="G77" i="25" s="1"/>
  <c r="S78" i="25" a="1"/>
  <c r="S78" i="25" s="1"/>
  <c r="AG77" i="25" a="1"/>
  <c r="AG77" i="25" s="1"/>
  <c r="U84" i="25" a="1"/>
  <c r="U84" i="25" s="1"/>
  <c r="AL83" i="25" a="1"/>
  <c r="AL83" i="25" s="1"/>
  <c r="Y81" i="25" a="1"/>
  <c r="Y81" i="25" s="1"/>
  <c r="G83" i="25" a="1"/>
  <c r="G83" i="25" s="1"/>
  <c r="AP77" i="25" a="1"/>
  <c r="AP77" i="25" s="1"/>
  <c r="AV81" i="25" a="1"/>
  <c r="AV81" i="25" s="1"/>
  <c r="AT85" i="25" a="1"/>
  <c r="AT85" i="25" s="1"/>
  <c r="AU82" i="25" a="1"/>
  <c r="AU82" i="25" s="1"/>
  <c r="AR81" i="25" a="1"/>
  <c r="AR81" i="25" s="1"/>
  <c r="AR78" i="25" a="1"/>
  <c r="AR78" i="25" s="1"/>
  <c r="AP80" i="25" a="1"/>
  <c r="AP80" i="25" s="1"/>
  <c r="AU84" i="25" a="1"/>
  <c r="AU84" i="25" s="1"/>
  <c r="E85" i="25" a="1"/>
  <c r="E85" i="25" s="1"/>
  <c r="Z84" i="25" a="1"/>
  <c r="Z84" i="25" s="1"/>
  <c r="I85" i="25" a="1"/>
  <c r="I85" i="25" s="1"/>
  <c r="U85" i="25" a="1"/>
  <c r="U85" i="25" s="1"/>
  <c r="AG85" i="25" a="1"/>
  <c r="AG85" i="25" s="1"/>
  <c r="AJ82" i="25" a="1"/>
  <c r="AJ82" i="25" s="1"/>
  <c r="AB83" i="25" a="1"/>
  <c r="AB83" i="25" s="1"/>
  <c r="AQ83" i="25" a="1"/>
  <c r="AQ83" i="25" s="1"/>
  <c r="S82" i="25" a="1"/>
  <c r="S82" i="25" s="1"/>
  <c r="Q82" i="25" a="1"/>
  <c r="Q82" i="25" s="1"/>
  <c r="J81" i="25" a="1"/>
  <c r="J81" i="25" s="1"/>
  <c r="N80" i="25" a="1"/>
  <c r="N80" i="25" s="1"/>
  <c r="V79" i="25" a="1"/>
  <c r="V79" i="25" s="1"/>
  <c r="AV82" i="25" a="1"/>
  <c r="AV82" i="25" s="1"/>
  <c r="AT83" i="25" a="1"/>
  <c r="AT83" i="25" s="1"/>
  <c r="AD81" i="25" a="1"/>
  <c r="AD81" i="25" s="1"/>
  <c r="S83" i="25" a="1"/>
  <c r="S83" i="25" s="1"/>
  <c r="H81" i="25" a="1"/>
  <c r="H81" i="25" s="1"/>
  <c r="AR82" i="25" a="1"/>
  <c r="AR82" i="25" s="1"/>
  <c r="M81" i="25" a="1"/>
  <c r="M81" i="25" s="1"/>
  <c r="P80" i="25" a="1"/>
  <c r="P80" i="25" s="1"/>
  <c r="AB79" i="25" a="1"/>
  <c r="AB79" i="25" s="1"/>
  <c r="M82" i="25" a="1"/>
  <c r="M82" i="25" s="1"/>
  <c r="O83" i="25" a="1"/>
  <c r="O83" i="25" s="1"/>
  <c r="AG81" i="25" a="1"/>
  <c r="AG81" i="25" s="1"/>
  <c r="AE80" i="25" a="1"/>
  <c r="AE80" i="25" s="1"/>
  <c r="AS79" i="25" a="1"/>
  <c r="AS79" i="25" s="1"/>
  <c r="E82" i="25" a="1"/>
  <c r="E82" i="25" s="1"/>
  <c r="AH78" i="25" a="1"/>
  <c r="AH78" i="25" s="1"/>
  <c r="AD77" i="25" a="1"/>
  <c r="AD77" i="25" s="1"/>
  <c r="T79" i="25" a="1"/>
  <c r="T79" i="25" s="1"/>
  <c r="AD78" i="25" a="1"/>
  <c r="AD78" i="25" s="1"/>
  <c r="K79" i="25" a="1"/>
  <c r="K79" i="25" s="1"/>
  <c r="F78" i="25" a="1"/>
  <c r="F78" i="25" s="1"/>
  <c r="AT78" i="25" a="1"/>
  <c r="AT78" i="25" s="1"/>
  <c r="AF78" i="25" a="1"/>
  <c r="AF78" i="25" s="1"/>
  <c r="U77" i="25" a="1"/>
  <c r="U77" i="25" s="1"/>
  <c r="AE78" i="25" a="1"/>
  <c r="AE78" i="25" s="1"/>
  <c r="AA77" i="25" a="1"/>
  <c r="AA77" i="25" s="1"/>
  <c r="K84" i="25" a="1"/>
  <c r="K84" i="25" s="1"/>
  <c r="D78" i="25" a="1"/>
  <c r="D78" i="25" s="1"/>
  <c r="Y82" i="25" a="1"/>
  <c r="Y82" i="25" s="1"/>
  <c r="AE82" i="25" a="1"/>
  <c r="AE82" i="25" s="1"/>
  <c r="X79" i="25" a="1"/>
  <c r="X79" i="25" s="1"/>
  <c r="Y77" i="25" a="1"/>
  <c r="Y77" i="25" s="1"/>
  <c r="V77" i="25" a="1"/>
  <c r="V77" i="25" s="1"/>
  <c r="AN84" i="25" a="1"/>
  <c r="AN84" i="25" s="1"/>
  <c r="AS83" i="25" a="1"/>
  <c r="AS83" i="25" s="1"/>
  <c r="N79" i="25" a="1"/>
  <c r="N79" i="25" s="1"/>
  <c r="T82" i="25" a="1"/>
  <c r="T82" i="25" s="1"/>
  <c r="W80" i="25" a="1"/>
  <c r="W80" i="25" s="1"/>
  <c r="AS77" i="25" a="1"/>
  <c r="AS77" i="25" s="1"/>
  <c r="AN85" i="25" a="1"/>
  <c r="AN85" i="25" s="1"/>
  <c r="Z85" i="25" a="1"/>
  <c r="Z85" i="25" s="1"/>
  <c r="V84" i="25" a="1"/>
  <c r="V84" i="25" s="1"/>
  <c r="AG84" i="25" a="1"/>
  <c r="AG84" i="25" s="1"/>
  <c r="AD85" i="25" a="1"/>
  <c r="AD85" i="25" s="1"/>
  <c r="M84" i="25" a="1"/>
  <c r="M84" i="25" s="1"/>
  <c r="AS85" i="25" a="1"/>
  <c r="AS85" i="25" s="1"/>
  <c r="AK84" i="25" a="1"/>
  <c r="AK84" i="25" s="1"/>
  <c r="AQ84" i="25" a="1"/>
  <c r="AQ84" i="25" s="1"/>
  <c r="AN83" i="25" a="1"/>
  <c r="AN83" i="25" s="1"/>
  <c r="AS82" i="25" a="1"/>
  <c r="AS82" i="25" s="1"/>
  <c r="V83" i="25" a="1"/>
  <c r="V83" i="25" s="1"/>
  <c r="G82" i="25" a="1"/>
  <c r="G82" i="25" s="1"/>
  <c r="AU81" i="25" a="1"/>
  <c r="AU81" i="25" s="1"/>
  <c r="AQ80" i="25" a="1"/>
  <c r="AQ80" i="25" s="1"/>
  <c r="AX79" i="25" a="1"/>
  <c r="AX79" i="25" s="1"/>
  <c r="J79" i="25" a="1"/>
  <c r="J79" i="25" s="1"/>
  <c r="P82" i="25" a="1"/>
  <c r="P82" i="25" s="1"/>
  <c r="AL82" i="25" a="1"/>
  <c r="AL82" i="25" s="1"/>
  <c r="N81" i="25" a="1"/>
  <c r="N81" i="25" s="1"/>
  <c r="AK82" i="25" a="1"/>
  <c r="AK82" i="25" s="1"/>
  <c r="AO84" i="25" a="1"/>
  <c r="AO84" i="25" s="1"/>
  <c r="AX81" i="25" a="1"/>
  <c r="AX81" i="25" s="1"/>
  <c r="AT80" i="25" a="1"/>
  <c r="AT80" i="25" s="1"/>
  <c r="D80" i="25" a="1"/>
  <c r="D80" i="25" s="1"/>
  <c r="AY83" i="25" a="1"/>
  <c r="AY83" i="25" s="1"/>
  <c r="AB81" i="25" a="1"/>
  <c r="AB81" i="25" s="1"/>
  <c r="AG82" i="25" a="1"/>
  <c r="AG82" i="25" s="1"/>
  <c r="Q81" i="25" a="1"/>
  <c r="Q81" i="25" s="1"/>
  <c r="S80" i="25" a="1"/>
  <c r="S80" i="25" s="1"/>
  <c r="AN78" i="25" a="1"/>
  <c r="AN78" i="25" s="1"/>
  <c r="Q80" i="25" a="1"/>
  <c r="Q80" i="25" s="1"/>
  <c r="R78" i="25" a="1"/>
  <c r="R78" i="25" s="1"/>
  <c r="N77" i="25" a="1"/>
  <c r="N77" i="25" s="1"/>
  <c r="AB78" i="25" a="1"/>
  <c r="AB78" i="25" s="1"/>
  <c r="AW82" i="25" a="1"/>
  <c r="AW82" i="25" s="1"/>
  <c r="AQ78" i="25" a="1"/>
  <c r="AQ78" i="25" s="1"/>
  <c r="AM77" i="25" a="1"/>
  <c r="AM77" i="25" s="1"/>
  <c r="AE83" i="25" a="1"/>
  <c r="AE83" i="25" s="1"/>
  <c r="AB77" i="25" a="1"/>
  <c r="AB77" i="25" s="1"/>
  <c r="Y80" i="25" a="1"/>
  <c r="Y80" i="25" s="1"/>
  <c r="O78" i="25" a="1"/>
  <c r="O78" i="25" s="1"/>
  <c r="K77" i="25" a="1"/>
  <c r="K77" i="25" s="1"/>
  <c r="AI79" i="25" a="1"/>
  <c r="AI79" i="25" s="1"/>
  <c r="P77" i="25" a="1"/>
  <c r="P77" i="25" s="1"/>
  <c r="AH84" i="25" a="1"/>
  <c r="AH84" i="25" s="1"/>
  <c r="AJ84" i="25" a="1"/>
  <c r="AJ84" i="25" s="1"/>
  <c r="R79" i="25" a="1"/>
  <c r="R79" i="25" s="1"/>
  <c r="L80" i="25" a="1"/>
  <c r="L80" i="25" s="1"/>
  <c r="AC78" i="25" a="1"/>
  <c r="AC78" i="25" s="1"/>
  <c r="W83" i="25" a="1"/>
  <c r="W83" i="25" s="1"/>
  <c r="AB84" i="25" a="1"/>
  <c r="AB84" i="25" s="1"/>
  <c r="D82" i="25" a="1"/>
  <c r="D82" i="25" s="1"/>
  <c r="AT82" i="25" a="1"/>
  <c r="AT82" i="25" s="1"/>
  <c r="V81" i="25" a="1"/>
  <c r="V81" i="25" s="1"/>
  <c r="O77" i="25" a="1"/>
  <c r="O77" i="25" s="1"/>
  <c r="AW79" i="25" a="1"/>
  <c r="AW79" i="25" s="1"/>
  <c r="C1499" i="26"/>
  <c r="C1559" i="26"/>
  <c r="C1501" i="25"/>
  <c r="C1601" i="25"/>
  <c r="C1619" i="26"/>
  <c r="C1651" i="25"/>
  <c r="C1529" i="26"/>
  <c r="C1401" i="25"/>
  <c r="C1576" i="25"/>
  <c r="C1426" i="25"/>
  <c r="C1476" i="25"/>
  <c r="C1351" i="25"/>
  <c r="C1679" i="26"/>
  <c r="C1469" i="26"/>
  <c r="C1526" i="25"/>
  <c r="C1376" i="25"/>
  <c r="C1276" i="25"/>
  <c r="C1626" i="25"/>
  <c r="C1649" i="26"/>
  <c r="C1451" i="25"/>
  <c r="C1326" i="25"/>
  <c r="C1251" i="25"/>
  <c r="C1226" i="25"/>
  <c r="C1301" i="25"/>
  <c r="C1589" i="26"/>
  <c r="C1551" i="25"/>
  <c r="C1175" i="26" a="1"/>
  <c r="C1175" i="26" s="1"/>
  <c r="C1179" i="26"/>
  <c r="C1171" i="26" a="1"/>
  <c r="C1171" i="26" s="1"/>
  <c r="C1172" i="26" a="1"/>
  <c r="C1172" i="26" s="1"/>
  <c r="C1162" i="26" s="1" a="1"/>
  <c r="C1162" i="26" s="1"/>
  <c r="C1178" i="26" a="1"/>
  <c r="C1178" i="26" s="1"/>
  <c r="C1176" i="26"/>
  <c r="C1173" i="26"/>
  <c r="C1170" i="26" a="1"/>
  <c r="C1170" i="26" s="1"/>
  <c r="C1174" i="26" a="1"/>
  <c r="C1174" i="26" s="1"/>
  <c r="C1177" i="26" a="1"/>
  <c r="C1177" i="26" s="1"/>
  <c r="C1416" i="26"/>
  <c r="C1412" i="26" a="1"/>
  <c r="C1412" i="26" s="1"/>
  <c r="C1402" i="26" s="1" a="1"/>
  <c r="C1402" i="26" s="1"/>
  <c r="C1410" i="26" a="1"/>
  <c r="C1410" i="26" s="1"/>
  <c r="C1415" i="26" a="1"/>
  <c r="C1415" i="26" s="1"/>
  <c r="C1417" i="26" a="1"/>
  <c r="C1417" i="26" s="1"/>
  <c r="C1419" i="26"/>
  <c r="C1414" i="26" a="1"/>
  <c r="C1414" i="26" s="1"/>
  <c r="C1413" i="26"/>
  <c r="C1411" i="26" a="1"/>
  <c r="C1411" i="26" s="1"/>
  <c r="C1418" i="26" a="1"/>
  <c r="C1418" i="26" s="1"/>
  <c r="C531" i="25" a="1"/>
  <c r="C531" i="25" s="1"/>
  <c r="C527" i="25" a="1"/>
  <c r="C527" i="25" s="1"/>
  <c r="C530" i="25" a="1"/>
  <c r="C530" i="25" s="1"/>
  <c r="C536" i="25" a="1"/>
  <c r="C536" i="25" s="1"/>
  <c r="D523" i="25" s="1"/>
  <c r="C533" i="25" a="1"/>
  <c r="C533" i="25" s="1"/>
  <c r="C532" i="25" a="1"/>
  <c r="C532" i="25" s="1"/>
  <c r="C534" i="25" a="1"/>
  <c r="C534" i="25" s="1"/>
  <c r="C529" i="25" a="1"/>
  <c r="C529" i="25" s="1"/>
  <c r="C537" i="25" a="1"/>
  <c r="C537" i="25" s="1"/>
  <c r="C523" i="25" s="1"/>
  <c r="C535" i="25" a="1"/>
  <c r="C535" i="25" s="1"/>
  <c r="C528" i="25" a="1"/>
  <c r="C528" i="25" s="1"/>
  <c r="C727" i="25" a="1"/>
  <c r="C727" i="25" s="1"/>
  <c r="C728" i="25" a="1"/>
  <c r="C728" i="25" s="1"/>
  <c r="C731" i="25" a="1"/>
  <c r="C731" i="25" s="1"/>
  <c r="C733" i="25" a="1"/>
  <c r="C733" i="25" s="1"/>
  <c r="C734" i="25" a="1"/>
  <c r="C734" i="25" s="1"/>
  <c r="C732" i="25" a="1"/>
  <c r="C732" i="25" s="1"/>
  <c r="C736" i="25" a="1"/>
  <c r="C736" i="25" s="1"/>
  <c r="D723" i="25" s="1"/>
  <c r="C730" i="25" a="1"/>
  <c r="C730" i="25" s="1"/>
  <c r="C737" i="25" a="1"/>
  <c r="C737" i="25" s="1"/>
  <c r="C723" i="25" s="1"/>
  <c r="C729" i="25" a="1"/>
  <c r="C729" i="25" s="1"/>
  <c r="C735" i="25" a="1"/>
  <c r="C735" i="25" s="1"/>
  <c r="C1010" i="25" a="1"/>
  <c r="C1010" i="25" s="1"/>
  <c r="C1002" i="25" a="1"/>
  <c r="C1002" i="25" s="1"/>
  <c r="C1008" i="25" a="1"/>
  <c r="C1008" i="25" s="1"/>
  <c r="C1003" i="25" a="1"/>
  <c r="C1003" i="25" s="1"/>
  <c r="C1009" i="25" a="1"/>
  <c r="C1009" i="25" s="1"/>
  <c r="C1007" i="25" a="1"/>
  <c r="C1007" i="25" s="1"/>
  <c r="C1005" i="25" a="1"/>
  <c r="C1005" i="25" s="1"/>
  <c r="C1006" i="25" a="1"/>
  <c r="C1006" i="25" s="1"/>
  <c r="C1012" i="25" a="1"/>
  <c r="C1012" i="25" s="1"/>
  <c r="C998" i="25" s="1"/>
  <c r="C1004" i="25" a="1"/>
  <c r="C1004" i="25" s="1"/>
  <c r="C1011" i="25" a="1"/>
  <c r="C1011" i="25" s="1"/>
  <c r="D998" i="25" s="1"/>
  <c r="C702" i="25" a="1"/>
  <c r="C702" i="25" s="1"/>
  <c r="C709" i="25" a="1"/>
  <c r="C709" i="25" s="1"/>
  <c r="C710" i="25" a="1"/>
  <c r="C710" i="25" s="1"/>
  <c r="C708" i="25" a="1"/>
  <c r="C708" i="25" s="1"/>
  <c r="C704" i="25" a="1"/>
  <c r="C704" i="25" s="1"/>
  <c r="C707" i="25" a="1"/>
  <c r="C707" i="25" s="1"/>
  <c r="C712" i="25" a="1"/>
  <c r="C712" i="25" s="1"/>
  <c r="C698" i="25" s="1"/>
  <c r="C705" i="25" a="1"/>
  <c r="C705" i="25" s="1"/>
  <c r="C706" i="25" a="1"/>
  <c r="C706" i="25" s="1"/>
  <c r="C703" i="25" a="1"/>
  <c r="C703" i="25" s="1"/>
  <c r="C711" i="25" a="1"/>
  <c r="C711" i="25" s="1"/>
  <c r="D698" i="25" s="1"/>
  <c r="C1081" i="25" a="1"/>
  <c r="C1081" i="25" s="1"/>
  <c r="C1087" i="25" a="1"/>
  <c r="C1087" i="25" s="1"/>
  <c r="C1073" i="25" s="1"/>
  <c r="C1079" i="25" a="1"/>
  <c r="C1079" i="25" s="1"/>
  <c r="C1077" i="25" a="1"/>
  <c r="C1077" i="25" s="1"/>
  <c r="C1086" i="25" a="1"/>
  <c r="C1086" i="25" s="1"/>
  <c r="D1073" i="25" s="1"/>
  <c r="C1082" i="25" a="1"/>
  <c r="C1082" i="25" s="1"/>
  <c r="C1083" i="25" a="1"/>
  <c r="C1083" i="25" s="1"/>
  <c r="C1084" i="25" a="1"/>
  <c r="C1084" i="25" s="1"/>
  <c r="C1078" i="25" a="1"/>
  <c r="C1078" i="25" s="1"/>
  <c r="C1080" i="25" a="1"/>
  <c r="C1080" i="25" s="1"/>
  <c r="C1085" i="25" a="1"/>
  <c r="C1085" i="25" s="1"/>
  <c r="C857" i="25" a="1"/>
  <c r="C857" i="25" s="1"/>
  <c r="C858" i="25" a="1"/>
  <c r="C858" i="25" s="1"/>
  <c r="C856" i="25" a="1"/>
  <c r="C856" i="25" s="1"/>
  <c r="C855" i="25" a="1"/>
  <c r="C855" i="25" s="1"/>
  <c r="C854" i="25" a="1"/>
  <c r="C854" i="25" s="1"/>
  <c r="C861" i="25" a="1"/>
  <c r="C861" i="25" s="1"/>
  <c r="D848" i="25" s="1"/>
  <c r="C862" i="25" a="1"/>
  <c r="C862" i="25" s="1"/>
  <c r="C848" i="25" s="1"/>
  <c r="C852" i="25" a="1"/>
  <c r="C852" i="25" s="1"/>
  <c r="C853" i="25" a="1"/>
  <c r="C853" i="25" s="1"/>
  <c r="C859" i="25" a="1"/>
  <c r="C859" i="25" s="1"/>
  <c r="C860" i="25" a="1"/>
  <c r="C860" i="25" s="1"/>
  <c r="C997" i="26" a="1"/>
  <c r="C997" i="26" s="1"/>
  <c r="C994" i="26" a="1"/>
  <c r="C994" i="26" s="1"/>
  <c r="C995" i="26" a="1"/>
  <c r="C995" i="26" s="1"/>
  <c r="C996" i="26"/>
  <c r="C999" i="26"/>
  <c r="C998" i="26" a="1"/>
  <c r="C998" i="26" s="1"/>
  <c r="C992" i="26" a="1"/>
  <c r="C992" i="26" s="1"/>
  <c r="C982" i="26" s="1" a="1"/>
  <c r="C982" i="26" s="1"/>
  <c r="C993" i="26"/>
  <c r="C990" i="26" a="1"/>
  <c r="C990" i="26" s="1"/>
  <c r="C991" i="26" a="1"/>
  <c r="C991" i="26" s="1"/>
  <c r="C1112" i="25" a="1"/>
  <c r="C1112" i="25" s="1"/>
  <c r="C1098" i="25" s="1"/>
  <c r="C1102" i="25" a="1"/>
  <c r="C1102" i="25" s="1"/>
  <c r="C1107" i="25" a="1"/>
  <c r="C1107" i="25" s="1"/>
  <c r="C1106" i="25" a="1"/>
  <c r="C1106" i="25" s="1"/>
  <c r="C1104" i="25" a="1"/>
  <c r="C1104" i="25" s="1"/>
  <c r="C1110" i="25" a="1"/>
  <c r="C1110" i="25" s="1"/>
  <c r="C1109" i="25" a="1"/>
  <c r="C1109" i="25" s="1"/>
  <c r="C1103" i="25" a="1"/>
  <c r="C1103" i="25" s="1"/>
  <c r="C1111" i="25" a="1"/>
  <c r="C1111" i="25" s="1"/>
  <c r="D1098" i="25" s="1"/>
  <c r="C1105" i="25" a="1"/>
  <c r="C1105" i="25" s="1"/>
  <c r="C1108" i="25" a="1"/>
  <c r="C1108" i="25" s="1"/>
  <c r="C760" i="25" a="1"/>
  <c r="C760" i="25" s="1"/>
  <c r="C752" i="25" a="1"/>
  <c r="C752" i="25" s="1"/>
  <c r="C754" i="25" a="1"/>
  <c r="C754" i="25" s="1"/>
  <c r="C759" i="25" a="1"/>
  <c r="C759" i="25" s="1"/>
  <c r="C756" i="25" a="1"/>
  <c r="C756" i="25" s="1"/>
  <c r="C758" i="25" a="1"/>
  <c r="C758" i="25" s="1"/>
  <c r="C761" i="25" a="1"/>
  <c r="C761" i="25" s="1"/>
  <c r="D748" i="25" s="1"/>
  <c r="C753" i="25" a="1"/>
  <c r="C753" i="25" s="1"/>
  <c r="C757" i="25" a="1"/>
  <c r="C757" i="25" s="1"/>
  <c r="C755" i="25" a="1"/>
  <c r="C755" i="25" s="1"/>
  <c r="C762" i="25" a="1"/>
  <c r="C762" i="25" s="1"/>
  <c r="C748" i="25" s="1"/>
  <c r="C1119" i="26"/>
  <c r="C1113" i="26"/>
  <c r="C1116" i="26"/>
  <c r="C1115" i="26" a="1"/>
  <c r="C1115" i="26" s="1"/>
  <c r="C1114" i="26" a="1"/>
  <c r="C1114" i="26" s="1"/>
  <c r="C1117" i="26" a="1"/>
  <c r="C1117" i="26" s="1"/>
  <c r="C1110" i="26" a="1"/>
  <c r="C1110" i="26" s="1"/>
  <c r="C1111" i="26" a="1"/>
  <c r="C1111" i="26" s="1"/>
  <c r="C1118" i="26" a="1"/>
  <c r="C1118" i="26" s="1"/>
  <c r="C1112" i="26" a="1"/>
  <c r="C1112" i="26" s="1"/>
  <c r="C1102" i="26" s="1" a="1"/>
  <c r="C1102" i="26" s="1"/>
  <c r="C111" i="25" a="1"/>
  <c r="C111" i="25" s="1"/>
  <c r="D98" i="25" s="1"/>
  <c r="C106" i="25" a="1"/>
  <c r="C106" i="25" s="1"/>
  <c r="C112" i="25" a="1"/>
  <c r="C112" i="25" s="1"/>
  <c r="C98" i="25" s="1"/>
  <c r="C104" i="25" a="1"/>
  <c r="C104" i="25" s="1"/>
  <c r="C103" i="25" a="1"/>
  <c r="C103" i="25" s="1"/>
  <c r="C110" i="25" a="1"/>
  <c r="C110" i="25" s="1"/>
  <c r="C102" i="25" a="1"/>
  <c r="C102" i="25" s="1"/>
  <c r="C108" i="25" a="1"/>
  <c r="C108" i="25" s="1"/>
  <c r="C105" i="25" a="1"/>
  <c r="C105" i="25" s="1"/>
  <c r="C107" i="25" a="1"/>
  <c r="C107" i="25" s="1"/>
  <c r="C109" i="25" a="1"/>
  <c r="C109" i="25" s="1"/>
  <c r="C181" i="25" a="1"/>
  <c r="C181" i="25" s="1"/>
  <c r="C185" i="25" a="1"/>
  <c r="C185" i="25" s="1"/>
  <c r="C183" i="25" a="1"/>
  <c r="C183" i="25" s="1"/>
  <c r="C179" i="25" a="1"/>
  <c r="C179" i="25" s="1"/>
  <c r="C180" i="25" a="1"/>
  <c r="C180" i="25" s="1"/>
  <c r="C184" i="25" a="1"/>
  <c r="C184" i="25" s="1"/>
  <c r="C177" i="25" a="1"/>
  <c r="C177" i="25" s="1"/>
  <c r="C187" i="25" a="1"/>
  <c r="C187" i="25" s="1"/>
  <c r="C173" i="25" s="1"/>
  <c r="C178" i="25" a="1"/>
  <c r="C178" i="25" s="1"/>
  <c r="C182" i="25" a="1"/>
  <c r="C182" i="25" s="1"/>
  <c r="C186" i="25" a="1"/>
  <c r="C186" i="25" s="1"/>
  <c r="D173" i="25" s="1"/>
  <c r="C932" i="26" a="1"/>
  <c r="C932" i="26" s="1"/>
  <c r="C922" i="26" s="1" a="1"/>
  <c r="C922" i="26" s="1"/>
  <c r="C935" i="26" a="1"/>
  <c r="C935" i="26" s="1"/>
  <c r="C939" i="26"/>
  <c r="C934" i="26" a="1"/>
  <c r="C934" i="26" s="1"/>
  <c r="C933" i="26"/>
  <c r="C938" i="26" a="1"/>
  <c r="C938" i="26" s="1"/>
  <c r="C931" i="26" a="1"/>
  <c r="C931" i="26" s="1"/>
  <c r="C936" i="26"/>
  <c r="C930" i="26" a="1"/>
  <c r="C930" i="26" s="1"/>
  <c r="C937" i="26" a="1"/>
  <c r="C937" i="26" s="1"/>
  <c r="C307" i="25" a="1"/>
  <c r="C307" i="25" s="1"/>
  <c r="C303" i="25" a="1"/>
  <c r="C303" i="25" s="1"/>
  <c r="C305" i="25" a="1"/>
  <c r="C305" i="25" s="1"/>
  <c r="C302" i="25" a="1"/>
  <c r="C302" i="25" s="1"/>
  <c r="C310" i="25" a="1"/>
  <c r="C310" i="25" s="1"/>
  <c r="C312" i="25" a="1"/>
  <c r="C312" i="25" s="1"/>
  <c r="C298" i="25" s="1"/>
  <c r="C309" i="25" a="1"/>
  <c r="C309" i="25" s="1"/>
  <c r="C304" i="25" a="1"/>
  <c r="C304" i="25" s="1"/>
  <c r="C311" i="25" a="1"/>
  <c r="C311" i="25" s="1"/>
  <c r="D298" i="25" s="1"/>
  <c r="C306" i="25" a="1"/>
  <c r="C306" i="25" s="1"/>
  <c r="C308" i="25" a="1"/>
  <c r="C308" i="25" s="1"/>
  <c r="C357" i="25" a="1"/>
  <c r="C357" i="25" s="1"/>
  <c r="C361" i="25" a="1"/>
  <c r="C361" i="25" s="1"/>
  <c r="D348" i="25" s="1"/>
  <c r="C352" i="25" a="1"/>
  <c r="C352" i="25" s="1"/>
  <c r="C358" i="25" a="1"/>
  <c r="C358" i="25" s="1"/>
  <c r="C355" i="25" a="1"/>
  <c r="C355" i="25" s="1"/>
  <c r="C354" i="25" a="1"/>
  <c r="C354" i="25" s="1"/>
  <c r="C362" i="25" a="1"/>
  <c r="C362" i="25" s="1"/>
  <c r="C348" i="25" s="1"/>
  <c r="C353" i="25" a="1"/>
  <c r="C353" i="25" s="1"/>
  <c r="C360" i="25" a="1"/>
  <c r="C360" i="25" s="1"/>
  <c r="C359" i="25" a="1"/>
  <c r="C359" i="25" s="1"/>
  <c r="C356" i="25" a="1"/>
  <c r="C356" i="25" s="1"/>
  <c r="C684" i="25" a="1"/>
  <c r="C684" i="25" s="1"/>
  <c r="C681" i="25" a="1"/>
  <c r="C681" i="25" s="1"/>
  <c r="C687" i="25" a="1"/>
  <c r="C687" i="25" s="1"/>
  <c r="C673" i="25" s="1"/>
  <c r="C677" i="25" a="1"/>
  <c r="C677" i="25" s="1"/>
  <c r="C678" i="25" a="1"/>
  <c r="C678" i="25" s="1"/>
  <c r="C680" i="25" a="1"/>
  <c r="C680" i="25" s="1"/>
  <c r="C682" i="25" a="1"/>
  <c r="C682" i="25" s="1"/>
  <c r="C685" i="25" a="1"/>
  <c r="C685" i="25" s="1"/>
  <c r="C679" i="25" a="1"/>
  <c r="C679" i="25" s="1"/>
  <c r="C683" i="25" a="1"/>
  <c r="C683" i="25" s="1"/>
  <c r="C686" i="25" a="1"/>
  <c r="C686" i="25" s="1"/>
  <c r="D673" i="25" s="1"/>
  <c r="C1381" i="26" a="1"/>
  <c r="C1381" i="26" s="1"/>
  <c r="C1385" i="26" a="1"/>
  <c r="C1385" i="26" s="1"/>
  <c r="C1388" i="26" a="1"/>
  <c r="C1388" i="26" s="1"/>
  <c r="C1386" i="26"/>
  <c r="C1382" i="26" a="1"/>
  <c r="C1382" i="26" s="1"/>
  <c r="C1372" i="26" s="1" a="1"/>
  <c r="C1372" i="26" s="1"/>
  <c r="C1380" i="26" a="1"/>
  <c r="C1380" i="26" s="1"/>
  <c r="C1384" i="26" a="1"/>
  <c r="C1384" i="26" s="1"/>
  <c r="C1389" i="26"/>
  <c r="C1383" i="26"/>
  <c r="C1387" i="26" a="1"/>
  <c r="C1387" i="26" s="1"/>
  <c r="C457" i="25" a="1"/>
  <c r="C457" i="25" s="1"/>
  <c r="C455" i="25" a="1"/>
  <c r="C455" i="25" s="1"/>
  <c r="C460" i="25" a="1"/>
  <c r="C460" i="25" s="1"/>
  <c r="C462" i="25" a="1"/>
  <c r="C462" i="25" s="1"/>
  <c r="C448" i="25" s="1"/>
  <c r="C453" i="25" a="1"/>
  <c r="C453" i="25" s="1"/>
  <c r="C454" i="25" a="1"/>
  <c r="C454" i="25" s="1"/>
  <c r="C459" i="25" a="1"/>
  <c r="C459" i="25" s="1"/>
  <c r="C456" i="25" a="1"/>
  <c r="C456" i="25" s="1"/>
  <c r="C458" i="25" a="1"/>
  <c r="C458" i="25" s="1"/>
  <c r="C452" i="25" a="1"/>
  <c r="C452" i="25" s="1"/>
  <c r="C461" i="25" a="1"/>
  <c r="C461" i="25" s="1"/>
  <c r="D448" i="25" s="1"/>
  <c r="C900" i="26" a="1"/>
  <c r="C900" i="26" s="1"/>
  <c r="C907" i="26" a="1"/>
  <c r="C907" i="26" s="1"/>
  <c r="C908" i="26" a="1"/>
  <c r="C908" i="26" s="1"/>
  <c r="C901" i="26" a="1"/>
  <c r="C901" i="26" s="1"/>
  <c r="C906" i="26"/>
  <c r="C904" i="26" a="1"/>
  <c r="C904" i="26" s="1"/>
  <c r="C905" i="26" a="1"/>
  <c r="C905" i="26" s="1"/>
  <c r="C903" i="26"/>
  <c r="C909" i="26"/>
  <c r="C902" i="26" a="1"/>
  <c r="C902" i="26" s="1"/>
  <c r="C892" i="26" s="1" a="1"/>
  <c r="C892" i="26" s="1"/>
  <c r="C845" i="26" a="1"/>
  <c r="C845" i="26" s="1"/>
  <c r="C844" i="26" a="1"/>
  <c r="C844" i="26" s="1"/>
  <c r="C849" i="26"/>
  <c r="C843" i="26"/>
  <c r="C846" i="26"/>
  <c r="C848" i="26" a="1"/>
  <c r="C848" i="26" s="1"/>
  <c r="C840" i="26" a="1"/>
  <c r="C840" i="26" s="1"/>
  <c r="C841" i="26" a="1"/>
  <c r="C841" i="26" s="1"/>
  <c r="C842" i="26" a="1"/>
  <c r="C842" i="26" s="1"/>
  <c r="C832" i="26" s="1" a="1"/>
  <c r="C832" i="26" s="1"/>
  <c r="C847" i="26" a="1"/>
  <c r="C847" i="26" s="1"/>
  <c r="C805" i="25" a="1"/>
  <c r="C805" i="25" s="1"/>
  <c r="C810" i="25" a="1"/>
  <c r="C810" i="25" s="1"/>
  <c r="C811" i="25" a="1"/>
  <c r="C811" i="25" s="1"/>
  <c r="D798" i="25" s="1"/>
  <c r="C809" i="25" a="1"/>
  <c r="C809" i="25" s="1"/>
  <c r="C812" i="25" a="1"/>
  <c r="C812" i="25" s="1"/>
  <c r="C798" i="25" s="1"/>
  <c r="C807" i="25" a="1"/>
  <c r="C807" i="25" s="1"/>
  <c r="C808" i="25" a="1"/>
  <c r="C808" i="25" s="1"/>
  <c r="C804" i="25" a="1"/>
  <c r="C804" i="25" s="1"/>
  <c r="C803" i="25" a="1"/>
  <c r="C803" i="25" s="1"/>
  <c r="C802" i="25" a="1"/>
  <c r="C802" i="25" s="1"/>
  <c r="C806" i="25" a="1"/>
  <c r="C806" i="25" s="1"/>
  <c r="C610" i="25" a="1"/>
  <c r="C610" i="25" s="1"/>
  <c r="C607" i="25" a="1"/>
  <c r="C607" i="25" s="1"/>
  <c r="C612" i="25" a="1"/>
  <c r="C612" i="25" s="1"/>
  <c r="C598" i="25" s="1"/>
  <c r="C603" i="25" a="1"/>
  <c r="C603" i="25" s="1"/>
  <c r="C609" i="25" a="1"/>
  <c r="C609" i="25" s="1"/>
  <c r="C604" i="25" a="1"/>
  <c r="C604" i="25" s="1"/>
  <c r="C605" i="25" a="1"/>
  <c r="C605" i="25" s="1"/>
  <c r="C611" i="25" a="1"/>
  <c r="C611" i="25" s="1"/>
  <c r="D598" i="25" s="1"/>
  <c r="C608" i="25" a="1"/>
  <c r="C608" i="25" s="1"/>
  <c r="C602" i="25" a="1"/>
  <c r="C602" i="25" s="1"/>
  <c r="C606" i="25" a="1"/>
  <c r="C606" i="25" s="1"/>
  <c r="C578" i="25" a="1"/>
  <c r="C578" i="25" s="1"/>
  <c r="C582" i="25" a="1"/>
  <c r="C582" i="25" s="1"/>
  <c r="C581" i="25" a="1"/>
  <c r="C581" i="25" s="1"/>
  <c r="C577" i="25" a="1"/>
  <c r="C577" i="25" s="1"/>
  <c r="C587" i="25" a="1"/>
  <c r="C587" i="25" s="1"/>
  <c r="C573" i="25" s="1"/>
  <c r="C586" i="25" a="1"/>
  <c r="C586" i="25" s="1"/>
  <c r="D573" i="25" s="1"/>
  <c r="C583" i="25" a="1"/>
  <c r="C583" i="25" s="1"/>
  <c r="C584" i="25" a="1"/>
  <c r="C584" i="25" s="1"/>
  <c r="C580" i="25" a="1"/>
  <c r="C580" i="25" s="1"/>
  <c r="C585" i="25" a="1"/>
  <c r="C585" i="25" s="1"/>
  <c r="C579" i="25" a="1"/>
  <c r="C579" i="25" s="1"/>
  <c r="C911" i="25" a="1"/>
  <c r="C911" i="25" s="1"/>
  <c r="D898" i="25" s="1"/>
  <c r="C905" i="25" a="1"/>
  <c r="C905" i="25" s="1"/>
  <c r="C909" i="25" a="1"/>
  <c r="C909" i="25" s="1"/>
  <c r="C908" i="25" a="1"/>
  <c r="C908" i="25" s="1"/>
  <c r="C904" i="25" a="1"/>
  <c r="C904" i="25" s="1"/>
  <c r="C906" i="25" a="1"/>
  <c r="C906" i="25" s="1"/>
  <c r="C903" i="25" a="1"/>
  <c r="C903" i="25" s="1"/>
  <c r="C902" i="25" a="1"/>
  <c r="C902" i="25" s="1"/>
  <c r="C910" i="25" a="1"/>
  <c r="C910" i="25" s="1"/>
  <c r="C912" i="25" a="1"/>
  <c r="C912" i="25" s="1"/>
  <c r="C898" i="25" s="1"/>
  <c r="C907" i="25" a="1"/>
  <c r="C907" i="25" s="1"/>
  <c r="C1179" i="25" a="1"/>
  <c r="C1179" i="25" s="1"/>
  <c r="C1183" i="25" a="1"/>
  <c r="C1183" i="25" s="1"/>
  <c r="C1184" i="25" a="1"/>
  <c r="C1184" i="25" s="1"/>
  <c r="C1187" i="25" a="1"/>
  <c r="C1187" i="25" s="1"/>
  <c r="C1173" i="25" s="1"/>
  <c r="C1185" i="25" a="1"/>
  <c r="C1185" i="25" s="1"/>
  <c r="C1181" i="25" a="1"/>
  <c r="C1181" i="25" s="1"/>
  <c r="C1182" i="25" a="1"/>
  <c r="C1182" i="25" s="1"/>
  <c r="C1177" i="25" a="1"/>
  <c r="C1177" i="25" s="1"/>
  <c r="C1180" i="25" a="1"/>
  <c r="C1180" i="25" s="1"/>
  <c r="C1186" i="25" a="1"/>
  <c r="C1186" i="25" s="1"/>
  <c r="D1173" i="25" s="1"/>
  <c r="C1178" i="25" a="1"/>
  <c r="C1178" i="25" s="1"/>
  <c r="C1050" i="26" a="1"/>
  <c r="C1050" i="26" s="1"/>
  <c r="C1056" i="26"/>
  <c r="C1052" i="26" a="1"/>
  <c r="C1052" i="26" s="1"/>
  <c r="C1042" i="26" s="1" a="1"/>
  <c r="C1042" i="26" s="1"/>
  <c r="C1055" i="26" a="1"/>
  <c r="C1055" i="26" s="1"/>
  <c r="C1053" i="26"/>
  <c r="C1051" i="26" a="1"/>
  <c r="C1051" i="26" s="1"/>
  <c r="C1058" i="26" a="1"/>
  <c r="C1058" i="26" s="1"/>
  <c r="C1059" i="26"/>
  <c r="C1054" i="26" a="1"/>
  <c r="C1054" i="26" s="1"/>
  <c r="C1057" i="26" a="1"/>
  <c r="C1057" i="26" s="1"/>
  <c r="C871" i="26" a="1"/>
  <c r="C871" i="26" s="1"/>
  <c r="C872" i="26" a="1"/>
  <c r="C872" i="26" s="1"/>
  <c r="C862" i="26" s="1" a="1"/>
  <c r="C862" i="26" s="1"/>
  <c r="C875" i="26" a="1"/>
  <c r="C875" i="26" s="1"/>
  <c r="C877" i="26" a="1"/>
  <c r="C877" i="26" s="1"/>
  <c r="C878" i="26" a="1"/>
  <c r="C878" i="26" s="1"/>
  <c r="C873" i="26"/>
  <c r="C876" i="26"/>
  <c r="C874" i="26" a="1"/>
  <c r="C874" i="26" s="1"/>
  <c r="C870" i="26" a="1"/>
  <c r="C870" i="26" s="1"/>
  <c r="C879" i="26"/>
  <c r="C210" i="25" a="1"/>
  <c r="C210" i="25" s="1"/>
  <c r="C203" i="25" a="1"/>
  <c r="C203" i="25" s="1"/>
  <c r="C206" i="25" a="1"/>
  <c r="C206" i="25" s="1"/>
  <c r="C207" i="25" a="1"/>
  <c r="C207" i="25" s="1"/>
  <c r="C205" i="25" a="1"/>
  <c r="C205" i="25" s="1"/>
  <c r="C204" i="25" a="1"/>
  <c r="C204" i="25" s="1"/>
  <c r="C209" i="25" a="1"/>
  <c r="C209" i="25" s="1"/>
  <c r="C211" i="25" a="1"/>
  <c r="C211" i="25" s="1"/>
  <c r="D198" i="25" s="1"/>
  <c r="C208" i="25" a="1"/>
  <c r="C208" i="25" s="1"/>
  <c r="C212" i="25" a="1"/>
  <c r="C212" i="25" s="1"/>
  <c r="C198" i="25" s="1"/>
  <c r="C202" i="25" a="1"/>
  <c r="C202" i="25" s="1"/>
  <c r="C383" i="25" a="1"/>
  <c r="C383" i="25" s="1"/>
  <c r="C384" i="25" a="1"/>
  <c r="C384" i="25" s="1"/>
  <c r="C386" i="25" a="1"/>
  <c r="C386" i="25" s="1"/>
  <c r="D373" i="25" s="1"/>
  <c r="C377" i="25" a="1"/>
  <c r="C377" i="25" s="1"/>
  <c r="C385" i="25" a="1"/>
  <c r="C385" i="25" s="1"/>
  <c r="C378" i="25" a="1"/>
  <c r="C378" i="25" s="1"/>
  <c r="C381" i="25" a="1"/>
  <c r="C381" i="25" s="1"/>
  <c r="C380" i="25" a="1"/>
  <c r="C380" i="25" s="1"/>
  <c r="C382" i="25" a="1"/>
  <c r="C382" i="25" s="1"/>
  <c r="C387" i="25" a="1"/>
  <c r="C387" i="25" s="1"/>
  <c r="C373" i="25" s="1"/>
  <c r="C379" i="25" a="1"/>
  <c r="C379" i="25" s="1"/>
  <c r="C780" i="26" a="1"/>
  <c r="C780" i="26" s="1"/>
  <c r="C784" i="26" a="1"/>
  <c r="C784" i="26" s="1"/>
  <c r="C787" i="26" a="1"/>
  <c r="C787" i="26" s="1"/>
  <c r="C785" i="26" a="1"/>
  <c r="C785" i="26" s="1"/>
  <c r="C782" i="26" a="1"/>
  <c r="C782" i="26" s="1"/>
  <c r="C772" i="26" s="1" a="1"/>
  <c r="C772" i="26" s="1"/>
  <c r="C786" i="26"/>
  <c r="C781" i="26" a="1"/>
  <c r="C781" i="26" s="1"/>
  <c r="C788" i="26" a="1"/>
  <c r="C788" i="26" s="1"/>
  <c r="C783" i="26"/>
  <c r="C789" i="26"/>
  <c r="C405" i="25" a="1"/>
  <c r="C405" i="25" s="1"/>
  <c r="C412" i="25" a="1"/>
  <c r="C412" i="25" s="1"/>
  <c r="C398" i="25" s="1"/>
  <c r="C404" i="25" a="1"/>
  <c r="C404" i="25" s="1"/>
  <c r="C411" i="25" a="1"/>
  <c r="C411" i="25" s="1"/>
  <c r="D398" i="25" s="1"/>
  <c r="C410" i="25" a="1"/>
  <c r="C410" i="25" s="1"/>
  <c r="C403" i="25" a="1"/>
  <c r="C403" i="25" s="1"/>
  <c r="C406" i="25" a="1"/>
  <c r="C406" i="25" s="1"/>
  <c r="C409" i="25" a="1"/>
  <c r="C409" i="25" s="1"/>
  <c r="C408" i="25" a="1"/>
  <c r="C408" i="25" s="1"/>
  <c r="C407" i="25" a="1"/>
  <c r="C407" i="25" s="1"/>
  <c r="C402" i="25" a="1"/>
  <c r="C402" i="25" s="1"/>
  <c r="C77" i="25" a="1"/>
  <c r="C77" i="25" s="1"/>
  <c r="C82" i="25" a="1"/>
  <c r="C82" i="25" s="1"/>
  <c r="C83" i="25" a="1"/>
  <c r="C83" i="25" s="1"/>
  <c r="C81" i="25" a="1"/>
  <c r="C81" i="25" s="1"/>
  <c r="C80" i="25" a="1"/>
  <c r="C80" i="25" s="1"/>
  <c r="C78" i="25" a="1"/>
  <c r="C78" i="25" s="1"/>
  <c r="C79" i="25" a="1"/>
  <c r="C79" i="25" s="1"/>
  <c r="C85" i="25" a="1"/>
  <c r="C85" i="25" s="1"/>
  <c r="C84" i="25" a="1"/>
  <c r="C84" i="25" s="1"/>
  <c r="C783" i="25" a="1"/>
  <c r="C783" i="25" s="1"/>
  <c r="C780" i="25" a="1"/>
  <c r="C780" i="25" s="1"/>
  <c r="C781" i="25" a="1"/>
  <c r="C781" i="25" s="1"/>
  <c r="C778" i="25" a="1"/>
  <c r="C778" i="25" s="1"/>
  <c r="C777" i="25" a="1"/>
  <c r="C777" i="25" s="1"/>
  <c r="C787" i="25" a="1"/>
  <c r="C787" i="25" s="1"/>
  <c r="C773" i="25" s="1"/>
  <c r="C785" i="25" a="1"/>
  <c r="C785" i="25" s="1"/>
  <c r="C784" i="25" a="1"/>
  <c r="C784" i="25" s="1"/>
  <c r="C779" i="25" a="1"/>
  <c r="C779" i="25" s="1"/>
  <c r="C786" i="25" a="1"/>
  <c r="C786" i="25" s="1"/>
  <c r="D773" i="25" s="1"/>
  <c r="C782" i="25" a="1"/>
  <c r="C782" i="25" s="1"/>
  <c r="C1036" i="25" a="1"/>
  <c r="C1036" i="25" s="1"/>
  <c r="D1023" i="25" s="1"/>
  <c r="C1027" i="25" a="1"/>
  <c r="C1027" i="25" s="1"/>
  <c r="C1033" i="25" a="1"/>
  <c r="C1033" i="25" s="1"/>
  <c r="C1032" i="25" a="1"/>
  <c r="C1032" i="25" s="1"/>
  <c r="C1030" i="25" a="1"/>
  <c r="C1030" i="25" s="1"/>
  <c r="C1031" i="25" a="1"/>
  <c r="C1031" i="25" s="1"/>
  <c r="C1028" i="25" a="1"/>
  <c r="C1028" i="25" s="1"/>
  <c r="C1034" i="25" a="1"/>
  <c r="C1034" i="25" s="1"/>
  <c r="C1029" i="25" a="1"/>
  <c r="C1029" i="25" s="1"/>
  <c r="C1035" i="25" a="1"/>
  <c r="C1035" i="25" s="1"/>
  <c r="C1037" i="25" a="1"/>
  <c r="C1037" i="25" s="1"/>
  <c r="C1023" i="25" s="1"/>
  <c r="C886" i="25" a="1"/>
  <c r="C886" i="25" s="1"/>
  <c r="D873" i="25" s="1"/>
  <c r="C887" i="25" a="1"/>
  <c r="C887" i="25" s="1"/>
  <c r="C873" i="25" s="1"/>
  <c r="C880" i="25" a="1"/>
  <c r="C880" i="25" s="1"/>
  <c r="C879" i="25" a="1"/>
  <c r="C879" i="25" s="1"/>
  <c r="C884" i="25" a="1"/>
  <c r="C884" i="25" s="1"/>
  <c r="C885" i="25" a="1"/>
  <c r="C885" i="25" s="1"/>
  <c r="C877" i="25" a="1"/>
  <c r="C877" i="25" s="1"/>
  <c r="C881" i="25" a="1"/>
  <c r="C881" i="25" s="1"/>
  <c r="C882" i="25" a="1"/>
  <c r="C882" i="25" s="1"/>
  <c r="C878" i="25" a="1"/>
  <c r="C878" i="25" s="1"/>
  <c r="C883" i="25" a="1"/>
  <c r="C883" i="25" s="1"/>
  <c r="C333" i="25" a="1"/>
  <c r="C333" i="25" s="1"/>
  <c r="C331" i="25" a="1"/>
  <c r="C331" i="25" s="1"/>
  <c r="C336" i="25" a="1"/>
  <c r="C336" i="25" s="1"/>
  <c r="D323" i="25" s="1"/>
  <c r="C337" i="25" a="1"/>
  <c r="C337" i="25" s="1"/>
  <c r="C323" i="25" s="1"/>
  <c r="C332" i="25" a="1"/>
  <c r="C332" i="25" s="1"/>
  <c r="C334" i="25" a="1"/>
  <c r="C334" i="25" s="1"/>
  <c r="C328" i="25" a="1"/>
  <c r="C328" i="25" s="1"/>
  <c r="C329" i="25" a="1"/>
  <c r="C329" i="25" s="1"/>
  <c r="C335" i="25" a="1"/>
  <c r="C335" i="25" s="1"/>
  <c r="C330" i="25" a="1"/>
  <c r="C330" i="25" s="1"/>
  <c r="C327" i="25" a="1"/>
  <c r="C327" i="25" s="1"/>
  <c r="C1359" i="26"/>
  <c r="C1356" i="26"/>
  <c r="C1351" i="26" a="1"/>
  <c r="C1351" i="26" s="1"/>
  <c r="C1352" i="26" a="1"/>
  <c r="C1352" i="26" s="1"/>
  <c r="C1342" i="26" s="1" a="1"/>
  <c r="C1342" i="26" s="1"/>
  <c r="C1354" i="26" a="1"/>
  <c r="C1354" i="26" s="1"/>
  <c r="C1350" i="26" a="1"/>
  <c r="C1350" i="26" s="1"/>
  <c r="C1357" i="26" a="1"/>
  <c r="C1357" i="26" s="1"/>
  <c r="C1355" i="26" a="1"/>
  <c r="C1355" i="26" s="1"/>
  <c r="C1353" i="26"/>
  <c r="C1358" i="26" a="1"/>
  <c r="C1358" i="26" s="1"/>
  <c r="C1131" i="25" a="1"/>
  <c r="C1131" i="25" s="1"/>
  <c r="C1127" i="25" a="1"/>
  <c r="C1127" i="25" s="1"/>
  <c r="C1133" i="25" a="1"/>
  <c r="C1133" i="25" s="1"/>
  <c r="C1132" i="25" a="1"/>
  <c r="C1132" i="25" s="1"/>
  <c r="C1135" i="25" a="1"/>
  <c r="C1135" i="25" s="1"/>
  <c r="C1134" i="25" a="1"/>
  <c r="C1134" i="25" s="1"/>
  <c r="C1130" i="25" a="1"/>
  <c r="C1130" i="25" s="1"/>
  <c r="C1136" i="25" a="1"/>
  <c r="C1136" i="25" s="1"/>
  <c r="D1123" i="25" s="1"/>
  <c r="C1129" i="25" a="1"/>
  <c r="C1129" i="25" s="1"/>
  <c r="C1137" i="25" a="1"/>
  <c r="C1137" i="25" s="1"/>
  <c r="C1123" i="25" s="1"/>
  <c r="C1128" i="25" a="1"/>
  <c r="C1128" i="25" s="1"/>
  <c r="C1056" i="25" a="1"/>
  <c r="C1056" i="25" s="1"/>
  <c r="C1058" i="25" a="1"/>
  <c r="C1058" i="25" s="1"/>
  <c r="C1060" i="25" a="1"/>
  <c r="C1060" i="25" s="1"/>
  <c r="C1052" i="25" a="1"/>
  <c r="C1052" i="25" s="1"/>
  <c r="C1054" i="25" a="1"/>
  <c r="C1054" i="25" s="1"/>
  <c r="C1055" i="25" a="1"/>
  <c r="C1055" i="25" s="1"/>
  <c r="C1057" i="25" a="1"/>
  <c r="C1057" i="25" s="1"/>
  <c r="C1059" i="25" a="1"/>
  <c r="C1059" i="25" s="1"/>
  <c r="C1061" i="25" a="1"/>
  <c r="C1061" i="25" s="1"/>
  <c r="D1048" i="25" s="1"/>
  <c r="C1062" i="25" a="1"/>
  <c r="C1062" i="25" s="1"/>
  <c r="C1048" i="25" s="1"/>
  <c r="C1053" i="25" a="1"/>
  <c r="C1053" i="25" s="1"/>
  <c r="C960" i="26" a="1"/>
  <c r="C960" i="26" s="1"/>
  <c r="C962" i="26" a="1"/>
  <c r="C962" i="26" s="1"/>
  <c r="C952" i="26" s="1" a="1"/>
  <c r="C952" i="26" s="1"/>
  <c r="C965" i="26" a="1"/>
  <c r="C965" i="26" s="1"/>
  <c r="C961" i="26" a="1"/>
  <c r="C961" i="26" s="1"/>
  <c r="C968" i="26" a="1"/>
  <c r="C968" i="26" s="1"/>
  <c r="C963" i="26"/>
  <c r="C964" i="26" a="1"/>
  <c r="C964" i="26" s="1"/>
  <c r="C967" i="26" a="1"/>
  <c r="C967" i="26" s="1"/>
  <c r="C966" i="26"/>
  <c r="C969" i="26"/>
  <c r="C1142" i="26" a="1"/>
  <c r="C1142" i="26" s="1"/>
  <c r="C1132" i="26" s="1" a="1"/>
  <c r="C1132" i="26" s="1"/>
  <c r="C1141" i="26" a="1"/>
  <c r="C1141" i="26" s="1"/>
  <c r="C1147" i="26" a="1"/>
  <c r="C1147" i="26" s="1"/>
  <c r="C1140" i="26" a="1"/>
  <c r="C1140" i="26" s="1"/>
  <c r="C1145" i="26" a="1"/>
  <c r="C1145" i="26" s="1"/>
  <c r="C1149" i="26"/>
  <c r="C1148" i="26" a="1"/>
  <c r="C1148" i="26" s="1"/>
  <c r="C1146" i="26"/>
  <c r="C1143" i="26"/>
  <c r="C1144" i="26" a="1"/>
  <c r="C1144" i="26" s="1"/>
  <c r="C815" i="26" a="1"/>
  <c r="C815" i="26" s="1"/>
  <c r="C812" i="26" a="1"/>
  <c r="C812" i="26" s="1"/>
  <c r="C802" i="26" s="1" a="1"/>
  <c r="C802" i="26" s="1"/>
  <c r="C811" i="26" a="1"/>
  <c r="C811" i="26" s="1"/>
  <c r="C819" i="26"/>
  <c r="C814" i="26" a="1"/>
  <c r="C814" i="26" s="1"/>
  <c r="C818" i="26" a="1"/>
  <c r="C818" i="26" s="1"/>
  <c r="C810" i="26" a="1"/>
  <c r="C810" i="26" s="1"/>
  <c r="C816" i="26"/>
  <c r="C813" i="26"/>
  <c r="C817" i="26" a="1"/>
  <c r="C817" i="26" s="1"/>
  <c r="C1230" i="26" a="1"/>
  <c r="C1230" i="26" s="1"/>
  <c r="C1239" i="26"/>
  <c r="C1233" i="26"/>
  <c r="C1237" i="26" a="1"/>
  <c r="C1237" i="26" s="1"/>
  <c r="C1231" i="26" a="1"/>
  <c r="C1231" i="26" s="1"/>
  <c r="C1234" i="26" a="1"/>
  <c r="C1234" i="26" s="1"/>
  <c r="C1236" i="26"/>
  <c r="C1235" i="26" a="1"/>
  <c r="C1235" i="26" s="1"/>
  <c r="C1232" i="26" a="1"/>
  <c r="C1232" i="26" s="1"/>
  <c r="C1222" i="26" s="1" a="1"/>
  <c r="C1222" i="26" s="1"/>
  <c r="C1238" i="26" a="1"/>
  <c r="C1238" i="26" s="1"/>
  <c r="C155" i="25" a="1"/>
  <c r="C155" i="25" s="1"/>
  <c r="C159" i="25" a="1"/>
  <c r="C159" i="25" s="1"/>
  <c r="C154" i="25" a="1"/>
  <c r="C154" i="25" s="1"/>
  <c r="C161" i="25" a="1"/>
  <c r="C161" i="25" s="1"/>
  <c r="D148" i="25" s="1"/>
  <c r="C152" i="25" a="1"/>
  <c r="C152" i="25" s="1"/>
  <c r="C158" i="25" a="1"/>
  <c r="C158" i="25" s="1"/>
  <c r="C153" i="25" a="1"/>
  <c r="C153" i="25" s="1"/>
  <c r="C157" i="25" a="1"/>
  <c r="C157" i="25" s="1"/>
  <c r="C160" i="25" a="1"/>
  <c r="C160" i="25" s="1"/>
  <c r="C162" i="25" a="1"/>
  <c r="C162" i="25" s="1"/>
  <c r="C148" i="25" s="1"/>
  <c r="C156" i="25" a="1"/>
  <c r="C156" i="25" s="1"/>
  <c r="C1089" i="26"/>
  <c r="C1086" i="26"/>
  <c r="C1085" i="26" a="1"/>
  <c r="C1085" i="26" s="1"/>
  <c r="C1083" i="26"/>
  <c r="C1084" i="26" a="1"/>
  <c r="C1084" i="26" s="1"/>
  <c r="C1087" i="26" a="1"/>
  <c r="C1087" i="26" s="1"/>
  <c r="C1088" i="26" a="1"/>
  <c r="C1088" i="26" s="1"/>
  <c r="C1082" i="26" a="1"/>
  <c r="C1082" i="26" s="1"/>
  <c r="C1072" i="26" s="1" a="1"/>
  <c r="C1072" i="26" s="1"/>
  <c r="C1080" i="26" a="1"/>
  <c r="C1080" i="26" s="1"/>
  <c r="C1081" i="26" a="1"/>
  <c r="C1081" i="26" s="1"/>
  <c r="C928" i="25" a="1"/>
  <c r="C928" i="25" s="1"/>
  <c r="C937" i="25" a="1"/>
  <c r="C937" i="25" s="1"/>
  <c r="C923" i="25" s="1"/>
  <c r="C927" i="25" a="1"/>
  <c r="C927" i="25" s="1"/>
  <c r="C936" i="25" a="1"/>
  <c r="C936" i="25" s="1"/>
  <c r="D923" i="25" s="1"/>
  <c r="C935" i="25" a="1"/>
  <c r="C935" i="25" s="1"/>
  <c r="C933" i="25" a="1"/>
  <c r="C933" i="25" s="1"/>
  <c r="C929" i="25" a="1"/>
  <c r="C929" i="25" s="1"/>
  <c r="C930" i="25" a="1"/>
  <c r="C930" i="25" s="1"/>
  <c r="C931" i="25" a="1"/>
  <c r="C931" i="25" s="1"/>
  <c r="C932" i="25" a="1"/>
  <c r="C932" i="25" s="1"/>
  <c r="C934" i="25" a="1"/>
  <c r="C934" i="25" s="1"/>
  <c r="C437" i="25" a="1"/>
  <c r="C437" i="25" s="1"/>
  <c r="C423" i="25" s="1"/>
  <c r="C432" i="25" a="1"/>
  <c r="C432" i="25" s="1"/>
  <c r="C434" i="25" a="1"/>
  <c r="C434" i="25" s="1"/>
  <c r="C436" i="25" a="1"/>
  <c r="C436" i="25" s="1"/>
  <c r="D423" i="25" s="1"/>
  <c r="C431" i="25" a="1"/>
  <c r="C431" i="25" s="1"/>
  <c r="C429" i="25" a="1"/>
  <c r="C429" i="25" s="1"/>
  <c r="C435" i="25" a="1"/>
  <c r="C435" i="25" s="1"/>
  <c r="C433" i="25" a="1"/>
  <c r="C433" i="25" s="1"/>
  <c r="C430" i="25" a="1"/>
  <c r="C430" i="25" s="1"/>
  <c r="C427" i="25" a="1"/>
  <c r="C427" i="25" s="1"/>
  <c r="C428" i="25" a="1"/>
  <c r="C428" i="25" s="1"/>
  <c r="C1027" i="26" a="1"/>
  <c r="C1027" i="26" s="1"/>
  <c r="C1023" i="26"/>
  <c r="C1028" i="26" a="1"/>
  <c r="C1028" i="26" s="1"/>
  <c r="C1025" i="26" a="1"/>
  <c r="C1025" i="26" s="1"/>
  <c r="C1020" i="26" a="1"/>
  <c r="C1020" i="26" s="1"/>
  <c r="C1026" i="26"/>
  <c r="C1024" i="26" a="1"/>
  <c r="C1024" i="26" s="1"/>
  <c r="C1022" i="26" a="1"/>
  <c r="C1022" i="26" s="1"/>
  <c r="C1012" i="26" s="1" a="1"/>
  <c r="C1012" i="26" s="1"/>
  <c r="C1029" i="26"/>
  <c r="C1021" i="26" a="1"/>
  <c r="C1021" i="26" s="1"/>
  <c r="C480" i="25" a="1"/>
  <c r="C480" i="25" s="1"/>
  <c r="C486" i="25" a="1"/>
  <c r="C486" i="25" s="1"/>
  <c r="D473" i="25" s="1"/>
  <c r="C482" i="25" a="1"/>
  <c r="C482" i="25" s="1"/>
  <c r="C485" i="25" a="1"/>
  <c r="C485" i="25" s="1"/>
  <c r="C479" i="25" a="1"/>
  <c r="C479" i="25" s="1"/>
  <c r="C478" i="25" a="1"/>
  <c r="C478" i="25" s="1"/>
  <c r="C477" i="25" a="1"/>
  <c r="C477" i="25" s="1"/>
  <c r="C484" i="25" a="1"/>
  <c r="C484" i="25" s="1"/>
  <c r="C487" i="25" a="1"/>
  <c r="C487" i="25" s="1"/>
  <c r="C473" i="25" s="1"/>
  <c r="C481" i="25" a="1"/>
  <c r="C481" i="25" s="1"/>
  <c r="C483" i="25" a="1"/>
  <c r="C483" i="25" s="1"/>
  <c r="C553" i="25" a="1"/>
  <c r="C553" i="25" s="1"/>
  <c r="C561" i="25" a="1"/>
  <c r="C561" i="25" s="1"/>
  <c r="D548" i="25" s="1"/>
  <c r="C557" i="25" a="1"/>
  <c r="C557" i="25" s="1"/>
  <c r="C556" i="25" a="1"/>
  <c r="C556" i="25" s="1"/>
  <c r="C554" i="25" a="1"/>
  <c r="C554" i="25" s="1"/>
  <c r="C562" i="25" a="1"/>
  <c r="C562" i="25" s="1"/>
  <c r="C548" i="25" s="1"/>
  <c r="C559" i="25" a="1"/>
  <c r="C559" i="25" s="1"/>
  <c r="C555" i="25" a="1"/>
  <c r="C555" i="25" s="1"/>
  <c r="C560" i="25" a="1"/>
  <c r="C560" i="25" s="1"/>
  <c r="C558" i="25" a="1"/>
  <c r="C558" i="25" s="1"/>
  <c r="C552" i="25" a="1"/>
  <c r="C552" i="25" s="1"/>
  <c r="C1294" i="26" a="1"/>
  <c r="C1294" i="26" s="1"/>
  <c r="C1293" i="26"/>
  <c r="C1292" i="26" a="1"/>
  <c r="C1292" i="26" s="1"/>
  <c r="C1282" i="26" s="1" a="1"/>
  <c r="C1282" i="26" s="1"/>
  <c r="C1299" i="26"/>
  <c r="C1296" i="26"/>
  <c r="C1298" i="26" a="1"/>
  <c r="C1298" i="26" s="1"/>
  <c r="C1291" i="26" a="1"/>
  <c r="C1291" i="26" s="1"/>
  <c r="C1290" i="26" a="1"/>
  <c r="C1290" i="26" s="1"/>
  <c r="C1295" i="26" a="1"/>
  <c r="C1295" i="26" s="1"/>
  <c r="C1297" i="26" a="1"/>
  <c r="C1297" i="26" s="1"/>
  <c r="C652" i="25" a="1"/>
  <c r="C652" i="25" s="1"/>
  <c r="C659" i="25" a="1"/>
  <c r="C659" i="25" s="1"/>
  <c r="C656" i="25" a="1"/>
  <c r="C656" i="25" s="1"/>
  <c r="C655" i="25" a="1"/>
  <c r="C655" i="25" s="1"/>
  <c r="C657" i="25" a="1"/>
  <c r="C657" i="25" s="1"/>
  <c r="C658" i="25" a="1"/>
  <c r="C658" i="25" s="1"/>
  <c r="C660" i="25" a="1"/>
  <c r="C660" i="25" s="1"/>
  <c r="C661" i="25" a="1"/>
  <c r="C661" i="25" s="1"/>
  <c r="D648" i="25" s="1"/>
  <c r="C662" i="25" a="1"/>
  <c r="C662" i="25" s="1"/>
  <c r="C648" i="25" s="1"/>
  <c r="C653" i="25" a="1"/>
  <c r="C653" i="25" s="1"/>
  <c r="C654" i="25" a="1"/>
  <c r="C654" i="25" s="1"/>
  <c r="C1269" i="26"/>
  <c r="C1263" i="26"/>
  <c r="C1261" i="26" a="1"/>
  <c r="C1261" i="26" s="1"/>
  <c r="C1264" i="26" a="1"/>
  <c r="C1264" i="26" s="1"/>
  <c r="C1262" i="26" a="1"/>
  <c r="C1262" i="26" s="1"/>
  <c r="C1252" i="26" s="1" a="1"/>
  <c r="C1252" i="26" s="1"/>
  <c r="C1265" i="26" a="1"/>
  <c r="C1265" i="26" s="1"/>
  <c r="C1266" i="26"/>
  <c r="C1268" i="26" a="1"/>
  <c r="C1268" i="26" s="1"/>
  <c r="C1267" i="26" a="1"/>
  <c r="C1267" i="26" s="1"/>
  <c r="C1260" i="26" a="1"/>
  <c r="C1260" i="26" s="1"/>
  <c r="C252" i="25" a="1"/>
  <c r="C252" i="25" s="1"/>
  <c r="C259" i="25" a="1"/>
  <c r="C259" i="25" s="1"/>
  <c r="C254" i="25" a="1"/>
  <c r="C254" i="25" s="1"/>
  <c r="C255" i="25" a="1"/>
  <c r="C255" i="25" s="1"/>
  <c r="C261" i="25" a="1"/>
  <c r="C261" i="25" s="1"/>
  <c r="D248" i="25" s="1"/>
  <c r="C257" i="25" a="1"/>
  <c r="C257" i="25" s="1"/>
  <c r="C253" i="25" a="1"/>
  <c r="C253" i="25" s="1"/>
  <c r="C262" i="25" a="1"/>
  <c r="C262" i="25" s="1"/>
  <c r="C248" i="25" s="1"/>
  <c r="C260" i="25" a="1"/>
  <c r="C260" i="25" s="1"/>
  <c r="C258" i="25" a="1"/>
  <c r="C258" i="25" s="1"/>
  <c r="C256" i="25" a="1"/>
  <c r="C256" i="25" s="1"/>
  <c r="C636" i="25" a="1"/>
  <c r="C636" i="25" s="1"/>
  <c r="D623" i="25" s="1"/>
  <c r="C633" i="25" a="1"/>
  <c r="C633" i="25" s="1"/>
  <c r="C635" i="25" a="1"/>
  <c r="C635" i="25" s="1"/>
  <c r="C631" i="25" a="1"/>
  <c r="C631" i="25" s="1"/>
  <c r="C632" i="25" a="1"/>
  <c r="C632" i="25" s="1"/>
  <c r="C628" i="25" a="1"/>
  <c r="C628" i="25" s="1"/>
  <c r="C630" i="25" a="1"/>
  <c r="C630" i="25" s="1"/>
  <c r="C627" i="25" a="1"/>
  <c r="C627" i="25" s="1"/>
  <c r="C637" i="25" a="1"/>
  <c r="C637" i="25" s="1"/>
  <c r="C623" i="25" s="1"/>
  <c r="C629" i="25" a="1"/>
  <c r="C629" i="25" s="1"/>
  <c r="C634" i="25" a="1"/>
  <c r="C634" i="25" s="1"/>
  <c r="C505" i="25" a="1"/>
  <c r="C505" i="25" s="1"/>
  <c r="C507" i="25" a="1"/>
  <c r="C507" i="25" s="1"/>
  <c r="C508" i="25" a="1"/>
  <c r="C508" i="25" s="1"/>
  <c r="C502" i="25" a="1"/>
  <c r="C502" i="25" s="1"/>
  <c r="C511" i="25" a="1"/>
  <c r="C511" i="25" s="1"/>
  <c r="D498" i="25" s="1"/>
  <c r="C512" i="25" a="1"/>
  <c r="C512" i="25" s="1"/>
  <c r="C498" i="25" s="1"/>
  <c r="C506" i="25" a="1"/>
  <c r="C506" i="25" s="1"/>
  <c r="C504" i="25" a="1"/>
  <c r="C504" i="25" s="1"/>
  <c r="C509" i="25" a="1"/>
  <c r="C509" i="25" s="1"/>
  <c r="C510" i="25" a="1"/>
  <c r="C510" i="25" s="1"/>
  <c r="C503" i="25" a="1"/>
  <c r="C503" i="25" s="1"/>
  <c r="C830" i="25" a="1"/>
  <c r="C830" i="25" s="1"/>
  <c r="C832" i="25" a="1"/>
  <c r="C832" i="25" s="1"/>
  <c r="C837" i="25" a="1"/>
  <c r="C837" i="25" s="1"/>
  <c r="C823" i="25" s="1"/>
  <c r="C828" i="25" a="1"/>
  <c r="C828" i="25" s="1"/>
  <c r="C827" i="25" a="1"/>
  <c r="C827" i="25" s="1"/>
  <c r="C829" i="25" a="1"/>
  <c r="C829" i="25" s="1"/>
  <c r="C833" i="25" a="1"/>
  <c r="C833" i="25" s="1"/>
  <c r="C834" i="25" a="1"/>
  <c r="C834" i="25" s="1"/>
  <c r="C836" i="25" a="1"/>
  <c r="C836" i="25" s="1"/>
  <c r="D823" i="25" s="1"/>
  <c r="C831" i="25" a="1"/>
  <c r="C831" i="25" s="1"/>
  <c r="C835" i="25" a="1"/>
  <c r="C835" i="25" s="1"/>
  <c r="C1154" i="25" a="1"/>
  <c r="C1154" i="25" s="1"/>
  <c r="C1162" i="25" a="1"/>
  <c r="C1162" i="25" s="1"/>
  <c r="C1148" i="25" s="1"/>
  <c r="C1152" i="25" a="1"/>
  <c r="C1152" i="25" s="1"/>
  <c r="C1155" i="25" a="1"/>
  <c r="C1155" i="25" s="1"/>
  <c r="C1158" i="25" a="1"/>
  <c r="C1158" i="25" s="1"/>
  <c r="C1153" i="25" a="1"/>
  <c r="C1153" i="25" s="1"/>
  <c r="C1156" i="25" a="1"/>
  <c r="C1156" i="25" s="1"/>
  <c r="C1161" i="25" a="1"/>
  <c r="C1161" i="25" s="1"/>
  <c r="D1148" i="25" s="1"/>
  <c r="C1157" i="25" a="1"/>
  <c r="C1157" i="25" s="1"/>
  <c r="C1160" i="25" a="1"/>
  <c r="C1160" i="25" s="1"/>
  <c r="C1159" i="25" a="1"/>
  <c r="C1159" i="25" s="1"/>
  <c r="C954" i="25" a="1"/>
  <c r="C954" i="25" s="1"/>
  <c r="C959" i="25" a="1"/>
  <c r="C959" i="25" s="1"/>
  <c r="C960" i="25" a="1"/>
  <c r="C960" i="25" s="1"/>
  <c r="C956" i="25" a="1"/>
  <c r="C956" i="25" s="1"/>
  <c r="C955" i="25" a="1"/>
  <c r="C955" i="25" s="1"/>
  <c r="C961" i="25" a="1"/>
  <c r="C961" i="25" s="1"/>
  <c r="D948" i="25" s="1"/>
  <c r="C953" i="25" a="1"/>
  <c r="C953" i="25" s="1"/>
  <c r="C958" i="25" a="1"/>
  <c r="C958" i="25" s="1"/>
  <c r="C957" i="25" a="1"/>
  <c r="C957" i="25" s="1"/>
  <c r="C962" i="25" a="1"/>
  <c r="C962" i="25" s="1"/>
  <c r="C948" i="25" s="1"/>
  <c r="C952" i="25" a="1"/>
  <c r="C952" i="25" s="1"/>
  <c r="C278" i="25" a="1"/>
  <c r="C278" i="25" s="1"/>
  <c r="C285" i="25" a="1"/>
  <c r="C285" i="25" s="1"/>
  <c r="C287" i="25" a="1"/>
  <c r="C287" i="25" s="1"/>
  <c r="C273" i="25" s="1"/>
  <c r="C277" i="25" a="1"/>
  <c r="C277" i="25" s="1"/>
  <c r="C282" i="25" a="1"/>
  <c r="C282" i="25" s="1"/>
  <c r="C286" i="25" a="1"/>
  <c r="C286" i="25" s="1"/>
  <c r="D273" i="25" s="1"/>
  <c r="C279" i="25" a="1"/>
  <c r="C279" i="25" s="1"/>
  <c r="C283" i="25" a="1"/>
  <c r="C283" i="25" s="1"/>
  <c r="C281" i="25" a="1"/>
  <c r="C281" i="25" s="1"/>
  <c r="C284" i="25" a="1"/>
  <c r="C284" i="25" s="1"/>
  <c r="C280" i="25" a="1"/>
  <c r="C280" i="25" s="1"/>
  <c r="C1446" i="26"/>
  <c r="C1441" i="26" a="1"/>
  <c r="C1441" i="26" s="1"/>
  <c r="C1447" i="26" a="1"/>
  <c r="C1447" i="26" s="1"/>
  <c r="C1448" i="26" a="1"/>
  <c r="C1448" i="26" s="1"/>
  <c r="C1442" i="26" a="1"/>
  <c r="C1442" i="26" s="1"/>
  <c r="C1432" i="26" s="1" a="1"/>
  <c r="C1432" i="26" s="1"/>
  <c r="C1445" i="26" a="1"/>
  <c r="C1445" i="26" s="1"/>
  <c r="C1449" i="26"/>
  <c r="C1443" i="26"/>
  <c r="C1444" i="26" a="1"/>
  <c r="C1444" i="26" s="1"/>
  <c r="C1440" i="26" a="1"/>
  <c r="C1440" i="26" s="1"/>
  <c r="C1320" i="26" a="1"/>
  <c r="C1320" i="26" s="1"/>
  <c r="C1329" i="26"/>
  <c r="C1325" i="26" a="1"/>
  <c r="C1325" i="26" s="1"/>
  <c r="C1323" i="26"/>
  <c r="C1328" i="26" a="1"/>
  <c r="C1328" i="26" s="1"/>
  <c r="C1322" i="26" a="1"/>
  <c r="C1322" i="26" s="1"/>
  <c r="C1312" i="26" s="1" a="1"/>
  <c r="C1312" i="26" s="1"/>
  <c r="C1327" i="26" a="1"/>
  <c r="C1327" i="26" s="1"/>
  <c r="C1326" i="26"/>
  <c r="C1321" i="26" a="1"/>
  <c r="C1321" i="26" s="1"/>
  <c r="C1324" i="26" a="1"/>
  <c r="C1324" i="26" s="1"/>
  <c r="C132" i="25" a="1"/>
  <c r="C132" i="25" s="1"/>
  <c r="C130" i="25" a="1"/>
  <c r="C130" i="25" s="1"/>
  <c r="C133" i="25" a="1"/>
  <c r="C133" i="25" s="1"/>
  <c r="C137" i="25" a="1"/>
  <c r="C137" i="25" s="1"/>
  <c r="C123" i="25" s="1"/>
  <c r="C129" i="25" a="1"/>
  <c r="C129" i="25" s="1"/>
  <c r="C135" i="25" a="1"/>
  <c r="C135" i="25" s="1"/>
  <c r="C136" i="25" a="1"/>
  <c r="C136" i="25" s="1"/>
  <c r="D123" i="25" s="1"/>
  <c r="C127" i="25" a="1"/>
  <c r="C127" i="25" s="1"/>
  <c r="C128" i="25" a="1"/>
  <c r="C128" i="25" s="1"/>
  <c r="C131" i="25" a="1"/>
  <c r="C131" i="25" s="1"/>
  <c r="C134" i="25" a="1"/>
  <c r="C134" i="25" s="1"/>
  <c r="C1209" i="26"/>
  <c r="C1201" i="26" a="1"/>
  <c r="C1201" i="26" s="1"/>
  <c r="C1205" i="26" a="1"/>
  <c r="C1205" i="26" s="1"/>
  <c r="C1202" i="26" a="1"/>
  <c r="C1202" i="26" s="1"/>
  <c r="C1192" i="26" s="1" a="1"/>
  <c r="C1192" i="26" s="1"/>
  <c r="C1207" i="26" a="1"/>
  <c r="C1207" i="26" s="1"/>
  <c r="C1206" i="26"/>
  <c r="C1204" i="26" a="1"/>
  <c r="C1204" i="26" s="1"/>
  <c r="C1200" i="26" a="1"/>
  <c r="C1200" i="26" s="1"/>
  <c r="C1203" i="26"/>
  <c r="C1208" i="26" a="1"/>
  <c r="C1208" i="26" s="1"/>
  <c r="C978" i="25" a="1"/>
  <c r="C978" i="25" s="1"/>
  <c r="C984" i="25" a="1"/>
  <c r="C984" i="25" s="1"/>
  <c r="C987" i="25" a="1"/>
  <c r="C987" i="25" s="1"/>
  <c r="C973" i="25" s="1"/>
  <c r="C986" i="25" a="1"/>
  <c r="C986" i="25" s="1"/>
  <c r="D973" i="25" s="1"/>
  <c r="C977" i="25" a="1"/>
  <c r="C977" i="25" s="1"/>
  <c r="C979" i="25" a="1"/>
  <c r="C979" i="25" s="1"/>
  <c r="C985" i="25" a="1"/>
  <c r="C985" i="25" s="1"/>
  <c r="C982" i="25" a="1"/>
  <c r="C982" i="25" s="1"/>
  <c r="C980" i="25" a="1"/>
  <c r="C980" i="25" s="1"/>
  <c r="C981" i="25" a="1"/>
  <c r="C981" i="25" s="1"/>
  <c r="C983" i="25" a="1"/>
  <c r="C983" i="25" s="1"/>
  <c r="C233" i="25" a="1"/>
  <c r="C233" i="25" s="1"/>
  <c r="C228" i="25" a="1"/>
  <c r="C228" i="25" s="1"/>
  <c r="C232" i="25" a="1"/>
  <c r="C232" i="25" s="1"/>
  <c r="C231" i="25" a="1"/>
  <c r="C231" i="25" s="1"/>
  <c r="C235" i="25" a="1"/>
  <c r="C235" i="25" s="1"/>
  <c r="C227" i="25" a="1"/>
  <c r="C227" i="25" s="1"/>
  <c r="C237" i="25" a="1"/>
  <c r="C237" i="25" s="1"/>
  <c r="C223" i="25" s="1"/>
  <c r="C230" i="25" a="1"/>
  <c r="C230" i="25" s="1"/>
  <c r="C234" i="25" a="1"/>
  <c r="C234" i="25" s="1"/>
  <c r="C236" i="25" a="1"/>
  <c r="C236" i="25" s="1"/>
  <c r="D223" i="25" s="1"/>
  <c r="C229" i="25" a="1"/>
  <c r="C229" i="25" s="1"/>
  <c r="C1209" i="25" a="1"/>
  <c r="C1209" i="25" s="1"/>
  <c r="C1202" i="25" a="1"/>
  <c r="C1202" i="25" s="1"/>
  <c r="C1205" i="25" a="1"/>
  <c r="C1205" i="25" s="1"/>
  <c r="C1203" i="25" a="1"/>
  <c r="C1203" i="25" s="1"/>
  <c r="C1210" i="25" a="1"/>
  <c r="C1210" i="25" s="1"/>
  <c r="C1207" i="25" a="1"/>
  <c r="C1207" i="25" s="1"/>
  <c r="C1206" i="25" a="1"/>
  <c r="C1206" i="25" s="1"/>
  <c r="C1212" i="25" a="1"/>
  <c r="C1212" i="25" s="1"/>
  <c r="C1198" i="25" s="1"/>
  <c r="C1204" i="25" a="1"/>
  <c r="C1204" i="25" s="1"/>
  <c r="C1211" i="25" a="1"/>
  <c r="C1211" i="25" s="1"/>
  <c r="D1198" i="25" s="1"/>
  <c r="C1208" i="25" a="1"/>
  <c r="C1208" i="25" s="1"/>
  <c r="C749" i="26"/>
  <c r="C719" i="26"/>
  <c r="C689" i="26"/>
  <c r="C659" i="26"/>
  <c r="C629" i="26"/>
  <c r="C599" i="26"/>
  <c r="C569" i="26"/>
  <c r="C539" i="26"/>
  <c r="C509" i="26"/>
  <c r="C479" i="26"/>
  <c r="C449" i="26"/>
  <c r="C419" i="26"/>
  <c r="C389" i="26"/>
  <c r="C359" i="26"/>
  <c r="C329" i="26"/>
  <c r="C299" i="26"/>
  <c r="C269" i="26"/>
  <c r="C239" i="26"/>
  <c r="C209" i="26"/>
  <c r="C179" i="26"/>
  <c r="C149" i="26"/>
  <c r="EM129" i="26"/>
  <c r="EE129" i="26"/>
  <c r="DW129" i="26"/>
  <c r="DO129" i="26"/>
  <c r="DG129" i="26"/>
  <c r="CY129" i="26"/>
  <c r="CQ129" i="26"/>
  <c r="CI129" i="26"/>
  <c r="CA129" i="26"/>
  <c r="BS129" i="26"/>
  <c r="BK129" i="26"/>
  <c r="BC129" i="26"/>
  <c r="AU129" i="26"/>
  <c r="AM129" i="26"/>
  <c r="AE129" i="26"/>
  <c r="W129" i="26"/>
  <c r="O129" i="26"/>
  <c r="G129" i="26"/>
  <c r="EL129" i="26"/>
  <c r="EK129" i="26"/>
  <c r="EC129" i="26"/>
  <c r="DU129" i="26"/>
  <c r="DM129" i="26"/>
  <c r="DE129" i="26"/>
  <c r="CW129" i="26"/>
  <c r="CO129" i="26"/>
  <c r="CG129" i="26"/>
  <c r="BY129" i="26"/>
  <c r="BQ129" i="26"/>
  <c r="BI129" i="26"/>
  <c r="BA129" i="26"/>
  <c r="AS129" i="26"/>
  <c r="AK129" i="26"/>
  <c r="AC129" i="26"/>
  <c r="U129" i="26"/>
  <c r="M129" i="26"/>
  <c r="E129" i="26"/>
  <c r="ER129" i="26"/>
  <c r="EJ129" i="26"/>
  <c r="EB129" i="26"/>
  <c r="DT129" i="26"/>
  <c r="DL129" i="26"/>
  <c r="DD129" i="26"/>
  <c r="CV129" i="26"/>
  <c r="CN129" i="26"/>
  <c r="CF129" i="26"/>
  <c r="BX129" i="26"/>
  <c r="BP129" i="26"/>
  <c r="BH129" i="26"/>
  <c r="AZ129" i="26"/>
  <c r="AR129" i="26"/>
  <c r="AJ129" i="26"/>
  <c r="AB129" i="26"/>
  <c r="T129" i="26"/>
  <c r="L129" i="26"/>
  <c r="D129" i="26"/>
  <c r="EQ129" i="26"/>
  <c r="EI129" i="26"/>
  <c r="EA129" i="26"/>
  <c r="DS129" i="26"/>
  <c r="DK129" i="26"/>
  <c r="DC129" i="26"/>
  <c r="CU129" i="26"/>
  <c r="CM129" i="26"/>
  <c r="CE129" i="26"/>
  <c r="BW129" i="26"/>
  <c r="BO129" i="26"/>
  <c r="BG129" i="26"/>
  <c r="AY129" i="26"/>
  <c r="AQ129" i="26"/>
  <c r="AI129" i="26"/>
  <c r="AA129" i="26"/>
  <c r="S129" i="26"/>
  <c r="K129" i="26"/>
  <c r="EP129" i="26"/>
  <c r="EH129" i="26"/>
  <c r="DZ129" i="26"/>
  <c r="DR129" i="26"/>
  <c r="DJ129" i="26"/>
  <c r="DB129" i="26"/>
  <c r="CT129" i="26"/>
  <c r="CL129" i="26"/>
  <c r="CD129" i="26"/>
  <c r="BV129" i="26"/>
  <c r="BN129" i="26"/>
  <c r="BF129" i="26"/>
  <c r="AX129" i="26"/>
  <c r="AP129" i="26"/>
  <c r="AH129" i="26"/>
  <c r="Z129" i="26"/>
  <c r="R129" i="26"/>
  <c r="J129" i="26"/>
  <c r="DY129" i="26"/>
  <c r="DF129" i="26"/>
  <c r="CJ129" i="26"/>
  <c r="BM129" i="26"/>
  <c r="AT129" i="26"/>
  <c r="X129" i="26"/>
  <c r="DX129" i="26"/>
  <c r="DA129" i="26"/>
  <c r="CH129" i="26"/>
  <c r="BL129" i="26"/>
  <c r="AO129" i="26"/>
  <c r="V129" i="26"/>
  <c r="ER128" i="26" a="1"/>
  <c r="ER128" i="26" s="1"/>
  <c r="EB128" i="26" a="1"/>
  <c r="EB128" i="26" s="1"/>
  <c r="DL128" i="26" a="1"/>
  <c r="DL128" i="26" s="1"/>
  <c r="CV128" i="26" a="1"/>
  <c r="CV128" i="26" s="1"/>
  <c r="CF128" i="26" a="1"/>
  <c r="CF128" i="26" s="1"/>
  <c r="BP128" i="26" a="1"/>
  <c r="BP128" i="26" s="1"/>
  <c r="AZ128" i="26" a="1"/>
  <c r="AZ128" i="26" s="1"/>
  <c r="AJ128" i="26" a="1"/>
  <c r="AJ128" i="26" s="1"/>
  <c r="T128" i="26" a="1"/>
  <c r="T128" i="26" s="1"/>
  <c r="D128" i="26" a="1"/>
  <c r="D128" i="26" s="1"/>
  <c r="DV129" i="26"/>
  <c r="CZ129" i="26"/>
  <c r="CC129" i="26"/>
  <c r="BJ129" i="26"/>
  <c r="AN129" i="26"/>
  <c r="Q129" i="26"/>
  <c r="EO129" i="26"/>
  <c r="DQ129" i="26"/>
  <c r="CX129" i="26"/>
  <c r="CB129" i="26"/>
  <c r="BE129" i="26"/>
  <c r="AL129" i="26"/>
  <c r="P129" i="26"/>
  <c r="EF128" i="26" a="1"/>
  <c r="EF128" i="26" s="1"/>
  <c r="DP128" i="26" a="1"/>
  <c r="DP128" i="26" s="1"/>
  <c r="CZ128" i="26" a="1"/>
  <c r="CZ128" i="26" s="1"/>
  <c r="CJ128" i="26" a="1"/>
  <c r="CJ128" i="26" s="1"/>
  <c r="BT128" i="26" a="1"/>
  <c r="BT128" i="26" s="1"/>
  <c r="BD128" i="26" a="1"/>
  <c r="BD128" i="26" s="1"/>
  <c r="AN128" i="26" a="1"/>
  <c r="AN128" i="26" s="1"/>
  <c r="X128" i="26" a="1"/>
  <c r="X128" i="26" s="1"/>
  <c r="H128" i="26" a="1"/>
  <c r="H128" i="26" s="1"/>
  <c r="EN129" i="26"/>
  <c r="DP129" i="26"/>
  <c r="CS129" i="26"/>
  <c r="BZ129" i="26"/>
  <c r="BD129" i="26"/>
  <c r="AG129" i="26"/>
  <c r="N129" i="26"/>
  <c r="EP128" i="26" a="1"/>
  <c r="EP128" i="26" s="1"/>
  <c r="EK128" i="26" a="1"/>
  <c r="EK128" i="26" s="1"/>
  <c r="EE128" i="26" a="1"/>
  <c r="EE128" i="26" s="1"/>
  <c r="DZ128" i="26" a="1"/>
  <c r="DZ128" i="26" s="1"/>
  <c r="DU128" i="26" a="1"/>
  <c r="DU128" i="26" s="1"/>
  <c r="DO128" i="26" a="1"/>
  <c r="DO128" i="26" s="1"/>
  <c r="DJ128" i="26" a="1"/>
  <c r="DJ128" i="26" s="1"/>
  <c r="DE128" i="26" a="1"/>
  <c r="DE128" i="26" s="1"/>
  <c r="CY128" i="26" a="1"/>
  <c r="CY128" i="26" s="1"/>
  <c r="CT128" i="26" a="1"/>
  <c r="CT128" i="26" s="1"/>
  <c r="CO128" i="26" a="1"/>
  <c r="CO128" i="26" s="1"/>
  <c r="CI128" i="26" a="1"/>
  <c r="CI128" i="26" s="1"/>
  <c r="CD128" i="26" a="1"/>
  <c r="CD128" i="26" s="1"/>
  <c r="BY128" i="26" a="1"/>
  <c r="BY128" i="26" s="1"/>
  <c r="BS128" i="26" a="1"/>
  <c r="BS128" i="26" s="1"/>
  <c r="BN128" i="26" a="1"/>
  <c r="BN128" i="26" s="1"/>
  <c r="BI128" i="26" a="1"/>
  <c r="BI128" i="26" s="1"/>
  <c r="BC128" i="26" a="1"/>
  <c r="BC128" i="26" s="1"/>
  <c r="AX128" i="26" a="1"/>
  <c r="AX128" i="26" s="1"/>
  <c r="AS128" i="26" a="1"/>
  <c r="AS128" i="26" s="1"/>
  <c r="AM128" i="26" a="1"/>
  <c r="AM128" i="26" s="1"/>
  <c r="AH128" i="26" a="1"/>
  <c r="AH128" i="26" s="1"/>
  <c r="EG129" i="26"/>
  <c r="DN129" i="26"/>
  <c r="CR129" i="26"/>
  <c r="BU129" i="26"/>
  <c r="BB129" i="26"/>
  <c r="AF129" i="26"/>
  <c r="I129" i="26"/>
  <c r="EJ128" i="26" a="1"/>
  <c r="EJ128" i="26" s="1"/>
  <c r="DT128" i="26" a="1"/>
  <c r="DT128" i="26" s="1"/>
  <c r="DD128" i="26" a="1"/>
  <c r="DD128" i="26" s="1"/>
  <c r="CN128" i="26" a="1"/>
  <c r="CN128" i="26" s="1"/>
  <c r="BX128" i="26" a="1"/>
  <c r="BX128" i="26" s="1"/>
  <c r="BH128" i="26" a="1"/>
  <c r="BH128" i="26" s="1"/>
  <c r="AR128" i="26" a="1"/>
  <c r="AR128" i="26" s="1"/>
  <c r="AB128" i="26" a="1"/>
  <c r="AB128" i="26" s="1"/>
  <c r="L128" i="26" a="1"/>
  <c r="L128" i="26" s="1"/>
  <c r="CK129" i="26"/>
  <c r="F129" i="26"/>
  <c r="DX128" i="26" a="1"/>
  <c r="DX128" i="26" s="1"/>
  <c r="CR128" i="26" a="1"/>
  <c r="CR128" i="26" s="1"/>
  <c r="BL128" i="26" a="1"/>
  <c r="BL128" i="26" s="1"/>
  <c r="AF128" i="26" a="1"/>
  <c r="AF128" i="26" s="1"/>
  <c r="W128" i="26" a="1"/>
  <c r="W128" i="26" s="1"/>
  <c r="O128" i="26" a="1"/>
  <c r="O128" i="26" s="1"/>
  <c r="F128" i="26" a="1"/>
  <c r="F128" i="26" s="1"/>
  <c r="BT129" i="26"/>
  <c r="EH128" i="26" a="1"/>
  <c r="EH128" i="26" s="1"/>
  <c r="DW128" i="26" a="1"/>
  <c r="DW128" i="26" s="1"/>
  <c r="DM128" i="26" a="1"/>
  <c r="DM128" i="26" s="1"/>
  <c r="DB128" i="26" a="1"/>
  <c r="DB128" i="26" s="1"/>
  <c r="CQ128" i="26" a="1"/>
  <c r="CQ128" i="26" s="1"/>
  <c r="CG128" i="26" a="1"/>
  <c r="CG128" i="26" s="1"/>
  <c r="BV128" i="26" a="1"/>
  <c r="BV128" i="26" s="1"/>
  <c r="BK128" i="26" a="1"/>
  <c r="BK128" i="26" s="1"/>
  <c r="BA128" i="26" a="1"/>
  <c r="BA128" i="26" s="1"/>
  <c r="AP128" i="26" a="1"/>
  <c r="AP128" i="26" s="1"/>
  <c r="AE128" i="26" a="1"/>
  <c r="AE128" i="26" s="1"/>
  <c r="V128" i="26" a="1"/>
  <c r="V128" i="26" s="1"/>
  <c r="N128" i="26" a="1"/>
  <c r="N128" i="26" s="1"/>
  <c r="EF127" i="26" a="1"/>
  <c r="EF127" i="26" s="1"/>
  <c r="DZ127" i="26" a="1"/>
  <c r="DZ127" i="26" s="1"/>
  <c r="DS127" i="26" a="1"/>
  <c r="DS127" i="26" s="1"/>
  <c r="DM127" i="26" a="1"/>
  <c r="DM127" i="26" s="1"/>
  <c r="CZ127" i="26" a="1"/>
  <c r="CZ127" i="26" s="1"/>
  <c r="CT127" i="26" a="1"/>
  <c r="CT127" i="26" s="1"/>
  <c r="CM127" i="26" a="1"/>
  <c r="CM127" i="26" s="1"/>
  <c r="CG127" i="26" a="1"/>
  <c r="CG127" i="26" s="1"/>
  <c r="BW127" i="26" a="1"/>
  <c r="BW127" i="26" s="1"/>
  <c r="BN127" i="26" a="1"/>
  <c r="BN127" i="26" s="1"/>
  <c r="BI127" i="26" a="1"/>
  <c r="BI127" i="26" s="1"/>
  <c r="EQ126" i="26"/>
  <c r="EI126" i="26"/>
  <c r="EA126" i="26"/>
  <c r="DS126" i="26"/>
  <c r="DK126" i="26"/>
  <c r="DC126" i="26"/>
  <c r="CU126" i="26"/>
  <c r="CM126" i="26"/>
  <c r="CE126" i="26"/>
  <c r="BW126" i="26"/>
  <c r="BO126" i="26"/>
  <c r="BG126" i="26"/>
  <c r="AY126" i="26"/>
  <c r="AQ126" i="26"/>
  <c r="AI126" i="26"/>
  <c r="AA126" i="26"/>
  <c r="S126" i="26"/>
  <c r="K126" i="26"/>
  <c r="BR129" i="26"/>
  <c r="EQ128" i="26" a="1"/>
  <c r="EQ128" i="26" s="1"/>
  <c r="EG128" i="26" a="1"/>
  <c r="EG128" i="26" s="1"/>
  <c r="DV128" i="26" a="1"/>
  <c r="DV128" i="26" s="1"/>
  <c r="DK128" i="26" a="1"/>
  <c r="DK128" i="26" s="1"/>
  <c r="DA128" i="26" a="1"/>
  <c r="DA128" i="26" s="1"/>
  <c r="CP128" i="26" a="1"/>
  <c r="CP128" i="26" s="1"/>
  <c r="CE128" i="26" a="1"/>
  <c r="CE128" i="26" s="1"/>
  <c r="BU128" i="26" a="1"/>
  <c r="BU128" i="26" s="1"/>
  <c r="BJ128" i="26" a="1"/>
  <c r="BJ128" i="26" s="1"/>
  <c r="AY128" i="26" a="1"/>
  <c r="AY128" i="26" s="1"/>
  <c r="AO128" i="26" a="1"/>
  <c r="AO128" i="26" s="1"/>
  <c r="AD128" i="26" a="1"/>
  <c r="AD128" i="26" s="1"/>
  <c r="M128" i="26" a="1"/>
  <c r="M128" i="26" s="1"/>
  <c r="E128" i="26" a="1"/>
  <c r="E128" i="26" s="1"/>
  <c r="EF129" i="26"/>
  <c r="AW129" i="26"/>
  <c r="EO128" i="26" a="1"/>
  <c r="EO128" i="26" s="1"/>
  <c r="ED128" i="26" a="1"/>
  <c r="ED128" i="26" s="1"/>
  <c r="DS128" i="26" a="1"/>
  <c r="DS128" i="26" s="1"/>
  <c r="DI128" i="26" a="1"/>
  <c r="DI128" i="26" s="1"/>
  <c r="CX128" i="26" a="1"/>
  <c r="CX128" i="26" s="1"/>
  <c r="CM128" i="26" a="1"/>
  <c r="CM128" i="26" s="1"/>
  <c r="CC128" i="26" a="1"/>
  <c r="CC128" i="26" s="1"/>
  <c r="BR128" i="26" a="1"/>
  <c r="BR128" i="26" s="1"/>
  <c r="BG128" i="26" a="1"/>
  <c r="BG128" i="26" s="1"/>
  <c r="AW128" i="26" a="1"/>
  <c r="AW128" i="26" s="1"/>
  <c r="AL128" i="26" a="1"/>
  <c r="AL128" i="26" s="1"/>
  <c r="AC128" i="26" a="1"/>
  <c r="AC128" i="26" s="1"/>
  <c r="U128" i="26" a="1"/>
  <c r="U128" i="26" s="1"/>
  <c r="K128" i="26" a="1"/>
  <c r="K128" i="26" s="1"/>
  <c r="EQ127" i="26" a="1"/>
  <c r="EQ127" i="26" s="1"/>
  <c r="EK127" i="26" a="1"/>
  <c r="EK127" i="26" s="1"/>
  <c r="DX127" i="26" a="1"/>
  <c r="DX127" i="26" s="1"/>
  <c r="DR127" i="26" a="1"/>
  <c r="DR127" i="26" s="1"/>
  <c r="DK127" i="26" a="1"/>
  <c r="DK127" i="26" s="1"/>
  <c r="DE127" i="26" a="1"/>
  <c r="DE127" i="26" s="1"/>
  <c r="CR127" i="26" a="1"/>
  <c r="CR127" i="26" s="1"/>
  <c r="CL127" i="26" a="1"/>
  <c r="CL127" i="26" s="1"/>
  <c r="CE127" i="26" a="1"/>
  <c r="CE127" i="26" s="1"/>
  <c r="BV127" i="26" a="1"/>
  <c r="BV127" i="26" s="1"/>
  <c r="BQ127" i="26" a="1"/>
  <c r="BQ127" i="26" s="1"/>
  <c r="BH127" i="26" a="1"/>
  <c r="BH127" i="26" s="1"/>
  <c r="EO126" i="26"/>
  <c r="EG126" i="26"/>
  <c r="DY126" i="26"/>
  <c r="DQ126" i="26"/>
  <c r="DI126" i="26"/>
  <c r="DA126" i="26"/>
  <c r="CS126" i="26"/>
  <c r="CK126" i="26"/>
  <c r="CC126" i="26"/>
  <c r="BU126" i="26"/>
  <c r="BM126" i="26"/>
  <c r="BE126" i="26"/>
  <c r="AW126" i="26"/>
  <c r="AO126" i="26"/>
  <c r="AG126" i="26"/>
  <c r="Y126" i="26"/>
  <c r="Q126" i="26"/>
  <c r="I126" i="26"/>
  <c r="ED129" i="26"/>
  <c r="AV129" i="26"/>
  <c r="EN128" i="26" a="1"/>
  <c r="EN128" i="26" s="1"/>
  <c r="DH128" i="26" a="1"/>
  <c r="DH128" i="26" s="1"/>
  <c r="CB128" i="26" a="1"/>
  <c r="CB128" i="26" s="1"/>
  <c r="AV128" i="26" a="1"/>
  <c r="AV128" i="26" s="1"/>
  <c r="AA128" i="26" a="1"/>
  <c r="AA128" i="26" s="1"/>
  <c r="S128" i="26" a="1"/>
  <c r="S128" i="26" s="1"/>
  <c r="EJ127" i="26" a="1"/>
  <c r="EJ127" i="26" s="1"/>
  <c r="ED127" i="26" a="1"/>
  <c r="ED127" i="26" s="1"/>
  <c r="DW127" i="26" a="1"/>
  <c r="DW127" i="26" s="1"/>
  <c r="DQ127" i="26" a="1"/>
  <c r="DQ127" i="26" s="1"/>
  <c r="DD127" i="26" a="1"/>
  <c r="DD127" i="26" s="1"/>
  <c r="CX127" i="26" a="1"/>
  <c r="CX127" i="26" s="1"/>
  <c r="CQ127" i="26" a="1"/>
  <c r="CQ127" i="26" s="1"/>
  <c r="CK127" i="26" a="1"/>
  <c r="CK127" i="26" s="1"/>
  <c r="BZ127" i="26" a="1"/>
  <c r="BZ127" i="26" s="1"/>
  <c r="BU127" i="26" a="1"/>
  <c r="BU127" i="26" s="1"/>
  <c r="BL127" i="26" a="1"/>
  <c r="BL127" i="26" s="1"/>
  <c r="BC127" i="26" a="1"/>
  <c r="BC127" i="26" s="1"/>
  <c r="AY127" i="26" a="1"/>
  <c r="AY127" i="26" s="1"/>
  <c r="AU127" i="26" a="1"/>
  <c r="AU127" i="26" s="1"/>
  <c r="AQ127" i="26" a="1"/>
  <c r="AQ127" i="26" s="1"/>
  <c r="AM127" i="26" a="1"/>
  <c r="AM127" i="26" s="1"/>
  <c r="AI127" i="26" a="1"/>
  <c r="AI127" i="26" s="1"/>
  <c r="AE127" i="26" a="1"/>
  <c r="AE127" i="26" s="1"/>
  <c r="AA127" i="26" a="1"/>
  <c r="AA127" i="26" s="1"/>
  <c r="W127" i="26" a="1"/>
  <c r="W127" i="26" s="1"/>
  <c r="S127" i="26" a="1"/>
  <c r="S127" i="26" s="1"/>
  <c r="O127" i="26" a="1"/>
  <c r="O127" i="26" s="1"/>
  <c r="K127" i="26" a="1"/>
  <c r="K127" i="26" s="1"/>
  <c r="G127" i="26" a="1"/>
  <c r="G127" i="26" s="1"/>
  <c r="EN126" i="26"/>
  <c r="EF126" i="26"/>
  <c r="DX126" i="26"/>
  <c r="DP126" i="26"/>
  <c r="DH126" i="26"/>
  <c r="CZ126" i="26"/>
  <c r="CR126" i="26"/>
  <c r="CJ126" i="26"/>
  <c r="CB126" i="26"/>
  <c r="BT126" i="26"/>
  <c r="BL126" i="26"/>
  <c r="BD126" i="26"/>
  <c r="AV126" i="26"/>
  <c r="AN126" i="26"/>
  <c r="AF126" i="26"/>
  <c r="X126" i="26"/>
  <c r="P126" i="26"/>
  <c r="H126" i="26"/>
  <c r="DI129" i="26"/>
  <c r="AD129" i="26"/>
  <c r="EM128" i="26" a="1"/>
  <c r="EM128" i="26" s="1"/>
  <c r="EC128" i="26" a="1"/>
  <c r="EC128" i="26" s="1"/>
  <c r="DR128" i="26" a="1"/>
  <c r="DR128" i="26" s="1"/>
  <c r="DG128" i="26" a="1"/>
  <c r="DG128" i="26" s="1"/>
  <c r="CW128" i="26" a="1"/>
  <c r="CW128" i="26" s="1"/>
  <c r="CL128" i="26" a="1"/>
  <c r="CL128" i="26" s="1"/>
  <c r="CA128" i="26" a="1"/>
  <c r="CA128" i="26" s="1"/>
  <c r="BQ128" i="26" a="1"/>
  <c r="BQ128" i="26" s="1"/>
  <c r="BF128" i="26" a="1"/>
  <c r="BF128" i="26" s="1"/>
  <c r="AU128" i="26" a="1"/>
  <c r="AU128" i="26" s="1"/>
  <c r="AK128" i="26" a="1"/>
  <c r="AK128" i="26" s="1"/>
  <c r="R128" i="26" a="1"/>
  <c r="R128" i="26" s="1"/>
  <c r="J128" i="26" a="1"/>
  <c r="J128" i="26" s="1"/>
  <c r="EP127" i="26" a="1"/>
  <c r="EP127" i="26" s="1"/>
  <c r="EI127" i="26" a="1"/>
  <c r="EI127" i="26" s="1"/>
  <c r="EC127" i="26" a="1"/>
  <c r="EC127" i="26" s="1"/>
  <c r="DP127" i="26" a="1"/>
  <c r="DP127" i="26" s="1"/>
  <c r="DJ127" i="26" a="1"/>
  <c r="DJ127" i="26" s="1"/>
  <c r="DC127" i="26" a="1"/>
  <c r="DC127" i="26" s="1"/>
  <c r="CW127" i="26" a="1"/>
  <c r="CW127" i="26" s="1"/>
  <c r="CJ127" i="26" a="1"/>
  <c r="CJ127" i="26" s="1"/>
  <c r="CD127" i="26" a="1"/>
  <c r="CD127" i="26" s="1"/>
  <c r="BY127" i="26" a="1"/>
  <c r="BY127" i="26" s="1"/>
  <c r="BP127" i="26" a="1"/>
  <c r="BP127" i="26" s="1"/>
  <c r="BG127" i="26" a="1"/>
  <c r="BG127" i="26" s="1"/>
  <c r="EM126" i="26"/>
  <c r="EE126" i="26"/>
  <c r="DW126" i="26"/>
  <c r="DO126" i="26"/>
  <c r="DG126" i="26"/>
  <c r="CY126" i="26"/>
  <c r="CQ126" i="26"/>
  <c r="CI126" i="26"/>
  <c r="CA126" i="26"/>
  <c r="BS126" i="26"/>
  <c r="BK126" i="26"/>
  <c r="BC126" i="26"/>
  <c r="AU126" i="26"/>
  <c r="AM126" i="26"/>
  <c r="AE126" i="26"/>
  <c r="W126" i="26"/>
  <c r="O126" i="26"/>
  <c r="G126" i="26"/>
  <c r="DH129" i="26"/>
  <c r="Y129" i="26"/>
  <c r="DN128" i="26" a="1"/>
  <c r="DN128" i="26" s="1"/>
  <c r="BW128" i="26" a="1"/>
  <c r="BW128" i="26" s="1"/>
  <c r="AG128" i="26" a="1"/>
  <c r="AG128" i="26" s="1"/>
  <c r="EN127" i="26" a="1"/>
  <c r="EN127" i="26" s="1"/>
  <c r="EA127" i="26" a="1"/>
  <c r="EA127" i="26" s="1"/>
  <c r="DB127" i="26" a="1"/>
  <c r="DB127" i="26" s="1"/>
  <c r="CO127" i="26" a="1"/>
  <c r="CO127" i="26" s="1"/>
  <c r="EL126" i="26"/>
  <c r="DV126" i="26"/>
  <c r="DF126" i="26"/>
  <c r="CP126" i="26"/>
  <c r="BZ126" i="26"/>
  <c r="BJ126" i="26"/>
  <c r="AT126" i="26"/>
  <c r="AD126" i="26"/>
  <c r="N126" i="26"/>
  <c r="EQ125" i="26" a="1"/>
  <c r="EQ125" i="26" s="1"/>
  <c r="EM125" i="26" a="1"/>
  <c r="EM125" i="26" s="1"/>
  <c r="EI125" i="26" a="1"/>
  <c r="EI125" i="26" s="1"/>
  <c r="EE125" i="26" a="1"/>
  <c r="EE125" i="26" s="1"/>
  <c r="EA125" i="26" a="1"/>
  <c r="EA125" i="26" s="1"/>
  <c r="DW125" i="26" a="1"/>
  <c r="DW125" i="26" s="1"/>
  <c r="DS125" i="26" a="1"/>
  <c r="DS125" i="26" s="1"/>
  <c r="DO125" i="26" a="1"/>
  <c r="DO125" i="26" s="1"/>
  <c r="DK125" i="26" a="1"/>
  <c r="DK125" i="26" s="1"/>
  <c r="DG125" i="26" a="1"/>
  <c r="DG125" i="26" s="1"/>
  <c r="DC125" i="26" a="1"/>
  <c r="DC125" i="26" s="1"/>
  <c r="CY125" i="26" a="1"/>
  <c r="CY125" i="26" s="1"/>
  <c r="CU125" i="26" a="1"/>
  <c r="CU125" i="26" s="1"/>
  <c r="CQ125" i="26" a="1"/>
  <c r="CQ125" i="26" s="1"/>
  <c r="CM125" i="26" a="1"/>
  <c r="CM125" i="26" s="1"/>
  <c r="CI125" i="26" a="1"/>
  <c r="CI125" i="26" s="1"/>
  <c r="CE125" i="26" a="1"/>
  <c r="CE125" i="26" s="1"/>
  <c r="CA125" i="26" a="1"/>
  <c r="CA125" i="26" s="1"/>
  <c r="BW125" i="26" a="1"/>
  <c r="BW125" i="26" s="1"/>
  <c r="BS125" i="26" a="1"/>
  <c r="BS125" i="26" s="1"/>
  <c r="BO125" i="26" a="1"/>
  <c r="BO125" i="26" s="1"/>
  <c r="BK125" i="26" a="1"/>
  <c r="BK125" i="26" s="1"/>
  <c r="BG125" i="26" a="1"/>
  <c r="BG125" i="26" s="1"/>
  <c r="BC125" i="26" a="1"/>
  <c r="BC125" i="26" s="1"/>
  <c r="DF128" i="26" a="1"/>
  <c r="DF128" i="26" s="1"/>
  <c r="BO128" i="26" a="1"/>
  <c r="BO128" i="26" s="1"/>
  <c r="Z128" i="26" a="1"/>
  <c r="Z128" i="26" s="1"/>
  <c r="EM127" i="26" a="1"/>
  <c r="EM127" i="26" s="1"/>
  <c r="DN127" i="26" a="1"/>
  <c r="DN127" i="26" s="1"/>
  <c r="DA127" i="26" a="1"/>
  <c r="DA127" i="26" s="1"/>
  <c r="CN127" i="26" a="1"/>
  <c r="CN127" i="26" s="1"/>
  <c r="CB127" i="26" a="1"/>
  <c r="CB127" i="26" s="1"/>
  <c r="BS127" i="26" a="1"/>
  <c r="BS127" i="26" s="1"/>
  <c r="BJ127" i="26" a="1"/>
  <c r="BJ127" i="26" s="1"/>
  <c r="BA127" i="26" a="1"/>
  <c r="BA127" i="26" s="1"/>
  <c r="AS127" i="26" a="1"/>
  <c r="AS127" i="26" s="1"/>
  <c r="AK127" i="26" a="1"/>
  <c r="AK127" i="26" s="1"/>
  <c r="AC127" i="26" a="1"/>
  <c r="AC127" i="26" s="1"/>
  <c r="U127" i="26" a="1"/>
  <c r="U127" i="26" s="1"/>
  <c r="M127" i="26" a="1"/>
  <c r="M127" i="26" s="1"/>
  <c r="E127" i="26" a="1"/>
  <c r="E127" i="26" s="1"/>
  <c r="EK126" i="26"/>
  <c r="DU126" i="26"/>
  <c r="DE126" i="26"/>
  <c r="CO126" i="26"/>
  <c r="BY126" i="26"/>
  <c r="BI126" i="26"/>
  <c r="AS126" i="26"/>
  <c r="AC126" i="26"/>
  <c r="M126" i="26"/>
  <c r="EO123" i="26"/>
  <c r="EG123" i="26"/>
  <c r="DY123" i="26"/>
  <c r="DQ123" i="26"/>
  <c r="DI123" i="26"/>
  <c r="DA123" i="26"/>
  <c r="CS123" i="26"/>
  <c r="CK123" i="26"/>
  <c r="CC123" i="26"/>
  <c r="BU123" i="26"/>
  <c r="BM123" i="26"/>
  <c r="BE123" i="26"/>
  <c r="AW123" i="26"/>
  <c r="AO123" i="26"/>
  <c r="AG123" i="26"/>
  <c r="Y123" i="26"/>
  <c r="Q123" i="26"/>
  <c r="I123" i="26"/>
  <c r="DC128" i="26" a="1"/>
  <c r="DC128" i="26" s="1"/>
  <c r="BM128" i="26" a="1"/>
  <c r="BM128" i="26" s="1"/>
  <c r="Y128" i="26" a="1"/>
  <c r="Y128" i="26" s="1"/>
  <c r="EL127" i="26" a="1"/>
  <c r="EL127" i="26" s="1"/>
  <c r="DY127" i="26" a="1"/>
  <c r="DY127" i="26" s="1"/>
  <c r="DL127" i="26" a="1"/>
  <c r="DL127" i="26" s="1"/>
  <c r="CY127" i="26" a="1"/>
  <c r="CY127" i="26" s="1"/>
  <c r="CA127" i="26" a="1"/>
  <c r="CA127" i="26" s="1"/>
  <c r="BR127" i="26" a="1"/>
  <c r="BR127" i="26" s="1"/>
  <c r="AZ127" i="26" a="1"/>
  <c r="AZ127" i="26" s="1"/>
  <c r="AR127" i="26" a="1"/>
  <c r="AR127" i="26" s="1"/>
  <c r="AJ127" i="26" a="1"/>
  <c r="AJ127" i="26" s="1"/>
  <c r="AB127" i="26" a="1"/>
  <c r="AB127" i="26" s="1"/>
  <c r="T127" i="26" a="1"/>
  <c r="T127" i="26" s="1"/>
  <c r="L127" i="26" a="1"/>
  <c r="L127" i="26" s="1"/>
  <c r="D127" i="26" a="1"/>
  <c r="D127" i="26" s="1"/>
  <c r="EJ126" i="26"/>
  <c r="DT126" i="26"/>
  <c r="DD126" i="26"/>
  <c r="CN126" i="26"/>
  <c r="BX126" i="26"/>
  <c r="BH126" i="26"/>
  <c r="AR126" i="26"/>
  <c r="AB126" i="26"/>
  <c r="L126" i="26"/>
  <c r="EP125" i="26" a="1"/>
  <c r="EP125" i="26" s="1"/>
  <c r="EL125" i="26" a="1"/>
  <c r="EL125" i="26" s="1"/>
  <c r="EH125" i="26" a="1"/>
  <c r="EH125" i="26" s="1"/>
  <c r="ED125" i="26" a="1"/>
  <c r="ED125" i="26" s="1"/>
  <c r="DZ125" i="26" a="1"/>
  <c r="DZ125" i="26" s="1"/>
  <c r="DV125" i="26" a="1"/>
  <c r="DV125" i="26" s="1"/>
  <c r="DR125" i="26" a="1"/>
  <c r="DR125" i="26" s="1"/>
  <c r="DN125" i="26" a="1"/>
  <c r="DN125" i="26" s="1"/>
  <c r="DJ125" i="26" a="1"/>
  <c r="DJ125" i="26" s="1"/>
  <c r="DF125" i="26" a="1"/>
  <c r="DF125" i="26" s="1"/>
  <c r="DB125" i="26" a="1"/>
  <c r="DB125" i="26" s="1"/>
  <c r="CX125" i="26" a="1"/>
  <c r="CX125" i="26" s="1"/>
  <c r="CT125" i="26" a="1"/>
  <c r="CT125" i="26" s="1"/>
  <c r="CP125" i="26" a="1"/>
  <c r="CP125" i="26" s="1"/>
  <c r="CL125" i="26" a="1"/>
  <c r="CL125" i="26" s="1"/>
  <c r="CH125" i="26" a="1"/>
  <c r="CH125" i="26" s="1"/>
  <c r="CD125" i="26" a="1"/>
  <c r="CD125" i="26" s="1"/>
  <c r="BZ125" i="26" a="1"/>
  <c r="BZ125" i="26" s="1"/>
  <c r="BV125" i="26" a="1"/>
  <c r="BV125" i="26" s="1"/>
  <c r="BR125" i="26" a="1"/>
  <c r="BR125" i="26" s="1"/>
  <c r="BN125" i="26" a="1"/>
  <c r="BN125" i="26" s="1"/>
  <c r="BJ125" i="26" a="1"/>
  <c r="BJ125" i="26" s="1"/>
  <c r="BF125" i="26" a="1"/>
  <c r="BF125" i="26" s="1"/>
  <c r="BB125" i="26" a="1"/>
  <c r="BB125" i="26" s="1"/>
  <c r="CP129" i="26"/>
  <c r="EL128" i="26" a="1"/>
  <c r="EL128" i="26" s="1"/>
  <c r="CU128" i="26" a="1"/>
  <c r="CU128" i="26" s="1"/>
  <c r="BE128" i="26" a="1"/>
  <c r="BE128" i="26" s="1"/>
  <c r="Q128" i="26" a="1"/>
  <c r="Q128" i="26" s="1"/>
  <c r="DV127" i="26" a="1"/>
  <c r="DV127" i="26" s="1"/>
  <c r="DI127" i="26" a="1"/>
  <c r="DI127" i="26" s="1"/>
  <c r="CV127" i="26" a="1"/>
  <c r="CV127" i="26" s="1"/>
  <c r="CI127" i="26" a="1"/>
  <c r="CI127" i="26" s="1"/>
  <c r="AX127" i="26" a="1"/>
  <c r="AX127" i="26" s="1"/>
  <c r="AP127" i="26" a="1"/>
  <c r="AP127" i="26" s="1"/>
  <c r="AH127" i="26" a="1"/>
  <c r="AH127" i="26" s="1"/>
  <c r="Z127" i="26" a="1"/>
  <c r="Z127" i="26" s="1"/>
  <c r="R127" i="26" a="1"/>
  <c r="R127" i="26" s="1"/>
  <c r="J127" i="26" a="1"/>
  <c r="J127" i="26" s="1"/>
  <c r="EH126" i="26"/>
  <c r="DR126" i="26"/>
  <c r="DB126" i="26"/>
  <c r="CL126" i="26"/>
  <c r="BV126" i="26"/>
  <c r="BF126" i="26"/>
  <c r="AP126" i="26"/>
  <c r="Z126" i="26"/>
  <c r="J126" i="26"/>
  <c r="EM123" i="26"/>
  <c r="EE123" i="26"/>
  <c r="DW123" i="26"/>
  <c r="DO123" i="26"/>
  <c r="DG123" i="26"/>
  <c r="CY123" i="26"/>
  <c r="CQ123" i="26"/>
  <c r="CI123" i="26"/>
  <c r="CA123" i="26"/>
  <c r="BS123" i="26"/>
  <c r="BK123" i="26"/>
  <c r="BC123" i="26"/>
  <c r="AU123" i="26"/>
  <c r="AM123" i="26"/>
  <c r="AE123" i="26"/>
  <c r="W123" i="26"/>
  <c r="O123" i="26"/>
  <c r="G123" i="26"/>
  <c r="H129" i="26"/>
  <c r="EI128" i="26" a="1"/>
  <c r="EI128" i="26" s="1"/>
  <c r="CS128" i="26" a="1"/>
  <c r="CS128" i="26" s="1"/>
  <c r="BB128" i="26" a="1"/>
  <c r="BB128" i="26" s="1"/>
  <c r="P128" i="26" a="1"/>
  <c r="P128" i="26" s="1"/>
  <c r="EH127" i="26" a="1"/>
  <c r="EH127" i="26" s="1"/>
  <c r="DU127" i="26" a="1"/>
  <c r="DU127" i="26" s="1"/>
  <c r="DH127" i="26" a="1"/>
  <c r="DH127" i="26" s="1"/>
  <c r="CU127" i="26" a="1"/>
  <c r="CU127" i="26" s="1"/>
  <c r="BX127" i="26" a="1"/>
  <c r="BX127" i="26" s="1"/>
  <c r="BO127" i="26" a="1"/>
  <c r="BO127" i="26" s="1"/>
  <c r="BF127" i="26" a="1"/>
  <c r="BF127" i="26" s="1"/>
  <c r="ED126" i="26"/>
  <c r="DN126" i="26"/>
  <c r="CX126" i="26"/>
  <c r="CH126" i="26"/>
  <c r="BR126" i="26"/>
  <c r="BB126" i="26"/>
  <c r="AL126" i="26"/>
  <c r="V126" i="26"/>
  <c r="F126" i="26"/>
  <c r="EO125" i="26" a="1"/>
  <c r="EO125" i="26" s="1"/>
  <c r="EK125" i="26" a="1"/>
  <c r="EK125" i="26" s="1"/>
  <c r="EG125" i="26" a="1"/>
  <c r="EG125" i="26" s="1"/>
  <c r="EC125" i="26" a="1"/>
  <c r="EC125" i="26" s="1"/>
  <c r="DY125" i="26" a="1"/>
  <c r="DY125" i="26" s="1"/>
  <c r="DU125" i="26" a="1"/>
  <c r="DU125" i="26" s="1"/>
  <c r="DQ125" i="26" a="1"/>
  <c r="DQ125" i="26" s="1"/>
  <c r="DM125" i="26" a="1"/>
  <c r="DM125" i="26" s="1"/>
  <c r="DI125" i="26" a="1"/>
  <c r="DI125" i="26" s="1"/>
  <c r="DE125" i="26" a="1"/>
  <c r="DE125" i="26" s="1"/>
  <c r="DA125" i="26" a="1"/>
  <c r="DA125" i="26" s="1"/>
  <c r="CW125" i="26" a="1"/>
  <c r="CW125" i="26" s="1"/>
  <c r="CS125" i="26" a="1"/>
  <c r="CS125" i="26" s="1"/>
  <c r="CO125" i="26" a="1"/>
  <c r="CO125" i="26" s="1"/>
  <c r="CK125" i="26" a="1"/>
  <c r="CK125" i="26" s="1"/>
  <c r="CG125" i="26" a="1"/>
  <c r="CG125" i="26" s="1"/>
  <c r="CC125" i="26" a="1"/>
  <c r="CC125" i="26" s="1"/>
  <c r="BY125" i="26" a="1"/>
  <c r="BY125" i="26" s="1"/>
  <c r="BU125" i="26" a="1"/>
  <c r="BU125" i="26" s="1"/>
  <c r="BQ125" i="26" a="1"/>
  <c r="BQ125" i="26" s="1"/>
  <c r="BM125" i="26" a="1"/>
  <c r="BM125" i="26" s="1"/>
  <c r="BI125" i="26" a="1"/>
  <c r="BI125" i="26" s="1"/>
  <c r="BE125" i="26" a="1"/>
  <c r="BE125" i="26" s="1"/>
  <c r="BA125" i="26" a="1"/>
  <c r="BA125" i="26" s="1"/>
  <c r="AW125" i="26" a="1"/>
  <c r="AW125" i="26" s="1"/>
  <c r="AS125" i="26" a="1"/>
  <c r="AS125" i="26" s="1"/>
  <c r="AO125" i="26" a="1"/>
  <c r="AO125" i="26" s="1"/>
  <c r="AK125" i="26" a="1"/>
  <c r="AK125" i="26" s="1"/>
  <c r="AG125" i="26" a="1"/>
  <c r="AG125" i="26" s="1"/>
  <c r="AC125" i="26" a="1"/>
  <c r="AC125" i="26" s="1"/>
  <c r="Y125" i="26" a="1"/>
  <c r="Y125" i="26" s="1"/>
  <c r="U125" i="26" a="1"/>
  <c r="U125" i="26" s="1"/>
  <c r="Q125" i="26" a="1"/>
  <c r="Q125" i="26" s="1"/>
  <c r="M125" i="26" a="1"/>
  <c r="M125" i="26" s="1"/>
  <c r="I125" i="26" a="1"/>
  <c r="I125" i="26" s="1"/>
  <c r="E125" i="26" a="1"/>
  <c r="E125" i="26" s="1"/>
  <c r="EP124" i="26" a="1"/>
  <c r="EP124" i="26" s="1"/>
  <c r="EL124" i="26" a="1"/>
  <c r="EL124" i="26" s="1"/>
  <c r="EH124" i="26" a="1"/>
  <c r="EH124" i="26" s="1"/>
  <c r="ED124" i="26" a="1"/>
  <c r="ED124" i="26" s="1"/>
  <c r="DZ124" i="26" a="1"/>
  <c r="DZ124" i="26" s="1"/>
  <c r="DV124" i="26" a="1"/>
  <c r="DV124" i="26" s="1"/>
  <c r="DR124" i="26" a="1"/>
  <c r="DR124" i="26" s="1"/>
  <c r="DN124" i="26" a="1"/>
  <c r="DN124" i="26" s="1"/>
  <c r="DJ124" i="26" a="1"/>
  <c r="DJ124" i="26" s="1"/>
  <c r="DF124" i="26" a="1"/>
  <c r="DF124" i="26" s="1"/>
  <c r="DB124" i="26" a="1"/>
  <c r="DB124" i="26" s="1"/>
  <c r="CX124" i="26" a="1"/>
  <c r="CX124" i="26" s="1"/>
  <c r="CT124" i="26" a="1"/>
  <c r="CT124" i="26" s="1"/>
  <c r="CP124" i="26" a="1"/>
  <c r="CP124" i="26" s="1"/>
  <c r="CL124" i="26" a="1"/>
  <c r="CL124" i="26" s="1"/>
  <c r="CH124" i="26" a="1"/>
  <c r="CH124" i="26" s="1"/>
  <c r="CD124" i="26" a="1"/>
  <c r="CD124" i="26" s="1"/>
  <c r="BZ124" i="26" a="1"/>
  <c r="BZ124" i="26" s="1"/>
  <c r="BV124" i="26" a="1"/>
  <c r="BV124" i="26" s="1"/>
  <c r="EA128" i="26" a="1"/>
  <c r="EA128" i="26" s="1"/>
  <c r="CK128" i="26" a="1"/>
  <c r="CK128" i="26" s="1"/>
  <c r="AT128" i="26" a="1"/>
  <c r="AT128" i="26" s="1"/>
  <c r="I128" i="26" a="1"/>
  <c r="I128" i="26" s="1"/>
  <c r="EG127" i="26" a="1"/>
  <c r="EG127" i="26" s="1"/>
  <c r="DT127" i="26" a="1"/>
  <c r="DT127" i="26" s="1"/>
  <c r="DG127" i="26" a="1"/>
  <c r="DG127" i="26" s="1"/>
  <c r="CH127" i="26" a="1"/>
  <c r="CH127" i="26" s="1"/>
  <c r="BE127" i="26" a="1"/>
  <c r="BE127" i="26" s="1"/>
  <c r="AW127" i="26" a="1"/>
  <c r="AW127" i="26" s="1"/>
  <c r="AO127" i="26" a="1"/>
  <c r="AO127" i="26" s="1"/>
  <c r="AG127" i="26" a="1"/>
  <c r="AG127" i="26" s="1"/>
  <c r="Y127" i="26" a="1"/>
  <c r="Y127" i="26" s="1"/>
  <c r="Q127" i="26" a="1"/>
  <c r="Q127" i="26" s="1"/>
  <c r="I127" i="26" a="1"/>
  <c r="I127" i="26" s="1"/>
  <c r="EC126" i="26"/>
  <c r="DM126" i="26"/>
  <c r="CW126" i="26"/>
  <c r="CG126" i="26"/>
  <c r="BQ126" i="26"/>
  <c r="BA126" i="26"/>
  <c r="AK126" i="26"/>
  <c r="U126" i="26"/>
  <c r="E126" i="26"/>
  <c r="EK123" i="26"/>
  <c r="EC123" i="26"/>
  <c r="DU123" i="26"/>
  <c r="DM123" i="26"/>
  <c r="DE123" i="26"/>
  <c r="CW123" i="26"/>
  <c r="CO123" i="26"/>
  <c r="CG123" i="26"/>
  <c r="BY123" i="26"/>
  <c r="BQ123" i="26"/>
  <c r="BI123" i="26"/>
  <c r="BA123" i="26"/>
  <c r="AS123" i="26"/>
  <c r="AK123" i="26"/>
  <c r="AC123" i="26"/>
  <c r="U123" i="26"/>
  <c r="M123" i="26"/>
  <c r="E123" i="26"/>
  <c r="DY128" i="26" a="1"/>
  <c r="DY128" i="26" s="1"/>
  <c r="CH128" i="26" a="1"/>
  <c r="CH128" i="26" s="1"/>
  <c r="AQ128" i="26" a="1"/>
  <c r="AQ128" i="26" s="1"/>
  <c r="G128" i="26" a="1"/>
  <c r="G128" i="26" s="1"/>
  <c r="ER127" i="26" a="1"/>
  <c r="ER127" i="26" s="1"/>
  <c r="EE127" i="26" a="1"/>
  <c r="EE127" i="26" s="1"/>
  <c r="DF127" i="26" a="1"/>
  <c r="DF127" i="26" s="1"/>
  <c r="CS127" i="26" a="1"/>
  <c r="CS127" i="26" s="1"/>
  <c r="CF127" i="26" a="1"/>
  <c r="CF127" i="26" s="1"/>
  <c r="BM127" i="26" a="1"/>
  <c r="BM127" i="26" s="1"/>
  <c r="BD127" i="26" a="1"/>
  <c r="BD127" i="26" s="1"/>
  <c r="AV127" i="26" a="1"/>
  <c r="AV127" i="26" s="1"/>
  <c r="AN127" i="26" a="1"/>
  <c r="AN127" i="26" s="1"/>
  <c r="AF127" i="26" a="1"/>
  <c r="AF127" i="26" s="1"/>
  <c r="X127" i="26" a="1"/>
  <c r="X127" i="26" s="1"/>
  <c r="P127" i="26" a="1"/>
  <c r="P127" i="26" s="1"/>
  <c r="H127" i="26" a="1"/>
  <c r="H127" i="26" s="1"/>
  <c r="ER126" i="26"/>
  <c r="EB126" i="26"/>
  <c r="DL126" i="26"/>
  <c r="CV126" i="26"/>
  <c r="CF126" i="26"/>
  <c r="BP126" i="26"/>
  <c r="AZ126" i="26"/>
  <c r="AJ126" i="26"/>
  <c r="T126" i="26"/>
  <c r="D126" i="26"/>
  <c r="ER125" i="26" a="1"/>
  <c r="ER125" i="26" s="1"/>
  <c r="EN125" i="26" a="1"/>
  <c r="EN125" i="26" s="1"/>
  <c r="EJ125" i="26" a="1"/>
  <c r="EJ125" i="26" s="1"/>
  <c r="EF125" i="26" a="1"/>
  <c r="EF125" i="26" s="1"/>
  <c r="EB125" i="26" a="1"/>
  <c r="EB125" i="26" s="1"/>
  <c r="DX125" i="26" a="1"/>
  <c r="DX125" i="26" s="1"/>
  <c r="DT125" i="26" a="1"/>
  <c r="DT125" i="26" s="1"/>
  <c r="DP125" i="26" a="1"/>
  <c r="DP125" i="26" s="1"/>
  <c r="DL125" i="26" a="1"/>
  <c r="DL125" i="26" s="1"/>
  <c r="DH125" i="26" a="1"/>
  <c r="DH125" i="26" s="1"/>
  <c r="DD125" i="26" a="1"/>
  <c r="DD125" i="26" s="1"/>
  <c r="CZ125" i="26" a="1"/>
  <c r="CZ125" i="26" s="1"/>
  <c r="CV125" i="26" a="1"/>
  <c r="CV125" i="26" s="1"/>
  <c r="CR125" i="26" a="1"/>
  <c r="CR125" i="26" s="1"/>
  <c r="CN125" i="26" a="1"/>
  <c r="CN125" i="26" s="1"/>
  <c r="CJ125" i="26" a="1"/>
  <c r="CJ125" i="26" s="1"/>
  <c r="CF125" i="26" a="1"/>
  <c r="CF125" i="26" s="1"/>
  <c r="CB125" i="26" a="1"/>
  <c r="CB125" i="26" s="1"/>
  <c r="BX125" i="26" a="1"/>
  <c r="BX125" i="26" s="1"/>
  <c r="BT125" i="26" a="1"/>
  <c r="BT125" i="26" s="1"/>
  <c r="BP125" i="26" a="1"/>
  <c r="BP125" i="26" s="1"/>
  <c r="BL125" i="26" a="1"/>
  <c r="BL125" i="26" s="1"/>
  <c r="BH125" i="26" a="1"/>
  <c r="BH125" i="26" s="1"/>
  <c r="BD125" i="26" a="1"/>
  <c r="BD125" i="26" s="1"/>
  <c r="AZ125" i="26" a="1"/>
  <c r="AZ125" i="26" s="1"/>
  <c r="AV125" i="26" a="1"/>
  <c r="AV125" i="26" s="1"/>
  <c r="AR125" i="26" a="1"/>
  <c r="AR125" i="26" s="1"/>
  <c r="AN125" i="26" a="1"/>
  <c r="AN125" i="26" s="1"/>
  <c r="AJ125" i="26" a="1"/>
  <c r="AJ125" i="26" s="1"/>
  <c r="AF125" i="26" a="1"/>
  <c r="AF125" i="26" s="1"/>
  <c r="AB125" i="26" a="1"/>
  <c r="AB125" i="26" s="1"/>
  <c r="X125" i="26" a="1"/>
  <c r="X125" i="26" s="1"/>
  <c r="T125" i="26" a="1"/>
  <c r="T125" i="26" s="1"/>
  <c r="P125" i="26" a="1"/>
  <c r="P125" i="26" s="1"/>
  <c r="L125" i="26" a="1"/>
  <c r="L125" i="26" s="1"/>
  <c r="H125" i="26" a="1"/>
  <c r="H125" i="26" s="1"/>
  <c r="D125" i="26" a="1"/>
  <c r="D125" i="26" s="1"/>
  <c r="EO124" i="26" a="1"/>
  <c r="EO124" i="26" s="1"/>
  <c r="EK124" i="26" a="1"/>
  <c r="EK124" i="26" s="1"/>
  <c r="EG124" i="26" a="1"/>
  <c r="EG124" i="26" s="1"/>
  <c r="EC124" i="26" a="1"/>
  <c r="EC124" i="26" s="1"/>
  <c r="DY124" i="26" a="1"/>
  <c r="DY124" i="26" s="1"/>
  <c r="DU124" i="26" a="1"/>
  <c r="DU124" i="26" s="1"/>
  <c r="DQ124" i="26" a="1"/>
  <c r="DQ124" i="26" s="1"/>
  <c r="DM124" i="26" a="1"/>
  <c r="DM124" i="26" s="1"/>
  <c r="DI124" i="26" a="1"/>
  <c r="DI124" i="26" s="1"/>
  <c r="DE124" i="26" a="1"/>
  <c r="DE124" i="26" s="1"/>
  <c r="DA124" i="26" a="1"/>
  <c r="DA124" i="26" s="1"/>
  <c r="CW124" i="26" a="1"/>
  <c r="CW124" i="26" s="1"/>
  <c r="EO127" i="26" a="1"/>
  <c r="EO127" i="26" s="1"/>
  <c r="BB127" i="26" a="1"/>
  <c r="BB127" i="26" s="1"/>
  <c r="AX126" i="26"/>
  <c r="AX125" i="26" a="1"/>
  <c r="AX125" i="26" s="1"/>
  <c r="AM125" i="26" a="1"/>
  <c r="AM125" i="26" s="1"/>
  <c r="R125" i="26" a="1"/>
  <c r="R125" i="26" s="1"/>
  <c r="G125" i="26" a="1"/>
  <c r="G125" i="26" s="1"/>
  <c r="EE124" i="26" a="1"/>
  <c r="EE124" i="26" s="1"/>
  <c r="DT124" i="26" a="1"/>
  <c r="DT124" i="26" s="1"/>
  <c r="CY124" i="26" a="1"/>
  <c r="CY124" i="26" s="1"/>
  <c r="CO124" i="26" a="1"/>
  <c r="CO124" i="26" s="1"/>
  <c r="CG124" i="26" a="1"/>
  <c r="CG124" i="26" s="1"/>
  <c r="BY124" i="26" a="1"/>
  <c r="BY124" i="26" s="1"/>
  <c r="BR124" i="26" a="1"/>
  <c r="BR124" i="26" s="1"/>
  <c r="BL124" i="26" a="1"/>
  <c r="BL124" i="26" s="1"/>
  <c r="BE124" i="26" a="1"/>
  <c r="BE124" i="26" s="1"/>
  <c r="AY124" i="26" a="1"/>
  <c r="AY124" i="26" s="1"/>
  <c r="AL124" i="26" a="1"/>
  <c r="AL124" i="26" s="1"/>
  <c r="AF124" i="26" a="1"/>
  <c r="AF124" i="26" s="1"/>
  <c r="Y124" i="26" a="1"/>
  <c r="Y124" i="26" s="1"/>
  <c r="S124" i="26" a="1"/>
  <c r="S124" i="26" s="1"/>
  <c r="F124" i="26" a="1"/>
  <c r="F124" i="26" s="1"/>
  <c r="ER123" i="26"/>
  <c r="EF123" i="26"/>
  <c r="DS123" i="26"/>
  <c r="DF123" i="26"/>
  <c r="DQ128" i="26" a="1"/>
  <c r="DQ128" i="26" s="1"/>
  <c r="EB127" i="26" a="1"/>
  <c r="EB127" i="26" s="1"/>
  <c r="AT127" i="26" a="1"/>
  <c r="AT127" i="26" s="1"/>
  <c r="AH126" i="26"/>
  <c r="AL125" i="26" a="1"/>
  <c r="AL125" i="26" s="1"/>
  <c r="AA125" i="26" a="1"/>
  <c r="AA125" i="26" s="1"/>
  <c r="F125" i="26" a="1"/>
  <c r="F125" i="26" s="1"/>
  <c r="EN124" i="26" a="1"/>
  <c r="EN124" i="26" s="1"/>
  <c r="DS124" i="26" a="1"/>
  <c r="DS124" i="26" s="1"/>
  <c r="DH124" i="26" a="1"/>
  <c r="DH124" i="26" s="1"/>
  <c r="BQ124" i="26" a="1"/>
  <c r="BQ124" i="26" s="1"/>
  <c r="BK124" i="26" a="1"/>
  <c r="BK124" i="26" s="1"/>
  <c r="AX124" i="26" a="1"/>
  <c r="AX124" i="26" s="1"/>
  <c r="AR124" i="26" a="1"/>
  <c r="AR124" i="26" s="1"/>
  <c r="AK124" i="26" a="1"/>
  <c r="AK124" i="26" s="1"/>
  <c r="AE124" i="26" a="1"/>
  <c r="AE124" i="26" s="1"/>
  <c r="R124" i="26" a="1"/>
  <c r="R124" i="26" s="1"/>
  <c r="L124" i="26" a="1"/>
  <c r="L124" i="26" s="1"/>
  <c r="E124" i="26" a="1"/>
  <c r="E124" i="26" s="1"/>
  <c r="EQ123" i="26"/>
  <c r="ED123" i="26"/>
  <c r="DR123" i="26"/>
  <c r="DD123" i="26"/>
  <c r="CR123" i="26"/>
  <c r="CE123" i="26"/>
  <c r="BR123" i="26"/>
  <c r="BF123" i="26"/>
  <c r="AR123" i="26"/>
  <c r="AF123" i="26"/>
  <c r="S123" i="26"/>
  <c r="F123" i="26"/>
  <c r="EO122" i="26" a="1"/>
  <c r="EO122" i="26" s="1"/>
  <c r="EK122" i="26" a="1"/>
  <c r="EK122" i="26" s="1"/>
  <c r="EG122" i="26" a="1"/>
  <c r="EG122" i="26" s="1"/>
  <c r="EC122" i="26" a="1"/>
  <c r="EC122" i="26" s="1"/>
  <c r="DY122" i="26" a="1"/>
  <c r="DY122" i="26" s="1"/>
  <c r="DU122" i="26" a="1"/>
  <c r="DU122" i="26" s="1"/>
  <c r="DQ122" i="26" a="1"/>
  <c r="DQ122" i="26" s="1"/>
  <c r="DM122" i="26" a="1"/>
  <c r="DM122" i="26" s="1"/>
  <c r="DI122" i="26" a="1"/>
  <c r="DI122" i="26" s="1"/>
  <c r="DE122" i="26" a="1"/>
  <c r="DE122" i="26" s="1"/>
  <c r="DA122" i="26" a="1"/>
  <c r="DA122" i="26" s="1"/>
  <c r="CW122" i="26" a="1"/>
  <c r="CW122" i="26" s="1"/>
  <c r="CS122" i="26" a="1"/>
  <c r="CS122" i="26" s="1"/>
  <c r="CO122" i="26" a="1"/>
  <c r="CO122" i="26" s="1"/>
  <c r="CK122" i="26" a="1"/>
  <c r="CK122" i="26" s="1"/>
  <c r="CG122" i="26" a="1"/>
  <c r="CG122" i="26" s="1"/>
  <c r="CC122" i="26" a="1"/>
  <c r="CC122" i="26" s="1"/>
  <c r="BY122" i="26" a="1"/>
  <c r="BY122" i="26" s="1"/>
  <c r="BU122" i="26" a="1"/>
  <c r="BU122" i="26" s="1"/>
  <c r="BQ122" i="26" a="1"/>
  <c r="BQ122" i="26" s="1"/>
  <c r="BM122" i="26" a="1"/>
  <c r="BM122" i="26" s="1"/>
  <c r="BI122" i="26" a="1"/>
  <c r="BI122" i="26" s="1"/>
  <c r="BE122" i="26" a="1"/>
  <c r="BE122" i="26" s="1"/>
  <c r="BA122" i="26" a="1"/>
  <c r="BA122" i="26" s="1"/>
  <c r="AW122" i="26" a="1"/>
  <c r="AW122" i="26" s="1"/>
  <c r="AS122" i="26" a="1"/>
  <c r="AS122" i="26" s="1"/>
  <c r="AO122" i="26" a="1"/>
  <c r="AO122" i="26" s="1"/>
  <c r="AK122" i="26" a="1"/>
  <c r="AK122" i="26" s="1"/>
  <c r="AG122" i="26" a="1"/>
  <c r="AG122" i="26" s="1"/>
  <c r="AC122" i="26" a="1"/>
  <c r="AC122" i="26" s="1"/>
  <c r="Y122" i="26" a="1"/>
  <c r="Y122" i="26" s="1"/>
  <c r="U122" i="26" a="1"/>
  <c r="U122" i="26" s="1"/>
  <c r="Q122" i="26" a="1"/>
  <c r="Q122" i="26" s="1"/>
  <c r="M122" i="26" a="1"/>
  <c r="M122" i="26" s="1"/>
  <c r="I122" i="26" a="1"/>
  <c r="I122" i="26" s="1"/>
  <c r="E122" i="26" a="1"/>
  <c r="E122" i="26" s="1"/>
  <c r="BZ128" i="26" a="1"/>
  <c r="BZ128" i="26" s="1"/>
  <c r="DO127" i="26" a="1"/>
  <c r="DO127" i="26" s="1"/>
  <c r="AL127" i="26" a="1"/>
  <c r="AL127" i="26" s="1"/>
  <c r="EP126" i="26"/>
  <c r="R126" i="26"/>
  <c r="AU125" i="26" a="1"/>
  <c r="AU125" i="26" s="1"/>
  <c r="Z125" i="26" a="1"/>
  <c r="Z125" i="26" s="1"/>
  <c r="O125" i="26" a="1"/>
  <c r="O125" i="26" s="1"/>
  <c r="EM124" i="26" a="1"/>
  <c r="EM124" i="26" s="1"/>
  <c r="EB124" i="26" a="1"/>
  <c r="EB124" i="26" s="1"/>
  <c r="DG124" i="26" a="1"/>
  <c r="DG124" i="26" s="1"/>
  <c r="CV124" i="26" a="1"/>
  <c r="CV124" i="26" s="1"/>
  <c r="CN124" i="26" a="1"/>
  <c r="CN124" i="26" s="1"/>
  <c r="CF124" i="26" a="1"/>
  <c r="CF124" i="26" s="1"/>
  <c r="BX124" i="26" a="1"/>
  <c r="BX124" i="26" s="1"/>
  <c r="BJ124" i="26" a="1"/>
  <c r="BJ124" i="26" s="1"/>
  <c r="BD124" i="26" a="1"/>
  <c r="BD124" i="26" s="1"/>
  <c r="AW124" i="26" a="1"/>
  <c r="AW124" i="26" s="1"/>
  <c r="AQ124" i="26" a="1"/>
  <c r="AQ124" i="26" s="1"/>
  <c r="AD124" i="26" a="1"/>
  <c r="AD124" i="26" s="1"/>
  <c r="X124" i="26" a="1"/>
  <c r="X124" i="26" s="1"/>
  <c r="Q124" i="26" a="1"/>
  <c r="Q124" i="26" s="1"/>
  <c r="K124" i="26" a="1"/>
  <c r="K124" i="26" s="1"/>
  <c r="AI128" i="26" a="1"/>
  <c r="AI128" i="26" s="1"/>
  <c r="AD127" i="26" a="1"/>
  <c r="AD127" i="26" s="1"/>
  <c r="DZ126" i="26"/>
  <c r="AT125" i="26" a="1"/>
  <c r="AT125" i="26" s="1"/>
  <c r="AI125" i="26" a="1"/>
  <c r="AI125" i="26" s="1"/>
  <c r="N125" i="26" a="1"/>
  <c r="N125" i="26" s="1"/>
  <c r="EA124" i="26" a="1"/>
  <c r="EA124" i="26" s="1"/>
  <c r="DP124" i="26" a="1"/>
  <c r="DP124" i="26" s="1"/>
  <c r="CU124" i="26" a="1"/>
  <c r="CU124" i="26" s="1"/>
  <c r="CM124" i="26" a="1"/>
  <c r="CM124" i="26" s="1"/>
  <c r="CE124" i="26" a="1"/>
  <c r="CE124" i="26" s="1"/>
  <c r="BW124" i="26" a="1"/>
  <c r="BW124" i="26" s="1"/>
  <c r="BP124" i="26" a="1"/>
  <c r="BP124" i="26" s="1"/>
  <c r="BI124" i="26" a="1"/>
  <c r="BI124" i="26" s="1"/>
  <c r="BC124" i="26" a="1"/>
  <c r="BC124" i="26" s="1"/>
  <c r="AP124" i="26" a="1"/>
  <c r="AP124" i="26" s="1"/>
  <c r="AJ124" i="26" a="1"/>
  <c r="AJ124" i="26" s="1"/>
  <c r="AC124" i="26" a="1"/>
  <c r="AC124" i="26" s="1"/>
  <c r="W124" i="26" a="1"/>
  <c r="W124" i="26" s="1"/>
  <c r="J124" i="26" a="1"/>
  <c r="J124" i="26" s="1"/>
  <c r="D124" i="26" a="1"/>
  <c r="D124" i="26" s="1"/>
  <c r="EN123" i="26"/>
  <c r="EA123" i="26"/>
  <c r="DN123" i="26"/>
  <c r="DB123" i="26"/>
  <c r="CN123" i="26"/>
  <c r="CB123" i="26"/>
  <c r="BO123" i="26"/>
  <c r="BB123" i="26"/>
  <c r="AP123" i="26"/>
  <c r="AB123" i="26"/>
  <c r="P123" i="26"/>
  <c r="ER122" i="26" a="1"/>
  <c r="ER122" i="26" s="1"/>
  <c r="EN122" i="26" a="1"/>
  <c r="EN122" i="26" s="1"/>
  <c r="EJ122" i="26" a="1"/>
  <c r="EJ122" i="26" s="1"/>
  <c r="EF122" i="26" a="1"/>
  <c r="EF122" i="26" s="1"/>
  <c r="EB122" i="26" a="1"/>
  <c r="EB122" i="26" s="1"/>
  <c r="DX122" i="26" a="1"/>
  <c r="DX122" i="26" s="1"/>
  <c r="DT122" i="26" a="1"/>
  <c r="DT122" i="26" s="1"/>
  <c r="DP122" i="26" a="1"/>
  <c r="DP122" i="26" s="1"/>
  <c r="DL122" i="26" a="1"/>
  <c r="DL122" i="26" s="1"/>
  <c r="DH122" i="26" a="1"/>
  <c r="DH122" i="26" s="1"/>
  <c r="DD122" i="26" a="1"/>
  <c r="DD122" i="26" s="1"/>
  <c r="CZ122" i="26" a="1"/>
  <c r="CZ122" i="26" s="1"/>
  <c r="CV122" i="26" a="1"/>
  <c r="CV122" i="26" s="1"/>
  <c r="CR122" i="26" a="1"/>
  <c r="CR122" i="26" s="1"/>
  <c r="CN122" i="26" a="1"/>
  <c r="CN122" i="26" s="1"/>
  <c r="CJ122" i="26" a="1"/>
  <c r="CJ122" i="26" s="1"/>
  <c r="CF122" i="26" a="1"/>
  <c r="CF122" i="26" s="1"/>
  <c r="CB122" i="26" a="1"/>
  <c r="CB122" i="26" s="1"/>
  <c r="BX122" i="26" a="1"/>
  <c r="BX122" i="26" s="1"/>
  <c r="BT122" i="26" a="1"/>
  <c r="BT122" i="26" s="1"/>
  <c r="BP122" i="26" a="1"/>
  <c r="BP122" i="26" s="1"/>
  <c r="BL122" i="26" a="1"/>
  <c r="BL122" i="26" s="1"/>
  <c r="BH122" i="26" a="1"/>
  <c r="BH122" i="26" s="1"/>
  <c r="BD122" i="26" a="1"/>
  <c r="BD122" i="26" s="1"/>
  <c r="AZ122" i="26" a="1"/>
  <c r="AZ122" i="26" s="1"/>
  <c r="AV122" i="26" a="1"/>
  <c r="AV122" i="26" s="1"/>
  <c r="AR122" i="26" a="1"/>
  <c r="AR122" i="26" s="1"/>
  <c r="AN122" i="26" a="1"/>
  <c r="AN122" i="26" s="1"/>
  <c r="AJ122" i="26" a="1"/>
  <c r="AJ122" i="26" s="1"/>
  <c r="AF122" i="26" a="1"/>
  <c r="AF122" i="26" s="1"/>
  <c r="AB122" i="26" a="1"/>
  <c r="AB122" i="26" s="1"/>
  <c r="X122" i="26" a="1"/>
  <c r="X122" i="26" s="1"/>
  <c r="T122" i="26" a="1"/>
  <c r="T122" i="26" s="1"/>
  <c r="P122" i="26" a="1"/>
  <c r="P122" i="26" s="1"/>
  <c r="L122" i="26" a="1"/>
  <c r="L122" i="26" s="1"/>
  <c r="H122" i="26" a="1"/>
  <c r="H122" i="26" s="1"/>
  <c r="D122" i="26" a="1"/>
  <c r="D122" i="26" s="1"/>
  <c r="CP127" i="26" a="1"/>
  <c r="CP127" i="26" s="1"/>
  <c r="V127" i="26" a="1"/>
  <c r="V127" i="26" s="1"/>
  <c r="DJ126" i="26"/>
  <c r="AH125" i="26" a="1"/>
  <c r="AH125" i="26" s="1"/>
  <c r="W125" i="26" a="1"/>
  <c r="W125" i="26" s="1"/>
  <c r="EJ124" i="26" a="1"/>
  <c r="EJ124" i="26" s="1"/>
  <c r="DO124" i="26" a="1"/>
  <c r="DO124" i="26" s="1"/>
  <c r="DD124" i="26" a="1"/>
  <c r="DD124" i="26" s="1"/>
  <c r="CS124" i="26" a="1"/>
  <c r="CS124" i="26" s="1"/>
  <c r="CK124" i="26" a="1"/>
  <c r="CK124" i="26" s="1"/>
  <c r="CC124" i="26" a="1"/>
  <c r="CC124" i="26" s="1"/>
  <c r="BU124" i="26" a="1"/>
  <c r="BU124" i="26" s="1"/>
  <c r="BO124" i="26" a="1"/>
  <c r="BO124" i="26" s="1"/>
  <c r="BB124" i="26" a="1"/>
  <c r="BB124" i="26" s="1"/>
  <c r="AV124" i="26" a="1"/>
  <c r="AV124" i="26" s="1"/>
  <c r="AO124" i="26" a="1"/>
  <c r="AO124" i="26" s="1"/>
  <c r="AI124" i="26" a="1"/>
  <c r="AI124" i="26" s="1"/>
  <c r="V124" i="26" a="1"/>
  <c r="V124" i="26" s="1"/>
  <c r="P124" i="26" a="1"/>
  <c r="P124" i="26" s="1"/>
  <c r="I124" i="26" a="1"/>
  <c r="I124" i="26" s="1"/>
  <c r="EL123" i="26"/>
  <c r="DZ123" i="26"/>
  <c r="DL123" i="26"/>
  <c r="CZ123" i="26"/>
  <c r="CM123" i="26"/>
  <c r="BZ123" i="26"/>
  <c r="BN123" i="26"/>
  <c r="AZ123" i="26"/>
  <c r="AN123" i="26"/>
  <c r="AA123" i="26"/>
  <c r="N123" i="26"/>
  <c r="CC127" i="26" a="1"/>
  <c r="CC127" i="26" s="1"/>
  <c r="N127" i="26" a="1"/>
  <c r="N127" i="26" s="1"/>
  <c r="CT126" i="26"/>
  <c r="AQ125" i="26" a="1"/>
  <c r="AQ125" i="26" s="1"/>
  <c r="V125" i="26" a="1"/>
  <c r="V125" i="26" s="1"/>
  <c r="K125" i="26" a="1"/>
  <c r="K125" i="26" s="1"/>
  <c r="EI124" i="26" a="1"/>
  <c r="EI124" i="26" s="1"/>
  <c r="DX124" i="26" a="1"/>
  <c r="DX124" i="26" s="1"/>
  <c r="DC124" i="26" a="1"/>
  <c r="DC124" i="26" s="1"/>
  <c r="BN124" i="26" a="1"/>
  <c r="BN124" i="26" s="1"/>
  <c r="BH124" i="26" a="1"/>
  <c r="BH124" i="26" s="1"/>
  <c r="BA124" i="26" a="1"/>
  <c r="BA124" i="26" s="1"/>
  <c r="AU124" i="26" a="1"/>
  <c r="AU124" i="26" s="1"/>
  <c r="AH124" i="26" a="1"/>
  <c r="AH124" i="26" s="1"/>
  <c r="AB124" i="26" a="1"/>
  <c r="AB124" i="26" s="1"/>
  <c r="U124" i="26" a="1"/>
  <c r="U124" i="26" s="1"/>
  <c r="O124" i="26" a="1"/>
  <c r="O124" i="26" s="1"/>
  <c r="EJ123" i="26"/>
  <c r="DX123" i="26"/>
  <c r="DK123" i="26"/>
  <c r="CX123" i="26"/>
  <c r="CL123" i="26"/>
  <c r="BX123" i="26"/>
  <c r="BL123" i="26"/>
  <c r="AY123" i="26"/>
  <c r="AL123" i="26"/>
  <c r="Z123" i="26"/>
  <c r="L123" i="26"/>
  <c r="EQ122" i="26" a="1"/>
  <c r="EQ122" i="26" s="1"/>
  <c r="EM122" i="26" a="1"/>
  <c r="EM122" i="26" s="1"/>
  <c r="EI122" i="26" a="1"/>
  <c r="EI122" i="26" s="1"/>
  <c r="EE122" i="26" a="1"/>
  <c r="EE122" i="26" s="1"/>
  <c r="EA122" i="26" a="1"/>
  <c r="EA122" i="26" s="1"/>
  <c r="DW122" i="26" a="1"/>
  <c r="DW122" i="26" s="1"/>
  <c r="DS122" i="26" a="1"/>
  <c r="DS122" i="26" s="1"/>
  <c r="DO122" i="26" a="1"/>
  <c r="DO122" i="26" s="1"/>
  <c r="DK122" i="26" a="1"/>
  <c r="DK122" i="26" s="1"/>
  <c r="DG122" i="26" a="1"/>
  <c r="DG122" i="26" s="1"/>
  <c r="DC122" i="26" a="1"/>
  <c r="DC122" i="26" s="1"/>
  <c r="CY122" i="26" a="1"/>
  <c r="CY122" i="26" s="1"/>
  <c r="CU122" i="26" a="1"/>
  <c r="CU122" i="26" s="1"/>
  <c r="CQ122" i="26" a="1"/>
  <c r="CQ122" i="26" s="1"/>
  <c r="CM122" i="26" a="1"/>
  <c r="CM122" i="26" s="1"/>
  <c r="CI122" i="26" a="1"/>
  <c r="CI122" i="26" s="1"/>
  <c r="CE122" i="26" a="1"/>
  <c r="CE122" i="26" s="1"/>
  <c r="CA122" i="26" a="1"/>
  <c r="CA122" i="26" s="1"/>
  <c r="BW122" i="26" a="1"/>
  <c r="BW122" i="26" s="1"/>
  <c r="BS122" i="26" a="1"/>
  <c r="BS122" i="26" s="1"/>
  <c r="BO122" i="26" a="1"/>
  <c r="BO122" i="26" s="1"/>
  <c r="BK122" i="26" a="1"/>
  <c r="BK122" i="26" s="1"/>
  <c r="BG122" i="26" a="1"/>
  <c r="BG122" i="26" s="1"/>
  <c r="BC122" i="26" a="1"/>
  <c r="BC122" i="26" s="1"/>
  <c r="AY122" i="26" a="1"/>
  <c r="AY122" i="26" s="1"/>
  <c r="AU122" i="26" a="1"/>
  <c r="AU122" i="26" s="1"/>
  <c r="AQ122" i="26" a="1"/>
  <c r="AQ122" i="26" s="1"/>
  <c r="AM122" i="26" a="1"/>
  <c r="AM122" i="26" s="1"/>
  <c r="AI122" i="26" a="1"/>
  <c r="AI122" i="26" s="1"/>
  <c r="AE122" i="26" a="1"/>
  <c r="AE122" i="26" s="1"/>
  <c r="AA122" i="26" a="1"/>
  <c r="AA122" i="26" s="1"/>
  <c r="W122" i="26" a="1"/>
  <c r="W122" i="26" s="1"/>
  <c r="S122" i="26" a="1"/>
  <c r="S122" i="26" s="1"/>
  <c r="O122" i="26" a="1"/>
  <c r="O122" i="26" s="1"/>
  <c r="K122" i="26" a="1"/>
  <c r="K122" i="26" s="1"/>
  <c r="G122" i="26" a="1"/>
  <c r="G122" i="26" s="1"/>
  <c r="BT127" i="26" a="1"/>
  <c r="BT127" i="26" s="1"/>
  <c r="F127" i="26" a="1"/>
  <c r="F127" i="26" s="1"/>
  <c r="CD126" i="26"/>
  <c r="AP125" i="26" a="1"/>
  <c r="AP125" i="26" s="1"/>
  <c r="AE125" i="26" a="1"/>
  <c r="AE125" i="26" s="1"/>
  <c r="J125" i="26" a="1"/>
  <c r="J125" i="26" s="1"/>
  <c r="ER124" i="26" a="1"/>
  <c r="ER124" i="26" s="1"/>
  <c r="DW124" i="26" a="1"/>
  <c r="DW124" i="26" s="1"/>
  <c r="DL124" i="26" a="1"/>
  <c r="DL124" i="26" s="1"/>
  <c r="CR124" i="26" a="1"/>
  <c r="CR124" i="26" s="1"/>
  <c r="CJ124" i="26" a="1"/>
  <c r="CJ124" i="26" s="1"/>
  <c r="CB124" i="26" a="1"/>
  <c r="CB124" i="26" s="1"/>
  <c r="BT124" i="26" a="1"/>
  <c r="BT124" i="26" s="1"/>
  <c r="BM124" i="26" a="1"/>
  <c r="BM124" i="26" s="1"/>
  <c r="BG124" i="26" a="1"/>
  <c r="BG124" i="26" s="1"/>
  <c r="AT124" i="26" a="1"/>
  <c r="AT124" i="26" s="1"/>
  <c r="AN124" i="26" a="1"/>
  <c r="AN124" i="26" s="1"/>
  <c r="AG124" i="26" a="1"/>
  <c r="AG124" i="26" s="1"/>
  <c r="AA124" i="26" a="1"/>
  <c r="AA124" i="26" s="1"/>
  <c r="N124" i="26" a="1"/>
  <c r="N124" i="26" s="1"/>
  <c r="H124" i="26" a="1"/>
  <c r="H124" i="26" s="1"/>
  <c r="EI123" i="26"/>
  <c r="DV123" i="26"/>
  <c r="DJ123" i="26"/>
  <c r="CV123" i="26"/>
  <c r="CJ123" i="26"/>
  <c r="BW123" i="26"/>
  <c r="BJ123" i="26"/>
  <c r="AX123" i="26"/>
  <c r="AJ123" i="26"/>
  <c r="X123" i="26"/>
  <c r="K123" i="26"/>
  <c r="AY125" i="26" a="1"/>
  <c r="AY125" i="26" s="1"/>
  <c r="DK124" i="26" a="1"/>
  <c r="DK124" i="26" s="1"/>
  <c r="AZ124" i="26" a="1"/>
  <c r="AZ124" i="26" s="1"/>
  <c r="DH123" i="26"/>
  <c r="BV123" i="26"/>
  <c r="AQ123" i="26"/>
  <c r="H123" i="26"/>
  <c r="DV122" i="26" a="1"/>
  <c r="DV122" i="26" s="1"/>
  <c r="CP122" i="26" a="1"/>
  <c r="CP122" i="26" s="1"/>
  <c r="BJ122" i="26" a="1"/>
  <c r="BJ122" i="26" s="1"/>
  <c r="AD122" i="26" a="1"/>
  <c r="AD122" i="26" s="1"/>
  <c r="EF121" i="26" a="1"/>
  <c r="EF121" i="26" s="1"/>
  <c r="DP121" i="26" a="1"/>
  <c r="DP121" i="26" s="1"/>
  <c r="CZ121" i="26" a="1"/>
  <c r="CZ121" i="26" s="1"/>
  <c r="CJ121" i="26" a="1"/>
  <c r="CJ121" i="26" s="1"/>
  <c r="BT121" i="26" a="1"/>
  <c r="BT121" i="26" s="1"/>
  <c r="BD121" i="26" a="1"/>
  <c r="BD121" i="26" s="1"/>
  <c r="AN121" i="26" a="1"/>
  <c r="AN121" i="26" s="1"/>
  <c r="X121" i="26" a="1"/>
  <c r="X121" i="26" s="1"/>
  <c r="H121" i="26" a="1"/>
  <c r="H121" i="26" s="1"/>
  <c r="EI120" i="26" a="1"/>
  <c r="EI120" i="26" s="1"/>
  <c r="EE120" i="26" a="1"/>
  <c r="EE120" i="26" s="1"/>
  <c r="EA120" i="26" a="1"/>
  <c r="EA120" i="26" s="1"/>
  <c r="DW120" i="26" a="1"/>
  <c r="DW120" i="26" s="1"/>
  <c r="DS120" i="26" a="1"/>
  <c r="DS120" i="26" s="1"/>
  <c r="DO120" i="26" a="1"/>
  <c r="DO120" i="26" s="1"/>
  <c r="DK120" i="26" a="1"/>
  <c r="DK120" i="26" s="1"/>
  <c r="DG120" i="26" a="1"/>
  <c r="DG120" i="26" s="1"/>
  <c r="DC120" i="26" a="1"/>
  <c r="DC120" i="26" s="1"/>
  <c r="CY120" i="26" a="1"/>
  <c r="CY120" i="26" s="1"/>
  <c r="CU120" i="26" a="1"/>
  <c r="CU120" i="26" s="1"/>
  <c r="CQ120" i="26" a="1"/>
  <c r="CQ120" i="26" s="1"/>
  <c r="CM120" i="26" a="1"/>
  <c r="CM120" i="26" s="1"/>
  <c r="CI120" i="26" a="1"/>
  <c r="CI120" i="26" s="1"/>
  <c r="CE120" i="26" a="1"/>
  <c r="CE120" i="26" s="1"/>
  <c r="CA120" i="26" a="1"/>
  <c r="CA120" i="26" s="1"/>
  <c r="BW120" i="26" a="1"/>
  <c r="BW120" i="26" s="1"/>
  <c r="BS120" i="26" a="1"/>
  <c r="BS120" i="26" s="1"/>
  <c r="BO120" i="26" a="1"/>
  <c r="BO120" i="26" s="1"/>
  <c r="BK120" i="26" a="1"/>
  <c r="BK120" i="26" s="1"/>
  <c r="BN126" i="26"/>
  <c r="S125" i="26" a="1"/>
  <c r="S125" i="26" s="1"/>
  <c r="CI124" i="26" a="1"/>
  <c r="CI124" i="26" s="1"/>
  <c r="EP123" i="26"/>
  <c r="CT123" i="26"/>
  <c r="BH123" i="26"/>
  <c r="AD123" i="26"/>
  <c r="DR122" i="26" a="1"/>
  <c r="DR122" i="26" s="1"/>
  <c r="CL122" i="26" a="1"/>
  <c r="CL122" i="26" s="1"/>
  <c r="BF122" i="26" a="1"/>
  <c r="BF122" i="26" s="1"/>
  <c r="Z122" i="26" a="1"/>
  <c r="Z122" i="26" s="1"/>
  <c r="EO121" i="26" a="1"/>
  <c r="EO121" i="26" s="1"/>
  <c r="EI121" i="26" a="1"/>
  <c r="EI121" i="26" s="1"/>
  <c r="ED121" i="26" a="1"/>
  <c r="ED121" i="26" s="1"/>
  <c r="DY121" i="26" a="1"/>
  <c r="DY121" i="26" s="1"/>
  <c r="DS121" i="26" a="1"/>
  <c r="DS121" i="26" s="1"/>
  <c r="DN121" i="26" a="1"/>
  <c r="DN121" i="26" s="1"/>
  <c r="DI121" i="26" a="1"/>
  <c r="DI121" i="26" s="1"/>
  <c r="DC121" i="26" a="1"/>
  <c r="DC121" i="26" s="1"/>
  <c r="CX121" i="26" a="1"/>
  <c r="CX121" i="26" s="1"/>
  <c r="CS121" i="26" a="1"/>
  <c r="CS121" i="26" s="1"/>
  <c r="CM121" i="26" a="1"/>
  <c r="CM121" i="26" s="1"/>
  <c r="CH121" i="26" a="1"/>
  <c r="CH121" i="26" s="1"/>
  <c r="CC121" i="26" a="1"/>
  <c r="CC121" i="26" s="1"/>
  <c r="BW121" i="26" a="1"/>
  <c r="BW121" i="26" s="1"/>
  <c r="BR121" i="26" a="1"/>
  <c r="BR121" i="26" s="1"/>
  <c r="BM121" i="26" a="1"/>
  <c r="BM121" i="26" s="1"/>
  <c r="BG121" i="26" a="1"/>
  <c r="BG121" i="26" s="1"/>
  <c r="BB121" i="26" a="1"/>
  <c r="BB121" i="26" s="1"/>
  <c r="AW121" i="26" a="1"/>
  <c r="AW121" i="26" s="1"/>
  <c r="AQ121" i="26" a="1"/>
  <c r="AQ121" i="26" s="1"/>
  <c r="AL121" i="26" a="1"/>
  <c r="AL121" i="26" s="1"/>
  <c r="AG121" i="26" a="1"/>
  <c r="AG121" i="26" s="1"/>
  <c r="AA121" i="26" a="1"/>
  <c r="AA121" i="26" s="1"/>
  <c r="V121" i="26" a="1"/>
  <c r="V121" i="26" s="1"/>
  <c r="Q121" i="26" a="1"/>
  <c r="Q121" i="26" s="1"/>
  <c r="K121" i="26" a="1"/>
  <c r="K121" i="26" s="1"/>
  <c r="F121" i="26" a="1"/>
  <c r="F121" i="26" s="1"/>
  <c r="CA124" i="26" a="1"/>
  <c r="CA124" i="26" s="1"/>
  <c r="Z124" i="26" a="1"/>
  <c r="Z124" i="26" s="1"/>
  <c r="EH123" i="26"/>
  <c r="CP123" i="26"/>
  <c r="BG123" i="26"/>
  <c r="V123" i="26"/>
  <c r="EL122" i="26" a="1"/>
  <c r="EL122" i="26" s="1"/>
  <c r="DF122" i="26" a="1"/>
  <c r="DF122" i="26" s="1"/>
  <c r="BZ122" i="26" a="1"/>
  <c r="BZ122" i="26" s="1"/>
  <c r="AT122" i="26" a="1"/>
  <c r="AT122" i="26" s="1"/>
  <c r="N122" i="26" a="1"/>
  <c r="N122" i="26" s="1"/>
  <c r="EN121" i="26" a="1"/>
  <c r="EN121" i="26" s="1"/>
  <c r="DX121" i="26" a="1"/>
  <c r="DX121" i="26" s="1"/>
  <c r="DH121" i="26" a="1"/>
  <c r="DH121" i="26" s="1"/>
  <c r="CR121" i="26" a="1"/>
  <c r="CR121" i="26" s="1"/>
  <c r="CB121" i="26" a="1"/>
  <c r="CB121" i="26" s="1"/>
  <c r="BL121" i="26" a="1"/>
  <c r="BL121" i="26" s="1"/>
  <c r="AV121" i="26" a="1"/>
  <c r="AV121" i="26" s="1"/>
  <c r="AF121" i="26" a="1"/>
  <c r="AF121" i="26" s="1"/>
  <c r="P121" i="26" a="1"/>
  <c r="P121" i="26" s="1"/>
  <c r="EK120" i="26" a="1"/>
  <c r="EK120" i="26" s="1"/>
  <c r="EG120" i="26" a="1"/>
  <c r="EG120" i="26" s="1"/>
  <c r="EC120" i="26" a="1"/>
  <c r="EC120" i="26" s="1"/>
  <c r="DY120" i="26" a="1"/>
  <c r="DY120" i="26" s="1"/>
  <c r="DU120" i="26" a="1"/>
  <c r="DU120" i="26" s="1"/>
  <c r="DQ120" i="26" a="1"/>
  <c r="DQ120" i="26" s="1"/>
  <c r="DM120" i="26" a="1"/>
  <c r="DM120" i="26" s="1"/>
  <c r="DI120" i="26" a="1"/>
  <c r="DI120" i="26" s="1"/>
  <c r="DE120" i="26" a="1"/>
  <c r="DE120" i="26" s="1"/>
  <c r="DA120" i="26" a="1"/>
  <c r="DA120" i="26" s="1"/>
  <c r="CW120" i="26" a="1"/>
  <c r="CW120" i="26" s="1"/>
  <c r="CS120" i="26" a="1"/>
  <c r="CS120" i="26" s="1"/>
  <c r="CO120" i="26" a="1"/>
  <c r="CO120" i="26" s="1"/>
  <c r="CK120" i="26" a="1"/>
  <c r="CK120" i="26" s="1"/>
  <c r="CG120" i="26" a="1"/>
  <c r="CG120" i="26" s="1"/>
  <c r="CC120" i="26" a="1"/>
  <c r="CC120" i="26" s="1"/>
  <c r="BY120" i="26" a="1"/>
  <c r="BY120" i="26" s="1"/>
  <c r="BU120" i="26" a="1"/>
  <c r="BU120" i="26" s="1"/>
  <c r="BQ120" i="26" a="1"/>
  <c r="BQ120" i="26" s="1"/>
  <c r="BM120" i="26" a="1"/>
  <c r="BM120" i="26" s="1"/>
  <c r="BI120" i="26" a="1"/>
  <c r="BI120" i="26" s="1"/>
  <c r="BE120" i="26" a="1"/>
  <c r="BE120" i="26" s="1"/>
  <c r="BA120" i="26" a="1"/>
  <c r="BA120" i="26" s="1"/>
  <c r="AW120" i="26" a="1"/>
  <c r="AW120" i="26" s="1"/>
  <c r="BK127" i="26" a="1"/>
  <c r="BK127" i="26" s="1"/>
  <c r="EQ124" i="26" a="1"/>
  <c r="EQ124" i="26" s="1"/>
  <c r="BS124" i="26" a="1"/>
  <c r="BS124" i="26" s="1"/>
  <c r="T124" i="26" a="1"/>
  <c r="T124" i="26" s="1"/>
  <c r="EB123" i="26"/>
  <c r="CH123" i="26"/>
  <c r="BD123" i="26"/>
  <c r="T123" i="26"/>
  <c r="DZ122" i="26" a="1"/>
  <c r="DZ122" i="26" s="1"/>
  <c r="CT122" i="26" a="1"/>
  <c r="CT122" i="26" s="1"/>
  <c r="BN122" i="26" a="1"/>
  <c r="BN122" i="26" s="1"/>
  <c r="AH122" i="26" a="1"/>
  <c r="AH122" i="26" s="1"/>
  <c r="EF124" i="26" a="1"/>
  <c r="EF124" i="26" s="1"/>
  <c r="M124" i="26" a="1"/>
  <c r="M124" i="26" s="1"/>
  <c r="DT123" i="26"/>
  <c r="CF123" i="26"/>
  <c r="AV123" i="26"/>
  <c r="R123" i="26"/>
  <c r="DN122" i="26" a="1"/>
  <c r="DN122" i="26" s="1"/>
  <c r="CH122" i="26" a="1"/>
  <c r="CH122" i="26" s="1"/>
  <c r="BB122" i="26" a="1"/>
  <c r="BB122" i="26" s="1"/>
  <c r="V122" i="26" a="1"/>
  <c r="V122" i="26" s="1"/>
  <c r="ER121" i="26" a="1"/>
  <c r="ER121" i="26" s="1"/>
  <c r="EB121" i="26" a="1"/>
  <c r="EB121" i="26" s="1"/>
  <c r="DL121" i="26" a="1"/>
  <c r="DL121" i="26" s="1"/>
  <c r="CV121" i="26" a="1"/>
  <c r="CV121" i="26" s="1"/>
  <c r="CF121" i="26" a="1"/>
  <c r="CF121" i="26" s="1"/>
  <c r="BP121" i="26" a="1"/>
  <c r="BP121" i="26" s="1"/>
  <c r="AZ121" i="26" a="1"/>
  <c r="AZ121" i="26" s="1"/>
  <c r="AJ121" i="26" a="1"/>
  <c r="AJ121" i="26" s="1"/>
  <c r="T121" i="26" a="1"/>
  <c r="T121" i="26" s="1"/>
  <c r="D121" i="26" a="1"/>
  <c r="D121" i="26" s="1"/>
  <c r="EO120" i="26" a="1"/>
  <c r="EO120" i="26" s="1"/>
  <c r="EJ120" i="26" a="1"/>
  <c r="EJ120" i="26" s="1"/>
  <c r="EF120" i="26" a="1"/>
  <c r="EF120" i="26" s="1"/>
  <c r="EB120" i="26" a="1"/>
  <c r="EB120" i="26" s="1"/>
  <c r="DX120" i="26" a="1"/>
  <c r="DX120" i="26" s="1"/>
  <c r="DT120" i="26" a="1"/>
  <c r="DT120" i="26" s="1"/>
  <c r="DP120" i="26" a="1"/>
  <c r="DP120" i="26" s="1"/>
  <c r="DL120" i="26" a="1"/>
  <c r="DL120" i="26" s="1"/>
  <c r="DH120" i="26" a="1"/>
  <c r="DH120" i="26" s="1"/>
  <c r="DD120" i="26" a="1"/>
  <c r="DD120" i="26" s="1"/>
  <c r="CZ120" i="26" a="1"/>
  <c r="CZ120" i="26" s="1"/>
  <c r="CV120" i="26" a="1"/>
  <c r="CV120" i="26" s="1"/>
  <c r="CR120" i="26" a="1"/>
  <c r="CR120" i="26" s="1"/>
  <c r="CN120" i="26" a="1"/>
  <c r="CN120" i="26" s="1"/>
  <c r="CJ120" i="26" a="1"/>
  <c r="CJ120" i="26" s="1"/>
  <c r="CF120" i="26" a="1"/>
  <c r="CF120" i="26" s="1"/>
  <c r="CB120" i="26" a="1"/>
  <c r="CB120" i="26" s="1"/>
  <c r="BX120" i="26" a="1"/>
  <c r="BX120" i="26" s="1"/>
  <c r="BT120" i="26" a="1"/>
  <c r="BT120" i="26" s="1"/>
  <c r="BP120" i="26" a="1"/>
  <c r="BP120" i="26" s="1"/>
  <c r="BL120" i="26" a="1"/>
  <c r="BL120" i="26" s="1"/>
  <c r="BH120" i="26" a="1"/>
  <c r="BH120" i="26" s="1"/>
  <c r="BD120" i="26" a="1"/>
  <c r="BD120" i="26" s="1"/>
  <c r="AZ120" i="26" a="1"/>
  <c r="AZ120" i="26" s="1"/>
  <c r="AV120" i="26" a="1"/>
  <c r="AV120" i="26" s="1"/>
  <c r="CQ124" i="26" a="1"/>
  <c r="CQ124" i="26" s="1"/>
  <c r="DP123" i="26"/>
  <c r="AH123" i="26"/>
  <c r="AL122" i="26" a="1"/>
  <c r="AL122" i="26" s="1"/>
  <c r="EK121" i="26" a="1"/>
  <c r="EK121" i="26" s="1"/>
  <c r="DZ121" i="26" a="1"/>
  <c r="DZ121" i="26" s="1"/>
  <c r="DO121" i="26" a="1"/>
  <c r="DO121" i="26" s="1"/>
  <c r="DE121" i="26" a="1"/>
  <c r="DE121" i="26" s="1"/>
  <c r="CT121" i="26" a="1"/>
  <c r="CT121" i="26" s="1"/>
  <c r="CI121" i="26" a="1"/>
  <c r="CI121" i="26" s="1"/>
  <c r="BY121" i="26" a="1"/>
  <c r="BY121" i="26" s="1"/>
  <c r="BN121" i="26" a="1"/>
  <c r="BN121" i="26" s="1"/>
  <c r="BC121" i="26" a="1"/>
  <c r="BC121" i="26" s="1"/>
  <c r="AS121" i="26" a="1"/>
  <c r="AS121" i="26" s="1"/>
  <c r="AH121" i="26" a="1"/>
  <c r="AH121" i="26" s="1"/>
  <c r="W121" i="26" a="1"/>
  <c r="W121" i="26" s="1"/>
  <c r="M121" i="26" a="1"/>
  <c r="M121" i="26" s="1"/>
  <c r="EQ120" i="26" a="1"/>
  <c r="EQ120" i="26" s="1"/>
  <c r="DV120" i="26" a="1"/>
  <c r="DV120" i="26" s="1"/>
  <c r="CP120" i="26" a="1"/>
  <c r="CP120" i="26" s="1"/>
  <c r="BJ120" i="26" a="1"/>
  <c r="BJ120" i="26" s="1"/>
  <c r="AY120" i="26" a="1"/>
  <c r="AY120" i="26" s="1"/>
  <c r="AT120" i="26" a="1"/>
  <c r="AT120" i="26" s="1"/>
  <c r="AP120" i="26" a="1"/>
  <c r="AP120" i="26" s="1"/>
  <c r="AL120" i="26" a="1"/>
  <c r="AL120" i="26" s="1"/>
  <c r="AH120" i="26" a="1"/>
  <c r="AH120" i="26" s="1"/>
  <c r="AD120" i="26" a="1"/>
  <c r="AD120" i="26" s="1"/>
  <c r="Z120" i="26" a="1"/>
  <c r="Z120" i="26" s="1"/>
  <c r="V120" i="26" a="1"/>
  <c r="V120" i="26" s="1"/>
  <c r="R120" i="26" a="1"/>
  <c r="R120" i="26" s="1"/>
  <c r="N120" i="26" a="1"/>
  <c r="N120" i="26" s="1"/>
  <c r="J120" i="26" a="1"/>
  <c r="J120" i="26" s="1"/>
  <c r="F120" i="26" a="1"/>
  <c r="F120" i="26" s="1"/>
  <c r="BF124" i="26" a="1"/>
  <c r="BF124" i="26" s="1"/>
  <c r="DC123" i="26"/>
  <c r="J123" i="26"/>
  <c r="EP122" i="26" a="1"/>
  <c r="EP122" i="26" s="1"/>
  <c r="F122" i="26" a="1"/>
  <c r="F122" i="26" s="1"/>
  <c r="EJ121" i="26" a="1"/>
  <c r="EJ121" i="26" s="1"/>
  <c r="DD121" i="26" a="1"/>
  <c r="DD121" i="26" s="1"/>
  <c r="BX121" i="26" a="1"/>
  <c r="BX121" i="26" s="1"/>
  <c r="AR121" i="26" a="1"/>
  <c r="AR121" i="26" s="1"/>
  <c r="L121" i="26" a="1"/>
  <c r="L121" i="26" s="1"/>
  <c r="EP120" i="26" a="1"/>
  <c r="EP120" i="26" s="1"/>
  <c r="EH120" i="26" a="1"/>
  <c r="EH120" i="26" s="1"/>
  <c r="DB120" i="26" a="1"/>
  <c r="DB120" i="26" s="1"/>
  <c r="BV120" i="26" a="1"/>
  <c r="BV120" i="26" s="1"/>
  <c r="CZ124" i="26" a="1"/>
  <c r="CZ124" i="26" s="1"/>
  <c r="AI123" i="26"/>
  <c r="J122" i="26" a="1"/>
  <c r="J122" i="26" s="1"/>
  <c r="EA121" i="26" a="1"/>
  <c r="EA121" i="26" s="1"/>
  <c r="DQ121" i="26" a="1"/>
  <c r="DQ121" i="26" s="1"/>
  <c r="CU121" i="26" a="1"/>
  <c r="CU121" i="26" s="1"/>
  <c r="BZ121" i="26" a="1"/>
  <c r="BZ121" i="26" s="1"/>
  <c r="BE121" i="26" a="1"/>
  <c r="BE121" i="26" s="1"/>
  <c r="AI121" i="26" a="1"/>
  <c r="AI121" i="26" s="1"/>
  <c r="N121" i="26" a="1"/>
  <c r="N121" i="26" s="1"/>
  <c r="DJ120" i="26" a="1"/>
  <c r="DJ120" i="26" s="1"/>
  <c r="CD120" i="26" a="1"/>
  <c r="CD120" i="26" s="1"/>
  <c r="AS124" i="26" a="1"/>
  <c r="AS124" i="26" s="1"/>
  <c r="CU123" i="26"/>
  <c r="D123" i="26"/>
  <c r="DJ122" i="26" a="1"/>
  <c r="DJ122" i="26" s="1"/>
  <c r="EH121" i="26" a="1"/>
  <c r="EH121" i="26" s="1"/>
  <c r="DW121" i="26" a="1"/>
  <c r="DW121" i="26" s="1"/>
  <c r="DM121" i="26" a="1"/>
  <c r="DM121" i="26" s="1"/>
  <c r="DB121" i="26" a="1"/>
  <c r="DB121" i="26" s="1"/>
  <c r="CQ121" i="26" a="1"/>
  <c r="CQ121" i="26" s="1"/>
  <c r="CG121" i="26" a="1"/>
  <c r="CG121" i="26" s="1"/>
  <c r="BV121" i="26" a="1"/>
  <c r="BV121" i="26" s="1"/>
  <c r="BK121" i="26" a="1"/>
  <c r="BK121" i="26" s="1"/>
  <c r="BA121" i="26" a="1"/>
  <c r="BA121" i="26" s="1"/>
  <c r="AP121" i="26" a="1"/>
  <c r="AP121" i="26" s="1"/>
  <c r="AE121" i="26" a="1"/>
  <c r="AE121" i="26" s="1"/>
  <c r="U121" i="26" a="1"/>
  <c r="U121" i="26" s="1"/>
  <c r="J121" i="26" a="1"/>
  <c r="J121" i="26" s="1"/>
  <c r="EN120" i="26" a="1"/>
  <c r="EN120" i="26" s="1"/>
  <c r="DN120" i="26" a="1"/>
  <c r="DN120" i="26" s="1"/>
  <c r="CH120" i="26" a="1"/>
  <c r="CH120" i="26" s="1"/>
  <c r="BC120" i="26" a="1"/>
  <c r="BC120" i="26" s="1"/>
  <c r="AX120" i="26" a="1"/>
  <c r="AX120" i="26" s="1"/>
  <c r="AS120" i="26" a="1"/>
  <c r="AS120" i="26" s="1"/>
  <c r="AO120" i="26" a="1"/>
  <c r="AO120" i="26" s="1"/>
  <c r="AK120" i="26" a="1"/>
  <c r="AK120" i="26" s="1"/>
  <c r="AG120" i="26" a="1"/>
  <c r="AG120" i="26" s="1"/>
  <c r="AC120" i="26" a="1"/>
  <c r="AC120" i="26" s="1"/>
  <c r="Y120" i="26" a="1"/>
  <c r="Y120" i="26" s="1"/>
  <c r="U120" i="26" a="1"/>
  <c r="U120" i="26" s="1"/>
  <c r="Q120" i="26" a="1"/>
  <c r="Q120" i="26" s="1"/>
  <c r="M120" i="26" a="1"/>
  <c r="M120" i="26" s="1"/>
  <c r="I120" i="26" a="1"/>
  <c r="I120" i="26" s="1"/>
  <c r="E120" i="26" a="1"/>
  <c r="E120" i="26" s="1"/>
  <c r="AM124" i="26" a="1"/>
  <c r="AM124" i="26" s="1"/>
  <c r="CD123" i="26"/>
  <c r="EH122" i="26" a="1"/>
  <c r="EH122" i="26" s="1"/>
  <c r="CD122" i="26" a="1"/>
  <c r="CD122" i="26" s="1"/>
  <c r="EQ121" i="26" a="1"/>
  <c r="EQ121" i="26" s="1"/>
  <c r="EG121" i="26" a="1"/>
  <c r="EG121" i="26" s="1"/>
  <c r="DV121" i="26" a="1"/>
  <c r="DV121" i="26" s="1"/>
  <c r="DK121" i="26" a="1"/>
  <c r="DK121" i="26" s="1"/>
  <c r="DA121" i="26" a="1"/>
  <c r="DA121" i="26" s="1"/>
  <c r="CP121" i="26" a="1"/>
  <c r="CP121" i="26" s="1"/>
  <c r="CE121" i="26" a="1"/>
  <c r="CE121" i="26" s="1"/>
  <c r="BU121" i="26" a="1"/>
  <c r="BU121" i="26" s="1"/>
  <c r="BJ121" i="26" a="1"/>
  <c r="BJ121" i="26" s="1"/>
  <c r="AY121" i="26" a="1"/>
  <c r="AY121" i="26" s="1"/>
  <c r="AO121" i="26" a="1"/>
  <c r="AO121" i="26" s="1"/>
  <c r="AD121" i="26" a="1"/>
  <c r="AD121" i="26" s="1"/>
  <c r="S121" i="26" a="1"/>
  <c r="S121" i="26" s="1"/>
  <c r="I121" i="26" a="1"/>
  <c r="I121" i="26" s="1"/>
  <c r="EM120" i="26" a="1"/>
  <c r="EM120" i="26" s="1"/>
  <c r="DZ120" i="26" a="1"/>
  <c r="DZ120" i="26" s="1"/>
  <c r="CT120" i="26" a="1"/>
  <c r="CT120" i="26" s="1"/>
  <c r="BN120" i="26" a="1"/>
  <c r="BN120" i="26" s="1"/>
  <c r="G124" i="26" a="1"/>
  <c r="G124" i="26" s="1"/>
  <c r="BT123" i="26"/>
  <c r="DB122" i="26" a="1"/>
  <c r="DB122" i="26" s="1"/>
  <c r="AX122" i="26" a="1"/>
  <c r="AX122" i="26" s="1"/>
  <c r="EP121" i="26" a="1"/>
  <c r="EP121" i="26" s="1"/>
  <c r="EE121" i="26" a="1"/>
  <c r="EE121" i="26" s="1"/>
  <c r="DU121" i="26" a="1"/>
  <c r="DU121" i="26" s="1"/>
  <c r="DJ121" i="26" a="1"/>
  <c r="DJ121" i="26" s="1"/>
  <c r="CY121" i="26" a="1"/>
  <c r="CY121" i="26" s="1"/>
  <c r="CO121" i="26" a="1"/>
  <c r="CO121" i="26" s="1"/>
  <c r="CD121" i="26" a="1"/>
  <c r="CD121" i="26" s="1"/>
  <c r="BS121" i="26" a="1"/>
  <c r="BS121" i="26" s="1"/>
  <c r="BI121" i="26" a="1"/>
  <c r="BI121" i="26" s="1"/>
  <c r="AX121" i="26" a="1"/>
  <c r="AX121" i="26" s="1"/>
  <c r="AM121" i="26" a="1"/>
  <c r="AM121" i="26" s="1"/>
  <c r="AC121" i="26" a="1"/>
  <c r="AC121" i="26" s="1"/>
  <c r="R121" i="26" a="1"/>
  <c r="R121" i="26" s="1"/>
  <c r="G121" i="26" a="1"/>
  <c r="G121" i="26" s="1"/>
  <c r="DF120" i="26" a="1"/>
  <c r="DF120" i="26" s="1"/>
  <c r="BZ120" i="26" a="1"/>
  <c r="BZ120" i="26" s="1"/>
  <c r="BG120" i="26" a="1"/>
  <c r="BG120" i="26" s="1"/>
  <c r="BB120" i="26" a="1"/>
  <c r="BB120" i="26" s="1"/>
  <c r="AR120" i="26" a="1"/>
  <c r="AR120" i="26" s="1"/>
  <c r="AN120" i="26" a="1"/>
  <c r="AN120" i="26" s="1"/>
  <c r="AJ120" i="26" a="1"/>
  <c r="AJ120" i="26" s="1"/>
  <c r="AF120" i="26" a="1"/>
  <c r="AF120" i="26" s="1"/>
  <c r="AB120" i="26" a="1"/>
  <c r="AB120" i="26" s="1"/>
  <c r="X120" i="26" a="1"/>
  <c r="X120" i="26" s="1"/>
  <c r="T120" i="26" a="1"/>
  <c r="T120" i="26" s="1"/>
  <c r="P120" i="26" a="1"/>
  <c r="P120" i="26" s="1"/>
  <c r="L120" i="26" a="1"/>
  <c r="L120" i="26" s="1"/>
  <c r="H120" i="26" a="1"/>
  <c r="H120" i="26" s="1"/>
  <c r="D120" i="26" a="1"/>
  <c r="D120" i="26" s="1"/>
  <c r="AD125" i="26" a="1"/>
  <c r="AD125" i="26" s="1"/>
  <c r="BP123" i="26"/>
  <c r="ED122" i="26" a="1"/>
  <c r="ED122" i="26" s="1"/>
  <c r="BV122" i="26" a="1"/>
  <c r="BV122" i="26" s="1"/>
  <c r="R122" i="26" a="1"/>
  <c r="R122" i="26" s="1"/>
  <c r="DT121" i="26" a="1"/>
  <c r="DT121" i="26" s="1"/>
  <c r="CN121" i="26" a="1"/>
  <c r="CN121" i="26" s="1"/>
  <c r="BH121" i="26" a="1"/>
  <c r="BH121" i="26" s="1"/>
  <c r="AB121" i="26" a="1"/>
  <c r="AB121" i="26" s="1"/>
  <c r="EL120" i="26" a="1"/>
  <c r="EL120" i="26" s="1"/>
  <c r="DR120" i="26" a="1"/>
  <c r="DR120" i="26" s="1"/>
  <c r="CL120" i="26" a="1"/>
  <c r="CL120" i="26" s="1"/>
  <c r="BR122" i="26" a="1"/>
  <c r="BR122" i="26" s="1"/>
  <c r="EL121" i="26" a="1"/>
  <c r="EL121" i="26" s="1"/>
  <c r="DF121" i="26" a="1"/>
  <c r="DF121" i="26" s="1"/>
  <c r="CK121" i="26" a="1"/>
  <c r="CK121" i="26" s="1"/>
  <c r="BO121" i="26" a="1"/>
  <c r="BO121" i="26" s="1"/>
  <c r="AT121" i="26" a="1"/>
  <c r="AT121" i="26" s="1"/>
  <c r="Y121" i="26" a="1"/>
  <c r="Y121" i="26" s="1"/>
  <c r="C119" i="26"/>
  <c r="AT123" i="26"/>
  <c r="CX122" i="26" a="1"/>
  <c r="CX122" i="26" s="1"/>
  <c r="AP122" i="26" a="1"/>
  <c r="AP122" i="26" s="1"/>
  <c r="EM121" i="26" a="1"/>
  <c r="EM121" i="26" s="1"/>
  <c r="EC121" i="26" a="1"/>
  <c r="EC121" i="26" s="1"/>
  <c r="DR121" i="26" a="1"/>
  <c r="DR121" i="26" s="1"/>
  <c r="DG121" i="26" a="1"/>
  <c r="DG121" i="26" s="1"/>
  <c r="CW121" i="26" a="1"/>
  <c r="CW121" i="26" s="1"/>
  <c r="CL121" i="26" a="1"/>
  <c r="CL121" i="26" s="1"/>
  <c r="CA121" i="26" a="1"/>
  <c r="CA121" i="26" s="1"/>
  <c r="BQ121" i="26" a="1"/>
  <c r="BQ121" i="26" s="1"/>
  <c r="BF121" i="26" a="1"/>
  <c r="BF121" i="26" s="1"/>
  <c r="AU121" i="26" a="1"/>
  <c r="AU121" i="26" s="1"/>
  <c r="AK121" i="26" a="1"/>
  <c r="AK121" i="26" s="1"/>
  <c r="Z121" i="26" a="1"/>
  <c r="Z121" i="26" s="1"/>
  <c r="O121" i="26" a="1"/>
  <c r="O121" i="26" s="1"/>
  <c r="E121" i="26" a="1"/>
  <c r="E121" i="26" s="1"/>
  <c r="ER120" i="26" a="1"/>
  <c r="ER120" i="26" s="1"/>
  <c r="ED120" i="26" a="1"/>
  <c r="ED120" i="26" s="1"/>
  <c r="CX120" i="26" a="1"/>
  <c r="CX120" i="26" s="1"/>
  <c r="BR120" i="26" a="1"/>
  <c r="BR120" i="26" s="1"/>
  <c r="BF120" i="26" a="1"/>
  <c r="BF120" i="26" s="1"/>
  <c r="AU120" i="26" a="1"/>
  <c r="AU120" i="26" s="1"/>
  <c r="AQ120" i="26" a="1"/>
  <c r="AQ120" i="26" s="1"/>
  <c r="AM120" i="26" a="1"/>
  <c r="AM120" i="26" s="1"/>
  <c r="AI120" i="26" a="1"/>
  <c r="AI120" i="26" s="1"/>
  <c r="AE120" i="26" a="1"/>
  <c r="AE120" i="26" s="1"/>
  <c r="AA120" i="26" a="1"/>
  <c r="AA120" i="26" s="1"/>
  <c r="W120" i="26" a="1"/>
  <c r="W120" i="26" s="1"/>
  <c r="S120" i="26" a="1"/>
  <c r="S120" i="26" s="1"/>
  <c r="O120" i="26" a="1"/>
  <c r="O120" i="26" s="1"/>
  <c r="K120" i="26" a="1"/>
  <c r="K120" i="26" s="1"/>
  <c r="G120" i="26" a="1"/>
  <c r="G120" i="26" s="1"/>
  <c r="EK98" i="26" a="1"/>
  <c r="EK98" i="26" s="1"/>
  <c r="DU98" i="26" a="1"/>
  <c r="DU98" i="26" s="1"/>
  <c r="DE98" i="26" a="1"/>
  <c r="DE98" i="26" s="1"/>
  <c r="CO98" i="26" a="1"/>
  <c r="CO98" i="26" s="1"/>
  <c r="BY98" i="26" a="1"/>
  <c r="BY98" i="26" s="1"/>
  <c r="BI98" i="26" a="1"/>
  <c r="BI98" i="26" s="1"/>
  <c r="AS98" i="26" a="1"/>
  <c r="AS98" i="26" s="1"/>
  <c r="AC98" i="26" a="1"/>
  <c r="AC98" i="26" s="1"/>
  <c r="M98" i="26" a="1"/>
  <c r="M98" i="26" s="1"/>
  <c r="ER97" i="26" a="1"/>
  <c r="ER97" i="26" s="1"/>
  <c r="EN97" i="26" a="1"/>
  <c r="EN97" i="26" s="1"/>
  <c r="EJ97" i="26" a="1"/>
  <c r="EJ97" i="26" s="1"/>
  <c r="EF97" i="26" a="1"/>
  <c r="EF97" i="26" s="1"/>
  <c r="EB97" i="26" a="1"/>
  <c r="EB97" i="26" s="1"/>
  <c r="DX97" i="26" a="1"/>
  <c r="DX97" i="26" s="1"/>
  <c r="DT97" i="26" a="1"/>
  <c r="DT97" i="26" s="1"/>
  <c r="DP97" i="26" a="1"/>
  <c r="DP97" i="26" s="1"/>
  <c r="DL97" i="26" a="1"/>
  <c r="DL97" i="26" s="1"/>
  <c r="DH97" i="26" a="1"/>
  <c r="DH97" i="26" s="1"/>
  <c r="DD97" i="26" a="1"/>
  <c r="DD97" i="26" s="1"/>
  <c r="CZ97" i="26" a="1"/>
  <c r="CZ97" i="26" s="1"/>
  <c r="CV97" i="26" a="1"/>
  <c r="CV97" i="26" s="1"/>
  <c r="CR97" i="26" a="1"/>
  <c r="CR97" i="26" s="1"/>
  <c r="CN97" i="26" a="1"/>
  <c r="CN97" i="26" s="1"/>
  <c r="CJ97" i="26" a="1"/>
  <c r="CJ97" i="26" s="1"/>
  <c r="CF97" i="26" a="1"/>
  <c r="CF97" i="26" s="1"/>
  <c r="CB97" i="26" a="1"/>
  <c r="CB97" i="26" s="1"/>
  <c r="BX97" i="26" a="1"/>
  <c r="BX97" i="26" s="1"/>
  <c r="BT97" i="26" a="1"/>
  <c r="BT97" i="26" s="1"/>
  <c r="BP97" i="26" a="1"/>
  <c r="BP97" i="26" s="1"/>
  <c r="BL97" i="26" a="1"/>
  <c r="BL97" i="26" s="1"/>
  <c r="BH97" i="26" a="1"/>
  <c r="BH97" i="26" s="1"/>
  <c r="BD97" i="26" a="1"/>
  <c r="BD97" i="26" s="1"/>
  <c r="AZ97" i="26" a="1"/>
  <c r="AZ97" i="26" s="1"/>
  <c r="AV97" i="26" a="1"/>
  <c r="AV97" i="26" s="1"/>
  <c r="AR97" i="26" a="1"/>
  <c r="AR97" i="26" s="1"/>
  <c r="AN97" i="26" a="1"/>
  <c r="AN97" i="26" s="1"/>
  <c r="AJ97" i="26" a="1"/>
  <c r="AJ97" i="26" s="1"/>
  <c r="AF97" i="26" a="1"/>
  <c r="AF97" i="26" s="1"/>
  <c r="AB97" i="26" a="1"/>
  <c r="AB97" i="26" s="1"/>
  <c r="X97" i="26" a="1"/>
  <c r="X97" i="26" s="1"/>
  <c r="T97" i="26" a="1"/>
  <c r="T97" i="26" s="1"/>
  <c r="P97" i="26" a="1"/>
  <c r="P97" i="26" s="1"/>
  <c r="L97" i="26" a="1"/>
  <c r="L97" i="26" s="1"/>
  <c r="H97" i="26" a="1"/>
  <c r="H97" i="26" s="1"/>
  <c r="D97" i="26" a="1"/>
  <c r="D97" i="26" s="1"/>
  <c r="EP98" i="26" a="1"/>
  <c r="EP98" i="26" s="1"/>
  <c r="EJ98" i="26" a="1"/>
  <c r="EJ98" i="26" s="1"/>
  <c r="EE98" i="26" a="1"/>
  <c r="EE98" i="26" s="1"/>
  <c r="DZ98" i="26" a="1"/>
  <c r="DZ98" i="26" s="1"/>
  <c r="DT98" i="26" a="1"/>
  <c r="DT98" i="26" s="1"/>
  <c r="DO98" i="26" a="1"/>
  <c r="DO98" i="26" s="1"/>
  <c r="DJ98" i="26" a="1"/>
  <c r="DJ98" i="26" s="1"/>
  <c r="DD98" i="26" a="1"/>
  <c r="DD98" i="26" s="1"/>
  <c r="CY98" i="26" a="1"/>
  <c r="CY98" i="26" s="1"/>
  <c r="CT98" i="26" a="1"/>
  <c r="CT98" i="26" s="1"/>
  <c r="CN98" i="26" a="1"/>
  <c r="CN98" i="26" s="1"/>
  <c r="CI98" i="26" a="1"/>
  <c r="CI98" i="26" s="1"/>
  <c r="CD98" i="26" a="1"/>
  <c r="CD98" i="26" s="1"/>
  <c r="BX98" i="26" a="1"/>
  <c r="BX98" i="26" s="1"/>
  <c r="BS98" i="26" a="1"/>
  <c r="BS98" i="26" s="1"/>
  <c r="BN98" i="26" a="1"/>
  <c r="BN98" i="26" s="1"/>
  <c r="BH98" i="26" a="1"/>
  <c r="BH98" i="26" s="1"/>
  <c r="BC98" i="26" a="1"/>
  <c r="BC98" i="26" s="1"/>
  <c r="AX98" i="26" a="1"/>
  <c r="AX98" i="26" s="1"/>
  <c r="AR98" i="26" a="1"/>
  <c r="AR98" i="26" s="1"/>
  <c r="AM98" i="26" a="1"/>
  <c r="AM98" i="26" s="1"/>
  <c r="AH98" i="26" a="1"/>
  <c r="AH98" i="26" s="1"/>
  <c r="AB98" i="26" a="1"/>
  <c r="AB98" i="26" s="1"/>
  <c r="W98" i="26" a="1"/>
  <c r="W98" i="26" s="1"/>
  <c r="R98" i="26" a="1"/>
  <c r="R98" i="26" s="1"/>
  <c r="L98" i="26" a="1"/>
  <c r="L98" i="26" s="1"/>
  <c r="G98" i="26" a="1"/>
  <c r="G98" i="26" s="1"/>
  <c r="EO98" i="26" a="1"/>
  <c r="EO98" i="26" s="1"/>
  <c r="DY98" i="26" a="1"/>
  <c r="DY98" i="26" s="1"/>
  <c r="DI98" i="26" a="1"/>
  <c r="DI98" i="26" s="1"/>
  <c r="CS98" i="26" a="1"/>
  <c r="CS98" i="26" s="1"/>
  <c r="CC98" i="26" a="1"/>
  <c r="CC98" i="26" s="1"/>
  <c r="BM98" i="26" a="1"/>
  <c r="BM98" i="26" s="1"/>
  <c r="AW98" i="26" a="1"/>
  <c r="AW98" i="26" s="1"/>
  <c r="AG98" i="26" a="1"/>
  <c r="AG98" i="26" s="1"/>
  <c r="Q98" i="26" a="1"/>
  <c r="Q98" i="26" s="1"/>
  <c r="EQ97" i="26" a="1"/>
  <c r="EQ97" i="26" s="1"/>
  <c r="EM97" i="26" a="1"/>
  <c r="EM97" i="26" s="1"/>
  <c r="EI97" i="26" a="1"/>
  <c r="EI97" i="26" s="1"/>
  <c r="EE97" i="26" a="1"/>
  <c r="EE97" i="26" s="1"/>
  <c r="EA97" i="26" a="1"/>
  <c r="EA97" i="26" s="1"/>
  <c r="DW97" i="26" a="1"/>
  <c r="DW97" i="26" s="1"/>
  <c r="DS97" i="26" a="1"/>
  <c r="DS97" i="26" s="1"/>
  <c r="DO97" i="26" a="1"/>
  <c r="DO97" i="26" s="1"/>
  <c r="DK97" i="26" a="1"/>
  <c r="DK97" i="26" s="1"/>
  <c r="DG97" i="26" a="1"/>
  <c r="DG97" i="26" s="1"/>
  <c r="DC97" i="26" a="1"/>
  <c r="DC97" i="26" s="1"/>
  <c r="CY97" i="26" a="1"/>
  <c r="CY97" i="26" s="1"/>
  <c r="CU97" i="26" a="1"/>
  <c r="CU97" i="26" s="1"/>
  <c r="CQ97" i="26" a="1"/>
  <c r="CQ97" i="26" s="1"/>
  <c r="CM97" i="26" a="1"/>
  <c r="CM97" i="26" s="1"/>
  <c r="CI97" i="26" a="1"/>
  <c r="CI97" i="26" s="1"/>
  <c r="CE97" i="26" a="1"/>
  <c r="CE97" i="26" s="1"/>
  <c r="CA97" i="26" a="1"/>
  <c r="CA97" i="26" s="1"/>
  <c r="BW97" i="26" a="1"/>
  <c r="BW97" i="26" s="1"/>
  <c r="BS97" i="26" a="1"/>
  <c r="BS97" i="26" s="1"/>
  <c r="BO97" i="26" a="1"/>
  <c r="BO97" i="26" s="1"/>
  <c r="BK97" i="26" a="1"/>
  <c r="BK97" i="26" s="1"/>
  <c r="BG97" i="26" a="1"/>
  <c r="BG97" i="26" s="1"/>
  <c r="BC97" i="26" a="1"/>
  <c r="BC97" i="26" s="1"/>
  <c r="AY97" i="26" a="1"/>
  <c r="AY97" i="26" s="1"/>
  <c r="AU97" i="26" a="1"/>
  <c r="AU97" i="26" s="1"/>
  <c r="AQ97" i="26" a="1"/>
  <c r="AQ97" i="26" s="1"/>
  <c r="AM97" i="26" a="1"/>
  <c r="AM97" i="26" s="1"/>
  <c r="AI97" i="26" a="1"/>
  <c r="AI97" i="26" s="1"/>
  <c r="AE97" i="26" a="1"/>
  <c r="AE97" i="26" s="1"/>
  <c r="AA97" i="26" a="1"/>
  <c r="AA97" i="26" s="1"/>
  <c r="W97" i="26" a="1"/>
  <c r="W97" i="26" s="1"/>
  <c r="S97" i="26" a="1"/>
  <c r="S97" i="26" s="1"/>
  <c r="O97" i="26" a="1"/>
  <c r="O97" i="26" s="1"/>
  <c r="K97" i="26" a="1"/>
  <c r="K97" i="26" s="1"/>
  <c r="G97" i="26" a="1"/>
  <c r="G97" i="26" s="1"/>
  <c r="EN98" i="26" a="1"/>
  <c r="EN98" i="26" s="1"/>
  <c r="EI98" i="26" a="1"/>
  <c r="EI98" i="26" s="1"/>
  <c r="ED98" i="26" a="1"/>
  <c r="ED98" i="26" s="1"/>
  <c r="DX98" i="26" a="1"/>
  <c r="DX98" i="26" s="1"/>
  <c r="DS98" i="26" a="1"/>
  <c r="DS98" i="26" s="1"/>
  <c r="DN98" i="26" a="1"/>
  <c r="DN98" i="26" s="1"/>
  <c r="DH98" i="26" a="1"/>
  <c r="DH98" i="26" s="1"/>
  <c r="DC98" i="26" a="1"/>
  <c r="DC98" i="26" s="1"/>
  <c r="CX98" i="26" a="1"/>
  <c r="CX98" i="26" s="1"/>
  <c r="CR98" i="26" a="1"/>
  <c r="CR98" i="26" s="1"/>
  <c r="CM98" i="26" a="1"/>
  <c r="CM98" i="26" s="1"/>
  <c r="CH98" i="26" a="1"/>
  <c r="CH98" i="26" s="1"/>
  <c r="CB98" i="26" a="1"/>
  <c r="CB98" i="26" s="1"/>
  <c r="BW98" i="26" a="1"/>
  <c r="BW98" i="26" s="1"/>
  <c r="BR98" i="26" a="1"/>
  <c r="BR98" i="26" s="1"/>
  <c r="BL98" i="26" a="1"/>
  <c r="BL98" i="26" s="1"/>
  <c r="BG98" i="26" a="1"/>
  <c r="BG98" i="26" s="1"/>
  <c r="BB98" i="26" a="1"/>
  <c r="BB98" i="26" s="1"/>
  <c r="AV98" i="26" a="1"/>
  <c r="AV98" i="26" s="1"/>
  <c r="AQ98" i="26" a="1"/>
  <c r="AQ98" i="26" s="1"/>
  <c r="AL98" i="26" a="1"/>
  <c r="AL98" i="26" s="1"/>
  <c r="AF98" i="26" a="1"/>
  <c r="AF98" i="26" s="1"/>
  <c r="AA98" i="26" a="1"/>
  <c r="AA98" i="26" s="1"/>
  <c r="V98" i="26" a="1"/>
  <c r="V98" i="26" s="1"/>
  <c r="P98" i="26" a="1"/>
  <c r="P98" i="26" s="1"/>
  <c r="K98" i="26" a="1"/>
  <c r="K98" i="26" s="1"/>
  <c r="F98" i="26" a="1"/>
  <c r="F98" i="26" s="1"/>
  <c r="EC98" i="26" a="1"/>
  <c r="EC98" i="26" s="1"/>
  <c r="EG98" i="26" a="1"/>
  <c r="EG98" i="26" s="1"/>
  <c r="DQ98" i="26" a="1"/>
  <c r="DQ98" i="26" s="1"/>
  <c r="DA98" i="26" a="1"/>
  <c r="DA98" i="26" s="1"/>
  <c r="CK98" i="26" a="1"/>
  <c r="CK98" i="26" s="1"/>
  <c r="BU98" i="26" a="1"/>
  <c r="BU98" i="26" s="1"/>
  <c r="BE98" i="26" a="1"/>
  <c r="BE98" i="26" s="1"/>
  <c r="AO98" i="26" a="1"/>
  <c r="AO98" i="26" s="1"/>
  <c r="Y98" i="26" a="1"/>
  <c r="Y98" i="26" s="1"/>
  <c r="I98" i="26" a="1"/>
  <c r="I98" i="26" s="1"/>
  <c r="EO97" i="26" a="1"/>
  <c r="EO97" i="26" s="1"/>
  <c r="EK97" i="26" a="1"/>
  <c r="EK97" i="26" s="1"/>
  <c r="EG97" i="26" a="1"/>
  <c r="EG97" i="26" s="1"/>
  <c r="EC97" i="26" a="1"/>
  <c r="EC97" i="26" s="1"/>
  <c r="DY97" i="26" a="1"/>
  <c r="DY97" i="26" s="1"/>
  <c r="DU97" i="26" a="1"/>
  <c r="DU97" i="26" s="1"/>
  <c r="DQ97" i="26" a="1"/>
  <c r="DQ97" i="26" s="1"/>
  <c r="DM97" i="26" a="1"/>
  <c r="DM97" i="26" s="1"/>
  <c r="DI97" i="26" a="1"/>
  <c r="DI97" i="26" s="1"/>
  <c r="DE97" i="26" a="1"/>
  <c r="DE97" i="26" s="1"/>
  <c r="DA97" i="26" a="1"/>
  <c r="DA97" i="26" s="1"/>
  <c r="CW97" i="26" a="1"/>
  <c r="CW97" i="26" s="1"/>
  <c r="CS97" i="26" a="1"/>
  <c r="CS97" i="26" s="1"/>
  <c r="CO97" i="26" a="1"/>
  <c r="CO97" i="26" s="1"/>
  <c r="CK97" i="26" a="1"/>
  <c r="CK97" i="26" s="1"/>
  <c r="CG97" i="26" a="1"/>
  <c r="CG97" i="26" s="1"/>
  <c r="CC97" i="26" a="1"/>
  <c r="CC97" i="26" s="1"/>
  <c r="BY97" i="26" a="1"/>
  <c r="BY97" i="26" s="1"/>
  <c r="BU97" i="26" a="1"/>
  <c r="BU97" i="26" s="1"/>
  <c r="BQ97" i="26" a="1"/>
  <c r="BQ97" i="26" s="1"/>
  <c r="EM98" i="26" a="1"/>
  <c r="EM98" i="26" s="1"/>
  <c r="DV98" i="26" a="1"/>
  <c r="DV98" i="26" s="1"/>
  <c r="DG98" i="26" a="1"/>
  <c r="DG98" i="26" s="1"/>
  <c r="CE98" i="26" a="1"/>
  <c r="CE98" i="26" s="1"/>
  <c r="BP98" i="26" a="1"/>
  <c r="BP98" i="26" s="1"/>
  <c r="BA98" i="26" a="1"/>
  <c r="BA98" i="26" s="1"/>
  <c r="AN98" i="26" a="1"/>
  <c r="AN98" i="26" s="1"/>
  <c r="Z98" i="26" a="1"/>
  <c r="Z98" i="26" s="1"/>
  <c r="DZ97" i="26" a="1"/>
  <c r="DZ97" i="26" s="1"/>
  <c r="CT97" i="26" a="1"/>
  <c r="CT97" i="26" s="1"/>
  <c r="BN97" i="26" a="1"/>
  <c r="BN97" i="26" s="1"/>
  <c r="BF97" i="26" a="1"/>
  <c r="BF97" i="26" s="1"/>
  <c r="AX97" i="26" a="1"/>
  <c r="AX97" i="26" s="1"/>
  <c r="AP97" i="26" a="1"/>
  <c r="AP97" i="26" s="1"/>
  <c r="AH97" i="26" a="1"/>
  <c r="AH97" i="26" s="1"/>
  <c r="EL98" i="26" a="1"/>
  <c r="EL98" i="26" s="1"/>
  <c r="DF98" i="26" a="1"/>
  <c r="DF98" i="26" s="1"/>
  <c r="CQ98" i="26" a="1"/>
  <c r="CQ98" i="26" s="1"/>
  <c r="BO98" i="26" a="1"/>
  <c r="BO98" i="26" s="1"/>
  <c r="AZ98" i="26" a="1"/>
  <c r="AZ98" i="26" s="1"/>
  <c r="AK98" i="26" a="1"/>
  <c r="AK98" i="26" s="1"/>
  <c r="X98" i="26" a="1"/>
  <c r="X98" i="26" s="1"/>
  <c r="J98" i="26" a="1"/>
  <c r="J98" i="26" s="1"/>
  <c r="DN97" i="26" a="1"/>
  <c r="DN97" i="26" s="1"/>
  <c r="CH97" i="26" a="1"/>
  <c r="CH97" i="26" s="1"/>
  <c r="EH98" i="26" a="1"/>
  <c r="EH98" i="26" s="1"/>
  <c r="DR98" i="26" a="1"/>
  <c r="DR98" i="26" s="1"/>
  <c r="CP98" i="26" a="1"/>
  <c r="CP98" i="26" s="1"/>
  <c r="CA98" i="26" a="1"/>
  <c r="CA98" i="26" s="1"/>
  <c r="AY98" i="26" a="1"/>
  <c r="AY98" i="26" s="1"/>
  <c r="AJ98" i="26" a="1"/>
  <c r="AJ98" i="26" s="1"/>
  <c r="U98" i="26" a="1"/>
  <c r="U98" i="26" s="1"/>
  <c r="H98" i="26" a="1"/>
  <c r="H98" i="26" s="1"/>
  <c r="EH97" i="26" a="1"/>
  <c r="EH97" i="26" s="1"/>
  <c r="DB97" i="26" a="1"/>
  <c r="DB97" i="26" s="1"/>
  <c r="BV97" i="26" a="1"/>
  <c r="BV97" i="26" s="1"/>
  <c r="BM97" i="26" a="1"/>
  <c r="BM97" i="26" s="1"/>
  <c r="BE97" i="26" a="1"/>
  <c r="BE97" i="26" s="1"/>
  <c r="AW97" i="26" a="1"/>
  <c r="AW97" i="26" s="1"/>
  <c r="AO97" i="26" a="1"/>
  <c r="AO97" i="26" s="1"/>
  <c r="AG97" i="26" a="1"/>
  <c r="AG97" i="26" s="1"/>
  <c r="Y97" i="26" a="1"/>
  <c r="Y97" i="26" s="1"/>
  <c r="Q97" i="26" a="1"/>
  <c r="Q97" i="26" s="1"/>
  <c r="I97" i="26" a="1"/>
  <c r="I97" i="26" s="1"/>
  <c r="EF98" i="26" a="1"/>
  <c r="EF98" i="26" s="1"/>
  <c r="DP98" i="26" a="1"/>
  <c r="DP98" i="26" s="1"/>
  <c r="DB98" i="26" a="1"/>
  <c r="DB98" i="26" s="1"/>
  <c r="BZ98" i="26" a="1"/>
  <c r="BZ98" i="26" s="1"/>
  <c r="BK98" i="26" a="1"/>
  <c r="BK98" i="26" s="1"/>
  <c r="AI98" i="26" a="1"/>
  <c r="AI98" i="26" s="1"/>
  <c r="T98" i="26" a="1"/>
  <c r="T98" i="26" s="1"/>
  <c r="E98" i="26" a="1"/>
  <c r="E98" i="26" s="1"/>
  <c r="DV97" i="26" a="1"/>
  <c r="DV97" i="26" s="1"/>
  <c r="CP97" i="26" a="1"/>
  <c r="CP97" i="26" s="1"/>
  <c r="EB98" i="26" a="1"/>
  <c r="EB98" i="26" s="1"/>
  <c r="DM98" i="26" a="1"/>
  <c r="DM98" i="26" s="1"/>
  <c r="CZ98" i="26" a="1"/>
  <c r="CZ98" i="26" s="1"/>
  <c r="CL98" i="26" a="1"/>
  <c r="CL98" i="26" s="1"/>
  <c r="BJ98" i="26" a="1"/>
  <c r="BJ98" i="26" s="1"/>
  <c r="AU98" i="26" a="1"/>
  <c r="AU98" i="26" s="1"/>
  <c r="S98" i="26" a="1"/>
  <c r="S98" i="26" s="1"/>
  <c r="D98" i="26" a="1"/>
  <c r="D98" i="26" s="1"/>
  <c r="EP97" i="26" a="1"/>
  <c r="EP97" i="26" s="1"/>
  <c r="DJ97" i="26" a="1"/>
  <c r="DJ97" i="26" s="1"/>
  <c r="CD97" i="26" a="1"/>
  <c r="CD97" i="26" s="1"/>
  <c r="BJ97" i="26" a="1"/>
  <c r="BJ97" i="26" s="1"/>
  <c r="BB97" i="26" a="1"/>
  <c r="BB97" i="26" s="1"/>
  <c r="AT97" i="26" a="1"/>
  <c r="AT97" i="26" s="1"/>
  <c r="AL97" i="26" a="1"/>
  <c r="AL97" i="26" s="1"/>
  <c r="AD97" i="26" a="1"/>
  <c r="AD97" i="26" s="1"/>
  <c r="V97" i="26" a="1"/>
  <c r="V97" i="26" s="1"/>
  <c r="N97" i="26" a="1"/>
  <c r="N97" i="26" s="1"/>
  <c r="F97" i="26" a="1"/>
  <c r="F97" i="26" s="1"/>
  <c r="ER98" i="26" a="1"/>
  <c r="ER98" i="26" s="1"/>
  <c r="DK98" i="26" a="1"/>
  <c r="DK98" i="26" s="1"/>
  <c r="CV98" i="26" a="1"/>
  <c r="CV98" i="26" s="1"/>
  <c r="CG98" i="26" a="1"/>
  <c r="CG98" i="26" s="1"/>
  <c r="BT98" i="26" a="1"/>
  <c r="BT98" i="26" s="1"/>
  <c r="BF98" i="26" a="1"/>
  <c r="BF98" i="26" s="1"/>
  <c r="AD98" i="26" a="1"/>
  <c r="AD98" i="26" s="1"/>
  <c r="O98" i="26" a="1"/>
  <c r="O98" i="26" s="1"/>
  <c r="DR97" i="26" a="1"/>
  <c r="DR97" i="26" s="1"/>
  <c r="CL97" i="26" a="1"/>
  <c r="CL97" i="26" s="1"/>
  <c r="BI97" i="26" a="1"/>
  <c r="BI97" i="26" s="1"/>
  <c r="BA97" i="26" a="1"/>
  <c r="BA97" i="26" s="1"/>
  <c r="AS97" i="26" a="1"/>
  <c r="AS97" i="26" s="1"/>
  <c r="AK97" i="26" a="1"/>
  <c r="AK97" i="26" s="1"/>
  <c r="AC97" i="26" a="1"/>
  <c r="AC97" i="26" s="1"/>
  <c r="U97" i="26" a="1"/>
  <c r="U97" i="26" s="1"/>
  <c r="M97" i="26" a="1"/>
  <c r="M97" i="26" s="1"/>
  <c r="E97" i="26" a="1"/>
  <c r="E97" i="26" s="1"/>
  <c r="EQ98" i="26" a="1"/>
  <c r="EQ98" i="26" s="1"/>
  <c r="DW98" i="26" a="1"/>
  <c r="DW98" i="26" s="1"/>
  <c r="CU98" i="26" a="1"/>
  <c r="CU98" i="26" s="1"/>
  <c r="CF98" i="26" a="1"/>
  <c r="CF98" i="26" s="1"/>
  <c r="BQ98" i="26" a="1"/>
  <c r="BQ98" i="26" s="1"/>
  <c r="BD98" i="26" a="1"/>
  <c r="BD98" i="26" s="1"/>
  <c r="AP98" i="26" a="1"/>
  <c r="AP98" i="26" s="1"/>
  <c r="N98" i="26" a="1"/>
  <c r="N98" i="26" s="1"/>
  <c r="EL97" i="26" a="1"/>
  <c r="EL97" i="26" s="1"/>
  <c r="DF97" i="26" a="1"/>
  <c r="DF97" i="26" s="1"/>
  <c r="BZ97" i="26" a="1"/>
  <c r="BZ97" i="26" s="1"/>
  <c r="CW98" i="26" a="1"/>
  <c r="CW98" i="26" s="1"/>
  <c r="Z97" i="26" a="1"/>
  <c r="Z97" i="26" s="1"/>
  <c r="CJ98" i="26" a="1"/>
  <c r="CJ98" i="26" s="1"/>
  <c r="BV98" i="26" a="1"/>
  <c r="BV98" i="26" s="1"/>
  <c r="BR97" i="26" a="1"/>
  <c r="BR97" i="26" s="1"/>
  <c r="R97" i="26" a="1"/>
  <c r="R97" i="26" s="1"/>
  <c r="AT98" i="26" a="1"/>
  <c r="AT98" i="26" s="1"/>
  <c r="ED97" i="26" a="1"/>
  <c r="ED97" i="26" s="1"/>
  <c r="J97" i="26" a="1"/>
  <c r="J97" i="26" s="1"/>
  <c r="EA98" i="26" a="1"/>
  <c r="EA98" i="26" s="1"/>
  <c r="DL98" i="26" a="1"/>
  <c r="DL98" i="26" s="1"/>
  <c r="CX97" i="26" a="1"/>
  <c r="CX97" i="26" s="1"/>
  <c r="EO90" i="26" a="1"/>
  <c r="EO90" i="26" s="1"/>
  <c r="EO94" i="26" s="1" a="1"/>
  <c r="EO94" i="26" s="1"/>
  <c r="EJ90" i="26" a="1"/>
  <c r="EJ90" i="26" s="1"/>
  <c r="EJ94" i="26" s="1" a="1"/>
  <c r="EJ94" i="26" s="1"/>
  <c r="DY90" i="26" a="1"/>
  <c r="DY90" i="26" s="1"/>
  <c r="DY91" i="26" s="1" a="1"/>
  <c r="DY91" i="26" s="1"/>
  <c r="DT90" i="26" a="1"/>
  <c r="DT90" i="26" s="1"/>
  <c r="DT94" i="26" s="1" a="1"/>
  <c r="DT94" i="26" s="1"/>
  <c r="DI90" i="26" a="1"/>
  <c r="DI90" i="26" s="1"/>
  <c r="DI94" i="26" s="1" a="1"/>
  <c r="DI94" i="26" s="1"/>
  <c r="DD90" i="26" a="1"/>
  <c r="DD90" i="26" s="1"/>
  <c r="DD92" i="26" s="1" a="1"/>
  <c r="DD92" i="26" s="1"/>
  <c r="DD93" i="26" s="1"/>
  <c r="CS90" i="26" a="1"/>
  <c r="CS90" i="26" s="1"/>
  <c r="CS94" i="26" s="1" a="1"/>
  <c r="CS94" i="26" s="1"/>
  <c r="CN90" i="26" a="1"/>
  <c r="CN90" i="26" s="1"/>
  <c r="CN91" i="26" s="1" a="1"/>
  <c r="CN91" i="26" s="1"/>
  <c r="CC90" i="26" a="1"/>
  <c r="CC90" i="26" s="1"/>
  <c r="CC95" i="26" s="1" a="1"/>
  <c r="CC95" i="26" s="1"/>
  <c r="CC96" i="26" s="1"/>
  <c r="BX90" i="26" a="1"/>
  <c r="BX90" i="26" s="1"/>
  <c r="BX94" i="26" s="1" a="1"/>
  <c r="BX94" i="26" s="1"/>
  <c r="BM90" i="26" a="1"/>
  <c r="BM90" i="26" s="1"/>
  <c r="BM94" i="26" s="1" a="1"/>
  <c r="BM94" i="26" s="1"/>
  <c r="BH90" i="26" a="1"/>
  <c r="BH90" i="26" s="1"/>
  <c r="BH94" i="26" s="1" a="1"/>
  <c r="BH94" i="26" s="1"/>
  <c r="AW90" i="26" a="1"/>
  <c r="AW90" i="26" s="1"/>
  <c r="AW94" i="26" s="1" a="1"/>
  <c r="AW94" i="26" s="1"/>
  <c r="AR90" i="26" a="1"/>
  <c r="AR90" i="26" s="1"/>
  <c r="AR92" i="26" s="1" a="1"/>
  <c r="AR92" i="26" s="1"/>
  <c r="AR93" i="26" s="1"/>
  <c r="AG90" i="26" a="1"/>
  <c r="AG90" i="26" s="1"/>
  <c r="AG91" i="26" s="1" a="1"/>
  <c r="AG91" i="26" s="1"/>
  <c r="AB90" i="26" a="1"/>
  <c r="AB90" i="26" s="1"/>
  <c r="AB95" i="26" s="1" a="1"/>
  <c r="AB95" i="26" s="1"/>
  <c r="AB96" i="26" s="1"/>
  <c r="EI90" i="26" a="1"/>
  <c r="EI90" i="26" s="1"/>
  <c r="EI94" i="26" s="1" a="1"/>
  <c r="EI94" i="26" s="1"/>
  <c r="ED90" i="26" a="1"/>
  <c r="ED90" i="26" s="1"/>
  <c r="ED94" i="26" s="1" a="1"/>
  <c r="ED94" i="26" s="1"/>
  <c r="DS90" i="26" a="1"/>
  <c r="DS90" i="26" s="1"/>
  <c r="DS91" i="26" s="1" a="1"/>
  <c r="DS91" i="26" s="1"/>
  <c r="DN90" i="26" a="1"/>
  <c r="DN90" i="26" s="1"/>
  <c r="DN92" i="26" s="1" a="1"/>
  <c r="DN92" i="26" s="1"/>
  <c r="DN93" i="26" s="1"/>
  <c r="DC90" i="26" a="1"/>
  <c r="DC90" i="26" s="1"/>
  <c r="DC92" i="26" s="1" a="1"/>
  <c r="DC92" i="26" s="1"/>
  <c r="DC93" i="26" s="1"/>
  <c r="CX90" i="26" a="1"/>
  <c r="CX90" i="26" s="1"/>
  <c r="CX92" i="26" s="1" a="1"/>
  <c r="CX92" i="26" s="1"/>
  <c r="CX93" i="26" s="1"/>
  <c r="CM90" i="26" a="1"/>
  <c r="CM90" i="26" s="1"/>
  <c r="CM95" i="26" s="1" a="1"/>
  <c r="CM95" i="26" s="1"/>
  <c r="CM96" i="26" s="1"/>
  <c r="CH90" i="26" a="1"/>
  <c r="CH90" i="26" s="1"/>
  <c r="CH95" i="26" s="1" a="1"/>
  <c r="CH95" i="26" s="1"/>
  <c r="CH96" i="26" s="1"/>
  <c r="BW90" i="26" a="1"/>
  <c r="BW90" i="26" s="1"/>
  <c r="BW91" i="26" s="1" a="1"/>
  <c r="BW91" i="26" s="1"/>
  <c r="BR90" i="26" a="1"/>
  <c r="BR90" i="26" s="1"/>
  <c r="BR95" i="26" s="1" a="1"/>
  <c r="BR95" i="26" s="1"/>
  <c r="BR96" i="26" s="1"/>
  <c r="BG90" i="26" a="1"/>
  <c r="BG90" i="26" s="1"/>
  <c r="BG95" i="26" s="1" a="1"/>
  <c r="BG95" i="26" s="1"/>
  <c r="BG96" i="26" s="1"/>
  <c r="BB90" i="26" a="1"/>
  <c r="BB90" i="26" s="1"/>
  <c r="BB91" i="26" s="1" a="1"/>
  <c r="BB91" i="26" s="1"/>
  <c r="AQ90" i="26" a="1"/>
  <c r="AQ90" i="26" s="1"/>
  <c r="AQ95" i="26" s="1" a="1"/>
  <c r="AQ95" i="26" s="1"/>
  <c r="AQ96" i="26" s="1"/>
  <c r="AL90" i="26" a="1"/>
  <c r="AL90" i="26" s="1"/>
  <c r="AL94" i="26" s="1" a="1"/>
  <c r="AL94" i="26" s="1"/>
  <c r="AA90" i="26" a="1"/>
  <c r="AA90" i="26" s="1"/>
  <c r="AA95" i="26" s="1" a="1"/>
  <c r="AA95" i="26" s="1"/>
  <c r="AA96" i="26" s="1"/>
  <c r="W90" i="26" a="1"/>
  <c r="W90" i="26" s="1"/>
  <c r="W94" i="26" s="1" a="1"/>
  <c r="W94" i="26" s="1"/>
  <c r="S90" i="26" a="1"/>
  <c r="S90" i="26" s="1"/>
  <c r="S91" i="26" s="1" a="1"/>
  <c r="S91" i="26" s="1"/>
  <c r="O90" i="26" a="1"/>
  <c r="O90" i="26" s="1"/>
  <c r="O91" i="26" s="1" a="1"/>
  <c r="O91" i="26" s="1"/>
  <c r="K90" i="26" a="1"/>
  <c r="K90" i="26" s="1"/>
  <c r="K95" i="26" s="1" a="1"/>
  <c r="K95" i="26" s="1"/>
  <c r="K96" i="26" s="1"/>
  <c r="G90" i="26" a="1"/>
  <c r="G90" i="26" s="1"/>
  <c r="G94" i="26" s="1" a="1"/>
  <c r="G94" i="26" s="1"/>
  <c r="EN90" i="26" a="1"/>
  <c r="EN90" i="26" s="1"/>
  <c r="EN95" i="26" s="1" a="1"/>
  <c r="EN95" i="26" s="1"/>
  <c r="EN96" i="26" s="1"/>
  <c r="EC90" i="26" a="1"/>
  <c r="EC90" i="26" s="1"/>
  <c r="EC92" i="26" s="1" a="1"/>
  <c r="EC92" i="26" s="1"/>
  <c r="EC93" i="26" s="1"/>
  <c r="DX90" i="26" a="1"/>
  <c r="DX90" i="26" s="1"/>
  <c r="DX94" i="26" s="1" a="1"/>
  <c r="DX94" i="26" s="1"/>
  <c r="DM90" i="26" a="1"/>
  <c r="DM90" i="26" s="1"/>
  <c r="DM94" i="26" s="1" a="1"/>
  <c r="DM94" i="26" s="1"/>
  <c r="DH90" i="26" a="1"/>
  <c r="DH90" i="26" s="1"/>
  <c r="DH95" i="26" s="1" a="1"/>
  <c r="DH95" i="26" s="1"/>
  <c r="DH96" i="26" s="1"/>
  <c r="CW90" i="26" a="1"/>
  <c r="CW90" i="26" s="1"/>
  <c r="CW91" i="26" s="1" a="1"/>
  <c r="CW91" i="26" s="1"/>
  <c r="CR90" i="26" a="1"/>
  <c r="CR90" i="26" s="1"/>
  <c r="CR91" i="26" s="1" a="1"/>
  <c r="CR91" i="26" s="1"/>
  <c r="CG90" i="26" a="1"/>
  <c r="CG90" i="26" s="1"/>
  <c r="CG91" i="26" s="1" a="1"/>
  <c r="CG91" i="26" s="1"/>
  <c r="CB90" i="26" a="1"/>
  <c r="CB90" i="26" s="1"/>
  <c r="CB95" i="26" s="1" a="1"/>
  <c r="CB95" i="26" s="1"/>
  <c r="CB96" i="26" s="1"/>
  <c r="BQ90" i="26" a="1"/>
  <c r="BQ90" i="26" s="1"/>
  <c r="BQ92" i="26" s="1" a="1"/>
  <c r="BQ92" i="26" s="1"/>
  <c r="BQ93" i="26" s="1"/>
  <c r="BL90" i="26" a="1"/>
  <c r="BL90" i="26" s="1"/>
  <c r="BL95" i="26" s="1" a="1"/>
  <c r="BL95" i="26" s="1"/>
  <c r="BL96" i="26" s="1"/>
  <c r="BA90" i="26" a="1"/>
  <c r="BA90" i="26" s="1"/>
  <c r="BA91" i="26" s="1" a="1"/>
  <c r="BA91" i="26" s="1"/>
  <c r="AV90" i="26" a="1"/>
  <c r="AV90" i="26" s="1"/>
  <c r="AV94" i="26" s="1" a="1"/>
  <c r="AV94" i="26" s="1"/>
  <c r="AK90" i="26" a="1"/>
  <c r="AK90" i="26" s="1"/>
  <c r="AK94" i="26" s="1" a="1"/>
  <c r="AK94" i="26" s="1"/>
  <c r="AF90" i="26" a="1"/>
  <c r="AF90" i="26" s="1"/>
  <c r="AF94" i="26" s="1" a="1"/>
  <c r="AF94" i="26" s="1"/>
  <c r="C89" i="26"/>
  <c r="EM90" i="26" a="1"/>
  <c r="EM90" i="26" s="1"/>
  <c r="EM95" i="26" s="1" a="1"/>
  <c r="EM95" i="26" s="1"/>
  <c r="EM96" i="26" s="1"/>
  <c r="EH90" i="26" a="1"/>
  <c r="EH90" i="26" s="1"/>
  <c r="EH94" i="26" s="1" a="1"/>
  <c r="EH94" i="26" s="1"/>
  <c r="DW90" i="26" a="1"/>
  <c r="DW90" i="26" s="1"/>
  <c r="DW95" i="26" s="1" a="1"/>
  <c r="DW95" i="26" s="1"/>
  <c r="DW96" i="26" s="1"/>
  <c r="DR90" i="26" a="1"/>
  <c r="DR90" i="26" s="1"/>
  <c r="DR94" i="26" s="1" a="1"/>
  <c r="DR94" i="26" s="1"/>
  <c r="DG90" i="26" a="1"/>
  <c r="DG90" i="26" s="1"/>
  <c r="DG95" i="26" s="1" a="1"/>
  <c r="DG95" i="26" s="1"/>
  <c r="DG96" i="26" s="1"/>
  <c r="DB90" i="26" a="1"/>
  <c r="DB90" i="26" s="1"/>
  <c r="DB94" i="26" s="1" a="1"/>
  <c r="DB94" i="26" s="1"/>
  <c r="CQ90" i="26" a="1"/>
  <c r="CQ90" i="26" s="1"/>
  <c r="CQ91" i="26" s="1" a="1"/>
  <c r="CQ91" i="26" s="1"/>
  <c r="CL90" i="26" a="1"/>
  <c r="CL90" i="26" s="1"/>
  <c r="CL95" i="26" s="1" a="1"/>
  <c r="CL95" i="26" s="1"/>
  <c r="CL96" i="26" s="1"/>
  <c r="CA90" i="26" a="1"/>
  <c r="CA90" i="26" s="1"/>
  <c r="CA95" i="26" s="1" a="1"/>
  <c r="CA95" i="26" s="1"/>
  <c r="CA96" i="26" s="1"/>
  <c r="BV90" i="26" a="1"/>
  <c r="BV90" i="26" s="1"/>
  <c r="BV94" i="26" s="1" a="1"/>
  <c r="BV94" i="26" s="1"/>
  <c r="BK90" i="26" a="1"/>
  <c r="BK90" i="26" s="1"/>
  <c r="BK91" i="26" s="1" a="1"/>
  <c r="BK91" i="26" s="1"/>
  <c r="BF90" i="26" a="1"/>
  <c r="BF90" i="26" s="1"/>
  <c r="BF94" i="26" s="1" a="1"/>
  <c r="BF94" i="26" s="1"/>
  <c r="AU90" i="26" a="1"/>
  <c r="AU90" i="26" s="1"/>
  <c r="AU95" i="26" s="1" a="1"/>
  <c r="AU95" i="26" s="1"/>
  <c r="AU96" i="26" s="1"/>
  <c r="AP90" i="26" a="1"/>
  <c r="AP90" i="26" s="1"/>
  <c r="AP95" i="26" s="1" a="1"/>
  <c r="AP95" i="26" s="1"/>
  <c r="AP96" i="26" s="1"/>
  <c r="AE90" i="26" a="1"/>
  <c r="AE90" i="26" s="1"/>
  <c r="AE92" i="26" s="1" a="1"/>
  <c r="AE92" i="26" s="1"/>
  <c r="AE93" i="26" s="1"/>
  <c r="Z90" i="26" a="1"/>
  <c r="Z90" i="26" s="1"/>
  <c r="Z94" i="26" s="1" a="1"/>
  <c r="Z94" i="26" s="1"/>
  <c r="V90" i="26" a="1"/>
  <c r="V90" i="26" s="1"/>
  <c r="V92" i="26" s="1" a="1"/>
  <c r="V92" i="26" s="1"/>
  <c r="V93" i="26" s="1"/>
  <c r="R90" i="26" a="1"/>
  <c r="R90" i="26" s="1"/>
  <c r="R95" i="26" s="1" a="1"/>
  <c r="R95" i="26" s="1"/>
  <c r="R96" i="26" s="1"/>
  <c r="N90" i="26" a="1"/>
  <c r="N90" i="26" s="1"/>
  <c r="J90" i="26" a="1"/>
  <c r="J90" i="26" s="1"/>
  <c r="J95" i="26" s="1" a="1"/>
  <c r="J95" i="26" s="1"/>
  <c r="J96" i="26" s="1"/>
  <c r="F90" i="26" a="1"/>
  <c r="F90" i="26" s="1"/>
  <c r="F95" i="26" s="1" a="1"/>
  <c r="F95" i="26" s="1"/>
  <c r="F96" i="26" s="1"/>
  <c r="DT91" i="26" a="1"/>
  <c r="DT91" i="26" s="1"/>
  <c r="ER90" i="26" a="1"/>
  <c r="ER90" i="26" s="1"/>
  <c r="ER95" i="26" s="1" a="1"/>
  <c r="ER95" i="26" s="1"/>
  <c r="ER96" i="26" s="1"/>
  <c r="EG90" i="26" a="1"/>
  <c r="EG90" i="26" s="1"/>
  <c r="EG91" i="26" s="1" a="1"/>
  <c r="EG91" i="26" s="1"/>
  <c r="EB90" i="26" a="1"/>
  <c r="EB90" i="26" s="1"/>
  <c r="EB91" i="26" s="1" a="1"/>
  <c r="EB91" i="26" s="1"/>
  <c r="DQ90" i="26" a="1"/>
  <c r="DQ90" i="26" s="1"/>
  <c r="DQ95" i="26" s="1" a="1"/>
  <c r="DQ95" i="26" s="1"/>
  <c r="DQ96" i="26" s="1"/>
  <c r="DL90" i="26" a="1"/>
  <c r="DL90" i="26" s="1"/>
  <c r="DL91" i="26" s="1" a="1"/>
  <c r="DL91" i="26" s="1"/>
  <c r="DA90" i="26" a="1"/>
  <c r="DA90" i="26" s="1"/>
  <c r="DA91" i="26" s="1" a="1"/>
  <c r="DA91" i="26" s="1"/>
  <c r="CV90" i="26" a="1"/>
  <c r="CV90" i="26" s="1"/>
  <c r="CK90" i="26" a="1"/>
  <c r="CK90" i="26" s="1"/>
  <c r="CF90" i="26" a="1"/>
  <c r="CF90" i="26" s="1"/>
  <c r="BU90" i="26" a="1"/>
  <c r="BU90" i="26" s="1"/>
  <c r="BU94" i="26" s="1" a="1"/>
  <c r="BU94" i="26" s="1"/>
  <c r="BP90" i="26" a="1"/>
  <c r="BP90" i="26" s="1"/>
  <c r="BP95" i="26" s="1" a="1"/>
  <c r="BP95" i="26" s="1"/>
  <c r="BP96" i="26" s="1"/>
  <c r="BE90" i="26" a="1"/>
  <c r="BE90" i="26" s="1"/>
  <c r="BE91" i="26" s="1" a="1"/>
  <c r="BE91" i="26" s="1"/>
  <c r="AZ90" i="26" a="1"/>
  <c r="AZ90" i="26" s="1"/>
  <c r="AZ92" i="26" s="1" a="1"/>
  <c r="AZ92" i="26" s="1"/>
  <c r="AZ93" i="26" s="1"/>
  <c r="AO90" i="26" a="1"/>
  <c r="AO90" i="26" s="1"/>
  <c r="AO92" i="26" s="1" a="1"/>
  <c r="AO92" i="26" s="1"/>
  <c r="AO93" i="26" s="1"/>
  <c r="AJ90" i="26" a="1"/>
  <c r="AJ90" i="26" s="1"/>
  <c r="AJ94" i="26" s="1" a="1"/>
  <c r="AJ94" i="26" s="1"/>
  <c r="EK90" i="26" a="1"/>
  <c r="EK90" i="26" s="1"/>
  <c r="EK92" i="26" s="1" a="1"/>
  <c r="EK92" i="26" s="1"/>
  <c r="EK93" i="26" s="1"/>
  <c r="EF90" i="26" a="1"/>
  <c r="EF90" i="26" s="1"/>
  <c r="EF94" i="26" s="1" a="1"/>
  <c r="EF94" i="26" s="1"/>
  <c r="DU90" i="26" a="1"/>
  <c r="DU90" i="26" s="1"/>
  <c r="DU94" i="26" s="1" a="1"/>
  <c r="DU94" i="26" s="1"/>
  <c r="DP90" i="26" a="1"/>
  <c r="DP90" i="26" s="1"/>
  <c r="DP95" i="26" s="1" a="1"/>
  <c r="DP95" i="26" s="1"/>
  <c r="DP96" i="26" s="1"/>
  <c r="DE90" i="26" a="1"/>
  <c r="DE90" i="26" s="1"/>
  <c r="DE91" i="26" s="1" a="1"/>
  <c r="DE91" i="26" s="1"/>
  <c r="CZ90" i="26" a="1"/>
  <c r="CZ90" i="26" s="1"/>
  <c r="CZ95" i="26" s="1" a="1"/>
  <c r="CZ95" i="26" s="1"/>
  <c r="CZ96" i="26" s="1"/>
  <c r="CO90" i="26" a="1"/>
  <c r="CO90" i="26" s="1"/>
  <c r="CO94" i="26" s="1" a="1"/>
  <c r="CO94" i="26" s="1"/>
  <c r="CJ90" i="26" a="1"/>
  <c r="CJ90" i="26" s="1"/>
  <c r="CJ94" i="26" s="1" a="1"/>
  <c r="CJ94" i="26" s="1"/>
  <c r="BY90" i="26" a="1"/>
  <c r="BY90" i="26" s="1"/>
  <c r="BT90" i="26" a="1"/>
  <c r="BT90" i="26" s="1"/>
  <c r="BT92" i="26" s="1" a="1"/>
  <c r="BT92" i="26" s="1"/>
  <c r="BT93" i="26" s="1"/>
  <c r="BI90" i="26" a="1"/>
  <c r="BI90" i="26" s="1"/>
  <c r="BI91" i="26" s="1" a="1"/>
  <c r="BI91" i="26" s="1"/>
  <c r="BD90" i="26" a="1"/>
  <c r="BD90" i="26" s="1"/>
  <c r="BD91" i="26" s="1" a="1"/>
  <c r="BD91" i="26" s="1"/>
  <c r="AS90" i="26" a="1"/>
  <c r="AS90" i="26" s="1"/>
  <c r="AS91" i="26" s="1" a="1"/>
  <c r="AS91" i="26" s="1"/>
  <c r="AN90" i="26" a="1"/>
  <c r="AN90" i="26" s="1"/>
  <c r="AN95" i="26" s="1" a="1"/>
  <c r="AN95" i="26" s="1"/>
  <c r="AN96" i="26" s="1"/>
  <c r="AC90" i="26" a="1"/>
  <c r="AC90" i="26" s="1"/>
  <c r="AC91" i="26" s="1" a="1"/>
  <c r="AC91" i="26" s="1"/>
  <c r="EP90" i="26" a="1"/>
  <c r="EP90" i="26" s="1"/>
  <c r="EP92" i="26" s="1" a="1"/>
  <c r="EP92" i="26" s="1"/>
  <c r="EP93" i="26" s="1"/>
  <c r="EE90" i="26" a="1"/>
  <c r="EE90" i="26" s="1"/>
  <c r="EE91" i="26" s="1" a="1"/>
  <c r="EE91" i="26" s="1"/>
  <c r="DZ90" i="26" a="1"/>
  <c r="DZ90" i="26" s="1"/>
  <c r="DZ91" i="26" s="1" a="1"/>
  <c r="DZ91" i="26" s="1"/>
  <c r="DO90" i="26" a="1"/>
  <c r="DO90" i="26" s="1"/>
  <c r="DO94" i="26" s="1" a="1"/>
  <c r="DO94" i="26" s="1"/>
  <c r="DJ90" i="26" a="1"/>
  <c r="DJ90" i="26" s="1"/>
  <c r="DJ94" i="26" s="1" a="1"/>
  <c r="DJ94" i="26" s="1"/>
  <c r="CY90" i="26" a="1"/>
  <c r="CY90" i="26" s="1"/>
  <c r="CY95" i="26" s="1" a="1"/>
  <c r="CY95" i="26" s="1"/>
  <c r="CY96" i="26" s="1"/>
  <c r="CT90" i="26" a="1"/>
  <c r="CT90" i="26" s="1"/>
  <c r="CT95" i="26" s="1" a="1"/>
  <c r="CT95" i="26" s="1"/>
  <c r="CT96" i="26" s="1"/>
  <c r="CI90" i="26" a="1"/>
  <c r="CI90" i="26" s="1"/>
  <c r="CI91" i="26" s="1" a="1"/>
  <c r="CI91" i="26" s="1"/>
  <c r="CD90" i="26" a="1"/>
  <c r="CD90" i="26" s="1"/>
  <c r="CD95" i="26" s="1" a="1"/>
  <c r="CD95" i="26" s="1"/>
  <c r="CD96" i="26" s="1"/>
  <c r="BS90" i="26" a="1"/>
  <c r="BS90" i="26" s="1"/>
  <c r="BS95" i="26" s="1" a="1"/>
  <c r="BS95" i="26" s="1"/>
  <c r="BS96" i="26" s="1"/>
  <c r="BN90" i="26" a="1"/>
  <c r="BN90" i="26" s="1"/>
  <c r="BN92" i="26" s="1" a="1"/>
  <c r="BN92" i="26" s="1"/>
  <c r="BN93" i="26" s="1"/>
  <c r="BC90" i="26" a="1"/>
  <c r="BC90" i="26" s="1"/>
  <c r="BC95" i="26" s="1" a="1"/>
  <c r="BC95" i="26" s="1"/>
  <c r="BC96" i="26" s="1"/>
  <c r="AX90" i="26" a="1"/>
  <c r="AX90" i="26" s="1"/>
  <c r="AX95" i="26" s="1" a="1"/>
  <c r="AX95" i="26" s="1"/>
  <c r="AX96" i="26" s="1"/>
  <c r="AM90" i="26" a="1"/>
  <c r="AM90" i="26" s="1"/>
  <c r="AM95" i="26" s="1" a="1"/>
  <c r="AM95" i="26" s="1"/>
  <c r="AM96" i="26" s="1"/>
  <c r="AH90" i="26" a="1"/>
  <c r="AH90" i="26" s="1"/>
  <c r="AH91" i="26" s="1" a="1"/>
  <c r="AH91" i="26" s="1"/>
  <c r="X90" i="26" a="1"/>
  <c r="X90" i="26" s="1"/>
  <c r="X92" i="26" s="1" a="1"/>
  <c r="X92" i="26" s="1"/>
  <c r="X93" i="26" s="1"/>
  <c r="T90" i="26" a="1"/>
  <c r="T90" i="26" s="1"/>
  <c r="T92" i="26" s="1" a="1"/>
  <c r="T92" i="26" s="1"/>
  <c r="T93" i="26" s="1"/>
  <c r="P90" i="26" a="1"/>
  <c r="P90" i="26" s="1"/>
  <c r="P94" i="26" s="1" a="1"/>
  <c r="P94" i="26" s="1"/>
  <c r="L90" i="26" a="1"/>
  <c r="L90" i="26" s="1"/>
  <c r="L92" i="26" s="1" a="1"/>
  <c r="L92" i="26" s="1"/>
  <c r="L93" i="26" s="1"/>
  <c r="H90" i="26" a="1"/>
  <c r="H90" i="26" s="1"/>
  <c r="H91" i="26" s="1" a="1"/>
  <c r="H91" i="26" s="1"/>
  <c r="D90" i="26" a="1"/>
  <c r="D90" i="26" s="1"/>
  <c r="D92" i="26" s="1" a="1"/>
  <c r="D92" i="26" s="1"/>
  <c r="D93" i="26" s="1"/>
  <c r="EQ90" i="26" a="1"/>
  <c r="EQ90" i="26" s="1"/>
  <c r="BJ90" i="26" a="1"/>
  <c r="BJ90" i="26" s="1"/>
  <c r="BJ94" i="26" s="1" a="1"/>
  <c r="BJ94" i="26" s="1"/>
  <c r="U90" i="26" a="1"/>
  <c r="U90" i="26" s="1"/>
  <c r="AE98" i="26" a="1"/>
  <c r="AE98" i="26" s="1"/>
  <c r="BZ90" i="26" a="1"/>
  <c r="BZ90" i="26" s="1"/>
  <c r="BZ94" i="26" s="1" a="1"/>
  <c r="BZ94" i="26" s="1"/>
  <c r="EL90" i="26" a="1"/>
  <c r="EL90" i="26" s="1"/>
  <c r="CU90" i="26" a="1"/>
  <c r="CU90" i="26" s="1"/>
  <c r="CU95" i="26" s="1" a="1"/>
  <c r="CU95" i="26" s="1"/>
  <c r="CU96" i="26" s="1"/>
  <c r="Q90" i="26" a="1"/>
  <c r="Q90" i="26" s="1"/>
  <c r="Q95" i="26" s="1" a="1"/>
  <c r="Q95" i="26" s="1"/>
  <c r="Q96" i="26" s="1"/>
  <c r="AI90" i="26" a="1"/>
  <c r="AI90" i="26" s="1"/>
  <c r="CP90" i="26" a="1"/>
  <c r="CP90" i="26" s="1"/>
  <c r="CP91" i="26" s="1" a="1"/>
  <c r="CP91" i="26" s="1"/>
  <c r="AY90" i="26" a="1"/>
  <c r="AY90" i="26" s="1"/>
  <c r="AY94" i="26" s="1" a="1"/>
  <c r="AY94" i="26" s="1"/>
  <c r="EA90" i="26" a="1"/>
  <c r="EA90" i="26" s="1"/>
  <c r="AT90" i="26" a="1"/>
  <c r="AT90" i="26" s="1"/>
  <c r="AT95" i="26" s="1" a="1"/>
  <c r="AT95" i="26" s="1"/>
  <c r="AT96" i="26" s="1"/>
  <c r="M90" i="26" a="1"/>
  <c r="M90" i="26" s="1"/>
  <c r="M91" i="26" s="1" a="1"/>
  <c r="M91" i="26" s="1"/>
  <c r="I90" i="26" a="1"/>
  <c r="I90" i="26" s="1"/>
  <c r="DV90" i="26" a="1"/>
  <c r="DV90" i="26" s="1"/>
  <c r="DV95" i="26" s="1" a="1"/>
  <c r="DV95" i="26" s="1"/>
  <c r="DV96" i="26" s="1"/>
  <c r="CE90" i="26" a="1"/>
  <c r="CE90" i="26" s="1"/>
  <c r="CE95" i="26" s="1" a="1"/>
  <c r="CE95" i="26" s="1"/>
  <c r="CE96" i="26" s="1"/>
  <c r="DK90" i="26" a="1"/>
  <c r="DK90" i="26" s="1"/>
  <c r="DK95" i="26" s="1" a="1"/>
  <c r="DK95" i="26" s="1"/>
  <c r="DK96" i="26" s="1"/>
  <c r="AD90" i="26" a="1"/>
  <c r="AD90" i="26" s="1"/>
  <c r="AD94" i="26" s="1" a="1"/>
  <c r="AD94" i="26" s="1"/>
  <c r="DF90" i="26" a="1"/>
  <c r="DF90" i="26" s="1"/>
  <c r="DF92" i="26" s="1" a="1"/>
  <c r="DF92" i="26" s="1"/>
  <c r="DF93" i="26" s="1"/>
  <c r="BO90" i="26" a="1"/>
  <c r="BO90" i="26" s="1"/>
  <c r="BO95" i="26" s="1" a="1"/>
  <c r="BO95" i="26" s="1"/>
  <c r="BO96" i="26" s="1"/>
  <c r="Y90" i="26" a="1"/>
  <c r="Y90" i="26" s="1"/>
  <c r="Y95" i="26" s="1" a="1"/>
  <c r="Y95" i="26" s="1"/>
  <c r="Y96" i="26" s="1"/>
  <c r="E90" i="26" a="1"/>
  <c r="E90" i="26" s="1"/>
  <c r="EM69" i="26"/>
  <c r="EE69" i="26"/>
  <c r="DW69" i="26"/>
  <c r="DO69" i="26"/>
  <c r="DG69" i="26"/>
  <c r="CY69" i="26"/>
  <c r="CQ69" i="26"/>
  <c r="CI69" i="26"/>
  <c r="CA69" i="26"/>
  <c r="BS69" i="26"/>
  <c r="BK69" i="26"/>
  <c r="BC69" i="26"/>
  <c r="AU69" i="26"/>
  <c r="AM69" i="26"/>
  <c r="AE69" i="26"/>
  <c r="W69" i="26"/>
  <c r="O69" i="26"/>
  <c r="EL69" i="26"/>
  <c r="ED69" i="26"/>
  <c r="DV69" i="26"/>
  <c r="DN69" i="26"/>
  <c r="DF69" i="26"/>
  <c r="CX69" i="26"/>
  <c r="CP69" i="26"/>
  <c r="CH69" i="26"/>
  <c r="BZ69" i="26"/>
  <c r="BR69" i="26"/>
  <c r="BJ69" i="26"/>
  <c r="BB69" i="26"/>
  <c r="AT69" i="26"/>
  <c r="AL69" i="26"/>
  <c r="AD69" i="26"/>
  <c r="V69" i="26"/>
  <c r="N69" i="26"/>
  <c r="EK69" i="26"/>
  <c r="EC69" i="26"/>
  <c r="DU69" i="26"/>
  <c r="DM69" i="26"/>
  <c r="DE69" i="26"/>
  <c r="CW69" i="26"/>
  <c r="CO69" i="26"/>
  <c r="CG69" i="26"/>
  <c r="BY69" i="26"/>
  <c r="BQ69" i="26"/>
  <c r="BI69" i="26"/>
  <c r="BA69" i="26"/>
  <c r="AS69" i="26"/>
  <c r="AK69" i="26"/>
  <c r="AC69" i="26"/>
  <c r="U69" i="26"/>
  <c r="M69" i="26"/>
  <c r="ER69" i="26"/>
  <c r="EJ69" i="26"/>
  <c r="EB69" i="26"/>
  <c r="DT69" i="26"/>
  <c r="DL69" i="26"/>
  <c r="DD69" i="26"/>
  <c r="CV69" i="26"/>
  <c r="CN69" i="26"/>
  <c r="CF69" i="26"/>
  <c r="BX69" i="26"/>
  <c r="BP69" i="26"/>
  <c r="BH69" i="26"/>
  <c r="AZ69" i="26"/>
  <c r="AR69" i="26"/>
  <c r="AJ69" i="26"/>
  <c r="AB69" i="26"/>
  <c r="T69" i="26"/>
  <c r="L69" i="26"/>
  <c r="EQ69" i="26"/>
  <c r="EI69" i="26"/>
  <c r="EA69" i="26"/>
  <c r="DS69" i="26"/>
  <c r="DK69" i="26"/>
  <c r="DC69" i="26"/>
  <c r="CU69" i="26"/>
  <c r="CM69" i="26"/>
  <c r="CE69" i="26"/>
  <c r="BW69" i="26"/>
  <c r="BO69" i="26"/>
  <c r="BG69" i="26"/>
  <c r="AY69" i="26"/>
  <c r="AQ69" i="26"/>
  <c r="AI69" i="26"/>
  <c r="AA69" i="26"/>
  <c r="S69" i="26"/>
  <c r="K69" i="26"/>
  <c r="EO69" i="26"/>
  <c r="EG69" i="26"/>
  <c r="DY69" i="26"/>
  <c r="DQ69" i="26"/>
  <c r="DI69" i="26"/>
  <c r="DA69" i="26"/>
  <c r="CS69" i="26"/>
  <c r="CK69" i="26"/>
  <c r="CC69" i="26"/>
  <c r="BU69" i="26"/>
  <c r="BM69" i="26"/>
  <c r="BE69" i="26"/>
  <c r="AW69" i="26"/>
  <c r="AO69" i="26"/>
  <c r="AG69" i="26"/>
  <c r="Y69" i="26"/>
  <c r="Q69" i="26"/>
  <c r="EN69" i="26"/>
  <c r="EF69" i="26"/>
  <c r="DX69" i="26"/>
  <c r="DP69" i="26"/>
  <c r="DH69" i="26"/>
  <c r="CZ69" i="26"/>
  <c r="CR69" i="26"/>
  <c r="CJ69" i="26"/>
  <c r="CB69" i="26"/>
  <c r="BT69" i="26"/>
  <c r="BL69" i="26"/>
  <c r="BD69" i="26"/>
  <c r="AV69" i="26"/>
  <c r="AN69" i="26"/>
  <c r="AF69" i="26"/>
  <c r="X69" i="26"/>
  <c r="P69" i="26"/>
  <c r="DB69" i="26"/>
  <c r="AP69" i="26"/>
  <c r="EK68" i="26" a="1"/>
  <c r="EK68" i="26" s="1"/>
  <c r="EE68" i="26" a="1"/>
  <c r="EE68" i="26" s="1"/>
  <c r="DX68" i="26" a="1"/>
  <c r="DX68" i="26" s="1"/>
  <c r="DR68" i="26" a="1"/>
  <c r="DR68" i="26" s="1"/>
  <c r="DE68" i="26" a="1"/>
  <c r="DE68" i="26" s="1"/>
  <c r="CY68" i="26" a="1"/>
  <c r="CY68" i="26" s="1"/>
  <c r="CR68" i="26" a="1"/>
  <c r="CR68" i="26" s="1"/>
  <c r="CL68" i="26" a="1"/>
  <c r="CL68" i="26" s="1"/>
  <c r="BY68" i="26" a="1"/>
  <c r="BY68" i="26" s="1"/>
  <c r="BS68" i="26" a="1"/>
  <c r="BS68" i="26" s="1"/>
  <c r="BL68" i="26" a="1"/>
  <c r="BL68" i="26" s="1"/>
  <c r="BA68" i="26" a="1"/>
  <c r="BA68" i="26" s="1"/>
  <c r="AK68" i="26" a="1"/>
  <c r="AK68" i="26" s="1"/>
  <c r="U68" i="26" a="1"/>
  <c r="U68" i="26" s="1"/>
  <c r="EP67" i="26" a="1"/>
  <c r="EP67" i="26" s="1"/>
  <c r="EL67" i="26" a="1"/>
  <c r="EL67" i="26" s="1"/>
  <c r="EH67" i="26" a="1"/>
  <c r="EH67" i="26" s="1"/>
  <c r="ED67" i="26" a="1"/>
  <c r="ED67" i="26" s="1"/>
  <c r="DZ67" i="26" a="1"/>
  <c r="DZ67" i="26" s="1"/>
  <c r="DV67" i="26" a="1"/>
  <c r="DV67" i="26" s="1"/>
  <c r="DR67" i="26" a="1"/>
  <c r="DR67" i="26" s="1"/>
  <c r="DN67" i="26" a="1"/>
  <c r="DN67" i="26" s="1"/>
  <c r="DJ67" i="26" a="1"/>
  <c r="DJ67" i="26" s="1"/>
  <c r="DF67" i="26" a="1"/>
  <c r="DF67" i="26" s="1"/>
  <c r="DB67" i="26" a="1"/>
  <c r="DB67" i="26" s="1"/>
  <c r="CX67" i="26" a="1"/>
  <c r="CX67" i="26" s="1"/>
  <c r="CT67" i="26" a="1"/>
  <c r="CT67" i="26" s="1"/>
  <c r="CP67" i="26" a="1"/>
  <c r="CP67" i="26" s="1"/>
  <c r="CL67" i="26" a="1"/>
  <c r="CL67" i="26" s="1"/>
  <c r="CH67" i="26" a="1"/>
  <c r="CH67" i="26" s="1"/>
  <c r="CD67" i="26" a="1"/>
  <c r="CD67" i="26" s="1"/>
  <c r="BZ67" i="26" a="1"/>
  <c r="BZ67" i="26" s="1"/>
  <c r="BV67" i="26" a="1"/>
  <c r="BV67" i="26" s="1"/>
  <c r="BR67" i="26" a="1"/>
  <c r="BR67" i="26" s="1"/>
  <c r="BN67" i="26" a="1"/>
  <c r="BN67" i="26" s="1"/>
  <c r="BJ67" i="26" a="1"/>
  <c r="BJ67" i="26" s="1"/>
  <c r="BF67" i="26" a="1"/>
  <c r="BF67" i="26" s="1"/>
  <c r="BB67" i="26" a="1"/>
  <c r="BB67" i="26" s="1"/>
  <c r="AX67" i="26" a="1"/>
  <c r="AX67" i="26" s="1"/>
  <c r="AT67" i="26" a="1"/>
  <c r="AT67" i="26" s="1"/>
  <c r="AP67" i="26" a="1"/>
  <c r="AP67" i="26" s="1"/>
  <c r="AL67" i="26" a="1"/>
  <c r="AL67" i="26" s="1"/>
  <c r="AH67" i="26" a="1"/>
  <c r="AH67" i="26" s="1"/>
  <c r="AD67" i="26" a="1"/>
  <c r="AD67" i="26" s="1"/>
  <c r="Z67" i="26" a="1"/>
  <c r="Z67" i="26" s="1"/>
  <c r="V67" i="26" a="1"/>
  <c r="V67" i="26" s="1"/>
  <c r="R67" i="26" a="1"/>
  <c r="R67" i="26" s="1"/>
  <c r="N67" i="26" a="1"/>
  <c r="N67" i="26" s="1"/>
  <c r="J67" i="26" a="1"/>
  <c r="J67" i="26" s="1"/>
  <c r="EL66" i="26"/>
  <c r="ED66" i="26"/>
  <c r="DV66" i="26"/>
  <c r="DN66" i="26"/>
  <c r="DF66" i="26"/>
  <c r="CX66" i="26"/>
  <c r="CP66" i="26"/>
  <c r="CH66" i="26"/>
  <c r="BZ66" i="26"/>
  <c r="BR66" i="26"/>
  <c r="BJ66" i="26"/>
  <c r="BB66" i="26"/>
  <c r="AT66" i="26"/>
  <c r="AL66" i="26"/>
  <c r="AD66" i="26"/>
  <c r="V66" i="26"/>
  <c r="N66" i="26"/>
  <c r="CT69" i="26"/>
  <c r="AH69" i="26"/>
  <c r="EQ68" i="26" a="1"/>
  <c r="EQ68" i="26" s="1"/>
  <c r="EJ68" i="26" a="1"/>
  <c r="EJ68" i="26" s="1"/>
  <c r="ED68" i="26" a="1"/>
  <c r="ED68" i="26" s="1"/>
  <c r="DQ68" i="26" a="1"/>
  <c r="DQ68" i="26" s="1"/>
  <c r="DK68" i="26" a="1"/>
  <c r="DK68" i="26" s="1"/>
  <c r="DD68" i="26" a="1"/>
  <c r="DD68" i="26" s="1"/>
  <c r="CX68" i="26" a="1"/>
  <c r="CX68" i="26" s="1"/>
  <c r="CK68" i="26" a="1"/>
  <c r="CK68" i="26" s="1"/>
  <c r="CE68" i="26" a="1"/>
  <c r="CE68" i="26" s="1"/>
  <c r="BX68" i="26" a="1"/>
  <c r="BX68" i="26" s="1"/>
  <c r="BR68" i="26" a="1"/>
  <c r="BR68" i="26" s="1"/>
  <c r="BF68" i="26" a="1"/>
  <c r="BF68" i="26" s="1"/>
  <c r="AZ68" i="26" a="1"/>
  <c r="AZ68" i="26" s="1"/>
  <c r="AU68" i="26" a="1"/>
  <c r="AU68" i="26" s="1"/>
  <c r="AP68" i="26" a="1"/>
  <c r="AP68" i="26" s="1"/>
  <c r="AJ68" i="26" a="1"/>
  <c r="AJ68" i="26" s="1"/>
  <c r="AE68" i="26" a="1"/>
  <c r="AE68" i="26" s="1"/>
  <c r="Z68" i="26" a="1"/>
  <c r="Z68" i="26" s="1"/>
  <c r="T68" i="26" a="1"/>
  <c r="T68" i="26" s="1"/>
  <c r="O68" i="26" a="1"/>
  <c r="O68" i="26" s="1"/>
  <c r="J68" i="26" a="1"/>
  <c r="J68" i="26" s="1"/>
  <c r="EK66" i="26"/>
  <c r="EC66" i="26"/>
  <c r="DU66" i="26"/>
  <c r="DM66" i="26"/>
  <c r="DE66" i="26"/>
  <c r="CW66" i="26"/>
  <c r="CO66" i="26"/>
  <c r="CG66" i="26"/>
  <c r="BY66" i="26"/>
  <c r="BQ66" i="26"/>
  <c r="BI66" i="26"/>
  <c r="BA66" i="26"/>
  <c r="AS66" i="26"/>
  <c r="AK66" i="26"/>
  <c r="AC66" i="26"/>
  <c r="U66" i="26"/>
  <c r="M66" i="26"/>
  <c r="CL69" i="26"/>
  <c r="Z69" i="26"/>
  <c r="EP68" i="26" a="1"/>
  <c r="EP68" i="26" s="1"/>
  <c r="EC68" i="26" a="1"/>
  <c r="EC68" i="26" s="1"/>
  <c r="DW68" i="26" a="1"/>
  <c r="DW68" i="26" s="1"/>
  <c r="DP68" i="26" a="1"/>
  <c r="DP68" i="26" s="1"/>
  <c r="DJ68" i="26" a="1"/>
  <c r="DJ68" i="26" s="1"/>
  <c r="CW68" i="26" a="1"/>
  <c r="CW68" i="26" s="1"/>
  <c r="CQ68" i="26" a="1"/>
  <c r="CQ68" i="26" s="1"/>
  <c r="CJ68" i="26" a="1"/>
  <c r="CJ68" i="26" s="1"/>
  <c r="CD68" i="26" a="1"/>
  <c r="CD68" i="26" s="1"/>
  <c r="BQ68" i="26" a="1"/>
  <c r="BQ68" i="26" s="1"/>
  <c r="BK68" i="26" a="1"/>
  <c r="BK68" i="26" s="1"/>
  <c r="BE68" i="26" a="1"/>
  <c r="BE68" i="26" s="1"/>
  <c r="AO68" i="26" a="1"/>
  <c r="AO68" i="26" s="1"/>
  <c r="Y68" i="26" a="1"/>
  <c r="Y68" i="26" s="1"/>
  <c r="EO67" i="26" a="1"/>
  <c r="EO67" i="26" s="1"/>
  <c r="EK67" i="26" a="1"/>
  <c r="EK67" i="26" s="1"/>
  <c r="EG67" i="26" a="1"/>
  <c r="EG67" i="26" s="1"/>
  <c r="EC67" i="26" a="1"/>
  <c r="EC67" i="26" s="1"/>
  <c r="DY67" i="26" a="1"/>
  <c r="DY67" i="26" s="1"/>
  <c r="DU67" i="26" a="1"/>
  <c r="DU67" i="26" s="1"/>
  <c r="DQ67" i="26" a="1"/>
  <c r="DQ67" i="26" s="1"/>
  <c r="DM67" i="26" a="1"/>
  <c r="DM67" i="26" s="1"/>
  <c r="DI67" i="26" a="1"/>
  <c r="DI67" i="26" s="1"/>
  <c r="DE67" i="26" a="1"/>
  <c r="DE67" i="26" s="1"/>
  <c r="DA67" i="26" a="1"/>
  <c r="DA67" i="26" s="1"/>
  <c r="CW67" i="26" a="1"/>
  <c r="CW67" i="26" s="1"/>
  <c r="CS67" i="26" a="1"/>
  <c r="CS67" i="26" s="1"/>
  <c r="CO67" i="26" a="1"/>
  <c r="CO67" i="26" s="1"/>
  <c r="CK67" i="26" a="1"/>
  <c r="CK67" i="26" s="1"/>
  <c r="CG67" i="26" a="1"/>
  <c r="CG67" i="26" s="1"/>
  <c r="CC67" i="26" a="1"/>
  <c r="CC67" i="26" s="1"/>
  <c r="BY67" i="26" a="1"/>
  <c r="BY67" i="26" s="1"/>
  <c r="BU67" i="26" a="1"/>
  <c r="BU67" i="26" s="1"/>
  <c r="BQ67" i="26" a="1"/>
  <c r="BQ67" i="26" s="1"/>
  <c r="BM67" i="26" a="1"/>
  <c r="BM67" i="26" s="1"/>
  <c r="BI67" i="26" a="1"/>
  <c r="BI67" i="26" s="1"/>
  <c r="BE67" i="26" a="1"/>
  <c r="BE67" i="26" s="1"/>
  <c r="BA67" i="26" a="1"/>
  <c r="BA67" i="26" s="1"/>
  <c r="AW67" i="26" a="1"/>
  <c r="AW67" i="26" s="1"/>
  <c r="AS67" i="26" a="1"/>
  <c r="AS67" i="26" s="1"/>
  <c r="AO67" i="26" a="1"/>
  <c r="AO67" i="26" s="1"/>
  <c r="AK67" i="26" a="1"/>
  <c r="AK67" i="26" s="1"/>
  <c r="AG67" i="26" a="1"/>
  <c r="AG67" i="26" s="1"/>
  <c r="AC67" i="26" a="1"/>
  <c r="AC67" i="26" s="1"/>
  <c r="Y67" i="26" a="1"/>
  <c r="Y67" i="26" s="1"/>
  <c r="U67" i="26" a="1"/>
  <c r="U67" i="26" s="1"/>
  <c r="Q67" i="26" a="1"/>
  <c r="Q67" i="26" s="1"/>
  <c r="M67" i="26" a="1"/>
  <c r="M67" i="26" s="1"/>
  <c r="ER66" i="26"/>
  <c r="EJ66" i="26"/>
  <c r="EB66" i="26"/>
  <c r="EP69" i="26"/>
  <c r="CD69" i="26"/>
  <c r="R69" i="26"/>
  <c r="EO68" i="26" a="1"/>
  <c r="EO68" i="26" s="1"/>
  <c r="EI68" i="26" a="1"/>
  <c r="EI68" i="26" s="1"/>
  <c r="EB68" i="26" a="1"/>
  <c r="EB68" i="26" s="1"/>
  <c r="DV68" i="26" a="1"/>
  <c r="DV68" i="26" s="1"/>
  <c r="DI68" i="26" a="1"/>
  <c r="DI68" i="26" s="1"/>
  <c r="DC68" i="26" a="1"/>
  <c r="DC68" i="26" s="1"/>
  <c r="CV68" i="26" a="1"/>
  <c r="CV68" i="26" s="1"/>
  <c r="CP68" i="26" a="1"/>
  <c r="CP68" i="26" s="1"/>
  <c r="CC68" i="26" a="1"/>
  <c r="CC68" i="26" s="1"/>
  <c r="BW68" i="26" a="1"/>
  <c r="BW68" i="26" s="1"/>
  <c r="BP68" i="26" a="1"/>
  <c r="BP68" i="26" s="1"/>
  <c r="BJ68" i="26" a="1"/>
  <c r="BJ68" i="26" s="1"/>
  <c r="BD68" i="26" a="1"/>
  <c r="BD68" i="26" s="1"/>
  <c r="AY68" i="26" a="1"/>
  <c r="AY68" i="26" s="1"/>
  <c r="AT68" i="26" a="1"/>
  <c r="AT68" i="26" s="1"/>
  <c r="AN68" i="26" a="1"/>
  <c r="AN68" i="26" s="1"/>
  <c r="AI68" i="26" a="1"/>
  <c r="AI68" i="26" s="1"/>
  <c r="AD68" i="26" a="1"/>
  <c r="AD68" i="26" s="1"/>
  <c r="X68" i="26" a="1"/>
  <c r="X68" i="26" s="1"/>
  <c r="S68" i="26" a="1"/>
  <c r="S68" i="26" s="1"/>
  <c r="N68" i="26" a="1"/>
  <c r="N68" i="26" s="1"/>
  <c r="EQ66" i="26"/>
  <c r="EI66" i="26"/>
  <c r="EA66" i="26"/>
  <c r="DS66" i="26"/>
  <c r="DK66" i="26"/>
  <c r="DC66" i="26"/>
  <c r="CU66" i="26"/>
  <c r="CM66" i="26"/>
  <c r="CE66" i="26"/>
  <c r="BW66" i="26"/>
  <c r="BO66" i="26"/>
  <c r="BG66" i="26"/>
  <c r="AY66" i="26"/>
  <c r="AQ66" i="26"/>
  <c r="AI66" i="26"/>
  <c r="AA66" i="26"/>
  <c r="S66" i="26"/>
  <c r="K66" i="26"/>
  <c r="EH69" i="26"/>
  <c r="BV69" i="26"/>
  <c r="J69" i="26"/>
  <c r="EN68" i="26" a="1"/>
  <c r="EN68" i="26" s="1"/>
  <c r="EH68" i="26" a="1"/>
  <c r="EH68" i="26" s="1"/>
  <c r="DU68" i="26" a="1"/>
  <c r="DU68" i="26" s="1"/>
  <c r="DO68" i="26" a="1"/>
  <c r="DO68" i="26" s="1"/>
  <c r="DH68" i="26" a="1"/>
  <c r="DH68" i="26" s="1"/>
  <c r="DB68" i="26" a="1"/>
  <c r="DB68" i="26" s="1"/>
  <c r="CO68" i="26" a="1"/>
  <c r="CO68" i="26" s="1"/>
  <c r="CI68" i="26" a="1"/>
  <c r="CI68" i="26" s="1"/>
  <c r="CB68" i="26" a="1"/>
  <c r="CB68" i="26" s="1"/>
  <c r="BV68" i="26" a="1"/>
  <c r="BV68" i="26" s="1"/>
  <c r="BI68" i="26" a="1"/>
  <c r="BI68" i="26" s="1"/>
  <c r="AS68" i="26" a="1"/>
  <c r="AS68" i="26" s="1"/>
  <c r="AC68" i="26" a="1"/>
  <c r="AC68" i="26" s="1"/>
  <c r="M68" i="26" a="1"/>
  <c r="M68" i="26" s="1"/>
  <c r="ER67" i="26" a="1"/>
  <c r="ER67" i="26" s="1"/>
  <c r="EN67" i="26" a="1"/>
  <c r="EN67" i="26" s="1"/>
  <c r="EJ67" i="26" a="1"/>
  <c r="EJ67" i="26" s="1"/>
  <c r="EF67" i="26" a="1"/>
  <c r="EF67" i="26" s="1"/>
  <c r="EB67" i="26" a="1"/>
  <c r="EB67" i="26" s="1"/>
  <c r="DX67" i="26" a="1"/>
  <c r="DX67" i="26" s="1"/>
  <c r="DT67" i="26" a="1"/>
  <c r="DT67" i="26" s="1"/>
  <c r="DP67" i="26" a="1"/>
  <c r="DP67" i="26" s="1"/>
  <c r="DL67" i="26" a="1"/>
  <c r="DL67" i="26" s="1"/>
  <c r="DH67" i="26" a="1"/>
  <c r="DH67" i="26" s="1"/>
  <c r="DD67" i="26" a="1"/>
  <c r="DD67" i="26" s="1"/>
  <c r="CZ67" i="26" a="1"/>
  <c r="CZ67" i="26" s="1"/>
  <c r="CV67" i="26" a="1"/>
  <c r="CV67" i="26" s="1"/>
  <c r="CR67" i="26" a="1"/>
  <c r="CR67" i="26" s="1"/>
  <c r="CN67" i="26" a="1"/>
  <c r="CN67" i="26" s="1"/>
  <c r="CJ67" i="26" a="1"/>
  <c r="CJ67" i="26" s="1"/>
  <c r="CF67" i="26" a="1"/>
  <c r="CF67" i="26" s="1"/>
  <c r="CB67" i="26" a="1"/>
  <c r="CB67" i="26" s="1"/>
  <c r="BX67" i="26" a="1"/>
  <c r="BX67" i="26" s="1"/>
  <c r="BT67" i="26" a="1"/>
  <c r="BT67" i="26" s="1"/>
  <c r="BP67" i="26" a="1"/>
  <c r="BP67" i="26" s="1"/>
  <c r="BL67" i="26" a="1"/>
  <c r="BL67" i="26" s="1"/>
  <c r="BH67" i="26" a="1"/>
  <c r="BH67" i="26" s="1"/>
  <c r="BD67" i="26" a="1"/>
  <c r="BD67" i="26" s="1"/>
  <c r="AZ67" i="26" a="1"/>
  <c r="AZ67" i="26" s="1"/>
  <c r="AV67" i="26" a="1"/>
  <c r="AV67" i="26" s="1"/>
  <c r="AR67" i="26" a="1"/>
  <c r="AR67" i="26" s="1"/>
  <c r="AN67" i="26" a="1"/>
  <c r="AN67" i="26" s="1"/>
  <c r="AJ67" i="26" a="1"/>
  <c r="AJ67" i="26" s="1"/>
  <c r="AF67" i="26" a="1"/>
  <c r="AF67" i="26" s="1"/>
  <c r="DR69" i="26"/>
  <c r="BF69" i="26"/>
  <c r="EM68" i="26" a="1"/>
  <c r="EM68" i="26" s="1"/>
  <c r="EF68" i="26" a="1"/>
  <c r="EF68" i="26" s="1"/>
  <c r="DZ68" i="26" a="1"/>
  <c r="DZ68" i="26" s="1"/>
  <c r="DM68" i="26" a="1"/>
  <c r="DM68" i="26" s="1"/>
  <c r="DG68" i="26" a="1"/>
  <c r="DG68" i="26" s="1"/>
  <c r="CZ68" i="26" a="1"/>
  <c r="CZ68" i="26" s="1"/>
  <c r="CT68" i="26" a="1"/>
  <c r="CT68" i="26" s="1"/>
  <c r="CG68" i="26" a="1"/>
  <c r="CG68" i="26" s="1"/>
  <c r="CA68" i="26" a="1"/>
  <c r="CA68" i="26" s="1"/>
  <c r="BT68" i="26" a="1"/>
  <c r="BT68" i="26" s="1"/>
  <c r="BN68" i="26" a="1"/>
  <c r="BN68" i="26" s="1"/>
  <c r="AW68" i="26" a="1"/>
  <c r="AW68" i="26" s="1"/>
  <c r="AG68" i="26" a="1"/>
  <c r="AG68" i="26" s="1"/>
  <c r="Q68" i="26" a="1"/>
  <c r="Q68" i="26" s="1"/>
  <c r="EQ67" i="26" a="1"/>
  <c r="EQ67" i="26" s="1"/>
  <c r="EM67" i="26" a="1"/>
  <c r="EM67" i="26" s="1"/>
  <c r="EI67" i="26" a="1"/>
  <c r="EI67" i="26" s="1"/>
  <c r="EE67" i="26" a="1"/>
  <c r="EE67" i="26" s="1"/>
  <c r="EA67" i="26" a="1"/>
  <c r="EA67" i="26" s="1"/>
  <c r="DW67" i="26" a="1"/>
  <c r="DW67" i="26" s="1"/>
  <c r="DS67" i="26" a="1"/>
  <c r="DS67" i="26" s="1"/>
  <c r="DO67" i="26" a="1"/>
  <c r="DO67" i="26" s="1"/>
  <c r="DK67" i="26" a="1"/>
  <c r="DK67" i="26" s="1"/>
  <c r="DG67" i="26" a="1"/>
  <c r="DG67" i="26" s="1"/>
  <c r="DN68" i="26" a="1"/>
  <c r="DN68" i="26" s="1"/>
  <c r="CN68" i="26" a="1"/>
  <c r="CN68" i="26" s="1"/>
  <c r="BO68" i="26" a="1"/>
  <c r="BO68" i="26" s="1"/>
  <c r="AR68" i="26" a="1"/>
  <c r="AR68" i="26" s="1"/>
  <c r="W68" i="26" a="1"/>
  <c r="W68" i="26" s="1"/>
  <c r="CE67" i="26" a="1"/>
  <c r="CE67" i="26" s="1"/>
  <c r="AY67" i="26" a="1"/>
  <c r="AY67" i="26" s="1"/>
  <c r="EO66" i="26"/>
  <c r="DY66" i="26"/>
  <c r="DL66" i="26"/>
  <c r="CZ66" i="26"/>
  <c r="CL66" i="26"/>
  <c r="CA66" i="26"/>
  <c r="BM66" i="26"/>
  <c r="AZ66" i="26"/>
  <c r="AN66" i="26"/>
  <c r="Z66" i="26"/>
  <c r="O66" i="26"/>
  <c r="EQ65" i="26" a="1"/>
  <c r="EQ65" i="26" s="1"/>
  <c r="EM65" i="26" a="1"/>
  <c r="EM65" i="26" s="1"/>
  <c r="EI65" i="26" a="1"/>
  <c r="EI65" i="26" s="1"/>
  <c r="EE65" i="26" a="1"/>
  <c r="EE65" i="26" s="1"/>
  <c r="EA65" i="26" a="1"/>
  <c r="EA65" i="26" s="1"/>
  <c r="DW65" i="26" a="1"/>
  <c r="DW65" i="26" s="1"/>
  <c r="DS65" i="26" a="1"/>
  <c r="DS65" i="26" s="1"/>
  <c r="DO65" i="26" a="1"/>
  <c r="DO65" i="26" s="1"/>
  <c r="DK65" i="26" a="1"/>
  <c r="DK65" i="26" s="1"/>
  <c r="DG65" i="26" a="1"/>
  <c r="DG65" i="26" s="1"/>
  <c r="DC65" i="26" a="1"/>
  <c r="DC65" i="26" s="1"/>
  <c r="CY65" i="26" a="1"/>
  <c r="CY65" i="26" s="1"/>
  <c r="CU65" i="26" a="1"/>
  <c r="CU65" i="26" s="1"/>
  <c r="CQ65" i="26" a="1"/>
  <c r="CQ65" i="26" s="1"/>
  <c r="CM65" i="26" a="1"/>
  <c r="CM65" i="26" s="1"/>
  <c r="CI65" i="26" a="1"/>
  <c r="CI65" i="26" s="1"/>
  <c r="CE65" i="26" a="1"/>
  <c r="CE65" i="26" s="1"/>
  <c r="CA65" i="26" a="1"/>
  <c r="CA65" i="26" s="1"/>
  <c r="BW65" i="26" a="1"/>
  <c r="BW65" i="26" s="1"/>
  <c r="BS65" i="26" a="1"/>
  <c r="BS65" i="26" s="1"/>
  <c r="BO65" i="26" a="1"/>
  <c r="BO65" i="26" s="1"/>
  <c r="BK65" i="26" a="1"/>
  <c r="BK65" i="26" s="1"/>
  <c r="BG65" i="26" a="1"/>
  <c r="BG65" i="26" s="1"/>
  <c r="BC65" i="26" a="1"/>
  <c r="BC65" i="26" s="1"/>
  <c r="AY65" i="26" a="1"/>
  <c r="AY65" i="26" s="1"/>
  <c r="AU65" i="26" a="1"/>
  <c r="AU65" i="26" s="1"/>
  <c r="AQ65" i="26" a="1"/>
  <c r="AQ65" i="26" s="1"/>
  <c r="AM65" i="26" a="1"/>
  <c r="AM65" i="26" s="1"/>
  <c r="AI65" i="26" a="1"/>
  <c r="AI65" i="26" s="1"/>
  <c r="AE65" i="26" a="1"/>
  <c r="AE65" i="26" s="1"/>
  <c r="AA65" i="26" a="1"/>
  <c r="AA65" i="26" s="1"/>
  <c r="W65" i="26" a="1"/>
  <c r="W65" i="26" s="1"/>
  <c r="S65" i="26" a="1"/>
  <c r="S65" i="26" s="1"/>
  <c r="O65" i="26" a="1"/>
  <c r="O65" i="26" s="1"/>
  <c r="K65" i="26" a="1"/>
  <c r="K65" i="26" s="1"/>
  <c r="ER64" i="26" a="1"/>
  <c r="ER64" i="26" s="1"/>
  <c r="EN64" i="26" a="1"/>
  <c r="EN64" i="26" s="1"/>
  <c r="EJ64" i="26" a="1"/>
  <c r="EJ64" i="26" s="1"/>
  <c r="EF64" i="26" a="1"/>
  <c r="EF64" i="26" s="1"/>
  <c r="EB64" i="26" a="1"/>
  <c r="EB64" i="26" s="1"/>
  <c r="DX64" i="26" a="1"/>
  <c r="DX64" i="26" s="1"/>
  <c r="DT64" i="26" a="1"/>
  <c r="DT64" i="26" s="1"/>
  <c r="DP64" i="26" a="1"/>
  <c r="DP64" i="26" s="1"/>
  <c r="DL64" i="26" a="1"/>
  <c r="DL64" i="26" s="1"/>
  <c r="DH64" i="26" a="1"/>
  <c r="DH64" i="26" s="1"/>
  <c r="DD64" i="26" a="1"/>
  <c r="DD64" i="26" s="1"/>
  <c r="CZ64" i="26" a="1"/>
  <c r="CZ64" i="26" s="1"/>
  <c r="CV64" i="26" a="1"/>
  <c r="CV64" i="26" s="1"/>
  <c r="CR64" i="26" a="1"/>
  <c r="CR64" i="26" s="1"/>
  <c r="CN64" i="26" a="1"/>
  <c r="CN64" i="26" s="1"/>
  <c r="CJ64" i="26" a="1"/>
  <c r="CJ64" i="26" s="1"/>
  <c r="CF64" i="26" a="1"/>
  <c r="CF64" i="26" s="1"/>
  <c r="CB64" i="26" a="1"/>
  <c r="CB64" i="26" s="1"/>
  <c r="EL68" i="26" a="1"/>
  <c r="EL68" i="26" s="1"/>
  <c r="DL68" i="26" a="1"/>
  <c r="DL68" i="26" s="1"/>
  <c r="CM68" i="26" a="1"/>
  <c r="CM68" i="26" s="1"/>
  <c r="BM68" i="26" a="1"/>
  <c r="BM68" i="26" s="1"/>
  <c r="AQ68" i="26" a="1"/>
  <c r="AQ68" i="26" s="1"/>
  <c r="V68" i="26" a="1"/>
  <c r="V68" i="26" s="1"/>
  <c r="CY67" i="26" a="1"/>
  <c r="CY67" i="26" s="1"/>
  <c r="BS67" i="26" a="1"/>
  <c r="BS67" i="26" s="1"/>
  <c r="AM67" i="26" a="1"/>
  <c r="AM67" i="26" s="1"/>
  <c r="AB67" i="26" a="1"/>
  <c r="AB67" i="26" s="1"/>
  <c r="T67" i="26" a="1"/>
  <c r="T67" i="26" s="1"/>
  <c r="L67" i="26" a="1"/>
  <c r="L67" i="26" s="1"/>
  <c r="EN66" i="26"/>
  <c r="DX66" i="26"/>
  <c r="DJ66" i="26"/>
  <c r="CY66" i="26"/>
  <c r="CK66" i="26"/>
  <c r="BX66" i="26"/>
  <c r="BL66" i="26"/>
  <c r="AX66" i="26"/>
  <c r="AM66" i="26"/>
  <c r="Y66" i="26"/>
  <c r="L66" i="26"/>
  <c r="EO63" i="26"/>
  <c r="EG63" i="26"/>
  <c r="DY63" i="26"/>
  <c r="DQ63" i="26"/>
  <c r="DI63" i="26"/>
  <c r="DA63" i="26"/>
  <c r="CS63" i="26"/>
  <c r="CK63" i="26"/>
  <c r="CC63" i="26"/>
  <c r="BU63" i="26"/>
  <c r="BM63" i="26"/>
  <c r="BE63" i="26"/>
  <c r="AW63" i="26"/>
  <c r="AO63" i="26"/>
  <c r="AG63" i="26"/>
  <c r="Y63" i="26"/>
  <c r="Q63" i="26"/>
  <c r="EG68" i="26" a="1"/>
  <c r="EG68" i="26" s="1"/>
  <c r="CH68" i="26" a="1"/>
  <c r="CH68" i="26" s="1"/>
  <c r="BH68" i="26" a="1"/>
  <c r="BH68" i="26" s="1"/>
  <c r="AM68" i="26" a="1"/>
  <c r="AM68" i="26" s="1"/>
  <c r="R68" i="26" a="1"/>
  <c r="R68" i="26" s="1"/>
  <c r="CM67" i="26" a="1"/>
  <c r="CM67" i="26" s="1"/>
  <c r="BG67" i="26" a="1"/>
  <c r="BG67" i="26" s="1"/>
  <c r="EM66" i="26"/>
  <c r="DW66" i="26"/>
  <c r="DI66" i="26"/>
  <c r="CV66" i="26"/>
  <c r="CJ66" i="26"/>
  <c r="BV66" i="26"/>
  <c r="BK66" i="26"/>
  <c r="AW66" i="26"/>
  <c r="AJ66" i="26"/>
  <c r="X66" i="26"/>
  <c r="J66" i="26"/>
  <c r="EP65" i="26" a="1"/>
  <c r="EP65" i="26" s="1"/>
  <c r="EL65" i="26" a="1"/>
  <c r="EL65" i="26" s="1"/>
  <c r="EH65" i="26" a="1"/>
  <c r="EH65" i="26" s="1"/>
  <c r="ED65" i="26" a="1"/>
  <c r="ED65" i="26" s="1"/>
  <c r="DZ65" i="26" a="1"/>
  <c r="DZ65" i="26" s="1"/>
  <c r="DV65" i="26" a="1"/>
  <c r="DV65" i="26" s="1"/>
  <c r="DR65" i="26" a="1"/>
  <c r="DR65" i="26" s="1"/>
  <c r="DN65" i="26" a="1"/>
  <c r="DN65" i="26" s="1"/>
  <c r="DJ65" i="26" a="1"/>
  <c r="DJ65" i="26" s="1"/>
  <c r="DF65" i="26" a="1"/>
  <c r="DF65" i="26" s="1"/>
  <c r="DB65" i="26" a="1"/>
  <c r="DB65" i="26" s="1"/>
  <c r="CX65" i="26" a="1"/>
  <c r="CX65" i="26" s="1"/>
  <c r="CT65" i="26" a="1"/>
  <c r="CT65" i="26" s="1"/>
  <c r="CP65" i="26" a="1"/>
  <c r="CP65" i="26" s="1"/>
  <c r="CL65" i="26" a="1"/>
  <c r="CL65" i="26" s="1"/>
  <c r="CH65" i="26" a="1"/>
  <c r="CH65" i="26" s="1"/>
  <c r="CD65" i="26" a="1"/>
  <c r="CD65" i="26" s="1"/>
  <c r="BZ65" i="26" a="1"/>
  <c r="BZ65" i="26" s="1"/>
  <c r="BV65" i="26" a="1"/>
  <c r="BV65" i="26" s="1"/>
  <c r="BR65" i="26" a="1"/>
  <c r="BR65" i="26" s="1"/>
  <c r="BN65" i="26" a="1"/>
  <c r="BN65" i="26" s="1"/>
  <c r="BJ65" i="26" a="1"/>
  <c r="BJ65" i="26" s="1"/>
  <c r="BF65" i="26" a="1"/>
  <c r="BF65" i="26" s="1"/>
  <c r="BB65" i="26" a="1"/>
  <c r="BB65" i="26" s="1"/>
  <c r="AX65" i="26" a="1"/>
  <c r="AX65" i="26" s="1"/>
  <c r="AT65" i="26" a="1"/>
  <c r="AT65" i="26" s="1"/>
  <c r="AP65" i="26" a="1"/>
  <c r="AP65" i="26" s="1"/>
  <c r="AL65" i="26" a="1"/>
  <c r="AL65" i="26" s="1"/>
  <c r="AH65" i="26" a="1"/>
  <c r="AH65" i="26" s="1"/>
  <c r="AD65" i="26" a="1"/>
  <c r="AD65" i="26" s="1"/>
  <c r="Z65" i="26" a="1"/>
  <c r="Z65" i="26" s="1"/>
  <c r="V65" i="26" a="1"/>
  <c r="V65" i="26" s="1"/>
  <c r="R65" i="26" a="1"/>
  <c r="R65" i="26" s="1"/>
  <c r="N65" i="26" a="1"/>
  <c r="N65" i="26" s="1"/>
  <c r="J65" i="26" a="1"/>
  <c r="J65" i="26" s="1"/>
  <c r="EQ64" i="26" a="1"/>
  <c r="EQ64" i="26" s="1"/>
  <c r="EM64" i="26" a="1"/>
  <c r="EM64" i="26" s="1"/>
  <c r="EI64" i="26" a="1"/>
  <c r="EI64" i="26" s="1"/>
  <c r="EE64" i="26" a="1"/>
  <c r="EE64" i="26" s="1"/>
  <c r="EA64" i="26" a="1"/>
  <c r="EA64" i="26" s="1"/>
  <c r="DW64" i="26" a="1"/>
  <c r="DW64" i="26" s="1"/>
  <c r="DS64" i="26" a="1"/>
  <c r="DS64" i="26" s="1"/>
  <c r="DO64" i="26" a="1"/>
  <c r="DO64" i="26" s="1"/>
  <c r="DK64" i="26" a="1"/>
  <c r="DK64" i="26" s="1"/>
  <c r="DG64" i="26" a="1"/>
  <c r="DG64" i="26" s="1"/>
  <c r="DC64" i="26" a="1"/>
  <c r="DC64" i="26" s="1"/>
  <c r="CY64" i="26" a="1"/>
  <c r="CY64" i="26" s="1"/>
  <c r="CU64" i="26" a="1"/>
  <c r="CU64" i="26" s="1"/>
  <c r="CQ64" i="26" a="1"/>
  <c r="CQ64" i="26" s="1"/>
  <c r="CM64" i="26" a="1"/>
  <c r="CM64" i="26" s="1"/>
  <c r="CI64" i="26" a="1"/>
  <c r="CI64" i="26" s="1"/>
  <c r="CE64" i="26" a="1"/>
  <c r="CE64" i="26" s="1"/>
  <c r="CA64" i="26" a="1"/>
  <c r="CA64" i="26" s="1"/>
  <c r="DZ69" i="26"/>
  <c r="DF68" i="26" a="1"/>
  <c r="DF68" i="26" s="1"/>
  <c r="CF68" i="26" a="1"/>
  <c r="CF68" i="26" s="1"/>
  <c r="BG68" i="26" a="1"/>
  <c r="BG68" i="26" s="1"/>
  <c r="AL68" i="26" a="1"/>
  <c r="AL68" i="26" s="1"/>
  <c r="P68" i="26" a="1"/>
  <c r="P68" i="26" s="1"/>
  <c r="CA67" i="26" a="1"/>
  <c r="CA67" i="26" s="1"/>
  <c r="AU67" i="26" a="1"/>
  <c r="AU67" i="26" s="1"/>
  <c r="AA67" i="26" a="1"/>
  <c r="AA67" i="26" s="1"/>
  <c r="S67" i="26" a="1"/>
  <c r="S67" i="26" s="1"/>
  <c r="K67" i="26" a="1"/>
  <c r="K67" i="26" s="1"/>
  <c r="EH66" i="26"/>
  <c r="DT66" i="26"/>
  <c r="DH66" i="26"/>
  <c r="CT66" i="26"/>
  <c r="CI66" i="26"/>
  <c r="BU66" i="26"/>
  <c r="BH66" i="26"/>
  <c r="AV66" i="26"/>
  <c r="AH66" i="26"/>
  <c r="W66" i="26"/>
  <c r="EM63" i="26"/>
  <c r="EE63" i="26"/>
  <c r="DW63" i="26"/>
  <c r="DO63" i="26"/>
  <c r="DG63" i="26"/>
  <c r="CY63" i="26"/>
  <c r="CQ63" i="26"/>
  <c r="CI63" i="26"/>
  <c r="CA63" i="26"/>
  <c r="BS63" i="26"/>
  <c r="BK63" i="26"/>
  <c r="BC63" i="26"/>
  <c r="AU63" i="26"/>
  <c r="AM63" i="26"/>
  <c r="AE63" i="26"/>
  <c r="W63" i="26"/>
  <c r="O63" i="26"/>
  <c r="DJ69" i="26"/>
  <c r="EA68" i="26" a="1"/>
  <c r="EA68" i="26" s="1"/>
  <c r="DA68" i="26" a="1"/>
  <c r="DA68" i="26" s="1"/>
  <c r="BC68" i="26" a="1"/>
  <c r="BC68" i="26" s="1"/>
  <c r="AH68" i="26" a="1"/>
  <c r="AH68" i="26" s="1"/>
  <c r="L68" i="26" a="1"/>
  <c r="L68" i="26" s="1"/>
  <c r="CU67" i="26" a="1"/>
  <c r="CU67" i="26" s="1"/>
  <c r="BO67" i="26" a="1"/>
  <c r="BO67" i="26" s="1"/>
  <c r="AI67" i="26" a="1"/>
  <c r="AI67" i="26" s="1"/>
  <c r="EG66" i="26"/>
  <c r="DR66" i="26"/>
  <c r="DG66" i="26"/>
  <c r="CS66" i="26"/>
  <c r="CF66" i="26"/>
  <c r="BT66" i="26"/>
  <c r="BF66" i="26"/>
  <c r="AU66" i="26"/>
  <c r="AG66" i="26"/>
  <c r="T66" i="26"/>
  <c r="EO65" i="26" a="1"/>
  <c r="EO65" i="26" s="1"/>
  <c r="EK65" i="26" a="1"/>
  <c r="EK65" i="26" s="1"/>
  <c r="EG65" i="26" a="1"/>
  <c r="EG65" i="26" s="1"/>
  <c r="EC65" i="26" a="1"/>
  <c r="EC65" i="26" s="1"/>
  <c r="DY65" i="26" a="1"/>
  <c r="DY65" i="26" s="1"/>
  <c r="DU65" i="26" a="1"/>
  <c r="DU65" i="26" s="1"/>
  <c r="DQ65" i="26" a="1"/>
  <c r="DQ65" i="26" s="1"/>
  <c r="DM65" i="26" a="1"/>
  <c r="DM65" i="26" s="1"/>
  <c r="DI65" i="26" a="1"/>
  <c r="DI65" i="26" s="1"/>
  <c r="DE65" i="26" a="1"/>
  <c r="DE65" i="26" s="1"/>
  <c r="DA65" i="26" a="1"/>
  <c r="DA65" i="26" s="1"/>
  <c r="CW65" i="26" a="1"/>
  <c r="CW65" i="26" s="1"/>
  <c r="CS65" i="26" a="1"/>
  <c r="CS65" i="26" s="1"/>
  <c r="CO65" i="26" a="1"/>
  <c r="CO65" i="26" s="1"/>
  <c r="CK65" i="26" a="1"/>
  <c r="CK65" i="26" s="1"/>
  <c r="CG65" i="26" a="1"/>
  <c r="CG65" i="26" s="1"/>
  <c r="CC65" i="26" a="1"/>
  <c r="CC65" i="26" s="1"/>
  <c r="BY65" i="26" a="1"/>
  <c r="BY65" i="26" s="1"/>
  <c r="BU65" i="26" a="1"/>
  <c r="BU65" i="26" s="1"/>
  <c r="BQ65" i="26" a="1"/>
  <c r="BQ65" i="26" s="1"/>
  <c r="BM65" i="26" a="1"/>
  <c r="BM65" i="26" s="1"/>
  <c r="BI65" i="26" a="1"/>
  <c r="BI65" i="26" s="1"/>
  <c r="BE65" i="26" a="1"/>
  <c r="BE65" i="26" s="1"/>
  <c r="BA65" i="26" a="1"/>
  <c r="BA65" i="26" s="1"/>
  <c r="AW65" i="26" a="1"/>
  <c r="AW65" i="26" s="1"/>
  <c r="AS65" i="26" a="1"/>
  <c r="AS65" i="26" s="1"/>
  <c r="AO65" i="26" a="1"/>
  <c r="AO65" i="26" s="1"/>
  <c r="AK65" i="26" a="1"/>
  <c r="AK65" i="26" s="1"/>
  <c r="AG65" i="26" a="1"/>
  <c r="AG65" i="26" s="1"/>
  <c r="AC65" i="26" a="1"/>
  <c r="AC65" i="26" s="1"/>
  <c r="Y65" i="26" a="1"/>
  <c r="Y65" i="26" s="1"/>
  <c r="U65" i="26" a="1"/>
  <c r="U65" i="26" s="1"/>
  <c r="Q65" i="26" a="1"/>
  <c r="Q65" i="26" s="1"/>
  <c r="M65" i="26" a="1"/>
  <c r="M65" i="26" s="1"/>
  <c r="EP64" i="26" a="1"/>
  <c r="EP64" i="26" s="1"/>
  <c r="EL64" i="26" a="1"/>
  <c r="EL64" i="26" s="1"/>
  <c r="EH64" i="26" a="1"/>
  <c r="EH64" i="26" s="1"/>
  <c r="ED64" i="26" a="1"/>
  <c r="ED64" i="26" s="1"/>
  <c r="DZ64" i="26" a="1"/>
  <c r="DZ64" i="26" s="1"/>
  <c r="DV64" i="26" a="1"/>
  <c r="DV64" i="26" s="1"/>
  <c r="DR64" i="26" a="1"/>
  <c r="DR64" i="26" s="1"/>
  <c r="DN64" i="26" a="1"/>
  <c r="DN64" i="26" s="1"/>
  <c r="DJ64" i="26" a="1"/>
  <c r="DJ64" i="26" s="1"/>
  <c r="DF64" i="26" a="1"/>
  <c r="DF64" i="26" s="1"/>
  <c r="DB64" i="26" a="1"/>
  <c r="DB64" i="26" s="1"/>
  <c r="CX64" i="26" a="1"/>
  <c r="CX64" i="26" s="1"/>
  <c r="CT64" i="26" a="1"/>
  <c r="CT64" i="26" s="1"/>
  <c r="CP64" i="26" a="1"/>
  <c r="CP64" i="26" s="1"/>
  <c r="CL64" i="26" a="1"/>
  <c r="CL64" i="26" s="1"/>
  <c r="AX69" i="26"/>
  <c r="DT68" i="26" a="1"/>
  <c r="DT68" i="26" s="1"/>
  <c r="CU68" i="26" a="1"/>
  <c r="CU68" i="26" s="1"/>
  <c r="BU68" i="26" a="1"/>
  <c r="BU68" i="26" s="1"/>
  <c r="AX68" i="26" a="1"/>
  <c r="AX68" i="26" s="1"/>
  <c r="AB68" i="26" a="1"/>
  <c r="AB68" i="26" s="1"/>
  <c r="DC67" i="26" a="1"/>
  <c r="DC67" i="26" s="1"/>
  <c r="BW67" i="26" a="1"/>
  <c r="BW67" i="26" s="1"/>
  <c r="AQ67" i="26" a="1"/>
  <c r="AQ67" i="26" s="1"/>
  <c r="EE66" i="26"/>
  <c r="DP66" i="26"/>
  <c r="DB66" i="26"/>
  <c r="CQ66" i="26"/>
  <c r="CC66" i="26"/>
  <c r="BP66" i="26"/>
  <c r="BD66" i="26"/>
  <c r="AP66" i="26"/>
  <c r="AE66" i="26"/>
  <c r="Q66" i="26"/>
  <c r="ER65" i="26" a="1"/>
  <c r="ER65" i="26" s="1"/>
  <c r="EN65" i="26" a="1"/>
  <c r="EN65" i="26" s="1"/>
  <c r="EJ65" i="26" a="1"/>
  <c r="EJ65" i="26" s="1"/>
  <c r="EF65" i="26" a="1"/>
  <c r="EF65" i="26" s="1"/>
  <c r="EB65" i="26" a="1"/>
  <c r="EB65" i="26" s="1"/>
  <c r="DX65" i="26" a="1"/>
  <c r="DX65" i="26" s="1"/>
  <c r="DT65" i="26" a="1"/>
  <c r="DT65" i="26" s="1"/>
  <c r="DP65" i="26" a="1"/>
  <c r="DP65" i="26" s="1"/>
  <c r="DL65" i="26" a="1"/>
  <c r="DL65" i="26" s="1"/>
  <c r="DH65" i="26" a="1"/>
  <c r="DH65" i="26" s="1"/>
  <c r="DD65" i="26" a="1"/>
  <c r="DD65" i="26" s="1"/>
  <c r="CZ65" i="26" a="1"/>
  <c r="CZ65" i="26" s="1"/>
  <c r="CV65" i="26" a="1"/>
  <c r="CV65" i="26" s="1"/>
  <c r="CR65" i="26" a="1"/>
  <c r="CR65" i="26" s="1"/>
  <c r="CN65" i="26" a="1"/>
  <c r="CN65" i="26" s="1"/>
  <c r="CJ65" i="26" a="1"/>
  <c r="CJ65" i="26" s="1"/>
  <c r="CF65" i="26" a="1"/>
  <c r="CF65" i="26" s="1"/>
  <c r="CB65" i="26" a="1"/>
  <c r="CB65" i="26" s="1"/>
  <c r="BX65" i="26" a="1"/>
  <c r="BX65" i="26" s="1"/>
  <c r="BT65" i="26" a="1"/>
  <c r="BT65" i="26" s="1"/>
  <c r="BP65" i="26" a="1"/>
  <c r="BP65" i="26" s="1"/>
  <c r="BL65" i="26" a="1"/>
  <c r="BL65" i="26" s="1"/>
  <c r="BH65" i="26" a="1"/>
  <c r="BH65" i="26" s="1"/>
  <c r="BD65" i="26" a="1"/>
  <c r="BD65" i="26" s="1"/>
  <c r="AZ65" i="26" a="1"/>
  <c r="AZ65" i="26" s="1"/>
  <c r="AV65" i="26" a="1"/>
  <c r="AV65" i="26" s="1"/>
  <c r="AR65" i="26" a="1"/>
  <c r="AR65" i="26" s="1"/>
  <c r="AN65" i="26" a="1"/>
  <c r="AN65" i="26" s="1"/>
  <c r="AJ65" i="26" a="1"/>
  <c r="AJ65" i="26" s="1"/>
  <c r="AF65" i="26" a="1"/>
  <c r="AF65" i="26" s="1"/>
  <c r="AB65" i="26" a="1"/>
  <c r="AB65" i="26" s="1"/>
  <c r="X65" i="26" a="1"/>
  <c r="X65" i="26" s="1"/>
  <c r="T65" i="26" a="1"/>
  <c r="T65" i="26" s="1"/>
  <c r="P65" i="26" a="1"/>
  <c r="P65" i="26" s="1"/>
  <c r="L65" i="26" a="1"/>
  <c r="L65" i="26" s="1"/>
  <c r="CS68" i="26" a="1"/>
  <c r="CS68" i="26" s="1"/>
  <c r="BC67" i="26" a="1"/>
  <c r="BC67" i="26" s="1"/>
  <c r="P67" i="26" a="1"/>
  <c r="P67" i="26" s="1"/>
  <c r="EF66" i="26"/>
  <c r="CD66" i="26"/>
  <c r="AF66" i="26"/>
  <c r="EK64" i="26" a="1"/>
  <c r="EK64" i="26" s="1"/>
  <c r="DE64" i="26" a="1"/>
  <c r="DE64" i="26" s="1"/>
  <c r="BK64" i="26" a="1"/>
  <c r="BK64" i="26" s="1"/>
  <c r="AU64" i="26" a="1"/>
  <c r="AU64" i="26" s="1"/>
  <c r="AE64" i="26" a="1"/>
  <c r="AE64" i="26" s="1"/>
  <c r="O64" i="26" a="1"/>
  <c r="O64" i="26" s="1"/>
  <c r="EP63" i="26"/>
  <c r="ED63" i="26"/>
  <c r="DT63" i="26"/>
  <c r="DJ63" i="26"/>
  <c r="CX63" i="26"/>
  <c r="CN63" i="26"/>
  <c r="CD63" i="26"/>
  <c r="BR63" i="26"/>
  <c r="BH63" i="26"/>
  <c r="AX63" i="26"/>
  <c r="AL63" i="26"/>
  <c r="AB63" i="26"/>
  <c r="R63" i="26"/>
  <c r="BZ68" i="26" a="1"/>
  <c r="BZ68" i="26" s="1"/>
  <c r="CQ67" i="26" a="1"/>
  <c r="CQ67" i="26" s="1"/>
  <c r="O67" i="26" a="1"/>
  <c r="O67" i="26" s="1"/>
  <c r="DZ66" i="26"/>
  <c r="CB66" i="26"/>
  <c r="AB66" i="26"/>
  <c r="DY64" i="26" a="1"/>
  <c r="DY64" i="26" s="1"/>
  <c r="CS64" i="26" a="1"/>
  <c r="CS64" i="26" s="1"/>
  <c r="CH64" i="26" a="1"/>
  <c r="CH64" i="26" s="1"/>
  <c r="BZ64" i="26" a="1"/>
  <c r="BZ64" i="26" s="1"/>
  <c r="BU64" i="26" a="1"/>
  <c r="BU64" i="26" s="1"/>
  <c r="BP64" i="26" a="1"/>
  <c r="BP64" i="26" s="1"/>
  <c r="BJ64" i="26" a="1"/>
  <c r="BJ64" i="26" s="1"/>
  <c r="BE64" i="26" a="1"/>
  <c r="BE64" i="26" s="1"/>
  <c r="AZ64" i="26" a="1"/>
  <c r="AZ64" i="26" s="1"/>
  <c r="AT64" i="26" a="1"/>
  <c r="AT64" i="26" s="1"/>
  <c r="AO64" i="26" a="1"/>
  <c r="AO64" i="26" s="1"/>
  <c r="AJ64" i="26" a="1"/>
  <c r="AJ64" i="26" s="1"/>
  <c r="AD64" i="26" a="1"/>
  <c r="AD64" i="26" s="1"/>
  <c r="Y64" i="26" a="1"/>
  <c r="Y64" i="26" s="1"/>
  <c r="T64" i="26" a="1"/>
  <c r="T64" i="26" s="1"/>
  <c r="N64" i="26" a="1"/>
  <c r="N64" i="26" s="1"/>
  <c r="EN63" i="26"/>
  <c r="EC63" i="26"/>
  <c r="DS63" i="26"/>
  <c r="DH63" i="26"/>
  <c r="CW63" i="26"/>
  <c r="CM63" i="26"/>
  <c r="CB63" i="26"/>
  <c r="BQ63" i="26"/>
  <c r="BG63" i="26"/>
  <c r="AV63" i="26"/>
  <c r="AK63" i="26"/>
  <c r="AA63" i="26"/>
  <c r="P63" i="26"/>
  <c r="EO62" i="26" a="1"/>
  <c r="EO62" i="26" s="1"/>
  <c r="EK62" i="26" a="1"/>
  <c r="EK62" i="26" s="1"/>
  <c r="EG62" i="26" a="1"/>
  <c r="EG62" i="26" s="1"/>
  <c r="EC62" i="26" a="1"/>
  <c r="EC62" i="26" s="1"/>
  <c r="DY62" i="26" a="1"/>
  <c r="DY62" i="26" s="1"/>
  <c r="DU62" i="26" a="1"/>
  <c r="DU62" i="26" s="1"/>
  <c r="DQ62" i="26" a="1"/>
  <c r="DQ62" i="26" s="1"/>
  <c r="DM62" i="26" a="1"/>
  <c r="DM62" i="26" s="1"/>
  <c r="DI62" i="26" a="1"/>
  <c r="DI62" i="26" s="1"/>
  <c r="DE62" i="26" a="1"/>
  <c r="DE62" i="26" s="1"/>
  <c r="DA62" i="26" a="1"/>
  <c r="DA62" i="26" s="1"/>
  <c r="CW62" i="26" a="1"/>
  <c r="CW62" i="26" s="1"/>
  <c r="CS62" i="26" a="1"/>
  <c r="CS62" i="26" s="1"/>
  <c r="CO62" i="26" a="1"/>
  <c r="CO62" i="26" s="1"/>
  <c r="CK62" i="26" a="1"/>
  <c r="CK62" i="26" s="1"/>
  <c r="CG62" i="26" a="1"/>
  <c r="CG62" i="26" s="1"/>
  <c r="CC62" i="26" a="1"/>
  <c r="CC62" i="26" s="1"/>
  <c r="BY62" i="26" a="1"/>
  <c r="BY62" i="26" s="1"/>
  <c r="BU62" i="26" a="1"/>
  <c r="BU62" i="26" s="1"/>
  <c r="BQ62" i="26" a="1"/>
  <c r="BQ62" i="26" s="1"/>
  <c r="BM62" i="26" a="1"/>
  <c r="BM62" i="26" s="1"/>
  <c r="BI62" i="26" a="1"/>
  <c r="BI62" i="26" s="1"/>
  <c r="BE62" i="26" a="1"/>
  <c r="BE62" i="26" s="1"/>
  <c r="BA62" i="26" a="1"/>
  <c r="BA62" i="26" s="1"/>
  <c r="AW62" i="26" a="1"/>
  <c r="AW62" i="26" s="1"/>
  <c r="AS62" i="26" a="1"/>
  <c r="AS62" i="26" s="1"/>
  <c r="AO62" i="26" a="1"/>
  <c r="AO62" i="26" s="1"/>
  <c r="CI67" i="26" a="1"/>
  <c r="CI67" i="26" s="1"/>
  <c r="DQ66" i="26"/>
  <c r="BS66" i="26"/>
  <c r="R66" i="26"/>
  <c r="DM64" i="26" a="1"/>
  <c r="DM64" i="26" s="1"/>
  <c r="BO64" i="26" a="1"/>
  <c r="BO64" i="26" s="1"/>
  <c r="AY64" i="26" a="1"/>
  <c r="AY64" i="26" s="1"/>
  <c r="AI64" i="26" a="1"/>
  <c r="AI64" i="26" s="1"/>
  <c r="S64" i="26" a="1"/>
  <c r="S64" i="26" s="1"/>
  <c r="EL63" i="26"/>
  <c r="EB63" i="26"/>
  <c r="DR63" i="26"/>
  <c r="DF63" i="26"/>
  <c r="CV63" i="26"/>
  <c r="CL63" i="26"/>
  <c r="BZ63" i="26"/>
  <c r="BP63" i="26"/>
  <c r="BF63" i="26"/>
  <c r="AT63" i="26"/>
  <c r="AJ63" i="26"/>
  <c r="Z63" i="26"/>
  <c r="N63" i="26"/>
  <c r="BN69" i="26"/>
  <c r="BB68" i="26" a="1"/>
  <c r="BB68" i="26" s="1"/>
  <c r="DO66" i="26"/>
  <c r="BN66" i="26"/>
  <c r="P66" i="26"/>
  <c r="EG64" i="26" a="1"/>
  <c r="EG64" i="26" s="1"/>
  <c r="DA64" i="26" a="1"/>
  <c r="DA64" i="26" s="1"/>
  <c r="CG64" i="26" a="1"/>
  <c r="CG64" i="26" s="1"/>
  <c r="BY64" i="26" a="1"/>
  <c r="BY64" i="26" s="1"/>
  <c r="BT64" i="26" a="1"/>
  <c r="BT64" i="26" s="1"/>
  <c r="BN64" i="26" a="1"/>
  <c r="BN64" i="26" s="1"/>
  <c r="BI64" i="26" a="1"/>
  <c r="BI64" i="26" s="1"/>
  <c r="BD64" i="26" a="1"/>
  <c r="BD64" i="26" s="1"/>
  <c r="AX64" i="26" a="1"/>
  <c r="AX64" i="26" s="1"/>
  <c r="AS64" i="26" a="1"/>
  <c r="AS64" i="26" s="1"/>
  <c r="AN64" i="26" a="1"/>
  <c r="AN64" i="26" s="1"/>
  <c r="AH64" i="26" a="1"/>
  <c r="AH64" i="26" s="1"/>
  <c r="AC64" i="26" a="1"/>
  <c r="AC64" i="26" s="1"/>
  <c r="X64" i="26" a="1"/>
  <c r="X64" i="26" s="1"/>
  <c r="R64" i="26" a="1"/>
  <c r="R64" i="26" s="1"/>
  <c r="M64" i="26" a="1"/>
  <c r="M64" i="26" s="1"/>
  <c r="EK63" i="26"/>
  <c r="EA63" i="26"/>
  <c r="DP63" i="26"/>
  <c r="DE63" i="26"/>
  <c r="CU63" i="26"/>
  <c r="CJ63" i="26"/>
  <c r="BY63" i="26"/>
  <c r="BO63" i="26"/>
  <c r="BD63" i="26"/>
  <c r="AS63" i="26"/>
  <c r="AI63" i="26"/>
  <c r="X63" i="26"/>
  <c r="M63" i="26"/>
  <c r="ER68" i="26" a="1"/>
  <c r="ER68" i="26" s="1"/>
  <c r="AV68" i="26" a="1"/>
  <c r="AV68" i="26" s="1"/>
  <c r="DD66" i="26"/>
  <c r="BE66" i="26"/>
  <c r="DU64" i="26" a="1"/>
  <c r="DU64" i="26" s="1"/>
  <c r="CO64" i="26" a="1"/>
  <c r="CO64" i="26" s="1"/>
  <c r="BS64" i="26" a="1"/>
  <c r="BS64" i="26" s="1"/>
  <c r="BC64" i="26" a="1"/>
  <c r="BC64" i="26" s="1"/>
  <c r="AM64" i="26" a="1"/>
  <c r="AM64" i="26" s="1"/>
  <c r="W64" i="26" a="1"/>
  <c r="W64" i="26" s="1"/>
  <c r="EJ63" i="26"/>
  <c r="DZ63" i="26"/>
  <c r="DN63" i="26"/>
  <c r="DD63" i="26"/>
  <c r="CT63" i="26"/>
  <c r="CH63" i="26"/>
  <c r="BX63" i="26"/>
  <c r="BN63" i="26"/>
  <c r="BB63" i="26"/>
  <c r="AR63" i="26"/>
  <c r="AH63" i="26"/>
  <c r="V63" i="26"/>
  <c r="L63" i="26"/>
  <c r="DY68" i="26" a="1"/>
  <c r="DY68" i="26" s="1"/>
  <c r="AF68" i="26" a="1"/>
  <c r="AF68" i="26" s="1"/>
  <c r="AE67" i="26" a="1"/>
  <c r="AE67" i="26" s="1"/>
  <c r="DA66" i="26"/>
  <c r="BC66" i="26"/>
  <c r="EO64" i="26" a="1"/>
  <c r="EO64" i="26" s="1"/>
  <c r="DI64" i="26" a="1"/>
  <c r="DI64" i="26" s="1"/>
  <c r="CD64" i="26" a="1"/>
  <c r="CD64" i="26" s="1"/>
  <c r="BX64" i="26" a="1"/>
  <c r="BX64" i="26" s="1"/>
  <c r="BR64" i="26" a="1"/>
  <c r="BR64" i="26" s="1"/>
  <c r="BM64" i="26" a="1"/>
  <c r="BM64" i="26" s="1"/>
  <c r="BH64" i="26" a="1"/>
  <c r="BH64" i="26" s="1"/>
  <c r="BB64" i="26" a="1"/>
  <c r="BB64" i="26" s="1"/>
  <c r="AW64" i="26" a="1"/>
  <c r="AW64" i="26" s="1"/>
  <c r="AR64" i="26" a="1"/>
  <c r="AR64" i="26" s="1"/>
  <c r="AL64" i="26" a="1"/>
  <c r="AL64" i="26" s="1"/>
  <c r="AG64" i="26" a="1"/>
  <c r="AG64" i="26" s="1"/>
  <c r="AB64" i="26" a="1"/>
  <c r="AB64" i="26" s="1"/>
  <c r="V64" i="26" a="1"/>
  <c r="V64" i="26" s="1"/>
  <c r="Q64" i="26" a="1"/>
  <c r="Q64" i="26" s="1"/>
  <c r="L64" i="26" a="1"/>
  <c r="L64" i="26" s="1"/>
  <c r="EI63" i="26"/>
  <c r="DX63" i="26"/>
  <c r="DM63" i="26"/>
  <c r="DC63" i="26"/>
  <c r="CR63" i="26"/>
  <c r="CG63" i="26"/>
  <c r="BW63" i="26"/>
  <c r="BL63" i="26"/>
  <c r="BA63" i="26"/>
  <c r="AQ63" i="26"/>
  <c r="AF63" i="26"/>
  <c r="U63" i="26"/>
  <c r="K63" i="26"/>
  <c r="DQ64" i="26" a="1"/>
  <c r="DQ64" i="26" s="1"/>
  <c r="CC64" i="26" a="1"/>
  <c r="CC64" i="26" s="1"/>
  <c r="BF64" i="26" a="1"/>
  <c r="BF64" i="26" s="1"/>
  <c r="AK64" i="26" a="1"/>
  <c r="AK64" i="26" s="1"/>
  <c r="P64" i="26" a="1"/>
  <c r="P64" i="26" s="1"/>
  <c r="ER63" i="26"/>
  <c r="DB63" i="26"/>
  <c r="BJ63" i="26"/>
  <c r="T63" i="26"/>
  <c r="AP62" i="26" a="1"/>
  <c r="AP62" i="26" s="1"/>
  <c r="Y62" i="26" a="1"/>
  <c r="Y62" i="26" s="1"/>
  <c r="EP66" i="26"/>
  <c r="BW64" i="26" a="1"/>
  <c r="BW64" i="26" s="1"/>
  <c r="K64" i="26" a="1"/>
  <c r="K64" i="26" s="1"/>
  <c r="EQ63" i="26"/>
  <c r="CZ63" i="26"/>
  <c r="BI63" i="26"/>
  <c r="S63" i="26"/>
  <c r="EL62" i="26" a="1"/>
  <c r="EL62" i="26" s="1"/>
  <c r="ED62" i="26" a="1"/>
  <c r="ED62" i="26" s="1"/>
  <c r="DV62" i="26" a="1"/>
  <c r="DV62" i="26" s="1"/>
  <c r="DN62" i="26" a="1"/>
  <c r="DN62" i="26" s="1"/>
  <c r="DF62" i="26" a="1"/>
  <c r="DF62" i="26" s="1"/>
  <c r="CX62" i="26" a="1"/>
  <c r="CX62" i="26" s="1"/>
  <c r="CP62" i="26" a="1"/>
  <c r="CP62" i="26" s="1"/>
  <c r="CH62" i="26" a="1"/>
  <c r="CH62" i="26" s="1"/>
  <c r="BZ62" i="26" a="1"/>
  <c r="BZ62" i="26" s="1"/>
  <c r="BR62" i="26" a="1"/>
  <c r="BR62" i="26" s="1"/>
  <c r="BJ62" i="26" a="1"/>
  <c r="BJ62" i="26" s="1"/>
  <c r="BB62" i="26" a="1"/>
  <c r="BB62" i="26" s="1"/>
  <c r="AU62" i="26" a="1"/>
  <c r="AU62" i="26" s="1"/>
  <c r="AN62" i="26" a="1"/>
  <c r="AN62" i="26" s="1"/>
  <c r="AI62" i="26" a="1"/>
  <c r="AI62" i="26" s="1"/>
  <c r="AD62" i="26" a="1"/>
  <c r="AD62" i="26" s="1"/>
  <c r="X62" i="26" a="1"/>
  <c r="X62" i="26" s="1"/>
  <c r="S62" i="26" a="1"/>
  <c r="S62" i="26" s="1"/>
  <c r="N62" i="26" a="1"/>
  <c r="N62" i="26" s="1"/>
  <c r="J62" i="26" a="1"/>
  <c r="J62" i="26" s="1"/>
  <c r="CR66" i="26"/>
  <c r="BV64" i="26" a="1"/>
  <c r="BV64" i="26" s="1"/>
  <c r="BA64" i="26" a="1"/>
  <c r="BA64" i="26" s="1"/>
  <c r="AF64" i="26" a="1"/>
  <c r="AF64" i="26" s="1"/>
  <c r="J64" i="26" a="1"/>
  <c r="J64" i="26" s="1"/>
  <c r="EH63" i="26"/>
  <c r="CP63" i="26"/>
  <c r="AZ63" i="26"/>
  <c r="J63" i="26"/>
  <c r="ER62" i="26" a="1"/>
  <c r="ER62" i="26" s="1"/>
  <c r="EJ62" i="26" a="1"/>
  <c r="EJ62" i="26" s="1"/>
  <c r="EB62" i="26" a="1"/>
  <c r="EB62" i="26" s="1"/>
  <c r="DT62" i="26" a="1"/>
  <c r="DT62" i="26" s="1"/>
  <c r="DL62" i="26" a="1"/>
  <c r="DL62" i="26" s="1"/>
  <c r="DD62" i="26" a="1"/>
  <c r="DD62" i="26" s="1"/>
  <c r="CV62" i="26" a="1"/>
  <c r="CV62" i="26" s="1"/>
  <c r="CN62" i="26" a="1"/>
  <c r="CN62" i="26" s="1"/>
  <c r="CF62" i="26" a="1"/>
  <c r="CF62" i="26" s="1"/>
  <c r="BX62" i="26" a="1"/>
  <c r="BX62" i="26" s="1"/>
  <c r="BP62" i="26" a="1"/>
  <c r="BP62" i="26" s="1"/>
  <c r="BH62" i="26" a="1"/>
  <c r="BH62" i="26" s="1"/>
  <c r="AZ62" i="26" a="1"/>
  <c r="AZ62" i="26" s="1"/>
  <c r="AC62" i="26" a="1"/>
  <c r="AC62" i="26" s="1"/>
  <c r="DS68" i="26" a="1"/>
  <c r="DS68" i="26" s="1"/>
  <c r="BK67" i="26" a="1"/>
  <c r="BK67" i="26" s="1"/>
  <c r="CN66" i="26"/>
  <c r="CW64" i="26" a="1"/>
  <c r="CW64" i="26" s="1"/>
  <c r="AA64" i="26" a="1"/>
  <c r="AA64" i="26" s="1"/>
  <c r="EF63" i="26"/>
  <c r="CO63" i="26"/>
  <c r="AY63" i="26"/>
  <c r="EQ62" i="26" a="1"/>
  <c r="EQ62" i="26" s="1"/>
  <c r="EI62" i="26" a="1"/>
  <c r="EI62" i="26" s="1"/>
  <c r="EA62" i="26" a="1"/>
  <c r="EA62" i="26" s="1"/>
  <c r="DS62" i="26" a="1"/>
  <c r="DS62" i="26" s="1"/>
  <c r="DK62" i="26" a="1"/>
  <c r="DK62" i="26" s="1"/>
  <c r="DC62" i="26" a="1"/>
  <c r="DC62" i="26" s="1"/>
  <c r="CU62" i="26" a="1"/>
  <c r="CU62" i="26" s="1"/>
  <c r="CM62" i="26" a="1"/>
  <c r="CM62" i="26" s="1"/>
  <c r="CE62" i="26" a="1"/>
  <c r="CE62" i="26" s="1"/>
  <c r="BW62" i="26" a="1"/>
  <c r="BW62" i="26" s="1"/>
  <c r="BO62" i="26" a="1"/>
  <c r="BO62" i="26" s="1"/>
  <c r="BG62" i="26" a="1"/>
  <c r="BG62" i="26" s="1"/>
  <c r="AT62" i="26" a="1"/>
  <c r="AT62" i="26" s="1"/>
  <c r="AM62" i="26" a="1"/>
  <c r="AM62" i="26" s="1"/>
  <c r="AH62" i="26" a="1"/>
  <c r="AH62" i="26" s="1"/>
  <c r="AB62" i="26" a="1"/>
  <c r="AB62" i="26" s="1"/>
  <c r="W62" i="26" a="1"/>
  <c r="W62" i="26" s="1"/>
  <c r="X67" i="26" a="1"/>
  <c r="X67" i="26" s="1"/>
  <c r="AR66" i="26"/>
  <c r="BQ64" i="26" a="1"/>
  <c r="BQ64" i="26" s="1"/>
  <c r="AV64" i="26" a="1"/>
  <c r="AV64" i="26" s="1"/>
  <c r="Z64" i="26" a="1"/>
  <c r="Z64" i="26" s="1"/>
  <c r="DV63" i="26"/>
  <c r="CF63" i="26"/>
  <c r="AP63" i="26"/>
  <c r="AY62" i="26" a="1"/>
  <c r="AY62" i="26" s="1"/>
  <c r="AR62" i="26" a="1"/>
  <c r="AR62" i="26" s="1"/>
  <c r="AG62" i="26" a="1"/>
  <c r="AG62" i="26" s="1"/>
  <c r="Q62" i="26" a="1"/>
  <c r="Q62" i="26" s="1"/>
  <c r="K68" i="26" a="1"/>
  <c r="K68" i="26" s="1"/>
  <c r="CK64" i="26" a="1"/>
  <c r="CK64" i="26" s="1"/>
  <c r="BL64" i="26" a="1"/>
  <c r="BL64" i="26" s="1"/>
  <c r="AP64" i="26" a="1"/>
  <c r="AP64" i="26" s="1"/>
  <c r="U64" i="26" a="1"/>
  <c r="U64" i="26" s="1"/>
  <c r="DL63" i="26"/>
  <c r="BV63" i="26"/>
  <c r="AD63" i="26"/>
  <c r="EN62" i="26" a="1"/>
  <c r="EN62" i="26" s="1"/>
  <c r="EF62" i="26" a="1"/>
  <c r="EF62" i="26" s="1"/>
  <c r="DX62" i="26" a="1"/>
  <c r="DX62" i="26" s="1"/>
  <c r="DP62" i="26" a="1"/>
  <c r="DP62" i="26" s="1"/>
  <c r="DH62" i="26" a="1"/>
  <c r="DH62" i="26" s="1"/>
  <c r="CZ62" i="26" a="1"/>
  <c r="CZ62" i="26" s="1"/>
  <c r="CR62" i="26" a="1"/>
  <c r="CR62" i="26" s="1"/>
  <c r="CJ62" i="26" a="1"/>
  <c r="CJ62" i="26" s="1"/>
  <c r="CB62" i="26" a="1"/>
  <c r="CB62" i="26" s="1"/>
  <c r="BT62" i="26" a="1"/>
  <c r="BT62" i="26" s="1"/>
  <c r="BL62" i="26" a="1"/>
  <c r="BL62" i="26" s="1"/>
  <c r="BD62" i="26" a="1"/>
  <c r="BD62" i="26" s="1"/>
  <c r="AX62" i="26" a="1"/>
  <c r="AX62" i="26" s="1"/>
  <c r="AQ62" i="26" a="1"/>
  <c r="AQ62" i="26" s="1"/>
  <c r="AK62" i="26" a="1"/>
  <c r="AK62" i="26" s="1"/>
  <c r="U62" i="26" a="1"/>
  <c r="U62" i="26" s="1"/>
  <c r="CE63" i="26"/>
  <c r="EM62" i="26" a="1"/>
  <c r="EM62" i="26" s="1"/>
  <c r="DG62" i="26" a="1"/>
  <c r="DG62" i="26" s="1"/>
  <c r="CA62" i="26" a="1"/>
  <c r="CA62" i="26" s="1"/>
  <c r="AV62" i="26" a="1"/>
  <c r="AV62" i="26" s="1"/>
  <c r="Z62" i="26" a="1"/>
  <c r="Z62" i="26" s="1"/>
  <c r="K62" i="26" a="1"/>
  <c r="K62" i="26" s="1"/>
  <c r="EH61" i="26" a="1"/>
  <c r="EH61" i="26" s="1"/>
  <c r="EC61" i="26" a="1"/>
  <c r="EC61" i="26" s="1"/>
  <c r="DR61" i="26" a="1"/>
  <c r="DR61" i="26" s="1"/>
  <c r="DM61" i="26" a="1"/>
  <c r="DM61" i="26" s="1"/>
  <c r="DB61" i="26" a="1"/>
  <c r="DB61" i="26" s="1"/>
  <c r="CW61" i="26" a="1"/>
  <c r="CW61" i="26" s="1"/>
  <c r="CL61" i="26" a="1"/>
  <c r="CL61" i="26" s="1"/>
  <c r="CG61" i="26" a="1"/>
  <c r="CG61" i="26" s="1"/>
  <c r="BV61" i="26" a="1"/>
  <c r="BV61" i="26" s="1"/>
  <c r="BQ61" i="26" a="1"/>
  <c r="BQ61" i="26" s="1"/>
  <c r="BF61" i="26" a="1"/>
  <c r="BF61" i="26" s="1"/>
  <c r="BA61" i="26" a="1"/>
  <c r="BA61" i="26" s="1"/>
  <c r="AP61" i="26" a="1"/>
  <c r="AP61" i="26" s="1"/>
  <c r="AK61" i="26" a="1"/>
  <c r="AK61" i="26" s="1"/>
  <c r="AG61" i="26" a="1"/>
  <c r="AG61" i="26" s="1"/>
  <c r="AC61" i="26" a="1"/>
  <c r="AC61" i="26" s="1"/>
  <c r="Y61" i="26" a="1"/>
  <c r="Y61" i="26" s="1"/>
  <c r="U61" i="26" a="1"/>
  <c r="U61" i="26" s="1"/>
  <c r="Q61" i="26" a="1"/>
  <c r="Q61" i="26" s="1"/>
  <c r="M61" i="26" a="1"/>
  <c r="M61" i="26" s="1"/>
  <c r="EP60" i="26" a="1"/>
  <c r="EP60" i="26" s="1"/>
  <c r="EL60" i="26" a="1"/>
  <c r="EL60" i="26" s="1"/>
  <c r="EH60" i="26" a="1"/>
  <c r="EH60" i="26" s="1"/>
  <c r="ED60" i="26" a="1"/>
  <c r="ED60" i="26" s="1"/>
  <c r="DZ60" i="26" a="1"/>
  <c r="DZ60" i="26" s="1"/>
  <c r="DV60" i="26" a="1"/>
  <c r="DV60" i="26" s="1"/>
  <c r="DR60" i="26" a="1"/>
  <c r="DR60" i="26" s="1"/>
  <c r="DN60" i="26" a="1"/>
  <c r="DN60" i="26" s="1"/>
  <c r="DJ60" i="26" a="1"/>
  <c r="DJ60" i="26" s="1"/>
  <c r="DF60" i="26" a="1"/>
  <c r="DF60" i="26" s="1"/>
  <c r="DB60" i="26" a="1"/>
  <c r="DB60" i="26" s="1"/>
  <c r="CX60" i="26" a="1"/>
  <c r="CX60" i="26" s="1"/>
  <c r="CT60" i="26" a="1"/>
  <c r="CT60" i="26" s="1"/>
  <c r="CP60" i="26" a="1"/>
  <c r="CP60" i="26" s="1"/>
  <c r="CL60" i="26" a="1"/>
  <c r="CL60" i="26" s="1"/>
  <c r="CH60" i="26" a="1"/>
  <c r="CH60" i="26" s="1"/>
  <c r="CD60" i="26" a="1"/>
  <c r="CD60" i="26" s="1"/>
  <c r="BZ60" i="26" a="1"/>
  <c r="BZ60" i="26" s="1"/>
  <c r="BV60" i="26" a="1"/>
  <c r="BV60" i="26" s="1"/>
  <c r="BR60" i="26" a="1"/>
  <c r="BR60" i="26" s="1"/>
  <c r="BN60" i="26" a="1"/>
  <c r="BN60" i="26" s="1"/>
  <c r="BJ60" i="26" a="1"/>
  <c r="BJ60" i="26" s="1"/>
  <c r="BF60" i="26" a="1"/>
  <c r="BF60" i="26" s="1"/>
  <c r="BB60" i="26" a="1"/>
  <c r="BB60" i="26" s="1"/>
  <c r="AX60" i="26" a="1"/>
  <c r="AX60" i="26" s="1"/>
  <c r="AT60" i="26" a="1"/>
  <c r="AT60" i="26" s="1"/>
  <c r="AP60" i="26" a="1"/>
  <c r="AP60" i="26" s="1"/>
  <c r="AL60" i="26" a="1"/>
  <c r="AL60" i="26" s="1"/>
  <c r="AH60" i="26" a="1"/>
  <c r="AH60" i="26" s="1"/>
  <c r="AD60" i="26" a="1"/>
  <c r="AD60" i="26" s="1"/>
  <c r="Z60" i="26" a="1"/>
  <c r="Z60" i="26" s="1"/>
  <c r="V60" i="26" a="1"/>
  <c r="V60" i="26" s="1"/>
  <c r="R60" i="26" a="1"/>
  <c r="R60" i="26" s="1"/>
  <c r="N60" i="26" a="1"/>
  <c r="N60" i="26" s="1"/>
  <c r="J60" i="26" a="1"/>
  <c r="J60" i="26" s="1"/>
  <c r="AO66" i="26"/>
  <c r="EC64" i="26" a="1"/>
  <c r="EC64" i="26" s="1"/>
  <c r="BT63" i="26"/>
  <c r="EH62" i="26" a="1"/>
  <c r="EH62" i="26" s="1"/>
  <c r="DB62" i="26" a="1"/>
  <c r="DB62" i="26" s="1"/>
  <c r="BV62" i="26" a="1"/>
  <c r="BV62" i="26" s="1"/>
  <c r="V62" i="26" a="1"/>
  <c r="V62" i="26" s="1"/>
  <c r="ER61" i="26" a="1"/>
  <c r="ER61" i="26" s="1"/>
  <c r="EM61" i="26" a="1"/>
  <c r="EM61" i="26" s="1"/>
  <c r="EB61" i="26" a="1"/>
  <c r="EB61" i="26" s="1"/>
  <c r="DW61" i="26" a="1"/>
  <c r="DW61" i="26" s="1"/>
  <c r="DL61" i="26" a="1"/>
  <c r="DL61" i="26" s="1"/>
  <c r="DG61" i="26" a="1"/>
  <c r="DG61" i="26" s="1"/>
  <c r="CV61" i="26" a="1"/>
  <c r="CV61" i="26" s="1"/>
  <c r="CQ61" i="26" a="1"/>
  <c r="CQ61" i="26" s="1"/>
  <c r="CF61" i="26" a="1"/>
  <c r="CF61" i="26" s="1"/>
  <c r="CA61" i="26" a="1"/>
  <c r="CA61" i="26" s="1"/>
  <c r="BP61" i="26" a="1"/>
  <c r="BP61" i="26" s="1"/>
  <c r="BK61" i="26" a="1"/>
  <c r="BK61" i="26" s="1"/>
  <c r="AZ61" i="26" a="1"/>
  <c r="AZ61" i="26" s="1"/>
  <c r="AU61" i="26" a="1"/>
  <c r="AU61" i="26" s="1"/>
  <c r="W67" i="26" a="1"/>
  <c r="W67" i="26" s="1"/>
  <c r="DR62" i="26" a="1"/>
  <c r="DR62" i="26" s="1"/>
  <c r="CL62" i="26" a="1"/>
  <c r="CL62" i="26" s="1"/>
  <c r="BF62" i="26" a="1"/>
  <c r="BF62" i="26" s="1"/>
  <c r="AF62" i="26" a="1"/>
  <c r="AF62" i="26" s="1"/>
  <c r="O62" i="26" a="1"/>
  <c r="O62" i="26" s="1"/>
  <c r="EJ61" i="26" a="1"/>
  <c r="EJ61" i="26" s="1"/>
  <c r="DT61" i="26" a="1"/>
  <c r="DT61" i="26" s="1"/>
  <c r="DO61" i="26" a="1"/>
  <c r="DO61" i="26" s="1"/>
  <c r="CY61" i="26" a="1"/>
  <c r="CY61" i="26" s="1"/>
  <c r="CN61" i="26" a="1"/>
  <c r="CN61" i="26" s="1"/>
  <c r="BX61" i="26" a="1"/>
  <c r="BX61" i="26" s="1"/>
  <c r="DK63" i="26"/>
  <c r="DJ62" i="26" a="1"/>
  <c r="DJ62" i="26" s="1"/>
  <c r="AA62" i="26" a="1"/>
  <c r="AA62" i="26" s="1"/>
  <c r="DC61" i="26" a="1"/>
  <c r="DC61" i="26" s="1"/>
  <c r="CR61" i="26" a="1"/>
  <c r="CR61" i="26" s="1"/>
  <c r="BW61" i="26" a="1"/>
  <c r="BW61" i="26" s="1"/>
  <c r="BG61" i="26" a="1"/>
  <c r="BG61" i="26" s="1"/>
  <c r="AQ61" i="26" a="1"/>
  <c r="AQ61" i="26" s="1"/>
  <c r="AN63" i="26"/>
  <c r="EE62" i="26" a="1"/>
  <c r="EE62" i="26" s="1"/>
  <c r="CY62" i="26" a="1"/>
  <c r="CY62" i="26" s="1"/>
  <c r="BS62" i="26" a="1"/>
  <c r="BS62" i="26" s="1"/>
  <c r="T62" i="26" a="1"/>
  <c r="T62" i="26" s="1"/>
  <c r="EL61" i="26" a="1"/>
  <c r="EL61" i="26" s="1"/>
  <c r="EG61" i="26" a="1"/>
  <c r="EG61" i="26" s="1"/>
  <c r="DV61" i="26" a="1"/>
  <c r="DV61" i="26" s="1"/>
  <c r="DQ61" i="26" a="1"/>
  <c r="DQ61" i="26" s="1"/>
  <c r="DF61" i="26" a="1"/>
  <c r="DF61" i="26" s="1"/>
  <c r="DA61" i="26" a="1"/>
  <c r="DA61" i="26" s="1"/>
  <c r="CP61" i="26" a="1"/>
  <c r="CP61" i="26" s="1"/>
  <c r="CK61" i="26" a="1"/>
  <c r="CK61" i="26" s="1"/>
  <c r="BZ61" i="26" a="1"/>
  <c r="BZ61" i="26" s="1"/>
  <c r="BU61" i="26" a="1"/>
  <c r="BU61" i="26" s="1"/>
  <c r="BJ61" i="26" a="1"/>
  <c r="BJ61" i="26" s="1"/>
  <c r="BE61" i="26" a="1"/>
  <c r="BE61" i="26" s="1"/>
  <c r="AT61" i="26" a="1"/>
  <c r="AT61" i="26" s="1"/>
  <c r="AO61" i="26" a="1"/>
  <c r="AO61" i="26" s="1"/>
  <c r="AJ61" i="26" a="1"/>
  <c r="AJ61" i="26" s="1"/>
  <c r="AF61" i="26" a="1"/>
  <c r="AF61" i="26" s="1"/>
  <c r="AB61" i="26" a="1"/>
  <c r="AB61" i="26" s="1"/>
  <c r="X61" i="26" a="1"/>
  <c r="X61" i="26" s="1"/>
  <c r="T61" i="26" a="1"/>
  <c r="T61" i="26" s="1"/>
  <c r="P61" i="26" a="1"/>
  <c r="P61" i="26" s="1"/>
  <c r="L61" i="26" a="1"/>
  <c r="L61" i="26" s="1"/>
  <c r="EO60" i="26" a="1"/>
  <c r="EO60" i="26" s="1"/>
  <c r="EK60" i="26" a="1"/>
  <c r="EK60" i="26" s="1"/>
  <c r="EG60" i="26" a="1"/>
  <c r="EG60" i="26" s="1"/>
  <c r="EC60" i="26" a="1"/>
  <c r="EC60" i="26" s="1"/>
  <c r="DY60" i="26" a="1"/>
  <c r="DY60" i="26" s="1"/>
  <c r="DU60" i="26" a="1"/>
  <c r="DU60" i="26" s="1"/>
  <c r="DQ60" i="26" a="1"/>
  <c r="DQ60" i="26" s="1"/>
  <c r="DM60" i="26" a="1"/>
  <c r="DM60" i="26" s="1"/>
  <c r="DI60" i="26" a="1"/>
  <c r="DI60" i="26" s="1"/>
  <c r="DE60" i="26" a="1"/>
  <c r="DE60" i="26" s="1"/>
  <c r="DA60" i="26" a="1"/>
  <c r="DA60" i="26" s="1"/>
  <c r="CW60" i="26" a="1"/>
  <c r="CW60" i="26" s="1"/>
  <c r="CS60" i="26" a="1"/>
  <c r="CS60" i="26" s="1"/>
  <c r="CO60" i="26" a="1"/>
  <c r="CO60" i="26" s="1"/>
  <c r="CK60" i="26" a="1"/>
  <c r="CK60" i="26" s="1"/>
  <c r="CG60" i="26" a="1"/>
  <c r="CG60" i="26" s="1"/>
  <c r="CC60" i="26" a="1"/>
  <c r="CC60" i="26" s="1"/>
  <c r="BY60" i="26" a="1"/>
  <c r="BY60" i="26" s="1"/>
  <c r="BU60" i="26" a="1"/>
  <c r="BU60" i="26" s="1"/>
  <c r="BQ60" i="26" a="1"/>
  <c r="BQ60" i="26" s="1"/>
  <c r="BM60" i="26" a="1"/>
  <c r="BM60" i="26" s="1"/>
  <c r="BI60" i="26" a="1"/>
  <c r="BI60" i="26" s="1"/>
  <c r="BE60" i="26" a="1"/>
  <c r="BE60" i="26" s="1"/>
  <c r="BA60" i="26" a="1"/>
  <c r="BA60" i="26" s="1"/>
  <c r="AW60" i="26" a="1"/>
  <c r="AW60" i="26" s="1"/>
  <c r="AS60" i="26" a="1"/>
  <c r="AS60" i="26" s="1"/>
  <c r="AO60" i="26" a="1"/>
  <c r="AO60" i="26" s="1"/>
  <c r="AK60" i="26" a="1"/>
  <c r="AK60" i="26" s="1"/>
  <c r="AG60" i="26" a="1"/>
  <c r="AG60" i="26" s="1"/>
  <c r="AC60" i="26" a="1"/>
  <c r="AC60" i="26" s="1"/>
  <c r="Y60" i="26" a="1"/>
  <c r="Y60" i="26" s="1"/>
  <c r="U60" i="26" a="1"/>
  <c r="U60" i="26" s="1"/>
  <c r="Q60" i="26" a="1"/>
  <c r="Q60" i="26" s="1"/>
  <c r="M60" i="26" a="1"/>
  <c r="M60" i="26" s="1"/>
  <c r="EE61" i="26" a="1"/>
  <c r="EE61" i="26" s="1"/>
  <c r="DD61" i="26" a="1"/>
  <c r="DD61" i="26" s="1"/>
  <c r="CI61" i="26" a="1"/>
  <c r="CI61" i="26" s="1"/>
  <c r="BS61" i="26" a="1"/>
  <c r="BS61" i="26" s="1"/>
  <c r="BH61" i="26" a="1"/>
  <c r="BH61" i="26" s="1"/>
  <c r="BC61" i="26" a="1"/>
  <c r="BC61" i="26" s="1"/>
  <c r="AR61" i="26" a="1"/>
  <c r="AR61" i="26" s="1"/>
  <c r="AM61" i="26" a="1"/>
  <c r="AM61" i="26" s="1"/>
  <c r="AA68" i="26" a="1"/>
  <c r="AA68" i="26" s="1"/>
  <c r="AC63" i="26"/>
  <c r="DZ62" i="26" a="1"/>
  <c r="DZ62" i="26" s="1"/>
  <c r="CT62" i="26" a="1"/>
  <c r="CT62" i="26" s="1"/>
  <c r="BN62" i="26" a="1"/>
  <c r="BN62" i="26" s="1"/>
  <c r="AL62" i="26" a="1"/>
  <c r="AL62" i="26" s="1"/>
  <c r="R62" i="26" a="1"/>
  <c r="R62" i="26" s="1"/>
  <c r="EQ61" i="26" a="1"/>
  <c r="EQ61" i="26" s="1"/>
  <c r="EF61" i="26" a="1"/>
  <c r="EF61" i="26" s="1"/>
  <c r="EA61" i="26" a="1"/>
  <c r="EA61" i="26" s="1"/>
  <c r="DP61" i="26" a="1"/>
  <c r="DP61" i="26" s="1"/>
  <c r="DK61" i="26" a="1"/>
  <c r="DK61" i="26" s="1"/>
  <c r="CZ61" i="26" a="1"/>
  <c r="CZ61" i="26" s="1"/>
  <c r="CU61" i="26" a="1"/>
  <c r="CU61" i="26" s="1"/>
  <c r="CJ61" i="26" a="1"/>
  <c r="CJ61" i="26" s="1"/>
  <c r="CE61" i="26" a="1"/>
  <c r="CE61" i="26" s="1"/>
  <c r="BT61" i="26" a="1"/>
  <c r="BT61" i="26" s="1"/>
  <c r="BO61" i="26" a="1"/>
  <c r="BO61" i="26" s="1"/>
  <c r="BD61" i="26" a="1"/>
  <c r="BD61" i="26" s="1"/>
  <c r="AY61" i="26" a="1"/>
  <c r="AY61" i="26" s="1"/>
  <c r="AN61" i="26" a="1"/>
  <c r="AN61" i="26" s="1"/>
  <c r="T60" i="26" a="1"/>
  <c r="T60" i="26" s="1"/>
  <c r="DW62" i="26" a="1"/>
  <c r="DW62" i="26" s="1"/>
  <c r="CQ62" i="26" a="1"/>
  <c r="CQ62" i="26" s="1"/>
  <c r="BK62" i="26" a="1"/>
  <c r="BK62" i="26" s="1"/>
  <c r="AJ62" i="26" a="1"/>
  <c r="AJ62" i="26" s="1"/>
  <c r="P62" i="26" a="1"/>
  <c r="P62" i="26" s="1"/>
  <c r="EP61" i="26" a="1"/>
  <c r="EP61" i="26" s="1"/>
  <c r="EK61" i="26" a="1"/>
  <c r="EK61" i="26" s="1"/>
  <c r="DZ61" i="26" a="1"/>
  <c r="DZ61" i="26" s="1"/>
  <c r="DU61" i="26" a="1"/>
  <c r="DU61" i="26" s="1"/>
  <c r="DJ61" i="26" a="1"/>
  <c r="DJ61" i="26" s="1"/>
  <c r="DE61" i="26" a="1"/>
  <c r="DE61" i="26" s="1"/>
  <c r="CT61" i="26" a="1"/>
  <c r="CT61" i="26" s="1"/>
  <c r="CO61" i="26" a="1"/>
  <c r="CO61" i="26" s="1"/>
  <c r="CD61" i="26" a="1"/>
  <c r="CD61" i="26" s="1"/>
  <c r="BY61" i="26" a="1"/>
  <c r="BY61" i="26" s="1"/>
  <c r="BN61" i="26" a="1"/>
  <c r="BN61" i="26" s="1"/>
  <c r="BI61" i="26" a="1"/>
  <c r="BI61" i="26" s="1"/>
  <c r="AX61" i="26" a="1"/>
  <c r="AX61" i="26" s="1"/>
  <c r="AS61" i="26" a="1"/>
  <c r="AS61" i="26" s="1"/>
  <c r="AI61" i="26" a="1"/>
  <c r="AI61" i="26" s="1"/>
  <c r="AE61" i="26" a="1"/>
  <c r="AE61" i="26" s="1"/>
  <c r="AA61" i="26" a="1"/>
  <c r="AA61" i="26" s="1"/>
  <c r="W61" i="26" a="1"/>
  <c r="W61" i="26" s="1"/>
  <c r="S61" i="26" a="1"/>
  <c r="S61" i="26" s="1"/>
  <c r="O61" i="26" a="1"/>
  <c r="O61" i="26" s="1"/>
  <c r="K61" i="26" a="1"/>
  <c r="K61" i="26" s="1"/>
  <c r="ER60" i="26" a="1"/>
  <c r="ER60" i="26" s="1"/>
  <c r="EN60" i="26" a="1"/>
  <c r="EN60" i="26" s="1"/>
  <c r="EJ60" i="26" a="1"/>
  <c r="EJ60" i="26" s="1"/>
  <c r="EF60" i="26" a="1"/>
  <c r="EF60" i="26" s="1"/>
  <c r="EB60" i="26" a="1"/>
  <c r="EB60" i="26" s="1"/>
  <c r="DX60" i="26" a="1"/>
  <c r="DX60" i="26" s="1"/>
  <c r="DT60" i="26" a="1"/>
  <c r="DT60" i="26" s="1"/>
  <c r="DP60" i="26" a="1"/>
  <c r="DP60" i="26" s="1"/>
  <c r="DL60" i="26" a="1"/>
  <c r="DL60" i="26" s="1"/>
  <c r="DH60" i="26" a="1"/>
  <c r="DH60" i="26" s="1"/>
  <c r="DD60" i="26" a="1"/>
  <c r="DD60" i="26" s="1"/>
  <c r="CZ60" i="26" a="1"/>
  <c r="CZ60" i="26" s="1"/>
  <c r="CV60" i="26" a="1"/>
  <c r="CV60" i="26" s="1"/>
  <c r="CR60" i="26" a="1"/>
  <c r="CR60" i="26" s="1"/>
  <c r="CN60" i="26" a="1"/>
  <c r="CN60" i="26" s="1"/>
  <c r="CJ60" i="26" a="1"/>
  <c r="CJ60" i="26" s="1"/>
  <c r="CF60" i="26" a="1"/>
  <c r="CF60" i="26" s="1"/>
  <c r="CB60" i="26" a="1"/>
  <c r="CB60" i="26" s="1"/>
  <c r="BX60" i="26" a="1"/>
  <c r="BX60" i="26" s="1"/>
  <c r="BT60" i="26" a="1"/>
  <c r="BT60" i="26" s="1"/>
  <c r="BP60" i="26" a="1"/>
  <c r="BP60" i="26" s="1"/>
  <c r="BL60" i="26" a="1"/>
  <c r="BL60" i="26" s="1"/>
  <c r="BH60" i="26" a="1"/>
  <c r="BH60" i="26" s="1"/>
  <c r="BD60" i="26" a="1"/>
  <c r="BD60" i="26" s="1"/>
  <c r="AZ60" i="26" a="1"/>
  <c r="AZ60" i="26" s="1"/>
  <c r="AV60" i="26" a="1"/>
  <c r="AV60" i="26" s="1"/>
  <c r="AR60" i="26" a="1"/>
  <c r="AR60" i="26" s="1"/>
  <c r="AN60" i="26" a="1"/>
  <c r="AN60" i="26" s="1"/>
  <c r="AJ60" i="26" a="1"/>
  <c r="AJ60" i="26" s="1"/>
  <c r="AF60" i="26" a="1"/>
  <c r="AF60" i="26" s="1"/>
  <c r="AB60" i="26" a="1"/>
  <c r="AB60" i="26" s="1"/>
  <c r="X60" i="26" a="1"/>
  <c r="X60" i="26" s="1"/>
  <c r="P60" i="26" a="1"/>
  <c r="P60" i="26" s="1"/>
  <c r="L60" i="26" a="1"/>
  <c r="L60" i="26" s="1"/>
  <c r="BG64" i="26" a="1"/>
  <c r="BG64" i="26" s="1"/>
  <c r="DU63" i="26"/>
  <c r="DO62" i="26" a="1"/>
  <c r="DO62" i="26" s="1"/>
  <c r="CI62" i="26" a="1"/>
  <c r="CI62" i="26" s="1"/>
  <c r="BC62" i="26" a="1"/>
  <c r="BC62" i="26" s="1"/>
  <c r="AE62" i="26" a="1"/>
  <c r="AE62" i="26" s="1"/>
  <c r="M62" i="26" a="1"/>
  <c r="M62" i="26" s="1"/>
  <c r="EO61" i="26" a="1"/>
  <c r="EO61" i="26" s="1"/>
  <c r="ED61" i="26" a="1"/>
  <c r="ED61" i="26" s="1"/>
  <c r="DY61" i="26" a="1"/>
  <c r="DY61" i="26" s="1"/>
  <c r="DN61" i="26" a="1"/>
  <c r="DN61" i="26" s="1"/>
  <c r="DI61" i="26" a="1"/>
  <c r="DI61" i="26" s="1"/>
  <c r="CX61" i="26" a="1"/>
  <c r="CX61" i="26" s="1"/>
  <c r="CS61" i="26" a="1"/>
  <c r="CS61" i="26" s="1"/>
  <c r="CH61" i="26" a="1"/>
  <c r="CH61" i="26" s="1"/>
  <c r="CC61" i="26" a="1"/>
  <c r="CC61" i="26" s="1"/>
  <c r="BR61" i="26" a="1"/>
  <c r="BR61" i="26" s="1"/>
  <c r="BM61" i="26" a="1"/>
  <c r="BM61" i="26" s="1"/>
  <c r="BB61" i="26" a="1"/>
  <c r="BB61" i="26" s="1"/>
  <c r="AW61" i="26" a="1"/>
  <c r="AW61" i="26" s="1"/>
  <c r="AL61" i="26" a="1"/>
  <c r="AL61" i="26" s="1"/>
  <c r="AH61" i="26" a="1"/>
  <c r="AH61" i="26" s="1"/>
  <c r="AD61" i="26" a="1"/>
  <c r="AD61" i="26" s="1"/>
  <c r="Z61" i="26" a="1"/>
  <c r="Z61" i="26" s="1"/>
  <c r="V61" i="26" a="1"/>
  <c r="V61" i="26" s="1"/>
  <c r="R61" i="26" a="1"/>
  <c r="R61" i="26" s="1"/>
  <c r="N61" i="26" a="1"/>
  <c r="N61" i="26" s="1"/>
  <c r="J61" i="26" a="1"/>
  <c r="J61" i="26" s="1"/>
  <c r="EQ60" i="26" a="1"/>
  <c r="EQ60" i="26" s="1"/>
  <c r="EM60" i="26" a="1"/>
  <c r="EM60" i="26" s="1"/>
  <c r="EI60" i="26" a="1"/>
  <c r="EI60" i="26" s="1"/>
  <c r="EE60" i="26" a="1"/>
  <c r="EE60" i="26" s="1"/>
  <c r="EA60" i="26" a="1"/>
  <c r="EA60" i="26" s="1"/>
  <c r="DW60" i="26" a="1"/>
  <c r="DW60" i="26" s="1"/>
  <c r="DS60" i="26" a="1"/>
  <c r="DS60" i="26" s="1"/>
  <c r="DO60" i="26" a="1"/>
  <c r="DO60" i="26" s="1"/>
  <c r="DK60" i="26" a="1"/>
  <c r="DK60" i="26" s="1"/>
  <c r="DG60" i="26" a="1"/>
  <c r="DG60" i="26" s="1"/>
  <c r="DC60" i="26" a="1"/>
  <c r="DC60" i="26" s="1"/>
  <c r="CY60" i="26" a="1"/>
  <c r="CY60" i="26" s="1"/>
  <c r="CU60" i="26" a="1"/>
  <c r="CU60" i="26" s="1"/>
  <c r="CQ60" i="26" a="1"/>
  <c r="CQ60" i="26" s="1"/>
  <c r="CM60" i="26" a="1"/>
  <c r="CM60" i="26" s="1"/>
  <c r="CI60" i="26" a="1"/>
  <c r="CI60" i="26" s="1"/>
  <c r="CE60" i="26" a="1"/>
  <c r="CE60" i="26" s="1"/>
  <c r="CA60" i="26" a="1"/>
  <c r="CA60" i="26" s="1"/>
  <c r="BW60" i="26" a="1"/>
  <c r="BW60" i="26" s="1"/>
  <c r="BS60" i="26" a="1"/>
  <c r="BS60" i="26" s="1"/>
  <c r="BO60" i="26" a="1"/>
  <c r="BO60" i="26" s="1"/>
  <c r="BK60" i="26" a="1"/>
  <c r="BK60" i="26" s="1"/>
  <c r="BG60" i="26" a="1"/>
  <c r="BG60" i="26" s="1"/>
  <c r="BC60" i="26" a="1"/>
  <c r="BC60" i="26" s="1"/>
  <c r="AY60" i="26" a="1"/>
  <c r="AY60" i="26" s="1"/>
  <c r="AU60" i="26" a="1"/>
  <c r="AU60" i="26" s="1"/>
  <c r="AQ60" i="26" a="1"/>
  <c r="AQ60" i="26" s="1"/>
  <c r="AM60" i="26" a="1"/>
  <c r="AM60" i="26" s="1"/>
  <c r="AI60" i="26" a="1"/>
  <c r="AI60" i="26" s="1"/>
  <c r="AE60" i="26" a="1"/>
  <c r="AE60" i="26" s="1"/>
  <c r="AA60" i="26" a="1"/>
  <c r="AA60" i="26" s="1"/>
  <c r="W60" i="26" a="1"/>
  <c r="W60" i="26" s="1"/>
  <c r="S60" i="26" a="1"/>
  <c r="S60" i="26" s="1"/>
  <c r="O60" i="26" a="1"/>
  <c r="O60" i="26" s="1"/>
  <c r="K60" i="26" a="1"/>
  <c r="K60" i="26" s="1"/>
  <c r="AQ64" i="26" a="1"/>
  <c r="AQ64" i="26" s="1"/>
  <c r="EP62" i="26" a="1"/>
  <c r="EP62" i="26" s="1"/>
  <c r="CD62" i="26" a="1"/>
  <c r="CD62" i="26" s="1"/>
  <c r="L62" i="26" a="1"/>
  <c r="L62" i="26" s="1"/>
  <c r="EN61" i="26" a="1"/>
  <c r="EN61" i="26" s="1"/>
  <c r="EI61" i="26" a="1"/>
  <c r="EI61" i="26" s="1"/>
  <c r="DX61" i="26" a="1"/>
  <c r="DX61" i="26" s="1"/>
  <c r="DS61" i="26" a="1"/>
  <c r="DS61" i="26" s="1"/>
  <c r="DH61" i="26" a="1"/>
  <c r="DH61" i="26" s="1"/>
  <c r="CM61" i="26" a="1"/>
  <c r="CM61" i="26" s="1"/>
  <c r="CB61" i="26" a="1"/>
  <c r="CB61" i="26" s="1"/>
  <c r="BL61" i="26" a="1"/>
  <c r="BL61" i="26" s="1"/>
  <c r="AV61" i="26" a="1"/>
  <c r="AV61" i="26" s="1"/>
  <c r="J4" i="2"/>
  <c r="K4" i="2" s="1"/>
  <c r="I4" i="2"/>
  <c r="E4" i="2"/>
  <c r="B4" i="2"/>
  <c r="C1" i="4"/>
  <c r="E1" i="4" s="1"/>
  <c r="F1" i="4" s="1"/>
  <c r="G1" i="4" s="1"/>
  <c r="H1" i="4" s="1"/>
  <c r="I1" i="4" s="1"/>
  <c r="J1" i="4" s="1"/>
  <c r="K1" i="4" s="1"/>
  <c r="L1" i="4" s="1"/>
  <c r="M1" i="4" s="1"/>
  <c r="N1" i="4" s="1"/>
  <c r="O1" i="4" s="1"/>
  <c r="P1" i="4" s="1"/>
  <c r="Q1" i="4" s="1"/>
  <c r="R1" i="4" s="1"/>
  <c r="C17" i="4"/>
  <c r="D17" i="4" s="1"/>
  <c r="E17" i="4" a="1"/>
  <c r="E17" i="4" s="1"/>
  <c r="F17" i="4" a="1"/>
  <c r="F17" i="4" s="1"/>
  <c r="G17" i="4"/>
  <c r="H17" i="4" a="1"/>
  <c r="H17" i="4" s="1"/>
  <c r="I17" i="4"/>
  <c r="L17" i="4"/>
  <c r="M17" i="4"/>
  <c r="C18" i="4"/>
  <c r="D18" i="4" s="1"/>
  <c r="E18" i="4" a="1"/>
  <c r="E18" i="4" s="1"/>
  <c r="F18" i="4" a="1"/>
  <c r="F18" i="4" s="1"/>
  <c r="G18" i="4"/>
  <c r="H18" i="4" a="1"/>
  <c r="H18" i="4" s="1"/>
  <c r="I18" i="4"/>
  <c r="L18" i="4"/>
  <c r="M18" i="4"/>
  <c r="C19" i="4"/>
  <c r="D19" i="4" s="1"/>
  <c r="E19" i="4" a="1"/>
  <c r="E19" i="4" s="1"/>
  <c r="F19" i="4" a="1"/>
  <c r="F19" i="4" s="1"/>
  <c r="G19" i="4"/>
  <c r="H19" i="4" a="1"/>
  <c r="H19" i="4" s="1"/>
  <c r="I19" i="4"/>
  <c r="L19" i="4"/>
  <c r="M19" i="4"/>
  <c r="C20" i="4"/>
  <c r="D20" i="4" s="1"/>
  <c r="E20" i="4" a="1"/>
  <c r="E20" i="4" s="1"/>
  <c r="F20" i="4" a="1"/>
  <c r="F20" i="4" s="1"/>
  <c r="G20" i="4"/>
  <c r="H20" i="4" a="1"/>
  <c r="H20" i="4" s="1"/>
  <c r="I20" i="4"/>
  <c r="L20" i="4"/>
  <c r="M20" i="4"/>
  <c r="C21" i="4"/>
  <c r="D21" i="4" s="1"/>
  <c r="E21" i="4" a="1"/>
  <c r="E21" i="4" s="1"/>
  <c r="F21" i="4" a="1"/>
  <c r="F21" i="4" s="1"/>
  <c r="G21" i="4"/>
  <c r="H21" i="4" a="1"/>
  <c r="H21" i="4" s="1"/>
  <c r="I21" i="4"/>
  <c r="L21" i="4"/>
  <c r="M21" i="4"/>
  <c r="C22" i="4"/>
  <c r="D22" i="4" s="1"/>
  <c r="E22" i="4" a="1"/>
  <c r="E22" i="4" s="1"/>
  <c r="F22" i="4" a="1"/>
  <c r="F22" i="4" s="1"/>
  <c r="G22" i="4"/>
  <c r="H22" i="4" a="1"/>
  <c r="H22" i="4" s="1"/>
  <c r="I22" i="4"/>
  <c r="L22" i="4"/>
  <c r="M22" i="4"/>
  <c r="C23" i="4"/>
  <c r="D23" i="4" s="1"/>
  <c r="E23" i="4" a="1"/>
  <c r="E23" i="4" s="1"/>
  <c r="F23" i="4" a="1"/>
  <c r="F23" i="4" s="1"/>
  <c r="G23" i="4"/>
  <c r="H23" i="4" a="1"/>
  <c r="H23" i="4" s="1"/>
  <c r="I23" i="4"/>
  <c r="L23" i="4"/>
  <c r="M23" i="4"/>
  <c r="C24" i="4"/>
  <c r="D24" i="4" s="1"/>
  <c r="E24" i="4" a="1"/>
  <c r="E24" i="4" s="1"/>
  <c r="F24" i="4" a="1"/>
  <c r="F24" i="4" s="1"/>
  <c r="G24" i="4"/>
  <c r="H24" i="4" a="1"/>
  <c r="H24" i="4" s="1"/>
  <c r="I24" i="4"/>
  <c r="L24" i="4"/>
  <c r="M24" i="4"/>
  <c r="C25" i="4"/>
  <c r="D25" i="4" s="1"/>
  <c r="E25" i="4" a="1"/>
  <c r="E25" i="4" s="1"/>
  <c r="F25" i="4" a="1"/>
  <c r="F25" i="4" s="1"/>
  <c r="G25" i="4"/>
  <c r="H25" i="4" a="1"/>
  <c r="H25" i="4" s="1"/>
  <c r="I25" i="4"/>
  <c r="L25" i="4"/>
  <c r="M25" i="4"/>
  <c r="C26" i="4"/>
  <c r="D26" i="4" s="1"/>
  <c r="E26" i="4" a="1"/>
  <c r="E26" i="4" s="1"/>
  <c r="F26" i="4" a="1"/>
  <c r="F26" i="4" s="1"/>
  <c r="G26" i="4"/>
  <c r="H26" i="4" a="1"/>
  <c r="H26" i="4" s="1"/>
  <c r="I26" i="4"/>
  <c r="L26" i="4"/>
  <c r="M26" i="4"/>
  <c r="C27" i="4"/>
  <c r="D27" i="4" s="1"/>
  <c r="E27" i="4" a="1"/>
  <c r="E27" i="4" s="1"/>
  <c r="F27" i="4" a="1"/>
  <c r="F27" i="4" s="1"/>
  <c r="G27" i="4"/>
  <c r="H27" i="4" a="1"/>
  <c r="H27" i="4" s="1"/>
  <c r="I27" i="4"/>
  <c r="L27" i="4"/>
  <c r="M27" i="4"/>
  <c r="C28" i="4"/>
  <c r="D28" i="4" s="1"/>
  <c r="E28" i="4" a="1"/>
  <c r="E28" i="4" s="1"/>
  <c r="F28" i="4" a="1"/>
  <c r="F28" i="4" s="1"/>
  <c r="G28" i="4"/>
  <c r="H28" i="4" a="1"/>
  <c r="H28" i="4" s="1"/>
  <c r="I28" i="4"/>
  <c r="L28" i="4"/>
  <c r="M28" i="4"/>
  <c r="C29" i="4"/>
  <c r="D29" i="4" s="1"/>
  <c r="E29" i="4" a="1"/>
  <c r="E29" i="4" s="1"/>
  <c r="F29" i="4" a="1"/>
  <c r="F29" i="4" s="1"/>
  <c r="G29" i="4"/>
  <c r="H29" i="4" a="1"/>
  <c r="H29" i="4" s="1"/>
  <c r="I29" i="4"/>
  <c r="L29" i="4"/>
  <c r="M29" i="4"/>
  <c r="C30" i="4"/>
  <c r="D30" i="4" s="1"/>
  <c r="E30" i="4" a="1"/>
  <c r="E30" i="4" s="1"/>
  <c r="F30" i="4" a="1"/>
  <c r="F30" i="4" s="1"/>
  <c r="G30" i="4"/>
  <c r="H30" i="4" a="1"/>
  <c r="H30" i="4" s="1"/>
  <c r="I30" i="4"/>
  <c r="L30" i="4"/>
  <c r="M30" i="4"/>
  <c r="C31" i="4"/>
  <c r="D31" i="4" s="1"/>
  <c r="E31" i="4" a="1"/>
  <c r="E31" i="4" s="1"/>
  <c r="F31" i="4" a="1"/>
  <c r="F31" i="4" s="1"/>
  <c r="G31" i="4"/>
  <c r="H31" i="4" a="1"/>
  <c r="H31" i="4" s="1"/>
  <c r="I31" i="4"/>
  <c r="L31" i="4"/>
  <c r="M31" i="4"/>
  <c r="C32" i="4"/>
  <c r="D32" i="4" s="1"/>
  <c r="E32" i="4" a="1"/>
  <c r="E32" i="4" s="1"/>
  <c r="F32" i="4" a="1"/>
  <c r="F32" i="4" s="1"/>
  <c r="G32" i="4"/>
  <c r="H32" i="4" a="1"/>
  <c r="H32" i="4" s="1"/>
  <c r="I32" i="4"/>
  <c r="L32" i="4"/>
  <c r="M32" i="4"/>
  <c r="C33" i="4"/>
  <c r="D33" i="4" s="1"/>
  <c r="E33" i="4" a="1"/>
  <c r="E33" i="4" s="1"/>
  <c r="F33" i="4" a="1"/>
  <c r="F33" i="4" s="1"/>
  <c r="G33" i="4"/>
  <c r="H33" i="4" a="1"/>
  <c r="H33" i="4" s="1"/>
  <c r="I33" i="4"/>
  <c r="L33" i="4"/>
  <c r="M33" i="4"/>
  <c r="C34" i="4"/>
  <c r="D34" i="4" s="1"/>
  <c r="E34" i="4" a="1"/>
  <c r="E34" i="4" s="1"/>
  <c r="F34" i="4" a="1"/>
  <c r="F34" i="4" s="1"/>
  <c r="G34" i="4"/>
  <c r="H34" i="4" a="1"/>
  <c r="H34" i="4" s="1"/>
  <c r="I34" i="4"/>
  <c r="L34" i="4"/>
  <c r="M34" i="4"/>
  <c r="C35" i="4"/>
  <c r="D35" i="4" s="1"/>
  <c r="E35" i="4" a="1"/>
  <c r="E35" i="4" s="1"/>
  <c r="F35" i="4" a="1"/>
  <c r="F35" i="4" s="1"/>
  <c r="G35" i="4"/>
  <c r="H35" i="4" a="1"/>
  <c r="H35" i="4" s="1"/>
  <c r="I35" i="4"/>
  <c r="L35" i="4"/>
  <c r="M35" i="4"/>
  <c r="C36" i="4"/>
  <c r="D36" i="4" s="1"/>
  <c r="E36" i="4" a="1"/>
  <c r="E36" i="4" s="1"/>
  <c r="F36" i="4" a="1"/>
  <c r="F36" i="4" s="1"/>
  <c r="G36" i="4"/>
  <c r="H36" i="4" a="1"/>
  <c r="H36" i="4" s="1"/>
  <c r="I36" i="4"/>
  <c r="L36" i="4"/>
  <c r="M36" i="4"/>
  <c r="C37" i="4"/>
  <c r="D37" i="4" s="1"/>
  <c r="E37" i="4" a="1"/>
  <c r="E37" i="4" s="1"/>
  <c r="F37" i="4" a="1"/>
  <c r="F37" i="4" s="1"/>
  <c r="G37" i="4"/>
  <c r="H37" i="4" a="1"/>
  <c r="H37" i="4" s="1"/>
  <c r="I37" i="4"/>
  <c r="L37" i="4"/>
  <c r="M37" i="4"/>
  <c r="C38" i="4"/>
  <c r="D38" i="4" s="1"/>
  <c r="E38" i="4" a="1"/>
  <c r="E38" i="4" s="1"/>
  <c r="F38" i="4" a="1"/>
  <c r="F38" i="4" s="1"/>
  <c r="G38" i="4"/>
  <c r="H38" i="4" a="1"/>
  <c r="H38" i="4" s="1"/>
  <c r="I38" i="4"/>
  <c r="L38" i="4"/>
  <c r="M38" i="4"/>
  <c r="C39" i="4"/>
  <c r="D39" i="4" s="1"/>
  <c r="E39" i="4" a="1"/>
  <c r="E39" i="4" s="1"/>
  <c r="F39" i="4" a="1"/>
  <c r="F39" i="4" s="1"/>
  <c r="G39" i="4"/>
  <c r="H39" i="4" a="1"/>
  <c r="H39" i="4" s="1"/>
  <c r="I39" i="4"/>
  <c r="L39" i="4"/>
  <c r="M39" i="4"/>
  <c r="C40" i="4"/>
  <c r="D40" i="4" s="1"/>
  <c r="E40" i="4" a="1"/>
  <c r="E40" i="4" s="1"/>
  <c r="F40" i="4" a="1"/>
  <c r="F40" i="4" s="1"/>
  <c r="G40" i="4"/>
  <c r="H40" i="4" a="1"/>
  <c r="H40" i="4" s="1"/>
  <c r="I40" i="4"/>
  <c r="L40" i="4"/>
  <c r="M40" i="4"/>
  <c r="C41" i="4"/>
  <c r="D41" i="4" s="1"/>
  <c r="E41" i="4" a="1"/>
  <c r="E41" i="4" s="1"/>
  <c r="F41" i="4" a="1"/>
  <c r="F41" i="4" s="1"/>
  <c r="G41" i="4"/>
  <c r="H41" i="4" a="1"/>
  <c r="H41" i="4" s="1"/>
  <c r="I41" i="4"/>
  <c r="L41" i="4"/>
  <c r="M41" i="4"/>
  <c r="C42" i="4"/>
  <c r="D42" i="4" s="1"/>
  <c r="E42" i="4" a="1"/>
  <c r="E42" i="4" s="1"/>
  <c r="F42" i="4" a="1"/>
  <c r="F42" i="4" s="1"/>
  <c r="G42" i="4"/>
  <c r="H42" i="4" a="1"/>
  <c r="H42" i="4" s="1"/>
  <c r="I42" i="4"/>
  <c r="L42" i="4"/>
  <c r="M42" i="4"/>
  <c r="C43" i="4"/>
  <c r="D43" i="4" s="1"/>
  <c r="E43" i="4" a="1"/>
  <c r="E43" i="4" s="1"/>
  <c r="F43" i="4" a="1"/>
  <c r="F43" i="4" s="1"/>
  <c r="G43" i="4"/>
  <c r="H43" i="4" a="1"/>
  <c r="H43" i="4" s="1"/>
  <c r="I43" i="4"/>
  <c r="L43" i="4"/>
  <c r="M43" i="4"/>
  <c r="C44" i="4"/>
  <c r="D44" i="4" s="1"/>
  <c r="E44" i="4" a="1"/>
  <c r="E44" i="4" s="1"/>
  <c r="F44" i="4" a="1"/>
  <c r="F44" i="4" s="1"/>
  <c r="G44" i="4"/>
  <c r="H44" i="4" a="1"/>
  <c r="H44" i="4" s="1"/>
  <c r="I44" i="4"/>
  <c r="L44" i="4"/>
  <c r="M44" i="4"/>
  <c r="C45" i="4"/>
  <c r="D45" i="4" s="1"/>
  <c r="E45" i="4" a="1"/>
  <c r="E45" i="4" s="1"/>
  <c r="F45" i="4" a="1"/>
  <c r="F45" i="4" s="1"/>
  <c r="G45" i="4"/>
  <c r="H45" i="4" a="1"/>
  <c r="H45" i="4" s="1"/>
  <c r="I45" i="4"/>
  <c r="L45" i="4"/>
  <c r="M45" i="4"/>
  <c r="C46" i="4"/>
  <c r="D46" i="4" s="1"/>
  <c r="E46" i="4" a="1"/>
  <c r="E46" i="4" s="1"/>
  <c r="F46" i="4" a="1"/>
  <c r="F46" i="4" s="1"/>
  <c r="G46" i="4"/>
  <c r="H46" i="4" a="1"/>
  <c r="H46" i="4" s="1"/>
  <c r="I46" i="4"/>
  <c r="J46" i="4" a="1"/>
  <c r="J46" i="4" s="1"/>
  <c r="K46" i="4" a="1"/>
  <c r="K46" i="4" s="1"/>
  <c r="L46" i="4"/>
  <c r="M46" i="4"/>
  <c r="C47" i="4"/>
  <c r="D47" i="4" s="1"/>
  <c r="E47" i="4" a="1"/>
  <c r="E47" i="4" s="1"/>
  <c r="F47" i="4" a="1"/>
  <c r="F47" i="4" s="1"/>
  <c r="G47" i="4"/>
  <c r="H47" i="4" a="1"/>
  <c r="H47" i="4" s="1"/>
  <c r="I47" i="4"/>
  <c r="J47" i="4" a="1"/>
  <c r="J47" i="4" s="1"/>
  <c r="K47" i="4" a="1"/>
  <c r="K47" i="4" s="1"/>
  <c r="L47" i="4"/>
  <c r="M47" i="4"/>
  <c r="C48" i="4"/>
  <c r="D48" i="4" s="1"/>
  <c r="E48" i="4" a="1"/>
  <c r="E48" i="4" s="1"/>
  <c r="F48" i="4" a="1"/>
  <c r="F48" i="4" s="1"/>
  <c r="G48" i="4"/>
  <c r="H48" i="4" a="1"/>
  <c r="H48" i="4" s="1"/>
  <c r="I48" i="4"/>
  <c r="J48" i="4" a="1"/>
  <c r="J48" i="4" s="1"/>
  <c r="K48" i="4" a="1"/>
  <c r="K48" i="4" s="1"/>
  <c r="L48" i="4"/>
  <c r="M48" i="4"/>
  <c r="C49" i="4"/>
  <c r="D49" i="4" s="1"/>
  <c r="E49" i="4" a="1"/>
  <c r="E49" i="4" s="1"/>
  <c r="F49" i="4" a="1"/>
  <c r="F49" i="4" s="1"/>
  <c r="G49" i="4"/>
  <c r="H49" i="4" a="1"/>
  <c r="H49" i="4" s="1"/>
  <c r="I49" i="4"/>
  <c r="J49" i="4" a="1"/>
  <c r="J49" i="4" s="1"/>
  <c r="K49" i="4" a="1"/>
  <c r="K49" i="4" s="1"/>
  <c r="L49" i="4"/>
  <c r="M49" i="4"/>
  <c r="C50" i="4"/>
  <c r="D50" i="4" s="1"/>
  <c r="E50" i="4" a="1"/>
  <c r="E50" i="4" s="1"/>
  <c r="F50" i="4" a="1"/>
  <c r="F50" i="4" s="1"/>
  <c r="G50" i="4"/>
  <c r="H50" i="4" a="1"/>
  <c r="H50" i="4" s="1"/>
  <c r="I50" i="4"/>
  <c r="J50" i="4" a="1"/>
  <c r="J50" i="4" s="1"/>
  <c r="K50" i="4" a="1"/>
  <c r="K50" i="4" s="1"/>
  <c r="L50" i="4"/>
  <c r="M50" i="4"/>
  <c r="C51" i="4"/>
  <c r="D51" i="4" s="1"/>
  <c r="E51" i="4" a="1"/>
  <c r="E51" i="4" s="1"/>
  <c r="F51" i="4" a="1"/>
  <c r="F51" i="4" s="1"/>
  <c r="G51" i="4"/>
  <c r="H51" i="4" a="1"/>
  <c r="H51" i="4" s="1"/>
  <c r="I51" i="4"/>
  <c r="J51" i="4" a="1"/>
  <c r="J51" i="4" s="1"/>
  <c r="K51" i="4" a="1"/>
  <c r="K51" i="4" s="1"/>
  <c r="L51" i="4"/>
  <c r="M51" i="4"/>
  <c r="C52" i="4"/>
  <c r="D52" i="4" s="1"/>
  <c r="E52" i="4" a="1"/>
  <c r="E52" i="4" s="1"/>
  <c r="F52" i="4" a="1"/>
  <c r="F52" i="4" s="1"/>
  <c r="G52" i="4"/>
  <c r="H52" i="4" a="1"/>
  <c r="H52" i="4" s="1"/>
  <c r="I52" i="4"/>
  <c r="J52" i="4" a="1"/>
  <c r="J52" i="4" s="1"/>
  <c r="K52" i="4" a="1"/>
  <c r="K52" i="4" s="1"/>
  <c r="L52" i="4"/>
  <c r="M52" i="4"/>
  <c r="C53" i="4"/>
  <c r="D53" i="4" s="1"/>
  <c r="E53" i="4" a="1"/>
  <c r="E53" i="4" s="1"/>
  <c r="F53" i="4" a="1"/>
  <c r="F53" i="4" s="1"/>
  <c r="G53" i="4"/>
  <c r="H53" i="4" a="1"/>
  <c r="H53" i="4" s="1"/>
  <c r="I53" i="4"/>
  <c r="J53" i="4" a="1"/>
  <c r="J53" i="4" s="1"/>
  <c r="K53" i="4" a="1"/>
  <c r="K53" i="4" s="1"/>
  <c r="L53" i="4"/>
  <c r="M53" i="4"/>
  <c r="C54" i="4"/>
  <c r="D54" i="4" s="1"/>
  <c r="E54" i="4" a="1"/>
  <c r="E54" i="4" s="1"/>
  <c r="F54" i="4" a="1"/>
  <c r="F54" i="4" s="1"/>
  <c r="G54" i="4"/>
  <c r="H54" i="4" a="1"/>
  <c r="H54" i="4" s="1"/>
  <c r="I54" i="4"/>
  <c r="J54" i="4" a="1"/>
  <c r="J54" i="4" s="1"/>
  <c r="K54" i="4" a="1"/>
  <c r="K54" i="4" s="1"/>
  <c r="L54" i="4"/>
  <c r="M54" i="4"/>
  <c r="C55" i="4"/>
  <c r="D55" i="4" s="1"/>
  <c r="E55" i="4" a="1"/>
  <c r="E55" i="4" s="1"/>
  <c r="F55" i="4" a="1"/>
  <c r="F55" i="4" s="1"/>
  <c r="G55" i="4"/>
  <c r="H55" i="4" a="1"/>
  <c r="H55" i="4" s="1"/>
  <c r="I55" i="4"/>
  <c r="J55" i="4" a="1"/>
  <c r="J55" i="4" s="1"/>
  <c r="K55" i="4" a="1"/>
  <c r="K55" i="4" s="1"/>
  <c r="L55" i="4"/>
  <c r="M55" i="4"/>
  <c r="C56" i="4"/>
  <c r="D56" i="4" s="1"/>
  <c r="E56" i="4" a="1"/>
  <c r="E56" i="4" s="1"/>
  <c r="F56" i="4" a="1"/>
  <c r="F56" i="4" s="1"/>
  <c r="G56" i="4"/>
  <c r="H56" i="4" a="1"/>
  <c r="H56" i="4" s="1"/>
  <c r="I56" i="4"/>
  <c r="J56" i="4" a="1"/>
  <c r="J56" i="4" s="1"/>
  <c r="K56" i="4" a="1"/>
  <c r="K56" i="4" s="1"/>
  <c r="L56" i="4"/>
  <c r="M56" i="4"/>
  <c r="C57" i="4"/>
  <c r="D57" i="4" s="1"/>
  <c r="E57" i="4" a="1"/>
  <c r="E57" i="4" s="1"/>
  <c r="F57" i="4" a="1"/>
  <c r="F57" i="4" s="1"/>
  <c r="G57" i="4"/>
  <c r="H57" i="4" a="1"/>
  <c r="H57" i="4" s="1"/>
  <c r="I57" i="4"/>
  <c r="J57" i="4" a="1"/>
  <c r="J57" i="4" s="1"/>
  <c r="K57" i="4" a="1"/>
  <c r="K57" i="4" s="1"/>
  <c r="L57" i="4"/>
  <c r="M57" i="4"/>
  <c r="C58" i="4"/>
  <c r="D58" i="4" s="1"/>
  <c r="E58" i="4" a="1"/>
  <c r="E58" i="4" s="1"/>
  <c r="F58" i="4" a="1"/>
  <c r="F58" i="4" s="1"/>
  <c r="G58" i="4"/>
  <c r="H58" i="4" a="1"/>
  <c r="H58" i="4" s="1"/>
  <c r="I58" i="4"/>
  <c r="J58" i="4" a="1"/>
  <c r="J58" i="4" s="1"/>
  <c r="K58" i="4" a="1"/>
  <c r="K58" i="4" s="1"/>
  <c r="L58" i="4"/>
  <c r="M58" i="4"/>
  <c r="C59" i="4"/>
  <c r="D59" i="4" s="1"/>
  <c r="E59" i="4" a="1"/>
  <c r="E59" i="4" s="1"/>
  <c r="F59" i="4" a="1"/>
  <c r="F59" i="4" s="1"/>
  <c r="G59" i="4"/>
  <c r="H59" i="4" a="1"/>
  <c r="H59" i="4" s="1"/>
  <c r="I59" i="4"/>
  <c r="J59" i="4" a="1"/>
  <c r="J59" i="4" s="1"/>
  <c r="K59" i="4" a="1"/>
  <c r="K59" i="4" s="1"/>
  <c r="L59" i="4"/>
  <c r="M59" i="4"/>
  <c r="C60" i="4"/>
  <c r="D60" i="4" s="1"/>
  <c r="E60" i="4" a="1"/>
  <c r="E60" i="4" s="1"/>
  <c r="F60" i="4" a="1"/>
  <c r="F60" i="4" s="1"/>
  <c r="G60" i="4"/>
  <c r="H60" i="4" a="1"/>
  <c r="H60" i="4" s="1"/>
  <c r="I60" i="4"/>
  <c r="J60" i="4" a="1"/>
  <c r="J60" i="4" s="1"/>
  <c r="K60" i="4" a="1"/>
  <c r="K60" i="4" s="1"/>
  <c r="L60" i="4"/>
  <c r="M60" i="4"/>
  <c r="OH23" i="6" a="1"/>
  <c r="OH23" i="6" s="1"/>
  <c r="D109" i="1" a="1"/>
  <c r="D714" i="1" a="1"/>
  <c r="D536" i="1" a="1"/>
  <c r="D788" i="1" a="1"/>
  <c r="B506" i="1" a="1"/>
  <c r="D302" i="1" a="1"/>
  <c r="D459" i="1" a="1"/>
  <c r="D424" i="1" a="1"/>
  <c r="D18" i="1" a="1"/>
  <c r="D84" i="1" a="1"/>
  <c r="D581" i="1" a="1"/>
  <c r="D628" i="1" a="1"/>
  <c r="D296" i="1" a="1"/>
  <c r="D375" i="1" a="1"/>
  <c r="D400" i="1" a="1"/>
  <c r="D244" i="1" a="1"/>
  <c r="B456" i="1" a="1"/>
  <c r="D710" i="1" a="1"/>
  <c r="G178" i="1" a="1"/>
  <c r="D576" i="1" a="1"/>
  <c r="B21" i="1" a="1"/>
  <c r="D164" i="1" a="1"/>
  <c r="D338" i="1" a="1"/>
  <c r="D600" i="1" a="1"/>
  <c r="D456" i="1" a="1"/>
  <c r="D258" i="1" a="1"/>
  <c r="D310" i="1" a="1"/>
  <c r="D432" i="1" a="1"/>
  <c r="D230" i="1" a="1"/>
  <c r="D784" i="1" a="1"/>
  <c r="B464" i="1" a="1"/>
  <c r="D127" i="1" a="1"/>
  <c r="D358" i="1" a="1"/>
  <c r="G392" i="1" a="1"/>
  <c r="B519" i="1" a="1"/>
  <c r="D236" i="1" a="1"/>
  <c r="D467" i="1" a="1"/>
  <c r="D569" i="1" a="1"/>
  <c r="D303" i="1" a="1"/>
  <c r="D545" i="1" a="1"/>
  <c r="D240" i="1" a="1"/>
  <c r="D183" i="1" a="1"/>
  <c r="D703" i="1" a="1"/>
  <c r="D254" i="1" a="1"/>
  <c r="D690" i="1" a="1"/>
  <c r="D85" i="1" a="1"/>
  <c r="D125" i="1" a="1"/>
  <c r="D172" i="1" a="1"/>
  <c r="D531" i="1" a="1"/>
  <c r="D684" i="1" a="1"/>
  <c r="D744" i="1" a="1"/>
  <c r="D680" i="1" a="1"/>
  <c r="D558" i="1" a="1"/>
  <c r="D687" i="1" a="1"/>
  <c r="D397" i="1" a="1"/>
  <c r="D369" i="1" a="1"/>
  <c r="D694" i="1" a="1"/>
  <c r="D445" i="1" a="1"/>
  <c r="D278" i="1" a="1"/>
  <c r="D593" i="1" a="1"/>
  <c r="D797" i="1" a="1"/>
  <c r="D556" i="1" a="1"/>
  <c r="D224" i="1" a="1"/>
  <c r="D616" i="1" a="1"/>
  <c r="D530" i="1" a="1"/>
  <c r="D175" i="1" a="1"/>
  <c r="D409" i="1" a="1"/>
  <c r="B58" i="1" a="1"/>
  <c r="D21" i="1" a="1"/>
  <c r="D474" i="1" a="1"/>
  <c r="D578" i="1" a="1"/>
  <c r="D654" i="1" a="1"/>
  <c r="D672" i="1" a="1"/>
  <c r="D206" i="1" a="1"/>
  <c r="B231" i="1" a="1"/>
  <c r="D589" i="1" a="1"/>
  <c r="D237" i="1" a="1"/>
  <c r="D551" i="1" a="1"/>
  <c r="D457" i="1" a="1"/>
  <c r="D191" i="1" a="1"/>
  <c r="D177" i="1" a="1"/>
  <c r="D339" i="1" a="1"/>
  <c r="D772" i="1" a="1"/>
  <c r="D122" i="1" a="1"/>
  <c r="D444" i="1" a="1"/>
  <c r="D319" i="1" a="1"/>
  <c r="D199" i="1" a="1"/>
  <c r="G46" i="1" a="1"/>
  <c r="D325" i="1" a="1"/>
  <c r="D695" i="1" a="1"/>
  <c r="D82" i="1" a="1"/>
  <c r="D381" i="1" a="1"/>
  <c r="D689" i="1" a="1"/>
  <c r="D450" i="1" a="1"/>
  <c r="D143" i="1" a="1"/>
  <c r="D748" i="1" a="1"/>
  <c r="D116" i="1" a="1"/>
  <c r="D480" i="1" a="1"/>
  <c r="D184" i="1" a="1"/>
  <c r="D73" i="1" a="1"/>
  <c r="D568" i="1" a="1"/>
  <c r="D304" i="1" a="1"/>
  <c r="D773" i="1" a="1"/>
  <c r="D263" i="1" a="1"/>
  <c r="D167" i="1" a="1"/>
  <c r="D595" i="1" a="1"/>
  <c r="D367" i="1" a="1"/>
  <c r="D250" i="1" a="1"/>
  <c r="D479" i="1" a="1"/>
  <c r="D307" i="1" a="1"/>
  <c r="D265" i="1" a="1"/>
  <c r="D383" i="1" a="1"/>
  <c r="D504" i="1" a="1"/>
  <c r="D205" i="1" a="1"/>
  <c r="D158" i="1" a="1"/>
  <c r="D685" i="1" a="1"/>
  <c r="D738" i="1" a="1"/>
  <c r="D751" i="1" a="1"/>
  <c r="D399" i="1" a="1"/>
  <c r="D363" i="1" a="1"/>
  <c r="D614" i="1" a="1"/>
  <c r="D500" i="1" a="1"/>
  <c r="D702" i="1" a="1"/>
  <c r="G376" i="1" a="1"/>
  <c r="D222" i="1" a="1"/>
  <c r="D778" i="1" a="1"/>
  <c r="D212" i="1" a="1"/>
  <c r="D274" i="1" a="1"/>
  <c r="G721" i="1" a="1"/>
  <c r="G661" i="1" a="1"/>
  <c r="D382" i="1" a="1"/>
  <c r="D352" i="1" a="1"/>
  <c r="B361" i="1" a="1"/>
  <c r="D322" i="1" a="1"/>
  <c r="D54" i="1" a="1"/>
  <c r="D641" i="1" a="1"/>
  <c r="D625" i="1" a="1"/>
  <c r="D792" i="1" a="1"/>
  <c r="D368" i="1" a="1"/>
  <c r="D253" i="1" a="1"/>
  <c r="D472" i="1" a="1"/>
  <c r="D485" i="1" a="1"/>
  <c r="D524" i="1" a="1"/>
  <c r="D602" i="1" a="1"/>
  <c r="D87" i="1" a="1"/>
  <c r="D16" i="1" a="1"/>
  <c r="D433" i="1" a="1"/>
  <c r="D423" i="1" a="1"/>
  <c r="B791" i="1" a="1"/>
  <c r="D216" i="1" a="1"/>
  <c r="D410" i="1" a="1"/>
  <c r="D98" i="1" a="1"/>
  <c r="D683" i="1" a="1"/>
  <c r="D496" i="1" a="1"/>
  <c r="D97" i="1" a="1"/>
  <c r="D96" i="1" a="1"/>
  <c r="D149" i="1" a="1"/>
  <c r="D612" i="1" a="1"/>
  <c r="D392" i="1" a="1"/>
  <c r="G617" i="1" a="1"/>
  <c r="D63" i="1" a="1"/>
  <c r="D277" i="1" a="1"/>
  <c r="D532" i="1" a="1"/>
  <c r="D117" i="1" a="1"/>
  <c r="D396" i="1" a="1"/>
  <c r="D768" i="1" a="1"/>
  <c r="D688" i="1" a="1"/>
  <c r="B617" i="1" a="1"/>
  <c r="D463" i="1" a="1"/>
  <c r="D740" i="1" a="1"/>
  <c r="D571" i="1" a="1"/>
  <c r="D782" i="1" a="1"/>
  <c r="D211" i="1" a="1"/>
  <c r="D6" i="1" a="1"/>
  <c r="D742" i="1" a="1"/>
  <c r="D111" i="1" a="1"/>
  <c r="D344" i="1" a="1"/>
  <c r="D180" i="1" a="1"/>
  <c r="D39" i="1" a="1"/>
  <c r="D36" i="1" a="1"/>
  <c r="D228" i="1" a="1"/>
  <c r="D563" i="1" a="1"/>
  <c r="D170" i="1" a="1"/>
  <c r="G131" i="1" a="1"/>
  <c r="D717" i="1" a="1"/>
  <c r="D421" i="1" a="1"/>
  <c r="D17" i="1" a="1"/>
  <c r="D195" i="1" a="1"/>
  <c r="D214" i="1" a="1"/>
  <c r="B3" i="1" a="1"/>
  <c r="G319" i="1" a="1"/>
  <c r="D518" i="1" a="1"/>
  <c r="G525" i="1" a="1"/>
  <c r="D411" i="1" a="1"/>
  <c r="D168" i="1" a="1"/>
  <c r="D272" i="1" a="1"/>
  <c r="D353" i="1" a="1"/>
  <c r="D308" i="1" a="1"/>
  <c r="D91" i="1" a="1"/>
  <c r="D298" i="1" a="1"/>
  <c r="D370" i="1" a="1"/>
  <c r="D182" i="1" a="1"/>
  <c r="D511" i="1" a="1"/>
  <c r="D148" i="1" a="1"/>
  <c r="D83" i="1" a="1"/>
  <c r="D734" i="1" a="1"/>
  <c r="D779" i="1" a="1"/>
  <c r="D377" i="1" a="1"/>
  <c r="D321" i="1" a="1"/>
  <c r="D597" i="1" a="1"/>
  <c r="D555" i="1" a="1"/>
  <c r="B636" i="1" a="1"/>
  <c r="D47" i="1" a="1"/>
  <c r="D213" i="1" a="1"/>
  <c r="D327" i="1" a="1"/>
  <c r="D406" i="1" a="1"/>
  <c r="D408" i="1" a="1"/>
  <c r="D193" i="1" a="1"/>
  <c r="D165" i="1" a="1"/>
  <c r="D613" i="1" a="1"/>
  <c r="D93" i="1" a="1"/>
  <c r="D668" i="1" a="1"/>
  <c r="D785" i="1" a="1"/>
  <c r="D316" i="1" a="1"/>
  <c r="D707" i="1" a="1"/>
  <c r="D746" i="1" a="1"/>
  <c r="D328" i="1" a="1"/>
  <c r="G350" i="1" a="1"/>
  <c r="D108" i="1" a="1"/>
  <c r="D365" i="1" a="1"/>
  <c r="D266" i="1" a="1"/>
  <c r="D437" i="1" a="1"/>
  <c r="D638" i="1" a="1"/>
  <c r="D204" i="1" a="1"/>
  <c r="D499" i="1" a="1"/>
  <c r="D90" i="1" a="1"/>
  <c r="D481" i="1" a="1"/>
  <c r="D720" i="1" a="1"/>
  <c r="D89" i="1" a="1"/>
  <c r="D239" i="1" a="1"/>
  <c r="D284" i="1" a="1"/>
  <c r="D55" i="1" a="1"/>
  <c r="D565" i="1" a="1"/>
  <c r="D460" i="1" a="1"/>
  <c r="D655" i="1" a="1"/>
  <c r="D491" i="1" a="1"/>
  <c r="D349" i="1" a="1"/>
  <c r="D620" i="1" a="1"/>
  <c r="D430" i="1" a="1"/>
  <c r="D796" i="1" a="1"/>
  <c r="D53" i="1" a="1"/>
  <c r="D583" i="1" a="1"/>
  <c r="D67" i="1" a="1"/>
  <c r="D693" i="1" a="1"/>
  <c r="D331" i="1" a="1"/>
  <c r="D388" i="1" a="1"/>
  <c r="D405" i="1" a="1"/>
  <c r="D102" i="1" a="1"/>
  <c r="D166" i="1" a="1"/>
  <c r="D462" i="1" a="1"/>
  <c r="D497" i="1" a="1"/>
  <c r="D686" i="1" a="1"/>
  <c r="D699" i="1" a="1"/>
  <c r="D624" i="1" a="1"/>
  <c r="D712" i="1" a="1"/>
  <c r="D275" i="1" a="1"/>
  <c r="D33" i="1" a="1"/>
  <c r="D640" i="1" a="1"/>
  <c r="D761" i="1" a="1"/>
  <c r="D648" i="1" a="1"/>
  <c r="D517" i="1" a="1"/>
  <c r="D46" i="1" a="1"/>
  <c r="D458" i="1" a="1"/>
  <c r="D560" i="1" a="1"/>
  <c r="D469" i="1" a="1"/>
  <c r="D40" i="1" a="1"/>
  <c r="D74" i="1" a="1"/>
  <c r="D68" i="1" a="1"/>
  <c r="D154" i="1" a="1"/>
  <c r="D260" i="1" a="1"/>
  <c r="G58" i="1" a="1"/>
  <c r="D736" i="1" a="1"/>
  <c r="D132" i="1" a="1"/>
  <c r="D71" i="1" a="1"/>
  <c r="D478" i="1" a="1"/>
  <c r="D283" i="1" a="1"/>
  <c r="D380" i="1" a="1"/>
  <c r="D114" i="1" a="1"/>
  <c r="D146" i="1" a="1"/>
  <c r="D590" i="1" a="1"/>
  <c r="D482" i="1" a="1"/>
  <c r="D679" i="1" a="1"/>
  <c r="D546" i="1" a="1"/>
  <c r="D34" i="1" a="1"/>
  <c r="D225" i="1" a="1"/>
  <c r="D574" i="1" a="1"/>
  <c r="D208" i="1" a="1"/>
  <c r="B178" i="1" a="1"/>
  <c r="D88" i="1" a="1"/>
  <c r="D333" i="1" a="1"/>
  <c r="D309" i="1" a="1"/>
  <c r="D769" i="1" a="1"/>
  <c r="D465" i="1" a="1"/>
  <c r="D291" i="1" a="1"/>
  <c r="D360" i="1" a="1"/>
  <c r="D221" i="1" a="1"/>
  <c r="G55" i="1" a="1"/>
  <c r="D599" i="1" a="1"/>
  <c r="D336" i="1" a="1"/>
  <c r="D243" i="1" a="1"/>
  <c r="D58" i="1" a="1"/>
  <c r="D544" i="1" a="1"/>
  <c r="D636" i="1" a="1"/>
  <c r="D660" i="1" a="1"/>
  <c r="D101" i="1" a="1"/>
  <c r="D133" i="1" a="1"/>
  <c r="D64" i="1" a="1"/>
  <c r="D629" i="1" a="1"/>
  <c r="D582" i="1" a="1"/>
  <c r="D323" i="1" a="1"/>
  <c r="D27" i="1" a="1"/>
  <c r="D758" i="1" a="1"/>
  <c r="D729" i="1" a="1"/>
  <c r="D489" i="1" a="1"/>
  <c r="G506" i="1" a="1"/>
  <c r="B31" i="1" a="1"/>
  <c r="D12" i="1" a="1"/>
  <c r="D627" i="1" a="1"/>
  <c r="D547" i="1" a="1"/>
  <c r="B43" i="1" a="1"/>
  <c r="D475" i="1" a="1"/>
  <c r="D163" i="1" a="1"/>
  <c r="D780" i="1" a="1"/>
  <c r="D726" i="1" a="1"/>
  <c r="D588" i="1" a="1"/>
  <c r="D324" i="1" a="1"/>
  <c r="D134" i="1" a="1"/>
  <c r="D285" i="1" a="1"/>
  <c r="D268" i="1" a="1"/>
  <c r="B46" i="1" a="1"/>
  <c r="D550" i="1" a="1"/>
  <c r="D130" i="1" a="1"/>
  <c r="D604" i="1" a="1"/>
  <c r="G485" i="1" a="1"/>
  <c r="D594" i="1" a="1"/>
  <c r="D404" i="1" a="1"/>
  <c r="D137" i="1" a="1"/>
  <c r="D516" i="1" a="1"/>
  <c r="B47" i="1" a="1"/>
  <c r="G126" i="1" a="1"/>
  <c r="D519" i="1" a="1"/>
  <c r="D334" i="1" a="1"/>
  <c r="D476" i="1" a="1"/>
  <c r="D446" i="1" a="1"/>
  <c r="D420" i="1" a="1"/>
  <c r="D692" i="1" a="1"/>
  <c r="D416" i="1" a="1"/>
  <c r="D466" i="1" a="1"/>
  <c r="D311" i="1" a="1"/>
  <c r="D207" i="1" a="1"/>
  <c r="D32" i="1" a="1"/>
  <c r="D44" i="1" a="1"/>
  <c r="D663" i="1" a="1"/>
  <c r="D171" i="1" a="1"/>
  <c r="D128" i="1" a="1"/>
  <c r="D38" i="1" a="1"/>
  <c r="D220" i="1" a="1"/>
  <c r="D661" i="1" a="1"/>
  <c r="D379" i="1" a="1"/>
  <c r="D52" i="1" a="1"/>
  <c r="B721" i="1" a="1"/>
  <c r="D140" i="1" a="1"/>
  <c r="D705" i="1" a="1"/>
  <c r="D657" i="1" a="1"/>
  <c r="B589" i="1" a="1"/>
  <c r="D483" i="1" a="1"/>
  <c r="D138" i="1" a="1"/>
  <c r="D299" i="1" a="1"/>
  <c r="D434" i="1" a="1"/>
  <c r="D436" i="1" a="1"/>
  <c r="D435" i="1" a="1"/>
  <c r="D155" i="1" a="1"/>
  <c r="D294" i="1" a="1"/>
  <c r="D342" i="1" a="1"/>
  <c r="D526" i="1" a="1"/>
  <c r="D766" i="1" a="1"/>
  <c r="D731" i="1" a="1"/>
  <c r="D592" i="1" a="1"/>
  <c r="D11" i="1" a="1"/>
  <c r="D631" i="1" a="1"/>
  <c r="D394" i="1" a="1"/>
  <c r="D156" i="1" a="1"/>
  <c r="D622" i="1" a="1"/>
  <c r="D8" i="1" a="1"/>
  <c r="G452" i="1" a="1"/>
  <c r="D527" i="1" a="1"/>
  <c r="D150" i="1" a="1"/>
  <c r="D453" i="1" a="1"/>
  <c r="D178" i="1" a="1"/>
  <c r="D650" i="1" a="1"/>
  <c r="D429" i="1" a="1"/>
  <c r="D313" i="1" a="1"/>
  <c r="B485" i="1" a="1"/>
  <c r="D425" i="1" a="1"/>
  <c r="D43" i="1" a="1"/>
  <c r="D14" i="1" a="1"/>
  <c r="D255" i="1" a="1"/>
  <c r="D192" i="1" a="1"/>
  <c r="D671" i="1" a="1"/>
  <c r="D756" i="1" a="1"/>
  <c r="D601" i="1" a="1"/>
  <c r="D774" i="1" a="1"/>
  <c r="D677" i="1" a="1"/>
  <c r="D65" i="1" a="1"/>
  <c r="G212" i="1" a="1"/>
  <c r="D626" i="1" a="1"/>
  <c r="D609" i="1" a="1"/>
  <c r="D393" i="1" a="1"/>
  <c r="D188" i="1" a="1"/>
  <c r="D264" i="1" a="1"/>
  <c r="D484" i="1" a="1"/>
  <c r="D151" i="1" a="1"/>
  <c r="D145" i="1" a="1"/>
  <c r="D487" i="1" a="1"/>
  <c r="D534" i="1" a="1"/>
  <c r="D300" i="1" a="1"/>
  <c r="D80" i="1" a="1"/>
  <c r="D159" i="1" a="1"/>
  <c r="D669" i="1" a="1"/>
  <c r="D60" i="1" a="1"/>
  <c r="D678" i="1" a="1"/>
  <c r="D701" i="1" a="1"/>
  <c r="D752" i="1" a="1"/>
  <c r="D727" i="1" a="1"/>
  <c r="D711" i="1" a="1"/>
  <c r="D257" i="1" a="1"/>
  <c r="D144" i="1" a="1"/>
  <c r="D126" i="1" a="1"/>
  <c r="D781" i="1" a="1"/>
  <c r="D635" i="1" a="1"/>
  <c r="D647" i="1" a="1"/>
  <c r="D356" i="1" a="1"/>
  <c r="D355" i="1" a="1"/>
  <c r="D525" i="1" a="1"/>
  <c r="D587" i="1" a="1"/>
  <c r="D559" i="1" a="1"/>
  <c r="D451" i="1" a="1"/>
  <c r="D217" i="1" a="1"/>
  <c r="D681" i="1" a="1"/>
  <c r="D366" i="1" a="1"/>
  <c r="D270" i="1" a="1"/>
  <c r="D42" i="1" a="1"/>
  <c r="D606" i="1" a="1"/>
  <c r="D271" i="1" a="1"/>
  <c r="D281" i="1" a="1"/>
  <c r="D552" i="1" a="1"/>
  <c r="D557" i="1" a="1"/>
  <c r="D762" i="1" a="1"/>
  <c r="B212" i="1" a="1"/>
  <c r="B131" i="1" a="1"/>
  <c r="D24" i="1" a="1"/>
  <c r="D142" i="1" a="1"/>
  <c r="D187" i="1" a="1"/>
  <c r="D252" i="1" a="1"/>
  <c r="D31" i="1" a="1"/>
  <c r="G148" i="1" a="1"/>
  <c r="D152" i="1" a="1"/>
  <c r="D269" i="1" a="1"/>
  <c r="D75" i="1" a="1"/>
  <c r="D658" i="1" a="1"/>
  <c r="D337" i="1" a="1"/>
  <c r="B392" i="1" a="1"/>
  <c r="D50" i="1" a="1"/>
  <c r="D41" i="1" a="1"/>
  <c r="G705" i="1" a="1"/>
  <c r="D335" i="1" a="1"/>
  <c r="D501" i="1" a="1"/>
  <c r="D492" i="1" a="1"/>
  <c r="D354" i="1" a="1"/>
  <c r="D426" i="1" a="1"/>
  <c r="D161" i="1" a="1"/>
  <c r="D279" i="1" a="1"/>
  <c r="D667" i="1" a="1"/>
  <c r="D30" i="1" a="1"/>
  <c r="D215" i="1" a="1"/>
  <c r="D113" i="1" a="1"/>
  <c r="G3" i="1" a="1"/>
  <c r="D78" i="1" a="1"/>
  <c r="D561" i="1" a="1"/>
  <c r="D455" i="1" a="1"/>
  <c r="B525" i="1" a="1"/>
  <c r="G566" i="1" a="1"/>
  <c r="D739" i="1" a="1"/>
  <c r="D110" i="1" a="1"/>
  <c r="D428" i="1" a="1"/>
  <c r="D759" i="1" a="1"/>
  <c r="D4" i="1" a="1"/>
  <c r="D28" i="1" a="1"/>
  <c r="D473" i="1" a="1"/>
  <c r="D750" i="1" a="1"/>
  <c r="D105" i="1" a="1"/>
  <c r="D86" i="1" a="1"/>
  <c r="D529" i="1" a="1"/>
  <c r="D373" i="1" a="1"/>
  <c r="D305" i="1" a="1"/>
  <c r="D19" i="1" a="1"/>
  <c r="D247" i="1" a="1"/>
  <c r="D141" i="1" a="1"/>
  <c r="D490" i="1" a="1"/>
  <c r="D231" i="1" a="1"/>
  <c r="D449" i="1" a="1"/>
  <c r="D77" i="1" a="1"/>
  <c r="D674" i="1" a="1"/>
  <c r="D488" i="1" a="1"/>
  <c r="D724" i="1" a="1"/>
  <c r="G791" i="1" a="1"/>
  <c r="D169" i="1" a="1"/>
  <c r="D376" i="1" a="1"/>
  <c r="D755" i="1" a="1"/>
  <c r="D290" i="1" a="1"/>
  <c r="D709" i="1" a="1"/>
  <c r="D418" i="1" a="1"/>
  <c r="D696" i="1" a="1"/>
  <c r="D203" i="1" a="1"/>
  <c r="D412" i="1" a="1"/>
  <c r="D364" i="1" a="1"/>
  <c r="D346" i="1" a="1"/>
  <c r="D575" i="1" a="1"/>
  <c r="B661" i="1" a="1"/>
  <c r="G361" i="1" a="1"/>
  <c r="D554" i="1" a="1"/>
  <c r="D10" i="1" a="1"/>
  <c r="D292" i="1" a="1"/>
  <c r="D66" i="1" a="1"/>
  <c r="D37" i="1" a="1"/>
  <c r="D3" i="1" a="1"/>
  <c r="D533" i="1" a="1"/>
  <c r="D512" i="1" a="1"/>
  <c r="D777" i="1" a="1"/>
  <c r="D477" i="1" a="1"/>
  <c r="D541" i="1" a="1"/>
  <c r="D794" i="1" a="1"/>
  <c r="G292" i="1" a="1"/>
  <c r="D402" i="1" a="1"/>
  <c r="D267" i="1" a="1"/>
  <c r="D92" i="1" a="1"/>
  <c r="B165" i="1" a="1"/>
  <c r="D741" i="1" a="1"/>
  <c r="D664" i="1" a="1"/>
  <c r="D139" i="1" a="1"/>
  <c r="D567" i="1" a="1"/>
  <c r="D646" i="1" a="1"/>
  <c r="D347" i="1" a="1"/>
  <c r="D395" i="1" a="1"/>
  <c r="D282" i="1" a="1"/>
  <c r="D713" i="1" a="1"/>
  <c r="D447" i="1" a="1"/>
  <c r="G57" i="1" a="1"/>
  <c r="D35" i="1" a="1"/>
  <c r="D728" i="1" a="1"/>
  <c r="D771" i="1" a="1"/>
  <c r="B566" i="1" a="1"/>
  <c r="D745" i="1" a="1"/>
  <c r="D675" i="1" a="1"/>
  <c r="D468" i="1" a="1"/>
  <c r="D618" i="1" a="1"/>
  <c r="D704" i="1" a="1"/>
  <c r="D783" i="1" a="1"/>
  <c r="D732" i="1" a="1"/>
  <c r="D186" i="1" a="1"/>
  <c r="D288" i="1" a="1"/>
  <c r="D297" i="1" a="1"/>
  <c r="D743" i="1" a="1"/>
  <c r="D542" i="1" a="1"/>
  <c r="D539" i="1" a="1"/>
  <c r="D639" i="1" a="1"/>
  <c r="D659" i="1" a="1"/>
  <c r="D200" i="1" a="1"/>
  <c r="B319" i="1" a="1"/>
  <c r="D120" i="1" a="1"/>
  <c r="D104" i="1" a="1"/>
  <c r="D653" i="1" a="1"/>
  <c r="G637" i="1" a="1"/>
  <c r="G165" i="1" a="1"/>
  <c r="D157" i="1" a="1"/>
  <c r="D615" i="1" a="1"/>
  <c r="D261" i="1" a="1"/>
  <c r="D100" i="1" a="1"/>
  <c r="D737" i="1" a="1"/>
  <c r="D573" i="1" a="1"/>
  <c r="D371" i="1" a="1"/>
  <c r="D210" i="1" a="1"/>
  <c r="D537" i="1" a="1"/>
  <c r="D708" i="1" a="1"/>
  <c r="D362" i="1" a="1"/>
  <c r="D586" i="1" a="1"/>
  <c r="D634" i="1" a="1"/>
  <c r="D62" i="1" a="1"/>
  <c r="D630" i="1" a="1"/>
  <c r="D763" i="1" a="1"/>
  <c r="D385" i="1" a="1"/>
  <c r="D194" i="1" a="1"/>
  <c r="D566" i="1" a="1"/>
  <c r="D503" i="1" a="1"/>
  <c r="D795" i="1" a="1"/>
  <c r="D407" i="1" a="1"/>
  <c r="D665" i="1" a="1"/>
  <c r="B350" i="1" a="1"/>
  <c r="D398" i="1" a="1"/>
  <c r="D596" i="1" a="1"/>
  <c r="D645" i="1" a="1"/>
  <c r="D493" i="1" a="1"/>
  <c r="D461" i="1" a="1"/>
  <c r="D486" i="1" a="1"/>
  <c r="D415" i="1" a="1"/>
  <c r="D666" i="1" a="1"/>
  <c r="D723" i="1" a="1"/>
  <c r="D13" i="1" a="1"/>
  <c r="D662" i="1" a="1"/>
  <c r="G21" i="1" a="1"/>
  <c r="D357" i="1" a="1"/>
  <c r="D753" i="1" a="1"/>
  <c r="D293" i="1" a="1"/>
  <c r="D591" i="1" a="1"/>
  <c r="D135" i="1" a="1"/>
  <c r="G636" i="1" a="1"/>
  <c r="D538" i="1" a="1"/>
  <c r="D287" i="1" a="1"/>
  <c r="D498" i="1" a="1"/>
  <c r="D232" i="1" a="1"/>
  <c r="D273" i="1" a="1"/>
  <c r="D584" i="1" a="1"/>
  <c r="D403" i="1" a="1"/>
  <c r="D494" i="1" a="1"/>
  <c r="D770" i="1" a="1"/>
  <c r="D572" i="1" a="1"/>
  <c r="D280" i="1" a="1"/>
  <c r="D431" i="1" a="1"/>
  <c r="D345" i="1" a="1"/>
  <c r="D793" i="1" a="1"/>
  <c r="D502" i="1" a="1"/>
  <c r="D190" i="1" a="1"/>
  <c r="D202" i="1" a="1"/>
  <c r="B148" i="1" a="1"/>
  <c r="D343" i="1" a="1"/>
  <c r="D747" i="1" a="1"/>
  <c r="D69" i="1" a="1"/>
  <c r="D691" i="1" a="1"/>
  <c r="D749" i="1" a="1"/>
  <c r="B452" i="1" a="1"/>
  <c r="D209" i="1" a="1"/>
  <c r="D548" i="1" a="1"/>
  <c r="D643" i="1" a="1"/>
  <c r="D234" i="1" a="1"/>
  <c r="D673" i="1" a="1"/>
  <c r="D790" i="1" a="1"/>
  <c r="D153" i="1" a="1"/>
  <c r="D441" i="1" a="1"/>
  <c r="D181" i="1" a="1"/>
  <c r="D439" i="1" a="1"/>
  <c r="D94" i="1" a="1"/>
  <c r="D786" i="1" a="1"/>
  <c r="D226" i="1" a="1"/>
  <c r="D185" i="1" a="1"/>
  <c r="B292" i="1" a="1"/>
  <c r="D219" i="1" a="1"/>
  <c r="D605" i="1" a="1"/>
  <c r="D670" i="1" a="1"/>
  <c r="D259" i="1" a="1"/>
  <c r="D535" i="1" a="1"/>
  <c r="D619" i="1" a="1"/>
  <c r="D443" i="1" a="1"/>
  <c r="D251" i="1" a="1"/>
  <c r="D198" i="1" a="1"/>
  <c r="D329" i="1" a="1"/>
  <c r="D121" i="1" a="1"/>
  <c r="D79" i="1" a="1"/>
  <c r="D341" i="1" a="1"/>
  <c r="G43" i="1" a="1"/>
  <c r="D656" i="1" a="1"/>
  <c r="D48" i="1" a="1"/>
  <c r="D706" i="1" a="1"/>
  <c r="D81" i="1" a="1"/>
  <c r="D515" i="1" a="1"/>
  <c r="D598" i="1" a="1"/>
  <c r="D229" i="1" a="1"/>
  <c r="D189" i="1" a="1"/>
  <c r="D107" i="1" a="1"/>
  <c r="D564" i="1" a="1"/>
  <c r="D549" i="1" a="1"/>
  <c r="D577" i="1" a="1"/>
  <c r="D452" i="1" a="1"/>
  <c r="D719" i="1" a="1"/>
  <c r="D427" i="1" a="1"/>
  <c r="D540" i="1" a="1"/>
  <c r="D119" i="1" a="1"/>
  <c r="D580" i="1" a="1"/>
  <c r="G519" i="1" a="1"/>
  <c r="D767" i="1" a="1"/>
  <c r="D295" i="1" a="1"/>
  <c r="D312" i="1" a="1"/>
  <c r="D197" i="1" a="1"/>
  <c r="D448" i="1" a="1"/>
  <c r="D160" i="1" a="1"/>
  <c r="D176" i="1" a="1"/>
  <c r="D757" i="1" a="1"/>
  <c r="D442" i="1" a="1"/>
  <c r="D608" i="1" a="1"/>
  <c r="D682" i="1" a="1"/>
  <c r="D725" i="1" a="1"/>
  <c r="D61" i="1" a="1"/>
  <c r="D315" i="1" a="1"/>
  <c r="D389" i="1" a="1"/>
  <c r="D789" i="1" a="1"/>
  <c r="D26" i="1" a="1"/>
  <c r="D241" i="1" a="1"/>
  <c r="B55" i="1" a="1"/>
  <c r="D735" i="1" a="1"/>
  <c r="D124" i="1" a="1"/>
  <c r="B126" i="1" a="1"/>
  <c r="D330" i="1" a="1"/>
  <c r="D25" i="1" a="1"/>
  <c r="B57" i="1" a="1"/>
  <c r="D179" i="1" a="1"/>
  <c r="D72" i="1" a="1"/>
  <c r="D162" i="1" a="1"/>
  <c r="D391" i="1" a="1"/>
  <c r="G31" i="1" a="1"/>
  <c r="D326" i="1" a="1"/>
  <c r="D118" i="1" a="1"/>
  <c r="D760" i="1" a="1"/>
  <c r="D562" i="1" a="1"/>
  <c r="D7" i="1" a="1"/>
  <c r="D510" i="1" a="1"/>
  <c r="D470" i="1" a="1"/>
  <c r="D651" i="1" a="1"/>
  <c r="D386" i="1" a="1"/>
  <c r="D520" i="1" a="1"/>
  <c r="D314" i="1" a="1"/>
  <c r="D174" i="1" a="1"/>
  <c r="D495" i="1" a="1"/>
  <c r="D607" i="1" a="1"/>
  <c r="D798" i="1" a="1"/>
  <c r="D256" i="1" a="1"/>
  <c r="D787" i="1" a="1"/>
  <c r="D340" i="1" a="1"/>
  <c r="G589" i="1" a="1"/>
  <c r="D289" i="1" a="1"/>
  <c r="D173" i="1" a="1"/>
  <c r="D715" i="1" a="1"/>
  <c r="D730" i="1" a="1"/>
  <c r="D196" i="1" a="1"/>
  <c r="G464" i="1" a="1"/>
  <c r="D112" i="1" a="1"/>
  <c r="D276" i="1" a="1"/>
  <c r="D733" i="1" a="1"/>
  <c r="D246" i="1" a="1"/>
  <c r="D528" i="1" a="1"/>
  <c r="D359" i="1" a="1"/>
  <c r="D521" i="1" a="1"/>
  <c r="D384" i="1" a="1"/>
  <c r="D361" i="1" a="1"/>
  <c r="D249" i="1" a="1"/>
  <c r="G456" i="1" a="1"/>
  <c r="D348" i="1" a="1"/>
  <c r="D306" i="1" a="1"/>
  <c r="D422" i="1" a="1"/>
  <c r="D523" i="1" a="1"/>
  <c r="D5" i="1" a="1"/>
  <c r="D245" i="1" a="1"/>
  <c r="D351" i="1" a="1"/>
  <c r="D301" i="1" a="1"/>
  <c r="D676" i="1" a="1"/>
  <c r="D700" i="1" a="1"/>
  <c r="D372" i="1" a="1"/>
  <c r="D59" i="1" a="1"/>
  <c r="D440" i="1" a="1"/>
  <c r="D543" i="1" a="1"/>
  <c r="D15" i="1" a="1"/>
  <c r="D603" i="1" a="1"/>
  <c r="D49" i="1" a="1"/>
  <c r="D233" i="1" a="1"/>
  <c r="B705" i="1" a="1"/>
  <c r="D610" i="1" a="1"/>
  <c r="D464" i="1" a="1"/>
  <c r="B638" i="1" a="1"/>
  <c r="D242" i="1" a="1"/>
  <c r="D716" i="1" a="1"/>
  <c r="D136" i="1" a="1"/>
  <c r="D318" i="1" a="1"/>
  <c r="D115" i="1" a="1"/>
  <c r="D390" i="1" a="1"/>
  <c r="D387" i="1" a="1"/>
  <c r="D509" i="1" a="1"/>
  <c r="D227" i="1" a="1"/>
  <c r="D775" i="1" a="1"/>
  <c r="D262" i="1" a="1"/>
  <c r="D76" i="1" a="1"/>
  <c r="D57" i="1" a="1"/>
  <c r="D95" i="1" a="1"/>
  <c r="G638" i="1" a="1"/>
  <c r="D106" i="1" a="1"/>
  <c r="D505" i="1" a="1"/>
  <c r="D350" i="1" a="1"/>
  <c r="D29" i="1" a="1"/>
  <c r="D754" i="1" a="1"/>
  <c r="D417" i="1" a="1"/>
  <c r="B569" i="1" a="1"/>
  <c r="D522" i="1" a="1"/>
  <c r="D238" i="1" a="1"/>
  <c r="D131" i="1" a="1"/>
  <c r="D621" i="1" a="1"/>
  <c r="B376" i="1" a="1"/>
  <c r="D507" i="1" a="1"/>
  <c r="D378" i="1" a="1"/>
  <c r="D147" i="1" a="1"/>
  <c r="D718" i="1" a="1"/>
  <c r="D765" i="1" a="1"/>
  <c r="D652" i="1" a="1"/>
  <c r="D332" i="1" a="1"/>
  <c r="D218" i="1" a="1"/>
  <c r="G231" i="1" a="1"/>
  <c r="D764" i="1" a="1"/>
  <c r="D23" i="1" a="1"/>
  <c r="D129" i="1" a="1"/>
  <c r="D401" i="1" a="1"/>
  <c r="D56" i="1" a="1"/>
  <c r="D45" i="1" a="1"/>
  <c r="D103" i="1" a="1"/>
  <c r="D513" i="1" a="1"/>
  <c r="D9" i="1" a="1"/>
  <c r="D585" i="1" a="1"/>
  <c r="D20" i="1" a="1"/>
  <c r="D374" i="1" a="1"/>
  <c r="D553" i="1" a="1"/>
  <c r="D642" i="1" a="1"/>
  <c r="D698" i="1" a="1"/>
  <c r="D438" i="1" a="1"/>
  <c r="D70" i="1" a="1"/>
  <c r="D649" i="1" a="1"/>
  <c r="D413" i="1" a="1"/>
  <c r="D123" i="1" a="1"/>
  <c r="D632" i="1" a="1"/>
  <c r="D51" i="1" a="1"/>
  <c r="D611" i="1" a="1"/>
  <c r="D414" i="1" a="1"/>
  <c r="D637" i="1" a="1"/>
  <c r="D791" i="1" a="1"/>
  <c r="B637" i="1" a="1"/>
  <c r="D223" i="1" a="1"/>
  <c r="D644" i="1" a="1"/>
  <c r="G47" i="1" a="1"/>
  <c r="D454" i="1" a="1"/>
  <c r="D579" i="1" a="1"/>
  <c r="D99" i="1" a="1"/>
  <c r="D506" i="1" a="1"/>
  <c r="D248" i="1" a="1"/>
  <c r="D286" i="1" a="1"/>
  <c r="D623" i="1" a="1"/>
  <c r="D776" i="1" a="1"/>
  <c r="D320" i="1" a="1"/>
  <c r="D721" i="1" a="1"/>
  <c r="G569" i="1" a="1"/>
  <c r="D570" i="1" a="1"/>
  <c r="D22" i="1" a="1"/>
  <c r="D471" i="1" a="1"/>
  <c r="D201" i="1" a="1"/>
  <c r="D419" i="1" a="1"/>
  <c r="D633" i="1" a="1"/>
  <c r="D722" i="1" a="1"/>
  <c r="D317" i="1" a="1"/>
  <c r="D697" i="1" a="1"/>
  <c r="D235" i="1" a="1"/>
  <c r="D617" i="1" a="1"/>
  <c r="D514" i="1" a="1"/>
  <c r="D508" i="1" a="1"/>
  <c r="FB91" i="26" l="1" a="1"/>
  <c r="FB91" i="26" s="1"/>
  <c r="HM91" i="26" a="1"/>
  <c r="HM91" i="26" s="1"/>
  <c r="GY92" i="26" a="1"/>
  <c r="GY92" i="26" s="1"/>
  <c r="GY93" i="26" s="1"/>
  <c r="FK95" i="26" a="1"/>
  <c r="FK95" i="26" s="1"/>
  <c r="FK96" i="26" s="1"/>
  <c r="FW94" i="26" a="1"/>
  <c r="FW94" i="26" s="1"/>
  <c r="GX91" i="26" a="1"/>
  <c r="GX91" i="26" s="1"/>
  <c r="HA92" i="26" a="1"/>
  <c r="HA92" i="26" s="1"/>
  <c r="HA93" i="26" s="1"/>
  <c r="HA99" i="26" s="1"/>
  <c r="FW92" i="26" a="1"/>
  <c r="FW92" i="26" s="1"/>
  <c r="FW93" i="26" s="1"/>
  <c r="HS92" i="26" a="1"/>
  <c r="HS92" i="26" s="1"/>
  <c r="HS93" i="26" s="1"/>
  <c r="GD95" i="26" a="1"/>
  <c r="GD95" i="26" s="1"/>
  <c r="GD96" i="26" s="1"/>
  <c r="FU94" i="26" a="1"/>
  <c r="FU94" i="26" s="1"/>
  <c r="GM94" i="26" a="1"/>
  <c r="GM94" i="26" s="1"/>
  <c r="HA94" i="26" a="1"/>
  <c r="HA94" i="26" s="1"/>
  <c r="ID94" i="26" a="1"/>
  <c r="ID94" i="26" s="1"/>
  <c r="HV99" i="26"/>
  <c r="GP94" i="26" a="1"/>
  <c r="GP94" i="26" s="1"/>
  <c r="HX91" i="26" a="1"/>
  <c r="HX91" i="26" s="1"/>
  <c r="GE95" i="26" a="1"/>
  <c r="GE95" i="26" s="1"/>
  <c r="GE96" i="26" s="1"/>
  <c r="DI91" i="26" a="1"/>
  <c r="DI91" i="26" s="1"/>
  <c r="FV94" i="26" a="1"/>
  <c r="FV94" i="26" s="1"/>
  <c r="FU92" i="26" a="1"/>
  <c r="FU92" i="26" s="1"/>
  <c r="FU93" i="26" s="1"/>
  <c r="FJ91" i="26" a="1"/>
  <c r="FJ91" i="26" s="1"/>
  <c r="EZ91" i="26" a="1"/>
  <c r="EZ91" i="26" s="1"/>
  <c r="FB94" i="26" a="1"/>
  <c r="FB94" i="26" s="1"/>
  <c r="F84" i="35"/>
  <c r="H84" i="35"/>
  <c r="G84" i="35"/>
  <c r="H86" i="35"/>
  <c r="G86" i="35"/>
  <c r="F86" i="35"/>
  <c r="H88" i="35"/>
  <c r="G88" i="35"/>
  <c r="F88" i="35"/>
  <c r="FJ95" i="26" a="1"/>
  <c r="FJ95" i="26" s="1"/>
  <c r="FJ96" i="26" s="1"/>
  <c r="H53" i="35"/>
  <c r="G53" i="35"/>
  <c r="F53" i="35"/>
  <c r="H57" i="35"/>
  <c r="G57" i="35"/>
  <c r="F57" i="35"/>
  <c r="H55" i="35"/>
  <c r="G55" i="35"/>
  <c r="F55" i="35"/>
  <c r="CM91" i="26" a="1"/>
  <c r="CM91" i="26" s="1"/>
  <c r="HS94" i="26" a="1"/>
  <c r="HS94" i="26" s="1"/>
  <c r="AH86" i="25" a="1"/>
  <c r="AH86" i="25" s="1"/>
  <c r="H87" i="25" a="1"/>
  <c r="H87" i="25" s="1"/>
  <c r="AN86" i="25" a="1"/>
  <c r="AN86" i="25" s="1"/>
  <c r="X87" i="25" a="1"/>
  <c r="X87" i="25" s="1"/>
  <c r="L86" i="25" a="1"/>
  <c r="L86" i="25" s="1"/>
  <c r="HW91" i="26" a="1"/>
  <c r="HW91" i="26" s="1"/>
  <c r="ES92" i="26" a="1"/>
  <c r="ES92" i="26" s="1"/>
  <c r="ES93" i="26" s="1"/>
  <c r="ES99" i="26" s="1"/>
  <c r="FM94" i="26" a="1"/>
  <c r="FM94" i="26" s="1"/>
  <c r="GQ94" i="26" a="1"/>
  <c r="GQ94" i="26" s="1"/>
  <c r="EX91" i="26" a="1"/>
  <c r="EX91" i="26" s="1"/>
  <c r="FM92" i="26" a="1"/>
  <c r="FM92" i="26" s="1"/>
  <c r="FM93" i="26" s="1"/>
  <c r="FM99" i="26" s="1"/>
  <c r="AL87" i="25" a="1"/>
  <c r="AL87" i="25" s="1"/>
  <c r="AK91" i="26" a="1"/>
  <c r="AK91" i="26" s="1"/>
  <c r="AB91" i="26" a="1"/>
  <c r="AB91" i="26" s="1"/>
  <c r="HM95" i="26" a="1"/>
  <c r="HM95" i="26" s="1"/>
  <c r="HM96" i="26" s="1"/>
  <c r="I87" i="25" a="1"/>
  <c r="I87" i="25" s="1"/>
  <c r="AU86" i="25" a="1"/>
  <c r="AU86" i="25" s="1"/>
  <c r="BX91" i="26" a="1"/>
  <c r="BX91" i="26" s="1"/>
  <c r="GZ91" i="26" a="1"/>
  <c r="GZ91" i="26" s="1"/>
  <c r="HX94" i="26" a="1"/>
  <c r="HX94" i="26" s="1"/>
  <c r="ED91" i="26" a="1"/>
  <c r="ED91" i="26" s="1"/>
  <c r="DH92" i="26" a="1"/>
  <c r="DH92" i="26" s="1"/>
  <c r="DH93" i="26" s="1"/>
  <c r="DH99" i="26" s="1"/>
  <c r="DX91" i="26" a="1"/>
  <c r="DX91" i="26" s="1"/>
  <c r="CC91" i="26" a="1"/>
  <c r="CC91" i="26" s="1"/>
  <c r="EO91" i="26" a="1"/>
  <c r="EO91" i="26" s="1"/>
  <c r="O92" i="26" a="1"/>
  <c r="O92" i="26" s="1"/>
  <c r="O93" i="26" s="1"/>
  <c r="DI95" i="26" a="1"/>
  <c r="DI95" i="26" s="1"/>
  <c r="DI96" i="26" s="1"/>
  <c r="AG86" i="25" a="1"/>
  <c r="AG86" i="25" s="1"/>
  <c r="BH86" i="25" a="1"/>
  <c r="BH86" i="25" s="1"/>
  <c r="BF92" i="26" a="1"/>
  <c r="BF92" i="26" s="1"/>
  <c r="BF93" i="26" s="1"/>
  <c r="AK87" i="25" a="1"/>
  <c r="AK87" i="25" s="1"/>
  <c r="AV92" i="26" a="1"/>
  <c r="AV92" i="26" s="1"/>
  <c r="AV93" i="26" s="1"/>
  <c r="AQ91" i="26" a="1"/>
  <c r="AQ91" i="26" s="1"/>
  <c r="GV91" i="26" a="1"/>
  <c r="GV91" i="26" s="1"/>
  <c r="GM92" i="26" a="1"/>
  <c r="GM92" i="26" s="1"/>
  <c r="GM93" i="26" s="1"/>
  <c r="FW95" i="26" a="1"/>
  <c r="FW95" i="26" s="1"/>
  <c r="FW96" i="26" s="1"/>
  <c r="FW99" i="26" s="1"/>
  <c r="V91" i="26" a="1"/>
  <c r="V91" i="26" s="1"/>
  <c r="AR86" i="25" a="1"/>
  <c r="AR86" i="25" s="1"/>
  <c r="FL91" i="26" a="1"/>
  <c r="FL91" i="26" s="1"/>
  <c r="BQ91" i="26" a="1"/>
  <c r="BQ91" i="26" s="1"/>
  <c r="DH91" i="26" a="1"/>
  <c r="DH91" i="26" s="1"/>
  <c r="BR91" i="26" a="1"/>
  <c r="BR91" i="26" s="1"/>
  <c r="CB92" i="26" a="1"/>
  <c r="CB92" i="26" s="1"/>
  <c r="CB93" i="26" s="1"/>
  <c r="CB99" i="26" s="1"/>
  <c r="CL91" i="26" a="1"/>
  <c r="CL91" i="26" s="1"/>
  <c r="AK86" i="25" a="1"/>
  <c r="AK86" i="25" s="1"/>
  <c r="AG87" i="25" a="1"/>
  <c r="AG87" i="25" s="1"/>
  <c r="BA86" i="25" a="1"/>
  <c r="BA86" i="25" s="1"/>
  <c r="I86" i="25" a="1"/>
  <c r="I86" i="25" s="1"/>
  <c r="EN91" i="26" a="1"/>
  <c r="EN91" i="26" s="1"/>
  <c r="K86" i="25" a="1"/>
  <c r="K86" i="25" s="1"/>
  <c r="BI86" i="25" a="1"/>
  <c r="BI86" i="25" s="1"/>
  <c r="T86" i="25" a="1"/>
  <c r="T86" i="25" s="1"/>
  <c r="HH95" i="26" a="1"/>
  <c r="HH95" i="26" s="1"/>
  <c r="HH96" i="26" s="1"/>
  <c r="HH99" i="26" s="1"/>
  <c r="CS91" i="26" a="1"/>
  <c r="CS91" i="26" s="1"/>
  <c r="CB91" i="26" a="1"/>
  <c r="CB91" i="26" s="1"/>
  <c r="AW86" i="25" a="1"/>
  <c r="AW86" i="25" s="1"/>
  <c r="AJ87" i="25" a="1"/>
  <c r="AJ87" i="25" s="1"/>
  <c r="AR87" i="25" a="1"/>
  <c r="AR87" i="25" s="1"/>
  <c r="G91" i="26" a="1"/>
  <c r="G91" i="26" s="1"/>
  <c r="CH91" i="26" a="1"/>
  <c r="CH91" i="26" s="1"/>
  <c r="AK92" i="26" a="1"/>
  <c r="AK92" i="26" s="1"/>
  <c r="AK93" i="26" s="1"/>
  <c r="BF91" i="26" a="1"/>
  <c r="BF91" i="26" s="1"/>
  <c r="IC95" i="26" a="1"/>
  <c r="IC95" i="26" s="1"/>
  <c r="IC96" i="26" s="1"/>
  <c r="Z86" i="25" a="1"/>
  <c r="Z86" i="25" s="1"/>
  <c r="DM91" i="26" a="1"/>
  <c r="DM91" i="26" s="1"/>
  <c r="M87" i="25" a="1"/>
  <c r="M87" i="25" s="1"/>
  <c r="BM91" i="26" a="1"/>
  <c r="BM91" i="26" s="1"/>
  <c r="CX91" i="26" a="1"/>
  <c r="CX91" i="26" s="1"/>
  <c r="BG91" i="26" a="1"/>
  <c r="BG91" i="26" s="1"/>
  <c r="Y87" i="25" a="1"/>
  <c r="Y87" i="25" s="1"/>
  <c r="U86" i="25" a="1"/>
  <c r="U86" i="25" s="1"/>
  <c r="BJ86" i="25" a="1"/>
  <c r="BJ86" i="25" s="1"/>
  <c r="EW95" i="26" a="1"/>
  <c r="EW95" i="26" s="1"/>
  <c r="EW96" i="26" s="1"/>
  <c r="HJ91" i="26" a="1"/>
  <c r="HJ91" i="26" s="1"/>
  <c r="FK94" i="26" a="1"/>
  <c r="FK94" i="26" s="1"/>
  <c r="DB91" i="26" a="1"/>
  <c r="DB91" i="26" s="1"/>
  <c r="BC87" i="25" a="1"/>
  <c r="BC87" i="25" s="1"/>
  <c r="EH91" i="26" a="1"/>
  <c r="EH91" i="26" s="1"/>
  <c r="P86" i="25" a="1"/>
  <c r="P86" i="25" s="1"/>
  <c r="Z87" i="25" a="1"/>
  <c r="Z87" i="25" s="1"/>
  <c r="AA87" i="25" a="1"/>
  <c r="AA87" i="25" s="1"/>
  <c r="BF86" i="25" a="1"/>
  <c r="BF86" i="25" s="1"/>
  <c r="GL91" i="26" a="1"/>
  <c r="GL91" i="26" s="1"/>
  <c r="FS92" i="26" a="1"/>
  <c r="FS92" i="26" s="1"/>
  <c r="FS93" i="26" s="1"/>
  <c r="FS99" i="26" s="1"/>
  <c r="HT94" i="26" a="1"/>
  <c r="HT94" i="26" s="1"/>
  <c r="FA95" i="26" a="1"/>
  <c r="FA95" i="26" s="1"/>
  <c r="FA96" i="26" s="1"/>
  <c r="FA99" i="26" s="1"/>
  <c r="Z91" i="26" a="1"/>
  <c r="Z91" i="26" s="1"/>
  <c r="AB87" i="25" a="1"/>
  <c r="AB87" i="25" s="1"/>
  <c r="M86" i="25" a="1"/>
  <c r="M86" i="25" s="1"/>
  <c r="AN87" i="25" a="1"/>
  <c r="AN87" i="25" s="1"/>
  <c r="AF87" i="25" a="1"/>
  <c r="AF87" i="25" s="1"/>
  <c r="AS87" i="25" a="1"/>
  <c r="AS87" i="25" s="1"/>
  <c r="AM86" i="25" a="1"/>
  <c r="AM86" i="25" s="1"/>
  <c r="AO87" i="25" a="1"/>
  <c r="AO87" i="25" s="1"/>
  <c r="BI87" i="25" a="1"/>
  <c r="BI87" i="25" s="1"/>
  <c r="BA87" i="25" a="1"/>
  <c r="BA87" i="25" s="1"/>
  <c r="AX86" i="25" a="1"/>
  <c r="AX86" i="25" s="1"/>
  <c r="AF86" i="25" a="1"/>
  <c r="AF86" i="25" s="1"/>
  <c r="AE87" i="25" a="1"/>
  <c r="AE87" i="25" s="1"/>
  <c r="AD87" i="25" a="1"/>
  <c r="AD87" i="25" s="1"/>
  <c r="AC86" i="25" a="1"/>
  <c r="AC86" i="25" s="1"/>
  <c r="AZ87" i="25" a="1"/>
  <c r="AZ87" i="25" s="1"/>
  <c r="E86" i="25" a="1"/>
  <c r="E86" i="25" s="1"/>
  <c r="FU95" i="26" a="1"/>
  <c r="FU95" i="26" s="1"/>
  <c r="FU96" i="26" s="1"/>
  <c r="FU99" i="26" s="1"/>
  <c r="AX87" i="25" a="1"/>
  <c r="AX87" i="25" s="1"/>
  <c r="P92" i="26" a="1"/>
  <c r="P92" i="26" s="1"/>
  <c r="P93" i="26" s="1"/>
  <c r="AF91" i="26" a="1"/>
  <c r="AF91" i="26" s="1"/>
  <c r="DD91" i="26" a="1"/>
  <c r="DD91" i="26" s="1"/>
  <c r="AF92" i="26" a="1"/>
  <c r="AF92" i="26" s="1"/>
  <c r="AF93" i="26" s="1"/>
  <c r="CJ92" i="26" a="1"/>
  <c r="CJ92" i="26" s="1"/>
  <c r="CJ93" i="26" s="1"/>
  <c r="AV91" i="26" a="1"/>
  <c r="AV91" i="26" s="1"/>
  <c r="EI91" i="26" a="1"/>
  <c r="EI91" i="26" s="1"/>
  <c r="EJ91" i="26" a="1"/>
  <c r="EJ91" i="26" s="1"/>
  <c r="FN91" i="26" a="1"/>
  <c r="FN91" i="26" s="1"/>
  <c r="HE95" i="26" a="1"/>
  <c r="HE95" i="26" s="1"/>
  <c r="HE96" i="26" s="1"/>
  <c r="DH94" i="26" a="1"/>
  <c r="DH94" i="26" s="1"/>
  <c r="BL91" i="26" a="1"/>
  <c r="BL91" i="26" s="1"/>
  <c r="E87" i="25" a="1"/>
  <c r="E87" i="25" s="1"/>
  <c r="GG94" i="26" a="1"/>
  <c r="GG94" i="26" s="1"/>
  <c r="CA92" i="26" a="1"/>
  <c r="CA92" i="26" s="1"/>
  <c r="CA93" i="26" s="1"/>
  <c r="CA99" i="26" s="1"/>
  <c r="K91" i="26" a="1"/>
  <c r="K91" i="26" s="1"/>
  <c r="CL92" i="26" a="1"/>
  <c r="CL92" i="26" s="1"/>
  <c r="CL93" i="26" s="1"/>
  <c r="CL99" i="26" s="1"/>
  <c r="AR91" i="26" a="1"/>
  <c r="AR91" i="26" s="1"/>
  <c r="GW91" i="26" a="1"/>
  <c r="GW91" i="26" s="1"/>
  <c r="P91" i="26" a="1"/>
  <c r="P91" i="26" s="1"/>
  <c r="DW94" i="26" a="1"/>
  <c r="DW94" i="26" s="1"/>
  <c r="FK99" i="26"/>
  <c r="HL99" i="26"/>
  <c r="F91" i="26" a="1"/>
  <c r="F91" i="26" s="1"/>
  <c r="DR92" i="26" a="1"/>
  <c r="DR92" i="26" s="1"/>
  <c r="DR93" i="26" s="1"/>
  <c r="T87" i="25" a="1"/>
  <c r="T87" i="25" s="1"/>
  <c r="X86" i="25" a="1"/>
  <c r="X86" i="25" s="1"/>
  <c r="AD86" i="25" a="1"/>
  <c r="AD86" i="25" s="1"/>
  <c r="U87" i="25" a="1"/>
  <c r="U87" i="25" s="1"/>
  <c r="AL86" i="25" a="1"/>
  <c r="AL86" i="25" s="1"/>
  <c r="EU95" i="26" a="1"/>
  <c r="EU95" i="26" s="1"/>
  <c r="EU96" i="26" s="1"/>
  <c r="J91" i="26" a="1"/>
  <c r="J91" i="26" s="1"/>
  <c r="EM92" i="26" a="1"/>
  <c r="EM92" i="26" s="1"/>
  <c r="EM93" i="26" s="1"/>
  <c r="EM99" i="26" s="1"/>
  <c r="AP86" i="25" a="1"/>
  <c r="AP86" i="25" s="1"/>
  <c r="AY87" i="25" a="1"/>
  <c r="AY87" i="25" s="1"/>
  <c r="FS94" i="26" a="1"/>
  <c r="FS94" i="26" s="1"/>
  <c r="BX92" i="26" a="1"/>
  <c r="BX92" i="26" s="1"/>
  <c r="BX93" i="26" s="1"/>
  <c r="C87" i="25" a="1"/>
  <c r="C87" i="25" s="1"/>
  <c r="AJ86" i="25" a="1"/>
  <c r="AJ86" i="25" s="1"/>
  <c r="AC87" i="25" a="1"/>
  <c r="AC87" i="25" s="1"/>
  <c r="AH87" i="25" a="1"/>
  <c r="AH87" i="25" s="1"/>
  <c r="F87" i="25" a="1"/>
  <c r="F87" i="25" s="1"/>
  <c r="S87" i="25" a="1"/>
  <c r="S87" i="25" s="1"/>
  <c r="BE86" i="25" a="1"/>
  <c r="BE86" i="25" s="1"/>
  <c r="BD87" i="25" a="1"/>
  <c r="BD87" i="25" s="1"/>
  <c r="IB95" i="26" a="1"/>
  <c r="IB95" i="26" s="1"/>
  <c r="IB96" i="26" s="1"/>
  <c r="IB99" i="26" s="1"/>
  <c r="GQ92" i="26" a="1"/>
  <c r="GQ92" i="26" s="1"/>
  <c r="GQ93" i="26" s="1"/>
  <c r="GQ99" i="26" s="1"/>
  <c r="FL94" i="26" a="1"/>
  <c r="FL94" i="26" s="1"/>
  <c r="FV91" i="26" a="1"/>
  <c r="FV91" i="26" s="1"/>
  <c r="AI86" i="25" a="1"/>
  <c r="AI86" i="25" s="1"/>
  <c r="AB86" i="25" a="1"/>
  <c r="AB86" i="25" s="1"/>
  <c r="H86" i="25" a="1"/>
  <c r="H86" i="25" s="1"/>
  <c r="BK87" i="25" a="1"/>
  <c r="BK87" i="25" s="1"/>
  <c r="FZ91" i="26" a="1"/>
  <c r="FZ91" i="26" s="1"/>
  <c r="FC95" i="26" a="1"/>
  <c r="FC95" i="26" s="1"/>
  <c r="FC96" i="26" s="1"/>
  <c r="FC99" i="26" s="1"/>
  <c r="AW87" i="25" a="1"/>
  <c r="AW87" i="25" s="1"/>
  <c r="O86" i="25" a="1"/>
  <c r="O86" i="25" s="1"/>
  <c r="G92" i="26" a="1"/>
  <c r="G92" i="26" s="1"/>
  <c r="G93" i="26" s="1"/>
  <c r="AO86" i="25" a="1"/>
  <c r="AO86" i="25" s="1"/>
  <c r="AV86" i="25" a="1"/>
  <c r="AV86" i="25" s="1"/>
  <c r="AA86" i="25" a="1"/>
  <c r="AA86" i="25" s="1"/>
  <c r="BC86" i="25" a="1"/>
  <c r="BC86" i="25" s="1"/>
  <c r="R92" i="26" a="1"/>
  <c r="R92" i="26" s="1"/>
  <c r="R93" i="26" s="1"/>
  <c r="R99" i="26" s="1"/>
  <c r="AZ86" i="25" a="1"/>
  <c r="AZ86" i="25" s="1"/>
  <c r="K87" i="25" a="1"/>
  <c r="K87" i="25" s="1"/>
  <c r="BG86" i="25" a="1"/>
  <c r="BG86" i="25" s="1"/>
  <c r="V86" i="25" a="1"/>
  <c r="V86" i="25" s="1"/>
  <c r="AS86" i="25" a="1"/>
  <c r="AS86" i="25" s="1"/>
  <c r="G86" i="25" a="1"/>
  <c r="G86" i="25" s="1"/>
  <c r="J86" i="25" a="1"/>
  <c r="J86" i="25" s="1"/>
  <c r="AU87" i="25" a="1"/>
  <c r="AU87" i="25" s="1"/>
  <c r="BB86" i="25" a="1"/>
  <c r="BB86" i="25" s="1"/>
  <c r="HG92" i="26" a="1"/>
  <c r="HG92" i="26" s="1"/>
  <c r="HG93" i="26" s="1"/>
  <c r="W91" i="26" a="1"/>
  <c r="W91" i="26" s="1"/>
  <c r="BA92" i="26" a="1"/>
  <c r="BA92" i="26" s="1"/>
  <c r="BA93" i="26" s="1"/>
  <c r="BG87" i="25" a="1"/>
  <c r="BG87" i="25" s="1"/>
  <c r="HI95" i="26" a="1"/>
  <c r="HI95" i="26" s="1"/>
  <c r="HI96" i="26" s="1"/>
  <c r="GG92" i="26" a="1"/>
  <c r="GG92" i="26" s="1"/>
  <c r="GG93" i="26" s="1"/>
  <c r="GG99" i="26" s="1"/>
  <c r="GM95" i="26" a="1"/>
  <c r="GM95" i="26" s="1"/>
  <c r="GM96" i="26" s="1"/>
  <c r="AP91" i="26" a="1"/>
  <c r="AP91" i="26" s="1"/>
  <c r="DR91" i="26" a="1"/>
  <c r="DR91" i="26" s="1"/>
  <c r="Z92" i="26" a="1"/>
  <c r="Z92" i="26" s="1"/>
  <c r="Z93" i="26" s="1"/>
  <c r="BK94" i="26" a="1"/>
  <c r="BK94" i="26" s="1"/>
  <c r="DU92" i="26" a="1"/>
  <c r="DU92" i="26" s="1"/>
  <c r="DU93" i="26" s="1"/>
  <c r="DM92" i="26" a="1"/>
  <c r="DM92" i="26" s="1"/>
  <c r="DM93" i="26" s="1"/>
  <c r="BR92" i="26" a="1"/>
  <c r="BR92" i="26" s="1"/>
  <c r="BR93" i="26" s="1"/>
  <c r="BR99" i="26" s="1"/>
  <c r="AF95" i="26" a="1"/>
  <c r="AF95" i="26" s="1"/>
  <c r="AF96" i="26" s="1"/>
  <c r="AY86" i="25" a="1"/>
  <c r="AY86" i="25" s="1"/>
  <c r="FD92" i="26" a="1"/>
  <c r="FD92" i="26" s="1"/>
  <c r="FD93" i="26" s="1"/>
  <c r="FD99" i="26" s="1"/>
  <c r="GJ91" i="26" a="1"/>
  <c r="GJ91" i="26" s="1"/>
  <c r="GZ94" i="26" a="1"/>
  <c r="GZ94" i="26" s="1"/>
  <c r="FY91" i="26" a="1"/>
  <c r="FY91" i="26" s="1"/>
  <c r="FG94" i="26" a="1"/>
  <c r="FG94" i="26" s="1"/>
  <c r="ES94" i="26" a="1"/>
  <c r="ES94" i="26" s="1"/>
  <c r="FR91" i="26" a="1"/>
  <c r="FR91" i="26" s="1"/>
  <c r="GF91" i="26" a="1"/>
  <c r="GF91" i="26" s="1"/>
  <c r="EW92" i="26" a="1"/>
  <c r="EW92" i="26" s="1"/>
  <c r="EW93" i="26" s="1"/>
  <c r="HM92" i="26" a="1"/>
  <c r="HM92" i="26" s="1"/>
  <c r="HM93" i="26" s="1"/>
  <c r="ID95" i="26" a="1"/>
  <c r="ID95" i="26" s="1"/>
  <c r="ID96" i="26" s="1"/>
  <c r="ID99" i="26" s="1"/>
  <c r="EC91" i="26" a="1"/>
  <c r="EC91" i="26" s="1"/>
  <c r="AE94" i="26" a="1"/>
  <c r="AE94" i="26" s="1"/>
  <c r="V87" i="25" a="1"/>
  <c r="V87" i="25" s="1"/>
  <c r="AI87" i="25" a="1"/>
  <c r="AI87" i="25" s="1"/>
  <c r="P87" i="25" a="1"/>
  <c r="P87" i="25" s="1"/>
  <c r="GK91" i="26" a="1"/>
  <c r="GK91" i="26" s="1"/>
  <c r="HR94" i="26" a="1"/>
  <c r="HR94" i="26" s="1"/>
  <c r="HI92" i="26" a="1"/>
  <c r="HI92" i="26" s="1"/>
  <c r="HI93" i="26" s="1"/>
  <c r="F86" i="25" a="1"/>
  <c r="F86" i="25" s="1"/>
  <c r="GO94" i="26" a="1"/>
  <c r="GO94" i="26" s="1"/>
  <c r="GO92" i="26" a="1"/>
  <c r="GO92" i="26" s="1"/>
  <c r="GO93" i="26" s="1"/>
  <c r="GO99" i="26" s="1"/>
  <c r="HK92" i="26" a="1"/>
  <c r="HK92" i="26" s="1"/>
  <c r="HK93" i="26" s="1"/>
  <c r="HK99" i="26" s="1"/>
  <c r="AL91" i="26" a="1"/>
  <c r="AL91" i="26" s="1"/>
  <c r="DN91" i="26" a="1"/>
  <c r="DN91" i="26" s="1"/>
  <c r="AE95" i="26" a="1"/>
  <c r="AE95" i="26" s="1"/>
  <c r="AE96" i="26" s="1"/>
  <c r="AE99" i="26" s="1"/>
  <c r="BD92" i="26" a="1"/>
  <c r="BD92" i="26" s="1"/>
  <c r="BD93" i="26" s="1"/>
  <c r="AA91" i="26" a="1"/>
  <c r="AA91" i="26" s="1"/>
  <c r="DC91" i="26" a="1"/>
  <c r="DC91" i="26" s="1"/>
  <c r="DX92" i="26" a="1"/>
  <c r="DX92" i="26" s="1"/>
  <c r="DX93" i="26" s="1"/>
  <c r="G95" i="26" a="1"/>
  <c r="G95" i="26" s="1"/>
  <c r="G96" i="26" s="1"/>
  <c r="GK92" i="26" a="1"/>
  <c r="GK92" i="26" s="1"/>
  <c r="GK93" i="26" s="1"/>
  <c r="GK99" i="26" s="1"/>
  <c r="FQ92" i="26" a="1"/>
  <c r="FQ92" i="26" s="1"/>
  <c r="FQ93" i="26" s="1"/>
  <c r="HE92" i="26" a="1"/>
  <c r="HE92" i="26" s="1"/>
  <c r="HE93" i="26" s="1"/>
  <c r="HI94" i="26" a="1"/>
  <c r="HI94" i="26" s="1"/>
  <c r="EW94" i="26" a="1"/>
  <c r="EW94" i="26" s="1"/>
  <c r="BH91" i="26" a="1"/>
  <c r="BH91" i="26" s="1"/>
  <c r="BV91" i="26" a="1"/>
  <c r="BV91" i="26" s="1"/>
  <c r="GH92" i="26" a="1"/>
  <c r="GH92" i="26" s="1"/>
  <c r="GH93" i="26" s="1"/>
  <c r="EY95" i="26" a="1"/>
  <c r="EY95" i="26" s="1"/>
  <c r="EY96" i="26" s="1"/>
  <c r="EY99" i="26" s="1"/>
  <c r="GC91" i="26" a="1"/>
  <c r="GC91" i="26" s="1"/>
  <c r="EN92" i="26" a="1"/>
  <c r="EN92" i="26" s="1"/>
  <c r="EN93" i="26" s="1"/>
  <c r="EN99" i="26" s="1"/>
  <c r="GP91" i="26" a="1"/>
  <c r="GP91" i="26" s="1"/>
  <c r="AW91" i="26" a="1"/>
  <c r="AW91" i="26" s="1"/>
  <c r="DG92" i="26" a="1"/>
  <c r="DG92" i="26" s="1"/>
  <c r="DG93" i="26" s="1"/>
  <c r="DG99" i="26" s="1"/>
  <c r="C86" i="25" a="1"/>
  <c r="C86" i="25" s="1"/>
  <c r="HG94" i="26" a="1"/>
  <c r="HG94" i="26" s="1"/>
  <c r="BY94" i="26" a="1"/>
  <c r="BY94" i="26" s="1"/>
  <c r="BY95" i="26" a="1"/>
  <c r="BY95" i="26" s="1"/>
  <c r="BY96" i="26" s="1"/>
  <c r="CT91" i="26" a="1"/>
  <c r="CT91" i="26" s="1"/>
  <c r="EF92" i="26" a="1"/>
  <c r="EF92" i="26" s="1"/>
  <c r="EF93" i="26" s="1"/>
  <c r="BQ94" i="26" a="1"/>
  <c r="BQ94" i="26" s="1"/>
  <c r="BQ95" i="26" a="1"/>
  <c r="BQ95" i="26" s="1"/>
  <c r="BQ96" i="26" s="1"/>
  <c r="BQ99" i="26" s="1"/>
  <c r="CU91" i="26" a="1"/>
  <c r="CU91" i="26" s="1"/>
  <c r="BB94" i="26" a="1"/>
  <c r="BB94" i="26" s="1"/>
  <c r="BB95" i="26" a="1"/>
  <c r="BB95" i="26" s="1"/>
  <c r="BB96" i="26" s="1"/>
  <c r="BZ91" i="26" a="1"/>
  <c r="BZ91" i="26" s="1"/>
  <c r="T91" i="26" a="1"/>
  <c r="T91" i="26" s="1"/>
  <c r="DG91" i="26" a="1"/>
  <c r="DG91" i="26" s="1"/>
  <c r="DG94" i="26" a="1"/>
  <c r="DG94" i="26" s="1"/>
  <c r="BG92" i="26" a="1"/>
  <c r="BG92" i="26" s="1"/>
  <c r="BG93" i="26" s="1"/>
  <c r="BG99" i="26" s="1"/>
  <c r="K94" i="26" a="1"/>
  <c r="K94" i="26" s="1"/>
  <c r="AD92" i="26" a="1"/>
  <c r="AD92" i="26" s="1"/>
  <c r="AD93" i="26" s="1"/>
  <c r="DA92" i="26" a="1"/>
  <c r="DA92" i="26" s="1"/>
  <c r="DA93" i="26" s="1"/>
  <c r="DB95" i="26" a="1"/>
  <c r="DB95" i="26" s="1"/>
  <c r="DB96" i="26" s="1"/>
  <c r="CD94" i="26" a="1"/>
  <c r="CD94" i="26" s="1"/>
  <c r="DD95" i="26" a="1"/>
  <c r="DD95" i="26" s="1"/>
  <c r="DD96" i="26" s="1"/>
  <c r="DD99" i="26" s="1"/>
  <c r="AK95" i="26" a="1"/>
  <c r="AK95" i="26" s="1"/>
  <c r="AK96" i="26" s="1"/>
  <c r="AK99" i="26" s="1"/>
  <c r="X94" i="26" a="1"/>
  <c r="X94" i="26" s="1"/>
  <c r="EF95" i="26" a="1"/>
  <c r="EF95" i="26" s="1"/>
  <c r="EF96" i="26" s="1"/>
  <c r="DQ94" i="26" a="1"/>
  <c r="DQ94" i="26" s="1"/>
  <c r="H95" i="26" a="1"/>
  <c r="H95" i="26" s="1"/>
  <c r="H96" i="26" s="1"/>
  <c r="H94" i="26" a="1"/>
  <c r="H94" i="26" s="1"/>
  <c r="AI94" i="26" a="1"/>
  <c r="AI94" i="26" s="1"/>
  <c r="AI92" i="26" a="1"/>
  <c r="AI92" i="26" s="1"/>
  <c r="AI93" i="26" s="1"/>
  <c r="L95" i="26" a="1"/>
  <c r="L95" i="26" s="1"/>
  <c r="L96" i="26" s="1"/>
  <c r="L99" i="26" s="1"/>
  <c r="L94" i="26" a="1"/>
  <c r="L94" i="26" s="1"/>
  <c r="DP92" i="26" a="1"/>
  <c r="DP92" i="26" s="1"/>
  <c r="DP93" i="26" s="1"/>
  <c r="DP99" i="26" s="1"/>
  <c r="AU92" i="26" a="1"/>
  <c r="AU92" i="26" s="1"/>
  <c r="AU93" i="26" s="1"/>
  <c r="AU99" i="26" s="1"/>
  <c r="AC92" i="26" a="1"/>
  <c r="AC92" i="26" s="1"/>
  <c r="AC93" i="26" s="1"/>
  <c r="EE92" i="26" a="1"/>
  <c r="EE92" i="26" s="1"/>
  <c r="EE93" i="26" s="1"/>
  <c r="N94" i="26" a="1"/>
  <c r="N94" i="26" s="1"/>
  <c r="N95" i="26" a="1"/>
  <c r="N95" i="26" s="1"/>
  <c r="N96" i="26" s="1"/>
  <c r="R91" i="26" a="1"/>
  <c r="R91" i="26" s="1"/>
  <c r="CZ91" i="26" a="1"/>
  <c r="CZ91" i="26" s="1"/>
  <c r="BK92" i="26" a="1"/>
  <c r="BK92" i="26" s="1"/>
  <c r="BK93" i="26" s="1"/>
  <c r="CQ94" i="26" a="1"/>
  <c r="CQ94" i="26" s="1"/>
  <c r="CN95" i="26" a="1"/>
  <c r="CN95" i="26" s="1"/>
  <c r="CN96" i="26" s="1"/>
  <c r="CN94" i="26" a="1"/>
  <c r="CN94" i="26" s="1"/>
  <c r="CN92" i="26" a="1"/>
  <c r="CN92" i="26" s="1"/>
  <c r="CN93" i="26" s="1"/>
  <c r="AE91" i="26" a="1"/>
  <c r="AE91" i="26" s="1"/>
  <c r="BY92" i="26" a="1"/>
  <c r="BY92" i="26" s="1"/>
  <c r="BY93" i="26" s="1"/>
  <c r="BT95" i="26" a="1"/>
  <c r="BT95" i="26" s="1"/>
  <c r="BT96" i="26" s="1"/>
  <c r="BT99" i="26" s="1"/>
  <c r="BM92" i="26" a="1"/>
  <c r="BM92" i="26" s="1"/>
  <c r="BM93" i="26" s="1"/>
  <c r="ED92" i="26" a="1"/>
  <c r="ED92" i="26" s="1"/>
  <c r="ED93" i="26" s="1"/>
  <c r="AA94" i="26" a="1"/>
  <c r="AA94" i="26" s="1"/>
  <c r="AB92" i="26" a="1"/>
  <c r="AB92" i="26" s="1"/>
  <c r="AB93" i="26" s="1"/>
  <c r="AB99" i="26" s="1"/>
  <c r="AT92" i="26" a="1"/>
  <c r="AT92" i="26" s="1"/>
  <c r="AT93" i="26" s="1"/>
  <c r="AT99" i="26" s="1"/>
  <c r="DM95" i="26" a="1"/>
  <c r="DM95" i="26" s="1"/>
  <c r="DM96" i="26" s="1"/>
  <c r="F94" i="26" a="1"/>
  <c r="F94" i="26" s="1"/>
  <c r="CH94" i="26" a="1"/>
  <c r="CH94" i="26" s="1"/>
  <c r="Z95" i="26" a="1"/>
  <c r="Z95" i="26" s="1"/>
  <c r="Z96" i="26" s="1"/>
  <c r="DO95" i="26" a="1"/>
  <c r="DO95" i="26" s="1"/>
  <c r="DO96" i="26" s="1"/>
  <c r="BZ95" i="26" a="1"/>
  <c r="BZ95" i="26" s="1"/>
  <c r="BZ96" i="26" s="1"/>
  <c r="AB94" i="26" a="1"/>
  <c r="AB94" i="26" s="1"/>
  <c r="DP94" i="26" a="1"/>
  <c r="DP94" i="26" s="1"/>
  <c r="P95" i="26" a="1"/>
  <c r="P95" i="26" s="1"/>
  <c r="P96" i="26" s="1"/>
  <c r="EA95" i="26" a="1"/>
  <c r="EA95" i="26" s="1"/>
  <c r="EA96" i="26" s="1"/>
  <c r="EA91" i="26" a="1"/>
  <c r="EA91" i="26" s="1"/>
  <c r="E95" i="26" a="1"/>
  <c r="E95" i="26" s="1"/>
  <c r="E96" i="26" s="1"/>
  <c r="E94" i="26" a="1"/>
  <c r="E94" i="26" s="1"/>
  <c r="E91" i="26" a="1"/>
  <c r="E91" i="26" s="1"/>
  <c r="U94" i="26" a="1"/>
  <c r="U94" i="26" s="1"/>
  <c r="U95" i="26" a="1"/>
  <c r="U95" i="26" s="1"/>
  <c r="U96" i="26" s="1"/>
  <c r="CI94" i="26" a="1"/>
  <c r="CI94" i="26" s="1"/>
  <c r="CI95" i="26" a="1"/>
  <c r="CI95" i="26" s="1"/>
  <c r="CI96" i="26" s="1"/>
  <c r="U91" i="26" a="1"/>
  <c r="U91" i="26" s="1"/>
  <c r="CF95" i="26" a="1"/>
  <c r="CF95" i="26" s="1"/>
  <c r="CF96" i="26" s="1"/>
  <c r="CF91" i="26" a="1"/>
  <c r="CF91" i="26" s="1"/>
  <c r="CF94" i="26" a="1"/>
  <c r="CF94" i="26" s="1"/>
  <c r="L91" i="26" a="1"/>
  <c r="L91" i="26" s="1"/>
  <c r="AM92" i="26" a="1"/>
  <c r="AM92" i="26" s="1"/>
  <c r="AM93" i="26" s="1"/>
  <c r="AM99" i="26" s="1"/>
  <c r="DJ91" i="26" a="1"/>
  <c r="DJ91" i="26" s="1"/>
  <c r="CG92" i="26" a="1"/>
  <c r="CG92" i="26" s="1"/>
  <c r="CG93" i="26" s="1"/>
  <c r="CG95" i="26" a="1"/>
  <c r="CG95" i="26" s="1"/>
  <c r="CG96" i="26" s="1"/>
  <c r="CG94" i="26" a="1"/>
  <c r="CG94" i="26" s="1"/>
  <c r="X91" i="26" a="1"/>
  <c r="X91" i="26" s="1"/>
  <c r="DK91" i="26" a="1"/>
  <c r="DK91" i="26" s="1"/>
  <c r="BV92" i="26" a="1"/>
  <c r="BV92" i="26" s="1"/>
  <c r="BV93" i="26" s="1"/>
  <c r="N91" i="26" a="1"/>
  <c r="N91" i="26" s="1"/>
  <c r="AJ91" i="26" a="1"/>
  <c r="AJ91" i="26" s="1"/>
  <c r="DW91" i="26" a="1"/>
  <c r="DW91" i="26" s="1"/>
  <c r="CI92" i="26" a="1"/>
  <c r="CI92" i="26" s="1"/>
  <c r="CI93" i="26" s="1"/>
  <c r="F92" i="26" a="1"/>
  <c r="F92" i="26" s="1"/>
  <c r="F93" i="26" s="1"/>
  <c r="F99" i="26" s="1"/>
  <c r="EI92" i="26" a="1"/>
  <c r="EI92" i="26" s="1"/>
  <c r="EI93" i="26" s="1"/>
  <c r="AQ94" i="26" a="1"/>
  <c r="AQ94" i="26" s="1"/>
  <c r="AY92" i="26" a="1"/>
  <c r="AY92" i="26" s="1"/>
  <c r="AY93" i="26" s="1"/>
  <c r="DK92" i="26" a="1"/>
  <c r="DK92" i="26" s="1"/>
  <c r="DK93" i="26" s="1"/>
  <c r="DK99" i="26" s="1"/>
  <c r="AM94" i="26" a="1"/>
  <c r="AM94" i="26" s="1"/>
  <c r="DR95" i="26" a="1"/>
  <c r="DR95" i="26" s="1"/>
  <c r="DR96" i="26" s="1"/>
  <c r="J94" i="26" a="1"/>
  <c r="J94" i="26" s="1"/>
  <c r="CL94" i="26" a="1"/>
  <c r="CL94" i="26" s="1"/>
  <c r="AI95" i="26" a="1"/>
  <c r="AI95" i="26" s="1"/>
  <c r="AI96" i="26" s="1"/>
  <c r="DT95" i="26" a="1"/>
  <c r="DT95" i="26" s="1"/>
  <c r="DT96" i="26" s="1"/>
  <c r="CO95" i="26" a="1"/>
  <c r="CO95" i="26" s="1"/>
  <c r="CO96" i="26" s="1"/>
  <c r="EN94" i="26" a="1"/>
  <c r="EN94" i="26" s="1"/>
  <c r="CQ95" i="26" a="1"/>
  <c r="CQ95" i="26" s="1"/>
  <c r="CQ96" i="26" s="1"/>
  <c r="DF95" i="26" a="1"/>
  <c r="DF95" i="26" s="1"/>
  <c r="DF96" i="26" s="1"/>
  <c r="DF99" i="26" s="1"/>
  <c r="DF94" i="26" a="1"/>
  <c r="DF94" i="26" s="1"/>
  <c r="Q94" i="26" a="1"/>
  <c r="Q94" i="26" s="1"/>
  <c r="Q92" i="26" a="1"/>
  <c r="Q92" i="26" s="1"/>
  <c r="Q93" i="26" s="1"/>
  <c r="Q99" i="26" s="1"/>
  <c r="T94" i="26" a="1"/>
  <c r="T94" i="26" s="1"/>
  <c r="T95" i="26" a="1"/>
  <c r="T95" i="26" s="1"/>
  <c r="T96" i="26" s="1"/>
  <c r="T99" i="26" s="1"/>
  <c r="CK91" i="26" a="1"/>
  <c r="CK91" i="26" s="1"/>
  <c r="CK92" i="26" a="1"/>
  <c r="CK92" i="26" s="1"/>
  <c r="CK93" i="26" s="1"/>
  <c r="CK94" i="26" a="1"/>
  <c r="CK94" i="26" s="1"/>
  <c r="CY91" i="26" a="1"/>
  <c r="CY91" i="26" s="1"/>
  <c r="AX92" i="26" a="1"/>
  <c r="AX92" i="26" s="1"/>
  <c r="AX93" i="26" s="1"/>
  <c r="AX99" i="26" s="1"/>
  <c r="DU91" i="26" a="1"/>
  <c r="DU91" i="26" s="1"/>
  <c r="CR94" i="26" a="1"/>
  <c r="CR94" i="26" s="1"/>
  <c r="CR92" i="26" a="1"/>
  <c r="CR92" i="26" s="1"/>
  <c r="CR93" i="26" s="1"/>
  <c r="AI91" i="26" a="1"/>
  <c r="AI91" i="26" s="1"/>
  <c r="DP91" i="26" a="1"/>
  <c r="DP91" i="26" s="1"/>
  <c r="CQ92" i="26" a="1"/>
  <c r="CQ92" i="26" s="1"/>
  <c r="CQ93" i="26" s="1"/>
  <c r="BW95" i="26" a="1"/>
  <c r="BW95" i="26" s="1"/>
  <c r="BW96" i="26" s="1"/>
  <c r="BW92" i="26" a="1"/>
  <c r="BW92" i="26" s="1"/>
  <c r="BW93" i="26" s="1"/>
  <c r="Y91" i="26" a="1"/>
  <c r="Y91" i="26" s="1"/>
  <c r="DF91" i="26" a="1"/>
  <c r="DF91" i="26" s="1"/>
  <c r="AU91" i="26" a="1"/>
  <c r="AU91" i="26" s="1"/>
  <c r="CT92" i="26" a="1"/>
  <c r="CT92" i="26" s="1"/>
  <c r="CT93" i="26" s="1"/>
  <c r="CT99" i="26" s="1"/>
  <c r="K92" i="26" a="1"/>
  <c r="K92" i="26" s="1"/>
  <c r="K93" i="26" s="1"/>
  <c r="K99" i="26" s="1"/>
  <c r="CC92" i="26" a="1"/>
  <c r="CC92" i="26" s="1"/>
  <c r="CC93" i="26" s="1"/>
  <c r="CC99" i="26" s="1"/>
  <c r="EO92" i="26" a="1"/>
  <c r="EO92" i="26" s="1"/>
  <c r="EO93" i="26" s="1"/>
  <c r="BG94" i="26" a="1"/>
  <c r="BG94" i="26" s="1"/>
  <c r="BH92" i="26" a="1"/>
  <c r="BH92" i="26" s="1"/>
  <c r="BH93" i="26" s="1"/>
  <c r="BK95" i="26" a="1"/>
  <c r="BK95" i="26" s="1"/>
  <c r="BK96" i="26" s="1"/>
  <c r="BE92" i="26" a="1"/>
  <c r="BE92" i="26" s="1"/>
  <c r="BE93" i="26" s="1"/>
  <c r="DQ92" i="26" a="1"/>
  <c r="DQ92" i="26" s="1"/>
  <c r="DQ93" i="26" s="1"/>
  <c r="DQ99" i="26" s="1"/>
  <c r="AJ92" i="26" a="1"/>
  <c r="AJ92" i="26" s="1"/>
  <c r="AJ93" i="26" s="1"/>
  <c r="BC94" i="26" a="1"/>
  <c r="BC94" i="26" s="1"/>
  <c r="ED95" i="26" a="1"/>
  <c r="ED95" i="26" s="1"/>
  <c r="ED96" i="26" s="1"/>
  <c r="EH95" i="26" a="1"/>
  <c r="EH95" i="26" s="1"/>
  <c r="EH96" i="26" s="1"/>
  <c r="R94" i="26" a="1"/>
  <c r="R94" i="26" s="1"/>
  <c r="CT94" i="26" a="1"/>
  <c r="CT94" i="26" s="1"/>
  <c r="AW95" i="26" a="1"/>
  <c r="AW95" i="26" s="1"/>
  <c r="AW96" i="26" s="1"/>
  <c r="EJ95" i="26" a="1"/>
  <c r="EJ95" i="26" s="1"/>
  <c r="EJ96" i="26" s="1"/>
  <c r="AN94" i="26" a="1"/>
  <c r="AN94" i="26" s="1"/>
  <c r="ER94" i="26" a="1"/>
  <c r="ER94" i="26" s="1"/>
  <c r="M95" i="26" a="1"/>
  <c r="M95" i="26" s="1"/>
  <c r="M96" i="26" s="1"/>
  <c r="M94" i="26" a="1"/>
  <c r="M94" i="26" s="1"/>
  <c r="D95" i="26" a="1"/>
  <c r="D95" i="26" s="1"/>
  <c r="D96" i="26" s="1"/>
  <c r="D99" i="26" s="1"/>
  <c r="D91" i="26" a="1"/>
  <c r="D91" i="26" s="1"/>
  <c r="D94" i="26" a="1"/>
  <c r="D94" i="26" s="1"/>
  <c r="EQ95" i="26" a="1"/>
  <c r="EQ95" i="26" s="1"/>
  <c r="EQ96" i="26" s="1"/>
  <c r="EQ92" i="26" a="1"/>
  <c r="EQ92" i="26" s="1"/>
  <c r="EQ93" i="26" s="1"/>
  <c r="AC95" i="26" a="1"/>
  <c r="AC95" i="26" s="1"/>
  <c r="AC96" i="26" s="1"/>
  <c r="AC94" i="26" a="1"/>
  <c r="AC94" i="26" s="1"/>
  <c r="DE95" i="26" a="1"/>
  <c r="DE95" i="26" s="1"/>
  <c r="DE96" i="26" s="1"/>
  <c r="DE94" i="26" a="1"/>
  <c r="DE94" i="26" s="1"/>
  <c r="CV94" i="26" a="1"/>
  <c r="CV94" i="26" s="1"/>
  <c r="CV92" i="26" a="1"/>
  <c r="CV92" i="26" s="1"/>
  <c r="CV93" i="26" s="1"/>
  <c r="CV95" i="26" a="1"/>
  <c r="CV95" i="26" s="1"/>
  <c r="CV96" i="26" s="1"/>
  <c r="BI92" i="26" a="1"/>
  <c r="BI92" i="26" s="1"/>
  <c r="BI93" i="26" s="1"/>
  <c r="CW94" i="26" a="1"/>
  <c r="CW94" i="26" s="1"/>
  <c r="CW95" i="26" a="1"/>
  <c r="CW95" i="26" s="1"/>
  <c r="CW96" i="26" s="1"/>
  <c r="AN91" i="26" a="1"/>
  <c r="AN91" i="26" s="1"/>
  <c r="EF91" i="26" a="1"/>
  <c r="EF91" i="26" s="1"/>
  <c r="DB92" i="26" a="1"/>
  <c r="DB92" i="26" s="1"/>
  <c r="DB93" i="26" s="1"/>
  <c r="AD91" i="26" a="1"/>
  <c r="AD91" i="26" s="1"/>
  <c r="DQ91" i="26" a="1"/>
  <c r="DQ91" i="26" s="1"/>
  <c r="AG94" i="26" a="1"/>
  <c r="AG94" i="26" s="1"/>
  <c r="AG95" i="26" a="1"/>
  <c r="AG95" i="26" s="1"/>
  <c r="AG96" i="26" s="1"/>
  <c r="AZ91" i="26" a="1"/>
  <c r="AZ91" i="26" s="1"/>
  <c r="EM91" i="26" a="1"/>
  <c r="EM91" i="26" s="1"/>
  <c r="DE92" i="26" a="1"/>
  <c r="DE92" i="26" s="1"/>
  <c r="DE93" i="26" s="1"/>
  <c r="AA92" i="26" a="1"/>
  <c r="AA92" i="26" s="1"/>
  <c r="AA93" i="26" s="1"/>
  <c r="AA99" i="26" s="1"/>
  <c r="CH92" i="26" a="1"/>
  <c r="CH92" i="26" s="1"/>
  <c r="CH93" i="26" s="1"/>
  <c r="CH99" i="26" s="1"/>
  <c r="BW94" i="26" a="1"/>
  <c r="BW94" i="26" s="1"/>
  <c r="CX95" i="26" a="1"/>
  <c r="CX95" i="26" s="1"/>
  <c r="CX96" i="26" s="1"/>
  <c r="CX99" i="26" s="1"/>
  <c r="BJ92" i="26" a="1"/>
  <c r="BJ92" i="26" s="1"/>
  <c r="BJ93" i="26" s="1"/>
  <c r="DV92" i="26" a="1"/>
  <c r="DV92" i="26" s="1"/>
  <c r="DV93" i="26" s="1"/>
  <c r="DV99" i="26" s="1"/>
  <c r="BO94" i="26" a="1"/>
  <c r="BO94" i="26" s="1"/>
  <c r="BS94" i="26" a="1"/>
  <c r="BS94" i="26" s="1"/>
  <c r="V94" i="26" a="1"/>
  <c r="V94" i="26" s="1"/>
  <c r="CX94" i="26" a="1"/>
  <c r="CX94" i="26" s="1"/>
  <c r="BF95" i="26" a="1"/>
  <c r="BF95" i="26" s="1"/>
  <c r="BF96" i="26" s="1"/>
  <c r="DJ95" i="26" a="1"/>
  <c r="DJ95" i="26" s="1"/>
  <c r="DJ96" i="26" s="1"/>
  <c r="BL94" i="26" a="1"/>
  <c r="BL94" i="26" s="1"/>
  <c r="CP94" i="26" a="1"/>
  <c r="CP94" i="26" s="1"/>
  <c r="CP95" i="26" a="1"/>
  <c r="CP95" i="26" s="1"/>
  <c r="CP96" i="26" s="1"/>
  <c r="CP92" i="26" a="1"/>
  <c r="CP92" i="26" s="1"/>
  <c r="CP93" i="26" s="1"/>
  <c r="EL95" i="26" a="1"/>
  <c r="EL95" i="26" s="1"/>
  <c r="EL96" i="26" s="1"/>
  <c r="EL92" i="26" a="1"/>
  <c r="EL92" i="26" s="1"/>
  <c r="EL93" i="26" s="1"/>
  <c r="Q91" i="26" a="1"/>
  <c r="Q91" i="26" s="1"/>
  <c r="AH94" i="26" a="1"/>
  <c r="AH94" i="26" s="1"/>
  <c r="AH95" i="26" a="1"/>
  <c r="AH95" i="26" s="1"/>
  <c r="AH96" i="26" s="1"/>
  <c r="DA95" i="26" a="1"/>
  <c r="DA95" i="26" s="1"/>
  <c r="DA96" i="26" s="1"/>
  <c r="DA94" i="26" a="1"/>
  <c r="DA94" i="26" s="1"/>
  <c r="AM91" i="26" a="1"/>
  <c r="AM91" i="26" s="1"/>
  <c r="DO91" i="26" a="1"/>
  <c r="DO91" i="26" s="1"/>
  <c r="BS92" i="26" a="1"/>
  <c r="BS92" i="26" s="1"/>
  <c r="BS93" i="26" s="1"/>
  <c r="BS99" i="26" s="1"/>
  <c r="O94" i="26" a="1"/>
  <c r="O94" i="26" s="1"/>
  <c r="AX91" i="26" a="1"/>
  <c r="AX91" i="26" s="1"/>
  <c r="EK91" i="26" a="1"/>
  <c r="EK91" i="26" s="1"/>
  <c r="EQ91" i="26" a="1"/>
  <c r="EQ91" i="26" s="1"/>
  <c r="S94" i="26" a="1"/>
  <c r="S94" i="26" s="1"/>
  <c r="S95" i="26" a="1"/>
  <c r="S95" i="26" s="1"/>
  <c r="S96" i="26" s="1"/>
  <c r="AO91" i="26" a="1"/>
  <c r="AO91" i="26" s="1"/>
  <c r="DV91" i="26" a="1"/>
  <c r="DV91" i="26" s="1"/>
  <c r="AR95" i="26" a="1"/>
  <c r="AR95" i="26" s="1"/>
  <c r="AR96" i="26" s="1"/>
  <c r="AR99" i="26" s="1"/>
  <c r="AR94" i="26" a="1"/>
  <c r="AR94" i="26" s="1"/>
  <c r="ER91" i="26" a="1"/>
  <c r="ER91" i="26" s="1"/>
  <c r="DO92" i="26" a="1"/>
  <c r="DO92" i="26" s="1"/>
  <c r="DO93" i="26" s="1"/>
  <c r="DO99" i="26" s="1"/>
  <c r="AG92" i="26" a="1"/>
  <c r="AG92" i="26" s="1"/>
  <c r="AG93" i="26" s="1"/>
  <c r="CM92" i="26" a="1"/>
  <c r="CM92" i="26" s="1"/>
  <c r="CM93" i="26" s="1"/>
  <c r="CM99" i="26" s="1"/>
  <c r="CM94" i="26" a="1"/>
  <c r="CM94" i="26" s="1"/>
  <c r="DT92" i="26" a="1"/>
  <c r="DT92" i="26" s="1"/>
  <c r="DT93" i="26" s="1"/>
  <c r="EO95" i="26" a="1"/>
  <c r="EO95" i="26" s="1"/>
  <c r="EO96" i="26" s="1"/>
  <c r="BO92" i="26" a="1"/>
  <c r="BO92" i="26" s="1"/>
  <c r="BO93" i="26" s="1"/>
  <c r="BO99" i="26" s="1"/>
  <c r="EA92" i="26" a="1"/>
  <c r="EA92" i="26" s="1"/>
  <c r="EA93" i="26" s="1"/>
  <c r="CE94" i="26" a="1"/>
  <c r="CE94" i="26" s="1"/>
  <c r="BP92" i="26" a="1"/>
  <c r="BP92" i="26" s="1"/>
  <c r="BP93" i="26" s="1"/>
  <c r="BP99" i="26" s="1"/>
  <c r="CY94" i="26" a="1"/>
  <c r="CY94" i="26" s="1"/>
  <c r="AD95" i="26" a="1"/>
  <c r="AD95" i="26" s="1"/>
  <c r="AD96" i="26" s="1"/>
  <c r="AP94" i="26" a="1"/>
  <c r="AP94" i="26" s="1"/>
  <c r="CR95" i="26" a="1"/>
  <c r="CR95" i="26" s="1"/>
  <c r="CR96" i="26" s="1"/>
  <c r="AJ95" i="26" a="1"/>
  <c r="AJ95" i="26" s="1"/>
  <c r="AJ96" i="26" s="1"/>
  <c r="DU95" i="26" a="1"/>
  <c r="DU95" i="26" s="1"/>
  <c r="DU96" i="26" s="1"/>
  <c r="BP94" i="26" a="1"/>
  <c r="BP94" i="26" s="1"/>
  <c r="O95" i="26" a="1"/>
  <c r="O95" i="26" s="1"/>
  <c r="O96" i="26" s="1"/>
  <c r="AY95" i="26" a="1"/>
  <c r="AY95" i="26" s="1"/>
  <c r="AY96" i="26" s="1"/>
  <c r="AY91" i="26" a="1"/>
  <c r="AY91" i="26" s="1"/>
  <c r="I95" i="26" a="1"/>
  <c r="I95" i="26" s="1"/>
  <c r="I96" i="26" s="1"/>
  <c r="I91" i="26" a="1"/>
  <c r="I91" i="26" s="1"/>
  <c r="I94" i="26" a="1"/>
  <c r="I94" i="26" s="1"/>
  <c r="AS95" i="26" a="1"/>
  <c r="AS95" i="26" s="1"/>
  <c r="AS96" i="26" s="1"/>
  <c r="AS94" i="26" a="1"/>
  <c r="AS94" i="26" s="1"/>
  <c r="CW92" i="26" a="1"/>
  <c r="CW92" i="26" s="1"/>
  <c r="CW93" i="26" s="1"/>
  <c r="DL94" i="26" a="1"/>
  <c r="DL94" i="26" s="1"/>
  <c r="DL95" i="26" a="1"/>
  <c r="DL95" i="26" s="1"/>
  <c r="DL96" i="26" s="1"/>
  <c r="DL92" i="26" a="1"/>
  <c r="DL92" i="26" s="1"/>
  <c r="DL93" i="26" s="1"/>
  <c r="CD92" i="26" a="1"/>
  <c r="CD92" i="26" s="1"/>
  <c r="CD93" i="26" s="1"/>
  <c r="CD99" i="26" s="1"/>
  <c r="CA94" i="26" a="1"/>
  <c r="CA94" i="26" s="1"/>
  <c r="H92" i="26" a="1"/>
  <c r="H92" i="26" s="1"/>
  <c r="H93" i="26" s="1"/>
  <c r="BO91" i="26" a="1"/>
  <c r="BO91" i="26" s="1"/>
  <c r="J92" i="26" a="1"/>
  <c r="J92" i="26" s="1"/>
  <c r="J93" i="26" s="1"/>
  <c r="J99" i="26" s="1"/>
  <c r="DW92" i="26" a="1"/>
  <c r="DW92" i="26" s="1"/>
  <c r="DW93" i="26" s="1"/>
  <c r="DW99" i="26" s="1"/>
  <c r="W95" i="26" a="1"/>
  <c r="W95" i="26" s="1"/>
  <c r="W96" i="26" s="1"/>
  <c r="W92" i="26" a="1"/>
  <c r="W92" i="26" s="1"/>
  <c r="W93" i="26" s="1"/>
  <c r="AT91" i="26" a="1"/>
  <c r="AT91" i="26" s="1"/>
  <c r="DY95" i="26" a="1"/>
  <c r="DY95" i="26" s="1"/>
  <c r="DY96" i="26" s="1"/>
  <c r="DY92" i="26" a="1"/>
  <c r="DY92" i="26" s="1"/>
  <c r="DY93" i="26" s="1"/>
  <c r="DY94" i="26" a="1"/>
  <c r="DY94" i="26" s="1"/>
  <c r="BP91" i="26" a="1"/>
  <c r="BP91" i="26" s="1"/>
  <c r="M92" i="26" a="1"/>
  <c r="M92" i="26" s="1"/>
  <c r="M93" i="26" s="1"/>
  <c r="AL92" i="26" a="1"/>
  <c r="AL92" i="26" s="1"/>
  <c r="AL93" i="26" s="1"/>
  <c r="CS92" i="26" a="1"/>
  <c r="CS92" i="26" s="1"/>
  <c r="CS93" i="26" s="1"/>
  <c r="DC94" i="26" a="1"/>
  <c r="DC94" i="26" s="1"/>
  <c r="EJ92" i="26" a="1"/>
  <c r="EJ92" i="26" s="1"/>
  <c r="EJ93" i="26" s="1"/>
  <c r="I92" i="26" a="1"/>
  <c r="I92" i="26" s="1"/>
  <c r="I93" i="26" s="1"/>
  <c r="BU92" i="26" a="1"/>
  <c r="BU92" i="26" s="1"/>
  <c r="BU93" i="26" s="1"/>
  <c r="CU94" i="26" a="1"/>
  <c r="CU94" i="26" s="1"/>
  <c r="CF92" i="26" a="1"/>
  <c r="CF92" i="26" s="1"/>
  <c r="CF93" i="26" s="1"/>
  <c r="AT94" i="26" a="1"/>
  <c r="AT94" i="26" s="1"/>
  <c r="DV94" i="26" a="1"/>
  <c r="DV94" i="26" s="1"/>
  <c r="DC95" i="26" a="1"/>
  <c r="DC95" i="26" s="1"/>
  <c r="DC96" i="26" s="1"/>
  <c r="DC99" i="26" s="1"/>
  <c r="AO95" i="26" a="1"/>
  <c r="AO95" i="26" s="1"/>
  <c r="AO96" i="26" s="1"/>
  <c r="AO99" i="26" s="1"/>
  <c r="BT94" i="26" a="1"/>
  <c r="BT94" i="26" s="1"/>
  <c r="BH95" i="26" a="1"/>
  <c r="BH95" i="26" s="1"/>
  <c r="BH96" i="26" s="1"/>
  <c r="X95" i="26" a="1"/>
  <c r="X95" i="26" s="1"/>
  <c r="X96" i="26" s="1"/>
  <c r="X99" i="26" s="1"/>
  <c r="DZ92" i="26" a="1"/>
  <c r="DZ92" i="26" s="1"/>
  <c r="DZ93" i="26" s="1"/>
  <c r="DZ95" i="26" a="1"/>
  <c r="DZ95" i="26" s="1"/>
  <c r="DZ96" i="26" s="1"/>
  <c r="BD94" i="26" a="1"/>
  <c r="BD94" i="26" s="1"/>
  <c r="BD95" i="26" a="1"/>
  <c r="BD95" i="26" s="1"/>
  <c r="BD96" i="26" s="1"/>
  <c r="E92" i="26" a="1"/>
  <c r="E92" i="26" s="1"/>
  <c r="E93" i="26" s="1"/>
  <c r="BC91" i="26" a="1"/>
  <c r="BC91" i="26" s="1"/>
  <c r="CO92" i="26" a="1"/>
  <c r="CO92" i="26" s="1"/>
  <c r="CO93" i="26" s="1"/>
  <c r="EM94" i="26" a="1"/>
  <c r="EM94" i="26" s="1"/>
  <c r="BY91" i="26" a="1"/>
  <c r="BY91" i="26" s="1"/>
  <c r="AN92" i="26" a="1"/>
  <c r="AN92" i="26" s="1"/>
  <c r="AN93" i="26" s="1"/>
  <c r="AN99" i="26" s="1"/>
  <c r="BT91" i="26" a="1"/>
  <c r="BT91" i="26" s="1"/>
  <c r="U92" i="26" a="1"/>
  <c r="U92" i="26" s="1"/>
  <c r="U93" i="26" s="1"/>
  <c r="EH92" i="26" a="1"/>
  <c r="EH92" i="26" s="1"/>
  <c r="EH93" i="26" s="1"/>
  <c r="EL91" i="26" a="1"/>
  <c r="EL91" i="26" s="1"/>
  <c r="CA91" i="26" a="1"/>
  <c r="CA91" i="26" s="1"/>
  <c r="AH92" i="26" a="1"/>
  <c r="AH92" i="26" s="1"/>
  <c r="AH93" i="26" s="1"/>
  <c r="AH99" i="26" s="1"/>
  <c r="AQ92" i="26" a="1"/>
  <c r="AQ92" i="26" s="1"/>
  <c r="AQ93" i="26" s="1"/>
  <c r="AQ99" i="26" s="1"/>
  <c r="V95" i="26" a="1"/>
  <c r="V95" i="26" s="1"/>
  <c r="V96" i="26" s="1"/>
  <c r="V99" i="26" s="1"/>
  <c r="N92" i="26" a="1"/>
  <c r="N92" i="26" s="1"/>
  <c r="N93" i="26" s="1"/>
  <c r="BZ92" i="26" a="1"/>
  <c r="BZ92" i="26" s="1"/>
  <c r="BZ93" i="26" s="1"/>
  <c r="DK94" i="26" a="1"/>
  <c r="DK94" i="26" s="1"/>
  <c r="ER92" i="26" a="1"/>
  <c r="ER92" i="26" s="1"/>
  <c r="ER93" i="26" s="1"/>
  <c r="ER99" i="26" s="1"/>
  <c r="AV95" i="26" a="1"/>
  <c r="AV95" i="26" s="1"/>
  <c r="AV96" i="26" s="1"/>
  <c r="AX94" i="26" a="1"/>
  <c r="AX94" i="26" s="1"/>
  <c r="DZ94" i="26" a="1"/>
  <c r="DZ94" i="26" s="1"/>
  <c r="CB94" i="26" a="1"/>
  <c r="CB94" i="26" s="1"/>
  <c r="BM95" i="26" a="1"/>
  <c r="BM95" i="26" s="1"/>
  <c r="BM96" i="26" s="1"/>
  <c r="AL95" i="26" a="1"/>
  <c r="AL95" i="26" s="1"/>
  <c r="AL96" i="26" s="1"/>
  <c r="Y94" i="26" a="1"/>
  <c r="Y94" i="26" s="1"/>
  <c r="EE95" i="26" a="1"/>
  <c r="EE95" i="26" s="1"/>
  <c r="EE96" i="26" s="1"/>
  <c r="EE94" i="26" a="1"/>
  <c r="EE94" i="26" s="1"/>
  <c r="BI94" i="26" a="1"/>
  <c r="BI94" i="26" s="1"/>
  <c r="BI95" i="26" a="1"/>
  <c r="BI95" i="26" s="1"/>
  <c r="BI96" i="26" s="1"/>
  <c r="EK94" i="26" a="1"/>
  <c r="EK94" i="26" s="1"/>
  <c r="EK95" i="26" a="1"/>
  <c r="EK95" i="26" s="1"/>
  <c r="EK96" i="26" s="1"/>
  <c r="EK99" i="26" s="1"/>
  <c r="AZ95" i="26" a="1"/>
  <c r="AZ95" i="26" s="1"/>
  <c r="AZ96" i="26" s="1"/>
  <c r="AZ99" i="26" s="1"/>
  <c r="AZ94" i="26" a="1"/>
  <c r="AZ94" i="26" s="1"/>
  <c r="EB95" i="26" a="1"/>
  <c r="EB95" i="26" s="1"/>
  <c r="EB96" i="26" s="1"/>
  <c r="EB92" i="26" a="1"/>
  <c r="EB92" i="26" s="1"/>
  <c r="EB93" i="26" s="1"/>
  <c r="EB94" i="26" a="1"/>
  <c r="EB94" i="26" s="1"/>
  <c r="CY92" i="26" a="1"/>
  <c r="CY92" i="26" s="1"/>
  <c r="CY93" i="26" s="1"/>
  <c r="CY99" i="26" s="1"/>
  <c r="CD91" i="26" a="1"/>
  <c r="CD91" i="26" s="1"/>
  <c r="BA95" i="26" a="1"/>
  <c r="BA95" i="26" s="1"/>
  <c r="BA96" i="26" s="1"/>
  <c r="BA94" i="26" a="1"/>
  <c r="BA94" i="26" s="1"/>
  <c r="EC95" i="26" a="1"/>
  <c r="EC95" i="26" s="1"/>
  <c r="EC96" i="26" s="1"/>
  <c r="EC99" i="26" s="1"/>
  <c r="EC94" i="26" a="1"/>
  <c r="EC94" i="26" s="1"/>
  <c r="CE91" i="26" a="1"/>
  <c r="CE91" i="26" s="1"/>
  <c r="DN94" i="26" a="1"/>
  <c r="DN94" i="26" s="1"/>
  <c r="DN95" i="26" a="1"/>
  <c r="DN95" i="26" s="1"/>
  <c r="DN96" i="26" s="1"/>
  <c r="DN99" i="26" s="1"/>
  <c r="BJ91" i="26" a="1"/>
  <c r="BJ91" i="26" s="1"/>
  <c r="AS92" i="26" a="1"/>
  <c r="AS92" i="26" s="1"/>
  <c r="AS93" i="26" s="1"/>
  <c r="AW92" i="26" a="1"/>
  <c r="AW92" i="26" s="1"/>
  <c r="AW93" i="26" s="1"/>
  <c r="CS95" i="26" a="1"/>
  <c r="CS95" i="26" s="1"/>
  <c r="CS96" i="26" s="1"/>
  <c r="S92" i="26" a="1"/>
  <c r="S92" i="26" s="1"/>
  <c r="S93" i="26" s="1"/>
  <c r="CE92" i="26" a="1"/>
  <c r="CE92" i="26" s="1"/>
  <c r="CE93" i="26" s="1"/>
  <c r="CE99" i="26" s="1"/>
  <c r="EA94" i="26" a="1"/>
  <c r="EA94" i="26" s="1"/>
  <c r="BJ95" i="26" a="1"/>
  <c r="BJ95" i="26" s="1"/>
  <c r="BJ96" i="26" s="1"/>
  <c r="DX95" i="26" a="1"/>
  <c r="DX95" i="26" s="1"/>
  <c r="DX96" i="26" s="1"/>
  <c r="CZ94" i="26" a="1"/>
  <c r="CZ94" i="26" s="1"/>
  <c r="BV95" i="26" a="1"/>
  <c r="BV95" i="26" s="1"/>
  <c r="BV96" i="26" s="1"/>
  <c r="CK95" i="26" a="1"/>
  <c r="CK95" i="26" s="1"/>
  <c r="CK96" i="26" s="1"/>
  <c r="AO94" i="26" a="1"/>
  <c r="AO94" i="26" s="1"/>
  <c r="BN95" i="26" a="1"/>
  <c r="BN95" i="26" s="1"/>
  <c r="BN96" i="26" s="1"/>
  <c r="BN99" i="26" s="1"/>
  <c r="BN91" i="26" a="1"/>
  <c r="BN91" i="26" s="1"/>
  <c r="BN94" i="26" a="1"/>
  <c r="BN94" i="26" s="1"/>
  <c r="EP95" i="26" a="1"/>
  <c r="EP95" i="26" s="1"/>
  <c r="EP96" i="26" s="1"/>
  <c r="EP99" i="26" s="1"/>
  <c r="EP91" i="26" a="1"/>
  <c r="EP91" i="26" s="1"/>
  <c r="EP94" i="26" a="1"/>
  <c r="EP94" i="26" s="1"/>
  <c r="BE95" i="26" a="1"/>
  <c r="BE95" i="26" s="1"/>
  <c r="BE96" i="26" s="1"/>
  <c r="BE94" i="26" a="1"/>
  <c r="BE94" i="26" s="1"/>
  <c r="EG94" i="26" a="1"/>
  <c r="EG94" i="26" s="1"/>
  <c r="EG95" i="26" a="1"/>
  <c r="EG95" i="26" s="1"/>
  <c r="EG96" i="26" s="1"/>
  <c r="EG92" i="26" a="1"/>
  <c r="EG92" i="26" s="1"/>
  <c r="EG93" i="26" s="1"/>
  <c r="BS91" i="26" a="1"/>
  <c r="BS91" i="26" s="1"/>
  <c r="DJ92" i="26" a="1"/>
  <c r="DJ92" i="26" s="1"/>
  <c r="DJ93" i="26" s="1"/>
  <c r="CO91" i="26" a="1"/>
  <c r="CO91" i="26" s="1"/>
  <c r="CZ92" i="26" a="1"/>
  <c r="CZ92" i="26" s="1"/>
  <c r="CZ93" i="26" s="1"/>
  <c r="CZ99" i="26" s="1"/>
  <c r="CJ91" i="26" a="1"/>
  <c r="CJ91" i="26" s="1"/>
  <c r="AP92" i="26" a="1"/>
  <c r="AP92" i="26" s="1"/>
  <c r="AP93" i="26" s="1"/>
  <c r="AP99" i="26" s="1"/>
  <c r="DS95" i="26" a="1"/>
  <c r="DS95" i="26" s="1"/>
  <c r="DS96" i="26" s="1"/>
  <c r="DS94" i="26" a="1"/>
  <c r="DS94" i="26" s="1"/>
  <c r="DS92" i="26" a="1"/>
  <c r="DS92" i="26" s="1"/>
  <c r="DS93" i="26" s="1"/>
  <c r="BU91" i="26" a="1"/>
  <c r="BU91" i="26" s="1"/>
  <c r="BL92" i="26" a="1"/>
  <c r="BL92" i="26" s="1"/>
  <c r="BL93" i="26" s="1"/>
  <c r="BL99" i="26" s="1"/>
  <c r="CV91" i="26" a="1"/>
  <c r="CV91" i="26" s="1"/>
  <c r="BC92" i="26" a="1"/>
  <c r="BC92" i="26" s="1"/>
  <c r="BC93" i="26" s="1"/>
  <c r="BC99" i="26" s="1"/>
  <c r="AU94" i="26" a="1"/>
  <c r="AU94" i="26" s="1"/>
  <c r="BB92" i="26" a="1"/>
  <c r="BB92" i="26" s="1"/>
  <c r="BB93" i="26" s="1"/>
  <c r="BB99" i="26" s="1"/>
  <c r="DI92" i="26" a="1"/>
  <c r="DI92" i="26" s="1"/>
  <c r="DI93" i="26" s="1"/>
  <c r="Y92" i="26" a="1"/>
  <c r="Y92" i="26" s="1"/>
  <c r="Y93" i="26" s="1"/>
  <c r="Y99" i="26" s="1"/>
  <c r="CU92" i="26" a="1"/>
  <c r="CU92" i="26" s="1"/>
  <c r="CU93" i="26" s="1"/>
  <c r="CU99" i="26" s="1"/>
  <c r="EQ94" i="26" a="1"/>
  <c r="EQ94" i="26" s="1"/>
  <c r="EL94" i="26" a="1"/>
  <c r="EL94" i="26" s="1"/>
  <c r="EI95" i="26" a="1"/>
  <c r="EI95" i="26" s="1"/>
  <c r="EI96" i="26" s="1"/>
  <c r="BU95" i="26" a="1"/>
  <c r="BU95" i="26" s="1"/>
  <c r="BU96" i="26" s="1"/>
  <c r="DD94" i="26" a="1"/>
  <c r="DD94" i="26" s="1"/>
  <c r="CJ95" i="26" a="1"/>
  <c r="CJ95" i="26" s="1"/>
  <c r="CJ96" i="26" s="1"/>
  <c r="CJ99" i="26" s="1"/>
  <c r="CC94" i="26" a="1"/>
  <c r="CC94" i="26" s="1"/>
  <c r="L87" i="25" a="1"/>
  <c r="L87" i="25" s="1"/>
  <c r="BR94" i="26" a="1"/>
  <c r="BR94" i="26" s="1"/>
  <c r="BX95" i="26" a="1"/>
  <c r="BX95" i="26" s="1"/>
  <c r="BX96" i="26" s="1"/>
  <c r="D86" i="25" a="1"/>
  <c r="D86" i="25" s="1"/>
  <c r="D87" i="25" a="1"/>
  <c r="D87" i="25" s="1"/>
  <c r="AQ86" i="25" a="1"/>
  <c r="AQ86" i="25" s="1"/>
  <c r="AQ87" i="25" a="1"/>
  <c r="AQ87" i="25" s="1"/>
  <c r="Y86" i="25" a="1"/>
  <c r="Y86" i="25" s="1"/>
  <c r="AT87" i="25" a="1"/>
  <c r="AT87" i="25" s="1"/>
  <c r="AT86" i="25" a="1"/>
  <c r="AT86" i="25" s="1"/>
  <c r="Q86" i="25" a="1"/>
  <c r="Q86" i="25" s="1"/>
  <c r="Q87" i="25" a="1"/>
  <c r="Q87" i="25" s="1"/>
  <c r="W86" i="25" a="1"/>
  <c r="W86" i="25" s="1"/>
  <c r="W87" i="25" a="1"/>
  <c r="W87" i="25" s="1"/>
  <c r="R86" i="25" a="1"/>
  <c r="R86" i="25" s="1"/>
  <c r="R87" i="25" a="1"/>
  <c r="R87" i="25" s="1"/>
  <c r="S86" i="25" a="1"/>
  <c r="S86" i="25" s="1"/>
  <c r="N87" i="25" a="1"/>
  <c r="N87" i="25" s="1"/>
  <c r="N86" i="25" a="1"/>
  <c r="N86" i="25" s="1"/>
  <c r="AV87" i="25" a="1"/>
  <c r="AV87" i="25" s="1"/>
  <c r="AP87" i="25" a="1"/>
  <c r="AP87" i="25" s="1"/>
  <c r="BB87" i="25" a="1"/>
  <c r="BB87" i="25" s="1"/>
  <c r="BH87" i="25" a="1"/>
  <c r="BH87" i="25" s="1"/>
  <c r="HP94" i="26" a="1"/>
  <c r="HP94" i="26" s="1"/>
  <c r="HC95" i="26" a="1"/>
  <c r="HC95" i="26" s="1"/>
  <c r="HC96" i="26" s="1"/>
  <c r="FE92" i="26" a="1"/>
  <c r="FE92" i="26" s="1"/>
  <c r="FE93" i="26" s="1"/>
  <c r="FY94" i="26" a="1"/>
  <c r="FY94" i="26" s="1"/>
  <c r="FQ91" i="26" a="1"/>
  <c r="FQ91" i="26" s="1"/>
  <c r="GR91" i="26" a="1"/>
  <c r="GR91" i="26" s="1"/>
  <c r="HR91" i="26" a="1"/>
  <c r="HR91" i="26" s="1"/>
  <c r="GS95" i="26" a="1"/>
  <c r="GS95" i="26" s="1"/>
  <c r="GS96" i="26" s="1"/>
  <c r="FN92" i="26" a="1"/>
  <c r="FN92" i="26" s="1"/>
  <c r="FN93" i="26" s="1"/>
  <c r="FN99" i="26" s="1"/>
  <c r="EY94" i="26" a="1"/>
  <c r="EY94" i="26" s="1"/>
  <c r="GW92" i="26" a="1"/>
  <c r="GW92" i="26" s="1"/>
  <c r="GW93" i="26" s="1"/>
  <c r="GC95" i="26" a="1"/>
  <c r="GC95" i="26" s="1"/>
  <c r="GC96" i="26" s="1"/>
  <c r="HD92" i="26" a="1"/>
  <c r="HD92" i="26" s="1"/>
  <c r="HD93" i="26" s="1"/>
  <c r="HD99" i="26" s="1"/>
  <c r="HU94" i="26" a="1"/>
  <c r="HU94" i="26" s="1"/>
  <c r="HU95" i="26" a="1"/>
  <c r="HU95" i="26" s="1"/>
  <c r="HU96" i="26" s="1"/>
  <c r="FH92" i="26" a="1"/>
  <c r="FH92" i="26" s="1"/>
  <c r="FH93" i="26" s="1"/>
  <c r="FH99" i="26" s="1"/>
  <c r="FZ94" i="26" a="1"/>
  <c r="FZ94" i="26" s="1"/>
  <c r="GH95" i="26" a="1"/>
  <c r="GH95" i="26" s="1"/>
  <c r="GH96" i="26" s="1"/>
  <c r="IC91" i="26" a="1"/>
  <c r="IC91" i="26" s="1"/>
  <c r="FH94" i="26" a="1"/>
  <c r="FH94" i="26" s="1"/>
  <c r="FP95" i="26" a="1"/>
  <c r="FP95" i="26" s="1"/>
  <c r="FP96" i="26" s="1"/>
  <c r="FV92" i="26" a="1"/>
  <c r="FV92" i="26" s="1"/>
  <c r="FV93" i="26" s="1"/>
  <c r="FV99" i="26" s="1"/>
  <c r="GN94" i="26" a="1"/>
  <c r="GN94" i="26" s="1"/>
  <c r="GV95" i="26" a="1"/>
  <c r="GV95" i="26" s="1"/>
  <c r="GV96" i="26" s="1"/>
  <c r="FX91" i="26" a="1"/>
  <c r="FX91" i="26" s="1"/>
  <c r="FD91" i="26" a="1"/>
  <c r="FD91" i="26" s="1"/>
  <c r="HD91" i="26" a="1"/>
  <c r="HD91" i="26" s="1"/>
  <c r="EU92" i="26" a="1"/>
  <c r="EU92" i="26" s="1"/>
  <c r="EU93" i="26" s="1"/>
  <c r="HR95" i="26" a="1"/>
  <c r="HR95" i="26" s="1"/>
  <c r="HR96" i="26" s="1"/>
  <c r="HR99" i="26" s="1"/>
  <c r="GE92" i="26" a="1"/>
  <c r="GE92" i="26" s="1"/>
  <c r="GE93" i="26" s="1"/>
  <c r="GE99" i="26" s="1"/>
  <c r="FO94" i="26" a="1"/>
  <c r="FO94" i="26" s="1"/>
  <c r="FI91" i="26" a="1"/>
  <c r="FI91" i="26" s="1"/>
  <c r="GY94" i="26" a="1"/>
  <c r="GY94" i="26" s="1"/>
  <c r="HN92" i="26" a="1"/>
  <c r="HN92" i="26" s="1"/>
  <c r="HN93" i="26" s="1"/>
  <c r="IE94" i="26" a="1"/>
  <c r="IE94" i="26" s="1"/>
  <c r="IE95" i="26" a="1"/>
  <c r="IE95" i="26" s="1"/>
  <c r="IE96" i="26" s="1"/>
  <c r="FR92" i="26" a="1"/>
  <c r="FR92" i="26" s="1"/>
  <c r="FR93" i="26" s="1"/>
  <c r="FR99" i="26" s="1"/>
  <c r="GJ94" i="26" a="1"/>
  <c r="GJ94" i="26" s="1"/>
  <c r="GR95" i="26" a="1"/>
  <c r="GR95" i="26" s="1"/>
  <c r="GR96" i="26" s="1"/>
  <c r="EZ92" i="26" a="1"/>
  <c r="EZ92" i="26" s="1"/>
  <c r="EZ93" i="26" s="1"/>
  <c r="FR94" i="26" a="1"/>
  <c r="FR94" i="26" s="1"/>
  <c r="FZ95" i="26" a="1"/>
  <c r="FZ95" i="26" s="1"/>
  <c r="FZ96" i="26" s="1"/>
  <c r="FZ99" i="26" s="1"/>
  <c r="GF92" i="26" a="1"/>
  <c r="GF92" i="26" s="1"/>
  <c r="GF93" i="26" s="1"/>
  <c r="GF99" i="26" s="1"/>
  <c r="GX94" i="26" a="1"/>
  <c r="GX94" i="26" s="1"/>
  <c r="HF95" i="26" a="1"/>
  <c r="HF95" i="26" s="1"/>
  <c r="HF96" i="26" s="1"/>
  <c r="AE86" i="25" a="1"/>
  <c r="AE86" i="25" s="1"/>
  <c r="BE87" i="25" a="1"/>
  <c r="BE87" i="25" s="1"/>
  <c r="FP91" i="26" a="1"/>
  <c r="FP91" i="26" s="1"/>
  <c r="HQ91" i="26" a="1"/>
  <c r="HQ91" i="26" s="1"/>
  <c r="EV91" i="26" a="1"/>
  <c r="EV91" i="26" s="1"/>
  <c r="GU92" i="26" a="1"/>
  <c r="GU92" i="26" s="1"/>
  <c r="GU93" i="26" s="1"/>
  <c r="GU99" i="26" s="1"/>
  <c r="GF94" i="26" a="1"/>
  <c r="GF94" i="26" s="1"/>
  <c r="IE92" i="26" a="1"/>
  <c r="IE92" i="26" s="1"/>
  <c r="IE93" i="26" s="1"/>
  <c r="HN94" i="26" a="1"/>
  <c r="HN94" i="26" s="1"/>
  <c r="GW95" i="26" a="1"/>
  <c r="GW95" i="26" s="1"/>
  <c r="GW96" i="26" s="1"/>
  <c r="HO91" i="26" a="1"/>
  <c r="HO91" i="26" s="1"/>
  <c r="HX92" i="26" a="1"/>
  <c r="HX92" i="26" s="1"/>
  <c r="HX93" i="26" s="1"/>
  <c r="HX99" i="26" s="1"/>
  <c r="ET94" i="26" a="1"/>
  <c r="ET94" i="26" s="1"/>
  <c r="FB95" i="26" a="1"/>
  <c r="FB95" i="26" s="1"/>
  <c r="FB96" i="26" s="1"/>
  <c r="FB99" i="26" s="1"/>
  <c r="GB92" i="26" a="1"/>
  <c r="GB92" i="26" s="1"/>
  <c r="GB93" i="26" s="1"/>
  <c r="GB99" i="26" s="1"/>
  <c r="GT94" i="26" a="1"/>
  <c r="GT94" i="26" s="1"/>
  <c r="FA91" i="26" a="1"/>
  <c r="FA91" i="26" s="1"/>
  <c r="FJ92" i="26" a="1"/>
  <c r="FJ92" i="26" s="1"/>
  <c r="FJ93" i="26" s="1"/>
  <c r="FJ99" i="26" s="1"/>
  <c r="GB94" i="26" a="1"/>
  <c r="GB94" i="26" s="1"/>
  <c r="GJ95" i="26" a="1"/>
  <c r="GJ95" i="26" s="1"/>
  <c r="GJ96" i="26" s="1"/>
  <c r="GJ99" i="26" s="1"/>
  <c r="GP92" i="26" a="1"/>
  <c r="GP92" i="26" s="1"/>
  <c r="GP93" i="26" s="1"/>
  <c r="GP99" i="26" s="1"/>
  <c r="HH94" i="26" a="1"/>
  <c r="HH94" i="26" s="1"/>
  <c r="HP95" i="26" a="1"/>
  <c r="HP95" i="26" s="1"/>
  <c r="HP96" i="26" s="1"/>
  <c r="HP99" i="26" s="1"/>
  <c r="BD86" i="25" a="1"/>
  <c r="BD86" i="25" s="1"/>
  <c r="GI92" i="26" a="1"/>
  <c r="GI92" i="26" s="1"/>
  <c r="GI93" i="26" s="1"/>
  <c r="GI99" i="26" s="1"/>
  <c r="HC92" i="26" a="1"/>
  <c r="HC92" i="26" s="1"/>
  <c r="HC93" i="26" s="1"/>
  <c r="GB91" i="26" a="1"/>
  <c r="GB91" i="26" s="1"/>
  <c r="HC91" i="26" a="1"/>
  <c r="HC91" i="26" s="1"/>
  <c r="FT95" i="26" a="1"/>
  <c r="FT95" i="26" s="1"/>
  <c r="FT96" i="26" s="1"/>
  <c r="ET92" i="26" a="1"/>
  <c r="ET92" i="26" s="1"/>
  <c r="ET93" i="26" s="1"/>
  <c r="ET99" i="26" s="1"/>
  <c r="HO95" i="26" a="1"/>
  <c r="HO95" i="26" s="1"/>
  <c r="HO96" i="26" s="1"/>
  <c r="HO99" i="26" s="1"/>
  <c r="GC92" i="26" a="1"/>
  <c r="GC92" i="26" s="1"/>
  <c r="GC93" i="26" s="1"/>
  <c r="FH91" i="26" a="1"/>
  <c r="FH91" i="26" s="1"/>
  <c r="GI91" i="26" a="1"/>
  <c r="GI91" i="26" s="1"/>
  <c r="HG95" i="26" a="1"/>
  <c r="HG95" i="26" s="1"/>
  <c r="HG96" i="26" s="1"/>
  <c r="HY91" i="26" a="1"/>
  <c r="HY91" i="26" s="1"/>
  <c r="FD94" i="26" a="1"/>
  <c r="FD94" i="26" s="1"/>
  <c r="FL95" i="26" a="1"/>
  <c r="FL95" i="26" s="1"/>
  <c r="FL96" i="26" s="1"/>
  <c r="FL99" i="26" s="1"/>
  <c r="GL92" i="26" a="1"/>
  <c r="GL92" i="26" s="1"/>
  <c r="GL93" i="26" s="1"/>
  <c r="GL99" i="26" s="1"/>
  <c r="HD94" i="26" a="1"/>
  <c r="HD94" i="26" s="1"/>
  <c r="FK91" i="26" a="1"/>
  <c r="FK91" i="26" s="1"/>
  <c r="FT92" i="26" a="1"/>
  <c r="FT92" i="26" s="1"/>
  <c r="FT93" i="26" s="1"/>
  <c r="GL94" i="26" a="1"/>
  <c r="GL94" i="26" s="1"/>
  <c r="GT95" i="26" a="1"/>
  <c r="GT95" i="26" s="1"/>
  <c r="GT96" i="26" s="1"/>
  <c r="GT99" i="26" s="1"/>
  <c r="GQ91" i="26" a="1"/>
  <c r="GQ91" i="26" s="1"/>
  <c r="GZ92" i="26" a="1"/>
  <c r="GZ92" i="26" s="1"/>
  <c r="GZ93" i="26" s="1"/>
  <c r="GZ99" i="26" s="1"/>
  <c r="HQ94" i="26" a="1"/>
  <c r="HQ94" i="26" s="1"/>
  <c r="HZ95" i="26" a="1"/>
  <c r="HZ95" i="26" s="1"/>
  <c r="HZ96" i="26" s="1"/>
  <c r="AM87" i="25" a="1"/>
  <c r="AM87" i="25" s="1"/>
  <c r="G87" i="25" a="1"/>
  <c r="G87" i="25" s="1"/>
  <c r="O87" i="25" a="1"/>
  <c r="O87" i="25" s="1"/>
  <c r="BK86" i="25" a="1"/>
  <c r="BK86" i="25" s="1"/>
  <c r="BJ87" i="25" a="1"/>
  <c r="BJ87" i="25" s="1"/>
  <c r="HZ91" i="26" a="1"/>
  <c r="HZ91" i="26" s="1"/>
  <c r="FE94" i="26" a="1"/>
  <c r="FE94" i="26" s="1"/>
  <c r="HH91" i="26" a="1"/>
  <c r="HH91" i="26" s="1"/>
  <c r="GY95" i="26" a="1"/>
  <c r="GY95" i="26" s="1"/>
  <c r="GY96" i="26" s="1"/>
  <c r="GY99" i="26" s="1"/>
  <c r="EY91" i="26" a="1"/>
  <c r="EY91" i="26" s="1"/>
  <c r="GK94" i="26" a="1"/>
  <c r="GK94" i="26" s="1"/>
  <c r="FO91" i="26" a="1"/>
  <c r="FO91" i="26" s="1"/>
  <c r="HU92" i="26" a="1"/>
  <c r="HU92" i="26" s="1"/>
  <c r="HU93" i="26" s="1"/>
  <c r="HE94" i="26" a="1"/>
  <c r="HE94" i="26" s="1"/>
  <c r="GN91" i="26" a="1"/>
  <c r="GN91" i="26" s="1"/>
  <c r="EZ95" i="26" a="1"/>
  <c r="EZ95" i="26" s="1"/>
  <c r="EZ96" i="26" s="1"/>
  <c r="HP91" i="26" a="1"/>
  <c r="HP91" i="26" s="1"/>
  <c r="GN95" i="26" a="1"/>
  <c r="GN95" i="26" s="1"/>
  <c r="GN96" i="26" s="1"/>
  <c r="GN99" i="26" s="1"/>
  <c r="EU94" i="26" a="1"/>
  <c r="EU94" i="26" s="1"/>
  <c r="GS92" i="26" a="1"/>
  <c r="GS92" i="26" s="1"/>
  <c r="GS93" i="26" s="1"/>
  <c r="GE94" i="26" a="1"/>
  <c r="GE94" i="26" s="1"/>
  <c r="FT91" i="26" a="1"/>
  <c r="FT91" i="26" s="1"/>
  <c r="IC92" i="26" a="1"/>
  <c r="IC92" i="26" s="1"/>
  <c r="IC93" i="26" s="1"/>
  <c r="GU91" i="26" a="1"/>
  <c r="GU91" i="26" s="1"/>
  <c r="FI95" i="26" a="1"/>
  <c r="FI95" i="26" s="1"/>
  <c r="FI96" i="26" s="1"/>
  <c r="HQ95" i="26" a="1"/>
  <c r="HQ95" i="26" s="1"/>
  <c r="HQ96" i="26" s="1"/>
  <c r="HQ99" i="26" s="1"/>
  <c r="EV92" i="26" a="1"/>
  <c r="EV92" i="26" s="1"/>
  <c r="EV93" i="26" s="1"/>
  <c r="EV99" i="26" s="1"/>
  <c r="FN94" i="26" a="1"/>
  <c r="FN94" i="26" s="1"/>
  <c r="GV92" i="26" a="1"/>
  <c r="GV92" i="26" s="1"/>
  <c r="GV93" i="26" s="1"/>
  <c r="GD92" i="26" a="1"/>
  <c r="GD92" i="26" s="1"/>
  <c r="GD93" i="26" s="1"/>
  <c r="GD99" i="26" s="1"/>
  <c r="HA91" i="26" a="1"/>
  <c r="HA91" i="26" s="1"/>
  <c r="HJ92" i="26" a="1"/>
  <c r="HJ92" i="26" s="1"/>
  <c r="HJ93" i="26" s="1"/>
  <c r="HJ99" i="26" s="1"/>
  <c r="IA94" i="26" a="1"/>
  <c r="IA94" i="26" s="1"/>
  <c r="J87" i="25" a="1"/>
  <c r="J87" i="25" s="1"/>
  <c r="HY95" i="26" a="1"/>
  <c r="HY95" i="26" s="1"/>
  <c r="HY96" i="26" s="1"/>
  <c r="HY99" i="26" s="1"/>
  <c r="GA91" i="26" a="1"/>
  <c r="GA91" i="26" s="1"/>
  <c r="FQ95" i="26" a="1"/>
  <c r="FQ95" i="26" s="1"/>
  <c r="FQ96" i="26" s="1"/>
  <c r="GA92" i="26" a="1"/>
  <c r="GA92" i="26" s="1"/>
  <c r="GA93" i="26" s="1"/>
  <c r="FG91" i="26" a="1"/>
  <c r="FG91" i="26" s="1"/>
  <c r="GU94" i="26" a="1"/>
  <c r="GU94" i="26" s="1"/>
  <c r="GH91" i="26" a="1"/>
  <c r="GH91" i="26" s="1"/>
  <c r="FG95" i="26" a="1"/>
  <c r="FG95" i="26" s="1"/>
  <c r="FG96" i="26" s="1"/>
  <c r="FG99" i="26" s="1"/>
  <c r="GA95" i="26" a="1"/>
  <c r="GA95" i="26" s="1"/>
  <c r="GA96" i="26" s="1"/>
  <c r="IA95" i="26" a="1"/>
  <c r="IA95" i="26" s="1"/>
  <c r="IA96" i="26" s="1"/>
  <c r="FF92" i="26" a="1"/>
  <c r="FF92" i="26" s="1"/>
  <c r="FF93" i="26" s="1"/>
  <c r="FF99" i="26" s="1"/>
  <c r="FX94" i="26" a="1"/>
  <c r="FX94" i="26" s="1"/>
  <c r="HF92" i="26" a="1"/>
  <c r="HF92" i="26" s="1"/>
  <c r="HF93" i="26" s="1"/>
  <c r="HW94" i="26" a="1"/>
  <c r="HW94" i="26" s="1"/>
  <c r="HF94" i="26" a="1"/>
  <c r="HF94" i="26" s="1"/>
  <c r="HN95" i="26" a="1"/>
  <c r="HN95" i="26" s="1"/>
  <c r="HN96" i="26" s="1"/>
  <c r="HK91" i="26" a="1"/>
  <c r="HK91" i="26" s="1"/>
  <c r="HT92" i="26" a="1"/>
  <c r="HT92" i="26" s="1"/>
  <c r="HT93" i="26" s="1"/>
  <c r="HT99" i="26" s="1"/>
  <c r="EX95" i="26" a="1"/>
  <c r="EX95" i="26" s="1"/>
  <c r="EX96" i="26" s="1"/>
  <c r="FI92" i="26" a="1"/>
  <c r="FI92" i="26" s="1"/>
  <c r="FI93" i="26" s="1"/>
  <c r="ET91" i="26" a="1"/>
  <c r="ET91" i="26" s="1"/>
  <c r="GR92" i="26" a="1"/>
  <c r="GR92" i="26" s="1"/>
  <c r="GR93" i="26" s="1"/>
  <c r="FS91" i="26" a="1"/>
  <c r="FS91" i="26" s="1"/>
  <c r="IA92" i="26" a="1"/>
  <c r="IA92" i="26" s="1"/>
  <c r="IA93" i="26" s="1"/>
  <c r="HK94" i="26" a="1"/>
  <c r="HK94" i="26" s="1"/>
  <c r="GT91" i="26" a="1"/>
  <c r="GT91" i="26" s="1"/>
  <c r="FY95" i="26" a="1"/>
  <c r="FY95" i="26" s="1"/>
  <c r="FY96" i="26" s="1"/>
  <c r="FY99" i="26" s="1"/>
  <c r="GX95" i="26" a="1"/>
  <c r="GX95" i="26" s="1"/>
  <c r="GX96" i="26" s="1"/>
  <c r="GX99" i="26" s="1"/>
  <c r="FP92" i="26" a="1"/>
  <c r="FP92" i="26" s="1"/>
  <c r="FP93" i="26" s="1"/>
  <c r="HO94" i="26" a="1"/>
  <c r="HO94" i="26" s="1"/>
  <c r="FO95" i="26" a="1"/>
  <c r="FO95" i="26" s="1"/>
  <c r="FO96" i="26" s="1"/>
  <c r="FO99" i="26" s="1"/>
  <c r="FF91" i="26" a="1"/>
  <c r="FF91" i="26" s="1"/>
  <c r="GS94" i="26" a="1"/>
  <c r="GS94" i="26" s="1"/>
  <c r="IB94" i="26" a="1"/>
  <c r="IB94" i="26" s="1"/>
  <c r="HZ92" i="26" a="1"/>
  <c r="HZ92" i="26" s="1"/>
  <c r="HZ93" i="26" s="1"/>
  <c r="EV94" i="26" a="1"/>
  <c r="EV94" i="26" s="1"/>
  <c r="HY94" i="26" a="1"/>
  <c r="HY94" i="26" s="1"/>
  <c r="BF87" i="25" a="1"/>
  <c r="BF87" i="25" s="1"/>
  <c r="GI94" i="26" a="1"/>
  <c r="GI94" i="26" s="1"/>
  <c r="HJ94" i="26" a="1"/>
  <c r="HJ94" i="26" s="1"/>
  <c r="FE95" i="26" a="1"/>
  <c r="FE95" i="26" s="1"/>
  <c r="FE96" i="26" s="1"/>
  <c r="HT91" i="26" a="1"/>
  <c r="HT91" i="26" s="1"/>
  <c r="HS95" i="26" a="1"/>
  <c r="HS95" i="26" s="1"/>
  <c r="HS96" i="26" s="1"/>
  <c r="HS99" i="26" s="1"/>
  <c r="FF94" i="26" a="1"/>
  <c r="FF94" i="26" s="1"/>
  <c r="IB91" i="26" a="1"/>
  <c r="IB91" i="26" s="1"/>
  <c r="FX92" i="26" a="1"/>
  <c r="FX92" i="26" s="1"/>
  <c r="FX93" i="26" s="1"/>
  <c r="FX99" i="26" s="1"/>
  <c r="GD91" i="26" a="1"/>
  <c r="GD91" i="26" s="1"/>
  <c r="EX92" i="26" a="1"/>
  <c r="EX92" i="26" s="1"/>
  <c r="EX93" i="26" s="1"/>
  <c r="E1194" i="26" a="1"/>
  <c r="E1194" i="26" s="1"/>
  <c r="E1196" i="26" a="1"/>
  <c r="E1196" i="26" s="1"/>
  <c r="E1192" i="26" a="1"/>
  <c r="E1192" i="26" s="1"/>
  <c r="E1282" i="26" a="1"/>
  <c r="E1282" i="26" s="1"/>
  <c r="E1284" i="26" a="1"/>
  <c r="E1284" i="26" s="1"/>
  <c r="E1286" i="26" a="1"/>
  <c r="E1286" i="26" s="1"/>
  <c r="E1434" i="26" a="1"/>
  <c r="E1434" i="26" s="1"/>
  <c r="E1436" i="26" a="1"/>
  <c r="E1436" i="26" s="1"/>
  <c r="E1432" i="26" a="1"/>
  <c r="E1432" i="26" s="1"/>
  <c r="E772" i="26" a="1"/>
  <c r="E772" i="26" s="1"/>
  <c r="E776" i="26" a="1"/>
  <c r="E776" i="26" s="1"/>
  <c r="E774" i="26" a="1"/>
  <c r="E774" i="26" s="1"/>
  <c r="E862" i="26" a="1"/>
  <c r="E862" i="26" s="1"/>
  <c r="E864" i="26" a="1"/>
  <c r="E864" i="26" s="1"/>
  <c r="E866" i="26" a="1"/>
  <c r="E866" i="26" s="1"/>
  <c r="E1012" i="26" a="1"/>
  <c r="E1012" i="26" s="1"/>
  <c r="E1014" i="26" a="1"/>
  <c r="E1014" i="26" s="1"/>
  <c r="E1016" i="26" a="1"/>
  <c r="E1016" i="26" s="1"/>
  <c r="E1074" i="26" a="1"/>
  <c r="E1074" i="26" s="1"/>
  <c r="E1076" i="26" a="1"/>
  <c r="E1076" i="26" s="1"/>
  <c r="E1072" i="26" a="1"/>
  <c r="E1072" i="26" s="1"/>
  <c r="E836" i="26" a="1"/>
  <c r="E836" i="26" s="1"/>
  <c r="E834" i="26" a="1"/>
  <c r="E834" i="26" s="1"/>
  <c r="E832" i="26" a="1"/>
  <c r="E832" i="26" s="1"/>
  <c r="E984" i="26" a="1"/>
  <c r="E984" i="26" s="1"/>
  <c r="E986" i="26" a="1"/>
  <c r="E986" i="26" s="1"/>
  <c r="E982" i="26" a="1"/>
  <c r="E982" i="26" s="1"/>
  <c r="E1166" i="26" a="1"/>
  <c r="E1166" i="26" s="1"/>
  <c r="E1162" i="26" a="1"/>
  <c r="E1162" i="26" s="1"/>
  <c r="E1164" i="26" a="1"/>
  <c r="E1164" i="26" s="1"/>
  <c r="E952" i="26" a="1"/>
  <c r="E952" i="26" s="1"/>
  <c r="E956" i="26" a="1"/>
  <c r="E956" i="26" s="1"/>
  <c r="E954" i="26" a="1"/>
  <c r="E954" i="26" s="1"/>
  <c r="E1042" i="26" a="1"/>
  <c r="E1042" i="26" s="1"/>
  <c r="E1044" i="26" a="1"/>
  <c r="E1044" i="26" s="1"/>
  <c r="E1046" i="26" a="1"/>
  <c r="E1046" i="26" s="1"/>
  <c r="E1374" i="26" a="1"/>
  <c r="E1374" i="26" s="1"/>
  <c r="E1376" i="26" a="1"/>
  <c r="E1376" i="26" s="1"/>
  <c r="E1372" i="26" a="1"/>
  <c r="E1372" i="26" s="1"/>
  <c r="E926" i="26" a="1"/>
  <c r="E926" i="26" s="1"/>
  <c r="E922" i="26" a="1"/>
  <c r="E922" i="26" s="1"/>
  <c r="E924" i="26" a="1"/>
  <c r="E924" i="26" s="1"/>
  <c r="E1314" i="26" a="1"/>
  <c r="E1314" i="26" s="1"/>
  <c r="E1316" i="26" a="1"/>
  <c r="E1316" i="26" s="1"/>
  <c r="E1312" i="26" a="1"/>
  <c r="E1312" i="26" s="1"/>
  <c r="FS20" i="6" a="1"/>
  <c r="FS20" i="6" s="1"/>
  <c r="FR20" i="6" s="1" a="1"/>
  <c r="FR20" i="6" s="1"/>
  <c r="E1252" i="26" a="1"/>
  <c r="E1252" i="26" s="1"/>
  <c r="E1254" i="26" a="1"/>
  <c r="E1254" i="26" s="1"/>
  <c r="E1256" i="26" a="1"/>
  <c r="E1256" i="26" s="1"/>
  <c r="E1342" i="26" a="1"/>
  <c r="E1342" i="26" s="1"/>
  <c r="E1344" i="26" a="1"/>
  <c r="E1344" i="26" s="1"/>
  <c r="E1346" i="26" a="1"/>
  <c r="E1346" i="26" s="1"/>
  <c r="E1404" i="26" a="1"/>
  <c r="E1404" i="26" s="1"/>
  <c r="E1402" i="26" a="1"/>
  <c r="E1402" i="26" s="1"/>
  <c r="E1406" i="26" a="1"/>
  <c r="E1406" i="26" s="1"/>
  <c r="E1226" i="26" a="1"/>
  <c r="E1226" i="26" s="1"/>
  <c r="E1222" i="26" a="1"/>
  <c r="E1222" i="26" s="1"/>
  <c r="E1224" i="26" a="1"/>
  <c r="E1224" i="26" s="1"/>
  <c r="E804" i="26" a="1"/>
  <c r="E804" i="26" s="1"/>
  <c r="E806" i="26" a="1"/>
  <c r="E806" i="26" s="1"/>
  <c r="E802" i="26" a="1"/>
  <c r="E802" i="26" s="1"/>
  <c r="E1134" i="26" a="1"/>
  <c r="E1134" i="26" s="1"/>
  <c r="E1132" i="26" a="1"/>
  <c r="E1132" i="26" s="1"/>
  <c r="E1136" i="26" a="1"/>
  <c r="E1136" i="26" s="1"/>
  <c r="E894" i="26" a="1"/>
  <c r="E894" i="26" s="1"/>
  <c r="E896" i="26" a="1"/>
  <c r="E896" i="26" s="1"/>
  <c r="E892" i="26" a="1"/>
  <c r="E892" i="26" s="1"/>
  <c r="E1102" i="26" a="1"/>
  <c r="E1102" i="26" s="1"/>
  <c r="E1104" i="26" a="1"/>
  <c r="E1104" i="26" s="1"/>
  <c r="E1106" i="26" a="1"/>
  <c r="E1106" i="26" s="1"/>
  <c r="DO20" i="6" a="1"/>
  <c r="DO20" i="6" s="1"/>
  <c r="DN23" i="6" s="1" a="1"/>
  <c r="DN23" i="6" s="1"/>
  <c r="H4" i="23"/>
  <c r="I4" i="23"/>
  <c r="C4" i="23"/>
  <c r="D4" i="23"/>
  <c r="E4" i="23"/>
  <c r="F4" i="23"/>
  <c r="G4" i="23"/>
  <c r="J4" i="23" s="1" a="1"/>
  <c r="J4" i="23" s="1"/>
  <c r="F3" i="23"/>
  <c r="E3" i="23"/>
  <c r="D3" i="23"/>
  <c r="C3" i="23"/>
  <c r="H3" i="23"/>
  <c r="I3" i="23"/>
  <c r="G3" i="23"/>
  <c r="KQ20" i="6" a="1"/>
  <c r="KQ20" i="6" s="1"/>
  <c r="KS20" i="6" s="1"/>
  <c r="J40" i="4" s="1" a="1"/>
  <c r="J40" i="4" s="1"/>
  <c r="IE20" i="6" a="1"/>
  <c r="IE20" i="6" s="1"/>
  <c r="ID20" i="6" s="1" a="1"/>
  <c r="ID20" i="6" s="1"/>
  <c r="EU20" i="6" a="1"/>
  <c r="EU20" i="6" s="1"/>
  <c r="ET23" i="6" s="1" a="1"/>
  <c r="ET23" i="6" s="1"/>
  <c r="JC20" i="6" a="1"/>
  <c r="JC20" i="6" s="1"/>
  <c r="JB23" i="6" s="1" a="1"/>
  <c r="JB23" i="6" s="1"/>
  <c r="FK20" i="6" a="1"/>
  <c r="FK20" i="6" s="1"/>
  <c r="FJ23" i="6" s="1" a="1"/>
  <c r="FJ23" i="6" s="1"/>
  <c r="EE20" i="6" a="1"/>
  <c r="EE20" i="6" s="1"/>
  <c r="ED20" i="6" s="1" a="1"/>
  <c r="ED20" i="6" s="1"/>
  <c r="HW20" i="6" a="1"/>
  <c r="HW20" i="6" s="1"/>
  <c r="HV23" i="6" s="1" a="1"/>
  <c r="HV23" i="6" s="1"/>
  <c r="GQ20" i="6" a="1"/>
  <c r="GQ20" i="6" s="1"/>
  <c r="GS20" i="6" s="1"/>
  <c r="J27" i="4" s="1" a="1"/>
  <c r="J27" i="4" s="1"/>
  <c r="KI20" i="6" a="1"/>
  <c r="KI20" i="6" s="1"/>
  <c r="KJ20" i="6" s="1" a="1"/>
  <c r="KJ20" i="6" s="1"/>
  <c r="DW20" i="6" a="1"/>
  <c r="DW20" i="6" s="1"/>
  <c r="DX20" i="6" s="1" a="1"/>
  <c r="DX20" i="6" s="1"/>
  <c r="IU20" i="6" a="1"/>
  <c r="IU20" i="6" s="1"/>
  <c r="IT20" i="6" s="1" a="1"/>
  <c r="IT20" i="6" s="1"/>
  <c r="EM20" i="6" a="1"/>
  <c r="EM20" i="6" s="1"/>
  <c r="EN20" i="6" s="1" a="1"/>
  <c r="EN20" i="6" s="1"/>
  <c r="KY20" i="6" a="1"/>
  <c r="KY20" i="6" s="1"/>
  <c r="KX20" i="6" s="1" a="1"/>
  <c r="KX20" i="6" s="1"/>
  <c r="GI20" i="6" a="1"/>
  <c r="GI20" i="6" s="1"/>
  <c r="GJ20" i="6" s="1" a="1"/>
  <c r="GJ20" i="6" s="1"/>
  <c r="GA20" i="6" a="1"/>
  <c r="GA20" i="6" s="1"/>
  <c r="FZ23" i="6" s="1" a="1"/>
  <c r="FZ23" i="6" s="1"/>
  <c r="GA23" i="6" s="1" a="1"/>
  <c r="GA23" i="6" s="1"/>
  <c r="IM20" i="6" a="1"/>
  <c r="IM20" i="6" s="1"/>
  <c r="IL20" i="6" s="1" a="1"/>
  <c r="IL20" i="6" s="1"/>
  <c r="ME20" i="6" a="1"/>
  <c r="ME20" i="6" s="1"/>
  <c r="MG20" i="6" s="1"/>
  <c r="J45" i="4" s="1" a="1"/>
  <c r="J45" i="4" s="1"/>
  <c r="KA20" i="6" a="1"/>
  <c r="KA20" i="6" s="1"/>
  <c r="KB20" i="6" s="1" a="1"/>
  <c r="KB20" i="6" s="1"/>
  <c r="LO20" i="6" a="1"/>
  <c r="LO20" i="6" s="1"/>
  <c r="LP20" i="6" s="1" a="1"/>
  <c r="LP20" i="6" s="1"/>
  <c r="LG20" i="6" a="1"/>
  <c r="LG20" i="6" s="1"/>
  <c r="LF20" i="6" s="1" a="1"/>
  <c r="LF20" i="6" s="1"/>
  <c r="HO20" i="6" a="1"/>
  <c r="HO20" i="6" s="1"/>
  <c r="HP20" i="6" s="1" a="1"/>
  <c r="HP20" i="6" s="1"/>
  <c r="HG20" i="6" a="1"/>
  <c r="HG20" i="6" s="1"/>
  <c r="HF23" i="6" s="1" a="1"/>
  <c r="HF23" i="6" s="1"/>
  <c r="JS20" i="6" a="1"/>
  <c r="JS20" i="6" s="1"/>
  <c r="JR23" i="6" s="1" a="1"/>
  <c r="JR23" i="6" s="1"/>
  <c r="LW20" i="6" a="1"/>
  <c r="LW20" i="6" s="1"/>
  <c r="LX20" i="6" s="1" a="1"/>
  <c r="LX20" i="6" s="1"/>
  <c r="JK20" i="6" a="1"/>
  <c r="JK20" i="6" s="1"/>
  <c r="JM20" i="6" s="1"/>
  <c r="J36" i="4" s="1" a="1"/>
  <c r="J36" i="4" s="1"/>
  <c r="GY20" i="6" a="1"/>
  <c r="GY20" i="6" s="1"/>
  <c r="HA20" i="6" s="1"/>
  <c r="J28" i="4" s="1" a="1"/>
  <c r="J28" i="4" s="1"/>
  <c r="FC20" i="6" a="1"/>
  <c r="FC20" i="6" s="1"/>
  <c r="FE20" i="6" s="1"/>
  <c r="J22" i="4" s="1" a="1"/>
  <c r="J22" i="4" s="1"/>
  <c r="D71" i="1"/>
  <c r="D684" i="1"/>
  <c r="D630" i="1"/>
  <c r="D569" i="1"/>
  <c r="D701" i="1"/>
  <c r="D632" i="1"/>
  <c r="D319" i="1"/>
  <c r="D666" i="1"/>
  <c r="D798" i="1"/>
  <c r="D679" i="1"/>
  <c r="D716" i="1"/>
  <c r="D350" i="1"/>
  <c r="D158" i="1"/>
  <c r="D602" i="1"/>
  <c r="D165" i="1"/>
  <c r="D711" i="1"/>
  <c r="D361" i="1"/>
  <c r="D348" i="1"/>
  <c r="D690" i="1"/>
  <c r="D790" i="1"/>
  <c r="D46" i="1"/>
  <c r="D657" i="1"/>
  <c r="D705" i="1"/>
  <c r="D699" i="1"/>
  <c r="D58" i="1"/>
  <c r="D170" i="1"/>
  <c r="D245" i="1"/>
  <c r="D47" i="1"/>
  <c r="D794" i="1"/>
  <c r="D791" i="1"/>
  <c r="D686" i="1"/>
  <c r="D533" i="1"/>
  <c r="D293" i="1"/>
  <c r="D706" i="1"/>
  <c r="D685" i="1"/>
  <c r="D97" i="1"/>
  <c r="D698" i="1"/>
  <c r="D655" i="1"/>
  <c r="D613" i="1"/>
  <c r="D270" i="1"/>
  <c r="D411" i="1"/>
  <c r="D196" i="1"/>
  <c r="D719" i="1"/>
  <c r="D714" i="1"/>
  <c r="D708" i="1"/>
  <c r="D697" i="1"/>
  <c r="D797" i="1"/>
  <c r="D796" i="1"/>
  <c r="D658" i="1"/>
  <c r="D678" i="1"/>
  <c r="D662" i="1"/>
  <c r="D646" i="1"/>
  <c r="D624" i="1"/>
  <c r="D619" i="1"/>
  <c r="D603" i="1"/>
  <c r="D591" i="1"/>
  <c r="D577" i="1"/>
  <c r="D542" i="1"/>
  <c r="D509" i="1"/>
  <c r="D355" i="1"/>
  <c r="D617" i="1"/>
  <c r="D519" i="1"/>
  <c r="D392" i="1"/>
  <c r="D212" i="1"/>
  <c r="D131" i="1"/>
  <c r="D31" i="1"/>
  <c r="D3" i="1"/>
  <c r="D178" i="1"/>
  <c r="D55" i="1"/>
  <c r="D43" i="1"/>
  <c r="D627" i="1"/>
  <c r="D546" i="1"/>
  <c r="D479" i="1"/>
  <c r="D144" i="1"/>
  <c r="D95" i="1"/>
  <c r="D713" i="1"/>
  <c r="D325" i="1"/>
  <c r="D693" i="1"/>
  <c r="D688" i="1"/>
  <c r="D795" i="1"/>
  <c r="D670" i="1"/>
  <c r="D643" i="1"/>
  <c r="D676" i="1"/>
  <c r="D623" i="1"/>
  <c r="D618" i="1"/>
  <c r="D473" i="1"/>
  <c r="D337" i="1"/>
  <c r="D553" i="1"/>
  <c r="D538" i="1"/>
  <c r="D774" i="1"/>
  <c r="D504" i="1"/>
  <c r="D457" i="1"/>
  <c r="D424" i="1"/>
  <c r="D596" i="1"/>
  <c r="D452" i="1"/>
  <c r="D456" i="1"/>
  <c r="D488" i="1"/>
  <c r="D56" i="1"/>
  <c r="D620" i="1"/>
  <c r="D148" i="1"/>
  <c r="D57" i="1"/>
  <c r="D721" i="1"/>
  <c r="D671" i="1"/>
  <c r="D407" i="1"/>
  <c r="D789" i="1"/>
  <c r="D586" i="1"/>
  <c r="D592" i="1"/>
  <c r="D472" i="1"/>
  <c r="D518" i="1"/>
  <c r="D515" i="1"/>
  <c r="D448" i="1"/>
  <c r="D298" i="1"/>
  <c r="D197" i="1"/>
  <c r="D93" i="1"/>
  <c r="D23" i="1"/>
  <c r="D712" i="1"/>
  <c r="D707" i="1"/>
  <c r="D687" i="1"/>
  <c r="D674" i="1"/>
  <c r="D669" i="1"/>
  <c r="D660" i="1"/>
  <c r="D793" i="1"/>
  <c r="D628" i="1"/>
  <c r="D650" i="1"/>
  <c r="D584" i="1"/>
  <c r="D576" i="1"/>
  <c r="D562" i="1"/>
  <c r="D777" i="1"/>
  <c r="D530" i="1"/>
  <c r="D449" i="1"/>
  <c r="D398" i="1"/>
  <c r="D661" i="1"/>
  <c r="D638" i="1"/>
  <c r="D485" i="1"/>
  <c r="D637" i="1"/>
  <c r="D589" i="1"/>
  <c r="D126" i="1"/>
  <c r="D21" i="1"/>
  <c r="D566" i="1"/>
  <c r="D376" i="1"/>
  <c r="D464" i="1"/>
  <c r="D694" i="1"/>
  <c r="D675" i="1"/>
  <c r="D507" i="1"/>
  <c r="D214" i="1"/>
  <c r="D17" i="1"/>
  <c r="D717" i="1"/>
  <c r="D700" i="1"/>
  <c r="D692" i="1"/>
  <c r="D680" i="1"/>
  <c r="D668" i="1"/>
  <c r="D659" i="1"/>
  <c r="D649" i="1"/>
  <c r="D645" i="1"/>
  <c r="D641" i="1"/>
  <c r="D607" i="1"/>
  <c r="D37" i="1"/>
  <c r="D550" i="1"/>
  <c r="D529" i="1"/>
  <c r="D84" i="1"/>
  <c r="D444" i="1"/>
  <c r="D391" i="1"/>
  <c r="D588" i="1"/>
  <c r="D782" i="1"/>
  <c r="D560" i="1"/>
  <c r="D549" i="1"/>
  <c r="D537" i="1"/>
  <c r="D489" i="1"/>
  <c r="D439" i="1"/>
  <c r="D384" i="1"/>
  <c r="D786" i="1"/>
  <c r="D606" i="1"/>
  <c r="D595" i="1"/>
  <c r="D90" i="1"/>
  <c r="D559" i="1"/>
  <c r="D545" i="1"/>
  <c r="D535" i="1"/>
  <c r="D404" i="1"/>
  <c r="D378" i="1"/>
  <c r="D206" i="1"/>
  <c r="D715" i="1"/>
  <c r="D704" i="1"/>
  <c r="D695" i="1"/>
  <c r="D683" i="1"/>
  <c r="D677" i="1"/>
  <c r="D672" i="1"/>
  <c r="D665" i="1"/>
  <c r="D648" i="1"/>
  <c r="D633" i="1"/>
  <c r="D625" i="1"/>
  <c r="D651" i="1"/>
  <c r="D320" i="1"/>
  <c r="D580" i="1"/>
  <c r="D781" i="1"/>
  <c r="D516" i="1"/>
  <c r="D517" i="1"/>
  <c r="D478" i="1"/>
  <c r="D426" i="1"/>
  <c r="D369" i="1"/>
  <c r="D636" i="1"/>
  <c r="D292" i="1"/>
  <c r="D506" i="1"/>
  <c r="D639" i="1"/>
  <c r="D555" i="1"/>
  <c r="D155" i="1"/>
  <c r="D647" i="1"/>
  <c r="D416" i="1"/>
  <c r="D526" i="1"/>
  <c r="D710" i="1"/>
  <c r="D525" i="1"/>
  <c r="D231" i="1"/>
  <c r="D634" i="1"/>
  <c r="D615" i="1"/>
  <c r="D609" i="1"/>
  <c r="D372" i="1"/>
  <c r="D598" i="1"/>
  <c r="D587" i="1"/>
  <c r="D308" i="1"/>
  <c r="D575" i="1"/>
  <c r="D780" i="1"/>
  <c r="D557" i="1"/>
  <c r="D548" i="1"/>
  <c r="D720" i="1"/>
  <c r="D522" i="1"/>
  <c r="D531" i="1"/>
  <c r="D521" i="1"/>
  <c r="D512" i="1"/>
  <c r="D502" i="1"/>
  <c r="D338" i="1"/>
  <c r="D487" i="1"/>
  <c r="D570" i="1"/>
  <c r="D471" i="1"/>
  <c r="D467" i="1"/>
  <c r="D447" i="1"/>
  <c r="D423" i="1"/>
  <c r="D192" i="1"/>
  <c r="D410" i="1"/>
  <c r="D403" i="1"/>
  <c r="D397" i="1"/>
  <c r="D88" i="1"/>
  <c r="D490" i="1"/>
  <c r="D306" i="1"/>
  <c r="D275" i="1"/>
  <c r="D261" i="1"/>
  <c r="D272" i="1"/>
  <c r="D235" i="1"/>
  <c r="D223" i="1"/>
  <c r="D217" i="1"/>
  <c r="D198" i="1"/>
  <c r="D181" i="1"/>
  <c r="D162" i="1"/>
  <c r="D172" i="1"/>
  <c r="D190" i="1"/>
  <c r="D140" i="1"/>
  <c r="D132" i="1"/>
  <c r="D121" i="1"/>
  <c r="D83" i="1"/>
  <c r="D54" i="1"/>
  <c r="D612" i="1"/>
  <c r="D608" i="1"/>
  <c r="D601" i="1"/>
  <c r="D543" i="1"/>
  <c r="D581" i="1"/>
  <c r="D783" i="1"/>
  <c r="D571" i="1"/>
  <c r="D50" i="1"/>
  <c r="D307" i="1"/>
  <c r="D778" i="1"/>
  <c r="D539" i="1"/>
  <c r="D599" i="1"/>
  <c r="D528" i="1"/>
  <c r="D511" i="1"/>
  <c r="D508" i="1"/>
  <c r="D326" i="1"/>
  <c r="D770" i="1"/>
  <c r="D769" i="1"/>
  <c r="D477" i="1"/>
  <c r="D466" i="1"/>
  <c r="D427" i="1"/>
  <c r="D443" i="1"/>
  <c r="D437" i="1"/>
  <c r="D767" i="1"/>
  <c r="D541" i="1"/>
  <c r="D365" i="1"/>
  <c r="D383" i="1"/>
  <c r="D377" i="1"/>
  <c r="D354" i="1"/>
  <c r="D347" i="1"/>
  <c r="D568" i="1"/>
  <c r="D749" i="1"/>
  <c r="D228" i="1"/>
  <c r="D184" i="1"/>
  <c r="D161" i="1"/>
  <c r="D139" i="1"/>
  <c r="D129" i="1"/>
  <c r="D87" i="1"/>
  <c r="D74" i="1"/>
  <c r="D718" i="1"/>
  <c r="D709" i="1"/>
  <c r="D703" i="1"/>
  <c r="D73" i="1"/>
  <c r="D689" i="1"/>
  <c r="D681" i="1"/>
  <c r="D673" i="1"/>
  <c r="D667" i="1"/>
  <c r="D654" i="1"/>
  <c r="D284" i="1"/>
  <c r="D642" i="1"/>
  <c r="D631" i="1"/>
  <c r="D626" i="1"/>
  <c r="D616" i="1"/>
  <c r="D611" i="1"/>
  <c r="D605" i="1"/>
  <c r="D597" i="1"/>
  <c r="D585" i="1"/>
  <c r="D386" i="1"/>
  <c r="D574" i="1"/>
  <c r="D563" i="1"/>
  <c r="D345" i="1"/>
  <c r="D551" i="1"/>
  <c r="D420" i="1"/>
  <c r="D776" i="1"/>
  <c r="D534" i="1"/>
  <c r="D527" i="1"/>
  <c r="D524" i="1"/>
  <c r="D635" i="1"/>
  <c r="D501" i="1"/>
  <c r="D491" i="1"/>
  <c r="D486" i="1"/>
  <c r="D476" i="1"/>
  <c r="D459" i="1"/>
  <c r="D370" i="1"/>
  <c r="D358" i="1"/>
  <c r="D414" i="1"/>
  <c r="D663" i="1"/>
  <c r="D762" i="1"/>
  <c r="D761" i="1"/>
  <c r="D379" i="1"/>
  <c r="D375" i="1"/>
  <c r="D503" i="1"/>
  <c r="D64" i="1"/>
  <c r="D331" i="1"/>
  <c r="D323" i="1"/>
  <c r="D303" i="1"/>
  <c r="D40" i="1"/>
  <c r="D273" i="1"/>
  <c r="D252" i="1"/>
  <c r="D232" i="1"/>
  <c r="D133" i="1"/>
  <c r="D177" i="1"/>
  <c r="D108" i="1"/>
  <c r="D772" i="1"/>
  <c r="D500" i="1"/>
  <c r="D496" i="1"/>
  <c r="D493" i="1"/>
  <c r="D482" i="1"/>
  <c r="D470" i="1"/>
  <c r="D461" i="1"/>
  <c r="D453" i="1"/>
  <c r="D446" i="1"/>
  <c r="D441" i="1"/>
  <c r="D436" i="1"/>
  <c r="D421" i="1"/>
  <c r="D395" i="1"/>
  <c r="D389" i="1"/>
  <c r="D382" i="1"/>
  <c r="D374" i="1"/>
  <c r="D363" i="1"/>
  <c r="D334" i="1"/>
  <c r="D757" i="1"/>
  <c r="D330" i="1"/>
  <c r="D752" i="1"/>
  <c r="D313" i="1"/>
  <c r="D302" i="1"/>
  <c r="D367" i="1"/>
  <c r="D283" i="1"/>
  <c r="D268" i="1"/>
  <c r="D260" i="1"/>
  <c r="D251" i="1"/>
  <c r="D246" i="1"/>
  <c r="D221" i="1"/>
  <c r="D744" i="1"/>
  <c r="D205" i="1"/>
  <c r="D739" i="1"/>
  <c r="D159" i="1"/>
  <c r="D149" i="1"/>
  <c r="D136" i="1"/>
  <c r="D520" i="1"/>
  <c r="D271" i="1"/>
  <c r="D771" i="1"/>
  <c r="D495" i="1"/>
  <c r="D492" i="1"/>
  <c r="D480" i="1"/>
  <c r="D475" i="1"/>
  <c r="D460" i="1"/>
  <c r="D445" i="1"/>
  <c r="D430" i="1"/>
  <c r="D418" i="1"/>
  <c r="D412" i="1"/>
  <c r="D408" i="1"/>
  <c r="D763" i="1"/>
  <c r="D373" i="1"/>
  <c r="D353" i="1"/>
  <c r="D465" i="1"/>
  <c r="D340" i="1"/>
  <c r="D301" i="1"/>
  <c r="D281" i="1"/>
  <c r="D249" i="1"/>
  <c r="D241" i="1"/>
  <c r="D237" i="1"/>
  <c r="D194" i="1"/>
  <c r="D203" i="1"/>
  <c r="D737" i="1"/>
  <c r="D175" i="1"/>
  <c r="D734" i="1"/>
  <c r="D152" i="1"/>
  <c r="D146" i="1"/>
  <c r="D732" i="1"/>
  <c r="D114" i="1"/>
  <c r="D118" i="1"/>
  <c r="D106" i="1"/>
  <c r="D454" i="1"/>
  <c r="D644" i="1"/>
  <c r="D209" i="1"/>
  <c r="D788" i="1"/>
  <c r="D622" i="1"/>
  <c r="D614" i="1"/>
  <c r="D785" i="1"/>
  <c r="D600" i="1"/>
  <c r="D147" i="1"/>
  <c r="D583" i="1"/>
  <c r="D594" i="1"/>
  <c r="D565" i="1"/>
  <c r="D561" i="1"/>
  <c r="D556" i="1"/>
  <c r="D547" i="1"/>
  <c r="D544" i="1"/>
  <c r="D536" i="1"/>
  <c r="D775" i="1"/>
  <c r="D523" i="1"/>
  <c r="D514" i="1"/>
  <c r="D505" i="1"/>
  <c r="D499" i="1"/>
  <c r="D100" i="1"/>
  <c r="D484" i="1"/>
  <c r="D474" i="1"/>
  <c r="D469" i="1"/>
  <c r="D440" i="1"/>
  <c r="D435" i="1"/>
  <c r="D429" i="1"/>
  <c r="D406" i="1"/>
  <c r="D387" i="1"/>
  <c r="D14" i="1"/>
  <c r="D359" i="1"/>
  <c r="D352" i="1"/>
  <c r="D6" i="1"/>
  <c r="D290" i="1"/>
  <c r="D265" i="1"/>
  <c r="D220" i="1"/>
  <c r="D202" i="1"/>
  <c r="D154" i="1"/>
  <c r="D145" i="1"/>
  <c r="D79" i="1"/>
  <c r="D103" i="1"/>
  <c r="D65" i="1"/>
  <c r="D702" i="1"/>
  <c r="D696" i="1"/>
  <c r="D9" i="1"/>
  <c r="D682" i="1"/>
  <c r="D552" i="1"/>
  <c r="D664" i="1"/>
  <c r="D656" i="1"/>
  <c r="D792" i="1"/>
  <c r="D640" i="1"/>
  <c r="D629" i="1"/>
  <c r="D621" i="1"/>
  <c r="D787" i="1"/>
  <c r="D610" i="1"/>
  <c r="D604" i="1"/>
  <c r="D784" i="1"/>
  <c r="D590" i="1"/>
  <c r="D579" i="1"/>
  <c r="D573" i="1"/>
  <c r="D564" i="1"/>
  <c r="D558" i="1"/>
  <c r="D779" i="1"/>
  <c r="D540" i="1"/>
  <c r="D532" i="1"/>
  <c r="D773" i="1"/>
  <c r="D513" i="1"/>
  <c r="D510" i="1"/>
  <c r="D498" i="1"/>
  <c r="D494" i="1"/>
  <c r="D483" i="1"/>
  <c r="D481" i="1"/>
  <c r="D468" i="1"/>
  <c r="D458" i="1"/>
  <c r="D450" i="1"/>
  <c r="D434" i="1"/>
  <c r="D766" i="1"/>
  <c r="D765" i="1"/>
  <c r="D405" i="1"/>
  <c r="D393" i="1"/>
  <c r="D357" i="1"/>
  <c r="D578" i="1"/>
  <c r="D324" i="1"/>
  <c r="D327" i="1"/>
  <c r="D455" i="1"/>
  <c r="D311" i="1"/>
  <c r="D300" i="1"/>
  <c r="D278" i="1"/>
  <c r="D256" i="1"/>
  <c r="D248" i="1"/>
  <c r="D211" i="1"/>
  <c r="D238" i="1"/>
  <c r="D81" i="1"/>
  <c r="D731" i="1"/>
  <c r="D102" i="1"/>
  <c r="D92" i="1"/>
  <c r="D24" i="1"/>
  <c r="D333" i="1"/>
  <c r="D239" i="1"/>
  <c r="D755" i="1"/>
  <c r="D750" i="1"/>
  <c r="D310" i="1"/>
  <c r="D296" i="1"/>
  <c r="D288" i="1"/>
  <c r="D277" i="1"/>
  <c r="D264" i="1"/>
  <c r="D255" i="1"/>
  <c r="D242" i="1"/>
  <c r="D236" i="1"/>
  <c r="D225" i="1"/>
  <c r="D219" i="1"/>
  <c r="D740" i="1"/>
  <c r="D182" i="1"/>
  <c r="D164" i="1"/>
  <c r="D171" i="1"/>
  <c r="D141" i="1"/>
  <c r="D497" i="1"/>
  <c r="D101" i="1"/>
  <c r="D99" i="1"/>
  <c r="D59" i="1"/>
  <c r="D16" i="1"/>
  <c r="D204" i="1"/>
  <c r="D572" i="1"/>
  <c r="D438" i="1"/>
  <c r="D432" i="1"/>
  <c r="D425" i="1"/>
  <c r="D415" i="1"/>
  <c r="D409" i="1"/>
  <c r="D400" i="1"/>
  <c r="D396" i="1"/>
  <c r="D388" i="1"/>
  <c r="D380" i="1"/>
  <c r="D366" i="1"/>
  <c r="D368" i="1"/>
  <c r="D760" i="1"/>
  <c r="D758" i="1"/>
  <c r="D754" i="1"/>
  <c r="D328" i="1"/>
  <c r="D339" i="1"/>
  <c r="D305" i="1"/>
  <c r="D297" i="1"/>
  <c r="D287" i="1"/>
  <c r="D279" i="1"/>
  <c r="D269" i="1"/>
  <c r="D253" i="1"/>
  <c r="D747" i="1"/>
  <c r="D229" i="1"/>
  <c r="D167" i="1"/>
  <c r="D741" i="1"/>
  <c r="D187" i="1"/>
  <c r="D168" i="1"/>
  <c r="D735" i="1"/>
  <c r="D193" i="1"/>
  <c r="D189" i="1"/>
  <c r="D142" i="1"/>
  <c r="D135" i="1"/>
  <c r="D117" i="1"/>
  <c r="D91" i="1"/>
  <c r="D727" i="1"/>
  <c r="D45" i="1"/>
  <c r="D33" i="1"/>
  <c r="D362" i="1"/>
  <c r="D462" i="1"/>
  <c r="D768" i="1"/>
  <c r="D431" i="1"/>
  <c r="D417" i="1"/>
  <c r="D554" i="1"/>
  <c r="D764" i="1"/>
  <c r="D399" i="1"/>
  <c r="D390" i="1"/>
  <c r="D153" i="1"/>
  <c r="D691" i="1"/>
  <c r="D364" i="1"/>
  <c r="D299" i="1"/>
  <c r="D349" i="1"/>
  <c r="D262" i="1"/>
  <c r="D105" i="1"/>
  <c r="D332" i="1"/>
  <c r="D322" i="1"/>
  <c r="D317" i="1"/>
  <c r="D312" i="1"/>
  <c r="D291" i="1"/>
  <c r="D286" i="1"/>
  <c r="D748" i="1"/>
  <c r="D257" i="1"/>
  <c r="D243" i="1"/>
  <c r="D233" i="1"/>
  <c r="D218" i="1"/>
  <c r="D213" i="1"/>
  <c r="D207" i="1"/>
  <c r="D738" i="1"/>
  <c r="D179" i="1"/>
  <c r="D173" i="1"/>
  <c r="D151" i="1"/>
  <c r="D733" i="1"/>
  <c r="D130" i="1"/>
  <c r="D124" i="1"/>
  <c r="D116" i="1"/>
  <c r="D111" i="1"/>
  <c r="D104" i="1"/>
  <c r="D98" i="1"/>
  <c r="D63" i="1"/>
  <c r="D52" i="1"/>
  <c r="D44" i="1"/>
  <c r="D78" i="1"/>
  <c r="D69" i="1"/>
  <c r="D62" i="1"/>
  <c r="D22" i="1"/>
  <c r="D12" i="1"/>
  <c r="D451" i="1"/>
  <c r="D428" i="1"/>
  <c r="D360" i="1"/>
  <c r="D433" i="1"/>
  <c r="D422" i="1"/>
  <c r="D413" i="1"/>
  <c r="D224" i="1"/>
  <c r="D401" i="1"/>
  <c r="D394" i="1"/>
  <c r="D385" i="1"/>
  <c r="D381" i="1"/>
  <c r="D371" i="1"/>
  <c r="D356" i="1"/>
  <c r="D344" i="1"/>
  <c r="D342" i="1"/>
  <c r="D335" i="1"/>
  <c r="D756" i="1"/>
  <c r="D751" i="1"/>
  <c r="D316" i="1"/>
  <c r="D463" i="1"/>
  <c r="D289" i="1"/>
  <c r="D266" i="1"/>
  <c r="D156" i="1"/>
  <c r="D746" i="1"/>
  <c r="D240" i="1"/>
  <c r="D234" i="1"/>
  <c r="D199" i="1"/>
  <c r="D215" i="1"/>
  <c r="D210" i="1"/>
  <c r="D174" i="1"/>
  <c r="D736" i="1"/>
  <c r="D282" i="1"/>
  <c r="D166" i="1"/>
  <c r="D82" i="1"/>
  <c r="D128" i="1"/>
  <c r="D123" i="1"/>
  <c r="D115" i="1"/>
  <c r="D729" i="1"/>
  <c r="D39" i="1"/>
  <c r="D724" i="1"/>
  <c r="D49" i="1"/>
  <c r="D25" i="1"/>
  <c r="D20" i="1"/>
  <c r="D7" i="1"/>
  <c r="D66" i="1"/>
  <c r="D29" i="1"/>
  <c r="D36" i="1"/>
  <c r="D759" i="1"/>
  <c r="D567" i="1"/>
  <c r="D336" i="1"/>
  <c r="D188" i="1"/>
  <c r="D343" i="1"/>
  <c r="D321" i="1"/>
  <c r="D314" i="1"/>
  <c r="D304" i="1"/>
  <c r="D295" i="1"/>
  <c r="D402" i="1"/>
  <c r="D280" i="1"/>
  <c r="D267" i="1"/>
  <c r="D259" i="1"/>
  <c r="D254" i="1"/>
  <c r="D247" i="1"/>
  <c r="D208" i="1"/>
  <c r="D227" i="1"/>
  <c r="D222" i="1"/>
  <c r="D216" i="1"/>
  <c r="D742" i="1"/>
  <c r="D186" i="1"/>
  <c r="D183" i="1"/>
  <c r="D176" i="1"/>
  <c r="D160" i="1"/>
  <c r="D157" i="1"/>
  <c r="D137" i="1"/>
  <c r="D143" i="1"/>
  <c r="D134" i="1"/>
  <c r="D127" i="1"/>
  <c r="D122" i="1"/>
  <c r="D113" i="1"/>
  <c r="D730" i="1"/>
  <c r="D85" i="1"/>
  <c r="D86" i="1"/>
  <c r="D110" i="1"/>
  <c r="D726" i="1"/>
  <c r="D61" i="1"/>
  <c r="D48" i="1"/>
  <c r="D42" i="1"/>
  <c r="D27" i="1"/>
  <c r="D28" i="1"/>
  <c r="D11" i="1"/>
  <c r="D722" i="1"/>
  <c r="D351" i="1"/>
  <c r="D346" i="1"/>
  <c r="D593" i="1"/>
  <c r="D341" i="1"/>
  <c r="D200" i="1"/>
  <c r="D329" i="1"/>
  <c r="D753" i="1"/>
  <c r="D318" i="1"/>
  <c r="D309" i="1"/>
  <c r="D169" i="1"/>
  <c r="D294" i="1"/>
  <c r="D285" i="1"/>
  <c r="D274" i="1"/>
  <c r="D263" i="1"/>
  <c r="D258" i="1"/>
  <c r="D250" i="1"/>
  <c r="D244" i="1"/>
  <c r="D230" i="1"/>
  <c r="D226" i="1"/>
  <c r="D745" i="1"/>
  <c r="D743" i="1"/>
  <c r="D201" i="1"/>
  <c r="D185" i="1"/>
  <c r="D180" i="1"/>
  <c r="D163" i="1"/>
  <c r="D276" i="1"/>
  <c r="D195" i="1"/>
  <c r="D150" i="1"/>
  <c r="D138" i="1"/>
  <c r="D80" i="1"/>
  <c r="D125" i="1"/>
  <c r="D119" i="1"/>
  <c r="D109" i="1"/>
  <c r="D191" i="1"/>
  <c r="D94" i="1"/>
  <c r="D70" i="1"/>
  <c r="D53" i="1"/>
  <c r="D35" i="1"/>
  <c r="D18" i="1"/>
  <c r="D10" i="1"/>
  <c r="D4" i="1"/>
  <c r="D120" i="1"/>
  <c r="D112" i="1"/>
  <c r="D107" i="1"/>
  <c r="D96" i="1"/>
  <c r="D419" i="1"/>
  <c r="D68" i="1"/>
  <c r="D315" i="1"/>
  <c r="D75" i="1"/>
  <c r="D38" i="1"/>
  <c r="D32" i="1"/>
  <c r="D77" i="1"/>
  <c r="D15" i="1"/>
  <c r="D653" i="1"/>
  <c r="D442" i="1"/>
  <c r="D652" i="1"/>
  <c r="D89" i="1"/>
  <c r="D728" i="1"/>
  <c r="D72" i="1"/>
  <c r="D67" i="1"/>
  <c r="D582" i="1"/>
  <c r="D60" i="1"/>
  <c r="D5" i="1"/>
  <c r="D51" i="1"/>
  <c r="D725" i="1"/>
  <c r="D41" i="1"/>
  <c r="D34" i="1"/>
  <c r="D30" i="1"/>
  <c r="D26" i="1"/>
  <c r="D723" i="1"/>
  <c r="D19" i="1"/>
  <c r="D13" i="1"/>
  <c r="D8" i="1"/>
  <c r="D76" i="1"/>
  <c r="B661" i="1"/>
  <c r="G661" i="1"/>
  <c r="G705" i="1"/>
  <c r="B705" i="1"/>
  <c r="G636" i="1"/>
  <c r="B636" i="1"/>
  <c r="G617" i="1"/>
  <c r="B617" i="1"/>
  <c r="G638" i="1"/>
  <c r="B638" i="1"/>
  <c r="B350" i="1"/>
  <c r="G350" i="1"/>
  <c r="B525" i="1"/>
  <c r="G525" i="1"/>
  <c r="G519" i="1"/>
  <c r="B519" i="1"/>
  <c r="G485" i="1"/>
  <c r="B485" i="1"/>
  <c r="G791" i="1"/>
  <c r="B791" i="1"/>
  <c r="B452" i="1"/>
  <c r="G452" i="1"/>
  <c r="B392" i="1"/>
  <c r="G392" i="1"/>
  <c r="G637" i="1"/>
  <c r="B637" i="1"/>
  <c r="G319" i="1"/>
  <c r="B319" i="1"/>
  <c r="G292" i="1"/>
  <c r="B292" i="1"/>
  <c r="G212" i="1"/>
  <c r="B212" i="1"/>
  <c r="G589" i="1"/>
  <c r="B589" i="1"/>
  <c r="G165" i="1"/>
  <c r="B165" i="1"/>
  <c r="G148" i="1"/>
  <c r="B148" i="1"/>
  <c r="G131" i="1"/>
  <c r="B131" i="1"/>
  <c r="G126" i="1"/>
  <c r="B126" i="1"/>
  <c r="G46" i="1"/>
  <c r="B46" i="1"/>
  <c r="B57" i="1"/>
  <c r="G57" i="1"/>
  <c r="G31" i="1"/>
  <c r="B31" i="1"/>
  <c r="G21" i="1"/>
  <c r="B21" i="1"/>
  <c r="G58" i="1"/>
  <c r="B58" i="1"/>
  <c r="G721" i="1"/>
  <c r="B721" i="1"/>
  <c r="G3" i="1"/>
  <c r="B3" i="1"/>
  <c r="B566" i="1"/>
  <c r="G566" i="1"/>
  <c r="G361" i="1"/>
  <c r="B361" i="1"/>
  <c r="G231" i="1"/>
  <c r="B231" i="1"/>
  <c r="G178" i="1"/>
  <c r="B178" i="1"/>
  <c r="G376" i="1"/>
  <c r="B376" i="1"/>
  <c r="G569" i="1"/>
  <c r="B569" i="1"/>
  <c r="B506" i="1"/>
  <c r="G506" i="1"/>
  <c r="G55" i="1"/>
  <c r="B55" i="1"/>
  <c r="G464" i="1"/>
  <c r="B464" i="1"/>
  <c r="B47" i="1"/>
  <c r="G47" i="1"/>
  <c r="B456" i="1"/>
  <c r="G456" i="1"/>
  <c r="G43" i="1"/>
  <c r="B43" i="1"/>
  <c r="OL23" i="6" a="1"/>
  <c r="OL23" i="6" s="1"/>
  <c r="OK23" i="6" a="1"/>
  <c r="OK23" i="6" s="1"/>
  <c r="OJ23" i="6" a="1"/>
  <c r="OJ23" i="6" s="1"/>
  <c r="OI23" i="6" a="1"/>
  <c r="OI23" i="6" s="1"/>
  <c r="ML23" i="6" a="1"/>
  <c r="ML23" i="6" s="1"/>
  <c r="OP23" i="6" a="1"/>
  <c r="OP23" i="6" s="1"/>
  <c r="NZ23" i="6" a="1"/>
  <c r="NZ23" i="6" s="1"/>
  <c r="NB23" i="6" a="1"/>
  <c r="NB23" i="6" s="1"/>
  <c r="PF23" i="6" a="1"/>
  <c r="PF23" i="6" s="1"/>
  <c r="KP23" i="6" a="1"/>
  <c r="KP23" i="6" s="1"/>
  <c r="NJ23" i="6" a="1"/>
  <c r="NJ23" i="6" s="1"/>
  <c r="NR23" i="6" a="1"/>
  <c r="NR23" i="6" s="1"/>
  <c r="OX23" i="6" a="1"/>
  <c r="OX23" i="6" s="1"/>
  <c r="MT23" i="6" a="1"/>
  <c r="MT23" i="6" s="1"/>
  <c r="PN23" i="6" a="1"/>
  <c r="PN23" i="6" s="1"/>
  <c r="FR23" i="6" a="1"/>
  <c r="FR23" i="6" s="1"/>
  <c r="IF20" i="6" a="1"/>
  <c r="IF20" i="6" s="1"/>
  <c r="DP20" i="6" a="1"/>
  <c r="DP20" i="6" s="1"/>
  <c r="DN20" i="6" a="1"/>
  <c r="DN20" i="6" s="1"/>
  <c r="C727" i="26" a="1"/>
  <c r="C630" i="26" a="1"/>
  <c r="C570" i="26" a="1"/>
  <c r="C480" i="26" a="1"/>
  <c r="C390" i="26" a="1"/>
  <c r="C330" i="26" a="1"/>
  <c r="C240" i="26" a="1"/>
  <c r="C158" i="26" a="1"/>
  <c r="C98" i="26" a="1"/>
  <c r="C720" i="26" a="1"/>
  <c r="C637" i="26" a="1"/>
  <c r="C548" i="26" a="1"/>
  <c r="C488" i="26" a="1"/>
  <c r="C397" i="26" a="1"/>
  <c r="C300" i="26" a="1"/>
  <c r="C247" i="26" a="1"/>
  <c r="C157" i="26" a="1"/>
  <c r="C690" i="26" a="1"/>
  <c r="C638" i="26" a="1"/>
  <c r="C540" i="26" a="1"/>
  <c r="C457" i="26" a="1"/>
  <c r="C398" i="26" a="1"/>
  <c r="C307" i="26" a="1"/>
  <c r="C210" i="26" a="1"/>
  <c r="C150" i="26" a="1"/>
  <c r="C758" i="26" a="1"/>
  <c r="C697" i="26" a="1"/>
  <c r="C600" i="26" a="1"/>
  <c r="C518" i="26" a="1"/>
  <c r="C458" i="26" a="1"/>
  <c r="C367" i="26" a="1"/>
  <c r="C277" i="26" a="1"/>
  <c r="C218" i="26" a="1"/>
  <c r="C120" i="26" a="1"/>
  <c r="C698" i="26" a="1"/>
  <c r="C607" i="26" a="1"/>
  <c r="C547" i="26" a="1"/>
  <c r="C450" i="26" a="1"/>
  <c r="C368" i="26" a="1"/>
  <c r="C308" i="26" a="1"/>
  <c r="C217" i="26" a="1"/>
  <c r="C127" i="26" a="1"/>
  <c r="C757" i="26" a="1"/>
  <c r="C668" i="26" a="1"/>
  <c r="C608" i="26" a="1"/>
  <c r="C517" i="26" a="1"/>
  <c r="C427" i="26" a="1"/>
  <c r="C360" i="26" a="1"/>
  <c r="C270" i="26" a="1"/>
  <c r="C187" i="26" a="1"/>
  <c r="C128" i="26" a="1"/>
  <c r="C750" i="26" a="1"/>
  <c r="C667" i="26" a="1"/>
  <c r="C577" i="26" a="1"/>
  <c r="C510" i="26" a="1"/>
  <c r="C420" i="26" a="1"/>
  <c r="C338" i="26" a="1"/>
  <c r="C278" i="26" a="1"/>
  <c r="C188" i="26" a="1"/>
  <c r="C97" i="26" a="1"/>
  <c r="C728" i="26" a="1"/>
  <c r="C660" i="26" a="1"/>
  <c r="C578" i="26" a="1"/>
  <c r="C487" i="26" a="1"/>
  <c r="C428" i="26" a="1"/>
  <c r="C337" i="26" a="1"/>
  <c r="C248" i="26" a="1"/>
  <c r="C180" i="26" a="1"/>
  <c r="C90" i="26" a="1"/>
  <c r="C1306" i="25" a="1"/>
  <c r="C1381" i="25" a="1"/>
  <c r="C1403" i="25" a="1"/>
  <c r="C1231" i="25" a="1"/>
  <c r="C1234" i="25" a="1"/>
  <c r="C1530" i="25" a="1"/>
  <c r="C1252" i="25" a="1"/>
  <c r="C1470" i="26" a="1"/>
  <c r="C1659" i="25" a="1"/>
  <c r="C1333" i="25" a="1"/>
  <c r="C1687" i="26" a="1"/>
  <c r="C1628" i="26" a="1"/>
  <c r="C1460" i="25" a="1"/>
  <c r="C1458" i="25" a="1"/>
  <c r="C1358" i="25" a="1"/>
  <c r="C1608" i="25" a="1"/>
  <c r="C1480" i="25" a="1"/>
  <c r="C1507" i="25" a="1"/>
  <c r="C1554" i="25" a="1"/>
  <c r="C1629" i="25" a="1"/>
  <c r="C1628" i="25" a="1"/>
  <c r="C1432" i="25" a="1"/>
  <c r="C1560" i="26" a="1"/>
  <c r="C1283" i="25" a="1"/>
  <c r="C1584" i="25" a="1"/>
  <c r="C1304" i="25" a="1"/>
  <c r="C1379" i="25" a="1"/>
  <c r="C1380" i="25" a="1"/>
  <c r="C1408" i="25" a="1"/>
  <c r="C1229" i="25" a="1"/>
  <c r="C1535" i="25" a="1"/>
  <c r="C1253" i="25" a="1"/>
  <c r="C1655" i="25" a="1"/>
  <c r="C1330" i="25" a="1"/>
  <c r="C1680" i="26" a="1"/>
  <c r="C1454" i="25" a="1"/>
  <c r="C1352" i="25" a="1"/>
  <c r="C1610" i="25" a="1"/>
  <c r="C1483" i="25" a="1"/>
  <c r="C1509" i="25" a="1"/>
  <c r="C1560" i="25" a="1"/>
  <c r="C1630" i="25" a="1"/>
  <c r="C1430" i="25" a="1"/>
  <c r="C1281" i="25" a="1"/>
  <c r="C1583" i="25" a="1"/>
  <c r="C1507" i="26" a="1"/>
  <c r="C1308" i="25" a="1"/>
  <c r="C1385" i="25" a="1"/>
  <c r="C1405" i="25" a="1"/>
  <c r="C1233" i="25" a="1"/>
  <c r="C1527" i="25" a="1"/>
  <c r="C1259" i="25" a="1"/>
  <c r="C1654" i="25" a="1"/>
  <c r="C1334" i="25" a="1"/>
  <c r="C1456" i="25" a="1"/>
  <c r="C1353" i="25" a="1"/>
  <c r="C1609" i="25" a="1"/>
  <c r="C1485" i="25" a="1"/>
  <c r="C1506" i="25" a="1"/>
  <c r="C1559" i="25" a="1"/>
  <c r="C1632" i="25" a="1"/>
  <c r="C1428" i="25" a="1"/>
  <c r="C1277" i="25" a="1"/>
  <c r="C1581" i="25" a="1"/>
  <c r="C1500" i="26" a="1"/>
  <c r="C1309" i="25" a="1"/>
  <c r="C1377" i="25" a="1"/>
  <c r="C1409" i="25" a="1"/>
  <c r="C1228" i="25" a="1"/>
  <c r="C1532" i="25" a="1"/>
  <c r="C1534" i="25" a="1"/>
  <c r="C1255" i="25" a="1"/>
  <c r="C1652" i="25" a="1"/>
  <c r="C1331" i="25" a="1"/>
  <c r="C1459" i="25" a="1"/>
  <c r="C1354" i="25" a="1"/>
  <c r="C1360" i="25" a="1"/>
  <c r="C1603" i="25" a="1"/>
  <c r="C1477" i="25" a="1"/>
  <c r="C1482" i="25" a="1"/>
  <c r="C1510" i="25" a="1"/>
  <c r="C1553" i="25" a="1"/>
  <c r="C1633" i="25" a="1"/>
  <c r="C1429" i="25" a="1"/>
  <c r="C1435" i="25" a="1"/>
  <c r="C1284" i="25" a="1"/>
  <c r="C1279" i="25" a="1"/>
  <c r="C1582" i="25" a="1"/>
  <c r="C1508" i="26" a="1"/>
  <c r="C1310" i="25" a="1"/>
  <c r="C1382" i="25" a="1"/>
  <c r="C1406" i="25" a="1"/>
  <c r="C1410" i="25" a="1"/>
  <c r="C1232" i="25" a="1"/>
  <c r="C1529" i="25" a="1"/>
  <c r="C1258" i="25" a="1"/>
  <c r="C1254" i="25" a="1"/>
  <c r="C1653" i="25" a="1"/>
  <c r="C1335" i="25" a="1"/>
  <c r="C1327" i="25" a="1"/>
  <c r="C1457" i="25" a="1"/>
  <c r="C1355" i="25" a="1"/>
  <c r="C1606" i="25" a="1"/>
  <c r="C1658" i="26" a="1"/>
  <c r="C1479" i="25" a="1"/>
  <c r="C1503" i="25" a="1"/>
  <c r="C1552" i="25" a="1"/>
  <c r="C1627" i="25" a="1"/>
  <c r="C1431" i="25" a="1"/>
  <c r="C1598" i="26" a="1"/>
  <c r="C1280" i="25" a="1"/>
  <c r="C1579" i="25" a="1"/>
  <c r="C1307" i="25" a="1"/>
  <c r="C1383" i="25" a="1"/>
  <c r="C1407" i="25" a="1"/>
  <c r="C1227" i="25" a="1"/>
  <c r="C1528" i="25" a="1"/>
  <c r="C1537" i="26" a="1"/>
  <c r="C1257" i="25" a="1"/>
  <c r="C1658" i="25" a="1"/>
  <c r="C1656" i="25" a="1"/>
  <c r="C1328" i="25" a="1"/>
  <c r="C1452" i="25" a="1"/>
  <c r="C1356" i="25" a="1"/>
  <c r="C1602" i="25" a="1"/>
  <c r="C1605" i="25" a="1"/>
  <c r="C1657" i="26" a="1"/>
  <c r="C1481" i="25" a="1"/>
  <c r="C1502" i="25" a="1"/>
  <c r="C1504" i="25" a="1"/>
  <c r="C1557" i="25" a="1"/>
  <c r="C1555" i="25" a="1"/>
  <c r="C1635" i="25" a="1"/>
  <c r="C1434" i="25" a="1"/>
  <c r="C1590" i="26" a="1"/>
  <c r="C1282" i="25" a="1"/>
  <c r="C1578" i="25" a="1"/>
  <c r="C1305" i="25" a="1"/>
  <c r="C1303" i="25" a="1"/>
  <c r="C1384" i="25" a="1"/>
  <c r="C1404" i="25" a="1"/>
  <c r="C1230" i="25" a="1"/>
  <c r="C1531" i="25" a="1"/>
  <c r="C1538" i="26" a="1"/>
  <c r="C1256" i="25" a="1"/>
  <c r="C1478" i="26" a="1"/>
  <c r="C1657" i="25" a="1"/>
  <c r="C1332" i="25" a="1"/>
  <c r="C1627" i="26" a="1"/>
  <c r="C1455" i="25" a="1"/>
  <c r="C1359" i="25" a="1"/>
  <c r="C1607" i="25" a="1"/>
  <c r="C1650" i="26" a="1"/>
  <c r="C1484" i="25" a="1"/>
  <c r="C1505" i="25" a="1"/>
  <c r="C1556" i="25" a="1"/>
  <c r="C1631" i="25" a="1"/>
  <c r="C1427" i="25" a="1"/>
  <c r="C1567" i="26" a="1"/>
  <c r="C1597" i="26" a="1"/>
  <c r="C1278" i="25" a="1"/>
  <c r="C1577" i="25" a="1"/>
  <c r="C1580" i="25" a="1"/>
  <c r="C1302" i="25" a="1"/>
  <c r="C1378" i="25" a="1"/>
  <c r="C1402" i="25" a="1"/>
  <c r="C1235" i="25" a="1"/>
  <c r="C1533" i="25" a="1"/>
  <c r="C1530" i="26" a="1"/>
  <c r="C1260" i="25" a="1"/>
  <c r="C1477" i="26" a="1"/>
  <c r="C1660" i="25" a="1"/>
  <c r="C1329" i="25" a="1"/>
  <c r="C1688" i="26" a="1"/>
  <c r="C1620" i="26" a="1"/>
  <c r="C1453" i="25" a="1"/>
  <c r="C1357" i="25" a="1"/>
  <c r="C1604" i="25" a="1"/>
  <c r="C1478" i="25" a="1"/>
  <c r="C1508" i="25" a="1"/>
  <c r="C1558" i="25" a="1"/>
  <c r="C1634" i="25" a="1"/>
  <c r="C1433" i="25" a="1"/>
  <c r="C1568" i="26" a="1"/>
  <c r="C1285" i="25" a="1"/>
  <c r="C1585" i="25" a="1"/>
  <c r="D20" i="25" a="1"/>
  <c r="D20" i="26" a="1"/>
  <c r="D45" i="25" a="1"/>
  <c r="D50" i="26" a="1"/>
  <c r="HI99" i="26" l="1"/>
  <c r="H99" i="26"/>
  <c r="HM99" i="26"/>
  <c r="CO99" i="26"/>
  <c r="AW99" i="26"/>
  <c r="EU99" i="26"/>
  <c r="DI99" i="26"/>
  <c r="N99" i="26"/>
  <c r="P99" i="26"/>
  <c r="O99" i="26"/>
  <c r="EW99" i="26"/>
  <c r="BF99" i="26"/>
  <c r="GR99" i="26"/>
  <c r="IC99" i="26"/>
  <c r="E99" i="26"/>
  <c r="GM99" i="26"/>
  <c r="DT99" i="26"/>
  <c r="DJ99" i="26"/>
  <c r="U99" i="26"/>
  <c r="AV99" i="26"/>
  <c r="BZ99" i="26"/>
  <c r="HF99" i="26"/>
  <c r="EJ99" i="26"/>
  <c r="EH99" i="26"/>
  <c r="AF99" i="26"/>
  <c r="DB99" i="26"/>
  <c r="HZ99" i="26"/>
  <c r="GV99" i="26"/>
  <c r="CF99" i="26"/>
  <c r="DZ99" i="26"/>
  <c r="EA99" i="26"/>
  <c r="M99" i="26"/>
  <c r="HU99" i="26"/>
  <c r="GS99" i="26"/>
  <c r="HE99" i="26"/>
  <c r="CV99" i="26"/>
  <c r="EX99" i="26"/>
  <c r="CG99" i="26"/>
  <c r="I99" i="26"/>
  <c r="CN99" i="26"/>
  <c r="EB99" i="26"/>
  <c r="GC99" i="26"/>
  <c r="CS99" i="26"/>
  <c r="AY99" i="26"/>
  <c r="DR99" i="26"/>
  <c r="BK99" i="26"/>
  <c r="HN99" i="26"/>
  <c r="DE99" i="26"/>
  <c r="EQ99" i="26"/>
  <c r="FE99" i="26"/>
  <c r="CI99" i="26"/>
  <c r="AD99" i="26"/>
  <c r="IA99" i="26"/>
  <c r="GA99" i="26"/>
  <c r="HC99" i="26"/>
  <c r="GW99" i="26"/>
  <c r="DY99" i="26"/>
  <c r="BY99" i="26"/>
  <c r="EZ99" i="26"/>
  <c r="AS99" i="26"/>
  <c r="CR99" i="26"/>
  <c r="AC99" i="26"/>
  <c r="W99" i="26"/>
  <c r="FP99" i="26"/>
  <c r="BE99" i="26"/>
  <c r="BD99" i="26"/>
  <c r="DM99" i="26"/>
  <c r="BA99" i="26"/>
  <c r="AL99" i="26"/>
  <c r="BW99" i="26"/>
  <c r="DU99" i="26"/>
  <c r="BH99" i="26"/>
  <c r="CK99" i="26"/>
  <c r="EI99" i="26"/>
  <c r="ED99" i="26"/>
  <c r="AI99" i="26"/>
  <c r="HG99" i="26"/>
  <c r="IE99" i="26"/>
  <c r="S99" i="26"/>
  <c r="CQ99" i="26"/>
  <c r="BM99" i="26"/>
  <c r="DA99" i="26"/>
  <c r="Z99" i="26"/>
  <c r="EG99" i="26"/>
  <c r="BI99" i="26"/>
  <c r="EO99" i="26"/>
  <c r="FQ99" i="26"/>
  <c r="DS99" i="26"/>
  <c r="BU99" i="26"/>
  <c r="DL99" i="26"/>
  <c r="CP99" i="26"/>
  <c r="EE99" i="26"/>
  <c r="EF99" i="26"/>
  <c r="BJ99" i="26"/>
  <c r="DX99" i="26"/>
  <c r="G99" i="26"/>
  <c r="AJ99" i="26"/>
  <c r="BV99" i="26"/>
  <c r="GH99" i="26"/>
  <c r="BX99" i="26"/>
  <c r="FI99" i="26"/>
  <c r="FT99" i="26"/>
  <c r="CW99" i="26"/>
  <c r="EL99" i="26"/>
  <c r="AG99" i="26"/>
  <c r="C73" i="25"/>
  <c r="D73" i="25"/>
  <c r="DQ20" i="6"/>
  <c r="J17" i="4" s="1" a="1"/>
  <c r="J17" i="4" s="1"/>
  <c r="FT20" i="6" a="1"/>
  <c r="FT20" i="6" s="1"/>
  <c r="FU20" i="6"/>
  <c r="J24" i="4" s="1" a="1"/>
  <c r="J24" i="4" s="1"/>
  <c r="C1585" i="25"/>
  <c r="C1285" i="25"/>
  <c r="C1568" i="26"/>
  <c r="C1433" i="25"/>
  <c r="C1634" i="25"/>
  <c r="C1558" i="25"/>
  <c r="C1508" i="25"/>
  <c r="C1478" i="25"/>
  <c r="C1604" i="25"/>
  <c r="C1357" i="25"/>
  <c r="C1453" i="25"/>
  <c r="C1620" i="26"/>
  <c r="C1624" i="26" s="1" a="1"/>
  <c r="C1688" i="26"/>
  <c r="C1329" i="25"/>
  <c r="C1660" i="25"/>
  <c r="C1477" i="26"/>
  <c r="C1260" i="25"/>
  <c r="C1530" i="26"/>
  <c r="C1535" i="26" s="1" a="1"/>
  <c r="C1533" i="25"/>
  <c r="C1235" i="25"/>
  <c r="C1402" i="25"/>
  <c r="C1378" i="25"/>
  <c r="C1302" i="25"/>
  <c r="C1580" i="25"/>
  <c r="C1577" i="25"/>
  <c r="C1278" i="25"/>
  <c r="C1597" i="26"/>
  <c r="C1567" i="26"/>
  <c r="C1427" i="25"/>
  <c r="C1631" i="25"/>
  <c r="C1556" i="25"/>
  <c r="C1505" i="25"/>
  <c r="C1484" i="25"/>
  <c r="C1650" i="26"/>
  <c r="C1652" i="26" s="1" a="1"/>
  <c r="C1607" i="25"/>
  <c r="C1359" i="25"/>
  <c r="C1455" i="25"/>
  <c r="C1627" i="26"/>
  <c r="C1332" i="25"/>
  <c r="C1657" i="25"/>
  <c r="C1478" i="26"/>
  <c r="C1256" i="25"/>
  <c r="C1538" i="26"/>
  <c r="C1531" i="25"/>
  <c r="C1230" i="25"/>
  <c r="C1404" i="25"/>
  <c r="C1384" i="25"/>
  <c r="C1303" i="25"/>
  <c r="C1305" i="25"/>
  <c r="C1578" i="25"/>
  <c r="C1282" i="25"/>
  <c r="C1590" i="26"/>
  <c r="C1594" i="26" s="1" a="1"/>
  <c r="C1434" i="25"/>
  <c r="C1635" i="25"/>
  <c r="C1555" i="25"/>
  <c r="C1557" i="25"/>
  <c r="C1504" i="25"/>
  <c r="C1502" i="25"/>
  <c r="C1481" i="25"/>
  <c r="C1657" i="26"/>
  <c r="C1605" i="25"/>
  <c r="C1602" i="25"/>
  <c r="C1356" i="25"/>
  <c r="C1452" i="25"/>
  <c r="C1328" i="25"/>
  <c r="C1656" i="25"/>
  <c r="C1658" i="25"/>
  <c r="C1257" i="25"/>
  <c r="C1537" i="26"/>
  <c r="C1528" i="25"/>
  <c r="C1227" i="25"/>
  <c r="C1407" i="25"/>
  <c r="C1383" i="25"/>
  <c r="C1307" i="25"/>
  <c r="C1579" i="25"/>
  <c r="C1280" i="25"/>
  <c r="C1598" i="26"/>
  <c r="C1431" i="25"/>
  <c r="C1627" i="25"/>
  <c r="C1552" i="25"/>
  <c r="C1503" i="25"/>
  <c r="C1479" i="25"/>
  <c r="C1658" i="26"/>
  <c r="C1606" i="25"/>
  <c r="C1355" i="25"/>
  <c r="C1457" i="25"/>
  <c r="C1327" i="25"/>
  <c r="C1335" i="25"/>
  <c r="C1653" i="25"/>
  <c r="C1254" i="25"/>
  <c r="C1258" i="25"/>
  <c r="C1529" i="25"/>
  <c r="C1232" i="25"/>
  <c r="C1410" i="25"/>
  <c r="C1406" i="25"/>
  <c r="C1382" i="25"/>
  <c r="C1310" i="25"/>
  <c r="C1508" i="26"/>
  <c r="C1582" i="25"/>
  <c r="C1279" i="25"/>
  <c r="C1284" i="25"/>
  <c r="C1435" i="25"/>
  <c r="C1429" i="25"/>
  <c r="C1633" i="25"/>
  <c r="C1553" i="25"/>
  <c r="C1510" i="25"/>
  <c r="C1482" i="25"/>
  <c r="C1477" i="25"/>
  <c r="C1603" i="25"/>
  <c r="C1360" i="25"/>
  <c r="C1354" i="25"/>
  <c r="C1459" i="25"/>
  <c r="C1331" i="25"/>
  <c r="C1652" i="25"/>
  <c r="C1255" i="25"/>
  <c r="C1534" i="25"/>
  <c r="C1532" i="25"/>
  <c r="C1228" i="25"/>
  <c r="C1409" i="25"/>
  <c r="C1377" i="25"/>
  <c r="C1309" i="25"/>
  <c r="C1500" i="26"/>
  <c r="C1504" i="26" s="1" a="1"/>
  <c r="C1581" i="25"/>
  <c r="C1277" i="25"/>
  <c r="C1428" i="25"/>
  <c r="C1632" i="25"/>
  <c r="C1559" i="25"/>
  <c r="C1506" i="25"/>
  <c r="C1485" i="25"/>
  <c r="C1609" i="25"/>
  <c r="C1353" i="25"/>
  <c r="C1456" i="25"/>
  <c r="C1334" i="25"/>
  <c r="C1654" i="25"/>
  <c r="C1259" i="25"/>
  <c r="C1527" i="25"/>
  <c r="C1233" i="25"/>
  <c r="C1405" i="25"/>
  <c r="C1385" i="25"/>
  <c r="C1308" i="25"/>
  <c r="C1507" i="26"/>
  <c r="C1583" i="25"/>
  <c r="C1281" i="25"/>
  <c r="C1430" i="25"/>
  <c r="C1630" i="25"/>
  <c r="C1560" i="25"/>
  <c r="C1509" i="25"/>
  <c r="C1483" i="25"/>
  <c r="C1610" i="25"/>
  <c r="C1352" i="25"/>
  <c r="C1454" i="25"/>
  <c r="C1680" i="26"/>
  <c r="C1685" i="26" s="1" a="1"/>
  <c r="C1330" i="25"/>
  <c r="C1655" i="25"/>
  <c r="C1253" i="25"/>
  <c r="C1535" i="25"/>
  <c r="C1229" i="25"/>
  <c r="C1408" i="25"/>
  <c r="C1380" i="25"/>
  <c r="C1379" i="25"/>
  <c r="C1304" i="25"/>
  <c r="C1584" i="25"/>
  <c r="C1283" i="25"/>
  <c r="C1560" i="26"/>
  <c r="C1564" i="26" s="1" a="1"/>
  <c r="C1432" i="25"/>
  <c r="C1628" i="25"/>
  <c r="C1629" i="25"/>
  <c r="C1554" i="25"/>
  <c r="C1507" i="25"/>
  <c r="C1480" i="25"/>
  <c r="C1608" i="25"/>
  <c r="C1358" i="25"/>
  <c r="C1458" i="25"/>
  <c r="C1460" i="25"/>
  <c r="C1628" i="26"/>
  <c r="C1687" i="26"/>
  <c r="C1333" i="25"/>
  <c r="C1659" i="25"/>
  <c r="C1470" i="26"/>
  <c r="C1471" i="26" s="1" a="1"/>
  <c r="C1252" i="25"/>
  <c r="C1530" i="25"/>
  <c r="C1234" i="25"/>
  <c r="C1231" i="25"/>
  <c r="C1403" i="25"/>
  <c r="C1381" i="25"/>
  <c r="C1306" i="25"/>
  <c r="F896" i="26"/>
  <c r="G896" i="26"/>
  <c r="H896" i="26"/>
  <c r="F1224" i="26"/>
  <c r="H1224" i="26"/>
  <c r="G1224" i="26"/>
  <c r="H1342" i="26"/>
  <c r="F1342" i="26"/>
  <c r="G1342" i="26"/>
  <c r="G1376" i="26"/>
  <c r="F1376" i="26"/>
  <c r="H1376" i="26"/>
  <c r="G1164" i="26"/>
  <c r="H1164" i="26"/>
  <c r="F1164" i="26"/>
  <c r="F834" i="26"/>
  <c r="H834" i="26"/>
  <c r="G834" i="26"/>
  <c r="F866" i="26"/>
  <c r="H866" i="26"/>
  <c r="G866" i="26"/>
  <c r="H1434" i="26"/>
  <c r="G1434" i="26"/>
  <c r="F1434" i="26"/>
  <c r="F894" i="26"/>
  <c r="G894" i="26"/>
  <c r="H894" i="26"/>
  <c r="G1222" i="26"/>
  <c r="H1222" i="26"/>
  <c r="F1222" i="26"/>
  <c r="H1256" i="26"/>
  <c r="G1256" i="26"/>
  <c r="F1256" i="26"/>
  <c r="F1374" i="26"/>
  <c r="H1374" i="26"/>
  <c r="G1374" i="26"/>
  <c r="H1162" i="26"/>
  <c r="G1162" i="26"/>
  <c r="F1162" i="26"/>
  <c r="H836" i="26"/>
  <c r="G836" i="26"/>
  <c r="F836" i="26"/>
  <c r="G864" i="26"/>
  <c r="F864" i="26"/>
  <c r="H864" i="26"/>
  <c r="H1136" i="26"/>
  <c r="G1136" i="26"/>
  <c r="F1136" i="26"/>
  <c r="F1226" i="26"/>
  <c r="G1226" i="26"/>
  <c r="H1226" i="26"/>
  <c r="F1254" i="26"/>
  <c r="H1254" i="26"/>
  <c r="G1254" i="26"/>
  <c r="H1046" i="26"/>
  <c r="G1046" i="26"/>
  <c r="F1046" i="26"/>
  <c r="G1166" i="26"/>
  <c r="F1166" i="26"/>
  <c r="H1166" i="26"/>
  <c r="G1072" i="26"/>
  <c r="F1072" i="26"/>
  <c r="H1072" i="26"/>
  <c r="H862" i="26"/>
  <c r="G862" i="26"/>
  <c r="F862" i="26"/>
  <c r="H1286" i="26"/>
  <c r="G1286" i="26"/>
  <c r="F1286" i="26"/>
  <c r="H1132" i="26"/>
  <c r="G1132" i="26"/>
  <c r="F1132" i="26"/>
  <c r="H1406" i="26"/>
  <c r="G1406" i="26"/>
  <c r="F1406" i="26"/>
  <c r="H1252" i="26"/>
  <c r="F1252" i="26"/>
  <c r="G1252" i="26"/>
  <c r="H1044" i="26"/>
  <c r="G1044" i="26"/>
  <c r="F1044" i="26"/>
  <c r="F1076" i="26"/>
  <c r="H1076" i="26"/>
  <c r="G1076" i="26"/>
  <c r="F774" i="26"/>
  <c r="H774" i="26"/>
  <c r="G774" i="26"/>
  <c r="H1284" i="26"/>
  <c r="G1284" i="26"/>
  <c r="F1284" i="26"/>
  <c r="H1106" i="26"/>
  <c r="G1106" i="26"/>
  <c r="F1106" i="26"/>
  <c r="F1134" i="26"/>
  <c r="G1134" i="26"/>
  <c r="H1134" i="26"/>
  <c r="H1402" i="26"/>
  <c r="G1402" i="26"/>
  <c r="F1402" i="26"/>
  <c r="F924" i="26"/>
  <c r="H924" i="26"/>
  <c r="G924" i="26"/>
  <c r="G1042" i="26"/>
  <c r="F1042" i="26"/>
  <c r="H1042" i="26"/>
  <c r="H982" i="26"/>
  <c r="G982" i="26"/>
  <c r="F982" i="26"/>
  <c r="F1074" i="26"/>
  <c r="G1074" i="26"/>
  <c r="H1074" i="26"/>
  <c r="F776" i="26"/>
  <c r="G776" i="26"/>
  <c r="H776" i="26"/>
  <c r="H1282" i="26"/>
  <c r="G1282" i="26"/>
  <c r="F1282" i="26"/>
  <c r="F1104" i="26"/>
  <c r="G1104" i="26"/>
  <c r="H1104" i="26"/>
  <c r="H802" i="26"/>
  <c r="F802" i="26"/>
  <c r="G802" i="26"/>
  <c r="G1404" i="26"/>
  <c r="H1404" i="26"/>
  <c r="F1404" i="26"/>
  <c r="F1312" i="26"/>
  <c r="H1312" i="26"/>
  <c r="G1312" i="26"/>
  <c r="F922" i="26"/>
  <c r="H922" i="26"/>
  <c r="G922" i="26"/>
  <c r="H954" i="26"/>
  <c r="G954" i="26"/>
  <c r="F954" i="26"/>
  <c r="H986" i="26"/>
  <c r="G986" i="26"/>
  <c r="F986" i="26"/>
  <c r="H1016" i="26"/>
  <c r="G1016" i="26"/>
  <c r="F1016" i="26"/>
  <c r="H772" i="26"/>
  <c r="G772" i="26"/>
  <c r="F772" i="26"/>
  <c r="G1192" i="26"/>
  <c r="F1192" i="26"/>
  <c r="H1192" i="26"/>
  <c r="H1102" i="26"/>
  <c r="G1102" i="26"/>
  <c r="F1102" i="26"/>
  <c r="H806" i="26"/>
  <c r="F806" i="26"/>
  <c r="G806" i="26"/>
  <c r="H1346" i="26"/>
  <c r="G1346" i="26"/>
  <c r="F1346" i="26"/>
  <c r="F1316" i="26"/>
  <c r="G1316" i="26"/>
  <c r="H1316" i="26"/>
  <c r="H926" i="26"/>
  <c r="G926" i="26"/>
  <c r="F926" i="26"/>
  <c r="G956" i="26"/>
  <c r="H956" i="26"/>
  <c r="F956" i="26"/>
  <c r="G984" i="26"/>
  <c r="F984" i="26"/>
  <c r="H984" i="26"/>
  <c r="F1014" i="26"/>
  <c r="G1014" i="26"/>
  <c r="H1014" i="26"/>
  <c r="G1432" i="26"/>
  <c r="F1432" i="26"/>
  <c r="H1432" i="26"/>
  <c r="G1196" i="26"/>
  <c r="F1196" i="26"/>
  <c r="H1196" i="26"/>
  <c r="G892" i="26"/>
  <c r="F892" i="26"/>
  <c r="H892" i="26"/>
  <c r="G804" i="26"/>
  <c r="F804" i="26"/>
  <c r="H804" i="26"/>
  <c r="F1344" i="26"/>
  <c r="H1344" i="26"/>
  <c r="G1344" i="26"/>
  <c r="F1314" i="26"/>
  <c r="H1314" i="26"/>
  <c r="G1314" i="26"/>
  <c r="H1372" i="26"/>
  <c r="G1372" i="26"/>
  <c r="F1372" i="26"/>
  <c r="F952" i="26"/>
  <c r="H952" i="26"/>
  <c r="G952" i="26"/>
  <c r="H832" i="26"/>
  <c r="G832" i="26"/>
  <c r="F832" i="26"/>
  <c r="F1012" i="26"/>
  <c r="G1012" i="26"/>
  <c r="H1012" i="26"/>
  <c r="G1436" i="26"/>
  <c r="H1436" i="26"/>
  <c r="F1436" i="26"/>
  <c r="F1194" i="26"/>
  <c r="G1194" i="26"/>
  <c r="H1194" i="26"/>
  <c r="ID23" i="6" a="1"/>
  <c r="ID23" i="6" s="1"/>
  <c r="IF23" i="6" s="1" a="1"/>
  <c r="IF23" i="6" s="1"/>
  <c r="EW20" i="6"/>
  <c r="J21" i="4" s="1" a="1"/>
  <c r="J21" i="4" s="1"/>
  <c r="D45" i="25"/>
  <c r="C45" i="25" s="1" a="1"/>
  <c r="JD20" i="6" a="1"/>
  <c r="JD20" i="6" s="1"/>
  <c r="D20" i="25"/>
  <c r="C20" i="25" s="1" a="1"/>
  <c r="D50" i="26"/>
  <c r="C50" i="26" s="1" a="1"/>
  <c r="D20" i="26"/>
  <c r="C20" i="26" s="1" a="1"/>
  <c r="JE20" i="6"/>
  <c r="J35" i="4" s="1" a="1"/>
  <c r="J35" i="4" s="1"/>
  <c r="C750" i="26"/>
  <c r="C757" i="26"/>
  <c r="C758" i="26"/>
  <c r="C720" i="26"/>
  <c r="C727" i="26"/>
  <c r="C728" i="26"/>
  <c r="C697" i="26"/>
  <c r="C698" i="26"/>
  <c r="C690" i="26"/>
  <c r="C660" i="26"/>
  <c r="C667" i="26"/>
  <c r="C668" i="26"/>
  <c r="C638" i="26"/>
  <c r="C637" i="26"/>
  <c r="C630" i="26"/>
  <c r="C608" i="26"/>
  <c r="C600" i="26"/>
  <c r="C607" i="26"/>
  <c r="C570" i="26"/>
  <c r="C578" i="26"/>
  <c r="C577" i="26"/>
  <c r="C547" i="26"/>
  <c r="C540" i="26"/>
  <c r="C548" i="26"/>
  <c r="C510" i="26"/>
  <c r="C517" i="26"/>
  <c r="C518" i="26"/>
  <c r="C488" i="26"/>
  <c r="C480" i="26"/>
  <c r="C487" i="26"/>
  <c r="C458" i="26"/>
  <c r="C450" i="26"/>
  <c r="C457" i="26"/>
  <c r="C428" i="26"/>
  <c r="C420" i="26"/>
  <c r="C427" i="26"/>
  <c r="C398" i="26"/>
  <c r="C397" i="26"/>
  <c r="C390" i="26"/>
  <c r="C360" i="26"/>
  <c r="C367" i="26"/>
  <c r="C368" i="26"/>
  <c r="C330" i="26"/>
  <c r="C337" i="26"/>
  <c r="C338" i="26"/>
  <c r="C308" i="26"/>
  <c r="C307" i="26"/>
  <c r="C300" i="26"/>
  <c r="C278" i="26"/>
  <c r="C270" i="26"/>
  <c r="C277" i="26"/>
  <c r="C247" i="26"/>
  <c r="C240" i="26"/>
  <c r="C248" i="26"/>
  <c r="C218" i="26"/>
  <c r="C217" i="26"/>
  <c r="C210" i="26"/>
  <c r="C180" i="26"/>
  <c r="C188" i="26"/>
  <c r="C187" i="26"/>
  <c r="C150" i="26"/>
  <c r="C157" i="26"/>
  <c r="C158" i="26"/>
  <c r="C128" i="26"/>
  <c r="C120" i="26"/>
  <c r="C127" i="26"/>
  <c r="C98" i="26"/>
  <c r="C90" i="26"/>
  <c r="C92" i="26" s="1" a="1"/>
  <c r="C97" i="26"/>
  <c r="KR20" i="6" a="1"/>
  <c r="KR20" i="6" s="1"/>
  <c r="KP20" i="6" a="1"/>
  <c r="KP20" i="6" s="1"/>
  <c r="IG20" i="6"/>
  <c r="J32" i="4" s="1" a="1"/>
  <c r="J32" i="4" s="1"/>
  <c r="EV20" i="6" a="1"/>
  <c r="EV20" i="6" s="1"/>
  <c r="ET20" i="6" a="1"/>
  <c r="ET20" i="6" s="1"/>
  <c r="EF20" i="6" a="1"/>
  <c r="EF20" i="6" s="1"/>
  <c r="GH23" i="6" a="1"/>
  <c r="GH23" i="6" s="1"/>
  <c r="GJ23" i="6" s="1" a="1"/>
  <c r="GJ23" i="6" s="1"/>
  <c r="JB20" i="6" a="1"/>
  <c r="JB20" i="6" s="1"/>
  <c r="FM20" i="6"/>
  <c r="J23" i="4" s="1" a="1"/>
  <c r="J23" i="4" s="1"/>
  <c r="FJ20" i="6" a="1"/>
  <c r="FJ20" i="6" s="1"/>
  <c r="FL20" i="6" a="1"/>
  <c r="FL20" i="6" s="1"/>
  <c r="KX23" i="6" a="1"/>
  <c r="KX23" i="6" s="1"/>
  <c r="LA23" i="6" s="1" a="1"/>
  <c r="LA23" i="6" s="1"/>
  <c r="HY20" i="6"/>
  <c r="J31" i="4" s="1" a="1"/>
  <c r="J31" i="4" s="1"/>
  <c r="LV23" i="6" a="1"/>
  <c r="LV23" i="6" s="1"/>
  <c r="LZ23" i="6" s="1" a="1"/>
  <c r="LZ23" i="6" s="1"/>
  <c r="IL23" i="6" a="1"/>
  <c r="IL23" i="6" s="1"/>
  <c r="IM23" i="6" s="1" a="1"/>
  <c r="IM23" i="6" s="1"/>
  <c r="IO20" i="6"/>
  <c r="J33" i="4" s="1" a="1"/>
  <c r="J33" i="4" s="1"/>
  <c r="HV20" i="6" a="1"/>
  <c r="HV20" i="6" s="1"/>
  <c r="IN20" i="6" a="1"/>
  <c r="IN20" i="6" s="1"/>
  <c r="JT20" i="6" a="1"/>
  <c r="JT20" i="6" s="1"/>
  <c r="HX20" i="6" a="1"/>
  <c r="HX20" i="6" s="1"/>
  <c r="GB23" i="6" a="1"/>
  <c r="GB23" i="6" s="1"/>
  <c r="KC20" i="6"/>
  <c r="J38" i="4" s="1" a="1"/>
  <c r="J38" i="4" s="1"/>
  <c r="GP20" i="6" a="1"/>
  <c r="GP20" i="6" s="1"/>
  <c r="GP23" i="6" a="1"/>
  <c r="GP23" i="6" s="1"/>
  <c r="GT23" i="6" s="1" a="1"/>
  <c r="GT23" i="6" s="1"/>
  <c r="DY20" i="6"/>
  <c r="J18" i="4" s="1" a="1"/>
  <c r="J18" i="4" s="1"/>
  <c r="GR20" i="6" a="1"/>
  <c r="GR20" i="6" s="1"/>
  <c r="LV20" i="6" a="1"/>
  <c r="LV20" i="6" s="1"/>
  <c r="LY20" i="6"/>
  <c r="J44" i="4" s="1" a="1"/>
  <c r="J44" i="4" s="1"/>
  <c r="KH20" i="6" a="1"/>
  <c r="KH20" i="6" s="1"/>
  <c r="KH23" i="6" a="1"/>
  <c r="KH23" i="6" s="1"/>
  <c r="KI23" i="6" s="1" a="1"/>
  <c r="KI23" i="6" s="1"/>
  <c r="KK20" i="6"/>
  <c r="J39" i="4" s="1" a="1"/>
  <c r="J39" i="4" s="1"/>
  <c r="LI20" i="6"/>
  <c r="J42" i="4" s="1" a="1"/>
  <c r="J42" i="4" s="1"/>
  <c r="JL20" i="6" a="1"/>
  <c r="JL20" i="6" s="1"/>
  <c r="IT23" i="6" a="1"/>
  <c r="IT23" i="6" s="1"/>
  <c r="IX23" i="6" s="1" a="1"/>
  <c r="IX23" i="6" s="1"/>
  <c r="IW20" i="6"/>
  <c r="J34" i="4" s="1" a="1"/>
  <c r="J34" i="4" s="1"/>
  <c r="JZ20" i="6" a="1"/>
  <c r="JZ20" i="6" s="1"/>
  <c r="GK20" i="6"/>
  <c r="J26" i="4" s="1" a="1"/>
  <c r="J26" i="4" s="1"/>
  <c r="ED23" i="6" a="1"/>
  <c r="ED23" i="6" s="1"/>
  <c r="EG23" i="6" s="1" a="1"/>
  <c r="EG23" i="6" s="1"/>
  <c r="DV20" i="6" a="1"/>
  <c r="DV20" i="6" s="1"/>
  <c r="JZ23" i="6" a="1"/>
  <c r="JZ23" i="6" s="1"/>
  <c r="KB23" i="6" s="1" a="1"/>
  <c r="KB23" i="6" s="1"/>
  <c r="DV23" i="6" a="1"/>
  <c r="DV23" i="6" s="1"/>
  <c r="DZ23" i="6" s="1" a="1"/>
  <c r="DZ23" i="6" s="1"/>
  <c r="GH20" i="6" a="1"/>
  <c r="GH20" i="6" s="1"/>
  <c r="EG20" i="6"/>
  <c r="J19" i="4" s="1" a="1"/>
  <c r="J19" i="4" s="1"/>
  <c r="LQ20" i="6"/>
  <c r="J43" i="4" s="1" a="1"/>
  <c r="J43" i="4" s="1"/>
  <c r="LN23" i="6" a="1"/>
  <c r="LN23" i="6" s="1"/>
  <c r="LP23" i="6" s="1" a="1"/>
  <c r="LP23" i="6" s="1"/>
  <c r="LA20" i="6"/>
  <c r="J41" i="4" s="1" a="1"/>
  <c r="J41" i="4" s="1"/>
  <c r="LN20" i="6" a="1"/>
  <c r="LN20" i="6" s="1"/>
  <c r="EL23" i="6" a="1"/>
  <c r="EL23" i="6" s="1"/>
  <c r="EN23" i="6" s="1" a="1"/>
  <c r="EN23" i="6" s="1"/>
  <c r="IV20" i="6" a="1"/>
  <c r="IV20" i="6" s="1"/>
  <c r="KZ20" i="6" a="1"/>
  <c r="KZ20" i="6" s="1"/>
  <c r="JJ20" i="6" a="1"/>
  <c r="JJ20" i="6" s="1"/>
  <c r="GC20" i="6"/>
  <c r="J25" i="4" s="1" a="1"/>
  <c r="J25" i="4" s="1"/>
  <c r="GC23" i="6" a="1"/>
  <c r="GC23" i="6" s="1"/>
  <c r="FZ20" i="6" a="1"/>
  <c r="FZ20" i="6" s="1"/>
  <c r="GD23" i="6" a="1"/>
  <c r="GD23" i="6" s="1"/>
  <c r="GB20" i="6" a="1"/>
  <c r="GB20" i="6" s="1"/>
  <c r="LF23" i="6" a="1"/>
  <c r="LF23" i="6" s="1"/>
  <c r="LI23" i="6" s="1" a="1"/>
  <c r="LI23" i="6" s="1"/>
  <c r="EL20" i="6" a="1"/>
  <c r="EL20" i="6" s="1"/>
  <c r="MD23" i="6" a="1"/>
  <c r="MD23" i="6" s="1"/>
  <c r="MH23" i="6" s="1" a="1"/>
  <c r="MH23" i="6" s="1"/>
  <c r="LH20" i="6" a="1"/>
  <c r="LH20" i="6" s="1"/>
  <c r="JJ23" i="6" a="1"/>
  <c r="JJ23" i="6" s="1"/>
  <c r="JL23" i="6" s="1" a="1"/>
  <c r="JL23" i="6" s="1"/>
  <c r="MD20" i="6" a="1"/>
  <c r="MD20" i="6" s="1"/>
  <c r="MF20" i="6" a="1"/>
  <c r="MF20" i="6" s="1"/>
  <c r="EO20" i="6"/>
  <c r="J20" i="4" s="1" a="1"/>
  <c r="J20" i="4" s="1"/>
  <c r="HF20" i="6" a="1"/>
  <c r="HF20" i="6" s="1"/>
  <c r="HI20" i="6"/>
  <c r="J29" i="4" s="1" a="1"/>
  <c r="J29" i="4" s="1"/>
  <c r="HH20" i="6" a="1"/>
  <c r="HH20" i="6" s="1"/>
  <c r="JU20" i="6"/>
  <c r="J37" i="4" s="1" a="1"/>
  <c r="J37" i="4" s="1"/>
  <c r="JR20" i="6" a="1"/>
  <c r="JR20" i="6" s="1"/>
  <c r="HN23" i="6" a="1"/>
  <c r="HN23" i="6" s="1"/>
  <c r="HQ23" i="6" s="1" a="1"/>
  <c r="HQ23" i="6" s="1"/>
  <c r="HN20" i="6" a="1"/>
  <c r="HN20" i="6" s="1"/>
  <c r="HQ20" i="6"/>
  <c r="J30" i="4" s="1" a="1"/>
  <c r="J30" i="4" s="1"/>
  <c r="GX23" i="6" a="1"/>
  <c r="GX23" i="6" s="1"/>
  <c r="HB23" i="6" s="1" a="1"/>
  <c r="HB23" i="6" s="1"/>
  <c r="FD20" i="6" a="1"/>
  <c r="FD20" i="6" s="1"/>
  <c r="GX20" i="6" a="1"/>
  <c r="GX20" i="6" s="1"/>
  <c r="FB23" i="6" a="1"/>
  <c r="FB23" i="6" s="1"/>
  <c r="FF23" i="6" s="1" a="1"/>
  <c r="FF23" i="6" s="1"/>
  <c r="GZ20" i="6" a="1"/>
  <c r="GZ20" i="6" s="1"/>
  <c r="FB20" i="6" a="1"/>
  <c r="FB20" i="6" s="1"/>
  <c r="OZ23" i="6" a="1"/>
  <c r="OZ23" i="6" s="1"/>
  <c r="OY23" i="6" a="1"/>
  <c r="OY23" i="6" s="1"/>
  <c r="PB23" i="6" a="1"/>
  <c r="PB23" i="6" s="1"/>
  <c r="PA23" i="6" a="1"/>
  <c r="PA23" i="6" s="1"/>
  <c r="OS23" i="6" a="1"/>
  <c r="OS23" i="6" s="1"/>
  <c r="OR23" i="6" a="1"/>
  <c r="OR23" i="6" s="1"/>
  <c r="OQ23" i="6" a="1"/>
  <c r="OQ23" i="6" s="1"/>
  <c r="OT23" i="6" a="1"/>
  <c r="OT23" i="6" s="1"/>
  <c r="KT23" i="6" a="1"/>
  <c r="KT23" i="6" s="1"/>
  <c r="KS23" i="6" a="1"/>
  <c r="KS23" i="6" s="1"/>
  <c r="KR23" i="6" a="1"/>
  <c r="KR23" i="6" s="1"/>
  <c r="KQ23" i="6" a="1"/>
  <c r="KQ23" i="6" s="1"/>
  <c r="MN23" i="6" a="1"/>
  <c r="MN23" i="6" s="1"/>
  <c r="MM23" i="6" a="1"/>
  <c r="MM23" i="6" s="1"/>
  <c r="MP23" i="6" a="1"/>
  <c r="MP23" i="6" s="1"/>
  <c r="MO23" i="6" a="1"/>
  <c r="MO23" i="6" s="1"/>
  <c r="PR23" i="6" a="1"/>
  <c r="PR23" i="6" s="1"/>
  <c r="PQ23" i="6" a="1"/>
  <c r="PQ23" i="6" s="1"/>
  <c r="PP23" i="6" a="1"/>
  <c r="PP23" i="6" s="1"/>
  <c r="PO23" i="6" a="1"/>
  <c r="PO23" i="6" s="1"/>
  <c r="NT23" i="6" a="1"/>
  <c r="NT23" i="6" s="1"/>
  <c r="NS23" i="6" a="1"/>
  <c r="NS23" i="6" s="1"/>
  <c r="NV23" i="6" a="1"/>
  <c r="NV23" i="6" s="1"/>
  <c r="NU23" i="6" a="1"/>
  <c r="NU23" i="6" s="1"/>
  <c r="MU23" i="6" a="1"/>
  <c r="MU23" i="6" s="1"/>
  <c r="MX23" i="6" a="1"/>
  <c r="MX23" i="6" s="1"/>
  <c r="MW23" i="6" a="1"/>
  <c r="MW23" i="6" s="1"/>
  <c r="MV23" i="6" a="1"/>
  <c r="MV23" i="6" s="1"/>
  <c r="PG23" i="6" a="1"/>
  <c r="PG23" i="6" s="1"/>
  <c r="PJ23" i="6" a="1"/>
  <c r="PJ23" i="6" s="1"/>
  <c r="PI23" i="6" a="1"/>
  <c r="PI23" i="6" s="1"/>
  <c r="PH23" i="6" a="1"/>
  <c r="PH23" i="6" s="1"/>
  <c r="NM23" i="6" a="1"/>
  <c r="NM23" i="6" s="1"/>
  <c r="NL23" i="6" a="1"/>
  <c r="NL23" i="6" s="1"/>
  <c r="NK23" i="6" a="1"/>
  <c r="NK23" i="6" s="1"/>
  <c r="NN23" i="6" a="1"/>
  <c r="NN23" i="6" s="1"/>
  <c r="NF23" i="6" a="1"/>
  <c r="NF23" i="6" s="1"/>
  <c r="NE23" i="6" a="1"/>
  <c r="NE23" i="6" s="1"/>
  <c r="ND23" i="6" a="1"/>
  <c r="ND23" i="6" s="1"/>
  <c r="NC23" i="6" a="1"/>
  <c r="NC23" i="6" s="1"/>
  <c r="OA23" i="6" a="1"/>
  <c r="OA23" i="6" s="1"/>
  <c r="OD23" i="6" a="1"/>
  <c r="OD23" i="6" s="1"/>
  <c r="OC23" i="6" a="1"/>
  <c r="OC23" i="6" s="1"/>
  <c r="OB23" i="6" a="1"/>
  <c r="OB23" i="6" s="1"/>
  <c r="FM23" i="6" a="1"/>
  <c r="FM23" i="6" s="1"/>
  <c r="FL23" i="6" a="1"/>
  <c r="FL23" i="6" s="1"/>
  <c r="FK23" i="6" a="1"/>
  <c r="FK23" i="6" s="1"/>
  <c r="FN23" i="6" a="1"/>
  <c r="FN23" i="6" s="1"/>
  <c r="HY23" i="6" a="1"/>
  <c r="HY23" i="6" s="1"/>
  <c r="HX23" i="6" a="1"/>
  <c r="HX23" i="6" s="1"/>
  <c r="HW23" i="6" a="1"/>
  <c r="HW23" i="6" s="1"/>
  <c r="HZ23" i="6" a="1"/>
  <c r="HZ23" i="6" s="1"/>
  <c r="EU23" i="6" a="1"/>
  <c r="EU23" i="6" s="1"/>
  <c r="EX23" i="6" a="1"/>
  <c r="EX23" i="6" s="1"/>
  <c r="EW23" i="6" a="1"/>
  <c r="EW23" i="6" s="1"/>
  <c r="EV23" i="6" a="1"/>
  <c r="EV23" i="6" s="1"/>
  <c r="HG23" i="6" a="1"/>
  <c r="HG23" i="6" s="1"/>
  <c r="HJ23" i="6" a="1"/>
  <c r="HJ23" i="6" s="1"/>
  <c r="HI23" i="6" a="1"/>
  <c r="HI23" i="6" s="1"/>
  <c r="HH23" i="6" a="1"/>
  <c r="HH23" i="6" s="1"/>
  <c r="JS23" i="6" a="1"/>
  <c r="JS23" i="6" s="1"/>
  <c r="JV23" i="6" a="1"/>
  <c r="JV23" i="6" s="1"/>
  <c r="JU23" i="6" a="1"/>
  <c r="JU23" i="6" s="1"/>
  <c r="JT23" i="6" a="1"/>
  <c r="JT23" i="6" s="1"/>
  <c r="JE23" i="6" a="1"/>
  <c r="JE23" i="6" s="1"/>
  <c r="JD23" i="6" a="1"/>
  <c r="JD23" i="6" s="1"/>
  <c r="JC23" i="6" a="1"/>
  <c r="JC23" i="6" s="1"/>
  <c r="JF23" i="6" a="1"/>
  <c r="JF23" i="6" s="1"/>
  <c r="FT23" i="6" a="1"/>
  <c r="FT23" i="6" s="1"/>
  <c r="FS23" i="6" a="1"/>
  <c r="FS23" i="6" s="1"/>
  <c r="FV23" i="6" a="1"/>
  <c r="FV23" i="6" s="1"/>
  <c r="FU23" i="6" a="1"/>
  <c r="FU23" i="6" s="1"/>
  <c r="DQ23" i="6" a="1"/>
  <c r="DQ23" i="6" s="1"/>
  <c r="DP23" i="6" a="1"/>
  <c r="DP23" i="6" s="1"/>
  <c r="DO23" i="6" a="1"/>
  <c r="DO23" i="6" s="1"/>
  <c r="DR23" i="6" a="1"/>
  <c r="DR23" i="6" s="1"/>
  <c r="C725" i="26" a="1"/>
  <c r="C662" i="26" a="1"/>
  <c r="C604" i="26" a="1"/>
  <c r="C544" i="26" a="1"/>
  <c r="C482" i="26" a="1"/>
  <c r="C425" i="26" a="1"/>
  <c r="C365" i="26" a="1"/>
  <c r="C304" i="26" a="1"/>
  <c r="C244" i="26" a="1"/>
  <c r="C185" i="26" a="1"/>
  <c r="C125" i="26" a="1"/>
  <c r="C695" i="26" a="1"/>
  <c r="C572" i="26" a="1"/>
  <c r="C451" i="26" a="1"/>
  <c r="C331" i="26" a="1"/>
  <c r="C271" i="26" a="1"/>
  <c r="C154" i="26" a="1"/>
  <c r="C722" i="26" a="1"/>
  <c r="C665" i="26" a="1"/>
  <c r="C602" i="26" a="1"/>
  <c r="C545" i="26" a="1"/>
  <c r="C485" i="26" a="1"/>
  <c r="C424" i="26" a="1"/>
  <c r="C364" i="26" a="1"/>
  <c r="C302" i="26" a="1"/>
  <c r="C241" i="26" a="1"/>
  <c r="C184" i="26" a="1"/>
  <c r="C121" i="26" a="1"/>
  <c r="C751" i="26" a="1"/>
  <c r="C631" i="26" a="1"/>
  <c r="C511" i="26" a="1"/>
  <c r="C391" i="26" a="1"/>
  <c r="C211" i="26" a="1"/>
  <c r="C754" i="26" a="1"/>
  <c r="C692" i="26" a="1"/>
  <c r="C635" i="26" a="1"/>
  <c r="C574" i="26" a="1"/>
  <c r="C515" i="26" a="1"/>
  <c r="C452" i="26" a="1"/>
  <c r="C395" i="26" a="1"/>
  <c r="C332" i="26" a="1"/>
  <c r="C274" i="26" a="1"/>
  <c r="C214" i="26" a="1"/>
  <c r="C152" i="26" a="1"/>
  <c r="C95" i="26" a="1"/>
  <c r="C755" i="26" a="1"/>
  <c r="C694" i="26" a="1"/>
  <c r="C632" i="26" a="1"/>
  <c r="C575" i="26" a="1"/>
  <c r="C514" i="26" a="1"/>
  <c r="C455" i="26" a="1"/>
  <c r="C394" i="26" a="1"/>
  <c r="C335" i="26" a="1"/>
  <c r="C272" i="26" a="1"/>
  <c r="C215" i="26" a="1"/>
  <c r="C155" i="26" a="1"/>
  <c r="C721" i="26" a="1"/>
  <c r="C661" i="26" a="1"/>
  <c r="C601" i="26" a="1"/>
  <c r="C542" i="26" a="1"/>
  <c r="C481" i="26" a="1"/>
  <c r="C422" i="26" a="1"/>
  <c r="C361" i="26" a="1"/>
  <c r="C301" i="26" a="1"/>
  <c r="C242" i="26" a="1"/>
  <c r="C181" i="26" a="1"/>
  <c r="C122" i="26" a="1"/>
  <c r="C724" i="26" a="1"/>
  <c r="C664" i="26" a="1"/>
  <c r="C605" i="26" a="1"/>
  <c r="C541" i="26" a="1"/>
  <c r="C484" i="26" a="1"/>
  <c r="C421" i="26" a="1"/>
  <c r="C362" i="26" a="1"/>
  <c r="C305" i="26" a="1"/>
  <c r="C245" i="26" a="1"/>
  <c r="C182" i="26" a="1"/>
  <c r="C124" i="26" a="1"/>
  <c r="C752" i="26" a="1"/>
  <c r="C691" i="26" a="1"/>
  <c r="C634" i="26" a="1"/>
  <c r="C571" i="26" a="1"/>
  <c r="C512" i="26" a="1"/>
  <c r="C454" i="26" a="1"/>
  <c r="C392" i="26" a="1"/>
  <c r="C334" i="26" a="1"/>
  <c r="C275" i="26" a="1"/>
  <c r="C212" i="26" a="1"/>
  <c r="C151" i="26" a="1"/>
  <c r="L5" i="23" a="1"/>
  <c r="K5" i="23" a="1"/>
  <c r="C1532" i="26" l="1" a="1"/>
  <c r="C1532" i="26" s="1"/>
  <c r="C1531" i="26" a="1"/>
  <c r="C1531" i="26" s="1"/>
  <c r="C1651" i="26" a="1"/>
  <c r="C1651" i="26" s="1"/>
  <c r="C1562" i="26" a="1"/>
  <c r="C1562" i="26" s="1"/>
  <c r="C1654" i="26" a="1"/>
  <c r="C1654" i="26" s="1"/>
  <c r="C1655" i="26" a="1"/>
  <c r="C1655" i="26" s="1"/>
  <c r="C1656" i="26" s="1"/>
  <c r="C26" i="25" a="1"/>
  <c r="C26" i="25" s="1"/>
  <c r="C28" i="25" s="1" a="1"/>
  <c r="C1534" i="26" a="1"/>
  <c r="C1534" i="26" s="1"/>
  <c r="C1561" i="26" a="1"/>
  <c r="C1561" i="26" s="1"/>
  <c r="C1565" i="26" a="1"/>
  <c r="C1565" i="26" s="1"/>
  <c r="C1566" i="26" s="1"/>
  <c r="C91" i="26" a="1"/>
  <c r="C91" i="26" s="1"/>
  <c r="C1621" i="26" a="1"/>
  <c r="C1621" i="26" s="1"/>
  <c r="C94" i="26" a="1"/>
  <c r="C94" i="26" s="1"/>
  <c r="C1475" i="26" a="1"/>
  <c r="C1475" i="26" s="1"/>
  <c r="C1476" i="26" s="1"/>
  <c r="C1472" i="26" a="1"/>
  <c r="C1472" i="26" s="1"/>
  <c r="C1622" i="26" a="1"/>
  <c r="C1622" i="26" s="1"/>
  <c r="C1625" i="26" a="1"/>
  <c r="C1625" i="26" s="1"/>
  <c r="C1626" i="26" s="1"/>
  <c r="C1474" i="26" a="1"/>
  <c r="C1474" i="26" s="1"/>
  <c r="C1595" i="26" a="1"/>
  <c r="C1595" i="26" s="1"/>
  <c r="C1596" i="26" s="1"/>
  <c r="C1591" i="26" a="1"/>
  <c r="C1591" i="26" s="1"/>
  <c r="C1592" i="26" a="1"/>
  <c r="C1592" i="26" s="1"/>
  <c r="C1501" i="26" a="1"/>
  <c r="C1501" i="26" s="1"/>
  <c r="C1502" i="26" a="1"/>
  <c r="C1502" i="26" s="1"/>
  <c r="C1681" i="26" a="1"/>
  <c r="C1681" i="26" s="1"/>
  <c r="C1505" i="26" a="1"/>
  <c r="C1505" i="26" s="1"/>
  <c r="C1506" i="26" s="1"/>
  <c r="C1684" i="26" a="1"/>
  <c r="C1684" i="26" s="1"/>
  <c r="C1682" i="26" a="1"/>
  <c r="C1682" i="26" s="1"/>
  <c r="K5" i="23"/>
  <c r="L5" i="23"/>
  <c r="IE23" i="6" a="1"/>
  <c r="IE23" i="6" s="1"/>
  <c r="C1685" i="26"/>
  <c r="C1686" i="26" s="1"/>
  <c r="C1564" i="26"/>
  <c r="C1594" i="26"/>
  <c r="C1624" i="26"/>
  <c r="C1471" i="26"/>
  <c r="C1504" i="26"/>
  <c r="C1652" i="26"/>
  <c r="C1535" i="26"/>
  <c r="C1536" i="26" s="1"/>
  <c r="C1437" i="25" a="1"/>
  <c r="C1437" i="25" s="1"/>
  <c r="C1423" i="25" s="1"/>
  <c r="C1436" i="25" a="1"/>
  <c r="C1436" i="25" s="1"/>
  <c r="D1423" i="25" s="1"/>
  <c r="C1587" i="25" a="1"/>
  <c r="C1587" i="25" s="1"/>
  <c r="C1573" i="25" s="1"/>
  <c r="C1586" i="25" a="1"/>
  <c r="C1586" i="25" s="1"/>
  <c r="D1573" i="25" s="1"/>
  <c r="C1386" i="25" a="1"/>
  <c r="C1386" i="25" s="1"/>
  <c r="D1373" i="25" s="1"/>
  <c r="C1387" i="25" a="1"/>
  <c r="C1387" i="25" s="1"/>
  <c r="C1373" i="25" s="1"/>
  <c r="C1562" i="25" a="1"/>
  <c r="C1562" i="25" s="1"/>
  <c r="C1548" i="25" s="1"/>
  <c r="C1561" i="25" a="1"/>
  <c r="C1561" i="25" s="1"/>
  <c r="D1548" i="25" s="1"/>
  <c r="C1512" i="25" a="1"/>
  <c r="C1512" i="25" s="1"/>
  <c r="C1498" i="25" s="1"/>
  <c r="C1511" i="25" a="1"/>
  <c r="C1511" i="25" s="1"/>
  <c r="D1498" i="25" s="1"/>
  <c r="C1536" i="25" a="1"/>
  <c r="C1536" i="25" s="1"/>
  <c r="D1523" i="25" s="1"/>
  <c r="C1537" i="25" a="1"/>
  <c r="C1537" i="25" s="1"/>
  <c r="C1523" i="25" s="1"/>
  <c r="C1361" i="25" a="1"/>
  <c r="C1361" i="25" s="1"/>
  <c r="D1348" i="25" s="1"/>
  <c r="C1362" i="25" a="1"/>
  <c r="C1362" i="25" s="1"/>
  <c r="C1348" i="25" s="1"/>
  <c r="C1611" i="25" a="1"/>
  <c r="C1611" i="25" s="1"/>
  <c r="D1598" i="25" s="1"/>
  <c r="C1612" i="25" a="1"/>
  <c r="C1612" i="25" s="1"/>
  <c r="C1598" i="25" s="1"/>
  <c r="C1236" i="25" a="1"/>
  <c r="C1236" i="25" s="1"/>
  <c r="D1223" i="25" s="1"/>
  <c r="C1237" i="25" a="1"/>
  <c r="C1237" i="25" s="1"/>
  <c r="C1223" i="25" s="1"/>
  <c r="C1462" i="25" a="1"/>
  <c r="C1462" i="25" s="1"/>
  <c r="C1448" i="25" s="1"/>
  <c r="C1461" i="25" a="1"/>
  <c r="C1461" i="25" s="1"/>
  <c r="D1448" i="25" s="1"/>
  <c r="C1287" i="25" a="1"/>
  <c r="C1287" i="25" s="1"/>
  <c r="C1273" i="25" s="1"/>
  <c r="C1286" i="25" a="1"/>
  <c r="C1286" i="25" s="1"/>
  <c r="D1273" i="25" s="1"/>
  <c r="C1261" i="25" a="1"/>
  <c r="C1261" i="25" s="1"/>
  <c r="D1248" i="25" s="1"/>
  <c r="C1262" i="25" a="1"/>
  <c r="C1262" i="25" s="1"/>
  <c r="C1248" i="25" s="1"/>
  <c r="C1486" i="25" a="1"/>
  <c r="C1486" i="25" s="1"/>
  <c r="D1473" i="25" s="1"/>
  <c r="C1487" i="25" a="1"/>
  <c r="C1487" i="25" s="1"/>
  <c r="C1473" i="25" s="1"/>
  <c r="C1661" i="25" a="1"/>
  <c r="C1661" i="25" s="1"/>
  <c r="D1648" i="25" s="1"/>
  <c r="C1662" i="25" a="1"/>
  <c r="C1662" i="25" s="1"/>
  <c r="C1648" i="25" s="1"/>
  <c r="C1411" i="25" a="1"/>
  <c r="C1411" i="25" s="1"/>
  <c r="D1398" i="25" s="1"/>
  <c r="C1412" i="25" a="1"/>
  <c r="C1412" i="25" s="1"/>
  <c r="C1398" i="25" s="1"/>
  <c r="C1336" i="25" a="1"/>
  <c r="C1336" i="25" s="1"/>
  <c r="D1323" i="25" s="1"/>
  <c r="C1337" i="25" a="1"/>
  <c r="C1337" i="25" s="1"/>
  <c r="C1323" i="25" s="1"/>
  <c r="C1636" i="25" a="1"/>
  <c r="C1636" i="25" s="1"/>
  <c r="D1623" i="25" s="1"/>
  <c r="C1637" i="25" a="1"/>
  <c r="C1637" i="25" s="1"/>
  <c r="C1623" i="25" s="1"/>
  <c r="C1312" i="25" a="1"/>
  <c r="C1312" i="25" s="1"/>
  <c r="C1298" i="25" s="1"/>
  <c r="C1311" i="25" a="1"/>
  <c r="C1311" i="25" s="1"/>
  <c r="D1298" i="25" s="1"/>
  <c r="IG23" i="6" a="1"/>
  <c r="IG23" i="6" s="1"/>
  <c r="IH23" i="6" a="1"/>
  <c r="IH23" i="6" s="1"/>
  <c r="C45" i="25"/>
  <c r="C20" i="25"/>
  <c r="C20" i="26"/>
  <c r="C50" i="26"/>
  <c r="C755" i="26"/>
  <c r="C756" i="26" s="1"/>
  <c r="C754" i="26"/>
  <c r="C752" i="26"/>
  <c r="C751" i="26"/>
  <c r="C722" i="26"/>
  <c r="C725" i="26"/>
  <c r="C726" i="26" s="1"/>
  <c r="C724" i="26"/>
  <c r="C721" i="26"/>
  <c r="C694" i="26"/>
  <c r="C692" i="26"/>
  <c r="C691" i="26"/>
  <c r="C695" i="26"/>
  <c r="C696" i="26" s="1"/>
  <c r="C665" i="26"/>
  <c r="C666" i="26" s="1"/>
  <c r="C662" i="26"/>
  <c r="C664" i="26"/>
  <c r="C661" i="26"/>
  <c r="C632" i="26"/>
  <c r="C635" i="26"/>
  <c r="C636" i="26" s="1"/>
  <c r="C634" i="26"/>
  <c r="C631" i="26"/>
  <c r="C602" i="26"/>
  <c r="C604" i="26"/>
  <c r="C605" i="26"/>
  <c r="C606" i="26" s="1"/>
  <c r="C601" i="26"/>
  <c r="C575" i="26"/>
  <c r="C576" i="26" s="1"/>
  <c r="C574" i="26"/>
  <c r="C571" i="26"/>
  <c r="C572" i="26"/>
  <c r="C545" i="26"/>
  <c r="C546" i="26" s="1"/>
  <c r="C544" i="26"/>
  <c r="C541" i="26"/>
  <c r="C542" i="26"/>
  <c r="C514" i="26"/>
  <c r="C515" i="26"/>
  <c r="C516" i="26" s="1"/>
  <c r="C512" i="26"/>
  <c r="C511" i="26"/>
  <c r="C485" i="26"/>
  <c r="C486" i="26" s="1"/>
  <c r="C482" i="26"/>
  <c r="C484" i="26"/>
  <c r="C481" i="26"/>
  <c r="C455" i="26"/>
  <c r="C456" i="26" s="1"/>
  <c r="C452" i="26"/>
  <c r="C454" i="26"/>
  <c r="C451" i="26"/>
  <c r="C424" i="26"/>
  <c r="C425" i="26"/>
  <c r="C426" i="26" s="1"/>
  <c r="C421" i="26"/>
  <c r="C422" i="26"/>
  <c r="C394" i="26"/>
  <c r="C395" i="26"/>
  <c r="C396" i="26" s="1"/>
  <c r="C392" i="26"/>
  <c r="C391" i="26"/>
  <c r="C364" i="26"/>
  <c r="C365" i="26"/>
  <c r="C366" i="26" s="1"/>
  <c r="C362" i="26"/>
  <c r="C361" i="26"/>
  <c r="C335" i="26"/>
  <c r="C336" i="26" s="1"/>
  <c r="C332" i="26"/>
  <c r="C334" i="26"/>
  <c r="C331" i="26"/>
  <c r="C302" i="26"/>
  <c r="C304" i="26"/>
  <c r="C305" i="26"/>
  <c r="C306" i="26" s="1"/>
  <c r="C301" i="26"/>
  <c r="C272" i="26"/>
  <c r="C274" i="26"/>
  <c r="C275" i="26"/>
  <c r="C276" i="26" s="1"/>
  <c r="C271" i="26"/>
  <c r="C241" i="26"/>
  <c r="C244" i="26"/>
  <c r="C245" i="26"/>
  <c r="C246" i="26" s="1"/>
  <c r="C242" i="26"/>
  <c r="C215" i="26"/>
  <c r="C216" i="26" s="1"/>
  <c r="C214" i="26"/>
  <c r="C212" i="26"/>
  <c r="C211" i="26"/>
  <c r="C184" i="26"/>
  <c r="C185" i="26"/>
  <c r="C186" i="26" s="1"/>
  <c r="C182" i="26"/>
  <c r="C181" i="26"/>
  <c r="C155" i="26"/>
  <c r="C156" i="26" s="1"/>
  <c r="C152" i="26"/>
  <c r="C151" i="26"/>
  <c r="C154" i="26"/>
  <c r="C121" i="26"/>
  <c r="C125" i="26"/>
  <c r="C126" i="26" s="1"/>
  <c r="C124" i="26"/>
  <c r="C122" i="26"/>
  <c r="C95" i="26"/>
  <c r="C96" i="26" s="1"/>
  <c r="C92" i="26"/>
  <c r="GR23" i="6" a="1"/>
  <c r="GR23" i="6" s="1"/>
  <c r="LW23" i="6" a="1"/>
  <c r="LW23" i="6" s="1"/>
  <c r="GI23" i="6" a="1"/>
  <c r="GI23" i="6" s="1"/>
  <c r="LB23" i="6" a="1"/>
  <c r="LB23" i="6" s="1"/>
  <c r="KY23" i="6" a="1"/>
  <c r="KY23" i="6" s="1"/>
  <c r="KZ23" i="6" a="1"/>
  <c r="KZ23" i="6" s="1"/>
  <c r="GS23" i="6" a="1"/>
  <c r="GS23" i="6" s="1"/>
  <c r="GK23" i="6" a="1"/>
  <c r="GK23" i="6" s="1"/>
  <c r="KC23" i="6" a="1"/>
  <c r="KC23" i="6" s="1"/>
  <c r="IP23" i="6" a="1"/>
  <c r="IP23" i="6" s="1"/>
  <c r="GL23" i="6" a="1"/>
  <c r="GL23" i="6" s="1"/>
  <c r="IN23" i="6" a="1"/>
  <c r="IN23" i="6" s="1"/>
  <c r="IO23" i="6" a="1"/>
  <c r="IO23" i="6" s="1"/>
  <c r="EM23" i="6" a="1"/>
  <c r="EM23" i="6" s="1"/>
  <c r="KD23" i="6" a="1"/>
  <c r="KD23" i="6" s="1"/>
  <c r="KA23" i="6" a="1"/>
  <c r="KA23" i="6" s="1"/>
  <c r="EO23" i="6" a="1"/>
  <c r="EO23" i="6" s="1"/>
  <c r="GQ23" i="6" a="1"/>
  <c r="GQ23" i="6" s="1"/>
  <c r="KJ23" i="6" a="1"/>
  <c r="KJ23" i="6" s="1"/>
  <c r="IU23" i="6" a="1"/>
  <c r="IU23" i="6" s="1"/>
  <c r="LX23" i="6" a="1"/>
  <c r="LX23" i="6" s="1"/>
  <c r="KK23" i="6" a="1"/>
  <c r="KK23" i="6" s="1"/>
  <c r="LY23" i="6" a="1"/>
  <c r="LY23" i="6" s="1"/>
  <c r="KL23" i="6" a="1"/>
  <c r="KL23" i="6" s="1"/>
  <c r="EP23" i="6" a="1"/>
  <c r="EP23" i="6" s="1"/>
  <c r="IW23" i="6" a="1"/>
  <c r="IW23" i="6" s="1"/>
  <c r="IV23" i="6" a="1"/>
  <c r="IV23" i="6" s="1"/>
  <c r="DX23" i="6" a="1"/>
  <c r="DX23" i="6" s="1"/>
  <c r="LR23" i="6" a="1"/>
  <c r="LR23" i="6" s="1"/>
  <c r="JK23" i="6" a="1"/>
  <c r="JK23" i="6" s="1"/>
  <c r="JM23" i="6" a="1"/>
  <c r="JM23" i="6" s="1"/>
  <c r="DY23" i="6" a="1"/>
  <c r="DY23" i="6" s="1"/>
  <c r="DW23" i="6" a="1"/>
  <c r="DW23" i="6" s="1"/>
  <c r="HR23" i="6" a="1"/>
  <c r="HR23" i="6" s="1"/>
  <c r="EF23" i="6" a="1"/>
  <c r="EF23" i="6" s="1"/>
  <c r="LQ23" i="6" a="1"/>
  <c r="LQ23" i="6" s="1"/>
  <c r="JN23" i="6" a="1"/>
  <c r="JN23" i="6" s="1"/>
  <c r="LO23" i="6" a="1"/>
  <c r="LO23" i="6" s="1"/>
  <c r="EE23" i="6" a="1"/>
  <c r="EE23" i="6" s="1"/>
  <c r="EH23" i="6" a="1"/>
  <c r="EH23" i="6" s="1"/>
  <c r="FC23" i="6" a="1"/>
  <c r="FC23" i="6" s="1"/>
  <c r="LJ23" i="6" a="1"/>
  <c r="LJ23" i="6" s="1"/>
  <c r="LG23" i="6" a="1"/>
  <c r="LG23" i="6" s="1"/>
  <c r="LH23" i="6" a="1"/>
  <c r="LH23" i="6" s="1"/>
  <c r="ME23" i="6" a="1"/>
  <c r="ME23" i="6" s="1"/>
  <c r="MF23" i="6" a="1"/>
  <c r="MF23" i="6" s="1"/>
  <c r="MG23" i="6" a="1"/>
  <c r="MG23" i="6" s="1"/>
  <c r="HO23" i="6" a="1"/>
  <c r="HO23" i="6" s="1"/>
  <c r="HP23" i="6" a="1"/>
  <c r="HP23" i="6" s="1"/>
  <c r="FE23" i="6" a="1"/>
  <c r="FE23" i="6" s="1"/>
  <c r="FD23" i="6" a="1"/>
  <c r="FD23" i="6" s="1"/>
  <c r="HA23" i="6" a="1"/>
  <c r="HA23" i="6" s="1"/>
  <c r="GY23" i="6" a="1"/>
  <c r="GY23" i="6" s="1"/>
  <c r="GZ23" i="6" a="1"/>
  <c r="GZ23" i="6" s="1"/>
  <c r="BK42" i="6" a="1"/>
  <c r="BK42" i="6" s="1"/>
  <c r="BL42" i="6" a="1"/>
  <c r="BL42" i="6" s="1"/>
  <c r="BM42" i="6" a="1"/>
  <c r="BM42" i="6" s="1"/>
  <c r="BN42" i="6" a="1"/>
  <c r="BN42" i="6" s="1"/>
  <c r="BS42" i="6" a="1"/>
  <c r="BS42" i="6" s="1"/>
  <c r="BT42" i="6" a="1"/>
  <c r="BT42" i="6" s="1"/>
  <c r="BU42" i="6" a="1"/>
  <c r="BU42" i="6" s="1"/>
  <c r="BV42" i="6" a="1"/>
  <c r="BV42" i="6" s="1"/>
  <c r="CA42" i="6" a="1"/>
  <c r="CA42" i="6" s="1"/>
  <c r="CB42" i="6" a="1"/>
  <c r="CB42" i="6" s="1"/>
  <c r="CC42" i="6" a="1"/>
  <c r="CC42" i="6" s="1"/>
  <c r="CD42" i="6" a="1"/>
  <c r="CD42" i="6" s="1"/>
  <c r="CQ42" i="6" a="1"/>
  <c r="CQ42" i="6" s="1"/>
  <c r="CR42" i="6" a="1"/>
  <c r="CR42" i="6" s="1"/>
  <c r="CS42" i="6" a="1"/>
  <c r="CS42" i="6" s="1"/>
  <c r="CT42" i="6" a="1"/>
  <c r="CT42" i="6" s="1"/>
  <c r="CY42" i="6" a="1"/>
  <c r="CY42" i="6" s="1"/>
  <c r="CZ42" i="6" a="1"/>
  <c r="CZ42" i="6" s="1"/>
  <c r="DA42" i="6" a="1"/>
  <c r="DA42" i="6" s="1"/>
  <c r="DB42" i="6" a="1"/>
  <c r="DB42" i="6" s="1"/>
  <c r="DO42" i="6" a="1"/>
  <c r="DO42" i="6" s="1"/>
  <c r="DP42" i="6" a="1"/>
  <c r="DP42" i="6" s="1"/>
  <c r="DQ42" i="6" a="1"/>
  <c r="DQ42" i="6" s="1"/>
  <c r="DR42" i="6" a="1"/>
  <c r="DR42" i="6" s="1"/>
  <c r="DW42" i="6" a="1"/>
  <c r="DW42" i="6" s="1"/>
  <c r="DX42" i="6" a="1"/>
  <c r="DX42" i="6" s="1"/>
  <c r="DY42" i="6" a="1"/>
  <c r="DY42" i="6" s="1"/>
  <c r="DZ42" i="6" a="1"/>
  <c r="DZ42" i="6" s="1"/>
  <c r="EE42" i="6" a="1"/>
  <c r="EE42" i="6" s="1"/>
  <c r="EF42" i="6" a="1"/>
  <c r="EF42" i="6" s="1"/>
  <c r="EG42" i="6" a="1"/>
  <c r="EG42" i="6" s="1"/>
  <c r="EH42" i="6" a="1"/>
  <c r="EH42" i="6" s="1"/>
  <c r="EM42" i="6" a="1"/>
  <c r="EM42" i="6" s="1"/>
  <c r="EN42" i="6" a="1"/>
  <c r="EN42" i="6" s="1"/>
  <c r="EO42" i="6" a="1"/>
  <c r="EO42" i="6" s="1"/>
  <c r="EP42" i="6" a="1"/>
  <c r="EP42" i="6" s="1"/>
  <c r="EU42" i="6" a="1"/>
  <c r="EU42" i="6" s="1"/>
  <c r="EV42" i="6" a="1"/>
  <c r="EV42" i="6" s="1"/>
  <c r="EW42" i="6" a="1"/>
  <c r="EW42" i="6" s="1"/>
  <c r="EX42" i="6" a="1"/>
  <c r="EX42" i="6" s="1"/>
  <c r="FC42" i="6" a="1"/>
  <c r="FC42" i="6" s="1"/>
  <c r="FD42" i="6" a="1"/>
  <c r="FD42" i="6" s="1"/>
  <c r="FE42" i="6" a="1"/>
  <c r="FE42" i="6" s="1"/>
  <c r="FF42" i="6" a="1"/>
  <c r="FF42" i="6" s="1"/>
  <c r="FK42" i="6" a="1"/>
  <c r="FK42" i="6" s="1"/>
  <c r="FL42" i="6" a="1"/>
  <c r="FL42" i="6" s="1"/>
  <c r="FM42" i="6" a="1"/>
  <c r="FM42" i="6" s="1"/>
  <c r="FN42" i="6" a="1"/>
  <c r="FN42" i="6" s="1"/>
  <c r="FS42" i="6" a="1"/>
  <c r="FS42" i="6" s="1"/>
  <c r="FT42" i="6" a="1"/>
  <c r="FT42" i="6" s="1"/>
  <c r="FU42" i="6" a="1"/>
  <c r="FU42" i="6" s="1"/>
  <c r="FV42" i="6" a="1"/>
  <c r="FV42" i="6" s="1"/>
  <c r="GA42" i="6" a="1"/>
  <c r="GA42" i="6" s="1"/>
  <c r="GB42" i="6" a="1"/>
  <c r="GB42" i="6" s="1"/>
  <c r="GC42" i="6" a="1"/>
  <c r="GC42" i="6" s="1"/>
  <c r="GD42" i="6" a="1"/>
  <c r="GD42" i="6" s="1"/>
  <c r="GI42" i="6" a="1"/>
  <c r="GI42" i="6" s="1"/>
  <c r="GJ42" i="6" a="1"/>
  <c r="GJ42" i="6" s="1"/>
  <c r="GK42" i="6" a="1"/>
  <c r="GK42" i="6" s="1"/>
  <c r="GL42" i="6" a="1"/>
  <c r="GL42" i="6" s="1"/>
  <c r="GQ42" i="6" a="1"/>
  <c r="GQ42" i="6" s="1"/>
  <c r="GR42" i="6" a="1"/>
  <c r="GR42" i="6" s="1"/>
  <c r="GS42" i="6" a="1"/>
  <c r="GS42" i="6" s="1"/>
  <c r="GT42" i="6" a="1"/>
  <c r="GT42" i="6" s="1"/>
  <c r="GY42" i="6" a="1"/>
  <c r="GY42" i="6" s="1"/>
  <c r="GZ42" i="6" a="1"/>
  <c r="GZ42" i="6" s="1"/>
  <c r="HA42" i="6" a="1"/>
  <c r="HA42" i="6" s="1"/>
  <c r="HB42" i="6" a="1"/>
  <c r="HB42" i="6" s="1"/>
  <c r="HG42" i="6" a="1"/>
  <c r="HG42" i="6" s="1"/>
  <c r="HH42" i="6" a="1"/>
  <c r="HH42" i="6" s="1"/>
  <c r="HI42" i="6" a="1"/>
  <c r="HI42" i="6" s="1"/>
  <c r="HJ42" i="6" a="1"/>
  <c r="HJ42" i="6" s="1"/>
  <c r="HO42" i="6" a="1"/>
  <c r="HO42" i="6" s="1"/>
  <c r="HP42" i="6" a="1"/>
  <c r="HP42" i="6" s="1"/>
  <c r="HQ42" i="6" a="1"/>
  <c r="HQ42" i="6" s="1"/>
  <c r="HR42" i="6" a="1"/>
  <c r="HR42" i="6" s="1"/>
  <c r="HW42" i="6" a="1"/>
  <c r="HW42" i="6" s="1"/>
  <c r="HX42" i="6" a="1"/>
  <c r="HX42" i="6" s="1"/>
  <c r="HY42" i="6" a="1"/>
  <c r="HY42" i="6" s="1"/>
  <c r="HZ42" i="6" a="1"/>
  <c r="HZ42" i="6" s="1"/>
  <c r="IE42" i="6" a="1"/>
  <c r="IE42" i="6" s="1"/>
  <c r="IF42" i="6" a="1"/>
  <c r="IF42" i="6" s="1"/>
  <c r="IG42" i="6" a="1"/>
  <c r="IG42" i="6" s="1"/>
  <c r="IH42" i="6" a="1"/>
  <c r="IH42" i="6" s="1"/>
  <c r="IM42" i="6" a="1"/>
  <c r="IM42" i="6" s="1"/>
  <c r="IN42" i="6" a="1"/>
  <c r="IN42" i="6" s="1"/>
  <c r="IO42" i="6" a="1"/>
  <c r="IO42" i="6" s="1"/>
  <c r="IP42" i="6" a="1"/>
  <c r="IP42" i="6" s="1"/>
  <c r="IU42" i="6" a="1"/>
  <c r="IU42" i="6" s="1"/>
  <c r="IV42" i="6" a="1"/>
  <c r="IV42" i="6" s="1"/>
  <c r="IW42" i="6" a="1"/>
  <c r="IW42" i="6" s="1"/>
  <c r="IX42" i="6" a="1"/>
  <c r="IX42" i="6" s="1"/>
  <c r="JC42" i="6" a="1"/>
  <c r="JC42" i="6" s="1"/>
  <c r="JD42" i="6" a="1"/>
  <c r="JD42" i="6" s="1"/>
  <c r="JE42" i="6" a="1"/>
  <c r="JE42" i="6" s="1"/>
  <c r="JF42" i="6" a="1"/>
  <c r="JF42" i="6" s="1"/>
  <c r="JK42" i="6" a="1"/>
  <c r="JK42" i="6" s="1"/>
  <c r="JL42" i="6" a="1"/>
  <c r="JL42" i="6" s="1"/>
  <c r="JM42" i="6" a="1"/>
  <c r="JM42" i="6" s="1"/>
  <c r="JN42" i="6" a="1"/>
  <c r="JN42" i="6" s="1"/>
  <c r="JS42" i="6" a="1"/>
  <c r="JS42" i="6" s="1"/>
  <c r="JT42" i="6" a="1"/>
  <c r="JT42" i="6" s="1"/>
  <c r="JU42" i="6" a="1"/>
  <c r="JU42" i="6" s="1"/>
  <c r="JV42" i="6" a="1"/>
  <c r="JV42" i="6" s="1"/>
  <c r="KA42" i="6" a="1"/>
  <c r="KA42" i="6" s="1"/>
  <c r="KB42" i="6" a="1"/>
  <c r="KB42" i="6" s="1"/>
  <c r="KC42" i="6" a="1"/>
  <c r="KC42" i="6" s="1"/>
  <c r="KD42" i="6" a="1"/>
  <c r="KD42" i="6" s="1"/>
  <c r="KI42" i="6" a="1"/>
  <c r="KI42" i="6" s="1"/>
  <c r="KJ42" i="6" a="1"/>
  <c r="KJ42" i="6" s="1"/>
  <c r="KK42" i="6" a="1"/>
  <c r="KK42" i="6" s="1"/>
  <c r="KL42" i="6" a="1"/>
  <c r="KL42" i="6" s="1"/>
  <c r="KQ42" i="6" a="1"/>
  <c r="KQ42" i="6" s="1"/>
  <c r="KR42" i="6" a="1"/>
  <c r="KR42" i="6" s="1"/>
  <c r="KS42" i="6" a="1"/>
  <c r="KS42" i="6" s="1"/>
  <c r="KT42" i="6" a="1"/>
  <c r="KT42" i="6" s="1"/>
  <c r="KY42" i="6" a="1"/>
  <c r="KY42" i="6" s="1"/>
  <c r="KZ42" i="6" a="1"/>
  <c r="KZ42" i="6" s="1"/>
  <c r="LA42" i="6" a="1"/>
  <c r="LA42" i="6" s="1"/>
  <c r="LB42" i="6" a="1"/>
  <c r="LB42" i="6" s="1"/>
  <c r="LG42" i="6" a="1"/>
  <c r="LG42" i="6" s="1"/>
  <c r="LH42" i="6" a="1"/>
  <c r="LH42" i="6" s="1"/>
  <c r="LI42" i="6" a="1"/>
  <c r="LI42" i="6" s="1"/>
  <c r="LJ42" i="6" a="1"/>
  <c r="LJ42" i="6" s="1"/>
  <c r="LO42" i="6" a="1"/>
  <c r="LO42" i="6" s="1"/>
  <c r="LP42" i="6" a="1"/>
  <c r="LP42" i="6" s="1"/>
  <c r="LQ42" i="6" a="1"/>
  <c r="LQ42" i="6" s="1"/>
  <c r="LR42" i="6" a="1"/>
  <c r="LR42" i="6" s="1"/>
  <c r="LW42" i="6" a="1"/>
  <c r="LW42" i="6" s="1"/>
  <c r="LX42" i="6" a="1"/>
  <c r="LX42" i="6" s="1"/>
  <c r="LY42" i="6" a="1"/>
  <c r="LY42" i="6" s="1"/>
  <c r="LZ42" i="6" a="1"/>
  <c r="LZ42" i="6" s="1"/>
  <c r="ME42" i="6" a="1"/>
  <c r="ME42" i="6" s="1"/>
  <c r="MF42" i="6" a="1"/>
  <c r="MF42" i="6" s="1"/>
  <c r="MG42" i="6" a="1"/>
  <c r="MG42" i="6" s="1"/>
  <c r="MH42" i="6" a="1"/>
  <c r="MH42" i="6" s="1"/>
  <c r="BK43" i="6" a="1"/>
  <c r="BK43" i="6" s="1"/>
  <c r="BL43" i="6" a="1"/>
  <c r="BL43" i="6" s="1"/>
  <c r="BM43" i="6" a="1"/>
  <c r="BM43" i="6" s="1"/>
  <c r="BN43" i="6" a="1"/>
  <c r="BN43" i="6" s="1"/>
  <c r="BS43" i="6" a="1"/>
  <c r="BS43" i="6" s="1"/>
  <c r="BT43" i="6" a="1"/>
  <c r="BT43" i="6" s="1"/>
  <c r="BU43" i="6" a="1"/>
  <c r="BU43" i="6" s="1"/>
  <c r="BV43" i="6" a="1"/>
  <c r="BV43" i="6" s="1"/>
  <c r="CA43" i="6" a="1"/>
  <c r="CA43" i="6" s="1"/>
  <c r="CB43" i="6" a="1"/>
  <c r="CB43" i="6" s="1"/>
  <c r="CC43" i="6" a="1"/>
  <c r="CC43" i="6" s="1"/>
  <c r="CD43" i="6" a="1"/>
  <c r="CD43" i="6" s="1"/>
  <c r="CQ43" i="6" a="1"/>
  <c r="CQ43" i="6" s="1"/>
  <c r="CR43" i="6" a="1"/>
  <c r="CR43" i="6" s="1"/>
  <c r="CS43" i="6" a="1"/>
  <c r="CS43" i="6" s="1"/>
  <c r="CT43" i="6" a="1"/>
  <c r="CT43" i="6" s="1"/>
  <c r="CY43" i="6" a="1"/>
  <c r="CY43" i="6" s="1"/>
  <c r="CZ43" i="6" a="1"/>
  <c r="CZ43" i="6" s="1"/>
  <c r="DA43" i="6" a="1"/>
  <c r="DA43" i="6" s="1"/>
  <c r="DB43" i="6" a="1"/>
  <c r="DB43" i="6" s="1"/>
  <c r="DO43" i="6" a="1"/>
  <c r="DO43" i="6" s="1"/>
  <c r="DP43" i="6" a="1"/>
  <c r="DP43" i="6" s="1"/>
  <c r="DQ43" i="6" a="1"/>
  <c r="DQ43" i="6" s="1"/>
  <c r="DR43" i="6" a="1"/>
  <c r="DR43" i="6" s="1"/>
  <c r="DW43" i="6" a="1"/>
  <c r="DW43" i="6" s="1"/>
  <c r="DX43" i="6" a="1"/>
  <c r="DX43" i="6" s="1"/>
  <c r="DY43" i="6" a="1"/>
  <c r="DY43" i="6" s="1"/>
  <c r="DZ43" i="6" a="1"/>
  <c r="DZ43" i="6" s="1"/>
  <c r="EE43" i="6" a="1"/>
  <c r="EE43" i="6" s="1"/>
  <c r="EF43" i="6" a="1"/>
  <c r="EF43" i="6" s="1"/>
  <c r="EG43" i="6" a="1"/>
  <c r="EG43" i="6" s="1"/>
  <c r="EH43" i="6" a="1"/>
  <c r="EH43" i="6" s="1"/>
  <c r="EM43" i="6" a="1"/>
  <c r="EM43" i="6" s="1"/>
  <c r="EN43" i="6" a="1"/>
  <c r="EN43" i="6" s="1"/>
  <c r="EO43" i="6" a="1"/>
  <c r="EO43" i="6" s="1"/>
  <c r="EP43" i="6" a="1"/>
  <c r="EP43" i="6" s="1"/>
  <c r="EU43" i="6" a="1"/>
  <c r="EU43" i="6" s="1"/>
  <c r="EV43" i="6" a="1"/>
  <c r="EV43" i="6" s="1"/>
  <c r="EW43" i="6" a="1"/>
  <c r="EW43" i="6" s="1"/>
  <c r="EX43" i="6" a="1"/>
  <c r="EX43" i="6" s="1"/>
  <c r="FC43" i="6" a="1"/>
  <c r="FC43" i="6" s="1"/>
  <c r="FD43" i="6" a="1"/>
  <c r="FD43" i="6" s="1"/>
  <c r="FE43" i="6" a="1"/>
  <c r="FE43" i="6" s="1"/>
  <c r="FF43" i="6" a="1"/>
  <c r="FF43" i="6" s="1"/>
  <c r="FK43" i="6" a="1"/>
  <c r="FK43" i="6" s="1"/>
  <c r="FL43" i="6" a="1"/>
  <c r="FL43" i="6" s="1"/>
  <c r="FM43" i="6" a="1"/>
  <c r="FM43" i="6" s="1"/>
  <c r="FN43" i="6" a="1"/>
  <c r="FN43" i="6" s="1"/>
  <c r="FS43" i="6" a="1"/>
  <c r="FS43" i="6" s="1"/>
  <c r="FT43" i="6" a="1"/>
  <c r="FT43" i="6" s="1"/>
  <c r="FU43" i="6" a="1"/>
  <c r="FU43" i="6" s="1"/>
  <c r="FV43" i="6" a="1"/>
  <c r="FV43" i="6" s="1"/>
  <c r="GA43" i="6" a="1"/>
  <c r="GA43" i="6" s="1"/>
  <c r="GB43" i="6" a="1"/>
  <c r="GB43" i="6" s="1"/>
  <c r="GC43" i="6" a="1"/>
  <c r="GC43" i="6" s="1"/>
  <c r="GD43" i="6" a="1"/>
  <c r="GD43" i="6" s="1"/>
  <c r="GI43" i="6" a="1"/>
  <c r="GI43" i="6" s="1"/>
  <c r="GJ43" i="6" a="1"/>
  <c r="GJ43" i="6" s="1"/>
  <c r="GK43" i="6" a="1"/>
  <c r="GK43" i="6" s="1"/>
  <c r="GL43" i="6" a="1"/>
  <c r="GL43" i="6" s="1"/>
  <c r="GQ43" i="6" a="1"/>
  <c r="GQ43" i="6" s="1"/>
  <c r="GR43" i="6" a="1"/>
  <c r="GR43" i="6" s="1"/>
  <c r="GS43" i="6" a="1"/>
  <c r="GS43" i="6" s="1"/>
  <c r="GT43" i="6" a="1"/>
  <c r="GT43" i="6" s="1"/>
  <c r="GY43" i="6" a="1"/>
  <c r="GY43" i="6" s="1"/>
  <c r="GZ43" i="6" a="1"/>
  <c r="GZ43" i="6" s="1"/>
  <c r="HA43" i="6" a="1"/>
  <c r="HA43" i="6" s="1"/>
  <c r="HB43" i="6" a="1"/>
  <c r="HB43" i="6" s="1"/>
  <c r="HG43" i="6" a="1"/>
  <c r="HG43" i="6" s="1"/>
  <c r="HH43" i="6" a="1"/>
  <c r="HH43" i="6" s="1"/>
  <c r="HI43" i="6" a="1"/>
  <c r="HI43" i="6" s="1"/>
  <c r="HJ43" i="6" a="1"/>
  <c r="HJ43" i="6" s="1"/>
  <c r="HO43" i="6" a="1"/>
  <c r="HO43" i="6" s="1"/>
  <c r="HP43" i="6" a="1"/>
  <c r="HP43" i="6" s="1"/>
  <c r="HQ43" i="6" a="1"/>
  <c r="HQ43" i="6" s="1"/>
  <c r="HR43" i="6" a="1"/>
  <c r="HR43" i="6" s="1"/>
  <c r="HW43" i="6" a="1"/>
  <c r="HW43" i="6" s="1"/>
  <c r="HX43" i="6" a="1"/>
  <c r="HX43" i="6" s="1"/>
  <c r="HY43" i="6" a="1"/>
  <c r="HY43" i="6" s="1"/>
  <c r="HZ43" i="6" a="1"/>
  <c r="HZ43" i="6" s="1"/>
  <c r="IE43" i="6" a="1"/>
  <c r="IE43" i="6" s="1"/>
  <c r="IF43" i="6" a="1"/>
  <c r="IF43" i="6" s="1"/>
  <c r="IG43" i="6" a="1"/>
  <c r="IG43" i="6" s="1"/>
  <c r="IH43" i="6" a="1"/>
  <c r="IH43" i="6" s="1"/>
  <c r="IM43" i="6" a="1"/>
  <c r="IM43" i="6" s="1"/>
  <c r="IN43" i="6" a="1"/>
  <c r="IN43" i="6" s="1"/>
  <c r="IO43" i="6" a="1"/>
  <c r="IO43" i="6" s="1"/>
  <c r="IP43" i="6" a="1"/>
  <c r="IP43" i="6" s="1"/>
  <c r="IU43" i="6" a="1"/>
  <c r="IU43" i="6" s="1"/>
  <c r="IV43" i="6" a="1"/>
  <c r="IV43" i="6" s="1"/>
  <c r="IW43" i="6" a="1"/>
  <c r="IW43" i="6" s="1"/>
  <c r="IX43" i="6" a="1"/>
  <c r="IX43" i="6" s="1"/>
  <c r="JC43" i="6" a="1"/>
  <c r="JC43" i="6" s="1"/>
  <c r="JD43" i="6" a="1"/>
  <c r="JD43" i="6" s="1"/>
  <c r="JE43" i="6" a="1"/>
  <c r="JE43" i="6" s="1"/>
  <c r="JF43" i="6" a="1"/>
  <c r="JF43" i="6" s="1"/>
  <c r="JK43" i="6" a="1"/>
  <c r="JK43" i="6" s="1"/>
  <c r="JL43" i="6" a="1"/>
  <c r="JL43" i="6" s="1"/>
  <c r="JM43" i="6" a="1"/>
  <c r="JM43" i="6" s="1"/>
  <c r="JN43" i="6" a="1"/>
  <c r="JN43" i="6" s="1"/>
  <c r="JS43" i="6" a="1"/>
  <c r="JS43" i="6" s="1"/>
  <c r="JT43" i="6" a="1"/>
  <c r="JT43" i="6" s="1"/>
  <c r="JU43" i="6" a="1"/>
  <c r="JU43" i="6" s="1"/>
  <c r="JV43" i="6" a="1"/>
  <c r="JV43" i="6" s="1"/>
  <c r="KA43" i="6" a="1"/>
  <c r="KA43" i="6" s="1"/>
  <c r="KB43" i="6" a="1"/>
  <c r="KB43" i="6" s="1"/>
  <c r="KC43" i="6" a="1"/>
  <c r="KC43" i="6" s="1"/>
  <c r="KD43" i="6" a="1"/>
  <c r="KD43" i="6" s="1"/>
  <c r="KI43" i="6" a="1"/>
  <c r="KI43" i="6" s="1"/>
  <c r="KJ43" i="6" a="1"/>
  <c r="KJ43" i="6" s="1"/>
  <c r="KK43" i="6" a="1"/>
  <c r="KK43" i="6" s="1"/>
  <c r="KL43" i="6" a="1"/>
  <c r="KL43" i="6" s="1"/>
  <c r="KQ43" i="6" a="1"/>
  <c r="KQ43" i="6" s="1"/>
  <c r="KR43" i="6" a="1"/>
  <c r="KR43" i="6" s="1"/>
  <c r="KS43" i="6" a="1"/>
  <c r="KS43" i="6" s="1"/>
  <c r="KT43" i="6" a="1"/>
  <c r="KT43" i="6" s="1"/>
  <c r="KY43" i="6" a="1"/>
  <c r="KY43" i="6" s="1"/>
  <c r="KZ43" i="6" a="1"/>
  <c r="KZ43" i="6" s="1"/>
  <c r="LA43" i="6" a="1"/>
  <c r="LA43" i="6" s="1"/>
  <c r="LB43" i="6" a="1"/>
  <c r="LB43" i="6" s="1"/>
  <c r="LG43" i="6" a="1"/>
  <c r="LG43" i="6" s="1"/>
  <c r="LH43" i="6" a="1"/>
  <c r="LH43" i="6" s="1"/>
  <c r="LI43" i="6" a="1"/>
  <c r="LI43" i="6" s="1"/>
  <c r="LJ43" i="6" a="1"/>
  <c r="LJ43" i="6" s="1"/>
  <c r="LO43" i="6" a="1"/>
  <c r="LO43" i="6" s="1"/>
  <c r="LP43" i="6" a="1"/>
  <c r="LP43" i="6" s="1"/>
  <c r="LQ43" i="6" a="1"/>
  <c r="LQ43" i="6" s="1"/>
  <c r="LR43" i="6" a="1"/>
  <c r="LR43" i="6" s="1"/>
  <c r="LW43" i="6" a="1"/>
  <c r="LW43" i="6" s="1"/>
  <c r="LX43" i="6" a="1"/>
  <c r="LX43" i="6" s="1"/>
  <c r="LY43" i="6" a="1"/>
  <c r="LY43" i="6" s="1"/>
  <c r="LZ43" i="6" a="1"/>
  <c r="LZ43" i="6" s="1"/>
  <c r="ME43" i="6" a="1"/>
  <c r="ME43" i="6" s="1"/>
  <c r="MF43" i="6" a="1"/>
  <c r="MF43" i="6" s="1"/>
  <c r="MG43" i="6" a="1"/>
  <c r="MG43" i="6" s="1"/>
  <c r="MH43" i="6" a="1"/>
  <c r="MH43" i="6" s="1"/>
  <c r="BK44" i="6" a="1"/>
  <c r="BK44" i="6" s="1"/>
  <c r="BL44" i="6" a="1"/>
  <c r="BL44" i="6" s="1"/>
  <c r="BM44" i="6" a="1"/>
  <c r="BM44" i="6" s="1"/>
  <c r="BN44" i="6" a="1"/>
  <c r="BN44" i="6" s="1"/>
  <c r="BS44" i="6" a="1"/>
  <c r="BS44" i="6" s="1"/>
  <c r="BT44" i="6" a="1"/>
  <c r="BT44" i="6" s="1"/>
  <c r="BU44" i="6" a="1"/>
  <c r="BU44" i="6" s="1"/>
  <c r="BV44" i="6" a="1"/>
  <c r="BV44" i="6" s="1"/>
  <c r="CA44" i="6" a="1"/>
  <c r="CA44" i="6" s="1"/>
  <c r="CB44" i="6" a="1"/>
  <c r="CB44" i="6" s="1"/>
  <c r="CC44" i="6" a="1"/>
  <c r="CC44" i="6" s="1"/>
  <c r="CD44" i="6" a="1"/>
  <c r="CD44" i="6" s="1"/>
  <c r="CQ44" i="6" a="1"/>
  <c r="CQ44" i="6" s="1"/>
  <c r="CR44" i="6" a="1"/>
  <c r="CR44" i="6" s="1"/>
  <c r="CS44" i="6" a="1"/>
  <c r="CS44" i="6" s="1"/>
  <c r="CT44" i="6" a="1"/>
  <c r="CT44" i="6" s="1"/>
  <c r="CY44" i="6" a="1"/>
  <c r="CY44" i="6" s="1"/>
  <c r="CZ44" i="6" a="1"/>
  <c r="CZ44" i="6" s="1"/>
  <c r="DA44" i="6" a="1"/>
  <c r="DA44" i="6" s="1"/>
  <c r="DB44" i="6" a="1"/>
  <c r="DB44" i="6" s="1"/>
  <c r="DO44" i="6" a="1"/>
  <c r="DO44" i="6" s="1"/>
  <c r="DP44" i="6" a="1"/>
  <c r="DP44" i="6" s="1"/>
  <c r="DQ44" i="6" a="1"/>
  <c r="DQ44" i="6" s="1"/>
  <c r="DR44" i="6" a="1"/>
  <c r="DR44" i="6" s="1"/>
  <c r="DW44" i="6" a="1"/>
  <c r="DW44" i="6" s="1"/>
  <c r="DX44" i="6" a="1"/>
  <c r="DX44" i="6" s="1"/>
  <c r="DY44" i="6" a="1"/>
  <c r="DY44" i="6" s="1"/>
  <c r="DZ44" i="6" a="1"/>
  <c r="DZ44" i="6" s="1"/>
  <c r="EE44" i="6" a="1"/>
  <c r="EE44" i="6" s="1"/>
  <c r="EF44" i="6" a="1"/>
  <c r="EF44" i="6" s="1"/>
  <c r="EG44" i="6" a="1"/>
  <c r="EG44" i="6" s="1"/>
  <c r="EH44" i="6" a="1"/>
  <c r="EH44" i="6" s="1"/>
  <c r="EM44" i="6" a="1"/>
  <c r="EM44" i="6" s="1"/>
  <c r="EN44" i="6" a="1"/>
  <c r="EN44" i="6" s="1"/>
  <c r="EO44" i="6" a="1"/>
  <c r="EO44" i="6" s="1"/>
  <c r="EP44" i="6" a="1"/>
  <c r="EP44" i="6" s="1"/>
  <c r="EU44" i="6" a="1"/>
  <c r="EU44" i="6" s="1"/>
  <c r="EV44" i="6" a="1"/>
  <c r="EV44" i="6" s="1"/>
  <c r="EW44" i="6" a="1"/>
  <c r="EW44" i="6" s="1"/>
  <c r="EX44" i="6" a="1"/>
  <c r="EX44" i="6" s="1"/>
  <c r="FC44" i="6" a="1"/>
  <c r="FC44" i="6" s="1"/>
  <c r="FD44" i="6" a="1"/>
  <c r="FD44" i="6" s="1"/>
  <c r="FE44" i="6" a="1"/>
  <c r="FE44" i="6" s="1"/>
  <c r="FF44" i="6" a="1"/>
  <c r="FF44" i="6" s="1"/>
  <c r="FK44" i="6" a="1"/>
  <c r="FK44" i="6" s="1"/>
  <c r="FL44" i="6" a="1"/>
  <c r="FL44" i="6" s="1"/>
  <c r="FM44" i="6" a="1"/>
  <c r="FM44" i="6" s="1"/>
  <c r="FN44" i="6" a="1"/>
  <c r="FN44" i="6" s="1"/>
  <c r="FS44" i="6" a="1"/>
  <c r="FS44" i="6" s="1"/>
  <c r="FT44" i="6" a="1"/>
  <c r="FT44" i="6" s="1"/>
  <c r="FU44" i="6" a="1"/>
  <c r="FU44" i="6" s="1"/>
  <c r="FV44" i="6" a="1"/>
  <c r="FV44" i="6" s="1"/>
  <c r="GA44" i="6" a="1"/>
  <c r="GA44" i="6" s="1"/>
  <c r="GB44" i="6" a="1"/>
  <c r="GB44" i="6" s="1"/>
  <c r="GC44" i="6" a="1"/>
  <c r="GC44" i="6" s="1"/>
  <c r="GD44" i="6" a="1"/>
  <c r="GD44" i="6" s="1"/>
  <c r="GI44" i="6" a="1"/>
  <c r="GI44" i="6" s="1"/>
  <c r="GJ44" i="6" a="1"/>
  <c r="GJ44" i="6" s="1"/>
  <c r="GK44" i="6" a="1"/>
  <c r="GK44" i="6" s="1"/>
  <c r="GL44" i="6" a="1"/>
  <c r="GL44" i="6" s="1"/>
  <c r="GQ44" i="6" a="1"/>
  <c r="GQ44" i="6" s="1"/>
  <c r="GR44" i="6" a="1"/>
  <c r="GR44" i="6" s="1"/>
  <c r="GS44" i="6" a="1"/>
  <c r="GS44" i="6" s="1"/>
  <c r="GT44" i="6" a="1"/>
  <c r="GT44" i="6" s="1"/>
  <c r="GY44" i="6" a="1"/>
  <c r="GY44" i="6" s="1"/>
  <c r="GZ44" i="6" a="1"/>
  <c r="GZ44" i="6" s="1"/>
  <c r="HA44" i="6" a="1"/>
  <c r="HA44" i="6" s="1"/>
  <c r="HB44" i="6" a="1"/>
  <c r="HB44" i="6" s="1"/>
  <c r="HG44" i="6" a="1"/>
  <c r="HG44" i="6" s="1"/>
  <c r="HH44" i="6" a="1"/>
  <c r="HH44" i="6" s="1"/>
  <c r="HI44" i="6" a="1"/>
  <c r="HI44" i="6" s="1"/>
  <c r="HJ44" i="6" a="1"/>
  <c r="HJ44" i="6" s="1"/>
  <c r="HO44" i="6" a="1"/>
  <c r="HO44" i="6" s="1"/>
  <c r="HP44" i="6" a="1"/>
  <c r="HP44" i="6" s="1"/>
  <c r="HQ44" i="6" a="1"/>
  <c r="HQ44" i="6" s="1"/>
  <c r="HR44" i="6" a="1"/>
  <c r="HR44" i="6" s="1"/>
  <c r="HW44" i="6" a="1"/>
  <c r="HW44" i="6" s="1"/>
  <c r="HX44" i="6" a="1"/>
  <c r="HX44" i="6" s="1"/>
  <c r="HY44" i="6" a="1"/>
  <c r="HY44" i="6" s="1"/>
  <c r="HZ44" i="6" a="1"/>
  <c r="HZ44" i="6" s="1"/>
  <c r="IE44" i="6" a="1"/>
  <c r="IE44" i="6" s="1"/>
  <c r="IF44" i="6" a="1"/>
  <c r="IF44" i="6" s="1"/>
  <c r="IG44" i="6" a="1"/>
  <c r="IG44" i="6" s="1"/>
  <c r="IH44" i="6" a="1"/>
  <c r="IH44" i="6" s="1"/>
  <c r="IM44" i="6" a="1"/>
  <c r="IM44" i="6" s="1"/>
  <c r="IN44" i="6" a="1"/>
  <c r="IN44" i="6" s="1"/>
  <c r="IO44" i="6" a="1"/>
  <c r="IO44" i="6" s="1"/>
  <c r="IP44" i="6" a="1"/>
  <c r="IP44" i="6" s="1"/>
  <c r="IU44" i="6" a="1"/>
  <c r="IU44" i="6" s="1"/>
  <c r="IV44" i="6" a="1"/>
  <c r="IV44" i="6" s="1"/>
  <c r="IW44" i="6" a="1"/>
  <c r="IW44" i="6" s="1"/>
  <c r="IX44" i="6" a="1"/>
  <c r="IX44" i="6" s="1"/>
  <c r="JC44" i="6" a="1"/>
  <c r="JC44" i="6" s="1"/>
  <c r="JD44" i="6" a="1"/>
  <c r="JD44" i="6" s="1"/>
  <c r="JE44" i="6" a="1"/>
  <c r="JE44" i="6" s="1"/>
  <c r="JF44" i="6" a="1"/>
  <c r="JF44" i="6" s="1"/>
  <c r="JK44" i="6" a="1"/>
  <c r="JK44" i="6" s="1"/>
  <c r="JL44" i="6" a="1"/>
  <c r="JL44" i="6" s="1"/>
  <c r="JM44" i="6" a="1"/>
  <c r="JM44" i="6" s="1"/>
  <c r="JN44" i="6" a="1"/>
  <c r="JN44" i="6" s="1"/>
  <c r="JS44" i="6" a="1"/>
  <c r="JS44" i="6" s="1"/>
  <c r="JT44" i="6" a="1"/>
  <c r="JT44" i="6" s="1"/>
  <c r="JU44" i="6" a="1"/>
  <c r="JU44" i="6" s="1"/>
  <c r="JV44" i="6" a="1"/>
  <c r="JV44" i="6" s="1"/>
  <c r="KA44" i="6" a="1"/>
  <c r="KA44" i="6" s="1"/>
  <c r="KB44" i="6" a="1"/>
  <c r="KB44" i="6" s="1"/>
  <c r="KC44" i="6" a="1"/>
  <c r="KC44" i="6" s="1"/>
  <c r="KD44" i="6" a="1"/>
  <c r="KD44" i="6" s="1"/>
  <c r="KI44" i="6" a="1"/>
  <c r="KI44" i="6" s="1"/>
  <c r="KJ44" i="6" a="1"/>
  <c r="KJ44" i="6" s="1"/>
  <c r="KK44" i="6" a="1"/>
  <c r="KK44" i="6" s="1"/>
  <c r="KL44" i="6" a="1"/>
  <c r="KL44" i="6" s="1"/>
  <c r="KQ44" i="6" a="1"/>
  <c r="KQ44" i="6" s="1"/>
  <c r="KR44" i="6" a="1"/>
  <c r="KR44" i="6" s="1"/>
  <c r="KS44" i="6" a="1"/>
  <c r="KS44" i="6" s="1"/>
  <c r="KT44" i="6" a="1"/>
  <c r="KT44" i="6" s="1"/>
  <c r="KY44" i="6" a="1"/>
  <c r="KY44" i="6" s="1"/>
  <c r="KZ44" i="6" a="1"/>
  <c r="KZ44" i="6" s="1"/>
  <c r="LA44" i="6" a="1"/>
  <c r="LA44" i="6" s="1"/>
  <c r="LB44" i="6" a="1"/>
  <c r="LB44" i="6" s="1"/>
  <c r="LG44" i="6" a="1"/>
  <c r="LG44" i="6" s="1"/>
  <c r="LH44" i="6" a="1"/>
  <c r="LH44" i="6" s="1"/>
  <c r="LI44" i="6" a="1"/>
  <c r="LI44" i="6" s="1"/>
  <c r="LJ44" i="6" a="1"/>
  <c r="LJ44" i="6" s="1"/>
  <c r="LO44" i="6" a="1"/>
  <c r="LO44" i="6" s="1"/>
  <c r="LP44" i="6" a="1"/>
  <c r="LP44" i="6" s="1"/>
  <c r="LQ44" i="6" a="1"/>
  <c r="LQ44" i="6" s="1"/>
  <c r="LR44" i="6" a="1"/>
  <c r="LR44" i="6" s="1"/>
  <c r="LW44" i="6" a="1"/>
  <c r="LW44" i="6" s="1"/>
  <c r="LX44" i="6" a="1"/>
  <c r="LX44" i="6" s="1"/>
  <c r="LY44" i="6" a="1"/>
  <c r="LY44" i="6" s="1"/>
  <c r="LZ44" i="6" a="1"/>
  <c r="LZ44" i="6" s="1"/>
  <c r="ME44" i="6" a="1"/>
  <c r="ME44" i="6" s="1"/>
  <c r="MF44" i="6" a="1"/>
  <c r="MF44" i="6" s="1"/>
  <c r="MG44" i="6" a="1"/>
  <c r="MG44" i="6" s="1"/>
  <c r="MH44" i="6" a="1"/>
  <c r="MH44" i="6" s="1"/>
  <c r="BK45" i="6" a="1"/>
  <c r="BK45" i="6" s="1"/>
  <c r="BL45" i="6" a="1"/>
  <c r="BL45" i="6" s="1"/>
  <c r="BM45" i="6" a="1"/>
  <c r="BM45" i="6" s="1"/>
  <c r="BN45" i="6" a="1"/>
  <c r="BN45" i="6" s="1"/>
  <c r="BS45" i="6" a="1"/>
  <c r="BS45" i="6" s="1"/>
  <c r="BT45" i="6" a="1"/>
  <c r="BT45" i="6" s="1"/>
  <c r="BU45" i="6" a="1"/>
  <c r="BU45" i="6" s="1"/>
  <c r="BV45" i="6" a="1"/>
  <c r="BV45" i="6" s="1"/>
  <c r="CA45" i="6" a="1"/>
  <c r="CA45" i="6" s="1"/>
  <c r="CB45" i="6" a="1"/>
  <c r="CB45" i="6" s="1"/>
  <c r="CC45" i="6" a="1"/>
  <c r="CC45" i="6" s="1"/>
  <c r="CD45" i="6" a="1"/>
  <c r="CD45" i="6" s="1"/>
  <c r="CQ45" i="6" a="1"/>
  <c r="CQ45" i="6" s="1"/>
  <c r="CR45" i="6" a="1"/>
  <c r="CR45" i="6" s="1"/>
  <c r="CS45" i="6" a="1"/>
  <c r="CS45" i="6" s="1"/>
  <c r="CT45" i="6" a="1"/>
  <c r="CT45" i="6" s="1"/>
  <c r="CY45" i="6" a="1"/>
  <c r="CY45" i="6" s="1"/>
  <c r="CZ45" i="6" a="1"/>
  <c r="CZ45" i="6" s="1"/>
  <c r="DA45" i="6" a="1"/>
  <c r="DA45" i="6" s="1"/>
  <c r="DB45" i="6" a="1"/>
  <c r="DB45" i="6" s="1"/>
  <c r="DO45" i="6" a="1"/>
  <c r="DO45" i="6" s="1"/>
  <c r="DP45" i="6" a="1"/>
  <c r="DP45" i="6" s="1"/>
  <c r="DQ45" i="6" a="1"/>
  <c r="DQ45" i="6" s="1"/>
  <c r="DR45" i="6" a="1"/>
  <c r="DR45" i="6" s="1"/>
  <c r="DW45" i="6" a="1"/>
  <c r="DW45" i="6" s="1"/>
  <c r="DX45" i="6" a="1"/>
  <c r="DX45" i="6" s="1"/>
  <c r="DY45" i="6" a="1"/>
  <c r="DY45" i="6" s="1"/>
  <c r="DZ45" i="6" a="1"/>
  <c r="DZ45" i="6" s="1"/>
  <c r="EE45" i="6" a="1"/>
  <c r="EE45" i="6" s="1"/>
  <c r="EF45" i="6" a="1"/>
  <c r="EF45" i="6" s="1"/>
  <c r="EG45" i="6" a="1"/>
  <c r="EG45" i="6" s="1"/>
  <c r="EH45" i="6" a="1"/>
  <c r="EH45" i="6" s="1"/>
  <c r="EM45" i="6" a="1"/>
  <c r="EM45" i="6" s="1"/>
  <c r="EN45" i="6" a="1"/>
  <c r="EN45" i="6" s="1"/>
  <c r="EO45" i="6" a="1"/>
  <c r="EO45" i="6" s="1"/>
  <c r="EP45" i="6" a="1"/>
  <c r="EP45" i="6" s="1"/>
  <c r="EU45" i="6" a="1"/>
  <c r="EU45" i="6" s="1"/>
  <c r="EV45" i="6" a="1"/>
  <c r="EV45" i="6" s="1"/>
  <c r="EW45" i="6" a="1"/>
  <c r="EW45" i="6" s="1"/>
  <c r="EX45" i="6" a="1"/>
  <c r="EX45" i="6" s="1"/>
  <c r="FC45" i="6" a="1"/>
  <c r="FC45" i="6" s="1"/>
  <c r="FD45" i="6" a="1"/>
  <c r="FD45" i="6" s="1"/>
  <c r="FE45" i="6" a="1"/>
  <c r="FE45" i="6" s="1"/>
  <c r="FF45" i="6" a="1"/>
  <c r="FF45" i="6" s="1"/>
  <c r="FK45" i="6" a="1"/>
  <c r="FK45" i="6" s="1"/>
  <c r="FL45" i="6" a="1"/>
  <c r="FL45" i="6" s="1"/>
  <c r="FM45" i="6" a="1"/>
  <c r="FM45" i="6" s="1"/>
  <c r="FN45" i="6" a="1"/>
  <c r="FN45" i="6" s="1"/>
  <c r="FS45" i="6" a="1"/>
  <c r="FS45" i="6" s="1"/>
  <c r="FT45" i="6" a="1"/>
  <c r="FT45" i="6" s="1"/>
  <c r="FU45" i="6" a="1"/>
  <c r="FU45" i="6" s="1"/>
  <c r="FV45" i="6" a="1"/>
  <c r="FV45" i="6" s="1"/>
  <c r="GA45" i="6" a="1"/>
  <c r="GA45" i="6" s="1"/>
  <c r="GB45" i="6" a="1"/>
  <c r="GB45" i="6" s="1"/>
  <c r="GC45" i="6" a="1"/>
  <c r="GC45" i="6" s="1"/>
  <c r="GD45" i="6" a="1"/>
  <c r="GD45" i="6" s="1"/>
  <c r="GI45" i="6" a="1"/>
  <c r="GI45" i="6" s="1"/>
  <c r="GJ45" i="6" a="1"/>
  <c r="GJ45" i="6" s="1"/>
  <c r="GK45" i="6" a="1"/>
  <c r="GK45" i="6" s="1"/>
  <c r="GL45" i="6" a="1"/>
  <c r="GL45" i="6" s="1"/>
  <c r="GQ45" i="6" a="1"/>
  <c r="GQ45" i="6" s="1"/>
  <c r="GR45" i="6" a="1"/>
  <c r="GR45" i="6" s="1"/>
  <c r="GS45" i="6" a="1"/>
  <c r="GS45" i="6" s="1"/>
  <c r="GT45" i="6" a="1"/>
  <c r="GT45" i="6" s="1"/>
  <c r="GY45" i="6" a="1"/>
  <c r="GY45" i="6" s="1"/>
  <c r="GZ45" i="6" a="1"/>
  <c r="GZ45" i="6" s="1"/>
  <c r="HA45" i="6" a="1"/>
  <c r="HA45" i="6" s="1"/>
  <c r="HB45" i="6" a="1"/>
  <c r="HB45" i="6" s="1"/>
  <c r="HG45" i="6" a="1"/>
  <c r="HG45" i="6" s="1"/>
  <c r="HH45" i="6" a="1"/>
  <c r="HH45" i="6" s="1"/>
  <c r="HI45" i="6" a="1"/>
  <c r="HI45" i="6" s="1"/>
  <c r="HJ45" i="6" a="1"/>
  <c r="HJ45" i="6" s="1"/>
  <c r="HO45" i="6" a="1"/>
  <c r="HO45" i="6" s="1"/>
  <c r="HP45" i="6" a="1"/>
  <c r="HP45" i="6" s="1"/>
  <c r="HQ45" i="6" a="1"/>
  <c r="HQ45" i="6" s="1"/>
  <c r="HR45" i="6" a="1"/>
  <c r="HR45" i="6" s="1"/>
  <c r="HW45" i="6" a="1"/>
  <c r="HW45" i="6" s="1"/>
  <c r="HX45" i="6" a="1"/>
  <c r="HX45" i="6" s="1"/>
  <c r="HY45" i="6" a="1"/>
  <c r="HY45" i="6" s="1"/>
  <c r="HZ45" i="6" a="1"/>
  <c r="HZ45" i="6" s="1"/>
  <c r="IE45" i="6" a="1"/>
  <c r="IE45" i="6" s="1"/>
  <c r="IF45" i="6" a="1"/>
  <c r="IF45" i="6" s="1"/>
  <c r="IG45" i="6" a="1"/>
  <c r="IG45" i="6" s="1"/>
  <c r="IH45" i="6" a="1"/>
  <c r="IH45" i="6" s="1"/>
  <c r="IM45" i="6" a="1"/>
  <c r="IM45" i="6" s="1"/>
  <c r="IN45" i="6" a="1"/>
  <c r="IN45" i="6" s="1"/>
  <c r="IO45" i="6" a="1"/>
  <c r="IO45" i="6" s="1"/>
  <c r="IP45" i="6" a="1"/>
  <c r="IP45" i="6" s="1"/>
  <c r="IU45" i="6" a="1"/>
  <c r="IU45" i="6" s="1"/>
  <c r="IV45" i="6" a="1"/>
  <c r="IV45" i="6" s="1"/>
  <c r="IW45" i="6" a="1"/>
  <c r="IW45" i="6" s="1"/>
  <c r="IX45" i="6" a="1"/>
  <c r="IX45" i="6" s="1"/>
  <c r="JC45" i="6" a="1"/>
  <c r="JC45" i="6" s="1"/>
  <c r="JD45" i="6" a="1"/>
  <c r="JD45" i="6" s="1"/>
  <c r="JE45" i="6" a="1"/>
  <c r="JE45" i="6" s="1"/>
  <c r="JF45" i="6" a="1"/>
  <c r="JF45" i="6" s="1"/>
  <c r="JK45" i="6" a="1"/>
  <c r="JK45" i="6" s="1"/>
  <c r="JL45" i="6" a="1"/>
  <c r="JL45" i="6" s="1"/>
  <c r="JM45" i="6" a="1"/>
  <c r="JM45" i="6" s="1"/>
  <c r="JN45" i="6" a="1"/>
  <c r="JN45" i="6" s="1"/>
  <c r="JS45" i="6" a="1"/>
  <c r="JS45" i="6" s="1"/>
  <c r="JT45" i="6" a="1"/>
  <c r="JT45" i="6" s="1"/>
  <c r="JU45" i="6" a="1"/>
  <c r="JU45" i="6" s="1"/>
  <c r="JV45" i="6" a="1"/>
  <c r="JV45" i="6" s="1"/>
  <c r="KA45" i="6" a="1"/>
  <c r="KA45" i="6" s="1"/>
  <c r="KB45" i="6" a="1"/>
  <c r="KB45" i="6" s="1"/>
  <c r="KC45" i="6" a="1"/>
  <c r="KC45" i="6" s="1"/>
  <c r="KD45" i="6" a="1"/>
  <c r="KD45" i="6" s="1"/>
  <c r="KI45" i="6" a="1"/>
  <c r="KI45" i="6" s="1"/>
  <c r="KJ45" i="6" a="1"/>
  <c r="KJ45" i="6" s="1"/>
  <c r="KK45" i="6" a="1"/>
  <c r="KK45" i="6" s="1"/>
  <c r="KL45" i="6" a="1"/>
  <c r="KL45" i="6" s="1"/>
  <c r="KQ45" i="6" a="1"/>
  <c r="KQ45" i="6" s="1"/>
  <c r="KR45" i="6" a="1"/>
  <c r="KR45" i="6" s="1"/>
  <c r="KS45" i="6" a="1"/>
  <c r="KS45" i="6" s="1"/>
  <c r="KT45" i="6" a="1"/>
  <c r="KT45" i="6" s="1"/>
  <c r="KY45" i="6" a="1"/>
  <c r="KY45" i="6" s="1"/>
  <c r="KZ45" i="6" a="1"/>
  <c r="KZ45" i="6" s="1"/>
  <c r="LA45" i="6" a="1"/>
  <c r="LA45" i="6" s="1"/>
  <c r="LB45" i="6" a="1"/>
  <c r="LB45" i="6" s="1"/>
  <c r="LG45" i="6" a="1"/>
  <c r="LG45" i="6" s="1"/>
  <c r="LH45" i="6" a="1"/>
  <c r="LH45" i="6" s="1"/>
  <c r="LI45" i="6" a="1"/>
  <c r="LI45" i="6" s="1"/>
  <c r="LJ45" i="6" a="1"/>
  <c r="LJ45" i="6" s="1"/>
  <c r="LO45" i="6" a="1"/>
  <c r="LO45" i="6" s="1"/>
  <c r="LP45" i="6" a="1"/>
  <c r="LP45" i="6" s="1"/>
  <c r="LQ45" i="6" a="1"/>
  <c r="LQ45" i="6" s="1"/>
  <c r="LR45" i="6" a="1"/>
  <c r="LR45" i="6" s="1"/>
  <c r="LW45" i="6" a="1"/>
  <c r="LW45" i="6" s="1"/>
  <c r="LX45" i="6" a="1"/>
  <c r="LX45" i="6" s="1"/>
  <c r="LY45" i="6" a="1"/>
  <c r="LY45" i="6" s="1"/>
  <c r="LZ45" i="6" a="1"/>
  <c r="LZ45" i="6" s="1"/>
  <c r="ME45" i="6" a="1"/>
  <c r="ME45" i="6" s="1"/>
  <c r="MF45" i="6" a="1"/>
  <c r="MF45" i="6" s="1"/>
  <c r="MG45" i="6" a="1"/>
  <c r="MG45" i="6" s="1"/>
  <c r="MH45" i="6" a="1"/>
  <c r="MH45" i="6" s="1"/>
  <c r="BK46" i="6" a="1"/>
  <c r="BK46" i="6" s="1"/>
  <c r="BL46" i="6" a="1"/>
  <c r="BL46" i="6" s="1"/>
  <c r="BM46" i="6" a="1"/>
  <c r="BM46" i="6" s="1"/>
  <c r="BN46" i="6" a="1"/>
  <c r="BN46" i="6" s="1"/>
  <c r="BS46" i="6" a="1"/>
  <c r="BS46" i="6" s="1"/>
  <c r="BT46" i="6" a="1"/>
  <c r="BT46" i="6" s="1"/>
  <c r="BU46" i="6" a="1"/>
  <c r="BU46" i="6" s="1"/>
  <c r="BV46" i="6" a="1"/>
  <c r="BV46" i="6" s="1"/>
  <c r="CA46" i="6" a="1"/>
  <c r="CA46" i="6" s="1"/>
  <c r="CB46" i="6" a="1"/>
  <c r="CB46" i="6" s="1"/>
  <c r="CC46" i="6" a="1"/>
  <c r="CC46" i="6" s="1"/>
  <c r="CD46" i="6" a="1"/>
  <c r="CD46" i="6" s="1"/>
  <c r="CQ46" i="6" a="1"/>
  <c r="CQ46" i="6" s="1"/>
  <c r="CR46" i="6" a="1"/>
  <c r="CR46" i="6" s="1"/>
  <c r="CS46" i="6" a="1"/>
  <c r="CS46" i="6" s="1"/>
  <c r="CT46" i="6" a="1"/>
  <c r="CT46" i="6" s="1"/>
  <c r="CY46" i="6" a="1"/>
  <c r="CY46" i="6" s="1"/>
  <c r="CZ46" i="6" a="1"/>
  <c r="CZ46" i="6" s="1"/>
  <c r="DA46" i="6" a="1"/>
  <c r="DA46" i="6" s="1"/>
  <c r="DB46" i="6" a="1"/>
  <c r="DB46" i="6" s="1"/>
  <c r="DO46" i="6" a="1"/>
  <c r="DO46" i="6" s="1"/>
  <c r="DP46" i="6" a="1"/>
  <c r="DP46" i="6" s="1"/>
  <c r="DQ46" i="6" a="1"/>
  <c r="DQ46" i="6" s="1"/>
  <c r="DR46" i="6" a="1"/>
  <c r="DR46" i="6" s="1"/>
  <c r="DW46" i="6" a="1"/>
  <c r="DW46" i="6" s="1"/>
  <c r="DX46" i="6" a="1"/>
  <c r="DX46" i="6" s="1"/>
  <c r="DY46" i="6" a="1"/>
  <c r="DY46" i="6" s="1"/>
  <c r="DZ46" i="6" a="1"/>
  <c r="DZ46" i="6" s="1"/>
  <c r="EE46" i="6" a="1"/>
  <c r="EE46" i="6" s="1"/>
  <c r="EF46" i="6" a="1"/>
  <c r="EF46" i="6" s="1"/>
  <c r="EG46" i="6" a="1"/>
  <c r="EG46" i="6" s="1"/>
  <c r="EH46" i="6" a="1"/>
  <c r="EH46" i="6" s="1"/>
  <c r="EM46" i="6" a="1"/>
  <c r="EM46" i="6" s="1"/>
  <c r="EN46" i="6" a="1"/>
  <c r="EN46" i="6" s="1"/>
  <c r="EO46" i="6" a="1"/>
  <c r="EO46" i="6" s="1"/>
  <c r="EP46" i="6" a="1"/>
  <c r="EP46" i="6" s="1"/>
  <c r="EU46" i="6" a="1"/>
  <c r="EU46" i="6" s="1"/>
  <c r="EV46" i="6" a="1"/>
  <c r="EV46" i="6" s="1"/>
  <c r="EW46" i="6" a="1"/>
  <c r="EW46" i="6" s="1"/>
  <c r="EX46" i="6" a="1"/>
  <c r="EX46" i="6" s="1"/>
  <c r="FC46" i="6" a="1"/>
  <c r="FC46" i="6" s="1"/>
  <c r="FD46" i="6" a="1"/>
  <c r="FD46" i="6" s="1"/>
  <c r="FE46" i="6" a="1"/>
  <c r="FE46" i="6" s="1"/>
  <c r="FF46" i="6" a="1"/>
  <c r="FF46" i="6" s="1"/>
  <c r="FK46" i="6" a="1"/>
  <c r="FK46" i="6" s="1"/>
  <c r="FL46" i="6" a="1"/>
  <c r="FL46" i="6" s="1"/>
  <c r="FM46" i="6" a="1"/>
  <c r="FM46" i="6" s="1"/>
  <c r="FN46" i="6" a="1"/>
  <c r="FN46" i="6" s="1"/>
  <c r="FS46" i="6" a="1"/>
  <c r="FS46" i="6" s="1"/>
  <c r="FT46" i="6" a="1"/>
  <c r="FT46" i="6" s="1"/>
  <c r="FU46" i="6" a="1"/>
  <c r="FU46" i="6" s="1"/>
  <c r="FV46" i="6" a="1"/>
  <c r="FV46" i="6" s="1"/>
  <c r="GA46" i="6" a="1"/>
  <c r="GA46" i="6" s="1"/>
  <c r="GB46" i="6" a="1"/>
  <c r="GB46" i="6" s="1"/>
  <c r="GC46" i="6" a="1"/>
  <c r="GC46" i="6" s="1"/>
  <c r="GD46" i="6" a="1"/>
  <c r="GD46" i="6" s="1"/>
  <c r="GI46" i="6" a="1"/>
  <c r="GI46" i="6" s="1"/>
  <c r="GJ46" i="6" a="1"/>
  <c r="GJ46" i="6" s="1"/>
  <c r="GK46" i="6" a="1"/>
  <c r="GK46" i="6" s="1"/>
  <c r="GL46" i="6" a="1"/>
  <c r="GL46" i="6" s="1"/>
  <c r="GQ46" i="6" a="1"/>
  <c r="GQ46" i="6" s="1"/>
  <c r="GR46" i="6" a="1"/>
  <c r="GR46" i="6" s="1"/>
  <c r="GS46" i="6" a="1"/>
  <c r="GS46" i="6" s="1"/>
  <c r="GT46" i="6" a="1"/>
  <c r="GT46" i="6" s="1"/>
  <c r="GY46" i="6" a="1"/>
  <c r="GY46" i="6" s="1"/>
  <c r="GZ46" i="6" a="1"/>
  <c r="GZ46" i="6" s="1"/>
  <c r="HA46" i="6" a="1"/>
  <c r="HA46" i="6" s="1"/>
  <c r="HB46" i="6" a="1"/>
  <c r="HB46" i="6" s="1"/>
  <c r="HG46" i="6" a="1"/>
  <c r="HG46" i="6" s="1"/>
  <c r="HH46" i="6" a="1"/>
  <c r="HH46" i="6" s="1"/>
  <c r="HI46" i="6" a="1"/>
  <c r="HI46" i="6" s="1"/>
  <c r="HJ46" i="6" a="1"/>
  <c r="HJ46" i="6" s="1"/>
  <c r="HO46" i="6" a="1"/>
  <c r="HO46" i="6" s="1"/>
  <c r="HP46" i="6" a="1"/>
  <c r="HP46" i="6" s="1"/>
  <c r="HQ46" i="6" a="1"/>
  <c r="HQ46" i="6" s="1"/>
  <c r="HR46" i="6" a="1"/>
  <c r="HR46" i="6" s="1"/>
  <c r="HW46" i="6" a="1"/>
  <c r="HW46" i="6" s="1"/>
  <c r="HX46" i="6" a="1"/>
  <c r="HX46" i="6" s="1"/>
  <c r="HY46" i="6" a="1"/>
  <c r="HY46" i="6" s="1"/>
  <c r="HZ46" i="6" a="1"/>
  <c r="HZ46" i="6" s="1"/>
  <c r="IE46" i="6" a="1"/>
  <c r="IE46" i="6" s="1"/>
  <c r="IF46" i="6" a="1"/>
  <c r="IF46" i="6" s="1"/>
  <c r="IG46" i="6" a="1"/>
  <c r="IG46" i="6" s="1"/>
  <c r="IH46" i="6" a="1"/>
  <c r="IH46" i="6" s="1"/>
  <c r="IM46" i="6" a="1"/>
  <c r="IM46" i="6" s="1"/>
  <c r="IN46" i="6" a="1"/>
  <c r="IN46" i="6" s="1"/>
  <c r="IO46" i="6" a="1"/>
  <c r="IO46" i="6" s="1"/>
  <c r="IP46" i="6" a="1"/>
  <c r="IP46" i="6" s="1"/>
  <c r="IU46" i="6" a="1"/>
  <c r="IU46" i="6" s="1"/>
  <c r="IV46" i="6" a="1"/>
  <c r="IV46" i="6" s="1"/>
  <c r="IW46" i="6" a="1"/>
  <c r="IW46" i="6" s="1"/>
  <c r="IX46" i="6" a="1"/>
  <c r="IX46" i="6" s="1"/>
  <c r="JC46" i="6" a="1"/>
  <c r="JC46" i="6" s="1"/>
  <c r="JD46" i="6" a="1"/>
  <c r="JD46" i="6" s="1"/>
  <c r="JE46" i="6" a="1"/>
  <c r="JE46" i="6" s="1"/>
  <c r="JF46" i="6" a="1"/>
  <c r="JF46" i="6" s="1"/>
  <c r="JK46" i="6" a="1"/>
  <c r="JK46" i="6" s="1"/>
  <c r="JL46" i="6" a="1"/>
  <c r="JL46" i="6" s="1"/>
  <c r="JM46" i="6" a="1"/>
  <c r="JM46" i="6" s="1"/>
  <c r="JN46" i="6" a="1"/>
  <c r="JN46" i="6" s="1"/>
  <c r="JS46" i="6" a="1"/>
  <c r="JS46" i="6" s="1"/>
  <c r="JT46" i="6" a="1"/>
  <c r="JT46" i="6" s="1"/>
  <c r="JU46" i="6" a="1"/>
  <c r="JU46" i="6" s="1"/>
  <c r="JV46" i="6" a="1"/>
  <c r="JV46" i="6" s="1"/>
  <c r="KA46" i="6" a="1"/>
  <c r="KA46" i="6" s="1"/>
  <c r="KB46" i="6" a="1"/>
  <c r="KB46" i="6" s="1"/>
  <c r="KC46" i="6" a="1"/>
  <c r="KC46" i="6" s="1"/>
  <c r="KD46" i="6" a="1"/>
  <c r="KD46" i="6" s="1"/>
  <c r="KI46" i="6" a="1"/>
  <c r="KI46" i="6" s="1"/>
  <c r="KJ46" i="6" a="1"/>
  <c r="KJ46" i="6" s="1"/>
  <c r="KK46" i="6" a="1"/>
  <c r="KK46" i="6" s="1"/>
  <c r="KL46" i="6" a="1"/>
  <c r="KL46" i="6" s="1"/>
  <c r="KQ46" i="6" a="1"/>
  <c r="KQ46" i="6" s="1"/>
  <c r="KR46" i="6" a="1"/>
  <c r="KR46" i="6" s="1"/>
  <c r="KS46" i="6" a="1"/>
  <c r="KS46" i="6" s="1"/>
  <c r="KT46" i="6" a="1"/>
  <c r="KT46" i="6" s="1"/>
  <c r="KY46" i="6" a="1"/>
  <c r="KY46" i="6" s="1"/>
  <c r="KZ46" i="6" a="1"/>
  <c r="KZ46" i="6" s="1"/>
  <c r="LA46" i="6" a="1"/>
  <c r="LA46" i="6" s="1"/>
  <c r="LB46" i="6" a="1"/>
  <c r="LB46" i="6" s="1"/>
  <c r="LG46" i="6" a="1"/>
  <c r="LG46" i="6" s="1"/>
  <c r="LH46" i="6" a="1"/>
  <c r="LH46" i="6" s="1"/>
  <c r="LI46" i="6" a="1"/>
  <c r="LI46" i="6" s="1"/>
  <c r="LJ46" i="6" a="1"/>
  <c r="LJ46" i="6" s="1"/>
  <c r="LO46" i="6" a="1"/>
  <c r="LO46" i="6" s="1"/>
  <c r="LP46" i="6" a="1"/>
  <c r="LP46" i="6" s="1"/>
  <c r="LQ46" i="6" a="1"/>
  <c r="LQ46" i="6" s="1"/>
  <c r="LR46" i="6" a="1"/>
  <c r="LR46" i="6" s="1"/>
  <c r="LW46" i="6" a="1"/>
  <c r="LW46" i="6" s="1"/>
  <c r="LX46" i="6" a="1"/>
  <c r="LX46" i="6" s="1"/>
  <c r="LY46" i="6" a="1"/>
  <c r="LY46" i="6" s="1"/>
  <c r="LZ46" i="6" a="1"/>
  <c r="LZ46" i="6" s="1"/>
  <c r="ME46" i="6" a="1"/>
  <c r="ME46" i="6" s="1"/>
  <c r="MF46" i="6" a="1"/>
  <c r="MF46" i="6" s="1"/>
  <c r="MG46" i="6" a="1"/>
  <c r="MG46" i="6" s="1"/>
  <c r="MH46" i="6" a="1"/>
  <c r="MH46" i="6" s="1"/>
  <c r="BK47" i="6" a="1"/>
  <c r="BK47" i="6" s="1"/>
  <c r="BL47" i="6" a="1"/>
  <c r="BL47" i="6" s="1"/>
  <c r="BM47" i="6" a="1"/>
  <c r="BM47" i="6" s="1"/>
  <c r="BN47" i="6" a="1"/>
  <c r="BN47" i="6" s="1"/>
  <c r="BS47" i="6" a="1"/>
  <c r="BS47" i="6" s="1"/>
  <c r="BT47" i="6" a="1"/>
  <c r="BT47" i="6" s="1"/>
  <c r="BU47" i="6" a="1"/>
  <c r="BU47" i="6" s="1"/>
  <c r="BV47" i="6" a="1"/>
  <c r="BV47" i="6" s="1"/>
  <c r="CA47" i="6" a="1"/>
  <c r="CA47" i="6" s="1"/>
  <c r="CB47" i="6" a="1"/>
  <c r="CB47" i="6" s="1"/>
  <c r="CC47" i="6" a="1"/>
  <c r="CC47" i="6" s="1"/>
  <c r="CD47" i="6" a="1"/>
  <c r="CD47" i="6" s="1"/>
  <c r="CQ47" i="6" a="1"/>
  <c r="CQ47" i="6" s="1"/>
  <c r="CR47" i="6" a="1"/>
  <c r="CR47" i="6" s="1"/>
  <c r="CS47" i="6" a="1"/>
  <c r="CS47" i="6" s="1"/>
  <c r="CT47" i="6" a="1"/>
  <c r="CT47" i="6" s="1"/>
  <c r="CY47" i="6" a="1"/>
  <c r="CY47" i="6" s="1"/>
  <c r="CZ47" i="6" a="1"/>
  <c r="CZ47" i="6" s="1"/>
  <c r="DA47" i="6" a="1"/>
  <c r="DA47" i="6" s="1"/>
  <c r="DB47" i="6" a="1"/>
  <c r="DB47" i="6" s="1"/>
  <c r="DO47" i="6" a="1"/>
  <c r="DO47" i="6" s="1"/>
  <c r="DP47" i="6" a="1"/>
  <c r="DP47" i="6" s="1"/>
  <c r="DQ47" i="6" a="1"/>
  <c r="DQ47" i="6" s="1"/>
  <c r="DR47" i="6" a="1"/>
  <c r="DR47" i="6" s="1"/>
  <c r="DW47" i="6" a="1"/>
  <c r="DW47" i="6" s="1"/>
  <c r="DX47" i="6" a="1"/>
  <c r="DX47" i="6" s="1"/>
  <c r="DY47" i="6" a="1"/>
  <c r="DY47" i="6" s="1"/>
  <c r="DZ47" i="6" a="1"/>
  <c r="DZ47" i="6" s="1"/>
  <c r="EE47" i="6" a="1"/>
  <c r="EE47" i="6" s="1"/>
  <c r="EF47" i="6" a="1"/>
  <c r="EF47" i="6" s="1"/>
  <c r="EG47" i="6" a="1"/>
  <c r="EG47" i="6" s="1"/>
  <c r="EH47" i="6" a="1"/>
  <c r="EH47" i="6" s="1"/>
  <c r="EM47" i="6" a="1"/>
  <c r="EM47" i="6" s="1"/>
  <c r="EN47" i="6" a="1"/>
  <c r="EN47" i="6" s="1"/>
  <c r="EO47" i="6" a="1"/>
  <c r="EO47" i="6" s="1"/>
  <c r="EP47" i="6" a="1"/>
  <c r="EP47" i="6" s="1"/>
  <c r="EU47" i="6" a="1"/>
  <c r="EU47" i="6" s="1"/>
  <c r="EV47" i="6" a="1"/>
  <c r="EV47" i="6" s="1"/>
  <c r="EW47" i="6" a="1"/>
  <c r="EW47" i="6" s="1"/>
  <c r="EX47" i="6" a="1"/>
  <c r="EX47" i="6" s="1"/>
  <c r="FC47" i="6" a="1"/>
  <c r="FC47" i="6" s="1"/>
  <c r="FD47" i="6" a="1"/>
  <c r="FD47" i="6" s="1"/>
  <c r="FE47" i="6" a="1"/>
  <c r="FE47" i="6" s="1"/>
  <c r="FF47" i="6" a="1"/>
  <c r="FF47" i="6" s="1"/>
  <c r="FK47" i="6" a="1"/>
  <c r="FK47" i="6" s="1"/>
  <c r="FL47" i="6" a="1"/>
  <c r="FL47" i="6" s="1"/>
  <c r="FM47" i="6" a="1"/>
  <c r="FM47" i="6" s="1"/>
  <c r="FN47" i="6" a="1"/>
  <c r="FN47" i="6" s="1"/>
  <c r="FS47" i="6" a="1"/>
  <c r="FS47" i="6" s="1"/>
  <c r="FT47" i="6" a="1"/>
  <c r="FT47" i="6" s="1"/>
  <c r="FU47" i="6" a="1"/>
  <c r="FU47" i="6" s="1"/>
  <c r="FV47" i="6" a="1"/>
  <c r="FV47" i="6" s="1"/>
  <c r="GA47" i="6" a="1"/>
  <c r="GA47" i="6" s="1"/>
  <c r="GB47" i="6" a="1"/>
  <c r="GB47" i="6" s="1"/>
  <c r="GC47" i="6" a="1"/>
  <c r="GC47" i="6" s="1"/>
  <c r="GD47" i="6" a="1"/>
  <c r="GD47" i="6" s="1"/>
  <c r="GI47" i="6" a="1"/>
  <c r="GI47" i="6" s="1"/>
  <c r="GJ47" i="6" a="1"/>
  <c r="GJ47" i="6" s="1"/>
  <c r="GK47" i="6" a="1"/>
  <c r="GK47" i="6" s="1"/>
  <c r="GL47" i="6" a="1"/>
  <c r="GL47" i="6" s="1"/>
  <c r="GQ47" i="6" a="1"/>
  <c r="GQ47" i="6" s="1"/>
  <c r="GR47" i="6" a="1"/>
  <c r="GR47" i="6" s="1"/>
  <c r="GS47" i="6" a="1"/>
  <c r="GS47" i="6" s="1"/>
  <c r="GT47" i="6" a="1"/>
  <c r="GT47" i="6" s="1"/>
  <c r="GY47" i="6" a="1"/>
  <c r="GY47" i="6" s="1"/>
  <c r="GZ47" i="6" a="1"/>
  <c r="GZ47" i="6" s="1"/>
  <c r="HA47" i="6" a="1"/>
  <c r="HA47" i="6" s="1"/>
  <c r="HB47" i="6" a="1"/>
  <c r="HB47" i="6" s="1"/>
  <c r="HG47" i="6" a="1"/>
  <c r="HG47" i="6" s="1"/>
  <c r="HH47" i="6" a="1"/>
  <c r="HH47" i="6" s="1"/>
  <c r="HI47" i="6" a="1"/>
  <c r="HI47" i="6" s="1"/>
  <c r="HJ47" i="6" a="1"/>
  <c r="HJ47" i="6" s="1"/>
  <c r="HO47" i="6" a="1"/>
  <c r="HO47" i="6" s="1"/>
  <c r="HP47" i="6" a="1"/>
  <c r="HP47" i="6" s="1"/>
  <c r="HQ47" i="6" a="1"/>
  <c r="HQ47" i="6" s="1"/>
  <c r="HR47" i="6" a="1"/>
  <c r="HR47" i="6" s="1"/>
  <c r="HW47" i="6" a="1"/>
  <c r="HW47" i="6" s="1"/>
  <c r="HX47" i="6" a="1"/>
  <c r="HX47" i="6" s="1"/>
  <c r="HY47" i="6" a="1"/>
  <c r="HY47" i="6" s="1"/>
  <c r="HZ47" i="6" a="1"/>
  <c r="HZ47" i="6" s="1"/>
  <c r="IE47" i="6" a="1"/>
  <c r="IE47" i="6" s="1"/>
  <c r="IF47" i="6" a="1"/>
  <c r="IF47" i="6" s="1"/>
  <c r="IG47" i="6" a="1"/>
  <c r="IG47" i="6" s="1"/>
  <c r="IH47" i="6" a="1"/>
  <c r="IH47" i="6" s="1"/>
  <c r="IM47" i="6" a="1"/>
  <c r="IM47" i="6" s="1"/>
  <c r="IN47" i="6" a="1"/>
  <c r="IN47" i="6" s="1"/>
  <c r="IO47" i="6" a="1"/>
  <c r="IO47" i="6" s="1"/>
  <c r="IP47" i="6" a="1"/>
  <c r="IP47" i="6" s="1"/>
  <c r="IU47" i="6" a="1"/>
  <c r="IU47" i="6" s="1"/>
  <c r="IV47" i="6" a="1"/>
  <c r="IV47" i="6" s="1"/>
  <c r="IW47" i="6" a="1"/>
  <c r="IW47" i="6" s="1"/>
  <c r="IX47" i="6" a="1"/>
  <c r="IX47" i="6" s="1"/>
  <c r="JC47" i="6" a="1"/>
  <c r="JC47" i="6" s="1"/>
  <c r="JD47" i="6" a="1"/>
  <c r="JD47" i="6" s="1"/>
  <c r="JE47" i="6" a="1"/>
  <c r="JE47" i="6" s="1"/>
  <c r="JF47" i="6" a="1"/>
  <c r="JF47" i="6" s="1"/>
  <c r="JK47" i="6" a="1"/>
  <c r="JK47" i="6" s="1"/>
  <c r="JL47" i="6" a="1"/>
  <c r="JL47" i="6" s="1"/>
  <c r="JM47" i="6" a="1"/>
  <c r="JM47" i="6" s="1"/>
  <c r="JN47" i="6" a="1"/>
  <c r="JN47" i="6" s="1"/>
  <c r="JS47" i="6" a="1"/>
  <c r="JS47" i="6" s="1"/>
  <c r="JT47" i="6" a="1"/>
  <c r="JT47" i="6" s="1"/>
  <c r="JU47" i="6" a="1"/>
  <c r="JU47" i="6" s="1"/>
  <c r="JV47" i="6" a="1"/>
  <c r="JV47" i="6" s="1"/>
  <c r="KA47" i="6" a="1"/>
  <c r="KA47" i="6" s="1"/>
  <c r="KB47" i="6" a="1"/>
  <c r="KB47" i="6" s="1"/>
  <c r="KC47" i="6" a="1"/>
  <c r="KC47" i="6" s="1"/>
  <c r="KD47" i="6" a="1"/>
  <c r="KD47" i="6" s="1"/>
  <c r="KI47" i="6" a="1"/>
  <c r="KI47" i="6" s="1"/>
  <c r="KJ47" i="6" a="1"/>
  <c r="KJ47" i="6" s="1"/>
  <c r="KK47" i="6" a="1"/>
  <c r="KK47" i="6" s="1"/>
  <c r="KL47" i="6" a="1"/>
  <c r="KL47" i="6" s="1"/>
  <c r="KQ47" i="6" a="1"/>
  <c r="KQ47" i="6" s="1"/>
  <c r="KR47" i="6" a="1"/>
  <c r="KR47" i="6" s="1"/>
  <c r="KS47" i="6" a="1"/>
  <c r="KS47" i="6" s="1"/>
  <c r="KT47" i="6" a="1"/>
  <c r="KT47" i="6" s="1"/>
  <c r="KY47" i="6" a="1"/>
  <c r="KY47" i="6" s="1"/>
  <c r="KZ47" i="6" a="1"/>
  <c r="KZ47" i="6" s="1"/>
  <c r="LA47" i="6" a="1"/>
  <c r="LA47" i="6" s="1"/>
  <c r="LB47" i="6" a="1"/>
  <c r="LB47" i="6" s="1"/>
  <c r="LG47" i="6" a="1"/>
  <c r="LG47" i="6" s="1"/>
  <c r="LH47" i="6" a="1"/>
  <c r="LH47" i="6" s="1"/>
  <c r="LI47" i="6" a="1"/>
  <c r="LI47" i="6" s="1"/>
  <c r="LJ47" i="6" a="1"/>
  <c r="LJ47" i="6" s="1"/>
  <c r="LO47" i="6" a="1"/>
  <c r="LO47" i="6" s="1"/>
  <c r="LP47" i="6" a="1"/>
  <c r="LP47" i="6" s="1"/>
  <c r="LQ47" i="6" a="1"/>
  <c r="LQ47" i="6" s="1"/>
  <c r="LR47" i="6" a="1"/>
  <c r="LR47" i="6" s="1"/>
  <c r="LW47" i="6" a="1"/>
  <c r="LW47" i="6" s="1"/>
  <c r="LX47" i="6" a="1"/>
  <c r="LX47" i="6" s="1"/>
  <c r="LY47" i="6" a="1"/>
  <c r="LY47" i="6" s="1"/>
  <c r="LZ47" i="6" a="1"/>
  <c r="LZ47" i="6" s="1"/>
  <c r="ME47" i="6" a="1"/>
  <c r="ME47" i="6" s="1"/>
  <c r="MF47" i="6" a="1"/>
  <c r="MF47" i="6" s="1"/>
  <c r="MG47" i="6" a="1"/>
  <c r="MG47" i="6" s="1"/>
  <c r="MH47" i="6" a="1"/>
  <c r="MH47" i="6" s="1"/>
  <c r="BK48" i="6" a="1"/>
  <c r="BK48" i="6" s="1"/>
  <c r="BL48" i="6" a="1"/>
  <c r="BL48" i="6" s="1"/>
  <c r="BM48" i="6" a="1"/>
  <c r="BM48" i="6" s="1"/>
  <c r="BN48" i="6" a="1"/>
  <c r="BN48" i="6" s="1"/>
  <c r="BS48" i="6" a="1"/>
  <c r="BS48" i="6" s="1"/>
  <c r="BT48" i="6" a="1"/>
  <c r="BT48" i="6" s="1"/>
  <c r="BU48" i="6" a="1"/>
  <c r="BU48" i="6" s="1"/>
  <c r="BV48" i="6" a="1"/>
  <c r="BV48" i="6" s="1"/>
  <c r="CA48" i="6" a="1"/>
  <c r="CA48" i="6" s="1"/>
  <c r="CB48" i="6" a="1"/>
  <c r="CB48" i="6" s="1"/>
  <c r="CC48" i="6" a="1"/>
  <c r="CC48" i="6" s="1"/>
  <c r="CD48" i="6" a="1"/>
  <c r="CD48" i="6" s="1"/>
  <c r="CQ48" i="6" a="1"/>
  <c r="CQ48" i="6" s="1"/>
  <c r="CR48" i="6" a="1"/>
  <c r="CR48" i="6" s="1"/>
  <c r="CS48" i="6" a="1"/>
  <c r="CS48" i="6" s="1"/>
  <c r="CT48" i="6" a="1"/>
  <c r="CT48" i="6" s="1"/>
  <c r="CY48" i="6" a="1"/>
  <c r="CY48" i="6" s="1"/>
  <c r="CZ48" i="6" a="1"/>
  <c r="CZ48" i="6" s="1"/>
  <c r="DA48" i="6" a="1"/>
  <c r="DA48" i="6" s="1"/>
  <c r="DB48" i="6" a="1"/>
  <c r="DB48" i="6" s="1"/>
  <c r="DO48" i="6" a="1"/>
  <c r="DO48" i="6" s="1"/>
  <c r="DP48" i="6" a="1"/>
  <c r="DP48" i="6" s="1"/>
  <c r="DQ48" i="6" a="1"/>
  <c r="DQ48" i="6" s="1"/>
  <c r="DR48" i="6" a="1"/>
  <c r="DR48" i="6" s="1"/>
  <c r="DW48" i="6" a="1"/>
  <c r="DW48" i="6" s="1"/>
  <c r="DX48" i="6" a="1"/>
  <c r="DX48" i="6" s="1"/>
  <c r="DY48" i="6" a="1"/>
  <c r="DY48" i="6" s="1"/>
  <c r="DZ48" i="6" a="1"/>
  <c r="DZ48" i="6" s="1"/>
  <c r="EE48" i="6" a="1"/>
  <c r="EE48" i="6" s="1"/>
  <c r="EF48" i="6" a="1"/>
  <c r="EF48" i="6" s="1"/>
  <c r="EG48" i="6" a="1"/>
  <c r="EG48" i="6" s="1"/>
  <c r="EH48" i="6" a="1"/>
  <c r="EH48" i="6" s="1"/>
  <c r="EM48" i="6" a="1"/>
  <c r="EM48" i="6" s="1"/>
  <c r="EN48" i="6" a="1"/>
  <c r="EN48" i="6" s="1"/>
  <c r="EO48" i="6" a="1"/>
  <c r="EO48" i="6" s="1"/>
  <c r="EP48" i="6" a="1"/>
  <c r="EP48" i="6" s="1"/>
  <c r="EU48" i="6" a="1"/>
  <c r="EU48" i="6" s="1"/>
  <c r="EV48" i="6" a="1"/>
  <c r="EV48" i="6" s="1"/>
  <c r="EW48" i="6" a="1"/>
  <c r="EW48" i="6" s="1"/>
  <c r="EX48" i="6" a="1"/>
  <c r="EX48" i="6" s="1"/>
  <c r="FC48" i="6" a="1"/>
  <c r="FC48" i="6" s="1"/>
  <c r="FD48" i="6" a="1"/>
  <c r="FD48" i="6" s="1"/>
  <c r="FE48" i="6" a="1"/>
  <c r="FE48" i="6" s="1"/>
  <c r="FF48" i="6" a="1"/>
  <c r="FF48" i="6" s="1"/>
  <c r="FK48" i="6" a="1"/>
  <c r="FK48" i="6" s="1"/>
  <c r="FL48" i="6" a="1"/>
  <c r="FL48" i="6" s="1"/>
  <c r="FM48" i="6" a="1"/>
  <c r="FM48" i="6" s="1"/>
  <c r="FN48" i="6" a="1"/>
  <c r="FN48" i="6" s="1"/>
  <c r="FS48" i="6" a="1"/>
  <c r="FS48" i="6" s="1"/>
  <c r="FT48" i="6" a="1"/>
  <c r="FT48" i="6" s="1"/>
  <c r="FU48" i="6" a="1"/>
  <c r="FU48" i="6" s="1"/>
  <c r="FV48" i="6" a="1"/>
  <c r="FV48" i="6" s="1"/>
  <c r="GA48" i="6" a="1"/>
  <c r="GA48" i="6" s="1"/>
  <c r="GB48" i="6" a="1"/>
  <c r="GB48" i="6" s="1"/>
  <c r="GC48" i="6" a="1"/>
  <c r="GC48" i="6" s="1"/>
  <c r="GD48" i="6" a="1"/>
  <c r="GD48" i="6" s="1"/>
  <c r="GI48" i="6" a="1"/>
  <c r="GI48" i="6" s="1"/>
  <c r="GJ48" i="6" a="1"/>
  <c r="GJ48" i="6" s="1"/>
  <c r="GK48" i="6" a="1"/>
  <c r="GK48" i="6" s="1"/>
  <c r="GL48" i="6" a="1"/>
  <c r="GL48" i="6" s="1"/>
  <c r="GQ48" i="6" a="1"/>
  <c r="GQ48" i="6" s="1"/>
  <c r="GR48" i="6" a="1"/>
  <c r="GR48" i="6" s="1"/>
  <c r="GS48" i="6" a="1"/>
  <c r="GS48" i="6" s="1"/>
  <c r="GT48" i="6" a="1"/>
  <c r="GT48" i="6" s="1"/>
  <c r="GY48" i="6" a="1"/>
  <c r="GY48" i="6" s="1"/>
  <c r="GZ48" i="6" a="1"/>
  <c r="GZ48" i="6" s="1"/>
  <c r="HA48" i="6" a="1"/>
  <c r="HA48" i="6" s="1"/>
  <c r="HB48" i="6" a="1"/>
  <c r="HB48" i="6" s="1"/>
  <c r="HG48" i="6" a="1"/>
  <c r="HG48" i="6" s="1"/>
  <c r="HH48" i="6" a="1"/>
  <c r="HH48" i="6" s="1"/>
  <c r="HI48" i="6" a="1"/>
  <c r="HI48" i="6" s="1"/>
  <c r="HJ48" i="6" a="1"/>
  <c r="HJ48" i="6" s="1"/>
  <c r="HO48" i="6" a="1"/>
  <c r="HO48" i="6" s="1"/>
  <c r="HP48" i="6" a="1"/>
  <c r="HP48" i="6" s="1"/>
  <c r="HQ48" i="6" a="1"/>
  <c r="HQ48" i="6" s="1"/>
  <c r="HR48" i="6" a="1"/>
  <c r="HR48" i="6" s="1"/>
  <c r="HW48" i="6" a="1"/>
  <c r="HW48" i="6" s="1"/>
  <c r="HX48" i="6" a="1"/>
  <c r="HX48" i="6" s="1"/>
  <c r="HY48" i="6" a="1"/>
  <c r="HY48" i="6" s="1"/>
  <c r="HZ48" i="6" a="1"/>
  <c r="HZ48" i="6" s="1"/>
  <c r="IE48" i="6" a="1"/>
  <c r="IE48" i="6" s="1"/>
  <c r="IF48" i="6" a="1"/>
  <c r="IF48" i="6" s="1"/>
  <c r="IG48" i="6" a="1"/>
  <c r="IG48" i="6" s="1"/>
  <c r="IH48" i="6" a="1"/>
  <c r="IH48" i="6" s="1"/>
  <c r="IM48" i="6" a="1"/>
  <c r="IM48" i="6" s="1"/>
  <c r="IN48" i="6" a="1"/>
  <c r="IN48" i="6" s="1"/>
  <c r="IO48" i="6" a="1"/>
  <c r="IO48" i="6" s="1"/>
  <c r="IP48" i="6" a="1"/>
  <c r="IP48" i="6" s="1"/>
  <c r="IU48" i="6" a="1"/>
  <c r="IU48" i="6" s="1"/>
  <c r="IV48" i="6" a="1"/>
  <c r="IV48" i="6" s="1"/>
  <c r="IW48" i="6" a="1"/>
  <c r="IW48" i="6" s="1"/>
  <c r="IX48" i="6" a="1"/>
  <c r="IX48" i="6" s="1"/>
  <c r="JC48" i="6" a="1"/>
  <c r="JC48" i="6" s="1"/>
  <c r="JD48" i="6" a="1"/>
  <c r="JD48" i="6" s="1"/>
  <c r="JE48" i="6" a="1"/>
  <c r="JE48" i="6" s="1"/>
  <c r="JF48" i="6" a="1"/>
  <c r="JF48" i="6" s="1"/>
  <c r="JK48" i="6" a="1"/>
  <c r="JK48" i="6" s="1"/>
  <c r="JL48" i="6" a="1"/>
  <c r="JL48" i="6" s="1"/>
  <c r="JM48" i="6" a="1"/>
  <c r="JM48" i="6" s="1"/>
  <c r="JN48" i="6" a="1"/>
  <c r="JN48" i="6" s="1"/>
  <c r="JS48" i="6" a="1"/>
  <c r="JS48" i="6" s="1"/>
  <c r="JT48" i="6" a="1"/>
  <c r="JT48" i="6" s="1"/>
  <c r="JU48" i="6" a="1"/>
  <c r="JU48" i="6" s="1"/>
  <c r="JV48" i="6" a="1"/>
  <c r="JV48" i="6" s="1"/>
  <c r="KA48" i="6" a="1"/>
  <c r="KA48" i="6" s="1"/>
  <c r="KB48" i="6" a="1"/>
  <c r="KB48" i="6" s="1"/>
  <c r="KC48" i="6" a="1"/>
  <c r="KC48" i="6" s="1"/>
  <c r="KD48" i="6" a="1"/>
  <c r="KD48" i="6" s="1"/>
  <c r="KI48" i="6" a="1"/>
  <c r="KI48" i="6" s="1"/>
  <c r="KJ48" i="6" a="1"/>
  <c r="KJ48" i="6" s="1"/>
  <c r="KK48" i="6" a="1"/>
  <c r="KK48" i="6" s="1"/>
  <c r="KL48" i="6" a="1"/>
  <c r="KL48" i="6" s="1"/>
  <c r="KQ48" i="6" a="1"/>
  <c r="KQ48" i="6" s="1"/>
  <c r="KR48" i="6" a="1"/>
  <c r="KR48" i="6" s="1"/>
  <c r="KS48" i="6" a="1"/>
  <c r="KS48" i="6" s="1"/>
  <c r="KT48" i="6" a="1"/>
  <c r="KT48" i="6" s="1"/>
  <c r="KY48" i="6" a="1"/>
  <c r="KY48" i="6" s="1"/>
  <c r="KZ48" i="6" a="1"/>
  <c r="KZ48" i="6" s="1"/>
  <c r="LA48" i="6" a="1"/>
  <c r="LA48" i="6" s="1"/>
  <c r="LB48" i="6" a="1"/>
  <c r="LB48" i="6" s="1"/>
  <c r="LG48" i="6" a="1"/>
  <c r="LG48" i="6" s="1"/>
  <c r="LH48" i="6" a="1"/>
  <c r="LH48" i="6" s="1"/>
  <c r="LI48" i="6" a="1"/>
  <c r="LI48" i="6" s="1"/>
  <c r="LJ48" i="6" a="1"/>
  <c r="LJ48" i="6" s="1"/>
  <c r="LO48" i="6" a="1"/>
  <c r="LO48" i="6" s="1"/>
  <c r="LP48" i="6" a="1"/>
  <c r="LP48" i="6" s="1"/>
  <c r="LQ48" i="6" a="1"/>
  <c r="LQ48" i="6" s="1"/>
  <c r="LR48" i="6" a="1"/>
  <c r="LR48" i="6" s="1"/>
  <c r="LW48" i="6" a="1"/>
  <c r="LW48" i="6" s="1"/>
  <c r="LX48" i="6" a="1"/>
  <c r="LX48" i="6" s="1"/>
  <c r="LY48" i="6" a="1"/>
  <c r="LY48" i="6" s="1"/>
  <c r="LZ48" i="6" a="1"/>
  <c r="LZ48" i="6" s="1"/>
  <c r="ME48" i="6" a="1"/>
  <c r="ME48" i="6" s="1"/>
  <c r="MF48" i="6" a="1"/>
  <c r="MF48" i="6" s="1"/>
  <c r="MG48" i="6" a="1"/>
  <c r="MG48" i="6" s="1"/>
  <c r="MH48" i="6" a="1"/>
  <c r="MH48" i="6" s="1"/>
  <c r="BK49" i="6" a="1"/>
  <c r="BK49" i="6" s="1"/>
  <c r="BL49" i="6" a="1"/>
  <c r="BL49" i="6" s="1"/>
  <c r="BM49" i="6" a="1"/>
  <c r="BM49" i="6" s="1"/>
  <c r="BN49" i="6" a="1"/>
  <c r="BN49" i="6" s="1"/>
  <c r="BS49" i="6" a="1"/>
  <c r="BS49" i="6" s="1"/>
  <c r="BT49" i="6" a="1"/>
  <c r="BT49" i="6" s="1"/>
  <c r="BU49" i="6" a="1"/>
  <c r="BU49" i="6" s="1"/>
  <c r="BV49" i="6" a="1"/>
  <c r="BV49" i="6" s="1"/>
  <c r="CA49" i="6" a="1"/>
  <c r="CA49" i="6" s="1"/>
  <c r="CB49" i="6" a="1"/>
  <c r="CB49" i="6" s="1"/>
  <c r="CC49" i="6" a="1"/>
  <c r="CC49" i="6" s="1"/>
  <c r="CD49" i="6" a="1"/>
  <c r="CD49" i="6" s="1"/>
  <c r="CQ49" i="6" a="1"/>
  <c r="CQ49" i="6" s="1"/>
  <c r="CR49" i="6" a="1"/>
  <c r="CR49" i="6" s="1"/>
  <c r="CS49" i="6" a="1"/>
  <c r="CS49" i="6" s="1"/>
  <c r="CT49" i="6" a="1"/>
  <c r="CT49" i="6" s="1"/>
  <c r="CY49" i="6" a="1"/>
  <c r="CY49" i="6" s="1"/>
  <c r="CZ49" i="6" a="1"/>
  <c r="CZ49" i="6" s="1"/>
  <c r="DA49" i="6" a="1"/>
  <c r="DA49" i="6" s="1"/>
  <c r="DB49" i="6" a="1"/>
  <c r="DB49" i="6" s="1"/>
  <c r="DO49" i="6" a="1"/>
  <c r="DO49" i="6" s="1"/>
  <c r="DP49" i="6" a="1"/>
  <c r="DP49" i="6" s="1"/>
  <c r="DQ49" i="6" a="1"/>
  <c r="DQ49" i="6" s="1"/>
  <c r="DR49" i="6" a="1"/>
  <c r="DR49" i="6" s="1"/>
  <c r="DW49" i="6" a="1"/>
  <c r="DW49" i="6" s="1"/>
  <c r="DX49" i="6" a="1"/>
  <c r="DX49" i="6" s="1"/>
  <c r="DY49" i="6" a="1"/>
  <c r="DY49" i="6" s="1"/>
  <c r="DZ49" i="6" a="1"/>
  <c r="DZ49" i="6" s="1"/>
  <c r="EE49" i="6" a="1"/>
  <c r="EE49" i="6" s="1"/>
  <c r="EF49" i="6" a="1"/>
  <c r="EF49" i="6" s="1"/>
  <c r="EG49" i="6" a="1"/>
  <c r="EG49" i="6" s="1"/>
  <c r="EH49" i="6" a="1"/>
  <c r="EH49" i="6" s="1"/>
  <c r="EM49" i="6" a="1"/>
  <c r="EM49" i="6" s="1"/>
  <c r="EN49" i="6" a="1"/>
  <c r="EN49" i="6" s="1"/>
  <c r="EO49" i="6" a="1"/>
  <c r="EO49" i="6" s="1"/>
  <c r="EP49" i="6" a="1"/>
  <c r="EP49" i="6" s="1"/>
  <c r="EU49" i="6" a="1"/>
  <c r="EU49" i="6" s="1"/>
  <c r="EV49" i="6" a="1"/>
  <c r="EV49" i="6" s="1"/>
  <c r="EW49" i="6" a="1"/>
  <c r="EW49" i="6" s="1"/>
  <c r="EX49" i="6" a="1"/>
  <c r="EX49" i="6" s="1"/>
  <c r="FC49" i="6" a="1"/>
  <c r="FC49" i="6" s="1"/>
  <c r="FD49" i="6" a="1"/>
  <c r="FD49" i="6" s="1"/>
  <c r="FE49" i="6" a="1"/>
  <c r="FE49" i="6" s="1"/>
  <c r="FF49" i="6" a="1"/>
  <c r="FF49" i="6" s="1"/>
  <c r="FK49" i="6" a="1"/>
  <c r="FK49" i="6" s="1"/>
  <c r="FL49" i="6" a="1"/>
  <c r="FL49" i="6" s="1"/>
  <c r="FM49" i="6" a="1"/>
  <c r="FM49" i="6" s="1"/>
  <c r="FN49" i="6" a="1"/>
  <c r="FN49" i="6" s="1"/>
  <c r="FS49" i="6" a="1"/>
  <c r="FS49" i="6" s="1"/>
  <c r="FT49" i="6" a="1"/>
  <c r="FT49" i="6" s="1"/>
  <c r="FU49" i="6" a="1"/>
  <c r="FU49" i="6" s="1"/>
  <c r="FV49" i="6" a="1"/>
  <c r="FV49" i="6" s="1"/>
  <c r="GA49" i="6" a="1"/>
  <c r="GA49" i="6" s="1"/>
  <c r="GB49" i="6" a="1"/>
  <c r="GB49" i="6" s="1"/>
  <c r="GC49" i="6" a="1"/>
  <c r="GC49" i="6" s="1"/>
  <c r="GD49" i="6" a="1"/>
  <c r="GD49" i="6" s="1"/>
  <c r="GI49" i="6" a="1"/>
  <c r="GI49" i="6" s="1"/>
  <c r="GJ49" i="6" a="1"/>
  <c r="GJ49" i="6" s="1"/>
  <c r="GK49" i="6" a="1"/>
  <c r="GK49" i="6" s="1"/>
  <c r="GL49" i="6" a="1"/>
  <c r="GL49" i="6" s="1"/>
  <c r="GQ49" i="6" a="1"/>
  <c r="GQ49" i="6" s="1"/>
  <c r="GR49" i="6" a="1"/>
  <c r="GR49" i="6" s="1"/>
  <c r="GS49" i="6" a="1"/>
  <c r="GS49" i="6" s="1"/>
  <c r="GT49" i="6" a="1"/>
  <c r="GT49" i="6" s="1"/>
  <c r="GY49" i="6" a="1"/>
  <c r="GY49" i="6" s="1"/>
  <c r="GZ49" i="6" a="1"/>
  <c r="GZ49" i="6" s="1"/>
  <c r="HA49" i="6" a="1"/>
  <c r="HA49" i="6" s="1"/>
  <c r="HB49" i="6" a="1"/>
  <c r="HB49" i="6" s="1"/>
  <c r="HG49" i="6" a="1"/>
  <c r="HG49" i="6" s="1"/>
  <c r="HH49" i="6" a="1"/>
  <c r="HH49" i="6" s="1"/>
  <c r="HI49" i="6" a="1"/>
  <c r="HI49" i="6" s="1"/>
  <c r="HJ49" i="6" a="1"/>
  <c r="HJ49" i="6" s="1"/>
  <c r="HO49" i="6" a="1"/>
  <c r="HO49" i="6" s="1"/>
  <c r="HP49" i="6" a="1"/>
  <c r="HP49" i="6" s="1"/>
  <c r="HQ49" i="6" a="1"/>
  <c r="HQ49" i="6" s="1"/>
  <c r="HR49" i="6" a="1"/>
  <c r="HR49" i="6" s="1"/>
  <c r="HW49" i="6" a="1"/>
  <c r="HW49" i="6" s="1"/>
  <c r="HX49" i="6" a="1"/>
  <c r="HX49" i="6" s="1"/>
  <c r="HY49" i="6" a="1"/>
  <c r="HY49" i="6" s="1"/>
  <c r="HZ49" i="6" a="1"/>
  <c r="HZ49" i="6" s="1"/>
  <c r="IE49" i="6" a="1"/>
  <c r="IE49" i="6" s="1"/>
  <c r="IF49" i="6" a="1"/>
  <c r="IF49" i="6" s="1"/>
  <c r="IG49" i="6" a="1"/>
  <c r="IG49" i="6" s="1"/>
  <c r="IH49" i="6" a="1"/>
  <c r="IH49" i="6" s="1"/>
  <c r="IM49" i="6" a="1"/>
  <c r="IM49" i="6" s="1"/>
  <c r="IN49" i="6" a="1"/>
  <c r="IN49" i="6" s="1"/>
  <c r="IO49" i="6" a="1"/>
  <c r="IO49" i="6" s="1"/>
  <c r="IP49" i="6" a="1"/>
  <c r="IP49" i="6" s="1"/>
  <c r="IU49" i="6" a="1"/>
  <c r="IU49" i="6" s="1"/>
  <c r="IV49" i="6" a="1"/>
  <c r="IV49" i="6" s="1"/>
  <c r="IW49" i="6" a="1"/>
  <c r="IW49" i="6" s="1"/>
  <c r="IX49" i="6" a="1"/>
  <c r="IX49" i="6" s="1"/>
  <c r="JC49" i="6" a="1"/>
  <c r="JC49" i="6" s="1"/>
  <c r="JD49" i="6" a="1"/>
  <c r="JD49" i="6" s="1"/>
  <c r="JE49" i="6" a="1"/>
  <c r="JE49" i="6" s="1"/>
  <c r="JF49" i="6" a="1"/>
  <c r="JF49" i="6" s="1"/>
  <c r="JK49" i="6" a="1"/>
  <c r="JK49" i="6" s="1"/>
  <c r="JL49" i="6" a="1"/>
  <c r="JL49" i="6" s="1"/>
  <c r="JM49" i="6" a="1"/>
  <c r="JM49" i="6" s="1"/>
  <c r="JN49" i="6" a="1"/>
  <c r="JN49" i="6" s="1"/>
  <c r="JS49" i="6" a="1"/>
  <c r="JS49" i="6" s="1"/>
  <c r="JT49" i="6" a="1"/>
  <c r="JT49" i="6" s="1"/>
  <c r="JU49" i="6" a="1"/>
  <c r="JU49" i="6" s="1"/>
  <c r="JV49" i="6" a="1"/>
  <c r="JV49" i="6" s="1"/>
  <c r="KA49" i="6" a="1"/>
  <c r="KA49" i="6" s="1"/>
  <c r="KB49" i="6" a="1"/>
  <c r="KB49" i="6" s="1"/>
  <c r="KC49" i="6" a="1"/>
  <c r="KC49" i="6" s="1"/>
  <c r="KD49" i="6" a="1"/>
  <c r="KD49" i="6" s="1"/>
  <c r="KI49" i="6" a="1"/>
  <c r="KI49" i="6" s="1"/>
  <c r="KJ49" i="6" a="1"/>
  <c r="KJ49" i="6" s="1"/>
  <c r="KK49" i="6" a="1"/>
  <c r="KK49" i="6" s="1"/>
  <c r="KL49" i="6" a="1"/>
  <c r="KL49" i="6" s="1"/>
  <c r="KQ49" i="6" a="1"/>
  <c r="KQ49" i="6" s="1"/>
  <c r="KR49" i="6" a="1"/>
  <c r="KR49" i="6" s="1"/>
  <c r="KS49" i="6" a="1"/>
  <c r="KS49" i="6" s="1"/>
  <c r="KT49" i="6" a="1"/>
  <c r="KT49" i="6" s="1"/>
  <c r="KY49" i="6" a="1"/>
  <c r="KY49" i="6" s="1"/>
  <c r="KZ49" i="6" a="1"/>
  <c r="KZ49" i="6" s="1"/>
  <c r="LA49" i="6" a="1"/>
  <c r="LA49" i="6" s="1"/>
  <c r="LB49" i="6" a="1"/>
  <c r="LB49" i="6" s="1"/>
  <c r="LG49" i="6" a="1"/>
  <c r="LG49" i="6" s="1"/>
  <c r="LH49" i="6" a="1"/>
  <c r="LH49" i="6" s="1"/>
  <c r="LI49" i="6" a="1"/>
  <c r="LI49" i="6" s="1"/>
  <c r="LJ49" i="6" a="1"/>
  <c r="LJ49" i="6" s="1"/>
  <c r="LO49" i="6" a="1"/>
  <c r="LO49" i="6" s="1"/>
  <c r="LP49" i="6" a="1"/>
  <c r="LP49" i="6" s="1"/>
  <c r="LQ49" i="6" a="1"/>
  <c r="LQ49" i="6" s="1"/>
  <c r="LR49" i="6" a="1"/>
  <c r="LR49" i="6" s="1"/>
  <c r="LW49" i="6" a="1"/>
  <c r="LW49" i="6" s="1"/>
  <c r="LX49" i="6" a="1"/>
  <c r="LX49" i="6" s="1"/>
  <c r="LY49" i="6" a="1"/>
  <c r="LY49" i="6" s="1"/>
  <c r="LZ49" i="6" a="1"/>
  <c r="LZ49" i="6" s="1"/>
  <c r="ME49" i="6" a="1"/>
  <c r="ME49" i="6" s="1"/>
  <c r="MF49" i="6" a="1"/>
  <c r="MF49" i="6" s="1"/>
  <c r="MG49" i="6" a="1"/>
  <c r="MG49" i="6" s="1"/>
  <c r="MH49" i="6" a="1"/>
  <c r="MH49" i="6" s="1"/>
  <c r="BK50" i="6" a="1"/>
  <c r="BK50" i="6" s="1"/>
  <c r="BL50" i="6" a="1"/>
  <c r="BL50" i="6" s="1"/>
  <c r="BM50" i="6" a="1"/>
  <c r="BM50" i="6" s="1"/>
  <c r="BN50" i="6" a="1"/>
  <c r="BN50" i="6" s="1"/>
  <c r="BS50" i="6" a="1"/>
  <c r="BS50" i="6" s="1"/>
  <c r="BT50" i="6" a="1"/>
  <c r="BT50" i="6" s="1"/>
  <c r="BU50" i="6" a="1"/>
  <c r="BU50" i="6" s="1"/>
  <c r="BV50" i="6" a="1"/>
  <c r="BV50" i="6" s="1"/>
  <c r="CA50" i="6" a="1"/>
  <c r="CA50" i="6" s="1"/>
  <c r="CB50" i="6" a="1"/>
  <c r="CB50" i="6" s="1"/>
  <c r="CC50" i="6" a="1"/>
  <c r="CC50" i="6" s="1"/>
  <c r="CD50" i="6" a="1"/>
  <c r="CD50" i="6" s="1"/>
  <c r="CQ50" i="6" a="1"/>
  <c r="CQ50" i="6" s="1"/>
  <c r="CR50" i="6" a="1"/>
  <c r="CR50" i="6" s="1"/>
  <c r="CS50" i="6" a="1"/>
  <c r="CS50" i="6" s="1"/>
  <c r="CT50" i="6" a="1"/>
  <c r="CT50" i="6" s="1"/>
  <c r="CY50" i="6" a="1"/>
  <c r="CY50" i="6" s="1"/>
  <c r="CZ50" i="6" a="1"/>
  <c r="CZ50" i="6" s="1"/>
  <c r="DA50" i="6" a="1"/>
  <c r="DA50" i="6" s="1"/>
  <c r="DB50" i="6" a="1"/>
  <c r="DB50" i="6" s="1"/>
  <c r="DO50" i="6" a="1"/>
  <c r="DO50" i="6" s="1"/>
  <c r="DP50" i="6" a="1"/>
  <c r="DP50" i="6" s="1"/>
  <c r="DQ50" i="6" a="1"/>
  <c r="DQ50" i="6" s="1"/>
  <c r="DR50" i="6" a="1"/>
  <c r="DR50" i="6" s="1"/>
  <c r="DW50" i="6" a="1"/>
  <c r="DW50" i="6" s="1"/>
  <c r="DX50" i="6" a="1"/>
  <c r="DX50" i="6" s="1"/>
  <c r="DY50" i="6" a="1"/>
  <c r="DY50" i="6" s="1"/>
  <c r="DZ50" i="6" a="1"/>
  <c r="DZ50" i="6" s="1"/>
  <c r="EE50" i="6" a="1"/>
  <c r="EE50" i="6" s="1"/>
  <c r="EF50" i="6" a="1"/>
  <c r="EF50" i="6" s="1"/>
  <c r="EG50" i="6" a="1"/>
  <c r="EG50" i="6" s="1"/>
  <c r="EH50" i="6" a="1"/>
  <c r="EH50" i="6" s="1"/>
  <c r="EM50" i="6" a="1"/>
  <c r="EM50" i="6" s="1"/>
  <c r="EN50" i="6" a="1"/>
  <c r="EN50" i="6" s="1"/>
  <c r="EO50" i="6" a="1"/>
  <c r="EO50" i="6" s="1"/>
  <c r="EP50" i="6" a="1"/>
  <c r="EP50" i="6" s="1"/>
  <c r="EU50" i="6" a="1"/>
  <c r="EU50" i="6" s="1"/>
  <c r="EV50" i="6" a="1"/>
  <c r="EV50" i="6" s="1"/>
  <c r="EW50" i="6" a="1"/>
  <c r="EW50" i="6" s="1"/>
  <c r="EX50" i="6" a="1"/>
  <c r="EX50" i="6" s="1"/>
  <c r="FC50" i="6" a="1"/>
  <c r="FC50" i="6" s="1"/>
  <c r="FD50" i="6" a="1"/>
  <c r="FD50" i="6" s="1"/>
  <c r="FE50" i="6" a="1"/>
  <c r="FE50" i="6" s="1"/>
  <c r="FF50" i="6" a="1"/>
  <c r="FF50" i="6" s="1"/>
  <c r="FK50" i="6" a="1"/>
  <c r="FK50" i="6" s="1"/>
  <c r="FL50" i="6" a="1"/>
  <c r="FL50" i="6" s="1"/>
  <c r="FM50" i="6" a="1"/>
  <c r="FM50" i="6" s="1"/>
  <c r="FN50" i="6" a="1"/>
  <c r="FN50" i="6" s="1"/>
  <c r="FS50" i="6" a="1"/>
  <c r="FS50" i="6" s="1"/>
  <c r="FT50" i="6" a="1"/>
  <c r="FT50" i="6" s="1"/>
  <c r="FU50" i="6" a="1"/>
  <c r="FU50" i="6" s="1"/>
  <c r="FV50" i="6" a="1"/>
  <c r="FV50" i="6" s="1"/>
  <c r="GA50" i="6" a="1"/>
  <c r="GA50" i="6" s="1"/>
  <c r="GB50" i="6" a="1"/>
  <c r="GB50" i="6" s="1"/>
  <c r="GC50" i="6" a="1"/>
  <c r="GC50" i="6" s="1"/>
  <c r="GD50" i="6" a="1"/>
  <c r="GD50" i="6" s="1"/>
  <c r="GI50" i="6" a="1"/>
  <c r="GI50" i="6" s="1"/>
  <c r="GJ50" i="6" a="1"/>
  <c r="GJ50" i="6" s="1"/>
  <c r="GK50" i="6" a="1"/>
  <c r="GK50" i="6" s="1"/>
  <c r="GL50" i="6" a="1"/>
  <c r="GL50" i="6" s="1"/>
  <c r="GQ50" i="6" a="1"/>
  <c r="GQ50" i="6" s="1"/>
  <c r="GR50" i="6" a="1"/>
  <c r="GR50" i="6" s="1"/>
  <c r="GS50" i="6" a="1"/>
  <c r="GS50" i="6" s="1"/>
  <c r="GT50" i="6" a="1"/>
  <c r="GT50" i="6" s="1"/>
  <c r="GY50" i="6" a="1"/>
  <c r="GY50" i="6" s="1"/>
  <c r="GZ50" i="6" a="1"/>
  <c r="GZ50" i="6" s="1"/>
  <c r="HA50" i="6" a="1"/>
  <c r="HA50" i="6" s="1"/>
  <c r="HB50" i="6" a="1"/>
  <c r="HB50" i="6" s="1"/>
  <c r="HG50" i="6" a="1"/>
  <c r="HG50" i="6" s="1"/>
  <c r="HH50" i="6" a="1"/>
  <c r="HH50" i="6" s="1"/>
  <c r="HI50" i="6" a="1"/>
  <c r="HI50" i="6" s="1"/>
  <c r="HJ50" i="6" a="1"/>
  <c r="HJ50" i="6" s="1"/>
  <c r="HO50" i="6" a="1"/>
  <c r="HO50" i="6" s="1"/>
  <c r="HP50" i="6" a="1"/>
  <c r="HP50" i="6" s="1"/>
  <c r="HQ50" i="6" a="1"/>
  <c r="HQ50" i="6" s="1"/>
  <c r="HR50" i="6" a="1"/>
  <c r="HR50" i="6" s="1"/>
  <c r="HW50" i="6" a="1"/>
  <c r="HW50" i="6" s="1"/>
  <c r="HX50" i="6" a="1"/>
  <c r="HX50" i="6" s="1"/>
  <c r="HY50" i="6" a="1"/>
  <c r="HY50" i="6" s="1"/>
  <c r="HZ50" i="6" a="1"/>
  <c r="HZ50" i="6" s="1"/>
  <c r="IE50" i="6" a="1"/>
  <c r="IE50" i="6" s="1"/>
  <c r="IF50" i="6" a="1"/>
  <c r="IF50" i="6" s="1"/>
  <c r="IG50" i="6" a="1"/>
  <c r="IG50" i="6" s="1"/>
  <c r="IH50" i="6" a="1"/>
  <c r="IH50" i="6" s="1"/>
  <c r="IM50" i="6" a="1"/>
  <c r="IM50" i="6" s="1"/>
  <c r="IN50" i="6" a="1"/>
  <c r="IN50" i="6" s="1"/>
  <c r="IO50" i="6" a="1"/>
  <c r="IO50" i="6" s="1"/>
  <c r="IP50" i="6" a="1"/>
  <c r="IP50" i="6" s="1"/>
  <c r="IU50" i="6" a="1"/>
  <c r="IU50" i="6" s="1"/>
  <c r="IV50" i="6" a="1"/>
  <c r="IV50" i="6" s="1"/>
  <c r="IW50" i="6" a="1"/>
  <c r="IW50" i="6" s="1"/>
  <c r="IX50" i="6" a="1"/>
  <c r="IX50" i="6" s="1"/>
  <c r="JC50" i="6" a="1"/>
  <c r="JC50" i="6" s="1"/>
  <c r="JD50" i="6" a="1"/>
  <c r="JD50" i="6" s="1"/>
  <c r="JE50" i="6" a="1"/>
  <c r="JE50" i="6" s="1"/>
  <c r="JF50" i="6" a="1"/>
  <c r="JF50" i="6" s="1"/>
  <c r="JK50" i="6" a="1"/>
  <c r="JK50" i="6" s="1"/>
  <c r="JL50" i="6" a="1"/>
  <c r="JL50" i="6" s="1"/>
  <c r="JM50" i="6" a="1"/>
  <c r="JM50" i="6" s="1"/>
  <c r="JN50" i="6" a="1"/>
  <c r="JN50" i="6" s="1"/>
  <c r="JS50" i="6" a="1"/>
  <c r="JS50" i="6" s="1"/>
  <c r="JT50" i="6" a="1"/>
  <c r="JT50" i="6" s="1"/>
  <c r="JU50" i="6" a="1"/>
  <c r="JU50" i="6" s="1"/>
  <c r="JV50" i="6" a="1"/>
  <c r="JV50" i="6" s="1"/>
  <c r="KA50" i="6" a="1"/>
  <c r="KA50" i="6" s="1"/>
  <c r="KB50" i="6" a="1"/>
  <c r="KB50" i="6" s="1"/>
  <c r="KC50" i="6" a="1"/>
  <c r="KC50" i="6" s="1"/>
  <c r="KD50" i="6" a="1"/>
  <c r="KD50" i="6" s="1"/>
  <c r="KI50" i="6" a="1"/>
  <c r="KI50" i="6" s="1"/>
  <c r="KJ50" i="6" a="1"/>
  <c r="KJ50" i="6" s="1"/>
  <c r="KK50" i="6" a="1"/>
  <c r="KK50" i="6" s="1"/>
  <c r="KL50" i="6" a="1"/>
  <c r="KL50" i="6" s="1"/>
  <c r="KQ50" i="6" a="1"/>
  <c r="KQ50" i="6" s="1"/>
  <c r="KR50" i="6" a="1"/>
  <c r="KR50" i="6" s="1"/>
  <c r="KS50" i="6" a="1"/>
  <c r="KS50" i="6" s="1"/>
  <c r="KT50" i="6" a="1"/>
  <c r="KT50" i="6" s="1"/>
  <c r="KY50" i="6" a="1"/>
  <c r="KY50" i="6" s="1"/>
  <c r="KZ50" i="6" a="1"/>
  <c r="KZ50" i="6" s="1"/>
  <c r="LA50" i="6" a="1"/>
  <c r="LA50" i="6" s="1"/>
  <c r="LB50" i="6" a="1"/>
  <c r="LB50" i="6" s="1"/>
  <c r="LG50" i="6" a="1"/>
  <c r="LG50" i="6" s="1"/>
  <c r="LH50" i="6" a="1"/>
  <c r="LH50" i="6" s="1"/>
  <c r="LI50" i="6" a="1"/>
  <c r="LI50" i="6" s="1"/>
  <c r="LJ50" i="6" a="1"/>
  <c r="LJ50" i="6" s="1"/>
  <c r="LO50" i="6" a="1"/>
  <c r="LO50" i="6" s="1"/>
  <c r="LP50" i="6" a="1"/>
  <c r="LP50" i="6" s="1"/>
  <c r="LQ50" i="6" a="1"/>
  <c r="LQ50" i="6" s="1"/>
  <c r="LR50" i="6" a="1"/>
  <c r="LR50" i="6" s="1"/>
  <c r="LW50" i="6" a="1"/>
  <c r="LW50" i="6" s="1"/>
  <c r="LX50" i="6" a="1"/>
  <c r="LX50" i="6" s="1"/>
  <c r="LY50" i="6" a="1"/>
  <c r="LY50" i="6" s="1"/>
  <c r="LZ50" i="6" a="1"/>
  <c r="LZ50" i="6" s="1"/>
  <c r="ME50" i="6" a="1"/>
  <c r="ME50" i="6" s="1"/>
  <c r="MF50" i="6" a="1"/>
  <c r="MF50" i="6" s="1"/>
  <c r="MG50" i="6" a="1"/>
  <c r="MG50" i="6" s="1"/>
  <c r="MH50" i="6" a="1"/>
  <c r="MH50" i="6" s="1"/>
  <c r="BK51" i="6" a="1"/>
  <c r="BK51" i="6" s="1"/>
  <c r="BL51" i="6" a="1"/>
  <c r="BL51" i="6" s="1"/>
  <c r="BM51" i="6" a="1"/>
  <c r="BM51" i="6" s="1"/>
  <c r="BN51" i="6" a="1"/>
  <c r="BN51" i="6" s="1"/>
  <c r="BS51" i="6" a="1"/>
  <c r="BS51" i="6" s="1"/>
  <c r="BT51" i="6" a="1"/>
  <c r="BT51" i="6" s="1"/>
  <c r="BU51" i="6" a="1"/>
  <c r="BU51" i="6" s="1"/>
  <c r="BV51" i="6" a="1"/>
  <c r="BV51" i="6" s="1"/>
  <c r="CA51" i="6" a="1"/>
  <c r="CA51" i="6" s="1"/>
  <c r="CB51" i="6" a="1"/>
  <c r="CB51" i="6" s="1"/>
  <c r="CC51" i="6" a="1"/>
  <c r="CC51" i="6" s="1"/>
  <c r="CD51" i="6" a="1"/>
  <c r="CD51" i="6" s="1"/>
  <c r="CQ51" i="6" a="1"/>
  <c r="CQ51" i="6" s="1"/>
  <c r="CR51" i="6" a="1"/>
  <c r="CR51" i="6" s="1"/>
  <c r="CS51" i="6" a="1"/>
  <c r="CS51" i="6" s="1"/>
  <c r="CT51" i="6" a="1"/>
  <c r="CT51" i="6" s="1"/>
  <c r="CY51" i="6" a="1"/>
  <c r="CY51" i="6" s="1"/>
  <c r="CZ51" i="6" a="1"/>
  <c r="CZ51" i="6" s="1"/>
  <c r="DA51" i="6" a="1"/>
  <c r="DA51" i="6" s="1"/>
  <c r="DB51" i="6" a="1"/>
  <c r="DB51" i="6" s="1"/>
  <c r="DO51" i="6" a="1"/>
  <c r="DO51" i="6" s="1"/>
  <c r="DP51" i="6" a="1"/>
  <c r="DP51" i="6" s="1"/>
  <c r="DQ51" i="6" a="1"/>
  <c r="DQ51" i="6" s="1"/>
  <c r="DR51" i="6" a="1"/>
  <c r="DR51" i="6" s="1"/>
  <c r="DW51" i="6" a="1"/>
  <c r="DW51" i="6" s="1"/>
  <c r="DX51" i="6" a="1"/>
  <c r="DX51" i="6" s="1"/>
  <c r="DY51" i="6" a="1"/>
  <c r="DY51" i="6" s="1"/>
  <c r="DZ51" i="6" a="1"/>
  <c r="DZ51" i="6" s="1"/>
  <c r="EE51" i="6" a="1"/>
  <c r="EE51" i="6" s="1"/>
  <c r="EF51" i="6" a="1"/>
  <c r="EF51" i="6" s="1"/>
  <c r="EG51" i="6" a="1"/>
  <c r="EG51" i="6" s="1"/>
  <c r="EH51" i="6" a="1"/>
  <c r="EH51" i="6" s="1"/>
  <c r="EM51" i="6" a="1"/>
  <c r="EM51" i="6" s="1"/>
  <c r="EN51" i="6" a="1"/>
  <c r="EN51" i="6" s="1"/>
  <c r="EO51" i="6" a="1"/>
  <c r="EO51" i="6" s="1"/>
  <c r="EP51" i="6" a="1"/>
  <c r="EP51" i="6" s="1"/>
  <c r="EU51" i="6" a="1"/>
  <c r="EU51" i="6" s="1"/>
  <c r="EV51" i="6" a="1"/>
  <c r="EV51" i="6" s="1"/>
  <c r="EW51" i="6" a="1"/>
  <c r="EW51" i="6" s="1"/>
  <c r="EX51" i="6" a="1"/>
  <c r="EX51" i="6" s="1"/>
  <c r="FC51" i="6" a="1"/>
  <c r="FC51" i="6" s="1"/>
  <c r="FD51" i="6" a="1"/>
  <c r="FD51" i="6" s="1"/>
  <c r="FE51" i="6" a="1"/>
  <c r="FE51" i="6" s="1"/>
  <c r="FF51" i="6" a="1"/>
  <c r="FF51" i="6" s="1"/>
  <c r="FK51" i="6" a="1"/>
  <c r="FK51" i="6" s="1"/>
  <c r="FL51" i="6" a="1"/>
  <c r="FL51" i="6" s="1"/>
  <c r="FM51" i="6" a="1"/>
  <c r="FM51" i="6" s="1"/>
  <c r="FN51" i="6" a="1"/>
  <c r="FN51" i="6" s="1"/>
  <c r="FS51" i="6" a="1"/>
  <c r="FS51" i="6" s="1"/>
  <c r="FT51" i="6" a="1"/>
  <c r="FT51" i="6" s="1"/>
  <c r="FU51" i="6" a="1"/>
  <c r="FU51" i="6" s="1"/>
  <c r="FV51" i="6" a="1"/>
  <c r="FV51" i="6" s="1"/>
  <c r="GA51" i="6" a="1"/>
  <c r="GA51" i="6" s="1"/>
  <c r="GB51" i="6" a="1"/>
  <c r="GB51" i="6" s="1"/>
  <c r="GC51" i="6" a="1"/>
  <c r="GC51" i="6" s="1"/>
  <c r="GD51" i="6" a="1"/>
  <c r="GD51" i="6" s="1"/>
  <c r="GI51" i="6" a="1"/>
  <c r="GI51" i="6" s="1"/>
  <c r="GJ51" i="6" a="1"/>
  <c r="GJ51" i="6" s="1"/>
  <c r="GK51" i="6" a="1"/>
  <c r="GK51" i="6" s="1"/>
  <c r="GL51" i="6" a="1"/>
  <c r="GL51" i="6" s="1"/>
  <c r="GQ51" i="6" a="1"/>
  <c r="GQ51" i="6" s="1"/>
  <c r="GR51" i="6" a="1"/>
  <c r="GR51" i="6" s="1"/>
  <c r="GS51" i="6" a="1"/>
  <c r="GS51" i="6" s="1"/>
  <c r="GT51" i="6" a="1"/>
  <c r="GT51" i="6" s="1"/>
  <c r="GY51" i="6" a="1"/>
  <c r="GY51" i="6" s="1"/>
  <c r="GZ51" i="6" a="1"/>
  <c r="GZ51" i="6" s="1"/>
  <c r="HA51" i="6" a="1"/>
  <c r="HA51" i="6" s="1"/>
  <c r="HB51" i="6" a="1"/>
  <c r="HB51" i="6" s="1"/>
  <c r="HG51" i="6" a="1"/>
  <c r="HG51" i="6" s="1"/>
  <c r="HH51" i="6" a="1"/>
  <c r="HH51" i="6" s="1"/>
  <c r="HI51" i="6" a="1"/>
  <c r="HI51" i="6" s="1"/>
  <c r="HJ51" i="6" a="1"/>
  <c r="HJ51" i="6" s="1"/>
  <c r="HO51" i="6" a="1"/>
  <c r="HO51" i="6" s="1"/>
  <c r="HP51" i="6" a="1"/>
  <c r="HP51" i="6" s="1"/>
  <c r="HQ51" i="6" a="1"/>
  <c r="HQ51" i="6" s="1"/>
  <c r="HR51" i="6" a="1"/>
  <c r="HR51" i="6" s="1"/>
  <c r="HW51" i="6" a="1"/>
  <c r="HW51" i="6" s="1"/>
  <c r="HX51" i="6" a="1"/>
  <c r="HX51" i="6" s="1"/>
  <c r="HY51" i="6" a="1"/>
  <c r="HY51" i="6" s="1"/>
  <c r="HZ51" i="6" a="1"/>
  <c r="HZ51" i="6" s="1"/>
  <c r="IE51" i="6" a="1"/>
  <c r="IE51" i="6" s="1"/>
  <c r="IF51" i="6" a="1"/>
  <c r="IF51" i="6" s="1"/>
  <c r="IG51" i="6" a="1"/>
  <c r="IG51" i="6" s="1"/>
  <c r="IH51" i="6" a="1"/>
  <c r="IH51" i="6" s="1"/>
  <c r="IM51" i="6" a="1"/>
  <c r="IM51" i="6" s="1"/>
  <c r="IN51" i="6" a="1"/>
  <c r="IN51" i="6" s="1"/>
  <c r="IO51" i="6" a="1"/>
  <c r="IO51" i="6" s="1"/>
  <c r="IP51" i="6" a="1"/>
  <c r="IP51" i="6" s="1"/>
  <c r="IU51" i="6" a="1"/>
  <c r="IU51" i="6" s="1"/>
  <c r="IV51" i="6" a="1"/>
  <c r="IV51" i="6" s="1"/>
  <c r="IW51" i="6" a="1"/>
  <c r="IW51" i="6" s="1"/>
  <c r="IX51" i="6" a="1"/>
  <c r="IX51" i="6" s="1"/>
  <c r="JC51" i="6" a="1"/>
  <c r="JC51" i="6" s="1"/>
  <c r="JD51" i="6" a="1"/>
  <c r="JD51" i="6" s="1"/>
  <c r="JE51" i="6" a="1"/>
  <c r="JE51" i="6" s="1"/>
  <c r="JF51" i="6" a="1"/>
  <c r="JF51" i="6" s="1"/>
  <c r="JK51" i="6" a="1"/>
  <c r="JK51" i="6" s="1"/>
  <c r="JL51" i="6" a="1"/>
  <c r="JL51" i="6" s="1"/>
  <c r="JM51" i="6" a="1"/>
  <c r="JM51" i="6" s="1"/>
  <c r="JN51" i="6" a="1"/>
  <c r="JN51" i="6" s="1"/>
  <c r="JS51" i="6" a="1"/>
  <c r="JS51" i="6" s="1"/>
  <c r="JT51" i="6" a="1"/>
  <c r="JT51" i="6" s="1"/>
  <c r="JU51" i="6" a="1"/>
  <c r="JU51" i="6" s="1"/>
  <c r="JV51" i="6" a="1"/>
  <c r="JV51" i="6" s="1"/>
  <c r="KA51" i="6" a="1"/>
  <c r="KA51" i="6" s="1"/>
  <c r="KB51" i="6" a="1"/>
  <c r="KB51" i="6" s="1"/>
  <c r="KC51" i="6" a="1"/>
  <c r="KC51" i="6" s="1"/>
  <c r="KD51" i="6" a="1"/>
  <c r="KD51" i="6" s="1"/>
  <c r="KI51" i="6" a="1"/>
  <c r="KI51" i="6" s="1"/>
  <c r="KJ51" i="6" a="1"/>
  <c r="KJ51" i="6" s="1"/>
  <c r="KK51" i="6" a="1"/>
  <c r="KK51" i="6" s="1"/>
  <c r="KL51" i="6" a="1"/>
  <c r="KL51" i="6" s="1"/>
  <c r="KQ51" i="6" a="1"/>
  <c r="KQ51" i="6" s="1"/>
  <c r="KR51" i="6" a="1"/>
  <c r="KR51" i="6" s="1"/>
  <c r="KS51" i="6" a="1"/>
  <c r="KS51" i="6" s="1"/>
  <c r="KT51" i="6" a="1"/>
  <c r="KT51" i="6" s="1"/>
  <c r="KY51" i="6" a="1"/>
  <c r="KY51" i="6" s="1"/>
  <c r="KZ51" i="6" a="1"/>
  <c r="KZ51" i="6" s="1"/>
  <c r="LA51" i="6" a="1"/>
  <c r="LA51" i="6" s="1"/>
  <c r="LB51" i="6" a="1"/>
  <c r="LB51" i="6" s="1"/>
  <c r="LG51" i="6" a="1"/>
  <c r="LG51" i="6" s="1"/>
  <c r="LH51" i="6" a="1"/>
  <c r="LH51" i="6" s="1"/>
  <c r="LI51" i="6" a="1"/>
  <c r="LI51" i="6" s="1"/>
  <c r="LJ51" i="6" a="1"/>
  <c r="LJ51" i="6" s="1"/>
  <c r="LO51" i="6" a="1"/>
  <c r="LO51" i="6" s="1"/>
  <c r="LP51" i="6" a="1"/>
  <c r="LP51" i="6" s="1"/>
  <c r="LQ51" i="6" a="1"/>
  <c r="LQ51" i="6" s="1"/>
  <c r="LR51" i="6" a="1"/>
  <c r="LR51" i="6" s="1"/>
  <c r="LW51" i="6" a="1"/>
  <c r="LW51" i="6" s="1"/>
  <c r="LX51" i="6" a="1"/>
  <c r="LX51" i="6" s="1"/>
  <c r="LY51" i="6" a="1"/>
  <c r="LY51" i="6" s="1"/>
  <c r="LZ51" i="6" a="1"/>
  <c r="LZ51" i="6" s="1"/>
  <c r="ME51" i="6" a="1"/>
  <c r="ME51" i="6" s="1"/>
  <c r="MF51" i="6" a="1"/>
  <c r="MF51" i="6" s="1"/>
  <c r="MG51" i="6" a="1"/>
  <c r="MG51" i="6" s="1"/>
  <c r="MH51" i="6" a="1"/>
  <c r="MH51" i="6" s="1"/>
  <c r="BK52" i="6" a="1"/>
  <c r="BK52" i="6" s="1"/>
  <c r="BL52" i="6" a="1"/>
  <c r="BL52" i="6" s="1"/>
  <c r="BM52" i="6" a="1"/>
  <c r="BM52" i="6" s="1"/>
  <c r="BN52" i="6" a="1"/>
  <c r="BN52" i="6" s="1"/>
  <c r="BS52" i="6" a="1"/>
  <c r="BS52" i="6" s="1"/>
  <c r="BT52" i="6" a="1"/>
  <c r="BT52" i="6" s="1"/>
  <c r="BU52" i="6" a="1"/>
  <c r="BU52" i="6" s="1"/>
  <c r="BV52" i="6" a="1"/>
  <c r="BV52" i="6" s="1"/>
  <c r="CA52" i="6" a="1"/>
  <c r="CA52" i="6" s="1"/>
  <c r="CB52" i="6" a="1"/>
  <c r="CB52" i="6" s="1"/>
  <c r="CC52" i="6" a="1"/>
  <c r="CC52" i="6" s="1"/>
  <c r="CD52" i="6" a="1"/>
  <c r="CD52" i="6" s="1"/>
  <c r="CQ52" i="6" a="1"/>
  <c r="CQ52" i="6" s="1"/>
  <c r="CR52" i="6" a="1"/>
  <c r="CR52" i="6" s="1"/>
  <c r="CS52" i="6" a="1"/>
  <c r="CS52" i="6" s="1"/>
  <c r="CT52" i="6" a="1"/>
  <c r="CT52" i="6" s="1"/>
  <c r="CY52" i="6" a="1"/>
  <c r="CY52" i="6" s="1"/>
  <c r="CZ52" i="6" a="1"/>
  <c r="CZ52" i="6" s="1"/>
  <c r="DA52" i="6" a="1"/>
  <c r="DA52" i="6" s="1"/>
  <c r="DB52" i="6" a="1"/>
  <c r="DB52" i="6" s="1"/>
  <c r="DO52" i="6" a="1"/>
  <c r="DO52" i="6" s="1"/>
  <c r="DP52" i="6" a="1"/>
  <c r="DP52" i="6" s="1"/>
  <c r="DQ52" i="6" a="1"/>
  <c r="DQ52" i="6" s="1"/>
  <c r="DR52" i="6" a="1"/>
  <c r="DR52" i="6" s="1"/>
  <c r="DW52" i="6" a="1"/>
  <c r="DW52" i="6" s="1"/>
  <c r="DX52" i="6" a="1"/>
  <c r="DX52" i="6" s="1"/>
  <c r="DY52" i="6" a="1"/>
  <c r="DY52" i="6" s="1"/>
  <c r="DZ52" i="6" a="1"/>
  <c r="DZ52" i="6" s="1"/>
  <c r="EE52" i="6" a="1"/>
  <c r="EE52" i="6" s="1"/>
  <c r="EF52" i="6" a="1"/>
  <c r="EF52" i="6" s="1"/>
  <c r="EG52" i="6" a="1"/>
  <c r="EG52" i="6" s="1"/>
  <c r="EH52" i="6" a="1"/>
  <c r="EH52" i="6" s="1"/>
  <c r="EM52" i="6" a="1"/>
  <c r="EM52" i="6" s="1"/>
  <c r="EN52" i="6" a="1"/>
  <c r="EN52" i="6" s="1"/>
  <c r="EO52" i="6" a="1"/>
  <c r="EO52" i="6" s="1"/>
  <c r="EP52" i="6" a="1"/>
  <c r="EP52" i="6" s="1"/>
  <c r="EU52" i="6" a="1"/>
  <c r="EU52" i="6" s="1"/>
  <c r="EV52" i="6" a="1"/>
  <c r="EV52" i="6" s="1"/>
  <c r="EW52" i="6" a="1"/>
  <c r="EW52" i="6" s="1"/>
  <c r="EX52" i="6" a="1"/>
  <c r="EX52" i="6" s="1"/>
  <c r="FC52" i="6" a="1"/>
  <c r="FC52" i="6" s="1"/>
  <c r="FD52" i="6" a="1"/>
  <c r="FD52" i="6" s="1"/>
  <c r="FE52" i="6" a="1"/>
  <c r="FE52" i="6" s="1"/>
  <c r="FF52" i="6" a="1"/>
  <c r="FF52" i="6" s="1"/>
  <c r="FK52" i="6" a="1"/>
  <c r="FK52" i="6" s="1"/>
  <c r="FL52" i="6" a="1"/>
  <c r="FL52" i="6" s="1"/>
  <c r="FM52" i="6" a="1"/>
  <c r="FM52" i="6" s="1"/>
  <c r="FN52" i="6" a="1"/>
  <c r="FN52" i="6" s="1"/>
  <c r="FS52" i="6" a="1"/>
  <c r="FS52" i="6" s="1"/>
  <c r="FT52" i="6" a="1"/>
  <c r="FT52" i="6" s="1"/>
  <c r="FU52" i="6" a="1"/>
  <c r="FU52" i="6" s="1"/>
  <c r="FV52" i="6" a="1"/>
  <c r="FV52" i="6" s="1"/>
  <c r="GA52" i="6" a="1"/>
  <c r="GA52" i="6" s="1"/>
  <c r="GB52" i="6" a="1"/>
  <c r="GB52" i="6" s="1"/>
  <c r="GC52" i="6" a="1"/>
  <c r="GC52" i="6" s="1"/>
  <c r="GD52" i="6" a="1"/>
  <c r="GD52" i="6" s="1"/>
  <c r="GI52" i="6" a="1"/>
  <c r="GI52" i="6" s="1"/>
  <c r="GJ52" i="6" a="1"/>
  <c r="GJ52" i="6" s="1"/>
  <c r="GK52" i="6" a="1"/>
  <c r="GK52" i="6" s="1"/>
  <c r="GL52" i="6" a="1"/>
  <c r="GL52" i="6" s="1"/>
  <c r="GQ52" i="6" a="1"/>
  <c r="GQ52" i="6" s="1"/>
  <c r="GR52" i="6" a="1"/>
  <c r="GR52" i="6" s="1"/>
  <c r="GS52" i="6" a="1"/>
  <c r="GS52" i="6" s="1"/>
  <c r="GT52" i="6" a="1"/>
  <c r="GT52" i="6" s="1"/>
  <c r="GY52" i="6" a="1"/>
  <c r="GY52" i="6" s="1"/>
  <c r="GZ52" i="6" a="1"/>
  <c r="GZ52" i="6" s="1"/>
  <c r="HA52" i="6" a="1"/>
  <c r="HA52" i="6" s="1"/>
  <c r="HB52" i="6" a="1"/>
  <c r="HB52" i="6" s="1"/>
  <c r="HG52" i="6" a="1"/>
  <c r="HG52" i="6" s="1"/>
  <c r="HH52" i="6" a="1"/>
  <c r="HH52" i="6" s="1"/>
  <c r="HI52" i="6" a="1"/>
  <c r="HI52" i="6" s="1"/>
  <c r="HJ52" i="6" a="1"/>
  <c r="HJ52" i="6" s="1"/>
  <c r="HO52" i="6" a="1"/>
  <c r="HO52" i="6" s="1"/>
  <c r="HP52" i="6" a="1"/>
  <c r="HP52" i="6" s="1"/>
  <c r="HQ52" i="6" a="1"/>
  <c r="HQ52" i="6" s="1"/>
  <c r="HR52" i="6" a="1"/>
  <c r="HR52" i="6" s="1"/>
  <c r="HW52" i="6" a="1"/>
  <c r="HW52" i="6" s="1"/>
  <c r="HX52" i="6" a="1"/>
  <c r="HX52" i="6" s="1"/>
  <c r="HY52" i="6" a="1"/>
  <c r="HY52" i="6" s="1"/>
  <c r="HZ52" i="6" a="1"/>
  <c r="HZ52" i="6" s="1"/>
  <c r="IE52" i="6" a="1"/>
  <c r="IE52" i="6" s="1"/>
  <c r="IF52" i="6" a="1"/>
  <c r="IF52" i="6" s="1"/>
  <c r="IG52" i="6" a="1"/>
  <c r="IG52" i="6" s="1"/>
  <c r="IH52" i="6" a="1"/>
  <c r="IH52" i="6" s="1"/>
  <c r="IM52" i="6" a="1"/>
  <c r="IM52" i="6" s="1"/>
  <c r="IN52" i="6" a="1"/>
  <c r="IN52" i="6" s="1"/>
  <c r="IO52" i="6" a="1"/>
  <c r="IO52" i="6" s="1"/>
  <c r="IP52" i="6" a="1"/>
  <c r="IP52" i="6" s="1"/>
  <c r="IU52" i="6" a="1"/>
  <c r="IU52" i="6" s="1"/>
  <c r="IV52" i="6" a="1"/>
  <c r="IV52" i="6" s="1"/>
  <c r="IW52" i="6" a="1"/>
  <c r="IW52" i="6" s="1"/>
  <c r="IX52" i="6" a="1"/>
  <c r="IX52" i="6" s="1"/>
  <c r="JC52" i="6" a="1"/>
  <c r="JC52" i="6" s="1"/>
  <c r="JD52" i="6" a="1"/>
  <c r="JD52" i="6" s="1"/>
  <c r="JE52" i="6" a="1"/>
  <c r="JE52" i="6" s="1"/>
  <c r="JF52" i="6" a="1"/>
  <c r="JF52" i="6" s="1"/>
  <c r="JK52" i="6" a="1"/>
  <c r="JK52" i="6" s="1"/>
  <c r="JL52" i="6" a="1"/>
  <c r="JL52" i="6" s="1"/>
  <c r="JM52" i="6" a="1"/>
  <c r="JM52" i="6" s="1"/>
  <c r="JN52" i="6" a="1"/>
  <c r="JN52" i="6" s="1"/>
  <c r="JS52" i="6" a="1"/>
  <c r="JS52" i="6" s="1"/>
  <c r="JT52" i="6" a="1"/>
  <c r="JT52" i="6" s="1"/>
  <c r="JU52" i="6" a="1"/>
  <c r="JU52" i="6" s="1"/>
  <c r="JV52" i="6" a="1"/>
  <c r="JV52" i="6" s="1"/>
  <c r="KA52" i="6" a="1"/>
  <c r="KA52" i="6" s="1"/>
  <c r="KB52" i="6" a="1"/>
  <c r="KB52" i="6" s="1"/>
  <c r="KC52" i="6" a="1"/>
  <c r="KC52" i="6" s="1"/>
  <c r="KD52" i="6" a="1"/>
  <c r="KD52" i="6" s="1"/>
  <c r="KI52" i="6" a="1"/>
  <c r="KI52" i="6" s="1"/>
  <c r="KJ52" i="6" a="1"/>
  <c r="KJ52" i="6" s="1"/>
  <c r="KK52" i="6" a="1"/>
  <c r="KK52" i="6" s="1"/>
  <c r="KL52" i="6" a="1"/>
  <c r="KL52" i="6" s="1"/>
  <c r="KQ52" i="6" a="1"/>
  <c r="KQ52" i="6" s="1"/>
  <c r="KR52" i="6" a="1"/>
  <c r="KR52" i="6" s="1"/>
  <c r="KS52" i="6" a="1"/>
  <c r="KS52" i="6" s="1"/>
  <c r="KT52" i="6" a="1"/>
  <c r="KT52" i="6" s="1"/>
  <c r="KY52" i="6" a="1"/>
  <c r="KY52" i="6" s="1"/>
  <c r="KZ52" i="6" a="1"/>
  <c r="KZ52" i="6" s="1"/>
  <c r="LA52" i="6" a="1"/>
  <c r="LA52" i="6" s="1"/>
  <c r="LB52" i="6" a="1"/>
  <c r="LB52" i="6" s="1"/>
  <c r="LG52" i="6" a="1"/>
  <c r="LG52" i="6" s="1"/>
  <c r="LH52" i="6" a="1"/>
  <c r="LH52" i="6" s="1"/>
  <c r="LI52" i="6" a="1"/>
  <c r="LI52" i="6" s="1"/>
  <c r="LJ52" i="6" a="1"/>
  <c r="LJ52" i="6" s="1"/>
  <c r="LO52" i="6" a="1"/>
  <c r="LO52" i="6" s="1"/>
  <c r="LP52" i="6" a="1"/>
  <c r="LP52" i="6" s="1"/>
  <c r="LQ52" i="6" a="1"/>
  <c r="LQ52" i="6" s="1"/>
  <c r="LR52" i="6" a="1"/>
  <c r="LR52" i="6" s="1"/>
  <c r="LW52" i="6" a="1"/>
  <c r="LW52" i="6" s="1"/>
  <c r="LX52" i="6" a="1"/>
  <c r="LX52" i="6" s="1"/>
  <c r="LY52" i="6" a="1"/>
  <c r="LY52" i="6" s="1"/>
  <c r="LZ52" i="6" a="1"/>
  <c r="LZ52" i="6" s="1"/>
  <c r="ME52" i="6" a="1"/>
  <c r="ME52" i="6" s="1"/>
  <c r="MF52" i="6" a="1"/>
  <c r="MF52" i="6" s="1"/>
  <c r="MG52" i="6" a="1"/>
  <c r="MG52" i="6" s="1"/>
  <c r="MH52" i="6" a="1"/>
  <c r="MH52" i="6" s="1"/>
  <c r="BK53" i="6" a="1"/>
  <c r="BK53" i="6" s="1"/>
  <c r="BL53" i="6" a="1"/>
  <c r="BL53" i="6" s="1"/>
  <c r="BM53" i="6" a="1"/>
  <c r="BM53" i="6" s="1"/>
  <c r="BN53" i="6" a="1"/>
  <c r="BN53" i="6" s="1"/>
  <c r="BS53" i="6" a="1"/>
  <c r="BS53" i="6" s="1"/>
  <c r="BT53" i="6" a="1"/>
  <c r="BT53" i="6" s="1"/>
  <c r="BU53" i="6" a="1"/>
  <c r="BU53" i="6" s="1"/>
  <c r="BV53" i="6" a="1"/>
  <c r="BV53" i="6" s="1"/>
  <c r="CA53" i="6" a="1"/>
  <c r="CA53" i="6" s="1"/>
  <c r="CB53" i="6" a="1"/>
  <c r="CB53" i="6" s="1"/>
  <c r="CC53" i="6" a="1"/>
  <c r="CC53" i="6" s="1"/>
  <c r="CD53" i="6" a="1"/>
  <c r="CD53" i="6" s="1"/>
  <c r="CQ53" i="6" a="1"/>
  <c r="CQ53" i="6" s="1"/>
  <c r="CR53" i="6" a="1"/>
  <c r="CR53" i="6" s="1"/>
  <c r="CS53" i="6" a="1"/>
  <c r="CS53" i="6" s="1"/>
  <c r="CT53" i="6" a="1"/>
  <c r="CT53" i="6" s="1"/>
  <c r="CY53" i="6" a="1"/>
  <c r="CY53" i="6" s="1"/>
  <c r="CZ53" i="6" a="1"/>
  <c r="CZ53" i="6" s="1"/>
  <c r="DA53" i="6" a="1"/>
  <c r="DA53" i="6" s="1"/>
  <c r="DB53" i="6" a="1"/>
  <c r="DB53" i="6" s="1"/>
  <c r="DO53" i="6" a="1"/>
  <c r="DO53" i="6" s="1"/>
  <c r="DP53" i="6" a="1"/>
  <c r="DP53" i="6" s="1"/>
  <c r="DQ53" i="6" a="1"/>
  <c r="DQ53" i="6" s="1"/>
  <c r="DR53" i="6" a="1"/>
  <c r="DR53" i="6" s="1"/>
  <c r="DW53" i="6" a="1"/>
  <c r="DW53" i="6" s="1"/>
  <c r="DX53" i="6" a="1"/>
  <c r="DX53" i="6" s="1"/>
  <c r="DY53" i="6" a="1"/>
  <c r="DY53" i="6" s="1"/>
  <c r="DZ53" i="6" a="1"/>
  <c r="DZ53" i="6" s="1"/>
  <c r="EE53" i="6" a="1"/>
  <c r="EE53" i="6" s="1"/>
  <c r="EF53" i="6" a="1"/>
  <c r="EF53" i="6" s="1"/>
  <c r="EG53" i="6" a="1"/>
  <c r="EG53" i="6" s="1"/>
  <c r="EH53" i="6" a="1"/>
  <c r="EH53" i="6" s="1"/>
  <c r="EM53" i="6" a="1"/>
  <c r="EM53" i="6" s="1"/>
  <c r="EN53" i="6" a="1"/>
  <c r="EN53" i="6" s="1"/>
  <c r="EO53" i="6" a="1"/>
  <c r="EO53" i="6" s="1"/>
  <c r="EP53" i="6" a="1"/>
  <c r="EP53" i="6" s="1"/>
  <c r="EU53" i="6" a="1"/>
  <c r="EU53" i="6" s="1"/>
  <c r="EV53" i="6" a="1"/>
  <c r="EV53" i="6" s="1"/>
  <c r="EW53" i="6" a="1"/>
  <c r="EW53" i="6" s="1"/>
  <c r="EX53" i="6" a="1"/>
  <c r="EX53" i="6" s="1"/>
  <c r="FC53" i="6" a="1"/>
  <c r="FC53" i="6" s="1"/>
  <c r="FD53" i="6" a="1"/>
  <c r="FD53" i="6" s="1"/>
  <c r="FE53" i="6" a="1"/>
  <c r="FE53" i="6" s="1"/>
  <c r="FF53" i="6" a="1"/>
  <c r="FF53" i="6" s="1"/>
  <c r="FK53" i="6" a="1"/>
  <c r="FK53" i="6" s="1"/>
  <c r="FL53" i="6" a="1"/>
  <c r="FL53" i="6" s="1"/>
  <c r="FM53" i="6" a="1"/>
  <c r="FM53" i="6" s="1"/>
  <c r="FN53" i="6" a="1"/>
  <c r="FN53" i="6" s="1"/>
  <c r="FS53" i="6" a="1"/>
  <c r="FS53" i="6" s="1"/>
  <c r="FT53" i="6" a="1"/>
  <c r="FT53" i="6" s="1"/>
  <c r="FU53" i="6" a="1"/>
  <c r="FU53" i="6" s="1"/>
  <c r="FV53" i="6" a="1"/>
  <c r="FV53" i="6" s="1"/>
  <c r="GA53" i="6" a="1"/>
  <c r="GA53" i="6" s="1"/>
  <c r="GB53" i="6" a="1"/>
  <c r="GB53" i="6" s="1"/>
  <c r="GC53" i="6" a="1"/>
  <c r="GC53" i="6" s="1"/>
  <c r="GD53" i="6" a="1"/>
  <c r="GD53" i="6" s="1"/>
  <c r="GI53" i="6" a="1"/>
  <c r="GI53" i="6" s="1"/>
  <c r="GJ53" i="6" a="1"/>
  <c r="GJ53" i="6" s="1"/>
  <c r="GK53" i="6" a="1"/>
  <c r="GK53" i="6" s="1"/>
  <c r="GL53" i="6" a="1"/>
  <c r="GL53" i="6" s="1"/>
  <c r="GQ53" i="6" a="1"/>
  <c r="GQ53" i="6" s="1"/>
  <c r="GR53" i="6" a="1"/>
  <c r="GR53" i="6" s="1"/>
  <c r="GS53" i="6" a="1"/>
  <c r="GS53" i="6" s="1"/>
  <c r="GT53" i="6" a="1"/>
  <c r="GT53" i="6" s="1"/>
  <c r="GY53" i="6" a="1"/>
  <c r="GY53" i="6" s="1"/>
  <c r="GZ53" i="6" a="1"/>
  <c r="GZ53" i="6" s="1"/>
  <c r="HA53" i="6" a="1"/>
  <c r="HA53" i="6" s="1"/>
  <c r="HB53" i="6" a="1"/>
  <c r="HB53" i="6" s="1"/>
  <c r="HG53" i="6" a="1"/>
  <c r="HG53" i="6" s="1"/>
  <c r="HH53" i="6" a="1"/>
  <c r="HH53" i="6" s="1"/>
  <c r="HI53" i="6" a="1"/>
  <c r="HI53" i="6" s="1"/>
  <c r="HJ53" i="6" a="1"/>
  <c r="HJ53" i="6" s="1"/>
  <c r="HO53" i="6" a="1"/>
  <c r="HO53" i="6" s="1"/>
  <c r="HP53" i="6" a="1"/>
  <c r="HP53" i="6" s="1"/>
  <c r="HQ53" i="6" a="1"/>
  <c r="HQ53" i="6" s="1"/>
  <c r="HR53" i="6" a="1"/>
  <c r="HR53" i="6" s="1"/>
  <c r="HW53" i="6" a="1"/>
  <c r="HW53" i="6" s="1"/>
  <c r="HX53" i="6" a="1"/>
  <c r="HX53" i="6" s="1"/>
  <c r="HY53" i="6" a="1"/>
  <c r="HY53" i="6" s="1"/>
  <c r="HZ53" i="6" a="1"/>
  <c r="HZ53" i="6" s="1"/>
  <c r="IE53" i="6" a="1"/>
  <c r="IE53" i="6" s="1"/>
  <c r="IF53" i="6" a="1"/>
  <c r="IF53" i="6" s="1"/>
  <c r="IG53" i="6" a="1"/>
  <c r="IG53" i="6" s="1"/>
  <c r="IH53" i="6" a="1"/>
  <c r="IH53" i="6" s="1"/>
  <c r="IM53" i="6" a="1"/>
  <c r="IM53" i="6" s="1"/>
  <c r="IN53" i="6" a="1"/>
  <c r="IN53" i="6" s="1"/>
  <c r="IO53" i="6" a="1"/>
  <c r="IO53" i="6" s="1"/>
  <c r="IP53" i="6" a="1"/>
  <c r="IP53" i="6" s="1"/>
  <c r="IU53" i="6" a="1"/>
  <c r="IU53" i="6" s="1"/>
  <c r="IV53" i="6" a="1"/>
  <c r="IV53" i="6" s="1"/>
  <c r="IW53" i="6" a="1"/>
  <c r="IW53" i="6" s="1"/>
  <c r="IX53" i="6" a="1"/>
  <c r="IX53" i="6" s="1"/>
  <c r="JC53" i="6" a="1"/>
  <c r="JC53" i="6" s="1"/>
  <c r="JD53" i="6" a="1"/>
  <c r="JD53" i="6" s="1"/>
  <c r="JE53" i="6" a="1"/>
  <c r="JE53" i="6" s="1"/>
  <c r="JF53" i="6" a="1"/>
  <c r="JF53" i="6" s="1"/>
  <c r="JK53" i="6" a="1"/>
  <c r="JK53" i="6" s="1"/>
  <c r="JL53" i="6" a="1"/>
  <c r="JL53" i="6" s="1"/>
  <c r="JM53" i="6" a="1"/>
  <c r="JM53" i="6" s="1"/>
  <c r="JN53" i="6" a="1"/>
  <c r="JN53" i="6" s="1"/>
  <c r="JS53" i="6" a="1"/>
  <c r="JS53" i="6" s="1"/>
  <c r="JT53" i="6" a="1"/>
  <c r="JT53" i="6" s="1"/>
  <c r="JU53" i="6" a="1"/>
  <c r="JU53" i="6" s="1"/>
  <c r="JV53" i="6" a="1"/>
  <c r="JV53" i="6" s="1"/>
  <c r="KA53" i="6" a="1"/>
  <c r="KA53" i="6" s="1"/>
  <c r="KB53" i="6" a="1"/>
  <c r="KB53" i="6" s="1"/>
  <c r="KC53" i="6" a="1"/>
  <c r="KC53" i="6" s="1"/>
  <c r="KD53" i="6" a="1"/>
  <c r="KD53" i="6" s="1"/>
  <c r="KI53" i="6" a="1"/>
  <c r="KI53" i="6" s="1"/>
  <c r="KJ53" i="6" a="1"/>
  <c r="KJ53" i="6" s="1"/>
  <c r="KK53" i="6" a="1"/>
  <c r="KK53" i="6" s="1"/>
  <c r="KL53" i="6" a="1"/>
  <c r="KL53" i="6" s="1"/>
  <c r="KQ53" i="6" a="1"/>
  <c r="KQ53" i="6" s="1"/>
  <c r="KR53" i="6" a="1"/>
  <c r="KR53" i="6" s="1"/>
  <c r="KS53" i="6" a="1"/>
  <c r="KS53" i="6" s="1"/>
  <c r="KT53" i="6" a="1"/>
  <c r="KT53" i="6" s="1"/>
  <c r="KY53" i="6" a="1"/>
  <c r="KY53" i="6" s="1"/>
  <c r="KZ53" i="6" a="1"/>
  <c r="KZ53" i="6" s="1"/>
  <c r="LA53" i="6" a="1"/>
  <c r="LA53" i="6" s="1"/>
  <c r="LB53" i="6" a="1"/>
  <c r="LB53" i="6" s="1"/>
  <c r="LG53" i="6" a="1"/>
  <c r="LG53" i="6" s="1"/>
  <c r="LH53" i="6" a="1"/>
  <c r="LH53" i="6" s="1"/>
  <c r="LI53" i="6" a="1"/>
  <c r="LI53" i="6" s="1"/>
  <c r="LJ53" i="6" a="1"/>
  <c r="LJ53" i="6" s="1"/>
  <c r="LO53" i="6" a="1"/>
  <c r="LO53" i="6" s="1"/>
  <c r="LP53" i="6" a="1"/>
  <c r="LP53" i="6" s="1"/>
  <c r="LQ53" i="6" a="1"/>
  <c r="LQ53" i="6" s="1"/>
  <c r="LR53" i="6" a="1"/>
  <c r="LR53" i="6" s="1"/>
  <c r="LW53" i="6" a="1"/>
  <c r="LW53" i="6" s="1"/>
  <c r="LX53" i="6" a="1"/>
  <c r="LX53" i="6" s="1"/>
  <c r="LY53" i="6" a="1"/>
  <c r="LY53" i="6" s="1"/>
  <c r="LZ53" i="6" a="1"/>
  <c r="LZ53" i="6" s="1"/>
  <c r="ME53" i="6" a="1"/>
  <c r="ME53" i="6" s="1"/>
  <c r="MF53" i="6" a="1"/>
  <c r="MF53" i="6" s="1"/>
  <c r="MG53" i="6" a="1"/>
  <c r="MG53" i="6" s="1"/>
  <c r="MH53" i="6" a="1"/>
  <c r="MH53" i="6" s="1"/>
  <c r="BK54" i="6" a="1"/>
  <c r="BK54" i="6" s="1"/>
  <c r="BL54" i="6" a="1"/>
  <c r="BL54" i="6" s="1"/>
  <c r="BM54" i="6" a="1"/>
  <c r="BM54" i="6" s="1"/>
  <c r="BN54" i="6" a="1"/>
  <c r="BN54" i="6" s="1"/>
  <c r="BS54" i="6" a="1"/>
  <c r="BS54" i="6" s="1"/>
  <c r="BT54" i="6" a="1"/>
  <c r="BT54" i="6" s="1"/>
  <c r="BU54" i="6" a="1"/>
  <c r="BU54" i="6" s="1"/>
  <c r="BV54" i="6" a="1"/>
  <c r="BV54" i="6" s="1"/>
  <c r="CA54" i="6" a="1"/>
  <c r="CA54" i="6" s="1"/>
  <c r="CB54" i="6" a="1"/>
  <c r="CB54" i="6" s="1"/>
  <c r="CC54" i="6" a="1"/>
  <c r="CC54" i="6" s="1"/>
  <c r="CD54" i="6" a="1"/>
  <c r="CD54" i="6" s="1"/>
  <c r="CQ54" i="6" a="1"/>
  <c r="CQ54" i="6" s="1"/>
  <c r="CR54" i="6" a="1"/>
  <c r="CR54" i="6" s="1"/>
  <c r="CS54" i="6" a="1"/>
  <c r="CS54" i="6" s="1"/>
  <c r="CT54" i="6" a="1"/>
  <c r="CT54" i="6" s="1"/>
  <c r="CY54" i="6" a="1"/>
  <c r="CY54" i="6" s="1"/>
  <c r="CZ54" i="6" a="1"/>
  <c r="CZ54" i="6" s="1"/>
  <c r="DA54" i="6" a="1"/>
  <c r="DA54" i="6" s="1"/>
  <c r="DB54" i="6" a="1"/>
  <c r="DB54" i="6" s="1"/>
  <c r="DO54" i="6" a="1"/>
  <c r="DO54" i="6" s="1"/>
  <c r="DP54" i="6" a="1"/>
  <c r="DP54" i="6" s="1"/>
  <c r="DQ54" i="6" a="1"/>
  <c r="DQ54" i="6" s="1"/>
  <c r="DR54" i="6" a="1"/>
  <c r="DR54" i="6" s="1"/>
  <c r="DW54" i="6" a="1"/>
  <c r="DW54" i="6" s="1"/>
  <c r="DX54" i="6" a="1"/>
  <c r="DX54" i="6" s="1"/>
  <c r="DY54" i="6" a="1"/>
  <c r="DY54" i="6" s="1"/>
  <c r="DZ54" i="6" a="1"/>
  <c r="DZ54" i="6" s="1"/>
  <c r="EE54" i="6" a="1"/>
  <c r="EE54" i="6" s="1"/>
  <c r="EF54" i="6" a="1"/>
  <c r="EF54" i="6" s="1"/>
  <c r="EG54" i="6" a="1"/>
  <c r="EG54" i="6" s="1"/>
  <c r="EH54" i="6" a="1"/>
  <c r="EH54" i="6" s="1"/>
  <c r="EM54" i="6" a="1"/>
  <c r="EM54" i="6" s="1"/>
  <c r="EN54" i="6" a="1"/>
  <c r="EN54" i="6" s="1"/>
  <c r="EO54" i="6" a="1"/>
  <c r="EO54" i="6" s="1"/>
  <c r="EP54" i="6" a="1"/>
  <c r="EP54" i="6" s="1"/>
  <c r="EU54" i="6" a="1"/>
  <c r="EU54" i="6" s="1"/>
  <c r="EV54" i="6" a="1"/>
  <c r="EV54" i="6" s="1"/>
  <c r="EW54" i="6" a="1"/>
  <c r="EW54" i="6" s="1"/>
  <c r="EX54" i="6" a="1"/>
  <c r="EX54" i="6" s="1"/>
  <c r="FC54" i="6" a="1"/>
  <c r="FC54" i="6" s="1"/>
  <c r="FD54" i="6" a="1"/>
  <c r="FD54" i="6" s="1"/>
  <c r="FE54" i="6" a="1"/>
  <c r="FE54" i="6" s="1"/>
  <c r="FF54" i="6" a="1"/>
  <c r="FF54" i="6" s="1"/>
  <c r="FK54" i="6" a="1"/>
  <c r="FK54" i="6" s="1"/>
  <c r="FL54" i="6" a="1"/>
  <c r="FL54" i="6" s="1"/>
  <c r="FM54" i="6" a="1"/>
  <c r="FM54" i="6" s="1"/>
  <c r="FN54" i="6" a="1"/>
  <c r="FN54" i="6" s="1"/>
  <c r="FS54" i="6" a="1"/>
  <c r="FS54" i="6" s="1"/>
  <c r="FT54" i="6" a="1"/>
  <c r="FT54" i="6" s="1"/>
  <c r="FU54" i="6" a="1"/>
  <c r="FU54" i="6" s="1"/>
  <c r="FV54" i="6" a="1"/>
  <c r="FV54" i="6" s="1"/>
  <c r="GA54" i="6" a="1"/>
  <c r="GA54" i="6" s="1"/>
  <c r="GB54" i="6" a="1"/>
  <c r="GB54" i="6" s="1"/>
  <c r="GC54" i="6" a="1"/>
  <c r="GC54" i="6" s="1"/>
  <c r="GD54" i="6" a="1"/>
  <c r="GD54" i="6" s="1"/>
  <c r="GI54" i="6" a="1"/>
  <c r="GI54" i="6" s="1"/>
  <c r="GJ54" i="6" a="1"/>
  <c r="GJ54" i="6" s="1"/>
  <c r="GK54" i="6" a="1"/>
  <c r="GK54" i="6" s="1"/>
  <c r="GL54" i="6" a="1"/>
  <c r="GL54" i="6" s="1"/>
  <c r="GQ54" i="6" a="1"/>
  <c r="GQ54" i="6" s="1"/>
  <c r="GR54" i="6" a="1"/>
  <c r="GR54" i="6" s="1"/>
  <c r="GS54" i="6" a="1"/>
  <c r="GS54" i="6" s="1"/>
  <c r="GT54" i="6" a="1"/>
  <c r="GT54" i="6" s="1"/>
  <c r="GY54" i="6" a="1"/>
  <c r="GY54" i="6" s="1"/>
  <c r="GZ54" i="6" a="1"/>
  <c r="GZ54" i="6" s="1"/>
  <c r="HA54" i="6" a="1"/>
  <c r="HA54" i="6" s="1"/>
  <c r="HB54" i="6" a="1"/>
  <c r="HB54" i="6" s="1"/>
  <c r="HG54" i="6" a="1"/>
  <c r="HG54" i="6" s="1"/>
  <c r="HH54" i="6" a="1"/>
  <c r="HH54" i="6" s="1"/>
  <c r="HI54" i="6" a="1"/>
  <c r="HI54" i="6" s="1"/>
  <c r="HJ54" i="6" a="1"/>
  <c r="HJ54" i="6" s="1"/>
  <c r="HO54" i="6" a="1"/>
  <c r="HO54" i="6" s="1"/>
  <c r="HP54" i="6" a="1"/>
  <c r="HP54" i="6" s="1"/>
  <c r="HQ54" i="6" a="1"/>
  <c r="HQ54" i="6" s="1"/>
  <c r="HR54" i="6" a="1"/>
  <c r="HR54" i="6" s="1"/>
  <c r="HW54" i="6" a="1"/>
  <c r="HW54" i="6" s="1"/>
  <c r="HX54" i="6" a="1"/>
  <c r="HX54" i="6" s="1"/>
  <c r="HY54" i="6" a="1"/>
  <c r="HY54" i="6" s="1"/>
  <c r="HZ54" i="6" a="1"/>
  <c r="HZ54" i="6" s="1"/>
  <c r="IE54" i="6" a="1"/>
  <c r="IE54" i="6" s="1"/>
  <c r="IF54" i="6" a="1"/>
  <c r="IF54" i="6" s="1"/>
  <c r="IG54" i="6" a="1"/>
  <c r="IG54" i="6" s="1"/>
  <c r="IH54" i="6" a="1"/>
  <c r="IH54" i="6" s="1"/>
  <c r="IM54" i="6" a="1"/>
  <c r="IM54" i="6" s="1"/>
  <c r="IN54" i="6" a="1"/>
  <c r="IN54" i="6" s="1"/>
  <c r="IO54" i="6" a="1"/>
  <c r="IO54" i="6" s="1"/>
  <c r="IP54" i="6" a="1"/>
  <c r="IP54" i="6" s="1"/>
  <c r="IU54" i="6" a="1"/>
  <c r="IU54" i="6" s="1"/>
  <c r="IV54" i="6" a="1"/>
  <c r="IV54" i="6" s="1"/>
  <c r="IW54" i="6" a="1"/>
  <c r="IW54" i="6" s="1"/>
  <c r="IX54" i="6" a="1"/>
  <c r="IX54" i="6" s="1"/>
  <c r="JC54" i="6" a="1"/>
  <c r="JC54" i="6" s="1"/>
  <c r="JD54" i="6" a="1"/>
  <c r="JD54" i="6" s="1"/>
  <c r="JE54" i="6" a="1"/>
  <c r="JE54" i="6" s="1"/>
  <c r="JF54" i="6" a="1"/>
  <c r="JF54" i="6" s="1"/>
  <c r="JK54" i="6" a="1"/>
  <c r="JK54" i="6" s="1"/>
  <c r="JL54" i="6" a="1"/>
  <c r="JL54" i="6" s="1"/>
  <c r="JM54" i="6" a="1"/>
  <c r="JM54" i="6" s="1"/>
  <c r="JN54" i="6" a="1"/>
  <c r="JN54" i="6" s="1"/>
  <c r="JS54" i="6" a="1"/>
  <c r="JS54" i="6" s="1"/>
  <c r="JT54" i="6" a="1"/>
  <c r="JT54" i="6" s="1"/>
  <c r="JU54" i="6" a="1"/>
  <c r="JU54" i="6" s="1"/>
  <c r="JV54" i="6" a="1"/>
  <c r="JV54" i="6" s="1"/>
  <c r="KA54" i="6" a="1"/>
  <c r="KA54" i="6" s="1"/>
  <c r="KB54" i="6" a="1"/>
  <c r="KB54" i="6" s="1"/>
  <c r="KC54" i="6" a="1"/>
  <c r="KC54" i="6" s="1"/>
  <c r="KD54" i="6" a="1"/>
  <c r="KD54" i="6" s="1"/>
  <c r="KI54" i="6" a="1"/>
  <c r="KI54" i="6" s="1"/>
  <c r="KJ54" i="6" a="1"/>
  <c r="KJ54" i="6" s="1"/>
  <c r="KK54" i="6" a="1"/>
  <c r="KK54" i="6" s="1"/>
  <c r="KL54" i="6" a="1"/>
  <c r="KL54" i="6" s="1"/>
  <c r="KQ54" i="6" a="1"/>
  <c r="KQ54" i="6" s="1"/>
  <c r="KR54" i="6" a="1"/>
  <c r="KR54" i="6" s="1"/>
  <c r="KS54" i="6" a="1"/>
  <c r="KS54" i="6" s="1"/>
  <c r="KT54" i="6" a="1"/>
  <c r="KT54" i="6" s="1"/>
  <c r="KY54" i="6" a="1"/>
  <c r="KY54" i="6" s="1"/>
  <c r="KZ54" i="6" a="1"/>
  <c r="KZ54" i="6" s="1"/>
  <c r="LA54" i="6" a="1"/>
  <c r="LA54" i="6" s="1"/>
  <c r="LB54" i="6" a="1"/>
  <c r="LB54" i="6" s="1"/>
  <c r="LG54" i="6" a="1"/>
  <c r="LG54" i="6" s="1"/>
  <c r="LH54" i="6" a="1"/>
  <c r="LH54" i="6" s="1"/>
  <c r="LI54" i="6" a="1"/>
  <c r="LI54" i="6" s="1"/>
  <c r="LJ54" i="6" a="1"/>
  <c r="LJ54" i="6" s="1"/>
  <c r="LO54" i="6" a="1"/>
  <c r="LO54" i="6" s="1"/>
  <c r="LP54" i="6" a="1"/>
  <c r="LP54" i="6" s="1"/>
  <c r="LQ54" i="6" a="1"/>
  <c r="LQ54" i="6" s="1"/>
  <c r="LR54" i="6" a="1"/>
  <c r="LR54" i="6" s="1"/>
  <c r="LW54" i="6" a="1"/>
  <c r="LW54" i="6" s="1"/>
  <c r="LX54" i="6" a="1"/>
  <c r="LX54" i="6" s="1"/>
  <c r="LY54" i="6" a="1"/>
  <c r="LY54" i="6" s="1"/>
  <c r="LZ54" i="6" a="1"/>
  <c r="LZ54" i="6" s="1"/>
  <c r="ME54" i="6" a="1"/>
  <c r="ME54" i="6" s="1"/>
  <c r="MF54" i="6" a="1"/>
  <c r="MF54" i="6" s="1"/>
  <c r="MG54" i="6" a="1"/>
  <c r="MG54" i="6" s="1"/>
  <c r="MH54" i="6" a="1"/>
  <c r="MH54" i="6" s="1"/>
  <c r="BK55" i="6" a="1"/>
  <c r="BK55" i="6" s="1"/>
  <c r="BL55" i="6" a="1"/>
  <c r="BL55" i="6" s="1"/>
  <c r="BM55" i="6" a="1"/>
  <c r="BM55" i="6" s="1"/>
  <c r="BN55" i="6" a="1"/>
  <c r="BN55" i="6" s="1"/>
  <c r="BS55" i="6" a="1"/>
  <c r="BS55" i="6" s="1"/>
  <c r="BT55" i="6" a="1"/>
  <c r="BT55" i="6" s="1"/>
  <c r="BU55" i="6" a="1"/>
  <c r="BU55" i="6" s="1"/>
  <c r="BV55" i="6" a="1"/>
  <c r="BV55" i="6" s="1"/>
  <c r="CA55" i="6" a="1"/>
  <c r="CA55" i="6" s="1"/>
  <c r="CB55" i="6" a="1"/>
  <c r="CB55" i="6" s="1"/>
  <c r="CC55" i="6" a="1"/>
  <c r="CC55" i="6" s="1"/>
  <c r="CD55" i="6" a="1"/>
  <c r="CD55" i="6" s="1"/>
  <c r="CQ55" i="6" a="1"/>
  <c r="CQ55" i="6" s="1"/>
  <c r="CR55" i="6" a="1"/>
  <c r="CR55" i="6" s="1"/>
  <c r="CS55" i="6" a="1"/>
  <c r="CS55" i="6" s="1"/>
  <c r="CT55" i="6" a="1"/>
  <c r="CT55" i="6" s="1"/>
  <c r="CY55" i="6" a="1"/>
  <c r="CY55" i="6" s="1"/>
  <c r="CZ55" i="6" a="1"/>
  <c r="CZ55" i="6" s="1"/>
  <c r="DA55" i="6" a="1"/>
  <c r="DA55" i="6" s="1"/>
  <c r="DB55" i="6" a="1"/>
  <c r="DB55" i="6" s="1"/>
  <c r="DO55" i="6" a="1"/>
  <c r="DO55" i="6" s="1"/>
  <c r="DP55" i="6" a="1"/>
  <c r="DP55" i="6" s="1"/>
  <c r="DQ55" i="6" a="1"/>
  <c r="DQ55" i="6" s="1"/>
  <c r="DR55" i="6" a="1"/>
  <c r="DR55" i="6" s="1"/>
  <c r="DW55" i="6" a="1"/>
  <c r="DW55" i="6" s="1"/>
  <c r="DX55" i="6" a="1"/>
  <c r="DX55" i="6" s="1"/>
  <c r="DY55" i="6" a="1"/>
  <c r="DY55" i="6" s="1"/>
  <c r="DZ55" i="6" a="1"/>
  <c r="DZ55" i="6" s="1"/>
  <c r="EE55" i="6" a="1"/>
  <c r="EE55" i="6" s="1"/>
  <c r="EF55" i="6" a="1"/>
  <c r="EF55" i="6" s="1"/>
  <c r="EG55" i="6" a="1"/>
  <c r="EG55" i="6" s="1"/>
  <c r="EH55" i="6" a="1"/>
  <c r="EH55" i="6" s="1"/>
  <c r="EM55" i="6" a="1"/>
  <c r="EM55" i="6" s="1"/>
  <c r="EN55" i="6" a="1"/>
  <c r="EN55" i="6" s="1"/>
  <c r="EO55" i="6" a="1"/>
  <c r="EO55" i="6" s="1"/>
  <c r="EP55" i="6" a="1"/>
  <c r="EP55" i="6" s="1"/>
  <c r="EU55" i="6" a="1"/>
  <c r="EU55" i="6" s="1"/>
  <c r="EV55" i="6" a="1"/>
  <c r="EV55" i="6" s="1"/>
  <c r="EW55" i="6" a="1"/>
  <c r="EW55" i="6" s="1"/>
  <c r="EX55" i="6" a="1"/>
  <c r="EX55" i="6" s="1"/>
  <c r="FC55" i="6" a="1"/>
  <c r="FC55" i="6" s="1"/>
  <c r="FD55" i="6" a="1"/>
  <c r="FD55" i="6" s="1"/>
  <c r="FE55" i="6" a="1"/>
  <c r="FE55" i="6" s="1"/>
  <c r="FF55" i="6" a="1"/>
  <c r="FF55" i="6" s="1"/>
  <c r="FK55" i="6" a="1"/>
  <c r="FK55" i="6" s="1"/>
  <c r="FL55" i="6" a="1"/>
  <c r="FL55" i="6" s="1"/>
  <c r="FM55" i="6" a="1"/>
  <c r="FM55" i="6" s="1"/>
  <c r="FN55" i="6" a="1"/>
  <c r="FN55" i="6" s="1"/>
  <c r="FS55" i="6" a="1"/>
  <c r="FS55" i="6" s="1"/>
  <c r="FT55" i="6" a="1"/>
  <c r="FT55" i="6" s="1"/>
  <c r="FU55" i="6" a="1"/>
  <c r="FU55" i="6" s="1"/>
  <c r="FV55" i="6" a="1"/>
  <c r="FV55" i="6" s="1"/>
  <c r="GA55" i="6" a="1"/>
  <c r="GA55" i="6" s="1"/>
  <c r="GB55" i="6" a="1"/>
  <c r="GB55" i="6" s="1"/>
  <c r="GC55" i="6" a="1"/>
  <c r="GC55" i="6" s="1"/>
  <c r="GD55" i="6" a="1"/>
  <c r="GD55" i="6" s="1"/>
  <c r="GI55" i="6" a="1"/>
  <c r="GI55" i="6" s="1"/>
  <c r="GJ55" i="6" a="1"/>
  <c r="GJ55" i="6" s="1"/>
  <c r="GK55" i="6" a="1"/>
  <c r="GK55" i="6" s="1"/>
  <c r="GL55" i="6" a="1"/>
  <c r="GL55" i="6" s="1"/>
  <c r="GQ55" i="6" a="1"/>
  <c r="GQ55" i="6" s="1"/>
  <c r="GR55" i="6" a="1"/>
  <c r="GR55" i="6" s="1"/>
  <c r="GS55" i="6" a="1"/>
  <c r="GS55" i="6" s="1"/>
  <c r="GT55" i="6" a="1"/>
  <c r="GT55" i="6" s="1"/>
  <c r="GY55" i="6" a="1"/>
  <c r="GY55" i="6" s="1"/>
  <c r="GZ55" i="6" a="1"/>
  <c r="GZ55" i="6" s="1"/>
  <c r="HA55" i="6" a="1"/>
  <c r="HA55" i="6" s="1"/>
  <c r="HB55" i="6" a="1"/>
  <c r="HB55" i="6" s="1"/>
  <c r="HG55" i="6" a="1"/>
  <c r="HG55" i="6" s="1"/>
  <c r="HH55" i="6" a="1"/>
  <c r="HH55" i="6" s="1"/>
  <c r="HI55" i="6" a="1"/>
  <c r="HI55" i="6" s="1"/>
  <c r="HJ55" i="6" a="1"/>
  <c r="HJ55" i="6" s="1"/>
  <c r="HO55" i="6" a="1"/>
  <c r="HO55" i="6" s="1"/>
  <c r="HP55" i="6" a="1"/>
  <c r="HP55" i="6" s="1"/>
  <c r="HQ55" i="6" a="1"/>
  <c r="HQ55" i="6" s="1"/>
  <c r="HR55" i="6" a="1"/>
  <c r="HR55" i="6" s="1"/>
  <c r="HW55" i="6" a="1"/>
  <c r="HW55" i="6" s="1"/>
  <c r="HX55" i="6" a="1"/>
  <c r="HX55" i="6" s="1"/>
  <c r="HY55" i="6" a="1"/>
  <c r="HY55" i="6" s="1"/>
  <c r="HZ55" i="6" a="1"/>
  <c r="HZ55" i="6" s="1"/>
  <c r="IE55" i="6" a="1"/>
  <c r="IE55" i="6" s="1"/>
  <c r="IF55" i="6" a="1"/>
  <c r="IF55" i="6" s="1"/>
  <c r="IG55" i="6" a="1"/>
  <c r="IG55" i="6" s="1"/>
  <c r="IH55" i="6" a="1"/>
  <c r="IH55" i="6" s="1"/>
  <c r="IM55" i="6" a="1"/>
  <c r="IM55" i="6" s="1"/>
  <c r="IN55" i="6" a="1"/>
  <c r="IN55" i="6" s="1"/>
  <c r="IO55" i="6" a="1"/>
  <c r="IO55" i="6" s="1"/>
  <c r="IP55" i="6" a="1"/>
  <c r="IP55" i="6" s="1"/>
  <c r="IU55" i="6" a="1"/>
  <c r="IU55" i="6" s="1"/>
  <c r="IV55" i="6" a="1"/>
  <c r="IV55" i="6" s="1"/>
  <c r="IW55" i="6" a="1"/>
  <c r="IW55" i="6" s="1"/>
  <c r="IX55" i="6" a="1"/>
  <c r="IX55" i="6" s="1"/>
  <c r="JC55" i="6" a="1"/>
  <c r="JC55" i="6" s="1"/>
  <c r="JD55" i="6" a="1"/>
  <c r="JD55" i="6" s="1"/>
  <c r="JE55" i="6" a="1"/>
  <c r="JE55" i="6" s="1"/>
  <c r="JF55" i="6" a="1"/>
  <c r="JF55" i="6" s="1"/>
  <c r="JK55" i="6" a="1"/>
  <c r="JK55" i="6" s="1"/>
  <c r="JL55" i="6" a="1"/>
  <c r="JL55" i="6" s="1"/>
  <c r="JM55" i="6" a="1"/>
  <c r="JM55" i="6" s="1"/>
  <c r="JN55" i="6" a="1"/>
  <c r="JN55" i="6" s="1"/>
  <c r="JS55" i="6" a="1"/>
  <c r="JS55" i="6" s="1"/>
  <c r="JT55" i="6" a="1"/>
  <c r="JT55" i="6" s="1"/>
  <c r="JU55" i="6" a="1"/>
  <c r="JU55" i="6" s="1"/>
  <c r="JV55" i="6" a="1"/>
  <c r="JV55" i="6" s="1"/>
  <c r="KA55" i="6" a="1"/>
  <c r="KA55" i="6" s="1"/>
  <c r="KB55" i="6" a="1"/>
  <c r="KB55" i="6" s="1"/>
  <c r="KC55" i="6" a="1"/>
  <c r="KC55" i="6" s="1"/>
  <c r="KD55" i="6" a="1"/>
  <c r="KD55" i="6" s="1"/>
  <c r="KI55" i="6" a="1"/>
  <c r="KI55" i="6" s="1"/>
  <c r="KJ55" i="6" a="1"/>
  <c r="KJ55" i="6" s="1"/>
  <c r="KK55" i="6" a="1"/>
  <c r="KK55" i="6" s="1"/>
  <c r="KL55" i="6" a="1"/>
  <c r="KL55" i="6" s="1"/>
  <c r="KQ55" i="6" a="1"/>
  <c r="KQ55" i="6" s="1"/>
  <c r="KR55" i="6" a="1"/>
  <c r="KR55" i="6" s="1"/>
  <c r="KS55" i="6" a="1"/>
  <c r="KS55" i="6" s="1"/>
  <c r="KT55" i="6" a="1"/>
  <c r="KT55" i="6" s="1"/>
  <c r="KY55" i="6" a="1"/>
  <c r="KY55" i="6" s="1"/>
  <c r="KZ55" i="6" a="1"/>
  <c r="KZ55" i="6" s="1"/>
  <c r="LA55" i="6" a="1"/>
  <c r="LA55" i="6" s="1"/>
  <c r="LB55" i="6" a="1"/>
  <c r="LB55" i="6" s="1"/>
  <c r="LG55" i="6" a="1"/>
  <c r="LG55" i="6" s="1"/>
  <c r="LH55" i="6" a="1"/>
  <c r="LH55" i="6" s="1"/>
  <c r="LI55" i="6" a="1"/>
  <c r="LI55" i="6" s="1"/>
  <c r="LJ55" i="6" a="1"/>
  <c r="LJ55" i="6" s="1"/>
  <c r="LO55" i="6" a="1"/>
  <c r="LO55" i="6" s="1"/>
  <c r="LP55" i="6" a="1"/>
  <c r="LP55" i="6" s="1"/>
  <c r="LQ55" i="6" a="1"/>
  <c r="LQ55" i="6" s="1"/>
  <c r="LR55" i="6" a="1"/>
  <c r="LR55" i="6" s="1"/>
  <c r="LW55" i="6" a="1"/>
  <c r="LW55" i="6" s="1"/>
  <c r="LX55" i="6" a="1"/>
  <c r="LX55" i="6" s="1"/>
  <c r="LY55" i="6" a="1"/>
  <c r="LY55" i="6" s="1"/>
  <c r="LZ55" i="6" a="1"/>
  <c r="LZ55" i="6" s="1"/>
  <c r="ME55" i="6" a="1"/>
  <c r="ME55" i="6" s="1"/>
  <c r="MF55" i="6" a="1"/>
  <c r="MF55" i="6" s="1"/>
  <c r="MG55" i="6" a="1"/>
  <c r="MG55" i="6" s="1"/>
  <c r="MH55" i="6" a="1"/>
  <c r="MH55" i="6" s="1"/>
  <c r="BK56" i="6" a="1"/>
  <c r="BK56" i="6" s="1"/>
  <c r="BL56" i="6" a="1"/>
  <c r="BL56" i="6" s="1"/>
  <c r="BM56" i="6" a="1"/>
  <c r="BM56" i="6" s="1"/>
  <c r="BN56" i="6" a="1"/>
  <c r="BN56" i="6" s="1"/>
  <c r="BS56" i="6" a="1"/>
  <c r="BS56" i="6" s="1"/>
  <c r="BT56" i="6" a="1"/>
  <c r="BT56" i="6" s="1"/>
  <c r="BU56" i="6" a="1"/>
  <c r="BU56" i="6" s="1"/>
  <c r="BV56" i="6" a="1"/>
  <c r="BV56" i="6" s="1"/>
  <c r="CA56" i="6" a="1"/>
  <c r="CA56" i="6" s="1"/>
  <c r="CB56" i="6" a="1"/>
  <c r="CB56" i="6" s="1"/>
  <c r="CC56" i="6" a="1"/>
  <c r="CC56" i="6" s="1"/>
  <c r="CD56" i="6" a="1"/>
  <c r="CD56" i="6" s="1"/>
  <c r="CQ56" i="6" a="1"/>
  <c r="CQ56" i="6" s="1"/>
  <c r="CR56" i="6" a="1"/>
  <c r="CR56" i="6" s="1"/>
  <c r="CS56" i="6" a="1"/>
  <c r="CS56" i="6" s="1"/>
  <c r="CT56" i="6" a="1"/>
  <c r="CT56" i="6" s="1"/>
  <c r="CY56" i="6" a="1"/>
  <c r="CY56" i="6" s="1"/>
  <c r="CZ56" i="6" a="1"/>
  <c r="CZ56" i="6" s="1"/>
  <c r="DA56" i="6" a="1"/>
  <c r="DA56" i="6" s="1"/>
  <c r="DB56" i="6" a="1"/>
  <c r="DB56" i="6" s="1"/>
  <c r="DO56" i="6" a="1"/>
  <c r="DO56" i="6" s="1"/>
  <c r="DP56" i="6" a="1"/>
  <c r="DP56" i="6" s="1"/>
  <c r="DQ56" i="6" a="1"/>
  <c r="DQ56" i="6" s="1"/>
  <c r="DR56" i="6" a="1"/>
  <c r="DR56" i="6" s="1"/>
  <c r="DW56" i="6" a="1"/>
  <c r="DW56" i="6" s="1"/>
  <c r="DX56" i="6" a="1"/>
  <c r="DX56" i="6" s="1"/>
  <c r="DY56" i="6" a="1"/>
  <c r="DY56" i="6" s="1"/>
  <c r="DZ56" i="6" a="1"/>
  <c r="DZ56" i="6" s="1"/>
  <c r="EE56" i="6" a="1"/>
  <c r="EE56" i="6" s="1"/>
  <c r="EF56" i="6" a="1"/>
  <c r="EF56" i="6" s="1"/>
  <c r="EG56" i="6" a="1"/>
  <c r="EG56" i="6" s="1"/>
  <c r="EH56" i="6" a="1"/>
  <c r="EH56" i="6" s="1"/>
  <c r="EM56" i="6" a="1"/>
  <c r="EM56" i="6" s="1"/>
  <c r="EN56" i="6" a="1"/>
  <c r="EN56" i="6" s="1"/>
  <c r="EO56" i="6" a="1"/>
  <c r="EO56" i="6" s="1"/>
  <c r="EP56" i="6" a="1"/>
  <c r="EP56" i="6" s="1"/>
  <c r="EU56" i="6" a="1"/>
  <c r="EU56" i="6" s="1"/>
  <c r="EV56" i="6" a="1"/>
  <c r="EV56" i="6" s="1"/>
  <c r="EW56" i="6" a="1"/>
  <c r="EW56" i="6" s="1"/>
  <c r="EX56" i="6" a="1"/>
  <c r="EX56" i="6" s="1"/>
  <c r="FC56" i="6" a="1"/>
  <c r="FC56" i="6" s="1"/>
  <c r="FD56" i="6" a="1"/>
  <c r="FD56" i="6" s="1"/>
  <c r="FE56" i="6" a="1"/>
  <c r="FE56" i="6" s="1"/>
  <c r="FF56" i="6" a="1"/>
  <c r="FF56" i="6" s="1"/>
  <c r="FK56" i="6" a="1"/>
  <c r="FK56" i="6" s="1"/>
  <c r="FL56" i="6" a="1"/>
  <c r="FL56" i="6" s="1"/>
  <c r="FM56" i="6" a="1"/>
  <c r="FM56" i="6" s="1"/>
  <c r="FN56" i="6" a="1"/>
  <c r="FN56" i="6" s="1"/>
  <c r="FS56" i="6" a="1"/>
  <c r="FS56" i="6" s="1"/>
  <c r="FT56" i="6" a="1"/>
  <c r="FT56" i="6" s="1"/>
  <c r="FU56" i="6" a="1"/>
  <c r="FU56" i="6" s="1"/>
  <c r="FV56" i="6" a="1"/>
  <c r="FV56" i="6" s="1"/>
  <c r="GA56" i="6" a="1"/>
  <c r="GA56" i="6" s="1"/>
  <c r="GB56" i="6" a="1"/>
  <c r="GB56" i="6" s="1"/>
  <c r="GC56" i="6" a="1"/>
  <c r="GC56" i="6" s="1"/>
  <c r="GD56" i="6" a="1"/>
  <c r="GD56" i="6" s="1"/>
  <c r="GI56" i="6" a="1"/>
  <c r="GI56" i="6" s="1"/>
  <c r="GJ56" i="6" a="1"/>
  <c r="GJ56" i="6" s="1"/>
  <c r="GK56" i="6" a="1"/>
  <c r="GK56" i="6" s="1"/>
  <c r="GL56" i="6" a="1"/>
  <c r="GL56" i="6" s="1"/>
  <c r="GQ56" i="6" a="1"/>
  <c r="GQ56" i="6" s="1"/>
  <c r="GR56" i="6" a="1"/>
  <c r="GR56" i="6" s="1"/>
  <c r="GS56" i="6" a="1"/>
  <c r="GS56" i="6" s="1"/>
  <c r="GT56" i="6" a="1"/>
  <c r="GT56" i="6" s="1"/>
  <c r="GY56" i="6" a="1"/>
  <c r="GY56" i="6" s="1"/>
  <c r="GZ56" i="6" a="1"/>
  <c r="GZ56" i="6" s="1"/>
  <c r="HA56" i="6" a="1"/>
  <c r="HA56" i="6" s="1"/>
  <c r="HB56" i="6" a="1"/>
  <c r="HB56" i="6" s="1"/>
  <c r="HG56" i="6" a="1"/>
  <c r="HG56" i="6" s="1"/>
  <c r="HH56" i="6" a="1"/>
  <c r="HH56" i="6" s="1"/>
  <c r="HI56" i="6" a="1"/>
  <c r="HI56" i="6" s="1"/>
  <c r="HJ56" i="6" a="1"/>
  <c r="HJ56" i="6" s="1"/>
  <c r="HO56" i="6" a="1"/>
  <c r="HO56" i="6" s="1"/>
  <c r="HP56" i="6" a="1"/>
  <c r="HP56" i="6" s="1"/>
  <c r="HQ56" i="6" a="1"/>
  <c r="HQ56" i="6" s="1"/>
  <c r="HR56" i="6" a="1"/>
  <c r="HR56" i="6" s="1"/>
  <c r="HW56" i="6" a="1"/>
  <c r="HW56" i="6" s="1"/>
  <c r="HX56" i="6" a="1"/>
  <c r="HX56" i="6" s="1"/>
  <c r="HY56" i="6" a="1"/>
  <c r="HY56" i="6" s="1"/>
  <c r="HZ56" i="6" a="1"/>
  <c r="HZ56" i="6" s="1"/>
  <c r="IE56" i="6" a="1"/>
  <c r="IE56" i="6" s="1"/>
  <c r="IF56" i="6" a="1"/>
  <c r="IF56" i="6" s="1"/>
  <c r="IG56" i="6" a="1"/>
  <c r="IG56" i="6" s="1"/>
  <c r="IH56" i="6" a="1"/>
  <c r="IH56" i="6" s="1"/>
  <c r="IM56" i="6" a="1"/>
  <c r="IM56" i="6" s="1"/>
  <c r="IN56" i="6" a="1"/>
  <c r="IN56" i="6" s="1"/>
  <c r="IO56" i="6" a="1"/>
  <c r="IO56" i="6" s="1"/>
  <c r="IP56" i="6" a="1"/>
  <c r="IP56" i="6" s="1"/>
  <c r="IU56" i="6" a="1"/>
  <c r="IU56" i="6" s="1"/>
  <c r="IV56" i="6" a="1"/>
  <c r="IV56" i="6" s="1"/>
  <c r="IW56" i="6" a="1"/>
  <c r="IW56" i="6" s="1"/>
  <c r="IX56" i="6" a="1"/>
  <c r="IX56" i="6" s="1"/>
  <c r="JC56" i="6" a="1"/>
  <c r="JC56" i="6" s="1"/>
  <c r="JD56" i="6" a="1"/>
  <c r="JD56" i="6" s="1"/>
  <c r="JE56" i="6" a="1"/>
  <c r="JE56" i="6" s="1"/>
  <c r="JF56" i="6" a="1"/>
  <c r="JF56" i="6" s="1"/>
  <c r="JK56" i="6" a="1"/>
  <c r="JK56" i="6" s="1"/>
  <c r="JL56" i="6" a="1"/>
  <c r="JL56" i="6" s="1"/>
  <c r="JM56" i="6" a="1"/>
  <c r="JM56" i="6" s="1"/>
  <c r="JN56" i="6" a="1"/>
  <c r="JN56" i="6" s="1"/>
  <c r="JS56" i="6" a="1"/>
  <c r="JS56" i="6" s="1"/>
  <c r="JT56" i="6" a="1"/>
  <c r="JT56" i="6" s="1"/>
  <c r="JU56" i="6" a="1"/>
  <c r="JU56" i="6" s="1"/>
  <c r="JV56" i="6" a="1"/>
  <c r="JV56" i="6" s="1"/>
  <c r="KA56" i="6" a="1"/>
  <c r="KA56" i="6" s="1"/>
  <c r="KB56" i="6" a="1"/>
  <c r="KB56" i="6" s="1"/>
  <c r="KC56" i="6" a="1"/>
  <c r="KC56" i="6" s="1"/>
  <c r="KD56" i="6" a="1"/>
  <c r="KD56" i="6" s="1"/>
  <c r="KI56" i="6" a="1"/>
  <c r="KI56" i="6" s="1"/>
  <c r="KJ56" i="6" a="1"/>
  <c r="KJ56" i="6" s="1"/>
  <c r="KK56" i="6" a="1"/>
  <c r="KK56" i="6" s="1"/>
  <c r="KL56" i="6" a="1"/>
  <c r="KL56" i="6" s="1"/>
  <c r="KQ56" i="6" a="1"/>
  <c r="KQ56" i="6" s="1"/>
  <c r="KR56" i="6" a="1"/>
  <c r="KR56" i="6" s="1"/>
  <c r="KS56" i="6" a="1"/>
  <c r="KS56" i="6" s="1"/>
  <c r="KT56" i="6" a="1"/>
  <c r="KT56" i="6" s="1"/>
  <c r="KY56" i="6" a="1"/>
  <c r="KY56" i="6" s="1"/>
  <c r="KZ56" i="6" a="1"/>
  <c r="KZ56" i="6" s="1"/>
  <c r="LA56" i="6" a="1"/>
  <c r="LA56" i="6" s="1"/>
  <c r="LB56" i="6" a="1"/>
  <c r="LB56" i="6" s="1"/>
  <c r="LG56" i="6" a="1"/>
  <c r="LG56" i="6" s="1"/>
  <c r="LH56" i="6" a="1"/>
  <c r="LH56" i="6" s="1"/>
  <c r="LI56" i="6" a="1"/>
  <c r="LI56" i="6" s="1"/>
  <c r="LJ56" i="6" a="1"/>
  <c r="LJ56" i="6" s="1"/>
  <c r="LO56" i="6" a="1"/>
  <c r="LO56" i="6" s="1"/>
  <c r="LP56" i="6" a="1"/>
  <c r="LP56" i="6" s="1"/>
  <c r="LQ56" i="6" a="1"/>
  <c r="LQ56" i="6" s="1"/>
  <c r="LR56" i="6" a="1"/>
  <c r="LR56" i="6" s="1"/>
  <c r="LW56" i="6" a="1"/>
  <c r="LW56" i="6" s="1"/>
  <c r="LX56" i="6" a="1"/>
  <c r="LX56" i="6" s="1"/>
  <c r="LY56" i="6" a="1"/>
  <c r="LY56" i="6" s="1"/>
  <c r="LZ56" i="6" a="1"/>
  <c r="LZ56" i="6" s="1"/>
  <c r="ME56" i="6" a="1"/>
  <c r="ME56" i="6" s="1"/>
  <c r="MF56" i="6" a="1"/>
  <c r="MF56" i="6" s="1"/>
  <c r="MG56" i="6" a="1"/>
  <c r="MG56" i="6" s="1"/>
  <c r="MH56" i="6" a="1"/>
  <c r="MH56" i="6" s="1"/>
  <c r="BK57" i="6" a="1"/>
  <c r="BK57" i="6" s="1"/>
  <c r="BL57" i="6" a="1"/>
  <c r="BL57" i="6" s="1"/>
  <c r="BM57" i="6" a="1"/>
  <c r="BM57" i="6" s="1"/>
  <c r="BN57" i="6" a="1"/>
  <c r="BN57" i="6" s="1"/>
  <c r="BS57" i="6" a="1"/>
  <c r="BS57" i="6" s="1"/>
  <c r="BT57" i="6" a="1"/>
  <c r="BT57" i="6" s="1"/>
  <c r="BU57" i="6" a="1"/>
  <c r="BU57" i="6" s="1"/>
  <c r="BV57" i="6" a="1"/>
  <c r="BV57" i="6" s="1"/>
  <c r="CA57" i="6" a="1"/>
  <c r="CA57" i="6" s="1"/>
  <c r="CB57" i="6" a="1"/>
  <c r="CB57" i="6" s="1"/>
  <c r="CC57" i="6" a="1"/>
  <c r="CC57" i="6" s="1"/>
  <c r="CD57" i="6" a="1"/>
  <c r="CD57" i="6" s="1"/>
  <c r="CQ57" i="6" a="1"/>
  <c r="CQ57" i="6" s="1"/>
  <c r="CR57" i="6" a="1"/>
  <c r="CR57" i="6" s="1"/>
  <c r="CS57" i="6" a="1"/>
  <c r="CS57" i="6" s="1"/>
  <c r="CT57" i="6" a="1"/>
  <c r="CT57" i="6" s="1"/>
  <c r="CY57" i="6" a="1"/>
  <c r="CY57" i="6" s="1"/>
  <c r="CZ57" i="6" a="1"/>
  <c r="CZ57" i="6" s="1"/>
  <c r="DA57" i="6" a="1"/>
  <c r="DA57" i="6" s="1"/>
  <c r="DB57" i="6" a="1"/>
  <c r="DB57" i="6" s="1"/>
  <c r="DO57" i="6" a="1"/>
  <c r="DO57" i="6" s="1"/>
  <c r="DP57" i="6" a="1"/>
  <c r="DP57" i="6" s="1"/>
  <c r="DQ57" i="6" a="1"/>
  <c r="DQ57" i="6" s="1"/>
  <c r="DR57" i="6" a="1"/>
  <c r="DR57" i="6" s="1"/>
  <c r="DW57" i="6" a="1"/>
  <c r="DW57" i="6" s="1"/>
  <c r="DX57" i="6" a="1"/>
  <c r="DX57" i="6" s="1"/>
  <c r="DY57" i="6" a="1"/>
  <c r="DY57" i="6" s="1"/>
  <c r="DZ57" i="6" a="1"/>
  <c r="DZ57" i="6" s="1"/>
  <c r="EE57" i="6" a="1"/>
  <c r="EE57" i="6" s="1"/>
  <c r="EF57" i="6" a="1"/>
  <c r="EF57" i="6" s="1"/>
  <c r="EG57" i="6" a="1"/>
  <c r="EG57" i="6" s="1"/>
  <c r="EH57" i="6" a="1"/>
  <c r="EH57" i="6" s="1"/>
  <c r="EM57" i="6" a="1"/>
  <c r="EM57" i="6" s="1"/>
  <c r="EN57" i="6" a="1"/>
  <c r="EN57" i="6" s="1"/>
  <c r="EO57" i="6" a="1"/>
  <c r="EO57" i="6" s="1"/>
  <c r="EP57" i="6" a="1"/>
  <c r="EP57" i="6" s="1"/>
  <c r="EU57" i="6" a="1"/>
  <c r="EU57" i="6" s="1"/>
  <c r="EV57" i="6" a="1"/>
  <c r="EV57" i="6" s="1"/>
  <c r="EW57" i="6" a="1"/>
  <c r="EW57" i="6" s="1"/>
  <c r="EX57" i="6" a="1"/>
  <c r="EX57" i="6" s="1"/>
  <c r="FC57" i="6" a="1"/>
  <c r="FC57" i="6" s="1"/>
  <c r="FD57" i="6" a="1"/>
  <c r="FD57" i="6" s="1"/>
  <c r="FE57" i="6" a="1"/>
  <c r="FE57" i="6" s="1"/>
  <c r="FF57" i="6" a="1"/>
  <c r="FF57" i="6" s="1"/>
  <c r="FK57" i="6" a="1"/>
  <c r="FK57" i="6" s="1"/>
  <c r="FL57" i="6" a="1"/>
  <c r="FL57" i="6" s="1"/>
  <c r="FM57" i="6" a="1"/>
  <c r="FM57" i="6" s="1"/>
  <c r="FN57" i="6" a="1"/>
  <c r="FN57" i="6" s="1"/>
  <c r="FS57" i="6" a="1"/>
  <c r="FS57" i="6" s="1"/>
  <c r="FT57" i="6" a="1"/>
  <c r="FT57" i="6" s="1"/>
  <c r="FU57" i="6" a="1"/>
  <c r="FU57" i="6" s="1"/>
  <c r="FV57" i="6" a="1"/>
  <c r="FV57" i="6" s="1"/>
  <c r="GA57" i="6" a="1"/>
  <c r="GA57" i="6" s="1"/>
  <c r="GB57" i="6" a="1"/>
  <c r="GB57" i="6" s="1"/>
  <c r="GC57" i="6" a="1"/>
  <c r="GC57" i="6" s="1"/>
  <c r="GD57" i="6" a="1"/>
  <c r="GD57" i="6" s="1"/>
  <c r="GI57" i="6" a="1"/>
  <c r="GI57" i="6" s="1"/>
  <c r="GJ57" i="6" a="1"/>
  <c r="GJ57" i="6" s="1"/>
  <c r="GK57" i="6" a="1"/>
  <c r="GK57" i="6" s="1"/>
  <c r="GL57" i="6" a="1"/>
  <c r="GL57" i="6" s="1"/>
  <c r="GQ57" i="6" a="1"/>
  <c r="GQ57" i="6" s="1"/>
  <c r="GR57" i="6" a="1"/>
  <c r="GR57" i="6" s="1"/>
  <c r="GS57" i="6" a="1"/>
  <c r="GS57" i="6" s="1"/>
  <c r="GT57" i="6" a="1"/>
  <c r="GT57" i="6" s="1"/>
  <c r="GY57" i="6" a="1"/>
  <c r="GY57" i="6" s="1"/>
  <c r="GZ57" i="6" a="1"/>
  <c r="GZ57" i="6" s="1"/>
  <c r="HA57" i="6" a="1"/>
  <c r="HA57" i="6" s="1"/>
  <c r="HB57" i="6" a="1"/>
  <c r="HB57" i="6" s="1"/>
  <c r="HG57" i="6" a="1"/>
  <c r="HG57" i="6" s="1"/>
  <c r="HH57" i="6" a="1"/>
  <c r="HH57" i="6" s="1"/>
  <c r="HI57" i="6" a="1"/>
  <c r="HI57" i="6" s="1"/>
  <c r="HJ57" i="6" a="1"/>
  <c r="HJ57" i="6" s="1"/>
  <c r="HO57" i="6" a="1"/>
  <c r="HO57" i="6" s="1"/>
  <c r="HP57" i="6" a="1"/>
  <c r="HP57" i="6" s="1"/>
  <c r="HQ57" i="6" a="1"/>
  <c r="HQ57" i="6" s="1"/>
  <c r="HR57" i="6" a="1"/>
  <c r="HR57" i="6" s="1"/>
  <c r="HW57" i="6" a="1"/>
  <c r="HW57" i="6" s="1"/>
  <c r="HX57" i="6" a="1"/>
  <c r="HX57" i="6" s="1"/>
  <c r="HY57" i="6" a="1"/>
  <c r="HY57" i="6" s="1"/>
  <c r="HZ57" i="6" a="1"/>
  <c r="HZ57" i="6" s="1"/>
  <c r="IE57" i="6" a="1"/>
  <c r="IE57" i="6" s="1"/>
  <c r="IF57" i="6" a="1"/>
  <c r="IF57" i="6" s="1"/>
  <c r="IG57" i="6" a="1"/>
  <c r="IG57" i="6" s="1"/>
  <c r="IH57" i="6" a="1"/>
  <c r="IH57" i="6" s="1"/>
  <c r="IM57" i="6" a="1"/>
  <c r="IM57" i="6" s="1"/>
  <c r="IN57" i="6" a="1"/>
  <c r="IN57" i="6" s="1"/>
  <c r="IO57" i="6" a="1"/>
  <c r="IO57" i="6" s="1"/>
  <c r="IP57" i="6" a="1"/>
  <c r="IP57" i="6" s="1"/>
  <c r="IU57" i="6" a="1"/>
  <c r="IU57" i="6" s="1"/>
  <c r="IV57" i="6" a="1"/>
  <c r="IV57" i="6" s="1"/>
  <c r="IW57" i="6" a="1"/>
  <c r="IW57" i="6" s="1"/>
  <c r="IX57" i="6" a="1"/>
  <c r="IX57" i="6" s="1"/>
  <c r="JC57" i="6" a="1"/>
  <c r="JC57" i="6" s="1"/>
  <c r="JD57" i="6" a="1"/>
  <c r="JD57" i="6" s="1"/>
  <c r="JE57" i="6" a="1"/>
  <c r="JE57" i="6" s="1"/>
  <c r="JF57" i="6" a="1"/>
  <c r="JF57" i="6" s="1"/>
  <c r="JK57" i="6" a="1"/>
  <c r="JK57" i="6" s="1"/>
  <c r="JL57" i="6" a="1"/>
  <c r="JL57" i="6" s="1"/>
  <c r="JM57" i="6" a="1"/>
  <c r="JM57" i="6" s="1"/>
  <c r="JN57" i="6" a="1"/>
  <c r="JN57" i="6" s="1"/>
  <c r="JS57" i="6" a="1"/>
  <c r="JS57" i="6" s="1"/>
  <c r="JT57" i="6" a="1"/>
  <c r="JT57" i="6" s="1"/>
  <c r="JU57" i="6" a="1"/>
  <c r="JU57" i="6" s="1"/>
  <c r="JV57" i="6" a="1"/>
  <c r="JV57" i="6" s="1"/>
  <c r="KA57" i="6" a="1"/>
  <c r="KA57" i="6" s="1"/>
  <c r="KB57" i="6" a="1"/>
  <c r="KB57" i="6" s="1"/>
  <c r="KC57" i="6" a="1"/>
  <c r="KC57" i="6" s="1"/>
  <c r="KD57" i="6" a="1"/>
  <c r="KD57" i="6" s="1"/>
  <c r="KI57" i="6" a="1"/>
  <c r="KI57" i="6" s="1"/>
  <c r="KJ57" i="6" a="1"/>
  <c r="KJ57" i="6" s="1"/>
  <c r="KK57" i="6" a="1"/>
  <c r="KK57" i="6" s="1"/>
  <c r="KL57" i="6" a="1"/>
  <c r="KL57" i="6" s="1"/>
  <c r="KQ57" i="6" a="1"/>
  <c r="KQ57" i="6" s="1"/>
  <c r="KR57" i="6" a="1"/>
  <c r="KR57" i="6" s="1"/>
  <c r="KS57" i="6" a="1"/>
  <c r="KS57" i="6" s="1"/>
  <c r="KT57" i="6" a="1"/>
  <c r="KT57" i="6" s="1"/>
  <c r="KY57" i="6" a="1"/>
  <c r="KY57" i="6" s="1"/>
  <c r="KZ57" i="6" a="1"/>
  <c r="KZ57" i="6" s="1"/>
  <c r="LA57" i="6" a="1"/>
  <c r="LA57" i="6" s="1"/>
  <c r="LB57" i="6" a="1"/>
  <c r="LB57" i="6" s="1"/>
  <c r="LG57" i="6" a="1"/>
  <c r="LG57" i="6" s="1"/>
  <c r="LH57" i="6" a="1"/>
  <c r="LH57" i="6" s="1"/>
  <c r="LI57" i="6" a="1"/>
  <c r="LI57" i="6" s="1"/>
  <c r="LJ57" i="6" a="1"/>
  <c r="LJ57" i="6" s="1"/>
  <c r="LO57" i="6" a="1"/>
  <c r="LO57" i="6" s="1"/>
  <c r="LP57" i="6" a="1"/>
  <c r="LP57" i="6" s="1"/>
  <c r="LQ57" i="6" a="1"/>
  <c r="LQ57" i="6" s="1"/>
  <c r="LR57" i="6" a="1"/>
  <c r="LR57" i="6" s="1"/>
  <c r="LW57" i="6" a="1"/>
  <c r="LW57" i="6" s="1"/>
  <c r="LX57" i="6" a="1"/>
  <c r="LX57" i="6" s="1"/>
  <c r="LY57" i="6" a="1"/>
  <c r="LY57" i="6" s="1"/>
  <c r="LZ57" i="6" a="1"/>
  <c r="LZ57" i="6" s="1"/>
  <c r="ME57" i="6" a="1"/>
  <c r="ME57" i="6" s="1"/>
  <c r="MF57" i="6" a="1"/>
  <c r="MF57" i="6" s="1"/>
  <c r="MG57" i="6" a="1"/>
  <c r="MG57" i="6" s="1"/>
  <c r="MH57" i="6" a="1"/>
  <c r="MH57" i="6" s="1"/>
  <c r="BK58" i="6" a="1"/>
  <c r="BK58" i="6" s="1"/>
  <c r="BL58" i="6" a="1"/>
  <c r="BL58" i="6" s="1"/>
  <c r="BM58" i="6" a="1"/>
  <c r="BM58" i="6" s="1"/>
  <c r="BN58" i="6" a="1"/>
  <c r="BN58" i="6" s="1"/>
  <c r="BS58" i="6" a="1"/>
  <c r="BS58" i="6" s="1"/>
  <c r="BT58" i="6" a="1"/>
  <c r="BT58" i="6" s="1"/>
  <c r="BU58" i="6" a="1"/>
  <c r="BU58" i="6" s="1"/>
  <c r="BV58" i="6" a="1"/>
  <c r="BV58" i="6" s="1"/>
  <c r="CA58" i="6" a="1"/>
  <c r="CA58" i="6" s="1"/>
  <c r="CB58" i="6" a="1"/>
  <c r="CB58" i="6" s="1"/>
  <c r="CC58" i="6" a="1"/>
  <c r="CC58" i="6" s="1"/>
  <c r="CD58" i="6" a="1"/>
  <c r="CD58" i="6" s="1"/>
  <c r="CQ58" i="6" a="1"/>
  <c r="CQ58" i="6" s="1"/>
  <c r="CR58" i="6" a="1"/>
  <c r="CR58" i="6" s="1"/>
  <c r="CS58" i="6" a="1"/>
  <c r="CS58" i="6" s="1"/>
  <c r="CT58" i="6" a="1"/>
  <c r="CT58" i="6" s="1"/>
  <c r="CY58" i="6" a="1"/>
  <c r="CY58" i="6" s="1"/>
  <c r="CZ58" i="6" a="1"/>
  <c r="CZ58" i="6" s="1"/>
  <c r="DA58" i="6" a="1"/>
  <c r="DA58" i="6" s="1"/>
  <c r="DB58" i="6" a="1"/>
  <c r="DB58" i="6" s="1"/>
  <c r="DO58" i="6" a="1"/>
  <c r="DO58" i="6" s="1"/>
  <c r="DP58" i="6" a="1"/>
  <c r="DP58" i="6" s="1"/>
  <c r="DQ58" i="6" a="1"/>
  <c r="DQ58" i="6" s="1"/>
  <c r="DR58" i="6" a="1"/>
  <c r="DR58" i="6" s="1"/>
  <c r="DW58" i="6" a="1"/>
  <c r="DW58" i="6" s="1"/>
  <c r="DX58" i="6" a="1"/>
  <c r="DX58" i="6" s="1"/>
  <c r="DY58" i="6" a="1"/>
  <c r="DY58" i="6" s="1"/>
  <c r="DZ58" i="6" a="1"/>
  <c r="DZ58" i="6" s="1"/>
  <c r="EE58" i="6" a="1"/>
  <c r="EE58" i="6" s="1"/>
  <c r="EF58" i="6" a="1"/>
  <c r="EF58" i="6" s="1"/>
  <c r="EG58" i="6" a="1"/>
  <c r="EG58" i="6" s="1"/>
  <c r="EH58" i="6" a="1"/>
  <c r="EH58" i="6" s="1"/>
  <c r="EM58" i="6" a="1"/>
  <c r="EM58" i="6" s="1"/>
  <c r="EN58" i="6" a="1"/>
  <c r="EN58" i="6" s="1"/>
  <c r="EO58" i="6" a="1"/>
  <c r="EO58" i="6" s="1"/>
  <c r="EP58" i="6" a="1"/>
  <c r="EP58" i="6" s="1"/>
  <c r="EU58" i="6" a="1"/>
  <c r="EU58" i="6" s="1"/>
  <c r="EV58" i="6" a="1"/>
  <c r="EV58" i="6" s="1"/>
  <c r="EW58" i="6" a="1"/>
  <c r="EW58" i="6" s="1"/>
  <c r="EX58" i="6" a="1"/>
  <c r="EX58" i="6" s="1"/>
  <c r="FC58" i="6" a="1"/>
  <c r="FC58" i="6" s="1"/>
  <c r="FD58" i="6" a="1"/>
  <c r="FD58" i="6" s="1"/>
  <c r="FE58" i="6" a="1"/>
  <c r="FE58" i="6" s="1"/>
  <c r="FF58" i="6" a="1"/>
  <c r="FF58" i="6" s="1"/>
  <c r="FK58" i="6" a="1"/>
  <c r="FK58" i="6" s="1"/>
  <c r="FL58" i="6" a="1"/>
  <c r="FL58" i="6" s="1"/>
  <c r="FM58" i="6" a="1"/>
  <c r="FM58" i="6" s="1"/>
  <c r="FN58" i="6" a="1"/>
  <c r="FN58" i="6" s="1"/>
  <c r="FS58" i="6" a="1"/>
  <c r="FS58" i="6" s="1"/>
  <c r="FT58" i="6" a="1"/>
  <c r="FT58" i="6" s="1"/>
  <c r="FU58" i="6" a="1"/>
  <c r="FU58" i="6" s="1"/>
  <c r="FV58" i="6" a="1"/>
  <c r="FV58" i="6" s="1"/>
  <c r="GA58" i="6" a="1"/>
  <c r="GA58" i="6" s="1"/>
  <c r="GB58" i="6" a="1"/>
  <c r="GB58" i="6" s="1"/>
  <c r="GC58" i="6" a="1"/>
  <c r="GC58" i="6" s="1"/>
  <c r="GD58" i="6" a="1"/>
  <c r="GD58" i="6" s="1"/>
  <c r="GI58" i="6" a="1"/>
  <c r="GI58" i="6" s="1"/>
  <c r="GJ58" i="6" a="1"/>
  <c r="GJ58" i="6" s="1"/>
  <c r="GK58" i="6" a="1"/>
  <c r="GK58" i="6" s="1"/>
  <c r="GL58" i="6" a="1"/>
  <c r="GL58" i="6" s="1"/>
  <c r="GQ58" i="6" a="1"/>
  <c r="GQ58" i="6" s="1"/>
  <c r="GR58" i="6" a="1"/>
  <c r="GR58" i="6" s="1"/>
  <c r="GS58" i="6" a="1"/>
  <c r="GS58" i="6" s="1"/>
  <c r="GT58" i="6" a="1"/>
  <c r="GT58" i="6" s="1"/>
  <c r="GY58" i="6" a="1"/>
  <c r="GY58" i="6" s="1"/>
  <c r="GZ58" i="6" a="1"/>
  <c r="GZ58" i="6" s="1"/>
  <c r="HA58" i="6" a="1"/>
  <c r="HA58" i="6" s="1"/>
  <c r="HB58" i="6" a="1"/>
  <c r="HB58" i="6" s="1"/>
  <c r="HG58" i="6" a="1"/>
  <c r="HG58" i="6" s="1"/>
  <c r="HH58" i="6" a="1"/>
  <c r="HH58" i="6" s="1"/>
  <c r="HI58" i="6" a="1"/>
  <c r="HI58" i="6" s="1"/>
  <c r="HJ58" i="6" a="1"/>
  <c r="HJ58" i="6" s="1"/>
  <c r="HO58" i="6" a="1"/>
  <c r="HO58" i="6" s="1"/>
  <c r="HP58" i="6" a="1"/>
  <c r="HP58" i="6" s="1"/>
  <c r="HQ58" i="6" a="1"/>
  <c r="HQ58" i="6" s="1"/>
  <c r="HR58" i="6" a="1"/>
  <c r="HR58" i="6" s="1"/>
  <c r="HW58" i="6" a="1"/>
  <c r="HW58" i="6" s="1"/>
  <c r="HX58" i="6" a="1"/>
  <c r="HX58" i="6" s="1"/>
  <c r="HY58" i="6" a="1"/>
  <c r="HY58" i="6" s="1"/>
  <c r="HZ58" i="6" a="1"/>
  <c r="HZ58" i="6" s="1"/>
  <c r="IE58" i="6" a="1"/>
  <c r="IE58" i="6" s="1"/>
  <c r="IF58" i="6" a="1"/>
  <c r="IF58" i="6" s="1"/>
  <c r="IG58" i="6" a="1"/>
  <c r="IG58" i="6" s="1"/>
  <c r="IH58" i="6" a="1"/>
  <c r="IH58" i="6" s="1"/>
  <c r="IM58" i="6" a="1"/>
  <c r="IM58" i="6" s="1"/>
  <c r="IN58" i="6" a="1"/>
  <c r="IN58" i="6" s="1"/>
  <c r="IO58" i="6" a="1"/>
  <c r="IO58" i="6" s="1"/>
  <c r="IP58" i="6" a="1"/>
  <c r="IP58" i="6" s="1"/>
  <c r="IU58" i="6" a="1"/>
  <c r="IU58" i="6" s="1"/>
  <c r="IV58" i="6" a="1"/>
  <c r="IV58" i="6" s="1"/>
  <c r="IW58" i="6" a="1"/>
  <c r="IW58" i="6" s="1"/>
  <c r="IX58" i="6" a="1"/>
  <c r="IX58" i="6" s="1"/>
  <c r="JC58" i="6" a="1"/>
  <c r="JC58" i="6" s="1"/>
  <c r="JD58" i="6" a="1"/>
  <c r="JD58" i="6" s="1"/>
  <c r="JE58" i="6" a="1"/>
  <c r="JE58" i="6" s="1"/>
  <c r="JF58" i="6" a="1"/>
  <c r="JF58" i="6" s="1"/>
  <c r="JK58" i="6" a="1"/>
  <c r="JK58" i="6" s="1"/>
  <c r="JL58" i="6" a="1"/>
  <c r="JL58" i="6" s="1"/>
  <c r="JM58" i="6" a="1"/>
  <c r="JM58" i="6" s="1"/>
  <c r="JN58" i="6" a="1"/>
  <c r="JN58" i="6" s="1"/>
  <c r="JS58" i="6" a="1"/>
  <c r="JS58" i="6" s="1"/>
  <c r="JT58" i="6" a="1"/>
  <c r="JT58" i="6" s="1"/>
  <c r="JU58" i="6" a="1"/>
  <c r="JU58" i="6" s="1"/>
  <c r="JV58" i="6" a="1"/>
  <c r="JV58" i="6" s="1"/>
  <c r="KA58" i="6" a="1"/>
  <c r="KA58" i="6" s="1"/>
  <c r="KB58" i="6" a="1"/>
  <c r="KB58" i="6" s="1"/>
  <c r="KC58" i="6" a="1"/>
  <c r="KC58" i="6" s="1"/>
  <c r="KD58" i="6" a="1"/>
  <c r="KD58" i="6" s="1"/>
  <c r="KI58" i="6" a="1"/>
  <c r="KI58" i="6" s="1"/>
  <c r="KJ58" i="6" a="1"/>
  <c r="KJ58" i="6" s="1"/>
  <c r="KK58" i="6" a="1"/>
  <c r="KK58" i="6" s="1"/>
  <c r="KL58" i="6" a="1"/>
  <c r="KL58" i="6" s="1"/>
  <c r="KQ58" i="6" a="1"/>
  <c r="KQ58" i="6" s="1"/>
  <c r="KR58" i="6" a="1"/>
  <c r="KR58" i="6" s="1"/>
  <c r="KS58" i="6" a="1"/>
  <c r="KS58" i="6" s="1"/>
  <c r="KT58" i="6" a="1"/>
  <c r="KT58" i="6" s="1"/>
  <c r="KY58" i="6" a="1"/>
  <c r="KY58" i="6" s="1"/>
  <c r="KZ58" i="6" a="1"/>
  <c r="KZ58" i="6" s="1"/>
  <c r="LA58" i="6" a="1"/>
  <c r="LA58" i="6" s="1"/>
  <c r="LB58" i="6" a="1"/>
  <c r="LB58" i="6" s="1"/>
  <c r="LG58" i="6" a="1"/>
  <c r="LG58" i="6" s="1"/>
  <c r="LH58" i="6" a="1"/>
  <c r="LH58" i="6" s="1"/>
  <c r="LI58" i="6" a="1"/>
  <c r="LI58" i="6" s="1"/>
  <c r="LJ58" i="6" a="1"/>
  <c r="LJ58" i="6" s="1"/>
  <c r="LO58" i="6" a="1"/>
  <c r="LO58" i="6" s="1"/>
  <c r="LP58" i="6" a="1"/>
  <c r="LP58" i="6" s="1"/>
  <c r="LQ58" i="6" a="1"/>
  <c r="LQ58" i="6" s="1"/>
  <c r="LR58" i="6" a="1"/>
  <c r="LR58" i="6" s="1"/>
  <c r="LW58" i="6" a="1"/>
  <c r="LW58" i="6" s="1"/>
  <c r="LX58" i="6" a="1"/>
  <c r="LX58" i="6" s="1"/>
  <c r="LY58" i="6" a="1"/>
  <c r="LY58" i="6" s="1"/>
  <c r="LZ58" i="6" a="1"/>
  <c r="LZ58" i="6" s="1"/>
  <c r="ME58" i="6" a="1"/>
  <c r="ME58" i="6" s="1"/>
  <c r="MF58" i="6" a="1"/>
  <c r="MF58" i="6" s="1"/>
  <c r="MG58" i="6" a="1"/>
  <c r="MG58" i="6" s="1"/>
  <c r="MH58" i="6" a="1"/>
  <c r="MH58" i="6" s="1"/>
  <c r="BK59" i="6" a="1"/>
  <c r="BK59" i="6" s="1"/>
  <c r="BL59" i="6" a="1"/>
  <c r="BL59" i="6" s="1"/>
  <c r="BM59" i="6" a="1"/>
  <c r="BM59" i="6" s="1"/>
  <c r="BN59" i="6" a="1"/>
  <c r="BN59" i="6" s="1"/>
  <c r="BS59" i="6" a="1"/>
  <c r="BS59" i="6" s="1"/>
  <c r="BT59" i="6" a="1"/>
  <c r="BT59" i="6" s="1"/>
  <c r="BU59" i="6" a="1"/>
  <c r="BU59" i="6" s="1"/>
  <c r="BV59" i="6" a="1"/>
  <c r="BV59" i="6" s="1"/>
  <c r="CA59" i="6" a="1"/>
  <c r="CA59" i="6" s="1"/>
  <c r="CB59" i="6" a="1"/>
  <c r="CB59" i="6" s="1"/>
  <c r="CC59" i="6" a="1"/>
  <c r="CC59" i="6" s="1"/>
  <c r="CD59" i="6" a="1"/>
  <c r="CD59" i="6" s="1"/>
  <c r="CQ59" i="6" a="1"/>
  <c r="CQ59" i="6" s="1"/>
  <c r="CR59" i="6" a="1"/>
  <c r="CR59" i="6" s="1"/>
  <c r="CS59" i="6" a="1"/>
  <c r="CS59" i="6" s="1"/>
  <c r="CT59" i="6" a="1"/>
  <c r="CT59" i="6" s="1"/>
  <c r="CY59" i="6" a="1"/>
  <c r="CY59" i="6" s="1"/>
  <c r="CZ59" i="6" a="1"/>
  <c r="CZ59" i="6" s="1"/>
  <c r="DA59" i="6" a="1"/>
  <c r="DA59" i="6" s="1"/>
  <c r="DB59" i="6" a="1"/>
  <c r="DB59" i="6" s="1"/>
  <c r="DO59" i="6" a="1"/>
  <c r="DO59" i="6" s="1"/>
  <c r="DP59" i="6" a="1"/>
  <c r="DP59" i="6" s="1"/>
  <c r="DQ59" i="6" a="1"/>
  <c r="DQ59" i="6" s="1"/>
  <c r="DR59" i="6" a="1"/>
  <c r="DR59" i="6" s="1"/>
  <c r="DW59" i="6" a="1"/>
  <c r="DW59" i="6" s="1"/>
  <c r="DX59" i="6" a="1"/>
  <c r="DX59" i="6" s="1"/>
  <c r="DY59" i="6" a="1"/>
  <c r="DY59" i="6" s="1"/>
  <c r="DZ59" i="6" a="1"/>
  <c r="DZ59" i="6" s="1"/>
  <c r="EE59" i="6" a="1"/>
  <c r="EE59" i="6" s="1"/>
  <c r="EF59" i="6" a="1"/>
  <c r="EF59" i="6" s="1"/>
  <c r="EG59" i="6" a="1"/>
  <c r="EG59" i="6" s="1"/>
  <c r="EH59" i="6" a="1"/>
  <c r="EH59" i="6" s="1"/>
  <c r="EM59" i="6" a="1"/>
  <c r="EM59" i="6" s="1"/>
  <c r="EN59" i="6" a="1"/>
  <c r="EN59" i="6" s="1"/>
  <c r="EO59" i="6" a="1"/>
  <c r="EO59" i="6" s="1"/>
  <c r="EP59" i="6" a="1"/>
  <c r="EP59" i="6" s="1"/>
  <c r="EU59" i="6" a="1"/>
  <c r="EU59" i="6" s="1"/>
  <c r="EV59" i="6" a="1"/>
  <c r="EV59" i="6" s="1"/>
  <c r="EW59" i="6" a="1"/>
  <c r="EW59" i="6" s="1"/>
  <c r="EX59" i="6" a="1"/>
  <c r="EX59" i="6" s="1"/>
  <c r="FC59" i="6" a="1"/>
  <c r="FC59" i="6" s="1"/>
  <c r="FD59" i="6" a="1"/>
  <c r="FD59" i="6" s="1"/>
  <c r="FE59" i="6" a="1"/>
  <c r="FE59" i="6" s="1"/>
  <c r="FF59" i="6" a="1"/>
  <c r="FF59" i="6" s="1"/>
  <c r="FK59" i="6" a="1"/>
  <c r="FK59" i="6" s="1"/>
  <c r="FL59" i="6" a="1"/>
  <c r="FL59" i="6" s="1"/>
  <c r="FM59" i="6" a="1"/>
  <c r="FM59" i="6" s="1"/>
  <c r="FN59" i="6" a="1"/>
  <c r="FN59" i="6" s="1"/>
  <c r="FS59" i="6" a="1"/>
  <c r="FS59" i="6" s="1"/>
  <c r="FT59" i="6" a="1"/>
  <c r="FT59" i="6" s="1"/>
  <c r="FU59" i="6" a="1"/>
  <c r="FU59" i="6" s="1"/>
  <c r="FV59" i="6" a="1"/>
  <c r="FV59" i="6" s="1"/>
  <c r="GA59" i="6" a="1"/>
  <c r="GA59" i="6" s="1"/>
  <c r="GB59" i="6" a="1"/>
  <c r="GB59" i="6" s="1"/>
  <c r="GC59" i="6" a="1"/>
  <c r="GC59" i="6" s="1"/>
  <c r="GD59" i="6" a="1"/>
  <c r="GD59" i="6" s="1"/>
  <c r="GI59" i="6" a="1"/>
  <c r="GI59" i="6" s="1"/>
  <c r="GJ59" i="6" a="1"/>
  <c r="GJ59" i="6" s="1"/>
  <c r="GK59" i="6" a="1"/>
  <c r="GK59" i="6" s="1"/>
  <c r="GL59" i="6" a="1"/>
  <c r="GL59" i="6" s="1"/>
  <c r="GQ59" i="6" a="1"/>
  <c r="GQ59" i="6" s="1"/>
  <c r="GR59" i="6" a="1"/>
  <c r="GR59" i="6" s="1"/>
  <c r="GS59" i="6" a="1"/>
  <c r="GS59" i="6" s="1"/>
  <c r="GT59" i="6" a="1"/>
  <c r="GT59" i="6" s="1"/>
  <c r="GY59" i="6" a="1"/>
  <c r="GY59" i="6" s="1"/>
  <c r="GZ59" i="6" a="1"/>
  <c r="GZ59" i="6" s="1"/>
  <c r="HA59" i="6" a="1"/>
  <c r="HA59" i="6" s="1"/>
  <c r="HB59" i="6" a="1"/>
  <c r="HB59" i="6" s="1"/>
  <c r="HG59" i="6" a="1"/>
  <c r="HG59" i="6" s="1"/>
  <c r="HH59" i="6" a="1"/>
  <c r="HH59" i="6" s="1"/>
  <c r="HI59" i="6" a="1"/>
  <c r="HI59" i="6" s="1"/>
  <c r="HJ59" i="6" a="1"/>
  <c r="HJ59" i="6" s="1"/>
  <c r="HO59" i="6" a="1"/>
  <c r="HO59" i="6" s="1"/>
  <c r="HP59" i="6" a="1"/>
  <c r="HP59" i="6" s="1"/>
  <c r="HQ59" i="6" a="1"/>
  <c r="HQ59" i="6" s="1"/>
  <c r="HR59" i="6" a="1"/>
  <c r="HR59" i="6" s="1"/>
  <c r="HW59" i="6" a="1"/>
  <c r="HW59" i="6" s="1"/>
  <c r="HX59" i="6" a="1"/>
  <c r="HX59" i="6" s="1"/>
  <c r="HY59" i="6" a="1"/>
  <c r="HY59" i="6" s="1"/>
  <c r="HZ59" i="6" a="1"/>
  <c r="HZ59" i="6" s="1"/>
  <c r="IE59" i="6" a="1"/>
  <c r="IE59" i="6" s="1"/>
  <c r="IF59" i="6" a="1"/>
  <c r="IF59" i="6" s="1"/>
  <c r="IG59" i="6" a="1"/>
  <c r="IG59" i="6" s="1"/>
  <c r="IH59" i="6" a="1"/>
  <c r="IH59" i="6" s="1"/>
  <c r="IM59" i="6" a="1"/>
  <c r="IM59" i="6" s="1"/>
  <c r="IN59" i="6" a="1"/>
  <c r="IN59" i="6" s="1"/>
  <c r="IO59" i="6" a="1"/>
  <c r="IO59" i="6" s="1"/>
  <c r="IP59" i="6" a="1"/>
  <c r="IP59" i="6" s="1"/>
  <c r="IU59" i="6" a="1"/>
  <c r="IU59" i="6" s="1"/>
  <c r="IV59" i="6" a="1"/>
  <c r="IV59" i="6" s="1"/>
  <c r="IW59" i="6" a="1"/>
  <c r="IW59" i="6" s="1"/>
  <c r="IX59" i="6" a="1"/>
  <c r="IX59" i="6" s="1"/>
  <c r="JC59" i="6" a="1"/>
  <c r="JC59" i="6" s="1"/>
  <c r="JD59" i="6" a="1"/>
  <c r="JD59" i="6" s="1"/>
  <c r="JE59" i="6" a="1"/>
  <c r="JE59" i="6" s="1"/>
  <c r="JF59" i="6" a="1"/>
  <c r="JF59" i="6" s="1"/>
  <c r="JK59" i="6" a="1"/>
  <c r="JK59" i="6" s="1"/>
  <c r="JL59" i="6" a="1"/>
  <c r="JL59" i="6" s="1"/>
  <c r="JM59" i="6" a="1"/>
  <c r="JM59" i="6" s="1"/>
  <c r="JN59" i="6" a="1"/>
  <c r="JN59" i="6" s="1"/>
  <c r="JS59" i="6" a="1"/>
  <c r="JS59" i="6" s="1"/>
  <c r="JT59" i="6" a="1"/>
  <c r="JT59" i="6" s="1"/>
  <c r="JU59" i="6" a="1"/>
  <c r="JU59" i="6" s="1"/>
  <c r="JV59" i="6" a="1"/>
  <c r="JV59" i="6" s="1"/>
  <c r="KA59" i="6" a="1"/>
  <c r="KA59" i="6" s="1"/>
  <c r="KB59" i="6" a="1"/>
  <c r="KB59" i="6" s="1"/>
  <c r="KC59" i="6" a="1"/>
  <c r="KC59" i="6" s="1"/>
  <c r="KD59" i="6" a="1"/>
  <c r="KD59" i="6" s="1"/>
  <c r="KI59" i="6" a="1"/>
  <c r="KI59" i="6" s="1"/>
  <c r="KJ59" i="6" a="1"/>
  <c r="KJ59" i="6" s="1"/>
  <c r="KK59" i="6" a="1"/>
  <c r="KK59" i="6" s="1"/>
  <c r="KL59" i="6" a="1"/>
  <c r="KL59" i="6" s="1"/>
  <c r="KQ59" i="6" a="1"/>
  <c r="KQ59" i="6" s="1"/>
  <c r="KR59" i="6" a="1"/>
  <c r="KR59" i="6" s="1"/>
  <c r="KS59" i="6" a="1"/>
  <c r="KS59" i="6" s="1"/>
  <c r="KT59" i="6" a="1"/>
  <c r="KT59" i="6" s="1"/>
  <c r="KY59" i="6" a="1"/>
  <c r="KY59" i="6" s="1"/>
  <c r="KZ59" i="6" a="1"/>
  <c r="KZ59" i="6" s="1"/>
  <c r="LA59" i="6" a="1"/>
  <c r="LA59" i="6" s="1"/>
  <c r="LB59" i="6" a="1"/>
  <c r="LB59" i="6" s="1"/>
  <c r="LG59" i="6" a="1"/>
  <c r="LG59" i="6" s="1"/>
  <c r="LH59" i="6" a="1"/>
  <c r="LH59" i="6" s="1"/>
  <c r="LI59" i="6" a="1"/>
  <c r="LI59" i="6" s="1"/>
  <c r="LJ59" i="6" a="1"/>
  <c r="LJ59" i="6" s="1"/>
  <c r="LO59" i="6" a="1"/>
  <c r="LO59" i="6" s="1"/>
  <c r="LP59" i="6" a="1"/>
  <c r="LP59" i="6" s="1"/>
  <c r="LQ59" i="6" a="1"/>
  <c r="LQ59" i="6" s="1"/>
  <c r="LR59" i="6" a="1"/>
  <c r="LR59" i="6" s="1"/>
  <c r="LW59" i="6" a="1"/>
  <c r="LW59" i="6" s="1"/>
  <c r="LX59" i="6" a="1"/>
  <c r="LX59" i="6" s="1"/>
  <c r="LY59" i="6" a="1"/>
  <c r="LY59" i="6" s="1"/>
  <c r="LZ59" i="6" a="1"/>
  <c r="LZ59" i="6" s="1"/>
  <c r="ME59" i="6" a="1"/>
  <c r="ME59" i="6" s="1"/>
  <c r="MF59" i="6" a="1"/>
  <c r="MF59" i="6" s="1"/>
  <c r="MG59" i="6" a="1"/>
  <c r="MG59" i="6" s="1"/>
  <c r="MH59" i="6" a="1"/>
  <c r="MH59" i="6" s="1"/>
  <c r="BK60" i="6" a="1"/>
  <c r="BK60" i="6" s="1"/>
  <c r="BL60" i="6" a="1"/>
  <c r="BL60" i="6" s="1"/>
  <c r="BM60" i="6" a="1"/>
  <c r="BM60" i="6" s="1"/>
  <c r="BN60" i="6" a="1"/>
  <c r="BN60" i="6" s="1"/>
  <c r="BS60" i="6" a="1"/>
  <c r="BS60" i="6" s="1"/>
  <c r="BT60" i="6" a="1"/>
  <c r="BT60" i="6" s="1"/>
  <c r="BU60" i="6" a="1"/>
  <c r="BU60" i="6" s="1"/>
  <c r="BV60" i="6" a="1"/>
  <c r="BV60" i="6" s="1"/>
  <c r="CA60" i="6" a="1"/>
  <c r="CA60" i="6" s="1"/>
  <c r="CB60" i="6" a="1"/>
  <c r="CB60" i="6" s="1"/>
  <c r="CC60" i="6" a="1"/>
  <c r="CC60" i="6" s="1"/>
  <c r="CD60" i="6" a="1"/>
  <c r="CD60" i="6" s="1"/>
  <c r="CQ60" i="6" a="1"/>
  <c r="CQ60" i="6" s="1"/>
  <c r="CR60" i="6" a="1"/>
  <c r="CR60" i="6" s="1"/>
  <c r="CS60" i="6" a="1"/>
  <c r="CS60" i="6" s="1"/>
  <c r="CT60" i="6" a="1"/>
  <c r="CT60" i="6" s="1"/>
  <c r="CY60" i="6" a="1"/>
  <c r="CY60" i="6" s="1"/>
  <c r="CZ60" i="6" a="1"/>
  <c r="CZ60" i="6" s="1"/>
  <c r="DA60" i="6" a="1"/>
  <c r="DA60" i="6" s="1"/>
  <c r="DB60" i="6" a="1"/>
  <c r="DB60" i="6" s="1"/>
  <c r="DO60" i="6" a="1"/>
  <c r="DO60" i="6" s="1"/>
  <c r="DP60" i="6" a="1"/>
  <c r="DP60" i="6" s="1"/>
  <c r="DQ60" i="6" a="1"/>
  <c r="DQ60" i="6" s="1"/>
  <c r="DR60" i="6" a="1"/>
  <c r="DR60" i="6" s="1"/>
  <c r="DW60" i="6" a="1"/>
  <c r="DW60" i="6" s="1"/>
  <c r="DX60" i="6" a="1"/>
  <c r="DX60" i="6" s="1"/>
  <c r="DY60" i="6" a="1"/>
  <c r="DY60" i="6" s="1"/>
  <c r="DZ60" i="6" a="1"/>
  <c r="DZ60" i="6" s="1"/>
  <c r="EE60" i="6" a="1"/>
  <c r="EE60" i="6" s="1"/>
  <c r="EF60" i="6" a="1"/>
  <c r="EF60" i="6" s="1"/>
  <c r="EG60" i="6" a="1"/>
  <c r="EG60" i="6" s="1"/>
  <c r="EH60" i="6" a="1"/>
  <c r="EH60" i="6" s="1"/>
  <c r="EM60" i="6" a="1"/>
  <c r="EM60" i="6" s="1"/>
  <c r="EN60" i="6" a="1"/>
  <c r="EN60" i="6" s="1"/>
  <c r="EO60" i="6" a="1"/>
  <c r="EO60" i="6" s="1"/>
  <c r="EP60" i="6" a="1"/>
  <c r="EP60" i="6" s="1"/>
  <c r="EU60" i="6" a="1"/>
  <c r="EU60" i="6" s="1"/>
  <c r="EV60" i="6" a="1"/>
  <c r="EV60" i="6" s="1"/>
  <c r="EW60" i="6" a="1"/>
  <c r="EW60" i="6" s="1"/>
  <c r="EX60" i="6" a="1"/>
  <c r="EX60" i="6" s="1"/>
  <c r="FC60" i="6" a="1"/>
  <c r="FC60" i="6" s="1"/>
  <c r="FD60" i="6" a="1"/>
  <c r="FD60" i="6" s="1"/>
  <c r="FE60" i="6" a="1"/>
  <c r="FE60" i="6" s="1"/>
  <c r="FF60" i="6" a="1"/>
  <c r="FF60" i="6" s="1"/>
  <c r="FK60" i="6" a="1"/>
  <c r="FK60" i="6" s="1"/>
  <c r="FL60" i="6" a="1"/>
  <c r="FL60" i="6" s="1"/>
  <c r="FM60" i="6" a="1"/>
  <c r="FM60" i="6" s="1"/>
  <c r="FN60" i="6" a="1"/>
  <c r="FN60" i="6" s="1"/>
  <c r="FS60" i="6" a="1"/>
  <c r="FS60" i="6" s="1"/>
  <c r="FT60" i="6" a="1"/>
  <c r="FT60" i="6" s="1"/>
  <c r="FU60" i="6" a="1"/>
  <c r="FU60" i="6" s="1"/>
  <c r="FV60" i="6" a="1"/>
  <c r="FV60" i="6" s="1"/>
  <c r="GA60" i="6" a="1"/>
  <c r="GA60" i="6" s="1"/>
  <c r="GB60" i="6" a="1"/>
  <c r="GB60" i="6" s="1"/>
  <c r="GC60" i="6" a="1"/>
  <c r="GC60" i="6" s="1"/>
  <c r="GD60" i="6" a="1"/>
  <c r="GD60" i="6" s="1"/>
  <c r="GI60" i="6" a="1"/>
  <c r="GI60" i="6" s="1"/>
  <c r="GJ60" i="6" a="1"/>
  <c r="GJ60" i="6" s="1"/>
  <c r="GK60" i="6" a="1"/>
  <c r="GK60" i="6" s="1"/>
  <c r="GL60" i="6" a="1"/>
  <c r="GL60" i="6" s="1"/>
  <c r="GQ60" i="6" a="1"/>
  <c r="GQ60" i="6" s="1"/>
  <c r="GR60" i="6" a="1"/>
  <c r="GR60" i="6" s="1"/>
  <c r="GS60" i="6" a="1"/>
  <c r="GS60" i="6" s="1"/>
  <c r="GT60" i="6" a="1"/>
  <c r="GT60" i="6" s="1"/>
  <c r="GY60" i="6" a="1"/>
  <c r="GY60" i="6" s="1"/>
  <c r="GZ60" i="6" a="1"/>
  <c r="GZ60" i="6" s="1"/>
  <c r="HA60" i="6" a="1"/>
  <c r="HA60" i="6" s="1"/>
  <c r="HB60" i="6" a="1"/>
  <c r="HB60" i="6" s="1"/>
  <c r="HG60" i="6" a="1"/>
  <c r="HG60" i="6" s="1"/>
  <c r="HH60" i="6" a="1"/>
  <c r="HH60" i="6" s="1"/>
  <c r="HI60" i="6" a="1"/>
  <c r="HI60" i="6" s="1"/>
  <c r="HJ60" i="6" a="1"/>
  <c r="HJ60" i="6" s="1"/>
  <c r="HO60" i="6" a="1"/>
  <c r="HO60" i="6" s="1"/>
  <c r="HP60" i="6" a="1"/>
  <c r="HP60" i="6" s="1"/>
  <c r="HQ60" i="6" a="1"/>
  <c r="HQ60" i="6" s="1"/>
  <c r="HR60" i="6" a="1"/>
  <c r="HR60" i="6" s="1"/>
  <c r="HW60" i="6" a="1"/>
  <c r="HW60" i="6" s="1"/>
  <c r="HX60" i="6" a="1"/>
  <c r="HX60" i="6" s="1"/>
  <c r="HY60" i="6" a="1"/>
  <c r="HY60" i="6" s="1"/>
  <c r="HZ60" i="6" a="1"/>
  <c r="HZ60" i="6" s="1"/>
  <c r="IE60" i="6" a="1"/>
  <c r="IE60" i="6" s="1"/>
  <c r="IF60" i="6" a="1"/>
  <c r="IF60" i="6" s="1"/>
  <c r="IG60" i="6" a="1"/>
  <c r="IG60" i="6" s="1"/>
  <c r="IH60" i="6" a="1"/>
  <c r="IH60" i="6" s="1"/>
  <c r="IM60" i="6" a="1"/>
  <c r="IM60" i="6" s="1"/>
  <c r="IN60" i="6" a="1"/>
  <c r="IN60" i="6" s="1"/>
  <c r="IO60" i="6" a="1"/>
  <c r="IO60" i="6" s="1"/>
  <c r="IP60" i="6" a="1"/>
  <c r="IP60" i="6" s="1"/>
  <c r="IU60" i="6" a="1"/>
  <c r="IU60" i="6" s="1"/>
  <c r="IV60" i="6" a="1"/>
  <c r="IV60" i="6" s="1"/>
  <c r="IW60" i="6" a="1"/>
  <c r="IW60" i="6" s="1"/>
  <c r="IX60" i="6" a="1"/>
  <c r="IX60" i="6" s="1"/>
  <c r="JC60" i="6" a="1"/>
  <c r="JC60" i="6" s="1"/>
  <c r="JD60" i="6" a="1"/>
  <c r="JD60" i="6" s="1"/>
  <c r="JE60" i="6" a="1"/>
  <c r="JE60" i="6" s="1"/>
  <c r="JF60" i="6" a="1"/>
  <c r="JF60" i="6" s="1"/>
  <c r="JK60" i="6" a="1"/>
  <c r="JK60" i="6" s="1"/>
  <c r="JL60" i="6" a="1"/>
  <c r="JL60" i="6" s="1"/>
  <c r="JM60" i="6" a="1"/>
  <c r="JM60" i="6" s="1"/>
  <c r="JN60" i="6" a="1"/>
  <c r="JN60" i="6" s="1"/>
  <c r="JS60" i="6" a="1"/>
  <c r="JS60" i="6" s="1"/>
  <c r="JT60" i="6" a="1"/>
  <c r="JT60" i="6" s="1"/>
  <c r="JU60" i="6" a="1"/>
  <c r="JU60" i="6" s="1"/>
  <c r="JV60" i="6" a="1"/>
  <c r="JV60" i="6" s="1"/>
  <c r="KA60" i="6" a="1"/>
  <c r="KA60" i="6" s="1"/>
  <c r="KB60" i="6" a="1"/>
  <c r="KB60" i="6" s="1"/>
  <c r="KC60" i="6" a="1"/>
  <c r="KC60" i="6" s="1"/>
  <c r="KD60" i="6" a="1"/>
  <c r="KD60" i="6" s="1"/>
  <c r="KI60" i="6" a="1"/>
  <c r="KI60" i="6" s="1"/>
  <c r="KJ60" i="6" a="1"/>
  <c r="KJ60" i="6" s="1"/>
  <c r="KK60" i="6" a="1"/>
  <c r="KK60" i="6" s="1"/>
  <c r="KL60" i="6" a="1"/>
  <c r="KL60" i="6" s="1"/>
  <c r="KQ60" i="6" a="1"/>
  <c r="KQ60" i="6" s="1"/>
  <c r="KR60" i="6" a="1"/>
  <c r="KR60" i="6" s="1"/>
  <c r="KS60" i="6" a="1"/>
  <c r="KS60" i="6" s="1"/>
  <c r="KT60" i="6" a="1"/>
  <c r="KT60" i="6" s="1"/>
  <c r="KY60" i="6" a="1"/>
  <c r="KY60" i="6" s="1"/>
  <c r="KZ60" i="6" a="1"/>
  <c r="KZ60" i="6" s="1"/>
  <c r="LA60" i="6" a="1"/>
  <c r="LA60" i="6" s="1"/>
  <c r="LB60" i="6" a="1"/>
  <c r="LB60" i="6" s="1"/>
  <c r="LG60" i="6" a="1"/>
  <c r="LG60" i="6" s="1"/>
  <c r="LH60" i="6" a="1"/>
  <c r="LH60" i="6" s="1"/>
  <c r="LI60" i="6" a="1"/>
  <c r="LI60" i="6" s="1"/>
  <c r="LJ60" i="6" a="1"/>
  <c r="LJ60" i="6" s="1"/>
  <c r="LO60" i="6" a="1"/>
  <c r="LO60" i="6" s="1"/>
  <c r="LP60" i="6" a="1"/>
  <c r="LP60" i="6" s="1"/>
  <c r="LQ60" i="6" a="1"/>
  <c r="LQ60" i="6" s="1"/>
  <c r="LR60" i="6" a="1"/>
  <c r="LR60" i="6" s="1"/>
  <c r="LW60" i="6" a="1"/>
  <c r="LW60" i="6" s="1"/>
  <c r="LX60" i="6" a="1"/>
  <c r="LX60" i="6" s="1"/>
  <c r="LY60" i="6" a="1"/>
  <c r="LY60" i="6" s="1"/>
  <c r="LZ60" i="6" a="1"/>
  <c r="LZ60" i="6" s="1"/>
  <c r="ME60" i="6" a="1"/>
  <c r="ME60" i="6" s="1"/>
  <c r="MF60" i="6" a="1"/>
  <c r="MF60" i="6" s="1"/>
  <c r="MG60" i="6" a="1"/>
  <c r="MG60" i="6" s="1"/>
  <c r="MH60" i="6" a="1"/>
  <c r="MH60" i="6" s="1"/>
  <c r="BK61" i="6" a="1"/>
  <c r="BK61" i="6" s="1"/>
  <c r="BL61" i="6" a="1"/>
  <c r="BL61" i="6" s="1"/>
  <c r="BM61" i="6" a="1"/>
  <c r="BM61" i="6" s="1"/>
  <c r="BN61" i="6" a="1"/>
  <c r="BN61" i="6" s="1"/>
  <c r="BS61" i="6" a="1"/>
  <c r="BS61" i="6" s="1"/>
  <c r="BT61" i="6" a="1"/>
  <c r="BT61" i="6" s="1"/>
  <c r="BU61" i="6" a="1"/>
  <c r="BU61" i="6" s="1"/>
  <c r="BV61" i="6" a="1"/>
  <c r="BV61" i="6" s="1"/>
  <c r="CA61" i="6" a="1"/>
  <c r="CA61" i="6" s="1"/>
  <c r="CB61" i="6" a="1"/>
  <c r="CB61" i="6" s="1"/>
  <c r="CC61" i="6" a="1"/>
  <c r="CC61" i="6" s="1"/>
  <c r="CD61" i="6" a="1"/>
  <c r="CD61" i="6" s="1"/>
  <c r="CQ61" i="6" a="1"/>
  <c r="CQ61" i="6" s="1"/>
  <c r="CR61" i="6" a="1"/>
  <c r="CR61" i="6" s="1"/>
  <c r="CS61" i="6" a="1"/>
  <c r="CS61" i="6" s="1"/>
  <c r="CT61" i="6" a="1"/>
  <c r="CT61" i="6" s="1"/>
  <c r="CY61" i="6" a="1"/>
  <c r="CY61" i="6" s="1"/>
  <c r="CZ61" i="6" a="1"/>
  <c r="CZ61" i="6" s="1"/>
  <c r="DA61" i="6" a="1"/>
  <c r="DA61" i="6" s="1"/>
  <c r="DB61" i="6" a="1"/>
  <c r="DB61" i="6" s="1"/>
  <c r="DO61" i="6" a="1"/>
  <c r="DO61" i="6" s="1"/>
  <c r="DP61" i="6" a="1"/>
  <c r="DP61" i="6" s="1"/>
  <c r="DQ61" i="6" a="1"/>
  <c r="DQ61" i="6" s="1"/>
  <c r="DR61" i="6" a="1"/>
  <c r="DR61" i="6" s="1"/>
  <c r="DW61" i="6" a="1"/>
  <c r="DW61" i="6" s="1"/>
  <c r="DX61" i="6" a="1"/>
  <c r="DX61" i="6" s="1"/>
  <c r="DY61" i="6" a="1"/>
  <c r="DY61" i="6" s="1"/>
  <c r="DZ61" i="6" a="1"/>
  <c r="DZ61" i="6" s="1"/>
  <c r="EE61" i="6" a="1"/>
  <c r="EE61" i="6" s="1"/>
  <c r="EF61" i="6" a="1"/>
  <c r="EF61" i="6" s="1"/>
  <c r="EG61" i="6" a="1"/>
  <c r="EG61" i="6" s="1"/>
  <c r="EH61" i="6" a="1"/>
  <c r="EH61" i="6" s="1"/>
  <c r="EM61" i="6" a="1"/>
  <c r="EM61" i="6" s="1"/>
  <c r="EN61" i="6" a="1"/>
  <c r="EN61" i="6" s="1"/>
  <c r="EO61" i="6" a="1"/>
  <c r="EO61" i="6" s="1"/>
  <c r="EP61" i="6" a="1"/>
  <c r="EP61" i="6" s="1"/>
  <c r="EU61" i="6" a="1"/>
  <c r="EU61" i="6" s="1"/>
  <c r="EV61" i="6" a="1"/>
  <c r="EV61" i="6" s="1"/>
  <c r="EW61" i="6" a="1"/>
  <c r="EW61" i="6" s="1"/>
  <c r="EX61" i="6" a="1"/>
  <c r="EX61" i="6" s="1"/>
  <c r="FC61" i="6" a="1"/>
  <c r="FC61" i="6" s="1"/>
  <c r="FD61" i="6" a="1"/>
  <c r="FD61" i="6" s="1"/>
  <c r="FE61" i="6" a="1"/>
  <c r="FE61" i="6" s="1"/>
  <c r="FF61" i="6" a="1"/>
  <c r="FF61" i="6" s="1"/>
  <c r="FK61" i="6" a="1"/>
  <c r="FK61" i="6" s="1"/>
  <c r="FL61" i="6" a="1"/>
  <c r="FL61" i="6" s="1"/>
  <c r="FM61" i="6" a="1"/>
  <c r="FM61" i="6" s="1"/>
  <c r="FN61" i="6" a="1"/>
  <c r="FN61" i="6" s="1"/>
  <c r="FS61" i="6" a="1"/>
  <c r="FS61" i="6" s="1"/>
  <c r="FT61" i="6" a="1"/>
  <c r="FT61" i="6" s="1"/>
  <c r="FU61" i="6" a="1"/>
  <c r="FU61" i="6" s="1"/>
  <c r="FV61" i="6" a="1"/>
  <c r="FV61" i="6" s="1"/>
  <c r="GA61" i="6" a="1"/>
  <c r="GA61" i="6" s="1"/>
  <c r="GB61" i="6" a="1"/>
  <c r="GB61" i="6" s="1"/>
  <c r="GC61" i="6" a="1"/>
  <c r="GC61" i="6" s="1"/>
  <c r="GD61" i="6" a="1"/>
  <c r="GD61" i="6" s="1"/>
  <c r="GI61" i="6" a="1"/>
  <c r="GI61" i="6" s="1"/>
  <c r="GJ61" i="6" a="1"/>
  <c r="GJ61" i="6" s="1"/>
  <c r="GK61" i="6" a="1"/>
  <c r="GK61" i="6" s="1"/>
  <c r="GL61" i="6" a="1"/>
  <c r="GL61" i="6" s="1"/>
  <c r="GQ61" i="6" a="1"/>
  <c r="GQ61" i="6" s="1"/>
  <c r="GR61" i="6" a="1"/>
  <c r="GR61" i="6" s="1"/>
  <c r="GS61" i="6" a="1"/>
  <c r="GS61" i="6" s="1"/>
  <c r="GT61" i="6" a="1"/>
  <c r="GT61" i="6" s="1"/>
  <c r="GY61" i="6" a="1"/>
  <c r="GY61" i="6" s="1"/>
  <c r="GZ61" i="6" a="1"/>
  <c r="GZ61" i="6" s="1"/>
  <c r="HA61" i="6" a="1"/>
  <c r="HA61" i="6" s="1"/>
  <c r="HB61" i="6" a="1"/>
  <c r="HB61" i="6" s="1"/>
  <c r="HG61" i="6" a="1"/>
  <c r="HG61" i="6" s="1"/>
  <c r="HH61" i="6" a="1"/>
  <c r="HH61" i="6" s="1"/>
  <c r="HI61" i="6" a="1"/>
  <c r="HI61" i="6" s="1"/>
  <c r="HJ61" i="6" a="1"/>
  <c r="HJ61" i="6" s="1"/>
  <c r="HO61" i="6" a="1"/>
  <c r="HO61" i="6" s="1"/>
  <c r="HP61" i="6" a="1"/>
  <c r="HP61" i="6" s="1"/>
  <c r="HQ61" i="6" a="1"/>
  <c r="HQ61" i="6" s="1"/>
  <c r="HR61" i="6" a="1"/>
  <c r="HR61" i="6" s="1"/>
  <c r="HW61" i="6" a="1"/>
  <c r="HW61" i="6" s="1"/>
  <c r="HX61" i="6" a="1"/>
  <c r="HX61" i="6" s="1"/>
  <c r="HY61" i="6" a="1"/>
  <c r="HY61" i="6" s="1"/>
  <c r="HZ61" i="6" a="1"/>
  <c r="HZ61" i="6" s="1"/>
  <c r="IE61" i="6" a="1"/>
  <c r="IE61" i="6" s="1"/>
  <c r="IF61" i="6" a="1"/>
  <c r="IF61" i="6" s="1"/>
  <c r="IG61" i="6" a="1"/>
  <c r="IG61" i="6" s="1"/>
  <c r="IH61" i="6" a="1"/>
  <c r="IH61" i="6" s="1"/>
  <c r="IM61" i="6" a="1"/>
  <c r="IM61" i="6" s="1"/>
  <c r="IN61" i="6" a="1"/>
  <c r="IN61" i="6" s="1"/>
  <c r="IO61" i="6" a="1"/>
  <c r="IO61" i="6" s="1"/>
  <c r="IP61" i="6" a="1"/>
  <c r="IP61" i="6" s="1"/>
  <c r="IU61" i="6" a="1"/>
  <c r="IU61" i="6" s="1"/>
  <c r="IV61" i="6" a="1"/>
  <c r="IV61" i="6" s="1"/>
  <c r="IW61" i="6" a="1"/>
  <c r="IW61" i="6" s="1"/>
  <c r="IX61" i="6" a="1"/>
  <c r="IX61" i="6" s="1"/>
  <c r="JC61" i="6" a="1"/>
  <c r="JC61" i="6" s="1"/>
  <c r="JD61" i="6" a="1"/>
  <c r="JD61" i="6" s="1"/>
  <c r="JE61" i="6" a="1"/>
  <c r="JE61" i="6" s="1"/>
  <c r="JF61" i="6" a="1"/>
  <c r="JF61" i="6" s="1"/>
  <c r="JK61" i="6" a="1"/>
  <c r="JK61" i="6" s="1"/>
  <c r="JL61" i="6" a="1"/>
  <c r="JL61" i="6" s="1"/>
  <c r="JM61" i="6" a="1"/>
  <c r="JM61" i="6" s="1"/>
  <c r="JN61" i="6" a="1"/>
  <c r="JN61" i="6" s="1"/>
  <c r="JS61" i="6" a="1"/>
  <c r="JS61" i="6" s="1"/>
  <c r="JT61" i="6" a="1"/>
  <c r="JT61" i="6" s="1"/>
  <c r="JU61" i="6" a="1"/>
  <c r="JU61" i="6" s="1"/>
  <c r="JV61" i="6" a="1"/>
  <c r="JV61" i="6" s="1"/>
  <c r="KA61" i="6" a="1"/>
  <c r="KA61" i="6" s="1"/>
  <c r="KB61" i="6" a="1"/>
  <c r="KB61" i="6" s="1"/>
  <c r="KC61" i="6" a="1"/>
  <c r="KC61" i="6" s="1"/>
  <c r="KD61" i="6" a="1"/>
  <c r="KD61" i="6" s="1"/>
  <c r="KI61" i="6" a="1"/>
  <c r="KI61" i="6" s="1"/>
  <c r="KJ61" i="6" a="1"/>
  <c r="KJ61" i="6" s="1"/>
  <c r="KK61" i="6" a="1"/>
  <c r="KK61" i="6" s="1"/>
  <c r="KL61" i="6" a="1"/>
  <c r="KL61" i="6" s="1"/>
  <c r="KQ61" i="6" a="1"/>
  <c r="KQ61" i="6" s="1"/>
  <c r="KR61" i="6" a="1"/>
  <c r="KR61" i="6" s="1"/>
  <c r="KS61" i="6" a="1"/>
  <c r="KS61" i="6" s="1"/>
  <c r="KT61" i="6" a="1"/>
  <c r="KT61" i="6" s="1"/>
  <c r="KY61" i="6" a="1"/>
  <c r="KY61" i="6" s="1"/>
  <c r="KZ61" i="6" a="1"/>
  <c r="KZ61" i="6" s="1"/>
  <c r="LA61" i="6" a="1"/>
  <c r="LA61" i="6" s="1"/>
  <c r="LB61" i="6" a="1"/>
  <c r="LB61" i="6" s="1"/>
  <c r="LG61" i="6" a="1"/>
  <c r="LG61" i="6" s="1"/>
  <c r="LH61" i="6" a="1"/>
  <c r="LH61" i="6" s="1"/>
  <c r="LI61" i="6" a="1"/>
  <c r="LI61" i="6" s="1"/>
  <c r="LJ61" i="6" a="1"/>
  <c r="LJ61" i="6" s="1"/>
  <c r="LO61" i="6" a="1"/>
  <c r="LO61" i="6" s="1"/>
  <c r="LP61" i="6" a="1"/>
  <c r="LP61" i="6" s="1"/>
  <c r="LQ61" i="6" a="1"/>
  <c r="LQ61" i="6" s="1"/>
  <c r="LR61" i="6" a="1"/>
  <c r="LR61" i="6" s="1"/>
  <c r="LW61" i="6" a="1"/>
  <c r="LW61" i="6" s="1"/>
  <c r="LX61" i="6" a="1"/>
  <c r="LX61" i="6" s="1"/>
  <c r="LY61" i="6" a="1"/>
  <c r="LY61" i="6" s="1"/>
  <c r="LZ61" i="6" a="1"/>
  <c r="LZ61" i="6" s="1"/>
  <c r="ME61" i="6" a="1"/>
  <c r="ME61" i="6" s="1"/>
  <c r="MF61" i="6" a="1"/>
  <c r="MF61" i="6" s="1"/>
  <c r="MG61" i="6" a="1"/>
  <c r="MG61" i="6" s="1"/>
  <c r="MH61" i="6" a="1"/>
  <c r="MH61" i="6" s="1"/>
  <c r="BK62" i="6" a="1"/>
  <c r="BK62" i="6" s="1"/>
  <c r="BL62" i="6" a="1"/>
  <c r="BL62" i="6" s="1"/>
  <c r="BM62" i="6" a="1"/>
  <c r="BM62" i="6" s="1"/>
  <c r="BN62" i="6" a="1"/>
  <c r="BN62" i="6" s="1"/>
  <c r="BS62" i="6" a="1"/>
  <c r="BS62" i="6" s="1"/>
  <c r="BT62" i="6" a="1"/>
  <c r="BT62" i="6" s="1"/>
  <c r="BU62" i="6" a="1"/>
  <c r="BU62" i="6" s="1"/>
  <c r="BV62" i="6" a="1"/>
  <c r="BV62" i="6" s="1"/>
  <c r="CA62" i="6" a="1"/>
  <c r="CA62" i="6" s="1"/>
  <c r="CB62" i="6" a="1"/>
  <c r="CB62" i="6" s="1"/>
  <c r="CC62" i="6" a="1"/>
  <c r="CC62" i="6" s="1"/>
  <c r="CD62" i="6" a="1"/>
  <c r="CD62" i="6" s="1"/>
  <c r="CQ62" i="6" a="1"/>
  <c r="CQ62" i="6" s="1"/>
  <c r="CR62" i="6" a="1"/>
  <c r="CR62" i="6" s="1"/>
  <c r="CS62" i="6" a="1"/>
  <c r="CS62" i="6" s="1"/>
  <c r="CT62" i="6" a="1"/>
  <c r="CT62" i="6" s="1"/>
  <c r="CY62" i="6" a="1"/>
  <c r="CY62" i="6" s="1"/>
  <c r="CZ62" i="6" a="1"/>
  <c r="CZ62" i="6" s="1"/>
  <c r="DA62" i="6" a="1"/>
  <c r="DA62" i="6" s="1"/>
  <c r="DB62" i="6" a="1"/>
  <c r="DB62" i="6" s="1"/>
  <c r="DO62" i="6" a="1"/>
  <c r="DO62" i="6" s="1"/>
  <c r="DP62" i="6" a="1"/>
  <c r="DP62" i="6" s="1"/>
  <c r="DQ62" i="6" a="1"/>
  <c r="DQ62" i="6" s="1"/>
  <c r="DR62" i="6" a="1"/>
  <c r="DR62" i="6" s="1"/>
  <c r="DW62" i="6" a="1"/>
  <c r="DW62" i="6" s="1"/>
  <c r="DX62" i="6" a="1"/>
  <c r="DX62" i="6" s="1"/>
  <c r="DY62" i="6" a="1"/>
  <c r="DY62" i="6" s="1"/>
  <c r="DZ62" i="6" a="1"/>
  <c r="DZ62" i="6" s="1"/>
  <c r="EE62" i="6" a="1"/>
  <c r="EE62" i="6" s="1"/>
  <c r="EF62" i="6" a="1"/>
  <c r="EF62" i="6" s="1"/>
  <c r="EG62" i="6" a="1"/>
  <c r="EG62" i="6" s="1"/>
  <c r="EH62" i="6" a="1"/>
  <c r="EH62" i="6" s="1"/>
  <c r="EM62" i="6" a="1"/>
  <c r="EM62" i="6" s="1"/>
  <c r="EN62" i="6" a="1"/>
  <c r="EN62" i="6" s="1"/>
  <c r="EO62" i="6" a="1"/>
  <c r="EO62" i="6" s="1"/>
  <c r="EP62" i="6" a="1"/>
  <c r="EP62" i="6" s="1"/>
  <c r="EU62" i="6" a="1"/>
  <c r="EU62" i="6" s="1"/>
  <c r="EV62" i="6" a="1"/>
  <c r="EV62" i="6" s="1"/>
  <c r="EW62" i="6" a="1"/>
  <c r="EW62" i="6" s="1"/>
  <c r="EX62" i="6" a="1"/>
  <c r="EX62" i="6" s="1"/>
  <c r="FC62" i="6" a="1"/>
  <c r="FC62" i="6" s="1"/>
  <c r="FD62" i="6" a="1"/>
  <c r="FD62" i="6" s="1"/>
  <c r="FE62" i="6" a="1"/>
  <c r="FE62" i="6" s="1"/>
  <c r="FF62" i="6" a="1"/>
  <c r="FF62" i="6" s="1"/>
  <c r="FK62" i="6" a="1"/>
  <c r="FK62" i="6" s="1"/>
  <c r="FL62" i="6" a="1"/>
  <c r="FL62" i="6" s="1"/>
  <c r="FM62" i="6" a="1"/>
  <c r="FM62" i="6" s="1"/>
  <c r="FN62" i="6" a="1"/>
  <c r="FN62" i="6" s="1"/>
  <c r="FS62" i="6" a="1"/>
  <c r="FS62" i="6" s="1"/>
  <c r="FT62" i="6" a="1"/>
  <c r="FT62" i="6" s="1"/>
  <c r="FU62" i="6" a="1"/>
  <c r="FU62" i="6" s="1"/>
  <c r="FV62" i="6" a="1"/>
  <c r="FV62" i="6" s="1"/>
  <c r="GA62" i="6" a="1"/>
  <c r="GA62" i="6" s="1"/>
  <c r="GB62" i="6" a="1"/>
  <c r="GB62" i="6" s="1"/>
  <c r="GC62" i="6" a="1"/>
  <c r="GC62" i="6" s="1"/>
  <c r="GD62" i="6" a="1"/>
  <c r="GD62" i="6" s="1"/>
  <c r="GI62" i="6" a="1"/>
  <c r="GI62" i="6" s="1"/>
  <c r="GJ62" i="6" a="1"/>
  <c r="GJ62" i="6" s="1"/>
  <c r="GK62" i="6" a="1"/>
  <c r="GK62" i="6" s="1"/>
  <c r="GL62" i="6" a="1"/>
  <c r="GL62" i="6" s="1"/>
  <c r="GQ62" i="6" a="1"/>
  <c r="GQ62" i="6" s="1"/>
  <c r="GR62" i="6" a="1"/>
  <c r="GR62" i="6" s="1"/>
  <c r="GS62" i="6" a="1"/>
  <c r="GS62" i="6" s="1"/>
  <c r="GT62" i="6" a="1"/>
  <c r="GT62" i="6" s="1"/>
  <c r="GY62" i="6" a="1"/>
  <c r="GY62" i="6" s="1"/>
  <c r="GZ62" i="6" a="1"/>
  <c r="GZ62" i="6" s="1"/>
  <c r="HA62" i="6" a="1"/>
  <c r="HA62" i="6" s="1"/>
  <c r="HB62" i="6" a="1"/>
  <c r="HB62" i="6" s="1"/>
  <c r="HG62" i="6" a="1"/>
  <c r="HG62" i="6" s="1"/>
  <c r="HH62" i="6" a="1"/>
  <c r="HH62" i="6" s="1"/>
  <c r="HI62" i="6" a="1"/>
  <c r="HI62" i="6" s="1"/>
  <c r="HJ62" i="6" a="1"/>
  <c r="HJ62" i="6" s="1"/>
  <c r="HO62" i="6" a="1"/>
  <c r="HO62" i="6" s="1"/>
  <c r="HP62" i="6" a="1"/>
  <c r="HP62" i="6" s="1"/>
  <c r="HQ62" i="6" a="1"/>
  <c r="HQ62" i="6" s="1"/>
  <c r="HR62" i="6" a="1"/>
  <c r="HR62" i="6" s="1"/>
  <c r="HW62" i="6" a="1"/>
  <c r="HW62" i="6" s="1"/>
  <c r="HX62" i="6" a="1"/>
  <c r="HX62" i="6" s="1"/>
  <c r="HY62" i="6" a="1"/>
  <c r="HY62" i="6" s="1"/>
  <c r="HZ62" i="6" a="1"/>
  <c r="HZ62" i="6" s="1"/>
  <c r="IE62" i="6" a="1"/>
  <c r="IE62" i="6" s="1"/>
  <c r="IF62" i="6" a="1"/>
  <c r="IF62" i="6" s="1"/>
  <c r="IG62" i="6" a="1"/>
  <c r="IG62" i="6" s="1"/>
  <c r="IH62" i="6" a="1"/>
  <c r="IH62" i="6" s="1"/>
  <c r="IM62" i="6" a="1"/>
  <c r="IM62" i="6" s="1"/>
  <c r="IN62" i="6" a="1"/>
  <c r="IN62" i="6" s="1"/>
  <c r="IO62" i="6" a="1"/>
  <c r="IO62" i="6" s="1"/>
  <c r="IP62" i="6" a="1"/>
  <c r="IP62" i="6" s="1"/>
  <c r="IU62" i="6" a="1"/>
  <c r="IU62" i="6" s="1"/>
  <c r="IV62" i="6" a="1"/>
  <c r="IV62" i="6" s="1"/>
  <c r="IW62" i="6" a="1"/>
  <c r="IW62" i="6" s="1"/>
  <c r="IX62" i="6" a="1"/>
  <c r="IX62" i="6" s="1"/>
  <c r="JC62" i="6" a="1"/>
  <c r="JC62" i="6" s="1"/>
  <c r="JD62" i="6" a="1"/>
  <c r="JD62" i="6" s="1"/>
  <c r="JE62" i="6" a="1"/>
  <c r="JE62" i="6" s="1"/>
  <c r="JF62" i="6" a="1"/>
  <c r="JF62" i="6" s="1"/>
  <c r="JK62" i="6" a="1"/>
  <c r="JK62" i="6" s="1"/>
  <c r="JL62" i="6" a="1"/>
  <c r="JL62" i="6" s="1"/>
  <c r="JM62" i="6" a="1"/>
  <c r="JM62" i="6" s="1"/>
  <c r="JN62" i="6" a="1"/>
  <c r="JN62" i="6" s="1"/>
  <c r="JS62" i="6" a="1"/>
  <c r="JS62" i="6" s="1"/>
  <c r="JT62" i="6" a="1"/>
  <c r="JT62" i="6" s="1"/>
  <c r="JU62" i="6" a="1"/>
  <c r="JU62" i="6" s="1"/>
  <c r="JV62" i="6" a="1"/>
  <c r="JV62" i="6" s="1"/>
  <c r="KA62" i="6" a="1"/>
  <c r="KA62" i="6" s="1"/>
  <c r="KB62" i="6" a="1"/>
  <c r="KB62" i="6" s="1"/>
  <c r="KC62" i="6" a="1"/>
  <c r="KC62" i="6" s="1"/>
  <c r="KD62" i="6" a="1"/>
  <c r="KD62" i="6" s="1"/>
  <c r="KI62" i="6" a="1"/>
  <c r="KI62" i="6" s="1"/>
  <c r="KJ62" i="6" a="1"/>
  <c r="KJ62" i="6" s="1"/>
  <c r="KK62" i="6" a="1"/>
  <c r="KK62" i="6" s="1"/>
  <c r="KL62" i="6" a="1"/>
  <c r="KL62" i="6" s="1"/>
  <c r="KQ62" i="6" a="1"/>
  <c r="KQ62" i="6" s="1"/>
  <c r="KR62" i="6" a="1"/>
  <c r="KR62" i="6" s="1"/>
  <c r="KS62" i="6" a="1"/>
  <c r="KS62" i="6" s="1"/>
  <c r="KT62" i="6" a="1"/>
  <c r="KT62" i="6" s="1"/>
  <c r="KY62" i="6" a="1"/>
  <c r="KY62" i="6" s="1"/>
  <c r="KZ62" i="6" a="1"/>
  <c r="KZ62" i="6" s="1"/>
  <c r="LA62" i="6" a="1"/>
  <c r="LA62" i="6" s="1"/>
  <c r="LB62" i="6" a="1"/>
  <c r="LB62" i="6" s="1"/>
  <c r="LG62" i="6" a="1"/>
  <c r="LG62" i="6" s="1"/>
  <c r="LH62" i="6" a="1"/>
  <c r="LH62" i="6" s="1"/>
  <c r="LI62" i="6" a="1"/>
  <c r="LI62" i="6" s="1"/>
  <c r="LJ62" i="6" a="1"/>
  <c r="LJ62" i="6" s="1"/>
  <c r="LO62" i="6" a="1"/>
  <c r="LO62" i="6" s="1"/>
  <c r="LP62" i="6" a="1"/>
  <c r="LP62" i="6" s="1"/>
  <c r="LQ62" i="6" a="1"/>
  <c r="LQ62" i="6" s="1"/>
  <c r="LR62" i="6" a="1"/>
  <c r="LR62" i="6" s="1"/>
  <c r="LW62" i="6" a="1"/>
  <c r="LW62" i="6" s="1"/>
  <c r="LX62" i="6" a="1"/>
  <c r="LX62" i="6" s="1"/>
  <c r="LY62" i="6" a="1"/>
  <c r="LY62" i="6" s="1"/>
  <c r="LZ62" i="6" a="1"/>
  <c r="LZ62" i="6" s="1"/>
  <c r="ME62" i="6" a="1"/>
  <c r="ME62" i="6" s="1"/>
  <c r="MF62" i="6" a="1"/>
  <c r="MF62" i="6" s="1"/>
  <c r="MG62" i="6" a="1"/>
  <c r="MG62" i="6" s="1"/>
  <c r="MH62" i="6" a="1"/>
  <c r="MH62" i="6" s="1"/>
  <c r="BK63" i="6" a="1"/>
  <c r="BK63" i="6" s="1"/>
  <c r="BL63" i="6" a="1"/>
  <c r="BL63" i="6" s="1"/>
  <c r="BM63" i="6" a="1"/>
  <c r="BM63" i="6" s="1"/>
  <c r="BN63" i="6" a="1"/>
  <c r="BN63" i="6" s="1"/>
  <c r="BS63" i="6" a="1"/>
  <c r="BS63" i="6" s="1"/>
  <c r="BT63" i="6" a="1"/>
  <c r="BT63" i="6" s="1"/>
  <c r="BU63" i="6" a="1"/>
  <c r="BU63" i="6" s="1"/>
  <c r="BV63" i="6" a="1"/>
  <c r="BV63" i="6" s="1"/>
  <c r="CA63" i="6" a="1"/>
  <c r="CA63" i="6" s="1"/>
  <c r="CB63" i="6" a="1"/>
  <c r="CB63" i="6" s="1"/>
  <c r="CC63" i="6" a="1"/>
  <c r="CC63" i="6" s="1"/>
  <c r="CD63" i="6" a="1"/>
  <c r="CD63" i="6" s="1"/>
  <c r="CQ63" i="6" a="1"/>
  <c r="CQ63" i="6" s="1"/>
  <c r="CR63" i="6" a="1"/>
  <c r="CR63" i="6" s="1"/>
  <c r="CS63" i="6" a="1"/>
  <c r="CS63" i="6" s="1"/>
  <c r="CT63" i="6" a="1"/>
  <c r="CT63" i="6" s="1"/>
  <c r="CY63" i="6" a="1"/>
  <c r="CY63" i="6" s="1"/>
  <c r="CZ63" i="6" a="1"/>
  <c r="CZ63" i="6" s="1"/>
  <c r="DA63" i="6" a="1"/>
  <c r="DA63" i="6" s="1"/>
  <c r="DB63" i="6" a="1"/>
  <c r="DB63" i="6" s="1"/>
  <c r="DO63" i="6" a="1"/>
  <c r="DO63" i="6" s="1"/>
  <c r="DP63" i="6" a="1"/>
  <c r="DP63" i="6" s="1"/>
  <c r="DQ63" i="6" a="1"/>
  <c r="DQ63" i="6" s="1"/>
  <c r="DR63" i="6" a="1"/>
  <c r="DR63" i="6" s="1"/>
  <c r="DW63" i="6" a="1"/>
  <c r="DW63" i="6" s="1"/>
  <c r="DX63" i="6" a="1"/>
  <c r="DX63" i="6" s="1"/>
  <c r="DY63" i="6" a="1"/>
  <c r="DY63" i="6" s="1"/>
  <c r="DZ63" i="6" a="1"/>
  <c r="DZ63" i="6" s="1"/>
  <c r="EE63" i="6" a="1"/>
  <c r="EE63" i="6" s="1"/>
  <c r="EF63" i="6" a="1"/>
  <c r="EF63" i="6" s="1"/>
  <c r="EG63" i="6" a="1"/>
  <c r="EG63" i="6" s="1"/>
  <c r="EH63" i="6" a="1"/>
  <c r="EH63" i="6" s="1"/>
  <c r="EM63" i="6" a="1"/>
  <c r="EM63" i="6" s="1"/>
  <c r="EN63" i="6" a="1"/>
  <c r="EN63" i="6" s="1"/>
  <c r="EO63" i="6" a="1"/>
  <c r="EO63" i="6" s="1"/>
  <c r="EP63" i="6" a="1"/>
  <c r="EP63" i="6" s="1"/>
  <c r="EU63" i="6" a="1"/>
  <c r="EU63" i="6" s="1"/>
  <c r="EV63" i="6" a="1"/>
  <c r="EV63" i="6" s="1"/>
  <c r="EW63" i="6" a="1"/>
  <c r="EW63" i="6" s="1"/>
  <c r="EX63" i="6" a="1"/>
  <c r="EX63" i="6" s="1"/>
  <c r="FC63" i="6" a="1"/>
  <c r="FC63" i="6" s="1"/>
  <c r="FD63" i="6" a="1"/>
  <c r="FD63" i="6" s="1"/>
  <c r="FE63" i="6" a="1"/>
  <c r="FE63" i="6" s="1"/>
  <c r="FF63" i="6" a="1"/>
  <c r="FF63" i="6" s="1"/>
  <c r="FK63" i="6" a="1"/>
  <c r="FK63" i="6" s="1"/>
  <c r="FL63" i="6" a="1"/>
  <c r="FL63" i="6" s="1"/>
  <c r="FM63" i="6" a="1"/>
  <c r="FM63" i="6" s="1"/>
  <c r="FN63" i="6" a="1"/>
  <c r="FN63" i="6" s="1"/>
  <c r="FS63" i="6" a="1"/>
  <c r="FS63" i="6" s="1"/>
  <c r="FT63" i="6" a="1"/>
  <c r="FT63" i="6" s="1"/>
  <c r="FU63" i="6" a="1"/>
  <c r="FU63" i="6" s="1"/>
  <c r="FV63" i="6" a="1"/>
  <c r="FV63" i="6" s="1"/>
  <c r="GA63" i="6" a="1"/>
  <c r="GA63" i="6" s="1"/>
  <c r="GB63" i="6" a="1"/>
  <c r="GB63" i="6" s="1"/>
  <c r="GC63" i="6" a="1"/>
  <c r="GC63" i="6" s="1"/>
  <c r="GD63" i="6" a="1"/>
  <c r="GD63" i="6" s="1"/>
  <c r="GI63" i="6" a="1"/>
  <c r="GI63" i="6" s="1"/>
  <c r="GJ63" i="6" a="1"/>
  <c r="GJ63" i="6" s="1"/>
  <c r="GK63" i="6" a="1"/>
  <c r="GK63" i="6" s="1"/>
  <c r="GL63" i="6" a="1"/>
  <c r="GL63" i="6" s="1"/>
  <c r="GQ63" i="6" a="1"/>
  <c r="GQ63" i="6" s="1"/>
  <c r="GR63" i="6" a="1"/>
  <c r="GR63" i="6" s="1"/>
  <c r="GS63" i="6" a="1"/>
  <c r="GS63" i="6" s="1"/>
  <c r="GT63" i="6" a="1"/>
  <c r="GT63" i="6" s="1"/>
  <c r="GY63" i="6" a="1"/>
  <c r="GY63" i="6" s="1"/>
  <c r="GZ63" i="6" a="1"/>
  <c r="GZ63" i="6" s="1"/>
  <c r="HA63" i="6" a="1"/>
  <c r="HA63" i="6" s="1"/>
  <c r="HB63" i="6" a="1"/>
  <c r="HB63" i="6" s="1"/>
  <c r="HG63" i="6" a="1"/>
  <c r="HG63" i="6" s="1"/>
  <c r="HH63" i="6" a="1"/>
  <c r="HH63" i="6" s="1"/>
  <c r="HI63" i="6" a="1"/>
  <c r="HI63" i="6" s="1"/>
  <c r="HJ63" i="6" a="1"/>
  <c r="HJ63" i="6" s="1"/>
  <c r="HO63" i="6" a="1"/>
  <c r="HO63" i="6" s="1"/>
  <c r="HP63" i="6" a="1"/>
  <c r="HP63" i="6" s="1"/>
  <c r="HQ63" i="6" a="1"/>
  <c r="HQ63" i="6" s="1"/>
  <c r="HR63" i="6" a="1"/>
  <c r="HR63" i="6" s="1"/>
  <c r="HW63" i="6" a="1"/>
  <c r="HW63" i="6" s="1"/>
  <c r="HX63" i="6" a="1"/>
  <c r="HX63" i="6" s="1"/>
  <c r="HY63" i="6" a="1"/>
  <c r="HY63" i="6" s="1"/>
  <c r="HZ63" i="6" a="1"/>
  <c r="HZ63" i="6" s="1"/>
  <c r="IE63" i="6" a="1"/>
  <c r="IE63" i="6" s="1"/>
  <c r="IF63" i="6" a="1"/>
  <c r="IF63" i="6" s="1"/>
  <c r="IG63" i="6" a="1"/>
  <c r="IG63" i="6" s="1"/>
  <c r="IH63" i="6" a="1"/>
  <c r="IH63" i="6" s="1"/>
  <c r="IM63" i="6" a="1"/>
  <c r="IM63" i="6" s="1"/>
  <c r="IN63" i="6" a="1"/>
  <c r="IN63" i="6" s="1"/>
  <c r="IO63" i="6" a="1"/>
  <c r="IO63" i="6" s="1"/>
  <c r="IP63" i="6" a="1"/>
  <c r="IP63" i="6" s="1"/>
  <c r="IU63" i="6" a="1"/>
  <c r="IU63" i="6" s="1"/>
  <c r="IV63" i="6" a="1"/>
  <c r="IV63" i="6" s="1"/>
  <c r="IW63" i="6" a="1"/>
  <c r="IW63" i="6" s="1"/>
  <c r="IX63" i="6" a="1"/>
  <c r="IX63" i="6" s="1"/>
  <c r="JC63" i="6" a="1"/>
  <c r="JC63" i="6" s="1"/>
  <c r="JD63" i="6" a="1"/>
  <c r="JD63" i="6" s="1"/>
  <c r="JE63" i="6" a="1"/>
  <c r="JE63" i="6" s="1"/>
  <c r="JF63" i="6" a="1"/>
  <c r="JF63" i="6" s="1"/>
  <c r="JK63" i="6" a="1"/>
  <c r="JK63" i="6" s="1"/>
  <c r="JL63" i="6" a="1"/>
  <c r="JL63" i="6" s="1"/>
  <c r="JM63" i="6" a="1"/>
  <c r="JM63" i="6" s="1"/>
  <c r="JN63" i="6" a="1"/>
  <c r="JN63" i="6" s="1"/>
  <c r="JS63" i="6" a="1"/>
  <c r="JS63" i="6" s="1"/>
  <c r="JT63" i="6" a="1"/>
  <c r="JT63" i="6" s="1"/>
  <c r="JU63" i="6" a="1"/>
  <c r="JU63" i="6" s="1"/>
  <c r="JV63" i="6" a="1"/>
  <c r="JV63" i="6" s="1"/>
  <c r="KA63" i="6" a="1"/>
  <c r="KA63" i="6" s="1"/>
  <c r="KB63" i="6" a="1"/>
  <c r="KB63" i="6" s="1"/>
  <c r="KC63" i="6" a="1"/>
  <c r="KC63" i="6" s="1"/>
  <c r="KD63" i="6" a="1"/>
  <c r="KD63" i="6" s="1"/>
  <c r="KI63" i="6" a="1"/>
  <c r="KI63" i="6" s="1"/>
  <c r="KJ63" i="6" a="1"/>
  <c r="KJ63" i="6" s="1"/>
  <c r="KK63" i="6" a="1"/>
  <c r="KK63" i="6" s="1"/>
  <c r="KL63" i="6" a="1"/>
  <c r="KL63" i="6" s="1"/>
  <c r="KQ63" i="6" a="1"/>
  <c r="KQ63" i="6" s="1"/>
  <c r="KR63" i="6" a="1"/>
  <c r="KR63" i="6" s="1"/>
  <c r="KS63" i="6" a="1"/>
  <c r="KS63" i="6" s="1"/>
  <c r="KT63" i="6" a="1"/>
  <c r="KT63" i="6" s="1"/>
  <c r="KY63" i="6" a="1"/>
  <c r="KY63" i="6" s="1"/>
  <c r="KZ63" i="6" a="1"/>
  <c r="KZ63" i="6" s="1"/>
  <c r="LA63" i="6" a="1"/>
  <c r="LA63" i="6" s="1"/>
  <c r="LB63" i="6" a="1"/>
  <c r="LB63" i="6" s="1"/>
  <c r="LG63" i="6" a="1"/>
  <c r="LG63" i="6" s="1"/>
  <c r="LH63" i="6" a="1"/>
  <c r="LH63" i="6" s="1"/>
  <c r="LI63" i="6" a="1"/>
  <c r="LI63" i="6" s="1"/>
  <c r="LJ63" i="6" a="1"/>
  <c r="LJ63" i="6" s="1"/>
  <c r="LO63" i="6" a="1"/>
  <c r="LO63" i="6" s="1"/>
  <c r="LP63" i="6" a="1"/>
  <c r="LP63" i="6" s="1"/>
  <c r="LQ63" i="6" a="1"/>
  <c r="LQ63" i="6" s="1"/>
  <c r="LR63" i="6" a="1"/>
  <c r="LR63" i="6" s="1"/>
  <c r="LW63" i="6" a="1"/>
  <c r="LW63" i="6" s="1"/>
  <c r="LX63" i="6" a="1"/>
  <c r="LX63" i="6" s="1"/>
  <c r="LY63" i="6" a="1"/>
  <c r="LY63" i="6" s="1"/>
  <c r="LZ63" i="6" a="1"/>
  <c r="LZ63" i="6" s="1"/>
  <c r="ME63" i="6" a="1"/>
  <c r="ME63" i="6" s="1"/>
  <c r="MF63" i="6" a="1"/>
  <c r="MF63" i="6" s="1"/>
  <c r="MG63" i="6" a="1"/>
  <c r="MG63" i="6" s="1"/>
  <c r="MH63" i="6" a="1"/>
  <c r="MH63" i="6" s="1"/>
  <c r="BK64" i="6" a="1"/>
  <c r="BK64" i="6" s="1"/>
  <c r="BL64" i="6" a="1"/>
  <c r="BL64" i="6" s="1"/>
  <c r="BM64" i="6" a="1"/>
  <c r="BM64" i="6" s="1"/>
  <c r="BN64" i="6" a="1"/>
  <c r="BN64" i="6" s="1"/>
  <c r="BS64" i="6" a="1"/>
  <c r="BS64" i="6" s="1"/>
  <c r="BT64" i="6" a="1"/>
  <c r="BT64" i="6" s="1"/>
  <c r="BU64" i="6" a="1"/>
  <c r="BU64" i="6" s="1"/>
  <c r="BV64" i="6" a="1"/>
  <c r="BV64" i="6" s="1"/>
  <c r="CA64" i="6" a="1"/>
  <c r="CA64" i="6" s="1"/>
  <c r="CB64" i="6" a="1"/>
  <c r="CB64" i="6" s="1"/>
  <c r="CC64" i="6" a="1"/>
  <c r="CC64" i="6" s="1"/>
  <c r="CD64" i="6" a="1"/>
  <c r="CD64" i="6" s="1"/>
  <c r="CQ64" i="6" a="1"/>
  <c r="CQ64" i="6" s="1"/>
  <c r="CR64" i="6" a="1"/>
  <c r="CR64" i="6" s="1"/>
  <c r="CS64" i="6" a="1"/>
  <c r="CS64" i="6" s="1"/>
  <c r="CT64" i="6" a="1"/>
  <c r="CT64" i="6" s="1"/>
  <c r="CY64" i="6" a="1"/>
  <c r="CY64" i="6" s="1"/>
  <c r="CZ64" i="6" a="1"/>
  <c r="CZ64" i="6" s="1"/>
  <c r="DA64" i="6" a="1"/>
  <c r="DA64" i="6" s="1"/>
  <c r="DB64" i="6" a="1"/>
  <c r="DB64" i="6" s="1"/>
  <c r="DO64" i="6" a="1"/>
  <c r="DO64" i="6" s="1"/>
  <c r="DP64" i="6" a="1"/>
  <c r="DP64" i="6" s="1"/>
  <c r="DQ64" i="6" a="1"/>
  <c r="DQ64" i="6" s="1"/>
  <c r="DR64" i="6" a="1"/>
  <c r="DR64" i="6" s="1"/>
  <c r="DW64" i="6" a="1"/>
  <c r="DW64" i="6" s="1"/>
  <c r="DX64" i="6" a="1"/>
  <c r="DX64" i="6" s="1"/>
  <c r="DY64" i="6" a="1"/>
  <c r="DY64" i="6" s="1"/>
  <c r="DZ64" i="6" a="1"/>
  <c r="DZ64" i="6" s="1"/>
  <c r="EE64" i="6" a="1"/>
  <c r="EE64" i="6" s="1"/>
  <c r="EF64" i="6" a="1"/>
  <c r="EF64" i="6" s="1"/>
  <c r="EG64" i="6" a="1"/>
  <c r="EG64" i="6" s="1"/>
  <c r="EH64" i="6" a="1"/>
  <c r="EH64" i="6" s="1"/>
  <c r="EM64" i="6" a="1"/>
  <c r="EM64" i="6" s="1"/>
  <c r="EN64" i="6" a="1"/>
  <c r="EN64" i="6" s="1"/>
  <c r="EO64" i="6" a="1"/>
  <c r="EO64" i="6" s="1"/>
  <c r="EP64" i="6" a="1"/>
  <c r="EP64" i="6" s="1"/>
  <c r="EU64" i="6" a="1"/>
  <c r="EU64" i="6" s="1"/>
  <c r="EV64" i="6" a="1"/>
  <c r="EV64" i="6" s="1"/>
  <c r="EW64" i="6" a="1"/>
  <c r="EW64" i="6" s="1"/>
  <c r="EX64" i="6" a="1"/>
  <c r="EX64" i="6" s="1"/>
  <c r="FC64" i="6" a="1"/>
  <c r="FC64" i="6" s="1"/>
  <c r="FD64" i="6" a="1"/>
  <c r="FD64" i="6" s="1"/>
  <c r="FE64" i="6" a="1"/>
  <c r="FE64" i="6" s="1"/>
  <c r="FF64" i="6" a="1"/>
  <c r="FF64" i="6" s="1"/>
  <c r="FK64" i="6" a="1"/>
  <c r="FK64" i="6" s="1"/>
  <c r="FL64" i="6" a="1"/>
  <c r="FL64" i="6" s="1"/>
  <c r="FM64" i="6" a="1"/>
  <c r="FM64" i="6" s="1"/>
  <c r="FN64" i="6" a="1"/>
  <c r="FN64" i="6" s="1"/>
  <c r="FS64" i="6" a="1"/>
  <c r="FS64" i="6" s="1"/>
  <c r="FT64" i="6" a="1"/>
  <c r="FT64" i="6" s="1"/>
  <c r="FU64" i="6" a="1"/>
  <c r="FU64" i="6" s="1"/>
  <c r="FV64" i="6" a="1"/>
  <c r="FV64" i="6" s="1"/>
  <c r="GA64" i="6" a="1"/>
  <c r="GA64" i="6" s="1"/>
  <c r="GB64" i="6" a="1"/>
  <c r="GB64" i="6" s="1"/>
  <c r="GC64" i="6" a="1"/>
  <c r="GC64" i="6" s="1"/>
  <c r="GD64" i="6" a="1"/>
  <c r="GD64" i="6" s="1"/>
  <c r="GI64" i="6" a="1"/>
  <c r="GI64" i="6" s="1"/>
  <c r="GJ64" i="6" a="1"/>
  <c r="GJ64" i="6" s="1"/>
  <c r="GK64" i="6" a="1"/>
  <c r="GK64" i="6" s="1"/>
  <c r="GL64" i="6" a="1"/>
  <c r="GL64" i="6" s="1"/>
  <c r="GQ64" i="6" a="1"/>
  <c r="GQ64" i="6" s="1"/>
  <c r="GR64" i="6" a="1"/>
  <c r="GR64" i="6" s="1"/>
  <c r="GS64" i="6" a="1"/>
  <c r="GS64" i="6" s="1"/>
  <c r="GT64" i="6" a="1"/>
  <c r="GT64" i="6" s="1"/>
  <c r="GY64" i="6" a="1"/>
  <c r="GY64" i="6" s="1"/>
  <c r="GZ64" i="6" a="1"/>
  <c r="GZ64" i="6" s="1"/>
  <c r="HA64" i="6" a="1"/>
  <c r="HA64" i="6" s="1"/>
  <c r="HB64" i="6" a="1"/>
  <c r="HB64" i="6" s="1"/>
  <c r="HG64" i="6" a="1"/>
  <c r="HG64" i="6" s="1"/>
  <c r="HH64" i="6" a="1"/>
  <c r="HH64" i="6" s="1"/>
  <c r="HI64" i="6" a="1"/>
  <c r="HI64" i="6" s="1"/>
  <c r="HJ64" i="6" a="1"/>
  <c r="HJ64" i="6" s="1"/>
  <c r="HO64" i="6" a="1"/>
  <c r="HO64" i="6" s="1"/>
  <c r="HP64" i="6" a="1"/>
  <c r="HP64" i="6" s="1"/>
  <c r="HQ64" i="6" a="1"/>
  <c r="HQ64" i="6" s="1"/>
  <c r="HR64" i="6" a="1"/>
  <c r="HR64" i="6" s="1"/>
  <c r="HW64" i="6" a="1"/>
  <c r="HW64" i="6" s="1"/>
  <c r="HX64" i="6" a="1"/>
  <c r="HX64" i="6" s="1"/>
  <c r="HY64" i="6" a="1"/>
  <c r="HY64" i="6" s="1"/>
  <c r="HZ64" i="6" a="1"/>
  <c r="HZ64" i="6" s="1"/>
  <c r="IE64" i="6" a="1"/>
  <c r="IE64" i="6" s="1"/>
  <c r="IF64" i="6" a="1"/>
  <c r="IF64" i="6" s="1"/>
  <c r="IG64" i="6" a="1"/>
  <c r="IG64" i="6" s="1"/>
  <c r="IH64" i="6" a="1"/>
  <c r="IH64" i="6" s="1"/>
  <c r="IM64" i="6" a="1"/>
  <c r="IM64" i="6" s="1"/>
  <c r="IN64" i="6" a="1"/>
  <c r="IN64" i="6" s="1"/>
  <c r="IO64" i="6" a="1"/>
  <c r="IO64" i="6" s="1"/>
  <c r="IP64" i="6" a="1"/>
  <c r="IP64" i="6" s="1"/>
  <c r="IU64" i="6" a="1"/>
  <c r="IU64" i="6" s="1"/>
  <c r="IV64" i="6" a="1"/>
  <c r="IV64" i="6" s="1"/>
  <c r="IW64" i="6" a="1"/>
  <c r="IW64" i="6" s="1"/>
  <c r="IX64" i="6" a="1"/>
  <c r="IX64" i="6" s="1"/>
  <c r="JC64" i="6" a="1"/>
  <c r="JC64" i="6" s="1"/>
  <c r="JD64" i="6" a="1"/>
  <c r="JD64" i="6" s="1"/>
  <c r="JE64" i="6" a="1"/>
  <c r="JE64" i="6" s="1"/>
  <c r="JF64" i="6" a="1"/>
  <c r="JF64" i="6" s="1"/>
  <c r="JK64" i="6" a="1"/>
  <c r="JK64" i="6" s="1"/>
  <c r="JL64" i="6" a="1"/>
  <c r="JL64" i="6" s="1"/>
  <c r="JM64" i="6" a="1"/>
  <c r="JM64" i="6" s="1"/>
  <c r="JN64" i="6" a="1"/>
  <c r="JN64" i="6" s="1"/>
  <c r="JS64" i="6" a="1"/>
  <c r="JS64" i="6" s="1"/>
  <c r="JT64" i="6" a="1"/>
  <c r="JT64" i="6" s="1"/>
  <c r="JU64" i="6" a="1"/>
  <c r="JU64" i="6" s="1"/>
  <c r="JV64" i="6" a="1"/>
  <c r="JV64" i="6" s="1"/>
  <c r="KA64" i="6" a="1"/>
  <c r="KA64" i="6" s="1"/>
  <c r="KB64" i="6" a="1"/>
  <c r="KB64" i="6" s="1"/>
  <c r="KC64" i="6" a="1"/>
  <c r="KC64" i="6" s="1"/>
  <c r="KD64" i="6" a="1"/>
  <c r="KD64" i="6" s="1"/>
  <c r="KI64" i="6" a="1"/>
  <c r="KI64" i="6" s="1"/>
  <c r="KJ64" i="6" a="1"/>
  <c r="KJ64" i="6" s="1"/>
  <c r="KK64" i="6" a="1"/>
  <c r="KK64" i="6" s="1"/>
  <c r="KL64" i="6" a="1"/>
  <c r="KL64" i="6" s="1"/>
  <c r="KQ64" i="6" a="1"/>
  <c r="KQ64" i="6" s="1"/>
  <c r="KR64" i="6" a="1"/>
  <c r="KR64" i="6" s="1"/>
  <c r="KS64" i="6" a="1"/>
  <c r="KS64" i="6" s="1"/>
  <c r="KT64" i="6" a="1"/>
  <c r="KT64" i="6" s="1"/>
  <c r="KY64" i="6" a="1"/>
  <c r="KY64" i="6" s="1"/>
  <c r="KZ64" i="6" a="1"/>
  <c r="KZ64" i="6" s="1"/>
  <c r="LA64" i="6" a="1"/>
  <c r="LA64" i="6" s="1"/>
  <c r="LB64" i="6" a="1"/>
  <c r="LB64" i="6" s="1"/>
  <c r="LG64" i="6" a="1"/>
  <c r="LG64" i="6" s="1"/>
  <c r="LH64" i="6" a="1"/>
  <c r="LH64" i="6" s="1"/>
  <c r="LI64" i="6" a="1"/>
  <c r="LI64" i="6" s="1"/>
  <c r="LJ64" i="6" a="1"/>
  <c r="LJ64" i="6" s="1"/>
  <c r="LO64" i="6" a="1"/>
  <c r="LO64" i="6" s="1"/>
  <c r="LP64" i="6" a="1"/>
  <c r="LP64" i="6" s="1"/>
  <c r="LQ64" i="6" a="1"/>
  <c r="LQ64" i="6" s="1"/>
  <c r="LR64" i="6" a="1"/>
  <c r="LR64" i="6" s="1"/>
  <c r="LW64" i="6" a="1"/>
  <c r="LW64" i="6" s="1"/>
  <c r="LX64" i="6" a="1"/>
  <c r="LX64" i="6" s="1"/>
  <c r="LY64" i="6" a="1"/>
  <c r="LY64" i="6" s="1"/>
  <c r="LZ64" i="6" a="1"/>
  <c r="LZ64" i="6" s="1"/>
  <c r="ME64" i="6" a="1"/>
  <c r="ME64" i="6" s="1"/>
  <c r="MF64" i="6" a="1"/>
  <c r="MF64" i="6" s="1"/>
  <c r="MG64" i="6" a="1"/>
  <c r="MG64" i="6" s="1"/>
  <c r="MH64" i="6" a="1"/>
  <c r="MH64" i="6" s="1"/>
  <c r="BK65" i="6" a="1"/>
  <c r="BK65" i="6" s="1"/>
  <c r="BL65" i="6" a="1"/>
  <c r="BL65" i="6" s="1"/>
  <c r="BM65" i="6" a="1"/>
  <c r="BM65" i="6" s="1"/>
  <c r="BN65" i="6" a="1"/>
  <c r="BN65" i="6" s="1"/>
  <c r="BS65" i="6" a="1"/>
  <c r="BS65" i="6" s="1"/>
  <c r="BT65" i="6" a="1"/>
  <c r="BT65" i="6" s="1"/>
  <c r="BU65" i="6" a="1"/>
  <c r="BU65" i="6" s="1"/>
  <c r="BV65" i="6" a="1"/>
  <c r="BV65" i="6" s="1"/>
  <c r="CA65" i="6" a="1"/>
  <c r="CA65" i="6" s="1"/>
  <c r="CB65" i="6" a="1"/>
  <c r="CB65" i="6" s="1"/>
  <c r="CC65" i="6" a="1"/>
  <c r="CC65" i="6" s="1"/>
  <c r="CD65" i="6" a="1"/>
  <c r="CD65" i="6" s="1"/>
  <c r="CQ65" i="6" a="1"/>
  <c r="CQ65" i="6" s="1"/>
  <c r="CR65" i="6" a="1"/>
  <c r="CR65" i="6" s="1"/>
  <c r="CS65" i="6" a="1"/>
  <c r="CS65" i="6" s="1"/>
  <c r="CT65" i="6" a="1"/>
  <c r="CT65" i="6" s="1"/>
  <c r="CY65" i="6" a="1"/>
  <c r="CY65" i="6" s="1"/>
  <c r="CZ65" i="6" a="1"/>
  <c r="CZ65" i="6" s="1"/>
  <c r="DA65" i="6" a="1"/>
  <c r="DA65" i="6" s="1"/>
  <c r="DB65" i="6" a="1"/>
  <c r="DB65" i="6" s="1"/>
  <c r="DO65" i="6" a="1"/>
  <c r="DO65" i="6" s="1"/>
  <c r="DP65" i="6" a="1"/>
  <c r="DP65" i="6" s="1"/>
  <c r="DQ65" i="6" a="1"/>
  <c r="DQ65" i="6" s="1"/>
  <c r="DR65" i="6" a="1"/>
  <c r="DR65" i="6" s="1"/>
  <c r="DW65" i="6" a="1"/>
  <c r="DW65" i="6" s="1"/>
  <c r="DX65" i="6" a="1"/>
  <c r="DX65" i="6" s="1"/>
  <c r="DY65" i="6" a="1"/>
  <c r="DY65" i="6" s="1"/>
  <c r="DZ65" i="6" a="1"/>
  <c r="DZ65" i="6" s="1"/>
  <c r="EE65" i="6" a="1"/>
  <c r="EE65" i="6" s="1"/>
  <c r="EF65" i="6" a="1"/>
  <c r="EF65" i="6" s="1"/>
  <c r="EG65" i="6" a="1"/>
  <c r="EG65" i="6" s="1"/>
  <c r="EH65" i="6" a="1"/>
  <c r="EH65" i="6" s="1"/>
  <c r="EM65" i="6" a="1"/>
  <c r="EM65" i="6" s="1"/>
  <c r="EN65" i="6" a="1"/>
  <c r="EN65" i="6" s="1"/>
  <c r="EO65" i="6" a="1"/>
  <c r="EO65" i="6" s="1"/>
  <c r="EP65" i="6" a="1"/>
  <c r="EP65" i="6" s="1"/>
  <c r="EU65" i="6" a="1"/>
  <c r="EU65" i="6" s="1"/>
  <c r="EV65" i="6" a="1"/>
  <c r="EV65" i="6" s="1"/>
  <c r="EW65" i="6" a="1"/>
  <c r="EW65" i="6" s="1"/>
  <c r="EX65" i="6" a="1"/>
  <c r="EX65" i="6" s="1"/>
  <c r="FC65" i="6" a="1"/>
  <c r="FC65" i="6" s="1"/>
  <c r="FD65" i="6" a="1"/>
  <c r="FD65" i="6" s="1"/>
  <c r="FE65" i="6" a="1"/>
  <c r="FE65" i="6" s="1"/>
  <c r="FF65" i="6" a="1"/>
  <c r="FF65" i="6" s="1"/>
  <c r="FK65" i="6" a="1"/>
  <c r="FK65" i="6" s="1"/>
  <c r="FL65" i="6" a="1"/>
  <c r="FL65" i="6" s="1"/>
  <c r="FM65" i="6" a="1"/>
  <c r="FM65" i="6" s="1"/>
  <c r="FN65" i="6" a="1"/>
  <c r="FN65" i="6" s="1"/>
  <c r="FS65" i="6" a="1"/>
  <c r="FS65" i="6" s="1"/>
  <c r="FT65" i="6" a="1"/>
  <c r="FT65" i="6" s="1"/>
  <c r="FU65" i="6" a="1"/>
  <c r="FU65" i="6" s="1"/>
  <c r="FV65" i="6" a="1"/>
  <c r="FV65" i="6" s="1"/>
  <c r="GA65" i="6" a="1"/>
  <c r="GA65" i="6" s="1"/>
  <c r="GB65" i="6" a="1"/>
  <c r="GB65" i="6" s="1"/>
  <c r="GC65" i="6" a="1"/>
  <c r="GC65" i="6" s="1"/>
  <c r="GD65" i="6" a="1"/>
  <c r="GD65" i="6" s="1"/>
  <c r="GI65" i="6" a="1"/>
  <c r="GI65" i="6" s="1"/>
  <c r="GJ65" i="6" a="1"/>
  <c r="GJ65" i="6" s="1"/>
  <c r="GK65" i="6" a="1"/>
  <c r="GK65" i="6" s="1"/>
  <c r="GL65" i="6" a="1"/>
  <c r="GL65" i="6" s="1"/>
  <c r="GQ65" i="6" a="1"/>
  <c r="GQ65" i="6" s="1"/>
  <c r="GR65" i="6" a="1"/>
  <c r="GR65" i="6" s="1"/>
  <c r="GS65" i="6" a="1"/>
  <c r="GS65" i="6" s="1"/>
  <c r="GT65" i="6" a="1"/>
  <c r="GT65" i="6" s="1"/>
  <c r="GY65" i="6" a="1"/>
  <c r="GY65" i="6" s="1"/>
  <c r="GZ65" i="6" a="1"/>
  <c r="GZ65" i="6" s="1"/>
  <c r="HA65" i="6" a="1"/>
  <c r="HA65" i="6" s="1"/>
  <c r="HB65" i="6" a="1"/>
  <c r="HB65" i="6" s="1"/>
  <c r="HG65" i="6" a="1"/>
  <c r="HG65" i="6" s="1"/>
  <c r="HH65" i="6" a="1"/>
  <c r="HH65" i="6" s="1"/>
  <c r="HI65" i="6" a="1"/>
  <c r="HI65" i="6" s="1"/>
  <c r="HJ65" i="6" a="1"/>
  <c r="HJ65" i="6" s="1"/>
  <c r="HO65" i="6" a="1"/>
  <c r="HO65" i="6" s="1"/>
  <c r="HP65" i="6" a="1"/>
  <c r="HP65" i="6" s="1"/>
  <c r="HQ65" i="6" a="1"/>
  <c r="HQ65" i="6" s="1"/>
  <c r="HR65" i="6" a="1"/>
  <c r="HR65" i="6" s="1"/>
  <c r="HW65" i="6" a="1"/>
  <c r="HW65" i="6" s="1"/>
  <c r="HX65" i="6" a="1"/>
  <c r="HX65" i="6" s="1"/>
  <c r="HY65" i="6" a="1"/>
  <c r="HY65" i="6" s="1"/>
  <c r="HZ65" i="6" a="1"/>
  <c r="HZ65" i="6" s="1"/>
  <c r="IE65" i="6" a="1"/>
  <c r="IE65" i="6" s="1"/>
  <c r="IF65" i="6" a="1"/>
  <c r="IF65" i="6" s="1"/>
  <c r="IG65" i="6" a="1"/>
  <c r="IG65" i="6" s="1"/>
  <c r="IH65" i="6" a="1"/>
  <c r="IH65" i="6" s="1"/>
  <c r="IM65" i="6" a="1"/>
  <c r="IM65" i="6" s="1"/>
  <c r="IN65" i="6" a="1"/>
  <c r="IN65" i="6" s="1"/>
  <c r="IO65" i="6" a="1"/>
  <c r="IO65" i="6" s="1"/>
  <c r="IP65" i="6" a="1"/>
  <c r="IP65" i="6" s="1"/>
  <c r="IU65" i="6" a="1"/>
  <c r="IU65" i="6" s="1"/>
  <c r="IV65" i="6" a="1"/>
  <c r="IV65" i="6" s="1"/>
  <c r="IW65" i="6" a="1"/>
  <c r="IW65" i="6" s="1"/>
  <c r="IX65" i="6" a="1"/>
  <c r="IX65" i="6" s="1"/>
  <c r="JC65" i="6" a="1"/>
  <c r="JC65" i="6" s="1"/>
  <c r="JD65" i="6" a="1"/>
  <c r="JD65" i="6" s="1"/>
  <c r="JE65" i="6" a="1"/>
  <c r="JE65" i="6" s="1"/>
  <c r="JF65" i="6" a="1"/>
  <c r="JF65" i="6" s="1"/>
  <c r="JK65" i="6" a="1"/>
  <c r="JK65" i="6" s="1"/>
  <c r="JL65" i="6" a="1"/>
  <c r="JL65" i="6" s="1"/>
  <c r="JM65" i="6" a="1"/>
  <c r="JM65" i="6" s="1"/>
  <c r="JN65" i="6" a="1"/>
  <c r="JN65" i="6" s="1"/>
  <c r="JS65" i="6" a="1"/>
  <c r="JS65" i="6" s="1"/>
  <c r="JT65" i="6" a="1"/>
  <c r="JT65" i="6" s="1"/>
  <c r="JU65" i="6" a="1"/>
  <c r="JU65" i="6" s="1"/>
  <c r="JV65" i="6" a="1"/>
  <c r="JV65" i="6" s="1"/>
  <c r="KA65" i="6" a="1"/>
  <c r="KA65" i="6" s="1"/>
  <c r="KB65" i="6" a="1"/>
  <c r="KB65" i="6" s="1"/>
  <c r="KC65" i="6" a="1"/>
  <c r="KC65" i="6" s="1"/>
  <c r="KD65" i="6" a="1"/>
  <c r="KD65" i="6" s="1"/>
  <c r="KI65" i="6" a="1"/>
  <c r="KI65" i="6" s="1"/>
  <c r="KJ65" i="6" a="1"/>
  <c r="KJ65" i="6" s="1"/>
  <c r="KK65" i="6" a="1"/>
  <c r="KK65" i="6" s="1"/>
  <c r="KL65" i="6" a="1"/>
  <c r="KL65" i="6" s="1"/>
  <c r="KQ65" i="6" a="1"/>
  <c r="KQ65" i="6" s="1"/>
  <c r="KR65" i="6" a="1"/>
  <c r="KR65" i="6" s="1"/>
  <c r="KS65" i="6" a="1"/>
  <c r="KS65" i="6" s="1"/>
  <c r="KT65" i="6" a="1"/>
  <c r="KT65" i="6" s="1"/>
  <c r="KY65" i="6" a="1"/>
  <c r="KY65" i="6" s="1"/>
  <c r="KZ65" i="6" a="1"/>
  <c r="KZ65" i="6" s="1"/>
  <c r="LA65" i="6" a="1"/>
  <c r="LA65" i="6" s="1"/>
  <c r="LB65" i="6" a="1"/>
  <c r="LB65" i="6" s="1"/>
  <c r="LG65" i="6" a="1"/>
  <c r="LG65" i="6" s="1"/>
  <c r="LH65" i="6" a="1"/>
  <c r="LH65" i="6" s="1"/>
  <c r="LI65" i="6" a="1"/>
  <c r="LI65" i="6" s="1"/>
  <c r="LJ65" i="6" a="1"/>
  <c r="LJ65" i="6" s="1"/>
  <c r="LO65" i="6" a="1"/>
  <c r="LO65" i="6" s="1"/>
  <c r="LP65" i="6" a="1"/>
  <c r="LP65" i="6" s="1"/>
  <c r="LQ65" i="6" a="1"/>
  <c r="LQ65" i="6" s="1"/>
  <c r="LR65" i="6" a="1"/>
  <c r="LR65" i="6" s="1"/>
  <c r="LW65" i="6" a="1"/>
  <c r="LW65" i="6" s="1"/>
  <c r="LX65" i="6" a="1"/>
  <c r="LX65" i="6" s="1"/>
  <c r="LY65" i="6" a="1"/>
  <c r="LY65" i="6" s="1"/>
  <c r="LZ65" i="6" a="1"/>
  <c r="LZ65" i="6" s="1"/>
  <c r="ME65" i="6" a="1"/>
  <c r="ME65" i="6" s="1"/>
  <c r="MF65" i="6" a="1"/>
  <c r="MF65" i="6" s="1"/>
  <c r="MG65" i="6" a="1"/>
  <c r="MG65" i="6" s="1"/>
  <c r="MH65" i="6" a="1"/>
  <c r="MH65" i="6" s="1"/>
  <c r="BK66" i="6" a="1"/>
  <c r="BK66" i="6" s="1"/>
  <c r="BL66" i="6" a="1"/>
  <c r="BL66" i="6" s="1"/>
  <c r="BM66" i="6" a="1"/>
  <c r="BM66" i="6" s="1"/>
  <c r="BN66" i="6" a="1"/>
  <c r="BN66" i="6" s="1"/>
  <c r="BS66" i="6" a="1"/>
  <c r="BS66" i="6" s="1"/>
  <c r="BT66" i="6" a="1"/>
  <c r="BT66" i="6" s="1"/>
  <c r="BU66" i="6" a="1"/>
  <c r="BU66" i="6" s="1"/>
  <c r="BV66" i="6" a="1"/>
  <c r="BV66" i="6" s="1"/>
  <c r="CA66" i="6" a="1"/>
  <c r="CA66" i="6" s="1"/>
  <c r="CB66" i="6" a="1"/>
  <c r="CB66" i="6" s="1"/>
  <c r="CC66" i="6" a="1"/>
  <c r="CC66" i="6" s="1"/>
  <c r="CD66" i="6" a="1"/>
  <c r="CD66" i="6" s="1"/>
  <c r="CQ66" i="6" a="1"/>
  <c r="CQ66" i="6" s="1"/>
  <c r="CR66" i="6" a="1"/>
  <c r="CR66" i="6" s="1"/>
  <c r="CS66" i="6" a="1"/>
  <c r="CS66" i="6" s="1"/>
  <c r="CT66" i="6" a="1"/>
  <c r="CT66" i="6" s="1"/>
  <c r="CY66" i="6" a="1"/>
  <c r="CY66" i="6" s="1"/>
  <c r="CZ66" i="6" a="1"/>
  <c r="CZ66" i="6" s="1"/>
  <c r="DA66" i="6" a="1"/>
  <c r="DA66" i="6" s="1"/>
  <c r="DB66" i="6" a="1"/>
  <c r="DB66" i="6" s="1"/>
  <c r="DO66" i="6" a="1"/>
  <c r="DO66" i="6" s="1"/>
  <c r="DP66" i="6" a="1"/>
  <c r="DP66" i="6" s="1"/>
  <c r="DQ66" i="6" a="1"/>
  <c r="DQ66" i="6" s="1"/>
  <c r="DR66" i="6" a="1"/>
  <c r="DR66" i="6" s="1"/>
  <c r="DW66" i="6" a="1"/>
  <c r="DW66" i="6" s="1"/>
  <c r="DX66" i="6" a="1"/>
  <c r="DX66" i="6" s="1"/>
  <c r="DY66" i="6" a="1"/>
  <c r="DY66" i="6" s="1"/>
  <c r="DZ66" i="6" a="1"/>
  <c r="DZ66" i="6" s="1"/>
  <c r="EE66" i="6" a="1"/>
  <c r="EE66" i="6" s="1"/>
  <c r="EF66" i="6" a="1"/>
  <c r="EF66" i="6" s="1"/>
  <c r="EG66" i="6" a="1"/>
  <c r="EG66" i="6" s="1"/>
  <c r="EH66" i="6" a="1"/>
  <c r="EH66" i="6" s="1"/>
  <c r="EM66" i="6" a="1"/>
  <c r="EM66" i="6" s="1"/>
  <c r="EN66" i="6" a="1"/>
  <c r="EN66" i="6" s="1"/>
  <c r="EO66" i="6" a="1"/>
  <c r="EO66" i="6" s="1"/>
  <c r="EP66" i="6" a="1"/>
  <c r="EP66" i="6" s="1"/>
  <c r="EU66" i="6" a="1"/>
  <c r="EU66" i="6" s="1"/>
  <c r="EV66" i="6" a="1"/>
  <c r="EV66" i="6" s="1"/>
  <c r="EW66" i="6" a="1"/>
  <c r="EW66" i="6" s="1"/>
  <c r="EX66" i="6" a="1"/>
  <c r="EX66" i="6" s="1"/>
  <c r="FC66" i="6" a="1"/>
  <c r="FC66" i="6" s="1"/>
  <c r="FD66" i="6" a="1"/>
  <c r="FD66" i="6" s="1"/>
  <c r="FE66" i="6" a="1"/>
  <c r="FE66" i="6" s="1"/>
  <c r="FF66" i="6" a="1"/>
  <c r="FF66" i="6" s="1"/>
  <c r="FK66" i="6" a="1"/>
  <c r="FK66" i="6" s="1"/>
  <c r="FL66" i="6" a="1"/>
  <c r="FL66" i="6" s="1"/>
  <c r="FM66" i="6" a="1"/>
  <c r="FM66" i="6" s="1"/>
  <c r="FN66" i="6" a="1"/>
  <c r="FN66" i="6" s="1"/>
  <c r="FS66" i="6" a="1"/>
  <c r="FS66" i="6" s="1"/>
  <c r="FT66" i="6" a="1"/>
  <c r="FT66" i="6" s="1"/>
  <c r="FU66" i="6" a="1"/>
  <c r="FU66" i="6" s="1"/>
  <c r="FV66" i="6" a="1"/>
  <c r="FV66" i="6" s="1"/>
  <c r="GA66" i="6" a="1"/>
  <c r="GA66" i="6" s="1"/>
  <c r="GB66" i="6" a="1"/>
  <c r="GB66" i="6" s="1"/>
  <c r="GC66" i="6" a="1"/>
  <c r="GC66" i="6" s="1"/>
  <c r="GD66" i="6" a="1"/>
  <c r="GD66" i="6" s="1"/>
  <c r="GI66" i="6" a="1"/>
  <c r="GI66" i="6" s="1"/>
  <c r="GJ66" i="6" a="1"/>
  <c r="GJ66" i="6" s="1"/>
  <c r="GK66" i="6" a="1"/>
  <c r="GK66" i="6" s="1"/>
  <c r="GL66" i="6" a="1"/>
  <c r="GL66" i="6" s="1"/>
  <c r="GQ66" i="6" a="1"/>
  <c r="GQ66" i="6" s="1"/>
  <c r="GR66" i="6" a="1"/>
  <c r="GR66" i="6" s="1"/>
  <c r="GS66" i="6" a="1"/>
  <c r="GS66" i="6" s="1"/>
  <c r="GT66" i="6" a="1"/>
  <c r="GT66" i="6" s="1"/>
  <c r="GY66" i="6" a="1"/>
  <c r="GY66" i="6" s="1"/>
  <c r="GZ66" i="6" a="1"/>
  <c r="GZ66" i="6" s="1"/>
  <c r="HA66" i="6" a="1"/>
  <c r="HA66" i="6" s="1"/>
  <c r="HB66" i="6" a="1"/>
  <c r="HB66" i="6" s="1"/>
  <c r="HG66" i="6" a="1"/>
  <c r="HG66" i="6" s="1"/>
  <c r="HH66" i="6" a="1"/>
  <c r="HH66" i="6" s="1"/>
  <c r="HI66" i="6" a="1"/>
  <c r="HI66" i="6" s="1"/>
  <c r="HJ66" i="6" a="1"/>
  <c r="HJ66" i="6" s="1"/>
  <c r="HO66" i="6" a="1"/>
  <c r="HO66" i="6" s="1"/>
  <c r="HP66" i="6" a="1"/>
  <c r="HP66" i="6" s="1"/>
  <c r="HQ66" i="6" a="1"/>
  <c r="HQ66" i="6" s="1"/>
  <c r="HR66" i="6" a="1"/>
  <c r="HR66" i="6" s="1"/>
  <c r="HW66" i="6" a="1"/>
  <c r="HW66" i="6" s="1"/>
  <c r="HX66" i="6" a="1"/>
  <c r="HX66" i="6" s="1"/>
  <c r="HY66" i="6" a="1"/>
  <c r="HY66" i="6" s="1"/>
  <c r="HZ66" i="6" a="1"/>
  <c r="HZ66" i="6" s="1"/>
  <c r="IE66" i="6" a="1"/>
  <c r="IE66" i="6" s="1"/>
  <c r="IF66" i="6" a="1"/>
  <c r="IF66" i="6" s="1"/>
  <c r="IG66" i="6" a="1"/>
  <c r="IG66" i="6" s="1"/>
  <c r="IH66" i="6" a="1"/>
  <c r="IH66" i="6" s="1"/>
  <c r="IM66" i="6" a="1"/>
  <c r="IM66" i="6" s="1"/>
  <c r="IN66" i="6" a="1"/>
  <c r="IN66" i="6" s="1"/>
  <c r="IO66" i="6" a="1"/>
  <c r="IO66" i="6" s="1"/>
  <c r="IP66" i="6" a="1"/>
  <c r="IP66" i="6" s="1"/>
  <c r="IU66" i="6" a="1"/>
  <c r="IU66" i="6" s="1"/>
  <c r="IV66" i="6" a="1"/>
  <c r="IV66" i="6" s="1"/>
  <c r="IW66" i="6" a="1"/>
  <c r="IW66" i="6" s="1"/>
  <c r="IX66" i="6" a="1"/>
  <c r="IX66" i="6" s="1"/>
  <c r="JC66" i="6" a="1"/>
  <c r="JC66" i="6" s="1"/>
  <c r="JD66" i="6" a="1"/>
  <c r="JD66" i="6" s="1"/>
  <c r="JE66" i="6" a="1"/>
  <c r="JE66" i="6" s="1"/>
  <c r="JF66" i="6" a="1"/>
  <c r="JF66" i="6" s="1"/>
  <c r="JK66" i="6" a="1"/>
  <c r="JK66" i="6" s="1"/>
  <c r="JL66" i="6" a="1"/>
  <c r="JL66" i="6" s="1"/>
  <c r="JM66" i="6" a="1"/>
  <c r="JM66" i="6" s="1"/>
  <c r="JN66" i="6" a="1"/>
  <c r="JN66" i="6" s="1"/>
  <c r="JS66" i="6" a="1"/>
  <c r="JS66" i="6" s="1"/>
  <c r="JT66" i="6" a="1"/>
  <c r="JT66" i="6" s="1"/>
  <c r="JU66" i="6" a="1"/>
  <c r="JU66" i="6" s="1"/>
  <c r="JV66" i="6" a="1"/>
  <c r="JV66" i="6" s="1"/>
  <c r="KA66" i="6" a="1"/>
  <c r="KA66" i="6" s="1"/>
  <c r="KB66" i="6" a="1"/>
  <c r="KB66" i="6" s="1"/>
  <c r="KC66" i="6" a="1"/>
  <c r="KC66" i="6" s="1"/>
  <c r="KD66" i="6" a="1"/>
  <c r="KD66" i="6" s="1"/>
  <c r="KI66" i="6" a="1"/>
  <c r="KI66" i="6" s="1"/>
  <c r="KJ66" i="6" a="1"/>
  <c r="KJ66" i="6" s="1"/>
  <c r="KK66" i="6" a="1"/>
  <c r="KK66" i="6" s="1"/>
  <c r="KL66" i="6" a="1"/>
  <c r="KL66" i="6" s="1"/>
  <c r="KQ66" i="6" a="1"/>
  <c r="KQ66" i="6" s="1"/>
  <c r="KR66" i="6" a="1"/>
  <c r="KR66" i="6" s="1"/>
  <c r="KS66" i="6" a="1"/>
  <c r="KS66" i="6" s="1"/>
  <c r="KT66" i="6" a="1"/>
  <c r="KT66" i="6" s="1"/>
  <c r="KY66" i="6" a="1"/>
  <c r="KY66" i="6" s="1"/>
  <c r="KZ66" i="6" a="1"/>
  <c r="KZ66" i="6" s="1"/>
  <c r="LA66" i="6" a="1"/>
  <c r="LA66" i="6" s="1"/>
  <c r="LB66" i="6" a="1"/>
  <c r="LB66" i="6" s="1"/>
  <c r="LG66" i="6" a="1"/>
  <c r="LG66" i="6" s="1"/>
  <c r="LH66" i="6" a="1"/>
  <c r="LH66" i="6" s="1"/>
  <c r="LI66" i="6" a="1"/>
  <c r="LI66" i="6" s="1"/>
  <c r="LJ66" i="6" a="1"/>
  <c r="LJ66" i="6" s="1"/>
  <c r="LO66" i="6" a="1"/>
  <c r="LO66" i="6" s="1"/>
  <c r="LP66" i="6" a="1"/>
  <c r="LP66" i="6" s="1"/>
  <c r="LQ66" i="6" a="1"/>
  <c r="LQ66" i="6" s="1"/>
  <c r="LR66" i="6" a="1"/>
  <c r="LR66" i="6" s="1"/>
  <c r="LW66" i="6" a="1"/>
  <c r="LW66" i="6" s="1"/>
  <c r="LX66" i="6" a="1"/>
  <c r="LX66" i="6" s="1"/>
  <c r="LY66" i="6" a="1"/>
  <c r="LY66" i="6" s="1"/>
  <c r="LZ66" i="6" a="1"/>
  <c r="LZ66" i="6" s="1"/>
  <c r="ME66" i="6" a="1"/>
  <c r="ME66" i="6" s="1"/>
  <c r="MF66" i="6" a="1"/>
  <c r="MF66" i="6" s="1"/>
  <c r="MG66" i="6" a="1"/>
  <c r="MG66" i="6" s="1"/>
  <c r="MH66" i="6" a="1"/>
  <c r="MH66" i="6" s="1"/>
  <c r="BK67" i="6" a="1"/>
  <c r="BK67" i="6" s="1"/>
  <c r="BL67" i="6" a="1"/>
  <c r="BL67" i="6" s="1"/>
  <c r="BM67" i="6" a="1"/>
  <c r="BM67" i="6" s="1"/>
  <c r="BN67" i="6" a="1"/>
  <c r="BN67" i="6" s="1"/>
  <c r="BS67" i="6" a="1"/>
  <c r="BS67" i="6" s="1"/>
  <c r="BT67" i="6" a="1"/>
  <c r="BT67" i="6" s="1"/>
  <c r="BU67" i="6" a="1"/>
  <c r="BU67" i="6" s="1"/>
  <c r="BV67" i="6" a="1"/>
  <c r="BV67" i="6" s="1"/>
  <c r="CA67" i="6" a="1"/>
  <c r="CA67" i="6" s="1"/>
  <c r="CB67" i="6" a="1"/>
  <c r="CB67" i="6" s="1"/>
  <c r="CC67" i="6" a="1"/>
  <c r="CC67" i="6" s="1"/>
  <c r="CD67" i="6" a="1"/>
  <c r="CD67" i="6" s="1"/>
  <c r="CQ67" i="6" a="1"/>
  <c r="CQ67" i="6" s="1"/>
  <c r="CR67" i="6" a="1"/>
  <c r="CR67" i="6" s="1"/>
  <c r="CS67" i="6" a="1"/>
  <c r="CS67" i="6" s="1"/>
  <c r="CT67" i="6" a="1"/>
  <c r="CT67" i="6" s="1"/>
  <c r="CY67" i="6" a="1"/>
  <c r="CY67" i="6" s="1"/>
  <c r="CZ67" i="6" a="1"/>
  <c r="CZ67" i="6" s="1"/>
  <c r="DA67" i="6" a="1"/>
  <c r="DA67" i="6" s="1"/>
  <c r="DB67" i="6" a="1"/>
  <c r="DB67" i="6" s="1"/>
  <c r="DO67" i="6" a="1"/>
  <c r="DO67" i="6" s="1"/>
  <c r="DP67" i="6" a="1"/>
  <c r="DP67" i="6" s="1"/>
  <c r="DQ67" i="6" a="1"/>
  <c r="DQ67" i="6" s="1"/>
  <c r="DR67" i="6" a="1"/>
  <c r="DR67" i="6" s="1"/>
  <c r="DW67" i="6" a="1"/>
  <c r="DW67" i="6" s="1"/>
  <c r="DX67" i="6" a="1"/>
  <c r="DX67" i="6" s="1"/>
  <c r="DY67" i="6" a="1"/>
  <c r="DY67" i="6" s="1"/>
  <c r="DZ67" i="6" a="1"/>
  <c r="DZ67" i="6" s="1"/>
  <c r="EE67" i="6" a="1"/>
  <c r="EE67" i="6" s="1"/>
  <c r="EF67" i="6" a="1"/>
  <c r="EF67" i="6" s="1"/>
  <c r="EG67" i="6" a="1"/>
  <c r="EG67" i="6" s="1"/>
  <c r="EH67" i="6" a="1"/>
  <c r="EH67" i="6" s="1"/>
  <c r="EM67" i="6" a="1"/>
  <c r="EM67" i="6" s="1"/>
  <c r="EN67" i="6" a="1"/>
  <c r="EN67" i="6" s="1"/>
  <c r="EO67" i="6" a="1"/>
  <c r="EO67" i="6" s="1"/>
  <c r="EP67" i="6" a="1"/>
  <c r="EP67" i="6" s="1"/>
  <c r="EU67" i="6" a="1"/>
  <c r="EU67" i="6" s="1"/>
  <c r="EV67" i="6" a="1"/>
  <c r="EV67" i="6" s="1"/>
  <c r="EW67" i="6" a="1"/>
  <c r="EW67" i="6" s="1"/>
  <c r="EX67" i="6" a="1"/>
  <c r="EX67" i="6" s="1"/>
  <c r="FC67" i="6" a="1"/>
  <c r="FC67" i="6" s="1"/>
  <c r="FD67" i="6" a="1"/>
  <c r="FD67" i="6" s="1"/>
  <c r="FE67" i="6" a="1"/>
  <c r="FE67" i="6" s="1"/>
  <c r="FF67" i="6" a="1"/>
  <c r="FF67" i="6" s="1"/>
  <c r="FK67" i="6" a="1"/>
  <c r="FK67" i="6" s="1"/>
  <c r="FL67" i="6" a="1"/>
  <c r="FL67" i="6" s="1"/>
  <c r="FM67" i="6" a="1"/>
  <c r="FM67" i="6" s="1"/>
  <c r="FN67" i="6" a="1"/>
  <c r="FN67" i="6" s="1"/>
  <c r="FS67" i="6" a="1"/>
  <c r="FS67" i="6" s="1"/>
  <c r="FT67" i="6" a="1"/>
  <c r="FT67" i="6" s="1"/>
  <c r="FU67" i="6" a="1"/>
  <c r="FU67" i="6" s="1"/>
  <c r="FV67" i="6" a="1"/>
  <c r="FV67" i="6" s="1"/>
  <c r="GA67" i="6" a="1"/>
  <c r="GA67" i="6" s="1"/>
  <c r="GB67" i="6" a="1"/>
  <c r="GB67" i="6" s="1"/>
  <c r="GC67" i="6" a="1"/>
  <c r="GC67" i="6" s="1"/>
  <c r="GD67" i="6" a="1"/>
  <c r="GD67" i="6" s="1"/>
  <c r="GI67" i="6" a="1"/>
  <c r="GI67" i="6" s="1"/>
  <c r="GJ67" i="6" a="1"/>
  <c r="GJ67" i="6" s="1"/>
  <c r="GK67" i="6" a="1"/>
  <c r="GK67" i="6" s="1"/>
  <c r="GL67" i="6" a="1"/>
  <c r="GL67" i="6" s="1"/>
  <c r="GQ67" i="6" a="1"/>
  <c r="GQ67" i="6" s="1"/>
  <c r="GR67" i="6" a="1"/>
  <c r="GR67" i="6" s="1"/>
  <c r="GS67" i="6" a="1"/>
  <c r="GS67" i="6" s="1"/>
  <c r="GT67" i="6" a="1"/>
  <c r="GT67" i="6" s="1"/>
  <c r="GY67" i="6" a="1"/>
  <c r="GY67" i="6" s="1"/>
  <c r="GZ67" i="6" a="1"/>
  <c r="GZ67" i="6" s="1"/>
  <c r="HA67" i="6" a="1"/>
  <c r="HA67" i="6" s="1"/>
  <c r="HB67" i="6" a="1"/>
  <c r="HB67" i="6" s="1"/>
  <c r="HG67" i="6" a="1"/>
  <c r="HG67" i="6" s="1"/>
  <c r="HH67" i="6" a="1"/>
  <c r="HH67" i="6" s="1"/>
  <c r="HI67" i="6" a="1"/>
  <c r="HI67" i="6" s="1"/>
  <c r="HJ67" i="6" a="1"/>
  <c r="HJ67" i="6" s="1"/>
  <c r="HO67" i="6" a="1"/>
  <c r="HO67" i="6" s="1"/>
  <c r="HP67" i="6" a="1"/>
  <c r="HP67" i="6" s="1"/>
  <c r="HQ67" i="6" a="1"/>
  <c r="HQ67" i="6" s="1"/>
  <c r="HR67" i="6" a="1"/>
  <c r="HR67" i="6" s="1"/>
  <c r="HW67" i="6" a="1"/>
  <c r="HW67" i="6" s="1"/>
  <c r="HX67" i="6" a="1"/>
  <c r="HX67" i="6" s="1"/>
  <c r="HY67" i="6" a="1"/>
  <c r="HY67" i="6" s="1"/>
  <c r="HZ67" i="6" a="1"/>
  <c r="HZ67" i="6" s="1"/>
  <c r="IE67" i="6" a="1"/>
  <c r="IE67" i="6" s="1"/>
  <c r="IF67" i="6" a="1"/>
  <c r="IF67" i="6" s="1"/>
  <c r="IG67" i="6" a="1"/>
  <c r="IG67" i="6" s="1"/>
  <c r="IH67" i="6" a="1"/>
  <c r="IH67" i="6" s="1"/>
  <c r="IM67" i="6" a="1"/>
  <c r="IM67" i="6" s="1"/>
  <c r="IN67" i="6" a="1"/>
  <c r="IN67" i="6" s="1"/>
  <c r="IO67" i="6" a="1"/>
  <c r="IO67" i="6" s="1"/>
  <c r="IP67" i="6" a="1"/>
  <c r="IP67" i="6" s="1"/>
  <c r="IU67" i="6" a="1"/>
  <c r="IU67" i="6" s="1"/>
  <c r="IV67" i="6" a="1"/>
  <c r="IV67" i="6" s="1"/>
  <c r="IW67" i="6" a="1"/>
  <c r="IW67" i="6" s="1"/>
  <c r="IX67" i="6" a="1"/>
  <c r="IX67" i="6" s="1"/>
  <c r="JC67" i="6" a="1"/>
  <c r="JC67" i="6" s="1"/>
  <c r="JD67" i="6" a="1"/>
  <c r="JD67" i="6" s="1"/>
  <c r="JE67" i="6" a="1"/>
  <c r="JE67" i="6" s="1"/>
  <c r="JF67" i="6" a="1"/>
  <c r="JF67" i="6" s="1"/>
  <c r="JK67" i="6" a="1"/>
  <c r="JK67" i="6" s="1"/>
  <c r="JL67" i="6" a="1"/>
  <c r="JL67" i="6" s="1"/>
  <c r="JM67" i="6" a="1"/>
  <c r="JM67" i="6" s="1"/>
  <c r="JN67" i="6" a="1"/>
  <c r="JN67" i="6" s="1"/>
  <c r="JS67" i="6" a="1"/>
  <c r="JS67" i="6" s="1"/>
  <c r="JT67" i="6" a="1"/>
  <c r="JT67" i="6" s="1"/>
  <c r="JU67" i="6" a="1"/>
  <c r="JU67" i="6" s="1"/>
  <c r="JV67" i="6" a="1"/>
  <c r="JV67" i="6" s="1"/>
  <c r="KA67" i="6" a="1"/>
  <c r="KA67" i="6" s="1"/>
  <c r="KB67" i="6" a="1"/>
  <c r="KB67" i="6" s="1"/>
  <c r="KC67" i="6" a="1"/>
  <c r="KC67" i="6" s="1"/>
  <c r="KD67" i="6" a="1"/>
  <c r="KD67" i="6" s="1"/>
  <c r="KI67" i="6" a="1"/>
  <c r="KI67" i="6" s="1"/>
  <c r="KJ67" i="6" a="1"/>
  <c r="KJ67" i="6" s="1"/>
  <c r="KK67" i="6" a="1"/>
  <c r="KK67" i="6" s="1"/>
  <c r="KL67" i="6" a="1"/>
  <c r="KL67" i="6" s="1"/>
  <c r="KQ67" i="6" a="1"/>
  <c r="KQ67" i="6" s="1"/>
  <c r="KR67" i="6" a="1"/>
  <c r="KR67" i="6" s="1"/>
  <c r="KS67" i="6" a="1"/>
  <c r="KS67" i="6" s="1"/>
  <c r="KT67" i="6" a="1"/>
  <c r="KT67" i="6" s="1"/>
  <c r="KY67" i="6" a="1"/>
  <c r="KY67" i="6" s="1"/>
  <c r="KZ67" i="6" a="1"/>
  <c r="KZ67" i="6" s="1"/>
  <c r="LA67" i="6" a="1"/>
  <c r="LA67" i="6" s="1"/>
  <c r="LB67" i="6" a="1"/>
  <c r="LB67" i="6" s="1"/>
  <c r="LG67" i="6" a="1"/>
  <c r="LG67" i="6" s="1"/>
  <c r="LH67" i="6" a="1"/>
  <c r="LH67" i="6" s="1"/>
  <c r="LI67" i="6" a="1"/>
  <c r="LI67" i="6" s="1"/>
  <c r="LJ67" i="6" a="1"/>
  <c r="LJ67" i="6" s="1"/>
  <c r="LO67" i="6" a="1"/>
  <c r="LO67" i="6" s="1"/>
  <c r="LP67" i="6" a="1"/>
  <c r="LP67" i="6" s="1"/>
  <c r="LQ67" i="6" a="1"/>
  <c r="LQ67" i="6" s="1"/>
  <c r="LR67" i="6" a="1"/>
  <c r="LR67" i="6" s="1"/>
  <c r="LW67" i="6" a="1"/>
  <c r="LW67" i="6" s="1"/>
  <c r="LX67" i="6" a="1"/>
  <c r="LX67" i="6" s="1"/>
  <c r="LY67" i="6" a="1"/>
  <c r="LY67" i="6" s="1"/>
  <c r="LZ67" i="6" a="1"/>
  <c r="LZ67" i="6" s="1"/>
  <c r="ME67" i="6" a="1"/>
  <c r="ME67" i="6" s="1"/>
  <c r="MF67" i="6" a="1"/>
  <c r="MF67" i="6" s="1"/>
  <c r="MG67" i="6" a="1"/>
  <c r="MG67" i="6" s="1"/>
  <c r="MH67" i="6" a="1"/>
  <c r="MH67" i="6" s="1"/>
  <c r="BK68" i="6" a="1"/>
  <c r="BK68" i="6" s="1"/>
  <c r="BL68" i="6" a="1"/>
  <c r="BL68" i="6" s="1"/>
  <c r="BM68" i="6" a="1"/>
  <c r="BM68" i="6" s="1"/>
  <c r="BN68" i="6" a="1"/>
  <c r="BN68" i="6" s="1"/>
  <c r="BS68" i="6" a="1"/>
  <c r="BS68" i="6" s="1"/>
  <c r="BT68" i="6" a="1"/>
  <c r="BT68" i="6" s="1"/>
  <c r="BU68" i="6" a="1"/>
  <c r="BU68" i="6" s="1"/>
  <c r="BV68" i="6" a="1"/>
  <c r="BV68" i="6" s="1"/>
  <c r="CA68" i="6" a="1"/>
  <c r="CA68" i="6" s="1"/>
  <c r="CB68" i="6" a="1"/>
  <c r="CB68" i="6" s="1"/>
  <c r="CC68" i="6" a="1"/>
  <c r="CC68" i="6" s="1"/>
  <c r="CD68" i="6" a="1"/>
  <c r="CD68" i="6" s="1"/>
  <c r="CQ68" i="6" a="1"/>
  <c r="CQ68" i="6" s="1"/>
  <c r="CR68" i="6" a="1"/>
  <c r="CR68" i="6" s="1"/>
  <c r="CS68" i="6" a="1"/>
  <c r="CS68" i="6" s="1"/>
  <c r="CT68" i="6" a="1"/>
  <c r="CT68" i="6" s="1"/>
  <c r="CY68" i="6" a="1"/>
  <c r="CY68" i="6" s="1"/>
  <c r="CZ68" i="6" a="1"/>
  <c r="CZ68" i="6" s="1"/>
  <c r="DA68" i="6" a="1"/>
  <c r="DA68" i="6" s="1"/>
  <c r="DB68" i="6" a="1"/>
  <c r="DB68" i="6" s="1"/>
  <c r="DO68" i="6" a="1"/>
  <c r="DO68" i="6" s="1"/>
  <c r="DP68" i="6" a="1"/>
  <c r="DP68" i="6" s="1"/>
  <c r="DQ68" i="6" a="1"/>
  <c r="DQ68" i="6" s="1"/>
  <c r="DR68" i="6" a="1"/>
  <c r="DR68" i="6" s="1"/>
  <c r="DW68" i="6" a="1"/>
  <c r="DW68" i="6" s="1"/>
  <c r="DX68" i="6" a="1"/>
  <c r="DX68" i="6" s="1"/>
  <c r="DY68" i="6" a="1"/>
  <c r="DY68" i="6" s="1"/>
  <c r="DZ68" i="6" a="1"/>
  <c r="DZ68" i="6" s="1"/>
  <c r="EE68" i="6" a="1"/>
  <c r="EE68" i="6" s="1"/>
  <c r="EF68" i="6" a="1"/>
  <c r="EF68" i="6" s="1"/>
  <c r="EG68" i="6" a="1"/>
  <c r="EG68" i="6" s="1"/>
  <c r="EH68" i="6" a="1"/>
  <c r="EH68" i="6" s="1"/>
  <c r="EM68" i="6" a="1"/>
  <c r="EM68" i="6" s="1"/>
  <c r="EN68" i="6" a="1"/>
  <c r="EN68" i="6" s="1"/>
  <c r="EO68" i="6" a="1"/>
  <c r="EO68" i="6" s="1"/>
  <c r="EP68" i="6" a="1"/>
  <c r="EP68" i="6" s="1"/>
  <c r="EU68" i="6" a="1"/>
  <c r="EU68" i="6" s="1"/>
  <c r="EV68" i="6" a="1"/>
  <c r="EV68" i="6" s="1"/>
  <c r="EW68" i="6" a="1"/>
  <c r="EW68" i="6" s="1"/>
  <c r="EX68" i="6" a="1"/>
  <c r="EX68" i="6" s="1"/>
  <c r="FC68" i="6" a="1"/>
  <c r="FC68" i="6" s="1"/>
  <c r="FD68" i="6" a="1"/>
  <c r="FD68" i="6" s="1"/>
  <c r="FE68" i="6" a="1"/>
  <c r="FE68" i="6" s="1"/>
  <c r="FF68" i="6" a="1"/>
  <c r="FF68" i="6" s="1"/>
  <c r="FK68" i="6" a="1"/>
  <c r="FK68" i="6" s="1"/>
  <c r="FL68" i="6" a="1"/>
  <c r="FL68" i="6" s="1"/>
  <c r="FM68" i="6" a="1"/>
  <c r="FM68" i="6" s="1"/>
  <c r="FN68" i="6" a="1"/>
  <c r="FN68" i="6" s="1"/>
  <c r="FS68" i="6" a="1"/>
  <c r="FS68" i="6" s="1"/>
  <c r="FT68" i="6" a="1"/>
  <c r="FT68" i="6" s="1"/>
  <c r="FU68" i="6" a="1"/>
  <c r="FU68" i="6" s="1"/>
  <c r="FV68" i="6" a="1"/>
  <c r="FV68" i="6" s="1"/>
  <c r="GA68" i="6" a="1"/>
  <c r="GA68" i="6" s="1"/>
  <c r="GB68" i="6" a="1"/>
  <c r="GB68" i="6" s="1"/>
  <c r="GC68" i="6" a="1"/>
  <c r="GC68" i="6" s="1"/>
  <c r="GD68" i="6" a="1"/>
  <c r="GD68" i="6" s="1"/>
  <c r="GI68" i="6" a="1"/>
  <c r="GI68" i="6" s="1"/>
  <c r="GJ68" i="6" a="1"/>
  <c r="GJ68" i="6" s="1"/>
  <c r="GK68" i="6" a="1"/>
  <c r="GK68" i="6" s="1"/>
  <c r="GL68" i="6" a="1"/>
  <c r="GL68" i="6" s="1"/>
  <c r="GQ68" i="6" a="1"/>
  <c r="GQ68" i="6" s="1"/>
  <c r="GR68" i="6" a="1"/>
  <c r="GR68" i="6" s="1"/>
  <c r="GS68" i="6" a="1"/>
  <c r="GS68" i="6" s="1"/>
  <c r="GT68" i="6" a="1"/>
  <c r="GT68" i="6" s="1"/>
  <c r="GY68" i="6" a="1"/>
  <c r="GY68" i="6" s="1"/>
  <c r="GZ68" i="6" a="1"/>
  <c r="GZ68" i="6" s="1"/>
  <c r="HA68" i="6" a="1"/>
  <c r="HA68" i="6" s="1"/>
  <c r="HB68" i="6" a="1"/>
  <c r="HB68" i="6" s="1"/>
  <c r="HG68" i="6" a="1"/>
  <c r="HG68" i="6" s="1"/>
  <c r="HH68" i="6" a="1"/>
  <c r="HH68" i="6" s="1"/>
  <c r="HI68" i="6" a="1"/>
  <c r="HI68" i="6" s="1"/>
  <c r="HJ68" i="6" a="1"/>
  <c r="HJ68" i="6" s="1"/>
  <c r="HO68" i="6" a="1"/>
  <c r="HO68" i="6" s="1"/>
  <c r="HP68" i="6" a="1"/>
  <c r="HP68" i="6" s="1"/>
  <c r="HQ68" i="6" a="1"/>
  <c r="HQ68" i="6" s="1"/>
  <c r="HR68" i="6" a="1"/>
  <c r="HR68" i="6" s="1"/>
  <c r="HW68" i="6" a="1"/>
  <c r="HW68" i="6" s="1"/>
  <c r="HX68" i="6" a="1"/>
  <c r="HX68" i="6" s="1"/>
  <c r="HY68" i="6" a="1"/>
  <c r="HY68" i="6" s="1"/>
  <c r="HZ68" i="6" a="1"/>
  <c r="HZ68" i="6" s="1"/>
  <c r="IE68" i="6" a="1"/>
  <c r="IE68" i="6" s="1"/>
  <c r="IF68" i="6" a="1"/>
  <c r="IF68" i="6" s="1"/>
  <c r="IG68" i="6" a="1"/>
  <c r="IG68" i="6" s="1"/>
  <c r="IH68" i="6" a="1"/>
  <c r="IH68" i="6" s="1"/>
  <c r="IM68" i="6" a="1"/>
  <c r="IM68" i="6" s="1"/>
  <c r="IN68" i="6" a="1"/>
  <c r="IN68" i="6" s="1"/>
  <c r="IO68" i="6" a="1"/>
  <c r="IO68" i="6" s="1"/>
  <c r="IP68" i="6" a="1"/>
  <c r="IP68" i="6" s="1"/>
  <c r="IU68" i="6" a="1"/>
  <c r="IU68" i="6" s="1"/>
  <c r="IV68" i="6" a="1"/>
  <c r="IV68" i="6" s="1"/>
  <c r="IW68" i="6" a="1"/>
  <c r="IW68" i="6" s="1"/>
  <c r="IX68" i="6" a="1"/>
  <c r="IX68" i="6" s="1"/>
  <c r="JC68" i="6" a="1"/>
  <c r="JC68" i="6" s="1"/>
  <c r="JD68" i="6" a="1"/>
  <c r="JD68" i="6" s="1"/>
  <c r="JE68" i="6" a="1"/>
  <c r="JE68" i="6" s="1"/>
  <c r="JF68" i="6" a="1"/>
  <c r="JF68" i="6" s="1"/>
  <c r="JK68" i="6" a="1"/>
  <c r="JK68" i="6" s="1"/>
  <c r="JL68" i="6" a="1"/>
  <c r="JL68" i="6" s="1"/>
  <c r="JM68" i="6" a="1"/>
  <c r="JM68" i="6" s="1"/>
  <c r="JN68" i="6" a="1"/>
  <c r="JN68" i="6" s="1"/>
  <c r="JS68" i="6" a="1"/>
  <c r="JS68" i="6" s="1"/>
  <c r="JT68" i="6" a="1"/>
  <c r="JT68" i="6" s="1"/>
  <c r="JU68" i="6" a="1"/>
  <c r="JU68" i="6" s="1"/>
  <c r="JV68" i="6" a="1"/>
  <c r="JV68" i="6" s="1"/>
  <c r="KA68" i="6" a="1"/>
  <c r="KA68" i="6" s="1"/>
  <c r="KB68" i="6" a="1"/>
  <c r="KB68" i="6" s="1"/>
  <c r="KC68" i="6" a="1"/>
  <c r="KC68" i="6" s="1"/>
  <c r="KD68" i="6" a="1"/>
  <c r="KD68" i="6" s="1"/>
  <c r="KI68" i="6" a="1"/>
  <c r="KI68" i="6" s="1"/>
  <c r="KJ68" i="6" a="1"/>
  <c r="KJ68" i="6" s="1"/>
  <c r="KK68" i="6" a="1"/>
  <c r="KK68" i="6" s="1"/>
  <c r="KL68" i="6" a="1"/>
  <c r="KL68" i="6" s="1"/>
  <c r="KQ68" i="6" a="1"/>
  <c r="KQ68" i="6" s="1"/>
  <c r="KR68" i="6" a="1"/>
  <c r="KR68" i="6" s="1"/>
  <c r="KS68" i="6" a="1"/>
  <c r="KS68" i="6" s="1"/>
  <c r="KT68" i="6" a="1"/>
  <c r="KT68" i="6" s="1"/>
  <c r="KY68" i="6" a="1"/>
  <c r="KY68" i="6" s="1"/>
  <c r="KZ68" i="6" a="1"/>
  <c r="KZ68" i="6" s="1"/>
  <c r="LA68" i="6" a="1"/>
  <c r="LA68" i="6" s="1"/>
  <c r="LB68" i="6" a="1"/>
  <c r="LB68" i="6" s="1"/>
  <c r="LG68" i="6" a="1"/>
  <c r="LG68" i="6" s="1"/>
  <c r="LH68" i="6" a="1"/>
  <c r="LH68" i="6" s="1"/>
  <c r="LI68" i="6" a="1"/>
  <c r="LI68" i="6" s="1"/>
  <c r="LJ68" i="6" a="1"/>
  <c r="LJ68" i="6" s="1"/>
  <c r="LO68" i="6" a="1"/>
  <c r="LO68" i="6" s="1"/>
  <c r="LP68" i="6" a="1"/>
  <c r="LP68" i="6" s="1"/>
  <c r="LQ68" i="6" a="1"/>
  <c r="LQ68" i="6" s="1"/>
  <c r="LR68" i="6" a="1"/>
  <c r="LR68" i="6" s="1"/>
  <c r="LW68" i="6" a="1"/>
  <c r="LW68" i="6" s="1"/>
  <c r="LX68" i="6" a="1"/>
  <c r="LX68" i="6" s="1"/>
  <c r="LY68" i="6" a="1"/>
  <c r="LY68" i="6" s="1"/>
  <c r="LZ68" i="6" a="1"/>
  <c r="LZ68" i="6" s="1"/>
  <c r="ME68" i="6" a="1"/>
  <c r="ME68" i="6" s="1"/>
  <c r="MF68" i="6" a="1"/>
  <c r="MF68" i="6" s="1"/>
  <c r="MG68" i="6" a="1"/>
  <c r="MG68" i="6" s="1"/>
  <c r="MH68" i="6" a="1"/>
  <c r="MH68" i="6" s="1"/>
  <c r="BK69" i="6" a="1"/>
  <c r="BK69" i="6" s="1"/>
  <c r="BL69" i="6" a="1"/>
  <c r="BL69" i="6" s="1"/>
  <c r="BM69" i="6" a="1"/>
  <c r="BM69" i="6" s="1"/>
  <c r="BN69" i="6" a="1"/>
  <c r="BN69" i="6" s="1"/>
  <c r="BS69" i="6" a="1"/>
  <c r="BS69" i="6" s="1"/>
  <c r="BT69" i="6" a="1"/>
  <c r="BT69" i="6" s="1"/>
  <c r="BU69" i="6" a="1"/>
  <c r="BU69" i="6" s="1"/>
  <c r="BV69" i="6" a="1"/>
  <c r="BV69" i="6" s="1"/>
  <c r="CA69" i="6" a="1"/>
  <c r="CA69" i="6" s="1"/>
  <c r="CB69" i="6" a="1"/>
  <c r="CB69" i="6" s="1"/>
  <c r="CC69" i="6" a="1"/>
  <c r="CC69" i="6" s="1"/>
  <c r="CD69" i="6" a="1"/>
  <c r="CD69" i="6" s="1"/>
  <c r="CQ69" i="6" a="1"/>
  <c r="CQ69" i="6" s="1"/>
  <c r="CR69" i="6" a="1"/>
  <c r="CR69" i="6" s="1"/>
  <c r="CS69" i="6" a="1"/>
  <c r="CS69" i="6" s="1"/>
  <c r="CT69" i="6" a="1"/>
  <c r="CT69" i="6" s="1"/>
  <c r="CY69" i="6" a="1"/>
  <c r="CY69" i="6" s="1"/>
  <c r="CZ69" i="6" a="1"/>
  <c r="CZ69" i="6" s="1"/>
  <c r="DA69" i="6" a="1"/>
  <c r="DA69" i="6" s="1"/>
  <c r="DB69" i="6" a="1"/>
  <c r="DB69" i="6" s="1"/>
  <c r="DO69" i="6" a="1"/>
  <c r="DO69" i="6" s="1"/>
  <c r="DP69" i="6" a="1"/>
  <c r="DP69" i="6" s="1"/>
  <c r="DQ69" i="6" a="1"/>
  <c r="DQ69" i="6" s="1"/>
  <c r="DR69" i="6" a="1"/>
  <c r="DR69" i="6" s="1"/>
  <c r="DW69" i="6" a="1"/>
  <c r="DW69" i="6" s="1"/>
  <c r="DX69" i="6" a="1"/>
  <c r="DX69" i="6" s="1"/>
  <c r="DY69" i="6" a="1"/>
  <c r="DY69" i="6" s="1"/>
  <c r="DZ69" i="6" a="1"/>
  <c r="DZ69" i="6" s="1"/>
  <c r="EE69" i="6" a="1"/>
  <c r="EE69" i="6" s="1"/>
  <c r="EF69" i="6" a="1"/>
  <c r="EF69" i="6" s="1"/>
  <c r="EG69" i="6" a="1"/>
  <c r="EG69" i="6" s="1"/>
  <c r="EH69" i="6" a="1"/>
  <c r="EH69" i="6" s="1"/>
  <c r="EM69" i="6" a="1"/>
  <c r="EM69" i="6" s="1"/>
  <c r="EN69" i="6" a="1"/>
  <c r="EN69" i="6" s="1"/>
  <c r="EO69" i="6" a="1"/>
  <c r="EO69" i="6" s="1"/>
  <c r="EP69" i="6" a="1"/>
  <c r="EP69" i="6" s="1"/>
  <c r="EU69" i="6" a="1"/>
  <c r="EU69" i="6" s="1"/>
  <c r="EV69" i="6" a="1"/>
  <c r="EV69" i="6" s="1"/>
  <c r="EW69" i="6" a="1"/>
  <c r="EW69" i="6" s="1"/>
  <c r="EX69" i="6" a="1"/>
  <c r="EX69" i="6" s="1"/>
  <c r="FC69" i="6" a="1"/>
  <c r="FC69" i="6" s="1"/>
  <c r="FD69" i="6" a="1"/>
  <c r="FD69" i="6" s="1"/>
  <c r="FE69" i="6" a="1"/>
  <c r="FE69" i="6" s="1"/>
  <c r="FF69" i="6" a="1"/>
  <c r="FF69" i="6" s="1"/>
  <c r="FK69" i="6" a="1"/>
  <c r="FK69" i="6" s="1"/>
  <c r="FL69" i="6" a="1"/>
  <c r="FL69" i="6" s="1"/>
  <c r="FM69" i="6" a="1"/>
  <c r="FM69" i="6" s="1"/>
  <c r="FN69" i="6" a="1"/>
  <c r="FN69" i="6" s="1"/>
  <c r="FS69" i="6" a="1"/>
  <c r="FS69" i="6" s="1"/>
  <c r="FT69" i="6" a="1"/>
  <c r="FT69" i="6" s="1"/>
  <c r="FU69" i="6" a="1"/>
  <c r="FU69" i="6" s="1"/>
  <c r="FV69" i="6" a="1"/>
  <c r="FV69" i="6" s="1"/>
  <c r="GA69" i="6" a="1"/>
  <c r="GA69" i="6" s="1"/>
  <c r="GB69" i="6" a="1"/>
  <c r="GB69" i="6" s="1"/>
  <c r="GC69" i="6" a="1"/>
  <c r="GC69" i="6" s="1"/>
  <c r="GD69" i="6" a="1"/>
  <c r="GD69" i="6" s="1"/>
  <c r="GI69" i="6" a="1"/>
  <c r="GI69" i="6" s="1"/>
  <c r="GJ69" i="6" a="1"/>
  <c r="GJ69" i="6" s="1"/>
  <c r="GK69" i="6" a="1"/>
  <c r="GK69" i="6" s="1"/>
  <c r="GL69" i="6" a="1"/>
  <c r="GL69" i="6" s="1"/>
  <c r="GQ69" i="6" a="1"/>
  <c r="GQ69" i="6" s="1"/>
  <c r="GR69" i="6" a="1"/>
  <c r="GR69" i="6" s="1"/>
  <c r="GS69" i="6" a="1"/>
  <c r="GS69" i="6" s="1"/>
  <c r="GT69" i="6" a="1"/>
  <c r="GT69" i="6" s="1"/>
  <c r="GY69" i="6" a="1"/>
  <c r="GY69" i="6" s="1"/>
  <c r="GZ69" i="6" a="1"/>
  <c r="GZ69" i="6" s="1"/>
  <c r="HA69" i="6" a="1"/>
  <c r="HA69" i="6" s="1"/>
  <c r="HB69" i="6" a="1"/>
  <c r="HB69" i="6" s="1"/>
  <c r="HG69" i="6" a="1"/>
  <c r="HG69" i="6" s="1"/>
  <c r="HH69" i="6" a="1"/>
  <c r="HH69" i="6" s="1"/>
  <c r="HI69" i="6" a="1"/>
  <c r="HI69" i="6" s="1"/>
  <c r="HJ69" i="6" a="1"/>
  <c r="HJ69" i="6" s="1"/>
  <c r="HO69" i="6" a="1"/>
  <c r="HO69" i="6" s="1"/>
  <c r="HP69" i="6" a="1"/>
  <c r="HP69" i="6" s="1"/>
  <c r="HQ69" i="6" a="1"/>
  <c r="HQ69" i="6" s="1"/>
  <c r="HR69" i="6" a="1"/>
  <c r="HR69" i="6" s="1"/>
  <c r="HW69" i="6" a="1"/>
  <c r="HW69" i="6" s="1"/>
  <c r="HX69" i="6" a="1"/>
  <c r="HX69" i="6" s="1"/>
  <c r="HY69" i="6" a="1"/>
  <c r="HY69" i="6" s="1"/>
  <c r="HZ69" i="6" a="1"/>
  <c r="HZ69" i="6" s="1"/>
  <c r="IE69" i="6" a="1"/>
  <c r="IE69" i="6" s="1"/>
  <c r="IF69" i="6" a="1"/>
  <c r="IF69" i="6" s="1"/>
  <c r="IG69" i="6" a="1"/>
  <c r="IG69" i="6" s="1"/>
  <c r="IH69" i="6" a="1"/>
  <c r="IH69" i="6" s="1"/>
  <c r="IM69" i="6" a="1"/>
  <c r="IM69" i="6" s="1"/>
  <c r="IN69" i="6" a="1"/>
  <c r="IN69" i="6" s="1"/>
  <c r="IO69" i="6" a="1"/>
  <c r="IO69" i="6" s="1"/>
  <c r="IP69" i="6" a="1"/>
  <c r="IP69" i="6" s="1"/>
  <c r="IU69" i="6" a="1"/>
  <c r="IU69" i="6" s="1"/>
  <c r="IV69" i="6" a="1"/>
  <c r="IV69" i="6" s="1"/>
  <c r="IW69" i="6" a="1"/>
  <c r="IW69" i="6" s="1"/>
  <c r="IX69" i="6" a="1"/>
  <c r="IX69" i="6" s="1"/>
  <c r="JC69" i="6" a="1"/>
  <c r="JC69" i="6" s="1"/>
  <c r="JD69" i="6" a="1"/>
  <c r="JD69" i="6" s="1"/>
  <c r="JE69" i="6" a="1"/>
  <c r="JE69" i="6" s="1"/>
  <c r="JF69" i="6" a="1"/>
  <c r="JF69" i="6" s="1"/>
  <c r="JK69" i="6" a="1"/>
  <c r="JK69" i="6" s="1"/>
  <c r="JL69" i="6" a="1"/>
  <c r="JL69" i="6" s="1"/>
  <c r="JM69" i="6" a="1"/>
  <c r="JM69" i="6" s="1"/>
  <c r="JN69" i="6" a="1"/>
  <c r="JN69" i="6" s="1"/>
  <c r="JS69" i="6" a="1"/>
  <c r="JS69" i="6" s="1"/>
  <c r="JT69" i="6" a="1"/>
  <c r="JT69" i="6" s="1"/>
  <c r="JU69" i="6" a="1"/>
  <c r="JU69" i="6" s="1"/>
  <c r="JV69" i="6" a="1"/>
  <c r="JV69" i="6" s="1"/>
  <c r="KA69" i="6" a="1"/>
  <c r="KA69" i="6" s="1"/>
  <c r="KB69" i="6" a="1"/>
  <c r="KB69" i="6" s="1"/>
  <c r="KC69" i="6" a="1"/>
  <c r="KC69" i="6" s="1"/>
  <c r="KD69" i="6" a="1"/>
  <c r="KD69" i="6" s="1"/>
  <c r="KI69" i="6" a="1"/>
  <c r="KI69" i="6" s="1"/>
  <c r="KJ69" i="6" a="1"/>
  <c r="KJ69" i="6" s="1"/>
  <c r="KK69" i="6" a="1"/>
  <c r="KK69" i="6" s="1"/>
  <c r="KL69" i="6" a="1"/>
  <c r="KL69" i="6" s="1"/>
  <c r="KQ69" i="6" a="1"/>
  <c r="KQ69" i="6" s="1"/>
  <c r="KR69" i="6" a="1"/>
  <c r="KR69" i="6" s="1"/>
  <c r="KS69" i="6" a="1"/>
  <c r="KS69" i="6" s="1"/>
  <c r="KT69" i="6" a="1"/>
  <c r="KT69" i="6" s="1"/>
  <c r="KY69" i="6" a="1"/>
  <c r="KY69" i="6" s="1"/>
  <c r="KZ69" i="6" a="1"/>
  <c r="KZ69" i="6" s="1"/>
  <c r="LA69" i="6" a="1"/>
  <c r="LA69" i="6" s="1"/>
  <c r="LB69" i="6" a="1"/>
  <c r="LB69" i="6" s="1"/>
  <c r="LG69" i="6" a="1"/>
  <c r="LG69" i="6" s="1"/>
  <c r="LH69" i="6" a="1"/>
  <c r="LH69" i="6" s="1"/>
  <c r="LI69" i="6" a="1"/>
  <c r="LI69" i="6" s="1"/>
  <c r="LJ69" i="6" a="1"/>
  <c r="LJ69" i="6" s="1"/>
  <c r="LO69" i="6" a="1"/>
  <c r="LO69" i="6" s="1"/>
  <c r="LP69" i="6" a="1"/>
  <c r="LP69" i="6" s="1"/>
  <c r="LQ69" i="6" a="1"/>
  <c r="LQ69" i="6" s="1"/>
  <c r="LR69" i="6" a="1"/>
  <c r="LR69" i="6" s="1"/>
  <c r="LW69" i="6" a="1"/>
  <c r="LW69" i="6" s="1"/>
  <c r="LX69" i="6" a="1"/>
  <c r="LX69" i="6" s="1"/>
  <c r="LY69" i="6" a="1"/>
  <c r="LY69" i="6" s="1"/>
  <c r="LZ69" i="6" a="1"/>
  <c r="LZ69" i="6" s="1"/>
  <c r="ME69" i="6" a="1"/>
  <c r="ME69" i="6" s="1"/>
  <c r="MF69" i="6" a="1"/>
  <c r="MF69" i="6" s="1"/>
  <c r="MG69" i="6" a="1"/>
  <c r="MG69" i="6" s="1"/>
  <c r="MH69" i="6" a="1"/>
  <c r="MH69" i="6" s="1"/>
  <c r="BK70" i="6" a="1"/>
  <c r="BK70" i="6" s="1"/>
  <c r="BL70" i="6" a="1"/>
  <c r="BL70" i="6" s="1"/>
  <c r="BM70" i="6" a="1"/>
  <c r="BM70" i="6" s="1"/>
  <c r="BN70" i="6" a="1"/>
  <c r="BN70" i="6" s="1"/>
  <c r="BS70" i="6" a="1"/>
  <c r="BS70" i="6" s="1"/>
  <c r="BT70" i="6" a="1"/>
  <c r="BT70" i="6" s="1"/>
  <c r="BU70" i="6" a="1"/>
  <c r="BU70" i="6" s="1"/>
  <c r="BV70" i="6" a="1"/>
  <c r="BV70" i="6" s="1"/>
  <c r="CA70" i="6" a="1"/>
  <c r="CA70" i="6" s="1"/>
  <c r="CB70" i="6" a="1"/>
  <c r="CB70" i="6" s="1"/>
  <c r="CC70" i="6" a="1"/>
  <c r="CC70" i="6" s="1"/>
  <c r="CD70" i="6" a="1"/>
  <c r="CD70" i="6" s="1"/>
  <c r="CQ70" i="6" a="1"/>
  <c r="CQ70" i="6" s="1"/>
  <c r="CR70" i="6" a="1"/>
  <c r="CR70" i="6" s="1"/>
  <c r="CS70" i="6" a="1"/>
  <c r="CS70" i="6" s="1"/>
  <c r="CT70" i="6" a="1"/>
  <c r="CT70" i="6" s="1"/>
  <c r="CY70" i="6" a="1"/>
  <c r="CY70" i="6" s="1"/>
  <c r="CZ70" i="6" a="1"/>
  <c r="CZ70" i="6" s="1"/>
  <c r="DA70" i="6" a="1"/>
  <c r="DA70" i="6" s="1"/>
  <c r="DB70" i="6" a="1"/>
  <c r="DB70" i="6" s="1"/>
  <c r="DO70" i="6" a="1"/>
  <c r="DO70" i="6" s="1"/>
  <c r="DP70" i="6" a="1"/>
  <c r="DP70" i="6" s="1"/>
  <c r="DQ70" i="6" a="1"/>
  <c r="DQ70" i="6" s="1"/>
  <c r="DR70" i="6" a="1"/>
  <c r="DR70" i="6" s="1"/>
  <c r="DW70" i="6" a="1"/>
  <c r="DW70" i="6" s="1"/>
  <c r="DX70" i="6" a="1"/>
  <c r="DX70" i="6" s="1"/>
  <c r="DY70" i="6" a="1"/>
  <c r="DY70" i="6" s="1"/>
  <c r="DZ70" i="6" a="1"/>
  <c r="DZ70" i="6" s="1"/>
  <c r="EE70" i="6" a="1"/>
  <c r="EE70" i="6" s="1"/>
  <c r="EF70" i="6" a="1"/>
  <c r="EF70" i="6" s="1"/>
  <c r="EG70" i="6" a="1"/>
  <c r="EG70" i="6" s="1"/>
  <c r="EH70" i="6" a="1"/>
  <c r="EH70" i="6" s="1"/>
  <c r="EM70" i="6" a="1"/>
  <c r="EM70" i="6" s="1"/>
  <c r="EN70" i="6" a="1"/>
  <c r="EN70" i="6" s="1"/>
  <c r="EO70" i="6" a="1"/>
  <c r="EO70" i="6" s="1"/>
  <c r="EP70" i="6" a="1"/>
  <c r="EP70" i="6" s="1"/>
  <c r="EU70" i="6" a="1"/>
  <c r="EU70" i="6" s="1"/>
  <c r="EV70" i="6" a="1"/>
  <c r="EV70" i="6" s="1"/>
  <c r="EW70" i="6" a="1"/>
  <c r="EW70" i="6" s="1"/>
  <c r="EX70" i="6" a="1"/>
  <c r="EX70" i="6" s="1"/>
  <c r="FC70" i="6" a="1"/>
  <c r="FC70" i="6" s="1"/>
  <c r="FD70" i="6" a="1"/>
  <c r="FD70" i="6" s="1"/>
  <c r="FE70" i="6" a="1"/>
  <c r="FE70" i="6" s="1"/>
  <c r="FF70" i="6" a="1"/>
  <c r="FF70" i="6" s="1"/>
  <c r="FK70" i="6" a="1"/>
  <c r="FK70" i="6" s="1"/>
  <c r="FL70" i="6" a="1"/>
  <c r="FL70" i="6" s="1"/>
  <c r="FM70" i="6" a="1"/>
  <c r="FM70" i="6" s="1"/>
  <c r="FN70" i="6" a="1"/>
  <c r="FN70" i="6" s="1"/>
  <c r="FS70" i="6" a="1"/>
  <c r="FS70" i="6" s="1"/>
  <c r="FT70" i="6" a="1"/>
  <c r="FT70" i="6" s="1"/>
  <c r="FU70" i="6" a="1"/>
  <c r="FU70" i="6" s="1"/>
  <c r="FV70" i="6" a="1"/>
  <c r="FV70" i="6" s="1"/>
  <c r="GA70" i="6" a="1"/>
  <c r="GA70" i="6" s="1"/>
  <c r="GB70" i="6" a="1"/>
  <c r="GB70" i="6" s="1"/>
  <c r="GC70" i="6" a="1"/>
  <c r="GC70" i="6" s="1"/>
  <c r="GD70" i="6" a="1"/>
  <c r="GD70" i="6" s="1"/>
  <c r="GI70" i="6" a="1"/>
  <c r="GI70" i="6" s="1"/>
  <c r="GJ70" i="6" a="1"/>
  <c r="GJ70" i="6" s="1"/>
  <c r="GK70" i="6" a="1"/>
  <c r="GK70" i="6" s="1"/>
  <c r="GL70" i="6" a="1"/>
  <c r="GL70" i="6" s="1"/>
  <c r="GQ70" i="6" a="1"/>
  <c r="GQ70" i="6" s="1"/>
  <c r="GR70" i="6" a="1"/>
  <c r="GR70" i="6" s="1"/>
  <c r="GS70" i="6" a="1"/>
  <c r="GS70" i="6" s="1"/>
  <c r="GT70" i="6" a="1"/>
  <c r="GT70" i="6" s="1"/>
  <c r="GY70" i="6" a="1"/>
  <c r="GY70" i="6" s="1"/>
  <c r="GZ70" i="6" a="1"/>
  <c r="GZ70" i="6" s="1"/>
  <c r="HA70" i="6" a="1"/>
  <c r="HA70" i="6" s="1"/>
  <c r="HB70" i="6" a="1"/>
  <c r="HB70" i="6" s="1"/>
  <c r="HG70" i="6" a="1"/>
  <c r="HG70" i="6" s="1"/>
  <c r="HH70" i="6" a="1"/>
  <c r="HH70" i="6" s="1"/>
  <c r="HI70" i="6" a="1"/>
  <c r="HI70" i="6" s="1"/>
  <c r="HJ70" i="6" a="1"/>
  <c r="HJ70" i="6" s="1"/>
  <c r="HO70" i="6" a="1"/>
  <c r="HO70" i="6" s="1"/>
  <c r="HP70" i="6" a="1"/>
  <c r="HP70" i="6" s="1"/>
  <c r="HQ70" i="6" a="1"/>
  <c r="HQ70" i="6" s="1"/>
  <c r="HR70" i="6" a="1"/>
  <c r="HR70" i="6" s="1"/>
  <c r="HW70" i="6" a="1"/>
  <c r="HW70" i="6" s="1"/>
  <c r="HX70" i="6" a="1"/>
  <c r="HX70" i="6" s="1"/>
  <c r="HY70" i="6" a="1"/>
  <c r="HY70" i="6" s="1"/>
  <c r="HZ70" i="6" a="1"/>
  <c r="HZ70" i="6" s="1"/>
  <c r="IE70" i="6" a="1"/>
  <c r="IE70" i="6" s="1"/>
  <c r="IF70" i="6" a="1"/>
  <c r="IF70" i="6" s="1"/>
  <c r="IG70" i="6" a="1"/>
  <c r="IG70" i="6" s="1"/>
  <c r="IH70" i="6" a="1"/>
  <c r="IH70" i="6" s="1"/>
  <c r="IM70" i="6" a="1"/>
  <c r="IM70" i="6" s="1"/>
  <c r="IN70" i="6" a="1"/>
  <c r="IN70" i="6" s="1"/>
  <c r="IO70" i="6" a="1"/>
  <c r="IO70" i="6" s="1"/>
  <c r="IP70" i="6" a="1"/>
  <c r="IP70" i="6" s="1"/>
  <c r="IU70" i="6" a="1"/>
  <c r="IU70" i="6" s="1"/>
  <c r="IV70" i="6" a="1"/>
  <c r="IV70" i="6" s="1"/>
  <c r="IW70" i="6" a="1"/>
  <c r="IW70" i="6" s="1"/>
  <c r="IX70" i="6" a="1"/>
  <c r="IX70" i="6" s="1"/>
  <c r="JC70" i="6" a="1"/>
  <c r="JC70" i="6" s="1"/>
  <c r="JD70" i="6" a="1"/>
  <c r="JD70" i="6" s="1"/>
  <c r="JE70" i="6" a="1"/>
  <c r="JE70" i="6" s="1"/>
  <c r="JF70" i="6" a="1"/>
  <c r="JF70" i="6" s="1"/>
  <c r="JK70" i="6" a="1"/>
  <c r="JK70" i="6" s="1"/>
  <c r="JL70" i="6" a="1"/>
  <c r="JL70" i="6" s="1"/>
  <c r="JM70" i="6" a="1"/>
  <c r="JM70" i="6" s="1"/>
  <c r="JN70" i="6" a="1"/>
  <c r="JN70" i="6" s="1"/>
  <c r="JS70" i="6" a="1"/>
  <c r="JS70" i="6" s="1"/>
  <c r="JT70" i="6" a="1"/>
  <c r="JT70" i="6" s="1"/>
  <c r="JU70" i="6" a="1"/>
  <c r="JU70" i="6" s="1"/>
  <c r="JV70" i="6" a="1"/>
  <c r="JV70" i="6" s="1"/>
  <c r="KA70" i="6" a="1"/>
  <c r="KA70" i="6" s="1"/>
  <c r="KB70" i="6" a="1"/>
  <c r="KB70" i="6" s="1"/>
  <c r="KC70" i="6" a="1"/>
  <c r="KC70" i="6" s="1"/>
  <c r="KD70" i="6" a="1"/>
  <c r="KD70" i="6" s="1"/>
  <c r="KI70" i="6" a="1"/>
  <c r="KI70" i="6" s="1"/>
  <c r="KJ70" i="6" a="1"/>
  <c r="KJ70" i="6" s="1"/>
  <c r="KK70" i="6" a="1"/>
  <c r="KK70" i="6" s="1"/>
  <c r="KL70" i="6" a="1"/>
  <c r="KL70" i="6" s="1"/>
  <c r="KQ70" i="6" a="1"/>
  <c r="KQ70" i="6" s="1"/>
  <c r="KR70" i="6" a="1"/>
  <c r="KR70" i="6" s="1"/>
  <c r="KS70" i="6" a="1"/>
  <c r="KS70" i="6" s="1"/>
  <c r="KT70" i="6" a="1"/>
  <c r="KT70" i="6" s="1"/>
  <c r="KY70" i="6" a="1"/>
  <c r="KY70" i="6" s="1"/>
  <c r="KZ70" i="6" a="1"/>
  <c r="KZ70" i="6" s="1"/>
  <c r="LA70" i="6" a="1"/>
  <c r="LA70" i="6" s="1"/>
  <c r="LB70" i="6" a="1"/>
  <c r="LB70" i="6" s="1"/>
  <c r="LG70" i="6" a="1"/>
  <c r="LG70" i="6" s="1"/>
  <c r="LH70" i="6" a="1"/>
  <c r="LH70" i="6" s="1"/>
  <c r="LI70" i="6" a="1"/>
  <c r="LI70" i="6" s="1"/>
  <c r="LJ70" i="6" a="1"/>
  <c r="LJ70" i="6" s="1"/>
  <c r="LO70" i="6" a="1"/>
  <c r="LO70" i="6" s="1"/>
  <c r="LP70" i="6" a="1"/>
  <c r="LP70" i="6" s="1"/>
  <c r="LQ70" i="6" a="1"/>
  <c r="LQ70" i="6" s="1"/>
  <c r="LR70" i="6" a="1"/>
  <c r="LR70" i="6" s="1"/>
  <c r="LW70" i="6" a="1"/>
  <c r="LW70" i="6" s="1"/>
  <c r="LX70" i="6" a="1"/>
  <c r="LX70" i="6" s="1"/>
  <c r="LY70" i="6" a="1"/>
  <c r="LY70" i="6" s="1"/>
  <c r="LZ70" i="6" a="1"/>
  <c r="LZ70" i="6" s="1"/>
  <c r="ME70" i="6" a="1"/>
  <c r="ME70" i="6" s="1"/>
  <c r="MF70" i="6" a="1"/>
  <c r="MF70" i="6" s="1"/>
  <c r="MG70" i="6" a="1"/>
  <c r="MG70" i="6" s="1"/>
  <c r="MH70" i="6" a="1"/>
  <c r="MH70" i="6" s="1"/>
  <c r="BK71" i="6" a="1"/>
  <c r="BK71" i="6" s="1"/>
  <c r="BL71" i="6" a="1"/>
  <c r="BL71" i="6" s="1"/>
  <c r="BM71" i="6" a="1"/>
  <c r="BM71" i="6" s="1"/>
  <c r="BN71" i="6" a="1"/>
  <c r="BN71" i="6" s="1"/>
  <c r="BS71" i="6" a="1"/>
  <c r="BS71" i="6" s="1"/>
  <c r="BT71" i="6" a="1"/>
  <c r="BT71" i="6" s="1"/>
  <c r="BU71" i="6" a="1"/>
  <c r="BU71" i="6" s="1"/>
  <c r="BV71" i="6" a="1"/>
  <c r="BV71" i="6" s="1"/>
  <c r="CA71" i="6" a="1"/>
  <c r="CA71" i="6" s="1"/>
  <c r="CB71" i="6" a="1"/>
  <c r="CB71" i="6" s="1"/>
  <c r="CC71" i="6" a="1"/>
  <c r="CC71" i="6" s="1"/>
  <c r="CD71" i="6" a="1"/>
  <c r="CD71" i="6" s="1"/>
  <c r="CI71" i="6" a="1"/>
  <c r="CI71" i="6" s="1"/>
  <c r="CJ71" i="6" a="1"/>
  <c r="CJ71" i="6" s="1"/>
  <c r="CK71" i="6" a="1"/>
  <c r="CK71" i="6" s="1"/>
  <c r="CL71" i="6" a="1"/>
  <c r="CL71" i="6" s="1"/>
  <c r="CQ71" i="6" a="1"/>
  <c r="CQ71" i="6" s="1"/>
  <c r="CR71" i="6" a="1"/>
  <c r="CR71" i="6" s="1"/>
  <c r="CS71" i="6" a="1"/>
  <c r="CS71" i="6" s="1"/>
  <c r="CT71" i="6" a="1"/>
  <c r="CT71" i="6" s="1"/>
  <c r="CY71" i="6" a="1"/>
  <c r="CY71" i="6" s="1"/>
  <c r="CZ71" i="6" a="1"/>
  <c r="CZ71" i="6" s="1"/>
  <c r="DA71" i="6" a="1"/>
  <c r="DA71" i="6" s="1"/>
  <c r="DB71" i="6" a="1"/>
  <c r="DB71" i="6" s="1"/>
  <c r="DO71" i="6" a="1"/>
  <c r="DO71" i="6" s="1"/>
  <c r="DP71" i="6" a="1"/>
  <c r="DP71" i="6" s="1"/>
  <c r="DQ71" i="6" a="1"/>
  <c r="DQ71" i="6" s="1"/>
  <c r="DR71" i="6" a="1"/>
  <c r="DR71" i="6" s="1"/>
  <c r="DW71" i="6" a="1"/>
  <c r="DW71" i="6" s="1"/>
  <c r="DX71" i="6" a="1"/>
  <c r="DX71" i="6" s="1"/>
  <c r="DY71" i="6" a="1"/>
  <c r="DY71" i="6" s="1"/>
  <c r="DZ71" i="6" a="1"/>
  <c r="DZ71" i="6" s="1"/>
  <c r="EE71" i="6" a="1"/>
  <c r="EE71" i="6" s="1"/>
  <c r="EF71" i="6" a="1"/>
  <c r="EF71" i="6" s="1"/>
  <c r="EG71" i="6" a="1"/>
  <c r="EG71" i="6" s="1"/>
  <c r="EH71" i="6" a="1"/>
  <c r="EH71" i="6" s="1"/>
  <c r="EM71" i="6" a="1"/>
  <c r="EM71" i="6" s="1"/>
  <c r="EN71" i="6" a="1"/>
  <c r="EN71" i="6" s="1"/>
  <c r="EO71" i="6" a="1"/>
  <c r="EO71" i="6" s="1"/>
  <c r="EP71" i="6" a="1"/>
  <c r="EP71" i="6" s="1"/>
  <c r="EU71" i="6" a="1"/>
  <c r="EU71" i="6" s="1"/>
  <c r="EV71" i="6" a="1"/>
  <c r="EV71" i="6" s="1"/>
  <c r="EW71" i="6" a="1"/>
  <c r="EW71" i="6" s="1"/>
  <c r="EX71" i="6" a="1"/>
  <c r="EX71" i="6" s="1"/>
  <c r="FC71" i="6" a="1"/>
  <c r="FC71" i="6" s="1"/>
  <c r="FD71" i="6" a="1"/>
  <c r="FD71" i="6" s="1"/>
  <c r="FE71" i="6" a="1"/>
  <c r="FE71" i="6" s="1"/>
  <c r="FF71" i="6" a="1"/>
  <c r="FF71" i="6" s="1"/>
  <c r="FK71" i="6" a="1"/>
  <c r="FK71" i="6" s="1"/>
  <c r="FL71" i="6" a="1"/>
  <c r="FL71" i="6" s="1"/>
  <c r="FM71" i="6" a="1"/>
  <c r="FM71" i="6" s="1"/>
  <c r="FN71" i="6" a="1"/>
  <c r="FN71" i="6" s="1"/>
  <c r="FS71" i="6" a="1"/>
  <c r="FS71" i="6" s="1"/>
  <c r="FT71" i="6" a="1"/>
  <c r="FT71" i="6" s="1"/>
  <c r="FU71" i="6" a="1"/>
  <c r="FU71" i="6" s="1"/>
  <c r="FV71" i="6" a="1"/>
  <c r="FV71" i="6" s="1"/>
  <c r="GA71" i="6" a="1"/>
  <c r="GA71" i="6" s="1"/>
  <c r="GB71" i="6" a="1"/>
  <c r="GB71" i="6" s="1"/>
  <c r="GC71" i="6" a="1"/>
  <c r="GC71" i="6" s="1"/>
  <c r="GD71" i="6" a="1"/>
  <c r="GD71" i="6" s="1"/>
  <c r="GI71" i="6" a="1"/>
  <c r="GI71" i="6" s="1"/>
  <c r="GJ71" i="6" a="1"/>
  <c r="GJ71" i="6" s="1"/>
  <c r="GK71" i="6" a="1"/>
  <c r="GK71" i="6" s="1"/>
  <c r="GL71" i="6" a="1"/>
  <c r="GL71" i="6" s="1"/>
  <c r="GQ71" i="6" a="1"/>
  <c r="GQ71" i="6" s="1"/>
  <c r="GR71" i="6" a="1"/>
  <c r="GR71" i="6" s="1"/>
  <c r="GS71" i="6" a="1"/>
  <c r="GS71" i="6" s="1"/>
  <c r="GT71" i="6" a="1"/>
  <c r="GT71" i="6" s="1"/>
  <c r="GY71" i="6" a="1"/>
  <c r="GY71" i="6" s="1"/>
  <c r="GZ71" i="6" a="1"/>
  <c r="GZ71" i="6" s="1"/>
  <c r="HA71" i="6" a="1"/>
  <c r="HA71" i="6" s="1"/>
  <c r="HB71" i="6" a="1"/>
  <c r="HB71" i="6" s="1"/>
  <c r="HG71" i="6" a="1"/>
  <c r="HG71" i="6" s="1"/>
  <c r="HH71" i="6" a="1"/>
  <c r="HH71" i="6" s="1"/>
  <c r="HI71" i="6" a="1"/>
  <c r="HI71" i="6" s="1"/>
  <c r="HJ71" i="6" a="1"/>
  <c r="HJ71" i="6" s="1"/>
  <c r="HO71" i="6" a="1"/>
  <c r="HO71" i="6" s="1"/>
  <c r="HP71" i="6" a="1"/>
  <c r="HP71" i="6" s="1"/>
  <c r="HQ71" i="6" a="1"/>
  <c r="HQ71" i="6" s="1"/>
  <c r="HR71" i="6" a="1"/>
  <c r="HR71" i="6" s="1"/>
  <c r="HW71" i="6" a="1"/>
  <c r="HW71" i="6" s="1"/>
  <c r="HX71" i="6" a="1"/>
  <c r="HX71" i="6" s="1"/>
  <c r="HY71" i="6" a="1"/>
  <c r="HY71" i="6" s="1"/>
  <c r="HZ71" i="6" a="1"/>
  <c r="HZ71" i="6" s="1"/>
  <c r="IE71" i="6" a="1"/>
  <c r="IE71" i="6" s="1"/>
  <c r="IF71" i="6" a="1"/>
  <c r="IF71" i="6" s="1"/>
  <c r="IG71" i="6" a="1"/>
  <c r="IG71" i="6" s="1"/>
  <c r="IH71" i="6" a="1"/>
  <c r="IH71" i="6" s="1"/>
  <c r="IM71" i="6" a="1"/>
  <c r="IM71" i="6" s="1"/>
  <c r="IN71" i="6" a="1"/>
  <c r="IN71" i="6" s="1"/>
  <c r="IO71" i="6" a="1"/>
  <c r="IO71" i="6" s="1"/>
  <c r="IP71" i="6" a="1"/>
  <c r="IP71" i="6" s="1"/>
  <c r="IU71" i="6" a="1"/>
  <c r="IU71" i="6" s="1"/>
  <c r="IV71" i="6" a="1"/>
  <c r="IV71" i="6" s="1"/>
  <c r="IW71" i="6" a="1"/>
  <c r="IW71" i="6" s="1"/>
  <c r="IX71" i="6" a="1"/>
  <c r="IX71" i="6" s="1"/>
  <c r="JC71" i="6" a="1"/>
  <c r="JC71" i="6" s="1"/>
  <c r="JD71" i="6" a="1"/>
  <c r="JD71" i="6" s="1"/>
  <c r="JE71" i="6" a="1"/>
  <c r="JE71" i="6" s="1"/>
  <c r="JF71" i="6" a="1"/>
  <c r="JF71" i="6" s="1"/>
  <c r="JK71" i="6" a="1"/>
  <c r="JK71" i="6" s="1"/>
  <c r="JL71" i="6" a="1"/>
  <c r="JL71" i="6" s="1"/>
  <c r="JM71" i="6" a="1"/>
  <c r="JM71" i="6" s="1"/>
  <c r="JN71" i="6" a="1"/>
  <c r="JN71" i="6" s="1"/>
  <c r="JS71" i="6" a="1"/>
  <c r="JS71" i="6" s="1"/>
  <c r="JT71" i="6" a="1"/>
  <c r="JT71" i="6" s="1"/>
  <c r="JU71" i="6" a="1"/>
  <c r="JU71" i="6" s="1"/>
  <c r="JV71" i="6" a="1"/>
  <c r="JV71" i="6" s="1"/>
  <c r="KA71" i="6" a="1"/>
  <c r="KA71" i="6" s="1"/>
  <c r="KB71" i="6" a="1"/>
  <c r="KB71" i="6" s="1"/>
  <c r="KC71" i="6" a="1"/>
  <c r="KC71" i="6" s="1"/>
  <c r="KD71" i="6" a="1"/>
  <c r="KD71" i="6" s="1"/>
  <c r="KI71" i="6" a="1"/>
  <c r="KI71" i="6" s="1"/>
  <c r="KJ71" i="6" a="1"/>
  <c r="KJ71" i="6" s="1"/>
  <c r="KK71" i="6" a="1"/>
  <c r="KK71" i="6" s="1"/>
  <c r="KL71" i="6" a="1"/>
  <c r="KL71" i="6" s="1"/>
  <c r="KQ71" i="6" a="1"/>
  <c r="KQ71" i="6" s="1"/>
  <c r="KR71" i="6" a="1"/>
  <c r="KR71" i="6" s="1"/>
  <c r="KS71" i="6" a="1"/>
  <c r="KS71" i="6" s="1"/>
  <c r="KT71" i="6" a="1"/>
  <c r="KT71" i="6" s="1"/>
  <c r="KY71" i="6" a="1"/>
  <c r="KY71" i="6" s="1"/>
  <c r="KZ71" i="6" a="1"/>
  <c r="KZ71" i="6" s="1"/>
  <c r="LA71" i="6" a="1"/>
  <c r="LA71" i="6" s="1"/>
  <c r="LB71" i="6" a="1"/>
  <c r="LB71" i="6" s="1"/>
  <c r="LG71" i="6" a="1"/>
  <c r="LG71" i="6" s="1"/>
  <c r="LH71" i="6" a="1"/>
  <c r="LH71" i="6" s="1"/>
  <c r="LI71" i="6" a="1"/>
  <c r="LI71" i="6" s="1"/>
  <c r="LJ71" i="6" a="1"/>
  <c r="LJ71" i="6" s="1"/>
  <c r="LO71" i="6" a="1"/>
  <c r="LO71" i="6" s="1"/>
  <c r="LP71" i="6" a="1"/>
  <c r="LP71" i="6" s="1"/>
  <c r="LQ71" i="6" a="1"/>
  <c r="LQ71" i="6" s="1"/>
  <c r="LR71" i="6" a="1"/>
  <c r="LR71" i="6" s="1"/>
  <c r="LW71" i="6" a="1"/>
  <c r="LW71" i="6" s="1"/>
  <c r="LX71" i="6" a="1"/>
  <c r="LX71" i="6" s="1"/>
  <c r="LY71" i="6" a="1"/>
  <c r="LY71" i="6" s="1"/>
  <c r="LZ71" i="6" a="1"/>
  <c r="LZ71" i="6" s="1"/>
  <c r="ME71" i="6" a="1"/>
  <c r="ME71" i="6" s="1"/>
  <c r="MF71" i="6" a="1"/>
  <c r="MF71" i="6" s="1"/>
  <c r="MG71" i="6" a="1"/>
  <c r="MG71" i="6" s="1"/>
  <c r="MH71" i="6" a="1"/>
  <c r="MH71" i="6" s="1"/>
  <c r="BK72" i="6" a="1"/>
  <c r="BK72" i="6" s="1"/>
  <c r="BL72" i="6" a="1"/>
  <c r="BL72" i="6" s="1"/>
  <c r="BM72" i="6" a="1"/>
  <c r="BM72" i="6" s="1"/>
  <c r="BN72" i="6" a="1"/>
  <c r="BN72" i="6" s="1"/>
  <c r="BS72" i="6" a="1"/>
  <c r="BS72" i="6" s="1"/>
  <c r="BT72" i="6" a="1"/>
  <c r="BT72" i="6" s="1"/>
  <c r="BU72" i="6" a="1"/>
  <c r="BU72" i="6" s="1"/>
  <c r="BV72" i="6" a="1"/>
  <c r="BV72" i="6" s="1"/>
  <c r="CA72" i="6" a="1"/>
  <c r="CA72" i="6" s="1"/>
  <c r="CB72" i="6" a="1"/>
  <c r="CB72" i="6" s="1"/>
  <c r="CC72" i="6" a="1"/>
  <c r="CC72" i="6" s="1"/>
  <c r="CD72" i="6" a="1"/>
  <c r="CD72" i="6" s="1"/>
  <c r="CI72" i="6" a="1"/>
  <c r="CI72" i="6" s="1"/>
  <c r="CJ72" i="6" a="1"/>
  <c r="CJ72" i="6" s="1"/>
  <c r="CK72" i="6" a="1"/>
  <c r="CK72" i="6" s="1"/>
  <c r="CL72" i="6" a="1"/>
  <c r="CL72" i="6" s="1"/>
  <c r="CQ72" i="6" a="1"/>
  <c r="CQ72" i="6" s="1"/>
  <c r="CR72" i="6" a="1"/>
  <c r="CR72" i="6" s="1"/>
  <c r="CS72" i="6" a="1"/>
  <c r="CS72" i="6" s="1"/>
  <c r="CT72" i="6" a="1"/>
  <c r="CT72" i="6" s="1"/>
  <c r="CY72" i="6" a="1"/>
  <c r="CY72" i="6" s="1"/>
  <c r="CZ72" i="6" a="1"/>
  <c r="CZ72" i="6" s="1"/>
  <c r="DA72" i="6" a="1"/>
  <c r="DA72" i="6" s="1"/>
  <c r="DB72" i="6" a="1"/>
  <c r="DB72" i="6" s="1"/>
  <c r="DO72" i="6" a="1"/>
  <c r="DO72" i="6" s="1"/>
  <c r="DP72" i="6" a="1"/>
  <c r="DP72" i="6" s="1"/>
  <c r="DQ72" i="6" a="1"/>
  <c r="DQ72" i="6" s="1"/>
  <c r="DR72" i="6" a="1"/>
  <c r="DR72" i="6" s="1"/>
  <c r="DW72" i="6" a="1"/>
  <c r="DW72" i="6" s="1"/>
  <c r="DX72" i="6" a="1"/>
  <c r="DX72" i="6" s="1"/>
  <c r="DY72" i="6" a="1"/>
  <c r="DY72" i="6" s="1"/>
  <c r="DZ72" i="6" a="1"/>
  <c r="DZ72" i="6" s="1"/>
  <c r="EE72" i="6" a="1"/>
  <c r="EE72" i="6" s="1"/>
  <c r="EF72" i="6" a="1"/>
  <c r="EF72" i="6" s="1"/>
  <c r="EG72" i="6" a="1"/>
  <c r="EG72" i="6" s="1"/>
  <c r="EH72" i="6" a="1"/>
  <c r="EH72" i="6" s="1"/>
  <c r="EM72" i="6" a="1"/>
  <c r="EM72" i="6" s="1"/>
  <c r="EN72" i="6" a="1"/>
  <c r="EN72" i="6" s="1"/>
  <c r="EO72" i="6" a="1"/>
  <c r="EO72" i="6" s="1"/>
  <c r="EP72" i="6" a="1"/>
  <c r="EP72" i="6" s="1"/>
  <c r="EU72" i="6" a="1"/>
  <c r="EU72" i="6" s="1"/>
  <c r="EV72" i="6" a="1"/>
  <c r="EV72" i="6" s="1"/>
  <c r="EW72" i="6" a="1"/>
  <c r="EW72" i="6" s="1"/>
  <c r="EX72" i="6" a="1"/>
  <c r="EX72" i="6" s="1"/>
  <c r="FC72" i="6" a="1"/>
  <c r="FC72" i="6" s="1"/>
  <c r="FD72" i="6" a="1"/>
  <c r="FD72" i="6" s="1"/>
  <c r="FE72" i="6" a="1"/>
  <c r="FE72" i="6" s="1"/>
  <c r="FF72" i="6" a="1"/>
  <c r="FF72" i="6" s="1"/>
  <c r="FK72" i="6" a="1"/>
  <c r="FK72" i="6" s="1"/>
  <c r="FL72" i="6" a="1"/>
  <c r="FL72" i="6" s="1"/>
  <c r="FM72" i="6" a="1"/>
  <c r="FM72" i="6" s="1"/>
  <c r="FN72" i="6" a="1"/>
  <c r="FN72" i="6" s="1"/>
  <c r="FS72" i="6" a="1"/>
  <c r="FS72" i="6" s="1"/>
  <c r="FT72" i="6" a="1"/>
  <c r="FT72" i="6" s="1"/>
  <c r="FU72" i="6" a="1"/>
  <c r="FU72" i="6" s="1"/>
  <c r="FV72" i="6" a="1"/>
  <c r="FV72" i="6" s="1"/>
  <c r="GA72" i="6" a="1"/>
  <c r="GA72" i="6" s="1"/>
  <c r="GB72" i="6" a="1"/>
  <c r="GB72" i="6" s="1"/>
  <c r="GC72" i="6" a="1"/>
  <c r="GC72" i="6" s="1"/>
  <c r="GD72" i="6" a="1"/>
  <c r="GD72" i="6" s="1"/>
  <c r="GI72" i="6" a="1"/>
  <c r="GI72" i="6" s="1"/>
  <c r="GJ72" i="6" a="1"/>
  <c r="GJ72" i="6" s="1"/>
  <c r="GK72" i="6" a="1"/>
  <c r="GK72" i="6" s="1"/>
  <c r="GL72" i="6" a="1"/>
  <c r="GL72" i="6" s="1"/>
  <c r="GQ72" i="6" a="1"/>
  <c r="GQ72" i="6" s="1"/>
  <c r="GR72" i="6" a="1"/>
  <c r="GR72" i="6" s="1"/>
  <c r="GS72" i="6" a="1"/>
  <c r="GS72" i="6" s="1"/>
  <c r="GT72" i="6" a="1"/>
  <c r="GT72" i="6" s="1"/>
  <c r="GY72" i="6" a="1"/>
  <c r="GY72" i="6" s="1"/>
  <c r="GZ72" i="6" a="1"/>
  <c r="GZ72" i="6" s="1"/>
  <c r="HA72" i="6" a="1"/>
  <c r="HA72" i="6" s="1"/>
  <c r="HB72" i="6" a="1"/>
  <c r="HB72" i="6" s="1"/>
  <c r="HG72" i="6" a="1"/>
  <c r="HG72" i="6" s="1"/>
  <c r="HH72" i="6" a="1"/>
  <c r="HH72" i="6" s="1"/>
  <c r="HI72" i="6" a="1"/>
  <c r="HI72" i="6" s="1"/>
  <c r="HJ72" i="6" a="1"/>
  <c r="HJ72" i="6" s="1"/>
  <c r="HO72" i="6" a="1"/>
  <c r="HO72" i="6" s="1"/>
  <c r="HP72" i="6" a="1"/>
  <c r="HP72" i="6" s="1"/>
  <c r="HQ72" i="6" a="1"/>
  <c r="HQ72" i="6" s="1"/>
  <c r="HR72" i="6" a="1"/>
  <c r="HR72" i="6" s="1"/>
  <c r="HW72" i="6" a="1"/>
  <c r="HW72" i="6" s="1"/>
  <c r="HX72" i="6" a="1"/>
  <c r="HX72" i="6" s="1"/>
  <c r="HY72" i="6" a="1"/>
  <c r="HY72" i="6" s="1"/>
  <c r="HZ72" i="6" a="1"/>
  <c r="HZ72" i="6" s="1"/>
  <c r="IE72" i="6" a="1"/>
  <c r="IE72" i="6" s="1"/>
  <c r="IF72" i="6" a="1"/>
  <c r="IF72" i="6" s="1"/>
  <c r="IG72" i="6" a="1"/>
  <c r="IG72" i="6" s="1"/>
  <c r="IH72" i="6" a="1"/>
  <c r="IH72" i="6" s="1"/>
  <c r="IM72" i="6" a="1"/>
  <c r="IM72" i="6" s="1"/>
  <c r="IN72" i="6" a="1"/>
  <c r="IN72" i="6" s="1"/>
  <c r="IO72" i="6" a="1"/>
  <c r="IO72" i="6" s="1"/>
  <c r="IP72" i="6" a="1"/>
  <c r="IP72" i="6" s="1"/>
  <c r="IU72" i="6" a="1"/>
  <c r="IU72" i="6" s="1"/>
  <c r="IV72" i="6" a="1"/>
  <c r="IV72" i="6" s="1"/>
  <c r="IW72" i="6" a="1"/>
  <c r="IW72" i="6" s="1"/>
  <c r="IX72" i="6" a="1"/>
  <c r="IX72" i="6" s="1"/>
  <c r="JC72" i="6" a="1"/>
  <c r="JC72" i="6" s="1"/>
  <c r="JD72" i="6" a="1"/>
  <c r="JD72" i="6" s="1"/>
  <c r="JE72" i="6" a="1"/>
  <c r="JE72" i="6" s="1"/>
  <c r="JF72" i="6" a="1"/>
  <c r="JF72" i="6" s="1"/>
  <c r="JK72" i="6" a="1"/>
  <c r="JK72" i="6" s="1"/>
  <c r="JL72" i="6" a="1"/>
  <c r="JL72" i="6" s="1"/>
  <c r="JM72" i="6" a="1"/>
  <c r="JM72" i="6" s="1"/>
  <c r="JN72" i="6" a="1"/>
  <c r="JN72" i="6" s="1"/>
  <c r="JS72" i="6" a="1"/>
  <c r="JS72" i="6" s="1"/>
  <c r="JT72" i="6" a="1"/>
  <c r="JT72" i="6" s="1"/>
  <c r="JU72" i="6" a="1"/>
  <c r="JU72" i="6" s="1"/>
  <c r="JV72" i="6" a="1"/>
  <c r="JV72" i="6" s="1"/>
  <c r="KA72" i="6" a="1"/>
  <c r="KA72" i="6" s="1"/>
  <c r="KB72" i="6" a="1"/>
  <c r="KB72" i="6" s="1"/>
  <c r="KC72" i="6" a="1"/>
  <c r="KC72" i="6" s="1"/>
  <c r="KD72" i="6" a="1"/>
  <c r="KD72" i="6" s="1"/>
  <c r="KI72" i="6" a="1"/>
  <c r="KI72" i="6" s="1"/>
  <c r="KJ72" i="6" a="1"/>
  <c r="KJ72" i="6" s="1"/>
  <c r="KK72" i="6" a="1"/>
  <c r="KK72" i="6" s="1"/>
  <c r="KL72" i="6" a="1"/>
  <c r="KL72" i="6" s="1"/>
  <c r="KQ72" i="6" a="1"/>
  <c r="KQ72" i="6" s="1"/>
  <c r="KR72" i="6" a="1"/>
  <c r="KR72" i="6" s="1"/>
  <c r="KS72" i="6" a="1"/>
  <c r="KS72" i="6" s="1"/>
  <c r="KT72" i="6" a="1"/>
  <c r="KT72" i="6" s="1"/>
  <c r="KY72" i="6" a="1"/>
  <c r="KY72" i="6" s="1"/>
  <c r="KZ72" i="6" a="1"/>
  <c r="KZ72" i="6" s="1"/>
  <c r="LA72" i="6" a="1"/>
  <c r="LA72" i="6" s="1"/>
  <c r="LB72" i="6" a="1"/>
  <c r="LB72" i="6" s="1"/>
  <c r="LG72" i="6" a="1"/>
  <c r="LG72" i="6" s="1"/>
  <c r="LH72" i="6" a="1"/>
  <c r="LH72" i="6" s="1"/>
  <c r="LI72" i="6" a="1"/>
  <c r="LI72" i="6" s="1"/>
  <c r="LJ72" i="6" a="1"/>
  <c r="LJ72" i="6" s="1"/>
  <c r="LO72" i="6" a="1"/>
  <c r="LO72" i="6" s="1"/>
  <c r="LP72" i="6" a="1"/>
  <c r="LP72" i="6" s="1"/>
  <c r="LQ72" i="6" a="1"/>
  <c r="LQ72" i="6" s="1"/>
  <c r="LR72" i="6" a="1"/>
  <c r="LR72" i="6" s="1"/>
  <c r="LW72" i="6" a="1"/>
  <c r="LW72" i="6" s="1"/>
  <c r="LX72" i="6" a="1"/>
  <c r="LX72" i="6" s="1"/>
  <c r="LY72" i="6" a="1"/>
  <c r="LY72" i="6" s="1"/>
  <c r="LZ72" i="6" a="1"/>
  <c r="LZ72" i="6" s="1"/>
  <c r="ME72" i="6" a="1"/>
  <c r="ME72" i="6" s="1"/>
  <c r="MF72" i="6" a="1"/>
  <c r="MF72" i="6" s="1"/>
  <c r="MG72" i="6" a="1"/>
  <c r="MG72" i="6" s="1"/>
  <c r="MH72" i="6" a="1"/>
  <c r="MH72" i="6" s="1"/>
  <c r="BK73" i="6" a="1"/>
  <c r="BK73" i="6" s="1"/>
  <c r="BL73" i="6" a="1"/>
  <c r="BL73" i="6" s="1"/>
  <c r="BM73" i="6" a="1"/>
  <c r="BM73" i="6" s="1"/>
  <c r="BN73" i="6" a="1"/>
  <c r="BN73" i="6" s="1"/>
  <c r="BS73" i="6" a="1"/>
  <c r="BS73" i="6" s="1"/>
  <c r="BT73" i="6" a="1"/>
  <c r="BT73" i="6" s="1"/>
  <c r="BU73" i="6" a="1"/>
  <c r="BU73" i="6" s="1"/>
  <c r="BV73" i="6" a="1"/>
  <c r="BV73" i="6" s="1"/>
  <c r="CA73" i="6" a="1"/>
  <c r="CA73" i="6" s="1"/>
  <c r="CB73" i="6" a="1"/>
  <c r="CB73" i="6" s="1"/>
  <c r="CC73" i="6" a="1"/>
  <c r="CC73" i="6" s="1"/>
  <c r="CD73" i="6" a="1"/>
  <c r="CD73" i="6" s="1"/>
  <c r="CI73" i="6" a="1"/>
  <c r="CI73" i="6" s="1"/>
  <c r="CJ73" i="6" a="1"/>
  <c r="CJ73" i="6" s="1"/>
  <c r="CK73" i="6" a="1"/>
  <c r="CK73" i="6" s="1"/>
  <c r="CL73" i="6" a="1"/>
  <c r="CL73" i="6" s="1"/>
  <c r="CQ73" i="6" a="1"/>
  <c r="CQ73" i="6" s="1"/>
  <c r="CR73" i="6" a="1"/>
  <c r="CR73" i="6" s="1"/>
  <c r="CS73" i="6" a="1"/>
  <c r="CS73" i="6" s="1"/>
  <c r="CT73" i="6" a="1"/>
  <c r="CT73" i="6" s="1"/>
  <c r="CY73" i="6" a="1"/>
  <c r="CY73" i="6" s="1"/>
  <c r="CZ73" i="6" a="1"/>
  <c r="CZ73" i="6" s="1"/>
  <c r="DA73" i="6" a="1"/>
  <c r="DA73" i="6" s="1"/>
  <c r="DB73" i="6" a="1"/>
  <c r="DB73" i="6" s="1"/>
  <c r="DO73" i="6" a="1"/>
  <c r="DO73" i="6" s="1"/>
  <c r="DP73" i="6" a="1"/>
  <c r="DP73" i="6" s="1"/>
  <c r="DQ73" i="6" a="1"/>
  <c r="DQ73" i="6" s="1"/>
  <c r="DR73" i="6" a="1"/>
  <c r="DR73" i="6" s="1"/>
  <c r="DW73" i="6" a="1"/>
  <c r="DW73" i="6" s="1"/>
  <c r="DX73" i="6" a="1"/>
  <c r="DX73" i="6" s="1"/>
  <c r="DY73" i="6" a="1"/>
  <c r="DY73" i="6" s="1"/>
  <c r="DZ73" i="6" a="1"/>
  <c r="DZ73" i="6" s="1"/>
  <c r="EE73" i="6" a="1"/>
  <c r="EE73" i="6" s="1"/>
  <c r="EF73" i="6" a="1"/>
  <c r="EF73" i="6" s="1"/>
  <c r="EG73" i="6" a="1"/>
  <c r="EG73" i="6" s="1"/>
  <c r="EH73" i="6" a="1"/>
  <c r="EH73" i="6" s="1"/>
  <c r="EM73" i="6" a="1"/>
  <c r="EM73" i="6" s="1"/>
  <c r="EN73" i="6" a="1"/>
  <c r="EN73" i="6" s="1"/>
  <c r="EO73" i="6" a="1"/>
  <c r="EO73" i="6" s="1"/>
  <c r="EP73" i="6" a="1"/>
  <c r="EP73" i="6" s="1"/>
  <c r="EU73" i="6" a="1"/>
  <c r="EU73" i="6" s="1"/>
  <c r="EV73" i="6" a="1"/>
  <c r="EV73" i="6" s="1"/>
  <c r="EW73" i="6" a="1"/>
  <c r="EW73" i="6" s="1"/>
  <c r="EX73" i="6" a="1"/>
  <c r="EX73" i="6" s="1"/>
  <c r="FC73" i="6" a="1"/>
  <c r="FC73" i="6" s="1"/>
  <c r="FD73" i="6" a="1"/>
  <c r="FD73" i="6" s="1"/>
  <c r="FE73" i="6" a="1"/>
  <c r="FE73" i="6" s="1"/>
  <c r="FF73" i="6" a="1"/>
  <c r="FF73" i="6" s="1"/>
  <c r="FK73" i="6" a="1"/>
  <c r="FK73" i="6" s="1"/>
  <c r="FL73" i="6" a="1"/>
  <c r="FL73" i="6" s="1"/>
  <c r="FM73" i="6" a="1"/>
  <c r="FM73" i="6" s="1"/>
  <c r="FN73" i="6" a="1"/>
  <c r="FN73" i="6" s="1"/>
  <c r="FS73" i="6" a="1"/>
  <c r="FS73" i="6" s="1"/>
  <c r="FT73" i="6" a="1"/>
  <c r="FT73" i="6" s="1"/>
  <c r="FU73" i="6" a="1"/>
  <c r="FU73" i="6" s="1"/>
  <c r="FV73" i="6" a="1"/>
  <c r="FV73" i="6" s="1"/>
  <c r="GA73" i="6" a="1"/>
  <c r="GA73" i="6" s="1"/>
  <c r="GB73" i="6" a="1"/>
  <c r="GB73" i="6" s="1"/>
  <c r="GC73" i="6" a="1"/>
  <c r="GC73" i="6" s="1"/>
  <c r="GD73" i="6" a="1"/>
  <c r="GD73" i="6" s="1"/>
  <c r="GI73" i="6" a="1"/>
  <c r="GI73" i="6" s="1"/>
  <c r="GJ73" i="6" a="1"/>
  <c r="GJ73" i="6" s="1"/>
  <c r="GK73" i="6" a="1"/>
  <c r="GK73" i="6" s="1"/>
  <c r="GL73" i="6" a="1"/>
  <c r="GL73" i="6" s="1"/>
  <c r="GQ73" i="6" a="1"/>
  <c r="GQ73" i="6" s="1"/>
  <c r="GR73" i="6" a="1"/>
  <c r="GR73" i="6" s="1"/>
  <c r="GS73" i="6" a="1"/>
  <c r="GS73" i="6" s="1"/>
  <c r="GT73" i="6" a="1"/>
  <c r="GT73" i="6" s="1"/>
  <c r="GY73" i="6" a="1"/>
  <c r="GY73" i="6" s="1"/>
  <c r="GZ73" i="6" a="1"/>
  <c r="GZ73" i="6" s="1"/>
  <c r="HA73" i="6" a="1"/>
  <c r="HA73" i="6" s="1"/>
  <c r="HB73" i="6" a="1"/>
  <c r="HB73" i="6" s="1"/>
  <c r="HG73" i="6" a="1"/>
  <c r="HG73" i="6" s="1"/>
  <c r="HH73" i="6" a="1"/>
  <c r="HH73" i="6" s="1"/>
  <c r="HI73" i="6" a="1"/>
  <c r="HI73" i="6" s="1"/>
  <c r="HJ73" i="6" a="1"/>
  <c r="HJ73" i="6" s="1"/>
  <c r="HO73" i="6" a="1"/>
  <c r="HO73" i="6" s="1"/>
  <c r="HP73" i="6" a="1"/>
  <c r="HP73" i="6" s="1"/>
  <c r="HQ73" i="6" a="1"/>
  <c r="HQ73" i="6" s="1"/>
  <c r="HR73" i="6" a="1"/>
  <c r="HR73" i="6" s="1"/>
  <c r="HW73" i="6" a="1"/>
  <c r="HW73" i="6" s="1"/>
  <c r="HX73" i="6" a="1"/>
  <c r="HX73" i="6" s="1"/>
  <c r="HY73" i="6" a="1"/>
  <c r="HY73" i="6" s="1"/>
  <c r="HZ73" i="6" a="1"/>
  <c r="HZ73" i="6" s="1"/>
  <c r="IE73" i="6" a="1"/>
  <c r="IE73" i="6" s="1"/>
  <c r="IF73" i="6" a="1"/>
  <c r="IF73" i="6" s="1"/>
  <c r="IG73" i="6" a="1"/>
  <c r="IG73" i="6" s="1"/>
  <c r="IH73" i="6" a="1"/>
  <c r="IH73" i="6" s="1"/>
  <c r="IM73" i="6" a="1"/>
  <c r="IM73" i="6" s="1"/>
  <c r="IN73" i="6" a="1"/>
  <c r="IN73" i="6" s="1"/>
  <c r="IO73" i="6" a="1"/>
  <c r="IO73" i="6" s="1"/>
  <c r="IP73" i="6" a="1"/>
  <c r="IP73" i="6" s="1"/>
  <c r="IU73" i="6" a="1"/>
  <c r="IU73" i="6" s="1"/>
  <c r="IV73" i="6" a="1"/>
  <c r="IV73" i="6" s="1"/>
  <c r="IW73" i="6" a="1"/>
  <c r="IW73" i="6" s="1"/>
  <c r="IX73" i="6" a="1"/>
  <c r="IX73" i="6" s="1"/>
  <c r="JC73" i="6" a="1"/>
  <c r="JC73" i="6" s="1"/>
  <c r="JD73" i="6" a="1"/>
  <c r="JD73" i="6" s="1"/>
  <c r="JE73" i="6" a="1"/>
  <c r="JE73" i="6" s="1"/>
  <c r="JF73" i="6" a="1"/>
  <c r="JF73" i="6" s="1"/>
  <c r="JK73" i="6" a="1"/>
  <c r="JK73" i="6" s="1"/>
  <c r="JL73" i="6" a="1"/>
  <c r="JL73" i="6" s="1"/>
  <c r="JM73" i="6" a="1"/>
  <c r="JM73" i="6" s="1"/>
  <c r="JN73" i="6" a="1"/>
  <c r="JN73" i="6" s="1"/>
  <c r="JS73" i="6" a="1"/>
  <c r="JS73" i="6" s="1"/>
  <c r="JT73" i="6" a="1"/>
  <c r="JT73" i="6" s="1"/>
  <c r="JU73" i="6" a="1"/>
  <c r="JU73" i="6" s="1"/>
  <c r="JV73" i="6" a="1"/>
  <c r="JV73" i="6" s="1"/>
  <c r="KA73" i="6" a="1"/>
  <c r="KA73" i="6" s="1"/>
  <c r="KB73" i="6" a="1"/>
  <c r="KB73" i="6" s="1"/>
  <c r="KC73" i="6" a="1"/>
  <c r="KC73" i="6" s="1"/>
  <c r="KD73" i="6" a="1"/>
  <c r="KD73" i="6" s="1"/>
  <c r="KI73" i="6" a="1"/>
  <c r="KI73" i="6" s="1"/>
  <c r="KJ73" i="6" a="1"/>
  <c r="KJ73" i="6" s="1"/>
  <c r="KK73" i="6" a="1"/>
  <c r="KK73" i="6" s="1"/>
  <c r="KL73" i="6" a="1"/>
  <c r="KL73" i="6" s="1"/>
  <c r="KQ73" i="6" a="1"/>
  <c r="KQ73" i="6" s="1"/>
  <c r="KR73" i="6" a="1"/>
  <c r="KR73" i="6" s="1"/>
  <c r="KS73" i="6" a="1"/>
  <c r="KS73" i="6" s="1"/>
  <c r="KT73" i="6" a="1"/>
  <c r="KT73" i="6" s="1"/>
  <c r="KY73" i="6" a="1"/>
  <c r="KY73" i="6" s="1"/>
  <c r="KZ73" i="6" a="1"/>
  <c r="KZ73" i="6" s="1"/>
  <c r="LA73" i="6" a="1"/>
  <c r="LA73" i="6" s="1"/>
  <c r="LB73" i="6" a="1"/>
  <c r="LB73" i="6" s="1"/>
  <c r="LG73" i="6" a="1"/>
  <c r="LG73" i="6" s="1"/>
  <c r="LH73" i="6" a="1"/>
  <c r="LH73" i="6" s="1"/>
  <c r="LI73" i="6" a="1"/>
  <c r="LI73" i="6" s="1"/>
  <c r="LJ73" i="6" a="1"/>
  <c r="LJ73" i="6" s="1"/>
  <c r="LO73" i="6" a="1"/>
  <c r="LO73" i="6" s="1"/>
  <c r="LP73" i="6" a="1"/>
  <c r="LP73" i="6" s="1"/>
  <c r="LQ73" i="6" a="1"/>
  <c r="LQ73" i="6" s="1"/>
  <c r="LR73" i="6" a="1"/>
  <c r="LR73" i="6" s="1"/>
  <c r="LW73" i="6" a="1"/>
  <c r="LW73" i="6" s="1"/>
  <c r="LX73" i="6" a="1"/>
  <c r="LX73" i="6" s="1"/>
  <c r="LY73" i="6" a="1"/>
  <c r="LY73" i="6" s="1"/>
  <c r="LZ73" i="6" a="1"/>
  <c r="LZ73" i="6" s="1"/>
  <c r="ME73" i="6" a="1"/>
  <c r="ME73" i="6" s="1"/>
  <c r="MF73" i="6" a="1"/>
  <c r="MF73" i="6" s="1"/>
  <c r="MG73" i="6" a="1"/>
  <c r="MG73" i="6" s="1"/>
  <c r="MH73" i="6" a="1"/>
  <c r="MH73" i="6" s="1"/>
  <c r="BK74" i="6" a="1"/>
  <c r="BK74" i="6" s="1"/>
  <c r="BL74" i="6" a="1"/>
  <c r="BL74" i="6" s="1"/>
  <c r="BM74" i="6" a="1"/>
  <c r="BM74" i="6" s="1"/>
  <c r="BN74" i="6" a="1"/>
  <c r="BN74" i="6" s="1"/>
  <c r="BS74" i="6" a="1"/>
  <c r="BS74" i="6" s="1"/>
  <c r="BT74" i="6" a="1"/>
  <c r="BT74" i="6" s="1"/>
  <c r="BU74" i="6" a="1"/>
  <c r="BU74" i="6" s="1"/>
  <c r="BV74" i="6" a="1"/>
  <c r="BV74" i="6" s="1"/>
  <c r="CA74" i="6" a="1"/>
  <c r="CA74" i="6" s="1"/>
  <c r="CB74" i="6" a="1"/>
  <c r="CB74" i="6" s="1"/>
  <c r="CC74" i="6" a="1"/>
  <c r="CC74" i="6" s="1"/>
  <c r="CD74" i="6" a="1"/>
  <c r="CD74" i="6" s="1"/>
  <c r="CI74" i="6" a="1"/>
  <c r="CI74" i="6" s="1"/>
  <c r="CJ74" i="6" a="1"/>
  <c r="CJ74" i="6" s="1"/>
  <c r="CK74" i="6" a="1"/>
  <c r="CK74" i="6" s="1"/>
  <c r="CL74" i="6" a="1"/>
  <c r="CL74" i="6" s="1"/>
  <c r="CQ74" i="6" a="1"/>
  <c r="CQ74" i="6" s="1"/>
  <c r="CR74" i="6" a="1"/>
  <c r="CR74" i="6" s="1"/>
  <c r="CS74" i="6" a="1"/>
  <c r="CS74" i="6" s="1"/>
  <c r="CT74" i="6" a="1"/>
  <c r="CT74" i="6" s="1"/>
  <c r="CY74" i="6" a="1"/>
  <c r="CY74" i="6" s="1"/>
  <c r="CZ74" i="6" a="1"/>
  <c r="CZ74" i="6" s="1"/>
  <c r="DA74" i="6" a="1"/>
  <c r="DA74" i="6" s="1"/>
  <c r="DB74" i="6" a="1"/>
  <c r="DB74" i="6" s="1"/>
  <c r="DO74" i="6" a="1"/>
  <c r="DO74" i="6" s="1"/>
  <c r="DP74" i="6" a="1"/>
  <c r="DP74" i="6" s="1"/>
  <c r="DQ74" i="6" a="1"/>
  <c r="DQ74" i="6" s="1"/>
  <c r="DR74" i="6" a="1"/>
  <c r="DR74" i="6" s="1"/>
  <c r="DW74" i="6" a="1"/>
  <c r="DW74" i="6" s="1"/>
  <c r="DX74" i="6" a="1"/>
  <c r="DX74" i="6" s="1"/>
  <c r="DY74" i="6" a="1"/>
  <c r="DY74" i="6" s="1"/>
  <c r="DZ74" i="6" a="1"/>
  <c r="DZ74" i="6" s="1"/>
  <c r="EE74" i="6" a="1"/>
  <c r="EE74" i="6" s="1"/>
  <c r="EF74" i="6" a="1"/>
  <c r="EF74" i="6" s="1"/>
  <c r="EG74" i="6" a="1"/>
  <c r="EG74" i="6" s="1"/>
  <c r="EH74" i="6" a="1"/>
  <c r="EH74" i="6" s="1"/>
  <c r="EM74" i="6" a="1"/>
  <c r="EM74" i="6" s="1"/>
  <c r="EN74" i="6" a="1"/>
  <c r="EN74" i="6" s="1"/>
  <c r="EO74" i="6" a="1"/>
  <c r="EO74" i="6" s="1"/>
  <c r="EP74" i="6" a="1"/>
  <c r="EP74" i="6" s="1"/>
  <c r="EU74" i="6" a="1"/>
  <c r="EU74" i="6" s="1"/>
  <c r="EV74" i="6" a="1"/>
  <c r="EV74" i="6" s="1"/>
  <c r="EW74" i="6" a="1"/>
  <c r="EW74" i="6" s="1"/>
  <c r="EX74" i="6" a="1"/>
  <c r="EX74" i="6" s="1"/>
  <c r="FC74" i="6" a="1"/>
  <c r="FC74" i="6" s="1"/>
  <c r="FD74" i="6" a="1"/>
  <c r="FD74" i="6" s="1"/>
  <c r="FE74" i="6" a="1"/>
  <c r="FE74" i="6" s="1"/>
  <c r="FF74" i="6" a="1"/>
  <c r="FF74" i="6" s="1"/>
  <c r="FK74" i="6" a="1"/>
  <c r="FK74" i="6" s="1"/>
  <c r="FL74" i="6" a="1"/>
  <c r="FL74" i="6" s="1"/>
  <c r="FM74" i="6" a="1"/>
  <c r="FM74" i="6" s="1"/>
  <c r="FN74" i="6" a="1"/>
  <c r="FN74" i="6" s="1"/>
  <c r="FS74" i="6" a="1"/>
  <c r="FS74" i="6" s="1"/>
  <c r="FT74" i="6" a="1"/>
  <c r="FT74" i="6" s="1"/>
  <c r="FU74" i="6" a="1"/>
  <c r="FU74" i="6" s="1"/>
  <c r="FV74" i="6" a="1"/>
  <c r="FV74" i="6" s="1"/>
  <c r="GA74" i="6" a="1"/>
  <c r="GA74" i="6" s="1"/>
  <c r="GB74" i="6" a="1"/>
  <c r="GB74" i="6" s="1"/>
  <c r="GC74" i="6" a="1"/>
  <c r="GC74" i="6" s="1"/>
  <c r="GD74" i="6" a="1"/>
  <c r="GD74" i="6" s="1"/>
  <c r="GI74" i="6" a="1"/>
  <c r="GI74" i="6" s="1"/>
  <c r="GJ74" i="6" a="1"/>
  <c r="GJ74" i="6" s="1"/>
  <c r="GK74" i="6" a="1"/>
  <c r="GK74" i="6" s="1"/>
  <c r="GL74" i="6" a="1"/>
  <c r="GL74" i="6" s="1"/>
  <c r="GQ74" i="6" a="1"/>
  <c r="GQ74" i="6" s="1"/>
  <c r="GR74" i="6" a="1"/>
  <c r="GR74" i="6" s="1"/>
  <c r="GS74" i="6" a="1"/>
  <c r="GS74" i="6" s="1"/>
  <c r="GT74" i="6" a="1"/>
  <c r="GT74" i="6" s="1"/>
  <c r="GY74" i="6" a="1"/>
  <c r="GY74" i="6" s="1"/>
  <c r="GZ74" i="6" a="1"/>
  <c r="GZ74" i="6" s="1"/>
  <c r="HA74" i="6" a="1"/>
  <c r="HA74" i="6" s="1"/>
  <c r="HB74" i="6" a="1"/>
  <c r="HB74" i="6" s="1"/>
  <c r="HG74" i="6" a="1"/>
  <c r="HG74" i="6" s="1"/>
  <c r="HH74" i="6" a="1"/>
  <c r="HH74" i="6" s="1"/>
  <c r="HI74" i="6" a="1"/>
  <c r="HI74" i="6" s="1"/>
  <c r="HJ74" i="6" a="1"/>
  <c r="HJ74" i="6" s="1"/>
  <c r="HO74" i="6" a="1"/>
  <c r="HO74" i="6" s="1"/>
  <c r="HP74" i="6" a="1"/>
  <c r="HP74" i="6" s="1"/>
  <c r="HQ74" i="6" a="1"/>
  <c r="HQ74" i="6" s="1"/>
  <c r="HR74" i="6" a="1"/>
  <c r="HR74" i="6" s="1"/>
  <c r="HW74" i="6" a="1"/>
  <c r="HW74" i="6" s="1"/>
  <c r="HX74" i="6" a="1"/>
  <c r="HX74" i="6" s="1"/>
  <c r="HY74" i="6" a="1"/>
  <c r="HY74" i="6" s="1"/>
  <c r="HZ74" i="6" a="1"/>
  <c r="HZ74" i="6" s="1"/>
  <c r="IE74" i="6" a="1"/>
  <c r="IE74" i="6" s="1"/>
  <c r="IF74" i="6" a="1"/>
  <c r="IF74" i="6" s="1"/>
  <c r="IG74" i="6" a="1"/>
  <c r="IG74" i="6" s="1"/>
  <c r="IH74" i="6" a="1"/>
  <c r="IH74" i="6" s="1"/>
  <c r="IM74" i="6" a="1"/>
  <c r="IM74" i="6" s="1"/>
  <c r="IN74" i="6" a="1"/>
  <c r="IN74" i="6" s="1"/>
  <c r="IO74" i="6" a="1"/>
  <c r="IO74" i="6" s="1"/>
  <c r="IP74" i="6" a="1"/>
  <c r="IP74" i="6" s="1"/>
  <c r="IU74" i="6" a="1"/>
  <c r="IU74" i="6" s="1"/>
  <c r="IV74" i="6" a="1"/>
  <c r="IV74" i="6" s="1"/>
  <c r="IW74" i="6" a="1"/>
  <c r="IW74" i="6" s="1"/>
  <c r="IX74" i="6" a="1"/>
  <c r="IX74" i="6" s="1"/>
  <c r="JC74" i="6" a="1"/>
  <c r="JC74" i="6" s="1"/>
  <c r="JD74" i="6" a="1"/>
  <c r="JD74" i="6" s="1"/>
  <c r="JE74" i="6" a="1"/>
  <c r="JE74" i="6" s="1"/>
  <c r="JF74" i="6" a="1"/>
  <c r="JF74" i="6" s="1"/>
  <c r="JK74" i="6" a="1"/>
  <c r="JK74" i="6" s="1"/>
  <c r="JL74" i="6" a="1"/>
  <c r="JL74" i="6" s="1"/>
  <c r="JM74" i="6" a="1"/>
  <c r="JM74" i="6" s="1"/>
  <c r="JN74" i="6" a="1"/>
  <c r="JN74" i="6" s="1"/>
  <c r="JS74" i="6" a="1"/>
  <c r="JS74" i="6" s="1"/>
  <c r="JT74" i="6" a="1"/>
  <c r="JT74" i="6" s="1"/>
  <c r="JU74" i="6" a="1"/>
  <c r="JU74" i="6" s="1"/>
  <c r="JV74" i="6" a="1"/>
  <c r="JV74" i="6" s="1"/>
  <c r="KA74" i="6" a="1"/>
  <c r="KA74" i="6" s="1"/>
  <c r="KB74" i="6" a="1"/>
  <c r="KB74" i="6" s="1"/>
  <c r="KC74" i="6" a="1"/>
  <c r="KC74" i="6" s="1"/>
  <c r="KD74" i="6" a="1"/>
  <c r="KD74" i="6" s="1"/>
  <c r="KI74" i="6" a="1"/>
  <c r="KI74" i="6" s="1"/>
  <c r="KJ74" i="6" a="1"/>
  <c r="KJ74" i="6" s="1"/>
  <c r="KK74" i="6" a="1"/>
  <c r="KK74" i="6" s="1"/>
  <c r="KL74" i="6" a="1"/>
  <c r="KL74" i="6" s="1"/>
  <c r="KQ74" i="6" a="1"/>
  <c r="KQ74" i="6" s="1"/>
  <c r="KR74" i="6" a="1"/>
  <c r="KR74" i="6" s="1"/>
  <c r="KS74" i="6" a="1"/>
  <c r="KS74" i="6" s="1"/>
  <c r="KT74" i="6" a="1"/>
  <c r="KT74" i="6" s="1"/>
  <c r="KY74" i="6" a="1"/>
  <c r="KY74" i="6" s="1"/>
  <c r="KZ74" i="6" a="1"/>
  <c r="KZ74" i="6" s="1"/>
  <c r="LA74" i="6" a="1"/>
  <c r="LA74" i="6" s="1"/>
  <c r="LB74" i="6" a="1"/>
  <c r="LB74" i="6" s="1"/>
  <c r="LG74" i="6" a="1"/>
  <c r="LG74" i="6" s="1"/>
  <c r="LH74" i="6" a="1"/>
  <c r="LH74" i="6" s="1"/>
  <c r="LI74" i="6" a="1"/>
  <c r="LI74" i="6" s="1"/>
  <c r="LJ74" i="6" a="1"/>
  <c r="LJ74" i="6" s="1"/>
  <c r="LO74" i="6" a="1"/>
  <c r="LO74" i="6" s="1"/>
  <c r="LP74" i="6" a="1"/>
  <c r="LP74" i="6" s="1"/>
  <c r="LQ74" i="6" a="1"/>
  <c r="LQ74" i="6" s="1"/>
  <c r="LR74" i="6" a="1"/>
  <c r="LR74" i="6" s="1"/>
  <c r="LW74" i="6" a="1"/>
  <c r="LW74" i="6" s="1"/>
  <c r="LX74" i="6" a="1"/>
  <c r="LX74" i="6" s="1"/>
  <c r="LY74" i="6" a="1"/>
  <c r="LY74" i="6" s="1"/>
  <c r="LZ74" i="6" a="1"/>
  <c r="LZ74" i="6" s="1"/>
  <c r="ME74" i="6" a="1"/>
  <c r="ME74" i="6" s="1"/>
  <c r="MF74" i="6" a="1"/>
  <c r="MF74" i="6" s="1"/>
  <c r="MG74" i="6" a="1"/>
  <c r="MG74" i="6" s="1"/>
  <c r="MH74" i="6" a="1"/>
  <c r="MH74" i="6" s="1"/>
  <c r="BK75" i="6" a="1"/>
  <c r="BK75" i="6" s="1"/>
  <c r="BL75" i="6" a="1"/>
  <c r="BL75" i="6" s="1"/>
  <c r="BM75" i="6" a="1"/>
  <c r="BM75" i="6" s="1"/>
  <c r="BN75" i="6" a="1"/>
  <c r="BN75" i="6" s="1"/>
  <c r="BS75" i="6" a="1"/>
  <c r="BS75" i="6" s="1"/>
  <c r="BT75" i="6" a="1"/>
  <c r="BT75" i="6" s="1"/>
  <c r="BU75" i="6" a="1"/>
  <c r="BU75" i="6" s="1"/>
  <c r="BV75" i="6" a="1"/>
  <c r="BV75" i="6" s="1"/>
  <c r="CA75" i="6" a="1"/>
  <c r="CA75" i="6" s="1"/>
  <c r="CB75" i="6" a="1"/>
  <c r="CB75" i="6" s="1"/>
  <c r="CC75" i="6" a="1"/>
  <c r="CC75" i="6" s="1"/>
  <c r="CD75" i="6" a="1"/>
  <c r="CD75" i="6" s="1"/>
  <c r="CI75" i="6" a="1"/>
  <c r="CI75" i="6" s="1"/>
  <c r="CJ75" i="6" a="1"/>
  <c r="CJ75" i="6" s="1"/>
  <c r="CK75" i="6" a="1"/>
  <c r="CK75" i="6" s="1"/>
  <c r="CL75" i="6" a="1"/>
  <c r="CL75" i="6" s="1"/>
  <c r="CQ75" i="6" a="1"/>
  <c r="CQ75" i="6" s="1"/>
  <c r="CR75" i="6" a="1"/>
  <c r="CR75" i="6" s="1"/>
  <c r="CS75" i="6" a="1"/>
  <c r="CS75" i="6" s="1"/>
  <c r="CT75" i="6" a="1"/>
  <c r="CT75" i="6" s="1"/>
  <c r="CY75" i="6" a="1"/>
  <c r="CY75" i="6" s="1"/>
  <c r="CZ75" i="6" a="1"/>
  <c r="CZ75" i="6" s="1"/>
  <c r="DA75" i="6" a="1"/>
  <c r="DA75" i="6" s="1"/>
  <c r="DB75" i="6" a="1"/>
  <c r="DB75" i="6" s="1"/>
  <c r="DO75" i="6" a="1"/>
  <c r="DO75" i="6" s="1"/>
  <c r="DP75" i="6" a="1"/>
  <c r="DP75" i="6" s="1"/>
  <c r="DQ75" i="6" a="1"/>
  <c r="DQ75" i="6" s="1"/>
  <c r="DR75" i="6" a="1"/>
  <c r="DR75" i="6" s="1"/>
  <c r="DW75" i="6" a="1"/>
  <c r="DW75" i="6" s="1"/>
  <c r="DX75" i="6" a="1"/>
  <c r="DX75" i="6" s="1"/>
  <c r="DY75" i="6" a="1"/>
  <c r="DY75" i="6" s="1"/>
  <c r="DZ75" i="6" a="1"/>
  <c r="DZ75" i="6" s="1"/>
  <c r="EE75" i="6" a="1"/>
  <c r="EE75" i="6" s="1"/>
  <c r="EF75" i="6" a="1"/>
  <c r="EF75" i="6" s="1"/>
  <c r="EG75" i="6" a="1"/>
  <c r="EG75" i="6" s="1"/>
  <c r="EH75" i="6" a="1"/>
  <c r="EH75" i="6" s="1"/>
  <c r="EM75" i="6" a="1"/>
  <c r="EM75" i="6" s="1"/>
  <c r="EN75" i="6" a="1"/>
  <c r="EN75" i="6" s="1"/>
  <c r="EO75" i="6" a="1"/>
  <c r="EO75" i="6" s="1"/>
  <c r="EP75" i="6" a="1"/>
  <c r="EP75" i="6" s="1"/>
  <c r="EU75" i="6" a="1"/>
  <c r="EU75" i="6" s="1"/>
  <c r="EV75" i="6" a="1"/>
  <c r="EV75" i="6" s="1"/>
  <c r="EW75" i="6" a="1"/>
  <c r="EW75" i="6" s="1"/>
  <c r="EX75" i="6" a="1"/>
  <c r="EX75" i="6" s="1"/>
  <c r="FC75" i="6" a="1"/>
  <c r="FC75" i="6" s="1"/>
  <c r="FD75" i="6" a="1"/>
  <c r="FD75" i="6" s="1"/>
  <c r="FE75" i="6" a="1"/>
  <c r="FE75" i="6" s="1"/>
  <c r="FF75" i="6" a="1"/>
  <c r="FF75" i="6" s="1"/>
  <c r="FK75" i="6" a="1"/>
  <c r="FK75" i="6" s="1"/>
  <c r="FL75" i="6" a="1"/>
  <c r="FL75" i="6" s="1"/>
  <c r="FM75" i="6" a="1"/>
  <c r="FM75" i="6" s="1"/>
  <c r="FN75" i="6" a="1"/>
  <c r="FN75" i="6" s="1"/>
  <c r="FS75" i="6" a="1"/>
  <c r="FS75" i="6" s="1"/>
  <c r="FT75" i="6" a="1"/>
  <c r="FT75" i="6" s="1"/>
  <c r="FU75" i="6" a="1"/>
  <c r="FU75" i="6" s="1"/>
  <c r="FV75" i="6" a="1"/>
  <c r="FV75" i="6" s="1"/>
  <c r="GA75" i="6" a="1"/>
  <c r="GA75" i="6" s="1"/>
  <c r="GB75" i="6" a="1"/>
  <c r="GB75" i="6" s="1"/>
  <c r="GC75" i="6" a="1"/>
  <c r="GC75" i="6" s="1"/>
  <c r="GD75" i="6" a="1"/>
  <c r="GD75" i="6" s="1"/>
  <c r="GI75" i="6" a="1"/>
  <c r="GI75" i="6" s="1"/>
  <c r="GJ75" i="6" a="1"/>
  <c r="GJ75" i="6" s="1"/>
  <c r="GK75" i="6" a="1"/>
  <c r="GK75" i="6" s="1"/>
  <c r="GL75" i="6" a="1"/>
  <c r="GL75" i="6" s="1"/>
  <c r="GQ75" i="6" a="1"/>
  <c r="GQ75" i="6" s="1"/>
  <c r="GR75" i="6" a="1"/>
  <c r="GR75" i="6" s="1"/>
  <c r="GS75" i="6" a="1"/>
  <c r="GS75" i="6" s="1"/>
  <c r="GT75" i="6" a="1"/>
  <c r="GT75" i="6" s="1"/>
  <c r="GY75" i="6" a="1"/>
  <c r="GY75" i="6" s="1"/>
  <c r="GZ75" i="6" a="1"/>
  <c r="GZ75" i="6" s="1"/>
  <c r="HA75" i="6" a="1"/>
  <c r="HA75" i="6" s="1"/>
  <c r="HB75" i="6" a="1"/>
  <c r="HB75" i="6" s="1"/>
  <c r="HG75" i="6" a="1"/>
  <c r="HG75" i="6" s="1"/>
  <c r="HH75" i="6" a="1"/>
  <c r="HH75" i="6" s="1"/>
  <c r="HI75" i="6" a="1"/>
  <c r="HI75" i="6" s="1"/>
  <c r="HJ75" i="6" a="1"/>
  <c r="HJ75" i="6" s="1"/>
  <c r="HO75" i="6" a="1"/>
  <c r="HO75" i="6" s="1"/>
  <c r="HP75" i="6" a="1"/>
  <c r="HP75" i="6" s="1"/>
  <c r="HQ75" i="6" a="1"/>
  <c r="HQ75" i="6" s="1"/>
  <c r="HR75" i="6" a="1"/>
  <c r="HR75" i="6" s="1"/>
  <c r="HW75" i="6" a="1"/>
  <c r="HW75" i="6" s="1"/>
  <c r="HX75" i="6" a="1"/>
  <c r="HX75" i="6" s="1"/>
  <c r="HY75" i="6" a="1"/>
  <c r="HY75" i="6" s="1"/>
  <c r="HZ75" i="6" a="1"/>
  <c r="HZ75" i="6" s="1"/>
  <c r="IE75" i="6" a="1"/>
  <c r="IE75" i="6" s="1"/>
  <c r="IF75" i="6" a="1"/>
  <c r="IF75" i="6" s="1"/>
  <c r="IG75" i="6" a="1"/>
  <c r="IG75" i="6" s="1"/>
  <c r="IH75" i="6" a="1"/>
  <c r="IH75" i="6" s="1"/>
  <c r="IM75" i="6" a="1"/>
  <c r="IM75" i="6" s="1"/>
  <c r="IN75" i="6" a="1"/>
  <c r="IN75" i="6" s="1"/>
  <c r="IO75" i="6" a="1"/>
  <c r="IO75" i="6" s="1"/>
  <c r="IP75" i="6" a="1"/>
  <c r="IP75" i="6" s="1"/>
  <c r="IU75" i="6" a="1"/>
  <c r="IU75" i="6" s="1"/>
  <c r="IV75" i="6" a="1"/>
  <c r="IV75" i="6" s="1"/>
  <c r="IW75" i="6" a="1"/>
  <c r="IW75" i="6" s="1"/>
  <c r="IX75" i="6" a="1"/>
  <c r="IX75" i="6" s="1"/>
  <c r="JC75" i="6" a="1"/>
  <c r="JC75" i="6" s="1"/>
  <c r="JD75" i="6" a="1"/>
  <c r="JD75" i="6" s="1"/>
  <c r="JE75" i="6" a="1"/>
  <c r="JE75" i="6" s="1"/>
  <c r="JF75" i="6" a="1"/>
  <c r="JF75" i="6" s="1"/>
  <c r="JK75" i="6" a="1"/>
  <c r="JK75" i="6" s="1"/>
  <c r="JL75" i="6" a="1"/>
  <c r="JL75" i="6" s="1"/>
  <c r="JM75" i="6" a="1"/>
  <c r="JM75" i="6" s="1"/>
  <c r="JN75" i="6" a="1"/>
  <c r="JN75" i="6" s="1"/>
  <c r="JS75" i="6" a="1"/>
  <c r="JS75" i="6" s="1"/>
  <c r="JT75" i="6" a="1"/>
  <c r="JT75" i="6" s="1"/>
  <c r="JU75" i="6" a="1"/>
  <c r="JU75" i="6" s="1"/>
  <c r="JV75" i="6" a="1"/>
  <c r="JV75" i="6" s="1"/>
  <c r="KA75" i="6" a="1"/>
  <c r="KA75" i="6" s="1"/>
  <c r="KB75" i="6" a="1"/>
  <c r="KB75" i="6" s="1"/>
  <c r="KC75" i="6" a="1"/>
  <c r="KC75" i="6" s="1"/>
  <c r="KD75" i="6" a="1"/>
  <c r="KD75" i="6" s="1"/>
  <c r="KI75" i="6" a="1"/>
  <c r="KI75" i="6" s="1"/>
  <c r="KJ75" i="6" a="1"/>
  <c r="KJ75" i="6" s="1"/>
  <c r="KK75" i="6" a="1"/>
  <c r="KK75" i="6" s="1"/>
  <c r="KL75" i="6" a="1"/>
  <c r="KL75" i="6" s="1"/>
  <c r="KQ75" i="6" a="1"/>
  <c r="KQ75" i="6" s="1"/>
  <c r="KR75" i="6" a="1"/>
  <c r="KR75" i="6" s="1"/>
  <c r="KS75" i="6" a="1"/>
  <c r="KS75" i="6" s="1"/>
  <c r="KT75" i="6" a="1"/>
  <c r="KT75" i="6" s="1"/>
  <c r="KY75" i="6" a="1"/>
  <c r="KY75" i="6" s="1"/>
  <c r="KZ75" i="6" a="1"/>
  <c r="KZ75" i="6" s="1"/>
  <c r="LA75" i="6" a="1"/>
  <c r="LA75" i="6" s="1"/>
  <c r="LB75" i="6" a="1"/>
  <c r="LB75" i="6" s="1"/>
  <c r="LG75" i="6" a="1"/>
  <c r="LG75" i="6" s="1"/>
  <c r="LH75" i="6" a="1"/>
  <c r="LH75" i="6" s="1"/>
  <c r="LI75" i="6" a="1"/>
  <c r="LI75" i="6" s="1"/>
  <c r="LJ75" i="6" a="1"/>
  <c r="LJ75" i="6" s="1"/>
  <c r="LO75" i="6" a="1"/>
  <c r="LO75" i="6" s="1"/>
  <c r="LP75" i="6" a="1"/>
  <c r="LP75" i="6" s="1"/>
  <c r="LQ75" i="6" a="1"/>
  <c r="LQ75" i="6" s="1"/>
  <c r="LR75" i="6" a="1"/>
  <c r="LR75" i="6" s="1"/>
  <c r="LW75" i="6" a="1"/>
  <c r="LW75" i="6" s="1"/>
  <c r="LX75" i="6" a="1"/>
  <c r="LX75" i="6" s="1"/>
  <c r="LY75" i="6" a="1"/>
  <c r="LY75" i="6" s="1"/>
  <c r="LZ75" i="6" a="1"/>
  <c r="LZ75" i="6" s="1"/>
  <c r="ME75" i="6" a="1"/>
  <c r="ME75" i="6" s="1"/>
  <c r="MF75" i="6" a="1"/>
  <c r="MF75" i="6" s="1"/>
  <c r="MG75" i="6" a="1"/>
  <c r="MG75" i="6" s="1"/>
  <c r="MH75" i="6" a="1"/>
  <c r="MH75" i="6" s="1"/>
  <c r="BK76" i="6" a="1"/>
  <c r="BK76" i="6" s="1"/>
  <c r="BL76" i="6" a="1"/>
  <c r="BL76" i="6" s="1"/>
  <c r="BM76" i="6" a="1"/>
  <c r="BM76" i="6" s="1"/>
  <c r="BN76" i="6" a="1"/>
  <c r="BN76" i="6" s="1"/>
  <c r="BS76" i="6" a="1"/>
  <c r="BS76" i="6" s="1"/>
  <c r="BT76" i="6" a="1"/>
  <c r="BT76" i="6" s="1"/>
  <c r="BU76" i="6" a="1"/>
  <c r="BU76" i="6" s="1"/>
  <c r="BV76" i="6" a="1"/>
  <c r="BV76" i="6" s="1"/>
  <c r="CA76" i="6" a="1"/>
  <c r="CA76" i="6" s="1"/>
  <c r="CB76" i="6" a="1"/>
  <c r="CB76" i="6" s="1"/>
  <c r="CC76" i="6" a="1"/>
  <c r="CC76" i="6" s="1"/>
  <c r="CD76" i="6" a="1"/>
  <c r="CD76" i="6" s="1"/>
  <c r="CI76" i="6" a="1"/>
  <c r="CI76" i="6" s="1"/>
  <c r="CJ76" i="6" a="1"/>
  <c r="CJ76" i="6" s="1"/>
  <c r="CK76" i="6" a="1"/>
  <c r="CK76" i="6" s="1"/>
  <c r="CL76" i="6" a="1"/>
  <c r="CL76" i="6" s="1"/>
  <c r="CQ76" i="6" a="1"/>
  <c r="CQ76" i="6" s="1"/>
  <c r="CR76" i="6" a="1"/>
  <c r="CR76" i="6" s="1"/>
  <c r="CS76" i="6" a="1"/>
  <c r="CS76" i="6" s="1"/>
  <c r="CT76" i="6" a="1"/>
  <c r="CT76" i="6" s="1"/>
  <c r="CY76" i="6" a="1"/>
  <c r="CY76" i="6" s="1"/>
  <c r="CZ76" i="6" a="1"/>
  <c r="CZ76" i="6" s="1"/>
  <c r="DA76" i="6" a="1"/>
  <c r="DA76" i="6" s="1"/>
  <c r="DB76" i="6" a="1"/>
  <c r="DB76" i="6" s="1"/>
  <c r="DO76" i="6" a="1"/>
  <c r="DO76" i="6" s="1"/>
  <c r="DP76" i="6" a="1"/>
  <c r="DP76" i="6" s="1"/>
  <c r="DQ76" i="6" a="1"/>
  <c r="DQ76" i="6" s="1"/>
  <c r="DR76" i="6" a="1"/>
  <c r="DR76" i="6" s="1"/>
  <c r="DW76" i="6" a="1"/>
  <c r="DW76" i="6" s="1"/>
  <c r="DX76" i="6" a="1"/>
  <c r="DX76" i="6" s="1"/>
  <c r="DY76" i="6" a="1"/>
  <c r="DY76" i="6" s="1"/>
  <c r="DZ76" i="6" a="1"/>
  <c r="DZ76" i="6" s="1"/>
  <c r="EE76" i="6" a="1"/>
  <c r="EE76" i="6" s="1"/>
  <c r="EF76" i="6" a="1"/>
  <c r="EF76" i="6" s="1"/>
  <c r="EG76" i="6" a="1"/>
  <c r="EG76" i="6" s="1"/>
  <c r="EH76" i="6" a="1"/>
  <c r="EH76" i="6" s="1"/>
  <c r="EM76" i="6" a="1"/>
  <c r="EM76" i="6" s="1"/>
  <c r="EN76" i="6" a="1"/>
  <c r="EN76" i="6" s="1"/>
  <c r="EO76" i="6" a="1"/>
  <c r="EO76" i="6" s="1"/>
  <c r="EP76" i="6" a="1"/>
  <c r="EP76" i="6" s="1"/>
  <c r="EU76" i="6" a="1"/>
  <c r="EU76" i="6" s="1"/>
  <c r="EV76" i="6" a="1"/>
  <c r="EV76" i="6" s="1"/>
  <c r="EW76" i="6" a="1"/>
  <c r="EW76" i="6" s="1"/>
  <c r="EX76" i="6" a="1"/>
  <c r="EX76" i="6" s="1"/>
  <c r="FC76" i="6" a="1"/>
  <c r="FC76" i="6" s="1"/>
  <c r="FD76" i="6" a="1"/>
  <c r="FD76" i="6" s="1"/>
  <c r="FE76" i="6" a="1"/>
  <c r="FE76" i="6" s="1"/>
  <c r="FF76" i="6" a="1"/>
  <c r="FF76" i="6" s="1"/>
  <c r="FK76" i="6" a="1"/>
  <c r="FK76" i="6" s="1"/>
  <c r="FL76" i="6" a="1"/>
  <c r="FL76" i="6" s="1"/>
  <c r="FM76" i="6" a="1"/>
  <c r="FM76" i="6" s="1"/>
  <c r="FN76" i="6" a="1"/>
  <c r="FN76" i="6" s="1"/>
  <c r="FS76" i="6" a="1"/>
  <c r="FS76" i="6" s="1"/>
  <c r="FT76" i="6" a="1"/>
  <c r="FT76" i="6" s="1"/>
  <c r="FU76" i="6" a="1"/>
  <c r="FU76" i="6" s="1"/>
  <c r="FV76" i="6" a="1"/>
  <c r="FV76" i="6" s="1"/>
  <c r="GA76" i="6" a="1"/>
  <c r="GA76" i="6" s="1"/>
  <c r="GB76" i="6" a="1"/>
  <c r="GB76" i="6" s="1"/>
  <c r="GC76" i="6" a="1"/>
  <c r="GC76" i="6" s="1"/>
  <c r="GD76" i="6" a="1"/>
  <c r="GD76" i="6" s="1"/>
  <c r="GI76" i="6" a="1"/>
  <c r="GI76" i="6" s="1"/>
  <c r="GJ76" i="6" a="1"/>
  <c r="GJ76" i="6" s="1"/>
  <c r="GK76" i="6" a="1"/>
  <c r="GK76" i="6" s="1"/>
  <c r="GL76" i="6" a="1"/>
  <c r="GL76" i="6" s="1"/>
  <c r="GQ76" i="6" a="1"/>
  <c r="GQ76" i="6" s="1"/>
  <c r="GR76" i="6" a="1"/>
  <c r="GR76" i="6" s="1"/>
  <c r="GS76" i="6" a="1"/>
  <c r="GS76" i="6" s="1"/>
  <c r="GT76" i="6" a="1"/>
  <c r="GT76" i="6" s="1"/>
  <c r="GY76" i="6" a="1"/>
  <c r="GY76" i="6" s="1"/>
  <c r="GZ76" i="6" a="1"/>
  <c r="GZ76" i="6" s="1"/>
  <c r="HA76" i="6" a="1"/>
  <c r="HA76" i="6" s="1"/>
  <c r="HB76" i="6" a="1"/>
  <c r="HB76" i="6" s="1"/>
  <c r="HG76" i="6" a="1"/>
  <c r="HG76" i="6" s="1"/>
  <c r="HH76" i="6" a="1"/>
  <c r="HH76" i="6" s="1"/>
  <c r="HI76" i="6" a="1"/>
  <c r="HI76" i="6" s="1"/>
  <c r="HJ76" i="6" a="1"/>
  <c r="HJ76" i="6" s="1"/>
  <c r="HO76" i="6" a="1"/>
  <c r="HO76" i="6" s="1"/>
  <c r="HP76" i="6" a="1"/>
  <c r="HP76" i="6" s="1"/>
  <c r="HQ76" i="6" a="1"/>
  <c r="HQ76" i="6" s="1"/>
  <c r="HR76" i="6" a="1"/>
  <c r="HR76" i="6" s="1"/>
  <c r="HW76" i="6" a="1"/>
  <c r="HW76" i="6" s="1"/>
  <c r="HX76" i="6" a="1"/>
  <c r="HX76" i="6" s="1"/>
  <c r="HY76" i="6" a="1"/>
  <c r="HY76" i="6" s="1"/>
  <c r="HZ76" i="6" a="1"/>
  <c r="HZ76" i="6" s="1"/>
  <c r="IE76" i="6" a="1"/>
  <c r="IE76" i="6" s="1"/>
  <c r="IF76" i="6" a="1"/>
  <c r="IF76" i="6" s="1"/>
  <c r="IG76" i="6" a="1"/>
  <c r="IG76" i="6" s="1"/>
  <c r="IH76" i="6" a="1"/>
  <c r="IH76" i="6" s="1"/>
  <c r="IM76" i="6" a="1"/>
  <c r="IM76" i="6" s="1"/>
  <c r="IN76" i="6" a="1"/>
  <c r="IN76" i="6" s="1"/>
  <c r="IO76" i="6" a="1"/>
  <c r="IO76" i="6" s="1"/>
  <c r="IP76" i="6" a="1"/>
  <c r="IP76" i="6" s="1"/>
  <c r="IU76" i="6" a="1"/>
  <c r="IU76" i="6" s="1"/>
  <c r="IV76" i="6" a="1"/>
  <c r="IV76" i="6" s="1"/>
  <c r="IW76" i="6" a="1"/>
  <c r="IW76" i="6" s="1"/>
  <c r="IX76" i="6" a="1"/>
  <c r="IX76" i="6" s="1"/>
  <c r="JC76" i="6" a="1"/>
  <c r="JC76" i="6" s="1"/>
  <c r="JD76" i="6" a="1"/>
  <c r="JD76" i="6" s="1"/>
  <c r="JE76" i="6" a="1"/>
  <c r="JE76" i="6" s="1"/>
  <c r="JF76" i="6" a="1"/>
  <c r="JF76" i="6" s="1"/>
  <c r="JK76" i="6" a="1"/>
  <c r="JK76" i="6" s="1"/>
  <c r="JL76" i="6" a="1"/>
  <c r="JL76" i="6" s="1"/>
  <c r="JM76" i="6" a="1"/>
  <c r="JM76" i="6" s="1"/>
  <c r="JN76" i="6" a="1"/>
  <c r="JN76" i="6" s="1"/>
  <c r="JS76" i="6" a="1"/>
  <c r="JS76" i="6" s="1"/>
  <c r="JT76" i="6" a="1"/>
  <c r="JT76" i="6" s="1"/>
  <c r="JU76" i="6" a="1"/>
  <c r="JU76" i="6" s="1"/>
  <c r="JV76" i="6" a="1"/>
  <c r="JV76" i="6" s="1"/>
  <c r="KA76" i="6" a="1"/>
  <c r="KA76" i="6" s="1"/>
  <c r="KB76" i="6" a="1"/>
  <c r="KB76" i="6" s="1"/>
  <c r="KC76" i="6" a="1"/>
  <c r="KC76" i="6" s="1"/>
  <c r="KD76" i="6" a="1"/>
  <c r="KD76" i="6" s="1"/>
  <c r="KI76" i="6" a="1"/>
  <c r="KI76" i="6" s="1"/>
  <c r="KJ76" i="6" a="1"/>
  <c r="KJ76" i="6" s="1"/>
  <c r="KK76" i="6" a="1"/>
  <c r="KK76" i="6" s="1"/>
  <c r="KL76" i="6" a="1"/>
  <c r="KL76" i="6" s="1"/>
  <c r="KQ76" i="6" a="1"/>
  <c r="KQ76" i="6" s="1"/>
  <c r="KR76" i="6" a="1"/>
  <c r="KR76" i="6" s="1"/>
  <c r="KS76" i="6" a="1"/>
  <c r="KS76" i="6" s="1"/>
  <c r="KT76" i="6" a="1"/>
  <c r="KT76" i="6" s="1"/>
  <c r="KY76" i="6" a="1"/>
  <c r="KY76" i="6" s="1"/>
  <c r="KZ76" i="6" a="1"/>
  <c r="KZ76" i="6" s="1"/>
  <c r="LA76" i="6" a="1"/>
  <c r="LA76" i="6" s="1"/>
  <c r="LB76" i="6" a="1"/>
  <c r="LB76" i="6" s="1"/>
  <c r="LG76" i="6" a="1"/>
  <c r="LG76" i="6" s="1"/>
  <c r="LH76" i="6" a="1"/>
  <c r="LH76" i="6" s="1"/>
  <c r="LI76" i="6" a="1"/>
  <c r="LI76" i="6" s="1"/>
  <c r="LJ76" i="6" a="1"/>
  <c r="LJ76" i="6" s="1"/>
  <c r="LO76" i="6" a="1"/>
  <c r="LO76" i="6" s="1"/>
  <c r="LP76" i="6" a="1"/>
  <c r="LP76" i="6" s="1"/>
  <c r="LQ76" i="6" a="1"/>
  <c r="LQ76" i="6" s="1"/>
  <c r="LR76" i="6" a="1"/>
  <c r="LR76" i="6" s="1"/>
  <c r="LW76" i="6" a="1"/>
  <c r="LW76" i="6" s="1"/>
  <c r="LX76" i="6" a="1"/>
  <c r="LX76" i="6" s="1"/>
  <c r="LY76" i="6" a="1"/>
  <c r="LY76" i="6" s="1"/>
  <c r="LZ76" i="6" a="1"/>
  <c r="LZ76" i="6" s="1"/>
  <c r="ME76" i="6" a="1"/>
  <c r="ME76" i="6" s="1"/>
  <c r="MF76" i="6" a="1"/>
  <c r="MF76" i="6" s="1"/>
  <c r="MG76" i="6" a="1"/>
  <c r="MG76" i="6" s="1"/>
  <c r="MH76" i="6" a="1"/>
  <c r="MH76" i="6" s="1"/>
  <c r="BK77" i="6" a="1"/>
  <c r="BK77" i="6" s="1"/>
  <c r="BL77" i="6" a="1"/>
  <c r="BL77" i="6" s="1"/>
  <c r="BM77" i="6" a="1"/>
  <c r="BM77" i="6" s="1"/>
  <c r="BN77" i="6" a="1"/>
  <c r="BN77" i="6" s="1"/>
  <c r="BS77" i="6" a="1"/>
  <c r="BS77" i="6" s="1"/>
  <c r="BT77" i="6" a="1"/>
  <c r="BT77" i="6" s="1"/>
  <c r="BU77" i="6" a="1"/>
  <c r="BU77" i="6" s="1"/>
  <c r="BV77" i="6" a="1"/>
  <c r="BV77" i="6" s="1"/>
  <c r="CA77" i="6" a="1"/>
  <c r="CA77" i="6" s="1"/>
  <c r="CB77" i="6" a="1"/>
  <c r="CB77" i="6" s="1"/>
  <c r="CC77" i="6" a="1"/>
  <c r="CC77" i="6" s="1"/>
  <c r="CD77" i="6" a="1"/>
  <c r="CD77" i="6" s="1"/>
  <c r="CI77" i="6" a="1"/>
  <c r="CI77" i="6" s="1"/>
  <c r="CJ77" i="6" a="1"/>
  <c r="CJ77" i="6" s="1"/>
  <c r="CK77" i="6" a="1"/>
  <c r="CK77" i="6" s="1"/>
  <c r="CL77" i="6" a="1"/>
  <c r="CL77" i="6" s="1"/>
  <c r="CQ77" i="6" a="1"/>
  <c r="CQ77" i="6" s="1"/>
  <c r="CR77" i="6" a="1"/>
  <c r="CR77" i="6" s="1"/>
  <c r="CS77" i="6" a="1"/>
  <c r="CS77" i="6" s="1"/>
  <c r="CT77" i="6" a="1"/>
  <c r="CT77" i="6" s="1"/>
  <c r="CY77" i="6" a="1"/>
  <c r="CY77" i="6" s="1"/>
  <c r="CZ77" i="6" a="1"/>
  <c r="CZ77" i="6" s="1"/>
  <c r="DA77" i="6" a="1"/>
  <c r="DA77" i="6" s="1"/>
  <c r="DB77" i="6" a="1"/>
  <c r="DB77" i="6" s="1"/>
  <c r="DO77" i="6" a="1"/>
  <c r="DO77" i="6" s="1"/>
  <c r="DP77" i="6" a="1"/>
  <c r="DP77" i="6" s="1"/>
  <c r="DQ77" i="6" a="1"/>
  <c r="DQ77" i="6" s="1"/>
  <c r="DR77" i="6" a="1"/>
  <c r="DR77" i="6" s="1"/>
  <c r="DW77" i="6" a="1"/>
  <c r="DW77" i="6" s="1"/>
  <c r="DX77" i="6" a="1"/>
  <c r="DX77" i="6" s="1"/>
  <c r="DY77" i="6" a="1"/>
  <c r="DY77" i="6" s="1"/>
  <c r="DZ77" i="6" a="1"/>
  <c r="DZ77" i="6" s="1"/>
  <c r="EE77" i="6" a="1"/>
  <c r="EE77" i="6" s="1"/>
  <c r="EF77" i="6" a="1"/>
  <c r="EF77" i="6" s="1"/>
  <c r="EG77" i="6" a="1"/>
  <c r="EG77" i="6" s="1"/>
  <c r="EH77" i="6" a="1"/>
  <c r="EH77" i="6" s="1"/>
  <c r="EM77" i="6" a="1"/>
  <c r="EM77" i="6" s="1"/>
  <c r="EN77" i="6" a="1"/>
  <c r="EN77" i="6" s="1"/>
  <c r="EO77" i="6" a="1"/>
  <c r="EO77" i="6" s="1"/>
  <c r="EP77" i="6" a="1"/>
  <c r="EP77" i="6" s="1"/>
  <c r="EU77" i="6" a="1"/>
  <c r="EU77" i="6" s="1"/>
  <c r="EV77" i="6" a="1"/>
  <c r="EV77" i="6" s="1"/>
  <c r="EW77" i="6" a="1"/>
  <c r="EW77" i="6" s="1"/>
  <c r="EX77" i="6" a="1"/>
  <c r="EX77" i="6" s="1"/>
  <c r="FC77" i="6" a="1"/>
  <c r="FC77" i="6" s="1"/>
  <c r="FD77" i="6" a="1"/>
  <c r="FD77" i="6" s="1"/>
  <c r="FE77" i="6" a="1"/>
  <c r="FE77" i="6" s="1"/>
  <c r="FF77" i="6" a="1"/>
  <c r="FF77" i="6" s="1"/>
  <c r="FK77" i="6" a="1"/>
  <c r="FK77" i="6" s="1"/>
  <c r="FL77" i="6" a="1"/>
  <c r="FL77" i="6" s="1"/>
  <c r="FM77" i="6" a="1"/>
  <c r="FM77" i="6" s="1"/>
  <c r="FN77" i="6" a="1"/>
  <c r="FN77" i="6" s="1"/>
  <c r="FS77" i="6" a="1"/>
  <c r="FS77" i="6" s="1"/>
  <c r="FT77" i="6" a="1"/>
  <c r="FT77" i="6" s="1"/>
  <c r="FU77" i="6" a="1"/>
  <c r="FU77" i="6" s="1"/>
  <c r="FV77" i="6" a="1"/>
  <c r="FV77" i="6" s="1"/>
  <c r="GA77" i="6" a="1"/>
  <c r="GA77" i="6" s="1"/>
  <c r="GB77" i="6" a="1"/>
  <c r="GB77" i="6" s="1"/>
  <c r="GC77" i="6" a="1"/>
  <c r="GC77" i="6" s="1"/>
  <c r="GD77" i="6" a="1"/>
  <c r="GD77" i="6" s="1"/>
  <c r="GI77" i="6" a="1"/>
  <c r="GI77" i="6" s="1"/>
  <c r="GJ77" i="6" a="1"/>
  <c r="GJ77" i="6" s="1"/>
  <c r="GK77" i="6" a="1"/>
  <c r="GK77" i="6" s="1"/>
  <c r="GL77" i="6" a="1"/>
  <c r="GL77" i="6" s="1"/>
  <c r="GQ77" i="6" a="1"/>
  <c r="GQ77" i="6" s="1"/>
  <c r="GR77" i="6" a="1"/>
  <c r="GR77" i="6" s="1"/>
  <c r="GS77" i="6" a="1"/>
  <c r="GS77" i="6" s="1"/>
  <c r="GT77" i="6" a="1"/>
  <c r="GT77" i="6" s="1"/>
  <c r="GY77" i="6" a="1"/>
  <c r="GY77" i="6" s="1"/>
  <c r="GZ77" i="6" a="1"/>
  <c r="GZ77" i="6" s="1"/>
  <c r="HA77" i="6" a="1"/>
  <c r="HA77" i="6" s="1"/>
  <c r="HB77" i="6" a="1"/>
  <c r="HB77" i="6" s="1"/>
  <c r="HG77" i="6" a="1"/>
  <c r="HG77" i="6" s="1"/>
  <c r="HH77" i="6" a="1"/>
  <c r="HH77" i="6" s="1"/>
  <c r="HI77" i="6" a="1"/>
  <c r="HI77" i="6" s="1"/>
  <c r="HJ77" i="6" a="1"/>
  <c r="HJ77" i="6" s="1"/>
  <c r="HO77" i="6" a="1"/>
  <c r="HO77" i="6" s="1"/>
  <c r="HP77" i="6" a="1"/>
  <c r="HP77" i="6" s="1"/>
  <c r="HQ77" i="6" a="1"/>
  <c r="HQ77" i="6" s="1"/>
  <c r="HR77" i="6" a="1"/>
  <c r="HR77" i="6" s="1"/>
  <c r="HW77" i="6" a="1"/>
  <c r="HW77" i="6" s="1"/>
  <c r="HX77" i="6" a="1"/>
  <c r="HX77" i="6" s="1"/>
  <c r="HY77" i="6" a="1"/>
  <c r="HY77" i="6" s="1"/>
  <c r="HZ77" i="6" a="1"/>
  <c r="HZ77" i="6" s="1"/>
  <c r="IE77" i="6" a="1"/>
  <c r="IE77" i="6" s="1"/>
  <c r="IF77" i="6" a="1"/>
  <c r="IF77" i="6" s="1"/>
  <c r="IG77" i="6" a="1"/>
  <c r="IG77" i="6" s="1"/>
  <c r="IH77" i="6" a="1"/>
  <c r="IH77" i="6" s="1"/>
  <c r="IM77" i="6" a="1"/>
  <c r="IM77" i="6" s="1"/>
  <c r="IN77" i="6" a="1"/>
  <c r="IN77" i="6" s="1"/>
  <c r="IO77" i="6" a="1"/>
  <c r="IO77" i="6" s="1"/>
  <c r="IP77" i="6" a="1"/>
  <c r="IP77" i="6" s="1"/>
  <c r="IU77" i="6" a="1"/>
  <c r="IU77" i="6" s="1"/>
  <c r="IV77" i="6" a="1"/>
  <c r="IV77" i="6" s="1"/>
  <c r="IW77" i="6" a="1"/>
  <c r="IW77" i="6" s="1"/>
  <c r="IX77" i="6" a="1"/>
  <c r="IX77" i="6" s="1"/>
  <c r="JC77" i="6" a="1"/>
  <c r="JC77" i="6" s="1"/>
  <c r="JD77" i="6" a="1"/>
  <c r="JD77" i="6" s="1"/>
  <c r="JE77" i="6" a="1"/>
  <c r="JE77" i="6" s="1"/>
  <c r="JF77" i="6" a="1"/>
  <c r="JF77" i="6" s="1"/>
  <c r="JK77" i="6" a="1"/>
  <c r="JK77" i="6" s="1"/>
  <c r="JL77" i="6" a="1"/>
  <c r="JL77" i="6" s="1"/>
  <c r="JM77" i="6" a="1"/>
  <c r="JM77" i="6" s="1"/>
  <c r="JN77" i="6" a="1"/>
  <c r="JN77" i="6" s="1"/>
  <c r="JS77" i="6" a="1"/>
  <c r="JS77" i="6" s="1"/>
  <c r="JT77" i="6" a="1"/>
  <c r="JT77" i="6" s="1"/>
  <c r="JU77" i="6" a="1"/>
  <c r="JU77" i="6" s="1"/>
  <c r="JV77" i="6" a="1"/>
  <c r="JV77" i="6" s="1"/>
  <c r="KA77" i="6" a="1"/>
  <c r="KA77" i="6" s="1"/>
  <c r="KB77" i="6" a="1"/>
  <c r="KB77" i="6" s="1"/>
  <c r="KC77" i="6" a="1"/>
  <c r="KC77" i="6" s="1"/>
  <c r="KD77" i="6" a="1"/>
  <c r="KD77" i="6" s="1"/>
  <c r="KI77" i="6" a="1"/>
  <c r="KI77" i="6" s="1"/>
  <c r="KJ77" i="6" a="1"/>
  <c r="KJ77" i="6" s="1"/>
  <c r="KK77" i="6" a="1"/>
  <c r="KK77" i="6" s="1"/>
  <c r="KL77" i="6" a="1"/>
  <c r="KL77" i="6" s="1"/>
  <c r="KQ77" i="6" a="1"/>
  <c r="KQ77" i="6" s="1"/>
  <c r="KR77" i="6" a="1"/>
  <c r="KR77" i="6" s="1"/>
  <c r="KS77" i="6" a="1"/>
  <c r="KS77" i="6" s="1"/>
  <c r="KT77" i="6" a="1"/>
  <c r="KT77" i="6" s="1"/>
  <c r="KY77" i="6" a="1"/>
  <c r="KY77" i="6" s="1"/>
  <c r="KZ77" i="6" a="1"/>
  <c r="KZ77" i="6" s="1"/>
  <c r="LA77" i="6" a="1"/>
  <c r="LA77" i="6" s="1"/>
  <c r="LB77" i="6" a="1"/>
  <c r="LB77" i="6" s="1"/>
  <c r="LG77" i="6" a="1"/>
  <c r="LG77" i="6" s="1"/>
  <c r="LH77" i="6" a="1"/>
  <c r="LH77" i="6" s="1"/>
  <c r="LI77" i="6" a="1"/>
  <c r="LI77" i="6" s="1"/>
  <c r="LJ77" i="6" a="1"/>
  <c r="LJ77" i="6" s="1"/>
  <c r="LO77" i="6" a="1"/>
  <c r="LO77" i="6" s="1"/>
  <c r="LP77" i="6" a="1"/>
  <c r="LP77" i="6" s="1"/>
  <c r="LQ77" i="6" a="1"/>
  <c r="LQ77" i="6" s="1"/>
  <c r="LR77" i="6" a="1"/>
  <c r="LR77" i="6" s="1"/>
  <c r="LW77" i="6" a="1"/>
  <c r="LW77" i="6" s="1"/>
  <c r="LX77" i="6" a="1"/>
  <c r="LX77" i="6" s="1"/>
  <c r="LY77" i="6" a="1"/>
  <c r="LY77" i="6" s="1"/>
  <c r="LZ77" i="6" a="1"/>
  <c r="LZ77" i="6" s="1"/>
  <c r="ME77" i="6" a="1"/>
  <c r="ME77" i="6" s="1"/>
  <c r="MF77" i="6" a="1"/>
  <c r="MF77" i="6" s="1"/>
  <c r="MG77" i="6" a="1"/>
  <c r="MG77" i="6" s="1"/>
  <c r="MH77" i="6" a="1"/>
  <c r="MH77" i="6" s="1"/>
  <c r="BK78" i="6" a="1"/>
  <c r="BK78" i="6" s="1"/>
  <c r="BL78" i="6" a="1"/>
  <c r="BL78" i="6" s="1"/>
  <c r="BM78" i="6" a="1"/>
  <c r="BM78" i="6" s="1"/>
  <c r="BN78" i="6" a="1"/>
  <c r="BN78" i="6" s="1"/>
  <c r="BS78" i="6" a="1"/>
  <c r="BS78" i="6" s="1"/>
  <c r="BT78" i="6" a="1"/>
  <c r="BT78" i="6" s="1"/>
  <c r="BU78" i="6" a="1"/>
  <c r="BU78" i="6" s="1"/>
  <c r="BV78" i="6" a="1"/>
  <c r="BV78" i="6" s="1"/>
  <c r="CA78" i="6" a="1"/>
  <c r="CA78" i="6" s="1"/>
  <c r="CB78" i="6" a="1"/>
  <c r="CB78" i="6" s="1"/>
  <c r="CC78" i="6" a="1"/>
  <c r="CC78" i="6" s="1"/>
  <c r="CD78" i="6" a="1"/>
  <c r="CD78" i="6" s="1"/>
  <c r="CI78" i="6" a="1"/>
  <c r="CI78" i="6" s="1"/>
  <c r="CJ78" i="6" a="1"/>
  <c r="CJ78" i="6" s="1"/>
  <c r="CK78" i="6" a="1"/>
  <c r="CK78" i="6" s="1"/>
  <c r="CL78" i="6" a="1"/>
  <c r="CL78" i="6" s="1"/>
  <c r="CQ78" i="6" a="1"/>
  <c r="CQ78" i="6" s="1"/>
  <c r="CR78" i="6" a="1"/>
  <c r="CR78" i="6" s="1"/>
  <c r="CS78" i="6" a="1"/>
  <c r="CS78" i="6" s="1"/>
  <c r="CT78" i="6" a="1"/>
  <c r="CT78" i="6" s="1"/>
  <c r="CY78" i="6" a="1"/>
  <c r="CY78" i="6" s="1"/>
  <c r="CZ78" i="6" a="1"/>
  <c r="CZ78" i="6" s="1"/>
  <c r="DA78" i="6" a="1"/>
  <c r="DA78" i="6" s="1"/>
  <c r="DB78" i="6" a="1"/>
  <c r="DB78" i="6" s="1"/>
  <c r="DO78" i="6" a="1"/>
  <c r="DO78" i="6" s="1"/>
  <c r="DP78" i="6" a="1"/>
  <c r="DP78" i="6" s="1"/>
  <c r="DQ78" i="6" a="1"/>
  <c r="DQ78" i="6" s="1"/>
  <c r="DR78" i="6" a="1"/>
  <c r="DR78" i="6" s="1"/>
  <c r="DW78" i="6" a="1"/>
  <c r="DW78" i="6" s="1"/>
  <c r="DX78" i="6" a="1"/>
  <c r="DX78" i="6" s="1"/>
  <c r="DY78" i="6" a="1"/>
  <c r="DY78" i="6" s="1"/>
  <c r="DZ78" i="6" a="1"/>
  <c r="DZ78" i="6" s="1"/>
  <c r="EE78" i="6" a="1"/>
  <c r="EE78" i="6" s="1"/>
  <c r="EF78" i="6" a="1"/>
  <c r="EF78" i="6" s="1"/>
  <c r="EG78" i="6" a="1"/>
  <c r="EG78" i="6" s="1"/>
  <c r="EH78" i="6" a="1"/>
  <c r="EH78" i="6" s="1"/>
  <c r="EM78" i="6" a="1"/>
  <c r="EM78" i="6" s="1"/>
  <c r="EN78" i="6" a="1"/>
  <c r="EN78" i="6" s="1"/>
  <c r="EO78" i="6" a="1"/>
  <c r="EO78" i="6" s="1"/>
  <c r="EP78" i="6" a="1"/>
  <c r="EP78" i="6" s="1"/>
  <c r="EU78" i="6" a="1"/>
  <c r="EU78" i="6" s="1"/>
  <c r="EV78" i="6" a="1"/>
  <c r="EV78" i="6" s="1"/>
  <c r="EW78" i="6" a="1"/>
  <c r="EW78" i="6" s="1"/>
  <c r="EX78" i="6" a="1"/>
  <c r="EX78" i="6" s="1"/>
  <c r="FC78" i="6" a="1"/>
  <c r="FC78" i="6" s="1"/>
  <c r="FD78" i="6" a="1"/>
  <c r="FD78" i="6" s="1"/>
  <c r="FE78" i="6" a="1"/>
  <c r="FE78" i="6" s="1"/>
  <c r="FF78" i="6" a="1"/>
  <c r="FF78" i="6" s="1"/>
  <c r="FK78" i="6" a="1"/>
  <c r="FK78" i="6" s="1"/>
  <c r="FL78" i="6" a="1"/>
  <c r="FL78" i="6" s="1"/>
  <c r="FM78" i="6" a="1"/>
  <c r="FM78" i="6" s="1"/>
  <c r="FN78" i="6" a="1"/>
  <c r="FN78" i="6" s="1"/>
  <c r="FS78" i="6" a="1"/>
  <c r="FS78" i="6" s="1"/>
  <c r="FT78" i="6" a="1"/>
  <c r="FT78" i="6" s="1"/>
  <c r="FU78" i="6" a="1"/>
  <c r="FU78" i="6" s="1"/>
  <c r="FV78" i="6" a="1"/>
  <c r="FV78" i="6" s="1"/>
  <c r="GA78" i="6" a="1"/>
  <c r="GA78" i="6" s="1"/>
  <c r="GB78" i="6" a="1"/>
  <c r="GB78" i="6" s="1"/>
  <c r="GC78" i="6" a="1"/>
  <c r="GC78" i="6" s="1"/>
  <c r="GD78" i="6" a="1"/>
  <c r="GD78" i="6" s="1"/>
  <c r="GI78" i="6" a="1"/>
  <c r="GI78" i="6" s="1"/>
  <c r="GJ78" i="6" a="1"/>
  <c r="GJ78" i="6" s="1"/>
  <c r="GK78" i="6" a="1"/>
  <c r="GK78" i="6" s="1"/>
  <c r="GL78" i="6" a="1"/>
  <c r="GL78" i="6" s="1"/>
  <c r="GQ78" i="6" a="1"/>
  <c r="GQ78" i="6" s="1"/>
  <c r="GR78" i="6" a="1"/>
  <c r="GR78" i="6" s="1"/>
  <c r="GS78" i="6" a="1"/>
  <c r="GS78" i="6" s="1"/>
  <c r="GT78" i="6" a="1"/>
  <c r="GT78" i="6" s="1"/>
  <c r="GY78" i="6" a="1"/>
  <c r="GY78" i="6" s="1"/>
  <c r="GZ78" i="6" a="1"/>
  <c r="GZ78" i="6" s="1"/>
  <c r="HA78" i="6" a="1"/>
  <c r="HA78" i="6" s="1"/>
  <c r="HB78" i="6" a="1"/>
  <c r="HB78" i="6" s="1"/>
  <c r="HG78" i="6" a="1"/>
  <c r="HG78" i="6" s="1"/>
  <c r="HH78" i="6" a="1"/>
  <c r="HH78" i="6" s="1"/>
  <c r="HI78" i="6" a="1"/>
  <c r="HI78" i="6" s="1"/>
  <c r="HJ78" i="6" a="1"/>
  <c r="HJ78" i="6" s="1"/>
  <c r="HO78" i="6" a="1"/>
  <c r="HO78" i="6" s="1"/>
  <c r="HP78" i="6" a="1"/>
  <c r="HP78" i="6" s="1"/>
  <c r="HQ78" i="6" a="1"/>
  <c r="HQ78" i="6" s="1"/>
  <c r="HR78" i="6" a="1"/>
  <c r="HR78" i="6" s="1"/>
  <c r="HW78" i="6" a="1"/>
  <c r="HW78" i="6" s="1"/>
  <c r="HX78" i="6" a="1"/>
  <c r="HX78" i="6" s="1"/>
  <c r="HY78" i="6" a="1"/>
  <c r="HY78" i="6" s="1"/>
  <c r="HZ78" i="6" a="1"/>
  <c r="HZ78" i="6" s="1"/>
  <c r="IE78" i="6" a="1"/>
  <c r="IE78" i="6" s="1"/>
  <c r="IF78" i="6" a="1"/>
  <c r="IF78" i="6" s="1"/>
  <c r="IG78" i="6" a="1"/>
  <c r="IG78" i="6" s="1"/>
  <c r="IH78" i="6" a="1"/>
  <c r="IH78" i="6" s="1"/>
  <c r="IM78" i="6" a="1"/>
  <c r="IM78" i="6" s="1"/>
  <c r="IN78" i="6" a="1"/>
  <c r="IN78" i="6" s="1"/>
  <c r="IO78" i="6" a="1"/>
  <c r="IO78" i="6" s="1"/>
  <c r="IP78" i="6" a="1"/>
  <c r="IP78" i="6" s="1"/>
  <c r="IU78" i="6" a="1"/>
  <c r="IU78" i="6" s="1"/>
  <c r="IV78" i="6" a="1"/>
  <c r="IV78" i="6" s="1"/>
  <c r="IW78" i="6" a="1"/>
  <c r="IW78" i="6" s="1"/>
  <c r="IX78" i="6" a="1"/>
  <c r="IX78" i="6" s="1"/>
  <c r="JC78" i="6" a="1"/>
  <c r="JC78" i="6" s="1"/>
  <c r="JD78" i="6" a="1"/>
  <c r="JD78" i="6" s="1"/>
  <c r="JE78" i="6" a="1"/>
  <c r="JE78" i="6" s="1"/>
  <c r="JF78" i="6" a="1"/>
  <c r="JF78" i="6" s="1"/>
  <c r="JK78" i="6" a="1"/>
  <c r="JK78" i="6" s="1"/>
  <c r="JL78" i="6" a="1"/>
  <c r="JL78" i="6" s="1"/>
  <c r="JM78" i="6" a="1"/>
  <c r="JM78" i="6" s="1"/>
  <c r="JN78" i="6" a="1"/>
  <c r="JN78" i="6" s="1"/>
  <c r="JS78" i="6" a="1"/>
  <c r="JS78" i="6" s="1"/>
  <c r="JT78" i="6" a="1"/>
  <c r="JT78" i="6" s="1"/>
  <c r="JU78" i="6" a="1"/>
  <c r="JU78" i="6" s="1"/>
  <c r="JV78" i="6" a="1"/>
  <c r="JV78" i="6" s="1"/>
  <c r="KA78" i="6" a="1"/>
  <c r="KA78" i="6" s="1"/>
  <c r="KB78" i="6" a="1"/>
  <c r="KB78" i="6" s="1"/>
  <c r="KC78" i="6" a="1"/>
  <c r="KC78" i="6" s="1"/>
  <c r="KD78" i="6" a="1"/>
  <c r="KD78" i="6" s="1"/>
  <c r="KI78" i="6" a="1"/>
  <c r="KI78" i="6" s="1"/>
  <c r="KJ78" i="6" a="1"/>
  <c r="KJ78" i="6" s="1"/>
  <c r="KK78" i="6" a="1"/>
  <c r="KK78" i="6" s="1"/>
  <c r="KL78" i="6" a="1"/>
  <c r="KL78" i="6" s="1"/>
  <c r="KQ78" i="6" a="1"/>
  <c r="KQ78" i="6" s="1"/>
  <c r="KR78" i="6" a="1"/>
  <c r="KR78" i="6" s="1"/>
  <c r="KS78" i="6" a="1"/>
  <c r="KS78" i="6" s="1"/>
  <c r="KT78" i="6" a="1"/>
  <c r="KT78" i="6" s="1"/>
  <c r="KY78" i="6" a="1"/>
  <c r="KY78" i="6" s="1"/>
  <c r="KZ78" i="6" a="1"/>
  <c r="KZ78" i="6" s="1"/>
  <c r="LA78" i="6" a="1"/>
  <c r="LA78" i="6" s="1"/>
  <c r="LB78" i="6" a="1"/>
  <c r="LB78" i="6" s="1"/>
  <c r="LG78" i="6" a="1"/>
  <c r="LG78" i="6" s="1"/>
  <c r="LH78" i="6" a="1"/>
  <c r="LH78" i="6" s="1"/>
  <c r="LI78" i="6" a="1"/>
  <c r="LI78" i="6" s="1"/>
  <c r="LJ78" i="6" a="1"/>
  <c r="LJ78" i="6" s="1"/>
  <c r="LO78" i="6" a="1"/>
  <c r="LO78" i="6" s="1"/>
  <c r="LP78" i="6" a="1"/>
  <c r="LP78" i="6" s="1"/>
  <c r="LQ78" i="6" a="1"/>
  <c r="LQ78" i="6" s="1"/>
  <c r="LR78" i="6" a="1"/>
  <c r="LR78" i="6" s="1"/>
  <c r="LW78" i="6" a="1"/>
  <c r="LW78" i="6" s="1"/>
  <c r="LX78" i="6" a="1"/>
  <c r="LX78" i="6" s="1"/>
  <c r="LY78" i="6" a="1"/>
  <c r="LY78" i="6" s="1"/>
  <c r="LZ78" i="6" a="1"/>
  <c r="LZ78" i="6" s="1"/>
  <c r="ME78" i="6" a="1"/>
  <c r="ME78" i="6" s="1"/>
  <c r="MF78" i="6" a="1"/>
  <c r="MF78" i="6" s="1"/>
  <c r="MG78" i="6" a="1"/>
  <c r="MG78" i="6" s="1"/>
  <c r="MH78" i="6" a="1"/>
  <c r="MH78" i="6" s="1"/>
  <c r="BK79" i="6" a="1"/>
  <c r="BK79" i="6" s="1"/>
  <c r="BL79" i="6" a="1"/>
  <c r="BL79" i="6" s="1"/>
  <c r="BM79" i="6" a="1"/>
  <c r="BM79" i="6" s="1"/>
  <c r="BN79" i="6" a="1"/>
  <c r="BN79" i="6" s="1"/>
  <c r="BS79" i="6" a="1"/>
  <c r="BS79" i="6" s="1"/>
  <c r="BT79" i="6" a="1"/>
  <c r="BT79" i="6" s="1"/>
  <c r="BU79" i="6" a="1"/>
  <c r="BU79" i="6" s="1"/>
  <c r="BV79" i="6" a="1"/>
  <c r="BV79" i="6" s="1"/>
  <c r="CA79" i="6" a="1"/>
  <c r="CA79" i="6" s="1"/>
  <c r="CB79" i="6" a="1"/>
  <c r="CB79" i="6" s="1"/>
  <c r="CC79" i="6" a="1"/>
  <c r="CC79" i="6" s="1"/>
  <c r="CD79" i="6" a="1"/>
  <c r="CD79" i="6" s="1"/>
  <c r="CI79" i="6" a="1"/>
  <c r="CI79" i="6" s="1"/>
  <c r="CJ79" i="6" a="1"/>
  <c r="CJ79" i="6" s="1"/>
  <c r="CK79" i="6" a="1"/>
  <c r="CK79" i="6" s="1"/>
  <c r="CL79" i="6" a="1"/>
  <c r="CL79" i="6" s="1"/>
  <c r="CQ79" i="6" a="1"/>
  <c r="CQ79" i="6" s="1"/>
  <c r="CR79" i="6" a="1"/>
  <c r="CR79" i="6" s="1"/>
  <c r="CS79" i="6" a="1"/>
  <c r="CS79" i="6" s="1"/>
  <c r="CT79" i="6" a="1"/>
  <c r="CT79" i="6" s="1"/>
  <c r="CY79" i="6" a="1"/>
  <c r="CY79" i="6" s="1"/>
  <c r="CZ79" i="6" a="1"/>
  <c r="CZ79" i="6" s="1"/>
  <c r="DA79" i="6" a="1"/>
  <c r="DA79" i="6" s="1"/>
  <c r="DB79" i="6" a="1"/>
  <c r="DB79" i="6" s="1"/>
  <c r="DO79" i="6" a="1"/>
  <c r="DO79" i="6" s="1"/>
  <c r="DP79" i="6" a="1"/>
  <c r="DP79" i="6" s="1"/>
  <c r="DQ79" i="6" a="1"/>
  <c r="DQ79" i="6" s="1"/>
  <c r="DR79" i="6" a="1"/>
  <c r="DR79" i="6" s="1"/>
  <c r="DW79" i="6" a="1"/>
  <c r="DW79" i="6" s="1"/>
  <c r="DX79" i="6" a="1"/>
  <c r="DX79" i="6" s="1"/>
  <c r="DY79" i="6" a="1"/>
  <c r="DY79" i="6" s="1"/>
  <c r="DZ79" i="6" a="1"/>
  <c r="DZ79" i="6" s="1"/>
  <c r="EE79" i="6" a="1"/>
  <c r="EE79" i="6" s="1"/>
  <c r="EF79" i="6" a="1"/>
  <c r="EF79" i="6" s="1"/>
  <c r="EG79" i="6" a="1"/>
  <c r="EG79" i="6" s="1"/>
  <c r="EH79" i="6" a="1"/>
  <c r="EH79" i="6" s="1"/>
  <c r="EM79" i="6" a="1"/>
  <c r="EM79" i="6" s="1"/>
  <c r="EN79" i="6" a="1"/>
  <c r="EN79" i="6" s="1"/>
  <c r="EO79" i="6" a="1"/>
  <c r="EO79" i="6" s="1"/>
  <c r="EP79" i="6" a="1"/>
  <c r="EP79" i="6" s="1"/>
  <c r="EU79" i="6" a="1"/>
  <c r="EU79" i="6" s="1"/>
  <c r="EV79" i="6" a="1"/>
  <c r="EV79" i="6" s="1"/>
  <c r="EW79" i="6" a="1"/>
  <c r="EW79" i="6" s="1"/>
  <c r="EX79" i="6" a="1"/>
  <c r="EX79" i="6" s="1"/>
  <c r="FC79" i="6" a="1"/>
  <c r="FC79" i="6" s="1"/>
  <c r="FD79" i="6" a="1"/>
  <c r="FD79" i="6" s="1"/>
  <c r="FE79" i="6" a="1"/>
  <c r="FE79" i="6" s="1"/>
  <c r="FF79" i="6" a="1"/>
  <c r="FF79" i="6" s="1"/>
  <c r="FK79" i="6" a="1"/>
  <c r="FK79" i="6" s="1"/>
  <c r="FL79" i="6" a="1"/>
  <c r="FL79" i="6" s="1"/>
  <c r="FM79" i="6" a="1"/>
  <c r="FM79" i="6" s="1"/>
  <c r="FN79" i="6" a="1"/>
  <c r="FN79" i="6" s="1"/>
  <c r="FS79" i="6" a="1"/>
  <c r="FS79" i="6" s="1"/>
  <c r="FT79" i="6" a="1"/>
  <c r="FT79" i="6" s="1"/>
  <c r="FU79" i="6" a="1"/>
  <c r="FU79" i="6" s="1"/>
  <c r="FV79" i="6" a="1"/>
  <c r="FV79" i="6" s="1"/>
  <c r="GA79" i="6" a="1"/>
  <c r="GA79" i="6" s="1"/>
  <c r="GB79" i="6" a="1"/>
  <c r="GB79" i="6" s="1"/>
  <c r="GC79" i="6" a="1"/>
  <c r="GC79" i="6" s="1"/>
  <c r="GD79" i="6" a="1"/>
  <c r="GD79" i="6" s="1"/>
  <c r="GI79" i="6" a="1"/>
  <c r="GI79" i="6" s="1"/>
  <c r="GJ79" i="6" a="1"/>
  <c r="GJ79" i="6" s="1"/>
  <c r="GK79" i="6" a="1"/>
  <c r="GK79" i="6" s="1"/>
  <c r="GL79" i="6" a="1"/>
  <c r="GL79" i="6" s="1"/>
  <c r="GQ79" i="6" a="1"/>
  <c r="GQ79" i="6" s="1"/>
  <c r="GR79" i="6" a="1"/>
  <c r="GR79" i="6" s="1"/>
  <c r="GS79" i="6" a="1"/>
  <c r="GS79" i="6" s="1"/>
  <c r="GT79" i="6" a="1"/>
  <c r="GT79" i="6" s="1"/>
  <c r="GY79" i="6" a="1"/>
  <c r="GY79" i="6" s="1"/>
  <c r="GZ79" i="6" a="1"/>
  <c r="GZ79" i="6" s="1"/>
  <c r="HA79" i="6" a="1"/>
  <c r="HA79" i="6" s="1"/>
  <c r="HB79" i="6" a="1"/>
  <c r="HB79" i="6" s="1"/>
  <c r="HG79" i="6" a="1"/>
  <c r="HG79" i="6" s="1"/>
  <c r="HH79" i="6" a="1"/>
  <c r="HH79" i="6" s="1"/>
  <c r="HI79" i="6" a="1"/>
  <c r="HI79" i="6" s="1"/>
  <c r="HJ79" i="6" a="1"/>
  <c r="HJ79" i="6" s="1"/>
  <c r="HO79" i="6" a="1"/>
  <c r="HO79" i="6" s="1"/>
  <c r="HP79" i="6" a="1"/>
  <c r="HP79" i="6" s="1"/>
  <c r="HQ79" i="6" a="1"/>
  <c r="HQ79" i="6" s="1"/>
  <c r="HR79" i="6" a="1"/>
  <c r="HR79" i="6" s="1"/>
  <c r="HW79" i="6" a="1"/>
  <c r="HW79" i="6" s="1"/>
  <c r="HX79" i="6" a="1"/>
  <c r="HX79" i="6" s="1"/>
  <c r="HY79" i="6" a="1"/>
  <c r="HY79" i="6" s="1"/>
  <c r="HZ79" i="6" a="1"/>
  <c r="HZ79" i="6" s="1"/>
  <c r="IE79" i="6" a="1"/>
  <c r="IE79" i="6" s="1"/>
  <c r="IF79" i="6" a="1"/>
  <c r="IF79" i="6" s="1"/>
  <c r="IG79" i="6" a="1"/>
  <c r="IG79" i="6" s="1"/>
  <c r="IH79" i="6" a="1"/>
  <c r="IH79" i="6" s="1"/>
  <c r="IM79" i="6" a="1"/>
  <c r="IM79" i="6" s="1"/>
  <c r="IN79" i="6" a="1"/>
  <c r="IN79" i="6" s="1"/>
  <c r="IO79" i="6" a="1"/>
  <c r="IO79" i="6" s="1"/>
  <c r="IP79" i="6" a="1"/>
  <c r="IP79" i="6" s="1"/>
  <c r="IU79" i="6" a="1"/>
  <c r="IU79" i="6" s="1"/>
  <c r="IV79" i="6" a="1"/>
  <c r="IV79" i="6" s="1"/>
  <c r="IW79" i="6" a="1"/>
  <c r="IW79" i="6" s="1"/>
  <c r="IX79" i="6" a="1"/>
  <c r="IX79" i="6" s="1"/>
  <c r="JC79" i="6" a="1"/>
  <c r="JC79" i="6" s="1"/>
  <c r="JD79" i="6" a="1"/>
  <c r="JD79" i="6" s="1"/>
  <c r="JE79" i="6" a="1"/>
  <c r="JE79" i="6" s="1"/>
  <c r="JF79" i="6" a="1"/>
  <c r="JF79" i="6" s="1"/>
  <c r="JK79" i="6" a="1"/>
  <c r="JK79" i="6" s="1"/>
  <c r="JL79" i="6" a="1"/>
  <c r="JL79" i="6" s="1"/>
  <c r="JM79" i="6" a="1"/>
  <c r="JM79" i="6" s="1"/>
  <c r="JN79" i="6" a="1"/>
  <c r="JN79" i="6" s="1"/>
  <c r="JS79" i="6" a="1"/>
  <c r="JS79" i="6" s="1"/>
  <c r="JT79" i="6" a="1"/>
  <c r="JT79" i="6" s="1"/>
  <c r="JU79" i="6" a="1"/>
  <c r="JU79" i="6" s="1"/>
  <c r="JV79" i="6" a="1"/>
  <c r="JV79" i="6" s="1"/>
  <c r="KA79" i="6" a="1"/>
  <c r="KA79" i="6" s="1"/>
  <c r="KB79" i="6" a="1"/>
  <c r="KB79" i="6" s="1"/>
  <c r="KC79" i="6" a="1"/>
  <c r="KC79" i="6" s="1"/>
  <c r="KD79" i="6" a="1"/>
  <c r="KD79" i="6" s="1"/>
  <c r="KI79" i="6" a="1"/>
  <c r="KI79" i="6" s="1"/>
  <c r="KJ79" i="6" a="1"/>
  <c r="KJ79" i="6" s="1"/>
  <c r="KK79" i="6" a="1"/>
  <c r="KK79" i="6" s="1"/>
  <c r="KL79" i="6" a="1"/>
  <c r="KL79" i="6" s="1"/>
  <c r="KQ79" i="6" a="1"/>
  <c r="KQ79" i="6" s="1"/>
  <c r="KR79" i="6" a="1"/>
  <c r="KR79" i="6" s="1"/>
  <c r="KS79" i="6" a="1"/>
  <c r="KS79" i="6" s="1"/>
  <c r="KT79" i="6" a="1"/>
  <c r="KT79" i="6" s="1"/>
  <c r="KY79" i="6" a="1"/>
  <c r="KY79" i="6" s="1"/>
  <c r="KZ79" i="6" a="1"/>
  <c r="KZ79" i="6" s="1"/>
  <c r="LA79" i="6" a="1"/>
  <c r="LA79" i="6" s="1"/>
  <c r="LB79" i="6" a="1"/>
  <c r="LB79" i="6" s="1"/>
  <c r="LG79" i="6" a="1"/>
  <c r="LG79" i="6" s="1"/>
  <c r="LH79" i="6" a="1"/>
  <c r="LH79" i="6" s="1"/>
  <c r="LI79" i="6" a="1"/>
  <c r="LI79" i="6" s="1"/>
  <c r="LJ79" i="6" a="1"/>
  <c r="LJ79" i="6" s="1"/>
  <c r="LO79" i="6" a="1"/>
  <c r="LO79" i="6" s="1"/>
  <c r="LP79" i="6" a="1"/>
  <c r="LP79" i="6" s="1"/>
  <c r="LQ79" i="6" a="1"/>
  <c r="LQ79" i="6" s="1"/>
  <c r="LR79" i="6" a="1"/>
  <c r="LR79" i="6" s="1"/>
  <c r="LW79" i="6" a="1"/>
  <c r="LW79" i="6" s="1"/>
  <c r="LX79" i="6" a="1"/>
  <c r="LX79" i="6" s="1"/>
  <c r="LY79" i="6" a="1"/>
  <c r="LY79" i="6" s="1"/>
  <c r="LZ79" i="6" a="1"/>
  <c r="LZ79" i="6" s="1"/>
  <c r="ME79" i="6" a="1"/>
  <c r="ME79" i="6" s="1"/>
  <c r="MF79" i="6" a="1"/>
  <c r="MF79" i="6" s="1"/>
  <c r="MG79" i="6" a="1"/>
  <c r="MG79" i="6" s="1"/>
  <c r="MH79" i="6" a="1"/>
  <c r="MH79" i="6" s="1"/>
  <c r="BK80" i="6" a="1"/>
  <c r="BK80" i="6" s="1"/>
  <c r="BL80" i="6" a="1"/>
  <c r="BL80" i="6" s="1"/>
  <c r="BM80" i="6" a="1"/>
  <c r="BM80" i="6" s="1"/>
  <c r="BN80" i="6" a="1"/>
  <c r="BN80" i="6" s="1"/>
  <c r="BS80" i="6" a="1"/>
  <c r="BS80" i="6" s="1"/>
  <c r="BT80" i="6" a="1"/>
  <c r="BT80" i="6" s="1"/>
  <c r="BU80" i="6" a="1"/>
  <c r="BU80" i="6" s="1"/>
  <c r="BV80" i="6" a="1"/>
  <c r="BV80" i="6" s="1"/>
  <c r="CA80" i="6" a="1"/>
  <c r="CA80" i="6" s="1"/>
  <c r="CB80" i="6" a="1"/>
  <c r="CB80" i="6" s="1"/>
  <c r="CC80" i="6" a="1"/>
  <c r="CC80" i="6" s="1"/>
  <c r="CD80" i="6" a="1"/>
  <c r="CD80" i="6" s="1"/>
  <c r="CI80" i="6" a="1"/>
  <c r="CI80" i="6" s="1"/>
  <c r="CJ80" i="6" a="1"/>
  <c r="CJ80" i="6" s="1"/>
  <c r="CK80" i="6" a="1"/>
  <c r="CK80" i="6" s="1"/>
  <c r="CL80" i="6" a="1"/>
  <c r="CL80" i="6" s="1"/>
  <c r="CQ80" i="6" a="1"/>
  <c r="CQ80" i="6" s="1"/>
  <c r="CR80" i="6" a="1"/>
  <c r="CR80" i="6" s="1"/>
  <c r="CS80" i="6" a="1"/>
  <c r="CS80" i="6" s="1"/>
  <c r="CT80" i="6" a="1"/>
  <c r="CT80" i="6" s="1"/>
  <c r="CY80" i="6" a="1"/>
  <c r="CY80" i="6" s="1"/>
  <c r="CZ80" i="6" a="1"/>
  <c r="CZ80" i="6" s="1"/>
  <c r="DA80" i="6" a="1"/>
  <c r="DA80" i="6" s="1"/>
  <c r="DB80" i="6" a="1"/>
  <c r="DB80" i="6" s="1"/>
  <c r="DO80" i="6" a="1"/>
  <c r="DO80" i="6" s="1"/>
  <c r="DP80" i="6" a="1"/>
  <c r="DP80" i="6" s="1"/>
  <c r="DQ80" i="6" a="1"/>
  <c r="DQ80" i="6" s="1"/>
  <c r="DR80" i="6" a="1"/>
  <c r="DR80" i="6" s="1"/>
  <c r="DW80" i="6" a="1"/>
  <c r="DW80" i="6" s="1"/>
  <c r="DX80" i="6" a="1"/>
  <c r="DX80" i="6" s="1"/>
  <c r="DY80" i="6" a="1"/>
  <c r="DY80" i="6" s="1"/>
  <c r="DZ80" i="6" a="1"/>
  <c r="DZ80" i="6" s="1"/>
  <c r="EE80" i="6" a="1"/>
  <c r="EE80" i="6" s="1"/>
  <c r="EF80" i="6" a="1"/>
  <c r="EF80" i="6" s="1"/>
  <c r="EG80" i="6" a="1"/>
  <c r="EG80" i="6" s="1"/>
  <c r="EH80" i="6" a="1"/>
  <c r="EH80" i="6" s="1"/>
  <c r="EM80" i="6" a="1"/>
  <c r="EM80" i="6" s="1"/>
  <c r="EN80" i="6" a="1"/>
  <c r="EN80" i="6" s="1"/>
  <c r="EO80" i="6" a="1"/>
  <c r="EO80" i="6" s="1"/>
  <c r="EP80" i="6" a="1"/>
  <c r="EP80" i="6" s="1"/>
  <c r="EU80" i="6" a="1"/>
  <c r="EU80" i="6" s="1"/>
  <c r="EV80" i="6" a="1"/>
  <c r="EV80" i="6" s="1"/>
  <c r="EW80" i="6" a="1"/>
  <c r="EW80" i="6" s="1"/>
  <c r="EX80" i="6" a="1"/>
  <c r="EX80" i="6" s="1"/>
  <c r="FC80" i="6" a="1"/>
  <c r="FC80" i="6" s="1"/>
  <c r="FD80" i="6" a="1"/>
  <c r="FD80" i="6" s="1"/>
  <c r="FE80" i="6" a="1"/>
  <c r="FE80" i="6" s="1"/>
  <c r="FF80" i="6" a="1"/>
  <c r="FF80" i="6" s="1"/>
  <c r="FK80" i="6" a="1"/>
  <c r="FK80" i="6" s="1"/>
  <c r="FL80" i="6" a="1"/>
  <c r="FL80" i="6" s="1"/>
  <c r="FM80" i="6" a="1"/>
  <c r="FM80" i="6" s="1"/>
  <c r="FN80" i="6" a="1"/>
  <c r="FN80" i="6" s="1"/>
  <c r="FS80" i="6" a="1"/>
  <c r="FS80" i="6" s="1"/>
  <c r="FT80" i="6" a="1"/>
  <c r="FT80" i="6" s="1"/>
  <c r="FU80" i="6" a="1"/>
  <c r="FU80" i="6" s="1"/>
  <c r="FV80" i="6" a="1"/>
  <c r="FV80" i="6" s="1"/>
  <c r="GA80" i="6" a="1"/>
  <c r="GA80" i="6" s="1"/>
  <c r="GB80" i="6" a="1"/>
  <c r="GB80" i="6" s="1"/>
  <c r="GC80" i="6" a="1"/>
  <c r="GC80" i="6" s="1"/>
  <c r="GD80" i="6" a="1"/>
  <c r="GD80" i="6" s="1"/>
  <c r="GI80" i="6" a="1"/>
  <c r="GI80" i="6" s="1"/>
  <c r="GJ80" i="6" a="1"/>
  <c r="GJ80" i="6" s="1"/>
  <c r="GK80" i="6" a="1"/>
  <c r="GK80" i="6" s="1"/>
  <c r="GL80" i="6" a="1"/>
  <c r="GL80" i="6" s="1"/>
  <c r="GQ80" i="6" a="1"/>
  <c r="GQ80" i="6" s="1"/>
  <c r="GR80" i="6" a="1"/>
  <c r="GR80" i="6" s="1"/>
  <c r="GS80" i="6" a="1"/>
  <c r="GS80" i="6" s="1"/>
  <c r="GT80" i="6" a="1"/>
  <c r="GT80" i="6" s="1"/>
  <c r="GY80" i="6" a="1"/>
  <c r="GY80" i="6" s="1"/>
  <c r="GZ80" i="6" a="1"/>
  <c r="GZ80" i="6" s="1"/>
  <c r="HA80" i="6" a="1"/>
  <c r="HA80" i="6" s="1"/>
  <c r="HB80" i="6" a="1"/>
  <c r="HB80" i="6" s="1"/>
  <c r="HG80" i="6" a="1"/>
  <c r="HG80" i="6" s="1"/>
  <c r="HH80" i="6" a="1"/>
  <c r="HH80" i="6" s="1"/>
  <c r="HI80" i="6" a="1"/>
  <c r="HI80" i="6" s="1"/>
  <c r="HJ80" i="6" a="1"/>
  <c r="HJ80" i="6" s="1"/>
  <c r="HO80" i="6" a="1"/>
  <c r="HO80" i="6" s="1"/>
  <c r="HP80" i="6" a="1"/>
  <c r="HP80" i="6" s="1"/>
  <c r="HQ80" i="6" a="1"/>
  <c r="HQ80" i="6" s="1"/>
  <c r="HR80" i="6" a="1"/>
  <c r="HR80" i="6" s="1"/>
  <c r="HW80" i="6" a="1"/>
  <c r="HW80" i="6" s="1"/>
  <c r="HX80" i="6" a="1"/>
  <c r="HX80" i="6" s="1"/>
  <c r="HY80" i="6" a="1"/>
  <c r="HY80" i="6" s="1"/>
  <c r="HZ80" i="6" a="1"/>
  <c r="HZ80" i="6" s="1"/>
  <c r="IE80" i="6" a="1"/>
  <c r="IE80" i="6" s="1"/>
  <c r="IF80" i="6" a="1"/>
  <c r="IF80" i="6" s="1"/>
  <c r="IG80" i="6" a="1"/>
  <c r="IG80" i="6" s="1"/>
  <c r="IH80" i="6" a="1"/>
  <c r="IH80" i="6" s="1"/>
  <c r="IM80" i="6" a="1"/>
  <c r="IM80" i="6" s="1"/>
  <c r="IN80" i="6" a="1"/>
  <c r="IN80" i="6" s="1"/>
  <c r="IO80" i="6" a="1"/>
  <c r="IO80" i="6" s="1"/>
  <c r="IP80" i="6" a="1"/>
  <c r="IP80" i="6" s="1"/>
  <c r="IU80" i="6" a="1"/>
  <c r="IU80" i="6" s="1"/>
  <c r="IV80" i="6" a="1"/>
  <c r="IV80" i="6" s="1"/>
  <c r="IW80" i="6" a="1"/>
  <c r="IW80" i="6" s="1"/>
  <c r="IX80" i="6" a="1"/>
  <c r="IX80" i="6" s="1"/>
  <c r="JC80" i="6" a="1"/>
  <c r="JC80" i="6" s="1"/>
  <c r="JD80" i="6" a="1"/>
  <c r="JD80" i="6" s="1"/>
  <c r="JE80" i="6" a="1"/>
  <c r="JE80" i="6" s="1"/>
  <c r="JF80" i="6" a="1"/>
  <c r="JF80" i="6" s="1"/>
  <c r="JK80" i="6" a="1"/>
  <c r="JK80" i="6" s="1"/>
  <c r="JL80" i="6" a="1"/>
  <c r="JL80" i="6" s="1"/>
  <c r="JM80" i="6" a="1"/>
  <c r="JM80" i="6" s="1"/>
  <c r="JN80" i="6" a="1"/>
  <c r="JN80" i="6" s="1"/>
  <c r="JS80" i="6" a="1"/>
  <c r="JS80" i="6" s="1"/>
  <c r="JT80" i="6" a="1"/>
  <c r="JT80" i="6" s="1"/>
  <c r="JU80" i="6" a="1"/>
  <c r="JU80" i="6" s="1"/>
  <c r="JV80" i="6" a="1"/>
  <c r="JV80" i="6" s="1"/>
  <c r="KA80" i="6" a="1"/>
  <c r="KA80" i="6" s="1"/>
  <c r="KB80" i="6" a="1"/>
  <c r="KB80" i="6" s="1"/>
  <c r="KC80" i="6" a="1"/>
  <c r="KC80" i="6" s="1"/>
  <c r="KD80" i="6" a="1"/>
  <c r="KD80" i="6" s="1"/>
  <c r="KI80" i="6" a="1"/>
  <c r="KI80" i="6" s="1"/>
  <c r="KJ80" i="6" a="1"/>
  <c r="KJ80" i="6" s="1"/>
  <c r="KK80" i="6" a="1"/>
  <c r="KK80" i="6" s="1"/>
  <c r="KL80" i="6" a="1"/>
  <c r="KL80" i="6" s="1"/>
  <c r="KQ80" i="6" a="1"/>
  <c r="KQ80" i="6" s="1"/>
  <c r="KR80" i="6" a="1"/>
  <c r="KR80" i="6" s="1"/>
  <c r="KS80" i="6" a="1"/>
  <c r="KS80" i="6" s="1"/>
  <c r="KT80" i="6" a="1"/>
  <c r="KT80" i="6" s="1"/>
  <c r="KY80" i="6" a="1"/>
  <c r="KY80" i="6" s="1"/>
  <c r="KZ80" i="6" a="1"/>
  <c r="KZ80" i="6" s="1"/>
  <c r="LA80" i="6" a="1"/>
  <c r="LA80" i="6" s="1"/>
  <c r="LB80" i="6" a="1"/>
  <c r="LB80" i="6" s="1"/>
  <c r="LG80" i="6" a="1"/>
  <c r="LG80" i="6" s="1"/>
  <c r="LH80" i="6" a="1"/>
  <c r="LH80" i="6" s="1"/>
  <c r="LI80" i="6" a="1"/>
  <c r="LI80" i="6" s="1"/>
  <c r="LJ80" i="6" a="1"/>
  <c r="LJ80" i="6" s="1"/>
  <c r="LO80" i="6" a="1"/>
  <c r="LO80" i="6" s="1"/>
  <c r="LP80" i="6" a="1"/>
  <c r="LP80" i="6" s="1"/>
  <c r="LQ80" i="6" a="1"/>
  <c r="LQ80" i="6" s="1"/>
  <c r="LR80" i="6" a="1"/>
  <c r="LR80" i="6" s="1"/>
  <c r="LW80" i="6" a="1"/>
  <c r="LW80" i="6" s="1"/>
  <c r="LX80" i="6" a="1"/>
  <c r="LX80" i="6" s="1"/>
  <c r="LY80" i="6" a="1"/>
  <c r="LY80" i="6" s="1"/>
  <c r="LZ80" i="6" a="1"/>
  <c r="LZ80" i="6" s="1"/>
  <c r="ME80" i="6" a="1"/>
  <c r="ME80" i="6" s="1"/>
  <c r="MF80" i="6" a="1"/>
  <c r="MF80" i="6" s="1"/>
  <c r="MG80" i="6" a="1"/>
  <c r="MG80" i="6" s="1"/>
  <c r="MH80" i="6" a="1"/>
  <c r="MH80" i="6" s="1"/>
  <c r="BK81" i="6" a="1"/>
  <c r="BK81" i="6" s="1"/>
  <c r="BL81" i="6" a="1"/>
  <c r="BL81" i="6" s="1"/>
  <c r="BM81" i="6" a="1"/>
  <c r="BM81" i="6" s="1"/>
  <c r="BN81" i="6" a="1"/>
  <c r="BN81" i="6" s="1"/>
  <c r="BS81" i="6" a="1"/>
  <c r="BS81" i="6" s="1"/>
  <c r="BT81" i="6" a="1"/>
  <c r="BT81" i="6" s="1"/>
  <c r="BU81" i="6" a="1"/>
  <c r="BU81" i="6" s="1"/>
  <c r="BV81" i="6" a="1"/>
  <c r="BV81" i="6" s="1"/>
  <c r="CA81" i="6" a="1"/>
  <c r="CA81" i="6" s="1"/>
  <c r="CB81" i="6" a="1"/>
  <c r="CB81" i="6" s="1"/>
  <c r="CC81" i="6" a="1"/>
  <c r="CC81" i="6" s="1"/>
  <c r="CD81" i="6" a="1"/>
  <c r="CD81" i="6" s="1"/>
  <c r="CI81" i="6" a="1"/>
  <c r="CI81" i="6" s="1"/>
  <c r="CJ81" i="6" a="1"/>
  <c r="CJ81" i="6" s="1"/>
  <c r="CK81" i="6" a="1"/>
  <c r="CK81" i="6" s="1"/>
  <c r="CL81" i="6" a="1"/>
  <c r="CL81" i="6" s="1"/>
  <c r="CQ81" i="6" a="1"/>
  <c r="CQ81" i="6" s="1"/>
  <c r="CR81" i="6" a="1"/>
  <c r="CR81" i="6" s="1"/>
  <c r="CS81" i="6" a="1"/>
  <c r="CS81" i="6" s="1"/>
  <c r="CT81" i="6" a="1"/>
  <c r="CT81" i="6" s="1"/>
  <c r="CY81" i="6" a="1"/>
  <c r="CY81" i="6" s="1"/>
  <c r="CZ81" i="6" a="1"/>
  <c r="CZ81" i="6" s="1"/>
  <c r="DA81" i="6" a="1"/>
  <c r="DA81" i="6" s="1"/>
  <c r="DB81" i="6" a="1"/>
  <c r="DB81" i="6" s="1"/>
  <c r="DO81" i="6" a="1"/>
  <c r="DO81" i="6" s="1"/>
  <c r="DP81" i="6" a="1"/>
  <c r="DP81" i="6" s="1"/>
  <c r="DQ81" i="6" a="1"/>
  <c r="DQ81" i="6" s="1"/>
  <c r="DR81" i="6" a="1"/>
  <c r="DR81" i="6" s="1"/>
  <c r="DW81" i="6" a="1"/>
  <c r="DW81" i="6" s="1"/>
  <c r="DX81" i="6" a="1"/>
  <c r="DX81" i="6" s="1"/>
  <c r="DY81" i="6" a="1"/>
  <c r="DY81" i="6" s="1"/>
  <c r="DZ81" i="6" a="1"/>
  <c r="DZ81" i="6" s="1"/>
  <c r="EE81" i="6" a="1"/>
  <c r="EE81" i="6" s="1"/>
  <c r="EF81" i="6" a="1"/>
  <c r="EF81" i="6" s="1"/>
  <c r="EG81" i="6" a="1"/>
  <c r="EG81" i="6" s="1"/>
  <c r="EH81" i="6" a="1"/>
  <c r="EH81" i="6" s="1"/>
  <c r="EM81" i="6" a="1"/>
  <c r="EM81" i="6" s="1"/>
  <c r="EN81" i="6" a="1"/>
  <c r="EN81" i="6" s="1"/>
  <c r="EO81" i="6" a="1"/>
  <c r="EO81" i="6" s="1"/>
  <c r="EP81" i="6" a="1"/>
  <c r="EP81" i="6" s="1"/>
  <c r="EU81" i="6" a="1"/>
  <c r="EU81" i="6" s="1"/>
  <c r="EV81" i="6" a="1"/>
  <c r="EV81" i="6" s="1"/>
  <c r="EW81" i="6" a="1"/>
  <c r="EW81" i="6" s="1"/>
  <c r="EX81" i="6" a="1"/>
  <c r="EX81" i="6" s="1"/>
  <c r="FC81" i="6" a="1"/>
  <c r="FC81" i="6" s="1"/>
  <c r="FD81" i="6" a="1"/>
  <c r="FD81" i="6" s="1"/>
  <c r="FE81" i="6" a="1"/>
  <c r="FE81" i="6" s="1"/>
  <c r="FF81" i="6" a="1"/>
  <c r="FF81" i="6" s="1"/>
  <c r="FK81" i="6" a="1"/>
  <c r="FK81" i="6" s="1"/>
  <c r="FL81" i="6" a="1"/>
  <c r="FL81" i="6" s="1"/>
  <c r="FM81" i="6" a="1"/>
  <c r="FM81" i="6" s="1"/>
  <c r="FN81" i="6" a="1"/>
  <c r="FN81" i="6" s="1"/>
  <c r="FS81" i="6" a="1"/>
  <c r="FS81" i="6" s="1"/>
  <c r="FT81" i="6" a="1"/>
  <c r="FT81" i="6" s="1"/>
  <c r="FU81" i="6" a="1"/>
  <c r="FU81" i="6" s="1"/>
  <c r="FV81" i="6" a="1"/>
  <c r="FV81" i="6" s="1"/>
  <c r="GA81" i="6" a="1"/>
  <c r="GA81" i="6" s="1"/>
  <c r="GB81" i="6" a="1"/>
  <c r="GB81" i="6" s="1"/>
  <c r="GC81" i="6" a="1"/>
  <c r="GC81" i="6" s="1"/>
  <c r="GD81" i="6" a="1"/>
  <c r="GD81" i="6" s="1"/>
  <c r="GI81" i="6" a="1"/>
  <c r="GI81" i="6" s="1"/>
  <c r="GJ81" i="6" a="1"/>
  <c r="GJ81" i="6" s="1"/>
  <c r="GK81" i="6" a="1"/>
  <c r="GK81" i="6" s="1"/>
  <c r="GL81" i="6" a="1"/>
  <c r="GL81" i="6" s="1"/>
  <c r="GQ81" i="6" a="1"/>
  <c r="GQ81" i="6" s="1"/>
  <c r="GR81" i="6" a="1"/>
  <c r="GR81" i="6" s="1"/>
  <c r="GS81" i="6" a="1"/>
  <c r="GS81" i="6" s="1"/>
  <c r="GT81" i="6" a="1"/>
  <c r="GT81" i="6" s="1"/>
  <c r="GY81" i="6" a="1"/>
  <c r="GY81" i="6" s="1"/>
  <c r="GZ81" i="6" a="1"/>
  <c r="GZ81" i="6" s="1"/>
  <c r="HA81" i="6" a="1"/>
  <c r="HA81" i="6" s="1"/>
  <c r="HB81" i="6" a="1"/>
  <c r="HB81" i="6" s="1"/>
  <c r="HG81" i="6" a="1"/>
  <c r="HG81" i="6" s="1"/>
  <c r="HH81" i="6" a="1"/>
  <c r="HH81" i="6" s="1"/>
  <c r="HI81" i="6" a="1"/>
  <c r="HI81" i="6" s="1"/>
  <c r="HJ81" i="6" a="1"/>
  <c r="HJ81" i="6" s="1"/>
  <c r="HO81" i="6" a="1"/>
  <c r="HO81" i="6" s="1"/>
  <c r="HP81" i="6" a="1"/>
  <c r="HP81" i="6" s="1"/>
  <c r="HQ81" i="6" a="1"/>
  <c r="HQ81" i="6" s="1"/>
  <c r="HR81" i="6" a="1"/>
  <c r="HR81" i="6" s="1"/>
  <c r="HW81" i="6" a="1"/>
  <c r="HW81" i="6" s="1"/>
  <c r="HX81" i="6" a="1"/>
  <c r="HX81" i="6" s="1"/>
  <c r="HY81" i="6" a="1"/>
  <c r="HY81" i="6" s="1"/>
  <c r="HZ81" i="6" a="1"/>
  <c r="HZ81" i="6" s="1"/>
  <c r="IE81" i="6" a="1"/>
  <c r="IE81" i="6" s="1"/>
  <c r="IF81" i="6" a="1"/>
  <c r="IF81" i="6" s="1"/>
  <c r="IG81" i="6" a="1"/>
  <c r="IG81" i="6" s="1"/>
  <c r="IH81" i="6" a="1"/>
  <c r="IH81" i="6" s="1"/>
  <c r="IM81" i="6" a="1"/>
  <c r="IM81" i="6" s="1"/>
  <c r="IN81" i="6" a="1"/>
  <c r="IN81" i="6" s="1"/>
  <c r="IO81" i="6" a="1"/>
  <c r="IO81" i="6" s="1"/>
  <c r="IP81" i="6" a="1"/>
  <c r="IP81" i="6" s="1"/>
  <c r="IU81" i="6" a="1"/>
  <c r="IU81" i="6" s="1"/>
  <c r="IV81" i="6" a="1"/>
  <c r="IV81" i="6" s="1"/>
  <c r="IW81" i="6" a="1"/>
  <c r="IW81" i="6" s="1"/>
  <c r="IX81" i="6" a="1"/>
  <c r="IX81" i="6" s="1"/>
  <c r="JC81" i="6" a="1"/>
  <c r="JC81" i="6" s="1"/>
  <c r="JD81" i="6" a="1"/>
  <c r="JD81" i="6" s="1"/>
  <c r="JE81" i="6" a="1"/>
  <c r="JE81" i="6" s="1"/>
  <c r="JF81" i="6" a="1"/>
  <c r="JF81" i="6" s="1"/>
  <c r="JK81" i="6" a="1"/>
  <c r="JK81" i="6" s="1"/>
  <c r="JL81" i="6" a="1"/>
  <c r="JL81" i="6" s="1"/>
  <c r="JM81" i="6" a="1"/>
  <c r="JM81" i="6" s="1"/>
  <c r="JN81" i="6" a="1"/>
  <c r="JN81" i="6" s="1"/>
  <c r="JS81" i="6" a="1"/>
  <c r="JS81" i="6" s="1"/>
  <c r="JT81" i="6" a="1"/>
  <c r="JT81" i="6" s="1"/>
  <c r="JU81" i="6" a="1"/>
  <c r="JU81" i="6" s="1"/>
  <c r="JV81" i="6" a="1"/>
  <c r="JV81" i="6" s="1"/>
  <c r="KA81" i="6" a="1"/>
  <c r="KA81" i="6" s="1"/>
  <c r="KB81" i="6" a="1"/>
  <c r="KB81" i="6" s="1"/>
  <c r="KC81" i="6" a="1"/>
  <c r="KC81" i="6" s="1"/>
  <c r="KD81" i="6" a="1"/>
  <c r="KD81" i="6" s="1"/>
  <c r="KI81" i="6" a="1"/>
  <c r="KI81" i="6" s="1"/>
  <c r="KJ81" i="6" a="1"/>
  <c r="KJ81" i="6" s="1"/>
  <c r="KK81" i="6" a="1"/>
  <c r="KK81" i="6" s="1"/>
  <c r="KL81" i="6" a="1"/>
  <c r="KL81" i="6" s="1"/>
  <c r="KQ81" i="6" a="1"/>
  <c r="KQ81" i="6" s="1"/>
  <c r="KR81" i="6" a="1"/>
  <c r="KR81" i="6" s="1"/>
  <c r="KS81" i="6" a="1"/>
  <c r="KS81" i="6" s="1"/>
  <c r="KT81" i="6" a="1"/>
  <c r="KT81" i="6" s="1"/>
  <c r="KY81" i="6" a="1"/>
  <c r="KY81" i="6" s="1"/>
  <c r="KZ81" i="6" a="1"/>
  <c r="KZ81" i="6" s="1"/>
  <c r="LA81" i="6" a="1"/>
  <c r="LA81" i="6" s="1"/>
  <c r="LB81" i="6" a="1"/>
  <c r="LB81" i="6" s="1"/>
  <c r="LG81" i="6" a="1"/>
  <c r="LG81" i="6" s="1"/>
  <c r="LH81" i="6" a="1"/>
  <c r="LH81" i="6" s="1"/>
  <c r="LI81" i="6" a="1"/>
  <c r="LI81" i="6" s="1"/>
  <c r="LJ81" i="6" a="1"/>
  <c r="LJ81" i="6" s="1"/>
  <c r="LO81" i="6" a="1"/>
  <c r="LO81" i="6" s="1"/>
  <c r="LP81" i="6" a="1"/>
  <c r="LP81" i="6" s="1"/>
  <c r="LQ81" i="6" a="1"/>
  <c r="LQ81" i="6" s="1"/>
  <c r="LR81" i="6" a="1"/>
  <c r="LR81" i="6" s="1"/>
  <c r="LW81" i="6" a="1"/>
  <c r="LW81" i="6" s="1"/>
  <c r="LX81" i="6" a="1"/>
  <c r="LX81" i="6" s="1"/>
  <c r="LY81" i="6" a="1"/>
  <c r="LY81" i="6" s="1"/>
  <c r="LZ81" i="6" a="1"/>
  <c r="LZ81" i="6" s="1"/>
  <c r="ME81" i="6" a="1"/>
  <c r="ME81" i="6" s="1"/>
  <c r="MF81" i="6" a="1"/>
  <c r="MF81" i="6" s="1"/>
  <c r="MG81" i="6" a="1"/>
  <c r="MG81" i="6" s="1"/>
  <c r="MH81" i="6" a="1"/>
  <c r="MH81" i="6" s="1"/>
  <c r="BK82" i="6" a="1"/>
  <c r="BK82" i="6" s="1"/>
  <c r="BL82" i="6" a="1"/>
  <c r="BL82" i="6" s="1"/>
  <c r="BM82" i="6" a="1"/>
  <c r="BM82" i="6" s="1"/>
  <c r="BN82" i="6" a="1"/>
  <c r="BN82" i="6" s="1"/>
  <c r="BS82" i="6" a="1"/>
  <c r="BS82" i="6" s="1"/>
  <c r="BT82" i="6" a="1"/>
  <c r="BT82" i="6" s="1"/>
  <c r="BU82" i="6" a="1"/>
  <c r="BU82" i="6" s="1"/>
  <c r="BV82" i="6" a="1"/>
  <c r="BV82" i="6" s="1"/>
  <c r="CA82" i="6" a="1"/>
  <c r="CA82" i="6" s="1"/>
  <c r="CB82" i="6" a="1"/>
  <c r="CB82" i="6" s="1"/>
  <c r="CC82" i="6" a="1"/>
  <c r="CC82" i="6" s="1"/>
  <c r="CD82" i="6" a="1"/>
  <c r="CD82" i="6" s="1"/>
  <c r="CI82" i="6" a="1"/>
  <c r="CI82" i="6" s="1"/>
  <c r="CJ82" i="6" a="1"/>
  <c r="CJ82" i="6" s="1"/>
  <c r="CK82" i="6" a="1"/>
  <c r="CK82" i="6" s="1"/>
  <c r="CL82" i="6" a="1"/>
  <c r="CL82" i="6" s="1"/>
  <c r="CQ82" i="6" a="1"/>
  <c r="CQ82" i="6" s="1"/>
  <c r="CR82" i="6" a="1"/>
  <c r="CR82" i="6" s="1"/>
  <c r="CS82" i="6" a="1"/>
  <c r="CS82" i="6" s="1"/>
  <c r="CT82" i="6" a="1"/>
  <c r="CT82" i="6" s="1"/>
  <c r="CY82" i="6" a="1"/>
  <c r="CY82" i="6" s="1"/>
  <c r="CZ82" i="6" a="1"/>
  <c r="CZ82" i="6" s="1"/>
  <c r="DA82" i="6" a="1"/>
  <c r="DA82" i="6" s="1"/>
  <c r="DB82" i="6" a="1"/>
  <c r="DB82" i="6" s="1"/>
  <c r="DO82" i="6" a="1"/>
  <c r="DO82" i="6" s="1"/>
  <c r="DP82" i="6" a="1"/>
  <c r="DP82" i="6" s="1"/>
  <c r="DQ82" i="6" a="1"/>
  <c r="DQ82" i="6" s="1"/>
  <c r="DR82" i="6" a="1"/>
  <c r="DR82" i="6" s="1"/>
  <c r="DW82" i="6" a="1"/>
  <c r="DW82" i="6" s="1"/>
  <c r="DX82" i="6" a="1"/>
  <c r="DX82" i="6" s="1"/>
  <c r="DY82" i="6" a="1"/>
  <c r="DY82" i="6" s="1"/>
  <c r="DZ82" i="6" a="1"/>
  <c r="DZ82" i="6" s="1"/>
  <c r="EE82" i="6" a="1"/>
  <c r="EE82" i="6" s="1"/>
  <c r="EF82" i="6" a="1"/>
  <c r="EF82" i="6" s="1"/>
  <c r="EG82" i="6" a="1"/>
  <c r="EG82" i="6" s="1"/>
  <c r="EH82" i="6" a="1"/>
  <c r="EH82" i="6" s="1"/>
  <c r="EM82" i="6" a="1"/>
  <c r="EM82" i="6" s="1"/>
  <c r="EN82" i="6" a="1"/>
  <c r="EN82" i="6" s="1"/>
  <c r="EO82" i="6" a="1"/>
  <c r="EO82" i="6" s="1"/>
  <c r="EP82" i="6" a="1"/>
  <c r="EP82" i="6" s="1"/>
  <c r="EU82" i="6" a="1"/>
  <c r="EU82" i="6" s="1"/>
  <c r="EV82" i="6" a="1"/>
  <c r="EV82" i="6" s="1"/>
  <c r="EW82" i="6" a="1"/>
  <c r="EW82" i="6" s="1"/>
  <c r="EX82" i="6" a="1"/>
  <c r="EX82" i="6" s="1"/>
  <c r="FC82" i="6" a="1"/>
  <c r="FC82" i="6" s="1"/>
  <c r="FD82" i="6" a="1"/>
  <c r="FD82" i="6" s="1"/>
  <c r="FE82" i="6" a="1"/>
  <c r="FE82" i="6" s="1"/>
  <c r="FF82" i="6" a="1"/>
  <c r="FF82" i="6" s="1"/>
  <c r="FK82" i="6" a="1"/>
  <c r="FK82" i="6" s="1"/>
  <c r="FL82" i="6" a="1"/>
  <c r="FL82" i="6" s="1"/>
  <c r="FM82" i="6" a="1"/>
  <c r="FM82" i="6" s="1"/>
  <c r="FN82" i="6" a="1"/>
  <c r="FN82" i="6" s="1"/>
  <c r="FS82" i="6" a="1"/>
  <c r="FS82" i="6" s="1"/>
  <c r="FT82" i="6" a="1"/>
  <c r="FT82" i="6" s="1"/>
  <c r="FU82" i="6" a="1"/>
  <c r="FU82" i="6" s="1"/>
  <c r="FV82" i="6" a="1"/>
  <c r="FV82" i="6" s="1"/>
  <c r="GA82" i="6" a="1"/>
  <c r="GA82" i="6" s="1"/>
  <c r="GB82" i="6" a="1"/>
  <c r="GB82" i="6" s="1"/>
  <c r="GC82" i="6" a="1"/>
  <c r="GC82" i="6" s="1"/>
  <c r="GD82" i="6" a="1"/>
  <c r="GD82" i="6" s="1"/>
  <c r="GI82" i="6" a="1"/>
  <c r="GI82" i="6" s="1"/>
  <c r="GJ82" i="6" a="1"/>
  <c r="GJ82" i="6" s="1"/>
  <c r="GK82" i="6" a="1"/>
  <c r="GK82" i="6" s="1"/>
  <c r="GL82" i="6" a="1"/>
  <c r="GL82" i="6" s="1"/>
  <c r="GQ82" i="6" a="1"/>
  <c r="GQ82" i="6" s="1"/>
  <c r="GR82" i="6" a="1"/>
  <c r="GR82" i="6" s="1"/>
  <c r="GS82" i="6" a="1"/>
  <c r="GS82" i="6" s="1"/>
  <c r="GT82" i="6" a="1"/>
  <c r="GT82" i="6" s="1"/>
  <c r="GY82" i="6" a="1"/>
  <c r="GY82" i="6" s="1"/>
  <c r="GZ82" i="6" a="1"/>
  <c r="GZ82" i="6" s="1"/>
  <c r="HA82" i="6" a="1"/>
  <c r="HA82" i="6" s="1"/>
  <c r="HB82" i="6" a="1"/>
  <c r="HB82" i="6" s="1"/>
  <c r="HG82" i="6" a="1"/>
  <c r="HG82" i="6" s="1"/>
  <c r="HH82" i="6" a="1"/>
  <c r="HH82" i="6" s="1"/>
  <c r="HI82" i="6" a="1"/>
  <c r="HI82" i="6" s="1"/>
  <c r="HJ82" i="6" a="1"/>
  <c r="HJ82" i="6" s="1"/>
  <c r="HO82" i="6" a="1"/>
  <c r="HO82" i="6" s="1"/>
  <c r="HP82" i="6" a="1"/>
  <c r="HP82" i="6" s="1"/>
  <c r="HQ82" i="6" a="1"/>
  <c r="HQ82" i="6" s="1"/>
  <c r="HR82" i="6" a="1"/>
  <c r="HR82" i="6" s="1"/>
  <c r="HW82" i="6" a="1"/>
  <c r="HW82" i="6" s="1"/>
  <c r="HX82" i="6" a="1"/>
  <c r="HX82" i="6" s="1"/>
  <c r="HY82" i="6" a="1"/>
  <c r="HY82" i="6" s="1"/>
  <c r="HZ82" i="6" a="1"/>
  <c r="HZ82" i="6" s="1"/>
  <c r="IE82" i="6" a="1"/>
  <c r="IE82" i="6" s="1"/>
  <c r="IF82" i="6" a="1"/>
  <c r="IF82" i="6" s="1"/>
  <c r="IG82" i="6" a="1"/>
  <c r="IG82" i="6" s="1"/>
  <c r="IH82" i="6" a="1"/>
  <c r="IH82" i="6" s="1"/>
  <c r="IM82" i="6" a="1"/>
  <c r="IM82" i="6" s="1"/>
  <c r="IN82" i="6" a="1"/>
  <c r="IN82" i="6" s="1"/>
  <c r="IO82" i="6" a="1"/>
  <c r="IO82" i="6" s="1"/>
  <c r="IP82" i="6" a="1"/>
  <c r="IP82" i="6" s="1"/>
  <c r="IU82" i="6" a="1"/>
  <c r="IU82" i="6" s="1"/>
  <c r="IV82" i="6" a="1"/>
  <c r="IV82" i="6" s="1"/>
  <c r="IW82" i="6" a="1"/>
  <c r="IW82" i="6" s="1"/>
  <c r="IX82" i="6" a="1"/>
  <c r="IX82" i="6" s="1"/>
  <c r="JC82" i="6" a="1"/>
  <c r="JC82" i="6" s="1"/>
  <c r="JD82" i="6" a="1"/>
  <c r="JD82" i="6" s="1"/>
  <c r="JE82" i="6" a="1"/>
  <c r="JE82" i="6" s="1"/>
  <c r="JF82" i="6" a="1"/>
  <c r="JF82" i="6" s="1"/>
  <c r="JK82" i="6" a="1"/>
  <c r="JK82" i="6" s="1"/>
  <c r="JL82" i="6" a="1"/>
  <c r="JL82" i="6" s="1"/>
  <c r="JM82" i="6" a="1"/>
  <c r="JM82" i="6" s="1"/>
  <c r="JN82" i="6" a="1"/>
  <c r="JN82" i="6" s="1"/>
  <c r="JS82" i="6" a="1"/>
  <c r="JS82" i="6" s="1"/>
  <c r="JT82" i="6" a="1"/>
  <c r="JT82" i="6" s="1"/>
  <c r="JU82" i="6" a="1"/>
  <c r="JU82" i="6" s="1"/>
  <c r="JV82" i="6" a="1"/>
  <c r="JV82" i="6" s="1"/>
  <c r="KA82" i="6" a="1"/>
  <c r="KA82" i="6" s="1"/>
  <c r="KB82" i="6" a="1"/>
  <c r="KB82" i="6" s="1"/>
  <c r="KC82" i="6" a="1"/>
  <c r="KC82" i="6" s="1"/>
  <c r="KD82" i="6" a="1"/>
  <c r="KD82" i="6" s="1"/>
  <c r="KI82" i="6" a="1"/>
  <c r="KI82" i="6" s="1"/>
  <c r="KJ82" i="6" a="1"/>
  <c r="KJ82" i="6" s="1"/>
  <c r="KK82" i="6" a="1"/>
  <c r="KK82" i="6" s="1"/>
  <c r="KL82" i="6" a="1"/>
  <c r="KL82" i="6" s="1"/>
  <c r="KQ82" i="6" a="1"/>
  <c r="KQ82" i="6" s="1"/>
  <c r="KR82" i="6" a="1"/>
  <c r="KR82" i="6" s="1"/>
  <c r="KS82" i="6" a="1"/>
  <c r="KS82" i="6" s="1"/>
  <c r="KT82" i="6" a="1"/>
  <c r="KT82" i="6" s="1"/>
  <c r="KY82" i="6" a="1"/>
  <c r="KY82" i="6" s="1"/>
  <c r="KZ82" i="6" a="1"/>
  <c r="KZ82" i="6" s="1"/>
  <c r="LA82" i="6" a="1"/>
  <c r="LA82" i="6" s="1"/>
  <c r="LB82" i="6" a="1"/>
  <c r="LB82" i="6" s="1"/>
  <c r="LG82" i="6" a="1"/>
  <c r="LG82" i="6" s="1"/>
  <c r="LH82" i="6" a="1"/>
  <c r="LH82" i="6" s="1"/>
  <c r="LI82" i="6" a="1"/>
  <c r="LI82" i="6" s="1"/>
  <c r="LJ82" i="6" a="1"/>
  <c r="LJ82" i="6" s="1"/>
  <c r="LO82" i="6" a="1"/>
  <c r="LO82" i="6" s="1"/>
  <c r="LP82" i="6" a="1"/>
  <c r="LP82" i="6" s="1"/>
  <c r="LQ82" i="6" a="1"/>
  <c r="LQ82" i="6" s="1"/>
  <c r="LR82" i="6" a="1"/>
  <c r="LR82" i="6" s="1"/>
  <c r="LW82" i="6" a="1"/>
  <c r="LW82" i="6" s="1"/>
  <c r="LX82" i="6" a="1"/>
  <c r="LX82" i="6" s="1"/>
  <c r="LY82" i="6" a="1"/>
  <c r="LY82" i="6" s="1"/>
  <c r="LZ82" i="6" a="1"/>
  <c r="LZ82" i="6" s="1"/>
  <c r="ME82" i="6" a="1"/>
  <c r="ME82" i="6" s="1"/>
  <c r="MF82" i="6" a="1"/>
  <c r="MF82" i="6" s="1"/>
  <c r="MG82" i="6" a="1"/>
  <c r="MG82" i="6" s="1"/>
  <c r="MH82" i="6" a="1"/>
  <c r="MH82" i="6" s="1"/>
  <c r="BK83" i="6" a="1"/>
  <c r="BK83" i="6" s="1"/>
  <c r="BL83" i="6" a="1"/>
  <c r="BL83" i="6" s="1"/>
  <c r="BM83" i="6" a="1"/>
  <c r="BM83" i="6" s="1"/>
  <c r="BN83" i="6" a="1"/>
  <c r="BN83" i="6" s="1"/>
  <c r="BS83" i="6" a="1"/>
  <c r="BS83" i="6" s="1"/>
  <c r="BT83" i="6" a="1"/>
  <c r="BT83" i="6" s="1"/>
  <c r="BU83" i="6" a="1"/>
  <c r="BU83" i="6" s="1"/>
  <c r="BV83" i="6" a="1"/>
  <c r="BV83" i="6" s="1"/>
  <c r="CA83" i="6" a="1"/>
  <c r="CA83" i="6" s="1"/>
  <c r="CB83" i="6" a="1"/>
  <c r="CB83" i="6" s="1"/>
  <c r="CC83" i="6" a="1"/>
  <c r="CC83" i="6" s="1"/>
  <c r="CD83" i="6" a="1"/>
  <c r="CD83" i="6" s="1"/>
  <c r="CI83" i="6" a="1"/>
  <c r="CI83" i="6" s="1"/>
  <c r="CJ83" i="6" a="1"/>
  <c r="CJ83" i="6" s="1"/>
  <c r="CK83" i="6" a="1"/>
  <c r="CK83" i="6" s="1"/>
  <c r="CL83" i="6" a="1"/>
  <c r="CL83" i="6" s="1"/>
  <c r="CQ83" i="6" a="1"/>
  <c r="CQ83" i="6" s="1"/>
  <c r="CR83" i="6" a="1"/>
  <c r="CR83" i="6" s="1"/>
  <c r="CS83" i="6" a="1"/>
  <c r="CS83" i="6" s="1"/>
  <c r="CT83" i="6" a="1"/>
  <c r="CT83" i="6" s="1"/>
  <c r="CY83" i="6" a="1"/>
  <c r="CY83" i="6" s="1"/>
  <c r="CZ83" i="6" a="1"/>
  <c r="CZ83" i="6" s="1"/>
  <c r="DA83" i="6" a="1"/>
  <c r="DA83" i="6" s="1"/>
  <c r="DB83" i="6" a="1"/>
  <c r="DB83" i="6" s="1"/>
  <c r="DO83" i="6" a="1"/>
  <c r="DO83" i="6" s="1"/>
  <c r="DP83" i="6" a="1"/>
  <c r="DP83" i="6" s="1"/>
  <c r="DQ83" i="6" a="1"/>
  <c r="DQ83" i="6" s="1"/>
  <c r="DR83" i="6" a="1"/>
  <c r="DR83" i="6" s="1"/>
  <c r="DW83" i="6" a="1"/>
  <c r="DW83" i="6" s="1"/>
  <c r="DX83" i="6" a="1"/>
  <c r="DX83" i="6" s="1"/>
  <c r="DY83" i="6" a="1"/>
  <c r="DY83" i="6" s="1"/>
  <c r="DZ83" i="6" a="1"/>
  <c r="DZ83" i="6" s="1"/>
  <c r="EE83" i="6" a="1"/>
  <c r="EE83" i="6" s="1"/>
  <c r="EF83" i="6" a="1"/>
  <c r="EF83" i="6" s="1"/>
  <c r="EG83" i="6" a="1"/>
  <c r="EG83" i="6" s="1"/>
  <c r="EH83" i="6" a="1"/>
  <c r="EH83" i="6" s="1"/>
  <c r="EM83" i="6" a="1"/>
  <c r="EM83" i="6" s="1"/>
  <c r="EN83" i="6" a="1"/>
  <c r="EN83" i="6" s="1"/>
  <c r="EO83" i="6" a="1"/>
  <c r="EO83" i="6" s="1"/>
  <c r="EP83" i="6" a="1"/>
  <c r="EP83" i="6" s="1"/>
  <c r="EU83" i="6" a="1"/>
  <c r="EU83" i="6" s="1"/>
  <c r="EV83" i="6" a="1"/>
  <c r="EV83" i="6" s="1"/>
  <c r="EW83" i="6" a="1"/>
  <c r="EW83" i="6" s="1"/>
  <c r="EX83" i="6" a="1"/>
  <c r="EX83" i="6" s="1"/>
  <c r="FC83" i="6" a="1"/>
  <c r="FC83" i="6" s="1"/>
  <c r="FD83" i="6" a="1"/>
  <c r="FD83" i="6" s="1"/>
  <c r="FE83" i="6" a="1"/>
  <c r="FE83" i="6" s="1"/>
  <c r="FF83" i="6" a="1"/>
  <c r="FF83" i="6" s="1"/>
  <c r="FK83" i="6" a="1"/>
  <c r="FK83" i="6" s="1"/>
  <c r="FL83" i="6" a="1"/>
  <c r="FL83" i="6" s="1"/>
  <c r="FM83" i="6" a="1"/>
  <c r="FM83" i="6" s="1"/>
  <c r="FN83" i="6" a="1"/>
  <c r="FN83" i="6" s="1"/>
  <c r="FS83" i="6" a="1"/>
  <c r="FS83" i="6" s="1"/>
  <c r="FT83" i="6" a="1"/>
  <c r="FT83" i="6" s="1"/>
  <c r="FU83" i="6" a="1"/>
  <c r="FU83" i="6" s="1"/>
  <c r="FV83" i="6" a="1"/>
  <c r="FV83" i="6" s="1"/>
  <c r="GA83" i="6" a="1"/>
  <c r="GA83" i="6" s="1"/>
  <c r="GB83" i="6" a="1"/>
  <c r="GB83" i="6" s="1"/>
  <c r="GC83" i="6" a="1"/>
  <c r="GC83" i="6" s="1"/>
  <c r="GD83" i="6" a="1"/>
  <c r="GD83" i="6" s="1"/>
  <c r="GI83" i="6" a="1"/>
  <c r="GI83" i="6" s="1"/>
  <c r="GJ83" i="6" a="1"/>
  <c r="GJ83" i="6" s="1"/>
  <c r="GK83" i="6" a="1"/>
  <c r="GK83" i="6" s="1"/>
  <c r="GL83" i="6" a="1"/>
  <c r="GL83" i="6" s="1"/>
  <c r="GQ83" i="6" a="1"/>
  <c r="GQ83" i="6" s="1"/>
  <c r="GR83" i="6" a="1"/>
  <c r="GR83" i="6" s="1"/>
  <c r="GS83" i="6" a="1"/>
  <c r="GS83" i="6" s="1"/>
  <c r="GT83" i="6" a="1"/>
  <c r="GT83" i="6" s="1"/>
  <c r="GY83" i="6" a="1"/>
  <c r="GY83" i="6" s="1"/>
  <c r="GZ83" i="6" a="1"/>
  <c r="GZ83" i="6" s="1"/>
  <c r="HA83" i="6" a="1"/>
  <c r="HA83" i="6" s="1"/>
  <c r="HB83" i="6" a="1"/>
  <c r="HB83" i="6" s="1"/>
  <c r="HG83" i="6" a="1"/>
  <c r="HG83" i="6" s="1"/>
  <c r="HH83" i="6" a="1"/>
  <c r="HH83" i="6" s="1"/>
  <c r="HI83" i="6" a="1"/>
  <c r="HI83" i="6" s="1"/>
  <c r="HJ83" i="6" a="1"/>
  <c r="HJ83" i="6" s="1"/>
  <c r="HO83" i="6" a="1"/>
  <c r="HO83" i="6" s="1"/>
  <c r="HP83" i="6" a="1"/>
  <c r="HP83" i="6" s="1"/>
  <c r="HQ83" i="6" a="1"/>
  <c r="HQ83" i="6" s="1"/>
  <c r="HR83" i="6" a="1"/>
  <c r="HR83" i="6" s="1"/>
  <c r="HW83" i="6" a="1"/>
  <c r="HW83" i="6" s="1"/>
  <c r="HX83" i="6" a="1"/>
  <c r="HX83" i="6" s="1"/>
  <c r="HY83" i="6" a="1"/>
  <c r="HY83" i="6" s="1"/>
  <c r="HZ83" i="6" a="1"/>
  <c r="HZ83" i="6" s="1"/>
  <c r="IE83" i="6" a="1"/>
  <c r="IE83" i="6" s="1"/>
  <c r="IF83" i="6" a="1"/>
  <c r="IF83" i="6" s="1"/>
  <c r="IG83" i="6" a="1"/>
  <c r="IG83" i="6" s="1"/>
  <c r="IH83" i="6" a="1"/>
  <c r="IH83" i="6" s="1"/>
  <c r="IM83" i="6" a="1"/>
  <c r="IM83" i="6" s="1"/>
  <c r="IN83" i="6" a="1"/>
  <c r="IN83" i="6" s="1"/>
  <c r="IO83" i="6" a="1"/>
  <c r="IO83" i="6" s="1"/>
  <c r="IP83" i="6" a="1"/>
  <c r="IP83" i="6" s="1"/>
  <c r="IU83" i="6" a="1"/>
  <c r="IU83" i="6" s="1"/>
  <c r="IV83" i="6" a="1"/>
  <c r="IV83" i="6" s="1"/>
  <c r="IW83" i="6" a="1"/>
  <c r="IW83" i="6" s="1"/>
  <c r="IX83" i="6" a="1"/>
  <c r="IX83" i="6" s="1"/>
  <c r="JC83" i="6" a="1"/>
  <c r="JC83" i="6" s="1"/>
  <c r="JD83" i="6" a="1"/>
  <c r="JD83" i="6" s="1"/>
  <c r="JE83" i="6" a="1"/>
  <c r="JE83" i="6" s="1"/>
  <c r="JF83" i="6" a="1"/>
  <c r="JF83" i="6" s="1"/>
  <c r="JK83" i="6" a="1"/>
  <c r="JK83" i="6" s="1"/>
  <c r="JL83" i="6" a="1"/>
  <c r="JL83" i="6" s="1"/>
  <c r="JM83" i="6" a="1"/>
  <c r="JM83" i="6" s="1"/>
  <c r="JN83" i="6" a="1"/>
  <c r="JN83" i="6" s="1"/>
  <c r="JS83" i="6" a="1"/>
  <c r="JS83" i="6" s="1"/>
  <c r="JT83" i="6" a="1"/>
  <c r="JT83" i="6" s="1"/>
  <c r="JU83" i="6" a="1"/>
  <c r="JU83" i="6" s="1"/>
  <c r="JV83" i="6" a="1"/>
  <c r="JV83" i="6" s="1"/>
  <c r="KA83" i="6" a="1"/>
  <c r="KA83" i="6" s="1"/>
  <c r="KB83" i="6" a="1"/>
  <c r="KB83" i="6" s="1"/>
  <c r="KC83" i="6" a="1"/>
  <c r="KC83" i="6" s="1"/>
  <c r="KD83" i="6" a="1"/>
  <c r="KD83" i="6" s="1"/>
  <c r="KI83" i="6" a="1"/>
  <c r="KI83" i="6" s="1"/>
  <c r="KJ83" i="6" a="1"/>
  <c r="KJ83" i="6" s="1"/>
  <c r="KK83" i="6" a="1"/>
  <c r="KK83" i="6" s="1"/>
  <c r="KL83" i="6" a="1"/>
  <c r="KL83" i="6" s="1"/>
  <c r="KQ83" i="6" a="1"/>
  <c r="KQ83" i="6" s="1"/>
  <c r="KR83" i="6" a="1"/>
  <c r="KR83" i="6" s="1"/>
  <c r="KS83" i="6" a="1"/>
  <c r="KS83" i="6" s="1"/>
  <c r="KT83" i="6" a="1"/>
  <c r="KT83" i="6" s="1"/>
  <c r="KY83" i="6" a="1"/>
  <c r="KY83" i="6" s="1"/>
  <c r="KZ83" i="6" a="1"/>
  <c r="KZ83" i="6" s="1"/>
  <c r="LA83" i="6" a="1"/>
  <c r="LA83" i="6" s="1"/>
  <c r="LB83" i="6" a="1"/>
  <c r="LB83" i="6" s="1"/>
  <c r="LG83" i="6" a="1"/>
  <c r="LG83" i="6" s="1"/>
  <c r="LH83" i="6" a="1"/>
  <c r="LH83" i="6" s="1"/>
  <c r="LI83" i="6" a="1"/>
  <c r="LI83" i="6" s="1"/>
  <c r="LJ83" i="6" a="1"/>
  <c r="LJ83" i="6" s="1"/>
  <c r="LO83" i="6" a="1"/>
  <c r="LO83" i="6" s="1"/>
  <c r="LP83" i="6" a="1"/>
  <c r="LP83" i="6" s="1"/>
  <c r="LQ83" i="6" a="1"/>
  <c r="LQ83" i="6" s="1"/>
  <c r="LR83" i="6" a="1"/>
  <c r="LR83" i="6" s="1"/>
  <c r="LW83" i="6" a="1"/>
  <c r="LW83" i="6" s="1"/>
  <c r="LX83" i="6" a="1"/>
  <c r="LX83" i="6" s="1"/>
  <c r="LY83" i="6" a="1"/>
  <c r="LY83" i="6" s="1"/>
  <c r="LZ83" i="6" a="1"/>
  <c r="LZ83" i="6" s="1"/>
  <c r="ME83" i="6" a="1"/>
  <c r="ME83" i="6" s="1"/>
  <c r="MF83" i="6" a="1"/>
  <c r="MF83" i="6" s="1"/>
  <c r="MG83" i="6" a="1"/>
  <c r="MG83" i="6" s="1"/>
  <c r="MH83" i="6" a="1"/>
  <c r="MH83" i="6" s="1"/>
  <c r="BK84" i="6" a="1"/>
  <c r="BK84" i="6" s="1"/>
  <c r="BL84" i="6" a="1"/>
  <c r="BL84" i="6" s="1"/>
  <c r="BM84" i="6" a="1"/>
  <c r="BM84" i="6" s="1"/>
  <c r="BN84" i="6" a="1"/>
  <c r="BN84" i="6" s="1"/>
  <c r="BS84" i="6" a="1"/>
  <c r="BS84" i="6" s="1"/>
  <c r="BT84" i="6" a="1"/>
  <c r="BT84" i="6" s="1"/>
  <c r="BU84" i="6" a="1"/>
  <c r="BU84" i="6" s="1"/>
  <c r="BV84" i="6" a="1"/>
  <c r="BV84" i="6" s="1"/>
  <c r="CA84" i="6" a="1"/>
  <c r="CA84" i="6" s="1"/>
  <c r="CB84" i="6" a="1"/>
  <c r="CB84" i="6" s="1"/>
  <c r="CC84" i="6" a="1"/>
  <c r="CC84" i="6" s="1"/>
  <c r="CD84" i="6" a="1"/>
  <c r="CD84" i="6" s="1"/>
  <c r="CI84" i="6" a="1"/>
  <c r="CI84" i="6" s="1"/>
  <c r="CJ84" i="6" a="1"/>
  <c r="CJ84" i="6" s="1"/>
  <c r="CK84" i="6" a="1"/>
  <c r="CK84" i="6" s="1"/>
  <c r="CL84" i="6" a="1"/>
  <c r="CL84" i="6" s="1"/>
  <c r="CQ84" i="6" a="1"/>
  <c r="CQ84" i="6" s="1"/>
  <c r="CR84" i="6" a="1"/>
  <c r="CR84" i="6" s="1"/>
  <c r="CS84" i="6" a="1"/>
  <c r="CS84" i="6" s="1"/>
  <c r="CT84" i="6" a="1"/>
  <c r="CT84" i="6" s="1"/>
  <c r="CY84" i="6" a="1"/>
  <c r="CY84" i="6" s="1"/>
  <c r="CZ84" i="6" a="1"/>
  <c r="CZ84" i="6" s="1"/>
  <c r="DA84" i="6" a="1"/>
  <c r="DA84" i="6" s="1"/>
  <c r="DB84" i="6" a="1"/>
  <c r="DB84" i="6" s="1"/>
  <c r="DO84" i="6" a="1"/>
  <c r="DO84" i="6" s="1"/>
  <c r="DP84" i="6" a="1"/>
  <c r="DP84" i="6" s="1"/>
  <c r="DQ84" i="6" a="1"/>
  <c r="DQ84" i="6" s="1"/>
  <c r="DR84" i="6" a="1"/>
  <c r="DR84" i="6" s="1"/>
  <c r="DW84" i="6" a="1"/>
  <c r="DW84" i="6" s="1"/>
  <c r="DX84" i="6" a="1"/>
  <c r="DX84" i="6" s="1"/>
  <c r="DY84" i="6" a="1"/>
  <c r="DY84" i="6" s="1"/>
  <c r="DZ84" i="6" a="1"/>
  <c r="DZ84" i="6" s="1"/>
  <c r="EE84" i="6" a="1"/>
  <c r="EE84" i="6" s="1"/>
  <c r="EF84" i="6" a="1"/>
  <c r="EF84" i="6" s="1"/>
  <c r="EG84" i="6" a="1"/>
  <c r="EG84" i="6" s="1"/>
  <c r="EH84" i="6" a="1"/>
  <c r="EH84" i="6" s="1"/>
  <c r="EM84" i="6" a="1"/>
  <c r="EM84" i="6" s="1"/>
  <c r="EN84" i="6" a="1"/>
  <c r="EN84" i="6" s="1"/>
  <c r="EO84" i="6" a="1"/>
  <c r="EO84" i="6" s="1"/>
  <c r="EP84" i="6" a="1"/>
  <c r="EP84" i="6" s="1"/>
  <c r="EU84" i="6" a="1"/>
  <c r="EU84" i="6" s="1"/>
  <c r="EV84" i="6" a="1"/>
  <c r="EV84" i="6" s="1"/>
  <c r="EW84" i="6" a="1"/>
  <c r="EW84" i="6" s="1"/>
  <c r="EX84" i="6" a="1"/>
  <c r="EX84" i="6" s="1"/>
  <c r="FC84" i="6" a="1"/>
  <c r="FC84" i="6" s="1"/>
  <c r="FD84" i="6" a="1"/>
  <c r="FD84" i="6" s="1"/>
  <c r="FE84" i="6" a="1"/>
  <c r="FE84" i="6" s="1"/>
  <c r="FF84" i="6" a="1"/>
  <c r="FF84" i="6" s="1"/>
  <c r="FK84" i="6" a="1"/>
  <c r="FK84" i="6" s="1"/>
  <c r="FL84" i="6" a="1"/>
  <c r="FL84" i="6" s="1"/>
  <c r="FM84" i="6" a="1"/>
  <c r="FM84" i="6" s="1"/>
  <c r="FN84" i="6" a="1"/>
  <c r="FN84" i="6" s="1"/>
  <c r="FS84" i="6" a="1"/>
  <c r="FS84" i="6" s="1"/>
  <c r="FT84" i="6" a="1"/>
  <c r="FT84" i="6" s="1"/>
  <c r="FU84" i="6" a="1"/>
  <c r="FU84" i="6" s="1"/>
  <c r="FV84" i="6" a="1"/>
  <c r="FV84" i="6" s="1"/>
  <c r="GA84" i="6" a="1"/>
  <c r="GA84" i="6" s="1"/>
  <c r="GB84" i="6" a="1"/>
  <c r="GB84" i="6" s="1"/>
  <c r="GC84" i="6" a="1"/>
  <c r="GC84" i="6" s="1"/>
  <c r="GD84" i="6" a="1"/>
  <c r="GD84" i="6" s="1"/>
  <c r="GI84" i="6" a="1"/>
  <c r="GI84" i="6" s="1"/>
  <c r="GJ84" i="6" a="1"/>
  <c r="GJ84" i="6" s="1"/>
  <c r="GK84" i="6" a="1"/>
  <c r="GK84" i="6" s="1"/>
  <c r="GL84" i="6" a="1"/>
  <c r="GL84" i="6" s="1"/>
  <c r="GQ84" i="6" a="1"/>
  <c r="GQ84" i="6" s="1"/>
  <c r="GR84" i="6" a="1"/>
  <c r="GR84" i="6" s="1"/>
  <c r="GS84" i="6" a="1"/>
  <c r="GS84" i="6" s="1"/>
  <c r="GT84" i="6" a="1"/>
  <c r="GT84" i="6" s="1"/>
  <c r="GY84" i="6" a="1"/>
  <c r="GY84" i="6" s="1"/>
  <c r="GZ84" i="6" a="1"/>
  <c r="GZ84" i="6" s="1"/>
  <c r="HA84" i="6" a="1"/>
  <c r="HA84" i="6" s="1"/>
  <c r="HB84" i="6" a="1"/>
  <c r="HB84" i="6" s="1"/>
  <c r="HG84" i="6" a="1"/>
  <c r="HG84" i="6" s="1"/>
  <c r="HH84" i="6" a="1"/>
  <c r="HH84" i="6" s="1"/>
  <c r="HI84" i="6" a="1"/>
  <c r="HI84" i="6" s="1"/>
  <c r="HJ84" i="6" a="1"/>
  <c r="HJ84" i="6" s="1"/>
  <c r="HO84" i="6" a="1"/>
  <c r="HO84" i="6" s="1"/>
  <c r="HP84" i="6" a="1"/>
  <c r="HP84" i="6" s="1"/>
  <c r="HQ84" i="6" a="1"/>
  <c r="HQ84" i="6" s="1"/>
  <c r="HR84" i="6" a="1"/>
  <c r="HR84" i="6" s="1"/>
  <c r="HW84" i="6" a="1"/>
  <c r="HW84" i="6" s="1"/>
  <c r="HX84" i="6" a="1"/>
  <c r="HX84" i="6" s="1"/>
  <c r="HY84" i="6" a="1"/>
  <c r="HY84" i="6" s="1"/>
  <c r="HZ84" i="6" a="1"/>
  <c r="HZ84" i="6" s="1"/>
  <c r="IE84" i="6" a="1"/>
  <c r="IE84" i="6" s="1"/>
  <c r="IF84" i="6" a="1"/>
  <c r="IF84" i="6" s="1"/>
  <c r="IG84" i="6" a="1"/>
  <c r="IG84" i="6" s="1"/>
  <c r="IH84" i="6" a="1"/>
  <c r="IH84" i="6" s="1"/>
  <c r="IM84" i="6" a="1"/>
  <c r="IM84" i="6" s="1"/>
  <c r="IN84" i="6" a="1"/>
  <c r="IN84" i="6" s="1"/>
  <c r="IO84" i="6" a="1"/>
  <c r="IO84" i="6" s="1"/>
  <c r="IP84" i="6" a="1"/>
  <c r="IP84" i="6" s="1"/>
  <c r="IU84" i="6" a="1"/>
  <c r="IU84" i="6" s="1"/>
  <c r="IV84" i="6" a="1"/>
  <c r="IV84" i="6" s="1"/>
  <c r="IW84" i="6" a="1"/>
  <c r="IW84" i="6" s="1"/>
  <c r="IX84" i="6" a="1"/>
  <c r="IX84" i="6" s="1"/>
  <c r="JC84" i="6" a="1"/>
  <c r="JC84" i="6" s="1"/>
  <c r="JD84" i="6" a="1"/>
  <c r="JD84" i="6" s="1"/>
  <c r="JE84" i="6" a="1"/>
  <c r="JE84" i="6" s="1"/>
  <c r="JF84" i="6" a="1"/>
  <c r="JF84" i="6" s="1"/>
  <c r="JK84" i="6" a="1"/>
  <c r="JK84" i="6" s="1"/>
  <c r="JL84" i="6" a="1"/>
  <c r="JL84" i="6" s="1"/>
  <c r="JM84" i="6" a="1"/>
  <c r="JM84" i="6" s="1"/>
  <c r="JN84" i="6" a="1"/>
  <c r="JN84" i="6" s="1"/>
  <c r="JS84" i="6" a="1"/>
  <c r="JS84" i="6" s="1"/>
  <c r="JT84" i="6" a="1"/>
  <c r="JT84" i="6" s="1"/>
  <c r="JU84" i="6" a="1"/>
  <c r="JU84" i="6" s="1"/>
  <c r="JV84" i="6" a="1"/>
  <c r="JV84" i="6" s="1"/>
  <c r="KA84" i="6" a="1"/>
  <c r="KA84" i="6" s="1"/>
  <c r="KB84" i="6" a="1"/>
  <c r="KB84" i="6" s="1"/>
  <c r="KC84" i="6" a="1"/>
  <c r="KC84" i="6" s="1"/>
  <c r="KD84" i="6" a="1"/>
  <c r="KD84" i="6" s="1"/>
  <c r="KI84" i="6" a="1"/>
  <c r="KI84" i="6" s="1"/>
  <c r="KJ84" i="6" a="1"/>
  <c r="KJ84" i="6" s="1"/>
  <c r="KK84" i="6" a="1"/>
  <c r="KK84" i="6" s="1"/>
  <c r="KL84" i="6" a="1"/>
  <c r="KL84" i="6" s="1"/>
  <c r="KQ84" i="6" a="1"/>
  <c r="KQ84" i="6" s="1"/>
  <c r="KR84" i="6" a="1"/>
  <c r="KR84" i="6" s="1"/>
  <c r="KS84" i="6" a="1"/>
  <c r="KS84" i="6" s="1"/>
  <c r="KT84" i="6" a="1"/>
  <c r="KT84" i="6" s="1"/>
  <c r="KY84" i="6" a="1"/>
  <c r="KY84" i="6" s="1"/>
  <c r="KZ84" i="6" a="1"/>
  <c r="KZ84" i="6" s="1"/>
  <c r="LA84" i="6" a="1"/>
  <c r="LA84" i="6" s="1"/>
  <c r="LB84" i="6" a="1"/>
  <c r="LB84" i="6" s="1"/>
  <c r="LG84" i="6" a="1"/>
  <c r="LG84" i="6" s="1"/>
  <c r="LH84" i="6" a="1"/>
  <c r="LH84" i="6" s="1"/>
  <c r="LI84" i="6" a="1"/>
  <c r="LI84" i="6" s="1"/>
  <c r="LJ84" i="6" a="1"/>
  <c r="LJ84" i="6" s="1"/>
  <c r="LO84" i="6" a="1"/>
  <c r="LO84" i="6" s="1"/>
  <c r="LP84" i="6" a="1"/>
  <c r="LP84" i="6" s="1"/>
  <c r="LQ84" i="6" a="1"/>
  <c r="LQ84" i="6" s="1"/>
  <c r="LR84" i="6" a="1"/>
  <c r="LR84" i="6" s="1"/>
  <c r="LW84" i="6" a="1"/>
  <c r="LW84" i="6" s="1"/>
  <c r="LX84" i="6" a="1"/>
  <c r="LX84" i="6" s="1"/>
  <c r="LY84" i="6" a="1"/>
  <c r="LY84" i="6" s="1"/>
  <c r="LZ84" i="6" a="1"/>
  <c r="LZ84" i="6" s="1"/>
  <c r="ME84" i="6" a="1"/>
  <c r="ME84" i="6" s="1"/>
  <c r="MF84" i="6" a="1"/>
  <c r="MF84" i="6" s="1"/>
  <c r="MG84" i="6" a="1"/>
  <c r="MG84" i="6" s="1"/>
  <c r="MH84" i="6" a="1"/>
  <c r="MH84" i="6" s="1"/>
  <c r="BK85" i="6" a="1"/>
  <c r="BK85" i="6" s="1"/>
  <c r="BL85" i="6" a="1"/>
  <c r="BL85" i="6" s="1"/>
  <c r="BM85" i="6" a="1"/>
  <c r="BM85" i="6" s="1"/>
  <c r="BN85" i="6" a="1"/>
  <c r="BN85" i="6" s="1"/>
  <c r="BS85" i="6" a="1"/>
  <c r="BS85" i="6" s="1"/>
  <c r="BT85" i="6" a="1"/>
  <c r="BT85" i="6" s="1"/>
  <c r="BU85" i="6" a="1"/>
  <c r="BU85" i="6" s="1"/>
  <c r="BV85" i="6" a="1"/>
  <c r="BV85" i="6" s="1"/>
  <c r="CA85" i="6" a="1"/>
  <c r="CA85" i="6" s="1"/>
  <c r="CB85" i="6" a="1"/>
  <c r="CB85" i="6" s="1"/>
  <c r="CC85" i="6" a="1"/>
  <c r="CC85" i="6" s="1"/>
  <c r="CD85" i="6" a="1"/>
  <c r="CD85" i="6" s="1"/>
  <c r="CI85" i="6" a="1"/>
  <c r="CI85" i="6" s="1"/>
  <c r="CJ85" i="6" a="1"/>
  <c r="CJ85" i="6" s="1"/>
  <c r="CK85" i="6" a="1"/>
  <c r="CK85" i="6" s="1"/>
  <c r="CL85" i="6" a="1"/>
  <c r="CL85" i="6" s="1"/>
  <c r="CQ85" i="6" a="1"/>
  <c r="CQ85" i="6" s="1"/>
  <c r="CR85" i="6" a="1"/>
  <c r="CR85" i="6" s="1"/>
  <c r="CS85" i="6" a="1"/>
  <c r="CS85" i="6" s="1"/>
  <c r="CT85" i="6" a="1"/>
  <c r="CT85" i="6" s="1"/>
  <c r="CY85" i="6" a="1"/>
  <c r="CY85" i="6" s="1"/>
  <c r="CZ85" i="6" a="1"/>
  <c r="CZ85" i="6" s="1"/>
  <c r="DA85" i="6" a="1"/>
  <c r="DA85" i="6" s="1"/>
  <c r="DB85" i="6" a="1"/>
  <c r="DB85" i="6" s="1"/>
  <c r="DO85" i="6" a="1"/>
  <c r="DO85" i="6" s="1"/>
  <c r="DP85" i="6" a="1"/>
  <c r="DP85" i="6" s="1"/>
  <c r="DQ85" i="6" a="1"/>
  <c r="DQ85" i="6" s="1"/>
  <c r="DR85" i="6" a="1"/>
  <c r="DR85" i="6" s="1"/>
  <c r="DW85" i="6" a="1"/>
  <c r="DW85" i="6" s="1"/>
  <c r="DX85" i="6" a="1"/>
  <c r="DX85" i="6" s="1"/>
  <c r="DY85" i="6" a="1"/>
  <c r="DY85" i="6" s="1"/>
  <c r="DZ85" i="6" a="1"/>
  <c r="DZ85" i="6" s="1"/>
  <c r="EE85" i="6" a="1"/>
  <c r="EE85" i="6" s="1"/>
  <c r="EF85" i="6" a="1"/>
  <c r="EF85" i="6" s="1"/>
  <c r="EG85" i="6" a="1"/>
  <c r="EG85" i="6" s="1"/>
  <c r="EH85" i="6" a="1"/>
  <c r="EH85" i="6" s="1"/>
  <c r="EM85" i="6" a="1"/>
  <c r="EM85" i="6" s="1"/>
  <c r="EN85" i="6" a="1"/>
  <c r="EN85" i="6" s="1"/>
  <c r="EO85" i="6" a="1"/>
  <c r="EO85" i="6" s="1"/>
  <c r="EP85" i="6" a="1"/>
  <c r="EP85" i="6" s="1"/>
  <c r="EU85" i="6" a="1"/>
  <c r="EU85" i="6" s="1"/>
  <c r="EV85" i="6" a="1"/>
  <c r="EV85" i="6" s="1"/>
  <c r="EW85" i="6" a="1"/>
  <c r="EW85" i="6" s="1"/>
  <c r="EX85" i="6" a="1"/>
  <c r="EX85" i="6" s="1"/>
  <c r="FC85" i="6" a="1"/>
  <c r="FC85" i="6" s="1"/>
  <c r="FD85" i="6" a="1"/>
  <c r="FD85" i="6" s="1"/>
  <c r="FE85" i="6" a="1"/>
  <c r="FE85" i="6" s="1"/>
  <c r="FF85" i="6" a="1"/>
  <c r="FF85" i="6" s="1"/>
  <c r="FK85" i="6" a="1"/>
  <c r="FK85" i="6" s="1"/>
  <c r="FL85" i="6" a="1"/>
  <c r="FL85" i="6" s="1"/>
  <c r="FM85" i="6" a="1"/>
  <c r="FM85" i="6" s="1"/>
  <c r="FN85" i="6" a="1"/>
  <c r="FN85" i="6" s="1"/>
  <c r="FS85" i="6" a="1"/>
  <c r="FS85" i="6" s="1"/>
  <c r="FT85" i="6" a="1"/>
  <c r="FT85" i="6" s="1"/>
  <c r="FU85" i="6" a="1"/>
  <c r="FU85" i="6" s="1"/>
  <c r="FV85" i="6" a="1"/>
  <c r="FV85" i="6" s="1"/>
  <c r="GA85" i="6" a="1"/>
  <c r="GA85" i="6" s="1"/>
  <c r="GB85" i="6" a="1"/>
  <c r="GB85" i="6" s="1"/>
  <c r="GC85" i="6" a="1"/>
  <c r="GC85" i="6" s="1"/>
  <c r="GD85" i="6" a="1"/>
  <c r="GD85" i="6" s="1"/>
  <c r="GI85" i="6" a="1"/>
  <c r="GI85" i="6" s="1"/>
  <c r="GJ85" i="6" a="1"/>
  <c r="GJ85" i="6" s="1"/>
  <c r="GK85" i="6" a="1"/>
  <c r="GK85" i="6" s="1"/>
  <c r="GL85" i="6" a="1"/>
  <c r="GL85" i="6" s="1"/>
  <c r="GQ85" i="6" a="1"/>
  <c r="GQ85" i="6" s="1"/>
  <c r="GR85" i="6" a="1"/>
  <c r="GR85" i="6" s="1"/>
  <c r="GS85" i="6" a="1"/>
  <c r="GS85" i="6" s="1"/>
  <c r="GT85" i="6" a="1"/>
  <c r="GT85" i="6" s="1"/>
  <c r="GY85" i="6" a="1"/>
  <c r="GY85" i="6" s="1"/>
  <c r="GZ85" i="6" a="1"/>
  <c r="GZ85" i="6" s="1"/>
  <c r="HA85" i="6" a="1"/>
  <c r="HA85" i="6" s="1"/>
  <c r="HB85" i="6" a="1"/>
  <c r="HB85" i="6" s="1"/>
  <c r="HG85" i="6" a="1"/>
  <c r="HG85" i="6" s="1"/>
  <c r="HH85" i="6" a="1"/>
  <c r="HH85" i="6" s="1"/>
  <c r="HI85" i="6" a="1"/>
  <c r="HI85" i="6" s="1"/>
  <c r="HJ85" i="6" a="1"/>
  <c r="HJ85" i="6" s="1"/>
  <c r="HO85" i="6" a="1"/>
  <c r="HO85" i="6" s="1"/>
  <c r="HP85" i="6" a="1"/>
  <c r="HP85" i="6" s="1"/>
  <c r="HQ85" i="6" a="1"/>
  <c r="HQ85" i="6" s="1"/>
  <c r="HR85" i="6" a="1"/>
  <c r="HR85" i="6" s="1"/>
  <c r="HW85" i="6" a="1"/>
  <c r="HW85" i="6" s="1"/>
  <c r="HX85" i="6" a="1"/>
  <c r="HX85" i="6" s="1"/>
  <c r="HY85" i="6" a="1"/>
  <c r="HY85" i="6" s="1"/>
  <c r="HZ85" i="6" a="1"/>
  <c r="HZ85" i="6" s="1"/>
  <c r="IE85" i="6" a="1"/>
  <c r="IE85" i="6" s="1"/>
  <c r="IF85" i="6" a="1"/>
  <c r="IF85" i="6" s="1"/>
  <c r="IG85" i="6" a="1"/>
  <c r="IG85" i="6" s="1"/>
  <c r="IH85" i="6" a="1"/>
  <c r="IH85" i="6" s="1"/>
  <c r="IM85" i="6" a="1"/>
  <c r="IM85" i="6" s="1"/>
  <c r="IN85" i="6" a="1"/>
  <c r="IN85" i="6" s="1"/>
  <c r="IO85" i="6" a="1"/>
  <c r="IO85" i="6" s="1"/>
  <c r="IP85" i="6" a="1"/>
  <c r="IP85" i="6" s="1"/>
  <c r="IU85" i="6" a="1"/>
  <c r="IU85" i="6" s="1"/>
  <c r="IV85" i="6" a="1"/>
  <c r="IV85" i="6" s="1"/>
  <c r="IW85" i="6" a="1"/>
  <c r="IW85" i="6" s="1"/>
  <c r="IX85" i="6" a="1"/>
  <c r="IX85" i="6" s="1"/>
  <c r="JC85" i="6" a="1"/>
  <c r="JC85" i="6" s="1"/>
  <c r="JD85" i="6" a="1"/>
  <c r="JD85" i="6" s="1"/>
  <c r="JE85" i="6" a="1"/>
  <c r="JE85" i="6" s="1"/>
  <c r="JF85" i="6" a="1"/>
  <c r="JF85" i="6" s="1"/>
  <c r="JK85" i="6" a="1"/>
  <c r="JK85" i="6" s="1"/>
  <c r="JL85" i="6" a="1"/>
  <c r="JL85" i="6" s="1"/>
  <c r="JM85" i="6" a="1"/>
  <c r="JM85" i="6" s="1"/>
  <c r="JN85" i="6" a="1"/>
  <c r="JN85" i="6" s="1"/>
  <c r="JS85" i="6" a="1"/>
  <c r="JS85" i="6" s="1"/>
  <c r="JT85" i="6" a="1"/>
  <c r="JT85" i="6" s="1"/>
  <c r="JU85" i="6" a="1"/>
  <c r="JU85" i="6" s="1"/>
  <c r="JV85" i="6" a="1"/>
  <c r="JV85" i="6" s="1"/>
  <c r="KA85" i="6" a="1"/>
  <c r="KA85" i="6" s="1"/>
  <c r="KB85" i="6" a="1"/>
  <c r="KB85" i="6" s="1"/>
  <c r="KC85" i="6" a="1"/>
  <c r="KC85" i="6" s="1"/>
  <c r="KD85" i="6" a="1"/>
  <c r="KD85" i="6" s="1"/>
  <c r="KI85" i="6" a="1"/>
  <c r="KI85" i="6" s="1"/>
  <c r="KJ85" i="6" a="1"/>
  <c r="KJ85" i="6" s="1"/>
  <c r="KK85" i="6" a="1"/>
  <c r="KK85" i="6" s="1"/>
  <c r="KL85" i="6" a="1"/>
  <c r="KL85" i="6" s="1"/>
  <c r="KQ85" i="6" a="1"/>
  <c r="KQ85" i="6" s="1"/>
  <c r="KR85" i="6" a="1"/>
  <c r="KR85" i="6" s="1"/>
  <c r="KS85" i="6" a="1"/>
  <c r="KS85" i="6" s="1"/>
  <c r="KT85" i="6" a="1"/>
  <c r="KT85" i="6" s="1"/>
  <c r="KY85" i="6" a="1"/>
  <c r="KY85" i="6" s="1"/>
  <c r="KZ85" i="6" a="1"/>
  <c r="KZ85" i="6" s="1"/>
  <c r="LA85" i="6" a="1"/>
  <c r="LA85" i="6" s="1"/>
  <c r="LB85" i="6" a="1"/>
  <c r="LB85" i="6" s="1"/>
  <c r="LG85" i="6" a="1"/>
  <c r="LG85" i="6" s="1"/>
  <c r="LH85" i="6" a="1"/>
  <c r="LH85" i="6" s="1"/>
  <c r="LI85" i="6" a="1"/>
  <c r="LI85" i="6" s="1"/>
  <c r="LJ85" i="6" a="1"/>
  <c r="LJ85" i="6" s="1"/>
  <c r="LO85" i="6" a="1"/>
  <c r="LO85" i="6" s="1"/>
  <c r="LP85" i="6" a="1"/>
  <c r="LP85" i="6" s="1"/>
  <c r="LQ85" i="6" a="1"/>
  <c r="LQ85" i="6" s="1"/>
  <c r="LR85" i="6" a="1"/>
  <c r="LR85" i="6" s="1"/>
  <c r="LW85" i="6" a="1"/>
  <c r="LW85" i="6" s="1"/>
  <c r="LX85" i="6" a="1"/>
  <c r="LX85" i="6" s="1"/>
  <c r="LY85" i="6" a="1"/>
  <c r="LY85" i="6" s="1"/>
  <c r="LZ85" i="6" a="1"/>
  <c r="LZ85" i="6" s="1"/>
  <c r="ME85" i="6" a="1"/>
  <c r="ME85" i="6" s="1"/>
  <c r="MF85" i="6" a="1"/>
  <c r="MF85" i="6" s="1"/>
  <c r="MG85" i="6" a="1"/>
  <c r="MG85" i="6" s="1"/>
  <c r="MH85" i="6" a="1"/>
  <c r="MH85" i="6" s="1"/>
  <c r="BK86" i="6" a="1"/>
  <c r="BK86" i="6" s="1"/>
  <c r="BL86" i="6" a="1"/>
  <c r="BL86" i="6" s="1"/>
  <c r="BM86" i="6" a="1"/>
  <c r="BM86" i="6" s="1"/>
  <c r="BN86" i="6" a="1"/>
  <c r="BN86" i="6" s="1"/>
  <c r="BS86" i="6" a="1"/>
  <c r="BS86" i="6" s="1"/>
  <c r="BT86" i="6" a="1"/>
  <c r="BT86" i="6" s="1"/>
  <c r="BU86" i="6" a="1"/>
  <c r="BU86" i="6" s="1"/>
  <c r="BV86" i="6" a="1"/>
  <c r="BV86" i="6" s="1"/>
  <c r="CA86" i="6" a="1"/>
  <c r="CA86" i="6" s="1"/>
  <c r="CB86" i="6" a="1"/>
  <c r="CB86" i="6" s="1"/>
  <c r="CC86" i="6" a="1"/>
  <c r="CC86" i="6" s="1"/>
  <c r="CD86" i="6" a="1"/>
  <c r="CD86" i="6" s="1"/>
  <c r="CI86" i="6" a="1"/>
  <c r="CI86" i="6" s="1"/>
  <c r="CJ86" i="6" a="1"/>
  <c r="CJ86" i="6" s="1"/>
  <c r="CK86" i="6" a="1"/>
  <c r="CK86" i="6" s="1"/>
  <c r="CL86" i="6" a="1"/>
  <c r="CL86" i="6" s="1"/>
  <c r="CQ86" i="6" a="1"/>
  <c r="CQ86" i="6" s="1"/>
  <c r="CR86" i="6" a="1"/>
  <c r="CR86" i="6" s="1"/>
  <c r="CS86" i="6" a="1"/>
  <c r="CS86" i="6" s="1"/>
  <c r="CT86" i="6" a="1"/>
  <c r="CT86" i="6" s="1"/>
  <c r="CY86" i="6" a="1"/>
  <c r="CY86" i="6" s="1"/>
  <c r="CZ86" i="6" a="1"/>
  <c r="CZ86" i="6" s="1"/>
  <c r="DA86" i="6" a="1"/>
  <c r="DA86" i="6" s="1"/>
  <c r="DB86" i="6" a="1"/>
  <c r="DB86" i="6" s="1"/>
  <c r="DO86" i="6" a="1"/>
  <c r="DO86" i="6" s="1"/>
  <c r="DP86" i="6" a="1"/>
  <c r="DP86" i="6" s="1"/>
  <c r="DQ86" i="6" a="1"/>
  <c r="DQ86" i="6" s="1"/>
  <c r="DR86" i="6" a="1"/>
  <c r="DR86" i="6" s="1"/>
  <c r="DW86" i="6" a="1"/>
  <c r="DW86" i="6" s="1"/>
  <c r="DX86" i="6" a="1"/>
  <c r="DX86" i="6" s="1"/>
  <c r="DY86" i="6" a="1"/>
  <c r="DY86" i="6" s="1"/>
  <c r="DZ86" i="6" a="1"/>
  <c r="DZ86" i="6" s="1"/>
  <c r="EE86" i="6" a="1"/>
  <c r="EE86" i="6" s="1"/>
  <c r="EF86" i="6" a="1"/>
  <c r="EF86" i="6" s="1"/>
  <c r="EG86" i="6" a="1"/>
  <c r="EG86" i="6" s="1"/>
  <c r="EH86" i="6" a="1"/>
  <c r="EH86" i="6" s="1"/>
  <c r="EM86" i="6" a="1"/>
  <c r="EM86" i="6" s="1"/>
  <c r="EN86" i="6" a="1"/>
  <c r="EN86" i="6" s="1"/>
  <c r="EO86" i="6" a="1"/>
  <c r="EO86" i="6" s="1"/>
  <c r="EP86" i="6" a="1"/>
  <c r="EP86" i="6" s="1"/>
  <c r="EU86" i="6" a="1"/>
  <c r="EU86" i="6" s="1"/>
  <c r="EV86" i="6" a="1"/>
  <c r="EV86" i="6" s="1"/>
  <c r="EW86" i="6" a="1"/>
  <c r="EW86" i="6" s="1"/>
  <c r="EX86" i="6" a="1"/>
  <c r="EX86" i="6" s="1"/>
  <c r="FC86" i="6" a="1"/>
  <c r="FC86" i="6" s="1"/>
  <c r="FD86" i="6" a="1"/>
  <c r="FD86" i="6" s="1"/>
  <c r="FE86" i="6" a="1"/>
  <c r="FE86" i="6" s="1"/>
  <c r="FF86" i="6" a="1"/>
  <c r="FF86" i="6" s="1"/>
  <c r="FK86" i="6" a="1"/>
  <c r="FK86" i="6" s="1"/>
  <c r="FL86" i="6" a="1"/>
  <c r="FL86" i="6" s="1"/>
  <c r="FM86" i="6" a="1"/>
  <c r="FM86" i="6" s="1"/>
  <c r="FN86" i="6" a="1"/>
  <c r="FN86" i="6" s="1"/>
  <c r="FS86" i="6" a="1"/>
  <c r="FS86" i="6" s="1"/>
  <c r="FT86" i="6" a="1"/>
  <c r="FT86" i="6" s="1"/>
  <c r="FU86" i="6" a="1"/>
  <c r="FU86" i="6" s="1"/>
  <c r="FV86" i="6" a="1"/>
  <c r="FV86" i="6" s="1"/>
  <c r="GA86" i="6" a="1"/>
  <c r="GA86" i="6" s="1"/>
  <c r="GB86" i="6" a="1"/>
  <c r="GB86" i="6" s="1"/>
  <c r="GC86" i="6" a="1"/>
  <c r="GC86" i="6" s="1"/>
  <c r="GD86" i="6" a="1"/>
  <c r="GD86" i="6" s="1"/>
  <c r="GI86" i="6" a="1"/>
  <c r="GI86" i="6" s="1"/>
  <c r="GJ86" i="6" a="1"/>
  <c r="GJ86" i="6" s="1"/>
  <c r="GK86" i="6" a="1"/>
  <c r="GK86" i="6" s="1"/>
  <c r="GL86" i="6" a="1"/>
  <c r="GL86" i="6" s="1"/>
  <c r="GQ86" i="6" a="1"/>
  <c r="GQ86" i="6" s="1"/>
  <c r="GR86" i="6" a="1"/>
  <c r="GR86" i="6" s="1"/>
  <c r="GS86" i="6" a="1"/>
  <c r="GS86" i="6" s="1"/>
  <c r="GT86" i="6" a="1"/>
  <c r="GT86" i="6" s="1"/>
  <c r="GY86" i="6" a="1"/>
  <c r="GY86" i="6" s="1"/>
  <c r="GZ86" i="6" a="1"/>
  <c r="GZ86" i="6" s="1"/>
  <c r="HA86" i="6" a="1"/>
  <c r="HA86" i="6" s="1"/>
  <c r="HB86" i="6" a="1"/>
  <c r="HB86" i="6" s="1"/>
  <c r="HG86" i="6" a="1"/>
  <c r="HG86" i="6" s="1"/>
  <c r="HH86" i="6" a="1"/>
  <c r="HH86" i="6" s="1"/>
  <c r="HI86" i="6" a="1"/>
  <c r="HI86" i="6" s="1"/>
  <c r="HJ86" i="6" a="1"/>
  <c r="HJ86" i="6" s="1"/>
  <c r="HO86" i="6" a="1"/>
  <c r="HO86" i="6" s="1"/>
  <c r="HP86" i="6" a="1"/>
  <c r="HP86" i="6" s="1"/>
  <c r="HQ86" i="6" a="1"/>
  <c r="HQ86" i="6" s="1"/>
  <c r="HR86" i="6" a="1"/>
  <c r="HR86" i="6" s="1"/>
  <c r="HW86" i="6" a="1"/>
  <c r="HW86" i="6" s="1"/>
  <c r="HX86" i="6" a="1"/>
  <c r="HX86" i="6" s="1"/>
  <c r="HY86" i="6" a="1"/>
  <c r="HY86" i="6" s="1"/>
  <c r="HZ86" i="6" a="1"/>
  <c r="HZ86" i="6" s="1"/>
  <c r="IE86" i="6" a="1"/>
  <c r="IE86" i="6" s="1"/>
  <c r="IF86" i="6" a="1"/>
  <c r="IF86" i="6" s="1"/>
  <c r="IG86" i="6" a="1"/>
  <c r="IG86" i="6" s="1"/>
  <c r="IH86" i="6" a="1"/>
  <c r="IH86" i="6" s="1"/>
  <c r="IM86" i="6" a="1"/>
  <c r="IM86" i="6" s="1"/>
  <c r="IN86" i="6" a="1"/>
  <c r="IN86" i="6" s="1"/>
  <c r="IO86" i="6" a="1"/>
  <c r="IO86" i="6" s="1"/>
  <c r="IP86" i="6" a="1"/>
  <c r="IP86" i="6" s="1"/>
  <c r="IU86" i="6" a="1"/>
  <c r="IU86" i="6" s="1"/>
  <c r="IV86" i="6" a="1"/>
  <c r="IV86" i="6" s="1"/>
  <c r="IW86" i="6" a="1"/>
  <c r="IW86" i="6" s="1"/>
  <c r="IX86" i="6" a="1"/>
  <c r="IX86" i="6" s="1"/>
  <c r="JC86" i="6" a="1"/>
  <c r="JC86" i="6" s="1"/>
  <c r="JD86" i="6" a="1"/>
  <c r="JD86" i="6" s="1"/>
  <c r="JE86" i="6" a="1"/>
  <c r="JE86" i="6" s="1"/>
  <c r="JF86" i="6" a="1"/>
  <c r="JF86" i="6" s="1"/>
  <c r="JK86" i="6" a="1"/>
  <c r="JK86" i="6" s="1"/>
  <c r="JL86" i="6" a="1"/>
  <c r="JL86" i="6" s="1"/>
  <c r="JM86" i="6" a="1"/>
  <c r="JM86" i="6" s="1"/>
  <c r="JN86" i="6" a="1"/>
  <c r="JN86" i="6" s="1"/>
  <c r="JS86" i="6" a="1"/>
  <c r="JS86" i="6" s="1"/>
  <c r="JT86" i="6" a="1"/>
  <c r="JT86" i="6" s="1"/>
  <c r="JU86" i="6" a="1"/>
  <c r="JU86" i="6" s="1"/>
  <c r="JV86" i="6" a="1"/>
  <c r="JV86" i="6" s="1"/>
  <c r="KA86" i="6" a="1"/>
  <c r="KA86" i="6" s="1"/>
  <c r="KB86" i="6" a="1"/>
  <c r="KB86" i="6" s="1"/>
  <c r="KC86" i="6" a="1"/>
  <c r="KC86" i="6" s="1"/>
  <c r="KD86" i="6" a="1"/>
  <c r="KD86" i="6" s="1"/>
  <c r="KI86" i="6" a="1"/>
  <c r="KI86" i="6" s="1"/>
  <c r="KJ86" i="6" a="1"/>
  <c r="KJ86" i="6" s="1"/>
  <c r="KK86" i="6" a="1"/>
  <c r="KK86" i="6" s="1"/>
  <c r="KL86" i="6" a="1"/>
  <c r="KL86" i="6" s="1"/>
  <c r="KQ86" i="6" a="1"/>
  <c r="KQ86" i="6" s="1"/>
  <c r="KR86" i="6" a="1"/>
  <c r="KR86" i="6" s="1"/>
  <c r="KS86" i="6" a="1"/>
  <c r="KS86" i="6" s="1"/>
  <c r="KT86" i="6" a="1"/>
  <c r="KT86" i="6" s="1"/>
  <c r="KY86" i="6" a="1"/>
  <c r="KY86" i="6" s="1"/>
  <c r="KZ86" i="6" a="1"/>
  <c r="KZ86" i="6" s="1"/>
  <c r="LA86" i="6" a="1"/>
  <c r="LA86" i="6" s="1"/>
  <c r="LB86" i="6" a="1"/>
  <c r="LB86" i="6" s="1"/>
  <c r="LG86" i="6" a="1"/>
  <c r="LG86" i="6" s="1"/>
  <c r="LH86" i="6" a="1"/>
  <c r="LH86" i="6" s="1"/>
  <c r="LI86" i="6" a="1"/>
  <c r="LI86" i="6" s="1"/>
  <c r="LJ86" i="6" a="1"/>
  <c r="LJ86" i="6" s="1"/>
  <c r="LO86" i="6" a="1"/>
  <c r="LO86" i="6" s="1"/>
  <c r="LP86" i="6" a="1"/>
  <c r="LP86" i="6" s="1"/>
  <c r="LQ86" i="6" a="1"/>
  <c r="LQ86" i="6" s="1"/>
  <c r="LR86" i="6" a="1"/>
  <c r="LR86" i="6" s="1"/>
  <c r="LW86" i="6" a="1"/>
  <c r="LW86" i="6" s="1"/>
  <c r="LX86" i="6" a="1"/>
  <c r="LX86" i="6" s="1"/>
  <c r="LY86" i="6" a="1"/>
  <c r="LY86" i="6" s="1"/>
  <c r="LZ86" i="6" a="1"/>
  <c r="LZ86" i="6" s="1"/>
  <c r="ME86" i="6" a="1"/>
  <c r="ME86" i="6" s="1"/>
  <c r="MF86" i="6" a="1"/>
  <c r="MF86" i="6" s="1"/>
  <c r="MG86" i="6" a="1"/>
  <c r="MG86" i="6" s="1"/>
  <c r="MH86" i="6" a="1"/>
  <c r="MH86" i="6" s="1"/>
  <c r="BK87" i="6" a="1"/>
  <c r="BK87" i="6" s="1"/>
  <c r="BL87" i="6" a="1"/>
  <c r="BL87" i="6" s="1"/>
  <c r="BM87" i="6" a="1"/>
  <c r="BM87" i="6" s="1"/>
  <c r="BN87" i="6" a="1"/>
  <c r="BN87" i="6" s="1"/>
  <c r="BS87" i="6" a="1"/>
  <c r="BS87" i="6" s="1"/>
  <c r="BT87" i="6" a="1"/>
  <c r="BT87" i="6" s="1"/>
  <c r="BU87" i="6" a="1"/>
  <c r="BU87" i="6" s="1"/>
  <c r="BV87" i="6" a="1"/>
  <c r="BV87" i="6" s="1"/>
  <c r="CA87" i="6" a="1"/>
  <c r="CA87" i="6" s="1"/>
  <c r="CB87" i="6" a="1"/>
  <c r="CB87" i="6" s="1"/>
  <c r="CC87" i="6" a="1"/>
  <c r="CC87" i="6" s="1"/>
  <c r="CD87" i="6" a="1"/>
  <c r="CD87" i="6" s="1"/>
  <c r="CI87" i="6" a="1"/>
  <c r="CI87" i="6" s="1"/>
  <c r="CJ87" i="6" a="1"/>
  <c r="CJ87" i="6" s="1"/>
  <c r="CK87" i="6" a="1"/>
  <c r="CK87" i="6" s="1"/>
  <c r="CL87" i="6" a="1"/>
  <c r="CL87" i="6" s="1"/>
  <c r="CQ87" i="6" a="1"/>
  <c r="CQ87" i="6" s="1"/>
  <c r="CR87" i="6" a="1"/>
  <c r="CR87" i="6" s="1"/>
  <c r="CS87" i="6" a="1"/>
  <c r="CS87" i="6" s="1"/>
  <c r="CT87" i="6" a="1"/>
  <c r="CT87" i="6" s="1"/>
  <c r="CY87" i="6" a="1"/>
  <c r="CY87" i="6" s="1"/>
  <c r="CZ87" i="6" a="1"/>
  <c r="CZ87" i="6" s="1"/>
  <c r="DA87" i="6" a="1"/>
  <c r="DA87" i="6" s="1"/>
  <c r="DB87" i="6" a="1"/>
  <c r="DB87" i="6" s="1"/>
  <c r="DO87" i="6" a="1"/>
  <c r="DO87" i="6" s="1"/>
  <c r="DP87" i="6" a="1"/>
  <c r="DP87" i="6" s="1"/>
  <c r="DQ87" i="6" a="1"/>
  <c r="DQ87" i="6" s="1"/>
  <c r="DR87" i="6" a="1"/>
  <c r="DR87" i="6" s="1"/>
  <c r="DW87" i="6" a="1"/>
  <c r="DW87" i="6" s="1"/>
  <c r="DX87" i="6" a="1"/>
  <c r="DX87" i="6" s="1"/>
  <c r="DY87" i="6" a="1"/>
  <c r="DY87" i="6" s="1"/>
  <c r="DZ87" i="6" a="1"/>
  <c r="DZ87" i="6" s="1"/>
  <c r="EE87" i="6" a="1"/>
  <c r="EE87" i="6" s="1"/>
  <c r="EF87" i="6" a="1"/>
  <c r="EF87" i="6" s="1"/>
  <c r="EG87" i="6" a="1"/>
  <c r="EG87" i="6" s="1"/>
  <c r="EH87" i="6" a="1"/>
  <c r="EH87" i="6" s="1"/>
  <c r="EM87" i="6" a="1"/>
  <c r="EM87" i="6" s="1"/>
  <c r="EN87" i="6" a="1"/>
  <c r="EN87" i="6" s="1"/>
  <c r="EO87" i="6" a="1"/>
  <c r="EO87" i="6" s="1"/>
  <c r="EP87" i="6" a="1"/>
  <c r="EP87" i="6" s="1"/>
  <c r="EU87" i="6" a="1"/>
  <c r="EU87" i="6" s="1"/>
  <c r="EV87" i="6" a="1"/>
  <c r="EV87" i="6" s="1"/>
  <c r="EW87" i="6" a="1"/>
  <c r="EW87" i="6" s="1"/>
  <c r="EX87" i="6" a="1"/>
  <c r="EX87" i="6" s="1"/>
  <c r="FC87" i="6" a="1"/>
  <c r="FC87" i="6" s="1"/>
  <c r="FD87" i="6" a="1"/>
  <c r="FD87" i="6" s="1"/>
  <c r="FE87" i="6" a="1"/>
  <c r="FE87" i="6" s="1"/>
  <c r="FF87" i="6" a="1"/>
  <c r="FF87" i="6" s="1"/>
  <c r="FK87" i="6" a="1"/>
  <c r="FK87" i="6" s="1"/>
  <c r="FL87" i="6" a="1"/>
  <c r="FL87" i="6" s="1"/>
  <c r="FM87" i="6" a="1"/>
  <c r="FM87" i="6" s="1"/>
  <c r="FN87" i="6" a="1"/>
  <c r="FN87" i="6" s="1"/>
  <c r="FS87" i="6" a="1"/>
  <c r="FS87" i="6" s="1"/>
  <c r="FT87" i="6" a="1"/>
  <c r="FT87" i="6" s="1"/>
  <c r="FU87" i="6" a="1"/>
  <c r="FU87" i="6" s="1"/>
  <c r="FV87" i="6" a="1"/>
  <c r="FV87" i="6" s="1"/>
  <c r="GA87" i="6" a="1"/>
  <c r="GA87" i="6" s="1"/>
  <c r="GB87" i="6" a="1"/>
  <c r="GB87" i="6" s="1"/>
  <c r="GC87" i="6" a="1"/>
  <c r="GC87" i="6" s="1"/>
  <c r="GD87" i="6" a="1"/>
  <c r="GD87" i="6" s="1"/>
  <c r="GI87" i="6" a="1"/>
  <c r="GI87" i="6" s="1"/>
  <c r="GJ87" i="6" a="1"/>
  <c r="GJ87" i="6" s="1"/>
  <c r="GK87" i="6" a="1"/>
  <c r="GK87" i="6" s="1"/>
  <c r="GL87" i="6" a="1"/>
  <c r="GL87" i="6" s="1"/>
  <c r="GQ87" i="6" a="1"/>
  <c r="GQ87" i="6" s="1"/>
  <c r="GR87" i="6" a="1"/>
  <c r="GR87" i="6" s="1"/>
  <c r="GS87" i="6" a="1"/>
  <c r="GS87" i="6" s="1"/>
  <c r="GT87" i="6" a="1"/>
  <c r="GT87" i="6" s="1"/>
  <c r="GY87" i="6" a="1"/>
  <c r="GY87" i="6" s="1"/>
  <c r="GZ87" i="6" a="1"/>
  <c r="GZ87" i="6" s="1"/>
  <c r="HA87" i="6" a="1"/>
  <c r="HA87" i="6" s="1"/>
  <c r="HB87" i="6" a="1"/>
  <c r="HB87" i="6" s="1"/>
  <c r="HG87" i="6" a="1"/>
  <c r="HG87" i="6" s="1"/>
  <c r="HH87" i="6" a="1"/>
  <c r="HH87" i="6" s="1"/>
  <c r="HI87" i="6" a="1"/>
  <c r="HI87" i="6" s="1"/>
  <c r="HJ87" i="6" a="1"/>
  <c r="HJ87" i="6" s="1"/>
  <c r="HO87" i="6" a="1"/>
  <c r="HO87" i="6" s="1"/>
  <c r="HP87" i="6" a="1"/>
  <c r="HP87" i="6" s="1"/>
  <c r="HQ87" i="6" a="1"/>
  <c r="HQ87" i="6" s="1"/>
  <c r="HR87" i="6" a="1"/>
  <c r="HR87" i="6" s="1"/>
  <c r="HW87" i="6" a="1"/>
  <c r="HW87" i="6" s="1"/>
  <c r="HX87" i="6" a="1"/>
  <c r="HX87" i="6" s="1"/>
  <c r="HY87" i="6" a="1"/>
  <c r="HY87" i="6" s="1"/>
  <c r="HZ87" i="6" a="1"/>
  <c r="HZ87" i="6" s="1"/>
  <c r="IE87" i="6" a="1"/>
  <c r="IE87" i="6" s="1"/>
  <c r="IF87" i="6" a="1"/>
  <c r="IF87" i="6" s="1"/>
  <c r="IG87" i="6" a="1"/>
  <c r="IG87" i="6" s="1"/>
  <c r="IH87" i="6" a="1"/>
  <c r="IH87" i="6" s="1"/>
  <c r="IM87" i="6" a="1"/>
  <c r="IM87" i="6" s="1"/>
  <c r="IN87" i="6" a="1"/>
  <c r="IN87" i="6" s="1"/>
  <c r="IO87" i="6" a="1"/>
  <c r="IO87" i="6" s="1"/>
  <c r="IP87" i="6" a="1"/>
  <c r="IP87" i="6" s="1"/>
  <c r="IU87" i="6" a="1"/>
  <c r="IU87" i="6" s="1"/>
  <c r="IV87" i="6" a="1"/>
  <c r="IV87" i="6" s="1"/>
  <c r="IW87" i="6" a="1"/>
  <c r="IW87" i="6" s="1"/>
  <c r="IX87" i="6" a="1"/>
  <c r="IX87" i="6" s="1"/>
  <c r="JC87" i="6" a="1"/>
  <c r="JC87" i="6" s="1"/>
  <c r="JD87" i="6" a="1"/>
  <c r="JD87" i="6" s="1"/>
  <c r="JE87" i="6" a="1"/>
  <c r="JE87" i="6" s="1"/>
  <c r="JF87" i="6" a="1"/>
  <c r="JF87" i="6" s="1"/>
  <c r="JK87" i="6" a="1"/>
  <c r="JK87" i="6" s="1"/>
  <c r="JL87" i="6" a="1"/>
  <c r="JL87" i="6" s="1"/>
  <c r="JM87" i="6" a="1"/>
  <c r="JM87" i="6" s="1"/>
  <c r="JN87" i="6" a="1"/>
  <c r="JN87" i="6" s="1"/>
  <c r="JS87" i="6" a="1"/>
  <c r="JS87" i="6" s="1"/>
  <c r="JT87" i="6" a="1"/>
  <c r="JT87" i="6" s="1"/>
  <c r="JU87" i="6" a="1"/>
  <c r="JU87" i="6" s="1"/>
  <c r="JV87" i="6" a="1"/>
  <c r="JV87" i="6" s="1"/>
  <c r="KA87" i="6" a="1"/>
  <c r="KA87" i="6" s="1"/>
  <c r="KB87" i="6" a="1"/>
  <c r="KB87" i="6" s="1"/>
  <c r="KC87" i="6" a="1"/>
  <c r="KC87" i="6" s="1"/>
  <c r="KD87" i="6" a="1"/>
  <c r="KD87" i="6" s="1"/>
  <c r="KI87" i="6" a="1"/>
  <c r="KI87" i="6" s="1"/>
  <c r="KJ87" i="6" a="1"/>
  <c r="KJ87" i="6" s="1"/>
  <c r="KK87" i="6" a="1"/>
  <c r="KK87" i="6" s="1"/>
  <c r="KL87" i="6" a="1"/>
  <c r="KL87" i="6" s="1"/>
  <c r="KQ87" i="6" a="1"/>
  <c r="KQ87" i="6" s="1"/>
  <c r="KR87" i="6" a="1"/>
  <c r="KR87" i="6" s="1"/>
  <c r="KS87" i="6" a="1"/>
  <c r="KS87" i="6" s="1"/>
  <c r="KT87" i="6" a="1"/>
  <c r="KT87" i="6" s="1"/>
  <c r="KY87" i="6" a="1"/>
  <c r="KY87" i="6" s="1"/>
  <c r="KZ87" i="6" a="1"/>
  <c r="KZ87" i="6" s="1"/>
  <c r="LA87" i="6" a="1"/>
  <c r="LA87" i="6" s="1"/>
  <c r="LB87" i="6" a="1"/>
  <c r="LB87" i="6" s="1"/>
  <c r="LG87" i="6" a="1"/>
  <c r="LG87" i="6" s="1"/>
  <c r="LH87" i="6" a="1"/>
  <c r="LH87" i="6" s="1"/>
  <c r="LI87" i="6" a="1"/>
  <c r="LI87" i="6" s="1"/>
  <c r="LJ87" i="6" a="1"/>
  <c r="LJ87" i="6" s="1"/>
  <c r="LO87" i="6" a="1"/>
  <c r="LO87" i="6" s="1"/>
  <c r="LP87" i="6" a="1"/>
  <c r="LP87" i="6" s="1"/>
  <c r="LQ87" i="6" a="1"/>
  <c r="LQ87" i="6" s="1"/>
  <c r="LR87" i="6" a="1"/>
  <c r="LR87" i="6" s="1"/>
  <c r="LW87" i="6" a="1"/>
  <c r="LW87" i="6" s="1"/>
  <c r="LX87" i="6" a="1"/>
  <c r="LX87" i="6" s="1"/>
  <c r="LY87" i="6" a="1"/>
  <c r="LY87" i="6" s="1"/>
  <c r="LZ87" i="6" a="1"/>
  <c r="LZ87" i="6" s="1"/>
  <c r="ME87" i="6" a="1"/>
  <c r="ME87" i="6" s="1"/>
  <c r="MF87" i="6" a="1"/>
  <c r="MF87" i="6" s="1"/>
  <c r="MG87" i="6" a="1"/>
  <c r="MG87" i="6" s="1"/>
  <c r="MH87" i="6" a="1"/>
  <c r="MH87" i="6" s="1"/>
  <c r="BK88" i="6" a="1"/>
  <c r="BK88" i="6" s="1"/>
  <c r="BL88" i="6" a="1"/>
  <c r="BL88" i="6" s="1"/>
  <c r="BM88" i="6" a="1"/>
  <c r="BM88" i="6" s="1"/>
  <c r="BN88" i="6" a="1"/>
  <c r="BN88" i="6" s="1"/>
  <c r="BS88" i="6" a="1"/>
  <c r="BS88" i="6" s="1"/>
  <c r="BT88" i="6" a="1"/>
  <c r="BT88" i="6" s="1"/>
  <c r="BU88" i="6" a="1"/>
  <c r="BU88" i="6" s="1"/>
  <c r="BV88" i="6" a="1"/>
  <c r="BV88" i="6" s="1"/>
  <c r="CA88" i="6" a="1"/>
  <c r="CA88" i="6" s="1"/>
  <c r="CB88" i="6" a="1"/>
  <c r="CB88" i="6" s="1"/>
  <c r="CC88" i="6" a="1"/>
  <c r="CC88" i="6" s="1"/>
  <c r="CD88" i="6" a="1"/>
  <c r="CD88" i="6" s="1"/>
  <c r="CI88" i="6" a="1"/>
  <c r="CI88" i="6" s="1"/>
  <c r="CJ88" i="6" a="1"/>
  <c r="CJ88" i="6" s="1"/>
  <c r="CK88" i="6" a="1"/>
  <c r="CK88" i="6" s="1"/>
  <c r="CL88" i="6" a="1"/>
  <c r="CL88" i="6" s="1"/>
  <c r="CQ88" i="6" a="1"/>
  <c r="CQ88" i="6" s="1"/>
  <c r="CR88" i="6" a="1"/>
  <c r="CR88" i="6" s="1"/>
  <c r="CS88" i="6" a="1"/>
  <c r="CS88" i="6" s="1"/>
  <c r="CT88" i="6" a="1"/>
  <c r="CT88" i="6" s="1"/>
  <c r="CY88" i="6" a="1"/>
  <c r="CY88" i="6" s="1"/>
  <c r="CZ88" i="6" a="1"/>
  <c r="CZ88" i="6" s="1"/>
  <c r="DA88" i="6" a="1"/>
  <c r="DA88" i="6" s="1"/>
  <c r="DB88" i="6" a="1"/>
  <c r="DB88" i="6" s="1"/>
  <c r="DO88" i="6" a="1"/>
  <c r="DO88" i="6" s="1"/>
  <c r="DP88" i="6" a="1"/>
  <c r="DP88" i="6" s="1"/>
  <c r="DQ88" i="6" a="1"/>
  <c r="DQ88" i="6" s="1"/>
  <c r="DR88" i="6" a="1"/>
  <c r="DR88" i="6" s="1"/>
  <c r="DW88" i="6" a="1"/>
  <c r="DW88" i="6" s="1"/>
  <c r="DX88" i="6" a="1"/>
  <c r="DX88" i="6" s="1"/>
  <c r="DY88" i="6" a="1"/>
  <c r="DY88" i="6" s="1"/>
  <c r="DZ88" i="6" a="1"/>
  <c r="DZ88" i="6" s="1"/>
  <c r="EE88" i="6" a="1"/>
  <c r="EE88" i="6" s="1"/>
  <c r="EF88" i="6" a="1"/>
  <c r="EF88" i="6" s="1"/>
  <c r="EG88" i="6" a="1"/>
  <c r="EG88" i="6" s="1"/>
  <c r="EH88" i="6" a="1"/>
  <c r="EH88" i="6" s="1"/>
  <c r="EM88" i="6" a="1"/>
  <c r="EM88" i="6" s="1"/>
  <c r="EN88" i="6" a="1"/>
  <c r="EN88" i="6" s="1"/>
  <c r="EO88" i="6" a="1"/>
  <c r="EO88" i="6" s="1"/>
  <c r="EP88" i="6" a="1"/>
  <c r="EP88" i="6" s="1"/>
  <c r="EU88" i="6" a="1"/>
  <c r="EU88" i="6" s="1"/>
  <c r="EV88" i="6" a="1"/>
  <c r="EV88" i="6" s="1"/>
  <c r="EW88" i="6" a="1"/>
  <c r="EW88" i="6" s="1"/>
  <c r="EX88" i="6" a="1"/>
  <c r="EX88" i="6" s="1"/>
  <c r="FC88" i="6" a="1"/>
  <c r="FC88" i="6" s="1"/>
  <c r="FD88" i="6" a="1"/>
  <c r="FD88" i="6" s="1"/>
  <c r="FE88" i="6" a="1"/>
  <c r="FE88" i="6" s="1"/>
  <c r="FF88" i="6" a="1"/>
  <c r="FF88" i="6" s="1"/>
  <c r="FK88" i="6" a="1"/>
  <c r="FK88" i="6" s="1"/>
  <c r="FL88" i="6" a="1"/>
  <c r="FL88" i="6" s="1"/>
  <c r="FM88" i="6" a="1"/>
  <c r="FM88" i="6" s="1"/>
  <c r="FN88" i="6" a="1"/>
  <c r="FN88" i="6" s="1"/>
  <c r="FS88" i="6" a="1"/>
  <c r="FS88" i="6" s="1"/>
  <c r="FT88" i="6" a="1"/>
  <c r="FT88" i="6" s="1"/>
  <c r="FU88" i="6" a="1"/>
  <c r="FU88" i="6" s="1"/>
  <c r="FV88" i="6" a="1"/>
  <c r="FV88" i="6" s="1"/>
  <c r="GA88" i="6" a="1"/>
  <c r="GA88" i="6" s="1"/>
  <c r="GB88" i="6" a="1"/>
  <c r="GB88" i="6" s="1"/>
  <c r="GC88" i="6" a="1"/>
  <c r="GC88" i="6" s="1"/>
  <c r="GD88" i="6" a="1"/>
  <c r="GD88" i="6" s="1"/>
  <c r="GI88" i="6" a="1"/>
  <c r="GI88" i="6" s="1"/>
  <c r="GJ88" i="6" a="1"/>
  <c r="GJ88" i="6" s="1"/>
  <c r="GK88" i="6" a="1"/>
  <c r="GK88" i="6" s="1"/>
  <c r="GL88" i="6" a="1"/>
  <c r="GL88" i="6" s="1"/>
  <c r="GQ88" i="6" a="1"/>
  <c r="GQ88" i="6" s="1"/>
  <c r="GR88" i="6" a="1"/>
  <c r="GR88" i="6" s="1"/>
  <c r="GS88" i="6" a="1"/>
  <c r="GS88" i="6" s="1"/>
  <c r="GT88" i="6" a="1"/>
  <c r="GT88" i="6" s="1"/>
  <c r="GY88" i="6" a="1"/>
  <c r="GY88" i="6" s="1"/>
  <c r="GZ88" i="6" a="1"/>
  <c r="GZ88" i="6" s="1"/>
  <c r="HA88" i="6" a="1"/>
  <c r="HA88" i="6" s="1"/>
  <c r="HB88" i="6" a="1"/>
  <c r="HB88" i="6" s="1"/>
  <c r="HG88" i="6" a="1"/>
  <c r="HG88" i="6" s="1"/>
  <c r="HH88" i="6" a="1"/>
  <c r="HH88" i="6" s="1"/>
  <c r="HI88" i="6" a="1"/>
  <c r="HI88" i="6" s="1"/>
  <c r="HJ88" i="6" a="1"/>
  <c r="HJ88" i="6" s="1"/>
  <c r="HO88" i="6" a="1"/>
  <c r="HO88" i="6" s="1"/>
  <c r="HP88" i="6" a="1"/>
  <c r="HP88" i="6" s="1"/>
  <c r="HQ88" i="6" a="1"/>
  <c r="HQ88" i="6" s="1"/>
  <c r="HR88" i="6" a="1"/>
  <c r="HR88" i="6" s="1"/>
  <c r="HW88" i="6" a="1"/>
  <c r="HW88" i="6" s="1"/>
  <c r="HX88" i="6" a="1"/>
  <c r="HX88" i="6" s="1"/>
  <c r="HY88" i="6" a="1"/>
  <c r="HY88" i="6" s="1"/>
  <c r="HZ88" i="6" a="1"/>
  <c r="HZ88" i="6" s="1"/>
  <c r="IE88" i="6" a="1"/>
  <c r="IE88" i="6" s="1"/>
  <c r="IF88" i="6" a="1"/>
  <c r="IF88" i="6" s="1"/>
  <c r="IG88" i="6" a="1"/>
  <c r="IG88" i="6" s="1"/>
  <c r="IH88" i="6" a="1"/>
  <c r="IH88" i="6" s="1"/>
  <c r="IM88" i="6" a="1"/>
  <c r="IM88" i="6" s="1"/>
  <c r="IN88" i="6" a="1"/>
  <c r="IN88" i="6" s="1"/>
  <c r="IO88" i="6" a="1"/>
  <c r="IO88" i="6" s="1"/>
  <c r="IP88" i="6" a="1"/>
  <c r="IP88" i="6" s="1"/>
  <c r="IU88" i="6" a="1"/>
  <c r="IU88" i="6" s="1"/>
  <c r="IV88" i="6" a="1"/>
  <c r="IV88" i="6" s="1"/>
  <c r="IW88" i="6" a="1"/>
  <c r="IW88" i="6" s="1"/>
  <c r="IX88" i="6" a="1"/>
  <c r="IX88" i="6" s="1"/>
  <c r="JC88" i="6" a="1"/>
  <c r="JC88" i="6" s="1"/>
  <c r="JD88" i="6" a="1"/>
  <c r="JD88" i="6" s="1"/>
  <c r="JE88" i="6" a="1"/>
  <c r="JE88" i="6" s="1"/>
  <c r="JF88" i="6" a="1"/>
  <c r="JF88" i="6" s="1"/>
  <c r="JK88" i="6" a="1"/>
  <c r="JK88" i="6" s="1"/>
  <c r="JL88" i="6" a="1"/>
  <c r="JL88" i="6" s="1"/>
  <c r="JM88" i="6" a="1"/>
  <c r="JM88" i="6" s="1"/>
  <c r="JN88" i="6" a="1"/>
  <c r="JN88" i="6" s="1"/>
  <c r="JS88" i="6" a="1"/>
  <c r="JS88" i="6" s="1"/>
  <c r="JT88" i="6" a="1"/>
  <c r="JT88" i="6" s="1"/>
  <c r="JU88" i="6" a="1"/>
  <c r="JU88" i="6" s="1"/>
  <c r="JV88" i="6" a="1"/>
  <c r="JV88" i="6" s="1"/>
  <c r="KA88" i="6" a="1"/>
  <c r="KA88" i="6" s="1"/>
  <c r="KB88" i="6" a="1"/>
  <c r="KB88" i="6" s="1"/>
  <c r="KC88" i="6" a="1"/>
  <c r="KC88" i="6" s="1"/>
  <c r="KD88" i="6" a="1"/>
  <c r="KD88" i="6" s="1"/>
  <c r="KI88" i="6" a="1"/>
  <c r="KI88" i="6" s="1"/>
  <c r="KJ88" i="6" a="1"/>
  <c r="KJ88" i="6" s="1"/>
  <c r="KK88" i="6" a="1"/>
  <c r="KK88" i="6" s="1"/>
  <c r="KL88" i="6" a="1"/>
  <c r="KL88" i="6" s="1"/>
  <c r="KQ88" i="6" a="1"/>
  <c r="KQ88" i="6" s="1"/>
  <c r="KR88" i="6" a="1"/>
  <c r="KR88" i="6" s="1"/>
  <c r="KS88" i="6" a="1"/>
  <c r="KS88" i="6" s="1"/>
  <c r="KT88" i="6" a="1"/>
  <c r="KT88" i="6" s="1"/>
  <c r="KY88" i="6" a="1"/>
  <c r="KY88" i="6" s="1"/>
  <c r="KZ88" i="6" a="1"/>
  <c r="KZ88" i="6" s="1"/>
  <c r="LA88" i="6" a="1"/>
  <c r="LA88" i="6" s="1"/>
  <c r="LB88" i="6" a="1"/>
  <c r="LB88" i="6" s="1"/>
  <c r="LG88" i="6" a="1"/>
  <c r="LG88" i="6" s="1"/>
  <c r="LH88" i="6" a="1"/>
  <c r="LH88" i="6" s="1"/>
  <c r="LI88" i="6" a="1"/>
  <c r="LI88" i="6" s="1"/>
  <c r="LJ88" i="6" a="1"/>
  <c r="LJ88" i="6" s="1"/>
  <c r="LO88" i="6" a="1"/>
  <c r="LO88" i="6" s="1"/>
  <c r="LP88" i="6" a="1"/>
  <c r="LP88" i="6" s="1"/>
  <c r="LQ88" i="6" a="1"/>
  <c r="LQ88" i="6" s="1"/>
  <c r="LR88" i="6" a="1"/>
  <c r="LR88" i="6" s="1"/>
  <c r="LW88" i="6" a="1"/>
  <c r="LW88" i="6" s="1"/>
  <c r="LX88" i="6" a="1"/>
  <c r="LX88" i="6" s="1"/>
  <c r="LY88" i="6" a="1"/>
  <c r="LY88" i="6" s="1"/>
  <c r="LZ88" i="6" a="1"/>
  <c r="LZ88" i="6" s="1"/>
  <c r="ME88" i="6" a="1"/>
  <c r="ME88" i="6" s="1"/>
  <c r="MF88" i="6" a="1"/>
  <c r="MF88" i="6" s="1"/>
  <c r="MG88" i="6" a="1"/>
  <c r="MG88" i="6" s="1"/>
  <c r="MH88" i="6" a="1"/>
  <c r="MH88" i="6" s="1"/>
  <c r="BK89" i="6" a="1"/>
  <c r="BK89" i="6" s="1"/>
  <c r="BL89" i="6" a="1"/>
  <c r="BL89" i="6" s="1"/>
  <c r="BM89" i="6" a="1"/>
  <c r="BM89" i="6" s="1"/>
  <c r="BN89" i="6" a="1"/>
  <c r="BN89" i="6" s="1"/>
  <c r="BS89" i="6" a="1"/>
  <c r="BS89" i="6" s="1"/>
  <c r="BT89" i="6" a="1"/>
  <c r="BT89" i="6" s="1"/>
  <c r="BU89" i="6" a="1"/>
  <c r="BU89" i="6" s="1"/>
  <c r="BV89" i="6" a="1"/>
  <c r="BV89" i="6" s="1"/>
  <c r="CA89" i="6" a="1"/>
  <c r="CA89" i="6" s="1"/>
  <c r="CB89" i="6" a="1"/>
  <c r="CB89" i="6" s="1"/>
  <c r="CC89" i="6" a="1"/>
  <c r="CC89" i="6" s="1"/>
  <c r="CD89" i="6" a="1"/>
  <c r="CD89" i="6" s="1"/>
  <c r="CI89" i="6" a="1"/>
  <c r="CI89" i="6" s="1"/>
  <c r="CJ89" i="6" a="1"/>
  <c r="CJ89" i="6" s="1"/>
  <c r="CK89" i="6" a="1"/>
  <c r="CK89" i="6" s="1"/>
  <c r="CL89" i="6" a="1"/>
  <c r="CL89" i="6" s="1"/>
  <c r="CQ89" i="6" a="1"/>
  <c r="CQ89" i="6" s="1"/>
  <c r="CR89" i="6" a="1"/>
  <c r="CR89" i="6" s="1"/>
  <c r="CS89" i="6" a="1"/>
  <c r="CS89" i="6" s="1"/>
  <c r="CT89" i="6" a="1"/>
  <c r="CT89" i="6" s="1"/>
  <c r="CY89" i="6" a="1"/>
  <c r="CY89" i="6" s="1"/>
  <c r="CZ89" i="6" a="1"/>
  <c r="CZ89" i="6" s="1"/>
  <c r="DA89" i="6" a="1"/>
  <c r="DA89" i="6" s="1"/>
  <c r="DB89" i="6" a="1"/>
  <c r="DB89" i="6" s="1"/>
  <c r="DO89" i="6" a="1"/>
  <c r="DO89" i="6" s="1"/>
  <c r="DP89" i="6" a="1"/>
  <c r="DP89" i="6" s="1"/>
  <c r="DQ89" i="6" a="1"/>
  <c r="DQ89" i="6" s="1"/>
  <c r="DR89" i="6" a="1"/>
  <c r="DR89" i="6" s="1"/>
  <c r="DW89" i="6" a="1"/>
  <c r="DW89" i="6" s="1"/>
  <c r="DX89" i="6" a="1"/>
  <c r="DX89" i="6" s="1"/>
  <c r="DY89" i="6" a="1"/>
  <c r="DY89" i="6" s="1"/>
  <c r="DZ89" i="6" a="1"/>
  <c r="DZ89" i="6" s="1"/>
  <c r="EE89" i="6" a="1"/>
  <c r="EE89" i="6" s="1"/>
  <c r="EF89" i="6" a="1"/>
  <c r="EF89" i="6" s="1"/>
  <c r="EG89" i="6" a="1"/>
  <c r="EG89" i="6" s="1"/>
  <c r="EH89" i="6" a="1"/>
  <c r="EH89" i="6" s="1"/>
  <c r="EM89" i="6" a="1"/>
  <c r="EM89" i="6" s="1"/>
  <c r="EN89" i="6" a="1"/>
  <c r="EN89" i="6" s="1"/>
  <c r="EO89" i="6" a="1"/>
  <c r="EO89" i="6" s="1"/>
  <c r="EP89" i="6" a="1"/>
  <c r="EP89" i="6" s="1"/>
  <c r="EU89" i="6" a="1"/>
  <c r="EU89" i="6" s="1"/>
  <c r="EV89" i="6" a="1"/>
  <c r="EV89" i="6" s="1"/>
  <c r="EW89" i="6" a="1"/>
  <c r="EW89" i="6" s="1"/>
  <c r="EX89" i="6" a="1"/>
  <c r="EX89" i="6" s="1"/>
  <c r="FC89" i="6" a="1"/>
  <c r="FC89" i="6" s="1"/>
  <c r="FD89" i="6" a="1"/>
  <c r="FD89" i="6" s="1"/>
  <c r="FE89" i="6" a="1"/>
  <c r="FE89" i="6" s="1"/>
  <c r="FF89" i="6" a="1"/>
  <c r="FF89" i="6" s="1"/>
  <c r="FK89" i="6" a="1"/>
  <c r="FK89" i="6" s="1"/>
  <c r="FL89" i="6" a="1"/>
  <c r="FL89" i="6" s="1"/>
  <c r="FM89" i="6" a="1"/>
  <c r="FM89" i="6" s="1"/>
  <c r="FN89" i="6" a="1"/>
  <c r="FN89" i="6" s="1"/>
  <c r="FS89" i="6" a="1"/>
  <c r="FS89" i="6" s="1"/>
  <c r="FT89" i="6" a="1"/>
  <c r="FT89" i="6" s="1"/>
  <c r="FU89" i="6" a="1"/>
  <c r="FU89" i="6" s="1"/>
  <c r="FV89" i="6" a="1"/>
  <c r="FV89" i="6" s="1"/>
  <c r="GA89" i="6" a="1"/>
  <c r="GA89" i="6" s="1"/>
  <c r="GB89" i="6" a="1"/>
  <c r="GB89" i="6" s="1"/>
  <c r="GC89" i="6" a="1"/>
  <c r="GC89" i="6" s="1"/>
  <c r="GD89" i="6" a="1"/>
  <c r="GD89" i="6" s="1"/>
  <c r="GI89" i="6" a="1"/>
  <c r="GI89" i="6" s="1"/>
  <c r="GJ89" i="6" a="1"/>
  <c r="GJ89" i="6" s="1"/>
  <c r="GK89" i="6" a="1"/>
  <c r="GK89" i="6" s="1"/>
  <c r="GL89" i="6" a="1"/>
  <c r="GL89" i="6" s="1"/>
  <c r="GQ89" i="6" a="1"/>
  <c r="GQ89" i="6" s="1"/>
  <c r="GR89" i="6" a="1"/>
  <c r="GR89" i="6" s="1"/>
  <c r="GS89" i="6" a="1"/>
  <c r="GS89" i="6" s="1"/>
  <c r="GT89" i="6" a="1"/>
  <c r="GT89" i="6" s="1"/>
  <c r="GY89" i="6" a="1"/>
  <c r="GY89" i="6" s="1"/>
  <c r="GZ89" i="6" a="1"/>
  <c r="GZ89" i="6" s="1"/>
  <c r="HA89" i="6" a="1"/>
  <c r="HA89" i="6" s="1"/>
  <c r="HB89" i="6" a="1"/>
  <c r="HB89" i="6" s="1"/>
  <c r="HG89" i="6" a="1"/>
  <c r="HG89" i="6" s="1"/>
  <c r="HH89" i="6" a="1"/>
  <c r="HH89" i="6" s="1"/>
  <c r="HI89" i="6" a="1"/>
  <c r="HI89" i="6" s="1"/>
  <c r="HJ89" i="6" a="1"/>
  <c r="HJ89" i="6" s="1"/>
  <c r="HO89" i="6" a="1"/>
  <c r="HO89" i="6" s="1"/>
  <c r="HP89" i="6" a="1"/>
  <c r="HP89" i="6" s="1"/>
  <c r="HQ89" i="6" a="1"/>
  <c r="HQ89" i="6" s="1"/>
  <c r="HR89" i="6" a="1"/>
  <c r="HR89" i="6" s="1"/>
  <c r="HW89" i="6" a="1"/>
  <c r="HW89" i="6" s="1"/>
  <c r="HX89" i="6" a="1"/>
  <c r="HX89" i="6" s="1"/>
  <c r="HY89" i="6" a="1"/>
  <c r="HY89" i="6" s="1"/>
  <c r="HZ89" i="6" a="1"/>
  <c r="HZ89" i="6" s="1"/>
  <c r="IE89" i="6" a="1"/>
  <c r="IE89" i="6" s="1"/>
  <c r="IF89" i="6" a="1"/>
  <c r="IF89" i="6" s="1"/>
  <c r="IG89" i="6" a="1"/>
  <c r="IG89" i="6" s="1"/>
  <c r="IH89" i="6" a="1"/>
  <c r="IH89" i="6" s="1"/>
  <c r="IM89" i="6" a="1"/>
  <c r="IM89" i="6" s="1"/>
  <c r="IN89" i="6" a="1"/>
  <c r="IN89" i="6" s="1"/>
  <c r="IO89" i="6" a="1"/>
  <c r="IO89" i="6" s="1"/>
  <c r="IP89" i="6" a="1"/>
  <c r="IP89" i="6" s="1"/>
  <c r="IU89" i="6" a="1"/>
  <c r="IU89" i="6" s="1"/>
  <c r="IV89" i="6" a="1"/>
  <c r="IV89" i="6" s="1"/>
  <c r="IW89" i="6" a="1"/>
  <c r="IW89" i="6" s="1"/>
  <c r="IX89" i="6" a="1"/>
  <c r="IX89" i="6" s="1"/>
  <c r="JC89" i="6" a="1"/>
  <c r="JC89" i="6" s="1"/>
  <c r="JD89" i="6" a="1"/>
  <c r="JD89" i="6" s="1"/>
  <c r="JE89" i="6" a="1"/>
  <c r="JE89" i="6" s="1"/>
  <c r="JF89" i="6" a="1"/>
  <c r="JF89" i="6" s="1"/>
  <c r="JK89" i="6" a="1"/>
  <c r="JK89" i="6" s="1"/>
  <c r="JL89" i="6" a="1"/>
  <c r="JL89" i="6" s="1"/>
  <c r="JM89" i="6" a="1"/>
  <c r="JM89" i="6" s="1"/>
  <c r="JN89" i="6" a="1"/>
  <c r="JN89" i="6" s="1"/>
  <c r="JS89" i="6" a="1"/>
  <c r="JS89" i="6" s="1"/>
  <c r="JT89" i="6" a="1"/>
  <c r="JT89" i="6" s="1"/>
  <c r="JU89" i="6" a="1"/>
  <c r="JU89" i="6" s="1"/>
  <c r="JV89" i="6" a="1"/>
  <c r="JV89" i="6" s="1"/>
  <c r="KA89" i="6" a="1"/>
  <c r="KA89" i="6" s="1"/>
  <c r="KB89" i="6" a="1"/>
  <c r="KB89" i="6" s="1"/>
  <c r="KC89" i="6" a="1"/>
  <c r="KC89" i="6" s="1"/>
  <c r="KD89" i="6" a="1"/>
  <c r="KD89" i="6" s="1"/>
  <c r="KI89" i="6" a="1"/>
  <c r="KI89" i="6" s="1"/>
  <c r="KJ89" i="6" a="1"/>
  <c r="KJ89" i="6" s="1"/>
  <c r="KK89" i="6" a="1"/>
  <c r="KK89" i="6" s="1"/>
  <c r="KL89" i="6" a="1"/>
  <c r="KL89" i="6" s="1"/>
  <c r="KQ89" i="6" a="1"/>
  <c r="KQ89" i="6" s="1"/>
  <c r="KR89" i="6" a="1"/>
  <c r="KR89" i="6" s="1"/>
  <c r="KS89" i="6" a="1"/>
  <c r="KS89" i="6" s="1"/>
  <c r="KT89" i="6" a="1"/>
  <c r="KT89" i="6" s="1"/>
  <c r="KY89" i="6" a="1"/>
  <c r="KY89" i="6" s="1"/>
  <c r="KZ89" i="6" a="1"/>
  <c r="KZ89" i="6" s="1"/>
  <c r="LA89" i="6" a="1"/>
  <c r="LA89" i="6" s="1"/>
  <c r="LB89" i="6" a="1"/>
  <c r="LB89" i="6" s="1"/>
  <c r="LG89" i="6" a="1"/>
  <c r="LG89" i="6" s="1"/>
  <c r="LH89" i="6" a="1"/>
  <c r="LH89" i="6" s="1"/>
  <c r="LI89" i="6" a="1"/>
  <c r="LI89" i="6" s="1"/>
  <c r="LJ89" i="6" a="1"/>
  <c r="LJ89" i="6" s="1"/>
  <c r="LO89" i="6" a="1"/>
  <c r="LO89" i="6" s="1"/>
  <c r="LP89" i="6" a="1"/>
  <c r="LP89" i="6" s="1"/>
  <c r="LQ89" i="6" a="1"/>
  <c r="LQ89" i="6" s="1"/>
  <c r="LR89" i="6" a="1"/>
  <c r="LR89" i="6" s="1"/>
  <c r="LW89" i="6" a="1"/>
  <c r="LW89" i="6" s="1"/>
  <c r="LX89" i="6" a="1"/>
  <c r="LX89" i="6" s="1"/>
  <c r="LY89" i="6" a="1"/>
  <c r="LY89" i="6" s="1"/>
  <c r="LZ89" i="6" a="1"/>
  <c r="LZ89" i="6" s="1"/>
  <c r="ME89" i="6" a="1"/>
  <c r="ME89" i="6" s="1"/>
  <c r="MF89" i="6" a="1"/>
  <c r="MF89" i="6" s="1"/>
  <c r="MG89" i="6" a="1"/>
  <c r="MG89" i="6" s="1"/>
  <c r="MH89" i="6" a="1"/>
  <c r="MH89" i="6" s="1"/>
  <c r="BK90" i="6" a="1"/>
  <c r="BK90" i="6" s="1"/>
  <c r="BL90" i="6" a="1"/>
  <c r="BL90" i="6" s="1"/>
  <c r="BM90" i="6" a="1"/>
  <c r="BM90" i="6" s="1"/>
  <c r="BN90" i="6" a="1"/>
  <c r="BN90" i="6" s="1"/>
  <c r="BS90" i="6" a="1"/>
  <c r="BS90" i="6" s="1"/>
  <c r="BT90" i="6" a="1"/>
  <c r="BT90" i="6" s="1"/>
  <c r="BU90" i="6" a="1"/>
  <c r="BU90" i="6" s="1"/>
  <c r="BV90" i="6" a="1"/>
  <c r="BV90" i="6" s="1"/>
  <c r="CA90" i="6" a="1"/>
  <c r="CA90" i="6" s="1"/>
  <c r="CB90" i="6" a="1"/>
  <c r="CB90" i="6" s="1"/>
  <c r="CC90" i="6" a="1"/>
  <c r="CC90" i="6" s="1"/>
  <c r="CD90" i="6" a="1"/>
  <c r="CD90" i="6" s="1"/>
  <c r="CI90" i="6" a="1"/>
  <c r="CI90" i="6" s="1"/>
  <c r="CJ90" i="6" a="1"/>
  <c r="CJ90" i="6" s="1"/>
  <c r="CK90" i="6" a="1"/>
  <c r="CK90" i="6" s="1"/>
  <c r="CL90" i="6" a="1"/>
  <c r="CL90" i="6" s="1"/>
  <c r="CQ90" i="6" a="1"/>
  <c r="CQ90" i="6" s="1"/>
  <c r="CR90" i="6" a="1"/>
  <c r="CR90" i="6" s="1"/>
  <c r="CS90" i="6" a="1"/>
  <c r="CS90" i="6" s="1"/>
  <c r="CT90" i="6" a="1"/>
  <c r="CT90" i="6" s="1"/>
  <c r="CY90" i="6" a="1"/>
  <c r="CY90" i="6" s="1"/>
  <c r="CZ90" i="6" a="1"/>
  <c r="CZ90" i="6" s="1"/>
  <c r="DA90" i="6" a="1"/>
  <c r="DA90" i="6" s="1"/>
  <c r="DB90" i="6" a="1"/>
  <c r="DB90" i="6" s="1"/>
  <c r="DO90" i="6" a="1"/>
  <c r="DO90" i="6" s="1"/>
  <c r="DP90" i="6" a="1"/>
  <c r="DP90" i="6" s="1"/>
  <c r="DQ90" i="6" a="1"/>
  <c r="DQ90" i="6" s="1"/>
  <c r="DR90" i="6" a="1"/>
  <c r="DR90" i="6" s="1"/>
  <c r="DW90" i="6" a="1"/>
  <c r="DW90" i="6" s="1"/>
  <c r="DX90" i="6" a="1"/>
  <c r="DX90" i="6" s="1"/>
  <c r="DY90" i="6" a="1"/>
  <c r="DY90" i="6" s="1"/>
  <c r="DZ90" i="6" a="1"/>
  <c r="DZ90" i="6" s="1"/>
  <c r="EE90" i="6" a="1"/>
  <c r="EE90" i="6" s="1"/>
  <c r="EF90" i="6" a="1"/>
  <c r="EF90" i="6" s="1"/>
  <c r="EG90" i="6" a="1"/>
  <c r="EG90" i="6" s="1"/>
  <c r="EH90" i="6" a="1"/>
  <c r="EH90" i="6" s="1"/>
  <c r="EM90" i="6" a="1"/>
  <c r="EM90" i="6" s="1"/>
  <c r="EN90" i="6" a="1"/>
  <c r="EN90" i="6" s="1"/>
  <c r="EO90" i="6" a="1"/>
  <c r="EO90" i="6" s="1"/>
  <c r="EP90" i="6" a="1"/>
  <c r="EP90" i="6" s="1"/>
  <c r="EU90" i="6" a="1"/>
  <c r="EU90" i="6" s="1"/>
  <c r="EV90" i="6" a="1"/>
  <c r="EV90" i="6" s="1"/>
  <c r="EW90" i="6" a="1"/>
  <c r="EW90" i="6" s="1"/>
  <c r="EX90" i="6" a="1"/>
  <c r="EX90" i="6" s="1"/>
  <c r="FC90" i="6" a="1"/>
  <c r="FC90" i="6" s="1"/>
  <c r="FD90" i="6" a="1"/>
  <c r="FD90" i="6" s="1"/>
  <c r="FE90" i="6" a="1"/>
  <c r="FE90" i="6" s="1"/>
  <c r="FF90" i="6" a="1"/>
  <c r="FF90" i="6" s="1"/>
  <c r="FK90" i="6" a="1"/>
  <c r="FK90" i="6" s="1"/>
  <c r="FL90" i="6" a="1"/>
  <c r="FL90" i="6" s="1"/>
  <c r="FM90" i="6" a="1"/>
  <c r="FM90" i="6" s="1"/>
  <c r="FN90" i="6" a="1"/>
  <c r="FN90" i="6" s="1"/>
  <c r="FS90" i="6" a="1"/>
  <c r="FS90" i="6" s="1"/>
  <c r="FT90" i="6" a="1"/>
  <c r="FT90" i="6" s="1"/>
  <c r="FU90" i="6" a="1"/>
  <c r="FU90" i="6" s="1"/>
  <c r="FV90" i="6" a="1"/>
  <c r="FV90" i="6" s="1"/>
  <c r="GA90" i="6" a="1"/>
  <c r="GA90" i="6" s="1"/>
  <c r="GB90" i="6" a="1"/>
  <c r="GB90" i="6" s="1"/>
  <c r="GC90" i="6" a="1"/>
  <c r="GC90" i="6" s="1"/>
  <c r="GD90" i="6" a="1"/>
  <c r="GD90" i="6" s="1"/>
  <c r="GI90" i="6" a="1"/>
  <c r="GI90" i="6" s="1"/>
  <c r="GJ90" i="6" a="1"/>
  <c r="GJ90" i="6" s="1"/>
  <c r="GK90" i="6" a="1"/>
  <c r="GK90" i="6" s="1"/>
  <c r="GL90" i="6" a="1"/>
  <c r="GL90" i="6" s="1"/>
  <c r="GQ90" i="6" a="1"/>
  <c r="GQ90" i="6" s="1"/>
  <c r="GR90" i="6" a="1"/>
  <c r="GR90" i="6" s="1"/>
  <c r="GS90" i="6" a="1"/>
  <c r="GS90" i="6" s="1"/>
  <c r="GT90" i="6" a="1"/>
  <c r="GT90" i="6" s="1"/>
  <c r="GY90" i="6" a="1"/>
  <c r="GY90" i="6" s="1"/>
  <c r="GZ90" i="6" a="1"/>
  <c r="GZ90" i="6" s="1"/>
  <c r="HA90" i="6" a="1"/>
  <c r="HA90" i="6" s="1"/>
  <c r="HB90" i="6" a="1"/>
  <c r="HB90" i="6" s="1"/>
  <c r="HG90" i="6" a="1"/>
  <c r="HG90" i="6" s="1"/>
  <c r="HH90" i="6" a="1"/>
  <c r="HH90" i="6" s="1"/>
  <c r="HI90" i="6" a="1"/>
  <c r="HI90" i="6" s="1"/>
  <c r="HJ90" i="6" a="1"/>
  <c r="HJ90" i="6" s="1"/>
  <c r="HO90" i="6" a="1"/>
  <c r="HO90" i="6" s="1"/>
  <c r="HP90" i="6" a="1"/>
  <c r="HP90" i="6" s="1"/>
  <c r="HQ90" i="6" a="1"/>
  <c r="HQ90" i="6" s="1"/>
  <c r="HR90" i="6" a="1"/>
  <c r="HR90" i="6" s="1"/>
  <c r="HW90" i="6" a="1"/>
  <c r="HW90" i="6" s="1"/>
  <c r="HX90" i="6" a="1"/>
  <c r="HX90" i="6" s="1"/>
  <c r="HY90" i="6" a="1"/>
  <c r="HY90" i="6" s="1"/>
  <c r="HZ90" i="6" a="1"/>
  <c r="HZ90" i="6" s="1"/>
  <c r="IE90" i="6" a="1"/>
  <c r="IE90" i="6" s="1"/>
  <c r="IF90" i="6" a="1"/>
  <c r="IF90" i="6" s="1"/>
  <c r="IG90" i="6" a="1"/>
  <c r="IG90" i="6" s="1"/>
  <c r="IH90" i="6" a="1"/>
  <c r="IH90" i="6" s="1"/>
  <c r="IM90" i="6" a="1"/>
  <c r="IM90" i="6" s="1"/>
  <c r="IN90" i="6" a="1"/>
  <c r="IN90" i="6" s="1"/>
  <c r="IO90" i="6" a="1"/>
  <c r="IO90" i="6" s="1"/>
  <c r="IP90" i="6" a="1"/>
  <c r="IP90" i="6" s="1"/>
  <c r="IU90" i="6" a="1"/>
  <c r="IU90" i="6" s="1"/>
  <c r="IV90" i="6" a="1"/>
  <c r="IV90" i="6" s="1"/>
  <c r="IW90" i="6" a="1"/>
  <c r="IW90" i="6" s="1"/>
  <c r="IX90" i="6" a="1"/>
  <c r="IX90" i="6" s="1"/>
  <c r="JC90" i="6" a="1"/>
  <c r="JC90" i="6" s="1"/>
  <c r="JD90" i="6" a="1"/>
  <c r="JD90" i="6" s="1"/>
  <c r="JE90" i="6" a="1"/>
  <c r="JE90" i="6" s="1"/>
  <c r="JF90" i="6" a="1"/>
  <c r="JF90" i="6" s="1"/>
  <c r="JK90" i="6" a="1"/>
  <c r="JK90" i="6" s="1"/>
  <c r="JL90" i="6" a="1"/>
  <c r="JL90" i="6" s="1"/>
  <c r="JM90" i="6" a="1"/>
  <c r="JM90" i="6" s="1"/>
  <c r="JN90" i="6" a="1"/>
  <c r="JN90" i="6" s="1"/>
  <c r="JS90" i="6" a="1"/>
  <c r="JS90" i="6" s="1"/>
  <c r="JT90" i="6" a="1"/>
  <c r="JT90" i="6" s="1"/>
  <c r="JU90" i="6" a="1"/>
  <c r="JU90" i="6" s="1"/>
  <c r="JV90" i="6" a="1"/>
  <c r="JV90" i="6" s="1"/>
  <c r="KA90" i="6" a="1"/>
  <c r="KA90" i="6" s="1"/>
  <c r="KB90" i="6" a="1"/>
  <c r="KB90" i="6" s="1"/>
  <c r="KC90" i="6" a="1"/>
  <c r="KC90" i="6" s="1"/>
  <c r="KD90" i="6" a="1"/>
  <c r="KD90" i="6" s="1"/>
  <c r="KI90" i="6" a="1"/>
  <c r="KI90" i="6" s="1"/>
  <c r="KJ90" i="6" a="1"/>
  <c r="KJ90" i="6" s="1"/>
  <c r="KK90" i="6" a="1"/>
  <c r="KK90" i="6" s="1"/>
  <c r="KL90" i="6" a="1"/>
  <c r="KL90" i="6" s="1"/>
  <c r="KQ90" i="6" a="1"/>
  <c r="KQ90" i="6" s="1"/>
  <c r="KR90" i="6" a="1"/>
  <c r="KR90" i="6" s="1"/>
  <c r="KS90" i="6" a="1"/>
  <c r="KS90" i="6" s="1"/>
  <c r="KT90" i="6" a="1"/>
  <c r="KT90" i="6" s="1"/>
  <c r="KY90" i="6" a="1"/>
  <c r="KY90" i="6" s="1"/>
  <c r="KZ90" i="6" a="1"/>
  <c r="KZ90" i="6" s="1"/>
  <c r="LA90" i="6" a="1"/>
  <c r="LA90" i="6" s="1"/>
  <c r="LB90" i="6" a="1"/>
  <c r="LB90" i="6" s="1"/>
  <c r="LG90" i="6" a="1"/>
  <c r="LG90" i="6" s="1"/>
  <c r="LH90" i="6" a="1"/>
  <c r="LH90" i="6" s="1"/>
  <c r="LI90" i="6" a="1"/>
  <c r="LI90" i="6" s="1"/>
  <c r="LJ90" i="6" a="1"/>
  <c r="LJ90" i="6" s="1"/>
  <c r="LO90" i="6" a="1"/>
  <c r="LO90" i="6" s="1"/>
  <c r="LP90" i="6" a="1"/>
  <c r="LP90" i="6" s="1"/>
  <c r="LQ90" i="6" a="1"/>
  <c r="LQ90" i="6" s="1"/>
  <c r="LR90" i="6" a="1"/>
  <c r="LR90" i="6" s="1"/>
  <c r="LW90" i="6" a="1"/>
  <c r="LW90" i="6" s="1"/>
  <c r="LX90" i="6" a="1"/>
  <c r="LX90" i="6" s="1"/>
  <c r="LY90" i="6" a="1"/>
  <c r="LY90" i="6" s="1"/>
  <c r="LZ90" i="6" a="1"/>
  <c r="LZ90" i="6" s="1"/>
  <c r="ME90" i="6" a="1"/>
  <c r="ME90" i="6" s="1"/>
  <c r="MF90" i="6" a="1"/>
  <c r="MF90" i="6" s="1"/>
  <c r="MG90" i="6" a="1"/>
  <c r="MG90" i="6" s="1"/>
  <c r="MH90" i="6" a="1"/>
  <c r="MH90" i="6" s="1"/>
  <c r="BK91" i="6" a="1"/>
  <c r="BK91" i="6" s="1"/>
  <c r="BL91" i="6" a="1"/>
  <c r="BL91" i="6" s="1"/>
  <c r="BM91" i="6" a="1"/>
  <c r="BM91" i="6" s="1"/>
  <c r="BN91" i="6" a="1"/>
  <c r="BN91" i="6" s="1"/>
  <c r="BS91" i="6" a="1"/>
  <c r="BS91" i="6" s="1"/>
  <c r="BT91" i="6" a="1"/>
  <c r="BT91" i="6" s="1"/>
  <c r="BU91" i="6" a="1"/>
  <c r="BU91" i="6" s="1"/>
  <c r="BV91" i="6" a="1"/>
  <c r="BV91" i="6" s="1"/>
  <c r="CA91" i="6" a="1"/>
  <c r="CA91" i="6" s="1"/>
  <c r="CB91" i="6" a="1"/>
  <c r="CB91" i="6" s="1"/>
  <c r="CC91" i="6" a="1"/>
  <c r="CC91" i="6" s="1"/>
  <c r="CD91" i="6" a="1"/>
  <c r="CD91" i="6" s="1"/>
  <c r="CI91" i="6" a="1"/>
  <c r="CI91" i="6" s="1"/>
  <c r="CJ91" i="6" a="1"/>
  <c r="CJ91" i="6" s="1"/>
  <c r="CK91" i="6" a="1"/>
  <c r="CK91" i="6" s="1"/>
  <c r="CL91" i="6" a="1"/>
  <c r="CL91" i="6" s="1"/>
  <c r="CQ91" i="6" a="1"/>
  <c r="CQ91" i="6" s="1"/>
  <c r="CR91" i="6" a="1"/>
  <c r="CR91" i="6" s="1"/>
  <c r="CS91" i="6" a="1"/>
  <c r="CS91" i="6" s="1"/>
  <c r="CT91" i="6" a="1"/>
  <c r="CT91" i="6" s="1"/>
  <c r="CY91" i="6" a="1"/>
  <c r="CY91" i="6" s="1"/>
  <c r="CZ91" i="6" a="1"/>
  <c r="CZ91" i="6" s="1"/>
  <c r="DA91" i="6" a="1"/>
  <c r="DA91" i="6" s="1"/>
  <c r="DB91" i="6" a="1"/>
  <c r="DB91" i="6" s="1"/>
  <c r="DO91" i="6" a="1"/>
  <c r="DO91" i="6" s="1"/>
  <c r="DP91" i="6" a="1"/>
  <c r="DP91" i="6" s="1"/>
  <c r="DQ91" i="6" a="1"/>
  <c r="DQ91" i="6" s="1"/>
  <c r="DR91" i="6" a="1"/>
  <c r="DR91" i="6" s="1"/>
  <c r="DW91" i="6" a="1"/>
  <c r="DW91" i="6" s="1"/>
  <c r="DX91" i="6" a="1"/>
  <c r="DX91" i="6" s="1"/>
  <c r="DY91" i="6" a="1"/>
  <c r="DY91" i="6" s="1"/>
  <c r="DZ91" i="6" a="1"/>
  <c r="DZ91" i="6" s="1"/>
  <c r="EE91" i="6" a="1"/>
  <c r="EE91" i="6" s="1"/>
  <c r="EF91" i="6" a="1"/>
  <c r="EF91" i="6" s="1"/>
  <c r="EG91" i="6" a="1"/>
  <c r="EG91" i="6" s="1"/>
  <c r="EH91" i="6" a="1"/>
  <c r="EH91" i="6" s="1"/>
  <c r="EM91" i="6" a="1"/>
  <c r="EM91" i="6" s="1"/>
  <c r="EN91" i="6" a="1"/>
  <c r="EN91" i="6" s="1"/>
  <c r="EO91" i="6" a="1"/>
  <c r="EO91" i="6" s="1"/>
  <c r="EP91" i="6" a="1"/>
  <c r="EP91" i="6" s="1"/>
  <c r="EU91" i="6" a="1"/>
  <c r="EU91" i="6" s="1"/>
  <c r="EV91" i="6" a="1"/>
  <c r="EV91" i="6" s="1"/>
  <c r="EW91" i="6" a="1"/>
  <c r="EW91" i="6" s="1"/>
  <c r="EX91" i="6" a="1"/>
  <c r="EX91" i="6" s="1"/>
  <c r="FC91" i="6" a="1"/>
  <c r="FC91" i="6" s="1"/>
  <c r="FD91" i="6" a="1"/>
  <c r="FD91" i="6" s="1"/>
  <c r="FE91" i="6" a="1"/>
  <c r="FE91" i="6" s="1"/>
  <c r="FF91" i="6" a="1"/>
  <c r="FF91" i="6" s="1"/>
  <c r="FK91" i="6" a="1"/>
  <c r="FK91" i="6" s="1"/>
  <c r="FL91" i="6" a="1"/>
  <c r="FL91" i="6" s="1"/>
  <c r="FM91" i="6" a="1"/>
  <c r="FM91" i="6" s="1"/>
  <c r="FN91" i="6" a="1"/>
  <c r="FN91" i="6" s="1"/>
  <c r="FS91" i="6" a="1"/>
  <c r="FS91" i="6" s="1"/>
  <c r="FT91" i="6" a="1"/>
  <c r="FT91" i="6" s="1"/>
  <c r="FU91" i="6" a="1"/>
  <c r="FU91" i="6" s="1"/>
  <c r="FV91" i="6" a="1"/>
  <c r="FV91" i="6" s="1"/>
  <c r="GA91" i="6" a="1"/>
  <c r="GA91" i="6" s="1"/>
  <c r="GB91" i="6" a="1"/>
  <c r="GB91" i="6" s="1"/>
  <c r="GC91" i="6" a="1"/>
  <c r="GC91" i="6" s="1"/>
  <c r="GD91" i="6" a="1"/>
  <c r="GD91" i="6" s="1"/>
  <c r="GI91" i="6" a="1"/>
  <c r="GI91" i="6" s="1"/>
  <c r="GJ91" i="6" a="1"/>
  <c r="GJ91" i="6" s="1"/>
  <c r="GK91" i="6" a="1"/>
  <c r="GK91" i="6" s="1"/>
  <c r="GL91" i="6" a="1"/>
  <c r="GL91" i="6" s="1"/>
  <c r="GQ91" i="6" a="1"/>
  <c r="GQ91" i="6" s="1"/>
  <c r="GR91" i="6" a="1"/>
  <c r="GR91" i="6" s="1"/>
  <c r="GS91" i="6" a="1"/>
  <c r="GS91" i="6" s="1"/>
  <c r="GT91" i="6" a="1"/>
  <c r="GT91" i="6" s="1"/>
  <c r="GY91" i="6" a="1"/>
  <c r="GY91" i="6" s="1"/>
  <c r="GZ91" i="6" a="1"/>
  <c r="GZ91" i="6" s="1"/>
  <c r="HA91" i="6" a="1"/>
  <c r="HA91" i="6" s="1"/>
  <c r="HB91" i="6" a="1"/>
  <c r="HB91" i="6" s="1"/>
  <c r="HG91" i="6" a="1"/>
  <c r="HG91" i="6" s="1"/>
  <c r="HH91" i="6" a="1"/>
  <c r="HH91" i="6" s="1"/>
  <c r="HI91" i="6" a="1"/>
  <c r="HI91" i="6" s="1"/>
  <c r="HJ91" i="6" a="1"/>
  <c r="HJ91" i="6" s="1"/>
  <c r="HO91" i="6" a="1"/>
  <c r="HO91" i="6" s="1"/>
  <c r="HP91" i="6" a="1"/>
  <c r="HP91" i="6" s="1"/>
  <c r="HQ91" i="6" a="1"/>
  <c r="HQ91" i="6" s="1"/>
  <c r="HR91" i="6" a="1"/>
  <c r="HR91" i="6" s="1"/>
  <c r="HW91" i="6" a="1"/>
  <c r="HW91" i="6" s="1"/>
  <c r="HX91" i="6" a="1"/>
  <c r="HX91" i="6" s="1"/>
  <c r="HY91" i="6" a="1"/>
  <c r="HY91" i="6" s="1"/>
  <c r="HZ91" i="6" a="1"/>
  <c r="HZ91" i="6" s="1"/>
  <c r="IE91" i="6" a="1"/>
  <c r="IE91" i="6" s="1"/>
  <c r="IF91" i="6" a="1"/>
  <c r="IF91" i="6" s="1"/>
  <c r="IG91" i="6" a="1"/>
  <c r="IG91" i="6" s="1"/>
  <c r="IH91" i="6" a="1"/>
  <c r="IH91" i="6" s="1"/>
  <c r="IM91" i="6" a="1"/>
  <c r="IM91" i="6" s="1"/>
  <c r="IN91" i="6" a="1"/>
  <c r="IN91" i="6" s="1"/>
  <c r="IO91" i="6" a="1"/>
  <c r="IO91" i="6" s="1"/>
  <c r="IP91" i="6" a="1"/>
  <c r="IP91" i="6" s="1"/>
  <c r="IU91" i="6" a="1"/>
  <c r="IU91" i="6" s="1"/>
  <c r="IV91" i="6" a="1"/>
  <c r="IV91" i="6" s="1"/>
  <c r="IW91" i="6" a="1"/>
  <c r="IW91" i="6" s="1"/>
  <c r="IX91" i="6" a="1"/>
  <c r="IX91" i="6" s="1"/>
  <c r="JC91" i="6" a="1"/>
  <c r="JC91" i="6" s="1"/>
  <c r="JD91" i="6" a="1"/>
  <c r="JD91" i="6" s="1"/>
  <c r="JE91" i="6" a="1"/>
  <c r="JE91" i="6" s="1"/>
  <c r="JF91" i="6" a="1"/>
  <c r="JF91" i="6" s="1"/>
  <c r="JK91" i="6" a="1"/>
  <c r="JK91" i="6" s="1"/>
  <c r="JL91" i="6" a="1"/>
  <c r="JL91" i="6" s="1"/>
  <c r="JM91" i="6" a="1"/>
  <c r="JM91" i="6" s="1"/>
  <c r="JN91" i="6" a="1"/>
  <c r="JN91" i="6" s="1"/>
  <c r="JS91" i="6" a="1"/>
  <c r="JS91" i="6" s="1"/>
  <c r="JT91" i="6" a="1"/>
  <c r="JT91" i="6" s="1"/>
  <c r="JU91" i="6" a="1"/>
  <c r="JU91" i="6" s="1"/>
  <c r="JV91" i="6" a="1"/>
  <c r="JV91" i="6" s="1"/>
  <c r="KA91" i="6" a="1"/>
  <c r="KA91" i="6" s="1"/>
  <c r="KB91" i="6" a="1"/>
  <c r="KB91" i="6" s="1"/>
  <c r="KC91" i="6" a="1"/>
  <c r="KC91" i="6" s="1"/>
  <c r="KD91" i="6" a="1"/>
  <c r="KD91" i="6" s="1"/>
  <c r="KI91" i="6" a="1"/>
  <c r="KI91" i="6" s="1"/>
  <c r="KJ91" i="6" a="1"/>
  <c r="KJ91" i="6" s="1"/>
  <c r="KK91" i="6" a="1"/>
  <c r="KK91" i="6" s="1"/>
  <c r="KL91" i="6" a="1"/>
  <c r="KL91" i="6" s="1"/>
  <c r="KQ91" i="6" a="1"/>
  <c r="KQ91" i="6" s="1"/>
  <c r="KR91" i="6" a="1"/>
  <c r="KR91" i="6" s="1"/>
  <c r="KS91" i="6" a="1"/>
  <c r="KS91" i="6" s="1"/>
  <c r="KT91" i="6" a="1"/>
  <c r="KT91" i="6" s="1"/>
  <c r="KY91" i="6" a="1"/>
  <c r="KY91" i="6" s="1"/>
  <c r="KZ91" i="6" a="1"/>
  <c r="KZ91" i="6" s="1"/>
  <c r="LA91" i="6" a="1"/>
  <c r="LA91" i="6" s="1"/>
  <c r="LB91" i="6" a="1"/>
  <c r="LB91" i="6" s="1"/>
  <c r="LG91" i="6" a="1"/>
  <c r="LG91" i="6" s="1"/>
  <c r="LH91" i="6" a="1"/>
  <c r="LH91" i="6" s="1"/>
  <c r="LI91" i="6" a="1"/>
  <c r="LI91" i="6" s="1"/>
  <c r="LJ91" i="6" a="1"/>
  <c r="LJ91" i="6" s="1"/>
  <c r="LO91" i="6" a="1"/>
  <c r="LO91" i="6" s="1"/>
  <c r="LP91" i="6" a="1"/>
  <c r="LP91" i="6" s="1"/>
  <c r="LQ91" i="6" a="1"/>
  <c r="LQ91" i="6" s="1"/>
  <c r="LR91" i="6" a="1"/>
  <c r="LR91" i="6" s="1"/>
  <c r="LW91" i="6" a="1"/>
  <c r="LW91" i="6" s="1"/>
  <c r="LX91" i="6" a="1"/>
  <c r="LX91" i="6" s="1"/>
  <c r="LY91" i="6" a="1"/>
  <c r="LY91" i="6" s="1"/>
  <c r="LZ91" i="6" a="1"/>
  <c r="LZ91" i="6" s="1"/>
  <c r="ME91" i="6" a="1"/>
  <c r="ME91" i="6" s="1"/>
  <c r="MF91" i="6" a="1"/>
  <c r="MF91" i="6" s="1"/>
  <c r="MG91" i="6" a="1"/>
  <c r="MG91" i="6" s="1"/>
  <c r="MH91" i="6" a="1"/>
  <c r="MH91" i="6" s="1"/>
  <c r="BK92" i="6" a="1"/>
  <c r="BK92" i="6" s="1"/>
  <c r="BL92" i="6" a="1"/>
  <c r="BL92" i="6" s="1"/>
  <c r="BM92" i="6" a="1"/>
  <c r="BM92" i="6" s="1"/>
  <c r="BN92" i="6" a="1"/>
  <c r="BN92" i="6" s="1"/>
  <c r="BS92" i="6" a="1"/>
  <c r="BS92" i="6" s="1"/>
  <c r="BT92" i="6" a="1"/>
  <c r="BT92" i="6" s="1"/>
  <c r="BU92" i="6" a="1"/>
  <c r="BU92" i="6" s="1"/>
  <c r="BV92" i="6" a="1"/>
  <c r="BV92" i="6" s="1"/>
  <c r="CA92" i="6" a="1"/>
  <c r="CA92" i="6" s="1"/>
  <c r="CB92" i="6" a="1"/>
  <c r="CB92" i="6" s="1"/>
  <c r="CC92" i="6" a="1"/>
  <c r="CC92" i="6" s="1"/>
  <c r="CD92" i="6" a="1"/>
  <c r="CD92" i="6" s="1"/>
  <c r="CI92" i="6" a="1"/>
  <c r="CI92" i="6" s="1"/>
  <c r="CJ92" i="6" a="1"/>
  <c r="CJ92" i="6" s="1"/>
  <c r="CK92" i="6" a="1"/>
  <c r="CK92" i="6" s="1"/>
  <c r="CL92" i="6" a="1"/>
  <c r="CL92" i="6" s="1"/>
  <c r="CQ92" i="6" a="1"/>
  <c r="CQ92" i="6" s="1"/>
  <c r="CR92" i="6" a="1"/>
  <c r="CR92" i="6" s="1"/>
  <c r="CS92" i="6" a="1"/>
  <c r="CS92" i="6" s="1"/>
  <c r="CT92" i="6" a="1"/>
  <c r="CT92" i="6" s="1"/>
  <c r="CY92" i="6" a="1"/>
  <c r="CY92" i="6" s="1"/>
  <c r="CZ92" i="6" a="1"/>
  <c r="CZ92" i="6" s="1"/>
  <c r="DA92" i="6" a="1"/>
  <c r="DA92" i="6" s="1"/>
  <c r="DB92" i="6" a="1"/>
  <c r="DB92" i="6" s="1"/>
  <c r="DO92" i="6" a="1"/>
  <c r="DO92" i="6" s="1"/>
  <c r="DP92" i="6" a="1"/>
  <c r="DP92" i="6" s="1"/>
  <c r="DQ92" i="6" a="1"/>
  <c r="DQ92" i="6" s="1"/>
  <c r="DR92" i="6" a="1"/>
  <c r="DR92" i="6" s="1"/>
  <c r="DW92" i="6" a="1"/>
  <c r="DW92" i="6" s="1"/>
  <c r="DX92" i="6" a="1"/>
  <c r="DX92" i="6" s="1"/>
  <c r="DY92" i="6" a="1"/>
  <c r="DY92" i="6" s="1"/>
  <c r="DZ92" i="6" a="1"/>
  <c r="DZ92" i="6" s="1"/>
  <c r="EE92" i="6" a="1"/>
  <c r="EE92" i="6" s="1"/>
  <c r="EF92" i="6" a="1"/>
  <c r="EF92" i="6" s="1"/>
  <c r="EG92" i="6" a="1"/>
  <c r="EG92" i="6" s="1"/>
  <c r="EH92" i="6" a="1"/>
  <c r="EH92" i="6" s="1"/>
  <c r="EM92" i="6" a="1"/>
  <c r="EM92" i="6" s="1"/>
  <c r="EN92" i="6" a="1"/>
  <c r="EN92" i="6" s="1"/>
  <c r="EO92" i="6" a="1"/>
  <c r="EO92" i="6" s="1"/>
  <c r="EP92" i="6" a="1"/>
  <c r="EP92" i="6" s="1"/>
  <c r="EU92" i="6" a="1"/>
  <c r="EU92" i="6" s="1"/>
  <c r="EV92" i="6" a="1"/>
  <c r="EV92" i="6" s="1"/>
  <c r="EW92" i="6" a="1"/>
  <c r="EW92" i="6" s="1"/>
  <c r="EX92" i="6" a="1"/>
  <c r="EX92" i="6" s="1"/>
  <c r="FC92" i="6" a="1"/>
  <c r="FC92" i="6" s="1"/>
  <c r="FD92" i="6" a="1"/>
  <c r="FD92" i="6" s="1"/>
  <c r="FE92" i="6" a="1"/>
  <c r="FE92" i="6" s="1"/>
  <c r="FF92" i="6" a="1"/>
  <c r="FF92" i="6" s="1"/>
  <c r="FK92" i="6" a="1"/>
  <c r="FK92" i="6" s="1"/>
  <c r="FL92" i="6" a="1"/>
  <c r="FL92" i="6" s="1"/>
  <c r="FM92" i="6" a="1"/>
  <c r="FM92" i="6" s="1"/>
  <c r="FN92" i="6" a="1"/>
  <c r="FN92" i="6" s="1"/>
  <c r="FS92" i="6" a="1"/>
  <c r="FS92" i="6" s="1"/>
  <c r="FT92" i="6" a="1"/>
  <c r="FT92" i="6" s="1"/>
  <c r="FU92" i="6" a="1"/>
  <c r="FU92" i="6" s="1"/>
  <c r="FV92" i="6" a="1"/>
  <c r="FV92" i="6" s="1"/>
  <c r="GA92" i="6" a="1"/>
  <c r="GA92" i="6" s="1"/>
  <c r="GB92" i="6" a="1"/>
  <c r="GB92" i="6" s="1"/>
  <c r="GC92" i="6" a="1"/>
  <c r="GC92" i="6" s="1"/>
  <c r="GD92" i="6" a="1"/>
  <c r="GD92" i="6" s="1"/>
  <c r="GI92" i="6" a="1"/>
  <c r="GI92" i="6" s="1"/>
  <c r="GJ92" i="6" a="1"/>
  <c r="GJ92" i="6" s="1"/>
  <c r="GK92" i="6" a="1"/>
  <c r="GK92" i="6" s="1"/>
  <c r="GL92" i="6" a="1"/>
  <c r="GL92" i="6" s="1"/>
  <c r="GQ92" i="6" a="1"/>
  <c r="GQ92" i="6" s="1"/>
  <c r="GR92" i="6" a="1"/>
  <c r="GR92" i="6" s="1"/>
  <c r="GS92" i="6" a="1"/>
  <c r="GS92" i="6" s="1"/>
  <c r="GT92" i="6" a="1"/>
  <c r="GT92" i="6" s="1"/>
  <c r="GY92" i="6" a="1"/>
  <c r="GY92" i="6" s="1"/>
  <c r="GZ92" i="6" a="1"/>
  <c r="GZ92" i="6" s="1"/>
  <c r="HA92" i="6" a="1"/>
  <c r="HA92" i="6" s="1"/>
  <c r="HB92" i="6" a="1"/>
  <c r="HB92" i="6" s="1"/>
  <c r="HG92" i="6" a="1"/>
  <c r="HG92" i="6" s="1"/>
  <c r="HH92" i="6" a="1"/>
  <c r="HH92" i="6" s="1"/>
  <c r="HI92" i="6" a="1"/>
  <c r="HI92" i="6" s="1"/>
  <c r="HJ92" i="6" a="1"/>
  <c r="HJ92" i="6" s="1"/>
  <c r="HO92" i="6" a="1"/>
  <c r="HO92" i="6" s="1"/>
  <c r="HP92" i="6" a="1"/>
  <c r="HP92" i="6" s="1"/>
  <c r="HQ92" i="6" a="1"/>
  <c r="HQ92" i="6" s="1"/>
  <c r="HR92" i="6" a="1"/>
  <c r="HR92" i="6" s="1"/>
  <c r="HW92" i="6" a="1"/>
  <c r="HW92" i="6" s="1"/>
  <c r="HX92" i="6" a="1"/>
  <c r="HX92" i="6" s="1"/>
  <c r="HY92" i="6" a="1"/>
  <c r="HY92" i="6" s="1"/>
  <c r="HZ92" i="6" a="1"/>
  <c r="HZ92" i="6" s="1"/>
  <c r="IE92" i="6" a="1"/>
  <c r="IE92" i="6" s="1"/>
  <c r="IF92" i="6" a="1"/>
  <c r="IF92" i="6" s="1"/>
  <c r="IG92" i="6" a="1"/>
  <c r="IG92" i="6" s="1"/>
  <c r="IH92" i="6" a="1"/>
  <c r="IH92" i="6" s="1"/>
  <c r="IM92" i="6" a="1"/>
  <c r="IM92" i="6" s="1"/>
  <c r="IN92" i="6" a="1"/>
  <c r="IN92" i="6" s="1"/>
  <c r="IO92" i="6" a="1"/>
  <c r="IO92" i="6" s="1"/>
  <c r="IP92" i="6" a="1"/>
  <c r="IP92" i="6" s="1"/>
  <c r="IU92" i="6" a="1"/>
  <c r="IU92" i="6" s="1"/>
  <c r="IV92" i="6" a="1"/>
  <c r="IV92" i="6" s="1"/>
  <c r="IW92" i="6" a="1"/>
  <c r="IW92" i="6" s="1"/>
  <c r="IX92" i="6" a="1"/>
  <c r="IX92" i="6" s="1"/>
  <c r="JC92" i="6" a="1"/>
  <c r="JC92" i="6" s="1"/>
  <c r="JD92" i="6" a="1"/>
  <c r="JD92" i="6" s="1"/>
  <c r="JE92" i="6" a="1"/>
  <c r="JE92" i="6" s="1"/>
  <c r="JF92" i="6" a="1"/>
  <c r="JF92" i="6" s="1"/>
  <c r="JK92" i="6" a="1"/>
  <c r="JK92" i="6" s="1"/>
  <c r="JL92" i="6" a="1"/>
  <c r="JL92" i="6" s="1"/>
  <c r="JM92" i="6" a="1"/>
  <c r="JM92" i="6" s="1"/>
  <c r="JN92" i="6" a="1"/>
  <c r="JN92" i="6" s="1"/>
  <c r="JS92" i="6" a="1"/>
  <c r="JS92" i="6" s="1"/>
  <c r="JT92" i="6" a="1"/>
  <c r="JT92" i="6" s="1"/>
  <c r="JU92" i="6" a="1"/>
  <c r="JU92" i="6" s="1"/>
  <c r="JV92" i="6" a="1"/>
  <c r="JV92" i="6" s="1"/>
  <c r="KA92" i="6" a="1"/>
  <c r="KA92" i="6" s="1"/>
  <c r="KB92" i="6" a="1"/>
  <c r="KB92" i="6" s="1"/>
  <c r="KC92" i="6" a="1"/>
  <c r="KC92" i="6" s="1"/>
  <c r="KD92" i="6" a="1"/>
  <c r="KD92" i="6" s="1"/>
  <c r="KI92" i="6" a="1"/>
  <c r="KI92" i="6" s="1"/>
  <c r="KJ92" i="6" a="1"/>
  <c r="KJ92" i="6" s="1"/>
  <c r="KK92" i="6" a="1"/>
  <c r="KK92" i="6" s="1"/>
  <c r="KL92" i="6" a="1"/>
  <c r="KL92" i="6" s="1"/>
  <c r="KQ92" i="6" a="1"/>
  <c r="KQ92" i="6" s="1"/>
  <c r="KR92" i="6" a="1"/>
  <c r="KR92" i="6" s="1"/>
  <c r="KS92" i="6" a="1"/>
  <c r="KS92" i="6" s="1"/>
  <c r="KT92" i="6" a="1"/>
  <c r="KT92" i="6" s="1"/>
  <c r="KY92" i="6" a="1"/>
  <c r="KY92" i="6" s="1"/>
  <c r="KZ92" i="6" a="1"/>
  <c r="KZ92" i="6" s="1"/>
  <c r="LA92" i="6" a="1"/>
  <c r="LA92" i="6" s="1"/>
  <c r="LB92" i="6" a="1"/>
  <c r="LB92" i="6" s="1"/>
  <c r="LG92" i="6" a="1"/>
  <c r="LG92" i="6" s="1"/>
  <c r="LH92" i="6" a="1"/>
  <c r="LH92" i="6" s="1"/>
  <c r="LI92" i="6" a="1"/>
  <c r="LI92" i="6" s="1"/>
  <c r="LJ92" i="6" a="1"/>
  <c r="LJ92" i="6" s="1"/>
  <c r="LO92" i="6" a="1"/>
  <c r="LO92" i="6" s="1"/>
  <c r="LP92" i="6" a="1"/>
  <c r="LP92" i="6" s="1"/>
  <c r="LQ92" i="6" a="1"/>
  <c r="LQ92" i="6" s="1"/>
  <c r="LR92" i="6" a="1"/>
  <c r="LR92" i="6" s="1"/>
  <c r="LW92" i="6" a="1"/>
  <c r="LW92" i="6" s="1"/>
  <c r="LX92" i="6" a="1"/>
  <c r="LX92" i="6" s="1"/>
  <c r="LY92" i="6" a="1"/>
  <c r="LY92" i="6" s="1"/>
  <c r="LZ92" i="6" a="1"/>
  <c r="LZ92" i="6" s="1"/>
  <c r="ME92" i="6" a="1"/>
  <c r="ME92" i="6" s="1"/>
  <c r="MF92" i="6" a="1"/>
  <c r="MF92" i="6" s="1"/>
  <c r="MG92" i="6" a="1"/>
  <c r="MG92" i="6" s="1"/>
  <c r="MH92" i="6" a="1"/>
  <c r="MH92" i="6" s="1"/>
  <c r="BK93" i="6" a="1"/>
  <c r="BK93" i="6" s="1"/>
  <c r="BL93" i="6" a="1"/>
  <c r="BL93" i="6" s="1"/>
  <c r="BM93" i="6" a="1"/>
  <c r="BM93" i="6" s="1"/>
  <c r="BN93" i="6" a="1"/>
  <c r="BN93" i="6" s="1"/>
  <c r="BS93" i="6" a="1"/>
  <c r="BS93" i="6" s="1"/>
  <c r="BT93" i="6" a="1"/>
  <c r="BT93" i="6" s="1"/>
  <c r="BU93" i="6" a="1"/>
  <c r="BU93" i="6" s="1"/>
  <c r="BV93" i="6" a="1"/>
  <c r="BV93" i="6" s="1"/>
  <c r="CA93" i="6" a="1"/>
  <c r="CA93" i="6" s="1"/>
  <c r="CB93" i="6" a="1"/>
  <c r="CB93" i="6" s="1"/>
  <c r="CC93" i="6" a="1"/>
  <c r="CC93" i="6" s="1"/>
  <c r="CD93" i="6" a="1"/>
  <c r="CD93" i="6" s="1"/>
  <c r="CI93" i="6" a="1"/>
  <c r="CI93" i="6" s="1"/>
  <c r="CJ93" i="6" a="1"/>
  <c r="CJ93" i="6" s="1"/>
  <c r="CK93" i="6" a="1"/>
  <c r="CK93" i="6" s="1"/>
  <c r="CL93" i="6" a="1"/>
  <c r="CL93" i="6" s="1"/>
  <c r="CQ93" i="6" a="1"/>
  <c r="CQ93" i="6" s="1"/>
  <c r="CR93" i="6" a="1"/>
  <c r="CR93" i="6" s="1"/>
  <c r="CS93" i="6" a="1"/>
  <c r="CS93" i="6" s="1"/>
  <c r="CT93" i="6" a="1"/>
  <c r="CT93" i="6" s="1"/>
  <c r="CY93" i="6" a="1"/>
  <c r="CY93" i="6" s="1"/>
  <c r="CZ93" i="6" a="1"/>
  <c r="CZ93" i="6" s="1"/>
  <c r="DA93" i="6" a="1"/>
  <c r="DA93" i="6" s="1"/>
  <c r="DB93" i="6" a="1"/>
  <c r="DB93" i="6" s="1"/>
  <c r="DO93" i="6" a="1"/>
  <c r="DO93" i="6" s="1"/>
  <c r="DP93" i="6" a="1"/>
  <c r="DP93" i="6" s="1"/>
  <c r="DQ93" i="6" a="1"/>
  <c r="DQ93" i="6" s="1"/>
  <c r="DR93" i="6" a="1"/>
  <c r="DR93" i="6" s="1"/>
  <c r="DW93" i="6" a="1"/>
  <c r="DW93" i="6" s="1"/>
  <c r="DX93" i="6" a="1"/>
  <c r="DX93" i="6" s="1"/>
  <c r="DY93" i="6" a="1"/>
  <c r="DY93" i="6" s="1"/>
  <c r="DZ93" i="6" a="1"/>
  <c r="DZ93" i="6" s="1"/>
  <c r="EE93" i="6" a="1"/>
  <c r="EE93" i="6" s="1"/>
  <c r="EF93" i="6" a="1"/>
  <c r="EF93" i="6" s="1"/>
  <c r="EG93" i="6" a="1"/>
  <c r="EG93" i="6" s="1"/>
  <c r="EH93" i="6" a="1"/>
  <c r="EH93" i="6" s="1"/>
  <c r="EM93" i="6" a="1"/>
  <c r="EM93" i="6" s="1"/>
  <c r="EN93" i="6" a="1"/>
  <c r="EN93" i="6" s="1"/>
  <c r="EO93" i="6" a="1"/>
  <c r="EO93" i="6" s="1"/>
  <c r="EP93" i="6" a="1"/>
  <c r="EP93" i="6" s="1"/>
  <c r="EU93" i="6" a="1"/>
  <c r="EU93" i="6" s="1"/>
  <c r="EV93" i="6" a="1"/>
  <c r="EV93" i="6" s="1"/>
  <c r="EW93" i="6" a="1"/>
  <c r="EW93" i="6" s="1"/>
  <c r="EX93" i="6" a="1"/>
  <c r="EX93" i="6" s="1"/>
  <c r="FC93" i="6" a="1"/>
  <c r="FC93" i="6" s="1"/>
  <c r="FD93" i="6" a="1"/>
  <c r="FD93" i="6" s="1"/>
  <c r="FE93" i="6" a="1"/>
  <c r="FE93" i="6" s="1"/>
  <c r="FF93" i="6" a="1"/>
  <c r="FF93" i="6" s="1"/>
  <c r="FK93" i="6" a="1"/>
  <c r="FK93" i="6" s="1"/>
  <c r="FL93" i="6" a="1"/>
  <c r="FL93" i="6" s="1"/>
  <c r="FM93" i="6" a="1"/>
  <c r="FM93" i="6" s="1"/>
  <c r="FN93" i="6" a="1"/>
  <c r="FN93" i="6" s="1"/>
  <c r="FS93" i="6" a="1"/>
  <c r="FS93" i="6" s="1"/>
  <c r="FT93" i="6" a="1"/>
  <c r="FT93" i="6" s="1"/>
  <c r="FU93" i="6" a="1"/>
  <c r="FU93" i="6" s="1"/>
  <c r="FV93" i="6" a="1"/>
  <c r="FV93" i="6" s="1"/>
  <c r="GA93" i="6" a="1"/>
  <c r="GA93" i="6" s="1"/>
  <c r="GB93" i="6" a="1"/>
  <c r="GB93" i="6" s="1"/>
  <c r="GC93" i="6" a="1"/>
  <c r="GC93" i="6" s="1"/>
  <c r="GD93" i="6" a="1"/>
  <c r="GD93" i="6" s="1"/>
  <c r="GI93" i="6" a="1"/>
  <c r="GI93" i="6" s="1"/>
  <c r="GJ93" i="6" a="1"/>
  <c r="GJ93" i="6" s="1"/>
  <c r="GK93" i="6" a="1"/>
  <c r="GK93" i="6" s="1"/>
  <c r="GL93" i="6" a="1"/>
  <c r="GL93" i="6" s="1"/>
  <c r="GQ93" i="6" a="1"/>
  <c r="GQ93" i="6" s="1"/>
  <c r="GR93" i="6" a="1"/>
  <c r="GR93" i="6" s="1"/>
  <c r="GS93" i="6" a="1"/>
  <c r="GS93" i="6" s="1"/>
  <c r="GT93" i="6" a="1"/>
  <c r="GT93" i="6" s="1"/>
  <c r="GY93" i="6" a="1"/>
  <c r="GY93" i="6" s="1"/>
  <c r="GZ93" i="6" a="1"/>
  <c r="GZ93" i="6" s="1"/>
  <c r="HA93" i="6" a="1"/>
  <c r="HA93" i="6" s="1"/>
  <c r="HB93" i="6" a="1"/>
  <c r="HB93" i="6" s="1"/>
  <c r="HG93" i="6" a="1"/>
  <c r="HG93" i="6" s="1"/>
  <c r="HH93" i="6" a="1"/>
  <c r="HH93" i="6" s="1"/>
  <c r="HI93" i="6" a="1"/>
  <c r="HI93" i="6" s="1"/>
  <c r="HJ93" i="6" a="1"/>
  <c r="HJ93" i="6" s="1"/>
  <c r="HO93" i="6" a="1"/>
  <c r="HO93" i="6" s="1"/>
  <c r="HP93" i="6" a="1"/>
  <c r="HP93" i="6" s="1"/>
  <c r="HQ93" i="6" a="1"/>
  <c r="HQ93" i="6" s="1"/>
  <c r="HR93" i="6" a="1"/>
  <c r="HR93" i="6" s="1"/>
  <c r="HW93" i="6" a="1"/>
  <c r="HW93" i="6" s="1"/>
  <c r="HX93" i="6" a="1"/>
  <c r="HX93" i="6" s="1"/>
  <c r="HY93" i="6" a="1"/>
  <c r="HY93" i="6" s="1"/>
  <c r="HZ93" i="6" a="1"/>
  <c r="HZ93" i="6" s="1"/>
  <c r="IE93" i="6" a="1"/>
  <c r="IE93" i="6" s="1"/>
  <c r="IF93" i="6" a="1"/>
  <c r="IF93" i="6" s="1"/>
  <c r="IG93" i="6" a="1"/>
  <c r="IG93" i="6" s="1"/>
  <c r="IH93" i="6" a="1"/>
  <c r="IH93" i="6" s="1"/>
  <c r="IM93" i="6" a="1"/>
  <c r="IM93" i="6" s="1"/>
  <c r="IN93" i="6" a="1"/>
  <c r="IN93" i="6" s="1"/>
  <c r="IO93" i="6" a="1"/>
  <c r="IO93" i="6" s="1"/>
  <c r="IP93" i="6" a="1"/>
  <c r="IP93" i="6" s="1"/>
  <c r="IU93" i="6" a="1"/>
  <c r="IU93" i="6" s="1"/>
  <c r="IV93" i="6" a="1"/>
  <c r="IV93" i="6" s="1"/>
  <c r="IW93" i="6" a="1"/>
  <c r="IW93" i="6" s="1"/>
  <c r="IX93" i="6" a="1"/>
  <c r="IX93" i="6" s="1"/>
  <c r="JC93" i="6" a="1"/>
  <c r="JC93" i="6" s="1"/>
  <c r="JD93" i="6" a="1"/>
  <c r="JD93" i="6" s="1"/>
  <c r="JE93" i="6" a="1"/>
  <c r="JE93" i="6" s="1"/>
  <c r="JF93" i="6" a="1"/>
  <c r="JF93" i="6" s="1"/>
  <c r="JK93" i="6" a="1"/>
  <c r="JK93" i="6" s="1"/>
  <c r="JL93" i="6" a="1"/>
  <c r="JL93" i="6" s="1"/>
  <c r="JM93" i="6" a="1"/>
  <c r="JM93" i="6" s="1"/>
  <c r="JN93" i="6" a="1"/>
  <c r="JN93" i="6" s="1"/>
  <c r="JS93" i="6" a="1"/>
  <c r="JS93" i="6" s="1"/>
  <c r="JT93" i="6" a="1"/>
  <c r="JT93" i="6" s="1"/>
  <c r="JU93" i="6" a="1"/>
  <c r="JU93" i="6" s="1"/>
  <c r="JV93" i="6" a="1"/>
  <c r="JV93" i="6" s="1"/>
  <c r="KA93" i="6" a="1"/>
  <c r="KA93" i="6" s="1"/>
  <c r="KB93" i="6" a="1"/>
  <c r="KB93" i="6" s="1"/>
  <c r="KC93" i="6" a="1"/>
  <c r="KC93" i="6" s="1"/>
  <c r="KD93" i="6" a="1"/>
  <c r="KD93" i="6" s="1"/>
  <c r="KI93" i="6" a="1"/>
  <c r="KI93" i="6" s="1"/>
  <c r="KJ93" i="6" a="1"/>
  <c r="KJ93" i="6" s="1"/>
  <c r="KK93" i="6" a="1"/>
  <c r="KK93" i="6" s="1"/>
  <c r="KL93" i="6" a="1"/>
  <c r="KL93" i="6" s="1"/>
  <c r="KQ93" i="6" a="1"/>
  <c r="KQ93" i="6" s="1"/>
  <c r="KR93" i="6" a="1"/>
  <c r="KR93" i="6" s="1"/>
  <c r="KS93" i="6" a="1"/>
  <c r="KS93" i="6" s="1"/>
  <c r="KT93" i="6" a="1"/>
  <c r="KT93" i="6" s="1"/>
  <c r="KY93" i="6" a="1"/>
  <c r="KY93" i="6" s="1"/>
  <c r="KZ93" i="6" a="1"/>
  <c r="KZ93" i="6" s="1"/>
  <c r="LA93" i="6" a="1"/>
  <c r="LA93" i="6" s="1"/>
  <c r="LB93" i="6" a="1"/>
  <c r="LB93" i="6" s="1"/>
  <c r="LG93" i="6" a="1"/>
  <c r="LG93" i="6" s="1"/>
  <c r="LH93" i="6" a="1"/>
  <c r="LH93" i="6" s="1"/>
  <c r="LI93" i="6" a="1"/>
  <c r="LI93" i="6" s="1"/>
  <c r="LJ93" i="6" a="1"/>
  <c r="LJ93" i="6" s="1"/>
  <c r="LO93" i="6" a="1"/>
  <c r="LO93" i="6" s="1"/>
  <c r="LP93" i="6" a="1"/>
  <c r="LP93" i="6" s="1"/>
  <c r="LQ93" i="6" a="1"/>
  <c r="LQ93" i="6" s="1"/>
  <c r="LR93" i="6" a="1"/>
  <c r="LR93" i="6" s="1"/>
  <c r="LW93" i="6" a="1"/>
  <c r="LW93" i="6" s="1"/>
  <c r="LX93" i="6" a="1"/>
  <c r="LX93" i="6" s="1"/>
  <c r="LY93" i="6" a="1"/>
  <c r="LY93" i="6" s="1"/>
  <c r="LZ93" i="6" a="1"/>
  <c r="LZ93" i="6" s="1"/>
  <c r="ME93" i="6" a="1"/>
  <c r="ME93" i="6" s="1"/>
  <c r="MF93" i="6" a="1"/>
  <c r="MF93" i="6" s="1"/>
  <c r="MG93" i="6" a="1"/>
  <c r="MG93" i="6" s="1"/>
  <c r="MH93" i="6" a="1"/>
  <c r="MH93" i="6" s="1"/>
  <c r="BK94" i="6" a="1"/>
  <c r="BK94" i="6" s="1"/>
  <c r="BL94" i="6" a="1"/>
  <c r="BL94" i="6" s="1"/>
  <c r="BM94" i="6" a="1"/>
  <c r="BM94" i="6" s="1"/>
  <c r="BN94" i="6" a="1"/>
  <c r="BN94" i="6" s="1"/>
  <c r="BS94" i="6" a="1"/>
  <c r="BS94" i="6" s="1"/>
  <c r="BT94" i="6" a="1"/>
  <c r="BT94" i="6" s="1"/>
  <c r="BU94" i="6" a="1"/>
  <c r="BU94" i="6" s="1"/>
  <c r="BV94" i="6" a="1"/>
  <c r="BV94" i="6" s="1"/>
  <c r="CA94" i="6" a="1"/>
  <c r="CA94" i="6" s="1"/>
  <c r="CB94" i="6" a="1"/>
  <c r="CB94" i="6" s="1"/>
  <c r="CC94" i="6" a="1"/>
  <c r="CC94" i="6" s="1"/>
  <c r="CD94" i="6" a="1"/>
  <c r="CD94" i="6" s="1"/>
  <c r="CI94" i="6" a="1"/>
  <c r="CI94" i="6" s="1"/>
  <c r="CJ94" i="6" a="1"/>
  <c r="CJ94" i="6" s="1"/>
  <c r="CK94" i="6" a="1"/>
  <c r="CK94" i="6" s="1"/>
  <c r="CL94" i="6" a="1"/>
  <c r="CL94" i="6" s="1"/>
  <c r="CQ94" i="6" a="1"/>
  <c r="CQ94" i="6" s="1"/>
  <c r="CR94" i="6" a="1"/>
  <c r="CR94" i="6" s="1"/>
  <c r="CS94" i="6" a="1"/>
  <c r="CS94" i="6" s="1"/>
  <c r="CT94" i="6" a="1"/>
  <c r="CT94" i="6" s="1"/>
  <c r="CY94" i="6" a="1"/>
  <c r="CY94" i="6" s="1"/>
  <c r="CZ94" i="6" a="1"/>
  <c r="CZ94" i="6" s="1"/>
  <c r="DA94" i="6" a="1"/>
  <c r="DA94" i="6" s="1"/>
  <c r="DB94" i="6" a="1"/>
  <c r="DB94" i="6" s="1"/>
  <c r="DO94" i="6" a="1"/>
  <c r="DO94" i="6" s="1"/>
  <c r="DP94" i="6" a="1"/>
  <c r="DP94" i="6" s="1"/>
  <c r="DQ94" i="6" a="1"/>
  <c r="DQ94" i="6" s="1"/>
  <c r="DR94" i="6" a="1"/>
  <c r="DR94" i="6" s="1"/>
  <c r="DW94" i="6" a="1"/>
  <c r="DW94" i="6" s="1"/>
  <c r="DX94" i="6" a="1"/>
  <c r="DX94" i="6" s="1"/>
  <c r="DY94" i="6" a="1"/>
  <c r="DY94" i="6" s="1"/>
  <c r="DZ94" i="6" a="1"/>
  <c r="DZ94" i="6" s="1"/>
  <c r="EE94" i="6" a="1"/>
  <c r="EE94" i="6" s="1"/>
  <c r="EF94" i="6" a="1"/>
  <c r="EF94" i="6" s="1"/>
  <c r="EG94" i="6" a="1"/>
  <c r="EG94" i="6" s="1"/>
  <c r="EH94" i="6" a="1"/>
  <c r="EH94" i="6" s="1"/>
  <c r="EM94" i="6" a="1"/>
  <c r="EM94" i="6" s="1"/>
  <c r="EN94" i="6" a="1"/>
  <c r="EN94" i="6" s="1"/>
  <c r="EO94" i="6" a="1"/>
  <c r="EO94" i="6" s="1"/>
  <c r="EP94" i="6" a="1"/>
  <c r="EP94" i="6" s="1"/>
  <c r="EU94" i="6" a="1"/>
  <c r="EU94" i="6" s="1"/>
  <c r="EV94" i="6" a="1"/>
  <c r="EV94" i="6" s="1"/>
  <c r="EW94" i="6" a="1"/>
  <c r="EW94" i="6" s="1"/>
  <c r="EX94" i="6" a="1"/>
  <c r="EX94" i="6" s="1"/>
  <c r="FC94" i="6" a="1"/>
  <c r="FC94" i="6" s="1"/>
  <c r="FD94" i="6" a="1"/>
  <c r="FD94" i="6" s="1"/>
  <c r="FE94" i="6" a="1"/>
  <c r="FE94" i="6" s="1"/>
  <c r="FF94" i="6" a="1"/>
  <c r="FF94" i="6" s="1"/>
  <c r="FK94" i="6" a="1"/>
  <c r="FK94" i="6" s="1"/>
  <c r="FL94" i="6" a="1"/>
  <c r="FL94" i="6" s="1"/>
  <c r="FM94" i="6" a="1"/>
  <c r="FM94" i="6" s="1"/>
  <c r="FN94" i="6" a="1"/>
  <c r="FN94" i="6" s="1"/>
  <c r="FS94" i="6" a="1"/>
  <c r="FS94" i="6" s="1"/>
  <c r="FT94" i="6" a="1"/>
  <c r="FT94" i="6" s="1"/>
  <c r="FU94" i="6" a="1"/>
  <c r="FU94" i="6" s="1"/>
  <c r="FV94" i="6" a="1"/>
  <c r="FV94" i="6" s="1"/>
  <c r="GA94" i="6" a="1"/>
  <c r="GA94" i="6" s="1"/>
  <c r="GB94" i="6" a="1"/>
  <c r="GB94" i="6" s="1"/>
  <c r="GC94" i="6" a="1"/>
  <c r="GC94" i="6" s="1"/>
  <c r="GD94" i="6" a="1"/>
  <c r="GD94" i="6" s="1"/>
  <c r="GI94" i="6" a="1"/>
  <c r="GI94" i="6" s="1"/>
  <c r="GJ94" i="6" a="1"/>
  <c r="GJ94" i="6" s="1"/>
  <c r="GK94" i="6" a="1"/>
  <c r="GK94" i="6" s="1"/>
  <c r="GL94" i="6" a="1"/>
  <c r="GL94" i="6" s="1"/>
  <c r="GQ94" i="6" a="1"/>
  <c r="GQ94" i="6" s="1"/>
  <c r="GR94" i="6" a="1"/>
  <c r="GR94" i="6" s="1"/>
  <c r="GS94" i="6" a="1"/>
  <c r="GS94" i="6" s="1"/>
  <c r="GT94" i="6" a="1"/>
  <c r="GT94" i="6" s="1"/>
  <c r="GY94" i="6" a="1"/>
  <c r="GY94" i="6" s="1"/>
  <c r="GZ94" i="6" a="1"/>
  <c r="GZ94" i="6" s="1"/>
  <c r="HA94" i="6" a="1"/>
  <c r="HA94" i="6" s="1"/>
  <c r="HB94" i="6" a="1"/>
  <c r="HB94" i="6" s="1"/>
  <c r="HG94" i="6" a="1"/>
  <c r="HG94" i="6" s="1"/>
  <c r="HH94" i="6" a="1"/>
  <c r="HH94" i="6" s="1"/>
  <c r="HI94" i="6" a="1"/>
  <c r="HI94" i="6" s="1"/>
  <c r="HJ94" i="6" a="1"/>
  <c r="HJ94" i="6" s="1"/>
  <c r="HO94" i="6" a="1"/>
  <c r="HO94" i="6" s="1"/>
  <c r="HP94" i="6" a="1"/>
  <c r="HP94" i="6" s="1"/>
  <c r="HQ94" i="6" a="1"/>
  <c r="HQ94" i="6" s="1"/>
  <c r="HR94" i="6" a="1"/>
  <c r="HR94" i="6" s="1"/>
  <c r="HW94" i="6" a="1"/>
  <c r="HW94" i="6" s="1"/>
  <c r="HX94" i="6" a="1"/>
  <c r="HX94" i="6" s="1"/>
  <c r="HY94" i="6" a="1"/>
  <c r="HY94" i="6" s="1"/>
  <c r="HZ94" i="6" a="1"/>
  <c r="HZ94" i="6" s="1"/>
  <c r="IE94" i="6" a="1"/>
  <c r="IE94" i="6" s="1"/>
  <c r="IF94" i="6" a="1"/>
  <c r="IF94" i="6" s="1"/>
  <c r="IG94" i="6" a="1"/>
  <c r="IG94" i="6" s="1"/>
  <c r="IH94" i="6" a="1"/>
  <c r="IH94" i="6" s="1"/>
  <c r="IM94" i="6" a="1"/>
  <c r="IM94" i="6" s="1"/>
  <c r="IN94" i="6" a="1"/>
  <c r="IN94" i="6" s="1"/>
  <c r="IO94" i="6" a="1"/>
  <c r="IO94" i="6" s="1"/>
  <c r="IP94" i="6" a="1"/>
  <c r="IP94" i="6" s="1"/>
  <c r="IU94" i="6" a="1"/>
  <c r="IU94" i="6" s="1"/>
  <c r="IV94" i="6" a="1"/>
  <c r="IV94" i="6" s="1"/>
  <c r="IW94" i="6" a="1"/>
  <c r="IW94" i="6" s="1"/>
  <c r="IX94" i="6" a="1"/>
  <c r="IX94" i="6" s="1"/>
  <c r="JC94" i="6" a="1"/>
  <c r="JC94" i="6" s="1"/>
  <c r="JD94" i="6" a="1"/>
  <c r="JD94" i="6" s="1"/>
  <c r="JE94" i="6" a="1"/>
  <c r="JE94" i="6" s="1"/>
  <c r="JF94" i="6" a="1"/>
  <c r="JF94" i="6" s="1"/>
  <c r="JK94" i="6" a="1"/>
  <c r="JK94" i="6" s="1"/>
  <c r="JL94" i="6" a="1"/>
  <c r="JL94" i="6" s="1"/>
  <c r="JM94" i="6" a="1"/>
  <c r="JM94" i="6" s="1"/>
  <c r="JN94" i="6" a="1"/>
  <c r="JN94" i="6" s="1"/>
  <c r="JS94" i="6" a="1"/>
  <c r="JS94" i="6" s="1"/>
  <c r="JT94" i="6" a="1"/>
  <c r="JT94" i="6" s="1"/>
  <c r="JU94" i="6" a="1"/>
  <c r="JU94" i="6" s="1"/>
  <c r="JV94" i="6" a="1"/>
  <c r="JV94" i="6" s="1"/>
  <c r="KA94" i="6" a="1"/>
  <c r="KA94" i="6" s="1"/>
  <c r="KB94" i="6" a="1"/>
  <c r="KB94" i="6" s="1"/>
  <c r="KC94" i="6" a="1"/>
  <c r="KC94" i="6" s="1"/>
  <c r="KD94" i="6" a="1"/>
  <c r="KD94" i="6" s="1"/>
  <c r="KI94" i="6" a="1"/>
  <c r="KI94" i="6" s="1"/>
  <c r="KJ94" i="6" a="1"/>
  <c r="KJ94" i="6" s="1"/>
  <c r="KK94" i="6" a="1"/>
  <c r="KK94" i="6" s="1"/>
  <c r="KL94" i="6" a="1"/>
  <c r="KL94" i="6" s="1"/>
  <c r="KQ94" i="6" a="1"/>
  <c r="KQ94" i="6" s="1"/>
  <c r="KR94" i="6" a="1"/>
  <c r="KR94" i="6" s="1"/>
  <c r="KS94" i="6" a="1"/>
  <c r="KS94" i="6" s="1"/>
  <c r="KT94" i="6" a="1"/>
  <c r="KT94" i="6" s="1"/>
  <c r="KY94" i="6" a="1"/>
  <c r="KY94" i="6" s="1"/>
  <c r="KZ94" i="6" a="1"/>
  <c r="KZ94" i="6" s="1"/>
  <c r="LA94" i="6" a="1"/>
  <c r="LA94" i="6" s="1"/>
  <c r="LB94" i="6" a="1"/>
  <c r="LB94" i="6" s="1"/>
  <c r="LG94" i="6" a="1"/>
  <c r="LG94" i="6" s="1"/>
  <c r="LH94" i="6" a="1"/>
  <c r="LH94" i="6" s="1"/>
  <c r="LI94" i="6" a="1"/>
  <c r="LI94" i="6" s="1"/>
  <c r="LJ94" i="6" a="1"/>
  <c r="LJ94" i="6" s="1"/>
  <c r="LO94" i="6" a="1"/>
  <c r="LO94" i="6" s="1"/>
  <c r="LP94" i="6" a="1"/>
  <c r="LP94" i="6" s="1"/>
  <c r="LQ94" i="6" a="1"/>
  <c r="LQ94" i="6" s="1"/>
  <c r="LR94" i="6" a="1"/>
  <c r="LR94" i="6" s="1"/>
  <c r="LW94" i="6" a="1"/>
  <c r="LW94" i="6" s="1"/>
  <c r="LX94" i="6" a="1"/>
  <c r="LX94" i="6" s="1"/>
  <c r="LY94" i="6" a="1"/>
  <c r="LY94" i="6" s="1"/>
  <c r="LZ94" i="6" a="1"/>
  <c r="LZ94" i="6" s="1"/>
  <c r="ME94" i="6" a="1"/>
  <c r="ME94" i="6" s="1"/>
  <c r="MF94" i="6" a="1"/>
  <c r="MF94" i="6" s="1"/>
  <c r="MG94" i="6" a="1"/>
  <c r="MG94" i="6" s="1"/>
  <c r="MH94" i="6" a="1"/>
  <c r="MH94" i="6" s="1"/>
  <c r="BK95" i="6" a="1"/>
  <c r="BK95" i="6" s="1"/>
  <c r="BL95" i="6" a="1"/>
  <c r="BL95" i="6" s="1"/>
  <c r="BM95" i="6" a="1"/>
  <c r="BM95" i="6" s="1"/>
  <c r="BN95" i="6" a="1"/>
  <c r="BN95" i="6" s="1"/>
  <c r="BS95" i="6" a="1"/>
  <c r="BS95" i="6" s="1"/>
  <c r="BT95" i="6" a="1"/>
  <c r="BT95" i="6" s="1"/>
  <c r="BU95" i="6" a="1"/>
  <c r="BU95" i="6" s="1"/>
  <c r="BV95" i="6" a="1"/>
  <c r="BV95" i="6" s="1"/>
  <c r="CA95" i="6" a="1"/>
  <c r="CA95" i="6" s="1"/>
  <c r="CB95" i="6" a="1"/>
  <c r="CB95" i="6" s="1"/>
  <c r="CC95" i="6" a="1"/>
  <c r="CC95" i="6" s="1"/>
  <c r="CD95" i="6" a="1"/>
  <c r="CD95" i="6" s="1"/>
  <c r="CI95" i="6" a="1"/>
  <c r="CI95" i="6" s="1"/>
  <c r="CJ95" i="6" a="1"/>
  <c r="CJ95" i="6" s="1"/>
  <c r="CK95" i="6" a="1"/>
  <c r="CK95" i="6" s="1"/>
  <c r="CL95" i="6" a="1"/>
  <c r="CL95" i="6" s="1"/>
  <c r="CQ95" i="6" a="1"/>
  <c r="CQ95" i="6" s="1"/>
  <c r="CR95" i="6" a="1"/>
  <c r="CR95" i="6" s="1"/>
  <c r="CS95" i="6" a="1"/>
  <c r="CS95" i="6" s="1"/>
  <c r="CT95" i="6" a="1"/>
  <c r="CT95" i="6" s="1"/>
  <c r="CY95" i="6" a="1"/>
  <c r="CY95" i="6" s="1"/>
  <c r="CZ95" i="6" a="1"/>
  <c r="CZ95" i="6" s="1"/>
  <c r="DA95" i="6" a="1"/>
  <c r="DA95" i="6" s="1"/>
  <c r="DB95" i="6" a="1"/>
  <c r="DB95" i="6" s="1"/>
  <c r="DO95" i="6" a="1"/>
  <c r="DO95" i="6" s="1"/>
  <c r="DP95" i="6" a="1"/>
  <c r="DP95" i="6" s="1"/>
  <c r="DQ95" i="6" a="1"/>
  <c r="DQ95" i="6" s="1"/>
  <c r="DR95" i="6" a="1"/>
  <c r="DR95" i="6" s="1"/>
  <c r="DW95" i="6" a="1"/>
  <c r="DW95" i="6" s="1"/>
  <c r="DX95" i="6" a="1"/>
  <c r="DX95" i="6" s="1"/>
  <c r="DY95" i="6" a="1"/>
  <c r="DY95" i="6" s="1"/>
  <c r="DZ95" i="6" a="1"/>
  <c r="DZ95" i="6" s="1"/>
  <c r="EE95" i="6" a="1"/>
  <c r="EE95" i="6" s="1"/>
  <c r="EF95" i="6" a="1"/>
  <c r="EF95" i="6" s="1"/>
  <c r="EG95" i="6" a="1"/>
  <c r="EG95" i="6" s="1"/>
  <c r="EH95" i="6" a="1"/>
  <c r="EH95" i="6" s="1"/>
  <c r="EM95" i="6" a="1"/>
  <c r="EM95" i="6" s="1"/>
  <c r="EN95" i="6" a="1"/>
  <c r="EN95" i="6" s="1"/>
  <c r="EO95" i="6" a="1"/>
  <c r="EO95" i="6" s="1"/>
  <c r="EP95" i="6" a="1"/>
  <c r="EP95" i="6" s="1"/>
  <c r="EU95" i="6" a="1"/>
  <c r="EU95" i="6" s="1"/>
  <c r="EV95" i="6" a="1"/>
  <c r="EV95" i="6" s="1"/>
  <c r="EW95" i="6" a="1"/>
  <c r="EW95" i="6" s="1"/>
  <c r="EX95" i="6" a="1"/>
  <c r="EX95" i="6" s="1"/>
  <c r="FC95" i="6" a="1"/>
  <c r="FC95" i="6" s="1"/>
  <c r="FD95" i="6" a="1"/>
  <c r="FD95" i="6" s="1"/>
  <c r="FE95" i="6" a="1"/>
  <c r="FE95" i="6" s="1"/>
  <c r="FF95" i="6" a="1"/>
  <c r="FF95" i="6" s="1"/>
  <c r="FK95" i="6" a="1"/>
  <c r="FK95" i="6" s="1"/>
  <c r="FL95" i="6" a="1"/>
  <c r="FL95" i="6" s="1"/>
  <c r="FM95" i="6" a="1"/>
  <c r="FM95" i="6" s="1"/>
  <c r="FN95" i="6" a="1"/>
  <c r="FN95" i="6" s="1"/>
  <c r="FS95" i="6" a="1"/>
  <c r="FS95" i="6" s="1"/>
  <c r="FT95" i="6" a="1"/>
  <c r="FT95" i="6" s="1"/>
  <c r="FU95" i="6" a="1"/>
  <c r="FU95" i="6" s="1"/>
  <c r="FV95" i="6" a="1"/>
  <c r="FV95" i="6" s="1"/>
  <c r="GA95" i="6" a="1"/>
  <c r="GA95" i="6" s="1"/>
  <c r="GB95" i="6" a="1"/>
  <c r="GB95" i="6" s="1"/>
  <c r="GC95" i="6" a="1"/>
  <c r="GC95" i="6" s="1"/>
  <c r="GD95" i="6" a="1"/>
  <c r="GD95" i="6" s="1"/>
  <c r="GI95" i="6" a="1"/>
  <c r="GI95" i="6" s="1"/>
  <c r="GJ95" i="6" a="1"/>
  <c r="GJ95" i="6" s="1"/>
  <c r="GK95" i="6" a="1"/>
  <c r="GK95" i="6" s="1"/>
  <c r="GL95" i="6" a="1"/>
  <c r="GL95" i="6" s="1"/>
  <c r="GQ95" i="6" a="1"/>
  <c r="GQ95" i="6" s="1"/>
  <c r="GR95" i="6" a="1"/>
  <c r="GR95" i="6" s="1"/>
  <c r="GS95" i="6" a="1"/>
  <c r="GS95" i="6" s="1"/>
  <c r="GT95" i="6" a="1"/>
  <c r="GT95" i="6" s="1"/>
  <c r="GY95" i="6" a="1"/>
  <c r="GY95" i="6" s="1"/>
  <c r="GZ95" i="6" a="1"/>
  <c r="GZ95" i="6" s="1"/>
  <c r="HA95" i="6" a="1"/>
  <c r="HA95" i="6" s="1"/>
  <c r="HB95" i="6" a="1"/>
  <c r="HB95" i="6" s="1"/>
  <c r="HG95" i="6" a="1"/>
  <c r="HG95" i="6" s="1"/>
  <c r="HH95" i="6" a="1"/>
  <c r="HH95" i="6" s="1"/>
  <c r="HI95" i="6" a="1"/>
  <c r="HI95" i="6" s="1"/>
  <c r="HJ95" i="6" a="1"/>
  <c r="HJ95" i="6" s="1"/>
  <c r="HO95" i="6" a="1"/>
  <c r="HO95" i="6" s="1"/>
  <c r="HP95" i="6" a="1"/>
  <c r="HP95" i="6" s="1"/>
  <c r="HQ95" i="6" a="1"/>
  <c r="HQ95" i="6" s="1"/>
  <c r="HR95" i="6" a="1"/>
  <c r="HR95" i="6" s="1"/>
  <c r="HW95" i="6" a="1"/>
  <c r="HW95" i="6" s="1"/>
  <c r="HX95" i="6" a="1"/>
  <c r="HX95" i="6" s="1"/>
  <c r="HY95" i="6" a="1"/>
  <c r="HY95" i="6" s="1"/>
  <c r="HZ95" i="6" a="1"/>
  <c r="HZ95" i="6" s="1"/>
  <c r="IE95" i="6" a="1"/>
  <c r="IE95" i="6" s="1"/>
  <c r="IF95" i="6" a="1"/>
  <c r="IF95" i="6" s="1"/>
  <c r="IG95" i="6" a="1"/>
  <c r="IG95" i="6" s="1"/>
  <c r="IH95" i="6" a="1"/>
  <c r="IH95" i="6" s="1"/>
  <c r="IM95" i="6" a="1"/>
  <c r="IM95" i="6" s="1"/>
  <c r="IN95" i="6" a="1"/>
  <c r="IN95" i="6" s="1"/>
  <c r="IO95" i="6" a="1"/>
  <c r="IO95" i="6" s="1"/>
  <c r="IP95" i="6" a="1"/>
  <c r="IP95" i="6" s="1"/>
  <c r="IU95" i="6" a="1"/>
  <c r="IU95" i="6" s="1"/>
  <c r="IV95" i="6" a="1"/>
  <c r="IV95" i="6" s="1"/>
  <c r="IW95" i="6" a="1"/>
  <c r="IW95" i="6" s="1"/>
  <c r="IX95" i="6" a="1"/>
  <c r="IX95" i="6" s="1"/>
  <c r="JC95" i="6" a="1"/>
  <c r="JC95" i="6" s="1"/>
  <c r="JD95" i="6" a="1"/>
  <c r="JD95" i="6" s="1"/>
  <c r="JE95" i="6" a="1"/>
  <c r="JE95" i="6" s="1"/>
  <c r="JF95" i="6" a="1"/>
  <c r="JF95" i="6" s="1"/>
  <c r="JK95" i="6" a="1"/>
  <c r="JK95" i="6" s="1"/>
  <c r="JL95" i="6" a="1"/>
  <c r="JL95" i="6" s="1"/>
  <c r="JM95" i="6" a="1"/>
  <c r="JM95" i="6" s="1"/>
  <c r="JN95" i="6" a="1"/>
  <c r="JN95" i="6" s="1"/>
  <c r="JS95" i="6" a="1"/>
  <c r="JS95" i="6" s="1"/>
  <c r="JT95" i="6" a="1"/>
  <c r="JT95" i="6" s="1"/>
  <c r="JU95" i="6" a="1"/>
  <c r="JU95" i="6" s="1"/>
  <c r="JV95" i="6" a="1"/>
  <c r="JV95" i="6" s="1"/>
  <c r="KA95" i="6" a="1"/>
  <c r="KA95" i="6" s="1"/>
  <c r="KB95" i="6" a="1"/>
  <c r="KB95" i="6" s="1"/>
  <c r="KC95" i="6" a="1"/>
  <c r="KC95" i="6" s="1"/>
  <c r="KD95" i="6" a="1"/>
  <c r="KD95" i="6" s="1"/>
  <c r="KI95" i="6" a="1"/>
  <c r="KI95" i="6" s="1"/>
  <c r="KJ95" i="6" a="1"/>
  <c r="KJ95" i="6" s="1"/>
  <c r="KK95" i="6" a="1"/>
  <c r="KK95" i="6" s="1"/>
  <c r="KL95" i="6" a="1"/>
  <c r="KL95" i="6" s="1"/>
  <c r="KQ95" i="6" a="1"/>
  <c r="KQ95" i="6" s="1"/>
  <c r="KR95" i="6" a="1"/>
  <c r="KR95" i="6" s="1"/>
  <c r="KS95" i="6" a="1"/>
  <c r="KS95" i="6" s="1"/>
  <c r="KT95" i="6" a="1"/>
  <c r="KT95" i="6" s="1"/>
  <c r="KY95" i="6" a="1"/>
  <c r="KY95" i="6" s="1"/>
  <c r="KZ95" i="6" a="1"/>
  <c r="KZ95" i="6" s="1"/>
  <c r="LA95" i="6" a="1"/>
  <c r="LA95" i="6" s="1"/>
  <c r="LB95" i="6" a="1"/>
  <c r="LB95" i="6" s="1"/>
  <c r="LG95" i="6" a="1"/>
  <c r="LG95" i="6" s="1"/>
  <c r="LH95" i="6" a="1"/>
  <c r="LH95" i="6" s="1"/>
  <c r="LI95" i="6" a="1"/>
  <c r="LI95" i="6" s="1"/>
  <c r="LJ95" i="6" a="1"/>
  <c r="LJ95" i="6" s="1"/>
  <c r="LO95" i="6" a="1"/>
  <c r="LO95" i="6" s="1"/>
  <c r="LP95" i="6" a="1"/>
  <c r="LP95" i="6" s="1"/>
  <c r="LQ95" i="6" a="1"/>
  <c r="LQ95" i="6" s="1"/>
  <c r="LR95" i="6" a="1"/>
  <c r="LR95" i="6" s="1"/>
  <c r="LW95" i="6" a="1"/>
  <c r="LW95" i="6" s="1"/>
  <c r="LX95" i="6" a="1"/>
  <c r="LX95" i="6" s="1"/>
  <c r="LY95" i="6" a="1"/>
  <c r="LY95" i="6" s="1"/>
  <c r="LZ95" i="6" a="1"/>
  <c r="LZ95" i="6" s="1"/>
  <c r="ME95" i="6" a="1"/>
  <c r="ME95" i="6" s="1"/>
  <c r="MF95" i="6" a="1"/>
  <c r="MF95" i="6" s="1"/>
  <c r="MG95" i="6" a="1"/>
  <c r="MG95" i="6" s="1"/>
  <c r="MH95" i="6" a="1"/>
  <c r="MH95" i="6" s="1"/>
  <c r="BK96" i="6" a="1"/>
  <c r="BK96" i="6" s="1"/>
  <c r="BL96" i="6" a="1"/>
  <c r="BL96" i="6" s="1"/>
  <c r="BM96" i="6" a="1"/>
  <c r="BM96" i="6" s="1"/>
  <c r="BN96" i="6" a="1"/>
  <c r="BN96" i="6" s="1"/>
  <c r="BS96" i="6" a="1"/>
  <c r="BS96" i="6" s="1"/>
  <c r="BT96" i="6" a="1"/>
  <c r="BT96" i="6" s="1"/>
  <c r="BU96" i="6" a="1"/>
  <c r="BU96" i="6" s="1"/>
  <c r="BV96" i="6" a="1"/>
  <c r="BV96" i="6" s="1"/>
  <c r="CA96" i="6" a="1"/>
  <c r="CA96" i="6" s="1"/>
  <c r="CB96" i="6" a="1"/>
  <c r="CB96" i="6" s="1"/>
  <c r="CC96" i="6" a="1"/>
  <c r="CC96" i="6" s="1"/>
  <c r="CD96" i="6" a="1"/>
  <c r="CD96" i="6" s="1"/>
  <c r="CI96" i="6" a="1"/>
  <c r="CI96" i="6" s="1"/>
  <c r="CJ96" i="6" a="1"/>
  <c r="CJ96" i="6" s="1"/>
  <c r="CK96" i="6" a="1"/>
  <c r="CK96" i="6" s="1"/>
  <c r="CL96" i="6" a="1"/>
  <c r="CL96" i="6" s="1"/>
  <c r="CQ96" i="6" a="1"/>
  <c r="CQ96" i="6" s="1"/>
  <c r="CR96" i="6" a="1"/>
  <c r="CR96" i="6" s="1"/>
  <c r="CS96" i="6" a="1"/>
  <c r="CS96" i="6" s="1"/>
  <c r="CT96" i="6" a="1"/>
  <c r="CT96" i="6" s="1"/>
  <c r="CY96" i="6" a="1"/>
  <c r="CY96" i="6" s="1"/>
  <c r="CZ96" i="6" a="1"/>
  <c r="CZ96" i="6" s="1"/>
  <c r="DA96" i="6" a="1"/>
  <c r="DA96" i="6" s="1"/>
  <c r="DB96" i="6" a="1"/>
  <c r="DB96" i="6" s="1"/>
  <c r="DO96" i="6" a="1"/>
  <c r="DO96" i="6" s="1"/>
  <c r="DP96" i="6" a="1"/>
  <c r="DP96" i="6" s="1"/>
  <c r="DQ96" i="6" a="1"/>
  <c r="DQ96" i="6" s="1"/>
  <c r="DR96" i="6" a="1"/>
  <c r="DR96" i="6" s="1"/>
  <c r="DW96" i="6" a="1"/>
  <c r="DW96" i="6" s="1"/>
  <c r="DX96" i="6" a="1"/>
  <c r="DX96" i="6" s="1"/>
  <c r="DY96" i="6" a="1"/>
  <c r="DY96" i="6" s="1"/>
  <c r="DZ96" i="6" a="1"/>
  <c r="DZ96" i="6" s="1"/>
  <c r="EE96" i="6" a="1"/>
  <c r="EE96" i="6" s="1"/>
  <c r="EF96" i="6" a="1"/>
  <c r="EF96" i="6" s="1"/>
  <c r="EG96" i="6" a="1"/>
  <c r="EG96" i="6" s="1"/>
  <c r="EH96" i="6" a="1"/>
  <c r="EH96" i="6" s="1"/>
  <c r="EM96" i="6" a="1"/>
  <c r="EM96" i="6" s="1"/>
  <c r="EN96" i="6" a="1"/>
  <c r="EN96" i="6" s="1"/>
  <c r="EO96" i="6" a="1"/>
  <c r="EO96" i="6" s="1"/>
  <c r="EP96" i="6" a="1"/>
  <c r="EP96" i="6" s="1"/>
  <c r="EU96" i="6" a="1"/>
  <c r="EU96" i="6" s="1"/>
  <c r="EV96" i="6" a="1"/>
  <c r="EV96" i="6" s="1"/>
  <c r="EW96" i="6" a="1"/>
  <c r="EW96" i="6" s="1"/>
  <c r="EX96" i="6" a="1"/>
  <c r="EX96" i="6" s="1"/>
  <c r="FC96" i="6" a="1"/>
  <c r="FC96" i="6" s="1"/>
  <c r="FD96" i="6" a="1"/>
  <c r="FD96" i="6" s="1"/>
  <c r="FE96" i="6" a="1"/>
  <c r="FE96" i="6" s="1"/>
  <c r="FF96" i="6" a="1"/>
  <c r="FF96" i="6" s="1"/>
  <c r="FK96" i="6" a="1"/>
  <c r="FK96" i="6" s="1"/>
  <c r="FL96" i="6" a="1"/>
  <c r="FL96" i="6" s="1"/>
  <c r="FM96" i="6" a="1"/>
  <c r="FM96" i="6" s="1"/>
  <c r="FN96" i="6" a="1"/>
  <c r="FN96" i="6" s="1"/>
  <c r="FS96" i="6" a="1"/>
  <c r="FS96" i="6" s="1"/>
  <c r="FT96" i="6" a="1"/>
  <c r="FT96" i="6" s="1"/>
  <c r="FU96" i="6" a="1"/>
  <c r="FU96" i="6" s="1"/>
  <c r="FV96" i="6" a="1"/>
  <c r="FV96" i="6" s="1"/>
  <c r="GA96" i="6" a="1"/>
  <c r="GA96" i="6" s="1"/>
  <c r="GB96" i="6" a="1"/>
  <c r="GB96" i="6" s="1"/>
  <c r="GC96" i="6" a="1"/>
  <c r="GC96" i="6" s="1"/>
  <c r="GD96" i="6" a="1"/>
  <c r="GD96" i="6" s="1"/>
  <c r="GI96" i="6" a="1"/>
  <c r="GI96" i="6" s="1"/>
  <c r="GJ96" i="6" a="1"/>
  <c r="GJ96" i="6" s="1"/>
  <c r="GK96" i="6" a="1"/>
  <c r="GK96" i="6" s="1"/>
  <c r="GL96" i="6" a="1"/>
  <c r="GL96" i="6" s="1"/>
  <c r="GQ96" i="6" a="1"/>
  <c r="GQ96" i="6" s="1"/>
  <c r="GR96" i="6" a="1"/>
  <c r="GR96" i="6" s="1"/>
  <c r="GS96" i="6" a="1"/>
  <c r="GS96" i="6" s="1"/>
  <c r="GT96" i="6" a="1"/>
  <c r="GT96" i="6" s="1"/>
  <c r="GY96" i="6" a="1"/>
  <c r="GY96" i="6" s="1"/>
  <c r="GZ96" i="6" a="1"/>
  <c r="GZ96" i="6" s="1"/>
  <c r="HA96" i="6" a="1"/>
  <c r="HA96" i="6" s="1"/>
  <c r="HB96" i="6" a="1"/>
  <c r="HB96" i="6" s="1"/>
  <c r="HG96" i="6" a="1"/>
  <c r="HG96" i="6" s="1"/>
  <c r="HH96" i="6" a="1"/>
  <c r="HH96" i="6" s="1"/>
  <c r="HI96" i="6" a="1"/>
  <c r="HI96" i="6" s="1"/>
  <c r="HJ96" i="6" a="1"/>
  <c r="HJ96" i="6" s="1"/>
  <c r="HO96" i="6" a="1"/>
  <c r="HO96" i="6" s="1"/>
  <c r="HP96" i="6" a="1"/>
  <c r="HP96" i="6" s="1"/>
  <c r="HQ96" i="6" a="1"/>
  <c r="HQ96" i="6" s="1"/>
  <c r="HR96" i="6" a="1"/>
  <c r="HR96" i="6" s="1"/>
  <c r="HW96" i="6" a="1"/>
  <c r="HW96" i="6" s="1"/>
  <c r="HX96" i="6" a="1"/>
  <c r="HX96" i="6" s="1"/>
  <c r="HY96" i="6" a="1"/>
  <c r="HY96" i="6" s="1"/>
  <c r="HZ96" i="6" a="1"/>
  <c r="HZ96" i="6" s="1"/>
  <c r="IE96" i="6" a="1"/>
  <c r="IE96" i="6" s="1"/>
  <c r="IF96" i="6" a="1"/>
  <c r="IF96" i="6" s="1"/>
  <c r="IG96" i="6" a="1"/>
  <c r="IG96" i="6" s="1"/>
  <c r="IH96" i="6" a="1"/>
  <c r="IH96" i="6" s="1"/>
  <c r="IM96" i="6" a="1"/>
  <c r="IM96" i="6" s="1"/>
  <c r="IN96" i="6" a="1"/>
  <c r="IN96" i="6" s="1"/>
  <c r="IO96" i="6" a="1"/>
  <c r="IO96" i="6" s="1"/>
  <c r="IP96" i="6" a="1"/>
  <c r="IP96" i="6" s="1"/>
  <c r="IU96" i="6" a="1"/>
  <c r="IU96" i="6" s="1"/>
  <c r="IV96" i="6" a="1"/>
  <c r="IV96" i="6" s="1"/>
  <c r="IW96" i="6" a="1"/>
  <c r="IW96" i="6" s="1"/>
  <c r="IX96" i="6" a="1"/>
  <c r="IX96" i="6" s="1"/>
  <c r="JC96" i="6" a="1"/>
  <c r="JC96" i="6" s="1"/>
  <c r="JD96" i="6" a="1"/>
  <c r="JD96" i="6" s="1"/>
  <c r="JE96" i="6" a="1"/>
  <c r="JE96" i="6" s="1"/>
  <c r="JF96" i="6" a="1"/>
  <c r="JF96" i="6" s="1"/>
  <c r="JK96" i="6" a="1"/>
  <c r="JK96" i="6" s="1"/>
  <c r="JL96" i="6" a="1"/>
  <c r="JL96" i="6" s="1"/>
  <c r="JM96" i="6" a="1"/>
  <c r="JM96" i="6" s="1"/>
  <c r="JN96" i="6" a="1"/>
  <c r="JN96" i="6" s="1"/>
  <c r="JS96" i="6" a="1"/>
  <c r="JS96" i="6" s="1"/>
  <c r="JT96" i="6" a="1"/>
  <c r="JT96" i="6" s="1"/>
  <c r="JU96" i="6" a="1"/>
  <c r="JU96" i="6" s="1"/>
  <c r="JV96" i="6" a="1"/>
  <c r="JV96" i="6" s="1"/>
  <c r="KA96" i="6" a="1"/>
  <c r="KA96" i="6" s="1"/>
  <c r="KB96" i="6" a="1"/>
  <c r="KB96" i="6" s="1"/>
  <c r="KC96" i="6" a="1"/>
  <c r="KC96" i="6" s="1"/>
  <c r="KD96" i="6" a="1"/>
  <c r="KD96" i="6" s="1"/>
  <c r="KI96" i="6" a="1"/>
  <c r="KI96" i="6" s="1"/>
  <c r="KJ96" i="6" a="1"/>
  <c r="KJ96" i="6" s="1"/>
  <c r="KK96" i="6" a="1"/>
  <c r="KK96" i="6" s="1"/>
  <c r="KL96" i="6" a="1"/>
  <c r="KL96" i="6" s="1"/>
  <c r="KQ96" i="6" a="1"/>
  <c r="KQ96" i="6" s="1"/>
  <c r="KR96" i="6" a="1"/>
  <c r="KR96" i="6" s="1"/>
  <c r="KS96" i="6" a="1"/>
  <c r="KS96" i="6" s="1"/>
  <c r="KT96" i="6" a="1"/>
  <c r="KT96" i="6" s="1"/>
  <c r="KY96" i="6" a="1"/>
  <c r="KY96" i="6" s="1"/>
  <c r="KZ96" i="6" a="1"/>
  <c r="KZ96" i="6" s="1"/>
  <c r="LA96" i="6" a="1"/>
  <c r="LA96" i="6" s="1"/>
  <c r="LB96" i="6" a="1"/>
  <c r="LB96" i="6" s="1"/>
  <c r="LG96" i="6" a="1"/>
  <c r="LG96" i="6" s="1"/>
  <c r="LH96" i="6" a="1"/>
  <c r="LH96" i="6" s="1"/>
  <c r="LI96" i="6" a="1"/>
  <c r="LI96" i="6" s="1"/>
  <c r="LJ96" i="6" a="1"/>
  <c r="LJ96" i="6" s="1"/>
  <c r="LO96" i="6" a="1"/>
  <c r="LO96" i="6" s="1"/>
  <c r="LP96" i="6" a="1"/>
  <c r="LP96" i="6" s="1"/>
  <c r="LQ96" i="6" a="1"/>
  <c r="LQ96" i="6" s="1"/>
  <c r="LR96" i="6" a="1"/>
  <c r="LR96" i="6" s="1"/>
  <c r="LW96" i="6" a="1"/>
  <c r="LW96" i="6" s="1"/>
  <c r="LX96" i="6" a="1"/>
  <c r="LX96" i="6" s="1"/>
  <c r="LY96" i="6" a="1"/>
  <c r="LY96" i="6" s="1"/>
  <c r="LZ96" i="6" a="1"/>
  <c r="LZ96" i="6" s="1"/>
  <c r="ME96" i="6" a="1"/>
  <c r="ME96" i="6" s="1"/>
  <c r="MF96" i="6" a="1"/>
  <c r="MF96" i="6" s="1"/>
  <c r="MG96" i="6" a="1"/>
  <c r="MG96" i="6" s="1"/>
  <c r="MH96" i="6" a="1"/>
  <c r="MH96" i="6" s="1"/>
  <c r="BK97" i="6" a="1"/>
  <c r="BK97" i="6" s="1"/>
  <c r="BL97" i="6" a="1"/>
  <c r="BL97" i="6" s="1"/>
  <c r="BM97" i="6" a="1"/>
  <c r="BM97" i="6" s="1"/>
  <c r="BN97" i="6" a="1"/>
  <c r="BN97" i="6" s="1"/>
  <c r="BS97" i="6" a="1"/>
  <c r="BS97" i="6" s="1"/>
  <c r="BT97" i="6" a="1"/>
  <c r="BT97" i="6" s="1"/>
  <c r="BU97" i="6" a="1"/>
  <c r="BU97" i="6" s="1"/>
  <c r="BV97" i="6" a="1"/>
  <c r="BV97" i="6" s="1"/>
  <c r="CA97" i="6" a="1"/>
  <c r="CA97" i="6" s="1"/>
  <c r="CB97" i="6" a="1"/>
  <c r="CB97" i="6" s="1"/>
  <c r="CC97" i="6" a="1"/>
  <c r="CC97" i="6" s="1"/>
  <c r="CD97" i="6" a="1"/>
  <c r="CD97" i="6" s="1"/>
  <c r="CI97" i="6" a="1"/>
  <c r="CI97" i="6" s="1"/>
  <c r="CJ97" i="6" a="1"/>
  <c r="CJ97" i="6" s="1"/>
  <c r="CK97" i="6" a="1"/>
  <c r="CK97" i="6" s="1"/>
  <c r="CL97" i="6" a="1"/>
  <c r="CL97" i="6" s="1"/>
  <c r="CQ97" i="6" a="1"/>
  <c r="CQ97" i="6" s="1"/>
  <c r="CR97" i="6" a="1"/>
  <c r="CR97" i="6" s="1"/>
  <c r="CS97" i="6" a="1"/>
  <c r="CS97" i="6" s="1"/>
  <c r="CT97" i="6" a="1"/>
  <c r="CT97" i="6" s="1"/>
  <c r="CY97" i="6" a="1"/>
  <c r="CY97" i="6" s="1"/>
  <c r="CZ97" i="6" a="1"/>
  <c r="CZ97" i="6" s="1"/>
  <c r="DA97" i="6" a="1"/>
  <c r="DA97" i="6" s="1"/>
  <c r="DB97" i="6" a="1"/>
  <c r="DB97" i="6" s="1"/>
  <c r="DO97" i="6" a="1"/>
  <c r="DO97" i="6" s="1"/>
  <c r="DP97" i="6" a="1"/>
  <c r="DP97" i="6" s="1"/>
  <c r="DQ97" i="6" a="1"/>
  <c r="DQ97" i="6" s="1"/>
  <c r="DR97" i="6" a="1"/>
  <c r="DR97" i="6" s="1"/>
  <c r="DW97" i="6" a="1"/>
  <c r="DW97" i="6" s="1"/>
  <c r="DX97" i="6" a="1"/>
  <c r="DX97" i="6" s="1"/>
  <c r="DY97" i="6" a="1"/>
  <c r="DY97" i="6" s="1"/>
  <c r="DZ97" i="6" a="1"/>
  <c r="DZ97" i="6" s="1"/>
  <c r="EE97" i="6" a="1"/>
  <c r="EE97" i="6" s="1"/>
  <c r="EF97" i="6" a="1"/>
  <c r="EF97" i="6" s="1"/>
  <c r="EG97" i="6" a="1"/>
  <c r="EG97" i="6" s="1"/>
  <c r="EH97" i="6" a="1"/>
  <c r="EH97" i="6" s="1"/>
  <c r="EM97" i="6" a="1"/>
  <c r="EM97" i="6" s="1"/>
  <c r="EN97" i="6" a="1"/>
  <c r="EN97" i="6" s="1"/>
  <c r="EO97" i="6" a="1"/>
  <c r="EO97" i="6" s="1"/>
  <c r="EP97" i="6" a="1"/>
  <c r="EP97" i="6" s="1"/>
  <c r="EU97" i="6" a="1"/>
  <c r="EU97" i="6" s="1"/>
  <c r="EV97" i="6" a="1"/>
  <c r="EV97" i="6" s="1"/>
  <c r="EW97" i="6" a="1"/>
  <c r="EW97" i="6" s="1"/>
  <c r="EX97" i="6" a="1"/>
  <c r="EX97" i="6" s="1"/>
  <c r="FC97" i="6" a="1"/>
  <c r="FC97" i="6" s="1"/>
  <c r="FD97" i="6" a="1"/>
  <c r="FD97" i="6" s="1"/>
  <c r="FE97" i="6" a="1"/>
  <c r="FE97" i="6" s="1"/>
  <c r="FF97" i="6" a="1"/>
  <c r="FF97" i="6" s="1"/>
  <c r="FK97" i="6" a="1"/>
  <c r="FK97" i="6" s="1"/>
  <c r="FL97" i="6" a="1"/>
  <c r="FL97" i="6" s="1"/>
  <c r="FM97" i="6" a="1"/>
  <c r="FM97" i="6" s="1"/>
  <c r="FN97" i="6" a="1"/>
  <c r="FN97" i="6" s="1"/>
  <c r="FS97" i="6" a="1"/>
  <c r="FS97" i="6" s="1"/>
  <c r="FT97" i="6" a="1"/>
  <c r="FT97" i="6" s="1"/>
  <c r="FU97" i="6" a="1"/>
  <c r="FU97" i="6" s="1"/>
  <c r="FV97" i="6" a="1"/>
  <c r="FV97" i="6" s="1"/>
  <c r="GA97" i="6" a="1"/>
  <c r="GA97" i="6" s="1"/>
  <c r="GB97" i="6" a="1"/>
  <c r="GB97" i="6" s="1"/>
  <c r="GC97" i="6" a="1"/>
  <c r="GC97" i="6" s="1"/>
  <c r="GD97" i="6" a="1"/>
  <c r="GD97" i="6" s="1"/>
  <c r="GI97" i="6" a="1"/>
  <c r="GI97" i="6" s="1"/>
  <c r="GJ97" i="6" a="1"/>
  <c r="GJ97" i="6" s="1"/>
  <c r="GK97" i="6" a="1"/>
  <c r="GK97" i="6" s="1"/>
  <c r="GL97" i="6" a="1"/>
  <c r="GL97" i="6" s="1"/>
  <c r="GQ97" i="6" a="1"/>
  <c r="GQ97" i="6" s="1"/>
  <c r="GR97" i="6" a="1"/>
  <c r="GR97" i="6" s="1"/>
  <c r="GS97" i="6" a="1"/>
  <c r="GS97" i="6" s="1"/>
  <c r="GT97" i="6" a="1"/>
  <c r="GT97" i="6" s="1"/>
  <c r="GY97" i="6" a="1"/>
  <c r="GY97" i="6" s="1"/>
  <c r="GZ97" i="6" a="1"/>
  <c r="GZ97" i="6" s="1"/>
  <c r="HA97" i="6" a="1"/>
  <c r="HA97" i="6" s="1"/>
  <c r="HB97" i="6" a="1"/>
  <c r="HB97" i="6" s="1"/>
  <c r="HG97" i="6" a="1"/>
  <c r="HG97" i="6" s="1"/>
  <c r="HH97" i="6" a="1"/>
  <c r="HH97" i="6" s="1"/>
  <c r="HI97" i="6" a="1"/>
  <c r="HI97" i="6" s="1"/>
  <c r="HJ97" i="6" a="1"/>
  <c r="HJ97" i="6" s="1"/>
  <c r="HO97" i="6" a="1"/>
  <c r="HO97" i="6" s="1"/>
  <c r="HP97" i="6" a="1"/>
  <c r="HP97" i="6" s="1"/>
  <c r="HQ97" i="6" a="1"/>
  <c r="HQ97" i="6" s="1"/>
  <c r="HR97" i="6" a="1"/>
  <c r="HR97" i="6" s="1"/>
  <c r="HW97" i="6" a="1"/>
  <c r="HW97" i="6" s="1"/>
  <c r="HX97" i="6" a="1"/>
  <c r="HX97" i="6" s="1"/>
  <c r="HY97" i="6" a="1"/>
  <c r="HY97" i="6" s="1"/>
  <c r="HZ97" i="6" a="1"/>
  <c r="HZ97" i="6" s="1"/>
  <c r="IE97" i="6" a="1"/>
  <c r="IE97" i="6" s="1"/>
  <c r="IF97" i="6" a="1"/>
  <c r="IF97" i="6" s="1"/>
  <c r="IG97" i="6" a="1"/>
  <c r="IG97" i="6" s="1"/>
  <c r="IH97" i="6" a="1"/>
  <c r="IH97" i="6" s="1"/>
  <c r="IM97" i="6" a="1"/>
  <c r="IM97" i="6" s="1"/>
  <c r="IN97" i="6" a="1"/>
  <c r="IN97" i="6" s="1"/>
  <c r="IO97" i="6" a="1"/>
  <c r="IO97" i="6" s="1"/>
  <c r="IP97" i="6" a="1"/>
  <c r="IP97" i="6" s="1"/>
  <c r="IU97" i="6" a="1"/>
  <c r="IU97" i="6" s="1"/>
  <c r="IV97" i="6" a="1"/>
  <c r="IV97" i="6" s="1"/>
  <c r="IW97" i="6" a="1"/>
  <c r="IW97" i="6" s="1"/>
  <c r="IX97" i="6" a="1"/>
  <c r="IX97" i="6" s="1"/>
  <c r="JC97" i="6" a="1"/>
  <c r="JC97" i="6" s="1"/>
  <c r="JD97" i="6" a="1"/>
  <c r="JD97" i="6" s="1"/>
  <c r="JE97" i="6" a="1"/>
  <c r="JE97" i="6" s="1"/>
  <c r="JF97" i="6" a="1"/>
  <c r="JF97" i="6" s="1"/>
  <c r="JK97" i="6" a="1"/>
  <c r="JK97" i="6" s="1"/>
  <c r="JL97" i="6" a="1"/>
  <c r="JL97" i="6" s="1"/>
  <c r="JM97" i="6" a="1"/>
  <c r="JM97" i="6" s="1"/>
  <c r="JN97" i="6" a="1"/>
  <c r="JN97" i="6" s="1"/>
  <c r="JS97" i="6" a="1"/>
  <c r="JS97" i="6" s="1"/>
  <c r="JT97" i="6" a="1"/>
  <c r="JT97" i="6" s="1"/>
  <c r="JU97" i="6" a="1"/>
  <c r="JU97" i="6" s="1"/>
  <c r="JV97" i="6" a="1"/>
  <c r="JV97" i="6" s="1"/>
  <c r="KA97" i="6" a="1"/>
  <c r="KA97" i="6" s="1"/>
  <c r="KB97" i="6" a="1"/>
  <c r="KB97" i="6" s="1"/>
  <c r="KC97" i="6" a="1"/>
  <c r="KC97" i="6" s="1"/>
  <c r="KD97" i="6" a="1"/>
  <c r="KD97" i="6" s="1"/>
  <c r="KI97" i="6" a="1"/>
  <c r="KI97" i="6" s="1"/>
  <c r="KJ97" i="6" a="1"/>
  <c r="KJ97" i="6" s="1"/>
  <c r="KK97" i="6" a="1"/>
  <c r="KK97" i="6" s="1"/>
  <c r="KL97" i="6" a="1"/>
  <c r="KL97" i="6" s="1"/>
  <c r="KQ97" i="6" a="1"/>
  <c r="KQ97" i="6" s="1"/>
  <c r="KR97" i="6" a="1"/>
  <c r="KR97" i="6" s="1"/>
  <c r="KS97" i="6" a="1"/>
  <c r="KS97" i="6" s="1"/>
  <c r="KT97" i="6" a="1"/>
  <c r="KT97" i="6" s="1"/>
  <c r="KY97" i="6" a="1"/>
  <c r="KY97" i="6" s="1"/>
  <c r="KZ97" i="6" a="1"/>
  <c r="KZ97" i="6" s="1"/>
  <c r="LA97" i="6" a="1"/>
  <c r="LA97" i="6" s="1"/>
  <c r="LB97" i="6" a="1"/>
  <c r="LB97" i="6" s="1"/>
  <c r="LG97" i="6" a="1"/>
  <c r="LG97" i="6" s="1"/>
  <c r="LH97" i="6" a="1"/>
  <c r="LH97" i="6" s="1"/>
  <c r="LI97" i="6" a="1"/>
  <c r="LI97" i="6" s="1"/>
  <c r="LJ97" i="6" a="1"/>
  <c r="LJ97" i="6" s="1"/>
  <c r="LO97" i="6" a="1"/>
  <c r="LO97" i="6" s="1"/>
  <c r="LP97" i="6" a="1"/>
  <c r="LP97" i="6" s="1"/>
  <c r="LQ97" i="6" a="1"/>
  <c r="LQ97" i="6" s="1"/>
  <c r="LR97" i="6" a="1"/>
  <c r="LR97" i="6" s="1"/>
  <c r="LW97" i="6" a="1"/>
  <c r="LW97" i="6" s="1"/>
  <c r="LX97" i="6" a="1"/>
  <c r="LX97" i="6" s="1"/>
  <c r="LY97" i="6" a="1"/>
  <c r="LY97" i="6" s="1"/>
  <c r="LZ97" i="6" a="1"/>
  <c r="LZ97" i="6" s="1"/>
  <c r="ME97" i="6" a="1"/>
  <c r="ME97" i="6" s="1"/>
  <c r="MF97" i="6" a="1"/>
  <c r="MF97" i="6" s="1"/>
  <c r="MG97" i="6" a="1"/>
  <c r="MG97" i="6" s="1"/>
  <c r="MH97" i="6" a="1"/>
  <c r="MH97" i="6" s="1"/>
  <c r="BK98" i="6" a="1"/>
  <c r="BK98" i="6" s="1"/>
  <c r="BL98" i="6" a="1"/>
  <c r="BL98" i="6" s="1"/>
  <c r="BM98" i="6" a="1"/>
  <c r="BM98" i="6" s="1"/>
  <c r="BN98" i="6" a="1"/>
  <c r="BN98" i="6" s="1"/>
  <c r="BS98" i="6" a="1"/>
  <c r="BS98" i="6" s="1"/>
  <c r="BT98" i="6" a="1"/>
  <c r="BT98" i="6" s="1"/>
  <c r="BU98" i="6" a="1"/>
  <c r="BU98" i="6" s="1"/>
  <c r="BV98" i="6" a="1"/>
  <c r="BV98" i="6" s="1"/>
  <c r="CA98" i="6" a="1"/>
  <c r="CA98" i="6" s="1"/>
  <c r="CB98" i="6" a="1"/>
  <c r="CB98" i="6" s="1"/>
  <c r="CC98" i="6" a="1"/>
  <c r="CC98" i="6" s="1"/>
  <c r="CD98" i="6" a="1"/>
  <c r="CD98" i="6" s="1"/>
  <c r="CI98" i="6" a="1"/>
  <c r="CI98" i="6" s="1"/>
  <c r="CJ98" i="6" a="1"/>
  <c r="CJ98" i="6" s="1"/>
  <c r="CK98" i="6" a="1"/>
  <c r="CK98" i="6" s="1"/>
  <c r="CL98" i="6" a="1"/>
  <c r="CL98" i="6" s="1"/>
  <c r="CQ98" i="6" a="1"/>
  <c r="CQ98" i="6" s="1"/>
  <c r="CR98" i="6" a="1"/>
  <c r="CR98" i="6" s="1"/>
  <c r="CS98" i="6" a="1"/>
  <c r="CS98" i="6" s="1"/>
  <c r="CT98" i="6" a="1"/>
  <c r="CT98" i="6" s="1"/>
  <c r="CY98" i="6" a="1"/>
  <c r="CY98" i="6" s="1"/>
  <c r="CZ98" i="6" a="1"/>
  <c r="CZ98" i="6" s="1"/>
  <c r="DA98" i="6" a="1"/>
  <c r="DA98" i="6" s="1"/>
  <c r="DB98" i="6" a="1"/>
  <c r="DB98" i="6" s="1"/>
  <c r="DO98" i="6" a="1"/>
  <c r="DO98" i="6" s="1"/>
  <c r="DP98" i="6" a="1"/>
  <c r="DP98" i="6" s="1"/>
  <c r="DQ98" i="6" a="1"/>
  <c r="DQ98" i="6" s="1"/>
  <c r="DR98" i="6" a="1"/>
  <c r="DR98" i="6" s="1"/>
  <c r="DW98" i="6" a="1"/>
  <c r="DW98" i="6" s="1"/>
  <c r="DX98" i="6" a="1"/>
  <c r="DX98" i="6" s="1"/>
  <c r="DY98" i="6" a="1"/>
  <c r="DY98" i="6" s="1"/>
  <c r="DZ98" i="6" a="1"/>
  <c r="DZ98" i="6" s="1"/>
  <c r="EE98" i="6" a="1"/>
  <c r="EE98" i="6" s="1"/>
  <c r="EF98" i="6" a="1"/>
  <c r="EF98" i="6" s="1"/>
  <c r="EG98" i="6" a="1"/>
  <c r="EG98" i="6" s="1"/>
  <c r="EH98" i="6" a="1"/>
  <c r="EH98" i="6" s="1"/>
  <c r="EM98" i="6" a="1"/>
  <c r="EM98" i="6" s="1"/>
  <c r="EN98" i="6" a="1"/>
  <c r="EN98" i="6" s="1"/>
  <c r="EO98" i="6" a="1"/>
  <c r="EO98" i="6" s="1"/>
  <c r="EP98" i="6" a="1"/>
  <c r="EP98" i="6" s="1"/>
  <c r="EU98" i="6" a="1"/>
  <c r="EU98" i="6" s="1"/>
  <c r="EV98" i="6" a="1"/>
  <c r="EV98" i="6" s="1"/>
  <c r="EW98" i="6" a="1"/>
  <c r="EW98" i="6" s="1"/>
  <c r="EX98" i="6" a="1"/>
  <c r="EX98" i="6" s="1"/>
  <c r="FC98" i="6" a="1"/>
  <c r="FC98" i="6" s="1"/>
  <c r="FD98" i="6" a="1"/>
  <c r="FD98" i="6" s="1"/>
  <c r="FE98" i="6" a="1"/>
  <c r="FE98" i="6" s="1"/>
  <c r="FF98" i="6" a="1"/>
  <c r="FF98" i="6" s="1"/>
  <c r="FK98" i="6" a="1"/>
  <c r="FK98" i="6" s="1"/>
  <c r="FL98" i="6" a="1"/>
  <c r="FL98" i="6" s="1"/>
  <c r="FM98" i="6" a="1"/>
  <c r="FM98" i="6" s="1"/>
  <c r="FN98" i="6" a="1"/>
  <c r="FN98" i="6" s="1"/>
  <c r="FS98" i="6" a="1"/>
  <c r="FS98" i="6" s="1"/>
  <c r="FT98" i="6" a="1"/>
  <c r="FT98" i="6" s="1"/>
  <c r="FU98" i="6" a="1"/>
  <c r="FU98" i="6" s="1"/>
  <c r="FV98" i="6" a="1"/>
  <c r="FV98" i="6" s="1"/>
  <c r="GA98" i="6" a="1"/>
  <c r="GA98" i="6" s="1"/>
  <c r="GB98" i="6" a="1"/>
  <c r="GB98" i="6" s="1"/>
  <c r="GC98" i="6" a="1"/>
  <c r="GC98" i="6" s="1"/>
  <c r="GD98" i="6" a="1"/>
  <c r="GD98" i="6" s="1"/>
  <c r="GI98" i="6" a="1"/>
  <c r="GI98" i="6" s="1"/>
  <c r="GJ98" i="6" a="1"/>
  <c r="GJ98" i="6" s="1"/>
  <c r="GK98" i="6" a="1"/>
  <c r="GK98" i="6" s="1"/>
  <c r="GL98" i="6" a="1"/>
  <c r="GL98" i="6" s="1"/>
  <c r="GQ98" i="6" a="1"/>
  <c r="GQ98" i="6" s="1"/>
  <c r="GR98" i="6" a="1"/>
  <c r="GR98" i="6" s="1"/>
  <c r="GS98" i="6" a="1"/>
  <c r="GS98" i="6" s="1"/>
  <c r="GT98" i="6" a="1"/>
  <c r="GT98" i="6" s="1"/>
  <c r="GY98" i="6" a="1"/>
  <c r="GY98" i="6" s="1"/>
  <c r="GZ98" i="6" a="1"/>
  <c r="GZ98" i="6" s="1"/>
  <c r="HA98" i="6" a="1"/>
  <c r="HA98" i="6" s="1"/>
  <c r="HB98" i="6" a="1"/>
  <c r="HB98" i="6" s="1"/>
  <c r="HG98" i="6" a="1"/>
  <c r="HG98" i="6" s="1"/>
  <c r="HH98" i="6" a="1"/>
  <c r="HH98" i="6" s="1"/>
  <c r="HI98" i="6" a="1"/>
  <c r="HI98" i="6" s="1"/>
  <c r="HJ98" i="6" a="1"/>
  <c r="HJ98" i="6" s="1"/>
  <c r="HO98" i="6" a="1"/>
  <c r="HO98" i="6" s="1"/>
  <c r="HP98" i="6" a="1"/>
  <c r="HP98" i="6" s="1"/>
  <c r="HQ98" i="6" a="1"/>
  <c r="HQ98" i="6" s="1"/>
  <c r="HR98" i="6" a="1"/>
  <c r="HR98" i="6" s="1"/>
  <c r="HW98" i="6" a="1"/>
  <c r="HW98" i="6" s="1"/>
  <c r="HX98" i="6" a="1"/>
  <c r="HX98" i="6" s="1"/>
  <c r="HY98" i="6" a="1"/>
  <c r="HY98" i="6" s="1"/>
  <c r="HZ98" i="6" a="1"/>
  <c r="HZ98" i="6" s="1"/>
  <c r="IE98" i="6" a="1"/>
  <c r="IE98" i="6" s="1"/>
  <c r="IF98" i="6" a="1"/>
  <c r="IF98" i="6" s="1"/>
  <c r="IG98" i="6" a="1"/>
  <c r="IG98" i="6" s="1"/>
  <c r="IH98" i="6" a="1"/>
  <c r="IH98" i="6" s="1"/>
  <c r="IM98" i="6" a="1"/>
  <c r="IM98" i="6" s="1"/>
  <c r="IN98" i="6" a="1"/>
  <c r="IN98" i="6" s="1"/>
  <c r="IO98" i="6" a="1"/>
  <c r="IO98" i="6" s="1"/>
  <c r="IP98" i="6" a="1"/>
  <c r="IP98" i="6" s="1"/>
  <c r="IU98" i="6" a="1"/>
  <c r="IU98" i="6" s="1"/>
  <c r="IV98" i="6" a="1"/>
  <c r="IV98" i="6" s="1"/>
  <c r="IW98" i="6" a="1"/>
  <c r="IW98" i="6" s="1"/>
  <c r="IX98" i="6" a="1"/>
  <c r="IX98" i="6" s="1"/>
  <c r="JC98" i="6" a="1"/>
  <c r="JC98" i="6" s="1"/>
  <c r="JD98" i="6" a="1"/>
  <c r="JD98" i="6" s="1"/>
  <c r="JE98" i="6" a="1"/>
  <c r="JE98" i="6" s="1"/>
  <c r="JF98" i="6" a="1"/>
  <c r="JF98" i="6" s="1"/>
  <c r="JK98" i="6" a="1"/>
  <c r="JK98" i="6" s="1"/>
  <c r="JL98" i="6" a="1"/>
  <c r="JL98" i="6" s="1"/>
  <c r="JM98" i="6" a="1"/>
  <c r="JM98" i="6" s="1"/>
  <c r="JN98" i="6" a="1"/>
  <c r="JN98" i="6" s="1"/>
  <c r="JS98" i="6" a="1"/>
  <c r="JS98" i="6" s="1"/>
  <c r="JT98" i="6" a="1"/>
  <c r="JT98" i="6" s="1"/>
  <c r="JU98" i="6" a="1"/>
  <c r="JU98" i="6" s="1"/>
  <c r="JV98" i="6" a="1"/>
  <c r="JV98" i="6" s="1"/>
  <c r="KA98" i="6" a="1"/>
  <c r="KA98" i="6" s="1"/>
  <c r="KB98" i="6" a="1"/>
  <c r="KB98" i="6" s="1"/>
  <c r="KC98" i="6" a="1"/>
  <c r="KC98" i="6" s="1"/>
  <c r="KD98" i="6" a="1"/>
  <c r="KD98" i="6" s="1"/>
  <c r="KI98" i="6" a="1"/>
  <c r="KI98" i="6" s="1"/>
  <c r="KJ98" i="6" a="1"/>
  <c r="KJ98" i="6" s="1"/>
  <c r="KK98" i="6" a="1"/>
  <c r="KK98" i="6" s="1"/>
  <c r="KL98" i="6" a="1"/>
  <c r="KL98" i="6" s="1"/>
  <c r="KQ98" i="6" a="1"/>
  <c r="KQ98" i="6" s="1"/>
  <c r="KR98" i="6" a="1"/>
  <c r="KR98" i="6" s="1"/>
  <c r="KS98" i="6" a="1"/>
  <c r="KS98" i="6" s="1"/>
  <c r="KT98" i="6" a="1"/>
  <c r="KT98" i="6" s="1"/>
  <c r="KY98" i="6" a="1"/>
  <c r="KY98" i="6" s="1"/>
  <c r="KZ98" i="6" a="1"/>
  <c r="KZ98" i="6" s="1"/>
  <c r="LA98" i="6" a="1"/>
  <c r="LA98" i="6" s="1"/>
  <c r="LB98" i="6" a="1"/>
  <c r="LB98" i="6" s="1"/>
  <c r="LG98" i="6" a="1"/>
  <c r="LG98" i="6" s="1"/>
  <c r="LH98" i="6" a="1"/>
  <c r="LH98" i="6" s="1"/>
  <c r="LI98" i="6" a="1"/>
  <c r="LI98" i="6" s="1"/>
  <c r="LJ98" i="6" a="1"/>
  <c r="LJ98" i="6" s="1"/>
  <c r="LO98" i="6" a="1"/>
  <c r="LO98" i="6" s="1"/>
  <c r="LP98" i="6" a="1"/>
  <c r="LP98" i="6" s="1"/>
  <c r="LQ98" i="6" a="1"/>
  <c r="LQ98" i="6" s="1"/>
  <c r="LR98" i="6" a="1"/>
  <c r="LR98" i="6" s="1"/>
  <c r="LW98" i="6" a="1"/>
  <c r="LW98" i="6" s="1"/>
  <c r="LX98" i="6" a="1"/>
  <c r="LX98" i="6" s="1"/>
  <c r="LY98" i="6" a="1"/>
  <c r="LY98" i="6" s="1"/>
  <c r="LZ98" i="6" a="1"/>
  <c r="LZ98" i="6" s="1"/>
  <c r="ME98" i="6" a="1"/>
  <c r="ME98" i="6" s="1"/>
  <c r="MF98" i="6" a="1"/>
  <c r="MF98" i="6" s="1"/>
  <c r="MG98" i="6" a="1"/>
  <c r="MG98" i="6" s="1"/>
  <c r="MH98" i="6" a="1"/>
  <c r="MH98" i="6" s="1"/>
  <c r="BK99" i="6" a="1"/>
  <c r="BK99" i="6" s="1"/>
  <c r="BL99" i="6" a="1"/>
  <c r="BL99" i="6" s="1"/>
  <c r="BM99" i="6" a="1"/>
  <c r="BM99" i="6" s="1"/>
  <c r="BN99" i="6" a="1"/>
  <c r="BN99" i="6" s="1"/>
  <c r="BS99" i="6" a="1"/>
  <c r="BS99" i="6" s="1"/>
  <c r="BT99" i="6" a="1"/>
  <c r="BT99" i="6" s="1"/>
  <c r="BU99" i="6" a="1"/>
  <c r="BU99" i="6" s="1"/>
  <c r="BV99" i="6" a="1"/>
  <c r="BV99" i="6" s="1"/>
  <c r="CA99" i="6" a="1"/>
  <c r="CA99" i="6" s="1"/>
  <c r="CB99" i="6" a="1"/>
  <c r="CB99" i="6" s="1"/>
  <c r="CC99" i="6" a="1"/>
  <c r="CC99" i="6" s="1"/>
  <c r="CD99" i="6" a="1"/>
  <c r="CD99" i="6" s="1"/>
  <c r="CI99" i="6" a="1"/>
  <c r="CI99" i="6" s="1"/>
  <c r="CJ99" i="6" a="1"/>
  <c r="CJ99" i="6" s="1"/>
  <c r="CK99" i="6" a="1"/>
  <c r="CK99" i="6" s="1"/>
  <c r="CL99" i="6" a="1"/>
  <c r="CL99" i="6" s="1"/>
  <c r="CQ99" i="6" a="1"/>
  <c r="CQ99" i="6" s="1"/>
  <c r="CR99" i="6" a="1"/>
  <c r="CR99" i="6" s="1"/>
  <c r="CS99" i="6" a="1"/>
  <c r="CS99" i="6" s="1"/>
  <c r="CT99" i="6" a="1"/>
  <c r="CT99" i="6" s="1"/>
  <c r="CY99" i="6" a="1"/>
  <c r="CY99" i="6" s="1"/>
  <c r="CZ99" i="6" a="1"/>
  <c r="CZ99" i="6" s="1"/>
  <c r="DA99" i="6" a="1"/>
  <c r="DA99" i="6" s="1"/>
  <c r="DB99" i="6" a="1"/>
  <c r="DB99" i="6" s="1"/>
  <c r="DO99" i="6" a="1"/>
  <c r="DO99" i="6" s="1"/>
  <c r="DP99" i="6" a="1"/>
  <c r="DP99" i="6" s="1"/>
  <c r="DQ99" i="6" a="1"/>
  <c r="DQ99" i="6" s="1"/>
  <c r="DR99" i="6" a="1"/>
  <c r="DR99" i="6" s="1"/>
  <c r="DW99" i="6" a="1"/>
  <c r="DW99" i="6" s="1"/>
  <c r="DX99" i="6" a="1"/>
  <c r="DX99" i="6" s="1"/>
  <c r="DY99" i="6" a="1"/>
  <c r="DY99" i="6" s="1"/>
  <c r="DZ99" i="6" a="1"/>
  <c r="DZ99" i="6" s="1"/>
  <c r="EE99" i="6" a="1"/>
  <c r="EE99" i="6" s="1"/>
  <c r="EF99" i="6" a="1"/>
  <c r="EF99" i="6" s="1"/>
  <c r="EG99" i="6" a="1"/>
  <c r="EG99" i="6" s="1"/>
  <c r="EH99" i="6" a="1"/>
  <c r="EH99" i="6" s="1"/>
  <c r="EM99" i="6" a="1"/>
  <c r="EM99" i="6" s="1"/>
  <c r="EN99" i="6" a="1"/>
  <c r="EN99" i="6" s="1"/>
  <c r="EO99" i="6" a="1"/>
  <c r="EO99" i="6" s="1"/>
  <c r="EP99" i="6" a="1"/>
  <c r="EP99" i="6" s="1"/>
  <c r="EU99" i="6" a="1"/>
  <c r="EU99" i="6" s="1"/>
  <c r="EV99" i="6" a="1"/>
  <c r="EV99" i="6" s="1"/>
  <c r="EW99" i="6" a="1"/>
  <c r="EW99" i="6" s="1"/>
  <c r="EX99" i="6" a="1"/>
  <c r="EX99" i="6" s="1"/>
  <c r="FC99" i="6" a="1"/>
  <c r="FC99" i="6" s="1"/>
  <c r="FD99" i="6" a="1"/>
  <c r="FD99" i="6" s="1"/>
  <c r="FE99" i="6" a="1"/>
  <c r="FE99" i="6" s="1"/>
  <c r="FF99" i="6" a="1"/>
  <c r="FF99" i="6" s="1"/>
  <c r="FK99" i="6" a="1"/>
  <c r="FK99" i="6" s="1"/>
  <c r="FL99" i="6" a="1"/>
  <c r="FL99" i="6" s="1"/>
  <c r="FM99" i="6" a="1"/>
  <c r="FM99" i="6" s="1"/>
  <c r="FN99" i="6" a="1"/>
  <c r="FN99" i="6" s="1"/>
  <c r="FS99" i="6" a="1"/>
  <c r="FS99" i="6" s="1"/>
  <c r="FT99" i="6" a="1"/>
  <c r="FT99" i="6" s="1"/>
  <c r="FU99" i="6" a="1"/>
  <c r="FU99" i="6" s="1"/>
  <c r="FV99" i="6" a="1"/>
  <c r="FV99" i="6" s="1"/>
  <c r="GA99" i="6" a="1"/>
  <c r="GA99" i="6" s="1"/>
  <c r="GB99" i="6" a="1"/>
  <c r="GB99" i="6" s="1"/>
  <c r="GC99" i="6" a="1"/>
  <c r="GC99" i="6" s="1"/>
  <c r="GD99" i="6" a="1"/>
  <c r="GD99" i="6" s="1"/>
  <c r="GI99" i="6" a="1"/>
  <c r="GI99" i="6" s="1"/>
  <c r="GJ99" i="6" a="1"/>
  <c r="GJ99" i="6" s="1"/>
  <c r="GK99" i="6" a="1"/>
  <c r="GK99" i="6" s="1"/>
  <c r="GL99" i="6" a="1"/>
  <c r="GL99" i="6" s="1"/>
  <c r="GQ99" i="6" a="1"/>
  <c r="GQ99" i="6" s="1"/>
  <c r="GR99" i="6" a="1"/>
  <c r="GR99" i="6" s="1"/>
  <c r="GS99" i="6" a="1"/>
  <c r="GS99" i="6" s="1"/>
  <c r="GT99" i="6" a="1"/>
  <c r="GT99" i="6" s="1"/>
  <c r="GY99" i="6" a="1"/>
  <c r="GY99" i="6" s="1"/>
  <c r="GZ99" i="6" a="1"/>
  <c r="GZ99" i="6" s="1"/>
  <c r="HA99" i="6" a="1"/>
  <c r="HA99" i="6" s="1"/>
  <c r="HB99" i="6" a="1"/>
  <c r="HB99" i="6" s="1"/>
  <c r="HG99" i="6" a="1"/>
  <c r="HG99" i="6" s="1"/>
  <c r="HH99" i="6" a="1"/>
  <c r="HH99" i="6" s="1"/>
  <c r="HI99" i="6" a="1"/>
  <c r="HI99" i="6" s="1"/>
  <c r="HJ99" i="6" a="1"/>
  <c r="HJ99" i="6" s="1"/>
  <c r="HO99" i="6" a="1"/>
  <c r="HO99" i="6" s="1"/>
  <c r="HP99" i="6" a="1"/>
  <c r="HP99" i="6" s="1"/>
  <c r="HQ99" i="6" a="1"/>
  <c r="HQ99" i="6" s="1"/>
  <c r="HR99" i="6" a="1"/>
  <c r="HR99" i="6" s="1"/>
  <c r="HW99" i="6" a="1"/>
  <c r="HW99" i="6" s="1"/>
  <c r="HX99" i="6" a="1"/>
  <c r="HX99" i="6" s="1"/>
  <c r="HY99" i="6" a="1"/>
  <c r="HY99" i="6" s="1"/>
  <c r="HZ99" i="6" a="1"/>
  <c r="HZ99" i="6" s="1"/>
  <c r="IE99" i="6" a="1"/>
  <c r="IE99" i="6" s="1"/>
  <c r="IF99" i="6" a="1"/>
  <c r="IF99" i="6" s="1"/>
  <c r="IG99" i="6" a="1"/>
  <c r="IG99" i="6" s="1"/>
  <c r="IH99" i="6" a="1"/>
  <c r="IH99" i="6" s="1"/>
  <c r="IM99" i="6" a="1"/>
  <c r="IM99" i="6" s="1"/>
  <c r="IN99" i="6" a="1"/>
  <c r="IN99" i="6" s="1"/>
  <c r="IO99" i="6" a="1"/>
  <c r="IO99" i="6" s="1"/>
  <c r="IP99" i="6" a="1"/>
  <c r="IP99" i="6" s="1"/>
  <c r="IU99" i="6" a="1"/>
  <c r="IU99" i="6" s="1"/>
  <c r="IV99" i="6" a="1"/>
  <c r="IV99" i="6" s="1"/>
  <c r="IW99" i="6" a="1"/>
  <c r="IW99" i="6" s="1"/>
  <c r="IX99" i="6" a="1"/>
  <c r="IX99" i="6" s="1"/>
  <c r="JC99" i="6" a="1"/>
  <c r="JC99" i="6" s="1"/>
  <c r="JD99" i="6" a="1"/>
  <c r="JD99" i="6" s="1"/>
  <c r="JE99" i="6" a="1"/>
  <c r="JE99" i="6" s="1"/>
  <c r="JF99" i="6" a="1"/>
  <c r="JF99" i="6" s="1"/>
  <c r="JK99" i="6" a="1"/>
  <c r="JK99" i="6" s="1"/>
  <c r="JL99" i="6" a="1"/>
  <c r="JL99" i="6" s="1"/>
  <c r="JM99" i="6" a="1"/>
  <c r="JM99" i="6" s="1"/>
  <c r="JN99" i="6" a="1"/>
  <c r="JN99" i="6" s="1"/>
  <c r="JS99" i="6" a="1"/>
  <c r="JS99" i="6" s="1"/>
  <c r="JT99" i="6" a="1"/>
  <c r="JT99" i="6" s="1"/>
  <c r="JU99" i="6" a="1"/>
  <c r="JU99" i="6" s="1"/>
  <c r="JV99" i="6" a="1"/>
  <c r="JV99" i="6" s="1"/>
  <c r="KA99" i="6" a="1"/>
  <c r="KA99" i="6" s="1"/>
  <c r="KB99" i="6" a="1"/>
  <c r="KB99" i="6" s="1"/>
  <c r="KC99" i="6" a="1"/>
  <c r="KC99" i="6" s="1"/>
  <c r="KD99" i="6" a="1"/>
  <c r="KD99" i="6" s="1"/>
  <c r="KI99" i="6" a="1"/>
  <c r="KI99" i="6" s="1"/>
  <c r="KJ99" i="6" a="1"/>
  <c r="KJ99" i="6" s="1"/>
  <c r="KK99" i="6" a="1"/>
  <c r="KK99" i="6" s="1"/>
  <c r="KL99" i="6" a="1"/>
  <c r="KL99" i="6" s="1"/>
  <c r="KQ99" i="6" a="1"/>
  <c r="KQ99" i="6" s="1"/>
  <c r="KR99" i="6" a="1"/>
  <c r="KR99" i="6" s="1"/>
  <c r="KS99" i="6" a="1"/>
  <c r="KS99" i="6" s="1"/>
  <c r="KT99" i="6" a="1"/>
  <c r="KT99" i="6" s="1"/>
  <c r="KY99" i="6" a="1"/>
  <c r="KY99" i="6" s="1"/>
  <c r="KZ99" i="6" a="1"/>
  <c r="KZ99" i="6" s="1"/>
  <c r="LA99" i="6" a="1"/>
  <c r="LA99" i="6" s="1"/>
  <c r="LB99" i="6" a="1"/>
  <c r="LB99" i="6" s="1"/>
  <c r="LG99" i="6" a="1"/>
  <c r="LG99" i="6" s="1"/>
  <c r="LH99" i="6" a="1"/>
  <c r="LH99" i="6" s="1"/>
  <c r="LI99" i="6" a="1"/>
  <c r="LI99" i="6" s="1"/>
  <c r="LJ99" i="6" a="1"/>
  <c r="LJ99" i="6" s="1"/>
  <c r="LO99" i="6" a="1"/>
  <c r="LO99" i="6" s="1"/>
  <c r="LP99" i="6" a="1"/>
  <c r="LP99" i="6" s="1"/>
  <c r="LQ99" i="6" a="1"/>
  <c r="LQ99" i="6" s="1"/>
  <c r="LR99" i="6" a="1"/>
  <c r="LR99" i="6" s="1"/>
  <c r="LW99" i="6" a="1"/>
  <c r="LW99" i="6" s="1"/>
  <c r="LX99" i="6" a="1"/>
  <c r="LX99" i="6" s="1"/>
  <c r="LY99" i="6" a="1"/>
  <c r="LY99" i="6" s="1"/>
  <c r="LZ99" i="6" a="1"/>
  <c r="LZ99" i="6" s="1"/>
  <c r="ME99" i="6" a="1"/>
  <c r="ME99" i="6" s="1"/>
  <c r="MF99" i="6" a="1"/>
  <c r="MF99" i="6" s="1"/>
  <c r="MG99" i="6" a="1"/>
  <c r="MG99" i="6" s="1"/>
  <c r="MH99" i="6" a="1"/>
  <c r="MH99" i="6" s="1"/>
  <c r="BK100" i="6" a="1"/>
  <c r="BK100" i="6" s="1"/>
  <c r="BL100" i="6" a="1"/>
  <c r="BL100" i="6" s="1"/>
  <c r="BM100" i="6" a="1"/>
  <c r="BM100" i="6" s="1"/>
  <c r="BN100" i="6" a="1"/>
  <c r="BN100" i="6" s="1"/>
  <c r="BS100" i="6" a="1"/>
  <c r="BS100" i="6" s="1"/>
  <c r="BT100" i="6" a="1"/>
  <c r="BT100" i="6" s="1"/>
  <c r="BU100" i="6" a="1"/>
  <c r="BU100" i="6" s="1"/>
  <c r="BV100" i="6" a="1"/>
  <c r="BV100" i="6" s="1"/>
  <c r="CA100" i="6" a="1"/>
  <c r="CA100" i="6" s="1"/>
  <c r="CB100" i="6" a="1"/>
  <c r="CB100" i="6" s="1"/>
  <c r="CC100" i="6" a="1"/>
  <c r="CC100" i="6" s="1"/>
  <c r="CD100" i="6" a="1"/>
  <c r="CD100" i="6" s="1"/>
  <c r="CI100" i="6" a="1"/>
  <c r="CI100" i="6" s="1"/>
  <c r="CJ100" i="6" a="1"/>
  <c r="CJ100" i="6" s="1"/>
  <c r="CK100" i="6" a="1"/>
  <c r="CK100" i="6" s="1"/>
  <c r="CL100" i="6" a="1"/>
  <c r="CL100" i="6" s="1"/>
  <c r="CQ100" i="6" a="1"/>
  <c r="CQ100" i="6" s="1"/>
  <c r="CR100" i="6" a="1"/>
  <c r="CR100" i="6" s="1"/>
  <c r="CS100" i="6" a="1"/>
  <c r="CS100" i="6" s="1"/>
  <c r="CT100" i="6" a="1"/>
  <c r="CT100" i="6" s="1"/>
  <c r="CY100" i="6" a="1"/>
  <c r="CY100" i="6" s="1"/>
  <c r="CZ100" i="6" a="1"/>
  <c r="CZ100" i="6" s="1"/>
  <c r="DA100" i="6" a="1"/>
  <c r="DA100" i="6" s="1"/>
  <c r="DB100" i="6" a="1"/>
  <c r="DB100" i="6" s="1"/>
  <c r="DO100" i="6" a="1"/>
  <c r="DO100" i="6" s="1"/>
  <c r="DP100" i="6" a="1"/>
  <c r="DP100" i="6" s="1"/>
  <c r="DQ100" i="6" a="1"/>
  <c r="DQ100" i="6" s="1"/>
  <c r="DR100" i="6" a="1"/>
  <c r="DR100" i="6" s="1"/>
  <c r="DW100" i="6" a="1"/>
  <c r="DW100" i="6" s="1"/>
  <c r="DX100" i="6" a="1"/>
  <c r="DX100" i="6" s="1"/>
  <c r="DY100" i="6" a="1"/>
  <c r="DY100" i="6" s="1"/>
  <c r="DZ100" i="6" a="1"/>
  <c r="DZ100" i="6" s="1"/>
  <c r="EE100" i="6" a="1"/>
  <c r="EE100" i="6" s="1"/>
  <c r="EF100" i="6" a="1"/>
  <c r="EF100" i="6" s="1"/>
  <c r="EG100" i="6" a="1"/>
  <c r="EG100" i="6" s="1"/>
  <c r="EH100" i="6" a="1"/>
  <c r="EH100" i="6" s="1"/>
  <c r="EM100" i="6" a="1"/>
  <c r="EM100" i="6" s="1"/>
  <c r="EN100" i="6" a="1"/>
  <c r="EN100" i="6" s="1"/>
  <c r="EO100" i="6" a="1"/>
  <c r="EO100" i="6" s="1"/>
  <c r="EP100" i="6" a="1"/>
  <c r="EP100" i="6" s="1"/>
  <c r="EU100" i="6" a="1"/>
  <c r="EU100" i="6" s="1"/>
  <c r="EV100" i="6" a="1"/>
  <c r="EV100" i="6" s="1"/>
  <c r="EW100" i="6" a="1"/>
  <c r="EW100" i="6" s="1"/>
  <c r="EX100" i="6" a="1"/>
  <c r="EX100" i="6" s="1"/>
  <c r="FC100" i="6" a="1"/>
  <c r="FC100" i="6" s="1"/>
  <c r="FD100" i="6" a="1"/>
  <c r="FD100" i="6" s="1"/>
  <c r="FE100" i="6" a="1"/>
  <c r="FE100" i="6" s="1"/>
  <c r="FF100" i="6" a="1"/>
  <c r="FF100" i="6" s="1"/>
  <c r="FK100" i="6" a="1"/>
  <c r="FK100" i="6" s="1"/>
  <c r="FL100" i="6" a="1"/>
  <c r="FL100" i="6" s="1"/>
  <c r="FM100" i="6" a="1"/>
  <c r="FM100" i="6" s="1"/>
  <c r="FN100" i="6" a="1"/>
  <c r="FN100" i="6" s="1"/>
  <c r="FS100" i="6" a="1"/>
  <c r="FS100" i="6" s="1"/>
  <c r="FT100" i="6" a="1"/>
  <c r="FT100" i="6" s="1"/>
  <c r="FU100" i="6" a="1"/>
  <c r="FU100" i="6" s="1"/>
  <c r="FV100" i="6" a="1"/>
  <c r="FV100" i="6" s="1"/>
  <c r="GA100" i="6" a="1"/>
  <c r="GA100" i="6" s="1"/>
  <c r="GB100" i="6" a="1"/>
  <c r="GB100" i="6" s="1"/>
  <c r="GC100" i="6" a="1"/>
  <c r="GC100" i="6" s="1"/>
  <c r="GD100" i="6" a="1"/>
  <c r="GD100" i="6" s="1"/>
  <c r="GI100" i="6" a="1"/>
  <c r="GI100" i="6" s="1"/>
  <c r="GJ100" i="6" a="1"/>
  <c r="GJ100" i="6" s="1"/>
  <c r="GK100" i="6" a="1"/>
  <c r="GK100" i="6" s="1"/>
  <c r="GL100" i="6" a="1"/>
  <c r="GL100" i="6" s="1"/>
  <c r="GQ100" i="6" a="1"/>
  <c r="GQ100" i="6" s="1"/>
  <c r="GR100" i="6" a="1"/>
  <c r="GR100" i="6" s="1"/>
  <c r="GS100" i="6" a="1"/>
  <c r="GS100" i="6" s="1"/>
  <c r="GT100" i="6" a="1"/>
  <c r="GT100" i="6" s="1"/>
  <c r="GY100" i="6" a="1"/>
  <c r="GY100" i="6" s="1"/>
  <c r="GZ100" i="6" a="1"/>
  <c r="GZ100" i="6" s="1"/>
  <c r="HA100" i="6" a="1"/>
  <c r="HA100" i="6" s="1"/>
  <c r="HB100" i="6" a="1"/>
  <c r="HB100" i="6" s="1"/>
  <c r="HG100" i="6" a="1"/>
  <c r="HG100" i="6" s="1"/>
  <c r="HH100" i="6" a="1"/>
  <c r="HH100" i="6" s="1"/>
  <c r="HI100" i="6" a="1"/>
  <c r="HI100" i="6" s="1"/>
  <c r="HJ100" i="6" a="1"/>
  <c r="HJ100" i="6" s="1"/>
  <c r="HO100" i="6" a="1"/>
  <c r="HO100" i="6" s="1"/>
  <c r="HP100" i="6" a="1"/>
  <c r="HP100" i="6" s="1"/>
  <c r="HQ100" i="6" a="1"/>
  <c r="HQ100" i="6" s="1"/>
  <c r="HR100" i="6" a="1"/>
  <c r="HR100" i="6" s="1"/>
  <c r="HW100" i="6" a="1"/>
  <c r="HW100" i="6" s="1"/>
  <c r="HX100" i="6" a="1"/>
  <c r="HX100" i="6" s="1"/>
  <c r="HY100" i="6" a="1"/>
  <c r="HY100" i="6" s="1"/>
  <c r="HZ100" i="6" a="1"/>
  <c r="HZ100" i="6" s="1"/>
  <c r="IE100" i="6" a="1"/>
  <c r="IE100" i="6" s="1"/>
  <c r="IF100" i="6" a="1"/>
  <c r="IF100" i="6" s="1"/>
  <c r="IG100" i="6" a="1"/>
  <c r="IG100" i="6" s="1"/>
  <c r="IH100" i="6" a="1"/>
  <c r="IH100" i="6" s="1"/>
  <c r="IM100" i="6" a="1"/>
  <c r="IM100" i="6" s="1"/>
  <c r="IN100" i="6" a="1"/>
  <c r="IN100" i="6" s="1"/>
  <c r="IO100" i="6" a="1"/>
  <c r="IO100" i="6" s="1"/>
  <c r="IP100" i="6" a="1"/>
  <c r="IP100" i="6" s="1"/>
  <c r="IU100" i="6" a="1"/>
  <c r="IU100" i="6" s="1"/>
  <c r="IV100" i="6" a="1"/>
  <c r="IV100" i="6" s="1"/>
  <c r="IW100" i="6" a="1"/>
  <c r="IW100" i="6" s="1"/>
  <c r="IX100" i="6" a="1"/>
  <c r="IX100" i="6" s="1"/>
  <c r="JC100" i="6" a="1"/>
  <c r="JC100" i="6" s="1"/>
  <c r="JD100" i="6" a="1"/>
  <c r="JD100" i="6" s="1"/>
  <c r="JE100" i="6" a="1"/>
  <c r="JE100" i="6" s="1"/>
  <c r="JF100" i="6" a="1"/>
  <c r="JF100" i="6" s="1"/>
  <c r="JK100" i="6" a="1"/>
  <c r="JK100" i="6" s="1"/>
  <c r="JL100" i="6" a="1"/>
  <c r="JL100" i="6" s="1"/>
  <c r="JM100" i="6" a="1"/>
  <c r="JM100" i="6" s="1"/>
  <c r="JN100" i="6" a="1"/>
  <c r="JN100" i="6" s="1"/>
  <c r="JS100" i="6" a="1"/>
  <c r="JS100" i="6" s="1"/>
  <c r="JT100" i="6" a="1"/>
  <c r="JT100" i="6" s="1"/>
  <c r="JU100" i="6" a="1"/>
  <c r="JU100" i="6" s="1"/>
  <c r="JV100" i="6" a="1"/>
  <c r="JV100" i="6" s="1"/>
  <c r="KA100" i="6" a="1"/>
  <c r="KA100" i="6" s="1"/>
  <c r="KB100" i="6" a="1"/>
  <c r="KB100" i="6" s="1"/>
  <c r="KC100" i="6" a="1"/>
  <c r="KC100" i="6" s="1"/>
  <c r="KD100" i="6" a="1"/>
  <c r="KD100" i="6" s="1"/>
  <c r="KI100" i="6" a="1"/>
  <c r="KI100" i="6" s="1"/>
  <c r="KJ100" i="6" a="1"/>
  <c r="KJ100" i="6" s="1"/>
  <c r="KK100" i="6" a="1"/>
  <c r="KK100" i="6" s="1"/>
  <c r="KL100" i="6" a="1"/>
  <c r="KL100" i="6" s="1"/>
  <c r="KQ100" i="6" a="1"/>
  <c r="KQ100" i="6" s="1"/>
  <c r="KR100" i="6" a="1"/>
  <c r="KR100" i="6" s="1"/>
  <c r="KS100" i="6" a="1"/>
  <c r="KS100" i="6" s="1"/>
  <c r="KT100" i="6" a="1"/>
  <c r="KT100" i="6" s="1"/>
  <c r="KY100" i="6" a="1"/>
  <c r="KY100" i="6" s="1"/>
  <c r="KZ100" i="6" a="1"/>
  <c r="KZ100" i="6" s="1"/>
  <c r="LA100" i="6" a="1"/>
  <c r="LA100" i="6" s="1"/>
  <c r="LB100" i="6" a="1"/>
  <c r="LB100" i="6" s="1"/>
  <c r="LG100" i="6" a="1"/>
  <c r="LG100" i="6" s="1"/>
  <c r="LH100" i="6" a="1"/>
  <c r="LH100" i="6" s="1"/>
  <c r="LI100" i="6" a="1"/>
  <c r="LI100" i="6" s="1"/>
  <c r="LJ100" i="6" a="1"/>
  <c r="LJ100" i="6" s="1"/>
  <c r="LO100" i="6" a="1"/>
  <c r="LO100" i="6" s="1"/>
  <c r="LP100" i="6" a="1"/>
  <c r="LP100" i="6" s="1"/>
  <c r="LQ100" i="6" a="1"/>
  <c r="LQ100" i="6" s="1"/>
  <c r="LR100" i="6" a="1"/>
  <c r="LR100" i="6" s="1"/>
  <c r="LW100" i="6" a="1"/>
  <c r="LW100" i="6" s="1"/>
  <c r="LX100" i="6" a="1"/>
  <c r="LX100" i="6" s="1"/>
  <c r="LY100" i="6" a="1"/>
  <c r="LY100" i="6" s="1"/>
  <c r="LZ100" i="6" a="1"/>
  <c r="LZ100" i="6" s="1"/>
  <c r="ME100" i="6" a="1"/>
  <c r="ME100" i="6" s="1"/>
  <c r="MF100" i="6" a="1"/>
  <c r="MF100" i="6" s="1"/>
  <c r="MG100" i="6" a="1"/>
  <c r="MG100" i="6" s="1"/>
  <c r="MH100" i="6" a="1"/>
  <c r="MH100" i="6" s="1"/>
  <c r="BK101" i="6" a="1"/>
  <c r="BK101" i="6" s="1"/>
  <c r="BL101" i="6" a="1"/>
  <c r="BL101" i="6" s="1"/>
  <c r="BM101" i="6" a="1"/>
  <c r="BM101" i="6" s="1"/>
  <c r="BN101" i="6" a="1"/>
  <c r="BN101" i="6" s="1"/>
  <c r="BS101" i="6" a="1"/>
  <c r="BS101" i="6" s="1"/>
  <c r="BT101" i="6" a="1"/>
  <c r="BT101" i="6" s="1"/>
  <c r="BU101" i="6" a="1"/>
  <c r="BU101" i="6" s="1"/>
  <c r="BV101" i="6" a="1"/>
  <c r="BV101" i="6" s="1"/>
  <c r="CA101" i="6" a="1"/>
  <c r="CA101" i="6" s="1"/>
  <c r="CB101" i="6" a="1"/>
  <c r="CB101" i="6" s="1"/>
  <c r="CC101" i="6" a="1"/>
  <c r="CC101" i="6" s="1"/>
  <c r="CD101" i="6" a="1"/>
  <c r="CD101" i="6" s="1"/>
  <c r="CI101" i="6" a="1"/>
  <c r="CI101" i="6" s="1"/>
  <c r="CJ101" i="6" a="1"/>
  <c r="CJ101" i="6" s="1"/>
  <c r="CK101" i="6" a="1"/>
  <c r="CK101" i="6" s="1"/>
  <c r="CL101" i="6" a="1"/>
  <c r="CL101" i="6" s="1"/>
  <c r="CQ101" i="6" a="1"/>
  <c r="CQ101" i="6" s="1"/>
  <c r="CR101" i="6" a="1"/>
  <c r="CR101" i="6" s="1"/>
  <c r="CS101" i="6" a="1"/>
  <c r="CS101" i="6" s="1"/>
  <c r="CT101" i="6" a="1"/>
  <c r="CT101" i="6" s="1"/>
  <c r="CY101" i="6" a="1"/>
  <c r="CY101" i="6" s="1"/>
  <c r="CZ101" i="6" a="1"/>
  <c r="CZ101" i="6" s="1"/>
  <c r="DA101" i="6" a="1"/>
  <c r="DA101" i="6" s="1"/>
  <c r="DB101" i="6" a="1"/>
  <c r="DB101" i="6" s="1"/>
  <c r="DO101" i="6" a="1"/>
  <c r="DO101" i="6" s="1"/>
  <c r="DP101" i="6" a="1"/>
  <c r="DP101" i="6" s="1"/>
  <c r="DQ101" i="6" a="1"/>
  <c r="DQ101" i="6" s="1"/>
  <c r="DR101" i="6" a="1"/>
  <c r="DR101" i="6" s="1"/>
  <c r="DW101" i="6" a="1"/>
  <c r="DW101" i="6" s="1"/>
  <c r="DX101" i="6" a="1"/>
  <c r="DX101" i="6" s="1"/>
  <c r="DY101" i="6" a="1"/>
  <c r="DY101" i="6" s="1"/>
  <c r="DZ101" i="6" a="1"/>
  <c r="DZ101" i="6" s="1"/>
  <c r="EE101" i="6" a="1"/>
  <c r="EE101" i="6" s="1"/>
  <c r="EF101" i="6" a="1"/>
  <c r="EF101" i="6" s="1"/>
  <c r="EG101" i="6" a="1"/>
  <c r="EG101" i="6" s="1"/>
  <c r="EH101" i="6" a="1"/>
  <c r="EH101" i="6" s="1"/>
  <c r="EM101" i="6" a="1"/>
  <c r="EM101" i="6" s="1"/>
  <c r="EN101" i="6" a="1"/>
  <c r="EN101" i="6" s="1"/>
  <c r="EO101" i="6" a="1"/>
  <c r="EO101" i="6" s="1"/>
  <c r="EP101" i="6" a="1"/>
  <c r="EP101" i="6" s="1"/>
  <c r="EU101" i="6" a="1"/>
  <c r="EU101" i="6" s="1"/>
  <c r="EV101" i="6" a="1"/>
  <c r="EV101" i="6" s="1"/>
  <c r="EW101" i="6" a="1"/>
  <c r="EW101" i="6" s="1"/>
  <c r="EX101" i="6" a="1"/>
  <c r="EX101" i="6" s="1"/>
  <c r="FC101" i="6" a="1"/>
  <c r="FC101" i="6" s="1"/>
  <c r="FD101" i="6" a="1"/>
  <c r="FD101" i="6" s="1"/>
  <c r="FE101" i="6" a="1"/>
  <c r="FE101" i="6" s="1"/>
  <c r="FF101" i="6" a="1"/>
  <c r="FF101" i="6" s="1"/>
  <c r="FK101" i="6" a="1"/>
  <c r="FK101" i="6" s="1"/>
  <c r="FL101" i="6" a="1"/>
  <c r="FL101" i="6" s="1"/>
  <c r="FM101" i="6" a="1"/>
  <c r="FM101" i="6" s="1"/>
  <c r="FN101" i="6" a="1"/>
  <c r="FN101" i="6" s="1"/>
  <c r="FS101" i="6" a="1"/>
  <c r="FS101" i="6" s="1"/>
  <c r="FT101" i="6" a="1"/>
  <c r="FT101" i="6" s="1"/>
  <c r="FU101" i="6" a="1"/>
  <c r="FU101" i="6" s="1"/>
  <c r="FV101" i="6" a="1"/>
  <c r="FV101" i="6" s="1"/>
  <c r="GA101" i="6" a="1"/>
  <c r="GA101" i="6" s="1"/>
  <c r="GB101" i="6" a="1"/>
  <c r="GB101" i="6" s="1"/>
  <c r="GC101" i="6" a="1"/>
  <c r="GC101" i="6" s="1"/>
  <c r="GD101" i="6" a="1"/>
  <c r="GD101" i="6" s="1"/>
  <c r="GI101" i="6" a="1"/>
  <c r="GI101" i="6" s="1"/>
  <c r="GJ101" i="6" a="1"/>
  <c r="GJ101" i="6" s="1"/>
  <c r="GK101" i="6" a="1"/>
  <c r="GK101" i="6" s="1"/>
  <c r="GL101" i="6" a="1"/>
  <c r="GL101" i="6" s="1"/>
  <c r="GQ101" i="6" a="1"/>
  <c r="GQ101" i="6" s="1"/>
  <c r="GR101" i="6" a="1"/>
  <c r="GR101" i="6" s="1"/>
  <c r="GS101" i="6" a="1"/>
  <c r="GS101" i="6" s="1"/>
  <c r="GT101" i="6" a="1"/>
  <c r="GT101" i="6" s="1"/>
  <c r="GY101" i="6" a="1"/>
  <c r="GY101" i="6" s="1"/>
  <c r="GZ101" i="6" a="1"/>
  <c r="GZ101" i="6" s="1"/>
  <c r="HA101" i="6" a="1"/>
  <c r="HA101" i="6" s="1"/>
  <c r="HB101" i="6" a="1"/>
  <c r="HB101" i="6" s="1"/>
  <c r="HG101" i="6" a="1"/>
  <c r="HG101" i="6" s="1"/>
  <c r="HH101" i="6" a="1"/>
  <c r="HH101" i="6" s="1"/>
  <c r="HI101" i="6" a="1"/>
  <c r="HI101" i="6" s="1"/>
  <c r="HJ101" i="6" a="1"/>
  <c r="HJ101" i="6" s="1"/>
  <c r="HO101" i="6" a="1"/>
  <c r="HO101" i="6" s="1"/>
  <c r="HP101" i="6" a="1"/>
  <c r="HP101" i="6" s="1"/>
  <c r="HQ101" i="6" a="1"/>
  <c r="HQ101" i="6" s="1"/>
  <c r="HR101" i="6" a="1"/>
  <c r="HR101" i="6" s="1"/>
  <c r="HW101" i="6" a="1"/>
  <c r="HW101" i="6" s="1"/>
  <c r="HX101" i="6" a="1"/>
  <c r="HX101" i="6" s="1"/>
  <c r="HY101" i="6" a="1"/>
  <c r="HY101" i="6" s="1"/>
  <c r="HZ101" i="6" a="1"/>
  <c r="HZ101" i="6" s="1"/>
  <c r="IE101" i="6" a="1"/>
  <c r="IE101" i="6" s="1"/>
  <c r="IF101" i="6" a="1"/>
  <c r="IF101" i="6" s="1"/>
  <c r="IG101" i="6" a="1"/>
  <c r="IG101" i="6" s="1"/>
  <c r="IH101" i="6" a="1"/>
  <c r="IH101" i="6" s="1"/>
  <c r="IM101" i="6" a="1"/>
  <c r="IM101" i="6" s="1"/>
  <c r="IN101" i="6" a="1"/>
  <c r="IN101" i="6" s="1"/>
  <c r="IO101" i="6" a="1"/>
  <c r="IO101" i="6" s="1"/>
  <c r="IP101" i="6" a="1"/>
  <c r="IP101" i="6" s="1"/>
  <c r="IU101" i="6" a="1"/>
  <c r="IU101" i="6" s="1"/>
  <c r="IV101" i="6" a="1"/>
  <c r="IV101" i="6" s="1"/>
  <c r="IW101" i="6" a="1"/>
  <c r="IW101" i="6" s="1"/>
  <c r="IX101" i="6" a="1"/>
  <c r="IX101" i="6" s="1"/>
  <c r="JC101" i="6" a="1"/>
  <c r="JC101" i="6" s="1"/>
  <c r="JD101" i="6" a="1"/>
  <c r="JD101" i="6" s="1"/>
  <c r="JE101" i="6" a="1"/>
  <c r="JE101" i="6" s="1"/>
  <c r="JF101" i="6" a="1"/>
  <c r="JF101" i="6" s="1"/>
  <c r="JK101" i="6" a="1"/>
  <c r="JK101" i="6" s="1"/>
  <c r="JL101" i="6" a="1"/>
  <c r="JL101" i="6" s="1"/>
  <c r="JM101" i="6" a="1"/>
  <c r="JM101" i="6" s="1"/>
  <c r="JN101" i="6" a="1"/>
  <c r="JN101" i="6" s="1"/>
  <c r="JS101" i="6" a="1"/>
  <c r="JS101" i="6" s="1"/>
  <c r="JT101" i="6" a="1"/>
  <c r="JT101" i="6" s="1"/>
  <c r="JU101" i="6" a="1"/>
  <c r="JU101" i="6" s="1"/>
  <c r="JV101" i="6" a="1"/>
  <c r="JV101" i="6" s="1"/>
  <c r="KA101" i="6" a="1"/>
  <c r="KA101" i="6" s="1"/>
  <c r="KB101" i="6" a="1"/>
  <c r="KB101" i="6" s="1"/>
  <c r="KC101" i="6" a="1"/>
  <c r="KC101" i="6" s="1"/>
  <c r="KD101" i="6" a="1"/>
  <c r="KD101" i="6" s="1"/>
  <c r="KI101" i="6" a="1"/>
  <c r="KI101" i="6" s="1"/>
  <c r="KJ101" i="6" a="1"/>
  <c r="KJ101" i="6" s="1"/>
  <c r="KK101" i="6" a="1"/>
  <c r="KK101" i="6" s="1"/>
  <c r="KL101" i="6" a="1"/>
  <c r="KL101" i="6" s="1"/>
  <c r="KQ101" i="6" a="1"/>
  <c r="KQ101" i="6" s="1"/>
  <c r="KR101" i="6" a="1"/>
  <c r="KR101" i="6" s="1"/>
  <c r="KS101" i="6" a="1"/>
  <c r="KS101" i="6" s="1"/>
  <c r="KT101" i="6" a="1"/>
  <c r="KT101" i="6" s="1"/>
  <c r="KY101" i="6" a="1"/>
  <c r="KY101" i="6" s="1"/>
  <c r="KZ101" i="6" a="1"/>
  <c r="KZ101" i="6" s="1"/>
  <c r="LA101" i="6" a="1"/>
  <c r="LA101" i="6" s="1"/>
  <c r="LB101" i="6" a="1"/>
  <c r="LB101" i="6" s="1"/>
  <c r="LG101" i="6" a="1"/>
  <c r="LG101" i="6" s="1"/>
  <c r="LH101" i="6" a="1"/>
  <c r="LH101" i="6" s="1"/>
  <c r="LI101" i="6" a="1"/>
  <c r="LI101" i="6" s="1"/>
  <c r="LJ101" i="6" a="1"/>
  <c r="LJ101" i="6" s="1"/>
  <c r="LO101" i="6" a="1"/>
  <c r="LO101" i="6" s="1"/>
  <c r="LP101" i="6" a="1"/>
  <c r="LP101" i="6" s="1"/>
  <c r="LQ101" i="6" a="1"/>
  <c r="LQ101" i="6" s="1"/>
  <c r="LR101" i="6" a="1"/>
  <c r="LR101" i="6" s="1"/>
  <c r="LW101" i="6" a="1"/>
  <c r="LW101" i="6" s="1"/>
  <c r="LX101" i="6" a="1"/>
  <c r="LX101" i="6" s="1"/>
  <c r="LY101" i="6" a="1"/>
  <c r="LY101" i="6" s="1"/>
  <c r="LZ101" i="6" a="1"/>
  <c r="LZ101" i="6" s="1"/>
  <c r="ME101" i="6" a="1"/>
  <c r="ME101" i="6" s="1"/>
  <c r="MF101" i="6" a="1"/>
  <c r="MF101" i="6" s="1"/>
  <c r="MG101" i="6" a="1"/>
  <c r="MG101" i="6" s="1"/>
  <c r="MH101" i="6" a="1"/>
  <c r="MH101" i="6" s="1"/>
  <c r="BK102" i="6" a="1"/>
  <c r="BK102" i="6" s="1"/>
  <c r="BL102" i="6" a="1"/>
  <c r="BL102" i="6" s="1"/>
  <c r="BM102" i="6" a="1"/>
  <c r="BM102" i="6" s="1"/>
  <c r="BN102" i="6" a="1"/>
  <c r="BN102" i="6" s="1"/>
  <c r="BS102" i="6" a="1"/>
  <c r="BS102" i="6" s="1"/>
  <c r="BT102" i="6" a="1"/>
  <c r="BT102" i="6" s="1"/>
  <c r="BU102" i="6" a="1"/>
  <c r="BU102" i="6" s="1"/>
  <c r="BV102" i="6" a="1"/>
  <c r="BV102" i="6" s="1"/>
  <c r="CA102" i="6" a="1"/>
  <c r="CA102" i="6" s="1"/>
  <c r="CB102" i="6" a="1"/>
  <c r="CB102" i="6" s="1"/>
  <c r="CC102" i="6" a="1"/>
  <c r="CC102" i="6" s="1"/>
  <c r="CD102" i="6" a="1"/>
  <c r="CD102" i="6" s="1"/>
  <c r="CI102" i="6" a="1"/>
  <c r="CI102" i="6" s="1"/>
  <c r="CJ102" i="6" a="1"/>
  <c r="CJ102" i="6" s="1"/>
  <c r="CK102" i="6" a="1"/>
  <c r="CK102" i="6" s="1"/>
  <c r="CL102" i="6" a="1"/>
  <c r="CL102" i="6" s="1"/>
  <c r="CQ102" i="6" a="1"/>
  <c r="CQ102" i="6" s="1"/>
  <c r="CR102" i="6" a="1"/>
  <c r="CR102" i="6" s="1"/>
  <c r="CS102" i="6" a="1"/>
  <c r="CS102" i="6" s="1"/>
  <c r="CT102" i="6" a="1"/>
  <c r="CT102" i="6" s="1"/>
  <c r="CY102" i="6" a="1"/>
  <c r="CY102" i="6" s="1"/>
  <c r="CZ102" i="6" a="1"/>
  <c r="CZ102" i="6" s="1"/>
  <c r="DA102" i="6" a="1"/>
  <c r="DA102" i="6" s="1"/>
  <c r="DB102" i="6" a="1"/>
  <c r="DB102" i="6" s="1"/>
  <c r="DO102" i="6" a="1"/>
  <c r="DO102" i="6" s="1"/>
  <c r="DP102" i="6" a="1"/>
  <c r="DP102" i="6" s="1"/>
  <c r="DQ102" i="6" a="1"/>
  <c r="DQ102" i="6" s="1"/>
  <c r="DR102" i="6" a="1"/>
  <c r="DR102" i="6" s="1"/>
  <c r="DW102" i="6" a="1"/>
  <c r="DW102" i="6" s="1"/>
  <c r="DX102" i="6" a="1"/>
  <c r="DX102" i="6" s="1"/>
  <c r="DY102" i="6" a="1"/>
  <c r="DY102" i="6" s="1"/>
  <c r="DZ102" i="6" a="1"/>
  <c r="DZ102" i="6" s="1"/>
  <c r="EE102" i="6" a="1"/>
  <c r="EE102" i="6" s="1"/>
  <c r="EF102" i="6" a="1"/>
  <c r="EF102" i="6" s="1"/>
  <c r="EG102" i="6" a="1"/>
  <c r="EG102" i="6" s="1"/>
  <c r="EH102" i="6" a="1"/>
  <c r="EH102" i="6" s="1"/>
  <c r="EM102" i="6" a="1"/>
  <c r="EM102" i="6" s="1"/>
  <c r="EN102" i="6" a="1"/>
  <c r="EN102" i="6" s="1"/>
  <c r="EO102" i="6" a="1"/>
  <c r="EO102" i="6" s="1"/>
  <c r="EP102" i="6" a="1"/>
  <c r="EP102" i="6" s="1"/>
  <c r="EU102" i="6" a="1"/>
  <c r="EU102" i="6" s="1"/>
  <c r="EV102" i="6" a="1"/>
  <c r="EV102" i="6" s="1"/>
  <c r="EW102" i="6" a="1"/>
  <c r="EW102" i="6" s="1"/>
  <c r="EX102" i="6" a="1"/>
  <c r="EX102" i="6" s="1"/>
  <c r="FC102" i="6" a="1"/>
  <c r="FC102" i="6" s="1"/>
  <c r="FD102" i="6" a="1"/>
  <c r="FD102" i="6" s="1"/>
  <c r="FE102" i="6" a="1"/>
  <c r="FE102" i="6" s="1"/>
  <c r="FF102" i="6" a="1"/>
  <c r="FF102" i="6" s="1"/>
  <c r="FK102" i="6" a="1"/>
  <c r="FK102" i="6" s="1"/>
  <c r="FL102" i="6" a="1"/>
  <c r="FL102" i="6" s="1"/>
  <c r="FM102" i="6" a="1"/>
  <c r="FM102" i="6" s="1"/>
  <c r="FN102" i="6" a="1"/>
  <c r="FN102" i="6" s="1"/>
  <c r="FS102" i="6" a="1"/>
  <c r="FS102" i="6" s="1"/>
  <c r="FT102" i="6" a="1"/>
  <c r="FT102" i="6" s="1"/>
  <c r="FU102" i="6" a="1"/>
  <c r="FU102" i="6" s="1"/>
  <c r="FV102" i="6" a="1"/>
  <c r="FV102" i="6" s="1"/>
  <c r="GA102" i="6" a="1"/>
  <c r="GA102" i="6" s="1"/>
  <c r="GB102" i="6" a="1"/>
  <c r="GB102" i="6" s="1"/>
  <c r="GC102" i="6" a="1"/>
  <c r="GC102" i="6" s="1"/>
  <c r="GD102" i="6" a="1"/>
  <c r="GD102" i="6" s="1"/>
  <c r="GI102" i="6" a="1"/>
  <c r="GI102" i="6" s="1"/>
  <c r="GJ102" i="6" a="1"/>
  <c r="GJ102" i="6" s="1"/>
  <c r="GK102" i="6" a="1"/>
  <c r="GK102" i="6" s="1"/>
  <c r="GL102" i="6" a="1"/>
  <c r="GL102" i="6" s="1"/>
  <c r="GQ102" i="6" a="1"/>
  <c r="GQ102" i="6" s="1"/>
  <c r="GR102" i="6" a="1"/>
  <c r="GR102" i="6" s="1"/>
  <c r="GS102" i="6" a="1"/>
  <c r="GS102" i="6" s="1"/>
  <c r="GT102" i="6" a="1"/>
  <c r="GT102" i="6" s="1"/>
  <c r="GY102" i="6" a="1"/>
  <c r="GY102" i="6" s="1"/>
  <c r="GZ102" i="6" a="1"/>
  <c r="GZ102" i="6" s="1"/>
  <c r="HA102" i="6" a="1"/>
  <c r="HA102" i="6" s="1"/>
  <c r="HB102" i="6" a="1"/>
  <c r="HB102" i="6" s="1"/>
  <c r="HG102" i="6" a="1"/>
  <c r="HG102" i="6" s="1"/>
  <c r="HH102" i="6" a="1"/>
  <c r="HH102" i="6" s="1"/>
  <c r="HI102" i="6" a="1"/>
  <c r="HI102" i="6" s="1"/>
  <c r="HJ102" i="6" a="1"/>
  <c r="HJ102" i="6" s="1"/>
  <c r="HO102" i="6" a="1"/>
  <c r="HO102" i="6" s="1"/>
  <c r="HP102" i="6" a="1"/>
  <c r="HP102" i="6" s="1"/>
  <c r="HQ102" i="6" a="1"/>
  <c r="HQ102" i="6" s="1"/>
  <c r="HR102" i="6" a="1"/>
  <c r="HR102" i="6" s="1"/>
  <c r="HW102" i="6" a="1"/>
  <c r="HW102" i="6" s="1"/>
  <c r="HX102" i="6" a="1"/>
  <c r="HX102" i="6" s="1"/>
  <c r="HY102" i="6" a="1"/>
  <c r="HY102" i="6" s="1"/>
  <c r="HZ102" i="6" a="1"/>
  <c r="HZ102" i="6" s="1"/>
  <c r="IE102" i="6" a="1"/>
  <c r="IE102" i="6" s="1"/>
  <c r="IF102" i="6" a="1"/>
  <c r="IF102" i="6" s="1"/>
  <c r="IG102" i="6" a="1"/>
  <c r="IG102" i="6" s="1"/>
  <c r="IH102" i="6" a="1"/>
  <c r="IH102" i="6" s="1"/>
  <c r="IM102" i="6" a="1"/>
  <c r="IM102" i="6" s="1"/>
  <c r="IN102" i="6" a="1"/>
  <c r="IN102" i="6" s="1"/>
  <c r="IO102" i="6" a="1"/>
  <c r="IO102" i="6" s="1"/>
  <c r="IP102" i="6" a="1"/>
  <c r="IP102" i="6" s="1"/>
  <c r="IU102" i="6" a="1"/>
  <c r="IU102" i="6" s="1"/>
  <c r="IV102" i="6" a="1"/>
  <c r="IV102" i="6" s="1"/>
  <c r="IW102" i="6" a="1"/>
  <c r="IW102" i="6" s="1"/>
  <c r="IX102" i="6" a="1"/>
  <c r="IX102" i="6" s="1"/>
  <c r="JC102" i="6" a="1"/>
  <c r="JC102" i="6" s="1"/>
  <c r="JD102" i="6" a="1"/>
  <c r="JD102" i="6" s="1"/>
  <c r="JE102" i="6" a="1"/>
  <c r="JE102" i="6" s="1"/>
  <c r="JF102" i="6" a="1"/>
  <c r="JF102" i="6" s="1"/>
  <c r="JK102" i="6" a="1"/>
  <c r="JK102" i="6" s="1"/>
  <c r="JL102" i="6" a="1"/>
  <c r="JL102" i="6" s="1"/>
  <c r="JM102" i="6" a="1"/>
  <c r="JM102" i="6" s="1"/>
  <c r="JN102" i="6" a="1"/>
  <c r="JN102" i="6" s="1"/>
  <c r="JS102" i="6" a="1"/>
  <c r="JS102" i="6" s="1"/>
  <c r="JT102" i="6" a="1"/>
  <c r="JT102" i="6" s="1"/>
  <c r="JU102" i="6" a="1"/>
  <c r="JU102" i="6" s="1"/>
  <c r="JV102" i="6" a="1"/>
  <c r="JV102" i="6" s="1"/>
  <c r="KA102" i="6" a="1"/>
  <c r="KA102" i="6" s="1"/>
  <c r="KB102" i="6" a="1"/>
  <c r="KB102" i="6" s="1"/>
  <c r="KC102" i="6" a="1"/>
  <c r="KC102" i="6" s="1"/>
  <c r="KD102" i="6" a="1"/>
  <c r="KD102" i="6" s="1"/>
  <c r="KI102" i="6" a="1"/>
  <c r="KI102" i="6" s="1"/>
  <c r="KJ102" i="6" a="1"/>
  <c r="KJ102" i="6" s="1"/>
  <c r="KK102" i="6" a="1"/>
  <c r="KK102" i="6" s="1"/>
  <c r="KL102" i="6" a="1"/>
  <c r="KL102" i="6" s="1"/>
  <c r="KQ102" i="6" a="1"/>
  <c r="KQ102" i="6" s="1"/>
  <c r="KR102" i="6" a="1"/>
  <c r="KR102" i="6" s="1"/>
  <c r="KS102" i="6" a="1"/>
  <c r="KS102" i="6" s="1"/>
  <c r="KT102" i="6" a="1"/>
  <c r="KT102" i="6" s="1"/>
  <c r="KY102" i="6" a="1"/>
  <c r="KY102" i="6" s="1"/>
  <c r="KZ102" i="6" a="1"/>
  <c r="KZ102" i="6" s="1"/>
  <c r="LA102" i="6" a="1"/>
  <c r="LA102" i="6" s="1"/>
  <c r="LB102" i="6" a="1"/>
  <c r="LB102" i="6" s="1"/>
  <c r="LG102" i="6" a="1"/>
  <c r="LG102" i="6" s="1"/>
  <c r="LH102" i="6" a="1"/>
  <c r="LH102" i="6" s="1"/>
  <c r="LI102" i="6" a="1"/>
  <c r="LI102" i="6" s="1"/>
  <c r="LJ102" i="6" a="1"/>
  <c r="LJ102" i="6" s="1"/>
  <c r="LO102" i="6" a="1"/>
  <c r="LO102" i="6" s="1"/>
  <c r="LP102" i="6" a="1"/>
  <c r="LP102" i="6" s="1"/>
  <c r="LQ102" i="6" a="1"/>
  <c r="LQ102" i="6" s="1"/>
  <c r="LR102" i="6" a="1"/>
  <c r="LR102" i="6" s="1"/>
  <c r="LW102" i="6" a="1"/>
  <c r="LW102" i="6" s="1"/>
  <c r="LX102" i="6" a="1"/>
  <c r="LX102" i="6" s="1"/>
  <c r="LY102" i="6" a="1"/>
  <c r="LY102" i="6" s="1"/>
  <c r="LZ102" i="6" a="1"/>
  <c r="LZ102" i="6" s="1"/>
  <c r="ME102" i="6" a="1"/>
  <c r="ME102" i="6" s="1"/>
  <c r="MF102" i="6" a="1"/>
  <c r="MF102" i="6" s="1"/>
  <c r="MG102" i="6" a="1"/>
  <c r="MG102" i="6" s="1"/>
  <c r="MH102" i="6" a="1"/>
  <c r="MH102" i="6" s="1"/>
  <c r="BK103" i="6" a="1"/>
  <c r="BK103" i="6" s="1"/>
  <c r="BL103" i="6" a="1"/>
  <c r="BL103" i="6" s="1"/>
  <c r="BM103" i="6" a="1"/>
  <c r="BM103" i="6" s="1"/>
  <c r="BN103" i="6" a="1"/>
  <c r="BN103" i="6" s="1"/>
  <c r="BS103" i="6" a="1"/>
  <c r="BS103" i="6" s="1"/>
  <c r="BT103" i="6" a="1"/>
  <c r="BT103" i="6" s="1"/>
  <c r="BU103" i="6" a="1"/>
  <c r="BU103" i="6" s="1"/>
  <c r="BV103" i="6" a="1"/>
  <c r="BV103" i="6" s="1"/>
  <c r="CA103" i="6" a="1"/>
  <c r="CA103" i="6" s="1"/>
  <c r="CB103" i="6" a="1"/>
  <c r="CB103" i="6" s="1"/>
  <c r="CC103" i="6" a="1"/>
  <c r="CC103" i="6" s="1"/>
  <c r="CD103" i="6" a="1"/>
  <c r="CD103" i="6" s="1"/>
  <c r="CI103" i="6" a="1"/>
  <c r="CI103" i="6" s="1"/>
  <c r="CJ103" i="6" a="1"/>
  <c r="CJ103" i="6" s="1"/>
  <c r="CK103" i="6" a="1"/>
  <c r="CK103" i="6" s="1"/>
  <c r="CL103" i="6" a="1"/>
  <c r="CL103" i="6" s="1"/>
  <c r="CQ103" i="6" a="1"/>
  <c r="CQ103" i="6" s="1"/>
  <c r="CR103" i="6" a="1"/>
  <c r="CR103" i="6" s="1"/>
  <c r="CS103" i="6" a="1"/>
  <c r="CS103" i="6" s="1"/>
  <c r="CT103" i="6" a="1"/>
  <c r="CT103" i="6" s="1"/>
  <c r="CY103" i="6" a="1"/>
  <c r="CY103" i="6" s="1"/>
  <c r="CZ103" i="6" a="1"/>
  <c r="CZ103" i="6" s="1"/>
  <c r="DA103" i="6" a="1"/>
  <c r="DA103" i="6" s="1"/>
  <c r="DB103" i="6" a="1"/>
  <c r="DB103" i="6" s="1"/>
  <c r="DO103" i="6" a="1"/>
  <c r="DO103" i="6" s="1"/>
  <c r="DP103" i="6" a="1"/>
  <c r="DP103" i="6" s="1"/>
  <c r="DQ103" i="6" a="1"/>
  <c r="DQ103" i="6" s="1"/>
  <c r="DR103" i="6" a="1"/>
  <c r="DR103" i="6" s="1"/>
  <c r="DW103" i="6" a="1"/>
  <c r="DW103" i="6" s="1"/>
  <c r="DX103" i="6" a="1"/>
  <c r="DX103" i="6" s="1"/>
  <c r="DY103" i="6" a="1"/>
  <c r="DY103" i="6" s="1"/>
  <c r="DZ103" i="6" a="1"/>
  <c r="DZ103" i="6" s="1"/>
  <c r="EE103" i="6" a="1"/>
  <c r="EE103" i="6" s="1"/>
  <c r="EF103" i="6" a="1"/>
  <c r="EF103" i="6" s="1"/>
  <c r="EG103" i="6" a="1"/>
  <c r="EG103" i="6" s="1"/>
  <c r="EH103" i="6" a="1"/>
  <c r="EH103" i="6" s="1"/>
  <c r="EM103" i="6" a="1"/>
  <c r="EM103" i="6" s="1"/>
  <c r="EN103" i="6" a="1"/>
  <c r="EN103" i="6" s="1"/>
  <c r="EO103" i="6" a="1"/>
  <c r="EO103" i="6" s="1"/>
  <c r="EP103" i="6" a="1"/>
  <c r="EP103" i="6" s="1"/>
  <c r="EU103" i="6" a="1"/>
  <c r="EU103" i="6" s="1"/>
  <c r="EV103" i="6" a="1"/>
  <c r="EV103" i="6" s="1"/>
  <c r="EW103" i="6" a="1"/>
  <c r="EW103" i="6" s="1"/>
  <c r="EX103" i="6" a="1"/>
  <c r="EX103" i="6" s="1"/>
  <c r="FC103" i="6" a="1"/>
  <c r="FC103" i="6" s="1"/>
  <c r="FD103" i="6" a="1"/>
  <c r="FD103" i="6" s="1"/>
  <c r="FE103" i="6" a="1"/>
  <c r="FE103" i="6" s="1"/>
  <c r="FF103" i="6" a="1"/>
  <c r="FF103" i="6" s="1"/>
  <c r="FK103" i="6" a="1"/>
  <c r="FK103" i="6" s="1"/>
  <c r="FL103" i="6" a="1"/>
  <c r="FL103" i="6" s="1"/>
  <c r="FM103" i="6" a="1"/>
  <c r="FM103" i="6" s="1"/>
  <c r="FN103" i="6" a="1"/>
  <c r="FN103" i="6" s="1"/>
  <c r="FS103" i="6" a="1"/>
  <c r="FS103" i="6" s="1"/>
  <c r="FT103" i="6" a="1"/>
  <c r="FT103" i="6" s="1"/>
  <c r="FU103" i="6" a="1"/>
  <c r="FU103" i="6" s="1"/>
  <c r="FV103" i="6" a="1"/>
  <c r="FV103" i="6" s="1"/>
  <c r="GA103" i="6" a="1"/>
  <c r="GA103" i="6" s="1"/>
  <c r="GB103" i="6" a="1"/>
  <c r="GB103" i="6" s="1"/>
  <c r="GC103" i="6" a="1"/>
  <c r="GC103" i="6" s="1"/>
  <c r="GD103" i="6" a="1"/>
  <c r="GD103" i="6" s="1"/>
  <c r="GI103" i="6" a="1"/>
  <c r="GI103" i="6" s="1"/>
  <c r="GJ103" i="6" a="1"/>
  <c r="GJ103" i="6" s="1"/>
  <c r="GK103" i="6" a="1"/>
  <c r="GK103" i="6" s="1"/>
  <c r="GL103" i="6" a="1"/>
  <c r="GL103" i="6" s="1"/>
  <c r="GQ103" i="6" a="1"/>
  <c r="GQ103" i="6" s="1"/>
  <c r="GR103" i="6" a="1"/>
  <c r="GR103" i="6" s="1"/>
  <c r="GS103" i="6" a="1"/>
  <c r="GS103" i="6" s="1"/>
  <c r="GT103" i="6" a="1"/>
  <c r="GT103" i="6" s="1"/>
  <c r="GY103" i="6" a="1"/>
  <c r="GY103" i="6" s="1"/>
  <c r="GZ103" i="6" a="1"/>
  <c r="GZ103" i="6" s="1"/>
  <c r="HA103" i="6" a="1"/>
  <c r="HA103" i="6" s="1"/>
  <c r="HB103" i="6" a="1"/>
  <c r="HB103" i="6" s="1"/>
  <c r="HG103" i="6" a="1"/>
  <c r="HG103" i="6" s="1"/>
  <c r="HH103" i="6" a="1"/>
  <c r="HH103" i="6" s="1"/>
  <c r="HI103" i="6" a="1"/>
  <c r="HI103" i="6" s="1"/>
  <c r="HJ103" i="6" a="1"/>
  <c r="HJ103" i="6" s="1"/>
  <c r="HO103" i="6" a="1"/>
  <c r="HO103" i="6" s="1"/>
  <c r="HP103" i="6" a="1"/>
  <c r="HP103" i="6" s="1"/>
  <c r="HQ103" i="6" a="1"/>
  <c r="HQ103" i="6" s="1"/>
  <c r="HR103" i="6" a="1"/>
  <c r="HR103" i="6" s="1"/>
  <c r="HW103" i="6" a="1"/>
  <c r="HW103" i="6" s="1"/>
  <c r="HX103" i="6" a="1"/>
  <c r="HX103" i="6" s="1"/>
  <c r="HY103" i="6" a="1"/>
  <c r="HY103" i="6" s="1"/>
  <c r="HZ103" i="6" a="1"/>
  <c r="HZ103" i="6" s="1"/>
  <c r="IE103" i="6" a="1"/>
  <c r="IE103" i="6" s="1"/>
  <c r="IF103" i="6" a="1"/>
  <c r="IF103" i="6" s="1"/>
  <c r="IG103" i="6" a="1"/>
  <c r="IG103" i="6" s="1"/>
  <c r="IH103" i="6" a="1"/>
  <c r="IH103" i="6" s="1"/>
  <c r="IM103" i="6" a="1"/>
  <c r="IM103" i="6" s="1"/>
  <c r="IN103" i="6" a="1"/>
  <c r="IN103" i="6" s="1"/>
  <c r="IO103" i="6" a="1"/>
  <c r="IO103" i="6" s="1"/>
  <c r="IP103" i="6" a="1"/>
  <c r="IP103" i="6" s="1"/>
  <c r="IU103" i="6" a="1"/>
  <c r="IU103" i="6" s="1"/>
  <c r="IV103" i="6" a="1"/>
  <c r="IV103" i="6" s="1"/>
  <c r="IW103" i="6" a="1"/>
  <c r="IW103" i="6" s="1"/>
  <c r="IX103" i="6" a="1"/>
  <c r="IX103" i="6" s="1"/>
  <c r="JC103" i="6" a="1"/>
  <c r="JC103" i="6" s="1"/>
  <c r="JD103" i="6" a="1"/>
  <c r="JD103" i="6" s="1"/>
  <c r="JE103" i="6" a="1"/>
  <c r="JE103" i="6" s="1"/>
  <c r="JF103" i="6" a="1"/>
  <c r="JF103" i="6" s="1"/>
  <c r="JK103" i="6" a="1"/>
  <c r="JK103" i="6" s="1"/>
  <c r="JL103" i="6" a="1"/>
  <c r="JL103" i="6" s="1"/>
  <c r="JM103" i="6" a="1"/>
  <c r="JM103" i="6" s="1"/>
  <c r="JN103" i="6" a="1"/>
  <c r="JN103" i="6" s="1"/>
  <c r="JS103" i="6" a="1"/>
  <c r="JS103" i="6" s="1"/>
  <c r="JT103" i="6" a="1"/>
  <c r="JT103" i="6" s="1"/>
  <c r="JU103" i="6" a="1"/>
  <c r="JU103" i="6" s="1"/>
  <c r="JV103" i="6" a="1"/>
  <c r="JV103" i="6" s="1"/>
  <c r="KA103" i="6" a="1"/>
  <c r="KA103" i="6" s="1"/>
  <c r="KB103" i="6" a="1"/>
  <c r="KB103" i="6" s="1"/>
  <c r="KC103" i="6" a="1"/>
  <c r="KC103" i="6" s="1"/>
  <c r="KD103" i="6" a="1"/>
  <c r="KD103" i="6" s="1"/>
  <c r="KI103" i="6" a="1"/>
  <c r="KI103" i="6" s="1"/>
  <c r="KJ103" i="6" a="1"/>
  <c r="KJ103" i="6" s="1"/>
  <c r="KK103" i="6" a="1"/>
  <c r="KK103" i="6" s="1"/>
  <c r="KL103" i="6" a="1"/>
  <c r="KL103" i="6" s="1"/>
  <c r="KQ103" i="6" a="1"/>
  <c r="KQ103" i="6" s="1"/>
  <c r="KR103" i="6" a="1"/>
  <c r="KR103" i="6" s="1"/>
  <c r="KS103" i="6" a="1"/>
  <c r="KS103" i="6" s="1"/>
  <c r="KT103" i="6" a="1"/>
  <c r="KT103" i="6" s="1"/>
  <c r="KY103" i="6" a="1"/>
  <c r="KY103" i="6" s="1"/>
  <c r="KZ103" i="6" a="1"/>
  <c r="KZ103" i="6" s="1"/>
  <c r="LA103" i="6" a="1"/>
  <c r="LA103" i="6" s="1"/>
  <c r="LB103" i="6" a="1"/>
  <c r="LB103" i="6" s="1"/>
  <c r="LG103" i="6" a="1"/>
  <c r="LG103" i="6" s="1"/>
  <c r="LH103" i="6" a="1"/>
  <c r="LH103" i="6" s="1"/>
  <c r="LI103" i="6" a="1"/>
  <c r="LI103" i="6" s="1"/>
  <c r="LJ103" i="6" a="1"/>
  <c r="LJ103" i="6" s="1"/>
  <c r="LO103" i="6" a="1"/>
  <c r="LO103" i="6" s="1"/>
  <c r="LP103" i="6" a="1"/>
  <c r="LP103" i="6" s="1"/>
  <c r="LQ103" i="6" a="1"/>
  <c r="LQ103" i="6" s="1"/>
  <c r="LR103" i="6" a="1"/>
  <c r="LR103" i="6" s="1"/>
  <c r="LW103" i="6" a="1"/>
  <c r="LW103" i="6" s="1"/>
  <c r="LX103" i="6" a="1"/>
  <c r="LX103" i="6" s="1"/>
  <c r="LY103" i="6" a="1"/>
  <c r="LY103" i="6" s="1"/>
  <c r="LZ103" i="6" a="1"/>
  <c r="LZ103" i="6" s="1"/>
  <c r="ME103" i="6" a="1"/>
  <c r="ME103" i="6" s="1"/>
  <c r="MF103" i="6" a="1"/>
  <c r="MF103" i="6" s="1"/>
  <c r="MG103" i="6" a="1"/>
  <c r="MG103" i="6" s="1"/>
  <c r="MH103" i="6" a="1"/>
  <c r="MH103" i="6" s="1"/>
  <c r="BK104" i="6" a="1"/>
  <c r="BK104" i="6" s="1"/>
  <c r="BL104" i="6" a="1"/>
  <c r="BL104" i="6" s="1"/>
  <c r="BM104" i="6" a="1"/>
  <c r="BM104" i="6" s="1"/>
  <c r="BN104" i="6" a="1"/>
  <c r="BN104" i="6" s="1"/>
  <c r="BS104" i="6" a="1"/>
  <c r="BS104" i="6" s="1"/>
  <c r="BT104" i="6" a="1"/>
  <c r="BT104" i="6" s="1"/>
  <c r="BU104" i="6" a="1"/>
  <c r="BU104" i="6" s="1"/>
  <c r="BV104" i="6" a="1"/>
  <c r="BV104" i="6" s="1"/>
  <c r="CA104" i="6" a="1"/>
  <c r="CA104" i="6" s="1"/>
  <c r="CB104" i="6" a="1"/>
  <c r="CB104" i="6" s="1"/>
  <c r="CC104" i="6" a="1"/>
  <c r="CC104" i="6" s="1"/>
  <c r="CD104" i="6" a="1"/>
  <c r="CD104" i="6" s="1"/>
  <c r="CI104" i="6" a="1"/>
  <c r="CI104" i="6" s="1"/>
  <c r="CJ104" i="6" a="1"/>
  <c r="CJ104" i="6" s="1"/>
  <c r="CK104" i="6" a="1"/>
  <c r="CK104" i="6" s="1"/>
  <c r="CL104" i="6" a="1"/>
  <c r="CL104" i="6" s="1"/>
  <c r="CQ104" i="6" a="1"/>
  <c r="CQ104" i="6" s="1"/>
  <c r="CR104" i="6" a="1"/>
  <c r="CR104" i="6" s="1"/>
  <c r="CS104" i="6" a="1"/>
  <c r="CS104" i="6" s="1"/>
  <c r="CT104" i="6" a="1"/>
  <c r="CT104" i="6" s="1"/>
  <c r="CY104" i="6" a="1"/>
  <c r="CY104" i="6" s="1"/>
  <c r="CZ104" i="6" a="1"/>
  <c r="CZ104" i="6" s="1"/>
  <c r="DA104" i="6" a="1"/>
  <c r="DA104" i="6" s="1"/>
  <c r="DB104" i="6" a="1"/>
  <c r="DB104" i="6" s="1"/>
  <c r="DO104" i="6" a="1"/>
  <c r="DO104" i="6" s="1"/>
  <c r="DP104" i="6" a="1"/>
  <c r="DP104" i="6" s="1"/>
  <c r="DQ104" i="6" a="1"/>
  <c r="DQ104" i="6" s="1"/>
  <c r="DR104" i="6" a="1"/>
  <c r="DR104" i="6" s="1"/>
  <c r="DW104" i="6" a="1"/>
  <c r="DW104" i="6" s="1"/>
  <c r="DX104" i="6" a="1"/>
  <c r="DX104" i="6" s="1"/>
  <c r="DY104" i="6" a="1"/>
  <c r="DY104" i="6" s="1"/>
  <c r="DZ104" i="6" a="1"/>
  <c r="DZ104" i="6" s="1"/>
  <c r="EE104" i="6" a="1"/>
  <c r="EE104" i="6" s="1"/>
  <c r="EF104" i="6" a="1"/>
  <c r="EF104" i="6" s="1"/>
  <c r="EG104" i="6" a="1"/>
  <c r="EG104" i="6" s="1"/>
  <c r="EH104" i="6" a="1"/>
  <c r="EH104" i="6" s="1"/>
  <c r="EM104" i="6" a="1"/>
  <c r="EM104" i="6" s="1"/>
  <c r="EN104" i="6" a="1"/>
  <c r="EN104" i="6" s="1"/>
  <c r="EO104" i="6" a="1"/>
  <c r="EO104" i="6" s="1"/>
  <c r="EP104" i="6" a="1"/>
  <c r="EP104" i="6" s="1"/>
  <c r="EU104" i="6" a="1"/>
  <c r="EU104" i="6" s="1"/>
  <c r="EV104" i="6" a="1"/>
  <c r="EV104" i="6" s="1"/>
  <c r="EW104" i="6" a="1"/>
  <c r="EW104" i="6" s="1"/>
  <c r="EX104" i="6" a="1"/>
  <c r="EX104" i="6" s="1"/>
  <c r="FC104" i="6" a="1"/>
  <c r="FC104" i="6" s="1"/>
  <c r="FD104" i="6" a="1"/>
  <c r="FD104" i="6" s="1"/>
  <c r="FE104" i="6" a="1"/>
  <c r="FE104" i="6" s="1"/>
  <c r="FF104" i="6" a="1"/>
  <c r="FF104" i="6" s="1"/>
  <c r="FK104" i="6" a="1"/>
  <c r="FK104" i="6" s="1"/>
  <c r="FL104" i="6" a="1"/>
  <c r="FL104" i="6" s="1"/>
  <c r="FM104" i="6" a="1"/>
  <c r="FM104" i="6" s="1"/>
  <c r="FN104" i="6" a="1"/>
  <c r="FN104" i="6" s="1"/>
  <c r="FS104" i="6" a="1"/>
  <c r="FS104" i="6" s="1"/>
  <c r="FT104" i="6" a="1"/>
  <c r="FT104" i="6" s="1"/>
  <c r="FU104" i="6" a="1"/>
  <c r="FU104" i="6" s="1"/>
  <c r="FV104" i="6" a="1"/>
  <c r="FV104" i="6" s="1"/>
  <c r="GA104" i="6" a="1"/>
  <c r="GA104" i="6" s="1"/>
  <c r="GB104" i="6" a="1"/>
  <c r="GB104" i="6" s="1"/>
  <c r="GC104" i="6" a="1"/>
  <c r="GC104" i="6" s="1"/>
  <c r="GD104" i="6" a="1"/>
  <c r="GD104" i="6" s="1"/>
  <c r="GI104" i="6" a="1"/>
  <c r="GI104" i="6" s="1"/>
  <c r="GJ104" i="6" a="1"/>
  <c r="GJ104" i="6" s="1"/>
  <c r="GK104" i="6" a="1"/>
  <c r="GK104" i="6" s="1"/>
  <c r="GL104" i="6" a="1"/>
  <c r="GL104" i="6" s="1"/>
  <c r="GQ104" i="6" a="1"/>
  <c r="GQ104" i="6" s="1"/>
  <c r="GR104" i="6" a="1"/>
  <c r="GR104" i="6" s="1"/>
  <c r="GS104" i="6" a="1"/>
  <c r="GS104" i="6" s="1"/>
  <c r="GT104" i="6" a="1"/>
  <c r="GT104" i="6" s="1"/>
  <c r="GY104" i="6" a="1"/>
  <c r="GY104" i="6" s="1"/>
  <c r="GZ104" i="6" a="1"/>
  <c r="GZ104" i="6" s="1"/>
  <c r="HA104" i="6" a="1"/>
  <c r="HA104" i="6" s="1"/>
  <c r="HB104" i="6" a="1"/>
  <c r="HB104" i="6" s="1"/>
  <c r="HG104" i="6" a="1"/>
  <c r="HG104" i="6" s="1"/>
  <c r="HH104" i="6" a="1"/>
  <c r="HH104" i="6" s="1"/>
  <c r="HI104" i="6" a="1"/>
  <c r="HI104" i="6" s="1"/>
  <c r="HJ104" i="6" a="1"/>
  <c r="HJ104" i="6" s="1"/>
  <c r="HO104" i="6" a="1"/>
  <c r="HO104" i="6" s="1"/>
  <c r="HP104" i="6" a="1"/>
  <c r="HP104" i="6" s="1"/>
  <c r="HQ104" i="6" a="1"/>
  <c r="HQ104" i="6" s="1"/>
  <c r="HR104" i="6" a="1"/>
  <c r="HR104" i="6" s="1"/>
  <c r="HW104" i="6" a="1"/>
  <c r="HW104" i="6" s="1"/>
  <c r="HX104" i="6" a="1"/>
  <c r="HX104" i="6" s="1"/>
  <c r="HY104" i="6" a="1"/>
  <c r="HY104" i="6" s="1"/>
  <c r="HZ104" i="6" a="1"/>
  <c r="HZ104" i="6" s="1"/>
  <c r="IE104" i="6" a="1"/>
  <c r="IE104" i="6" s="1"/>
  <c r="IF104" i="6" a="1"/>
  <c r="IF104" i="6" s="1"/>
  <c r="IG104" i="6" a="1"/>
  <c r="IG104" i="6" s="1"/>
  <c r="IH104" i="6" a="1"/>
  <c r="IH104" i="6" s="1"/>
  <c r="IM104" i="6" a="1"/>
  <c r="IM104" i="6" s="1"/>
  <c r="IN104" i="6" a="1"/>
  <c r="IN104" i="6" s="1"/>
  <c r="IO104" i="6" a="1"/>
  <c r="IO104" i="6" s="1"/>
  <c r="IP104" i="6" a="1"/>
  <c r="IP104" i="6" s="1"/>
  <c r="IU104" i="6" a="1"/>
  <c r="IU104" i="6" s="1"/>
  <c r="IV104" i="6" a="1"/>
  <c r="IV104" i="6" s="1"/>
  <c r="IW104" i="6" a="1"/>
  <c r="IW104" i="6" s="1"/>
  <c r="IX104" i="6" a="1"/>
  <c r="IX104" i="6" s="1"/>
  <c r="JC104" i="6" a="1"/>
  <c r="JC104" i="6" s="1"/>
  <c r="JD104" i="6" a="1"/>
  <c r="JD104" i="6" s="1"/>
  <c r="JE104" i="6" a="1"/>
  <c r="JE104" i="6" s="1"/>
  <c r="JF104" i="6" a="1"/>
  <c r="JF104" i="6" s="1"/>
  <c r="JK104" i="6" a="1"/>
  <c r="JK104" i="6" s="1"/>
  <c r="JL104" i="6" a="1"/>
  <c r="JL104" i="6" s="1"/>
  <c r="JM104" i="6" a="1"/>
  <c r="JM104" i="6" s="1"/>
  <c r="JN104" i="6" a="1"/>
  <c r="JN104" i="6" s="1"/>
  <c r="JS104" i="6" a="1"/>
  <c r="JS104" i="6" s="1"/>
  <c r="JT104" i="6" a="1"/>
  <c r="JT104" i="6" s="1"/>
  <c r="JU104" i="6" a="1"/>
  <c r="JU104" i="6" s="1"/>
  <c r="JV104" i="6" a="1"/>
  <c r="JV104" i="6" s="1"/>
  <c r="KA104" i="6" a="1"/>
  <c r="KA104" i="6" s="1"/>
  <c r="KB104" i="6" a="1"/>
  <c r="KB104" i="6" s="1"/>
  <c r="KC104" i="6" a="1"/>
  <c r="KC104" i="6" s="1"/>
  <c r="KD104" i="6" a="1"/>
  <c r="KD104" i="6" s="1"/>
  <c r="KI104" i="6" a="1"/>
  <c r="KI104" i="6" s="1"/>
  <c r="KJ104" i="6" a="1"/>
  <c r="KJ104" i="6" s="1"/>
  <c r="KK104" i="6" a="1"/>
  <c r="KK104" i="6" s="1"/>
  <c r="KL104" i="6" a="1"/>
  <c r="KL104" i="6" s="1"/>
  <c r="KQ104" i="6" a="1"/>
  <c r="KQ104" i="6" s="1"/>
  <c r="KR104" i="6" a="1"/>
  <c r="KR104" i="6" s="1"/>
  <c r="KS104" i="6" a="1"/>
  <c r="KS104" i="6" s="1"/>
  <c r="KT104" i="6" a="1"/>
  <c r="KT104" i="6" s="1"/>
  <c r="KY104" i="6" a="1"/>
  <c r="KY104" i="6" s="1"/>
  <c r="KZ104" i="6" a="1"/>
  <c r="KZ104" i="6" s="1"/>
  <c r="LA104" i="6" a="1"/>
  <c r="LA104" i="6" s="1"/>
  <c r="LB104" i="6" a="1"/>
  <c r="LB104" i="6" s="1"/>
  <c r="LG104" i="6" a="1"/>
  <c r="LG104" i="6" s="1"/>
  <c r="LH104" i="6" a="1"/>
  <c r="LH104" i="6" s="1"/>
  <c r="LI104" i="6" a="1"/>
  <c r="LI104" i="6" s="1"/>
  <c r="LJ104" i="6" a="1"/>
  <c r="LJ104" i="6" s="1"/>
  <c r="LO104" i="6" a="1"/>
  <c r="LO104" i="6" s="1"/>
  <c r="LP104" i="6" a="1"/>
  <c r="LP104" i="6" s="1"/>
  <c r="LQ104" i="6" a="1"/>
  <c r="LQ104" i="6" s="1"/>
  <c r="LR104" i="6" a="1"/>
  <c r="LR104" i="6" s="1"/>
  <c r="LW104" i="6" a="1"/>
  <c r="LW104" i="6" s="1"/>
  <c r="LX104" i="6" a="1"/>
  <c r="LX104" i="6" s="1"/>
  <c r="LY104" i="6" a="1"/>
  <c r="LY104" i="6" s="1"/>
  <c r="LZ104" i="6" a="1"/>
  <c r="LZ104" i="6" s="1"/>
  <c r="ME104" i="6" a="1"/>
  <c r="ME104" i="6" s="1"/>
  <c r="MF104" i="6" a="1"/>
  <c r="MF104" i="6" s="1"/>
  <c r="MG104" i="6" a="1"/>
  <c r="MG104" i="6" s="1"/>
  <c r="MH104" i="6" a="1"/>
  <c r="MH104" i="6" s="1"/>
  <c r="BK105" i="6" a="1"/>
  <c r="BK105" i="6" s="1"/>
  <c r="BL105" i="6" a="1"/>
  <c r="BL105" i="6" s="1"/>
  <c r="BM105" i="6" a="1"/>
  <c r="BM105" i="6" s="1"/>
  <c r="BN105" i="6" a="1"/>
  <c r="BN105" i="6" s="1"/>
  <c r="BS105" i="6" a="1"/>
  <c r="BS105" i="6" s="1"/>
  <c r="BT105" i="6" a="1"/>
  <c r="BT105" i="6" s="1"/>
  <c r="BU105" i="6" a="1"/>
  <c r="BU105" i="6" s="1"/>
  <c r="BV105" i="6" a="1"/>
  <c r="BV105" i="6" s="1"/>
  <c r="CA105" i="6" a="1"/>
  <c r="CA105" i="6" s="1"/>
  <c r="CB105" i="6" a="1"/>
  <c r="CB105" i="6" s="1"/>
  <c r="CC105" i="6" a="1"/>
  <c r="CC105" i="6" s="1"/>
  <c r="CD105" i="6" a="1"/>
  <c r="CD105" i="6" s="1"/>
  <c r="CI105" i="6" a="1"/>
  <c r="CI105" i="6" s="1"/>
  <c r="CJ105" i="6" a="1"/>
  <c r="CJ105" i="6" s="1"/>
  <c r="CK105" i="6" a="1"/>
  <c r="CK105" i="6" s="1"/>
  <c r="CL105" i="6" a="1"/>
  <c r="CL105" i="6" s="1"/>
  <c r="CQ105" i="6" a="1"/>
  <c r="CQ105" i="6" s="1"/>
  <c r="CR105" i="6" a="1"/>
  <c r="CR105" i="6" s="1"/>
  <c r="CS105" i="6" a="1"/>
  <c r="CS105" i="6" s="1"/>
  <c r="CT105" i="6" a="1"/>
  <c r="CT105" i="6" s="1"/>
  <c r="CY105" i="6" a="1"/>
  <c r="CY105" i="6" s="1"/>
  <c r="CZ105" i="6" a="1"/>
  <c r="CZ105" i="6" s="1"/>
  <c r="DA105" i="6" a="1"/>
  <c r="DA105" i="6" s="1"/>
  <c r="DB105" i="6" a="1"/>
  <c r="DB105" i="6" s="1"/>
  <c r="DO105" i="6" a="1"/>
  <c r="DO105" i="6" s="1"/>
  <c r="DP105" i="6" a="1"/>
  <c r="DP105" i="6" s="1"/>
  <c r="DQ105" i="6" a="1"/>
  <c r="DQ105" i="6" s="1"/>
  <c r="DR105" i="6" a="1"/>
  <c r="DR105" i="6" s="1"/>
  <c r="DW105" i="6" a="1"/>
  <c r="DW105" i="6" s="1"/>
  <c r="DX105" i="6" a="1"/>
  <c r="DX105" i="6" s="1"/>
  <c r="DY105" i="6" a="1"/>
  <c r="DY105" i="6" s="1"/>
  <c r="DZ105" i="6" a="1"/>
  <c r="DZ105" i="6" s="1"/>
  <c r="EE105" i="6" a="1"/>
  <c r="EE105" i="6" s="1"/>
  <c r="EF105" i="6" a="1"/>
  <c r="EF105" i="6" s="1"/>
  <c r="EG105" i="6" a="1"/>
  <c r="EG105" i="6" s="1"/>
  <c r="EH105" i="6" a="1"/>
  <c r="EH105" i="6" s="1"/>
  <c r="EM105" i="6" a="1"/>
  <c r="EM105" i="6" s="1"/>
  <c r="EN105" i="6" a="1"/>
  <c r="EN105" i="6" s="1"/>
  <c r="EO105" i="6" a="1"/>
  <c r="EO105" i="6" s="1"/>
  <c r="EP105" i="6" a="1"/>
  <c r="EP105" i="6" s="1"/>
  <c r="EU105" i="6" a="1"/>
  <c r="EU105" i="6" s="1"/>
  <c r="EV105" i="6" a="1"/>
  <c r="EV105" i="6" s="1"/>
  <c r="EW105" i="6" a="1"/>
  <c r="EW105" i="6" s="1"/>
  <c r="EX105" i="6" a="1"/>
  <c r="EX105" i="6" s="1"/>
  <c r="FC105" i="6" a="1"/>
  <c r="FC105" i="6" s="1"/>
  <c r="FD105" i="6" a="1"/>
  <c r="FD105" i="6" s="1"/>
  <c r="FE105" i="6" a="1"/>
  <c r="FE105" i="6" s="1"/>
  <c r="FF105" i="6" a="1"/>
  <c r="FF105" i="6" s="1"/>
  <c r="FK105" i="6" a="1"/>
  <c r="FK105" i="6" s="1"/>
  <c r="FL105" i="6" a="1"/>
  <c r="FL105" i="6" s="1"/>
  <c r="FM105" i="6" a="1"/>
  <c r="FM105" i="6" s="1"/>
  <c r="FN105" i="6" a="1"/>
  <c r="FN105" i="6" s="1"/>
  <c r="FS105" i="6" a="1"/>
  <c r="FS105" i="6" s="1"/>
  <c r="FT105" i="6" a="1"/>
  <c r="FT105" i="6" s="1"/>
  <c r="FU105" i="6" a="1"/>
  <c r="FU105" i="6" s="1"/>
  <c r="FV105" i="6" a="1"/>
  <c r="FV105" i="6" s="1"/>
  <c r="GA105" i="6" a="1"/>
  <c r="GA105" i="6" s="1"/>
  <c r="GB105" i="6" a="1"/>
  <c r="GB105" i="6" s="1"/>
  <c r="GC105" i="6" a="1"/>
  <c r="GC105" i="6" s="1"/>
  <c r="GD105" i="6" a="1"/>
  <c r="GD105" i="6" s="1"/>
  <c r="GI105" i="6" a="1"/>
  <c r="GI105" i="6" s="1"/>
  <c r="GJ105" i="6" a="1"/>
  <c r="GJ105" i="6" s="1"/>
  <c r="GK105" i="6" a="1"/>
  <c r="GK105" i="6" s="1"/>
  <c r="GL105" i="6" a="1"/>
  <c r="GL105" i="6" s="1"/>
  <c r="GQ105" i="6" a="1"/>
  <c r="GQ105" i="6" s="1"/>
  <c r="GR105" i="6" a="1"/>
  <c r="GR105" i="6" s="1"/>
  <c r="GS105" i="6" a="1"/>
  <c r="GS105" i="6" s="1"/>
  <c r="GT105" i="6" a="1"/>
  <c r="GT105" i="6" s="1"/>
  <c r="GY105" i="6" a="1"/>
  <c r="GY105" i="6" s="1"/>
  <c r="GZ105" i="6" a="1"/>
  <c r="GZ105" i="6" s="1"/>
  <c r="HA105" i="6" a="1"/>
  <c r="HA105" i="6" s="1"/>
  <c r="HB105" i="6" a="1"/>
  <c r="HB105" i="6" s="1"/>
  <c r="HG105" i="6" a="1"/>
  <c r="HG105" i="6" s="1"/>
  <c r="HH105" i="6" a="1"/>
  <c r="HH105" i="6" s="1"/>
  <c r="HI105" i="6" a="1"/>
  <c r="HI105" i="6" s="1"/>
  <c r="HJ105" i="6" a="1"/>
  <c r="HJ105" i="6" s="1"/>
  <c r="HO105" i="6" a="1"/>
  <c r="HO105" i="6" s="1"/>
  <c r="HP105" i="6" a="1"/>
  <c r="HP105" i="6" s="1"/>
  <c r="HQ105" i="6" a="1"/>
  <c r="HQ105" i="6" s="1"/>
  <c r="HR105" i="6" a="1"/>
  <c r="HR105" i="6" s="1"/>
  <c r="HW105" i="6" a="1"/>
  <c r="HW105" i="6" s="1"/>
  <c r="HX105" i="6" a="1"/>
  <c r="HX105" i="6" s="1"/>
  <c r="HY105" i="6" a="1"/>
  <c r="HY105" i="6" s="1"/>
  <c r="HZ105" i="6" a="1"/>
  <c r="HZ105" i="6" s="1"/>
  <c r="IE105" i="6" a="1"/>
  <c r="IE105" i="6" s="1"/>
  <c r="IF105" i="6" a="1"/>
  <c r="IF105" i="6" s="1"/>
  <c r="IG105" i="6" a="1"/>
  <c r="IG105" i="6" s="1"/>
  <c r="IH105" i="6" a="1"/>
  <c r="IH105" i="6" s="1"/>
  <c r="IM105" i="6" a="1"/>
  <c r="IM105" i="6" s="1"/>
  <c r="IN105" i="6" a="1"/>
  <c r="IN105" i="6" s="1"/>
  <c r="IO105" i="6" a="1"/>
  <c r="IO105" i="6" s="1"/>
  <c r="IP105" i="6" a="1"/>
  <c r="IP105" i="6" s="1"/>
  <c r="IU105" i="6" a="1"/>
  <c r="IU105" i="6" s="1"/>
  <c r="IV105" i="6" a="1"/>
  <c r="IV105" i="6" s="1"/>
  <c r="IW105" i="6" a="1"/>
  <c r="IW105" i="6" s="1"/>
  <c r="IX105" i="6" a="1"/>
  <c r="IX105" i="6" s="1"/>
  <c r="JC105" i="6" a="1"/>
  <c r="JC105" i="6" s="1"/>
  <c r="JD105" i="6" a="1"/>
  <c r="JD105" i="6" s="1"/>
  <c r="JE105" i="6" a="1"/>
  <c r="JE105" i="6" s="1"/>
  <c r="JF105" i="6" a="1"/>
  <c r="JF105" i="6" s="1"/>
  <c r="JK105" i="6" a="1"/>
  <c r="JK105" i="6" s="1"/>
  <c r="JL105" i="6" a="1"/>
  <c r="JL105" i="6" s="1"/>
  <c r="JM105" i="6" a="1"/>
  <c r="JM105" i="6" s="1"/>
  <c r="JN105" i="6" a="1"/>
  <c r="JN105" i="6" s="1"/>
  <c r="JS105" i="6" a="1"/>
  <c r="JS105" i="6" s="1"/>
  <c r="JT105" i="6" a="1"/>
  <c r="JT105" i="6" s="1"/>
  <c r="JU105" i="6" a="1"/>
  <c r="JU105" i="6" s="1"/>
  <c r="JV105" i="6" a="1"/>
  <c r="JV105" i="6" s="1"/>
  <c r="KA105" i="6" a="1"/>
  <c r="KA105" i="6" s="1"/>
  <c r="KB105" i="6" a="1"/>
  <c r="KB105" i="6" s="1"/>
  <c r="KC105" i="6" a="1"/>
  <c r="KC105" i="6" s="1"/>
  <c r="KD105" i="6" a="1"/>
  <c r="KD105" i="6" s="1"/>
  <c r="KI105" i="6" a="1"/>
  <c r="KI105" i="6" s="1"/>
  <c r="KJ105" i="6" a="1"/>
  <c r="KJ105" i="6" s="1"/>
  <c r="KK105" i="6" a="1"/>
  <c r="KK105" i="6" s="1"/>
  <c r="KL105" i="6" a="1"/>
  <c r="KL105" i="6" s="1"/>
  <c r="KQ105" i="6" a="1"/>
  <c r="KQ105" i="6" s="1"/>
  <c r="KR105" i="6" a="1"/>
  <c r="KR105" i="6" s="1"/>
  <c r="KS105" i="6" a="1"/>
  <c r="KS105" i="6" s="1"/>
  <c r="KT105" i="6" a="1"/>
  <c r="KT105" i="6" s="1"/>
  <c r="KY105" i="6" a="1"/>
  <c r="KY105" i="6" s="1"/>
  <c r="KZ105" i="6" a="1"/>
  <c r="KZ105" i="6" s="1"/>
  <c r="LA105" i="6" a="1"/>
  <c r="LA105" i="6" s="1"/>
  <c r="LB105" i="6" a="1"/>
  <c r="LB105" i="6" s="1"/>
  <c r="LG105" i="6" a="1"/>
  <c r="LG105" i="6" s="1"/>
  <c r="LH105" i="6" a="1"/>
  <c r="LH105" i="6" s="1"/>
  <c r="LI105" i="6" a="1"/>
  <c r="LI105" i="6" s="1"/>
  <c r="LJ105" i="6" a="1"/>
  <c r="LJ105" i="6" s="1"/>
  <c r="LO105" i="6" a="1"/>
  <c r="LO105" i="6" s="1"/>
  <c r="LP105" i="6" a="1"/>
  <c r="LP105" i="6" s="1"/>
  <c r="LQ105" i="6" a="1"/>
  <c r="LQ105" i="6" s="1"/>
  <c r="LR105" i="6" a="1"/>
  <c r="LR105" i="6" s="1"/>
  <c r="LW105" i="6" a="1"/>
  <c r="LW105" i="6" s="1"/>
  <c r="LX105" i="6" a="1"/>
  <c r="LX105" i="6" s="1"/>
  <c r="LY105" i="6" a="1"/>
  <c r="LY105" i="6" s="1"/>
  <c r="LZ105" i="6" a="1"/>
  <c r="LZ105" i="6" s="1"/>
  <c r="ME105" i="6" a="1"/>
  <c r="ME105" i="6" s="1"/>
  <c r="MF105" i="6" a="1"/>
  <c r="MF105" i="6" s="1"/>
  <c r="MG105" i="6" a="1"/>
  <c r="MG105" i="6" s="1"/>
  <c r="MH105" i="6" a="1"/>
  <c r="MH105" i="6" s="1"/>
  <c r="BK106" i="6" a="1"/>
  <c r="BK106" i="6" s="1"/>
  <c r="BL106" i="6" a="1"/>
  <c r="BL106" i="6" s="1"/>
  <c r="BM106" i="6" a="1"/>
  <c r="BM106" i="6" s="1"/>
  <c r="BN106" i="6" a="1"/>
  <c r="BN106" i="6" s="1"/>
  <c r="BS106" i="6" a="1"/>
  <c r="BS106" i="6" s="1"/>
  <c r="BT106" i="6" a="1"/>
  <c r="BT106" i="6" s="1"/>
  <c r="BU106" i="6" a="1"/>
  <c r="BU106" i="6" s="1"/>
  <c r="BV106" i="6" a="1"/>
  <c r="BV106" i="6" s="1"/>
  <c r="CA106" i="6" a="1"/>
  <c r="CA106" i="6" s="1"/>
  <c r="CB106" i="6" a="1"/>
  <c r="CB106" i="6" s="1"/>
  <c r="CC106" i="6" a="1"/>
  <c r="CC106" i="6" s="1"/>
  <c r="CD106" i="6" a="1"/>
  <c r="CD106" i="6" s="1"/>
  <c r="CI106" i="6" a="1"/>
  <c r="CI106" i="6" s="1"/>
  <c r="CJ106" i="6" a="1"/>
  <c r="CJ106" i="6" s="1"/>
  <c r="CK106" i="6" a="1"/>
  <c r="CK106" i="6" s="1"/>
  <c r="CL106" i="6" a="1"/>
  <c r="CL106" i="6" s="1"/>
  <c r="CQ106" i="6" a="1"/>
  <c r="CQ106" i="6" s="1"/>
  <c r="CR106" i="6" a="1"/>
  <c r="CR106" i="6" s="1"/>
  <c r="CS106" i="6" a="1"/>
  <c r="CS106" i="6" s="1"/>
  <c r="CT106" i="6" a="1"/>
  <c r="CT106" i="6" s="1"/>
  <c r="CY106" i="6" a="1"/>
  <c r="CY106" i="6" s="1"/>
  <c r="CZ106" i="6" a="1"/>
  <c r="CZ106" i="6" s="1"/>
  <c r="DA106" i="6" a="1"/>
  <c r="DA106" i="6" s="1"/>
  <c r="DB106" i="6" a="1"/>
  <c r="DB106" i="6" s="1"/>
  <c r="DO106" i="6" a="1"/>
  <c r="DO106" i="6" s="1"/>
  <c r="DP106" i="6" a="1"/>
  <c r="DP106" i="6" s="1"/>
  <c r="DQ106" i="6" a="1"/>
  <c r="DQ106" i="6" s="1"/>
  <c r="DR106" i="6" a="1"/>
  <c r="DR106" i="6" s="1"/>
  <c r="DW106" i="6" a="1"/>
  <c r="DW106" i="6" s="1"/>
  <c r="DX106" i="6" a="1"/>
  <c r="DX106" i="6" s="1"/>
  <c r="DY106" i="6" a="1"/>
  <c r="DY106" i="6" s="1"/>
  <c r="DZ106" i="6" a="1"/>
  <c r="DZ106" i="6" s="1"/>
  <c r="EE106" i="6" a="1"/>
  <c r="EE106" i="6" s="1"/>
  <c r="EF106" i="6" a="1"/>
  <c r="EF106" i="6" s="1"/>
  <c r="EG106" i="6" a="1"/>
  <c r="EG106" i="6" s="1"/>
  <c r="EH106" i="6" a="1"/>
  <c r="EH106" i="6" s="1"/>
  <c r="EM106" i="6" a="1"/>
  <c r="EM106" i="6" s="1"/>
  <c r="EN106" i="6" a="1"/>
  <c r="EN106" i="6" s="1"/>
  <c r="EO106" i="6" a="1"/>
  <c r="EO106" i="6" s="1"/>
  <c r="EP106" i="6" a="1"/>
  <c r="EP106" i="6" s="1"/>
  <c r="EU106" i="6" a="1"/>
  <c r="EU106" i="6" s="1"/>
  <c r="EV106" i="6" a="1"/>
  <c r="EV106" i="6" s="1"/>
  <c r="EW106" i="6" a="1"/>
  <c r="EW106" i="6" s="1"/>
  <c r="EX106" i="6" a="1"/>
  <c r="EX106" i="6" s="1"/>
  <c r="FC106" i="6" a="1"/>
  <c r="FC106" i="6" s="1"/>
  <c r="FD106" i="6" a="1"/>
  <c r="FD106" i="6" s="1"/>
  <c r="FE106" i="6" a="1"/>
  <c r="FE106" i="6" s="1"/>
  <c r="FF106" i="6" a="1"/>
  <c r="FF106" i="6" s="1"/>
  <c r="FK106" i="6" a="1"/>
  <c r="FK106" i="6" s="1"/>
  <c r="FL106" i="6" a="1"/>
  <c r="FL106" i="6" s="1"/>
  <c r="FM106" i="6" a="1"/>
  <c r="FM106" i="6" s="1"/>
  <c r="FN106" i="6" a="1"/>
  <c r="FN106" i="6" s="1"/>
  <c r="FS106" i="6" a="1"/>
  <c r="FS106" i="6" s="1"/>
  <c r="FT106" i="6" a="1"/>
  <c r="FT106" i="6" s="1"/>
  <c r="FU106" i="6" a="1"/>
  <c r="FU106" i="6" s="1"/>
  <c r="FV106" i="6" a="1"/>
  <c r="FV106" i="6" s="1"/>
  <c r="GA106" i="6" a="1"/>
  <c r="GA106" i="6" s="1"/>
  <c r="GB106" i="6" a="1"/>
  <c r="GB106" i="6" s="1"/>
  <c r="GC106" i="6" a="1"/>
  <c r="GC106" i="6" s="1"/>
  <c r="GD106" i="6" a="1"/>
  <c r="GD106" i="6" s="1"/>
  <c r="GI106" i="6" a="1"/>
  <c r="GI106" i="6" s="1"/>
  <c r="GJ106" i="6" a="1"/>
  <c r="GJ106" i="6" s="1"/>
  <c r="GK106" i="6" a="1"/>
  <c r="GK106" i="6" s="1"/>
  <c r="GL106" i="6" a="1"/>
  <c r="GL106" i="6" s="1"/>
  <c r="GQ106" i="6" a="1"/>
  <c r="GQ106" i="6" s="1"/>
  <c r="GR106" i="6" a="1"/>
  <c r="GR106" i="6" s="1"/>
  <c r="GS106" i="6" a="1"/>
  <c r="GS106" i="6" s="1"/>
  <c r="GT106" i="6" a="1"/>
  <c r="GT106" i="6" s="1"/>
  <c r="GY106" i="6" a="1"/>
  <c r="GY106" i="6" s="1"/>
  <c r="GZ106" i="6" a="1"/>
  <c r="GZ106" i="6" s="1"/>
  <c r="HA106" i="6" a="1"/>
  <c r="HA106" i="6" s="1"/>
  <c r="HB106" i="6" a="1"/>
  <c r="HB106" i="6" s="1"/>
  <c r="HG106" i="6" a="1"/>
  <c r="HG106" i="6" s="1"/>
  <c r="HH106" i="6" a="1"/>
  <c r="HH106" i="6" s="1"/>
  <c r="HI106" i="6" a="1"/>
  <c r="HI106" i="6" s="1"/>
  <c r="HJ106" i="6" a="1"/>
  <c r="HJ106" i="6" s="1"/>
  <c r="HO106" i="6" a="1"/>
  <c r="HO106" i="6" s="1"/>
  <c r="HP106" i="6" a="1"/>
  <c r="HP106" i="6" s="1"/>
  <c r="HQ106" i="6" a="1"/>
  <c r="HQ106" i="6" s="1"/>
  <c r="HR106" i="6" a="1"/>
  <c r="HR106" i="6" s="1"/>
  <c r="HW106" i="6" a="1"/>
  <c r="HW106" i="6" s="1"/>
  <c r="HX106" i="6" a="1"/>
  <c r="HX106" i="6" s="1"/>
  <c r="HY106" i="6" a="1"/>
  <c r="HY106" i="6" s="1"/>
  <c r="HZ106" i="6" a="1"/>
  <c r="HZ106" i="6" s="1"/>
  <c r="IE106" i="6" a="1"/>
  <c r="IE106" i="6" s="1"/>
  <c r="IF106" i="6" a="1"/>
  <c r="IF106" i="6" s="1"/>
  <c r="IG106" i="6" a="1"/>
  <c r="IG106" i="6" s="1"/>
  <c r="IH106" i="6" a="1"/>
  <c r="IH106" i="6" s="1"/>
  <c r="IM106" i="6" a="1"/>
  <c r="IM106" i="6" s="1"/>
  <c r="IN106" i="6" a="1"/>
  <c r="IN106" i="6" s="1"/>
  <c r="IO106" i="6" a="1"/>
  <c r="IO106" i="6" s="1"/>
  <c r="IP106" i="6" a="1"/>
  <c r="IP106" i="6" s="1"/>
  <c r="IU106" i="6" a="1"/>
  <c r="IU106" i="6" s="1"/>
  <c r="IV106" i="6" a="1"/>
  <c r="IV106" i="6" s="1"/>
  <c r="IW106" i="6" a="1"/>
  <c r="IW106" i="6" s="1"/>
  <c r="IX106" i="6" a="1"/>
  <c r="IX106" i="6" s="1"/>
  <c r="JC106" i="6" a="1"/>
  <c r="JC106" i="6" s="1"/>
  <c r="JD106" i="6" a="1"/>
  <c r="JD106" i="6" s="1"/>
  <c r="JE106" i="6" a="1"/>
  <c r="JE106" i="6" s="1"/>
  <c r="JF106" i="6" a="1"/>
  <c r="JF106" i="6" s="1"/>
  <c r="JK106" i="6" a="1"/>
  <c r="JK106" i="6" s="1"/>
  <c r="JL106" i="6" a="1"/>
  <c r="JL106" i="6" s="1"/>
  <c r="JM106" i="6" a="1"/>
  <c r="JM106" i="6" s="1"/>
  <c r="JN106" i="6" a="1"/>
  <c r="JN106" i="6" s="1"/>
  <c r="JS106" i="6" a="1"/>
  <c r="JS106" i="6" s="1"/>
  <c r="JT106" i="6" a="1"/>
  <c r="JT106" i="6" s="1"/>
  <c r="JU106" i="6" a="1"/>
  <c r="JU106" i="6" s="1"/>
  <c r="JV106" i="6" a="1"/>
  <c r="JV106" i="6" s="1"/>
  <c r="KA106" i="6" a="1"/>
  <c r="KA106" i="6" s="1"/>
  <c r="KB106" i="6" a="1"/>
  <c r="KB106" i="6" s="1"/>
  <c r="KC106" i="6" a="1"/>
  <c r="KC106" i="6" s="1"/>
  <c r="KD106" i="6" a="1"/>
  <c r="KD106" i="6" s="1"/>
  <c r="KI106" i="6" a="1"/>
  <c r="KI106" i="6" s="1"/>
  <c r="KJ106" i="6" a="1"/>
  <c r="KJ106" i="6" s="1"/>
  <c r="KK106" i="6" a="1"/>
  <c r="KK106" i="6" s="1"/>
  <c r="KL106" i="6" a="1"/>
  <c r="KL106" i="6" s="1"/>
  <c r="KQ106" i="6" a="1"/>
  <c r="KQ106" i="6" s="1"/>
  <c r="KR106" i="6" a="1"/>
  <c r="KR106" i="6" s="1"/>
  <c r="KS106" i="6" a="1"/>
  <c r="KS106" i="6" s="1"/>
  <c r="KT106" i="6" a="1"/>
  <c r="KT106" i="6" s="1"/>
  <c r="KY106" i="6" a="1"/>
  <c r="KY106" i="6" s="1"/>
  <c r="KZ106" i="6" a="1"/>
  <c r="KZ106" i="6" s="1"/>
  <c r="LA106" i="6" a="1"/>
  <c r="LA106" i="6" s="1"/>
  <c r="LB106" i="6" a="1"/>
  <c r="LB106" i="6" s="1"/>
  <c r="LG106" i="6" a="1"/>
  <c r="LG106" i="6" s="1"/>
  <c r="LH106" i="6" a="1"/>
  <c r="LH106" i="6" s="1"/>
  <c r="LI106" i="6" a="1"/>
  <c r="LI106" i="6" s="1"/>
  <c r="LJ106" i="6" a="1"/>
  <c r="LJ106" i="6" s="1"/>
  <c r="LO106" i="6" a="1"/>
  <c r="LO106" i="6" s="1"/>
  <c r="LP106" i="6" a="1"/>
  <c r="LP106" i="6" s="1"/>
  <c r="LQ106" i="6" a="1"/>
  <c r="LQ106" i="6" s="1"/>
  <c r="LR106" i="6" a="1"/>
  <c r="LR106" i="6" s="1"/>
  <c r="LW106" i="6" a="1"/>
  <c r="LW106" i="6" s="1"/>
  <c r="LX106" i="6" a="1"/>
  <c r="LX106" i="6" s="1"/>
  <c r="LY106" i="6" a="1"/>
  <c r="LY106" i="6" s="1"/>
  <c r="LZ106" i="6" a="1"/>
  <c r="LZ106" i="6" s="1"/>
  <c r="ME106" i="6" a="1"/>
  <c r="ME106" i="6" s="1"/>
  <c r="MF106" i="6" a="1"/>
  <c r="MF106" i="6" s="1"/>
  <c r="MG106" i="6" a="1"/>
  <c r="MG106" i="6" s="1"/>
  <c r="MH106" i="6" a="1"/>
  <c r="MH106" i="6" s="1"/>
  <c r="BK107" i="6" a="1"/>
  <c r="BK107" i="6" s="1"/>
  <c r="BL107" i="6" a="1"/>
  <c r="BL107" i="6" s="1"/>
  <c r="BM107" i="6" a="1"/>
  <c r="BM107" i="6" s="1"/>
  <c r="BN107" i="6" a="1"/>
  <c r="BN107" i="6" s="1"/>
  <c r="BS107" i="6" a="1"/>
  <c r="BS107" i="6" s="1"/>
  <c r="BT107" i="6" a="1"/>
  <c r="BT107" i="6" s="1"/>
  <c r="BU107" i="6" a="1"/>
  <c r="BU107" i="6" s="1"/>
  <c r="BV107" i="6" a="1"/>
  <c r="BV107" i="6" s="1"/>
  <c r="CA107" i="6" a="1"/>
  <c r="CA107" i="6" s="1"/>
  <c r="CB107" i="6" a="1"/>
  <c r="CB107" i="6" s="1"/>
  <c r="CC107" i="6" a="1"/>
  <c r="CC107" i="6" s="1"/>
  <c r="CD107" i="6" a="1"/>
  <c r="CD107" i="6" s="1"/>
  <c r="CI107" i="6" a="1"/>
  <c r="CI107" i="6" s="1"/>
  <c r="CJ107" i="6" a="1"/>
  <c r="CJ107" i="6" s="1"/>
  <c r="CK107" i="6" a="1"/>
  <c r="CK107" i="6" s="1"/>
  <c r="CL107" i="6" a="1"/>
  <c r="CL107" i="6" s="1"/>
  <c r="CQ107" i="6" a="1"/>
  <c r="CQ107" i="6" s="1"/>
  <c r="CR107" i="6" a="1"/>
  <c r="CR107" i="6" s="1"/>
  <c r="CS107" i="6" a="1"/>
  <c r="CS107" i="6" s="1"/>
  <c r="CT107" i="6" a="1"/>
  <c r="CT107" i="6" s="1"/>
  <c r="CY107" i="6" a="1"/>
  <c r="CY107" i="6" s="1"/>
  <c r="CZ107" i="6" a="1"/>
  <c r="CZ107" i="6" s="1"/>
  <c r="DA107" i="6" a="1"/>
  <c r="DA107" i="6" s="1"/>
  <c r="DB107" i="6" a="1"/>
  <c r="DB107" i="6" s="1"/>
  <c r="DO107" i="6" a="1"/>
  <c r="DO107" i="6" s="1"/>
  <c r="DP107" i="6" a="1"/>
  <c r="DP107" i="6" s="1"/>
  <c r="DQ107" i="6" a="1"/>
  <c r="DQ107" i="6" s="1"/>
  <c r="DR107" i="6" a="1"/>
  <c r="DR107" i="6" s="1"/>
  <c r="DW107" i="6" a="1"/>
  <c r="DW107" i="6" s="1"/>
  <c r="DX107" i="6" a="1"/>
  <c r="DX107" i="6" s="1"/>
  <c r="DY107" i="6" a="1"/>
  <c r="DY107" i="6" s="1"/>
  <c r="DZ107" i="6" a="1"/>
  <c r="DZ107" i="6" s="1"/>
  <c r="EE107" i="6" a="1"/>
  <c r="EE107" i="6" s="1"/>
  <c r="EF107" i="6" a="1"/>
  <c r="EF107" i="6" s="1"/>
  <c r="EG107" i="6" a="1"/>
  <c r="EG107" i="6" s="1"/>
  <c r="EH107" i="6" a="1"/>
  <c r="EH107" i="6" s="1"/>
  <c r="EM107" i="6" a="1"/>
  <c r="EM107" i="6" s="1"/>
  <c r="EN107" i="6" a="1"/>
  <c r="EN107" i="6" s="1"/>
  <c r="EO107" i="6" a="1"/>
  <c r="EO107" i="6" s="1"/>
  <c r="EP107" i="6" a="1"/>
  <c r="EP107" i="6" s="1"/>
  <c r="EU107" i="6" a="1"/>
  <c r="EU107" i="6" s="1"/>
  <c r="EV107" i="6" a="1"/>
  <c r="EV107" i="6" s="1"/>
  <c r="EW107" i="6" a="1"/>
  <c r="EW107" i="6" s="1"/>
  <c r="EX107" i="6" a="1"/>
  <c r="EX107" i="6" s="1"/>
  <c r="FC107" i="6" a="1"/>
  <c r="FC107" i="6" s="1"/>
  <c r="FD107" i="6" a="1"/>
  <c r="FD107" i="6" s="1"/>
  <c r="FE107" i="6" a="1"/>
  <c r="FE107" i="6" s="1"/>
  <c r="FF107" i="6" a="1"/>
  <c r="FF107" i="6" s="1"/>
  <c r="FK107" i="6" a="1"/>
  <c r="FK107" i="6" s="1"/>
  <c r="FL107" i="6" a="1"/>
  <c r="FL107" i="6" s="1"/>
  <c r="FM107" i="6" a="1"/>
  <c r="FM107" i="6" s="1"/>
  <c r="FN107" i="6" a="1"/>
  <c r="FN107" i="6" s="1"/>
  <c r="FS107" i="6" a="1"/>
  <c r="FS107" i="6" s="1"/>
  <c r="FT107" i="6" a="1"/>
  <c r="FT107" i="6" s="1"/>
  <c r="FU107" i="6" a="1"/>
  <c r="FU107" i="6" s="1"/>
  <c r="FV107" i="6" a="1"/>
  <c r="FV107" i="6" s="1"/>
  <c r="GA107" i="6" a="1"/>
  <c r="GA107" i="6" s="1"/>
  <c r="GB107" i="6" a="1"/>
  <c r="GB107" i="6" s="1"/>
  <c r="GC107" i="6" a="1"/>
  <c r="GC107" i="6" s="1"/>
  <c r="GD107" i="6" a="1"/>
  <c r="GD107" i="6" s="1"/>
  <c r="GI107" i="6" a="1"/>
  <c r="GI107" i="6" s="1"/>
  <c r="GJ107" i="6" a="1"/>
  <c r="GJ107" i="6" s="1"/>
  <c r="GK107" i="6" a="1"/>
  <c r="GK107" i="6" s="1"/>
  <c r="GL107" i="6" a="1"/>
  <c r="GL107" i="6" s="1"/>
  <c r="GQ107" i="6" a="1"/>
  <c r="GQ107" i="6" s="1"/>
  <c r="GR107" i="6" a="1"/>
  <c r="GR107" i="6" s="1"/>
  <c r="GS107" i="6" a="1"/>
  <c r="GS107" i="6" s="1"/>
  <c r="GT107" i="6" a="1"/>
  <c r="GT107" i="6" s="1"/>
  <c r="GY107" i="6" a="1"/>
  <c r="GY107" i="6" s="1"/>
  <c r="GZ107" i="6" a="1"/>
  <c r="GZ107" i="6" s="1"/>
  <c r="HA107" i="6" a="1"/>
  <c r="HA107" i="6" s="1"/>
  <c r="HB107" i="6" a="1"/>
  <c r="HB107" i="6" s="1"/>
  <c r="HG107" i="6" a="1"/>
  <c r="HG107" i="6" s="1"/>
  <c r="HH107" i="6" a="1"/>
  <c r="HH107" i="6" s="1"/>
  <c r="HI107" i="6" a="1"/>
  <c r="HI107" i="6" s="1"/>
  <c r="HJ107" i="6" a="1"/>
  <c r="HJ107" i="6" s="1"/>
  <c r="HO107" i="6" a="1"/>
  <c r="HO107" i="6" s="1"/>
  <c r="HP107" i="6" a="1"/>
  <c r="HP107" i="6" s="1"/>
  <c r="HQ107" i="6" a="1"/>
  <c r="HQ107" i="6" s="1"/>
  <c r="HR107" i="6" a="1"/>
  <c r="HR107" i="6" s="1"/>
  <c r="HW107" i="6" a="1"/>
  <c r="HW107" i="6" s="1"/>
  <c r="HX107" i="6" a="1"/>
  <c r="HX107" i="6" s="1"/>
  <c r="HY107" i="6" a="1"/>
  <c r="HY107" i="6" s="1"/>
  <c r="HZ107" i="6" a="1"/>
  <c r="HZ107" i="6" s="1"/>
  <c r="IE107" i="6" a="1"/>
  <c r="IE107" i="6" s="1"/>
  <c r="IF107" i="6" a="1"/>
  <c r="IF107" i="6" s="1"/>
  <c r="IG107" i="6" a="1"/>
  <c r="IG107" i="6" s="1"/>
  <c r="IH107" i="6" a="1"/>
  <c r="IH107" i="6" s="1"/>
  <c r="IM107" i="6" a="1"/>
  <c r="IM107" i="6" s="1"/>
  <c r="IN107" i="6" a="1"/>
  <c r="IN107" i="6" s="1"/>
  <c r="IO107" i="6" a="1"/>
  <c r="IO107" i="6" s="1"/>
  <c r="IP107" i="6" a="1"/>
  <c r="IP107" i="6" s="1"/>
  <c r="IU107" i="6" a="1"/>
  <c r="IU107" i="6" s="1"/>
  <c r="IV107" i="6" a="1"/>
  <c r="IV107" i="6" s="1"/>
  <c r="IW107" i="6" a="1"/>
  <c r="IW107" i="6" s="1"/>
  <c r="IX107" i="6" a="1"/>
  <c r="IX107" i="6" s="1"/>
  <c r="JC107" i="6" a="1"/>
  <c r="JC107" i="6" s="1"/>
  <c r="JD107" i="6" a="1"/>
  <c r="JD107" i="6" s="1"/>
  <c r="JE107" i="6" a="1"/>
  <c r="JE107" i="6" s="1"/>
  <c r="JF107" i="6" a="1"/>
  <c r="JF107" i="6" s="1"/>
  <c r="JK107" i="6" a="1"/>
  <c r="JK107" i="6" s="1"/>
  <c r="JL107" i="6" a="1"/>
  <c r="JL107" i="6" s="1"/>
  <c r="JM107" i="6" a="1"/>
  <c r="JM107" i="6" s="1"/>
  <c r="JN107" i="6" a="1"/>
  <c r="JN107" i="6" s="1"/>
  <c r="JS107" i="6" a="1"/>
  <c r="JS107" i="6" s="1"/>
  <c r="JT107" i="6" a="1"/>
  <c r="JT107" i="6" s="1"/>
  <c r="JU107" i="6" a="1"/>
  <c r="JU107" i="6" s="1"/>
  <c r="JV107" i="6" a="1"/>
  <c r="JV107" i="6" s="1"/>
  <c r="KA107" i="6" a="1"/>
  <c r="KA107" i="6" s="1"/>
  <c r="KB107" i="6" a="1"/>
  <c r="KB107" i="6" s="1"/>
  <c r="KC107" i="6" a="1"/>
  <c r="KC107" i="6" s="1"/>
  <c r="KD107" i="6" a="1"/>
  <c r="KD107" i="6" s="1"/>
  <c r="KI107" i="6" a="1"/>
  <c r="KI107" i="6" s="1"/>
  <c r="KJ107" i="6" a="1"/>
  <c r="KJ107" i="6" s="1"/>
  <c r="KK107" i="6" a="1"/>
  <c r="KK107" i="6" s="1"/>
  <c r="KL107" i="6" a="1"/>
  <c r="KL107" i="6" s="1"/>
  <c r="KQ107" i="6" a="1"/>
  <c r="KQ107" i="6" s="1"/>
  <c r="KR107" i="6" a="1"/>
  <c r="KR107" i="6" s="1"/>
  <c r="KS107" i="6" a="1"/>
  <c r="KS107" i="6" s="1"/>
  <c r="KT107" i="6" a="1"/>
  <c r="KT107" i="6" s="1"/>
  <c r="KY107" i="6" a="1"/>
  <c r="KY107" i="6" s="1"/>
  <c r="KZ107" i="6" a="1"/>
  <c r="KZ107" i="6" s="1"/>
  <c r="LA107" i="6" a="1"/>
  <c r="LA107" i="6" s="1"/>
  <c r="LB107" i="6" a="1"/>
  <c r="LB107" i="6" s="1"/>
  <c r="LG107" i="6" a="1"/>
  <c r="LG107" i="6" s="1"/>
  <c r="LH107" i="6" a="1"/>
  <c r="LH107" i="6" s="1"/>
  <c r="LI107" i="6" a="1"/>
  <c r="LI107" i="6" s="1"/>
  <c r="LJ107" i="6" a="1"/>
  <c r="LJ107" i="6" s="1"/>
  <c r="LO107" i="6" a="1"/>
  <c r="LO107" i="6" s="1"/>
  <c r="LP107" i="6" a="1"/>
  <c r="LP107" i="6" s="1"/>
  <c r="LQ107" i="6" a="1"/>
  <c r="LQ107" i="6" s="1"/>
  <c r="LR107" i="6" a="1"/>
  <c r="LR107" i="6" s="1"/>
  <c r="LW107" i="6" a="1"/>
  <c r="LW107" i="6" s="1"/>
  <c r="LX107" i="6" a="1"/>
  <c r="LX107" i="6" s="1"/>
  <c r="LY107" i="6" a="1"/>
  <c r="LY107" i="6" s="1"/>
  <c r="LZ107" i="6" a="1"/>
  <c r="LZ107" i="6" s="1"/>
  <c r="ME107" i="6" a="1"/>
  <c r="ME107" i="6" s="1"/>
  <c r="MF107" i="6" a="1"/>
  <c r="MF107" i="6" s="1"/>
  <c r="MG107" i="6" a="1"/>
  <c r="MG107" i="6" s="1"/>
  <c r="MH107" i="6" a="1"/>
  <c r="MH107" i="6" s="1"/>
  <c r="BK108" i="6" a="1"/>
  <c r="BK108" i="6" s="1"/>
  <c r="BL108" i="6" a="1"/>
  <c r="BL108" i="6" s="1"/>
  <c r="BM108" i="6" a="1"/>
  <c r="BM108" i="6" s="1"/>
  <c r="BN108" i="6" a="1"/>
  <c r="BN108" i="6" s="1"/>
  <c r="BS108" i="6" a="1"/>
  <c r="BS108" i="6" s="1"/>
  <c r="BT108" i="6" a="1"/>
  <c r="BT108" i="6" s="1"/>
  <c r="BU108" i="6" a="1"/>
  <c r="BU108" i="6" s="1"/>
  <c r="BV108" i="6" a="1"/>
  <c r="BV108" i="6" s="1"/>
  <c r="CA108" i="6" a="1"/>
  <c r="CA108" i="6" s="1"/>
  <c r="CB108" i="6" a="1"/>
  <c r="CB108" i="6" s="1"/>
  <c r="CC108" i="6" a="1"/>
  <c r="CC108" i="6" s="1"/>
  <c r="CD108" i="6" a="1"/>
  <c r="CD108" i="6" s="1"/>
  <c r="CI108" i="6" a="1"/>
  <c r="CI108" i="6" s="1"/>
  <c r="CJ108" i="6" a="1"/>
  <c r="CJ108" i="6" s="1"/>
  <c r="CK108" i="6" a="1"/>
  <c r="CK108" i="6" s="1"/>
  <c r="CL108" i="6" a="1"/>
  <c r="CL108" i="6" s="1"/>
  <c r="CQ108" i="6" a="1"/>
  <c r="CQ108" i="6" s="1"/>
  <c r="CR108" i="6" a="1"/>
  <c r="CR108" i="6" s="1"/>
  <c r="CS108" i="6" a="1"/>
  <c r="CS108" i="6" s="1"/>
  <c r="CT108" i="6" a="1"/>
  <c r="CT108" i="6" s="1"/>
  <c r="CY108" i="6" a="1"/>
  <c r="CY108" i="6" s="1"/>
  <c r="CZ108" i="6" a="1"/>
  <c r="CZ108" i="6" s="1"/>
  <c r="DA108" i="6" a="1"/>
  <c r="DA108" i="6" s="1"/>
  <c r="DB108" i="6" a="1"/>
  <c r="DB108" i="6" s="1"/>
  <c r="DO108" i="6" a="1"/>
  <c r="DO108" i="6" s="1"/>
  <c r="DP108" i="6" a="1"/>
  <c r="DP108" i="6" s="1"/>
  <c r="DQ108" i="6" a="1"/>
  <c r="DQ108" i="6" s="1"/>
  <c r="DR108" i="6" a="1"/>
  <c r="DR108" i="6" s="1"/>
  <c r="DW108" i="6" a="1"/>
  <c r="DW108" i="6" s="1"/>
  <c r="DX108" i="6" a="1"/>
  <c r="DX108" i="6" s="1"/>
  <c r="DY108" i="6" a="1"/>
  <c r="DY108" i="6" s="1"/>
  <c r="DZ108" i="6" a="1"/>
  <c r="DZ108" i="6" s="1"/>
  <c r="EE108" i="6" a="1"/>
  <c r="EE108" i="6" s="1"/>
  <c r="EF108" i="6" a="1"/>
  <c r="EF108" i="6" s="1"/>
  <c r="EG108" i="6" a="1"/>
  <c r="EG108" i="6" s="1"/>
  <c r="EH108" i="6" a="1"/>
  <c r="EH108" i="6" s="1"/>
  <c r="EM108" i="6" a="1"/>
  <c r="EM108" i="6" s="1"/>
  <c r="EN108" i="6" a="1"/>
  <c r="EN108" i="6" s="1"/>
  <c r="EO108" i="6" a="1"/>
  <c r="EO108" i="6" s="1"/>
  <c r="EP108" i="6" a="1"/>
  <c r="EP108" i="6" s="1"/>
  <c r="EU108" i="6" a="1"/>
  <c r="EU108" i="6" s="1"/>
  <c r="EV108" i="6" a="1"/>
  <c r="EV108" i="6" s="1"/>
  <c r="EW108" i="6" a="1"/>
  <c r="EW108" i="6" s="1"/>
  <c r="EX108" i="6" a="1"/>
  <c r="EX108" i="6" s="1"/>
  <c r="FC108" i="6" a="1"/>
  <c r="FC108" i="6" s="1"/>
  <c r="FD108" i="6" a="1"/>
  <c r="FD108" i="6" s="1"/>
  <c r="FE108" i="6" a="1"/>
  <c r="FE108" i="6" s="1"/>
  <c r="FF108" i="6" a="1"/>
  <c r="FF108" i="6" s="1"/>
  <c r="FK108" i="6" a="1"/>
  <c r="FK108" i="6" s="1"/>
  <c r="FL108" i="6" a="1"/>
  <c r="FL108" i="6" s="1"/>
  <c r="FM108" i="6" a="1"/>
  <c r="FM108" i="6" s="1"/>
  <c r="FN108" i="6" a="1"/>
  <c r="FN108" i="6" s="1"/>
  <c r="FS108" i="6" a="1"/>
  <c r="FS108" i="6" s="1"/>
  <c r="FT108" i="6" a="1"/>
  <c r="FT108" i="6" s="1"/>
  <c r="FU108" i="6" a="1"/>
  <c r="FU108" i="6" s="1"/>
  <c r="FV108" i="6" a="1"/>
  <c r="FV108" i="6" s="1"/>
  <c r="GA108" i="6" a="1"/>
  <c r="GA108" i="6" s="1"/>
  <c r="GB108" i="6" a="1"/>
  <c r="GB108" i="6" s="1"/>
  <c r="GC108" i="6" a="1"/>
  <c r="GC108" i="6" s="1"/>
  <c r="GD108" i="6" a="1"/>
  <c r="GD108" i="6" s="1"/>
  <c r="GI108" i="6" a="1"/>
  <c r="GI108" i="6" s="1"/>
  <c r="GJ108" i="6" a="1"/>
  <c r="GJ108" i="6" s="1"/>
  <c r="GK108" i="6" a="1"/>
  <c r="GK108" i="6" s="1"/>
  <c r="GL108" i="6" a="1"/>
  <c r="GL108" i="6" s="1"/>
  <c r="GQ108" i="6" a="1"/>
  <c r="GQ108" i="6" s="1"/>
  <c r="GR108" i="6" a="1"/>
  <c r="GR108" i="6" s="1"/>
  <c r="GS108" i="6" a="1"/>
  <c r="GS108" i="6" s="1"/>
  <c r="GT108" i="6" a="1"/>
  <c r="GT108" i="6" s="1"/>
  <c r="GY108" i="6" a="1"/>
  <c r="GY108" i="6" s="1"/>
  <c r="GZ108" i="6" a="1"/>
  <c r="GZ108" i="6" s="1"/>
  <c r="HA108" i="6" a="1"/>
  <c r="HA108" i="6" s="1"/>
  <c r="HB108" i="6" a="1"/>
  <c r="HB108" i="6" s="1"/>
  <c r="HG108" i="6" a="1"/>
  <c r="HG108" i="6" s="1"/>
  <c r="HH108" i="6" a="1"/>
  <c r="HH108" i="6" s="1"/>
  <c r="HI108" i="6" a="1"/>
  <c r="HI108" i="6" s="1"/>
  <c r="HJ108" i="6" a="1"/>
  <c r="HJ108" i="6" s="1"/>
  <c r="HO108" i="6" a="1"/>
  <c r="HO108" i="6" s="1"/>
  <c r="HP108" i="6" a="1"/>
  <c r="HP108" i="6" s="1"/>
  <c r="HQ108" i="6" a="1"/>
  <c r="HQ108" i="6" s="1"/>
  <c r="HR108" i="6" a="1"/>
  <c r="HR108" i="6" s="1"/>
  <c r="HW108" i="6" a="1"/>
  <c r="HW108" i="6" s="1"/>
  <c r="HX108" i="6" a="1"/>
  <c r="HX108" i="6" s="1"/>
  <c r="HY108" i="6" a="1"/>
  <c r="HY108" i="6" s="1"/>
  <c r="HZ108" i="6" a="1"/>
  <c r="HZ108" i="6" s="1"/>
  <c r="IE108" i="6" a="1"/>
  <c r="IE108" i="6" s="1"/>
  <c r="IF108" i="6" a="1"/>
  <c r="IF108" i="6" s="1"/>
  <c r="IG108" i="6" a="1"/>
  <c r="IG108" i="6" s="1"/>
  <c r="IH108" i="6" a="1"/>
  <c r="IH108" i="6" s="1"/>
  <c r="IM108" i="6" a="1"/>
  <c r="IM108" i="6" s="1"/>
  <c r="IN108" i="6" a="1"/>
  <c r="IN108" i="6" s="1"/>
  <c r="IO108" i="6" a="1"/>
  <c r="IO108" i="6" s="1"/>
  <c r="IP108" i="6" a="1"/>
  <c r="IP108" i="6" s="1"/>
  <c r="IU108" i="6" a="1"/>
  <c r="IU108" i="6" s="1"/>
  <c r="IV108" i="6" a="1"/>
  <c r="IV108" i="6" s="1"/>
  <c r="IW108" i="6" a="1"/>
  <c r="IW108" i="6" s="1"/>
  <c r="IX108" i="6" a="1"/>
  <c r="IX108" i="6" s="1"/>
  <c r="JC108" i="6" a="1"/>
  <c r="JC108" i="6" s="1"/>
  <c r="JD108" i="6" a="1"/>
  <c r="JD108" i="6" s="1"/>
  <c r="JE108" i="6" a="1"/>
  <c r="JE108" i="6" s="1"/>
  <c r="JF108" i="6" a="1"/>
  <c r="JF108" i="6" s="1"/>
  <c r="JK108" i="6" a="1"/>
  <c r="JK108" i="6" s="1"/>
  <c r="JL108" i="6" a="1"/>
  <c r="JL108" i="6" s="1"/>
  <c r="JM108" i="6" a="1"/>
  <c r="JM108" i="6" s="1"/>
  <c r="JN108" i="6" a="1"/>
  <c r="JN108" i="6" s="1"/>
  <c r="JS108" i="6" a="1"/>
  <c r="JS108" i="6" s="1"/>
  <c r="JT108" i="6" a="1"/>
  <c r="JT108" i="6" s="1"/>
  <c r="JU108" i="6" a="1"/>
  <c r="JU108" i="6" s="1"/>
  <c r="JV108" i="6" a="1"/>
  <c r="JV108" i="6" s="1"/>
  <c r="KA108" i="6" a="1"/>
  <c r="KA108" i="6" s="1"/>
  <c r="KB108" i="6" a="1"/>
  <c r="KB108" i="6" s="1"/>
  <c r="KC108" i="6" a="1"/>
  <c r="KC108" i="6" s="1"/>
  <c r="KD108" i="6" a="1"/>
  <c r="KD108" i="6" s="1"/>
  <c r="KI108" i="6" a="1"/>
  <c r="KI108" i="6" s="1"/>
  <c r="KJ108" i="6" a="1"/>
  <c r="KJ108" i="6" s="1"/>
  <c r="KK108" i="6" a="1"/>
  <c r="KK108" i="6" s="1"/>
  <c r="KL108" i="6" a="1"/>
  <c r="KL108" i="6" s="1"/>
  <c r="KQ108" i="6" a="1"/>
  <c r="KQ108" i="6" s="1"/>
  <c r="KR108" i="6" a="1"/>
  <c r="KR108" i="6" s="1"/>
  <c r="KS108" i="6" a="1"/>
  <c r="KS108" i="6" s="1"/>
  <c r="KT108" i="6" a="1"/>
  <c r="KT108" i="6" s="1"/>
  <c r="KY108" i="6" a="1"/>
  <c r="KY108" i="6" s="1"/>
  <c r="KZ108" i="6" a="1"/>
  <c r="KZ108" i="6" s="1"/>
  <c r="LA108" i="6" a="1"/>
  <c r="LA108" i="6" s="1"/>
  <c r="LB108" i="6" a="1"/>
  <c r="LB108" i="6" s="1"/>
  <c r="LG108" i="6" a="1"/>
  <c r="LG108" i="6" s="1"/>
  <c r="LH108" i="6" a="1"/>
  <c r="LH108" i="6" s="1"/>
  <c r="LI108" i="6" a="1"/>
  <c r="LI108" i="6" s="1"/>
  <c r="LJ108" i="6" a="1"/>
  <c r="LJ108" i="6" s="1"/>
  <c r="LO108" i="6" a="1"/>
  <c r="LO108" i="6" s="1"/>
  <c r="LP108" i="6" a="1"/>
  <c r="LP108" i="6" s="1"/>
  <c r="LQ108" i="6" a="1"/>
  <c r="LQ108" i="6" s="1"/>
  <c r="LR108" i="6" a="1"/>
  <c r="LR108" i="6" s="1"/>
  <c r="LW108" i="6" a="1"/>
  <c r="LW108" i="6" s="1"/>
  <c r="LX108" i="6" a="1"/>
  <c r="LX108" i="6" s="1"/>
  <c r="LY108" i="6" a="1"/>
  <c r="LY108" i="6" s="1"/>
  <c r="LZ108" i="6" a="1"/>
  <c r="LZ108" i="6" s="1"/>
  <c r="ME108" i="6" a="1"/>
  <c r="ME108" i="6" s="1"/>
  <c r="MF108" i="6" a="1"/>
  <c r="MF108" i="6" s="1"/>
  <c r="MG108" i="6" a="1"/>
  <c r="MG108" i="6" s="1"/>
  <c r="MH108" i="6" a="1"/>
  <c r="MH108" i="6" s="1"/>
  <c r="BK109" i="6" a="1"/>
  <c r="BK109" i="6" s="1"/>
  <c r="BL109" i="6" a="1"/>
  <c r="BL109" i="6" s="1"/>
  <c r="BM109" i="6" a="1"/>
  <c r="BM109" i="6" s="1"/>
  <c r="BN109" i="6" a="1"/>
  <c r="BN109" i="6" s="1"/>
  <c r="BS109" i="6" a="1"/>
  <c r="BS109" i="6" s="1"/>
  <c r="BT109" i="6" a="1"/>
  <c r="BT109" i="6" s="1"/>
  <c r="BU109" i="6" a="1"/>
  <c r="BU109" i="6" s="1"/>
  <c r="BV109" i="6" a="1"/>
  <c r="BV109" i="6" s="1"/>
  <c r="CA109" i="6" a="1"/>
  <c r="CA109" i="6" s="1"/>
  <c r="CB109" i="6" a="1"/>
  <c r="CB109" i="6" s="1"/>
  <c r="CC109" i="6" a="1"/>
  <c r="CC109" i="6" s="1"/>
  <c r="CD109" i="6" a="1"/>
  <c r="CD109" i="6" s="1"/>
  <c r="CI109" i="6" a="1"/>
  <c r="CI109" i="6" s="1"/>
  <c r="CJ109" i="6" a="1"/>
  <c r="CJ109" i="6" s="1"/>
  <c r="CK109" i="6" a="1"/>
  <c r="CK109" i="6" s="1"/>
  <c r="CL109" i="6" a="1"/>
  <c r="CL109" i="6" s="1"/>
  <c r="CQ109" i="6" a="1"/>
  <c r="CQ109" i="6" s="1"/>
  <c r="CR109" i="6" a="1"/>
  <c r="CR109" i="6" s="1"/>
  <c r="CS109" i="6" a="1"/>
  <c r="CS109" i="6" s="1"/>
  <c r="CT109" i="6" a="1"/>
  <c r="CT109" i="6" s="1"/>
  <c r="CY109" i="6" a="1"/>
  <c r="CY109" i="6" s="1"/>
  <c r="CZ109" i="6" a="1"/>
  <c r="CZ109" i="6" s="1"/>
  <c r="DA109" i="6" a="1"/>
  <c r="DA109" i="6" s="1"/>
  <c r="DB109" i="6" a="1"/>
  <c r="DB109" i="6" s="1"/>
  <c r="DO109" i="6" a="1"/>
  <c r="DO109" i="6" s="1"/>
  <c r="DP109" i="6" a="1"/>
  <c r="DP109" i="6" s="1"/>
  <c r="DQ109" i="6" a="1"/>
  <c r="DQ109" i="6" s="1"/>
  <c r="DR109" i="6" a="1"/>
  <c r="DR109" i="6" s="1"/>
  <c r="DW109" i="6" a="1"/>
  <c r="DW109" i="6" s="1"/>
  <c r="DX109" i="6" a="1"/>
  <c r="DX109" i="6" s="1"/>
  <c r="DY109" i="6" a="1"/>
  <c r="DY109" i="6" s="1"/>
  <c r="DZ109" i="6" a="1"/>
  <c r="DZ109" i="6" s="1"/>
  <c r="EE109" i="6" a="1"/>
  <c r="EE109" i="6" s="1"/>
  <c r="EF109" i="6" a="1"/>
  <c r="EF109" i="6" s="1"/>
  <c r="EG109" i="6" a="1"/>
  <c r="EG109" i="6" s="1"/>
  <c r="EH109" i="6" a="1"/>
  <c r="EH109" i="6" s="1"/>
  <c r="EM109" i="6" a="1"/>
  <c r="EM109" i="6" s="1"/>
  <c r="EN109" i="6" a="1"/>
  <c r="EN109" i="6" s="1"/>
  <c r="EO109" i="6" a="1"/>
  <c r="EO109" i="6" s="1"/>
  <c r="EP109" i="6" a="1"/>
  <c r="EP109" i="6" s="1"/>
  <c r="EU109" i="6" a="1"/>
  <c r="EU109" i="6" s="1"/>
  <c r="EV109" i="6" a="1"/>
  <c r="EV109" i="6" s="1"/>
  <c r="EW109" i="6" a="1"/>
  <c r="EW109" i="6" s="1"/>
  <c r="EX109" i="6" a="1"/>
  <c r="EX109" i="6" s="1"/>
  <c r="FC109" i="6" a="1"/>
  <c r="FC109" i="6" s="1"/>
  <c r="FD109" i="6" a="1"/>
  <c r="FD109" i="6" s="1"/>
  <c r="FE109" i="6" a="1"/>
  <c r="FE109" i="6" s="1"/>
  <c r="FF109" i="6" a="1"/>
  <c r="FF109" i="6" s="1"/>
  <c r="FK109" i="6" a="1"/>
  <c r="FK109" i="6" s="1"/>
  <c r="FL109" i="6" a="1"/>
  <c r="FL109" i="6" s="1"/>
  <c r="FM109" i="6" a="1"/>
  <c r="FM109" i="6" s="1"/>
  <c r="FN109" i="6" a="1"/>
  <c r="FN109" i="6" s="1"/>
  <c r="FS109" i="6" a="1"/>
  <c r="FS109" i="6" s="1"/>
  <c r="FT109" i="6" a="1"/>
  <c r="FT109" i="6" s="1"/>
  <c r="FU109" i="6" a="1"/>
  <c r="FU109" i="6" s="1"/>
  <c r="FV109" i="6" a="1"/>
  <c r="FV109" i="6" s="1"/>
  <c r="GA109" i="6" a="1"/>
  <c r="GA109" i="6" s="1"/>
  <c r="GB109" i="6" a="1"/>
  <c r="GB109" i="6" s="1"/>
  <c r="GC109" i="6" a="1"/>
  <c r="GC109" i="6" s="1"/>
  <c r="GD109" i="6" a="1"/>
  <c r="GD109" i="6" s="1"/>
  <c r="GI109" i="6" a="1"/>
  <c r="GI109" i="6" s="1"/>
  <c r="GJ109" i="6" a="1"/>
  <c r="GJ109" i="6" s="1"/>
  <c r="GK109" i="6" a="1"/>
  <c r="GK109" i="6" s="1"/>
  <c r="GL109" i="6" a="1"/>
  <c r="GL109" i="6" s="1"/>
  <c r="GQ109" i="6" a="1"/>
  <c r="GQ109" i="6" s="1"/>
  <c r="GR109" i="6" a="1"/>
  <c r="GR109" i="6" s="1"/>
  <c r="GS109" i="6" a="1"/>
  <c r="GS109" i="6" s="1"/>
  <c r="GT109" i="6" a="1"/>
  <c r="GT109" i="6" s="1"/>
  <c r="GY109" i="6" a="1"/>
  <c r="GY109" i="6" s="1"/>
  <c r="GZ109" i="6" a="1"/>
  <c r="GZ109" i="6" s="1"/>
  <c r="HA109" i="6" a="1"/>
  <c r="HA109" i="6" s="1"/>
  <c r="HB109" i="6" a="1"/>
  <c r="HB109" i="6" s="1"/>
  <c r="HG109" i="6" a="1"/>
  <c r="HG109" i="6" s="1"/>
  <c r="HH109" i="6" a="1"/>
  <c r="HH109" i="6" s="1"/>
  <c r="HI109" i="6" a="1"/>
  <c r="HI109" i="6" s="1"/>
  <c r="HJ109" i="6" a="1"/>
  <c r="HJ109" i="6" s="1"/>
  <c r="HO109" i="6" a="1"/>
  <c r="HO109" i="6" s="1"/>
  <c r="HP109" i="6" a="1"/>
  <c r="HP109" i="6" s="1"/>
  <c r="HQ109" i="6" a="1"/>
  <c r="HQ109" i="6" s="1"/>
  <c r="HR109" i="6" a="1"/>
  <c r="HR109" i="6" s="1"/>
  <c r="HW109" i="6" a="1"/>
  <c r="HW109" i="6" s="1"/>
  <c r="HX109" i="6" a="1"/>
  <c r="HX109" i="6" s="1"/>
  <c r="HY109" i="6" a="1"/>
  <c r="HY109" i="6" s="1"/>
  <c r="HZ109" i="6" a="1"/>
  <c r="HZ109" i="6" s="1"/>
  <c r="IE109" i="6" a="1"/>
  <c r="IE109" i="6" s="1"/>
  <c r="IF109" i="6" a="1"/>
  <c r="IF109" i="6" s="1"/>
  <c r="IG109" i="6" a="1"/>
  <c r="IG109" i="6" s="1"/>
  <c r="IH109" i="6" a="1"/>
  <c r="IH109" i="6" s="1"/>
  <c r="IM109" i="6" a="1"/>
  <c r="IM109" i="6" s="1"/>
  <c r="IN109" i="6" a="1"/>
  <c r="IN109" i="6" s="1"/>
  <c r="IO109" i="6" a="1"/>
  <c r="IO109" i="6" s="1"/>
  <c r="IP109" i="6" a="1"/>
  <c r="IP109" i="6" s="1"/>
  <c r="IU109" i="6" a="1"/>
  <c r="IU109" i="6" s="1"/>
  <c r="IV109" i="6" a="1"/>
  <c r="IV109" i="6" s="1"/>
  <c r="IW109" i="6" a="1"/>
  <c r="IW109" i="6" s="1"/>
  <c r="IX109" i="6" a="1"/>
  <c r="IX109" i="6" s="1"/>
  <c r="JC109" i="6" a="1"/>
  <c r="JC109" i="6" s="1"/>
  <c r="JD109" i="6" a="1"/>
  <c r="JD109" i="6" s="1"/>
  <c r="JE109" i="6" a="1"/>
  <c r="JE109" i="6" s="1"/>
  <c r="JF109" i="6" a="1"/>
  <c r="JF109" i="6" s="1"/>
  <c r="JK109" i="6" a="1"/>
  <c r="JK109" i="6" s="1"/>
  <c r="JL109" i="6" a="1"/>
  <c r="JL109" i="6" s="1"/>
  <c r="JM109" i="6" a="1"/>
  <c r="JM109" i="6" s="1"/>
  <c r="JN109" i="6" a="1"/>
  <c r="JN109" i="6" s="1"/>
  <c r="JS109" i="6" a="1"/>
  <c r="JS109" i="6" s="1"/>
  <c r="JT109" i="6" a="1"/>
  <c r="JT109" i="6" s="1"/>
  <c r="JU109" i="6" a="1"/>
  <c r="JU109" i="6" s="1"/>
  <c r="JV109" i="6" a="1"/>
  <c r="JV109" i="6" s="1"/>
  <c r="KA109" i="6" a="1"/>
  <c r="KA109" i="6" s="1"/>
  <c r="KB109" i="6" a="1"/>
  <c r="KB109" i="6" s="1"/>
  <c r="KC109" i="6" a="1"/>
  <c r="KC109" i="6" s="1"/>
  <c r="KD109" i="6" a="1"/>
  <c r="KD109" i="6" s="1"/>
  <c r="KI109" i="6" a="1"/>
  <c r="KI109" i="6" s="1"/>
  <c r="KJ109" i="6" a="1"/>
  <c r="KJ109" i="6" s="1"/>
  <c r="KK109" i="6" a="1"/>
  <c r="KK109" i="6" s="1"/>
  <c r="KL109" i="6" a="1"/>
  <c r="KL109" i="6" s="1"/>
  <c r="KQ109" i="6" a="1"/>
  <c r="KQ109" i="6" s="1"/>
  <c r="KR109" i="6" a="1"/>
  <c r="KR109" i="6" s="1"/>
  <c r="KS109" i="6" a="1"/>
  <c r="KS109" i="6" s="1"/>
  <c r="KT109" i="6" a="1"/>
  <c r="KT109" i="6" s="1"/>
  <c r="KY109" i="6" a="1"/>
  <c r="KY109" i="6" s="1"/>
  <c r="KZ109" i="6" a="1"/>
  <c r="KZ109" i="6" s="1"/>
  <c r="LA109" i="6" a="1"/>
  <c r="LA109" i="6" s="1"/>
  <c r="LB109" i="6" a="1"/>
  <c r="LB109" i="6" s="1"/>
  <c r="LG109" i="6" a="1"/>
  <c r="LG109" i="6" s="1"/>
  <c r="LH109" i="6" a="1"/>
  <c r="LH109" i="6" s="1"/>
  <c r="LI109" i="6" a="1"/>
  <c r="LI109" i="6" s="1"/>
  <c r="LJ109" i="6" a="1"/>
  <c r="LJ109" i="6" s="1"/>
  <c r="LO109" i="6" a="1"/>
  <c r="LO109" i="6" s="1"/>
  <c r="LP109" i="6" a="1"/>
  <c r="LP109" i="6" s="1"/>
  <c r="LQ109" i="6" a="1"/>
  <c r="LQ109" i="6" s="1"/>
  <c r="LR109" i="6" a="1"/>
  <c r="LR109" i="6" s="1"/>
  <c r="LW109" i="6" a="1"/>
  <c r="LW109" i="6" s="1"/>
  <c r="LX109" i="6" a="1"/>
  <c r="LX109" i="6" s="1"/>
  <c r="LY109" i="6" a="1"/>
  <c r="LY109" i="6" s="1"/>
  <c r="LZ109" i="6" a="1"/>
  <c r="LZ109" i="6" s="1"/>
  <c r="ME109" i="6" a="1"/>
  <c r="ME109" i="6" s="1"/>
  <c r="MF109" i="6" a="1"/>
  <c r="MF109" i="6" s="1"/>
  <c r="MG109" i="6" a="1"/>
  <c r="MG109" i="6" s="1"/>
  <c r="MH109" i="6" a="1"/>
  <c r="MH109" i="6" s="1"/>
  <c r="BK110" i="6" a="1"/>
  <c r="BK110" i="6" s="1"/>
  <c r="BL110" i="6" a="1"/>
  <c r="BL110" i="6" s="1"/>
  <c r="BM110" i="6" a="1"/>
  <c r="BM110" i="6" s="1"/>
  <c r="BN110" i="6" a="1"/>
  <c r="BN110" i="6" s="1"/>
  <c r="BS110" i="6" a="1"/>
  <c r="BS110" i="6" s="1"/>
  <c r="BT110" i="6" a="1"/>
  <c r="BT110" i="6" s="1"/>
  <c r="BU110" i="6" a="1"/>
  <c r="BU110" i="6" s="1"/>
  <c r="BV110" i="6" a="1"/>
  <c r="BV110" i="6" s="1"/>
  <c r="CA110" i="6" a="1"/>
  <c r="CA110" i="6" s="1"/>
  <c r="CB110" i="6" a="1"/>
  <c r="CB110" i="6" s="1"/>
  <c r="CC110" i="6" a="1"/>
  <c r="CC110" i="6" s="1"/>
  <c r="CD110" i="6" a="1"/>
  <c r="CD110" i="6" s="1"/>
  <c r="CI110" i="6" a="1"/>
  <c r="CI110" i="6" s="1"/>
  <c r="CJ110" i="6" a="1"/>
  <c r="CJ110" i="6" s="1"/>
  <c r="CK110" i="6" a="1"/>
  <c r="CK110" i="6" s="1"/>
  <c r="CL110" i="6" a="1"/>
  <c r="CL110" i="6" s="1"/>
  <c r="CQ110" i="6" a="1"/>
  <c r="CQ110" i="6" s="1"/>
  <c r="CR110" i="6" a="1"/>
  <c r="CR110" i="6" s="1"/>
  <c r="CS110" i="6" a="1"/>
  <c r="CS110" i="6" s="1"/>
  <c r="CT110" i="6" a="1"/>
  <c r="CT110" i="6" s="1"/>
  <c r="CY110" i="6" a="1"/>
  <c r="CY110" i="6" s="1"/>
  <c r="CZ110" i="6" a="1"/>
  <c r="CZ110" i="6" s="1"/>
  <c r="DA110" i="6" a="1"/>
  <c r="DA110" i="6" s="1"/>
  <c r="DB110" i="6" a="1"/>
  <c r="DB110" i="6" s="1"/>
  <c r="DO110" i="6" a="1"/>
  <c r="DO110" i="6" s="1"/>
  <c r="DP110" i="6" a="1"/>
  <c r="DP110" i="6" s="1"/>
  <c r="DQ110" i="6" a="1"/>
  <c r="DQ110" i="6" s="1"/>
  <c r="DR110" i="6" a="1"/>
  <c r="DR110" i="6" s="1"/>
  <c r="DW110" i="6" a="1"/>
  <c r="DW110" i="6" s="1"/>
  <c r="DX110" i="6" a="1"/>
  <c r="DX110" i="6" s="1"/>
  <c r="DY110" i="6" a="1"/>
  <c r="DY110" i="6" s="1"/>
  <c r="DZ110" i="6" a="1"/>
  <c r="DZ110" i="6" s="1"/>
  <c r="EE110" i="6" a="1"/>
  <c r="EE110" i="6" s="1"/>
  <c r="EF110" i="6" a="1"/>
  <c r="EF110" i="6" s="1"/>
  <c r="EG110" i="6" a="1"/>
  <c r="EG110" i="6" s="1"/>
  <c r="EH110" i="6" a="1"/>
  <c r="EH110" i="6" s="1"/>
  <c r="EM110" i="6" a="1"/>
  <c r="EM110" i="6" s="1"/>
  <c r="EN110" i="6" a="1"/>
  <c r="EN110" i="6" s="1"/>
  <c r="EO110" i="6" a="1"/>
  <c r="EO110" i="6" s="1"/>
  <c r="EP110" i="6" a="1"/>
  <c r="EP110" i="6" s="1"/>
  <c r="EU110" i="6" a="1"/>
  <c r="EU110" i="6" s="1"/>
  <c r="EV110" i="6" a="1"/>
  <c r="EV110" i="6" s="1"/>
  <c r="EW110" i="6" a="1"/>
  <c r="EW110" i="6" s="1"/>
  <c r="EX110" i="6" a="1"/>
  <c r="EX110" i="6" s="1"/>
  <c r="FC110" i="6" a="1"/>
  <c r="FC110" i="6" s="1"/>
  <c r="FD110" i="6" a="1"/>
  <c r="FD110" i="6" s="1"/>
  <c r="FE110" i="6" a="1"/>
  <c r="FE110" i="6" s="1"/>
  <c r="FF110" i="6" a="1"/>
  <c r="FF110" i="6" s="1"/>
  <c r="FK110" i="6" a="1"/>
  <c r="FK110" i="6" s="1"/>
  <c r="FL110" i="6" a="1"/>
  <c r="FL110" i="6" s="1"/>
  <c r="FM110" i="6" a="1"/>
  <c r="FM110" i="6" s="1"/>
  <c r="FN110" i="6" a="1"/>
  <c r="FN110" i="6" s="1"/>
  <c r="FS110" i="6" a="1"/>
  <c r="FS110" i="6" s="1"/>
  <c r="FT110" i="6" a="1"/>
  <c r="FT110" i="6" s="1"/>
  <c r="FU110" i="6" a="1"/>
  <c r="FU110" i="6" s="1"/>
  <c r="FV110" i="6" a="1"/>
  <c r="FV110" i="6" s="1"/>
  <c r="GA110" i="6" a="1"/>
  <c r="GA110" i="6" s="1"/>
  <c r="GB110" i="6" a="1"/>
  <c r="GB110" i="6" s="1"/>
  <c r="GC110" i="6" a="1"/>
  <c r="GC110" i="6" s="1"/>
  <c r="GD110" i="6" a="1"/>
  <c r="GD110" i="6" s="1"/>
  <c r="GI110" i="6" a="1"/>
  <c r="GI110" i="6" s="1"/>
  <c r="GJ110" i="6" a="1"/>
  <c r="GJ110" i="6" s="1"/>
  <c r="GK110" i="6" a="1"/>
  <c r="GK110" i="6" s="1"/>
  <c r="GL110" i="6" a="1"/>
  <c r="GL110" i="6" s="1"/>
  <c r="GQ110" i="6" a="1"/>
  <c r="GQ110" i="6" s="1"/>
  <c r="GR110" i="6" a="1"/>
  <c r="GR110" i="6" s="1"/>
  <c r="GS110" i="6" a="1"/>
  <c r="GS110" i="6" s="1"/>
  <c r="GT110" i="6" a="1"/>
  <c r="GT110" i="6" s="1"/>
  <c r="GY110" i="6" a="1"/>
  <c r="GY110" i="6" s="1"/>
  <c r="GZ110" i="6" a="1"/>
  <c r="GZ110" i="6" s="1"/>
  <c r="HA110" i="6" a="1"/>
  <c r="HA110" i="6" s="1"/>
  <c r="HB110" i="6" a="1"/>
  <c r="HB110" i="6" s="1"/>
  <c r="HG110" i="6" a="1"/>
  <c r="HG110" i="6" s="1"/>
  <c r="HH110" i="6" a="1"/>
  <c r="HH110" i="6" s="1"/>
  <c r="HI110" i="6" a="1"/>
  <c r="HI110" i="6" s="1"/>
  <c r="HJ110" i="6" a="1"/>
  <c r="HJ110" i="6" s="1"/>
  <c r="HO110" i="6" a="1"/>
  <c r="HO110" i="6" s="1"/>
  <c r="HP110" i="6" a="1"/>
  <c r="HP110" i="6" s="1"/>
  <c r="HQ110" i="6" a="1"/>
  <c r="HQ110" i="6" s="1"/>
  <c r="HR110" i="6" a="1"/>
  <c r="HR110" i="6" s="1"/>
  <c r="HW110" i="6" a="1"/>
  <c r="HW110" i="6" s="1"/>
  <c r="HX110" i="6" a="1"/>
  <c r="HX110" i="6" s="1"/>
  <c r="HY110" i="6" a="1"/>
  <c r="HY110" i="6" s="1"/>
  <c r="HZ110" i="6" a="1"/>
  <c r="HZ110" i="6" s="1"/>
  <c r="IE110" i="6" a="1"/>
  <c r="IE110" i="6" s="1"/>
  <c r="IF110" i="6" a="1"/>
  <c r="IF110" i="6" s="1"/>
  <c r="IG110" i="6" a="1"/>
  <c r="IG110" i="6" s="1"/>
  <c r="IH110" i="6" a="1"/>
  <c r="IH110" i="6" s="1"/>
  <c r="IM110" i="6" a="1"/>
  <c r="IM110" i="6" s="1"/>
  <c r="IN110" i="6" a="1"/>
  <c r="IN110" i="6" s="1"/>
  <c r="IO110" i="6" a="1"/>
  <c r="IO110" i="6" s="1"/>
  <c r="IP110" i="6" a="1"/>
  <c r="IP110" i="6" s="1"/>
  <c r="IU110" i="6" a="1"/>
  <c r="IU110" i="6" s="1"/>
  <c r="IV110" i="6" a="1"/>
  <c r="IV110" i="6" s="1"/>
  <c r="IW110" i="6" a="1"/>
  <c r="IW110" i="6" s="1"/>
  <c r="IX110" i="6" a="1"/>
  <c r="IX110" i="6" s="1"/>
  <c r="JC110" i="6" a="1"/>
  <c r="JC110" i="6" s="1"/>
  <c r="JD110" i="6" a="1"/>
  <c r="JD110" i="6" s="1"/>
  <c r="JE110" i="6" a="1"/>
  <c r="JE110" i="6" s="1"/>
  <c r="JF110" i="6" a="1"/>
  <c r="JF110" i="6" s="1"/>
  <c r="JK110" i="6" a="1"/>
  <c r="JK110" i="6" s="1"/>
  <c r="JL110" i="6" a="1"/>
  <c r="JL110" i="6" s="1"/>
  <c r="JM110" i="6" a="1"/>
  <c r="JM110" i="6" s="1"/>
  <c r="JN110" i="6" a="1"/>
  <c r="JN110" i="6" s="1"/>
  <c r="JS110" i="6" a="1"/>
  <c r="JS110" i="6" s="1"/>
  <c r="JT110" i="6" a="1"/>
  <c r="JT110" i="6" s="1"/>
  <c r="JU110" i="6" a="1"/>
  <c r="JU110" i="6" s="1"/>
  <c r="JV110" i="6" a="1"/>
  <c r="JV110" i="6" s="1"/>
  <c r="KA110" i="6" a="1"/>
  <c r="KA110" i="6" s="1"/>
  <c r="KB110" i="6" a="1"/>
  <c r="KB110" i="6" s="1"/>
  <c r="KC110" i="6" a="1"/>
  <c r="KC110" i="6" s="1"/>
  <c r="KD110" i="6" a="1"/>
  <c r="KD110" i="6" s="1"/>
  <c r="KI110" i="6" a="1"/>
  <c r="KI110" i="6" s="1"/>
  <c r="KJ110" i="6" a="1"/>
  <c r="KJ110" i="6" s="1"/>
  <c r="KK110" i="6" a="1"/>
  <c r="KK110" i="6" s="1"/>
  <c r="KL110" i="6" a="1"/>
  <c r="KL110" i="6" s="1"/>
  <c r="KQ110" i="6" a="1"/>
  <c r="KQ110" i="6" s="1"/>
  <c r="KR110" i="6" a="1"/>
  <c r="KR110" i="6" s="1"/>
  <c r="KS110" i="6" a="1"/>
  <c r="KS110" i="6" s="1"/>
  <c r="KT110" i="6" a="1"/>
  <c r="KT110" i="6" s="1"/>
  <c r="KY110" i="6" a="1"/>
  <c r="KY110" i="6" s="1"/>
  <c r="KZ110" i="6" a="1"/>
  <c r="KZ110" i="6" s="1"/>
  <c r="LA110" i="6" a="1"/>
  <c r="LA110" i="6" s="1"/>
  <c r="LB110" i="6" a="1"/>
  <c r="LB110" i="6" s="1"/>
  <c r="LG110" i="6" a="1"/>
  <c r="LG110" i="6" s="1"/>
  <c r="LH110" i="6" a="1"/>
  <c r="LH110" i="6" s="1"/>
  <c r="LI110" i="6" a="1"/>
  <c r="LI110" i="6" s="1"/>
  <c r="LJ110" i="6" a="1"/>
  <c r="LJ110" i="6" s="1"/>
  <c r="LO110" i="6" a="1"/>
  <c r="LO110" i="6" s="1"/>
  <c r="LP110" i="6" a="1"/>
  <c r="LP110" i="6" s="1"/>
  <c r="LQ110" i="6" a="1"/>
  <c r="LQ110" i="6" s="1"/>
  <c r="LR110" i="6" a="1"/>
  <c r="LR110" i="6" s="1"/>
  <c r="LW110" i="6" a="1"/>
  <c r="LW110" i="6" s="1"/>
  <c r="LX110" i="6" a="1"/>
  <c r="LX110" i="6" s="1"/>
  <c r="LY110" i="6" a="1"/>
  <c r="LY110" i="6" s="1"/>
  <c r="LZ110" i="6" a="1"/>
  <c r="LZ110" i="6" s="1"/>
  <c r="ME110" i="6" a="1"/>
  <c r="ME110" i="6" s="1"/>
  <c r="MF110" i="6" a="1"/>
  <c r="MF110" i="6" s="1"/>
  <c r="MG110" i="6" a="1"/>
  <c r="MG110" i="6" s="1"/>
  <c r="MH110" i="6" a="1"/>
  <c r="MH110" i="6" s="1"/>
  <c r="BK111" i="6" a="1"/>
  <c r="BK111" i="6" s="1"/>
  <c r="BL111" i="6" a="1"/>
  <c r="BL111" i="6" s="1"/>
  <c r="BM111" i="6" a="1"/>
  <c r="BM111" i="6" s="1"/>
  <c r="BN111" i="6" a="1"/>
  <c r="BN111" i="6" s="1"/>
  <c r="BS111" i="6" a="1"/>
  <c r="BS111" i="6" s="1"/>
  <c r="BT111" i="6" a="1"/>
  <c r="BT111" i="6" s="1"/>
  <c r="BU111" i="6" a="1"/>
  <c r="BU111" i="6" s="1"/>
  <c r="BV111" i="6" a="1"/>
  <c r="BV111" i="6" s="1"/>
  <c r="CA111" i="6" a="1"/>
  <c r="CA111" i="6" s="1"/>
  <c r="CB111" i="6" a="1"/>
  <c r="CB111" i="6" s="1"/>
  <c r="CC111" i="6" a="1"/>
  <c r="CC111" i="6" s="1"/>
  <c r="CD111" i="6" a="1"/>
  <c r="CD111" i="6" s="1"/>
  <c r="CI111" i="6" a="1"/>
  <c r="CI111" i="6" s="1"/>
  <c r="CJ111" i="6" a="1"/>
  <c r="CJ111" i="6" s="1"/>
  <c r="CK111" i="6" a="1"/>
  <c r="CK111" i="6" s="1"/>
  <c r="CL111" i="6" a="1"/>
  <c r="CL111" i="6" s="1"/>
  <c r="CQ111" i="6" a="1"/>
  <c r="CQ111" i="6" s="1"/>
  <c r="CR111" i="6" a="1"/>
  <c r="CR111" i="6" s="1"/>
  <c r="CS111" i="6" a="1"/>
  <c r="CS111" i="6" s="1"/>
  <c r="CT111" i="6" a="1"/>
  <c r="CT111" i="6" s="1"/>
  <c r="CY111" i="6" a="1"/>
  <c r="CY111" i="6" s="1"/>
  <c r="CZ111" i="6" a="1"/>
  <c r="CZ111" i="6" s="1"/>
  <c r="DA111" i="6" a="1"/>
  <c r="DA111" i="6" s="1"/>
  <c r="DB111" i="6" a="1"/>
  <c r="DB111" i="6" s="1"/>
  <c r="DO111" i="6" a="1"/>
  <c r="DO111" i="6" s="1"/>
  <c r="DP111" i="6" a="1"/>
  <c r="DP111" i="6" s="1"/>
  <c r="DQ111" i="6" a="1"/>
  <c r="DQ111" i="6" s="1"/>
  <c r="DR111" i="6" a="1"/>
  <c r="DR111" i="6" s="1"/>
  <c r="DW111" i="6" a="1"/>
  <c r="DW111" i="6" s="1"/>
  <c r="DX111" i="6" a="1"/>
  <c r="DX111" i="6" s="1"/>
  <c r="DY111" i="6" a="1"/>
  <c r="DY111" i="6" s="1"/>
  <c r="DZ111" i="6" a="1"/>
  <c r="DZ111" i="6" s="1"/>
  <c r="EE111" i="6" a="1"/>
  <c r="EE111" i="6" s="1"/>
  <c r="EF111" i="6" a="1"/>
  <c r="EF111" i="6" s="1"/>
  <c r="EG111" i="6" a="1"/>
  <c r="EG111" i="6" s="1"/>
  <c r="EH111" i="6" a="1"/>
  <c r="EH111" i="6" s="1"/>
  <c r="EM111" i="6" a="1"/>
  <c r="EM111" i="6" s="1"/>
  <c r="EN111" i="6" a="1"/>
  <c r="EN111" i="6" s="1"/>
  <c r="EO111" i="6" a="1"/>
  <c r="EO111" i="6" s="1"/>
  <c r="EP111" i="6" a="1"/>
  <c r="EP111" i="6" s="1"/>
  <c r="EU111" i="6" a="1"/>
  <c r="EU111" i="6" s="1"/>
  <c r="EV111" i="6" a="1"/>
  <c r="EV111" i="6" s="1"/>
  <c r="EW111" i="6" a="1"/>
  <c r="EW111" i="6" s="1"/>
  <c r="EX111" i="6" a="1"/>
  <c r="EX111" i="6" s="1"/>
  <c r="FC111" i="6" a="1"/>
  <c r="FC111" i="6" s="1"/>
  <c r="FD111" i="6" a="1"/>
  <c r="FD111" i="6" s="1"/>
  <c r="FE111" i="6" a="1"/>
  <c r="FE111" i="6" s="1"/>
  <c r="FF111" i="6" a="1"/>
  <c r="FF111" i="6" s="1"/>
  <c r="FK111" i="6" a="1"/>
  <c r="FK111" i="6" s="1"/>
  <c r="FL111" i="6" a="1"/>
  <c r="FL111" i="6" s="1"/>
  <c r="FM111" i="6" a="1"/>
  <c r="FM111" i="6" s="1"/>
  <c r="FN111" i="6" a="1"/>
  <c r="FN111" i="6" s="1"/>
  <c r="FS111" i="6" a="1"/>
  <c r="FS111" i="6" s="1"/>
  <c r="FT111" i="6" a="1"/>
  <c r="FT111" i="6" s="1"/>
  <c r="FU111" i="6" a="1"/>
  <c r="FU111" i="6" s="1"/>
  <c r="FV111" i="6" a="1"/>
  <c r="FV111" i="6" s="1"/>
  <c r="GA111" i="6" a="1"/>
  <c r="GA111" i="6" s="1"/>
  <c r="GB111" i="6" a="1"/>
  <c r="GB111" i="6" s="1"/>
  <c r="GC111" i="6" a="1"/>
  <c r="GC111" i="6" s="1"/>
  <c r="GD111" i="6" a="1"/>
  <c r="GD111" i="6" s="1"/>
  <c r="GI111" i="6" a="1"/>
  <c r="GI111" i="6" s="1"/>
  <c r="GJ111" i="6" a="1"/>
  <c r="GJ111" i="6" s="1"/>
  <c r="GK111" i="6" a="1"/>
  <c r="GK111" i="6" s="1"/>
  <c r="GL111" i="6" a="1"/>
  <c r="GL111" i="6" s="1"/>
  <c r="GQ111" i="6" a="1"/>
  <c r="GQ111" i="6" s="1"/>
  <c r="GR111" i="6" a="1"/>
  <c r="GR111" i="6" s="1"/>
  <c r="GS111" i="6" a="1"/>
  <c r="GS111" i="6" s="1"/>
  <c r="GT111" i="6" a="1"/>
  <c r="GT111" i="6" s="1"/>
  <c r="GY111" i="6" a="1"/>
  <c r="GY111" i="6" s="1"/>
  <c r="GZ111" i="6" a="1"/>
  <c r="GZ111" i="6" s="1"/>
  <c r="HA111" i="6" a="1"/>
  <c r="HA111" i="6" s="1"/>
  <c r="HB111" i="6" a="1"/>
  <c r="HB111" i="6" s="1"/>
  <c r="HG111" i="6" a="1"/>
  <c r="HG111" i="6" s="1"/>
  <c r="HH111" i="6" a="1"/>
  <c r="HH111" i="6" s="1"/>
  <c r="HI111" i="6" a="1"/>
  <c r="HI111" i="6" s="1"/>
  <c r="HJ111" i="6" a="1"/>
  <c r="HJ111" i="6" s="1"/>
  <c r="HO111" i="6" a="1"/>
  <c r="HO111" i="6" s="1"/>
  <c r="HP111" i="6" a="1"/>
  <c r="HP111" i="6" s="1"/>
  <c r="HQ111" i="6" a="1"/>
  <c r="HQ111" i="6" s="1"/>
  <c r="HR111" i="6" a="1"/>
  <c r="HR111" i="6" s="1"/>
  <c r="HW111" i="6" a="1"/>
  <c r="HW111" i="6" s="1"/>
  <c r="HX111" i="6" a="1"/>
  <c r="HX111" i="6" s="1"/>
  <c r="HY111" i="6" a="1"/>
  <c r="HY111" i="6" s="1"/>
  <c r="HZ111" i="6" a="1"/>
  <c r="HZ111" i="6" s="1"/>
  <c r="IE111" i="6" a="1"/>
  <c r="IE111" i="6" s="1"/>
  <c r="IF111" i="6" a="1"/>
  <c r="IF111" i="6" s="1"/>
  <c r="IG111" i="6" a="1"/>
  <c r="IG111" i="6" s="1"/>
  <c r="IH111" i="6" a="1"/>
  <c r="IH111" i="6" s="1"/>
  <c r="IM111" i="6" a="1"/>
  <c r="IM111" i="6" s="1"/>
  <c r="IN111" i="6" a="1"/>
  <c r="IN111" i="6" s="1"/>
  <c r="IO111" i="6" a="1"/>
  <c r="IO111" i="6" s="1"/>
  <c r="IP111" i="6" a="1"/>
  <c r="IP111" i="6" s="1"/>
  <c r="IU111" i="6" a="1"/>
  <c r="IU111" i="6" s="1"/>
  <c r="IV111" i="6" a="1"/>
  <c r="IV111" i="6" s="1"/>
  <c r="IW111" i="6" a="1"/>
  <c r="IW111" i="6" s="1"/>
  <c r="IX111" i="6" a="1"/>
  <c r="IX111" i="6" s="1"/>
  <c r="JC111" i="6" a="1"/>
  <c r="JC111" i="6" s="1"/>
  <c r="JD111" i="6" a="1"/>
  <c r="JD111" i="6" s="1"/>
  <c r="JE111" i="6" a="1"/>
  <c r="JE111" i="6" s="1"/>
  <c r="JF111" i="6" a="1"/>
  <c r="JF111" i="6" s="1"/>
  <c r="JK111" i="6" a="1"/>
  <c r="JK111" i="6" s="1"/>
  <c r="JL111" i="6" a="1"/>
  <c r="JL111" i="6" s="1"/>
  <c r="JM111" i="6" a="1"/>
  <c r="JM111" i="6" s="1"/>
  <c r="JN111" i="6" a="1"/>
  <c r="JN111" i="6" s="1"/>
  <c r="JS111" i="6" a="1"/>
  <c r="JS111" i="6" s="1"/>
  <c r="JT111" i="6" a="1"/>
  <c r="JT111" i="6" s="1"/>
  <c r="JU111" i="6" a="1"/>
  <c r="JU111" i="6" s="1"/>
  <c r="JV111" i="6" a="1"/>
  <c r="JV111" i="6" s="1"/>
  <c r="KA111" i="6" a="1"/>
  <c r="KA111" i="6" s="1"/>
  <c r="KB111" i="6" a="1"/>
  <c r="KB111" i="6" s="1"/>
  <c r="KC111" i="6" a="1"/>
  <c r="KC111" i="6" s="1"/>
  <c r="KD111" i="6" a="1"/>
  <c r="KD111" i="6" s="1"/>
  <c r="KI111" i="6" a="1"/>
  <c r="KI111" i="6" s="1"/>
  <c r="KJ111" i="6" a="1"/>
  <c r="KJ111" i="6" s="1"/>
  <c r="KK111" i="6" a="1"/>
  <c r="KK111" i="6" s="1"/>
  <c r="KL111" i="6" a="1"/>
  <c r="KL111" i="6" s="1"/>
  <c r="KQ111" i="6" a="1"/>
  <c r="KQ111" i="6" s="1"/>
  <c r="KR111" i="6" a="1"/>
  <c r="KR111" i="6" s="1"/>
  <c r="KS111" i="6" a="1"/>
  <c r="KS111" i="6" s="1"/>
  <c r="KT111" i="6" a="1"/>
  <c r="KT111" i="6" s="1"/>
  <c r="KY111" i="6" a="1"/>
  <c r="KY111" i="6" s="1"/>
  <c r="KZ111" i="6" a="1"/>
  <c r="KZ111" i="6" s="1"/>
  <c r="LA111" i="6" a="1"/>
  <c r="LA111" i="6" s="1"/>
  <c r="LB111" i="6" a="1"/>
  <c r="LB111" i="6" s="1"/>
  <c r="LG111" i="6" a="1"/>
  <c r="LG111" i="6" s="1"/>
  <c r="LH111" i="6" a="1"/>
  <c r="LH111" i="6" s="1"/>
  <c r="LI111" i="6" a="1"/>
  <c r="LI111" i="6" s="1"/>
  <c r="LJ111" i="6" a="1"/>
  <c r="LJ111" i="6" s="1"/>
  <c r="LO111" i="6" a="1"/>
  <c r="LO111" i="6" s="1"/>
  <c r="LP111" i="6" a="1"/>
  <c r="LP111" i="6" s="1"/>
  <c r="LQ111" i="6" a="1"/>
  <c r="LQ111" i="6" s="1"/>
  <c r="LR111" i="6" a="1"/>
  <c r="LR111" i="6" s="1"/>
  <c r="LW111" i="6" a="1"/>
  <c r="LW111" i="6" s="1"/>
  <c r="LX111" i="6" a="1"/>
  <c r="LX111" i="6" s="1"/>
  <c r="LY111" i="6" a="1"/>
  <c r="LY111" i="6" s="1"/>
  <c r="LZ111" i="6" a="1"/>
  <c r="LZ111" i="6" s="1"/>
  <c r="ME111" i="6" a="1"/>
  <c r="ME111" i="6" s="1"/>
  <c r="MF111" i="6" a="1"/>
  <c r="MF111" i="6" s="1"/>
  <c r="MG111" i="6" a="1"/>
  <c r="MG111" i="6" s="1"/>
  <c r="MH111" i="6" a="1"/>
  <c r="MH111" i="6" s="1"/>
  <c r="BK112" i="6" a="1"/>
  <c r="BK112" i="6" s="1"/>
  <c r="BL112" i="6" a="1"/>
  <c r="BL112" i="6" s="1"/>
  <c r="BM112" i="6" a="1"/>
  <c r="BM112" i="6" s="1"/>
  <c r="BN112" i="6" a="1"/>
  <c r="BN112" i="6" s="1"/>
  <c r="BS112" i="6" a="1"/>
  <c r="BS112" i="6" s="1"/>
  <c r="BT112" i="6" a="1"/>
  <c r="BT112" i="6" s="1"/>
  <c r="BU112" i="6" a="1"/>
  <c r="BU112" i="6" s="1"/>
  <c r="BV112" i="6" a="1"/>
  <c r="BV112" i="6" s="1"/>
  <c r="CA112" i="6" a="1"/>
  <c r="CA112" i="6" s="1"/>
  <c r="CB112" i="6" a="1"/>
  <c r="CB112" i="6" s="1"/>
  <c r="CC112" i="6" a="1"/>
  <c r="CC112" i="6" s="1"/>
  <c r="CD112" i="6" a="1"/>
  <c r="CD112" i="6" s="1"/>
  <c r="CI112" i="6" a="1"/>
  <c r="CI112" i="6" s="1"/>
  <c r="CJ112" i="6" a="1"/>
  <c r="CJ112" i="6" s="1"/>
  <c r="CK112" i="6" a="1"/>
  <c r="CK112" i="6" s="1"/>
  <c r="CL112" i="6" a="1"/>
  <c r="CL112" i="6" s="1"/>
  <c r="CQ112" i="6" a="1"/>
  <c r="CQ112" i="6" s="1"/>
  <c r="CR112" i="6" a="1"/>
  <c r="CR112" i="6" s="1"/>
  <c r="CS112" i="6" a="1"/>
  <c r="CS112" i="6" s="1"/>
  <c r="CT112" i="6" a="1"/>
  <c r="CT112" i="6" s="1"/>
  <c r="CY112" i="6" a="1"/>
  <c r="CY112" i="6" s="1"/>
  <c r="CZ112" i="6" a="1"/>
  <c r="CZ112" i="6" s="1"/>
  <c r="DA112" i="6" a="1"/>
  <c r="DA112" i="6" s="1"/>
  <c r="DB112" i="6" a="1"/>
  <c r="DB112" i="6" s="1"/>
  <c r="DO112" i="6" a="1"/>
  <c r="DO112" i="6" s="1"/>
  <c r="DP112" i="6" a="1"/>
  <c r="DP112" i="6" s="1"/>
  <c r="DQ112" i="6" a="1"/>
  <c r="DQ112" i="6" s="1"/>
  <c r="DR112" i="6" a="1"/>
  <c r="DR112" i="6" s="1"/>
  <c r="DW112" i="6" a="1"/>
  <c r="DW112" i="6" s="1"/>
  <c r="DX112" i="6" a="1"/>
  <c r="DX112" i="6" s="1"/>
  <c r="DY112" i="6" a="1"/>
  <c r="DY112" i="6" s="1"/>
  <c r="DZ112" i="6" a="1"/>
  <c r="DZ112" i="6" s="1"/>
  <c r="EE112" i="6" a="1"/>
  <c r="EE112" i="6" s="1"/>
  <c r="EF112" i="6" a="1"/>
  <c r="EF112" i="6" s="1"/>
  <c r="EG112" i="6" a="1"/>
  <c r="EG112" i="6" s="1"/>
  <c r="EH112" i="6" a="1"/>
  <c r="EH112" i="6" s="1"/>
  <c r="EM112" i="6" a="1"/>
  <c r="EM112" i="6" s="1"/>
  <c r="EN112" i="6" a="1"/>
  <c r="EN112" i="6" s="1"/>
  <c r="EO112" i="6" a="1"/>
  <c r="EO112" i="6" s="1"/>
  <c r="EP112" i="6" a="1"/>
  <c r="EP112" i="6" s="1"/>
  <c r="EU112" i="6" a="1"/>
  <c r="EU112" i="6" s="1"/>
  <c r="EV112" i="6" a="1"/>
  <c r="EV112" i="6" s="1"/>
  <c r="EW112" i="6" a="1"/>
  <c r="EW112" i="6" s="1"/>
  <c r="EX112" i="6" a="1"/>
  <c r="EX112" i="6" s="1"/>
  <c r="FC112" i="6" a="1"/>
  <c r="FC112" i="6" s="1"/>
  <c r="FD112" i="6" a="1"/>
  <c r="FD112" i="6" s="1"/>
  <c r="FE112" i="6" a="1"/>
  <c r="FE112" i="6" s="1"/>
  <c r="FF112" i="6" a="1"/>
  <c r="FF112" i="6" s="1"/>
  <c r="FK112" i="6" a="1"/>
  <c r="FK112" i="6" s="1"/>
  <c r="FL112" i="6" a="1"/>
  <c r="FL112" i="6" s="1"/>
  <c r="FM112" i="6" a="1"/>
  <c r="FM112" i="6" s="1"/>
  <c r="FN112" i="6" a="1"/>
  <c r="FN112" i="6" s="1"/>
  <c r="FS112" i="6" a="1"/>
  <c r="FS112" i="6" s="1"/>
  <c r="FT112" i="6" a="1"/>
  <c r="FT112" i="6" s="1"/>
  <c r="FU112" i="6" a="1"/>
  <c r="FU112" i="6" s="1"/>
  <c r="FV112" i="6" a="1"/>
  <c r="FV112" i="6" s="1"/>
  <c r="GA112" i="6" a="1"/>
  <c r="GA112" i="6" s="1"/>
  <c r="GB112" i="6" a="1"/>
  <c r="GB112" i="6" s="1"/>
  <c r="GC112" i="6" a="1"/>
  <c r="GC112" i="6" s="1"/>
  <c r="GD112" i="6" a="1"/>
  <c r="GD112" i="6" s="1"/>
  <c r="GI112" i="6" a="1"/>
  <c r="GI112" i="6" s="1"/>
  <c r="GJ112" i="6" a="1"/>
  <c r="GJ112" i="6" s="1"/>
  <c r="GK112" i="6" a="1"/>
  <c r="GK112" i="6" s="1"/>
  <c r="GL112" i="6" a="1"/>
  <c r="GL112" i="6" s="1"/>
  <c r="GQ112" i="6" a="1"/>
  <c r="GQ112" i="6" s="1"/>
  <c r="GR112" i="6" a="1"/>
  <c r="GR112" i="6" s="1"/>
  <c r="GS112" i="6" a="1"/>
  <c r="GS112" i="6" s="1"/>
  <c r="GT112" i="6" a="1"/>
  <c r="GT112" i="6" s="1"/>
  <c r="GY112" i="6" a="1"/>
  <c r="GY112" i="6" s="1"/>
  <c r="GZ112" i="6" a="1"/>
  <c r="GZ112" i="6" s="1"/>
  <c r="HA112" i="6" a="1"/>
  <c r="HA112" i="6" s="1"/>
  <c r="HB112" i="6" a="1"/>
  <c r="HB112" i="6" s="1"/>
  <c r="HG112" i="6" a="1"/>
  <c r="HG112" i="6" s="1"/>
  <c r="HH112" i="6" a="1"/>
  <c r="HH112" i="6" s="1"/>
  <c r="HI112" i="6" a="1"/>
  <c r="HI112" i="6" s="1"/>
  <c r="HJ112" i="6" a="1"/>
  <c r="HJ112" i="6" s="1"/>
  <c r="HO112" i="6" a="1"/>
  <c r="HO112" i="6" s="1"/>
  <c r="HP112" i="6" a="1"/>
  <c r="HP112" i="6" s="1"/>
  <c r="HQ112" i="6" a="1"/>
  <c r="HQ112" i="6" s="1"/>
  <c r="HR112" i="6" a="1"/>
  <c r="HR112" i="6" s="1"/>
  <c r="HW112" i="6" a="1"/>
  <c r="HW112" i="6" s="1"/>
  <c r="HX112" i="6" a="1"/>
  <c r="HX112" i="6" s="1"/>
  <c r="HY112" i="6" a="1"/>
  <c r="HY112" i="6" s="1"/>
  <c r="HZ112" i="6" a="1"/>
  <c r="HZ112" i="6" s="1"/>
  <c r="IE112" i="6" a="1"/>
  <c r="IE112" i="6" s="1"/>
  <c r="IF112" i="6" a="1"/>
  <c r="IF112" i="6" s="1"/>
  <c r="IG112" i="6" a="1"/>
  <c r="IG112" i="6" s="1"/>
  <c r="IH112" i="6" a="1"/>
  <c r="IH112" i="6" s="1"/>
  <c r="IM112" i="6" a="1"/>
  <c r="IM112" i="6" s="1"/>
  <c r="IN112" i="6" a="1"/>
  <c r="IN112" i="6" s="1"/>
  <c r="IO112" i="6" a="1"/>
  <c r="IO112" i="6" s="1"/>
  <c r="IP112" i="6" a="1"/>
  <c r="IP112" i="6" s="1"/>
  <c r="IU112" i="6" a="1"/>
  <c r="IU112" i="6" s="1"/>
  <c r="IV112" i="6" a="1"/>
  <c r="IV112" i="6" s="1"/>
  <c r="IW112" i="6" a="1"/>
  <c r="IW112" i="6" s="1"/>
  <c r="IX112" i="6" a="1"/>
  <c r="IX112" i="6" s="1"/>
  <c r="JC112" i="6" a="1"/>
  <c r="JC112" i="6" s="1"/>
  <c r="JD112" i="6" a="1"/>
  <c r="JD112" i="6" s="1"/>
  <c r="JE112" i="6" a="1"/>
  <c r="JE112" i="6" s="1"/>
  <c r="JF112" i="6" a="1"/>
  <c r="JF112" i="6" s="1"/>
  <c r="JK112" i="6" a="1"/>
  <c r="JK112" i="6" s="1"/>
  <c r="JL112" i="6" a="1"/>
  <c r="JL112" i="6" s="1"/>
  <c r="JM112" i="6" a="1"/>
  <c r="JM112" i="6" s="1"/>
  <c r="JN112" i="6" a="1"/>
  <c r="JN112" i="6" s="1"/>
  <c r="JS112" i="6" a="1"/>
  <c r="JS112" i="6" s="1"/>
  <c r="JT112" i="6" a="1"/>
  <c r="JT112" i="6" s="1"/>
  <c r="JU112" i="6" a="1"/>
  <c r="JU112" i="6" s="1"/>
  <c r="JV112" i="6" a="1"/>
  <c r="JV112" i="6" s="1"/>
  <c r="KA112" i="6" a="1"/>
  <c r="KA112" i="6" s="1"/>
  <c r="KB112" i="6" a="1"/>
  <c r="KB112" i="6" s="1"/>
  <c r="KC112" i="6" a="1"/>
  <c r="KC112" i="6" s="1"/>
  <c r="KD112" i="6" a="1"/>
  <c r="KD112" i="6" s="1"/>
  <c r="KI112" i="6" a="1"/>
  <c r="KI112" i="6" s="1"/>
  <c r="KJ112" i="6" a="1"/>
  <c r="KJ112" i="6" s="1"/>
  <c r="KK112" i="6" a="1"/>
  <c r="KK112" i="6" s="1"/>
  <c r="KL112" i="6" a="1"/>
  <c r="KL112" i="6" s="1"/>
  <c r="KQ112" i="6" a="1"/>
  <c r="KQ112" i="6" s="1"/>
  <c r="KR112" i="6" a="1"/>
  <c r="KR112" i="6" s="1"/>
  <c r="KS112" i="6" a="1"/>
  <c r="KS112" i="6" s="1"/>
  <c r="KT112" i="6" a="1"/>
  <c r="KT112" i="6" s="1"/>
  <c r="KY112" i="6" a="1"/>
  <c r="KY112" i="6" s="1"/>
  <c r="KZ112" i="6" a="1"/>
  <c r="KZ112" i="6" s="1"/>
  <c r="LA112" i="6" a="1"/>
  <c r="LA112" i="6" s="1"/>
  <c r="LB112" i="6" a="1"/>
  <c r="LB112" i="6" s="1"/>
  <c r="LG112" i="6" a="1"/>
  <c r="LG112" i="6" s="1"/>
  <c r="LH112" i="6" a="1"/>
  <c r="LH112" i="6" s="1"/>
  <c r="LI112" i="6" a="1"/>
  <c r="LI112" i="6" s="1"/>
  <c r="LJ112" i="6" a="1"/>
  <c r="LJ112" i="6" s="1"/>
  <c r="LO112" i="6" a="1"/>
  <c r="LO112" i="6" s="1"/>
  <c r="LP112" i="6" a="1"/>
  <c r="LP112" i="6" s="1"/>
  <c r="LQ112" i="6" a="1"/>
  <c r="LQ112" i="6" s="1"/>
  <c r="LR112" i="6" a="1"/>
  <c r="LR112" i="6" s="1"/>
  <c r="LW112" i="6" a="1"/>
  <c r="LW112" i="6" s="1"/>
  <c r="LX112" i="6" a="1"/>
  <c r="LX112" i="6" s="1"/>
  <c r="LY112" i="6" a="1"/>
  <c r="LY112" i="6" s="1"/>
  <c r="LZ112" i="6" a="1"/>
  <c r="LZ112" i="6" s="1"/>
  <c r="ME112" i="6" a="1"/>
  <c r="ME112" i="6" s="1"/>
  <c r="MF112" i="6" a="1"/>
  <c r="MF112" i="6" s="1"/>
  <c r="MG112" i="6" a="1"/>
  <c r="MG112" i="6" s="1"/>
  <c r="MH112" i="6" a="1"/>
  <c r="MH112" i="6" s="1"/>
  <c r="BK113" i="6" a="1"/>
  <c r="BK113" i="6" s="1"/>
  <c r="BL113" i="6" a="1"/>
  <c r="BL113" i="6" s="1"/>
  <c r="BM113" i="6" a="1"/>
  <c r="BM113" i="6" s="1"/>
  <c r="BN113" i="6" a="1"/>
  <c r="BN113" i="6" s="1"/>
  <c r="BS113" i="6" a="1"/>
  <c r="BS113" i="6" s="1"/>
  <c r="BT113" i="6" a="1"/>
  <c r="BT113" i="6" s="1"/>
  <c r="BU113" i="6" a="1"/>
  <c r="BU113" i="6" s="1"/>
  <c r="BV113" i="6" a="1"/>
  <c r="BV113" i="6" s="1"/>
  <c r="CA113" i="6" a="1"/>
  <c r="CA113" i="6" s="1"/>
  <c r="CB113" i="6" a="1"/>
  <c r="CB113" i="6" s="1"/>
  <c r="CC113" i="6" a="1"/>
  <c r="CC113" i="6" s="1"/>
  <c r="CD113" i="6" a="1"/>
  <c r="CD113" i="6" s="1"/>
  <c r="CI113" i="6" a="1"/>
  <c r="CI113" i="6" s="1"/>
  <c r="CJ113" i="6" a="1"/>
  <c r="CJ113" i="6" s="1"/>
  <c r="CK113" i="6" a="1"/>
  <c r="CK113" i="6" s="1"/>
  <c r="CL113" i="6" a="1"/>
  <c r="CL113" i="6" s="1"/>
  <c r="CQ113" i="6" a="1"/>
  <c r="CQ113" i="6" s="1"/>
  <c r="CR113" i="6" a="1"/>
  <c r="CR113" i="6" s="1"/>
  <c r="CS113" i="6" a="1"/>
  <c r="CS113" i="6" s="1"/>
  <c r="CT113" i="6" a="1"/>
  <c r="CT113" i="6" s="1"/>
  <c r="CY113" i="6" a="1"/>
  <c r="CY113" i="6" s="1"/>
  <c r="CZ113" i="6" a="1"/>
  <c r="CZ113" i="6" s="1"/>
  <c r="DA113" i="6" a="1"/>
  <c r="DA113" i="6" s="1"/>
  <c r="DB113" i="6" a="1"/>
  <c r="DB113" i="6" s="1"/>
  <c r="DO113" i="6" a="1"/>
  <c r="DO113" i="6" s="1"/>
  <c r="DP113" i="6" a="1"/>
  <c r="DP113" i="6" s="1"/>
  <c r="DQ113" i="6" a="1"/>
  <c r="DQ113" i="6" s="1"/>
  <c r="DR113" i="6" a="1"/>
  <c r="DR113" i="6" s="1"/>
  <c r="DW113" i="6" a="1"/>
  <c r="DW113" i="6" s="1"/>
  <c r="DX113" i="6" a="1"/>
  <c r="DX113" i="6" s="1"/>
  <c r="DY113" i="6" a="1"/>
  <c r="DY113" i="6" s="1"/>
  <c r="DZ113" i="6" a="1"/>
  <c r="DZ113" i="6" s="1"/>
  <c r="EE113" i="6" a="1"/>
  <c r="EE113" i="6" s="1"/>
  <c r="EF113" i="6" a="1"/>
  <c r="EF113" i="6" s="1"/>
  <c r="EG113" i="6" a="1"/>
  <c r="EG113" i="6" s="1"/>
  <c r="EH113" i="6" a="1"/>
  <c r="EH113" i="6" s="1"/>
  <c r="EM113" i="6" a="1"/>
  <c r="EM113" i="6" s="1"/>
  <c r="EN113" i="6" a="1"/>
  <c r="EN113" i="6" s="1"/>
  <c r="EO113" i="6" a="1"/>
  <c r="EO113" i="6" s="1"/>
  <c r="EP113" i="6" a="1"/>
  <c r="EP113" i="6" s="1"/>
  <c r="EU113" i="6" a="1"/>
  <c r="EU113" i="6" s="1"/>
  <c r="EV113" i="6" a="1"/>
  <c r="EV113" i="6" s="1"/>
  <c r="EW113" i="6" a="1"/>
  <c r="EW113" i="6" s="1"/>
  <c r="EX113" i="6" a="1"/>
  <c r="EX113" i="6" s="1"/>
  <c r="FC113" i="6" a="1"/>
  <c r="FC113" i="6" s="1"/>
  <c r="FD113" i="6" a="1"/>
  <c r="FD113" i="6" s="1"/>
  <c r="FE113" i="6" a="1"/>
  <c r="FE113" i="6" s="1"/>
  <c r="FF113" i="6" a="1"/>
  <c r="FF113" i="6" s="1"/>
  <c r="FK113" i="6" a="1"/>
  <c r="FK113" i="6" s="1"/>
  <c r="FL113" i="6" a="1"/>
  <c r="FL113" i="6" s="1"/>
  <c r="FM113" i="6" a="1"/>
  <c r="FM113" i="6" s="1"/>
  <c r="FN113" i="6" a="1"/>
  <c r="FN113" i="6" s="1"/>
  <c r="FS113" i="6" a="1"/>
  <c r="FS113" i="6" s="1"/>
  <c r="FT113" i="6" a="1"/>
  <c r="FT113" i="6" s="1"/>
  <c r="FU113" i="6" a="1"/>
  <c r="FU113" i="6" s="1"/>
  <c r="FV113" i="6" a="1"/>
  <c r="FV113" i="6" s="1"/>
  <c r="GA113" i="6" a="1"/>
  <c r="GA113" i="6" s="1"/>
  <c r="GB113" i="6" a="1"/>
  <c r="GB113" i="6" s="1"/>
  <c r="GC113" i="6" a="1"/>
  <c r="GC113" i="6" s="1"/>
  <c r="GD113" i="6" a="1"/>
  <c r="GD113" i="6" s="1"/>
  <c r="GI113" i="6" a="1"/>
  <c r="GI113" i="6" s="1"/>
  <c r="GJ113" i="6" a="1"/>
  <c r="GJ113" i="6" s="1"/>
  <c r="GK113" i="6" a="1"/>
  <c r="GK113" i="6" s="1"/>
  <c r="GL113" i="6" a="1"/>
  <c r="GL113" i="6" s="1"/>
  <c r="GQ113" i="6" a="1"/>
  <c r="GQ113" i="6" s="1"/>
  <c r="GR113" i="6" a="1"/>
  <c r="GR113" i="6" s="1"/>
  <c r="GS113" i="6" a="1"/>
  <c r="GS113" i="6" s="1"/>
  <c r="GT113" i="6" a="1"/>
  <c r="GT113" i="6" s="1"/>
  <c r="GY113" i="6" a="1"/>
  <c r="GY113" i="6" s="1"/>
  <c r="GZ113" i="6" a="1"/>
  <c r="GZ113" i="6" s="1"/>
  <c r="HA113" i="6" a="1"/>
  <c r="HA113" i="6" s="1"/>
  <c r="HB113" i="6" a="1"/>
  <c r="HB113" i="6" s="1"/>
  <c r="HG113" i="6" a="1"/>
  <c r="HG113" i="6" s="1"/>
  <c r="HH113" i="6" a="1"/>
  <c r="HH113" i="6" s="1"/>
  <c r="HI113" i="6" a="1"/>
  <c r="HI113" i="6" s="1"/>
  <c r="HJ113" i="6" a="1"/>
  <c r="HJ113" i="6" s="1"/>
  <c r="HO113" i="6" a="1"/>
  <c r="HO113" i="6" s="1"/>
  <c r="HP113" i="6" a="1"/>
  <c r="HP113" i="6" s="1"/>
  <c r="HQ113" i="6" a="1"/>
  <c r="HQ113" i="6" s="1"/>
  <c r="HR113" i="6" a="1"/>
  <c r="HR113" i="6" s="1"/>
  <c r="HW113" i="6" a="1"/>
  <c r="HW113" i="6" s="1"/>
  <c r="HX113" i="6" a="1"/>
  <c r="HX113" i="6" s="1"/>
  <c r="HY113" i="6" a="1"/>
  <c r="HY113" i="6" s="1"/>
  <c r="HZ113" i="6" a="1"/>
  <c r="HZ113" i="6" s="1"/>
  <c r="IE113" i="6" a="1"/>
  <c r="IE113" i="6" s="1"/>
  <c r="IF113" i="6" a="1"/>
  <c r="IF113" i="6" s="1"/>
  <c r="IG113" i="6" a="1"/>
  <c r="IG113" i="6" s="1"/>
  <c r="IH113" i="6" a="1"/>
  <c r="IH113" i="6" s="1"/>
  <c r="IM113" i="6" a="1"/>
  <c r="IM113" i="6" s="1"/>
  <c r="IN113" i="6" a="1"/>
  <c r="IN113" i="6" s="1"/>
  <c r="IO113" i="6" a="1"/>
  <c r="IO113" i="6" s="1"/>
  <c r="IP113" i="6" a="1"/>
  <c r="IP113" i="6" s="1"/>
  <c r="IU113" i="6" a="1"/>
  <c r="IU113" i="6" s="1"/>
  <c r="IV113" i="6" a="1"/>
  <c r="IV113" i="6" s="1"/>
  <c r="IW113" i="6" a="1"/>
  <c r="IW113" i="6" s="1"/>
  <c r="IX113" i="6" a="1"/>
  <c r="IX113" i="6" s="1"/>
  <c r="JC113" i="6" a="1"/>
  <c r="JC113" i="6" s="1"/>
  <c r="JD113" i="6" a="1"/>
  <c r="JD113" i="6" s="1"/>
  <c r="JE113" i="6" a="1"/>
  <c r="JE113" i="6" s="1"/>
  <c r="JF113" i="6" a="1"/>
  <c r="JF113" i="6" s="1"/>
  <c r="JK113" i="6" a="1"/>
  <c r="JK113" i="6" s="1"/>
  <c r="JL113" i="6" a="1"/>
  <c r="JL113" i="6" s="1"/>
  <c r="JM113" i="6" a="1"/>
  <c r="JM113" i="6" s="1"/>
  <c r="JN113" i="6" a="1"/>
  <c r="JN113" i="6" s="1"/>
  <c r="JS113" i="6" a="1"/>
  <c r="JS113" i="6" s="1"/>
  <c r="JT113" i="6" a="1"/>
  <c r="JT113" i="6" s="1"/>
  <c r="JU113" i="6" a="1"/>
  <c r="JU113" i="6" s="1"/>
  <c r="JV113" i="6" a="1"/>
  <c r="JV113" i="6" s="1"/>
  <c r="KA113" i="6" a="1"/>
  <c r="KA113" i="6" s="1"/>
  <c r="KB113" i="6" a="1"/>
  <c r="KB113" i="6" s="1"/>
  <c r="KC113" i="6" a="1"/>
  <c r="KC113" i="6" s="1"/>
  <c r="KD113" i="6" a="1"/>
  <c r="KD113" i="6" s="1"/>
  <c r="KI113" i="6" a="1"/>
  <c r="KI113" i="6" s="1"/>
  <c r="KJ113" i="6" a="1"/>
  <c r="KJ113" i="6" s="1"/>
  <c r="KK113" i="6" a="1"/>
  <c r="KK113" i="6" s="1"/>
  <c r="KL113" i="6" a="1"/>
  <c r="KL113" i="6" s="1"/>
  <c r="KQ113" i="6" a="1"/>
  <c r="KQ113" i="6" s="1"/>
  <c r="KR113" i="6" a="1"/>
  <c r="KR113" i="6" s="1"/>
  <c r="KS113" i="6" a="1"/>
  <c r="KS113" i="6" s="1"/>
  <c r="KT113" i="6" a="1"/>
  <c r="KT113" i="6" s="1"/>
  <c r="KY113" i="6" a="1"/>
  <c r="KY113" i="6" s="1"/>
  <c r="KZ113" i="6" a="1"/>
  <c r="KZ113" i="6" s="1"/>
  <c r="LA113" i="6" a="1"/>
  <c r="LA113" i="6" s="1"/>
  <c r="LB113" i="6" a="1"/>
  <c r="LB113" i="6" s="1"/>
  <c r="LG113" i="6" a="1"/>
  <c r="LG113" i="6" s="1"/>
  <c r="LH113" i="6" a="1"/>
  <c r="LH113" i="6" s="1"/>
  <c r="LI113" i="6" a="1"/>
  <c r="LI113" i="6" s="1"/>
  <c r="LJ113" i="6" a="1"/>
  <c r="LJ113" i="6" s="1"/>
  <c r="LO113" i="6" a="1"/>
  <c r="LO113" i="6" s="1"/>
  <c r="LP113" i="6" a="1"/>
  <c r="LP113" i="6" s="1"/>
  <c r="LQ113" i="6" a="1"/>
  <c r="LQ113" i="6" s="1"/>
  <c r="LR113" i="6" a="1"/>
  <c r="LR113" i="6" s="1"/>
  <c r="LW113" i="6" a="1"/>
  <c r="LW113" i="6" s="1"/>
  <c r="LX113" i="6" a="1"/>
  <c r="LX113" i="6" s="1"/>
  <c r="LY113" i="6" a="1"/>
  <c r="LY113" i="6" s="1"/>
  <c r="LZ113" i="6" a="1"/>
  <c r="LZ113" i="6" s="1"/>
  <c r="ME113" i="6" a="1"/>
  <c r="ME113" i="6" s="1"/>
  <c r="MF113" i="6" a="1"/>
  <c r="MF113" i="6" s="1"/>
  <c r="MG113" i="6" a="1"/>
  <c r="MG113" i="6" s="1"/>
  <c r="MH113" i="6" a="1"/>
  <c r="MH113" i="6" s="1"/>
  <c r="BK114" i="6" a="1"/>
  <c r="BK114" i="6" s="1"/>
  <c r="BL114" i="6" a="1"/>
  <c r="BL114" i="6" s="1"/>
  <c r="BM114" i="6" a="1"/>
  <c r="BM114" i="6" s="1"/>
  <c r="BN114" i="6" a="1"/>
  <c r="BN114" i="6" s="1"/>
  <c r="BS114" i="6" a="1"/>
  <c r="BS114" i="6" s="1"/>
  <c r="BT114" i="6" a="1"/>
  <c r="BT114" i="6" s="1"/>
  <c r="BU114" i="6" a="1"/>
  <c r="BU114" i="6" s="1"/>
  <c r="BV114" i="6" a="1"/>
  <c r="BV114" i="6" s="1"/>
  <c r="CA114" i="6" a="1"/>
  <c r="CA114" i="6" s="1"/>
  <c r="CB114" i="6" a="1"/>
  <c r="CB114" i="6" s="1"/>
  <c r="CC114" i="6" a="1"/>
  <c r="CC114" i="6" s="1"/>
  <c r="CD114" i="6" a="1"/>
  <c r="CD114" i="6" s="1"/>
  <c r="CI114" i="6" a="1"/>
  <c r="CI114" i="6" s="1"/>
  <c r="CJ114" i="6" a="1"/>
  <c r="CJ114" i="6" s="1"/>
  <c r="CK114" i="6" a="1"/>
  <c r="CK114" i="6" s="1"/>
  <c r="CL114" i="6" a="1"/>
  <c r="CL114" i="6" s="1"/>
  <c r="CQ114" i="6" a="1"/>
  <c r="CQ114" i="6" s="1"/>
  <c r="CR114" i="6" a="1"/>
  <c r="CR114" i="6" s="1"/>
  <c r="CS114" i="6" a="1"/>
  <c r="CS114" i="6" s="1"/>
  <c r="CT114" i="6" a="1"/>
  <c r="CT114" i="6" s="1"/>
  <c r="CY114" i="6" a="1"/>
  <c r="CY114" i="6" s="1"/>
  <c r="CZ114" i="6" a="1"/>
  <c r="CZ114" i="6" s="1"/>
  <c r="DA114" i="6" a="1"/>
  <c r="DA114" i="6" s="1"/>
  <c r="DB114" i="6" a="1"/>
  <c r="DB114" i="6" s="1"/>
  <c r="DO114" i="6" a="1"/>
  <c r="DO114" i="6" s="1"/>
  <c r="DP114" i="6" a="1"/>
  <c r="DP114" i="6" s="1"/>
  <c r="DQ114" i="6" a="1"/>
  <c r="DQ114" i="6" s="1"/>
  <c r="DR114" i="6" a="1"/>
  <c r="DR114" i="6" s="1"/>
  <c r="DW114" i="6" a="1"/>
  <c r="DW114" i="6" s="1"/>
  <c r="DX114" i="6" a="1"/>
  <c r="DX114" i="6" s="1"/>
  <c r="DY114" i="6" a="1"/>
  <c r="DY114" i="6" s="1"/>
  <c r="DZ114" i="6" a="1"/>
  <c r="DZ114" i="6" s="1"/>
  <c r="EE114" i="6" a="1"/>
  <c r="EE114" i="6" s="1"/>
  <c r="EF114" i="6" a="1"/>
  <c r="EF114" i="6" s="1"/>
  <c r="EG114" i="6" a="1"/>
  <c r="EG114" i="6" s="1"/>
  <c r="EH114" i="6" a="1"/>
  <c r="EH114" i="6" s="1"/>
  <c r="EM114" i="6" a="1"/>
  <c r="EM114" i="6" s="1"/>
  <c r="EN114" i="6" a="1"/>
  <c r="EN114" i="6" s="1"/>
  <c r="EO114" i="6" a="1"/>
  <c r="EO114" i="6" s="1"/>
  <c r="EP114" i="6" a="1"/>
  <c r="EP114" i="6" s="1"/>
  <c r="EU114" i="6" a="1"/>
  <c r="EU114" i="6" s="1"/>
  <c r="EV114" i="6" a="1"/>
  <c r="EV114" i="6" s="1"/>
  <c r="EW114" i="6" a="1"/>
  <c r="EW114" i="6" s="1"/>
  <c r="EX114" i="6" a="1"/>
  <c r="EX114" i="6" s="1"/>
  <c r="FC114" i="6" a="1"/>
  <c r="FC114" i="6" s="1"/>
  <c r="FD114" i="6" a="1"/>
  <c r="FD114" i="6" s="1"/>
  <c r="FE114" i="6" a="1"/>
  <c r="FE114" i="6" s="1"/>
  <c r="FF114" i="6" a="1"/>
  <c r="FF114" i="6" s="1"/>
  <c r="FK114" i="6" a="1"/>
  <c r="FK114" i="6" s="1"/>
  <c r="FL114" i="6" a="1"/>
  <c r="FL114" i="6" s="1"/>
  <c r="FM114" i="6" a="1"/>
  <c r="FM114" i="6" s="1"/>
  <c r="FN114" i="6" a="1"/>
  <c r="FN114" i="6" s="1"/>
  <c r="FS114" i="6" a="1"/>
  <c r="FS114" i="6" s="1"/>
  <c r="FT114" i="6" a="1"/>
  <c r="FT114" i="6" s="1"/>
  <c r="FU114" i="6" a="1"/>
  <c r="FU114" i="6" s="1"/>
  <c r="FV114" i="6" a="1"/>
  <c r="FV114" i="6" s="1"/>
  <c r="GA114" i="6" a="1"/>
  <c r="GA114" i="6" s="1"/>
  <c r="GB114" i="6" a="1"/>
  <c r="GB114" i="6" s="1"/>
  <c r="GC114" i="6" a="1"/>
  <c r="GC114" i="6" s="1"/>
  <c r="GD114" i="6" a="1"/>
  <c r="GD114" i="6" s="1"/>
  <c r="GI114" i="6" a="1"/>
  <c r="GI114" i="6" s="1"/>
  <c r="GJ114" i="6" a="1"/>
  <c r="GJ114" i="6" s="1"/>
  <c r="GK114" i="6" a="1"/>
  <c r="GK114" i="6" s="1"/>
  <c r="GL114" i="6" a="1"/>
  <c r="GL114" i="6" s="1"/>
  <c r="GQ114" i="6" a="1"/>
  <c r="GQ114" i="6" s="1"/>
  <c r="GR114" i="6" a="1"/>
  <c r="GR114" i="6" s="1"/>
  <c r="GS114" i="6" a="1"/>
  <c r="GS114" i="6" s="1"/>
  <c r="GT114" i="6" a="1"/>
  <c r="GT114" i="6" s="1"/>
  <c r="GY114" i="6" a="1"/>
  <c r="GY114" i="6" s="1"/>
  <c r="GZ114" i="6" a="1"/>
  <c r="GZ114" i="6" s="1"/>
  <c r="HA114" i="6" a="1"/>
  <c r="HA114" i="6" s="1"/>
  <c r="HB114" i="6" a="1"/>
  <c r="HB114" i="6" s="1"/>
  <c r="HG114" i="6" a="1"/>
  <c r="HG114" i="6" s="1"/>
  <c r="HH114" i="6" a="1"/>
  <c r="HH114" i="6" s="1"/>
  <c r="HI114" i="6" a="1"/>
  <c r="HI114" i="6" s="1"/>
  <c r="HJ114" i="6" a="1"/>
  <c r="HJ114" i="6" s="1"/>
  <c r="HO114" i="6" a="1"/>
  <c r="HO114" i="6" s="1"/>
  <c r="HP114" i="6" a="1"/>
  <c r="HP114" i="6" s="1"/>
  <c r="HQ114" i="6" a="1"/>
  <c r="HQ114" i="6" s="1"/>
  <c r="HR114" i="6" a="1"/>
  <c r="HR114" i="6" s="1"/>
  <c r="HW114" i="6" a="1"/>
  <c r="HW114" i="6" s="1"/>
  <c r="HX114" i="6" a="1"/>
  <c r="HX114" i="6" s="1"/>
  <c r="HY114" i="6" a="1"/>
  <c r="HY114" i="6" s="1"/>
  <c r="HZ114" i="6" a="1"/>
  <c r="HZ114" i="6" s="1"/>
  <c r="IE114" i="6" a="1"/>
  <c r="IE114" i="6" s="1"/>
  <c r="IF114" i="6" a="1"/>
  <c r="IF114" i="6" s="1"/>
  <c r="IG114" i="6" a="1"/>
  <c r="IG114" i="6" s="1"/>
  <c r="IH114" i="6" a="1"/>
  <c r="IH114" i="6" s="1"/>
  <c r="IM114" i="6" a="1"/>
  <c r="IM114" i="6" s="1"/>
  <c r="IN114" i="6" a="1"/>
  <c r="IN114" i="6" s="1"/>
  <c r="IO114" i="6" a="1"/>
  <c r="IO114" i="6" s="1"/>
  <c r="IP114" i="6" a="1"/>
  <c r="IP114" i="6" s="1"/>
  <c r="IU114" i="6" a="1"/>
  <c r="IU114" i="6" s="1"/>
  <c r="IV114" i="6" a="1"/>
  <c r="IV114" i="6" s="1"/>
  <c r="IW114" i="6" a="1"/>
  <c r="IW114" i="6" s="1"/>
  <c r="IX114" i="6" a="1"/>
  <c r="IX114" i="6" s="1"/>
  <c r="JC114" i="6" a="1"/>
  <c r="JC114" i="6" s="1"/>
  <c r="JD114" i="6" a="1"/>
  <c r="JD114" i="6" s="1"/>
  <c r="JE114" i="6" a="1"/>
  <c r="JE114" i="6" s="1"/>
  <c r="JF114" i="6" a="1"/>
  <c r="JF114" i="6" s="1"/>
  <c r="JK114" i="6" a="1"/>
  <c r="JK114" i="6" s="1"/>
  <c r="JL114" i="6" a="1"/>
  <c r="JL114" i="6" s="1"/>
  <c r="JM114" i="6" a="1"/>
  <c r="JM114" i="6" s="1"/>
  <c r="JN114" i="6" a="1"/>
  <c r="JN114" i="6" s="1"/>
  <c r="JS114" i="6" a="1"/>
  <c r="JS114" i="6" s="1"/>
  <c r="JT114" i="6" a="1"/>
  <c r="JT114" i="6" s="1"/>
  <c r="JU114" i="6" a="1"/>
  <c r="JU114" i="6" s="1"/>
  <c r="JV114" i="6" a="1"/>
  <c r="JV114" i="6" s="1"/>
  <c r="KA114" i="6" a="1"/>
  <c r="KA114" i="6" s="1"/>
  <c r="KB114" i="6" a="1"/>
  <c r="KB114" i="6" s="1"/>
  <c r="KC114" i="6" a="1"/>
  <c r="KC114" i="6" s="1"/>
  <c r="KD114" i="6" a="1"/>
  <c r="KD114" i="6" s="1"/>
  <c r="KI114" i="6" a="1"/>
  <c r="KI114" i="6" s="1"/>
  <c r="KJ114" i="6" a="1"/>
  <c r="KJ114" i="6" s="1"/>
  <c r="KK114" i="6" a="1"/>
  <c r="KK114" i="6" s="1"/>
  <c r="KL114" i="6" a="1"/>
  <c r="KL114" i="6" s="1"/>
  <c r="KQ114" i="6" a="1"/>
  <c r="KQ114" i="6" s="1"/>
  <c r="KR114" i="6" a="1"/>
  <c r="KR114" i="6" s="1"/>
  <c r="KS114" i="6" a="1"/>
  <c r="KS114" i="6" s="1"/>
  <c r="KT114" i="6" a="1"/>
  <c r="KT114" i="6" s="1"/>
  <c r="KY114" i="6" a="1"/>
  <c r="KY114" i="6" s="1"/>
  <c r="KZ114" i="6" a="1"/>
  <c r="KZ114" i="6" s="1"/>
  <c r="LA114" i="6" a="1"/>
  <c r="LA114" i="6" s="1"/>
  <c r="LB114" i="6" a="1"/>
  <c r="LB114" i="6" s="1"/>
  <c r="LG114" i="6" a="1"/>
  <c r="LG114" i="6" s="1"/>
  <c r="LH114" i="6" a="1"/>
  <c r="LH114" i="6" s="1"/>
  <c r="LI114" i="6" a="1"/>
  <c r="LI114" i="6" s="1"/>
  <c r="LJ114" i="6" a="1"/>
  <c r="LJ114" i="6" s="1"/>
  <c r="LO114" i="6" a="1"/>
  <c r="LO114" i="6" s="1"/>
  <c r="LP114" i="6" a="1"/>
  <c r="LP114" i="6" s="1"/>
  <c r="LQ114" i="6" a="1"/>
  <c r="LQ114" i="6" s="1"/>
  <c r="LR114" i="6" a="1"/>
  <c r="LR114" i="6" s="1"/>
  <c r="LW114" i="6" a="1"/>
  <c r="LW114" i="6" s="1"/>
  <c r="LX114" i="6" a="1"/>
  <c r="LX114" i="6" s="1"/>
  <c r="LY114" i="6" a="1"/>
  <c r="LY114" i="6" s="1"/>
  <c r="LZ114" i="6" a="1"/>
  <c r="LZ114" i="6" s="1"/>
  <c r="ME114" i="6" a="1"/>
  <c r="ME114" i="6" s="1"/>
  <c r="MF114" i="6" a="1"/>
  <c r="MF114" i="6" s="1"/>
  <c r="MG114" i="6" a="1"/>
  <c r="MG114" i="6" s="1"/>
  <c r="MH114" i="6" a="1"/>
  <c r="MH114" i="6" s="1"/>
  <c r="BK115" i="6" a="1"/>
  <c r="BK115" i="6" s="1"/>
  <c r="BL115" i="6" a="1"/>
  <c r="BL115" i="6" s="1"/>
  <c r="BM115" i="6" a="1"/>
  <c r="BM115" i="6" s="1"/>
  <c r="BN115" i="6" a="1"/>
  <c r="BN115" i="6" s="1"/>
  <c r="BS115" i="6" a="1"/>
  <c r="BS115" i="6" s="1"/>
  <c r="BT115" i="6" a="1"/>
  <c r="BT115" i="6" s="1"/>
  <c r="BU115" i="6" a="1"/>
  <c r="BU115" i="6" s="1"/>
  <c r="BV115" i="6" a="1"/>
  <c r="BV115" i="6" s="1"/>
  <c r="CA115" i="6" a="1"/>
  <c r="CA115" i="6" s="1"/>
  <c r="CB115" i="6" a="1"/>
  <c r="CB115" i="6" s="1"/>
  <c r="CC115" i="6" a="1"/>
  <c r="CC115" i="6" s="1"/>
  <c r="CD115" i="6" a="1"/>
  <c r="CD115" i="6" s="1"/>
  <c r="CI115" i="6" a="1"/>
  <c r="CI115" i="6" s="1"/>
  <c r="CJ115" i="6" a="1"/>
  <c r="CJ115" i="6" s="1"/>
  <c r="CK115" i="6" a="1"/>
  <c r="CK115" i="6" s="1"/>
  <c r="CL115" i="6" a="1"/>
  <c r="CL115" i="6" s="1"/>
  <c r="CQ115" i="6" a="1"/>
  <c r="CQ115" i="6" s="1"/>
  <c r="CR115" i="6" a="1"/>
  <c r="CR115" i="6" s="1"/>
  <c r="CS115" i="6" a="1"/>
  <c r="CS115" i="6" s="1"/>
  <c r="CT115" i="6" a="1"/>
  <c r="CT115" i="6" s="1"/>
  <c r="CY115" i="6" a="1"/>
  <c r="CY115" i="6" s="1"/>
  <c r="CZ115" i="6" a="1"/>
  <c r="CZ115" i="6" s="1"/>
  <c r="DA115" i="6" a="1"/>
  <c r="DA115" i="6" s="1"/>
  <c r="DB115" i="6" a="1"/>
  <c r="DB115" i="6" s="1"/>
  <c r="DO115" i="6" a="1"/>
  <c r="DO115" i="6" s="1"/>
  <c r="DP115" i="6" a="1"/>
  <c r="DP115" i="6" s="1"/>
  <c r="DQ115" i="6" a="1"/>
  <c r="DQ115" i="6" s="1"/>
  <c r="DR115" i="6" a="1"/>
  <c r="DR115" i="6" s="1"/>
  <c r="DW115" i="6" a="1"/>
  <c r="DW115" i="6" s="1"/>
  <c r="DX115" i="6" a="1"/>
  <c r="DX115" i="6" s="1"/>
  <c r="DY115" i="6" a="1"/>
  <c r="DY115" i="6" s="1"/>
  <c r="DZ115" i="6" a="1"/>
  <c r="DZ115" i="6" s="1"/>
  <c r="EE115" i="6" a="1"/>
  <c r="EE115" i="6" s="1"/>
  <c r="EF115" i="6" a="1"/>
  <c r="EF115" i="6" s="1"/>
  <c r="EG115" i="6" a="1"/>
  <c r="EG115" i="6" s="1"/>
  <c r="EH115" i="6" a="1"/>
  <c r="EH115" i="6" s="1"/>
  <c r="EM115" i="6" a="1"/>
  <c r="EM115" i="6" s="1"/>
  <c r="EN115" i="6" a="1"/>
  <c r="EN115" i="6" s="1"/>
  <c r="EO115" i="6" a="1"/>
  <c r="EO115" i="6" s="1"/>
  <c r="EP115" i="6" a="1"/>
  <c r="EP115" i="6" s="1"/>
  <c r="EU115" i="6" a="1"/>
  <c r="EU115" i="6" s="1"/>
  <c r="EV115" i="6" a="1"/>
  <c r="EV115" i="6" s="1"/>
  <c r="EW115" i="6" a="1"/>
  <c r="EW115" i="6" s="1"/>
  <c r="EX115" i="6" a="1"/>
  <c r="EX115" i="6" s="1"/>
  <c r="FC115" i="6" a="1"/>
  <c r="FC115" i="6" s="1"/>
  <c r="FD115" i="6" a="1"/>
  <c r="FD115" i="6" s="1"/>
  <c r="FE115" i="6" a="1"/>
  <c r="FE115" i="6" s="1"/>
  <c r="FF115" i="6" a="1"/>
  <c r="FF115" i="6" s="1"/>
  <c r="FK115" i="6" a="1"/>
  <c r="FK115" i="6" s="1"/>
  <c r="FL115" i="6" a="1"/>
  <c r="FL115" i="6" s="1"/>
  <c r="FM115" i="6" a="1"/>
  <c r="FM115" i="6" s="1"/>
  <c r="FN115" i="6" a="1"/>
  <c r="FN115" i="6" s="1"/>
  <c r="FS115" i="6" a="1"/>
  <c r="FS115" i="6" s="1"/>
  <c r="FT115" i="6" a="1"/>
  <c r="FT115" i="6" s="1"/>
  <c r="FU115" i="6" a="1"/>
  <c r="FU115" i="6" s="1"/>
  <c r="FV115" i="6" a="1"/>
  <c r="FV115" i="6" s="1"/>
  <c r="GA115" i="6" a="1"/>
  <c r="GA115" i="6" s="1"/>
  <c r="GB115" i="6" a="1"/>
  <c r="GB115" i="6" s="1"/>
  <c r="GC115" i="6" a="1"/>
  <c r="GC115" i="6" s="1"/>
  <c r="GD115" i="6" a="1"/>
  <c r="GD115" i="6" s="1"/>
  <c r="GI115" i="6" a="1"/>
  <c r="GI115" i="6" s="1"/>
  <c r="GJ115" i="6" a="1"/>
  <c r="GJ115" i="6" s="1"/>
  <c r="GK115" i="6" a="1"/>
  <c r="GK115" i="6" s="1"/>
  <c r="GL115" i="6" a="1"/>
  <c r="GL115" i="6" s="1"/>
  <c r="GQ115" i="6" a="1"/>
  <c r="GQ115" i="6" s="1"/>
  <c r="GR115" i="6" a="1"/>
  <c r="GR115" i="6" s="1"/>
  <c r="GS115" i="6" a="1"/>
  <c r="GS115" i="6" s="1"/>
  <c r="GT115" i="6" a="1"/>
  <c r="GT115" i="6" s="1"/>
  <c r="GY115" i="6" a="1"/>
  <c r="GY115" i="6" s="1"/>
  <c r="GZ115" i="6" a="1"/>
  <c r="GZ115" i="6" s="1"/>
  <c r="HA115" i="6" a="1"/>
  <c r="HA115" i="6" s="1"/>
  <c r="HB115" i="6" a="1"/>
  <c r="HB115" i="6" s="1"/>
  <c r="HG115" i="6" a="1"/>
  <c r="HG115" i="6" s="1"/>
  <c r="HH115" i="6" a="1"/>
  <c r="HH115" i="6" s="1"/>
  <c r="HI115" i="6" a="1"/>
  <c r="HI115" i="6" s="1"/>
  <c r="HJ115" i="6" a="1"/>
  <c r="HJ115" i="6" s="1"/>
  <c r="HO115" i="6" a="1"/>
  <c r="HO115" i="6" s="1"/>
  <c r="HP115" i="6" a="1"/>
  <c r="HP115" i="6" s="1"/>
  <c r="HQ115" i="6" a="1"/>
  <c r="HQ115" i="6" s="1"/>
  <c r="HR115" i="6" a="1"/>
  <c r="HR115" i="6" s="1"/>
  <c r="HW115" i="6" a="1"/>
  <c r="HW115" i="6" s="1"/>
  <c r="HX115" i="6" a="1"/>
  <c r="HX115" i="6" s="1"/>
  <c r="HY115" i="6" a="1"/>
  <c r="HY115" i="6" s="1"/>
  <c r="HZ115" i="6" a="1"/>
  <c r="HZ115" i="6" s="1"/>
  <c r="IE115" i="6" a="1"/>
  <c r="IE115" i="6" s="1"/>
  <c r="IF115" i="6" a="1"/>
  <c r="IF115" i="6" s="1"/>
  <c r="IG115" i="6" a="1"/>
  <c r="IG115" i="6" s="1"/>
  <c r="IH115" i="6" a="1"/>
  <c r="IH115" i="6" s="1"/>
  <c r="IM115" i="6" a="1"/>
  <c r="IM115" i="6" s="1"/>
  <c r="IN115" i="6" a="1"/>
  <c r="IN115" i="6" s="1"/>
  <c r="IO115" i="6" a="1"/>
  <c r="IO115" i="6" s="1"/>
  <c r="IP115" i="6" a="1"/>
  <c r="IP115" i="6" s="1"/>
  <c r="IU115" i="6" a="1"/>
  <c r="IU115" i="6" s="1"/>
  <c r="IV115" i="6" a="1"/>
  <c r="IV115" i="6" s="1"/>
  <c r="IW115" i="6" a="1"/>
  <c r="IW115" i="6" s="1"/>
  <c r="IX115" i="6" a="1"/>
  <c r="IX115" i="6" s="1"/>
  <c r="JC115" i="6" a="1"/>
  <c r="JC115" i="6" s="1"/>
  <c r="JD115" i="6" a="1"/>
  <c r="JD115" i="6" s="1"/>
  <c r="JE115" i="6" a="1"/>
  <c r="JE115" i="6" s="1"/>
  <c r="JF115" i="6" a="1"/>
  <c r="JF115" i="6" s="1"/>
  <c r="JK115" i="6" a="1"/>
  <c r="JK115" i="6" s="1"/>
  <c r="JL115" i="6" a="1"/>
  <c r="JL115" i="6" s="1"/>
  <c r="JM115" i="6" a="1"/>
  <c r="JM115" i="6" s="1"/>
  <c r="JN115" i="6" a="1"/>
  <c r="JN115" i="6" s="1"/>
  <c r="JS115" i="6" a="1"/>
  <c r="JS115" i="6" s="1"/>
  <c r="JT115" i="6" a="1"/>
  <c r="JT115" i="6" s="1"/>
  <c r="JU115" i="6" a="1"/>
  <c r="JU115" i="6" s="1"/>
  <c r="JV115" i="6" a="1"/>
  <c r="JV115" i="6" s="1"/>
  <c r="KA115" i="6" a="1"/>
  <c r="KA115" i="6" s="1"/>
  <c r="KB115" i="6" a="1"/>
  <c r="KB115" i="6" s="1"/>
  <c r="KC115" i="6" a="1"/>
  <c r="KC115" i="6" s="1"/>
  <c r="KD115" i="6" a="1"/>
  <c r="KD115" i="6" s="1"/>
  <c r="KI115" i="6" a="1"/>
  <c r="KI115" i="6" s="1"/>
  <c r="KJ115" i="6" a="1"/>
  <c r="KJ115" i="6" s="1"/>
  <c r="KK115" i="6" a="1"/>
  <c r="KK115" i="6" s="1"/>
  <c r="KL115" i="6" a="1"/>
  <c r="KL115" i="6" s="1"/>
  <c r="KQ115" i="6" a="1"/>
  <c r="KQ115" i="6" s="1"/>
  <c r="KR115" i="6" a="1"/>
  <c r="KR115" i="6" s="1"/>
  <c r="KS115" i="6" a="1"/>
  <c r="KS115" i="6" s="1"/>
  <c r="KT115" i="6" a="1"/>
  <c r="KT115" i="6" s="1"/>
  <c r="KY115" i="6" a="1"/>
  <c r="KY115" i="6" s="1"/>
  <c r="KZ115" i="6" a="1"/>
  <c r="KZ115" i="6" s="1"/>
  <c r="LA115" i="6" a="1"/>
  <c r="LA115" i="6" s="1"/>
  <c r="LB115" i="6" a="1"/>
  <c r="LB115" i="6" s="1"/>
  <c r="LG115" i="6" a="1"/>
  <c r="LG115" i="6" s="1"/>
  <c r="LH115" i="6" a="1"/>
  <c r="LH115" i="6" s="1"/>
  <c r="LI115" i="6" a="1"/>
  <c r="LI115" i="6" s="1"/>
  <c r="LJ115" i="6" a="1"/>
  <c r="LJ115" i="6" s="1"/>
  <c r="LO115" i="6" a="1"/>
  <c r="LO115" i="6" s="1"/>
  <c r="LP115" i="6" a="1"/>
  <c r="LP115" i="6" s="1"/>
  <c r="LQ115" i="6" a="1"/>
  <c r="LQ115" i="6" s="1"/>
  <c r="LR115" i="6" a="1"/>
  <c r="LR115" i="6" s="1"/>
  <c r="LW115" i="6" a="1"/>
  <c r="LW115" i="6" s="1"/>
  <c r="LX115" i="6" a="1"/>
  <c r="LX115" i="6" s="1"/>
  <c r="LY115" i="6" a="1"/>
  <c r="LY115" i="6" s="1"/>
  <c r="LZ115" i="6" a="1"/>
  <c r="LZ115" i="6" s="1"/>
  <c r="ME115" i="6" a="1"/>
  <c r="ME115" i="6" s="1"/>
  <c r="MF115" i="6" a="1"/>
  <c r="MF115" i="6" s="1"/>
  <c r="MG115" i="6" a="1"/>
  <c r="MG115" i="6" s="1"/>
  <c r="MH115" i="6" a="1"/>
  <c r="MH115" i="6" s="1"/>
  <c r="BK116" i="6" a="1"/>
  <c r="BK116" i="6" s="1"/>
  <c r="BL116" i="6" a="1"/>
  <c r="BL116" i="6" s="1"/>
  <c r="BM116" i="6" a="1"/>
  <c r="BM116" i="6" s="1"/>
  <c r="BN116" i="6" a="1"/>
  <c r="BN116" i="6" s="1"/>
  <c r="BS116" i="6" a="1"/>
  <c r="BS116" i="6" s="1"/>
  <c r="BT116" i="6" a="1"/>
  <c r="BT116" i="6" s="1"/>
  <c r="BU116" i="6" a="1"/>
  <c r="BU116" i="6" s="1"/>
  <c r="BV116" i="6" a="1"/>
  <c r="BV116" i="6" s="1"/>
  <c r="CA116" i="6" a="1"/>
  <c r="CA116" i="6" s="1"/>
  <c r="CB116" i="6" a="1"/>
  <c r="CB116" i="6" s="1"/>
  <c r="CC116" i="6" a="1"/>
  <c r="CC116" i="6" s="1"/>
  <c r="CD116" i="6" a="1"/>
  <c r="CD116" i="6" s="1"/>
  <c r="CI116" i="6" a="1"/>
  <c r="CI116" i="6" s="1"/>
  <c r="CJ116" i="6" a="1"/>
  <c r="CJ116" i="6" s="1"/>
  <c r="CK116" i="6" a="1"/>
  <c r="CK116" i="6" s="1"/>
  <c r="CL116" i="6" a="1"/>
  <c r="CL116" i="6" s="1"/>
  <c r="CQ116" i="6" a="1"/>
  <c r="CQ116" i="6" s="1"/>
  <c r="CR116" i="6" a="1"/>
  <c r="CR116" i="6" s="1"/>
  <c r="CS116" i="6" a="1"/>
  <c r="CS116" i="6" s="1"/>
  <c r="CT116" i="6" a="1"/>
  <c r="CT116" i="6" s="1"/>
  <c r="CY116" i="6" a="1"/>
  <c r="CY116" i="6" s="1"/>
  <c r="CZ116" i="6" a="1"/>
  <c r="CZ116" i="6" s="1"/>
  <c r="DA116" i="6" a="1"/>
  <c r="DA116" i="6" s="1"/>
  <c r="DB116" i="6" a="1"/>
  <c r="DB116" i="6" s="1"/>
  <c r="DO116" i="6" a="1"/>
  <c r="DO116" i="6" s="1"/>
  <c r="DP116" i="6" a="1"/>
  <c r="DP116" i="6" s="1"/>
  <c r="DQ116" i="6" a="1"/>
  <c r="DQ116" i="6" s="1"/>
  <c r="DR116" i="6" a="1"/>
  <c r="DR116" i="6" s="1"/>
  <c r="DW116" i="6" a="1"/>
  <c r="DW116" i="6" s="1"/>
  <c r="DX116" i="6" a="1"/>
  <c r="DX116" i="6" s="1"/>
  <c r="DY116" i="6" a="1"/>
  <c r="DY116" i="6" s="1"/>
  <c r="DZ116" i="6" a="1"/>
  <c r="DZ116" i="6" s="1"/>
  <c r="EE116" i="6" a="1"/>
  <c r="EE116" i="6" s="1"/>
  <c r="EF116" i="6" a="1"/>
  <c r="EF116" i="6" s="1"/>
  <c r="EG116" i="6" a="1"/>
  <c r="EG116" i="6" s="1"/>
  <c r="EH116" i="6" a="1"/>
  <c r="EH116" i="6" s="1"/>
  <c r="EM116" i="6" a="1"/>
  <c r="EM116" i="6" s="1"/>
  <c r="EN116" i="6" a="1"/>
  <c r="EN116" i="6" s="1"/>
  <c r="EO116" i="6" a="1"/>
  <c r="EO116" i="6" s="1"/>
  <c r="EP116" i="6" a="1"/>
  <c r="EP116" i="6" s="1"/>
  <c r="EU116" i="6" a="1"/>
  <c r="EU116" i="6" s="1"/>
  <c r="EV116" i="6" a="1"/>
  <c r="EV116" i="6" s="1"/>
  <c r="EW116" i="6" a="1"/>
  <c r="EW116" i="6" s="1"/>
  <c r="EX116" i="6" a="1"/>
  <c r="EX116" i="6" s="1"/>
  <c r="FC116" i="6" a="1"/>
  <c r="FC116" i="6" s="1"/>
  <c r="FD116" i="6" a="1"/>
  <c r="FD116" i="6" s="1"/>
  <c r="FE116" i="6" a="1"/>
  <c r="FE116" i="6" s="1"/>
  <c r="FF116" i="6" a="1"/>
  <c r="FF116" i="6" s="1"/>
  <c r="FK116" i="6" a="1"/>
  <c r="FK116" i="6" s="1"/>
  <c r="FL116" i="6" a="1"/>
  <c r="FL116" i="6" s="1"/>
  <c r="FM116" i="6" a="1"/>
  <c r="FM116" i="6" s="1"/>
  <c r="FN116" i="6" a="1"/>
  <c r="FN116" i="6" s="1"/>
  <c r="FS116" i="6" a="1"/>
  <c r="FS116" i="6" s="1"/>
  <c r="FT116" i="6" a="1"/>
  <c r="FT116" i="6" s="1"/>
  <c r="FU116" i="6" a="1"/>
  <c r="FU116" i="6" s="1"/>
  <c r="FV116" i="6" a="1"/>
  <c r="FV116" i="6" s="1"/>
  <c r="GA116" i="6" a="1"/>
  <c r="GA116" i="6" s="1"/>
  <c r="GB116" i="6" a="1"/>
  <c r="GB116" i="6" s="1"/>
  <c r="GC116" i="6" a="1"/>
  <c r="GC116" i="6" s="1"/>
  <c r="GD116" i="6" a="1"/>
  <c r="GD116" i="6" s="1"/>
  <c r="GI116" i="6" a="1"/>
  <c r="GI116" i="6" s="1"/>
  <c r="GJ116" i="6" a="1"/>
  <c r="GJ116" i="6" s="1"/>
  <c r="GK116" i="6" a="1"/>
  <c r="GK116" i="6" s="1"/>
  <c r="GL116" i="6" a="1"/>
  <c r="GL116" i="6" s="1"/>
  <c r="GQ116" i="6" a="1"/>
  <c r="GQ116" i="6" s="1"/>
  <c r="GR116" i="6" a="1"/>
  <c r="GR116" i="6" s="1"/>
  <c r="GS116" i="6" a="1"/>
  <c r="GS116" i="6" s="1"/>
  <c r="GT116" i="6" a="1"/>
  <c r="GT116" i="6" s="1"/>
  <c r="GY116" i="6" a="1"/>
  <c r="GY116" i="6" s="1"/>
  <c r="GZ116" i="6" a="1"/>
  <c r="GZ116" i="6" s="1"/>
  <c r="HA116" i="6" a="1"/>
  <c r="HA116" i="6" s="1"/>
  <c r="HB116" i="6" a="1"/>
  <c r="HB116" i="6" s="1"/>
  <c r="HG116" i="6" a="1"/>
  <c r="HG116" i="6" s="1"/>
  <c r="HH116" i="6" a="1"/>
  <c r="HH116" i="6" s="1"/>
  <c r="HI116" i="6" a="1"/>
  <c r="HI116" i="6" s="1"/>
  <c r="HJ116" i="6" a="1"/>
  <c r="HJ116" i="6" s="1"/>
  <c r="HO116" i="6" a="1"/>
  <c r="HO116" i="6" s="1"/>
  <c r="HP116" i="6" a="1"/>
  <c r="HP116" i="6" s="1"/>
  <c r="HQ116" i="6" a="1"/>
  <c r="HQ116" i="6" s="1"/>
  <c r="HR116" i="6" a="1"/>
  <c r="HR116" i="6" s="1"/>
  <c r="HW116" i="6" a="1"/>
  <c r="HW116" i="6" s="1"/>
  <c r="HX116" i="6" a="1"/>
  <c r="HX116" i="6" s="1"/>
  <c r="HY116" i="6" a="1"/>
  <c r="HY116" i="6" s="1"/>
  <c r="HZ116" i="6" a="1"/>
  <c r="HZ116" i="6" s="1"/>
  <c r="IE116" i="6" a="1"/>
  <c r="IE116" i="6" s="1"/>
  <c r="IF116" i="6" a="1"/>
  <c r="IF116" i="6" s="1"/>
  <c r="IG116" i="6" a="1"/>
  <c r="IG116" i="6" s="1"/>
  <c r="IH116" i="6" a="1"/>
  <c r="IH116" i="6" s="1"/>
  <c r="IM116" i="6" a="1"/>
  <c r="IM116" i="6" s="1"/>
  <c r="IN116" i="6" a="1"/>
  <c r="IN116" i="6" s="1"/>
  <c r="IO116" i="6" a="1"/>
  <c r="IO116" i="6" s="1"/>
  <c r="IP116" i="6" a="1"/>
  <c r="IP116" i="6" s="1"/>
  <c r="IU116" i="6" a="1"/>
  <c r="IU116" i="6" s="1"/>
  <c r="IV116" i="6" a="1"/>
  <c r="IV116" i="6" s="1"/>
  <c r="IW116" i="6" a="1"/>
  <c r="IW116" i="6" s="1"/>
  <c r="IX116" i="6" a="1"/>
  <c r="IX116" i="6" s="1"/>
  <c r="JC116" i="6" a="1"/>
  <c r="JC116" i="6" s="1"/>
  <c r="JD116" i="6" a="1"/>
  <c r="JD116" i="6" s="1"/>
  <c r="JE116" i="6" a="1"/>
  <c r="JE116" i="6" s="1"/>
  <c r="JF116" i="6" a="1"/>
  <c r="JF116" i="6" s="1"/>
  <c r="JK116" i="6" a="1"/>
  <c r="JK116" i="6" s="1"/>
  <c r="JL116" i="6" a="1"/>
  <c r="JL116" i="6" s="1"/>
  <c r="JM116" i="6" a="1"/>
  <c r="JM116" i="6" s="1"/>
  <c r="JN116" i="6" a="1"/>
  <c r="JN116" i="6" s="1"/>
  <c r="JS116" i="6" a="1"/>
  <c r="JS116" i="6" s="1"/>
  <c r="JT116" i="6" a="1"/>
  <c r="JT116" i="6" s="1"/>
  <c r="JU116" i="6" a="1"/>
  <c r="JU116" i="6" s="1"/>
  <c r="JV116" i="6" a="1"/>
  <c r="JV116" i="6" s="1"/>
  <c r="KA116" i="6" a="1"/>
  <c r="KA116" i="6" s="1"/>
  <c r="KB116" i="6" a="1"/>
  <c r="KB116" i="6" s="1"/>
  <c r="KC116" i="6" a="1"/>
  <c r="KC116" i="6" s="1"/>
  <c r="KD116" i="6" a="1"/>
  <c r="KD116" i="6" s="1"/>
  <c r="KI116" i="6" a="1"/>
  <c r="KI116" i="6" s="1"/>
  <c r="KJ116" i="6" a="1"/>
  <c r="KJ116" i="6" s="1"/>
  <c r="KK116" i="6" a="1"/>
  <c r="KK116" i="6" s="1"/>
  <c r="KL116" i="6" a="1"/>
  <c r="KL116" i="6" s="1"/>
  <c r="KQ116" i="6" a="1"/>
  <c r="KQ116" i="6" s="1"/>
  <c r="KR116" i="6" a="1"/>
  <c r="KR116" i="6" s="1"/>
  <c r="KS116" i="6" a="1"/>
  <c r="KS116" i="6" s="1"/>
  <c r="KT116" i="6" a="1"/>
  <c r="KT116" i="6" s="1"/>
  <c r="KY116" i="6" a="1"/>
  <c r="KY116" i="6" s="1"/>
  <c r="KZ116" i="6" a="1"/>
  <c r="KZ116" i="6" s="1"/>
  <c r="LA116" i="6" a="1"/>
  <c r="LA116" i="6" s="1"/>
  <c r="LB116" i="6" a="1"/>
  <c r="LB116" i="6" s="1"/>
  <c r="LG116" i="6" a="1"/>
  <c r="LG116" i="6" s="1"/>
  <c r="LH116" i="6" a="1"/>
  <c r="LH116" i="6" s="1"/>
  <c r="LI116" i="6" a="1"/>
  <c r="LI116" i="6" s="1"/>
  <c r="LJ116" i="6" a="1"/>
  <c r="LJ116" i="6" s="1"/>
  <c r="LO116" i="6" a="1"/>
  <c r="LO116" i="6" s="1"/>
  <c r="LP116" i="6" a="1"/>
  <c r="LP116" i="6" s="1"/>
  <c r="LQ116" i="6" a="1"/>
  <c r="LQ116" i="6" s="1"/>
  <c r="LR116" i="6" a="1"/>
  <c r="LR116" i="6" s="1"/>
  <c r="LW116" i="6" a="1"/>
  <c r="LW116" i="6" s="1"/>
  <c r="LX116" i="6" a="1"/>
  <c r="LX116" i="6" s="1"/>
  <c r="LY116" i="6" a="1"/>
  <c r="LY116" i="6" s="1"/>
  <c r="LZ116" i="6" a="1"/>
  <c r="LZ116" i="6" s="1"/>
  <c r="ME116" i="6" a="1"/>
  <c r="ME116" i="6" s="1"/>
  <c r="MF116" i="6" a="1"/>
  <c r="MF116" i="6" s="1"/>
  <c r="MG116" i="6" a="1"/>
  <c r="MG116" i="6" s="1"/>
  <c r="MH116" i="6" a="1"/>
  <c r="MH116" i="6" s="1"/>
  <c r="BK117" i="6" a="1"/>
  <c r="BK117" i="6" s="1"/>
  <c r="BL117" i="6" a="1"/>
  <c r="BL117" i="6" s="1"/>
  <c r="BM117" i="6" a="1"/>
  <c r="BM117" i="6" s="1"/>
  <c r="BN117" i="6" a="1"/>
  <c r="BN117" i="6" s="1"/>
  <c r="BS117" i="6" a="1"/>
  <c r="BS117" i="6" s="1"/>
  <c r="BT117" i="6" a="1"/>
  <c r="BT117" i="6" s="1"/>
  <c r="BU117" i="6" a="1"/>
  <c r="BU117" i="6" s="1"/>
  <c r="BV117" i="6" a="1"/>
  <c r="BV117" i="6" s="1"/>
  <c r="CA117" i="6" a="1"/>
  <c r="CA117" i="6" s="1"/>
  <c r="CB117" i="6" a="1"/>
  <c r="CB117" i="6" s="1"/>
  <c r="CC117" i="6" a="1"/>
  <c r="CC117" i="6" s="1"/>
  <c r="CD117" i="6" a="1"/>
  <c r="CD117" i="6" s="1"/>
  <c r="CI117" i="6" a="1"/>
  <c r="CI117" i="6" s="1"/>
  <c r="CJ117" i="6" a="1"/>
  <c r="CJ117" i="6" s="1"/>
  <c r="CK117" i="6" a="1"/>
  <c r="CK117" i="6" s="1"/>
  <c r="CL117" i="6" a="1"/>
  <c r="CL117" i="6" s="1"/>
  <c r="CQ117" i="6" a="1"/>
  <c r="CQ117" i="6" s="1"/>
  <c r="CR117" i="6" a="1"/>
  <c r="CR117" i="6" s="1"/>
  <c r="CS117" i="6" a="1"/>
  <c r="CS117" i="6" s="1"/>
  <c r="CT117" i="6" a="1"/>
  <c r="CT117" i="6" s="1"/>
  <c r="CY117" i="6" a="1"/>
  <c r="CY117" i="6" s="1"/>
  <c r="CZ117" i="6" a="1"/>
  <c r="CZ117" i="6" s="1"/>
  <c r="DA117" i="6" a="1"/>
  <c r="DA117" i="6" s="1"/>
  <c r="DB117" i="6" a="1"/>
  <c r="DB117" i="6" s="1"/>
  <c r="DO117" i="6" a="1"/>
  <c r="DO117" i="6" s="1"/>
  <c r="DP117" i="6" a="1"/>
  <c r="DP117" i="6" s="1"/>
  <c r="DQ117" i="6" a="1"/>
  <c r="DQ117" i="6" s="1"/>
  <c r="DR117" i="6" a="1"/>
  <c r="DR117" i="6" s="1"/>
  <c r="DW117" i="6" a="1"/>
  <c r="DW117" i="6" s="1"/>
  <c r="DX117" i="6" a="1"/>
  <c r="DX117" i="6" s="1"/>
  <c r="DY117" i="6" a="1"/>
  <c r="DY117" i="6" s="1"/>
  <c r="DZ117" i="6" a="1"/>
  <c r="DZ117" i="6" s="1"/>
  <c r="EE117" i="6" a="1"/>
  <c r="EE117" i="6" s="1"/>
  <c r="EF117" i="6" a="1"/>
  <c r="EF117" i="6" s="1"/>
  <c r="EG117" i="6" a="1"/>
  <c r="EG117" i="6" s="1"/>
  <c r="EH117" i="6" a="1"/>
  <c r="EH117" i="6" s="1"/>
  <c r="EM117" i="6" a="1"/>
  <c r="EM117" i="6" s="1"/>
  <c r="EN117" i="6" a="1"/>
  <c r="EN117" i="6" s="1"/>
  <c r="EO117" i="6" a="1"/>
  <c r="EO117" i="6" s="1"/>
  <c r="EP117" i="6" a="1"/>
  <c r="EP117" i="6" s="1"/>
  <c r="EU117" i="6" a="1"/>
  <c r="EU117" i="6" s="1"/>
  <c r="EV117" i="6" a="1"/>
  <c r="EV117" i="6" s="1"/>
  <c r="EW117" i="6" a="1"/>
  <c r="EW117" i="6" s="1"/>
  <c r="EX117" i="6" a="1"/>
  <c r="EX117" i="6" s="1"/>
  <c r="FC117" i="6" a="1"/>
  <c r="FC117" i="6" s="1"/>
  <c r="FD117" i="6" a="1"/>
  <c r="FD117" i="6" s="1"/>
  <c r="FE117" i="6" a="1"/>
  <c r="FE117" i="6" s="1"/>
  <c r="FF117" i="6" a="1"/>
  <c r="FF117" i="6" s="1"/>
  <c r="FK117" i="6" a="1"/>
  <c r="FK117" i="6" s="1"/>
  <c r="FL117" i="6" a="1"/>
  <c r="FL117" i="6" s="1"/>
  <c r="FM117" i="6" a="1"/>
  <c r="FM117" i="6" s="1"/>
  <c r="FN117" i="6" a="1"/>
  <c r="FN117" i="6" s="1"/>
  <c r="FS117" i="6" a="1"/>
  <c r="FS117" i="6" s="1"/>
  <c r="FT117" i="6" a="1"/>
  <c r="FT117" i="6" s="1"/>
  <c r="FU117" i="6" a="1"/>
  <c r="FU117" i="6" s="1"/>
  <c r="FV117" i="6" a="1"/>
  <c r="FV117" i="6" s="1"/>
  <c r="GA117" i="6" a="1"/>
  <c r="GA117" i="6" s="1"/>
  <c r="GB117" i="6" a="1"/>
  <c r="GB117" i="6" s="1"/>
  <c r="GC117" i="6" a="1"/>
  <c r="GC117" i="6" s="1"/>
  <c r="GD117" i="6" a="1"/>
  <c r="GD117" i="6" s="1"/>
  <c r="GI117" i="6" a="1"/>
  <c r="GI117" i="6" s="1"/>
  <c r="GJ117" i="6" a="1"/>
  <c r="GJ117" i="6" s="1"/>
  <c r="GK117" i="6" a="1"/>
  <c r="GK117" i="6" s="1"/>
  <c r="GL117" i="6" a="1"/>
  <c r="GL117" i="6" s="1"/>
  <c r="GQ117" i="6" a="1"/>
  <c r="GQ117" i="6" s="1"/>
  <c r="GR117" i="6" a="1"/>
  <c r="GR117" i="6" s="1"/>
  <c r="GS117" i="6" a="1"/>
  <c r="GS117" i="6" s="1"/>
  <c r="GT117" i="6" a="1"/>
  <c r="GT117" i="6" s="1"/>
  <c r="GY117" i="6" a="1"/>
  <c r="GY117" i="6" s="1"/>
  <c r="GZ117" i="6" a="1"/>
  <c r="GZ117" i="6" s="1"/>
  <c r="HA117" i="6" a="1"/>
  <c r="HA117" i="6" s="1"/>
  <c r="HB117" i="6" a="1"/>
  <c r="HB117" i="6" s="1"/>
  <c r="HG117" i="6" a="1"/>
  <c r="HG117" i="6" s="1"/>
  <c r="HH117" i="6" a="1"/>
  <c r="HH117" i="6" s="1"/>
  <c r="HI117" i="6" a="1"/>
  <c r="HI117" i="6" s="1"/>
  <c r="HJ117" i="6" a="1"/>
  <c r="HJ117" i="6" s="1"/>
  <c r="HO117" i="6" a="1"/>
  <c r="HO117" i="6" s="1"/>
  <c r="HP117" i="6" a="1"/>
  <c r="HP117" i="6" s="1"/>
  <c r="HQ117" i="6" a="1"/>
  <c r="HQ117" i="6" s="1"/>
  <c r="HR117" i="6" a="1"/>
  <c r="HR117" i="6" s="1"/>
  <c r="HW117" i="6" a="1"/>
  <c r="HW117" i="6" s="1"/>
  <c r="HX117" i="6" a="1"/>
  <c r="HX117" i="6" s="1"/>
  <c r="HY117" i="6" a="1"/>
  <c r="HY117" i="6" s="1"/>
  <c r="HZ117" i="6" a="1"/>
  <c r="HZ117" i="6" s="1"/>
  <c r="IE117" i="6" a="1"/>
  <c r="IE117" i="6" s="1"/>
  <c r="IF117" i="6" a="1"/>
  <c r="IF117" i="6" s="1"/>
  <c r="IG117" i="6" a="1"/>
  <c r="IG117" i="6" s="1"/>
  <c r="IH117" i="6" a="1"/>
  <c r="IH117" i="6" s="1"/>
  <c r="IM117" i="6" a="1"/>
  <c r="IM117" i="6" s="1"/>
  <c r="IN117" i="6" a="1"/>
  <c r="IN117" i="6" s="1"/>
  <c r="IO117" i="6" a="1"/>
  <c r="IO117" i="6" s="1"/>
  <c r="IP117" i="6" a="1"/>
  <c r="IP117" i="6" s="1"/>
  <c r="IU117" i="6" a="1"/>
  <c r="IU117" i="6" s="1"/>
  <c r="IV117" i="6" a="1"/>
  <c r="IV117" i="6" s="1"/>
  <c r="IW117" i="6" a="1"/>
  <c r="IW117" i="6" s="1"/>
  <c r="IX117" i="6" a="1"/>
  <c r="IX117" i="6" s="1"/>
  <c r="JC117" i="6" a="1"/>
  <c r="JC117" i="6" s="1"/>
  <c r="JD117" i="6" a="1"/>
  <c r="JD117" i="6" s="1"/>
  <c r="JE117" i="6" a="1"/>
  <c r="JE117" i="6" s="1"/>
  <c r="JF117" i="6" a="1"/>
  <c r="JF117" i="6" s="1"/>
  <c r="JK117" i="6" a="1"/>
  <c r="JK117" i="6" s="1"/>
  <c r="JL117" i="6" a="1"/>
  <c r="JL117" i="6" s="1"/>
  <c r="JM117" i="6" a="1"/>
  <c r="JM117" i="6" s="1"/>
  <c r="JN117" i="6" a="1"/>
  <c r="JN117" i="6" s="1"/>
  <c r="JS117" i="6" a="1"/>
  <c r="JS117" i="6" s="1"/>
  <c r="JT117" i="6" a="1"/>
  <c r="JT117" i="6" s="1"/>
  <c r="JU117" i="6" a="1"/>
  <c r="JU117" i="6" s="1"/>
  <c r="JV117" i="6" a="1"/>
  <c r="JV117" i="6" s="1"/>
  <c r="KA117" i="6" a="1"/>
  <c r="KA117" i="6" s="1"/>
  <c r="KB117" i="6" a="1"/>
  <c r="KB117" i="6" s="1"/>
  <c r="KC117" i="6" a="1"/>
  <c r="KC117" i="6" s="1"/>
  <c r="KD117" i="6" a="1"/>
  <c r="KD117" i="6" s="1"/>
  <c r="KI117" i="6" a="1"/>
  <c r="KI117" i="6" s="1"/>
  <c r="KJ117" i="6" a="1"/>
  <c r="KJ117" i="6" s="1"/>
  <c r="KK117" i="6" a="1"/>
  <c r="KK117" i="6" s="1"/>
  <c r="KL117" i="6" a="1"/>
  <c r="KL117" i="6" s="1"/>
  <c r="KQ117" i="6" a="1"/>
  <c r="KQ117" i="6" s="1"/>
  <c r="KR117" i="6" a="1"/>
  <c r="KR117" i="6" s="1"/>
  <c r="KS117" i="6" a="1"/>
  <c r="KS117" i="6" s="1"/>
  <c r="KT117" i="6" a="1"/>
  <c r="KT117" i="6" s="1"/>
  <c r="KY117" i="6" a="1"/>
  <c r="KY117" i="6" s="1"/>
  <c r="KZ117" i="6" a="1"/>
  <c r="KZ117" i="6" s="1"/>
  <c r="LA117" i="6" a="1"/>
  <c r="LA117" i="6" s="1"/>
  <c r="LB117" i="6" a="1"/>
  <c r="LB117" i="6" s="1"/>
  <c r="LG117" i="6" a="1"/>
  <c r="LG117" i="6" s="1"/>
  <c r="LH117" i="6" a="1"/>
  <c r="LH117" i="6" s="1"/>
  <c r="LI117" i="6" a="1"/>
  <c r="LI117" i="6" s="1"/>
  <c r="LJ117" i="6" a="1"/>
  <c r="LJ117" i="6" s="1"/>
  <c r="LO117" i="6" a="1"/>
  <c r="LO117" i="6" s="1"/>
  <c r="LP117" i="6" a="1"/>
  <c r="LP117" i="6" s="1"/>
  <c r="LQ117" i="6" a="1"/>
  <c r="LQ117" i="6" s="1"/>
  <c r="LR117" i="6" a="1"/>
  <c r="LR117" i="6" s="1"/>
  <c r="LW117" i="6" a="1"/>
  <c r="LW117" i="6" s="1"/>
  <c r="LX117" i="6" a="1"/>
  <c r="LX117" i="6" s="1"/>
  <c r="LY117" i="6" a="1"/>
  <c r="LY117" i="6" s="1"/>
  <c r="LZ117" i="6" a="1"/>
  <c r="LZ117" i="6" s="1"/>
  <c r="ME117" i="6" a="1"/>
  <c r="ME117" i="6" s="1"/>
  <c r="MF117" i="6" a="1"/>
  <c r="MF117" i="6" s="1"/>
  <c r="MG117" i="6" a="1"/>
  <c r="MG117" i="6" s="1"/>
  <c r="MH117" i="6" a="1"/>
  <c r="MH117" i="6" s="1"/>
  <c r="BK118" i="6" a="1"/>
  <c r="BK118" i="6" s="1"/>
  <c r="BL118" i="6" a="1"/>
  <c r="BL118" i="6" s="1"/>
  <c r="BM118" i="6" a="1"/>
  <c r="BM118" i="6" s="1"/>
  <c r="BN118" i="6" a="1"/>
  <c r="BN118" i="6" s="1"/>
  <c r="BS118" i="6" a="1"/>
  <c r="BS118" i="6" s="1"/>
  <c r="BT118" i="6" a="1"/>
  <c r="BT118" i="6" s="1"/>
  <c r="BU118" i="6" a="1"/>
  <c r="BU118" i="6" s="1"/>
  <c r="BV118" i="6" a="1"/>
  <c r="BV118" i="6" s="1"/>
  <c r="CA118" i="6" a="1"/>
  <c r="CA118" i="6" s="1"/>
  <c r="CB118" i="6" a="1"/>
  <c r="CB118" i="6" s="1"/>
  <c r="CC118" i="6" a="1"/>
  <c r="CC118" i="6" s="1"/>
  <c r="CD118" i="6" a="1"/>
  <c r="CD118" i="6" s="1"/>
  <c r="CI118" i="6" a="1"/>
  <c r="CI118" i="6" s="1"/>
  <c r="CJ118" i="6" a="1"/>
  <c r="CJ118" i="6" s="1"/>
  <c r="CK118" i="6" a="1"/>
  <c r="CK118" i="6" s="1"/>
  <c r="CL118" i="6" a="1"/>
  <c r="CL118" i="6" s="1"/>
  <c r="CQ118" i="6" a="1"/>
  <c r="CQ118" i="6" s="1"/>
  <c r="CR118" i="6" a="1"/>
  <c r="CR118" i="6" s="1"/>
  <c r="CS118" i="6" a="1"/>
  <c r="CS118" i="6" s="1"/>
  <c r="CT118" i="6" a="1"/>
  <c r="CT118" i="6" s="1"/>
  <c r="CY118" i="6" a="1"/>
  <c r="CY118" i="6" s="1"/>
  <c r="CZ118" i="6" a="1"/>
  <c r="CZ118" i="6" s="1"/>
  <c r="DA118" i="6" a="1"/>
  <c r="DA118" i="6" s="1"/>
  <c r="DB118" i="6" a="1"/>
  <c r="DB118" i="6" s="1"/>
  <c r="DO118" i="6" a="1"/>
  <c r="DO118" i="6" s="1"/>
  <c r="DP118" i="6" a="1"/>
  <c r="DP118" i="6" s="1"/>
  <c r="DQ118" i="6" a="1"/>
  <c r="DQ118" i="6" s="1"/>
  <c r="DR118" i="6" a="1"/>
  <c r="DR118" i="6" s="1"/>
  <c r="DW118" i="6" a="1"/>
  <c r="DW118" i="6" s="1"/>
  <c r="DX118" i="6" a="1"/>
  <c r="DX118" i="6" s="1"/>
  <c r="DY118" i="6" a="1"/>
  <c r="DY118" i="6" s="1"/>
  <c r="DZ118" i="6" a="1"/>
  <c r="DZ118" i="6" s="1"/>
  <c r="EE118" i="6" a="1"/>
  <c r="EE118" i="6" s="1"/>
  <c r="EF118" i="6" a="1"/>
  <c r="EF118" i="6" s="1"/>
  <c r="EG118" i="6" a="1"/>
  <c r="EG118" i="6" s="1"/>
  <c r="EH118" i="6" a="1"/>
  <c r="EH118" i="6" s="1"/>
  <c r="EM118" i="6" a="1"/>
  <c r="EM118" i="6" s="1"/>
  <c r="EN118" i="6" a="1"/>
  <c r="EN118" i="6" s="1"/>
  <c r="EO118" i="6" a="1"/>
  <c r="EO118" i="6" s="1"/>
  <c r="EP118" i="6" a="1"/>
  <c r="EP118" i="6" s="1"/>
  <c r="EU118" i="6" a="1"/>
  <c r="EU118" i="6" s="1"/>
  <c r="EV118" i="6" a="1"/>
  <c r="EV118" i="6" s="1"/>
  <c r="EW118" i="6" a="1"/>
  <c r="EW118" i="6" s="1"/>
  <c r="EX118" i="6" a="1"/>
  <c r="EX118" i="6" s="1"/>
  <c r="FC118" i="6" a="1"/>
  <c r="FC118" i="6" s="1"/>
  <c r="FD118" i="6" a="1"/>
  <c r="FD118" i="6" s="1"/>
  <c r="FE118" i="6" a="1"/>
  <c r="FE118" i="6" s="1"/>
  <c r="FF118" i="6" a="1"/>
  <c r="FF118" i="6" s="1"/>
  <c r="FK118" i="6" a="1"/>
  <c r="FK118" i="6" s="1"/>
  <c r="FL118" i="6" a="1"/>
  <c r="FL118" i="6" s="1"/>
  <c r="FM118" i="6" a="1"/>
  <c r="FM118" i="6" s="1"/>
  <c r="FN118" i="6" a="1"/>
  <c r="FN118" i="6" s="1"/>
  <c r="FS118" i="6" a="1"/>
  <c r="FS118" i="6" s="1"/>
  <c r="FT118" i="6" a="1"/>
  <c r="FT118" i="6" s="1"/>
  <c r="FU118" i="6" a="1"/>
  <c r="FU118" i="6" s="1"/>
  <c r="FV118" i="6" a="1"/>
  <c r="FV118" i="6" s="1"/>
  <c r="GA118" i="6" a="1"/>
  <c r="GA118" i="6" s="1"/>
  <c r="GB118" i="6" a="1"/>
  <c r="GB118" i="6" s="1"/>
  <c r="GC118" i="6" a="1"/>
  <c r="GC118" i="6" s="1"/>
  <c r="GD118" i="6" a="1"/>
  <c r="GD118" i="6" s="1"/>
  <c r="GI118" i="6" a="1"/>
  <c r="GI118" i="6" s="1"/>
  <c r="GJ118" i="6" a="1"/>
  <c r="GJ118" i="6" s="1"/>
  <c r="GK118" i="6" a="1"/>
  <c r="GK118" i="6" s="1"/>
  <c r="GL118" i="6" a="1"/>
  <c r="GL118" i="6" s="1"/>
  <c r="GQ118" i="6" a="1"/>
  <c r="GQ118" i="6" s="1"/>
  <c r="GR118" i="6" a="1"/>
  <c r="GR118" i="6" s="1"/>
  <c r="GS118" i="6" a="1"/>
  <c r="GS118" i="6" s="1"/>
  <c r="GT118" i="6" a="1"/>
  <c r="GT118" i="6" s="1"/>
  <c r="GY118" i="6" a="1"/>
  <c r="GY118" i="6" s="1"/>
  <c r="GZ118" i="6" a="1"/>
  <c r="GZ118" i="6" s="1"/>
  <c r="HA118" i="6" a="1"/>
  <c r="HA118" i="6" s="1"/>
  <c r="HB118" i="6" a="1"/>
  <c r="HB118" i="6" s="1"/>
  <c r="HG118" i="6" a="1"/>
  <c r="HG118" i="6" s="1"/>
  <c r="HH118" i="6" a="1"/>
  <c r="HH118" i="6" s="1"/>
  <c r="HI118" i="6" a="1"/>
  <c r="HI118" i="6" s="1"/>
  <c r="HJ118" i="6" a="1"/>
  <c r="HJ118" i="6" s="1"/>
  <c r="HO118" i="6" a="1"/>
  <c r="HO118" i="6" s="1"/>
  <c r="HP118" i="6" a="1"/>
  <c r="HP118" i="6" s="1"/>
  <c r="HQ118" i="6" a="1"/>
  <c r="HQ118" i="6" s="1"/>
  <c r="HR118" i="6" a="1"/>
  <c r="HR118" i="6" s="1"/>
  <c r="HW118" i="6" a="1"/>
  <c r="HW118" i="6" s="1"/>
  <c r="HX118" i="6" a="1"/>
  <c r="HX118" i="6" s="1"/>
  <c r="HY118" i="6" a="1"/>
  <c r="HY118" i="6" s="1"/>
  <c r="HZ118" i="6" a="1"/>
  <c r="HZ118" i="6" s="1"/>
  <c r="IE118" i="6" a="1"/>
  <c r="IE118" i="6" s="1"/>
  <c r="IF118" i="6" a="1"/>
  <c r="IF118" i="6" s="1"/>
  <c r="IG118" i="6" a="1"/>
  <c r="IG118" i="6" s="1"/>
  <c r="IH118" i="6" a="1"/>
  <c r="IH118" i="6" s="1"/>
  <c r="IM118" i="6" a="1"/>
  <c r="IM118" i="6" s="1"/>
  <c r="IN118" i="6" a="1"/>
  <c r="IN118" i="6" s="1"/>
  <c r="IO118" i="6" a="1"/>
  <c r="IO118" i="6" s="1"/>
  <c r="IP118" i="6" a="1"/>
  <c r="IP118" i="6" s="1"/>
  <c r="IU118" i="6" a="1"/>
  <c r="IU118" i="6" s="1"/>
  <c r="IV118" i="6" a="1"/>
  <c r="IV118" i="6" s="1"/>
  <c r="IW118" i="6" a="1"/>
  <c r="IW118" i="6" s="1"/>
  <c r="IX118" i="6" a="1"/>
  <c r="IX118" i="6" s="1"/>
  <c r="JC118" i="6" a="1"/>
  <c r="JC118" i="6" s="1"/>
  <c r="JD118" i="6" a="1"/>
  <c r="JD118" i="6" s="1"/>
  <c r="JE118" i="6" a="1"/>
  <c r="JE118" i="6" s="1"/>
  <c r="JF118" i="6" a="1"/>
  <c r="JF118" i="6" s="1"/>
  <c r="JK118" i="6" a="1"/>
  <c r="JK118" i="6" s="1"/>
  <c r="JL118" i="6" a="1"/>
  <c r="JL118" i="6" s="1"/>
  <c r="JM118" i="6" a="1"/>
  <c r="JM118" i="6" s="1"/>
  <c r="JN118" i="6" a="1"/>
  <c r="JN118" i="6" s="1"/>
  <c r="JS118" i="6" a="1"/>
  <c r="JS118" i="6" s="1"/>
  <c r="JT118" i="6" a="1"/>
  <c r="JT118" i="6" s="1"/>
  <c r="JU118" i="6" a="1"/>
  <c r="JU118" i="6" s="1"/>
  <c r="JV118" i="6" a="1"/>
  <c r="JV118" i="6" s="1"/>
  <c r="KA118" i="6" a="1"/>
  <c r="KA118" i="6" s="1"/>
  <c r="KB118" i="6" a="1"/>
  <c r="KB118" i="6" s="1"/>
  <c r="KC118" i="6" a="1"/>
  <c r="KC118" i="6" s="1"/>
  <c r="KD118" i="6" a="1"/>
  <c r="KD118" i="6" s="1"/>
  <c r="KI118" i="6" a="1"/>
  <c r="KI118" i="6" s="1"/>
  <c r="KJ118" i="6" a="1"/>
  <c r="KJ118" i="6" s="1"/>
  <c r="KK118" i="6" a="1"/>
  <c r="KK118" i="6" s="1"/>
  <c r="KL118" i="6" a="1"/>
  <c r="KL118" i="6" s="1"/>
  <c r="KQ118" i="6" a="1"/>
  <c r="KQ118" i="6" s="1"/>
  <c r="KR118" i="6" a="1"/>
  <c r="KR118" i="6" s="1"/>
  <c r="KS118" i="6" a="1"/>
  <c r="KS118" i="6" s="1"/>
  <c r="KT118" i="6" a="1"/>
  <c r="KT118" i="6" s="1"/>
  <c r="KY118" i="6" a="1"/>
  <c r="KY118" i="6" s="1"/>
  <c r="KZ118" i="6" a="1"/>
  <c r="KZ118" i="6" s="1"/>
  <c r="LA118" i="6" a="1"/>
  <c r="LA118" i="6" s="1"/>
  <c r="LB118" i="6" a="1"/>
  <c r="LB118" i="6" s="1"/>
  <c r="LG118" i="6" a="1"/>
  <c r="LG118" i="6" s="1"/>
  <c r="LH118" i="6" a="1"/>
  <c r="LH118" i="6" s="1"/>
  <c r="LI118" i="6" a="1"/>
  <c r="LI118" i="6" s="1"/>
  <c r="LJ118" i="6" a="1"/>
  <c r="LJ118" i="6" s="1"/>
  <c r="LO118" i="6" a="1"/>
  <c r="LO118" i="6" s="1"/>
  <c r="LP118" i="6" a="1"/>
  <c r="LP118" i="6" s="1"/>
  <c r="LQ118" i="6" a="1"/>
  <c r="LQ118" i="6" s="1"/>
  <c r="LR118" i="6" a="1"/>
  <c r="LR118" i="6" s="1"/>
  <c r="LW118" i="6" a="1"/>
  <c r="LW118" i="6" s="1"/>
  <c r="LX118" i="6" a="1"/>
  <c r="LX118" i="6" s="1"/>
  <c r="LY118" i="6" a="1"/>
  <c r="LY118" i="6" s="1"/>
  <c r="LZ118" i="6" a="1"/>
  <c r="LZ118" i="6" s="1"/>
  <c r="ME118" i="6" a="1"/>
  <c r="ME118" i="6" s="1"/>
  <c r="MF118" i="6" a="1"/>
  <c r="MF118" i="6" s="1"/>
  <c r="MG118" i="6" a="1"/>
  <c r="MG118" i="6" s="1"/>
  <c r="MH118" i="6" a="1"/>
  <c r="MH118" i="6" s="1"/>
  <c r="BK119" i="6" a="1"/>
  <c r="BK119" i="6" s="1"/>
  <c r="BL119" i="6" a="1"/>
  <c r="BL119" i="6" s="1"/>
  <c r="BM119" i="6" a="1"/>
  <c r="BM119" i="6" s="1"/>
  <c r="BN119" i="6" a="1"/>
  <c r="BN119" i="6" s="1"/>
  <c r="BS119" i="6" a="1"/>
  <c r="BS119" i="6" s="1"/>
  <c r="BT119" i="6" a="1"/>
  <c r="BT119" i="6" s="1"/>
  <c r="BU119" i="6" a="1"/>
  <c r="BU119" i="6" s="1"/>
  <c r="BV119" i="6" a="1"/>
  <c r="BV119" i="6" s="1"/>
  <c r="CA119" i="6" a="1"/>
  <c r="CA119" i="6" s="1"/>
  <c r="CB119" i="6" a="1"/>
  <c r="CB119" i="6" s="1"/>
  <c r="CC119" i="6" a="1"/>
  <c r="CC119" i="6" s="1"/>
  <c r="CD119" i="6" a="1"/>
  <c r="CD119" i="6" s="1"/>
  <c r="CI119" i="6" a="1"/>
  <c r="CI119" i="6" s="1"/>
  <c r="CJ119" i="6" a="1"/>
  <c r="CJ119" i="6" s="1"/>
  <c r="CK119" i="6" a="1"/>
  <c r="CK119" i="6" s="1"/>
  <c r="CL119" i="6" a="1"/>
  <c r="CL119" i="6" s="1"/>
  <c r="CQ119" i="6" a="1"/>
  <c r="CQ119" i="6" s="1"/>
  <c r="CR119" i="6" a="1"/>
  <c r="CR119" i="6" s="1"/>
  <c r="CS119" i="6" a="1"/>
  <c r="CS119" i="6" s="1"/>
  <c r="CT119" i="6" a="1"/>
  <c r="CT119" i="6" s="1"/>
  <c r="CY119" i="6" a="1"/>
  <c r="CY119" i="6" s="1"/>
  <c r="CZ119" i="6" a="1"/>
  <c r="CZ119" i="6" s="1"/>
  <c r="DA119" i="6" a="1"/>
  <c r="DA119" i="6" s="1"/>
  <c r="DB119" i="6" a="1"/>
  <c r="DB119" i="6" s="1"/>
  <c r="DO119" i="6" a="1"/>
  <c r="DO119" i="6" s="1"/>
  <c r="DP119" i="6" a="1"/>
  <c r="DP119" i="6" s="1"/>
  <c r="DQ119" i="6" a="1"/>
  <c r="DQ119" i="6" s="1"/>
  <c r="DR119" i="6" a="1"/>
  <c r="DR119" i="6" s="1"/>
  <c r="DW119" i="6" a="1"/>
  <c r="DW119" i="6" s="1"/>
  <c r="DX119" i="6" a="1"/>
  <c r="DX119" i="6" s="1"/>
  <c r="DY119" i="6" a="1"/>
  <c r="DY119" i="6" s="1"/>
  <c r="DZ119" i="6" a="1"/>
  <c r="DZ119" i="6" s="1"/>
  <c r="EE119" i="6" a="1"/>
  <c r="EE119" i="6" s="1"/>
  <c r="EF119" i="6" a="1"/>
  <c r="EF119" i="6" s="1"/>
  <c r="EG119" i="6" a="1"/>
  <c r="EG119" i="6" s="1"/>
  <c r="EH119" i="6" a="1"/>
  <c r="EH119" i="6" s="1"/>
  <c r="EM119" i="6" a="1"/>
  <c r="EM119" i="6" s="1"/>
  <c r="EN119" i="6" a="1"/>
  <c r="EN119" i="6" s="1"/>
  <c r="EO119" i="6" a="1"/>
  <c r="EO119" i="6" s="1"/>
  <c r="EP119" i="6" a="1"/>
  <c r="EP119" i="6" s="1"/>
  <c r="EU119" i="6" a="1"/>
  <c r="EU119" i="6" s="1"/>
  <c r="EV119" i="6" a="1"/>
  <c r="EV119" i="6" s="1"/>
  <c r="EW119" i="6" a="1"/>
  <c r="EW119" i="6" s="1"/>
  <c r="EX119" i="6" a="1"/>
  <c r="EX119" i="6" s="1"/>
  <c r="FC119" i="6" a="1"/>
  <c r="FC119" i="6" s="1"/>
  <c r="FD119" i="6" a="1"/>
  <c r="FD119" i="6" s="1"/>
  <c r="FE119" i="6" a="1"/>
  <c r="FE119" i="6" s="1"/>
  <c r="FF119" i="6" a="1"/>
  <c r="FF119" i="6" s="1"/>
  <c r="FK119" i="6" a="1"/>
  <c r="FK119" i="6" s="1"/>
  <c r="FL119" i="6" a="1"/>
  <c r="FL119" i="6" s="1"/>
  <c r="FM119" i="6" a="1"/>
  <c r="FM119" i="6" s="1"/>
  <c r="FN119" i="6" a="1"/>
  <c r="FN119" i="6" s="1"/>
  <c r="FS119" i="6" a="1"/>
  <c r="FS119" i="6" s="1"/>
  <c r="FT119" i="6" a="1"/>
  <c r="FT119" i="6" s="1"/>
  <c r="FU119" i="6" a="1"/>
  <c r="FU119" i="6" s="1"/>
  <c r="FV119" i="6" a="1"/>
  <c r="FV119" i="6" s="1"/>
  <c r="GA119" i="6" a="1"/>
  <c r="GA119" i="6" s="1"/>
  <c r="GB119" i="6" a="1"/>
  <c r="GB119" i="6" s="1"/>
  <c r="GC119" i="6" a="1"/>
  <c r="GC119" i="6" s="1"/>
  <c r="GD119" i="6" a="1"/>
  <c r="GD119" i="6" s="1"/>
  <c r="GI119" i="6" a="1"/>
  <c r="GI119" i="6" s="1"/>
  <c r="GJ119" i="6" a="1"/>
  <c r="GJ119" i="6" s="1"/>
  <c r="GK119" i="6" a="1"/>
  <c r="GK119" i="6" s="1"/>
  <c r="GL119" i="6" a="1"/>
  <c r="GL119" i="6" s="1"/>
  <c r="GQ119" i="6" a="1"/>
  <c r="GQ119" i="6" s="1"/>
  <c r="GR119" i="6" a="1"/>
  <c r="GR119" i="6" s="1"/>
  <c r="GS119" i="6" a="1"/>
  <c r="GS119" i="6" s="1"/>
  <c r="GT119" i="6" a="1"/>
  <c r="GT119" i="6" s="1"/>
  <c r="GY119" i="6" a="1"/>
  <c r="GY119" i="6" s="1"/>
  <c r="GZ119" i="6" a="1"/>
  <c r="GZ119" i="6" s="1"/>
  <c r="HA119" i="6" a="1"/>
  <c r="HA119" i="6" s="1"/>
  <c r="HB119" i="6" a="1"/>
  <c r="HB119" i="6" s="1"/>
  <c r="HG119" i="6" a="1"/>
  <c r="HG119" i="6" s="1"/>
  <c r="HH119" i="6" a="1"/>
  <c r="HH119" i="6" s="1"/>
  <c r="HI119" i="6" a="1"/>
  <c r="HI119" i="6" s="1"/>
  <c r="HJ119" i="6" a="1"/>
  <c r="HJ119" i="6" s="1"/>
  <c r="HO119" i="6" a="1"/>
  <c r="HO119" i="6" s="1"/>
  <c r="HP119" i="6" a="1"/>
  <c r="HP119" i="6" s="1"/>
  <c r="HQ119" i="6" a="1"/>
  <c r="HQ119" i="6" s="1"/>
  <c r="HR119" i="6" a="1"/>
  <c r="HR119" i="6" s="1"/>
  <c r="HW119" i="6" a="1"/>
  <c r="HW119" i="6" s="1"/>
  <c r="HX119" i="6" a="1"/>
  <c r="HX119" i="6" s="1"/>
  <c r="HY119" i="6" a="1"/>
  <c r="HY119" i="6" s="1"/>
  <c r="HZ119" i="6" a="1"/>
  <c r="HZ119" i="6" s="1"/>
  <c r="IE119" i="6" a="1"/>
  <c r="IE119" i="6" s="1"/>
  <c r="IF119" i="6" a="1"/>
  <c r="IF119" i="6" s="1"/>
  <c r="IG119" i="6" a="1"/>
  <c r="IG119" i="6" s="1"/>
  <c r="IH119" i="6" a="1"/>
  <c r="IH119" i="6" s="1"/>
  <c r="IM119" i="6" a="1"/>
  <c r="IM119" i="6" s="1"/>
  <c r="IN119" i="6" a="1"/>
  <c r="IN119" i="6" s="1"/>
  <c r="IO119" i="6" a="1"/>
  <c r="IO119" i="6" s="1"/>
  <c r="IP119" i="6" a="1"/>
  <c r="IP119" i="6" s="1"/>
  <c r="IU119" i="6" a="1"/>
  <c r="IU119" i="6" s="1"/>
  <c r="IV119" i="6" a="1"/>
  <c r="IV119" i="6" s="1"/>
  <c r="IW119" i="6" a="1"/>
  <c r="IW119" i="6" s="1"/>
  <c r="IX119" i="6" a="1"/>
  <c r="IX119" i="6" s="1"/>
  <c r="JC119" i="6" a="1"/>
  <c r="JC119" i="6" s="1"/>
  <c r="JD119" i="6" a="1"/>
  <c r="JD119" i="6" s="1"/>
  <c r="JE119" i="6" a="1"/>
  <c r="JE119" i="6" s="1"/>
  <c r="JF119" i="6" a="1"/>
  <c r="JF119" i="6" s="1"/>
  <c r="JK119" i="6" a="1"/>
  <c r="JK119" i="6" s="1"/>
  <c r="JL119" i="6" a="1"/>
  <c r="JL119" i="6" s="1"/>
  <c r="JM119" i="6" a="1"/>
  <c r="JM119" i="6" s="1"/>
  <c r="JN119" i="6" a="1"/>
  <c r="JN119" i="6" s="1"/>
  <c r="JS119" i="6" a="1"/>
  <c r="JS119" i="6" s="1"/>
  <c r="JT119" i="6" a="1"/>
  <c r="JT119" i="6" s="1"/>
  <c r="JU119" i="6" a="1"/>
  <c r="JU119" i="6" s="1"/>
  <c r="JV119" i="6" a="1"/>
  <c r="JV119" i="6" s="1"/>
  <c r="KA119" i="6" a="1"/>
  <c r="KA119" i="6" s="1"/>
  <c r="KB119" i="6" a="1"/>
  <c r="KB119" i="6" s="1"/>
  <c r="KC119" i="6" a="1"/>
  <c r="KC119" i="6" s="1"/>
  <c r="KD119" i="6" a="1"/>
  <c r="KD119" i="6" s="1"/>
  <c r="KI119" i="6" a="1"/>
  <c r="KI119" i="6" s="1"/>
  <c r="KJ119" i="6" a="1"/>
  <c r="KJ119" i="6" s="1"/>
  <c r="KK119" i="6" a="1"/>
  <c r="KK119" i="6" s="1"/>
  <c r="KL119" i="6" a="1"/>
  <c r="KL119" i="6" s="1"/>
  <c r="KQ119" i="6" a="1"/>
  <c r="KQ119" i="6" s="1"/>
  <c r="KR119" i="6" a="1"/>
  <c r="KR119" i="6" s="1"/>
  <c r="KS119" i="6" a="1"/>
  <c r="KS119" i="6" s="1"/>
  <c r="KT119" i="6" a="1"/>
  <c r="KT119" i="6" s="1"/>
  <c r="KY119" i="6" a="1"/>
  <c r="KY119" i="6" s="1"/>
  <c r="KZ119" i="6" a="1"/>
  <c r="KZ119" i="6" s="1"/>
  <c r="LA119" i="6" a="1"/>
  <c r="LA119" i="6" s="1"/>
  <c r="LB119" i="6" a="1"/>
  <c r="LB119" i="6" s="1"/>
  <c r="LG119" i="6" a="1"/>
  <c r="LG119" i="6" s="1"/>
  <c r="LH119" i="6" a="1"/>
  <c r="LH119" i="6" s="1"/>
  <c r="LI119" i="6" a="1"/>
  <c r="LI119" i="6" s="1"/>
  <c r="LJ119" i="6" a="1"/>
  <c r="LJ119" i="6" s="1"/>
  <c r="LO119" i="6" a="1"/>
  <c r="LO119" i="6" s="1"/>
  <c r="LP119" i="6" a="1"/>
  <c r="LP119" i="6" s="1"/>
  <c r="LQ119" i="6" a="1"/>
  <c r="LQ119" i="6" s="1"/>
  <c r="LR119" i="6" a="1"/>
  <c r="LR119" i="6" s="1"/>
  <c r="LW119" i="6" a="1"/>
  <c r="LW119" i="6" s="1"/>
  <c r="LX119" i="6" a="1"/>
  <c r="LX119" i="6" s="1"/>
  <c r="LY119" i="6" a="1"/>
  <c r="LY119" i="6" s="1"/>
  <c r="LZ119" i="6" a="1"/>
  <c r="LZ119" i="6" s="1"/>
  <c r="ME119" i="6" a="1"/>
  <c r="ME119" i="6" s="1"/>
  <c r="MF119" i="6" a="1"/>
  <c r="MF119" i="6" s="1"/>
  <c r="MG119" i="6" a="1"/>
  <c r="MG119" i="6" s="1"/>
  <c r="MH119" i="6" a="1"/>
  <c r="MH119" i="6" s="1"/>
  <c r="BK120" i="6" a="1"/>
  <c r="BK120" i="6" s="1"/>
  <c r="BL120" i="6" a="1"/>
  <c r="BL120" i="6" s="1"/>
  <c r="BM120" i="6" a="1"/>
  <c r="BM120" i="6" s="1"/>
  <c r="BN120" i="6" a="1"/>
  <c r="BN120" i="6" s="1"/>
  <c r="BS120" i="6" a="1"/>
  <c r="BS120" i="6" s="1"/>
  <c r="BT120" i="6" a="1"/>
  <c r="BT120" i="6" s="1"/>
  <c r="BU120" i="6" a="1"/>
  <c r="BU120" i="6" s="1"/>
  <c r="BV120" i="6" a="1"/>
  <c r="BV120" i="6" s="1"/>
  <c r="CA120" i="6" a="1"/>
  <c r="CA120" i="6" s="1"/>
  <c r="CB120" i="6" a="1"/>
  <c r="CB120" i="6" s="1"/>
  <c r="CC120" i="6" a="1"/>
  <c r="CC120" i="6" s="1"/>
  <c r="CD120" i="6" a="1"/>
  <c r="CD120" i="6" s="1"/>
  <c r="CI120" i="6" a="1"/>
  <c r="CI120" i="6" s="1"/>
  <c r="CJ120" i="6" a="1"/>
  <c r="CJ120" i="6" s="1"/>
  <c r="CK120" i="6" a="1"/>
  <c r="CK120" i="6" s="1"/>
  <c r="CL120" i="6" a="1"/>
  <c r="CL120" i="6" s="1"/>
  <c r="CQ120" i="6" a="1"/>
  <c r="CQ120" i="6" s="1"/>
  <c r="CR120" i="6" a="1"/>
  <c r="CR120" i="6" s="1"/>
  <c r="CS120" i="6" a="1"/>
  <c r="CS120" i="6" s="1"/>
  <c r="CT120" i="6" a="1"/>
  <c r="CT120" i="6" s="1"/>
  <c r="CY120" i="6" a="1"/>
  <c r="CY120" i="6" s="1"/>
  <c r="CZ120" i="6" a="1"/>
  <c r="CZ120" i="6" s="1"/>
  <c r="DA120" i="6" a="1"/>
  <c r="DA120" i="6" s="1"/>
  <c r="DB120" i="6" a="1"/>
  <c r="DB120" i="6" s="1"/>
  <c r="DO120" i="6" a="1"/>
  <c r="DO120" i="6" s="1"/>
  <c r="DP120" i="6" a="1"/>
  <c r="DP120" i="6" s="1"/>
  <c r="DQ120" i="6" a="1"/>
  <c r="DQ120" i="6" s="1"/>
  <c r="DR120" i="6" a="1"/>
  <c r="DR120" i="6" s="1"/>
  <c r="DW120" i="6" a="1"/>
  <c r="DW120" i="6" s="1"/>
  <c r="DX120" i="6" a="1"/>
  <c r="DX120" i="6" s="1"/>
  <c r="DY120" i="6" a="1"/>
  <c r="DY120" i="6" s="1"/>
  <c r="DZ120" i="6" a="1"/>
  <c r="DZ120" i="6" s="1"/>
  <c r="EE120" i="6" a="1"/>
  <c r="EE120" i="6" s="1"/>
  <c r="EF120" i="6" a="1"/>
  <c r="EF120" i="6" s="1"/>
  <c r="EG120" i="6" a="1"/>
  <c r="EG120" i="6" s="1"/>
  <c r="EH120" i="6" a="1"/>
  <c r="EH120" i="6" s="1"/>
  <c r="EM120" i="6" a="1"/>
  <c r="EM120" i="6" s="1"/>
  <c r="EN120" i="6" a="1"/>
  <c r="EN120" i="6" s="1"/>
  <c r="EO120" i="6" a="1"/>
  <c r="EO120" i="6" s="1"/>
  <c r="EP120" i="6" a="1"/>
  <c r="EP120" i="6" s="1"/>
  <c r="EU120" i="6" a="1"/>
  <c r="EU120" i="6" s="1"/>
  <c r="EV120" i="6" a="1"/>
  <c r="EV120" i="6" s="1"/>
  <c r="EW120" i="6" a="1"/>
  <c r="EW120" i="6" s="1"/>
  <c r="EX120" i="6" a="1"/>
  <c r="EX120" i="6" s="1"/>
  <c r="FC120" i="6" a="1"/>
  <c r="FC120" i="6" s="1"/>
  <c r="FD120" i="6" a="1"/>
  <c r="FD120" i="6" s="1"/>
  <c r="FE120" i="6" a="1"/>
  <c r="FE120" i="6" s="1"/>
  <c r="FF120" i="6" a="1"/>
  <c r="FF120" i="6" s="1"/>
  <c r="FK120" i="6" a="1"/>
  <c r="FK120" i="6" s="1"/>
  <c r="FL120" i="6" a="1"/>
  <c r="FL120" i="6" s="1"/>
  <c r="FM120" i="6" a="1"/>
  <c r="FM120" i="6" s="1"/>
  <c r="FN120" i="6" a="1"/>
  <c r="FN120" i="6" s="1"/>
  <c r="FS120" i="6" a="1"/>
  <c r="FS120" i="6" s="1"/>
  <c r="FT120" i="6" a="1"/>
  <c r="FT120" i="6" s="1"/>
  <c r="FU120" i="6" a="1"/>
  <c r="FU120" i="6" s="1"/>
  <c r="FV120" i="6" a="1"/>
  <c r="FV120" i="6" s="1"/>
  <c r="GA120" i="6" a="1"/>
  <c r="GA120" i="6" s="1"/>
  <c r="GB120" i="6" a="1"/>
  <c r="GB120" i="6" s="1"/>
  <c r="GC120" i="6" a="1"/>
  <c r="GC120" i="6" s="1"/>
  <c r="GD120" i="6" a="1"/>
  <c r="GD120" i="6" s="1"/>
  <c r="GI120" i="6" a="1"/>
  <c r="GI120" i="6" s="1"/>
  <c r="GJ120" i="6" a="1"/>
  <c r="GJ120" i="6" s="1"/>
  <c r="GK120" i="6" a="1"/>
  <c r="GK120" i="6" s="1"/>
  <c r="GL120" i="6" a="1"/>
  <c r="GL120" i="6" s="1"/>
  <c r="GQ120" i="6" a="1"/>
  <c r="GQ120" i="6" s="1"/>
  <c r="GR120" i="6" a="1"/>
  <c r="GR120" i="6" s="1"/>
  <c r="GS120" i="6" a="1"/>
  <c r="GS120" i="6" s="1"/>
  <c r="GT120" i="6" a="1"/>
  <c r="GT120" i="6" s="1"/>
  <c r="GY120" i="6" a="1"/>
  <c r="GY120" i="6" s="1"/>
  <c r="GZ120" i="6" a="1"/>
  <c r="GZ120" i="6" s="1"/>
  <c r="HA120" i="6" a="1"/>
  <c r="HA120" i="6" s="1"/>
  <c r="HB120" i="6" a="1"/>
  <c r="HB120" i="6" s="1"/>
  <c r="HG120" i="6" a="1"/>
  <c r="HG120" i="6" s="1"/>
  <c r="HH120" i="6" a="1"/>
  <c r="HH120" i="6" s="1"/>
  <c r="HI120" i="6" a="1"/>
  <c r="HI120" i="6" s="1"/>
  <c r="HJ120" i="6" a="1"/>
  <c r="HJ120" i="6" s="1"/>
  <c r="HO120" i="6" a="1"/>
  <c r="HO120" i="6" s="1"/>
  <c r="HP120" i="6" a="1"/>
  <c r="HP120" i="6" s="1"/>
  <c r="HQ120" i="6" a="1"/>
  <c r="HQ120" i="6" s="1"/>
  <c r="HR120" i="6" a="1"/>
  <c r="HR120" i="6" s="1"/>
  <c r="HW120" i="6" a="1"/>
  <c r="HW120" i="6" s="1"/>
  <c r="HX120" i="6" a="1"/>
  <c r="HX120" i="6" s="1"/>
  <c r="HY120" i="6" a="1"/>
  <c r="HY120" i="6" s="1"/>
  <c r="HZ120" i="6" a="1"/>
  <c r="HZ120" i="6" s="1"/>
  <c r="IE120" i="6" a="1"/>
  <c r="IE120" i="6" s="1"/>
  <c r="IF120" i="6" a="1"/>
  <c r="IF120" i="6" s="1"/>
  <c r="IG120" i="6" a="1"/>
  <c r="IG120" i="6" s="1"/>
  <c r="IH120" i="6" a="1"/>
  <c r="IH120" i="6" s="1"/>
  <c r="IM120" i="6" a="1"/>
  <c r="IM120" i="6" s="1"/>
  <c r="IN120" i="6" a="1"/>
  <c r="IN120" i="6" s="1"/>
  <c r="IO120" i="6" a="1"/>
  <c r="IO120" i="6" s="1"/>
  <c r="IP120" i="6" a="1"/>
  <c r="IP120" i="6" s="1"/>
  <c r="IU120" i="6" a="1"/>
  <c r="IU120" i="6" s="1"/>
  <c r="IV120" i="6" a="1"/>
  <c r="IV120" i="6" s="1"/>
  <c r="IW120" i="6" a="1"/>
  <c r="IW120" i="6" s="1"/>
  <c r="IX120" i="6" a="1"/>
  <c r="IX120" i="6" s="1"/>
  <c r="JC120" i="6" a="1"/>
  <c r="JC120" i="6" s="1"/>
  <c r="JD120" i="6" a="1"/>
  <c r="JD120" i="6" s="1"/>
  <c r="JE120" i="6" a="1"/>
  <c r="JE120" i="6" s="1"/>
  <c r="JF120" i="6" a="1"/>
  <c r="JF120" i="6" s="1"/>
  <c r="JK120" i="6" a="1"/>
  <c r="JK120" i="6" s="1"/>
  <c r="JL120" i="6" a="1"/>
  <c r="JL120" i="6" s="1"/>
  <c r="JM120" i="6" a="1"/>
  <c r="JM120" i="6" s="1"/>
  <c r="JN120" i="6" a="1"/>
  <c r="JN120" i="6" s="1"/>
  <c r="JS120" i="6" a="1"/>
  <c r="JS120" i="6" s="1"/>
  <c r="JT120" i="6" a="1"/>
  <c r="JT120" i="6" s="1"/>
  <c r="JU120" i="6" a="1"/>
  <c r="JU120" i="6" s="1"/>
  <c r="JV120" i="6" a="1"/>
  <c r="JV120" i="6" s="1"/>
  <c r="KA120" i="6" a="1"/>
  <c r="KA120" i="6" s="1"/>
  <c r="KB120" i="6" a="1"/>
  <c r="KB120" i="6" s="1"/>
  <c r="KC120" i="6" a="1"/>
  <c r="KC120" i="6" s="1"/>
  <c r="KD120" i="6" a="1"/>
  <c r="KD120" i="6" s="1"/>
  <c r="KI120" i="6" a="1"/>
  <c r="KI120" i="6" s="1"/>
  <c r="KJ120" i="6" a="1"/>
  <c r="KJ120" i="6" s="1"/>
  <c r="KK120" i="6" a="1"/>
  <c r="KK120" i="6" s="1"/>
  <c r="KL120" i="6" a="1"/>
  <c r="KL120" i="6" s="1"/>
  <c r="KQ120" i="6" a="1"/>
  <c r="KQ120" i="6" s="1"/>
  <c r="KR120" i="6" a="1"/>
  <c r="KR120" i="6" s="1"/>
  <c r="KS120" i="6" a="1"/>
  <c r="KS120" i="6" s="1"/>
  <c r="KT120" i="6" a="1"/>
  <c r="KT120" i="6" s="1"/>
  <c r="KY120" i="6" a="1"/>
  <c r="KY120" i="6" s="1"/>
  <c r="KZ120" i="6" a="1"/>
  <c r="KZ120" i="6" s="1"/>
  <c r="LA120" i="6" a="1"/>
  <c r="LA120" i="6" s="1"/>
  <c r="LB120" i="6" a="1"/>
  <c r="LB120" i="6" s="1"/>
  <c r="LG120" i="6" a="1"/>
  <c r="LG120" i="6" s="1"/>
  <c r="LH120" i="6" a="1"/>
  <c r="LH120" i="6" s="1"/>
  <c r="LI120" i="6" a="1"/>
  <c r="LI120" i="6" s="1"/>
  <c r="LJ120" i="6" a="1"/>
  <c r="LJ120" i="6" s="1"/>
  <c r="LO120" i="6" a="1"/>
  <c r="LO120" i="6" s="1"/>
  <c r="LP120" i="6" a="1"/>
  <c r="LP120" i="6" s="1"/>
  <c r="LQ120" i="6" a="1"/>
  <c r="LQ120" i="6" s="1"/>
  <c r="LR120" i="6" a="1"/>
  <c r="LR120" i="6" s="1"/>
  <c r="LW120" i="6" a="1"/>
  <c r="LW120" i="6" s="1"/>
  <c r="LX120" i="6" a="1"/>
  <c r="LX120" i="6" s="1"/>
  <c r="LY120" i="6" a="1"/>
  <c r="LY120" i="6" s="1"/>
  <c r="LZ120" i="6" a="1"/>
  <c r="LZ120" i="6" s="1"/>
  <c r="ME120" i="6" a="1"/>
  <c r="ME120" i="6" s="1"/>
  <c r="MF120" i="6" a="1"/>
  <c r="MF120" i="6" s="1"/>
  <c r="MG120" i="6" a="1"/>
  <c r="MG120" i="6" s="1"/>
  <c r="MH120" i="6" a="1"/>
  <c r="MH120" i="6" s="1"/>
  <c r="BK121" i="6" a="1"/>
  <c r="BK121" i="6" s="1"/>
  <c r="BL121" i="6" a="1"/>
  <c r="BL121" i="6" s="1"/>
  <c r="BM121" i="6" a="1"/>
  <c r="BM121" i="6" s="1"/>
  <c r="BN121" i="6" a="1"/>
  <c r="BN121" i="6" s="1"/>
  <c r="BS121" i="6" a="1"/>
  <c r="BS121" i="6" s="1"/>
  <c r="BT121" i="6" a="1"/>
  <c r="BT121" i="6" s="1"/>
  <c r="BU121" i="6" a="1"/>
  <c r="BU121" i="6" s="1"/>
  <c r="BV121" i="6" a="1"/>
  <c r="BV121" i="6" s="1"/>
  <c r="CA121" i="6" a="1"/>
  <c r="CA121" i="6" s="1"/>
  <c r="CB121" i="6" a="1"/>
  <c r="CB121" i="6" s="1"/>
  <c r="CC121" i="6" a="1"/>
  <c r="CC121" i="6" s="1"/>
  <c r="CD121" i="6" a="1"/>
  <c r="CD121" i="6" s="1"/>
  <c r="CI121" i="6" a="1"/>
  <c r="CI121" i="6" s="1"/>
  <c r="CJ121" i="6" a="1"/>
  <c r="CJ121" i="6" s="1"/>
  <c r="CK121" i="6" a="1"/>
  <c r="CK121" i="6" s="1"/>
  <c r="CL121" i="6" a="1"/>
  <c r="CL121" i="6" s="1"/>
  <c r="CQ121" i="6" a="1"/>
  <c r="CQ121" i="6" s="1"/>
  <c r="CR121" i="6" a="1"/>
  <c r="CR121" i="6" s="1"/>
  <c r="CS121" i="6" a="1"/>
  <c r="CS121" i="6" s="1"/>
  <c r="CT121" i="6" a="1"/>
  <c r="CT121" i="6" s="1"/>
  <c r="CY121" i="6" a="1"/>
  <c r="CY121" i="6" s="1"/>
  <c r="CZ121" i="6" a="1"/>
  <c r="CZ121" i="6" s="1"/>
  <c r="DA121" i="6" a="1"/>
  <c r="DA121" i="6" s="1"/>
  <c r="DB121" i="6" a="1"/>
  <c r="DB121" i="6" s="1"/>
  <c r="DO121" i="6" a="1"/>
  <c r="DO121" i="6" s="1"/>
  <c r="DP121" i="6" a="1"/>
  <c r="DP121" i="6" s="1"/>
  <c r="DQ121" i="6" a="1"/>
  <c r="DQ121" i="6" s="1"/>
  <c r="DR121" i="6" a="1"/>
  <c r="DR121" i="6" s="1"/>
  <c r="DW121" i="6" a="1"/>
  <c r="DW121" i="6" s="1"/>
  <c r="DX121" i="6" a="1"/>
  <c r="DX121" i="6" s="1"/>
  <c r="DY121" i="6" a="1"/>
  <c r="DY121" i="6" s="1"/>
  <c r="DZ121" i="6" a="1"/>
  <c r="DZ121" i="6" s="1"/>
  <c r="EE121" i="6" a="1"/>
  <c r="EE121" i="6" s="1"/>
  <c r="EF121" i="6" a="1"/>
  <c r="EF121" i="6" s="1"/>
  <c r="EG121" i="6" a="1"/>
  <c r="EG121" i="6" s="1"/>
  <c r="EH121" i="6" a="1"/>
  <c r="EH121" i="6" s="1"/>
  <c r="EM121" i="6" a="1"/>
  <c r="EM121" i="6" s="1"/>
  <c r="EN121" i="6" a="1"/>
  <c r="EN121" i="6" s="1"/>
  <c r="EO121" i="6" a="1"/>
  <c r="EO121" i="6" s="1"/>
  <c r="EP121" i="6" a="1"/>
  <c r="EP121" i="6" s="1"/>
  <c r="EU121" i="6" a="1"/>
  <c r="EU121" i="6" s="1"/>
  <c r="EV121" i="6" a="1"/>
  <c r="EV121" i="6" s="1"/>
  <c r="EW121" i="6" a="1"/>
  <c r="EW121" i="6" s="1"/>
  <c r="EX121" i="6" a="1"/>
  <c r="EX121" i="6" s="1"/>
  <c r="FC121" i="6" a="1"/>
  <c r="FC121" i="6" s="1"/>
  <c r="FD121" i="6" a="1"/>
  <c r="FD121" i="6" s="1"/>
  <c r="FE121" i="6" a="1"/>
  <c r="FE121" i="6" s="1"/>
  <c r="FF121" i="6" a="1"/>
  <c r="FF121" i="6" s="1"/>
  <c r="FK121" i="6" a="1"/>
  <c r="FK121" i="6" s="1"/>
  <c r="FL121" i="6" a="1"/>
  <c r="FL121" i="6" s="1"/>
  <c r="FM121" i="6" a="1"/>
  <c r="FM121" i="6" s="1"/>
  <c r="FN121" i="6" a="1"/>
  <c r="FN121" i="6" s="1"/>
  <c r="FS121" i="6" a="1"/>
  <c r="FS121" i="6" s="1"/>
  <c r="FT121" i="6" a="1"/>
  <c r="FT121" i="6" s="1"/>
  <c r="FU121" i="6" a="1"/>
  <c r="FU121" i="6" s="1"/>
  <c r="FV121" i="6" a="1"/>
  <c r="FV121" i="6" s="1"/>
  <c r="GA121" i="6" a="1"/>
  <c r="GA121" i="6" s="1"/>
  <c r="GB121" i="6" a="1"/>
  <c r="GB121" i="6" s="1"/>
  <c r="GC121" i="6" a="1"/>
  <c r="GC121" i="6" s="1"/>
  <c r="GD121" i="6" a="1"/>
  <c r="GD121" i="6" s="1"/>
  <c r="GI121" i="6" a="1"/>
  <c r="GI121" i="6" s="1"/>
  <c r="GJ121" i="6" a="1"/>
  <c r="GJ121" i="6" s="1"/>
  <c r="GK121" i="6" a="1"/>
  <c r="GK121" i="6" s="1"/>
  <c r="GL121" i="6" a="1"/>
  <c r="GL121" i="6" s="1"/>
  <c r="GQ121" i="6" a="1"/>
  <c r="GQ121" i="6" s="1"/>
  <c r="GR121" i="6" a="1"/>
  <c r="GR121" i="6" s="1"/>
  <c r="GS121" i="6" a="1"/>
  <c r="GS121" i="6" s="1"/>
  <c r="GT121" i="6" a="1"/>
  <c r="GT121" i="6" s="1"/>
  <c r="GY121" i="6" a="1"/>
  <c r="GY121" i="6" s="1"/>
  <c r="GZ121" i="6" a="1"/>
  <c r="GZ121" i="6" s="1"/>
  <c r="HA121" i="6" a="1"/>
  <c r="HA121" i="6" s="1"/>
  <c r="HB121" i="6" a="1"/>
  <c r="HB121" i="6" s="1"/>
  <c r="HG121" i="6" a="1"/>
  <c r="HG121" i="6" s="1"/>
  <c r="HH121" i="6" a="1"/>
  <c r="HH121" i="6" s="1"/>
  <c r="HI121" i="6" a="1"/>
  <c r="HI121" i="6" s="1"/>
  <c r="HJ121" i="6" a="1"/>
  <c r="HJ121" i="6" s="1"/>
  <c r="HO121" i="6" a="1"/>
  <c r="HO121" i="6" s="1"/>
  <c r="HP121" i="6" a="1"/>
  <c r="HP121" i="6" s="1"/>
  <c r="HQ121" i="6" a="1"/>
  <c r="HQ121" i="6" s="1"/>
  <c r="HR121" i="6" a="1"/>
  <c r="HR121" i="6" s="1"/>
  <c r="HW121" i="6" a="1"/>
  <c r="HW121" i="6" s="1"/>
  <c r="HX121" i="6" a="1"/>
  <c r="HX121" i="6" s="1"/>
  <c r="HY121" i="6" a="1"/>
  <c r="HY121" i="6" s="1"/>
  <c r="HZ121" i="6" a="1"/>
  <c r="HZ121" i="6" s="1"/>
  <c r="IE121" i="6" a="1"/>
  <c r="IE121" i="6" s="1"/>
  <c r="IF121" i="6" a="1"/>
  <c r="IF121" i="6" s="1"/>
  <c r="IG121" i="6" a="1"/>
  <c r="IG121" i="6" s="1"/>
  <c r="IH121" i="6" a="1"/>
  <c r="IH121" i="6" s="1"/>
  <c r="IM121" i="6" a="1"/>
  <c r="IM121" i="6" s="1"/>
  <c r="IN121" i="6" a="1"/>
  <c r="IN121" i="6" s="1"/>
  <c r="IO121" i="6" a="1"/>
  <c r="IO121" i="6" s="1"/>
  <c r="IP121" i="6" a="1"/>
  <c r="IP121" i="6" s="1"/>
  <c r="IU121" i="6" a="1"/>
  <c r="IU121" i="6" s="1"/>
  <c r="IV121" i="6" a="1"/>
  <c r="IV121" i="6" s="1"/>
  <c r="IW121" i="6" a="1"/>
  <c r="IW121" i="6" s="1"/>
  <c r="IX121" i="6" a="1"/>
  <c r="IX121" i="6" s="1"/>
  <c r="JC121" i="6" a="1"/>
  <c r="JC121" i="6" s="1"/>
  <c r="JD121" i="6" a="1"/>
  <c r="JD121" i="6" s="1"/>
  <c r="JE121" i="6" a="1"/>
  <c r="JE121" i="6" s="1"/>
  <c r="JF121" i="6" a="1"/>
  <c r="JF121" i="6" s="1"/>
  <c r="JK121" i="6" a="1"/>
  <c r="JK121" i="6" s="1"/>
  <c r="JL121" i="6" a="1"/>
  <c r="JL121" i="6" s="1"/>
  <c r="JM121" i="6" a="1"/>
  <c r="JM121" i="6" s="1"/>
  <c r="JN121" i="6" a="1"/>
  <c r="JN121" i="6" s="1"/>
  <c r="JS121" i="6" a="1"/>
  <c r="JS121" i="6" s="1"/>
  <c r="JT121" i="6" a="1"/>
  <c r="JT121" i="6" s="1"/>
  <c r="JU121" i="6" a="1"/>
  <c r="JU121" i="6" s="1"/>
  <c r="JV121" i="6" a="1"/>
  <c r="JV121" i="6" s="1"/>
  <c r="KA121" i="6" a="1"/>
  <c r="KA121" i="6" s="1"/>
  <c r="KB121" i="6" a="1"/>
  <c r="KB121" i="6" s="1"/>
  <c r="KC121" i="6" a="1"/>
  <c r="KC121" i="6" s="1"/>
  <c r="KD121" i="6" a="1"/>
  <c r="KD121" i="6" s="1"/>
  <c r="KI121" i="6" a="1"/>
  <c r="KI121" i="6" s="1"/>
  <c r="KJ121" i="6" a="1"/>
  <c r="KJ121" i="6" s="1"/>
  <c r="KK121" i="6" a="1"/>
  <c r="KK121" i="6" s="1"/>
  <c r="KL121" i="6" a="1"/>
  <c r="KL121" i="6" s="1"/>
  <c r="KQ121" i="6" a="1"/>
  <c r="KQ121" i="6" s="1"/>
  <c r="KR121" i="6" a="1"/>
  <c r="KR121" i="6" s="1"/>
  <c r="KS121" i="6" a="1"/>
  <c r="KS121" i="6" s="1"/>
  <c r="KT121" i="6" a="1"/>
  <c r="KT121" i="6" s="1"/>
  <c r="KY121" i="6" a="1"/>
  <c r="KY121" i="6" s="1"/>
  <c r="KZ121" i="6" a="1"/>
  <c r="KZ121" i="6" s="1"/>
  <c r="LA121" i="6" a="1"/>
  <c r="LA121" i="6" s="1"/>
  <c r="LB121" i="6" a="1"/>
  <c r="LB121" i="6" s="1"/>
  <c r="LG121" i="6" a="1"/>
  <c r="LG121" i="6" s="1"/>
  <c r="LH121" i="6" a="1"/>
  <c r="LH121" i="6" s="1"/>
  <c r="LI121" i="6" a="1"/>
  <c r="LI121" i="6" s="1"/>
  <c r="LJ121" i="6" a="1"/>
  <c r="LJ121" i="6" s="1"/>
  <c r="LO121" i="6" a="1"/>
  <c r="LO121" i="6" s="1"/>
  <c r="LP121" i="6" a="1"/>
  <c r="LP121" i="6" s="1"/>
  <c r="LQ121" i="6" a="1"/>
  <c r="LQ121" i="6" s="1"/>
  <c r="LR121" i="6" a="1"/>
  <c r="LR121" i="6" s="1"/>
  <c r="LW121" i="6" a="1"/>
  <c r="LW121" i="6" s="1"/>
  <c r="LX121" i="6" a="1"/>
  <c r="LX121" i="6" s="1"/>
  <c r="LY121" i="6" a="1"/>
  <c r="LY121" i="6" s="1"/>
  <c r="LZ121" i="6" a="1"/>
  <c r="LZ121" i="6" s="1"/>
  <c r="ME121" i="6" a="1"/>
  <c r="ME121" i="6" s="1"/>
  <c r="MF121" i="6" a="1"/>
  <c r="MF121" i="6" s="1"/>
  <c r="MG121" i="6" a="1"/>
  <c r="MG121" i="6" s="1"/>
  <c r="MH121" i="6" a="1"/>
  <c r="MH121" i="6" s="1"/>
  <c r="BK122" i="6" a="1"/>
  <c r="BK122" i="6" s="1"/>
  <c r="BL122" i="6" a="1"/>
  <c r="BL122" i="6" s="1"/>
  <c r="BM122" i="6" a="1"/>
  <c r="BM122" i="6" s="1"/>
  <c r="BN122" i="6" a="1"/>
  <c r="BN122" i="6" s="1"/>
  <c r="BS122" i="6" a="1"/>
  <c r="BS122" i="6" s="1"/>
  <c r="BT122" i="6" a="1"/>
  <c r="BT122" i="6" s="1"/>
  <c r="BU122" i="6" a="1"/>
  <c r="BU122" i="6" s="1"/>
  <c r="BV122" i="6" a="1"/>
  <c r="BV122" i="6" s="1"/>
  <c r="CA122" i="6" a="1"/>
  <c r="CA122" i="6" s="1"/>
  <c r="CB122" i="6" a="1"/>
  <c r="CB122" i="6" s="1"/>
  <c r="CC122" i="6" a="1"/>
  <c r="CC122" i="6" s="1"/>
  <c r="CD122" i="6" a="1"/>
  <c r="CD122" i="6" s="1"/>
  <c r="CI122" i="6" a="1"/>
  <c r="CI122" i="6" s="1"/>
  <c r="CJ122" i="6" a="1"/>
  <c r="CJ122" i="6" s="1"/>
  <c r="CK122" i="6" a="1"/>
  <c r="CK122" i="6" s="1"/>
  <c r="CL122" i="6" a="1"/>
  <c r="CL122" i="6" s="1"/>
  <c r="CQ122" i="6" a="1"/>
  <c r="CQ122" i="6" s="1"/>
  <c r="CR122" i="6" a="1"/>
  <c r="CR122" i="6" s="1"/>
  <c r="CS122" i="6" a="1"/>
  <c r="CS122" i="6" s="1"/>
  <c r="CT122" i="6" a="1"/>
  <c r="CT122" i="6" s="1"/>
  <c r="CY122" i="6" a="1"/>
  <c r="CY122" i="6" s="1"/>
  <c r="CZ122" i="6" a="1"/>
  <c r="CZ122" i="6" s="1"/>
  <c r="DA122" i="6" a="1"/>
  <c r="DA122" i="6" s="1"/>
  <c r="DB122" i="6" a="1"/>
  <c r="DB122" i="6" s="1"/>
  <c r="DO122" i="6" a="1"/>
  <c r="DO122" i="6" s="1"/>
  <c r="DP122" i="6" a="1"/>
  <c r="DP122" i="6" s="1"/>
  <c r="DQ122" i="6" a="1"/>
  <c r="DQ122" i="6" s="1"/>
  <c r="DR122" i="6" a="1"/>
  <c r="DR122" i="6" s="1"/>
  <c r="DW122" i="6" a="1"/>
  <c r="DW122" i="6" s="1"/>
  <c r="DX122" i="6" a="1"/>
  <c r="DX122" i="6" s="1"/>
  <c r="DY122" i="6" a="1"/>
  <c r="DY122" i="6" s="1"/>
  <c r="DZ122" i="6" a="1"/>
  <c r="DZ122" i="6" s="1"/>
  <c r="EE122" i="6" a="1"/>
  <c r="EE122" i="6" s="1"/>
  <c r="EF122" i="6" a="1"/>
  <c r="EF122" i="6" s="1"/>
  <c r="EG122" i="6" a="1"/>
  <c r="EG122" i="6" s="1"/>
  <c r="EH122" i="6" a="1"/>
  <c r="EH122" i="6" s="1"/>
  <c r="EM122" i="6" a="1"/>
  <c r="EM122" i="6" s="1"/>
  <c r="EN122" i="6" a="1"/>
  <c r="EN122" i="6" s="1"/>
  <c r="EO122" i="6" a="1"/>
  <c r="EO122" i="6" s="1"/>
  <c r="EP122" i="6" a="1"/>
  <c r="EP122" i="6" s="1"/>
  <c r="EU122" i="6" a="1"/>
  <c r="EU122" i="6" s="1"/>
  <c r="EV122" i="6" a="1"/>
  <c r="EV122" i="6" s="1"/>
  <c r="EW122" i="6" a="1"/>
  <c r="EW122" i="6" s="1"/>
  <c r="EX122" i="6" a="1"/>
  <c r="EX122" i="6" s="1"/>
  <c r="FC122" i="6" a="1"/>
  <c r="FC122" i="6" s="1"/>
  <c r="FD122" i="6" a="1"/>
  <c r="FD122" i="6" s="1"/>
  <c r="FE122" i="6" a="1"/>
  <c r="FE122" i="6" s="1"/>
  <c r="FF122" i="6" a="1"/>
  <c r="FF122" i="6" s="1"/>
  <c r="FK122" i="6" a="1"/>
  <c r="FK122" i="6" s="1"/>
  <c r="FL122" i="6" a="1"/>
  <c r="FL122" i="6" s="1"/>
  <c r="FM122" i="6" a="1"/>
  <c r="FM122" i="6" s="1"/>
  <c r="FN122" i="6" a="1"/>
  <c r="FN122" i="6" s="1"/>
  <c r="FS122" i="6" a="1"/>
  <c r="FS122" i="6" s="1"/>
  <c r="FT122" i="6" a="1"/>
  <c r="FT122" i="6" s="1"/>
  <c r="FU122" i="6" a="1"/>
  <c r="FU122" i="6" s="1"/>
  <c r="FV122" i="6" a="1"/>
  <c r="FV122" i="6" s="1"/>
  <c r="GA122" i="6" a="1"/>
  <c r="GA122" i="6" s="1"/>
  <c r="GB122" i="6" a="1"/>
  <c r="GB122" i="6" s="1"/>
  <c r="GC122" i="6" a="1"/>
  <c r="GC122" i="6" s="1"/>
  <c r="GD122" i="6" a="1"/>
  <c r="GD122" i="6" s="1"/>
  <c r="GI122" i="6" a="1"/>
  <c r="GI122" i="6" s="1"/>
  <c r="GJ122" i="6" a="1"/>
  <c r="GJ122" i="6" s="1"/>
  <c r="GK122" i="6" a="1"/>
  <c r="GK122" i="6" s="1"/>
  <c r="GL122" i="6" a="1"/>
  <c r="GL122" i="6" s="1"/>
  <c r="GQ122" i="6" a="1"/>
  <c r="GQ122" i="6" s="1"/>
  <c r="GR122" i="6" a="1"/>
  <c r="GR122" i="6" s="1"/>
  <c r="GS122" i="6" a="1"/>
  <c r="GS122" i="6" s="1"/>
  <c r="GT122" i="6" a="1"/>
  <c r="GT122" i="6" s="1"/>
  <c r="GY122" i="6" a="1"/>
  <c r="GY122" i="6" s="1"/>
  <c r="GZ122" i="6" a="1"/>
  <c r="GZ122" i="6" s="1"/>
  <c r="HA122" i="6" a="1"/>
  <c r="HA122" i="6" s="1"/>
  <c r="HB122" i="6" a="1"/>
  <c r="HB122" i="6" s="1"/>
  <c r="HG122" i="6" a="1"/>
  <c r="HG122" i="6" s="1"/>
  <c r="HH122" i="6" a="1"/>
  <c r="HH122" i="6" s="1"/>
  <c r="HI122" i="6" a="1"/>
  <c r="HI122" i="6" s="1"/>
  <c r="HJ122" i="6" a="1"/>
  <c r="HJ122" i="6" s="1"/>
  <c r="HO122" i="6" a="1"/>
  <c r="HO122" i="6" s="1"/>
  <c r="HP122" i="6" a="1"/>
  <c r="HP122" i="6" s="1"/>
  <c r="HQ122" i="6" a="1"/>
  <c r="HQ122" i="6" s="1"/>
  <c r="HR122" i="6" a="1"/>
  <c r="HR122" i="6" s="1"/>
  <c r="HW122" i="6" a="1"/>
  <c r="HW122" i="6" s="1"/>
  <c r="HX122" i="6" a="1"/>
  <c r="HX122" i="6" s="1"/>
  <c r="HY122" i="6" a="1"/>
  <c r="HY122" i="6" s="1"/>
  <c r="HZ122" i="6" a="1"/>
  <c r="HZ122" i="6" s="1"/>
  <c r="IE122" i="6" a="1"/>
  <c r="IE122" i="6" s="1"/>
  <c r="IF122" i="6" a="1"/>
  <c r="IF122" i="6" s="1"/>
  <c r="IG122" i="6" a="1"/>
  <c r="IG122" i="6" s="1"/>
  <c r="IH122" i="6" a="1"/>
  <c r="IH122" i="6" s="1"/>
  <c r="IM122" i="6" a="1"/>
  <c r="IM122" i="6" s="1"/>
  <c r="IN122" i="6" a="1"/>
  <c r="IN122" i="6" s="1"/>
  <c r="IO122" i="6" a="1"/>
  <c r="IO122" i="6" s="1"/>
  <c r="IP122" i="6" a="1"/>
  <c r="IP122" i="6" s="1"/>
  <c r="IU122" i="6" a="1"/>
  <c r="IU122" i="6" s="1"/>
  <c r="IV122" i="6" a="1"/>
  <c r="IV122" i="6" s="1"/>
  <c r="IW122" i="6" a="1"/>
  <c r="IW122" i="6" s="1"/>
  <c r="IX122" i="6" a="1"/>
  <c r="IX122" i="6" s="1"/>
  <c r="JC122" i="6" a="1"/>
  <c r="JC122" i="6" s="1"/>
  <c r="JD122" i="6" a="1"/>
  <c r="JD122" i="6" s="1"/>
  <c r="JE122" i="6" a="1"/>
  <c r="JE122" i="6" s="1"/>
  <c r="JF122" i="6" a="1"/>
  <c r="JF122" i="6" s="1"/>
  <c r="JK122" i="6" a="1"/>
  <c r="JK122" i="6" s="1"/>
  <c r="JL122" i="6" a="1"/>
  <c r="JL122" i="6" s="1"/>
  <c r="JM122" i="6" a="1"/>
  <c r="JM122" i="6" s="1"/>
  <c r="JN122" i="6" a="1"/>
  <c r="JN122" i="6" s="1"/>
  <c r="JS122" i="6" a="1"/>
  <c r="JS122" i="6" s="1"/>
  <c r="JT122" i="6" a="1"/>
  <c r="JT122" i="6" s="1"/>
  <c r="JU122" i="6" a="1"/>
  <c r="JU122" i="6" s="1"/>
  <c r="JV122" i="6" a="1"/>
  <c r="JV122" i="6" s="1"/>
  <c r="KA122" i="6" a="1"/>
  <c r="KA122" i="6" s="1"/>
  <c r="KB122" i="6" a="1"/>
  <c r="KB122" i="6" s="1"/>
  <c r="KC122" i="6" a="1"/>
  <c r="KC122" i="6" s="1"/>
  <c r="KD122" i="6" a="1"/>
  <c r="KD122" i="6" s="1"/>
  <c r="KI122" i="6" a="1"/>
  <c r="KI122" i="6" s="1"/>
  <c r="KJ122" i="6" a="1"/>
  <c r="KJ122" i="6" s="1"/>
  <c r="KK122" i="6" a="1"/>
  <c r="KK122" i="6" s="1"/>
  <c r="KL122" i="6" a="1"/>
  <c r="KL122" i="6" s="1"/>
  <c r="KQ122" i="6" a="1"/>
  <c r="KQ122" i="6" s="1"/>
  <c r="KR122" i="6" a="1"/>
  <c r="KR122" i="6" s="1"/>
  <c r="KS122" i="6" a="1"/>
  <c r="KS122" i="6" s="1"/>
  <c r="KT122" i="6" a="1"/>
  <c r="KT122" i="6" s="1"/>
  <c r="KY122" i="6" a="1"/>
  <c r="KY122" i="6" s="1"/>
  <c r="KZ122" i="6" a="1"/>
  <c r="KZ122" i="6" s="1"/>
  <c r="LA122" i="6" a="1"/>
  <c r="LA122" i="6" s="1"/>
  <c r="LB122" i="6" a="1"/>
  <c r="LB122" i="6" s="1"/>
  <c r="LG122" i="6" a="1"/>
  <c r="LG122" i="6" s="1"/>
  <c r="LH122" i="6" a="1"/>
  <c r="LH122" i="6" s="1"/>
  <c r="LI122" i="6" a="1"/>
  <c r="LI122" i="6" s="1"/>
  <c r="LJ122" i="6" a="1"/>
  <c r="LJ122" i="6" s="1"/>
  <c r="LO122" i="6" a="1"/>
  <c r="LO122" i="6" s="1"/>
  <c r="LP122" i="6" a="1"/>
  <c r="LP122" i="6" s="1"/>
  <c r="LQ122" i="6" a="1"/>
  <c r="LQ122" i="6" s="1"/>
  <c r="LR122" i="6" a="1"/>
  <c r="LR122" i="6" s="1"/>
  <c r="LW122" i="6" a="1"/>
  <c r="LW122" i="6" s="1"/>
  <c r="LX122" i="6" a="1"/>
  <c r="LX122" i="6" s="1"/>
  <c r="LY122" i="6" a="1"/>
  <c r="LY122" i="6" s="1"/>
  <c r="LZ122" i="6" a="1"/>
  <c r="LZ122" i="6" s="1"/>
  <c r="ME122" i="6" a="1"/>
  <c r="ME122" i="6" s="1"/>
  <c r="MF122" i="6" a="1"/>
  <c r="MF122" i="6" s="1"/>
  <c r="MG122" i="6" a="1"/>
  <c r="MG122" i="6" s="1"/>
  <c r="MH122" i="6" a="1"/>
  <c r="MH122" i="6" s="1"/>
  <c r="BK123" i="6" a="1"/>
  <c r="BK123" i="6" s="1"/>
  <c r="BL123" i="6" a="1"/>
  <c r="BL123" i="6" s="1"/>
  <c r="BM123" i="6" a="1"/>
  <c r="BM123" i="6" s="1"/>
  <c r="BN123" i="6" a="1"/>
  <c r="BN123" i="6" s="1"/>
  <c r="BS123" i="6" a="1"/>
  <c r="BS123" i="6" s="1"/>
  <c r="BT123" i="6" a="1"/>
  <c r="BT123" i="6" s="1"/>
  <c r="BU123" i="6" a="1"/>
  <c r="BU123" i="6" s="1"/>
  <c r="BV123" i="6" a="1"/>
  <c r="BV123" i="6" s="1"/>
  <c r="CA123" i="6" a="1"/>
  <c r="CA123" i="6" s="1"/>
  <c r="CB123" i="6" a="1"/>
  <c r="CB123" i="6" s="1"/>
  <c r="CC123" i="6" a="1"/>
  <c r="CC123" i="6" s="1"/>
  <c r="CD123" i="6" a="1"/>
  <c r="CD123" i="6" s="1"/>
  <c r="CI123" i="6" a="1"/>
  <c r="CI123" i="6" s="1"/>
  <c r="CJ123" i="6" a="1"/>
  <c r="CJ123" i="6" s="1"/>
  <c r="CK123" i="6" a="1"/>
  <c r="CK123" i="6" s="1"/>
  <c r="CL123" i="6" a="1"/>
  <c r="CL123" i="6" s="1"/>
  <c r="CQ123" i="6" a="1"/>
  <c r="CQ123" i="6" s="1"/>
  <c r="CR123" i="6" a="1"/>
  <c r="CR123" i="6" s="1"/>
  <c r="CS123" i="6" a="1"/>
  <c r="CS123" i="6" s="1"/>
  <c r="CT123" i="6" a="1"/>
  <c r="CT123" i="6" s="1"/>
  <c r="CY123" i="6" a="1"/>
  <c r="CY123" i="6" s="1"/>
  <c r="CZ123" i="6" a="1"/>
  <c r="CZ123" i="6" s="1"/>
  <c r="DA123" i="6" a="1"/>
  <c r="DA123" i="6" s="1"/>
  <c r="DB123" i="6" a="1"/>
  <c r="DB123" i="6" s="1"/>
  <c r="DO123" i="6" a="1"/>
  <c r="DO123" i="6" s="1"/>
  <c r="DP123" i="6" a="1"/>
  <c r="DP123" i="6" s="1"/>
  <c r="DQ123" i="6" a="1"/>
  <c r="DQ123" i="6" s="1"/>
  <c r="DR123" i="6" a="1"/>
  <c r="DR123" i="6" s="1"/>
  <c r="DW123" i="6" a="1"/>
  <c r="DW123" i="6" s="1"/>
  <c r="DX123" i="6" a="1"/>
  <c r="DX123" i="6" s="1"/>
  <c r="DY123" i="6" a="1"/>
  <c r="DY123" i="6" s="1"/>
  <c r="DZ123" i="6" a="1"/>
  <c r="DZ123" i="6" s="1"/>
  <c r="EE123" i="6" a="1"/>
  <c r="EE123" i="6" s="1"/>
  <c r="EF123" i="6" a="1"/>
  <c r="EF123" i="6" s="1"/>
  <c r="EG123" i="6" a="1"/>
  <c r="EG123" i="6" s="1"/>
  <c r="EH123" i="6" a="1"/>
  <c r="EH123" i="6" s="1"/>
  <c r="EM123" i="6" a="1"/>
  <c r="EM123" i="6" s="1"/>
  <c r="EN123" i="6" a="1"/>
  <c r="EN123" i="6" s="1"/>
  <c r="EO123" i="6" a="1"/>
  <c r="EO123" i="6" s="1"/>
  <c r="EP123" i="6" a="1"/>
  <c r="EP123" i="6" s="1"/>
  <c r="EU123" i="6" a="1"/>
  <c r="EU123" i="6" s="1"/>
  <c r="EV123" i="6" a="1"/>
  <c r="EV123" i="6" s="1"/>
  <c r="EW123" i="6" a="1"/>
  <c r="EW123" i="6" s="1"/>
  <c r="EX123" i="6" a="1"/>
  <c r="EX123" i="6" s="1"/>
  <c r="FC123" i="6" a="1"/>
  <c r="FC123" i="6" s="1"/>
  <c r="FD123" i="6" a="1"/>
  <c r="FD123" i="6" s="1"/>
  <c r="FE123" i="6" a="1"/>
  <c r="FE123" i="6" s="1"/>
  <c r="FF123" i="6" a="1"/>
  <c r="FF123" i="6" s="1"/>
  <c r="FK123" i="6" a="1"/>
  <c r="FK123" i="6" s="1"/>
  <c r="FL123" i="6" a="1"/>
  <c r="FL123" i="6" s="1"/>
  <c r="FM123" i="6" a="1"/>
  <c r="FM123" i="6" s="1"/>
  <c r="FN123" i="6" a="1"/>
  <c r="FN123" i="6" s="1"/>
  <c r="FS123" i="6" a="1"/>
  <c r="FS123" i="6" s="1"/>
  <c r="FT123" i="6" a="1"/>
  <c r="FT123" i="6" s="1"/>
  <c r="FU123" i="6" a="1"/>
  <c r="FU123" i="6" s="1"/>
  <c r="FV123" i="6" a="1"/>
  <c r="FV123" i="6" s="1"/>
  <c r="GA123" i="6" a="1"/>
  <c r="GA123" i="6" s="1"/>
  <c r="GB123" i="6" a="1"/>
  <c r="GB123" i="6" s="1"/>
  <c r="GC123" i="6" a="1"/>
  <c r="GC123" i="6" s="1"/>
  <c r="GD123" i="6" a="1"/>
  <c r="GD123" i="6" s="1"/>
  <c r="GI123" i="6" a="1"/>
  <c r="GI123" i="6" s="1"/>
  <c r="GJ123" i="6" a="1"/>
  <c r="GJ123" i="6" s="1"/>
  <c r="GK123" i="6" a="1"/>
  <c r="GK123" i="6" s="1"/>
  <c r="GL123" i="6" a="1"/>
  <c r="GL123" i="6" s="1"/>
  <c r="GQ123" i="6" a="1"/>
  <c r="GQ123" i="6" s="1"/>
  <c r="GR123" i="6" a="1"/>
  <c r="GR123" i="6" s="1"/>
  <c r="GS123" i="6" a="1"/>
  <c r="GS123" i="6" s="1"/>
  <c r="GT123" i="6" a="1"/>
  <c r="GT123" i="6" s="1"/>
  <c r="GY123" i="6" a="1"/>
  <c r="GY123" i="6" s="1"/>
  <c r="GZ123" i="6" a="1"/>
  <c r="GZ123" i="6" s="1"/>
  <c r="HA123" i="6" a="1"/>
  <c r="HA123" i="6" s="1"/>
  <c r="HB123" i="6" a="1"/>
  <c r="HB123" i="6" s="1"/>
  <c r="HG123" i="6" a="1"/>
  <c r="HG123" i="6" s="1"/>
  <c r="HH123" i="6" a="1"/>
  <c r="HH123" i="6" s="1"/>
  <c r="HI123" i="6" a="1"/>
  <c r="HI123" i="6" s="1"/>
  <c r="HJ123" i="6" a="1"/>
  <c r="HJ123" i="6" s="1"/>
  <c r="HO123" i="6" a="1"/>
  <c r="HO123" i="6" s="1"/>
  <c r="HP123" i="6" a="1"/>
  <c r="HP123" i="6" s="1"/>
  <c r="HQ123" i="6" a="1"/>
  <c r="HQ123" i="6" s="1"/>
  <c r="HR123" i="6" a="1"/>
  <c r="HR123" i="6" s="1"/>
  <c r="HW123" i="6" a="1"/>
  <c r="HW123" i="6" s="1"/>
  <c r="HX123" i="6" a="1"/>
  <c r="HX123" i="6" s="1"/>
  <c r="HY123" i="6" a="1"/>
  <c r="HY123" i="6" s="1"/>
  <c r="HZ123" i="6" a="1"/>
  <c r="HZ123" i="6" s="1"/>
  <c r="IE123" i="6" a="1"/>
  <c r="IE123" i="6" s="1"/>
  <c r="IF123" i="6" a="1"/>
  <c r="IF123" i="6" s="1"/>
  <c r="IG123" i="6" a="1"/>
  <c r="IG123" i="6" s="1"/>
  <c r="IH123" i="6" a="1"/>
  <c r="IH123" i="6" s="1"/>
  <c r="IM123" i="6" a="1"/>
  <c r="IM123" i="6" s="1"/>
  <c r="IN123" i="6" a="1"/>
  <c r="IN123" i="6" s="1"/>
  <c r="IO123" i="6" a="1"/>
  <c r="IO123" i="6" s="1"/>
  <c r="IP123" i="6" a="1"/>
  <c r="IP123" i="6" s="1"/>
  <c r="IU123" i="6" a="1"/>
  <c r="IU123" i="6" s="1"/>
  <c r="IV123" i="6" a="1"/>
  <c r="IV123" i="6" s="1"/>
  <c r="IW123" i="6" a="1"/>
  <c r="IW123" i="6" s="1"/>
  <c r="IX123" i="6" a="1"/>
  <c r="IX123" i="6" s="1"/>
  <c r="JC123" i="6" a="1"/>
  <c r="JC123" i="6" s="1"/>
  <c r="JD123" i="6" a="1"/>
  <c r="JD123" i="6" s="1"/>
  <c r="JE123" i="6" a="1"/>
  <c r="JE123" i="6" s="1"/>
  <c r="JF123" i="6" a="1"/>
  <c r="JF123" i="6" s="1"/>
  <c r="JK123" i="6" a="1"/>
  <c r="JK123" i="6" s="1"/>
  <c r="JL123" i="6" a="1"/>
  <c r="JL123" i="6" s="1"/>
  <c r="JM123" i="6" a="1"/>
  <c r="JM123" i="6" s="1"/>
  <c r="JN123" i="6" a="1"/>
  <c r="JN123" i="6" s="1"/>
  <c r="JS123" i="6" a="1"/>
  <c r="JS123" i="6" s="1"/>
  <c r="JT123" i="6" a="1"/>
  <c r="JT123" i="6" s="1"/>
  <c r="JU123" i="6" a="1"/>
  <c r="JU123" i="6" s="1"/>
  <c r="JV123" i="6" a="1"/>
  <c r="JV123" i="6" s="1"/>
  <c r="KA123" i="6" a="1"/>
  <c r="KA123" i="6" s="1"/>
  <c r="KB123" i="6" a="1"/>
  <c r="KB123" i="6" s="1"/>
  <c r="KC123" i="6" a="1"/>
  <c r="KC123" i="6" s="1"/>
  <c r="KD123" i="6" a="1"/>
  <c r="KD123" i="6" s="1"/>
  <c r="KI123" i="6" a="1"/>
  <c r="KI123" i="6" s="1"/>
  <c r="KJ123" i="6" a="1"/>
  <c r="KJ123" i="6" s="1"/>
  <c r="KK123" i="6" a="1"/>
  <c r="KK123" i="6" s="1"/>
  <c r="KL123" i="6" a="1"/>
  <c r="KL123" i="6" s="1"/>
  <c r="KQ123" i="6" a="1"/>
  <c r="KQ123" i="6" s="1"/>
  <c r="KR123" i="6" a="1"/>
  <c r="KR123" i="6" s="1"/>
  <c r="KS123" i="6" a="1"/>
  <c r="KS123" i="6" s="1"/>
  <c r="KT123" i="6" a="1"/>
  <c r="KT123" i="6" s="1"/>
  <c r="KY123" i="6" a="1"/>
  <c r="KY123" i="6" s="1"/>
  <c r="KZ123" i="6" a="1"/>
  <c r="KZ123" i="6" s="1"/>
  <c r="LA123" i="6" a="1"/>
  <c r="LA123" i="6" s="1"/>
  <c r="LB123" i="6" a="1"/>
  <c r="LB123" i="6" s="1"/>
  <c r="LG123" i="6" a="1"/>
  <c r="LG123" i="6" s="1"/>
  <c r="LH123" i="6" a="1"/>
  <c r="LH123" i="6" s="1"/>
  <c r="LI123" i="6" a="1"/>
  <c r="LI123" i="6" s="1"/>
  <c r="LJ123" i="6" a="1"/>
  <c r="LJ123" i="6" s="1"/>
  <c r="LO123" i="6" a="1"/>
  <c r="LO123" i="6" s="1"/>
  <c r="LP123" i="6" a="1"/>
  <c r="LP123" i="6" s="1"/>
  <c r="LQ123" i="6" a="1"/>
  <c r="LQ123" i="6" s="1"/>
  <c r="LR123" i="6" a="1"/>
  <c r="LR123" i="6" s="1"/>
  <c r="LW123" i="6" a="1"/>
  <c r="LW123" i="6" s="1"/>
  <c r="LX123" i="6" a="1"/>
  <c r="LX123" i="6" s="1"/>
  <c r="LY123" i="6" a="1"/>
  <c r="LY123" i="6" s="1"/>
  <c r="LZ123" i="6" a="1"/>
  <c r="LZ123" i="6" s="1"/>
  <c r="ME123" i="6" a="1"/>
  <c r="ME123" i="6" s="1"/>
  <c r="MF123" i="6" a="1"/>
  <c r="MF123" i="6" s="1"/>
  <c r="MG123" i="6" a="1"/>
  <c r="MG123" i="6" s="1"/>
  <c r="MH123" i="6" a="1"/>
  <c r="MH123" i="6" s="1"/>
  <c r="BK124" i="6" a="1"/>
  <c r="BK124" i="6" s="1"/>
  <c r="BL124" i="6" a="1"/>
  <c r="BL124" i="6" s="1"/>
  <c r="BM124" i="6" a="1"/>
  <c r="BM124" i="6" s="1"/>
  <c r="BN124" i="6" a="1"/>
  <c r="BN124" i="6" s="1"/>
  <c r="BS124" i="6" a="1"/>
  <c r="BS124" i="6" s="1"/>
  <c r="BT124" i="6" a="1"/>
  <c r="BT124" i="6" s="1"/>
  <c r="BU124" i="6" a="1"/>
  <c r="BU124" i="6" s="1"/>
  <c r="BV124" i="6" a="1"/>
  <c r="BV124" i="6" s="1"/>
  <c r="CA124" i="6" a="1"/>
  <c r="CA124" i="6" s="1"/>
  <c r="CB124" i="6" a="1"/>
  <c r="CB124" i="6" s="1"/>
  <c r="CC124" i="6" a="1"/>
  <c r="CC124" i="6" s="1"/>
  <c r="CD124" i="6" a="1"/>
  <c r="CD124" i="6" s="1"/>
  <c r="CI124" i="6" a="1"/>
  <c r="CI124" i="6" s="1"/>
  <c r="CJ124" i="6" a="1"/>
  <c r="CJ124" i="6" s="1"/>
  <c r="CK124" i="6" a="1"/>
  <c r="CK124" i="6" s="1"/>
  <c r="CL124" i="6" a="1"/>
  <c r="CL124" i="6" s="1"/>
  <c r="CQ124" i="6" a="1"/>
  <c r="CQ124" i="6" s="1"/>
  <c r="CR124" i="6" a="1"/>
  <c r="CR124" i="6" s="1"/>
  <c r="CS124" i="6" a="1"/>
  <c r="CS124" i="6" s="1"/>
  <c r="CT124" i="6" a="1"/>
  <c r="CT124" i="6" s="1"/>
  <c r="CY124" i="6" a="1"/>
  <c r="CY124" i="6" s="1"/>
  <c r="CZ124" i="6" a="1"/>
  <c r="CZ124" i="6" s="1"/>
  <c r="DA124" i="6" a="1"/>
  <c r="DA124" i="6" s="1"/>
  <c r="DB124" i="6" a="1"/>
  <c r="DB124" i="6" s="1"/>
  <c r="DO124" i="6" a="1"/>
  <c r="DO124" i="6" s="1"/>
  <c r="DP124" i="6" a="1"/>
  <c r="DP124" i="6" s="1"/>
  <c r="DQ124" i="6" a="1"/>
  <c r="DQ124" i="6" s="1"/>
  <c r="DR124" i="6" a="1"/>
  <c r="DR124" i="6" s="1"/>
  <c r="DW124" i="6" a="1"/>
  <c r="DW124" i="6" s="1"/>
  <c r="DX124" i="6" a="1"/>
  <c r="DX124" i="6" s="1"/>
  <c r="DY124" i="6" a="1"/>
  <c r="DY124" i="6" s="1"/>
  <c r="DZ124" i="6" a="1"/>
  <c r="DZ124" i="6" s="1"/>
  <c r="EE124" i="6" a="1"/>
  <c r="EE124" i="6" s="1"/>
  <c r="EF124" i="6" a="1"/>
  <c r="EF124" i="6" s="1"/>
  <c r="EG124" i="6" a="1"/>
  <c r="EG124" i="6" s="1"/>
  <c r="EH124" i="6" a="1"/>
  <c r="EH124" i="6" s="1"/>
  <c r="EM124" i="6" a="1"/>
  <c r="EM124" i="6" s="1"/>
  <c r="EN124" i="6" a="1"/>
  <c r="EN124" i="6" s="1"/>
  <c r="EO124" i="6" a="1"/>
  <c r="EO124" i="6" s="1"/>
  <c r="EP124" i="6" a="1"/>
  <c r="EP124" i="6" s="1"/>
  <c r="EU124" i="6" a="1"/>
  <c r="EU124" i="6" s="1"/>
  <c r="EV124" i="6" a="1"/>
  <c r="EV124" i="6" s="1"/>
  <c r="EW124" i="6" a="1"/>
  <c r="EW124" i="6" s="1"/>
  <c r="EX124" i="6" a="1"/>
  <c r="EX124" i="6" s="1"/>
  <c r="FC124" i="6" a="1"/>
  <c r="FC124" i="6" s="1"/>
  <c r="FD124" i="6" a="1"/>
  <c r="FD124" i="6" s="1"/>
  <c r="FE124" i="6" a="1"/>
  <c r="FE124" i="6" s="1"/>
  <c r="FF124" i="6" a="1"/>
  <c r="FF124" i="6" s="1"/>
  <c r="FK124" i="6" a="1"/>
  <c r="FK124" i="6" s="1"/>
  <c r="FL124" i="6" a="1"/>
  <c r="FL124" i="6" s="1"/>
  <c r="FM124" i="6" a="1"/>
  <c r="FM124" i="6" s="1"/>
  <c r="FN124" i="6" a="1"/>
  <c r="FN124" i="6" s="1"/>
  <c r="FS124" i="6" a="1"/>
  <c r="FS124" i="6" s="1"/>
  <c r="FT124" i="6" a="1"/>
  <c r="FT124" i="6" s="1"/>
  <c r="FU124" i="6" a="1"/>
  <c r="FU124" i="6" s="1"/>
  <c r="FV124" i="6" a="1"/>
  <c r="FV124" i="6" s="1"/>
  <c r="GA124" i="6" a="1"/>
  <c r="GA124" i="6" s="1"/>
  <c r="GB124" i="6" a="1"/>
  <c r="GB124" i="6" s="1"/>
  <c r="GC124" i="6" a="1"/>
  <c r="GC124" i="6" s="1"/>
  <c r="GD124" i="6" a="1"/>
  <c r="GD124" i="6" s="1"/>
  <c r="GI124" i="6" a="1"/>
  <c r="GI124" i="6" s="1"/>
  <c r="GJ124" i="6" a="1"/>
  <c r="GJ124" i="6" s="1"/>
  <c r="GK124" i="6" a="1"/>
  <c r="GK124" i="6" s="1"/>
  <c r="GL124" i="6" a="1"/>
  <c r="GL124" i="6" s="1"/>
  <c r="GQ124" i="6" a="1"/>
  <c r="GQ124" i="6" s="1"/>
  <c r="GR124" i="6" a="1"/>
  <c r="GR124" i="6" s="1"/>
  <c r="GS124" i="6" a="1"/>
  <c r="GS124" i="6" s="1"/>
  <c r="GT124" i="6" a="1"/>
  <c r="GT124" i="6" s="1"/>
  <c r="GY124" i="6" a="1"/>
  <c r="GY124" i="6" s="1"/>
  <c r="GZ124" i="6" a="1"/>
  <c r="GZ124" i="6" s="1"/>
  <c r="HA124" i="6" a="1"/>
  <c r="HA124" i="6" s="1"/>
  <c r="HB124" i="6" a="1"/>
  <c r="HB124" i="6" s="1"/>
  <c r="HG124" i="6" a="1"/>
  <c r="HG124" i="6" s="1"/>
  <c r="HH124" i="6" a="1"/>
  <c r="HH124" i="6" s="1"/>
  <c r="HI124" i="6" a="1"/>
  <c r="HI124" i="6" s="1"/>
  <c r="HJ124" i="6" a="1"/>
  <c r="HJ124" i="6" s="1"/>
  <c r="HO124" i="6" a="1"/>
  <c r="HO124" i="6" s="1"/>
  <c r="HP124" i="6" a="1"/>
  <c r="HP124" i="6" s="1"/>
  <c r="HQ124" i="6" a="1"/>
  <c r="HQ124" i="6" s="1"/>
  <c r="HR124" i="6" a="1"/>
  <c r="HR124" i="6" s="1"/>
  <c r="HW124" i="6" a="1"/>
  <c r="HW124" i="6" s="1"/>
  <c r="HX124" i="6" a="1"/>
  <c r="HX124" i="6" s="1"/>
  <c r="HY124" i="6" a="1"/>
  <c r="HY124" i="6" s="1"/>
  <c r="HZ124" i="6" a="1"/>
  <c r="HZ124" i="6" s="1"/>
  <c r="IE124" i="6" a="1"/>
  <c r="IE124" i="6" s="1"/>
  <c r="IF124" i="6" a="1"/>
  <c r="IF124" i="6" s="1"/>
  <c r="IG124" i="6" a="1"/>
  <c r="IG124" i="6" s="1"/>
  <c r="IH124" i="6" a="1"/>
  <c r="IH124" i="6" s="1"/>
  <c r="IM124" i="6" a="1"/>
  <c r="IM124" i="6" s="1"/>
  <c r="IN124" i="6" a="1"/>
  <c r="IN124" i="6" s="1"/>
  <c r="IO124" i="6" a="1"/>
  <c r="IO124" i="6" s="1"/>
  <c r="IP124" i="6" a="1"/>
  <c r="IP124" i="6" s="1"/>
  <c r="IU124" i="6" a="1"/>
  <c r="IU124" i="6" s="1"/>
  <c r="IV124" i="6" a="1"/>
  <c r="IV124" i="6" s="1"/>
  <c r="IW124" i="6" a="1"/>
  <c r="IW124" i="6" s="1"/>
  <c r="IX124" i="6" a="1"/>
  <c r="IX124" i="6" s="1"/>
  <c r="JC124" i="6" a="1"/>
  <c r="JC124" i="6" s="1"/>
  <c r="JD124" i="6" a="1"/>
  <c r="JD124" i="6" s="1"/>
  <c r="JE124" i="6" a="1"/>
  <c r="JE124" i="6" s="1"/>
  <c r="JF124" i="6" a="1"/>
  <c r="JF124" i="6" s="1"/>
  <c r="JK124" i="6" a="1"/>
  <c r="JK124" i="6" s="1"/>
  <c r="JL124" i="6" a="1"/>
  <c r="JL124" i="6" s="1"/>
  <c r="JM124" i="6" a="1"/>
  <c r="JM124" i="6" s="1"/>
  <c r="JN124" i="6" a="1"/>
  <c r="JN124" i="6" s="1"/>
  <c r="JS124" i="6" a="1"/>
  <c r="JS124" i="6" s="1"/>
  <c r="JT124" i="6" a="1"/>
  <c r="JT124" i="6" s="1"/>
  <c r="JU124" i="6" a="1"/>
  <c r="JU124" i="6" s="1"/>
  <c r="JV124" i="6" a="1"/>
  <c r="JV124" i="6" s="1"/>
  <c r="KA124" i="6" a="1"/>
  <c r="KA124" i="6" s="1"/>
  <c r="KB124" i="6" a="1"/>
  <c r="KB124" i="6" s="1"/>
  <c r="KC124" i="6" a="1"/>
  <c r="KC124" i="6" s="1"/>
  <c r="KD124" i="6" a="1"/>
  <c r="KD124" i="6" s="1"/>
  <c r="KI124" i="6" a="1"/>
  <c r="KI124" i="6" s="1"/>
  <c r="KJ124" i="6" a="1"/>
  <c r="KJ124" i="6" s="1"/>
  <c r="KK124" i="6" a="1"/>
  <c r="KK124" i="6" s="1"/>
  <c r="KL124" i="6" a="1"/>
  <c r="KL124" i="6" s="1"/>
  <c r="KQ124" i="6" a="1"/>
  <c r="KQ124" i="6" s="1"/>
  <c r="KR124" i="6" a="1"/>
  <c r="KR124" i="6" s="1"/>
  <c r="KS124" i="6" a="1"/>
  <c r="KS124" i="6" s="1"/>
  <c r="KT124" i="6" a="1"/>
  <c r="KT124" i="6" s="1"/>
  <c r="KY124" i="6" a="1"/>
  <c r="KY124" i="6" s="1"/>
  <c r="KZ124" i="6" a="1"/>
  <c r="KZ124" i="6" s="1"/>
  <c r="LA124" i="6" a="1"/>
  <c r="LA124" i="6" s="1"/>
  <c r="LB124" i="6" a="1"/>
  <c r="LB124" i="6" s="1"/>
  <c r="LG124" i="6" a="1"/>
  <c r="LG124" i="6" s="1"/>
  <c r="LH124" i="6" a="1"/>
  <c r="LH124" i="6" s="1"/>
  <c r="LI124" i="6" a="1"/>
  <c r="LI124" i="6" s="1"/>
  <c r="LJ124" i="6" a="1"/>
  <c r="LJ124" i="6" s="1"/>
  <c r="LO124" i="6" a="1"/>
  <c r="LO124" i="6" s="1"/>
  <c r="LP124" i="6" a="1"/>
  <c r="LP124" i="6" s="1"/>
  <c r="LQ124" i="6" a="1"/>
  <c r="LQ124" i="6" s="1"/>
  <c r="LR124" i="6" a="1"/>
  <c r="LR124" i="6" s="1"/>
  <c r="LW124" i="6" a="1"/>
  <c r="LW124" i="6" s="1"/>
  <c r="LX124" i="6" a="1"/>
  <c r="LX124" i="6" s="1"/>
  <c r="LY124" i="6" a="1"/>
  <c r="LY124" i="6" s="1"/>
  <c r="LZ124" i="6" a="1"/>
  <c r="LZ124" i="6" s="1"/>
  <c r="ME124" i="6" a="1"/>
  <c r="ME124" i="6" s="1"/>
  <c r="MF124" i="6" a="1"/>
  <c r="MF124" i="6" s="1"/>
  <c r="MG124" i="6" a="1"/>
  <c r="MG124" i="6" s="1"/>
  <c r="MH124" i="6" a="1"/>
  <c r="MH124" i="6" s="1"/>
  <c r="BK125" i="6" a="1"/>
  <c r="BK125" i="6" s="1"/>
  <c r="BL125" i="6" a="1"/>
  <c r="BL125" i="6" s="1"/>
  <c r="BM125" i="6" a="1"/>
  <c r="BM125" i="6" s="1"/>
  <c r="BN125" i="6" a="1"/>
  <c r="BN125" i="6" s="1"/>
  <c r="BS125" i="6" a="1"/>
  <c r="BS125" i="6" s="1"/>
  <c r="BT125" i="6" a="1"/>
  <c r="BT125" i="6" s="1"/>
  <c r="BU125" i="6" a="1"/>
  <c r="BU125" i="6" s="1"/>
  <c r="BV125" i="6" a="1"/>
  <c r="BV125" i="6" s="1"/>
  <c r="CA125" i="6" a="1"/>
  <c r="CA125" i="6" s="1"/>
  <c r="CB125" i="6" a="1"/>
  <c r="CB125" i="6" s="1"/>
  <c r="CC125" i="6" a="1"/>
  <c r="CC125" i="6" s="1"/>
  <c r="CD125" i="6" a="1"/>
  <c r="CD125" i="6" s="1"/>
  <c r="CI125" i="6" a="1"/>
  <c r="CI125" i="6" s="1"/>
  <c r="CJ125" i="6" a="1"/>
  <c r="CJ125" i="6" s="1"/>
  <c r="CK125" i="6" a="1"/>
  <c r="CK125" i="6" s="1"/>
  <c r="CL125" i="6" a="1"/>
  <c r="CL125" i="6" s="1"/>
  <c r="CQ125" i="6" a="1"/>
  <c r="CQ125" i="6" s="1"/>
  <c r="CR125" i="6" a="1"/>
  <c r="CR125" i="6" s="1"/>
  <c r="CS125" i="6" a="1"/>
  <c r="CS125" i="6" s="1"/>
  <c r="CT125" i="6" a="1"/>
  <c r="CT125" i="6" s="1"/>
  <c r="CY125" i="6" a="1"/>
  <c r="CY125" i="6" s="1"/>
  <c r="CZ125" i="6" a="1"/>
  <c r="CZ125" i="6" s="1"/>
  <c r="DA125" i="6" a="1"/>
  <c r="DA125" i="6" s="1"/>
  <c r="DB125" i="6" a="1"/>
  <c r="DB125" i="6" s="1"/>
  <c r="DO125" i="6" a="1"/>
  <c r="DO125" i="6" s="1"/>
  <c r="DP125" i="6" a="1"/>
  <c r="DP125" i="6" s="1"/>
  <c r="DQ125" i="6" a="1"/>
  <c r="DQ125" i="6" s="1"/>
  <c r="DR125" i="6" a="1"/>
  <c r="DR125" i="6" s="1"/>
  <c r="DW125" i="6" a="1"/>
  <c r="DW125" i="6" s="1"/>
  <c r="DX125" i="6" a="1"/>
  <c r="DX125" i="6" s="1"/>
  <c r="DY125" i="6" a="1"/>
  <c r="DY125" i="6" s="1"/>
  <c r="DZ125" i="6" a="1"/>
  <c r="DZ125" i="6" s="1"/>
  <c r="EE125" i="6" a="1"/>
  <c r="EE125" i="6" s="1"/>
  <c r="EF125" i="6" a="1"/>
  <c r="EF125" i="6" s="1"/>
  <c r="EG125" i="6" a="1"/>
  <c r="EG125" i="6" s="1"/>
  <c r="EH125" i="6" a="1"/>
  <c r="EH125" i="6" s="1"/>
  <c r="EM125" i="6" a="1"/>
  <c r="EM125" i="6" s="1"/>
  <c r="EN125" i="6" a="1"/>
  <c r="EN125" i="6" s="1"/>
  <c r="EO125" i="6" a="1"/>
  <c r="EO125" i="6" s="1"/>
  <c r="EP125" i="6" a="1"/>
  <c r="EP125" i="6" s="1"/>
  <c r="EU125" i="6" a="1"/>
  <c r="EU125" i="6" s="1"/>
  <c r="EV125" i="6" a="1"/>
  <c r="EV125" i="6" s="1"/>
  <c r="EW125" i="6" a="1"/>
  <c r="EW125" i="6" s="1"/>
  <c r="EX125" i="6" a="1"/>
  <c r="EX125" i="6" s="1"/>
  <c r="FC125" i="6" a="1"/>
  <c r="FC125" i="6" s="1"/>
  <c r="FD125" i="6" a="1"/>
  <c r="FD125" i="6" s="1"/>
  <c r="FE125" i="6" a="1"/>
  <c r="FE125" i="6" s="1"/>
  <c r="FF125" i="6" a="1"/>
  <c r="FF125" i="6" s="1"/>
  <c r="FK125" i="6" a="1"/>
  <c r="FK125" i="6" s="1"/>
  <c r="FL125" i="6" a="1"/>
  <c r="FL125" i="6" s="1"/>
  <c r="FM125" i="6" a="1"/>
  <c r="FM125" i="6" s="1"/>
  <c r="FN125" i="6" a="1"/>
  <c r="FN125" i="6" s="1"/>
  <c r="FS125" i="6" a="1"/>
  <c r="FS125" i="6" s="1"/>
  <c r="FT125" i="6" a="1"/>
  <c r="FT125" i="6" s="1"/>
  <c r="FU125" i="6" a="1"/>
  <c r="FU125" i="6" s="1"/>
  <c r="FV125" i="6" a="1"/>
  <c r="FV125" i="6" s="1"/>
  <c r="GA125" i="6" a="1"/>
  <c r="GA125" i="6" s="1"/>
  <c r="GB125" i="6" a="1"/>
  <c r="GB125" i="6" s="1"/>
  <c r="GC125" i="6" a="1"/>
  <c r="GC125" i="6" s="1"/>
  <c r="GD125" i="6" a="1"/>
  <c r="GD125" i="6" s="1"/>
  <c r="GI125" i="6" a="1"/>
  <c r="GI125" i="6" s="1"/>
  <c r="GJ125" i="6" a="1"/>
  <c r="GJ125" i="6" s="1"/>
  <c r="GK125" i="6" a="1"/>
  <c r="GK125" i="6" s="1"/>
  <c r="GL125" i="6" a="1"/>
  <c r="GL125" i="6" s="1"/>
  <c r="GQ125" i="6" a="1"/>
  <c r="GQ125" i="6" s="1"/>
  <c r="GR125" i="6" a="1"/>
  <c r="GR125" i="6" s="1"/>
  <c r="GS125" i="6" a="1"/>
  <c r="GS125" i="6" s="1"/>
  <c r="GT125" i="6" a="1"/>
  <c r="GT125" i="6" s="1"/>
  <c r="GY125" i="6" a="1"/>
  <c r="GY125" i="6" s="1"/>
  <c r="GZ125" i="6" a="1"/>
  <c r="GZ125" i="6" s="1"/>
  <c r="HA125" i="6" a="1"/>
  <c r="HA125" i="6" s="1"/>
  <c r="HB125" i="6" a="1"/>
  <c r="HB125" i="6" s="1"/>
  <c r="HG125" i="6" a="1"/>
  <c r="HG125" i="6" s="1"/>
  <c r="HH125" i="6" a="1"/>
  <c r="HH125" i="6" s="1"/>
  <c r="HI125" i="6" a="1"/>
  <c r="HI125" i="6" s="1"/>
  <c r="HJ125" i="6" a="1"/>
  <c r="HJ125" i="6" s="1"/>
  <c r="HO125" i="6" a="1"/>
  <c r="HO125" i="6" s="1"/>
  <c r="HP125" i="6" a="1"/>
  <c r="HP125" i="6" s="1"/>
  <c r="HQ125" i="6" a="1"/>
  <c r="HQ125" i="6" s="1"/>
  <c r="HR125" i="6" a="1"/>
  <c r="HR125" i="6" s="1"/>
  <c r="HW125" i="6" a="1"/>
  <c r="HW125" i="6" s="1"/>
  <c r="HX125" i="6" a="1"/>
  <c r="HX125" i="6" s="1"/>
  <c r="HY125" i="6" a="1"/>
  <c r="HY125" i="6" s="1"/>
  <c r="HZ125" i="6" a="1"/>
  <c r="HZ125" i="6" s="1"/>
  <c r="IE125" i="6" a="1"/>
  <c r="IE125" i="6" s="1"/>
  <c r="IF125" i="6" a="1"/>
  <c r="IF125" i="6" s="1"/>
  <c r="IG125" i="6" a="1"/>
  <c r="IG125" i="6" s="1"/>
  <c r="IH125" i="6" a="1"/>
  <c r="IH125" i="6" s="1"/>
  <c r="IM125" i="6" a="1"/>
  <c r="IM125" i="6" s="1"/>
  <c r="IN125" i="6" a="1"/>
  <c r="IN125" i="6" s="1"/>
  <c r="IO125" i="6" a="1"/>
  <c r="IO125" i="6" s="1"/>
  <c r="IP125" i="6" a="1"/>
  <c r="IP125" i="6" s="1"/>
  <c r="IU125" i="6" a="1"/>
  <c r="IU125" i="6" s="1"/>
  <c r="IV125" i="6" a="1"/>
  <c r="IV125" i="6" s="1"/>
  <c r="IW125" i="6" a="1"/>
  <c r="IW125" i="6" s="1"/>
  <c r="IX125" i="6" a="1"/>
  <c r="IX125" i="6" s="1"/>
  <c r="JC125" i="6" a="1"/>
  <c r="JC125" i="6" s="1"/>
  <c r="JD125" i="6" a="1"/>
  <c r="JD125" i="6" s="1"/>
  <c r="JE125" i="6" a="1"/>
  <c r="JE125" i="6" s="1"/>
  <c r="JF125" i="6" a="1"/>
  <c r="JF125" i="6" s="1"/>
  <c r="JK125" i="6" a="1"/>
  <c r="JK125" i="6" s="1"/>
  <c r="JL125" i="6" a="1"/>
  <c r="JL125" i="6" s="1"/>
  <c r="JM125" i="6" a="1"/>
  <c r="JM125" i="6" s="1"/>
  <c r="JN125" i="6" a="1"/>
  <c r="JN125" i="6" s="1"/>
  <c r="JS125" i="6" a="1"/>
  <c r="JS125" i="6" s="1"/>
  <c r="JT125" i="6" a="1"/>
  <c r="JT125" i="6" s="1"/>
  <c r="JU125" i="6" a="1"/>
  <c r="JU125" i="6" s="1"/>
  <c r="JV125" i="6" a="1"/>
  <c r="JV125" i="6" s="1"/>
  <c r="KA125" i="6" a="1"/>
  <c r="KA125" i="6" s="1"/>
  <c r="KB125" i="6" a="1"/>
  <c r="KB125" i="6" s="1"/>
  <c r="KC125" i="6" a="1"/>
  <c r="KC125" i="6" s="1"/>
  <c r="KD125" i="6" a="1"/>
  <c r="KD125" i="6" s="1"/>
  <c r="KI125" i="6" a="1"/>
  <c r="KI125" i="6" s="1"/>
  <c r="KJ125" i="6" a="1"/>
  <c r="KJ125" i="6" s="1"/>
  <c r="KK125" i="6" a="1"/>
  <c r="KK125" i="6" s="1"/>
  <c r="KL125" i="6" a="1"/>
  <c r="KL125" i="6" s="1"/>
  <c r="KQ125" i="6" a="1"/>
  <c r="KQ125" i="6" s="1"/>
  <c r="KR125" i="6" a="1"/>
  <c r="KR125" i="6" s="1"/>
  <c r="KS125" i="6" a="1"/>
  <c r="KS125" i="6" s="1"/>
  <c r="KT125" i="6" a="1"/>
  <c r="KT125" i="6" s="1"/>
  <c r="KY125" i="6" a="1"/>
  <c r="KY125" i="6" s="1"/>
  <c r="KZ125" i="6" a="1"/>
  <c r="KZ125" i="6" s="1"/>
  <c r="LA125" i="6" a="1"/>
  <c r="LA125" i="6" s="1"/>
  <c r="LB125" i="6" a="1"/>
  <c r="LB125" i="6" s="1"/>
  <c r="LG125" i="6" a="1"/>
  <c r="LG125" i="6" s="1"/>
  <c r="LH125" i="6" a="1"/>
  <c r="LH125" i="6" s="1"/>
  <c r="LI125" i="6" a="1"/>
  <c r="LI125" i="6" s="1"/>
  <c r="LJ125" i="6" a="1"/>
  <c r="LJ125" i="6" s="1"/>
  <c r="LO125" i="6" a="1"/>
  <c r="LO125" i="6" s="1"/>
  <c r="LP125" i="6" a="1"/>
  <c r="LP125" i="6" s="1"/>
  <c r="LQ125" i="6" a="1"/>
  <c r="LQ125" i="6" s="1"/>
  <c r="LR125" i="6" a="1"/>
  <c r="LR125" i="6" s="1"/>
  <c r="LW125" i="6" a="1"/>
  <c r="LW125" i="6" s="1"/>
  <c r="LX125" i="6" a="1"/>
  <c r="LX125" i="6" s="1"/>
  <c r="LY125" i="6" a="1"/>
  <c r="LY125" i="6" s="1"/>
  <c r="LZ125" i="6" a="1"/>
  <c r="LZ125" i="6" s="1"/>
  <c r="ME125" i="6" a="1"/>
  <c r="ME125" i="6" s="1"/>
  <c r="MF125" i="6" a="1"/>
  <c r="MF125" i="6" s="1"/>
  <c r="MG125" i="6" a="1"/>
  <c r="MG125" i="6" s="1"/>
  <c r="MH125" i="6" a="1"/>
  <c r="MH125" i="6" s="1"/>
  <c r="BK126" i="6" a="1"/>
  <c r="BK126" i="6" s="1"/>
  <c r="BL126" i="6" a="1"/>
  <c r="BL126" i="6" s="1"/>
  <c r="BM126" i="6" a="1"/>
  <c r="BM126" i="6" s="1"/>
  <c r="BN126" i="6" a="1"/>
  <c r="BN126" i="6" s="1"/>
  <c r="BS126" i="6" a="1"/>
  <c r="BS126" i="6" s="1"/>
  <c r="BT126" i="6" a="1"/>
  <c r="BT126" i="6" s="1"/>
  <c r="BU126" i="6" a="1"/>
  <c r="BU126" i="6" s="1"/>
  <c r="BV126" i="6" a="1"/>
  <c r="BV126" i="6" s="1"/>
  <c r="CA126" i="6" a="1"/>
  <c r="CA126" i="6" s="1"/>
  <c r="CB126" i="6" a="1"/>
  <c r="CB126" i="6" s="1"/>
  <c r="CC126" i="6" a="1"/>
  <c r="CC126" i="6" s="1"/>
  <c r="CD126" i="6" a="1"/>
  <c r="CD126" i="6" s="1"/>
  <c r="CI126" i="6" a="1"/>
  <c r="CI126" i="6" s="1"/>
  <c r="CJ126" i="6" a="1"/>
  <c r="CJ126" i="6" s="1"/>
  <c r="CK126" i="6" a="1"/>
  <c r="CK126" i="6" s="1"/>
  <c r="CL126" i="6" a="1"/>
  <c r="CL126" i="6" s="1"/>
  <c r="CQ126" i="6" a="1"/>
  <c r="CQ126" i="6" s="1"/>
  <c r="CR126" i="6" a="1"/>
  <c r="CR126" i="6" s="1"/>
  <c r="CS126" i="6" a="1"/>
  <c r="CS126" i="6" s="1"/>
  <c r="CT126" i="6" a="1"/>
  <c r="CT126" i="6" s="1"/>
  <c r="CY126" i="6" a="1"/>
  <c r="CY126" i="6" s="1"/>
  <c r="CZ126" i="6" a="1"/>
  <c r="CZ126" i="6" s="1"/>
  <c r="DA126" i="6" a="1"/>
  <c r="DA126" i="6" s="1"/>
  <c r="DB126" i="6" a="1"/>
  <c r="DB126" i="6" s="1"/>
  <c r="DO126" i="6" a="1"/>
  <c r="DO126" i="6" s="1"/>
  <c r="DP126" i="6" a="1"/>
  <c r="DP126" i="6" s="1"/>
  <c r="DQ126" i="6" a="1"/>
  <c r="DQ126" i="6" s="1"/>
  <c r="DR126" i="6" a="1"/>
  <c r="DR126" i="6" s="1"/>
  <c r="DW126" i="6" a="1"/>
  <c r="DW126" i="6" s="1"/>
  <c r="DX126" i="6" a="1"/>
  <c r="DX126" i="6" s="1"/>
  <c r="DY126" i="6" a="1"/>
  <c r="DY126" i="6" s="1"/>
  <c r="DZ126" i="6" a="1"/>
  <c r="DZ126" i="6" s="1"/>
  <c r="EE126" i="6" a="1"/>
  <c r="EE126" i="6" s="1"/>
  <c r="EF126" i="6" a="1"/>
  <c r="EF126" i="6" s="1"/>
  <c r="EG126" i="6" a="1"/>
  <c r="EG126" i="6" s="1"/>
  <c r="EH126" i="6" a="1"/>
  <c r="EH126" i="6" s="1"/>
  <c r="EM126" i="6" a="1"/>
  <c r="EM126" i="6" s="1"/>
  <c r="EN126" i="6" a="1"/>
  <c r="EN126" i="6" s="1"/>
  <c r="EO126" i="6" a="1"/>
  <c r="EO126" i="6" s="1"/>
  <c r="EP126" i="6" a="1"/>
  <c r="EP126" i="6" s="1"/>
  <c r="EU126" i="6" a="1"/>
  <c r="EU126" i="6" s="1"/>
  <c r="EV126" i="6" a="1"/>
  <c r="EV126" i="6" s="1"/>
  <c r="EW126" i="6" a="1"/>
  <c r="EW126" i="6" s="1"/>
  <c r="EX126" i="6" a="1"/>
  <c r="EX126" i="6" s="1"/>
  <c r="FC126" i="6" a="1"/>
  <c r="FC126" i="6" s="1"/>
  <c r="FD126" i="6" a="1"/>
  <c r="FD126" i="6" s="1"/>
  <c r="FE126" i="6" a="1"/>
  <c r="FE126" i="6" s="1"/>
  <c r="FF126" i="6" a="1"/>
  <c r="FF126" i="6" s="1"/>
  <c r="FK126" i="6" a="1"/>
  <c r="FK126" i="6" s="1"/>
  <c r="FL126" i="6" a="1"/>
  <c r="FL126" i="6" s="1"/>
  <c r="FM126" i="6" a="1"/>
  <c r="FM126" i="6" s="1"/>
  <c r="FN126" i="6" a="1"/>
  <c r="FN126" i="6" s="1"/>
  <c r="FS126" i="6" a="1"/>
  <c r="FS126" i="6" s="1"/>
  <c r="FT126" i="6" a="1"/>
  <c r="FT126" i="6" s="1"/>
  <c r="FU126" i="6" a="1"/>
  <c r="FU126" i="6" s="1"/>
  <c r="FV126" i="6" a="1"/>
  <c r="FV126" i="6" s="1"/>
  <c r="GA126" i="6" a="1"/>
  <c r="GA126" i="6" s="1"/>
  <c r="GB126" i="6" a="1"/>
  <c r="GB126" i="6" s="1"/>
  <c r="GC126" i="6" a="1"/>
  <c r="GC126" i="6" s="1"/>
  <c r="GD126" i="6" a="1"/>
  <c r="GD126" i="6" s="1"/>
  <c r="GI126" i="6" a="1"/>
  <c r="GI126" i="6" s="1"/>
  <c r="GJ126" i="6" a="1"/>
  <c r="GJ126" i="6" s="1"/>
  <c r="GK126" i="6" a="1"/>
  <c r="GK126" i="6" s="1"/>
  <c r="GL126" i="6" a="1"/>
  <c r="GL126" i="6" s="1"/>
  <c r="GQ126" i="6" a="1"/>
  <c r="GQ126" i="6" s="1"/>
  <c r="GR126" i="6" a="1"/>
  <c r="GR126" i="6" s="1"/>
  <c r="GS126" i="6" a="1"/>
  <c r="GS126" i="6" s="1"/>
  <c r="GT126" i="6" a="1"/>
  <c r="GT126" i="6" s="1"/>
  <c r="GY126" i="6" a="1"/>
  <c r="GY126" i="6" s="1"/>
  <c r="GZ126" i="6" a="1"/>
  <c r="GZ126" i="6" s="1"/>
  <c r="HA126" i="6" a="1"/>
  <c r="HA126" i="6" s="1"/>
  <c r="HB126" i="6" a="1"/>
  <c r="HB126" i="6" s="1"/>
  <c r="HG126" i="6" a="1"/>
  <c r="HG126" i="6" s="1"/>
  <c r="HH126" i="6" a="1"/>
  <c r="HH126" i="6" s="1"/>
  <c r="HI126" i="6" a="1"/>
  <c r="HI126" i="6" s="1"/>
  <c r="HJ126" i="6" a="1"/>
  <c r="HJ126" i="6" s="1"/>
  <c r="HO126" i="6" a="1"/>
  <c r="HO126" i="6" s="1"/>
  <c r="HP126" i="6" a="1"/>
  <c r="HP126" i="6" s="1"/>
  <c r="HQ126" i="6" a="1"/>
  <c r="HQ126" i="6" s="1"/>
  <c r="HR126" i="6" a="1"/>
  <c r="HR126" i="6" s="1"/>
  <c r="HW126" i="6" a="1"/>
  <c r="HW126" i="6" s="1"/>
  <c r="HX126" i="6" a="1"/>
  <c r="HX126" i="6" s="1"/>
  <c r="HY126" i="6" a="1"/>
  <c r="HY126" i="6" s="1"/>
  <c r="HZ126" i="6" a="1"/>
  <c r="HZ126" i="6" s="1"/>
  <c r="IE126" i="6" a="1"/>
  <c r="IE126" i="6" s="1"/>
  <c r="IF126" i="6" a="1"/>
  <c r="IF126" i="6" s="1"/>
  <c r="IG126" i="6" a="1"/>
  <c r="IG126" i="6" s="1"/>
  <c r="IH126" i="6" a="1"/>
  <c r="IH126" i="6" s="1"/>
  <c r="IM126" i="6" a="1"/>
  <c r="IM126" i="6" s="1"/>
  <c r="IN126" i="6" a="1"/>
  <c r="IN126" i="6" s="1"/>
  <c r="IO126" i="6" a="1"/>
  <c r="IO126" i="6" s="1"/>
  <c r="IP126" i="6" a="1"/>
  <c r="IP126" i="6" s="1"/>
  <c r="IU126" i="6" a="1"/>
  <c r="IU126" i="6" s="1"/>
  <c r="IV126" i="6" a="1"/>
  <c r="IV126" i="6" s="1"/>
  <c r="IW126" i="6" a="1"/>
  <c r="IW126" i="6" s="1"/>
  <c r="IX126" i="6" a="1"/>
  <c r="IX126" i="6" s="1"/>
  <c r="JC126" i="6" a="1"/>
  <c r="JC126" i="6" s="1"/>
  <c r="JD126" i="6" a="1"/>
  <c r="JD126" i="6" s="1"/>
  <c r="JE126" i="6" a="1"/>
  <c r="JE126" i="6" s="1"/>
  <c r="JF126" i="6" a="1"/>
  <c r="JF126" i="6" s="1"/>
  <c r="JK126" i="6" a="1"/>
  <c r="JK126" i="6" s="1"/>
  <c r="JL126" i="6" a="1"/>
  <c r="JL126" i="6" s="1"/>
  <c r="JM126" i="6" a="1"/>
  <c r="JM126" i="6" s="1"/>
  <c r="JN126" i="6" a="1"/>
  <c r="JN126" i="6" s="1"/>
  <c r="JS126" i="6" a="1"/>
  <c r="JS126" i="6" s="1"/>
  <c r="JT126" i="6" a="1"/>
  <c r="JT126" i="6" s="1"/>
  <c r="JU126" i="6" a="1"/>
  <c r="JU126" i="6" s="1"/>
  <c r="JV126" i="6" a="1"/>
  <c r="JV126" i="6" s="1"/>
  <c r="KA126" i="6" a="1"/>
  <c r="KA126" i="6" s="1"/>
  <c r="KB126" i="6" a="1"/>
  <c r="KB126" i="6" s="1"/>
  <c r="KC126" i="6" a="1"/>
  <c r="KC126" i="6" s="1"/>
  <c r="KD126" i="6" a="1"/>
  <c r="KD126" i="6" s="1"/>
  <c r="KI126" i="6" a="1"/>
  <c r="KI126" i="6" s="1"/>
  <c r="KJ126" i="6" a="1"/>
  <c r="KJ126" i="6" s="1"/>
  <c r="KK126" i="6" a="1"/>
  <c r="KK126" i="6" s="1"/>
  <c r="KL126" i="6" a="1"/>
  <c r="KL126" i="6" s="1"/>
  <c r="KQ126" i="6" a="1"/>
  <c r="KQ126" i="6" s="1"/>
  <c r="KR126" i="6" a="1"/>
  <c r="KR126" i="6" s="1"/>
  <c r="KS126" i="6" a="1"/>
  <c r="KS126" i="6" s="1"/>
  <c r="KT126" i="6" a="1"/>
  <c r="KT126" i="6" s="1"/>
  <c r="KY126" i="6" a="1"/>
  <c r="KY126" i="6" s="1"/>
  <c r="KZ126" i="6" a="1"/>
  <c r="KZ126" i="6" s="1"/>
  <c r="LA126" i="6" a="1"/>
  <c r="LA126" i="6" s="1"/>
  <c r="LB126" i="6" a="1"/>
  <c r="LB126" i="6" s="1"/>
  <c r="LG126" i="6" a="1"/>
  <c r="LG126" i="6" s="1"/>
  <c r="LH126" i="6" a="1"/>
  <c r="LH126" i="6" s="1"/>
  <c r="LI126" i="6" a="1"/>
  <c r="LI126" i="6" s="1"/>
  <c r="LJ126" i="6" a="1"/>
  <c r="LJ126" i="6" s="1"/>
  <c r="LO126" i="6" a="1"/>
  <c r="LO126" i="6" s="1"/>
  <c r="LP126" i="6" a="1"/>
  <c r="LP126" i="6" s="1"/>
  <c r="LQ126" i="6" a="1"/>
  <c r="LQ126" i="6" s="1"/>
  <c r="LR126" i="6" a="1"/>
  <c r="LR126" i="6" s="1"/>
  <c r="LW126" i="6" a="1"/>
  <c r="LW126" i="6" s="1"/>
  <c r="LX126" i="6" a="1"/>
  <c r="LX126" i="6" s="1"/>
  <c r="LY126" i="6" a="1"/>
  <c r="LY126" i="6" s="1"/>
  <c r="LZ126" i="6" a="1"/>
  <c r="LZ126" i="6" s="1"/>
  <c r="ME126" i="6" a="1"/>
  <c r="ME126" i="6" s="1"/>
  <c r="MF126" i="6" a="1"/>
  <c r="MF126" i="6" s="1"/>
  <c r="MG126" i="6" a="1"/>
  <c r="MG126" i="6" s="1"/>
  <c r="MH126" i="6" a="1"/>
  <c r="MH126" i="6" s="1"/>
  <c r="BK127" i="6" a="1"/>
  <c r="BK127" i="6" s="1"/>
  <c r="BL127" i="6" a="1"/>
  <c r="BL127" i="6" s="1"/>
  <c r="BM127" i="6" a="1"/>
  <c r="BM127" i="6" s="1"/>
  <c r="BN127" i="6" a="1"/>
  <c r="BN127" i="6" s="1"/>
  <c r="BS127" i="6" a="1"/>
  <c r="BS127" i="6" s="1"/>
  <c r="BT127" i="6" a="1"/>
  <c r="BT127" i="6" s="1"/>
  <c r="BU127" i="6" a="1"/>
  <c r="BU127" i="6" s="1"/>
  <c r="BV127" i="6" a="1"/>
  <c r="BV127" i="6" s="1"/>
  <c r="CA127" i="6" a="1"/>
  <c r="CA127" i="6" s="1"/>
  <c r="CB127" i="6" a="1"/>
  <c r="CB127" i="6" s="1"/>
  <c r="CC127" i="6" a="1"/>
  <c r="CC127" i="6" s="1"/>
  <c r="CD127" i="6" a="1"/>
  <c r="CD127" i="6" s="1"/>
  <c r="CI127" i="6" a="1"/>
  <c r="CI127" i="6" s="1"/>
  <c r="CJ127" i="6" a="1"/>
  <c r="CJ127" i="6" s="1"/>
  <c r="CK127" i="6" a="1"/>
  <c r="CK127" i="6" s="1"/>
  <c r="CL127" i="6" a="1"/>
  <c r="CL127" i="6" s="1"/>
  <c r="CQ127" i="6" a="1"/>
  <c r="CQ127" i="6" s="1"/>
  <c r="CR127" i="6" a="1"/>
  <c r="CR127" i="6" s="1"/>
  <c r="CS127" i="6" a="1"/>
  <c r="CS127" i="6" s="1"/>
  <c r="CT127" i="6" a="1"/>
  <c r="CT127" i="6" s="1"/>
  <c r="CY127" i="6" a="1"/>
  <c r="CY127" i="6" s="1"/>
  <c r="CZ127" i="6" a="1"/>
  <c r="CZ127" i="6" s="1"/>
  <c r="DA127" i="6" a="1"/>
  <c r="DA127" i="6" s="1"/>
  <c r="DB127" i="6" a="1"/>
  <c r="DB127" i="6" s="1"/>
  <c r="DO127" i="6" a="1"/>
  <c r="DO127" i="6" s="1"/>
  <c r="DP127" i="6" a="1"/>
  <c r="DP127" i="6" s="1"/>
  <c r="DQ127" i="6" a="1"/>
  <c r="DQ127" i="6" s="1"/>
  <c r="DR127" i="6" a="1"/>
  <c r="DR127" i="6" s="1"/>
  <c r="DW127" i="6" a="1"/>
  <c r="DW127" i="6" s="1"/>
  <c r="DX127" i="6" a="1"/>
  <c r="DX127" i="6" s="1"/>
  <c r="DY127" i="6" a="1"/>
  <c r="DY127" i="6" s="1"/>
  <c r="DZ127" i="6" a="1"/>
  <c r="DZ127" i="6" s="1"/>
  <c r="EE127" i="6" a="1"/>
  <c r="EE127" i="6" s="1"/>
  <c r="EF127" i="6" a="1"/>
  <c r="EF127" i="6" s="1"/>
  <c r="EG127" i="6" a="1"/>
  <c r="EG127" i="6" s="1"/>
  <c r="EH127" i="6" a="1"/>
  <c r="EH127" i="6" s="1"/>
  <c r="EM127" i="6" a="1"/>
  <c r="EM127" i="6" s="1"/>
  <c r="EN127" i="6" a="1"/>
  <c r="EN127" i="6" s="1"/>
  <c r="EO127" i="6" a="1"/>
  <c r="EO127" i="6" s="1"/>
  <c r="EP127" i="6" a="1"/>
  <c r="EP127" i="6" s="1"/>
  <c r="EU127" i="6" a="1"/>
  <c r="EU127" i="6" s="1"/>
  <c r="EV127" i="6" a="1"/>
  <c r="EV127" i="6" s="1"/>
  <c r="EW127" i="6" a="1"/>
  <c r="EW127" i="6" s="1"/>
  <c r="EX127" i="6" a="1"/>
  <c r="EX127" i="6" s="1"/>
  <c r="FC127" i="6" a="1"/>
  <c r="FC127" i="6" s="1"/>
  <c r="FD127" i="6" a="1"/>
  <c r="FD127" i="6" s="1"/>
  <c r="FE127" i="6" a="1"/>
  <c r="FE127" i="6" s="1"/>
  <c r="FF127" i="6" a="1"/>
  <c r="FF127" i="6" s="1"/>
  <c r="FK127" i="6" a="1"/>
  <c r="FK127" i="6" s="1"/>
  <c r="FL127" i="6" a="1"/>
  <c r="FL127" i="6" s="1"/>
  <c r="FM127" i="6" a="1"/>
  <c r="FM127" i="6" s="1"/>
  <c r="FN127" i="6" a="1"/>
  <c r="FN127" i="6" s="1"/>
  <c r="FS127" i="6" a="1"/>
  <c r="FS127" i="6" s="1"/>
  <c r="FT127" i="6" a="1"/>
  <c r="FT127" i="6" s="1"/>
  <c r="FU127" i="6" a="1"/>
  <c r="FU127" i="6" s="1"/>
  <c r="FV127" i="6" a="1"/>
  <c r="FV127" i="6" s="1"/>
  <c r="GA127" i="6" a="1"/>
  <c r="GA127" i="6" s="1"/>
  <c r="GB127" i="6" a="1"/>
  <c r="GB127" i="6" s="1"/>
  <c r="GC127" i="6" a="1"/>
  <c r="GC127" i="6" s="1"/>
  <c r="GD127" i="6" a="1"/>
  <c r="GD127" i="6" s="1"/>
  <c r="GI127" i="6" a="1"/>
  <c r="GI127" i="6" s="1"/>
  <c r="GJ127" i="6" a="1"/>
  <c r="GJ127" i="6" s="1"/>
  <c r="GK127" i="6" a="1"/>
  <c r="GK127" i="6" s="1"/>
  <c r="GL127" i="6" a="1"/>
  <c r="GL127" i="6" s="1"/>
  <c r="GQ127" i="6" a="1"/>
  <c r="GQ127" i="6" s="1"/>
  <c r="GR127" i="6" a="1"/>
  <c r="GR127" i="6" s="1"/>
  <c r="GS127" i="6" a="1"/>
  <c r="GS127" i="6" s="1"/>
  <c r="GT127" i="6" a="1"/>
  <c r="GT127" i="6" s="1"/>
  <c r="GY127" i="6" a="1"/>
  <c r="GY127" i="6" s="1"/>
  <c r="GZ127" i="6" a="1"/>
  <c r="GZ127" i="6" s="1"/>
  <c r="HA127" i="6" a="1"/>
  <c r="HA127" i="6" s="1"/>
  <c r="HB127" i="6" a="1"/>
  <c r="HB127" i="6" s="1"/>
  <c r="HG127" i="6" a="1"/>
  <c r="HG127" i="6" s="1"/>
  <c r="HH127" i="6" a="1"/>
  <c r="HH127" i="6" s="1"/>
  <c r="HI127" i="6" a="1"/>
  <c r="HI127" i="6" s="1"/>
  <c r="HJ127" i="6" a="1"/>
  <c r="HJ127" i="6" s="1"/>
  <c r="HO127" i="6" a="1"/>
  <c r="HO127" i="6" s="1"/>
  <c r="HP127" i="6" a="1"/>
  <c r="HP127" i="6" s="1"/>
  <c r="HQ127" i="6" a="1"/>
  <c r="HQ127" i="6" s="1"/>
  <c r="HR127" i="6" a="1"/>
  <c r="HR127" i="6" s="1"/>
  <c r="HW127" i="6" a="1"/>
  <c r="HW127" i="6" s="1"/>
  <c r="HX127" i="6" a="1"/>
  <c r="HX127" i="6" s="1"/>
  <c r="HY127" i="6" a="1"/>
  <c r="HY127" i="6" s="1"/>
  <c r="HZ127" i="6" a="1"/>
  <c r="HZ127" i="6" s="1"/>
  <c r="IE127" i="6" a="1"/>
  <c r="IE127" i="6" s="1"/>
  <c r="IF127" i="6" a="1"/>
  <c r="IF127" i="6" s="1"/>
  <c r="IG127" i="6" a="1"/>
  <c r="IG127" i="6" s="1"/>
  <c r="IH127" i="6" a="1"/>
  <c r="IH127" i="6" s="1"/>
  <c r="IM127" i="6" a="1"/>
  <c r="IM127" i="6" s="1"/>
  <c r="IN127" i="6" a="1"/>
  <c r="IN127" i="6" s="1"/>
  <c r="IO127" i="6" a="1"/>
  <c r="IO127" i="6" s="1"/>
  <c r="IP127" i="6" a="1"/>
  <c r="IP127" i="6" s="1"/>
  <c r="IU127" i="6" a="1"/>
  <c r="IU127" i="6" s="1"/>
  <c r="IV127" i="6" a="1"/>
  <c r="IV127" i="6" s="1"/>
  <c r="IW127" i="6" a="1"/>
  <c r="IW127" i="6" s="1"/>
  <c r="IX127" i="6" a="1"/>
  <c r="IX127" i="6" s="1"/>
  <c r="JC127" i="6" a="1"/>
  <c r="JC127" i="6" s="1"/>
  <c r="JD127" i="6" a="1"/>
  <c r="JD127" i="6" s="1"/>
  <c r="JE127" i="6" a="1"/>
  <c r="JE127" i="6" s="1"/>
  <c r="JF127" i="6" a="1"/>
  <c r="JF127" i="6" s="1"/>
  <c r="JK127" i="6" a="1"/>
  <c r="JK127" i="6" s="1"/>
  <c r="JL127" i="6" a="1"/>
  <c r="JL127" i="6" s="1"/>
  <c r="JM127" i="6" a="1"/>
  <c r="JM127" i="6" s="1"/>
  <c r="JN127" i="6" a="1"/>
  <c r="JN127" i="6" s="1"/>
  <c r="JS127" i="6" a="1"/>
  <c r="JS127" i="6" s="1"/>
  <c r="JT127" i="6" a="1"/>
  <c r="JT127" i="6" s="1"/>
  <c r="JU127" i="6" a="1"/>
  <c r="JU127" i="6" s="1"/>
  <c r="JV127" i="6" a="1"/>
  <c r="JV127" i="6" s="1"/>
  <c r="KA127" i="6" a="1"/>
  <c r="KA127" i="6" s="1"/>
  <c r="KB127" i="6" a="1"/>
  <c r="KB127" i="6" s="1"/>
  <c r="KC127" i="6" a="1"/>
  <c r="KC127" i="6" s="1"/>
  <c r="KD127" i="6" a="1"/>
  <c r="KD127" i="6" s="1"/>
  <c r="KI127" i="6" a="1"/>
  <c r="KI127" i="6" s="1"/>
  <c r="KJ127" i="6" a="1"/>
  <c r="KJ127" i="6" s="1"/>
  <c r="KK127" i="6" a="1"/>
  <c r="KK127" i="6" s="1"/>
  <c r="KL127" i="6" a="1"/>
  <c r="KL127" i="6" s="1"/>
  <c r="KQ127" i="6" a="1"/>
  <c r="KQ127" i="6" s="1"/>
  <c r="KR127" i="6" a="1"/>
  <c r="KR127" i="6" s="1"/>
  <c r="KS127" i="6" a="1"/>
  <c r="KS127" i="6" s="1"/>
  <c r="KT127" i="6" a="1"/>
  <c r="KT127" i="6" s="1"/>
  <c r="KY127" i="6" a="1"/>
  <c r="KY127" i="6" s="1"/>
  <c r="KZ127" i="6" a="1"/>
  <c r="KZ127" i="6" s="1"/>
  <c r="LA127" i="6" a="1"/>
  <c r="LA127" i="6" s="1"/>
  <c r="LB127" i="6" a="1"/>
  <c r="LB127" i="6" s="1"/>
  <c r="LG127" i="6" a="1"/>
  <c r="LG127" i="6" s="1"/>
  <c r="LH127" i="6" a="1"/>
  <c r="LH127" i="6" s="1"/>
  <c r="LI127" i="6" a="1"/>
  <c r="LI127" i="6" s="1"/>
  <c r="LJ127" i="6" a="1"/>
  <c r="LJ127" i="6" s="1"/>
  <c r="LO127" i="6" a="1"/>
  <c r="LO127" i="6" s="1"/>
  <c r="LP127" i="6" a="1"/>
  <c r="LP127" i="6" s="1"/>
  <c r="LQ127" i="6" a="1"/>
  <c r="LQ127" i="6" s="1"/>
  <c r="LR127" i="6" a="1"/>
  <c r="LR127" i="6" s="1"/>
  <c r="LW127" i="6" a="1"/>
  <c r="LW127" i="6" s="1"/>
  <c r="LX127" i="6" a="1"/>
  <c r="LX127" i="6" s="1"/>
  <c r="LY127" i="6" a="1"/>
  <c r="LY127" i="6" s="1"/>
  <c r="LZ127" i="6" a="1"/>
  <c r="LZ127" i="6" s="1"/>
  <c r="ME127" i="6" a="1"/>
  <c r="ME127" i="6" s="1"/>
  <c r="MF127" i="6" a="1"/>
  <c r="MF127" i="6" s="1"/>
  <c r="MG127" i="6" a="1"/>
  <c r="MG127" i="6" s="1"/>
  <c r="MH127" i="6" a="1"/>
  <c r="MH127" i="6" s="1"/>
  <c r="BK128" i="6" a="1"/>
  <c r="BK128" i="6" s="1"/>
  <c r="BL128" i="6" a="1"/>
  <c r="BL128" i="6" s="1"/>
  <c r="BM128" i="6" a="1"/>
  <c r="BM128" i="6" s="1"/>
  <c r="BN128" i="6" a="1"/>
  <c r="BN128" i="6" s="1"/>
  <c r="BS128" i="6" a="1"/>
  <c r="BS128" i="6" s="1"/>
  <c r="BT128" i="6" a="1"/>
  <c r="BT128" i="6" s="1"/>
  <c r="BU128" i="6" a="1"/>
  <c r="BU128" i="6" s="1"/>
  <c r="BV128" i="6" a="1"/>
  <c r="BV128" i="6" s="1"/>
  <c r="CA128" i="6" a="1"/>
  <c r="CA128" i="6" s="1"/>
  <c r="CB128" i="6" a="1"/>
  <c r="CB128" i="6" s="1"/>
  <c r="CC128" i="6" a="1"/>
  <c r="CC128" i="6" s="1"/>
  <c r="CD128" i="6" a="1"/>
  <c r="CD128" i="6" s="1"/>
  <c r="CI128" i="6" a="1"/>
  <c r="CI128" i="6" s="1"/>
  <c r="CJ128" i="6" a="1"/>
  <c r="CJ128" i="6" s="1"/>
  <c r="CK128" i="6" a="1"/>
  <c r="CK128" i="6" s="1"/>
  <c r="CL128" i="6" a="1"/>
  <c r="CL128" i="6" s="1"/>
  <c r="CQ128" i="6" a="1"/>
  <c r="CQ128" i="6" s="1"/>
  <c r="CR128" i="6" a="1"/>
  <c r="CR128" i="6" s="1"/>
  <c r="CS128" i="6" a="1"/>
  <c r="CS128" i="6" s="1"/>
  <c r="CT128" i="6" a="1"/>
  <c r="CT128" i="6" s="1"/>
  <c r="CY128" i="6" a="1"/>
  <c r="CY128" i="6" s="1"/>
  <c r="CZ128" i="6" a="1"/>
  <c r="CZ128" i="6" s="1"/>
  <c r="DA128" i="6" a="1"/>
  <c r="DA128" i="6" s="1"/>
  <c r="DB128" i="6" a="1"/>
  <c r="DB128" i="6" s="1"/>
  <c r="DO128" i="6" a="1"/>
  <c r="DO128" i="6" s="1"/>
  <c r="DP128" i="6" a="1"/>
  <c r="DP128" i="6" s="1"/>
  <c r="DQ128" i="6" a="1"/>
  <c r="DQ128" i="6" s="1"/>
  <c r="DR128" i="6" a="1"/>
  <c r="DR128" i="6" s="1"/>
  <c r="DW128" i="6" a="1"/>
  <c r="DW128" i="6" s="1"/>
  <c r="DX128" i="6" a="1"/>
  <c r="DX128" i="6" s="1"/>
  <c r="DY128" i="6" a="1"/>
  <c r="DY128" i="6" s="1"/>
  <c r="DZ128" i="6" a="1"/>
  <c r="DZ128" i="6" s="1"/>
  <c r="EE128" i="6" a="1"/>
  <c r="EE128" i="6" s="1"/>
  <c r="EF128" i="6" a="1"/>
  <c r="EF128" i="6" s="1"/>
  <c r="EG128" i="6" a="1"/>
  <c r="EG128" i="6" s="1"/>
  <c r="EH128" i="6" a="1"/>
  <c r="EH128" i="6" s="1"/>
  <c r="EM128" i="6" a="1"/>
  <c r="EM128" i="6" s="1"/>
  <c r="EN128" i="6" a="1"/>
  <c r="EN128" i="6" s="1"/>
  <c r="EO128" i="6" a="1"/>
  <c r="EO128" i="6" s="1"/>
  <c r="EP128" i="6" a="1"/>
  <c r="EP128" i="6" s="1"/>
  <c r="EU128" i="6" a="1"/>
  <c r="EU128" i="6" s="1"/>
  <c r="EV128" i="6" a="1"/>
  <c r="EV128" i="6" s="1"/>
  <c r="EW128" i="6" a="1"/>
  <c r="EW128" i="6" s="1"/>
  <c r="EX128" i="6" a="1"/>
  <c r="EX128" i="6" s="1"/>
  <c r="FC128" i="6" a="1"/>
  <c r="FC128" i="6" s="1"/>
  <c r="FD128" i="6" a="1"/>
  <c r="FD128" i="6" s="1"/>
  <c r="FE128" i="6" a="1"/>
  <c r="FE128" i="6" s="1"/>
  <c r="FF128" i="6" a="1"/>
  <c r="FF128" i="6" s="1"/>
  <c r="FK128" i="6" a="1"/>
  <c r="FK128" i="6" s="1"/>
  <c r="FL128" i="6" a="1"/>
  <c r="FL128" i="6" s="1"/>
  <c r="FM128" i="6" a="1"/>
  <c r="FM128" i="6" s="1"/>
  <c r="FN128" i="6" a="1"/>
  <c r="FN128" i="6" s="1"/>
  <c r="FS128" i="6" a="1"/>
  <c r="FS128" i="6" s="1"/>
  <c r="FT128" i="6" a="1"/>
  <c r="FT128" i="6" s="1"/>
  <c r="FU128" i="6" a="1"/>
  <c r="FU128" i="6" s="1"/>
  <c r="FV128" i="6" a="1"/>
  <c r="FV128" i="6" s="1"/>
  <c r="GA128" i="6" a="1"/>
  <c r="GA128" i="6" s="1"/>
  <c r="GB128" i="6" a="1"/>
  <c r="GB128" i="6" s="1"/>
  <c r="GC128" i="6" a="1"/>
  <c r="GC128" i="6" s="1"/>
  <c r="GD128" i="6" a="1"/>
  <c r="GD128" i="6" s="1"/>
  <c r="GI128" i="6" a="1"/>
  <c r="GI128" i="6" s="1"/>
  <c r="GJ128" i="6" a="1"/>
  <c r="GJ128" i="6" s="1"/>
  <c r="GK128" i="6" a="1"/>
  <c r="GK128" i="6" s="1"/>
  <c r="GL128" i="6" a="1"/>
  <c r="GL128" i="6" s="1"/>
  <c r="GQ128" i="6" a="1"/>
  <c r="GQ128" i="6" s="1"/>
  <c r="GR128" i="6" a="1"/>
  <c r="GR128" i="6" s="1"/>
  <c r="GS128" i="6" a="1"/>
  <c r="GS128" i="6" s="1"/>
  <c r="GT128" i="6" a="1"/>
  <c r="GT128" i="6" s="1"/>
  <c r="GY128" i="6" a="1"/>
  <c r="GY128" i="6" s="1"/>
  <c r="GZ128" i="6" a="1"/>
  <c r="GZ128" i="6" s="1"/>
  <c r="HA128" i="6" a="1"/>
  <c r="HA128" i="6" s="1"/>
  <c r="HB128" i="6" a="1"/>
  <c r="HB128" i="6" s="1"/>
  <c r="HG128" i="6" a="1"/>
  <c r="HG128" i="6" s="1"/>
  <c r="HH128" i="6" a="1"/>
  <c r="HH128" i="6" s="1"/>
  <c r="HI128" i="6" a="1"/>
  <c r="HI128" i="6" s="1"/>
  <c r="HJ128" i="6" a="1"/>
  <c r="HJ128" i="6" s="1"/>
  <c r="HO128" i="6" a="1"/>
  <c r="HO128" i="6" s="1"/>
  <c r="HP128" i="6" a="1"/>
  <c r="HP128" i="6" s="1"/>
  <c r="HQ128" i="6" a="1"/>
  <c r="HQ128" i="6" s="1"/>
  <c r="HR128" i="6" a="1"/>
  <c r="HR128" i="6" s="1"/>
  <c r="HW128" i="6" a="1"/>
  <c r="HW128" i="6" s="1"/>
  <c r="HX128" i="6" a="1"/>
  <c r="HX128" i="6" s="1"/>
  <c r="HY128" i="6" a="1"/>
  <c r="HY128" i="6" s="1"/>
  <c r="HZ128" i="6" a="1"/>
  <c r="HZ128" i="6" s="1"/>
  <c r="IE128" i="6" a="1"/>
  <c r="IE128" i="6" s="1"/>
  <c r="IF128" i="6" a="1"/>
  <c r="IF128" i="6" s="1"/>
  <c r="IG128" i="6" a="1"/>
  <c r="IG128" i="6" s="1"/>
  <c r="IH128" i="6" a="1"/>
  <c r="IH128" i="6" s="1"/>
  <c r="IM128" i="6" a="1"/>
  <c r="IM128" i="6" s="1"/>
  <c r="IN128" i="6" a="1"/>
  <c r="IN128" i="6" s="1"/>
  <c r="IO128" i="6" a="1"/>
  <c r="IO128" i="6" s="1"/>
  <c r="IP128" i="6" a="1"/>
  <c r="IP128" i="6" s="1"/>
  <c r="IU128" i="6" a="1"/>
  <c r="IU128" i="6" s="1"/>
  <c r="IV128" i="6" a="1"/>
  <c r="IV128" i="6" s="1"/>
  <c r="IW128" i="6" a="1"/>
  <c r="IW128" i="6" s="1"/>
  <c r="IX128" i="6" a="1"/>
  <c r="IX128" i="6" s="1"/>
  <c r="JC128" i="6" a="1"/>
  <c r="JC128" i="6" s="1"/>
  <c r="JD128" i="6" a="1"/>
  <c r="JD128" i="6" s="1"/>
  <c r="JE128" i="6" a="1"/>
  <c r="JE128" i="6" s="1"/>
  <c r="JF128" i="6" a="1"/>
  <c r="JF128" i="6" s="1"/>
  <c r="JK128" i="6" a="1"/>
  <c r="JK128" i="6" s="1"/>
  <c r="JL128" i="6" a="1"/>
  <c r="JL128" i="6" s="1"/>
  <c r="JM128" i="6" a="1"/>
  <c r="JM128" i="6" s="1"/>
  <c r="JN128" i="6" a="1"/>
  <c r="JN128" i="6" s="1"/>
  <c r="JS128" i="6" a="1"/>
  <c r="JS128" i="6" s="1"/>
  <c r="JT128" i="6" a="1"/>
  <c r="JT128" i="6" s="1"/>
  <c r="JU128" i="6" a="1"/>
  <c r="JU128" i="6" s="1"/>
  <c r="JV128" i="6" a="1"/>
  <c r="JV128" i="6" s="1"/>
  <c r="KA128" i="6" a="1"/>
  <c r="KA128" i="6" s="1"/>
  <c r="KB128" i="6" a="1"/>
  <c r="KB128" i="6" s="1"/>
  <c r="KC128" i="6" a="1"/>
  <c r="KC128" i="6" s="1"/>
  <c r="KD128" i="6" a="1"/>
  <c r="KD128" i="6" s="1"/>
  <c r="KI128" i="6" a="1"/>
  <c r="KI128" i="6" s="1"/>
  <c r="KJ128" i="6" a="1"/>
  <c r="KJ128" i="6" s="1"/>
  <c r="KK128" i="6" a="1"/>
  <c r="KK128" i="6" s="1"/>
  <c r="KL128" i="6" a="1"/>
  <c r="KL128" i="6" s="1"/>
  <c r="KQ128" i="6" a="1"/>
  <c r="KQ128" i="6" s="1"/>
  <c r="KR128" i="6" a="1"/>
  <c r="KR128" i="6" s="1"/>
  <c r="KS128" i="6" a="1"/>
  <c r="KS128" i="6" s="1"/>
  <c r="KT128" i="6" a="1"/>
  <c r="KT128" i="6" s="1"/>
  <c r="KY128" i="6" a="1"/>
  <c r="KY128" i="6" s="1"/>
  <c r="KZ128" i="6" a="1"/>
  <c r="KZ128" i="6" s="1"/>
  <c r="LA128" i="6" a="1"/>
  <c r="LA128" i="6" s="1"/>
  <c r="LB128" i="6" a="1"/>
  <c r="LB128" i="6" s="1"/>
  <c r="LG128" i="6" a="1"/>
  <c r="LG128" i="6" s="1"/>
  <c r="LH128" i="6" a="1"/>
  <c r="LH128" i="6" s="1"/>
  <c r="LI128" i="6" a="1"/>
  <c r="LI128" i="6" s="1"/>
  <c r="LJ128" i="6" a="1"/>
  <c r="LJ128" i="6" s="1"/>
  <c r="LO128" i="6" a="1"/>
  <c r="LO128" i="6" s="1"/>
  <c r="LP128" i="6" a="1"/>
  <c r="LP128" i="6" s="1"/>
  <c r="LQ128" i="6" a="1"/>
  <c r="LQ128" i="6" s="1"/>
  <c r="LR128" i="6" a="1"/>
  <c r="LR128" i="6" s="1"/>
  <c r="LW128" i="6" a="1"/>
  <c r="LW128" i="6" s="1"/>
  <c r="LX128" i="6" a="1"/>
  <c r="LX128" i="6" s="1"/>
  <c r="LY128" i="6" a="1"/>
  <c r="LY128" i="6" s="1"/>
  <c r="LZ128" i="6" a="1"/>
  <c r="LZ128" i="6" s="1"/>
  <c r="ME128" i="6" a="1"/>
  <c r="ME128" i="6" s="1"/>
  <c r="MF128" i="6" a="1"/>
  <c r="MF128" i="6" s="1"/>
  <c r="MG128" i="6" a="1"/>
  <c r="MG128" i="6" s="1"/>
  <c r="MH128" i="6" a="1"/>
  <c r="MH128" i="6" s="1"/>
  <c r="BK129" i="6" a="1"/>
  <c r="BK129" i="6" s="1"/>
  <c r="BL129" i="6" a="1"/>
  <c r="BL129" i="6" s="1"/>
  <c r="BM129" i="6" a="1"/>
  <c r="BM129" i="6" s="1"/>
  <c r="BN129" i="6" a="1"/>
  <c r="BN129" i="6" s="1"/>
  <c r="BS129" i="6" a="1"/>
  <c r="BS129" i="6" s="1"/>
  <c r="BT129" i="6" a="1"/>
  <c r="BT129" i="6" s="1"/>
  <c r="BU129" i="6" a="1"/>
  <c r="BU129" i="6" s="1"/>
  <c r="BV129" i="6" a="1"/>
  <c r="BV129" i="6" s="1"/>
  <c r="CA129" i="6" a="1"/>
  <c r="CA129" i="6" s="1"/>
  <c r="CB129" i="6" a="1"/>
  <c r="CB129" i="6" s="1"/>
  <c r="CC129" i="6" a="1"/>
  <c r="CC129" i="6" s="1"/>
  <c r="CD129" i="6" a="1"/>
  <c r="CD129" i="6" s="1"/>
  <c r="CI129" i="6" a="1"/>
  <c r="CI129" i="6" s="1"/>
  <c r="CJ129" i="6" a="1"/>
  <c r="CJ129" i="6" s="1"/>
  <c r="CK129" i="6" a="1"/>
  <c r="CK129" i="6" s="1"/>
  <c r="CL129" i="6" a="1"/>
  <c r="CL129" i="6" s="1"/>
  <c r="CQ129" i="6" a="1"/>
  <c r="CQ129" i="6" s="1"/>
  <c r="CR129" i="6" a="1"/>
  <c r="CR129" i="6" s="1"/>
  <c r="CS129" i="6" a="1"/>
  <c r="CS129" i="6" s="1"/>
  <c r="CT129" i="6" a="1"/>
  <c r="CT129" i="6" s="1"/>
  <c r="CY129" i="6" a="1"/>
  <c r="CY129" i="6" s="1"/>
  <c r="CZ129" i="6" a="1"/>
  <c r="CZ129" i="6" s="1"/>
  <c r="DA129" i="6" a="1"/>
  <c r="DA129" i="6" s="1"/>
  <c r="DB129" i="6" a="1"/>
  <c r="DB129" i="6" s="1"/>
  <c r="DO129" i="6" a="1"/>
  <c r="DO129" i="6" s="1"/>
  <c r="DP129" i="6" a="1"/>
  <c r="DP129" i="6" s="1"/>
  <c r="DQ129" i="6" a="1"/>
  <c r="DQ129" i="6" s="1"/>
  <c r="DR129" i="6" a="1"/>
  <c r="DR129" i="6" s="1"/>
  <c r="DW129" i="6" a="1"/>
  <c r="DW129" i="6" s="1"/>
  <c r="DX129" i="6" a="1"/>
  <c r="DX129" i="6" s="1"/>
  <c r="DY129" i="6" a="1"/>
  <c r="DY129" i="6" s="1"/>
  <c r="DZ129" i="6" a="1"/>
  <c r="DZ129" i="6" s="1"/>
  <c r="EE129" i="6" a="1"/>
  <c r="EE129" i="6" s="1"/>
  <c r="EF129" i="6" a="1"/>
  <c r="EF129" i="6" s="1"/>
  <c r="EG129" i="6" a="1"/>
  <c r="EG129" i="6" s="1"/>
  <c r="EH129" i="6" a="1"/>
  <c r="EH129" i="6" s="1"/>
  <c r="EM129" i="6" a="1"/>
  <c r="EM129" i="6" s="1"/>
  <c r="EN129" i="6" a="1"/>
  <c r="EN129" i="6" s="1"/>
  <c r="EO129" i="6" a="1"/>
  <c r="EO129" i="6" s="1"/>
  <c r="EP129" i="6" a="1"/>
  <c r="EP129" i="6" s="1"/>
  <c r="EU129" i="6" a="1"/>
  <c r="EU129" i="6" s="1"/>
  <c r="EV129" i="6" a="1"/>
  <c r="EV129" i="6" s="1"/>
  <c r="EW129" i="6" a="1"/>
  <c r="EW129" i="6" s="1"/>
  <c r="EX129" i="6" a="1"/>
  <c r="EX129" i="6" s="1"/>
  <c r="FC129" i="6" a="1"/>
  <c r="FC129" i="6" s="1"/>
  <c r="FD129" i="6" a="1"/>
  <c r="FD129" i="6" s="1"/>
  <c r="FE129" i="6" a="1"/>
  <c r="FE129" i="6" s="1"/>
  <c r="FF129" i="6" a="1"/>
  <c r="FF129" i="6" s="1"/>
  <c r="FK129" i="6" a="1"/>
  <c r="FK129" i="6" s="1"/>
  <c r="FL129" i="6" a="1"/>
  <c r="FL129" i="6" s="1"/>
  <c r="FM129" i="6" a="1"/>
  <c r="FM129" i="6" s="1"/>
  <c r="FN129" i="6" a="1"/>
  <c r="FN129" i="6" s="1"/>
  <c r="FS129" i="6" a="1"/>
  <c r="FS129" i="6" s="1"/>
  <c r="FT129" i="6" a="1"/>
  <c r="FT129" i="6" s="1"/>
  <c r="FU129" i="6" a="1"/>
  <c r="FU129" i="6" s="1"/>
  <c r="FV129" i="6" a="1"/>
  <c r="FV129" i="6" s="1"/>
  <c r="GA129" i="6" a="1"/>
  <c r="GA129" i="6" s="1"/>
  <c r="GB129" i="6" a="1"/>
  <c r="GB129" i="6" s="1"/>
  <c r="GC129" i="6" a="1"/>
  <c r="GC129" i="6" s="1"/>
  <c r="GD129" i="6" a="1"/>
  <c r="GD129" i="6" s="1"/>
  <c r="GI129" i="6" a="1"/>
  <c r="GI129" i="6" s="1"/>
  <c r="GJ129" i="6" a="1"/>
  <c r="GJ129" i="6" s="1"/>
  <c r="GK129" i="6" a="1"/>
  <c r="GK129" i="6" s="1"/>
  <c r="GL129" i="6" a="1"/>
  <c r="GL129" i="6" s="1"/>
  <c r="GQ129" i="6" a="1"/>
  <c r="GQ129" i="6" s="1"/>
  <c r="GR129" i="6" a="1"/>
  <c r="GR129" i="6" s="1"/>
  <c r="GS129" i="6" a="1"/>
  <c r="GS129" i="6" s="1"/>
  <c r="GT129" i="6" a="1"/>
  <c r="GT129" i="6" s="1"/>
  <c r="GY129" i="6" a="1"/>
  <c r="GY129" i="6" s="1"/>
  <c r="GZ129" i="6" a="1"/>
  <c r="GZ129" i="6" s="1"/>
  <c r="HA129" i="6" a="1"/>
  <c r="HA129" i="6" s="1"/>
  <c r="HB129" i="6" a="1"/>
  <c r="HB129" i="6" s="1"/>
  <c r="HG129" i="6" a="1"/>
  <c r="HG129" i="6" s="1"/>
  <c r="HH129" i="6" a="1"/>
  <c r="HH129" i="6" s="1"/>
  <c r="HI129" i="6" a="1"/>
  <c r="HI129" i="6" s="1"/>
  <c r="HJ129" i="6" a="1"/>
  <c r="HJ129" i="6" s="1"/>
  <c r="HO129" i="6" a="1"/>
  <c r="HO129" i="6" s="1"/>
  <c r="HP129" i="6" a="1"/>
  <c r="HP129" i="6" s="1"/>
  <c r="HQ129" i="6" a="1"/>
  <c r="HQ129" i="6" s="1"/>
  <c r="HR129" i="6" a="1"/>
  <c r="HR129" i="6" s="1"/>
  <c r="HW129" i="6" a="1"/>
  <c r="HW129" i="6" s="1"/>
  <c r="HX129" i="6" a="1"/>
  <c r="HX129" i="6" s="1"/>
  <c r="HY129" i="6" a="1"/>
  <c r="HY129" i="6" s="1"/>
  <c r="HZ129" i="6" a="1"/>
  <c r="HZ129" i="6" s="1"/>
  <c r="IE129" i="6" a="1"/>
  <c r="IE129" i="6" s="1"/>
  <c r="IF129" i="6" a="1"/>
  <c r="IF129" i="6" s="1"/>
  <c r="IG129" i="6" a="1"/>
  <c r="IG129" i="6" s="1"/>
  <c r="IH129" i="6" a="1"/>
  <c r="IH129" i="6" s="1"/>
  <c r="IM129" i="6" a="1"/>
  <c r="IM129" i="6" s="1"/>
  <c r="IN129" i="6" a="1"/>
  <c r="IN129" i="6" s="1"/>
  <c r="IO129" i="6" a="1"/>
  <c r="IO129" i="6" s="1"/>
  <c r="IP129" i="6" a="1"/>
  <c r="IP129" i="6" s="1"/>
  <c r="IU129" i="6" a="1"/>
  <c r="IU129" i="6" s="1"/>
  <c r="IV129" i="6" a="1"/>
  <c r="IV129" i="6" s="1"/>
  <c r="IW129" i="6" a="1"/>
  <c r="IW129" i="6" s="1"/>
  <c r="IX129" i="6" a="1"/>
  <c r="IX129" i="6" s="1"/>
  <c r="JC129" i="6" a="1"/>
  <c r="JC129" i="6" s="1"/>
  <c r="JD129" i="6" a="1"/>
  <c r="JD129" i="6" s="1"/>
  <c r="JE129" i="6" a="1"/>
  <c r="JE129" i="6" s="1"/>
  <c r="JF129" i="6" a="1"/>
  <c r="JF129" i="6" s="1"/>
  <c r="JK129" i="6" a="1"/>
  <c r="JK129" i="6" s="1"/>
  <c r="JL129" i="6" a="1"/>
  <c r="JL129" i="6" s="1"/>
  <c r="JM129" i="6" a="1"/>
  <c r="JM129" i="6" s="1"/>
  <c r="JN129" i="6" a="1"/>
  <c r="JN129" i="6" s="1"/>
  <c r="JS129" i="6" a="1"/>
  <c r="JS129" i="6" s="1"/>
  <c r="JT129" i="6" a="1"/>
  <c r="JT129" i="6" s="1"/>
  <c r="JU129" i="6" a="1"/>
  <c r="JU129" i="6" s="1"/>
  <c r="JV129" i="6" a="1"/>
  <c r="JV129" i="6" s="1"/>
  <c r="KA129" i="6" a="1"/>
  <c r="KA129" i="6" s="1"/>
  <c r="KB129" i="6" a="1"/>
  <c r="KB129" i="6" s="1"/>
  <c r="KC129" i="6" a="1"/>
  <c r="KC129" i="6" s="1"/>
  <c r="KD129" i="6" a="1"/>
  <c r="KD129" i="6" s="1"/>
  <c r="KI129" i="6" a="1"/>
  <c r="KI129" i="6" s="1"/>
  <c r="KJ129" i="6" a="1"/>
  <c r="KJ129" i="6" s="1"/>
  <c r="KK129" i="6" a="1"/>
  <c r="KK129" i="6" s="1"/>
  <c r="KL129" i="6" a="1"/>
  <c r="KL129" i="6" s="1"/>
  <c r="KQ129" i="6" a="1"/>
  <c r="KQ129" i="6" s="1"/>
  <c r="KR129" i="6" a="1"/>
  <c r="KR129" i="6" s="1"/>
  <c r="KS129" i="6" a="1"/>
  <c r="KS129" i="6" s="1"/>
  <c r="KT129" i="6" a="1"/>
  <c r="KT129" i="6" s="1"/>
  <c r="KY129" i="6" a="1"/>
  <c r="KY129" i="6" s="1"/>
  <c r="KZ129" i="6" a="1"/>
  <c r="KZ129" i="6" s="1"/>
  <c r="LA129" i="6" a="1"/>
  <c r="LA129" i="6" s="1"/>
  <c r="LB129" i="6" a="1"/>
  <c r="LB129" i="6" s="1"/>
  <c r="LG129" i="6" a="1"/>
  <c r="LG129" i="6" s="1"/>
  <c r="LH129" i="6" a="1"/>
  <c r="LH129" i="6" s="1"/>
  <c r="LI129" i="6" a="1"/>
  <c r="LI129" i="6" s="1"/>
  <c r="LJ129" i="6" a="1"/>
  <c r="LJ129" i="6" s="1"/>
  <c r="LO129" i="6" a="1"/>
  <c r="LO129" i="6" s="1"/>
  <c r="LP129" i="6" a="1"/>
  <c r="LP129" i="6" s="1"/>
  <c r="LQ129" i="6" a="1"/>
  <c r="LQ129" i="6" s="1"/>
  <c r="LR129" i="6" a="1"/>
  <c r="LR129" i="6" s="1"/>
  <c r="LW129" i="6" a="1"/>
  <c r="LW129" i="6" s="1"/>
  <c r="LX129" i="6" a="1"/>
  <c r="LX129" i="6" s="1"/>
  <c r="LY129" i="6" a="1"/>
  <c r="LY129" i="6" s="1"/>
  <c r="LZ129" i="6" a="1"/>
  <c r="LZ129" i="6" s="1"/>
  <c r="ME129" i="6" a="1"/>
  <c r="ME129" i="6" s="1"/>
  <c r="MF129" i="6" a="1"/>
  <c r="MF129" i="6" s="1"/>
  <c r="MG129" i="6" a="1"/>
  <c r="MG129" i="6" s="1"/>
  <c r="MH129" i="6" a="1"/>
  <c r="MH129" i="6" s="1"/>
  <c r="BK130" i="6" a="1"/>
  <c r="BK130" i="6" s="1"/>
  <c r="BL130" i="6" a="1"/>
  <c r="BL130" i="6" s="1"/>
  <c r="BM130" i="6" a="1"/>
  <c r="BM130" i="6" s="1"/>
  <c r="BN130" i="6" a="1"/>
  <c r="BN130" i="6" s="1"/>
  <c r="BS130" i="6" a="1"/>
  <c r="BS130" i="6" s="1"/>
  <c r="BT130" i="6" a="1"/>
  <c r="BT130" i="6" s="1"/>
  <c r="BU130" i="6" a="1"/>
  <c r="BU130" i="6" s="1"/>
  <c r="BV130" i="6" a="1"/>
  <c r="BV130" i="6" s="1"/>
  <c r="CA130" i="6" a="1"/>
  <c r="CA130" i="6" s="1"/>
  <c r="CB130" i="6" a="1"/>
  <c r="CB130" i="6" s="1"/>
  <c r="CC130" i="6" a="1"/>
  <c r="CC130" i="6" s="1"/>
  <c r="CD130" i="6" a="1"/>
  <c r="CD130" i="6" s="1"/>
  <c r="CI130" i="6" a="1"/>
  <c r="CI130" i="6" s="1"/>
  <c r="CJ130" i="6" a="1"/>
  <c r="CJ130" i="6" s="1"/>
  <c r="CK130" i="6" a="1"/>
  <c r="CK130" i="6" s="1"/>
  <c r="CL130" i="6" a="1"/>
  <c r="CL130" i="6" s="1"/>
  <c r="CQ130" i="6" a="1"/>
  <c r="CQ130" i="6" s="1"/>
  <c r="CR130" i="6" a="1"/>
  <c r="CR130" i="6" s="1"/>
  <c r="CS130" i="6" a="1"/>
  <c r="CS130" i="6" s="1"/>
  <c r="CT130" i="6" a="1"/>
  <c r="CT130" i="6" s="1"/>
  <c r="CY130" i="6" a="1"/>
  <c r="CY130" i="6" s="1"/>
  <c r="CZ130" i="6" a="1"/>
  <c r="CZ130" i="6" s="1"/>
  <c r="DA130" i="6" a="1"/>
  <c r="DA130" i="6" s="1"/>
  <c r="DB130" i="6" a="1"/>
  <c r="DB130" i="6" s="1"/>
  <c r="DO130" i="6" a="1"/>
  <c r="DO130" i="6" s="1"/>
  <c r="DP130" i="6" a="1"/>
  <c r="DP130" i="6" s="1"/>
  <c r="DQ130" i="6" a="1"/>
  <c r="DQ130" i="6" s="1"/>
  <c r="DR130" i="6" a="1"/>
  <c r="DR130" i="6" s="1"/>
  <c r="DW130" i="6" a="1"/>
  <c r="DW130" i="6" s="1"/>
  <c r="DX130" i="6" a="1"/>
  <c r="DX130" i="6" s="1"/>
  <c r="DY130" i="6" a="1"/>
  <c r="DY130" i="6" s="1"/>
  <c r="DZ130" i="6" a="1"/>
  <c r="DZ130" i="6" s="1"/>
  <c r="EE130" i="6" a="1"/>
  <c r="EE130" i="6" s="1"/>
  <c r="EF130" i="6" a="1"/>
  <c r="EF130" i="6" s="1"/>
  <c r="EG130" i="6" a="1"/>
  <c r="EG130" i="6" s="1"/>
  <c r="EH130" i="6" a="1"/>
  <c r="EH130" i="6" s="1"/>
  <c r="EM130" i="6" a="1"/>
  <c r="EM130" i="6" s="1"/>
  <c r="EN130" i="6" a="1"/>
  <c r="EN130" i="6" s="1"/>
  <c r="EO130" i="6" a="1"/>
  <c r="EO130" i="6" s="1"/>
  <c r="EP130" i="6" a="1"/>
  <c r="EP130" i="6" s="1"/>
  <c r="EU130" i="6" a="1"/>
  <c r="EU130" i="6" s="1"/>
  <c r="EV130" i="6" a="1"/>
  <c r="EV130" i="6" s="1"/>
  <c r="EW130" i="6" a="1"/>
  <c r="EW130" i="6" s="1"/>
  <c r="EX130" i="6" a="1"/>
  <c r="EX130" i="6" s="1"/>
  <c r="FC130" i="6" a="1"/>
  <c r="FC130" i="6" s="1"/>
  <c r="FD130" i="6" a="1"/>
  <c r="FD130" i="6" s="1"/>
  <c r="FE130" i="6" a="1"/>
  <c r="FE130" i="6" s="1"/>
  <c r="FF130" i="6" a="1"/>
  <c r="FF130" i="6" s="1"/>
  <c r="FK130" i="6" a="1"/>
  <c r="FK130" i="6" s="1"/>
  <c r="FL130" i="6" a="1"/>
  <c r="FL130" i="6" s="1"/>
  <c r="FM130" i="6" a="1"/>
  <c r="FM130" i="6" s="1"/>
  <c r="FN130" i="6" a="1"/>
  <c r="FN130" i="6" s="1"/>
  <c r="FS130" i="6" a="1"/>
  <c r="FS130" i="6" s="1"/>
  <c r="FT130" i="6" a="1"/>
  <c r="FT130" i="6" s="1"/>
  <c r="FU130" i="6" a="1"/>
  <c r="FU130" i="6" s="1"/>
  <c r="FV130" i="6" a="1"/>
  <c r="FV130" i="6" s="1"/>
  <c r="GA130" i="6" a="1"/>
  <c r="GA130" i="6" s="1"/>
  <c r="GB130" i="6" a="1"/>
  <c r="GB130" i="6" s="1"/>
  <c r="GC130" i="6" a="1"/>
  <c r="GC130" i="6" s="1"/>
  <c r="GD130" i="6" a="1"/>
  <c r="GD130" i="6" s="1"/>
  <c r="GI130" i="6" a="1"/>
  <c r="GI130" i="6" s="1"/>
  <c r="GJ130" i="6" a="1"/>
  <c r="GJ130" i="6" s="1"/>
  <c r="GK130" i="6" a="1"/>
  <c r="GK130" i="6" s="1"/>
  <c r="GL130" i="6" a="1"/>
  <c r="GL130" i="6" s="1"/>
  <c r="GQ130" i="6" a="1"/>
  <c r="GQ130" i="6" s="1"/>
  <c r="GR130" i="6" a="1"/>
  <c r="GR130" i="6" s="1"/>
  <c r="GS130" i="6" a="1"/>
  <c r="GS130" i="6" s="1"/>
  <c r="GT130" i="6" a="1"/>
  <c r="GT130" i="6" s="1"/>
  <c r="GY130" i="6" a="1"/>
  <c r="GY130" i="6" s="1"/>
  <c r="GZ130" i="6" a="1"/>
  <c r="GZ130" i="6" s="1"/>
  <c r="HA130" i="6" a="1"/>
  <c r="HA130" i="6" s="1"/>
  <c r="HB130" i="6" a="1"/>
  <c r="HB130" i="6" s="1"/>
  <c r="HG130" i="6" a="1"/>
  <c r="HG130" i="6" s="1"/>
  <c r="HH130" i="6" a="1"/>
  <c r="HH130" i="6" s="1"/>
  <c r="HI130" i="6" a="1"/>
  <c r="HI130" i="6" s="1"/>
  <c r="HJ130" i="6" a="1"/>
  <c r="HJ130" i="6" s="1"/>
  <c r="HO130" i="6" a="1"/>
  <c r="HO130" i="6" s="1"/>
  <c r="HP130" i="6" a="1"/>
  <c r="HP130" i="6" s="1"/>
  <c r="HQ130" i="6" a="1"/>
  <c r="HQ130" i="6" s="1"/>
  <c r="HR130" i="6" a="1"/>
  <c r="HR130" i="6" s="1"/>
  <c r="HW130" i="6" a="1"/>
  <c r="HW130" i="6" s="1"/>
  <c r="HX130" i="6" a="1"/>
  <c r="HX130" i="6" s="1"/>
  <c r="HY130" i="6" a="1"/>
  <c r="HY130" i="6" s="1"/>
  <c r="HZ130" i="6" a="1"/>
  <c r="HZ130" i="6" s="1"/>
  <c r="IE130" i="6" a="1"/>
  <c r="IE130" i="6" s="1"/>
  <c r="IF130" i="6" a="1"/>
  <c r="IF130" i="6" s="1"/>
  <c r="IG130" i="6" a="1"/>
  <c r="IG130" i="6" s="1"/>
  <c r="IH130" i="6" a="1"/>
  <c r="IH130" i="6" s="1"/>
  <c r="IM130" i="6" a="1"/>
  <c r="IM130" i="6" s="1"/>
  <c r="IN130" i="6" a="1"/>
  <c r="IN130" i="6" s="1"/>
  <c r="IO130" i="6" a="1"/>
  <c r="IO130" i="6" s="1"/>
  <c r="IP130" i="6" a="1"/>
  <c r="IP130" i="6" s="1"/>
  <c r="IU130" i="6" a="1"/>
  <c r="IU130" i="6" s="1"/>
  <c r="IV130" i="6" a="1"/>
  <c r="IV130" i="6" s="1"/>
  <c r="IW130" i="6" a="1"/>
  <c r="IW130" i="6" s="1"/>
  <c r="IX130" i="6" a="1"/>
  <c r="IX130" i="6" s="1"/>
  <c r="JC130" i="6" a="1"/>
  <c r="JC130" i="6" s="1"/>
  <c r="JD130" i="6" a="1"/>
  <c r="JD130" i="6" s="1"/>
  <c r="JE130" i="6" a="1"/>
  <c r="JE130" i="6" s="1"/>
  <c r="JF130" i="6" a="1"/>
  <c r="JF130" i="6" s="1"/>
  <c r="JK130" i="6" a="1"/>
  <c r="JK130" i="6" s="1"/>
  <c r="JL130" i="6" a="1"/>
  <c r="JL130" i="6" s="1"/>
  <c r="JM130" i="6" a="1"/>
  <c r="JM130" i="6" s="1"/>
  <c r="JN130" i="6" a="1"/>
  <c r="JN130" i="6" s="1"/>
  <c r="JS130" i="6" a="1"/>
  <c r="JS130" i="6" s="1"/>
  <c r="JT130" i="6" a="1"/>
  <c r="JT130" i="6" s="1"/>
  <c r="JU130" i="6" a="1"/>
  <c r="JU130" i="6" s="1"/>
  <c r="JV130" i="6" a="1"/>
  <c r="JV130" i="6" s="1"/>
  <c r="KA130" i="6" a="1"/>
  <c r="KA130" i="6" s="1"/>
  <c r="KB130" i="6" a="1"/>
  <c r="KB130" i="6" s="1"/>
  <c r="KC130" i="6" a="1"/>
  <c r="KC130" i="6" s="1"/>
  <c r="KD130" i="6" a="1"/>
  <c r="KD130" i="6" s="1"/>
  <c r="KI130" i="6" a="1"/>
  <c r="KI130" i="6" s="1"/>
  <c r="KJ130" i="6" a="1"/>
  <c r="KJ130" i="6" s="1"/>
  <c r="KK130" i="6" a="1"/>
  <c r="KK130" i="6" s="1"/>
  <c r="KL130" i="6" a="1"/>
  <c r="KL130" i="6" s="1"/>
  <c r="KQ130" i="6" a="1"/>
  <c r="KQ130" i="6" s="1"/>
  <c r="KR130" i="6" a="1"/>
  <c r="KR130" i="6" s="1"/>
  <c r="KS130" i="6" a="1"/>
  <c r="KS130" i="6" s="1"/>
  <c r="KT130" i="6" a="1"/>
  <c r="KT130" i="6" s="1"/>
  <c r="KY130" i="6" a="1"/>
  <c r="KY130" i="6" s="1"/>
  <c r="KZ130" i="6" a="1"/>
  <c r="KZ130" i="6" s="1"/>
  <c r="LA130" i="6" a="1"/>
  <c r="LA130" i="6" s="1"/>
  <c r="LB130" i="6" a="1"/>
  <c r="LB130" i="6" s="1"/>
  <c r="LG130" i="6" a="1"/>
  <c r="LG130" i="6" s="1"/>
  <c r="LH130" i="6" a="1"/>
  <c r="LH130" i="6" s="1"/>
  <c r="LI130" i="6" a="1"/>
  <c r="LI130" i="6" s="1"/>
  <c r="LJ130" i="6" a="1"/>
  <c r="LJ130" i="6" s="1"/>
  <c r="LO130" i="6" a="1"/>
  <c r="LO130" i="6" s="1"/>
  <c r="LP130" i="6" a="1"/>
  <c r="LP130" i="6" s="1"/>
  <c r="LQ130" i="6" a="1"/>
  <c r="LQ130" i="6" s="1"/>
  <c r="LR130" i="6" a="1"/>
  <c r="LR130" i="6" s="1"/>
  <c r="LW130" i="6" a="1"/>
  <c r="LW130" i="6" s="1"/>
  <c r="LX130" i="6" a="1"/>
  <c r="LX130" i="6" s="1"/>
  <c r="LY130" i="6" a="1"/>
  <c r="LY130" i="6" s="1"/>
  <c r="LZ130" i="6" a="1"/>
  <c r="LZ130" i="6" s="1"/>
  <c r="ME130" i="6" a="1"/>
  <c r="ME130" i="6" s="1"/>
  <c r="MF130" i="6" a="1"/>
  <c r="MF130" i="6" s="1"/>
  <c r="MG130" i="6" a="1"/>
  <c r="MG130" i="6" s="1"/>
  <c r="MH130" i="6" a="1"/>
  <c r="MH130" i="6" s="1"/>
  <c r="BK131" i="6" a="1"/>
  <c r="BK131" i="6" s="1"/>
  <c r="BL131" i="6" a="1"/>
  <c r="BL131" i="6" s="1"/>
  <c r="BM131" i="6" a="1"/>
  <c r="BM131" i="6" s="1"/>
  <c r="BN131" i="6" a="1"/>
  <c r="BN131" i="6" s="1"/>
  <c r="BS131" i="6" a="1"/>
  <c r="BS131" i="6" s="1"/>
  <c r="BT131" i="6" a="1"/>
  <c r="BT131" i="6" s="1"/>
  <c r="BU131" i="6" a="1"/>
  <c r="BU131" i="6" s="1"/>
  <c r="BV131" i="6" a="1"/>
  <c r="BV131" i="6" s="1"/>
  <c r="CA131" i="6" a="1"/>
  <c r="CA131" i="6" s="1"/>
  <c r="CB131" i="6" a="1"/>
  <c r="CB131" i="6" s="1"/>
  <c r="CC131" i="6" a="1"/>
  <c r="CC131" i="6" s="1"/>
  <c r="CD131" i="6" a="1"/>
  <c r="CD131" i="6" s="1"/>
  <c r="CI131" i="6" a="1"/>
  <c r="CI131" i="6" s="1"/>
  <c r="CJ131" i="6" a="1"/>
  <c r="CJ131" i="6" s="1"/>
  <c r="CK131" i="6" a="1"/>
  <c r="CK131" i="6" s="1"/>
  <c r="CL131" i="6" a="1"/>
  <c r="CL131" i="6" s="1"/>
  <c r="CQ131" i="6" a="1"/>
  <c r="CQ131" i="6" s="1"/>
  <c r="CR131" i="6" a="1"/>
  <c r="CR131" i="6" s="1"/>
  <c r="CS131" i="6" a="1"/>
  <c r="CS131" i="6" s="1"/>
  <c r="CT131" i="6" a="1"/>
  <c r="CT131" i="6" s="1"/>
  <c r="CY131" i="6" a="1"/>
  <c r="CY131" i="6" s="1"/>
  <c r="CZ131" i="6" a="1"/>
  <c r="CZ131" i="6" s="1"/>
  <c r="DA131" i="6" a="1"/>
  <c r="DA131" i="6" s="1"/>
  <c r="DB131" i="6" a="1"/>
  <c r="DB131" i="6" s="1"/>
  <c r="DO131" i="6" a="1"/>
  <c r="DO131" i="6" s="1"/>
  <c r="DP131" i="6" a="1"/>
  <c r="DP131" i="6" s="1"/>
  <c r="DQ131" i="6" a="1"/>
  <c r="DQ131" i="6" s="1"/>
  <c r="DR131" i="6" a="1"/>
  <c r="DR131" i="6" s="1"/>
  <c r="DW131" i="6" a="1"/>
  <c r="DW131" i="6" s="1"/>
  <c r="DX131" i="6" a="1"/>
  <c r="DX131" i="6" s="1"/>
  <c r="DY131" i="6" a="1"/>
  <c r="DY131" i="6" s="1"/>
  <c r="DZ131" i="6" a="1"/>
  <c r="DZ131" i="6" s="1"/>
  <c r="EE131" i="6" a="1"/>
  <c r="EE131" i="6" s="1"/>
  <c r="EF131" i="6" a="1"/>
  <c r="EF131" i="6" s="1"/>
  <c r="EG131" i="6" a="1"/>
  <c r="EG131" i="6" s="1"/>
  <c r="EH131" i="6" a="1"/>
  <c r="EH131" i="6" s="1"/>
  <c r="EM131" i="6" a="1"/>
  <c r="EM131" i="6" s="1"/>
  <c r="EN131" i="6" a="1"/>
  <c r="EN131" i="6" s="1"/>
  <c r="EO131" i="6" a="1"/>
  <c r="EO131" i="6" s="1"/>
  <c r="EP131" i="6" a="1"/>
  <c r="EP131" i="6" s="1"/>
  <c r="EU131" i="6" a="1"/>
  <c r="EU131" i="6" s="1"/>
  <c r="EV131" i="6" a="1"/>
  <c r="EV131" i="6" s="1"/>
  <c r="EW131" i="6" a="1"/>
  <c r="EW131" i="6" s="1"/>
  <c r="EX131" i="6" a="1"/>
  <c r="EX131" i="6" s="1"/>
  <c r="FC131" i="6" a="1"/>
  <c r="FC131" i="6" s="1"/>
  <c r="FD131" i="6" a="1"/>
  <c r="FD131" i="6" s="1"/>
  <c r="FE131" i="6" a="1"/>
  <c r="FE131" i="6" s="1"/>
  <c r="FF131" i="6" a="1"/>
  <c r="FF131" i="6" s="1"/>
  <c r="FK131" i="6" a="1"/>
  <c r="FK131" i="6" s="1"/>
  <c r="FL131" i="6" a="1"/>
  <c r="FL131" i="6" s="1"/>
  <c r="FM131" i="6" a="1"/>
  <c r="FM131" i="6" s="1"/>
  <c r="FN131" i="6" a="1"/>
  <c r="FN131" i="6" s="1"/>
  <c r="FS131" i="6" a="1"/>
  <c r="FS131" i="6" s="1"/>
  <c r="FT131" i="6" a="1"/>
  <c r="FT131" i="6" s="1"/>
  <c r="FU131" i="6" a="1"/>
  <c r="FU131" i="6" s="1"/>
  <c r="FV131" i="6" a="1"/>
  <c r="FV131" i="6" s="1"/>
  <c r="GA131" i="6" a="1"/>
  <c r="GA131" i="6" s="1"/>
  <c r="GB131" i="6" a="1"/>
  <c r="GB131" i="6" s="1"/>
  <c r="GC131" i="6" a="1"/>
  <c r="GC131" i="6" s="1"/>
  <c r="GD131" i="6" a="1"/>
  <c r="GD131" i="6" s="1"/>
  <c r="GI131" i="6" a="1"/>
  <c r="GI131" i="6" s="1"/>
  <c r="GJ131" i="6" a="1"/>
  <c r="GJ131" i="6" s="1"/>
  <c r="GK131" i="6" a="1"/>
  <c r="GK131" i="6" s="1"/>
  <c r="GL131" i="6" a="1"/>
  <c r="GL131" i="6" s="1"/>
  <c r="GQ131" i="6" a="1"/>
  <c r="GQ131" i="6" s="1"/>
  <c r="GR131" i="6" a="1"/>
  <c r="GR131" i="6" s="1"/>
  <c r="GS131" i="6" a="1"/>
  <c r="GS131" i="6" s="1"/>
  <c r="GT131" i="6" a="1"/>
  <c r="GT131" i="6" s="1"/>
  <c r="GY131" i="6" a="1"/>
  <c r="GY131" i="6" s="1"/>
  <c r="GZ131" i="6" a="1"/>
  <c r="GZ131" i="6" s="1"/>
  <c r="HA131" i="6" a="1"/>
  <c r="HA131" i="6" s="1"/>
  <c r="HB131" i="6" a="1"/>
  <c r="HB131" i="6" s="1"/>
  <c r="HG131" i="6" a="1"/>
  <c r="HG131" i="6" s="1"/>
  <c r="HH131" i="6" a="1"/>
  <c r="HH131" i="6" s="1"/>
  <c r="HI131" i="6" a="1"/>
  <c r="HI131" i="6" s="1"/>
  <c r="HJ131" i="6" a="1"/>
  <c r="HJ131" i="6" s="1"/>
  <c r="HO131" i="6" a="1"/>
  <c r="HO131" i="6" s="1"/>
  <c r="HP131" i="6" a="1"/>
  <c r="HP131" i="6" s="1"/>
  <c r="HQ131" i="6" a="1"/>
  <c r="HQ131" i="6" s="1"/>
  <c r="HR131" i="6" a="1"/>
  <c r="HR131" i="6" s="1"/>
  <c r="HW131" i="6" a="1"/>
  <c r="HW131" i="6" s="1"/>
  <c r="HX131" i="6" a="1"/>
  <c r="HX131" i="6" s="1"/>
  <c r="HY131" i="6" a="1"/>
  <c r="HY131" i="6" s="1"/>
  <c r="HZ131" i="6" a="1"/>
  <c r="HZ131" i="6" s="1"/>
  <c r="IE131" i="6" a="1"/>
  <c r="IE131" i="6" s="1"/>
  <c r="IF131" i="6" a="1"/>
  <c r="IF131" i="6" s="1"/>
  <c r="IG131" i="6" a="1"/>
  <c r="IG131" i="6" s="1"/>
  <c r="IH131" i="6" a="1"/>
  <c r="IH131" i="6" s="1"/>
  <c r="IM131" i="6" a="1"/>
  <c r="IM131" i="6" s="1"/>
  <c r="IN131" i="6" a="1"/>
  <c r="IN131" i="6" s="1"/>
  <c r="IO131" i="6" a="1"/>
  <c r="IO131" i="6" s="1"/>
  <c r="IP131" i="6" a="1"/>
  <c r="IP131" i="6" s="1"/>
  <c r="IU131" i="6" a="1"/>
  <c r="IU131" i="6" s="1"/>
  <c r="IV131" i="6" a="1"/>
  <c r="IV131" i="6" s="1"/>
  <c r="IW131" i="6" a="1"/>
  <c r="IW131" i="6" s="1"/>
  <c r="IX131" i="6" a="1"/>
  <c r="IX131" i="6" s="1"/>
  <c r="JC131" i="6" a="1"/>
  <c r="JC131" i="6" s="1"/>
  <c r="JD131" i="6" a="1"/>
  <c r="JD131" i="6" s="1"/>
  <c r="JE131" i="6" a="1"/>
  <c r="JE131" i="6" s="1"/>
  <c r="JF131" i="6" a="1"/>
  <c r="JF131" i="6" s="1"/>
  <c r="JK131" i="6" a="1"/>
  <c r="JK131" i="6" s="1"/>
  <c r="JL131" i="6" a="1"/>
  <c r="JL131" i="6" s="1"/>
  <c r="JM131" i="6" a="1"/>
  <c r="JM131" i="6" s="1"/>
  <c r="JN131" i="6" a="1"/>
  <c r="JN131" i="6" s="1"/>
  <c r="JS131" i="6" a="1"/>
  <c r="JS131" i="6" s="1"/>
  <c r="JT131" i="6" a="1"/>
  <c r="JT131" i="6" s="1"/>
  <c r="JU131" i="6" a="1"/>
  <c r="JU131" i="6" s="1"/>
  <c r="JV131" i="6" a="1"/>
  <c r="JV131" i="6" s="1"/>
  <c r="KA131" i="6" a="1"/>
  <c r="KA131" i="6" s="1"/>
  <c r="KB131" i="6" a="1"/>
  <c r="KB131" i="6" s="1"/>
  <c r="KC131" i="6" a="1"/>
  <c r="KC131" i="6" s="1"/>
  <c r="KD131" i="6" a="1"/>
  <c r="KD131" i="6" s="1"/>
  <c r="KI131" i="6" a="1"/>
  <c r="KI131" i="6" s="1"/>
  <c r="KJ131" i="6" a="1"/>
  <c r="KJ131" i="6" s="1"/>
  <c r="KK131" i="6" a="1"/>
  <c r="KK131" i="6" s="1"/>
  <c r="KL131" i="6" a="1"/>
  <c r="KL131" i="6" s="1"/>
  <c r="KQ131" i="6" a="1"/>
  <c r="KQ131" i="6" s="1"/>
  <c r="KR131" i="6" a="1"/>
  <c r="KR131" i="6" s="1"/>
  <c r="KS131" i="6" a="1"/>
  <c r="KS131" i="6" s="1"/>
  <c r="KT131" i="6" a="1"/>
  <c r="KT131" i="6" s="1"/>
  <c r="KY131" i="6" a="1"/>
  <c r="KY131" i="6" s="1"/>
  <c r="KZ131" i="6" a="1"/>
  <c r="KZ131" i="6" s="1"/>
  <c r="LA131" i="6" a="1"/>
  <c r="LA131" i="6" s="1"/>
  <c r="LB131" i="6" a="1"/>
  <c r="LB131" i="6" s="1"/>
  <c r="LG131" i="6" a="1"/>
  <c r="LG131" i="6" s="1"/>
  <c r="LH131" i="6" a="1"/>
  <c r="LH131" i="6" s="1"/>
  <c r="LI131" i="6" a="1"/>
  <c r="LI131" i="6" s="1"/>
  <c r="LJ131" i="6" a="1"/>
  <c r="LJ131" i="6" s="1"/>
  <c r="LO131" i="6" a="1"/>
  <c r="LO131" i="6" s="1"/>
  <c r="LP131" i="6" a="1"/>
  <c r="LP131" i="6" s="1"/>
  <c r="LQ131" i="6" a="1"/>
  <c r="LQ131" i="6" s="1"/>
  <c r="LR131" i="6" a="1"/>
  <c r="LR131" i="6" s="1"/>
  <c r="LW131" i="6" a="1"/>
  <c r="LW131" i="6" s="1"/>
  <c r="LX131" i="6" a="1"/>
  <c r="LX131" i="6" s="1"/>
  <c r="LY131" i="6" a="1"/>
  <c r="LY131" i="6" s="1"/>
  <c r="LZ131" i="6" a="1"/>
  <c r="LZ131" i="6" s="1"/>
  <c r="ME131" i="6" a="1"/>
  <c r="ME131" i="6" s="1"/>
  <c r="MF131" i="6" a="1"/>
  <c r="MF131" i="6" s="1"/>
  <c r="MG131" i="6" a="1"/>
  <c r="MG131" i="6" s="1"/>
  <c r="MH131" i="6" a="1"/>
  <c r="MH131" i="6" s="1"/>
  <c r="BK132" i="6" a="1"/>
  <c r="BK132" i="6" s="1"/>
  <c r="BL132" i="6" a="1"/>
  <c r="BL132" i="6" s="1"/>
  <c r="BM132" i="6" a="1"/>
  <c r="BM132" i="6" s="1"/>
  <c r="BN132" i="6" a="1"/>
  <c r="BN132" i="6" s="1"/>
  <c r="BS132" i="6" a="1"/>
  <c r="BS132" i="6" s="1"/>
  <c r="BT132" i="6" a="1"/>
  <c r="BT132" i="6" s="1"/>
  <c r="BU132" i="6" a="1"/>
  <c r="BU132" i="6" s="1"/>
  <c r="BV132" i="6" a="1"/>
  <c r="BV132" i="6" s="1"/>
  <c r="CA132" i="6" a="1"/>
  <c r="CA132" i="6" s="1"/>
  <c r="CB132" i="6" a="1"/>
  <c r="CB132" i="6" s="1"/>
  <c r="CC132" i="6" a="1"/>
  <c r="CC132" i="6" s="1"/>
  <c r="CD132" i="6" a="1"/>
  <c r="CD132" i="6" s="1"/>
  <c r="CI132" i="6" a="1"/>
  <c r="CI132" i="6" s="1"/>
  <c r="CJ132" i="6" a="1"/>
  <c r="CJ132" i="6" s="1"/>
  <c r="CK132" i="6" a="1"/>
  <c r="CK132" i="6" s="1"/>
  <c r="CL132" i="6" a="1"/>
  <c r="CL132" i="6" s="1"/>
  <c r="CQ132" i="6" a="1"/>
  <c r="CQ132" i="6" s="1"/>
  <c r="CR132" i="6" a="1"/>
  <c r="CR132" i="6" s="1"/>
  <c r="CS132" i="6" a="1"/>
  <c r="CS132" i="6" s="1"/>
  <c r="CT132" i="6" a="1"/>
  <c r="CT132" i="6" s="1"/>
  <c r="CY132" i="6" a="1"/>
  <c r="CY132" i="6" s="1"/>
  <c r="CZ132" i="6" a="1"/>
  <c r="CZ132" i="6" s="1"/>
  <c r="DA132" i="6" a="1"/>
  <c r="DA132" i="6" s="1"/>
  <c r="DB132" i="6" a="1"/>
  <c r="DB132" i="6" s="1"/>
  <c r="DO132" i="6" a="1"/>
  <c r="DO132" i="6" s="1"/>
  <c r="DP132" i="6" a="1"/>
  <c r="DP132" i="6" s="1"/>
  <c r="DQ132" i="6" a="1"/>
  <c r="DQ132" i="6" s="1"/>
  <c r="DR132" i="6" a="1"/>
  <c r="DR132" i="6" s="1"/>
  <c r="DW132" i="6" a="1"/>
  <c r="DW132" i="6" s="1"/>
  <c r="DX132" i="6" a="1"/>
  <c r="DX132" i="6" s="1"/>
  <c r="DY132" i="6" a="1"/>
  <c r="DY132" i="6" s="1"/>
  <c r="DZ132" i="6" a="1"/>
  <c r="DZ132" i="6" s="1"/>
  <c r="EE132" i="6" a="1"/>
  <c r="EE132" i="6" s="1"/>
  <c r="EF132" i="6" a="1"/>
  <c r="EF132" i="6" s="1"/>
  <c r="EG132" i="6" a="1"/>
  <c r="EG132" i="6" s="1"/>
  <c r="EH132" i="6" a="1"/>
  <c r="EH132" i="6" s="1"/>
  <c r="EM132" i="6" a="1"/>
  <c r="EM132" i="6" s="1"/>
  <c r="EN132" i="6" a="1"/>
  <c r="EN132" i="6" s="1"/>
  <c r="EO132" i="6" a="1"/>
  <c r="EO132" i="6" s="1"/>
  <c r="EP132" i="6" a="1"/>
  <c r="EP132" i="6" s="1"/>
  <c r="EU132" i="6" a="1"/>
  <c r="EU132" i="6" s="1"/>
  <c r="EV132" i="6" a="1"/>
  <c r="EV132" i="6" s="1"/>
  <c r="EW132" i="6" a="1"/>
  <c r="EW132" i="6" s="1"/>
  <c r="EX132" i="6" a="1"/>
  <c r="EX132" i="6" s="1"/>
  <c r="FC132" i="6" a="1"/>
  <c r="FC132" i="6" s="1"/>
  <c r="FD132" i="6" a="1"/>
  <c r="FD132" i="6" s="1"/>
  <c r="FE132" i="6" a="1"/>
  <c r="FE132" i="6" s="1"/>
  <c r="FF132" i="6" a="1"/>
  <c r="FF132" i="6" s="1"/>
  <c r="FK132" i="6" a="1"/>
  <c r="FK132" i="6" s="1"/>
  <c r="FL132" i="6" a="1"/>
  <c r="FL132" i="6" s="1"/>
  <c r="FM132" i="6" a="1"/>
  <c r="FM132" i="6" s="1"/>
  <c r="FN132" i="6" a="1"/>
  <c r="FN132" i="6" s="1"/>
  <c r="FS132" i="6" a="1"/>
  <c r="FS132" i="6" s="1"/>
  <c r="FT132" i="6" a="1"/>
  <c r="FT132" i="6" s="1"/>
  <c r="FU132" i="6" a="1"/>
  <c r="FU132" i="6" s="1"/>
  <c r="FV132" i="6" a="1"/>
  <c r="FV132" i="6" s="1"/>
  <c r="GA132" i="6" a="1"/>
  <c r="GA132" i="6" s="1"/>
  <c r="GB132" i="6" a="1"/>
  <c r="GB132" i="6" s="1"/>
  <c r="GC132" i="6" a="1"/>
  <c r="GC132" i="6" s="1"/>
  <c r="GD132" i="6" a="1"/>
  <c r="GD132" i="6" s="1"/>
  <c r="GI132" i="6" a="1"/>
  <c r="GI132" i="6" s="1"/>
  <c r="GJ132" i="6" a="1"/>
  <c r="GJ132" i="6" s="1"/>
  <c r="GK132" i="6" a="1"/>
  <c r="GK132" i="6" s="1"/>
  <c r="GL132" i="6" a="1"/>
  <c r="GL132" i="6" s="1"/>
  <c r="GQ132" i="6" a="1"/>
  <c r="GQ132" i="6" s="1"/>
  <c r="GR132" i="6" a="1"/>
  <c r="GR132" i="6" s="1"/>
  <c r="GS132" i="6" a="1"/>
  <c r="GS132" i="6" s="1"/>
  <c r="GT132" i="6" a="1"/>
  <c r="GT132" i="6" s="1"/>
  <c r="GY132" i="6" a="1"/>
  <c r="GY132" i="6" s="1"/>
  <c r="GZ132" i="6" a="1"/>
  <c r="GZ132" i="6" s="1"/>
  <c r="HA132" i="6" a="1"/>
  <c r="HA132" i="6" s="1"/>
  <c r="HB132" i="6" a="1"/>
  <c r="HB132" i="6" s="1"/>
  <c r="HG132" i="6" a="1"/>
  <c r="HG132" i="6" s="1"/>
  <c r="HH132" i="6" a="1"/>
  <c r="HH132" i="6" s="1"/>
  <c r="HI132" i="6" a="1"/>
  <c r="HI132" i="6" s="1"/>
  <c r="HJ132" i="6" a="1"/>
  <c r="HJ132" i="6" s="1"/>
  <c r="HO132" i="6" a="1"/>
  <c r="HO132" i="6" s="1"/>
  <c r="HP132" i="6" a="1"/>
  <c r="HP132" i="6" s="1"/>
  <c r="HQ132" i="6" a="1"/>
  <c r="HQ132" i="6" s="1"/>
  <c r="HR132" i="6" a="1"/>
  <c r="HR132" i="6" s="1"/>
  <c r="HW132" i="6" a="1"/>
  <c r="HW132" i="6" s="1"/>
  <c r="HX132" i="6" a="1"/>
  <c r="HX132" i="6" s="1"/>
  <c r="HY132" i="6" a="1"/>
  <c r="HY132" i="6" s="1"/>
  <c r="HZ132" i="6" a="1"/>
  <c r="HZ132" i="6" s="1"/>
  <c r="IE132" i="6" a="1"/>
  <c r="IE132" i="6" s="1"/>
  <c r="IF132" i="6" a="1"/>
  <c r="IF132" i="6" s="1"/>
  <c r="IG132" i="6" a="1"/>
  <c r="IG132" i="6" s="1"/>
  <c r="IH132" i="6" a="1"/>
  <c r="IH132" i="6" s="1"/>
  <c r="IM132" i="6" a="1"/>
  <c r="IM132" i="6" s="1"/>
  <c r="IN132" i="6" a="1"/>
  <c r="IN132" i="6" s="1"/>
  <c r="IO132" i="6" a="1"/>
  <c r="IO132" i="6" s="1"/>
  <c r="IP132" i="6" a="1"/>
  <c r="IP132" i="6" s="1"/>
  <c r="IU132" i="6" a="1"/>
  <c r="IU132" i="6" s="1"/>
  <c r="IV132" i="6" a="1"/>
  <c r="IV132" i="6" s="1"/>
  <c r="IW132" i="6" a="1"/>
  <c r="IW132" i="6" s="1"/>
  <c r="IX132" i="6" a="1"/>
  <c r="IX132" i="6" s="1"/>
  <c r="JC132" i="6" a="1"/>
  <c r="JC132" i="6" s="1"/>
  <c r="JD132" i="6" a="1"/>
  <c r="JD132" i="6" s="1"/>
  <c r="JE132" i="6" a="1"/>
  <c r="JE132" i="6" s="1"/>
  <c r="JF132" i="6" a="1"/>
  <c r="JF132" i="6" s="1"/>
  <c r="JK132" i="6" a="1"/>
  <c r="JK132" i="6" s="1"/>
  <c r="JL132" i="6" a="1"/>
  <c r="JL132" i="6" s="1"/>
  <c r="JM132" i="6" a="1"/>
  <c r="JM132" i="6" s="1"/>
  <c r="JN132" i="6" a="1"/>
  <c r="JN132" i="6" s="1"/>
  <c r="JS132" i="6" a="1"/>
  <c r="JS132" i="6" s="1"/>
  <c r="JT132" i="6" a="1"/>
  <c r="JT132" i="6" s="1"/>
  <c r="JU132" i="6" a="1"/>
  <c r="JU132" i="6" s="1"/>
  <c r="JV132" i="6" a="1"/>
  <c r="JV132" i="6" s="1"/>
  <c r="KA132" i="6" a="1"/>
  <c r="KA132" i="6" s="1"/>
  <c r="KB132" i="6" a="1"/>
  <c r="KB132" i="6" s="1"/>
  <c r="KC132" i="6" a="1"/>
  <c r="KC132" i="6" s="1"/>
  <c r="KD132" i="6" a="1"/>
  <c r="KD132" i="6" s="1"/>
  <c r="KI132" i="6" a="1"/>
  <c r="KI132" i="6" s="1"/>
  <c r="KJ132" i="6" a="1"/>
  <c r="KJ132" i="6" s="1"/>
  <c r="KK132" i="6" a="1"/>
  <c r="KK132" i="6" s="1"/>
  <c r="KL132" i="6" a="1"/>
  <c r="KL132" i="6" s="1"/>
  <c r="KQ132" i="6" a="1"/>
  <c r="KQ132" i="6" s="1"/>
  <c r="KR132" i="6" a="1"/>
  <c r="KR132" i="6" s="1"/>
  <c r="KS132" i="6" a="1"/>
  <c r="KS132" i="6" s="1"/>
  <c r="KT132" i="6" a="1"/>
  <c r="KT132" i="6" s="1"/>
  <c r="KY132" i="6" a="1"/>
  <c r="KY132" i="6" s="1"/>
  <c r="KZ132" i="6" a="1"/>
  <c r="KZ132" i="6" s="1"/>
  <c r="LA132" i="6" a="1"/>
  <c r="LA132" i="6" s="1"/>
  <c r="LB132" i="6" a="1"/>
  <c r="LB132" i="6" s="1"/>
  <c r="LG132" i="6" a="1"/>
  <c r="LG132" i="6" s="1"/>
  <c r="LH132" i="6" a="1"/>
  <c r="LH132" i="6" s="1"/>
  <c r="LI132" i="6" a="1"/>
  <c r="LI132" i="6" s="1"/>
  <c r="LJ132" i="6" a="1"/>
  <c r="LJ132" i="6" s="1"/>
  <c r="LO132" i="6" a="1"/>
  <c r="LO132" i="6" s="1"/>
  <c r="LP132" i="6" a="1"/>
  <c r="LP132" i="6" s="1"/>
  <c r="LQ132" i="6" a="1"/>
  <c r="LQ132" i="6" s="1"/>
  <c r="LR132" i="6" a="1"/>
  <c r="LR132" i="6" s="1"/>
  <c r="LW132" i="6" a="1"/>
  <c r="LW132" i="6" s="1"/>
  <c r="LX132" i="6" a="1"/>
  <c r="LX132" i="6" s="1"/>
  <c r="LY132" i="6" a="1"/>
  <c r="LY132" i="6" s="1"/>
  <c r="LZ132" i="6" a="1"/>
  <c r="LZ132" i="6" s="1"/>
  <c r="ME132" i="6" a="1"/>
  <c r="ME132" i="6" s="1"/>
  <c r="MF132" i="6" a="1"/>
  <c r="MF132" i="6" s="1"/>
  <c r="MG132" i="6" a="1"/>
  <c r="MG132" i="6" s="1"/>
  <c r="MH132" i="6" a="1"/>
  <c r="MH132" i="6" s="1"/>
  <c r="BK133" i="6" a="1"/>
  <c r="BK133" i="6" s="1"/>
  <c r="BL133" i="6" a="1"/>
  <c r="BL133" i="6" s="1"/>
  <c r="BM133" i="6" a="1"/>
  <c r="BM133" i="6" s="1"/>
  <c r="BN133" i="6" a="1"/>
  <c r="BN133" i="6" s="1"/>
  <c r="BS133" i="6" a="1"/>
  <c r="BS133" i="6" s="1"/>
  <c r="BT133" i="6" a="1"/>
  <c r="BT133" i="6" s="1"/>
  <c r="BU133" i="6" a="1"/>
  <c r="BU133" i="6" s="1"/>
  <c r="BV133" i="6" a="1"/>
  <c r="BV133" i="6" s="1"/>
  <c r="CA133" i="6" a="1"/>
  <c r="CA133" i="6" s="1"/>
  <c r="CB133" i="6" a="1"/>
  <c r="CB133" i="6" s="1"/>
  <c r="CC133" i="6" a="1"/>
  <c r="CC133" i="6" s="1"/>
  <c r="CD133" i="6" a="1"/>
  <c r="CD133" i="6" s="1"/>
  <c r="CI133" i="6" a="1"/>
  <c r="CI133" i="6" s="1"/>
  <c r="CJ133" i="6" a="1"/>
  <c r="CJ133" i="6" s="1"/>
  <c r="CK133" i="6" a="1"/>
  <c r="CK133" i="6" s="1"/>
  <c r="CL133" i="6" a="1"/>
  <c r="CL133" i="6" s="1"/>
  <c r="CQ133" i="6" a="1"/>
  <c r="CQ133" i="6" s="1"/>
  <c r="CR133" i="6" a="1"/>
  <c r="CR133" i="6" s="1"/>
  <c r="CS133" i="6" a="1"/>
  <c r="CS133" i="6" s="1"/>
  <c r="CT133" i="6" a="1"/>
  <c r="CT133" i="6" s="1"/>
  <c r="CY133" i="6" a="1"/>
  <c r="CY133" i="6" s="1"/>
  <c r="CZ133" i="6" a="1"/>
  <c r="CZ133" i="6" s="1"/>
  <c r="DA133" i="6" a="1"/>
  <c r="DA133" i="6" s="1"/>
  <c r="DB133" i="6" a="1"/>
  <c r="DB133" i="6" s="1"/>
  <c r="DO133" i="6" a="1"/>
  <c r="DO133" i="6" s="1"/>
  <c r="DP133" i="6" a="1"/>
  <c r="DP133" i="6" s="1"/>
  <c r="DQ133" i="6" a="1"/>
  <c r="DQ133" i="6" s="1"/>
  <c r="DR133" i="6" a="1"/>
  <c r="DR133" i="6" s="1"/>
  <c r="DW133" i="6" a="1"/>
  <c r="DW133" i="6" s="1"/>
  <c r="DX133" i="6" a="1"/>
  <c r="DX133" i="6" s="1"/>
  <c r="DY133" i="6" a="1"/>
  <c r="DY133" i="6" s="1"/>
  <c r="DZ133" i="6" a="1"/>
  <c r="DZ133" i="6" s="1"/>
  <c r="EE133" i="6" a="1"/>
  <c r="EE133" i="6" s="1"/>
  <c r="EF133" i="6" a="1"/>
  <c r="EF133" i="6" s="1"/>
  <c r="EG133" i="6" a="1"/>
  <c r="EG133" i="6" s="1"/>
  <c r="EH133" i="6" a="1"/>
  <c r="EH133" i="6" s="1"/>
  <c r="EM133" i="6" a="1"/>
  <c r="EM133" i="6" s="1"/>
  <c r="EN133" i="6" a="1"/>
  <c r="EN133" i="6" s="1"/>
  <c r="EO133" i="6" a="1"/>
  <c r="EO133" i="6" s="1"/>
  <c r="EP133" i="6" a="1"/>
  <c r="EP133" i="6" s="1"/>
  <c r="EU133" i="6" a="1"/>
  <c r="EU133" i="6" s="1"/>
  <c r="EV133" i="6" a="1"/>
  <c r="EV133" i="6" s="1"/>
  <c r="EW133" i="6" a="1"/>
  <c r="EW133" i="6" s="1"/>
  <c r="EX133" i="6" a="1"/>
  <c r="EX133" i="6" s="1"/>
  <c r="FC133" i="6" a="1"/>
  <c r="FC133" i="6" s="1"/>
  <c r="FD133" i="6" a="1"/>
  <c r="FD133" i="6" s="1"/>
  <c r="FE133" i="6" a="1"/>
  <c r="FE133" i="6" s="1"/>
  <c r="FF133" i="6" a="1"/>
  <c r="FF133" i="6" s="1"/>
  <c r="FK133" i="6" a="1"/>
  <c r="FK133" i="6" s="1"/>
  <c r="FL133" i="6" a="1"/>
  <c r="FL133" i="6" s="1"/>
  <c r="FM133" i="6" a="1"/>
  <c r="FM133" i="6" s="1"/>
  <c r="FN133" i="6" a="1"/>
  <c r="FN133" i="6" s="1"/>
  <c r="FS133" i="6" a="1"/>
  <c r="FS133" i="6" s="1"/>
  <c r="FT133" i="6" a="1"/>
  <c r="FT133" i="6" s="1"/>
  <c r="FU133" i="6" a="1"/>
  <c r="FU133" i="6" s="1"/>
  <c r="FV133" i="6" a="1"/>
  <c r="FV133" i="6" s="1"/>
  <c r="GA133" i="6" a="1"/>
  <c r="GA133" i="6" s="1"/>
  <c r="GB133" i="6" a="1"/>
  <c r="GB133" i="6" s="1"/>
  <c r="GC133" i="6" a="1"/>
  <c r="GC133" i="6" s="1"/>
  <c r="GD133" i="6" a="1"/>
  <c r="GD133" i="6" s="1"/>
  <c r="GI133" i="6" a="1"/>
  <c r="GI133" i="6" s="1"/>
  <c r="GJ133" i="6" a="1"/>
  <c r="GJ133" i="6" s="1"/>
  <c r="GK133" i="6" a="1"/>
  <c r="GK133" i="6" s="1"/>
  <c r="GL133" i="6" a="1"/>
  <c r="GL133" i="6" s="1"/>
  <c r="GQ133" i="6" a="1"/>
  <c r="GQ133" i="6" s="1"/>
  <c r="GR133" i="6" a="1"/>
  <c r="GR133" i="6" s="1"/>
  <c r="GS133" i="6" a="1"/>
  <c r="GS133" i="6" s="1"/>
  <c r="GT133" i="6" a="1"/>
  <c r="GT133" i="6" s="1"/>
  <c r="GY133" i="6" a="1"/>
  <c r="GY133" i="6" s="1"/>
  <c r="GZ133" i="6" a="1"/>
  <c r="GZ133" i="6" s="1"/>
  <c r="HA133" i="6" a="1"/>
  <c r="HA133" i="6" s="1"/>
  <c r="HB133" i="6" a="1"/>
  <c r="HB133" i="6" s="1"/>
  <c r="HG133" i="6" a="1"/>
  <c r="HG133" i="6" s="1"/>
  <c r="HH133" i="6" a="1"/>
  <c r="HH133" i="6" s="1"/>
  <c r="HI133" i="6" a="1"/>
  <c r="HI133" i="6" s="1"/>
  <c r="HJ133" i="6" a="1"/>
  <c r="HJ133" i="6" s="1"/>
  <c r="HO133" i="6" a="1"/>
  <c r="HO133" i="6" s="1"/>
  <c r="HP133" i="6" a="1"/>
  <c r="HP133" i="6" s="1"/>
  <c r="HQ133" i="6" a="1"/>
  <c r="HQ133" i="6" s="1"/>
  <c r="HR133" i="6" a="1"/>
  <c r="HR133" i="6" s="1"/>
  <c r="HW133" i="6" a="1"/>
  <c r="HW133" i="6" s="1"/>
  <c r="HX133" i="6" a="1"/>
  <c r="HX133" i="6" s="1"/>
  <c r="HY133" i="6" a="1"/>
  <c r="HY133" i="6" s="1"/>
  <c r="HZ133" i="6" a="1"/>
  <c r="HZ133" i="6" s="1"/>
  <c r="IE133" i="6" a="1"/>
  <c r="IE133" i="6" s="1"/>
  <c r="IF133" i="6" a="1"/>
  <c r="IF133" i="6" s="1"/>
  <c r="IG133" i="6" a="1"/>
  <c r="IG133" i="6" s="1"/>
  <c r="IH133" i="6" a="1"/>
  <c r="IH133" i="6" s="1"/>
  <c r="IM133" i="6" a="1"/>
  <c r="IM133" i="6" s="1"/>
  <c r="IN133" i="6" a="1"/>
  <c r="IN133" i="6" s="1"/>
  <c r="IO133" i="6" a="1"/>
  <c r="IO133" i="6" s="1"/>
  <c r="IP133" i="6" a="1"/>
  <c r="IP133" i="6" s="1"/>
  <c r="IU133" i="6" a="1"/>
  <c r="IU133" i="6" s="1"/>
  <c r="IV133" i="6" a="1"/>
  <c r="IV133" i="6" s="1"/>
  <c r="IW133" i="6" a="1"/>
  <c r="IW133" i="6" s="1"/>
  <c r="IX133" i="6" a="1"/>
  <c r="IX133" i="6" s="1"/>
  <c r="JC133" i="6" a="1"/>
  <c r="JC133" i="6" s="1"/>
  <c r="JD133" i="6" a="1"/>
  <c r="JD133" i="6" s="1"/>
  <c r="JE133" i="6" a="1"/>
  <c r="JE133" i="6" s="1"/>
  <c r="JF133" i="6" a="1"/>
  <c r="JF133" i="6" s="1"/>
  <c r="JK133" i="6" a="1"/>
  <c r="JK133" i="6" s="1"/>
  <c r="JL133" i="6" a="1"/>
  <c r="JL133" i="6" s="1"/>
  <c r="JM133" i="6" a="1"/>
  <c r="JM133" i="6" s="1"/>
  <c r="JN133" i="6" a="1"/>
  <c r="JN133" i="6" s="1"/>
  <c r="JS133" i="6" a="1"/>
  <c r="JS133" i="6" s="1"/>
  <c r="JT133" i="6" a="1"/>
  <c r="JT133" i="6" s="1"/>
  <c r="JU133" i="6" a="1"/>
  <c r="JU133" i="6" s="1"/>
  <c r="JV133" i="6" a="1"/>
  <c r="JV133" i="6" s="1"/>
  <c r="KA133" i="6" a="1"/>
  <c r="KA133" i="6" s="1"/>
  <c r="KB133" i="6" a="1"/>
  <c r="KB133" i="6" s="1"/>
  <c r="KC133" i="6" a="1"/>
  <c r="KC133" i="6" s="1"/>
  <c r="KD133" i="6" a="1"/>
  <c r="KD133" i="6" s="1"/>
  <c r="KI133" i="6" a="1"/>
  <c r="KI133" i="6" s="1"/>
  <c r="KJ133" i="6" a="1"/>
  <c r="KJ133" i="6" s="1"/>
  <c r="KK133" i="6" a="1"/>
  <c r="KK133" i="6" s="1"/>
  <c r="KL133" i="6" a="1"/>
  <c r="KL133" i="6" s="1"/>
  <c r="KQ133" i="6" a="1"/>
  <c r="KQ133" i="6" s="1"/>
  <c r="KR133" i="6" a="1"/>
  <c r="KR133" i="6" s="1"/>
  <c r="KS133" i="6" a="1"/>
  <c r="KS133" i="6" s="1"/>
  <c r="KT133" i="6" a="1"/>
  <c r="KT133" i="6" s="1"/>
  <c r="KY133" i="6" a="1"/>
  <c r="KY133" i="6" s="1"/>
  <c r="KZ133" i="6" a="1"/>
  <c r="KZ133" i="6" s="1"/>
  <c r="LA133" i="6" a="1"/>
  <c r="LA133" i="6" s="1"/>
  <c r="LB133" i="6" a="1"/>
  <c r="LB133" i="6" s="1"/>
  <c r="LG133" i="6" a="1"/>
  <c r="LG133" i="6" s="1"/>
  <c r="LH133" i="6" a="1"/>
  <c r="LH133" i="6" s="1"/>
  <c r="LI133" i="6" a="1"/>
  <c r="LI133" i="6" s="1"/>
  <c r="LJ133" i="6" a="1"/>
  <c r="LJ133" i="6" s="1"/>
  <c r="LO133" i="6" a="1"/>
  <c r="LO133" i="6" s="1"/>
  <c r="LP133" i="6" a="1"/>
  <c r="LP133" i="6" s="1"/>
  <c r="LQ133" i="6" a="1"/>
  <c r="LQ133" i="6" s="1"/>
  <c r="LR133" i="6" a="1"/>
  <c r="LR133" i="6" s="1"/>
  <c r="LW133" i="6" a="1"/>
  <c r="LW133" i="6" s="1"/>
  <c r="LX133" i="6" a="1"/>
  <c r="LX133" i="6" s="1"/>
  <c r="LY133" i="6" a="1"/>
  <c r="LY133" i="6" s="1"/>
  <c r="LZ133" i="6" a="1"/>
  <c r="LZ133" i="6" s="1"/>
  <c r="ME133" i="6" a="1"/>
  <c r="ME133" i="6" s="1"/>
  <c r="MF133" i="6" a="1"/>
  <c r="MF133" i="6" s="1"/>
  <c r="MG133" i="6" a="1"/>
  <c r="MG133" i="6" s="1"/>
  <c r="MH133" i="6" a="1"/>
  <c r="MH133" i="6" s="1"/>
  <c r="BK134" i="6" a="1"/>
  <c r="BK134" i="6" s="1"/>
  <c r="BL134" i="6" a="1"/>
  <c r="BL134" i="6" s="1"/>
  <c r="BM134" i="6" a="1"/>
  <c r="BM134" i="6" s="1"/>
  <c r="BN134" i="6" a="1"/>
  <c r="BN134" i="6" s="1"/>
  <c r="BS134" i="6" a="1"/>
  <c r="BS134" i="6" s="1"/>
  <c r="BT134" i="6" a="1"/>
  <c r="BT134" i="6" s="1"/>
  <c r="BU134" i="6" a="1"/>
  <c r="BU134" i="6" s="1"/>
  <c r="BV134" i="6" a="1"/>
  <c r="BV134" i="6" s="1"/>
  <c r="CA134" i="6" a="1"/>
  <c r="CA134" i="6" s="1"/>
  <c r="CB134" i="6" a="1"/>
  <c r="CB134" i="6" s="1"/>
  <c r="CC134" i="6" a="1"/>
  <c r="CC134" i="6" s="1"/>
  <c r="CD134" i="6" a="1"/>
  <c r="CD134" i="6" s="1"/>
  <c r="CI134" i="6" a="1"/>
  <c r="CI134" i="6" s="1"/>
  <c r="CJ134" i="6" a="1"/>
  <c r="CJ134" i="6" s="1"/>
  <c r="CK134" i="6" a="1"/>
  <c r="CK134" i="6" s="1"/>
  <c r="CL134" i="6" a="1"/>
  <c r="CL134" i="6" s="1"/>
  <c r="CQ134" i="6" a="1"/>
  <c r="CQ134" i="6" s="1"/>
  <c r="CR134" i="6" a="1"/>
  <c r="CR134" i="6" s="1"/>
  <c r="CS134" i="6" a="1"/>
  <c r="CS134" i="6" s="1"/>
  <c r="CT134" i="6" a="1"/>
  <c r="CT134" i="6" s="1"/>
  <c r="CY134" i="6" a="1"/>
  <c r="CY134" i="6" s="1"/>
  <c r="CZ134" i="6" a="1"/>
  <c r="CZ134" i="6" s="1"/>
  <c r="DA134" i="6" a="1"/>
  <c r="DA134" i="6" s="1"/>
  <c r="DB134" i="6" a="1"/>
  <c r="DB134" i="6" s="1"/>
  <c r="DO134" i="6" a="1"/>
  <c r="DO134" i="6" s="1"/>
  <c r="DP134" i="6" a="1"/>
  <c r="DP134" i="6" s="1"/>
  <c r="DQ134" i="6" a="1"/>
  <c r="DQ134" i="6" s="1"/>
  <c r="DR134" i="6" a="1"/>
  <c r="DR134" i="6" s="1"/>
  <c r="DW134" i="6" a="1"/>
  <c r="DW134" i="6" s="1"/>
  <c r="DX134" i="6" a="1"/>
  <c r="DX134" i="6" s="1"/>
  <c r="DY134" i="6" a="1"/>
  <c r="DY134" i="6" s="1"/>
  <c r="DZ134" i="6" a="1"/>
  <c r="DZ134" i="6" s="1"/>
  <c r="EE134" i="6" a="1"/>
  <c r="EE134" i="6" s="1"/>
  <c r="EF134" i="6" a="1"/>
  <c r="EF134" i="6" s="1"/>
  <c r="EG134" i="6" a="1"/>
  <c r="EG134" i="6" s="1"/>
  <c r="EH134" i="6" a="1"/>
  <c r="EH134" i="6" s="1"/>
  <c r="EM134" i="6" a="1"/>
  <c r="EM134" i="6" s="1"/>
  <c r="EN134" i="6" a="1"/>
  <c r="EN134" i="6" s="1"/>
  <c r="EO134" i="6" a="1"/>
  <c r="EO134" i="6" s="1"/>
  <c r="EP134" i="6" a="1"/>
  <c r="EP134" i="6" s="1"/>
  <c r="EU134" i="6" a="1"/>
  <c r="EU134" i="6" s="1"/>
  <c r="EV134" i="6" a="1"/>
  <c r="EV134" i="6" s="1"/>
  <c r="EW134" i="6" a="1"/>
  <c r="EW134" i="6" s="1"/>
  <c r="EX134" i="6" a="1"/>
  <c r="EX134" i="6" s="1"/>
  <c r="FC134" i="6" a="1"/>
  <c r="FC134" i="6" s="1"/>
  <c r="FD134" i="6" a="1"/>
  <c r="FD134" i="6" s="1"/>
  <c r="FE134" i="6" a="1"/>
  <c r="FE134" i="6" s="1"/>
  <c r="FF134" i="6" a="1"/>
  <c r="FF134" i="6" s="1"/>
  <c r="FK134" i="6" a="1"/>
  <c r="FK134" i="6" s="1"/>
  <c r="FL134" i="6" a="1"/>
  <c r="FL134" i="6" s="1"/>
  <c r="FM134" i="6" a="1"/>
  <c r="FM134" i="6" s="1"/>
  <c r="FN134" i="6" a="1"/>
  <c r="FN134" i="6" s="1"/>
  <c r="FS134" i="6" a="1"/>
  <c r="FS134" i="6" s="1"/>
  <c r="FT134" i="6" a="1"/>
  <c r="FT134" i="6" s="1"/>
  <c r="FU134" i="6" a="1"/>
  <c r="FU134" i="6" s="1"/>
  <c r="FV134" i="6" a="1"/>
  <c r="FV134" i="6" s="1"/>
  <c r="GA134" i="6" a="1"/>
  <c r="GA134" i="6" s="1"/>
  <c r="GB134" i="6" a="1"/>
  <c r="GB134" i="6" s="1"/>
  <c r="GC134" i="6" a="1"/>
  <c r="GC134" i="6" s="1"/>
  <c r="GD134" i="6" a="1"/>
  <c r="GD134" i="6" s="1"/>
  <c r="GI134" i="6" a="1"/>
  <c r="GI134" i="6" s="1"/>
  <c r="GJ134" i="6" a="1"/>
  <c r="GJ134" i="6" s="1"/>
  <c r="GK134" i="6" a="1"/>
  <c r="GK134" i="6" s="1"/>
  <c r="GL134" i="6" a="1"/>
  <c r="GL134" i="6" s="1"/>
  <c r="GQ134" i="6" a="1"/>
  <c r="GQ134" i="6" s="1"/>
  <c r="GR134" i="6" a="1"/>
  <c r="GR134" i="6" s="1"/>
  <c r="GS134" i="6" a="1"/>
  <c r="GS134" i="6" s="1"/>
  <c r="GT134" i="6" a="1"/>
  <c r="GT134" i="6" s="1"/>
  <c r="GY134" i="6" a="1"/>
  <c r="GY134" i="6" s="1"/>
  <c r="GZ134" i="6" a="1"/>
  <c r="GZ134" i="6" s="1"/>
  <c r="HA134" i="6" a="1"/>
  <c r="HA134" i="6" s="1"/>
  <c r="HB134" i="6" a="1"/>
  <c r="HB134" i="6" s="1"/>
  <c r="HG134" i="6" a="1"/>
  <c r="HG134" i="6" s="1"/>
  <c r="HH134" i="6" a="1"/>
  <c r="HH134" i="6" s="1"/>
  <c r="HI134" i="6" a="1"/>
  <c r="HI134" i="6" s="1"/>
  <c r="HJ134" i="6" a="1"/>
  <c r="HJ134" i="6" s="1"/>
  <c r="HO134" i="6" a="1"/>
  <c r="HO134" i="6" s="1"/>
  <c r="HP134" i="6" a="1"/>
  <c r="HP134" i="6" s="1"/>
  <c r="HQ134" i="6" a="1"/>
  <c r="HQ134" i="6" s="1"/>
  <c r="HR134" i="6" a="1"/>
  <c r="HR134" i="6" s="1"/>
  <c r="HW134" i="6" a="1"/>
  <c r="HW134" i="6" s="1"/>
  <c r="HX134" i="6" a="1"/>
  <c r="HX134" i="6" s="1"/>
  <c r="HY134" i="6" a="1"/>
  <c r="HY134" i="6" s="1"/>
  <c r="HZ134" i="6" a="1"/>
  <c r="HZ134" i="6" s="1"/>
  <c r="IE134" i="6" a="1"/>
  <c r="IE134" i="6" s="1"/>
  <c r="IF134" i="6" a="1"/>
  <c r="IF134" i="6" s="1"/>
  <c r="IG134" i="6" a="1"/>
  <c r="IG134" i="6" s="1"/>
  <c r="IH134" i="6" a="1"/>
  <c r="IH134" i="6" s="1"/>
  <c r="IM134" i="6" a="1"/>
  <c r="IM134" i="6" s="1"/>
  <c r="IN134" i="6" a="1"/>
  <c r="IN134" i="6" s="1"/>
  <c r="IO134" i="6" a="1"/>
  <c r="IO134" i="6" s="1"/>
  <c r="IP134" i="6" a="1"/>
  <c r="IP134" i="6" s="1"/>
  <c r="IU134" i="6" a="1"/>
  <c r="IU134" i="6" s="1"/>
  <c r="IV134" i="6" a="1"/>
  <c r="IV134" i="6" s="1"/>
  <c r="IW134" i="6" a="1"/>
  <c r="IW134" i="6" s="1"/>
  <c r="IX134" i="6" a="1"/>
  <c r="IX134" i="6" s="1"/>
  <c r="JC134" i="6" a="1"/>
  <c r="JC134" i="6" s="1"/>
  <c r="JD134" i="6" a="1"/>
  <c r="JD134" i="6" s="1"/>
  <c r="JE134" i="6" a="1"/>
  <c r="JE134" i="6" s="1"/>
  <c r="JF134" i="6" a="1"/>
  <c r="JF134" i="6" s="1"/>
  <c r="JK134" i="6" a="1"/>
  <c r="JK134" i="6" s="1"/>
  <c r="JL134" i="6" a="1"/>
  <c r="JL134" i="6" s="1"/>
  <c r="JM134" i="6" a="1"/>
  <c r="JM134" i="6" s="1"/>
  <c r="JN134" i="6" a="1"/>
  <c r="JN134" i="6" s="1"/>
  <c r="JS134" i="6" a="1"/>
  <c r="JS134" i="6" s="1"/>
  <c r="JT134" i="6" a="1"/>
  <c r="JT134" i="6" s="1"/>
  <c r="JU134" i="6" a="1"/>
  <c r="JU134" i="6" s="1"/>
  <c r="JV134" i="6" a="1"/>
  <c r="JV134" i="6" s="1"/>
  <c r="KA134" i="6" a="1"/>
  <c r="KA134" i="6" s="1"/>
  <c r="KB134" i="6" a="1"/>
  <c r="KB134" i="6" s="1"/>
  <c r="KC134" i="6" a="1"/>
  <c r="KC134" i="6" s="1"/>
  <c r="KD134" i="6" a="1"/>
  <c r="KD134" i="6" s="1"/>
  <c r="KI134" i="6" a="1"/>
  <c r="KI134" i="6" s="1"/>
  <c r="KJ134" i="6" a="1"/>
  <c r="KJ134" i="6" s="1"/>
  <c r="KK134" i="6" a="1"/>
  <c r="KK134" i="6" s="1"/>
  <c r="KL134" i="6" a="1"/>
  <c r="KL134" i="6" s="1"/>
  <c r="KQ134" i="6" a="1"/>
  <c r="KQ134" i="6" s="1"/>
  <c r="KR134" i="6" a="1"/>
  <c r="KR134" i="6" s="1"/>
  <c r="KS134" i="6" a="1"/>
  <c r="KS134" i="6" s="1"/>
  <c r="KT134" i="6" a="1"/>
  <c r="KT134" i="6" s="1"/>
  <c r="KY134" i="6" a="1"/>
  <c r="KY134" i="6" s="1"/>
  <c r="KZ134" i="6" a="1"/>
  <c r="KZ134" i="6" s="1"/>
  <c r="LA134" i="6" a="1"/>
  <c r="LA134" i="6" s="1"/>
  <c r="LB134" i="6" a="1"/>
  <c r="LB134" i="6" s="1"/>
  <c r="LG134" i="6" a="1"/>
  <c r="LG134" i="6" s="1"/>
  <c r="LH134" i="6" a="1"/>
  <c r="LH134" i="6" s="1"/>
  <c r="LI134" i="6" a="1"/>
  <c r="LI134" i="6" s="1"/>
  <c r="LJ134" i="6" a="1"/>
  <c r="LJ134" i="6" s="1"/>
  <c r="LO134" i="6" a="1"/>
  <c r="LO134" i="6" s="1"/>
  <c r="LP134" i="6" a="1"/>
  <c r="LP134" i="6" s="1"/>
  <c r="LQ134" i="6" a="1"/>
  <c r="LQ134" i="6" s="1"/>
  <c r="LR134" i="6" a="1"/>
  <c r="LR134" i="6" s="1"/>
  <c r="LW134" i="6" a="1"/>
  <c r="LW134" i="6" s="1"/>
  <c r="LX134" i="6" a="1"/>
  <c r="LX134" i="6" s="1"/>
  <c r="LY134" i="6" a="1"/>
  <c r="LY134" i="6" s="1"/>
  <c r="LZ134" i="6" a="1"/>
  <c r="LZ134" i="6" s="1"/>
  <c r="ME134" i="6" a="1"/>
  <c r="ME134" i="6" s="1"/>
  <c r="MF134" i="6" a="1"/>
  <c r="MF134" i="6" s="1"/>
  <c r="MG134" i="6" a="1"/>
  <c r="MG134" i="6" s="1"/>
  <c r="MH134" i="6" a="1"/>
  <c r="MH134" i="6" s="1"/>
  <c r="BK135" i="6" a="1"/>
  <c r="BK135" i="6" s="1"/>
  <c r="BL135" i="6" a="1"/>
  <c r="BL135" i="6" s="1"/>
  <c r="BM135" i="6" a="1"/>
  <c r="BM135" i="6" s="1"/>
  <c r="BN135" i="6" a="1"/>
  <c r="BN135" i="6" s="1"/>
  <c r="BS135" i="6" a="1"/>
  <c r="BS135" i="6" s="1"/>
  <c r="BT135" i="6" a="1"/>
  <c r="BT135" i="6" s="1"/>
  <c r="BU135" i="6" a="1"/>
  <c r="BU135" i="6" s="1"/>
  <c r="BV135" i="6" a="1"/>
  <c r="BV135" i="6" s="1"/>
  <c r="CA135" i="6" a="1"/>
  <c r="CA135" i="6" s="1"/>
  <c r="CB135" i="6" a="1"/>
  <c r="CB135" i="6" s="1"/>
  <c r="CC135" i="6" a="1"/>
  <c r="CC135" i="6" s="1"/>
  <c r="CD135" i="6" a="1"/>
  <c r="CD135" i="6" s="1"/>
  <c r="CI135" i="6" a="1"/>
  <c r="CI135" i="6" s="1"/>
  <c r="CJ135" i="6" a="1"/>
  <c r="CJ135" i="6" s="1"/>
  <c r="CK135" i="6" a="1"/>
  <c r="CK135" i="6" s="1"/>
  <c r="CL135" i="6" a="1"/>
  <c r="CL135" i="6" s="1"/>
  <c r="CQ135" i="6" a="1"/>
  <c r="CQ135" i="6" s="1"/>
  <c r="CR135" i="6" a="1"/>
  <c r="CR135" i="6" s="1"/>
  <c r="CS135" i="6" a="1"/>
  <c r="CS135" i="6" s="1"/>
  <c r="CT135" i="6" a="1"/>
  <c r="CT135" i="6" s="1"/>
  <c r="CY135" i="6" a="1"/>
  <c r="CY135" i="6" s="1"/>
  <c r="CZ135" i="6" a="1"/>
  <c r="CZ135" i="6" s="1"/>
  <c r="DA135" i="6" a="1"/>
  <c r="DA135" i="6" s="1"/>
  <c r="DB135" i="6" a="1"/>
  <c r="DB135" i="6" s="1"/>
  <c r="DO135" i="6" a="1"/>
  <c r="DO135" i="6" s="1"/>
  <c r="DP135" i="6" a="1"/>
  <c r="DP135" i="6" s="1"/>
  <c r="DQ135" i="6" a="1"/>
  <c r="DQ135" i="6" s="1"/>
  <c r="DR135" i="6" a="1"/>
  <c r="DR135" i="6" s="1"/>
  <c r="DW135" i="6" a="1"/>
  <c r="DW135" i="6" s="1"/>
  <c r="DX135" i="6" a="1"/>
  <c r="DX135" i="6" s="1"/>
  <c r="DY135" i="6" a="1"/>
  <c r="DY135" i="6" s="1"/>
  <c r="DZ135" i="6" a="1"/>
  <c r="DZ135" i="6" s="1"/>
  <c r="EE135" i="6" a="1"/>
  <c r="EE135" i="6" s="1"/>
  <c r="EF135" i="6" a="1"/>
  <c r="EF135" i="6" s="1"/>
  <c r="EG135" i="6" a="1"/>
  <c r="EG135" i="6" s="1"/>
  <c r="EH135" i="6" a="1"/>
  <c r="EH135" i="6" s="1"/>
  <c r="EM135" i="6" a="1"/>
  <c r="EM135" i="6" s="1"/>
  <c r="EN135" i="6" a="1"/>
  <c r="EN135" i="6" s="1"/>
  <c r="EO135" i="6" a="1"/>
  <c r="EO135" i="6" s="1"/>
  <c r="EP135" i="6" a="1"/>
  <c r="EP135" i="6" s="1"/>
  <c r="EU135" i="6" a="1"/>
  <c r="EU135" i="6" s="1"/>
  <c r="EV135" i="6" a="1"/>
  <c r="EV135" i="6" s="1"/>
  <c r="EW135" i="6" a="1"/>
  <c r="EW135" i="6" s="1"/>
  <c r="EX135" i="6" a="1"/>
  <c r="EX135" i="6" s="1"/>
  <c r="FC135" i="6" a="1"/>
  <c r="FC135" i="6" s="1"/>
  <c r="FD135" i="6" a="1"/>
  <c r="FD135" i="6" s="1"/>
  <c r="FE135" i="6" a="1"/>
  <c r="FE135" i="6" s="1"/>
  <c r="FF135" i="6" a="1"/>
  <c r="FF135" i="6" s="1"/>
  <c r="FK135" i="6" a="1"/>
  <c r="FK135" i="6" s="1"/>
  <c r="FL135" i="6" a="1"/>
  <c r="FL135" i="6" s="1"/>
  <c r="FM135" i="6" a="1"/>
  <c r="FM135" i="6" s="1"/>
  <c r="FN135" i="6" a="1"/>
  <c r="FN135" i="6" s="1"/>
  <c r="FS135" i="6" a="1"/>
  <c r="FS135" i="6" s="1"/>
  <c r="FT135" i="6" a="1"/>
  <c r="FT135" i="6" s="1"/>
  <c r="FU135" i="6" a="1"/>
  <c r="FU135" i="6" s="1"/>
  <c r="FV135" i="6" a="1"/>
  <c r="FV135" i="6" s="1"/>
  <c r="GA135" i="6" a="1"/>
  <c r="GA135" i="6" s="1"/>
  <c r="GB135" i="6" a="1"/>
  <c r="GB135" i="6" s="1"/>
  <c r="GC135" i="6" a="1"/>
  <c r="GC135" i="6" s="1"/>
  <c r="GD135" i="6" a="1"/>
  <c r="GD135" i="6" s="1"/>
  <c r="GI135" i="6" a="1"/>
  <c r="GI135" i="6" s="1"/>
  <c r="GJ135" i="6" a="1"/>
  <c r="GJ135" i="6" s="1"/>
  <c r="GK135" i="6" a="1"/>
  <c r="GK135" i="6" s="1"/>
  <c r="GL135" i="6" a="1"/>
  <c r="GL135" i="6" s="1"/>
  <c r="GQ135" i="6" a="1"/>
  <c r="GQ135" i="6" s="1"/>
  <c r="GR135" i="6" a="1"/>
  <c r="GR135" i="6" s="1"/>
  <c r="GS135" i="6" a="1"/>
  <c r="GS135" i="6" s="1"/>
  <c r="GT135" i="6" a="1"/>
  <c r="GT135" i="6" s="1"/>
  <c r="GY135" i="6" a="1"/>
  <c r="GY135" i="6" s="1"/>
  <c r="GZ135" i="6" a="1"/>
  <c r="GZ135" i="6" s="1"/>
  <c r="HA135" i="6" a="1"/>
  <c r="HA135" i="6" s="1"/>
  <c r="HB135" i="6" a="1"/>
  <c r="HB135" i="6" s="1"/>
  <c r="HG135" i="6" a="1"/>
  <c r="HG135" i="6" s="1"/>
  <c r="HH135" i="6" a="1"/>
  <c r="HH135" i="6" s="1"/>
  <c r="HI135" i="6" a="1"/>
  <c r="HI135" i="6" s="1"/>
  <c r="HJ135" i="6" a="1"/>
  <c r="HJ135" i="6" s="1"/>
  <c r="HO135" i="6" a="1"/>
  <c r="HO135" i="6" s="1"/>
  <c r="HP135" i="6" a="1"/>
  <c r="HP135" i="6" s="1"/>
  <c r="HQ135" i="6" a="1"/>
  <c r="HQ135" i="6" s="1"/>
  <c r="HR135" i="6" a="1"/>
  <c r="HR135" i="6" s="1"/>
  <c r="HW135" i="6" a="1"/>
  <c r="HW135" i="6" s="1"/>
  <c r="HX135" i="6" a="1"/>
  <c r="HX135" i="6" s="1"/>
  <c r="HY135" i="6" a="1"/>
  <c r="HY135" i="6" s="1"/>
  <c r="HZ135" i="6" a="1"/>
  <c r="HZ135" i="6" s="1"/>
  <c r="IE135" i="6" a="1"/>
  <c r="IE135" i="6" s="1"/>
  <c r="IF135" i="6" a="1"/>
  <c r="IF135" i="6" s="1"/>
  <c r="IG135" i="6" a="1"/>
  <c r="IG135" i="6" s="1"/>
  <c r="IH135" i="6" a="1"/>
  <c r="IH135" i="6" s="1"/>
  <c r="IM135" i="6" a="1"/>
  <c r="IM135" i="6" s="1"/>
  <c r="IN135" i="6" a="1"/>
  <c r="IN135" i="6" s="1"/>
  <c r="IO135" i="6" a="1"/>
  <c r="IO135" i="6" s="1"/>
  <c r="IP135" i="6" a="1"/>
  <c r="IP135" i="6" s="1"/>
  <c r="IU135" i="6" a="1"/>
  <c r="IU135" i="6" s="1"/>
  <c r="IV135" i="6" a="1"/>
  <c r="IV135" i="6" s="1"/>
  <c r="IW135" i="6" a="1"/>
  <c r="IW135" i="6" s="1"/>
  <c r="IX135" i="6" a="1"/>
  <c r="IX135" i="6" s="1"/>
  <c r="JC135" i="6" a="1"/>
  <c r="JC135" i="6" s="1"/>
  <c r="JD135" i="6" a="1"/>
  <c r="JD135" i="6" s="1"/>
  <c r="JE135" i="6" a="1"/>
  <c r="JE135" i="6" s="1"/>
  <c r="JF135" i="6" a="1"/>
  <c r="JF135" i="6" s="1"/>
  <c r="JK135" i="6" a="1"/>
  <c r="JK135" i="6" s="1"/>
  <c r="JL135" i="6" a="1"/>
  <c r="JL135" i="6" s="1"/>
  <c r="JM135" i="6" a="1"/>
  <c r="JM135" i="6" s="1"/>
  <c r="JN135" i="6" a="1"/>
  <c r="JN135" i="6" s="1"/>
  <c r="JS135" i="6" a="1"/>
  <c r="JS135" i="6" s="1"/>
  <c r="JT135" i="6" a="1"/>
  <c r="JT135" i="6" s="1"/>
  <c r="JU135" i="6" a="1"/>
  <c r="JU135" i="6" s="1"/>
  <c r="JV135" i="6" a="1"/>
  <c r="JV135" i="6" s="1"/>
  <c r="KA135" i="6" a="1"/>
  <c r="KA135" i="6" s="1"/>
  <c r="KB135" i="6" a="1"/>
  <c r="KB135" i="6" s="1"/>
  <c r="KC135" i="6" a="1"/>
  <c r="KC135" i="6" s="1"/>
  <c r="KD135" i="6" a="1"/>
  <c r="KD135" i="6" s="1"/>
  <c r="KI135" i="6" a="1"/>
  <c r="KI135" i="6" s="1"/>
  <c r="KJ135" i="6" a="1"/>
  <c r="KJ135" i="6" s="1"/>
  <c r="KK135" i="6" a="1"/>
  <c r="KK135" i="6" s="1"/>
  <c r="KL135" i="6" a="1"/>
  <c r="KL135" i="6" s="1"/>
  <c r="KQ135" i="6" a="1"/>
  <c r="KQ135" i="6" s="1"/>
  <c r="KR135" i="6" a="1"/>
  <c r="KR135" i="6" s="1"/>
  <c r="KS135" i="6" a="1"/>
  <c r="KS135" i="6" s="1"/>
  <c r="KT135" i="6" a="1"/>
  <c r="KT135" i="6" s="1"/>
  <c r="KY135" i="6" a="1"/>
  <c r="KY135" i="6" s="1"/>
  <c r="KZ135" i="6" a="1"/>
  <c r="KZ135" i="6" s="1"/>
  <c r="LA135" i="6" a="1"/>
  <c r="LA135" i="6" s="1"/>
  <c r="LB135" i="6" a="1"/>
  <c r="LB135" i="6" s="1"/>
  <c r="LG135" i="6" a="1"/>
  <c r="LG135" i="6" s="1"/>
  <c r="LH135" i="6" a="1"/>
  <c r="LH135" i="6" s="1"/>
  <c r="LI135" i="6" a="1"/>
  <c r="LI135" i="6" s="1"/>
  <c r="LJ135" i="6" a="1"/>
  <c r="LJ135" i="6" s="1"/>
  <c r="LO135" i="6" a="1"/>
  <c r="LO135" i="6" s="1"/>
  <c r="LP135" i="6" a="1"/>
  <c r="LP135" i="6" s="1"/>
  <c r="LQ135" i="6" a="1"/>
  <c r="LQ135" i="6" s="1"/>
  <c r="LR135" i="6" a="1"/>
  <c r="LR135" i="6" s="1"/>
  <c r="LW135" i="6" a="1"/>
  <c r="LW135" i="6" s="1"/>
  <c r="LX135" i="6" a="1"/>
  <c r="LX135" i="6" s="1"/>
  <c r="LY135" i="6" a="1"/>
  <c r="LY135" i="6" s="1"/>
  <c r="LZ135" i="6" a="1"/>
  <c r="LZ135" i="6" s="1"/>
  <c r="ME135" i="6" a="1"/>
  <c r="ME135" i="6" s="1"/>
  <c r="MF135" i="6" a="1"/>
  <c r="MF135" i="6" s="1"/>
  <c r="MG135" i="6" a="1"/>
  <c r="MG135" i="6" s="1"/>
  <c r="MH135" i="6" a="1"/>
  <c r="MH135" i="6" s="1"/>
  <c r="BK136" i="6" a="1"/>
  <c r="BK136" i="6" s="1"/>
  <c r="BL136" i="6" a="1"/>
  <c r="BL136" i="6" s="1"/>
  <c r="BM136" i="6" a="1"/>
  <c r="BM136" i="6" s="1"/>
  <c r="BN136" i="6" a="1"/>
  <c r="BN136" i="6" s="1"/>
  <c r="BS136" i="6" a="1"/>
  <c r="BS136" i="6" s="1"/>
  <c r="BT136" i="6" a="1"/>
  <c r="BT136" i="6" s="1"/>
  <c r="BU136" i="6" a="1"/>
  <c r="BU136" i="6" s="1"/>
  <c r="BV136" i="6" a="1"/>
  <c r="BV136" i="6" s="1"/>
  <c r="CA136" i="6" a="1"/>
  <c r="CA136" i="6" s="1"/>
  <c r="CB136" i="6" a="1"/>
  <c r="CB136" i="6" s="1"/>
  <c r="CC136" i="6" a="1"/>
  <c r="CC136" i="6" s="1"/>
  <c r="CD136" i="6" a="1"/>
  <c r="CD136" i="6" s="1"/>
  <c r="CI136" i="6" a="1"/>
  <c r="CI136" i="6" s="1"/>
  <c r="CJ136" i="6" a="1"/>
  <c r="CJ136" i="6" s="1"/>
  <c r="CK136" i="6" a="1"/>
  <c r="CK136" i="6" s="1"/>
  <c r="CL136" i="6" a="1"/>
  <c r="CL136" i="6" s="1"/>
  <c r="CQ136" i="6" a="1"/>
  <c r="CQ136" i="6" s="1"/>
  <c r="CR136" i="6" a="1"/>
  <c r="CR136" i="6" s="1"/>
  <c r="CS136" i="6" a="1"/>
  <c r="CS136" i="6" s="1"/>
  <c r="CT136" i="6" a="1"/>
  <c r="CT136" i="6" s="1"/>
  <c r="CY136" i="6" a="1"/>
  <c r="CY136" i="6" s="1"/>
  <c r="CZ136" i="6" a="1"/>
  <c r="CZ136" i="6" s="1"/>
  <c r="DA136" i="6" a="1"/>
  <c r="DA136" i="6" s="1"/>
  <c r="DB136" i="6" a="1"/>
  <c r="DB136" i="6" s="1"/>
  <c r="DO136" i="6" a="1"/>
  <c r="DO136" i="6" s="1"/>
  <c r="DP136" i="6" a="1"/>
  <c r="DP136" i="6" s="1"/>
  <c r="DQ136" i="6" a="1"/>
  <c r="DQ136" i="6" s="1"/>
  <c r="DR136" i="6" a="1"/>
  <c r="DR136" i="6" s="1"/>
  <c r="DW136" i="6" a="1"/>
  <c r="DW136" i="6" s="1"/>
  <c r="DX136" i="6" a="1"/>
  <c r="DX136" i="6" s="1"/>
  <c r="DY136" i="6" a="1"/>
  <c r="DY136" i="6" s="1"/>
  <c r="DZ136" i="6" a="1"/>
  <c r="DZ136" i="6" s="1"/>
  <c r="EE136" i="6" a="1"/>
  <c r="EE136" i="6" s="1"/>
  <c r="EF136" i="6" a="1"/>
  <c r="EF136" i="6" s="1"/>
  <c r="EG136" i="6" a="1"/>
  <c r="EG136" i="6" s="1"/>
  <c r="EH136" i="6" a="1"/>
  <c r="EH136" i="6" s="1"/>
  <c r="EM136" i="6" a="1"/>
  <c r="EM136" i="6" s="1"/>
  <c r="EN136" i="6" a="1"/>
  <c r="EN136" i="6" s="1"/>
  <c r="EO136" i="6" a="1"/>
  <c r="EO136" i="6" s="1"/>
  <c r="EP136" i="6" a="1"/>
  <c r="EP136" i="6" s="1"/>
  <c r="EU136" i="6" a="1"/>
  <c r="EU136" i="6" s="1"/>
  <c r="EV136" i="6" a="1"/>
  <c r="EV136" i="6" s="1"/>
  <c r="EW136" i="6" a="1"/>
  <c r="EW136" i="6" s="1"/>
  <c r="EX136" i="6" a="1"/>
  <c r="EX136" i="6" s="1"/>
  <c r="FC136" i="6" a="1"/>
  <c r="FC136" i="6" s="1"/>
  <c r="FD136" i="6" a="1"/>
  <c r="FD136" i="6" s="1"/>
  <c r="FE136" i="6" a="1"/>
  <c r="FE136" i="6" s="1"/>
  <c r="FF136" i="6" a="1"/>
  <c r="FF136" i="6" s="1"/>
  <c r="FK136" i="6" a="1"/>
  <c r="FK136" i="6" s="1"/>
  <c r="FL136" i="6" a="1"/>
  <c r="FL136" i="6" s="1"/>
  <c r="FM136" i="6" a="1"/>
  <c r="FM136" i="6" s="1"/>
  <c r="FN136" i="6" a="1"/>
  <c r="FN136" i="6" s="1"/>
  <c r="FS136" i="6" a="1"/>
  <c r="FS136" i="6" s="1"/>
  <c r="FT136" i="6" a="1"/>
  <c r="FT136" i="6" s="1"/>
  <c r="FU136" i="6" a="1"/>
  <c r="FU136" i="6" s="1"/>
  <c r="FV136" i="6" a="1"/>
  <c r="FV136" i="6" s="1"/>
  <c r="GA136" i="6" a="1"/>
  <c r="GA136" i="6" s="1"/>
  <c r="GB136" i="6" a="1"/>
  <c r="GB136" i="6" s="1"/>
  <c r="GC136" i="6" a="1"/>
  <c r="GC136" i="6" s="1"/>
  <c r="GD136" i="6" a="1"/>
  <c r="GD136" i="6" s="1"/>
  <c r="GI136" i="6" a="1"/>
  <c r="GI136" i="6" s="1"/>
  <c r="GJ136" i="6" a="1"/>
  <c r="GJ136" i="6" s="1"/>
  <c r="GK136" i="6" a="1"/>
  <c r="GK136" i="6" s="1"/>
  <c r="GL136" i="6" a="1"/>
  <c r="GL136" i="6" s="1"/>
  <c r="GQ136" i="6" a="1"/>
  <c r="GQ136" i="6" s="1"/>
  <c r="GR136" i="6" a="1"/>
  <c r="GR136" i="6" s="1"/>
  <c r="GS136" i="6" a="1"/>
  <c r="GS136" i="6" s="1"/>
  <c r="GT136" i="6" a="1"/>
  <c r="GT136" i="6" s="1"/>
  <c r="GY136" i="6" a="1"/>
  <c r="GY136" i="6" s="1"/>
  <c r="GZ136" i="6" a="1"/>
  <c r="GZ136" i="6" s="1"/>
  <c r="HA136" i="6" a="1"/>
  <c r="HA136" i="6" s="1"/>
  <c r="HB136" i="6" a="1"/>
  <c r="HB136" i="6" s="1"/>
  <c r="HG136" i="6" a="1"/>
  <c r="HG136" i="6" s="1"/>
  <c r="HH136" i="6" a="1"/>
  <c r="HH136" i="6" s="1"/>
  <c r="HI136" i="6" a="1"/>
  <c r="HI136" i="6" s="1"/>
  <c r="HJ136" i="6" a="1"/>
  <c r="HJ136" i="6" s="1"/>
  <c r="HO136" i="6" a="1"/>
  <c r="HO136" i="6" s="1"/>
  <c r="HP136" i="6" a="1"/>
  <c r="HP136" i="6" s="1"/>
  <c r="HQ136" i="6" a="1"/>
  <c r="HQ136" i="6" s="1"/>
  <c r="HR136" i="6" a="1"/>
  <c r="HR136" i="6" s="1"/>
  <c r="HW136" i="6" a="1"/>
  <c r="HW136" i="6" s="1"/>
  <c r="HX136" i="6" a="1"/>
  <c r="HX136" i="6" s="1"/>
  <c r="HY136" i="6" a="1"/>
  <c r="HY136" i="6" s="1"/>
  <c r="HZ136" i="6" a="1"/>
  <c r="HZ136" i="6" s="1"/>
  <c r="IE136" i="6" a="1"/>
  <c r="IE136" i="6" s="1"/>
  <c r="IF136" i="6" a="1"/>
  <c r="IF136" i="6" s="1"/>
  <c r="IG136" i="6" a="1"/>
  <c r="IG136" i="6" s="1"/>
  <c r="IH136" i="6" a="1"/>
  <c r="IH136" i="6" s="1"/>
  <c r="IM136" i="6" a="1"/>
  <c r="IM136" i="6" s="1"/>
  <c r="IN136" i="6" a="1"/>
  <c r="IN136" i="6" s="1"/>
  <c r="IO136" i="6" a="1"/>
  <c r="IO136" i="6" s="1"/>
  <c r="IP136" i="6" a="1"/>
  <c r="IP136" i="6" s="1"/>
  <c r="IU136" i="6" a="1"/>
  <c r="IU136" i="6" s="1"/>
  <c r="IV136" i="6" a="1"/>
  <c r="IV136" i="6" s="1"/>
  <c r="IW136" i="6" a="1"/>
  <c r="IW136" i="6" s="1"/>
  <c r="IX136" i="6" a="1"/>
  <c r="IX136" i="6" s="1"/>
  <c r="JC136" i="6" a="1"/>
  <c r="JC136" i="6" s="1"/>
  <c r="JD136" i="6" a="1"/>
  <c r="JD136" i="6" s="1"/>
  <c r="JE136" i="6" a="1"/>
  <c r="JE136" i="6" s="1"/>
  <c r="JF136" i="6" a="1"/>
  <c r="JF136" i="6" s="1"/>
  <c r="JK136" i="6" a="1"/>
  <c r="JK136" i="6" s="1"/>
  <c r="JL136" i="6" a="1"/>
  <c r="JL136" i="6" s="1"/>
  <c r="JM136" i="6" a="1"/>
  <c r="JM136" i="6" s="1"/>
  <c r="JN136" i="6" a="1"/>
  <c r="JN136" i="6" s="1"/>
  <c r="JS136" i="6" a="1"/>
  <c r="JS136" i="6" s="1"/>
  <c r="JT136" i="6" a="1"/>
  <c r="JT136" i="6" s="1"/>
  <c r="JU136" i="6" a="1"/>
  <c r="JU136" i="6" s="1"/>
  <c r="JV136" i="6" a="1"/>
  <c r="JV136" i="6" s="1"/>
  <c r="KA136" i="6" a="1"/>
  <c r="KA136" i="6" s="1"/>
  <c r="KB136" i="6" a="1"/>
  <c r="KB136" i="6" s="1"/>
  <c r="KC136" i="6" a="1"/>
  <c r="KC136" i="6" s="1"/>
  <c r="KD136" i="6" a="1"/>
  <c r="KD136" i="6" s="1"/>
  <c r="KI136" i="6" a="1"/>
  <c r="KI136" i="6" s="1"/>
  <c r="KJ136" i="6" a="1"/>
  <c r="KJ136" i="6" s="1"/>
  <c r="KK136" i="6" a="1"/>
  <c r="KK136" i="6" s="1"/>
  <c r="KL136" i="6" a="1"/>
  <c r="KL136" i="6" s="1"/>
  <c r="KQ136" i="6" a="1"/>
  <c r="KQ136" i="6" s="1"/>
  <c r="KR136" i="6" a="1"/>
  <c r="KR136" i="6" s="1"/>
  <c r="KS136" i="6" a="1"/>
  <c r="KS136" i="6" s="1"/>
  <c r="KT136" i="6" a="1"/>
  <c r="KT136" i="6" s="1"/>
  <c r="KY136" i="6" a="1"/>
  <c r="KY136" i="6" s="1"/>
  <c r="KZ136" i="6" a="1"/>
  <c r="KZ136" i="6" s="1"/>
  <c r="LA136" i="6" a="1"/>
  <c r="LA136" i="6" s="1"/>
  <c r="LB136" i="6" a="1"/>
  <c r="LB136" i="6" s="1"/>
  <c r="LG136" i="6" a="1"/>
  <c r="LG136" i="6" s="1"/>
  <c r="LH136" i="6" a="1"/>
  <c r="LH136" i="6" s="1"/>
  <c r="LI136" i="6" a="1"/>
  <c r="LI136" i="6" s="1"/>
  <c r="LJ136" i="6" a="1"/>
  <c r="LJ136" i="6" s="1"/>
  <c r="LO136" i="6" a="1"/>
  <c r="LO136" i="6" s="1"/>
  <c r="LP136" i="6" a="1"/>
  <c r="LP136" i="6" s="1"/>
  <c r="LQ136" i="6" a="1"/>
  <c r="LQ136" i="6" s="1"/>
  <c r="LR136" i="6" a="1"/>
  <c r="LR136" i="6" s="1"/>
  <c r="LW136" i="6" a="1"/>
  <c r="LW136" i="6" s="1"/>
  <c r="LX136" i="6" a="1"/>
  <c r="LX136" i="6" s="1"/>
  <c r="LY136" i="6" a="1"/>
  <c r="LY136" i="6" s="1"/>
  <c r="LZ136" i="6" a="1"/>
  <c r="LZ136" i="6" s="1"/>
  <c r="ME136" i="6" a="1"/>
  <c r="ME136" i="6" s="1"/>
  <c r="MF136" i="6" a="1"/>
  <c r="MF136" i="6" s="1"/>
  <c r="MG136" i="6" a="1"/>
  <c r="MG136" i="6" s="1"/>
  <c r="MH136" i="6" a="1"/>
  <c r="MH136" i="6" s="1"/>
  <c r="BK137" i="6" a="1"/>
  <c r="BK137" i="6" s="1"/>
  <c r="BL137" i="6" a="1"/>
  <c r="BL137" i="6" s="1"/>
  <c r="BM137" i="6" a="1"/>
  <c r="BM137" i="6" s="1"/>
  <c r="BN137" i="6" a="1"/>
  <c r="BN137" i="6" s="1"/>
  <c r="BS137" i="6" a="1"/>
  <c r="BS137" i="6" s="1"/>
  <c r="BT137" i="6" a="1"/>
  <c r="BT137" i="6" s="1"/>
  <c r="BU137" i="6" a="1"/>
  <c r="BU137" i="6" s="1"/>
  <c r="BV137" i="6" a="1"/>
  <c r="BV137" i="6" s="1"/>
  <c r="CA137" i="6" a="1"/>
  <c r="CA137" i="6" s="1"/>
  <c r="CB137" i="6" a="1"/>
  <c r="CB137" i="6" s="1"/>
  <c r="CC137" i="6" a="1"/>
  <c r="CC137" i="6" s="1"/>
  <c r="CD137" i="6" a="1"/>
  <c r="CD137" i="6" s="1"/>
  <c r="CI137" i="6" a="1"/>
  <c r="CI137" i="6" s="1"/>
  <c r="CJ137" i="6" a="1"/>
  <c r="CJ137" i="6" s="1"/>
  <c r="CK137" i="6" a="1"/>
  <c r="CK137" i="6" s="1"/>
  <c r="CL137" i="6" a="1"/>
  <c r="CL137" i="6" s="1"/>
  <c r="CQ137" i="6" a="1"/>
  <c r="CQ137" i="6" s="1"/>
  <c r="CR137" i="6" a="1"/>
  <c r="CR137" i="6" s="1"/>
  <c r="CS137" i="6" a="1"/>
  <c r="CS137" i="6" s="1"/>
  <c r="CT137" i="6" a="1"/>
  <c r="CT137" i="6" s="1"/>
  <c r="CY137" i="6" a="1"/>
  <c r="CY137" i="6" s="1"/>
  <c r="CZ137" i="6" a="1"/>
  <c r="CZ137" i="6" s="1"/>
  <c r="DA137" i="6" a="1"/>
  <c r="DA137" i="6" s="1"/>
  <c r="DB137" i="6" a="1"/>
  <c r="DB137" i="6" s="1"/>
  <c r="DO137" i="6" a="1"/>
  <c r="DO137" i="6" s="1"/>
  <c r="DP137" i="6" a="1"/>
  <c r="DP137" i="6" s="1"/>
  <c r="DQ137" i="6" a="1"/>
  <c r="DQ137" i="6" s="1"/>
  <c r="DR137" i="6" a="1"/>
  <c r="DR137" i="6" s="1"/>
  <c r="DW137" i="6" a="1"/>
  <c r="DW137" i="6" s="1"/>
  <c r="DX137" i="6" a="1"/>
  <c r="DX137" i="6" s="1"/>
  <c r="DY137" i="6" a="1"/>
  <c r="DY137" i="6" s="1"/>
  <c r="DZ137" i="6" a="1"/>
  <c r="DZ137" i="6" s="1"/>
  <c r="EE137" i="6" a="1"/>
  <c r="EE137" i="6" s="1"/>
  <c r="EF137" i="6" a="1"/>
  <c r="EF137" i="6" s="1"/>
  <c r="EG137" i="6" a="1"/>
  <c r="EG137" i="6" s="1"/>
  <c r="EH137" i="6" a="1"/>
  <c r="EH137" i="6" s="1"/>
  <c r="EM137" i="6" a="1"/>
  <c r="EM137" i="6" s="1"/>
  <c r="EN137" i="6" a="1"/>
  <c r="EN137" i="6" s="1"/>
  <c r="EO137" i="6" a="1"/>
  <c r="EO137" i="6" s="1"/>
  <c r="EP137" i="6" a="1"/>
  <c r="EP137" i="6" s="1"/>
  <c r="EU137" i="6" a="1"/>
  <c r="EU137" i="6" s="1"/>
  <c r="EV137" i="6" a="1"/>
  <c r="EV137" i="6" s="1"/>
  <c r="EW137" i="6" a="1"/>
  <c r="EW137" i="6" s="1"/>
  <c r="EX137" i="6" a="1"/>
  <c r="EX137" i="6" s="1"/>
  <c r="FC137" i="6" a="1"/>
  <c r="FC137" i="6" s="1"/>
  <c r="FD137" i="6" a="1"/>
  <c r="FD137" i="6" s="1"/>
  <c r="FE137" i="6" a="1"/>
  <c r="FE137" i="6" s="1"/>
  <c r="FF137" i="6" a="1"/>
  <c r="FF137" i="6" s="1"/>
  <c r="FK137" i="6" a="1"/>
  <c r="FK137" i="6" s="1"/>
  <c r="FL137" i="6" a="1"/>
  <c r="FL137" i="6" s="1"/>
  <c r="FM137" i="6" a="1"/>
  <c r="FM137" i="6" s="1"/>
  <c r="FN137" i="6" a="1"/>
  <c r="FN137" i="6" s="1"/>
  <c r="FS137" i="6" a="1"/>
  <c r="FS137" i="6" s="1"/>
  <c r="FT137" i="6" a="1"/>
  <c r="FT137" i="6" s="1"/>
  <c r="FU137" i="6" a="1"/>
  <c r="FU137" i="6" s="1"/>
  <c r="FV137" i="6" a="1"/>
  <c r="FV137" i="6" s="1"/>
  <c r="GA137" i="6" a="1"/>
  <c r="GA137" i="6" s="1"/>
  <c r="GB137" i="6" a="1"/>
  <c r="GB137" i="6" s="1"/>
  <c r="GC137" i="6" a="1"/>
  <c r="GC137" i="6" s="1"/>
  <c r="GD137" i="6" a="1"/>
  <c r="GD137" i="6" s="1"/>
  <c r="GI137" i="6" a="1"/>
  <c r="GI137" i="6" s="1"/>
  <c r="GJ137" i="6" a="1"/>
  <c r="GJ137" i="6" s="1"/>
  <c r="GK137" i="6" a="1"/>
  <c r="GK137" i="6" s="1"/>
  <c r="GL137" i="6" a="1"/>
  <c r="GL137" i="6" s="1"/>
  <c r="GQ137" i="6" a="1"/>
  <c r="GQ137" i="6" s="1"/>
  <c r="GR137" i="6" a="1"/>
  <c r="GR137" i="6" s="1"/>
  <c r="GS137" i="6" a="1"/>
  <c r="GS137" i="6" s="1"/>
  <c r="GT137" i="6" a="1"/>
  <c r="GT137" i="6" s="1"/>
  <c r="GY137" i="6" a="1"/>
  <c r="GY137" i="6" s="1"/>
  <c r="GZ137" i="6" a="1"/>
  <c r="GZ137" i="6" s="1"/>
  <c r="HA137" i="6" a="1"/>
  <c r="HA137" i="6" s="1"/>
  <c r="HB137" i="6" a="1"/>
  <c r="HB137" i="6" s="1"/>
  <c r="HG137" i="6" a="1"/>
  <c r="HG137" i="6" s="1"/>
  <c r="HH137" i="6" a="1"/>
  <c r="HH137" i="6" s="1"/>
  <c r="HI137" i="6" a="1"/>
  <c r="HI137" i="6" s="1"/>
  <c r="HJ137" i="6" a="1"/>
  <c r="HJ137" i="6" s="1"/>
  <c r="HO137" i="6" a="1"/>
  <c r="HO137" i="6" s="1"/>
  <c r="HP137" i="6" a="1"/>
  <c r="HP137" i="6" s="1"/>
  <c r="HQ137" i="6" a="1"/>
  <c r="HQ137" i="6" s="1"/>
  <c r="HR137" i="6" a="1"/>
  <c r="HR137" i="6" s="1"/>
  <c r="HW137" i="6" a="1"/>
  <c r="HW137" i="6" s="1"/>
  <c r="HX137" i="6" a="1"/>
  <c r="HX137" i="6" s="1"/>
  <c r="HY137" i="6" a="1"/>
  <c r="HY137" i="6" s="1"/>
  <c r="HZ137" i="6" a="1"/>
  <c r="HZ137" i="6" s="1"/>
  <c r="IE137" i="6" a="1"/>
  <c r="IE137" i="6" s="1"/>
  <c r="IF137" i="6" a="1"/>
  <c r="IF137" i="6" s="1"/>
  <c r="IG137" i="6" a="1"/>
  <c r="IG137" i="6" s="1"/>
  <c r="IH137" i="6" a="1"/>
  <c r="IH137" i="6" s="1"/>
  <c r="IM137" i="6" a="1"/>
  <c r="IM137" i="6" s="1"/>
  <c r="IN137" i="6" a="1"/>
  <c r="IN137" i="6" s="1"/>
  <c r="IO137" i="6" a="1"/>
  <c r="IO137" i="6" s="1"/>
  <c r="IP137" i="6" a="1"/>
  <c r="IP137" i="6" s="1"/>
  <c r="IU137" i="6" a="1"/>
  <c r="IU137" i="6" s="1"/>
  <c r="IV137" i="6" a="1"/>
  <c r="IV137" i="6" s="1"/>
  <c r="IW137" i="6" a="1"/>
  <c r="IW137" i="6" s="1"/>
  <c r="IX137" i="6" a="1"/>
  <c r="IX137" i="6" s="1"/>
  <c r="JC137" i="6" a="1"/>
  <c r="JC137" i="6" s="1"/>
  <c r="JD137" i="6" a="1"/>
  <c r="JD137" i="6" s="1"/>
  <c r="JE137" i="6" a="1"/>
  <c r="JE137" i="6" s="1"/>
  <c r="JF137" i="6" a="1"/>
  <c r="JF137" i="6" s="1"/>
  <c r="JK137" i="6" a="1"/>
  <c r="JK137" i="6" s="1"/>
  <c r="JL137" i="6" a="1"/>
  <c r="JL137" i="6" s="1"/>
  <c r="JM137" i="6" a="1"/>
  <c r="JM137" i="6" s="1"/>
  <c r="JN137" i="6" a="1"/>
  <c r="JN137" i="6" s="1"/>
  <c r="JS137" i="6" a="1"/>
  <c r="JS137" i="6" s="1"/>
  <c r="JT137" i="6" a="1"/>
  <c r="JT137" i="6" s="1"/>
  <c r="JU137" i="6" a="1"/>
  <c r="JU137" i="6" s="1"/>
  <c r="JV137" i="6" a="1"/>
  <c r="JV137" i="6" s="1"/>
  <c r="KA137" i="6" a="1"/>
  <c r="KA137" i="6" s="1"/>
  <c r="KB137" i="6" a="1"/>
  <c r="KB137" i="6" s="1"/>
  <c r="KC137" i="6" a="1"/>
  <c r="KC137" i="6" s="1"/>
  <c r="KD137" i="6" a="1"/>
  <c r="KD137" i="6" s="1"/>
  <c r="KI137" i="6" a="1"/>
  <c r="KI137" i="6" s="1"/>
  <c r="KJ137" i="6" a="1"/>
  <c r="KJ137" i="6" s="1"/>
  <c r="KK137" i="6" a="1"/>
  <c r="KK137" i="6" s="1"/>
  <c r="KL137" i="6" a="1"/>
  <c r="KL137" i="6" s="1"/>
  <c r="KQ137" i="6" a="1"/>
  <c r="KQ137" i="6" s="1"/>
  <c r="KR137" i="6" a="1"/>
  <c r="KR137" i="6" s="1"/>
  <c r="KS137" i="6" a="1"/>
  <c r="KS137" i="6" s="1"/>
  <c r="KT137" i="6" a="1"/>
  <c r="KT137" i="6" s="1"/>
  <c r="KY137" i="6" a="1"/>
  <c r="KY137" i="6" s="1"/>
  <c r="KZ137" i="6" a="1"/>
  <c r="KZ137" i="6" s="1"/>
  <c r="LA137" i="6" a="1"/>
  <c r="LA137" i="6" s="1"/>
  <c r="LB137" i="6" a="1"/>
  <c r="LB137" i="6" s="1"/>
  <c r="LG137" i="6" a="1"/>
  <c r="LG137" i="6" s="1"/>
  <c r="LH137" i="6" a="1"/>
  <c r="LH137" i="6" s="1"/>
  <c r="LI137" i="6" a="1"/>
  <c r="LI137" i="6" s="1"/>
  <c r="LJ137" i="6" a="1"/>
  <c r="LJ137" i="6" s="1"/>
  <c r="LO137" i="6" a="1"/>
  <c r="LO137" i="6" s="1"/>
  <c r="LP137" i="6" a="1"/>
  <c r="LP137" i="6" s="1"/>
  <c r="LQ137" i="6" a="1"/>
  <c r="LQ137" i="6" s="1"/>
  <c r="LR137" i="6" a="1"/>
  <c r="LR137" i="6" s="1"/>
  <c r="LW137" i="6" a="1"/>
  <c r="LW137" i="6" s="1"/>
  <c r="LX137" i="6" a="1"/>
  <c r="LX137" i="6" s="1"/>
  <c r="LY137" i="6" a="1"/>
  <c r="LY137" i="6" s="1"/>
  <c r="LZ137" i="6" a="1"/>
  <c r="LZ137" i="6" s="1"/>
  <c r="ME137" i="6" a="1"/>
  <c r="ME137" i="6" s="1"/>
  <c r="MF137" i="6" a="1"/>
  <c r="MF137" i="6" s="1"/>
  <c r="MG137" i="6" a="1"/>
  <c r="MG137" i="6" s="1"/>
  <c r="MH137" i="6" a="1"/>
  <c r="MH137" i="6" s="1"/>
  <c r="BK138" i="6" a="1"/>
  <c r="BK138" i="6" s="1"/>
  <c r="BL138" i="6" a="1"/>
  <c r="BL138" i="6" s="1"/>
  <c r="BM138" i="6" a="1"/>
  <c r="BM138" i="6" s="1"/>
  <c r="BN138" i="6" a="1"/>
  <c r="BN138" i="6" s="1"/>
  <c r="BS138" i="6" a="1"/>
  <c r="BS138" i="6" s="1"/>
  <c r="BT138" i="6" a="1"/>
  <c r="BT138" i="6" s="1"/>
  <c r="BU138" i="6" a="1"/>
  <c r="BU138" i="6" s="1"/>
  <c r="BV138" i="6" a="1"/>
  <c r="BV138" i="6" s="1"/>
  <c r="CA138" i="6" a="1"/>
  <c r="CA138" i="6" s="1"/>
  <c r="CB138" i="6" a="1"/>
  <c r="CB138" i="6" s="1"/>
  <c r="CC138" i="6" a="1"/>
  <c r="CC138" i="6" s="1"/>
  <c r="CD138" i="6" a="1"/>
  <c r="CD138" i="6" s="1"/>
  <c r="CI138" i="6" a="1"/>
  <c r="CI138" i="6" s="1"/>
  <c r="CJ138" i="6" a="1"/>
  <c r="CJ138" i="6" s="1"/>
  <c r="CK138" i="6" a="1"/>
  <c r="CK138" i="6" s="1"/>
  <c r="CL138" i="6" a="1"/>
  <c r="CL138" i="6" s="1"/>
  <c r="CQ138" i="6" a="1"/>
  <c r="CQ138" i="6" s="1"/>
  <c r="CR138" i="6" a="1"/>
  <c r="CR138" i="6" s="1"/>
  <c r="CS138" i="6" a="1"/>
  <c r="CS138" i="6" s="1"/>
  <c r="CT138" i="6" a="1"/>
  <c r="CT138" i="6" s="1"/>
  <c r="CY138" i="6" a="1"/>
  <c r="CY138" i="6" s="1"/>
  <c r="CZ138" i="6" a="1"/>
  <c r="CZ138" i="6" s="1"/>
  <c r="DA138" i="6" a="1"/>
  <c r="DA138" i="6" s="1"/>
  <c r="DB138" i="6" a="1"/>
  <c r="DB138" i="6" s="1"/>
  <c r="DO138" i="6" a="1"/>
  <c r="DO138" i="6" s="1"/>
  <c r="DP138" i="6" a="1"/>
  <c r="DP138" i="6" s="1"/>
  <c r="DQ138" i="6" a="1"/>
  <c r="DQ138" i="6" s="1"/>
  <c r="DR138" i="6" a="1"/>
  <c r="DR138" i="6" s="1"/>
  <c r="DW138" i="6" a="1"/>
  <c r="DW138" i="6" s="1"/>
  <c r="DX138" i="6" a="1"/>
  <c r="DX138" i="6" s="1"/>
  <c r="DY138" i="6" a="1"/>
  <c r="DY138" i="6" s="1"/>
  <c r="DZ138" i="6" a="1"/>
  <c r="DZ138" i="6" s="1"/>
  <c r="EE138" i="6" a="1"/>
  <c r="EE138" i="6" s="1"/>
  <c r="EF138" i="6" a="1"/>
  <c r="EF138" i="6" s="1"/>
  <c r="EG138" i="6" a="1"/>
  <c r="EG138" i="6" s="1"/>
  <c r="EH138" i="6" a="1"/>
  <c r="EH138" i="6" s="1"/>
  <c r="EM138" i="6" a="1"/>
  <c r="EM138" i="6" s="1"/>
  <c r="EN138" i="6" a="1"/>
  <c r="EN138" i="6" s="1"/>
  <c r="EO138" i="6" a="1"/>
  <c r="EO138" i="6" s="1"/>
  <c r="EP138" i="6" a="1"/>
  <c r="EP138" i="6" s="1"/>
  <c r="EU138" i="6" a="1"/>
  <c r="EU138" i="6" s="1"/>
  <c r="EV138" i="6" a="1"/>
  <c r="EV138" i="6" s="1"/>
  <c r="EW138" i="6" a="1"/>
  <c r="EW138" i="6" s="1"/>
  <c r="EX138" i="6" a="1"/>
  <c r="EX138" i="6" s="1"/>
  <c r="FC138" i="6" a="1"/>
  <c r="FC138" i="6" s="1"/>
  <c r="FD138" i="6" a="1"/>
  <c r="FD138" i="6" s="1"/>
  <c r="FE138" i="6" a="1"/>
  <c r="FE138" i="6" s="1"/>
  <c r="FF138" i="6" a="1"/>
  <c r="FF138" i="6" s="1"/>
  <c r="FK138" i="6" a="1"/>
  <c r="FK138" i="6" s="1"/>
  <c r="FL138" i="6" a="1"/>
  <c r="FL138" i="6" s="1"/>
  <c r="FM138" i="6" a="1"/>
  <c r="FM138" i="6" s="1"/>
  <c r="FN138" i="6" a="1"/>
  <c r="FN138" i="6" s="1"/>
  <c r="FS138" i="6" a="1"/>
  <c r="FS138" i="6" s="1"/>
  <c r="FT138" i="6" a="1"/>
  <c r="FT138" i="6" s="1"/>
  <c r="FU138" i="6" a="1"/>
  <c r="FU138" i="6" s="1"/>
  <c r="FV138" i="6" a="1"/>
  <c r="FV138" i="6" s="1"/>
  <c r="GA138" i="6" a="1"/>
  <c r="GA138" i="6" s="1"/>
  <c r="GB138" i="6" a="1"/>
  <c r="GB138" i="6" s="1"/>
  <c r="GC138" i="6" a="1"/>
  <c r="GC138" i="6" s="1"/>
  <c r="GD138" i="6" a="1"/>
  <c r="GD138" i="6" s="1"/>
  <c r="GI138" i="6" a="1"/>
  <c r="GI138" i="6" s="1"/>
  <c r="GJ138" i="6" a="1"/>
  <c r="GJ138" i="6" s="1"/>
  <c r="GK138" i="6" a="1"/>
  <c r="GK138" i="6" s="1"/>
  <c r="GL138" i="6" a="1"/>
  <c r="GL138" i="6" s="1"/>
  <c r="GQ138" i="6" a="1"/>
  <c r="GQ138" i="6" s="1"/>
  <c r="GR138" i="6" a="1"/>
  <c r="GR138" i="6" s="1"/>
  <c r="GS138" i="6" a="1"/>
  <c r="GS138" i="6" s="1"/>
  <c r="GT138" i="6" a="1"/>
  <c r="GT138" i="6" s="1"/>
  <c r="GY138" i="6" a="1"/>
  <c r="GY138" i="6" s="1"/>
  <c r="GZ138" i="6" a="1"/>
  <c r="GZ138" i="6" s="1"/>
  <c r="HA138" i="6" a="1"/>
  <c r="HA138" i="6" s="1"/>
  <c r="HB138" i="6" a="1"/>
  <c r="HB138" i="6" s="1"/>
  <c r="HG138" i="6" a="1"/>
  <c r="HG138" i="6" s="1"/>
  <c r="HH138" i="6" a="1"/>
  <c r="HH138" i="6" s="1"/>
  <c r="HI138" i="6" a="1"/>
  <c r="HI138" i="6" s="1"/>
  <c r="HJ138" i="6" a="1"/>
  <c r="HJ138" i="6" s="1"/>
  <c r="HO138" i="6" a="1"/>
  <c r="HO138" i="6" s="1"/>
  <c r="HP138" i="6" a="1"/>
  <c r="HP138" i="6" s="1"/>
  <c r="HQ138" i="6" a="1"/>
  <c r="HQ138" i="6" s="1"/>
  <c r="HR138" i="6" a="1"/>
  <c r="HR138" i="6" s="1"/>
  <c r="HW138" i="6" a="1"/>
  <c r="HW138" i="6" s="1"/>
  <c r="HX138" i="6" a="1"/>
  <c r="HX138" i="6" s="1"/>
  <c r="HY138" i="6" a="1"/>
  <c r="HY138" i="6" s="1"/>
  <c r="HZ138" i="6" a="1"/>
  <c r="HZ138" i="6" s="1"/>
  <c r="IE138" i="6" a="1"/>
  <c r="IE138" i="6" s="1"/>
  <c r="IF138" i="6" a="1"/>
  <c r="IF138" i="6" s="1"/>
  <c r="IG138" i="6" a="1"/>
  <c r="IG138" i="6" s="1"/>
  <c r="IH138" i="6" a="1"/>
  <c r="IH138" i="6" s="1"/>
  <c r="IM138" i="6" a="1"/>
  <c r="IM138" i="6" s="1"/>
  <c r="IN138" i="6" a="1"/>
  <c r="IN138" i="6" s="1"/>
  <c r="IO138" i="6" a="1"/>
  <c r="IO138" i="6" s="1"/>
  <c r="IP138" i="6" a="1"/>
  <c r="IP138" i="6" s="1"/>
  <c r="IU138" i="6" a="1"/>
  <c r="IU138" i="6" s="1"/>
  <c r="IV138" i="6" a="1"/>
  <c r="IV138" i="6" s="1"/>
  <c r="IW138" i="6" a="1"/>
  <c r="IW138" i="6" s="1"/>
  <c r="IX138" i="6" a="1"/>
  <c r="IX138" i="6" s="1"/>
  <c r="JC138" i="6" a="1"/>
  <c r="JC138" i="6" s="1"/>
  <c r="JD138" i="6" a="1"/>
  <c r="JD138" i="6" s="1"/>
  <c r="JE138" i="6" a="1"/>
  <c r="JE138" i="6" s="1"/>
  <c r="JF138" i="6" a="1"/>
  <c r="JF138" i="6" s="1"/>
  <c r="JK138" i="6" a="1"/>
  <c r="JK138" i="6" s="1"/>
  <c r="JL138" i="6" a="1"/>
  <c r="JL138" i="6" s="1"/>
  <c r="JM138" i="6" a="1"/>
  <c r="JM138" i="6" s="1"/>
  <c r="JN138" i="6" a="1"/>
  <c r="JN138" i="6" s="1"/>
  <c r="JS138" i="6" a="1"/>
  <c r="JS138" i="6" s="1"/>
  <c r="JT138" i="6" a="1"/>
  <c r="JT138" i="6" s="1"/>
  <c r="JU138" i="6" a="1"/>
  <c r="JU138" i="6" s="1"/>
  <c r="JV138" i="6" a="1"/>
  <c r="JV138" i="6" s="1"/>
  <c r="KA138" i="6" a="1"/>
  <c r="KA138" i="6" s="1"/>
  <c r="KB138" i="6" a="1"/>
  <c r="KB138" i="6" s="1"/>
  <c r="KC138" i="6" a="1"/>
  <c r="KC138" i="6" s="1"/>
  <c r="KD138" i="6" a="1"/>
  <c r="KD138" i="6" s="1"/>
  <c r="KI138" i="6" a="1"/>
  <c r="KI138" i="6" s="1"/>
  <c r="KJ138" i="6" a="1"/>
  <c r="KJ138" i="6" s="1"/>
  <c r="KK138" i="6" a="1"/>
  <c r="KK138" i="6" s="1"/>
  <c r="KL138" i="6" a="1"/>
  <c r="KL138" i="6" s="1"/>
  <c r="KQ138" i="6" a="1"/>
  <c r="KQ138" i="6" s="1"/>
  <c r="KR138" i="6" a="1"/>
  <c r="KR138" i="6" s="1"/>
  <c r="KS138" i="6" a="1"/>
  <c r="KS138" i="6" s="1"/>
  <c r="KT138" i="6" a="1"/>
  <c r="KT138" i="6" s="1"/>
  <c r="KY138" i="6" a="1"/>
  <c r="KY138" i="6" s="1"/>
  <c r="KZ138" i="6" a="1"/>
  <c r="KZ138" i="6" s="1"/>
  <c r="LA138" i="6" a="1"/>
  <c r="LA138" i="6" s="1"/>
  <c r="LB138" i="6" a="1"/>
  <c r="LB138" i="6" s="1"/>
  <c r="LG138" i="6" a="1"/>
  <c r="LG138" i="6" s="1"/>
  <c r="LH138" i="6" a="1"/>
  <c r="LH138" i="6" s="1"/>
  <c r="LI138" i="6" a="1"/>
  <c r="LI138" i="6" s="1"/>
  <c r="LJ138" i="6" a="1"/>
  <c r="LJ138" i="6" s="1"/>
  <c r="LO138" i="6" a="1"/>
  <c r="LO138" i="6" s="1"/>
  <c r="LP138" i="6" a="1"/>
  <c r="LP138" i="6" s="1"/>
  <c r="LQ138" i="6" a="1"/>
  <c r="LQ138" i="6" s="1"/>
  <c r="LR138" i="6" a="1"/>
  <c r="LR138" i="6" s="1"/>
  <c r="LW138" i="6" a="1"/>
  <c r="LW138" i="6" s="1"/>
  <c r="LX138" i="6" a="1"/>
  <c r="LX138" i="6" s="1"/>
  <c r="LY138" i="6" a="1"/>
  <c r="LY138" i="6" s="1"/>
  <c r="LZ138" i="6" a="1"/>
  <c r="LZ138" i="6" s="1"/>
  <c r="ME138" i="6" a="1"/>
  <c r="ME138" i="6" s="1"/>
  <c r="MF138" i="6" a="1"/>
  <c r="MF138" i="6" s="1"/>
  <c r="MG138" i="6" a="1"/>
  <c r="MG138" i="6" s="1"/>
  <c r="MH138" i="6" a="1"/>
  <c r="MH138" i="6" s="1"/>
  <c r="BK139" i="6" a="1"/>
  <c r="BK139" i="6" s="1"/>
  <c r="BL139" i="6" a="1"/>
  <c r="BL139" i="6" s="1"/>
  <c r="BM139" i="6" a="1"/>
  <c r="BM139" i="6" s="1"/>
  <c r="BN139" i="6" a="1"/>
  <c r="BN139" i="6" s="1"/>
  <c r="BS139" i="6" a="1"/>
  <c r="BS139" i="6" s="1"/>
  <c r="BT139" i="6" a="1"/>
  <c r="BT139" i="6" s="1"/>
  <c r="BU139" i="6" a="1"/>
  <c r="BU139" i="6" s="1"/>
  <c r="BV139" i="6" a="1"/>
  <c r="BV139" i="6" s="1"/>
  <c r="CA139" i="6" a="1"/>
  <c r="CA139" i="6" s="1"/>
  <c r="CB139" i="6" a="1"/>
  <c r="CB139" i="6" s="1"/>
  <c r="CC139" i="6" a="1"/>
  <c r="CC139" i="6" s="1"/>
  <c r="CD139" i="6" a="1"/>
  <c r="CD139" i="6" s="1"/>
  <c r="CI139" i="6" a="1"/>
  <c r="CI139" i="6" s="1"/>
  <c r="CJ139" i="6" a="1"/>
  <c r="CJ139" i="6" s="1"/>
  <c r="CK139" i="6" a="1"/>
  <c r="CK139" i="6" s="1"/>
  <c r="CL139" i="6" a="1"/>
  <c r="CL139" i="6" s="1"/>
  <c r="CQ139" i="6" a="1"/>
  <c r="CQ139" i="6" s="1"/>
  <c r="CR139" i="6" a="1"/>
  <c r="CR139" i="6" s="1"/>
  <c r="CS139" i="6" a="1"/>
  <c r="CS139" i="6" s="1"/>
  <c r="CT139" i="6" a="1"/>
  <c r="CT139" i="6" s="1"/>
  <c r="CY139" i="6" a="1"/>
  <c r="CY139" i="6" s="1"/>
  <c r="CZ139" i="6" a="1"/>
  <c r="CZ139" i="6" s="1"/>
  <c r="DA139" i="6" a="1"/>
  <c r="DA139" i="6" s="1"/>
  <c r="DB139" i="6" a="1"/>
  <c r="DB139" i="6" s="1"/>
  <c r="DO139" i="6" a="1"/>
  <c r="DO139" i="6" s="1"/>
  <c r="DP139" i="6" a="1"/>
  <c r="DP139" i="6" s="1"/>
  <c r="DQ139" i="6" a="1"/>
  <c r="DQ139" i="6" s="1"/>
  <c r="DR139" i="6" a="1"/>
  <c r="DR139" i="6" s="1"/>
  <c r="DW139" i="6" a="1"/>
  <c r="DW139" i="6" s="1"/>
  <c r="DX139" i="6" a="1"/>
  <c r="DX139" i="6" s="1"/>
  <c r="DY139" i="6" a="1"/>
  <c r="DY139" i="6" s="1"/>
  <c r="DZ139" i="6" a="1"/>
  <c r="DZ139" i="6" s="1"/>
  <c r="EE139" i="6" a="1"/>
  <c r="EE139" i="6" s="1"/>
  <c r="EF139" i="6" a="1"/>
  <c r="EF139" i="6" s="1"/>
  <c r="EG139" i="6" a="1"/>
  <c r="EG139" i="6" s="1"/>
  <c r="EH139" i="6" a="1"/>
  <c r="EH139" i="6" s="1"/>
  <c r="EM139" i="6" a="1"/>
  <c r="EM139" i="6" s="1"/>
  <c r="EN139" i="6" a="1"/>
  <c r="EN139" i="6" s="1"/>
  <c r="EO139" i="6" a="1"/>
  <c r="EO139" i="6" s="1"/>
  <c r="EP139" i="6" a="1"/>
  <c r="EP139" i="6" s="1"/>
  <c r="EU139" i="6" a="1"/>
  <c r="EU139" i="6" s="1"/>
  <c r="EV139" i="6" a="1"/>
  <c r="EV139" i="6" s="1"/>
  <c r="EW139" i="6" a="1"/>
  <c r="EW139" i="6" s="1"/>
  <c r="EX139" i="6" a="1"/>
  <c r="EX139" i="6" s="1"/>
  <c r="FC139" i="6" a="1"/>
  <c r="FC139" i="6" s="1"/>
  <c r="FD139" i="6" a="1"/>
  <c r="FD139" i="6" s="1"/>
  <c r="FE139" i="6" a="1"/>
  <c r="FE139" i="6" s="1"/>
  <c r="FF139" i="6" a="1"/>
  <c r="FF139" i="6" s="1"/>
  <c r="FK139" i="6" a="1"/>
  <c r="FK139" i="6" s="1"/>
  <c r="FL139" i="6" a="1"/>
  <c r="FL139" i="6" s="1"/>
  <c r="FM139" i="6" a="1"/>
  <c r="FM139" i="6" s="1"/>
  <c r="FN139" i="6" a="1"/>
  <c r="FN139" i="6" s="1"/>
  <c r="FS139" i="6" a="1"/>
  <c r="FS139" i="6" s="1"/>
  <c r="FT139" i="6" a="1"/>
  <c r="FT139" i="6" s="1"/>
  <c r="FU139" i="6" a="1"/>
  <c r="FU139" i="6" s="1"/>
  <c r="FV139" i="6" a="1"/>
  <c r="FV139" i="6" s="1"/>
  <c r="GA139" i="6" a="1"/>
  <c r="GA139" i="6" s="1"/>
  <c r="GB139" i="6" a="1"/>
  <c r="GB139" i="6" s="1"/>
  <c r="GC139" i="6" a="1"/>
  <c r="GC139" i="6" s="1"/>
  <c r="GD139" i="6" a="1"/>
  <c r="GD139" i="6" s="1"/>
  <c r="GI139" i="6" a="1"/>
  <c r="GI139" i="6" s="1"/>
  <c r="GJ139" i="6" a="1"/>
  <c r="GJ139" i="6" s="1"/>
  <c r="GK139" i="6" a="1"/>
  <c r="GK139" i="6" s="1"/>
  <c r="GL139" i="6" a="1"/>
  <c r="GL139" i="6" s="1"/>
  <c r="GQ139" i="6" a="1"/>
  <c r="GQ139" i="6" s="1"/>
  <c r="GR139" i="6" a="1"/>
  <c r="GR139" i="6" s="1"/>
  <c r="GS139" i="6" a="1"/>
  <c r="GS139" i="6" s="1"/>
  <c r="GT139" i="6" a="1"/>
  <c r="GT139" i="6" s="1"/>
  <c r="GY139" i="6" a="1"/>
  <c r="GY139" i="6" s="1"/>
  <c r="GZ139" i="6" a="1"/>
  <c r="GZ139" i="6" s="1"/>
  <c r="HA139" i="6" a="1"/>
  <c r="HA139" i="6" s="1"/>
  <c r="HB139" i="6" a="1"/>
  <c r="HB139" i="6" s="1"/>
  <c r="HG139" i="6" a="1"/>
  <c r="HG139" i="6" s="1"/>
  <c r="HH139" i="6" a="1"/>
  <c r="HH139" i="6" s="1"/>
  <c r="HI139" i="6" a="1"/>
  <c r="HI139" i="6" s="1"/>
  <c r="HJ139" i="6" a="1"/>
  <c r="HJ139" i="6" s="1"/>
  <c r="HO139" i="6" a="1"/>
  <c r="HO139" i="6" s="1"/>
  <c r="HP139" i="6" a="1"/>
  <c r="HP139" i="6" s="1"/>
  <c r="HQ139" i="6" a="1"/>
  <c r="HQ139" i="6" s="1"/>
  <c r="HR139" i="6" a="1"/>
  <c r="HR139" i="6" s="1"/>
  <c r="HW139" i="6" a="1"/>
  <c r="HW139" i="6" s="1"/>
  <c r="HX139" i="6" a="1"/>
  <c r="HX139" i="6" s="1"/>
  <c r="HY139" i="6" a="1"/>
  <c r="HY139" i="6" s="1"/>
  <c r="HZ139" i="6" a="1"/>
  <c r="HZ139" i="6" s="1"/>
  <c r="IE139" i="6" a="1"/>
  <c r="IE139" i="6" s="1"/>
  <c r="IF139" i="6" a="1"/>
  <c r="IF139" i="6" s="1"/>
  <c r="IG139" i="6" a="1"/>
  <c r="IG139" i="6" s="1"/>
  <c r="IH139" i="6" a="1"/>
  <c r="IH139" i="6" s="1"/>
  <c r="IM139" i="6" a="1"/>
  <c r="IM139" i="6" s="1"/>
  <c r="IN139" i="6" a="1"/>
  <c r="IN139" i="6" s="1"/>
  <c r="IO139" i="6" a="1"/>
  <c r="IO139" i="6" s="1"/>
  <c r="IP139" i="6" a="1"/>
  <c r="IP139" i="6" s="1"/>
  <c r="IU139" i="6" a="1"/>
  <c r="IU139" i="6" s="1"/>
  <c r="IV139" i="6" a="1"/>
  <c r="IV139" i="6" s="1"/>
  <c r="IW139" i="6" a="1"/>
  <c r="IW139" i="6" s="1"/>
  <c r="IX139" i="6" a="1"/>
  <c r="IX139" i="6" s="1"/>
  <c r="JC139" i="6" a="1"/>
  <c r="JC139" i="6" s="1"/>
  <c r="JD139" i="6" a="1"/>
  <c r="JD139" i="6" s="1"/>
  <c r="JE139" i="6" a="1"/>
  <c r="JE139" i="6" s="1"/>
  <c r="JF139" i="6" a="1"/>
  <c r="JF139" i="6" s="1"/>
  <c r="JK139" i="6" a="1"/>
  <c r="JK139" i="6" s="1"/>
  <c r="JL139" i="6" a="1"/>
  <c r="JL139" i="6" s="1"/>
  <c r="JM139" i="6" a="1"/>
  <c r="JM139" i="6" s="1"/>
  <c r="JN139" i="6" a="1"/>
  <c r="JN139" i="6" s="1"/>
  <c r="JS139" i="6" a="1"/>
  <c r="JS139" i="6" s="1"/>
  <c r="JT139" i="6" a="1"/>
  <c r="JT139" i="6" s="1"/>
  <c r="JU139" i="6" a="1"/>
  <c r="JU139" i="6" s="1"/>
  <c r="JV139" i="6" a="1"/>
  <c r="JV139" i="6" s="1"/>
  <c r="KA139" i="6" a="1"/>
  <c r="KA139" i="6" s="1"/>
  <c r="KB139" i="6" a="1"/>
  <c r="KB139" i="6" s="1"/>
  <c r="KC139" i="6" a="1"/>
  <c r="KC139" i="6" s="1"/>
  <c r="KD139" i="6" a="1"/>
  <c r="KD139" i="6" s="1"/>
  <c r="KI139" i="6" a="1"/>
  <c r="KI139" i="6" s="1"/>
  <c r="KJ139" i="6" a="1"/>
  <c r="KJ139" i="6" s="1"/>
  <c r="KK139" i="6" a="1"/>
  <c r="KK139" i="6" s="1"/>
  <c r="KL139" i="6" a="1"/>
  <c r="KL139" i="6" s="1"/>
  <c r="KQ139" i="6" a="1"/>
  <c r="KQ139" i="6" s="1"/>
  <c r="KR139" i="6" a="1"/>
  <c r="KR139" i="6" s="1"/>
  <c r="KS139" i="6" a="1"/>
  <c r="KS139" i="6" s="1"/>
  <c r="KT139" i="6" a="1"/>
  <c r="KT139" i="6" s="1"/>
  <c r="KY139" i="6" a="1"/>
  <c r="KY139" i="6" s="1"/>
  <c r="KZ139" i="6" a="1"/>
  <c r="KZ139" i="6" s="1"/>
  <c r="LA139" i="6" a="1"/>
  <c r="LA139" i="6" s="1"/>
  <c r="LB139" i="6" a="1"/>
  <c r="LB139" i="6" s="1"/>
  <c r="LG139" i="6" a="1"/>
  <c r="LG139" i="6" s="1"/>
  <c r="LH139" i="6" a="1"/>
  <c r="LH139" i="6" s="1"/>
  <c r="LI139" i="6" a="1"/>
  <c r="LI139" i="6" s="1"/>
  <c r="LJ139" i="6" a="1"/>
  <c r="LJ139" i="6" s="1"/>
  <c r="LO139" i="6" a="1"/>
  <c r="LO139" i="6" s="1"/>
  <c r="LP139" i="6" a="1"/>
  <c r="LP139" i="6" s="1"/>
  <c r="LQ139" i="6" a="1"/>
  <c r="LQ139" i="6" s="1"/>
  <c r="LR139" i="6" a="1"/>
  <c r="LR139" i="6" s="1"/>
  <c r="LW139" i="6" a="1"/>
  <c r="LW139" i="6" s="1"/>
  <c r="LX139" i="6" a="1"/>
  <c r="LX139" i="6" s="1"/>
  <c r="LY139" i="6" a="1"/>
  <c r="LY139" i="6" s="1"/>
  <c r="LZ139" i="6" a="1"/>
  <c r="LZ139" i="6" s="1"/>
  <c r="ME139" i="6" a="1"/>
  <c r="ME139" i="6" s="1"/>
  <c r="MF139" i="6" a="1"/>
  <c r="MF139" i="6" s="1"/>
  <c r="MG139" i="6" a="1"/>
  <c r="MG139" i="6" s="1"/>
  <c r="MH139" i="6" a="1"/>
  <c r="MH139" i="6" s="1"/>
  <c r="BK140" i="6" a="1"/>
  <c r="BK140" i="6" s="1"/>
  <c r="BL140" i="6" a="1"/>
  <c r="BL140" i="6" s="1"/>
  <c r="BM140" i="6" a="1"/>
  <c r="BM140" i="6" s="1"/>
  <c r="BN140" i="6" a="1"/>
  <c r="BN140" i="6" s="1"/>
  <c r="BS140" i="6" a="1"/>
  <c r="BS140" i="6" s="1"/>
  <c r="BT140" i="6" a="1"/>
  <c r="BT140" i="6" s="1"/>
  <c r="BU140" i="6" a="1"/>
  <c r="BU140" i="6" s="1"/>
  <c r="BV140" i="6" a="1"/>
  <c r="BV140" i="6" s="1"/>
  <c r="CA140" i="6" a="1"/>
  <c r="CA140" i="6" s="1"/>
  <c r="CB140" i="6" a="1"/>
  <c r="CB140" i="6" s="1"/>
  <c r="CC140" i="6" a="1"/>
  <c r="CC140" i="6" s="1"/>
  <c r="CD140" i="6" a="1"/>
  <c r="CD140" i="6" s="1"/>
  <c r="CI140" i="6" a="1"/>
  <c r="CI140" i="6" s="1"/>
  <c r="CJ140" i="6" a="1"/>
  <c r="CJ140" i="6" s="1"/>
  <c r="CK140" i="6" a="1"/>
  <c r="CK140" i="6" s="1"/>
  <c r="CL140" i="6" a="1"/>
  <c r="CL140" i="6" s="1"/>
  <c r="CQ140" i="6" a="1"/>
  <c r="CQ140" i="6" s="1"/>
  <c r="CR140" i="6" a="1"/>
  <c r="CR140" i="6" s="1"/>
  <c r="CS140" i="6" a="1"/>
  <c r="CS140" i="6" s="1"/>
  <c r="CT140" i="6" a="1"/>
  <c r="CT140" i="6" s="1"/>
  <c r="CY140" i="6" a="1"/>
  <c r="CY140" i="6" s="1"/>
  <c r="CZ140" i="6" a="1"/>
  <c r="CZ140" i="6" s="1"/>
  <c r="DA140" i="6" a="1"/>
  <c r="DA140" i="6" s="1"/>
  <c r="DB140" i="6" a="1"/>
  <c r="DB140" i="6" s="1"/>
  <c r="DO140" i="6" a="1"/>
  <c r="DO140" i="6" s="1"/>
  <c r="DP140" i="6" a="1"/>
  <c r="DP140" i="6" s="1"/>
  <c r="DQ140" i="6" a="1"/>
  <c r="DQ140" i="6" s="1"/>
  <c r="DR140" i="6" a="1"/>
  <c r="DR140" i="6" s="1"/>
  <c r="DW140" i="6" a="1"/>
  <c r="DW140" i="6" s="1"/>
  <c r="DX140" i="6" a="1"/>
  <c r="DX140" i="6" s="1"/>
  <c r="DY140" i="6" a="1"/>
  <c r="DY140" i="6" s="1"/>
  <c r="DZ140" i="6" a="1"/>
  <c r="DZ140" i="6" s="1"/>
  <c r="EE140" i="6" a="1"/>
  <c r="EE140" i="6" s="1"/>
  <c r="EF140" i="6" a="1"/>
  <c r="EF140" i="6" s="1"/>
  <c r="EG140" i="6" a="1"/>
  <c r="EG140" i="6" s="1"/>
  <c r="EH140" i="6" a="1"/>
  <c r="EH140" i="6" s="1"/>
  <c r="EM140" i="6" a="1"/>
  <c r="EM140" i="6" s="1"/>
  <c r="EN140" i="6" a="1"/>
  <c r="EN140" i="6" s="1"/>
  <c r="EO140" i="6" a="1"/>
  <c r="EO140" i="6" s="1"/>
  <c r="EP140" i="6" a="1"/>
  <c r="EP140" i="6" s="1"/>
  <c r="EU140" i="6" a="1"/>
  <c r="EU140" i="6" s="1"/>
  <c r="EV140" i="6" a="1"/>
  <c r="EV140" i="6" s="1"/>
  <c r="EW140" i="6" a="1"/>
  <c r="EW140" i="6" s="1"/>
  <c r="EX140" i="6" a="1"/>
  <c r="EX140" i="6" s="1"/>
  <c r="FC140" i="6" a="1"/>
  <c r="FC140" i="6" s="1"/>
  <c r="FD140" i="6" a="1"/>
  <c r="FD140" i="6" s="1"/>
  <c r="FE140" i="6" a="1"/>
  <c r="FE140" i="6" s="1"/>
  <c r="FF140" i="6" a="1"/>
  <c r="FF140" i="6" s="1"/>
  <c r="FK140" i="6" a="1"/>
  <c r="FK140" i="6" s="1"/>
  <c r="FL140" i="6" a="1"/>
  <c r="FL140" i="6" s="1"/>
  <c r="FM140" i="6" a="1"/>
  <c r="FM140" i="6" s="1"/>
  <c r="FN140" i="6" a="1"/>
  <c r="FN140" i="6" s="1"/>
  <c r="FS140" i="6" a="1"/>
  <c r="FS140" i="6" s="1"/>
  <c r="FT140" i="6" a="1"/>
  <c r="FT140" i="6" s="1"/>
  <c r="FU140" i="6" a="1"/>
  <c r="FU140" i="6" s="1"/>
  <c r="FV140" i="6" a="1"/>
  <c r="FV140" i="6" s="1"/>
  <c r="GA140" i="6" a="1"/>
  <c r="GA140" i="6" s="1"/>
  <c r="GB140" i="6" a="1"/>
  <c r="GB140" i="6" s="1"/>
  <c r="GC140" i="6" a="1"/>
  <c r="GC140" i="6" s="1"/>
  <c r="GD140" i="6" a="1"/>
  <c r="GD140" i="6" s="1"/>
  <c r="GI140" i="6" a="1"/>
  <c r="GI140" i="6" s="1"/>
  <c r="GJ140" i="6" a="1"/>
  <c r="GJ140" i="6" s="1"/>
  <c r="GK140" i="6" a="1"/>
  <c r="GK140" i="6" s="1"/>
  <c r="GL140" i="6" a="1"/>
  <c r="GL140" i="6" s="1"/>
  <c r="GQ140" i="6" a="1"/>
  <c r="GQ140" i="6" s="1"/>
  <c r="GR140" i="6" a="1"/>
  <c r="GR140" i="6" s="1"/>
  <c r="GS140" i="6" a="1"/>
  <c r="GS140" i="6" s="1"/>
  <c r="GT140" i="6" a="1"/>
  <c r="GT140" i="6" s="1"/>
  <c r="GY140" i="6" a="1"/>
  <c r="GY140" i="6" s="1"/>
  <c r="GZ140" i="6" a="1"/>
  <c r="GZ140" i="6" s="1"/>
  <c r="HA140" i="6" a="1"/>
  <c r="HA140" i="6" s="1"/>
  <c r="HB140" i="6" a="1"/>
  <c r="HB140" i="6" s="1"/>
  <c r="HG140" i="6" a="1"/>
  <c r="HG140" i="6" s="1"/>
  <c r="HH140" i="6" a="1"/>
  <c r="HH140" i="6" s="1"/>
  <c r="HI140" i="6" a="1"/>
  <c r="HI140" i="6" s="1"/>
  <c r="HJ140" i="6" a="1"/>
  <c r="HJ140" i="6" s="1"/>
  <c r="HO140" i="6" a="1"/>
  <c r="HO140" i="6" s="1"/>
  <c r="HP140" i="6" a="1"/>
  <c r="HP140" i="6" s="1"/>
  <c r="HQ140" i="6" a="1"/>
  <c r="HQ140" i="6" s="1"/>
  <c r="HR140" i="6" a="1"/>
  <c r="HR140" i="6" s="1"/>
  <c r="HW140" i="6" a="1"/>
  <c r="HW140" i="6" s="1"/>
  <c r="HX140" i="6" a="1"/>
  <c r="HX140" i="6" s="1"/>
  <c r="HY140" i="6" a="1"/>
  <c r="HY140" i="6" s="1"/>
  <c r="HZ140" i="6" a="1"/>
  <c r="HZ140" i="6" s="1"/>
  <c r="IE140" i="6" a="1"/>
  <c r="IE140" i="6" s="1"/>
  <c r="IF140" i="6" a="1"/>
  <c r="IF140" i="6" s="1"/>
  <c r="IG140" i="6" a="1"/>
  <c r="IG140" i="6" s="1"/>
  <c r="IH140" i="6" a="1"/>
  <c r="IH140" i="6" s="1"/>
  <c r="IM140" i="6" a="1"/>
  <c r="IM140" i="6" s="1"/>
  <c r="IN140" i="6" a="1"/>
  <c r="IN140" i="6" s="1"/>
  <c r="IO140" i="6" a="1"/>
  <c r="IO140" i="6" s="1"/>
  <c r="IP140" i="6" a="1"/>
  <c r="IP140" i="6" s="1"/>
  <c r="IU140" i="6" a="1"/>
  <c r="IU140" i="6" s="1"/>
  <c r="IV140" i="6" a="1"/>
  <c r="IV140" i="6" s="1"/>
  <c r="IW140" i="6" a="1"/>
  <c r="IW140" i="6" s="1"/>
  <c r="IX140" i="6" a="1"/>
  <c r="IX140" i="6" s="1"/>
  <c r="JC140" i="6" a="1"/>
  <c r="JC140" i="6" s="1"/>
  <c r="JD140" i="6" a="1"/>
  <c r="JD140" i="6" s="1"/>
  <c r="JE140" i="6" a="1"/>
  <c r="JE140" i="6" s="1"/>
  <c r="JF140" i="6" a="1"/>
  <c r="JF140" i="6" s="1"/>
  <c r="JK140" i="6" a="1"/>
  <c r="JK140" i="6" s="1"/>
  <c r="JL140" i="6" a="1"/>
  <c r="JL140" i="6" s="1"/>
  <c r="JM140" i="6" a="1"/>
  <c r="JM140" i="6" s="1"/>
  <c r="JN140" i="6" a="1"/>
  <c r="JN140" i="6" s="1"/>
  <c r="JS140" i="6" a="1"/>
  <c r="JS140" i="6" s="1"/>
  <c r="JT140" i="6" a="1"/>
  <c r="JT140" i="6" s="1"/>
  <c r="JU140" i="6" a="1"/>
  <c r="JU140" i="6" s="1"/>
  <c r="JV140" i="6" a="1"/>
  <c r="JV140" i="6" s="1"/>
  <c r="KA140" i="6" a="1"/>
  <c r="KA140" i="6" s="1"/>
  <c r="KB140" i="6" a="1"/>
  <c r="KB140" i="6" s="1"/>
  <c r="KC140" i="6" a="1"/>
  <c r="KC140" i="6" s="1"/>
  <c r="KD140" i="6" a="1"/>
  <c r="KD140" i="6" s="1"/>
  <c r="KI140" i="6" a="1"/>
  <c r="KI140" i="6" s="1"/>
  <c r="KJ140" i="6" a="1"/>
  <c r="KJ140" i="6" s="1"/>
  <c r="KK140" i="6" a="1"/>
  <c r="KK140" i="6" s="1"/>
  <c r="KL140" i="6" a="1"/>
  <c r="KL140" i="6" s="1"/>
  <c r="KQ140" i="6" a="1"/>
  <c r="KQ140" i="6" s="1"/>
  <c r="KR140" i="6" a="1"/>
  <c r="KR140" i="6" s="1"/>
  <c r="KS140" i="6" a="1"/>
  <c r="KS140" i="6" s="1"/>
  <c r="KT140" i="6" a="1"/>
  <c r="KT140" i="6" s="1"/>
  <c r="KY140" i="6" a="1"/>
  <c r="KY140" i="6" s="1"/>
  <c r="KZ140" i="6" a="1"/>
  <c r="KZ140" i="6" s="1"/>
  <c r="LA140" i="6" a="1"/>
  <c r="LA140" i="6" s="1"/>
  <c r="LB140" i="6" a="1"/>
  <c r="LB140" i="6" s="1"/>
  <c r="LG140" i="6" a="1"/>
  <c r="LG140" i="6" s="1"/>
  <c r="LH140" i="6" a="1"/>
  <c r="LH140" i="6" s="1"/>
  <c r="LI140" i="6" a="1"/>
  <c r="LI140" i="6" s="1"/>
  <c r="LJ140" i="6" a="1"/>
  <c r="LJ140" i="6" s="1"/>
  <c r="LO140" i="6" a="1"/>
  <c r="LO140" i="6" s="1"/>
  <c r="LP140" i="6" a="1"/>
  <c r="LP140" i="6" s="1"/>
  <c r="LQ140" i="6" a="1"/>
  <c r="LQ140" i="6" s="1"/>
  <c r="LR140" i="6" a="1"/>
  <c r="LR140" i="6" s="1"/>
  <c r="LW140" i="6" a="1"/>
  <c r="LW140" i="6" s="1"/>
  <c r="LX140" i="6" a="1"/>
  <c r="LX140" i="6" s="1"/>
  <c r="LY140" i="6" a="1"/>
  <c r="LY140" i="6" s="1"/>
  <c r="LZ140" i="6" a="1"/>
  <c r="LZ140" i="6" s="1"/>
  <c r="ME140" i="6" a="1"/>
  <c r="ME140" i="6" s="1"/>
  <c r="MF140" i="6" a="1"/>
  <c r="MF140" i="6" s="1"/>
  <c r="MG140" i="6" a="1"/>
  <c r="MG140" i="6" s="1"/>
  <c r="MH140" i="6" a="1"/>
  <c r="MH140" i="6" s="1"/>
  <c r="BK141" i="6" a="1"/>
  <c r="BK141" i="6" s="1"/>
  <c r="BL141" i="6" a="1"/>
  <c r="BL141" i="6" s="1"/>
  <c r="BM141" i="6" a="1"/>
  <c r="BM141" i="6" s="1"/>
  <c r="BN141" i="6" a="1"/>
  <c r="BN141" i="6" s="1"/>
  <c r="BS141" i="6" a="1"/>
  <c r="BS141" i="6" s="1"/>
  <c r="BT141" i="6" a="1"/>
  <c r="BT141" i="6" s="1"/>
  <c r="BU141" i="6" a="1"/>
  <c r="BU141" i="6" s="1"/>
  <c r="BV141" i="6" a="1"/>
  <c r="BV141" i="6" s="1"/>
  <c r="CA141" i="6" a="1"/>
  <c r="CA141" i="6" s="1"/>
  <c r="CB141" i="6" a="1"/>
  <c r="CB141" i="6" s="1"/>
  <c r="CC141" i="6" a="1"/>
  <c r="CC141" i="6" s="1"/>
  <c r="CD141" i="6" a="1"/>
  <c r="CD141" i="6" s="1"/>
  <c r="CI141" i="6" a="1"/>
  <c r="CI141" i="6" s="1"/>
  <c r="CJ141" i="6" a="1"/>
  <c r="CJ141" i="6" s="1"/>
  <c r="CK141" i="6" a="1"/>
  <c r="CK141" i="6" s="1"/>
  <c r="CL141" i="6" a="1"/>
  <c r="CL141" i="6" s="1"/>
  <c r="CQ141" i="6" a="1"/>
  <c r="CQ141" i="6" s="1"/>
  <c r="CR141" i="6" a="1"/>
  <c r="CR141" i="6" s="1"/>
  <c r="CS141" i="6" a="1"/>
  <c r="CS141" i="6" s="1"/>
  <c r="CT141" i="6" a="1"/>
  <c r="CT141" i="6" s="1"/>
  <c r="CY141" i="6" a="1"/>
  <c r="CY141" i="6" s="1"/>
  <c r="CZ141" i="6" a="1"/>
  <c r="CZ141" i="6" s="1"/>
  <c r="DA141" i="6" a="1"/>
  <c r="DA141" i="6" s="1"/>
  <c r="DB141" i="6" a="1"/>
  <c r="DB141" i="6" s="1"/>
  <c r="DO141" i="6" a="1"/>
  <c r="DO141" i="6" s="1"/>
  <c r="DP141" i="6" a="1"/>
  <c r="DP141" i="6" s="1"/>
  <c r="DQ141" i="6" a="1"/>
  <c r="DQ141" i="6" s="1"/>
  <c r="DR141" i="6" a="1"/>
  <c r="DR141" i="6" s="1"/>
  <c r="DW141" i="6" a="1"/>
  <c r="DW141" i="6" s="1"/>
  <c r="DX141" i="6" a="1"/>
  <c r="DX141" i="6" s="1"/>
  <c r="DY141" i="6" a="1"/>
  <c r="DY141" i="6" s="1"/>
  <c r="DZ141" i="6" a="1"/>
  <c r="DZ141" i="6" s="1"/>
  <c r="EE141" i="6" a="1"/>
  <c r="EE141" i="6" s="1"/>
  <c r="EF141" i="6" a="1"/>
  <c r="EF141" i="6" s="1"/>
  <c r="EG141" i="6" a="1"/>
  <c r="EG141" i="6" s="1"/>
  <c r="EH141" i="6" a="1"/>
  <c r="EH141" i="6" s="1"/>
  <c r="EM141" i="6" a="1"/>
  <c r="EM141" i="6" s="1"/>
  <c r="EN141" i="6" a="1"/>
  <c r="EN141" i="6" s="1"/>
  <c r="EO141" i="6" a="1"/>
  <c r="EO141" i="6" s="1"/>
  <c r="EP141" i="6" a="1"/>
  <c r="EP141" i="6" s="1"/>
  <c r="EU141" i="6" a="1"/>
  <c r="EU141" i="6" s="1"/>
  <c r="EV141" i="6" a="1"/>
  <c r="EV141" i="6" s="1"/>
  <c r="EW141" i="6" a="1"/>
  <c r="EW141" i="6" s="1"/>
  <c r="EX141" i="6" a="1"/>
  <c r="EX141" i="6" s="1"/>
  <c r="FC141" i="6" a="1"/>
  <c r="FC141" i="6" s="1"/>
  <c r="FD141" i="6" a="1"/>
  <c r="FD141" i="6" s="1"/>
  <c r="FE141" i="6" a="1"/>
  <c r="FE141" i="6" s="1"/>
  <c r="FF141" i="6" a="1"/>
  <c r="FF141" i="6" s="1"/>
  <c r="FK141" i="6" a="1"/>
  <c r="FK141" i="6" s="1"/>
  <c r="FL141" i="6" a="1"/>
  <c r="FL141" i="6" s="1"/>
  <c r="FM141" i="6" a="1"/>
  <c r="FM141" i="6" s="1"/>
  <c r="FN141" i="6" a="1"/>
  <c r="FN141" i="6" s="1"/>
  <c r="FS141" i="6" a="1"/>
  <c r="FS141" i="6" s="1"/>
  <c r="FT141" i="6" a="1"/>
  <c r="FT141" i="6" s="1"/>
  <c r="FU141" i="6" a="1"/>
  <c r="FU141" i="6" s="1"/>
  <c r="FV141" i="6" a="1"/>
  <c r="FV141" i="6" s="1"/>
  <c r="GA141" i="6" a="1"/>
  <c r="GA141" i="6" s="1"/>
  <c r="GB141" i="6" a="1"/>
  <c r="GB141" i="6" s="1"/>
  <c r="GC141" i="6" a="1"/>
  <c r="GC141" i="6" s="1"/>
  <c r="GD141" i="6" a="1"/>
  <c r="GD141" i="6" s="1"/>
  <c r="GI141" i="6" a="1"/>
  <c r="GI141" i="6" s="1"/>
  <c r="GJ141" i="6" a="1"/>
  <c r="GJ141" i="6" s="1"/>
  <c r="GK141" i="6" a="1"/>
  <c r="GK141" i="6" s="1"/>
  <c r="GL141" i="6" a="1"/>
  <c r="GL141" i="6" s="1"/>
  <c r="GQ141" i="6" a="1"/>
  <c r="GQ141" i="6" s="1"/>
  <c r="GR141" i="6" a="1"/>
  <c r="GR141" i="6" s="1"/>
  <c r="GS141" i="6" a="1"/>
  <c r="GS141" i="6" s="1"/>
  <c r="GT141" i="6" a="1"/>
  <c r="GT141" i="6" s="1"/>
  <c r="GY141" i="6" a="1"/>
  <c r="GY141" i="6" s="1"/>
  <c r="GZ141" i="6" a="1"/>
  <c r="GZ141" i="6" s="1"/>
  <c r="HA141" i="6" a="1"/>
  <c r="HA141" i="6" s="1"/>
  <c r="HB141" i="6" a="1"/>
  <c r="HB141" i="6" s="1"/>
  <c r="HG141" i="6" a="1"/>
  <c r="HG141" i="6" s="1"/>
  <c r="HH141" i="6" a="1"/>
  <c r="HH141" i="6" s="1"/>
  <c r="HI141" i="6" a="1"/>
  <c r="HI141" i="6" s="1"/>
  <c r="HJ141" i="6" a="1"/>
  <c r="HJ141" i="6" s="1"/>
  <c r="HO141" i="6" a="1"/>
  <c r="HO141" i="6" s="1"/>
  <c r="HP141" i="6" a="1"/>
  <c r="HP141" i="6" s="1"/>
  <c r="HQ141" i="6" a="1"/>
  <c r="HQ141" i="6" s="1"/>
  <c r="HR141" i="6" a="1"/>
  <c r="HR141" i="6" s="1"/>
  <c r="HW141" i="6" a="1"/>
  <c r="HW141" i="6" s="1"/>
  <c r="HX141" i="6" a="1"/>
  <c r="HX141" i="6" s="1"/>
  <c r="HY141" i="6" a="1"/>
  <c r="HY141" i="6" s="1"/>
  <c r="HZ141" i="6" a="1"/>
  <c r="HZ141" i="6" s="1"/>
  <c r="IE141" i="6" a="1"/>
  <c r="IE141" i="6" s="1"/>
  <c r="IF141" i="6" a="1"/>
  <c r="IF141" i="6" s="1"/>
  <c r="IG141" i="6" a="1"/>
  <c r="IG141" i="6" s="1"/>
  <c r="IH141" i="6" a="1"/>
  <c r="IH141" i="6" s="1"/>
  <c r="IM141" i="6" a="1"/>
  <c r="IM141" i="6" s="1"/>
  <c r="IN141" i="6" a="1"/>
  <c r="IN141" i="6" s="1"/>
  <c r="IO141" i="6" a="1"/>
  <c r="IO141" i="6" s="1"/>
  <c r="IP141" i="6" a="1"/>
  <c r="IP141" i="6" s="1"/>
  <c r="IU141" i="6" a="1"/>
  <c r="IU141" i="6" s="1"/>
  <c r="IV141" i="6" a="1"/>
  <c r="IV141" i="6" s="1"/>
  <c r="IW141" i="6" a="1"/>
  <c r="IW141" i="6" s="1"/>
  <c r="IX141" i="6" a="1"/>
  <c r="IX141" i="6" s="1"/>
  <c r="JC141" i="6" a="1"/>
  <c r="JC141" i="6" s="1"/>
  <c r="JD141" i="6" a="1"/>
  <c r="JD141" i="6" s="1"/>
  <c r="JE141" i="6" a="1"/>
  <c r="JE141" i="6" s="1"/>
  <c r="JF141" i="6" a="1"/>
  <c r="JF141" i="6" s="1"/>
  <c r="JK141" i="6" a="1"/>
  <c r="JK141" i="6" s="1"/>
  <c r="JL141" i="6" a="1"/>
  <c r="JL141" i="6" s="1"/>
  <c r="JM141" i="6" a="1"/>
  <c r="JM141" i="6" s="1"/>
  <c r="JN141" i="6" a="1"/>
  <c r="JN141" i="6" s="1"/>
  <c r="JS141" i="6" a="1"/>
  <c r="JS141" i="6" s="1"/>
  <c r="JT141" i="6" a="1"/>
  <c r="JT141" i="6" s="1"/>
  <c r="JU141" i="6" a="1"/>
  <c r="JU141" i="6" s="1"/>
  <c r="JV141" i="6" a="1"/>
  <c r="JV141" i="6" s="1"/>
  <c r="KA141" i="6" a="1"/>
  <c r="KA141" i="6" s="1"/>
  <c r="KB141" i="6" a="1"/>
  <c r="KB141" i="6" s="1"/>
  <c r="KC141" i="6" a="1"/>
  <c r="KC141" i="6" s="1"/>
  <c r="KD141" i="6" a="1"/>
  <c r="KD141" i="6" s="1"/>
  <c r="KI141" i="6" a="1"/>
  <c r="KI141" i="6" s="1"/>
  <c r="KJ141" i="6" a="1"/>
  <c r="KJ141" i="6" s="1"/>
  <c r="KK141" i="6" a="1"/>
  <c r="KK141" i="6" s="1"/>
  <c r="KL141" i="6" a="1"/>
  <c r="KL141" i="6" s="1"/>
  <c r="KQ141" i="6" a="1"/>
  <c r="KQ141" i="6" s="1"/>
  <c r="KR141" i="6" a="1"/>
  <c r="KR141" i="6" s="1"/>
  <c r="KS141" i="6" a="1"/>
  <c r="KS141" i="6" s="1"/>
  <c r="KT141" i="6" a="1"/>
  <c r="KT141" i="6" s="1"/>
  <c r="KY141" i="6" a="1"/>
  <c r="KY141" i="6" s="1"/>
  <c r="KZ141" i="6" a="1"/>
  <c r="KZ141" i="6" s="1"/>
  <c r="LA141" i="6" a="1"/>
  <c r="LA141" i="6" s="1"/>
  <c r="LB141" i="6" a="1"/>
  <c r="LB141" i="6" s="1"/>
  <c r="LG141" i="6" a="1"/>
  <c r="LG141" i="6" s="1"/>
  <c r="LH141" i="6" a="1"/>
  <c r="LH141" i="6" s="1"/>
  <c r="LI141" i="6" a="1"/>
  <c r="LI141" i="6" s="1"/>
  <c r="LJ141" i="6" a="1"/>
  <c r="LJ141" i="6" s="1"/>
  <c r="LO141" i="6" a="1"/>
  <c r="LO141" i="6" s="1"/>
  <c r="LP141" i="6" a="1"/>
  <c r="LP141" i="6" s="1"/>
  <c r="LQ141" i="6" a="1"/>
  <c r="LQ141" i="6" s="1"/>
  <c r="LR141" i="6" a="1"/>
  <c r="LR141" i="6" s="1"/>
  <c r="LW141" i="6" a="1"/>
  <c r="LW141" i="6" s="1"/>
  <c r="LX141" i="6" a="1"/>
  <c r="LX141" i="6" s="1"/>
  <c r="LY141" i="6" a="1"/>
  <c r="LY141" i="6" s="1"/>
  <c r="LZ141" i="6" a="1"/>
  <c r="LZ141" i="6" s="1"/>
  <c r="ME141" i="6" a="1"/>
  <c r="ME141" i="6" s="1"/>
  <c r="MF141" i="6" a="1"/>
  <c r="MF141" i="6" s="1"/>
  <c r="MG141" i="6" a="1"/>
  <c r="MG141" i="6" s="1"/>
  <c r="MH141" i="6" a="1"/>
  <c r="MH141" i="6" s="1"/>
  <c r="BK142" i="6" a="1"/>
  <c r="BK142" i="6" s="1"/>
  <c r="BL142" i="6" a="1"/>
  <c r="BL142" i="6" s="1"/>
  <c r="BM142" i="6" a="1"/>
  <c r="BM142" i="6" s="1"/>
  <c r="BN142" i="6" a="1"/>
  <c r="BN142" i="6" s="1"/>
  <c r="BS142" i="6" a="1"/>
  <c r="BS142" i="6" s="1"/>
  <c r="BT142" i="6" a="1"/>
  <c r="BT142" i="6" s="1"/>
  <c r="BU142" i="6" a="1"/>
  <c r="BU142" i="6" s="1"/>
  <c r="BV142" i="6" a="1"/>
  <c r="BV142" i="6" s="1"/>
  <c r="CA142" i="6" a="1"/>
  <c r="CA142" i="6" s="1"/>
  <c r="CB142" i="6" a="1"/>
  <c r="CB142" i="6" s="1"/>
  <c r="CC142" i="6" a="1"/>
  <c r="CC142" i="6" s="1"/>
  <c r="CD142" i="6" a="1"/>
  <c r="CD142" i="6" s="1"/>
  <c r="CI142" i="6" a="1"/>
  <c r="CI142" i="6" s="1"/>
  <c r="CJ142" i="6" a="1"/>
  <c r="CJ142" i="6" s="1"/>
  <c r="CK142" i="6" a="1"/>
  <c r="CK142" i="6" s="1"/>
  <c r="CL142" i="6" a="1"/>
  <c r="CL142" i="6" s="1"/>
  <c r="CQ142" i="6" a="1"/>
  <c r="CQ142" i="6" s="1"/>
  <c r="CR142" i="6" a="1"/>
  <c r="CR142" i="6" s="1"/>
  <c r="CS142" i="6" a="1"/>
  <c r="CS142" i="6" s="1"/>
  <c r="CT142" i="6" a="1"/>
  <c r="CT142" i="6" s="1"/>
  <c r="CY142" i="6" a="1"/>
  <c r="CY142" i="6" s="1"/>
  <c r="CZ142" i="6" a="1"/>
  <c r="CZ142" i="6" s="1"/>
  <c r="DA142" i="6" a="1"/>
  <c r="DA142" i="6" s="1"/>
  <c r="DB142" i="6" a="1"/>
  <c r="DB142" i="6" s="1"/>
  <c r="DG142" i="6" a="1"/>
  <c r="DG142" i="6" s="1"/>
  <c r="DH142" i="6" a="1"/>
  <c r="DH142" i="6" s="1"/>
  <c r="DI142" i="6" a="1"/>
  <c r="DI142" i="6" s="1"/>
  <c r="DJ142" i="6" a="1"/>
  <c r="DJ142" i="6" s="1"/>
  <c r="DO142" i="6" a="1"/>
  <c r="DO142" i="6" s="1"/>
  <c r="DP142" i="6" a="1"/>
  <c r="DP142" i="6" s="1"/>
  <c r="DQ142" i="6" a="1"/>
  <c r="DQ142" i="6" s="1"/>
  <c r="DR142" i="6" a="1"/>
  <c r="DR142" i="6" s="1"/>
  <c r="DW142" i="6" a="1"/>
  <c r="DW142" i="6" s="1"/>
  <c r="DX142" i="6" a="1"/>
  <c r="DX142" i="6" s="1"/>
  <c r="DY142" i="6" a="1"/>
  <c r="DY142" i="6" s="1"/>
  <c r="DZ142" i="6" a="1"/>
  <c r="DZ142" i="6" s="1"/>
  <c r="EE142" i="6" a="1"/>
  <c r="EE142" i="6" s="1"/>
  <c r="EF142" i="6" a="1"/>
  <c r="EF142" i="6" s="1"/>
  <c r="EG142" i="6" a="1"/>
  <c r="EG142" i="6" s="1"/>
  <c r="EH142" i="6" a="1"/>
  <c r="EH142" i="6" s="1"/>
  <c r="EM142" i="6" a="1"/>
  <c r="EM142" i="6" s="1"/>
  <c r="EN142" i="6" a="1"/>
  <c r="EN142" i="6" s="1"/>
  <c r="EO142" i="6" a="1"/>
  <c r="EO142" i="6" s="1"/>
  <c r="EP142" i="6" a="1"/>
  <c r="EP142" i="6" s="1"/>
  <c r="EU142" i="6" a="1"/>
  <c r="EU142" i="6" s="1"/>
  <c r="EV142" i="6" a="1"/>
  <c r="EV142" i="6" s="1"/>
  <c r="EW142" i="6" a="1"/>
  <c r="EW142" i="6" s="1"/>
  <c r="EX142" i="6" a="1"/>
  <c r="EX142" i="6" s="1"/>
  <c r="FC142" i="6" a="1"/>
  <c r="FC142" i="6" s="1"/>
  <c r="FD142" i="6" a="1"/>
  <c r="FD142" i="6" s="1"/>
  <c r="FE142" i="6" a="1"/>
  <c r="FE142" i="6" s="1"/>
  <c r="FF142" i="6" a="1"/>
  <c r="FF142" i="6" s="1"/>
  <c r="FK142" i="6" a="1"/>
  <c r="FK142" i="6" s="1"/>
  <c r="FL142" i="6" a="1"/>
  <c r="FL142" i="6" s="1"/>
  <c r="FM142" i="6" a="1"/>
  <c r="FM142" i="6" s="1"/>
  <c r="FN142" i="6" a="1"/>
  <c r="FN142" i="6" s="1"/>
  <c r="FS142" i="6" a="1"/>
  <c r="FS142" i="6" s="1"/>
  <c r="FT142" i="6" a="1"/>
  <c r="FT142" i="6" s="1"/>
  <c r="FU142" i="6" a="1"/>
  <c r="FU142" i="6" s="1"/>
  <c r="FV142" i="6" a="1"/>
  <c r="FV142" i="6" s="1"/>
  <c r="GA142" i="6" a="1"/>
  <c r="GA142" i="6" s="1"/>
  <c r="GB142" i="6" a="1"/>
  <c r="GB142" i="6" s="1"/>
  <c r="GC142" i="6" a="1"/>
  <c r="GC142" i="6" s="1"/>
  <c r="GD142" i="6" a="1"/>
  <c r="GD142" i="6" s="1"/>
  <c r="GI142" i="6" a="1"/>
  <c r="GI142" i="6" s="1"/>
  <c r="GJ142" i="6" a="1"/>
  <c r="GJ142" i="6" s="1"/>
  <c r="GK142" i="6" a="1"/>
  <c r="GK142" i="6" s="1"/>
  <c r="GL142" i="6" a="1"/>
  <c r="GL142" i="6" s="1"/>
  <c r="GQ142" i="6" a="1"/>
  <c r="GQ142" i="6" s="1"/>
  <c r="GR142" i="6" a="1"/>
  <c r="GR142" i="6" s="1"/>
  <c r="GS142" i="6" a="1"/>
  <c r="GS142" i="6" s="1"/>
  <c r="GT142" i="6" a="1"/>
  <c r="GT142" i="6" s="1"/>
  <c r="GY142" i="6" a="1"/>
  <c r="GY142" i="6" s="1"/>
  <c r="GZ142" i="6" a="1"/>
  <c r="GZ142" i="6" s="1"/>
  <c r="HA142" i="6" a="1"/>
  <c r="HA142" i="6" s="1"/>
  <c r="HB142" i="6" a="1"/>
  <c r="HB142" i="6" s="1"/>
  <c r="HG142" i="6" a="1"/>
  <c r="HG142" i="6" s="1"/>
  <c r="HH142" i="6" a="1"/>
  <c r="HH142" i="6" s="1"/>
  <c r="HI142" i="6" a="1"/>
  <c r="HI142" i="6" s="1"/>
  <c r="HJ142" i="6" a="1"/>
  <c r="HJ142" i="6" s="1"/>
  <c r="HO142" i="6" a="1"/>
  <c r="HO142" i="6" s="1"/>
  <c r="HP142" i="6" a="1"/>
  <c r="HP142" i="6" s="1"/>
  <c r="HQ142" i="6" a="1"/>
  <c r="HQ142" i="6" s="1"/>
  <c r="HR142" i="6" a="1"/>
  <c r="HR142" i="6" s="1"/>
  <c r="HW142" i="6" a="1"/>
  <c r="HW142" i="6" s="1"/>
  <c r="HX142" i="6" a="1"/>
  <c r="HX142" i="6" s="1"/>
  <c r="HY142" i="6" a="1"/>
  <c r="HY142" i="6" s="1"/>
  <c r="HZ142" i="6" a="1"/>
  <c r="HZ142" i="6" s="1"/>
  <c r="IE142" i="6" a="1"/>
  <c r="IE142" i="6" s="1"/>
  <c r="IF142" i="6" a="1"/>
  <c r="IF142" i="6" s="1"/>
  <c r="IG142" i="6" a="1"/>
  <c r="IG142" i="6" s="1"/>
  <c r="IH142" i="6" a="1"/>
  <c r="IH142" i="6" s="1"/>
  <c r="IM142" i="6" a="1"/>
  <c r="IM142" i="6" s="1"/>
  <c r="IN142" i="6" a="1"/>
  <c r="IN142" i="6" s="1"/>
  <c r="IO142" i="6" a="1"/>
  <c r="IO142" i="6" s="1"/>
  <c r="IP142" i="6" a="1"/>
  <c r="IP142" i="6" s="1"/>
  <c r="IU142" i="6" a="1"/>
  <c r="IU142" i="6" s="1"/>
  <c r="IV142" i="6" a="1"/>
  <c r="IV142" i="6" s="1"/>
  <c r="IW142" i="6" a="1"/>
  <c r="IW142" i="6" s="1"/>
  <c r="IX142" i="6" a="1"/>
  <c r="IX142" i="6" s="1"/>
  <c r="JC142" i="6" a="1"/>
  <c r="JC142" i="6" s="1"/>
  <c r="JD142" i="6" a="1"/>
  <c r="JD142" i="6" s="1"/>
  <c r="JE142" i="6" a="1"/>
  <c r="JE142" i="6" s="1"/>
  <c r="JF142" i="6" a="1"/>
  <c r="JF142" i="6" s="1"/>
  <c r="JK142" i="6" a="1"/>
  <c r="JK142" i="6" s="1"/>
  <c r="JL142" i="6" a="1"/>
  <c r="JL142" i="6" s="1"/>
  <c r="JM142" i="6" a="1"/>
  <c r="JM142" i="6" s="1"/>
  <c r="JN142" i="6" a="1"/>
  <c r="JN142" i="6" s="1"/>
  <c r="JS142" i="6" a="1"/>
  <c r="JS142" i="6" s="1"/>
  <c r="JT142" i="6" a="1"/>
  <c r="JT142" i="6" s="1"/>
  <c r="JU142" i="6" a="1"/>
  <c r="JU142" i="6" s="1"/>
  <c r="JV142" i="6" a="1"/>
  <c r="JV142" i="6" s="1"/>
  <c r="KA142" i="6" a="1"/>
  <c r="KA142" i="6" s="1"/>
  <c r="KB142" i="6" a="1"/>
  <c r="KB142" i="6" s="1"/>
  <c r="KC142" i="6" a="1"/>
  <c r="KC142" i="6" s="1"/>
  <c r="KD142" i="6" a="1"/>
  <c r="KD142" i="6" s="1"/>
  <c r="KI142" i="6" a="1"/>
  <c r="KI142" i="6" s="1"/>
  <c r="KJ142" i="6" a="1"/>
  <c r="KJ142" i="6" s="1"/>
  <c r="KK142" i="6" a="1"/>
  <c r="KK142" i="6" s="1"/>
  <c r="KL142" i="6" a="1"/>
  <c r="KL142" i="6" s="1"/>
  <c r="KQ142" i="6" a="1"/>
  <c r="KQ142" i="6" s="1"/>
  <c r="KR142" i="6" a="1"/>
  <c r="KR142" i="6" s="1"/>
  <c r="KS142" i="6" a="1"/>
  <c r="KS142" i="6" s="1"/>
  <c r="KT142" i="6" a="1"/>
  <c r="KT142" i="6" s="1"/>
  <c r="KY142" i="6" a="1"/>
  <c r="KY142" i="6" s="1"/>
  <c r="KZ142" i="6" a="1"/>
  <c r="KZ142" i="6" s="1"/>
  <c r="LA142" i="6" a="1"/>
  <c r="LA142" i="6" s="1"/>
  <c r="LB142" i="6" a="1"/>
  <c r="LB142" i="6" s="1"/>
  <c r="LG142" i="6" a="1"/>
  <c r="LG142" i="6" s="1"/>
  <c r="LH142" i="6" a="1"/>
  <c r="LH142" i="6" s="1"/>
  <c r="LI142" i="6" a="1"/>
  <c r="LI142" i="6" s="1"/>
  <c r="LJ142" i="6" a="1"/>
  <c r="LJ142" i="6" s="1"/>
  <c r="LO142" i="6" a="1"/>
  <c r="LO142" i="6" s="1"/>
  <c r="LP142" i="6" a="1"/>
  <c r="LP142" i="6" s="1"/>
  <c r="LQ142" i="6" a="1"/>
  <c r="LQ142" i="6" s="1"/>
  <c r="LR142" i="6" a="1"/>
  <c r="LR142" i="6" s="1"/>
  <c r="LW142" i="6" a="1"/>
  <c r="LW142" i="6" s="1"/>
  <c r="LX142" i="6" a="1"/>
  <c r="LX142" i="6" s="1"/>
  <c r="LY142" i="6" a="1"/>
  <c r="LY142" i="6" s="1"/>
  <c r="LZ142" i="6" a="1"/>
  <c r="LZ142" i="6" s="1"/>
  <c r="ME142" i="6" a="1"/>
  <c r="ME142" i="6" s="1"/>
  <c r="MF142" i="6" a="1"/>
  <c r="MF142" i="6" s="1"/>
  <c r="MG142" i="6" a="1"/>
  <c r="MG142" i="6" s="1"/>
  <c r="MH142" i="6" a="1"/>
  <c r="MH142" i="6" s="1"/>
  <c r="BK143" i="6" a="1"/>
  <c r="BK143" i="6" s="1"/>
  <c r="BL143" i="6" a="1"/>
  <c r="BL143" i="6" s="1"/>
  <c r="BM143" i="6" a="1"/>
  <c r="BM143" i="6" s="1"/>
  <c r="BN143" i="6" a="1"/>
  <c r="BN143" i="6" s="1"/>
  <c r="BS143" i="6" a="1"/>
  <c r="BS143" i="6" s="1"/>
  <c r="BT143" i="6" a="1"/>
  <c r="BT143" i="6" s="1"/>
  <c r="BU143" i="6" a="1"/>
  <c r="BU143" i="6" s="1"/>
  <c r="BV143" i="6" a="1"/>
  <c r="BV143" i="6" s="1"/>
  <c r="CA143" i="6" a="1"/>
  <c r="CA143" i="6" s="1"/>
  <c r="CB143" i="6" a="1"/>
  <c r="CB143" i="6" s="1"/>
  <c r="CC143" i="6" a="1"/>
  <c r="CC143" i="6" s="1"/>
  <c r="CD143" i="6" a="1"/>
  <c r="CD143" i="6" s="1"/>
  <c r="CI143" i="6" a="1"/>
  <c r="CI143" i="6" s="1"/>
  <c r="CJ143" i="6" a="1"/>
  <c r="CJ143" i="6" s="1"/>
  <c r="CK143" i="6" a="1"/>
  <c r="CK143" i="6" s="1"/>
  <c r="CL143" i="6" a="1"/>
  <c r="CL143" i="6" s="1"/>
  <c r="CQ143" i="6" a="1"/>
  <c r="CQ143" i="6" s="1"/>
  <c r="CR143" i="6" a="1"/>
  <c r="CR143" i="6" s="1"/>
  <c r="CS143" i="6" a="1"/>
  <c r="CS143" i="6" s="1"/>
  <c r="CT143" i="6" a="1"/>
  <c r="CT143" i="6" s="1"/>
  <c r="CY143" i="6" a="1"/>
  <c r="CY143" i="6" s="1"/>
  <c r="CZ143" i="6" a="1"/>
  <c r="CZ143" i="6" s="1"/>
  <c r="DA143" i="6" a="1"/>
  <c r="DA143" i="6" s="1"/>
  <c r="DB143" i="6" a="1"/>
  <c r="DB143" i="6" s="1"/>
  <c r="DG143" i="6" a="1"/>
  <c r="DG143" i="6" s="1"/>
  <c r="DH143" i="6" a="1"/>
  <c r="DH143" i="6" s="1"/>
  <c r="DI143" i="6" a="1"/>
  <c r="DI143" i="6" s="1"/>
  <c r="DJ143" i="6" a="1"/>
  <c r="DJ143" i="6" s="1"/>
  <c r="DO143" i="6" a="1"/>
  <c r="DO143" i="6" s="1"/>
  <c r="DP143" i="6" a="1"/>
  <c r="DP143" i="6" s="1"/>
  <c r="DQ143" i="6" a="1"/>
  <c r="DQ143" i="6" s="1"/>
  <c r="DR143" i="6" a="1"/>
  <c r="DR143" i="6" s="1"/>
  <c r="DW143" i="6" a="1"/>
  <c r="DW143" i="6" s="1"/>
  <c r="DX143" i="6" a="1"/>
  <c r="DX143" i="6" s="1"/>
  <c r="DY143" i="6" a="1"/>
  <c r="DY143" i="6" s="1"/>
  <c r="DZ143" i="6" a="1"/>
  <c r="DZ143" i="6" s="1"/>
  <c r="EE143" i="6" a="1"/>
  <c r="EE143" i="6" s="1"/>
  <c r="EF143" i="6" a="1"/>
  <c r="EF143" i="6" s="1"/>
  <c r="EG143" i="6" a="1"/>
  <c r="EG143" i="6" s="1"/>
  <c r="EH143" i="6" a="1"/>
  <c r="EH143" i="6" s="1"/>
  <c r="EM143" i="6" a="1"/>
  <c r="EM143" i="6" s="1"/>
  <c r="EN143" i="6" a="1"/>
  <c r="EN143" i="6" s="1"/>
  <c r="EO143" i="6" a="1"/>
  <c r="EO143" i="6" s="1"/>
  <c r="EP143" i="6" a="1"/>
  <c r="EP143" i="6" s="1"/>
  <c r="EU143" i="6" a="1"/>
  <c r="EU143" i="6" s="1"/>
  <c r="EV143" i="6" a="1"/>
  <c r="EV143" i="6" s="1"/>
  <c r="EW143" i="6" a="1"/>
  <c r="EW143" i="6" s="1"/>
  <c r="EX143" i="6" a="1"/>
  <c r="EX143" i="6" s="1"/>
  <c r="FC143" i="6" a="1"/>
  <c r="FC143" i="6" s="1"/>
  <c r="FD143" i="6" a="1"/>
  <c r="FD143" i="6" s="1"/>
  <c r="FE143" i="6" a="1"/>
  <c r="FE143" i="6" s="1"/>
  <c r="FF143" i="6" a="1"/>
  <c r="FF143" i="6" s="1"/>
  <c r="FK143" i="6" a="1"/>
  <c r="FK143" i="6" s="1"/>
  <c r="FL143" i="6" a="1"/>
  <c r="FL143" i="6" s="1"/>
  <c r="FM143" i="6" a="1"/>
  <c r="FM143" i="6" s="1"/>
  <c r="FN143" i="6" a="1"/>
  <c r="FN143" i="6" s="1"/>
  <c r="FS143" i="6" a="1"/>
  <c r="FS143" i="6" s="1"/>
  <c r="FT143" i="6" a="1"/>
  <c r="FT143" i="6" s="1"/>
  <c r="FU143" i="6" a="1"/>
  <c r="FU143" i="6" s="1"/>
  <c r="FV143" i="6" a="1"/>
  <c r="FV143" i="6" s="1"/>
  <c r="GA143" i="6" a="1"/>
  <c r="GA143" i="6" s="1"/>
  <c r="GB143" i="6" a="1"/>
  <c r="GB143" i="6" s="1"/>
  <c r="GC143" i="6" a="1"/>
  <c r="GC143" i="6" s="1"/>
  <c r="GD143" i="6" a="1"/>
  <c r="GD143" i="6" s="1"/>
  <c r="GI143" i="6" a="1"/>
  <c r="GI143" i="6" s="1"/>
  <c r="GJ143" i="6" a="1"/>
  <c r="GJ143" i="6" s="1"/>
  <c r="GK143" i="6" a="1"/>
  <c r="GK143" i="6" s="1"/>
  <c r="GL143" i="6" a="1"/>
  <c r="GL143" i="6" s="1"/>
  <c r="GQ143" i="6" a="1"/>
  <c r="GQ143" i="6" s="1"/>
  <c r="GR143" i="6" a="1"/>
  <c r="GR143" i="6" s="1"/>
  <c r="GS143" i="6" a="1"/>
  <c r="GS143" i="6" s="1"/>
  <c r="GT143" i="6" a="1"/>
  <c r="GT143" i="6" s="1"/>
  <c r="GY143" i="6" a="1"/>
  <c r="GY143" i="6" s="1"/>
  <c r="GZ143" i="6" a="1"/>
  <c r="GZ143" i="6" s="1"/>
  <c r="HA143" i="6" a="1"/>
  <c r="HA143" i="6" s="1"/>
  <c r="HB143" i="6" a="1"/>
  <c r="HB143" i="6" s="1"/>
  <c r="HG143" i="6" a="1"/>
  <c r="HG143" i="6" s="1"/>
  <c r="HH143" i="6" a="1"/>
  <c r="HH143" i="6" s="1"/>
  <c r="HI143" i="6" a="1"/>
  <c r="HI143" i="6" s="1"/>
  <c r="HJ143" i="6" a="1"/>
  <c r="HJ143" i="6" s="1"/>
  <c r="HO143" i="6" a="1"/>
  <c r="HO143" i="6" s="1"/>
  <c r="HP143" i="6" a="1"/>
  <c r="HP143" i="6" s="1"/>
  <c r="HQ143" i="6" a="1"/>
  <c r="HQ143" i="6" s="1"/>
  <c r="HR143" i="6" a="1"/>
  <c r="HR143" i="6" s="1"/>
  <c r="HW143" i="6" a="1"/>
  <c r="HW143" i="6" s="1"/>
  <c r="HX143" i="6" a="1"/>
  <c r="HX143" i="6" s="1"/>
  <c r="HY143" i="6" a="1"/>
  <c r="HY143" i="6" s="1"/>
  <c r="HZ143" i="6" a="1"/>
  <c r="HZ143" i="6" s="1"/>
  <c r="IE143" i="6" a="1"/>
  <c r="IE143" i="6" s="1"/>
  <c r="IF143" i="6" a="1"/>
  <c r="IF143" i="6" s="1"/>
  <c r="IG143" i="6" a="1"/>
  <c r="IG143" i="6" s="1"/>
  <c r="IH143" i="6" a="1"/>
  <c r="IH143" i="6" s="1"/>
  <c r="IM143" i="6" a="1"/>
  <c r="IM143" i="6" s="1"/>
  <c r="IN143" i="6" a="1"/>
  <c r="IN143" i="6" s="1"/>
  <c r="IO143" i="6" a="1"/>
  <c r="IO143" i="6" s="1"/>
  <c r="IP143" i="6" a="1"/>
  <c r="IP143" i="6" s="1"/>
  <c r="IU143" i="6" a="1"/>
  <c r="IU143" i="6" s="1"/>
  <c r="IV143" i="6" a="1"/>
  <c r="IV143" i="6" s="1"/>
  <c r="IW143" i="6" a="1"/>
  <c r="IW143" i="6" s="1"/>
  <c r="IX143" i="6" a="1"/>
  <c r="IX143" i="6" s="1"/>
  <c r="JC143" i="6" a="1"/>
  <c r="JC143" i="6" s="1"/>
  <c r="JD143" i="6" a="1"/>
  <c r="JD143" i="6" s="1"/>
  <c r="JE143" i="6" a="1"/>
  <c r="JE143" i="6" s="1"/>
  <c r="JF143" i="6" a="1"/>
  <c r="JF143" i="6" s="1"/>
  <c r="JK143" i="6" a="1"/>
  <c r="JK143" i="6" s="1"/>
  <c r="JL143" i="6" a="1"/>
  <c r="JL143" i="6" s="1"/>
  <c r="JM143" i="6" a="1"/>
  <c r="JM143" i="6" s="1"/>
  <c r="JN143" i="6" a="1"/>
  <c r="JN143" i="6" s="1"/>
  <c r="JS143" i="6" a="1"/>
  <c r="JS143" i="6" s="1"/>
  <c r="JT143" i="6" a="1"/>
  <c r="JT143" i="6" s="1"/>
  <c r="JU143" i="6" a="1"/>
  <c r="JU143" i="6" s="1"/>
  <c r="JV143" i="6" a="1"/>
  <c r="JV143" i="6" s="1"/>
  <c r="KA143" i="6" a="1"/>
  <c r="KA143" i="6" s="1"/>
  <c r="KB143" i="6" a="1"/>
  <c r="KB143" i="6" s="1"/>
  <c r="KC143" i="6" a="1"/>
  <c r="KC143" i="6" s="1"/>
  <c r="KD143" i="6" a="1"/>
  <c r="KD143" i="6" s="1"/>
  <c r="KI143" i="6" a="1"/>
  <c r="KI143" i="6" s="1"/>
  <c r="KJ143" i="6" a="1"/>
  <c r="KJ143" i="6" s="1"/>
  <c r="KK143" i="6" a="1"/>
  <c r="KK143" i="6" s="1"/>
  <c r="KL143" i="6" a="1"/>
  <c r="KL143" i="6" s="1"/>
  <c r="KQ143" i="6" a="1"/>
  <c r="KQ143" i="6" s="1"/>
  <c r="KR143" i="6" a="1"/>
  <c r="KR143" i="6" s="1"/>
  <c r="KS143" i="6" a="1"/>
  <c r="KS143" i="6" s="1"/>
  <c r="KT143" i="6" a="1"/>
  <c r="KT143" i="6" s="1"/>
  <c r="KY143" i="6" a="1"/>
  <c r="KY143" i="6" s="1"/>
  <c r="KZ143" i="6" a="1"/>
  <c r="KZ143" i="6" s="1"/>
  <c r="LA143" i="6" a="1"/>
  <c r="LA143" i="6" s="1"/>
  <c r="LB143" i="6" a="1"/>
  <c r="LB143" i="6" s="1"/>
  <c r="LG143" i="6" a="1"/>
  <c r="LG143" i="6" s="1"/>
  <c r="LH143" i="6" a="1"/>
  <c r="LH143" i="6" s="1"/>
  <c r="LI143" i="6" a="1"/>
  <c r="LI143" i="6" s="1"/>
  <c r="LJ143" i="6" a="1"/>
  <c r="LJ143" i="6" s="1"/>
  <c r="LO143" i="6" a="1"/>
  <c r="LO143" i="6" s="1"/>
  <c r="LP143" i="6" a="1"/>
  <c r="LP143" i="6" s="1"/>
  <c r="LQ143" i="6" a="1"/>
  <c r="LQ143" i="6" s="1"/>
  <c r="LR143" i="6" a="1"/>
  <c r="LR143" i="6" s="1"/>
  <c r="LW143" i="6" a="1"/>
  <c r="LW143" i="6" s="1"/>
  <c r="LX143" i="6" a="1"/>
  <c r="LX143" i="6" s="1"/>
  <c r="LY143" i="6" a="1"/>
  <c r="LY143" i="6" s="1"/>
  <c r="LZ143" i="6" a="1"/>
  <c r="LZ143" i="6" s="1"/>
  <c r="ME143" i="6" a="1"/>
  <c r="ME143" i="6" s="1"/>
  <c r="MF143" i="6" a="1"/>
  <c r="MF143" i="6" s="1"/>
  <c r="MG143" i="6" a="1"/>
  <c r="MG143" i="6" s="1"/>
  <c r="MH143" i="6" a="1"/>
  <c r="MH143" i="6" s="1"/>
  <c r="BK144" i="6" a="1"/>
  <c r="BK144" i="6" s="1"/>
  <c r="BL144" i="6" a="1"/>
  <c r="BL144" i="6" s="1"/>
  <c r="BM144" i="6" a="1"/>
  <c r="BM144" i="6" s="1"/>
  <c r="BN144" i="6" a="1"/>
  <c r="BN144" i="6" s="1"/>
  <c r="BS144" i="6" a="1"/>
  <c r="BS144" i="6" s="1"/>
  <c r="BT144" i="6" a="1"/>
  <c r="BT144" i="6" s="1"/>
  <c r="BU144" i="6" a="1"/>
  <c r="BU144" i="6" s="1"/>
  <c r="BV144" i="6" a="1"/>
  <c r="BV144" i="6" s="1"/>
  <c r="CA144" i="6" a="1"/>
  <c r="CA144" i="6" s="1"/>
  <c r="CB144" i="6" a="1"/>
  <c r="CB144" i="6" s="1"/>
  <c r="CC144" i="6" a="1"/>
  <c r="CC144" i="6" s="1"/>
  <c r="CD144" i="6" a="1"/>
  <c r="CD144" i="6" s="1"/>
  <c r="CI144" i="6" a="1"/>
  <c r="CI144" i="6" s="1"/>
  <c r="CJ144" i="6" a="1"/>
  <c r="CJ144" i="6" s="1"/>
  <c r="CK144" i="6" a="1"/>
  <c r="CK144" i="6" s="1"/>
  <c r="CL144" i="6" a="1"/>
  <c r="CL144" i="6" s="1"/>
  <c r="CQ144" i="6" a="1"/>
  <c r="CQ144" i="6" s="1"/>
  <c r="CR144" i="6" a="1"/>
  <c r="CR144" i="6" s="1"/>
  <c r="CS144" i="6" a="1"/>
  <c r="CS144" i="6" s="1"/>
  <c r="CT144" i="6" a="1"/>
  <c r="CT144" i="6" s="1"/>
  <c r="CY144" i="6" a="1"/>
  <c r="CY144" i="6" s="1"/>
  <c r="CZ144" i="6" a="1"/>
  <c r="CZ144" i="6" s="1"/>
  <c r="DA144" i="6" a="1"/>
  <c r="DA144" i="6" s="1"/>
  <c r="DB144" i="6" a="1"/>
  <c r="DB144" i="6" s="1"/>
  <c r="DG144" i="6" a="1"/>
  <c r="DG144" i="6" s="1"/>
  <c r="DH144" i="6" a="1"/>
  <c r="DH144" i="6" s="1"/>
  <c r="DI144" i="6" a="1"/>
  <c r="DI144" i="6" s="1"/>
  <c r="DJ144" i="6" a="1"/>
  <c r="DJ144" i="6" s="1"/>
  <c r="DO144" i="6" a="1"/>
  <c r="DO144" i="6" s="1"/>
  <c r="DP144" i="6" a="1"/>
  <c r="DP144" i="6" s="1"/>
  <c r="DQ144" i="6" a="1"/>
  <c r="DQ144" i="6" s="1"/>
  <c r="DR144" i="6" a="1"/>
  <c r="DR144" i="6" s="1"/>
  <c r="DW144" i="6" a="1"/>
  <c r="DW144" i="6" s="1"/>
  <c r="DX144" i="6" a="1"/>
  <c r="DX144" i="6" s="1"/>
  <c r="DY144" i="6" a="1"/>
  <c r="DY144" i="6" s="1"/>
  <c r="DZ144" i="6" a="1"/>
  <c r="DZ144" i="6" s="1"/>
  <c r="EE144" i="6" a="1"/>
  <c r="EE144" i="6" s="1"/>
  <c r="EF144" i="6" a="1"/>
  <c r="EF144" i="6" s="1"/>
  <c r="EG144" i="6" a="1"/>
  <c r="EG144" i="6" s="1"/>
  <c r="EH144" i="6" a="1"/>
  <c r="EH144" i="6" s="1"/>
  <c r="EM144" i="6" a="1"/>
  <c r="EM144" i="6" s="1"/>
  <c r="EN144" i="6" a="1"/>
  <c r="EN144" i="6" s="1"/>
  <c r="EO144" i="6" a="1"/>
  <c r="EO144" i="6" s="1"/>
  <c r="EP144" i="6" a="1"/>
  <c r="EP144" i="6" s="1"/>
  <c r="EU144" i="6" a="1"/>
  <c r="EU144" i="6" s="1"/>
  <c r="EV144" i="6" a="1"/>
  <c r="EV144" i="6" s="1"/>
  <c r="EW144" i="6" a="1"/>
  <c r="EW144" i="6" s="1"/>
  <c r="EX144" i="6" a="1"/>
  <c r="EX144" i="6" s="1"/>
  <c r="FC144" i="6" a="1"/>
  <c r="FC144" i="6" s="1"/>
  <c r="FD144" i="6" a="1"/>
  <c r="FD144" i="6" s="1"/>
  <c r="FE144" i="6" a="1"/>
  <c r="FE144" i="6" s="1"/>
  <c r="FF144" i="6" a="1"/>
  <c r="FF144" i="6" s="1"/>
  <c r="FK144" i="6" a="1"/>
  <c r="FK144" i="6" s="1"/>
  <c r="FL144" i="6" a="1"/>
  <c r="FL144" i="6" s="1"/>
  <c r="FM144" i="6" a="1"/>
  <c r="FM144" i="6" s="1"/>
  <c r="FN144" i="6" a="1"/>
  <c r="FN144" i="6" s="1"/>
  <c r="FS144" i="6" a="1"/>
  <c r="FS144" i="6" s="1"/>
  <c r="FT144" i="6" a="1"/>
  <c r="FT144" i="6" s="1"/>
  <c r="FU144" i="6" a="1"/>
  <c r="FU144" i="6" s="1"/>
  <c r="FV144" i="6" a="1"/>
  <c r="FV144" i="6" s="1"/>
  <c r="GA144" i="6" a="1"/>
  <c r="GA144" i="6" s="1"/>
  <c r="GB144" i="6" a="1"/>
  <c r="GB144" i="6" s="1"/>
  <c r="GC144" i="6" a="1"/>
  <c r="GC144" i="6" s="1"/>
  <c r="GD144" i="6" a="1"/>
  <c r="GD144" i="6" s="1"/>
  <c r="GI144" i="6" a="1"/>
  <c r="GI144" i="6" s="1"/>
  <c r="GJ144" i="6" a="1"/>
  <c r="GJ144" i="6" s="1"/>
  <c r="GK144" i="6" a="1"/>
  <c r="GK144" i="6" s="1"/>
  <c r="GL144" i="6" a="1"/>
  <c r="GL144" i="6" s="1"/>
  <c r="GQ144" i="6" a="1"/>
  <c r="GQ144" i="6" s="1"/>
  <c r="GR144" i="6" a="1"/>
  <c r="GR144" i="6" s="1"/>
  <c r="GS144" i="6" a="1"/>
  <c r="GS144" i="6" s="1"/>
  <c r="GT144" i="6" a="1"/>
  <c r="GT144" i="6" s="1"/>
  <c r="GY144" i="6" a="1"/>
  <c r="GY144" i="6" s="1"/>
  <c r="GZ144" i="6" a="1"/>
  <c r="GZ144" i="6" s="1"/>
  <c r="HA144" i="6" a="1"/>
  <c r="HA144" i="6" s="1"/>
  <c r="HB144" i="6" a="1"/>
  <c r="HB144" i="6" s="1"/>
  <c r="HG144" i="6" a="1"/>
  <c r="HG144" i="6" s="1"/>
  <c r="HH144" i="6" a="1"/>
  <c r="HH144" i="6" s="1"/>
  <c r="HI144" i="6" a="1"/>
  <c r="HI144" i="6" s="1"/>
  <c r="HJ144" i="6" a="1"/>
  <c r="HJ144" i="6" s="1"/>
  <c r="HO144" i="6" a="1"/>
  <c r="HO144" i="6" s="1"/>
  <c r="HP144" i="6" a="1"/>
  <c r="HP144" i="6" s="1"/>
  <c r="HQ144" i="6" a="1"/>
  <c r="HQ144" i="6" s="1"/>
  <c r="HR144" i="6" a="1"/>
  <c r="HR144" i="6" s="1"/>
  <c r="HW144" i="6" a="1"/>
  <c r="HW144" i="6" s="1"/>
  <c r="HX144" i="6" a="1"/>
  <c r="HX144" i="6" s="1"/>
  <c r="HY144" i="6" a="1"/>
  <c r="HY144" i="6" s="1"/>
  <c r="HZ144" i="6" a="1"/>
  <c r="HZ144" i="6" s="1"/>
  <c r="IE144" i="6" a="1"/>
  <c r="IE144" i="6" s="1"/>
  <c r="IF144" i="6" a="1"/>
  <c r="IF144" i="6" s="1"/>
  <c r="IG144" i="6" a="1"/>
  <c r="IG144" i="6" s="1"/>
  <c r="IH144" i="6" a="1"/>
  <c r="IH144" i="6" s="1"/>
  <c r="IM144" i="6" a="1"/>
  <c r="IM144" i="6" s="1"/>
  <c r="IN144" i="6" a="1"/>
  <c r="IN144" i="6" s="1"/>
  <c r="IO144" i="6" a="1"/>
  <c r="IO144" i="6" s="1"/>
  <c r="IP144" i="6" a="1"/>
  <c r="IP144" i="6" s="1"/>
  <c r="IU144" i="6" a="1"/>
  <c r="IU144" i="6" s="1"/>
  <c r="IV144" i="6" a="1"/>
  <c r="IV144" i="6" s="1"/>
  <c r="IW144" i="6" a="1"/>
  <c r="IW144" i="6" s="1"/>
  <c r="IX144" i="6" a="1"/>
  <c r="IX144" i="6" s="1"/>
  <c r="JC144" i="6" a="1"/>
  <c r="JC144" i="6" s="1"/>
  <c r="JD144" i="6" a="1"/>
  <c r="JD144" i="6" s="1"/>
  <c r="JE144" i="6" a="1"/>
  <c r="JE144" i="6" s="1"/>
  <c r="JF144" i="6" a="1"/>
  <c r="JF144" i="6" s="1"/>
  <c r="JK144" i="6" a="1"/>
  <c r="JK144" i="6" s="1"/>
  <c r="JL144" i="6" a="1"/>
  <c r="JL144" i="6" s="1"/>
  <c r="JM144" i="6" a="1"/>
  <c r="JM144" i="6" s="1"/>
  <c r="JN144" i="6" a="1"/>
  <c r="JN144" i="6" s="1"/>
  <c r="JS144" i="6" a="1"/>
  <c r="JS144" i="6" s="1"/>
  <c r="JT144" i="6" a="1"/>
  <c r="JT144" i="6" s="1"/>
  <c r="JU144" i="6" a="1"/>
  <c r="JU144" i="6" s="1"/>
  <c r="JV144" i="6" a="1"/>
  <c r="JV144" i="6" s="1"/>
  <c r="KA144" i="6" a="1"/>
  <c r="KA144" i="6" s="1"/>
  <c r="KB144" i="6" a="1"/>
  <c r="KB144" i="6" s="1"/>
  <c r="KC144" i="6" a="1"/>
  <c r="KC144" i="6" s="1"/>
  <c r="KD144" i="6" a="1"/>
  <c r="KD144" i="6" s="1"/>
  <c r="KI144" i="6" a="1"/>
  <c r="KI144" i="6" s="1"/>
  <c r="KJ144" i="6" a="1"/>
  <c r="KJ144" i="6" s="1"/>
  <c r="KK144" i="6" a="1"/>
  <c r="KK144" i="6" s="1"/>
  <c r="KL144" i="6" a="1"/>
  <c r="KL144" i="6" s="1"/>
  <c r="KQ144" i="6" a="1"/>
  <c r="KQ144" i="6" s="1"/>
  <c r="KR144" i="6" a="1"/>
  <c r="KR144" i="6" s="1"/>
  <c r="KS144" i="6" a="1"/>
  <c r="KS144" i="6" s="1"/>
  <c r="KT144" i="6" a="1"/>
  <c r="KT144" i="6" s="1"/>
  <c r="KY144" i="6" a="1"/>
  <c r="KY144" i="6" s="1"/>
  <c r="KZ144" i="6" a="1"/>
  <c r="KZ144" i="6" s="1"/>
  <c r="LA144" i="6" a="1"/>
  <c r="LA144" i="6" s="1"/>
  <c r="LB144" i="6" a="1"/>
  <c r="LB144" i="6" s="1"/>
  <c r="LG144" i="6" a="1"/>
  <c r="LG144" i="6" s="1"/>
  <c r="LH144" i="6" a="1"/>
  <c r="LH144" i="6" s="1"/>
  <c r="LI144" i="6" a="1"/>
  <c r="LI144" i="6" s="1"/>
  <c r="LJ144" i="6" a="1"/>
  <c r="LJ144" i="6" s="1"/>
  <c r="LO144" i="6" a="1"/>
  <c r="LO144" i="6" s="1"/>
  <c r="LP144" i="6" a="1"/>
  <c r="LP144" i="6" s="1"/>
  <c r="LQ144" i="6" a="1"/>
  <c r="LQ144" i="6" s="1"/>
  <c r="LR144" i="6" a="1"/>
  <c r="LR144" i="6" s="1"/>
  <c r="LW144" i="6" a="1"/>
  <c r="LW144" i="6" s="1"/>
  <c r="LX144" i="6" a="1"/>
  <c r="LX144" i="6" s="1"/>
  <c r="LY144" i="6" a="1"/>
  <c r="LY144" i="6" s="1"/>
  <c r="LZ144" i="6" a="1"/>
  <c r="LZ144" i="6" s="1"/>
  <c r="ME144" i="6" a="1"/>
  <c r="ME144" i="6" s="1"/>
  <c r="MF144" i="6" a="1"/>
  <c r="MF144" i="6" s="1"/>
  <c r="MG144" i="6" a="1"/>
  <c r="MG144" i="6" s="1"/>
  <c r="MH144" i="6" a="1"/>
  <c r="MH144" i="6" s="1"/>
  <c r="BK145" i="6" a="1"/>
  <c r="BK145" i="6" s="1"/>
  <c r="BL145" i="6" a="1"/>
  <c r="BL145" i="6" s="1"/>
  <c r="BM145" i="6" a="1"/>
  <c r="BM145" i="6" s="1"/>
  <c r="BN145" i="6" a="1"/>
  <c r="BN145" i="6" s="1"/>
  <c r="BS145" i="6" a="1"/>
  <c r="BS145" i="6" s="1"/>
  <c r="BT145" i="6" a="1"/>
  <c r="BT145" i="6" s="1"/>
  <c r="BU145" i="6" a="1"/>
  <c r="BU145" i="6" s="1"/>
  <c r="BV145" i="6" a="1"/>
  <c r="BV145" i="6" s="1"/>
  <c r="CA145" i="6" a="1"/>
  <c r="CA145" i="6" s="1"/>
  <c r="CB145" i="6" a="1"/>
  <c r="CB145" i="6" s="1"/>
  <c r="CC145" i="6" a="1"/>
  <c r="CC145" i="6" s="1"/>
  <c r="CD145" i="6" a="1"/>
  <c r="CD145" i="6" s="1"/>
  <c r="CI145" i="6" a="1"/>
  <c r="CI145" i="6" s="1"/>
  <c r="CJ145" i="6" a="1"/>
  <c r="CJ145" i="6" s="1"/>
  <c r="CK145" i="6" a="1"/>
  <c r="CK145" i="6" s="1"/>
  <c r="CL145" i="6" a="1"/>
  <c r="CL145" i="6" s="1"/>
  <c r="CQ145" i="6" a="1"/>
  <c r="CQ145" i="6" s="1"/>
  <c r="CR145" i="6" a="1"/>
  <c r="CR145" i="6" s="1"/>
  <c r="CS145" i="6" a="1"/>
  <c r="CS145" i="6" s="1"/>
  <c r="CT145" i="6" a="1"/>
  <c r="CT145" i="6" s="1"/>
  <c r="CY145" i="6" a="1"/>
  <c r="CY145" i="6" s="1"/>
  <c r="CZ145" i="6" a="1"/>
  <c r="CZ145" i="6" s="1"/>
  <c r="DA145" i="6" a="1"/>
  <c r="DA145" i="6" s="1"/>
  <c r="DB145" i="6" a="1"/>
  <c r="DB145" i="6" s="1"/>
  <c r="DG145" i="6" a="1"/>
  <c r="DG145" i="6" s="1"/>
  <c r="DH145" i="6" a="1"/>
  <c r="DH145" i="6" s="1"/>
  <c r="DI145" i="6" a="1"/>
  <c r="DI145" i="6" s="1"/>
  <c r="DJ145" i="6" a="1"/>
  <c r="DJ145" i="6" s="1"/>
  <c r="DO145" i="6" a="1"/>
  <c r="DO145" i="6" s="1"/>
  <c r="DP145" i="6" a="1"/>
  <c r="DP145" i="6" s="1"/>
  <c r="DQ145" i="6" a="1"/>
  <c r="DQ145" i="6" s="1"/>
  <c r="DR145" i="6" a="1"/>
  <c r="DR145" i="6" s="1"/>
  <c r="DW145" i="6" a="1"/>
  <c r="DW145" i="6" s="1"/>
  <c r="DX145" i="6" a="1"/>
  <c r="DX145" i="6" s="1"/>
  <c r="DY145" i="6" a="1"/>
  <c r="DY145" i="6" s="1"/>
  <c r="DZ145" i="6" a="1"/>
  <c r="DZ145" i="6" s="1"/>
  <c r="EE145" i="6" a="1"/>
  <c r="EE145" i="6" s="1"/>
  <c r="EF145" i="6" a="1"/>
  <c r="EF145" i="6" s="1"/>
  <c r="EG145" i="6" a="1"/>
  <c r="EG145" i="6" s="1"/>
  <c r="EH145" i="6" a="1"/>
  <c r="EH145" i="6" s="1"/>
  <c r="EM145" i="6" a="1"/>
  <c r="EM145" i="6" s="1"/>
  <c r="EN145" i="6" a="1"/>
  <c r="EN145" i="6" s="1"/>
  <c r="EO145" i="6" a="1"/>
  <c r="EO145" i="6" s="1"/>
  <c r="EP145" i="6" a="1"/>
  <c r="EP145" i="6" s="1"/>
  <c r="EU145" i="6" a="1"/>
  <c r="EU145" i="6" s="1"/>
  <c r="EV145" i="6" a="1"/>
  <c r="EV145" i="6" s="1"/>
  <c r="EW145" i="6" a="1"/>
  <c r="EW145" i="6" s="1"/>
  <c r="EX145" i="6" a="1"/>
  <c r="EX145" i="6" s="1"/>
  <c r="FC145" i="6" a="1"/>
  <c r="FC145" i="6" s="1"/>
  <c r="FD145" i="6" a="1"/>
  <c r="FD145" i="6" s="1"/>
  <c r="FE145" i="6" a="1"/>
  <c r="FE145" i="6" s="1"/>
  <c r="FF145" i="6" a="1"/>
  <c r="FF145" i="6" s="1"/>
  <c r="FK145" i="6" a="1"/>
  <c r="FK145" i="6" s="1"/>
  <c r="FL145" i="6" a="1"/>
  <c r="FL145" i="6" s="1"/>
  <c r="FM145" i="6" a="1"/>
  <c r="FM145" i="6" s="1"/>
  <c r="FN145" i="6" a="1"/>
  <c r="FN145" i="6" s="1"/>
  <c r="FS145" i="6" a="1"/>
  <c r="FS145" i="6" s="1"/>
  <c r="FT145" i="6" a="1"/>
  <c r="FT145" i="6" s="1"/>
  <c r="FU145" i="6" a="1"/>
  <c r="FU145" i="6" s="1"/>
  <c r="FV145" i="6" a="1"/>
  <c r="FV145" i="6" s="1"/>
  <c r="GA145" i="6" a="1"/>
  <c r="GA145" i="6" s="1"/>
  <c r="GB145" i="6" a="1"/>
  <c r="GB145" i="6" s="1"/>
  <c r="GC145" i="6" a="1"/>
  <c r="GC145" i="6" s="1"/>
  <c r="GD145" i="6" a="1"/>
  <c r="GD145" i="6" s="1"/>
  <c r="GI145" i="6" a="1"/>
  <c r="GI145" i="6" s="1"/>
  <c r="GJ145" i="6" a="1"/>
  <c r="GJ145" i="6" s="1"/>
  <c r="GK145" i="6" a="1"/>
  <c r="GK145" i="6" s="1"/>
  <c r="GL145" i="6" a="1"/>
  <c r="GL145" i="6" s="1"/>
  <c r="GQ145" i="6" a="1"/>
  <c r="GQ145" i="6" s="1"/>
  <c r="GR145" i="6" a="1"/>
  <c r="GR145" i="6" s="1"/>
  <c r="GS145" i="6" a="1"/>
  <c r="GS145" i="6" s="1"/>
  <c r="GT145" i="6" a="1"/>
  <c r="GT145" i="6" s="1"/>
  <c r="GY145" i="6" a="1"/>
  <c r="GY145" i="6" s="1"/>
  <c r="GZ145" i="6" a="1"/>
  <c r="GZ145" i="6" s="1"/>
  <c r="HA145" i="6" a="1"/>
  <c r="HA145" i="6" s="1"/>
  <c r="HB145" i="6" a="1"/>
  <c r="HB145" i="6" s="1"/>
  <c r="HG145" i="6" a="1"/>
  <c r="HG145" i="6" s="1"/>
  <c r="HH145" i="6" a="1"/>
  <c r="HH145" i="6" s="1"/>
  <c r="HI145" i="6" a="1"/>
  <c r="HI145" i="6" s="1"/>
  <c r="HJ145" i="6" a="1"/>
  <c r="HJ145" i="6" s="1"/>
  <c r="HO145" i="6" a="1"/>
  <c r="HO145" i="6" s="1"/>
  <c r="HP145" i="6" a="1"/>
  <c r="HP145" i="6" s="1"/>
  <c r="HQ145" i="6" a="1"/>
  <c r="HQ145" i="6" s="1"/>
  <c r="HR145" i="6" a="1"/>
  <c r="HR145" i="6" s="1"/>
  <c r="HW145" i="6" a="1"/>
  <c r="HW145" i="6" s="1"/>
  <c r="HX145" i="6" a="1"/>
  <c r="HX145" i="6" s="1"/>
  <c r="HY145" i="6" a="1"/>
  <c r="HY145" i="6" s="1"/>
  <c r="HZ145" i="6" a="1"/>
  <c r="HZ145" i="6" s="1"/>
  <c r="IE145" i="6" a="1"/>
  <c r="IE145" i="6" s="1"/>
  <c r="IF145" i="6" a="1"/>
  <c r="IF145" i="6" s="1"/>
  <c r="IG145" i="6" a="1"/>
  <c r="IG145" i="6" s="1"/>
  <c r="IH145" i="6" a="1"/>
  <c r="IH145" i="6" s="1"/>
  <c r="IM145" i="6" a="1"/>
  <c r="IM145" i="6" s="1"/>
  <c r="IN145" i="6" a="1"/>
  <c r="IN145" i="6" s="1"/>
  <c r="IO145" i="6" a="1"/>
  <c r="IO145" i="6" s="1"/>
  <c r="IP145" i="6" a="1"/>
  <c r="IP145" i="6" s="1"/>
  <c r="IU145" i="6" a="1"/>
  <c r="IU145" i="6" s="1"/>
  <c r="IV145" i="6" a="1"/>
  <c r="IV145" i="6" s="1"/>
  <c r="IW145" i="6" a="1"/>
  <c r="IW145" i="6" s="1"/>
  <c r="IX145" i="6" a="1"/>
  <c r="IX145" i="6" s="1"/>
  <c r="JC145" i="6" a="1"/>
  <c r="JC145" i="6" s="1"/>
  <c r="JD145" i="6" a="1"/>
  <c r="JD145" i="6" s="1"/>
  <c r="JE145" i="6" a="1"/>
  <c r="JE145" i="6" s="1"/>
  <c r="JF145" i="6" a="1"/>
  <c r="JF145" i="6" s="1"/>
  <c r="JK145" i="6" a="1"/>
  <c r="JK145" i="6" s="1"/>
  <c r="JL145" i="6" a="1"/>
  <c r="JL145" i="6" s="1"/>
  <c r="JM145" i="6" a="1"/>
  <c r="JM145" i="6" s="1"/>
  <c r="JN145" i="6" a="1"/>
  <c r="JN145" i="6" s="1"/>
  <c r="JS145" i="6" a="1"/>
  <c r="JS145" i="6" s="1"/>
  <c r="JT145" i="6" a="1"/>
  <c r="JT145" i="6" s="1"/>
  <c r="JU145" i="6" a="1"/>
  <c r="JU145" i="6" s="1"/>
  <c r="JV145" i="6" a="1"/>
  <c r="JV145" i="6" s="1"/>
  <c r="KA145" i="6" a="1"/>
  <c r="KA145" i="6" s="1"/>
  <c r="KB145" i="6" a="1"/>
  <c r="KB145" i="6" s="1"/>
  <c r="KC145" i="6" a="1"/>
  <c r="KC145" i="6" s="1"/>
  <c r="KD145" i="6" a="1"/>
  <c r="KD145" i="6" s="1"/>
  <c r="KI145" i="6" a="1"/>
  <c r="KI145" i="6" s="1"/>
  <c r="KJ145" i="6" a="1"/>
  <c r="KJ145" i="6" s="1"/>
  <c r="KK145" i="6" a="1"/>
  <c r="KK145" i="6" s="1"/>
  <c r="KL145" i="6" a="1"/>
  <c r="KL145" i="6" s="1"/>
  <c r="KQ145" i="6" a="1"/>
  <c r="KQ145" i="6" s="1"/>
  <c r="KR145" i="6" a="1"/>
  <c r="KR145" i="6" s="1"/>
  <c r="KS145" i="6" a="1"/>
  <c r="KS145" i="6" s="1"/>
  <c r="KT145" i="6" a="1"/>
  <c r="KT145" i="6" s="1"/>
  <c r="KY145" i="6" a="1"/>
  <c r="KY145" i="6" s="1"/>
  <c r="KZ145" i="6" a="1"/>
  <c r="KZ145" i="6" s="1"/>
  <c r="LA145" i="6" a="1"/>
  <c r="LA145" i="6" s="1"/>
  <c r="LB145" i="6" a="1"/>
  <c r="LB145" i="6" s="1"/>
  <c r="LG145" i="6" a="1"/>
  <c r="LG145" i="6" s="1"/>
  <c r="LH145" i="6" a="1"/>
  <c r="LH145" i="6" s="1"/>
  <c r="LI145" i="6" a="1"/>
  <c r="LI145" i="6" s="1"/>
  <c r="LJ145" i="6" a="1"/>
  <c r="LJ145" i="6" s="1"/>
  <c r="LO145" i="6" a="1"/>
  <c r="LO145" i="6" s="1"/>
  <c r="LP145" i="6" a="1"/>
  <c r="LP145" i="6" s="1"/>
  <c r="LQ145" i="6" a="1"/>
  <c r="LQ145" i="6" s="1"/>
  <c r="LR145" i="6" a="1"/>
  <c r="LR145" i="6" s="1"/>
  <c r="LW145" i="6" a="1"/>
  <c r="LW145" i="6" s="1"/>
  <c r="LX145" i="6" a="1"/>
  <c r="LX145" i="6" s="1"/>
  <c r="LY145" i="6" a="1"/>
  <c r="LY145" i="6" s="1"/>
  <c r="LZ145" i="6" a="1"/>
  <c r="LZ145" i="6" s="1"/>
  <c r="ME145" i="6" a="1"/>
  <c r="ME145" i="6" s="1"/>
  <c r="MF145" i="6" a="1"/>
  <c r="MF145" i="6" s="1"/>
  <c r="MG145" i="6" a="1"/>
  <c r="MG145" i="6" s="1"/>
  <c r="MH145" i="6" a="1"/>
  <c r="MH145" i="6" s="1"/>
  <c r="BK146" i="6" a="1"/>
  <c r="BK146" i="6" s="1"/>
  <c r="BL146" i="6" a="1"/>
  <c r="BL146" i="6" s="1"/>
  <c r="BM146" i="6" a="1"/>
  <c r="BM146" i="6" s="1"/>
  <c r="BN146" i="6" a="1"/>
  <c r="BN146" i="6" s="1"/>
  <c r="BS146" i="6" a="1"/>
  <c r="BS146" i="6" s="1"/>
  <c r="BT146" i="6" a="1"/>
  <c r="BT146" i="6" s="1"/>
  <c r="BU146" i="6" a="1"/>
  <c r="BU146" i="6" s="1"/>
  <c r="BV146" i="6" a="1"/>
  <c r="BV146" i="6" s="1"/>
  <c r="CA146" i="6" a="1"/>
  <c r="CA146" i="6" s="1"/>
  <c r="CB146" i="6" a="1"/>
  <c r="CB146" i="6" s="1"/>
  <c r="CC146" i="6" a="1"/>
  <c r="CC146" i="6" s="1"/>
  <c r="CD146" i="6" a="1"/>
  <c r="CD146" i="6" s="1"/>
  <c r="CI146" i="6" a="1"/>
  <c r="CI146" i="6" s="1"/>
  <c r="CJ146" i="6" a="1"/>
  <c r="CJ146" i="6" s="1"/>
  <c r="CK146" i="6" a="1"/>
  <c r="CK146" i="6" s="1"/>
  <c r="CL146" i="6" a="1"/>
  <c r="CL146" i="6" s="1"/>
  <c r="CQ146" i="6" a="1"/>
  <c r="CQ146" i="6" s="1"/>
  <c r="CR146" i="6" a="1"/>
  <c r="CR146" i="6" s="1"/>
  <c r="CS146" i="6" a="1"/>
  <c r="CS146" i="6" s="1"/>
  <c r="CT146" i="6" a="1"/>
  <c r="CT146" i="6" s="1"/>
  <c r="CY146" i="6" a="1"/>
  <c r="CY146" i="6" s="1"/>
  <c r="CZ146" i="6" a="1"/>
  <c r="CZ146" i="6" s="1"/>
  <c r="DA146" i="6" a="1"/>
  <c r="DA146" i="6" s="1"/>
  <c r="DB146" i="6" a="1"/>
  <c r="DB146" i="6" s="1"/>
  <c r="DG146" i="6" a="1"/>
  <c r="DG146" i="6" s="1"/>
  <c r="DH146" i="6" a="1"/>
  <c r="DH146" i="6" s="1"/>
  <c r="DI146" i="6" a="1"/>
  <c r="DI146" i="6" s="1"/>
  <c r="DJ146" i="6" a="1"/>
  <c r="DJ146" i="6" s="1"/>
  <c r="DO146" i="6" a="1"/>
  <c r="DO146" i="6" s="1"/>
  <c r="DP146" i="6" a="1"/>
  <c r="DP146" i="6" s="1"/>
  <c r="DQ146" i="6" a="1"/>
  <c r="DQ146" i="6" s="1"/>
  <c r="DR146" i="6" a="1"/>
  <c r="DR146" i="6" s="1"/>
  <c r="DW146" i="6" a="1"/>
  <c r="DW146" i="6" s="1"/>
  <c r="DX146" i="6" a="1"/>
  <c r="DX146" i="6" s="1"/>
  <c r="DY146" i="6" a="1"/>
  <c r="DY146" i="6" s="1"/>
  <c r="DZ146" i="6" a="1"/>
  <c r="DZ146" i="6" s="1"/>
  <c r="EE146" i="6" a="1"/>
  <c r="EE146" i="6" s="1"/>
  <c r="EF146" i="6" a="1"/>
  <c r="EF146" i="6" s="1"/>
  <c r="EG146" i="6" a="1"/>
  <c r="EG146" i="6" s="1"/>
  <c r="EH146" i="6" a="1"/>
  <c r="EH146" i="6" s="1"/>
  <c r="EM146" i="6" a="1"/>
  <c r="EM146" i="6" s="1"/>
  <c r="EN146" i="6" a="1"/>
  <c r="EN146" i="6" s="1"/>
  <c r="EO146" i="6" a="1"/>
  <c r="EO146" i="6" s="1"/>
  <c r="EP146" i="6" a="1"/>
  <c r="EP146" i="6" s="1"/>
  <c r="EU146" i="6" a="1"/>
  <c r="EU146" i="6" s="1"/>
  <c r="EV146" i="6" a="1"/>
  <c r="EV146" i="6" s="1"/>
  <c r="EW146" i="6" a="1"/>
  <c r="EW146" i="6" s="1"/>
  <c r="EX146" i="6" a="1"/>
  <c r="EX146" i="6" s="1"/>
  <c r="FC146" i="6" a="1"/>
  <c r="FC146" i="6" s="1"/>
  <c r="FD146" i="6" a="1"/>
  <c r="FD146" i="6" s="1"/>
  <c r="FE146" i="6" a="1"/>
  <c r="FE146" i="6" s="1"/>
  <c r="FF146" i="6" a="1"/>
  <c r="FF146" i="6" s="1"/>
  <c r="FK146" i="6" a="1"/>
  <c r="FK146" i="6" s="1"/>
  <c r="FL146" i="6" a="1"/>
  <c r="FL146" i="6" s="1"/>
  <c r="FM146" i="6" a="1"/>
  <c r="FM146" i="6" s="1"/>
  <c r="FN146" i="6" a="1"/>
  <c r="FN146" i="6" s="1"/>
  <c r="FS146" i="6" a="1"/>
  <c r="FS146" i="6" s="1"/>
  <c r="FT146" i="6" a="1"/>
  <c r="FT146" i="6" s="1"/>
  <c r="FU146" i="6" a="1"/>
  <c r="FU146" i="6" s="1"/>
  <c r="FV146" i="6" a="1"/>
  <c r="FV146" i="6" s="1"/>
  <c r="GA146" i="6" a="1"/>
  <c r="GA146" i="6" s="1"/>
  <c r="GB146" i="6" a="1"/>
  <c r="GB146" i="6" s="1"/>
  <c r="GC146" i="6" a="1"/>
  <c r="GC146" i="6" s="1"/>
  <c r="GD146" i="6" a="1"/>
  <c r="GD146" i="6" s="1"/>
  <c r="GI146" i="6" a="1"/>
  <c r="GI146" i="6" s="1"/>
  <c r="GJ146" i="6" a="1"/>
  <c r="GJ146" i="6" s="1"/>
  <c r="GK146" i="6" a="1"/>
  <c r="GK146" i="6" s="1"/>
  <c r="GL146" i="6" a="1"/>
  <c r="GL146" i="6" s="1"/>
  <c r="GQ146" i="6" a="1"/>
  <c r="GQ146" i="6" s="1"/>
  <c r="GR146" i="6" a="1"/>
  <c r="GR146" i="6" s="1"/>
  <c r="GS146" i="6" a="1"/>
  <c r="GS146" i="6" s="1"/>
  <c r="GT146" i="6" a="1"/>
  <c r="GT146" i="6" s="1"/>
  <c r="GY146" i="6" a="1"/>
  <c r="GY146" i="6" s="1"/>
  <c r="GZ146" i="6" a="1"/>
  <c r="GZ146" i="6" s="1"/>
  <c r="HA146" i="6" a="1"/>
  <c r="HA146" i="6" s="1"/>
  <c r="HB146" i="6" a="1"/>
  <c r="HB146" i="6" s="1"/>
  <c r="HG146" i="6" a="1"/>
  <c r="HG146" i="6" s="1"/>
  <c r="HH146" i="6" a="1"/>
  <c r="HH146" i="6" s="1"/>
  <c r="HI146" i="6" a="1"/>
  <c r="HI146" i="6" s="1"/>
  <c r="HJ146" i="6" a="1"/>
  <c r="HJ146" i="6" s="1"/>
  <c r="HO146" i="6" a="1"/>
  <c r="HO146" i="6" s="1"/>
  <c r="HP146" i="6" a="1"/>
  <c r="HP146" i="6" s="1"/>
  <c r="HQ146" i="6" a="1"/>
  <c r="HQ146" i="6" s="1"/>
  <c r="HR146" i="6" a="1"/>
  <c r="HR146" i="6" s="1"/>
  <c r="HW146" i="6" a="1"/>
  <c r="HW146" i="6" s="1"/>
  <c r="HX146" i="6" a="1"/>
  <c r="HX146" i="6" s="1"/>
  <c r="HY146" i="6" a="1"/>
  <c r="HY146" i="6" s="1"/>
  <c r="HZ146" i="6" a="1"/>
  <c r="HZ146" i="6" s="1"/>
  <c r="IE146" i="6" a="1"/>
  <c r="IE146" i="6" s="1"/>
  <c r="IF146" i="6" a="1"/>
  <c r="IF146" i="6" s="1"/>
  <c r="IG146" i="6" a="1"/>
  <c r="IG146" i="6" s="1"/>
  <c r="IH146" i="6" a="1"/>
  <c r="IH146" i="6" s="1"/>
  <c r="IM146" i="6" a="1"/>
  <c r="IM146" i="6" s="1"/>
  <c r="IN146" i="6" a="1"/>
  <c r="IN146" i="6" s="1"/>
  <c r="IO146" i="6" a="1"/>
  <c r="IO146" i="6" s="1"/>
  <c r="IP146" i="6" a="1"/>
  <c r="IP146" i="6" s="1"/>
  <c r="IU146" i="6" a="1"/>
  <c r="IU146" i="6" s="1"/>
  <c r="IV146" i="6" a="1"/>
  <c r="IV146" i="6" s="1"/>
  <c r="IW146" i="6" a="1"/>
  <c r="IW146" i="6" s="1"/>
  <c r="IX146" i="6" a="1"/>
  <c r="IX146" i="6" s="1"/>
  <c r="JC146" i="6" a="1"/>
  <c r="JC146" i="6" s="1"/>
  <c r="JD146" i="6" a="1"/>
  <c r="JD146" i="6" s="1"/>
  <c r="JE146" i="6" a="1"/>
  <c r="JE146" i="6" s="1"/>
  <c r="JF146" i="6" a="1"/>
  <c r="JF146" i="6" s="1"/>
  <c r="JK146" i="6" a="1"/>
  <c r="JK146" i="6" s="1"/>
  <c r="JL146" i="6" a="1"/>
  <c r="JL146" i="6" s="1"/>
  <c r="JM146" i="6" a="1"/>
  <c r="JM146" i="6" s="1"/>
  <c r="JN146" i="6" a="1"/>
  <c r="JN146" i="6" s="1"/>
  <c r="JS146" i="6" a="1"/>
  <c r="JS146" i="6" s="1"/>
  <c r="JT146" i="6" a="1"/>
  <c r="JT146" i="6" s="1"/>
  <c r="JU146" i="6" a="1"/>
  <c r="JU146" i="6" s="1"/>
  <c r="JV146" i="6" a="1"/>
  <c r="JV146" i="6" s="1"/>
  <c r="KA146" i="6" a="1"/>
  <c r="KA146" i="6" s="1"/>
  <c r="KB146" i="6" a="1"/>
  <c r="KB146" i="6" s="1"/>
  <c r="KC146" i="6" a="1"/>
  <c r="KC146" i="6" s="1"/>
  <c r="KD146" i="6" a="1"/>
  <c r="KD146" i="6" s="1"/>
  <c r="KI146" i="6" a="1"/>
  <c r="KI146" i="6" s="1"/>
  <c r="KJ146" i="6" a="1"/>
  <c r="KJ146" i="6" s="1"/>
  <c r="KK146" i="6" a="1"/>
  <c r="KK146" i="6" s="1"/>
  <c r="KL146" i="6" a="1"/>
  <c r="KL146" i="6" s="1"/>
  <c r="KQ146" i="6" a="1"/>
  <c r="KQ146" i="6" s="1"/>
  <c r="KR146" i="6" a="1"/>
  <c r="KR146" i="6" s="1"/>
  <c r="KS146" i="6" a="1"/>
  <c r="KS146" i="6" s="1"/>
  <c r="KT146" i="6" a="1"/>
  <c r="KT146" i="6" s="1"/>
  <c r="KY146" i="6" a="1"/>
  <c r="KY146" i="6" s="1"/>
  <c r="KZ146" i="6" a="1"/>
  <c r="KZ146" i="6" s="1"/>
  <c r="LA146" i="6" a="1"/>
  <c r="LA146" i="6" s="1"/>
  <c r="LB146" i="6" a="1"/>
  <c r="LB146" i="6" s="1"/>
  <c r="LG146" i="6" a="1"/>
  <c r="LG146" i="6" s="1"/>
  <c r="LH146" i="6" a="1"/>
  <c r="LH146" i="6" s="1"/>
  <c r="LI146" i="6" a="1"/>
  <c r="LI146" i="6" s="1"/>
  <c r="LJ146" i="6" a="1"/>
  <c r="LJ146" i="6" s="1"/>
  <c r="LO146" i="6" a="1"/>
  <c r="LO146" i="6" s="1"/>
  <c r="LP146" i="6" a="1"/>
  <c r="LP146" i="6" s="1"/>
  <c r="LQ146" i="6" a="1"/>
  <c r="LQ146" i="6" s="1"/>
  <c r="LR146" i="6" a="1"/>
  <c r="LR146" i="6" s="1"/>
  <c r="LW146" i="6" a="1"/>
  <c r="LW146" i="6" s="1"/>
  <c r="LX146" i="6" a="1"/>
  <c r="LX146" i="6" s="1"/>
  <c r="LY146" i="6" a="1"/>
  <c r="LY146" i="6" s="1"/>
  <c r="LZ146" i="6" a="1"/>
  <c r="LZ146" i="6" s="1"/>
  <c r="ME146" i="6" a="1"/>
  <c r="ME146" i="6" s="1"/>
  <c r="MF146" i="6" a="1"/>
  <c r="MF146" i="6" s="1"/>
  <c r="MG146" i="6" a="1"/>
  <c r="MG146" i="6" s="1"/>
  <c r="MH146" i="6" a="1"/>
  <c r="MH146" i="6" s="1"/>
  <c r="BK147" i="6" a="1"/>
  <c r="BK147" i="6" s="1"/>
  <c r="BL147" i="6" a="1"/>
  <c r="BL147" i="6" s="1"/>
  <c r="BM147" i="6" a="1"/>
  <c r="BM147" i="6" s="1"/>
  <c r="BN147" i="6" a="1"/>
  <c r="BN147" i="6" s="1"/>
  <c r="BS147" i="6" a="1"/>
  <c r="BS147" i="6" s="1"/>
  <c r="BT147" i="6" a="1"/>
  <c r="BT147" i="6" s="1"/>
  <c r="BU147" i="6" a="1"/>
  <c r="BU147" i="6" s="1"/>
  <c r="BV147" i="6" a="1"/>
  <c r="BV147" i="6" s="1"/>
  <c r="CA147" i="6" a="1"/>
  <c r="CA147" i="6" s="1"/>
  <c r="CB147" i="6" a="1"/>
  <c r="CB147" i="6" s="1"/>
  <c r="CC147" i="6" a="1"/>
  <c r="CC147" i="6" s="1"/>
  <c r="CD147" i="6" a="1"/>
  <c r="CD147" i="6" s="1"/>
  <c r="CI147" i="6" a="1"/>
  <c r="CI147" i="6" s="1"/>
  <c r="CJ147" i="6" a="1"/>
  <c r="CJ147" i="6" s="1"/>
  <c r="CK147" i="6" a="1"/>
  <c r="CK147" i="6" s="1"/>
  <c r="CL147" i="6" a="1"/>
  <c r="CL147" i="6" s="1"/>
  <c r="CQ147" i="6" a="1"/>
  <c r="CQ147" i="6" s="1"/>
  <c r="CR147" i="6" a="1"/>
  <c r="CR147" i="6" s="1"/>
  <c r="CS147" i="6" a="1"/>
  <c r="CS147" i="6" s="1"/>
  <c r="CT147" i="6" a="1"/>
  <c r="CT147" i="6" s="1"/>
  <c r="CY147" i="6" a="1"/>
  <c r="CY147" i="6" s="1"/>
  <c r="CZ147" i="6" a="1"/>
  <c r="CZ147" i="6" s="1"/>
  <c r="DA147" i="6" a="1"/>
  <c r="DA147" i="6" s="1"/>
  <c r="DB147" i="6" a="1"/>
  <c r="DB147" i="6" s="1"/>
  <c r="DG147" i="6" a="1"/>
  <c r="DG147" i="6" s="1"/>
  <c r="DH147" i="6" a="1"/>
  <c r="DH147" i="6" s="1"/>
  <c r="DI147" i="6" a="1"/>
  <c r="DI147" i="6" s="1"/>
  <c r="DJ147" i="6" a="1"/>
  <c r="DJ147" i="6" s="1"/>
  <c r="DO147" i="6" a="1"/>
  <c r="DO147" i="6" s="1"/>
  <c r="DP147" i="6" a="1"/>
  <c r="DP147" i="6" s="1"/>
  <c r="DQ147" i="6" a="1"/>
  <c r="DQ147" i="6" s="1"/>
  <c r="DR147" i="6" a="1"/>
  <c r="DR147" i="6" s="1"/>
  <c r="DW147" i="6" a="1"/>
  <c r="DW147" i="6" s="1"/>
  <c r="DX147" i="6" a="1"/>
  <c r="DX147" i="6" s="1"/>
  <c r="DY147" i="6" a="1"/>
  <c r="DY147" i="6" s="1"/>
  <c r="DZ147" i="6" a="1"/>
  <c r="DZ147" i="6" s="1"/>
  <c r="EE147" i="6" a="1"/>
  <c r="EE147" i="6" s="1"/>
  <c r="EF147" i="6" a="1"/>
  <c r="EF147" i="6" s="1"/>
  <c r="EG147" i="6" a="1"/>
  <c r="EG147" i="6" s="1"/>
  <c r="EH147" i="6" a="1"/>
  <c r="EH147" i="6" s="1"/>
  <c r="EM147" i="6" a="1"/>
  <c r="EM147" i="6" s="1"/>
  <c r="EN147" i="6" a="1"/>
  <c r="EN147" i="6" s="1"/>
  <c r="EO147" i="6" a="1"/>
  <c r="EO147" i="6" s="1"/>
  <c r="EP147" i="6" a="1"/>
  <c r="EP147" i="6" s="1"/>
  <c r="EU147" i="6" a="1"/>
  <c r="EU147" i="6" s="1"/>
  <c r="EV147" i="6" a="1"/>
  <c r="EV147" i="6" s="1"/>
  <c r="EW147" i="6" a="1"/>
  <c r="EW147" i="6" s="1"/>
  <c r="EX147" i="6" a="1"/>
  <c r="EX147" i="6" s="1"/>
  <c r="FC147" i="6" a="1"/>
  <c r="FC147" i="6" s="1"/>
  <c r="FD147" i="6" a="1"/>
  <c r="FD147" i="6" s="1"/>
  <c r="FE147" i="6" a="1"/>
  <c r="FE147" i="6" s="1"/>
  <c r="FF147" i="6" a="1"/>
  <c r="FF147" i="6" s="1"/>
  <c r="FK147" i="6" a="1"/>
  <c r="FK147" i="6" s="1"/>
  <c r="FL147" i="6" a="1"/>
  <c r="FL147" i="6" s="1"/>
  <c r="FM147" i="6" a="1"/>
  <c r="FM147" i="6" s="1"/>
  <c r="FN147" i="6" a="1"/>
  <c r="FN147" i="6" s="1"/>
  <c r="FS147" i="6" a="1"/>
  <c r="FS147" i="6" s="1"/>
  <c r="FT147" i="6" a="1"/>
  <c r="FT147" i="6" s="1"/>
  <c r="FU147" i="6" a="1"/>
  <c r="FU147" i="6" s="1"/>
  <c r="FV147" i="6" a="1"/>
  <c r="FV147" i="6" s="1"/>
  <c r="GA147" i="6" a="1"/>
  <c r="GA147" i="6" s="1"/>
  <c r="GB147" i="6" a="1"/>
  <c r="GB147" i="6" s="1"/>
  <c r="GC147" i="6" a="1"/>
  <c r="GC147" i="6" s="1"/>
  <c r="GD147" i="6" a="1"/>
  <c r="GD147" i="6" s="1"/>
  <c r="GI147" i="6" a="1"/>
  <c r="GI147" i="6" s="1"/>
  <c r="GJ147" i="6" a="1"/>
  <c r="GJ147" i="6" s="1"/>
  <c r="GK147" i="6" a="1"/>
  <c r="GK147" i="6" s="1"/>
  <c r="GL147" i="6" a="1"/>
  <c r="GL147" i="6" s="1"/>
  <c r="GQ147" i="6" a="1"/>
  <c r="GQ147" i="6" s="1"/>
  <c r="GR147" i="6" a="1"/>
  <c r="GR147" i="6" s="1"/>
  <c r="GS147" i="6" a="1"/>
  <c r="GS147" i="6" s="1"/>
  <c r="GT147" i="6" a="1"/>
  <c r="GT147" i="6" s="1"/>
  <c r="GY147" i="6" a="1"/>
  <c r="GY147" i="6" s="1"/>
  <c r="GZ147" i="6" a="1"/>
  <c r="GZ147" i="6" s="1"/>
  <c r="HA147" i="6" a="1"/>
  <c r="HA147" i="6" s="1"/>
  <c r="HB147" i="6" a="1"/>
  <c r="HB147" i="6" s="1"/>
  <c r="HG147" i="6" a="1"/>
  <c r="HG147" i="6" s="1"/>
  <c r="HH147" i="6" a="1"/>
  <c r="HH147" i="6" s="1"/>
  <c r="HI147" i="6" a="1"/>
  <c r="HI147" i="6" s="1"/>
  <c r="HJ147" i="6" a="1"/>
  <c r="HJ147" i="6" s="1"/>
  <c r="HO147" i="6" a="1"/>
  <c r="HO147" i="6" s="1"/>
  <c r="HP147" i="6" a="1"/>
  <c r="HP147" i="6" s="1"/>
  <c r="HQ147" i="6" a="1"/>
  <c r="HQ147" i="6" s="1"/>
  <c r="HR147" i="6" a="1"/>
  <c r="HR147" i="6" s="1"/>
  <c r="HW147" i="6" a="1"/>
  <c r="HW147" i="6" s="1"/>
  <c r="HX147" i="6" a="1"/>
  <c r="HX147" i="6" s="1"/>
  <c r="HY147" i="6" a="1"/>
  <c r="HY147" i="6" s="1"/>
  <c r="HZ147" i="6" a="1"/>
  <c r="HZ147" i="6" s="1"/>
  <c r="IE147" i="6" a="1"/>
  <c r="IE147" i="6" s="1"/>
  <c r="IF147" i="6" a="1"/>
  <c r="IF147" i="6" s="1"/>
  <c r="IG147" i="6" a="1"/>
  <c r="IG147" i="6" s="1"/>
  <c r="IH147" i="6" a="1"/>
  <c r="IH147" i="6" s="1"/>
  <c r="IM147" i="6" a="1"/>
  <c r="IM147" i="6" s="1"/>
  <c r="IN147" i="6" a="1"/>
  <c r="IN147" i="6" s="1"/>
  <c r="IO147" i="6" a="1"/>
  <c r="IO147" i="6" s="1"/>
  <c r="IP147" i="6" a="1"/>
  <c r="IP147" i="6" s="1"/>
  <c r="IU147" i="6" a="1"/>
  <c r="IU147" i="6" s="1"/>
  <c r="IV147" i="6" a="1"/>
  <c r="IV147" i="6" s="1"/>
  <c r="IW147" i="6" a="1"/>
  <c r="IW147" i="6" s="1"/>
  <c r="IX147" i="6" a="1"/>
  <c r="IX147" i="6" s="1"/>
  <c r="JC147" i="6" a="1"/>
  <c r="JC147" i="6" s="1"/>
  <c r="JD147" i="6" a="1"/>
  <c r="JD147" i="6" s="1"/>
  <c r="JE147" i="6" a="1"/>
  <c r="JE147" i="6" s="1"/>
  <c r="JF147" i="6" a="1"/>
  <c r="JF147" i="6" s="1"/>
  <c r="JK147" i="6" a="1"/>
  <c r="JK147" i="6" s="1"/>
  <c r="JL147" i="6" a="1"/>
  <c r="JL147" i="6" s="1"/>
  <c r="JM147" i="6" a="1"/>
  <c r="JM147" i="6" s="1"/>
  <c r="JN147" i="6" a="1"/>
  <c r="JN147" i="6" s="1"/>
  <c r="JS147" i="6" a="1"/>
  <c r="JS147" i="6" s="1"/>
  <c r="JT147" i="6" a="1"/>
  <c r="JT147" i="6" s="1"/>
  <c r="JU147" i="6" a="1"/>
  <c r="JU147" i="6" s="1"/>
  <c r="JV147" i="6" a="1"/>
  <c r="JV147" i="6" s="1"/>
  <c r="KA147" i="6" a="1"/>
  <c r="KA147" i="6" s="1"/>
  <c r="KB147" i="6" a="1"/>
  <c r="KB147" i="6" s="1"/>
  <c r="KC147" i="6" a="1"/>
  <c r="KC147" i="6" s="1"/>
  <c r="KD147" i="6" a="1"/>
  <c r="KD147" i="6" s="1"/>
  <c r="KI147" i="6" a="1"/>
  <c r="KI147" i="6" s="1"/>
  <c r="KJ147" i="6" a="1"/>
  <c r="KJ147" i="6" s="1"/>
  <c r="KK147" i="6" a="1"/>
  <c r="KK147" i="6" s="1"/>
  <c r="KL147" i="6" a="1"/>
  <c r="KL147" i="6" s="1"/>
  <c r="KQ147" i="6" a="1"/>
  <c r="KQ147" i="6" s="1"/>
  <c r="KR147" i="6" a="1"/>
  <c r="KR147" i="6" s="1"/>
  <c r="KS147" i="6" a="1"/>
  <c r="KS147" i="6" s="1"/>
  <c r="KT147" i="6" a="1"/>
  <c r="KT147" i="6" s="1"/>
  <c r="KY147" i="6" a="1"/>
  <c r="KY147" i="6" s="1"/>
  <c r="KZ147" i="6" a="1"/>
  <c r="KZ147" i="6" s="1"/>
  <c r="LA147" i="6" a="1"/>
  <c r="LA147" i="6" s="1"/>
  <c r="LB147" i="6" a="1"/>
  <c r="LB147" i="6" s="1"/>
  <c r="LG147" i="6" a="1"/>
  <c r="LG147" i="6" s="1"/>
  <c r="LH147" i="6" a="1"/>
  <c r="LH147" i="6" s="1"/>
  <c r="LI147" i="6" a="1"/>
  <c r="LI147" i="6" s="1"/>
  <c r="LJ147" i="6" a="1"/>
  <c r="LJ147" i="6" s="1"/>
  <c r="LO147" i="6" a="1"/>
  <c r="LO147" i="6" s="1"/>
  <c r="LP147" i="6" a="1"/>
  <c r="LP147" i="6" s="1"/>
  <c r="LQ147" i="6" a="1"/>
  <c r="LQ147" i="6" s="1"/>
  <c r="LR147" i="6" a="1"/>
  <c r="LR147" i="6" s="1"/>
  <c r="LW147" i="6" a="1"/>
  <c r="LW147" i="6" s="1"/>
  <c r="LX147" i="6" a="1"/>
  <c r="LX147" i="6" s="1"/>
  <c r="LY147" i="6" a="1"/>
  <c r="LY147" i="6" s="1"/>
  <c r="LZ147" i="6" a="1"/>
  <c r="LZ147" i="6" s="1"/>
  <c r="ME147" i="6" a="1"/>
  <c r="ME147" i="6" s="1"/>
  <c r="MF147" i="6" a="1"/>
  <c r="MF147" i="6" s="1"/>
  <c r="MG147" i="6" a="1"/>
  <c r="MG147" i="6" s="1"/>
  <c r="MH147" i="6" a="1"/>
  <c r="MH147" i="6" s="1"/>
  <c r="BK148" i="6" a="1"/>
  <c r="BK148" i="6" s="1"/>
  <c r="BL148" i="6" a="1"/>
  <c r="BL148" i="6" s="1"/>
  <c r="BM148" i="6" a="1"/>
  <c r="BM148" i="6" s="1"/>
  <c r="BN148" i="6" a="1"/>
  <c r="BN148" i="6" s="1"/>
  <c r="BS148" i="6" a="1"/>
  <c r="BS148" i="6" s="1"/>
  <c r="BT148" i="6" a="1"/>
  <c r="BT148" i="6" s="1"/>
  <c r="BU148" i="6" a="1"/>
  <c r="BU148" i="6" s="1"/>
  <c r="BV148" i="6" a="1"/>
  <c r="BV148" i="6" s="1"/>
  <c r="CA148" i="6" a="1"/>
  <c r="CA148" i="6" s="1"/>
  <c r="CB148" i="6" a="1"/>
  <c r="CB148" i="6" s="1"/>
  <c r="CC148" i="6" a="1"/>
  <c r="CC148" i="6" s="1"/>
  <c r="CD148" i="6" a="1"/>
  <c r="CD148" i="6" s="1"/>
  <c r="CI148" i="6" a="1"/>
  <c r="CI148" i="6" s="1"/>
  <c r="CJ148" i="6" a="1"/>
  <c r="CJ148" i="6" s="1"/>
  <c r="CK148" i="6" a="1"/>
  <c r="CK148" i="6" s="1"/>
  <c r="CL148" i="6" a="1"/>
  <c r="CL148" i="6" s="1"/>
  <c r="CQ148" i="6" a="1"/>
  <c r="CQ148" i="6" s="1"/>
  <c r="CR148" i="6" a="1"/>
  <c r="CR148" i="6" s="1"/>
  <c r="CS148" i="6" a="1"/>
  <c r="CS148" i="6" s="1"/>
  <c r="CT148" i="6" a="1"/>
  <c r="CT148" i="6" s="1"/>
  <c r="CY148" i="6" a="1"/>
  <c r="CY148" i="6" s="1"/>
  <c r="CZ148" i="6" a="1"/>
  <c r="CZ148" i="6" s="1"/>
  <c r="DA148" i="6" a="1"/>
  <c r="DA148" i="6" s="1"/>
  <c r="DB148" i="6" a="1"/>
  <c r="DB148" i="6" s="1"/>
  <c r="DG148" i="6" a="1"/>
  <c r="DG148" i="6" s="1"/>
  <c r="DH148" i="6" a="1"/>
  <c r="DH148" i="6" s="1"/>
  <c r="DI148" i="6" a="1"/>
  <c r="DI148" i="6" s="1"/>
  <c r="DJ148" i="6" a="1"/>
  <c r="DJ148" i="6" s="1"/>
  <c r="DO148" i="6" a="1"/>
  <c r="DO148" i="6" s="1"/>
  <c r="DP148" i="6" a="1"/>
  <c r="DP148" i="6" s="1"/>
  <c r="DQ148" i="6" a="1"/>
  <c r="DQ148" i="6" s="1"/>
  <c r="DR148" i="6" a="1"/>
  <c r="DR148" i="6" s="1"/>
  <c r="DW148" i="6" a="1"/>
  <c r="DW148" i="6" s="1"/>
  <c r="DX148" i="6" a="1"/>
  <c r="DX148" i="6" s="1"/>
  <c r="DY148" i="6" a="1"/>
  <c r="DY148" i="6" s="1"/>
  <c r="DZ148" i="6" a="1"/>
  <c r="DZ148" i="6" s="1"/>
  <c r="EE148" i="6" a="1"/>
  <c r="EE148" i="6" s="1"/>
  <c r="EF148" i="6" a="1"/>
  <c r="EF148" i="6" s="1"/>
  <c r="EG148" i="6" a="1"/>
  <c r="EG148" i="6" s="1"/>
  <c r="EH148" i="6" a="1"/>
  <c r="EH148" i="6" s="1"/>
  <c r="EM148" i="6" a="1"/>
  <c r="EM148" i="6" s="1"/>
  <c r="EN148" i="6" a="1"/>
  <c r="EN148" i="6" s="1"/>
  <c r="EO148" i="6" a="1"/>
  <c r="EO148" i="6" s="1"/>
  <c r="EP148" i="6" a="1"/>
  <c r="EP148" i="6" s="1"/>
  <c r="EU148" i="6" a="1"/>
  <c r="EU148" i="6" s="1"/>
  <c r="EV148" i="6" a="1"/>
  <c r="EV148" i="6" s="1"/>
  <c r="EW148" i="6" a="1"/>
  <c r="EW148" i="6" s="1"/>
  <c r="EX148" i="6" a="1"/>
  <c r="EX148" i="6" s="1"/>
  <c r="FC148" i="6" a="1"/>
  <c r="FC148" i="6" s="1"/>
  <c r="FD148" i="6" a="1"/>
  <c r="FD148" i="6" s="1"/>
  <c r="FE148" i="6" a="1"/>
  <c r="FE148" i="6" s="1"/>
  <c r="FF148" i="6" a="1"/>
  <c r="FF148" i="6" s="1"/>
  <c r="FK148" i="6" a="1"/>
  <c r="FK148" i="6" s="1"/>
  <c r="FL148" i="6" a="1"/>
  <c r="FL148" i="6" s="1"/>
  <c r="FM148" i="6" a="1"/>
  <c r="FM148" i="6" s="1"/>
  <c r="FN148" i="6" a="1"/>
  <c r="FN148" i="6" s="1"/>
  <c r="FS148" i="6" a="1"/>
  <c r="FS148" i="6" s="1"/>
  <c r="FT148" i="6" a="1"/>
  <c r="FT148" i="6" s="1"/>
  <c r="FU148" i="6" a="1"/>
  <c r="FU148" i="6" s="1"/>
  <c r="FV148" i="6" a="1"/>
  <c r="FV148" i="6" s="1"/>
  <c r="GA148" i="6" a="1"/>
  <c r="GA148" i="6" s="1"/>
  <c r="GB148" i="6" a="1"/>
  <c r="GB148" i="6" s="1"/>
  <c r="GC148" i="6" a="1"/>
  <c r="GC148" i="6" s="1"/>
  <c r="GD148" i="6" a="1"/>
  <c r="GD148" i="6" s="1"/>
  <c r="GI148" i="6" a="1"/>
  <c r="GI148" i="6" s="1"/>
  <c r="GJ148" i="6" a="1"/>
  <c r="GJ148" i="6" s="1"/>
  <c r="GK148" i="6" a="1"/>
  <c r="GK148" i="6" s="1"/>
  <c r="GL148" i="6" a="1"/>
  <c r="GL148" i="6" s="1"/>
  <c r="GQ148" i="6" a="1"/>
  <c r="GQ148" i="6" s="1"/>
  <c r="GR148" i="6" a="1"/>
  <c r="GR148" i="6" s="1"/>
  <c r="GS148" i="6" a="1"/>
  <c r="GS148" i="6" s="1"/>
  <c r="GT148" i="6" a="1"/>
  <c r="GT148" i="6" s="1"/>
  <c r="GY148" i="6" a="1"/>
  <c r="GY148" i="6" s="1"/>
  <c r="GZ148" i="6" a="1"/>
  <c r="GZ148" i="6" s="1"/>
  <c r="HA148" i="6" a="1"/>
  <c r="HA148" i="6" s="1"/>
  <c r="HB148" i="6" a="1"/>
  <c r="HB148" i="6" s="1"/>
  <c r="HG148" i="6" a="1"/>
  <c r="HG148" i="6" s="1"/>
  <c r="HH148" i="6" a="1"/>
  <c r="HH148" i="6" s="1"/>
  <c r="HI148" i="6" a="1"/>
  <c r="HI148" i="6" s="1"/>
  <c r="HJ148" i="6" a="1"/>
  <c r="HJ148" i="6" s="1"/>
  <c r="HO148" i="6" a="1"/>
  <c r="HO148" i="6" s="1"/>
  <c r="HP148" i="6" a="1"/>
  <c r="HP148" i="6" s="1"/>
  <c r="HQ148" i="6" a="1"/>
  <c r="HQ148" i="6" s="1"/>
  <c r="HR148" i="6" a="1"/>
  <c r="HR148" i="6" s="1"/>
  <c r="HW148" i="6" a="1"/>
  <c r="HW148" i="6" s="1"/>
  <c r="HX148" i="6" a="1"/>
  <c r="HX148" i="6" s="1"/>
  <c r="HY148" i="6" a="1"/>
  <c r="HY148" i="6" s="1"/>
  <c r="HZ148" i="6" a="1"/>
  <c r="HZ148" i="6" s="1"/>
  <c r="IE148" i="6" a="1"/>
  <c r="IE148" i="6" s="1"/>
  <c r="IF148" i="6" a="1"/>
  <c r="IF148" i="6" s="1"/>
  <c r="IG148" i="6" a="1"/>
  <c r="IG148" i="6" s="1"/>
  <c r="IH148" i="6" a="1"/>
  <c r="IH148" i="6" s="1"/>
  <c r="IM148" i="6" a="1"/>
  <c r="IM148" i="6" s="1"/>
  <c r="IN148" i="6" a="1"/>
  <c r="IN148" i="6" s="1"/>
  <c r="IO148" i="6" a="1"/>
  <c r="IO148" i="6" s="1"/>
  <c r="IP148" i="6" a="1"/>
  <c r="IP148" i="6" s="1"/>
  <c r="IU148" i="6" a="1"/>
  <c r="IU148" i="6" s="1"/>
  <c r="IV148" i="6" a="1"/>
  <c r="IV148" i="6" s="1"/>
  <c r="IW148" i="6" a="1"/>
  <c r="IW148" i="6" s="1"/>
  <c r="IX148" i="6" a="1"/>
  <c r="IX148" i="6" s="1"/>
  <c r="JC148" i="6" a="1"/>
  <c r="JC148" i="6" s="1"/>
  <c r="JD148" i="6" a="1"/>
  <c r="JD148" i="6" s="1"/>
  <c r="JE148" i="6" a="1"/>
  <c r="JE148" i="6" s="1"/>
  <c r="JF148" i="6" a="1"/>
  <c r="JF148" i="6" s="1"/>
  <c r="JK148" i="6" a="1"/>
  <c r="JK148" i="6" s="1"/>
  <c r="JL148" i="6" a="1"/>
  <c r="JL148" i="6" s="1"/>
  <c r="JM148" i="6" a="1"/>
  <c r="JM148" i="6" s="1"/>
  <c r="JN148" i="6" a="1"/>
  <c r="JN148" i="6" s="1"/>
  <c r="JS148" i="6" a="1"/>
  <c r="JS148" i="6" s="1"/>
  <c r="JT148" i="6" a="1"/>
  <c r="JT148" i="6" s="1"/>
  <c r="JU148" i="6" a="1"/>
  <c r="JU148" i="6" s="1"/>
  <c r="JV148" i="6" a="1"/>
  <c r="JV148" i="6" s="1"/>
  <c r="KA148" i="6" a="1"/>
  <c r="KA148" i="6" s="1"/>
  <c r="KB148" i="6" a="1"/>
  <c r="KB148" i="6" s="1"/>
  <c r="KC148" i="6" a="1"/>
  <c r="KC148" i="6" s="1"/>
  <c r="KD148" i="6" a="1"/>
  <c r="KD148" i="6" s="1"/>
  <c r="KI148" i="6" a="1"/>
  <c r="KI148" i="6" s="1"/>
  <c r="KJ148" i="6" a="1"/>
  <c r="KJ148" i="6" s="1"/>
  <c r="KK148" i="6" a="1"/>
  <c r="KK148" i="6" s="1"/>
  <c r="KL148" i="6" a="1"/>
  <c r="KL148" i="6" s="1"/>
  <c r="KQ148" i="6" a="1"/>
  <c r="KQ148" i="6" s="1"/>
  <c r="KR148" i="6" a="1"/>
  <c r="KR148" i="6" s="1"/>
  <c r="KS148" i="6" a="1"/>
  <c r="KS148" i="6" s="1"/>
  <c r="KT148" i="6" a="1"/>
  <c r="KT148" i="6" s="1"/>
  <c r="KY148" i="6" a="1"/>
  <c r="KY148" i="6" s="1"/>
  <c r="KZ148" i="6" a="1"/>
  <c r="KZ148" i="6" s="1"/>
  <c r="LA148" i="6" a="1"/>
  <c r="LA148" i="6" s="1"/>
  <c r="LB148" i="6" a="1"/>
  <c r="LB148" i="6" s="1"/>
  <c r="LG148" i="6" a="1"/>
  <c r="LG148" i="6" s="1"/>
  <c r="LH148" i="6" a="1"/>
  <c r="LH148" i="6" s="1"/>
  <c r="LI148" i="6" a="1"/>
  <c r="LI148" i="6" s="1"/>
  <c r="LJ148" i="6" a="1"/>
  <c r="LJ148" i="6" s="1"/>
  <c r="LO148" i="6" a="1"/>
  <c r="LO148" i="6" s="1"/>
  <c r="LP148" i="6" a="1"/>
  <c r="LP148" i="6" s="1"/>
  <c r="LQ148" i="6" a="1"/>
  <c r="LQ148" i="6" s="1"/>
  <c r="LR148" i="6" a="1"/>
  <c r="LR148" i="6" s="1"/>
  <c r="LW148" i="6" a="1"/>
  <c r="LW148" i="6" s="1"/>
  <c r="LX148" i="6" a="1"/>
  <c r="LX148" i="6" s="1"/>
  <c r="LY148" i="6" a="1"/>
  <c r="LY148" i="6" s="1"/>
  <c r="LZ148" i="6" a="1"/>
  <c r="LZ148" i="6" s="1"/>
  <c r="ME148" i="6" a="1"/>
  <c r="ME148" i="6" s="1"/>
  <c r="MF148" i="6" a="1"/>
  <c r="MF148" i="6" s="1"/>
  <c r="MG148" i="6" a="1"/>
  <c r="MG148" i="6" s="1"/>
  <c r="MH148" i="6" a="1"/>
  <c r="MH148" i="6" s="1"/>
  <c r="BK149" i="6" a="1"/>
  <c r="BK149" i="6" s="1"/>
  <c r="BL149" i="6" a="1"/>
  <c r="BL149" i="6" s="1"/>
  <c r="BM149" i="6" a="1"/>
  <c r="BM149" i="6" s="1"/>
  <c r="BN149" i="6" a="1"/>
  <c r="BN149" i="6" s="1"/>
  <c r="BS149" i="6" a="1"/>
  <c r="BS149" i="6" s="1"/>
  <c r="BT149" i="6" a="1"/>
  <c r="BT149" i="6" s="1"/>
  <c r="BU149" i="6" a="1"/>
  <c r="BU149" i="6" s="1"/>
  <c r="BV149" i="6" a="1"/>
  <c r="BV149" i="6" s="1"/>
  <c r="CA149" i="6" a="1"/>
  <c r="CA149" i="6" s="1"/>
  <c r="CB149" i="6" a="1"/>
  <c r="CB149" i="6" s="1"/>
  <c r="CC149" i="6" a="1"/>
  <c r="CC149" i="6" s="1"/>
  <c r="CD149" i="6" a="1"/>
  <c r="CD149" i="6" s="1"/>
  <c r="CI149" i="6" a="1"/>
  <c r="CI149" i="6" s="1"/>
  <c r="CJ149" i="6" a="1"/>
  <c r="CJ149" i="6" s="1"/>
  <c r="CK149" i="6" a="1"/>
  <c r="CK149" i="6" s="1"/>
  <c r="CL149" i="6" a="1"/>
  <c r="CL149" i="6" s="1"/>
  <c r="CQ149" i="6" a="1"/>
  <c r="CQ149" i="6" s="1"/>
  <c r="CR149" i="6" a="1"/>
  <c r="CR149" i="6" s="1"/>
  <c r="CS149" i="6" a="1"/>
  <c r="CS149" i="6" s="1"/>
  <c r="CT149" i="6" a="1"/>
  <c r="CT149" i="6" s="1"/>
  <c r="CY149" i="6" a="1"/>
  <c r="CY149" i="6" s="1"/>
  <c r="CZ149" i="6" a="1"/>
  <c r="CZ149" i="6" s="1"/>
  <c r="DA149" i="6" a="1"/>
  <c r="DA149" i="6" s="1"/>
  <c r="DB149" i="6" a="1"/>
  <c r="DB149" i="6" s="1"/>
  <c r="DG149" i="6" a="1"/>
  <c r="DG149" i="6" s="1"/>
  <c r="DH149" i="6" a="1"/>
  <c r="DH149" i="6" s="1"/>
  <c r="DI149" i="6" a="1"/>
  <c r="DI149" i="6" s="1"/>
  <c r="DJ149" i="6" a="1"/>
  <c r="DJ149" i="6" s="1"/>
  <c r="DO149" i="6" a="1"/>
  <c r="DO149" i="6" s="1"/>
  <c r="DP149" i="6" a="1"/>
  <c r="DP149" i="6" s="1"/>
  <c r="DQ149" i="6" a="1"/>
  <c r="DQ149" i="6" s="1"/>
  <c r="DR149" i="6" a="1"/>
  <c r="DR149" i="6" s="1"/>
  <c r="DW149" i="6" a="1"/>
  <c r="DW149" i="6" s="1"/>
  <c r="DX149" i="6" a="1"/>
  <c r="DX149" i="6" s="1"/>
  <c r="DY149" i="6" a="1"/>
  <c r="DY149" i="6" s="1"/>
  <c r="DZ149" i="6" a="1"/>
  <c r="DZ149" i="6" s="1"/>
  <c r="EE149" i="6" a="1"/>
  <c r="EE149" i="6" s="1"/>
  <c r="EF149" i="6" a="1"/>
  <c r="EF149" i="6" s="1"/>
  <c r="EG149" i="6" a="1"/>
  <c r="EG149" i="6" s="1"/>
  <c r="EH149" i="6" a="1"/>
  <c r="EH149" i="6" s="1"/>
  <c r="EM149" i="6" a="1"/>
  <c r="EM149" i="6" s="1"/>
  <c r="EN149" i="6" a="1"/>
  <c r="EN149" i="6" s="1"/>
  <c r="EO149" i="6" a="1"/>
  <c r="EO149" i="6" s="1"/>
  <c r="EP149" i="6" a="1"/>
  <c r="EP149" i="6" s="1"/>
  <c r="EU149" i="6" a="1"/>
  <c r="EU149" i="6" s="1"/>
  <c r="EV149" i="6" a="1"/>
  <c r="EV149" i="6" s="1"/>
  <c r="EW149" i="6" a="1"/>
  <c r="EW149" i="6" s="1"/>
  <c r="EX149" i="6" a="1"/>
  <c r="EX149" i="6" s="1"/>
  <c r="FC149" i="6" a="1"/>
  <c r="FC149" i="6" s="1"/>
  <c r="FD149" i="6" a="1"/>
  <c r="FD149" i="6" s="1"/>
  <c r="FE149" i="6" a="1"/>
  <c r="FE149" i="6" s="1"/>
  <c r="FF149" i="6" a="1"/>
  <c r="FF149" i="6" s="1"/>
  <c r="FK149" i="6" a="1"/>
  <c r="FK149" i="6" s="1"/>
  <c r="FL149" i="6" a="1"/>
  <c r="FL149" i="6" s="1"/>
  <c r="FM149" i="6" a="1"/>
  <c r="FM149" i="6" s="1"/>
  <c r="FN149" i="6" a="1"/>
  <c r="FN149" i="6" s="1"/>
  <c r="FS149" i="6" a="1"/>
  <c r="FS149" i="6" s="1"/>
  <c r="FT149" i="6" a="1"/>
  <c r="FT149" i="6" s="1"/>
  <c r="FU149" i="6" a="1"/>
  <c r="FU149" i="6" s="1"/>
  <c r="FV149" i="6" a="1"/>
  <c r="FV149" i="6" s="1"/>
  <c r="GA149" i="6" a="1"/>
  <c r="GA149" i="6" s="1"/>
  <c r="GB149" i="6" a="1"/>
  <c r="GB149" i="6" s="1"/>
  <c r="GC149" i="6" a="1"/>
  <c r="GC149" i="6" s="1"/>
  <c r="GD149" i="6" a="1"/>
  <c r="GD149" i="6" s="1"/>
  <c r="GI149" i="6" a="1"/>
  <c r="GI149" i="6" s="1"/>
  <c r="GJ149" i="6" a="1"/>
  <c r="GJ149" i="6" s="1"/>
  <c r="GK149" i="6" a="1"/>
  <c r="GK149" i="6" s="1"/>
  <c r="GL149" i="6" a="1"/>
  <c r="GL149" i="6" s="1"/>
  <c r="GQ149" i="6" a="1"/>
  <c r="GQ149" i="6" s="1"/>
  <c r="GR149" i="6" a="1"/>
  <c r="GR149" i="6" s="1"/>
  <c r="GS149" i="6" a="1"/>
  <c r="GS149" i="6" s="1"/>
  <c r="GT149" i="6" a="1"/>
  <c r="GT149" i="6" s="1"/>
  <c r="GY149" i="6" a="1"/>
  <c r="GY149" i="6" s="1"/>
  <c r="GZ149" i="6" a="1"/>
  <c r="GZ149" i="6" s="1"/>
  <c r="HA149" i="6" a="1"/>
  <c r="HA149" i="6" s="1"/>
  <c r="HB149" i="6" a="1"/>
  <c r="HB149" i="6" s="1"/>
  <c r="HG149" i="6" a="1"/>
  <c r="HG149" i="6" s="1"/>
  <c r="HH149" i="6" a="1"/>
  <c r="HH149" i="6" s="1"/>
  <c r="HI149" i="6" a="1"/>
  <c r="HI149" i="6" s="1"/>
  <c r="HJ149" i="6" a="1"/>
  <c r="HJ149" i="6" s="1"/>
  <c r="HO149" i="6" a="1"/>
  <c r="HO149" i="6" s="1"/>
  <c r="HP149" i="6" a="1"/>
  <c r="HP149" i="6" s="1"/>
  <c r="HQ149" i="6" a="1"/>
  <c r="HQ149" i="6" s="1"/>
  <c r="HR149" i="6" a="1"/>
  <c r="HR149" i="6" s="1"/>
  <c r="HW149" i="6" a="1"/>
  <c r="HW149" i="6" s="1"/>
  <c r="HX149" i="6" a="1"/>
  <c r="HX149" i="6" s="1"/>
  <c r="HY149" i="6" a="1"/>
  <c r="HY149" i="6" s="1"/>
  <c r="HZ149" i="6" a="1"/>
  <c r="HZ149" i="6" s="1"/>
  <c r="IE149" i="6" a="1"/>
  <c r="IE149" i="6" s="1"/>
  <c r="IF149" i="6" a="1"/>
  <c r="IF149" i="6" s="1"/>
  <c r="IG149" i="6" a="1"/>
  <c r="IG149" i="6" s="1"/>
  <c r="IH149" i="6" a="1"/>
  <c r="IH149" i="6" s="1"/>
  <c r="IM149" i="6" a="1"/>
  <c r="IM149" i="6" s="1"/>
  <c r="IN149" i="6" a="1"/>
  <c r="IN149" i="6" s="1"/>
  <c r="IO149" i="6" a="1"/>
  <c r="IO149" i="6" s="1"/>
  <c r="IP149" i="6" a="1"/>
  <c r="IP149" i="6" s="1"/>
  <c r="IU149" i="6" a="1"/>
  <c r="IU149" i="6" s="1"/>
  <c r="IV149" i="6" a="1"/>
  <c r="IV149" i="6" s="1"/>
  <c r="IW149" i="6" a="1"/>
  <c r="IW149" i="6" s="1"/>
  <c r="IX149" i="6" a="1"/>
  <c r="IX149" i="6" s="1"/>
  <c r="JC149" i="6" a="1"/>
  <c r="JC149" i="6" s="1"/>
  <c r="JD149" i="6" a="1"/>
  <c r="JD149" i="6" s="1"/>
  <c r="JE149" i="6" a="1"/>
  <c r="JE149" i="6" s="1"/>
  <c r="JF149" i="6" a="1"/>
  <c r="JF149" i="6" s="1"/>
  <c r="JK149" i="6" a="1"/>
  <c r="JK149" i="6" s="1"/>
  <c r="JL149" i="6" a="1"/>
  <c r="JL149" i="6" s="1"/>
  <c r="JM149" i="6" a="1"/>
  <c r="JM149" i="6" s="1"/>
  <c r="JN149" i="6" a="1"/>
  <c r="JN149" i="6" s="1"/>
  <c r="JS149" i="6" a="1"/>
  <c r="JS149" i="6" s="1"/>
  <c r="JT149" i="6" a="1"/>
  <c r="JT149" i="6" s="1"/>
  <c r="JU149" i="6" a="1"/>
  <c r="JU149" i="6" s="1"/>
  <c r="JV149" i="6" a="1"/>
  <c r="JV149" i="6" s="1"/>
  <c r="KA149" i="6" a="1"/>
  <c r="KA149" i="6" s="1"/>
  <c r="KB149" i="6" a="1"/>
  <c r="KB149" i="6" s="1"/>
  <c r="KC149" i="6" a="1"/>
  <c r="KC149" i="6" s="1"/>
  <c r="KD149" i="6" a="1"/>
  <c r="KD149" i="6" s="1"/>
  <c r="KI149" i="6" a="1"/>
  <c r="KI149" i="6" s="1"/>
  <c r="KJ149" i="6" a="1"/>
  <c r="KJ149" i="6" s="1"/>
  <c r="KK149" i="6" a="1"/>
  <c r="KK149" i="6" s="1"/>
  <c r="KL149" i="6" a="1"/>
  <c r="KL149" i="6" s="1"/>
  <c r="KQ149" i="6" a="1"/>
  <c r="KQ149" i="6" s="1"/>
  <c r="KR149" i="6" a="1"/>
  <c r="KR149" i="6" s="1"/>
  <c r="KS149" i="6" a="1"/>
  <c r="KS149" i="6" s="1"/>
  <c r="KT149" i="6" a="1"/>
  <c r="KT149" i="6" s="1"/>
  <c r="KY149" i="6" a="1"/>
  <c r="KY149" i="6" s="1"/>
  <c r="KZ149" i="6" a="1"/>
  <c r="KZ149" i="6" s="1"/>
  <c r="LA149" i="6" a="1"/>
  <c r="LA149" i="6" s="1"/>
  <c r="LB149" i="6" a="1"/>
  <c r="LB149" i="6" s="1"/>
  <c r="LG149" i="6" a="1"/>
  <c r="LG149" i="6" s="1"/>
  <c r="LH149" i="6" a="1"/>
  <c r="LH149" i="6" s="1"/>
  <c r="LI149" i="6" a="1"/>
  <c r="LI149" i="6" s="1"/>
  <c r="LJ149" i="6" a="1"/>
  <c r="LJ149" i="6" s="1"/>
  <c r="LO149" i="6" a="1"/>
  <c r="LO149" i="6" s="1"/>
  <c r="LP149" i="6" a="1"/>
  <c r="LP149" i="6" s="1"/>
  <c r="LQ149" i="6" a="1"/>
  <c r="LQ149" i="6" s="1"/>
  <c r="LR149" i="6" a="1"/>
  <c r="LR149" i="6" s="1"/>
  <c r="LW149" i="6" a="1"/>
  <c r="LW149" i="6" s="1"/>
  <c r="LX149" i="6" a="1"/>
  <c r="LX149" i="6" s="1"/>
  <c r="LY149" i="6" a="1"/>
  <c r="LY149" i="6" s="1"/>
  <c r="LZ149" i="6" a="1"/>
  <c r="LZ149" i="6" s="1"/>
  <c r="ME149" i="6" a="1"/>
  <c r="ME149" i="6" s="1"/>
  <c r="MF149" i="6" a="1"/>
  <c r="MF149" i="6" s="1"/>
  <c r="MG149" i="6" a="1"/>
  <c r="MG149" i="6" s="1"/>
  <c r="MH149" i="6" a="1"/>
  <c r="MH149" i="6" s="1"/>
  <c r="BK150" i="6" a="1"/>
  <c r="BK150" i="6" s="1"/>
  <c r="BL150" i="6" a="1"/>
  <c r="BL150" i="6" s="1"/>
  <c r="BM150" i="6" a="1"/>
  <c r="BM150" i="6" s="1"/>
  <c r="BN150" i="6" a="1"/>
  <c r="BN150" i="6" s="1"/>
  <c r="BS150" i="6" a="1"/>
  <c r="BS150" i="6" s="1"/>
  <c r="BT150" i="6" a="1"/>
  <c r="BT150" i="6" s="1"/>
  <c r="BU150" i="6" a="1"/>
  <c r="BU150" i="6" s="1"/>
  <c r="BV150" i="6" a="1"/>
  <c r="BV150" i="6" s="1"/>
  <c r="CA150" i="6" a="1"/>
  <c r="CA150" i="6" s="1"/>
  <c r="CB150" i="6" a="1"/>
  <c r="CB150" i="6" s="1"/>
  <c r="CC150" i="6" a="1"/>
  <c r="CC150" i="6" s="1"/>
  <c r="CD150" i="6" a="1"/>
  <c r="CD150" i="6" s="1"/>
  <c r="CI150" i="6" a="1"/>
  <c r="CI150" i="6" s="1"/>
  <c r="CJ150" i="6" a="1"/>
  <c r="CJ150" i="6" s="1"/>
  <c r="CK150" i="6" a="1"/>
  <c r="CK150" i="6" s="1"/>
  <c r="CL150" i="6" a="1"/>
  <c r="CL150" i="6" s="1"/>
  <c r="CQ150" i="6" a="1"/>
  <c r="CQ150" i="6" s="1"/>
  <c r="CR150" i="6" a="1"/>
  <c r="CR150" i="6" s="1"/>
  <c r="CS150" i="6" a="1"/>
  <c r="CS150" i="6" s="1"/>
  <c r="CT150" i="6" a="1"/>
  <c r="CT150" i="6" s="1"/>
  <c r="CY150" i="6" a="1"/>
  <c r="CY150" i="6" s="1"/>
  <c r="CZ150" i="6" a="1"/>
  <c r="CZ150" i="6" s="1"/>
  <c r="DA150" i="6" a="1"/>
  <c r="DA150" i="6" s="1"/>
  <c r="DB150" i="6" a="1"/>
  <c r="DB150" i="6" s="1"/>
  <c r="DG150" i="6" a="1"/>
  <c r="DG150" i="6" s="1"/>
  <c r="DH150" i="6" a="1"/>
  <c r="DH150" i="6" s="1"/>
  <c r="DI150" i="6" a="1"/>
  <c r="DI150" i="6" s="1"/>
  <c r="DJ150" i="6" a="1"/>
  <c r="DJ150" i="6" s="1"/>
  <c r="DO150" i="6" a="1"/>
  <c r="DO150" i="6" s="1"/>
  <c r="DP150" i="6" a="1"/>
  <c r="DP150" i="6" s="1"/>
  <c r="DQ150" i="6" a="1"/>
  <c r="DQ150" i="6" s="1"/>
  <c r="DR150" i="6" a="1"/>
  <c r="DR150" i="6" s="1"/>
  <c r="DW150" i="6" a="1"/>
  <c r="DW150" i="6" s="1"/>
  <c r="DX150" i="6" a="1"/>
  <c r="DX150" i="6" s="1"/>
  <c r="DY150" i="6" a="1"/>
  <c r="DY150" i="6" s="1"/>
  <c r="DZ150" i="6" a="1"/>
  <c r="DZ150" i="6" s="1"/>
  <c r="EE150" i="6" a="1"/>
  <c r="EE150" i="6" s="1"/>
  <c r="EF150" i="6" a="1"/>
  <c r="EF150" i="6" s="1"/>
  <c r="EG150" i="6" a="1"/>
  <c r="EG150" i="6" s="1"/>
  <c r="EH150" i="6" a="1"/>
  <c r="EH150" i="6" s="1"/>
  <c r="EM150" i="6" a="1"/>
  <c r="EM150" i="6" s="1"/>
  <c r="EN150" i="6" a="1"/>
  <c r="EN150" i="6" s="1"/>
  <c r="EO150" i="6" a="1"/>
  <c r="EO150" i="6" s="1"/>
  <c r="EP150" i="6" a="1"/>
  <c r="EP150" i="6" s="1"/>
  <c r="EU150" i="6" a="1"/>
  <c r="EU150" i="6" s="1"/>
  <c r="EV150" i="6" a="1"/>
  <c r="EV150" i="6" s="1"/>
  <c r="EW150" i="6" a="1"/>
  <c r="EW150" i="6" s="1"/>
  <c r="EX150" i="6" a="1"/>
  <c r="EX150" i="6" s="1"/>
  <c r="FC150" i="6" a="1"/>
  <c r="FC150" i="6" s="1"/>
  <c r="FD150" i="6" a="1"/>
  <c r="FD150" i="6" s="1"/>
  <c r="FE150" i="6" a="1"/>
  <c r="FE150" i="6" s="1"/>
  <c r="FF150" i="6" a="1"/>
  <c r="FF150" i="6" s="1"/>
  <c r="FK150" i="6" a="1"/>
  <c r="FK150" i="6" s="1"/>
  <c r="FL150" i="6" a="1"/>
  <c r="FL150" i="6" s="1"/>
  <c r="FM150" i="6" a="1"/>
  <c r="FM150" i="6" s="1"/>
  <c r="FN150" i="6" a="1"/>
  <c r="FN150" i="6" s="1"/>
  <c r="FS150" i="6" a="1"/>
  <c r="FS150" i="6" s="1"/>
  <c r="FT150" i="6" a="1"/>
  <c r="FT150" i="6" s="1"/>
  <c r="FU150" i="6" a="1"/>
  <c r="FU150" i="6" s="1"/>
  <c r="FV150" i="6" a="1"/>
  <c r="FV150" i="6" s="1"/>
  <c r="GA150" i="6" a="1"/>
  <c r="GA150" i="6" s="1"/>
  <c r="GB150" i="6" a="1"/>
  <c r="GB150" i="6" s="1"/>
  <c r="GC150" i="6" a="1"/>
  <c r="GC150" i="6" s="1"/>
  <c r="GD150" i="6" a="1"/>
  <c r="GD150" i="6" s="1"/>
  <c r="GI150" i="6" a="1"/>
  <c r="GI150" i="6" s="1"/>
  <c r="GJ150" i="6" a="1"/>
  <c r="GJ150" i="6" s="1"/>
  <c r="GK150" i="6" a="1"/>
  <c r="GK150" i="6" s="1"/>
  <c r="GL150" i="6" a="1"/>
  <c r="GL150" i="6" s="1"/>
  <c r="GQ150" i="6" a="1"/>
  <c r="GQ150" i="6" s="1"/>
  <c r="GR150" i="6" a="1"/>
  <c r="GR150" i="6" s="1"/>
  <c r="GS150" i="6" a="1"/>
  <c r="GS150" i="6" s="1"/>
  <c r="GT150" i="6" a="1"/>
  <c r="GT150" i="6" s="1"/>
  <c r="GY150" i="6" a="1"/>
  <c r="GY150" i="6" s="1"/>
  <c r="GZ150" i="6" a="1"/>
  <c r="GZ150" i="6" s="1"/>
  <c r="HA150" i="6" a="1"/>
  <c r="HA150" i="6" s="1"/>
  <c r="HB150" i="6" a="1"/>
  <c r="HB150" i="6" s="1"/>
  <c r="HG150" i="6" a="1"/>
  <c r="HG150" i="6" s="1"/>
  <c r="HH150" i="6" a="1"/>
  <c r="HH150" i="6" s="1"/>
  <c r="HI150" i="6" a="1"/>
  <c r="HI150" i="6" s="1"/>
  <c r="HJ150" i="6" a="1"/>
  <c r="HJ150" i="6" s="1"/>
  <c r="HO150" i="6" a="1"/>
  <c r="HO150" i="6" s="1"/>
  <c r="HP150" i="6" a="1"/>
  <c r="HP150" i="6" s="1"/>
  <c r="HQ150" i="6" a="1"/>
  <c r="HQ150" i="6" s="1"/>
  <c r="HR150" i="6" a="1"/>
  <c r="HR150" i="6" s="1"/>
  <c r="HW150" i="6" a="1"/>
  <c r="HW150" i="6" s="1"/>
  <c r="HX150" i="6" a="1"/>
  <c r="HX150" i="6" s="1"/>
  <c r="HY150" i="6" a="1"/>
  <c r="HY150" i="6" s="1"/>
  <c r="HZ150" i="6" a="1"/>
  <c r="HZ150" i="6" s="1"/>
  <c r="IE150" i="6" a="1"/>
  <c r="IE150" i="6" s="1"/>
  <c r="IF150" i="6" a="1"/>
  <c r="IF150" i="6" s="1"/>
  <c r="IG150" i="6" a="1"/>
  <c r="IG150" i="6" s="1"/>
  <c r="IH150" i="6" a="1"/>
  <c r="IH150" i="6" s="1"/>
  <c r="IM150" i="6" a="1"/>
  <c r="IM150" i="6" s="1"/>
  <c r="IN150" i="6" a="1"/>
  <c r="IN150" i="6" s="1"/>
  <c r="IO150" i="6" a="1"/>
  <c r="IO150" i="6" s="1"/>
  <c r="IP150" i="6" a="1"/>
  <c r="IP150" i="6" s="1"/>
  <c r="IU150" i="6" a="1"/>
  <c r="IU150" i="6" s="1"/>
  <c r="IV150" i="6" a="1"/>
  <c r="IV150" i="6" s="1"/>
  <c r="IW150" i="6" a="1"/>
  <c r="IW150" i="6" s="1"/>
  <c r="IX150" i="6" a="1"/>
  <c r="IX150" i="6" s="1"/>
  <c r="JC150" i="6" a="1"/>
  <c r="JC150" i="6" s="1"/>
  <c r="JD150" i="6" a="1"/>
  <c r="JD150" i="6" s="1"/>
  <c r="JE150" i="6" a="1"/>
  <c r="JE150" i="6" s="1"/>
  <c r="JF150" i="6" a="1"/>
  <c r="JF150" i="6" s="1"/>
  <c r="JK150" i="6" a="1"/>
  <c r="JK150" i="6" s="1"/>
  <c r="JL150" i="6" a="1"/>
  <c r="JL150" i="6" s="1"/>
  <c r="JM150" i="6" a="1"/>
  <c r="JM150" i="6" s="1"/>
  <c r="JN150" i="6" a="1"/>
  <c r="JN150" i="6" s="1"/>
  <c r="JS150" i="6" a="1"/>
  <c r="JS150" i="6" s="1"/>
  <c r="JT150" i="6" a="1"/>
  <c r="JT150" i="6" s="1"/>
  <c r="JU150" i="6" a="1"/>
  <c r="JU150" i="6" s="1"/>
  <c r="JV150" i="6" a="1"/>
  <c r="JV150" i="6" s="1"/>
  <c r="KA150" i="6" a="1"/>
  <c r="KA150" i="6" s="1"/>
  <c r="KB150" i="6" a="1"/>
  <c r="KB150" i="6" s="1"/>
  <c r="KC150" i="6" a="1"/>
  <c r="KC150" i="6" s="1"/>
  <c r="KD150" i="6" a="1"/>
  <c r="KD150" i="6" s="1"/>
  <c r="KI150" i="6" a="1"/>
  <c r="KI150" i="6" s="1"/>
  <c r="KJ150" i="6" a="1"/>
  <c r="KJ150" i="6" s="1"/>
  <c r="KK150" i="6" a="1"/>
  <c r="KK150" i="6" s="1"/>
  <c r="KL150" i="6" a="1"/>
  <c r="KL150" i="6" s="1"/>
  <c r="KQ150" i="6" a="1"/>
  <c r="KQ150" i="6" s="1"/>
  <c r="KR150" i="6" a="1"/>
  <c r="KR150" i="6" s="1"/>
  <c r="KS150" i="6" a="1"/>
  <c r="KS150" i="6" s="1"/>
  <c r="KT150" i="6" a="1"/>
  <c r="KT150" i="6" s="1"/>
  <c r="KY150" i="6" a="1"/>
  <c r="KY150" i="6" s="1"/>
  <c r="KZ150" i="6" a="1"/>
  <c r="KZ150" i="6" s="1"/>
  <c r="LA150" i="6" a="1"/>
  <c r="LA150" i="6" s="1"/>
  <c r="LB150" i="6" a="1"/>
  <c r="LB150" i="6" s="1"/>
  <c r="LG150" i="6" a="1"/>
  <c r="LG150" i="6" s="1"/>
  <c r="LH150" i="6" a="1"/>
  <c r="LH150" i="6" s="1"/>
  <c r="LI150" i="6" a="1"/>
  <c r="LI150" i="6" s="1"/>
  <c r="LJ150" i="6" a="1"/>
  <c r="LJ150" i="6" s="1"/>
  <c r="LO150" i="6" a="1"/>
  <c r="LO150" i="6" s="1"/>
  <c r="LP150" i="6" a="1"/>
  <c r="LP150" i="6" s="1"/>
  <c r="LQ150" i="6" a="1"/>
  <c r="LQ150" i="6" s="1"/>
  <c r="LR150" i="6" a="1"/>
  <c r="LR150" i="6" s="1"/>
  <c r="LW150" i="6" a="1"/>
  <c r="LW150" i="6" s="1"/>
  <c r="LX150" i="6" a="1"/>
  <c r="LX150" i="6" s="1"/>
  <c r="LY150" i="6" a="1"/>
  <c r="LY150" i="6" s="1"/>
  <c r="LZ150" i="6" a="1"/>
  <c r="LZ150" i="6" s="1"/>
  <c r="ME150" i="6" a="1"/>
  <c r="ME150" i="6" s="1"/>
  <c r="MF150" i="6" a="1"/>
  <c r="MF150" i="6" s="1"/>
  <c r="MG150" i="6" a="1"/>
  <c r="MG150" i="6" s="1"/>
  <c r="MH150" i="6" a="1"/>
  <c r="MH150" i="6" s="1"/>
  <c r="BK151" i="6" a="1"/>
  <c r="BK151" i="6" s="1"/>
  <c r="BL151" i="6" a="1"/>
  <c r="BL151" i="6" s="1"/>
  <c r="BM151" i="6" a="1"/>
  <c r="BM151" i="6" s="1"/>
  <c r="BN151" i="6" a="1"/>
  <c r="BN151" i="6" s="1"/>
  <c r="BS151" i="6" a="1"/>
  <c r="BS151" i="6" s="1"/>
  <c r="BT151" i="6" a="1"/>
  <c r="BT151" i="6" s="1"/>
  <c r="BU151" i="6" a="1"/>
  <c r="BU151" i="6" s="1"/>
  <c r="BV151" i="6" a="1"/>
  <c r="BV151" i="6" s="1"/>
  <c r="CA151" i="6" a="1"/>
  <c r="CA151" i="6" s="1"/>
  <c r="CB151" i="6" a="1"/>
  <c r="CB151" i="6" s="1"/>
  <c r="CC151" i="6" a="1"/>
  <c r="CC151" i="6" s="1"/>
  <c r="CD151" i="6" a="1"/>
  <c r="CD151" i="6" s="1"/>
  <c r="CI151" i="6" a="1"/>
  <c r="CI151" i="6" s="1"/>
  <c r="CJ151" i="6" a="1"/>
  <c r="CJ151" i="6" s="1"/>
  <c r="CK151" i="6" a="1"/>
  <c r="CK151" i="6" s="1"/>
  <c r="CL151" i="6" a="1"/>
  <c r="CL151" i="6" s="1"/>
  <c r="CQ151" i="6" a="1"/>
  <c r="CQ151" i="6" s="1"/>
  <c r="CR151" i="6" a="1"/>
  <c r="CR151" i="6" s="1"/>
  <c r="CS151" i="6" a="1"/>
  <c r="CS151" i="6" s="1"/>
  <c r="CT151" i="6" a="1"/>
  <c r="CT151" i="6" s="1"/>
  <c r="CY151" i="6" a="1"/>
  <c r="CY151" i="6" s="1"/>
  <c r="CZ151" i="6" a="1"/>
  <c r="CZ151" i="6" s="1"/>
  <c r="DA151" i="6" a="1"/>
  <c r="DA151" i="6" s="1"/>
  <c r="DB151" i="6" a="1"/>
  <c r="DB151" i="6" s="1"/>
  <c r="DG151" i="6" a="1"/>
  <c r="DG151" i="6" s="1"/>
  <c r="DH151" i="6" a="1"/>
  <c r="DH151" i="6" s="1"/>
  <c r="DI151" i="6" a="1"/>
  <c r="DI151" i="6" s="1"/>
  <c r="DJ151" i="6" a="1"/>
  <c r="DJ151" i="6" s="1"/>
  <c r="DO151" i="6" a="1"/>
  <c r="DO151" i="6" s="1"/>
  <c r="DP151" i="6" a="1"/>
  <c r="DP151" i="6" s="1"/>
  <c r="DQ151" i="6" a="1"/>
  <c r="DQ151" i="6" s="1"/>
  <c r="DR151" i="6" a="1"/>
  <c r="DR151" i="6" s="1"/>
  <c r="DW151" i="6" a="1"/>
  <c r="DW151" i="6" s="1"/>
  <c r="DX151" i="6" a="1"/>
  <c r="DX151" i="6" s="1"/>
  <c r="DY151" i="6" a="1"/>
  <c r="DY151" i="6" s="1"/>
  <c r="DZ151" i="6" a="1"/>
  <c r="DZ151" i="6" s="1"/>
  <c r="EE151" i="6" a="1"/>
  <c r="EE151" i="6" s="1"/>
  <c r="EF151" i="6" a="1"/>
  <c r="EF151" i="6" s="1"/>
  <c r="EG151" i="6" a="1"/>
  <c r="EG151" i="6" s="1"/>
  <c r="EH151" i="6" a="1"/>
  <c r="EH151" i="6" s="1"/>
  <c r="EM151" i="6" a="1"/>
  <c r="EM151" i="6" s="1"/>
  <c r="EN151" i="6" a="1"/>
  <c r="EN151" i="6" s="1"/>
  <c r="EO151" i="6" a="1"/>
  <c r="EO151" i="6" s="1"/>
  <c r="EP151" i="6" a="1"/>
  <c r="EP151" i="6" s="1"/>
  <c r="EU151" i="6" a="1"/>
  <c r="EU151" i="6" s="1"/>
  <c r="EV151" i="6" a="1"/>
  <c r="EV151" i="6" s="1"/>
  <c r="EW151" i="6" a="1"/>
  <c r="EW151" i="6" s="1"/>
  <c r="EX151" i="6" a="1"/>
  <c r="EX151" i="6" s="1"/>
  <c r="FC151" i="6" a="1"/>
  <c r="FC151" i="6" s="1"/>
  <c r="FD151" i="6" a="1"/>
  <c r="FD151" i="6" s="1"/>
  <c r="FE151" i="6" a="1"/>
  <c r="FE151" i="6" s="1"/>
  <c r="FF151" i="6" a="1"/>
  <c r="FF151" i="6" s="1"/>
  <c r="FK151" i="6" a="1"/>
  <c r="FK151" i="6" s="1"/>
  <c r="FL151" i="6" a="1"/>
  <c r="FL151" i="6" s="1"/>
  <c r="FM151" i="6" a="1"/>
  <c r="FM151" i="6" s="1"/>
  <c r="FN151" i="6" a="1"/>
  <c r="FN151" i="6" s="1"/>
  <c r="FS151" i="6" a="1"/>
  <c r="FS151" i="6" s="1"/>
  <c r="FT151" i="6" a="1"/>
  <c r="FT151" i="6" s="1"/>
  <c r="FU151" i="6" a="1"/>
  <c r="FU151" i="6" s="1"/>
  <c r="FV151" i="6" a="1"/>
  <c r="FV151" i="6" s="1"/>
  <c r="GA151" i="6" a="1"/>
  <c r="GA151" i="6" s="1"/>
  <c r="GB151" i="6" a="1"/>
  <c r="GB151" i="6" s="1"/>
  <c r="GC151" i="6" a="1"/>
  <c r="GC151" i="6" s="1"/>
  <c r="GD151" i="6" a="1"/>
  <c r="GD151" i="6" s="1"/>
  <c r="GI151" i="6" a="1"/>
  <c r="GI151" i="6" s="1"/>
  <c r="GJ151" i="6" a="1"/>
  <c r="GJ151" i="6" s="1"/>
  <c r="GK151" i="6" a="1"/>
  <c r="GK151" i="6" s="1"/>
  <c r="GL151" i="6" a="1"/>
  <c r="GL151" i="6" s="1"/>
  <c r="GQ151" i="6" a="1"/>
  <c r="GQ151" i="6" s="1"/>
  <c r="GR151" i="6" a="1"/>
  <c r="GR151" i="6" s="1"/>
  <c r="GS151" i="6" a="1"/>
  <c r="GS151" i="6" s="1"/>
  <c r="GT151" i="6" a="1"/>
  <c r="GT151" i="6" s="1"/>
  <c r="GY151" i="6" a="1"/>
  <c r="GY151" i="6" s="1"/>
  <c r="GZ151" i="6" a="1"/>
  <c r="GZ151" i="6" s="1"/>
  <c r="HA151" i="6" a="1"/>
  <c r="HA151" i="6" s="1"/>
  <c r="HB151" i="6" a="1"/>
  <c r="HB151" i="6" s="1"/>
  <c r="HG151" i="6" a="1"/>
  <c r="HG151" i="6" s="1"/>
  <c r="HH151" i="6" a="1"/>
  <c r="HH151" i="6" s="1"/>
  <c r="HI151" i="6" a="1"/>
  <c r="HI151" i="6" s="1"/>
  <c r="HJ151" i="6" a="1"/>
  <c r="HJ151" i="6" s="1"/>
  <c r="HO151" i="6" a="1"/>
  <c r="HO151" i="6" s="1"/>
  <c r="HP151" i="6" a="1"/>
  <c r="HP151" i="6" s="1"/>
  <c r="HQ151" i="6" a="1"/>
  <c r="HQ151" i="6" s="1"/>
  <c r="HR151" i="6" a="1"/>
  <c r="HR151" i="6" s="1"/>
  <c r="HW151" i="6" a="1"/>
  <c r="HW151" i="6" s="1"/>
  <c r="HX151" i="6" a="1"/>
  <c r="HX151" i="6" s="1"/>
  <c r="HY151" i="6" a="1"/>
  <c r="HY151" i="6" s="1"/>
  <c r="HZ151" i="6" a="1"/>
  <c r="HZ151" i="6" s="1"/>
  <c r="IE151" i="6" a="1"/>
  <c r="IE151" i="6" s="1"/>
  <c r="IF151" i="6" a="1"/>
  <c r="IF151" i="6" s="1"/>
  <c r="IG151" i="6" a="1"/>
  <c r="IG151" i="6" s="1"/>
  <c r="IH151" i="6" a="1"/>
  <c r="IH151" i="6" s="1"/>
  <c r="IM151" i="6" a="1"/>
  <c r="IM151" i="6" s="1"/>
  <c r="IN151" i="6" a="1"/>
  <c r="IN151" i="6" s="1"/>
  <c r="IO151" i="6" a="1"/>
  <c r="IO151" i="6" s="1"/>
  <c r="IP151" i="6" a="1"/>
  <c r="IP151" i="6" s="1"/>
  <c r="IU151" i="6" a="1"/>
  <c r="IU151" i="6" s="1"/>
  <c r="IV151" i="6" a="1"/>
  <c r="IV151" i="6" s="1"/>
  <c r="IW151" i="6" a="1"/>
  <c r="IW151" i="6" s="1"/>
  <c r="IX151" i="6" a="1"/>
  <c r="IX151" i="6" s="1"/>
  <c r="JC151" i="6" a="1"/>
  <c r="JC151" i="6" s="1"/>
  <c r="JD151" i="6" a="1"/>
  <c r="JD151" i="6" s="1"/>
  <c r="JE151" i="6" a="1"/>
  <c r="JE151" i="6" s="1"/>
  <c r="JF151" i="6" a="1"/>
  <c r="JF151" i="6" s="1"/>
  <c r="JK151" i="6" a="1"/>
  <c r="JK151" i="6" s="1"/>
  <c r="JL151" i="6" a="1"/>
  <c r="JL151" i="6" s="1"/>
  <c r="JM151" i="6" a="1"/>
  <c r="JM151" i="6" s="1"/>
  <c r="JN151" i="6" a="1"/>
  <c r="JN151" i="6" s="1"/>
  <c r="JS151" i="6" a="1"/>
  <c r="JS151" i="6" s="1"/>
  <c r="JT151" i="6" a="1"/>
  <c r="JT151" i="6" s="1"/>
  <c r="JU151" i="6" a="1"/>
  <c r="JU151" i="6" s="1"/>
  <c r="JV151" i="6" a="1"/>
  <c r="JV151" i="6" s="1"/>
  <c r="KA151" i="6" a="1"/>
  <c r="KA151" i="6" s="1"/>
  <c r="KB151" i="6" a="1"/>
  <c r="KB151" i="6" s="1"/>
  <c r="KC151" i="6" a="1"/>
  <c r="KC151" i="6" s="1"/>
  <c r="KD151" i="6" a="1"/>
  <c r="KD151" i="6" s="1"/>
  <c r="KI151" i="6" a="1"/>
  <c r="KI151" i="6" s="1"/>
  <c r="KJ151" i="6" a="1"/>
  <c r="KJ151" i="6" s="1"/>
  <c r="KK151" i="6" a="1"/>
  <c r="KK151" i="6" s="1"/>
  <c r="KL151" i="6" a="1"/>
  <c r="KL151" i="6" s="1"/>
  <c r="KQ151" i="6" a="1"/>
  <c r="KQ151" i="6" s="1"/>
  <c r="KR151" i="6" a="1"/>
  <c r="KR151" i="6" s="1"/>
  <c r="KS151" i="6" a="1"/>
  <c r="KS151" i="6" s="1"/>
  <c r="KT151" i="6" a="1"/>
  <c r="KT151" i="6" s="1"/>
  <c r="KY151" i="6" a="1"/>
  <c r="KY151" i="6" s="1"/>
  <c r="KZ151" i="6" a="1"/>
  <c r="KZ151" i="6" s="1"/>
  <c r="LA151" i="6" a="1"/>
  <c r="LA151" i="6" s="1"/>
  <c r="LB151" i="6" a="1"/>
  <c r="LB151" i="6" s="1"/>
  <c r="LG151" i="6" a="1"/>
  <c r="LG151" i="6" s="1"/>
  <c r="LH151" i="6" a="1"/>
  <c r="LH151" i="6" s="1"/>
  <c r="LI151" i="6" a="1"/>
  <c r="LI151" i="6" s="1"/>
  <c r="LJ151" i="6" a="1"/>
  <c r="LJ151" i="6" s="1"/>
  <c r="LO151" i="6" a="1"/>
  <c r="LO151" i="6" s="1"/>
  <c r="LP151" i="6" a="1"/>
  <c r="LP151" i="6" s="1"/>
  <c r="LQ151" i="6" a="1"/>
  <c r="LQ151" i="6" s="1"/>
  <c r="LR151" i="6" a="1"/>
  <c r="LR151" i="6" s="1"/>
  <c r="LW151" i="6" a="1"/>
  <c r="LW151" i="6" s="1"/>
  <c r="LX151" i="6" a="1"/>
  <c r="LX151" i="6" s="1"/>
  <c r="LY151" i="6" a="1"/>
  <c r="LY151" i="6" s="1"/>
  <c r="LZ151" i="6" a="1"/>
  <c r="LZ151" i="6" s="1"/>
  <c r="ME151" i="6" a="1"/>
  <c r="ME151" i="6" s="1"/>
  <c r="MF151" i="6" a="1"/>
  <c r="MF151" i="6" s="1"/>
  <c r="MG151" i="6" a="1"/>
  <c r="MG151" i="6" s="1"/>
  <c r="MH151" i="6" a="1"/>
  <c r="MH151" i="6" s="1"/>
  <c r="BK152" i="6" a="1"/>
  <c r="BK152" i="6" s="1"/>
  <c r="BL152" i="6" a="1"/>
  <c r="BL152" i="6" s="1"/>
  <c r="BM152" i="6" a="1"/>
  <c r="BM152" i="6" s="1"/>
  <c r="BN152" i="6" a="1"/>
  <c r="BN152" i="6" s="1"/>
  <c r="BS152" i="6" a="1"/>
  <c r="BS152" i="6" s="1"/>
  <c r="BT152" i="6" a="1"/>
  <c r="BT152" i="6" s="1"/>
  <c r="BU152" i="6" a="1"/>
  <c r="BU152" i="6" s="1"/>
  <c r="BV152" i="6" a="1"/>
  <c r="BV152" i="6" s="1"/>
  <c r="CA152" i="6" a="1"/>
  <c r="CA152" i="6" s="1"/>
  <c r="CB152" i="6" a="1"/>
  <c r="CB152" i="6" s="1"/>
  <c r="CC152" i="6" a="1"/>
  <c r="CC152" i="6" s="1"/>
  <c r="CD152" i="6" a="1"/>
  <c r="CD152" i="6" s="1"/>
  <c r="CI152" i="6" a="1"/>
  <c r="CI152" i="6" s="1"/>
  <c r="CJ152" i="6" a="1"/>
  <c r="CJ152" i="6" s="1"/>
  <c r="CK152" i="6" a="1"/>
  <c r="CK152" i="6" s="1"/>
  <c r="CL152" i="6" a="1"/>
  <c r="CL152" i="6" s="1"/>
  <c r="CQ152" i="6" a="1"/>
  <c r="CQ152" i="6" s="1"/>
  <c r="CR152" i="6" a="1"/>
  <c r="CR152" i="6" s="1"/>
  <c r="CS152" i="6" a="1"/>
  <c r="CS152" i="6" s="1"/>
  <c r="CT152" i="6" a="1"/>
  <c r="CT152" i="6" s="1"/>
  <c r="CY152" i="6" a="1"/>
  <c r="CY152" i="6" s="1"/>
  <c r="CZ152" i="6" a="1"/>
  <c r="CZ152" i="6" s="1"/>
  <c r="DA152" i="6" a="1"/>
  <c r="DA152" i="6" s="1"/>
  <c r="DB152" i="6" a="1"/>
  <c r="DB152" i="6" s="1"/>
  <c r="DG152" i="6" a="1"/>
  <c r="DG152" i="6" s="1"/>
  <c r="DH152" i="6" a="1"/>
  <c r="DH152" i="6" s="1"/>
  <c r="DI152" i="6" a="1"/>
  <c r="DI152" i="6" s="1"/>
  <c r="DJ152" i="6" a="1"/>
  <c r="DJ152" i="6" s="1"/>
  <c r="DO152" i="6" a="1"/>
  <c r="DO152" i="6" s="1"/>
  <c r="DP152" i="6" a="1"/>
  <c r="DP152" i="6" s="1"/>
  <c r="DQ152" i="6" a="1"/>
  <c r="DQ152" i="6" s="1"/>
  <c r="DR152" i="6" a="1"/>
  <c r="DR152" i="6" s="1"/>
  <c r="DW152" i="6" a="1"/>
  <c r="DW152" i="6" s="1"/>
  <c r="DX152" i="6" a="1"/>
  <c r="DX152" i="6" s="1"/>
  <c r="DY152" i="6" a="1"/>
  <c r="DY152" i="6" s="1"/>
  <c r="DZ152" i="6" a="1"/>
  <c r="DZ152" i="6" s="1"/>
  <c r="EE152" i="6" a="1"/>
  <c r="EE152" i="6" s="1"/>
  <c r="EF152" i="6" a="1"/>
  <c r="EF152" i="6" s="1"/>
  <c r="EG152" i="6" a="1"/>
  <c r="EG152" i="6" s="1"/>
  <c r="EH152" i="6" a="1"/>
  <c r="EH152" i="6" s="1"/>
  <c r="EM152" i="6" a="1"/>
  <c r="EM152" i="6" s="1"/>
  <c r="EN152" i="6" a="1"/>
  <c r="EN152" i="6" s="1"/>
  <c r="EO152" i="6" a="1"/>
  <c r="EO152" i="6" s="1"/>
  <c r="EP152" i="6" a="1"/>
  <c r="EP152" i="6" s="1"/>
  <c r="EU152" i="6" a="1"/>
  <c r="EU152" i="6" s="1"/>
  <c r="EV152" i="6" a="1"/>
  <c r="EV152" i="6" s="1"/>
  <c r="EW152" i="6" a="1"/>
  <c r="EW152" i="6" s="1"/>
  <c r="EX152" i="6" a="1"/>
  <c r="EX152" i="6" s="1"/>
  <c r="FC152" i="6" a="1"/>
  <c r="FC152" i="6" s="1"/>
  <c r="FD152" i="6" a="1"/>
  <c r="FD152" i="6" s="1"/>
  <c r="FE152" i="6" a="1"/>
  <c r="FE152" i="6" s="1"/>
  <c r="FF152" i="6" a="1"/>
  <c r="FF152" i="6" s="1"/>
  <c r="FK152" i="6" a="1"/>
  <c r="FK152" i="6" s="1"/>
  <c r="FL152" i="6" a="1"/>
  <c r="FL152" i="6" s="1"/>
  <c r="FM152" i="6" a="1"/>
  <c r="FM152" i="6" s="1"/>
  <c r="FN152" i="6" a="1"/>
  <c r="FN152" i="6" s="1"/>
  <c r="FS152" i="6" a="1"/>
  <c r="FS152" i="6" s="1"/>
  <c r="FT152" i="6" a="1"/>
  <c r="FT152" i="6" s="1"/>
  <c r="FU152" i="6" a="1"/>
  <c r="FU152" i="6" s="1"/>
  <c r="FV152" i="6" a="1"/>
  <c r="FV152" i="6" s="1"/>
  <c r="GA152" i="6" a="1"/>
  <c r="GA152" i="6" s="1"/>
  <c r="GB152" i="6" a="1"/>
  <c r="GB152" i="6" s="1"/>
  <c r="GC152" i="6" a="1"/>
  <c r="GC152" i="6" s="1"/>
  <c r="GD152" i="6" a="1"/>
  <c r="GD152" i="6" s="1"/>
  <c r="GI152" i="6" a="1"/>
  <c r="GI152" i="6" s="1"/>
  <c r="GJ152" i="6" a="1"/>
  <c r="GJ152" i="6" s="1"/>
  <c r="GK152" i="6" a="1"/>
  <c r="GK152" i="6" s="1"/>
  <c r="GL152" i="6" a="1"/>
  <c r="GL152" i="6" s="1"/>
  <c r="GQ152" i="6" a="1"/>
  <c r="GQ152" i="6" s="1"/>
  <c r="GR152" i="6" a="1"/>
  <c r="GR152" i="6" s="1"/>
  <c r="GS152" i="6" a="1"/>
  <c r="GS152" i="6" s="1"/>
  <c r="GT152" i="6" a="1"/>
  <c r="GT152" i="6" s="1"/>
  <c r="GY152" i="6" a="1"/>
  <c r="GY152" i="6" s="1"/>
  <c r="GZ152" i="6" a="1"/>
  <c r="GZ152" i="6" s="1"/>
  <c r="HA152" i="6" a="1"/>
  <c r="HA152" i="6" s="1"/>
  <c r="HB152" i="6" a="1"/>
  <c r="HB152" i="6" s="1"/>
  <c r="HG152" i="6" a="1"/>
  <c r="HG152" i="6" s="1"/>
  <c r="HH152" i="6" a="1"/>
  <c r="HH152" i="6" s="1"/>
  <c r="HI152" i="6" a="1"/>
  <c r="HI152" i="6" s="1"/>
  <c r="HJ152" i="6" a="1"/>
  <c r="HJ152" i="6" s="1"/>
  <c r="HO152" i="6" a="1"/>
  <c r="HO152" i="6" s="1"/>
  <c r="HP152" i="6" a="1"/>
  <c r="HP152" i="6" s="1"/>
  <c r="HQ152" i="6" a="1"/>
  <c r="HQ152" i="6" s="1"/>
  <c r="HR152" i="6" a="1"/>
  <c r="HR152" i="6" s="1"/>
  <c r="HW152" i="6" a="1"/>
  <c r="HW152" i="6" s="1"/>
  <c r="HX152" i="6" a="1"/>
  <c r="HX152" i="6" s="1"/>
  <c r="HY152" i="6" a="1"/>
  <c r="HY152" i="6" s="1"/>
  <c r="HZ152" i="6" a="1"/>
  <c r="HZ152" i="6" s="1"/>
  <c r="IE152" i="6" a="1"/>
  <c r="IE152" i="6" s="1"/>
  <c r="IF152" i="6" a="1"/>
  <c r="IF152" i="6" s="1"/>
  <c r="IG152" i="6" a="1"/>
  <c r="IG152" i="6" s="1"/>
  <c r="IH152" i="6" a="1"/>
  <c r="IH152" i="6" s="1"/>
  <c r="IM152" i="6" a="1"/>
  <c r="IM152" i="6" s="1"/>
  <c r="IN152" i="6" a="1"/>
  <c r="IN152" i="6" s="1"/>
  <c r="IO152" i="6" a="1"/>
  <c r="IO152" i="6" s="1"/>
  <c r="IP152" i="6" a="1"/>
  <c r="IP152" i="6" s="1"/>
  <c r="IU152" i="6" a="1"/>
  <c r="IU152" i="6" s="1"/>
  <c r="IV152" i="6" a="1"/>
  <c r="IV152" i="6" s="1"/>
  <c r="IW152" i="6" a="1"/>
  <c r="IW152" i="6" s="1"/>
  <c r="IX152" i="6" a="1"/>
  <c r="IX152" i="6" s="1"/>
  <c r="JC152" i="6" a="1"/>
  <c r="JC152" i="6" s="1"/>
  <c r="JD152" i="6" a="1"/>
  <c r="JD152" i="6" s="1"/>
  <c r="JE152" i="6" a="1"/>
  <c r="JE152" i="6" s="1"/>
  <c r="JF152" i="6" a="1"/>
  <c r="JF152" i="6" s="1"/>
  <c r="JK152" i="6" a="1"/>
  <c r="JK152" i="6" s="1"/>
  <c r="JL152" i="6" a="1"/>
  <c r="JL152" i="6" s="1"/>
  <c r="JM152" i="6" a="1"/>
  <c r="JM152" i="6" s="1"/>
  <c r="JN152" i="6" a="1"/>
  <c r="JN152" i="6" s="1"/>
  <c r="JS152" i="6" a="1"/>
  <c r="JS152" i="6" s="1"/>
  <c r="JT152" i="6" a="1"/>
  <c r="JT152" i="6" s="1"/>
  <c r="JU152" i="6" a="1"/>
  <c r="JU152" i="6" s="1"/>
  <c r="JV152" i="6" a="1"/>
  <c r="JV152" i="6" s="1"/>
  <c r="KA152" i="6" a="1"/>
  <c r="KA152" i="6" s="1"/>
  <c r="KB152" i="6" a="1"/>
  <c r="KB152" i="6" s="1"/>
  <c r="KC152" i="6" a="1"/>
  <c r="KC152" i="6" s="1"/>
  <c r="KD152" i="6" a="1"/>
  <c r="KD152" i="6" s="1"/>
  <c r="KI152" i="6" a="1"/>
  <c r="KI152" i="6" s="1"/>
  <c r="KJ152" i="6" a="1"/>
  <c r="KJ152" i="6" s="1"/>
  <c r="KK152" i="6" a="1"/>
  <c r="KK152" i="6" s="1"/>
  <c r="KL152" i="6" a="1"/>
  <c r="KL152" i="6" s="1"/>
  <c r="KQ152" i="6" a="1"/>
  <c r="KQ152" i="6" s="1"/>
  <c r="KR152" i="6" a="1"/>
  <c r="KR152" i="6" s="1"/>
  <c r="KS152" i="6" a="1"/>
  <c r="KS152" i="6" s="1"/>
  <c r="KT152" i="6" a="1"/>
  <c r="KT152" i="6" s="1"/>
  <c r="KY152" i="6" a="1"/>
  <c r="KY152" i="6" s="1"/>
  <c r="KZ152" i="6" a="1"/>
  <c r="KZ152" i="6" s="1"/>
  <c r="LA152" i="6" a="1"/>
  <c r="LA152" i="6" s="1"/>
  <c r="LB152" i="6" a="1"/>
  <c r="LB152" i="6" s="1"/>
  <c r="LG152" i="6" a="1"/>
  <c r="LG152" i="6" s="1"/>
  <c r="LH152" i="6" a="1"/>
  <c r="LH152" i="6" s="1"/>
  <c r="LI152" i="6" a="1"/>
  <c r="LI152" i="6" s="1"/>
  <c r="LJ152" i="6" a="1"/>
  <c r="LJ152" i="6" s="1"/>
  <c r="LO152" i="6" a="1"/>
  <c r="LO152" i="6" s="1"/>
  <c r="LP152" i="6" a="1"/>
  <c r="LP152" i="6" s="1"/>
  <c r="LQ152" i="6" a="1"/>
  <c r="LQ152" i="6" s="1"/>
  <c r="LR152" i="6" a="1"/>
  <c r="LR152" i="6" s="1"/>
  <c r="LW152" i="6" a="1"/>
  <c r="LW152" i="6" s="1"/>
  <c r="LX152" i="6" a="1"/>
  <c r="LX152" i="6" s="1"/>
  <c r="LY152" i="6" a="1"/>
  <c r="LY152" i="6" s="1"/>
  <c r="LZ152" i="6" a="1"/>
  <c r="LZ152" i="6" s="1"/>
  <c r="ME152" i="6" a="1"/>
  <c r="ME152" i="6" s="1"/>
  <c r="MF152" i="6" a="1"/>
  <c r="MF152" i="6" s="1"/>
  <c r="MG152" i="6" a="1"/>
  <c r="MG152" i="6" s="1"/>
  <c r="MH152" i="6" a="1"/>
  <c r="MH152" i="6" s="1"/>
  <c r="BK153" i="6" a="1"/>
  <c r="BK153" i="6" s="1"/>
  <c r="BL153" i="6" a="1"/>
  <c r="BL153" i="6" s="1"/>
  <c r="BM153" i="6" a="1"/>
  <c r="BM153" i="6" s="1"/>
  <c r="BN153" i="6" a="1"/>
  <c r="BN153" i="6" s="1"/>
  <c r="BS153" i="6" a="1"/>
  <c r="BS153" i="6" s="1"/>
  <c r="BT153" i="6" a="1"/>
  <c r="BT153" i="6" s="1"/>
  <c r="BU153" i="6" a="1"/>
  <c r="BU153" i="6" s="1"/>
  <c r="BV153" i="6" a="1"/>
  <c r="BV153" i="6" s="1"/>
  <c r="CA153" i="6" a="1"/>
  <c r="CA153" i="6" s="1"/>
  <c r="CB153" i="6" a="1"/>
  <c r="CB153" i="6" s="1"/>
  <c r="CC153" i="6" a="1"/>
  <c r="CC153" i="6" s="1"/>
  <c r="CD153" i="6" a="1"/>
  <c r="CD153" i="6" s="1"/>
  <c r="CI153" i="6" a="1"/>
  <c r="CI153" i="6" s="1"/>
  <c r="CJ153" i="6" a="1"/>
  <c r="CJ153" i="6" s="1"/>
  <c r="CK153" i="6" a="1"/>
  <c r="CK153" i="6" s="1"/>
  <c r="CL153" i="6" a="1"/>
  <c r="CL153" i="6" s="1"/>
  <c r="CQ153" i="6" a="1"/>
  <c r="CQ153" i="6" s="1"/>
  <c r="CR153" i="6" a="1"/>
  <c r="CR153" i="6" s="1"/>
  <c r="CS153" i="6" a="1"/>
  <c r="CS153" i="6" s="1"/>
  <c r="CT153" i="6" a="1"/>
  <c r="CT153" i="6" s="1"/>
  <c r="CY153" i="6" a="1"/>
  <c r="CY153" i="6" s="1"/>
  <c r="CZ153" i="6" a="1"/>
  <c r="CZ153" i="6" s="1"/>
  <c r="DA153" i="6" a="1"/>
  <c r="DA153" i="6" s="1"/>
  <c r="DB153" i="6" a="1"/>
  <c r="DB153" i="6" s="1"/>
  <c r="DG153" i="6" a="1"/>
  <c r="DG153" i="6" s="1"/>
  <c r="DH153" i="6" a="1"/>
  <c r="DH153" i="6" s="1"/>
  <c r="DI153" i="6" a="1"/>
  <c r="DI153" i="6" s="1"/>
  <c r="DJ153" i="6" a="1"/>
  <c r="DJ153" i="6" s="1"/>
  <c r="DO153" i="6" a="1"/>
  <c r="DO153" i="6" s="1"/>
  <c r="DP153" i="6" a="1"/>
  <c r="DP153" i="6" s="1"/>
  <c r="DQ153" i="6" a="1"/>
  <c r="DQ153" i="6" s="1"/>
  <c r="DR153" i="6" a="1"/>
  <c r="DR153" i="6" s="1"/>
  <c r="DW153" i="6" a="1"/>
  <c r="DW153" i="6" s="1"/>
  <c r="DX153" i="6" a="1"/>
  <c r="DX153" i="6" s="1"/>
  <c r="DY153" i="6" a="1"/>
  <c r="DY153" i="6" s="1"/>
  <c r="DZ153" i="6" a="1"/>
  <c r="DZ153" i="6" s="1"/>
  <c r="EE153" i="6" a="1"/>
  <c r="EE153" i="6" s="1"/>
  <c r="EF153" i="6" a="1"/>
  <c r="EF153" i="6" s="1"/>
  <c r="EG153" i="6" a="1"/>
  <c r="EG153" i="6" s="1"/>
  <c r="EH153" i="6" a="1"/>
  <c r="EH153" i="6" s="1"/>
  <c r="EM153" i="6" a="1"/>
  <c r="EM153" i="6" s="1"/>
  <c r="EN153" i="6" a="1"/>
  <c r="EN153" i="6" s="1"/>
  <c r="EO153" i="6" a="1"/>
  <c r="EO153" i="6" s="1"/>
  <c r="EP153" i="6" a="1"/>
  <c r="EP153" i="6" s="1"/>
  <c r="EU153" i="6" a="1"/>
  <c r="EU153" i="6" s="1"/>
  <c r="EV153" i="6" a="1"/>
  <c r="EV153" i="6" s="1"/>
  <c r="EW153" i="6" a="1"/>
  <c r="EW153" i="6" s="1"/>
  <c r="EX153" i="6" a="1"/>
  <c r="EX153" i="6" s="1"/>
  <c r="FC153" i="6" a="1"/>
  <c r="FC153" i="6" s="1"/>
  <c r="FD153" i="6" a="1"/>
  <c r="FD153" i="6" s="1"/>
  <c r="FE153" i="6" a="1"/>
  <c r="FE153" i="6" s="1"/>
  <c r="FF153" i="6" a="1"/>
  <c r="FF153" i="6" s="1"/>
  <c r="FK153" i="6" a="1"/>
  <c r="FK153" i="6" s="1"/>
  <c r="FL153" i="6" a="1"/>
  <c r="FL153" i="6" s="1"/>
  <c r="FM153" i="6" a="1"/>
  <c r="FM153" i="6" s="1"/>
  <c r="FN153" i="6" a="1"/>
  <c r="FN153" i="6" s="1"/>
  <c r="FS153" i="6" a="1"/>
  <c r="FS153" i="6" s="1"/>
  <c r="FT153" i="6" a="1"/>
  <c r="FT153" i="6" s="1"/>
  <c r="FU153" i="6" a="1"/>
  <c r="FU153" i="6" s="1"/>
  <c r="FV153" i="6" a="1"/>
  <c r="FV153" i="6" s="1"/>
  <c r="GA153" i="6" a="1"/>
  <c r="GA153" i="6" s="1"/>
  <c r="GB153" i="6" a="1"/>
  <c r="GB153" i="6" s="1"/>
  <c r="GC153" i="6" a="1"/>
  <c r="GC153" i="6" s="1"/>
  <c r="GD153" i="6" a="1"/>
  <c r="GD153" i="6" s="1"/>
  <c r="GI153" i="6" a="1"/>
  <c r="GI153" i="6" s="1"/>
  <c r="GJ153" i="6" a="1"/>
  <c r="GJ153" i="6" s="1"/>
  <c r="GK153" i="6" a="1"/>
  <c r="GK153" i="6" s="1"/>
  <c r="GL153" i="6" a="1"/>
  <c r="GL153" i="6" s="1"/>
  <c r="GQ153" i="6" a="1"/>
  <c r="GQ153" i="6" s="1"/>
  <c r="GR153" i="6" a="1"/>
  <c r="GR153" i="6" s="1"/>
  <c r="GS153" i="6" a="1"/>
  <c r="GS153" i="6" s="1"/>
  <c r="GT153" i="6" a="1"/>
  <c r="GT153" i="6" s="1"/>
  <c r="GY153" i="6" a="1"/>
  <c r="GY153" i="6" s="1"/>
  <c r="GZ153" i="6" a="1"/>
  <c r="GZ153" i="6" s="1"/>
  <c r="HA153" i="6" a="1"/>
  <c r="HA153" i="6" s="1"/>
  <c r="HB153" i="6" a="1"/>
  <c r="HB153" i="6" s="1"/>
  <c r="HG153" i="6" a="1"/>
  <c r="HG153" i="6" s="1"/>
  <c r="HH153" i="6" a="1"/>
  <c r="HH153" i="6" s="1"/>
  <c r="HI153" i="6" a="1"/>
  <c r="HI153" i="6" s="1"/>
  <c r="HJ153" i="6" a="1"/>
  <c r="HJ153" i="6" s="1"/>
  <c r="HO153" i="6" a="1"/>
  <c r="HO153" i="6" s="1"/>
  <c r="HP153" i="6" a="1"/>
  <c r="HP153" i="6" s="1"/>
  <c r="HQ153" i="6" a="1"/>
  <c r="HQ153" i="6" s="1"/>
  <c r="HR153" i="6" a="1"/>
  <c r="HR153" i="6" s="1"/>
  <c r="HW153" i="6" a="1"/>
  <c r="HW153" i="6" s="1"/>
  <c r="HX153" i="6" a="1"/>
  <c r="HX153" i="6" s="1"/>
  <c r="HY153" i="6" a="1"/>
  <c r="HY153" i="6" s="1"/>
  <c r="HZ153" i="6" a="1"/>
  <c r="HZ153" i="6" s="1"/>
  <c r="IE153" i="6" a="1"/>
  <c r="IE153" i="6" s="1"/>
  <c r="IF153" i="6" a="1"/>
  <c r="IF153" i="6" s="1"/>
  <c r="IG153" i="6" a="1"/>
  <c r="IG153" i="6" s="1"/>
  <c r="IH153" i="6" a="1"/>
  <c r="IH153" i="6" s="1"/>
  <c r="IM153" i="6" a="1"/>
  <c r="IM153" i="6" s="1"/>
  <c r="IN153" i="6" a="1"/>
  <c r="IN153" i="6" s="1"/>
  <c r="IO153" i="6" a="1"/>
  <c r="IO153" i="6" s="1"/>
  <c r="IP153" i="6" a="1"/>
  <c r="IP153" i="6" s="1"/>
  <c r="IU153" i="6" a="1"/>
  <c r="IU153" i="6" s="1"/>
  <c r="IV153" i="6" a="1"/>
  <c r="IV153" i="6" s="1"/>
  <c r="IW153" i="6" a="1"/>
  <c r="IW153" i="6" s="1"/>
  <c r="IX153" i="6" a="1"/>
  <c r="IX153" i="6" s="1"/>
  <c r="JC153" i="6" a="1"/>
  <c r="JC153" i="6" s="1"/>
  <c r="JD153" i="6" a="1"/>
  <c r="JD153" i="6" s="1"/>
  <c r="JE153" i="6" a="1"/>
  <c r="JE153" i="6" s="1"/>
  <c r="JF153" i="6" a="1"/>
  <c r="JF153" i="6" s="1"/>
  <c r="JK153" i="6" a="1"/>
  <c r="JK153" i="6" s="1"/>
  <c r="JL153" i="6" a="1"/>
  <c r="JL153" i="6" s="1"/>
  <c r="JM153" i="6" a="1"/>
  <c r="JM153" i="6" s="1"/>
  <c r="JN153" i="6" a="1"/>
  <c r="JN153" i="6" s="1"/>
  <c r="JS153" i="6" a="1"/>
  <c r="JS153" i="6" s="1"/>
  <c r="JT153" i="6" a="1"/>
  <c r="JT153" i="6" s="1"/>
  <c r="JU153" i="6" a="1"/>
  <c r="JU153" i="6" s="1"/>
  <c r="JV153" i="6" a="1"/>
  <c r="JV153" i="6" s="1"/>
  <c r="KA153" i="6" a="1"/>
  <c r="KA153" i="6" s="1"/>
  <c r="KB153" i="6" a="1"/>
  <c r="KB153" i="6" s="1"/>
  <c r="KC153" i="6" a="1"/>
  <c r="KC153" i="6" s="1"/>
  <c r="KD153" i="6" a="1"/>
  <c r="KD153" i="6" s="1"/>
  <c r="KI153" i="6" a="1"/>
  <c r="KI153" i="6" s="1"/>
  <c r="KJ153" i="6" a="1"/>
  <c r="KJ153" i="6" s="1"/>
  <c r="KK153" i="6" a="1"/>
  <c r="KK153" i="6" s="1"/>
  <c r="KL153" i="6" a="1"/>
  <c r="KL153" i="6" s="1"/>
  <c r="KQ153" i="6" a="1"/>
  <c r="KQ153" i="6" s="1"/>
  <c r="KR153" i="6" a="1"/>
  <c r="KR153" i="6" s="1"/>
  <c r="KS153" i="6" a="1"/>
  <c r="KS153" i="6" s="1"/>
  <c r="KT153" i="6" a="1"/>
  <c r="KT153" i="6" s="1"/>
  <c r="KY153" i="6" a="1"/>
  <c r="KY153" i="6" s="1"/>
  <c r="KZ153" i="6" a="1"/>
  <c r="KZ153" i="6" s="1"/>
  <c r="LA153" i="6" a="1"/>
  <c r="LA153" i="6" s="1"/>
  <c r="LB153" i="6" a="1"/>
  <c r="LB153" i="6" s="1"/>
  <c r="LG153" i="6" a="1"/>
  <c r="LG153" i="6" s="1"/>
  <c r="LH153" i="6" a="1"/>
  <c r="LH153" i="6" s="1"/>
  <c r="LI153" i="6" a="1"/>
  <c r="LI153" i="6" s="1"/>
  <c r="LJ153" i="6" a="1"/>
  <c r="LJ153" i="6" s="1"/>
  <c r="LO153" i="6" a="1"/>
  <c r="LO153" i="6" s="1"/>
  <c r="LP153" i="6" a="1"/>
  <c r="LP153" i="6" s="1"/>
  <c r="LQ153" i="6" a="1"/>
  <c r="LQ153" i="6" s="1"/>
  <c r="LR153" i="6" a="1"/>
  <c r="LR153" i="6" s="1"/>
  <c r="LW153" i="6" a="1"/>
  <c r="LW153" i="6" s="1"/>
  <c r="LX153" i="6" a="1"/>
  <c r="LX153" i="6" s="1"/>
  <c r="LY153" i="6" a="1"/>
  <c r="LY153" i="6" s="1"/>
  <c r="LZ153" i="6" a="1"/>
  <c r="LZ153" i="6" s="1"/>
  <c r="ME153" i="6" a="1"/>
  <c r="ME153" i="6" s="1"/>
  <c r="MF153" i="6" a="1"/>
  <c r="MF153" i="6" s="1"/>
  <c r="MG153" i="6" a="1"/>
  <c r="MG153" i="6" s="1"/>
  <c r="MH153" i="6" a="1"/>
  <c r="MH153" i="6" s="1"/>
  <c r="BK154" i="6" a="1"/>
  <c r="BK154" i="6" s="1"/>
  <c r="BL154" i="6" a="1"/>
  <c r="BL154" i="6" s="1"/>
  <c r="BM154" i="6" a="1"/>
  <c r="BM154" i="6" s="1"/>
  <c r="BN154" i="6" a="1"/>
  <c r="BN154" i="6" s="1"/>
  <c r="BS154" i="6" a="1"/>
  <c r="BS154" i="6" s="1"/>
  <c r="BT154" i="6" a="1"/>
  <c r="BT154" i="6" s="1"/>
  <c r="BU154" i="6" a="1"/>
  <c r="BU154" i="6" s="1"/>
  <c r="BV154" i="6" a="1"/>
  <c r="BV154" i="6" s="1"/>
  <c r="CA154" i="6" a="1"/>
  <c r="CA154" i="6" s="1"/>
  <c r="CB154" i="6" a="1"/>
  <c r="CB154" i="6" s="1"/>
  <c r="CC154" i="6" a="1"/>
  <c r="CC154" i="6" s="1"/>
  <c r="CD154" i="6" a="1"/>
  <c r="CD154" i="6" s="1"/>
  <c r="CI154" i="6" a="1"/>
  <c r="CI154" i="6" s="1"/>
  <c r="CJ154" i="6" a="1"/>
  <c r="CJ154" i="6" s="1"/>
  <c r="CK154" i="6" a="1"/>
  <c r="CK154" i="6" s="1"/>
  <c r="CL154" i="6" a="1"/>
  <c r="CL154" i="6" s="1"/>
  <c r="CQ154" i="6" a="1"/>
  <c r="CQ154" i="6" s="1"/>
  <c r="CR154" i="6" a="1"/>
  <c r="CR154" i="6" s="1"/>
  <c r="CS154" i="6" a="1"/>
  <c r="CS154" i="6" s="1"/>
  <c r="CT154" i="6" a="1"/>
  <c r="CT154" i="6" s="1"/>
  <c r="CY154" i="6" a="1"/>
  <c r="CY154" i="6" s="1"/>
  <c r="CZ154" i="6" a="1"/>
  <c r="CZ154" i="6" s="1"/>
  <c r="DA154" i="6" a="1"/>
  <c r="DA154" i="6" s="1"/>
  <c r="DB154" i="6" a="1"/>
  <c r="DB154" i="6" s="1"/>
  <c r="DG154" i="6" a="1"/>
  <c r="DG154" i="6" s="1"/>
  <c r="DH154" i="6" a="1"/>
  <c r="DH154" i="6" s="1"/>
  <c r="DI154" i="6" a="1"/>
  <c r="DI154" i="6" s="1"/>
  <c r="DJ154" i="6" a="1"/>
  <c r="DJ154" i="6" s="1"/>
  <c r="DO154" i="6" a="1"/>
  <c r="DO154" i="6" s="1"/>
  <c r="DP154" i="6" a="1"/>
  <c r="DP154" i="6" s="1"/>
  <c r="DQ154" i="6" a="1"/>
  <c r="DQ154" i="6" s="1"/>
  <c r="DR154" i="6" a="1"/>
  <c r="DR154" i="6" s="1"/>
  <c r="DW154" i="6" a="1"/>
  <c r="DW154" i="6" s="1"/>
  <c r="DX154" i="6" a="1"/>
  <c r="DX154" i="6" s="1"/>
  <c r="DY154" i="6" a="1"/>
  <c r="DY154" i="6" s="1"/>
  <c r="DZ154" i="6" a="1"/>
  <c r="DZ154" i="6" s="1"/>
  <c r="EE154" i="6" a="1"/>
  <c r="EE154" i="6" s="1"/>
  <c r="EF154" i="6" a="1"/>
  <c r="EF154" i="6" s="1"/>
  <c r="EG154" i="6" a="1"/>
  <c r="EG154" i="6" s="1"/>
  <c r="EH154" i="6" a="1"/>
  <c r="EH154" i="6" s="1"/>
  <c r="EM154" i="6" a="1"/>
  <c r="EM154" i="6" s="1"/>
  <c r="EN154" i="6" a="1"/>
  <c r="EN154" i="6" s="1"/>
  <c r="EO154" i="6" a="1"/>
  <c r="EO154" i="6" s="1"/>
  <c r="EP154" i="6" a="1"/>
  <c r="EP154" i="6" s="1"/>
  <c r="EU154" i="6" a="1"/>
  <c r="EU154" i="6" s="1"/>
  <c r="EV154" i="6" a="1"/>
  <c r="EV154" i="6" s="1"/>
  <c r="EW154" i="6" a="1"/>
  <c r="EW154" i="6" s="1"/>
  <c r="EX154" i="6" a="1"/>
  <c r="EX154" i="6" s="1"/>
  <c r="FC154" i="6" a="1"/>
  <c r="FC154" i="6" s="1"/>
  <c r="FD154" i="6" a="1"/>
  <c r="FD154" i="6" s="1"/>
  <c r="FE154" i="6" a="1"/>
  <c r="FE154" i="6" s="1"/>
  <c r="FF154" i="6" a="1"/>
  <c r="FF154" i="6" s="1"/>
  <c r="FK154" i="6" a="1"/>
  <c r="FK154" i="6" s="1"/>
  <c r="FL154" i="6" a="1"/>
  <c r="FL154" i="6" s="1"/>
  <c r="FM154" i="6" a="1"/>
  <c r="FM154" i="6" s="1"/>
  <c r="FN154" i="6" a="1"/>
  <c r="FN154" i="6" s="1"/>
  <c r="FS154" i="6" a="1"/>
  <c r="FS154" i="6" s="1"/>
  <c r="FT154" i="6" a="1"/>
  <c r="FT154" i="6" s="1"/>
  <c r="FU154" i="6" a="1"/>
  <c r="FU154" i="6" s="1"/>
  <c r="FV154" i="6" a="1"/>
  <c r="FV154" i="6" s="1"/>
  <c r="GA154" i="6" a="1"/>
  <c r="GA154" i="6" s="1"/>
  <c r="GB154" i="6" a="1"/>
  <c r="GB154" i="6" s="1"/>
  <c r="GC154" i="6" a="1"/>
  <c r="GC154" i="6" s="1"/>
  <c r="GD154" i="6" a="1"/>
  <c r="GD154" i="6" s="1"/>
  <c r="GI154" i="6" a="1"/>
  <c r="GI154" i="6" s="1"/>
  <c r="GJ154" i="6" a="1"/>
  <c r="GJ154" i="6" s="1"/>
  <c r="GK154" i="6" a="1"/>
  <c r="GK154" i="6" s="1"/>
  <c r="GL154" i="6" a="1"/>
  <c r="GL154" i="6" s="1"/>
  <c r="GQ154" i="6" a="1"/>
  <c r="GQ154" i="6" s="1"/>
  <c r="GR154" i="6" a="1"/>
  <c r="GR154" i="6" s="1"/>
  <c r="GS154" i="6" a="1"/>
  <c r="GS154" i="6" s="1"/>
  <c r="GT154" i="6" a="1"/>
  <c r="GT154" i="6" s="1"/>
  <c r="GY154" i="6" a="1"/>
  <c r="GY154" i="6" s="1"/>
  <c r="GZ154" i="6" a="1"/>
  <c r="GZ154" i="6" s="1"/>
  <c r="HA154" i="6" a="1"/>
  <c r="HA154" i="6" s="1"/>
  <c r="HB154" i="6" a="1"/>
  <c r="HB154" i="6" s="1"/>
  <c r="HG154" i="6" a="1"/>
  <c r="HG154" i="6" s="1"/>
  <c r="HH154" i="6" a="1"/>
  <c r="HH154" i="6" s="1"/>
  <c r="HI154" i="6" a="1"/>
  <c r="HI154" i="6" s="1"/>
  <c r="HJ154" i="6" a="1"/>
  <c r="HJ154" i="6" s="1"/>
  <c r="HO154" i="6" a="1"/>
  <c r="HO154" i="6" s="1"/>
  <c r="HP154" i="6" a="1"/>
  <c r="HP154" i="6" s="1"/>
  <c r="HQ154" i="6" a="1"/>
  <c r="HQ154" i="6" s="1"/>
  <c r="HR154" i="6" a="1"/>
  <c r="HR154" i="6" s="1"/>
  <c r="HW154" i="6" a="1"/>
  <c r="HW154" i="6" s="1"/>
  <c r="HX154" i="6" a="1"/>
  <c r="HX154" i="6" s="1"/>
  <c r="HY154" i="6" a="1"/>
  <c r="HY154" i="6" s="1"/>
  <c r="HZ154" i="6" a="1"/>
  <c r="HZ154" i="6" s="1"/>
  <c r="IE154" i="6" a="1"/>
  <c r="IE154" i="6" s="1"/>
  <c r="IF154" i="6" a="1"/>
  <c r="IF154" i="6" s="1"/>
  <c r="IG154" i="6" a="1"/>
  <c r="IG154" i="6" s="1"/>
  <c r="IH154" i="6" a="1"/>
  <c r="IH154" i="6" s="1"/>
  <c r="IM154" i="6" a="1"/>
  <c r="IM154" i="6" s="1"/>
  <c r="IN154" i="6" a="1"/>
  <c r="IN154" i="6" s="1"/>
  <c r="IO154" i="6" a="1"/>
  <c r="IO154" i="6" s="1"/>
  <c r="IP154" i="6" a="1"/>
  <c r="IP154" i="6" s="1"/>
  <c r="IU154" i="6" a="1"/>
  <c r="IU154" i="6" s="1"/>
  <c r="IV154" i="6" a="1"/>
  <c r="IV154" i="6" s="1"/>
  <c r="IW154" i="6" a="1"/>
  <c r="IW154" i="6" s="1"/>
  <c r="IX154" i="6" a="1"/>
  <c r="IX154" i="6" s="1"/>
  <c r="JC154" i="6" a="1"/>
  <c r="JC154" i="6" s="1"/>
  <c r="JD154" i="6" a="1"/>
  <c r="JD154" i="6" s="1"/>
  <c r="JE154" i="6" a="1"/>
  <c r="JE154" i="6" s="1"/>
  <c r="JF154" i="6" a="1"/>
  <c r="JF154" i="6" s="1"/>
  <c r="JK154" i="6" a="1"/>
  <c r="JK154" i="6" s="1"/>
  <c r="JL154" i="6" a="1"/>
  <c r="JL154" i="6" s="1"/>
  <c r="JM154" i="6" a="1"/>
  <c r="JM154" i="6" s="1"/>
  <c r="JN154" i="6" a="1"/>
  <c r="JN154" i="6" s="1"/>
  <c r="JS154" i="6" a="1"/>
  <c r="JS154" i="6" s="1"/>
  <c r="JT154" i="6" a="1"/>
  <c r="JT154" i="6" s="1"/>
  <c r="JU154" i="6" a="1"/>
  <c r="JU154" i="6" s="1"/>
  <c r="JV154" i="6" a="1"/>
  <c r="JV154" i="6" s="1"/>
  <c r="KA154" i="6" a="1"/>
  <c r="KA154" i="6" s="1"/>
  <c r="KB154" i="6" a="1"/>
  <c r="KB154" i="6" s="1"/>
  <c r="KC154" i="6" a="1"/>
  <c r="KC154" i="6" s="1"/>
  <c r="KD154" i="6" a="1"/>
  <c r="KD154" i="6" s="1"/>
  <c r="KI154" i="6" a="1"/>
  <c r="KI154" i="6" s="1"/>
  <c r="KJ154" i="6" a="1"/>
  <c r="KJ154" i="6" s="1"/>
  <c r="KK154" i="6" a="1"/>
  <c r="KK154" i="6" s="1"/>
  <c r="KL154" i="6" a="1"/>
  <c r="KL154" i="6" s="1"/>
  <c r="KQ154" i="6" a="1"/>
  <c r="KQ154" i="6" s="1"/>
  <c r="KR154" i="6" a="1"/>
  <c r="KR154" i="6" s="1"/>
  <c r="KS154" i="6" a="1"/>
  <c r="KS154" i="6" s="1"/>
  <c r="KT154" i="6" a="1"/>
  <c r="KT154" i="6" s="1"/>
  <c r="KY154" i="6" a="1"/>
  <c r="KY154" i="6" s="1"/>
  <c r="KZ154" i="6" a="1"/>
  <c r="KZ154" i="6" s="1"/>
  <c r="LA154" i="6" a="1"/>
  <c r="LA154" i="6" s="1"/>
  <c r="LB154" i="6" a="1"/>
  <c r="LB154" i="6" s="1"/>
  <c r="LG154" i="6" a="1"/>
  <c r="LG154" i="6" s="1"/>
  <c r="LH154" i="6" a="1"/>
  <c r="LH154" i="6" s="1"/>
  <c r="LI154" i="6" a="1"/>
  <c r="LI154" i="6" s="1"/>
  <c r="LJ154" i="6" a="1"/>
  <c r="LJ154" i="6" s="1"/>
  <c r="LO154" i="6" a="1"/>
  <c r="LO154" i="6" s="1"/>
  <c r="LP154" i="6" a="1"/>
  <c r="LP154" i="6" s="1"/>
  <c r="LQ154" i="6" a="1"/>
  <c r="LQ154" i="6" s="1"/>
  <c r="LR154" i="6" a="1"/>
  <c r="LR154" i="6" s="1"/>
  <c r="LW154" i="6" a="1"/>
  <c r="LW154" i="6" s="1"/>
  <c r="LX154" i="6" a="1"/>
  <c r="LX154" i="6" s="1"/>
  <c r="LY154" i="6" a="1"/>
  <c r="LY154" i="6" s="1"/>
  <c r="LZ154" i="6" a="1"/>
  <c r="LZ154" i="6" s="1"/>
  <c r="ME154" i="6" a="1"/>
  <c r="ME154" i="6" s="1"/>
  <c r="MF154" i="6" a="1"/>
  <c r="MF154" i="6" s="1"/>
  <c r="MG154" i="6" a="1"/>
  <c r="MG154" i="6" s="1"/>
  <c r="MH154" i="6" a="1"/>
  <c r="MH154" i="6" s="1"/>
  <c r="BK155" i="6" a="1"/>
  <c r="BK155" i="6" s="1"/>
  <c r="BL155" i="6" a="1"/>
  <c r="BL155" i="6" s="1"/>
  <c r="BM155" i="6" a="1"/>
  <c r="BM155" i="6" s="1"/>
  <c r="BN155" i="6" a="1"/>
  <c r="BN155" i="6" s="1"/>
  <c r="BS155" i="6" a="1"/>
  <c r="BS155" i="6" s="1"/>
  <c r="BT155" i="6" a="1"/>
  <c r="BT155" i="6" s="1"/>
  <c r="BU155" i="6" a="1"/>
  <c r="BU155" i="6" s="1"/>
  <c r="BV155" i="6" a="1"/>
  <c r="BV155" i="6" s="1"/>
  <c r="CA155" i="6" a="1"/>
  <c r="CA155" i="6" s="1"/>
  <c r="CB155" i="6" a="1"/>
  <c r="CB155" i="6" s="1"/>
  <c r="CC155" i="6" a="1"/>
  <c r="CC155" i="6" s="1"/>
  <c r="CD155" i="6" a="1"/>
  <c r="CD155" i="6" s="1"/>
  <c r="CI155" i="6" a="1"/>
  <c r="CI155" i="6" s="1"/>
  <c r="CJ155" i="6" a="1"/>
  <c r="CJ155" i="6" s="1"/>
  <c r="CK155" i="6" a="1"/>
  <c r="CK155" i="6" s="1"/>
  <c r="CL155" i="6" a="1"/>
  <c r="CL155" i="6" s="1"/>
  <c r="CQ155" i="6" a="1"/>
  <c r="CQ155" i="6" s="1"/>
  <c r="CR155" i="6" a="1"/>
  <c r="CR155" i="6" s="1"/>
  <c r="CS155" i="6" a="1"/>
  <c r="CS155" i="6" s="1"/>
  <c r="CT155" i="6" a="1"/>
  <c r="CT155" i="6" s="1"/>
  <c r="CY155" i="6" a="1"/>
  <c r="CY155" i="6" s="1"/>
  <c r="CZ155" i="6" a="1"/>
  <c r="CZ155" i="6" s="1"/>
  <c r="DA155" i="6" a="1"/>
  <c r="DA155" i="6" s="1"/>
  <c r="DB155" i="6" a="1"/>
  <c r="DB155" i="6" s="1"/>
  <c r="DG155" i="6" a="1"/>
  <c r="DG155" i="6" s="1"/>
  <c r="DH155" i="6" a="1"/>
  <c r="DH155" i="6" s="1"/>
  <c r="DI155" i="6" a="1"/>
  <c r="DI155" i="6" s="1"/>
  <c r="DJ155" i="6" a="1"/>
  <c r="DJ155" i="6" s="1"/>
  <c r="DO155" i="6" a="1"/>
  <c r="DO155" i="6" s="1"/>
  <c r="DP155" i="6" a="1"/>
  <c r="DP155" i="6" s="1"/>
  <c r="DQ155" i="6" a="1"/>
  <c r="DQ155" i="6" s="1"/>
  <c r="DR155" i="6" a="1"/>
  <c r="DR155" i="6" s="1"/>
  <c r="DW155" i="6" a="1"/>
  <c r="DW155" i="6" s="1"/>
  <c r="DX155" i="6" a="1"/>
  <c r="DX155" i="6" s="1"/>
  <c r="DY155" i="6" a="1"/>
  <c r="DY155" i="6" s="1"/>
  <c r="DZ155" i="6" a="1"/>
  <c r="DZ155" i="6" s="1"/>
  <c r="EE155" i="6" a="1"/>
  <c r="EE155" i="6" s="1"/>
  <c r="EF155" i="6" a="1"/>
  <c r="EF155" i="6" s="1"/>
  <c r="EG155" i="6" a="1"/>
  <c r="EG155" i="6" s="1"/>
  <c r="EH155" i="6" a="1"/>
  <c r="EH155" i="6" s="1"/>
  <c r="EM155" i="6" a="1"/>
  <c r="EM155" i="6" s="1"/>
  <c r="EN155" i="6" a="1"/>
  <c r="EN155" i="6" s="1"/>
  <c r="EO155" i="6" a="1"/>
  <c r="EO155" i="6" s="1"/>
  <c r="EP155" i="6" a="1"/>
  <c r="EP155" i="6" s="1"/>
  <c r="EU155" i="6" a="1"/>
  <c r="EU155" i="6" s="1"/>
  <c r="EV155" i="6" a="1"/>
  <c r="EV155" i="6" s="1"/>
  <c r="EW155" i="6" a="1"/>
  <c r="EW155" i="6" s="1"/>
  <c r="EX155" i="6" a="1"/>
  <c r="EX155" i="6" s="1"/>
  <c r="FC155" i="6" a="1"/>
  <c r="FC155" i="6" s="1"/>
  <c r="FD155" i="6" a="1"/>
  <c r="FD155" i="6" s="1"/>
  <c r="FE155" i="6" a="1"/>
  <c r="FE155" i="6" s="1"/>
  <c r="FF155" i="6" a="1"/>
  <c r="FF155" i="6" s="1"/>
  <c r="FK155" i="6" a="1"/>
  <c r="FK155" i="6" s="1"/>
  <c r="FL155" i="6" a="1"/>
  <c r="FL155" i="6" s="1"/>
  <c r="FM155" i="6" a="1"/>
  <c r="FM155" i="6" s="1"/>
  <c r="FN155" i="6" a="1"/>
  <c r="FN155" i="6" s="1"/>
  <c r="FS155" i="6" a="1"/>
  <c r="FS155" i="6" s="1"/>
  <c r="FT155" i="6" a="1"/>
  <c r="FT155" i="6" s="1"/>
  <c r="FU155" i="6" a="1"/>
  <c r="FU155" i="6" s="1"/>
  <c r="FV155" i="6" a="1"/>
  <c r="FV155" i="6" s="1"/>
  <c r="GA155" i="6" a="1"/>
  <c r="GA155" i="6" s="1"/>
  <c r="GB155" i="6" a="1"/>
  <c r="GB155" i="6" s="1"/>
  <c r="GC155" i="6" a="1"/>
  <c r="GC155" i="6" s="1"/>
  <c r="GD155" i="6" a="1"/>
  <c r="GD155" i="6" s="1"/>
  <c r="GI155" i="6" a="1"/>
  <c r="GI155" i="6" s="1"/>
  <c r="GJ155" i="6" a="1"/>
  <c r="GJ155" i="6" s="1"/>
  <c r="GK155" i="6" a="1"/>
  <c r="GK155" i="6" s="1"/>
  <c r="GL155" i="6" a="1"/>
  <c r="GL155" i="6" s="1"/>
  <c r="GQ155" i="6" a="1"/>
  <c r="GQ155" i="6" s="1"/>
  <c r="GR155" i="6" a="1"/>
  <c r="GR155" i="6" s="1"/>
  <c r="GS155" i="6" a="1"/>
  <c r="GS155" i="6" s="1"/>
  <c r="GT155" i="6" a="1"/>
  <c r="GT155" i="6" s="1"/>
  <c r="GY155" i="6" a="1"/>
  <c r="GY155" i="6" s="1"/>
  <c r="GZ155" i="6" a="1"/>
  <c r="GZ155" i="6" s="1"/>
  <c r="HA155" i="6" a="1"/>
  <c r="HA155" i="6" s="1"/>
  <c r="HB155" i="6" a="1"/>
  <c r="HB155" i="6" s="1"/>
  <c r="HG155" i="6" a="1"/>
  <c r="HG155" i="6" s="1"/>
  <c r="HH155" i="6" a="1"/>
  <c r="HH155" i="6" s="1"/>
  <c r="HI155" i="6" a="1"/>
  <c r="HI155" i="6" s="1"/>
  <c r="HJ155" i="6" a="1"/>
  <c r="HJ155" i="6" s="1"/>
  <c r="HO155" i="6" a="1"/>
  <c r="HO155" i="6" s="1"/>
  <c r="HP155" i="6" a="1"/>
  <c r="HP155" i="6" s="1"/>
  <c r="HQ155" i="6" a="1"/>
  <c r="HQ155" i="6" s="1"/>
  <c r="HR155" i="6" a="1"/>
  <c r="HR155" i="6" s="1"/>
  <c r="HW155" i="6" a="1"/>
  <c r="HW155" i="6" s="1"/>
  <c r="HX155" i="6" a="1"/>
  <c r="HX155" i="6" s="1"/>
  <c r="HY155" i="6" a="1"/>
  <c r="HY155" i="6" s="1"/>
  <c r="HZ155" i="6" a="1"/>
  <c r="HZ155" i="6" s="1"/>
  <c r="IE155" i="6" a="1"/>
  <c r="IE155" i="6" s="1"/>
  <c r="IF155" i="6" a="1"/>
  <c r="IF155" i="6" s="1"/>
  <c r="IG155" i="6" a="1"/>
  <c r="IG155" i="6" s="1"/>
  <c r="IH155" i="6" a="1"/>
  <c r="IH155" i="6" s="1"/>
  <c r="IM155" i="6" a="1"/>
  <c r="IM155" i="6" s="1"/>
  <c r="IN155" i="6" a="1"/>
  <c r="IN155" i="6" s="1"/>
  <c r="IO155" i="6" a="1"/>
  <c r="IO155" i="6" s="1"/>
  <c r="IP155" i="6" a="1"/>
  <c r="IP155" i="6" s="1"/>
  <c r="IU155" i="6" a="1"/>
  <c r="IU155" i="6" s="1"/>
  <c r="IV155" i="6" a="1"/>
  <c r="IV155" i="6" s="1"/>
  <c r="IW155" i="6" a="1"/>
  <c r="IW155" i="6" s="1"/>
  <c r="IX155" i="6" a="1"/>
  <c r="IX155" i="6" s="1"/>
  <c r="JC155" i="6" a="1"/>
  <c r="JC155" i="6" s="1"/>
  <c r="JD155" i="6" a="1"/>
  <c r="JD155" i="6" s="1"/>
  <c r="JE155" i="6" a="1"/>
  <c r="JE155" i="6" s="1"/>
  <c r="JF155" i="6" a="1"/>
  <c r="JF155" i="6" s="1"/>
  <c r="JK155" i="6" a="1"/>
  <c r="JK155" i="6" s="1"/>
  <c r="JL155" i="6" a="1"/>
  <c r="JL155" i="6" s="1"/>
  <c r="JM155" i="6" a="1"/>
  <c r="JM155" i="6" s="1"/>
  <c r="JN155" i="6" a="1"/>
  <c r="JN155" i="6" s="1"/>
  <c r="JS155" i="6" a="1"/>
  <c r="JS155" i="6" s="1"/>
  <c r="JT155" i="6" a="1"/>
  <c r="JT155" i="6" s="1"/>
  <c r="JU155" i="6" a="1"/>
  <c r="JU155" i="6" s="1"/>
  <c r="JV155" i="6" a="1"/>
  <c r="JV155" i="6" s="1"/>
  <c r="KA155" i="6" a="1"/>
  <c r="KA155" i="6" s="1"/>
  <c r="KB155" i="6" a="1"/>
  <c r="KB155" i="6" s="1"/>
  <c r="KC155" i="6" a="1"/>
  <c r="KC155" i="6" s="1"/>
  <c r="KD155" i="6" a="1"/>
  <c r="KD155" i="6" s="1"/>
  <c r="KI155" i="6" a="1"/>
  <c r="KI155" i="6" s="1"/>
  <c r="KJ155" i="6" a="1"/>
  <c r="KJ155" i="6" s="1"/>
  <c r="KK155" i="6" a="1"/>
  <c r="KK155" i="6" s="1"/>
  <c r="KL155" i="6" a="1"/>
  <c r="KL155" i="6" s="1"/>
  <c r="KQ155" i="6" a="1"/>
  <c r="KQ155" i="6" s="1"/>
  <c r="KR155" i="6" a="1"/>
  <c r="KR155" i="6" s="1"/>
  <c r="KS155" i="6" a="1"/>
  <c r="KS155" i="6" s="1"/>
  <c r="KT155" i="6" a="1"/>
  <c r="KT155" i="6" s="1"/>
  <c r="KY155" i="6" a="1"/>
  <c r="KY155" i="6" s="1"/>
  <c r="KZ155" i="6" a="1"/>
  <c r="KZ155" i="6" s="1"/>
  <c r="LA155" i="6" a="1"/>
  <c r="LA155" i="6" s="1"/>
  <c r="LB155" i="6" a="1"/>
  <c r="LB155" i="6" s="1"/>
  <c r="LG155" i="6" a="1"/>
  <c r="LG155" i="6" s="1"/>
  <c r="LH155" i="6" a="1"/>
  <c r="LH155" i="6" s="1"/>
  <c r="LI155" i="6" a="1"/>
  <c r="LI155" i="6" s="1"/>
  <c r="LJ155" i="6" a="1"/>
  <c r="LJ155" i="6" s="1"/>
  <c r="LO155" i="6" a="1"/>
  <c r="LO155" i="6" s="1"/>
  <c r="LP155" i="6" a="1"/>
  <c r="LP155" i="6" s="1"/>
  <c r="LQ155" i="6" a="1"/>
  <c r="LQ155" i="6" s="1"/>
  <c r="LR155" i="6" a="1"/>
  <c r="LR155" i="6" s="1"/>
  <c r="LW155" i="6" a="1"/>
  <c r="LW155" i="6" s="1"/>
  <c r="LX155" i="6" a="1"/>
  <c r="LX155" i="6" s="1"/>
  <c r="LY155" i="6" a="1"/>
  <c r="LY155" i="6" s="1"/>
  <c r="LZ155" i="6" a="1"/>
  <c r="LZ155" i="6" s="1"/>
  <c r="ME155" i="6" a="1"/>
  <c r="ME155" i="6" s="1"/>
  <c r="MF155" i="6" a="1"/>
  <c r="MF155" i="6" s="1"/>
  <c r="MG155" i="6" a="1"/>
  <c r="MG155" i="6" s="1"/>
  <c r="MH155" i="6" a="1"/>
  <c r="MH155" i="6" s="1"/>
  <c r="BK156" i="6" a="1"/>
  <c r="BK156" i="6" s="1"/>
  <c r="BL156" i="6" a="1"/>
  <c r="BL156" i="6" s="1"/>
  <c r="BM156" i="6" a="1"/>
  <c r="BM156" i="6" s="1"/>
  <c r="BN156" i="6" a="1"/>
  <c r="BN156" i="6" s="1"/>
  <c r="BS156" i="6" a="1"/>
  <c r="BS156" i="6" s="1"/>
  <c r="BT156" i="6" a="1"/>
  <c r="BT156" i="6" s="1"/>
  <c r="BU156" i="6" a="1"/>
  <c r="BU156" i="6" s="1"/>
  <c r="BV156" i="6" a="1"/>
  <c r="BV156" i="6" s="1"/>
  <c r="CA156" i="6" a="1"/>
  <c r="CA156" i="6" s="1"/>
  <c r="CB156" i="6" a="1"/>
  <c r="CB156" i="6" s="1"/>
  <c r="CC156" i="6" a="1"/>
  <c r="CC156" i="6" s="1"/>
  <c r="CD156" i="6" a="1"/>
  <c r="CD156" i="6" s="1"/>
  <c r="CI156" i="6" a="1"/>
  <c r="CI156" i="6" s="1"/>
  <c r="CJ156" i="6" a="1"/>
  <c r="CJ156" i="6" s="1"/>
  <c r="CK156" i="6" a="1"/>
  <c r="CK156" i="6" s="1"/>
  <c r="CL156" i="6" a="1"/>
  <c r="CL156" i="6" s="1"/>
  <c r="CQ156" i="6" a="1"/>
  <c r="CQ156" i="6" s="1"/>
  <c r="CR156" i="6" a="1"/>
  <c r="CR156" i="6" s="1"/>
  <c r="CS156" i="6" a="1"/>
  <c r="CS156" i="6" s="1"/>
  <c r="CT156" i="6" a="1"/>
  <c r="CT156" i="6" s="1"/>
  <c r="CY156" i="6" a="1"/>
  <c r="CY156" i="6" s="1"/>
  <c r="CZ156" i="6" a="1"/>
  <c r="CZ156" i="6" s="1"/>
  <c r="DA156" i="6" a="1"/>
  <c r="DA156" i="6" s="1"/>
  <c r="DB156" i="6" a="1"/>
  <c r="DB156" i="6" s="1"/>
  <c r="DG156" i="6" a="1"/>
  <c r="DG156" i="6" s="1"/>
  <c r="DH156" i="6" a="1"/>
  <c r="DH156" i="6" s="1"/>
  <c r="DI156" i="6" a="1"/>
  <c r="DI156" i="6" s="1"/>
  <c r="DJ156" i="6" a="1"/>
  <c r="DJ156" i="6" s="1"/>
  <c r="DO156" i="6" a="1"/>
  <c r="DO156" i="6" s="1"/>
  <c r="DP156" i="6" a="1"/>
  <c r="DP156" i="6" s="1"/>
  <c r="DQ156" i="6" a="1"/>
  <c r="DQ156" i="6" s="1"/>
  <c r="DR156" i="6" a="1"/>
  <c r="DR156" i="6" s="1"/>
  <c r="DW156" i="6" a="1"/>
  <c r="DW156" i="6" s="1"/>
  <c r="DX156" i="6" a="1"/>
  <c r="DX156" i="6" s="1"/>
  <c r="DY156" i="6" a="1"/>
  <c r="DY156" i="6" s="1"/>
  <c r="DZ156" i="6" a="1"/>
  <c r="DZ156" i="6" s="1"/>
  <c r="EE156" i="6" a="1"/>
  <c r="EE156" i="6" s="1"/>
  <c r="EF156" i="6" a="1"/>
  <c r="EF156" i="6" s="1"/>
  <c r="EG156" i="6" a="1"/>
  <c r="EG156" i="6" s="1"/>
  <c r="EH156" i="6" a="1"/>
  <c r="EH156" i="6" s="1"/>
  <c r="EM156" i="6" a="1"/>
  <c r="EM156" i="6" s="1"/>
  <c r="EN156" i="6" a="1"/>
  <c r="EN156" i="6" s="1"/>
  <c r="EO156" i="6" a="1"/>
  <c r="EO156" i="6" s="1"/>
  <c r="EP156" i="6" a="1"/>
  <c r="EP156" i="6" s="1"/>
  <c r="EU156" i="6" a="1"/>
  <c r="EU156" i="6" s="1"/>
  <c r="EV156" i="6" a="1"/>
  <c r="EV156" i="6" s="1"/>
  <c r="EW156" i="6" a="1"/>
  <c r="EW156" i="6" s="1"/>
  <c r="EX156" i="6" a="1"/>
  <c r="EX156" i="6" s="1"/>
  <c r="FC156" i="6" a="1"/>
  <c r="FC156" i="6" s="1"/>
  <c r="FD156" i="6" a="1"/>
  <c r="FD156" i="6" s="1"/>
  <c r="FE156" i="6" a="1"/>
  <c r="FE156" i="6" s="1"/>
  <c r="FF156" i="6" a="1"/>
  <c r="FF156" i="6" s="1"/>
  <c r="FK156" i="6" a="1"/>
  <c r="FK156" i="6" s="1"/>
  <c r="FL156" i="6" a="1"/>
  <c r="FL156" i="6" s="1"/>
  <c r="FM156" i="6" a="1"/>
  <c r="FM156" i="6" s="1"/>
  <c r="FN156" i="6" a="1"/>
  <c r="FN156" i="6" s="1"/>
  <c r="FS156" i="6" a="1"/>
  <c r="FS156" i="6" s="1"/>
  <c r="FT156" i="6" a="1"/>
  <c r="FT156" i="6" s="1"/>
  <c r="FU156" i="6" a="1"/>
  <c r="FU156" i="6" s="1"/>
  <c r="FV156" i="6" a="1"/>
  <c r="FV156" i="6" s="1"/>
  <c r="GA156" i="6" a="1"/>
  <c r="GA156" i="6" s="1"/>
  <c r="GB156" i="6" a="1"/>
  <c r="GB156" i="6" s="1"/>
  <c r="GC156" i="6" a="1"/>
  <c r="GC156" i="6" s="1"/>
  <c r="GD156" i="6" a="1"/>
  <c r="GD156" i="6" s="1"/>
  <c r="GI156" i="6" a="1"/>
  <c r="GI156" i="6" s="1"/>
  <c r="GJ156" i="6" a="1"/>
  <c r="GJ156" i="6" s="1"/>
  <c r="GK156" i="6" a="1"/>
  <c r="GK156" i="6" s="1"/>
  <c r="GL156" i="6" a="1"/>
  <c r="GL156" i="6" s="1"/>
  <c r="GQ156" i="6" a="1"/>
  <c r="GQ156" i="6" s="1"/>
  <c r="GR156" i="6" a="1"/>
  <c r="GR156" i="6" s="1"/>
  <c r="GS156" i="6" a="1"/>
  <c r="GS156" i="6" s="1"/>
  <c r="GT156" i="6" a="1"/>
  <c r="GT156" i="6" s="1"/>
  <c r="GY156" i="6" a="1"/>
  <c r="GY156" i="6" s="1"/>
  <c r="GZ156" i="6" a="1"/>
  <c r="GZ156" i="6" s="1"/>
  <c r="HA156" i="6" a="1"/>
  <c r="HA156" i="6" s="1"/>
  <c r="HB156" i="6" a="1"/>
  <c r="HB156" i="6" s="1"/>
  <c r="HG156" i="6" a="1"/>
  <c r="HG156" i="6" s="1"/>
  <c r="HH156" i="6" a="1"/>
  <c r="HH156" i="6" s="1"/>
  <c r="HI156" i="6" a="1"/>
  <c r="HI156" i="6" s="1"/>
  <c r="HJ156" i="6" a="1"/>
  <c r="HJ156" i="6" s="1"/>
  <c r="HO156" i="6" a="1"/>
  <c r="HO156" i="6" s="1"/>
  <c r="HP156" i="6" a="1"/>
  <c r="HP156" i="6" s="1"/>
  <c r="HQ156" i="6" a="1"/>
  <c r="HQ156" i="6" s="1"/>
  <c r="HR156" i="6" a="1"/>
  <c r="HR156" i="6" s="1"/>
  <c r="HW156" i="6" a="1"/>
  <c r="HW156" i="6" s="1"/>
  <c r="HX156" i="6" a="1"/>
  <c r="HX156" i="6" s="1"/>
  <c r="HY156" i="6" a="1"/>
  <c r="HY156" i="6" s="1"/>
  <c r="HZ156" i="6" a="1"/>
  <c r="HZ156" i="6" s="1"/>
  <c r="IE156" i="6" a="1"/>
  <c r="IE156" i="6" s="1"/>
  <c r="IF156" i="6" a="1"/>
  <c r="IF156" i="6" s="1"/>
  <c r="IG156" i="6" a="1"/>
  <c r="IG156" i="6" s="1"/>
  <c r="IH156" i="6" a="1"/>
  <c r="IH156" i="6" s="1"/>
  <c r="IM156" i="6" a="1"/>
  <c r="IM156" i="6" s="1"/>
  <c r="IN156" i="6" a="1"/>
  <c r="IN156" i="6" s="1"/>
  <c r="IO156" i="6" a="1"/>
  <c r="IO156" i="6" s="1"/>
  <c r="IP156" i="6" a="1"/>
  <c r="IP156" i="6" s="1"/>
  <c r="IU156" i="6" a="1"/>
  <c r="IU156" i="6" s="1"/>
  <c r="IV156" i="6" a="1"/>
  <c r="IV156" i="6" s="1"/>
  <c r="IW156" i="6" a="1"/>
  <c r="IW156" i="6" s="1"/>
  <c r="IX156" i="6" a="1"/>
  <c r="IX156" i="6" s="1"/>
  <c r="JC156" i="6" a="1"/>
  <c r="JC156" i="6" s="1"/>
  <c r="JD156" i="6" a="1"/>
  <c r="JD156" i="6" s="1"/>
  <c r="JE156" i="6" a="1"/>
  <c r="JE156" i="6" s="1"/>
  <c r="JF156" i="6" a="1"/>
  <c r="JF156" i="6" s="1"/>
  <c r="JK156" i="6" a="1"/>
  <c r="JK156" i="6" s="1"/>
  <c r="JL156" i="6" a="1"/>
  <c r="JL156" i="6" s="1"/>
  <c r="JM156" i="6" a="1"/>
  <c r="JM156" i="6" s="1"/>
  <c r="JN156" i="6" a="1"/>
  <c r="JN156" i="6" s="1"/>
  <c r="JS156" i="6" a="1"/>
  <c r="JS156" i="6" s="1"/>
  <c r="JT156" i="6" a="1"/>
  <c r="JT156" i="6" s="1"/>
  <c r="JU156" i="6" a="1"/>
  <c r="JU156" i="6" s="1"/>
  <c r="JV156" i="6" a="1"/>
  <c r="JV156" i="6" s="1"/>
  <c r="KA156" i="6" a="1"/>
  <c r="KA156" i="6" s="1"/>
  <c r="KB156" i="6" a="1"/>
  <c r="KB156" i="6" s="1"/>
  <c r="KC156" i="6" a="1"/>
  <c r="KC156" i="6" s="1"/>
  <c r="KD156" i="6" a="1"/>
  <c r="KD156" i="6" s="1"/>
  <c r="KI156" i="6" a="1"/>
  <c r="KI156" i="6" s="1"/>
  <c r="KJ156" i="6" a="1"/>
  <c r="KJ156" i="6" s="1"/>
  <c r="KK156" i="6" a="1"/>
  <c r="KK156" i="6" s="1"/>
  <c r="KL156" i="6" a="1"/>
  <c r="KL156" i="6" s="1"/>
  <c r="KQ156" i="6" a="1"/>
  <c r="KQ156" i="6" s="1"/>
  <c r="KR156" i="6" a="1"/>
  <c r="KR156" i="6" s="1"/>
  <c r="KS156" i="6" a="1"/>
  <c r="KS156" i="6" s="1"/>
  <c r="KT156" i="6" a="1"/>
  <c r="KT156" i="6" s="1"/>
  <c r="KY156" i="6" a="1"/>
  <c r="KY156" i="6" s="1"/>
  <c r="KZ156" i="6" a="1"/>
  <c r="KZ156" i="6" s="1"/>
  <c r="LA156" i="6" a="1"/>
  <c r="LA156" i="6" s="1"/>
  <c r="LB156" i="6" a="1"/>
  <c r="LB156" i="6" s="1"/>
  <c r="LG156" i="6" a="1"/>
  <c r="LG156" i="6" s="1"/>
  <c r="LH156" i="6" a="1"/>
  <c r="LH156" i="6" s="1"/>
  <c r="LI156" i="6" a="1"/>
  <c r="LI156" i="6" s="1"/>
  <c r="LJ156" i="6" a="1"/>
  <c r="LJ156" i="6" s="1"/>
  <c r="LO156" i="6" a="1"/>
  <c r="LO156" i="6" s="1"/>
  <c r="LP156" i="6" a="1"/>
  <c r="LP156" i="6" s="1"/>
  <c r="LQ156" i="6" a="1"/>
  <c r="LQ156" i="6" s="1"/>
  <c r="LR156" i="6" a="1"/>
  <c r="LR156" i="6" s="1"/>
  <c r="LW156" i="6" a="1"/>
  <c r="LW156" i="6" s="1"/>
  <c r="LX156" i="6" a="1"/>
  <c r="LX156" i="6" s="1"/>
  <c r="LY156" i="6" a="1"/>
  <c r="LY156" i="6" s="1"/>
  <c r="LZ156" i="6" a="1"/>
  <c r="LZ156" i="6" s="1"/>
  <c r="ME156" i="6" a="1"/>
  <c r="ME156" i="6" s="1"/>
  <c r="MF156" i="6" a="1"/>
  <c r="MF156" i="6" s="1"/>
  <c r="MG156" i="6" a="1"/>
  <c r="MG156" i="6" s="1"/>
  <c r="MH156" i="6" a="1"/>
  <c r="MH156" i="6" s="1"/>
  <c r="BK157" i="6" a="1"/>
  <c r="BK157" i="6" s="1"/>
  <c r="BL157" i="6" a="1"/>
  <c r="BL157" i="6" s="1"/>
  <c r="BM157" i="6" a="1"/>
  <c r="BM157" i="6" s="1"/>
  <c r="BN157" i="6" a="1"/>
  <c r="BN157" i="6" s="1"/>
  <c r="BS157" i="6" a="1"/>
  <c r="BS157" i="6" s="1"/>
  <c r="BT157" i="6" a="1"/>
  <c r="BT157" i="6" s="1"/>
  <c r="BU157" i="6" a="1"/>
  <c r="BU157" i="6" s="1"/>
  <c r="BV157" i="6" a="1"/>
  <c r="BV157" i="6" s="1"/>
  <c r="CA157" i="6" a="1"/>
  <c r="CA157" i="6" s="1"/>
  <c r="CB157" i="6" a="1"/>
  <c r="CB157" i="6" s="1"/>
  <c r="CC157" i="6" a="1"/>
  <c r="CC157" i="6" s="1"/>
  <c r="CD157" i="6" a="1"/>
  <c r="CD157" i="6" s="1"/>
  <c r="CI157" i="6" a="1"/>
  <c r="CI157" i="6" s="1"/>
  <c r="CJ157" i="6" a="1"/>
  <c r="CJ157" i="6" s="1"/>
  <c r="CK157" i="6" a="1"/>
  <c r="CK157" i="6" s="1"/>
  <c r="CL157" i="6" a="1"/>
  <c r="CL157" i="6" s="1"/>
  <c r="CQ157" i="6" a="1"/>
  <c r="CQ157" i="6" s="1"/>
  <c r="CR157" i="6" a="1"/>
  <c r="CR157" i="6" s="1"/>
  <c r="CS157" i="6" a="1"/>
  <c r="CS157" i="6" s="1"/>
  <c r="CT157" i="6" a="1"/>
  <c r="CT157" i="6" s="1"/>
  <c r="CY157" i="6" a="1"/>
  <c r="CY157" i="6" s="1"/>
  <c r="CZ157" i="6" a="1"/>
  <c r="CZ157" i="6" s="1"/>
  <c r="DA157" i="6" a="1"/>
  <c r="DA157" i="6" s="1"/>
  <c r="DB157" i="6" a="1"/>
  <c r="DB157" i="6" s="1"/>
  <c r="DG157" i="6" a="1"/>
  <c r="DG157" i="6" s="1"/>
  <c r="DH157" i="6" a="1"/>
  <c r="DH157" i="6" s="1"/>
  <c r="DI157" i="6" a="1"/>
  <c r="DI157" i="6" s="1"/>
  <c r="DJ157" i="6" a="1"/>
  <c r="DJ157" i="6" s="1"/>
  <c r="DO157" i="6" a="1"/>
  <c r="DO157" i="6" s="1"/>
  <c r="DP157" i="6" a="1"/>
  <c r="DP157" i="6" s="1"/>
  <c r="DQ157" i="6" a="1"/>
  <c r="DQ157" i="6" s="1"/>
  <c r="DR157" i="6" a="1"/>
  <c r="DR157" i="6" s="1"/>
  <c r="DW157" i="6" a="1"/>
  <c r="DW157" i="6" s="1"/>
  <c r="DX157" i="6" a="1"/>
  <c r="DX157" i="6" s="1"/>
  <c r="DY157" i="6" a="1"/>
  <c r="DY157" i="6" s="1"/>
  <c r="DZ157" i="6" a="1"/>
  <c r="DZ157" i="6" s="1"/>
  <c r="EE157" i="6" a="1"/>
  <c r="EE157" i="6" s="1"/>
  <c r="EF157" i="6" a="1"/>
  <c r="EF157" i="6" s="1"/>
  <c r="EG157" i="6" a="1"/>
  <c r="EG157" i="6" s="1"/>
  <c r="EH157" i="6" a="1"/>
  <c r="EH157" i="6" s="1"/>
  <c r="EM157" i="6" a="1"/>
  <c r="EM157" i="6" s="1"/>
  <c r="EN157" i="6" a="1"/>
  <c r="EN157" i="6" s="1"/>
  <c r="EO157" i="6" a="1"/>
  <c r="EO157" i="6" s="1"/>
  <c r="EP157" i="6" a="1"/>
  <c r="EP157" i="6" s="1"/>
  <c r="EU157" i="6" a="1"/>
  <c r="EU157" i="6" s="1"/>
  <c r="EV157" i="6" a="1"/>
  <c r="EV157" i="6" s="1"/>
  <c r="EW157" i="6" a="1"/>
  <c r="EW157" i="6" s="1"/>
  <c r="EX157" i="6" a="1"/>
  <c r="EX157" i="6" s="1"/>
  <c r="FC157" i="6" a="1"/>
  <c r="FC157" i="6" s="1"/>
  <c r="FD157" i="6" a="1"/>
  <c r="FD157" i="6" s="1"/>
  <c r="FE157" i="6" a="1"/>
  <c r="FE157" i="6" s="1"/>
  <c r="FF157" i="6" a="1"/>
  <c r="FF157" i="6" s="1"/>
  <c r="FK157" i="6" a="1"/>
  <c r="FK157" i="6" s="1"/>
  <c r="FL157" i="6" a="1"/>
  <c r="FL157" i="6" s="1"/>
  <c r="FM157" i="6" a="1"/>
  <c r="FM157" i="6" s="1"/>
  <c r="FN157" i="6" a="1"/>
  <c r="FN157" i="6" s="1"/>
  <c r="FS157" i="6" a="1"/>
  <c r="FS157" i="6" s="1"/>
  <c r="FT157" i="6" a="1"/>
  <c r="FT157" i="6" s="1"/>
  <c r="FU157" i="6" a="1"/>
  <c r="FU157" i="6" s="1"/>
  <c r="FV157" i="6" a="1"/>
  <c r="FV157" i="6" s="1"/>
  <c r="GA157" i="6" a="1"/>
  <c r="GA157" i="6" s="1"/>
  <c r="GB157" i="6" a="1"/>
  <c r="GB157" i="6" s="1"/>
  <c r="GC157" i="6" a="1"/>
  <c r="GC157" i="6" s="1"/>
  <c r="GD157" i="6" a="1"/>
  <c r="GD157" i="6" s="1"/>
  <c r="GI157" i="6" a="1"/>
  <c r="GI157" i="6" s="1"/>
  <c r="GJ157" i="6" a="1"/>
  <c r="GJ157" i="6" s="1"/>
  <c r="GK157" i="6" a="1"/>
  <c r="GK157" i="6" s="1"/>
  <c r="GL157" i="6" a="1"/>
  <c r="GL157" i="6" s="1"/>
  <c r="GQ157" i="6" a="1"/>
  <c r="GQ157" i="6" s="1"/>
  <c r="GR157" i="6" a="1"/>
  <c r="GR157" i="6" s="1"/>
  <c r="GS157" i="6" a="1"/>
  <c r="GS157" i="6" s="1"/>
  <c r="GT157" i="6" a="1"/>
  <c r="GT157" i="6" s="1"/>
  <c r="GY157" i="6" a="1"/>
  <c r="GY157" i="6" s="1"/>
  <c r="GZ157" i="6" a="1"/>
  <c r="GZ157" i="6" s="1"/>
  <c r="HA157" i="6" a="1"/>
  <c r="HA157" i="6" s="1"/>
  <c r="HB157" i="6" a="1"/>
  <c r="HB157" i="6" s="1"/>
  <c r="HG157" i="6" a="1"/>
  <c r="HG157" i="6" s="1"/>
  <c r="HH157" i="6" a="1"/>
  <c r="HH157" i="6" s="1"/>
  <c r="HI157" i="6" a="1"/>
  <c r="HI157" i="6" s="1"/>
  <c r="HJ157" i="6" a="1"/>
  <c r="HJ157" i="6" s="1"/>
  <c r="HO157" i="6" a="1"/>
  <c r="HO157" i="6" s="1"/>
  <c r="HP157" i="6" a="1"/>
  <c r="HP157" i="6" s="1"/>
  <c r="HQ157" i="6" a="1"/>
  <c r="HQ157" i="6" s="1"/>
  <c r="HR157" i="6" a="1"/>
  <c r="HR157" i="6" s="1"/>
  <c r="HW157" i="6" a="1"/>
  <c r="HW157" i="6" s="1"/>
  <c r="HX157" i="6" a="1"/>
  <c r="HX157" i="6" s="1"/>
  <c r="HY157" i="6" a="1"/>
  <c r="HY157" i="6" s="1"/>
  <c r="HZ157" i="6" a="1"/>
  <c r="HZ157" i="6" s="1"/>
  <c r="IE157" i="6" a="1"/>
  <c r="IE157" i="6" s="1"/>
  <c r="IF157" i="6" a="1"/>
  <c r="IF157" i="6" s="1"/>
  <c r="IG157" i="6" a="1"/>
  <c r="IG157" i="6" s="1"/>
  <c r="IH157" i="6" a="1"/>
  <c r="IH157" i="6" s="1"/>
  <c r="IM157" i="6" a="1"/>
  <c r="IM157" i="6" s="1"/>
  <c r="IN157" i="6" a="1"/>
  <c r="IN157" i="6" s="1"/>
  <c r="IO157" i="6" a="1"/>
  <c r="IO157" i="6" s="1"/>
  <c r="IP157" i="6" a="1"/>
  <c r="IP157" i="6" s="1"/>
  <c r="IU157" i="6" a="1"/>
  <c r="IU157" i="6" s="1"/>
  <c r="IV157" i="6" a="1"/>
  <c r="IV157" i="6" s="1"/>
  <c r="IW157" i="6" a="1"/>
  <c r="IW157" i="6" s="1"/>
  <c r="IX157" i="6" a="1"/>
  <c r="IX157" i="6" s="1"/>
  <c r="JC157" i="6" a="1"/>
  <c r="JC157" i="6" s="1"/>
  <c r="JD157" i="6" a="1"/>
  <c r="JD157" i="6" s="1"/>
  <c r="JE157" i="6" a="1"/>
  <c r="JE157" i="6" s="1"/>
  <c r="JF157" i="6" a="1"/>
  <c r="JF157" i="6" s="1"/>
  <c r="JK157" i="6" a="1"/>
  <c r="JK157" i="6" s="1"/>
  <c r="JL157" i="6" a="1"/>
  <c r="JL157" i="6" s="1"/>
  <c r="JM157" i="6" a="1"/>
  <c r="JM157" i="6" s="1"/>
  <c r="JN157" i="6" a="1"/>
  <c r="JN157" i="6" s="1"/>
  <c r="JS157" i="6" a="1"/>
  <c r="JS157" i="6" s="1"/>
  <c r="JT157" i="6" a="1"/>
  <c r="JT157" i="6" s="1"/>
  <c r="JU157" i="6" a="1"/>
  <c r="JU157" i="6" s="1"/>
  <c r="JV157" i="6" a="1"/>
  <c r="JV157" i="6" s="1"/>
  <c r="KA157" i="6" a="1"/>
  <c r="KA157" i="6" s="1"/>
  <c r="KB157" i="6" a="1"/>
  <c r="KB157" i="6" s="1"/>
  <c r="KC157" i="6" a="1"/>
  <c r="KC157" i="6" s="1"/>
  <c r="KD157" i="6" a="1"/>
  <c r="KD157" i="6" s="1"/>
  <c r="KI157" i="6" a="1"/>
  <c r="KI157" i="6" s="1"/>
  <c r="KJ157" i="6" a="1"/>
  <c r="KJ157" i="6" s="1"/>
  <c r="KK157" i="6" a="1"/>
  <c r="KK157" i="6" s="1"/>
  <c r="KL157" i="6" a="1"/>
  <c r="KL157" i="6" s="1"/>
  <c r="KQ157" i="6" a="1"/>
  <c r="KQ157" i="6" s="1"/>
  <c r="KR157" i="6" a="1"/>
  <c r="KR157" i="6" s="1"/>
  <c r="KS157" i="6" a="1"/>
  <c r="KS157" i="6" s="1"/>
  <c r="KT157" i="6" a="1"/>
  <c r="KT157" i="6" s="1"/>
  <c r="KY157" i="6" a="1"/>
  <c r="KY157" i="6" s="1"/>
  <c r="KZ157" i="6" a="1"/>
  <c r="KZ157" i="6" s="1"/>
  <c r="LA157" i="6" a="1"/>
  <c r="LA157" i="6" s="1"/>
  <c r="LB157" i="6" a="1"/>
  <c r="LB157" i="6" s="1"/>
  <c r="LG157" i="6" a="1"/>
  <c r="LG157" i="6" s="1"/>
  <c r="LH157" i="6" a="1"/>
  <c r="LH157" i="6" s="1"/>
  <c r="LI157" i="6" a="1"/>
  <c r="LI157" i="6" s="1"/>
  <c r="LJ157" i="6" a="1"/>
  <c r="LJ157" i="6" s="1"/>
  <c r="LO157" i="6" a="1"/>
  <c r="LO157" i="6" s="1"/>
  <c r="LP157" i="6" a="1"/>
  <c r="LP157" i="6" s="1"/>
  <c r="LQ157" i="6" a="1"/>
  <c r="LQ157" i="6" s="1"/>
  <c r="LR157" i="6" a="1"/>
  <c r="LR157" i="6" s="1"/>
  <c r="LW157" i="6" a="1"/>
  <c r="LW157" i="6" s="1"/>
  <c r="LX157" i="6" a="1"/>
  <c r="LX157" i="6" s="1"/>
  <c r="LY157" i="6" a="1"/>
  <c r="LY157" i="6" s="1"/>
  <c r="LZ157" i="6" a="1"/>
  <c r="LZ157" i="6" s="1"/>
  <c r="ME157" i="6" a="1"/>
  <c r="ME157" i="6" s="1"/>
  <c r="MF157" i="6" a="1"/>
  <c r="MF157" i="6" s="1"/>
  <c r="MG157" i="6" a="1"/>
  <c r="MG157" i="6" s="1"/>
  <c r="MH157" i="6" a="1"/>
  <c r="MH157" i="6" s="1"/>
  <c r="BK158" i="6" a="1"/>
  <c r="BK158" i="6" s="1"/>
  <c r="BL158" i="6" a="1"/>
  <c r="BL158" i="6" s="1"/>
  <c r="BM158" i="6" a="1"/>
  <c r="BM158" i="6" s="1"/>
  <c r="BN158" i="6" a="1"/>
  <c r="BN158" i="6" s="1"/>
  <c r="BS158" i="6" a="1"/>
  <c r="BS158" i="6" s="1"/>
  <c r="BT158" i="6" a="1"/>
  <c r="BT158" i="6" s="1"/>
  <c r="BU158" i="6" a="1"/>
  <c r="BU158" i="6" s="1"/>
  <c r="BV158" i="6" a="1"/>
  <c r="BV158" i="6" s="1"/>
  <c r="CA158" i="6" a="1"/>
  <c r="CA158" i="6" s="1"/>
  <c r="CB158" i="6" a="1"/>
  <c r="CB158" i="6" s="1"/>
  <c r="CC158" i="6" a="1"/>
  <c r="CC158" i="6" s="1"/>
  <c r="CD158" i="6" a="1"/>
  <c r="CD158" i="6" s="1"/>
  <c r="CI158" i="6" a="1"/>
  <c r="CI158" i="6" s="1"/>
  <c r="CJ158" i="6" a="1"/>
  <c r="CJ158" i="6" s="1"/>
  <c r="CK158" i="6" a="1"/>
  <c r="CK158" i="6" s="1"/>
  <c r="CL158" i="6" a="1"/>
  <c r="CL158" i="6" s="1"/>
  <c r="CQ158" i="6" a="1"/>
  <c r="CQ158" i="6" s="1"/>
  <c r="CR158" i="6" a="1"/>
  <c r="CR158" i="6" s="1"/>
  <c r="CS158" i="6" a="1"/>
  <c r="CS158" i="6" s="1"/>
  <c r="CT158" i="6" a="1"/>
  <c r="CT158" i="6" s="1"/>
  <c r="CY158" i="6" a="1"/>
  <c r="CY158" i="6" s="1"/>
  <c r="CZ158" i="6" a="1"/>
  <c r="CZ158" i="6" s="1"/>
  <c r="DA158" i="6" a="1"/>
  <c r="DA158" i="6" s="1"/>
  <c r="DB158" i="6" a="1"/>
  <c r="DB158" i="6" s="1"/>
  <c r="DG158" i="6" a="1"/>
  <c r="DG158" i="6" s="1"/>
  <c r="DH158" i="6" a="1"/>
  <c r="DH158" i="6" s="1"/>
  <c r="DI158" i="6" a="1"/>
  <c r="DI158" i="6" s="1"/>
  <c r="DJ158" i="6" a="1"/>
  <c r="DJ158" i="6" s="1"/>
  <c r="DO158" i="6" a="1"/>
  <c r="DO158" i="6" s="1"/>
  <c r="DP158" i="6" a="1"/>
  <c r="DP158" i="6" s="1"/>
  <c r="DQ158" i="6" a="1"/>
  <c r="DQ158" i="6" s="1"/>
  <c r="DR158" i="6" a="1"/>
  <c r="DR158" i="6" s="1"/>
  <c r="DW158" i="6" a="1"/>
  <c r="DW158" i="6" s="1"/>
  <c r="DX158" i="6" a="1"/>
  <c r="DX158" i="6" s="1"/>
  <c r="DY158" i="6" a="1"/>
  <c r="DY158" i="6" s="1"/>
  <c r="DZ158" i="6" a="1"/>
  <c r="DZ158" i="6" s="1"/>
  <c r="EE158" i="6" a="1"/>
  <c r="EE158" i="6" s="1"/>
  <c r="EF158" i="6" a="1"/>
  <c r="EF158" i="6" s="1"/>
  <c r="EG158" i="6" a="1"/>
  <c r="EG158" i="6" s="1"/>
  <c r="EH158" i="6" a="1"/>
  <c r="EH158" i="6" s="1"/>
  <c r="EM158" i="6" a="1"/>
  <c r="EM158" i="6" s="1"/>
  <c r="EN158" i="6" a="1"/>
  <c r="EN158" i="6" s="1"/>
  <c r="EO158" i="6" a="1"/>
  <c r="EO158" i="6" s="1"/>
  <c r="EP158" i="6" a="1"/>
  <c r="EP158" i="6" s="1"/>
  <c r="EU158" i="6" a="1"/>
  <c r="EU158" i="6" s="1"/>
  <c r="EV158" i="6" a="1"/>
  <c r="EV158" i="6" s="1"/>
  <c r="EW158" i="6" a="1"/>
  <c r="EW158" i="6" s="1"/>
  <c r="EX158" i="6" a="1"/>
  <c r="EX158" i="6" s="1"/>
  <c r="FC158" i="6" a="1"/>
  <c r="FC158" i="6" s="1"/>
  <c r="FD158" i="6" a="1"/>
  <c r="FD158" i="6" s="1"/>
  <c r="FE158" i="6" a="1"/>
  <c r="FE158" i="6" s="1"/>
  <c r="FF158" i="6" a="1"/>
  <c r="FF158" i="6" s="1"/>
  <c r="FK158" i="6" a="1"/>
  <c r="FK158" i="6" s="1"/>
  <c r="FL158" i="6" a="1"/>
  <c r="FL158" i="6" s="1"/>
  <c r="FM158" i="6" a="1"/>
  <c r="FM158" i="6" s="1"/>
  <c r="FN158" i="6" a="1"/>
  <c r="FN158" i="6" s="1"/>
  <c r="FS158" i="6" a="1"/>
  <c r="FS158" i="6" s="1"/>
  <c r="FT158" i="6" a="1"/>
  <c r="FT158" i="6" s="1"/>
  <c r="FU158" i="6" a="1"/>
  <c r="FU158" i="6" s="1"/>
  <c r="FV158" i="6" a="1"/>
  <c r="FV158" i="6" s="1"/>
  <c r="GA158" i="6" a="1"/>
  <c r="GA158" i="6" s="1"/>
  <c r="GB158" i="6" a="1"/>
  <c r="GB158" i="6" s="1"/>
  <c r="GC158" i="6" a="1"/>
  <c r="GC158" i="6" s="1"/>
  <c r="GD158" i="6" a="1"/>
  <c r="GD158" i="6" s="1"/>
  <c r="GI158" i="6" a="1"/>
  <c r="GI158" i="6" s="1"/>
  <c r="GJ158" i="6" a="1"/>
  <c r="GJ158" i="6" s="1"/>
  <c r="GK158" i="6" a="1"/>
  <c r="GK158" i="6" s="1"/>
  <c r="GL158" i="6" a="1"/>
  <c r="GL158" i="6" s="1"/>
  <c r="GQ158" i="6" a="1"/>
  <c r="GQ158" i="6" s="1"/>
  <c r="GR158" i="6" a="1"/>
  <c r="GR158" i="6" s="1"/>
  <c r="GS158" i="6" a="1"/>
  <c r="GS158" i="6" s="1"/>
  <c r="GT158" i="6" a="1"/>
  <c r="GT158" i="6" s="1"/>
  <c r="GY158" i="6" a="1"/>
  <c r="GY158" i="6" s="1"/>
  <c r="GZ158" i="6" a="1"/>
  <c r="GZ158" i="6" s="1"/>
  <c r="HA158" i="6" a="1"/>
  <c r="HA158" i="6" s="1"/>
  <c r="HB158" i="6" a="1"/>
  <c r="HB158" i="6" s="1"/>
  <c r="HG158" i="6" a="1"/>
  <c r="HG158" i="6" s="1"/>
  <c r="HH158" i="6" a="1"/>
  <c r="HH158" i="6" s="1"/>
  <c r="HI158" i="6" a="1"/>
  <c r="HI158" i="6" s="1"/>
  <c r="HJ158" i="6" a="1"/>
  <c r="HJ158" i="6" s="1"/>
  <c r="HO158" i="6" a="1"/>
  <c r="HO158" i="6" s="1"/>
  <c r="HP158" i="6" a="1"/>
  <c r="HP158" i="6" s="1"/>
  <c r="HQ158" i="6" a="1"/>
  <c r="HQ158" i="6" s="1"/>
  <c r="HR158" i="6" a="1"/>
  <c r="HR158" i="6" s="1"/>
  <c r="HW158" i="6" a="1"/>
  <c r="HW158" i="6" s="1"/>
  <c r="HX158" i="6" a="1"/>
  <c r="HX158" i="6" s="1"/>
  <c r="HY158" i="6" a="1"/>
  <c r="HY158" i="6" s="1"/>
  <c r="HZ158" i="6" a="1"/>
  <c r="HZ158" i="6" s="1"/>
  <c r="IE158" i="6" a="1"/>
  <c r="IE158" i="6" s="1"/>
  <c r="IF158" i="6" a="1"/>
  <c r="IF158" i="6" s="1"/>
  <c r="IG158" i="6" a="1"/>
  <c r="IG158" i="6" s="1"/>
  <c r="IH158" i="6" a="1"/>
  <c r="IH158" i="6" s="1"/>
  <c r="IM158" i="6" a="1"/>
  <c r="IM158" i="6" s="1"/>
  <c r="IN158" i="6" a="1"/>
  <c r="IN158" i="6" s="1"/>
  <c r="IO158" i="6" a="1"/>
  <c r="IO158" i="6" s="1"/>
  <c r="IP158" i="6" a="1"/>
  <c r="IP158" i="6" s="1"/>
  <c r="IU158" i="6" a="1"/>
  <c r="IU158" i="6" s="1"/>
  <c r="IV158" i="6" a="1"/>
  <c r="IV158" i="6" s="1"/>
  <c r="IW158" i="6" a="1"/>
  <c r="IW158" i="6" s="1"/>
  <c r="IX158" i="6" a="1"/>
  <c r="IX158" i="6" s="1"/>
  <c r="JC158" i="6" a="1"/>
  <c r="JC158" i="6" s="1"/>
  <c r="JD158" i="6" a="1"/>
  <c r="JD158" i="6" s="1"/>
  <c r="JE158" i="6" a="1"/>
  <c r="JE158" i="6" s="1"/>
  <c r="JF158" i="6" a="1"/>
  <c r="JF158" i="6" s="1"/>
  <c r="JK158" i="6" a="1"/>
  <c r="JK158" i="6" s="1"/>
  <c r="JL158" i="6" a="1"/>
  <c r="JL158" i="6" s="1"/>
  <c r="JM158" i="6" a="1"/>
  <c r="JM158" i="6" s="1"/>
  <c r="JN158" i="6" a="1"/>
  <c r="JN158" i="6" s="1"/>
  <c r="JS158" i="6" a="1"/>
  <c r="JS158" i="6" s="1"/>
  <c r="JT158" i="6" a="1"/>
  <c r="JT158" i="6" s="1"/>
  <c r="JU158" i="6" a="1"/>
  <c r="JU158" i="6" s="1"/>
  <c r="JV158" i="6" a="1"/>
  <c r="JV158" i="6" s="1"/>
  <c r="KA158" i="6" a="1"/>
  <c r="KA158" i="6" s="1"/>
  <c r="KB158" i="6" a="1"/>
  <c r="KB158" i="6" s="1"/>
  <c r="KC158" i="6" a="1"/>
  <c r="KC158" i="6" s="1"/>
  <c r="KD158" i="6" a="1"/>
  <c r="KD158" i="6" s="1"/>
  <c r="KI158" i="6" a="1"/>
  <c r="KI158" i="6" s="1"/>
  <c r="KJ158" i="6" a="1"/>
  <c r="KJ158" i="6" s="1"/>
  <c r="KK158" i="6" a="1"/>
  <c r="KK158" i="6" s="1"/>
  <c r="KL158" i="6" a="1"/>
  <c r="KL158" i="6" s="1"/>
  <c r="KQ158" i="6" a="1"/>
  <c r="KQ158" i="6" s="1"/>
  <c r="KR158" i="6" a="1"/>
  <c r="KR158" i="6" s="1"/>
  <c r="KS158" i="6" a="1"/>
  <c r="KS158" i="6" s="1"/>
  <c r="KT158" i="6" a="1"/>
  <c r="KT158" i="6" s="1"/>
  <c r="KY158" i="6" a="1"/>
  <c r="KY158" i="6" s="1"/>
  <c r="KZ158" i="6" a="1"/>
  <c r="KZ158" i="6" s="1"/>
  <c r="LA158" i="6" a="1"/>
  <c r="LA158" i="6" s="1"/>
  <c r="LB158" i="6" a="1"/>
  <c r="LB158" i="6" s="1"/>
  <c r="LG158" i="6" a="1"/>
  <c r="LG158" i="6" s="1"/>
  <c r="LH158" i="6" a="1"/>
  <c r="LH158" i="6" s="1"/>
  <c r="LI158" i="6" a="1"/>
  <c r="LI158" i="6" s="1"/>
  <c r="LJ158" i="6" a="1"/>
  <c r="LJ158" i="6" s="1"/>
  <c r="LO158" i="6" a="1"/>
  <c r="LO158" i="6" s="1"/>
  <c r="LP158" i="6" a="1"/>
  <c r="LP158" i="6" s="1"/>
  <c r="LQ158" i="6" a="1"/>
  <c r="LQ158" i="6" s="1"/>
  <c r="LR158" i="6" a="1"/>
  <c r="LR158" i="6" s="1"/>
  <c r="LW158" i="6" a="1"/>
  <c r="LW158" i="6" s="1"/>
  <c r="LX158" i="6" a="1"/>
  <c r="LX158" i="6" s="1"/>
  <c r="LY158" i="6" a="1"/>
  <c r="LY158" i="6" s="1"/>
  <c r="LZ158" i="6" a="1"/>
  <c r="LZ158" i="6" s="1"/>
  <c r="ME158" i="6" a="1"/>
  <c r="ME158" i="6" s="1"/>
  <c r="MF158" i="6" a="1"/>
  <c r="MF158" i="6" s="1"/>
  <c r="MG158" i="6" a="1"/>
  <c r="MG158" i="6" s="1"/>
  <c r="MH158" i="6" a="1"/>
  <c r="MH158" i="6" s="1"/>
  <c r="BK159" i="6" a="1"/>
  <c r="BK159" i="6" s="1"/>
  <c r="BL159" i="6" a="1"/>
  <c r="BL159" i="6" s="1"/>
  <c r="BM159" i="6" a="1"/>
  <c r="BM159" i="6" s="1"/>
  <c r="BN159" i="6" a="1"/>
  <c r="BN159" i="6" s="1"/>
  <c r="BS159" i="6" a="1"/>
  <c r="BS159" i="6" s="1"/>
  <c r="BT159" i="6" a="1"/>
  <c r="BT159" i="6" s="1"/>
  <c r="BU159" i="6" a="1"/>
  <c r="BU159" i="6" s="1"/>
  <c r="BV159" i="6" a="1"/>
  <c r="BV159" i="6" s="1"/>
  <c r="CA159" i="6" a="1"/>
  <c r="CA159" i="6" s="1"/>
  <c r="CB159" i="6" a="1"/>
  <c r="CB159" i="6" s="1"/>
  <c r="CC159" i="6" a="1"/>
  <c r="CC159" i="6" s="1"/>
  <c r="CD159" i="6" a="1"/>
  <c r="CD159" i="6" s="1"/>
  <c r="CI159" i="6" a="1"/>
  <c r="CI159" i="6" s="1"/>
  <c r="CJ159" i="6" a="1"/>
  <c r="CJ159" i="6" s="1"/>
  <c r="CK159" i="6" a="1"/>
  <c r="CK159" i="6" s="1"/>
  <c r="CL159" i="6" a="1"/>
  <c r="CL159" i="6" s="1"/>
  <c r="CQ159" i="6" a="1"/>
  <c r="CQ159" i="6" s="1"/>
  <c r="CR159" i="6" a="1"/>
  <c r="CR159" i="6" s="1"/>
  <c r="CS159" i="6" a="1"/>
  <c r="CS159" i="6" s="1"/>
  <c r="CT159" i="6" a="1"/>
  <c r="CT159" i="6" s="1"/>
  <c r="CY159" i="6" a="1"/>
  <c r="CY159" i="6" s="1"/>
  <c r="CZ159" i="6" a="1"/>
  <c r="CZ159" i="6" s="1"/>
  <c r="DA159" i="6" a="1"/>
  <c r="DA159" i="6" s="1"/>
  <c r="DB159" i="6" a="1"/>
  <c r="DB159" i="6" s="1"/>
  <c r="DG159" i="6" a="1"/>
  <c r="DG159" i="6" s="1"/>
  <c r="DH159" i="6" a="1"/>
  <c r="DH159" i="6" s="1"/>
  <c r="DI159" i="6" a="1"/>
  <c r="DI159" i="6" s="1"/>
  <c r="DJ159" i="6" a="1"/>
  <c r="DJ159" i="6" s="1"/>
  <c r="DO159" i="6" a="1"/>
  <c r="DO159" i="6" s="1"/>
  <c r="DP159" i="6" a="1"/>
  <c r="DP159" i="6" s="1"/>
  <c r="DQ159" i="6" a="1"/>
  <c r="DQ159" i="6" s="1"/>
  <c r="DR159" i="6" a="1"/>
  <c r="DR159" i="6" s="1"/>
  <c r="DW159" i="6" a="1"/>
  <c r="DW159" i="6" s="1"/>
  <c r="DX159" i="6" a="1"/>
  <c r="DX159" i="6" s="1"/>
  <c r="DY159" i="6" a="1"/>
  <c r="DY159" i="6" s="1"/>
  <c r="DZ159" i="6" a="1"/>
  <c r="DZ159" i="6" s="1"/>
  <c r="EE159" i="6" a="1"/>
  <c r="EE159" i="6" s="1"/>
  <c r="EF159" i="6" a="1"/>
  <c r="EF159" i="6" s="1"/>
  <c r="EG159" i="6" a="1"/>
  <c r="EG159" i="6" s="1"/>
  <c r="EH159" i="6" a="1"/>
  <c r="EH159" i="6" s="1"/>
  <c r="EM159" i="6" a="1"/>
  <c r="EM159" i="6" s="1"/>
  <c r="EN159" i="6" a="1"/>
  <c r="EN159" i="6" s="1"/>
  <c r="EO159" i="6" a="1"/>
  <c r="EO159" i="6" s="1"/>
  <c r="EP159" i="6" a="1"/>
  <c r="EP159" i="6" s="1"/>
  <c r="EU159" i="6" a="1"/>
  <c r="EU159" i="6" s="1"/>
  <c r="EV159" i="6" a="1"/>
  <c r="EV159" i="6" s="1"/>
  <c r="EW159" i="6" a="1"/>
  <c r="EW159" i="6" s="1"/>
  <c r="EX159" i="6" a="1"/>
  <c r="EX159" i="6" s="1"/>
  <c r="FC159" i="6" a="1"/>
  <c r="FC159" i="6" s="1"/>
  <c r="FD159" i="6" a="1"/>
  <c r="FD159" i="6" s="1"/>
  <c r="FE159" i="6" a="1"/>
  <c r="FE159" i="6" s="1"/>
  <c r="FF159" i="6" a="1"/>
  <c r="FF159" i="6" s="1"/>
  <c r="FK159" i="6" a="1"/>
  <c r="FK159" i="6" s="1"/>
  <c r="FL159" i="6" a="1"/>
  <c r="FL159" i="6" s="1"/>
  <c r="FM159" i="6" a="1"/>
  <c r="FM159" i="6" s="1"/>
  <c r="FN159" i="6" a="1"/>
  <c r="FN159" i="6" s="1"/>
  <c r="FS159" i="6" a="1"/>
  <c r="FS159" i="6" s="1"/>
  <c r="FT159" i="6" a="1"/>
  <c r="FT159" i="6" s="1"/>
  <c r="FU159" i="6" a="1"/>
  <c r="FU159" i="6" s="1"/>
  <c r="FV159" i="6" a="1"/>
  <c r="FV159" i="6" s="1"/>
  <c r="GA159" i="6" a="1"/>
  <c r="GA159" i="6" s="1"/>
  <c r="GB159" i="6" a="1"/>
  <c r="GB159" i="6" s="1"/>
  <c r="GC159" i="6" a="1"/>
  <c r="GC159" i="6" s="1"/>
  <c r="GD159" i="6" a="1"/>
  <c r="GD159" i="6" s="1"/>
  <c r="GI159" i="6" a="1"/>
  <c r="GI159" i="6" s="1"/>
  <c r="GJ159" i="6" a="1"/>
  <c r="GJ159" i="6" s="1"/>
  <c r="GK159" i="6" a="1"/>
  <c r="GK159" i="6" s="1"/>
  <c r="GL159" i="6" a="1"/>
  <c r="GL159" i="6" s="1"/>
  <c r="GQ159" i="6" a="1"/>
  <c r="GQ159" i="6" s="1"/>
  <c r="GR159" i="6" a="1"/>
  <c r="GR159" i="6" s="1"/>
  <c r="GS159" i="6" a="1"/>
  <c r="GS159" i="6" s="1"/>
  <c r="GT159" i="6" a="1"/>
  <c r="GT159" i="6" s="1"/>
  <c r="GY159" i="6" a="1"/>
  <c r="GY159" i="6" s="1"/>
  <c r="GZ159" i="6" a="1"/>
  <c r="GZ159" i="6" s="1"/>
  <c r="HA159" i="6" a="1"/>
  <c r="HA159" i="6" s="1"/>
  <c r="HB159" i="6" a="1"/>
  <c r="HB159" i="6" s="1"/>
  <c r="HG159" i="6" a="1"/>
  <c r="HG159" i="6" s="1"/>
  <c r="HH159" i="6" a="1"/>
  <c r="HH159" i="6" s="1"/>
  <c r="HI159" i="6" a="1"/>
  <c r="HI159" i="6" s="1"/>
  <c r="HJ159" i="6" a="1"/>
  <c r="HJ159" i="6" s="1"/>
  <c r="HO159" i="6" a="1"/>
  <c r="HO159" i="6" s="1"/>
  <c r="HP159" i="6" a="1"/>
  <c r="HP159" i="6" s="1"/>
  <c r="HQ159" i="6" a="1"/>
  <c r="HQ159" i="6" s="1"/>
  <c r="HR159" i="6" a="1"/>
  <c r="HR159" i="6" s="1"/>
  <c r="HW159" i="6" a="1"/>
  <c r="HW159" i="6" s="1"/>
  <c r="HX159" i="6" a="1"/>
  <c r="HX159" i="6" s="1"/>
  <c r="HY159" i="6" a="1"/>
  <c r="HY159" i="6" s="1"/>
  <c r="HZ159" i="6" a="1"/>
  <c r="HZ159" i="6" s="1"/>
  <c r="IE159" i="6" a="1"/>
  <c r="IE159" i="6" s="1"/>
  <c r="IF159" i="6" a="1"/>
  <c r="IF159" i="6" s="1"/>
  <c r="IG159" i="6" a="1"/>
  <c r="IG159" i="6" s="1"/>
  <c r="IH159" i="6" a="1"/>
  <c r="IH159" i="6" s="1"/>
  <c r="IM159" i="6" a="1"/>
  <c r="IM159" i="6" s="1"/>
  <c r="IN159" i="6" a="1"/>
  <c r="IN159" i="6" s="1"/>
  <c r="IO159" i="6" a="1"/>
  <c r="IO159" i="6" s="1"/>
  <c r="IP159" i="6" a="1"/>
  <c r="IP159" i="6" s="1"/>
  <c r="IU159" i="6" a="1"/>
  <c r="IU159" i="6" s="1"/>
  <c r="IV159" i="6" a="1"/>
  <c r="IV159" i="6" s="1"/>
  <c r="IW159" i="6" a="1"/>
  <c r="IW159" i="6" s="1"/>
  <c r="IX159" i="6" a="1"/>
  <c r="IX159" i="6" s="1"/>
  <c r="JC159" i="6" a="1"/>
  <c r="JC159" i="6" s="1"/>
  <c r="JD159" i="6" a="1"/>
  <c r="JD159" i="6" s="1"/>
  <c r="JE159" i="6" a="1"/>
  <c r="JE159" i="6" s="1"/>
  <c r="JF159" i="6" a="1"/>
  <c r="JF159" i="6" s="1"/>
  <c r="JK159" i="6" a="1"/>
  <c r="JK159" i="6" s="1"/>
  <c r="JL159" i="6" a="1"/>
  <c r="JL159" i="6" s="1"/>
  <c r="JM159" i="6" a="1"/>
  <c r="JM159" i="6" s="1"/>
  <c r="JN159" i="6" a="1"/>
  <c r="JN159" i="6" s="1"/>
  <c r="JS159" i="6" a="1"/>
  <c r="JS159" i="6" s="1"/>
  <c r="JT159" i="6" a="1"/>
  <c r="JT159" i="6" s="1"/>
  <c r="JU159" i="6" a="1"/>
  <c r="JU159" i="6" s="1"/>
  <c r="JV159" i="6" a="1"/>
  <c r="JV159" i="6" s="1"/>
  <c r="KA159" i="6" a="1"/>
  <c r="KA159" i="6" s="1"/>
  <c r="KB159" i="6" a="1"/>
  <c r="KB159" i="6" s="1"/>
  <c r="KC159" i="6" a="1"/>
  <c r="KC159" i="6" s="1"/>
  <c r="KD159" i="6" a="1"/>
  <c r="KD159" i="6" s="1"/>
  <c r="KI159" i="6" a="1"/>
  <c r="KI159" i="6" s="1"/>
  <c r="KJ159" i="6" a="1"/>
  <c r="KJ159" i="6" s="1"/>
  <c r="KK159" i="6" a="1"/>
  <c r="KK159" i="6" s="1"/>
  <c r="KL159" i="6" a="1"/>
  <c r="KL159" i="6" s="1"/>
  <c r="KQ159" i="6" a="1"/>
  <c r="KQ159" i="6" s="1"/>
  <c r="KR159" i="6" a="1"/>
  <c r="KR159" i="6" s="1"/>
  <c r="KS159" i="6" a="1"/>
  <c r="KS159" i="6" s="1"/>
  <c r="KT159" i="6" a="1"/>
  <c r="KT159" i="6" s="1"/>
  <c r="KY159" i="6" a="1"/>
  <c r="KY159" i="6" s="1"/>
  <c r="KZ159" i="6" a="1"/>
  <c r="KZ159" i="6" s="1"/>
  <c r="LA159" i="6" a="1"/>
  <c r="LA159" i="6" s="1"/>
  <c r="LB159" i="6" a="1"/>
  <c r="LB159" i="6" s="1"/>
  <c r="LG159" i="6" a="1"/>
  <c r="LG159" i="6" s="1"/>
  <c r="LH159" i="6" a="1"/>
  <c r="LH159" i="6" s="1"/>
  <c r="LI159" i="6" a="1"/>
  <c r="LI159" i="6" s="1"/>
  <c r="LJ159" i="6" a="1"/>
  <c r="LJ159" i="6" s="1"/>
  <c r="LO159" i="6" a="1"/>
  <c r="LO159" i="6" s="1"/>
  <c r="LP159" i="6" a="1"/>
  <c r="LP159" i="6" s="1"/>
  <c r="LQ159" i="6" a="1"/>
  <c r="LQ159" i="6" s="1"/>
  <c r="LR159" i="6" a="1"/>
  <c r="LR159" i="6" s="1"/>
  <c r="LW159" i="6" a="1"/>
  <c r="LW159" i="6" s="1"/>
  <c r="LX159" i="6" a="1"/>
  <c r="LX159" i="6" s="1"/>
  <c r="LY159" i="6" a="1"/>
  <c r="LY159" i="6" s="1"/>
  <c r="LZ159" i="6" a="1"/>
  <c r="LZ159" i="6" s="1"/>
  <c r="ME159" i="6" a="1"/>
  <c r="ME159" i="6" s="1"/>
  <c r="MF159" i="6" a="1"/>
  <c r="MF159" i="6" s="1"/>
  <c r="MG159" i="6" a="1"/>
  <c r="MG159" i="6" s="1"/>
  <c r="MH159" i="6" a="1"/>
  <c r="MH159" i="6" s="1"/>
  <c r="BK160" i="6" a="1"/>
  <c r="BK160" i="6" s="1"/>
  <c r="BL160" i="6" a="1"/>
  <c r="BL160" i="6" s="1"/>
  <c r="BM160" i="6" a="1"/>
  <c r="BM160" i="6" s="1"/>
  <c r="BN160" i="6" a="1"/>
  <c r="BN160" i="6" s="1"/>
  <c r="BS160" i="6" a="1"/>
  <c r="BS160" i="6" s="1"/>
  <c r="BT160" i="6" a="1"/>
  <c r="BT160" i="6" s="1"/>
  <c r="BU160" i="6" a="1"/>
  <c r="BU160" i="6" s="1"/>
  <c r="BV160" i="6" a="1"/>
  <c r="BV160" i="6" s="1"/>
  <c r="CA160" i="6" a="1"/>
  <c r="CA160" i="6" s="1"/>
  <c r="CB160" i="6" a="1"/>
  <c r="CB160" i="6" s="1"/>
  <c r="CC160" i="6" a="1"/>
  <c r="CC160" i="6" s="1"/>
  <c r="CD160" i="6" a="1"/>
  <c r="CD160" i="6" s="1"/>
  <c r="CI160" i="6" a="1"/>
  <c r="CI160" i="6" s="1"/>
  <c r="CJ160" i="6" a="1"/>
  <c r="CJ160" i="6" s="1"/>
  <c r="CK160" i="6" a="1"/>
  <c r="CK160" i="6" s="1"/>
  <c r="CL160" i="6" a="1"/>
  <c r="CL160" i="6" s="1"/>
  <c r="CQ160" i="6" a="1"/>
  <c r="CQ160" i="6" s="1"/>
  <c r="CR160" i="6" a="1"/>
  <c r="CR160" i="6" s="1"/>
  <c r="CS160" i="6" a="1"/>
  <c r="CS160" i="6" s="1"/>
  <c r="CT160" i="6" a="1"/>
  <c r="CT160" i="6" s="1"/>
  <c r="CY160" i="6" a="1"/>
  <c r="CY160" i="6" s="1"/>
  <c r="CZ160" i="6" a="1"/>
  <c r="CZ160" i="6" s="1"/>
  <c r="DA160" i="6" a="1"/>
  <c r="DA160" i="6" s="1"/>
  <c r="DB160" i="6" a="1"/>
  <c r="DB160" i="6" s="1"/>
  <c r="DG160" i="6" a="1"/>
  <c r="DG160" i="6" s="1"/>
  <c r="DH160" i="6" a="1"/>
  <c r="DH160" i="6" s="1"/>
  <c r="DI160" i="6" a="1"/>
  <c r="DI160" i="6" s="1"/>
  <c r="DJ160" i="6" a="1"/>
  <c r="DJ160" i="6" s="1"/>
  <c r="DO160" i="6" a="1"/>
  <c r="DO160" i="6" s="1"/>
  <c r="DP160" i="6" a="1"/>
  <c r="DP160" i="6" s="1"/>
  <c r="DQ160" i="6" a="1"/>
  <c r="DQ160" i="6" s="1"/>
  <c r="DR160" i="6" a="1"/>
  <c r="DR160" i="6" s="1"/>
  <c r="DW160" i="6" a="1"/>
  <c r="DW160" i="6" s="1"/>
  <c r="DX160" i="6" a="1"/>
  <c r="DX160" i="6" s="1"/>
  <c r="DY160" i="6" a="1"/>
  <c r="DY160" i="6" s="1"/>
  <c r="DZ160" i="6" a="1"/>
  <c r="DZ160" i="6" s="1"/>
  <c r="EE160" i="6" a="1"/>
  <c r="EE160" i="6" s="1"/>
  <c r="EF160" i="6" a="1"/>
  <c r="EF160" i="6" s="1"/>
  <c r="EG160" i="6" a="1"/>
  <c r="EG160" i="6" s="1"/>
  <c r="EH160" i="6" a="1"/>
  <c r="EH160" i="6" s="1"/>
  <c r="EM160" i="6" a="1"/>
  <c r="EM160" i="6" s="1"/>
  <c r="EN160" i="6" a="1"/>
  <c r="EN160" i="6" s="1"/>
  <c r="EO160" i="6" a="1"/>
  <c r="EO160" i="6" s="1"/>
  <c r="EP160" i="6" a="1"/>
  <c r="EP160" i="6" s="1"/>
  <c r="EU160" i="6" a="1"/>
  <c r="EU160" i="6" s="1"/>
  <c r="EV160" i="6" a="1"/>
  <c r="EV160" i="6" s="1"/>
  <c r="EW160" i="6" a="1"/>
  <c r="EW160" i="6" s="1"/>
  <c r="EX160" i="6" a="1"/>
  <c r="EX160" i="6" s="1"/>
  <c r="FC160" i="6" a="1"/>
  <c r="FC160" i="6" s="1"/>
  <c r="FD160" i="6" a="1"/>
  <c r="FD160" i="6" s="1"/>
  <c r="FE160" i="6" a="1"/>
  <c r="FE160" i="6" s="1"/>
  <c r="FF160" i="6" a="1"/>
  <c r="FF160" i="6" s="1"/>
  <c r="FK160" i="6" a="1"/>
  <c r="FK160" i="6" s="1"/>
  <c r="FL160" i="6" a="1"/>
  <c r="FL160" i="6" s="1"/>
  <c r="FM160" i="6" a="1"/>
  <c r="FM160" i="6" s="1"/>
  <c r="FN160" i="6" a="1"/>
  <c r="FN160" i="6" s="1"/>
  <c r="FS160" i="6" a="1"/>
  <c r="FS160" i="6" s="1"/>
  <c r="FT160" i="6" a="1"/>
  <c r="FT160" i="6" s="1"/>
  <c r="FU160" i="6" a="1"/>
  <c r="FU160" i="6" s="1"/>
  <c r="FV160" i="6" a="1"/>
  <c r="FV160" i="6" s="1"/>
  <c r="GA160" i="6" a="1"/>
  <c r="GA160" i="6" s="1"/>
  <c r="GB160" i="6" a="1"/>
  <c r="GB160" i="6" s="1"/>
  <c r="GC160" i="6" a="1"/>
  <c r="GC160" i="6" s="1"/>
  <c r="GD160" i="6" a="1"/>
  <c r="GD160" i="6" s="1"/>
  <c r="GI160" i="6" a="1"/>
  <c r="GI160" i="6" s="1"/>
  <c r="GJ160" i="6" a="1"/>
  <c r="GJ160" i="6" s="1"/>
  <c r="GK160" i="6" a="1"/>
  <c r="GK160" i="6" s="1"/>
  <c r="GL160" i="6" a="1"/>
  <c r="GL160" i="6" s="1"/>
  <c r="GQ160" i="6" a="1"/>
  <c r="GQ160" i="6" s="1"/>
  <c r="GR160" i="6" a="1"/>
  <c r="GR160" i="6" s="1"/>
  <c r="GS160" i="6" a="1"/>
  <c r="GS160" i="6" s="1"/>
  <c r="GT160" i="6" a="1"/>
  <c r="GT160" i="6" s="1"/>
  <c r="GY160" i="6" a="1"/>
  <c r="GY160" i="6" s="1"/>
  <c r="GZ160" i="6" a="1"/>
  <c r="GZ160" i="6" s="1"/>
  <c r="HA160" i="6" a="1"/>
  <c r="HA160" i="6" s="1"/>
  <c r="HB160" i="6" a="1"/>
  <c r="HB160" i="6" s="1"/>
  <c r="HG160" i="6" a="1"/>
  <c r="HG160" i="6" s="1"/>
  <c r="HH160" i="6" a="1"/>
  <c r="HH160" i="6" s="1"/>
  <c r="HI160" i="6" a="1"/>
  <c r="HI160" i="6" s="1"/>
  <c r="HJ160" i="6" a="1"/>
  <c r="HJ160" i="6" s="1"/>
  <c r="HO160" i="6" a="1"/>
  <c r="HO160" i="6" s="1"/>
  <c r="HP160" i="6" a="1"/>
  <c r="HP160" i="6" s="1"/>
  <c r="HQ160" i="6" a="1"/>
  <c r="HQ160" i="6" s="1"/>
  <c r="HR160" i="6" a="1"/>
  <c r="HR160" i="6" s="1"/>
  <c r="HW160" i="6" a="1"/>
  <c r="HW160" i="6" s="1"/>
  <c r="HX160" i="6" a="1"/>
  <c r="HX160" i="6" s="1"/>
  <c r="HY160" i="6" a="1"/>
  <c r="HY160" i="6" s="1"/>
  <c r="HZ160" i="6" a="1"/>
  <c r="HZ160" i="6" s="1"/>
  <c r="IE160" i="6" a="1"/>
  <c r="IE160" i="6" s="1"/>
  <c r="IF160" i="6" a="1"/>
  <c r="IF160" i="6" s="1"/>
  <c r="IG160" i="6" a="1"/>
  <c r="IG160" i="6" s="1"/>
  <c r="IH160" i="6" a="1"/>
  <c r="IH160" i="6" s="1"/>
  <c r="IM160" i="6" a="1"/>
  <c r="IM160" i="6" s="1"/>
  <c r="IN160" i="6" a="1"/>
  <c r="IN160" i="6" s="1"/>
  <c r="IO160" i="6" a="1"/>
  <c r="IO160" i="6" s="1"/>
  <c r="IP160" i="6" a="1"/>
  <c r="IP160" i="6" s="1"/>
  <c r="IU160" i="6" a="1"/>
  <c r="IU160" i="6" s="1"/>
  <c r="IV160" i="6" a="1"/>
  <c r="IV160" i="6" s="1"/>
  <c r="IW160" i="6" a="1"/>
  <c r="IW160" i="6" s="1"/>
  <c r="IX160" i="6" a="1"/>
  <c r="IX160" i="6" s="1"/>
  <c r="JC160" i="6" a="1"/>
  <c r="JC160" i="6" s="1"/>
  <c r="JD160" i="6" a="1"/>
  <c r="JD160" i="6" s="1"/>
  <c r="JE160" i="6" a="1"/>
  <c r="JE160" i="6" s="1"/>
  <c r="JF160" i="6" a="1"/>
  <c r="JF160" i="6" s="1"/>
  <c r="JK160" i="6" a="1"/>
  <c r="JK160" i="6" s="1"/>
  <c r="JL160" i="6" a="1"/>
  <c r="JL160" i="6" s="1"/>
  <c r="JM160" i="6" a="1"/>
  <c r="JM160" i="6" s="1"/>
  <c r="JN160" i="6" a="1"/>
  <c r="JN160" i="6" s="1"/>
  <c r="JS160" i="6" a="1"/>
  <c r="JS160" i="6" s="1"/>
  <c r="JT160" i="6" a="1"/>
  <c r="JT160" i="6" s="1"/>
  <c r="JU160" i="6" a="1"/>
  <c r="JU160" i="6" s="1"/>
  <c r="JV160" i="6" a="1"/>
  <c r="JV160" i="6" s="1"/>
  <c r="KA160" i="6" a="1"/>
  <c r="KA160" i="6" s="1"/>
  <c r="KB160" i="6" a="1"/>
  <c r="KB160" i="6" s="1"/>
  <c r="KC160" i="6" a="1"/>
  <c r="KC160" i="6" s="1"/>
  <c r="KD160" i="6" a="1"/>
  <c r="KD160" i="6" s="1"/>
  <c r="KI160" i="6" a="1"/>
  <c r="KI160" i="6" s="1"/>
  <c r="KJ160" i="6" a="1"/>
  <c r="KJ160" i="6" s="1"/>
  <c r="KK160" i="6" a="1"/>
  <c r="KK160" i="6" s="1"/>
  <c r="KL160" i="6" a="1"/>
  <c r="KL160" i="6" s="1"/>
  <c r="KQ160" i="6" a="1"/>
  <c r="KQ160" i="6" s="1"/>
  <c r="KR160" i="6" a="1"/>
  <c r="KR160" i="6" s="1"/>
  <c r="KS160" i="6" a="1"/>
  <c r="KS160" i="6" s="1"/>
  <c r="KT160" i="6" a="1"/>
  <c r="KT160" i="6" s="1"/>
  <c r="KY160" i="6" a="1"/>
  <c r="KY160" i="6" s="1"/>
  <c r="KZ160" i="6" a="1"/>
  <c r="KZ160" i="6" s="1"/>
  <c r="LA160" i="6" a="1"/>
  <c r="LA160" i="6" s="1"/>
  <c r="LB160" i="6" a="1"/>
  <c r="LB160" i="6" s="1"/>
  <c r="LG160" i="6" a="1"/>
  <c r="LG160" i="6" s="1"/>
  <c r="LH160" i="6" a="1"/>
  <c r="LH160" i="6" s="1"/>
  <c r="LI160" i="6" a="1"/>
  <c r="LI160" i="6" s="1"/>
  <c r="LJ160" i="6" a="1"/>
  <c r="LJ160" i="6" s="1"/>
  <c r="LO160" i="6" a="1"/>
  <c r="LO160" i="6" s="1"/>
  <c r="LP160" i="6" a="1"/>
  <c r="LP160" i="6" s="1"/>
  <c r="LQ160" i="6" a="1"/>
  <c r="LQ160" i="6" s="1"/>
  <c r="LR160" i="6" a="1"/>
  <c r="LR160" i="6" s="1"/>
  <c r="LW160" i="6" a="1"/>
  <c r="LW160" i="6" s="1"/>
  <c r="LX160" i="6" a="1"/>
  <c r="LX160" i="6" s="1"/>
  <c r="LY160" i="6" a="1"/>
  <c r="LY160" i="6" s="1"/>
  <c r="LZ160" i="6" a="1"/>
  <c r="LZ160" i="6" s="1"/>
  <c r="ME160" i="6" a="1"/>
  <c r="ME160" i="6" s="1"/>
  <c r="MF160" i="6" a="1"/>
  <c r="MF160" i="6" s="1"/>
  <c r="MG160" i="6" a="1"/>
  <c r="MG160" i="6" s="1"/>
  <c r="MH160" i="6" a="1"/>
  <c r="MH160" i="6" s="1"/>
  <c r="BK161" i="6" a="1"/>
  <c r="BK161" i="6" s="1"/>
  <c r="BL161" i="6" a="1"/>
  <c r="BL161" i="6" s="1"/>
  <c r="BM161" i="6" a="1"/>
  <c r="BM161" i="6" s="1"/>
  <c r="BN161" i="6" a="1"/>
  <c r="BN161" i="6" s="1"/>
  <c r="BS161" i="6" a="1"/>
  <c r="BS161" i="6" s="1"/>
  <c r="BT161" i="6" a="1"/>
  <c r="BT161" i="6" s="1"/>
  <c r="BU161" i="6" a="1"/>
  <c r="BU161" i="6" s="1"/>
  <c r="BV161" i="6" a="1"/>
  <c r="BV161" i="6" s="1"/>
  <c r="CA161" i="6" a="1"/>
  <c r="CA161" i="6" s="1"/>
  <c r="CB161" i="6" a="1"/>
  <c r="CB161" i="6" s="1"/>
  <c r="CC161" i="6" a="1"/>
  <c r="CC161" i="6" s="1"/>
  <c r="CD161" i="6" a="1"/>
  <c r="CD161" i="6" s="1"/>
  <c r="CI161" i="6" a="1"/>
  <c r="CI161" i="6" s="1"/>
  <c r="CJ161" i="6" a="1"/>
  <c r="CJ161" i="6" s="1"/>
  <c r="CK161" i="6" a="1"/>
  <c r="CK161" i="6" s="1"/>
  <c r="CL161" i="6" a="1"/>
  <c r="CL161" i="6" s="1"/>
  <c r="CQ161" i="6" a="1"/>
  <c r="CQ161" i="6" s="1"/>
  <c r="CR161" i="6" a="1"/>
  <c r="CR161" i="6" s="1"/>
  <c r="CS161" i="6" a="1"/>
  <c r="CS161" i="6" s="1"/>
  <c r="CT161" i="6" a="1"/>
  <c r="CT161" i="6" s="1"/>
  <c r="CY161" i="6" a="1"/>
  <c r="CY161" i="6" s="1"/>
  <c r="CZ161" i="6" a="1"/>
  <c r="CZ161" i="6" s="1"/>
  <c r="DA161" i="6" a="1"/>
  <c r="DA161" i="6" s="1"/>
  <c r="DB161" i="6" a="1"/>
  <c r="DB161" i="6" s="1"/>
  <c r="DG161" i="6" a="1"/>
  <c r="DG161" i="6" s="1"/>
  <c r="DH161" i="6" a="1"/>
  <c r="DH161" i="6" s="1"/>
  <c r="DI161" i="6" a="1"/>
  <c r="DI161" i="6" s="1"/>
  <c r="DJ161" i="6" a="1"/>
  <c r="DJ161" i="6" s="1"/>
  <c r="DO161" i="6" a="1"/>
  <c r="DO161" i="6" s="1"/>
  <c r="DP161" i="6" a="1"/>
  <c r="DP161" i="6" s="1"/>
  <c r="DQ161" i="6" a="1"/>
  <c r="DQ161" i="6" s="1"/>
  <c r="DR161" i="6" a="1"/>
  <c r="DR161" i="6" s="1"/>
  <c r="DW161" i="6" a="1"/>
  <c r="DW161" i="6" s="1"/>
  <c r="DX161" i="6" a="1"/>
  <c r="DX161" i="6" s="1"/>
  <c r="DY161" i="6" a="1"/>
  <c r="DY161" i="6" s="1"/>
  <c r="DZ161" i="6" a="1"/>
  <c r="DZ161" i="6" s="1"/>
  <c r="EE161" i="6" a="1"/>
  <c r="EE161" i="6" s="1"/>
  <c r="EF161" i="6" a="1"/>
  <c r="EF161" i="6" s="1"/>
  <c r="EG161" i="6" a="1"/>
  <c r="EG161" i="6" s="1"/>
  <c r="EH161" i="6" a="1"/>
  <c r="EH161" i="6" s="1"/>
  <c r="EM161" i="6" a="1"/>
  <c r="EM161" i="6" s="1"/>
  <c r="EN161" i="6" a="1"/>
  <c r="EN161" i="6" s="1"/>
  <c r="EO161" i="6" a="1"/>
  <c r="EO161" i="6" s="1"/>
  <c r="EP161" i="6" a="1"/>
  <c r="EP161" i="6" s="1"/>
  <c r="EU161" i="6" a="1"/>
  <c r="EU161" i="6" s="1"/>
  <c r="EV161" i="6" a="1"/>
  <c r="EV161" i="6" s="1"/>
  <c r="EW161" i="6" a="1"/>
  <c r="EW161" i="6" s="1"/>
  <c r="EX161" i="6" a="1"/>
  <c r="EX161" i="6" s="1"/>
  <c r="FC161" i="6" a="1"/>
  <c r="FC161" i="6" s="1"/>
  <c r="FD161" i="6" a="1"/>
  <c r="FD161" i="6" s="1"/>
  <c r="FE161" i="6" a="1"/>
  <c r="FE161" i="6" s="1"/>
  <c r="FF161" i="6" a="1"/>
  <c r="FF161" i="6" s="1"/>
  <c r="FK161" i="6" a="1"/>
  <c r="FK161" i="6" s="1"/>
  <c r="FL161" i="6" a="1"/>
  <c r="FL161" i="6" s="1"/>
  <c r="FM161" i="6" a="1"/>
  <c r="FM161" i="6" s="1"/>
  <c r="FN161" i="6" a="1"/>
  <c r="FN161" i="6" s="1"/>
  <c r="FS161" i="6" a="1"/>
  <c r="FS161" i="6" s="1"/>
  <c r="FT161" i="6" a="1"/>
  <c r="FT161" i="6" s="1"/>
  <c r="FU161" i="6" a="1"/>
  <c r="FU161" i="6" s="1"/>
  <c r="FV161" i="6" a="1"/>
  <c r="FV161" i="6" s="1"/>
  <c r="GA161" i="6" a="1"/>
  <c r="GA161" i="6" s="1"/>
  <c r="GB161" i="6" a="1"/>
  <c r="GB161" i="6" s="1"/>
  <c r="GC161" i="6" a="1"/>
  <c r="GC161" i="6" s="1"/>
  <c r="GD161" i="6" a="1"/>
  <c r="GD161" i="6" s="1"/>
  <c r="GI161" i="6" a="1"/>
  <c r="GI161" i="6" s="1"/>
  <c r="GJ161" i="6" a="1"/>
  <c r="GJ161" i="6" s="1"/>
  <c r="GK161" i="6" a="1"/>
  <c r="GK161" i="6" s="1"/>
  <c r="GL161" i="6" a="1"/>
  <c r="GL161" i="6" s="1"/>
  <c r="GQ161" i="6" a="1"/>
  <c r="GQ161" i="6" s="1"/>
  <c r="GR161" i="6" a="1"/>
  <c r="GR161" i="6" s="1"/>
  <c r="GS161" i="6" a="1"/>
  <c r="GS161" i="6" s="1"/>
  <c r="GT161" i="6" a="1"/>
  <c r="GT161" i="6" s="1"/>
  <c r="GY161" i="6" a="1"/>
  <c r="GY161" i="6" s="1"/>
  <c r="GZ161" i="6" a="1"/>
  <c r="GZ161" i="6" s="1"/>
  <c r="HA161" i="6" a="1"/>
  <c r="HA161" i="6" s="1"/>
  <c r="HB161" i="6" a="1"/>
  <c r="HB161" i="6" s="1"/>
  <c r="HG161" i="6" a="1"/>
  <c r="HG161" i="6" s="1"/>
  <c r="HH161" i="6" a="1"/>
  <c r="HH161" i="6" s="1"/>
  <c r="HI161" i="6" a="1"/>
  <c r="HI161" i="6" s="1"/>
  <c r="HJ161" i="6" a="1"/>
  <c r="HJ161" i="6" s="1"/>
  <c r="HO161" i="6" a="1"/>
  <c r="HO161" i="6" s="1"/>
  <c r="HP161" i="6" a="1"/>
  <c r="HP161" i="6" s="1"/>
  <c r="HQ161" i="6" a="1"/>
  <c r="HQ161" i="6" s="1"/>
  <c r="HR161" i="6" a="1"/>
  <c r="HR161" i="6" s="1"/>
  <c r="HW161" i="6" a="1"/>
  <c r="HW161" i="6" s="1"/>
  <c r="HX161" i="6" a="1"/>
  <c r="HX161" i="6" s="1"/>
  <c r="HY161" i="6" a="1"/>
  <c r="HY161" i="6" s="1"/>
  <c r="HZ161" i="6" a="1"/>
  <c r="HZ161" i="6" s="1"/>
  <c r="IE161" i="6" a="1"/>
  <c r="IE161" i="6" s="1"/>
  <c r="IF161" i="6" a="1"/>
  <c r="IF161" i="6" s="1"/>
  <c r="IG161" i="6" a="1"/>
  <c r="IG161" i="6" s="1"/>
  <c r="IH161" i="6" a="1"/>
  <c r="IH161" i="6" s="1"/>
  <c r="IM161" i="6" a="1"/>
  <c r="IM161" i="6" s="1"/>
  <c r="IN161" i="6" a="1"/>
  <c r="IN161" i="6" s="1"/>
  <c r="IO161" i="6" a="1"/>
  <c r="IO161" i="6" s="1"/>
  <c r="IP161" i="6" a="1"/>
  <c r="IP161" i="6" s="1"/>
  <c r="IU161" i="6" a="1"/>
  <c r="IU161" i="6" s="1"/>
  <c r="IV161" i="6" a="1"/>
  <c r="IV161" i="6" s="1"/>
  <c r="IW161" i="6" a="1"/>
  <c r="IW161" i="6" s="1"/>
  <c r="IX161" i="6" a="1"/>
  <c r="IX161" i="6" s="1"/>
  <c r="JC161" i="6" a="1"/>
  <c r="JC161" i="6" s="1"/>
  <c r="JD161" i="6" a="1"/>
  <c r="JD161" i="6" s="1"/>
  <c r="JE161" i="6" a="1"/>
  <c r="JE161" i="6" s="1"/>
  <c r="JF161" i="6" a="1"/>
  <c r="JF161" i="6" s="1"/>
  <c r="JK161" i="6" a="1"/>
  <c r="JK161" i="6" s="1"/>
  <c r="JL161" i="6" a="1"/>
  <c r="JL161" i="6" s="1"/>
  <c r="JM161" i="6" a="1"/>
  <c r="JM161" i="6" s="1"/>
  <c r="JN161" i="6" a="1"/>
  <c r="JN161" i="6" s="1"/>
  <c r="JS161" i="6" a="1"/>
  <c r="JS161" i="6" s="1"/>
  <c r="JT161" i="6" a="1"/>
  <c r="JT161" i="6" s="1"/>
  <c r="JU161" i="6" a="1"/>
  <c r="JU161" i="6" s="1"/>
  <c r="JV161" i="6" a="1"/>
  <c r="JV161" i="6" s="1"/>
  <c r="KA161" i="6" a="1"/>
  <c r="KA161" i="6" s="1"/>
  <c r="KB161" i="6" a="1"/>
  <c r="KB161" i="6" s="1"/>
  <c r="KC161" i="6" a="1"/>
  <c r="KC161" i="6" s="1"/>
  <c r="KD161" i="6" a="1"/>
  <c r="KD161" i="6" s="1"/>
  <c r="KI161" i="6" a="1"/>
  <c r="KI161" i="6" s="1"/>
  <c r="KJ161" i="6" a="1"/>
  <c r="KJ161" i="6" s="1"/>
  <c r="KK161" i="6" a="1"/>
  <c r="KK161" i="6" s="1"/>
  <c r="KL161" i="6" a="1"/>
  <c r="KL161" i="6" s="1"/>
  <c r="KQ161" i="6" a="1"/>
  <c r="KQ161" i="6" s="1"/>
  <c r="KR161" i="6" a="1"/>
  <c r="KR161" i="6" s="1"/>
  <c r="KS161" i="6" a="1"/>
  <c r="KS161" i="6" s="1"/>
  <c r="KT161" i="6" a="1"/>
  <c r="KT161" i="6" s="1"/>
  <c r="KY161" i="6" a="1"/>
  <c r="KY161" i="6" s="1"/>
  <c r="KZ161" i="6" a="1"/>
  <c r="KZ161" i="6" s="1"/>
  <c r="LA161" i="6" a="1"/>
  <c r="LA161" i="6" s="1"/>
  <c r="LB161" i="6" a="1"/>
  <c r="LB161" i="6" s="1"/>
  <c r="LG161" i="6" a="1"/>
  <c r="LG161" i="6" s="1"/>
  <c r="LH161" i="6" a="1"/>
  <c r="LH161" i="6" s="1"/>
  <c r="LI161" i="6" a="1"/>
  <c r="LI161" i="6" s="1"/>
  <c r="LJ161" i="6" a="1"/>
  <c r="LJ161" i="6" s="1"/>
  <c r="LO161" i="6" a="1"/>
  <c r="LO161" i="6" s="1"/>
  <c r="LP161" i="6" a="1"/>
  <c r="LP161" i="6" s="1"/>
  <c r="LQ161" i="6" a="1"/>
  <c r="LQ161" i="6" s="1"/>
  <c r="LR161" i="6" a="1"/>
  <c r="LR161" i="6" s="1"/>
  <c r="LW161" i="6" a="1"/>
  <c r="LW161" i="6" s="1"/>
  <c r="LX161" i="6" a="1"/>
  <c r="LX161" i="6" s="1"/>
  <c r="LY161" i="6" a="1"/>
  <c r="LY161" i="6" s="1"/>
  <c r="LZ161" i="6" a="1"/>
  <c r="LZ161" i="6" s="1"/>
  <c r="ME161" i="6" a="1"/>
  <c r="ME161" i="6" s="1"/>
  <c r="MF161" i="6" a="1"/>
  <c r="MF161" i="6" s="1"/>
  <c r="MG161" i="6" a="1"/>
  <c r="MG161" i="6" s="1"/>
  <c r="MH161" i="6" a="1"/>
  <c r="MH161" i="6" s="1"/>
  <c r="BK162" i="6" a="1"/>
  <c r="BK162" i="6" s="1"/>
  <c r="BL162" i="6" a="1"/>
  <c r="BL162" i="6" s="1"/>
  <c r="BM162" i="6" a="1"/>
  <c r="BM162" i="6" s="1"/>
  <c r="BN162" i="6" a="1"/>
  <c r="BN162" i="6" s="1"/>
  <c r="BS162" i="6" a="1"/>
  <c r="BS162" i="6" s="1"/>
  <c r="BT162" i="6" a="1"/>
  <c r="BT162" i="6" s="1"/>
  <c r="BU162" i="6" a="1"/>
  <c r="BU162" i="6" s="1"/>
  <c r="BV162" i="6" a="1"/>
  <c r="BV162" i="6" s="1"/>
  <c r="CA162" i="6" a="1"/>
  <c r="CA162" i="6" s="1"/>
  <c r="CB162" i="6" a="1"/>
  <c r="CB162" i="6" s="1"/>
  <c r="CC162" i="6" a="1"/>
  <c r="CC162" i="6" s="1"/>
  <c r="CD162" i="6" a="1"/>
  <c r="CD162" i="6" s="1"/>
  <c r="CI162" i="6" a="1"/>
  <c r="CI162" i="6" s="1"/>
  <c r="CJ162" i="6" a="1"/>
  <c r="CJ162" i="6" s="1"/>
  <c r="CK162" i="6" a="1"/>
  <c r="CK162" i="6" s="1"/>
  <c r="CL162" i="6" a="1"/>
  <c r="CL162" i="6" s="1"/>
  <c r="CQ162" i="6" a="1"/>
  <c r="CQ162" i="6" s="1"/>
  <c r="CR162" i="6" a="1"/>
  <c r="CR162" i="6" s="1"/>
  <c r="CS162" i="6" a="1"/>
  <c r="CS162" i="6" s="1"/>
  <c r="CT162" i="6" a="1"/>
  <c r="CT162" i="6" s="1"/>
  <c r="CY162" i="6" a="1"/>
  <c r="CY162" i="6" s="1"/>
  <c r="CZ162" i="6" a="1"/>
  <c r="CZ162" i="6" s="1"/>
  <c r="DA162" i="6" a="1"/>
  <c r="DA162" i="6" s="1"/>
  <c r="DB162" i="6" a="1"/>
  <c r="DB162" i="6" s="1"/>
  <c r="DG162" i="6" a="1"/>
  <c r="DG162" i="6" s="1"/>
  <c r="DH162" i="6" a="1"/>
  <c r="DH162" i="6" s="1"/>
  <c r="DI162" i="6" a="1"/>
  <c r="DI162" i="6" s="1"/>
  <c r="DJ162" i="6" a="1"/>
  <c r="DJ162" i="6" s="1"/>
  <c r="DO162" i="6" a="1"/>
  <c r="DO162" i="6" s="1"/>
  <c r="DP162" i="6" a="1"/>
  <c r="DP162" i="6" s="1"/>
  <c r="DQ162" i="6" a="1"/>
  <c r="DQ162" i="6" s="1"/>
  <c r="DR162" i="6" a="1"/>
  <c r="DR162" i="6" s="1"/>
  <c r="DW162" i="6" a="1"/>
  <c r="DW162" i="6" s="1"/>
  <c r="DX162" i="6" a="1"/>
  <c r="DX162" i="6" s="1"/>
  <c r="DY162" i="6" a="1"/>
  <c r="DY162" i="6" s="1"/>
  <c r="DZ162" i="6" a="1"/>
  <c r="DZ162" i="6" s="1"/>
  <c r="EE162" i="6" a="1"/>
  <c r="EE162" i="6" s="1"/>
  <c r="EF162" i="6" a="1"/>
  <c r="EF162" i="6" s="1"/>
  <c r="EG162" i="6" a="1"/>
  <c r="EG162" i="6" s="1"/>
  <c r="EH162" i="6" a="1"/>
  <c r="EH162" i="6" s="1"/>
  <c r="EM162" i="6" a="1"/>
  <c r="EM162" i="6" s="1"/>
  <c r="EN162" i="6" a="1"/>
  <c r="EN162" i="6" s="1"/>
  <c r="EO162" i="6" a="1"/>
  <c r="EO162" i="6" s="1"/>
  <c r="EP162" i="6" a="1"/>
  <c r="EP162" i="6" s="1"/>
  <c r="EU162" i="6" a="1"/>
  <c r="EU162" i="6" s="1"/>
  <c r="EV162" i="6" a="1"/>
  <c r="EV162" i="6" s="1"/>
  <c r="EW162" i="6" a="1"/>
  <c r="EW162" i="6" s="1"/>
  <c r="EX162" i="6" a="1"/>
  <c r="EX162" i="6" s="1"/>
  <c r="FC162" i="6" a="1"/>
  <c r="FC162" i="6" s="1"/>
  <c r="FD162" i="6" a="1"/>
  <c r="FD162" i="6" s="1"/>
  <c r="FE162" i="6" a="1"/>
  <c r="FE162" i="6" s="1"/>
  <c r="FF162" i="6" a="1"/>
  <c r="FF162" i="6" s="1"/>
  <c r="FK162" i="6" a="1"/>
  <c r="FK162" i="6" s="1"/>
  <c r="FL162" i="6" a="1"/>
  <c r="FL162" i="6" s="1"/>
  <c r="FM162" i="6" a="1"/>
  <c r="FM162" i="6" s="1"/>
  <c r="FN162" i="6" a="1"/>
  <c r="FN162" i="6" s="1"/>
  <c r="FS162" i="6" a="1"/>
  <c r="FS162" i="6" s="1"/>
  <c r="FT162" i="6" a="1"/>
  <c r="FT162" i="6" s="1"/>
  <c r="FU162" i="6" a="1"/>
  <c r="FU162" i="6" s="1"/>
  <c r="FV162" i="6" a="1"/>
  <c r="FV162" i="6" s="1"/>
  <c r="GA162" i="6" a="1"/>
  <c r="GA162" i="6" s="1"/>
  <c r="GB162" i="6" a="1"/>
  <c r="GB162" i="6" s="1"/>
  <c r="GC162" i="6" a="1"/>
  <c r="GC162" i="6" s="1"/>
  <c r="GD162" i="6" a="1"/>
  <c r="GD162" i="6" s="1"/>
  <c r="GI162" i="6" a="1"/>
  <c r="GI162" i="6" s="1"/>
  <c r="GJ162" i="6" a="1"/>
  <c r="GJ162" i="6" s="1"/>
  <c r="GK162" i="6" a="1"/>
  <c r="GK162" i="6" s="1"/>
  <c r="GL162" i="6" a="1"/>
  <c r="GL162" i="6" s="1"/>
  <c r="GQ162" i="6" a="1"/>
  <c r="GQ162" i="6" s="1"/>
  <c r="GR162" i="6" a="1"/>
  <c r="GR162" i="6" s="1"/>
  <c r="GS162" i="6" a="1"/>
  <c r="GS162" i="6" s="1"/>
  <c r="GT162" i="6" a="1"/>
  <c r="GT162" i="6" s="1"/>
  <c r="GY162" i="6" a="1"/>
  <c r="GY162" i="6" s="1"/>
  <c r="GZ162" i="6" a="1"/>
  <c r="GZ162" i="6" s="1"/>
  <c r="HA162" i="6" a="1"/>
  <c r="HA162" i="6" s="1"/>
  <c r="HB162" i="6" a="1"/>
  <c r="HB162" i="6" s="1"/>
  <c r="HG162" i="6" a="1"/>
  <c r="HG162" i="6" s="1"/>
  <c r="HH162" i="6" a="1"/>
  <c r="HH162" i="6" s="1"/>
  <c r="HI162" i="6" a="1"/>
  <c r="HI162" i="6" s="1"/>
  <c r="HJ162" i="6" a="1"/>
  <c r="HJ162" i="6" s="1"/>
  <c r="HO162" i="6" a="1"/>
  <c r="HO162" i="6" s="1"/>
  <c r="HP162" i="6" a="1"/>
  <c r="HP162" i="6" s="1"/>
  <c r="HQ162" i="6" a="1"/>
  <c r="HQ162" i="6" s="1"/>
  <c r="HR162" i="6" a="1"/>
  <c r="HR162" i="6" s="1"/>
  <c r="HW162" i="6" a="1"/>
  <c r="HW162" i="6" s="1"/>
  <c r="HX162" i="6" a="1"/>
  <c r="HX162" i="6" s="1"/>
  <c r="HY162" i="6" a="1"/>
  <c r="HY162" i="6" s="1"/>
  <c r="HZ162" i="6" a="1"/>
  <c r="HZ162" i="6" s="1"/>
  <c r="IE162" i="6" a="1"/>
  <c r="IE162" i="6" s="1"/>
  <c r="IF162" i="6" a="1"/>
  <c r="IF162" i="6" s="1"/>
  <c r="IG162" i="6" a="1"/>
  <c r="IG162" i="6" s="1"/>
  <c r="IH162" i="6" a="1"/>
  <c r="IH162" i="6" s="1"/>
  <c r="IM162" i="6" a="1"/>
  <c r="IM162" i="6" s="1"/>
  <c r="IN162" i="6" a="1"/>
  <c r="IN162" i="6" s="1"/>
  <c r="IO162" i="6" a="1"/>
  <c r="IO162" i="6" s="1"/>
  <c r="IP162" i="6" a="1"/>
  <c r="IP162" i="6" s="1"/>
  <c r="IU162" i="6" a="1"/>
  <c r="IU162" i="6" s="1"/>
  <c r="IV162" i="6" a="1"/>
  <c r="IV162" i="6" s="1"/>
  <c r="IW162" i="6" a="1"/>
  <c r="IW162" i="6" s="1"/>
  <c r="IX162" i="6" a="1"/>
  <c r="IX162" i="6" s="1"/>
  <c r="JC162" i="6" a="1"/>
  <c r="JC162" i="6" s="1"/>
  <c r="JD162" i="6" a="1"/>
  <c r="JD162" i="6" s="1"/>
  <c r="JE162" i="6" a="1"/>
  <c r="JE162" i="6" s="1"/>
  <c r="JF162" i="6" a="1"/>
  <c r="JF162" i="6" s="1"/>
  <c r="JK162" i="6" a="1"/>
  <c r="JK162" i="6" s="1"/>
  <c r="JL162" i="6" a="1"/>
  <c r="JL162" i="6" s="1"/>
  <c r="JM162" i="6" a="1"/>
  <c r="JM162" i="6" s="1"/>
  <c r="JN162" i="6" a="1"/>
  <c r="JN162" i="6" s="1"/>
  <c r="JS162" i="6" a="1"/>
  <c r="JS162" i="6" s="1"/>
  <c r="JT162" i="6" a="1"/>
  <c r="JT162" i="6" s="1"/>
  <c r="JU162" i="6" a="1"/>
  <c r="JU162" i="6" s="1"/>
  <c r="JV162" i="6" a="1"/>
  <c r="JV162" i="6" s="1"/>
  <c r="KA162" i="6" a="1"/>
  <c r="KA162" i="6" s="1"/>
  <c r="KB162" i="6" a="1"/>
  <c r="KB162" i="6" s="1"/>
  <c r="KC162" i="6" a="1"/>
  <c r="KC162" i="6" s="1"/>
  <c r="KD162" i="6" a="1"/>
  <c r="KD162" i="6" s="1"/>
  <c r="KI162" i="6" a="1"/>
  <c r="KI162" i="6" s="1"/>
  <c r="KJ162" i="6" a="1"/>
  <c r="KJ162" i="6" s="1"/>
  <c r="KK162" i="6" a="1"/>
  <c r="KK162" i="6" s="1"/>
  <c r="KL162" i="6" a="1"/>
  <c r="KL162" i="6" s="1"/>
  <c r="KQ162" i="6" a="1"/>
  <c r="KQ162" i="6" s="1"/>
  <c r="KR162" i="6" a="1"/>
  <c r="KR162" i="6" s="1"/>
  <c r="KS162" i="6" a="1"/>
  <c r="KS162" i="6" s="1"/>
  <c r="KT162" i="6" a="1"/>
  <c r="KT162" i="6" s="1"/>
  <c r="KY162" i="6" a="1"/>
  <c r="KY162" i="6" s="1"/>
  <c r="KZ162" i="6" a="1"/>
  <c r="KZ162" i="6" s="1"/>
  <c r="LA162" i="6" a="1"/>
  <c r="LA162" i="6" s="1"/>
  <c r="LB162" i="6" a="1"/>
  <c r="LB162" i="6" s="1"/>
  <c r="LG162" i="6" a="1"/>
  <c r="LG162" i="6" s="1"/>
  <c r="LH162" i="6" a="1"/>
  <c r="LH162" i="6" s="1"/>
  <c r="LI162" i="6" a="1"/>
  <c r="LI162" i="6" s="1"/>
  <c r="LJ162" i="6" a="1"/>
  <c r="LJ162" i="6" s="1"/>
  <c r="LO162" i="6" a="1"/>
  <c r="LO162" i="6" s="1"/>
  <c r="LP162" i="6" a="1"/>
  <c r="LP162" i="6" s="1"/>
  <c r="LQ162" i="6" a="1"/>
  <c r="LQ162" i="6" s="1"/>
  <c r="LR162" i="6" a="1"/>
  <c r="LR162" i="6" s="1"/>
  <c r="LW162" i="6" a="1"/>
  <c r="LW162" i="6" s="1"/>
  <c r="LX162" i="6" a="1"/>
  <c r="LX162" i="6" s="1"/>
  <c r="LY162" i="6" a="1"/>
  <c r="LY162" i="6" s="1"/>
  <c r="LZ162" i="6" a="1"/>
  <c r="LZ162" i="6" s="1"/>
  <c r="ME162" i="6" a="1"/>
  <c r="ME162" i="6" s="1"/>
  <c r="MF162" i="6" a="1"/>
  <c r="MF162" i="6" s="1"/>
  <c r="MG162" i="6" a="1"/>
  <c r="MG162" i="6" s="1"/>
  <c r="MH162" i="6" a="1"/>
  <c r="MH162" i="6" s="1"/>
  <c r="BK163" i="6" a="1"/>
  <c r="BK163" i="6" s="1"/>
  <c r="BL163" i="6" a="1"/>
  <c r="BL163" i="6" s="1"/>
  <c r="BM163" i="6" a="1"/>
  <c r="BM163" i="6" s="1"/>
  <c r="BN163" i="6" a="1"/>
  <c r="BN163" i="6" s="1"/>
  <c r="BS163" i="6" a="1"/>
  <c r="BS163" i="6" s="1"/>
  <c r="BT163" i="6" a="1"/>
  <c r="BT163" i="6" s="1"/>
  <c r="BU163" i="6" a="1"/>
  <c r="BU163" i="6" s="1"/>
  <c r="BV163" i="6" a="1"/>
  <c r="BV163" i="6" s="1"/>
  <c r="CA163" i="6" a="1"/>
  <c r="CA163" i="6" s="1"/>
  <c r="CB163" i="6" a="1"/>
  <c r="CB163" i="6" s="1"/>
  <c r="CC163" i="6" a="1"/>
  <c r="CC163" i="6" s="1"/>
  <c r="CD163" i="6" a="1"/>
  <c r="CD163" i="6" s="1"/>
  <c r="CI163" i="6" a="1"/>
  <c r="CI163" i="6" s="1"/>
  <c r="CJ163" i="6" a="1"/>
  <c r="CJ163" i="6" s="1"/>
  <c r="CK163" i="6" a="1"/>
  <c r="CK163" i="6" s="1"/>
  <c r="CL163" i="6" a="1"/>
  <c r="CL163" i="6" s="1"/>
  <c r="CQ163" i="6" a="1"/>
  <c r="CQ163" i="6" s="1"/>
  <c r="CR163" i="6" a="1"/>
  <c r="CR163" i="6" s="1"/>
  <c r="CS163" i="6" a="1"/>
  <c r="CS163" i="6" s="1"/>
  <c r="CT163" i="6" a="1"/>
  <c r="CT163" i="6" s="1"/>
  <c r="CY163" i="6" a="1"/>
  <c r="CY163" i="6" s="1"/>
  <c r="CZ163" i="6" a="1"/>
  <c r="CZ163" i="6" s="1"/>
  <c r="DA163" i="6" a="1"/>
  <c r="DA163" i="6" s="1"/>
  <c r="DB163" i="6" a="1"/>
  <c r="DB163" i="6" s="1"/>
  <c r="DG163" i="6" a="1"/>
  <c r="DG163" i="6" s="1"/>
  <c r="DH163" i="6" a="1"/>
  <c r="DH163" i="6" s="1"/>
  <c r="DI163" i="6" a="1"/>
  <c r="DI163" i="6" s="1"/>
  <c r="DJ163" i="6" a="1"/>
  <c r="DJ163" i="6" s="1"/>
  <c r="DO163" i="6" a="1"/>
  <c r="DO163" i="6" s="1"/>
  <c r="DP163" i="6" a="1"/>
  <c r="DP163" i="6" s="1"/>
  <c r="DQ163" i="6" a="1"/>
  <c r="DQ163" i="6" s="1"/>
  <c r="DR163" i="6" a="1"/>
  <c r="DR163" i="6" s="1"/>
  <c r="DW163" i="6" a="1"/>
  <c r="DW163" i="6" s="1"/>
  <c r="DX163" i="6" a="1"/>
  <c r="DX163" i="6" s="1"/>
  <c r="DY163" i="6" a="1"/>
  <c r="DY163" i="6" s="1"/>
  <c r="DZ163" i="6" a="1"/>
  <c r="DZ163" i="6" s="1"/>
  <c r="EE163" i="6" a="1"/>
  <c r="EE163" i="6" s="1"/>
  <c r="EF163" i="6" a="1"/>
  <c r="EF163" i="6" s="1"/>
  <c r="EG163" i="6" a="1"/>
  <c r="EG163" i="6" s="1"/>
  <c r="EH163" i="6" a="1"/>
  <c r="EH163" i="6" s="1"/>
  <c r="EM163" i="6" a="1"/>
  <c r="EM163" i="6" s="1"/>
  <c r="EN163" i="6" a="1"/>
  <c r="EN163" i="6" s="1"/>
  <c r="EO163" i="6" a="1"/>
  <c r="EO163" i="6" s="1"/>
  <c r="EP163" i="6" a="1"/>
  <c r="EP163" i="6" s="1"/>
  <c r="EU163" i="6" a="1"/>
  <c r="EU163" i="6" s="1"/>
  <c r="EV163" i="6" a="1"/>
  <c r="EV163" i="6" s="1"/>
  <c r="EW163" i="6" a="1"/>
  <c r="EW163" i="6" s="1"/>
  <c r="EX163" i="6" a="1"/>
  <c r="EX163" i="6" s="1"/>
  <c r="FC163" i="6" a="1"/>
  <c r="FC163" i="6" s="1"/>
  <c r="FD163" i="6" a="1"/>
  <c r="FD163" i="6" s="1"/>
  <c r="FE163" i="6" a="1"/>
  <c r="FE163" i="6" s="1"/>
  <c r="FF163" i="6" a="1"/>
  <c r="FF163" i="6" s="1"/>
  <c r="FK163" i="6" a="1"/>
  <c r="FK163" i="6" s="1"/>
  <c r="FL163" i="6" a="1"/>
  <c r="FL163" i="6" s="1"/>
  <c r="FM163" i="6" a="1"/>
  <c r="FM163" i="6" s="1"/>
  <c r="FN163" i="6" a="1"/>
  <c r="FN163" i="6" s="1"/>
  <c r="FS163" i="6" a="1"/>
  <c r="FS163" i="6" s="1"/>
  <c r="FT163" i="6" a="1"/>
  <c r="FT163" i="6" s="1"/>
  <c r="FU163" i="6" a="1"/>
  <c r="FU163" i="6" s="1"/>
  <c r="FV163" i="6" a="1"/>
  <c r="FV163" i="6" s="1"/>
  <c r="GA163" i="6" a="1"/>
  <c r="GA163" i="6" s="1"/>
  <c r="GB163" i="6" a="1"/>
  <c r="GB163" i="6" s="1"/>
  <c r="GC163" i="6" a="1"/>
  <c r="GC163" i="6" s="1"/>
  <c r="GD163" i="6" a="1"/>
  <c r="GD163" i="6" s="1"/>
  <c r="GI163" i="6" a="1"/>
  <c r="GI163" i="6" s="1"/>
  <c r="GJ163" i="6" a="1"/>
  <c r="GJ163" i="6" s="1"/>
  <c r="GK163" i="6" a="1"/>
  <c r="GK163" i="6" s="1"/>
  <c r="GL163" i="6" a="1"/>
  <c r="GL163" i="6" s="1"/>
  <c r="GQ163" i="6" a="1"/>
  <c r="GQ163" i="6" s="1"/>
  <c r="GR163" i="6" a="1"/>
  <c r="GR163" i="6" s="1"/>
  <c r="GS163" i="6" a="1"/>
  <c r="GS163" i="6" s="1"/>
  <c r="GT163" i="6" a="1"/>
  <c r="GT163" i="6" s="1"/>
  <c r="GY163" i="6" a="1"/>
  <c r="GY163" i="6" s="1"/>
  <c r="GZ163" i="6" a="1"/>
  <c r="GZ163" i="6" s="1"/>
  <c r="HA163" i="6" a="1"/>
  <c r="HA163" i="6" s="1"/>
  <c r="HB163" i="6" a="1"/>
  <c r="HB163" i="6" s="1"/>
  <c r="HG163" i="6" a="1"/>
  <c r="HG163" i="6" s="1"/>
  <c r="HH163" i="6" a="1"/>
  <c r="HH163" i="6" s="1"/>
  <c r="HI163" i="6" a="1"/>
  <c r="HI163" i="6" s="1"/>
  <c r="HJ163" i="6" a="1"/>
  <c r="HJ163" i="6" s="1"/>
  <c r="HO163" i="6" a="1"/>
  <c r="HO163" i="6" s="1"/>
  <c r="HP163" i="6" a="1"/>
  <c r="HP163" i="6" s="1"/>
  <c r="HQ163" i="6" a="1"/>
  <c r="HQ163" i="6" s="1"/>
  <c r="HR163" i="6" a="1"/>
  <c r="HR163" i="6" s="1"/>
  <c r="HW163" i="6" a="1"/>
  <c r="HW163" i="6" s="1"/>
  <c r="HX163" i="6" a="1"/>
  <c r="HX163" i="6" s="1"/>
  <c r="HY163" i="6" a="1"/>
  <c r="HY163" i="6" s="1"/>
  <c r="HZ163" i="6" a="1"/>
  <c r="HZ163" i="6" s="1"/>
  <c r="IE163" i="6" a="1"/>
  <c r="IE163" i="6" s="1"/>
  <c r="IF163" i="6" a="1"/>
  <c r="IF163" i="6" s="1"/>
  <c r="IG163" i="6" a="1"/>
  <c r="IG163" i="6" s="1"/>
  <c r="IH163" i="6" a="1"/>
  <c r="IH163" i="6" s="1"/>
  <c r="IM163" i="6" a="1"/>
  <c r="IM163" i="6" s="1"/>
  <c r="IN163" i="6" a="1"/>
  <c r="IN163" i="6" s="1"/>
  <c r="IO163" i="6" a="1"/>
  <c r="IO163" i="6" s="1"/>
  <c r="IP163" i="6" a="1"/>
  <c r="IP163" i="6" s="1"/>
  <c r="IU163" i="6" a="1"/>
  <c r="IU163" i="6" s="1"/>
  <c r="IV163" i="6" a="1"/>
  <c r="IV163" i="6" s="1"/>
  <c r="IW163" i="6" a="1"/>
  <c r="IW163" i="6" s="1"/>
  <c r="IX163" i="6" a="1"/>
  <c r="IX163" i="6" s="1"/>
  <c r="JC163" i="6" a="1"/>
  <c r="JC163" i="6" s="1"/>
  <c r="JD163" i="6" a="1"/>
  <c r="JD163" i="6" s="1"/>
  <c r="JE163" i="6" a="1"/>
  <c r="JE163" i="6" s="1"/>
  <c r="JF163" i="6" a="1"/>
  <c r="JF163" i="6" s="1"/>
  <c r="JK163" i="6" a="1"/>
  <c r="JK163" i="6" s="1"/>
  <c r="JL163" i="6" a="1"/>
  <c r="JL163" i="6" s="1"/>
  <c r="JM163" i="6" a="1"/>
  <c r="JM163" i="6" s="1"/>
  <c r="JN163" i="6" a="1"/>
  <c r="JN163" i="6" s="1"/>
  <c r="JS163" i="6" a="1"/>
  <c r="JS163" i="6" s="1"/>
  <c r="JT163" i="6" a="1"/>
  <c r="JT163" i="6" s="1"/>
  <c r="JU163" i="6" a="1"/>
  <c r="JU163" i="6" s="1"/>
  <c r="JV163" i="6" a="1"/>
  <c r="JV163" i="6" s="1"/>
  <c r="KA163" i="6" a="1"/>
  <c r="KA163" i="6" s="1"/>
  <c r="KB163" i="6" a="1"/>
  <c r="KB163" i="6" s="1"/>
  <c r="KC163" i="6" a="1"/>
  <c r="KC163" i="6" s="1"/>
  <c r="KD163" i="6" a="1"/>
  <c r="KD163" i="6" s="1"/>
  <c r="KI163" i="6" a="1"/>
  <c r="KI163" i="6" s="1"/>
  <c r="KJ163" i="6" a="1"/>
  <c r="KJ163" i="6" s="1"/>
  <c r="KK163" i="6" a="1"/>
  <c r="KK163" i="6" s="1"/>
  <c r="KL163" i="6" a="1"/>
  <c r="KL163" i="6" s="1"/>
  <c r="KQ163" i="6" a="1"/>
  <c r="KQ163" i="6" s="1"/>
  <c r="KR163" i="6" a="1"/>
  <c r="KR163" i="6" s="1"/>
  <c r="KS163" i="6" a="1"/>
  <c r="KS163" i="6" s="1"/>
  <c r="KT163" i="6" a="1"/>
  <c r="KT163" i="6" s="1"/>
  <c r="KY163" i="6" a="1"/>
  <c r="KY163" i="6" s="1"/>
  <c r="KZ163" i="6" a="1"/>
  <c r="KZ163" i="6" s="1"/>
  <c r="LA163" i="6" a="1"/>
  <c r="LA163" i="6" s="1"/>
  <c r="LB163" i="6" a="1"/>
  <c r="LB163" i="6" s="1"/>
  <c r="LG163" i="6" a="1"/>
  <c r="LG163" i="6" s="1"/>
  <c r="LH163" i="6" a="1"/>
  <c r="LH163" i="6" s="1"/>
  <c r="LI163" i="6" a="1"/>
  <c r="LI163" i="6" s="1"/>
  <c r="LJ163" i="6" a="1"/>
  <c r="LJ163" i="6" s="1"/>
  <c r="LO163" i="6" a="1"/>
  <c r="LO163" i="6" s="1"/>
  <c r="LP163" i="6" a="1"/>
  <c r="LP163" i="6" s="1"/>
  <c r="LQ163" i="6" a="1"/>
  <c r="LQ163" i="6" s="1"/>
  <c r="LR163" i="6" a="1"/>
  <c r="LR163" i="6" s="1"/>
  <c r="LW163" i="6" a="1"/>
  <c r="LW163" i="6" s="1"/>
  <c r="LX163" i="6" a="1"/>
  <c r="LX163" i="6" s="1"/>
  <c r="LY163" i="6" a="1"/>
  <c r="LY163" i="6" s="1"/>
  <c r="LZ163" i="6" a="1"/>
  <c r="LZ163" i="6" s="1"/>
  <c r="ME163" i="6" a="1"/>
  <c r="ME163" i="6" s="1"/>
  <c r="MF163" i="6" a="1"/>
  <c r="MF163" i="6" s="1"/>
  <c r="MG163" i="6" a="1"/>
  <c r="MG163" i="6" s="1"/>
  <c r="MH163" i="6" a="1"/>
  <c r="MH163" i="6" s="1"/>
  <c r="BK164" i="6" a="1"/>
  <c r="BK164" i="6" s="1"/>
  <c r="BL164" i="6" a="1"/>
  <c r="BL164" i="6" s="1"/>
  <c r="BM164" i="6" a="1"/>
  <c r="BM164" i="6" s="1"/>
  <c r="BN164" i="6" a="1"/>
  <c r="BN164" i="6" s="1"/>
  <c r="BS164" i="6" a="1"/>
  <c r="BS164" i="6" s="1"/>
  <c r="BT164" i="6" a="1"/>
  <c r="BT164" i="6" s="1"/>
  <c r="BU164" i="6" a="1"/>
  <c r="BU164" i="6" s="1"/>
  <c r="BV164" i="6" a="1"/>
  <c r="BV164" i="6" s="1"/>
  <c r="CA164" i="6" a="1"/>
  <c r="CA164" i="6" s="1"/>
  <c r="CB164" i="6" a="1"/>
  <c r="CB164" i="6" s="1"/>
  <c r="CC164" i="6" a="1"/>
  <c r="CC164" i="6" s="1"/>
  <c r="CD164" i="6" a="1"/>
  <c r="CD164" i="6" s="1"/>
  <c r="CI164" i="6" a="1"/>
  <c r="CI164" i="6" s="1"/>
  <c r="CJ164" i="6" a="1"/>
  <c r="CJ164" i="6" s="1"/>
  <c r="CK164" i="6" a="1"/>
  <c r="CK164" i="6" s="1"/>
  <c r="CL164" i="6" a="1"/>
  <c r="CL164" i="6" s="1"/>
  <c r="CQ164" i="6" a="1"/>
  <c r="CQ164" i="6" s="1"/>
  <c r="CR164" i="6" a="1"/>
  <c r="CR164" i="6" s="1"/>
  <c r="CS164" i="6" a="1"/>
  <c r="CS164" i="6" s="1"/>
  <c r="CT164" i="6" a="1"/>
  <c r="CT164" i="6" s="1"/>
  <c r="CY164" i="6" a="1"/>
  <c r="CY164" i="6" s="1"/>
  <c r="CZ164" i="6" a="1"/>
  <c r="CZ164" i="6" s="1"/>
  <c r="DA164" i="6" a="1"/>
  <c r="DA164" i="6" s="1"/>
  <c r="DB164" i="6" a="1"/>
  <c r="DB164" i="6" s="1"/>
  <c r="DG164" i="6" a="1"/>
  <c r="DG164" i="6" s="1"/>
  <c r="DH164" i="6" a="1"/>
  <c r="DH164" i="6" s="1"/>
  <c r="DI164" i="6" a="1"/>
  <c r="DI164" i="6" s="1"/>
  <c r="DJ164" i="6" a="1"/>
  <c r="DJ164" i="6" s="1"/>
  <c r="DO164" i="6" a="1"/>
  <c r="DO164" i="6" s="1"/>
  <c r="DP164" i="6" a="1"/>
  <c r="DP164" i="6" s="1"/>
  <c r="DQ164" i="6" a="1"/>
  <c r="DQ164" i="6" s="1"/>
  <c r="DR164" i="6" a="1"/>
  <c r="DR164" i="6" s="1"/>
  <c r="DW164" i="6" a="1"/>
  <c r="DW164" i="6" s="1"/>
  <c r="DX164" i="6" a="1"/>
  <c r="DX164" i="6" s="1"/>
  <c r="DY164" i="6" a="1"/>
  <c r="DY164" i="6" s="1"/>
  <c r="DZ164" i="6" a="1"/>
  <c r="DZ164" i="6" s="1"/>
  <c r="EE164" i="6" a="1"/>
  <c r="EE164" i="6" s="1"/>
  <c r="EF164" i="6" a="1"/>
  <c r="EF164" i="6" s="1"/>
  <c r="EG164" i="6" a="1"/>
  <c r="EG164" i="6" s="1"/>
  <c r="EH164" i="6" a="1"/>
  <c r="EH164" i="6" s="1"/>
  <c r="EM164" i="6" a="1"/>
  <c r="EM164" i="6" s="1"/>
  <c r="EN164" i="6" a="1"/>
  <c r="EN164" i="6" s="1"/>
  <c r="EO164" i="6" a="1"/>
  <c r="EO164" i="6" s="1"/>
  <c r="EP164" i="6" a="1"/>
  <c r="EP164" i="6" s="1"/>
  <c r="EU164" i="6" a="1"/>
  <c r="EU164" i="6" s="1"/>
  <c r="EV164" i="6" a="1"/>
  <c r="EV164" i="6" s="1"/>
  <c r="EW164" i="6" a="1"/>
  <c r="EW164" i="6" s="1"/>
  <c r="EX164" i="6" a="1"/>
  <c r="EX164" i="6" s="1"/>
  <c r="FC164" i="6" a="1"/>
  <c r="FC164" i="6" s="1"/>
  <c r="FD164" i="6" a="1"/>
  <c r="FD164" i="6" s="1"/>
  <c r="FE164" i="6" a="1"/>
  <c r="FE164" i="6" s="1"/>
  <c r="FF164" i="6" a="1"/>
  <c r="FF164" i="6" s="1"/>
  <c r="FK164" i="6" a="1"/>
  <c r="FK164" i="6" s="1"/>
  <c r="FL164" i="6" a="1"/>
  <c r="FL164" i="6" s="1"/>
  <c r="FM164" i="6" a="1"/>
  <c r="FM164" i="6" s="1"/>
  <c r="FN164" i="6" a="1"/>
  <c r="FN164" i="6" s="1"/>
  <c r="FS164" i="6" a="1"/>
  <c r="FS164" i="6" s="1"/>
  <c r="FT164" i="6" a="1"/>
  <c r="FT164" i="6" s="1"/>
  <c r="FU164" i="6" a="1"/>
  <c r="FU164" i="6" s="1"/>
  <c r="FV164" i="6" a="1"/>
  <c r="FV164" i="6" s="1"/>
  <c r="GA164" i="6" a="1"/>
  <c r="GA164" i="6" s="1"/>
  <c r="GB164" i="6" a="1"/>
  <c r="GB164" i="6" s="1"/>
  <c r="GC164" i="6" a="1"/>
  <c r="GC164" i="6" s="1"/>
  <c r="GD164" i="6" a="1"/>
  <c r="GD164" i="6" s="1"/>
  <c r="GI164" i="6" a="1"/>
  <c r="GI164" i="6" s="1"/>
  <c r="GJ164" i="6" a="1"/>
  <c r="GJ164" i="6" s="1"/>
  <c r="GK164" i="6" a="1"/>
  <c r="GK164" i="6" s="1"/>
  <c r="GL164" i="6" a="1"/>
  <c r="GL164" i="6" s="1"/>
  <c r="GQ164" i="6" a="1"/>
  <c r="GQ164" i="6" s="1"/>
  <c r="GR164" i="6" a="1"/>
  <c r="GR164" i="6" s="1"/>
  <c r="GS164" i="6" a="1"/>
  <c r="GS164" i="6" s="1"/>
  <c r="GT164" i="6" a="1"/>
  <c r="GT164" i="6" s="1"/>
  <c r="GY164" i="6" a="1"/>
  <c r="GY164" i="6" s="1"/>
  <c r="GZ164" i="6" a="1"/>
  <c r="GZ164" i="6" s="1"/>
  <c r="HA164" i="6" a="1"/>
  <c r="HA164" i="6" s="1"/>
  <c r="HB164" i="6" a="1"/>
  <c r="HB164" i="6" s="1"/>
  <c r="HG164" i="6" a="1"/>
  <c r="HG164" i="6" s="1"/>
  <c r="HH164" i="6" a="1"/>
  <c r="HH164" i="6" s="1"/>
  <c r="HI164" i="6" a="1"/>
  <c r="HI164" i="6" s="1"/>
  <c r="HJ164" i="6" a="1"/>
  <c r="HJ164" i="6" s="1"/>
  <c r="HO164" i="6" a="1"/>
  <c r="HO164" i="6" s="1"/>
  <c r="HP164" i="6" a="1"/>
  <c r="HP164" i="6" s="1"/>
  <c r="HQ164" i="6" a="1"/>
  <c r="HQ164" i="6" s="1"/>
  <c r="HR164" i="6" a="1"/>
  <c r="HR164" i="6" s="1"/>
  <c r="HW164" i="6" a="1"/>
  <c r="HW164" i="6" s="1"/>
  <c r="HX164" i="6" a="1"/>
  <c r="HX164" i="6" s="1"/>
  <c r="HY164" i="6" a="1"/>
  <c r="HY164" i="6" s="1"/>
  <c r="HZ164" i="6" a="1"/>
  <c r="HZ164" i="6" s="1"/>
  <c r="IE164" i="6" a="1"/>
  <c r="IE164" i="6" s="1"/>
  <c r="IF164" i="6" a="1"/>
  <c r="IF164" i="6" s="1"/>
  <c r="IG164" i="6" a="1"/>
  <c r="IG164" i="6" s="1"/>
  <c r="IH164" i="6" a="1"/>
  <c r="IH164" i="6" s="1"/>
  <c r="IM164" i="6" a="1"/>
  <c r="IM164" i="6" s="1"/>
  <c r="IN164" i="6" a="1"/>
  <c r="IN164" i="6" s="1"/>
  <c r="IO164" i="6" a="1"/>
  <c r="IO164" i="6" s="1"/>
  <c r="IP164" i="6" a="1"/>
  <c r="IP164" i="6" s="1"/>
  <c r="IU164" i="6" a="1"/>
  <c r="IU164" i="6" s="1"/>
  <c r="IV164" i="6" a="1"/>
  <c r="IV164" i="6" s="1"/>
  <c r="IW164" i="6" a="1"/>
  <c r="IW164" i="6" s="1"/>
  <c r="IX164" i="6" a="1"/>
  <c r="IX164" i="6" s="1"/>
  <c r="JC164" i="6" a="1"/>
  <c r="JC164" i="6" s="1"/>
  <c r="JD164" i="6" a="1"/>
  <c r="JD164" i="6" s="1"/>
  <c r="JE164" i="6" a="1"/>
  <c r="JE164" i="6" s="1"/>
  <c r="JF164" i="6" a="1"/>
  <c r="JF164" i="6" s="1"/>
  <c r="JK164" i="6" a="1"/>
  <c r="JK164" i="6" s="1"/>
  <c r="JL164" i="6" a="1"/>
  <c r="JL164" i="6" s="1"/>
  <c r="JM164" i="6" a="1"/>
  <c r="JM164" i="6" s="1"/>
  <c r="JN164" i="6" a="1"/>
  <c r="JN164" i="6" s="1"/>
  <c r="JS164" i="6" a="1"/>
  <c r="JS164" i="6" s="1"/>
  <c r="JT164" i="6" a="1"/>
  <c r="JT164" i="6" s="1"/>
  <c r="JU164" i="6" a="1"/>
  <c r="JU164" i="6" s="1"/>
  <c r="JV164" i="6" a="1"/>
  <c r="JV164" i="6" s="1"/>
  <c r="KA164" i="6" a="1"/>
  <c r="KA164" i="6" s="1"/>
  <c r="KB164" i="6" a="1"/>
  <c r="KB164" i="6" s="1"/>
  <c r="KC164" i="6" a="1"/>
  <c r="KC164" i="6" s="1"/>
  <c r="KD164" i="6" a="1"/>
  <c r="KD164" i="6" s="1"/>
  <c r="KI164" i="6" a="1"/>
  <c r="KI164" i="6" s="1"/>
  <c r="KJ164" i="6" a="1"/>
  <c r="KJ164" i="6" s="1"/>
  <c r="KK164" i="6" a="1"/>
  <c r="KK164" i="6" s="1"/>
  <c r="KL164" i="6" a="1"/>
  <c r="KL164" i="6" s="1"/>
  <c r="KQ164" i="6" a="1"/>
  <c r="KQ164" i="6" s="1"/>
  <c r="KR164" i="6" a="1"/>
  <c r="KR164" i="6" s="1"/>
  <c r="KS164" i="6" a="1"/>
  <c r="KS164" i="6" s="1"/>
  <c r="KT164" i="6" a="1"/>
  <c r="KT164" i="6" s="1"/>
  <c r="KY164" i="6" a="1"/>
  <c r="KY164" i="6" s="1"/>
  <c r="KZ164" i="6" a="1"/>
  <c r="KZ164" i="6" s="1"/>
  <c r="LA164" i="6" a="1"/>
  <c r="LA164" i="6" s="1"/>
  <c r="LB164" i="6" a="1"/>
  <c r="LB164" i="6" s="1"/>
  <c r="LG164" i="6" a="1"/>
  <c r="LG164" i="6" s="1"/>
  <c r="LH164" i="6" a="1"/>
  <c r="LH164" i="6" s="1"/>
  <c r="LI164" i="6" a="1"/>
  <c r="LI164" i="6" s="1"/>
  <c r="LJ164" i="6" a="1"/>
  <c r="LJ164" i="6" s="1"/>
  <c r="LO164" i="6" a="1"/>
  <c r="LO164" i="6" s="1"/>
  <c r="LP164" i="6" a="1"/>
  <c r="LP164" i="6" s="1"/>
  <c r="LQ164" i="6" a="1"/>
  <c r="LQ164" i="6" s="1"/>
  <c r="LR164" i="6" a="1"/>
  <c r="LR164" i="6" s="1"/>
  <c r="LW164" i="6" a="1"/>
  <c r="LW164" i="6" s="1"/>
  <c r="LX164" i="6" a="1"/>
  <c r="LX164" i="6" s="1"/>
  <c r="LY164" i="6" a="1"/>
  <c r="LY164" i="6" s="1"/>
  <c r="LZ164" i="6" a="1"/>
  <c r="LZ164" i="6" s="1"/>
  <c r="ME164" i="6" a="1"/>
  <c r="ME164" i="6" s="1"/>
  <c r="MF164" i="6" a="1"/>
  <c r="MF164" i="6" s="1"/>
  <c r="MG164" i="6" a="1"/>
  <c r="MG164" i="6" s="1"/>
  <c r="MH164" i="6" a="1"/>
  <c r="MH164" i="6" s="1"/>
  <c r="BK165" i="6" a="1"/>
  <c r="BK165" i="6" s="1"/>
  <c r="BL165" i="6" a="1"/>
  <c r="BL165" i="6" s="1"/>
  <c r="BM165" i="6" a="1"/>
  <c r="BM165" i="6" s="1"/>
  <c r="BN165" i="6" a="1"/>
  <c r="BN165" i="6" s="1"/>
  <c r="BS165" i="6" a="1"/>
  <c r="BS165" i="6" s="1"/>
  <c r="BT165" i="6" a="1"/>
  <c r="BT165" i="6" s="1"/>
  <c r="BU165" i="6" a="1"/>
  <c r="BU165" i="6" s="1"/>
  <c r="BV165" i="6" a="1"/>
  <c r="BV165" i="6" s="1"/>
  <c r="CA165" i="6" a="1"/>
  <c r="CA165" i="6" s="1"/>
  <c r="CB165" i="6" a="1"/>
  <c r="CB165" i="6" s="1"/>
  <c r="CC165" i="6" a="1"/>
  <c r="CC165" i="6" s="1"/>
  <c r="CD165" i="6" a="1"/>
  <c r="CD165" i="6" s="1"/>
  <c r="CI165" i="6" a="1"/>
  <c r="CI165" i="6" s="1"/>
  <c r="CJ165" i="6" a="1"/>
  <c r="CJ165" i="6" s="1"/>
  <c r="CK165" i="6" a="1"/>
  <c r="CK165" i="6" s="1"/>
  <c r="CL165" i="6" a="1"/>
  <c r="CL165" i="6" s="1"/>
  <c r="CQ165" i="6" a="1"/>
  <c r="CQ165" i="6" s="1"/>
  <c r="CR165" i="6" a="1"/>
  <c r="CR165" i="6" s="1"/>
  <c r="CS165" i="6" a="1"/>
  <c r="CS165" i="6" s="1"/>
  <c r="CT165" i="6" a="1"/>
  <c r="CT165" i="6" s="1"/>
  <c r="CY165" i="6" a="1"/>
  <c r="CY165" i="6" s="1"/>
  <c r="CZ165" i="6" a="1"/>
  <c r="CZ165" i="6" s="1"/>
  <c r="DA165" i="6" a="1"/>
  <c r="DA165" i="6" s="1"/>
  <c r="DB165" i="6" a="1"/>
  <c r="DB165" i="6" s="1"/>
  <c r="DG165" i="6" a="1"/>
  <c r="DG165" i="6" s="1"/>
  <c r="DH165" i="6" a="1"/>
  <c r="DH165" i="6" s="1"/>
  <c r="DI165" i="6" a="1"/>
  <c r="DI165" i="6" s="1"/>
  <c r="DJ165" i="6" a="1"/>
  <c r="DJ165" i="6" s="1"/>
  <c r="DO165" i="6" a="1"/>
  <c r="DO165" i="6" s="1"/>
  <c r="DP165" i="6" a="1"/>
  <c r="DP165" i="6" s="1"/>
  <c r="DQ165" i="6" a="1"/>
  <c r="DQ165" i="6" s="1"/>
  <c r="DR165" i="6" a="1"/>
  <c r="DR165" i="6" s="1"/>
  <c r="DW165" i="6" a="1"/>
  <c r="DW165" i="6" s="1"/>
  <c r="DX165" i="6" a="1"/>
  <c r="DX165" i="6" s="1"/>
  <c r="DY165" i="6" a="1"/>
  <c r="DY165" i="6" s="1"/>
  <c r="DZ165" i="6" a="1"/>
  <c r="DZ165" i="6" s="1"/>
  <c r="EE165" i="6" a="1"/>
  <c r="EE165" i="6" s="1"/>
  <c r="EF165" i="6" a="1"/>
  <c r="EF165" i="6" s="1"/>
  <c r="EG165" i="6" a="1"/>
  <c r="EG165" i="6" s="1"/>
  <c r="EH165" i="6" a="1"/>
  <c r="EH165" i="6" s="1"/>
  <c r="EM165" i="6" a="1"/>
  <c r="EM165" i="6" s="1"/>
  <c r="EN165" i="6" a="1"/>
  <c r="EN165" i="6" s="1"/>
  <c r="EO165" i="6" a="1"/>
  <c r="EO165" i="6" s="1"/>
  <c r="EP165" i="6" a="1"/>
  <c r="EP165" i="6" s="1"/>
  <c r="EU165" i="6" a="1"/>
  <c r="EU165" i="6" s="1"/>
  <c r="EV165" i="6" a="1"/>
  <c r="EV165" i="6" s="1"/>
  <c r="EW165" i="6" a="1"/>
  <c r="EW165" i="6" s="1"/>
  <c r="EX165" i="6" a="1"/>
  <c r="EX165" i="6" s="1"/>
  <c r="FC165" i="6" a="1"/>
  <c r="FC165" i="6" s="1"/>
  <c r="FD165" i="6" a="1"/>
  <c r="FD165" i="6" s="1"/>
  <c r="FE165" i="6" a="1"/>
  <c r="FE165" i="6" s="1"/>
  <c r="FF165" i="6" a="1"/>
  <c r="FF165" i="6" s="1"/>
  <c r="FK165" i="6" a="1"/>
  <c r="FK165" i="6" s="1"/>
  <c r="FL165" i="6" a="1"/>
  <c r="FL165" i="6" s="1"/>
  <c r="FM165" i="6" a="1"/>
  <c r="FM165" i="6" s="1"/>
  <c r="FN165" i="6" a="1"/>
  <c r="FN165" i="6" s="1"/>
  <c r="FS165" i="6" a="1"/>
  <c r="FS165" i="6" s="1"/>
  <c r="FT165" i="6" a="1"/>
  <c r="FT165" i="6" s="1"/>
  <c r="FU165" i="6" a="1"/>
  <c r="FU165" i="6" s="1"/>
  <c r="FV165" i="6" a="1"/>
  <c r="FV165" i="6" s="1"/>
  <c r="GA165" i="6" a="1"/>
  <c r="GA165" i="6" s="1"/>
  <c r="GB165" i="6" a="1"/>
  <c r="GB165" i="6" s="1"/>
  <c r="GC165" i="6" a="1"/>
  <c r="GC165" i="6" s="1"/>
  <c r="GD165" i="6" a="1"/>
  <c r="GD165" i="6" s="1"/>
  <c r="GI165" i="6" a="1"/>
  <c r="GI165" i="6" s="1"/>
  <c r="GJ165" i="6" a="1"/>
  <c r="GJ165" i="6" s="1"/>
  <c r="GK165" i="6" a="1"/>
  <c r="GK165" i="6" s="1"/>
  <c r="GL165" i="6" a="1"/>
  <c r="GL165" i="6" s="1"/>
  <c r="GQ165" i="6" a="1"/>
  <c r="GQ165" i="6" s="1"/>
  <c r="GR165" i="6" a="1"/>
  <c r="GR165" i="6" s="1"/>
  <c r="GS165" i="6" a="1"/>
  <c r="GS165" i="6" s="1"/>
  <c r="GT165" i="6" a="1"/>
  <c r="GT165" i="6" s="1"/>
  <c r="GY165" i="6" a="1"/>
  <c r="GY165" i="6" s="1"/>
  <c r="GZ165" i="6" a="1"/>
  <c r="GZ165" i="6" s="1"/>
  <c r="HA165" i="6" a="1"/>
  <c r="HA165" i="6" s="1"/>
  <c r="HB165" i="6" a="1"/>
  <c r="HB165" i="6" s="1"/>
  <c r="HG165" i="6" a="1"/>
  <c r="HG165" i="6" s="1"/>
  <c r="HH165" i="6" a="1"/>
  <c r="HH165" i="6" s="1"/>
  <c r="HI165" i="6" a="1"/>
  <c r="HI165" i="6" s="1"/>
  <c r="HJ165" i="6" a="1"/>
  <c r="HJ165" i="6" s="1"/>
  <c r="HO165" i="6" a="1"/>
  <c r="HO165" i="6" s="1"/>
  <c r="HP165" i="6" a="1"/>
  <c r="HP165" i="6" s="1"/>
  <c r="HQ165" i="6" a="1"/>
  <c r="HQ165" i="6" s="1"/>
  <c r="HR165" i="6" a="1"/>
  <c r="HR165" i="6" s="1"/>
  <c r="HW165" i="6" a="1"/>
  <c r="HW165" i="6" s="1"/>
  <c r="HX165" i="6" a="1"/>
  <c r="HX165" i="6" s="1"/>
  <c r="HY165" i="6" a="1"/>
  <c r="HY165" i="6" s="1"/>
  <c r="HZ165" i="6" a="1"/>
  <c r="HZ165" i="6" s="1"/>
  <c r="IE165" i="6" a="1"/>
  <c r="IE165" i="6" s="1"/>
  <c r="IF165" i="6" a="1"/>
  <c r="IF165" i="6" s="1"/>
  <c r="IG165" i="6" a="1"/>
  <c r="IG165" i="6" s="1"/>
  <c r="IH165" i="6" a="1"/>
  <c r="IH165" i="6" s="1"/>
  <c r="IM165" i="6" a="1"/>
  <c r="IM165" i="6" s="1"/>
  <c r="IN165" i="6" a="1"/>
  <c r="IN165" i="6" s="1"/>
  <c r="IO165" i="6" a="1"/>
  <c r="IO165" i="6" s="1"/>
  <c r="IP165" i="6" a="1"/>
  <c r="IP165" i="6" s="1"/>
  <c r="IU165" i="6" a="1"/>
  <c r="IU165" i="6" s="1"/>
  <c r="IV165" i="6" a="1"/>
  <c r="IV165" i="6" s="1"/>
  <c r="IW165" i="6" a="1"/>
  <c r="IW165" i="6" s="1"/>
  <c r="IX165" i="6" a="1"/>
  <c r="IX165" i="6" s="1"/>
  <c r="JC165" i="6" a="1"/>
  <c r="JC165" i="6" s="1"/>
  <c r="JD165" i="6" a="1"/>
  <c r="JD165" i="6" s="1"/>
  <c r="JE165" i="6" a="1"/>
  <c r="JE165" i="6" s="1"/>
  <c r="JF165" i="6" a="1"/>
  <c r="JF165" i="6" s="1"/>
  <c r="JK165" i="6" a="1"/>
  <c r="JK165" i="6" s="1"/>
  <c r="JL165" i="6" a="1"/>
  <c r="JL165" i="6" s="1"/>
  <c r="JM165" i="6" a="1"/>
  <c r="JM165" i="6" s="1"/>
  <c r="JN165" i="6" a="1"/>
  <c r="JN165" i="6" s="1"/>
  <c r="JS165" i="6" a="1"/>
  <c r="JS165" i="6" s="1"/>
  <c r="JT165" i="6" a="1"/>
  <c r="JT165" i="6" s="1"/>
  <c r="JU165" i="6" a="1"/>
  <c r="JU165" i="6" s="1"/>
  <c r="JV165" i="6" a="1"/>
  <c r="JV165" i="6" s="1"/>
  <c r="KA165" i="6" a="1"/>
  <c r="KA165" i="6" s="1"/>
  <c r="KB165" i="6" a="1"/>
  <c r="KB165" i="6" s="1"/>
  <c r="KC165" i="6" a="1"/>
  <c r="KC165" i="6" s="1"/>
  <c r="KD165" i="6" a="1"/>
  <c r="KD165" i="6" s="1"/>
  <c r="KI165" i="6" a="1"/>
  <c r="KI165" i="6" s="1"/>
  <c r="KJ165" i="6" a="1"/>
  <c r="KJ165" i="6" s="1"/>
  <c r="KK165" i="6" a="1"/>
  <c r="KK165" i="6" s="1"/>
  <c r="KL165" i="6" a="1"/>
  <c r="KL165" i="6" s="1"/>
  <c r="KQ165" i="6" a="1"/>
  <c r="KQ165" i="6" s="1"/>
  <c r="KR165" i="6" a="1"/>
  <c r="KR165" i="6" s="1"/>
  <c r="KS165" i="6" a="1"/>
  <c r="KS165" i="6" s="1"/>
  <c r="KT165" i="6" a="1"/>
  <c r="KT165" i="6" s="1"/>
  <c r="KY165" i="6" a="1"/>
  <c r="KY165" i="6" s="1"/>
  <c r="KZ165" i="6" a="1"/>
  <c r="KZ165" i="6" s="1"/>
  <c r="LA165" i="6" a="1"/>
  <c r="LA165" i="6" s="1"/>
  <c r="LB165" i="6" a="1"/>
  <c r="LB165" i="6" s="1"/>
  <c r="LG165" i="6" a="1"/>
  <c r="LG165" i="6" s="1"/>
  <c r="LH165" i="6" a="1"/>
  <c r="LH165" i="6" s="1"/>
  <c r="LI165" i="6" a="1"/>
  <c r="LI165" i="6" s="1"/>
  <c r="LJ165" i="6" a="1"/>
  <c r="LJ165" i="6" s="1"/>
  <c r="LO165" i="6" a="1"/>
  <c r="LO165" i="6" s="1"/>
  <c r="LP165" i="6" a="1"/>
  <c r="LP165" i="6" s="1"/>
  <c r="LQ165" i="6" a="1"/>
  <c r="LQ165" i="6" s="1"/>
  <c r="LR165" i="6" a="1"/>
  <c r="LR165" i="6" s="1"/>
  <c r="LW165" i="6" a="1"/>
  <c r="LW165" i="6" s="1"/>
  <c r="LX165" i="6" a="1"/>
  <c r="LX165" i="6" s="1"/>
  <c r="LY165" i="6" a="1"/>
  <c r="LY165" i="6" s="1"/>
  <c r="LZ165" i="6" a="1"/>
  <c r="LZ165" i="6" s="1"/>
  <c r="ME165" i="6" a="1"/>
  <c r="ME165" i="6" s="1"/>
  <c r="MF165" i="6" a="1"/>
  <c r="MF165" i="6" s="1"/>
  <c r="MG165" i="6" a="1"/>
  <c r="MG165" i="6" s="1"/>
  <c r="MH165" i="6" a="1"/>
  <c r="MH165" i="6" s="1"/>
  <c r="BK166" i="6" a="1"/>
  <c r="BK166" i="6" s="1"/>
  <c r="BL166" i="6" a="1"/>
  <c r="BL166" i="6" s="1"/>
  <c r="BM166" i="6" a="1"/>
  <c r="BM166" i="6" s="1"/>
  <c r="BN166" i="6" a="1"/>
  <c r="BN166" i="6" s="1"/>
  <c r="BS166" i="6" a="1"/>
  <c r="BS166" i="6" s="1"/>
  <c r="BT166" i="6" a="1"/>
  <c r="BT166" i="6" s="1"/>
  <c r="BU166" i="6" a="1"/>
  <c r="BU166" i="6" s="1"/>
  <c r="BV166" i="6" a="1"/>
  <c r="BV166" i="6" s="1"/>
  <c r="CA166" i="6" a="1"/>
  <c r="CA166" i="6" s="1"/>
  <c r="CB166" i="6" a="1"/>
  <c r="CB166" i="6" s="1"/>
  <c r="CC166" i="6" a="1"/>
  <c r="CC166" i="6" s="1"/>
  <c r="CD166" i="6" a="1"/>
  <c r="CD166" i="6" s="1"/>
  <c r="CI166" i="6" a="1"/>
  <c r="CI166" i="6" s="1"/>
  <c r="CJ166" i="6" a="1"/>
  <c r="CJ166" i="6" s="1"/>
  <c r="CK166" i="6" a="1"/>
  <c r="CK166" i="6" s="1"/>
  <c r="CL166" i="6" a="1"/>
  <c r="CL166" i="6" s="1"/>
  <c r="CQ166" i="6" a="1"/>
  <c r="CQ166" i="6" s="1"/>
  <c r="CR166" i="6" a="1"/>
  <c r="CR166" i="6" s="1"/>
  <c r="CS166" i="6" a="1"/>
  <c r="CS166" i="6" s="1"/>
  <c r="CT166" i="6" a="1"/>
  <c r="CT166" i="6" s="1"/>
  <c r="CY166" i="6" a="1"/>
  <c r="CY166" i="6" s="1"/>
  <c r="CZ166" i="6" a="1"/>
  <c r="CZ166" i="6" s="1"/>
  <c r="DA166" i="6" a="1"/>
  <c r="DA166" i="6" s="1"/>
  <c r="DB166" i="6" a="1"/>
  <c r="DB166" i="6" s="1"/>
  <c r="DG166" i="6" a="1"/>
  <c r="DG166" i="6" s="1"/>
  <c r="DH166" i="6" a="1"/>
  <c r="DH166" i="6" s="1"/>
  <c r="DI166" i="6" a="1"/>
  <c r="DI166" i="6" s="1"/>
  <c r="DJ166" i="6" a="1"/>
  <c r="DJ166" i="6" s="1"/>
  <c r="DO166" i="6" a="1"/>
  <c r="DO166" i="6" s="1"/>
  <c r="DP166" i="6" a="1"/>
  <c r="DP166" i="6" s="1"/>
  <c r="DQ166" i="6" a="1"/>
  <c r="DQ166" i="6" s="1"/>
  <c r="DR166" i="6" a="1"/>
  <c r="DR166" i="6" s="1"/>
  <c r="DW166" i="6" a="1"/>
  <c r="DW166" i="6" s="1"/>
  <c r="DX166" i="6" a="1"/>
  <c r="DX166" i="6" s="1"/>
  <c r="DY166" i="6" a="1"/>
  <c r="DY166" i="6" s="1"/>
  <c r="DZ166" i="6" a="1"/>
  <c r="DZ166" i="6" s="1"/>
  <c r="EE166" i="6" a="1"/>
  <c r="EE166" i="6" s="1"/>
  <c r="EF166" i="6" a="1"/>
  <c r="EF166" i="6" s="1"/>
  <c r="EG166" i="6" a="1"/>
  <c r="EG166" i="6" s="1"/>
  <c r="EH166" i="6" a="1"/>
  <c r="EH166" i="6" s="1"/>
  <c r="EM166" i="6" a="1"/>
  <c r="EM166" i="6" s="1"/>
  <c r="EN166" i="6" a="1"/>
  <c r="EN166" i="6" s="1"/>
  <c r="EO166" i="6" a="1"/>
  <c r="EO166" i="6" s="1"/>
  <c r="EP166" i="6" a="1"/>
  <c r="EP166" i="6" s="1"/>
  <c r="EU166" i="6" a="1"/>
  <c r="EU166" i="6" s="1"/>
  <c r="EV166" i="6" a="1"/>
  <c r="EV166" i="6" s="1"/>
  <c r="EW166" i="6" a="1"/>
  <c r="EW166" i="6" s="1"/>
  <c r="EX166" i="6" a="1"/>
  <c r="EX166" i="6" s="1"/>
  <c r="FC166" i="6" a="1"/>
  <c r="FC166" i="6" s="1"/>
  <c r="FD166" i="6" a="1"/>
  <c r="FD166" i="6" s="1"/>
  <c r="FE166" i="6" a="1"/>
  <c r="FE166" i="6" s="1"/>
  <c r="FF166" i="6" a="1"/>
  <c r="FF166" i="6" s="1"/>
  <c r="FK166" i="6" a="1"/>
  <c r="FK166" i="6" s="1"/>
  <c r="FL166" i="6" a="1"/>
  <c r="FL166" i="6" s="1"/>
  <c r="FM166" i="6" a="1"/>
  <c r="FM166" i="6" s="1"/>
  <c r="FN166" i="6" a="1"/>
  <c r="FN166" i="6" s="1"/>
  <c r="FS166" i="6" a="1"/>
  <c r="FS166" i="6" s="1"/>
  <c r="FT166" i="6" a="1"/>
  <c r="FT166" i="6" s="1"/>
  <c r="FU166" i="6" a="1"/>
  <c r="FU166" i="6" s="1"/>
  <c r="FV166" i="6" a="1"/>
  <c r="FV166" i="6" s="1"/>
  <c r="GA166" i="6" a="1"/>
  <c r="GA166" i="6" s="1"/>
  <c r="GB166" i="6" a="1"/>
  <c r="GB166" i="6" s="1"/>
  <c r="GC166" i="6" a="1"/>
  <c r="GC166" i="6" s="1"/>
  <c r="GD166" i="6" a="1"/>
  <c r="GD166" i="6" s="1"/>
  <c r="GI166" i="6" a="1"/>
  <c r="GI166" i="6" s="1"/>
  <c r="GJ166" i="6" a="1"/>
  <c r="GJ166" i="6" s="1"/>
  <c r="GK166" i="6" a="1"/>
  <c r="GK166" i="6" s="1"/>
  <c r="GL166" i="6" a="1"/>
  <c r="GL166" i="6" s="1"/>
  <c r="GQ166" i="6" a="1"/>
  <c r="GQ166" i="6" s="1"/>
  <c r="GR166" i="6" a="1"/>
  <c r="GR166" i="6" s="1"/>
  <c r="GS166" i="6" a="1"/>
  <c r="GS166" i="6" s="1"/>
  <c r="GT166" i="6" a="1"/>
  <c r="GT166" i="6" s="1"/>
  <c r="GY166" i="6" a="1"/>
  <c r="GY166" i="6" s="1"/>
  <c r="GZ166" i="6" a="1"/>
  <c r="GZ166" i="6" s="1"/>
  <c r="HA166" i="6" a="1"/>
  <c r="HA166" i="6" s="1"/>
  <c r="HB166" i="6" a="1"/>
  <c r="HB166" i="6" s="1"/>
  <c r="HG166" i="6" a="1"/>
  <c r="HG166" i="6" s="1"/>
  <c r="HH166" i="6" a="1"/>
  <c r="HH166" i="6" s="1"/>
  <c r="HI166" i="6" a="1"/>
  <c r="HI166" i="6" s="1"/>
  <c r="HJ166" i="6" a="1"/>
  <c r="HJ166" i="6" s="1"/>
  <c r="HO166" i="6" a="1"/>
  <c r="HO166" i="6" s="1"/>
  <c r="HP166" i="6" a="1"/>
  <c r="HP166" i="6" s="1"/>
  <c r="HQ166" i="6" a="1"/>
  <c r="HQ166" i="6" s="1"/>
  <c r="HR166" i="6" a="1"/>
  <c r="HR166" i="6" s="1"/>
  <c r="HW166" i="6" a="1"/>
  <c r="HW166" i="6" s="1"/>
  <c r="HX166" i="6" a="1"/>
  <c r="HX166" i="6" s="1"/>
  <c r="HY166" i="6" a="1"/>
  <c r="HY166" i="6" s="1"/>
  <c r="HZ166" i="6" a="1"/>
  <c r="HZ166" i="6" s="1"/>
  <c r="IE166" i="6" a="1"/>
  <c r="IE166" i="6" s="1"/>
  <c r="IF166" i="6" a="1"/>
  <c r="IF166" i="6" s="1"/>
  <c r="IG166" i="6" a="1"/>
  <c r="IG166" i="6" s="1"/>
  <c r="IH166" i="6" a="1"/>
  <c r="IH166" i="6" s="1"/>
  <c r="IM166" i="6" a="1"/>
  <c r="IM166" i="6" s="1"/>
  <c r="IN166" i="6" a="1"/>
  <c r="IN166" i="6" s="1"/>
  <c r="IO166" i="6" a="1"/>
  <c r="IO166" i="6" s="1"/>
  <c r="IP166" i="6" a="1"/>
  <c r="IP166" i="6" s="1"/>
  <c r="IU166" i="6" a="1"/>
  <c r="IU166" i="6" s="1"/>
  <c r="IV166" i="6" a="1"/>
  <c r="IV166" i="6" s="1"/>
  <c r="IW166" i="6" a="1"/>
  <c r="IW166" i="6" s="1"/>
  <c r="IX166" i="6" a="1"/>
  <c r="IX166" i="6" s="1"/>
  <c r="JC166" i="6" a="1"/>
  <c r="JC166" i="6" s="1"/>
  <c r="JD166" i="6" a="1"/>
  <c r="JD166" i="6" s="1"/>
  <c r="JE166" i="6" a="1"/>
  <c r="JE166" i="6" s="1"/>
  <c r="JF166" i="6" a="1"/>
  <c r="JF166" i="6" s="1"/>
  <c r="JK166" i="6" a="1"/>
  <c r="JK166" i="6" s="1"/>
  <c r="JL166" i="6" a="1"/>
  <c r="JL166" i="6" s="1"/>
  <c r="JM166" i="6" a="1"/>
  <c r="JM166" i="6" s="1"/>
  <c r="JN166" i="6" a="1"/>
  <c r="JN166" i="6" s="1"/>
  <c r="JS166" i="6" a="1"/>
  <c r="JS166" i="6" s="1"/>
  <c r="JT166" i="6" a="1"/>
  <c r="JT166" i="6" s="1"/>
  <c r="JU166" i="6" a="1"/>
  <c r="JU166" i="6" s="1"/>
  <c r="JV166" i="6" a="1"/>
  <c r="JV166" i="6" s="1"/>
  <c r="KA166" i="6" a="1"/>
  <c r="KA166" i="6" s="1"/>
  <c r="KB166" i="6" a="1"/>
  <c r="KB166" i="6" s="1"/>
  <c r="KC166" i="6" a="1"/>
  <c r="KC166" i="6" s="1"/>
  <c r="KD166" i="6" a="1"/>
  <c r="KD166" i="6" s="1"/>
  <c r="KI166" i="6" a="1"/>
  <c r="KI166" i="6" s="1"/>
  <c r="KJ166" i="6" a="1"/>
  <c r="KJ166" i="6" s="1"/>
  <c r="KK166" i="6" a="1"/>
  <c r="KK166" i="6" s="1"/>
  <c r="KL166" i="6" a="1"/>
  <c r="KL166" i="6" s="1"/>
  <c r="KQ166" i="6" a="1"/>
  <c r="KQ166" i="6" s="1"/>
  <c r="KR166" i="6" a="1"/>
  <c r="KR166" i="6" s="1"/>
  <c r="KS166" i="6" a="1"/>
  <c r="KS166" i="6" s="1"/>
  <c r="KT166" i="6" a="1"/>
  <c r="KT166" i="6" s="1"/>
  <c r="KY166" i="6" a="1"/>
  <c r="KY166" i="6" s="1"/>
  <c r="KZ166" i="6" a="1"/>
  <c r="KZ166" i="6" s="1"/>
  <c r="LA166" i="6" a="1"/>
  <c r="LA166" i="6" s="1"/>
  <c r="LB166" i="6" a="1"/>
  <c r="LB166" i="6" s="1"/>
  <c r="LG166" i="6" a="1"/>
  <c r="LG166" i="6" s="1"/>
  <c r="LH166" i="6" a="1"/>
  <c r="LH166" i="6" s="1"/>
  <c r="LI166" i="6" a="1"/>
  <c r="LI166" i="6" s="1"/>
  <c r="LJ166" i="6" a="1"/>
  <c r="LJ166" i="6" s="1"/>
  <c r="LO166" i="6" a="1"/>
  <c r="LO166" i="6" s="1"/>
  <c r="LP166" i="6" a="1"/>
  <c r="LP166" i="6" s="1"/>
  <c r="LQ166" i="6" a="1"/>
  <c r="LQ166" i="6" s="1"/>
  <c r="LR166" i="6" a="1"/>
  <c r="LR166" i="6" s="1"/>
  <c r="LW166" i="6" a="1"/>
  <c r="LW166" i="6" s="1"/>
  <c r="LX166" i="6" a="1"/>
  <c r="LX166" i="6" s="1"/>
  <c r="LY166" i="6" a="1"/>
  <c r="LY166" i="6" s="1"/>
  <c r="LZ166" i="6" a="1"/>
  <c r="LZ166" i="6" s="1"/>
  <c r="ME166" i="6" a="1"/>
  <c r="ME166" i="6" s="1"/>
  <c r="MF166" i="6" a="1"/>
  <c r="MF166" i="6" s="1"/>
  <c r="MG166" i="6" a="1"/>
  <c r="MG166" i="6" s="1"/>
  <c r="MH166" i="6" a="1"/>
  <c r="MH166" i="6" s="1"/>
  <c r="BK167" i="6" a="1"/>
  <c r="BK167" i="6" s="1"/>
  <c r="BL167" i="6" a="1"/>
  <c r="BL167" i="6" s="1"/>
  <c r="BM167" i="6" a="1"/>
  <c r="BM167" i="6" s="1"/>
  <c r="BN167" i="6" a="1"/>
  <c r="BN167" i="6" s="1"/>
  <c r="BS167" i="6" a="1"/>
  <c r="BS167" i="6" s="1"/>
  <c r="BT167" i="6" a="1"/>
  <c r="BT167" i="6" s="1"/>
  <c r="BU167" i="6" a="1"/>
  <c r="BU167" i="6" s="1"/>
  <c r="BV167" i="6" a="1"/>
  <c r="BV167" i="6" s="1"/>
  <c r="CA167" i="6" a="1"/>
  <c r="CA167" i="6" s="1"/>
  <c r="CB167" i="6" a="1"/>
  <c r="CB167" i="6" s="1"/>
  <c r="CC167" i="6" a="1"/>
  <c r="CC167" i="6" s="1"/>
  <c r="CD167" i="6" a="1"/>
  <c r="CD167" i="6" s="1"/>
  <c r="CI167" i="6" a="1"/>
  <c r="CI167" i="6" s="1"/>
  <c r="CJ167" i="6" a="1"/>
  <c r="CJ167" i="6" s="1"/>
  <c r="CK167" i="6" a="1"/>
  <c r="CK167" i="6" s="1"/>
  <c r="CL167" i="6" a="1"/>
  <c r="CL167" i="6" s="1"/>
  <c r="CQ167" i="6" a="1"/>
  <c r="CQ167" i="6" s="1"/>
  <c r="CR167" i="6" a="1"/>
  <c r="CR167" i="6" s="1"/>
  <c r="CS167" i="6" a="1"/>
  <c r="CS167" i="6" s="1"/>
  <c r="CT167" i="6" a="1"/>
  <c r="CT167" i="6" s="1"/>
  <c r="CY167" i="6" a="1"/>
  <c r="CY167" i="6" s="1"/>
  <c r="CZ167" i="6" a="1"/>
  <c r="CZ167" i="6" s="1"/>
  <c r="DA167" i="6" a="1"/>
  <c r="DA167" i="6" s="1"/>
  <c r="DB167" i="6" a="1"/>
  <c r="DB167" i="6" s="1"/>
  <c r="DG167" i="6" a="1"/>
  <c r="DG167" i="6" s="1"/>
  <c r="DH167" i="6" a="1"/>
  <c r="DH167" i="6" s="1"/>
  <c r="DI167" i="6" a="1"/>
  <c r="DI167" i="6" s="1"/>
  <c r="DJ167" i="6" a="1"/>
  <c r="DJ167" i="6" s="1"/>
  <c r="DO167" i="6" a="1"/>
  <c r="DO167" i="6" s="1"/>
  <c r="DP167" i="6" a="1"/>
  <c r="DP167" i="6" s="1"/>
  <c r="DQ167" i="6" a="1"/>
  <c r="DQ167" i="6" s="1"/>
  <c r="DR167" i="6" a="1"/>
  <c r="DR167" i="6" s="1"/>
  <c r="DW167" i="6" a="1"/>
  <c r="DW167" i="6" s="1"/>
  <c r="DX167" i="6" a="1"/>
  <c r="DX167" i="6" s="1"/>
  <c r="DY167" i="6" a="1"/>
  <c r="DY167" i="6" s="1"/>
  <c r="DZ167" i="6" a="1"/>
  <c r="DZ167" i="6" s="1"/>
  <c r="EE167" i="6" a="1"/>
  <c r="EE167" i="6" s="1"/>
  <c r="EF167" i="6" a="1"/>
  <c r="EF167" i="6" s="1"/>
  <c r="EG167" i="6" a="1"/>
  <c r="EG167" i="6" s="1"/>
  <c r="EH167" i="6" a="1"/>
  <c r="EH167" i="6" s="1"/>
  <c r="EM167" i="6" a="1"/>
  <c r="EM167" i="6" s="1"/>
  <c r="EN167" i="6" a="1"/>
  <c r="EN167" i="6" s="1"/>
  <c r="EO167" i="6" a="1"/>
  <c r="EO167" i="6" s="1"/>
  <c r="EP167" i="6" a="1"/>
  <c r="EP167" i="6" s="1"/>
  <c r="EU167" i="6" a="1"/>
  <c r="EU167" i="6" s="1"/>
  <c r="EV167" i="6" a="1"/>
  <c r="EV167" i="6" s="1"/>
  <c r="EW167" i="6" a="1"/>
  <c r="EW167" i="6" s="1"/>
  <c r="EX167" i="6" a="1"/>
  <c r="EX167" i="6" s="1"/>
  <c r="FC167" i="6" a="1"/>
  <c r="FC167" i="6" s="1"/>
  <c r="FD167" i="6" a="1"/>
  <c r="FD167" i="6" s="1"/>
  <c r="FE167" i="6" a="1"/>
  <c r="FE167" i="6" s="1"/>
  <c r="FF167" i="6" a="1"/>
  <c r="FF167" i="6" s="1"/>
  <c r="FK167" i="6" a="1"/>
  <c r="FK167" i="6" s="1"/>
  <c r="FL167" i="6" a="1"/>
  <c r="FL167" i="6" s="1"/>
  <c r="FM167" i="6" a="1"/>
  <c r="FM167" i="6" s="1"/>
  <c r="FN167" i="6" a="1"/>
  <c r="FN167" i="6" s="1"/>
  <c r="FS167" i="6" a="1"/>
  <c r="FS167" i="6" s="1"/>
  <c r="FT167" i="6" a="1"/>
  <c r="FT167" i="6" s="1"/>
  <c r="FU167" i="6" a="1"/>
  <c r="FU167" i="6" s="1"/>
  <c r="FV167" i="6" a="1"/>
  <c r="FV167" i="6" s="1"/>
  <c r="GA167" i="6" a="1"/>
  <c r="GA167" i="6" s="1"/>
  <c r="GB167" i="6" a="1"/>
  <c r="GB167" i="6" s="1"/>
  <c r="GC167" i="6" a="1"/>
  <c r="GC167" i="6" s="1"/>
  <c r="GD167" i="6" a="1"/>
  <c r="GD167" i="6" s="1"/>
  <c r="GI167" i="6" a="1"/>
  <c r="GI167" i="6" s="1"/>
  <c r="GJ167" i="6" a="1"/>
  <c r="GJ167" i="6" s="1"/>
  <c r="GK167" i="6" a="1"/>
  <c r="GK167" i="6" s="1"/>
  <c r="GL167" i="6" a="1"/>
  <c r="GL167" i="6" s="1"/>
  <c r="GQ167" i="6" a="1"/>
  <c r="GQ167" i="6" s="1"/>
  <c r="GR167" i="6" a="1"/>
  <c r="GR167" i="6" s="1"/>
  <c r="GS167" i="6" a="1"/>
  <c r="GS167" i="6" s="1"/>
  <c r="GT167" i="6" a="1"/>
  <c r="GT167" i="6" s="1"/>
  <c r="GY167" i="6" a="1"/>
  <c r="GY167" i="6" s="1"/>
  <c r="GZ167" i="6" a="1"/>
  <c r="GZ167" i="6" s="1"/>
  <c r="HA167" i="6" a="1"/>
  <c r="HA167" i="6" s="1"/>
  <c r="HB167" i="6" a="1"/>
  <c r="HB167" i="6" s="1"/>
  <c r="HG167" i="6" a="1"/>
  <c r="HG167" i="6" s="1"/>
  <c r="HH167" i="6" a="1"/>
  <c r="HH167" i="6" s="1"/>
  <c r="HI167" i="6" a="1"/>
  <c r="HI167" i="6" s="1"/>
  <c r="HJ167" i="6" a="1"/>
  <c r="HJ167" i="6" s="1"/>
  <c r="HO167" i="6" a="1"/>
  <c r="HO167" i="6" s="1"/>
  <c r="HP167" i="6" a="1"/>
  <c r="HP167" i="6" s="1"/>
  <c r="HQ167" i="6" a="1"/>
  <c r="HQ167" i="6" s="1"/>
  <c r="HR167" i="6" a="1"/>
  <c r="HR167" i="6" s="1"/>
  <c r="HW167" i="6" a="1"/>
  <c r="HW167" i="6" s="1"/>
  <c r="HX167" i="6" a="1"/>
  <c r="HX167" i="6" s="1"/>
  <c r="HY167" i="6" a="1"/>
  <c r="HY167" i="6" s="1"/>
  <c r="HZ167" i="6" a="1"/>
  <c r="HZ167" i="6" s="1"/>
  <c r="IE167" i="6" a="1"/>
  <c r="IE167" i="6" s="1"/>
  <c r="IF167" i="6" a="1"/>
  <c r="IF167" i="6" s="1"/>
  <c r="IG167" i="6" a="1"/>
  <c r="IG167" i="6" s="1"/>
  <c r="IH167" i="6" a="1"/>
  <c r="IH167" i="6" s="1"/>
  <c r="IM167" i="6" a="1"/>
  <c r="IM167" i="6" s="1"/>
  <c r="IN167" i="6" a="1"/>
  <c r="IN167" i="6" s="1"/>
  <c r="IO167" i="6" a="1"/>
  <c r="IO167" i="6" s="1"/>
  <c r="IP167" i="6" a="1"/>
  <c r="IP167" i="6" s="1"/>
  <c r="IU167" i="6" a="1"/>
  <c r="IU167" i="6" s="1"/>
  <c r="IV167" i="6" a="1"/>
  <c r="IV167" i="6" s="1"/>
  <c r="IW167" i="6" a="1"/>
  <c r="IW167" i="6" s="1"/>
  <c r="IX167" i="6" a="1"/>
  <c r="IX167" i="6" s="1"/>
  <c r="JC167" i="6" a="1"/>
  <c r="JC167" i="6" s="1"/>
  <c r="JD167" i="6" a="1"/>
  <c r="JD167" i="6" s="1"/>
  <c r="JE167" i="6" a="1"/>
  <c r="JE167" i="6" s="1"/>
  <c r="JF167" i="6" a="1"/>
  <c r="JF167" i="6" s="1"/>
  <c r="JK167" i="6" a="1"/>
  <c r="JK167" i="6" s="1"/>
  <c r="JL167" i="6" a="1"/>
  <c r="JL167" i="6" s="1"/>
  <c r="JM167" i="6" a="1"/>
  <c r="JM167" i="6" s="1"/>
  <c r="JN167" i="6" a="1"/>
  <c r="JN167" i="6" s="1"/>
  <c r="JS167" i="6" a="1"/>
  <c r="JS167" i="6" s="1"/>
  <c r="JT167" i="6" a="1"/>
  <c r="JT167" i="6" s="1"/>
  <c r="JU167" i="6" a="1"/>
  <c r="JU167" i="6" s="1"/>
  <c r="JV167" i="6" a="1"/>
  <c r="JV167" i="6" s="1"/>
  <c r="KA167" i="6" a="1"/>
  <c r="KA167" i="6" s="1"/>
  <c r="KB167" i="6" a="1"/>
  <c r="KB167" i="6" s="1"/>
  <c r="KC167" i="6" a="1"/>
  <c r="KC167" i="6" s="1"/>
  <c r="KD167" i="6" a="1"/>
  <c r="KD167" i="6" s="1"/>
  <c r="KI167" i="6" a="1"/>
  <c r="KI167" i="6" s="1"/>
  <c r="KJ167" i="6" a="1"/>
  <c r="KJ167" i="6" s="1"/>
  <c r="KK167" i="6" a="1"/>
  <c r="KK167" i="6" s="1"/>
  <c r="KL167" i="6" a="1"/>
  <c r="KL167" i="6" s="1"/>
  <c r="KQ167" i="6" a="1"/>
  <c r="KQ167" i="6" s="1"/>
  <c r="KR167" i="6" a="1"/>
  <c r="KR167" i="6" s="1"/>
  <c r="KS167" i="6" a="1"/>
  <c r="KS167" i="6" s="1"/>
  <c r="KT167" i="6" a="1"/>
  <c r="KT167" i="6" s="1"/>
  <c r="KY167" i="6" a="1"/>
  <c r="KY167" i="6" s="1"/>
  <c r="KZ167" i="6" a="1"/>
  <c r="KZ167" i="6" s="1"/>
  <c r="LA167" i="6" a="1"/>
  <c r="LA167" i="6" s="1"/>
  <c r="LB167" i="6" a="1"/>
  <c r="LB167" i="6" s="1"/>
  <c r="LG167" i="6" a="1"/>
  <c r="LG167" i="6" s="1"/>
  <c r="LH167" i="6" a="1"/>
  <c r="LH167" i="6" s="1"/>
  <c r="LI167" i="6" a="1"/>
  <c r="LI167" i="6" s="1"/>
  <c r="LJ167" i="6" a="1"/>
  <c r="LJ167" i="6" s="1"/>
  <c r="LO167" i="6" a="1"/>
  <c r="LO167" i="6" s="1"/>
  <c r="LP167" i="6" a="1"/>
  <c r="LP167" i="6" s="1"/>
  <c r="LQ167" i="6" a="1"/>
  <c r="LQ167" i="6" s="1"/>
  <c r="LR167" i="6" a="1"/>
  <c r="LR167" i="6" s="1"/>
  <c r="LW167" i="6" a="1"/>
  <c r="LW167" i="6" s="1"/>
  <c r="LX167" i="6" a="1"/>
  <c r="LX167" i="6" s="1"/>
  <c r="LY167" i="6" a="1"/>
  <c r="LY167" i="6" s="1"/>
  <c r="LZ167" i="6" a="1"/>
  <c r="LZ167" i="6" s="1"/>
  <c r="ME167" i="6" a="1"/>
  <c r="ME167" i="6" s="1"/>
  <c r="MF167" i="6" a="1"/>
  <c r="MF167" i="6" s="1"/>
  <c r="MG167" i="6" a="1"/>
  <c r="MG167" i="6" s="1"/>
  <c r="MH167" i="6" a="1"/>
  <c r="MH167" i="6" s="1"/>
  <c r="BK168" i="6" a="1"/>
  <c r="BK168" i="6" s="1"/>
  <c r="BL168" i="6" a="1"/>
  <c r="BL168" i="6" s="1"/>
  <c r="BM168" i="6" a="1"/>
  <c r="BM168" i="6" s="1"/>
  <c r="BN168" i="6" a="1"/>
  <c r="BN168" i="6" s="1"/>
  <c r="BS168" i="6" a="1"/>
  <c r="BS168" i="6" s="1"/>
  <c r="BT168" i="6" a="1"/>
  <c r="BT168" i="6" s="1"/>
  <c r="BU168" i="6" a="1"/>
  <c r="BU168" i="6" s="1"/>
  <c r="BV168" i="6" a="1"/>
  <c r="BV168" i="6" s="1"/>
  <c r="CA168" i="6" a="1"/>
  <c r="CA168" i="6" s="1"/>
  <c r="CB168" i="6" a="1"/>
  <c r="CB168" i="6" s="1"/>
  <c r="CC168" i="6" a="1"/>
  <c r="CC168" i="6" s="1"/>
  <c r="CD168" i="6" a="1"/>
  <c r="CD168" i="6" s="1"/>
  <c r="CI168" i="6" a="1"/>
  <c r="CI168" i="6" s="1"/>
  <c r="CJ168" i="6" a="1"/>
  <c r="CJ168" i="6" s="1"/>
  <c r="CK168" i="6" a="1"/>
  <c r="CK168" i="6" s="1"/>
  <c r="CL168" i="6" a="1"/>
  <c r="CL168" i="6" s="1"/>
  <c r="CQ168" i="6" a="1"/>
  <c r="CQ168" i="6" s="1"/>
  <c r="CR168" i="6" a="1"/>
  <c r="CR168" i="6" s="1"/>
  <c r="CS168" i="6" a="1"/>
  <c r="CS168" i="6" s="1"/>
  <c r="CT168" i="6" a="1"/>
  <c r="CT168" i="6" s="1"/>
  <c r="CY168" i="6" a="1"/>
  <c r="CY168" i="6" s="1"/>
  <c r="CZ168" i="6" a="1"/>
  <c r="CZ168" i="6" s="1"/>
  <c r="DA168" i="6" a="1"/>
  <c r="DA168" i="6" s="1"/>
  <c r="DB168" i="6" a="1"/>
  <c r="DB168" i="6" s="1"/>
  <c r="DG168" i="6" a="1"/>
  <c r="DG168" i="6" s="1"/>
  <c r="DH168" i="6" a="1"/>
  <c r="DH168" i="6" s="1"/>
  <c r="DI168" i="6" a="1"/>
  <c r="DI168" i="6" s="1"/>
  <c r="DJ168" i="6" a="1"/>
  <c r="DJ168" i="6" s="1"/>
  <c r="DO168" i="6" a="1"/>
  <c r="DO168" i="6" s="1"/>
  <c r="DP168" i="6" a="1"/>
  <c r="DP168" i="6" s="1"/>
  <c r="DQ168" i="6" a="1"/>
  <c r="DQ168" i="6" s="1"/>
  <c r="DR168" i="6" a="1"/>
  <c r="DR168" i="6" s="1"/>
  <c r="DW168" i="6" a="1"/>
  <c r="DW168" i="6" s="1"/>
  <c r="DX168" i="6" a="1"/>
  <c r="DX168" i="6" s="1"/>
  <c r="DY168" i="6" a="1"/>
  <c r="DY168" i="6" s="1"/>
  <c r="DZ168" i="6" a="1"/>
  <c r="DZ168" i="6" s="1"/>
  <c r="EE168" i="6" a="1"/>
  <c r="EE168" i="6" s="1"/>
  <c r="EF168" i="6" a="1"/>
  <c r="EF168" i="6" s="1"/>
  <c r="EG168" i="6" a="1"/>
  <c r="EG168" i="6" s="1"/>
  <c r="EH168" i="6" a="1"/>
  <c r="EH168" i="6" s="1"/>
  <c r="EM168" i="6" a="1"/>
  <c r="EM168" i="6" s="1"/>
  <c r="EN168" i="6" a="1"/>
  <c r="EN168" i="6" s="1"/>
  <c r="EO168" i="6" a="1"/>
  <c r="EO168" i="6" s="1"/>
  <c r="EP168" i="6" a="1"/>
  <c r="EP168" i="6" s="1"/>
  <c r="EU168" i="6" a="1"/>
  <c r="EU168" i="6" s="1"/>
  <c r="EV168" i="6" a="1"/>
  <c r="EV168" i="6" s="1"/>
  <c r="EW168" i="6" a="1"/>
  <c r="EW168" i="6" s="1"/>
  <c r="EX168" i="6" a="1"/>
  <c r="EX168" i="6" s="1"/>
  <c r="FC168" i="6" a="1"/>
  <c r="FC168" i="6" s="1"/>
  <c r="FD168" i="6" a="1"/>
  <c r="FD168" i="6" s="1"/>
  <c r="FE168" i="6" a="1"/>
  <c r="FE168" i="6" s="1"/>
  <c r="FF168" i="6" a="1"/>
  <c r="FF168" i="6" s="1"/>
  <c r="FK168" i="6" a="1"/>
  <c r="FK168" i="6" s="1"/>
  <c r="FL168" i="6" a="1"/>
  <c r="FL168" i="6" s="1"/>
  <c r="FM168" i="6" a="1"/>
  <c r="FM168" i="6" s="1"/>
  <c r="FN168" i="6" a="1"/>
  <c r="FN168" i="6" s="1"/>
  <c r="FS168" i="6" a="1"/>
  <c r="FS168" i="6" s="1"/>
  <c r="FT168" i="6" a="1"/>
  <c r="FT168" i="6" s="1"/>
  <c r="FU168" i="6" a="1"/>
  <c r="FU168" i="6" s="1"/>
  <c r="FV168" i="6" a="1"/>
  <c r="FV168" i="6" s="1"/>
  <c r="GA168" i="6" a="1"/>
  <c r="GA168" i="6" s="1"/>
  <c r="GB168" i="6" a="1"/>
  <c r="GB168" i="6" s="1"/>
  <c r="GC168" i="6" a="1"/>
  <c r="GC168" i="6" s="1"/>
  <c r="GD168" i="6" a="1"/>
  <c r="GD168" i="6" s="1"/>
  <c r="GI168" i="6" a="1"/>
  <c r="GI168" i="6" s="1"/>
  <c r="GJ168" i="6" a="1"/>
  <c r="GJ168" i="6" s="1"/>
  <c r="GK168" i="6" a="1"/>
  <c r="GK168" i="6" s="1"/>
  <c r="GL168" i="6" a="1"/>
  <c r="GL168" i="6" s="1"/>
  <c r="GQ168" i="6" a="1"/>
  <c r="GQ168" i="6" s="1"/>
  <c r="GR168" i="6" a="1"/>
  <c r="GR168" i="6" s="1"/>
  <c r="GS168" i="6" a="1"/>
  <c r="GS168" i="6" s="1"/>
  <c r="GT168" i="6" a="1"/>
  <c r="GT168" i="6" s="1"/>
  <c r="GY168" i="6" a="1"/>
  <c r="GY168" i="6" s="1"/>
  <c r="GZ168" i="6" a="1"/>
  <c r="GZ168" i="6" s="1"/>
  <c r="HA168" i="6" a="1"/>
  <c r="HA168" i="6" s="1"/>
  <c r="HB168" i="6" a="1"/>
  <c r="HB168" i="6" s="1"/>
  <c r="HG168" i="6" a="1"/>
  <c r="HG168" i="6" s="1"/>
  <c r="HH168" i="6" a="1"/>
  <c r="HH168" i="6" s="1"/>
  <c r="HI168" i="6" a="1"/>
  <c r="HI168" i="6" s="1"/>
  <c r="HJ168" i="6" a="1"/>
  <c r="HJ168" i="6" s="1"/>
  <c r="HO168" i="6" a="1"/>
  <c r="HO168" i="6" s="1"/>
  <c r="HP168" i="6" a="1"/>
  <c r="HP168" i="6" s="1"/>
  <c r="HQ168" i="6" a="1"/>
  <c r="HQ168" i="6" s="1"/>
  <c r="HR168" i="6" a="1"/>
  <c r="HR168" i="6" s="1"/>
  <c r="HW168" i="6" a="1"/>
  <c r="HW168" i="6" s="1"/>
  <c r="HX168" i="6" a="1"/>
  <c r="HX168" i="6" s="1"/>
  <c r="HY168" i="6" a="1"/>
  <c r="HY168" i="6" s="1"/>
  <c r="HZ168" i="6" a="1"/>
  <c r="HZ168" i="6" s="1"/>
  <c r="IE168" i="6" a="1"/>
  <c r="IE168" i="6" s="1"/>
  <c r="IF168" i="6" a="1"/>
  <c r="IF168" i="6" s="1"/>
  <c r="IG168" i="6" a="1"/>
  <c r="IG168" i="6" s="1"/>
  <c r="IH168" i="6" a="1"/>
  <c r="IH168" i="6" s="1"/>
  <c r="IM168" i="6" a="1"/>
  <c r="IM168" i="6" s="1"/>
  <c r="IN168" i="6" a="1"/>
  <c r="IN168" i="6" s="1"/>
  <c r="IO168" i="6" a="1"/>
  <c r="IO168" i="6" s="1"/>
  <c r="IP168" i="6" a="1"/>
  <c r="IP168" i="6" s="1"/>
  <c r="IU168" i="6" a="1"/>
  <c r="IU168" i="6" s="1"/>
  <c r="IV168" i="6" a="1"/>
  <c r="IV168" i="6" s="1"/>
  <c r="IW168" i="6" a="1"/>
  <c r="IW168" i="6" s="1"/>
  <c r="IX168" i="6" a="1"/>
  <c r="IX168" i="6" s="1"/>
  <c r="JC168" i="6" a="1"/>
  <c r="JC168" i="6" s="1"/>
  <c r="JD168" i="6" a="1"/>
  <c r="JD168" i="6" s="1"/>
  <c r="JE168" i="6" a="1"/>
  <c r="JE168" i="6" s="1"/>
  <c r="JF168" i="6" a="1"/>
  <c r="JF168" i="6" s="1"/>
  <c r="JK168" i="6" a="1"/>
  <c r="JK168" i="6" s="1"/>
  <c r="JL168" i="6" a="1"/>
  <c r="JL168" i="6" s="1"/>
  <c r="JM168" i="6" a="1"/>
  <c r="JM168" i="6" s="1"/>
  <c r="JN168" i="6" a="1"/>
  <c r="JN168" i="6" s="1"/>
  <c r="JS168" i="6" a="1"/>
  <c r="JS168" i="6" s="1"/>
  <c r="JT168" i="6" a="1"/>
  <c r="JT168" i="6" s="1"/>
  <c r="JU168" i="6" a="1"/>
  <c r="JU168" i="6" s="1"/>
  <c r="JV168" i="6" a="1"/>
  <c r="JV168" i="6" s="1"/>
  <c r="KA168" i="6" a="1"/>
  <c r="KA168" i="6" s="1"/>
  <c r="KB168" i="6" a="1"/>
  <c r="KB168" i="6" s="1"/>
  <c r="KC168" i="6" a="1"/>
  <c r="KC168" i="6" s="1"/>
  <c r="KD168" i="6" a="1"/>
  <c r="KD168" i="6" s="1"/>
  <c r="KI168" i="6" a="1"/>
  <c r="KI168" i="6" s="1"/>
  <c r="KJ168" i="6" a="1"/>
  <c r="KJ168" i="6" s="1"/>
  <c r="KK168" i="6" a="1"/>
  <c r="KK168" i="6" s="1"/>
  <c r="KL168" i="6" a="1"/>
  <c r="KL168" i="6" s="1"/>
  <c r="KQ168" i="6" a="1"/>
  <c r="KQ168" i="6" s="1"/>
  <c r="KR168" i="6" a="1"/>
  <c r="KR168" i="6" s="1"/>
  <c r="KS168" i="6" a="1"/>
  <c r="KS168" i="6" s="1"/>
  <c r="KT168" i="6" a="1"/>
  <c r="KT168" i="6" s="1"/>
  <c r="KY168" i="6" a="1"/>
  <c r="KY168" i="6" s="1"/>
  <c r="KZ168" i="6" a="1"/>
  <c r="KZ168" i="6" s="1"/>
  <c r="LA168" i="6" a="1"/>
  <c r="LA168" i="6" s="1"/>
  <c r="LB168" i="6" a="1"/>
  <c r="LB168" i="6" s="1"/>
  <c r="LG168" i="6" a="1"/>
  <c r="LG168" i="6" s="1"/>
  <c r="LH168" i="6" a="1"/>
  <c r="LH168" i="6" s="1"/>
  <c r="LI168" i="6" a="1"/>
  <c r="LI168" i="6" s="1"/>
  <c r="LJ168" i="6" a="1"/>
  <c r="LJ168" i="6" s="1"/>
  <c r="LO168" i="6" a="1"/>
  <c r="LO168" i="6" s="1"/>
  <c r="LP168" i="6" a="1"/>
  <c r="LP168" i="6" s="1"/>
  <c r="LQ168" i="6" a="1"/>
  <c r="LQ168" i="6" s="1"/>
  <c r="LR168" i="6" a="1"/>
  <c r="LR168" i="6" s="1"/>
  <c r="LW168" i="6" a="1"/>
  <c r="LW168" i="6" s="1"/>
  <c r="LX168" i="6" a="1"/>
  <c r="LX168" i="6" s="1"/>
  <c r="LY168" i="6" a="1"/>
  <c r="LY168" i="6" s="1"/>
  <c r="LZ168" i="6" a="1"/>
  <c r="LZ168" i="6" s="1"/>
  <c r="ME168" i="6" a="1"/>
  <c r="ME168" i="6" s="1"/>
  <c r="MF168" i="6" a="1"/>
  <c r="MF168" i="6" s="1"/>
  <c r="MG168" i="6" a="1"/>
  <c r="MG168" i="6" s="1"/>
  <c r="MH168" i="6" a="1"/>
  <c r="MH168" i="6" s="1"/>
  <c r="BK169" i="6" a="1"/>
  <c r="BK169" i="6" s="1"/>
  <c r="BL169" i="6" a="1"/>
  <c r="BL169" i="6" s="1"/>
  <c r="BM169" i="6" a="1"/>
  <c r="BM169" i="6" s="1"/>
  <c r="BN169" i="6" a="1"/>
  <c r="BN169" i="6" s="1"/>
  <c r="BS169" i="6" a="1"/>
  <c r="BS169" i="6" s="1"/>
  <c r="BT169" i="6" a="1"/>
  <c r="BT169" i="6" s="1"/>
  <c r="BU169" i="6" a="1"/>
  <c r="BU169" i="6" s="1"/>
  <c r="BV169" i="6" a="1"/>
  <c r="BV169" i="6" s="1"/>
  <c r="CA169" i="6" a="1"/>
  <c r="CA169" i="6" s="1"/>
  <c r="CB169" i="6" a="1"/>
  <c r="CB169" i="6" s="1"/>
  <c r="CC169" i="6" a="1"/>
  <c r="CC169" i="6" s="1"/>
  <c r="CD169" i="6" a="1"/>
  <c r="CD169" i="6" s="1"/>
  <c r="CI169" i="6" a="1"/>
  <c r="CI169" i="6" s="1"/>
  <c r="CJ169" i="6" a="1"/>
  <c r="CJ169" i="6" s="1"/>
  <c r="CK169" i="6" a="1"/>
  <c r="CK169" i="6" s="1"/>
  <c r="CL169" i="6" a="1"/>
  <c r="CL169" i="6" s="1"/>
  <c r="CQ169" i="6" a="1"/>
  <c r="CQ169" i="6" s="1"/>
  <c r="CR169" i="6" a="1"/>
  <c r="CR169" i="6" s="1"/>
  <c r="CS169" i="6" a="1"/>
  <c r="CS169" i="6" s="1"/>
  <c r="CT169" i="6" a="1"/>
  <c r="CT169" i="6" s="1"/>
  <c r="CY169" i="6" a="1"/>
  <c r="CY169" i="6" s="1"/>
  <c r="CZ169" i="6" a="1"/>
  <c r="CZ169" i="6" s="1"/>
  <c r="DA169" i="6" a="1"/>
  <c r="DA169" i="6" s="1"/>
  <c r="DB169" i="6" a="1"/>
  <c r="DB169" i="6" s="1"/>
  <c r="DG169" i="6" a="1"/>
  <c r="DG169" i="6" s="1"/>
  <c r="DH169" i="6" a="1"/>
  <c r="DH169" i="6" s="1"/>
  <c r="DI169" i="6" a="1"/>
  <c r="DI169" i="6" s="1"/>
  <c r="DJ169" i="6" a="1"/>
  <c r="DJ169" i="6" s="1"/>
  <c r="DO169" i="6" a="1"/>
  <c r="DO169" i="6" s="1"/>
  <c r="DP169" i="6" a="1"/>
  <c r="DP169" i="6" s="1"/>
  <c r="DQ169" i="6" a="1"/>
  <c r="DQ169" i="6" s="1"/>
  <c r="DR169" i="6" a="1"/>
  <c r="DR169" i="6" s="1"/>
  <c r="DW169" i="6" a="1"/>
  <c r="DW169" i="6" s="1"/>
  <c r="DX169" i="6" a="1"/>
  <c r="DX169" i="6" s="1"/>
  <c r="DY169" i="6" a="1"/>
  <c r="DY169" i="6" s="1"/>
  <c r="DZ169" i="6" a="1"/>
  <c r="DZ169" i="6" s="1"/>
  <c r="EE169" i="6" a="1"/>
  <c r="EE169" i="6" s="1"/>
  <c r="EF169" i="6" a="1"/>
  <c r="EF169" i="6" s="1"/>
  <c r="EG169" i="6" a="1"/>
  <c r="EG169" i="6" s="1"/>
  <c r="EH169" i="6" a="1"/>
  <c r="EH169" i="6" s="1"/>
  <c r="EM169" i="6" a="1"/>
  <c r="EM169" i="6" s="1"/>
  <c r="EN169" i="6" a="1"/>
  <c r="EN169" i="6" s="1"/>
  <c r="EO169" i="6" a="1"/>
  <c r="EO169" i="6" s="1"/>
  <c r="EP169" i="6" a="1"/>
  <c r="EP169" i="6" s="1"/>
  <c r="EU169" i="6" a="1"/>
  <c r="EU169" i="6" s="1"/>
  <c r="EV169" i="6" a="1"/>
  <c r="EV169" i="6" s="1"/>
  <c r="EW169" i="6" a="1"/>
  <c r="EW169" i="6" s="1"/>
  <c r="EX169" i="6" a="1"/>
  <c r="EX169" i="6" s="1"/>
  <c r="FC169" i="6" a="1"/>
  <c r="FC169" i="6" s="1"/>
  <c r="FD169" i="6" a="1"/>
  <c r="FD169" i="6" s="1"/>
  <c r="FE169" i="6" a="1"/>
  <c r="FE169" i="6" s="1"/>
  <c r="FF169" i="6" a="1"/>
  <c r="FF169" i="6" s="1"/>
  <c r="FK169" i="6" a="1"/>
  <c r="FK169" i="6" s="1"/>
  <c r="FL169" i="6" a="1"/>
  <c r="FL169" i="6" s="1"/>
  <c r="FM169" i="6" a="1"/>
  <c r="FM169" i="6" s="1"/>
  <c r="FN169" i="6" a="1"/>
  <c r="FN169" i="6" s="1"/>
  <c r="FS169" i="6" a="1"/>
  <c r="FS169" i="6" s="1"/>
  <c r="FT169" i="6" a="1"/>
  <c r="FT169" i="6" s="1"/>
  <c r="FU169" i="6" a="1"/>
  <c r="FU169" i="6" s="1"/>
  <c r="FV169" i="6" a="1"/>
  <c r="FV169" i="6" s="1"/>
  <c r="GA169" i="6" a="1"/>
  <c r="GA169" i="6" s="1"/>
  <c r="GB169" i="6" a="1"/>
  <c r="GB169" i="6" s="1"/>
  <c r="GC169" i="6" a="1"/>
  <c r="GC169" i="6" s="1"/>
  <c r="GD169" i="6" a="1"/>
  <c r="GD169" i="6" s="1"/>
  <c r="GI169" i="6" a="1"/>
  <c r="GI169" i="6" s="1"/>
  <c r="GJ169" i="6" a="1"/>
  <c r="GJ169" i="6" s="1"/>
  <c r="GK169" i="6" a="1"/>
  <c r="GK169" i="6" s="1"/>
  <c r="GL169" i="6" a="1"/>
  <c r="GL169" i="6" s="1"/>
  <c r="GQ169" i="6" a="1"/>
  <c r="GQ169" i="6" s="1"/>
  <c r="GR169" i="6" a="1"/>
  <c r="GR169" i="6" s="1"/>
  <c r="GS169" i="6" a="1"/>
  <c r="GS169" i="6" s="1"/>
  <c r="GT169" i="6" a="1"/>
  <c r="GT169" i="6" s="1"/>
  <c r="GY169" i="6" a="1"/>
  <c r="GY169" i="6" s="1"/>
  <c r="GZ169" i="6" a="1"/>
  <c r="GZ169" i="6" s="1"/>
  <c r="HA169" i="6" a="1"/>
  <c r="HA169" i="6" s="1"/>
  <c r="HB169" i="6" a="1"/>
  <c r="HB169" i="6" s="1"/>
  <c r="HG169" i="6" a="1"/>
  <c r="HG169" i="6" s="1"/>
  <c r="HH169" i="6" a="1"/>
  <c r="HH169" i="6" s="1"/>
  <c r="HI169" i="6" a="1"/>
  <c r="HI169" i="6" s="1"/>
  <c r="HJ169" i="6" a="1"/>
  <c r="HJ169" i="6" s="1"/>
  <c r="HO169" i="6" a="1"/>
  <c r="HO169" i="6" s="1"/>
  <c r="HP169" i="6" a="1"/>
  <c r="HP169" i="6" s="1"/>
  <c r="HQ169" i="6" a="1"/>
  <c r="HQ169" i="6" s="1"/>
  <c r="HR169" i="6" a="1"/>
  <c r="HR169" i="6" s="1"/>
  <c r="HW169" i="6" a="1"/>
  <c r="HW169" i="6" s="1"/>
  <c r="HX169" i="6" a="1"/>
  <c r="HX169" i="6" s="1"/>
  <c r="HY169" i="6" a="1"/>
  <c r="HY169" i="6" s="1"/>
  <c r="HZ169" i="6" a="1"/>
  <c r="HZ169" i="6" s="1"/>
  <c r="IE169" i="6" a="1"/>
  <c r="IE169" i="6" s="1"/>
  <c r="IF169" i="6" a="1"/>
  <c r="IF169" i="6" s="1"/>
  <c r="IG169" i="6" a="1"/>
  <c r="IG169" i="6" s="1"/>
  <c r="IH169" i="6" a="1"/>
  <c r="IH169" i="6" s="1"/>
  <c r="IM169" i="6" a="1"/>
  <c r="IM169" i="6" s="1"/>
  <c r="IN169" i="6" a="1"/>
  <c r="IN169" i="6" s="1"/>
  <c r="IO169" i="6" a="1"/>
  <c r="IO169" i="6" s="1"/>
  <c r="IP169" i="6" a="1"/>
  <c r="IP169" i="6" s="1"/>
  <c r="IU169" i="6" a="1"/>
  <c r="IU169" i="6" s="1"/>
  <c r="IV169" i="6" a="1"/>
  <c r="IV169" i="6" s="1"/>
  <c r="IW169" i="6" a="1"/>
  <c r="IW169" i="6" s="1"/>
  <c r="IX169" i="6" a="1"/>
  <c r="IX169" i="6" s="1"/>
  <c r="JC169" i="6" a="1"/>
  <c r="JC169" i="6" s="1"/>
  <c r="JD169" i="6" a="1"/>
  <c r="JD169" i="6" s="1"/>
  <c r="JE169" i="6" a="1"/>
  <c r="JE169" i="6" s="1"/>
  <c r="JF169" i="6" a="1"/>
  <c r="JF169" i="6" s="1"/>
  <c r="JK169" i="6" a="1"/>
  <c r="JK169" i="6" s="1"/>
  <c r="JL169" i="6" a="1"/>
  <c r="JL169" i="6" s="1"/>
  <c r="JM169" i="6" a="1"/>
  <c r="JM169" i="6" s="1"/>
  <c r="JN169" i="6" a="1"/>
  <c r="JN169" i="6" s="1"/>
  <c r="JS169" i="6" a="1"/>
  <c r="JS169" i="6" s="1"/>
  <c r="JT169" i="6" a="1"/>
  <c r="JT169" i="6" s="1"/>
  <c r="JU169" i="6" a="1"/>
  <c r="JU169" i="6" s="1"/>
  <c r="JV169" i="6" a="1"/>
  <c r="JV169" i="6" s="1"/>
  <c r="KA169" i="6" a="1"/>
  <c r="KA169" i="6" s="1"/>
  <c r="KB169" i="6" a="1"/>
  <c r="KB169" i="6" s="1"/>
  <c r="KC169" i="6" a="1"/>
  <c r="KC169" i="6" s="1"/>
  <c r="KD169" i="6" a="1"/>
  <c r="KD169" i="6" s="1"/>
  <c r="KI169" i="6" a="1"/>
  <c r="KI169" i="6" s="1"/>
  <c r="KJ169" i="6" a="1"/>
  <c r="KJ169" i="6" s="1"/>
  <c r="KK169" i="6" a="1"/>
  <c r="KK169" i="6" s="1"/>
  <c r="KL169" i="6" a="1"/>
  <c r="KL169" i="6" s="1"/>
  <c r="KQ169" i="6" a="1"/>
  <c r="KQ169" i="6" s="1"/>
  <c r="KR169" i="6" a="1"/>
  <c r="KR169" i="6" s="1"/>
  <c r="KS169" i="6" a="1"/>
  <c r="KS169" i="6" s="1"/>
  <c r="KT169" i="6" a="1"/>
  <c r="KT169" i="6" s="1"/>
  <c r="KY169" i="6" a="1"/>
  <c r="KY169" i="6" s="1"/>
  <c r="KZ169" i="6" a="1"/>
  <c r="KZ169" i="6" s="1"/>
  <c r="LA169" i="6" a="1"/>
  <c r="LA169" i="6" s="1"/>
  <c r="LB169" i="6" a="1"/>
  <c r="LB169" i="6" s="1"/>
  <c r="LG169" i="6" a="1"/>
  <c r="LG169" i="6" s="1"/>
  <c r="LH169" i="6" a="1"/>
  <c r="LH169" i="6" s="1"/>
  <c r="LI169" i="6" a="1"/>
  <c r="LI169" i="6" s="1"/>
  <c r="LJ169" i="6" a="1"/>
  <c r="LJ169" i="6" s="1"/>
  <c r="LO169" i="6" a="1"/>
  <c r="LO169" i="6" s="1"/>
  <c r="LP169" i="6" a="1"/>
  <c r="LP169" i="6" s="1"/>
  <c r="LQ169" i="6" a="1"/>
  <c r="LQ169" i="6" s="1"/>
  <c r="LR169" i="6" a="1"/>
  <c r="LR169" i="6" s="1"/>
  <c r="LW169" i="6" a="1"/>
  <c r="LW169" i="6" s="1"/>
  <c r="LX169" i="6" a="1"/>
  <c r="LX169" i="6" s="1"/>
  <c r="LY169" i="6" a="1"/>
  <c r="LY169" i="6" s="1"/>
  <c r="LZ169" i="6" a="1"/>
  <c r="LZ169" i="6" s="1"/>
  <c r="ME169" i="6" a="1"/>
  <c r="ME169" i="6" s="1"/>
  <c r="MF169" i="6" a="1"/>
  <c r="MF169" i="6" s="1"/>
  <c r="MG169" i="6" a="1"/>
  <c r="MG169" i="6" s="1"/>
  <c r="MH169" i="6" a="1"/>
  <c r="MH169" i="6" s="1"/>
  <c r="BK170" i="6" a="1"/>
  <c r="BK170" i="6" s="1"/>
  <c r="BL170" i="6" a="1"/>
  <c r="BL170" i="6" s="1"/>
  <c r="BM170" i="6" a="1"/>
  <c r="BM170" i="6" s="1"/>
  <c r="BN170" i="6" a="1"/>
  <c r="BN170" i="6" s="1"/>
  <c r="BS170" i="6" a="1"/>
  <c r="BS170" i="6" s="1"/>
  <c r="BT170" i="6" a="1"/>
  <c r="BT170" i="6" s="1"/>
  <c r="BU170" i="6" a="1"/>
  <c r="BU170" i="6" s="1"/>
  <c r="BV170" i="6" a="1"/>
  <c r="BV170" i="6" s="1"/>
  <c r="CA170" i="6" a="1"/>
  <c r="CA170" i="6" s="1"/>
  <c r="CB170" i="6" a="1"/>
  <c r="CB170" i="6" s="1"/>
  <c r="CC170" i="6" a="1"/>
  <c r="CC170" i="6" s="1"/>
  <c r="CD170" i="6" a="1"/>
  <c r="CD170" i="6" s="1"/>
  <c r="CI170" i="6" a="1"/>
  <c r="CI170" i="6" s="1"/>
  <c r="CJ170" i="6" a="1"/>
  <c r="CJ170" i="6" s="1"/>
  <c r="CK170" i="6" a="1"/>
  <c r="CK170" i="6" s="1"/>
  <c r="CL170" i="6" a="1"/>
  <c r="CL170" i="6" s="1"/>
  <c r="CQ170" i="6" a="1"/>
  <c r="CQ170" i="6" s="1"/>
  <c r="CR170" i="6" a="1"/>
  <c r="CR170" i="6" s="1"/>
  <c r="CS170" i="6" a="1"/>
  <c r="CS170" i="6" s="1"/>
  <c r="CT170" i="6" a="1"/>
  <c r="CT170" i="6" s="1"/>
  <c r="CY170" i="6" a="1"/>
  <c r="CY170" i="6" s="1"/>
  <c r="CZ170" i="6" a="1"/>
  <c r="CZ170" i="6" s="1"/>
  <c r="DA170" i="6" a="1"/>
  <c r="DA170" i="6" s="1"/>
  <c r="DB170" i="6" a="1"/>
  <c r="DB170" i="6" s="1"/>
  <c r="DG170" i="6" a="1"/>
  <c r="DG170" i="6" s="1"/>
  <c r="DH170" i="6" a="1"/>
  <c r="DH170" i="6" s="1"/>
  <c r="DI170" i="6" a="1"/>
  <c r="DI170" i="6" s="1"/>
  <c r="DJ170" i="6" a="1"/>
  <c r="DJ170" i="6" s="1"/>
  <c r="DO170" i="6" a="1"/>
  <c r="DO170" i="6" s="1"/>
  <c r="DP170" i="6" a="1"/>
  <c r="DP170" i="6" s="1"/>
  <c r="DQ170" i="6" a="1"/>
  <c r="DQ170" i="6" s="1"/>
  <c r="DR170" i="6" a="1"/>
  <c r="DR170" i="6" s="1"/>
  <c r="DW170" i="6" a="1"/>
  <c r="DW170" i="6" s="1"/>
  <c r="DX170" i="6" a="1"/>
  <c r="DX170" i="6" s="1"/>
  <c r="DY170" i="6" a="1"/>
  <c r="DY170" i="6" s="1"/>
  <c r="DZ170" i="6" a="1"/>
  <c r="DZ170" i="6" s="1"/>
  <c r="EE170" i="6" a="1"/>
  <c r="EE170" i="6" s="1"/>
  <c r="EF170" i="6" a="1"/>
  <c r="EF170" i="6" s="1"/>
  <c r="EG170" i="6" a="1"/>
  <c r="EG170" i="6" s="1"/>
  <c r="EH170" i="6" a="1"/>
  <c r="EH170" i="6" s="1"/>
  <c r="EM170" i="6" a="1"/>
  <c r="EM170" i="6" s="1"/>
  <c r="EN170" i="6" a="1"/>
  <c r="EN170" i="6" s="1"/>
  <c r="EO170" i="6" a="1"/>
  <c r="EO170" i="6" s="1"/>
  <c r="EP170" i="6" a="1"/>
  <c r="EP170" i="6" s="1"/>
  <c r="EU170" i="6" a="1"/>
  <c r="EU170" i="6" s="1"/>
  <c r="EV170" i="6" a="1"/>
  <c r="EV170" i="6" s="1"/>
  <c r="EW170" i="6" a="1"/>
  <c r="EW170" i="6" s="1"/>
  <c r="EX170" i="6" a="1"/>
  <c r="EX170" i="6" s="1"/>
  <c r="FC170" i="6" a="1"/>
  <c r="FC170" i="6" s="1"/>
  <c r="FD170" i="6" a="1"/>
  <c r="FD170" i="6" s="1"/>
  <c r="FE170" i="6" a="1"/>
  <c r="FE170" i="6" s="1"/>
  <c r="FF170" i="6" a="1"/>
  <c r="FF170" i="6" s="1"/>
  <c r="FK170" i="6" a="1"/>
  <c r="FK170" i="6" s="1"/>
  <c r="FL170" i="6" a="1"/>
  <c r="FL170" i="6" s="1"/>
  <c r="FM170" i="6" a="1"/>
  <c r="FM170" i="6" s="1"/>
  <c r="FN170" i="6" a="1"/>
  <c r="FN170" i="6" s="1"/>
  <c r="FS170" i="6" a="1"/>
  <c r="FS170" i="6" s="1"/>
  <c r="FT170" i="6" a="1"/>
  <c r="FT170" i="6" s="1"/>
  <c r="FU170" i="6" a="1"/>
  <c r="FU170" i="6" s="1"/>
  <c r="FV170" i="6" a="1"/>
  <c r="FV170" i="6" s="1"/>
  <c r="GA170" i="6" a="1"/>
  <c r="GA170" i="6" s="1"/>
  <c r="GB170" i="6" a="1"/>
  <c r="GB170" i="6" s="1"/>
  <c r="GC170" i="6" a="1"/>
  <c r="GC170" i="6" s="1"/>
  <c r="GD170" i="6" a="1"/>
  <c r="GD170" i="6" s="1"/>
  <c r="GI170" i="6" a="1"/>
  <c r="GI170" i="6" s="1"/>
  <c r="GJ170" i="6" a="1"/>
  <c r="GJ170" i="6" s="1"/>
  <c r="GK170" i="6" a="1"/>
  <c r="GK170" i="6" s="1"/>
  <c r="GL170" i="6" a="1"/>
  <c r="GL170" i="6" s="1"/>
  <c r="GQ170" i="6" a="1"/>
  <c r="GQ170" i="6" s="1"/>
  <c r="GR170" i="6" a="1"/>
  <c r="GR170" i="6" s="1"/>
  <c r="GS170" i="6" a="1"/>
  <c r="GS170" i="6" s="1"/>
  <c r="GT170" i="6" a="1"/>
  <c r="GT170" i="6" s="1"/>
  <c r="GY170" i="6" a="1"/>
  <c r="GY170" i="6" s="1"/>
  <c r="GZ170" i="6" a="1"/>
  <c r="GZ170" i="6" s="1"/>
  <c r="HA170" i="6" a="1"/>
  <c r="HA170" i="6" s="1"/>
  <c r="HB170" i="6" a="1"/>
  <c r="HB170" i="6" s="1"/>
  <c r="HG170" i="6" a="1"/>
  <c r="HG170" i="6" s="1"/>
  <c r="HH170" i="6" a="1"/>
  <c r="HH170" i="6" s="1"/>
  <c r="HI170" i="6" a="1"/>
  <c r="HI170" i="6" s="1"/>
  <c r="HJ170" i="6" a="1"/>
  <c r="HJ170" i="6" s="1"/>
  <c r="HO170" i="6" a="1"/>
  <c r="HO170" i="6" s="1"/>
  <c r="HP170" i="6" a="1"/>
  <c r="HP170" i="6" s="1"/>
  <c r="HQ170" i="6" a="1"/>
  <c r="HQ170" i="6" s="1"/>
  <c r="HR170" i="6" a="1"/>
  <c r="HR170" i="6" s="1"/>
  <c r="HW170" i="6" a="1"/>
  <c r="HW170" i="6" s="1"/>
  <c r="HX170" i="6" a="1"/>
  <c r="HX170" i="6" s="1"/>
  <c r="HY170" i="6" a="1"/>
  <c r="HY170" i="6" s="1"/>
  <c r="HZ170" i="6" a="1"/>
  <c r="HZ170" i="6" s="1"/>
  <c r="IE170" i="6" a="1"/>
  <c r="IE170" i="6" s="1"/>
  <c r="IF170" i="6" a="1"/>
  <c r="IF170" i="6" s="1"/>
  <c r="IG170" i="6" a="1"/>
  <c r="IG170" i="6" s="1"/>
  <c r="IH170" i="6" a="1"/>
  <c r="IH170" i="6" s="1"/>
  <c r="IM170" i="6" a="1"/>
  <c r="IM170" i="6" s="1"/>
  <c r="IN170" i="6" a="1"/>
  <c r="IN170" i="6" s="1"/>
  <c r="IO170" i="6" a="1"/>
  <c r="IO170" i="6" s="1"/>
  <c r="IP170" i="6" a="1"/>
  <c r="IP170" i="6" s="1"/>
  <c r="IU170" i="6" a="1"/>
  <c r="IU170" i="6" s="1"/>
  <c r="IV170" i="6" a="1"/>
  <c r="IV170" i="6" s="1"/>
  <c r="IW170" i="6" a="1"/>
  <c r="IW170" i="6" s="1"/>
  <c r="IX170" i="6" a="1"/>
  <c r="IX170" i="6" s="1"/>
  <c r="JC170" i="6" a="1"/>
  <c r="JC170" i="6" s="1"/>
  <c r="JD170" i="6" a="1"/>
  <c r="JD170" i="6" s="1"/>
  <c r="JE170" i="6" a="1"/>
  <c r="JE170" i="6" s="1"/>
  <c r="JF170" i="6" a="1"/>
  <c r="JF170" i="6" s="1"/>
  <c r="JK170" i="6" a="1"/>
  <c r="JK170" i="6" s="1"/>
  <c r="JL170" i="6" a="1"/>
  <c r="JL170" i="6" s="1"/>
  <c r="JM170" i="6" a="1"/>
  <c r="JM170" i="6" s="1"/>
  <c r="JN170" i="6" a="1"/>
  <c r="JN170" i="6" s="1"/>
  <c r="JS170" i="6" a="1"/>
  <c r="JS170" i="6" s="1"/>
  <c r="JT170" i="6" a="1"/>
  <c r="JT170" i="6" s="1"/>
  <c r="JU170" i="6" a="1"/>
  <c r="JU170" i="6" s="1"/>
  <c r="JV170" i="6" a="1"/>
  <c r="JV170" i="6" s="1"/>
  <c r="KA170" i="6" a="1"/>
  <c r="KA170" i="6" s="1"/>
  <c r="KB170" i="6" a="1"/>
  <c r="KB170" i="6" s="1"/>
  <c r="KC170" i="6" a="1"/>
  <c r="KC170" i="6" s="1"/>
  <c r="KD170" i="6" a="1"/>
  <c r="KD170" i="6" s="1"/>
  <c r="KI170" i="6" a="1"/>
  <c r="KI170" i="6" s="1"/>
  <c r="KJ170" i="6" a="1"/>
  <c r="KJ170" i="6" s="1"/>
  <c r="KK170" i="6" a="1"/>
  <c r="KK170" i="6" s="1"/>
  <c r="KL170" i="6" a="1"/>
  <c r="KL170" i="6" s="1"/>
  <c r="KQ170" i="6" a="1"/>
  <c r="KQ170" i="6" s="1"/>
  <c r="KR170" i="6" a="1"/>
  <c r="KR170" i="6" s="1"/>
  <c r="KS170" i="6" a="1"/>
  <c r="KS170" i="6" s="1"/>
  <c r="KT170" i="6" a="1"/>
  <c r="KT170" i="6" s="1"/>
  <c r="KY170" i="6" a="1"/>
  <c r="KY170" i="6" s="1"/>
  <c r="KZ170" i="6" a="1"/>
  <c r="KZ170" i="6" s="1"/>
  <c r="LA170" i="6" a="1"/>
  <c r="LA170" i="6" s="1"/>
  <c r="LB170" i="6" a="1"/>
  <c r="LB170" i="6" s="1"/>
  <c r="LG170" i="6" a="1"/>
  <c r="LG170" i="6" s="1"/>
  <c r="LH170" i="6" a="1"/>
  <c r="LH170" i="6" s="1"/>
  <c r="LI170" i="6" a="1"/>
  <c r="LI170" i="6" s="1"/>
  <c r="LJ170" i="6" a="1"/>
  <c r="LJ170" i="6" s="1"/>
  <c r="LO170" i="6" a="1"/>
  <c r="LO170" i="6" s="1"/>
  <c r="LP170" i="6" a="1"/>
  <c r="LP170" i="6" s="1"/>
  <c r="LQ170" i="6" a="1"/>
  <c r="LQ170" i="6" s="1"/>
  <c r="LR170" i="6" a="1"/>
  <c r="LR170" i="6" s="1"/>
  <c r="LW170" i="6" a="1"/>
  <c r="LW170" i="6" s="1"/>
  <c r="LX170" i="6" a="1"/>
  <c r="LX170" i="6" s="1"/>
  <c r="LY170" i="6" a="1"/>
  <c r="LY170" i="6" s="1"/>
  <c r="LZ170" i="6" a="1"/>
  <c r="LZ170" i="6" s="1"/>
  <c r="ME170" i="6" a="1"/>
  <c r="ME170" i="6" s="1"/>
  <c r="MF170" i="6" a="1"/>
  <c r="MF170" i="6" s="1"/>
  <c r="MG170" i="6" a="1"/>
  <c r="MG170" i="6" s="1"/>
  <c r="MH170" i="6" a="1"/>
  <c r="MH170" i="6" s="1"/>
  <c r="BK171" i="6" a="1"/>
  <c r="BK171" i="6" s="1"/>
  <c r="BL171" i="6" a="1"/>
  <c r="BL171" i="6" s="1"/>
  <c r="BM171" i="6" a="1"/>
  <c r="BM171" i="6" s="1"/>
  <c r="BN171" i="6" a="1"/>
  <c r="BN171" i="6" s="1"/>
  <c r="BS171" i="6" a="1"/>
  <c r="BS171" i="6" s="1"/>
  <c r="BT171" i="6" a="1"/>
  <c r="BT171" i="6" s="1"/>
  <c r="BU171" i="6" a="1"/>
  <c r="BU171" i="6" s="1"/>
  <c r="BV171" i="6" a="1"/>
  <c r="BV171" i="6" s="1"/>
  <c r="CA171" i="6" a="1"/>
  <c r="CA171" i="6" s="1"/>
  <c r="CB171" i="6" a="1"/>
  <c r="CB171" i="6" s="1"/>
  <c r="CC171" i="6" a="1"/>
  <c r="CC171" i="6" s="1"/>
  <c r="CD171" i="6" a="1"/>
  <c r="CD171" i="6" s="1"/>
  <c r="CI171" i="6" a="1"/>
  <c r="CI171" i="6" s="1"/>
  <c r="CJ171" i="6" a="1"/>
  <c r="CJ171" i="6" s="1"/>
  <c r="CK171" i="6" a="1"/>
  <c r="CK171" i="6" s="1"/>
  <c r="CL171" i="6" a="1"/>
  <c r="CL171" i="6" s="1"/>
  <c r="CQ171" i="6" a="1"/>
  <c r="CQ171" i="6" s="1"/>
  <c r="CR171" i="6" a="1"/>
  <c r="CR171" i="6" s="1"/>
  <c r="CS171" i="6" a="1"/>
  <c r="CS171" i="6" s="1"/>
  <c r="CT171" i="6" a="1"/>
  <c r="CT171" i="6" s="1"/>
  <c r="CY171" i="6" a="1"/>
  <c r="CY171" i="6" s="1"/>
  <c r="CZ171" i="6" a="1"/>
  <c r="CZ171" i="6" s="1"/>
  <c r="DA171" i="6" a="1"/>
  <c r="DA171" i="6" s="1"/>
  <c r="DB171" i="6" a="1"/>
  <c r="DB171" i="6" s="1"/>
  <c r="DG171" i="6" a="1"/>
  <c r="DG171" i="6" s="1"/>
  <c r="DH171" i="6" a="1"/>
  <c r="DH171" i="6" s="1"/>
  <c r="DI171" i="6" a="1"/>
  <c r="DI171" i="6" s="1"/>
  <c r="DJ171" i="6" a="1"/>
  <c r="DJ171" i="6" s="1"/>
  <c r="DO171" i="6" a="1"/>
  <c r="DO171" i="6" s="1"/>
  <c r="DP171" i="6" a="1"/>
  <c r="DP171" i="6" s="1"/>
  <c r="DQ171" i="6" a="1"/>
  <c r="DQ171" i="6" s="1"/>
  <c r="DR171" i="6" a="1"/>
  <c r="DR171" i="6" s="1"/>
  <c r="DW171" i="6" a="1"/>
  <c r="DW171" i="6" s="1"/>
  <c r="DX171" i="6" a="1"/>
  <c r="DX171" i="6" s="1"/>
  <c r="DY171" i="6" a="1"/>
  <c r="DY171" i="6" s="1"/>
  <c r="DZ171" i="6" a="1"/>
  <c r="DZ171" i="6" s="1"/>
  <c r="EE171" i="6" a="1"/>
  <c r="EE171" i="6" s="1"/>
  <c r="EF171" i="6" a="1"/>
  <c r="EF171" i="6" s="1"/>
  <c r="EG171" i="6" a="1"/>
  <c r="EG171" i="6" s="1"/>
  <c r="EH171" i="6" a="1"/>
  <c r="EH171" i="6" s="1"/>
  <c r="EM171" i="6" a="1"/>
  <c r="EM171" i="6" s="1"/>
  <c r="EN171" i="6" a="1"/>
  <c r="EN171" i="6" s="1"/>
  <c r="EO171" i="6" a="1"/>
  <c r="EO171" i="6" s="1"/>
  <c r="EP171" i="6" a="1"/>
  <c r="EP171" i="6" s="1"/>
  <c r="EU171" i="6" a="1"/>
  <c r="EU171" i="6" s="1"/>
  <c r="EV171" i="6" a="1"/>
  <c r="EV171" i="6" s="1"/>
  <c r="EW171" i="6" a="1"/>
  <c r="EW171" i="6" s="1"/>
  <c r="EX171" i="6" a="1"/>
  <c r="EX171" i="6" s="1"/>
  <c r="FC171" i="6" a="1"/>
  <c r="FC171" i="6" s="1"/>
  <c r="FD171" i="6" a="1"/>
  <c r="FD171" i="6" s="1"/>
  <c r="FE171" i="6" a="1"/>
  <c r="FE171" i="6" s="1"/>
  <c r="FF171" i="6" a="1"/>
  <c r="FF171" i="6" s="1"/>
  <c r="FK171" i="6" a="1"/>
  <c r="FK171" i="6" s="1"/>
  <c r="FL171" i="6" a="1"/>
  <c r="FL171" i="6" s="1"/>
  <c r="FM171" i="6" a="1"/>
  <c r="FM171" i="6" s="1"/>
  <c r="FN171" i="6" a="1"/>
  <c r="FN171" i="6" s="1"/>
  <c r="FS171" i="6" a="1"/>
  <c r="FS171" i="6" s="1"/>
  <c r="FT171" i="6" a="1"/>
  <c r="FT171" i="6" s="1"/>
  <c r="FU171" i="6" a="1"/>
  <c r="FU171" i="6" s="1"/>
  <c r="FV171" i="6" a="1"/>
  <c r="FV171" i="6" s="1"/>
  <c r="GA171" i="6" a="1"/>
  <c r="GA171" i="6" s="1"/>
  <c r="GB171" i="6" a="1"/>
  <c r="GB171" i="6" s="1"/>
  <c r="GC171" i="6" a="1"/>
  <c r="GC171" i="6" s="1"/>
  <c r="GD171" i="6" a="1"/>
  <c r="GD171" i="6" s="1"/>
  <c r="GI171" i="6" a="1"/>
  <c r="GI171" i="6" s="1"/>
  <c r="GJ171" i="6" a="1"/>
  <c r="GJ171" i="6" s="1"/>
  <c r="GK171" i="6" a="1"/>
  <c r="GK171" i="6" s="1"/>
  <c r="GL171" i="6" a="1"/>
  <c r="GL171" i="6" s="1"/>
  <c r="GQ171" i="6" a="1"/>
  <c r="GQ171" i="6" s="1"/>
  <c r="GR171" i="6" a="1"/>
  <c r="GR171" i="6" s="1"/>
  <c r="GS171" i="6" a="1"/>
  <c r="GS171" i="6" s="1"/>
  <c r="GT171" i="6" a="1"/>
  <c r="GT171" i="6" s="1"/>
  <c r="GY171" i="6" a="1"/>
  <c r="GY171" i="6" s="1"/>
  <c r="GZ171" i="6" a="1"/>
  <c r="GZ171" i="6" s="1"/>
  <c r="HA171" i="6" a="1"/>
  <c r="HA171" i="6" s="1"/>
  <c r="HB171" i="6" a="1"/>
  <c r="HB171" i="6" s="1"/>
  <c r="HG171" i="6" a="1"/>
  <c r="HG171" i="6" s="1"/>
  <c r="HH171" i="6" a="1"/>
  <c r="HH171" i="6" s="1"/>
  <c r="HI171" i="6" a="1"/>
  <c r="HI171" i="6" s="1"/>
  <c r="HJ171" i="6" a="1"/>
  <c r="HJ171" i="6" s="1"/>
  <c r="HO171" i="6" a="1"/>
  <c r="HO171" i="6" s="1"/>
  <c r="HP171" i="6" a="1"/>
  <c r="HP171" i="6" s="1"/>
  <c r="HQ171" i="6" a="1"/>
  <c r="HQ171" i="6" s="1"/>
  <c r="HR171" i="6" a="1"/>
  <c r="HR171" i="6" s="1"/>
  <c r="HW171" i="6" a="1"/>
  <c r="HW171" i="6" s="1"/>
  <c r="HX171" i="6" a="1"/>
  <c r="HX171" i="6" s="1"/>
  <c r="HY171" i="6" a="1"/>
  <c r="HY171" i="6" s="1"/>
  <c r="HZ171" i="6" a="1"/>
  <c r="HZ171" i="6" s="1"/>
  <c r="IE171" i="6" a="1"/>
  <c r="IE171" i="6" s="1"/>
  <c r="IF171" i="6" a="1"/>
  <c r="IF171" i="6" s="1"/>
  <c r="IG171" i="6" a="1"/>
  <c r="IG171" i="6" s="1"/>
  <c r="IH171" i="6" a="1"/>
  <c r="IH171" i="6" s="1"/>
  <c r="IM171" i="6" a="1"/>
  <c r="IM171" i="6" s="1"/>
  <c r="IN171" i="6" a="1"/>
  <c r="IN171" i="6" s="1"/>
  <c r="IO171" i="6" a="1"/>
  <c r="IO171" i="6" s="1"/>
  <c r="IP171" i="6" a="1"/>
  <c r="IP171" i="6" s="1"/>
  <c r="IU171" i="6" a="1"/>
  <c r="IU171" i="6" s="1"/>
  <c r="IV171" i="6" a="1"/>
  <c r="IV171" i="6" s="1"/>
  <c r="IW171" i="6" a="1"/>
  <c r="IW171" i="6" s="1"/>
  <c r="IX171" i="6" a="1"/>
  <c r="IX171" i="6" s="1"/>
  <c r="JC171" i="6" a="1"/>
  <c r="JC171" i="6" s="1"/>
  <c r="JD171" i="6" a="1"/>
  <c r="JD171" i="6" s="1"/>
  <c r="JE171" i="6" a="1"/>
  <c r="JE171" i="6" s="1"/>
  <c r="JF171" i="6" a="1"/>
  <c r="JF171" i="6" s="1"/>
  <c r="JK171" i="6" a="1"/>
  <c r="JK171" i="6" s="1"/>
  <c r="JL171" i="6" a="1"/>
  <c r="JL171" i="6" s="1"/>
  <c r="JM171" i="6" a="1"/>
  <c r="JM171" i="6" s="1"/>
  <c r="JN171" i="6" a="1"/>
  <c r="JN171" i="6" s="1"/>
  <c r="JS171" i="6" a="1"/>
  <c r="JS171" i="6" s="1"/>
  <c r="JT171" i="6" a="1"/>
  <c r="JT171" i="6" s="1"/>
  <c r="JU171" i="6" a="1"/>
  <c r="JU171" i="6" s="1"/>
  <c r="JV171" i="6" a="1"/>
  <c r="JV171" i="6" s="1"/>
  <c r="KA171" i="6" a="1"/>
  <c r="KA171" i="6" s="1"/>
  <c r="KB171" i="6" a="1"/>
  <c r="KB171" i="6" s="1"/>
  <c r="KC171" i="6" a="1"/>
  <c r="KC171" i="6" s="1"/>
  <c r="KD171" i="6" a="1"/>
  <c r="KD171" i="6" s="1"/>
  <c r="KI171" i="6" a="1"/>
  <c r="KI171" i="6" s="1"/>
  <c r="KJ171" i="6" a="1"/>
  <c r="KJ171" i="6" s="1"/>
  <c r="KK171" i="6" a="1"/>
  <c r="KK171" i="6" s="1"/>
  <c r="KL171" i="6" a="1"/>
  <c r="KL171" i="6" s="1"/>
  <c r="KQ171" i="6" a="1"/>
  <c r="KQ171" i="6" s="1"/>
  <c r="KR171" i="6" a="1"/>
  <c r="KR171" i="6" s="1"/>
  <c r="KS171" i="6" a="1"/>
  <c r="KS171" i="6" s="1"/>
  <c r="KT171" i="6" a="1"/>
  <c r="KT171" i="6" s="1"/>
  <c r="KY171" i="6" a="1"/>
  <c r="KY171" i="6" s="1"/>
  <c r="KZ171" i="6" a="1"/>
  <c r="KZ171" i="6" s="1"/>
  <c r="LA171" i="6" a="1"/>
  <c r="LA171" i="6" s="1"/>
  <c r="LB171" i="6" a="1"/>
  <c r="LB171" i="6" s="1"/>
  <c r="LG171" i="6" a="1"/>
  <c r="LG171" i="6" s="1"/>
  <c r="LH171" i="6" a="1"/>
  <c r="LH171" i="6" s="1"/>
  <c r="LI171" i="6" a="1"/>
  <c r="LI171" i="6" s="1"/>
  <c r="LJ171" i="6" a="1"/>
  <c r="LJ171" i="6" s="1"/>
  <c r="LO171" i="6" a="1"/>
  <c r="LO171" i="6" s="1"/>
  <c r="LP171" i="6" a="1"/>
  <c r="LP171" i="6" s="1"/>
  <c r="LQ171" i="6" a="1"/>
  <c r="LQ171" i="6" s="1"/>
  <c r="LR171" i="6" a="1"/>
  <c r="LR171" i="6" s="1"/>
  <c r="LW171" i="6" a="1"/>
  <c r="LW171" i="6" s="1"/>
  <c r="LX171" i="6" a="1"/>
  <c r="LX171" i="6" s="1"/>
  <c r="LY171" i="6" a="1"/>
  <c r="LY171" i="6" s="1"/>
  <c r="LZ171" i="6" a="1"/>
  <c r="LZ171" i="6" s="1"/>
  <c r="ME171" i="6" a="1"/>
  <c r="ME171" i="6" s="1"/>
  <c r="MF171" i="6" a="1"/>
  <c r="MF171" i="6" s="1"/>
  <c r="MG171" i="6" a="1"/>
  <c r="MG171" i="6" s="1"/>
  <c r="MH171" i="6" a="1"/>
  <c r="MH171" i="6" s="1"/>
  <c r="BK172" i="6" a="1"/>
  <c r="BK172" i="6" s="1"/>
  <c r="BL172" i="6" a="1"/>
  <c r="BL172" i="6" s="1"/>
  <c r="BM172" i="6" a="1"/>
  <c r="BM172" i="6" s="1"/>
  <c r="BN172" i="6" a="1"/>
  <c r="BN172" i="6" s="1"/>
  <c r="BS172" i="6" a="1"/>
  <c r="BS172" i="6" s="1"/>
  <c r="BT172" i="6" a="1"/>
  <c r="BT172" i="6" s="1"/>
  <c r="BU172" i="6" a="1"/>
  <c r="BU172" i="6" s="1"/>
  <c r="BV172" i="6" a="1"/>
  <c r="BV172" i="6" s="1"/>
  <c r="CA172" i="6" a="1"/>
  <c r="CA172" i="6" s="1"/>
  <c r="CB172" i="6" a="1"/>
  <c r="CB172" i="6" s="1"/>
  <c r="CC172" i="6" a="1"/>
  <c r="CC172" i="6" s="1"/>
  <c r="CD172" i="6" a="1"/>
  <c r="CD172" i="6" s="1"/>
  <c r="CI172" i="6" a="1"/>
  <c r="CI172" i="6" s="1"/>
  <c r="CJ172" i="6" a="1"/>
  <c r="CJ172" i="6" s="1"/>
  <c r="CK172" i="6" a="1"/>
  <c r="CK172" i="6" s="1"/>
  <c r="CL172" i="6" a="1"/>
  <c r="CL172" i="6" s="1"/>
  <c r="CQ172" i="6" a="1"/>
  <c r="CQ172" i="6" s="1"/>
  <c r="CR172" i="6" a="1"/>
  <c r="CR172" i="6" s="1"/>
  <c r="CS172" i="6" a="1"/>
  <c r="CS172" i="6" s="1"/>
  <c r="CT172" i="6" a="1"/>
  <c r="CT172" i="6" s="1"/>
  <c r="CY172" i="6" a="1"/>
  <c r="CY172" i="6" s="1"/>
  <c r="CZ172" i="6" a="1"/>
  <c r="CZ172" i="6" s="1"/>
  <c r="DA172" i="6" a="1"/>
  <c r="DA172" i="6" s="1"/>
  <c r="DB172" i="6" a="1"/>
  <c r="DB172" i="6" s="1"/>
  <c r="DG172" i="6" a="1"/>
  <c r="DG172" i="6" s="1"/>
  <c r="DH172" i="6" a="1"/>
  <c r="DH172" i="6" s="1"/>
  <c r="DI172" i="6" a="1"/>
  <c r="DI172" i="6" s="1"/>
  <c r="DJ172" i="6" a="1"/>
  <c r="DJ172" i="6" s="1"/>
  <c r="DO172" i="6" a="1"/>
  <c r="DO172" i="6" s="1"/>
  <c r="DP172" i="6" a="1"/>
  <c r="DP172" i="6" s="1"/>
  <c r="DQ172" i="6" a="1"/>
  <c r="DQ172" i="6" s="1"/>
  <c r="DR172" i="6" a="1"/>
  <c r="DR172" i="6" s="1"/>
  <c r="DW172" i="6" a="1"/>
  <c r="DW172" i="6" s="1"/>
  <c r="DX172" i="6" a="1"/>
  <c r="DX172" i="6" s="1"/>
  <c r="DY172" i="6" a="1"/>
  <c r="DY172" i="6" s="1"/>
  <c r="DZ172" i="6" a="1"/>
  <c r="DZ172" i="6" s="1"/>
  <c r="EE172" i="6" a="1"/>
  <c r="EE172" i="6" s="1"/>
  <c r="EF172" i="6" a="1"/>
  <c r="EF172" i="6" s="1"/>
  <c r="EG172" i="6" a="1"/>
  <c r="EG172" i="6" s="1"/>
  <c r="EH172" i="6" a="1"/>
  <c r="EH172" i="6" s="1"/>
  <c r="EM172" i="6" a="1"/>
  <c r="EM172" i="6" s="1"/>
  <c r="EN172" i="6" a="1"/>
  <c r="EN172" i="6" s="1"/>
  <c r="EO172" i="6" a="1"/>
  <c r="EO172" i="6" s="1"/>
  <c r="EP172" i="6" a="1"/>
  <c r="EP172" i="6" s="1"/>
  <c r="EU172" i="6" a="1"/>
  <c r="EU172" i="6" s="1"/>
  <c r="EV172" i="6" a="1"/>
  <c r="EV172" i="6" s="1"/>
  <c r="EW172" i="6" a="1"/>
  <c r="EW172" i="6" s="1"/>
  <c r="EX172" i="6" a="1"/>
  <c r="EX172" i="6" s="1"/>
  <c r="FC172" i="6" a="1"/>
  <c r="FC172" i="6" s="1"/>
  <c r="FD172" i="6" a="1"/>
  <c r="FD172" i="6" s="1"/>
  <c r="FE172" i="6" a="1"/>
  <c r="FE172" i="6" s="1"/>
  <c r="FF172" i="6" a="1"/>
  <c r="FF172" i="6" s="1"/>
  <c r="FK172" i="6" a="1"/>
  <c r="FK172" i="6" s="1"/>
  <c r="FL172" i="6" a="1"/>
  <c r="FL172" i="6" s="1"/>
  <c r="FM172" i="6" a="1"/>
  <c r="FM172" i="6" s="1"/>
  <c r="FN172" i="6" a="1"/>
  <c r="FN172" i="6" s="1"/>
  <c r="FS172" i="6" a="1"/>
  <c r="FS172" i="6" s="1"/>
  <c r="FT172" i="6" a="1"/>
  <c r="FT172" i="6" s="1"/>
  <c r="FU172" i="6" a="1"/>
  <c r="FU172" i="6" s="1"/>
  <c r="FV172" i="6" a="1"/>
  <c r="FV172" i="6" s="1"/>
  <c r="GA172" i="6" a="1"/>
  <c r="GA172" i="6" s="1"/>
  <c r="GB172" i="6" a="1"/>
  <c r="GB172" i="6" s="1"/>
  <c r="GC172" i="6" a="1"/>
  <c r="GC172" i="6" s="1"/>
  <c r="GD172" i="6" a="1"/>
  <c r="GD172" i="6" s="1"/>
  <c r="GI172" i="6" a="1"/>
  <c r="GI172" i="6" s="1"/>
  <c r="GJ172" i="6" a="1"/>
  <c r="GJ172" i="6" s="1"/>
  <c r="GK172" i="6" a="1"/>
  <c r="GK172" i="6" s="1"/>
  <c r="GL172" i="6" a="1"/>
  <c r="GL172" i="6" s="1"/>
  <c r="GQ172" i="6" a="1"/>
  <c r="GQ172" i="6" s="1"/>
  <c r="GR172" i="6" a="1"/>
  <c r="GR172" i="6" s="1"/>
  <c r="GS172" i="6" a="1"/>
  <c r="GS172" i="6" s="1"/>
  <c r="GT172" i="6" a="1"/>
  <c r="GT172" i="6" s="1"/>
  <c r="GY172" i="6" a="1"/>
  <c r="GY172" i="6" s="1"/>
  <c r="GZ172" i="6" a="1"/>
  <c r="GZ172" i="6" s="1"/>
  <c r="HA172" i="6" a="1"/>
  <c r="HA172" i="6" s="1"/>
  <c r="HB172" i="6" a="1"/>
  <c r="HB172" i="6" s="1"/>
  <c r="HG172" i="6" a="1"/>
  <c r="HG172" i="6" s="1"/>
  <c r="HH172" i="6" a="1"/>
  <c r="HH172" i="6" s="1"/>
  <c r="HI172" i="6" a="1"/>
  <c r="HI172" i="6" s="1"/>
  <c r="HJ172" i="6" a="1"/>
  <c r="HJ172" i="6" s="1"/>
  <c r="HO172" i="6" a="1"/>
  <c r="HO172" i="6" s="1"/>
  <c r="HP172" i="6" a="1"/>
  <c r="HP172" i="6" s="1"/>
  <c r="HQ172" i="6" a="1"/>
  <c r="HQ172" i="6" s="1"/>
  <c r="HR172" i="6" a="1"/>
  <c r="HR172" i="6" s="1"/>
  <c r="HW172" i="6" a="1"/>
  <c r="HW172" i="6" s="1"/>
  <c r="HX172" i="6" a="1"/>
  <c r="HX172" i="6" s="1"/>
  <c r="HY172" i="6" a="1"/>
  <c r="HY172" i="6" s="1"/>
  <c r="HZ172" i="6" a="1"/>
  <c r="HZ172" i="6" s="1"/>
  <c r="IE172" i="6" a="1"/>
  <c r="IE172" i="6" s="1"/>
  <c r="IF172" i="6" a="1"/>
  <c r="IF172" i="6" s="1"/>
  <c r="IG172" i="6" a="1"/>
  <c r="IG172" i="6" s="1"/>
  <c r="IH172" i="6" a="1"/>
  <c r="IH172" i="6" s="1"/>
  <c r="IM172" i="6" a="1"/>
  <c r="IM172" i="6" s="1"/>
  <c r="IN172" i="6" a="1"/>
  <c r="IN172" i="6" s="1"/>
  <c r="IO172" i="6" a="1"/>
  <c r="IO172" i="6" s="1"/>
  <c r="IP172" i="6" a="1"/>
  <c r="IP172" i="6" s="1"/>
  <c r="IU172" i="6" a="1"/>
  <c r="IU172" i="6" s="1"/>
  <c r="IV172" i="6" a="1"/>
  <c r="IV172" i="6" s="1"/>
  <c r="IW172" i="6" a="1"/>
  <c r="IW172" i="6" s="1"/>
  <c r="IX172" i="6" a="1"/>
  <c r="IX172" i="6" s="1"/>
  <c r="JC172" i="6" a="1"/>
  <c r="JC172" i="6" s="1"/>
  <c r="JD172" i="6" a="1"/>
  <c r="JD172" i="6" s="1"/>
  <c r="JE172" i="6" a="1"/>
  <c r="JE172" i="6" s="1"/>
  <c r="JF172" i="6" a="1"/>
  <c r="JF172" i="6" s="1"/>
  <c r="JK172" i="6" a="1"/>
  <c r="JK172" i="6" s="1"/>
  <c r="JL172" i="6" a="1"/>
  <c r="JL172" i="6" s="1"/>
  <c r="JM172" i="6" a="1"/>
  <c r="JM172" i="6" s="1"/>
  <c r="JN172" i="6" a="1"/>
  <c r="JN172" i="6" s="1"/>
  <c r="JS172" i="6" a="1"/>
  <c r="JS172" i="6" s="1"/>
  <c r="JT172" i="6" a="1"/>
  <c r="JT172" i="6" s="1"/>
  <c r="JU172" i="6" a="1"/>
  <c r="JU172" i="6" s="1"/>
  <c r="JV172" i="6" a="1"/>
  <c r="JV172" i="6" s="1"/>
  <c r="KA172" i="6" a="1"/>
  <c r="KA172" i="6" s="1"/>
  <c r="KB172" i="6" a="1"/>
  <c r="KB172" i="6" s="1"/>
  <c r="KC172" i="6" a="1"/>
  <c r="KC172" i="6" s="1"/>
  <c r="KD172" i="6" a="1"/>
  <c r="KD172" i="6" s="1"/>
  <c r="KI172" i="6" a="1"/>
  <c r="KI172" i="6" s="1"/>
  <c r="KJ172" i="6" a="1"/>
  <c r="KJ172" i="6" s="1"/>
  <c r="KK172" i="6" a="1"/>
  <c r="KK172" i="6" s="1"/>
  <c r="KL172" i="6" a="1"/>
  <c r="KL172" i="6" s="1"/>
  <c r="KQ172" i="6" a="1"/>
  <c r="KQ172" i="6" s="1"/>
  <c r="KR172" i="6" a="1"/>
  <c r="KR172" i="6" s="1"/>
  <c r="KS172" i="6" a="1"/>
  <c r="KS172" i="6" s="1"/>
  <c r="KT172" i="6" a="1"/>
  <c r="KT172" i="6" s="1"/>
  <c r="KY172" i="6" a="1"/>
  <c r="KY172" i="6" s="1"/>
  <c r="KZ172" i="6" a="1"/>
  <c r="KZ172" i="6" s="1"/>
  <c r="LA172" i="6" a="1"/>
  <c r="LA172" i="6" s="1"/>
  <c r="LB172" i="6" a="1"/>
  <c r="LB172" i="6" s="1"/>
  <c r="LG172" i="6" a="1"/>
  <c r="LG172" i="6" s="1"/>
  <c r="LH172" i="6" a="1"/>
  <c r="LH172" i="6" s="1"/>
  <c r="LI172" i="6" a="1"/>
  <c r="LI172" i="6" s="1"/>
  <c r="LJ172" i="6" a="1"/>
  <c r="LJ172" i="6" s="1"/>
  <c r="LO172" i="6" a="1"/>
  <c r="LO172" i="6" s="1"/>
  <c r="LP172" i="6" a="1"/>
  <c r="LP172" i="6" s="1"/>
  <c r="LQ172" i="6" a="1"/>
  <c r="LQ172" i="6" s="1"/>
  <c r="LR172" i="6" a="1"/>
  <c r="LR172" i="6" s="1"/>
  <c r="LW172" i="6" a="1"/>
  <c r="LW172" i="6" s="1"/>
  <c r="LX172" i="6" a="1"/>
  <c r="LX172" i="6" s="1"/>
  <c r="LY172" i="6" a="1"/>
  <c r="LY172" i="6" s="1"/>
  <c r="LZ172" i="6" a="1"/>
  <c r="LZ172" i="6" s="1"/>
  <c r="ME172" i="6" a="1"/>
  <c r="ME172" i="6" s="1"/>
  <c r="MF172" i="6" a="1"/>
  <c r="MF172" i="6" s="1"/>
  <c r="MG172" i="6" a="1"/>
  <c r="MG172" i="6" s="1"/>
  <c r="MH172" i="6" a="1"/>
  <c r="MH172" i="6" s="1"/>
  <c r="BK173" i="6" a="1"/>
  <c r="BK173" i="6" s="1"/>
  <c r="BL173" i="6" a="1"/>
  <c r="BL173" i="6" s="1"/>
  <c r="BM173" i="6" a="1"/>
  <c r="BM173" i="6" s="1"/>
  <c r="BN173" i="6" a="1"/>
  <c r="BN173" i="6" s="1"/>
  <c r="BS173" i="6" a="1"/>
  <c r="BS173" i="6" s="1"/>
  <c r="BT173" i="6" a="1"/>
  <c r="BT173" i="6" s="1"/>
  <c r="BU173" i="6" a="1"/>
  <c r="BU173" i="6" s="1"/>
  <c r="BV173" i="6" a="1"/>
  <c r="BV173" i="6" s="1"/>
  <c r="CA173" i="6" a="1"/>
  <c r="CA173" i="6" s="1"/>
  <c r="CB173" i="6" a="1"/>
  <c r="CB173" i="6" s="1"/>
  <c r="CC173" i="6" a="1"/>
  <c r="CC173" i="6" s="1"/>
  <c r="CD173" i="6" a="1"/>
  <c r="CD173" i="6" s="1"/>
  <c r="CI173" i="6" a="1"/>
  <c r="CI173" i="6" s="1"/>
  <c r="CJ173" i="6" a="1"/>
  <c r="CJ173" i="6" s="1"/>
  <c r="CK173" i="6" a="1"/>
  <c r="CK173" i="6" s="1"/>
  <c r="CL173" i="6" a="1"/>
  <c r="CL173" i="6" s="1"/>
  <c r="CQ173" i="6" a="1"/>
  <c r="CQ173" i="6" s="1"/>
  <c r="CR173" i="6" a="1"/>
  <c r="CR173" i="6" s="1"/>
  <c r="CS173" i="6" a="1"/>
  <c r="CS173" i="6" s="1"/>
  <c r="CT173" i="6" a="1"/>
  <c r="CT173" i="6" s="1"/>
  <c r="CY173" i="6" a="1"/>
  <c r="CY173" i="6" s="1"/>
  <c r="CZ173" i="6" a="1"/>
  <c r="CZ173" i="6" s="1"/>
  <c r="DA173" i="6" a="1"/>
  <c r="DA173" i="6" s="1"/>
  <c r="DB173" i="6" a="1"/>
  <c r="DB173" i="6" s="1"/>
  <c r="DG173" i="6" a="1"/>
  <c r="DG173" i="6" s="1"/>
  <c r="DH173" i="6" a="1"/>
  <c r="DH173" i="6" s="1"/>
  <c r="DI173" i="6" a="1"/>
  <c r="DI173" i="6" s="1"/>
  <c r="DJ173" i="6" a="1"/>
  <c r="DJ173" i="6" s="1"/>
  <c r="DO173" i="6" a="1"/>
  <c r="DO173" i="6" s="1"/>
  <c r="DP173" i="6" a="1"/>
  <c r="DP173" i="6" s="1"/>
  <c r="DQ173" i="6" a="1"/>
  <c r="DQ173" i="6" s="1"/>
  <c r="DR173" i="6" a="1"/>
  <c r="DR173" i="6" s="1"/>
  <c r="DW173" i="6" a="1"/>
  <c r="DW173" i="6" s="1"/>
  <c r="DX173" i="6" a="1"/>
  <c r="DX173" i="6" s="1"/>
  <c r="DY173" i="6" a="1"/>
  <c r="DY173" i="6" s="1"/>
  <c r="DZ173" i="6" a="1"/>
  <c r="DZ173" i="6" s="1"/>
  <c r="EE173" i="6" a="1"/>
  <c r="EE173" i="6" s="1"/>
  <c r="EF173" i="6" a="1"/>
  <c r="EF173" i="6" s="1"/>
  <c r="EG173" i="6" a="1"/>
  <c r="EG173" i="6" s="1"/>
  <c r="EH173" i="6" a="1"/>
  <c r="EH173" i="6" s="1"/>
  <c r="EM173" i="6" a="1"/>
  <c r="EM173" i="6" s="1"/>
  <c r="EN173" i="6" a="1"/>
  <c r="EN173" i="6" s="1"/>
  <c r="EO173" i="6" a="1"/>
  <c r="EO173" i="6" s="1"/>
  <c r="EP173" i="6" a="1"/>
  <c r="EP173" i="6" s="1"/>
  <c r="EU173" i="6" a="1"/>
  <c r="EU173" i="6" s="1"/>
  <c r="EV173" i="6" a="1"/>
  <c r="EV173" i="6" s="1"/>
  <c r="EW173" i="6" a="1"/>
  <c r="EW173" i="6" s="1"/>
  <c r="EX173" i="6" a="1"/>
  <c r="EX173" i="6" s="1"/>
  <c r="FC173" i="6" a="1"/>
  <c r="FC173" i="6" s="1"/>
  <c r="FD173" i="6" a="1"/>
  <c r="FD173" i="6" s="1"/>
  <c r="FE173" i="6" a="1"/>
  <c r="FE173" i="6" s="1"/>
  <c r="FF173" i="6" a="1"/>
  <c r="FF173" i="6" s="1"/>
  <c r="FK173" i="6" a="1"/>
  <c r="FK173" i="6" s="1"/>
  <c r="FL173" i="6" a="1"/>
  <c r="FL173" i="6" s="1"/>
  <c r="FM173" i="6" a="1"/>
  <c r="FM173" i="6" s="1"/>
  <c r="FN173" i="6" a="1"/>
  <c r="FN173" i="6" s="1"/>
  <c r="FS173" i="6" a="1"/>
  <c r="FS173" i="6" s="1"/>
  <c r="FT173" i="6" a="1"/>
  <c r="FT173" i="6" s="1"/>
  <c r="FU173" i="6" a="1"/>
  <c r="FU173" i="6" s="1"/>
  <c r="FV173" i="6" a="1"/>
  <c r="FV173" i="6" s="1"/>
  <c r="GA173" i="6" a="1"/>
  <c r="GA173" i="6" s="1"/>
  <c r="GB173" i="6" a="1"/>
  <c r="GB173" i="6" s="1"/>
  <c r="GC173" i="6" a="1"/>
  <c r="GC173" i="6" s="1"/>
  <c r="GD173" i="6" a="1"/>
  <c r="GD173" i="6" s="1"/>
  <c r="GI173" i="6" a="1"/>
  <c r="GI173" i="6" s="1"/>
  <c r="GJ173" i="6" a="1"/>
  <c r="GJ173" i="6" s="1"/>
  <c r="GK173" i="6" a="1"/>
  <c r="GK173" i="6" s="1"/>
  <c r="GL173" i="6" a="1"/>
  <c r="GL173" i="6" s="1"/>
  <c r="GQ173" i="6" a="1"/>
  <c r="GQ173" i="6" s="1"/>
  <c r="GR173" i="6" a="1"/>
  <c r="GR173" i="6" s="1"/>
  <c r="GS173" i="6" a="1"/>
  <c r="GS173" i="6" s="1"/>
  <c r="GT173" i="6" a="1"/>
  <c r="GT173" i="6" s="1"/>
  <c r="GY173" i="6" a="1"/>
  <c r="GY173" i="6" s="1"/>
  <c r="GZ173" i="6" a="1"/>
  <c r="GZ173" i="6" s="1"/>
  <c r="HA173" i="6" a="1"/>
  <c r="HA173" i="6" s="1"/>
  <c r="HB173" i="6" a="1"/>
  <c r="HB173" i="6" s="1"/>
  <c r="HG173" i="6" a="1"/>
  <c r="HG173" i="6" s="1"/>
  <c r="HH173" i="6" a="1"/>
  <c r="HH173" i="6" s="1"/>
  <c r="HI173" i="6" a="1"/>
  <c r="HI173" i="6" s="1"/>
  <c r="HJ173" i="6" a="1"/>
  <c r="HJ173" i="6" s="1"/>
  <c r="HO173" i="6" a="1"/>
  <c r="HO173" i="6" s="1"/>
  <c r="HP173" i="6" a="1"/>
  <c r="HP173" i="6" s="1"/>
  <c r="HQ173" i="6" a="1"/>
  <c r="HQ173" i="6" s="1"/>
  <c r="HR173" i="6" a="1"/>
  <c r="HR173" i="6" s="1"/>
  <c r="HW173" i="6" a="1"/>
  <c r="HW173" i="6" s="1"/>
  <c r="HX173" i="6" a="1"/>
  <c r="HX173" i="6" s="1"/>
  <c r="HY173" i="6" a="1"/>
  <c r="HY173" i="6" s="1"/>
  <c r="HZ173" i="6" a="1"/>
  <c r="HZ173" i="6" s="1"/>
  <c r="IE173" i="6" a="1"/>
  <c r="IE173" i="6" s="1"/>
  <c r="IF173" i="6" a="1"/>
  <c r="IF173" i="6" s="1"/>
  <c r="IG173" i="6" a="1"/>
  <c r="IG173" i="6" s="1"/>
  <c r="IH173" i="6" a="1"/>
  <c r="IH173" i="6" s="1"/>
  <c r="IM173" i="6" a="1"/>
  <c r="IM173" i="6" s="1"/>
  <c r="IN173" i="6" a="1"/>
  <c r="IN173" i="6" s="1"/>
  <c r="IO173" i="6" a="1"/>
  <c r="IO173" i="6" s="1"/>
  <c r="IP173" i="6" a="1"/>
  <c r="IP173" i="6" s="1"/>
  <c r="IU173" i="6" a="1"/>
  <c r="IU173" i="6" s="1"/>
  <c r="IV173" i="6" a="1"/>
  <c r="IV173" i="6" s="1"/>
  <c r="IW173" i="6" a="1"/>
  <c r="IW173" i="6" s="1"/>
  <c r="IX173" i="6" a="1"/>
  <c r="IX173" i="6" s="1"/>
  <c r="JC173" i="6" a="1"/>
  <c r="JC173" i="6" s="1"/>
  <c r="JD173" i="6" a="1"/>
  <c r="JD173" i="6" s="1"/>
  <c r="JE173" i="6" a="1"/>
  <c r="JE173" i="6" s="1"/>
  <c r="JF173" i="6" a="1"/>
  <c r="JF173" i="6" s="1"/>
  <c r="JK173" i="6" a="1"/>
  <c r="JK173" i="6" s="1"/>
  <c r="JL173" i="6" a="1"/>
  <c r="JL173" i="6" s="1"/>
  <c r="JM173" i="6" a="1"/>
  <c r="JM173" i="6" s="1"/>
  <c r="JN173" i="6" a="1"/>
  <c r="JN173" i="6" s="1"/>
  <c r="JS173" i="6" a="1"/>
  <c r="JS173" i="6" s="1"/>
  <c r="JT173" i="6" a="1"/>
  <c r="JT173" i="6" s="1"/>
  <c r="JU173" i="6" a="1"/>
  <c r="JU173" i="6" s="1"/>
  <c r="JV173" i="6" a="1"/>
  <c r="JV173" i="6" s="1"/>
  <c r="KA173" i="6" a="1"/>
  <c r="KA173" i="6" s="1"/>
  <c r="KB173" i="6" a="1"/>
  <c r="KB173" i="6" s="1"/>
  <c r="KC173" i="6" a="1"/>
  <c r="KC173" i="6" s="1"/>
  <c r="KD173" i="6" a="1"/>
  <c r="KD173" i="6" s="1"/>
  <c r="KI173" i="6" a="1"/>
  <c r="KI173" i="6" s="1"/>
  <c r="KJ173" i="6" a="1"/>
  <c r="KJ173" i="6" s="1"/>
  <c r="KK173" i="6" a="1"/>
  <c r="KK173" i="6" s="1"/>
  <c r="KL173" i="6" a="1"/>
  <c r="KL173" i="6" s="1"/>
  <c r="KQ173" i="6" a="1"/>
  <c r="KQ173" i="6" s="1"/>
  <c r="KR173" i="6" a="1"/>
  <c r="KR173" i="6" s="1"/>
  <c r="KS173" i="6" a="1"/>
  <c r="KS173" i="6" s="1"/>
  <c r="KT173" i="6" a="1"/>
  <c r="KT173" i="6" s="1"/>
  <c r="KY173" i="6" a="1"/>
  <c r="KY173" i="6" s="1"/>
  <c r="KZ173" i="6" a="1"/>
  <c r="KZ173" i="6" s="1"/>
  <c r="LA173" i="6" a="1"/>
  <c r="LA173" i="6" s="1"/>
  <c r="LB173" i="6" a="1"/>
  <c r="LB173" i="6" s="1"/>
  <c r="LG173" i="6" a="1"/>
  <c r="LG173" i="6" s="1"/>
  <c r="LH173" i="6" a="1"/>
  <c r="LH173" i="6" s="1"/>
  <c r="LI173" i="6" a="1"/>
  <c r="LI173" i="6" s="1"/>
  <c r="LJ173" i="6" a="1"/>
  <c r="LJ173" i="6" s="1"/>
  <c r="LO173" i="6" a="1"/>
  <c r="LO173" i="6" s="1"/>
  <c r="LP173" i="6" a="1"/>
  <c r="LP173" i="6" s="1"/>
  <c r="LQ173" i="6" a="1"/>
  <c r="LQ173" i="6" s="1"/>
  <c r="LR173" i="6" a="1"/>
  <c r="LR173" i="6" s="1"/>
  <c r="LW173" i="6" a="1"/>
  <c r="LW173" i="6" s="1"/>
  <c r="LX173" i="6" a="1"/>
  <c r="LX173" i="6" s="1"/>
  <c r="LY173" i="6" a="1"/>
  <c r="LY173" i="6" s="1"/>
  <c r="LZ173" i="6" a="1"/>
  <c r="LZ173" i="6" s="1"/>
  <c r="ME173" i="6" a="1"/>
  <c r="ME173" i="6" s="1"/>
  <c r="MF173" i="6" a="1"/>
  <c r="MF173" i="6" s="1"/>
  <c r="MG173" i="6" a="1"/>
  <c r="MG173" i="6" s="1"/>
  <c r="MH173" i="6" a="1"/>
  <c r="MH173" i="6" s="1"/>
  <c r="BK174" i="6" a="1"/>
  <c r="BK174" i="6" s="1"/>
  <c r="BL174" i="6" a="1"/>
  <c r="BL174" i="6" s="1"/>
  <c r="BM174" i="6" a="1"/>
  <c r="BM174" i="6" s="1"/>
  <c r="BN174" i="6" a="1"/>
  <c r="BN174" i="6" s="1"/>
  <c r="BS174" i="6" a="1"/>
  <c r="BS174" i="6" s="1"/>
  <c r="BT174" i="6" a="1"/>
  <c r="BT174" i="6" s="1"/>
  <c r="BU174" i="6" a="1"/>
  <c r="BU174" i="6" s="1"/>
  <c r="BV174" i="6" a="1"/>
  <c r="BV174" i="6" s="1"/>
  <c r="CA174" i="6" a="1"/>
  <c r="CA174" i="6" s="1"/>
  <c r="CB174" i="6" a="1"/>
  <c r="CB174" i="6" s="1"/>
  <c r="CC174" i="6" a="1"/>
  <c r="CC174" i="6" s="1"/>
  <c r="CD174" i="6" a="1"/>
  <c r="CD174" i="6" s="1"/>
  <c r="CI174" i="6" a="1"/>
  <c r="CI174" i="6" s="1"/>
  <c r="CJ174" i="6" a="1"/>
  <c r="CJ174" i="6" s="1"/>
  <c r="CK174" i="6" a="1"/>
  <c r="CK174" i="6" s="1"/>
  <c r="CL174" i="6" a="1"/>
  <c r="CL174" i="6" s="1"/>
  <c r="CQ174" i="6" a="1"/>
  <c r="CQ174" i="6" s="1"/>
  <c r="CR174" i="6" a="1"/>
  <c r="CR174" i="6" s="1"/>
  <c r="CS174" i="6" a="1"/>
  <c r="CS174" i="6" s="1"/>
  <c r="CT174" i="6" a="1"/>
  <c r="CT174" i="6" s="1"/>
  <c r="CY174" i="6" a="1"/>
  <c r="CY174" i="6" s="1"/>
  <c r="CZ174" i="6" a="1"/>
  <c r="CZ174" i="6" s="1"/>
  <c r="DA174" i="6" a="1"/>
  <c r="DA174" i="6" s="1"/>
  <c r="DB174" i="6" a="1"/>
  <c r="DB174" i="6" s="1"/>
  <c r="DG174" i="6" a="1"/>
  <c r="DG174" i="6" s="1"/>
  <c r="DH174" i="6" a="1"/>
  <c r="DH174" i="6" s="1"/>
  <c r="DI174" i="6" a="1"/>
  <c r="DI174" i="6" s="1"/>
  <c r="DJ174" i="6" a="1"/>
  <c r="DJ174" i="6" s="1"/>
  <c r="DO174" i="6" a="1"/>
  <c r="DO174" i="6" s="1"/>
  <c r="DP174" i="6" a="1"/>
  <c r="DP174" i="6" s="1"/>
  <c r="DQ174" i="6" a="1"/>
  <c r="DQ174" i="6" s="1"/>
  <c r="DR174" i="6" a="1"/>
  <c r="DR174" i="6" s="1"/>
  <c r="DW174" i="6" a="1"/>
  <c r="DW174" i="6" s="1"/>
  <c r="DX174" i="6" a="1"/>
  <c r="DX174" i="6" s="1"/>
  <c r="DY174" i="6" a="1"/>
  <c r="DY174" i="6" s="1"/>
  <c r="DZ174" i="6" a="1"/>
  <c r="DZ174" i="6" s="1"/>
  <c r="EE174" i="6" a="1"/>
  <c r="EE174" i="6" s="1"/>
  <c r="EF174" i="6" a="1"/>
  <c r="EF174" i="6" s="1"/>
  <c r="EG174" i="6" a="1"/>
  <c r="EG174" i="6" s="1"/>
  <c r="EH174" i="6" a="1"/>
  <c r="EH174" i="6" s="1"/>
  <c r="EM174" i="6" a="1"/>
  <c r="EM174" i="6" s="1"/>
  <c r="EN174" i="6" a="1"/>
  <c r="EN174" i="6" s="1"/>
  <c r="EO174" i="6" a="1"/>
  <c r="EO174" i="6" s="1"/>
  <c r="EP174" i="6" a="1"/>
  <c r="EP174" i="6" s="1"/>
  <c r="EU174" i="6" a="1"/>
  <c r="EU174" i="6" s="1"/>
  <c r="EV174" i="6" a="1"/>
  <c r="EV174" i="6" s="1"/>
  <c r="EW174" i="6" a="1"/>
  <c r="EW174" i="6" s="1"/>
  <c r="EX174" i="6" a="1"/>
  <c r="EX174" i="6" s="1"/>
  <c r="FC174" i="6" a="1"/>
  <c r="FC174" i="6" s="1"/>
  <c r="FD174" i="6" a="1"/>
  <c r="FD174" i="6" s="1"/>
  <c r="FE174" i="6" a="1"/>
  <c r="FE174" i="6" s="1"/>
  <c r="FF174" i="6" a="1"/>
  <c r="FF174" i="6" s="1"/>
  <c r="FK174" i="6" a="1"/>
  <c r="FK174" i="6" s="1"/>
  <c r="FL174" i="6" a="1"/>
  <c r="FL174" i="6" s="1"/>
  <c r="FM174" i="6" a="1"/>
  <c r="FM174" i="6" s="1"/>
  <c r="FN174" i="6" a="1"/>
  <c r="FN174" i="6" s="1"/>
  <c r="FS174" i="6" a="1"/>
  <c r="FS174" i="6" s="1"/>
  <c r="FT174" i="6" a="1"/>
  <c r="FT174" i="6" s="1"/>
  <c r="FU174" i="6" a="1"/>
  <c r="FU174" i="6" s="1"/>
  <c r="FV174" i="6" a="1"/>
  <c r="FV174" i="6" s="1"/>
  <c r="GA174" i="6" a="1"/>
  <c r="GA174" i="6" s="1"/>
  <c r="GB174" i="6" a="1"/>
  <c r="GB174" i="6" s="1"/>
  <c r="GC174" i="6" a="1"/>
  <c r="GC174" i="6" s="1"/>
  <c r="GD174" i="6" a="1"/>
  <c r="GD174" i="6" s="1"/>
  <c r="GI174" i="6" a="1"/>
  <c r="GI174" i="6" s="1"/>
  <c r="GJ174" i="6" a="1"/>
  <c r="GJ174" i="6" s="1"/>
  <c r="GK174" i="6" a="1"/>
  <c r="GK174" i="6" s="1"/>
  <c r="GL174" i="6" a="1"/>
  <c r="GL174" i="6" s="1"/>
  <c r="GQ174" i="6" a="1"/>
  <c r="GQ174" i="6" s="1"/>
  <c r="GR174" i="6" a="1"/>
  <c r="GR174" i="6" s="1"/>
  <c r="GS174" i="6" a="1"/>
  <c r="GS174" i="6" s="1"/>
  <c r="GT174" i="6" a="1"/>
  <c r="GT174" i="6" s="1"/>
  <c r="GY174" i="6" a="1"/>
  <c r="GY174" i="6" s="1"/>
  <c r="GZ174" i="6" a="1"/>
  <c r="GZ174" i="6" s="1"/>
  <c r="HA174" i="6" a="1"/>
  <c r="HA174" i="6" s="1"/>
  <c r="HB174" i="6" a="1"/>
  <c r="HB174" i="6" s="1"/>
  <c r="HG174" i="6" a="1"/>
  <c r="HG174" i="6" s="1"/>
  <c r="HH174" i="6" a="1"/>
  <c r="HH174" i="6" s="1"/>
  <c r="HI174" i="6" a="1"/>
  <c r="HI174" i="6" s="1"/>
  <c r="HJ174" i="6" a="1"/>
  <c r="HJ174" i="6" s="1"/>
  <c r="HO174" i="6" a="1"/>
  <c r="HO174" i="6" s="1"/>
  <c r="HP174" i="6" a="1"/>
  <c r="HP174" i="6" s="1"/>
  <c r="HQ174" i="6" a="1"/>
  <c r="HQ174" i="6" s="1"/>
  <c r="HR174" i="6" a="1"/>
  <c r="HR174" i="6" s="1"/>
  <c r="HW174" i="6" a="1"/>
  <c r="HW174" i="6" s="1"/>
  <c r="HX174" i="6" a="1"/>
  <c r="HX174" i="6" s="1"/>
  <c r="HY174" i="6" a="1"/>
  <c r="HY174" i="6" s="1"/>
  <c r="HZ174" i="6" a="1"/>
  <c r="HZ174" i="6" s="1"/>
  <c r="IE174" i="6" a="1"/>
  <c r="IE174" i="6" s="1"/>
  <c r="IF174" i="6" a="1"/>
  <c r="IF174" i="6" s="1"/>
  <c r="IG174" i="6" a="1"/>
  <c r="IG174" i="6" s="1"/>
  <c r="IH174" i="6" a="1"/>
  <c r="IH174" i="6" s="1"/>
  <c r="IM174" i="6" a="1"/>
  <c r="IM174" i="6" s="1"/>
  <c r="IN174" i="6" a="1"/>
  <c r="IN174" i="6" s="1"/>
  <c r="IO174" i="6" a="1"/>
  <c r="IO174" i="6" s="1"/>
  <c r="IP174" i="6" a="1"/>
  <c r="IP174" i="6" s="1"/>
  <c r="IU174" i="6" a="1"/>
  <c r="IU174" i="6" s="1"/>
  <c r="IV174" i="6" a="1"/>
  <c r="IV174" i="6" s="1"/>
  <c r="IW174" i="6" a="1"/>
  <c r="IW174" i="6" s="1"/>
  <c r="IX174" i="6" a="1"/>
  <c r="IX174" i="6" s="1"/>
  <c r="JC174" i="6" a="1"/>
  <c r="JC174" i="6" s="1"/>
  <c r="JD174" i="6" a="1"/>
  <c r="JD174" i="6" s="1"/>
  <c r="JE174" i="6" a="1"/>
  <c r="JE174" i="6" s="1"/>
  <c r="JF174" i="6" a="1"/>
  <c r="JF174" i="6" s="1"/>
  <c r="JK174" i="6" a="1"/>
  <c r="JK174" i="6" s="1"/>
  <c r="JL174" i="6" a="1"/>
  <c r="JL174" i="6" s="1"/>
  <c r="JM174" i="6" a="1"/>
  <c r="JM174" i="6" s="1"/>
  <c r="JN174" i="6" a="1"/>
  <c r="JN174" i="6" s="1"/>
  <c r="JS174" i="6" a="1"/>
  <c r="JS174" i="6" s="1"/>
  <c r="JT174" i="6" a="1"/>
  <c r="JT174" i="6" s="1"/>
  <c r="JU174" i="6" a="1"/>
  <c r="JU174" i="6" s="1"/>
  <c r="JV174" i="6" a="1"/>
  <c r="JV174" i="6" s="1"/>
  <c r="KA174" i="6" a="1"/>
  <c r="KA174" i="6" s="1"/>
  <c r="KB174" i="6" a="1"/>
  <c r="KB174" i="6" s="1"/>
  <c r="KC174" i="6" a="1"/>
  <c r="KC174" i="6" s="1"/>
  <c r="KD174" i="6" a="1"/>
  <c r="KD174" i="6" s="1"/>
  <c r="KI174" i="6" a="1"/>
  <c r="KI174" i="6" s="1"/>
  <c r="KJ174" i="6" a="1"/>
  <c r="KJ174" i="6" s="1"/>
  <c r="KK174" i="6" a="1"/>
  <c r="KK174" i="6" s="1"/>
  <c r="KL174" i="6" a="1"/>
  <c r="KL174" i="6" s="1"/>
  <c r="KQ174" i="6" a="1"/>
  <c r="KQ174" i="6" s="1"/>
  <c r="KR174" i="6" a="1"/>
  <c r="KR174" i="6" s="1"/>
  <c r="KS174" i="6" a="1"/>
  <c r="KS174" i="6" s="1"/>
  <c r="KT174" i="6" a="1"/>
  <c r="KT174" i="6" s="1"/>
  <c r="KY174" i="6" a="1"/>
  <c r="KY174" i="6" s="1"/>
  <c r="KZ174" i="6" a="1"/>
  <c r="KZ174" i="6" s="1"/>
  <c r="LA174" i="6" a="1"/>
  <c r="LA174" i="6" s="1"/>
  <c r="LB174" i="6" a="1"/>
  <c r="LB174" i="6" s="1"/>
  <c r="LG174" i="6" a="1"/>
  <c r="LG174" i="6" s="1"/>
  <c r="LH174" i="6" a="1"/>
  <c r="LH174" i="6" s="1"/>
  <c r="LI174" i="6" a="1"/>
  <c r="LI174" i="6" s="1"/>
  <c r="LJ174" i="6" a="1"/>
  <c r="LJ174" i="6" s="1"/>
  <c r="LO174" i="6" a="1"/>
  <c r="LO174" i="6" s="1"/>
  <c r="LP174" i="6" a="1"/>
  <c r="LP174" i="6" s="1"/>
  <c r="LQ174" i="6" a="1"/>
  <c r="LQ174" i="6" s="1"/>
  <c r="LR174" i="6" a="1"/>
  <c r="LR174" i="6" s="1"/>
  <c r="LW174" i="6" a="1"/>
  <c r="LW174" i="6" s="1"/>
  <c r="LX174" i="6" a="1"/>
  <c r="LX174" i="6" s="1"/>
  <c r="LY174" i="6" a="1"/>
  <c r="LY174" i="6" s="1"/>
  <c r="LZ174" i="6" a="1"/>
  <c r="LZ174" i="6" s="1"/>
  <c r="ME174" i="6" a="1"/>
  <c r="ME174" i="6" s="1"/>
  <c r="MF174" i="6" a="1"/>
  <c r="MF174" i="6" s="1"/>
  <c r="MG174" i="6" a="1"/>
  <c r="MG174" i="6" s="1"/>
  <c r="MH174" i="6" a="1"/>
  <c r="MH174" i="6" s="1"/>
  <c r="BK175" i="6" a="1"/>
  <c r="BK175" i="6" s="1"/>
  <c r="BL175" i="6" a="1"/>
  <c r="BL175" i="6" s="1"/>
  <c r="BM175" i="6" a="1"/>
  <c r="BM175" i="6" s="1"/>
  <c r="BN175" i="6" a="1"/>
  <c r="BN175" i="6" s="1"/>
  <c r="BS175" i="6" a="1"/>
  <c r="BS175" i="6" s="1"/>
  <c r="BT175" i="6" a="1"/>
  <c r="BT175" i="6" s="1"/>
  <c r="BU175" i="6" a="1"/>
  <c r="BU175" i="6" s="1"/>
  <c r="BV175" i="6" a="1"/>
  <c r="BV175" i="6" s="1"/>
  <c r="CA175" i="6" a="1"/>
  <c r="CA175" i="6" s="1"/>
  <c r="CB175" i="6" a="1"/>
  <c r="CB175" i="6" s="1"/>
  <c r="CC175" i="6" a="1"/>
  <c r="CC175" i="6" s="1"/>
  <c r="CD175" i="6" a="1"/>
  <c r="CD175" i="6" s="1"/>
  <c r="CI175" i="6" a="1"/>
  <c r="CI175" i="6" s="1"/>
  <c r="CJ175" i="6" a="1"/>
  <c r="CJ175" i="6" s="1"/>
  <c r="CK175" i="6" a="1"/>
  <c r="CK175" i="6" s="1"/>
  <c r="CL175" i="6" a="1"/>
  <c r="CL175" i="6" s="1"/>
  <c r="CQ175" i="6" a="1"/>
  <c r="CQ175" i="6" s="1"/>
  <c r="CR175" i="6" a="1"/>
  <c r="CR175" i="6" s="1"/>
  <c r="CS175" i="6" a="1"/>
  <c r="CS175" i="6" s="1"/>
  <c r="CT175" i="6" a="1"/>
  <c r="CT175" i="6" s="1"/>
  <c r="CY175" i="6" a="1"/>
  <c r="CY175" i="6" s="1"/>
  <c r="CZ175" i="6" a="1"/>
  <c r="CZ175" i="6" s="1"/>
  <c r="DA175" i="6" a="1"/>
  <c r="DA175" i="6" s="1"/>
  <c r="DB175" i="6" a="1"/>
  <c r="DB175" i="6" s="1"/>
  <c r="DG175" i="6" a="1"/>
  <c r="DG175" i="6" s="1"/>
  <c r="DH175" i="6" a="1"/>
  <c r="DH175" i="6" s="1"/>
  <c r="DI175" i="6" a="1"/>
  <c r="DI175" i="6" s="1"/>
  <c r="DJ175" i="6" a="1"/>
  <c r="DJ175" i="6" s="1"/>
  <c r="DO175" i="6" a="1"/>
  <c r="DO175" i="6" s="1"/>
  <c r="DP175" i="6" a="1"/>
  <c r="DP175" i="6" s="1"/>
  <c r="DQ175" i="6" a="1"/>
  <c r="DQ175" i="6" s="1"/>
  <c r="DR175" i="6" a="1"/>
  <c r="DR175" i="6" s="1"/>
  <c r="DW175" i="6" a="1"/>
  <c r="DW175" i="6" s="1"/>
  <c r="DX175" i="6" a="1"/>
  <c r="DX175" i="6" s="1"/>
  <c r="DY175" i="6" a="1"/>
  <c r="DY175" i="6" s="1"/>
  <c r="DZ175" i="6" a="1"/>
  <c r="DZ175" i="6" s="1"/>
  <c r="EE175" i="6" a="1"/>
  <c r="EE175" i="6" s="1"/>
  <c r="EF175" i="6" a="1"/>
  <c r="EF175" i="6" s="1"/>
  <c r="EG175" i="6" a="1"/>
  <c r="EG175" i="6" s="1"/>
  <c r="EH175" i="6" a="1"/>
  <c r="EH175" i="6" s="1"/>
  <c r="EM175" i="6" a="1"/>
  <c r="EM175" i="6" s="1"/>
  <c r="EN175" i="6" a="1"/>
  <c r="EN175" i="6" s="1"/>
  <c r="EO175" i="6" a="1"/>
  <c r="EO175" i="6" s="1"/>
  <c r="EP175" i="6" a="1"/>
  <c r="EP175" i="6" s="1"/>
  <c r="EU175" i="6" a="1"/>
  <c r="EU175" i="6" s="1"/>
  <c r="EV175" i="6" a="1"/>
  <c r="EV175" i="6" s="1"/>
  <c r="EW175" i="6" a="1"/>
  <c r="EW175" i="6" s="1"/>
  <c r="EX175" i="6" a="1"/>
  <c r="EX175" i="6" s="1"/>
  <c r="FC175" i="6" a="1"/>
  <c r="FC175" i="6" s="1"/>
  <c r="FD175" i="6" a="1"/>
  <c r="FD175" i="6" s="1"/>
  <c r="FE175" i="6" a="1"/>
  <c r="FE175" i="6" s="1"/>
  <c r="FF175" i="6" a="1"/>
  <c r="FF175" i="6" s="1"/>
  <c r="FK175" i="6" a="1"/>
  <c r="FK175" i="6" s="1"/>
  <c r="FL175" i="6" a="1"/>
  <c r="FL175" i="6" s="1"/>
  <c r="FM175" i="6" a="1"/>
  <c r="FM175" i="6" s="1"/>
  <c r="FN175" i="6" a="1"/>
  <c r="FN175" i="6" s="1"/>
  <c r="FS175" i="6" a="1"/>
  <c r="FS175" i="6" s="1"/>
  <c r="FT175" i="6" a="1"/>
  <c r="FT175" i="6" s="1"/>
  <c r="FU175" i="6" a="1"/>
  <c r="FU175" i="6" s="1"/>
  <c r="FV175" i="6" a="1"/>
  <c r="FV175" i="6" s="1"/>
  <c r="GA175" i="6" a="1"/>
  <c r="GA175" i="6" s="1"/>
  <c r="GB175" i="6" a="1"/>
  <c r="GB175" i="6" s="1"/>
  <c r="GC175" i="6" a="1"/>
  <c r="GC175" i="6" s="1"/>
  <c r="GD175" i="6" a="1"/>
  <c r="GD175" i="6" s="1"/>
  <c r="GI175" i="6" a="1"/>
  <c r="GI175" i="6" s="1"/>
  <c r="GJ175" i="6" a="1"/>
  <c r="GJ175" i="6" s="1"/>
  <c r="GK175" i="6" a="1"/>
  <c r="GK175" i="6" s="1"/>
  <c r="GL175" i="6" a="1"/>
  <c r="GL175" i="6" s="1"/>
  <c r="GQ175" i="6" a="1"/>
  <c r="GQ175" i="6" s="1"/>
  <c r="GR175" i="6" a="1"/>
  <c r="GR175" i="6" s="1"/>
  <c r="GS175" i="6" a="1"/>
  <c r="GS175" i="6" s="1"/>
  <c r="GT175" i="6" a="1"/>
  <c r="GT175" i="6" s="1"/>
  <c r="GY175" i="6" a="1"/>
  <c r="GY175" i="6" s="1"/>
  <c r="GZ175" i="6" a="1"/>
  <c r="GZ175" i="6" s="1"/>
  <c r="HA175" i="6" a="1"/>
  <c r="HA175" i="6" s="1"/>
  <c r="HB175" i="6" a="1"/>
  <c r="HB175" i="6" s="1"/>
  <c r="HG175" i="6" a="1"/>
  <c r="HG175" i="6" s="1"/>
  <c r="HH175" i="6" a="1"/>
  <c r="HH175" i="6" s="1"/>
  <c r="HI175" i="6" a="1"/>
  <c r="HI175" i="6" s="1"/>
  <c r="HJ175" i="6" a="1"/>
  <c r="HJ175" i="6" s="1"/>
  <c r="HO175" i="6" a="1"/>
  <c r="HO175" i="6" s="1"/>
  <c r="HP175" i="6" a="1"/>
  <c r="HP175" i="6" s="1"/>
  <c r="HQ175" i="6" a="1"/>
  <c r="HQ175" i="6" s="1"/>
  <c r="HR175" i="6" a="1"/>
  <c r="HR175" i="6" s="1"/>
  <c r="HW175" i="6" a="1"/>
  <c r="HW175" i="6" s="1"/>
  <c r="HX175" i="6" a="1"/>
  <c r="HX175" i="6" s="1"/>
  <c r="HY175" i="6" a="1"/>
  <c r="HY175" i="6" s="1"/>
  <c r="HZ175" i="6" a="1"/>
  <c r="HZ175" i="6" s="1"/>
  <c r="IE175" i="6" a="1"/>
  <c r="IE175" i="6" s="1"/>
  <c r="IF175" i="6" a="1"/>
  <c r="IF175" i="6" s="1"/>
  <c r="IG175" i="6" a="1"/>
  <c r="IG175" i="6" s="1"/>
  <c r="IH175" i="6" a="1"/>
  <c r="IH175" i="6" s="1"/>
  <c r="IM175" i="6" a="1"/>
  <c r="IM175" i="6" s="1"/>
  <c r="IN175" i="6" a="1"/>
  <c r="IN175" i="6" s="1"/>
  <c r="IO175" i="6" a="1"/>
  <c r="IO175" i="6" s="1"/>
  <c r="IP175" i="6" a="1"/>
  <c r="IP175" i="6" s="1"/>
  <c r="IU175" i="6" a="1"/>
  <c r="IU175" i="6" s="1"/>
  <c r="IV175" i="6" a="1"/>
  <c r="IV175" i="6" s="1"/>
  <c r="IW175" i="6" a="1"/>
  <c r="IW175" i="6" s="1"/>
  <c r="IX175" i="6" a="1"/>
  <c r="IX175" i="6" s="1"/>
  <c r="JC175" i="6" a="1"/>
  <c r="JC175" i="6" s="1"/>
  <c r="JD175" i="6" a="1"/>
  <c r="JD175" i="6" s="1"/>
  <c r="JE175" i="6" a="1"/>
  <c r="JE175" i="6" s="1"/>
  <c r="JF175" i="6" a="1"/>
  <c r="JF175" i="6" s="1"/>
  <c r="JK175" i="6" a="1"/>
  <c r="JK175" i="6" s="1"/>
  <c r="JL175" i="6" a="1"/>
  <c r="JL175" i="6" s="1"/>
  <c r="JM175" i="6" a="1"/>
  <c r="JM175" i="6" s="1"/>
  <c r="JN175" i="6" a="1"/>
  <c r="JN175" i="6" s="1"/>
  <c r="JS175" i="6" a="1"/>
  <c r="JS175" i="6" s="1"/>
  <c r="JT175" i="6" a="1"/>
  <c r="JT175" i="6" s="1"/>
  <c r="JU175" i="6" a="1"/>
  <c r="JU175" i="6" s="1"/>
  <c r="JV175" i="6" a="1"/>
  <c r="JV175" i="6" s="1"/>
  <c r="KA175" i="6" a="1"/>
  <c r="KA175" i="6" s="1"/>
  <c r="KB175" i="6" a="1"/>
  <c r="KB175" i="6" s="1"/>
  <c r="KC175" i="6" a="1"/>
  <c r="KC175" i="6" s="1"/>
  <c r="KD175" i="6" a="1"/>
  <c r="KD175" i="6" s="1"/>
  <c r="KI175" i="6" a="1"/>
  <c r="KI175" i="6" s="1"/>
  <c r="KJ175" i="6" a="1"/>
  <c r="KJ175" i="6" s="1"/>
  <c r="KK175" i="6" a="1"/>
  <c r="KK175" i="6" s="1"/>
  <c r="KL175" i="6" a="1"/>
  <c r="KL175" i="6" s="1"/>
  <c r="KQ175" i="6" a="1"/>
  <c r="KQ175" i="6" s="1"/>
  <c r="KR175" i="6" a="1"/>
  <c r="KR175" i="6" s="1"/>
  <c r="KS175" i="6" a="1"/>
  <c r="KS175" i="6" s="1"/>
  <c r="KT175" i="6" a="1"/>
  <c r="KT175" i="6" s="1"/>
  <c r="KY175" i="6" a="1"/>
  <c r="KY175" i="6" s="1"/>
  <c r="KZ175" i="6" a="1"/>
  <c r="KZ175" i="6" s="1"/>
  <c r="LA175" i="6" a="1"/>
  <c r="LA175" i="6" s="1"/>
  <c r="LB175" i="6" a="1"/>
  <c r="LB175" i="6" s="1"/>
  <c r="LG175" i="6" a="1"/>
  <c r="LG175" i="6" s="1"/>
  <c r="LH175" i="6" a="1"/>
  <c r="LH175" i="6" s="1"/>
  <c r="LI175" i="6" a="1"/>
  <c r="LI175" i="6" s="1"/>
  <c r="LJ175" i="6" a="1"/>
  <c r="LJ175" i="6" s="1"/>
  <c r="LO175" i="6" a="1"/>
  <c r="LO175" i="6" s="1"/>
  <c r="LP175" i="6" a="1"/>
  <c r="LP175" i="6" s="1"/>
  <c r="LQ175" i="6" a="1"/>
  <c r="LQ175" i="6" s="1"/>
  <c r="LR175" i="6" a="1"/>
  <c r="LR175" i="6" s="1"/>
  <c r="LW175" i="6" a="1"/>
  <c r="LW175" i="6" s="1"/>
  <c r="LX175" i="6" a="1"/>
  <c r="LX175" i="6" s="1"/>
  <c r="LY175" i="6" a="1"/>
  <c r="LY175" i="6" s="1"/>
  <c r="LZ175" i="6" a="1"/>
  <c r="LZ175" i="6" s="1"/>
  <c r="ME175" i="6" a="1"/>
  <c r="ME175" i="6" s="1"/>
  <c r="MF175" i="6" a="1"/>
  <c r="MF175" i="6" s="1"/>
  <c r="MG175" i="6" a="1"/>
  <c r="MG175" i="6" s="1"/>
  <c r="MH175" i="6" a="1"/>
  <c r="MH175" i="6" s="1"/>
  <c r="BK176" i="6" a="1"/>
  <c r="BK176" i="6" s="1"/>
  <c r="BL176" i="6" a="1"/>
  <c r="BL176" i="6" s="1"/>
  <c r="BM176" i="6" a="1"/>
  <c r="BM176" i="6" s="1"/>
  <c r="BN176" i="6" a="1"/>
  <c r="BN176" i="6" s="1"/>
  <c r="BS176" i="6" a="1"/>
  <c r="BS176" i="6" s="1"/>
  <c r="BT176" i="6" a="1"/>
  <c r="BT176" i="6" s="1"/>
  <c r="BU176" i="6" a="1"/>
  <c r="BU176" i="6" s="1"/>
  <c r="BV176" i="6" a="1"/>
  <c r="BV176" i="6" s="1"/>
  <c r="CA176" i="6" a="1"/>
  <c r="CA176" i="6" s="1"/>
  <c r="CB176" i="6" a="1"/>
  <c r="CB176" i="6" s="1"/>
  <c r="CC176" i="6" a="1"/>
  <c r="CC176" i="6" s="1"/>
  <c r="CD176" i="6" a="1"/>
  <c r="CD176" i="6" s="1"/>
  <c r="CI176" i="6" a="1"/>
  <c r="CI176" i="6" s="1"/>
  <c r="CJ176" i="6" a="1"/>
  <c r="CJ176" i="6" s="1"/>
  <c r="CK176" i="6" a="1"/>
  <c r="CK176" i="6" s="1"/>
  <c r="CL176" i="6" a="1"/>
  <c r="CL176" i="6" s="1"/>
  <c r="CQ176" i="6" a="1"/>
  <c r="CQ176" i="6" s="1"/>
  <c r="CR176" i="6" a="1"/>
  <c r="CR176" i="6" s="1"/>
  <c r="CS176" i="6" a="1"/>
  <c r="CS176" i="6" s="1"/>
  <c r="CT176" i="6" a="1"/>
  <c r="CT176" i="6" s="1"/>
  <c r="CY176" i="6" a="1"/>
  <c r="CY176" i="6" s="1"/>
  <c r="CZ176" i="6" a="1"/>
  <c r="CZ176" i="6" s="1"/>
  <c r="DA176" i="6" a="1"/>
  <c r="DA176" i="6" s="1"/>
  <c r="DB176" i="6" a="1"/>
  <c r="DB176" i="6" s="1"/>
  <c r="DG176" i="6" a="1"/>
  <c r="DG176" i="6" s="1"/>
  <c r="DH176" i="6" a="1"/>
  <c r="DH176" i="6" s="1"/>
  <c r="DI176" i="6" a="1"/>
  <c r="DI176" i="6" s="1"/>
  <c r="DJ176" i="6" a="1"/>
  <c r="DJ176" i="6" s="1"/>
  <c r="DO176" i="6" a="1"/>
  <c r="DO176" i="6" s="1"/>
  <c r="DP176" i="6" a="1"/>
  <c r="DP176" i="6" s="1"/>
  <c r="DQ176" i="6" a="1"/>
  <c r="DQ176" i="6" s="1"/>
  <c r="DR176" i="6" a="1"/>
  <c r="DR176" i="6" s="1"/>
  <c r="DW176" i="6" a="1"/>
  <c r="DW176" i="6" s="1"/>
  <c r="DX176" i="6" a="1"/>
  <c r="DX176" i="6" s="1"/>
  <c r="DY176" i="6" a="1"/>
  <c r="DY176" i="6" s="1"/>
  <c r="DZ176" i="6" a="1"/>
  <c r="DZ176" i="6" s="1"/>
  <c r="EE176" i="6" a="1"/>
  <c r="EE176" i="6" s="1"/>
  <c r="EF176" i="6" a="1"/>
  <c r="EF176" i="6" s="1"/>
  <c r="EG176" i="6" a="1"/>
  <c r="EG176" i="6" s="1"/>
  <c r="EH176" i="6" a="1"/>
  <c r="EH176" i="6" s="1"/>
  <c r="EM176" i="6" a="1"/>
  <c r="EM176" i="6" s="1"/>
  <c r="EN176" i="6" a="1"/>
  <c r="EN176" i="6" s="1"/>
  <c r="EO176" i="6" a="1"/>
  <c r="EO176" i="6" s="1"/>
  <c r="EP176" i="6" a="1"/>
  <c r="EP176" i="6" s="1"/>
  <c r="EU176" i="6" a="1"/>
  <c r="EU176" i="6" s="1"/>
  <c r="EV176" i="6" a="1"/>
  <c r="EV176" i="6" s="1"/>
  <c r="EW176" i="6" a="1"/>
  <c r="EW176" i="6" s="1"/>
  <c r="EX176" i="6" a="1"/>
  <c r="EX176" i="6" s="1"/>
  <c r="FC176" i="6" a="1"/>
  <c r="FC176" i="6" s="1"/>
  <c r="FD176" i="6" a="1"/>
  <c r="FD176" i="6" s="1"/>
  <c r="FE176" i="6" a="1"/>
  <c r="FE176" i="6" s="1"/>
  <c r="FF176" i="6" a="1"/>
  <c r="FF176" i="6" s="1"/>
  <c r="FK176" i="6" a="1"/>
  <c r="FK176" i="6" s="1"/>
  <c r="FL176" i="6" a="1"/>
  <c r="FL176" i="6" s="1"/>
  <c r="FM176" i="6" a="1"/>
  <c r="FM176" i="6" s="1"/>
  <c r="FN176" i="6" a="1"/>
  <c r="FN176" i="6" s="1"/>
  <c r="FS176" i="6" a="1"/>
  <c r="FS176" i="6" s="1"/>
  <c r="FT176" i="6" a="1"/>
  <c r="FT176" i="6" s="1"/>
  <c r="FU176" i="6" a="1"/>
  <c r="FU176" i="6" s="1"/>
  <c r="FV176" i="6" a="1"/>
  <c r="FV176" i="6" s="1"/>
  <c r="GA176" i="6" a="1"/>
  <c r="GA176" i="6" s="1"/>
  <c r="GB176" i="6" a="1"/>
  <c r="GB176" i="6" s="1"/>
  <c r="GC176" i="6" a="1"/>
  <c r="GC176" i="6" s="1"/>
  <c r="GD176" i="6" a="1"/>
  <c r="GD176" i="6" s="1"/>
  <c r="GI176" i="6" a="1"/>
  <c r="GI176" i="6" s="1"/>
  <c r="GJ176" i="6" a="1"/>
  <c r="GJ176" i="6" s="1"/>
  <c r="GK176" i="6" a="1"/>
  <c r="GK176" i="6" s="1"/>
  <c r="GL176" i="6" a="1"/>
  <c r="GL176" i="6" s="1"/>
  <c r="GQ176" i="6" a="1"/>
  <c r="GQ176" i="6" s="1"/>
  <c r="GR176" i="6" a="1"/>
  <c r="GR176" i="6" s="1"/>
  <c r="GS176" i="6" a="1"/>
  <c r="GS176" i="6" s="1"/>
  <c r="GT176" i="6" a="1"/>
  <c r="GT176" i="6" s="1"/>
  <c r="GY176" i="6" a="1"/>
  <c r="GY176" i="6" s="1"/>
  <c r="GZ176" i="6" a="1"/>
  <c r="GZ176" i="6" s="1"/>
  <c r="HA176" i="6" a="1"/>
  <c r="HA176" i="6" s="1"/>
  <c r="HB176" i="6" a="1"/>
  <c r="HB176" i="6" s="1"/>
  <c r="HG176" i="6" a="1"/>
  <c r="HG176" i="6" s="1"/>
  <c r="HH176" i="6" a="1"/>
  <c r="HH176" i="6" s="1"/>
  <c r="HI176" i="6" a="1"/>
  <c r="HI176" i="6" s="1"/>
  <c r="HJ176" i="6" a="1"/>
  <c r="HJ176" i="6" s="1"/>
  <c r="HO176" i="6" a="1"/>
  <c r="HO176" i="6" s="1"/>
  <c r="HP176" i="6" a="1"/>
  <c r="HP176" i="6" s="1"/>
  <c r="HQ176" i="6" a="1"/>
  <c r="HQ176" i="6" s="1"/>
  <c r="HR176" i="6" a="1"/>
  <c r="HR176" i="6" s="1"/>
  <c r="HW176" i="6" a="1"/>
  <c r="HW176" i="6" s="1"/>
  <c r="HX176" i="6" a="1"/>
  <c r="HX176" i="6" s="1"/>
  <c r="HY176" i="6" a="1"/>
  <c r="HY176" i="6" s="1"/>
  <c r="HZ176" i="6" a="1"/>
  <c r="HZ176" i="6" s="1"/>
  <c r="IE176" i="6" a="1"/>
  <c r="IE176" i="6" s="1"/>
  <c r="IF176" i="6" a="1"/>
  <c r="IF176" i="6" s="1"/>
  <c r="IG176" i="6" a="1"/>
  <c r="IG176" i="6" s="1"/>
  <c r="IH176" i="6" a="1"/>
  <c r="IH176" i="6" s="1"/>
  <c r="IM176" i="6" a="1"/>
  <c r="IM176" i="6" s="1"/>
  <c r="IN176" i="6" a="1"/>
  <c r="IN176" i="6" s="1"/>
  <c r="IO176" i="6" a="1"/>
  <c r="IO176" i="6" s="1"/>
  <c r="IP176" i="6" a="1"/>
  <c r="IP176" i="6" s="1"/>
  <c r="IU176" i="6" a="1"/>
  <c r="IU176" i="6" s="1"/>
  <c r="IV176" i="6" a="1"/>
  <c r="IV176" i="6" s="1"/>
  <c r="IW176" i="6" a="1"/>
  <c r="IW176" i="6" s="1"/>
  <c r="IX176" i="6" a="1"/>
  <c r="IX176" i="6" s="1"/>
  <c r="JC176" i="6" a="1"/>
  <c r="JC176" i="6" s="1"/>
  <c r="JD176" i="6" a="1"/>
  <c r="JD176" i="6" s="1"/>
  <c r="JE176" i="6" a="1"/>
  <c r="JE176" i="6" s="1"/>
  <c r="JF176" i="6" a="1"/>
  <c r="JF176" i="6" s="1"/>
  <c r="JK176" i="6" a="1"/>
  <c r="JK176" i="6" s="1"/>
  <c r="JL176" i="6" a="1"/>
  <c r="JL176" i="6" s="1"/>
  <c r="JM176" i="6" a="1"/>
  <c r="JM176" i="6" s="1"/>
  <c r="JN176" i="6" a="1"/>
  <c r="JN176" i="6" s="1"/>
  <c r="JS176" i="6" a="1"/>
  <c r="JS176" i="6" s="1"/>
  <c r="JT176" i="6" a="1"/>
  <c r="JT176" i="6" s="1"/>
  <c r="JU176" i="6" a="1"/>
  <c r="JU176" i="6" s="1"/>
  <c r="JV176" i="6" a="1"/>
  <c r="JV176" i="6" s="1"/>
  <c r="KA176" i="6" a="1"/>
  <c r="KA176" i="6" s="1"/>
  <c r="KB176" i="6" a="1"/>
  <c r="KB176" i="6" s="1"/>
  <c r="KC176" i="6" a="1"/>
  <c r="KC176" i="6" s="1"/>
  <c r="KD176" i="6" a="1"/>
  <c r="KD176" i="6" s="1"/>
  <c r="KI176" i="6" a="1"/>
  <c r="KI176" i="6" s="1"/>
  <c r="KJ176" i="6" a="1"/>
  <c r="KJ176" i="6" s="1"/>
  <c r="KK176" i="6" a="1"/>
  <c r="KK176" i="6" s="1"/>
  <c r="KL176" i="6" a="1"/>
  <c r="KL176" i="6" s="1"/>
  <c r="KQ176" i="6" a="1"/>
  <c r="KQ176" i="6" s="1"/>
  <c r="KR176" i="6" a="1"/>
  <c r="KR176" i="6" s="1"/>
  <c r="KS176" i="6" a="1"/>
  <c r="KS176" i="6" s="1"/>
  <c r="KT176" i="6" a="1"/>
  <c r="KT176" i="6" s="1"/>
  <c r="KY176" i="6" a="1"/>
  <c r="KY176" i="6" s="1"/>
  <c r="KZ176" i="6" a="1"/>
  <c r="KZ176" i="6" s="1"/>
  <c r="LA176" i="6" a="1"/>
  <c r="LA176" i="6" s="1"/>
  <c r="LB176" i="6" a="1"/>
  <c r="LB176" i="6" s="1"/>
  <c r="LG176" i="6" a="1"/>
  <c r="LG176" i="6" s="1"/>
  <c r="LH176" i="6" a="1"/>
  <c r="LH176" i="6" s="1"/>
  <c r="LI176" i="6" a="1"/>
  <c r="LI176" i="6" s="1"/>
  <c r="LJ176" i="6" a="1"/>
  <c r="LJ176" i="6" s="1"/>
  <c r="LO176" i="6" a="1"/>
  <c r="LO176" i="6" s="1"/>
  <c r="LP176" i="6" a="1"/>
  <c r="LP176" i="6" s="1"/>
  <c r="LQ176" i="6" a="1"/>
  <c r="LQ176" i="6" s="1"/>
  <c r="LR176" i="6" a="1"/>
  <c r="LR176" i="6" s="1"/>
  <c r="LW176" i="6" a="1"/>
  <c r="LW176" i="6" s="1"/>
  <c r="LX176" i="6" a="1"/>
  <c r="LX176" i="6" s="1"/>
  <c r="LY176" i="6" a="1"/>
  <c r="LY176" i="6" s="1"/>
  <c r="LZ176" i="6" a="1"/>
  <c r="LZ176" i="6" s="1"/>
  <c r="ME176" i="6" a="1"/>
  <c r="ME176" i="6" s="1"/>
  <c r="MF176" i="6" a="1"/>
  <c r="MF176" i="6" s="1"/>
  <c r="MG176" i="6" a="1"/>
  <c r="MG176" i="6" s="1"/>
  <c r="MH176" i="6" a="1"/>
  <c r="MH176" i="6" s="1"/>
  <c r="BK177" i="6" a="1"/>
  <c r="BK177" i="6" s="1"/>
  <c r="BL177" i="6" a="1"/>
  <c r="BL177" i="6" s="1"/>
  <c r="BM177" i="6" a="1"/>
  <c r="BM177" i="6" s="1"/>
  <c r="BN177" i="6" a="1"/>
  <c r="BN177" i="6" s="1"/>
  <c r="BS177" i="6" a="1"/>
  <c r="BS177" i="6" s="1"/>
  <c r="BT177" i="6" a="1"/>
  <c r="BT177" i="6" s="1"/>
  <c r="BU177" i="6" a="1"/>
  <c r="BU177" i="6" s="1"/>
  <c r="BV177" i="6" a="1"/>
  <c r="BV177" i="6" s="1"/>
  <c r="CA177" i="6" a="1"/>
  <c r="CA177" i="6" s="1"/>
  <c r="CB177" i="6" a="1"/>
  <c r="CB177" i="6" s="1"/>
  <c r="CC177" i="6" a="1"/>
  <c r="CC177" i="6" s="1"/>
  <c r="CD177" i="6" a="1"/>
  <c r="CD177" i="6" s="1"/>
  <c r="CI177" i="6" a="1"/>
  <c r="CI177" i="6" s="1"/>
  <c r="CJ177" i="6" a="1"/>
  <c r="CJ177" i="6" s="1"/>
  <c r="CK177" i="6" a="1"/>
  <c r="CK177" i="6" s="1"/>
  <c r="CL177" i="6" a="1"/>
  <c r="CL177" i="6" s="1"/>
  <c r="CQ177" i="6" a="1"/>
  <c r="CQ177" i="6" s="1"/>
  <c r="CR177" i="6" a="1"/>
  <c r="CR177" i="6" s="1"/>
  <c r="CS177" i="6" a="1"/>
  <c r="CS177" i="6" s="1"/>
  <c r="CT177" i="6" a="1"/>
  <c r="CT177" i="6" s="1"/>
  <c r="CY177" i="6" a="1"/>
  <c r="CY177" i="6" s="1"/>
  <c r="CZ177" i="6" a="1"/>
  <c r="CZ177" i="6" s="1"/>
  <c r="DA177" i="6" a="1"/>
  <c r="DA177" i="6" s="1"/>
  <c r="DB177" i="6" a="1"/>
  <c r="DB177" i="6" s="1"/>
  <c r="DG177" i="6" a="1"/>
  <c r="DG177" i="6" s="1"/>
  <c r="DH177" i="6" a="1"/>
  <c r="DH177" i="6" s="1"/>
  <c r="DI177" i="6" a="1"/>
  <c r="DI177" i="6" s="1"/>
  <c r="DJ177" i="6" a="1"/>
  <c r="DJ177" i="6" s="1"/>
  <c r="DO177" i="6" a="1"/>
  <c r="DO177" i="6" s="1"/>
  <c r="DP177" i="6" a="1"/>
  <c r="DP177" i="6" s="1"/>
  <c r="DQ177" i="6" a="1"/>
  <c r="DQ177" i="6" s="1"/>
  <c r="DR177" i="6" a="1"/>
  <c r="DR177" i="6" s="1"/>
  <c r="DW177" i="6" a="1"/>
  <c r="DW177" i="6" s="1"/>
  <c r="DX177" i="6" a="1"/>
  <c r="DX177" i="6" s="1"/>
  <c r="DY177" i="6" a="1"/>
  <c r="DY177" i="6" s="1"/>
  <c r="DZ177" i="6" a="1"/>
  <c r="DZ177" i="6" s="1"/>
  <c r="EE177" i="6" a="1"/>
  <c r="EE177" i="6" s="1"/>
  <c r="EF177" i="6" a="1"/>
  <c r="EF177" i="6" s="1"/>
  <c r="EG177" i="6" a="1"/>
  <c r="EG177" i="6" s="1"/>
  <c r="EH177" i="6" a="1"/>
  <c r="EH177" i="6" s="1"/>
  <c r="EM177" i="6" a="1"/>
  <c r="EM177" i="6" s="1"/>
  <c r="EN177" i="6" a="1"/>
  <c r="EN177" i="6" s="1"/>
  <c r="EO177" i="6" a="1"/>
  <c r="EO177" i="6" s="1"/>
  <c r="EP177" i="6" a="1"/>
  <c r="EP177" i="6" s="1"/>
  <c r="EU177" i="6" a="1"/>
  <c r="EU177" i="6" s="1"/>
  <c r="EV177" i="6" a="1"/>
  <c r="EV177" i="6" s="1"/>
  <c r="EW177" i="6" a="1"/>
  <c r="EW177" i="6" s="1"/>
  <c r="EX177" i="6" a="1"/>
  <c r="EX177" i="6" s="1"/>
  <c r="FC177" i="6" a="1"/>
  <c r="FC177" i="6" s="1"/>
  <c r="FD177" i="6" a="1"/>
  <c r="FD177" i="6" s="1"/>
  <c r="FE177" i="6" a="1"/>
  <c r="FE177" i="6" s="1"/>
  <c r="FF177" i="6" a="1"/>
  <c r="FF177" i="6" s="1"/>
  <c r="FK177" i="6" a="1"/>
  <c r="FK177" i="6" s="1"/>
  <c r="FL177" i="6" a="1"/>
  <c r="FL177" i="6" s="1"/>
  <c r="FM177" i="6" a="1"/>
  <c r="FM177" i="6" s="1"/>
  <c r="FN177" i="6" a="1"/>
  <c r="FN177" i="6" s="1"/>
  <c r="FS177" i="6" a="1"/>
  <c r="FS177" i="6" s="1"/>
  <c r="FT177" i="6" a="1"/>
  <c r="FT177" i="6" s="1"/>
  <c r="FU177" i="6" a="1"/>
  <c r="FU177" i="6" s="1"/>
  <c r="FV177" i="6" a="1"/>
  <c r="FV177" i="6" s="1"/>
  <c r="GA177" i="6" a="1"/>
  <c r="GA177" i="6" s="1"/>
  <c r="GB177" i="6" a="1"/>
  <c r="GB177" i="6" s="1"/>
  <c r="GC177" i="6" a="1"/>
  <c r="GC177" i="6" s="1"/>
  <c r="GD177" i="6" a="1"/>
  <c r="GD177" i="6" s="1"/>
  <c r="GI177" i="6" a="1"/>
  <c r="GI177" i="6" s="1"/>
  <c r="GJ177" i="6" a="1"/>
  <c r="GJ177" i="6" s="1"/>
  <c r="GK177" i="6" a="1"/>
  <c r="GK177" i="6" s="1"/>
  <c r="GL177" i="6" a="1"/>
  <c r="GL177" i="6" s="1"/>
  <c r="GQ177" i="6" a="1"/>
  <c r="GQ177" i="6" s="1"/>
  <c r="GR177" i="6" a="1"/>
  <c r="GR177" i="6" s="1"/>
  <c r="GS177" i="6" a="1"/>
  <c r="GS177" i="6" s="1"/>
  <c r="GT177" i="6" a="1"/>
  <c r="GT177" i="6" s="1"/>
  <c r="GY177" i="6" a="1"/>
  <c r="GY177" i="6" s="1"/>
  <c r="GZ177" i="6" a="1"/>
  <c r="GZ177" i="6" s="1"/>
  <c r="HA177" i="6" a="1"/>
  <c r="HA177" i="6" s="1"/>
  <c r="HB177" i="6" a="1"/>
  <c r="HB177" i="6" s="1"/>
  <c r="HG177" i="6" a="1"/>
  <c r="HG177" i="6" s="1"/>
  <c r="HH177" i="6" a="1"/>
  <c r="HH177" i="6" s="1"/>
  <c r="HI177" i="6" a="1"/>
  <c r="HI177" i="6" s="1"/>
  <c r="HJ177" i="6" a="1"/>
  <c r="HJ177" i="6" s="1"/>
  <c r="HO177" i="6" a="1"/>
  <c r="HO177" i="6" s="1"/>
  <c r="HP177" i="6" a="1"/>
  <c r="HP177" i="6" s="1"/>
  <c r="HQ177" i="6" a="1"/>
  <c r="HQ177" i="6" s="1"/>
  <c r="HR177" i="6" a="1"/>
  <c r="HR177" i="6" s="1"/>
  <c r="HW177" i="6" a="1"/>
  <c r="HW177" i="6" s="1"/>
  <c r="HX177" i="6" a="1"/>
  <c r="HX177" i="6" s="1"/>
  <c r="HY177" i="6" a="1"/>
  <c r="HY177" i="6" s="1"/>
  <c r="HZ177" i="6" a="1"/>
  <c r="HZ177" i="6" s="1"/>
  <c r="IE177" i="6" a="1"/>
  <c r="IE177" i="6" s="1"/>
  <c r="IF177" i="6" a="1"/>
  <c r="IF177" i="6" s="1"/>
  <c r="IG177" i="6" a="1"/>
  <c r="IG177" i="6" s="1"/>
  <c r="IH177" i="6" a="1"/>
  <c r="IH177" i="6" s="1"/>
  <c r="IM177" i="6" a="1"/>
  <c r="IM177" i="6" s="1"/>
  <c r="IN177" i="6" a="1"/>
  <c r="IN177" i="6" s="1"/>
  <c r="IO177" i="6" a="1"/>
  <c r="IO177" i="6" s="1"/>
  <c r="IP177" i="6" a="1"/>
  <c r="IP177" i="6" s="1"/>
  <c r="IU177" i="6" a="1"/>
  <c r="IU177" i="6" s="1"/>
  <c r="IV177" i="6" a="1"/>
  <c r="IV177" i="6" s="1"/>
  <c r="IW177" i="6" a="1"/>
  <c r="IW177" i="6" s="1"/>
  <c r="IX177" i="6" a="1"/>
  <c r="IX177" i="6" s="1"/>
  <c r="JC177" i="6" a="1"/>
  <c r="JC177" i="6" s="1"/>
  <c r="JD177" i="6" a="1"/>
  <c r="JD177" i="6" s="1"/>
  <c r="JE177" i="6" a="1"/>
  <c r="JE177" i="6" s="1"/>
  <c r="JF177" i="6" a="1"/>
  <c r="JF177" i="6" s="1"/>
  <c r="JK177" i="6" a="1"/>
  <c r="JK177" i="6" s="1"/>
  <c r="JL177" i="6" a="1"/>
  <c r="JL177" i="6" s="1"/>
  <c r="JM177" i="6" a="1"/>
  <c r="JM177" i="6" s="1"/>
  <c r="JN177" i="6" a="1"/>
  <c r="JN177" i="6" s="1"/>
  <c r="JS177" i="6" a="1"/>
  <c r="JS177" i="6" s="1"/>
  <c r="JT177" i="6" a="1"/>
  <c r="JT177" i="6" s="1"/>
  <c r="JU177" i="6" a="1"/>
  <c r="JU177" i="6" s="1"/>
  <c r="JV177" i="6" a="1"/>
  <c r="JV177" i="6" s="1"/>
  <c r="KA177" i="6" a="1"/>
  <c r="KA177" i="6" s="1"/>
  <c r="KB177" i="6" a="1"/>
  <c r="KB177" i="6" s="1"/>
  <c r="KC177" i="6" a="1"/>
  <c r="KC177" i="6" s="1"/>
  <c r="KD177" i="6" a="1"/>
  <c r="KD177" i="6" s="1"/>
  <c r="KI177" i="6" a="1"/>
  <c r="KI177" i="6" s="1"/>
  <c r="KJ177" i="6" a="1"/>
  <c r="KJ177" i="6" s="1"/>
  <c r="KK177" i="6" a="1"/>
  <c r="KK177" i="6" s="1"/>
  <c r="KL177" i="6" a="1"/>
  <c r="KL177" i="6" s="1"/>
  <c r="KQ177" i="6" a="1"/>
  <c r="KQ177" i="6" s="1"/>
  <c r="KR177" i="6" a="1"/>
  <c r="KR177" i="6" s="1"/>
  <c r="KS177" i="6" a="1"/>
  <c r="KS177" i="6" s="1"/>
  <c r="KT177" i="6" a="1"/>
  <c r="KT177" i="6" s="1"/>
  <c r="KY177" i="6" a="1"/>
  <c r="KY177" i="6" s="1"/>
  <c r="KZ177" i="6" a="1"/>
  <c r="KZ177" i="6" s="1"/>
  <c r="LA177" i="6" a="1"/>
  <c r="LA177" i="6" s="1"/>
  <c r="LB177" i="6" a="1"/>
  <c r="LB177" i="6" s="1"/>
  <c r="LG177" i="6" a="1"/>
  <c r="LG177" i="6" s="1"/>
  <c r="LH177" i="6" a="1"/>
  <c r="LH177" i="6" s="1"/>
  <c r="LI177" i="6" a="1"/>
  <c r="LI177" i="6" s="1"/>
  <c r="LJ177" i="6" a="1"/>
  <c r="LJ177" i="6" s="1"/>
  <c r="LO177" i="6" a="1"/>
  <c r="LO177" i="6" s="1"/>
  <c r="LP177" i="6" a="1"/>
  <c r="LP177" i="6" s="1"/>
  <c r="LQ177" i="6" a="1"/>
  <c r="LQ177" i="6" s="1"/>
  <c r="LR177" i="6" a="1"/>
  <c r="LR177" i="6" s="1"/>
  <c r="LW177" i="6" a="1"/>
  <c r="LW177" i="6" s="1"/>
  <c r="LX177" i="6" a="1"/>
  <c r="LX177" i="6" s="1"/>
  <c r="LY177" i="6" a="1"/>
  <c r="LY177" i="6" s="1"/>
  <c r="LZ177" i="6" a="1"/>
  <c r="LZ177" i="6" s="1"/>
  <c r="ME177" i="6" a="1"/>
  <c r="ME177" i="6" s="1"/>
  <c r="MF177" i="6" a="1"/>
  <c r="MF177" i="6" s="1"/>
  <c r="MG177" i="6" a="1"/>
  <c r="MG177" i="6" s="1"/>
  <c r="MH177" i="6" a="1"/>
  <c r="MH177" i="6" s="1"/>
  <c r="BK178" i="6" a="1"/>
  <c r="BK178" i="6" s="1"/>
  <c r="BL178" i="6" a="1"/>
  <c r="BL178" i="6" s="1"/>
  <c r="BM178" i="6" a="1"/>
  <c r="BM178" i="6" s="1"/>
  <c r="BN178" i="6" a="1"/>
  <c r="BN178" i="6" s="1"/>
  <c r="BS178" i="6" a="1"/>
  <c r="BS178" i="6" s="1"/>
  <c r="BT178" i="6" a="1"/>
  <c r="BT178" i="6" s="1"/>
  <c r="BU178" i="6" a="1"/>
  <c r="BU178" i="6" s="1"/>
  <c r="BV178" i="6" a="1"/>
  <c r="BV178" i="6" s="1"/>
  <c r="CA178" i="6" a="1"/>
  <c r="CA178" i="6" s="1"/>
  <c r="CB178" i="6" a="1"/>
  <c r="CB178" i="6" s="1"/>
  <c r="CC178" i="6" a="1"/>
  <c r="CC178" i="6" s="1"/>
  <c r="CD178" i="6" a="1"/>
  <c r="CD178" i="6" s="1"/>
  <c r="CI178" i="6" a="1"/>
  <c r="CI178" i="6" s="1"/>
  <c r="CJ178" i="6" a="1"/>
  <c r="CJ178" i="6" s="1"/>
  <c r="CK178" i="6" a="1"/>
  <c r="CK178" i="6" s="1"/>
  <c r="CL178" i="6" a="1"/>
  <c r="CL178" i="6" s="1"/>
  <c r="CQ178" i="6" a="1"/>
  <c r="CQ178" i="6" s="1"/>
  <c r="CR178" i="6" a="1"/>
  <c r="CR178" i="6" s="1"/>
  <c r="CS178" i="6" a="1"/>
  <c r="CS178" i="6" s="1"/>
  <c r="CT178" i="6" a="1"/>
  <c r="CT178" i="6" s="1"/>
  <c r="CY178" i="6" a="1"/>
  <c r="CY178" i="6" s="1"/>
  <c r="CZ178" i="6" a="1"/>
  <c r="CZ178" i="6" s="1"/>
  <c r="DA178" i="6" a="1"/>
  <c r="DA178" i="6" s="1"/>
  <c r="DB178" i="6" a="1"/>
  <c r="DB178" i="6" s="1"/>
  <c r="DG178" i="6" a="1"/>
  <c r="DG178" i="6" s="1"/>
  <c r="DH178" i="6" a="1"/>
  <c r="DH178" i="6" s="1"/>
  <c r="DI178" i="6" a="1"/>
  <c r="DI178" i="6" s="1"/>
  <c r="DJ178" i="6" a="1"/>
  <c r="DJ178" i="6" s="1"/>
  <c r="DO178" i="6" a="1"/>
  <c r="DO178" i="6" s="1"/>
  <c r="DP178" i="6" a="1"/>
  <c r="DP178" i="6" s="1"/>
  <c r="DQ178" i="6" a="1"/>
  <c r="DQ178" i="6" s="1"/>
  <c r="DR178" i="6" a="1"/>
  <c r="DR178" i="6" s="1"/>
  <c r="DW178" i="6" a="1"/>
  <c r="DW178" i="6" s="1"/>
  <c r="DX178" i="6" a="1"/>
  <c r="DX178" i="6" s="1"/>
  <c r="DY178" i="6" a="1"/>
  <c r="DY178" i="6" s="1"/>
  <c r="DZ178" i="6" a="1"/>
  <c r="DZ178" i="6" s="1"/>
  <c r="EE178" i="6" a="1"/>
  <c r="EE178" i="6" s="1"/>
  <c r="EF178" i="6" a="1"/>
  <c r="EF178" i="6" s="1"/>
  <c r="EG178" i="6" a="1"/>
  <c r="EG178" i="6" s="1"/>
  <c r="EH178" i="6" a="1"/>
  <c r="EH178" i="6" s="1"/>
  <c r="EM178" i="6" a="1"/>
  <c r="EM178" i="6" s="1"/>
  <c r="EN178" i="6" a="1"/>
  <c r="EN178" i="6" s="1"/>
  <c r="EO178" i="6" a="1"/>
  <c r="EO178" i="6" s="1"/>
  <c r="EP178" i="6" a="1"/>
  <c r="EP178" i="6" s="1"/>
  <c r="EU178" i="6" a="1"/>
  <c r="EU178" i="6" s="1"/>
  <c r="EV178" i="6" a="1"/>
  <c r="EV178" i="6" s="1"/>
  <c r="EW178" i="6" a="1"/>
  <c r="EW178" i="6" s="1"/>
  <c r="EX178" i="6" a="1"/>
  <c r="EX178" i="6" s="1"/>
  <c r="FC178" i="6" a="1"/>
  <c r="FC178" i="6" s="1"/>
  <c r="FD178" i="6" a="1"/>
  <c r="FD178" i="6" s="1"/>
  <c r="FE178" i="6" a="1"/>
  <c r="FE178" i="6" s="1"/>
  <c r="FF178" i="6" a="1"/>
  <c r="FF178" i="6" s="1"/>
  <c r="FK178" i="6" a="1"/>
  <c r="FK178" i="6" s="1"/>
  <c r="FL178" i="6" a="1"/>
  <c r="FL178" i="6" s="1"/>
  <c r="FM178" i="6" a="1"/>
  <c r="FM178" i="6" s="1"/>
  <c r="FN178" i="6" a="1"/>
  <c r="FN178" i="6" s="1"/>
  <c r="FS178" i="6" a="1"/>
  <c r="FS178" i="6" s="1"/>
  <c r="FT178" i="6" a="1"/>
  <c r="FT178" i="6" s="1"/>
  <c r="FU178" i="6" a="1"/>
  <c r="FU178" i="6" s="1"/>
  <c r="FV178" i="6" a="1"/>
  <c r="FV178" i="6" s="1"/>
  <c r="GA178" i="6" a="1"/>
  <c r="GA178" i="6" s="1"/>
  <c r="GB178" i="6" a="1"/>
  <c r="GB178" i="6" s="1"/>
  <c r="GC178" i="6" a="1"/>
  <c r="GC178" i="6" s="1"/>
  <c r="GD178" i="6" a="1"/>
  <c r="GD178" i="6" s="1"/>
  <c r="GI178" i="6" a="1"/>
  <c r="GI178" i="6" s="1"/>
  <c r="GJ178" i="6" a="1"/>
  <c r="GJ178" i="6" s="1"/>
  <c r="GK178" i="6" a="1"/>
  <c r="GK178" i="6" s="1"/>
  <c r="GL178" i="6" a="1"/>
  <c r="GL178" i="6" s="1"/>
  <c r="GQ178" i="6" a="1"/>
  <c r="GQ178" i="6" s="1"/>
  <c r="GR178" i="6" a="1"/>
  <c r="GR178" i="6" s="1"/>
  <c r="GS178" i="6" a="1"/>
  <c r="GS178" i="6" s="1"/>
  <c r="GT178" i="6" a="1"/>
  <c r="GT178" i="6" s="1"/>
  <c r="GY178" i="6" a="1"/>
  <c r="GY178" i="6" s="1"/>
  <c r="GZ178" i="6" a="1"/>
  <c r="GZ178" i="6" s="1"/>
  <c r="HA178" i="6" a="1"/>
  <c r="HA178" i="6" s="1"/>
  <c r="HB178" i="6" a="1"/>
  <c r="HB178" i="6" s="1"/>
  <c r="HG178" i="6" a="1"/>
  <c r="HG178" i="6" s="1"/>
  <c r="HH178" i="6" a="1"/>
  <c r="HH178" i="6" s="1"/>
  <c r="HI178" i="6" a="1"/>
  <c r="HI178" i="6" s="1"/>
  <c r="HJ178" i="6" a="1"/>
  <c r="HJ178" i="6" s="1"/>
  <c r="HO178" i="6" a="1"/>
  <c r="HO178" i="6" s="1"/>
  <c r="HP178" i="6" a="1"/>
  <c r="HP178" i="6" s="1"/>
  <c r="HQ178" i="6" a="1"/>
  <c r="HQ178" i="6" s="1"/>
  <c r="HR178" i="6" a="1"/>
  <c r="HR178" i="6" s="1"/>
  <c r="HW178" i="6" a="1"/>
  <c r="HW178" i="6" s="1"/>
  <c r="HX178" i="6" a="1"/>
  <c r="HX178" i="6" s="1"/>
  <c r="HY178" i="6" a="1"/>
  <c r="HY178" i="6" s="1"/>
  <c r="HZ178" i="6" a="1"/>
  <c r="HZ178" i="6" s="1"/>
  <c r="IE178" i="6" a="1"/>
  <c r="IE178" i="6" s="1"/>
  <c r="IF178" i="6" a="1"/>
  <c r="IF178" i="6" s="1"/>
  <c r="IG178" i="6" a="1"/>
  <c r="IG178" i="6" s="1"/>
  <c r="IH178" i="6" a="1"/>
  <c r="IH178" i="6" s="1"/>
  <c r="IM178" i="6" a="1"/>
  <c r="IM178" i="6" s="1"/>
  <c r="IN178" i="6" a="1"/>
  <c r="IN178" i="6" s="1"/>
  <c r="IO178" i="6" a="1"/>
  <c r="IO178" i="6" s="1"/>
  <c r="IP178" i="6" a="1"/>
  <c r="IP178" i="6" s="1"/>
  <c r="IU178" i="6" a="1"/>
  <c r="IU178" i="6" s="1"/>
  <c r="IV178" i="6" a="1"/>
  <c r="IV178" i="6" s="1"/>
  <c r="IW178" i="6" a="1"/>
  <c r="IW178" i="6" s="1"/>
  <c r="IX178" i="6" a="1"/>
  <c r="IX178" i="6" s="1"/>
  <c r="JC178" i="6" a="1"/>
  <c r="JC178" i="6" s="1"/>
  <c r="JD178" i="6" a="1"/>
  <c r="JD178" i="6" s="1"/>
  <c r="JE178" i="6" a="1"/>
  <c r="JE178" i="6" s="1"/>
  <c r="JF178" i="6" a="1"/>
  <c r="JF178" i="6" s="1"/>
  <c r="JK178" i="6" a="1"/>
  <c r="JK178" i="6" s="1"/>
  <c r="JL178" i="6" a="1"/>
  <c r="JL178" i="6" s="1"/>
  <c r="JM178" i="6" a="1"/>
  <c r="JM178" i="6" s="1"/>
  <c r="JN178" i="6" a="1"/>
  <c r="JN178" i="6" s="1"/>
  <c r="JS178" i="6" a="1"/>
  <c r="JS178" i="6" s="1"/>
  <c r="JT178" i="6" a="1"/>
  <c r="JT178" i="6" s="1"/>
  <c r="JU178" i="6" a="1"/>
  <c r="JU178" i="6" s="1"/>
  <c r="JV178" i="6" a="1"/>
  <c r="JV178" i="6" s="1"/>
  <c r="KA178" i="6" a="1"/>
  <c r="KA178" i="6" s="1"/>
  <c r="KB178" i="6" a="1"/>
  <c r="KB178" i="6" s="1"/>
  <c r="KC178" i="6" a="1"/>
  <c r="KC178" i="6" s="1"/>
  <c r="KD178" i="6" a="1"/>
  <c r="KD178" i="6" s="1"/>
  <c r="KI178" i="6" a="1"/>
  <c r="KI178" i="6" s="1"/>
  <c r="KJ178" i="6" a="1"/>
  <c r="KJ178" i="6" s="1"/>
  <c r="KK178" i="6" a="1"/>
  <c r="KK178" i="6" s="1"/>
  <c r="KL178" i="6" a="1"/>
  <c r="KL178" i="6" s="1"/>
  <c r="KQ178" i="6" a="1"/>
  <c r="KQ178" i="6" s="1"/>
  <c r="KR178" i="6" a="1"/>
  <c r="KR178" i="6" s="1"/>
  <c r="KS178" i="6" a="1"/>
  <c r="KS178" i="6" s="1"/>
  <c r="KT178" i="6" a="1"/>
  <c r="KT178" i="6" s="1"/>
  <c r="KY178" i="6" a="1"/>
  <c r="KY178" i="6" s="1"/>
  <c r="KZ178" i="6" a="1"/>
  <c r="KZ178" i="6" s="1"/>
  <c r="LA178" i="6" a="1"/>
  <c r="LA178" i="6" s="1"/>
  <c r="LB178" i="6" a="1"/>
  <c r="LB178" i="6" s="1"/>
  <c r="LG178" i="6" a="1"/>
  <c r="LG178" i="6" s="1"/>
  <c r="LH178" i="6" a="1"/>
  <c r="LH178" i="6" s="1"/>
  <c r="LI178" i="6" a="1"/>
  <c r="LI178" i="6" s="1"/>
  <c r="LJ178" i="6" a="1"/>
  <c r="LJ178" i="6" s="1"/>
  <c r="LO178" i="6" a="1"/>
  <c r="LO178" i="6" s="1"/>
  <c r="LP178" i="6" a="1"/>
  <c r="LP178" i="6" s="1"/>
  <c r="LQ178" i="6" a="1"/>
  <c r="LQ178" i="6" s="1"/>
  <c r="LR178" i="6" a="1"/>
  <c r="LR178" i="6" s="1"/>
  <c r="LW178" i="6" a="1"/>
  <c r="LW178" i="6" s="1"/>
  <c r="LX178" i="6" a="1"/>
  <c r="LX178" i="6" s="1"/>
  <c r="LY178" i="6" a="1"/>
  <c r="LY178" i="6" s="1"/>
  <c r="LZ178" i="6" a="1"/>
  <c r="LZ178" i="6" s="1"/>
  <c r="ME178" i="6" a="1"/>
  <c r="ME178" i="6" s="1"/>
  <c r="MF178" i="6" a="1"/>
  <c r="MF178" i="6" s="1"/>
  <c r="MG178" i="6" a="1"/>
  <c r="MG178" i="6" s="1"/>
  <c r="MH178" i="6" a="1"/>
  <c r="MH178" i="6" s="1"/>
  <c r="BK179" i="6" a="1"/>
  <c r="BK179" i="6" s="1"/>
  <c r="BL179" i="6" a="1"/>
  <c r="BL179" i="6" s="1"/>
  <c r="BM179" i="6" a="1"/>
  <c r="BM179" i="6" s="1"/>
  <c r="BN179" i="6" a="1"/>
  <c r="BN179" i="6" s="1"/>
  <c r="BS179" i="6" a="1"/>
  <c r="BS179" i="6" s="1"/>
  <c r="BT179" i="6" a="1"/>
  <c r="BT179" i="6" s="1"/>
  <c r="BU179" i="6" a="1"/>
  <c r="BU179" i="6" s="1"/>
  <c r="BV179" i="6" a="1"/>
  <c r="BV179" i="6" s="1"/>
  <c r="CA179" i="6" a="1"/>
  <c r="CA179" i="6" s="1"/>
  <c r="CB179" i="6" a="1"/>
  <c r="CB179" i="6" s="1"/>
  <c r="CC179" i="6" a="1"/>
  <c r="CC179" i="6" s="1"/>
  <c r="CD179" i="6" a="1"/>
  <c r="CD179" i="6" s="1"/>
  <c r="CI179" i="6" a="1"/>
  <c r="CI179" i="6" s="1"/>
  <c r="CJ179" i="6" a="1"/>
  <c r="CJ179" i="6" s="1"/>
  <c r="CK179" i="6" a="1"/>
  <c r="CK179" i="6" s="1"/>
  <c r="CL179" i="6" a="1"/>
  <c r="CL179" i="6" s="1"/>
  <c r="CQ179" i="6" a="1"/>
  <c r="CQ179" i="6" s="1"/>
  <c r="CR179" i="6" a="1"/>
  <c r="CR179" i="6" s="1"/>
  <c r="CS179" i="6" a="1"/>
  <c r="CS179" i="6" s="1"/>
  <c r="CT179" i="6" a="1"/>
  <c r="CT179" i="6" s="1"/>
  <c r="CY179" i="6" a="1"/>
  <c r="CY179" i="6" s="1"/>
  <c r="CZ179" i="6" a="1"/>
  <c r="CZ179" i="6" s="1"/>
  <c r="DA179" i="6" a="1"/>
  <c r="DA179" i="6" s="1"/>
  <c r="DB179" i="6" a="1"/>
  <c r="DB179" i="6" s="1"/>
  <c r="DG179" i="6" a="1"/>
  <c r="DG179" i="6" s="1"/>
  <c r="DH179" i="6" a="1"/>
  <c r="DH179" i="6" s="1"/>
  <c r="DI179" i="6" a="1"/>
  <c r="DI179" i="6" s="1"/>
  <c r="DJ179" i="6" a="1"/>
  <c r="DJ179" i="6" s="1"/>
  <c r="DO179" i="6" a="1"/>
  <c r="DO179" i="6" s="1"/>
  <c r="DP179" i="6" a="1"/>
  <c r="DP179" i="6" s="1"/>
  <c r="DQ179" i="6" a="1"/>
  <c r="DQ179" i="6" s="1"/>
  <c r="DR179" i="6" a="1"/>
  <c r="DR179" i="6" s="1"/>
  <c r="DW179" i="6" a="1"/>
  <c r="DW179" i="6" s="1"/>
  <c r="DX179" i="6" a="1"/>
  <c r="DX179" i="6" s="1"/>
  <c r="DY179" i="6" a="1"/>
  <c r="DY179" i="6" s="1"/>
  <c r="DZ179" i="6" a="1"/>
  <c r="DZ179" i="6" s="1"/>
  <c r="EE179" i="6" a="1"/>
  <c r="EE179" i="6" s="1"/>
  <c r="EF179" i="6" a="1"/>
  <c r="EF179" i="6" s="1"/>
  <c r="EG179" i="6" a="1"/>
  <c r="EG179" i="6" s="1"/>
  <c r="EH179" i="6" a="1"/>
  <c r="EH179" i="6" s="1"/>
  <c r="EM179" i="6" a="1"/>
  <c r="EM179" i="6" s="1"/>
  <c r="EN179" i="6" a="1"/>
  <c r="EN179" i="6" s="1"/>
  <c r="EO179" i="6" a="1"/>
  <c r="EO179" i="6" s="1"/>
  <c r="EP179" i="6" a="1"/>
  <c r="EP179" i="6" s="1"/>
  <c r="EU179" i="6" a="1"/>
  <c r="EU179" i="6" s="1"/>
  <c r="EV179" i="6" a="1"/>
  <c r="EV179" i="6" s="1"/>
  <c r="EW179" i="6" a="1"/>
  <c r="EW179" i="6" s="1"/>
  <c r="EX179" i="6" a="1"/>
  <c r="EX179" i="6" s="1"/>
  <c r="FC179" i="6" a="1"/>
  <c r="FC179" i="6" s="1"/>
  <c r="FD179" i="6" a="1"/>
  <c r="FD179" i="6" s="1"/>
  <c r="FE179" i="6" a="1"/>
  <c r="FE179" i="6" s="1"/>
  <c r="FF179" i="6" a="1"/>
  <c r="FF179" i="6" s="1"/>
  <c r="FK179" i="6" a="1"/>
  <c r="FK179" i="6" s="1"/>
  <c r="FL179" i="6" a="1"/>
  <c r="FL179" i="6" s="1"/>
  <c r="FM179" i="6" a="1"/>
  <c r="FM179" i="6" s="1"/>
  <c r="FN179" i="6" a="1"/>
  <c r="FN179" i="6" s="1"/>
  <c r="FS179" i="6" a="1"/>
  <c r="FS179" i="6" s="1"/>
  <c r="FT179" i="6" a="1"/>
  <c r="FT179" i="6" s="1"/>
  <c r="FU179" i="6" a="1"/>
  <c r="FU179" i="6" s="1"/>
  <c r="FV179" i="6" a="1"/>
  <c r="FV179" i="6" s="1"/>
  <c r="GA179" i="6" a="1"/>
  <c r="GA179" i="6" s="1"/>
  <c r="GB179" i="6" a="1"/>
  <c r="GB179" i="6" s="1"/>
  <c r="GC179" i="6" a="1"/>
  <c r="GC179" i="6" s="1"/>
  <c r="GD179" i="6" a="1"/>
  <c r="GD179" i="6" s="1"/>
  <c r="GI179" i="6" a="1"/>
  <c r="GI179" i="6" s="1"/>
  <c r="GJ179" i="6" a="1"/>
  <c r="GJ179" i="6" s="1"/>
  <c r="GK179" i="6" a="1"/>
  <c r="GK179" i="6" s="1"/>
  <c r="GL179" i="6" a="1"/>
  <c r="GL179" i="6" s="1"/>
  <c r="GQ179" i="6" a="1"/>
  <c r="GQ179" i="6" s="1"/>
  <c r="GR179" i="6" a="1"/>
  <c r="GR179" i="6" s="1"/>
  <c r="GS179" i="6" a="1"/>
  <c r="GS179" i="6" s="1"/>
  <c r="GT179" i="6" a="1"/>
  <c r="GT179" i="6" s="1"/>
  <c r="GY179" i="6" a="1"/>
  <c r="GY179" i="6" s="1"/>
  <c r="GZ179" i="6" a="1"/>
  <c r="GZ179" i="6" s="1"/>
  <c r="HA179" i="6" a="1"/>
  <c r="HA179" i="6" s="1"/>
  <c r="HB179" i="6" a="1"/>
  <c r="HB179" i="6" s="1"/>
  <c r="HG179" i="6" a="1"/>
  <c r="HG179" i="6" s="1"/>
  <c r="HH179" i="6" a="1"/>
  <c r="HH179" i="6" s="1"/>
  <c r="HI179" i="6" a="1"/>
  <c r="HI179" i="6" s="1"/>
  <c r="HJ179" i="6" a="1"/>
  <c r="HJ179" i="6" s="1"/>
  <c r="HO179" i="6" a="1"/>
  <c r="HO179" i="6" s="1"/>
  <c r="HP179" i="6" a="1"/>
  <c r="HP179" i="6" s="1"/>
  <c r="HQ179" i="6" a="1"/>
  <c r="HQ179" i="6" s="1"/>
  <c r="HR179" i="6" a="1"/>
  <c r="HR179" i="6" s="1"/>
  <c r="HW179" i="6" a="1"/>
  <c r="HW179" i="6" s="1"/>
  <c r="HX179" i="6" a="1"/>
  <c r="HX179" i="6" s="1"/>
  <c r="HY179" i="6" a="1"/>
  <c r="HY179" i="6" s="1"/>
  <c r="HZ179" i="6" a="1"/>
  <c r="HZ179" i="6" s="1"/>
  <c r="IE179" i="6" a="1"/>
  <c r="IE179" i="6" s="1"/>
  <c r="IF179" i="6" a="1"/>
  <c r="IF179" i="6" s="1"/>
  <c r="IG179" i="6" a="1"/>
  <c r="IG179" i="6" s="1"/>
  <c r="IH179" i="6" a="1"/>
  <c r="IH179" i="6" s="1"/>
  <c r="IM179" i="6" a="1"/>
  <c r="IM179" i="6" s="1"/>
  <c r="IN179" i="6" a="1"/>
  <c r="IN179" i="6" s="1"/>
  <c r="IO179" i="6" a="1"/>
  <c r="IO179" i="6" s="1"/>
  <c r="IP179" i="6" a="1"/>
  <c r="IP179" i="6" s="1"/>
  <c r="IU179" i="6" a="1"/>
  <c r="IU179" i="6" s="1"/>
  <c r="IV179" i="6" a="1"/>
  <c r="IV179" i="6" s="1"/>
  <c r="IW179" i="6" a="1"/>
  <c r="IW179" i="6" s="1"/>
  <c r="IX179" i="6" a="1"/>
  <c r="IX179" i="6" s="1"/>
  <c r="JC179" i="6" a="1"/>
  <c r="JC179" i="6" s="1"/>
  <c r="JD179" i="6" a="1"/>
  <c r="JD179" i="6" s="1"/>
  <c r="JE179" i="6" a="1"/>
  <c r="JE179" i="6" s="1"/>
  <c r="JF179" i="6" a="1"/>
  <c r="JF179" i="6" s="1"/>
  <c r="JK179" i="6" a="1"/>
  <c r="JK179" i="6" s="1"/>
  <c r="JL179" i="6" a="1"/>
  <c r="JL179" i="6" s="1"/>
  <c r="JM179" i="6" a="1"/>
  <c r="JM179" i="6" s="1"/>
  <c r="JN179" i="6" a="1"/>
  <c r="JN179" i="6" s="1"/>
  <c r="JS179" i="6" a="1"/>
  <c r="JS179" i="6" s="1"/>
  <c r="JT179" i="6" a="1"/>
  <c r="JT179" i="6" s="1"/>
  <c r="JU179" i="6" a="1"/>
  <c r="JU179" i="6" s="1"/>
  <c r="JV179" i="6" a="1"/>
  <c r="JV179" i="6" s="1"/>
  <c r="KA179" i="6" a="1"/>
  <c r="KA179" i="6" s="1"/>
  <c r="KB179" i="6" a="1"/>
  <c r="KB179" i="6" s="1"/>
  <c r="KC179" i="6" a="1"/>
  <c r="KC179" i="6" s="1"/>
  <c r="KD179" i="6" a="1"/>
  <c r="KD179" i="6" s="1"/>
  <c r="KI179" i="6" a="1"/>
  <c r="KI179" i="6" s="1"/>
  <c r="KJ179" i="6" a="1"/>
  <c r="KJ179" i="6" s="1"/>
  <c r="KK179" i="6" a="1"/>
  <c r="KK179" i="6" s="1"/>
  <c r="KL179" i="6" a="1"/>
  <c r="KL179" i="6" s="1"/>
  <c r="KQ179" i="6" a="1"/>
  <c r="KQ179" i="6" s="1"/>
  <c r="KR179" i="6" a="1"/>
  <c r="KR179" i="6" s="1"/>
  <c r="KS179" i="6" a="1"/>
  <c r="KS179" i="6" s="1"/>
  <c r="KT179" i="6" a="1"/>
  <c r="KT179" i="6" s="1"/>
  <c r="KY179" i="6" a="1"/>
  <c r="KY179" i="6" s="1"/>
  <c r="KZ179" i="6" a="1"/>
  <c r="KZ179" i="6" s="1"/>
  <c r="LA179" i="6" a="1"/>
  <c r="LA179" i="6" s="1"/>
  <c r="LB179" i="6" a="1"/>
  <c r="LB179" i="6" s="1"/>
  <c r="LG179" i="6" a="1"/>
  <c r="LG179" i="6" s="1"/>
  <c r="LH179" i="6" a="1"/>
  <c r="LH179" i="6" s="1"/>
  <c r="LI179" i="6" a="1"/>
  <c r="LI179" i="6" s="1"/>
  <c r="LJ179" i="6" a="1"/>
  <c r="LJ179" i="6" s="1"/>
  <c r="LO179" i="6" a="1"/>
  <c r="LO179" i="6" s="1"/>
  <c r="LP179" i="6" a="1"/>
  <c r="LP179" i="6" s="1"/>
  <c r="LQ179" i="6" a="1"/>
  <c r="LQ179" i="6" s="1"/>
  <c r="LR179" i="6" a="1"/>
  <c r="LR179" i="6" s="1"/>
  <c r="LW179" i="6" a="1"/>
  <c r="LW179" i="6" s="1"/>
  <c r="LX179" i="6" a="1"/>
  <c r="LX179" i="6" s="1"/>
  <c r="LY179" i="6" a="1"/>
  <c r="LY179" i="6" s="1"/>
  <c r="LZ179" i="6" a="1"/>
  <c r="LZ179" i="6" s="1"/>
  <c r="ME179" i="6" a="1"/>
  <c r="ME179" i="6" s="1"/>
  <c r="MF179" i="6" a="1"/>
  <c r="MF179" i="6" s="1"/>
  <c r="MG179" i="6" a="1"/>
  <c r="MG179" i="6" s="1"/>
  <c r="MH179" i="6" a="1"/>
  <c r="MH179" i="6" s="1"/>
  <c r="BK180" i="6" a="1"/>
  <c r="BK180" i="6" s="1"/>
  <c r="BL180" i="6" a="1"/>
  <c r="BL180" i="6" s="1"/>
  <c r="BM180" i="6" a="1"/>
  <c r="BM180" i="6" s="1"/>
  <c r="BN180" i="6" a="1"/>
  <c r="BN180" i="6" s="1"/>
  <c r="BS180" i="6" a="1"/>
  <c r="BS180" i="6" s="1"/>
  <c r="BT180" i="6" a="1"/>
  <c r="BT180" i="6" s="1"/>
  <c r="BU180" i="6" a="1"/>
  <c r="BU180" i="6" s="1"/>
  <c r="BV180" i="6" a="1"/>
  <c r="BV180" i="6" s="1"/>
  <c r="CA180" i="6" a="1"/>
  <c r="CA180" i="6" s="1"/>
  <c r="CB180" i="6" a="1"/>
  <c r="CB180" i="6" s="1"/>
  <c r="CC180" i="6" a="1"/>
  <c r="CC180" i="6" s="1"/>
  <c r="CD180" i="6" a="1"/>
  <c r="CD180" i="6" s="1"/>
  <c r="CI180" i="6" a="1"/>
  <c r="CI180" i="6" s="1"/>
  <c r="CJ180" i="6" a="1"/>
  <c r="CJ180" i="6" s="1"/>
  <c r="CK180" i="6" a="1"/>
  <c r="CK180" i="6" s="1"/>
  <c r="CL180" i="6" a="1"/>
  <c r="CL180" i="6" s="1"/>
  <c r="CQ180" i="6" a="1"/>
  <c r="CQ180" i="6" s="1"/>
  <c r="CR180" i="6" a="1"/>
  <c r="CR180" i="6" s="1"/>
  <c r="CS180" i="6" a="1"/>
  <c r="CS180" i="6" s="1"/>
  <c r="CT180" i="6" a="1"/>
  <c r="CT180" i="6" s="1"/>
  <c r="CY180" i="6" a="1"/>
  <c r="CY180" i="6" s="1"/>
  <c r="CZ180" i="6" a="1"/>
  <c r="CZ180" i="6" s="1"/>
  <c r="DA180" i="6" a="1"/>
  <c r="DA180" i="6" s="1"/>
  <c r="DB180" i="6" a="1"/>
  <c r="DB180" i="6" s="1"/>
  <c r="DG180" i="6" a="1"/>
  <c r="DG180" i="6" s="1"/>
  <c r="DH180" i="6" a="1"/>
  <c r="DH180" i="6" s="1"/>
  <c r="DI180" i="6" a="1"/>
  <c r="DI180" i="6" s="1"/>
  <c r="DJ180" i="6" a="1"/>
  <c r="DJ180" i="6" s="1"/>
  <c r="DO180" i="6" a="1"/>
  <c r="DO180" i="6" s="1"/>
  <c r="DP180" i="6" a="1"/>
  <c r="DP180" i="6" s="1"/>
  <c r="DQ180" i="6" a="1"/>
  <c r="DQ180" i="6" s="1"/>
  <c r="DR180" i="6" a="1"/>
  <c r="DR180" i="6" s="1"/>
  <c r="DW180" i="6" a="1"/>
  <c r="DW180" i="6" s="1"/>
  <c r="DX180" i="6" a="1"/>
  <c r="DX180" i="6" s="1"/>
  <c r="DY180" i="6" a="1"/>
  <c r="DY180" i="6" s="1"/>
  <c r="DZ180" i="6" a="1"/>
  <c r="DZ180" i="6" s="1"/>
  <c r="EE180" i="6" a="1"/>
  <c r="EE180" i="6" s="1"/>
  <c r="EF180" i="6" a="1"/>
  <c r="EF180" i="6" s="1"/>
  <c r="EG180" i="6" a="1"/>
  <c r="EG180" i="6" s="1"/>
  <c r="EH180" i="6" a="1"/>
  <c r="EH180" i="6" s="1"/>
  <c r="EM180" i="6" a="1"/>
  <c r="EM180" i="6" s="1"/>
  <c r="EN180" i="6" a="1"/>
  <c r="EN180" i="6" s="1"/>
  <c r="EO180" i="6" a="1"/>
  <c r="EO180" i="6" s="1"/>
  <c r="EP180" i="6" a="1"/>
  <c r="EP180" i="6" s="1"/>
  <c r="EU180" i="6" a="1"/>
  <c r="EU180" i="6" s="1"/>
  <c r="EV180" i="6" a="1"/>
  <c r="EV180" i="6" s="1"/>
  <c r="EW180" i="6" a="1"/>
  <c r="EW180" i="6" s="1"/>
  <c r="EX180" i="6" a="1"/>
  <c r="EX180" i="6" s="1"/>
  <c r="FC180" i="6" a="1"/>
  <c r="FC180" i="6" s="1"/>
  <c r="FD180" i="6" a="1"/>
  <c r="FD180" i="6" s="1"/>
  <c r="FE180" i="6" a="1"/>
  <c r="FE180" i="6" s="1"/>
  <c r="FF180" i="6" a="1"/>
  <c r="FF180" i="6" s="1"/>
  <c r="FK180" i="6" a="1"/>
  <c r="FK180" i="6" s="1"/>
  <c r="FL180" i="6" a="1"/>
  <c r="FL180" i="6" s="1"/>
  <c r="FM180" i="6" a="1"/>
  <c r="FM180" i="6" s="1"/>
  <c r="FN180" i="6" a="1"/>
  <c r="FN180" i="6" s="1"/>
  <c r="FS180" i="6" a="1"/>
  <c r="FS180" i="6" s="1"/>
  <c r="FT180" i="6" a="1"/>
  <c r="FT180" i="6" s="1"/>
  <c r="FU180" i="6" a="1"/>
  <c r="FU180" i="6" s="1"/>
  <c r="FV180" i="6" a="1"/>
  <c r="FV180" i="6" s="1"/>
  <c r="GA180" i="6" a="1"/>
  <c r="GA180" i="6" s="1"/>
  <c r="GB180" i="6" a="1"/>
  <c r="GB180" i="6" s="1"/>
  <c r="GC180" i="6" a="1"/>
  <c r="GC180" i="6" s="1"/>
  <c r="GD180" i="6" a="1"/>
  <c r="GD180" i="6" s="1"/>
  <c r="GI180" i="6" a="1"/>
  <c r="GI180" i="6" s="1"/>
  <c r="GJ180" i="6" a="1"/>
  <c r="GJ180" i="6" s="1"/>
  <c r="GK180" i="6" a="1"/>
  <c r="GK180" i="6" s="1"/>
  <c r="GL180" i="6" a="1"/>
  <c r="GL180" i="6" s="1"/>
  <c r="GQ180" i="6" a="1"/>
  <c r="GQ180" i="6" s="1"/>
  <c r="GR180" i="6" a="1"/>
  <c r="GR180" i="6" s="1"/>
  <c r="GS180" i="6" a="1"/>
  <c r="GS180" i="6" s="1"/>
  <c r="GT180" i="6" a="1"/>
  <c r="GT180" i="6" s="1"/>
  <c r="GY180" i="6" a="1"/>
  <c r="GY180" i="6" s="1"/>
  <c r="GZ180" i="6" a="1"/>
  <c r="GZ180" i="6" s="1"/>
  <c r="HA180" i="6" a="1"/>
  <c r="HA180" i="6" s="1"/>
  <c r="HB180" i="6" a="1"/>
  <c r="HB180" i="6" s="1"/>
  <c r="HG180" i="6" a="1"/>
  <c r="HG180" i="6" s="1"/>
  <c r="HH180" i="6" a="1"/>
  <c r="HH180" i="6" s="1"/>
  <c r="HI180" i="6" a="1"/>
  <c r="HI180" i="6" s="1"/>
  <c r="HJ180" i="6" a="1"/>
  <c r="HJ180" i="6" s="1"/>
  <c r="HO180" i="6" a="1"/>
  <c r="HO180" i="6" s="1"/>
  <c r="HP180" i="6" a="1"/>
  <c r="HP180" i="6" s="1"/>
  <c r="HQ180" i="6" a="1"/>
  <c r="HQ180" i="6" s="1"/>
  <c r="HR180" i="6" a="1"/>
  <c r="HR180" i="6" s="1"/>
  <c r="HW180" i="6" a="1"/>
  <c r="HW180" i="6" s="1"/>
  <c r="HX180" i="6" a="1"/>
  <c r="HX180" i="6" s="1"/>
  <c r="HY180" i="6" a="1"/>
  <c r="HY180" i="6" s="1"/>
  <c r="HZ180" i="6" a="1"/>
  <c r="HZ180" i="6" s="1"/>
  <c r="IE180" i="6" a="1"/>
  <c r="IE180" i="6" s="1"/>
  <c r="IF180" i="6" a="1"/>
  <c r="IF180" i="6" s="1"/>
  <c r="IG180" i="6" a="1"/>
  <c r="IG180" i="6" s="1"/>
  <c r="IH180" i="6" a="1"/>
  <c r="IH180" i="6" s="1"/>
  <c r="IM180" i="6" a="1"/>
  <c r="IM180" i="6" s="1"/>
  <c r="IN180" i="6" a="1"/>
  <c r="IN180" i="6" s="1"/>
  <c r="IO180" i="6" a="1"/>
  <c r="IO180" i="6" s="1"/>
  <c r="IP180" i="6" a="1"/>
  <c r="IP180" i="6" s="1"/>
  <c r="IU180" i="6" a="1"/>
  <c r="IU180" i="6" s="1"/>
  <c r="IV180" i="6" a="1"/>
  <c r="IV180" i="6" s="1"/>
  <c r="IW180" i="6" a="1"/>
  <c r="IW180" i="6" s="1"/>
  <c r="IX180" i="6" a="1"/>
  <c r="IX180" i="6" s="1"/>
  <c r="JC180" i="6" a="1"/>
  <c r="JC180" i="6" s="1"/>
  <c r="JD180" i="6" a="1"/>
  <c r="JD180" i="6" s="1"/>
  <c r="JE180" i="6" a="1"/>
  <c r="JE180" i="6" s="1"/>
  <c r="JF180" i="6" a="1"/>
  <c r="JF180" i="6" s="1"/>
  <c r="JK180" i="6" a="1"/>
  <c r="JK180" i="6" s="1"/>
  <c r="JL180" i="6" a="1"/>
  <c r="JL180" i="6" s="1"/>
  <c r="JM180" i="6" a="1"/>
  <c r="JM180" i="6" s="1"/>
  <c r="JN180" i="6" a="1"/>
  <c r="JN180" i="6" s="1"/>
  <c r="JS180" i="6" a="1"/>
  <c r="JS180" i="6" s="1"/>
  <c r="JT180" i="6" a="1"/>
  <c r="JT180" i="6" s="1"/>
  <c r="JU180" i="6" a="1"/>
  <c r="JU180" i="6" s="1"/>
  <c r="JV180" i="6" a="1"/>
  <c r="JV180" i="6" s="1"/>
  <c r="KA180" i="6" a="1"/>
  <c r="KA180" i="6" s="1"/>
  <c r="KB180" i="6" a="1"/>
  <c r="KB180" i="6" s="1"/>
  <c r="KC180" i="6" a="1"/>
  <c r="KC180" i="6" s="1"/>
  <c r="KD180" i="6" a="1"/>
  <c r="KD180" i="6" s="1"/>
  <c r="KI180" i="6" a="1"/>
  <c r="KI180" i="6" s="1"/>
  <c r="KJ180" i="6" a="1"/>
  <c r="KJ180" i="6" s="1"/>
  <c r="KK180" i="6" a="1"/>
  <c r="KK180" i="6" s="1"/>
  <c r="KL180" i="6" a="1"/>
  <c r="KL180" i="6" s="1"/>
  <c r="KQ180" i="6" a="1"/>
  <c r="KQ180" i="6" s="1"/>
  <c r="KR180" i="6" a="1"/>
  <c r="KR180" i="6" s="1"/>
  <c r="KS180" i="6" a="1"/>
  <c r="KS180" i="6" s="1"/>
  <c r="KT180" i="6" a="1"/>
  <c r="KT180" i="6" s="1"/>
  <c r="KY180" i="6" a="1"/>
  <c r="KY180" i="6" s="1"/>
  <c r="KZ180" i="6" a="1"/>
  <c r="KZ180" i="6" s="1"/>
  <c r="LA180" i="6" a="1"/>
  <c r="LA180" i="6" s="1"/>
  <c r="LB180" i="6" a="1"/>
  <c r="LB180" i="6" s="1"/>
  <c r="LG180" i="6" a="1"/>
  <c r="LG180" i="6" s="1"/>
  <c r="LH180" i="6" a="1"/>
  <c r="LH180" i="6" s="1"/>
  <c r="LI180" i="6" a="1"/>
  <c r="LI180" i="6" s="1"/>
  <c r="LJ180" i="6" a="1"/>
  <c r="LJ180" i="6" s="1"/>
  <c r="LO180" i="6" a="1"/>
  <c r="LO180" i="6" s="1"/>
  <c r="LP180" i="6" a="1"/>
  <c r="LP180" i="6" s="1"/>
  <c r="LQ180" i="6" a="1"/>
  <c r="LQ180" i="6" s="1"/>
  <c r="LR180" i="6" a="1"/>
  <c r="LR180" i="6" s="1"/>
  <c r="LW180" i="6" a="1"/>
  <c r="LW180" i="6" s="1"/>
  <c r="LX180" i="6" a="1"/>
  <c r="LX180" i="6" s="1"/>
  <c r="LY180" i="6" a="1"/>
  <c r="LY180" i="6" s="1"/>
  <c r="LZ180" i="6" a="1"/>
  <c r="LZ180" i="6" s="1"/>
  <c r="ME180" i="6" a="1"/>
  <c r="ME180" i="6" s="1"/>
  <c r="MF180" i="6" a="1"/>
  <c r="MF180" i="6" s="1"/>
  <c r="MG180" i="6" a="1"/>
  <c r="MG180" i="6" s="1"/>
  <c r="MH180" i="6" a="1"/>
  <c r="MH180" i="6" s="1"/>
  <c r="BK181" i="6" a="1"/>
  <c r="BK181" i="6" s="1"/>
  <c r="BL181" i="6" a="1"/>
  <c r="BL181" i="6" s="1"/>
  <c r="BM181" i="6" a="1"/>
  <c r="BM181" i="6" s="1"/>
  <c r="BN181" i="6" a="1"/>
  <c r="BN181" i="6" s="1"/>
  <c r="BS181" i="6" a="1"/>
  <c r="BS181" i="6" s="1"/>
  <c r="BT181" i="6" a="1"/>
  <c r="BT181" i="6" s="1"/>
  <c r="BU181" i="6" a="1"/>
  <c r="BU181" i="6" s="1"/>
  <c r="BV181" i="6" a="1"/>
  <c r="BV181" i="6" s="1"/>
  <c r="CA181" i="6" a="1"/>
  <c r="CA181" i="6" s="1"/>
  <c r="CB181" i="6" a="1"/>
  <c r="CB181" i="6" s="1"/>
  <c r="CC181" i="6" a="1"/>
  <c r="CC181" i="6" s="1"/>
  <c r="CD181" i="6" a="1"/>
  <c r="CD181" i="6" s="1"/>
  <c r="CI181" i="6" a="1"/>
  <c r="CI181" i="6" s="1"/>
  <c r="CJ181" i="6" a="1"/>
  <c r="CJ181" i="6" s="1"/>
  <c r="CK181" i="6" a="1"/>
  <c r="CK181" i="6" s="1"/>
  <c r="CL181" i="6" a="1"/>
  <c r="CL181" i="6" s="1"/>
  <c r="CQ181" i="6" a="1"/>
  <c r="CQ181" i="6" s="1"/>
  <c r="CR181" i="6" a="1"/>
  <c r="CR181" i="6" s="1"/>
  <c r="CS181" i="6" a="1"/>
  <c r="CS181" i="6" s="1"/>
  <c r="CT181" i="6" a="1"/>
  <c r="CT181" i="6" s="1"/>
  <c r="CY181" i="6" a="1"/>
  <c r="CY181" i="6" s="1"/>
  <c r="CZ181" i="6" a="1"/>
  <c r="CZ181" i="6" s="1"/>
  <c r="DA181" i="6" a="1"/>
  <c r="DA181" i="6" s="1"/>
  <c r="DB181" i="6" a="1"/>
  <c r="DB181" i="6" s="1"/>
  <c r="DG181" i="6" a="1"/>
  <c r="DG181" i="6" s="1"/>
  <c r="DH181" i="6" a="1"/>
  <c r="DH181" i="6" s="1"/>
  <c r="DI181" i="6" a="1"/>
  <c r="DI181" i="6" s="1"/>
  <c r="DJ181" i="6" a="1"/>
  <c r="DJ181" i="6" s="1"/>
  <c r="DO181" i="6" a="1"/>
  <c r="DO181" i="6" s="1"/>
  <c r="DP181" i="6" a="1"/>
  <c r="DP181" i="6" s="1"/>
  <c r="DQ181" i="6" a="1"/>
  <c r="DQ181" i="6" s="1"/>
  <c r="DR181" i="6" a="1"/>
  <c r="DR181" i="6" s="1"/>
  <c r="DW181" i="6" a="1"/>
  <c r="DW181" i="6" s="1"/>
  <c r="DX181" i="6" a="1"/>
  <c r="DX181" i="6" s="1"/>
  <c r="DY181" i="6" a="1"/>
  <c r="DY181" i="6" s="1"/>
  <c r="DZ181" i="6" a="1"/>
  <c r="DZ181" i="6" s="1"/>
  <c r="EE181" i="6" a="1"/>
  <c r="EE181" i="6" s="1"/>
  <c r="EF181" i="6" a="1"/>
  <c r="EF181" i="6" s="1"/>
  <c r="EG181" i="6" a="1"/>
  <c r="EG181" i="6" s="1"/>
  <c r="EH181" i="6" a="1"/>
  <c r="EH181" i="6" s="1"/>
  <c r="EM181" i="6" a="1"/>
  <c r="EM181" i="6" s="1"/>
  <c r="EN181" i="6" a="1"/>
  <c r="EN181" i="6" s="1"/>
  <c r="EO181" i="6" a="1"/>
  <c r="EO181" i="6" s="1"/>
  <c r="EP181" i="6" a="1"/>
  <c r="EP181" i="6" s="1"/>
  <c r="EU181" i="6" a="1"/>
  <c r="EU181" i="6" s="1"/>
  <c r="EV181" i="6" a="1"/>
  <c r="EV181" i="6" s="1"/>
  <c r="EW181" i="6" a="1"/>
  <c r="EW181" i="6" s="1"/>
  <c r="EX181" i="6" a="1"/>
  <c r="EX181" i="6" s="1"/>
  <c r="FC181" i="6" a="1"/>
  <c r="FC181" i="6" s="1"/>
  <c r="FD181" i="6" a="1"/>
  <c r="FD181" i="6" s="1"/>
  <c r="FE181" i="6" a="1"/>
  <c r="FE181" i="6" s="1"/>
  <c r="FF181" i="6" a="1"/>
  <c r="FF181" i="6" s="1"/>
  <c r="FK181" i="6" a="1"/>
  <c r="FK181" i="6" s="1"/>
  <c r="FL181" i="6" a="1"/>
  <c r="FL181" i="6" s="1"/>
  <c r="FM181" i="6" a="1"/>
  <c r="FM181" i="6" s="1"/>
  <c r="FN181" i="6" a="1"/>
  <c r="FN181" i="6" s="1"/>
  <c r="FS181" i="6" a="1"/>
  <c r="FS181" i="6" s="1"/>
  <c r="FT181" i="6" a="1"/>
  <c r="FT181" i="6" s="1"/>
  <c r="FU181" i="6" a="1"/>
  <c r="FU181" i="6" s="1"/>
  <c r="FV181" i="6" a="1"/>
  <c r="FV181" i="6" s="1"/>
  <c r="GA181" i="6" a="1"/>
  <c r="GA181" i="6" s="1"/>
  <c r="GB181" i="6" a="1"/>
  <c r="GB181" i="6" s="1"/>
  <c r="GC181" i="6" a="1"/>
  <c r="GC181" i="6" s="1"/>
  <c r="GD181" i="6" a="1"/>
  <c r="GD181" i="6" s="1"/>
  <c r="GI181" i="6" a="1"/>
  <c r="GI181" i="6" s="1"/>
  <c r="GJ181" i="6" a="1"/>
  <c r="GJ181" i="6" s="1"/>
  <c r="GK181" i="6" a="1"/>
  <c r="GK181" i="6" s="1"/>
  <c r="GL181" i="6" a="1"/>
  <c r="GL181" i="6" s="1"/>
  <c r="GQ181" i="6" a="1"/>
  <c r="GQ181" i="6" s="1"/>
  <c r="GR181" i="6" a="1"/>
  <c r="GR181" i="6" s="1"/>
  <c r="GS181" i="6" a="1"/>
  <c r="GS181" i="6" s="1"/>
  <c r="GT181" i="6" a="1"/>
  <c r="GT181" i="6" s="1"/>
  <c r="GY181" i="6" a="1"/>
  <c r="GY181" i="6" s="1"/>
  <c r="GZ181" i="6" a="1"/>
  <c r="GZ181" i="6" s="1"/>
  <c r="HA181" i="6" a="1"/>
  <c r="HA181" i="6" s="1"/>
  <c r="HB181" i="6" a="1"/>
  <c r="HB181" i="6" s="1"/>
  <c r="HG181" i="6" a="1"/>
  <c r="HG181" i="6" s="1"/>
  <c r="HH181" i="6" a="1"/>
  <c r="HH181" i="6" s="1"/>
  <c r="HI181" i="6" a="1"/>
  <c r="HI181" i="6" s="1"/>
  <c r="HJ181" i="6" a="1"/>
  <c r="HJ181" i="6" s="1"/>
  <c r="HO181" i="6" a="1"/>
  <c r="HO181" i="6" s="1"/>
  <c r="HP181" i="6" a="1"/>
  <c r="HP181" i="6" s="1"/>
  <c r="HQ181" i="6" a="1"/>
  <c r="HQ181" i="6" s="1"/>
  <c r="HR181" i="6" a="1"/>
  <c r="HR181" i="6" s="1"/>
  <c r="HW181" i="6" a="1"/>
  <c r="HW181" i="6" s="1"/>
  <c r="HX181" i="6" a="1"/>
  <c r="HX181" i="6" s="1"/>
  <c r="HY181" i="6" a="1"/>
  <c r="HY181" i="6" s="1"/>
  <c r="HZ181" i="6" a="1"/>
  <c r="HZ181" i="6" s="1"/>
  <c r="IE181" i="6" a="1"/>
  <c r="IE181" i="6" s="1"/>
  <c r="IF181" i="6" a="1"/>
  <c r="IF181" i="6" s="1"/>
  <c r="IG181" i="6" a="1"/>
  <c r="IG181" i="6" s="1"/>
  <c r="IH181" i="6" a="1"/>
  <c r="IH181" i="6" s="1"/>
  <c r="IM181" i="6" a="1"/>
  <c r="IM181" i="6" s="1"/>
  <c r="IN181" i="6" a="1"/>
  <c r="IN181" i="6" s="1"/>
  <c r="IO181" i="6" a="1"/>
  <c r="IO181" i="6" s="1"/>
  <c r="IP181" i="6" a="1"/>
  <c r="IP181" i="6" s="1"/>
  <c r="IU181" i="6" a="1"/>
  <c r="IU181" i="6" s="1"/>
  <c r="IV181" i="6" a="1"/>
  <c r="IV181" i="6" s="1"/>
  <c r="IW181" i="6" a="1"/>
  <c r="IW181" i="6" s="1"/>
  <c r="IX181" i="6" a="1"/>
  <c r="IX181" i="6" s="1"/>
  <c r="JC181" i="6" a="1"/>
  <c r="JC181" i="6" s="1"/>
  <c r="JD181" i="6" a="1"/>
  <c r="JD181" i="6" s="1"/>
  <c r="JE181" i="6" a="1"/>
  <c r="JE181" i="6" s="1"/>
  <c r="JF181" i="6" a="1"/>
  <c r="JF181" i="6" s="1"/>
  <c r="JK181" i="6" a="1"/>
  <c r="JK181" i="6" s="1"/>
  <c r="JL181" i="6" a="1"/>
  <c r="JL181" i="6" s="1"/>
  <c r="JM181" i="6" a="1"/>
  <c r="JM181" i="6" s="1"/>
  <c r="JN181" i="6" a="1"/>
  <c r="JN181" i="6" s="1"/>
  <c r="JS181" i="6" a="1"/>
  <c r="JS181" i="6" s="1"/>
  <c r="JT181" i="6" a="1"/>
  <c r="JT181" i="6" s="1"/>
  <c r="JU181" i="6" a="1"/>
  <c r="JU181" i="6" s="1"/>
  <c r="JV181" i="6" a="1"/>
  <c r="JV181" i="6" s="1"/>
  <c r="KA181" i="6" a="1"/>
  <c r="KA181" i="6" s="1"/>
  <c r="KB181" i="6" a="1"/>
  <c r="KB181" i="6" s="1"/>
  <c r="KC181" i="6" a="1"/>
  <c r="KC181" i="6" s="1"/>
  <c r="KD181" i="6" a="1"/>
  <c r="KD181" i="6" s="1"/>
  <c r="KI181" i="6" a="1"/>
  <c r="KI181" i="6" s="1"/>
  <c r="KJ181" i="6" a="1"/>
  <c r="KJ181" i="6" s="1"/>
  <c r="KK181" i="6" a="1"/>
  <c r="KK181" i="6" s="1"/>
  <c r="KL181" i="6" a="1"/>
  <c r="KL181" i="6" s="1"/>
  <c r="KQ181" i="6" a="1"/>
  <c r="KQ181" i="6" s="1"/>
  <c r="KR181" i="6" a="1"/>
  <c r="KR181" i="6" s="1"/>
  <c r="KS181" i="6" a="1"/>
  <c r="KS181" i="6" s="1"/>
  <c r="KT181" i="6" a="1"/>
  <c r="KT181" i="6" s="1"/>
  <c r="KY181" i="6" a="1"/>
  <c r="KY181" i="6" s="1"/>
  <c r="KZ181" i="6" a="1"/>
  <c r="KZ181" i="6" s="1"/>
  <c r="LA181" i="6" a="1"/>
  <c r="LA181" i="6" s="1"/>
  <c r="LB181" i="6" a="1"/>
  <c r="LB181" i="6" s="1"/>
  <c r="LG181" i="6" a="1"/>
  <c r="LG181" i="6" s="1"/>
  <c r="LH181" i="6" a="1"/>
  <c r="LH181" i="6" s="1"/>
  <c r="LI181" i="6" a="1"/>
  <c r="LI181" i="6" s="1"/>
  <c r="LJ181" i="6" a="1"/>
  <c r="LJ181" i="6" s="1"/>
  <c r="LO181" i="6" a="1"/>
  <c r="LO181" i="6" s="1"/>
  <c r="LP181" i="6" a="1"/>
  <c r="LP181" i="6" s="1"/>
  <c r="LQ181" i="6" a="1"/>
  <c r="LQ181" i="6" s="1"/>
  <c r="LR181" i="6" a="1"/>
  <c r="LR181" i="6" s="1"/>
  <c r="LW181" i="6" a="1"/>
  <c r="LW181" i="6" s="1"/>
  <c r="LX181" i="6" a="1"/>
  <c r="LX181" i="6" s="1"/>
  <c r="LY181" i="6" a="1"/>
  <c r="LY181" i="6" s="1"/>
  <c r="LZ181" i="6" a="1"/>
  <c r="LZ181" i="6" s="1"/>
  <c r="ME181" i="6" a="1"/>
  <c r="ME181" i="6" s="1"/>
  <c r="MF181" i="6" a="1"/>
  <c r="MF181" i="6" s="1"/>
  <c r="MG181" i="6" a="1"/>
  <c r="MG181" i="6" s="1"/>
  <c r="MH181" i="6" a="1"/>
  <c r="MH181" i="6" s="1"/>
  <c r="BK182" i="6" a="1"/>
  <c r="BK182" i="6" s="1"/>
  <c r="BL182" i="6" a="1"/>
  <c r="BL182" i="6" s="1"/>
  <c r="BM182" i="6" a="1"/>
  <c r="BM182" i="6" s="1"/>
  <c r="BN182" i="6" a="1"/>
  <c r="BN182" i="6" s="1"/>
  <c r="BS182" i="6" a="1"/>
  <c r="BS182" i="6" s="1"/>
  <c r="BT182" i="6" a="1"/>
  <c r="BT182" i="6" s="1"/>
  <c r="BU182" i="6" a="1"/>
  <c r="BU182" i="6" s="1"/>
  <c r="BV182" i="6" a="1"/>
  <c r="BV182" i="6" s="1"/>
  <c r="CA182" i="6" a="1"/>
  <c r="CA182" i="6" s="1"/>
  <c r="CB182" i="6" a="1"/>
  <c r="CB182" i="6" s="1"/>
  <c r="CC182" i="6" a="1"/>
  <c r="CC182" i="6" s="1"/>
  <c r="CD182" i="6" a="1"/>
  <c r="CD182" i="6" s="1"/>
  <c r="CI182" i="6" a="1"/>
  <c r="CI182" i="6" s="1"/>
  <c r="CJ182" i="6" a="1"/>
  <c r="CJ182" i="6" s="1"/>
  <c r="CK182" i="6" a="1"/>
  <c r="CK182" i="6" s="1"/>
  <c r="CL182" i="6" a="1"/>
  <c r="CL182" i="6" s="1"/>
  <c r="CQ182" i="6" a="1"/>
  <c r="CQ182" i="6" s="1"/>
  <c r="CR182" i="6" a="1"/>
  <c r="CR182" i="6" s="1"/>
  <c r="CS182" i="6" a="1"/>
  <c r="CS182" i="6" s="1"/>
  <c r="CT182" i="6" a="1"/>
  <c r="CT182" i="6" s="1"/>
  <c r="CY182" i="6" a="1"/>
  <c r="CY182" i="6" s="1"/>
  <c r="CZ182" i="6" a="1"/>
  <c r="CZ182" i="6" s="1"/>
  <c r="DA182" i="6" a="1"/>
  <c r="DA182" i="6" s="1"/>
  <c r="DB182" i="6" a="1"/>
  <c r="DB182" i="6" s="1"/>
  <c r="DG182" i="6" a="1"/>
  <c r="DG182" i="6" s="1"/>
  <c r="DH182" i="6" a="1"/>
  <c r="DH182" i="6" s="1"/>
  <c r="DI182" i="6" a="1"/>
  <c r="DI182" i="6" s="1"/>
  <c r="DJ182" i="6" a="1"/>
  <c r="DJ182" i="6" s="1"/>
  <c r="DO182" i="6" a="1"/>
  <c r="DO182" i="6" s="1"/>
  <c r="DP182" i="6" a="1"/>
  <c r="DP182" i="6" s="1"/>
  <c r="DQ182" i="6" a="1"/>
  <c r="DQ182" i="6" s="1"/>
  <c r="DR182" i="6" a="1"/>
  <c r="DR182" i="6" s="1"/>
  <c r="DW182" i="6" a="1"/>
  <c r="DW182" i="6" s="1"/>
  <c r="DX182" i="6" a="1"/>
  <c r="DX182" i="6" s="1"/>
  <c r="DY182" i="6" a="1"/>
  <c r="DY182" i="6" s="1"/>
  <c r="DZ182" i="6" a="1"/>
  <c r="DZ182" i="6" s="1"/>
  <c r="EE182" i="6" a="1"/>
  <c r="EE182" i="6" s="1"/>
  <c r="EF182" i="6" a="1"/>
  <c r="EF182" i="6" s="1"/>
  <c r="EG182" i="6" a="1"/>
  <c r="EG182" i="6" s="1"/>
  <c r="EH182" i="6" a="1"/>
  <c r="EH182" i="6" s="1"/>
  <c r="EM182" i="6" a="1"/>
  <c r="EM182" i="6" s="1"/>
  <c r="EN182" i="6" a="1"/>
  <c r="EN182" i="6" s="1"/>
  <c r="EO182" i="6" a="1"/>
  <c r="EO182" i="6" s="1"/>
  <c r="EP182" i="6" a="1"/>
  <c r="EP182" i="6" s="1"/>
  <c r="EU182" i="6" a="1"/>
  <c r="EU182" i="6" s="1"/>
  <c r="EV182" i="6" a="1"/>
  <c r="EV182" i="6" s="1"/>
  <c r="EW182" i="6" a="1"/>
  <c r="EW182" i="6" s="1"/>
  <c r="EX182" i="6" a="1"/>
  <c r="EX182" i="6" s="1"/>
  <c r="FC182" i="6" a="1"/>
  <c r="FC182" i="6" s="1"/>
  <c r="FD182" i="6" a="1"/>
  <c r="FD182" i="6" s="1"/>
  <c r="FE182" i="6" a="1"/>
  <c r="FE182" i="6" s="1"/>
  <c r="FF182" i="6" a="1"/>
  <c r="FF182" i="6" s="1"/>
  <c r="FK182" i="6" a="1"/>
  <c r="FK182" i="6" s="1"/>
  <c r="FL182" i="6" a="1"/>
  <c r="FL182" i="6" s="1"/>
  <c r="FM182" i="6" a="1"/>
  <c r="FM182" i="6" s="1"/>
  <c r="FN182" i="6" a="1"/>
  <c r="FN182" i="6" s="1"/>
  <c r="FS182" i="6" a="1"/>
  <c r="FS182" i="6" s="1"/>
  <c r="FT182" i="6" a="1"/>
  <c r="FT182" i="6" s="1"/>
  <c r="FU182" i="6" a="1"/>
  <c r="FU182" i="6" s="1"/>
  <c r="FV182" i="6" a="1"/>
  <c r="FV182" i="6" s="1"/>
  <c r="GA182" i="6" a="1"/>
  <c r="GA182" i="6" s="1"/>
  <c r="GB182" i="6" a="1"/>
  <c r="GB182" i="6" s="1"/>
  <c r="GC182" i="6" a="1"/>
  <c r="GC182" i="6" s="1"/>
  <c r="GD182" i="6" a="1"/>
  <c r="GD182" i="6" s="1"/>
  <c r="GI182" i="6" a="1"/>
  <c r="GI182" i="6" s="1"/>
  <c r="GJ182" i="6" a="1"/>
  <c r="GJ182" i="6" s="1"/>
  <c r="GK182" i="6" a="1"/>
  <c r="GK182" i="6" s="1"/>
  <c r="GL182" i="6" a="1"/>
  <c r="GL182" i="6" s="1"/>
  <c r="GQ182" i="6" a="1"/>
  <c r="GQ182" i="6" s="1"/>
  <c r="GR182" i="6" a="1"/>
  <c r="GR182" i="6" s="1"/>
  <c r="GS182" i="6" a="1"/>
  <c r="GS182" i="6" s="1"/>
  <c r="GT182" i="6" a="1"/>
  <c r="GT182" i="6" s="1"/>
  <c r="GY182" i="6" a="1"/>
  <c r="GY182" i="6" s="1"/>
  <c r="GZ182" i="6" a="1"/>
  <c r="GZ182" i="6" s="1"/>
  <c r="HA182" i="6" a="1"/>
  <c r="HA182" i="6" s="1"/>
  <c r="HB182" i="6" a="1"/>
  <c r="HB182" i="6" s="1"/>
  <c r="HG182" i="6" a="1"/>
  <c r="HG182" i="6" s="1"/>
  <c r="HH182" i="6" a="1"/>
  <c r="HH182" i="6" s="1"/>
  <c r="HI182" i="6" a="1"/>
  <c r="HI182" i="6" s="1"/>
  <c r="HJ182" i="6" a="1"/>
  <c r="HJ182" i="6" s="1"/>
  <c r="HO182" i="6" a="1"/>
  <c r="HO182" i="6" s="1"/>
  <c r="HP182" i="6" a="1"/>
  <c r="HP182" i="6" s="1"/>
  <c r="HQ182" i="6" a="1"/>
  <c r="HQ182" i="6" s="1"/>
  <c r="HR182" i="6" a="1"/>
  <c r="HR182" i="6" s="1"/>
  <c r="HW182" i="6" a="1"/>
  <c r="HW182" i="6" s="1"/>
  <c r="HX182" i="6" a="1"/>
  <c r="HX182" i="6" s="1"/>
  <c r="HY182" i="6" a="1"/>
  <c r="HY182" i="6" s="1"/>
  <c r="HZ182" i="6" a="1"/>
  <c r="HZ182" i="6" s="1"/>
  <c r="IE182" i="6" a="1"/>
  <c r="IE182" i="6" s="1"/>
  <c r="IF182" i="6" a="1"/>
  <c r="IF182" i="6" s="1"/>
  <c r="IG182" i="6" a="1"/>
  <c r="IG182" i="6" s="1"/>
  <c r="IH182" i="6" a="1"/>
  <c r="IH182" i="6" s="1"/>
  <c r="IM182" i="6" a="1"/>
  <c r="IM182" i="6" s="1"/>
  <c r="IN182" i="6" a="1"/>
  <c r="IN182" i="6" s="1"/>
  <c r="IO182" i="6" a="1"/>
  <c r="IO182" i="6" s="1"/>
  <c r="IP182" i="6" a="1"/>
  <c r="IP182" i="6" s="1"/>
  <c r="IU182" i="6" a="1"/>
  <c r="IU182" i="6" s="1"/>
  <c r="IV182" i="6" a="1"/>
  <c r="IV182" i="6" s="1"/>
  <c r="IW182" i="6" a="1"/>
  <c r="IW182" i="6" s="1"/>
  <c r="IX182" i="6" a="1"/>
  <c r="IX182" i="6" s="1"/>
  <c r="JC182" i="6" a="1"/>
  <c r="JC182" i="6" s="1"/>
  <c r="JD182" i="6" a="1"/>
  <c r="JD182" i="6" s="1"/>
  <c r="JE182" i="6" a="1"/>
  <c r="JE182" i="6" s="1"/>
  <c r="JF182" i="6" a="1"/>
  <c r="JF182" i="6" s="1"/>
  <c r="JK182" i="6" a="1"/>
  <c r="JK182" i="6" s="1"/>
  <c r="JL182" i="6" a="1"/>
  <c r="JL182" i="6" s="1"/>
  <c r="JM182" i="6" a="1"/>
  <c r="JM182" i="6" s="1"/>
  <c r="JN182" i="6" a="1"/>
  <c r="JN182" i="6" s="1"/>
  <c r="JS182" i="6" a="1"/>
  <c r="JS182" i="6" s="1"/>
  <c r="JT182" i="6" a="1"/>
  <c r="JT182" i="6" s="1"/>
  <c r="JU182" i="6" a="1"/>
  <c r="JU182" i="6" s="1"/>
  <c r="JV182" i="6" a="1"/>
  <c r="JV182" i="6" s="1"/>
  <c r="KA182" i="6" a="1"/>
  <c r="KA182" i="6" s="1"/>
  <c r="KB182" i="6" a="1"/>
  <c r="KB182" i="6" s="1"/>
  <c r="KC182" i="6" a="1"/>
  <c r="KC182" i="6" s="1"/>
  <c r="KD182" i="6" a="1"/>
  <c r="KD182" i="6" s="1"/>
  <c r="KI182" i="6" a="1"/>
  <c r="KI182" i="6" s="1"/>
  <c r="KJ182" i="6" a="1"/>
  <c r="KJ182" i="6" s="1"/>
  <c r="KK182" i="6" a="1"/>
  <c r="KK182" i="6" s="1"/>
  <c r="KL182" i="6" a="1"/>
  <c r="KL182" i="6" s="1"/>
  <c r="KQ182" i="6" a="1"/>
  <c r="KQ182" i="6" s="1"/>
  <c r="KR182" i="6" a="1"/>
  <c r="KR182" i="6" s="1"/>
  <c r="KS182" i="6" a="1"/>
  <c r="KS182" i="6" s="1"/>
  <c r="KT182" i="6" a="1"/>
  <c r="KT182" i="6" s="1"/>
  <c r="KY182" i="6" a="1"/>
  <c r="KY182" i="6" s="1"/>
  <c r="KZ182" i="6" a="1"/>
  <c r="KZ182" i="6" s="1"/>
  <c r="LA182" i="6" a="1"/>
  <c r="LA182" i="6" s="1"/>
  <c r="LB182" i="6" a="1"/>
  <c r="LB182" i="6" s="1"/>
  <c r="LG182" i="6" a="1"/>
  <c r="LG182" i="6" s="1"/>
  <c r="LH182" i="6" a="1"/>
  <c r="LH182" i="6" s="1"/>
  <c r="LI182" i="6" a="1"/>
  <c r="LI182" i="6" s="1"/>
  <c r="LJ182" i="6" a="1"/>
  <c r="LJ182" i="6" s="1"/>
  <c r="LO182" i="6" a="1"/>
  <c r="LO182" i="6" s="1"/>
  <c r="LP182" i="6" a="1"/>
  <c r="LP182" i="6" s="1"/>
  <c r="LQ182" i="6" a="1"/>
  <c r="LQ182" i="6" s="1"/>
  <c r="LR182" i="6" a="1"/>
  <c r="LR182" i="6" s="1"/>
  <c r="LW182" i="6" a="1"/>
  <c r="LW182" i="6" s="1"/>
  <c r="LX182" i="6" a="1"/>
  <c r="LX182" i="6" s="1"/>
  <c r="LY182" i="6" a="1"/>
  <c r="LY182" i="6" s="1"/>
  <c r="LZ182" i="6" a="1"/>
  <c r="LZ182" i="6" s="1"/>
  <c r="ME182" i="6" a="1"/>
  <c r="ME182" i="6" s="1"/>
  <c r="MF182" i="6" a="1"/>
  <c r="MF182" i="6" s="1"/>
  <c r="MG182" i="6" a="1"/>
  <c r="MG182" i="6" s="1"/>
  <c r="MH182" i="6" a="1"/>
  <c r="MH182" i="6" s="1"/>
  <c r="BK183" i="6" a="1"/>
  <c r="BK183" i="6" s="1"/>
  <c r="BL183" i="6" a="1"/>
  <c r="BL183" i="6" s="1"/>
  <c r="BM183" i="6" a="1"/>
  <c r="BM183" i="6" s="1"/>
  <c r="BN183" i="6" a="1"/>
  <c r="BN183" i="6" s="1"/>
  <c r="BS183" i="6" a="1"/>
  <c r="BS183" i="6" s="1"/>
  <c r="BT183" i="6" a="1"/>
  <c r="BT183" i="6" s="1"/>
  <c r="BU183" i="6" a="1"/>
  <c r="BU183" i="6" s="1"/>
  <c r="BV183" i="6" a="1"/>
  <c r="BV183" i="6" s="1"/>
  <c r="CA183" i="6" a="1"/>
  <c r="CA183" i="6" s="1"/>
  <c r="CB183" i="6" a="1"/>
  <c r="CB183" i="6" s="1"/>
  <c r="CC183" i="6" a="1"/>
  <c r="CC183" i="6" s="1"/>
  <c r="CD183" i="6" a="1"/>
  <c r="CD183" i="6" s="1"/>
  <c r="CI183" i="6" a="1"/>
  <c r="CI183" i="6" s="1"/>
  <c r="CJ183" i="6" a="1"/>
  <c r="CJ183" i="6" s="1"/>
  <c r="CK183" i="6" a="1"/>
  <c r="CK183" i="6" s="1"/>
  <c r="CL183" i="6" a="1"/>
  <c r="CL183" i="6" s="1"/>
  <c r="CQ183" i="6" a="1"/>
  <c r="CQ183" i="6" s="1"/>
  <c r="CR183" i="6" a="1"/>
  <c r="CR183" i="6" s="1"/>
  <c r="CS183" i="6" a="1"/>
  <c r="CS183" i="6" s="1"/>
  <c r="CT183" i="6" a="1"/>
  <c r="CT183" i="6" s="1"/>
  <c r="CY183" i="6" a="1"/>
  <c r="CY183" i="6" s="1"/>
  <c r="CZ183" i="6" a="1"/>
  <c r="CZ183" i="6" s="1"/>
  <c r="DA183" i="6" a="1"/>
  <c r="DA183" i="6" s="1"/>
  <c r="DB183" i="6" a="1"/>
  <c r="DB183" i="6" s="1"/>
  <c r="DG183" i="6" a="1"/>
  <c r="DG183" i="6" s="1"/>
  <c r="DH183" i="6" a="1"/>
  <c r="DH183" i="6" s="1"/>
  <c r="DI183" i="6" a="1"/>
  <c r="DI183" i="6" s="1"/>
  <c r="DJ183" i="6" a="1"/>
  <c r="DJ183" i="6" s="1"/>
  <c r="DO183" i="6" a="1"/>
  <c r="DO183" i="6" s="1"/>
  <c r="DP183" i="6" a="1"/>
  <c r="DP183" i="6" s="1"/>
  <c r="DQ183" i="6" a="1"/>
  <c r="DQ183" i="6" s="1"/>
  <c r="DR183" i="6" a="1"/>
  <c r="DR183" i="6" s="1"/>
  <c r="DW183" i="6" a="1"/>
  <c r="DW183" i="6" s="1"/>
  <c r="DX183" i="6" a="1"/>
  <c r="DX183" i="6" s="1"/>
  <c r="DY183" i="6" a="1"/>
  <c r="DY183" i="6" s="1"/>
  <c r="DZ183" i="6" a="1"/>
  <c r="DZ183" i="6" s="1"/>
  <c r="EE183" i="6" a="1"/>
  <c r="EE183" i="6" s="1"/>
  <c r="EF183" i="6" a="1"/>
  <c r="EF183" i="6" s="1"/>
  <c r="EG183" i="6" a="1"/>
  <c r="EG183" i="6" s="1"/>
  <c r="EH183" i="6" a="1"/>
  <c r="EH183" i="6" s="1"/>
  <c r="EM183" i="6" a="1"/>
  <c r="EM183" i="6" s="1"/>
  <c r="EN183" i="6" a="1"/>
  <c r="EN183" i="6" s="1"/>
  <c r="EO183" i="6" a="1"/>
  <c r="EO183" i="6" s="1"/>
  <c r="EP183" i="6" a="1"/>
  <c r="EP183" i="6" s="1"/>
  <c r="EU183" i="6" a="1"/>
  <c r="EU183" i="6" s="1"/>
  <c r="EV183" i="6" a="1"/>
  <c r="EV183" i="6" s="1"/>
  <c r="EW183" i="6" a="1"/>
  <c r="EW183" i="6" s="1"/>
  <c r="EX183" i="6" a="1"/>
  <c r="EX183" i="6" s="1"/>
  <c r="FC183" i="6" a="1"/>
  <c r="FC183" i="6" s="1"/>
  <c r="FD183" i="6" a="1"/>
  <c r="FD183" i="6" s="1"/>
  <c r="FE183" i="6" a="1"/>
  <c r="FE183" i="6" s="1"/>
  <c r="FF183" i="6" a="1"/>
  <c r="FF183" i="6" s="1"/>
  <c r="FK183" i="6" a="1"/>
  <c r="FK183" i="6" s="1"/>
  <c r="FL183" i="6" a="1"/>
  <c r="FL183" i="6" s="1"/>
  <c r="FM183" i="6" a="1"/>
  <c r="FM183" i="6" s="1"/>
  <c r="FN183" i="6" a="1"/>
  <c r="FN183" i="6" s="1"/>
  <c r="FS183" i="6" a="1"/>
  <c r="FS183" i="6" s="1"/>
  <c r="FT183" i="6" a="1"/>
  <c r="FT183" i="6" s="1"/>
  <c r="FU183" i="6" a="1"/>
  <c r="FU183" i="6" s="1"/>
  <c r="FV183" i="6" a="1"/>
  <c r="FV183" i="6" s="1"/>
  <c r="GA183" i="6" a="1"/>
  <c r="GA183" i="6" s="1"/>
  <c r="GB183" i="6" a="1"/>
  <c r="GB183" i="6" s="1"/>
  <c r="GC183" i="6" a="1"/>
  <c r="GC183" i="6" s="1"/>
  <c r="GD183" i="6" a="1"/>
  <c r="GD183" i="6" s="1"/>
  <c r="GI183" i="6" a="1"/>
  <c r="GI183" i="6" s="1"/>
  <c r="GJ183" i="6" a="1"/>
  <c r="GJ183" i="6" s="1"/>
  <c r="GK183" i="6" a="1"/>
  <c r="GK183" i="6" s="1"/>
  <c r="GL183" i="6" a="1"/>
  <c r="GL183" i="6" s="1"/>
  <c r="GQ183" i="6" a="1"/>
  <c r="GQ183" i="6" s="1"/>
  <c r="GR183" i="6" a="1"/>
  <c r="GR183" i="6" s="1"/>
  <c r="GS183" i="6" a="1"/>
  <c r="GS183" i="6" s="1"/>
  <c r="GT183" i="6" a="1"/>
  <c r="GT183" i="6" s="1"/>
  <c r="GY183" i="6" a="1"/>
  <c r="GY183" i="6" s="1"/>
  <c r="GZ183" i="6" a="1"/>
  <c r="GZ183" i="6" s="1"/>
  <c r="HA183" i="6" a="1"/>
  <c r="HA183" i="6" s="1"/>
  <c r="HB183" i="6" a="1"/>
  <c r="HB183" i="6" s="1"/>
  <c r="HG183" i="6" a="1"/>
  <c r="HG183" i="6" s="1"/>
  <c r="HH183" i="6" a="1"/>
  <c r="HH183" i="6" s="1"/>
  <c r="HI183" i="6" a="1"/>
  <c r="HI183" i="6" s="1"/>
  <c r="HJ183" i="6" a="1"/>
  <c r="HJ183" i="6" s="1"/>
  <c r="HO183" i="6" a="1"/>
  <c r="HO183" i="6" s="1"/>
  <c r="HP183" i="6" a="1"/>
  <c r="HP183" i="6" s="1"/>
  <c r="HQ183" i="6" a="1"/>
  <c r="HQ183" i="6" s="1"/>
  <c r="HR183" i="6" a="1"/>
  <c r="HR183" i="6" s="1"/>
  <c r="HW183" i="6" a="1"/>
  <c r="HW183" i="6" s="1"/>
  <c r="HX183" i="6" a="1"/>
  <c r="HX183" i="6" s="1"/>
  <c r="HY183" i="6" a="1"/>
  <c r="HY183" i="6" s="1"/>
  <c r="HZ183" i="6" a="1"/>
  <c r="HZ183" i="6" s="1"/>
  <c r="IE183" i="6" a="1"/>
  <c r="IE183" i="6" s="1"/>
  <c r="IF183" i="6" a="1"/>
  <c r="IF183" i="6" s="1"/>
  <c r="IG183" i="6" a="1"/>
  <c r="IG183" i="6" s="1"/>
  <c r="IH183" i="6" a="1"/>
  <c r="IH183" i="6" s="1"/>
  <c r="IM183" i="6" a="1"/>
  <c r="IM183" i="6" s="1"/>
  <c r="IN183" i="6" a="1"/>
  <c r="IN183" i="6" s="1"/>
  <c r="IO183" i="6" a="1"/>
  <c r="IO183" i="6" s="1"/>
  <c r="IP183" i="6" a="1"/>
  <c r="IP183" i="6" s="1"/>
  <c r="IU183" i="6" a="1"/>
  <c r="IU183" i="6" s="1"/>
  <c r="IV183" i="6" a="1"/>
  <c r="IV183" i="6" s="1"/>
  <c r="IW183" i="6" a="1"/>
  <c r="IW183" i="6" s="1"/>
  <c r="IX183" i="6" a="1"/>
  <c r="IX183" i="6" s="1"/>
  <c r="JC183" i="6" a="1"/>
  <c r="JC183" i="6" s="1"/>
  <c r="JD183" i="6" a="1"/>
  <c r="JD183" i="6" s="1"/>
  <c r="JE183" i="6" a="1"/>
  <c r="JE183" i="6" s="1"/>
  <c r="JF183" i="6" a="1"/>
  <c r="JF183" i="6" s="1"/>
  <c r="JK183" i="6" a="1"/>
  <c r="JK183" i="6" s="1"/>
  <c r="JL183" i="6" a="1"/>
  <c r="JL183" i="6" s="1"/>
  <c r="JM183" i="6" a="1"/>
  <c r="JM183" i="6" s="1"/>
  <c r="JN183" i="6" a="1"/>
  <c r="JN183" i="6" s="1"/>
  <c r="JS183" i="6" a="1"/>
  <c r="JS183" i="6" s="1"/>
  <c r="JT183" i="6" a="1"/>
  <c r="JT183" i="6" s="1"/>
  <c r="JU183" i="6" a="1"/>
  <c r="JU183" i="6" s="1"/>
  <c r="JV183" i="6" a="1"/>
  <c r="JV183" i="6" s="1"/>
  <c r="KA183" i="6" a="1"/>
  <c r="KA183" i="6" s="1"/>
  <c r="KB183" i="6" a="1"/>
  <c r="KB183" i="6" s="1"/>
  <c r="KC183" i="6" a="1"/>
  <c r="KC183" i="6" s="1"/>
  <c r="KD183" i="6" a="1"/>
  <c r="KD183" i="6" s="1"/>
  <c r="KI183" i="6" a="1"/>
  <c r="KI183" i="6" s="1"/>
  <c r="KJ183" i="6" a="1"/>
  <c r="KJ183" i="6" s="1"/>
  <c r="KK183" i="6" a="1"/>
  <c r="KK183" i="6" s="1"/>
  <c r="KL183" i="6" a="1"/>
  <c r="KL183" i="6" s="1"/>
  <c r="KQ183" i="6" a="1"/>
  <c r="KQ183" i="6" s="1"/>
  <c r="KR183" i="6" a="1"/>
  <c r="KR183" i="6" s="1"/>
  <c r="KS183" i="6" a="1"/>
  <c r="KS183" i="6" s="1"/>
  <c r="KT183" i="6" a="1"/>
  <c r="KT183" i="6" s="1"/>
  <c r="KY183" i="6" a="1"/>
  <c r="KY183" i="6" s="1"/>
  <c r="KZ183" i="6" a="1"/>
  <c r="KZ183" i="6" s="1"/>
  <c r="LA183" i="6" a="1"/>
  <c r="LA183" i="6" s="1"/>
  <c r="LB183" i="6" a="1"/>
  <c r="LB183" i="6" s="1"/>
  <c r="LG183" i="6" a="1"/>
  <c r="LG183" i="6" s="1"/>
  <c r="LH183" i="6" a="1"/>
  <c r="LH183" i="6" s="1"/>
  <c r="LI183" i="6" a="1"/>
  <c r="LI183" i="6" s="1"/>
  <c r="LJ183" i="6" a="1"/>
  <c r="LJ183" i="6" s="1"/>
  <c r="LO183" i="6" a="1"/>
  <c r="LO183" i="6" s="1"/>
  <c r="LP183" i="6" a="1"/>
  <c r="LP183" i="6" s="1"/>
  <c r="LQ183" i="6" a="1"/>
  <c r="LQ183" i="6" s="1"/>
  <c r="LR183" i="6" a="1"/>
  <c r="LR183" i="6" s="1"/>
  <c r="LW183" i="6" a="1"/>
  <c r="LW183" i="6" s="1"/>
  <c r="LX183" i="6" a="1"/>
  <c r="LX183" i="6" s="1"/>
  <c r="LY183" i="6" a="1"/>
  <c r="LY183" i="6" s="1"/>
  <c r="LZ183" i="6" a="1"/>
  <c r="LZ183" i="6" s="1"/>
  <c r="ME183" i="6" a="1"/>
  <c r="ME183" i="6" s="1"/>
  <c r="MF183" i="6" a="1"/>
  <c r="MF183" i="6" s="1"/>
  <c r="MG183" i="6" a="1"/>
  <c r="MG183" i="6" s="1"/>
  <c r="MH183" i="6" a="1"/>
  <c r="MH183" i="6" s="1"/>
  <c r="BK184" i="6" a="1"/>
  <c r="BK184" i="6" s="1"/>
  <c r="BL184" i="6" a="1"/>
  <c r="BL184" i="6" s="1"/>
  <c r="BM184" i="6" a="1"/>
  <c r="BM184" i="6" s="1"/>
  <c r="BN184" i="6" a="1"/>
  <c r="BN184" i="6" s="1"/>
  <c r="BS184" i="6" a="1"/>
  <c r="BS184" i="6" s="1"/>
  <c r="BT184" i="6" a="1"/>
  <c r="BT184" i="6" s="1"/>
  <c r="BU184" i="6" a="1"/>
  <c r="BU184" i="6" s="1"/>
  <c r="BV184" i="6" a="1"/>
  <c r="BV184" i="6" s="1"/>
  <c r="CA184" i="6" a="1"/>
  <c r="CA184" i="6" s="1"/>
  <c r="CB184" i="6" a="1"/>
  <c r="CB184" i="6" s="1"/>
  <c r="CC184" i="6" a="1"/>
  <c r="CC184" i="6" s="1"/>
  <c r="CD184" i="6" a="1"/>
  <c r="CD184" i="6" s="1"/>
  <c r="CI184" i="6" a="1"/>
  <c r="CI184" i="6" s="1"/>
  <c r="CJ184" i="6" a="1"/>
  <c r="CJ184" i="6" s="1"/>
  <c r="CK184" i="6" a="1"/>
  <c r="CK184" i="6" s="1"/>
  <c r="CL184" i="6" a="1"/>
  <c r="CL184" i="6" s="1"/>
  <c r="CQ184" i="6" a="1"/>
  <c r="CQ184" i="6" s="1"/>
  <c r="CR184" i="6" a="1"/>
  <c r="CR184" i="6" s="1"/>
  <c r="CS184" i="6" a="1"/>
  <c r="CS184" i="6" s="1"/>
  <c r="CT184" i="6" a="1"/>
  <c r="CT184" i="6" s="1"/>
  <c r="CY184" i="6" a="1"/>
  <c r="CY184" i="6" s="1"/>
  <c r="CZ184" i="6" a="1"/>
  <c r="CZ184" i="6" s="1"/>
  <c r="DA184" i="6" a="1"/>
  <c r="DA184" i="6" s="1"/>
  <c r="DB184" i="6" a="1"/>
  <c r="DB184" i="6" s="1"/>
  <c r="DG184" i="6" a="1"/>
  <c r="DG184" i="6" s="1"/>
  <c r="DH184" i="6" a="1"/>
  <c r="DH184" i="6" s="1"/>
  <c r="DI184" i="6" a="1"/>
  <c r="DI184" i="6" s="1"/>
  <c r="DJ184" i="6" a="1"/>
  <c r="DJ184" i="6" s="1"/>
  <c r="DO184" i="6" a="1"/>
  <c r="DO184" i="6" s="1"/>
  <c r="DP184" i="6" a="1"/>
  <c r="DP184" i="6" s="1"/>
  <c r="DQ184" i="6" a="1"/>
  <c r="DQ184" i="6" s="1"/>
  <c r="DR184" i="6" a="1"/>
  <c r="DR184" i="6" s="1"/>
  <c r="DW184" i="6" a="1"/>
  <c r="DW184" i="6" s="1"/>
  <c r="DX184" i="6" a="1"/>
  <c r="DX184" i="6" s="1"/>
  <c r="DY184" i="6" a="1"/>
  <c r="DY184" i="6" s="1"/>
  <c r="DZ184" i="6" a="1"/>
  <c r="DZ184" i="6" s="1"/>
  <c r="EE184" i="6" a="1"/>
  <c r="EE184" i="6" s="1"/>
  <c r="EF184" i="6" a="1"/>
  <c r="EF184" i="6" s="1"/>
  <c r="EG184" i="6" a="1"/>
  <c r="EG184" i="6" s="1"/>
  <c r="EH184" i="6" a="1"/>
  <c r="EH184" i="6" s="1"/>
  <c r="EM184" i="6" a="1"/>
  <c r="EM184" i="6" s="1"/>
  <c r="EN184" i="6" a="1"/>
  <c r="EN184" i="6" s="1"/>
  <c r="EO184" i="6" a="1"/>
  <c r="EO184" i="6" s="1"/>
  <c r="EP184" i="6" a="1"/>
  <c r="EP184" i="6" s="1"/>
  <c r="EU184" i="6" a="1"/>
  <c r="EU184" i="6" s="1"/>
  <c r="EV184" i="6" a="1"/>
  <c r="EV184" i="6" s="1"/>
  <c r="EW184" i="6" a="1"/>
  <c r="EW184" i="6" s="1"/>
  <c r="EX184" i="6" a="1"/>
  <c r="EX184" i="6" s="1"/>
  <c r="FC184" i="6" a="1"/>
  <c r="FC184" i="6" s="1"/>
  <c r="FD184" i="6" a="1"/>
  <c r="FD184" i="6" s="1"/>
  <c r="FE184" i="6" a="1"/>
  <c r="FE184" i="6" s="1"/>
  <c r="FF184" i="6" a="1"/>
  <c r="FF184" i="6" s="1"/>
  <c r="FK184" i="6" a="1"/>
  <c r="FK184" i="6" s="1"/>
  <c r="FL184" i="6" a="1"/>
  <c r="FL184" i="6" s="1"/>
  <c r="FM184" i="6" a="1"/>
  <c r="FM184" i="6" s="1"/>
  <c r="FN184" i="6" a="1"/>
  <c r="FN184" i="6" s="1"/>
  <c r="FS184" i="6" a="1"/>
  <c r="FS184" i="6" s="1"/>
  <c r="FT184" i="6" a="1"/>
  <c r="FT184" i="6" s="1"/>
  <c r="FU184" i="6" a="1"/>
  <c r="FU184" i="6" s="1"/>
  <c r="FV184" i="6" a="1"/>
  <c r="FV184" i="6" s="1"/>
  <c r="GA184" i="6" a="1"/>
  <c r="GA184" i="6" s="1"/>
  <c r="GB184" i="6" a="1"/>
  <c r="GB184" i="6" s="1"/>
  <c r="GC184" i="6" a="1"/>
  <c r="GC184" i="6" s="1"/>
  <c r="GD184" i="6" a="1"/>
  <c r="GD184" i="6" s="1"/>
  <c r="GI184" i="6" a="1"/>
  <c r="GI184" i="6" s="1"/>
  <c r="GJ184" i="6" a="1"/>
  <c r="GJ184" i="6" s="1"/>
  <c r="GK184" i="6" a="1"/>
  <c r="GK184" i="6" s="1"/>
  <c r="GL184" i="6" a="1"/>
  <c r="GL184" i="6" s="1"/>
  <c r="GQ184" i="6" a="1"/>
  <c r="GQ184" i="6" s="1"/>
  <c r="GR184" i="6" a="1"/>
  <c r="GR184" i="6" s="1"/>
  <c r="GS184" i="6" a="1"/>
  <c r="GS184" i="6" s="1"/>
  <c r="GT184" i="6" a="1"/>
  <c r="GT184" i="6" s="1"/>
  <c r="GY184" i="6" a="1"/>
  <c r="GY184" i="6" s="1"/>
  <c r="GZ184" i="6" a="1"/>
  <c r="GZ184" i="6" s="1"/>
  <c r="HA184" i="6" a="1"/>
  <c r="HA184" i="6" s="1"/>
  <c r="HB184" i="6" a="1"/>
  <c r="HB184" i="6" s="1"/>
  <c r="HG184" i="6" a="1"/>
  <c r="HG184" i="6" s="1"/>
  <c r="HH184" i="6" a="1"/>
  <c r="HH184" i="6" s="1"/>
  <c r="HI184" i="6" a="1"/>
  <c r="HI184" i="6" s="1"/>
  <c r="HJ184" i="6" a="1"/>
  <c r="HJ184" i="6" s="1"/>
  <c r="HO184" i="6" a="1"/>
  <c r="HO184" i="6" s="1"/>
  <c r="HP184" i="6" a="1"/>
  <c r="HP184" i="6" s="1"/>
  <c r="HQ184" i="6" a="1"/>
  <c r="HQ184" i="6" s="1"/>
  <c r="HR184" i="6" a="1"/>
  <c r="HR184" i="6" s="1"/>
  <c r="HW184" i="6" a="1"/>
  <c r="HW184" i="6" s="1"/>
  <c r="HX184" i="6" a="1"/>
  <c r="HX184" i="6" s="1"/>
  <c r="HY184" i="6" a="1"/>
  <c r="HY184" i="6" s="1"/>
  <c r="HZ184" i="6" a="1"/>
  <c r="HZ184" i="6" s="1"/>
  <c r="IE184" i="6" a="1"/>
  <c r="IE184" i="6" s="1"/>
  <c r="IF184" i="6" a="1"/>
  <c r="IF184" i="6" s="1"/>
  <c r="IG184" i="6" a="1"/>
  <c r="IG184" i="6" s="1"/>
  <c r="IH184" i="6" a="1"/>
  <c r="IH184" i="6" s="1"/>
  <c r="IM184" i="6" a="1"/>
  <c r="IM184" i="6" s="1"/>
  <c r="IN184" i="6" a="1"/>
  <c r="IN184" i="6" s="1"/>
  <c r="IO184" i="6" a="1"/>
  <c r="IO184" i="6" s="1"/>
  <c r="IP184" i="6" a="1"/>
  <c r="IP184" i="6" s="1"/>
  <c r="IU184" i="6" a="1"/>
  <c r="IU184" i="6" s="1"/>
  <c r="IV184" i="6" a="1"/>
  <c r="IV184" i="6" s="1"/>
  <c r="IW184" i="6" a="1"/>
  <c r="IW184" i="6" s="1"/>
  <c r="IX184" i="6" a="1"/>
  <c r="IX184" i="6" s="1"/>
  <c r="JC184" i="6" a="1"/>
  <c r="JC184" i="6" s="1"/>
  <c r="JD184" i="6" a="1"/>
  <c r="JD184" i="6" s="1"/>
  <c r="JE184" i="6" a="1"/>
  <c r="JE184" i="6" s="1"/>
  <c r="JF184" i="6" a="1"/>
  <c r="JF184" i="6" s="1"/>
  <c r="JK184" i="6" a="1"/>
  <c r="JK184" i="6" s="1"/>
  <c r="JL184" i="6" a="1"/>
  <c r="JL184" i="6" s="1"/>
  <c r="JM184" i="6" a="1"/>
  <c r="JM184" i="6" s="1"/>
  <c r="JN184" i="6" a="1"/>
  <c r="JN184" i="6" s="1"/>
  <c r="JS184" i="6" a="1"/>
  <c r="JS184" i="6" s="1"/>
  <c r="JT184" i="6" a="1"/>
  <c r="JT184" i="6" s="1"/>
  <c r="JU184" i="6" a="1"/>
  <c r="JU184" i="6" s="1"/>
  <c r="JV184" i="6" a="1"/>
  <c r="JV184" i="6" s="1"/>
  <c r="KA184" i="6" a="1"/>
  <c r="KA184" i="6" s="1"/>
  <c r="KB184" i="6" a="1"/>
  <c r="KB184" i="6" s="1"/>
  <c r="KC184" i="6" a="1"/>
  <c r="KC184" i="6" s="1"/>
  <c r="KD184" i="6" a="1"/>
  <c r="KD184" i="6" s="1"/>
  <c r="KI184" i="6" a="1"/>
  <c r="KI184" i="6" s="1"/>
  <c r="KJ184" i="6" a="1"/>
  <c r="KJ184" i="6" s="1"/>
  <c r="KK184" i="6" a="1"/>
  <c r="KK184" i="6" s="1"/>
  <c r="KL184" i="6" a="1"/>
  <c r="KL184" i="6" s="1"/>
  <c r="KQ184" i="6" a="1"/>
  <c r="KQ184" i="6" s="1"/>
  <c r="KR184" i="6" a="1"/>
  <c r="KR184" i="6" s="1"/>
  <c r="KS184" i="6" a="1"/>
  <c r="KS184" i="6" s="1"/>
  <c r="KT184" i="6" a="1"/>
  <c r="KT184" i="6" s="1"/>
  <c r="KY184" i="6" a="1"/>
  <c r="KY184" i="6" s="1"/>
  <c r="KZ184" i="6" a="1"/>
  <c r="KZ184" i="6" s="1"/>
  <c r="LA184" i="6" a="1"/>
  <c r="LA184" i="6" s="1"/>
  <c r="LB184" i="6" a="1"/>
  <c r="LB184" i="6" s="1"/>
  <c r="LG184" i="6" a="1"/>
  <c r="LG184" i="6" s="1"/>
  <c r="LH184" i="6" a="1"/>
  <c r="LH184" i="6" s="1"/>
  <c r="LI184" i="6" a="1"/>
  <c r="LI184" i="6" s="1"/>
  <c r="LJ184" i="6" a="1"/>
  <c r="LJ184" i="6" s="1"/>
  <c r="LO184" i="6" a="1"/>
  <c r="LO184" i="6" s="1"/>
  <c r="LP184" i="6" a="1"/>
  <c r="LP184" i="6" s="1"/>
  <c r="LQ184" i="6" a="1"/>
  <c r="LQ184" i="6" s="1"/>
  <c r="LR184" i="6" a="1"/>
  <c r="LR184" i="6" s="1"/>
  <c r="LW184" i="6" a="1"/>
  <c r="LW184" i="6" s="1"/>
  <c r="LX184" i="6" a="1"/>
  <c r="LX184" i="6" s="1"/>
  <c r="LY184" i="6" a="1"/>
  <c r="LY184" i="6" s="1"/>
  <c r="LZ184" i="6" a="1"/>
  <c r="LZ184" i="6" s="1"/>
  <c r="ME184" i="6" a="1"/>
  <c r="ME184" i="6" s="1"/>
  <c r="MF184" i="6" a="1"/>
  <c r="MF184" i="6" s="1"/>
  <c r="MG184" i="6" a="1"/>
  <c r="MG184" i="6" s="1"/>
  <c r="MH184" i="6" a="1"/>
  <c r="MH184" i="6" s="1"/>
  <c r="BK185" i="6" a="1"/>
  <c r="BK185" i="6" s="1"/>
  <c r="BL185" i="6" a="1"/>
  <c r="BL185" i="6" s="1"/>
  <c r="BM185" i="6" a="1"/>
  <c r="BM185" i="6" s="1"/>
  <c r="BN185" i="6" a="1"/>
  <c r="BN185" i="6" s="1"/>
  <c r="BS185" i="6" a="1"/>
  <c r="BS185" i="6" s="1"/>
  <c r="BT185" i="6" a="1"/>
  <c r="BT185" i="6" s="1"/>
  <c r="BU185" i="6" a="1"/>
  <c r="BU185" i="6" s="1"/>
  <c r="BV185" i="6" a="1"/>
  <c r="BV185" i="6" s="1"/>
  <c r="CA185" i="6" a="1"/>
  <c r="CA185" i="6" s="1"/>
  <c r="CB185" i="6" a="1"/>
  <c r="CB185" i="6" s="1"/>
  <c r="CC185" i="6" a="1"/>
  <c r="CC185" i="6" s="1"/>
  <c r="CD185" i="6" a="1"/>
  <c r="CD185" i="6" s="1"/>
  <c r="CI185" i="6" a="1"/>
  <c r="CI185" i="6" s="1"/>
  <c r="CJ185" i="6" a="1"/>
  <c r="CJ185" i="6" s="1"/>
  <c r="CK185" i="6" a="1"/>
  <c r="CK185" i="6" s="1"/>
  <c r="CL185" i="6" a="1"/>
  <c r="CL185" i="6" s="1"/>
  <c r="CQ185" i="6" a="1"/>
  <c r="CQ185" i="6" s="1"/>
  <c r="CR185" i="6" a="1"/>
  <c r="CR185" i="6" s="1"/>
  <c r="CS185" i="6" a="1"/>
  <c r="CS185" i="6" s="1"/>
  <c r="CT185" i="6" a="1"/>
  <c r="CT185" i="6" s="1"/>
  <c r="CY185" i="6" a="1"/>
  <c r="CY185" i="6" s="1"/>
  <c r="CZ185" i="6" a="1"/>
  <c r="CZ185" i="6" s="1"/>
  <c r="DA185" i="6" a="1"/>
  <c r="DA185" i="6" s="1"/>
  <c r="DB185" i="6" a="1"/>
  <c r="DB185" i="6" s="1"/>
  <c r="DG185" i="6" a="1"/>
  <c r="DG185" i="6" s="1"/>
  <c r="DH185" i="6" a="1"/>
  <c r="DH185" i="6" s="1"/>
  <c r="DI185" i="6" a="1"/>
  <c r="DI185" i="6" s="1"/>
  <c r="DJ185" i="6" a="1"/>
  <c r="DJ185" i="6" s="1"/>
  <c r="DO185" i="6" a="1"/>
  <c r="DO185" i="6" s="1"/>
  <c r="DP185" i="6" a="1"/>
  <c r="DP185" i="6" s="1"/>
  <c r="DQ185" i="6" a="1"/>
  <c r="DQ185" i="6" s="1"/>
  <c r="DR185" i="6" a="1"/>
  <c r="DR185" i="6" s="1"/>
  <c r="DW185" i="6" a="1"/>
  <c r="DW185" i="6" s="1"/>
  <c r="DX185" i="6" a="1"/>
  <c r="DX185" i="6" s="1"/>
  <c r="DY185" i="6" a="1"/>
  <c r="DY185" i="6" s="1"/>
  <c r="DZ185" i="6" a="1"/>
  <c r="DZ185" i="6" s="1"/>
  <c r="EE185" i="6" a="1"/>
  <c r="EE185" i="6" s="1"/>
  <c r="EF185" i="6" a="1"/>
  <c r="EF185" i="6" s="1"/>
  <c r="EG185" i="6" a="1"/>
  <c r="EG185" i="6" s="1"/>
  <c r="EH185" i="6" a="1"/>
  <c r="EH185" i="6" s="1"/>
  <c r="EM185" i="6" a="1"/>
  <c r="EM185" i="6" s="1"/>
  <c r="EN185" i="6" a="1"/>
  <c r="EN185" i="6" s="1"/>
  <c r="EO185" i="6" a="1"/>
  <c r="EO185" i="6" s="1"/>
  <c r="EP185" i="6" a="1"/>
  <c r="EP185" i="6" s="1"/>
  <c r="EU185" i="6" a="1"/>
  <c r="EU185" i="6" s="1"/>
  <c r="EV185" i="6" a="1"/>
  <c r="EV185" i="6" s="1"/>
  <c r="EW185" i="6" a="1"/>
  <c r="EW185" i="6" s="1"/>
  <c r="EX185" i="6" a="1"/>
  <c r="EX185" i="6" s="1"/>
  <c r="FC185" i="6" a="1"/>
  <c r="FC185" i="6" s="1"/>
  <c r="FD185" i="6" a="1"/>
  <c r="FD185" i="6" s="1"/>
  <c r="FE185" i="6" a="1"/>
  <c r="FE185" i="6" s="1"/>
  <c r="FF185" i="6" a="1"/>
  <c r="FF185" i="6" s="1"/>
  <c r="FK185" i="6" a="1"/>
  <c r="FK185" i="6" s="1"/>
  <c r="FL185" i="6" a="1"/>
  <c r="FL185" i="6" s="1"/>
  <c r="FM185" i="6" a="1"/>
  <c r="FM185" i="6" s="1"/>
  <c r="FN185" i="6" a="1"/>
  <c r="FN185" i="6" s="1"/>
  <c r="FS185" i="6" a="1"/>
  <c r="FS185" i="6" s="1"/>
  <c r="FT185" i="6" a="1"/>
  <c r="FT185" i="6" s="1"/>
  <c r="FU185" i="6" a="1"/>
  <c r="FU185" i="6" s="1"/>
  <c r="FV185" i="6" a="1"/>
  <c r="FV185" i="6" s="1"/>
  <c r="GA185" i="6" a="1"/>
  <c r="GA185" i="6" s="1"/>
  <c r="GB185" i="6" a="1"/>
  <c r="GB185" i="6" s="1"/>
  <c r="GC185" i="6" a="1"/>
  <c r="GC185" i="6" s="1"/>
  <c r="GD185" i="6" a="1"/>
  <c r="GD185" i="6" s="1"/>
  <c r="GI185" i="6" a="1"/>
  <c r="GI185" i="6" s="1"/>
  <c r="GJ185" i="6" a="1"/>
  <c r="GJ185" i="6" s="1"/>
  <c r="GK185" i="6" a="1"/>
  <c r="GK185" i="6" s="1"/>
  <c r="GL185" i="6" a="1"/>
  <c r="GL185" i="6" s="1"/>
  <c r="GQ185" i="6" a="1"/>
  <c r="GQ185" i="6" s="1"/>
  <c r="GR185" i="6" a="1"/>
  <c r="GR185" i="6" s="1"/>
  <c r="GS185" i="6" a="1"/>
  <c r="GS185" i="6" s="1"/>
  <c r="GT185" i="6" a="1"/>
  <c r="GT185" i="6" s="1"/>
  <c r="GY185" i="6" a="1"/>
  <c r="GY185" i="6" s="1"/>
  <c r="GZ185" i="6" a="1"/>
  <c r="GZ185" i="6" s="1"/>
  <c r="HA185" i="6" a="1"/>
  <c r="HA185" i="6" s="1"/>
  <c r="HB185" i="6" a="1"/>
  <c r="HB185" i="6" s="1"/>
  <c r="HG185" i="6" a="1"/>
  <c r="HG185" i="6" s="1"/>
  <c r="HH185" i="6" a="1"/>
  <c r="HH185" i="6" s="1"/>
  <c r="HI185" i="6" a="1"/>
  <c r="HI185" i="6" s="1"/>
  <c r="HJ185" i="6" a="1"/>
  <c r="HJ185" i="6" s="1"/>
  <c r="HO185" i="6" a="1"/>
  <c r="HO185" i="6" s="1"/>
  <c r="HP185" i="6" a="1"/>
  <c r="HP185" i="6" s="1"/>
  <c r="HQ185" i="6" a="1"/>
  <c r="HQ185" i="6" s="1"/>
  <c r="HR185" i="6" a="1"/>
  <c r="HR185" i="6" s="1"/>
  <c r="HW185" i="6" a="1"/>
  <c r="HW185" i="6" s="1"/>
  <c r="HX185" i="6" a="1"/>
  <c r="HX185" i="6" s="1"/>
  <c r="HY185" i="6" a="1"/>
  <c r="HY185" i="6" s="1"/>
  <c r="HZ185" i="6" a="1"/>
  <c r="HZ185" i="6" s="1"/>
  <c r="IE185" i="6" a="1"/>
  <c r="IE185" i="6" s="1"/>
  <c r="IF185" i="6" a="1"/>
  <c r="IF185" i="6" s="1"/>
  <c r="IG185" i="6" a="1"/>
  <c r="IG185" i="6" s="1"/>
  <c r="IH185" i="6" a="1"/>
  <c r="IH185" i="6" s="1"/>
  <c r="IM185" i="6" a="1"/>
  <c r="IM185" i="6" s="1"/>
  <c r="IN185" i="6" a="1"/>
  <c r="IN185" i="6" s="1"/>
  <c r="IO185" i="6" a="1"/>
  <c r="IO185" i="6" s="1"/>
  <c r="IP185" i="6" a="1"/>
  <c r="IP185" i="6" s="1"/>
  <c r="IU185" i="6" a="1"/>
  <c r="IU185" i="6" s="1"/>
  <c r="IV185" i="6" a="1"/>
  <c r="IV185" i="6" s="1"/>
  <c r="IW185" i="6" a="1"/>
  <c r="IW185" i="6" s="1"/>
  <c r="IX185" i="6" a="1"/>
  <c r="IX185" i="6" s="1"/>
  <c r="JC185" i="6" a="1"/>
  <c r="JC185" i="6" s="1"/>
  <c r="JD185" i="6" a="1"/>
  <c r="JD185" i="6" s="1"/>
  <c r="JE185" i="6" a="1"/>
  <c r="JE185" i="6" s="1"/>
  <c r="JF185" i="6" a="1"/>
  <c r="JF185" i="6" s="1"/>
  <c r="JK185" i="6" a="1"/>
  <c r="JK185" i="6" s="1"/>
  <c r="JL185" i="6" a="1"/>
  <c r="JL185" i="6" s="1"/>
  <c r="JM185" i="6" a="1"/>
  <c r="JM185" i="6" s="1"/>
  <c r="JN185" i="6" a="1"/>
  <c r="JN185" i="6" s="1"/>
  <c r="JS185" i="6" a="1"/>
  <c r="JS185" i="6" s="1"/>
  <c r="JT185" i="6" a="1"/>
  <c r="JT185" i="6" s="1"/>
  <c r="JU185" i="6" a="1"/>
  <c r="JU185" i="6" s="1"/>
  <c r="JV185" i="6" a="1"/>
  <c r="JV185" i="6" s="1"/>
  <c r="KA185" i="6" a="1"/>
  <c r="KA185" i="6" s="1"/>
  <c r="KB185" i="6" a="1"/>
  <c r="KB185" i="6" s="1"/>
  <c r="KC185" i="6" a="1"/>
  <c r="KC185" i="6" s="1"/>
  <c r="KD185" i="6" a="1"/>
  <c r="KD185" i="6" s="1"/>
  <c r="KI185" i="6" a="1"/>
  <c r="KI185" i="6" s="1"/>
  <c r="KJ185" i="6" a="1"/>
  <c r="KJ185" i="6" s="1"/>
  <c r="KK185" i="6" a="1"/>
  <c r="KK185" i="6" s="1"/>
  <c r="KL185" i="6" a="1"/>
  <c r="KL185" i="6" s="1"/>
  <c r="KQ185" i="6" a="1"/>
  <c r="KQ185" i="6" s="1"/>
  <c r="KR185" i="6" a="1"/>
  <c r="KR185" i="6" s="1"/>
  <c r="KS185" i="6" a="1"/>
  <c r="KS185" i="6" s="1"/>
  <c r="KT185" i="6" a="1"/>
  <c r="KT185" i="6" s="1"/>
  <c r="KY185" i="6" a="1"/>
  <c r="KY185" i="6" s="1"/>
  <c r="KZ185" i="6" a="1"/>
  <c r="KZ185" i="6" s="1"/>
  <c r="LA185" i="6" a="1"/>
  <c r="LA185" i="6" s="1"/>
  <c r="LB185" i="6" a="1"/>
  <c r="LB185" i="6" s="1"/>
  <c r="LG185" i="6" a="1"/>
  <c r="LG185" i="6" s="1"/>
  <c r="LH185" i="6" a="1"/>
  <c r="LH185" i="6" s="1"/>
  <c r="LI185" i="6" a="1"/>
  <c r="LI185" i="6" s="1"/>
  <c r="LJ185" i="6" a="1"/>
  <c r="LJ185" i="6" s="1"/>
  <c r="LO185" i="6" a="1"/>
  <c r="LO185" i="6" s="1"/>
  <c r="LP185" i="6" a="1"/>
  <c r="LP185" i="6" s="1"/>
  <c r="LQ185" i="6" a="1"/>
  <c r="LQ185" i="6" s="1"/>
  <c r="LR185" i="6" a="1"/>
  <c r="LR185" i="6" s="1"/>
  <c r="LW185" i="6" a="1"/>
  <c r="LW185" i="6" s="1"/>
  <c r="LX185" i="6" a="1"/>
  <c r="LX185" i="6" s="1"/>
  <c r="LY185" i="6" a="1"/>
  <c r="LY185" i="6" s="1"/>
  <c r="LZ185" i="6" a="1"/>
  <c r="LZ185" i="6" s="1"/>
  <c r="ME185" i="6" a="1"/>
  <c r="ME185" i="6" s="1"/>
  <c r="MF185" i="6" a="1"/>
  <c r="MF185" i="6" s="1"/>
  <c r="MG185" i="6" a="1"/>
  <c r="MG185" i="6" s="1"/>
  <c r="MH185" i="6" a="1"/>
  <c r="MH185" i="6" s="1"/>
  <c r="BK186" i="6" a="1"/>
  <c r="BK186" i="6" s="1"/>
  <c r="BL186" i="6" a="1"/>
  <c r="BL186" i="6" s="1"/>
  <c r="BM186" i="6" a="1"/>
  <c r="BM186" i="6" s="1"/>
  <c r="BN186" i="6" a="1"/>
  <c r="BN186" i="6" s="1"/>
  <c r="BS186" i="6" a="1"/>
  <c r="BS186" i="6" s="1"/>
  <c r="BT186" i="6" a="1"/>
  <c r="BT186" i="6" s="1"/>
  <c r="BU186" i="6" a="1"/>
  <c r="BU186" i="6" s="1"/>
  <c r="BV186" i="6" a="1"/>
  <c r="BV186" i="6" s="1"/>
  <c r="CA186" i="6" a="1"/>
  <c r="CA186" i="6" s="1"/>
  <c r="CB186" i="6" a="1"/>
  <c r="CB186" i="6" s="1"/>
  <c r="CC186" i="6" a="1"/>
  <c r="CC186" i="6" s="1"/>
  <c r="CD186" i="6" a="1"/>
  <c r="CD186" i="6" s="1"/>
  <c r="CI186" i="6" a="1"/>
  <c r="CI186" i="6" s="1"/>
  <c r="CJ186" i="6" a="1"/>
  <c r="CJ186" i="6" s="1"/>
  <c r="CK186" i="6" a="1"/>
  <c r="CK186" i="6" s="1"/>
  <c r="CL186" i="6" a="1"/>
  <c r="CL186" i="6" s="1"/>
  <c r="CQ186" i="6" a="1"/>
  <c r="CQ186" i="6" s="1"/>
  <c r="CR186" i="6" a="1"/>
  <c r="CR186" i="6" s="1"/>
  <c r="CS186" i="6" a="1"/>
  <c r="CS186" i="6" s="1"/>
  <c r="CT186" i="6" a="1"/>
  <c r="CT186" i="6" s="1"/>
  <c r="CY186" i="6" a="1"/>
  <c r="CY186" i="6" s="1"/>
  <c r="CZ186" i="6" a="1"/>
  <c r="CZ186" i="6" s="1"/>
  <c r="DA186" i="6" a="1"/>
  <c r="DA186" i="6" s="1"/>
  <c r="DB186" i="6" a="1"/>
  <c r="DB186" i="6" s="1"/>
  <c r="DG186" i="6" a="1"/>
  <c r="DG186" i="6" s="1"/>
  <c r="DH186" i="6" a="1"/>
  <c r="DH186" i="6" s="1"/>
  <c r="DI186" i="6" a="1"/>
  <c r="DI186" i="6" s="1"/>
  <c r="DJ186" i="6" a="1"/>
  <c r="DJ186" i="6" s="1"/>
  <c r="DO186" i="6" a="1"/>
  <c r="DO186" i="6" s="1"/>
  <c r="DP186" i="6" a="1"/>
  <c r="DP186" i="6" s="1"/>
  <c r="DQ186" i="6" a="1"/>
  <c r="DQ186" i="6" s="1"/>
  <c r="DR186" i="6" a="1"/>
  <c r="DR186" i="6" s="1"/>
  <c r="DW186" i="6" a="1"/>
  <c r="DW186" i="6" s="1"/>
  <c r="DX186" i="6" a="1"/>
  <c r="DX186" i="6" s="1"/>
  <c r="DY186" i="6" a="1"/>
  <c r="DY186" i="6" s="1"/>
  <c r="DZ186" i="6" a="1"/>
  <c r="DZ186" i="6" s="1"/>
  <c r="EE186" i="6" a="1"/>
  <c r="EE186" i="6" s="1"/>
  <c r="EF186" i="6" a="1"/>
  <c r="EF186" i="6" s="1"/>
  <c r="EG186" i="6" a="1"/>
  <c r="EG186" i="6" s="1"/>
  <c r="EH186" i="6" a="1"/>
  <c r="EH186" i="6" s="1"/>
  <c r="EM186" i="6" a="1"/>
  <c r="EM186" i="6" s="1"/>
  <c r="EN186" i="6" a="1"/>
  <c r="EN186" i="6" s="1"/>
  <c r="EO186" i="6" a="1"/>
  <c r="EO186" i="6" s="1"/>
  <c r="EP186" i="6" a="1"/>
  <c r="EP186" i="6" s="1"/>
  <c r="EU186" i="6" a="1"/>
  <c r="EU186" i="6" s="1"/>
  <c r="EV186" i="6" a="1"/>
  <c r="EV186" i="6" s="1"/>
  <c r="EW186" i="6" a="1"/>
  <c r="EW186" i="6" s="1"/>
  <c r="EX186" i="6" a="1"/>
  <c r="EX186" i="6" s="1"/>
  <c r="FC186" i="6" a="1"/>
  <c r="FC186" i="6" s="1"/>
  <c r="FD186" i="6" a="1"/>
  <c r="FD186" i="6" s="1"/>
  <c r="FE186" i="6" a="1"/>
  <c r="FE186" i="6" s="1"/>
  <c r="FF186" i="6" a="1"/>
  <c r="FF186" i="6" s="1"/>
  <c r="FK186" i="6" a="1"/>
  <c r="FK186" i="6" s="1"/>
  <c r="FL186" i="6" a="1"/>
  <c r="FL186" i="6" s="1"/>
  <c r="FM186" i="6" a="1"/>
  <c r="FM186" i="6" s="1"/>
  <c r="FN186" i="6" a="1"/>
  <c r="FN186" i="6" s="1"/>
  <c r="FS186" i="6" a="1"/>
  <c r="FS186" i="6" s="1"/>
  <c r="FT186" i="6" a="1"/>
  <c r="FT186" i="6" s="1"/>
  <c r="FU186" i="6" a="1"/>
  <c r="FU186" i="6" s="1"/>
  <c r="FV186" i="6" a="1"/>
  <c r="FV186" i="6" s="1"/>
  <c r="GA186" i="6" a="1"/>
  <c r="GA186" i="6" s="1"/>
  <c r="GB186" i="6" a="1"/>
  <c r="GB186" i="6" s="1"/>
  <c r="GC186" i="6" a="1"/>
  <c r="GC186" i="6" s="1"/>
  <c r="GD186" i="6" a="1"/>
  <c r="GD186" i="6" s="1"/>
  <c r="GI186" i="6" a="1"/>
  <c r="GI186" i="6" s="1"/>
  <c r="GJ186" i="6" a="1"/>
  <c r="GJ186" i="6" s="1"/>
  <c r="GK186" i="6" a="1"/>
  <c r="GK186" i="6" s="1"/>
  <c r="GL186" i="6" a="1"/>
  <c r="GL186" i="6" s="1"/>
  <c r="GQ186" i="6" a="1"/>
  <c r="GQ186" i="6" s="1"/>
  <c r="GR186" i="6" a="1"/>
  <c r="GR186" i="6" s="1"/>
  <c r="GS186" i="6" a="1"/>
  <c r="GS186" i="6" s="1"/>
  <c r="GT186" i="6" a="1"/>
  <c r="GT186" i="6" s="1"/>
  <c r="GY186" i="6" a="1"/>
  <c r="GY186" i="6" s="1"/>
  <c r="GZ186" i="6" a="1"/>
  <c r="GZ186" i="6" s="1"/>
  <c r="HA186" i="6" a="1"/>
  <c r="HA186" i="6" s="1"/>
  <c r="HB186" i="6" a="1"/>
  <c r="HB186" i="6" s="1"/>
  <c r="HG186" i="6" a="1"/>
  <c r="HG186" i="6" s="1"/>
  <c r="HH186" i="6" a="1"/>
  <c r="HH186" i="6" s="1"/>
  <c r="HI186" i="6" a="1"/>
  <c r="HI186" i="6" s="1"/>
  <c r="HJ186" i="6" a="1"/>
  <c r="HJ186" i="6" s="1"/>
  <c r="HO186" i="6" a="1"/>
  <c r="HO186" i="6" s="1"/>
  <c r="HP186" i="6" a="1"/>
  <c r="HP186" i="6" s="1"/>
  <c r="HQ186" i="6" a="1"/>
  <c r="HQ186" i="6" s="1"/>
  <c r="HR186" i="6" a="1"/>
  <c r="HR186" i="6" s="1"/>
  <c r="HW186" i="6" a="1"/>
  <c r="HW186" i="6" s="1"/>
  <c r="HX186" i="6" a="1"/>
  <c r="HX186" i="6" s="1"/>
  <c r="HY186" i="6" a="1"/>
  <c r="HY186" i="6" s="1"/>
  <c r="HZ186" i="6" a="1"/>
  <c r="HZ186" i="6" s="1"/>
  <c r="IE186" i="6" a="1"/>
  <c r="IE186" i="6" s="1"/>
  <c r="IF186" i="6" a="1"/>
  <c r="IF186" i="6" s="1"/>
  <c r="IG186" i="6" a="1"/>
  <c r="IG186" i="6" s="1"/>
  <c r="IH186" i="6" a="1"/>
  <c r="IH186" i="6" s="1"/>
  <c r="IM186" i="6" a="1"/>
  <c r="IM186" i="6" s="1"/>
  <c r="IN186" i="6" a="1"/>
  <c r="IN186" i="6" s="1"/>
  <c r="IO186" i="6" a="1"/>
  <c r="IO186" i="6" s="1"/>
  <c r="IP186" i="6" a="1"/>
  <c r="IP186" i="6" s="1"/>
  <c r="IU186" i="6" a="1"/>
  <c r="IU186" i="6" s="1"/>
  <c r="IV186" i="6" a="1"/>
  <c r="IV186" i="6" s="1"/>
  <c r="IW186" i="6" a="1"/>
  <c r="IW186" i="6" s="1"/>
  <c r="IX186" i="6" a="1"/>
  <c r="IX186" i="6" s="1"/>
  <c r="JC186" i="6" a="1"/>
  <c r="JC186" i="6" s="1"/>
  <c r="JD186" i="6" a="1"/>
  <c r="JD186" i="6" s="1"/>
  <c r="JE186" i="6" a="1"/>
  <c r="JE186" i="6" s="1"/>
  <c r="JF186" i="6" a="1"/>
  <c r="JF186" i="6" s="1"/>
  <c r="JK186" i="6" a="1"/>
  <c r="JK186" i="6" s="1"/>
  <c r="JL186" i="6" a="1"/>
  <c r="JL186" i="6" s="1"/>
  <c r="JM186" i="6" a="1"/>
  <c r="JM186" i="6" s="1"/>
  <c r="JN186" i="6" a="1"/>
  <c r="JN186" i="6" s="1"/>
  <c r="JS186" i="6" a="1"/>
  <c r="JS186" i="6" s="1"/>
  <c r="JT186" i="6" a="1"/>
  <c r="JT186" i="6" s="1"/>
  <c r="JU186" i="6" a="1"/>
  <c r="JU186" i="6" s="1"/>
  <c r="JV186" i="6" a="1"/>
  <c r="JV186" i="6" s="1"/>
  <c r="KA186" i="6" a="1"/>
  <c r="KA186" i="6" s="1"/>
  <c r="KB186" i="6" a="1"/>
  <c r="KB186" i="6" s="1"/>
  <c r="KC186" i="6" a="1"/>
  <c r="KC186" i="6" s="1"/>
  <c r="KD186" i="6" a="1"/>
  <c r="KD186" i="6" s="1"/>
  <c r="KI186" i="6" a="1"/>
  <c r="KI186" i="6" s="1"/>
  <c r="KJ186" i="6" a="1"/>
  <c r="KJ186" i="6" s="1"/>
  <c r="KK186" i="6" a="1"/>
  <c r="KK186" i="6" s="1"/>
  <c r="KL186" i="6" a="1"/>
  <c r="KL186" i="6" s="1"/>
  <c r="KQ186" i="6" a="1"/>
  <c r="KQ186" i="6" s="1"/>
  <c r="KR186" i="6" a="1"/>
  <c r="KR186" i="6" s="1"/>
  <c r="KS186" i="6" a="1"/>
  <c r="KS186" i="6" s="1"/>
  <c r="KT186" i="6" a="1"/>
  <c r="KT186" i="6" s="1"/>
  <c r="KY186" i="6" a="1"/>
  <c r="KY186" i="6" s="1"/>
  <c r="KZ186" i="6" a="1"/>
  <c r="KZ186" i="6" s="1"/>
  <c r="LA186" i="6" a="1"/>
  <c r="LA186" i="6" s="1"/>
  <c r="LB186" i="6" a="1"/>
  <c r="LB186" i="6" s="1"/>
  <c r="LG186" i="6" a="1"/>
  <c r="LG186" i="6" s="1"/>
  <c r="LH186" i="6" a="1"/>
  <c r="LH186" i="6" s="1"/>
  <c r="LI186" i="6" a="1"/>
  <c r="LI186" i="6" s="1"/>
  <c r="LJ186" i="6" a="1"/>
  <c r="LJ186" i="6" s="1"/>
  <c r="LO186" i="6" a="1"/>
  <c r="LO186" i="6" s="1"/>
  <c r="LP186" i="6" a="1"/>
  <c r="LP186" i="6" s="1"/>
  <c r="LQ186" i="6" a="1"/>
  <c r="LQ186" i="6" s="1"/>
  <c r="LR186" i="6" a="1"/>
  <c r="LR186" i="6" s="1"/>
  <c r="LW186" i="6" a="1"/>
  <c r="LW186" i="6" s="1"/>
  <c r="LX186" i="6" a="1"/>
  <c r="LX186" i="6" s="1"/>
  <c r="LY186" i="6" a="1"/>
  <c r="LY186" i="6" s="1"/>
  <c r="LZ186" i="6" a="1"/>
  <c r="LZ186" i="6" s="1"/>
  <c r="ME186" i="6" a="1"/>
  <c r="ME186" i="6" s="1"/>
  <c r="MF186" i="6" a="1"/>
  <c r="MF186" i="6" s="1"/>
  <c r="MG186" i="6" a="1"/>
  <c r="MG186" i="6" s="1"/>
  <c r="MH186" i="6" a="1"/>
  <c r="MH186" i="6" s="1"/>
  <c r="BK187" i="6" a="1"/>
  <c r="BK187" i="6" s="1"/>
  <c r="BL187" i="6" a="1"/>
  <c r="BL187" i="6" s="1"/>
  <c r="BM187" i="6" a="1"/>
  <c r="BM187" i="6" s="1"/>
  <c r="BN187" i="6" a="1"/>
  <c r="BN187" i="6" s="1"/>
  <c r="BS187" i="6" a="1"/>
  <c r="BS187" i="6" s="1"/>
  <c r="BT187" i="6" a="1"/>
  <c r="BT187" i="6" s="1"/>
  <c r="BU187" i="6" a="1"/>
  <c r="BU187" i="6" s="1"/>
  <c r="BV187" i="6" a="1"/>
  <c r="BV187" i="6" s="1"/>
  <c r="CA187" i="6" a="1"/>
  <c r="CA187" i="6" s="1"/>
  <c r="CB187" i="6" a="1"/>
  <c r="CB187" i="6" s="1"/>
  <c r="CC187" i="6" a="1"/>
  <c r="CC187" i="6" s="1"/>
  <c r="CD187" i="6" a="1"/>
  <c r="CD187" i="6" s="1"/>
  <c r="CI187" i="6" a="1"/>
  <c r="CI187" i="6" s="1"/>
  <c r="CJ187" i="6" a="1"/>
  <c r="CJ187" i="6" s="1"/>
  <c r="CK187" i="6" a="1"/>
  <c r="CK187" i="6" s="1"/>
  <c r="CL187" i="6" a="1"/>
  <c r="CL187" i="6" s="1"/>
  <c r="CQ187" i="6" a="1"/>
  <c r="CQ187" i="6" s="1"/>
  <c r="CR187" i="6" a="1"/>
  <c r="CR187" i="6" s="1"/>
  <c r="CS187" i="6" a="1"/>
  <c r="CS187" i="6" s="1"/>
  <c r="CT187" i="6" a="1"/>
  <c r="CT187" i="6" s="1"/>
  <c r="CY187" i="6" a="1"/>
  <c r="CY187" i="6" s="1"/>
  <c r="CZ187" i="6" a="1"/>
  <c r="CZ187" i="6" s="1"/>
  <c r="DA187" i="6" a="1"/>
  <c r="DA187" i="6" s="1"/>
  <c r="DB187" i="6" a="1"/>
  <c r="DB187" i="6" s="1"/>
  <c r="DG187" i="6" a="1"/>
  <c r="DG187" i="6" s="1"/>
  <c r="DH187" i="6" a="1"/>
  <c r="DH187" i="6" s="1"/>
  <c r="DI187" i="6" a="1"/>
  <c r="DI187" i="6" s="1"/>
  <c r="DJ187" i="6" a="1"/>
  <c r="DJ187" i="6" s="1"/>
  <c r="DO187" i="6" a="1"/>
  <c r="DO187" i="6" s="1"/>
  <c r="DP187" i="6" a="1"/>
  <c r="DP187" i="6" s="1"/>
  <c r="DQ187" i="6" a="1"/>
  <c r="DQ187" i="6" s="1"/>
  <c r="DR187" i="6" a="1"/>
  <c r="DR187" i="6" s="1"/>
  <c r="DW187" i="6" a="1"/>
  <c r="DW187" i="6" s="1"/>
  <c r="DX187" i="6" a="1"/>
  <c r="DX187" i="6" s="1"/>
  <c r="DY187" i="6" a="1"/>
  <c r="DY187" i="6" s="1"/>
  <c r="DZ187" i="6" a="1"/>
  <c r="DZ187" i="6" s="1"/>
  <c r="EE187" i="6" a="1"/>
  <c r="EE187" i="6" s="1"/>
  <c r="EF187" i="6" a="1"/>
  <c r="EF187" i="6" s="1"/>
  <c r="EG187" i="6" a="1"/>
  <c r="EG187" i="6" s="1"/>
  <c r="EH187" i="6" a="1"/>
  <c r="EH187" i="6" s="1"/>
  <c r="EM187" i="6" a="1"/>
  <c r="EM187" i="6" s="1"/>
  <c r="EN187" i="6" a="1"/>
  <c r="EN187" i="6" s="1"/>
  <c r="EO187" i="6" a="1"/>
  <c r="EO187" i="6" s="1"/>
  <c r="EP187" i="6" a="1"/>
  <c r="EP187" i="6" s="1"/>
  <c r="EU187" i="6" a="1"/>
  <c r="EU187" i="6" s="1"/>
  <c r="EV187" i="6" a="1"/>
  <c r="EV187" i="6" s="1"/>
  <c r="EW187" i="6" a="1"/>
  <c r="EW187" i="6" s="1"/>
  <c r="EX187" i="6" a="1"/>
  <c r="EX187" i="6" s="1"/>
  <c r="FC187" i="6" a="1"/>
  <c r="FC187" i="6" s="1"/>
  <c r="FD187" i="6" a="1"/>
  <c r="FD187" i="6" s="1"/>
  <c r="FE187" i="6" a="1"/>
  <c r="FE187" i="6" s="1"/>
  <c r="FF187" i="6" a="1"/>
  <c r="FF187" i="6" s="1"/>
  <c r="FK187" i="6" a="1"/>
  <c r="FK187" i="6" s="1"/>
  <c r="FL187" i="6" a="1"/>
  <c r="FL187" i="6" s="1"/>
  <c r="FM187" i="6" a="1"/>
  <c r="FM187" i="6" s="1"/>
  <c r="FN187" i="6" a="1"/>
  <c r="FN187" i="6" s="1"/>
  <c r="FS187" i="6" a="1"/>
  <c r="FS187" i="6" s="1"/>
  <c r="FT187" i="6" a="1"/>
  <c r="FT187" i="6" s="1"/>
  <c r="FU187" i="6" a="1"/>
  <c r="FU187" i="6" s="1"/>
  <c r="FV187" i="6" a="1"/>
  <c r="FV187" i="6" s="1"/>
  <c r="GA187" i="6" a="1"/>
  <c r="GA187" i="6" s="1"/>
  <c r="GB187" i="6" a="1"/>
  <c r="GB187" i="6" s="1"/>
  <c r="GC187" i="6" a="1"/>
  <c r="GC187" i="6" s="1"/>
  <c r="GD187" i="6" a="1"/>
  <c r="GD187" i="6" s="1"/>
  <c r="GI187" i="6" a="1"/>
  <c r="GI187" i="6" s="1"/>
  <c r="GJ187" i="6" a="1"/>
  <c r="GJ187" i="6" s="1"/>
  <c r="GK187" i="6" a="1"/>
  <c r="GK187" i="6" s="1"/>
  <c r="GL187" i="6" a="1"/>
  <c r="GL187" i="6" s="1"/>
  <c r="GQ187" i="6" a="1"/>
  <c r="GQ187" i="6" s="1"/>
  <c r="GR187" i="6" a="1"/>
  <c r="GR187" i="6" s="1"/>
  <c r="GS187" i="6" a="1"/>
  <c r="GS187" i="6" s="1"/>
  <c r="GT187" i="6" a="1"/>
  <c r="GT187" i="6" s="1"/>
  <c r="GY187" i="6" a="1"/>
  <c r="GY187" i="6" s="1"/>
  <c r="GZ187" i="6" a="1"/>
  <c r="GZ187" i="6" s="1"/>
  <c r="HA187" i="6" a="1"/>
  <c r="HA187" i="6" s="1"/>
  <c r="HB187" i="6" a="1"/>
  <c r="HB187" i="6" s="1"/>
  <c r="HG187" i="6" a="1"/>
  <c r="HG187" i="6" s="1"/>
  <c r="HH187" i="6" a="1"/>
  <c r="HH187" i="6" s="1"/>
  <c r="HI187" i="6" a="1"/>
  <c r="HI187" i="6" s="1"/>
  <c r="HJ187" i="6" a="1"/>
  <c r="HJ187" i="6" s="1"/>
  <c r="HO187" i="6" a="1"/>
  <c r="HO187" i="6" s="1"/>
  <c r="HP187" i="6" a="1"/>
  <c r="HP187" i="6" s="1"/>
  <c r="HQ187" i="6" a="1"/>
  <c r="HQ187" i="6" s="1"/>
  <c r="HR187" i="6" a="1"/>
  <c r="HR187" i="6" s="1"/>
  <c r="HW187" i="6" a="1"/>
  <c r="HW187" i="6" s="1"/>
  <c r="HX187" i="6" a="1"/>
  <c r="HX187" i="6" s="1"/>
  <c r="HY187" i="6" a="1"/>
  <c r="HY187" i="6" s="1"/>
  <c r="HZ187" i="6" a="1"/>
  <c r="HZ187" i="6" s="1"/>
  <c r="IE187" i="6" a="1"/>
  <c r="IE187" i="6" s="1"/>
  <c r="IF187" i="6" a="1"/>
  <c r="IF187" i="6" s="1"/>
  <c r="IG187" i="6" a="1"/>
  <c r="IG187" i="6" s="1"/>
  <c r="IH187" i="6" a="1"/>
  <c r="IH187" i="6" s="1"/>
  <c r="IM187" i="6" a="1"/>
  <c r="IM187" i="6" s="1"/>
  <c r="IN187" i="6" a="1"/>
  <c r="IN187" i="6" s="1"/>
  <c r="IO187" i="6" a="1"/>
  <c r="IO187" i="6" s="1"/>
  <c r="IP187" i="6" a="1"/>
  <c r="IP187" i="6" s="1"/>
  <c r="IU187" i="6" a="1"/>
  <c r="IU187" i="6" s="1"/>
  <c r="IV187" i="6" a="1"/>
  <c r="IV187" i="6" s="1"/>
  <c r="IW187" i="6" a="1"/>
  <c r="IW187" i="6" s="1"/>
  <c r="IX187" i="6" a="1"/>
  <c r="IX187" i="6" s="1"/>
  <c r="JC187" i="6" a="1"/>
  <c r="JC187" i="6" s="1"/>
  <c r="JD187" i="6" a="1"/>
  <c r="JD187" i="6" s="1"/>
  <c r="JE187" i="6" a="1"/>
  <c r="JE187" i="6" s="1"/>
  <c r="JF187" i="6" a="1"/>
  <c r="JF187" i="6" s="1"/>
  <c r="JK187" i="6" a="1"/>
  <c r="JK187" i="6" s="1"/>
  <c r="JL187" i="6" a="1"/>
  <c r="JL187" i="6" s="1"/>
  <c r="JM187" i="6" a="1"/>
  <c r="JM187" i="6" s="1"/>
  <c r="JN187" i="6" a="1"/>
  <c r="JN187" i="6" s="1"/>
  <c r="JS187" i="6" a="1"/>
  <c r="JS187" i="6" s="1"/>
  <c r="JT187" i="6" a="1"/>
  <c r="JT187" i="6" s="1"/>
  <c r="JU187" i="6" a="1"/>
  <c r="JU187" i="6" s="1"/>
  <c r="JV187" i="6" a="1"/>
  <c r="JV187" i="6" s="1"/>
  <c r="KA187" i="6" a="1"/>
  <c r="KA187" i="6" s="1"/>
  <c r="KB187" i="6" a="1"/>
  <c r="KB187" i="6" s="1"/>
  <c r="KC187" i="6" a="1"/>
  <c r="KC187" i="6" s="1"/>
  <c r="KD187" i="6" a="1"/>
  <c r="KD187" i="6" s="1"/>
  <c r="KI187" i="6" a="1"/>
  <c r="KI187" i="6" s="1"/>
  <c r="KJ187" i="6" a="1"/>
  <c r="KJ187" i="6" s="1"/>
  <c r="KK187" i="6" a="1"/>
  <c r="KK187" i="6" s="1"/>
  <c r="KL187" i="6" a="1"/>
  <c r="KL187" i="6" s="1"/>
  <c r="KQ187" i="6" a="1"/>
  <c r="KQ187" i="6" s="1"/>
  <c r="KR187" i="6" a="1"/>
  <c r="KR187" i="6" s="1"/>
  <c r="KS187" i="6" a="1"/>
  <c r="KS187" i="6" s="1"/>
  <c r="KT187" i="6" a="1"/>
  <c r="KT187" i="6" s="1"/>
  <c r="KY187" i="6" a="1"/>
  <c r="KY187" i="6" s="1"/>
  <c r="KZ187" i="6" a="1"/>
  <c r="KZ187" i="6" s="1"/>
  <c r="LA187" i="6" a="1"/>
  <c r="LA187" i="6" s="1"/>
  <c r="LB187" i="6" a="1"/>
  <c r="LB187" i="6" s="1"/>
  <c r="LG187" i="6" a="1"/>
  <c r="LG187" i="6" s="1"/>
  <c r="LH187" i="6" a="1"/>
  <c r="LH187" i="6" s="1"/>
  <c r="LI187" i="6" a="1"/>
  <c r="LI187" i="6" s="1"/>
  <c r="LJ187" i="6" a="1"/>
  <c r="LJ187" i="6" s="1"/>
  <c r="LO187" i="6" a="1"/>
  <c r="LO187" i="6" s="1"/>
  <c r="LP187" i="6" a="1"/>
  <c r="LP187" i="6" s="1"/>
  <c r="LQ187" i="6" a="1"/>
  <c r="LQ187" i="6" s="1"/>
  <c r="LR187" i="6" a="1"/>
  <c r="LR187" i="6" s="1"/>
  <c r="LW187" i="6" a="1"/>
  <c r="LW187" i="6" s="1"/>
  <c r="LX187" i="6" a="1"/>
  <c r="LX187" i="6" s="1"/>
  <c r="LY187" i="6" a="1"/>
  <c r="LY187" i="6" s="1"/>
  <c r="LZ187" i="6" a="1"/>
  <c r="LZ187" i="6" s="1"/>
  <c r="ME187" i="6" a="1"/>
  <c r="ME187" i="6" s="1"/>
  <c r="MF187" i="6" a="1"/>
  <c r="MF187" i="6" s="1"/>
  <c r="MG187" i="6" a="1"/>
  <c r="MG187" i="6" s="1"/>
  <c r="MH187" i="6" a="1"/>
  <c r="MH187" i="6" s="1"/>
  <c r="BK188" i="6" a="1"/>
  <c r="BK188" i="6" s="1"/>
  <c r="BL188" i="6" a="1"/>
  <c r="BL188" i="6" s="1"/>
  <c r="BM188" i="6" a="1"/>
  <c r="BM188" i="6" s="1"/>
  <c r="BN188" i="6" a="1"/>
  <c r="BN188" i="6" s="1"/>
  <c r="BS188" i="6" a="1"/>
  <c r="BS188" i="6" s="1"/>
  <c r="BT188" i="6" a="1"/>
  <c r="BT188" i="6" s="1"/>
  <c r="BU188" i="6" a="1"/>
  <c r="BU188" i="6" s="1"/>
  <c r="BV188" i="6" a="1"/>
  <c r="BV188" i="6" s="1"/>
  <c r="CA188" i="6" a="1"/>
  <c r="CA188" i="6" s="1"/>
  <c r="CB188" i="6" a="1"/>
  <c r="CB188" i="6" s="1"/>
  <c r="CC188" i="6" a="1"/>
  <c r="CC188" i="6" s="1"/>
  <c r="CD188" i="6" a="1"/>
  <c r="CD188" i="6" s="1"/>
  <c r="CI188" i="6" a="1"/>
  <c r="CI188" i="6" s="1"/>
  <c r="CJ188" i="6" a="1"/>
  <c r="CJ188" i="6" s="1"/>
  <c r="CK188" i="6" a="1"/>
  <c r="CK188" i="6" s="1"/>
  <c r="CL188" i="6" a="1"/>
  <c r="CL188" i="6" s="1"/>
  <c r="CQ188" i="6" a="1"/>
  <c r="CQ188" i="6" s="1"/>
  <c r="CR188" i="6" a="1"/>
  <c r="CR188" i="6" s="1"/>
  <c r="CS188" i="6" a="1"/>
  <c r="CS188" i="6" s="1"/>
  <c r="CT188" i="6" a="1"/>
  <c r="CT188" i="6" s="1"/>
  <c r="CY188" i="6" a="1"/>
  <c r="CY188" i="6" s="1"/>
  <c r="CZ188" i="6" a="1"/>
  <c r="CZ188" i="6" s="1"/>
  <c r="DA188" i="6" a="1"/>
  <c r="DA188" i="6" s="1"/>
  <c r="DB188" i="6" a="1"/>
  <c r="DB188" i="6" s="1"/>
  <c r="DG188" i="6" a="1"/>
  <c r="DG188" i="6" s="1"/>
  <c r="DH188" i="6" a="1"/>
  <c r="DH188" i="6" s="1"/>
  <c r="DI188" i="6" a="1"/>
  <c r="DI188" i="6" s="1"/>
  <c r="DJ188" i="6" a="1"/>
  <c r="DJ188" i="6" s="1"/>
  <c r="DO188" i="6" a="1"/>
  <c r="DO188" i="6" s="1"/>
  <c r="DP188" i="6" a="1"/>
  <c r="DP188" i="6" s="1"/>
  <c r="DQ188" i="6" a="1"/>
  <c r="DQ188" i="6" s="1"/>
  <c r="DR188" i="6" a="1"/>
  <c r="DR188" i="6" s="1"/>
  <c r="DW188" i="6" a="1"/>
  <c r="DW188" i="6" s="1"/>
  <c r="DX188" i="6" a="1"/>
  <c r="DX188" i="6" s="1"/>
  <c r="DY188" i="6" a="1"/>
  <c r="DY188" i="6" s="1"/>
  <c r="DZ188" i="6" a="1"/>
  <c r="DZ188" i="6" s="1"/>
  <c r="EE188" i="6" a="1"/>
  <c r="EE188" i="6" s="1"/>
  <c r="EF188" i="6" a="1"/>
  <c r="EF188" i="6" s="1"/>
  <c r="EG188" i="6" a="1"/>
  <c r="EG188" i="6" s="1"/>
  <c r="EH188" i="6" a="1"/>
  <c r="EH188" i="6" s="1"/>
  <c r="EM188" i="6" a="1"/>
  <c r="EM188" i="6" s="1"/>
  <c r="EN188" i="6" a="1"/>
  <c r="EN188" i="6" s="1"/>
  <c r="EO188" i="6" a="1"/>
  <c r="EO188" i="6" s="1"/>
  <c r="EP188" i="6" a="1"/>
  <c r="EP188" i="6" s="1"/>
  <c r="EU188" i="6" a="1"/>
  <c r="EU188" i="6" s="1"/>
  <c r="EV188" i="6" a="1"/>
  <c r="EV188" i="6" s="1"/>
  <c r="EW188" i="6" a="1"/>
  <c r="EW188" i="6" s="1"/>
  <c r="EX188" i="6" a="1"/>
  <c r="EX188" i="6" s="1"/>
  <c r="FC188" i="6" a="1"/>
  <c r="FC188" i="6" s="1"/>
  <c r="FD188" i="6" a="1"/>
  <c r="FD188" i="6" s="1"/>
  <c r="FE188" i="6" a="1"/>
  <c r="FE188" i="6" s="1"/>
  <c r="FF188" i="6" a="1"/>
  <c r="FF188" i="6" s="1"/>
  <c r="FK188" i="6" a="1"/>
  <c r="FK188" i="6" s="1"/>
  <c r="FL188" i="6" a="1"/>
  <c r="FL188" i="6" s="1"/>
  <c r="FM188" i="6" a="1"/>
  <c r="FM188" i="6" s="1"/>
  <c r="FN188" i="6" a="1"/>
  <c r="FN188" i="6" s="1"/>
  <c r="FS188" i="6" a="1"/>
  <c r="FS188" i="6" s="1"/>
  <c r="FT188" i="6" a="1"/>
  <c r="FT188" i="6" s="1"/>
  <c r="FU188" i="6" a="1"/>
  <c r="FU188" i="6" s="1"/>
  <c r="FV188" i="6" a="1"/>
  <c r="FV188" i="6" s="1"/>
  <c r="GA188" i="6" a="1"/>
  <c r="GA188" i="6" s="1"/>
  <c r="GB188" i="6" a="1"/>
  <c r="GB188" i="6" s="1"/>
  <c r="GC188" i="6" a="1"/>
  <c r="GC188" i="6" s="1"/>
  <c r="GD188" i="6" a="1"/>
  <c r="GD188" i="6" s="1"/>
  <c r="GI188" i="6" a="1"/>
  <c r="GI188" i="6" s="1"/>
  <c r="GJ188" i="6" a="1"/>
  <c r="GJ188" i="6" s="1"/>
  <c r="GK188" i="6" a="1"/>
  <c r="GK188" i="6" s="1"/>
  <c r="GL188" i="6" a="1"/>
  <c r="GL188" i="6" s="1"/>
  <c r="GQ188" i="6" a="1"/>
  <c r="GQ188" i="6" s="1"/>
  <c r="GR188" i="6" a="1"/>
  <c r="GR188" i="6" s="1"/>
  <c r="GS188" i="6" a="1"/>
  <c r="GS188" i="6" s="1"/>
  <c r="GT188" i="6" a="1"/>
  <c r="GT188" i="6" s="1"/>
  <c r="GY188" i="6" a="1"/>
  <c r="GY188" i="6" s="1"/>
  <c r="GZ188" i="6" a="1"/>
  <c r="GZ188" i="6" s="1"/>
  <c r="HA188" i="6" a="1"/>
  <c r="HA188" i="6" s="1"/>
  <c r="HB188" i="6" a="1"/>
  <c r="HB188" i="6" s="1"/>
  <c r="HG188" i="6" a="1"/>
  <c r="HG188" i="6" s="1"/>
  <c r="HH188" i="6" a="1"/>
  <c r="HH188" i="6" s="1"/>
  <c r="HI188" i="6" a="1"/>
  <c r="HI188" i="6" s="1"/>
  <c r="HJ188" i="6" a="1"/>
  <c r="HJ188" i="6" s="1"/>
  <c r="HO188" i="6" a="1"/>
  <c r="HO188" i="6" s="1"/>
  <c r="HP188" i="6" a="1"/>
  <c r="HP188" i="6" s="1"/>
  <c r="HQ188" i="6" a="1"/>
  <c r="HQ188" i="6" s="1"/>
  <c r="HR188" i="6" a="1"/>
  <c r="HR188" i="6" s="1"/>
  <c r="HW188" i="6" a="1"/>
  <c r="HW188" i="6" s="1"/>
  <c r="HX188" i="6" a="1"/>
  <c r="HX188" i="6" s="1"/>
  <c r="HY188" i="6" a="1"/>
  <c r="HY188" i="6" s="1"/>
  <c r="HZ188" i="6" a="1"/>
  <c r="HZ188" i="6" s="1"/>
  <c r="IE188" i="6" a="1"/>
  <c r="IE188" i="6" s="1"/>
  <c r="IF188" i="6" a="1"/>
  <c r="IF188" i="6" s="1"/>
  <c r="IG188" i="6" a="1"/>
  <c r="IG188" i="6" s="1"/>
  <c r="IH188" i="6" a="1"/>
  <c r="IH188" i="6" s="1"/>
  <c r="IM188" i="6" a="1"/>
  <c r="IM188" i="6" s="1"/>
  <c r="IN188" i="6" a="1"/>
  <c r="IN188" i="6" s="1"/>
  <c r="IO188" i="6" a="1"/>
  <c r="IO188" i="6" s="1"/>
  <c r="IP188" i="6" a="1"/>
  <c r="IP188" i="6" s="1"/>
  <c r="IU188" i="6" a="1"/>
  <c r="IU188" i="6" s="1"/>
  <c r="IV188" i="6" a="1"/>
  <c r="IV188" i="6" s="1"/>
  <c r="IW188" i="6" a="1"/>
  <c r="IW188" i="6" s="1"/>
  <c r="IX188" i="6" a="1"/>
  <c r="IX188" i="6" s="1"/>
  <c r="JC188" i="6" a="1"/>
  <c r="JC188" i="6" s="1"/>
  <c r="JD188" i="6" a="1"/>
  <c r="JD188" i="6" s="1"/>
  <c r="JE188" i="6" a="1"/>
  <c r="JE188" i="6" s="1"/>
  <c r="JF188" i="6" a="1"/>
  <c r="JF188" i="6" s="1"/>
  <c r="JK188" i="6" a="1"/>
  <c r="JK188" i="6" s="1"/>
  <c r="JL188" i="6" a="1"/>
  <c r="JL188" i="6" s="1"/>
  <c r="JM188" i="6" a="1"/>
  <c r="JM188" i="6" s="1"/>
  <c r="JN188" i="6" a="1"/>
  <c r="JN188" i="6" s="1"/>
  <c r="JS188" i="6" a="1"/>
  <c r="JS188" i="6" s="1"/>
  <c r="JT188" i="6" a="1"/>
  <c r="JT188" i="6" s="1"/>
  <c r="JU188" i="6" a="1"/>
  <c r="JU188" i="6" s="1"/>
  <c r="JV188" i="6" a="1"/>
  <c r="JV188" i="6" s="1"/>
  <c r="KA188" i="6" a="1"/>
  <c r="KA188" i="6" s="1"/>
  <c r="KB188" i="6" a="1"/>
  <c r="KB188" i="6" s="1"/>
  <c r="KC188" i="6" a="1"/>
  <c r="KC188" i="6" s="1"/>
  <c r="KD188" i="6" a="1"/>
  <c r="KD188" i="6" s="1"/>
  <c r="KI188" i="6" a="1"/>
  <c r="KI188" i="6" s="1"/>
  <c r="KJ188" i="6" a="1"/>
  <c r="KJ188" i="6" s="1"/>
  <c r="KK188" i="6" a="1"/>
  <c r="KK188" i="6" s="1"/>
  <c r="KL188" i="6" a="1"/>
  <c r="KL188" i="6" s="1"/>
  <c r="KQ188" i="6" a="1"/>
  <c r="KQ188" i="6" s="1"/>
  <c r="KR188" i="6" a="1"/>
  <c r="KR188" i="6" s="1"/>
  <c r="KS188" i="6" a="1"/>
  <c r="KS188" i="6" s="1"/>
  <c r="KT188" i="6" a="1"/>
  <c r="KT188" i="6" s="1"/>
  <c r="KY188" i="6" a="1"/>
  <c r="KY188" i="6" s="1"/>
  <c r="KZ188" i="6" a="1"/>
  <c r="KZ188" i="6" s="1"/>
  <c r="LA188" i="6" a="1"/>
  <c r="LA188" i="6" s="1"/>
  <c r="LB188" i="6" a="1"/>
  <c r="LB188" i="6" s="1"/>
  <c r="LG188" i="6" a="1"/>
  <c r="LG188" i="6" s="1"/>
  <c r="LH188" i="6" a="1"/>
  <c r="LH188" i="6" s="1"/>
  <c r="LI188" i="6" a="1"/>
  <c r="LI188" i="6" s="1"/>
  <c r="LJ188" i="6" a="1"/>
  <c r="LJ188" i="6" s="1"/>
  <c r="LO188" i="6" a="1"/>
  <c r="LO188" i="6" s="1"/>
  <c r="LP188" i="6" a="1"/>
  <c r="LP188" i="6" s="1"/>
  <c r="LQ188" i="6" a="1"/>
  <c r="LQ188" i="6" s="1"/>
  <c r="LR188" i="6" a="1"/>
  <c r="LR188" i="6" s="1"/>
  <c r="LW188" i="6" a="1"/>
  <c r="LW188" i="6" s="1"/>
  <c r="LX188" i="6" a="1"/>
  <c r="LX188" i="6" s="1"/>
  <c r="LY188" i="6" a="1"/>
  <c r="LY188" i="6" s="1"/>
  <c r="LZ188" i="6" a="1"/>
  <c r="LZ188" i="6" s="1"/>
  <c r="ME188" i="6" a="1"/>
  <c r="ME188" i="6" s="1"/>
  <c r="MF188" i="6" a="1"/>
  <c r="MF188" i="6" s="1"/>
  <c r="MG188" i="6" a="1"/>
  <c r="MG188" i="6" s="1"/>
  <c r="MH188" i="6" a="1"/>
  <c r="MH188" i="6" s="1"/>
  <c r="BK189" i="6" a="1"/>
  <c r="BK189" i="6" s="1"/>
  <c r="BL189" i="6" a="1"/>
  <c r="BL189" i="6" s="1"/>
  <c r="BM189" i="6" a="1"/>
  <c r="BM189" i="6" s="1"/>
  <c r="BN189" i="6" a="1"/>
  <c r="BN189" i="6" s="1"/>
  <c r="BS189" i="6" a="1"/>
  <c r="BS189" i="6" s="1"/>
  <c r="BT189" i="6" a="1"/>
  <c r="BT189" i="6" s="1"/>
  <c r="BU189" i="6" a="1"/>
  <c r="BU189" i="6" s="1"/>
  <c r="BV189" i="6" a="1"/>
  <c r="BV189" i="6" s="1"/>
  <c r="CA189" i="6" a="1"/>
  <c r="CA189" i="6" s="1"/>
  <c r="CB189" i="6" a="1"/>
  <c r="CB189" i="6" s="1"/>
  <c r="CC189" i="6" a="1"/>
  <c r="CC189" i="6" s="1"/>
  <c r="CD189" i="6" a="1"/>
  <c r="CD189" i="6" s="1"/>
  <c r="CI189" i="6" a="1"/>
  <c r="CI189" i="6" s="1"/>
  <c r="CJ189" i="6" a="1"/>
  <c r="CJ189" i="6" s="1"/>
  <c r="CK189" i="6" a="1"/>
  <c r="CK189" i="6" s="1"/>
  <c r="CL189" i="6" a="1"/>
  <c r="CL189" i="6" s="1"/>
  <c r="CQ189" i="6" a="1"/>
  <c r="CQ189" i="6" s="1"/>
  <c r="CR189" i="6" a="1"/>
  <c r="CR189" i="6" s="1"/>
  <c r="CS189" i="6" a="1"/>
  <c r="CS189" i="6" s="1"/>
  <c r="CT189" i="6" a="1"/>
  <c r="CT189" i="6" s="1"/>
  <c r="CY189" i="6" a="1"/>
  <c r="CY189" i="6" s="1"/>
  <c r="CZ189" i="6" a="1"/>
  <c r="CZ189" i="6" s="1"/>
  <c r="DA189" i="6" a="1"/>
  <c r="DA189" i="6" s="1"/>
  <c r="DB189" i="6" a="1"/>
  <c r="DB189" i="6" s="1"/>
  <c r="DG189" i="6" a="1"/>
  <c r="DG189" i="6" s="1"/>
  <c r="DH189" i="6" a="1"/>
  <c r="DH189" i="6" s="1"/>
  <c r="DI189" i="6" a="1"/>
  <c r="DI189" i="6" s="1"/>
  <c r="DJ189" i="6" a="1"/>
  <c r="DJ189" i="6" s="1"/>
  <c r="DO189" i="6" a="1"/>
  <c r="DO189" i="6" s="1"/>
  <c r="DP189" i="6" a="1"/>
  <c r="DP189" i="6" s="1"/>
  <c r="DQ189" i="6" a="1"/>
  <c r="DQ189" i="6" s="1"/>
  <c r="DR189" i="6" a="1"/>
  <c r="DR189" i="6" s="1"/>
  <c r="DW189" i="6" a="1"/>
  <c r="DW189" i="6" s="1"/>
  <c r="DX189" i="6" a="1"/>
  <c r="DX189" i="6" s="1"/>
  <c r="DY189" i="6" a="1"/>
  <c r="DY189" i="6" s="1"/>
  <c r="DZ189" i="6" a="1"/>
  <c r="DZ189" i="6" s="1"/>
  <c r="EE189" i="6" a="1"/>
  <c r="EE189" i="6" s="1"/>
  <c r="EF189" i="6" a="1"/>
  <c r="EF189" i="6" s="1"/>
  <c r="EG189" i="6" a="1"/>
  <c r="EG189" i="6" s="1"/>
  <c r="EH189" i="6" a="1"/>
  <c r="EH189" i="6" s="1"/>
  <c r="EM189" i="6" a="1"/>
  <c r="EM189" i="6" s="1"/>
  <c r="EN189" i="6" a="1"/>
  <c r="EN189" i="6" s="1"/>
  <c r="EO189" i="6" a="1"/>
  <c r="EO189" i="6" s="1"/>
  <c r="EP189" i="6" a="1"/>
  <c r="EP189" i="6" s="1"/>
  <c r="EU189" i="6" a="1"/>
  <c r="EU189" i="6" s="1"/>
  <c r="EV189" i="6" a="1"/>
  <c r="EV189" i="6" s="1"/>
  <c r="EW189" i="6" a="1"/>
  <c r="EW189" i="6" s="1"/>
  <c r="EX189" i="6" a="1"/>
  <c r="EX189" i="6" s="1"/>
  <c r="FC189" i="6" a="1"/>
  <c r="FC189" i="6" s="1"/>
  <c r="FD189" i="6" a="1"/>
  <c r="FD189" i="6" s="1"/>
  <c r="FE189" i="6" a="1"/>
  <c r="FE189" i="6" s="1"/>
  <c r="FF189" i="6" a="1"/>
  <c r="FF189" i="6" s="1"/>
  <c r="FK189" i="6" a="1"/>
  <c r="FK189" i="6" s="1"/>
  <c r="FL189" i="6" a="1"/>
  <c r="FL189" i="6" s="1"/>
  <c r="FM189" i="6" a="1"/>
  <c r="FM189" i="6" s="1"/>
  <c r="FN189" i="6" a="1"/>
  <c r="FN189" i="6" s="1"/>
  <c r="FS189" i="6" a="1"/>
  <c r="FS189" i="6" s="1"/>
  <c r="FT189" i="6" a="1"/>
  <c r="FT189" i="6" s="1"/>
  <c r="FU189" i="6" a="1"/>
  <c r="FU189" i="6" s="1"/>
  <c r="FV189" i="6" a="1"/>
  <c r="FV189" i="6" s="1"/>
  <c r="GA189" i="6" a="1"/>
  <c r="GA189" i="6" s="1"/>
  <c r="GB189" i="6" a="1"/>
  <c r="GB189" i="6" s="1"/>
  <c r="GC189" i="6" a="1"/>
  <c r="GC189" i="6" s="1"/>
  <c r="GD189" i="6" a="1"/>
  <c r="GD189" i="6" s="1"/>
  <c r="GI189" i="6" a="1"/>
  <c r="GI189" i="6" s="1"/>
  <c r="GJ189" i="6" a="1"/>
  <c r="GJ189" i="6" s="1"/>
  <c r="GK189" i="6" a="1"/>
  <c r="GK189" i="6" s="1"/>
  <c r="GL189" i="6" a="1"/>
  <c r="GL189" i="6" s="1"/>
  <c r="GQ189" i="6" a="1"/>
  <c r="GQ189" i="6" s="1"/>
  <c r="GR189" i="6" a="1"/>
  <c r="GR189" i="6" s="1"/>
  <c r="GS189" i="6" a="1"/>
  <c r="GS189" i="6" s="1"/>
  <c r="GT189" i="6" a="1"/>
  <c r="GT189" i="6" s="1"/>
  <c r="GY189" i="6" a="1"/>
  <c r="GY189" i="6" s="1"/>
  <c r="GZ189" i="6" a="1"/>
  <c r="GZ189" i="6" s="1"/>
  <c r="HA189" i="6" a="1"/>
  <c r="HA189" i="6" s="1"/>
  <c r="HB189" i="6" a="1"/>
  <c r="HB189" i="6" s="1"/>
  <c r="HG189" i="6" a="1"/>
  <c r="HG189" i="6" s="1"/>
  <c r="HH189" i="6" a="1"/>
  <c r="HH189" i="6" s="1"/>
  <c r="HI189" i="6" a="1"/>
  <c r="HI189" i="6" s="1"/>
  <c r="HJ189" i="6" a="1"/>
  <c r="HJ189" i="6" s="1"/>
  <c r="HO189" i="6" a="1"/>
  <c r="HO189" i="6" s="1"/>
  <c r="HP189" i="6" a="1"/>
  <c r="HP189" i="6" s="1"/>
  <c r="HQ189" i="6" a="1"/>
  <c r="HQ189" i="6" s="1"/>
  <c r="HR189" i="6" a="1"/>
  <c r="HR189" i="6" s="1"/>
  <c r="HW189" i="6" a="1"/>
  <c r="HW189" i="6" s="1"/>
  <c r="HX189" i="6" a="1"/>
  <c r="HX189" i="6" s="1"/>
  <c r="HY189" i="6" a="1"/>
  <c r="HY189" i="6" s="1"/>
  <c r="HZ189" i="6" a="1"/>
  <c r="HZ189" i="6" s="1"/>
  <c r="IE189" i="6" a="1"/>
  <c r="IE189" i="6" s="1"/>
  <c r="IF189" i="6" a="1"/>
  <c r="IF189" i="6" s="1"/>
  <c r="IG189" i="6" a="1"/>
  <c r="IG189" i="6" s="1"/>
  <c r="IH189" i="6" a="1"/>
  <c r="IH189" i="6" s="1"/>
  <c r="IM189" i="6" a="1"/>
  <c r="IM189" i="6" s="1"/>
  <c r="IN189" i="6" a="1"/>
  <c r="IN189" i="6" s="1"/>
  <c r="IO189" i="6" a="1"/>
  <c r="IO189" i="6" s="1"/>
  <c r="IP189" i="6" a="1"/>
  <c r="IP189" i="6" s="1"/>
  <c r="IU189" i="6" a="1"/>
  <c r="IU189" i="6" s="1"/>
  <c r="IV189" i="6" a="1"/>
  <c r="IV189" i="6" s="1"/>
  <c r="IW189" i="6" a="1"/>
  <c r="IW189" i="6" s="1"/>
  <c r="IX189" i="6" a="1"/>
  <c r="IX189" i="6" s="1"/>
  <c r="JC189" i="6" a="1"/>
  <c r="JC189" i="6" s="1"/>
  <c r="JD189" i="6" a="1"/>
  <c r="JD189" i="6" s="1"/>
  <c r="JE189" i="6" a="1"/>
  <c r="JE189" i="6" s="1"/>
  <c r="JF189" i="6" a="1"/>
  <c r="JF189" i="6" s="1"/>
  <c r="JK189" i="6" a="1"/>
  <c r="JK189" i="6" s="1"/>
  <c r="JL189" i="6" a="1"/>
  <c r="JL189" i="6" s="1"/>
  <c r="JM189" i="6" a="1"/>
  <c r="JM189" i="6" s="1"/>
  <c r="JN189" i="6" a="1"/>
  <c r="JN189" i="6" s="1"/>
  <c r="JS189" i="6" a="1"/>
  <c r="JS189" i="6" s="1"/>
  <c r="JT189" i="6" a="1"/>
  <c r="JT189" i="6" s="1"/>
  <c r="JU189" i="6" a="1"/>
  <c r="JU189" i="6" s="1"/>
  <c r="JV189" i="6" a="1"/>
  <c r="JV189" i="6" s="1"/>
  <c r="KA189" i="6" a="1"/>
  <c r="KA189" i="6" s="1"/>
  <c r="KB189" i="6" a="1"/>
  <c r="KB189" i="6" s="1"/>
  <c r="KC189" i="6" a="1"/>
  <c r="KC189" i="6" s="1"/>
  <c r="KD189" i="6" a="1"/>
  <c r="KD189" i="6" s="1"/>
  <c r="KI189" i="6" a="1"/>
  <c r="KI189" i="6" s="1"/>
  <c r="KJ189" i="6" a="1"/>
  <c r="KJ189" i="6" s="1"/>
  <c r="KK189" i="6" a="1"/>
  <c r="KK189" i="6" s="1"/>
  <c r="KL189" i="6" a="1"/>
  <c r="KL189" i="6" s="1"/>
  <c r="KQ189" i="6" a="1"/>
  <c r="KQ189" i="6" s="1"/>
  <c r="KR189" i="6" a="1"/>
  <c r="KR189" i="6" s="1"/>
  <c r="KS189" i="6" a="1"/>
  <c r="KS189" i="6" s="1"/>
  <c r="KT189" i="6" a="1"/>
  <c r="KT189" i="6" s="1"/>
  <c r="KY189" i="6" a="1"/>
  <c r="KY189" i="6" s="1"/>
  <c r="KZ189" i="6" a="1"/>
  <c r="KZ189" i="6" s="1"/>
  <c r="LA189" i="6" a="1"/>
  <c r="LA189" i="6" s="1"/>
  <c r="LB189" i="6" a="1"/>
  <c r="LB189" i="6" s="1"/>
  <c r="LG189" i="6" a="1"/>
  <c r="LG189" i="6" s="1"/>
  <c r="LH189" i="6" a="1"/>
  <c r="LH189" i="6" s="1"/>
  <c r="LI189" i="6" a="1"/>
  <c r="LI189" i="6" s="1"/>
  <c r="LJ189" i="6" a="1"/>
  <c r="LJ189" i="6" s="1"/>
  <c r="LO189" i="6" a="1"/>
  <c r="LO189" i="6" s="1"/>
  <c r="LP189" i="6" a="1"/>
  <c r="LP189" i="6" s="1"/>
  <c r="LQ189" i="6" a="1"/>
  <c r="LQ189" i="6" s="1"/>
  <c r="LR189" i="6" a="1"/>
  <c r="LR189" i="6" s="1"/>
  <c r="LW189" i="6" a="1"/>
  <c r="LW189" i="6" s="1"/>
  <c r="LX189" i="6" a="1"/>
  <c r="LX189" i="6" s="1"/>
  <c r="LY189" i="6" a="1"/>
  <c r="LY189" i="6" s="1"/>
  <c r="LZ189" i="6" a="1"/>
  <c r="LZ189" i="6" s="1"/>
  <c r="ME189" i="6" a="1"/>
  <c r="ME189" i="6" s="1"/>
  <c r="MF189" i="6" a="1"/>
  <c r="MF189" i="6" s="1"/>
  <c r="MG189" i="6" a="1"/>
  <c r="MG189" i="6" s="1"/>
  <c r="MH189" i="6" a="1"/>
  <c r="MH189" i="6" s="1"/>
  <c r="BK190" i="6" a="1"/>
  <c r="BK190" i="6" s="1"/>
  <c r="BL190" i="6" a="1"/>
  <c r="BL190" i="6" s="1"/>
  <c r="BM190" i="6" a="1"/>
  <c r="BM190" i="6" s="1"/>
  <c r="BN190" i="6" a="1"/>
  <c r="BN190" i="6" s="1"/>
  <c r="BS190" i="6" a="1"/>
  <c r="BS190" i="6" s="1"/>
  <c r="BT190" i="6" a="1"/>
  <c r="BT190" i="6" s="1"/>
  <c r="BU190" i="6" a="1"/>
  <c r="BU190" i="6" s="1"/>
  <c r="BV190" i="6" a="1"/>
  <c r="BV190" i="6" s="1"/>
  <c r="CA190" i="6" a="1"/>
  <c r="CA190" i="6" s="1"/>
  <c r="CB190" i="6" a="1"/>
  <c r="CB190" i="6" s="1"/>
  <c r="CC190" i="6" a="1"/>
  <c r="CC190" i="6" s="1"/>
  <c r="CD190" i="6" a="1"/>
  <c r="CD190" i="6" s="1"/>
  <c r="CI190" i="6" a="1"/>
  <c r="CI190" i="6" s="1"/>
  <c r="CJ190" i="6" a="1"/>
  <c r="CJ190" i="6" s="1"/>
  <c r="CK190" i="6" a="1"/>
  <c r="CK190" i="6" s="1"/>
  <c r="CL190" i="6" a="1"/>
  <c r="CL190" i="6" s="1"/>
  <c r="CQ190" i="6" a="1"/>
  <c r="CQ190" i="6" s="1"/>
  <c r="CR190" i="6" a="1"/>
  <c r="CR190" i="6" s="1"/>
  <c r="CS190" i="6" a="1"/>
  <c r="CS190" i="6" s="1"/>
  <c r="CT190" i="6" a="1"/>
  <c r="CT190" i="6" s="1"/>
  <c r="CY190" i="6" a="1"/>
  <c r="CY190" i="6" s="1"/>
  <c r="CZ190" i="6" a="1"/>
  <c r="CZ190" i="6" s="1"/>
  <c r="DA190" i="6" a="1"/>
  <c r="DA190" i="6" s="1"/>
  <c r="DB190" i="6" a="1"/>
  <c r="DB190" i="6" s="1"/>
  <c r="DG190" i="6" a="1"/>
  <c r="DG190" i="6" s="1"/>
  <c r="DH190" i="6" a="1"/>
  <c r="DH190" i="6" s="1"/>
  <c r="DI190" i="6" a="1"/>
  <c r="DI190" i="6" s="1"/>
  <c r="DJ190" i="6" a="1"/>
  <c r="DJ190" i="6" s="1"/>
  <c r="DO190" i="6" a="1"/>
  <c r="DO190" i="6" s="1"/>
  <c r="DP190" i="6" a="1"/>
  <c r="DP190" i="6" s="1"/>
  <c r="DQ190" i="6" a="1"/>
  <c r="DQ190" i="6" s="1"/>
  <c r="DR190" i="6" a="1"/>
  <c r="DR190" i="6" s="1"/>
  <c r="DW190" i="6" a="1"/>
  <c r="DW190" i="6" s="1"/>
  <c r="DX190" i="6" a="1"/>
  <c r="DX190" i="6" s="1"/>
  <c r="DY190" i="6" a="1"/>
  <c r="DY190" i="6" s="1"/>
  <c r="DZ190" i="6" a="1"/>
  <c r="DZ190" i="6" s="1"/>
  <c r="EE190" i="6" a="1"/>
  <c r="EE190" i="6" s="1"/>
  <c r="EF190" i="6" a="1"/>
  <c r="EF190" i="6" s="1"/>
  <c r="EG190" i="6" a="1"/>
  <c r="EG190" i="6" s="1"/>
  <c r="EH190" i="6" a="1"/>
  <c r="EH190" i="6" s="1"/>
  <c r="EM190" i="6" a="1"/>
  <c r="EM190" i="6" s="1"/>
  <c r="EN190" i="6" a="1"/>
  <c r="EN190" i="6" s="1"/>
  <c r="EO190" i="6" a="1"/>
  <c r="EO190" i="6" s="1"/>
  <c r="EP190" i="6" a="1"/>
  <c r="EP190" i="6" s="1"/>
  <c r="EU190" i="6" a="1"/>
  <c r="EU190" i="6" s="1"/>
  <c r="EV190" i="6" a="1"/>
  <c r="EV190" i="6" s="1"/>
  <c r="EW190" i="6" a="1"/>
  <c r="EW190" i="6" s="1"/>
  <c r="EX190" i="6" a="1"/>
  <c r="EX190" i="6" s="1"/>
  <c r="FC190" i="6" a="1"/>
  <c r="FC190" i="6" s="1"/>
  <c r="FD190" i="6" a="1"/>
  <c r="FD190" i="6" s="1"/>
  <c r="FE190" i="6" a="1"/>
  <c r="FE190" i="6" s="1"/>
  <c r="FF190" i="6" a="1"/>
  <c r="FF190" i="6" s="1"/>
  <c r="FK190" i="6" a="1"/>
  <c r="FK190" i="6" s="1"/>
  <c r="FL190" i="6" a="1"/>
  <c r="FL190" i="6" s="1"/>
  <c r="FM190" i="6" a="1"/>
  <c r="FM190" i="6" s="1"/>
  <c r="FN190" i="6" a="1"/>
  <c r="FN190" i="6" s="1"/>
  <c r="FS190" i="6" a="1"/>
  <c r="FS190" i="6" s="1"/>
  <c r="FT190" i="6" a="1"/>
  <c r="FT190" i="6" s="1"/>
  <c r="FU190" i="6" a="1"/>
  <c r="FU190" i="6" s="1"/>
  <c r="FV190" i="6" a="1"/>
  <c r="FV190" i="6" s="1"/>
  <c r="GA190" i="6" a="1"/>
  <c r="GA190" i="6" s="1"/>
  <c r="GB190" i="6" a="1"/>
  <c r="GB190" i="6" s="1"/>
  <c r="GC190" i="6" a="1"/>
  <c r="GC190" i="6" s="1"/>
  <c r="GD190" i="6" a="1"/>
  <c r="GD190" i="6" s="1"/>
  <c r="GI190" i="6" a="1"/>
  <c r="GI190" i="6" s="1"/>
  <c r="GJ190" i="6" a="1"/>
  <c r="GJ190" i="6" s="1"/>
  <c r="GK190" i="6" a="1"/>
  <c r="GK190" i="6" s="1"/>
  <c r="GL190" i="6" a="1"/>
  <c r="GL190" i="6" s="1"/>
  <c r="GQ190" i="6" a="1"/>
  <c r="GQ190" i="6" s="1"/>
  <c r="GR190" i="6" a="1"/>
  <c r="GR190" i="6" s="1"/>
  <c r="GS190" i="6" a="1"/>
  <c r="GS190" i="6" s="1"/>
  <c r="GT190" i="6" a="1"/>
  <c r="GT190" i="6" s="1"/>
  <c r="GY190" i="6" a="1"/>
  <c r="GY190" i="6" s="1"/>
  <c r="GZ190" i="6" a="1"/>
  <c r="GZ190" i="6" s="1"/>
  <c r="HA190" i="6" a="1"/>
  <c r="HA190" i="6" s="1"/>
  <c r="HB190" i="6" a="1"/>
  <c r="HB190" i="6" s="1"/>
  <c r="HG190" i="6" a="1"/>
  <c r="HG190" i="6" s="1"/>
  <c r="HH190" i="6" a="1"/>
  <c r="HH190" i="6" s="1"/>
  <c r="HI190" i="6" a="1"/>
  <c r="HI190" i="6" s="1"/>
  <c r="HJ190" i="6" a="1"/>
  <c r="HJ190" i="6" s="1"/>
  <c r="HO190" i="6" a="1"/>
  <c r="HO190" i="6" s="1"/>
  <c r="HP190" i="6" a="1"/>
  <c r="HP190" i="6" s="1"/>
  <c r="HQ190" i="6" a="1"/>
  <c r="HQ190" i="6" s="1"/>
  <c r="HR190" i="6" a="1"/>
  <c r="HR190" i="6" s="1"/>
  <c r="HW190" i="6" a="1"/>
  <c r="HW190" i="6" s="1"/>
  <c r="HX190" i="6" a="1"/>
  <c r="HX190" i="6" s="1"/>
  <c r="HY190" i="6" a="1"/>
  <c r="HY190" i="6" s="1"/>
  <c r="HZ190" i="6" a="1"/>
  <c r="HZ190" i="6" s="1"/>
  <c r="IE190" i="6" a="1"/>
  <c r="IE190" i="6" s="1"/>
  <c r="IF190" i="6" a="1"/>
  <c r="IF190" i="6" s="1"/>
  <c r="IG190" i="6" a="1"/>
  <c r="IG190" i="6" s="1"/>
  <c r="IH190" i="6" a="1"/>
  <c r="IH190" i="6" s="1"/>
  <c r="IM190" i="6" a="1"/>
  <c r="IM190" i="6" s="1"/>
  <c r="IN190" i="6" a="1"/>
  <c r="IN190" i="6" s="1"/>
  <c r="IO190" i="6" a="1"/>
  <c r="IO190" i="6" s="1"/>
  <c r="IP190" i="6" a="1"/>
  <c r="IP190" i="6" s="1"/>
  <c r="IU190" i="6" a="1"/>
  <c r="IU190" i="6" s="1"/>
  <c r="IV190" i="6" a="1"/>
  <c r="IV190" i="6" s="1"/>
  <c r="IW190" i="6" a="1"/>
  <c r="IW190" i="6" s="1"/>
  <c r="IX190" i="6" a="1"/>
  <c r="IX190" i="6" s="1"/>
  <c r="JC190" i="6" a="1"/>
  <c r="JC190" i="6" s="1"/>
  <c r="JD190" i="6" a="1"/>
  <c r="JD190" i="6" s="1"/>
  <c r="JE190" i="6" a="1"/>
  <c r="JE190" i="6" s="1"/>
  <c r="JF190" i="6" a="1"/>
  <c r="JF190" i="6" s="1"/>
  <c r="JK190" i="6" a="1"/>
  <c r="JK190" i="6" s="1"/>
  <c r="JL190" i="6" a="1"/>
  <c r="JL190" i="6" s="1"/>
  <c r="JM190" i="6" a="1"/>
  <c r="JM190" i="6" s="1"/>
  <c r="JN190" i="6" a="1"/>
  <c r="JN190" i="6" s="1"/>
  <c r="JS190" i="6" a="1"/>
  <c r="JS190" i="6" s="1"/>
  <c r="JT190" i="6" a="1"/>
  <c r="JT190" i="6" s="1"/>
  <c r="JU190" i="6" a="1"/>
  <c r="JU190" i="6" s="1"/>
  <c r="JV190" i="6" a="1"/>
  <c r="JV190" i="6" s="1"/>
  <c r="KA190" i="6" a="1"/>
  <c r="KA190" i="6" s="1"/>
  <c r="KB190" i="6" a="1"/>
  <c r="KB190" i="6" s="1"/>
  <c r="KC190" i="6" a="1"/>
  <c r="KC190" i="6" s="1"/>
  <c r="KD190" i="6" a="1"/>
  <c r="KD190" i="6" s="1"/>
  <c r="KI190" i="6" a="1"/>
  <c r="KI190" i="6" s="1"/>
  <c r="KJ190" i="6" a="1"/>
  <c r="KJ190" i="6" s="1"/>
  <c r="KK190" i="6" a="1"/>
  <c r="KK190" i="6" s="1"/>
  <c r="KL190" i="6" a="1"/>
  <c r="KL190" i="6" s="1"/>
  <c r="KQ190" i="6" a="1"/>
  <c r="KQ190" i="6" s="1"/>
  <c r="KR190" i="6" a="1"/>
  <c r="KR190" i="6" s="1"/>
  <c r="KS190" i="6" a="1"/>
  <c r="KS190" i="6" s="1"/>
  <c r="KT190" i="6" a="1"/>
  <c r="KT190" i="6" s="1"/>
  <c r="KY190" i="6" a="1"/>
  <c r="KY190" i="6" s="1"/>
  <c r="KZ190" i="6" a="1"/>
  <c r="KZ190" i="6" s="1"/>
  <c r="LA190" i="6" a="1"/>
  <c r="LA190" i="6" s="1"/>
  <c r="LB190" i="6" a="1"/>
  <c r="LB190" i="6" s="1"/>
  <c r="LG190" i="6" a="1"/>
  <c r="LG190" i="6" s="1"/>
  <c r="LH190" i="6" a="1"/>
  <c r="LH190" i="6" s="1"/>
  <c r="LI190" i="6" a="1"/>
  <c r="LI190" i="6" s="1"/>
  <c r="LJ190" i="6" a="1"/>
  <c r="LJ190" i="6" s="1"/>
  <c r="LO190" i="6" a="1"/>
  <c r="LO190" i="6" s="1"/>
  <c r="LP190" i="6" a="1"/>
  <c r="LP190" i="6" s="1"/>
  <c r="LQ190" i="6" a="1"/>
  <c r="LQ190" i="6" s="1"/>
  <c r="LR190" i="6" a="1"/>
  <c r="LR190" i="6" s="1"/>
  <c r="LW190" i="6" a="1"/>
  <c r="LW190" i="6" s="1"/>
  <c r="LX190" i="6" a="1"/>
  <c r="LX190" i="6" s="1"/>
  <c r="LY190" i="6" a="1"/>
  <c r="LY190" i="6" s="1"/>
  <c r="LZ190" i="6" a="1"/>
  <c r="LZ190" i="6" s="1"/>
  <c r="ME190" i="6" a="1"/>
  <c r="ME190" i="6" s="1"/>
  <c r="MF190" i="6" a="1"/>
  <c r="MF190" i="6" s="1"/>
  <c r="MG190" i="6" a="1"/>
  <c r="MG190" i="6" s="1"/>
  <c r="MH190" i="6" a="1"/>
  <c r="MH190" i="6" s="1"/>
  <c r="BK191" i="6" a="1"/>
  <c r="BK191" i="6" s="1"/>
  <c r="BL191" i="6" a="1"/>
  <c r="BL191" i="6" s="1"/>
  <c r="BM191" i="6" a="1"/>
  <c r="BM191" i="6" s="1"/>
  <c r="BN191" i="6" a="1"/>
  <c r="BN191" i="6" s="1"/>
  <c r="BS191" i="6" a="1"/>
  <c r="BS191" i="6" s="1"/>
  <c r="BT191" i="6" a="1"/>
  <c r="BT191" i="6" s="1"/>
  <c r="BU191" i="6" a="1"/>
  <c r="BU191" i="6" s="1"/>
  <c r="BV191" i="6" a="1"/>
  <c r="BV191" i="6" s="1"/>
  <c r="CA191" i="6" a="1"/>
  <c r="CA191" i="6" s="1"/>
  <c r="CB191" i="6" a="1"/>
  <c r="CB191" i="6" s="1"/>
  <c r="CC191" i="6" a="1"/>
  <c r="CC191" i="6" s="1"/>
  <c r="CD191" i="6" a="1"/>
  <c r="CD191" i="6" s="1"/>
  <c r="CI191" i="6" a="1"/>
  <c r="CI191" i="6" s="1"/>
  <c r="CJ191" i="6" a="1"/>
  <c r="CJ191" i="6" s="1"/>
  <c r="CK191" i="6" a="1"/>
  <c r="CK191" i="6" s="1"/>
  <c r="CL191" i="6" a="1"/>
  <c r="CL191" i="6" s="1"/>
  <c r="CQ191" i="6" a="1"/>
  <c r="CQ191" i="6" s="1"/>
  <c r="CR191" i="6" a="1"/>
  <c r="CR191" i="6" s="1"/>
  <c r="CS191" i="6" a="1"/>
  <c r="CS191" i="6" s="1"/>
  <c r="CT191" i="6" a="1"/>
  <c r="CT191" i="6" s="1"/>
  <c r="CY191" i="6" a="1"/>
  <c r="CY191" i="6" s="1"/>
  <c r="CZ191" i="6" a="1"/>
  <c r="CZ191" i="6" s="1"/>
  <c r="DA191" i="6" a="1"/>
  <c r="DA191" i="6" s="1"/>
  <c r="DB191" i="6" a="1"/>
  <c r="DB191" i="6" s="1"/>
  <c r="DG191" i="6" a="1"/>
  <c r="DG191" i="6" s="1"/>
  <c r="DH191" i="6" a="1"/>
  <c r="DH191" i="6" s="1"/>
  <c r="DI191" i="6" a="1"/>
  <c r="DI191" i="6" s="1"/>
  <c r="DJ191" i="6" a="1"/>
  <c r="DJ191" i="6" s="1"/>
  <c r="DO191" i="6" a="1"/>
  <c r="DO191" i="6" s="1"/>
  <c r="DP191" i="6" a="1"/>
  <c r="DP191" i="6" s="1"/>
  <c r="DQ191" i="6" a="1"/>
  <c r="DQ191" i="6" s="1"/>
  <c r="DR191" i="6" a="1"/>
  <c r="DR191" i="6" s="1"/>
  <c r="DW191" i="6" a="1"/>
  <c r="DW191" i="6" s="1"/>
  <c r="DX191" i="6" a="1"/>
  <c r="DX191" i="6" s="1"/>
  <c r="DY191" i="6" a="1"/>
  <c r="DY191" i="6" s="1"/>
  <c r="DZ191" i="6" a="1"/>
  <c r="DZ191" i="6" s="1"/>
  <c r="EE191" i="6" a="1"/>
  <c r="EE191" i="6" s="1"/>
  <c r="EF191" i="6" a="1"/>
  <c r="EF191" i="6" s="1"/>
  <c r="EG191" i="6" a="1"/>
  <c r="EG191" i="6" s="1"/>
  <c r="EH191" i="6" a="1"/>
  <c r="EH191" i="6" s="1"/>
  <c r="EM191" i="6" a="1"/>
  <c r="EM191" i="6" s="1"/>
  <c r="EN191" i="6" a="1"/>
  <c r="EN191" i="6" s="1"/>
  <c r="EO191" i="6" a="1"/>
  <c r="EO191" i="6" s="1"/>
  <c r="EP191" i="6" a="1"/>
  <c r="EP191" i="6" s="1"/>
  <c r="EU191" i="6" a="1"/>
  <c r="EU191" i="6" s="1"/>
  <c r="EV191" i="6" a="1"/>
  <c r="EV191" i="6" s="1"/>
  <c r="EW191" i="6" a="1"/>
  <c r="EW191" i="6" s="1"/>
  <c r="EX191" i="6" a="1"/>
  <c r="EX191" i="6" s="1"/>
  <c r="FC191" i="6" a="1"/>
  <c r="FC191" i="6" s="1"/>
  <c r="FD191" i="6" a="1"/>
  <c r="FD191" i="6" s="1"/>
  <c r="FE191" i="6" a="1"/>
  <c r="FE191" i="6" s="1"/>
  <c r="FF191" i="6" a="1"/>
  <c r="FF191" i="6" s="1"/>
  <c r="FK191" i="6" a="1"/>
  <c r="FK191" i="6" s="1"/>
  <c r="FL191" i="6" a="1"/>
  <c r="FL191" i="6" s="1"/>
  <c r="FM191" i="6" a="1"/>
  <c r="FM191" i="6" s="1"/>
  <c r="FN191" i="6" a="1"/>
  <c r="FN191" i="6" s="1"/>
  <c r="FS191" i="6" a="1"/>
  <c r="FS191" i="6" s="1"/>
  <c r="FT191" i="6" a="1"/>
  <c r="FT191" i="6" s="1"/>
  <c r="FU191" i="6" a="1"/>
  <c r="FU191" i="6" s="1"/>
  <c r="FV191" i="6" a="1"/>
  <c r="FV191" i="6" s="1"/>
  <c r="GA191" i="6" a="1"/>
  <c r="GA191" i="6" s="1"/>
  <c r="GB191" i="6" a="1"/>
  <c r="GB191" i="6" s="1"/>
  <c r="GC191" i="6" a="1"/>
  <c r="GC191" i="6" s="1"/>
  <c r="GD191" i="6" a="1"/>
  <c r="GD191" i="6" s="1"/>
  <c r="GI191" i="6" a="1"/>
  <c r="GI191" i="6" s="1"/>
  <c r="GJ191" i="6" a="1"/>
  <c r="GJ191" i="6" s="1"/>
  <c r="GK191" i="6" a="1"/>
  <c r="GK191" i="6" s="1"/>
  <c r="GL191" i="6" a="1"/>
  <c r="GL191" i="6" s="1"/>
  <c r="GQ191" i="6" a="1"/>
  <c r="GQ191" i="6" s="1"/>
  <c r="GR191" i="6" a="1"/>
  <c r="GR191" i="6" s="1"/>
  <c r="GS191" i="6" a="1"/>
  <c r="GS191" i="6" s="1"/>
  <c r="GT191" i="6" a="1"/>
  <c r="GT191" i="6" s="1"/>
  <c r="GY191" i="6" a="1"/>
  <c r="GY191" i="6" s="1"/>
  <c r="GZ191" i="6" a="1"/>
  <c r="GZ191" i="6" s="1"/>
  <c r="HA191" i="6" a="1"/>
  <c r="HA191" i="6" s="1"/>
  <c r="HB191" i="6" a="1"/>
  <c r="HB191" i="6" s="1"/>
  <c r="HG191" i="6" a="1"/>
  <c r="HG191" i="6" s="1"/>
  <c r="HH191" i="6" a="1"/>
  <c r="HH191" i="6" s="1"/>
  <c r="HI191" i="6" a="1"/>
  <c r="HI191" i="6" s="1"/>
  <c r="HJ191" i="6" a="1"/>
  <c r="HJ191" i="6" s="1"/>
  <c r="HO191" i="6" a="1"/>
  <c r="HO191" i="6" s="1"/>
  <c r="HP191" i="6" a="1"/>
  <c r="HP191" i="6" s="1"/>
  <c r="HQ191" i="6" a="1"/>
  <c r="HQ191" i="6" s="1"/>
  <c r="HR191" i="6" a="1"/>
  <c r="HR191" i="6" s="1"/>
  <c r="HW191" i="6" a="1"/>
  <c r="HW191" i="6" s="1"/>
  <c r="HX191" i="6" a="1"/>
  <c r="HX191" i="6" s="1"/>
  <c r="HY191" i="6" a="1"/>
  <c r="HY191" i="6" s="1"/>
  <c r="HZ191" i="6" a="1"/>
  <c r="HZ191" i="6" s="1"/>
  <c r="IE191" i="6" a="1"/>
  <c r="IE191" i="6" s="1"/>
  <c r="IF191" i="6" a="1"/>
  <c r="IF191" i="6" s="1"/>
  <c r="IG191" i="6" a="1"/>
  <c r="IG191" i="6" s="1"/>
  <c r="IH191" i="6" a="1"/>
  <c r="IH191" i="6" s="1"/>
  <c r="IM191" i="6" a="1"/>
  <c r="IM191" i="6" s="1"/>
  <c r="IN191" i="6" a="1"/>
  <c r="IN191" i="6" s="1"/>
  <c r="IO191" i="6" a="1"/>
  <c r="IO191" i="6" s="1"/>
  <c r="IP191" i="6" a="1"/>
  <c r="IP191" i="6" s="1"/>
  <c r="IU191" i="6" a="1"/>
  <c r="IU191" i="6" s="1"/>
  <c r="IV191" i="6" a="1"/>
  <c r="IV191" i="6" s="1"/>
  <c r="IW191" i="6" a="1"/>
  <c r="IW191" i="6" s="1"/>
  <c r="IX191" i="6" a="1"/>
  <c r="IX191" i="6" s="1"/>
  <c r="JC191" i="6" a="1"/>
  <c r="JC191" i="6" s="1"/>
  <c r="JD191" i="6" a="1"/>
  <c r="JD191" i="6" s="1"/>
  <c r="JE191" i="6" a="1"/>
  <c r="JE191" i="6" s="1"/>
  <c r="JF191" i="6" a="1"/>
  <c r="JF191" i="6" s="1"/>
  <c r="JK191" i="6" a="1"/>
  <c r="JK191" i="6" s="1"/>
  <c r="JL191" i="6" a="1"/>
  <c r="JL191" i="6" s="1"/>
  <c r="JM191" i="6" a="1"/>
  <c r="JM191" i="6" s="1"/>
  <c r="JN191" i="6" a="1"/>
  <c r="JN191" i="6" s="1"/>
  <c r="JS191" i="6" a="1"/>
  <c r="JS191" i="6" s="1"/>
  <c r="JT191" i="6" a="1"/>
  <c r="JT191" i="6" s="1"/>
  <c r="JU191" i="6" a="1"/>
  <c r="JU191" i="6" s="1"/>
  <c r="JV191" i="6" a="1"/>
  <c r="JV191" i="6" s="1"/>
  <c r="KA191" i="6" a="1"/>
  <c r="KA191" i="6" s="1"/>
  <c r="KB191" i="6" a="1"/>
  <c r="KB191" i="6" s="1"/>
  <c r="KC191" i="6" a="1"/>
  <c r="KC191" i="6" s="1"/>
  <c r="KD191" i="6" a="1"/>
  <c r="KD191" i="6" s="1"/>
  <c r="KI191" i="6" a="1"/>
  <c r="KI191" i="6" s="1"/>
  <c r="KJ191" i="6" a="1"/>
  <c r="KJ191" i="6" s="1"/>
  <c r="KK191" i="6" a="1"/>
  <c r="KK191" i="6" s="1"/>
  <c r="KL191" i="6" a="1"/>
  <c r="KL191" i="6" s="1"/>
  <c r="KQ191" i="6" a="1"/>
  <c r="KQ191" i="6" s="1"/>
  <c r="KR191" i="6" a="1"/>
  <c r="KR191" i="6" s="1"/>
  <c r="KS191" i="6" a="1"/>
  <c r="KS191" i="6" s="1"/>
  <c r="KT191" i="6" a="1"/>
  <c r="KT191" i="6" s="1"/>
  <c r="KY191" i="6" a="1"/>
  <c r="KY191" i="6" s="1"/>
  <c r="KZ191" i="6" a="1"/>
  <c r="KZ191" i="6" s="1"/>
  <c r="LA191" i="6" a="1"/>
  <c r="LA191" i="6" s="1"/>
  <c r="LB191" i="6" a="1"/>
  <c r="LB191" i="6" s="1"/>
  <c r="LG191" i="6" a="1"/>
  <c r="LG191" i="6" s="1"/>
  <c r="LH191" i="6" a="1"/>
  <c r="LH191" i="6" s="1"/>
  <c r="LI191" i="6" a="1"/>
  <c r="LI191" i="6" s="1"/>
  <c r="LJ191" i="6" a="1"/>
  <c r="LJ191" i="6" s="1"/>
  <c r="LO191" i="6" a="1"/>
  <c r="LO191" i="6" s="1"/>
  <c r="LP191" i="6" a="1"/>
  <c r="LP191" i="6" s="1"/>
  <c r="LQ191" i="6" a="1"/>
  <c r="LQ191" i="6" s="1"/>
  <c r="LR191" i="6" a="1"/>
  <c r="LR191" i="6" s="1"/>
  <c r="LW191" i="6" a="1"/>
  <c r="LW191" i="6" s="1"/>
  <c r="LX191" i="6" a="1"/>
  <c r="LX191" i="6" s="1"/>
  <c r="LY191" i="6" a="1"/>
  <c r="LY191" i="6" s="1"/>
  <c r="LZ191" i="6" a="1"/>
  <c r="LZ191" i="6" s="1"/>
  <c r="ME191" i="6" a="1"/>
  <c r="ME191" i="6" s="1"/>
  <c r="MF191" i="6" a="1"/>
  <c r="MF191" i="6" s="1"/>
  <c r="MG191" i="6" a="1"/>
  <c r="MG191" i="6" s="1"/>
  <c r="MH191" i="6" a="1"/>
  <c r="MH191" i="6" s="1"/>
  <c r="BK192" i="6" a="1"/>
  <c r="BK192" i="6" s="1"/>
  <c r="BL192" i="6" a="1"/>
  <c r="BL192" i="6" s="1"/>
  <c r="BM192" i="6" a="1"/>
  <c r="BM192" i="6" s="1"/>
  <c r="BN192" i="6" a="1"/>
  <c r="BN192" i="6" s="1"/>
  <c r="BS192" i="6" a="1"/>
  <c r="BS192" i="6" s="1"/>
  <c r="BT192" i="6" a="1"/>
  <c r="BT192" i="6" s="1"/>
  <c r="BU192" i="6" a="1"/>
  <c r="BU192" i="6" s="1"/>
  <c r="BV192" i="6" a="1"/>
  <c r="BV192" i="6" s="1"/>
  <c r="CA192" i="6" a="1"/>
  <c r="CA192" i="6" s="1"/>
  <c r="CB192" i="6" a="1"/>
  <c r="CB192" i="6" s="1"/>
  <c r="CC192" i="6" a="1"/>
  <c r="CC192" i="6" s="1"/>
  <c r="CD192" i="6" a="1"/>
  <c r="CD192" i="6" s="1"/>
  <c r="CI192" i="6" a="1"/>
  <c r="CI192" i="6" s="1"/>
  <c r="CJ192" i="6" a="1"/>
  <c r="CJ192" i="6" s="1"/>
  <c r="CK192" i="6" a="1"/>
  <c r="CK192" i="6" s="1"/>
  <c r="CL192" i="6" a="1"/>
  <c r="CL192" i="6" s="1"/>
  <c r="CQ192" i="6" a="1"/>
  <c r="CQ192" i="6" s="1"/>
  <c r="CR192" i="6" a="1"/>
  <c r="CR192" i="6" s="1"/>
  <c r="CS192" i="6" a="1"/>
  <c r="CS192" i="6" s="1"/>
  <c r="CT192" i="6" a="1"/>
  <c r="CT192" i="6" s="1"/>
  <c r="CY192" i="6" a="1"/>
  <c r="CY192" i="6" s="1"/>
  <c r="CZ192" i="6" a="1"/>
  <c r="CZ192" i="6" s="1"/>
  <c r="DA192" i="6" a="1"/>
  <c r="DA192" i="6" s="1"/>
  <c r="DB192" i="6" a="1"/>
  <c r="DB192" i="6" s="1"/>
  <c r="DG192" i="6" a="1"/>
  <c r="DG192" i="6" s="1"/>
  <c r="DH192" i="6" a="1"/>
  <c r="DH192" i="6" s="1"/>
  <c r="DI192" i="6" a="1"/>
  <c r="DI192" i="6" s="1"/>
  <c r="DJ192" i="6" a="1"/>
  <c r="DJ192" i="6" s="1"/>
  <c r="DO192" i="6" a="1"/>
  <c r="DO192" i="6" s="1"/>
  <c r="DP192" i="6" a="1"/>
  <c r="DP192" i="6" s="1"/>
  <c r="DQ192" i="6" a="1"/>
  <c r="DQ192" i="6" s="1"/>
  <c r="DR192" i="6" a="1"/>
  <c r="DR192" i="6" s="1"/>
  <c r="DW192" i="6" a="1"/>
  <c r="DW192" i="6" s="1"/>
  <c r="DX192" i="6" a="1"/>
  <c r="DX192" i="6" s="1"/>
  <c r="DY192" i="6" a="1"/>
  <c r="DY192" i="6" s="1"/>
  <c r="DZ192" i="6" a="1"/>
  <c r="DZ192" i="6" s="1"/>
  <c r="EE192" i="6" a="1"/>
  <c r="EE192" i="6" s="1"/>
  <c r="EF192" i="6" a="1"/>
  <c r="EF192" i="6" s="1"/>
  <c r="EG192" i="6" a="1"/>
  <c r="EG192" i="6" s="1"/>
  <c r="EH192" i="6" a="1"/>
  <c r="EH192" i="6" s="1"/>
  <c r="EM192" i="6" a="1"/>
  <c r="EM192" i="6" s="1"/>
  <c r="EN192" i="6" a="1"/>
  <c r="EN192" i="6" s="1"/>
  <c r="EO192" i="6" a="1"/>
  <c r="EO192" i="6" s="1"/>
  <c r="EP192" i="6" a="1"/>
  <c r="EP192" i="6" s="1"/>
  <c r="EU192" i="6" a="1"/>
  <c r="EU192" i="6" s="1"/>
  <c r="EV192" i="6" a="1"/>
  <c r="EV192" i="6" s="1"/>
  <c r="EW192" i="6" a="1"/>
  <c r="EW192" i="6" s="1"/>
  <c r="EX192" i="6" a="1"/>
  <c r="EX192" i="6" s="1"/>
  <c r="FC192" i="6" a="1"/>
  <c r="FC192" i="6" s="1"/>
  <c r="FD192" i="6" a="1"/>
  <c r="FD192" i="6" s="1"/>
  <c r="FE192" i="6" a="1"/>
  <c r="FE192" i="6" s="1"/>
  <c r="FF192" i="6" a="1"/>
  <c r="FF192" i="6" s="1"/>
  <c r="FK192" i="6" a="1"/>
  <c r="FK192" i="6" s="1"/>
  <c r="FL192" i="6" a="1"/>
  <c r="FL192" i="6" s="1"/>
  <c r="FM192" i="6" a="1"/>
  <c r="FM192" i="6" s="1"/>
  <c r="FN192" i="6" a="1"/>
  <c r="FN192" i="6" s="1"/>
  <c r="FS192" i="6" a="1"/>
  <c r="FS192" i="6" s="1"/>
  <c r="FT192" i="6" a="1"/>
  <c r="FT192" i="6" s="1"/>
  <c r="FU192" i="6" a="1"/>
  <c r="FU192" i="6" s="1"/>
  <c r="FV192" i="6" a="1"/>
  <c r="FV192" i="6" s="1"/>
  <c r="GA192" i="6" a="1"/>
  <c r="GA192" i="6" s="1"/>
  <c r="GB192" i="6" a="1"/>
  <c r="GB192" i="6" s="1"/>
  <c r="GC192" i="6" a="1"/>
  <c r="GC192" i="6" s="1"/>
  <c r="GD192" i="6" a="1"/>
  <c r="GD192" i="6" s="1"/>
  <c r="GI192" i="6" a="1"/>
  <c r="GI192" i="6" s="1"/>
  <c r="GJ192" i="6" a="1"/>
  <c r="GJ192" i="6" s="1"/>
  <c r="GK192" i="6" a="1"/>
  <c r="GK192" i="6" s="1"/>
  <c r="GL192" i="6" a="1"/>
  <c r="GL192" i="6" s="1"/>
  <c r="GQ192" i="6" a="1"/>
  <c r="GQ192" i="6" s="1"/>
  <c r="GR192" i="6" a="1"/>
  <c r="GR192" i="6" s="1"/>
  <c r="GS192" i="6" a="1"/>
  <c r="GS192" i="6" s="1"/>
  <c r="GT192" i="6" a="1"/>
  <c r="GT192" i="6" s="1"/>
  <c r="GY192" i="6" a="1"/>
  <c r="GY192" i="6" s="1"/>
  <c r="GZ192" i="6" a="1"/>
  <c r="GZ192" i="6" s="1"/>
  <c r="HA192" i="6" a="1"/>
  <c r="HA192" i="6" s="1"/>
  <c r="HB192" i="6" a="1"/>
  <c r="HB192" i="6" s="1"/>
  <c r="HG192" i="6" a="1"/>
  <c r="HG192" i="6" s="1"/>
  <c r="HH192" i="6" a="1"/>
  <c r="HH192" i="6" s="1"/>
  <c r="HI192" i="6" a="1"/>
  <c r="HI192" i="6" s="1"/>
  <c r="HJ192" i="6" a="1"/>
  <c r="HJ192" i="6" s="1"/>
  <c r="HO192" i="6" a="1"/>
  <c r="HO192" i="6" s="1"/>
  <c r="HP192" i="6" a="1"/>
  <c r="HP192" i="6" s="1"/>
  <c r="HQ192" i="6" a="1"/>
  <c r="HQ192" i="6" s="1"/>
  <c r="HR192" i="6" a="1"/>
  <c r="HR192" i="6" s="1"/>
  <c r="HW192" i="6" a="1"/>
  <c r="HW192" i="6" s="1"/>
  <c r="HX192" i="6" a="1"/>
  <c r="HX192" i="6" s="1"/>
  <c r="HY192" i="6" a="1"/>
  <c r="HY192" i="6" s="1"/>
  <c r="HZ192" i="6" a="1"/>
  <c r="HZ192" i="6" s="1"/>
  <c r="IE192" i="6" a="1"/>
  <c r="IE192" i="6" s="1"/>
  <c r="IF192" i="6" a="1"/>
  <c r="IF192" i="6" s="1"/>
  <c r="IG192" i="6" a="1"/>
  <c r="IG192" i="6" s="1"/>
  <c r="IH192" i="6" a="1"/>
  <c r="IH192" i="6" s="1"/>
  <c r="IM192" i="6" a="1"/>
  <c r="IM192" i="6" s="1"/>
  <c r="IN192" i="6" a="1"/>
  <c r="IN192" i="6" s="1"/>
  <c r="IO192" i="6" a="1"/>
  <c r="IO192" i="6" s="1"/>
  <c r="IP192" i="6" a="1"/>
  <c r="IP192" i="6" s="1"/>
  <c r="IU192" i="6" a="1"/>
  <c r="IU192" i="6" s="1"/>
  <c r="IV192" i="6" a="1"/>
  <c r="IV192" i="6" s="1"/>
  <c r="IW192" i="6" a="1"/>
  <c r="IW192" i="6" s="1"/>
  <c r="IX192" i="6" a="1"/>
  <c r="IX192" i="6" s="1"/>
  <c r="JC192" i="6" a="1"/>
  <c r="JC192" i="6" s="1"/>
  <c r="JD192" i="6" a="1"/>
  <c r="JD192" i="6" s="1"/>
  <c r="JE192" i="6" a="1"/>
  <c r="JE192" i="6" s="1"/>
  <c r="JF192" i="6" a="1"/>
  <c r="JF192" i="6" s="1"/>
  <c r="JK192" i="6" a="1"/>
  <c r="JK192" i="6" s="1"/>
  <c r="JL192" i="6" a="1"/>
  <c r="JL192" i="6" s="1"/>
  <c r="JM192" i="6" a="1"/>
  <c r="JM192" i="6" s="1"/>
  <c r="JN192" i="6" a="1"/>
  <c r="JN192" i="6" s="1"/>
  <c r="JS192" i="6" a="1"/>
  <c r="JS192" i="6" s="1"/>
  <c r="JT192" i="6" a="1"/>
  <c r="JT192" i="6" s="1"/>
  <c r="JU192" i="6" a="1"/>
  <c r="JU192" i="6" s="1"/>
  <c r="JV192" i="6" a="1"/>
  <c r="JV192" i="6" s="1"/>
  <c r="KA192" i="6" a="1"/>
  <c r="KA192" i="6" s="1"/>
  <c r="KB192" i="6" a="1"/>
  <c r="KB192" i="6" s="1"/>
  <c r="KC192" i="6" a="1"/>
  <c r="KC192" i="6" s="1"/>
  <c r="KD192" i="6" a="1"/>
  <c r="KD192" i="6" s="1"/>
  <c r="KI192" i="6" a="1"/>
  <c r="KI192" i="6" s="1"/>
  <c r="KJ192" i="6" a="1"/>
  <c r="KJ192" i="6" s="1"/>
  <c r="KK192" i="6" a="1"/>
  <c r="KK192" i="6" s="1"/>
  <c r="KL192" i="6" a="1"/>
  <c r="KL192" i="6" s="1"/>
  <c r="KQ192" i="6" a="1"/>
  <c r="KQ192" i="6" s="1"/>
  <c r="KR192" i="6" a="1"/>
  <c r="KR192" i="6" s="1"/>
  <c r="KS192" i="6" a="1"/>
  <c r="KS192" i="6" s="1"/>
  <c r="KT192" i="6" a="1"/>
  <c r="KT192" i="6" s="1"/>
  <c r="KY192" i="6" a="1"/>
  <c r="KY192" i="6" s="1"/>
  <c r="KZ192" i="6" a="1"/>
  <c r="KZ192" i="6" s="1"/>
  <c r="LA192" i="6" a="1"/>
  <c r="LA192" i="6" s="1"/>
  <c r="LB192" i="6" a="1"/>
  <c r="LB192" i="6" s="1"/>
  <c r="LG192" i="6" a="1"/>
  <c r="LG192" i="6" s="1"/>
  <c r="LH192" i="6" a="1"/>
  <c r="LH192" i="6" s="1"/>
  <c r="LI192" i="6" a="1"/>
  <c r="LI192" i="6" s="1"/>
  <c r="LJ192" i="6" a="1"/>
  <c r="LJ192" i="6" s="1"/>
  <c r="LO192" i="6" a="1"/>
  <c r="LO192" i="6" s="1"/>
  <c r="LP192" i="6" a="1"/>
  <c r="LP192" i="6" s="1"/>
  <c r="LQ192" i="6" a="1"/>
  <c r="LQ192" i="6" s="1"/>
  <c r="LR192" i="6" a="1"/>
  <c r="LR192" i="6" s="1"/>
  <c r="LW192" i="6" a="1"/>
  <c r="LW192" i="6" s="1"/>
  <c r="LX192" i="6" a="1"/>
  <c r="LX192" i="6" s="1"/>
  <c r="LY192" i="6" a="1"/>
  <c r="LY192" i="6" s="1"/>
  <c r="LZ192" i="6" a="1"/>
  <c r="LZ192" i="6" s="1"/>
  <c r="ME192" i="6" a="1"/>
  <c r="ME192" i="6" s="1"/>
  <c r="MF192" i="6" a="1"/>
  <c r="MF192" i="6" s="1"/>
  <c r="MG192" i="6" a="1"/>
  <c r="MG192" i="6" s="1"/>
  <c r="MH192" i="6" a="1"/>
  <c r="MH192" i="6" s="1"/>
  <c r="BK193" i="6" a="1"/>
  <c r="BK193" i="6" s="1"/>
  <c r="BL193" i="6" a="1"/>
  <c r="BL193" i="6" s="1"/>
  <c r="BM193" i="6" a="1"/>
  <c r="BM193" i="6" s="1"/>
  <c r="BN193" i="6" a="1"/>
  <c r="BN193" i="6" s="1"/>
  <c r="BS193" i="6" a="1"/>
  <c r="BS193" i="6" s="1"/>
  <c r="BT193" i="6" a="1"/>
  <c r="BT193" i="6" s="1"/>
  <c r="BU193" i="6" a="1"/>
  <c r="BU193" i="6" s="1"/>
  <c r="BV193" i="6" a="1"/>
  <c r="BV193" i="6" s="1"/>
  <c r="CA193" i="6" a="1"/>
  <c r="CA193" i="6" s="1"/>
  <c r="CB193" i="6" a="1"/>
  <c r="CB193" i="6" s="1"/>
  <c r="CC193" i="6" a="1"/>
  <c r="CC193" i="6" s="1"/>
  <c r="CD193" i="6" a="1"/>
  <c r="CD193" i="6" s="1"/>
  <c r="CI193" i="6" a="1"/>
  <c r="CI193" i="6" s="1"/>
  <c r="CJ193" i="6" a="1"/>
  <c r="CJ193" i="6" s="1"/>
  <c r="CK193" i="6" a="1"/>
  <c r="CK193" i="6" s="1"/>
  <c r="CL193" i="6" a="1"/>
  <c r="CL193" i="6" s="1"/>
  <c r="CQ193" i="6" a="1"/>
  <c r="CQ193" i="6" s="1"/>
  <c r="CR193" i="6" a="1"/>
  <c r="CR193" i="6" s="1"/>
  <c r="CS193" i="6" a="1"/>
  <c r="CS193" i="6" s="1"/>
  <c r="CT193" i="6" a="1"/>
  <c r="CT193" i="6" s="1"/>
  <c r="CY193" i="6" a="1"/>
  <c r="CY193" i="6" s="1"/>
  <c r="CZ193" i="6" a="1"/>
  <c r="CZ193" i="6" s="1"/>
  <c r="DA193" i="6" a="1"/>
  <c r="DA193" i="6" s="1"/>
  <c r="DB193" i="6" a="1"/>
  <c r="DB193" i="6" s="1"/>
  <c r="DG193" i="6" a="1"/>
  <c r="DG193" i="6" s="1"/>
  <c r="DH193" i="6" a="1"/>
  <c r="DH193" i="6" s="1"/>
  <c r="DI193" i="6" a="1"/>
  <c r="DI193" i="6" s="1"/>
  <c r="DJ193" i="6" a="1"/>
  <c r="DJ193" i="6" s="1"/>
  <c r="DO193" i="6" a="1"/>
  <c r="DO193" i="6" s="1"/>
  <c r="DP193" i="6" a="1"/>
  <c r="DP193" i="6" s="1"/>
  <c r="DQ193" i="6" a="1"/>
  <c r="DQ193" i="6" s="1"/>
  <c r="DR193" i="6" a="1"/>
  <c r="DR193" i="6" s="1"/>
  <c r="DW193" i="6" a="1"/>
  <c r="DW193" i="6" s="1"/>
  <c r="DX193" i="6" a="1"/>
  <c r="DX193" i="6" s="1"/>
  <c r="DY193" i="6" a="1"/>
  <c r="DY193" i="6" s="1"/>
  <c r="DZ193" i="6" a="1"/>
  <c r="DZ193" i="6" s="1"/>
  <c r="EE193" i="6" a="1"/>
  <c r="EE193" i="6" s="1"/>
  <c r="EF193" i="6" a="1"/>
  <c r="EF193" i="6" s="1"/>
  <c r="EG193" i="6" a="1"/>
  <c r="EG193" i="6" s="1"/>
  <c r="EH193" i="6" a="1"/>
  <c r="EH193" i="6" s="1"/>
  <c r="EM193" i="6" a="1"/>
  <c r="EM193" i="6" s="1"/>
  <c r="EN193" i="6" a="1"/>
  <c r="EN193" i="6" s="1"/>
  <c r="EO193" i="6" a="1"/>
  <c r="EO193" i="6" s="1"/>
  <c r="EP193" i="6" a="1"/>
  <c r="EP193" i="6" s="1"/>
  <c r="EU193" i="6" a="1"/>
  <c r="EU193" i="6" s="1"/>
  <c r="EV193" i="6" a="1"/>
  <c r="EV193" i="6" s="1"/>
  <c r="EW193" i="6" a="1"/>
  <c r="EW193" i="6" s="1"/>
  <c r="EX193" i="6" a="1"/>
  <c r="EX193" i="6" s="1"/>
  <c r="FC193" i="6" a="1"/>
  <c r="FC193" i="6" s="1"/>
  <c r="FD193" i="6" a="1"/>
  <c r="FD193" i="6" s="1"/>
  <c r="FE193" i="6" a="1"/>
  <c r="FE193" i="6" s="1"/>
  <c r="FF193" i="6" a="1"/>
  <c r="FF193" i="6" s="1"/>
  <c r="FK193" i="6" a="1"/>
  <c r="FK193" i="6" s="1"/>
  <c r="FL193" i="6" a="1"/>
  <c r="FL193" i="6" s="1"/>
  <c r="FM193" i="6" a="1"/>
  <c r="FM193" i="6" s="1"/>
  <c r="FN193" i="6" a="1"/>
  <c r="FN193" i="6" s="1"/>
  <c r="FS193" i="6" a="1"/>
  <c r="FS193" i="6" s="1"/>
  <c r="FT193" i="6" a="1"/>
  <c r="FT193" i="6" s="1"/>
  <c r="FU193" i="6" a="1"/>
  <c r="FU193" i="6" s="1"/>
  <c r="FV193" i="6" a="1"/>
  <c r="FV193" i="6" s="1"/>
  <c r="GA193" i="6" a="1"/>
  <c r="GA193" i="6" s="1"/>
  <c r="GB193" i="6" a="1"/>
  <c r="GB193" i="6" s="1"/>
  <c r="GC193" i="6" a="1"/>
  <c r="GC193" i="6" s="1"/>
  <c r="GD193" i="6" a="1"/>
  <c r="GD193" i="6" s="1"/>
  <c r="GI193" i="6" a="1"/>
  <c r="GI193" i="6" s="1"/>
  <c r="GJ193" i="6" a="1"/>
  <c r="GJ193" i="6" s="1"/>
  <c r="GK193" i="6" a="1"/>
  <c r="GK193" i="6" s="1"/>
  <c r="GL193" i="6" a="1"/>
  <c r="GL193" i="6" s="1"/>
  <c r="GQ193" i="6" a="1"/>
  <c r="GQ193" i="6" s="1"/>
  <c r="GR193" i="6" a="1"/>
  <c r="GR193" i="6" s="1"/>
  <c r="GS193" i="6" a="1"/>
  <c r="GS193" i="6" s="1"/>
  <c r="GT193" i="6" a="1"/>
  <c r="GT193" i="6" s="1"/>
  <c r="GY193" i="6" a="1"/>
  <c r="GY193" i="6" s="1"/>
  <c r="GZ193" i="6" a="1"/>
  <c r="GZ193" i="6" s="1"/>
  <c r="HA193" i="6" a="1"/>
  <c r="HA193" i="6" s="1"/>
  <c r="HB193" i="6" a="1"/>
  <c r="HB193" i="6" s="1"/>
  <c r="HG193" i="6" a="1"/>
  <c r="HG193" i="6" s="1"/>
  <c r="HH193" i="6" a="1"/>
  <c r="HH193" i="6" s="1"/>
  <c r="HI193" i="6" a="1"/>
  <c r="HI193" i="6" s="1"/>
  <c r="HJ193" i="6" a="1"/>
  <c r="HJ193" i="6" s="1"/>
  <c r="HO193" i="6" a="1"/>
  <c r="HO193" i="6" s="1"/>
  <c r="HP193" i="6" a="1"/>
  <c r="HP193" i="6" s="1"/>
  <c r="HQ193" i="6" a="1"/>
  <c r="HQ193" i="6" s="1"/>
  <c r="HR193" i="6" a="1"/>
  <c r="HR193" i="6" s="1"/>
  <c r="HW193" i="6" a="1"/>
  <c r="HW193" i="6" s="1"/>
  <c r="HX193" i="6" a="1"/>
  <c r="HX193" i="6" s="1"/>
  <c r="HY193" i="6" a="1"/>
  <c r="HY193" i="6" s="1"/>
  <c r="HZ193" i="6" a="1"/>
  <c r="HZ193" i="6" s="1"/>
  <c r="IE193" i="6" a="1"/>
  <c r="IE193" i="6" s="1"/>
  <c r="IF193" i="6" a="1"/>
  <c r="IF193" i="6" s="1"/>
  <c r="IG193" i="6" a="1"/>
  <c r="IG193" i="6" s="1"/>
  <c r="IH193" i="6" a="1"/>
  <c r="IH193" i="6" s="1"/>
  <c r="IM193" i="6" a="1"/>
  <c r="IM193" i="6" s="1"/>
  <c r="IN193" i="6" a="1"/>
  <c r="IN193" i="6" s="1"/>
  <c r="IO193" i="6" a="1"/>
  <c r="IO193" i="6" s="1"/>
  <c r="IP193" i="6" a="1"/>
  <c r="IP193" i="6" s="1"/>
  <c r="IU193" i="6" a="1"/>
  <c r="IU193" i="6" s="1"/>
  <c r="IV193" i="6" a="1"/>
  <c r="IV193" i="6" s="1"/>
  <c r="IW193" i="6" a="1"/>
  <c r="IW193" i="6" s="1"/>
  <c r="IX193" i="6" a="1"/>
  <c r="IX193" i="6" s="1"/>
  <c r="JC193" i="6" a="1"/>
  <c r="JC193" i="6" s="1"/>
  <c r="JD193" i="6" a="1"/>
  <c r="JD193" i="6" s="1"/>
  <c r="JE193" i="6" a="1"/>
  <c r="JE193" i="6" s="1"/>
  <c r="JF193" i="6" a="1"/>
  <c r="JF193" i="6" s="1"/>
  <c r="JK193" i="6" a="1"/>
  <c r="JK193" i="6" s="1"/>
  <c r="JL193" i="6" a="1"/>
  <c r="JL193" i="6" s="1"/>
  <c r="JM193" i="6" a="1"/>
  <c r="JM193" i="6" s="1"/>
  <c r="JN193" i="6" a="1"/>
  <c r="JN193" i="6" s="1"/>
  <c r="JS193" i="6" a="1"/>
  <c r="JS193" i="6" s="1"/>
  <c r="JT193" i="6" a="1"/>
  <c r="JT193" i="6" s="1"/>
  <c r="JU193" i="6" a="1"/>
  <c r="JU193" i="6" s="1"/>
  <c r="JV193" i="6" a="1"/>
  <c r="JV193" i="6" s="1"/>
  <c r="KA193" i="6" a="1"/>
  <c r="KA193" i="6" s="1"/>
  <c r="KB193" i="6" a="1"/>
  <c r="KB193" i="6" s="1"/>
  <c r="KC193" i="6" a="1"/>
  <c r="KC193" i="6" s="1"/>
  <c r="KD193" i="6" a="1"/>
  <c r="KD193" i="6" s="1"/>
  <c r="KI193" i="6" a="1"/>
  <c r="KI193" i="6" s="1"/>
  <c r="KJ193" i="6" a="1"/>
  <c r="KJ193" i="6" s="1"/>
  <c r="KK193" i="6" a="1"/>
  <c r="KK193" i="6" s="1"/>
  <c r="KL193" i="6" a="1"/>
  <c r="KL193" i="6" s="1"/>
  <c r="KQ193" i="6" a="1"/>
  <c r="KQ193" i="6" s="1"/>
  <c r="KR193" i="6" a="1"/>
  <c r="KR193" i="6" s="1"/>
  <c r="KS193" i="6" a="1"/>
  <c r="KS193" i="6" s="1"/>
  <c r="KT193" i="6" a="1"/>
  <c r="KT193" i="6" s="1"/>
  <c r="KY193" i="6" a="1"/>
  <c r="KY193" i="6" s="1"/>
  <c r="KZ193" i="6" a="1"/>
  <c r="KZ193" i="6" s="1"/>
  <c r="LA193" i="6" a="1"/>
  <c r="LA193" i="6" s="1"/>
  <c r="LB193" i="6" a="1"/>
  <c r="LB193" i="6" s="1"/>
  <c r="LG193" i="6" a="1"/>
  <c r="LG193" i="6" s="1"/>
  <c r="LH193" i="6" a="1"/>
  <c r="LH193" i="6" s="1"/>
  <c r="LI193" i="6" a="1"/>
  <c r="LI193" i="6" s="1"/>
  <c r="LJ193" i="6" a="1"/>
  <c r="LJ193" i="6" s="1"/>
  <c r="LO193" i="6" a="1"/>
  <c r="LO193" i="6" s="1"/>
  <c r="LP193" i="6" a="1"/>
  <c r="LP193" i="6" s="1"/>
  <c r="LQ193" i="6" a="1"/>
  <c r="LQ193" i="6" s="1"/>
  <c r="LR193" i="6" a="1"/>
  <c r="LR193" i="6" s="1"/>
  <c r="LW193" i="6" a="1"/>
  <c r="LW193" i="6" s="1"/>
  <c r="LX193" i="6" a="1"/>
  <c r="LX193" i="6" s="1"/>
  <c r="LY193" i="6" a="1"/>
  <c r="LY193" i="6" s="1"/>
  <c r="LZ193" i="6" a="1"/>
  <c r="LZ193" i="6" s="1"/>
  <c r="ME193" i="6" a="1"/>
  <c r="ME193" i="6" s="1"/>
  <c r="MF193" i="6" a="1"/>
  <c r="MF193" i="6" s="1"/>
  <c r="MG193" i="6" a="1"/>
  <c r="MG193" i="6" s="1"/>
  <c r="MH193" i="6" a="1"/>
  <c r="MH193" i="6" s="1"/>
  <c r="BK194" i="6" a="1"/>
  <c r="BK194" i="6" s="1"/>
  <c r="BL194" i="6" a="1"/>
  <c r="BL194" i="6" s="1"/>
  <c r="BM194" i="6" a="1"/>
  <c r="BM194" i="6" s="1"/>
  <c r="BN194" i="6" a="1"/>
  <c r="BN194" i="6" s="1"/>
  <c r="BS194" i="6" a="1"/>
  <c r="BS194" i="6" s="1"/>
  <c r="BT194" i="6" a="1"/>
  <c r="BT194" i="6" s="1"/>
  <c r="BU194" i="6" a="1"/>
  <c r="BU194" i="6" s="1"/>
  <c r="BV194" i="6" a="1"/>
  <c r="BV194" i="6" s="1"/>
  <c r="CA194" i="6" a="1"/>
  <c r="CA194" i="6" s="1"/>
  <c r="CB194" i="6" a="1"/>
  <c r="CB194" i="6" s="1"/>
  <c r="CC194" i="6" a="1"/>
  <c r="CC194" i="6" s="1"/>
  <c r="CD194" i="6" a="1"/>
  <c r="CD194" i="6" s="1"/>
  <c r="CI194" i="6" a="1"/>
  <c r="CI194" i="6" s="1"/>
  <c r="CJ194" i="6" a="1"/>
  <c r="CJ194" i="6" s="1"/>
  <c r="CK194" i="6" a="1"/>
  <c r="CK194" i="6" s="1"/>
  <c r="CL194" i="6" a="1"/>
  <c r="CL194" i="6" s="1"/>
  <c r="CQ194" i="6" a="1"/>
  <c r="CQ194" i="6" s="1"/>
  <c r="CR194" i="6" a="1"/>
  <c r="CR194" i="6" s="1"/>
  <c r="CS194" i="6" a="1"/>
  <c r="CS194" i="6" s="1"/>
  <c r="CT194" i="6" a="1"/>
  <c r="CT194" i="6" s="1"/>
  <c r="CY194" i="6" a="1"/>
  <c r="CY194" i="6" s="1"/>
  <c r="CZ194" i="6" a="1"/>
  <c r="CZ194" i="6" s="1"/>
  <c r="DA194" i="6" a="1"/>
  <c r="DA194" i="6" s="1"/>
  <c r="DB194" i="6" a="1"/>
  <c r="DB194" i="6" s="1"/>
  <c r="DG194" i="6" a="1"/>
  <c r="DG194" i="6" s="1"/>
  <c r="DH194" i="6" a="1"/>
  <c r="DH194" i="6" s="1"/>
  <c r="DI194" i="6" a="1"/>
  <c r="DI194" i="6" s="1"/>
  <c r="DJ194" i="6" a="1"/>
  <c r="DJ194" i="6" s="1"/>
  <c r="DO194" i="6" a="1"/>
  <c r="DO194" i="6" s="1"/>
  <c r="DP194" i="6" a="1"/>
  <c r="DP194" i="6" s="1"/>
  <c r="DQ194" i="6" a="1"/>
  <c r="DQ194" i="6" s="1"/>
  <c r="DR194" i="6" a="1"/>
  <c r="DR194" i="6" s="1"/>
  <c r="DW194" i="6" a="1"/>
  <c r="DW194" i="6" s="1"/>
  <c r="DX194" i="6" a="1"/>
  <c r="DX194" i="6" s="1"/>
  <c r="DY194" i="6" a="1"/>
  <c r="DY194" i="6" s="1"/>
  <c r="DZ194" i="6" a="1"/>
  <c r="DZ194" i="6" s="1"/>
  <c r="EE194" i="6" a="1"/>
  <c r="EE194" i="6" s="1"/>
  <c r="EF194" i="6" a="1"/>
  <c r="EF194" i="6" s="1"/>
  <c r="EG194" i="6" a="1"/>
  <c r="EG194" i="6" s="1"/>
  <c r="EH194" i="6" a="1"/>
  <c r="EH194" i="6" s="1"/>
  <c r="EM194" i="6" a="1"/>
  <c r="EM194" i="6" s="1"/>
  <c r="EN194" i="6" a="1"/>
  <c r="EN194" i="6" s="1"/>
  <c r="EO194" i="6" a="1"/>
  <c r="EO194" i="6" s="1"/>
  <c r="EP194" i="6" a="1"/>
  <c r="EP194" i="6" s="1"/>
  <c r="EU194" i="6" a="1"/>
  <c r="EU194" i="6" s="1"/>
  <c r="EV194" i="6" a="1"/>
  <c r="EV194" i="6" s="1"/>
  <c r="EW194" i="6" a="1"/>
  <c r="EW194" i="6" s="1"/>
  <c r="EX194" i="6" a="1"/>
  <c r="EX194" i="6" s="1"/>
  <c r="FC194" i="6" a="1"/>
  <c r="FC194" i="6" s="1"/>
  <c r="FD194" i="6" a="1"/>
  <c r="FD194" i="6" s="1"/>
  <c r="FE194" i="6" a="1"/>
  <c r="FE194" i="6" s="1"/>
  <c r="FF194" i="6" a="1"/>
  <c r="FF194" i="6" s="1"/>
  <c r="FK194" i="6" a="1"/>
  <c r="FK194" i="6" s="1"/>
  <c r="FL194" i="6" a="1"/>
  <c r="FL194" i="6" s="1"/>
  <c r="FM194" i="6" a="1"/>
  <c r="FM194" i="6" s="1"/>
  <c r="FN194" i="6" a="1"/>
  <c r="FN194" i="6" s="1"/>
  <c r="FS194" i="6" a="1"/>
  <c r="FS194" i="6" s="1"/>
  <c r="FT194" i="6" a="1"/>
  <c r="FT194" i="6" s="1"/>
  <c r="FU194" i="6" a="1"/>
  <c r="FU194" i="6" s="1"/>
  <c r="FV194" i="6" a="1"/>
  <c r="FV194" i="6" s="1"/>
  <c r="GA194" i="6" a="1"/>
  <c r="GA194" i="6" s="1"/>
  <c r="GB194" i="6" a="1"/>
  <c r="GB194" i="6" s="1"/>
  <c r="GC194" i="6" a="1"/>
  <c r="GC194" i="6" s="1"/>
  <c r="GD194" i="6" a="1"/>
  <c r="GD194" i="6" s="1"/>
  <c r="GI194" i="6" a="1"/>
  <c r="GI194" i="6" s="1"/>
  <c r="GJ194" i="6" a="1"/>
  <c r="GJ194" i="6" s="1"/>
  <c r="GK194" i="6" a="1"/>
  <c r="GK194" i="6" s="1"/>
  <c r="GL194" i="6" a="1"/>
  <c r="GL194" i="6" s="1"/>
  <c r="GQ194" i="6" a="1"/>
  <c r="GQ194" i="6" s="1"/>
  <c r="GR194" i="6" a="1"/>
  <c r="GR194" i="6" s="1"/>
  <c r="GS194" i="6" a="1"/>
  <c r="GS194" i="6" s="1"/>
  <c r="GT194" i="6" a="1"/>
  <c r="GT194" i="6" s="1"/>
  <c r="GY194" i="6" a="1"/>
  <c r="GY194" i="6" s="1"/>
  <c r="GZ194" i="6" a="1"/>
  <c r="GZ194" i="6" s="1"/>
  <c r="HA194" i="6" a="1"/>
  <c r="HA194" i="6" s="1"/>
  <c r="HB194" i="6" a="1"/>
  <c r="HB194" i="6" s="1"/>
  <c r="HG194" i="6" a="1"/>
  <c r="HG194" i="6" s="1"/>
  <c r="HH194" i="6" a="1"/>
  <c r="HH194" i="6" s="1"/>
  <c r="HI194" i="6" a="1"/>
  <c r="HI194" i="6" s="1"/>
  <c r="HJ194" i="6" a="1"/>
  <c r="HJ194" i="6" s="1"/>
  <c r="HO194" i="6" a="1"/>
  <c r="HO194" i="6" s="1"/>
  <c r="HP194" i="6" a="1"/>
  <c r="HP194" i="6" s="1"/>
  <c r="HQ194" i="6" a="1"/>
  <c r="HQ194" i="6" s="1"/>
  <c r="HR194" i="6" a="1"/>
  <c r="HR194" i="6" s="1"/>
  <c r="HW194" i="6" a="1"/>
  <c r="HW194" i="6" s="1"/>
  <c r="HX194" i="6" a="1"/>
  <c r="HX194" i="6" s="1"/>
  <c r="HY194" i="6" a="1"/>
  <c r="HY194" i="6" s="1"/>
  <c r="HZ194" i="6" a="1"/>
  <c r="HZ194" i="6" s="1"/>
  <c r="IE194" i="6" a="1"/>
  <c r="IE194" i="6" s="1"/>
  <c r="IF194" i="6" a="1"/>
  <c r="IF194" i="6" s="1"/>
  <c r="IG194" i="6" a="1"/>
  <c r="IG194" i="6" s="1"/>
  <c r="IH194" i="6" a="1"/>
  <c r="IH194" i="6" s="1"/>
  <c r="IM194" i="6" a="1"/>
  <c r="IM194" i="6" s="1"/>
  <c r="IN194" i="6" a="1"/>
  <c r="IN194" i="6" s="1"/>
  <c r="IO194" i="6" a="1"/>
  <c r="IO194" i="6" s="1"/>
  <c r="IP194" i="6" a="1"/>
  <c r="IP194" i="6" s="1"/>
  <c r="IU194" i="6" a="1"/>
  <c r="IU194" i="6" s="1"/>
  <c r="IV194" i="6" a="1"/>
  <c r="IV194" i="6" s="1"/>
  <c r="IW194" i="6" a="1"/>
  <c r="IW194" i="6" s="1"/>
  <c r="IX194" i="6" a="1"/>
  <c r="IX194" i="6" s="1"/>
  <c r="JC194" i="6" a="1"/>
  <c r="JC194" i="6" s="1"/>
  <c r="JD194" i="6" a="1"/>
  <c r="JD194" i="6" s="1"/>
  <c r="JE194" i="6" a="1"/>
  <c r="JE194" i="6" s="1"/>
  <c r="JF194" i="6" a="1"/>
  <c r="JF194" i="6" s="1"/>
  <c r="JK194" i="6" a="1"/>
  <c r="JK194" i="6" s="1"/>
  <c r="JL194" i="6" a="1"/>
  <c r="JL194" i="6" s="1"/>
  <c r="JM194" i="6" a="1"/>
  <c r="JM194" i="6" s="1"/>
  <c r="JN194" i="6" a="1"/>
  <c r="JN194" i="6" s="1"/>
  <c r="JS194" i="6" a="1"/>
  <c r="JS194" i="6" s="1"/>
  <c r="JT194" i="6" a="1"/>
  <c r="JT194" i="6" s="1"/>
  <c r="JU194" i="6" a="1"/>
  <c r="JU194" i="6" s="1"/>
  <c r="JV194" i="6" a="1"/>
  <c r="JV194" i="6" s="1"/>
  <c r="KA194" i="6" a="1"/>
  <c r="KA194" i="6" s="1"/>
  <c r="KB194" i="6" a="1"/>
  <c r="KB194" i="6" s="1"/>
  <c r="KC194" i="6" a="1"/>
  <c r="KC194" i="6" s="1"/>
  <c r="KD194" i="6" a="1"/>
  <c r="KD194" i="6" s="1"/>
  <c r="KI194" i="6" a="1"/>
  <c r="KI194" i="6" s="1"/>
  <c r="KJ194" i="6" a="1"/>
  <c r="KJ194" i="6" s="1"/>
  <c r="KK194" i="6" a="1"/>
  <c r="KK194" i="6" s="1"/>
  <c r="KL194" i="6" a="1"/>
  <c r="KL194" i="6" s="1"/>
  <c r="KQ194" i="6" a="1"/>
  <c r="KQ194" i="6" s="1"/>
  <c r="KR194" i="6" a="1"/>
  <c r="KR194" i="6" s="1"/>
  <c r="KS194" i="6" a="1"/>
  <c r="KS194" i="6" s="1"/>
  <c r="KT194" i="6" a="1"/>
  <c r="KT194" i="6" s="1"/>
  <c r="KY194" i="6" a="1"/>
  <c r="KY194" i="6" s="1"/>
  <c r="KZ194" i="6" a="1"/>
  <c r="KZ194" i="6" s="1"/>
  <c r="LA194" i="6" a="1"/>
  <c r="LA194" i="6" s="1"/>
  <c r="LB194" i="6" a="1"/>
  <c r="LB194" i="6" s="1"/>
  <c r="LG194" i="6" a="1"/>
  <c r="LG194" i="6" s="1"/>
  <c r="LH194" i="6" a="1"/>
  <c r="LH194" i="6" s="1"/>
  <c r="LI194" i="6" a="1"/>
  <c r="LI194" i="6" s="1"/>
  <c r="LJ194" i="6" a="1"/>
  <c r="LJ194" i="6" s="1"/>
  <c r="LO194" i="6" a="1"/>
  <c r="LO194" i="6" s="1"/>
  <c r="LP194" i="6" a="1"/>
  <c r="LP194" i="6" s="1"/>
  <c r="LQ194" i="6" a="1"/>
  <c r="LQ194" i="6" s="1"/>
  <c r="LR194" i="6" a="1"/>
  <c r="LR194" i="6" s="1"/>
  <c r="LW194" i="6" a="1"/>
  <c r="LW194" i="6" s="1"/>
  <c r="LX194" i="6" a="1"/>
  <c r="LX194" i="6" s="1"/>
  <c r="LY194" i="6" a="1"/>
  <c r="LY194" i="6" s="1"/>
  <c r="LZ194" i="6" a="1"/>
  <c r="LZ194" i="6" s="1"/>
  <c r="ME194" i="6" a="1"/>
  <c r="ME194" i="6" s="1"/>
  <c r="MF194" i="6" a="1"/>
  <c r="MF194" i="6" s="1"/>
  <c r="MG194" i="6" a="1"/>
  <c r="MG194" i="6" s="1"/>
  <c r="MH194" i="6" a="1"/>
  <c r="MH194" i="6" s="1"/>
  <c r="BK195" i="6" a="1"/>
  <c r="BK195" i="6" s="1"/>
  <c r="BL195" i="6" a="1"/>
  <c r="BL195" i="6" s="1"/>
  <c r="BM195" i="6" a="1"/>
  <c r="BM195" i="6" s="1"/>
  <c r="BN195" i="6" a="1"/>
  <c r="BN195" i="6" s="1"/>
  <c r="BS195" i="6" a="1"/>
  <c r="BS195" i="6" s="1"/>
  <c r="BT195" i="6" a="1"/>
  <c r="BT195" i="6" s="1"/>
  <c r="BU195" i="6" a="1"/>
  <c r="BU195" i="6" s="1"/>
  <c r="BV195" i="6" a="1"/>
  <c r="BV195" i="6" s="1"/>
  <c r="CA195" i="6" a="1"/>
  <c r="CA195" i="6" s="1"/>
  <c r="CB195" i="6" a="1"/>
  <c r="CB195" i="6" s="1"/>
  <c r="CC195" i="6" a="1"/>
  <c r="CC195" i="6" s="1"/>
  <c r="CD195" i="6" a="1"/>
  <c r="CD195" i="6" s="1"/>
  <c r="CI195" i="6" a="1"/>
  <c r="CI195" i="6" s="1"/>
  <c r="CJ195" i="6" a="1"/>
  <c r="CJ195" i="6" s="1"/>
  <c r="CK195" i="6" a="1"/>
  <c r="CK195" i="6" s="1"/>
  <c r="CL195" i="6" a="1"/>
  <c r="CL195" i="6" s="1"/>
  <c r="CQ195" i="6" a="1"/>
  <c r="CQ195" i="6" s="1"/>
  <c r="CR195" i="6" a="1"/>
  <c r="CR195" i="6" s="1"/>
  <c r="CS195" i="6" a="1"/>
  <c r="CS195" i="6" s="1"/>
  <c r="CT195" i="6" a="1"/>
  <c r="CT195" i="6" s="1"/>
  <c r="CY195" i="6" a="1"/>
  <c r="CY195" i="6" s="1"/>
  <c r="CZ195" i="6" a="1"/>
  <c r="CZ195" i="6" s="1"/>
  <c r="DA195" i="6" a="1"/>
  <c r="DA195" i="6" s="1"/>
  <c r="DB195" i="6" a="1"/>
  <c r="DB195" i="6" s="1"/>
  <c r="DG195" i="6" a="1"/>
  <c r="DG195" i="6" s="1"/>
  <c r="DH195" i="6" a="1"/>
  <c r="DH195" i="6" s="1"/>
  <c r="DI195" i="6" a="1"/>
  <c r="DI195" i="6" s="1"/>
  <c r="DJ195" i="6" a="1"/>
  <c r="DJ195" i="6" s="1"/>
  <c r="DO195" i="6" a="1"/>
  <c r="DO195" i="6" s="1"/>
  <c r="DP195" i="6" a="1"/>
  <c r="DP195" i="6" s="1"/>
  <c r="DQ195" i="6" a="1"/>
  <c r="DQ195" i="6" s="1"/>
  <c r="DR195" i="6" a="1"/>
  <c r="DR195" i="6" s="1"/>
  <c r="DW195" i="6" a="1"/>
  <c r="DW195" i="6" s="1"/>
  <c r="DX195" i="6" a="1"/>
  <c r="DX195" i="6" s="1"/>
  <c r="DY195" i="6" a="1"/>
  <c r="DY195" i="6" s="1"/>
  <c r="DZ195" i="6" a="1"/>
  <c r="DZ195" i="6" s="1"/>
  <c r="EE195" i="6" a="1"/>
  <c r="EE195" i="6" s="1"/>
  <c r="EF195" i="6" a="1"/>
  <c r="EF195" i="6" s="1"/>
  <c r="EG195" i="6" a="1"/>
  <c r="EG195" i="6" s="1"/>
  <c r="EH195" i="6" a="1"/>
  <c r="EH195" i="6" s="1"/>
  <c r="EM195" i="6" a="1"/>
  <c r="EM195" i="6" s="1"/>
  <c r="EN195" i="6" a="1"/>
  <c r="EN195" i="6" s="1"/>
  <c r="EO195" i="6" a="1"/>
  <c r="EO195" i="6" s="1"/>
  <c r="EP195" i="6" a="1"/>
  <c r="EP195" i="6" s="1"/>
  <c r="EU195" i="6" a="1"/>
  <c r="EU195" i="6" s="1"/>
  <c r="EV195" i="6" a="1"/>
  <c r="EV195" i="6" s="1"/>
  <c r="EW195" i="6" a="1"/>
  <c r="EW195" i="6" s="1"/>
  <c r="EX195" i="6" a="1"/>
  <c r="EX195" i="6" s="1"/>
  <c r="FC195" i="6" a="1"/>
  <c r="FC195" i="6" s="1"/>
  <c r="FD195" i="6" a="1"/>
  <c r="FD195" i="6" s="1"/>
  <c r="FE195" i="6" a="1"/>
  <c r="FE195" i="6" s="1"/>
  <c r="FF195" i="6" a="1"/>
  <c r="FF195" i="6" s="1"/>
  <c r="FK195" i="6" a="1"/>
  <c r="FK195" i="6" s="1"/>
  <c r="FL195" i="6" a="1"/>
  <c r="FL195" i="6" s="1"/>
  <c r="FM195" i="6" a="1"/>
  <c r="FM195" i="6" s="1"/>
  <c r="FN195" i="6" a="1"/>
  <c r="FN195" i="6" s="1"/>
  <c r="FS195" i="6" a="1"/>
  <c r="FS195" i="6" s="1"/>
  <c r="FT195" i="6" a="1"/>
  <c r="FT195" i="6" s="1"/>
  <c r="FU195" i="6" a="1"/>
  <c r="FU195" i="6" s="1"/>
  <c r="FV195" i="6" a="1"/>
  <c r="FV195" i="6" s="1"/>
  <c r="GA195" i="6" a="1"/>
  <c r="GA195" i="6" s="1"/>
  <c r="GB195" i="6" a="1"/>
  <c r="GB195" i="6" s="1"/>
  <c r="GC195" i="6" a="1"/>
  <c r="GC195" i="6" s="1"/>
  <c r="GD195" i="6" a="1"/>
  <c r="GD195" i="6" s="1"/>
  <c r="GI195" i="6" a="1"/>
  <c r="GI195" i="6" s="1"/>
  <c r="GJ195" i="6" a="1"/>
  <c r="GJ195" i="6" s="1"/>
  <c r="GK195" i="6" a="1"/>
  <c r="GK195" i="6" s="1"/>
  <c r="GL195" i="6" a="1"/>
  <c r="GL195" i="6" s="1"/>
  <c r="GQ195" i="6" a="1"/>
  <c r="GQ195" i="6" s="1"/>
  <c r="GR195" i="6" a="1"/>
  <c r="GR195" i="6" s="1"/>
  <c r="GS195" i="6" a="1"/>
  <c r="GS195" i="6" s="1"/>
  <c r="GT195" i="6" a="1"/>
  <c r="GT195" i="6" s="1"/>
  <c r="GY195" i="6" a="1"/>
  <c r="GY195" i="6" s="1"/>
  <c r="GZ195" i="6" a="1"/>
  <c r="GZ195" i="6" s="1"/>
  <c r="HA195" i="6" a="1"/>
  <c r="HA195" i="6" s="1"/>
  <c r="HB195" i="6" a="1"/>
  <c r="HB195" i="6" s="1"/>
  <c r="HG195" i="6" a="1"/>
  <c r="HG195" i="6" s="1"/>
  <c r="HH195" i="6" a="1"/>
  <c r="HH195" i="6" s="1"/>
  <c r="HI195" i="6" a="1"/>
  <c r="HI195" i="6" s="1"/>
  <c r="HJ195" i="6" a="1"/>
  <c r="HJ195" i="6" s="1"/>
  <c r="HO195" i="6" a="1"/>
  <c r="HO195" i="6" s="1"/>
  <c r="HP195" i="6" a="1"/>
  <c r="HP195" i="6" s="1"/>
  <c r="HQ195" i="6" a="1"/>
  <c r="HQ195" i="6" s="1"/>
  <c r="HR195" i="6" a="1"/>
  <c r="HR195" i="6" s="1"/>
  <c r="HW195" i="6" a="1"/>
  <c r="HW195" i="6" s="1"/>
  <c r="HX195" i="6" a="1"/>
  <c r="HX195" i="6" s="1"/>
  <c r="HY195" i="6" a="1"/>
  <c r="HY195" i="6" s="1"/>
  <c r="HZ195" i="6" a="1"/>
  <c r="HZ195" i="6" s="1"/>
  <c r="IE195" i="6" a="1"/>
  <c r="IE195" i="6" s="1"/>
  <c r="IF195" i="6" a="1"/>
  <c r="IF195" i="6" s="1"/>
  <c r="IG195" i="6" a="1"/>
  <c r="IG195" i="6" s="1"/>
  <c r="IH195" i="6" a="1"/>
  <c r="IH195" i="6" s="1"/>
  <c r="IM195" i="6" a="1"/>
  <c r="IM195" i="6" s="1"/>
  <c r="IN195" i="6" a="1"/>
  <c r="IN195" i="6" s="1"/>
  <c r="IO195" i="6" a="1"/>
  <c r="IO195" i="6" s="1"/>
  <c r="IP195" i="6" a="1"/>
  <c r="IP195" i="6" s="1"/>
  <c r="IU195" i="6" a="1"/>
  <c r="IU195" i="6" s="1"/>
  <c r="IV195" i="6" a="1"/>
  <c r="IV195" i="6" s="1"/>
  <c r="IW195" i="6" a="1"/>
  <c r="IW195" i="6" s="1"/>
  <c r="IX195" i="6" a="1"/>
  <c r="IX195" i="6" s="1"/>
  <c r="JC195" i="6" a="1"/>
  <c r="JC195" i="6" s="1"/>
  <c r="JD195" i="6" a="1"/>
  <c r="JD195" i="6" s="1"/>
  <c r="JE195" i="6" a="1"/>
  <c r="JE195" i="6" s="1"/>
  <c r="JF195" i="6" a="1"/>
  <c r="JF195" i="6" s="1"/>
  <c r="JK195" i="6" a="1"/>
  <c r="JK195" i="6" s="1"/>
  <c r="JL195" i="6" a="1"/>
  <c r="JL195" i="6" s="1"/>
  <c r="JM195" i="6" a="1"/>
  <c r="JM195" i="6" s="1"/>
  <c r="JN195" i="6" a="1"/>
  <c r="JN195" i="6" s="1"/>
  <c r="JS195" i="6" a="1"/>
  <c r="JS195" i="6" s="1"/>
  <c r="JT195" i="6" a="1"/>
  <c r="JT195" i="6" s="1"/>
  <c r="JU195" i="6" a="1"/>
  <c r="JU195" i="6" s="1"/>
  <c r="JV195" i="6" a="1"/>
  <c r="JV195" i="6" s="1"/>
  <c r="KA195" i="6" a="1"/>
  <c r="KA195" i="6" s="1"/>
  <c r="KB195" i="6" a="1"/>
  <c r="KB195" i="6" s="1"/>
  <c r="KC195" i="6" a="1"/>
  <c r="KC195" i="6" s="1"/>
  <c r="KD195" i="6" a="1"/>
  <c r="KD195" i="6" s="1"/>
  <c r="KI195" i="6" a="1"/>
  <c r="KI195" i="6" s="1"/>
  <c r="KJ195" i="6" a="1"/>
  <c r="KJ195" i="6" s="1"/>
  <c r="KK195" i="6" a="1"/>
  <c r="KK195" i="6" s="1"/>
  <c r="KL195" i="6" a="1"/>
  <c r="KL195" i="6" s="1"/>
  <c r="KQ195" i="6" a="1"/>
  <c r="KQ195" i="6" s="1"/>
  <c r="KR195" i="6" a="1"/>
  <c r="KR195" i="6" s="1"/>
  <c r="KS195" i="6" a="1"/>
  <c r="KS195" i="6" s="1"/>
  <c r="KT195" i="6" a="1"/>
  <c r="KT195" i="6" s="1"/>
  <c r="KY195" i="6" a="1"/>
  <c r="KY195" i="6" s="1"/>
  <c r="KZ195" i="6" a="1"/>
  <c r="KZ195" i="6" s="1"/>
  <c r="LA195" i="6" a="1"/>
  <c r="LA195" i="6" s="1"/>
  <c r="LB195" i="6" a="1"/>
  <c r="LB195" i="6" s="1"/>
  <c r="LG195" i="6" a="1"/>
  <c r="LG195" i="6" s="1"/>
  <c r="LH195" i="6" a="1"/>
  <c r="LH195" i="6" s="1"/>
  <c r="LI195" i="6" a="1"/>
  <c r="LI195" i="6" s="1"/>
  <c r="LJ195" i="6" a="1"/>
  <c r="LJ195" i="6" s="1"/>
  <c r="LO195" i="6" a="1"/>
  <c r="LO195" i="6" s="1"/>
  <c r="LP195" i="6" a="1"/>
  <c r="LP195" i="6" s="1"/>
  <c r="LQ195" i="6" a="1"/>
  <c r="LQ195" i="6" s="1"/>
  <c r="LR195" i="6" a="1"/>
  <c r="LR195" i="6" s="1"/>
  <c r="LW195" i="6" a="1"/>
  <c r="LW195" i="6" s="1"/>
  <c r="LX195" i="6" a="1"/>
  <c r="LX195" i="6" s="1"/>
  <c r="LY195" i="6" a="1"/>
  <c r="LY195" i="6" s="1"/>
  <c r="LZ195" i="6" a="1"/>
  <c r="LZ195" i="6" s="1"/>
  <c r="ME195" i="6" a="1"/>
  <c r="ME195" i="6" s="1"/>
  <c r="MF195" i="6" a="1"/>
  <c r="MF195" i="6" s="1"/>
  <c r="MG195" i="6" a="1"/>
  <c r="MG195" i="6" s="1"/>
  <c r="MH195" i="6" a="1"/>
  <c r="MH195" i="6" s="1"/>
  <c r="BK196" i="6" a="1"/>
  <c r="BK196" i="6" s="1"/>
  <c r="BL196" i="6" a="1"/>
  <c r="BL196" i="6" s="1"/>
  <c r="BM196" i="6" a="1"/>
  <c r="BM196" i="6" s="1"/>
  <c r="BN196" i="6" a="1"/>
  <c r="BN196" i="6" s="1"/>
  <c r="BS196" i="6" a="1"/>
  <c r="BS196" i="6" s="1"/>
  <c r="BT196" i="6" a="1"/>
  <c r="BT196" i="6" s="1"/>
  <c r="BU196" i="6" a="1"/>
  <c r="BU196" i="6" s="1"/>
  <c r="BV196" i="6" a="1"/>
  <c r="BV196" i="6" s="1"/>
  <c r="CA196" i="6" a="1"/>
  <c r="CA196" i="6" s="1"/>
  <c r="CB196" i="6" a="1"/>
  <c r="CB196" i="6" s="1"/>
  <c r="CC196" i="6" a="1"/>
  <c r="CC196" i="6" s="1"/>
  <c r="CD196" i="6" a="1"/>
  <c r="CD196" i="6" s="1"/>
  <c r="CI196" i="6" a="1"/>
  <c r="CI196" i="6" s="1"/>
  <c r="CJ196" i="6" a="1"/>
  <c r="CJ196" i="6" s="1"/>
  <c r="CK196" i="6" a="1"/>
  <c r="CK196" i="6" s="1"/>
  <c r="CL196" i="6" a="1"/>
  <c r="CL196" i="6" s="1"/>
  <c r="CQ196" i="6" a="1"/>
  <c r="CQ196" i="6" s="1"/>
  <c r="CR196" i="6" a="1"/>
  <c r="CR196" i="6" s="1"/>
  <c r="CS196" i="6" a="1"/>
  <c r="CS196" i="6" s="1"/>
  <c r="CT196" i="6" a="1"/>
  <c r="CT196" i="6" s="1"/>
  <c r="CY196" i="6" a="1"/>
  <c r="CY196" i="6" s="1"/>
  <c r="CZ196" i="6" a="1"/>
  <c r="CZ196" i="6" s="1"/>
  <c r="DA196" i="6" a="1"/>
  <c r="DA196" i="6" s="1"/>
  <c r="DB196" i="6" a="1"/>
  <c r="DB196" i="6" s="1"/>
  <c r="DG196" i="6" a="1"/>
  <c r="DG196" i="6" s="1"/>
  <c r="DH196" i="6" a="1"/>
  <c r="DH196" i="6" s="1"/>
  <c r="DI196" i="6" a="1"/>
  <c r="DI196" i="6" s="1"/>
  <c r="DJ196" i="6" a="1"/>
  <c r="DJ196" i="6" s="1"/>
  <c r="DO196" i="6" a="1"/>
  <c r="DO196" i="6" s="1"/>
  <c r="DP196" i="6" a="1"/>
  <c r="DP196" i="6" s="1"/>
  <c r="DQ196" i="6" a="1"/>
  <c r="DQ196" i="6" s="1"/>
  <c r="DR196" i="6" a="1"/>
  <c r="DR196" i="6" s="1"/>
  <c r="DW196" i="6" a="1"/>
  <c r="DW196" i="6" s="1"/>
  <c r="DX196" i="6" a="1"/>
  <c r="DX196" i="6" s="1"/>
  <c r="DY196" i="6" a="1"/>
  <c r="DY196" i="6" s="1"/>
  <c r="DZ196" i="6" a="1"/>
  <c r="DZ196" i="6" s="1"/>
  <c r="EE196" i="6" a="1"/>
  <c r="EE196" i="6" s="1"/>
  <c r="EF196" i="6" a="1"/>
  <c r="EF196" i="6" s="1"/>
  <c r="EG196" i="6" a="1"/>
  <c r="EG196" i="6" s="1"/>
  <c r="EH196" i="6" a="1"/>
  <c r="EH196" i="6" s="1"/>
  <c r="EM196" i="6" a="1"/>
  <c r="EM196" i="6" s="1"/>
  <c r="EN196" i="6" a="1"/>
  <c r="EN196" i="6" s="1"/>
  <c r="EO196" i="6" a="1"/>
  <c r="EO196" i="6" s="1"/>
  <c r="EP196" i="6" a="1"/>
  <c r="EP196" i="6" s="1"/>
  <c r="EU196" i="6" a="1"/>
  <c r="EU196" i="6" s="1"/>
  <c r="EV196" i="6" a="1"/>
  <c r="EV196" i="6" s="1"/>
  <c r="EW196" i="6" a="1"/>
  <c r="EW196" i="6" s="1"/>
  <c r="EX196" i="6" a="1"/>
  <c r="EX196" i="6" s="1"/>
  <c r="FC196" i="6" a="1"/>
  <c r="FC196" i="6" s="1"/>
  <c r="FD196" i="6" a="1"/>
  <c r="FD196" i="6" s="1"/>
  <c r="FE196" i="6" a="1"/>
  <c r="FE196" i="6" s="1"/>
  <c r="FF196" i="6" a="1"/>
  <c r="FF196" i="6" s="1"/>
  <c r="FK196" i="6" a="1"/>
  <c r="FK196" i="6" s="1"/>
  <c r="FL196" i="6" a="1"/>
  <c r="FL196" i="6" s="1"/>
  <c r="FM196" i="6" a="1"/>
  <c r="FM196" i="6" s="1"/>
  <c r="FN196" i="6" a="1"/>
  <c r="FN196" i="6" s="1"/>
  <c r="FS196" i="6" a="1"/>
  <c r="FS196" i="6" s="1"/>
  <c r="FT196" i="6" a="1"/>
  <c r="FT196" i="6" s="1"/>
  <c r="FU196" i="6" a="1"/>
  <c r="FU196" i="6" s="1"/>
  <c r="FV196" i="6" a="1"/>
  <c r="FV196" i="6" s="1"/>
  <c r="GA196" i="6" a="1"/>
  <c r="GA196" i="6" s="1"/>
  <c r="GB196" i="6" a="1"/>
  <c r="GB196" i="6" s="1"/>
  <c r="GC196" i="6" a="1"/>
  <c r="GC196" i="6" s="1"/>
  <c r="GD196" i="6" a="1"/>
  <c r="GD196" i="6" s="1"/>
  <c r="GI196" i="6" a="1"/>
  <c r="GI196" i="6" s="1"/>
  <c r="GJ196" i="6" a="1"/>
  <c r="GJ196" i="6" s="1"/>
  <c r="GK196" i="6" a="1"/>
  <c r="GK196" i="6" s="1"/>
  <c r="GL196" i="6" a="1"/>
  <c r="GL196" i="6" s="1"/>
  <c r="GQ196" i="6" a="1"/>
  <c r="GQ196" i="6" s="1"/>
  <c r="GR196" i="6" a="1"/>
  <c r="GR196" i="6" s="1"/>
  <c r="GS196" i="6" a="1"/>
  <c r="GS196" i="6" s="1"/>
  <c r="GT196" i="6" a="1"/>
  <c r="GT196" i="6" s="1"/>
  <c r="GY196" i="6" a="1"/>
  <c r="GY196" i="6" s="1"/>
  <c r="GZ196" i="6" a="1"/>
  <c r="GZ196" i="6" s="1"/>
  <c r="HA196" i="6" a="1"/>
  <c r="HA196" i="6" s="1"/>
  <c r="HB196" i="6" a="1"/>
  <c r="HB196" i="6" s="1"/>
  <c r="HG196" i="6" a="1"/>
  <c r="HG196" i="6" s="1"/>
  <c r="HH196" i="6" a="1"/>
  <c r="HH196" i="6" s="1"/>
  <c r="HI196" i="6" a="1"/>
  <c r="HI196" i="6" s="1"/>
  <c r="HJ196" i="6" a="1"/>
  <c r="HJ196" i="6" s="1"/>
  <c r="HO196" i="6" a="1"/>
  <c r="HO196" i="6" s="1"/>
  <c r="HP196" i="6" a="1"/>
  <c r="HP196" i="6" s="1"/>
  <c r="HQ196" i="6" a="1"/>
  <c r="HQ196" i="6" s="1"/>
  <c r="HR196" i="6" a="1"/>
  <c r="HR196" i="6" s="1"/>
  <c r="HW196" i="6" a="1"/>
  <c r="HW196" i="6" s="1"/>
  <c r="HX196" i="6" a="1"/>
  <c r="HX196" i="6" s="1"/>
  <c r="HY196" i="6" a="1"/>
  <c r="HY196" i="6" s="1"/>
  <c r="HZ196" i="6" a="1"/>
  <c r="HZ196" i="6" s="1"/>
  <c r="IE196" i="6" a="1"/>
  <c r="IE196" i="6" s="1"/>
  <c r="IF196" i="6" a="1"/>
  <c r="IF196" i="6" s="1"/>
  <c r="IG196" i="6" a="1"/>
  <c r="IG196" i="6" s="1"/>
  <c r="IH196" i="6" a="1"/>
  <c r="IH196" i="6" s="1"/>
  <c r="IM196" i="6" a="1"/>
  <c r="IM196" i="6" s="1"/>
  <c r="IN196" i="6" a="1"/>
  <c r="IN196" i="6" s="1"/>
  <c r="IO196" i="6" a="1"/>
  <c r="IO196" i="6" s="1"/>
  <c r="IP196" i="6" a="1"/>
  <c r="IP196" i="6" s="1"/>
  <c r="IU196" i="6" a="1"/>
  <c r="IU196" i="6" s="1"/>
  <c r="IV196" i="6" a="1"/>
  <c r="IV196" i="6" s="1"/>
  <c r="IW196" i="6" a="1"/>
  <c r="IW196" i="6" s="1"/>
  <c r="IX196" i="6" a="1"/>
  <c r="IX196" i="6" s="1"/>
  <c r="JC196" i="6" a="1"/>
  <c r="JC196" i="6" s="1"/>
  <c r="JD196" i="6" a="1"/>
  <c r="JD196" i="6" s="1"/>
  <c r="JE196" i="6" a="1"/>
  <c r="JE196" i="6" s="1"/>
  <c r="JF196" i="6" a="1"/>
  <c r="JF196" i="6" s="1"/>
  <c r="JK196" i="6" a="1"/>
  <c r="JK196" i="6" s="1"/>
  <c r="JL196" i="6" a="1"/>
  <c r="JL196" i="6" s="1"/>
  <c r="JM196" i="6" a="1"/>
  <c r="JM196" i="6" s="1"/>
  <c r="JN196" i="6" a="1"/>
  <c r="JN196" i="6" s="1"/>
  <c r="JS196" i="6" a="1"/>
  <c r="JS196" i="6" s="1"/>
  <c r="JT196" i="6" a="1"/>
  <c r="JT196" i="6" s="1"/>
  <c r="JU196" i="6" a="1"/>
  <c r="JU196" i="6" s="1"/>
  <c r="JV196" i="6" a="1"/>
  <c r="JV196" i="6" s="1"/>
  <c r="KA196" i="6" a="1"/>
  <c r="KA196" i="6" s="1"/>
  <c r="KB196" i="6" a="1"/>
  <c r="KB196" i="6" s="1"/>
  <c r="KC196" i="6" a="1"/>
  <c r="KC196" i="6" s="1"/>
  <c r="KD196" i="6" a="1"/>
  <c r="KD196" i="6" s="1"/>
  <c r="KI196" i="6" a="1"/>
  <c r="KI196" i="6" s="1"/>
  <c r="KJ196" i="6" a="1"/>
  <c r="KJ196" i="6" s="1"/>
  <c r="KK196" i="6" a="1"/>
  <c r="KK196" i="6" s="1"/>
  <c r="KL196" i="6" a="1"/>
  <c r="KL196" i="6" s="1"/>
  <c r="KQ196" i="6" a="1"/>
  <c r="KQ196" i="6" s="1"/>
  <c r="KR196" i="6" a="1"/>
  <c r="KR196" i="6" s="1"/>
  <c r="KS196" i="6" a="1"/>
  <c r="KS196" i="6" s="1"/>
  <c r="KT196" i="6" a="1"/>
  <c r="KT196" i="6" s="1"/>
  <c r="KY196" i="6" a="1"/>
  <c r="KY196" i="6" s="1"/>
  <c r="KZ196" i="6" a="1"/>
  <c r="KZ196" i="6" s="1"/>
  <c r="LA196" i="6" a="1"/>
  <c r="LA196" i="6" s="1"/>
  <c r="LB196" i="6" a="1"/>
  <c r="LB196" i="6" s="1"/>
  <c r="LG196" i="6" a="1"/>
  <c r="LG196" i="6" s="1"/>
  <c r="LH196" i="6" a="1"/>
  <c r="LH196" i="6" s="1"/>
  <c r="LI196" i="6" a="1"/>
  <c r="LI196" i="6" s="1"/>
  <c r="LJ196" i="6" a="1"/>
  <c r="LJ196" i="6" s="1"/>
  <c r="LO196" i="6" a="1"/>
  <c r="LO196" i="6" s="1"/>
  <c r="LP196" i="6" a="1"/>
  <c r="LP196" i="6" s="1"/>
  <c r="LQ196" i="6" a="1"/>
  <c r="LQ196" i="6" s="1"/>
  <c r="LR196" i="6" a="1"/>
  <c r="LR196" i="6" s="1"/>
  <c r="LW196" i="6" a="1"/>
  <c r="LW196" i="6" s="1"/>
  <c r="LX196" i="6" a="1"/>
  <c r="LX196" i="6" s="1"/>
  <c r="LY196" i="6" a="1"/>
  <c r="LY196" i="6" s="1"/>
  <c r="LZ196" i="6" a="1"/>
  <c r="LZ196" i="6" s="1"/>
  <c r="ME196" i="6" a="1"/>
  <c r="ME196" i="6" s="1"/>
  <c r="MF196" i="6" a="1"/>
  <c r="MF196" i="6" s="1"/>
  <c r="MG196" i="6" a="1"/>
  <c r="MG196" i="6" s="1"/>
  <c r="MH196" i="6" a="1"/>
  <c r="MH196" i="6" s="1"/>
  <c r="BK197" i="6" a="1"/>
  <c r="BK197" i="6" s="1"/>
  <c r="BL197" i="6" a="1"/>
  <c r="BL197" i="6" s="1"/>
  <c r="BM197" i="6" a="1"/>
  <c r="BM197" i="6" s="1"/>
  <c r="BN197" i="6" a="1"/>
  <c r="BN197" i="6" s="1"/>
  <c r="BS197" i="6" a="1"/>
  <c r="BS197" i="6" s="1"/>
  <c r="BT197" i="6" a="1"/>
  <c r="BT197" i="6" s="1"/>
  <c r="BU197" i="6" a="1"/>
  <c r="BU197" i="6" s="1"/>
  <c r="BV197" i="6" a="1"/>
  <c r="BV197" i="6" s="1"/>
  <c r="CA197" i="6" a="1"/>
  <c r="CA197" i="6" s="1"/>
  <c r="CB197" i="6" a="1"/>
  <c r="CB197" i="6" s="1"/>
  <c r="CC197" i="6" a="1"/>
  <c r="CC197" i="6" s="1"/>
  <c r="CD197" i="6" a="1"/>
  <c r="CD197" i="6" s="1"/>
  <c r="CI197" i="6" a="1"/>
  <c r="CI197" i="6" s="1"/>
  <c r="CJ197" i="6" a="1"/>
  <c r="CJ197" i="6" s="1"/>
  <c r="CK197" i="6" a="1"/>
  <c r="CK197" i="6" s="1"/>
  <c r="CL197" i="6" a="1"/>
  <c r="CL197" i="6" s="1"/>
  <c r="CQ197" i="6" a="1"/>
  <c r="CQ197" i="6" s="1"/>
  <c r="CR197" i="6" a="1"/>
  <c r="CR197" i="6" s="1"/>
  <c r="CS197" i="6" a="1"/>
  <c r="CS197" i="6" s="1"/>
  <c r="CT197" i="6" a="1"/>
  <c r="CT197" i="6" s="1"/>
  <c r="CY197" i="6" a="1"/>
  <c r="CY197" i="6" s="1"/>
  <c r="CZ197" i="6" a="1"/>
  <c r="CZ197" i="6" s="1"/>
  <c r="DA197" i="6" a="1"/>
  <c r="DA197" i="6" s="1"/>
  <c r="DB197" i="6" a="1"/>
  <c r="DB197" i="6" s="1"/>
  <c r="DG197" i="6" a="1"/>
  <c r="DG197" i="6" s="1"/>
  <c r="DH197" i="6" a="1"/>
  <c r="DH197" i="6" s="1"/>
  <c r="DI197" i="6" a="1"/>
  <c r="DI197" i="6" s="1"/>
  <c r="DJ197" i="6" a="1"/>
  <c r="DJ197" i="6" s="1"/>
  <c r="DO197" i="6" a="1"/>
  <c r="DO197" i="6" s="1"/>
  <c r="DP197" i="6" a="1"/>
  <c r="DP197" i="6" s="1"/>
  <c r="DQ197" i="6" a="1"/>
  <c r="DQ197" i="6" s="1"/>
  <c r="DR197" i="6" a="1"/>
  <c r="DR197" i="6" s="1"/>
  <c r="DW197" i="6" a="1"/>
  <c r="DW197" i="6" s="1"/>
  <c r="DX197" i="6" a="1"/>
  <c r="DX197" i="6" s="1"/>
  <c r="DY197" i="6" a="1"/>
  <c r="DY197" i="6" s="1"/>
  <c r="DZ197" i="6" a="1"/>
  <c r="DZ197" i="6" s="1"/>
  <c r="EE197" i="6" a="1"/>
  <c r="EE197" i="6" s="1"/>
  <c r="EF197" i="6" a="1"/>
  <c r="EF197" i="6" s="1"/>
  <c r="EG197" i="6" a="1"/>
  <c r="EG197" i="6" s="1"/>
  <c r="EH197" i="6" a="1"/>
  <c r="EH197" i="6" s="1"/>
  <c r="EM197" i="6" a="1"/>
  <c r="EM197" i="6" s="1"/>
  <c r="EN197" i="6" a="1"/>
  <c r="EN197" i="6" s="1"/>
  <c r="EO197" i="6" a="1"/>
  <c r="EO197" i="6" s="1"/>
  <c r="EP197" i="6" a="1"/>
  <c r="EP197" i="6" s="1"/>
  <c r="EU197" i="6" a="1"/>
  <c r="EU197" i="6" s="1"/>
  <c r="EV197" i="6" a="1"/>
  <c r="EV197" i="6" s="1"/>
  <c r="EW197" i="6" a="1"/>
  <c r="EW197" i="6" s="1"/>
  <c r="EX197" i="6" a="1"/>
  <c r="EX197" i="6" s="1"/>
  <c r="FC197" i="6" a="1"/>
  <c r="FC197" i="6" s="1"/>
  <c r="FD197" i="6" a="1"/>
  <c r="FD197" i="6" s="1"/>
  <c r="FE197" i="6" a="1"/>
  <c r="FE197" i="6" s="1"/>
  <c r="FF197" i="6" a="1"/>
  <c r="FF197" i="6" s="1"/>
  <c r="FK197" i="6" a="1"/>
  <c r="FK197" i="6" s="1"/>
  <c r="FL197" i="6" a="1"/>
  <c r="FL197" i="6" s="1"/>
  <c r="FM197" i="6" a="1"/>
  <c r="FM197" i="6" s="1"/>
  <c r="FN197" i="6" a="1"/>
  <c r="FN197" i="6" s="1"/>
  <c r="FS197" i="6" a="1"/>
  <c r="FS197" i="6" s="1"/>
  <c r="FT197" i="6" a="1"/>
  <c r="FT197" i="6" s="1"/>
  <c r="FU197" i="6" a="1"/>
  <c r="FU197" i="6" s="1"/>
  <c r="FV197" i="6" a="1"/>
  <c r="FV197" i="6" s="1"/>
  <c r="GA197" i="6" a="1"/>
  <c r="GA197" i="6" s="1"/>
  <c r="GB197" i="6" a="1"/>
  <c r="GB197" i="6" s="1"/>
  <c r="GC197" i="6" a="1"/>
  <c r="GC197" i="6" s="1"/>
  <c r="GD197" i="6" a="1"/>
  <c r="GD197" i="6" s="1"/>
  <c r="GI197" i="6" a="1"/>
  <c r="GI197" i="6" s="1"/>
  <c r="GJ197" i="6" a="1"/>
  <c r="GJ197" i="6" s="1"/>
  <c r="GK197" i="6" a="1"/>
  <c r="GK197" i="6" s="1"/>
  <c r="GL197" i="6" a="1"/>
  <c r="GL197" i="6" s="1"/>
  <c r="GQ197" i="6" a="1"/>
  <c r="GQ197" i="6" s="1"/>
  <c r="GR197" i="6" a="1"/>
  <c r="GR197" i="6" s="1"/>
  <c r="GS197" i="6" a="1"/>
  <c r="GS197" i="6" s="1"/>
  <c r="GT197" i="6" a="1"/>
  <c r="GT197" i="6" s="1"/>
  <c r="GY197" i="6" a="1"/>
  <c r="GY197" i="6" s="1"/>
  <c r="GZ197" i="6" a="1"/>
  <c r="GZ197" i="6" s="1"/>
  <c r="HA197" i="6" a="1"/>
  <c r="HA197" i="6" s="1"/>
  <c r="HB197" i="6" a="1"/>
  <c r="HB197" i="6" s="1"/>
  <c r="HG197" i="6" a="1"/>
  <c r="HG197" i="6" s="1"/>
  <c r="HH197" i="6" a="1"/>
  <c r="HH197" i="6" s="1"/>
  <c r="HI197" i="6" a="1"/>
  <c r="HI197" i="6" s="1"/>
  <c r="HJ197" i="6" a="1"/>
  <c r="HJ197" i="6" s="1"/>
  <c r="HO197" i="6" a="1"/>
  <c r="HO197" i="6" s="1"/>
  <c r="HP197" i="6" a="1"/>
  <c r="HP197" i="6" s="1"/>
  <c r="HQ197" i="6" a="1"/>
  <c r="HQ197" i="6" s="1"/>
  <c r="HR197" i="6" a="1"/>
  <c r="HR197" i="6" s="1"/>
  <c r="HW197" i="6" a="1"/>
  <c r="HW197" i="6" s="1"/>
  <c r="HX197" i="6" a="1"/>
  <c r="HX197" i="6" s="1"/>
  <c r="HY197" i="6" a="1"/>
  <c r="HY197" i="6" s="1"/>
  <c r="HZ197" i="6" a="1"/>
  <c r="HZ197" i="6" s="1"/>
  <c r="IE197" i="6" a="1"/>
  <c r="IE197" i="6" s="1"/>
  <c r="IF197" i="6" a="1"/>
  <c r="IF197" i="6" s="1"/>
  <c r="IG197" i="6" a="1"/>
  <c r="IG197" i="6" s="1"/>
  <c r="IH197" i="6" a="1"/>
  <c r="IH197" i="6" s="1"/>
  <c r="IM197" i="6" a="1"/>
  <c r="IM197" i="6" s="1"/>
  <c r="IN197" i="6" a="1"/>
  <c r="IN197" i="6" s="1"/>
  <c r="IO197" i="6" a="1"/>
  <c r="IO197" i="6" s="1"/>
  <c r="IP197" i="6" a="1"/>
  <c r="IP197" i="6" s="1"/>
  <c r="IU197" i="6" a="1"/>
  <c r="IU197" i="6" s="1"/>
  <c r="IV197" i="6" a="1"/>
  <c r="IV197" i="6" s="1"/>
  <c r="IW197" i="6" a="1"/>
  <c r="IW197" i="6" s="1"/>
  <c r="IX197" i="6" a="1"/>
  <c r="IX197" i="6" s="1"/>
  <c r="JC197" i="6" a="1"/>
  <c r="JC197" i="6" s="1"/>
  <c r="JD197" i="6" a="1"/>
  <c r="JD197" i="6" s="1"/>
  <c r="JE197" i="6" a="1"/>
  <c r="JE197" i="6" s="1"/>
  <c r="JF197" i="6" a="1"/>
  <c r="JF197" i="6" s="1"/>
  <c r="JK197" i="6" a="1"/>
  <c r="JK197" i="6" s="1"/>
  <c r="JL197" i="6" a="1"/>
  <c r="JL197" i="6" s="1"/>
  <c r="JM197" i="6" a="1"/>
  <c r="JM197" i="6" s="1"/>
  <c r="JN197" i="6" a="1"/>
  <c r="JN197" i="6" s="1"/>
  <c r="JS197" i="6" a="1"/>
  <c r="JS197" i="6" s="1"/>
  <c r="JT197" i="6" a="1"/>
  <c r="JT197" i="6" s="1"/>
  <c r="JU197" i="6" a="1"/>
  <c r="JU197" i="6" s="1"/>
  <c r="JV197" i="6" a="1"/>
  <c r="JV197" i="6" s="1"/>
  <c r="KA197" i="6" a="1"/>
  <c r="KA197" i="6" s="1"/>
  <c r="KB197" i="6" a="1"/>
  <c r="KB197" i="6" s="1"/>
  <c r="KC197" i="6" a="1"/>
  <c r="KC197" i="6" s="1"/>
  <c r="KD197" i="6" a="1"/>
  <c r="KD197" i="6" s="1"/>
  <c r="KI197" i="6" a="1"/>
  <c r="KI197" i="6" s="1"/>
  <c r="KJ197" i="6" a="1"/>
  <c r="KJ197" i="6" s="1"/>
  <c r="KK197" i="6" a="1"/>
  <c r="KK197" i="6" s="1"/>
  <c r="KL197" i="6" a="1"/>
  <c r="KL197" i="6" s="1"/>
  <c r="KQ197" i="6" a="1"/>
  <c r="KQ197" i="6" s="1"/>
  <c r="KR197" i="6" a="1"/>
  <c r="KR197" i="6" s="1"/>
  <c r="KS197" i="6" a="1"/>
  <c r="KS197" i="6" s="1"/>
  <c r="KT197" i="6" a="1"/>
  <c r="KT197" i="6" s="1"/>
  <c r="KY197" i="6" a="1"/>
  <c r="KY197" i="6" s="1"/>
  <c r="KZ197" i="6" a="1"/>
  <c r="KZ197" i="6" s="1"/>
  <c r="LA197" i="6" a="1"/>
  <c r="LA197" i="6" s="1"/>
  <c r="LB197" i="6" a="1"/>
  <c r="LB197" i="6" s="1"/>
  <c r="LG197" i="6" a="1"/>
  <c r="LG197" i="6" s="1"/>
  <c r="LH197" i="6" a="1"/>
  <c r="LH197" i="6" s="1"/>
  <c r="LI197" i="6" a="1"/>
  <c r="LI197" i="6" s="1"/>
  <c r="LJ197" i="6" a="1"/>
  <c r="LJ197" i="6" s="1"/>
  <c r="LO197" i="6" a="1"/>
  <c r="LO197" i="6" s="1"/>
  <c r="LP197" i="6" a="1"/>
  <c r="LP197" i="6" s="1"/>
  <c r="LQ197" i="6" a="1"/>
  <c r="LQ197" i="6" s="1"/>
  <c r="LR197" i="6" a="1"/>
  <c r="LR197" i="6" s="1"/>
  <c r="LW197" i="6" a="1"/>
  <c r="LW197" i="6" s="1"/>
  <c r="LX197" i="6" a="1"/>
  <c r="LX197" i="6" s="1"/>
  <c r="LY197" i="6" a="1"/>
  <c r="LY197" i="6" s="1"/>
  <c r="LZ197" i="6" a="1"/>
  <c r="LZ197" i="6" s="1"/>
  <c r="ME197" i="6" a="1"/>
  <c r="ME197" i="6" s="1"/>
  <c r="MF197" i="6" a="1"/>
  <c r="MF197" i="6" s="1"/>
  <c r="MG197" i="6" a="1"/>
  <c r="MG197" i="6" s="1"/>
  <c r="MH197" i="6" a="1"/>
  <c r="MH197" i="6" s="1"/>
  <c r="BK198" i="6" a="1"/>
  <c r="BK198" i="6" s="1"/>
  <c r="BL198" i="6" a="1"/>
  <c r="BL198" i="6" s="1"/>
  <c r="BM198" i="6" a="1"/>
  <c r="BM198" i="6" s="1"/>
  <c r="BN198" i="6" a="1"/>
  <c r="BN198" i="6" s="1"/>
  <c r="BS198" i="6" a="1"/>
  <c r="BS198" i="6" s="1"/>
  <c r="BT198" i="6" a="1"/>
  <c r="BT198" i="6" s="1"/>
  <c r="BU198" i="6" a="1"/>
  <c r="BU198" i="6" s="1"/>
  <c r="BV198" i="6" a="1"/>
  <c r="BV198" i="6" s="1"/>
  <c r="CA198" i="6" a="1"/>
  <c r="CA198" i="6" s="1"/>
  <c r="CB198" i="6" a="1"/>
  <c r="CB198" i="6" s="1"/>
  <c r="CC198" i="6" a="1"/>
  <c r="CC198" i="6" s="1"/>
  <c r="CD198" i="6" a="1"/>
  <c r="CD198" i="6" s="1"/>
  <c r="CI198" i="6" a="1"/>
  <c r="CI198" i="6" s="1"/>
  <c r="CJ198" i="6" a="1"/>
  <c r="CJ198" i="6" s="1"/>
  <c r="CK198" i="6" a="1"/>
  <c r="CK198" i="6" s="1"/>
  <c r="CL198" i="6" a="1"/>
  <c r="CL198" i="6" s="1"/>
  <c r="CQ198" i="6" a="1"/>
  <c r="CQ198" i="6" s="1"/>
  <c r="CR198" i="6" a="1"/>
  <c r="CR198" i="6" s="1"/>
  <c r="CS198" i="6" a="1"/>
  <c r="CS198" i="6" s="1"/>
  <c r="CT198" i="6" a="1"/>
  <c r="CT198" i="6" s="1"/>
  <c r="CY198" i="6" a="1"/>
  <c r="CY198" i="6" s="1"/>
  <c r="CZ198" i="6" a="1"/>
  <c r="CZ198" i="6" s="1"/>
  <c r="DA198" i="6" a="1"/>
  <c r="DA198" i="6" s="1"/>
  <c r="DB198" i="6" a="1"/>
  <c r="DB198" i="6" s="1"/>
  <c r="DG198" i="6" a="1"/>
  <c r="DG198" i="6" s="1"/>
  <c r="DH198" i="6" a="1"/>
  <c r="DH198" i="6" s="1"/>
  <c r="DI198" i="6" a="1"/>
  <c r="DI198" i="6" s="1"/>
  <c r="DJ198" i="6" a="1"/>
  <c r="DJ198" i="6" s="1"/>
  <c r="DO198" i="6" a="1"/>
  <c r="DO198" i="6" s="1"/>
  <c r="DP198" i="6" a="1"/>
  <c r="DP198" i="6" s="1"/>
  <c r="DQ198" i="6" a="1"/>
  <c r="DQ198" i="6" s="1"/>
  <c r="DR198" i="6" a="1"/>
  <c r="DR198" i="6" s="1"/>
  <c r="DW198" i="6" a="1"/>
  <c r="DW198" i="6" s="1"/>
  <c r="DX198" i="6" a="1"/>
  <c r="DX198" i="6" s="1"/>
  <c r="DY198" i="6" a="1"/>
  <c r="DY198" i="6" s="1"/>
  <c r="DZ198" i="6" a="1"/>
  <c r="DZ198" i="6" s="1"/>
  <c r="EE198" i="6" a="1"/>
  <c r="EE198" i="6" s="1"/>
  <c r="EF198" i="6" a="1"/>
  <c r="EF198" i="6" s="1"/>
  <c r="EG198" i="6" a="1"/>
  <c r="EG198" i="6" s="1"/>
  <c r="EH198" i="6" a="1"/>
  <c r="EH198" i="6" s="1"/>
  <c r="EM198" i="6" a="1"/>
  <c r="EM198" i="6" s="1"/>
  <c r="EN198" i="6" a="1"/>
  <c r="EN198" i="6" s="1"/>
  <c r="EO198" i="6" a="1"/>
  <c r="EO198" i="6" s="1"/>
  <c r="EP198" i="6" a="1"/>
  <c r="EP198" i="6" s="1"/>
  <c r="EU198" i="6" a="1"/>
  <c r="EU198" i="6" s="1"/>
  <c r="EV198" i="6" a="1"/>
  <c r="EV198" i="6" s="1"/>
  <c r="EW198" i="6" a="1"/>
  <c r="EW198" i="6" s="1"/>
  <c r="EX198" i="6" a="1"/>
  <c r="EX198" i="6" s="1"/>
  <c r="FC198" i="6" a="1"/>
  <c r="FC198" i="6" s="1"/>
  <c r="FD198" i="6" a="1"/>
  <c r="FD198" i="6" s="1"/>
  <c r="FE198" i="6" a="1"/>
  <c r="FE198" i="6" s="1"/>
  <c r="FF198" i="6" a="1"/>
  <c r="FF198" i="6" s="1"/>
  <c r="FK198" i="6" a="1"/>
  <c r="FK198" i="6" s="1"/>
  <c r="FL198" i="6" a="1"/>
  <c r="FL198" i="6" s="1"/>
  <c r="FM198" i="6" a="1"/>
  <c r="FM198" i="6" s="1"/>
  <c r="FN198" i="6" a="1"/>
  <c r="FN198" i="6" s="1"/>
  <c r="FS198" i="6" a="1"/>
  <c r="FS198" i="6" s="1"/>
  <c r="FT198" i="6" a="1"/>
  <c r="FT198" i="6" s="1"/>
  <c r="FU198" i="6" a="1"/>
  <c r="FU198" i="6" s="1"/>
  <c r="FV198" i="6" a="1"/>
  <c r="FV198" i="6" s="1"/>
  <c r="GA198" i="6" a="1"/>
  <c r="GA198" i="6" s="1"/>
  <c r="GB198" i="6" a="1"/>
  <c r="GB198" i="6" s="1"/>
  <c r="GC198" i="6" a="1"/>
  <c r="GC198" i="6" s="1"/>
  <c r="GD198" i="6" a="1"/>
  <c r="GD198" i="6" s="1"/>
  <c r="GI198" i="6" a="1"/>
  <c r="GI198" i="6" s="1"/>
  <c r="GJ198" i="6" a="1"/>
  <c r="GJ198" i="6" s="1"/>
  <c r="GK198" i="6" a="1"/>
  <c r="GK198" i="6" s="1"/>
  <c r="GL198" i="6" a="1"/>
  <c r="GL198" i="6" s="1"/>
  <c r="GQ198" i="6" a="1"/>
  <c r="GQ198" i="6" s="1"/>
  <c r="GR198" i="6" a="1"/>
  <c r="GR198" i="6" s="1"/>
  <c r="GS198" i="6" a="1"/>
  <c r="GS198" i="6" s="1"/>
  <c r="GT198" i="6" a="1"/>
  <c r="GT198" i="6" s="1"/>
  <c r="GY198" i="6" a="1"/>
  <c r="GY198" i="6" s="1"/>
  <c r="GZ198" i="6" a="1"/>
  <c r="GZ198" i="6" s="1"/>
  <c r="HA198" i="6" a="1"/>
  <c r="HA198" i="6" s="1"/>
  <c r="HB198" i="6" a="1"/>
  <c r="HB198" i="6" s="1"/>
  <c r="HG198" i="6" a="1"/>
  <c r="HG198" i="6" s="1"/>
  <c r="HH198" i="6" a="1"/>
  <c r="HH198" i="6" s="1"/>
  <c r="HI198" i="6" a="1"/>
  <c r="HI198" i="6" s="1"/>
  <c r="HJ198" i="6" a="1"/>
  <c r="HJ198" i="6" s="1"/>
  <c r="HO198" i="6" a="1"/>
  <c r="HO198" i="6" s="1"/>
  <c r="HP198" i="6" a="1"/>
  <c r="HP198" i="6" s="1"/>
  <c r="HQ198" i="6" a="1"/>
  <c r="HQ198" i="6" s="1"/>
  <c r="HR198" i="6" a="1"/>
  <c r="HR198" i="6" s="1"/>
  <c r="HW198" i="6" a="1"/>
  <c r="HW198" i="6" s="1"/>
  <c r="HX198" i="6" a="1"/>
  <c r="HX198" i="6" s="1"/>
  <c r="HY198" i="6" a="1"/>
  <c r="HY198" i="6" s="1"/>
  <c r="HZ198" i="6" a="1"/>
  <c r="HZ198" i="6" s="1"/>
  <c r="IE198" i="6" a="1"/>
  <c r="IE198" i="6" s="1"/>
  <c r="IF198" i="6" a="1"/>
  <c r="IF198" i="6" s="1"/>
  <c r="IG198" i="6" a="1"/>
  <c r="IG198" i="6" s="1"/>
  <c r="IH198" i="6" a="1"/>
  <c r="IH198" i="6" s="1"/>
  <c r="IM198" i="6" a="1"/>
  <c r="IM198" i="6" s="1"/>
  <c r="IN198" i="6" a="1"/>
  <c r="IN198" i="6" s="1"/>
  <c r="IO198" i="6" a="1"/>
  <c r="IO198" i="6" s="1"/>
  <c r="IP198" i="6" a="1"/>
  <c r="IP198" i="6" s="1"/>
  <c r="IU198" i="6" a="1"/>
  <c r="IU198" i="6" s="1"/>
  <c r="IV198" i="6" a="1"/>
  <c r="IV198" i="6" s="1"/>
  <c r="IW198" i="6" a="1"/>
  <c r="IW198" i="6" s="1"/>
  <c r="IX198" i="6" a="1"/>
  <c r="IX198" i="6" s="1"/>
  <c r="JC198" i="6" a="1"/>
  <c r="JC198" i="6" s="1"/>
  <c r="JD198" i="6" a="1"/>
  <c r="JD198" i="6" s="1"/>
  <c r="JE198" i="6" a="1"/>
  <c r="JE198" i="6" s="1"/>
  <c r="JF198" i="6" a="1"/>
  <c r="JF198" i="6" s="1"/>
  <c r="JK198" i="6" a="1"/>
  <c r="JK198" i="6" s="1"/>
  <c r="JL198" i="6" a="1"/>
  <c r="JL198" i="6" s="1"/>
  <c r="JM198" i="6" a="1"/>
  <c r="JM198" i="6" s="1"/>
  <c r="JN198" i="6" a="1"/>
  <c r="JN198" i="6" s="1"/>
  <c r="JS198" i="6" a="1"/>
  <c r="JS198" i="6" s="1"/>
  <c r="JT198" i="6" a="1"/>
  <c r="JT198" i="6" s="1"/>
  <c r="JU198" i="6" a="1"/>
  <c r="JU198" i="6" s="1"/>
  <c r="JV198" i="6" a="1"/>
  <c r="JV198" i="6" s="1"/>
  <c r="KA198" i="6" a="1"/>
  <c r="KA198" i="6" s="1"/>
  <c r="KB198" i="6" a="1"/>
  <c r="KB198" i="6" s="1"/>
  <c r="KC198" i="6" a="1"/>
  <c r="KC198" i="6" s="1"/>
  <c r="KD198" i="6" a="1"/>
  <c r="KD198" i="6" s="1"/>
  <c r="KI198" i="6" a="1"/>
  <c r="KI198" i="6" s="1"/>
  <c r="KJ198" i="6" a="1"/>
  <c r="KJ198" i="6" s="1"/>
  <c r="KK198" i="6" a="1"/>
  <c r="KK198" i="6" s="1"/>
  <c r="KL198" i="6" a="1"/>
  <c r="KL198" i="6" s="1"/>
  <c r="KQ198" i="6" a="1"/>
  <c r="KQ198" i="6" s="1"/>
  <c r="KR198" i="6" a="1"/>
  <c r="KR198" i="6" s="1"/>
  <c r="KS198" i="6" a="1"/>
  <c r="KS198" i="6" s="1"/>
  <c r="KT198" i="6" a="1"/>
  <c r="KT198" i="6" s="1"/>
  <c r="KY198" i="6" a="1"/>
  <c r="KY198" i="6" s="1"/>
  <c r="KZ198" i="6" a="1"/>
  <c r="KZ198" i="6" s="1"/>
  <c r="LA198" i="6" a="1"/>
  <c r="LA198" i="6" s="1"/>
  <c r="LB198" i="6" a="1"/>
  <c r="LB198" i="6" s="1"/>
  <c r="LG198" i="6" a="1"/>
  <c r="LG198" i="6" s="1"/>
  <c r="LH198" i="6" a="1"/>
  <c r="LH198" i="6" s="1"/>
  <c r="LI198" i="6" a="1"/>
  <c r="LI198" i="6" s="1"/>
  <c r="LJ198" i="6" a="1"/>
  <c r="LJ198" i="6" s="1"/>
  <c r="LO198" i="6" a="1"/>
  <c r="LO198" i="6" s="1"/>
  <c r="LP198" i="6" a="1"/>
  <c r="LP198" i="6" s="1"/>
  <c r="LQ198" i="6" a="1"/>
  <c r="LQ198" i="6" s="1"/>
  <c r="LR198" i="6" a="1"/>
  <c r="LR198" i="6" s="1"/>
  <c r="LW198" i="6" a="1"/>
  <c r="LW198" i="6" s="1"/>
  <c r="LX198" i="6" a="1"/>
  <c r="LX198" i="6" s="1"/>
  <c r="LY198" i="6" a="1"/>
  <c r="LY198" i="6" s="1"/>
  <c r="LZ198" i="6" a="1"/>
  <c r="LZ198" i="6" s="1"/>
  <c r="ME198" i="6" a="1"/>
  <c r="ME198" i="6" s="1"/>
  <c r="MF198" i="6" a="1"/>
  <c r="MF198" i="6" s="1"/>
  <c r="MG198" i="6" a="1"/>
  <c r="MG198" i="6" s="1"/>
  <c r="MH198" i="6" a="1"/>
  <c r="MH198" i="6" s="1"/>
  <c r="BK199" i="6" a="1"/>
  <c r="BK199" i="6" s="1"/>
  <c r="BL199" i="6" a="1"/>
  <c r="BL199" i="6" s="1"/>
  <c r="BM199" i="6" a="1"/>
  <c r="BM199" i="6" s="1"/>
  <c r="BN199" i="6" a="1"/>
  <c r="BN199" i="6" s="1"/>
  <c r="BS199" i="6" a="1"/>
  <c r="BS199" i="6" s="1"/>
  <c r="BT199" i="6" a="1"/>
  <c r="BT199" i="6" s="1"/>
  <c r="BU199" i="6" a="1"/>
  <c r="BU199" i="6" s="1"/>
  <c r="BV199" i="6" a="1"/>
  <c r="BV199" i="6" s="1"/>
  <c r="CA199" i="6" a="1"/>
  <c r="CA199" i="6" s="1"/>
  <c r="CB199" i="6" a="1"/>
  <c r="CB199" i="6" s="1"/>
  <c r="CC199" i="6" a="1"/>
  <c r="CC199" i="6" s="1"/>
  <c r="CD199" i="6" a="1"/>
  <c r="CD199" i="6" s="1"/>
  <c r="CI199" i="6" a="1"/>
  <c r="CI199" i="6" s="1"/>
  <c r="CJ199" i="6" a="1"/>
  <c r="CJ199" i="6" s="1"/>
  <c r="CK199" i="6" a="1"/>
  <c r="CK199" i="6" s="1"/>
  <c r="CL199" i="6" a="1"/>
  <c r="CL199" i="6" s="1"/>
  <c r="CQ199" i="6" a="1"/>
  <c r="CQ199" i="6" s="1"/>
  <c r="CR199" i="6" a="1"/>
  <c r="CR199" i="6" s="1"/>
  <c r="CS199" i="6" a="1"/>
  <c r="CS199" i="6" s="1"/>
  <c r="CT199" i="6" a="1"/>
  <c r="CT199" i="6" s="1"/>
  <c r="CY199" i="6" a="1"/>
  <c r="CY199" i="6" s="1"/>
  <c r="CZ199" i="6" a="1"/>
  <c r="CZ199" i="6" s="1"/>
  <c r="DA199" i="6" a="1"/>
  <c r="DA199" i="6" s="1"/>
  <c r="DB199" i="6" a="1"/>
  <c r="DB199" i="6" s="1"/>
  <c r="DG199" i="6" a="1"/>
  <c r="DG199" i="6" s="1"/>
  <c r="DH199" i="6" a="1"/>
  <c r="DH199" i="6" s="1"/>
  <c r="DI199" i="6" a="1"/>
  <c r="DI199" i="6" s="1"/>
  <c r="DJ199" i="6" a="1"/>
  <c r="DJ199" i="6" s="1"/>
  <c r="DO199" i="6" a="1"/>
  <c r="DO199" i="6" s="1"/>
  <c r="DP199" i="6" a="1"/>
  <c r="DP199" i="6" s="1"/>
  <c r="DQ199" i="6" a="1"/>
  <c r="DQ199" i="6" s="1"/>
  <c r="DR199" i="6" a="1"/>
  <c r="DR199" i="6" s="1"/>
  <c r="DW199" i="6" a="1"/>
  <c r="DW199" i="6" s="1"/>
  <c r="DX199" i="6" a="1"/>
  <c r="DX199" i="6" s="1"/>
  <c r="DY199" i="6" a="1"/>
  <c r="DY199" i="6" s="1"/>
  <c r="DZ199" i="6" a="1"/>
  <c r="DZ199" i="6" s="1"/>
  <c r="EE199" i="6" a="1"/>
  <c r="EE199" i="6" s="1"/>
  <c r="EF199" i="6" a="1"/>
  <c r="EF199" i="6" s="1"/>
  <c r="EG199" i="6" a="1"/>
  <c r="EG199" i="6" s="1"/>
  <c r="EH199" i="6" a="1"/>
  <c r="EH199" i="6" s="1"/>
  <c r="EM199" i="6" a="1"/>
  <c r="EM199" i="6" s="1"/>
  <c r="EN199" i="6" a="1"/>
  <c r="EN199" i="6" s="1"/>
  <c r="EO199" i="6" a="1"/>
  <c r="EO199" i="6" s="1"/>
  <c r="EP199" i="6" a="1"/>
  <c r="EP199" i="6" s="1"/>
  <c r="EU199" i="6" a="1"/>
  <c r="EU199" i="6" s="1"/>
  <c r="EV199" i="6" a="1"/>
  <c r="EV199" i="6" s="1"/>
  <c r="EW199" i="6" a="1"/>
  <c r="EW199" i="6" s="1"/>
  <c r="EX199" i="6" a="1"/>
  <c r="EX199" i="6" s="1"/>
  <c r="FC199" i="6" a="1"/>
  <c r="FC199" i="6" s="1"/>
  <c r="FD199" i="6" a="1"/>
  <c r="FD199" i="6" s="1"/>
  <c r="FE199" i="6" a="1"/>
  <c r="FE199" i="6" s="1"/>
  <c r="FF199" i="6" a="1"/>
  <c r="FF199" i="6" s="1"/>
  <c r="FK199" i="6" a="1"/>
  <c r="FK199" i="6" s="1"/>
  <c r="FL199" i="6" a="1"/>
  <c r="FL199" i="6" s="1"/>
  <c r="FM199" i="6" a="1"/>
  <c r="FM199" i="6" s="1"/>
  <c r="FN199" i="6" a="1"/>
  <c r="FN199" i="6" s="1"/>
  <c r="FS199" i="6" a="1"/>
  <c r="FS199" i="6" s="1"/>
  <c r="FT199" i="6" a="1"/>
  <c r="FT199" i="6" s="1"/>
  <c r="FU199" i="6" a="1"/>
  <c r="FU199" i="6" s="1"/>
  <c r="FV199" i="6" a="1"/>
  <c r="FV199" i="6" s="1"/>
  <c r="GA199" i="6" a="1"/>
  <c r="GA199" i="6" s="1"/>
  <c r="GB199" i="6" a="1"/>
  <c r="GB199" i="6" s="1"/>
  <c r="GC199" i="6" a="1"/>
  <c r="GC199" i="6" s="1"/>
  <c r="GD199" i="6" a="1"/>
  <c r="GD199" i="6" s="1"/>
  <c r="GI199" i="6" a="1"/>
  <c r="GI199" i="6" s="1"/>
  <c r="GJ199" i="6" a="1"/>
  <c r="GJ199" i="6" s="1"/>
  <c r="GK199" i="6" a="1"/>
  <c r="GK199" i="6" s="1"/>
  <c r="GL199" i="6" a="1"/>
  <c r="GL199" i="6" s="1"/>
  <c r="GQ199" i="6" a="1"/>
  <c r="GQ199" i="6" s="1"/>
  <c r="GR199" i="6" a="1"/>
  <c r="GR199" i="6" s="1"/>
  <c r="GS199" i="6" a="1"/>
  <c r="GS199" i="6" s="1"/>
  <c r="GT199" i="6" a="1"/>
  <c r="GT199" i="6" s="1"/>
  <c r="GY199" i="6" a="1"/>
  <c r="GY199" i="6" s="1"/>
  <c r="GZ199" i="6" a="1"/>
  <c r="GZ199" i="6" s="1"/>
  <c r="HA199" i="6" a="1"/>
  <c r="HA199" i="6" s="1"/>
  <c r="HB199" i="6" a="1"/>
  <c r="HB199" i="6" s="1"/>
  <c r="HG199" i="6" a="1"/>
  <c r="HG199" i="6" s="1"/>
  <c r="HH199" i="6" a="1"/>
  <c r="HH199" i="6" s="1"/>
  <c r="HI199" i="6" a="1"/>
  <c r="HI199" i="6" s="1"/>
  <c r="HJ199" i="6" a="1"/>
  <c r="HJ199" i="6" s="1"/>
  <c r="HO199" i="6" a="1"/>
  <c r="HO199" i="6" s="1"/>
  <c r="HP199" i="6" a="1"/>
  <c r="HP199" i="6" s="1"/>
  <c r="HQ199" i="6" a="1"/>
  <c r="HQ199" i="6" s="1"/>
  <c r="HR199" i="6" a="1"/>
  <c r="HR199" i="6" s="1"/>
  <c r="HW199" i="6" a="1"/>
  <c r="HW199" i="6" s="1"/>
  <c r="HX199" i="6" a="1"/>
  <c r="HX199" i="6" s="1"/>
  <c r="HY199" i="6" a="1"/>
  <c r="HY199" i="6" s="1"/>
  <c r="HZ199" i="6" a="1"/>
  <c r="HZ199" i="6" s="1"/>
  <c r="IE199" i="6" a="1"/>
  <c r="IE199" i="6" s="1"/>
  <c r="IF199" i="6" a="1"/>
  <c r="IF199" i="6" s="1"/>
  <c r="IG199" i="6" a="1"/>
  <c r="IG199" i="6" s="1"/>
  <c r="IH199" i="6" a="1"/>
  <c r="IH199" i="6" s="1"/>
  <c r="IM199" i="6" a="1"/>
  <c r="IM199" i="6" s="1"/>
  <c r="IN199" i="6" a="1"/>
  <c r="IN199" i="6" s="1"/>
  <c r="IO199" i="6" a="1"/>
  <c r="IO199" i="6" s="1"/>
  <c r="IP199" i="6" a="1"/>
  <c r="IP199" i="6" s="1"/>
  <c r="IU199" i="6" a="1"/>
  <c r="IU199" i="6" s="1"/>
  <c r="IV199" i="6" a="1"/>
  <c r="IV199" i="6" s="1"/>
  <c r="IW199" i="6" a="1"/>
  <c r="IW199" i="6" s="1"/>
  <c r="IX199" i="6" a="1"/>
  <c r="IX199" i="6" s="1"/>
  <c r="JC199" i="6" a="1"/>
  <c r="JC199" i="6" s="1"/>
  <c r="JD199" i="6" a="1"/>
  <c r="JD199" i="6" s="1"/>
  <c r="JE199" i="6" a="1"/>
  <c r="JE199" i="6" s="1"/>
  <c r="JF199" i="6" a="1"/>
  <c r="JF199" i="6" s="1"/>
  <c r="JK199" i="6" a="1"/>
  <c r="JK199" i="6" s="1"/>
  <c r="JL199" i="6" a="1"/>
  <c r="JL199" i="6" s="1"/>
  <c r="JM199" i="6" a="1"/>
  <c r="JM199" i="6" s="1"/>
  <c r="JN199" i="6" a="1"/>
  <c r="JN199" i="6" s="1"/>
  <c r="JS199" i="6" a="1"/>
  <c r="JS199" i="6" s="1"/>
  <c r="JT199" i="6" a="1"/>
  <c r="JT199" i="6" s="1"/>
  <c r="JU199" i="6" a="1"/>
  <c r="JU199" i="6" s="1"/>
  <c r="JV199" i="6" a="1"/>
  <c r="JV199" i="6" s="1"/>
  <c r="KA199" i="6" a="1"/>
  <c r="KA199" i="6" s="1"/>
  <c r="KB199" i="6" a="1"/>
  <c r="KB199" i="6" s="1"/>
  <c r="KC199" i="6" a="1"/>
  <c r="KC199" i="6" s="1"/>
  <c r="KD199" i="6" a="1"/>
  <c r="KD199" i="6" s="1"/>
  <c r="KI199" i="6" a="1"/>
  <c r="KI199" i="6" s="1"/>
  <c r="KJ199" i="6" a="1"/>
  <c r="KJ199" i="6" s="1"/>
  <c r="KK199" i="6" a="1"/>
  <c r="KK199" i="6" s="1"/>
  <c r="KL199" i="6" a="1"/>
  <c r="KL199" i="6" s="1"/>
  <c r="KQ199" i="6" a="1"/>
  <c r="KQ199" i="6" s="1"/>
  <c r="KR199" i="6" a="1"/>
  <c r="KR199" i="6" s="1"/>
  <c r="KS199" i="6" a="1"/>
  <c r="KS199" i="6" s="1"/>
  <c r="KT199" i="6" a="1"/>
  <c r="KT199" i="6" s="1"/>
  <c r="KY199" i="6" a="1"/>
  <c r="KY199" i="6" s="1"/>
  <c r="KZ199" i="6" a="1"/>
  <c r="KZ199" i="6" s="1"/>
  <c r="LA199" i="6" a="1"/>
  <c r="LA199" i="6" s="1"/>
  <c r="LB199" i="6" a="1"/>
  <c r="LB199" i="6" s="1"/>
  <c r="LG199" i="6" a="1"/>
  <c r="LG199" i="6" s="1"/>
  <c r="LH199" i="6" a="1"/>
  <c r="LH199" i="6" s="1"/>
  <c r="LI199" i="6" a="1"/>
  <c r="LI199" i="6" s="1"/>
  <c r="LJ199" i="6" a="1"/>
  <c r="LJ199" i="6" s="1"/>
  <c r="LO199" i="6" a="1"/>
  <c r="LO199" i="6" s="1"/>
  <c r="LP199" i="6" a="1"/>
  <c r="LP199" i="6" s="1"/>
  <c r="LQ199" i="6" a="1"/>
  <c r="LQ199" i="6" s="1"/>
  <c r="LR199" i="6" a="1"/>
  <c r="LR199" i="6" s="1"/>
  <c r="LW199" i="6" a="1"/>
  <c r="LW199" i="6" s="1"/>
  <c r="LX199" i="6" a="1"/>
  <c r="LX199" i="6" s="1"/>
  <c r="LY199" i="6" a="1"/>
  <c r="LY199" i="6" s="1"/>
  <c r="LZ199" i="6" a="1"/>
  <c r="LZ199" i="6" s="1"/>
  <c r="ME199" i="6" a="1"/>
  <c r="ME199" i="6" s="1"/>
  <c r="MF199" i="6" a="1"/>
  <c r="MF199" i="6" s="1"/>
  <c r="MG199" i="6" a="1"/>
  <c r="MG199" i="6" s="1"/>
  <c r="MH199" i="6" a="1"/>
  <c r="MH199" i="6" s="1"/>
  <c r="BK200" i="6" a="1"/>
  <c r="BK200" i="6" s="1"/>
  <c r="BL200" i="6" a="1"/>
  <c r="BL200" i="6" s="1"/>
  <c r="BM200" i="6" a="1"/>
  <c r="BM200" i="6" s="1"/>
  <c r="BN200" i="6" a="1"/>
  <c r="BN200" i="6" s="1"/>
  <c r="BS200" i="6" a="1"/>
  <c r="BS200" i="6" s="1"/>
  <c r="BT200" i="6" a="1"/>
  <c r="BT200" i="6" s="1"/>
  <c r="BU200" i="6" a="1"/>
  <c r="BU200" i="6" s="1"/>
  <c r="BV200" i="6" a="1"/>
  <c r="BV200" i="6" s="1"/>
  <c r="CA200" i="6" a="1"/>
  <c r="CA200" i="6" s="1"/>
  <c r="CB200" i="6" a="1"/>
  <c r="CB200" i="6" s="1"/>
  <c r="CC200" i="6" a="1"/>
  <c r="CC200" i="6" s="1"/>
  <c r="CD200" i="6" a="1"/>
  <c r="CD200" i="6" s="1"/>
  <c r="CI200" i="6" a="1"/>
  <c r="CI200" i="6" s="1"/>
  <c r="CJ200" i="6" a="1"/>
  <c r="CJ200" i="6" s="1"/>
  <c r="CK200" i="6" a="1"/>
  <c r="CK200" i="6" s="1"/>
  <c r="CL200" i="6" a="1"/>
  <c r="CL200" i="6" s="1"/>
  <c r="CQ200" i="6" a="1"/>
  <c r="CQ200" i="6" s="1"/>
  <c r="CR200" i="6" a="1"/>
  <c r="CR200" i="6" s="1"/>
  <c r="CS200" i="6" a="1"/>
  <c r="CS200" i="6" s="1"/>
  <c r="CT200" i="6" a="1"/>
  <c r="CT200" i="6" s="1"/>
  <c r="CY200" i="6" a="1"/>
  <c r="CY200" i="6" s="1"/>
  <c r="CZ200" i="6" a="1"/>
  <c r="CZ200" i="6" s="1"/>
  <c r="DA200" i="6" a="1"/>
  <c r="DA200" i="6" s="1"/>
  <c r="DB200" i="6" a="1"/>
  <c r="DB200" i="6" s="1"/>
  <c r="DG200" i="6" a="1"/>
  <c r="DG200" i="6" s="1"/>
  <c r="DH200" i="6" a="1"/>
  <c r="DH200" i="6" s="1"/>
  <c r="DI200" i="6" a="1"/>
  <c r="DI200" i="6" s="1"/>
  <c r="DJ200" i="6" a="1"/>
  <c r="DJ200" i="6" s="1"/>
  <c r="DO200" i="6" a="1"/>
  <c r="DO200" i="6" s="1"/>
  <c r="DP200" i="6" a="1"/>
  <c r="DP200" i="6" s="1"/>
  <c r="DQ200" i="6" a="1"/>
  <c r="DQ200" i="6" s="1"/>
  <c r="DR200" i="6" a="1"/>
  <c r="DR200" i="6" s="1"/>
  <c r="DW200" i="6" a="1"/>
  <c r="DW200" i="6" s="1"/>
  <c r="DX200" i="6" a="1"/>
  <c r="DX200" i="6" s="1"/>
  <c r="DY200" i="6" a="1"/>
  <c r="DY200" i="6" s="1"/>
  <c r="DZ200" i="6" a="1"/>
  <c r="DZ200" i="6" s="1"/>
  <c r="EE200" i="6" a="1"/>
  <c r="EE200" i="6" s="1"/>
  <c r="EF200" i="6" a="1"/>
  <c r="EF200" i="6" s="1"/>
  <c r="EG200" i="6" a="1"/>
  <c r="EG200" i="6" s="1"/>
  <c r="EH200" i="6" a="1"/>
  <c r="EH200" i="6" s="1"/>
  <c r="EM200" i="6" a="1"/>
  <c r="EM200" i="6" s="1"/>
  <c r="EN200" i="6" a="1"/>
  <c r="EN200" i="6" s="1"/>
  <c r="EO200" i="6" a="1"/>
  <c r="EO200" i="6" s="1"/>
  <c r="EP200" i="6" a="1"/>
  <c r="EP200" i="6" s="1"/>
  <c r="EU200" i="6" a="1"/>
  <c r="EU200" i="6" s="1"/>
  <c r="EV200" i="6" a="1"/>
  <c r="EV200" i="6" s="1"/>
  <c r="EW200" i="6" a="1"/>
  <c r="EW200" i="6" s="1"/>
  <c r="EX200" i="6" a="1"/>
  <c r="EX200" i="6" s="1"/>
  <c r="FC200" i="6" a="1"/>
  <c r="FC200" i="6" s="1"/>
  <c r="FD200" i="6" a="1"/>
  <c r="FD200" i="6" s="1"/>
  <c r="FE200" i="6" a="1"/>
  <c r="FE200" i="6" s="1"/>
  <c r="FF200" i="6" a="1"/>
  <c r="FF200" i="6" s="1"/>
  <c r="FK200" i="6" a="1"/>
  <c r="FK200" i="6" s="1"/>
  <c r="FL200" i="6" a="1"/>
  <c r="FL200" i="6" s="1"/>
  <c r="FM200" i="6" a="1"/>
  <c r="FM200" i="6" s="1"/>
  <c r="FN200" i="6" a="1"/>
  <c r="FN200" i="6" s="1"/>
  <c r="FS200" i="6" a="1"/>
  <c r="FS200" i="6" s="1"/>
  <c r="FT200" i="6" a="1"/>
  <c r="FT200" i="6" s="1"/>
  <c r="FU200" i="6" a="1"/>
  <c r="FU200" i="6" s="1"/>
  <c r="FV200" i="6" a="1"/>
  <c r="FV200" i="6" s="1"/>
  <c r="GA200" i="6" a="1"/>
  <c r="GA200" i="6" s="1"/>
  <c r="GB200" i="6" a="1"/>
  <c r="GB200" i="6" s="1"/>
  <c r="GC200" i="6" a="1"/>
  <c r="GC200" i="6" s="1"/>
  <c r="GD200" i="6" a="1"/>
  <c r="GD200" i="6" s="1"/>
  <c r="GI200" i="6" a="1"/>
  <c r="GI200" i="6" s="1"/>
  <c r="GJ200" i="6" a="1"/>
  <c r="GJ200" i="6" s="1"/>
  <c r="GK200" i="6" a="1"/>
  <c r="GK200" i="6" s="1"/>
  <c r="GL200" i="6" a="1"/>
  <c r="GL200" i="6" s="1"/>
  <c r="GQ200" i="6" a="1"/>
  <c r="GQ200" i="6" s="1"/>
  <c r="GR200" i="6" a="1"/>
  <c r="GR200" i="6" s="1"/>
  <c r="GS200" i="6" a="1"/>
  <c r="GS200" i="6" s="1"/>
  <c r="GT200" i="6" a="1"/>
  <c r="GT200" i="6" s="1"/>
  <c r="GY200" i="6" a="1"/>
  <c r="GY200" i="6" s="1"/>
  <c r="GZ200" i="6" a="1"/>
  <c r="GZ200" i="6" s="1"/>
  <c r="HA200" i="6" a="1"/>
  <c r="HA200" i="6" s="1"/>
  <c r="HB200" i="6" a="1"/>
  <c r="HB200" i="6" s="1"/>
  <c r="HG200" i="6" a="1"/>
  <c r="HG200" i="6" s="1"/>
  <c r="HH200" i="6" a="1"/>
  <c r="HH200" i="6" s="1"/>
  <c r="HI200" i="6" a="1"/>
  <c r="HI200" i="6" s="1"/>
  <c r="HJ200" i="6" a="1"/>
  <c r="HJ200" i="6" s="1"/>
  <c r="HO200" i="6" a="1"/>
  <c r="HO200" i="6" s="1"/>
  <c r="HP200" i="6" a="1"/>
  <c r="HP200" i="6" s="1"/>
  <c r="HQ200" i="6" a="1"/>
  <c r="HQ200" i="6" s="1"/>
  <c r="HR200" i="6" a="1"/>
  <c r="HR200" i="6" s="1"/>
  <c r="HW200" i="6" a="1"/>
  <c r="HW200" i="6" s="1"/>
  <c r="HX200" i="6" a="1"/>
  <c r="HX200" i="6" s="1"/>
  <c r="HY200" i="6" a="1"/>
  <c r="HY200" i="6" s="1"/>
  <c r="HZ200" i="6" a="1"/>
  <c r="HZ200" i="6" s="1"/>
  <c r="IE200" i="6" a="1"/>
  <c r="IE200" i="6" s="1"/>
  <c r="IF200" i="6" a="1"/>
  <c r="IF200" i="6" s="1"/>
  <c r="IG200" i="6" a="1"/>
  <c r="IG200" i="6" s="1"/>
  <c r="IH200" i="6" a="1"/>
  <c r="IH200" i="6" s="1"/>
  <c r="IM200" i="6" a="1"/>
  <c r="IM200" i="6" s="1"/>
  <c r="IN200" i="6" a="1"/>
  <c r="IN200" i="6" s="1"/>
  <c r="IO200" i="6" a="1"/>
  <c r="IO200" i="6" s="1"/>
  <c r="IP200" i="6" a="1"/>
  <c r="IP200" i="6" s="1"/>
  <c r="IU200" i="6" a="1"/>
  <c r="IU200" i="6" s="1"/>
  <c r="IV200" i="6" a="1"/>
  <c r="IV200" i="6" s="1"/>
  <c r="IW200" i="6" a="1"/>
  <c r="IW200" i="6" s="1"/>
  <c r="IX200" i="6" a="1"/>
  <c r="IX200" i="6" s="1"/>
  <c r="JC200" i="6" a="1"/>
  <c r="JC200" i="6" s="1"/>
  <c r="JD200" i="6" a="1"/>
  <c r="JD200" i="6" s="1"/>
  <c r="JE200" i="6" a="1"/>
  <c r="JE200" i="6" s="1"/>
  <c r="JF200" i="6" a="1"/>
  <c r="JF200" i="6" s="1"/>
  <c r="JK200" i="6" a="1"/>
  <c r="JK200" i="6" s="1"/>
  <c r="JL200" i="6" a="1"/>
  <c r="JL200" i="6" s="1"/>
  <c r="JM200" i="6" a="1"/>
  <c r="JM200" i="6" s="1"/>
  <c r="JN200" i="6" a="1"/>
  <c r="JN200" i="6" s="1"/>
  <c r="JS200" i="6" a="1"/>
  <c r="JS200" i="6" s="1"/>
  <c r="JT200" i="6" a="1"/>
  <c r="JT200" i="6" s="1"/>
  <c r="JU200" i="6" a="1"/>
  <c r="JU200" i="6" s="1"/>
  <c r="JV200" i="6" a="1"/>
  <c r="JV200" i="6" s="1"/>
  <c r="KA200" i="6" a="1"/>
  <c r="KA200" i="6" s="1"/>
  <c r="KB200" i="6" a="1"/>
  <c r="KB200" i="6" s="1"/>
  <c r="KC200" i="6" a="1"/>
  <c r="KC200" i="6" s="1"/>
  <c r="KD200" i="6" a="1"/>
  <c r="KD200" i="6" s="1"/>
  <c r="KI200" i="6" a="1"/>
  <c r="KI200" i="6" s="1"/>
  <c r="KJ200" i="6" a="1"/>
  <c r="KJ200" i="6" s="1"/>
  <c r="KK200" i="6" a="1"/>
  <c r="KK200" i="6" s="1"/>
  <c r="KL200" i="6" a="1"/>
  <c r="KL200" i="6" s="1"/>
  <c r="KQ200" i="6" a="1"/>
  <c r="KQ200" i="6" s="1"/>
  <c r="KR200" i="6" a="1"/>
  <c r="KR200" i="6" s="1"/>
  <c r="KS200" i="6" a="1"/>
  <c r="KS200" i="6" s="1"/>
  <c r="KT200" i="6" a="1"/>
  <c r="KT200" i="6" s="1"/>
  <c r="KY200" i="6" a="1"/>
  <c r="KY200" i="6" s="1"/>
  <c r="KZ200" i="6" a="1"/>
  <c r="KZ200" i="6" s="1"/>
  <c r="LA200" i="6" a="1"/>
  <c r="LA200" i="6" s="1"/>
  <c r="LB200" i="6" a="1"/>
  <c r="LB200" i="6" s="1"/>
  <c r="LG200" i="6" a="1"/>
  <c r="LG200" i="6" s="1"/>
  <c r="LH200" i="6" a="1"/>
  <c r="LH200" i="6" s="1"/>
  <c r="LI200" i="6" a="1"/>
  <c r="LI200" i="6" s="1"/>
  <c r="LJ200" i="6" a="1"/>
  <c r="LJ200" i="6" s="1"/>
  <c r="LO200" i="6" a="1"/>
  <c r="LO200" i="6" s="1"/>
  <c r="LP200" i="6" a="1"/>
  <c r="LP200" i="6" s="1"/>
  <c r="LQ200" i="6" a="1"/>
  <c r="LQ200" i="6" s="1"/>
  <c r="LR200" i="6" a="1"/>
  <c r="LR200" i="6" s="1"/>
  <c r="LW200" i="6" a="1"/>
  <c r="LW200" i="6" s="1"/>
  <c r="LX200" i="6" a="1"/>
  <c r="LX200" i="6" s="1"/>
  <c r="LY200" i="6" a="1"/>
  <c r="LY200" i="6" s="1"/>
  <c r="LZ200" i="6" a="1"/>
  <c r="LZ200" i="6" s="1"/>
  <c r="ME200" i="6" a="1"/>
  <c r="ME200" i="6" s="1"/>
  <c r="MF200" i="6" a="1"/>
  <c r="MF200" i="6" s="1"/>
  <c r="MG200" i="6" a="1"/>
  <c r="MG200" i="6" s="1"/>
  <c r="MH200" i="6" a="1"/>
  <c r="MH200" i="6" s="1"/>
  <c r="BK201" i="6" a="1"/>
  <c r="BK201" i="6" s="1"/>
  <c r="BL201" i="6" a="1"/>
  <c r="BL201" i="6" s="1"/>
  <c r="BM201" i="6" a="1"/>
  <c r="BM201" i="6" s="1"/>
  <c r="BN201" i="6" a="1"/>
  <c r="BN201" i="6" s="1"/>
  <c r="BS201" i="6" a="1"/>
  <c r="BS201" i="6" s="1"/>
  <c r="BT201" i="6" a="1"/>
  <c r="BT201" i="6" s="1"/>
  <c r="BU201" i="6" a="1"/>
  <c r="BU201" i="6" s="1"/>
  <c r="BV201" i="6" a="1"/>
  <c r="BV201" i="6" s="1"/>
  <c r="CA201" i="6" a="1"/>
  <c r="CA201" i="6" s="1"/>
  <c r="CB201" i="6" a="1"/>
  <c r="CB201" i="6" s="1"/>
  <c r="CC201" i="6" a="1"/>
  <c r="CC201" i="6" s="1"/>
  <c r="CD201" i="6" a="1"/>
  <c r="CD201" i="6" s="1"/>
  <c r="CI201" i="6" a="1"/>
  <c r="CI201" i="6" s="1"/>
  <c r="CJ201" i="6" a="1"/>
  <c r="CJ201" i="6" s="1"/>
  <c r="CK201" i="6" a="1"/>
  <c r="CK201" i="6" s="1"/>
  <c r="CL201" i="6" a="1"/>
  <c r="CL201" i="6" s="1"/>
  <c r="CQ201" i="6" a="1"/>
  <c r="CQ201" i="6" s="1"/>
  <c r="CR201" i="6" a="1"/>
  <c r="CR201" i="6" s="1"/>
  <c r="CS201" i="6" a="1"/>
  <c r="CS201" i="6" s="1"/>
  <c r="CT201" i="6" a="1"/>
  <c r="CT201" i="6" s="1"/>
  <c r="CY201" i="6" a="1"/>
  <c r="CY201" i="6" s="1"/>
  <c r="CZ201" i="6" a="1"/>
  <c r="CZ201" i="6" s="1"/>
  <c r="DA201" i="6" a="1"/>
  <c r="DA201" i="6" s="1"/>
  <c r="DB201" i="6" a="1"/>
  <c r="DB201" i="6" s="1"/>
  <c r="DG201" i="6" a="1"/>
  <c r="DG201" i="6" s="1"/>
  <c r="DH201" i="6" a="1"/>
  <c r="DH201" i="6" s="1"/>
  <c r="DI201" i="6" a="1"/>
  <c r="DI201" i="6" s="1"/>
  <c r="DJ201" i="6" a="1"/>
  <c r="DJ201" i="6" s="1"/>
  <c r="DO201" i="6" a="1"/>
  <c r="DO201" i="6" s="1"/>
  <c r="DP201" i="6" a="1"/>
  <c r="DP201" i="6" s="1"/>
  <c r="DQ201" i="6" a="1"/>
  <c r="DQ201" i="6" s="1"/>
  <c r="DR201" i="6" a="1"/>
  <c r="DR201" i="6" s="1"/>
  <c r="DW201" i="6" a="1"/>
  <c r="DW201" i="6" s="1"/>
  <c r="DX201" i="6" a="1"/>
  <c r="DX201" i="6" s="1"/>
  <c r="DY201" i="6" a="1"/>
  <c r="DY201" i="6" s="1"/>
  <c r="DZ201" i="6" a="1"/>
  <c r="DZ201" i="6" s="1"/>
  <c r="EE201" i="6" a="1"/>
  <c r="EE201" i="6" s="1"/>
  <c r="EF201" i="6" a="1"/>
  <c r="EF201" i="6" s="1"/>
  <c r="EG201" i="6" a="1"/>
  <c r="EG201" i="6" s="1"/>
  <c r="EH201" i="6" a="1"/>
  <c r="EH201" i="6" s="1"/>
  <c r="EM201" i="6" a="1"/>
  <c r="EM201" i="6" s="1"/>
  <c r="EN201" i="6" a="1"/>
  <c r="EN201" i="6" s="1"/>
  <c r="EO201" i="6" a="1"/>
  <c r="EO201" i="6" s="1"/>
  <c r="EP201" i="6" a="1"/>
  <c r="EP201" i="6" s="1"/>
  <c r="EU201" i="6" a="1"/>
  <c r="EU201" i="6" s="1"/>
  <c r="EV201" i="6" a="1"/>
  <c r="EV201" i="6" s="1"/>
  <c r="EW201" i="6" a="1"/>
  <c r="EW201" i="6" s="1"/>
  <c r="EX201" i="6" a="1"/>
  <c r="EX201" i="6" s="1"/>
  <c r="FC201" i="6" a="1"/>
  <c r="FC201" i="6" s="1"/>
  <c r="FD201" i="6" a="1"/>
  <c r="FD201" i="6" s="1"/>
  <c r="FE201" i="6" a="1"/>
  <c r="FE201" i="6" s="1"/>
  <c r="FF201" i="6" a="1"/>
  <c r="FF201" i="6" s="1"/>
  <c r="FK201" i="6" a="1"/>
  <c r="FK201" i="6" s="1"/>
  <c r="FL201" i="6" a="1"/>
  <c r="FL201" i="6" s="1"/>
  <c r="FM201" i="6" a="1"/>
  <c r="FM201" i="6" s="1"/>
  <c r="FN201" i="6" a="1"/>
  <c r="FN201" i="6" s="1"/>
  <c r="FS201" i="6" a="1"/>
  <c r="FS201" i="6" s="1"/>
  <c r="FT201" i="6" a="1"/>
  <c r="FT201" i="6" s="1"/>
  <c r="FU201" i="6" a="1"/>
  <c r="FU201" i="6" s="1"/>
  <c r="FV201" i="6" a="1"/>
  <c r="FV201" i="6" s="1"/>
  <c r="GA201" i="6" a="1"/>
  <c r="GA201" i="6" s="1"/>
  <c r="GB201" i="6" a="1"/>
  <c r="GB201" i="6" s="1"/>
  <c r="GC201" i="6" a="1"/>
  <c r="GC201" i="6" s="1"/>
  <c r="GD201" i="6" a="1"/>
  <c r="GD201" i="6" s="1"/>
  <c r="GI201" i="6" a="1"/>
  <c r="GI201" i="6" s="1"/>
  <c r="GJ201" i="6" a="1"/>
  <c r="GJ201" i="6" s="1"/>
  <c r="GK201" i="6" a="1"/>
  <c r="GK201" i="6" s="1"/>
  <c r="GL201" i="6" a="1"/>
  <c r="GL201" i="6" s="1"/>
  <c r="GQ201" i="6" a="1"/>
  <c r="GQ201" i="6" s="1"/>
  <c r="GR201" i="6" a="1"/>
  <c r="GR201" i="6" s="1"/>
  <c r="GS201" i="6" a="1"/>
  <c r="GS201" i="6" s="1"/>
  <c r="GT201" i="6" a="1"/>
  <c r="GT201" i="6" s="1"/>
  <c r="GY201" i="6" a="1"/>
  <c r="GY201" i="6" s="1"/>
  <c r="GZ201" i="6" a="1"/>
  <c r="GZ201" i="6" s="1"/>
  <c r="HA201" i="6" a="1"/>
  <c r="HA201" i="6" s="1"/>
  <c r="HB201" i="6" a="1"/>
  <c r="HB201" i="6" s="1"/>
  <c r="HG201" i="6" a="1"/>
  <c r="HG201" i="6" s="1"/>
  <c r="HH201" i="6" a="1"/>
  <c r="HH201" i="6" s="1"/>
  <c r="HI201" i="6" a="1"/>
  <c r="HI201" i="6" s="1"/>
  <c r="HJ201" i="6" a="1"/>
  <c r="HJ201" i="6" s="1"/>
  <c r="HO201" i="6" a="1"/>
  <c r="HO201" i="6" s="1"/>
  <c r="HP201" i="6" a="1"/>
  <c r="HP201" i="6" s="1"/>
  <c r="HQ201" i="6" a="1"/>
  <c r="HQ201" i="6" s="1"/>
  <c r="HR201" i="6" a="1"/>
  <c r="HR201" i="6" s="1"/>
  <c r="HW201" i="6" a="1"/>
  <c r="HW201" i="6" s="1"/>
  <c r="HX201" i="6" a="1"/>
  <c r="HX201" i="6" s="1"/>
  <c r="HY201" i="6" a="1"/>
  <c r="HY201" i="6" s="1"/>
  <c r="HZ201" i="6" a="1"/>
  <c r="HZ201" i="6" s="1"/>
  <c r="IE201" i="6" a="1"/>
  <c r="IE201" i="6" s="1"/>
  <c r="IF201" i="6" a="1"/>
  <c r="IF201" i="6" s="1"/>
  <c r="IG201" i="6" a="1"/>
  <c r="IG201" i="6" s="1"/>
  <c r="IH201" i="6" a="1"/>
  <c r="IH201" i="6" s="1"/>
  <c r="IM201" i="6" a="1"/>
  <c r="IM201" i="6" s="1"/>
  <c r="IN201" i="6" a="1"/>
  <c r="IN201" i="6" s="1"/>
  <c r="IO201" i="6" a="1"/>
  <c r="IO201" i="6" s="1"/>
  <c r="IP201" i="6" a="1"/>
  <c r="IP201" i="6" s="1"/>
  <c r="IU201" i="6" a="1"/>
  <c r="IU201" i="6" s="1"/>
  <c r="IV201" i="6" a="1"/>
  <c r="IV201" i="6" s="1"/>
  <c r="IW201" i="6" a="1"/>
  <c r="IW201" i="6" s="1"/>
  <c r="IX201" i="6" a="1"/>
  <c r="IX201" i="6" s="1"/>
  <c r="JC201" i="6" a="1"/>
  <c r="JC201" i="6" s="1"/>
  <c r="JD201" i="6" a="1"/>
  <c r="JD201" i="6" s="1"/>
  <c r="JE201" i="6" a="1"/>
  <c r="JE201" i="6" s="1"/>
  <c r="JF201" i="6" a="1"/>
  <c r="JF201" i="6" s="1"/>
  <c r="JK201" i="6" a="1"/>
  <c r="JK201" i="6" s="1"/>
  <c r="JL201" i="6" a="1"/>
  <c r="JL201" i="6" s="1"/>
  <c r="JM201" i="6" a="1"/>
  <c r="JM201" i="6" s="1"/>
  <c r="JN201" i="6" a="1"/>
  <c r="JN201" i="6" s="1"/>
  <c r="JS201" i="6" a="1"/>
  <c r="JS201" i="6" s="1"/>
  <c r="JT201" i="6" a="1"/>
  <c r="JT201" i="6" s="1"/>
  <c r="JU201" i="6" a="1"/>
  <c r="JU201" i="6" s="1"/>
  <c r="JV201" i="6" a="1"/>
  <c r="JV201" i="6" s="1"/>
  <c r="KA201" i="6" a="1"/>
  <c r="KA201" i="6" s="1"/>
  <c r="KB201" i="6" a="1"/>
  <c r="KB201" i="6" s="1"/>
  <c r="KC201" i="6" a="1"/>
  <c r="KC201" i="6" s="1"/>
  <c r="KD201" i="6" a="1"/>
  <c r="KD201" i="6" s="1"/>
  <c r="KI201" i="6" a="1"/>
  <c r="KI201" i="6" s="1"/>
  <c r="KJ201" i="6" a="1"/>
  <c r="KJ201" i="6" s="1"/>
  <c r="KK201" i="6" a="1"/>
  <c r="KK201" i="6" s="1"/>
  <c r="KL201" i="6" a="1"/>
  <c r="KL201" i="6" s="1"/>
  <c r="KQ201" i="6" a="1"/>
  <c r="KQ201" i="6" s="1"/>
  <c r="KR201" i="6" a="1"/>
  <c r="KR201" i="6" s="1"/>
  <c r="KS201" i="6" a="1"/>
  <c r="KS201" i="6" s="1"/>
  <c r="KT201" i="6" a="1"/>
  <c r="KT201" i="6" s="1"/>
  <c r="KY201" i="6" a="1"/>
  <c r="KY201" i="6" s="1"/>
  <c r="KZ201" i="6" a="1"/>
  <c r="KZ201" i="6" s="1"/>
  <c r="LA201" i="6" a="1"/>
  <c r="LA201" i="6" s="1"/>
  <c r="LB201" i="6" a="1"/>
  <c r="LB201" i="6" s="1"/>
  <c r="LG201" i="6" a="1"/>
  <c r="LG201" i="6" s="1"/>
  <c r="LH201" i="6" a="1"/>
  <c r="LH201" i="6" s="1"/>
  <c r="LI201" i="6" a="1"/>
  <c r="LI201" i="6" s="1"/>
  <c r="LJ201" i="6" a="1"/>
  <c r="LJ201" i="6" s="1"/>
  <c r="LO201" i="6" a="1"/>
  <c r="LO201" i="6" s="1"/>
  <c r="LP201" i="6" a="1"/>
  <c r="LP201" i="6" s="1"/>
  <c r="LQ201" i="6" a="1"/>
  <c r="LQ201" i="6" s="1"/>
  <c r="LR201" i="6" a="1"/>
  <c r="LR201" i="6" s="1"/>
  <c r="LW201" i="6" a="1"/>
  <c r="LW201" i="6" s="1"/>
  <c r="LX201" i="6" a="1"/>
  <c r="LX201" i="6" s="1"/>
  <c r="LY201" i="6" a="1"/>
  <c r="LY201" i="6" s="1"/>
  <c r="LZ201" i="6" a="1"/>
  <c r="LZ201" i="6" s="1"/>
  <c r="ME201" i="6" a="1"/>
  <c r="ME201" i="6" s="1"/>
  <c r="MF201" i="6" a="1"/>
  <c r="MF201" i="6" s="1"/>
  <c r="MG201" i="6" a="1"/>
  <c r="MG201" i="6" s="1"/>
  <c r="MH201" i="6" a="1"/>
  <c r="MH201" i="6" s="1"/>
  <c r="BK202" i="6" a="1"/>
  <c r="BK202" i="6" s="1"/>
  <c r="BL202" i="6" a="1"/>
  <c r="BL202" i="6" s="1"/>
  <c r="BM202" i="6" a="1"/>
  <c r="BM202" i="6" s="1"/>
  <c r="BN202" i="6" a="1"/>
  <c r="BN202" i="6" s="1"/>
  <c r="BS202" i="6" a="1"/>
  <c r="BS202" i="6" s="1"/>
  <c r="BT202" i="6" a="1"/>
  <c r="BT202" i="6" s="1"/>
  <c r="BU202" i="6" a="1"/>
  <c r="BU202" i="6" s="1"/>
  <c r="BV202" i="6" a="1"/>
  <c r="BV202" i="6" s="1"/>
  <c r="CA202" i="6" a="1"/>
  <c r="CA202" i="6" s="1"/>
  <c r="CB202" i="6" a="1"/>
  <c r="CB202" i="6" s="1"/>
  <c r="CC202" i="6" a="1"/>
  <c r="CC202" i="6" s="1"/>
  <c r="CD202" i="6" a="1"/>
  <c r="CD202" i="6" s="1"/>
  <c r="CI202" i="6" a="1"/>
  <c r="CI202" i="6" s="1"/>
  <c r="CJ202" i="6" a="1"/>
  <c r="CJ202" i="6" s="1"/>
  <c r="CK202" i="6" a="1"/>
  <c r="CK202" i="6" s="1"/>
  <c r="CL202" i="6" a="1"/>
  <c r="CL202" i="6" s="1"/>
  <c r="CQ202" i="6" a="1"/>
  <c r="CQ202" i="6" s="1"/>
  <c r="CR202" i="6" a="1"/>
  <c r="CR202" i="6" s="1"/>
  <c r="CS202" i="6" a="1"/>
  <c r="CS202" i="6" s="1"/>
  <c r="CT202" i="6" a="1"/>
  <c r="CT202" i="6" s="1"/>
  <c r="CY202" i="6" a="1"/>
  <c r="CY202" i="6" s="1"/>
  <c r="CZ202" i="6" a="1"/>
  <c r="CZ202" i="6" s="1"/>
  <c r="DA202" i="6" a="1"/>
  <c r="DA202" i="6" s="1"/>
  <c r="DB202" i="6" a="1"/>
  <c r="DB202" i="6" s="1"/>
  <c r="DG202" i="6" a="1"/>
  <c r="DG202" i="6" s="1"/>
  <c r="DH202" i="6" a="1"/>
  <c r="DH202" i="6" s="1"/>
  <c r="DI202" i="6" a="1"/>
  <c r="DI202" i="6" s="1"/>
  <c r="DJ202" i="6" a="1"/>
  <c r="DJ202" i="6" s="1"/>
  <c r="DO202" i="6" a="1"/>
  <c r="DO202" i="6" s="1"/>
  <c r="DP202" i="6" a="1"/>
  <c r="DP202" i="6" s="1"/>
  <c r="DQ202" i="6" a="1"/>
  <c r="DQ202" i="6" s="1"/>
  <c r="DR202" i="6" a="1"/>
  <c r="DR202" i="6" s="1"/>
  <c r="DW202" i="6" a="1"/>
  <c r="DW202" i="6" s="1"/>
  <c r="DX202" i="6" a="1"/>
  <c r="DX202" i="6" s="1"/>
  <c r="DY202" i="6" a="1"/>
  <c r="DY202" i="6" s="1"/>
  <c r="DZ202" i="6" a="1"/>
  <c r="DZ202" i="6" s="1"/>
  <c r="EE202" i="6" a="1"/>
  <c r="EE202" i="6" s="1"/>
  <c r="EF202" i="6" a="1"/>
  <c r="EF202" i="6" s="1"/>
  <c r="EG202" i="6" a="1"/>
  <c r="EG202" i="6" s="1"/>
  <c r="EH202" i="6" a="1"/>
  <c r="EH202" i="6" s="1"/>
  <c r="EM202" i="6" a="1"/>
  <c r="EM202" i="6" s="1"/>
  <c r="EN202" i="6" a="1"/>
  <c r="EN202" i="6" s="1"/>
  <c r="EO202" i="6" a="1"/>
  <c r="EO202" i="6" s="1"/>
  <c r="EP202" i="6" a="1"/>
  <c r="EP202" i="6" s="1"/>
  <c r="EU202" i="6" a="1"/>
  <c r="EU202" i="6" s="1"/>
  <c r="EV202" i="6" a="1"/>
  <c r="EV202" i="6" s="1"/>
  <c r="EW202" i="6" a="1"/>
  <c r="EW202" i="6" s="1"/>
  <c r="EX202" i="6" a="1"/>
  <c r="EX202" i="6" s="1"/>
  <c r="FC202" i="6" a="1"/>
  <c r="FC202" i="6" s="1"/>
  <c r="FD202" i="6" a="1"/>
  <c r="FD202" i="6" s="1"/>
  <c r="FE202" i="6" a="1"/>
  <c r="FE202" i="6" s="1"/>
  <c r="FF202" i="6" a="1"/>
  <c r="FF202" i="6" s="1"/>
  <c r="FK202" i="6" a="1"/>
  <c r="FK202" i="6" s="1"/>
  <c r="FL202" i="6" a="1"/>
  <c r="FL202" i="6" s="1"/>
  <c r="FM202" i="6" a="1"/>
  <c r="FM202" i="6" s="1"/>
  <c r="FN202" i="6" a="1"/>
  <c r="FN202" i="6" s="1"/>
  <c r="FS202" i="6" a="1"/>
  <c r="FS202" i="6" s="1"/>
  <c r="FT202" i="6" a="1"/>
  <c r="FT202" i="6" s="1"/>
  <c r="FU202" i="6" a="1"/>
  <c r="FU202" i="6" s="1"/>
  <c r="FV202" i="6" a="1"/>
  <c r="FV202" i="6" s="1"/>
  <c r="GA202" i="6" a="1"/>
  <c r="GA202" i="6" s="1"/>
  <c r="GB202" i="6" a="1"/>
  <c r="GB202" i="6" s="1"/>
  <c r="GC202" i="6" a="1"/>
  <c r="GC202" i="6" s="1"/>
  <c r="GD202" i="6" a="1"/>
  <c r="GD202" i="6" s="1"/>
  <c r="GI202" i="6" a="1"/>
  <c r="GI202" i="6" s="1"/>
  <c r="GJ202" i="6" a="1"/>
  <c r="GJ202" i="6" s="1"/>
  <c r="GK202" i="6" a="1"/>
  <c r="GK202" i="6" s="1"/>
  <c r="GL202" i="6" a="1"/>
  <c r="GL202" i="6" s="1"/>
  <c r="GQ202" i="6" a="1"/>
  <c r="GQ202" i="6" s="1"/>
  <c r="GR202" i="6" a="1"/>
  <c r="GR202" i="6" s="1"/>
  <c r="GS202" i="6" a="1"/>
  <c r="GS202" i="6" s="1"/>
  <c r="GT202" i="6" a="1"/>
  <c r="GT202" i="6" s="1"/>
  <c r="GY202" i="6" a="1"/>
  <c r="GY202" i="6" s="1"/>
  <c r="GZ202" i="6" a="1"/>
  <c r="GZ202" i="6" s="1"/>
  <c r="HA202" i="6" a="1"/>
  <c r="HA202" i="6" s="1"/>
  <c r="HB202" i="6" a="1"/>
  <c r="HB202" i="6" s="1"/>
  <c r="HG202" i="6" a="1"/>
  <c r="HG202" i="6" s="1"/>
  <c r="HH202" i="6" a="1"/>
  <c r="HH202" i="6" s="1"/>
  <c r="HI202" i="6" a="1"/>
  <c r="HI202" i="6" s="1"/>
  <c r="HJ202" i="6" a="1"/>
  <c r="HJ202" i="6" s="1"/>
  <c r="HO202" i="6" a="1"/>
  <c r="HO202" i="6" s="1"/>
  <c r="HP202" i="6" a="1"/>
  <c r="HP202" i="6" s="1"/>
  <c r="HQ202" i="6" a="1"/>
  <c r="HQ202" i="6" s="1"/>
  <c r="HR202" i="6" a="1"/>
  <c r="HR202" i="6" s="1"/>
  <c r="HW202" i="6" a="1"/>
  <c r="HW202" i="6" s="1"/>
  <c r="HX202" i="6" a="1"/>
  <c r="HX202" i="6" s="1"/>
  <c r="HY202" i="6" a="1"/>
  <c r="HY202" i="6" s="1"/>
  <c r="HZ202" i="6" a="1"/>
  <c r="HZ202" i="6" s="1"/>
  <c r="IE202" i="6" a="1"/>
  <c r="IE202" i="6" s="1"/>
  <c r="IF202" i="6" a="1"/>
  <c r="IF202" i="6" s="1"/>
  <c r="IG202" i="6" a="1"/>
  <c r="IG202" i="6" s="1"/>
  <c r="IH202" i="6" a="1"/>
  <c r="IH202" i="6" s="1"/>
  <c r="IM202" i="6" a="1"/>
  <c r="IM202" i="6" s="1"/>
  <c r="IN202" i="6" a="1"/>
  <c r="IN202" i="6" s="1"/>
  <c r="IO202" i="6" a="1"/>
  <c r="IO202" i="6" s="1"/>
  <c r="IP202" i="6" a="1"/>
  <c r="IP202" i="6" s="1"/>
  <c r="IU202" i="6" a="1"/>
  <c r="IU202" i="6" s="1"/>
  <c r="IV202" i="6" a="1"/>
  <c r="IV202" i="6" s="1"/>
  <c r="IW202" i="6" a="1"/>
  <c r="IW202" i="6" s="1"/>
  <c r="IX202" i="6" a="1"/>
  <c r="IX202" i="6" s="1"/>
  <c r="JC202" i="6" a="1"/>
  <c r="JC202" i="6" s="1"/>
  <c r="JD202" i="6" a="1"/>
  <c r="JD202" i="6" s="1"/>
  <c r="JE202" i="6" a="1"/>
  <c r="JE202" i="6" s="1"/>
  <c r="JF202" i="6" a="1"/>
  <c r="JF202" i="6" s="1"/>
  <c r="JK202" i="6" a="1"/>
  <c r="JK202" i="6" s="1"/>
  <c r="JL202" i="6" a="1"/>
  <c r="JL202" i="6" s="1"/>
  <c r="JM202" i="6" a="1"/>
  <c r="JM202" i="6" s="1"/>
  <c r="JN202" i="6" a="1"/>
  <c r="JN202" i="6" s="1"/>
  <c r="JS202" i="6" a="1"/>
  <c r="JS202" i="6" s="1"/>
  <c r="JT202" i="6" a="1"/>
  <c r="JT202" i="6" s="1"/>
  <c r="JU202" i="6" a="1"/>
  <c r="JU202" i="6" s="1"/>
  <c r="JV202" i="6" a="1"/>
  <c r="JV202" i="6" s="1"/>
  <c r="KA202" i="6" a="1"/>
  <c r="KA202" i="6" s="1"/>
  <c r="KB202" i="6" a="1"/>
  <c r="KB202" i="6" s="1"/>
  <c r="KC202" i="6" a="1"/>
  <c r="KC202" i="6" s="1"/>
  <c r="KD202" i="6" a="1"/>
  <c r="KD202" i="6" s="1"/>
  <c r="KI202" i="6" a="1"/>
  <c r="KI202" i="6" s="1"/>
  <c r="KJ202" i="6" a="1"/>
  <c r="KJ202" i="6" s="1"/>
  <c r="KK202" i="6" a="1"/>
  <c r="KK202" i="6" s="1"/>
  <c r="KL202" i="6" a="1"/>
  <c r="KL202" i="6" s="1"/>
  <c r="KQ202" i="6" a="1"/>
  <c r="KQ202" i="6" s="1"/>
  <c r="KR202" i="6" a="1"/>
  <c r="KR202" i="6" s="1"/>
  <c r="KS202" i="6" a="1"/>
  <c r="KS202" i="6" s="1"/>
  <c r="KT202" i="6" a="1"/>
  <c r="KT202" i="6" s="1"/>
  <c r="KY202" i="6" a="1"/>
  <c r="KY202" i="6" s="1"/>
  <c r="KZ202" i="6" a="1"/>
  <c r="KZ202" i="6" s="1"/>
  <c r="LA202" i="6" a="1"/>
  <c r="LA202" i="6" s="1"/>
  <c r="LB202" i="6" a="1"/>
  <c r="LB202" i="6" s="1"/>
  <c r="LG202" i="6" a="1"/>
  <c r="LG202" i="6" s="1"/>
  <c r="LH202" i="6" a="1"/>
  <c r="LH202" i="6" s="1"/>
  <c r="LI202" i="6" a="1"/>
  <c r="LI202" i="6" s="1"/>
  <c r="LJ202" i="6" a="1"/>
  <c r="LJ202" i="6" s="1"/>
  <c r="LO202" i="6" a="1"/>
  <c r="LO202" i="6" s="1"/>
  <c r="LP202" i="6" a="1"/>
  <c r="LP202" i="6" s="1"/>
  <c r="LQ202" i="6" a="1"/>
  <c r="LQ202" i="6" s="1"/>
  <c r="LR202" i="6" a="1"/>
  <c r="LR202" i="6" s="1"/>
  <c r="LW202" i="6" a="1"/>
  <c r="LW202" i="6" s="1"/>
  <c r="LX202" i="6" a="1"/>
  <c r="LX202" i="6" s="1"/>
  <c r="LY202" i="6" a="1"/>
  <c r="LY202" i="6" s="1"/>
  <c r="LZ202" i="6" a="1"/>
  <c r="LZ202" i="6" s="1"/>
  <c r="ME202" i="6" a="1"/>
  <c r="ME202" i="6" s="1"/>
  <c r="MF202" i="6" a="1"/>
  <c r="MF202" i="6" s="1"/>
  <c r="MG202" i="6" a="1"/>
  <c r="MG202" i="6" s="1"/>
  <c r="MH202" i="6" a="1"/>
  <c r="MH202" i="6" s="1"/>
  <c r="BK203" i="6" a="1"/>
  <c r="BK203" i="6" s="1"/>
  <c r="BL203" i="6" a="1"/>
  <c r="BL203" i="6" s="1"/>
  <c r="BM203" i="6" a="1"/>
  <c r="BM203" i="6" s="1"/>
  <c r="BN203" i="6" a="1"/>
  <c r="BN203" i="6" s="1"/>
  <c r="BS203" i="6" a="1"/>
  <c r="BS203" i="6" s="1"/>
  <c r="BT203" i="6" a="1"/>
  <c r="BT203" i="6" s="1"/>
  <c r="BU203" i="6" a="1"/>
  <c r="BU203" i="6" s="1"/>
  <c r="BV203" i="6" a="1"/>
  <c r="BV203" i="6" s="1"/>
  <c r="CA203" i="6" a="1"/>
  <c r="CA203" i="6" s="1"/>
  <c r="CB203" i="6" a="1"/>
  <c r="CB203" i="6" s="1"/>
  <c r="CC203" i="6" a="1"/>
  <c r="CC203" i="6" s="1"/>
  <c r="CD203" i="6" a="1"/>
  <c r="CD203" i="6" s="1"/>
  <c r="CI203" i="6" a="1"/>
  <c r="CI203" i="6" s="1"/>
  <c r="CJ203" i="6" a="1"/>
  <c r="CJ203" i="6" s="1"/>
  <c r="CK203" i="6" a="1"/>
  <c r="CK203" i="6" s="1"/>
  <c r="CL203" i="6" a="1"/>
  <c r="CL203" i="6" s="1"/>
  <c r="CQ203" i="6" a="1"/>
  <c r="CQ203" i="6" s="1"/>
  <c r="CR203" i="6" a="1"/>
  <c r="CR203" i="6" s="1"/>
  <c r="CS203" i="6" a="1"/>
  <c r="CS203" i="6" s="1"/>
  <c r="CT203" i="6" a="1"/>
  <c r="CT203" i="6" s="1"/>
  <c r="CY203" i="6" a="1"/>
  <c r="CY203" i="6" s="1"/>
  <c r="CZ203" i="6" a="1"/>
  <c r="CZ203" i="6" s="1"/>
  <c r="DA203" i="6" a="1"/>
  <c r="DA203" i="6" s="1"/>
  <c r="DB203" i="6" a="1"/>
  <c r="DB203" i="6" s="1"/>
  <c r="DG203" i="6" a="1"/>
  <c r="DG203" i="6" s="1"/>
  <c r="DH203" i="6" a="1"/>
  <c r="DH203" i="6" s="1"/>
  <c r="DI203" i="6" a="1"/>
  <c r="DI203" i="6" s="1"/>
  <c r="DJ203" i="6" a="1"/>
  <c r="DJ203" i="6" s="1"/>
  <c r="DO203" i="6" a="1"/>
  <c r="DO203" i="6" s="1"/>
  <c r="DP203" i="6" a="1"/>
  <c r="DP203" i="6" s="1"/>
  <c r="DQ203" i="6" a="1"/>
  <c r="DQ203" i="6" s="1"/>
  <c r="DR203" i="6" a="1"/>
  <c r="DR203" i="6" s="1"/>
  <c r="DW203" i="6" a="1"/>
  <c r="DW203" i="6" s="1"/>
  <c r="DX203" i="6" a="1"/>
  <c r="DX203" i="6" s="1"/>
  <c r="DY203" i="6" a="1"/>
  <c r="DY203" i="6" s="1"/>
  <c r="DZ203" i="6" a="1"/>
  <c r="DZ203" i="6" s="1"/>
  <c r="EE203" i="6" a="1"/>
  <c r="EE203" i="6" s="1"/>
  <c r="EF203" i="6" a="1"/>
  <c r="EF203" i="6" s="1"/>
  <c r="EG203" i="6" a="1"/>
  <c r="EG203" i="6" s="1"/>
  <c r="EH203" i="6" a="1"/>
  <c r="EH203" i="6" s="1"/>
  <c r="EM203" i="6" a="1"/>
  <c r="EM203" i="6" s="1"/>
  <c r="EN203" i="6" a="1"/>
  <c r="EN203" i="6" s="1"/>
  <c r="EO203" i="6" a="1"/>
  <c r="EO203" i="6" s="1"/>
  <c r="EP203" i="6" a="1"/>
  <c r="EP203" i="6" s="1"/>
  <c r="EU203" i="6" a="1"/>
  <c r="EU203" i="6" s="1"/>
  <c r="EV203" i="6" a="1"/>
  <c r="EV203" i="6" s="1"/>
  <c r="EW203" i="6" a="1"/>
  <c r="EW203" i="6" s="1"/>
  <c r="EX203" i="6" a="1"/>
  <c r="EX203" i="6" s="1"/>
  <c r="FC203" i="6" a="1"/>
  <c r="FC203" i="6" s="1"/>
  <c r="FD203" i="6" a="1"/>
  <c r="FD203" i="6" s="1"/>
  <c r="FE203" i="6" a="1"/>
  <c r="FE203" i="6" s="1"/>
  <c r="FF203" i="6" a="1"/>
  <c r="FF203" i="6" s="1"/>
  <c r="FK203" i="6" a="1"/>
  <c r="FK203" i="6" s="1"/>
  <c r="FL203" i="6" a="1"/>
  <c r="FL203" i="6" s="1"/>
  <c r="FM203" i="6" a="1"/>
  <c r="FM203" i="6" s="1"/>
  <c r="FN203" i="6" a="1"/>
  <c r="FN203" i="6" s="1"/>
  <c r="FS203" i="6" a="1"/>
  <c r="FS203" i="6" s="1"/>
  <c r="FT203" i="6" a="1"/>
  <c r="FT203" i="6" s="1"/>
  <c r="FU203" i="6" a="1"/>
  <c r="FU203" i="6" s="1"/>
  <c r="FV203" i="6" a="1"/>
  <c r="FV203" i="6" s="1"/>
  <c r="GA203" i="6" a="1"/>
  <c r="GA203" i="6" s="1"/>
  <c r="GB203" i="6" a="1"/>
  <c r="GB203" i="6" s="1"/>
  <c r="GC203" i="6" a="1"/>
  <c r="GC203" i="6" s="1"/>
  <c r="GD203" i="6" a="1"/>
  <c r="GD203" i="6" s="1"/>
  <c r="GI203" i="6" a="1"/>
  <c r="GI203" i="6" s="1"/>
  <c r="GJ203" i="6" a="1"/>
  <c r="GJ203" i="6" s="1"/>
  <c r="GK203" i="6" a="1"/>
  <c r="GK203" i="6" s="1"/>
  <c r="GL203" i="6" a="1"/>
  <c r="GL203" i="6" s="1"/>
  <c r="GQ203" i="6" a="1"/>
  <c r="GQ203" i="6" s="1"/>
  <c r="GR203" i="6" a="1"/>
  <c r="GR203" i="6" s="1"/>
  <c r="GS203" i="6" a="1"/>
  <c r="GS203" i="6" s="1"/>
  <c r="GT203" i="6" a="1"/>
  <c r="GT203" i="6" s="1"/>
  <c r="GY203" i="6" a="1"/>
  <c r="GY203" i="6" s="1"/>
  <c r="GZ203" i="6" a="1"/>
  <c r="GZ203" i="6" s="1"/>
  <c r="HA203" i="6" a="1"/>
  <c r="HA203" i="6" s="1"/>
  <c r="HB203" i="6" a="1"/>
  <c r="HB203" i="6" s="1"/>
  <c r="HG203" i="6" a="1"/>
  <c r="HG203" i="6" s="1"/>
  <c r="HH203" i="6" a="1"/>
  <c r="HH203" i="6" s="1"/>
  <c r="HI203" i="6" a="1"/>
  <c r="HI203" i="6" s="1"/>
  <c r="HJ203" i="6" a="1"/>
  <c r="HJ203" i="6" s="1"/>
  <c r="HO203" i="6" a="1"/>
  <c r="HO203" i="6" s="1"/>
  <c r="HP203" i="6" a="1"/>
  <c r="HP203" i="6" s="1"/>
  <c r="HQ203" i="6" a="1"/>
  <c r="HQ203" i="6" s="1"/>
  <c r="HR203" i="6" a="1"/>
  <c r="HR203" i="6" s="1"/>
  <c r="HW203" i="6" a="1"/>
  <c r="HW203" i="6" s="1"/>
  <c r="HX203" i="6" a="1"/>
  <c r="HX203" i="6" s="1"/>
  <c r="HY203" i="6" a="1"/>
  <c r="HY203" i="6" s="1"/>
  <c r="HZ203" i="6" a="1"/>
  <c r="HZ203" i="6" s="1"/>
  <c r="IE203" i="6" a="1"/>
  <c r="IE203" i="6" s="1"/>
  <c r="IF203" i="6" a="1"/>
  <c r="IF203" i="6" s="1"/>
  <c r="IG203" i="6" a="1"/>
  <c r="IG203" i="6" s="1"/>
  <c r="IH203" i="6" a="1"/>
  <c r="IH203" i="6" s="1"/>
  <c r="IM203" i="6" a="1"/>
  <c r="IM203" i="6" s="1"/>
  <c r="IN203" i="6" a="1"/>
  <c r="IN203" i="6" s="1"/>
  <c r="IO203" i="6" a="1"/>
  <c r="IO203" i="6" s="1"/>
  <c r="IP203" i="6" a="1"/>
  <c r="IP203" i="6" s="1"/>
  <c r="IU203" i="6" a="1"/>
  <c r="IU203" i="6" s="1"/>
  <c r="IV203" i="6" a="1"/>
  <c r="IV203" i="6" s="1"/>
  <c r="IW203" i="6" a="1"/>
  <c r="IW203" i="6" s="1"/>
  <c r="IX203" i="6" a="1"/>
  <c r="IX203" i="6" s="1"/>
  <c r="JC203" i="6" a="1"/>
  <c r="JC203" i="6" s="1"/>
  <c r="JD203" i="6" a="1"/>
  <c r="JD203" i="6" s="1"/>
  <c r="JE203" i="6" a="1"/>
  <c r="JE203" i="6" s="1"/>
  <c r="JF203" i="6" a="1"/>
  <c r="JF203" i="6" s="1"/>
  <c r="JK203" i="6" a="1"/>
  <c r="JK203" i="6" s="1"/>
  <c r="JL203" i="6" a="1"/>
  <c r="JL203" i="6" s="1"/>
  <c r="JM203" i="6" a="1"/>
  <c r="JM203" i="6" s="1"/>
  <c r="JN203" i="6" a="1"/>
  <c r="JN203" i="6" s="1"/>
  <c r="JS203" i="6" a="1"/>
  <c r="JS203" i="6" s="1"/>
  <c r="JT203" i="6" a="1"/>
  <c r="JT203" i="6" s="1"/>
  <c r="JU203" i="6" a="1"/>
  <c r="JU203" i="6" s="1"/>
  <c r="JV203" i="6" a="1"/>
  <c r="JV203" i="6" s="1"/>
  <c r="KA203" i="6" a="1"/>
  <c r="KA203" i="6" s="1"/>
  <c r="KB203" i="6" a="1"/>
  <c r="KB203" i="6" s="1"/>
  <c r="KC203" i="6" a="1"/>
  <c r="KC203" i="6" s="1"/>
  <c r="KD203" i="6" a="1"/>
  <c r="KD203" i="6" s="1"/>
  <c r="KI203" i="6" a="1"/>
  <c r="KI203" i="6" s="1"/>
  <c r="KJ203" i="6" a="1"/>
  <c r="KJ203" i="6" s="1"/>
  <c r="KK203" i="6" a="1"/>
  <c r="KK203" i="6" s="1"/>
  <c r="KL203" i="6" a="1"/>
  <c r="KL203" i="6" s="1"/>
  <c r="KQ203" i="6" a="1"/>
  <c r="KQ203" i="6" s="1"/>
  <c r="KR203" i="6" a="1"/>
  <c r="KR203" i="6" s="1"/>
  <c r="KS203" i="6" a="1"/>
  <c r="KS203" i="6" s="1"/>
  <c r="KT203" i="6" a="1"/>
  <c r="KT203" i="6" s="1"/>
  <c r="KY203" i="6" a="1"/>
  <c r="KY203" i="6" s="1"/>
  <c r="KZ203" i="6" a="1"/>
  <c r="KZ203" i="6" s="1"/>
  <c r="LA203" i="6" a="1"/>
  <c r="LA203" i="6" s="1"/>
  <c r="LB203" i="6" a="1"/>
  <c r="LB203" i="6" s="1"/>
  <c r="LG203" i="6" a="1"/>
  <c r="LG203" i="6" s="1"/>
  <c r="LH203" i="6" a="1"/>
  <c r="LH203" i="6" s="1"/>
  <c r="LI203" i="6" a="1"/>
  <c r="LI203" i="6" s="1"/>
  <c r="LJ203" i="6" a="1"/>
  <c r="LJ203" i="6" s="1"/>
  <c r="LO203" i="6" a="1"/>
  <c r="LO203" i="6" s="1"/>
  <c r="LP203" i="6" a="1"/>
  <c r="LP203" i="6" s="1"/>
  <c r="LQ203" i="6" a="1"/>
  <c r="LQ203" i="6" s="1"/>
  <c r="LR203" i="6" a="1"/>
  <c r="LR203" i="6" s="1"/>
  <c r="LW203" i="6" a="1"/>
  <c r="LW203" i="6" s="1"/>
  <c r="LX203" i="6" a="1"/>
  <c r="LX203" i="6" s="1"/>
  <c r="LY203" i="6" a="1"/>
  <c r="LY203" i="6" s="1"/>
  <c r="LZ203" i="6" a="1"/>
  <c r="LZ203" i="6" s="1"/>
  <c r="ME203" i="6" a="1"/>
  <c r="ME203" i="6" s="1"/>
  <c r="MF203" i="6" a="1"/>
  <c r="MF203" i="6" s="1"/>
  <c r="MG203" i="6" a="1"/>
  <c r="MG203" i="6" s="1"/>
  <c r="MH203" i="6" a="1"/>
  <c r="MH203" i="6" s="1"/>
  <c r="BK204" i="6" a="1"/>
  <c r="BK204" i="6" s="1"/>
  <c r="BL204" i="6" a="1"/>
  <c r="BL204" i="6" s="1"/>
  <c r="BM204" i="6" a="1"/>
  <c r="BM204" i="6" s="1"/>
  <c r="BN204" i="6" a="1"/>
  <c r="BN204" i="6" s="1"/>
  <c r="BS204" i="6" a="1"/>
  <c r="BS204" i="6" s="1"/>
  <c r="BT204" i="6" a="1"/>
  <c r="BT204" i="6" s="1"/>
  <c r="BU204" i="6" a="1"/>
  <c r="BU204" i="6" s="1"/>
  <c r="BV204" i="6" a="1"/>
  <c r="BV204" i="6" s="1"/>
  <c r="CA204" i="6" a="1"/>
  <c r="CA204" i="6" s="1"/>
  <c r="CB204" i="6" a="1"/>
  <c r="CB204" i="6" s="1"/>
  <c r="CC204" i="6" a="1"/>
  <c r="CC204" i="6" s="1"/>
  <c r="CD204" i="6" a="1"/>
  <c r="CD204" i="6" s="1"/>
  <c r="CI204" i="6" a="1"/>
  <c r="CI204" i="6" s="1"/>
  <c r="CJ204" i="6" a="1"/>
  <c r="CJ204" i="6" s="1"/>
  <c r="CK204" i="6" a="1"/>
  <c r="CK204" i="6" s="1"/>
  <c r="CL204" i="6" a="1"/>
  <c r="CL204" i="6" s="1"/>
  <c r="CQ204" i="6" a="1"/>
  <c r="CQ204" i="6" s="1"/>
  <c r="CR204" i="6" a="1"/>
  <c r="CR204" i="6" s="1"/>
  <c r="CS204" i="6" a="1"/>
  <c r="CS204" i="6" s="1"/>
  <c r="CT204" i="6" a="1"/>
  <c r="CT204" i="6" s="1"/>
  <c r="CY204" i="6" a="1"/>
  <c r="CY204" i="6" s="1"/>
  <c r="CZ204" i="6" a="1"/>
  <c r="CZ204" i="6" s="1"/>
  <c r="DA204" i="6" a="1"/>
  <c r="DA204" i="6" s="1"/>
  <c r="DB204" i="6" a="1"/>
  <c r="DB204" i="6" s="1"/>
  <c r="DG204" i="6" a="1"/>
  <c r="DG204" i="6" s="1"/>
  <c r="DH204" i="6" a="1"/>
  <c r="DH204" i="6" s="1"/>
  <c r="DI204" i="6" a="1"/>
  <c r="DI204" i="6" s="1"/>
  <c r="DJ204" i="6" a="1"/>
  <c r="DJ204" i="6" s="1"/>
  <c r="DO204" i="6" a="1"/>
  <c r="DO204" i="6" s="1"/>
  <c r="DP204" i="6" a="1"/>
  <c r="DP204" i="6" s="1"/>
  <c r="DQ204" i="6" a="1"/>
  <c r="DQ204" i="6" s="1"/>
  <c r="DR204" i="6" a="1"/>
  <c r="DR204" i="6" s="1"/>
  <c r="DW204" i="6" a="1"/>
  <c r="DW204" i="6" s="1"/>
  <c r="DX204" i="6" a="1"/>
  <c r="DX204" i="6" s="1"/>
  <c r="DY204" i="6" a="1"/>
  <c r="DY204" i="6" s="1"/>
  <c r="DZ204" i="6" a="1"/>
  <c r="DZ204" i="6" s="1"/>
  <c r="EE204" i="6" a="1"/>
  <c r="EE204" i="6" s="1"/>
  <c r="EF204" i="6" a="1"/>
  <c r="EF204" i="6" s="1"/>
  <c r="EG204" i="6" a="1"/>
  <c r="EG204" i="6" s="1"/>
  <c r="EH204" i="6" a="1"/>
  <c r="EH204" i="6" s="1"/>
  <c r="EM204" i="6" a="1"/>
  <c r="EM204" i="6" s="1"/>
  <c r="EN204" i="6" a="1"/>
  <c r="EN204" i="6" s="1"/>
  <c r="EO204" i="6" a="1"/>
  <c r="EO204" i="6" s="1"/>
  <c r="EP204" i="6" a="1"/>
  <c r="EP204" i="6" s="1"/>
  <c r="EU204" i="6" a="1"/>
  <c r="EU204" i="6" s="1"/>
  <c r="EV204" i="6" a="1"/>
  <c r="EV204" i="6" s="1"/>
  <c r="EW204" i="6" a="1"/>
  <c r="EW204" i="6" s="1"/>
  <c r="EX204" i="6" a="1"/>
  <c r="EX204" i="6" s="1"/>
  <c r="FC204" i="6" a="1"/>
  <c r="FC204" i="6" s="1"/>
  <c r="FD204" i="6" a="1"/>
  <c r="FD204" i="6" s="1"/>
  <c r="FE204" i="6" a="1"/>
  <c r="FE204" i="6" s="1"/>
  <c r="FF204" i="6" a="1"/>
  <c r="FF204" i="6" s="1"/>
  <c r="FK204" i="6" a="1"/>
  <c r="FK204" i="6" s="1"/>
  <c r="FL204" i="6" a="1"/>
  <c r="FL204" i="6" s="1"/>
  <c r="FM204" i="6" a="1"/>
  <c r="FM204" i="6" s="1"/>
  <c r="FN204" i="6" a="1"/>
  <c r="FN204" i="6" s="1"/>
  <c r="FS204" i="6" a="1"/>
  <c r="FS204" i="6" s="1"/>
  <c r="FT204" i="6" a="1"/>
  <c r="FT204" i="6" s="1"/>
  <c r="FU204" i="6" a="1"/>
  <c r="FU204" i="6" s="1"/>
  <c r="FV204" i="6" a="1"/>
  <c r="FV204" i="6" s="1"/>
  <c r="GA204" i="6" a="1"/>
  <c r="GA204" i="6" s="1"/>
  <c r="GB204" i="6" a="1"/>
  <c r="GB204" i="6" s="1"/>
  <c r="GC204" i="6" a="1"/>
  <c r="GC204" i="6" s="1"/>
  <c r="GD204" i="6" a="1"/>
  <c r="GD204" i="6" s="1"/>
  <c r="GI204" i="6" a="1"/>
  <c r="GI204" i="6" s="1"/>
  <c r="GJ204" i="6" a="1"/>
  <c r="GJ204" i="6" s="1"/>
  <c r="GK204" i="6" a="1"/>
  <c r="GK204" i="6" s="1"/>
  <c r="GL204" i="6" a="1"/>
  <c r="GL204" i="6" s="1"/>
  <c r="GQ204" i="6" a="1"/>
  <c r="GQ204" i="6" s="1"/>
  <c r="GR204" i="6" a="1"/>
  <c r="GR204" i="6" s="1"/>
  <c r="GS204" i="6" a="1"/>
  <c r="GS204" i="6" s="1"/>
  <c r="GT204" i="6" a="1"/>
  <c r="GT204" i="6" s="1"/>
  <c r="GY204" i="6" a="1"/>
  <c r="GY204" i="6" s="1"/>
  <c r="GZ204" i="6" a="1"/>
  <c r="GZ204" i="6" s="1"/>
  <c r="HA204" i="6" a="1"/>
  <c r="HA204" i="6" s="1"/>
  <c r="HB204" i="6" a="1"/>
  <c r="HB204" i="6" s="1"/>
  <c r="HG204" i="6" a="1"/>
  <c r="HG204" i="6" s="1"/>
  <c r="HH204" i="6" a="1"/>
  <c r="HH204" i="6" s="1"/>
  <c r="HI204" i="6" a="1"/>
  <c r="HI204" i="6" s="1"/>
  <c r="HJ204" i="6" a="1"/>
  <c r="HJ204" i="6" s="1"/>
  <c r="HO204" i="6" a="1"/>
  <c r="HO204" i="6" s="1"/>
  <c r="HP204" i="6" a="1"/>
  <c r="HP204" i="6" s="1"/>
  <c r="HQ204" i="6" a="1"/>
  <c r="HQ204" i="6" s="1"/>
  <c r="HR204" i="6" a="1"/>
  <c r="HR204" i="6" s="1"/>
  <c r="HW204" i="6" a="1"/>
  <c r="HW204" i="6" s="1"/>
  <c r="HX204" i="6" a="1"/>
  <c r="HX204" i="6" s="1"/>
  <c r="HY204" i="6" a="1"/>
  <c r="HY204" i="6" s="1"/>
  <c r="HZ204" i="6" a="1"/>
  <c r="HZ204" i="6" s="1"/>
  <c r="IE204" i="6" a="1"/>
  <c r="IE204" i="6" s="1"/>
  <c r="IF204" i="6" a="1"/>
  <c r="IF204" i="6" s="1"/>
  <c r="IG204" i="6" a="1"/>
  <c r="IG204" i="6" s="1"/>
  <c r="IH204" i="6" a="1"/>
  <c r="IH204" i="6" s="1"/>
  <c r="IM204" i="6" a="1"/>
  <c r="IM204" i="6" s="1"/>
  <c r="IN204" i="6" a="1"/>
  <c r="IN204" i="6" s="1"/>
  <c r="IO204" i="6" a="1"/>
  <c r="IO204" i="6" s="1"/>
  <c r="IP204" i="6" a="1"/>
  <c r="IP204" i="6" s="1"/>
  <c r="IU204" i="6" a="1"/>
  <c r="IU204" i="6" s="1"/>
  <c r="IV204" i="6" a="1"/>
  <c r="IV204" i="6" s="1"/>
  <c r="IW204" i="6" a="1"/>
  <c r="IW204" i="6" s="1"/>
  <c r="IX204" i="6" a="1"/>
  <c r="IX204" i="6" s="1"/>
  <c r="JC204" i="6" a="1"/>
  <c r="JC204" i="6" s="1"/>
  <c r="JD204" i="6" a="1"/>
  <c r="JD204" i="6" s="1"/>
  <c r="JE204" i="6" a="1"/>
  <c r="JE204" i="6" s="1"/>
  <c r="JF204" i="6" a="1"/>
  <c r="JF204" i="6" s="1"/>
  <c r="JK204" i="6" a="1"/>
  <c r="JK204" i="6" s="1"/>
  <c r="JL204" i="6" a="1"/>
  <c r="JL204" i="6" s="1"/>
  <c r="JM204" i="6" a="1"/>
  <c r="JM204" i="6" s="1"/>
  <c r="JN204" i="6" a="1"/>
  <c r="JN204" i="6" s="1"/>
  <c r="JS204" i="6" a="1"/>
  <c r="JS204" i="6" s="1"/>
  <c r="JT204" i="6" a="1"/>
  <c r="JT204" i="6" s="1"/>
  <c r="JU204" i="6" a="1"/>
  <c r="JU204" i="6" s="1"/>
  <c r="JV204" i="6" a="1"/>
  <c r="JV204" i="6" s="1"/>
  <c r="KA204" i="6" a="1"/>
  <c r="KA204" i="6" s="1"/>
  <c r="KB204" i="6" a="1"/>
  <c r="KB204" i="6" s="1"/>
  <c r="KC204" i="6" a="1"/>
  <c r="KC204" i="6" s="1"/>
  <c r="KD204" i="6" a="1"/>
  <c r="KD204" i="6" s="1"/>
  <c r="KI204" i="6" a="1"/>
  <c r="KI204" i="6" s="1"/>
  <c r="KJ204" i="6" a="1"/>
  <c r="KJ204" i="6" s="1"/>
  <c r="KK204" i="6" a="1"/>
  <c r="KK204" i="6" s="1"/>
  <c r="KL204" i="6" a="1"/>
  <c r="KL204" i="6" s="1"/>
  <c r="KQ204" i="6" a="1"/>
  <c r="KQ204" i="6" s="1"/>
  <c r="KR204" i="6" a="1"/>
  <c r="KR204" i="6" s="1"/>
  <c r="KS204" i="6" a="1"/>
  <c r="KS204" i="6" s="1"/>
  <c r="KT204" i="6" a="1"/>
  <c r="KT204" i="6" s="1"/>
  <c r="KY204" i="6" a="1"/>
  <c r="KY204" i="6" s="1"/>
  <c r="KZ204" i="6" a="1"/>
  <c r="KZ204" i="6" s="1"/>
  <c r="LA204" i="6" a="1"/>
  <c r="LA204" i="6" s="1"/>
  <c r="LB204" i="6" a="1"/>
  <c r="LB204" i="6" s="1"/>
  <c r="LG204" i="6" a="1"/>
  <c r="LG204" i="6" s="1"/>
  <c r="LH204" i="6" a="1"/>
  <c r="LH204" i="6" s="1"/>
  <c r="LI204" i="6" a="1"/>
  <c r="LI204" i="6" s="1"/>
  <c r="LJ204" i="6" a="1"/>
  <c r="LJ204" i="6" s="1"/>
  <c r="LO204" i="6" a="1"/>
  <c r="LO204" i="6" s="1"/>
  <c r="LP204" i="6" a="1"/>
  <c r="LP204" i="6" s="1"/>
  <c r="LQ204" i="6" a="1"/>
  <c r="LQ204" i="6" s="1"/>
  <c r="LR204" i="6" a="1"/>
  <c r="LR204" i="6" s="1"/>
  <c r="LW204" i="6" a="1"/>
  <c r="LW204" i="6" s="1"/>
  <c r="LX204" i="6" a="1"/>
  <c r="LX204" i="6" s="1"/>
  <c r="LY204" i="6" a="1"/>
  <c r="LY204" i="6" s="1"/>
  <c r="LZ204" i="6" a="1"/>
  <c r="LZ204" i="6" s="1"/>
  <c r="ME204" i="6" a="1"/>
  <c r="ME204" i="6" s="1"/>
  <c r="MF204" i="6" a="1"/>
  <c r="MF204" i="6" s="1"/>
  <c r="MG204" i="6" a="1"/>
  <c r="MG204" i="6" s="1"/>
  <c r="MH204" i="6" a="1"/>
  <c r="MH204" i="6" s="1"/>
  <c r="BK205" i="6" a="1"/>
  <c r="BK205" i="6" s="1"/>
  <c r="BL205" i="6" a="1"/>
  <c r="BL205" i="6" s="1"/>
  <c r="BM205" i="6" a="1"/>
  <c r="BM205" i="6" s="1"/>
  <c r="BN205" i="6" a="1"/>
  <c r="BN205" i="6" s="1"/>
  <c r="BS205" i="6" a="1"/>
  <c r="BS205" i="6" s="1"/>
  <c r="BT205" i="6" a="1"/>
  <c r="BT205" i="6" s="1"/>
  <c r="BU205" i="6" a="1"/>
  <c r="BU205" i="6" s="1"/>
  <c r="BV205" i="6" a="1"/>
  <c r="BV205" i="6" s="1"/>
  <c r="CA205" i="6" a="1"/>
  <c r="CA205" i="6" s="1"/>
  <c r="CB205" i="6" a="1"/>
  <c r="CB205" i="6" s="1"/>
  <c r="CC205" i="6" a="1"/>
  <c r="CC205" i="6" s="1"/>
  <c r="CD205" i="6" a="1"/>
  <c r="CD205" i="6" s="1"/>
  <c r="CI205" i="6" a="1"/>
  <c r="CI205" i="6" s="1"/>
  <c r="CJ205" i="6" a="1"/>
  <c r="CJ205" i="6" s="1"/>
  <c r="CK205" i="6" a="1"/>
  <c r="CK205" i="6" s="1"/>
  <c r="CL205" i="6" a="1"/>
  <c r="CL205" i="6" s="1"/>
  <c r="CQ205" i="6" a="1"/>
  <c r="CQ205" i="6" s="1"/>
  <c r="CR205" i="6" a="1"/>
  <c r="CR205" i="6" s="1"/>
  <c r="CS205" i="6" a="1"/>
  <c r="CS205" i="6" s="1"/>
  <c r="CT205" i="6" a="1"/>
  <c r="CT205" i="6" s="1"/>
  <c r="CY205" i="6" a="1"/>
  <c r="CY205" i="6" s="1"/>
  <c r="CZ205" i="6" a="1"/>
  <c r="CZ205" i="6" s="1"/>
  <c r="DA205" i="6" a="1"/>
  <c r="DA205" i="6" s="1"/>
  <c r="DB205" i="6" a="1"/>
  <c r="DB205" i="6" s="1"/>
  <c r="DG205" i="6" a="1"/>
  <c r="DG205" i="6" s="1"/>
  <c r="DH205" i="6" a="1"/>
  <c r="DH205" i="6" s="1"/>
  <c r="DI205" i="6" a="1"/>
  <c r="DI205" i="6" s="1"/>
  <c r="DJ205" i="6" a="1"/>
  <c r="DJ205" i="6" s="1"/>
  <c r="DO205" i="6" a="1"/>
  <c r="DO205" i="6" s="1"/>
  <c r="DP205" i="6" a="1"/>
  <c r="DP205" i="6" s="1"/>
  <c r="DQ205" i="6" a="1"/>
  <c r="DQ205" i="6" s="1"/>
  <c r="DR205" i="6" a="1"/>
  <c r="DR205" i="6" s="1"/>
  <c r="DW205" i="6" a="1"/>
  <c r="DW205" i="6" s="1"/>
  <c r="DX205" i="6" a="1"/>
  <c r="DX205" i="6" s="1"/>
  <c r="DY205" i="6" a="1"/>
  <c r="DY205" i="6" s="1"/>
  <c r="DZ205" i="6" a="1"/>
  <c r="DZ205" i="6" s="1"/>
  <c r="EE205" i="6" a="1"/>
  <c r="EE205" i="6" s="1"/>
  <c r="EF205" i="6" a="1"/>
  <c r="EF205" i="6" s="1"/>
  <c r="EG205" i="6" a="1"/>
  <c r="EG205" i="6" s="1"/>
  <c r="EH205" i="6" a="1"/>
  <c r="EH205" i="6" s="1"/>
  <c r="EM205" i="6" a="1"/>
  <c r="EM205" i="6" s="1"/>
  <c r="EN205" i="6" a="1"/>
  <c r="EN205" i="6" s="1"/>
  <c r="EO205" i="6" a="1"/>
  <c r="EO205" i="6" s="1"/>
  <c r="EP205" i="6" a="1"/>
  <c r="EP205" i="6" s="1"/>
  <c r="EU205" i="6" a="1"/>
  <c r="EU205" i="6" s="1"/>
  <c r="EV205" i="6" a="1"/>
  <c r="EV205" i="6" s="1"/>
  <c r="EW205" i="6" a="1"/>
  <c r="EW205" i="6" s="1"/>
  <c r="EX205" i="6" a="1"/>
  <c r="EX205" i="6" s="1"/>
  <c r="FC205" i="6" a="1"/>
  <c r="FC205" i="6" s="1"/>
  <c r="FD205" i="6" a="1"/>
  <c r="FD205" i="6" s="1"/>
  <c r="FE205" i="6" a="1"/>
  <c r="FE205" i="6" s="1"/>
  <c r="FF205" i="6" a="1"/>
  <c r="FF205" i="6" s="1"/>
  <c r="FK205" i="6" a="1"/>
  <c r="FK205" i="6" s="1"/>
  <c r="FL205" i="6" a="1"/>
  <c r="FL205" i="6" s="1"/>
  <c r="FM205" i="6" a="1"/>
  <c r="FM205" i="6" s="1"/>
  <c r="FN205" i="6" a="1"/>
  <c r="FN205" i="6" s="1"/>
  <c r="FS205" i="6" a="1"/>
  <c r="FS205" i="6" s="1"/>
  <c r="FT205" i="6" a="1"/>
  <c r="FT205" i="6" s="1"/>
  <c r="FU205" i="6" a="1"/>
  <c r="FU205" i="6" s="1"/>
  <c r="FV205" i="6" a="1"/>
  <c r="FV205" i="6" s="1"/>
  <c r="GA205" i="6" a="1"/>
  <c r="GA205" i="6" s="1"/>
  <c r="GB205" i="6" a="1"/>
  <c r="GB205" i="6" s="1"/>
  <c r="GC205" i="6" a="1"/>
  <c r="GC205" i="6" s="1"/>
  <c r="GD205" i="6" a="1"/>
  <c r="GD205" i="6" s="1"/>
  <c r="GI205" i="6" a="1"/>
  <c r="GI205" i="6" s="1"/>
  <c r="GJ205" i="6" a="1"/>
  <c r="GJ205" i="6" s="1"/>
  <c r="GK205" i="6" a="1"/>
  <c r="GK205" i="6" s="1"/>
  <c r="GL205" i="6" a="1"/>
  <c r="GL205" i="6" s="1"/>
  <c r="GQ205" i="6" a="1"/>
  <c r="GQ205" i="6" s="1"/>
  <c r="GR205" i="6" a="1"/>
  <c r="GR205" i="6" s="1"/>
  <c r="GS205" i="6" a="1"/>
  <c r="GS205" i="6" s="1"/>
  <c r="GT205" i="6" a="1"/>
  <c r="GT205" i="6" s="1"/>
  <c r="GY205" i="6" a="1"/>
  <c r="GY205" i="6" s="1"/>
  <c r="GZ205" i="6" a="1"/>
  <c r="GZ205" i="6" s="1"/>
  <c r="HA205" i="6" a="1"/>
  <c r="HA205" i="6" s="1"/>
  <c r="HB205" i="6" a="1"/>
  <c r="HB205" i="6" s="1"/>
  <c r="HG205" i="6" a="1"/>
  <c r="HG205" i="6" s="1"/>
  <c r="HH205" i="6" a="1"/>
  <c r="HH205" i="6" s="1"/>
  <c r="HI205" i="6" a="1"/>
  <c r="HI205" i="6" s="1"/>
  <c r="HJ205" i="6" a="1"/>
  <c r="HJ205" i="6" s="1"/>
  <c r="HO205" i="6" a="1"/>
  <c r="HO205" i="6" s="1"/>
  <c r="HP205" i="6" a="1"/>
  <c r="HP205" i="6" s="1"/>
  <c r="HQ205" i="6" a="1"/>
  <c r="HQ205" i="6" s="1"/>
  <c r="HR205" i="6" a="1"/>
  <c r="HR205" i="6" s="1"/>
  <c r="HW205" i="6" a="1"/>
  <c r="HW205" i="6" s="1"/>
  <c r="HX205" i="6" a="1"/>
  <c r="HX205" i="6" s="1"/>
  <c r="HY205" i="6" a="1"/>
  <c r="HY205" i="6" s="1"/>
  <c r="HZ205" i="6" a="1"/>
  <c r="HZ205" i="6" s="1"/>
  <c r="IE205" i="6" a="1"/>
  <c r="IE205" i="6" s="1"/>
  <c r="IF205" i="6" a="1"/>
  <c r="IF205" i="6" s="1"/>
  <c r="IG205" i="6" a="1"/>
  <c r="IG205" i="6" s="1"/>
  <c r="IH205" i="6" a="1"/>
  <c r="IH205" i="6" s="1"/>
  <c r="IM205" i="6" a="1"/>
  <c r="IM205" i="6" s="1"/>
  <c r="IN205" i="6" a="1"/>
  <c r="IN205" i="6" s="1"/>
  <c r="IO205" i="6" a="1"/>
  <c r="IO205" i="6" s="1"/>
  <c r="IP205" i="6" a="1"/>
  <c r="IP205" i="6" s="1"/>
  <c r="IU205" i="6" a="1"/>
  <c r="IU205" i="6" s="1"/>
  <c r="IV205" i="6" a="1"/>
  <c r="IV205" i="6" s="1"/>
  <c r="IW205" i="6" a="1"/>
  <c r="IW205" i="6" s="1"/>
  <c r="IX205" i="6" a="1"/>
  <c r="IX205" i="6" s="1"/>
  <c r="JC205" i="6" a="1"/>
  <c r="JC205" i="6" s="1"/>
  <c r="JD205" i="6" a="1"/>
  <c r="JD205" i="6" s="1"/>
  <c r="JE205" i="6" a="1"/>
  <c r="JE205" i="6" s="1"/>
  <c r="JF205" i="6" a="1"/>
  <c r="JF205" i="6" s="1"/>
  <c r="JK205" i="6" a="1"/>
  <c r="JK205" i="6" s="1"/>
  <c r="JL205" i="6" a="1"/>
  <c r="JL205" i="6" s="1"/>
  <c r="JM205" i="6" a="1"/>
  <c r="JM205" i="6" s="1"/>
  <c r="JN205" i="6" a="1"/>
  <c r="JN205" i="6" s="1"/>
  <c r="JS205" i="6" a="1"/>
  <c r="JS205" i="6" s="1"/>
  <c r="JT205" i="6" a="1"/>
  <c r="JT205" i="6" s="1"/>
  <c r="JU205" i="6" a="1"/>
  <c r="JU205" i="6" s="1"/>
  <c r="JV205" i="6" a="1"/>
  <c r="JV205" i="6" s="1"/>
  <c r="KA205" i="6" a="1"/>
  <c r="KA205" i="6" s="1"/>
  <c r="KB205" i="6" a="1"/>
  <c r="KB205" i="6" s="1"/>
  <c r="KC205" i="6" a="1"/>
  <c r="KC205" i="6" s="1"/>
  <c r="KD205" i="6" a="1"/>
  <c r="KD205" i="6" s="1"/>
  <c r="KI205" i="6" a="1"/>
  <c r="KI205" i="6" s="1"/>
  <c r="KJ205" i="6" a="1"/>
  <c r="KJ205" i="6" s="1"/>
  <c r="KK205" i="6" a="1"/>
  <c r="KK205" i="6" s="1"/>
  <c r="KL205" i="6" a="1"/>
  <c r="KL205" i="6" s="1"/>
  <c r="KQ205" i="6" a="1"/>
  <c r="KQ205" i="6" s="1"/>
  <c r="KR205" i="6" a="1"/>
  <c r="KR205" i="6" s="1"/>
  <c r="KS205" i="6" a="1"/>
  <c r="KS205" i="6" s="1"/>
  <c r="KT205" i="6" a="1"/>
  <c r="KT205" i="6" s="1"/>
  <c r="KY205" i="6" a="1"/>
  <c r="KY205" i="6" s="1"/>
  <c r="KZ205" i="6" a="1"/>
  <c r="KZ205" i="6" s="1"/>
  <c r="LA205" i="6" a="1"/>
  <c r="LA205" i="6" s="1"/>
  <c r="LB205" i="6" a="1"/>
  <c r="LB205" i="6" s="1"/>
  <c r="LG205" i="6" a="1"/>
  <c r="LG205" i="6" s="1"/>
  <c r="LH205" i="6" a="1"/>
  <c r="LH205" i="6" s="1"/>
  <c r="LI205" i="6" a="1"/>
  <c r="LI205" i="6" s="1"/>
  <c r="LJ205" i="6" a="1"/>
  <c r="LJ205" i="6" s="1"/>
  <c r="LO205" i="6" a="1"/>
  <c r="LO205" i="6" s="1"/>
  <c r="LP205" i="6" a="1"/>
  <c r="LP205" i="6" s="1"/>
  <c r="LQ205" i="6" a="1"/>
  <c r="LQ205" i="6" s="1"/>
  <c r="LR205" i="6" a="1"/>
  <c r="LR205" i="6" s="1"/>
  <c r="LW205" i="6" a="1"/>
  <c r="LW205" i="6" s="1"/>
  <c r="LX205" i="6" a="1"/>
  <c r="LX205" i="6" s="1"/>
  <c r="LY205" i="6" a="1"/>
  <c r="LY205" i="6" s="1"/>
  <c r="LZ205" i="6" a="1"/>
  <c r="LZ205" i="6" s="1"/>
  <c r="ME205" i="6" a="1"/>
  <c r="ME205" i="6" s="1"/>
  <c r="MF205" i="6" a="1"/>
  <c r="MF205" i="6" s="1"/>
  <c r="MG205" i="6" a="1"/>
  <c r="MG205" i="6" s="1"/>
  <c r="MH205" i="6" a="1"/>
  <c r="MH205" i="6" s="1"/>
  <c r="BK206" i="6" a="1"/>
  <c r="BK206" i="6" s="1"/>
  <c r="BL206" i="6" a="1"/>
  <c r="BL206" i="6" s="1"/>
  <c r="BM206" i="6" a="1"/>
  <c r="BM206" i="6" s="1"/>
  <c r="BN206" i="6" a="1"/>
  <c r="BN206" i="6" s="1"/>
  <c r="BS206" i="6" a="1"/>
  <c r="BS206" i="6" s="1"/>
  <c r="BT206" i="6" a="1"/>
  <c r="BT206" i="6" s="1"/>
  <c r="BU206" i="6" a="1"/>
  <c r="BU206" i="6" s="1"/>
  <c r="BV206" i="6" a="1"/>
  <c r="BV206" i="6" s="1"/>
  <c r="CA206" i="6" a="1"/>
  <c r="CA206" i="6" s="1"/>
  <c r="CB206" i="6" a="1"/>
  <c r="CB206" i="6" s="1"/>
  <c r="CC206" i="6" a="1"/>
  <c r="CC206" i="6" s="1"/>
  <c r="CD206" i="6" a="1"/>
  <c r="CD206" i="6" s="1"/>
  <c r="CI206" i="6" a="1"/>
  <c r="CI206" i="6" s="1"/>
  <c r="CJ206" i="6" a="1"/>
  <c r="CJ206" i="6" s="1"/>
  <c r="CK206" i="6" a="1"/>
  <c r="CK206" i="6" s="1"/>
  <c r="CL206" i="6" a="1"/>
  <c r="CL206" i="6" s="1"/>
  <c r="CQ206" i="6" a="1"/>
  <c r="CQ206" i="6" s="1"/>
  <c r="CR206" i="6" a="1"/>
  <c r="CR206" i="6" s="1"/>
  <c r="CS206" i="6" a="1"/>
  <c r="CS206" i="6" s="1"/>
  <c r="CT206" i="6" a="1"/>
  <c r="CT206" i="6" s="1"/>
  <c r="CY206" i="6" a="1"/>
  <c r="CY206" i="6" s="1"/>
  <c r="CZ206" i="6" a="1"/>
  <c r="CZ206" i="6" s="1"/>
  <c r="DA206" i="6" a="1"/>
  <c r="DA206" i="6" s="1"/>
  <c r="DB206" i="6" a="1"/>
  <c r="DB206" i="6" s="1"/>
  <c r="DG206" i="6" a="1"/>
  <c r="DG206" i="6" s="1"/>
  <c r="DH206" i="6" a="1"/>
  <c r="DH206" i="6" s="1"/>
  <c r="DI206" i="6" a="1"/>
  <c r="DI206" i="6" s="1"/>
  <c r="DJ206" i="6" a="1"/>
  <c r="DJ206" i="6" s="1"/>
  <c r="DO206" i="6" a="1"/>
  <c r="DO206" i="6" s="1"/>
  <c r="DP206" i="6" a="1"/>
  <c r="DP206" i="6" s="1"/>
  <c r="DQ206" i="6" a="1"/>
  <c r="DQ206" i="6" s="1"/>
  <c r="DR206" i="6" a="1"/>
  <c r="DR206" i="6" s="1"/>
  <c r="DW206" i="6" a="1"/>
  <c r="DW206" i="6" s="1"/>
  <c r="DX206" i="6" a="1"/>
  <c r="DX206" i="6" s="1"/>
  <c r="DY206" i="6" a="1"/>
  <c r="DY206" i="6" s="1"/>
  <c r="DZ206" i="6" a="1"/>
  <c r="DZ206" i="6" s="1"/>
  <c r="EE206" i="6" a="1"/>
  <c r="EE206" i="6" s="1"/>
  <c r="EF206" i="6" a="1"/>
  <c r="EF206" i="6" s="1"/>
  <c r="EG206" i="6" a="1"/>
  <c r="EG206" i="6" s="1"/>
  <c r="EH206" i="6" a="1"/>
  <c r="EH206" i="6" s="1"/>
  <c r="EM206" i="6" a="1"/>
  <c r="EM206" i="6" s="1"/>
  <c r="EN206" i="6" a="1"/>
  <c r="EN206" i="6" s="1"/>
  <c r="EO206" i="6" a="1"/>
  <c r="EO206" i="6" s="1"/>
  <c r="EP206" i="6" a="1"/>
  <c r="EP206" i="6" s="1"/>
  <c r="EU206" i="6" a="1"/>
  <c r="EU206" i="6" s="1"/>
  <c r="EV206" i="6" a="1"/>
  <c r="EV206" i="6" s="1"/>
  <c r="EW206" i="6" a="1"/>
  <c r="EW206" i="6" s="1"/>
  <c r="EX206" i="6" a="1"/>
  <c r="EX206" i="6" s="1"/>
  <c r="FC206" i="6" a="1"/>
  <c r="FC206" i="6" s="1"/>
  <c r="FD206" i="6" a="1"/>
  <c r="FD206" i="6" s="1"/>
  <c r="FE206" i="6" a="1"/>
  <c r="FE206" i="6" s="1"/>
  <c r="FF206" i="6" a="1"/>
  <c r="FF206" i="6" s="1"/>
  <c r="FK206" i="6" a="1"/>
  <c r="FK206" i="6" s="1"/>
  <c r="FL206" i="6" a="1"/>
  <c r="FL206" i="6" s="1"/>
  <c r="FM206" i="6" a="1"/>
  <c r="FM206" i="6" s="1"/>
  <c r="FN206" i="6" a="1"/>
  <c r="FN206" i="6" s="1"/>
  <c r="FS206" i="6" a="1"/>
  <c r="FS206" i="6" s="1"/>
  <c r="FT206" i="6" a="1"/>
  <c r="FT206" i="6" s="1"/>
  <c r="FU206" i="6" a="1"/>
  <c r="FU206" i="6" s="1"/>
  <c r="FV206" i="6" a="1"/>
  <c r="FV206" i="6" s="1"/>
  <c r="GA206" i="6" a="1"/>
  <c r="GA206" i="6" s="1"/>
  <c r="GB206" i="6" a="1"/>
  <c r="GB206" i="6" s="1"/>
  <c r="GC206" i="6" a="1"/>
  <c r="GC206" i="6" s="1"/>
  <c r="GD206" i="6" a="1"/>
  <c r="GD206" i="6" s="1"/>
  <c r="GI206" i="6" a="1"/>
  <c r="GI206" i="6" s="1"/>
  <c r="GJ206" i="6" a="1"/>
  <c r="GJ206" i="6" s="1"/>
  <c r="GK206" i="6" a="1"/>
  <c r="GK206" i="6" s="1"/>
  <c r="GL206" i="6" a="1"/>
  <c r="GL206" i="6" s="1"/>
  <c r="GQ206" i="6" a="1"/>
  <c r="GQ206" i="6" s="1"/>
  <c r="GR206" i="6" a="1"/>
  <c r="GR206" i="6" s="1"/>
  <c r="GS206" i="6" a="1"/>
  <c r="GS206" i="6" s="1"/>
  <c r="GT206" i="6" a="1"/>
  <c r="GT206" i="6" s="1"/>
  <c r="GY206" i="6" a="1"/>
  <c r="GY206" i="6" s="1"/>
  <c r="GZ206" i="6" a="1"/>
  <c r="GZ206" i="6" s="1"/>
  <c r="HA206" i="6" a="1"/>
  <c r="HA206" i="6" s="1"/>
  <c r="HB206" i="6" a="1"/>
  <c r="HB206" i="6" s="1"/>
  <c r="HG206" i="6" a="1"/>
  <c r="HG206" i="6" s="1"/>
  <c r="HH206" i="6" a="1"/>
  <c r="HH206" i="6" s="1"/>
  <c r="HI206" i="6" a="1"/>
  <c r="HI206" i="6" s="1"/>
  <c r="HJ206" i="6" a="1"/>
  <c r="HJ206" i="6" s="1"/>
  <c r="HO206" i="6" a="1"/>
  <c r="HO206" i="6" s="1"/>
  <c r="HP206" i="6" a="1"/>
  <c r="HP206" i="6" s="1"/>
  <c r="HQ206" i="6" a="1"/>
  <c r="HQ206" i="6" s="1"/>
  <c r="HR206" i="6" a="1"/>
  <c r="HR206" i="6" s="1"/>
  <c r="HW206" i="6" a="1"/>
  <c r="HW206" i="6" s="1"/>
  <c r="HX206" i="6" a="1"/>
  <c r="HX206" i="6" s="1"/>
  <c r="HY206" i="6" a="1"/>
  <c r="HY206" i="6" s="1"/>
  <c r="HZ206" i="6" a="1"/>
  <c r="HZ206" i="6" s="1"/>
  <c r="IE206" i="6" a="1"/>
  <c r="IE206" i="6" s="1"/>
  <c r="IF206" i="6" a="1"/>
  <c r="IF206" i="6" s="1"/>
  <c r="IG206" i="6" a="1"/>
  <c r="IG206" i="6" s="1"/>
  <c r="IH206" i="6" a="1"/>
  <c r="IH206" i="6" s="1"/>
  <c r="IM206" i="6" a="1"/>
  <c r="IM206" i="6" s="1"/>
  <c r="IN206" i="6" a="1"/>
  <c r="IN206" i="6" s="1"/>
  <c r="IO206" i="6" a="1"/>
  <c r="IO206" i="6" s="1"/>
  <c r="IP206" i="6" a="1"/>
  <c r="IP206" i="6" s="1"/>
  <c r="IU206" i="6" a="1"/>
  <c r="IU206" i="6" s="1"/>
  <c r="IV206" i="6" a="1"/>
  <c r="IV206" i="6" s="1"/>
  <c r="IW206" i="6" a="1"/>
  <c r="IW206" i="6" s="1"/>
  <c r="IX206" i="6" a="1"/>
  <c r="IX206" i="6" s="1"/>
  <c r="JC206" i="6" a="1"/>
  <c r="JC206" i="6" s="1"/>
  <c r="JD206" i="6" a="1"/>
  <c r="JD206" i="6" s="1"/>
  <c r="JE206" i="6" a="1"/>
  <c r="JE206" i="6" s="1"/>
  <c r="JF206" i="6" a="1"/>
  <c r="JF206" i="6" s="1"/>
  <c r="JK206" i="6" a="1"/>
  <c r="JK206" i="6" s="1"/>
  <c r="JL206" i="6" a="1"/>
  <c r="JL206" i="6" s="1"/>
  <c r="JM206" i="6" a="1"/>
  <c r="JM206" i="6" s="1"/>
  <c r="JN206" i="6" a="1"/>
  <c r="JN206" i="6" s="1"/>
  <c r="JS206" i="6" a="1"/>
  <c r="JS206" i="6" s="1"/>
  <c r="JT206" i="6" a="1"/>
  <c r="JT206" i="6" s="1"/>
  <c r="JU206" i="6" a="1"/>
  <c r="JU206" i="6" s="1"/>
  <c r="JV206" i="6" a="1"/>
  <c r="JV206" i="6" s="1"/>
  <c r="KA206" i="6" a="1"/>
  <c r="KA206" i="6" s="1"/>
  <c r="KB206" i="6" a="1"/>
  <c r="KB206" i="6" s="1"/>
  <c r="KC206" i="6" a="1"/>
  <c r="KC206" i="6" s="1"/>
  <c r="KD206" i="6" a="1"/>
  <c r="KD206" i="6" s="1"/>
  <c r="KI206" i="6" a="1"/>
  <c r="KI206" i="6" s="1"/>
  <c r="KJ206" i="6" a="1"/>
  <c r="KJ206" i="6" s="1"/>
  <c r="KK206" i="6" a="1"/>
  <c r="KK206" i="6" s="1"/>
  <c r="KL206" i="6" a="1"/>
  <c r="KL206" i="6" s="1"/>
  <c r="KQ206" i="6" a="1"/>
  <c r="KQ206" i="6" s="1"/>
  <c r="KR206" i="6" a="1"/>
  <c r="KR206" i="6" s="1"/>
  <c r="KS206" i="6" a="1"/>
  <c r="KS206" i="6" s="1"/>
  <c r="KT206" i="6" a="1"/>
  <c r="KT206" i="6" s="1"/>
  <c r="KY206" i="6" a="1"/>
  <c r="KY206" i="6" s="1"/>
  <c r="KZ206" i="6" a="1"/>
  <c r="KZ206" i="6" s="1"/>
  <c r="LA206" i="6" a="1"/>
  <c r="LA206" i="6" s="1"/>
  <c r="LB206" i="6" a="1"/>
  <c r="LB206" i="6" s="1"/>
  <c r="LG206" i="6" a="1"/>
  <c r="LG206" i="6" s="1"/>
  <c r="LH206" i="6" a="1"/>
  <c r="LH206" i="6" s="1"/>
  <c r="LI206" i="6" a="1"/>
  <c r="LI206" i="6" s="1"/>
  <c r="LJ206" i="6" a="1"/>
  <c r="LJ206" i="6" s="1"/>
  <c r="LO206" i="6" a="1"/>
  <c r="LO206" i="6" s="1"/>
  <c r="LP206" i="6" a="1"/>
  <c r="LP206" i="6" s="1"/>
  <c r="LQ206" i="6" a="1"/>
  <c r="LQ206" i="6" s="1"/>
  <c r="LR206" i="6" a="1"/>
  <c r="LR206" i="6" s="1"/>
  <c r="LW206" i="6" a="1"/>
  <c r="LW206" i="6" s="1"/>
  <c r="LX206" i="6" a="1"/>
  <c r="LX206" i="6" s="1"/>
  <c r="LY206" i="6" a="1"/>
  <c r="LY206" i="6" s="1"/>
  <c r="LZ206" i="6" a="1"/>
  <c r="LZ206" i="6" s="1"/>
  <c r="ME206" i="6" a="1"/>
  <c r="ME206" i="6" s="1"/>
  <c r="MF206" i="6" a="1"/>
  <c r="MF206" i="6" s="1"/>
  <c r="MG206" i="6" a="1"/>
  <c r="MG206" i="6" s="1"/>
  <c r="MH206" i="6" a="1"/>
  <c r="MH206" i="6" s="1"/>
  <c r="BK207" i="6" a="1"/>
  <c r="BK207" i="6" s="1"/>
  <c r="BL207" i="6" a="1"/>
  <c r="BL207" i="6" s="1"/>
  <c r="BM207" i="6" a="1"/>
  <c r="BM207" i="6" s="1"/>
  <c r="BN207" i="6" a="1"/>
  <c r="BN207" i="6" s="1"/>
  <c r="BS207" i="6" a="1"/>
  <c r="BS207" i="6" s="1"/>
  <c r="BT207" i="6" a="1"/>
  <c r="BT207" i="6" s="1"/>
  <c r="BU207" i="6" a="1"/>
  <c r="BU207" i="6" s="1"/>
  <c r="BV207" i="6" a="1"/>
  <c r="BV207" i="6" s="1"/>
  <c r="CA207" i="6" a="1"/>
  <c r="CA207" i="6" s="1"/>
  <c r="CB207" i="6" a="1"/>
  <c r="CB207" i="6" s="1"/>
  <c r="CC207" i="6" a="1"/>
  <c r="CC207" i="6" s="1"/>
  <c r="CD207" i="6" a="1"/>
  <c r="CD207" i="6" s="1"/>
  <c r="CI207" i="6" a="1"/>
  <c r="CI207" i="6" s="1"/>
  <c r="CJ207" i="6" a="1"/>
  <c r="CJ207" i="6" s="1"/>
  <c r="CK207" i="6" a="1"/>
  <c r="CK207" i="6" s="1"/>
  <c r="CL207" i="6" a="1"/>
  <c r="CL207" i="6" s="1"/>
  <c r="CQ207" i="6" a="1"/>
  <c r="CQ207" i="6" s="1"/>
  <c r="CR207" i="6" a="1"/>
  <c r="CR207" i="6" s="1"/>
  <c r="CS207" i="6" a="1"/>
  <c r="CS207" i="6" s="1"/>
  <c r="CT207" i="6" a="1"/>
  <c r="CT207" i="6" s="1"/>
  <c r="CY207" i="6" a="1"/>
  <c r="CY207" i="6" s="1"/>
  <c r="CZ207" i="6" a="1"/>
  <c r="CZ207" i="6" s="1"/>
  <c r="DA207" i="6" a="1"/>
  <c r="DA207" i="6" s="1"/>
  <c r="DB207" i="6" a="1"/>
  <c r="DB207" i="6" s="1"/>
  <c r="DG207" i="6" a="1"/>
  <c r="DG207" i="6" s="1"/>
  <c r="DH207" i="6" a="1"/>
  <c r="DH207" i="6" s="1"/>
  <c r="DI207" i="6" a="1"/>
  <c r="DI207" i="6" s="1"/>
  <c r="DJ207" i="6" a="1"/>
  <c r="DJ207" i="6" s="1"/>
  <c r="DO207" i="6" a="1"/>
  <c r="DO207" i="6" s="1"/>
  <c r="DP207" i="6" a="1"/>
  <c r="DP207" i="6" s="1"/>
  <c r="DQ207" i="6" a="1"/>
  <c r="DQ207" i="6" s="1"/>
  <c r="DR207" i="6" a="1"/>
  <c r="DR207" i="6" s="1"/>
  <c r="DW207" i="6" a="1"/>
  <c r="DW207" i="6" s="1"/>
  <c r="DX207" i="6" a="1"/>
  <c r="DX207" i="6" s="1"/>
  <c r="DY207" i="6" a="1"/>
  <c r="DY207" i="6" s="1"/>
  <c r="DZ207" i="6" a="1"/>
  <c r="DZ207" i="6" s="1"/>
  <c r="EE207" i="6" a="1"/>
  <c r="EE207" i="6" s="1"/>
  <c r="EF207" i="6" a="1"/>
  <c r="EF207" i="6" s="1"/>
  <c r="EG207" i="6" a="1"/>
  <c r="EG207" i="6" s="1"/>
  <c r="EH207" i="6" a="1"/>
  <c r="EH207" i="6" s="1"/>
  <c r="EM207" i="6" a="1"/>
  <c r="EM207" i="6" s="1"/>
  <c r="EN207" i="6" a="1"/>
  <c r="EN207" i="6" s="1"/>
  <c r="EO207" i="6" a="1"/>
  <c r="EO207" i="6" s="1"/>
  <c r="EP207" i="6" a="1"/>
  <c r="EP207" i="6" s="1"/>
  <c r="EU207" i="6" a="1"/>
  <c r="EU207" i="6" s="1"/>
  <c r="EV207" i="6" a="1"/>
  <c r="EV207" i="6" s="1"/>
  <c r="EW207" i="6" a="1"/>
  <c r="EW207" i="6" s="1"/>
  <c r="EX207" i="6" a="1"/>
  <c r="EX207" i="6" s="1"/>
  <c r="FC207" i="6" a="1"/>
  <c r="FC207" i="6" s="1"/>
  <c r="FD207" i="6" a="1"/>
  <c r="FD207" i="6" s="1"/>
  <c r="FE207" i="6" a="1"/>
  <c r="FE207" i="6" s="1"/>
  <c r="FF207" i="6" a="1"/>
  <c r="FF207" i="6" s="1"/>
  <c r="FK207" i="6" a="1"/>
  <c r="FK207" i="6" s="1"/>
  <c r="FL207" i="6" a="1"/>
  <c r="FL207" i="6" s="1"/>
  <c r="FM207" i="6" a="1"/>
  <c r="FM207" i="6" s="1"/>
  <c r="FN207" i="6" a="1"/>
  <c r="FN207" i="6" s="1"/>
  <c r="FS207" i="6" a="1"/>
  <c r="FS207" i="6" s="1"/>
  <c r="FT207" i="6" a="1"/>
  <c r="FT207" i="6" s="1"/>
  <c r="FU207" i="6" a="1"/>
  <c r="FU207" i="6" s="1"/>
  <c r="FV207" i="6" a="1"/>
  <c r="FV207" i="6" s="1"/>
  <c r="GA207" i="6" a="1"/>
  <c r="GA207" i="6" s="1"/>
  <c r="GB207" i="6" a="1"/>
  <c r="GB207" i="6" s="1"/>
  <c r="GC207" i="6" a="1"/>
  <c r="GC207" i="6" s="1"/>
  <c r="GD207" i="6" a="1"/>
  <c r="GD207" i="6" s="1"/>
  <c r="GI207" i="6" a="1"/>
  <c r="GI207" i="6" s="1"/>
  <c r="GJ207" i="6" a="1"/>
  <c r="GJ207" i="6" s="1"/>
  <c r="GK207" i="6" a="1"/>
  <c r="GK207" i="6" s="1"/>
  <c r="GL207" i="6" a="1"/>
  <c r="GL207" i="6" s="1"/>
  <c r="GQ207" i="6" a="1"/>
  <c r="GQ207" i="6" s="1"/>
  <c r="GR207" i="6" a="1"/>
  <c r="GR207" i="6" s="1"/>
  <c r="GS207" i="6" a="1"/>
  <c r="GS207" i="6" s="1"/>
  <c r="GT207" i="6" a="1"/>
  <c r="GT207" i="6" s="1"/>
  <c r="GY207" i="6" a="1"/>
  <c r="GY207" i="6" s="1"/>
  <c r="GZ207" i="6" a="1"/>
  <c r="GZ207" i="6" s="1"/>
  <c r="HA207" i="6" a="1"/>
  <c r="HA207" i="6" s="1"/>
  <c r="HB207" i="6" a="1"/>
  <c r="HB207" i="6" s="1"/>
  <c r="HG207" i="6" a="1"/>
  <c r="HG207" i="6" s="1"/>
  <c r="HH207" i="6" a="1"/>
  <c r="HH207" i="6" s="1"/>
  <c r="HI207" i="6" a="1"/>
  <c r="HI207" i="6" s="1"/>
  <c r="HJ207" i="6" a="1"/>
  <c r="HJ207" i="6" s="1"/>
  <c r="HO207" i="6" a="1"/>
  <c r="HO207" i="6" s="1"/>
  <c r="HP207" i="6" a="1"/>
  <c r="HP207" i="6" s="1"/>
  <c r="HQ207" i="6" a="1"/>
  <c r="HQ207" i="6" s="1"/>
  <c r="HR207" i="6" a="1"/>
  <c r="HR207" i="6" s="1"/>
  <c r="HW207" i="6" a="1"/>
  <c r="HW207" i="6" s="1"/>
  <c r="HX207" i="6" a="1"/>
  <c r="HX207" i="6" s="1"/>
  <c r="HY207" i="6" a="1"/>
  <c r="HY207" i="6" s="1"/>
  <c r="HZ207" i="6" a="1"/>
  <c r="HZ207" i="6" s="1"/>
  <c r="IE207" i="6" a="1"/>
  <c r="IE207" i="6" s="1"/>
  <c r="IF207" i="6" a="1"/>
  <c r="IF207" i="6" s="1"/>
  <c r="IG207" i="6" a="1"/>
  <c r="IG207" i="6" s="1"/>
  <c r="IH207" i="6" a="1"/>
  <c r="IH207" i="6" s="1"/>
  <c r="IM207" i="6" a="1"/>
  <c r="IM207" i="6" s="1"/>
  <c r="IN207" i="6" a="1"/>
  <c r="IN207" i="6" s="1"/>
  <c r="IO207" i="6" a="1"/>
  <c r="IO207" i="6" s="1"/>
  <c r="IP207" i="6" a="1"/>
  <c r="IP207" i="6" s="1"/>
  <c r="IU207" i="6" a="1"/>
  <c r="IU207" i="6" s="1"/>
  <c r="IV207" i="6" a="1"/>
  <c r="IV207" i="6" s="1"/>
  <c r="IW207" i="6" a="1"/>
  <c r="IW207" i="6" s="1"/>
  <c r="IX207" i="6" a="1"/>
  <c r="IX207" i="6" s="1"/>
  <c r="JC207" i="6" a="1"/>
  <c r="JC207" i="6" s="1"/>
  <c r="JD207" i="6" a="1"/>
  <c r="JD207" i="6" s="1"/>
  <c r="JE207" i="6" a="1"/>
  <c r="JE207" i="6" s="1"/>
  <c r="JF207" i="6" a="1"/>
  <c r="JF207" i="6" s="1"/>
  <c r="JK207" i="6" a="1"/>
  <c r="JK207" i="6" s="1"/>
  <c r="JL207" i="6" a="1"/>
  <c r="JL207" i="6" s="1"/>
  <c r="JM207" i="6" a="1"/>
  <c r="JM207" i="6" s="1"/>
  <c r="JN207" i="6" a="1"/>
  <c r="JN207" i="6" s="1"/>
  <c r="JS207" i="6" a="1"/>
  <c r="JS207" i="6" s="1"/>
  <c r="JT207" i="6" a="1"/>
  <c r="JT207" i="6" s="1"/>
  <c r="JU207" i="6" a="1"/>
  <c r="JU207" i="6" s="1"/>
  <c r="JV207" i="6" a="1"/>
  <c r="JV207" i="6" s="1"/>
  <c r="KA207" i="6" a="1"/>
  <c r="KA207" i="6" s="1"/>
  <c r="KB207" i="6" a="1"/>
  <c r="KB207" i="6" s="1"/>
  <c r="KC207" i="6" a="1"/>
  <c r="KC207" i="6" s="1"/>
  <c r="KD207" i="6" a="1"/>
  <c r="KD207" i="6" s="1"/>
  <c r="KI207" i="6" a="1"/>
  <c r="KI207" i="6" s="1"/>
  <c r="KJ207" i="6" a="1"/>
  <c r="KJ207" i="6" s="1"/>
  <c r="KK207" i="6" a="1"/>
  <c r="KK207" i="6" s="1"/>
  <c r="KL207" i="6" a="1"/>
  <c r="KL207" i="6" s="1"/>
  <c r="KQ207" i="6" a="1"/>
  <c r="KQ207" i="6" s="1"/>
  <c r="KR207" i="6" a="1"/>
  <c r="KR207" i="6" s="1"/>
  <c r="KS207" i="6" a="1"/>
  <c r="KS207" i="6" s="1"/>
  <c r="KT207" i="6" a="1"/>
  <c r="KT207" i="6" s="1"/>
  <c r="KY207" i="6" a="1"/>
  <c r="KY207" i="6" s="1"/>
  <c r="KZ207" i="6" a="1"/>
  <c r="KZ207" i="6" s="1"/>
  <c r="LA207" i="6" a="1"/>
  <c r="LA207" i="6" s="1"/>
  <c r="LB207" i="6" a="1"/>
  <c r="LB207" i="6" s="1"/>
  <c r="LG207" i="6" a="1"/>
  <c r="LG207" i="6" s="1"/>
  <c r="LH207" i="6" a="1"/>
  <c r="LH207" i="6" s="1"/>
  <c r="LI207" i="6" a="1"/>
  <c r="LI207" i="6" s="1"/>
  <c r="LJ207" i="6" a="1"/>
  <c r="LJ207" i="6" s="1"/>
  <c r="LO207" i="6" a="1"/>
  <c r="LO207" i="6" s="1"/>
  <c r="LP207" i="6" a="1"/>
  <c r="LP207" i="6" s="1"/>
  <c r="LQ207" i="6" a="1"/>
  <c r="LQ207" i="6" s="1"/>
  <c r="LR207" i="6" a="1"/>
  <c r="LR207" i="6" s="1"/>
  <c r="LW207" i="6" a="1"/>
  <c r="LW207" i="6" s="1"/>
  <c r="LX207" i="6" a="1"/>
  <c r="LX207" i="6" s="1"/>
  <c r="LY207" i="6" a="1"/>
  <c r="LY207" i="6" s="1"/>
  <c r="LZ207" i="6" a="1"/>
  <c r="LZ207" i="6" s="1"/>
  <c r="ME207" i="6" a="1"/>
  <c r="ME207" i="6" s="1"/>
  <c r="MF207" i="6" a="1"/>
  <c r="MF207" i="6" s="1"/>
  <c r="MG207" i="6" a="1"/>
  <c r="MG207" i="6" s="1"/>
  <c r="MH207" i="6" a="1"/>
  <c r="MH207" i="6" s="1"/>
  <c r="BK208" i="6" a="1"/>
  <c r="BK208" i="6" s="1"/>
  <c r="BL208" i="6" a="1"/>
  <c r="BL208" i="6" s="1"/>
  <c r="BM208" i="6" a="1"/>
  <c r="BM208" i="6" s="1"/>
  <c r="BN208" i="6" a="1"/>
  <c r="BN208" i="6" s="1"/>
  <c r="BS208" i="6" a="1"/>
  <c r="BS208" i="6" s="1"/>
  <c r="BT208" i="6" a="1"/>
  <c r="BT208" i="6" s="1"/>
  <c r="BU208" i="6" a="1"/>
  <c r="BU208" i="6" s="1"/>
  <c r="BV208" i="6" a="1"/>
  <c r="BV208" i="6" s="1"/>
  <c r="CA208" i="6" a="1"/>
  <c r="CA208" i="6" s="1"/>
  <c r="CB208" i="6" a="1"/>
  <c r="CB208" i="6" s="1"/>
  <c r="CC208" i="6" a="1"/>
  <c r="CC208" i="6" s="1"/>
  <c r="CD208" i="6" a="1"/>
  <c r="CD208" i="6" s="1"/>
  <c r="CI208" i="6" a="1"/>
  <c r="CI208" i="6" s="1"/>
  <c r="CJ208" i="6" a="1"/>
  <c r="CJ208" i="6" s="1"/>
  <c r="CK208" i="6" a="1"/>
  <c r="CK208" i="6" s="1"/>
  <c r="CL208" i="6" a="1"/>
  <c r="CL208" i="6" s="1"/>
  <c r="CQ208" i="6" a="1"/>
  <c r="CQ208" i="6" s="1"/>
  <c r="CR208" i="6" a="1"/>
  <c r="CR208" i="6" s="1"/>
  <c r="CS208" i="6" a="1"/>
  <c r="CS208" i="6" s="1"/>
  <c r="CT208" i="6" a="1"/>
  <c r="CT208" i="6" s="1"/>
  <c r="CY208" i="6" a="1"/>
  <c r="CY208" i="6" s="1"/>
  <c r="CZ208" i="6" a="1"/>
  <c r="CZ208" i="6" s="1"/>
  <c r="DA208" i="6" a="1"/>
  <c r="DA208" i="6" s="1"/>
  <c r="DB208" i="6" a="1"/>
  <c r="DB208" i="6" s="1"/>
  <c r="DG208" i="6" a="1"/>
  <c r="DG208" i="6" s="1"/>
  <c r="DH208" i="6" a="1"/>
  <c r="DH208" i="6" s="1"/>
  <c r="DI208" i="6" a="1"/>
  <c r="DI208" i="6" s="1"/>
  <c r="DJ208" i="6" a="1"/>
  <c r="DJ208" i="6" s="1"/>
  <c r="DO208" i="6" a="1"/>
  <c r="DO208" i="6" s="1"/>
  <c r="DP208" i="6" a="1"/>
  <c r="DP208" i="6" s="1"/>
  <c r="DQ208" i="6" a="1"/>
  <c r="DQ208" i="6" s="1"/>
  <c r="DR208" i="6" a="1"/>
  <c r="DR208" i="6" s="1"/>
  <c r="DW208" i="6" a="1"/>
  <c r="DW208" i="6" s="1"/>
  <c r="DX208" i="6" a="1"/>
  <c r="DX208" i="6" s="1"/>
  <c r="DY208" i="6" a="1"/>
  <c r="DY208" i="6" s="1"/>
  <c r="DZ208" i="6" a="1"/>
  <c r="DZ208" i="6" s="1"/>
  <c r="EE208" i="6" a="1"/>
  <c r="EE208" i="6" s="1"/>
  <c r="EF208" i="6" a="1"/>
  <c r="EF208" i="6" s="1"/>
  <c r="EG208" i="6" a="1"/>
  <c r="EG208" i="6" s="1"/>
  <c r="EH208" i="6" a="1"/>
  <c r="EH208" i="6" s="1"/>
  <c r="EM208" i="6" a="1"/>
  <c r="EM208" i="6" s="1"/>
  <c r="EN208" i="6" a="1"/>
  <c r="EN208" i="6" s="1"/>
  <c r="EO208" i="6" a="1"/>
  <c r="EO208" i="6" s="1"/>
  <c r="EP208" i="6" a="1"/>
  <c r="EP208" i="6" s="1"/>
  <c r="EU208" i="6" a="1"/>
  <c r="EU208" i="6" s="1"/>
  <c r="EV208" i="6" a="1"/>
  <c r="EV208" i="6" s="1"/>
  <c r="EW208" i="6" a="1"/>
  <c r="EW208" i="6" s="1"/>
  <c r="EX208" i="6" a="1"/>
  <c r="EX208" i="6" s="1"/>
  <c r="FC208" i="6" a="1"/>
  <c r="FC208" i="6" s="1"/>
  <c r="FD208" i="6" a="1"/>
  <c r="FD208" i="6" s="1"/>
  <c r="FE208" i="6" a="1"/>
  <c r="FE208" i="6" s="1"/>
  <c r="FF208" i="6" a="1"/>
  <c r="FF208" i="6" s="1"/>
  <c r="FK208" i="6" a="1"/>
  <c r="FK208" i="6" s="1"/>
  <c r="FL208" i="6" a="1"/>
  <c r="FL208" i="6" s="1"/>
  <c r="FM208" i="6" a="1"/>
  <c r="FM208" i="6" s="1"/>
  <c r="FN208" i="6" a="1"/>
  <c r="FN208" i="6" s="1"/>
  <c r="FS208" i="6" a="1"/>
  <c r="FS208" i="6" s="1"/>
  <c r="FT208" i="6" a="1"/>
  <c r="FT208" i="6" s="1"/>
  <c r="FU208" i="6" a="1"/>
  <c r="FU208" i="6" s="1"/>
  <c r="FV208" i="6" a="1"/>
  <c r="FV208" i="6" s="1"/>
  <c r="GA208" i="6" a="1"/>
  <c r="GA208" i="6" s="1"/>
  <c r="GB208" i="6" a="1"/>
  <c r="GB208" i="6" s="1"/>
  <c r="GC208" i="6" a="1"/>
  <c r="GC208" i="6" s="1"/>
  <c r="GD208" i="6" a="1"/>
  <c r="GD208" i="6" s="1"/>
  <c r="GI208" i="6" a="1"/>
  <c r="GI208" i="6" s="1"/>
  <c r="GJ208" i="6" a="1"/>
  <c r="GJ208" i="6" s="1"/>
  <c r="GK208" i="6" a="1"/>
  <c r="GK208" i="6" s="1"/>
  <c r="GL208" i="6" a="1"/>
  <c r="GL208" i="6" s="1"/>
  <c r="GQ208" i="6" a="1"/>
  <c r="GQ208" i="6" s="1"/>
  <c r="GR208" i="6" a="1"/>
  <c r="GR208" i="6" s="1"/>
  <c r="GS208" i="6" a="1"/>
  <c r="GS208" i="6" s="1"/>
  <c r="GT208" i="6" a="1"/>
  <c r="GT208" i="6" s="1"/>
  <c r="GY208" i="6" a="1"/>
  <c r="GY208" i="6" s="1"/>
  <c r="GZ208" i="6" a="1"/>
  <c r="GZ208" i="6" s="1"/>
  <c r="HA208" i="6" a="1"/>
  <c r="HA208" i="6" s="1"/>
  <c r="HB208" i="6" a="1"/>
  <c r="HB208" i="6" s="1"/>
  <c r="HG208" i="6" a="1"/>
  <c r="HG208" i="6" s="1"/>
  <c r="HH208" i="6" a="1"/>
  <c r="HH208" i="6" s="1"/>
  <c r="HI208" i="6" a="1"/>
  <c r="HI208" i="6" s="1"/>
  <c r="HJ208" i="6" a="1"/>
  <c r="HJ208" i="6" s="1"/>
  <c r="HO208" i="6" a="1"/>
  <c r="HO208" i="6" s="1"/>
  <c r="HP208" i="6" a="1"/>
  <c r="HP208" i="6" s="1"/>
  <c r="HQ208" i="6" a="1"/>
  <c r="HQ208" i="6" s="1"/>
  <c r="HR208" i="6" a="1"/>
  <c r="HR208" i="6" s="1"/>
  <c r="HW208" i="6" a="1"/>
  <c r="HW208" i="6" s="1"/>
  <c r="HX208" i="6" a="1"/>
  <c r="HX208" i="6" s="1"/>
  <c r="HY208" i="6" a="1"/>
  <c r="HY208" i="6" s="1"/>
  <c r="HZ208" i="6" a="1"/>
  <c r="HZ208" i="6" s="1"/>
  <c r="IE208" i="6" a="1"/>
  <c r="IE208" i="6" s="1"/>
  <c r="IF208" i="6" a="1"/>
  <c r="IF208" i="6" s="1"/>
  <c r="IG208" i="6" a="1"/>
  <c r="IG208" i="6" s="1"/>
  <c r="IH208" i="6" a="1"/>
  <c r="IH208" i="6" s="1"/>
  <c r="IM208" i="6" a="1"/>
  <c r="IM208" i="6" s="1"/>
  <c r="IN208" i="6" a="1"/>
  <c r="IN208" i="6" s="1"/>
  <c r="IO208" i="6" a="1"/>
  <c r="IO208" i="6" s="1"/>
  <c r="IP208" i="6" a="1"/>
  <c r="IP208" i="6" s="1"/>
  <c r="IU208" i="6" a="1"/>
  <c r="IU208" i="6" s="1"/>
  <c r="IV208" i="6" a="1"/>
  <c r="IV208" i="6" s="1"/>
  <c r="IW208" i="6" a="1"/>
  <c r="IW208" i="6" s="1"/>
  <c r="IX208" i="6" a="1"/>
  <c r="IX208" i="6" s="1"/>
  <c r="JC208" i="6" a="1"/>
  <c r="JC208" i="6" s="1"/>
  <c r="JD208" i="6" a="1"/>
  <c r="JD208" i="6" s="1"/>
  <c r="JE208" i="6" a="1"/>
  <c r="JE208" i="6" s="1"/>
  <c r="JF208" i="6" a="1"/>
  <c r="JF208" i="6" s="1"/>
  <c r="JK208" i="6" a="1"/>
  <c r="JK208" i="6" s="1"/>
  <c r="JL208" i="6" a="1"/>
  <c r="JL208" i="6" s="1"/>
  <c r="JM208" i="6" a="1"/>
  <c r="JM208" i="6" s="1"/>
  <c r="JN208" i="6" a="1"/>
  <c r="JN208" i="6" s="1"/>
  <c r="JS208" i="6" a="1"/>
  <c r="JS208" i="6" s="1"/>
  <c r="JT208" i="6" a="1"/>
  <c r="JT208" i="6" s="1"/>
  <c r="JU208" i="6" a="1"/>
  <c r="JU208" i="6" s="1"/>
  <c r="JV208" i="6" a="1"/>
  <c r="JV208" i="6" s="1"/>
  <c r="KA208" i="6" a="1"/>
  <c r="KA208" i="6" s="1"/>
  <c r="KB208" i="6" a="1"/>
  <c r="KB208" i="6" s="1"/>
  <c r="KC208" i="6" a="1"/>
  <c r="KC208" i="6" s="1"/>
  <c r="KD208" i="6" a="1"/>
  <c r="KD208" i="6" s="1"/>
  <c r="KI208" i="6" a="1"/>
  <c r="KI208" i="6" s="1"/>
  <c r="KJ208" i="6" a="1"/>
  <c r="KJ208" i="6" s="1"/>
  <c r="KK208" i="6" a="1"/>
  <c r="KK208" i="6" s="1"/>
  <c r="KL208" i="6" a="1"/>
  <c r="KL208" i="6" s="1"/>
  <c r="KQ208" i="6" a="1"/>
  <c r="KQ208" i="6" s="1"/>
  <c r="KR208" i="6" a="1"/>
  <c r="KR208" i="6" s="1"/>
  <c r="KS208" i="6" a="1"/>
  <c r="KS208" i="6" s="1"/>
  <c r="KT208" i="6" a="1"/>
  <c r="KT208" i="6" s="1"/>
  <c r="KY208" i="6" a="1"/>
  <c r="KY208" i="6" s="1"/>
  <c r="KZ208" i="6" a="1"/>
  <c r="KZ208" i="6" s="1"/>
  <c r="LA208" i="6" a="1"/>
  <c r="LA208" i="6" s="1"/>
  <c r="LB208" i="6" a="1"/>
  <c r="LB208" i="6" s="1"/>
  <c r="LG208" i="6" a="1"/>
  <c r="LG208" i="6" s="1"/>
  <c r="LH208" i="6" a="1"/>
  <c r="LH208" i="6" s="1"/>
  <c r="LI208" i="6" a="1"/>
  <c r="LI208" i="6" s="1"/>
  <c r="LJ208" i="6" a="1"/>
  <c r="LJ208" i="6" s="1"/>
  <c r="LO208" i="6" a="1"/>
  <c r="LO208" i="6" s="1"/>
  <c r="LP208" i="6" a="1"/>
  <c r="LP208" i="6" s="1"/>
  <c r="LQ208" i="6" a="1"/>
  <c r="LQ208" i="6" s="1"/>
  <c r="LR208" i="6" a="1"/>
  <c r="LR208" i="6" s="1"/>
  <c r="LW208" i="6" a="1"/>
  <c r="LW208" i="6" s="1"/>
  <c r="LX208" i="6" a="1"/>
  <c r="LX208" i="6" s="1"/>
  <c r="LY208" i="6" a="1"/>
  <c r="LY208" i="6" s="1"/>
  <c r="LZ208" i="6" a="1"/>
  <c r="LZ208" i="6" s="1"/>
  <c r="ME208" i="6" a="1"/>
  <c r="ME208" i="6" s="1"/>
  <c r="MF208" i="6" a="1"/>
  <c r="MF208" i="6" s="1"/>
  <c r="MG208" i="6" a="1"/>
  <c r="MG208" i="6" s="1"/>
  <c r="MH208" i="6" a="1"/>
  <c r="MH208" i="6" s="1"/>
  <c r="BK209" i="6" a="1"/>
  <c r="BK209" i="6" s="1"/>
  <c r="BL209" i="6" a="1"/>
  <c r="BL209" i="6" s="1"/>
  <c r="BM209" i="6" a="1"/>
  <c r="BM209" i="6" s="1"/>
  <c r="BN209" i="6" a="1"/>
  <c r="BN209" i="6" s="1"/>
  <c r="BS209" i="6" a="1"/>
  <c r="BS209" i="6" s="1"/>
  <c r="BT209" i="6" a="1"/>
  <c r="BT209" i="6" s="1"/>
  <c r="BU209" i="6" a="1"/>
  <c r="BU209" i="6" s="1"/>
  <c r="BV209" i="6" a="1"/>
  <c r="BV209" i="6" s="1"/>
  <c r="CA209" i="6" a="1"/>
  <c r="CA209" i="6" s="1"/>
  <c r="CB209" i="6" a="1"/>
  <c r="CB209" i="6" s="1"/>
  <c r="CC209" i="6" a="1"/>
  <c r="CC209" i="6" s="1"/>
  <c r="CD209" i="6" a="1"/>
  <c r="CD209" i="6" s="1"/>
  <c r="CI209" i="6" a="1"/>
  <c r="CI209" i="6" s="1"/>
  <c r="CJ209" i="6" a="1"/>
  <c r="CJ209" i="6" s="1"/>
  <c r="CK209" i="6" a="1"/>
  <c r="CK209" i="6" s="1"/>
  <c r="CL209" i="6" a="1"/>
  <c r="CL209" i="6" s="1"/>
  <c r="CQ209" i="6" a="1"/>
  <c r="CQ209" i="6" s="1"/>
  <c r="CR209" i="6" a="1"/>
  <c r="CR209" i="6" s="1"/>
  <c r="CS209" i="6" a="1"/>
  <c r="CS209" i="6" s="1"/>
  <c r="CT209" i="6" a="1"/>
  <c r="CT209" i="6" s="1"/>
  <c r="CY209" i="6" a="1"/>
  <c r="CY209" i="6" s="1"/>
  <c r="CZ209" i="6" a="1"/>
  <c r="CZ209" i="6" s="1"/>
  <c r="DA209" i="6" a="1"/>
  <c r="DA209" i="6" s="1"/>
  <c r="DB209" i="6" a="1"/>
  <c r="DB209" i="6" s="1"/>
  <c r="DG209" i="6" a="1"/>
  <c r="DG209" i="6" s="1"/>
  <c r="DH209" i="6" a="1"/>
  <c r="DH209" i="6" s="1"/>
  <c r="DI209" i="6" a="1"/>
  <c r="DI209" i="6" s="1"/>
  <c r="DJ209" i="6" a="1"/>
  <c r="DJ209" i="6" s="1"/>
  <c r="DO209" i="6" a="1"/>
  <c r="DO209" i="6" s="1"/>
  <c r="DP209" i="6" a="1"/>
  <c r="DP209" i="6" s="1"/>
  <c r="DQ209" i="6" a="1"/>
  <c r="DQ209" i="6" s="1"/>
  <c r="DR209" i="6" a="1"/>
  <c r="DR209" i="6" s="1"/>
  <c r="DW209" i="6" a="1"/>
  <c r="DW209" i="6" s="1"/>
  <c r="DX209" i="6" a="1"/>
  <c r="DX209" i="6" s="1"/>
  <c r="DY209" i="6" a="1"/>
  <c r="DY209" i="6" s="1"/>
  <c r="DZ209" i="6" a="1"/>
  <c r="DZ209" i="6" s="1"/>
  <c r="EE209" i="6" a="1"/>
  <c r="EE209" i="6" s="1"/>
  <c r="EF209" i="6" a="1"/>
  <c r="EF209" i="6" s="1"/>
  <c r="EG209" i="6" a="1"/>
  <c r="EG209" i="6" s="1"/>
  <c r="EH209" i="6" a="1"/>
  <c r="EH209" i="6" s="1"/>
  <c r="EM209" i="6" a="1"/>
  <c r="EM209" i="6" s="1"/>
  <c r="EN209" i="6" a="1"/>
  <c r="EN209" i="6" s="1"/>
  <c r="EO209" i="6" a="1"/>
  <c r="EO209" i="6" s="1"/>
  <c r="EP209" i="6" a="1"/>
  <c r="EP209" i="6" s="1"/>
  <c r="EU209" i="6" a="1"/>
  <c r="EU209" i="6" s="1"/>
  <c r="EV209" i="6" a="1"/>
  <c r="EV209" i="6" s="1"/>
  <c r="EW209" i="6" a="1"/>
  <c r="EW209" i="6" s="1"/>
  <c r="EX209" i="6" a="1"/>
  <c r="EX209" i="6" s="1"/>
  <c r="FC209" i="6" a="1"/>
  <c r="FC209" i="6" s="1"/>
  <c r="FD209" i="6" a="1"/>
  <c r="FD209" i="6" s="1"/>
  <c r="FE209" i="6" a="1"/>
  <c r="FE209" i="6" s="1"/>
  <c r="FF209" i="6" a="1"/>
  <c r="FF209" i="6" s="1"/>
  <c r="FK209" i="6" a="1"/>
  <c r="FK209" i="6" s="1"/>
  <c r="FL209" i="6" a="1"/>
  <c r="FL209" i="6" s="1"/>
  <c r="FM209" i="6" a="1"/>
  <c r="FM209" i="6" s="1"/>
  <c r="FN209" i="6" a="1"/>
  <c r="FN209" i="6" s="1"/>
  <c r="FS209" i="6" a="1"/>
  <c r="FS209" i="6" s="1"/>
  <c r="FT209" i="6" a="1"/>
  <c r="FT209" i="6" s="1"/>
  <c r="FU209" i="6" a="1"/>
  <c r="FU209" i="6" s="1"/>
  <c r="FV209" i="6" a="1"/>
  <c r="FV209" i="6" s="1"/>
  <c r="GA209" i="6" a="1"/>
  <c r="GA209" i="6" s="1"/>
  <c r="GB209" i="6" a="1"/>
  <c r="GB209" i="6" s="1"/>
  <c r="GC209" i="6" a="1"/>
  <c r="GC209" i="6" s="1"/>
  <c r="GD209" i="6" a="1"/>
  <c r="GD209" i="6" s="1"/>
  <c r="GI209" i="6" a="1"/>
  <c r="GI209" i="6" s="1"/>
  <c r="GJ209" i="6" a="1"/>
  <c r="GJ209" i="6" s="1"/>
  <c r="GK209" i="6" a="1"/>
  <c r="GK209" i="6" s="1"/>
  <c r="GL209" i="6" a="1"/>
  <c r="GL209" i="6" s="1"/>
  <c r="GQ209" i="6" a="1"/>
  <c r="GQ209" i="6" s="1"/>
  <c r="GR209" i="6" a="1"/>
  <c r="GR209" i="6" s="1"/>
  <c r="GS209" i="6" a="1"/>
  <c r="GS209" i="6" s="1"/>
  <c r="GT209" i="6" a="1"/>
  <c r="GT209" i="6" s="1"/>
  <c r="GY209" i="6" a="1"/>
  <c r="GY209" i="6" s="1"/>
  <c r="GZ209" i="6" a="1"/>
  <c r="GZ209" i="6" s="1"/>
  <c r="HA209" i="6" a="1"/>
  <c r="HA209" i="6" s="1"/>
  <c r="HB209" i="6" a="1"/>
  <c r="HB209" i="6" s="1"/>
  <c r="HG209" i="6" a="1"/>
  <c r="HG209" i="6" s="1"/>
  <c r="HH209" i="6" a="1"/>
  <c r="HH209" i="6" s="1"/>
  <c r="HI209" i="6" a="1"/>
  <c r="HI209" i="6" s="1"/>
  <c r="HJ209" i="6" a="1"/>
  <c r="HJ209" i="6" s="1"/>
  <c r="HO209" i="6" a="1"/>
  <c r="HO209" i="6" s="1"/>
  <c r="HP209" i="6" a="1"/>
  <c r="HP209" i="6" s="1"/>
  <c r="HQ209" i="6" a="1"/>
  <c r="HQ209" i="6" s="1"/>
  <c r="HR209" i="6" a="1"/>
  <c r="HR209" i="6" s="1"/>
  <c r="HW209" i="6" a="1"/>
  <c r="HW209" i="6" s="1"/>
  <c r="HX209" i="6" a="1"/>
  <c r="HX209" i="6" s="1"/>
  <c r="HY209" i="6" a="1"/>
  <c r="HY209" i="6" s="1"/>
  <c r="HZ209" i="6" a="1"/>
  <c r="HZ209" i="6" s="1"/>
  <c r="IE209" i="6" a="1"/>
  <c r="IE209" i="6" s="1"/>
  <c r="IF209" i="6" a="1"/>
  <c r="IF209" i="6" s="1"/>
  <c r="IG209" i="6" a="1"/>
  <c r="IG209" i="6" s="1"/>
  <c r="IH209" i="6" a="1"/>
  <c r="IH209" i="6" s="1"/>
  <c r="IM209" i="6" a="1"/>
  <c r="IM209" i="6" s="1"/>
  <c r="IN209" i="6" a="1"/>
  <c r="IN209" i="6" s="1"/>
  <c r="IO209" i="6" a="1"/>
  <c r="IO209" i="6" s="1"/>
  <c r="IP209" i="6" a="1"/>
  <c r="IP209" i="6" s="1"/>
  <c r="IU209" i="6" a="1"/>
  <c r="IU209" i="6" s="1"/>
  <c r="IV209" i="6" a="1"/>
  <c r="IV209" i="6" s="1"/>
  <c r="IW209" i="6" a="1"/>
  <c r="IW209" i="6" s="1"/>
  <c r="IX209" i="6" a="1"/>
  <c r="IX209" i="6" s="1"/>
  <c r="JC209" i="6" a="1"/>
  <c r="JC209" i="6" s="1"/>
  <c r="JD209" i="6" a="1"/>
  <c r="JD209" i="6" s="1"/>
  <c r="JE209" i="6" a="1"/>
  <c r="JE209" i="6" s="1"/>
  <c r="JF209" i="6" a="1"/>
  <c r="JF209" i="6" s="1"/>
  <c r="JK209" i="6" a="1"/>
  <c r="JK209" i="6" s="1"/>
  <c r="JL209" i="6" a="1"/>
  <c r="JL209" i="6" s="1"/>
  <c r="JM209" i="6" a="1"/>
  <c r="JM209" i="6" s="1"/>
  <c r="JN209" i="6" a="1"/>
  <c r="JN209" i="6" s="1"/>
  <c r="JS209" i="6" a="1"/>
  <c r="JS209" i="6" s="1"/>
  <c r="JT209" i="6" a="1"/>
  <c r="JT209" i="6" s="1"/>
  <c r="JU209" i="6" a="1"/>
  <c r="JU209" i="6" s="1"/>
  <c r="JV209" i="6" a="1"/>
  <c r="JV209" i="6" s="1"/>
  <c r="KA209" i="6" a="1"/>
  <c r="KA209" i="6" s="1"/>
  <c r="KB209" i="6" a="1"/>
  <c r="KB209" i="6" s="1"/>
  <c r="KC209" i="6" a="1"/>
  <c r="KC209" i="6" s="1"/>
  <c r="KD209" i="6" a="1"/>
  <c r="KD209" i="6" s="1"/>
  <c r="KI209" i="6" a="1"/>
  <c r="KI209" i="6" s="1"/>
  <c r="KJ209" i="6" a="1"/>
  <c r="KJ209" i="6" s="1"/>
  <c r="KK209" i="6" a="1"/>
  <c r="KK209" i="6" s="1"/>
  <c r="KL209" i="6" a="1"/>
  <c r="KL209" i="6" s="1"/>
  <c r="KQ209" i="6" a="1"/>
  <c r="KQ209" i="6" s="1"/>
  <c r="KR209" i="6" a="1"/>
  <c r="KR209" i="6" s="1"/>
  <c r="KS209" i="6" a="1"/>
  <c r="KS209" i="6" s="1"/>
  <c r="KT209" i="6" a="1"/>
  <c r="KT209" i="6" s="1"/>
  <c r="KY209" i="6" a="1"/>
  <c r="KY209" i="6" s="1"/>
  <c r="KZ209" i="6" a="1"/>
  <c r="KZ209" i="6" s="1"/>
  <c r="LA209" i="6" a="1"/>
  <c r="LA209" i="6" s="1"/>
  <c r="LB209" i="6" a="1"/>
  <c r="LB209" i="6" s="1"/>
  <c r="LG209" i="6" a="1"/>
  <c r="LG209" i="6" s="1"/>
  <c r="LH209" i="6" a="1"/>
  <c r="LH209" i="6" s="1"/>
  <c r="LI209" i="6" a="1"/>
  <c r="LI209" i="6" s="1"/>
  <c r="LJ209" i="6" a="1"/>
  <c r="LJ209" i="6" s="1"/>
  <c r="LO209" i="6" a="1"/>
  <c r="LO209" i="6" s="1"/>
  <c r="LP209" i="6" a="1"/>
  <c r="LP209" i="6" s="1"/>
  <c r="LQ209" i="6" a="1"/>
  <c r="LQ209" i="6" s="1"/>
  <c r="LR209" i="6" a="1"/>
  <c r="LR209" i="6" s="1"/>
  <c r="LW209" i="6" a="1"/>
  <c r="LW209" i="6" s="1"/>
  <c r="LX209" i="6" a="1"/>
  <c r="LX209" i="6" s="1"/>
  <c r="LY209" i="6" a="1"/>
  <c r="LY209" i="6" s="1"/>
  <c r="LZ209" i="6" a="1"/>
  <c r="LZ209" i="6" s="1"/>
  <c r="ME209" i="6" a="1"/>
  <c r="ME209" i="6" s="1"/>
  <c r="MF209" i="6" a="1"/>
  <c r="MF209" i="6" s="1"/>
  <c r="MG209" i="6" a="1"/>
  <c r="MG209" i="6" s="1"/>
  <c r="MH209" i="6" a="1"/>
  <c r="MH209" i="6" s="1"/>
  <c r="BK210" i="6" a="1"/>
  <c r="BK210" i="6" s="1"/>
  <c r="BL210" i="6" a="1"/>
  <c r="BL210" i="6" s="1"/>
  <c r="BM210" i="6" a="1"/>
  <c r="BM210" i="6" s="1"/>
  <c r="BN210" i="6" a="1"/>
  <c r="BN210" i="6" s="1"/>
  <c r="BS210" i="6" a="1"/>
  <c r="BS210" i="6" s="1"/>
  <c r="BT210" i="6" a="1"/>
  <c r="BT210" i="6" s="1"/>
  <c r="BU210" i="6" a="1"/>
  <c r="BU210" i="6" s="1"/>
  <c r="BV210" i="6" a="1"/>
  <c r="BV210" i="6" s="1"/>
  <c r="CA210" i="6" a="1"/>
  <c r="CA210" i="6" s="1"/>
  <c r="CB210" i="6" a="1"/>
  <c r="CB210" i="6" s="1"/>
  <c r="CC210" i="6" a="1"/>
  <c r="CC210" i="6" s="1"/>
  <c r="CD210" i="6" a="1"/>
  <c r="CD210" i="6" s="1"/>
  <c r="CI210" i="6" a="1"/>
  <c r="CI210" i="6" s="1"/>
  <c r="CJ210" i="6" a="1"/>
  <c r="CJ210" i="6" s="1"/>
  <c r="CK210" i="6" a="1"/>
  <c r="CK210" i="6" s="1"/>
  <c r="CL210" i="6" a="1"/>
  <c r="CL210" i="6" s="1"/>
  <c r="CQ210" i="6" a="1"/>
  <c r="CQ210" i="6" s="1"/>
  <c r="CR210" i="6" a="1"/>
  <c r="CR210" i="6" s="1"/>
  <c r="CS210" i="6" a="1"/>
  <c r="CS210" i="6" s="1"/>
  <c r="CT210" i="6" a="1"/>
  <c r="CT210" i="6" s="1"/>
  <c r="CY210" i="6" a="1"/>
  <c r="CY210" i="6" s="1"/>
  <c r="CZ210" i="6" a="1"/>
  <c r="CZ210" i="6" s="1"/>
  <c r="DA210" i="6" a="1"/>
  <c r="DA210" i="6" s="1"/>
  <c r="DB210" i="6" a="1"/>
  <c r="DB210" i="6" s="1"/>
  <c r="DG210" i="6" a="1"/>
  <c r="DG210" i="6" s="1"/>
  <c r="DH210" i="6" a="1"/>
  <c r="DH210" i="6" s="1"/>
  <c r="DI210" i="6" a="1"/>
  <c r="DI210" i="6" s="1"/>
  <c r="DJ210" i="6" a="1"/>
  <c r="DJ210" i="6" s="1"/>
  <c r="DO210" i="6" a="1"/>
  <c r="DO210" i="6" s="1"/>
  <c r="DP210" i="6" a="1"/>
  <c r="DP210" i="6" s="1"/>
  <c r="DQ210" i="6" a="1"/>
  <c r="DQ210" i="6" s="1"/>
  <c r="DR210" i="6" a="1"/>
  <c r="DR210" i="6" s="1"/>
  <c r="DW210" i="6" a="1"/>
  <c r="DW210" i="6" s="1"/>
  <c r="DX210" i="6" a="1"/>
  <c r="DX210" i="6" s="1"/>
  <c r="DY210" i="6" a="1"/>
  <c r="DY210" i="6" s="1"/>
  <c r="DZ210" i="6" a="1"/>
  <c r="DZ210" i="6" s="1"/>
  <c r="EE210" i="6" a="1"/>
  <c r="EE210" i="6" s="1"/>
  <c r="EF210" i="6" a="1"/>
  <c r="EF210" i="6" s="1"/>
  <c r="EG210" i="6" a="1"/>
  <c r="EG210" i="6" s="1"/>
  <c r="EH210" i="6" a="1"/>
  <c r="EH210" i="6" s="1"/>
  <c r="EM210" i="6" a="1"/>
  <c r="EM210" i="6" s="1"/>
  <c r="EN210" i="6" a="1"/>
  <c r="EN210" i="6" s="1"/>
  <c r="EO210" i="6" a="1"/>
  <c r="EO210" i="6" s="1"/>
  <c r="EP210" i="6" a="1"/>
  <c r="EP210" i="6" s="1"/>
  <c r="EU210" i="6" a="1"/>
  <c r="EU210" i="6" s="1"/>
  <c r="EV210" i="6" a="1"/>
  <c r="EV210" i="6" s="1"/>
  <c r="EW210" i="6" a="1"/>
  <c r="EW210" i="6" s="1"/>
  <c r="EX210" i="6" a="1"/>
  <c r="EX210" i="6" s="1"/>
  <c r="FC210" i="6" a="1"/>
  <c r="FC210" i="6" s="1"/>
  <c r="FD210" i="6" a="1"/>
  <c r="FD210" i="6" s="1"/>
  <c r="FE210" i="6" a="1"/>
  <c r="FE210" i="6" s="1"/>
  <c r="FF210" i="6" a="1"/>
  <c r="FF210" i="6" s="1"/>
  <c r="FK210" i="6" a="1"/>
  <c r="FK210" i="6" s="1"/>
  <c r="FL210" i="6" a="1"/>
  <c r="FL210" i="6" s="1"/>
  <c r="FM210" i="6" a="1"/>
  <c r="FM210" i="6" s="1"/>
  <c r="FN210" i="6" a="1"/>
  <c r="FN210" i="6" s="1"/>
  <c r="FS210" i="6" a="1"/>
  <c r="FS210" i="6" s="1"/>
  <c r="FT210" i="6" a="1"/>
  <c r="FT210" i="6" s="1"/>
  <c r="FU210" i="6" a="1"/>
  <c r="FU210" i="6" s="1"/>
  <c r="FV210" i="6" a="1"/>
  <c r="FV210" i="6" s="1"/>
  <c r="GA210" i="6" a="1"/>
  <c r="GA210" i="6" s="1"/>
  <c r="GB210" i="6" a="1"/>
  <c r="GB210" i="6" s="1"/>
  <c r="GC210" i="6" a="1"/>
  <c r="GC210" i="6" s="1"/>
  <c r="GD210" i="6" a="1"/>
  <c r="GD210" i="6" s="1"/>
  <c r="GI210" i="6" a="1"/>
  <c r="GI210" i="6" s="1"/>
  <c r="GJ210" i="6" a="1"/>
  <c r="GJ210" i="6" s="1"/>
  <c r="GK210" i="6" a="1"/>
  <c r="GK210" i="6" s="1"/>
  <c r="GL210" i="6" a="1"/>
  <c r="GL210" i="6" s="1"/>
  <c r="GQ210" i="6" a="1"/>
  <c r="GQ210" i="6" s="1"/>
  <c r="GR210" i="6" a="1"/>
  <c r="GR210" i="6" s="1"/>
  <c r="GS210" i="6" a="1"/>
  <c r="GS210" i="6" s="1"/>
  <c r="GT210" i="6" a="1"/>
  <c r="GT210" i="6" s="1"/>
  <c r="GY210" i="6" a="1"/>
  <c r="GY210" i="6" s="1"/>
  <c r="GZ210" i="6" a="1"/>
  <c r="GZ210" i="6" s="1"/>
  <c r="HA210" i="6" a="1"/>
  <c r="HA210" i="6" s="1"/>
  <c r="HB210" i="6" a="1"/>
  <c r="HB210" i="6" s="1"/>
  <c r="HG210" i="6" a="1"/>
  <c r="HG210" i="6" s="1"/>
  <c r="HH210" i="6" a="1"/>
  <c r="HH210" i="6" s="1"/>
  <c r="HI210" i="6" a="1"/>
  <c r="HI210" i="6" s="1"/>
  <c r="HJ210" i="6" a="1"/>
  <c r="HJ210" i="6" s="1"/>
  <c r="HO210" i="6" a="1"/>
  <c r="HO210" i="6" s="1"/>
  <c r="HP210" i="6" a="1"/>
  <c r="HP210" i="6" s="1"/>
  <c r="HQ210" i="6" a="1"/>
  <c r="HQ210" i="6" s="1"/>
  <c r="HR210" i="6" a="1"/>
  <c r="HR210" i="6" s="1"/>
  <c r="HW210" i="6" a="1"/>
  <c r="HW210" i="6" s="1"/>
  <c r="HX210" i="6" a="1"/>
  <c r="HX210" i="6" s="1"/>
  <c r="HY210" i="6" a="1"/>
  <c r="HY210" i="6" s="1"/>
  <c r="HZ210" i="6" a="1"/>
  <c r="HZ210" i="6" s="1"/>
  <c r="IE210" i="6" a="1"/>
  <c r="IE210" i="6" s="1"/>
  <c r="IF210" i="6" a="1"/>
  <c r="IF210" i="6" s="1"/>
  <c r="IG210" i="6" a="1"/>
  <c r="IG210" i="6" s="1"/>
  <c r="IH210" i="6" a="1"/>
  <c r="IH210" i="6" s="1"/>
  <c r="IM210" i="6" a="1"/>
  <c r="IM210" i="6" s="1"/>
  <c r="IN210" i="6" a="1"/>
  <c r="IN210" i="6" s="1"/>
  <c r="IO210" i="6" a="1"/>
  <c r="IO210" i="6" s="1"/>
  <c r="IP210" i="6" a="1"/>
  <c r="IP210" i="6" s="1"/>
  <c r="IU210" i="6" a="1"/>
  <c r="IU210" i="6" s="1"/>
  <c r="IV210" i="6" a="1"/>
  <c r="IV210" i="6" s="1"/>
  <c r="IW210" i="6" a="1"/>
  <c r="IW210" i="6" s="1"/>
  <c r="IX210" i="6" a="1"/>
  <c r="IX210" i="6" s="1"/>
  <c r="JC210" i="6" a="1"/>
  <c r="JC210" i="6" s="1"/>
  <c r="JD210" i="6" a="1"/>
  <c r="JD210" i="6" s="1"/>
  <c r="JE210" i="6" a="1"/>
  <c r="JE210" i="6" s="1"/>
  <c r="JF210" i="6" a="1"/>
  <c r="JF210" i="6" s="1"/>
  <c r="JK210" i="6" a="1"/>
  <c r="JK210" i="6" s="1"/>
  <c r="JL210" i="6" a="1"/>
  <c r="JL210" i="6" s="1"/>
  <c r="JM210" i="6" a="1"/>
  <c r="JM210" i="6" s="1"/>
  <c r="JN210" i="6" a="1"/>
  <c r="JN210" i="6" s="1"/>
  <c r="JS210" i="6" a="1"/>
  <c r="JS210" i="6" s="1"/>
  <c r="JT210" i="6" a="1"/>
  <c r="JT210" i="6" s="1"/>
  <c r="JU210" i="6" a="1"/>
  <c r="JU210" i="6" s="1"/>
  <c r="JV210" i="6" a="1"/>
  <c r="JV210" i="6" s="1"/>
  <c r="KA210" i="6" a="1"/>
  <c r="KA210" i="6" s="1"/>
  <c r="KB210" i="6" a="1"/>
  <c r="KB210" i="6" s="1"/>
  <c r="KC210" i="6" a="1"/>
  <c r="KC210" i="6" s="1"/>
  <c r="KD210" i="6" a="1"/>
  <c r="KD210" i="6" s="1"/>
  <c r="KI210" i="6" a="1"/>
  <c r="KI210" i="6" s="1"/>
  <c r="KJ210" i="6" a="1"/>
  <c r="KJ210" i="6" s="1"/>
  <c r="KK210" i="6" a="1"/>
  <c r="KK210" i="6" s="1"/>
  <c r="KL210" i="6" a="1"/>
  <c r="KL210" i="6" s="1"/>
  <c r="KQ210" i="6" a="1"/>
  <c r="KQ210" i="6" s="1"/>
  <c r="KR210" i="6" a="1"/>
  <c r="KR210" i="6" s="1"/>
  <c r="KS210" i="6" a="1"/>
  <c r="KS210" i="6" s="1"/>
  <c r="KT210" i="6" a="1"/>
  <c r="KT210" i="6" s="1"/>
  <c r="KY210" i="6" a="1"/>
  <c r="KY210" i="6" s="1"/>
  <c r="KZ210" i="6" a="1"/>
  <c r="KZ210" i="6" s="1"/>
  <c r="LA210" i="6" a="1"/>
  <c r="LA210" i="6" s="1"/>
  <c r="LB210" i="6" a="1"/>
  <c r="LB210" i="6" s="1"/>
  <c r="LG210" i="6" a="1"/>
  <c r="LG210" i="6" s="1"/>
  <c r="LH210" i="6" a="1"/>
  <c r="LH210" i="6" s="1"/>
  <c r="LI210" i="6" a="1"/>
  <c r="LI210" i="6" s="1"/>
  <c r="LJ210" i="6" a="1"/>
  <c r="LJ210" i="6" s="1"/>
  <c r="LO210" i="6" a="1"/>
  <c r="LO210" i="6" s="1"/>
  <c r="LP210" i="6" a="1"/>
  <c r="LP210" i="6" s="1"/>
  <c r="LQ210" i="6" a="1"/>
  <c r="LQ210" i="6" s="1"/>
  <c r="LR210" i="6" a="1"/>
  <c r="LR210" i="6" s="1"/>
  <c r="LW210" i="6" a="1"/>
  <c r="LW210" i="6" s="1"/>
  <c r="LX210" i="6" a="1"/>
  <c r="LX210" i="6" s="1"/>
  <c r="LY210" i="6" a="1"/>
  <c r="LY210" i="6" s="1"/>
  <c r="LZ210" i="6" a="1"/>
  <c r="LZ210" i="6" s="1"/>
  <c r="ME210" i="6" a="1"/>
  <c r="ME210" i="6" s="1"/>
  <c r="MF210" i="6" a="1"/>
  <c r="MF210" i="6" s="1"/>
  <c r="MG210" i="6" a="1"/>
  <c r="MG210" i="6" s="1"/>
  <c r="MH210" i="6" a="1"/>
  <c r="MH210" i="6" s="1"/>
  <c r="BK211" i="6" a="1"/>
  <c r="BK211" i="6" s="1"/>
  <c r="BL211" i="6" a="1"/>
  <c r="BL211" i="6" s="1"/>
  <c r="BM211" i="6" a="1"/>
  <c r="BM211" i="6" s="1"/>
  <c r="BN211" i="6" a="1"/>
  <c r="BN211" i="6" s="1"/>
  <c r="BS211" i="6" a="1"/>
  <c r="BS211" i="6" s="1"/>
  <c r="BT211" i="6" a="1"/>
  <c r="BT211" i="6" s="1"/>
  <c r="BU211" i="6" a="1"/>
  <c r="BU211" i="6" s="1"/>
  <c r="BV211" i="6" a="1"/>
  <c r="BV211" i="6" s="1"/>
  <c r="CA211" i="6" a="1"/>
  <c r="CA211" i="6" s="1"/>
  <c r="CB211" i="6" a="1"/>
  <c r="CB211" i="6" s="1"/>
  <c r="CC211" i="6" a="1"/>
  <c r="CC211" i="6" s="1"/>
  <c r="CD211" i="6" a="1"/>
  <c r="CD211" i="6" s="1"/>
  <c r="CI211" i="6" a="1"/>
  <c r="CI211" i="6" s="1"/>
  <c r="CJ211" i="6" a="1"/>
  <c r="CJ211" i="6" s="1"/>
  <c r="CK211" i="6" a="1"/>
  <c r="CK211" i="6" s="1"/>
  <c r="CL211" i="6" a="1"/>
  <c r="CL211" i="6" s="1"/>
  <c r="CQ211" i="6" a="1"/>
  <c r="CQ211" i="6" s="1"/>
  <c r="CR211" i="6" a="1"/>
  <c r="CR211" i="6" s="1"/>
  <c r="CS211" i="6" a="1"/>
  <c r="CS211" i="6" s="1"/>
  <c r="CT211" i="6" a="1"/>
  <c r="CT211" i="6" s="1"/>
  <c r="CY211" i="6" a="1"/>
  <c r="CY211" i="6" s="1"/>
  <c r="CZ211" i="6" a="1"/>
  <c r="CZ211" i="6" s="1"/>
  <c r="DA211" i="6" a="1"/>
  <c r="DA211" i="6" s="1"/>
  <c r="DB211" i="6" a="1"/>
  <c r="DB211" i="6" s="1"/>
  <c r="DG211" i="6" a="1"/>
  <c r="DG211" i="6" s="1"/>
  <c r="DH211" i="6" a="1"/>
  <c r="DH211" i="6" s="1"/>
  <c r="DI211" i="6" a="1"/>
  <c r="DI211" i="6" s="1"/>
  <c r="DJ211" i="6" a="1"/>
  <c r="DJ211" i="6" s="1"/>
  <c r="DO211" i="6" a="1"/>
  <c r="DO211" i="6" s="1"/>
  <c r="DP211" i="6" a="1"/>
  <c r="DP211" i="6" s="1"/>
  <c r="DQ211" i="6" a="1"/>
  <c r="DQ211" i="6" s="1"/>
  <c r="DR211" i="6" a="1"/>
  <c r="DR211" i="6" s="1"/>
  <c r="DW211" i="6" a="1"/>
  <c r="DW211" i="6" s="1"/>
  <c r="DX211" i="6" a="1"/>
  <c r="DX211" i="6" s="1"/>
  <c r="DY211" i="6" a="1"/>
  <c r="DY211" i="6" s="1"/>
  <c r="DZ211" i="6" a="1"/>
  <c r="DZ211" i="6" s="1"/>
  <c r="EE211" i="6" a="1"/>
  <c r="EE211" i="6" s="1"/>
  <c r="EF211" i="6" a="1"/>
  <c r="EF211" i="6" s="1"/>
  <c r="EG211" i="6" a="1"/>
  <c r="EG211" i="6" s="1"/>
  <c r="EH211" i="6" a="1"/>
  <c r="EH211" i="6" s="1"/>
  <c r="EM211" i="6" a="1"/>
  <c r="EM211" i="6" s="1"/>
  <c r="EN211" i="6" a="1"/>
  <c r="EN211" i="6" s="1"/>
  <c r="EO211" i="6" a="1"/>
  <c r="EO211" i="6" s="1"/>
  <c r="EP211" i="6" a="1"/>
  <c r="EP211" i="6" s="1"/>
  <c r="EU211" i="6" a="1"/>
  <c r="EU211" i="6" s="1"/>
  <c r="EV211" i="6" a="1"/>
  <c r="EV211" i="6" s="1"/>
  <c r="EW211" i="6" a="1"/>
  <c r="EW211" i="6" s="1"/>
  <c r="EX211" i="6" a="1"/>
  <c r="EX211" i="6" s="1"/>
  <c r="FC211" i="6" a="1"/>
  <c r="FC211" i="6" s="1"/>
  <c r="FD211" i="6" a="1"/>
  <c r="FD211" i="6" s="1"/>
  <c r="FE211" i="6" a="1"/>
  <c r="FE211" i="6" s="1"/>
  <c r="FF211" i="6" a="1"/>
  <c r="FF211" i="6" s="1"/>
  <c r="FK211" i="6" a="1"/>
  <c r="FK211" i="6" s="1"/>
  <c r="FL211" i="6" a="1"/>
  <c r="FL211" i="6" s="1"/>
  <c r="FM211" i="6" a="1"/>
  <c r="FM211" i="6" s="1"/>
  <c r="FN211" i="6" a="1"/>
  <c r="FN211" i="6" s="1"/>
  <c r="FS211" i="6" a="1"/>
  <c r="FS211" i="6" s="1"/>
  <c r="FT211" i="6" a="1"/>
  <c r="FT211" i="6" s="1"/>
  <c r="FU211" i="6" a="1"/>
  <c r="FU211" i="6" s="1"/>
  <c r="FV211" i="6" a="1"/>
  <c r="FV211" i="6" s="1"/>
  <c r="GA211" i="6" a="1"/>
  <c r="GA211" i="6" s="1"/>
  <c r="GB211" i="6" a="1"/>
  <c r="GB211" i="6" s="1"/>
  <c r="GC211" i="6" a="1"/>
  <c r="GC211" i="6" s="1"/>
  <c r="GD211" i="6" a="1"/>
  <c r="GD211" i="6" s="1"/>
  <c r="GI211" i="6" a="1"/>
  <c r="GI211" i="6" s="1"/>
  <c r="GJ211" i="6" a="1"/>
  <c r="GJ211" i="6" s="1"/>
  <c r="GK211" i="6" a="1"/>
  <c r="GK211" i="6" s="1"/>
  <c r="GL211" i="6" a="1"/>
  <c r="GL211" i="6" s="1"/>
  <c r="GQ211" i="6" a="1"/>
  <c r="GQ211" i="6" s="1"/>
  <c r="GR211" i="6" a="1"/>
  <c r="GR211" i="6" s="1"/>
  <c r="GS211" i="6" a="1"/>
  <c r="GS211" i="6" s="1"/>
  <c r="GT211" i="6" a="1"/>
  <c r="GT211" i="6" s="1"/>
  <c r="GY211" i="6" a="1"/>
  <c r="GY211" i="6" s="1"/>
  <c r="GZ211" i="6" a="1"/>
  <c r="GZ211" i="6" s="1"/>
  <c r="HA211" i="6" a="1"/>
  <c r="HA211" i="6" s="1"/>
  <c r="HB211" i="6" a="1"/>
  <c r="HB211" i="6" s="1"/>
  <c r="HG211" i="6" a="1"/>
  <c r="HG211" i="6" s="1"/>
  <c r="HH211" i="6" a="1"/>
  <c r="HH211" i="6" s="1"/>
  <c r="HI211" i="6" a="1"/>
  <c r="HI211" i="6" s="1"/>
  <c r="HJ211" i="6" a="1"/>
  <c r="HJ211" i="6" s="1"/>
  <c r="HO211" i="6" a="1"/>
  <c r="HO211" i="6" s="1"/>
  <c r="HP211" i="6" a="1"/>
  <c r="HP211" i="6" s="1"/>
  <c r="HQ211" i="6" a="1"/>
  <c r="HQ211" i="6" s="1"/>
  <c r="HR211" i="6" a="1"/>
  <c r="HR211" i="6" s="1"/>
  <c r="HW211" i="6" a="1"/>
  <c r="HW211" i="6" s="1"/>
  <c r="HX211" i="6" a="1"/>
  <c r="HX211" i="6" s="1"/>
  <c r="HY211" i="6" a="1"/>
  <c r="HY211" i="6" s="1"/>
  <c r="HZ211" i="6" a="1"/>
  <c r="HZ211" i="6" s="1"/>
  <c r="IE211" i="6" a="1"/>
  <c r="IE211" i="6" s="1"/>
  <c r="IF211" i="6" a="1"/>
  <c r="IF211" i="6" s="1"/>
  <c r="IG211" i="6" a="1"/>
  <c r="IG211" i="6" s="1"/>
  <c r="IH211" i="6" a="1"/>
  <c r="IH211" i="6" s="1"/>
  <c r="IM211" i="6" a="1"/>
  <c r="IM211" i="6" s="1"/>
  <c r="IN211" i="6" a="1"/>
  <c r="IN211" i="6" s="1"/>
  <c r="IO211" i="6" a="1"/>
  <c r="IO211" i="6" s="1"/>
  <c r="IP211" i="6" a="1"/>
  <c r="IP211" i="6" s="1"/>
  <c r="IU211" i="6" a="1"/>
  <c r="IU211" i="6" s="1"/>
  <c r="IV211" i="6" a="1"/>
  <c r="IV211" i="6" s="1"/>
  <c r="IW211" i="6" a="1"/>
  <c r="IW211" i="6" s="1"/>
  <c r="IX211" i="6" a="1"/>
  <c r="IX211" i="6" s="1"/>
  <c r="JC211" i="6" a="1"/>
  <c r="JC211" i="6" s="1"/>
  <c r="JD211" i="6" a="1"/>
  <c r="JD211" i="6" s="1"/>
  <c r="JE211" i="6" a="1"/>
  <c r="JE211" i="6" s="1"/>
  <c r="JF211" i="6" a="1"/>
  <c r="JF211" i="6" s="1"/>
  <c r="JK211" i="6" a="1"/>
  <c r="JK211" i="6" s="1"/>
  <c r="JL211" i="6" a="1"/>
  <c r="JL211" i="6" s="1"/>
  <c r="JM211" i="6" a="1"/>
  <c r="JM211" i="6" s="1"/>
  <c r="JN211" i="6" a="1"/>
  <c r="JN211" i="6" s="1"/>
  <c r="JS211" i="6" a="1"/>
  <c r="JS211" i="6" s="1"/>
  <c r="JT211" i="6" a="1"/>
  <c r="JT211" i="6" s="1"/>
  <c r="JU211" i="6" a="1"/>
  <c r="JU211" i="6" s="1"/>
  <c r="JV211" i="6" a="1"/>
  <c r="JV211" i="6" s="1"/>
  <c r="KA211" i="6" a="1"/>
  <c r="KA211" i="6" s="1"/>
  <c r="KB211" i="6" a="1"/>
  <c r="KB211" i="6" s="1"/>
  <c r="KC211" i="6" a="1"/>
  <c r="KC211" i="6" s="1"/>
  <c r="KD211" i="6" a="1"/>
  <c r="KD211" i="6" s="1"/>
  <c r="KI211" i="6" a="1"/>
  <c r="KI211" i="6" s="1"/>
  <c r="KJ211" i="6" a="1"/>
  <c r="KJ211" i="6" s="1"/>
  <c r="KK211" i="6" a="1"/>
  <c r="KK211" i="6" s="1"/>
  <c r="KL211" i="6" a="1"/>
  <c r="KL211" i="6" s="1"/>
  <c r="KQ211" i="6" a="1"/>
  <c r="KQ211" i="6" s="1"/>
  <c r="KR211" i="6" a="1"/>
  <c r="KR211" i="6" s="1"/>
  <c r="KS211" i="6" a="1"/>
  <c r="KS211" i="6" s="1"/>
  <c r="KT211" i="6" a="1"/>
  <c r="KT211" i="6" s="1"/>
  <c r="KY211" i="6" a="1"/>
  <c r="KY211" i="6" s="1"/>
  <c r="KZ211" i="6" a="1"/>
  <c r="KZ211" i="6" s="1"/>
  <c r="LA211" i="6" a="1"/>
  <c r="LA211" i="6" s="1"/>
  <c r="LB211" i="6" a="1"/>
  <c r="LB211" i="6" s="1"/>
  <c r="LG211" i="6" a="1"/>
  <c r="LG211" i="6" s="1"/>
  <c r="LH211" i="6" a="1"/>
  <c r="LH211" i="6" s="1"/>
  <c r="LI211" i="6" a="1"/>
  <c r="LI211" i="6" s="1"/>
  <c r="LJ211" i="6" a="1"/>
  <c r="LJ211" i="6" s="1"/>
  <c r="LO211" i="6" a="1"/>
  <c r="LO211" i="6" s="1"/>
  <c r="LP211" i="6" a="1"/>
  <c r="LP211" i="6" s="1"/>
  <c r="LQ211" i="6" a="1"/>
  <c r="LQ211" i="6" s="1"/>
  <c r="LR211" i="6" a="1"/>
  <c r="LR211" i="6" s="1"/>
  <c r="LW211" i="6" a="1"/>
  <c r="LW211" i="6" s="1"/>
  <c r="LX211" i="6" a="1"/>
  <c r="LX211" i="6" s="1"/>
  <c r="LY211" i="6" a="1"/>
  <c r="LY211" i="6" s="1"/>
  <c r="LZ211" i="6" a="1"/>
  <c r="LZ211" i="6" s="1"/>
  <c r="ME211" i="6" a="1"/>
  <c r="ME211" i="6" s="1"/>
  <c r="MF211" i="6" a="1"/>
  <c r="MF211" i="6" s="1"/>
  <c r="MG211" i="6" a="1"/>
  <c r="MG211" i="6" s="1"/>
  <c r="MH211" i="6" a="1"/>
  <c r="MH211" i="6" s="1"/>
  <c r="BK212" i="6" a="1"/>
  <c r="BK212" i="6" s="1"/>
  <c r="BL212" i="6" a="1"/>
  <c r="BL212" i="6" s="1"/>
  <c r="BM212" i="6" a="1"/>
  <c r="BM212" i="6" s="1"/>
  <c r="BN212" i="6" a="1"/>
  <c r="BN212" i="6" s="1"/>
  <c r="BS212" i="6" a="1"/>
  <c r="BS212" i="6" s="1"/>
  <c r="BT212" i="6" a="1"/>
  <c r="BT212" i="6" s="1"/>
  <c r="BU212" i="6" a="1"/>
  <c r="BU212" i="6" s="1"/>
  <c r="BV212" i="6" a="1"/>
  <c r="BV212" i="6" s="1"/>
  <c r="CA212" i="6" a="1"/>
  <c r="CA212" i="6" s="1"/>
  <c r="CB212" i="6" a="1"/>
  <c r="CB212" i="6" s="1"/>
  <c r="CC212" i="6" a="1"/>
  <c r="CC212" i="6" s="1"/>
  <c r="CD212" i="6" a="1"/>
  <c r="CD212" i="6" s="1"/>
  <c r="CI212" i="6" a="1"/>
  <c r="CI212" i="6" s="1"/>
  <c r="CJ212" i="6" a="1"/>
  <c r="CJ212" i="6" s="1"/>
  <c r="CK212" i="6" a="1"/>
  <c r="CK212" i="6" s="1"/>
  <c r="CL212" i="6" a="1"/>
  <c r="CL212" i="6" s="1"/>
  <c r="CQ212" i="6" a="1"/>
  <c r="CQ212" i="6" s="1"/>
  <c r="CR212" i="6" a="1"/>
  <c r="CR212" i="6" s="1"/>
  <c r="CS212" i="6" a="1"/>
  <c r="CS212" i="6" s="1"/>
  <c r="CT212" i="6" a="1"/>
  <c r="CT212" i="6" s="1"/>
  <c r="CY212" i="6" a="1"/>
  <c r="CY212" i="6" s="1"/>
  <c r="CZ212" i="6" a="1"/>
  <c r="CZ212" i="6" s="1"/>
  <c r="DA212" i="6" a="1"/>
  <c r="DA212" i="6" s="1"/>
  <c r="DB212" i="6" a="1"/>
  <c r="DB212" i="6" s="1"/>
  <c r="DG212" i="6" a="1"/>
  <c r="DG212" i="6" s="1"/>
  <c r="DH212" i="6" a="1"/>
  <c r="DH212" i="6" s="1"/>
  <c r="DI212" i="6" a="1"/>
  <c r="DI212" i="6" s="1"/>
  <c r="DJ212" i="6" a="1"/>
  <c r="DJ212" i="6" s="1"/>
  <c r="DO212" i="6" a="1"/>
  <c r="DO212" i="6" s="1"/>
  <c r="DP212" i="6" a="1"/>
  <c r="DP212" i="6" s="1"/>
  <c r="DQ212" i="6" a="1"/>
  <c r="DQ212" i="6" s="1"/>
  <c r="DR212" i="6" a="1"/>
  <c r="DR212" i="6" s="1"/>
  <c r="DW212" i="6" a="1"/>
  <c r="DW212" i="6" s="1"/>
  <c r="DX212" i="6" a="1"/>
  <c r="DX212" i="6" s="1"/>
  <c r="DY212" i="6" a="1"/>
  <c r="DY212" i="6" s="1"/>
  <c r="DZ212" i="6" a="1"/>
  <c r="DZ212" i="6" s="1"/>
  <c r="EE212" i="6" a="1"/>
  <c r="EE212" i="6" s="1"/>
  <c r="EF212" i="6" a="1"/>
  <c r="EF212" i="6" s="1"/>
  <c r="EG212" i="6" a="1"/>
  <c r="EG212" i="6" s="1"/>
  <c r="EH212" i="6" a="1"/>
  <c r="EH212" i="6" s="1"/>
  <c r="EM212" i="6" a="1"/>
  <c r="EM212" i="6" s="1"/>
  <c r="EN212" i="6" a="1"/>
  <c r="EN212" i="6" s="1"/>
  <c r="EO212" i="6" a="1"/>
  <c r="EO212" i="6" s="1"/>
  <c r="EP212" i="6" a="1"/>
  <c r="EP212" i="6" s="1"/>
  <c r="EU212" i="6" a="1"/>
  <c r="EU212" i="6" s="1"/>
  <c r="EV212" i="6" a="1"/>
  <c r="EV212" i="6" s="1"/>
  <c r="EW212" i="6" a="1"/>
  <c r="EW212" i="6" s="1"/>
  <c r="EX212" i="6" a="1"/>
  <c r="EX212" i="6" s="1"/>
  <c r="FC212" i="6" a="1"/>
  <c r="FC212" i="6" s="1"/>
  <c r="FD212" i="6" a="1"/>
  <c r="FD212" i="6" s="1"/>
  <c r="FE212" i="6" a="1"/>
  <c r="FE212" i="6" s="1"/>
  <c r="FF212" i="6" a="1"/>
  <c r="FF212" i="6" s="1"/>
  <c r="FK212" i="6" a="1"/>
  <c r="FK212" i="6" s="1"/>
  <c r="FL212" i="6" a="1"/>
  <c r="FL212" i="6" s="1"/>
  <c r="FM212" i="6" a="1"/>
  <c r="FM212" i="6" s="1"/>
  <c r="FN212" i="6" a="1"/>
  <c r="FN212" i="6" s="1"/>
  <c r="FS212" i="6" a="1"/>
  <c r="FS212" i="6" s="1"/>
  <c r="FT212" i="6" a="1"/>
  <c r="FT212" i="6" s="1"/>
  <c r="FU212" i="6" a="1"/>
  <c r="FU212" i="6" s="1"/>
  <c r="FV212" i="6" a="1"/>
  <c r="FV212" i="6" s="1"/>
  <c r="GA212" i="6" a="1"/>
  <c r="GA212" i="6" s="1"/>
  <c r="GB212" i="6" a="1"/>
  <c r="GB212" i="6" s="1"/>
  <c r="GC212" i="6" a="1"/>
  <c r="GC212" i="6" s="1"/>
  <c r="GD212" i="6" a="1"/>
  <c r="GD212" i="6" s="1"/>
  <c r="GI212" i="6" a="1"/>
  <c r="GI212" i="6" s="1"/>
  <c r="GJ212" i="6" a="1"/>
  <c r="GJ212" i="6" s="1"/>
  <c r="GK212" i="6" a="1"/>
  <c r="GK212" i="6" s="1"/>
  <c r="GL212" i="6" a="1"/>
  <c r="GL212" i="6" s="1"/>
  <c r="GQ212" i="6" a="1"/>
  <c r="GQ212" i="6" s="1"/>
  <c r="GR212" i="6" a="1"/>
  <c r="GR212" i="6" s="1"/>
  <c r="GS212" i="6" a="1"/>
  <c r="GS212" i="6" s="1"/>
  <c r="GT212" i="6" a="1"/>
  <c r="GT212" i="6" s="1"/>
  <c r="GY212" i="6" a="1"/>
  <c r="GY212" i="6" s="1"/>
  <c r="GZ212" i="6" a="1"/>
  <c r="GZ212" i="6" s="1"/>
  <c r="HA212" i="6" a="1"/>
  <c r="HA212" i="6" s="1"/>
  <c r="HB212" i="6" a="1"/>
  <c r="HB212" i="6" s="1"/>
  <c r="HG212" i="6" a="1"/>
  <c r="HG212" i="6" s="1"/>
  <c r="HH212" i="6" a="1"/>
  <c r="HH212" i="6" s="1"/>
  <c r="HI212" i="6" a="1"/>
  <c r="HI212" i="6" s="1"/>
  <c r="HJ212" i="6" a="1"/>
  <c r="HJ212" i="6" s="1"/>
  <c r="HO212" i="6" a="1"/>
  <c r="HO212" i="6" s="1"/>
  <c r="HP212" i="6" a="1"/>
  <c r="HP212" i="6" s="1"/>
  <c r="HQ212" i="6" a="1"/>
  <c r="HQ212" i="6" s="1"/>
  <c r="HR212" i="6" a="1"/>
  <c r="HR212" i="6" s="1"/>
  <c r="HW212" i="6" a="1"/>
  <c r="HW212" i="6" s="1"/>
  <c r="HX212" i="6" a="1"/>
  <c r="HX212" i="6" s="1"/>
  <c r="HY212" i="6" a="1"/>
  <c r="HY212" i="6" s="1"/>
  <c r="HZ212" i="6" a="1"/>
  <c r="HZ212" i="6" s="1"/>
  <c r="IE212" i="6" a="1"/>
  <c r="IE212" i="6" s="1"/>
  <c r="IF212" i="6" a="1"/>
  <c r="IF212" i="6" s="1"/>
  <c r="IG212" i="6" a="1"/>
  <c r="IG212" i="6" s="1"/>
  <c r="IH212" i="6" a="1"/>
  <c r="IH212" i="6" s="1"/>
  <c r="IM212" i="6" a="1"/>
  <c r="IM212" i="6" s="1"/>
  <c r="IN212" i="6" a="1"/>
  <c r="IN212" i="6" s="1"/>
  <c r="IO212" i="6" a="1"/>
  <c r="IO212" i="6" s="1"/>
  <c r="IP212" i="6" a="1"/>
  <c r="IP212" i="6" s="1"/>
  <c r="IU212" i="6" a="1"/>
  <c r="IU212" i="6" s="1"/>
  <c r="IV212" i="6" a="1"/>
  <c r="IV212" i="6" s="1"/>
  <c r="IW212" i="6" a="1"/>
  <c r="IW212" i="6" s="1"/>
  <c r="IX212" i="6" a="1"/>
  <c r="IX212" i="6" s="1"/>
  <c r="JC212" i="6" a="1"/>
  <c r="JC212" i="6" s="1"/>
  <c r="JD212" i="6" a="1"/>
  <c r="JD212" i="6" s="1"/>
  <c r="JE212" i="6" a="1"/>
  <c r="JE212" i="6" s="1"/>
  <c r="JF212" i="6" a="1"/>
  <c r="JF212" i="6" s="1"/>
  <c r="JK212" i="6" a="1"/>
  <c r="JK212" i="6" s="1"/>
  <c r="JL212" i="6" a="1"/>
  <c r="JL212" i="6" s="1"/>
  <c r="JM212" i="6" a="1"/>
  <c r="JM212" i="6" s="1"/>
  <c r="JN212" i="6" a="1"/>
  <c r="JN212" i="6" s="1"/>
  <c r="JS212" i="6" a="1"/>
  <c r="JS212" i="6" s="1"/>
  <c r="JT212" i="6" a="1"/>
  <c r="JT212" i="6" s="1"/>
  <c r="JU212" i="6" a="1"/>
  <c r="JU212" i="6" s="1"/>
  <c r="JV212" i="6" a="1"/>
  <c r="JV212" i="6" s="1"/>
  <c r="KA212" i="6" a="1"/>
  <c r="KA212" i="6" s="1"/>
  <c r="KB212" i="6" a="1"/>
  <c r="KB212" i="6" s="1"/>
  <c r="KC212" i="6" a="1"/>
  <c r="KC212" i="6" s="1"/>
  <c r="KD212" i="6" a="1"/>
  <c r="KD212" i="6" s="1"/>
  <c r="KI212" i="6" a="1"/>
  <c r="KI212" i="6" s="1"/>
  <c r="KJ212" i="6" a="1"/>
  <c r="KJ212" i="6" s="1"/>
  <c r="KK212" i="6" a="1"/>
  <c r="KK212" i="6" s="1"/>
  <c r="KL212" i="6" a="1"/>
  <c r="KL212" i="6" s="1"/>
  <c r="KQ212" i="6" a="1"/>
  <c r="KQ212" i="6" s="1"/>
  <c r="KR212" i="6" a="1"/>
  <c r="KR212" i="6" s="1"/>
  <c r="KS212" i="6" a="1"/>
  <c r="KS212" i="6" s="1"/>
  <c r="KT212" i="6" a="1"/>
  <c r="KT212" i="6" s="1"/>
  <c r="KY212" i="6" a="1"/>
  <c r="KY212" i="6" s="1"/>
  <c r="KZ212" i="6" a="1"/>
  <c r="KZ212" i="6" s="1"/>
  <c r="LA212" i="6" a="1"/>
  <c r="LA212" i="6" s="1"/>
  <c r="LB212" i="6" a="1"/>
  <c r="LB212" i="6" s="1"/>
  <c r="LG212" i="6" a="1"/>
  <c r="LG212" i="6" s="1"/>
  <c r="LH212" i="6" a="1"/>
  <c r="LH212" i="6" s="1"/>
  <c r="LI212" i="6" a="1"/>
  <c r="LI212" i="6" s="1"/>
  <c r="LJ212" i="6" a="1"/>
  <c r="LJ212" i="6" s="1"/>
  <c r="LO212" i="6" a="1"/>
  <c r="LO212" i="6" s="1"/>
  <c r="LP212" i="6" a="1"/>
  <c r="LP212" i="6" s="1"/>
  <c r="LQ212" i="6" a="1"/>
  <c r="LQ212" i="6" s="1"/>
  <c r="LR212" i="6" a="1"/>
  <c r="LR212" i="6" s="1"/>
  <c r="LW212" i="6" a="1"/>
  <c r="LW212" i="6" s="1"/>
  <c r="LX212" i="6" a="1"/>
  <c r="LX212" i="6" s="1"/>
  <c r="LY212" i="6" a="1"/>
  <c r="LY212" i="6" s="1"/>
  <c r="LZ212" i="6" a="1"/>
  <c r="LZ212" i="6" s="1"/>
  <c r="ME212" i="6" a="1"/>
  <c r="ME212" i="6" s="1"/>
  <c r="MF212" i="6" a="1"/>
  <c r="MF212" i="6" s="1"/>
  <c r="MG212" i="6" a="1"/>
  <c r="MG212" i="6" s="1"/>
  <c r="MH212" i="6" a="1"/>
  <c r="MH212" i="6" s="1"/>
  <c r="BK213" i="6" a="1"/>
  <c r="BK213" i="6" s="1"/>
  <c r="BL213" i="6" a="1"/>
  <c r="BL213" i="6" s="1"/>
  <c r="BM213" i="6" a="1"/>
  <c r="BM213" i="6" s="1"/>
  <c r="BN213" i="6" a="1"/>
  <c r="BN213" i="6" s="1"/>
  <c r="BS213" i="6" a="1"/>
  <c r="BS213" i="6" s="1"/>
  <c r="BT213" i="6" a="1"/>
  <c r="BT213" i="6" s="1"/>
  <c r="BU213" i="6" a="1"/>
  <c r="BU213" i="6" s="1"/>
  <c r="BV213" i="6" a="1"/>
  <c r="BV213" i="6" s="1"/>
  <c r="CA213" i="6" a="1"/>
  <c r="CA213" i="6" s="1"/>
  <c r="CB213" i="6" a="1"/>
  <c r="CB213" i="6" s="1"/>
  <c r="CC213" i="6" a="1"/>
  <c r="CC213" i="6" s="1"/>
  <c r="CD213" i="6" a="1"/>
  <c r="CD213" i="6" s="1"/>
  <c r="CI213" i="6" a="1"/>
  <c r="CI213" i="6" s="1"/>
  <c r="CJ213" i="6" a="1"/>
  <c r="CJ213" i="6" s="1"/>
  <c r="CK213" i="6" a="1"/>
  <c r="CK213" i="6" s="1"/>
  <c r="CL213" i="6" a="1"/>
  <c r="CL213" i="6" s="1"/>
  <c r="CQ213" i="6" a="1"/>
  <c r="CQ213" i="6" s="1"/>
  <c r="CR213" i="6" a="1"/>
  <c r="CR213" i="6" s="1"/>
  <c r="CS213" i="6" a="1"/>
  <c r="CS213" i="6" s="1"/>
  <c r="CT213" i="6" a="1"/>
  <c r="CT213" i="6" s="1"/>
  <c r="CY213" i="6" a="1"/>
  <c r="CY213" i="6" s="1"/>
  <c r="CZ213" i="6" a="1"/>
  <c r="CZ213" i="6" s="1"/>
  <c r="DA213" i="6" a="1"/>
  <c r="DA213" i="6" s="1"/>
  <c r="DB213" i="6" a="1"/>
  <c r="DB213" i="6" s="1"/>
  <c r="DG213" i="6" a="1"/>
  <c r="DG213" i="6" s="1"/>
  <c r="DH213" i="6" a="1"/>
  <c r="DH213" i="6" s="1"/>
  <c r="DI213" i="6" a="1"/>
  <c r="DI213" i="6" s="1"/>
  <c r="DJ213" i="6" a="1"/>
  <c r="DJ213" i="6" s="1"/>
  <c r="DO213" i="6" a="1"/>
  <c r="DO213" i="6" s="1"/>
  <c r="DP213" i="6" a="1"/>
  <c r="DP213" i="6" s="1"/>
  <c r="DQ213" i="6" a="1"/>
  <c r="DQ213" i="6" s="1"/>
  <c r="DR213" i="6" a="1"/>
  <c r="DR213" i="6" s="1"/>
  <c r="DW213" i="6" a="1"/>
  <c r="DW213" i="6" s="1"/>
  <c r="DX213" i="6" a="1"/>
  <c r="DX213" i="6" s="1"/>
  <c r="DY213" i="6" a="1"/>
  <c r="DY213" i="6" s="1"/>
  <c r="DZ213" i="6" a="1"/>
  <c r="DZ213" i="6" s="1"/>
  <c r="EE213" i="6" a="1"/>
  <c r="EE213" i="6" s="1"/>
  <c r="EF213" i="6" a="1"/>
  <c r="EF213" i="6" s="1"/>
  <c r="EG213" i="6" a="1"/>
  <c r="EG213" i="6" s="1"/>
  <c r="EH213" i="6" a="1"/>
  <c r="EH213" i="6" s="1"/>
  <c r="EM213" i="6" a="1"/>
  <c r="EM213" i="6" s="1"/>
  <c r="EN213" i="6" a="1"/>
  <c r="EN213" i="6" s="1"/>
  <c r="EO213" i="6" a="1"/>
  <c r="EO213" i="6" s="1"/>
  <c r="EP213" i="6" a="1"/>
  <c r="EP213" i="6" s="1"/>
  <c r="EU213" i="6" a="1"/>
  <c r="EU213" i="6" s="1"/>
  <c r="EV213" i="6" a="1"/>
  <c r="EV213" i="6" s="1"/>
  <c r="EW213" i="6" a="1"/>
  <c r="EW213" i="6" s="1"/>
  <c r="EX213" i="6" a="1"/>
  <c r="EX213" i="6" s="1"/>
  <c r="FC213" i="6" a="1"/>
  <c r="FC213" i="6" s="1"/>
  <c r="FD213" i="6" a="1"/>
  <c r="FD213" i="6" s="1"/>
  <c r="FE213" i="6" a="1"/>
  <c r="FE213" i="6" s="1"/>
  <c r="FF213" i="6" a="1"/>
  <c r="FF213" i="6" s="1"/>
  <c r="FK213" i="6" a="1"/>
  <c r="FK213" i="6" s="1"/>
  <c r="FL213" i="6" a="1"/>
  <c r="FL213" i="6" s="1"/>
  <c r="FM213" i="6" a="1"/>
  <c r="FM213" i="6" s="1"/>
  <c r="FN213" i="6" a="1"/>
  <c r="FN213" i="6" s="1"/>
  <c r="FS213" i="6" a="1"/>
  <c r="FS213" i="6" s="1"/>
  <c r="FT213" i="6" a="1"/>
  <c r="FT213" i="6" s="1"/>
  <c r="FU213" i="6" a="1"/>
  <c r="FU213" i="6" s="1"/>
  <c r="FV213" i="6" a="1"/>
  <c r="FV213" i="6" s="1"/>
  <c r="GA213" i="6" a="1"/>
  <c r="GA213" i="6" s="1"/>
  <c r="GB213" i="6" a="1"/>
  <c r="GB213" i="6" s="1"/>
  <c r="GC213" i="6" a="1"/>
  <c r="GC213" i="6" s="1"/>
  <c r="GD213" i="6" a="1"/>
  <c r="GD213" i="6" s="1"/>
  <c r="GI213" i="6" a="1"/>
  <c r="GI213" i="6" s="1"/>
  <c r="GJ213" i="6" a="1"/>
  <c r="GJ213" i="6" s="1"/>
  <c r="GK213" i="6" a="1"/>
  <c r="GK213" i="6" s="1"/>
  <c r="GL213" i="6" a="1"/>
  <c r="GL213" i="6" s="1"/>
  <c r="GQ213" i="6" a="1"/>
  <c r="GQ213" i="6" s="1"/>
  <c r="GR213" i="6" a="1"/>
  <c r="GR213" i="6" s="1"/>
  <c r="GS213" i="6" a="1"/>
  <c r="GS213" i="6" s="1"/>
  <c r="GT213" i="6" a="1"/>
  <c r="GT213" i="6" s="1"/>
  <c r="GY213" i="6" a="1"/>
  <c r="GY213" i="6" s="1"/>
  <c r="GZ213" i="6" a="1"/>
  <c r="GZ213" i="6" s="1"/>
  <c r="HA213" i="6" a="1"/>
  <c r="HA213" i="6" s="1"/>
  <c r="HB213" i="6" a="1"/>
  <c r="HB213" i="6" s="1"/>
  <c r="HG213" i="6" a="1"/>
  <c r="HG213" i="6" s="1"/>
  <c r="HH213" i="6" a="1"/>
  <c r="HH213" i="6" s="1"/>
  <c r="HI213" i="6" a="1"/>
  <c r="HI213" i="6" s="1"/>
  <c r="HJ213" i="6" a="1"/>
  <c r="HJ213" i="6" s="1"/>
  <c r="HO213" i="6" a="1"/>
  <c r="HO213" i="6" s="1"/>
  <c r="HP213" i="6" a="1"/>
  <c r="HP213" i="6" s="1"/>
  <c r="HQ213" i="6" a="1"/>
  <c r="HQ213" i="6" s="1"/>
  <c r="HR213" i="6" a="1"/>
  <c r="HR213" i="6" s="1"/>
  <c r="HW213" i="6" a="1"/>
  <c r="HW213" i="6" s="1"/>
  <c r="HX213" i="6" a="1"/>
  <c r="HX213" i="6" s="1"/>
  <c r="HY213" i="6" a="1"/>
  <c r="HY213" i="6" s="1"/>
  <c r="HZ213" i="6" a="1"/>
  <c r="HZ213" i="6" s="1"/>
  <c r="IE213" i="6" a="1"/>
  <c r="IE213" i="6" s="1"/>
  <c r="IF213" i="6" a="1"/>
  <c r="IF213" i="6" s="1"/>
  <c r="IG213" i="6" a="1"/>
  <c r="IG213" i="6" s="1"/>
  <c r="IH213" i="6" a="1"/>
  <c r="IH213" i="6" s="1"/>
  <c r="IM213" i="6" a="1"/>
  <c r="IM213" i="6" s="1"/>
  <c r="IN213" i="6" a="1"/>
  <c r="IN213" i="6" s="1"/>
  <c r="IO213" i="6" a="1"/>
  <c r="IO213" i="6" s="1"/>
  <c r="IP213" i="6" a="1"/>
  <c r="IP213" i="6" s="1"/>
  <c r="IU213" i="6" a="1"/>
  <c r="IU213" i="6" s="1"/>
  <c r="IV213" i="6" a="1"/>
  <c r="IV213" i="6" s="1"/>
  <c r="IW213" i="6" a="1"/>
  <c r="IW213" i="6" s="1"/>
  <c r="IX213" i="6" a="1"/>
  <c r="IX213" i="6" s="1"/>
  <c r="JC213" i="6" a="1"/>
  <c r="JC213" i="6" s="1"/>
  <c r="JD213" i="6" a="1"/>
  <c r="JD213" i="6" s="1"/>
  <c r="JE213" i="6" a="1"/>
  <c r="JE213" i="6" s="1"/>
  <c r="JF213" i="6" a="1"/>
  <c r="JF213" i="6" s="1"/>
  <c r="JK213" i="6" a="1"/>
  <c r="JK213" i="6" s="1"/>
  <c r="JL213" i="6" a="1"/>
  <c r="JL213" i="6" s="1"/>
  <c r="JM213" i="6" a="1"/>
  <c r="JM213" i="6" s="1"/>
  <c r="JN213" i="6" a="1"/>
  <c r="JN213" i="6" s="1"/>
  <c r="JS213" i="6" a="1"/>
  <c r="JS213" i="6" s="1"/>
  <c r="JT213" i="6" a="1"/>
  <c r="JT213" i="6" s="1"/>
  <c r="JU213" i="6" a="1"/>
  <c r="JU213" i="6" s="1"/>
  <c r="JV213" i="6" a="1"/>
  <c r="JV213" i="6" s="1"/>
  <c r="KA213" i="6" a="1"/>
  <c r="KA213" i="6" s="1"/>
  <c r="KB213" i="6" a="1"/>
  <c r="KB213" i="6" s="1"/>
  <c r="KC213" i="6" a="1"/>
  <c r="KC213" i="6" s="1"/>
  <c r="KD213" i="6" a="1"/>
  <c r="KD213" i="6" s="1"/>
  <c r="KI213" i="6" a="1"/>
  <c r="KI213" i="6" s="1"/>
  <c r="KJ213" i="6" a="1"/>
  <c r="KJ213" i="6" s="1"/>
  <c r="KK213" i="6" a="1"/>
  <c r="KK213" i="6" s="1"/>
  <c r="KL213" i="6" a="1"/>
  <c r="KL213" i="6" s="1"/>
  <c r="KQ213" i="6" a="1"/>
  <c r="KQ213" i="6" s="1"/>
  <c r="KR213" i="6" a="1"/>
  <c r="KR213" i="6" s="1"/>
  <c r="KS213" i="6" a="1"/>
  <c r="KS213" i="6" s="1"/>
  <c r="KT213" i="6" a="1"/>
  <c r="KT213" i="6" s="1"/>
  <c r="KY213" i="6" a="1"/>
  <c r="KY213" i="6" s="1"/>
  <c r="KZ213" i="6" a="1"/>
  <c r="KZ213" i="6" s="1"/>
  <c r="LA213" i="6" a="1"/>
  <c r="LA213" i="6" s="1"/>
  <c r="LB213" i="6" a="1"/>
  <c r="LB213" i="6" s="1"/>
  <c r="LG213" i="6" a="1"/>
  <c r="LG213" i="6" s="1"/>
  <c r="LH213" i="6" a="1"/>
  <c r="LH213" i="6" s="1"/>
  <c r="LI213" i="6" a="1"/>
  <c r="LI213" i="6" s="1"/>
  <c r="LJ213" i="6" a="1"/>
  <c r="LJ213" i="6" s="1"/>
  <c r="LO213" i="6" a="1"/>
  <c r="LO213" i="6" s="1"/>
  <c r="LP213" i="6" a="1"/>
  <c r="LP213" i="6" s="1"/>
  <c r="LQ213" i="6" a="1"/>
  <c r="LQ213" i="6" s="1"/>
  <c r="LR213" i="6" a="1"/>
  <c r="LR213" i="6" s="1"/>
  <c r="LW213" i="6" a="1"/>
  <c r="LW213" i="6" s="1"/>
  <c r="LX213" i="6" a="1"/>
  <c r="LX213" i="6" s="1"/>
  <c r="LY213" i="6" a="1"/>
  <c r="LY213" i="6" s="1"/>
  <c r="LZ213" i="6" a="1"/>
  <c r="LZ213" i="6" s="1"/>
  <c r="ME213" i="6" a="1"/>
  <c r="ME213" i="6" s="1"/>
  <c r="MF213" i="6" a="1"/>
  <c r="MF213" i="6" s="1"/>
  <c r="MG213" i="6" a="1"/>
  <c r="MG213" i="6" s="1"/>
  <c r="MH213" i="6" a="1"/>
  <c r="MH213" i="6" s="1"/>
  <c r="BK214" i="6" a="1"/>
  <c r="BK214" i="6" s="1"/>
  <c r="BL214" i="6" a="1"/>
  <c r="BL214" i="6" s="1"/>
  <c r="BM214" i="6" a="1"/>
  <c r="BM214" i="6" s="1"/>
  <c r="BN214" i="6" a="1"/>
  <c r="BN214" i="6" s="1"/>
  <c r="BS214" i="6" a="1"/>
  <c r="BS214" i="6" s="1"/>
  <c r="BT214" i="6" a="1"/>
  <c r="BT214" i="6" s="1"/>
  <c r="BU214" i="6" a="1"/>
  <c r="BU214" i="6" s="1"/>
  <c r="BV214" i="6" a="1"/>
  <c r="BV214" i="6" s="1"/>
  <c r="CA214" i="6" a="1"/>
  <c r="CA214" i="6" s="1"/>
  <c r="CB214" i="6" a="1"/>
  <c r="CB214" i="6" s="1"/>
  <c r="CC214" i="6" a="1"/>
  <c r="CC214" i="6" s="1"/>
  <c r="CD214" i="6" a="1"/>
  <c r="CD214" i="6" s="1"/>
  <c r="CI214" i="6" a="1"/>
  <c r="CI214" i="6" s="1"/>
  <c r="CJ214" i="6" a="1"/>
  <c r="CJ214" i="6" s="1"/>
  <c r="CK214" i="6" a="1"/>
  <c r="CK214" i="6" s="1"/>
  <c r="CL214" i="6" a="1"/>
  <c r="CL214" i="6" s="1"/>
  <c r="CQ214" i="6" a="1"/>
  <c r="CQ214" i="6" s="1"/>
  <c r="CR214" i="6" a="1"/>
  <c r="CR214" i="6" s="1"/>
  <c r="CS214" i="6" a="1"/>
  <c r="CS214" i="6" s="1"/>
  <c r="CT214" i="6" a="1"/>
  <c r="CT214" i="6" s="1"/>
  <c r="CY214" i="6" a="1"/>
  <c r="CY214" i="6" s="1"/>
  <c r="CZ214" i="6" a="1"/>
  <c r="CZ214" i="6" s="1"/>
  <c r="DA214" i="6" a="1"/>
  <c r="DA214" i="6" s="1"/>
  <c r="DB214" i="6" a="1"/>
  <c r="DB214" i="6" s="1"/>
  <c r="DG214" i="6" a="1"/>
  <c r="DG214" i="6" s="1"/>
  <c r="DH214" i="6" a="1"/>
  <c r="DH214" i="6" s="1"/>
  <c r="DI214" i="6" a="1"/>
  <c r="DI214" i="6" s="1"/>
  <c r="DJ214" i="6" a="1"/>
  <c r="DJ214" i="6" s="1"/>
  <c r="DO214" i="6" a="1"/>
  <c r="DO214" i="6" s="1"/>
  <c r="DP214" i="6" a="1"/>
  <c r="DP214" i="6" s="1"/>
  <c r="DQ214" i="6" a="1"/>
  <c r="DQ214" i="6" s="1"/>
  <c r="DR214" i="6" a="1"/>
  <c r="DR214" i="6" s="1"/>
  <c r="DW214" i="6" a="1"/>
  <c r="DW214" i="6" s="1"/>
  <c r="DX214" i="6" a="1"/>
  <c r="DX214" i="6" s="1"/>
  <c r="DY214" i="6" a="1"/>
  <c r="DY214" i="6" s="1"/>
  <c r="DZ214" i="6" a="1"/>
  <c r="DZ214" i="6" s="1"/>
  <c r="EE214" i="6" a="1"/>
  <c r="EE214" i="6" s="1"/>
  <c r="EF214" i="6" a="1"/>
  <c r="EF214" i="6" s="1"/>
  <c r="EG214" i="6" a="1"/>
  <c r="EG214" i="6" s="1"/>
  <c r="EH214" i="6" a="1"/>
  <c r="EH214" i="6" s="1"/>
  <c r="EM214" i="6" a="1"/>
  <c r="EM214" i="6" s="1"/>
  <c r="EN214" i="6" a="1"/>
  <c r="EN214" i="6" s="1"/>
  <c r="EO214" i="6" a="1"/>
  <c r="EO214" i="6" s="1"/>
  <c r="EP214" i="6" a="1"/>
  <c r="EP214" i="6" s="1"/>
  <c r="EU214" i="6" a="1"/>
  <c r="EU214" i="6" s="1"/>
  <c r="EV214" i="6" a="1"/>
  <c r="EV214" i="6" s="1"/>
  <c r="EW214" i="6" a="1"/>
  <c r="EW214" i="6" s="1"/>
  <c r="EX214" i="6" a="1"/>
  <c r="EX214" i="6" s="1"/>
  <c r="FC214" i="6" a="1"/>
  <c r="FC214" i="6" s="1"/>
  <c r="FD214" i="6" a="1"/>
  <c r="FD214" i="6" s="1"/>
  <c r="FE214" i="6" a="1"/>
  <c r="FE214" i="6" s="1"/>
  <c r="FF214" i="6" a="1"/>
  <c r="FF214" i="6" s="1"/>
  <c r="FK214" i="6" a="1"/>
  <c r="FK214" i="6" s="1"/>
  <c r="FL214" i="6" a="1"/>
  <c r="FL214" i="6" s="1"/>
  <c r="FM214" i="6" a="1"/>
  <c r="FM214" i="6" s="1"/>
  <c r="FN214" i="6" a="1"/>
  <c r="FN214" i="6" s="1"/>
  <c r="FS214" i="6" a="1"/>
  <c r="FS214" i="6" s="1"/>
  <c r="FT214" i="6" a="1"/>
  <c r="FT214" i="6" s="1"/>
  <c r="FU214" i="6" a="1"/>
  <c r="FU214" i="6" s="1"/>
  <c r="FV214" i="6" a="1"/>
  <c r="FV214" i="6" s="1"/>
  <c r="GA214" i="6" a="1"/>
  <c r="GA214" i="6" s="1"/>
  <c r="GB214" i="6" a="1"/>
  <c r="GB214" i="6" s="1"/>
  <c r="GC214" i="6" a="1"/>
  <c r="GC214" i="6" s="1"/>
  <c r="GD214" i="6" a="1"/>
  <c r="GD214" i="6" s="1"/>
  <c r="GI214" i="6" a="1"/>
  <c r="GI214" i="6" s="1"/>
  <c r="GJ214" i="6" a="1"/>
  <c r="GJ214" i="6" s="1"/>
  <c r="GK214" i="6" a="1"/>
  <c r="GK214" i="6" s="1"/>
  <c r="GL214" i="6" a="1"/>
  <c r="GL214" i="6" s="1"/>
  <c r="GQ214" i="6" a="1"/>
  <c r="GQ214" i="6" s="1"/>
  <c r="GR214" i="6" a="1"/>
  <c r="GR214" i="6" s="1"/>
  <c r="GS214" i="6" a="1"/>
  <c r="GS214" i="6" s="1"/>
  <c r="GT214" i="6" a="1"/>
  <c r="GT214" i="6" s="1"/>
  <c r="GY214" i="6" a="1"/>
  <c r="GY214" i="6" s="1"/>
  <c r="GZ214" i="6" a="1"/>
  <c r="GZ214" i="6" s="1"/>
  <c r="HA214" i="6" a="1"/>
  <c r="HA214" i="6" s="1"/>
  <c r="HB214" i="6" a="1"/>
  <c r="HB214" i="6" s="1"/>
  <c r="HG214" i="6" a="1"/>
  <c r="HG214" i="6" s="1"/>
  <c r="HH214" i="6" a="1"/>
  <c r="HH214" i="6" s="1"/>
  <c r="HI214" i="6" a="1"/>
  <c r="HI214" i="6" s="1"/>
  <c r="HJ214" i="6" a="1"/>
  <c r="HJ214" i="6" s="1"/>
  <c r="HO214" i="6" a="1"/>
  <c r="HO214" i="6" s="1"/>
  <c r="HP214" i="6" a="1"/>
  <c r="HP214" i="6" s="1"/>
  <c r="HQ214" i="6" a="1"/>
  <c r="HQ214" i="6" s="1"/>
  <c r="HR214" i="6" a="1"/>
  <c r="HR214" i="6" s="1"/>
  <c r="HW214" i="6" a="1"/>
  <c r="HW214" i="6" s="1"/>
  <c r="HX214" i="6" a="1"/>
  <c r="HX214" i="6" s="1"/>
  <c r="HY214" i="6" a="1"/>
  <c r="HY214" i="6" s="1"/>
  <c r="HZ214" i="6" a="1"/>
  <c r="HZ214" i="6" s="1"/>
  <c r="IE214" i="6" a="1"/>
  <c r="IE214" i="6" s="1"/>
  <c r="IF214" i="6" a="1"/>
  <c r="IF214" i="6" s="1"/>
  <c r="IG214" i="6" a="1"/>
  <c r="IG214" i="6" s="1"/>
  <c r="IH214" i="6" a="1"/>
  <c r="IH214" i="6" s="1"/>
  <c r="IM214" i="6" a="1"/>
  <c r="IM214" i="6" s="1"/>
  <c r="IN214" i="6" a="1"/>
  <c r="IN214" i="6" s="1"/>
  <c r="IO214" i="6" a="1"/>
  <c r="IO214" i="6" s="1"/>
  <c r="IP214" i="6" a="1"/>
  <c r="IP214" i="6" s="1"/>
  <c r="IU214" i="6" a="1"/>
  <c r="IU214" i="6" s="1"/>
  <c r="IV214" i="6" a="1"/>
  <c r="IV214" i="6" s="1"/>
  <c r="IW214" i="6" a="1"/>
  <c r="IW214" i="6" s="1"/>
  <c r="IX214" i="6" a="1"/>
  <c r="IX214" i="6" s="1"/>
  <c r="JC214" i="6" a="1"/>
  <c r="JC214" i="6" s="1"/>
  <c r="JD214" i="6" a="1"/>
  <c r="JD214" i="6" s="1"/>
  <c r="JE214" i="6" a="1"/>
  <c r="JE214" i="6" s="1"/>
  <c r="JF214" i="6" a="1"/>
  <c r="JF214" i="6" s="1"/>
  <c r="JK214" i="6" a="1"/>
  <c r="JK214" i="6" s="1"/>
  <c r="JL214" i="6" a="1"/>
  <c r="JL214" i="6" s="1"/>
  <c r="JM214" i="6" a="1"/>
  <c r="JM214" i="6" s="1"/>
  <c r="JN214" i="6" a="1"/>
  <c r="JN214" i="6" s="1"/>
  <c r="JS214" i="6" a="1"/>
  <c r="JS214" i="6" s="1"/>
  <c r="JT214" i="6" a="1"/>
  <c r="JT214" i="6" s="1"/>
  <c r="JU214" i="6" a="1"/>
  <c r="JU214" i="6" s="1"/>
  <c r="JV214" i="6" a="1"/>
  <c r="JV214" i="6" s="1"/>
  <c r="KA214" i="6" a="1"/>
  <c r="KA214" i="6" s="1"/>
  <c r="KB214" i="6" a="1"/>
  <c r="KB214" i="6" s="1"/>
  <c r="KC214" i="6" a="1"/>
  <c r="KC214" i="6" s="1"/>
  <c r="KD214" i="6" a="1"/>
  <c r="KD214" i="6" s="1"/>
  <c r="KI214" i="6" a="1"/>
  <c r="KI214" i="6" s="1"/>
  <c r="KJ214" i="6" a="1"/>
  <c r="KJ214" i="6" s="1"/>
  <c r="KK214" i="6" a="1"/>
  <c r="KK214" i="6" s="1"/>
  <c r="KL214" i="6" a="1"/>
  <c r="KL214" i="6" s="1"/>
  <c r="KQ214" i="6" a="1"/>
  <c r="KQ214" i="6" s="1"/>
  <c r="KR214" i="6" a="1"/>
  <c r="KR214" i="6" s="1"/>
  <c r="KS214" i="6" a="1"/>
  <c r="KS214" i="6" s="1"/>
  <c r="KT214" i="6" a="1"/>
  <c r="KT214" i="6" s="1"/>
  <c r="KY214" i="6" a="1"/>
  <c r="KY214" i="6" s="1"/>
  <c r="KZ214" i="6" a="1"/>
  <c r="KZ214" i="6" s="1"/>
  <c r="LA214" i="6" a="1"/>
  <c r="LA214" i="6" s="1"/>
  <c r="LB214" i="6" a="1"/>
  <c r="LB214" i="6" s="1"/>
  <c r="LG214" i="6" a="1"/>
  <c r="LG214" i="6" s="1"/>
  <c r="LH214" i="6" a="1"/>
  <c r="LH214" i="6" s="1"/>
  <c r="LI214" i="6" a="1"/>
  <c r="LI214" i="6" s="1"/>
  <c r="LJ214" i="6" a="1"/>
  <c r="LJ214" i="6" s="1"/>
  <c r="LO214" i="6" a="1"/>
  <c r="LO214" i="6" s="1"/>
  <c r="LP214" i="6" a="1"/>
  <c r="LP214" i="6" s="1"/>
  <c r="LQ214" i="6" a="1"/>
  <c r="LQ214" i="6" s="1"/>
  <c r="LR214" i="6" a="1"/>
  <c r="LR214" i="6" s="1"/>
  <c r="LW214" i="6" a="1"/>
  <c r="LW214" i="6" s="1"/>
  <c r="LX214" i="6" a="1"/>
  <c r="LX214" i="6" s="1"/>
  <c r="LY214" i="6" a="1"/>
  <c r="LY214" i="6" s="1"/>
  <c r="LZ214" i="6" a="1"/>
  <c r="LZ214" i="6" s="1"/>
  <c r="ME214" i="6" a="1"/>
  <c r="ME214" i="6" s="1"/>
  <c r="MF214" i="6" a="1"/>
  <c r="MF214" i="6" s="1"/>
  <c r="MG214" i="6" a="1"/>
  <c r="MG214" i="6" s="1"/>
  <c r="MH214" i="6" a="1"/>
  <c r="MH214" i="6" s="1"/>
  <c r="BK215" i="6" a="1"/>
  <c r="BK215" i="6" s="1"/>
  <c r="BL215" i="6" a="1"/>
  <c r="BL215" i="6" s="1"/>
  <c r="BM215" i="6" a="1"/>
  <c r="BM215" i="6" s="1"/>
  <c r="BN215" i="6" a="1"/>
  <c r="BN215" i="6" s="1"/>
  <c r="BS215" i="6" a="1"/>
  <c r="BS215" i="6" s="1"/>
  <c r="BT215" i="6" a="1"/>
  <c r="BT215" i="6" s="1"/>
  <c r="BU215" i="6" a="1"/>
  <c r="BU215" i="6" s="1"/>
  <c r="BV215" i="6" a="1"/>
  <c r="BV215" i="6" s="1"/>
  <c r="CA215" i="6" a="1"/>
  <c r="CA215" i="6" s="1"/>
  <c r="CB215" i="6" a="1"/>
  <c r="CB215" i="6" s="1"/>
  <c r="CC215" i="6" a="1"/>
  <c r="CC215" i="6" s="1"/>
  <c r="CD215" i="6" a="1"/>
  <c r="CD215" i="6" s="1"/>
  <c r="CI215" i="6" a="1"/>
  <c r="CI215" i="6" s="1"/>
  <c r="CJ215" i="6" a="1"/>
  <c r="CJ215" i="6" s="1"/>
  <c r="CK215" i="6" a="1"/>
  <c r="CK215" i="6" s="1"/>
  <c r="CL215" i="6" a="1"/>
  <c r="CL215" i="6" s="1"/>
  <c r="CQ215" i="6" a="1"/>
  <c r="CQ215" i="6" s="1"/>
  <c r="CR215" i="6" a="1"/>
  <c r="CR215" i="6" s="1"/>
  <c r="CS215" i="6" a="1"/>
  <c r="CS215" i="6" s="1"/>
  <c r="CT215" i="6" a="1"/>
  <c r="CT215" i="6" s="1"/>
  <c r="CY215" i="6" a="1"/>
  <c r="CY215" i="6" s="1"/>
  <c r="CZ215" i="6" a="1"/>
  <c r="CZ215" i="6" s="1"/>
  <c r="DA215" i="6" a="1"/>
  <c r="DA215" i="6" s="1"/>
  <c r="DB215" i="6" a="1"/>
  <c r="DB215" i="6" s="1"/>
  <c r="DG215" i="6" a="1"/>
  <c r="DG215" i="6" s="1"/>
  <c r="DH215" i="6" a="1"/>
  <c r="DH215" i="6" s="1"/>
  <c r="DI215" i="6" a="1"/>
  <c r="DI215" i="6" s="1"/>
  <c r="DJ215" i="6" a="1"/>
  <c r="DJ215" i="6" s="1"/>
  <c r="DO215" i="6" a="1"/>
  <c r="DO215" i="6" s="1"/>
  <c r="DP215" i="6" a="1"/>
  <c r="DP215" i="6" s="1"/>
  <c r="DQ215" i="6" a="1"/>
  <c r="DQ215" i="6" s="1"/>
  <c r="DR215" i="6" a="1"/>
  <c r="DR215" i="6" s="1"/>
  <c r="DW215" i="6" a="1"/>
  <c r="DW215" i="6" s="1"/>
  <c r="DX215" i="6" a="1"/>
  <c r="DX215" i="6" s="1"/>
  <c r="DY215" i="6" a="1"/>
  <c r="DY215" i="6" s="1"/>
  <c r="DZ215" i="6" a="1"/>
  <c r="DZ215" i="6" s="1"/>
  <c r="EE215" i="6" a="1"/>
  <c r="EE215" i="6" s="1"/>
  <c r="EF215" i="6" a="1"/>
  <c r="EF215" i="6" s="1"/>
  <c r="EG215" i="6" a="1"/>
  <c r="EG215" i="6" s="1"/>
  <c r="EH215" i="6" a="1"/>
  <c r="EH215" i="6" s="1"/>
  <c r="EM215" i="6" a="1"/>
  <c r="EM215" i="6" s="1"/>
  <c r="EN215" i="6" a="1"/>
  <c r="EN215" i="6" s="1"/>
  <c r="EO215" i="6" a="1"/>
  <c r="EO215" i="6" s="1"/>
  <c r="EP215" i="6" a="1"/>
  <c r="EP215" i="6" s="1"/>
  <c r="EU215" i="6" a="1"/>
  <c r="EU215" i="6" s="1"/>
  <c r="EV215" i="6" a="1"/>
  <c r="EV215" i="6" s="1"/>
  <c r="EW215" i="6" a="1"/>
  <c r="EW215" i="6" s="1"/>
  <c r="EX215" i="6" a="1"/>
  <c r="EX215" i="6" s="1"/>
  <c r="FC215" i="6" a="1"/>
  <c r="FC215" i="6" s="1"/>
  <c r="FD215" i="6" a="1"/>
  <c r="FD215" i="6" s="1"/>
  <c r="FE215" i="6" a="1"/>
  <c r="FE215" i="6" s="1"/>
  <c r="FF215" i="6" a="1"/>
  <c r="FF215" i="6" s="1"/>
  <c r="FK215" i="6" a="1"/>
  <c r="FK215" i="6" s="1"/>
  <c r="FL215" i="6" a="1"/>
  <c r="FL215" i="6" s="1"/>
  <c r="FM215" i="6" a="1"/>
  <c r="FM215" i="6" s="1"/>
  <c r="FN215" i="6" a="1"/>
  <c r="FN215" i="6" s="1"/>
  <c r="FS215" i="6" a="1"/>
  <c r="FS215" i="6" s="1"/>
  <c r="FT215" i="6" a="1"/>
  <c r="FT215" i="6" s="1"/>
  <c r="FU215" i="6" a="1"/>
  <c r="FU215" i="6" s="1"/>
  <c r="FV215" i="6" a="1"/>
  <c r="FV215" i="6" s="1"/>
  <c r="GA215" i="6" a="1"/>
  <c r="GA215" i="6" s="1"/>
  <c r="GB215" i="6" a="1"/>
  <c r="GB215" i="6" s="1"/>
  <c r="GC215" i="6" a="1"/>
  <c r="GC215" i="6" s="1"/>
  <c r="GD215" i="6" a="1"/>
  <c r="GD215" i="6" s="1"/>
  <c r="GI215" i="6" a="1"/>
  <c r="GI215" i="6" s="1"/>
  <c r="GJ215" i="6" a="1"/>
  <c r="GJ215" i="6" s="1"/>
  <c r="GK215" i="6" a="1"/>
  <c r="GK215" i="6" s="1"/>
  <c r="GL215" i="6" a="1"/>
  <c r="GL215" i="6" s="1"/>
  <c r="GQ215" i="6" a="1"/>
  <c r="GQ215" i="6" s="1"/>
  <c r="GR215" i="6" a="1"/>
  <c r="GR215" i="6" s="1"/>
  <c r="GS215" i="6" a="1"/>
  <c r="GS215" i="6" s="1"/>
  <c r="GT215" i="6" a="1"/>
  <c r="GT215" i="6" s="1"/>
  <c r="GY215" i="6" a="1"/>
  <c r="GY215" i="6" s="1"/>
  <c r="GZ215" i="6" a="1"/>
  <c r="GZ215" i="6" s="1"/>
  <c r="HA215" i="6" a="1"/>
  <c r="HA215" i="6" s="1"/>
  <c r="HB215" i="6" a="1"/>
  <c r="HB215" i="6" s="1"/>
  <c r="HG215" i="6" a="1"/>
  <c r="HG215" i="6" s="1"/>
  <c r="HH215" i="6" a="1"/>
  <c r="HH215" i="6" s="1"/>
  <c r="HI215" i="6" a="1"/>
  <c r="HI215" i="6" s="1"/>
  <c r="HJ215" i="6" a="1"/>
  <c r="HJ215" i="6" s="1"/>
  <c r="HO215" i="6" a="1"/>
  <c r="HO215" i="6" s="1"/>
  <c r="HP215" i="6" a="1"/>
  <c r="HP215" i="6" s="1"/>
  <c r="HQ215" i="6" a="1"/>
  <c r="HQ215" i="6" s="1"/>
  <c r="HR215" i="6" a="1"/>
  <c r="HR215" i="6" s="1"/>
  <c r="HW215" i="6" a="1"/>
  <c r="HW215" i="6" s="1"/>
  <c r="HX215" i="6" a="1"/>
  <c r="HX215" i="6" s="1"/>
  <c r="HY215" i="6" a="1"/>
  <c r="HY215" i="6" s="1"/>
  <c r="HZ215" i="6" a="1"/>
  <c r="HZ215" i="6" s="1"/>
  <c r="IE215" i="6" a="1"/>
  <c r="IE215" i="6" s="1"/>
  <c r="IF215" i="6" a="1"/>
  <c r="IF215" i="6" s="1"/>
  <c r="IG215" i="6" a="1"/>
  <c r="IG215" i="6" s="1"/>
  <c r="IH215" i="6" a="1"/>
  <c r="IH215" i="6" s="1"/>
  <c r="IM215" i="6" a="1"/>
  <c r="IM215" i="6" s="1"/>
  <c r="IN215" i="6" a="1"/>
  <c r="IN215" i="6" s="1"/>
  <c r="IO215" i="6" a="1"/>
  <c r="IO215" i="6" s="1"/>
  <c r="IP215" i="6" a="1"/>
  <c r="IP215" i="6" s="1"/>
  <c r="IU215" i="6" a="1"/>
  <c r="IU215" i="6" s="1"/>
  <c r="IV215" i="6" a="1"/>
  <c r="IV215" i="6" s="1"/>
  <c r="IW215" i="6" a="1"/>
  <c r="IW215" i="6" s="1"/>
  <c r="IX215" i="6" a="1"/>
  <c r="IX215" i="6" s="1"/>
  <c r="JC215" i="6" a="1"/>
  <c r="JC215" i="6" s="1"/>
  <c r="JD215" i="6" a="1"/>
  <c r="JD215" i="6" s="1"/>
  <c r="JE215" i="6" a="1"/>
  <c r="JE215" i="6" s="1"/>
  <c r="JF215" i="6" a="1"/>
  <c r="JF215" i="6" s="1"/>
  <c r="JK215" i="6" a="1"/>
  <c r="JK215" i="6" s="1"/>
  <c r="JL215" i="6" a="1"/>
  <c r="JL215" i="6" s="1"/>
  <c r="JM215" i="6" a="1"/>
  <c r="JM215" i="6" s="1"/>
  <c r="JN215" i="6" a="1"/>
  <c r="JN215" i="6" s="1"/>
  <c r="JS215" i="6" a="1"/>
  <c r="JS215" i="6" s="1"/>
  <c r="JT215" i="6" a="1"/>
  <c r="JT215" i="6" s="1"/>
  <c r="JU215" i="6" a="1"/>
  <c r="JU215" i="6" s="1"/>
  <c r="JV215" i="6" a="1"/>
  <c r="JV215" i="6" s="1"/>
  <c r="KA215" i="6" a="1"/>
  <c r="KA215" i="6" s="1"/>
  <c r="KB215" i="6" a="1"/>
  <c r="KB215" i="6" s="1"/>
  <c r="KC215" i="6" a="1"/>
  <c r="KC215" i="6" s="1"/>
  <c r="KD215" i="6" a="1"/>
  <c r="KD215" i="6" s="1"/>
  <c r="KI215" i="6" a="1"/>
  <c r="KI215" i="6" s="1"/>
  <c r="KJ215" i="6" a="1"/>
  <c r="KJ215" i="6" s="1"/>
  <c r="KK215" i="6" a="1"/>
  <c r="KK215" i="6" s="1"/>
  <c r="KL215" i="6" a="1"/>
  <c r="KL215" i="6" s="1"/>
  <c r="KQ215" i="6" a="1"/>
  <c r="KQ215" i="6" s="1"/>
  <c r="KR215" i="6" a="1"/>
  <c r="KR215" i="6" s="1"/>
  <c r="KS215" i="6" a="1"/>
  <c r="KS215" i="6" s="1"/>
  <c r="KT215" i="6" a="1"/>
  <c r="KT215" i="6" s="1"/>
  <c r="KY215" i="6" a="1"/>
  <c r="KY215" i="6" s="1"/>
  <c r="KZ215" i="6" a="1"/>
  <c r="KZ215" i="6" s="1"/>
  <c r="LA215" i="6" a="1"/>
  <c r="LA215" i="6" s="1"/>
  <c r="LB215" i="6" a="1"/>
  <c r="LB215" i="6" s="1"/>
  <c r="LG215" i="6" a="1"/>
  <c r="LG215" i="6" s="1"/>
  <c r="LH215" i="6" a="1"/>
  <c r="LH215" i="6" s="1"/>
  <c r="LI215" i="6" a="1"/>
  <c r="LI215" i="6" s="1"/>
  <c r="LJ215" i="6" a="1"/>
  <c r="LJ215" i="6" s="1"/>
  <c r="LO215" i="6" a="1"/>
  <c r="LO215" i="6" s="1"/>
  <c r="LP215" i="6" a="1"/>
  <c r="LP215" i="6" s="1"/>
  <c r="LQ215" i="6" a="1"/>
  <c r="LQ215" i="6" s="1"/>
  <c r="LR215" i="6" a="1"/>
  <c r="LR215" i="6" s="1"/>
  <c r="LW215" i="6" a="1"/>
  <c r="LW215" i="6" s="1"/>
  <c r="LX215" i="6" a="1"/>
  <c r="LX215" i="6" s="1"/>
  <c r="LY215" i="6" a="1"/>
  <c r="LY215" i="6" s="1"/>
  <c r="LZ215" i="6" a="1"/>
  <c r="LZ215" i="6" s="1"/>
  <c r="ME215" i="6" a="1"/>
  <c r="ME215" i="6" s="1"/>
  <c r="MF215" i="6" a="1"/>
  <c r="MF215" i="6" s="1"/>
  <c r="MG215" i="6" a="1"/>
  <c r="MG215" i="6" s="1"/>
  <c r="MH215" i="6" a="1"/>
  <c r="MH215" i="6" s="1"/>
  <c r="BK216" i="6" a="1"/>
  <c r="BK216" i="6" s="1"/>
  <c r="BL216" i="6" a="1"/>
  <c r="BL216" i="6" s="1"/>
  <c r="BM216" i="6" a="1"/>
  <c r="BM216" i="6" s="1"/>
  <c r="BN216" i="6" a="1"/>
  <c r="BN216" i="6" s="1"/>
  <c r="BS216" i="6" a="1"/>
  <c r="BS216" i="6" s="1"/>
  <c r="BT216" i="6" a="1"/>
  <c r="BT216" i="6" s="1"/>
  <c r="BU216" i="6" a="1"/>
  <c r="BU216" i="6" s="1"/>
  <c r="BV216" i="6" a="1"/>
  <c r="BV216" i="6" s="1"/>
  <c r="CA216" i="6" a="1"/>
  <c r="CA216" i="6" s="1"/>
  <c r="CB216" i="6" a="1"/>
  <c r="CB216" i="6" s="1"/>
  <c r="CC216" i="6" a="1"/>
  <c r="CC216" i="6" s="1"/>
  <c r="CD216" i="6" a="1"/>
  <c r="CD216" i="6" s="1"/>
  <c r="CI216" i="6" a="1"/>
  <c r="CI216" i="6" s="1"/>
  <c r="CJ216" i="6" a="1"/>
  <c r="CJ216" i="6" s="1"/>
  <c r="CK216" i="6" a="1"/>
  <c r="CK216" i="6" s="1"/>
  <c r="CL216" i="6" a="1"/>
  <c r="CL216" i="6" s="1"/>
  <c r="CQ216" i="6" a="1"/>
  <c r="CQ216" i="6" s="1"/>
  <c r="CR216" i="6" a="1"/>
  <c r="CR216" i="6" s="1"/>
  <c r="CS216" i="6" a="1"/>
  <c r="CS216" i="6" s="1"/>
  <c r="CT216" i="6" a="1"/>
  <c r="CT216" i="6" s="1"/>
  <c r="CY216" i="6" a="1"/>
  <c r="CY216" i="6" s="1"/>
  <c r="CZ216" i="6" a="1"/>
  <c r="CZ216" i="6" s="1"/>
  <c r="DA216" i="6" a="1"/>
  <c r="DA216" i="6" s="1"/>
  <c r="DB216" i="6" a="1"/>
  <c r="DB216" i="6" s="1"/>
  <c r="DG216" i="6" a="1"/>
  <c r="DG216" i="6" s="1"/>
  <c r="DH216" i="6" a="1"/>
  <c r="DH216" i="6" s="1"/>
  <c r="DI216" i="6" a="1"/>
  <c r="DI216" i="6" s="1"/>
  <c r="DJ216" i="6" a="1"/>
  <c r="DJ216" i="6" s="1"/>
  <c r="DO216" i="6" a="1"/>
  <c r="DO216" i="6" s="1"/>
  <c r="DP216" i="6" a="1"/>
  <c r="DP216" i="6" s="1"/>
  <c r="DQ216" i="6" a="1"/>
  <c r="DQ216" i="6" s="1"/>
  <c r="DR216" i="6" a="1"/>
  <c r="DR216" i="6" s="1"/>
  <c r="DW216" i="6" a="1"/>
  <c r="DW216" i="6" s="1"/>
  <c r="DX216" i="6" a="1"/>
  <c r="DX216" i="6" s="1"/>
  <c r="DY216" i="6" a="1"/>
  <c r="DY216" i="6" s="1"/>
  <c r="DZ216" i="6" a="1"/>
  <c r="DZ216" i="6" s="1"/>
  <c r="EE216" i="6" a="1"/>
  <c r="EE216" i="6" s="1"/>
  <c r="EF216" i="6" a="1"/>
  <c r="EF216" i="6" s="1"/>
  <c r="EG216" i="6" a="1"/>
  <c r="EG216" i="6" s="1"/>
  <c r="EH216" i="6" a="1"/>
  <c r="EH216" i="6" s="1"/>
  <c r="EM216" i="6" a="1"/>
  <c r="EM216" i="6" s="1"/>
  <c r="EN216" i="6" a="1"/>
  <c r="EN216" i="6" s="1"/>
  <c r="EO216" i="6" a="1"/>
  <c r="EO216" i="6" s="1"/>
  <c r="EP216" i="6" a="1"/>
  <c r="EP216" i="6" s="1"/>
  <c r="EU216" i="6" a="1"/>
  <c r="EU216" i="6" s="1"/>
  <c r="EV216" i="6" a="1"/>
  <c r="EV216" i="6" s="1"/>
  <c r="EW216" i="6" a="1"/>
  <c r="EW216" i="6" s="1"/>
  <c r="EX216" i="6" a="1"/>
  <c r="EX216" i="6" s="1"/>
  <c r="FC216" i="6" a="1"/>
  <c r="FC216" i="6" s="1"/>
  <c r="FD216" i="6" a="1"/>
  <c r="FD216" i="6" s="1"/>
  <c r="FE216" i="6" a="1"/>
  <c r="FE216" i="6" s="1"/>
  <c r="FF216" i="6" a="1"/>
  <c r="FF216" i="6" s="1"/>
  <c r="FK216" i="6" a="1"/>
  <c r="FK216" i="6" s="1"/>
  <c r="FL216" i="6" a="1"/>
  <c r="FL216" i="6" s="1"/>
  <c r="FM216" i="6" a="1"/>
  <c r="FM216" i="6" s="1"/>
  <c r="FN216" i="6" a="1"/>
  <c r="FN216" i="6" s="1"/>
  <c r="FS216" i="6" a="1"/>
  <c r="FS216" i="6" s="1"/>
  <c r="FT216" i="6" a="1"/>
  <c r="FT216" i="6" s="1"/>
  <c r="FU216" i="6" a="1"/>
  <c r="FU216" i="6" s="1"/>
  <c r="FV216" i="6" a="1"/>
  <c r="FV216" i="6" s="1"/>
  <c r="GA216" i="6" a="1"/>
  <c r="GA216" i="6" s="1"/>
  <c r="GB216" i="6" a="1"/>
  <c r="GB216" i="6" s="1"/>
  <c r="GC216" i="6" a="1"/>
  <c r="GC216" i="6" s="1"/>
  <c r="GD216" i="6" a="1"/>
  <c r="GD216" i="6" s="1"/>
  <c r="GI216" i="6" a="1"/>
  <c r="GI216" i="6" s="1"/>
  <c r="GJ216" i="6" a="1"/>
  <c r="GJ216" i="6" s="1"/>
  <c r="GK216" i="6" a="1"/>
  <c r="GK216" i="6" s="1"/>
  <c r="GL216" i="6" a="1"/>
  <c r="GL216" i="6" s="1"/>
  <c r="GQ216" i="6" a="1"/>
  <c r="GQ216" i="6" s="1"/>
  <c r="GR216" i="6" a="1"/>
  <c r="GR216" i="6" s="1"/>
  <c r="GS216" i="6" a="1"/>
  <c r="GS216" i="6" s="1"/>
  <c r="GT216" i="6" a="1"/>
  <c r="GT216" i="6" s="1"/>
  <c r="GY216" i="6" a="1"/>
  <c r="GY216" i="6" s="1"/>
  <c r="GZ216" i="6" a="1"/>
  <c r="GZ216" i="6" s="1"/>
  <c r="HA216" i="6" a="1"/>
  <c r="HA216" i="6" s="1"/>
  <c r="HB216" i="6" a="1"/>
  <c r="HB216" i="6" s="1"/>
  <c r="HG216" i="6" a="1"/>
  <c r="HG216" i="6" s="1"/>
  <c r="HH216" i="6" a="1"/>
  <c r="HH216" i="6" s="1"/>
  <c r="HI216" i="6" a="1"/>
  <c r="HI216" i="6" s="1"/>
  <c r="HJ216" i="6" a="1"/>
  <c r="HJ216" i="6" s="1"/>
  <c r="HO216" i="6" a="1"/>
  <c r="HO216" i="6" s="1"/>
  <c r="HP216" i="6" a="1"/>
  <c r="HP216" i="6" s="1"/>
  <c r="HQ216" i="6" a="1"/>
  <c r="HQ216" i="6" s="1"/>
  <c r="HR216" i="6" a="1"/>
  <c r="HR216" i="6" s="1"/>
  <c r="HW216" i="6" a="1"/>
  <c r="HW216" i="6" s="1"/>
  <c r="HX216" i="6" a="1"/>
  <c r="HX216" i="6" s="1"/>
  <c r="HY216" i="6" a="1"/>
  <c r="HY216" i="6" s="1"/>
  <c r="HZ216" i="6" a="1"/>
  <c r="HZ216" i="6" s="1"/>
  <c r="IE216" i="6" a="1"/>
  <c r="IE216" i="6" s="1"/>
  <c r="IF216" i="6" a="1"/>
  <c r="IF216" i="6" s="1"/>
  <c r="IG216" i="6" a="1"/>
  <c r="IG216" i="6" s="1"/>
  <c r="IH216" i="6" a="1"/>
  <c r="IH216" i="6" s="1"/>
  <c r="IM216" i="6" a="1"/>
  <c r="IM216" i="6" s="1"/>
  <c r="IN216" i="6" a="1"/>
  <c r="IN216" i="6" s="1"/>
  <c r="IO216" i="6" a="1"/>
  <c r="IO216" i="6" s="1"/>
  <c r="IP216" i="6" a="1"/>
  <c r="IP216" i="6" s="1"/>
  <c r="IU216" i="6" a="1"/>
  <c r="IU216" i="6" s="1"/>
  <c r="IV216" i="6" a="1"/>
  <c r="IV216" i="6" s="1"/>
  <c r="IW216" i="6" a="1"/>
  <c r="IW216" i="6" s="1"/>
  <c r="IX216" i="6" a="1"/>
  <c r="IX216" i="6" s="1"/>
  <c r="JC216" i="6" a="1"/>
  <c r="JC216" i="6" s="1"/>
  <c r="JD216" i="6" a="1"/>
  <c r="JD216" i="6" s="1"/>
  <c r="JE216" i="6" a="1"/>
  <c r="JE216" i="6" s="1"/>
  <c r="JF216" i="6" a="1"/>
  <c r="JF216" i="6" s="1"/>
  <c r="JK216" i="6" a="1"/>
  <c r="JK216" i="6" s="1"/>
  <c r="JL216" i="6" a="1"/>
  <c r="JL216" i="6" s="1"/>
  <c r="JM216" i="6" a="1"/>
  <c r="JM216" i="6" s="1"/>
  <c r="JN216" i="6" a="1"/>
  <c r="JN216" i="6" s="1"/>
  <c r="JS216" i="6" a="1"/>
  <c r="JS216" i="6" s="1"/>
  <c r="JT216" i="6" a="1"/>
  <c r="JT216" i="6" s="1"/>
  <c r="JU216" i="6" a="1"/>
  <c r="JU216" i="6" s="1"/>
  <c r="JV216" i="6" a="1"/>
  <c r="JV216" i="6" s="1"/>
  <c r="KA216" i="6" a="1"/>
  <c r="KA216" i="6" s="1"/>
  <c r="KB216" i="6" a="1"/>
  <c r="KB216" i="6" s="1"/>
  <c r="KC216" i="6" a="1"/>
  <c r="KC216" i="6" s="1"/>
  <c r="KD216" i="6" a="1"/>
  <c r="KD216" i="6" s="1"/>
  <c r="KI216" i="6" a="1"/>
  <c r="KI216" i="6" s="1"/>
  <c r="KJ216" i="6" a="1"/>
  <c r="KJ216" i="6" s="1"/>
  <c r="KK216" i="6" a="1"/>
  <c r="KK216" i="6" s="1"/>
  <c r="KL216" i="6" a="1"/>
  <c r="KL216" i="6" s="1"/>
  <c r="KQ216" i="6" a="1"/>
  <c r="KQ216" i="6" s="1"/>
  <c r="KR216" i="6" a="1"/>
  <c r="KR216" i="6" s="1"/>
  <c r="KS216" i="6" a="1"/>
  <c r="KS216" i="6" s="1"/>
  <c r="KT216" i="6" a="1"/>
  <c r="KT216" i="6" s="1"/>
  <c r="KY216" i="6" a="1"/>
  <c r="KY216" i="6" s="1"/>
  <c r="KZ216" i="6" a="1"/>
  <c r="KZ216" i="6" s="1"/>
  <c r="LA216" i="6" a="1"/>
  <c r="LA216" i="6" s="1"/>
  <c r="LB216" i="6" a="1"/>
  <c r="LB216" i="6" s="1"/>
  <c r="LG216" i="6" a="1"/>
  <c r="LG216" i="6" s="1"/>
  <c r="LH216" i="6" a="1"/>
  <c r="LH216" i="6" s="1"/>
  <c r="LI216" i="6" a="1"/>
  <c r="LI216" i="6" s="1"/>
  <c r="LJ216" i="6" a="1"/>
  <c r="LJ216" i="6" s="1"/>
  <c r="LO216" i="6" a="1"/>
  <c r="LO216" i="6" s="1"/>
  <c r="LP216" i="6" a="1"/>
  <c r="LP216" i="6" s="1"/>
  <c r="LQ216" i="6" a="1"/>
  <c r="LQ216" i="6" s="1"/>
  <c r="LR216" i="6" a="1"/>
  <c r="LR216" i="6" s="1"/>
  <c r="LW216" i="6" a="1"/>
  <c r="LW216" i="6" s="1"/>
  <c r="LX216" i="6" a="1"/>
  <c r="LX216" i="6" s="1"/>
  <c r="LY216" i="6" a="1"/>
  <c r="LY216" i="6" s="1"/>
  <c r="LZ216" i="6" a="1"/>
  <c r="LZ216" i="6" s="1"/>
  <c r="ME216" i="6" a="1"/>
  <c r="ME216" i="6" s="1"/>
  <c r="MF216" i="6" a="1"/>
  <c r="MF216" i="6" s="1"/>
  <c r="MG216" i="6" a="1"/>
  <c r="MG216" i="6" s="1"/>
  <c r="MH216" i="6" a="1"/>
  <c r="MH216" i="6" s="1"/>
  <c r="BK217" i="6" a="1"/>
  <c r="BK217" i="6" s="1"/>
  <c r="BL217" i="6" a="1"/>
  <c r="BL217" i="6" s="1"/>
  <c r="BM217" i="6" a="1"/>
  <c r="BM217" i="6" s="1"/>
  <c r="BN217" i="6" a="1"/>
  <c r="BN217" i="6" s="1"/>
  <c r="BS217" i="6" a="1"/>
  <c r="BS217" i="6" s="1"/>
  <c r="BT217" i="6" a="1"/>
  <c r="BT217" i="6" s="1"/>
  <c r="BU217" i="6" a="1"/>
  <c r="BU217" i="6" s="1"/>
  <c r="BV217" i="6" a="1"/>
  <c r="BV217" i="6" s="1"/>
  <c r="CA217" i="6" a="1"/>
  <c r="CA217" i="6" s="1"/>
  <c r="CB217" i="6" a="1"/>
  <c r="CB217" i="6" s="1"/>
  <c r="CC217" i="6" a="1"/>
  <c r="CC217" i="6" s="1"/>
  <c r="CD217" i="6" a="1"/>
  <c r="CD217" i="6" s="1"/>
  <c r="CI217" i="6" a="1"/>
  <c r="CI217" i="6" s="1"/>
  <c r="CJ217" i="6" a="1"/>
  <c r="CJ217" i="6" s="1"/>
  <c r="CK217" i="6" a="1"/>
  <c r="CK217" i="6" s="1"/>
  <c r="CL217" i="6" a="1"/>
  <c r="CL217" i="6" s="1"/>
  <c r="CQ217" i="6" a="1"/>
  <c r="CQ217" i="6" s="1"/>
  <c r="CR217" i="6" a="1"/>
  <c r="CR217" i="6" s="1"/>
  <c r="CS217" i="6" a="1"/>
  <c r="CS217" i="6" s="1"/>
  <c r="CT217" i="6" a="1"/>
  <c r="CT217" i="6" s="1"/>
  <c r="CY217" i="6" a="1"/>
  <c r="CY217" i="6" s="1"/>
  <c r="CZ217" i="6" a="1"/>
  <c r="CZ217" i="6" s="1"/>
  <c r="DA217" i="6" a="1"/>
  <c r="DA217" i="6" s="1"/>
  <c r="DB217" i="6" a="1"/>
  <c r="DB217" i="6" s="1"/>
  <c r="DG217" i="6" a="1"/>
  <c r="DG217" i="6" s="1"/>
  <c r="DH217" i="6" a="1"/>
  <c r="DH217" i="6" s="1"/>
  <c r="DI217" i="6" a="1"/>
  <c r="DI217" i="6" s="1"/>
  <c r="DJ217" i="6" a="1"/>
  <c r="DJ217" i="6" s="1"/>
  <c r="DO217" i="6" a="1"/>
  <c r="DO217" i="6" s="1"/>
  <c r="DP217" i="6" a="1"/>
  <c r="DP217" i="6" s="1"/>
  <c r="DQ217" i="6" a="1"/>
  <c r="DQ217" i="6" s="1"/>
  <c r="DR217" i="6" a="1"/>
  <c r="DR217" i="6" s="1"/>
  <c r="DW217" i="6" a="1"/>
  <c r="DW217" i="6" s="1"/>
  <c r="DX217" i="6" a="1"/>
  <c r="DX217" i="6" s="1"/>
  <c r="DY217" i="6" a="1"/>
  <c r="DY217" i="6" s="1"/>
  <c r="DZ217" i="6" a="1"/>
  <c r="DZ217" i="6" s="1"/>
  <c r="EE217" i="6" a="1"/>
  <c r="EE217" i="6" s="1"/>
  <c r="EF217" i="6" a="1"/>
  <c r="EF217" i="6" s="1"/>
  <c r="EG217" i="6" a="1"/>
  <c r="EG217" i="6" s="1"/>
  <c r="EH217" i="6" a="1"/>
  <c r="EH217" i="6" s="1"/>
  <c r="EM217" i="6" a="1"/>
  <c r="EM217" i="6" s="1"/>
  <c r="EN217" i="6" a="1"/>
  <c r="EN217" i="6" s="1"/>
  <c r="EO217" i="6" a="1"/>
  <c r="EO217" i="6" s="1"/>
  <c r="EP217" i="6" a="1"/>
  <c r="EP217" i="6" s="1"/>
  <c r="EU217" i="6" a="1"/>
  <c r="EU217" i="6" s="1"/>
  <c r="EV217" i="6" a="1"/>
  <c r="EV217" i="6" s="1"/>
  <c r="EW217" i="6" a="1"/>
  <c r="EW217" i="6" s="1"/>
  <c r="EX217" i="6" a="1"/>
  <c r="EX217" i="6" s="1"/>
  <c r="FC217" i="6" a="1"/>
  <c r="FC217" i="6" s="1"/>
  <c r="FD217" i="6" a="1"/>
  <c r="FD217" i="6" s="1"/>
  <c r="FE217" i="6" a="1"/>
  <c r="FE217" i="6" s="1"/>
  <c r="FF217" i="6" a="1"/>
  <c r="FF217" i="6" s="1"/>
  <c r="FK217" i="6" a="1"/>
  <c r="FK217" i="6" s="1"/>
  <c r="FL217" i="6" a="1"/>
  <c r="FL217" i="6" s="1"/>
  <c r="FM217" i="6" a="1"/>
  <c r="FM217" i="6" s="1"/>
  <c r="FN217" i="6" a="1"/>
  <c r="FN217" i="6" s="1"/>
  <c r="FS217" i="6" a="1"/>
  <c r="FS217" i="6" s="1"/>
  <c r="FT217" i="6" a="1"/>
  <c r="FT217" i="6" s="1"/>
  <c r="FU217" i="6" a="1"/>
  <c r="FU217" i="6" s="1"/>
  <c r="FV217" i="6" a="1"/>
  <c r="FV217" i="6" s="1"/>
  <c r="GA217" i="6" a="1"/>
  <c r="GA217" i="6" s="1"/>
  <c r="GB217" i="6" a="1"/>
  <c r="GB217" i="6" s="1"/>
  <c r="GC217" i="6" a="1"/>
  <c r="GC217" i="6" s="1"/>
  <c r="GD217" i="6" a="1"/>
  <c r="GD217" i="6" s="1"/>
  <c r="GI217" i="6" a="1"/>
  <c r="GI217" i="6" s="1"/>
  <c r="GJ217" i="6" a="1"/>
  <c r="GJ217" i="6" s="1"/>
  <c r="GK217" i="6" a="1"/>
  <c r="GK217" i="6" s="1"/>
  <c r="GL217" i="6" a="1"/>
  <c r="GL217" i="6" s="1"/>
  <c r="GQ217" i="6" a="1"/>
  <c r="GQ217" i="6" s="1"/>
  <c r="GR217" i="6" a="1"/>
  <c r="GR217" i="6" s="1"/>
  <c r="GS217" i="6" a="1"/>
  <c r="GS217" i="6" s="1"/>
  <c r="GT217" i="6" a="1"/>
  <c r="GT217" i="6" s="1"/>
  <c r="GY217" i="6" a="1"/>
  <c r="GY217" i="6" s="1"/>
  <c r="GZ217" i="6" a="1"/>
  <c r="GZ217" i="6" s="1"/>
  <c r="HA217" i="6" a="1"/>
  <c r="HA217" i="6" s="1"/>
  <c r="HB217" i="6" a="1"/>
  <c r="HB217" i="6" s="1"/>
  <c r="HG217" i="6" a="1"/>
  <c r="HG217" i="6" s="1"/>
  <c r="HH217" i="6" a="1"/>
  <c r="HH217" i="6" s="1"/>
  <c r="HI217" i="6" a="1"/>
  <c r="HI217" i="6" s="1"/>
  <c r="HJ217" i="6" a="1"/>
  <c r="HJ217" i="6" s="1"/>
  <c r="HO217" i="6" a="1"/>
  <c r="HO217" i="6" s="1"/>
  <c r="HP217" i="6" a="1"/>
  <c r="HP217" i="6" s="1"/>
  <c r="HQ217" i="6" a="1"/>
  <c r="HQ217" i="6" s="1"/>
  <c r="HR217" i="6" a="1"/>
  <c r="HR217" i="6" s="1"/>
  <c r="HW217" i="6" a="1"/>
  <c r="HW217" i="6" s="1"/>
  <c r="HX217" i="6" a="1"/>
  <c r="HX217" i="6" s="1"/>
  <c r="HY217" i="6" a="1"/>
  <c r="HY217" i="6" s="1"/>
  <c r="HZ217" i="6" a="1"/>
  <c r="HZ217" i="6" s="1"/>
  <c r="IE217" i="6" a="1"/>
  <c r="IE217" i="6" s="1"/>
  <c r="IF217" i="6" a="1"/>
  <c r="IF217" i="6" s="1"/>
  <c r="IG217" i="6" a="1"/>
  <c r="IG217" i="6" s="1"/>
  <c r="IH217" i="6" a="1"/>
  <c r="IH217" i="6" s="1"/>
  <c r="IM217" i="6" a="1"/>
  <c r="IM217" i="6" s="1"/>
  <c r="IN217" i="6" a="1"/>
  <c r="IN217" i="6" s="1"/>
  <c r="IO217" i="6" a="1"/>
  <c r="IO217" i="6" s="1"/>
  <c r="IP217" i="6" a="1"/>
  <c r="IP217" i="6" s="1"/>
  <c r="IU217" i="6" a="1"/>
  <c r="IU217" i="6" s="1"/>
  <c r="IV217" i="6" a="1"/>
  <c r="IV217" i="6" s="1"/>
  <c r="IW217" i="6" a="1"/>
  <c r="IW217" i="6" s="1"/>
  <c r="IX217" i="6" a="1"/>
  <c r="IX217" i="6" s="1"/>
  <c r="JC217" i="6" a="1"/>
  <c r="JC217" i="6" s="1"/>
  <c r="JD217" i="6" a="1"/>
  <c r="JD217" i="6" s="1"/>
  <c r="JE217" i="6" a="1"/>
  <c r="JE217" i="6" s="1"/>
  <c r="JF217" i="6" a="1"/>
  <c r="JF217" i="6" s="1"/>
  <c r="JK217" i="6" a="1"/>
  <c r="JK217" i="6" s="1"/>
  <c r="JL217" i="6" a="1"/>
  <c r="JL217" i="6" s="1"/>
  <c r="JM217" i="6" a="1"/>
  <c r="JM217" i="6" s="1"/>
  <c r="JN217" i="6" a="1"/>
  <c r="JN217" i="6" s="1"/>
  <c r="JS217" i="6" a="1"/>
  <c r="JS217" i="6" s="1"/>
  <c r="JT217" i="6" a="1"/>
  <c r="JT217" i="6" s="1"/>
  <c r="JU217" i="6" a="1"/>
  <c r="JU217" i="6" s="1"/>
  <c r="JV217" i="6" a="1"/>
  <c r="JV217" i="6" s="1"/>
  <c r="KA217" i="6" a="1"/>
  <c r="KA217" i="6" s="1"/>
  <c r="KB217" i="6" a="1"/>
  <c r="KB217" i="6" s="1"/>
  <c r="KC217" i="6" a="1"/>
  <c r="KC217" i="6" s="1"/>
  <c r="KD217" i="6" a="1"/>
  <c r="KD217" i="6" s="1"/>
  <c r="KI217" i="6" a="1"/>
  <c r="KI217" i="6" s="1"/>
  <c r="KJ217" i="6" a="1"/>
  <c r="KJ217" i="6" s="1"/>
  <c r="KK217" i="6" a="1"/>
  <c r="KK217" i="6" s="1"/>
  <c r="KL217" i="6" a="1"/>
  <c r="KL217" i="6" s="1"/>
  <c r="KQ217" i="6" a="1"/>
  <c r="KQ217" i="6" s="1"/>
  <c r="KR217" i="6" a="1"/>
  <c r="KR217" i="6" s="1"/>
  <c r="KS217" i="6" a="1"/>
  <c r="KS217" i="6" s="1"/>
  <c r="KT217" i="6" a="1"/>
  <c r="KT217" i="6" s="1"/>
  <c r="KY217" i="6" a="1"/>
  <c r="KY217" i="6" s="1"/>
  <c r="KZ217" i="6" a="1"/>
  <c r="KZ217" i="6" s="1"/>
  <c r="LA217" i="6" a="1"/>
  <c r="LA217" i="6" s="1"/>
  <c r="LB217" i="6" a="1"/>
  <c r="LB217" i="6" s="1"/>
  <c r="LG217" i="6" a="1"/>
  <c r="LG217" i="6" s="1"/>
  <c r="LH217" i="6" a="1"/>
  <c r="LH217" i="6" s="1"/>
  <c r="LI217" i="6" a="1"/>
  <c r="LI217" i="6" s="1"/>
  <c r="LJ217" i="6" a="1"/>
  <c r="LJ217" i="6" s="1"/>
  <c r="LO217" i="6" a="1"/>
  <c r="LO217" i="6" s="1"/>
  <c r="LP217" i="6" a="1"/>
  <c r="LP217" i="6" s="1"/>
  <c r="LQ217" i="6" a="1"/>
  <c r="LQ217" i="6" s="1"/>
  <c r="LR217" i="6" a="1"/>
  <c r="LR217" i="6" s="1"/>
  <c r="LW217" i="6" a="1"/>
  <c r="LW217" i="6" s="1"/>
  <c r="LX217" i="6" a="1"/>
  <c r="LX217" i="6" s="1"/>
  <c r="LY217" i="6" a="1"/>
  <c r="LY217" i="6" s="1"/>
  <c r="LZ217" i="6" a="1"/>
  <c r="LZ217" i="6" s="1"/>
  <c r="ME217" i="6" a="1"/>
  <c r="ME217" i="6" s="1"/>
  <c r="MF217" i="6" a="1"/>
  <c r="MF217" i="6" s="1"/>
  <c r="MG217" i="6" a="1"/>
  <c r="MG217" i="6" s="1"/>
  <c r="MH217" i="6" a="1"/>
  <c r="MH217" i="6" s="1"/>
  <c r="BK218" i="6" a="1"/>
  <c r="BK218" i="6" s="1"/>
  <c r="BL218" i="6" a="1"/>
  <c r="BL218" i="6" s="1"/>
  <c r="BM218" i="6" a="1"/>
  <c r="BM218" i="6" s="1"/>
  <c r="BN218" i="6" a="1"/>
  <c r="BN218" i="6" s="1"/>
  <c r="BS218" i="6" a="1"/>
  <c r="BS218" i="6" s="1"/>
  <c r="BT218" i="6" a="1"/>
  <c r="BT218" i="6" s="1"/>
  <c r="BU218" i="6" a="1"/>
  <c r="BU218" i="6" s="1"/>
  <c r="BV218" i="6" a="1"/>
  <c r="BV218" i="6" s="1"/>
  <c r="CA218" i="6" a="1"/>
  <c r="CA218" i="6" s="1"/>
  <c r="CB218" i="6" a="1"/>
  <c r="CB218" i="6" s="1"/>
  <c r="CC218" i="6" a="1"/>
  <c r="CC218" i="6" s="1"/>
  <c r="CD218" i="6" a="1"/>
  <c r="CD218" i="6" s="1"/>
  <c r="CI218" i="6" a="1"/>
  <c r="CI218" i="6" s="1"/>
  <c r="CJ218" i="6" a="1"/>
  <c r="CJ218" i="6" s="1"/>
  <c r="CK218" i="6" a="1"/>
  <c r="CK218" i="6" s="1"/>
  <c r="CL218" i="6" a="1"/>
  <c r="CL218" i="6" s="1"/>
  <c r="CQ218" i="6" a="1"/>
  <c r="CQ218" i="6" s="1"/>
  <c r="CR218" i="6" a="1"/>
  <c r="CR218" i="6" s="1"/>
  <c r="CS218" i="6" a="1"/>
  <c r="CS218" i="6" s="1"/>
  <c r="CT218" i="6" a="1"/>
  <c r="CT218" i="6" s="1"/>
  <c r="CY218" i="6" a="1"/>
  <c r="CY218" i="6" s="1"/>
  <c r="CZ218" i="6" a="1"/>
  <c r="CZ218" i="6" s="1"/>
  <c r="DA218" i="6" a="1"/>
  <c r="DA218" i="6" s="1"/>
  <c r="DB218" i="6" a="1"/>
  <c r="DB218" i="6" s="1"/>
  <c r="DG218" i="6" a="1"/>
  <c r="DG218" i="6" s="1"/>
  <c r="DH218" i="6" a="1"/>
  <c r="DH218" i="6" s="1"/>
  <c r="DI218" i="6" a="1"/>
  <c r="DI218" i="6" s="1"/>
  <c r="DJ218" i="6" a="1"/>
  <c r="DJ218" i="6" s="1"/>
  <c r="DO218" i="6" a="1"/>
  <c r="DO218" i="6" s="1"/>
  <c r="DP218" i="6" a="1"/>
  <c r="DP218" i="6" s="1"/>
  <c r="DQ218" i="6" a="1"/>
  <c r="DQ218" i="6" s="1"/>
  <c r="DR218" i="6" a="1"/>
  <c r="DR218" i="6" s="1"/>
  <c r="DW218" i="6" a="1"/>
  <c r="DW218" i="6" s="1"/>
  <c r="DX218" i="6" a="1"/>
  <c r="DX218" i="6" s="1"/>
  <c r="DY218" i="6" a="1"/>
  <c r="DY218" i="6" s="1"/>
  <c r="DZ218" i="6" a="1"/>
  <c r="DZ218" i="6" s="1"/>
  <c r="EE218" i="6" a="1"/>
  <c r="EE218" i="6" s="1"/>
  <c r="EF218" i="6" a="1"/>
  <c r="EF218" i="6" s="1"/>
  <c r="EG218" i="6" a="1"/>
  <c r="EG218" i="6" s="1"/>
  <c r="EH218" i="6" a="1"/>
  <c r="EH218" i="6" s="1"/>
  <c r="EM218" i="6" a="1"/>
  <c r="EM218" i="6" s="1"/>
  <c r="EN218" i="6" a="1"/>
  <c r="EN218" i="6" s="1"/>
  <c r="EO218" i="6" a="1"/>
  <c r="EO218" i="6" s="1"/>
  <c r="EP218" i="6" a="1"/>
  <c r="EP218" i="6" s="1"/>
  <c r="EU218" i="6" a="1"/>
  <c r="EU218" i="6" s="1"/>
  <c r="EV218" i="6" a="1"/>
  <c r="EV218" i="6" s="1"/>
  <c r="EW218" i="6" a="1"/>
  <c r="EW218" i="6" s="1"/>
  <c r="EX218" i="6" a="1"/>
  <c r="EX218" i="6" s="1"/>
  <c r="FC218" i="6" a="1"/>
  <c r="FC218" i="6" s="1"/>
  <c r="FD218" i="6" a="1"/>
  <c r="FD218" i="6" s="1"/>
  <c r="FE218" i="6" a="1"/>
  <c r="FE218" i="6" s="1"/>
  <c r="FF218" i="6" a="1"/>
  <c r="FF218" i="6" s="1"/>
  <c r="FK218" i="6" a="1"/>
  <c r="FK218" i="6" s="1"/>
  <c r="FL218" i="6" a="1"/>
  <c r="FL218" i="6" s="1"/>
  <c r="FM218" i="6" a="1"/>
  <c r="FM218" i="6" s="1"/>
  <c r="FN218" i="6" a="1"/>
  <c r="FN218" i="6" s="1"/>
  <c r="FS218" i="6" a="1"/>
  <c r="FS218" i="6" s="1"/>
  <c r="FT218" i="6" a="1"/>
  <c r="FT218" i="6" s="1"/>
  <c r="FU218" i="6" a="1"/>
  <c r="FU218" i="6" s="1"/>
  <c r="FV218" i="6" a="1"/>
  <c r="FV218" i="6" s="1"/>
  <c r="GA218" i="6" a="1"/>
  <c r="GA218" i="6" s="1"/>
  <c r="GB218" i="6" a="1"/>
  <c r="GB218" i="6" s="1"/>
  <c r="GC218" i="6" a="1"/>
  <c r="GC218" i="6" s="1"/>
  <c r="GD218" i="6" a="1"/>
  <c r="GD218" i="6" s="1"/>
  <c r="GI218" i="6" a="1"/>
  <c r="GI218" i="6" s="1"/>
  <c r="GJ218" i="6" a="1"/>
  <c r="GJ218" i="6" s="1"/>
  <c r="GK218" i="6" a="1"/>
  <c r="GK218" i="6" s="1"/>
  <c r="GL218" i="6" a="1"/>
  <c r="GL218" i="6" s="1"/>
  <c r="GQ218" i="6" a="1"/>
  <c r="GQ218" i="6" s="1"/>
  <c r="GR218" i="6" a="1"/>
  <c r="GR218" i="6" s="1"/>
  <c r="GS218" i="6" a="1"/>
  <c r="GS218" i="6" s="1"/>
  <c r="GT218" i="6" a="1"/>
  <c r="GT218" i="6" s="1"/>
  <c r="GY218" i="6" a="1"/>
  <c r="GY218" i="6" s="1"/>
  <c r="GZ218" i="6" a="1"/>
  <c r="GZ218" i="6" s="1"/>
  <c r="HA218" i="6" a="1"/>
  <c r="HA218" i="6" s="1"/>
  <c r="HB218" i="6" a="1"/>
  <c r="HB218" i="6" s="1"/>
  <c r="HG218" i="6" a="1"/>
  <c r="HG218" i="6" s="1"/>
  <c r="HH218" i="6" a="1"/>
  <c r="HH218" i="6" s="1"/>
  <c r="HI218" i="6" a="1"/>
  <c r="HI218" i="6" s="1"/>
  <c r="HJ218" i="6" a="1"/>
  <c r="HJ218" i="6" s="1"/>
  <c r="HO218" i="6" a="1"/>
  <c r="HO218" i="6" s="1"/>
  <c r="HP218" i="6" a="1"/>
  <c r="HP218" i="6" s="1"/>
  <c r="HQ218" i="6" a="1"/>
  <c r="HQ218" i="6" s="1"/>
  <c r="HR218" i="6" a="1"/>
  <c r="HR218" i="6" s="1"/>
  <c r="HW218" i="6" a="1"/>
  <c r="HW218" i="6" s="1"/>
  <c r="HX218" i="6" a="1"/>
  <c r="HX218" i="6" s="1"/>
  <c r="HY218" i="6" a="1"/>
  <c r="HY218" i="6" s="1"/>
  <c r="HZ218" i="6" a="1"/>
  <c r="HZ218" i="6" s="1"/>
  <c r="IE218" i="6" a="1"/>
  <c r="IE218" i="6" s="1"/>
  <c r="IF218" i="6" a="1"/>
  <c r="IF218" i="6" s="1"/>
  <c r="IG218" i="6" a="1"/>
  <c r="IG218" i="6" s="1"/>
  <c r="IH218" i="6" a="1"/>
  <c r="IH218" i="6" s="1"/>
  <c r="IM218" i="6" a="1"/>
  <c r="IM218" i="6" s="1"/>
  <c r="IN218" i="6" a="1"/>
  <c r="IN218" i="6" s="1"/>
  <c r="IO218" i="6" a="1"/>
  <c r="IO218" i="6" s="1"/>
  <c r="IP218" i="6" a="1"/>
  <c r="IP218" i="6" s="1"/>
  <c r="IU218" i="6" a="1"/>
  <c r="IU218" i="6" s="1"/>
  <c r="IV218" i="6" a="1"/>
  <c r="IV218" i="6" s="1"/>
  <c r="IW218" i="6" a="1"/>
  <c r="IW218" i="6" s="1"/>
  <c r="IX218" i="6" a="1"/>
  <c r="IX218" i="6" s="1"/>
  <c r="JC218" i="6" a="1"/>
  <c r="JC218" i="6" s="1"/>
  <c r="JD218" i="6" a="1"/>
  <c r="JD218" i="6" s="1"/>
  <c r="JE218" i="6" a="1"/>
  <c r="JE218" i="6" s="1"/>
  <c r="JF218" i="6" a="1"/>
  <c r="JF218" i="6" s="1"/>
  <c r="JK218" i="6" a="1"/>
  <c r="JK218" i="6" s="1"/>
  <c r="JL218" i="6" a="1"/>
  <c r="JL218" i="6" s="1"/>
  <c r="JM218" i="6" a="1"/>
  <c r="JM218" i="6" s="1"/>
  <c r="JN218" i="6" a="1"/>
  <c r="JN218" i="6" s="1"/>
  <c r="JS218" i="6" a="1"/>
  <c r="JS218" i="6" s="1"/>
  <c r="JT218" i="6" a="1"/>
  <c r="JT218" i="6" s="1"/>
  <c r="JU218" i="6" a="1"/>
  <c r="JU218" i="6" s="1"/>
  <c r="JV218" i="6" a="1"/>
  <c r="JV218" i="6" s="1"/>
  <c r="KA218" i="6" a="1"/>
  <c r="KA218" i="6" s="1"/>
  <c r="KB218" i="6" a="1"/>
  <c r="KB218" i="6" s="1"/>
  <c r="KC218" i="6" a="1"/>
  <c r="KC218" i="6" s="1"/>
  <c r="KD218" i="6" a="1"/>
  <c r="KD218" i="6" s="1"/>
  <c r="KI218" i="6" a="1"/>
  <c r="KI218" i="6" s="1"/>
  <c r="KJ218" i="6" a="1"/>
  <c r="KJ218" i="6" s="1"/>
  <c r="KK218" i="6" a="1"/>
  <c r="KK218" i="6" s="1"/>
  <c r="KL218" i="6" a="1"/>
  <c r="KL218" i="6" s="1"/>
  <c r="KQ218" i="6" a="1"/>
  <c r="KQ218" i="6" s="1"/>
  <c r="KR218" i="6" a="1"/>
  <c r="KR218" i="6" s="1"/>
  <c r="KS218" i="6" a="1"/>
  <c r="KS218" i="6" s="1"/>
  <c r="KT218" i="6" a="1"/>
  <c r="KT218" i="6" s="1"/>
  <c r="KY218" i="6" a="1"/>
  <c r="KY218" i="6" s="1"/>
  <c r="KZ218" i="6" a="1"/>
  <c r="KZ218" i="6" s="1"/>
  <c r="LA218" i="6" a="1"/>
  <c r="LA218" i="6" s="1"/>
  <c r="LB218" i="6" a="1"/>
  <c r="LB218" i="6" s="1"/>
  <c r="LG218" i="6" a="1"/>
  <c r="LG218" i="6" s="1"/>
  <c r="LH218" i="6" a="1"/>
  <c r="LH218" i="6" s="1"/>
  <c r="LI218" i="6" a="1"/>
  <c r="LI218" i="6" s="1"/>
  <c r="LJ218" i="6" a="1"/>
  <c r="LJ218" i="6" s="1"/>
  <c r="LO218" i="6" a="1"/>
  <c r="LO218" i="6" s="1"/>
  <c r="LP218" i="6" a="1"/>
  <c r="LP218" i="6" s="1"/>
  <c r="LQ218" i="6" a="1"/>
  <c r="LQ218" i="6" s="1"/>
  <c r="LR218" i="6" a="1"/>
  <c r="LR218" i="6" s="1"/>
  <c r="LW218" i="6" a="1"/>
  <c r="LW218" i="6" s="1"/>
  <c r="LX218" i="6" a="1"/>
  <c r="LX218" i="6" s="1"/>
  <c r="LY218" i="6" a="1"/>
  <c r="LY218" i="6" s="1"/>
  <c r="LZ218" i="6" a="1"/>
  <c r="LZ218" i="6" s="1"/>
  <c r="ME218" i="6" a="1"/>
  <c r="ME218" i="6" s="1"/>
  <c r="MF218" i="6" a="1"/>
  <c r="MF218" i="6" s="1"/>
  <c r="MG218" i="6" a="1"/>
  <c r="MG218" i="6" s="1"/>
  <c r="MH218" i="6" a="1"/>
  <c r="MH218" i="6" s="1"/>
  <c r="BK219" i="6" a="1"/>
  <c r="BK219" i="6" s="1"/>
  <c r="BL219" i="6" a="1"/>
  <c r="BL219" i="6" s="1"/>
  <c r="BM219" i="6" a="1"/>
  <c r="BM219" i="6" s="1"/>
  <c r="BN219" i="6" a="1"/>
  <c r="BN219" i="6" s="1"/>
  <c r="BS219" i="6" a="1"/>
  <c r="BS219" i="6" s="1"/>
  <c r="BT219" i="6" a="1"/>
  <c r="BT219" i="6" s="1"/>
  <c r="BU219" i="6" a="1"/>
  <c r="BU219" i="6" s="1"/>
  <c r="BV219" i="6" a="1"/>
  <c r="BV219" i="6" s="1"/>
  <c r="CA219" i="6" a="1"/>
  <c r="CA219" i="6" s="1"/>
  <c r="CB219" i="6" a="1"/>
  <c r="CB219" i="6" s="1"/>
  <c r="CC219" i="6" a="1"/>
  <c r="CC219" i="6" s="1"/>
  <c r="CD219" i="6" a="1"/>
  <c r="CD219" i="6" s="1"/>
  <c r="CI219" i="6" a="1"/>
  <c r="CI219" i="6" s="1"/>
  <c r="CJ219" i="6" a="1"/>
  <c r="CJ219" i="6" s="1"/>
  <c r="CK219" i="6" a="1"/>
  <c r="CK219" i="6" s="1"/>
  <c r="CL219" i="6" a="1"/>
  <c r="CL219" i="6" s="1"/>
  <c r="CQ219" i="6" a="1"/>
  <c r="CQ219" i="6" s="1"/>
  <c r="CR219" i="6" a="1"/>
  <c r="CR219" i="6" s="1"/>
  <c r="CS219" i="6" a="1"/>
  <c r="CS219" i="6" s="1"/>
  <c r="CT219" i="6" a="1"/>
  <c r="CT219" i="6" s="1"/>
  <c r="CY219" i="6" a="1"/>
  <c r="CY219" i="6" s="1"/>
  <c r="CZ219" i="6" a="1"/>
  <c r="CZ219" i="6" s="1"/>
  <c r="DA219" i="6" a="1"/>
  <c r="DA219" i="6" s="1"/>
  <c r="DB219" i="6" a="1"/>
  <c r="DB219" i="6" s="1"/>
  <c r="DG219" i="6" a="1"/>
  <c r="DG219" i="6" s="1"/>
  <c r="DH219" i="6" a="1"/>
  <c r="DH219" i="6" s="1"/>
  <c r="DI219" i="6" a="1"/>
  <c r="DI219" i="6" s="1"/>
  <c r="DJ219" i="6" a="1"/>
  <c r="DJ219" i="6" s="1"/>
  <c r="DO219" i="6" a="1"/>
  <c r="DO219" i="6" s="1"/>
  <c r="DP219" i="6" a="1"/>
  <c r="DP219" i="6" s="1"/>
  <c r="DQ219" i="6" a="1"/>
  <c r="DQ219" i="6" s="1"/>
  <c r="DR219" i="6" a="1"/>
  <c r="DR219" i="6" s="1"/>
  <c r="DW219" i="6" a="1"/>
  <c r="DW219" i="6" s="1"/>
  <c r="DX219" i="6" a="1"/>
  <c r="DX219" i="6" s="1"/>
  <c r="DY219" i="6" a="1"/>
  <c r="DY219" i="6" s="1"/>
  <c r="DZ219" i="6" a="1"/>
  <c r="DZ219" i="6" s="1"/>
  <c r="EE219" i="6" a="1"/>
  <c r="EE219" i="6" s="1"/>
  <c r="EF219" i="6" a="1"/>
  <c r="EF219" i="6" s="1"/>
  <c r="EG219" i="6" a="1"/>
  <c r="EG219" i="6" s="1"/>
  <c r="EH219" i="6" a="1"/>
  <c r="EH219" i="6" s="1"/>
  <c r="EM219" i="6" a="1"/>
  <c r="EM219" i="6" s="1"/>
  <c r="EN219" i="6" a="1"/>
  <c r="EN219" i="6" s="1"/>
  <c r="EO219" i="6" a="1"/>
  <c r="EO219" i="6" s="1"/>
  <c r="EP219" i="6" a="1"/>
  <c r="EP219" i="6" s="1"/>
  <c r="EU219" i="6" a="1"/>
  <c r="EU219" i="6" s="1"/>
  <c r="EV219" i="6" a="1"/>
  <c r="EV219" i="6" s="1"/>
  <c r="EW219" i="6" a="1"/>
  <c r="EW219" i="6" s="1"/>
  <c r="EX219" i="6" a="1"/>
  <c r="EX219" i="6" s="1"/>
  <c r="FC219" i="6" a="1"/>
  <c r="FC219" i="6" s="1"/>
  <c r="FD219" i="6" a="1"/>
  <c r="FD219" i="6" s="1"/>
  <c r="FE219" i="6" a="1"/>
  <c r="FE219" i="6" s="1"/>
  <c r="FF219" i="6" a="1"/>
  <c r="FF219" i="6" s="1"/>
  <c r="FK219" i="6" a="1"/>
  <c r="FK219" i="6" s="1"/>
  <c r="FL219" i="6" a="1"/>
  <c r="FL219" i="6" s="1"/>
  <c r="FM219" i="6" a="1"/>
  <c r="FM219" i="6" s="1"/>
  <c r="FN219" i="6" a="1"/>
  <c r="FN219" i="6" s="1"/>
  <c r="FS219" i="6" a="1"/>
  <c r="FS219" i="6" s="1"/>
  <c r="FT219" i="6" a="1"/>
  <c r="FT219" i="6" s="1"/>
  <c r="FU219" i="6" a="1"/>
  <c r="FU219" i="6" s="1"/>
  <c r="FV219" i="6" a="1"/>
  <c r="FV219" i="6" s="1"/>
  <c r="GA219" i="6" a="1"/>
  <c r="GA219" i="6" s="1"/>
  <c r="GB219" i="6" a="1"/>
  <c r="GB219" i="6" s="1"/>
  <c r="GC219" i="6" a="1"/>
  <c r="GC219" i="6" s="1"/>
  <c r="GD219" i="6" a="1"/>
  <c r="GD219" i="6" s="1"/>
  <c r="GI219" i="6" a="1"/>
  <c r="GI219" i="6" s="1"/>
  <c r="GJ219" i="6" a="1"/>
  <c r="GJ219" i="6" s="1"/>
  <c r="GK219" i="6" a="1"/>
  <c r="GK219" i="6" s="1"/>
  <c r="GL219" i="6" a="1"/>
  <c r="GL219" i="6" s="1"/>
  <c r="GQ219" i="6" a="1"/>
  <c r="GQ219" i="6" s="1"/>
  <c r="GR219" i="6" a="1"/>
  <c r="GR219" i="6" s="1"/>
  <c r="GS219" i="6" a="1"/>
  <c r="GS219" i="6" s="1"/>
  <c r="GT219" i="6" a="1"/>
  <c r="GT219" i="6" s="1"/>
  <c r="GY219" i="6" a="1"/>
  <c r="GY219" i="6" s="1"/>
  <c r="GZ219" i="6" a="1"/>
  <c r="GZ219" i="6" s="1"/>
  <c r="HA219" i="6" a="1"/>
  <c r="HA219" i="6" s="1"/>
  <c r="HB219" i="6" a="1"/>
  <c r="HB219" i="6" s="1"/>
  <c r="HG219" i="6" a="1"/>
  <c r="HG219" i="6" s="1"/>
  <c r="HH219" i="6" a="1"/>
  <c r="HH219" i="6" s="1"/>
  <c r="HI219" i="6" a="1"/>
  <c r="HI219" i="6" s="1"/>
  <c r="HJ219" i="6" a="1"/>
  <c r="HJ219" i="6" s="1"/>
  <c r="HO219" i="6" a="1"/>
  <c r="HO219" i="6" s="1"/>
  <c r="HP219" i="6" a="1"/>
  <c r="HP219" i="6" s="1"/>
  <c r="HQ219" i="6" a="1"/>
  <c r="HQ219" i="6" s="1"/>
  <c r="HR219" i="6" a="1"/>
  <c r="HR219" i="6" s="1"/>
  <c r="HW219" i="6" a="1"/>
  <c r="HW219" i="6" s="1"/>
  <c r="HX219" i="6" a="1"/>
  <c r="HX219" i="6" s="1"/>
  <c r="HY219" i="6" a="1"/>
  <c r="HY219" i="6" s="1"/>
  <c r="HZ219" i="6" a="1"/>
  <c r="HZ219" i="6" s="1"/>
  <c r="IE219" i="6" a="1"/>
  <c r="IE219" i="6" s="1"/>
  <c r="IF219" i="6" a="1"/>
  <c r="IF219" i="6" s="1"/>
  <c r="IG219" i="6" a="1"/>
  <c r="IG219" i="6" s="1"/>
  <c r="IH219" i="6" a="1"/>
  <c r="IH219" i="6" s="1"/>
  <c r="IM219" i="6" a="1"/>
  <c r="IM219" i="6" s="1"/>
  <c r="IN219" i="6" a="1"/>
  <c r="IN219" i="6" s="1"/>
  <c r="IO219" i="6" a="1"/>
  <c r="IO219" i="6" s="1"/>
  <c r="IP219" i="6" a="1"/>
  <c r="IP219" i="6" s="1"/>
  <c r="IU219" i="6" a="1"/>
  <c r="IU219" i="6" s="1"/>
  <c r="IV219" i="6" a="1"/>
  <c r="IV219" i="6" s="1"/>
  <c r="IW219" i="6" a="1"/>
  <c r="IW219" i="6" s="1"/>
  <c r="IX219" i="6" a="1"/>
  <c r="IX219" i="6" s="1"/>
  <c r="JC219" i="6" a="1"/>
  <c r="JC219" i="6" s="1"/>
  <c r="JD219" i="6" a="1"/>
  <c r="JD219" i="6" s="1"/>
  <c r="JE219" i="6" a="1"/>
  <c r="JE219" i="6" s="1"/>
  <c r="JF219" i="6" a="1"/>
  <c r="JF219" i="6" s="1"/>
  <c r="JK219" i="6" a="1"/>
  <c r="JK219" i="6" s="1"/>
  <c r="JL219" i="6" a="1"/>
  <c r="JL219" i="6" s="1"/>
  <c r="JM219" i="6" a="1"/>
  <c r="JM219" i="6" s="1"/>
  <c r="JN219" i="6" a="1"/>
  <c r="JN219" i="6" s="1"/>
  <c r="JS219" i="6" a="1"/>
  <c r="JS219" i="6" s="1"/>
  <c r="JT219" i="6" a="1"/>
  <c r="JT219" i="6" s="1"/>
  <c r="JU219" i="6" a="1"/>
  <c r="JU219" i="6" s="1"/>
  <c r="JV219" i="6" a="1"/>
  <c r="JV219" i="6" s="1"/>
  <c r="KA219" i="6" a="1"/>
  <c r="KA219" i="6" s="1"/>
  <c r="KB219" i="6" a="1"/>
  <c r="KB219" i="6" s="1"/>
  <c r="KC219" i="6" a="1"/>
  <c r="KC219" i="6" s="1"/>
  <c r="KD219" i="6" a="1"/>
  <c r="KD219" i="6" s="1"/>
  <c r="KI219" i="6" a="1"/>
  <c r="KI219" i="6" s="1"/>
  <c r="KJ219" i="6" a="1"/>
  <c r="KJ219" i="6" s="1"/>
  <c r="KK219" i="6" a="1"/>
  <c r="KK219" i="6" s="1"/>
  <c r="KL219" i="6" a="1"/>
  <c r="KL219" i="6" s="1"/>
  <c r="KQ219" i="6" a="1"/>
  <c r="KQ219" i="6" s="1"/>
  <c r="KR219" i="6" a="1"/>
  <c r="KR219" i="6" s="1"/>
  <c r="KS219" i="6" a="1"/>
  <c r="KS219" i="6" s="1"/>
  <c r="KT219" i="6" a="1"/>
  <c r="KT219" i="6" s="1"/>
  <c r="KY219" i="6" a="1"/>
  <c r="KY219" i="6" s="1"/>
  <c r="KZ219" i="6" a="1"/>
  <c r="KZ219" i="6" s="1"/>
  <c r="LA219" i="6" a="1"/>
  <c r="LA219" i="6" s="1"/>
  <c r="LB219" i="6" a="1"/>
  <c r="LB219" i="6" s="1"/>
  <c r="LG219" i="6" a="1"/>
  <c r="LG219" i="6" s="1"/>
  <c r="LH219" i="6" a="1"/>
  <c r="LH219" i="6" s="1"/>
  <c r="LI219" i="6" a="1"/>
  <c r="LI219" i="6" s="1"/>
  <c r="LJ219" i="6" a="1"/>
  <c r="LJ219" i="6" s="1"/>
  <c r="LO219" i="6" a="1"/>
  <c r="LO219" i="6" s="1"/>
  <c r="LP219" i="6" a="1"/>
  <c r="LP219" i="6" s="1"/>
  <c r="LQ219" i="6" a="1"/>
  <c r="LQ219" i="6" s="1"/>
  <c r="LR219" i="6" a="1"/>
  <c r="LR219" i="6" s="1"/>
  <c r="LW219" i="6" a="1"/>
  <c r="LW219" i="6" s="1"/>
  <c r="LX219" i="6" a="1"/>
  <c r="LX219" i="6" s="1"/>
  <c r="LY219" i="6" a="1"/>
  <c r="LY219" i="6" s="1"/>
  <c r="LZ219" i="6" a="1"/>
  <c r="LZ219" i="6" s="1"/>
  <c r="ME219" i="6" a="1"/>
  <c r="ME219" i="6" s="1"/>
  <c r="MF219" i="6" a="1"/>
  <c r="MF219" i="6" s="1"/>
  <c r="MG219" i="6" a="1"/>
  <c r="MG219" i="6" s="1"/>
  <c r="MH219" i="6" a="1"/>
  <c r="MH219" i="6" s="1"/>
  <c r="BK220" i="6" a="1"/>
  <c r="BK220" i="6" s="1"/>
  <c r="BL220" i="6" a="1"/>
  <c r="BL220" i="6" s="1"/>
  <c r="BM220" i="6" a="1"/>
  <c r="BM220" i="6" s="1"/>
  <c r="BN220" i="6" a="1"/>
  <c r="BN220" i="6" s="1"/>
  <c r="BS220" i="6" a="1"/>
  <c r="BS220" i="6" s="1"/>
  <c r="BT220" i="6" a="1"/>
  <c r="BT220" i="6" s="1"/>
  <c r="BU220" i="6" a="1"/>
  <c r="BU220" i="6" s="1"/>
  <c r="BV220" i="6" a="1"/>
  <c r="BV220" i="6" s="1"/>
  <c r="CA220" i="6" a="1"/>
  <c r="CA220" i="6" s="1"/>
  <c r="CB220" i="6" a="1"/>
  <c r="CB220" i="6" s="1"/>
  <c r="CC220" i="6" a="1"/>
  <c r="CC220" i="6" s="1"/>
  <c r="CD220" i="6" a="1"/>
  <c r="CD220" i="6" s="1"/>
  <c r="CI220" i="6" a="1"/>
  <c r="CI220" i="6" s="1"/>
  <c r="CJ220" i="6" a="1"/>
  <c r="CJ220" i="6" s="1"/>
  <c r="CK220" i="6" a="1"/>
  <c r="CK220" i="6" s="1"/>
  <c r="CL220" i="6" a="1"/>
  <c r="CL220" i="6" s="1"/>
  <c r="CQ220" i="6" a="1"/>
  <c r="CQ220" i="6" s="1"/>
  <c r="CR220" i="6" a="1"/>
  <c r="CR220" i="6" s="1"/>
  <c r="CS220" i="6" a="1"/>
  <c r="CS220" i="6" s="1"/>
  <c r="CT220" i="6" a="1"/>
  <c r="CT220" i="6" s="1"/>
  <c r="CY220" i="6" a="1"/>
  <c r="CY220" i="6" s="1"/>
  <c r="CZ220" i="6" a="1"/>
  <c r="CZ220" i="6" s="1"/>
  <c r="DA220" i="6" a="1"/>
  <c r="DA220" i="6" s="1"/>
  <c r="DB220" i="6" a="1"/>
  <c r="DB220" i="6" s="1"/>
  <c r="DG220" i="6" a="1"/>
  <c r="DG220" i="6" s="1"/>
  <c r="DH220" i="6" a="1"/>
  <c r="DH220" i="6" s="1"/>
  <c r="DI220" i="6" a="1"/>
  <c r="DI220" i="6" s="1"/>
  <c r="DJ220" i="6" a="1"/>
  <c r="DJ220" i="6" s="1"/>
  <c r="DO220" i="6" a="1"/>
  <c r="DO220" i="6" s="1"/>
  <c r="DP220" i="6" a="1"/>
  <c r="DP220" i="6" s="1"/>
  <c r="DQ220" i="6" a="1"/>
  <c r="DQ220" i="6" s="1"/>
  <c r="DR220" i="6" a="1"/>
  <c r="DR220" i="6" s="1"/>
  <c r="DW220" i="6" a="1"/>
  <c r="DW220" i="6" s="1"/>
  <c r="DX220" i="6" a="1"/>
  <c r="DX220" i="6" s="1"/>
  <c r="DY220" i="6" a="1"/>
  <c r="DY220" i="6" s="1"/>
  <c r="DZ220" i="6" a="1"/>
  <c r="DZ220" i="6" s="1"/>
  <c r="EE220" i="6" a="1"/>
  <c r="EE220" i="6" s="1"/>
  <c r="EF220" i="6" a="1"/>
  <c r="EF220" i="6" s="1"/>
  <c r="EG220" i="6" a="1"/>
  <c r="EG220" i="6" s="1"/>
  <c r="EH220" i="6" a="1"/>
  <c r="EH220" i="6" s="1"/>
  <c r="EM220" i="6" a="1"/>
  <c r="EM220" i="6" s="1"/>
  <c r="EN220" i="6" a="1"/>
  <c r="EN220" i="6" s="1"/>
  <c r="EO220" i="6" a="1"/>
  <c r="EO220" i="6" s="1"/>
  <c r="EP220" i="6" a="1"/>
  <c r="EP220" i="6" s="1"/>
  <c r="EU220" i="6" a="1"/>
  <c r="EU220" i="6" s="1"/>
  <c r="EV220" i="6" a="1"/>
  <c r="EV220" i="6" s="1"/>
  <c r="EW220" i="6" a="1"/>
  <c r="EW220" i="6" s="1"/>
  <c r="EX220" i="6" a="1"/>
  <c r="EX220" i="6" s="1"/>
  <c r="FC220" i="6" a="1"/>
  <c r="FC220" i="6" s="1"/>
  <c r="FD220" i="6" a="1"/>
  <c r="FD220" i="6" s="1"/>
  <c r="FE220" i="6" a="1"/>
  <c r="FE220" i="6" s="1"/>
  <c r="FF220" i="6" a="1"/>
  <c r="FF220" i="6" s="1"/>
  <c r="FK220" i="6" a="1"/>
  <c r="FK220" i="6" s="1"/>
  <c r="FL220" i="6" a="1"/>
  <c r="FL220" i="6" s="1"/>
  <c r="FM220" i="6" a="1"/>
  <c r="FM220" i="6" s="1"/>
  <c r="FN220" i="6" a="1"/>
  <c r="FN220" i="6" s="1"/>
  <c r="FS220" i="6" a="1"/>
  <c r="FS220" i="6" s="1"/>
  <c r="FT220" i="6" a="1"/>
  <c r="FT220" i="6" s="1"/>
  <c r="FU220" i="6" a="1"/>
  <c r="FU220" i="6" s="1"/>
  <c r="FV220" i="6" a="1"/>
  <c r="FV220" i="6" s="1"/>
  <c r="GA220" i="6" a="1"/>
  <c r="GA220" i="6" s="1"/>
  <c r="GB220" i="6" a="1"/>
  <c r="GB220" i="6" s="1"/>
  <c r="GC220" i="6" a="1"/>
  <c r="GC220" i="6" s="1"/>
  <c r="GD220" i="6" a="1"/>
  <c r="GD220" i="6" s="1"/>
  <c r="GI220" i="6" a="1"/>
  <c r="GI220" i="6" s="1"/>
  <c r="GJ220" i="6" a="1"/>
  <c r="GJ220" i="6" s="1"/>
  <c r="GK220" i="6" a="1"/>
  <c r="GK220" i="6" s="1"/>
  <c r="GL220" i="6" a="1"/>
  <c r="GL220" i="6" s="1"/>
  <c r="GQ220" i="6" a="1"/>
  <c r="GQ220" i="6" s="1"/>
  <c r="GR220" i="6" a="1"/>
  <c r="GR220" i="6" s="1"/>
  <c r="GS220" i="6" a="1"/>
  <c r="GS220" i="6" s="1"/>
  <c r="GT220" i="6" a="1"/>
  <c r="GT220" i="6" s="1"/>
  <c r="GY220" i="6" a="1"/>
  <c r="GY220" i="6" s="1"/>
  <c r="GZ220" i="6" a="1"/>
  <c r="GZ220" i="6" s="1"/>
  <c r="HA220" i="6" a="1"/>
  <c r="HA220" i="6" s="1"/>
  <c r="HB220" i="6" a="1"/>
  <c r="HB220" i="6" s="1"/>
  <c r="HG220" i="6" a="1"/>
  <c r="HG220" i="6" s="1"/>
  <c r="HH220" i="6" a="1"/>
  <c r="HH220" i="6" s="1"/>
  <c r="HI220" i="6" a="1"/>
  <c r="HI220" i="6" s="1"/>
  <c r="HJ220" i="6" a="1"/>
  <c r="HJ220" i="6" s="1"/>
  <c r="HO220" i="6" a="1"/>
  <c r="HO220" i="6" s="1"/>
  <c r="HP220" i="6" a="1"/>
  <c r="HP220" i="6" s="1"/>
  <c r="HQ220" i="6" a="1"/>
  <c r="HQ220" i="6" s="1"/>
  <c r="HR220" i="6" a="1"/>
  <c r="HR220" i="6" s="1"/>
  <c r="HW220" i="6" a="1"/>
  <c r="HW220" i="6" s="1"/>
  <c r="HX220" i="6" a="1"/>
  <c r="HX220" i="6" s="1"/>
  <c r="HY220" i="6" a="1"/>
  <c r="HY220" i="6" s="1"/>
  <c r="HZ220" i="6" a="1"/>
  <c r="HZ220" i="6" s="1"/>
  <c r="IE220" i="6" a="1"/>
  <c r="IE220" i="6" s="1"/>
  <c r="IF220" i="6" a="1"/>
  <c r="IF220" i="6" s="1"/>
  <c r="IG220" i="6" a="1"/>
  <c r="IG220" i="6" s="1"/>
  <c r="IH220" i="6" a="1"/>
  <c r="IH220" i="6" s="1"/>
  <c r="IM220" i="6" a="1"/>
  <c r="IM220" i="6" s="1"/>
  <c r="IN220" i="6" a="1"/>
  <c r="IN220" i="6" s="1"/>
  <c r="IO220" i="6" a="1"/>
  <c r="IO220" i="6" s="1"/>
  <c r="IP220" i="6" a="1"/>
  <c r="IP220" i="6" s="1"/>
  <c r="IU220" i="6" a="1"/>
  <c r="IU220" i="6" s="1"/>
  <c r="IV220" i="6" a="1"/>
  <c r="IV220" i="6" s="1"/>
  <c r="IW220" i="6" a="1"/>
  <c r="IW220" i="6" s="1"/>
  <c r="IX220" i="6" a="1"/>
  <c r="IX220" i="6" s="1"/>
  <c r="JC220" i="6" a="1"/>
  <c r="JC220" i="6" s="1"/>
  <c r="JD220" i="6" a="1"/>
  <c r="JD220" i="6" s="1"/>
  <c r="JE220" i="6" a="1"/>
  <c r="JE220" i="6" s="1"/>
  <c r="JF220" i="6" a="1"/>
  <c r="JF220" i="6" s="1"/>
  <c r="JK220" i="6" a="1"/>
  <c r="JK220" i="6" s="1"/>
  <c r="JL220" i="6" a="1"/>
  <c r="JL220" i="6" s="1"/>
  <c r="JM220" i="6" a="1"/>
  <c r="JM220" i="6" s="1"/>
  <c r="JN220" i="6" a="1"/>
  <c r="JN220" i="6" s="1"/>
  <c r="JS220" i="6" a="1"/>
  <c r="JS220" i="6" s="1"/>
  <c r="JT220" i="6" a="1"/>
  <c r="JT220" i="6" s="1"/>
  <c r="JU220" i="6" a="1"/>
  <c r="JU220" i="6" s="1"/>
  <c r="JV220" i="6" a="1"/>
  <c r="JV220" i="6" s="1"/>
  <c r="KA220" i="6" a="1"/>
  <c r="KA220" i="6" s="1"/>
  <c r="KB220" i="6" a="1"/>
  <c r="KB220" i="6" s="1"/>
  <c r="KC220" i="6" a="1"/>
  <c r="KC220" i="6" s="1"/>
  <c r="KD220" i="6" a="1"/>
  <c r="KD220" i="6" s="1"/>
  <c r="KI220" i="6" a="1"/>
  <c r="KI220" i="6" s="1"/>
  <c r="KJ220" i="6" a="1"/>
  <c r="KJ220" i="6" s="1"/>
  <c r="KK220" i="6" a="1"/>
  <c r="KK220" i="6" s="1"/>
  <c r="KL220" i="6" a="1"/>
  <c r="KL220" i="6" s="1"/>
  <c r="KQ220" i="6" a="1"/>
  <c r="KQ220" i="6" s="1"/>
  <c r="KR220" i="6" a="1"/>
  <c r="KR220" i="6" s="1"/>
  <c r="KS220" i="6" a="1"/>
  <c r="KS220" i="6" s="1"/>
  <c r="KT220" i="6" a="1"/>
  <c r="KT220" i="6" s="1"/>
  <c r="KY220" i="6" a="1"/>
  <c r="KY220" i="6" s="1"/>
  <c r="KZ220" i="6" a="1"/>
  <c r="KZ220" i="6" s="1"/>
  <c r="LA220" i="6" a="1"/>
  <c r="LA220" i="6" s="1"/>
  <c r="LB220" i="6" a="1"/>
  <c r="LB220" i="6" s="1"/>
  <c r="LG220" i="6" a="1"/>
  <c r="LG220" i="6" s="1"/>
  <c r="LH220" i="6" a="1"/>
  <c r="LH220" i="6" s="1"/>
  <c r="LI220" i="6" a="1"/>
  <c r="LI220" i="6" s="1"/>
  <c r="LJ220" i="6" a="1"/>
  <c r="LJ220" i="6" s="1"/>
  <c r="LO220" i="6" a="1"/>
  <c r="LO220" i="6" s="1"/>
  <c r="LP220" i="6" a="1"/>
  <c r="LP220" i="6" s="1"/>
  <c r="LQ220" i="6" a="1"/>
  <c r="LQ220" i="6" s="1"/>
  <c r="LR220" i="6" a="1"/>
  <c r="LR220" i="6" s="1"/>
  <c r="LW220" i="6" a="1"/>
  <c r="LW220" i="6" s="1"/>
  <c r="LX220" i="6" a="1"/>
  <c r="LX220" i="6" s="1"/>
  <c r="LY220" i="6" a="1"/>
  <c r="LY220" i="6" s="1"/>
  <c r="LZ220" i="6" a="1"/>
  <c r="LZ220" i="6" s="1"/>
  <c r="ME220" i="6" a="1"/>
  <c r="ME220" i="6" s="1"/>
  <c r="MF220" i="6" a="1"/>
  <c r="MF220" i="6" s="1"/>
  <c r="MG220" i="6" a="1"/>
  <c r="MG220" i="6" s="1"/>
  <c r="MH220" i="6" a="1"/>
  <c r="MH220" i="6" s="1"/>
  <c r="BK221" i="6" a="1"/>
  <c r="BK221" i="6" s="1"/>
  <c r="BL221" i="6" a="1"/>
  <c r="BL221" i="6" s="1"/>
  <c r="BM221" i="6" a="1"/>
  <c r="BM221" i="6" s="1"/>
  <c r="BN221" i="6" a="1"/>
  <c r="BN221" i="6" s="1"/>
  <c r="BS221" i="6" a="1"/>
  <c r="BS221" i="6" s="1"/>
  <c r="BT221" i="6" a="1"/>
  <c r="BT221" i="6" s="1"/>
  <c r="BU221" i="6" a="1"/>
  <c r="BU221" i="6" s="1"/>
  <c r="BV221" i="6" a="1"/>
  <c r="BV221" i="6" s="1"/>
  <c r="CA221" i="6" a="1"/>
  <c r="CA221" i="6" s="1"/>
  <c r="CB221" i="6" a="1"/>
  <c r="CB221" i="6" s="1"/>
  <c r="CC221" i="6" a="1"/>
  <c r="CC221" i="6" s="1"/>
  <c r="CD221" i="6" a="1"/>
  <c r="CD221" i="6" s="1"/>
  <c r="CI221" i="6" a="1"/>
  <c r="CI221" i="6" s="1"/>
  <c r="CJ221" i="6" a="1"/>
  <c r="CJ221" i="6" s="1"/>
  <c r="CK221" i="6" a="1"/>
  <c r="CK221" i="6" s="1"/>
  <c r="CL221" i="6" a="1"/>
  <c r="CL221" i="6" s="1"/>
  <c r="CQ221" i="6" a="1"/>
  <c r="CQ221" i="6" s="1"/>
  <c r="CR221" i="6" a="1"/>
  <c r="CR221" i="6" s="1"/>
  <c r="CS221" i="6" a="1"/>
  <c r="CS221" i="6" s="1"/>
  <c r="CT221" i="6" a="1"/>
  <c r="CT221" i="6" s="1"/>
  <c r="CY221" i="6" a="1"/>
  <c r="CY221" i="6" s="1"/>
  <c r="CZ221" i="6" a="1"/>
  <c r="CZ221" i="6" s="1"/>
  <c r="DA221" i="6" a="1"/>
  <c r="DA221" i="6" s="1"/>
  <c r="DB221" i="6" a="1"/>
  <c r="DB221" i="6" s="1"/>
  <c r="DG221" i="6" a="1"/>
  <c r="DG221" i="6" s="1"/>
  <c r="DH221" i="6" a="1"/>
  <c r="DH221" i="6" s="1"/>
  <c r="DI221" i="6" a="1"/>
  <c r="DI221" i="6" s="1"/>
  <c r="DJ221" i="6" a="1"/>
  <c r="DJ221" i="6" s="1"/>
  <c r="DO221" i="6" a="1"/>
  <c r="DO221" i="6" s="1"/>
  <c r="DP221" i="6" a="1"/>
  <c r="DP221" i="6" s="1"/>
  <c r="DQ221" i="6" a="1"/>
  <c r="DQ221" i="6" s="1"/>
  <c r="DR221" i="6" a="1"/>
  <c r="DR221" i="6" s="1"/>
  <c r="DW221" i="6" a="1"/>
  <c r="DW221" i="6" s="1"/>
  <c r="DX221" i="6" a="1"/>
  <c r="DX221" i="6" s="1"/>
  <c r="DY221" i="6" a="1"/>
  <c r="DY221" i="6" s="1"/>
  <c r="DZ221" i="6" a="1"/>
  <c r="DZ221" i="6" s="1"/>
  <c r="EE221" i="6" a="1"/>
  <c r="EE221" i="6" s="1"/>
  <c r="EF221" i="6" a="1"/>
  <c r="EF221" i="6" s="1"/>
  <c r="EG221" i="6" a="1"/>
  <c r="EG221" i="6" s="1"/>
  <c r="EH221" i="6" a="1"/>
  <c r="EH221" i="6" s="1"/>
  <c r="EM221" i="6" a="1"/>
  <c r="EM221" i="6" s="1"/>
  <c r="EN221" i="6" a="1"/>
  <c r="EN221" i="6" s="1"/>
  <c r="EO221" i="6" a="1"/>
  <c r="EO221" i="6" s="1"/>
  <c r="EP221" i="6" a="1"/>
  <c r="EP221" i="6" s="1"/>
  <c r="EU221" i="6" a="1"/>
  <c r="EU221" i="6" s="1"/>
  <c r="EV221" i="6" a="1"/>
  <c r="EV221" i="6" s="1"/>
  <c r="EW221" i="6" a="1"/>
  <c r="EW221" i="6" s="1"/>
  <c r="EX221" i="6" a="1"/>
  <c r="EX221" i="6" s="1"/>
  <c r="FC221" i="6" a="1"/>
  <c r="FC221" i="6" s="1"/>
  <c r="FD221" i="6" a="1"/>
  <c r="FD221" i="6" s="1"/>
  <c r="FE221" i="6" a="1"/>
  <c r="FE221" i="6" s="1"/>
  <c r="FF221" i="6" a="1"/>
  <c r="FF221" i="6" s="1"/>
  <c r="FK221" i="6" a="1"/>
  <c r="FK221" i="6" s="1"/>
  <c r="FL221" i="6" a="1"/>
  <c r="FL221" i="6" s="1"/>
  <c r="FM221" i="6" a="1"/>
  <c r="FM221" i="6" s="1"/>
  <c r="FN221" i="6" a="1"/>
  <c r="FN221" i="6" s="1"/>
  <c r="FS221" i="6" a="1"/>
  <c r="FS221" i="6" s="1"/>
  <c r="FT221" i="6" a="1"/>
  <c r="FT221" i="6" s="1"/>
  <c r="FU221" i="6" a="1"/>
  <c r="FU221" i="6" s="1"/>
  <c r="FV221" i="6" a="1"/>
  <c r="FV221" i="6" s="1"/>
  <c r="GA221" i="6" a="1"/>
  <c r="GA221" i="6" s="1"/>
  <c r="GB221" i="6" a="1"/>
  <c r="GB221" i="6" s="1"/>
  <c r="GC221" i="6" a="1"/>
  <c r="GC221" i="6" s="1"/>
  <c r="GD221" i="6" a="1"/>
  <c r="GD221" i="6" s="1"/>
  <c r="GI221" i="6" a="1"/>
  <c r="GI221" i="6" s="1"/>
  <c r="GJ221" i="6" a="1"/>
  <c r="GJ221" i="6" s="1"/>
  <c r="GK221" i="6" a="1"/>
  <c r="GK221" i="6" s="1"/>
  <c r="GL221" i="6" a="1"/>
  <c r="GL221" i="6" s="1"/>
  <c r="GQ221" i="6" a="1"/>
  <c r="GQ221" i="6" s="1"/>
  <c r="GR221" i="6" a="1"/>
  <c r="GR221" i="6" s="1"/>
  <c r="GS221" i="6" a="1"/>
  <c r="GS221" i="6" s="1"/>
  <c r="GT221" i="6" a="1"/>
  <c r="GT221" i="6" s="1"/>
  <c r="GY221" i="6" a="1"/>
  <c r="GY221" i="6" s="1"/>
  <c r="GZ221" i="6" a="1"/>
  <c r="GZ221" i="6" s="1"/>
  <c r="HA221" i="6" a="1"/>
  <c r="HA221" i="6" s="1"/>
  <c r="HB221" i="6" a="1"/>
  <c r="HB221" i="6" s="1"/>
  <c r="HG221" i="6" a="1"/>
  <c r="HG221" i="6" s="1"/>
  <c r="HH221" i="6" a="1"/>
  <c r="HH221" i="6" s="1"/>
  <c r="HI221" i="6" a="1"/>
  <c r="HI221" i="6" s="1"/>
  <c r="HJ221" i="6" a="1"/>
  <c r="HJ221" i="6" s="1"/>
  <c r="HO221" i="6" a="1"/>
  <c r="HO221" i="6" s="1"/>
  <c r="HP221" i="6" a="1"/>
  <c r="HP221" i="6" s="1"/>
  <c r="HQ221" i="6" a="1"/>
  <c r="HQ221" i="6" s="1"/>
  <c r="HR221" i="6" a="1"/>
  <c r="HR221" i="6" s="1"/>
  <c r="HW221" i="6" a="1"/>
  <c r="HW221" i="6" s="1"/>
  <c r="HX221" i="6" a="1"/>
  <c r="HX221" i="6" s="1"/>
  <c r="HY221" i="6" a="1"/>
  <c r="HY221" i="6" s="1"/>
  <c r="HZ221" i="6" a="1"/>
  <c r="HZ221" i="6" s="1"/>
  <c r="IE221" i="6" a="1"/>
  <c r="IE221" i="6" s="1"/>
  <c r="IF221" i="6" a="1"/>
  <c r="IF221" i="6" s="1"/>
  <c r="IG221" i="6" a="1"/>
  <c r="IG221" i="6" s="1"/>
  <c r="IH221" i="6" a="1"/>
  <c r="IH221" i="6" s="1"/>
  <c r="IM221" i="6" a="1"/>
  <c r="IM221" i="6" s="1"/>
  <c r="IN221" i="6" a="1"/>
  <c r="IN221" i="6" s="1"/>
  <c r="IO221" i="6" a="1"/>
  <c r="IO221" i="6" s="1"/>
  <c r="IP221" i="6" a="1"/>
  <c r="IP221" i="6" s="1"/>
  <c r="IU221" i="6" a="1"/>
  <c r="IU221" i="6" s="1"/>
  <c r="IV221" i="6" a="1"/>
  <c r="IV221" i="6" s="1"/>
  <c r="IW221" i="6" a="1"/>
  <c r="IW221" i="6" s="1"/>
  <c r="IX221" i="6" a="1"/>
  <c r="IX221" i="6" s="1"/>
  <c r="JC221" i="6" a="1"/>
  <c r="JC221" i="6" s="1"/>
  <c r="JD221" i="6" a="1"/>
  <c r="JD221" i="6" s="1"/>
  <c r="JE221" i="6" a="1"/>
  <c r="JE221" i="6" s="1"/>
  <c r="JF221" i="6" a="1"/>
  <c r="JF221" i="6" s="1"/>
  <c r="JK221" i="6" a="1"/>
  <c r="JK221" i="6" s="1"/>
  <c r="JL221" i="6" a="1"/>
  <c r="JL221" i="6" s="1"/>
  <c r="JM221" i="6" a="1"/>
  <c r="JM221" i="6" s="1"/>
  <c r="JN221" i="6" a="1"/>
  <c r="JN221" i="6" s="1"/>
  <c r="JS221" i="6" a="1"/>
  <c r="JS221" i="6" s="1"/>
  <c r="JT221" i="6" a="1"/>
  <c r="JT221" i="6" s="1"/>
  <c r="JU221" i="6" a="1"/>
  <c r="JU221" i="6" s="1"/>
  <c r="JV221" i="6" a="1"/>
  <c r="JV221" i="6" s="1"/>
  <c r="KA221" i="6" a="1"/>
  <c r="KA221" i="6" s="1"/>
  <c r="KB221" i="6" a="1"/>
  <c r="KB221" i="6" s="1"/>
  <c r="KC221" i="6" a="1"/>
  <c r="KC221" i="6" s="1"/>
  <c r="KD221" i="6" a="1"/>
  <c r="KD221" i="6" s="1"/>
  <c r="KI221" i="6" a="1"/>
  <c r="KI221" i="6" s="1"/>
  <c r="KJ221" i="6" a="1"/>
  <c r="KJ221" i="6" s="1"/>
  <c r="KK221" i="6" a="1"/>
  <c r="KK221" i="6" s="1"/>
  <c r="KL221" i="6" a="1"/>
  <c r="KL221" i="6" s="1"/>
  <c r="KQ221" i="6" a="1"/>
  <c r="KQ221" i="6" s="1"/>
  <c r="KR221" i="6" a="1"/>
  <c r="KR221" i="6" s="1"/>
  <c r="KS221" i="6" a="1"/>
  <c r="KS221" i="6" s="1"/>
  <c r="KT221" i="6" a="1"/>
  <c r="KT221" i="6" s="1"/>
  <c r="KY221" i="6" a="1"/>
  <c r="KY221" i="6" s="1"/>
  <c r="KZ221" i="6" a="1"/>
  <c r="KZ221" i="6" s="1"/>
  <c r="LA221" i="6" a="1"/>
  <c r="LA221" i="6" s="1"/>
  <c r="LB221" i="6" a="1"/>
  <c r="LB221" i="6" s="1"/>
  <c r="LG221" i="6" a="1"/>
  <c r="LG221" i="6" s="1"/>
  <c r="LH221" i="6" a="1"/>
  <c r="LH221" i="6" s="1"/>
  <c r="LI221" i="6" a="1"/>
  <c r="LI221" i="6" s="1"/>
  <c r="LJ221" i="6" a="1"/>
  <c r="LJ221" i="6" s="1"/>
  <c r="LO221" i="6" a="1"/>
  <c r="LO221" i="6" s="1"/>
  <c r="LP221" i="6" a="1"/>
  <c r="LP221" i="6" s="1"/>
  <c r="LQ221" i="6" a="1"/>
  <c r="LQ221" i="6" s="1"/>
  <c r="LR221" i="6" a="1"/>
  <c r="LR221" i="6" s="1"/>
  <c r="LW221" i="6" a="1"/>
  <c r="LW221" i="6" s="1"/>
  <c r="LX221" i="6" a="1"/>
  <c r="LX221" i="6" s="1"/>
  <c r="LY221" i="6" a="1"/>
  <c r="LY221" i="6" s="1"/>
  <c r="LZ221" i="6" a="1"/>
  <c r="LZ221" i="6" s="1"/>
  <c r="ME221" i="6" a="1"/>
  <c r="ME221" i="6" s="1"/>
  <c r="MF221" i="6" a="1"/>
  <c r="MF221" i="6" s="1"/>
  <c r="MG221" i="6" a="1"/>
  <c r="MG221" i="6" s="1"/>
  <c r="MH221" i="6" a="1"/>
  <c r="MH221" i="6" s="1"/>
  <c r="BK222" i="6" a="1"/>
  <c r="BK222" i="6" s="1"/>
  <c r="BL222" i="6" a="1"/>
  <c r="BL222" i="6" s="1"/>
  <c r="BM222" i="6" a="1"/>
  <c r="BM222" i="6" s="1"/>
  <c r="BN222" i="6" a="1"/>
  <c r="BN222" i="6" s="1"/>
  <c r="BS222" i="6" a="1"/>
  <c r="BS222" i="6" s="1"/>
  <c r="BT222" i="6" a="1"/>
  <c r="BT222" i="6" s="1"/>
  <c r="BU222" i="6" a="1"/>
  <c r="BU222" i="6" s="1"/>
  <c r="BV222" i="6" a="1"/>
  <c r="BV222" i="6" s="1"/>
  <c r="CA222" i="6" a="1"/>
  <c r="CA222" i="6" s="1"/>
  <c r="CB222" i="6" a="1"/>
  <c r="CB222" i="6" s="1"/>
  <c r="CC222" i="6" a="1"/>
  <c r="CC222" i="6" s="1"/>
  <c r="CD222" i="6" a="1"/>
  <c r="CD222" i="6" s="1"/>
  <c r="CI222" i="6" a="1"/>
  <c r="CI222" i="6" s="1"/>
  <c r="CJ222" i="6" a="1"/>
  <c r="CJ222" i="6" s="1"/>
  <c r="CK222" i="6" a="1"/>
  <c r="CK222" i="6" s="1"/>
  <c r="CL222" i="6" a="1"/>
  <c r="CL222" i="6" s="1"/>
  <c r="CQ222" i="6" a="1"/>
  <c r="CQ222" i="6" s="1"/>
  <c r="CR222" i="6" a="1"/>
  <c r="CR222" i="6" s="1"/>
  <c r="CS222" i="6" a="1"/>
  <c r="CS222" i="6" s="1"/>
  <c r="CT222" i="6" a="1"/>
  <c r="CT222" i="6" s="1"/>
  <c r="CY222" i="6" a="1"/>
  <c r="CY222" i="6" s="1"/>
  <c r="CZ222" i="6" a="1"/>
  <c r="CZ222" i="6" s="1"/>
  <c r="DA222" i="6" a="1"/>
  <c r="DA222" i="6" s="1"/>
  <c r="DB222" i="6" a="1"/>
  <c r="DB222" i="6" s="1"/>
  <c r="DG222" i="6" a="1"/>
  <c r="DG222" i="6" s="1"/>
  <c r="DH222" i="6" a="1"/>
  <c r="DH222" i="6" s="1"/>
  <c r="DI222" i="6" a="1"/>
  <c r="DI222" i="6" s="1"/>
  <c r="DJ222" i="6" a="1"/>
  <c r="DJ222" i="6" s="1"/>
  <c r="DO222" i="6" a="1"/>
  <c r="DO222" i="6" s="1"/>
  <c r="DP222" i="6" a="1"/>
  <c r="DP222" i="6" s="1"/>
  <c r="DQ222" i="6" a="1"/>
  <c r="DQ222" i="6" s="1"/>
  <c r="DR222" i="6" a="1"/>
  <c r="DR222" i="6" s="1"/>
  <c r="DW222" i="6" a="1"/>
  <c r="DW222" i="6" s="1"/>
  <c r="DX222" i="6" a="1"/>
  <c r="DX222" i="6" s="1"/>
  <c r="DY222" i="6" a="1"/>
  <c r="DY222" i="6" s="1"/>
  <c r="DZ222" i="6" a="1"/>
  <c r="DZ222" i="6" s="1"/>
  <c r="EE222" i="6" a="1"/>
  <c r="EE222" i="6" s="1"/>
  <c r="EF222" i="6" a="1"/>
  <c r="EF222" i="6" s="1"/>
  <c r="EG222" i="6" a="1"/>
  <c r="EG222" i="6" s="1"/>
  <c r="EH222" i="6" a="1"/>
  <c r="EH222" i="6" s="1"/>
  <c r="EM222" i="6" a="1"/>
  <c r="EM222" i="6" s="1"/>
  <c r="EN222" i="6" a="1"/>
  <c r="EN222" i="6" s="1"/>
  <c r="EO222" i="6" a="1"/>
  <c r="EO222" i="6" s="1"/>
  <c r="EP222" i="6" a="1"/>
  <c r="EP222" i="6" s="1"/>
  <c r="EU222" i="6" a="1"/>
  <c r="EU222" i="6" s="1"/>
  <c r="EV222" i="6" a="1"/>
  <c r="EV222" i="6" s="1"/>
  <c r="EW222" i="6" a="1"/>
  <c r="EW222" i="6" s="1"/>
  <c r="EX222" i="6" a="1"/>
  <c r="EX222" i="6" s="1"/>
  <c r="FC222" i="6" a="1"/>
  <c r="FC222" i="6" s="1"/>
  <c r="FD222" i="6" a="1"/>
  <c r="FD222" i="6" s="1"/>
  <c r="FE222" i="6" a="1"/>
  <c r="FE222" i="6" s="1"/>
  <c r="FF222" i="6" a="1"/>
  <c r="FF222" i="6" s="1"/>
  <c r="FK222" i="6" a="1"/>
  <c r="FK222" i="6" s="1"/>
  <c r="FL222" i="6" a="1"/>
  <c r="FL222" i="6" s="1"/>
  <c r="FM222" i="6" a="1"/>
  <c r="FM222" i="6" s="1"/>
  <c r="FN222" i="6" a="1"/>
  <c r="FN222" i="6" s="1"/>
  <c r="FS222" i="6" a="1"/>
  <c r="FS222" i="6" s="1"/>
  <c r="FT222" i="6" a="1"/>
  <c r="FT222" i="6" s="1"/>
  <c r="FU222" i="6" a="1"/>
  <c r="FU222" i="6" s="1"/>
  <c r="FV222" i="6" a="1"/>
  <c r="FV222" i="6" s="1"/>
  <c r="GA222" i="6" a="1"/>
  <c r="GA222" i="6" s="1"/>
  <c r="GB222" i="6" a="1"/>
  <c r="GB222" i="6" s="1"/>
  <c r="GC222" i="6" a="1"/>
  <c r="GC222" i="6" s="1"/>
  <c r="GD222" i="6" a="1"/>
  <c r="GD222" i="6" s="1"/>
  <c r="GI222" i="6" a="1"/>
  <c r="GI222" i="6" s="1"/>
  <c r="GJ222" i="6" a="1"/>
  <c r="GJ222" i="6" s="1"/>
  <c r="GK222" i="6" a="1"/>
  <c r="GK222" i="6" s="1"/>
  <c r="GL222" i="6" a="1"/>
  <c r="GL222" i="6" s="1"/>
  <c r="GQ222" i="6" a="1"/>
  <c r="GQ222" i="6" s="1"/>
  <c r="GR222" i="6" a="1"/>
  <c r="GR222" i="6" s="1"/>
  <c r="GS222" i="6" a="1"/>
  <c r="GS222" i="6" s="1"/>
  <c r="GT222" i="6" a="1"/>
  <c r="GT222" i="6" s="1"/>
  <c r="GY222" i="6" a="1"/>
  <c r="GY222" i="6" s="1"/>
  <c r="GZ222" i="6" a="1"/>
  <c r="GZ222" i="6" s="1"/>
  <c r="HA222" i="6" a="1"/>
  <c r="HA222" i="6" s="1"/>
  <c r="HB222" i="6" a="1"/>
  <c r="HB222" i="6" s="1"/>
  <c r="HG222" i="6" a="1"/>
  <c r="HG222" i="6" s="1"/>
  <c r="HH222" i="6" a="1"/>
  <c r="HH222" i="6" s="1"/>
  <c r="HI222" i="6" a="1"/>
  <c r="HI222" i="6" s="1"/>
  <c r="HJ222" i="6" a="1"/>
  <c r="HJ222" i="6" s="1"/>
  <c r="HO222" i="6" a="1"/>
  <c r="HO222" i="6" s="1"/>
  <c r="HP222" i="6" a="1"/>
  <c r="HP222" i="6" s="1"/>
  <c r="HQ222" i="6" a="1"/>
  <c r="HQ222" i="6" s="1"/>
  <c r="HR222" i="6" a="1"/>
  <c r="HR222" i="6" s="1"/>
  <c r="HW222" i="6" a="1"/>
  <c r="HW222" i="6" s="1"/>
  <c r="HX222" i="6" a="1"/>
  <c r="HX222" i="6" s="1"/>
  <c r="HY222" i="6" a="1"/>
  <c r="HY222" i="6" s="1"/>
  <c r="HZ222" i="6" a="1"/>
  <c r="HZ222" i="6" s="1"/>
  <c r="IE222" i="6" a="1"/>
  <c r="IE222" i="6" s="1"/>
  <c r="IF222" i="6" a="1"/>
  <c r="IF222" i="6" s="1"/>
  <c r="IG222" i="6" a="1"/>
  <c r="IG222" i="6" s="1"/>
  <c r="IH222" i="6" a="1"/>
  <c r="IH222" i="6" s="1"/>
  <c r="IM222" i="6" a="1"/>
  <c r="IM222" i="6" s="1"/>
  <c r="IN222" i="6" a="1"/>
  <c r="IN222" i="6" s="1"/>
  <c r="IO222" i="6" a="1"/>
  <c r="IO222" i="6" s="1"/>
  <c r="IP222" i="6" a="1"/>
  <c r="IP222" i="6" s="1"/>
  <c r="IU222" i="6" a="1"/>
  <c r="IU222" i="6" s="1"/>
  <c r="IV222" i="6" a="1"/>
  <c r="IV222" i="6" s="1"/>
  <c r="IW222" i="6" a="1"/>
  <c r="IW222" i="6" s="1"/>
  <c r="IX222" i="6" a="1"/>
  <c r="IX222" i="6" s="1"/>
  <c r="JC222" i="6" a="1"/>
  <c r="JC222" i="6" s="1"/>
  <c r="JD222" i="6" a="1"/>
  <c r="JD222" i="6" s="1"/>
  <c r="JE222" i="6" a="1"/>
  <c r="JE222" i="6" s="1"/>
  <c r="JF222" i="6" a="1"/>
  <c r="JF222" i="6" s="1"/>
  <c r="JK222" i="6" a="1"/>
  <c r="JK222" i="6" s="1"/>
  <c r="JL222" i="6" a="1"/>
  <c r="JL222" i="6" s="1"/>
  <c r="JM222" i="6" a="1"/>
  <c r="JM222" i="6" s="1"/>
  <c r="JN222" i="6" a="1"/>
  <c r="JN222" i="6" s="1"/>
  <c r="JS222" i="6" a="1"/>
  <c r="JS222" i="6" s="1"/>
  <c r="JT222" i="6" a="1"/>
  <c r="JT222" i="6" s="1"/>
  <c r="JU222" i="6" a="1"/>
  <c r="JU222" i="6" s="1"/>
  <c r="JV222" i="6" a="1"/>
  <c r="JV222" i="6" s="1"/>
  <c r="KA222" i="6" a="1"/>
  <c r="KA222" i="6" s="1"/>
  <c r="KB222" i="6" a="1"/>
  <c r="KB222" i="6" s="1"/>
  <c r="KC222" i="6" a="1"/>
  <c r="KC222" i="6" s="1"/>
  <c r="KD222" i="6" a="1"/>
  <c r="KD222" i="6" s="1"/>
  <c r="KI222" i="6" a="1"/>
  <c r="KI222" i="6" s="1"/>
  <c r="KJ222" i="6" a="1"/>
  <c r="KJ222" i="6" s="1"/>
  <c r="KK222" i="6" a="1"/>
  <c r="KK222" i="6" s="1"/>
  <c r="KL222" i="6" a="1"/>
  <c r="KL222" i="6" s="1"/>
  <c r="KQ222" i="6" a="1"/>
  <c r="KQ222" i="6" s="1"/>
  <c r="KR222" i="6" a="1"/>
  <c r="KR222" i="6" s="1"/>
  <c r="KS222" i="6" a="1"/>
  <c r="KS222" i="6" s="1"/>
  <c r="KT222" i="6" a="1"/>
  <c r="KT222" i="6" s="1"/>
  <c r="KY222" i="6" a="1"/>
  <c r="KY222" i="6" s="1"/>
  <c r="KZ222" i="6" a="1"/>
  <c r="KZ222" i="6" s="1"/>
  <c r="LA222" i="6" a="1"/>
  <c r="LA222" i="6" s="1"/>
  <c r="LB222" i="6" a="1"/>
  <c r="LB222" i="6" s="1"/>
  <c r="LG222" i="6" a="1"/>
  <c r="LG222" i="6" s="1"/>
  <c r="LH222" i="6" a="1"/>
  <c r="LH222" i="6" s="1"/>
  <c r="LI222" i="6" a="1"/>
  <c r="LI222" i="6" s="1"/>
  <c r="LJ222" i="6" a="1"/>
  <c r="LJ222" i="6" s="1"/>
  <c r="LO222" i="6" a="1"/>
  <c r="LO222" i="6" s="1"/>
  <c r="LP222" i="6" a="1"/>
  <c r="LP222" i="6" s="1"/>
  <c r="LQ222" i="6" a="1"/>
  <c r="LQ222" i="6" s="1"/>
  <c r="LR222" i="6" a="1"/>
  <c r="LR222" i="6" s="1"/>
  <c r="LW222" i="6" a="1"/>
  <c r="LW222" i="6" s="1"/>
  <c r="LX222" i="6" a="1"/>
  <c r="LX222" i="6" s="1"/>
  <c r="LY222" i="6" a="1"/>
  <c r="LY222" i="6" s="1"/>
  <c r="LZ222" i="6" a="1"/>
  <c r="LZ222" i="6" s="1"/>
  <c r="ME222" i="6" a="1"/>
  <c r="ME222" i="6" s="1"/>
  <c r="MF222" i="6" a="1"/>
  <c r="MF222" i="6" s="1"/>
  <c r="MG222" i="6" a="1"/>
  <c r="MG222" i="6" s="1"/>
  <c r="MH222" i="6" a="1"/>
  <c r="MH222" i="6" s="1"/>
  <c r="BK223" i="6" a="1"/>
  <c r="BK223" i="6" s="1"/>
  <c r="BL223" i="6" a="1"/>
  <c r="BL223" i="6" s="1"/>
  <c r="BM223" i="6" a="1"/>
  <c r="BM223" i="6" s="1"/>
  <c r="BN223" i="6" a="1"/>
  <c r="BN223" i="6" s="1"/>
  <c r="BS223" i="6" a="1"/>
  <c r="BS223" i="6" s="1"/>
  <c r="BT223" i="6" a="1"/>
  <c r="BT223" i="6" s="1"/>
  <c r="BU223" i="6" a="1"/>
  <c r="BU223" i="6" s="1"/>
  <c r="BV223" i="6" a="1"/>
  <c r="BV223" i="6" s="1"/>
  <c r="CA223" i="6" a="1"/>
  <c r="CA223" i="6" s="1"/>
  <c r="CB223" i="6" a="1"/>
  <c r="CB223" i="6" s="1"/>
  <c r="CC223" i="6" a="1"/>
  <c r="CC223" i="6" s="1"/>
  <c r="CD223" i="6" a="1"/>
  <c r="CD223" i="6" s="1"/>
  <c r="CI223" i="6" a="1"/>
  <c r="CI223" i="6" s="1"/>
  <c r="CJ223" i="6" a="1"/>
  <c r="CJ223" i="6" s="1"/>
  <c r="CK223" i="6" a="1"/>
  <c r="CK223" i="6" s="1"/>
  <c r="CL223" i="6" a="1"/>
  <c r="CL223" i="6" s="1"/>
  <c r="CQ223" i="6" a="1"/>
  <c r="CQ223" i="6" s="1"/>
  <c r="CR223" i="6" a="1"/>
  <c r="CR223" i="6" s="1"/>
  <c r="CS223" i="6" a="1"/>
  <c r="CS223" i="6" s="1"/>
  <c r="CT223" i="6" a="1"/>
  <c r="CT223" i="6" s="1"/>
  <c r="CY223" i="6" a="1"/>
  <c r="CY223" i="6" s="1"/>
  <c r="CZ223" i="6" a="1"/>
  <c r="CZ223" i="6" s="1"/>
  <c r="DA223" i="6" a="1"/>
  <c r="DA223" i="6" s="1"/>
  <c r="DB223" i="6" a="1"/>
  <c r="DB223" i="6" s="1"/>
  <c r="DG223" i="6" a="1"/>
  <c r="DG223" i="6" s="1"/>
  <c r="DH223" i="6" a="1"/>
  <c r="DH223" i="6" s="1"/>
  <c r="DI223" i="6" a="1"/>
  <c r="DI223" i="6" s="1"/>
  <c r="DJ223" i="6" a="1"/>
  <c r="DJ223" i="6" s="1"/>
  <c r="DO223" i="6" a="1"/>
  <c r="DO223" i="6" s="1"/>
  <c r="DP223" i="6" a="1"/>
  <c r="DP223" i="6" s="1"/>
  <c r="DQ223" i="6" a="1"/>
  <c r="DQ223" i="6" s="1"/>
  <c r="DR223" i="6" a="1"/>
  <c r="DR223" i="6" s="1"/>
  <c r="DW223" i="6" a="1"/>
  <c r="DW223" i="6" s="1"/>
  <c r="DX223" i="6" a="1"/>
  <c r="DX223" i="6" s="1"/>
  <c r="DY223" i="6" a="1"/>
  <c r="DY223" i="6" s="1"/>
  <c r="DZ223" i="6" a="1"/>
  <c r="DZ223" i="6" s="1"/>
  <c r="EE223" i="6" a="1"/>
  <c r="EE223" i="6" s="1"/>
  <c r="EF223" i="6" a="1"/>
  <c r="EF223" i="6" s="1"/>
  <c r="EG223" i="6" a="1"/>
  <c r="EG223" i="6" s="1"/>
  <c r="EH223" i="6" a="1"/>
  <c r="EH223" i="6" s="1"/>
  <c r="EM223" i="6" a="1"/>
  <c r="EM223" i="6" s="1"/>
  <c r="EN223" i="6" a="1"/>
  <c r="EN223" i="6" s="1"/>
  <c r="EO223" i="6" a="1"/>
  <c r="EO223" i="6" s="1"/>
  <c r="EP223" i="6" a="1"/>
  <c r="EP223" i="6" s="1"/>
  <c r="EU223" i="6" a="1"/>
  <c r="EU223" i="6" s="1"/>
  <c r="EV223" i="6" a="1"/>
  <c r="EV223" i="6" s="1"/>
  <c r="EW223" i="6" a="1"/>
  <c r="EW223" i="6" s="1"/>
  <c r="EX223" i="6" a="1"/>
  <c r="EX223" i="6" s="1"/>
  <c r="FC223" i="6" a="1"/>
  <c r="FC223" i="6" s="1"/>
  <c r="FD223" i="6" a="1"/>
  <c r="FD223" i="6" s="1"/>
  <c r="FE223" i="6" a="1"/>
  <c r="FE223" i="6" s="1"/>
  <c r="FF223" i="6" a="1"/>
  <c r="FF223" i="6" s="1"/>
  <c r="FK223" i="6" a="1"/>
  <c r="FK223" i="6" s="1"/>
  <c r="FL223" i="6" a="1"/>
  <c r="FL223" i="6" s="1"/>
  <c r="FM223" i="6" a="1"/>
  <c r="FM223" i="6" s="1"/>
  <c r="FN223" i="6" a="1"/>
  <c r="FN223" i="6" s="1"/>
  <c r="FS223" i="6" a="1"/>
  <c r="FS223" i="6" s="1"/>
  <c r="FT223" i="6" a="1"/>
  <c r="FT223" i="6" s="1"/>
  <c r="FU223" i="6" a="1"/>
  <c r="FU223" i="6" s="1"/>
  <c r="FV223" i="6" a="1"/>
  <c r="FV223" i="6" s="1"/>
  <c r="GA223" i="6" a="1"/>
  <c r="GA223" i="6" s="1"/>
  <c r="GB223" i="6" a="1"/>
  <c r="GB223" i="6" s="1"/>
  <c r="GC223" i="6" a="1"/>
  <c r="GC223" i="6" s="1"/>
  <c r="GD223" i="6" a="1"/>
  <c r="GD223" i="6" s="1"/>
  <c r="GI223" i="6" a="1"/>
  <c r="GI223" i="6" s="1"/>
  <c r="GJ223" i="6" a="1"/>
  <c r="GJ223" i="6" s="1"/>
  <c r="GK223" i="6" a="1"/>
  <c r="GK223" i="6" s="1"/>
  <c r="GL223" i="6" a="1"/>
  <c r="GL223" i="6" s="1"/>
  <c r="GQ223" i="6" a="1"/>
  <c r="GQ223" i="6" s="1"/>
  <c r="GR223" i="6" a="1"/>
  <c r="GR223" i="6" s="1"/>
  <c r="GS223" i="6" a="1"/>
  <c r="GS223" i="6" s="1"/>
  <c r="GT223" i="6" a="1"/>
  <c r="GT223" i="6" s="1"/>
  <c r="GY223" i="6" a="1"/>
  <c r="GY223" i="6" s="1"/>
  <c r="GZ223" i="6" a="1"/>
  <c r="GZ223" i="6" s="1"/>
  <c r="HA223" i="6" a="1"/>
  <c r="HA223" i="6" s="1"/>
  <c r="HB223" i="6" a="1"/>
  <c r="HB223" i="6" s="1"/>
  <c r="HG223" i="6" a="1"/>
  <c r="HG223" i="6" s="1"/>
  <c r="HH223" i="6" a="1"/>
  <c r="HH223" i="6" s="1"/>
  <c r="HI223" i="6" a="1"/>
  <c r="HI223" i="6" s="1"/>
  <c r="HJ223" i="6" a="1"/>
  <c r="HJ223" i="6" s="1"/>
  <c r="HO223" i="6" a="1"/>
  <c r="HO223" i="6" s="1"/>
  <c r="HP223" i="6" a="1"/>
  <c r="HP223" i="6" s="1"/>
  <c r="HQ223" i="6" a="1"/>
  <c r="HQ223" i="6" s="1"/>
  <c r="HR223" i="6" a="1"/>
  <c r="HR223" i="6" s="1"/>
  <c r="HW223" i="6" a="1"/>
  <c r="HW223" i="6" s="1"/>
  <c r="HX223" i="6" a="1"/>
  <c r="HX223" i="6" s="1"/>
  <c r="HY223" i="6" a="1"/>
  <c r="HY223" i="6" s="1"/>
  <c r="HZ223" i="6" a="1"/>
  <c r="HZ223" i="6" s="1"/>
  <c r="IE223" i="6" a="1"/>
  <c r="IE223" i="6" s="1"/>
  <c r="IF223" i="6" a="1"/>
  <c r="IF223" i="6" s="1"/>
  <c r="IG223" i="6" a="1"/>
  <c r="IG223" i="6" s="1"/>
  <c r="IH223" i="6" a="1"/>
  <c r="IH223" i="6" s="1"/>
  <c r="IM223" i="6" a="1"/>
  <c r="IM223" i="6" s="1"/>
  <c r="IN223" i="6" a="1"/>
  <c r="IN223" i="6" s="1"/>
  <c r="IO223" i="6" a="1"/>
  <c r="IO223" i="6" s="1"/>
  <c r="IP223" i="6" a="1"/>
  <c r="IP223" i="6" s="1"/>
  <c r="IU223" i="6" a="1"/>
  <c r="IU223" i="6" s="1"/>
  <c r="IV223" i="6" a="1"/>
  <c r="IV223" i="6" s="1"/>
  <c r="IW223" i="6" a="1"/>
  <c r="IW223" i="6" s="1"/>
  <c r="IX223" i="6" a="1"/>
  <c r="IX223" i="6" s="1"/>
  <c r="JC223" i="6" a="1"/>
  <c r="JC223" i="6" s="1"/>
  <c r="JD223" i="6" a="1"/>
  <c r="JD223" i="6" s="1"/>
  <c r="JE223" i="6" a="1"/>
  <c r="JE223" i="6" s="1"/>
  <c r="JF223" i="6" a="1"/>
  <c r="JF223" i="6" s="1"/>
  <c r="JK223" i="6" a="1"/>
  <c r="JK223" i="6" s="1"/>
  <c r="JL223" i="6" a="1"/>
  <c r="JL223" i="6" s="1"/>
  <c r="JM223" i="6" a="1"/>
  <c r="JM223" i="6" s="1"/>
  <c r="JN223" i="6" a="1"/>
  <c r="JN223" i="6" s="1"/>
  <c r="JS223" i="6" a="1"/>
  <c r="JS223" i="6" s="1"/>
  <c r="JT223" i="6" a="1"/>
  <c r="JT223" i="6" s="1"/>
  <c r="JU223" i="6" a="1"/>
  <c r="JU223" i="6" s="1"/>
  <c r="JV223" i="6" a="1"/>
  <c r="JV223" i="6" s="1"/>
  <c r="KA223" i="6" a="1"/>
  <c r="KA223" i="6" s="1"/>
  <c r="KB223" i="6" a="1"/>
  <c r="KB223" i="6" s="1"/>
  <c r="KC223" i="6" a="1"/>
  <c r="KC223" i="6" s="1"/>
  <c r="KD223" i="6" a="1"/>
  <c r="KD223" i="6" s="1"/>
  <c r="KI223" i="6" a="1"/>
  <c r="KI223" i="6" s="1"/>
  <c r="KJ223" i="6" a="1"/>
  <c r="KJ223" i="6" s="1"/>
  <c r="KK223" i="6" a="1"/>
  <c r="KK223" i="6" s="1"/>
  <c r="KL223" i="6" a="1"/>
  <c r="KL223" i="6" s="1"/>
  <c r="KQ223" i="6" a="1"/>
  <c r="KQ223" i="6" s="1"/>
  <c r="KR223" i="6" a="1"/>
  <c r="KR223" i="6" s="1"/>
  <c r="KS223" i="6" a="1"/>
  <c r="KS223" i="6" s="1"/>
  <c r="KT223" i="6" a="1"/>
  <c r="KT223" i="6" s="1"/>
  <c r="KY223" i="6" a="1"/>
  <c r="KY223" i="6" s="1"/>
  <c r="KZ223" i="6" a="1"/>
  <c r="KZ223" i="6" s="1"/>
  <c r="LA223" i="6" a="1"/>
  <c r="LA223" i="6" s="1"/>
  <c r="LB223" i="6" a="1"/>
  <c r="LB223" i="6" s="1"/>
  <c r="LG223" i="6" a="1"/>
  <c r="LG223" i="6" s="1"/>
  <c r="LH223" i="6" a="1"/>
  <c r="LH223" i="6" s="1"/>
  <c r="LI223" i="6" a="1"/>
  <c r="LI223" i="6" s="1"/>
  <c r="LJ223" i="6" a="1"/>
  <c r="LJ223" i="6" s="1"/>
  <c r="LO223" i="6" a="1"/>
  <c r="LO223" i="6" s="1"/>
  <c r="LP223" i="6" a="1"/>
  <c r="LP223" i="6" s="1"/>
  <c r="LQ223" i="6" a="1"/>
  <c r="LQ223" i="6" s="1"/>
  <c r="LR223" i="6" a="1"/>
  <c r="LR223" i="6" s="1"/>
  <c r="LW223" i="6" a="1"/>
  <c r="LW223" i="6" s="1"/>
  <c r="LX223" i="6" a="1"/>
  <c r="LX223" i="6" s="1"/>
  <c r="LY223" i="6" a="1"/>
  <c r="LY223" i="6" s="1"/>
  <c r="LZ223" i="6" a="1"/>
  <c r="LZ223" i="6" s="1"/>
  <c r="ME223" i="6" a="1"/>
  <c r="ME223" i="6" s="1"/>
  <c r="MF223" i="6" a="1"/>
  <c r="MF223" i="6" s="1"/>
  <c r="MG223" i="6" a="1"/>
  <c r="MG223" i="6" s="1"/>
  <c r="MH223" i="6" a="1"/>
  <c r="MH223" i="6" s="1"/>
  <c r="BK224" i="6" a="1"/>
  <c r="BK224" i="6" s="1"/>
  <c r="BL224" i="6" a="1"/>
  <c r="BL224" i="6" s="1"/>
  <c r="BM224" i="6" a="1"/>
  <c r="BM224" i="6" s="1"/>
  <c r="BN224" i="6" a="1"/>
  <c r="BN224" i="6" s="1"/>
  <c r="BS224" i="6" a="1"/>
  <c r="BS224" i="6" s="1"/>
  <c r="BT224" i="6" a="1"/>
  <c r="BT224" i="6" s="1"/>
  <c r="BU224" i="6" a="1"/>
  <c r="BU224" i="6" s="1"/>
  <c r="BV224" i="6" a="1"/>
  <c r="BV224" i="6" s="1"/>
  <c r="CA224" i="6" a="1"/>
  <c r="CA224" i="6" s="1"/>
  <c r="CB224" i="6" a="1"/>
  <c r="CB224" i="6" s="1"/>
  <c r="CC224" i="6" a="1"/>
  <c r="CC224" i="6" s="1"/>
  <c r="CD224" i="6" a="1"/>
  <c r="CD224" i="6" s="1"/>
  <c r="CI224" i="6" a="1"/>
  <c r="CI224" i="6" s="1"/>
  <c r="CJ224" i="6" a="1"/>
  <c r="CJ224" i="6" s="1"/>
  <c r="CK224" i="6" a="1"/>
  <c r="CK224" i="6" s="1"/>
  <c r="CL224" i="6" a="1"/>
  <c r="CL224" i="6" s="1"/>
  <c r="CQ224" i="6" a="1"/>
  <c r="CQ224" i="6" s="1"/>
  <c r="CR224" i="6" a="1"/>
  <c r="CR224" i="6" s="1"/>
  <c r="CS224" i="6" a="1"/>
  <c r="CS224" i="6" s="1"/>
  <c r="CT224" i="6" a="1"/>
  <c r="CT224" i="6" s="1"/>
  <c r="CY224" i="6" a="1"/>
  <c r="CY224" i="6" s="1"/>
  <c r="CZ224" i="6" a="1"/>
  <c r="CZ224" i="6" s="1"/>
  <c r="DA224" i="6" a="1"/>
  <c r="DA224" i="6" s="1"/>
  <c r="DB224" i="6" a="1"/>
  <c r="DB224" i="6" s="1"/>
  <c r="DG224" i="6" a="1"/>
  <c r="DG224" i="6" s="1"/>
  <c r="DH224" i="6" a="1"/>
  <c r="DH224" i="6" s="1"/>
  <c r="DI224" i="6" a="1"/>
  <c r="DI224" i="6" s="1"/>
  <c r="DJ224" i="6" a="1"/>
  <c r="DJ224" i="6" s="1"/>
  <c r="DO224" i="6" a="1"/>
  <c r="DO224" i="6" s="1"/>
  <c r="DP224" i="6" a="1"/>
  <c r="DP224" i="6" s="1"/>
  <c r="DQ224" i="6" a="1"/>
  <c r="DQ224" i="6" s="1"/>
  <c r="DR224" i="6" a="1"/>
  <c r="DR224" i="6" s="1"/>
  <c r="DW224" i="6" a="1"/>
  <c r="DW224" i="6" s="1"/>
  <c r="DX224" i="6" a="1"/>
  <c r="DX224" i="6" s="1"/>
  <c r="DY224" i="6" a="1"/>
  <c r="DY224" i="6" s="1"/>
  <c r="DZ224" i="6" a="1"/>
  <c r="DZ224" i="6" s="1"/>
  <c r="EE224" i="6" a="1"/>
  <c r="EE224" i="6" s="1"/>
  <c r="EF224" i="6" a="1"/>
  <c r="EF224" i="6" s="1"/>
  <c r="EG224" i="6" a="1"/>
  <c r="EG224" i="6" s="1"/>
  <c r="EH224" i="6" a="1"/>
  <c r="EH224" i="6" s="1"/>
  <c r="EM224" i="6" a="1"/>
  <c r="EM224" i="6" s="1"/>
  <c r="EN224" i="6" a="1"/>
  <c r="EN224" i="6" s="1"/>
  <c r="EO224" i="6" a="1"/>
  <c r="EO224" i="6" s="1"/>
  <c r="EP224" i="6" a="1"/>
  <c r="EP224" i="6" s="1"/>
  <c r="EU224" i="6" a="1"/>
  <c r="EU224" i="6" s="1"/>
  <c r="EV224" i="6" a="1"/>
  <c r="EV224" i="6" s="1"/>
  <c r="EW224" i="6" a="1"/>
  <c r="EW224" i="6" s="1"/>
  <c r="EX224" i="6" a="1"/>
  <c r="EX224" i="6" s="1"/>
  <c r="FC224" i="6" a="1"/>
  <c r="FC224" i="6" s="1"/>
  <c r="FD224" i="6" a="1"/>
  <c r="FD224" i="6" s="1"/>
  <c r="FE224" i="6" a="1"/>
  <c r="FE224" i="6" s="1"/>
  <c r="FF224" i="6" a="1"/>
  <c r="FF224" i="6" s="1"/>
  <c r="FK224" i="6" a="1"/>
  <c r="FK224" i="6" s="1"/>
  <c r="FL224" i="6" a="1"/>
  <c r="FL224" i="6" s="1"/>
  <c r="FM224" i="6" a="1"/>
  <c r="FM224" i="6" s="1"/>
  <c r="FN224" i="6" a="1"/>
  <c r="FN224" i="6" s="1"/>
  <c r="FS224" i="6" a="1"/>
  <c r="FS224" i="6" s="1"/>
  <c r="FT224" i="6" a="1"/>
  <c r="FT224" i="6" s="1"/>
  <c r="FU224" i="6" a="1"/>
  <c r="FU224" i="6" s="1"/>
  <c r="FV224" i="6" a="1"/>
  <c r="FV224" i="6" s="1"/>
  <c r="GA224" i="6" a="1"/>
  <c r="GA224" i="6" s="1"/>
  <c r="GB224" i="6" a="1"/>
  <c r="GB224" i="6" s="1"/>
  <c r="GC224" i="6" a="1"/>
  <c r="GC224" i="6" s="1"/>
  <c r="GD224" i="6" a="1"/>
  <c r="GD224" i="6" s="1"/>
  <c r="GI224" i="6" a="1"/>
  <c r="GI224" i="6" s="1"/>
  <c r="GJ224" i="6" a="1"/>
  <c r="GJ224" i="6" s="1"/>
  <c r="GK224" i="6" a="1"/>
  <c r="GK224" i="6" s="1"/>
  <c r="GL224" i="6" a="1"/>
  <c r="GL224" i="6" s="1"/>
  <c r="GQ224" i="6" a="1"/>
  <c r="GQ224" i="6" s="1"/>
  <c r="GR224" i="6" a="1"/>
  <c r="GR224" i="6" s="1"/>
  <c r="GS224" i="6" a="1"/>
  <c r="GS224" i="6" s="1"/>
  <c r="GT224" i="6" a="1"/>
  <c r="GT224" i="6" s="1"/>
  <c r="GY224" i="6" a="1"/>
  <c r="GY224" i="6" s="1"/>
  <c r="GZ224" i="6" a="1"/>
  <c r="GZ224" i="6" s="1"/>
  <c r="HA224" i="6" a="1"/>
  <c r="HA224" i="6" s="1"/>
  <c r="HB224" i="6" a="1"/>
  <c r="HB224" i="6" s="1"/>
  <c r="HG224" i="6" a="1"/>
  <c r="HG224" i="6" s="1"/>
  <c r="HH224" i="6" a="1"/>
  <c r="HH224" i="6" s="1"/>
  <c r="HI224" i="6" a="1"/>
  <c r="HI224" i="6" s="1"/>
  <c r="HJ224" i="6" a="1"/>
  <c r="HJ224" i="6" s="1"/>
  <c r="HO224" i="6" a="1"/>
  <c r="HO224" i="6" s="1"/>
  <c r="HP224" i="6" a="1"/>
  <c r="HP224" i="6" s="1"/>
  <c r="HQ224" i="6" a="1"/>
  <c r="HQ224" i="6" s="1"/>
  <c r="HR224" i="6" a="1"/>
  <c r="HR224" i="6" s="1"/>
  <c r="HW224" i="6" a="1"/>
  <c r="HW224" i="6" s="1"/>
  <c r="HX224" i="6" a="1"/>
  <c r="HX224" i="6" s="1"/>
  <c r="HY224" i="6" a="1"/>
  <c r="HY224" i="6" s="1"/>
  <c r="HZ224" i="6" a="1"/>
  <c r="HZ224" i="6" s="1"/>
  <c r="IE224" i="6" a="1"/>
  <c r="IE224" i="6" s="1"/>
  <c r="IF224" i="6" a="1"/>
  <c r="IF224" i="6" s="1"/>
  <c r="IG224" i="6" a="1"/>
  <c r="IG224" i="6" s="1"/>
  <c r="IH224" i="6" a="1"/>
  <c r="IH224" i="6" s="1"/>
  <c r="IM224" i="6" a="1"/>
  <c r="IM224" i="6" s="1"/>
  <c r="IN224" i="6" a="1"/>
  <c r="IN224" i="6" s="1"/>
  <c r="IO224" i="6" a="1"/>
  <c r="IO224" i="6" s="1"/>
  <c r="IP224" i="6" a="1"/>
  <c r="IP224" i="6" s="1"/>
  <c r="IU224" i="6" a="1"/>
  <c r="IU224" i="6" s="1"/>
  <c r="IV224" i="6" a="1"/>
  <c r="IV224" i="6" s="1"/>
  <c r="IW224" i="6" a="1"/>
  <c r="IW224" i="6" s="1"/>
  <c r="IX224" i="6" a="1"/>
  <c r="IX224" i="6" s="1"/>
  <c r="JC224" i="6" a="1"/>
  <c r="JC224" i="6" s="1"/>
  <c r="JD224" i="6" a="1"/>
  <c r="JD224" i="6" s="1"/>
  <c r="JE224" i="6" a="1"/>
  <c r="JE224" i="6" s="1"/>
  <c r="JF224" i="6" a="1"/>
  <c r="JF224" i="6" s="1"/>
  <c r="JK224" i="6" a="1"/>
  <c r="JK224" i="6" s="1"/>
  <c r="JL224" i="6" a="1"/>
  <c r="JL224" i="6" s="1"/>
  <c r="JM224" i="6" a="1"/>
  <c r="JM224" i="6" s="1"/>
  <c r="JN224" i="6" a="1"/>
  <c r="JN224" i="6" s="1"/>
  <c r="JS224" i="6" a="1"/>
  <c r="JS224" i="6" s="1"/>
  <c r="JT224" i="6" a="1"/>
  <c r="JT224" i="6" s="1"/>
  <c r="JU224" i="6" a="1"/>
  <c r="JU224" i="6" s="1"/>
  <c r="JV224" i="6" a="1"/>
  <c r="JV224" i="6" s="1"/>
  <c r="KA224" i="6" a="1"/>
  <c r="KA224" i="6" s="1"/>
  <c r="KB224" i="6" a="1"/>
  <c r="KB224" i="6" s="1"/>
  <c r="KC224" i="6" a="1"/>
  <c r="KC224" i="6" s="1"/>
  <c r="KD224" i="6" a="1"/>
  <c r="KD224" i="6" s="1"/>
  <c r="KI224" i="6" a="1"/>
  <c r="KI224" i="6" s="1"/>
  <c r="KJ224" i="6" a="1"/>
  <c r="KJ224" i="6" s="1"/>
  <c r="KK224" i="6" a="1"/>
  <c r="KK224" i="6" s="1"/>
  <c r="KL224" i="6" a="1"/>
  <c r="KL224" i="6" s="1"/>
  <c r="KQ224" i="6" a="1"/>
  <c r="KQ224" i="6" s="1"/>
  <c r="KR224" i="6" a="1"/>
  <c r="KR224" i="6" s="1"/>
  <c r="KS224" i="6" a="1"/>
  <c r="KS224" i="6" s="1"/>
  <c r="KT224" i="6" a="1"/>
  <c r="KT224" i="6" s="1"/>
  <c r="KY224" i="6" a="1"/>
  <c r="KY224" i="6" s="1"/>
  <c r="KZ224" i="6" a="1"/>
  <c r="KZ224" i="6" s="1"/>
  <c r="LA224" i="6" a="1"/>
  <c r="LA224" i="6" s="1"/>
  <c r="LB224" i="6" a="1"/>
  <c r="LB224" i="6" s="1"/>
  <c r="LG224" i="6" a="1"/>
  <c r="LG224" i="6" s="1"/>
  <c r="LH224" i="6" a="1"/>
  <c r="LH224" i="6" s="1"/>
  <c r="LI224" i="6" a="1"/>
  <c r="LI224" i="6" s="1"/>
  <c r="LJ224" i="6" a="1"/>
  <c r="LJ224" i="6" s="1"/>
  <c r="LO224" i="6" a="1"/>
  <c r="LO224" i="6" s="1"/>
  <c r="LP224" i="6" a="1"/>
  <c r="LP224" i="6" s="1"/>
  <c r="LQ224" i="6" a="1"/>
  <c r="LQ224" i="6" s="1"/>
  <c r="LR224" i="6" a="1"/>
  <c r="LR224" i="6" s="1"/>
  <c r="LW224" i="6" a="1"/>
  <c r="LW224" i="6" s="1"/>
  <c r="LX224" i="6" a="1"/>
  <c r="LX224" i="6" s="1"/>
  <c r="LY224" i="6" a="1"/>
  <c r="LY224" i="6" s="1"/>
  <c r="LZ224" i="6" a="1"/>
  <c r="LZ224" i="6" s="1"/>
  <c r="ME224" i="6" a="1"/>
  <c r="ME224" i="6" s="1"/>
  <c r="MF224" i="6" a="1"/>
  <c r="MF224" i="6" s="1"/>
  <c r="MG224" i="6" a="1"/>
  <c r="MG224" i="6" s="1"/>
  <c r="MH224" i="6" a="1"/>
  <c r="MH224" i="6" s="1"/>
  <c r="BK225" i="6" a="1"/>
  <c r="BK225" i="6" s="1"/>
  <c r="BL225" i="6" a="1"/>
  <c r="BL225" i="6" s="1"/>
  <c r="BM225" i="6" a="1"/>
  <c r="BM225" i="6" s="1"/>
  <c r="BN225" i="6" a="1"/>
  <c r="BN225" i="6" s="1"/>
  <c r="BS225" i="6" a="1"/>
  <c r="BS225" i="6" s="1"/>
  <c r="BT225" i="6" a="1"/>
  <c r="BT225" i="6" s="1"/>
  <c r="BU225" i="6" a="1"/>
  <c r="BU225" i="6" s="1"/>
  <c r="BV225" i="6" a="1"/>
  <c r="BV225" i="6" s="1"/>
  <c r="CA225" i="6" a="1"/>
  <c r="CA225" i="6" s="1"/>
  <c r="CB225" i="6" a="1"/>
  <c r="CB225" i="6" s="1"/>
  <c r="CC225" i="6" a="1"/>
  <c r="CC225" i="6" s="1"/>
  <c r="CD225" i="6" a="1"/>
  <c r="CD225" i="6" s="1"/>
  <c r="CI225" i="6" a="1"/>
  <c r="CI225" i="6" s="1"/>
  <c r="CJ225" i="6" a="1"/>
  <c r="CJ225" i="6" s="1"/>
  <c r="CK225" i="6" a="1"/>
  <c r="CK225" i="6" s="1"/>
  <c r="CL225" i="6" a="1"/>
  <c r="CL225" i="6" s="1"/>
  <c r="CQ225" i="6" a="1"/>
  <c r="CQ225" i="6" s="1"/>
  <c r="CR225" i="6" a="1"/>
  <c r="CR225" i="6" s="1"/>
  <c r="CS225" i="6" a="1"/>
  <c r="CS225" i="6" s="1"/>
  <c r="CT225" i="6" a="1"/>
  <c r="CT225" i="6" s="1"/>
  <c r="CY225" i="6" a="1"/>
  <c r="CY225" i="6" s="1"/>
  <c r="CZ225" i="6" a="1"/>
  <c r="CZ225" i="6" s="1"/>
  <c r="DA225" i="6" a="1"/>
  <c r="DA225" i="6" s="1"/>
  <c r="DB225" i="6" a="1"/>
  <c r="DB225" i="6" s="1"/>
  <c r="DG225" i="6" a="1"/>
  <c r="DG225" i="6" s="1"/>
  <c r="DH225" i="6" a="1"/>
  <c r="DH225" i="6" s="1"/>
  <c r="DI225" i="6" a="1"/>
  <c r="DI225" i="6" s="1"/>
  <c r="DJ225" i="6" a="1"/>
  <c r="DJ225" i="6" s="1"/>
  <c r="DO225" i="6" a="1"/>
  <c r="DO225" i="6" s="1"/>
  <c r="DP225" i="6" a="1"/>
  <c r="DP225" i="6" s="1"/>
  <c r="DQ225" i="6" a="1"/>
  <c r="DQ225" i="6" s="1"/>
  <c r="DR225" i="6" a="1"/>
  <c r="DR225" i="6" s="1"/>
  <c r="DW225" i="6" a="1"/>
  <c r="DW225" i="6" s="1"/>
  <c r="DX225" i="6" a="1"/>
  <c r="DX225" i="6" s="1"/>
  <c r="DY225" i="6" a="1"/>
  <c r="DY225" i="6" s="1"/>
  <c r="DZ225" i="6" a="1"/>
  <c r="DZ225" i="6" s="1"/>
  <c r="EE225" i="6" a="1"/>
  <c r="EE225" i="6" s="1"/>
  <c r="EF225" i="6" a="1"/>
  <c r="EF225" i="6" s="1"/>
  <c r="EG225" i="6" a="1"/>
  <c r="EG225" i="6" s="1"/>
  <c r="EH225" i="6" a="1"/>
  <c r="EH225" i="6" s="1"/>
  <c r="EM225" i="6" a="1"/>
  <c r="EM225" i="6" s="1"/>
  <c r="EN225" i="6" a="1"/>
  <c r="EN225" i="6" s="1"/>
  <c r="EO225" i="6" a="1"/>
  <c r="EO225" i="6" s="1"/>
  <c r="EP225" i="6" a="1"/>
  <c r="EP225" i="6" s="1"/>
  <c r="EU225" i="6" a="1"/>
  <c r="EU225" i="6" s="1"/>
  <c r="EV225" i="6" a="1"/>
  <c r="EV225" i="6" s="1"/>
  <c r="EW225" i="6" a="1"/>
  <c r="EW225" i="6" s="1"/>
  <c r="EX225" i="6" a="1"/>
  <c r="EX225" i="6" s="1"/>
  <c r="FC225" i="6" a="1"/>
  <c r="FC225" i="6" s="1"/>
  <c r="FD225" i="6" a="1"/>
  <c r="FD225" i="6" s="1"/>
  <c r="FE225" i="6" a="1"/>
  <c r="FE225" i="6" s="1"/>
  <c r="FF225" i="6" a="1"/>
  <c r="FF225" i="6" s="1"/>
  <c r="FK225" i="6" a="1"/>
  <c r="FK225" i="6" s="1"/>
  <c r="FL225" i="6" a="1"/>
  <c r="FL225" i="6" s="1"/>
  <c r="FM225" i="6" a="1"/>
  <c r="FM225" i="6" s="1"/>
  <c r="FN225" i="6" a="1"/>
  <c r="FN225" i="6" s="1"/>
  <c r="FS225" i="6" a="1"/>
  <c r="FS225" i="6" s="1"/>
  <c r="FT225" i="6" a="1"/>
  <c r="FT225" i="6" s="1"/>
  <c r="FU225" i="6" a="1"/>
  <c r="FU225" i="6" s="1"/>
  <c r="FV225" i="6" a="1"/>
  <c r="FV225" i="6" s="1"/>
  <c r="GA225" i="6" a="1"/>
  <c r="GA225" i="6" s="1"/>
  <c r="GB225" i="6" a="1"/>
  <c r="GB225" i="6" s="1"/>
  <c r="GC225" i="6" a="1"/>
  <c r="GC225" i="6" s="1"/>
  <c r="GD225" i="6" a="1"/>
  <c r="GD225" i="6" s="1"/>
  <c r="GI225" i="6" a="1"/>
  <c r="GI225" i="6" s="1"/>
  <c r="GJ225" i="6" a="1"/>
  <c r="GJ225" i="6" s="1"/>
  <c r="GK225" i="6" a="1"/>
  <c r="GK225" i="6" s="1"/>
  <c r="GL225" i="6" a="1"/>
  <c r="GL225" i="6" s="1"/>
  <c r="GQ225" i="6" a="1"/>
  <c r="GQ225" i="6" s="1"/>
  <c r="GR225" i="6" a="1"/>
  <c r="GR225" i="6" s="1"/>
  <c r="GS225" i="6" a="1"/>
  <c r="GS225" i="6" s="1"/>
  <c r="GT225" i="6" a="1"/>
  <c r="GT225" i="6" s="1"/>
  <c r="GY225" i="6" a="1"/>
  <c r="GY225" i="6" s="1"/>
  <c r="GZ225" i="6" a="1"/>
  <c r="GZ225" i="6" s="1"/>
  <c r="HA225" i="6" a="1"/>
  <c r="HA225" i="6" s="1"/>
  <c r="HB225" i="6" a="1"/>
  <c r="HB225" i="6" s="1"/>
  <c r="HG225" i="6" a="1"/>
  <c r="HG225" i="6" s="1"/>
  <c r="HH225" i="6" a="1"/>
  <c r="HH225" i="6" s="1"/>
  <c r="HI225" i="6" a="1"/>
  <c r="HI225" i="6" s="1"/>
  <c r="HJ225" i="6" a="1"/>
  <c r="HJ225" i="6" s="1"/>
  <c r="HO225" i="6" a="1"/>
  <c r="HO225" i="6" s="1"/>
  <c r="HP225" i="6" a="1"/>
  <c r="HP225" i="6" s="1"/>
  <c r="HQ225" i="6" a="1"/>
  <c r="HQ225" i="6" s="1"/>
  <c r="HR225" i="6" a="1"/>
  <c r="HR225" i="6" s="1"/>
  <c r="HW225" i="6" a="1"/>
  <c r="HW225" i="6" s="1"/>
  <c r="HX225" i="6" a="1"/>
  <c r="HX225" i="6" s="1"/>
  <c r="HY225" i="6" a="1"/>
  <c r="HY225" i="6" s="1"/>
  <c r="HZ225" i="6" a="1"/>
  <c r="HZ225" i="6" s="1"/>
  <c r="IE225" i="6" a="1"/>
  <c r="IE225" i="6" s="1"/>
  <c r="IF225" i="6" a="1"/>
  <c r="IF225" i="6" s="1"/>
  <c r="IG225" i="6" a="1"/>
  <c r="IG225" i="6" s="1"/>
  <c r="IH225" i="6" a="1"/>
  <c r="IH225" i="6" s="1"/>
  <c r="IM225" i="6" a="1"/>
  <c r="IM225" i="6" s="1"/>
  <c r="IN225" i="6" a="1"/>
  <c r="IN225" i="6" s="1"/>
  <c r="IO225" i="6" a="1"/>
  <c r="IO225" i="6" s="1"/>
  <c r="IP225" i="6" a="1"/>
  <c r="IP225" i="6" s="1"/>
  <c r="IU225" i="6" a="1"/>
  <c r="IU225" i="6" s="1"/>
  <c r="IV225" i="6" a="1"/>
  <c r="IV225" i="6" s="1"/>
  <c r="IW225" i="6" a="1"/>
  <c r="IW225" i="6" s="1"/>
  <c r="IX225" i="6" a="1"/>
  <c r="IX225" i="6" s="1"/>
  <c r="JC225" i="6" a="1"/>
  <c r="JC225" i="6" s="1"/>
  <c r="JD225" i="6" a="1"/>
  <c r="JD225" i="6" s="1"/>
  <c r="JE225" i="6" a="1"/>
  <c r="JE225" i="6" s="1"/>
  <c r="JF225" i="6" a="1"/>
  <c r="JF225" i="6" s="1"/>
  <c r="JK225" i="6" a="1"/>
  <c r="JK225" i="6" s="1"/>
  <c r="JL225" i="6" a="1"/>
  <c r="JL225" i="6" s="1"/>
  <c r="JM225" i="6" a="1"/>
  <c r="JM225" i="6" s="1"/>
  <c r="JN225" i="6" a="1"/>
  <c r="JN225" i="6" s="1"/>
  <c r="JS225" i="6" a="1"/>
  <c r="JS225" i="6" s="1"/>
  <c r="JT225" i="6" a="1"/>
  <c r="JT225" i="6" s="1"/>
  <c r="JU225" i="6" a="1"/>
  <c r="JU225" i="6" s="1"/>
  <c r="JV225" i="6" a="1"/>
  <c r="JV225" i="6" s="1"/>
  <c r="KA225" i="6" a="1"/>
  <c r="KA225" i="6" s="1"/>
  <c r="KB225" i="6" a="1"/>
  <c r="KB225" i="6" s="1"/>
  <c r="KC225" i="6" a="1"/>
  <c r="KC225" i="6" s="1"/>
  <c r="KD225" i="6" a="1"/>
  <c r="KD225" i="6" s="1"/>
  <c r="KI225" i="6" a="1"/>
  <c r="KI225" i="6" s="1"/>
  <c r="KJ225" i="6" a="1"/>
  <c r="KJ225" i="6" s="1"/>
  <c r="KK225" i="6" a="1"/>
  <c r="KK225" i="6" s="1"/>
  <c r="KL225" i="6" a="1"/>
  <c r="KL225" i="6" s="1"/>
  <c r="KQ225" i="6" a="1"/>
  <c r="KQ225" i="6" s="1"/>
  <c r="KR225" i="6" a="1"/>
  <c r="KR225" i="6" s="1"/>
  <c r="KS225" i="6" a="1"/>
  <c r="KS225" i="6" s="1"/>
  <c r="KT225" i="6" a="1"/>
  <c r="KT225" i="6" s="1"/>
  <c r="KY225" i="6" a="1"/>
  <c r="KY225" i="6" s="1"/>
  <c r="KZ225" i="6" a="1"/>
  <c r="KZ225" i="6" s="1"/>
  <c r="LA225" i="6" a="1"/>
  <c r="LA225" i="6" s="1"/>
  <c r="LB225" i="6" a="1"/>
  <c r="LB225" i="6" s="1"/>
  <c r="LG225" i="6" a="1"/>
  <c r="LG225" i="6" s="1"/>
  <c r="LH225" i="6" a="1"/>
  <c r="LH225" i="6" s="1"/>
  <c r="LI225" i="6" a="1"/>
  <c r="LI225" i="6" s="1"/>
  <c r="LJ225" i="6" a="1"/>
  <c r="LJ225" i="6" s="1"/>
  <c r="LO225" i="6" a="1"/>
  <c r="LO225" i="6" s="1"/>
  <c r="LP225" i="6" a="1"/>
  <c r="LP225" i="6" s="1"/>
  <c r="LQ225" i="6" a="1"/>
  <c r="LQ225" i="6" s="1"/>
  <c r="LR225" i="6" a="1"/>
  <c r="LR225" i="6" s="1"/>
  <c r="LW225" i="6" a="1"/>
  <c r="LW225" i="6" s="1"/>
  <c r="LX225" i="6" a="1"/>
  <c r="LX225" i="6" s="1"/>
  <c r="LY225" i="6" a="1"/>
  <c r="LY225" i="6" s="1"/>
  <c r="LZ225" i="6" a="1"/>
  <c r="LZ225" i="6" s="1"/>
  <c r="ME225" i="6" a="1"/>
  <c r="ME225" i="6" s="1"/>
  <c r="MF225" i="6" a="1"/>
  <c r="MF225" i="6" s="1"/>
  <c r="MG225" i="6" a="1"/>
  <c r="MG225" i="6" s="1"/>
  <c r="MH225" i="6" a="1"/>
  <c r="MH225" i="6" s="1"/>
  <c r="C59" i="26" a="1"/>
  <c r="C51" i="25" a="1"/>
  <c r="C29" i="26" a="1"/>
  <c r="H27" i="25" l="1" a="1"/>
  <c r="AF29" i="25" a="1"/>
  <c r="AI34" i="25" a="1"/>
  <c r="AE32" i="25" a="1"/>
  <c r="J34" i="25" a="1"/>
  <c r="AA31" i="25" a="1"/>
  <c r="AW32" i="25" a="1"/>
  <c r="AW30" i="25" a="1"/>
  <c r="AE29" i="25" a="1"/>
  <c r="Q29" i="25" a="1"/>
  <c r="P28" i="25" a="1"/>
  <c r="AJ35" i="25" a="1"/>
  <c r="M29" i="25" a="1"/>
  <c r="R27" i="25" a="1"/>
  <c r="AQ29" i="25" a="1"/>
  <c r="V30" i="25" a="1"/>
  <c r="AH29" i="25" a="1"/>
  <c r="AN34" i="25" a="1"/>
  <c r="Z29" i="25" a="1"/>
  <c r="S32" i="25" a="1"/>
  <c r="AL33" i="25" a="1"/>
  <c r="T29" i="25" a="1"/>
  <c r="V32" i="25" a="1"/>
  <c r="F33" i="25" a="1"/>
  <c r="L31" i="25" a="1"/>
  <c r="P31" i="25" a="1"/>
  <c r="W29" i="25" a="1"/>
  <c r="Y29" i="25" a="1"/>
  <c r="E30" i="25" a="1"/>
  <c r="F31" i="25" a="1"/>
  <c r="AX35" i="25" a="1"/>
  <c r="I31" i="25" a="1"/>
  <c r="AO30" i="25" a="1"/>
  <c r="AT30" i="25" a="1"/>
  <c r="AH31" i="25" a="1"/>
  <c r="AO27" i="25" a="1"/>
  <c r="AJ31" i="25" a="1"/>
  <c r="AD29" i="25" a="1"/>
  <c r="AM34" i="25" a="1"/>
  <c r="P33" i="25" a="1"/>
  <c r="AG34" i="25" a="1"/>
  <c r="AX27" i="25" a="1"/>
  <c r="V28" i="25" a="1"/>
  <c r="AA33" i="25" a="1"/>
  <c r="F28" i="25" a="1"/>
  <c r="AI30" i="25" a="1"/>
  <c r="Y30" i="25" a="1"/>
  <c r="T31" i="25" a="1"/>
  <c r="AE35" i="25" a="1"/>
  <c r="AS31" i="25" a="1"/>
  <c r="AU29" i="25" a="1"/>
  <c r="AT29" i="25" a="1"/>
  <c r="M33" i="25" a="1"/>
  <c r="AU33" i="25" a="1"/>
  <c r="K35" i="25" a="1"/>
  <c r="AG29" i="25" a="1"/>
  <c r="AB33" i="25" a="1"/>
  <c r="AT33" i="25" a="1"/>
  <c r="O28" i="25" a="1"/>
  <c r="R35" i="25" a="1"/>
  <c r="AN33" i="25" a="1"/>
  <c r="L30" i="25" a="1"/>
  <c r="AZ32" i="25" a="1"/>
  <c r="AX34" i="25" a="1"/>
  <c r="AR28" i="25" a="1"/>
  <c r="R30" i="25" a="1"/>
  <c r="D32" i="25" a="1"/>
  <c r="F32" i="25" a="1"/>
  <c r="L32" i="25" a="1"/>
  <c r="E27" i="25" a="1"/>
  <c r="AP32" i="25" a="1"/>
  <c r="AP33" i="25" a="1"/>
  <c r="AX32" i="25" a="1"/>
  <c r="E32" i="25" a="1"/>
  <c r="AL35" i="25" a="1"/>
  <c r="AH28" i="25" a="1"/>
  <c r="AP35" i="25" a="1"/>
  <c r="W32" i="25" a="1"/>
  <c r="AW27" i="25" a="1"/>
  <c r="AR34" i="25" a="1"/>
  <c r="H29" i="25" a="1"/>
  <c r="AM28" i="25" a="1"/>
  <c r="AU31" i="25" a="1"/>
  <c r="AH35" i="25" a="1"/>
  <c r="AF31" i="25" a="1"/>
  <c r="AZ28" i="25" a="1"/>
  <c r="G33" i="25" a="1"/>
  <c r="Q30" i="25" a="1"/>
  <c r="AP27" i="25" a="1"/>
  <c r="AH32" i="25" a="1"/>
  <c r="AD35" i="25" a="1"/>
  <c r="J35" i="25" a="1"/>
  <c r="AS32" i="25" a="1"/>
  <c r="AJ29" i="25" a="1"/>
  <c r="AM27" i="25" a="1"/>
  <c r="AC29" i="25" a="1"/>
  <c r="AY27" i="25" a="1"/>
  <c r="AO31" i="25" a="1"/>
  <c r="AK29" i="25" a="1"/>
  <c r="Z28" i="25" a="1"/>
  <c r="AR29" i="25" a="1"/>
  <c r="AU27" i="25" a="1"/>
  <c r="K27" i="25" a="1"/>
  <c r="AZ31" i="25" a="1"/>
  <c r="X30" i="25" a="1"/>
  <c r="AQ34" i="25" a="1"/>
  <c r="Z31" i="25" a="1"/>
  <c r="G29" i="25" a="1"/>
  <c r="AK30" i="25" a="1"/>
  <c r="L27" i="25" a="1"/>
  <c r="AZ34" i="25" a="1"/>
  <c r="AH33" i="25" a="1"/>
  <c r="I35" i="25" a="1"/>
  <c r="AJ33" i="25" a="1"/>
  <c r="AI33" i="25" a="1"/>
  <c r="I30" i="25" a="1"/>
  <c r="AK31" i="25" a="1"/>
  <c r="D31" i="25" a="1"/>
  <c r="AW28" i="25" a="1"/>
  <c r="AQ28" i="25" a="1"/>
  <c r="Q33" i="25" a="1"/>
  <c r="R31" i="25" a="1"/>
  <c r="V29" i="25" a="1"/>
  <c r="AY31" i="25" a="1"/>
  <c r="S29" i="25" a="1"/>
  <c r="R33" i="25" a="1"/>
  <c r="Z34" i="25" a="1"/>
  <c r="Z30" i="25" a="1"/>
  <c r="D33" i="25" a="1"/>
  <c r="D33" i="25" s="1"/>
  <c r="AW33" i="25" a="1"/>
  <c r="L28" i="25" a="1"/>
  <c r="AL32" i="25" a="1"/>
  <c r="X28" i="25" a="1"/>
  <c r="AU28" i="25" a="1"/>
  <c r="AJ34" i="25" a="1"/>
  <c r="AJ30" i="25" a="1"/>
  <c r="T30" i="25" a="1"/>
  <c r="AZ33" i="25" a="1"/>
  <c r="U27" i="25" a="1"/>
  <c r="N30" i="25" a="1"/>
  <c r="AI29" i="25" a="1"/>
  <c r="U32" i="25" a="1"/>
  <c r="U32" i="25" s="1"/>
  <c r="AU32" i="25" a="1"/>
  <c r="AP30" i="25" a="1"/>
  <c r="E35" i="25" a="1"/>
  <c r="AC31" i="25" a="1"/>
  <c r="AO32" i="25" a="1"/>
  <c r="AL31" i="25" a="1"/>
  <c r="AE31" i="25" a="1"/>
  <c r="K29" i="25" a="1"/>
  <c r="AT35" i="25" a="1"/>
  <c r="S34" i="25" a="1"/>
  <c r="M30" i="25" a="1"/>
  <c r="AD30" i="25" a="1"/>
  <c r="AF28" i="25" a="1"/>
  <c r="AF33" i="25" a="1"/>
  <c r="G27" i="25" a="1"/>
  <c r="AA34" i="25" a="1"/>
  <c r="AF35" i="25" a="1"/>
  <c r="AF32" i="25" a="1"/>
  <c r="J28" i="25" a="1"/>
  <c r="J28" i="25" s="1"/>
  <c r="AO28" i="25" a="1"/>
  <c r="AN29" i="25" a="1"/>
  <c r="AX30" i="25" a="1"/>
  <c r="AM29" i="25" a="1"/>
  <c r="O32" i="25" a="1"/>
  <c r="M28" i="25" a="1"/>
  <c r="AT32" i="25" a="1"/>
  <c r="G34" i="25" a="1"/>
  <c r="AL28" i="25" a="1"/>
  <c r="V34" i="25" a="1"/>
  <c r="AJ27" i="25" a="1"/>
  <c r="AS30" i="25" a="1"/>
  <c r="AQ35" i="25" a="1"/>
  <c r="AA28" i="25" a="1"/>
  <c r="AL29" i="25" a="1"/>
  <c r="Q31" i="25" a="1"/>
  <c r="O27" i="25" a="1"/>
  <c r="AR27" i="25" a="1"/>
  <c r="AR27" i="25" s="1"/>
  <c r="AK34" i="25" a="1"/>
  <c r="F30" i="25" a="1"/>
  <c r="M27" i="25" a="1"/>
  <c r="K31" i="25" a="1"/>
  <c r="AB28" i="25" a="1"/>
  <c r="AB28" i="25" s="1"/>
  <c r="AD31" i="25" a="1"/>
  <c r="P29" i="25" a="1"/>
  <c r="AO29" i="25" a="1"/>
  <c r="AY35" i="25" a="1"/>
  <c r="AS34" i="25" a="1"/>
  <c r="AB27" i="25" a="1"/>
  <c r="AB35" i="25" a="1"/>
  <c r="X34" i="25" a="1"/>
  <c r="H35" i="25" a="1"/>
  <c r="H30" i="25" a="1"/>
  <c r="I34" i="25" a="1"/>
  <c r="R29" i="25" a="1"/>
  <c r="M35" i="25" a="1"/>
  <c r="V35" i="25" a="1"/>
  <c r="V35" i="25" s="1"/>
  <c r="Q28" i="25" a="1"/>
  <c r="Q28" i="25" s="1"/>
  <c r="H32" i="25" a="1"/>
  <c r="F34" i="25" a="1"/>
  <c r="AG30" i="25" a="1"/>
  <c r="K32" i="25" a="1"/>
  <c r="G32" i="25" a="1"/>
  <c r="AW35" i="25" a="1"/>
  <c r="K30" i="25" a="1"/>
  <c r="AE34" i="25" a="1"/>
  <c r="AS33" i="25" a="1"/>
  <c r="X31" i="25" a="1"/>
  <c r="AS35" i="25" a="1"/>
  <c r="AG31" i="25" a="1"/>
  <c r="Y32" i="25" a="1"/>
  <c r="AU30" i="25" a="1"/>
  <c r="AV29" i="25" a="1"/>
  <c r="O34" i="25" a="1"/>
  <c r="N29" i="25" a="1"/>
  <c r="Q35" i="25" a="1"/>
  <c r="AF30" i="25" a="1"/>
  <c r="N33" i="25" a="1"/>
  <c r="G28" i="25" a="1"/>
  <c r="W27" i="25" a="1"/>
  <c r="AY33" i="25" a="1"/>
  <c r="I28" i="25" a="1"/>
  <c r="U29" i="25" a="1"/>
  <c r="AN32" i="25" a="1"/>
  <c r="AN30" i="25" a="1"/>
  <c r="AL27" i="25" a="1"/>
  <c r="H34" i="25" a="1"/>
  <c r="Q34" i="25" a="1"/>
  <c r="Y35" i="25" a="1"/>
  <c r="T27" i="25" a="1"/>
  <c r="P34" i="25" a="1"/>
  <c r="AD34" i="25" a="1"/>
  <c r="G35" i="25" a="1"/>
  <c r="AA30" i="25" a="1"/>
  <c r="AB31" i="25" a="1"/>
  <c r="L33" i="25" a="1"/>
  <c r="AN27" i="25" a="1"/>
  <c r="AN27" i="25" s="1"/>
  <c r="AM35" i="25" a="1"/>
  <c r="AM35" i="25" s="1"/>
  <c r="X29" i="25" a="1"/>
  <c r="AJ32" i="25" a="1"/>
  <c r="AJ32" i="25" s="1"/>
  <c r="J31" i="25" a="1"/>
  <c r="X32" i="25" a="1"/>
  <c r="X32" i="25" s="1"/>
  <c r="D27" i="25" a="1"/>
  <c r="D27" i="25" s="1"/>
  <c r="AE28" i="25" a="1"/>
  <c r="U35" i="25" a="1"/>
  <c r="L34" i="25" a="1"/>
  <c r="AF27" i="25" a="1"/>
  <c r="R28" i="25" a="1"/>
  <c r="R34" i="25" a="1"/>
  <c r="AC33" i="25" a="1"/>
  <c r="AE30" i="25" a="1"/>
  <c r="AO34" i="25" a="1"/>
  <c r="AO34" i="25" s="1"/>
  <c r="AY32" i="25" a="1"/>
  <c r="K28" i="25" a="1"/>
  <c r="J32" i="25" a="1"/>
  <c r="J32" i="25" s="1"/>
  <c r="AK35" i="25" a="1"/>
  <c r="AK35" i="25" s="1"/>
  <c r="E33" i="25" a="1"/>
  <c r="X27" i="25" a="1"/>
  <c r="X27" i="25" s="1"/>
  <c r="AG28" i="25" a="1"/>
  <c r="AB29" i="25" a="1"/>
  <c r="AK28" i="25" a="1"/>
  <c r="AM30" i="25" a="1"/>
  <c r="AT27" i="25" a="1"/>
  <c r="AY28" i="25" a="1"/>
  <c r="AY28" i="25" s="1"/>
  <c r="AA35" i="25" a="1"/>
  <c r="AN28" i="25" a="1"/>
  <c r="AQ33" i="25" a="1"/>
  <c r="AS27" i="25" a="1"/>
  <c r="AA27" i="25" a="1"/>
  <c r="AI31" i="25" a="1"/>
  <c r="AI31" i="25" s="1"/>
  <c r="AR31" i="25" a="1"/>
  <c r="O30" i="25" a="1"/>
  <c r="D34" i="25" a="1"/>
  <c r="T28" i="25" a="1"/>
  <c r="W28" i="25" a="1"/>
  <c r="W28" i="25" s="1"/>
  <c r="AB30" i="25" a="1"/>
  <c r="AV28" i="25" a="1"/>
  <c r="J33" i="25" a="1"/>
  <c r="AM31" i="25" a="1"/>
  <c r="AM31" i="25" s="1"/>
  <c r="AT28" i="25" a="1"/>
  <c r="AW31" i="25" a="1"/>
  <c r="AK33" i="25" a="1"/>
  <c r="Z35" i="25" a="1"/>
  <c r="Z35" i="25" s="1"/>
  <c r="K34" i="25" a="1"/>
  <c r="K34" i="25" s="1"/>
  <c r="D28" i="25" a="1"/>
  <c r="O29" i="25" a="1"/>
  <c r="Q27" i="25" a="1"/>
  <c r="Q27" i="25" s="1"/>
  <c r="P27" i="25" a="1"/>
  <c r="S28" i="25" a="1"/>
  <c r="S28" i="25" s="1"/>
  <c r="AJ28" i="25" a="1"/>
  <c r="AW29" i="25" a="1"/>
  <c r="AW29" i="25" s="1"/>
  <c r="AK27" i="25" a="1"/>
  <c r="AK27" i="25" s="1"/>
  <c r="AV30" i="25" a="1"/>
  <c r="AV30" i="25" s="1"/>
  <c r="P30" i="25" a="1"/>
  <c r="E31" i="25" a="1"/>
  <c r="E31" i="25" s="1"/>
  <c r="E28" i="25" a="1"/>
  <c r="Z32" i="25" a="1"/>
  <c r="AI35" i="25" a="1"/>
  <c r="AI35" i="25" s="1"/>
  <c r="X33" i="25" a="1"/>
  <c r="AC34" i="25" a="1"/>
  <c r="AC34" i="25" s="1"/>
  <c r="AL34" i="25" a="1"/>
  <c r="G30" i="25" a="1"/>
  <c r="V31" i="25" a="1"/>
  <c r="V31" i="25" s="1"/>
  <c r="D35" i="25" a="1"/>
  <c r="D35" i="25" s="1"/>
  <c r="AQ32" i="25" a="1"/>
  <c r="AQ32" i="25" s="1"/>
  <c r="L35" i="25" a="1"/>
  <c r="L35" i="25" s="1"/>
  <c r="AD33" i="25" a="1"/>
  <c r="AC27" i="25" a="1"/>
  <c r="AS28" i="25" a="1"/>
  <c r="I32" i="25" a="1"/>
  <c r="I32" i="25" s="1"/>
  <c r="I33" i="25" a="1"/>
  <c r="AU35" i="25" a="1"/>
  <c r="AU35" i="25" s="1"/>
  <c r="O33" i="25" a="1"/>
  <c r="W30" i="25" a="1"/>
  <c r="H33" i="25" a="1"/>
  <c r="H33" i="25" s="1"/>
  <c r="V27" i="25" a="1"/>
  <c r="I27" i="25" a="1"/>
  <c r="I27" i="25" s="1"/>
  <c r="AX28" i="25" a="1"/>
  <c r="L29" i="25" a="1"/>
  <c r="L29" i="25" s="1"/>
  <c r="T33" i="25" a="1"/>
  <c r="AD32" i="25" a="1"/>
  <c r="AD32" i="25" s="1"/>
  <c r="AR30" i="25" a="1"/>
  <c r="AQ31" i="25" a="1"/>
  <c r="AQ31" i="25" s="1"/>
  <c r="AZ27" i="25" a="1"/>
  <c r="AZ27" i="25" s="1"/>
  <c r="Y27" i="25" a="1"/>
  <c r="Y27" i="25" s="1"/>
  <c r="K33" i="25" a="1"/>
  <c r="U30" i="25" a="1"/>
  <c r="U30" i="25" s="1"/>
  <c r="Y28" i="25" a="1"/>
  <c r="Y28" i="25" s="1"/>
  <c r="AX33" i="25" a="1"/>
  <c r="AX33" i="25" s="1"/>
  <c r="AP31" i="25" a="1"/>
  <c r="F35" i="25" a="1"/>
  <c r="F35" i="25" s="1"/>
  <c r="Q32" i="25" a="1"/>
  <c r="H28" i="25" a="1"/>
  <c r="H28" i="25" s="1"/>
  <c r="AP28" i="25" a="1"/>
  <c r="AP28" i="25" s="1"/>
  <c r="AZ30" i="25" a="1"/>
  <c r="AZ30" i="25" s="1"/>
  <c r="D30" i="25" a="1"/>
  <c r="U34" i="25" a="1"/>
  <c r="U34" i="25" s="1"/>
  <c r="AQ27" i="25" a="1"/>
  <c r="O35" i="25" a="1"/>
  <c r="O35" i="25" s="1"/>
  <c r="Y34" i="25" a="1"/>
  <c r="Y34" i="25" s="1"/>
  <c r="AY30" i="25" a="1"/>
  <c r="AY30" i="25" s="1"/>
  <c r="W35" i="25" a="1"/>
  <c r="W35" i="25" s="1"/>
  <c r="X35" i="25" a="1"/>
  <c r="AV27" i="25" a="1"/>
  <c r="AV27" i="25" s="1"/>
  <c r="AQ30" i="25" a="1"/>
  <c r="AC32" i="25" a="1"/>
  <c r="AC32" i="25" s="1"/>
  <c r="P32" i="25" a="1"/>
  <c r="P32" i="25" s="1"/>
  <c r="J29" i="25" a="1"/>
  <c r="J29" i="25" s="1"/>
  <c r="AP29" i="25" a="1"/>
  <c r="AP29" i="25" s="1"/>
  <c r="T35" i="25" a="1"/>
  <c r="T35" i="25" s="1"/>
  <c r="AG27" i="25" a="1"/>
  <c r="AK32" i="25" a="1"/>
  <c r="AK32" i="25" s="1"/>
  <c r="AH34" i="25" a="1"/>
  <c r="AH34" i="25" s="1"/>
  <c r="AD28" i="25" a="1"/>
  <c r="AT34" i="25" a="1"/>
  <c r="AT34" i="25" s="1"/>
  <c r="S31" i="25" a="1"/>
  <c r="S31" i="25" s="1"/>
  <c r="AM33" i="25" a="1"/>
  <c r="AM33" i="25" s="1"/>
  <c r="AA32" i="25" a="1"/>
  <c r="AA32" i="25" s="1"/>
  <c r="AR35" i="25" a="1"/>
  <c r="AR35" i="25" s="1"/>
  <c r="N32" i="25" a="1"/>
  <c r="N32" i="25" s="1"/>
  <c r="AO35" i="25" a="1"/>
  <c r="AO35" i="25" s="1"/>
  <c r="N31" i="25" a="1"/>
  <c r="F27" i="25" a="1"/>
  <c r="F27" i="25" s="1"/>
  <c r="AZ35" i="25" a="1"/>
  <c r="AZ35" i="25" s="1"/>
  <c r="AX29" i="25" a="1"/>
  <c r="AX29" i="25" s="1"/>
  <c r="AS29" i="25" a="1"/>
  <c r="AS29" i="25" s="1"/>
  <c r="AG33" i="25" a="1"/>
  <c r="AG33" i="25" s="1"/>
  <c r="N27" i="25" a="1"/>
  <c r="N27" i="25" s="1"/>
  <c r="D29" i="25" a="1"/>
  <c r="D29" i="25" s="1"/>
  <c r="AV34" i="25" a="1"/>
  <c r="AV34" i="25" s="1"/>
  <c r="H31" i="25" a="1"/>
  <c r="H31" i="25" s="1"/>
  <c r="AV35" i="25" a="1"/>
  <c r="AV35" i="25" s="1"/>
  <c r="AR32" i="25" a="1"/>
  <c r="AR32" i="25" s="1"/>
  <c r="AU34" i="25" a="1"/>
  <c r="AU34" i="25" s="1"/>
  <c r="AY29" i="25" a="1"/>
  <c r="AY29" i="25" s="1"/>
  <c r="AA29" i="25" a="1"/>
  <c r="AA29" i="25" s="1"/>
  <c r="AN35" i="25" a="1"/>
  <c r="AN35" i="25" s="1"/>
  <c r="AB34" i="25" a="1"/>
  <c r="AB34" i="25" s="1"/>
  <c r="T34" i="25" a="1"/>
  <c r="T34" i="25" s="1"/>
  <c r="AE27" i="25" a="1"/>
  <c r="AE27" i="25" s="1"/>
  <c r="W31" i="25" a="1"/>
  <c r="W31" i="25" s="1"/>
  <c r="G31" i="25" a="1"/>
  <c r="G31" i="25" s="1"/>
  <c r="Y31" i="25" a="1"/>
  <c r="Y31" i="25" s="1"/>
  <c r="AE33" i="25" a="1"/>
  <c r="AE33" i="25" s="1"/>
  <c r="AI32" i="25" a="1"/>
  <c r="AI32" i="25" s="1"/>
  <c r="AG35" i="25" a="1"/>
  <c r="AG35" i="25" s="1"/>
  <c r="AF34" i="25" a="1"/>
  <c r="AF34" i="25" s="1"/>
  <c r="AN31" i="25" a="1"/>
  <c r="AN31" i="25" s="1"/>
  <c r="AT31" i="25" a="1"/>
  <c r="AT31" i="25" s="1"/>
  <c r="W34" i="25" a="1"/>
  <c r="W34" i="25" s="1"/>
  <c r="S35" i="25" a="1"/>
  <c r="S35" i="25" s="1"/>
  <c r="AB32" i="25" a="1"/>
  <c r="AB32" i="25" s="1"/>
  <c r="E29" i="25" a="1"/>
  <c r="E29" i="25" s="1"/>
  <c r="AO33" i="25" a="1"/>
  <c r="AO33" i="25" s="1"/>
  <c r="AH27" i="25" a="1"/>
  <c r="AH27" i="25" s="1"/>
  <c r="AD27" i="25" a="1"/>
  <c r="AD27" i="25" s="1"/>
  <c r="AR33" i="25" a="1"/>
  <c r="AR33" i="25" s="1"/>
  <c r="T32" i="25" a="1"/>
  <c r="T32" i="25" s="1"/>
  <c r="S27" i="25" a="1"/>
  <c r="S27" i="25" s="1"/>
  <c r="V33" i="25" a="1"/>
  <c r="V33" i="25" s="1"/>
  <c r="U31" i="25" a="1"/>
  <c r="U31" i="25" s="1"/>
  <c r="J30" i="25" a="1"/>
  <c r="J30" i="25" s="1"/>
  <c r="F29" i="25" a="1"/>
  <c r="F29" i="25" s="1"/>
  <c r="AC30" i="25" a="1"/>
  <c r="AC30" i="25" s="1"/>
  <c r="Z27" i="25" a="1"/>
  <c r="Z27" i="25" s="1"/>
  <c r="Y33" i="25" a="1"/>
  <c r="Y33" i="25" s="1"/>
  <c r="AZ29" i="25" a="1"/>
  <c r="AZ29" i="25" s="1"/>
  <c r="J27" i="25" a="1"/>
  <c r="J27" i="25" s="1"/>
  <c r="M34" i="25" a="1"/>
  <c r="M34" i="25" s="1"/>
  <c r="AC35" i="25" a="1"/>
  <c r="AC35" i="25" s="1"/>
  <c r="U28" i="25" a="1"/>
  <c r="AI28" i="25" a="1"/>
  <c r="AI28" i="25" s="1"/>
  <c r="AP34" i="25" a="1"/>
  <c r="AP34" i="25" s="1"/>
  <c r="Z33" i="25" a="1"/>
  <c r="Z33" i="25" s="1"/>
  <c r="AX31" i="25" a="1"/>
  <c r="AX31" i="25" s="1"/>
  <c r="R32" i="25" a="1"/>
  <c r="R32" i="25" s="1"/>
  <c r="AH30" i="25" a="1"/>
  <c r="AH30" i="25" s="1"/>
  <c r="I29" i="25" a="1"/>
  <c r="I29" i="25" s="1"/>
  <c r="AY34" i="25" a="1"/>
  <c r="AY34" i="25" s="1"/>
  <c r="AV33" i="25" a="1"/>
  <c r="AV33" i="25" s="1"/>
  <c r="M31" i="25" a="1"/>
  <c r="M31" i="25" s="1"/>
  <c r="AC28" i="25" a="1"/>
  <c r="P35" i="25" a="1"/>
  <c r="P35" i="25" s="1"/>
  <c r="E34" i="25" a="1"/>
  <c r="E34" i="25" s="1"/>
  <c r="AV31" i="25" a="1"/>
  <c r="AV31" i="25" s="1"/>
  <c r="U33" i="25" a="1"/>
  <c r="U33" i="25" s="1"/>
  <c r="AL30" i="25" a="1"/>
  <c r="AL30" i="25" s="1"/>
  <c r="W33" i="25" a="1"/>
  <c r="AI27" i="25" a="1"/>
  <c r="AI27" i="25" s="1"/>
  <c r="O31" i="25" a="1"/>
  <c r="O31" i="25" s="1"/>
  <c r="S30" i="25" a="1"/>
  <c r="S30" i="25" s="1"/>
  <c r="S33" i="25" a="1"/>
  <c r="S33" i="25" s="1"/>
  <c r="N35" i="25" a="1"/>
  <c r="N35" i="25" s="1"/>
  <c r="AM32" i="25" a="1"/>
  <c r="AM32" i="25" s="1"/>
  <c r="N28" i="25" a="1"/>
  <c r="N28" i="25" s="1"/>
  <c r="AV32" i="25" a="1"/>
  <c r="AV32" i="25" s="1"/>
  <c r="M32" i="25" a="1"/>
  <c r="M32" i="25" s="1"/>
  <c r="AW34" i="25" a="1"/>
  <c r="AW34" i="25" s="1"/>
  <c r="N34" i="25" a="1"/>
  <c r="N34" i="25" s="1"/>
  <c r="AG32" i="25" a="1"/>
  <c r="AG32" i="25" s="1"/>
  <c r="C1552" i="26" a="1"/>
  <c r="C1552" i="26" s="1"/>
  <c r="C1563" i="26"/>
  <c r="C1569" i="26" s="1"/>
  <c r="C1492" i="26" a="1"/>
  <c r="C1492" i="26" s="1"/>
  <c r="C1503" i="26"/>
  <c r="C1509" i="26" s="1"/>
  <c r="C1612" i="26" a="1"/>
  <c r="C1612" i="26" s="1"/>
  <c r="C1623" i="26"/>
  <c r="C1629" i="26" s="1"/>
  <c r="C1642" i="26" a="1"/>
  <c r="C1642" i="26" s="1"/>
  <c r="C1653" i="26"/>
  <c r="C1659" i="26" s="1"/>
  <c r="C1473" i="26"/>
  <c r="C1479" i="26" s="1"/>
  <c r="C1462" i="26" a="1"/>
  <c r="C1462" i="26" s="1"/>
  <c r="C1582" i="26" a="1"/>
  <c r="C1582" i="26" s="1"/>
  <c r="C1593" i="26"/>
  <c r="C1599" i="26" s="1"/>
  <c r="C1683" i="26"/>
  <c r="C1689" i="26" s="1"/>
  <c r="C1672" i="26" a="1"/>
  <c r="C1672" i="26" s="1"/>
  <c r="C1533" i="26"/>
  <c r="C1539" i="26" s="1"/>
  <c r="C1522" i="26" a="1"/>
  <c r="C1522" i="26" s="1"/>
  <c r="C51" i="25"/>
  <c r="AU28" i="25"/>
  <c r="O28" i="25"/>
  <c r="AD28" i="25"/>
  <c r="AS28" i="25"/>
  <c r="M28" i="25"/>
  <c r="AF28" i="25"/>
  <c r="AQ28" i="25"/>
  <c r="K28" i="25"/>
  <c r="Z28" i="25"/>
  <c r="AO28" i="25"/>
  <c r="I28" i="25"/>
  <c r="AM28" i="25"/>
  <c r="G28" i="25"/>
  <c r="V28" i="25"/>
  <c r="AK28" i="25"/>
  <c r="E28" i="25"/>
  <c r="X28" i="25"/>
  <c r="AX28" i="25"/>
  <c r="R28" i="25"/>
  <c r="AG28" i="25"/>
  <c r="AZ28" i="25"/>
  <c r="T28" i="25"/>
  <c r="AE28" i="25"/>
  <c r="AT28" i="25"/>
  <c r="AC28" i="25"/>
  <c r="AV28" i="25"/>
  <c r="P28" i="25"/>
  <c r="AA28" i="25"/>
  <c r="AR28" i="25"/>
  <c r="L28" i="25"/>
  <c r="AL28" i="25"/>
  <c r="F28" i="25"/>
  <c r="U28" i="25"/>
  <c r="AN28" i="25"/>
  <c r="AH28" i="25"/>
  <c r="AW28" i="25"/>
  <c r="AJ28" i="25"/>
  <c r="D28" i="25"/>
  <c r="C28" i="25"/>
  <c r="E27" i="25"/>
  <c r="AE31" i="25"/>
  <c r="AM30" i="25"/>
  <c r="AG34" i="25"/>
  <c r="AK29" i="25"/>
  <c r="N31" i="25"/>
  <c r="AF35" i="25"/>
  <c r="AQ27" i="25"/>
  <c r="AP30" i="25"/>
  <c r="Z31" i="25"/>
  <c r="AA31" i="25"/>
  <c r="J35" i="25"/>
  <c r="G33" i="25"/>
  <c r="Z34" i="25"/>
  <c r="AT30" i="25"/>
  <c r="AE30" i="25"/>
  <c r="G35" i="25"/>
  <c r="AN30" i="25"/>
  <c r="AW27" i="25"/>
  <c r="AD31" i="25"/>
  <c r="P30" i="25"/>
  <c r="E35" i="25"/>
  <c r="G30" i="25"/>
  <c r="J34" i="25"/>
  <c r="AE32" i="25"/>
  <c r="Y30" i="25"/>
  <c r="I35" i="25"/>
  <c r="P29" i="25"/>
  <c r="O29" i="25"/>
  <c r="AG30" i="25"/>
  <c r="AZ32" i="25"/>
  <c r="AA35" i="25"/>
  <c r="AC29" i="25"/>
  <c r="AW33" i="25"/>
  <c r="AH33" i="25"/>
  <c r="O33" i="25"/>
  <c r="AE35" i="25"/>
  <c r="AG27" i="25"/>
  <c r="Z32" i="25"/>
  <c r="Q35" i="25"/>
  <c r="U27" i="25"/>
  <c r="AR29" i="25"/>
  <c r="AJ35" i="25"/>
  <c r="E30" i="25"/>
  <c r="AL33" i="25"/>
  <c r="K30" i="25"/>
  <c r="AB33" i="25"/>
  <c r="H34" i="25"/>
  <c r="Q29" i="25"/>
  <c r="F33" i="25"/>
  <c r="AN34" i="25"/>
  <c r="D31" i="25"/>
  <c r="I30" i="25"/>
  <c r="L27" i="25"/>
  <c r="AT32" i="25"/>
  <c r="AO31" i="25"/>
  <c r="AW32" i="25"/>
  <c r="AH31" i="25"/>
  <c r="X33" i="25"/>
  <c r="AB29" i="25"/>
  <c r="AS35" i="25"/>
  <c r="V29" i="25"/>
  <c r="L33" i="25"/>
  <c r="AI34" i="25"/>
  <c r="L34" i="25"/>
  <c r="AI29" i="25"/>
  <c r="F34" i="25"/>
  <c r="AP33" i="25"/>
  <c r="W33" i="25"/>
  <c r="P33" i="25"/>
  <c r="U29" i="25"/>
  <c r="Y32" i="25"/>
  <c r="AU33" i="25"/>
  <c r="AV29" i="25"/>
  <c r="AL29" i="25"/>
  <c r="T33" i="25"/>
  <c r="AT33" i="25"/>
  <c r="AY35" i="25"/>
  <c r="AD34" i="25"/>
  <c r="H32" i="25"/>
  <c r="AS34" i="25"/>
  <c r="AU27" i="25"/>
  <c r="AO27" i="25"/>
  <c r="AU29" i="25"/>
  <c r="AH32" i="25"/>
  <c r="AF33" i="25"/>
  <c r="D32" i="25"/>
  <c r="R34" i="25"/>
  <c r="AL32" i="25"/>
  <c r="F32" i="25"/>
  <c r="AN33" i="25"/>
  <c r="M29" i="25"/>
  <c r="AK33" i="25"/>
  <c r="J33" i="25"/>
  <c r="AP32" i="25"/>
  <c r="U35" i="25"/>
  <c r="G29" i="25"/>
  <c r="AR31" i="25"/>
  <c r="R30" i="25"/>
  <c r="Y35" i="25"/>
  <c r="AQ30" i="25"/>
  <c r="AB30" i="25"/>
  <c r="S34" i="25"/>
  <c r="S32" i="25"/>
  <c r="R33" i="25"/>
  <c r="X29" i="25"/>
  <c r="AY32" i="25"/>
  <c r="AN29" i="25"/>
  <c r="AM34" i="25"/>
  <c r="O30" i="25"/>
  <c r="AZ34" i="25"/>
  <c r="F31" i="25"/>
  <c r="Z29" i="25"/>
  <c r="AC27" i="25"/>
  <c r="AL35" i="25"/>
  <c r="H29" i="25"/>
  <c r="O34" i="25"/>
  <c r="Q30" i="25"/>
  <c r="AL27" i="25"/>
  <c r="R31" i="25"/>
  <c r="AW31" i="25"/>
  <c r="AJ30" i="25"/>
  <c r="V27" i="25"/>
  <c r="N30" i="25"/>
  <c r="AP27" i="25"/>
  <c r="AZ31" i="25"/>
  <c r="W27" i="25"/>
  <c r="N29" i="25"/>
  <c r="AL34" i="25"/>
  <c r="AQ34" i="25"/>
  <c r="P34" i="25"/>
  <c r="Y29" i="25"/>
  <c r="AF29" i="25"/>
  <c r="AX30" i="25"/>
  <c r="K31" i="25"/>
  <c r="AW35" i="25"/>
  <c r="AQ33" i="25"/>
  <c r="T29" i="25"/>
  <c r="O27" i="25"/>
  <c r="Q34" i="25"/>
  <c r="AD29" i="25"/>
  <c r="AA33" i="25"/>
  <c r="W29" i="25"/>
  <c r="AY27" i="25"/>
  <c r="X30" i="25"/>
  <c r="AP31" i="25"/>
  <c r="K35" i="25"/>
  <c r="L31" i="25"/>
  <c r="K33" i="25"/>
  <c r="AT35" i="25"/>
  <c r="G32" i="25"/>
  <c r="M27" i="25"/>
  <c r="AO30" i="25"/>
  <c r="H35" i="25"/>
  <c r="R27" i="25"/>
  <c r="AE29" i="25"/>
  <c r="AY31" i="25"/>
  <c r="AG31" i="25"/>
  <c r="P31" i="25"/>
  <c r="AJ27" i="25"/>
  <c r="AB27" i="25"/>
  <c r="AK30" i="25"/>
  <c r="V30" i="25"/>
  <c r="AZ33" i="25"/>
  <c r="M35" i="25"/>
  <c r="M33" i="25"/>
  <c r="AA34" i="25"/>
  <c r="R35" i="25"/>
  <c r="T31" i="25"/>
  <c r="AF27" i="25"/>
  <c r="J31" i="25"/>
  <c r="D34" i="25"/>
  <c r="AX32" i="25"/>
  <c r="AS33" i="25"/>
  <c r="I34" i="25"/>
  <c r="AS30" i="25"/>
  <c r="E32" i="25"/>
  <c r="AH29" i="25"/>
  <c r="AT29" i="25"/>
  <c r="AU30" i="25"/>
  <c r="AU31" i="25"/>
  <c r="AQ35" i="25"/>
  <c r="AF30" i="25"/>
  <c r="AA27" i="25"/>
  <c r="H30" i="25"/>
  <c r="W30" i="25"/>
  <c r="E33" i="25"/>
  <c r="Q32" i="25"/>
  <c r="K32" i="25"/>
  <c r="AA30" i="25"/>
  <c r="T30" i="25"/>
  <c r="X34" i="25"/>
  <c r="AJ33" i="25"/>
  <c r="AJ29" i="25"/>
  <c r="AS32" i="25"/>
  <c r="I33" i="25"/>
  <c r="I31" i="25"/>
  <c r="AK34" i="25"/>
  <c r="AK31" i="25"/>
  <c r="AW30" i="25"/>
  <c r="S29" i="25"/>
  <c r="AU32" i="25"/>
  <c r="AD33" i="25"/>
  <c r="M30" i="25"/>
  <c r="AX35" i="25"/>
  <c r="AN32" i="25"/>
  <c r="L32" i="25"/>
  <c r="AO32" i="25"/>
  <c r="AT27" i="25"/>
  <c r="AM29" i="25"/>
  <c r="AC33" i="25"/>
  <c r="AI33" i="25"/>
  <c r="AR30" i="25"/>
  <c r="G27" i="25"/>
  <c r="H27" i="25"/>
  <c r="V34" i="25"/>
  <c r="AS27" i="25"/>
  <c r="AF32" i="25"/>
  <c r="AD35" i="25"/>
  <c r="AD30" i="25"/>
  <c r="F30" i="25"/>
  <c r="Q31" i="25"/>
  <c r="AF31" i="25"/>
  <c r="K27" i="25"/>
  <c r="AX27" i="25"/>
  <c r="L30" i="25"/>
  <c r="AL31" i="25"/>
  <c r="AQ29" i="25"/>
  <c r="O32" i="25"/>
  <c r="AY33" i="25"/>
  <c r="AE34" i="25"/>
  <c r="D30" i="25"/>
  <c r="N33" i="25"/>
  <c r="G34" i="25"/>
  <c r="X35" i="25"/>
  <c r="Z30" i="25"/>
  <c r="AO29" i="25"/>
  <c r="AJ31" i="25"/>
  <c r="K29" i="25"/>
  <c r="AX34" i="25"/>
  <c r="AJ34" i="25"/>
  <c r="AB35" i="25"/>
  <c r="AM27" i="25"/>
  <c r="AI30" i="25"/>
  <c r="P27" i="25"/>
  <c r="AG29" i="25"/>
  <c r="AR34" i="25"/>
  <c r="X31" i="25"/>
  <c r="AH35" i="25"/>
  <c r="T27" i="25"/>
  <c r="Q33" i="25"/>
  <c r="V32" i="25"/>
  <c r="W32" i="25"/>
  <c r="AP35" i="25"/>
  <c r="R29" i="25"/>
  <c r="AS31" i="25"/>
  <c r="AB31" i="25"/>
  <c r="AC31" i="25"/>
  <c r="C59" i="26"/>
  <c r="C29" i="26"/>
  <c r="C742" i="26" a="1"/>
  <c r="C742" i="26" s="1"/>
  <c r="C753" i="26"/>
  <c r="C759" i="26" s="1"/>
  <c r="C712" i="26" a="1"/>
  <c r="C712" i="26" s="1"/>
  <c r="C723" i="26"/>
  <c r="C729" i="26" s="1"/>
  <c r="C682" i="26" a="1"/>
  <c r="C682" i="26" s="1"/>
  <c r="C693" i="26"/>
  <c r="C699" i="26" s="1"/>
  <c r="C652" i="26" a="1"/>
  <c r="C652" i="26" s="1"/>
  <c r="C663" i="26"/>
  <c r="C669" i="26" s="1"/>
  <c r="C622" i="26" a="1"/>
  <c r="C622" i="26" s="1"/>
  <c r="C633" i="26"/>
  <c r="C639" i="26" s="1"/>
  <c r="C592" i="26" a="1"/>
  <c r="C592" i="26" s="1"/>
  <c r="C603" i="26"/>
  <c r="C609" i="26" s="1"/>
  <c r="C562" i="26" a="1"/>
  <c r="C562" i="26" s="1"/>
  <c r="C573" i="26"/>
  <c r="C579" i="26" s="1"/>
  <c r="C532" i="26" a="1"/>
  <c r="C532" i="26" s="1"/>
  <c r="C543" i="26"/>
  <c r="C549" i="26" s="1"/>
  <c r="C502" i="26" a="1"/>
  <c r="C502" i="26" s="1"/>
  <c r="C513" i="26"/>
  <c r="C519" i="26" s="1"/>
  <c r="C472" i="26" a="1"/>
  <c r="C472" i="26" s="1"/>
  <c r="C483" i="26"/>
  <c r="C489" i="26" s="1"/>
  <c r="C442" i="26" a="1"/>
  <c r="C442" i="26" s="1"/>
  <c r="C453" i="26"/>
  <c r="C459" i="26" s="1"/>
  <c r="C412" i="26" a="1"/>
  <c r="C412" i="26" s="1"/>
  <c r="C423" i="26"/>
  <c r="C429" i="26" s="1"/>
  <c r="C382" i="26" a="1"/>
  <c r="C382" i="26" s="1"/>
  <c r="C393" i="26"/>
  <c r="C399" i="26" s="1"/>
  <c r="C352" i="26" a="1"/>
  <c r="C352" i="26" s="1"/>
  <c r="C363" i="26"/>
  <c r="C369" i="26" s="1"/>
  <c r="C322" i="26" a="1"/>
  <c r="C322" i="26" s="1"/>
  <c r="C333" i="26"/>
  <c r="C339" i="26" s="1"/>
  <c r="C292" i="26" a="1"/>
  <c r="C292" i="26" s="1"/>
  <c r="C303" i="26"/>
  <c r="C309" i="26" s="1"/>
  <c r="C262" i="26" a="1"/>
  <c r="C262" i="26" s="1"/>
  <c r="C273" i="26"/>
  <c r="C279" i="26" s="1"/>
  <c r="C232" i="26" a="1"/>
  <c r="C232" i="26" s="1"/>
  <c r="C243" i="26"/>
  <c r="C249" i="26" s="1"/>
  <c r="C202" i="26" a="1"/>
  <c r="C202" i="26" s="1"/>
  <c r="C213" i="26"/>
  <c r="C219" i="26" s="1"/>
  <c r="C172" i="26" a="1"/>
  <c r="C172" i="26" s="1"/>
  <c r="C183" i="26"/>
  <c r="C189" i="26" s="1"/>
  <c r="C142" i="26" a="1"/>
  <c r="C142" i="26" s="1"/>
  <c r="C153" i="26"/>
  <c r="C159" i="26" s="1"/>
  <c r="C112" i="26" a="1"/>
  <c r="C112" i="26" s="1"/>
  <c r="C123" i="26"/>
  <c r="C129" i="26" s="1"/>
  <c r="C82" i="26" a="1"/>
  <c r="C82" i="26" s="1"/>
  <c r="C93" i="26"/>
  <c r="C99" i="26" s="1"/>
  <c r="KS24" i="6" a="1"/>
  <c r="KS24" i="6" s="1"/>
  <c r="KR24" i="6" a="1"/>
  <c r="KR24" i="6" s="1"/>
  <c r="KS25" i="6" a="1"/>
  <c r="KS25" i="6" s="1"/>
  <c r="KQ24" i="6" a="1"/>
  <c r="KQ24" i="6" s="1"/>
  <c r="KQ25" i="6" a="1"/>
  <c r="KQ25" i="6" s="1"/>
  <c r="KR25" i="6" a="1"/>
  <c r="KR25" i="6" s="1"/>
  <c r="KQ27" i="6" a="1"/>
  <c r="KQ27" i="6" s="1"/>
  <c r="KR26" i="6" a="1"/>
  <c r="KR26" i="6" s="1"/>
  <c r="KT26" i="6" a="1"/>
  <c r="KT26" i="6" s="1"/>
  <c r="KS27" i="6" a="1"/>
  <c r="KS27" i="6" s="1"/>
  <c r="KT27" i="6" a="1"/>
  <c r="KT27" i="6" s="1"/>
  <c r="KT24" i="6" a="1"/>
  <c r="KT24" i="6" s="1"/>
  <c r="KQ26" i="6" a="1"/>
  <c r="KQ26" i="6" s="1"/>
  <c r="KQ29" i="6" a="1"/>
  <c r="KQ29" i="6" s="1"/>
  <c r="KQ30" i="6" a="1"/>
  <c r="KQ30" i="6" s="1"/>
  <c r="KS26" i="6" a="1"/>
  <c r="KS26" i="6" s="1"/>
  <c r="KR27" i="6" a="1"/>
  <c r="KR27" i="6" s="1"/>
  <c r="KQ28" i="6" a="1"/>
  <c r="KQ28" i="6" s="1"/>
  <c r="KR29" i="6" a="1"/>
  <c r="KR29" i="6" s="1"/>
  <c r="KR30" i="6" a="1"/>
  <c r="KR30" i="6" s="1"/>
  <c r="KR28" i="6" a="1"/>
  <c r="KR28" i="6" s="1"/>
  <c r="KS29" i="6" a="1"/>
  <c r="KS29" i="6" s="1"/>
  <c r="KS30" i="6" a="1"/>
  <c r="KS30" i="6" s="1"/>
  <c r="KT25" i="6" a="1"/>
  <c r="KT25" i="6" s="1"/>
  <c r="KS28" i="6" a="1"/>
  <c r="KS28" i="6" s="1"/>
  <c r="KQ31" i="6" a="1"/>
  <c r="KQ31" i="6" s="1"/>
  <c r="KT32" i="6" a="1"/>
  <c r="KT32" i="6" s="1"/>
  <c r="KT33" i="6" a="1"/>
  <c r="KT33" i="6" s="1"/>
  <c r="KR31" i="6" a="1"/>
  <c r="KR31" i="6" s="1"/>
  <c r="KT29" i="6" a="1"/>
  <c r="KT29" i="6" s="1"/>
  <c r="KT30" i="6" a="1"/>
  <c r="KT30" i="6" s="1"/>
  <c r="KS31" i="6" a="1"/>
  <c r="KS31" i="6" s="1"/>
  <c r="KQ32" i="6" a="1"/>
  <c r="KQ32" i="6" s="1"/>
  <c r="KQ33" i="6" a="1"/>
  <c r="KQ33" i="6" s="1"/>
  <c r="KT31" i="6" a="1"/>
  <c r="KT31" i="6" s="1"/>
  <c r="KR32" i="6" a="1"/>
  <c r="KR32" i="6" s="1"/>
  <c r="KR33" i="6" a="1"/>
  <c r="KR33" i="6" s="1"/>
  <c r="KS34" i="6" a="1"/>
  <c r="KS34" i="6" s="1"/>
  <c r="KS35" i="6" a="1"/>
  <c r="KS35" i="6" s="1"/>
  <c r="KS36" i="6" a="1"/>
  <c r="KS36" i="6" s="1"/>
  <c r="KT34" i="6" a="1"/>
  <c r="KT34" i="6" s="1"/>
  <c r="KT35" i="6" a="1"/>
  <c r="KT35" i="6" s="1"/>
  <c r="KT36" i="6" a="1"/>
  <c r="KT36" i="6" s="1"/>
  <c r="KS32" i="6" a="1"/>
  <c r="KS32" i="6" s="1"/>
  <c r="KS33" i="6" a="1"/>
  <c r="KS33" i="6" s="1"/>
  <c r="KT28" i="6" a="1"/>
  <c r="KT28" i="6" s="1"/>
  <c r="KQ35" i="6" a="1"/>
  <c r="KQ35" i="6" s="1"/>
  <c r="KQ36" i="6" a="1"/>
  <c r="KQ36" i="6" s="1"/>
  <c r="KQ34" i="6" a="1"/>
  <c r="KQ34" i="6" s="1"/>
  <c r="KR37" i="6" a="1"/>
  <c r="KR37" i="6" s="1"/>
  <c r="KR38" i="6" a="1"/>
  <c r="KR38" i="6" s="1"/>
  <c r="KR39" i="6" a="1"/>
  <c r="KR39" i="6" s="1"/>
  <c r="KR36" i="6" a="1"/>
  <c r="KR36" i="6" s="1"/>
  <c r="KS37" i="6" a="1"/>
  <c r="KS37" i="6" s="1"/>
  <c r="KT37" i="6" a="1"/>
  <c r="KT37" i="6" s="1"/>
  <c r="KS38" i="6" a="1"/>
  <c r="KS38" i="6" s="1"/>
  <c r="KS39" i="6" a="1"/>
  <c r="KS39" i="6" s="1"/>
  <c r="KT38" i="6" a="1"/>
  <c r="KT38" i="6" s="1"/>
  <c r="KT39" i="6" a="1"/>
  <c r="KT39" i="6" s="1"/>
  <c r="KQ37" i="6" a="1"/>
  <c r="KQ37" i="6" s="1"/>
  <c r="KR41" i="6" a="1"/>
  <c r="KR41" i="6" s="1"/>
  <c r="KQ40" i="6" a="1"/>
  <c r="KQ40" i="6" s="1"/>
  <c r="KS41" i="6" a="1"/>
  <c r="KS41" i="6" s="1"/>
  <c r="KQ38" i="6" a="1"/>
  <c r="KQ38" i="6" s="1"/>
  <c r="KQ39" i="6" a="1"/>
  <c r="KQ39" i="6" s="1"/>
  <c r="KR40" i="6" a="1"/>
  <c r="KR40" i="6" s="1"/>
  <c r="KS40" i="6" a="1"/>
  <c r="KS40" i="6" s="1"/>
  <c r="KT41" i="6" a="1"/>
  <c r="KT41" i="6" s="1"/>
  <c r="KT40" i="6" a="1"/>
  <c r="KT40" i="6" s="1"/>
  <c r="KR35" i="6" a="1"/>
  <c r="KR35" i="6" s="1"/>
  <c r="KR34" i="6" a="1"/>
  <c r="KR34" i="6" s="1"/>
  <c r="KQ41" i="6" a="1"/>
  <c r="KQ41" i="6" s="1"/>
  <c r="DP24" i="6" a="1"/>
  <c r="DP24" i="6" s="1"/>
  <c r="DR24" i="6" a="1"/>
  <c r="DR24" i="6" s="1"/>
  <c r="DO24" i="6" a="1"/>
  <c r="DO24" i="6" s="1"/>
  <c r="DQ25" i="6" a="1"/>
  <c r="DQ25" i="6" s="1"/>
  <c r="DR25" i="6" a="1"/>
  <c r="DR25" i="6" s="1"/>
  <c r="DP26" i="6" a="1"/>
  <c r="DP26" i="6" s="1"/>
  <c r="DQ24" i="6" a="1"/>
  <c r="DQ24" i="6" s="1"/>
  <c r="DO27" i="6" a="1"/>
  <c r="DO27" i="6" s="1"/>
  <c r="DO28" i="6" a="1"/>
  <c r="DO28" i="6" s="1"/>
  <c r="DO25" i="6" a="1"/>
  <c r="DO25" i="6" s="1"/>
  <c r="DR27" i="6" a="1"/>
  <c r="DR27" i="6" s="1"/>
  <c r="DP25" i="6" a="1"/>
  <c r="DP25" i="6" s="1"/>
  <c r="DO26" i="6" a="1"/>
  <c r="DO26" i="6" s="1"/>
  <c r="DQ26" i="6" a="1"/>
  <c r="DQ26" i="6" s="1"/>
  <c r="DQ27" i="6" a="1"/>
  <c r="DQ27" i="6" s="1"/>
  <c r="DO29" i="6" a="1"/>
  <c r="DO29" i="6" s="1"/>
  <c r="DO30" i="6" a="1"/>
  <c r="DO30" i="6" s="1"/>
  <c r="DO31" i="6" a="1"/>
  <c r="DO31" i="6" s="1"/>
  <c r="DR26" i="6" a="1"/>
  <c r="DR26" i="6" s="1"/>
  <c r="DP28" i="6" a="1"/>
  <c r="DP28" i="6" s="1"/>
  <c r="DP29" i="6" a="1"/>
  <c r="DP29" i="6" s="1"/>
  <c r="DP30" i="6" a="1"/>
  <c r="DP30" i="6" s="1"/>
  <c r="DP31" i="6" a="1"/>
  <c r="DP31" i="6" s="1"/>
  <c r="DP27" i="6" a="1"/>
  <c r="DP27" i="6" s="1"/>
  <c r="DQ28" i="6" a="1"/>
  <c r="DQ28" i="6" s="1"/>
  <c r="DQ29" i="6" a="1"/>
  <c r="DQ29" i="6" s="1"/>
  <c r="DQ30" i="6" a="1"/>
  <c r="DQ30" i="6" s="1"/>
  <c r="DR28" i="6" a="1"/>
  <c r="DR28" i="6" s="1"/>
  <c r="DR33" i="6" a="1"/>
  <c r="DR33" i="6" s="1"/>
  <c r="DQ31" i="6" a="1"/>
  <c r="DQ31" i="6" s="1"/>
  <c r="DO32" i="6" a="1"/>
  <c r="DO32" i="6" s="1"/>
  <c r="DR31" i="6" a="1"/>
  <c r="DR31" i="6" s="1"/>
  <c r="DP32" i="6" a="1"/>
  <c r="DP32" i="6" s="1"/>
  <c r="DO33" i="6" a="1"/>
  <c r="DO33" i="6" s="1"/>
  <c r="DO34" i="6" a="1"/>
  <c r="DO34" i="6" s="1"/>
  <c r="DQ32" i="6" a="1"/>
  <c r="DQ32" i="6" s="1"/>
  <c r="DR29" i="6" a="1"/>
  <c r="DR29" i="6" s="1"/>
  <c r="DR30" i="6" a="1"/>
  <c r="DR30" i="6" s="1"/>
  <c r="DR32" i="6" a="1"/>
  <c r="DR32" i="6" s="1"/>
  <c r="DP33" i="6" a="1"/>
  <c r="DP33" i="6" s="1"/>
  <c r="DQ36" i="6" a="1"/>
  <c r="DQ36" i="6" s="1"/>
  <c r="DQ37" i="6" a="1"/>
  <c r="DQ37" i="6" s="1"/>
  <c r="DQ35" i="6" a="1"/>
  <c r="DQ35" i="6" s="1"/>
  <c r="DR35" i="6" a="1"/>
  <c r="DR35" i="6" s="1"/>
  <c r="DR36" i="6" a="1"/>
  <c r="DR36" i="6" s="1"/>
  <c r="DR37" i="6" a="1"/>
  <c r="DR37" i="6" s="1"/>
  <c r="DP34" i="6" a="1"/>
  <c r="DP34" i="6" s="1"/>
  <c r="DO36" i="6" a="1"/>
  <c r="DO36" i="6" s="1"/>
  <c r="DO37" i="6" a="1"/>
  <c r="DO37" i="6" s="1"/>
  <c r="DQ33" i="6" a="1"/>
  <c r="DQ33" i="6" s="1"/>
  <c r="DQ34" i="6" a="1"/>
  <c r="DQ34" i="6" s="1"/>
  <c r="DO35" i="6" a="1"/>
  <c r="DO35" i="6" s="1"/>
  <c r="DQ38" i="6" a="1"/>
  <c r="DQ38" i="6" s="1"/>
  <c r="DR34" i="6" a="1"/>
  <c r="DR34" i="6" s="1"/>
  <c r="DP35" i="6" a="1"/>
  <c r="DP35" i="6" s="1"/>
  <c r="DP37" i="6" a="1"/>
  <c r="DP37" i="6" s="1"/>
  <c r="DR38" i="6" a="1"/>
  <c r="DR38" i="6" s="1"/>
  <c r="DP39" i="6" a="1"/>
  <c r="DP39" i="6" s="1"/>
  <c r="DP40" i="6" a="1"/>
  <c r="DP40" i="6" s="1"/>
  <c r="DQ39" i="6" a="1"/>
  <c r="DQ39" i="6" s="1"/>
  <c r="DQ40" i="6" a="1"/>
  <c r="DQ40" i="6" s="1"/>
  <c r="DP36" i="6" a="1"/>
  <c r="DP36" i="6" s="1"/>
  <c r="DO38" i="6" a="1"/>
  <c r="DO38" i="6" s="1"/>
  <c r="DR39" i="6" a="1"/>
  <c r="DR39" i="6" s="1"/>
  <c r="DR40" i="6" a="1"/>
  <c r="DR40" i="6" s="1"/>
  <c r="DO41" i="6" a="1"/>
  <c r="DO41" i="6" s="1"/>
  <c r="DP38" i="6" a="1"/>
  <c r="DP38" i="6" s="1"/>
  <c r="DP41" i="6" a="1"/>
  <c r="DP41" i="6" s="1"/>
  <c r="DO39" i="6" a="1"/>
  <c r="DO39" i="6" s="1"/>
  <c r="DO40" i="6" a="1"/>
  <c r="DO40" i="6" s="1"/>
  <c r="DQ41" i="6" a="1"/>
  <c r="DQ41" i="6" s="1"/>
  <c r="DR41" i="6" a="1"/>
  <c r="DR41" i="6" s="1"/>
  <c r="IW24" i="6" a="1"/>
  <c r="IW24" i="6" s="1"/>
  <c r="IW25" i="6" a="1"/>
  <c r="IW25" i="6" s="1"/>
  <c r="IU24" i="6" a="1"/>
  <c r="IU24" i="6" s="1"/>
  <c r="IV26" i="6" a="1"/>
  <c r="IV26" i="6" s="1"/>
  <c r="IX24" i="6" a="1"/>
  <c r="IX24" i="6" s="1"/>
  <c r="IU27" i="6" a="1"/>
  <c r="IU27" i="6" s="1"/>
  <c r="IW26" i="6" a="1"/>
  <c r="IW26" i="6" s="1"/>
  <c r="IU25" i="6" a="1"/>
  <c r="IU25" i="6" s="1"/>
  <c r="IV25" i="6" a="1"/>
  <c r="IV25" i="6" s="1"/>
  <c r="IX25" i="6" a="1"/>
  <c r="IX25" i="6" s="1"/>
  <c r="IU26" i="6" a="1"/>
  <c r="IU26" i="6" s="1"/>
  <c r="IV24" i="6" a="1"/>
  <c r="IV24" i="6" s="1"/>
  <c r="IX26" i="6" a="1"/>
  <c r="IX26" i="6" s="1"/>
  <c r="IX27" i="6" a="1"/>
  <c r="IX27" i="6" s="1"/>
  <c r="IV28" i="6" a="1"/>
  <c r="IV28" i="6" s="1"/>
  <c r="IU29" i="6" a="1"/>
  <c r="IU29" i="6" s="1"/>
  <c r="IU30" i="6" a="1"/>
  <c r="IU30" i="6" s="1"/>
  <c r="IW28" i="6" a="1"/>
  <c r="IW28" i="6" s="1"/>
  <c r="IX28" i="6" a="1"/>
  <c r="IX28" i="6" s="1"/>
  <c r="IV29" i="6" a="1"/>
  <c r="IV29" i="6" s="1"/>
  <c r="IV30" i="6" a="1"/>
  <c r="IV30" i="6" s="1"/>
  <c r="IW29" i="6" a="1"/>
  <c r="IW29" i="6" s="1"/>
  <c r="IW30" i="6" a="1"/>
  <c r="IW30" i="6" s="1"/>
  <c r="IX32" i="6" a="1"/>
  <c r="IX32" i="6" s="1"/>
  <c r="IX33" i="6" a="1"/>
  <c r="IX33" i="6" s="1"/>
  <c r="IV27" i="6" a="1"/>
  <c r="IV27" i="6" s="1"/>
  <c r="IU28" i="6" a="1"/>
  <c r="IU28" i="6" s="1"/>
  <c r="IU31" i="6" a="1"/>
  <c r="IU31" i="6" s="1"/>
  <c r="IU32" i="6" a="1"/>
  <c r="IU32" i="6" s="1"/>
  <c r="IU33" i="6" a="1"/>
  <c r="IU33" i="6" s="1"/>
  <c r="IW27" i="6" a="1"/>
  <c r="IW27" i="6" s="1"/>
  <c r="IV31" i="6" a="1"/>
  <c r="IV31" i="6" s="1"/>
  <c r="IW31" i="6" a="1"/>
  <c r="IW31" i="6" s="1"/>
  <c r="IV32" i="6" a="1"/>
  <c r="IV32" i="6" s="1"/>
  <c r="IV33" i="6" a="1"/>
  <c r="IV33" i="6" s="1"/>
  <c r="IW32" i="6" a="1"/>
  <c r="IW32" i="6" s="1"/>
  <c r="IW33" i="6" a="1"/>
  <c r="IW33" i="6" s="1"/>
  <c r="IU34" i="6" a="1"/>
  <c r="IU34" i="6" s="1"/>
  <c r="IV34" i="6" a="1"/>
  <c r="IV34" i="6" s="1"/>
  <c r="IW35" i="6" a="1"/>
  <c r="IW35" i="6" s="1"/>
  <c r="IW36" i="6" a="1"/>
  <c r="IW36" i="6" s="1"/>
  <c r="IW37" i="6" a="1"/>
  <c r="IW37" i="6" s="1"/>
  <c r="IW34" i="6" a="1"/>
  <c r="IW34" i="6" s="1"/>
  <c r="IX35" i="6" a="1"/>
  <c r="IX35" i="6" s="1"/>
  <c r="IX36" i="6" a="1"/>
  <c r="IX36" i="6" s="1"/>
  <c r="IX29" i="6" a="1"/>
  <c r="IX29" i="6" s="1"/>
  <c r="IX34" i="6" a="1"/>
  <c r="IX34" i="6" s="1"/>
  <c r="IU35" i="6" a="1"/>
  <c r="IU35" i="6" s="1"/>
  <c r="IU36" i="6" a="1"/>
  <c r="IU36" i="6" s="1"/>
  <c r="IX30" i="6" a="1"/>
  <c r="IX30" i="6" s="1"/>
  <c r="IV36" i="6" a="1"/>
  <c r="IV36" i="6" s="1"/>
  <c r="IV38" i="6" a="1"/>
  <c r="IV38" i="6" s="1"/>
  <c r="IV39" i="6" a="1"/>
  <c r="IV39" i="6" s="1"/>
  <c r="IW38" i="6" a="1"/>
  <c r="IW38" i="6" s="1"/>
  <c r="IW39" i="6" a="1"/>
  <c r="IW39" i="6" s="1"/>
  <c r="IX31" i="6" a="1"/>
  <c r="IX31" i="6" s="1"/>
  <c r="IV35" i="6" a="1"/>
  <c r="IV35" i="6" s="1"/>
  <c r="IU37" i="6" a="1"/>
  <c r="IU37" i="6" s="1"/>
  <c r="IV37" i="6" a="1"/>
  <c r="IV37" i="6" s="1"/>
  <c r="IX38" i="6" a="1"/>
  <c r="IX38" i="6" s="1"/>
  <c r="IX39" i="6" a="1"/>
  <c r="IX39" i="6" s="1"/>
  <c r="IX37" i="6" a="1"/>
  <c r="IX37" i="6" s="1"/>
  <c r="IU40" i="6" a="1"/>
  <c r="IU40" i="6" s="1"/>
  <c r="IU41" i="6" a="1"/>
  <c r="IU41" i="6" s="1"/>
  <c r="IV40" i="6" a="1"/>
  <c r="IV40" i="6" s="1"/>
  <c r="IV41" i="6" a="1"/>
  <c r="IV41" i="6" s="1"/>
  <c r="IW40" i="6" a="1"/>
  <c r="IW40" i="6" s="1"/>
  <c r="IW41" i="6" a="1"/>
  <c r="IW41" i="6" s="1"/>
  <c r="IU38" i="6" a="1"/>
  <c r="IU38" i="6" s="1"/>
  <c r="IU39" i="6" a="1"/>
  <c r="IU39" i="6" s="1"/>
  <c r="IX41" i="6" a="1"/>
  <c r="IX41" i="6" s="1"/>
  <c r="IX40" i="6" a="1"/>
  <c r="IX40" i="6" s="1"/>
  <c r="LA24" i="6" a="1"/>
  <c r="LA24" i="6" s="1"/>
  <c r="KY24" i="6" a="1"/>
  <c r="KY24" i="6" s="1"/>
  <c r="LA25" i="6" a="1"/>
  <c r="LA25" i="6" s="1"/>
  <c r="LB24" i="6" a="1"/>
  <c r="LB24" i="6" s="1"/>
  <c r="LB25" i="6" a="1"/>
  <c r="LB25" i="6" s="1"/>
  <c r="KZ24" i="6" a="1"/>
  <c r="KZ24" i="6" s="1"/>
  <c r="KY26" i="6" a="1"/>
  <c r="KY26" i="6" s="1"/>
  <c r="KY27" i="6" a="1"/>
  <c r="KY27" i="6" s="1"/>
  <c r="KY25" i="6" a="1"/>
  <c r="KY25" i="6" s="1"/>
  <c r="LA26" i="6" a="1"/>
  <c r="LA26" i="6" s="1"/>
  <c r="KZ25" i="6" a="1"/>
  <c r="KZ25" i="6" s="1"/>
  <c r="LB27" i="6" a="1"/>
  <c r="LB27" i="6" s="1"/>
  <c r="KZ26" i="6" a="1"/>
  <c r="KZ26" i="6" s="1"/>
  <c r="LA27" i="6" a="1"/>
  <c r="LA27" i="6" s="1"/>
  <c r="KY29" i="6" a="1"/>
  <c r="KY29" i="6" s="1"/>
  <c r="KY30" i="6" a="1"/>
  <c r="KY30" i="6" s="1"/>
  <c r="KY28" i="6" a="1"/>
  <c r="KY28" i="6" s="1"/>
  <c r="KZ29" i="6" a="1"/>
  <c r="KZ29" i="6" s="1"/>
  <c r="KZ30" i="6" a="1"/>
  <c r="KZ30" i="6" s="1"/>
  <c r="LB26" i="6" a="1"/>
  <c r="LB26" i="6" s="1"/>
  <c r="KZ28" i="6" a="1"/>
  <c r="KZ28" i="6" s="1"/>
  <c r="KZ27" i="6" a="1"/>
  <c r="KZ27" i="6" s="1"/>
  <c r="LA28" i="6" a="1"/>
  <c r="LA28" i="6" s="1"/>
  <c r="LA29" i="6" a="1"/>
  <c r="LA29" i="6" s="1"/>
  <c r="LA30" i="6" a="1"/>
  <c r="LA30" i="6" s="1"/>
  <c r="LA31" i="6" a="1"/>
  <c r="LA31" i="6" s="1"/>
  <c r="LB31" i="6" a="1"/>
  <c r="LB31" i="6" s="1"/>
  <c r="LB32" i="6" a="1"/>
  <c r="LB32" i="6" s="1"/>
  <c r="LB33" i="6" a="1"/>
  <c r="LB33" i="6" s="1"/>
  <c r="KY32" i="6" a="1"/>
  <c r="KY32" i="6" s="1"/>
  <c r="KY33" i="6" a="1"/>
  <c r="KY33" i="6" s="1"/>
  <c r="LB29" i="6" a="1"/>
  <c r="LB29" i="6" s="1"/>
  <c r="LB30" i="6" a="1"/>
  <c r="LB30" i="6" s="1"/>
  <c r="KZ32" i="6" a="1"/>
  <c r="KZ32" i="6" s="1"/>
  <c r="KZ33" i="6" a="1"/>
  <c r="KZ33" i="6" s="1"/>
  <c r="KZ31" i="6" a="1"/>
  <c r="KZ31" i="6" s="1"/>
  <c r="LA35" i="6" a="1"/>
  <c r="LA35" i="6" s="1"/>
  <c r="LA36" i="6" a="1"/>
  <c r="LA36" i="6" s="1"/>
  <c r="KY34" i="6" a="1"/>
  <c r="KY34" i="6" s="1"/>
  <c r="LB35" i="6" a="1"/>
  <c r="LB35" i="6" s="1"/>
  <c r="LB36" i="6" a="1"/>
  <c r="LB36" i="6" s="1"/>
  <c r="KZ34" i="6" a="1"/>
  <c r="KZ34" i="6" s="1"/>
  <c r="KY35" i="6" a="1"/>
  <c r="KY35" i="6" s="1"/>
  <c r="KY36" i="6" a="1"/>
  <c r="KY36" i="6" s="1"/>
  <c r="LB28" i="6" a="1"/>
  <c r="LB28" i="6" s="1"/>
  <c r="LA32" i="6" a="1"/>
  <c r="LA32" i="6" s="1"/>
  <c r="LA33" i="6" a="1"/>
  <c r="LA33" i="6" s="1"/>
  <c r="LA34" i="6" a="1"/>
  <c r="LA34" i="6" s="1"/>
  <c r="LB34" i="6" a="1"/>
  <c r="LB34" i="6" s="1"/>
  <c r="LA37" i="6" a="1"/>
  <c r="LA37" i="6" s="1"/>
  <c r="KZ35" i="6" a="1"/>
  <c r="KZ35" i="6" s="1"/>
  <c r="LB37" i="6" a="1"/>
  <c r="LB37" i="6" s="1"/>
  <c r="KZ38" i="6" a="1"/>
  <c r="KZ38" i="6" s="1"/>
  <c r="KZ39" i="6" a="1"/>
  <c r="KZ39" i="6" s="1"/>
  <c r="LA38" i="6" a="1"/>
  <c r="LA38" i="6" s="1"/>
  <c r="LA39" i="6" a="1"/>
  <c r="LA39" i="6" s="1"/>
  <c r="KY31" i="6" a="1"/>
  <c r="KY31" i="6" s="1"/>
  <c r="KZ36" i="6" a="1"/>
  <c r="KZ36" i="6" s="1"/>
  <c r="KY37" i="6" a="1"/>
  <c r="KY37" i="6" s="1"/>
  <c r="LB38" i="6" a="1"/>
  <c r="LB38" i="6" s="1"/>
  <c r="LB39" i="6" a="1"/>
  <c r="LB39" i="6" s="1"/>
  <c r="LA40" i="6" a="1"/>
  <c r="LA40" i="6" s="1"/>
  <c r="LA41" i="6" a="1"/>
  <c r="LA41" i="6" s="1"/>
  <c r="KZ37" i="6" a="1"/>
  <c r="KZ37" i="6" s="1"/>
  <c r="LB40" i="6" a="1"/>
  <c r="LB40" i="6" s="1"/>
  <c r="LB41" i="6" a="1"/>
  <c r="LB41" i="6" s="1"/>
  <c r="KY38" i="6" a="1"/>
  <c r="KY38" i="6" s="1"/>
  <c r="KY39" i="6" a="1"/>
  <c r="KY39" i="6" s="1"/>
  <c r="KY41" i="6" a="1"/>
  <c r="KY41" i="6" s="1"/>
  <c r="KZ40" i="6" a="1"/>
  <c r="KZ40" i="6" s="1"/>
  <c r="KY40" i="6" a="1"/>
  <c r="KY40" i="6" s="1"/>
  <c r="KZ41" i="6" a="1"/>
  <c r="KZ41" i="6" s="1"/>
  <c r="HA24" i="6" a="1"/>
  <c r="HA24" i="6" s="1"/>
  <c r="GZ24" i="6" a="1"/>
  <c r="GZ24" i="6" s="1"/>
  <c r="HA25" i="6" a="1"/>
  <c r="HA25" i="6" s="1"/>
  <c r="GZ26" i="6" a="1"/>
  <c r="GZ26" i="6" s="1"/>
  <c r="GY24" i="6" a="1"/>
  <c r="GY24" i="6" s="1"/>
  <c r="GY25" i="6" a="1"/>
  <c r="GY25" i="6" s="1"/>
  <c r="HB24" i="6" a="1"/>
  <c r="HB24" i="6" s="1"/>
  <c r="GY27" i="6" a="1"/>
  <c r="GY27" i="6" s="1"/>
  <c r="GZ25" i="6" a="1"/>
  <c r="GZ25" i="6" s="1"/>
  <c r="GY26" i="6" a="1"/>
  <c r="GY26" i="6" s="1"/>
  <c r="HB25" i="6" a="1"/>
  <c r="HB25" i="6" s="1"/>
  <c r="HB26" i="6" a="1"/>
  <c r="HB26" i="6" s="1"/>
  <c r="HA27" i="6" a="1"/>
  <c r="HA27" i="6" s="1"/>
  <c r="HA28" i="6" a="1"/>
  <c r="HA28" i="6" s="1"/>
  <c r="HB27" i="6" a="1"/>
  <c r="HB27" i="6" s="1"/>
  <c r="GY29" i="6" a="1"/>
  <c r="GY29" i="6" s="1"/>
  <c r="GY30" i="6" a="1"/>
  <c r="GY30" i="6" s="1"/>
  <c r="GY31" i="6" a="1"/>
  <c r="GY31" i="6" s="1"/>
  <c r="GZ29" i="6" a="1"/>
  <c r="GZ29" i="6" s="1"/>
  <c r="GZ30" i="6" a="1"/>
  <c r="GZ30" i="6" s="1"/>
  <c r="GZ31" i="6" a="1"/>
  <c r="GZ31" i="6" s="1"/>
  <c r="HA26" i="6" a="1"/>
  <c r="HA26" i="6" s="1"/>
  <c r="GY28" i="6" a="1"/>
  <c r="GY28" i="6" s="1"/>
  <c r="HA29" i="6" a="1"/>
  <c r="HA29" i="6" s="1"/>
  <c r="HA30" i="6" a="1"/>
  <c r="HA30" i="6" s="1"/>
  <c r="GZ27" i="6" a="1"/>
  <c r="GZ27" i="6" s="1"/>
  <c r="GZ28" i="6" a="1"/>
  <c r="GZ28" i="6" s="1"/>
  <c r="GY32" i="6" a="1"/>
  <c r="GY32" i="6" s="1"/>
  <c r="HB33" i="6" a="1"/>
  <c r="HB33" i="6" s="1"/>
  <c r="GZ32" i="6" a="1"/>
  <c r="GZ32" i="6" s="1"/>
  <c r="HB29" i="6" a="1"/>
  <c r="HB29" i="6" s="1"/>
  <c r="HB30" i="6" a="1"/>
  <c r="HB30" i="6" s="1"/>
  <c r="HA31" i="6" a="1"/>
  <c r="HA31" i="6" s="1"/>
  <c r="HA32" i="6" a="1"/>
  <c r="HA32" i="6" s="1"/>
  <c r="GY33" i="6" a="1"/>
  <c r="GY33" i="6" s="1"/>
  <c r="HB31" i="6" a="1"/>
  <c r="HB31" i="6" s="1"/>
  <c r="HB32" i="6" a="1"/>
  <c r="HB32" i="6" s="1"/>
  <c r="HB28" i="6" a="1"/>
  <c r="HB28" i="6" s="1"/>
  <c r="GZ33" i="6" a="1"/>
  <c r="GZ33" i="6" s="1"/>
  <c r="GY35" i="6" a="1"/>
  <c r="GY35" i="6" s="1"/>
  <c r="HA36" i="6" a="1"/>
  <c r="HA36" i="6" s="1"/>
  <c r="HA37" i="6" a="1"/>
  <c r="HA37" i="6" s="1"/>
  <c r="GY34" i="6" a="1"/>
  <c r="GY34" i="6" s="1"/>
  <c r="GZ34" i="6" a="1"/>
  <c r="GZ34" i="6" s="1"/>
  <c r="GZ35" i="6" a="1"/>
  <c r="GZ35" i="6" s="1"/>
  <c r="HB36" i="6" a="1"/>
  <c r="HB36" i="6" s="1"/>
  <c r="HB37" i="6" a="1"/>
  <c r="HB37" i="6" s="1"/>
  <c r="HA33" i="6" a="1"/>
  <c r="HA33" i="6" s="1"/>
  <c r="HA34" i="6" a="1"/>
  <c r="HA34" i="6" s="1"/>
  <c r="HA35" i="6" a="1"/>
  <c r="HA35" i="6" s="1"/>
  <c r="GY36" i="6" a="1"/>
  <c r="GY36" i="6" s="1"/>
  <c r="GY37" i="6" a="1"/>
  <c r="GY37" i="6" s="1"/>
  <c r="HB34" i="6" a="1"/>
  <c r="HB34" i="6" s="1"/>
  <c r="HB35" i="6" a="1"/>
  <c r="HB35" i="6" s="1"/>
  <c r="GZ38" i="6" a="1"/>
  <c r="GZ38" i="6" s="1"/>
  <c r="GZ39" i="6" a="1"/>
  <c r="GZ39" i="6" s="1"/>
  <c r="GZ37" i="6" a="1"/>
  <c r="GZ37" i="6" s="1"/>
  <c r="HA38" i="6" a="1"/>
  <c r="HA38" i="6" s="1"/>
  <c r="HB38" i="6" a="1"/>
  <c r="HB38" i="6" s="1"/>
  <c r="HA39" i="6" a="1"/>
  <c r="HA39" i="6" s="1"/>
  <c r="HA40" i="6" a="1"/>
  <c r="HA40" i="6" s="1"/>
  <c r="HB39" i="6" a="1"/>
  <c r="HB39" i="6" s="1"/>
  <c r="HB40" i="6" a="1"/>
  <c r="HB40" i="6" s="1"/>
  <c r="GY41" i="6" a="1"/>
  <c r="GY41" i="6" s="1"/>
  <c r="GY39" i="6" a="1"/>
  <c r="GY39" i="6" s="1"/>
  <c r="GZ41" i="6" a="1"/>
  <c r="GZ41" i="6" s="1"/>
  <c r="HA41" i="6" a="1"/>
  <c r="HA41" i="6" s="1"/>
  <c r="GY38" i="6" a="1"/>
  <c r="GY38" i="6" s="1"/>
  <c r="HB41" i="6" a="1"/>
  <c r="HB41" i="6" s="1"/>
  <c r="GZ40" i="6" a="1"/>
  <c r="GZ40" i="6" s="1"/>
  <c r="GZ36" i="6" a="1"/>
  <c r="GZ36" i="6" s="1"/>
  <c r="GY40" i="6" a="1"/>
  <c r="GY40" i="6" s="1"/>
  <c r="MG24" i="6" a="1"/>
  <c r="MG24" i="6" s="1"/>
  <c r="ME24" i="6" a="1"/>
  <c r="ME24" i="6" s="1"/>
  <c r="MH24" i="6" a="1"/>
  <c r="MH24" i="6" s="1"/>
  <c r="MF25" i="6" a="1"/>
  <c r="MF25" i="6" s="1"/>
  <c r="MF24" i="6" a="1"/>
  <c r="MF24" i="6" s="1"/>
  <c r="MH26" i="6" a="1"/>
  <c r="MH26" i="6" s="1"/>
  <c r="ME27" i="6" a="1"/>
  <c r="ME27" i="6" s="1"/>
  <c r="ME26" i="6" a="1"/>
  <c r="ME26" i="6" s="1"/>
  <c r="MG26" i="6" a="1"/>
  <c r="MG26" i="6" s="1"/>
  <c r="MH27" i="6" a="1"/>
  <c r="MH27" i="6" s="1"/>
  <c r="ME25" i="6" a="1"/>
  <c r="ME25" i="6" s="1"/>
  <c r="MG25" i="6" a="1"/>
  <c r="MG25" i="6" s="1"/>
  <c r="MH25" i="6" a="1"/>
  <c r="MH25" i="6" s="1"/>
  <c r="MF26" i="6" a="1"/>
  <c r="MF26" i="6" s="1"/>
  <c r="MG27" i="6" a="1"/>
  <c r="MG27" i="6" s="1"/>
  <c r="MF27" i="6" a="1"/>
  <c r="MF27" i="6" s="1"/>
  <c r="MG28" i="6" a="1"/>
  <c r="MG28" i="6" s="1"/>
  <c r="ME29" i="6" a="1"/>
  <c r="ME29" i="6" s="1"/>
  <c r="ME30" i="6" a="1"/>
  <c r="ME30" i="6" s="1"/>
  <c r="MH28" i="6" a="1"/>
  <c r="MH28" i="6" s="1"/>
  <c r="MF29" i="6" a="1"/>
  <c r="MF29" i="6" s="1"/>
  <c r="MF30" i="6" a="1"/>
  <c r="MF30" i="6" s="1"/>
  <c r="MG29" i="6" a="1"/>
  <c r="MG29" i="6" s="1"/>
  <c r="MG30" i="6" a="1"/>
  <c r="MG30" i="6" s="1"/>
  <c r="ME28" i="6" a="1"/>
  <c r="ME28" i="6" s="1"/>
  <c r="MH32" i="6" a="1"/>
  <c r="MH32" i="6" s="1"/>
  <c r="MH33" i="6" a="1"/>
  <c r="MH33" i="6" s="1"/>
  <c r="ME31" i="6" a="1"/>
  <c r="ME31" i="6" s="1"/>
  <c r="MF31" i="6" a="1"/>
  <c r="MF31" i="6" s="1"/>
  <c r="ME32" i="6" a="1"/>
  <c r="ME32" i="6" s="1"/>
  <c r="ME33" i="6" a="1"/>
  <c r="ME33" i="6" s="1"/>
  <c r="MG31" i="6" a="1"/>
  <c r="MG31" i="6" s="1"/>
  <c r="MH29" i="6" a="1"/>
  <c r="MH29" i="6" s="1"/>
  <c r="MH30" i="6" a="1"/>
  <c r="MH30" i="6" s="1"/>
  <c r="MH31" i="6" a="1"/>
  <c r="MH31" i="6" s="1"/>
  <c r="MF32" i="6" a="1"/>
  <c r="MF32" i="6" s="1"/>
  <c r="MF33" i="6" a="1"/>
  <c r="MF33" i="6" s="1"/>
  <c r="MF34" i="6" a="1"/>
  <c r="MF34" i="6" s="1"/>
  <c r="MG35" i="6" a="1"/>
  <c r="MG35" i="6" s="1"/>
  <c r="MG36" i="6" a="1"/>
  <c r="MG36" i="6" s="1"/>
  <c r="MG34" i="6" a="1"/>
  <c r="MG34" i="6" s="1"/>
  <c r="MH34" i="6" a="1"/>
  <c r="MH34" i="6" s="1"/>
  <c r="MH35" i="6" a="1"/>
  <c r="MH35" i="6" s="1"/>
  <c r="MH36" i="6" a="1"/>
  <c r="MH36" i="6" s="1"/>
  <c r="ME35" i="6" a="1"/>
  <c r="ME35" i="6" s="1"/>
  <c r="ME36" i="6" a="1"/>
  <c r="ME36" i="6" s="1"/>
  <c r="MG32" i="6" a="1"/>
  <c r="MG32" i="6" s="1"/>
  <c r="MG33" i="6" a="1"/>
  <c r="MG33" i="6" s="1"/>
  <c r="MG37" i="6" a="1"/>
  <c r="MG37" i="6" s="1"/>
  <c r="MF36" i="6" a="1"/>
  <c r="MF36" i="6" s="1"/>
  <c r="MH37" i="6" a="1"/>
  <c r="MH37" i="6" s="1"/>
  <c r="MF38" i="6" a="1"/>
  <c r="MF38" i="6" s="1"/>
  <c r="MF39" i="6" a="1"/>
  <c r="MF39" i="6" s="1"/>
  <c r="ME34" i="6" a="1"/>
  <c r="ME34" i="6" s="1"/>
  <c r="MG38" i="6" a="1"/>
  <c r="MG38" i="6" s="1"/>
  <c r="MG39" i="6" a="1"/>
  <c r="MG39" i="6" s="1"/>
  <c r="MF28" i="6" a="1"/>
  <c r="MF28" i="6" s="1"/>
  <c r="MF35" i="6" a="1"/>
  <c r="MF35" i="6" s="1"/>
  <c r="ME37" i="6" a="1"/>
  <c r="ME37" i="6" s="1"/>
  <c r="MH38" i="6" a="1"/>
  <c r="MH38" i="6" s="1"/>
  <c r="MH39" i="6" a="1"/>
  <c r="MH39" i="6" s="1"/>
  <c r="MH41" i="6" a="1"/>
  <c r="MH41" i="6" s="1"/>
  <c r="ME40" i="6" a="1"/>
  <c r="ME40" i="6" s="1"/>
  <c r="MF40" i="6" a="1"/>
  <c r="MF40" i="6" s="1"/>
  <c r="ME41" i="6" a="1"/>
  <c r="ME41" i="6" s="1"/>
  <c r="ME38" i="6" a="1"/>
  <c r="ME38" i="6" s="1"/>
  <c r="ME39" i="6" a="1"/>
  <c r="ME39" i="6" s="1"/>
  <c r="MG40" i="6" a="1"/>
  <c r="MG40" i="6" s="1"/>
  <c r="MH40" i="6" a="1"/>
  <c r="MH40" i="6" s="1"/>
  <c r="MF41" i="6" a="1"/>
  <c r="MF41" i="6" s="1"/>
  <c r="MG41" i="6" a="1"/>
  <c r="MG41" i="6" s="1"/>
  <c r="MF37" i="6" a="1"/>
  <c r="MF37" i="6" s="1"/>
  <c r="LI24" i="6" a="1"/>
  <c r="LI24" i="6" s="1"/>
  <c r="LI25" i="6" a="1"/>
  <c r="LI25" i="6" s="1"/>
  <c r="LH24" i="6" a="1"/>
  <c r="LH24" i="6" s="1"/>
  <c r="LH25" i="6" a="1"/>
  <c r="LH25" i="6" s="1"/>
  <c r="LG27" i="6" a="1"/>
  <c r="LG27" i="6" s="1"/>
  <c r="LJ26" i="6" a="1"/>
  <c r="LJ26" i="6" s="1"/>
  <c r="LG24" i="6" a="1"/>
  <c r="LG24" i="6" s="1"/>
  <c r="LI26" i="6" a="1"/>
  <c r="LI26" i="6" s="1"/>
  <c r="LG25" i="6" a="1"/>
  <c r="LG25" i="6" s="1"/>
  <c r="LJ25" i="6" a="1"/>
  <c r="LJ25" i="6" s="1"/>
  <c r="LJ24" i="6" a="1"/>
  <c r="LJ24" i="6" s="1"/>
  <c r="LG26" i="6" a="1"/>
  <c r="LG26" i="6" s="1"/>
  <c r="LJ27" i="6" a="1"/>
  <c r="LJ27" i="6" s="1"/>
  <c r="LG28" i="6" a="1"/>
  <c r="LG28" i="6" s="1"/>
  <c r="LG29" i="6" a="1"/>
  <c r="LG29" i="6" s="1"/>
  <c r="LG30" i="6" a="1"/>
  <c r="LG30" i="6" s="1"/>
  <c r="LH28" i="6" a="1"/>
  <c r="LH28" i="6" s="1"/>
  <c r="LH29" i="6" a="1"/>
  <c r="LH29" i="6" s="1"/>
  <c r="LH30" i="6" a="1"/>
  <c r="LH30" i="6" s="1"/>
  <c r="LI28" i="6" a="1"/>
  <c r="LI28" i="6" s="1"/>
  <c r="LI29" i="6" a="1"/>
  <c r="LI29" i="6" s="1"/>
  <c r="LI30" i="6" a="1"/>
  <c r="LI30" i="6" s="1"/>
  <c r="LH26" i="6" a="1"/>
  <c r="LH26" i="6" s="1"/>
  <c r="LJ28" i="6" a="1"/>
  <c r="LJ28" i="6" s="1"/>
  <c r="LH27" i="6" a="1"/>
  <c r="LH27" i="6" s="1"/>
  <c r="LJ32" i="6" a="1"/>
  <c r="LJ32" i="6" s="1"/>
  <c r="LJ33" i="6" a="1"/>
  <c r="LJ33" i="6" s="1"/>
  <c r="LI27" i="6" a="1"/>
  <c r="LI27" i="6" s="1"/>
  <c r="LG31" i="6" a="1"/>
  <c r="LG31" i="6" s="1"/>
  <c r="LG32" i="6" a="1"/>
  <c r="LG32" i="6" s="1"/>
  <c r="LG33" i="6" a="1"/>
  <c r="LG33" i="6" s="1"/>
  <c r="LH31" i="6" a="1"/>
  <c r="LH31" i="6" s="1"/>
  <c r="LI31" i="6" a="1"/>
  <c r="LI31" i="6" s="1"/>
  <c r="LH32" i="6" a="1"/>
  <c r="LH32" i="6" s="1"/>
  <c r="LH33" i="6" a="1"/>
  <c r="LH33" i="6" s="1"/>
  <c r="LJ29" i="6" a="1"/>
  <c r="LJ29" i="6" s="1"/>
  <c r="LI32" i="6" a="1"/>
  <c r="LI32" i="6" s="1"/>
  <c r="LI33" i="6" a="1"/>
  <c r="LI33" i="6" s="1"/>
  <c r="LG34" i="6" a="1"/>
  <c r="LG34" i="6" s="1"/>
  <c r="LJ31" i="6" a="1"/>
  <c r="LJ31" i="6" s="1"/>
  <c r="LH34" i="6" a="1"/>
  <c r="LH34" i="6" s="1"/>
  <c r="LI35" i="6" a="1"/>
  <c r="LI35" i="6" s="1"/>
  <c r="LI36" i="6" a="1"/>
  <c r="LI36" i="6" s="1"/>
  <c r="LJ30" i="6" a="1"/>
  <c r="LJ30" i="6" s="1"/>
  <c r="LI34" i="6" a="1"/>
  <c r="LI34" i="6" s="1"/>
  <c r="LJ35" i="6" a="1"/>
  <c r="LJ35" i="6" s="1"/>
  <c r="LJ36" i="6" a="1"/>
  <c r="LJ36" i="6" s="1"/>
  <c r="LJ34" i="6" a="1"/>
  <c r="LJ34" i="6" s="1"/>
  <c r="LG35" i="6" a="1"/>
  <c r="LG35" i="6" s="1"/>
  <c r="LG36" i="6" a="1"/>
  <c r="LG36" i="6" s="1"/>
  <c r="LH36" i="6" a="1"/>
  <c r="LH36" i="6" s="1"/>
  <c r="LH38" i="6" a="1"/>
  <c r="LH38" i="6" s="1"/>
  <c r="LH39" i="6" a="1"/>
  <c r="LH39" i="6" s="1"/>
  <c r="LG37" i="6" a="1"/>
  <c r="LG37" i="6" s="1"/>
  <c r="LI38" i="6" a="1"/>
  <c r="LI38" i="6" s="1"/>
  <c r="LI39" i="6" a="1"/>
  <c r="LI39" i="6" s="1"/>
  <c r="LH35" i="6" a="1"/>
  <c r="LH35" i="6" s="1"/>
  <c r="LH37" i="6" a="1"/>
  <c r="LH37" i="6" s="1"/>
  <c r="LJ38" i="6" a="1"/>
  <c r="LJ38" i="6" s="1"/>
  <c r="LJ39" i="6" a="1"/>
  <c r="LJ39" i="6" s="1"/>
  <c r="LJ41" i="6" a="1"/>
  <c r="LJ41" i="6" s="1"/>
  <c r="LI37" i="6" a="1"/>
  <c r="LI37" i="6" s="1"/>
  <c r="LG40" i="6" a="1"/>
  <c r="LG40" i="6" s="1"/>
  <c r="LJ37" i="6" a="1"/>
  <c r="LJ37" i="6" s="1"/>
  <c r="LH40" i="6" a="1"/>
  <c r="LH40" i="6" s="1"/>
  <c r="LG41" i="6" a="1"/>
  <c r="LG41" i="6" s="1"/>
  <c r="LI40" i="6" a="1"/>
  <c r="LI40" i="6" s="1"/>
  <c r="LH41" i="6" a="1"/>
  <c r="LH41" i="6" s="1"/>
  <c r="LG39" i="6" a="1"/>
  <c r="LG39" i="6" s="1"/>
  <c r="LJ40" i="6" a="1"/>
  <c r="LJ40" i="6" s="1"/>
  <c r="LI41" i="6" a="1"/>
  <c r="LI41" i="6" s="1"/>
  <c r="LG38" i="6" a="1"/>
  <c r="LG38" i="6" s="1"/>
  <c r="JM24" i="6" a="1"/>
  <c r="JM24" i="6" s="1"/>
  <c r="JL24" i="6" a="1"/>
  <c r="JL24" i="6" s="1"/>
  <c r="JM25" i="6" a="1"/>
  <c r="JM25" i="6" s="1"/>
  <c r="JK24" i="6" a="1"/>
  <c r="JK24" i="6" s="1"/>
  <c r="JL26" i="6" a="1"/>
  <c r="JL26" i="6" s="1"/>
  <c r="JN24" i="6" a="1"/>
  <c r="JN24" i="6" s="1"/>
  <c r="JK25" i="6" a="1"/>
  <c r="JK25" i="6" s="1"/>
  <c r="JK27" i="6" a="1"/>
  <c r="JK27" i="6" s="1"/>
  <c r="JK26" i="6" a="1"/>
  <c r="JK26" i="6" s="1"/>
  <c r="JN25" i="6" a="1"/>
  <c r="JN25" i="6" s="1"/>
  <c r="JM27" i="6" a="1"/>
  <c r="JM27" i="6" s="1"/>
  <c r="JN27" i="6" a="1"/>
  <c r="JN27" i="6" s="1"/>
  <c r="JL25" i="6" a="1"/>
  <c r="JL25" i="6" s="1"/>
  <c r="JN26" i="6" a="1"/>
  <c r="JN26" i="6" s="1"/>
  <c r="JM26" i="6" a="1"/>
  <c r="JM26" i="6" s="1"/>
  <c r="JK29" i="6" a="1"/>
  <c r="JK29" i="6" s="1"/>
  <c r="JK30" i="6" a="1"/>
  <c r="JK30" i="6" s="1"/>
  <c r="JK28" i="6" a="1"/>
  <c r="JK28" i="6" s="1"/>
  <c r="JL29" i="6" a="1"/>
  <c r="JL29" i="6" s="1"/>
  <c r="JL30" i="6" a="1"/>
  <c r="JL30" i="6" s="1"/>
  <c r="JL28" i="6" a="1"/>
  <c r="JL28" i="6" s="1"/>
  <c r="JM29" i="6" a="1"/>
  <c r="JM29" i="6" s="1"/>
  <c r="JM30" i="6" a="1"/>
  <c r="JM30" i="6" s="1"/>
  <c r="JL27" i="6" a="1"/>
  <c r="JL27" i="6" s="1"/>
  <c r="JM28" i="6" a="1"/>
  <c r="JM28" i="6" s="1"/>
  <c r="JN31" i="6" a="1"/>
  <c r="JN31" i="6" s="1"/>
  <c r="JN32" i="6" a="1"/>
  <c r="JN32" i="6" s="1"/>
  <c r="JN33" i="6" a="1"/>
  <c r="JN33" i="6" s="1"/>
  <c r="JN29" i="6" a="1"/>
  <c r="JN29" i="6" s="1"/>
  <c r="JN30" i="6" a="1"/>
  <c r="JN30" i="6" s="1"/>
  <c r="JK32" i="6" a="1"/>
  <c r="JK32" i="6" s="1"/>
  <c r="JK33" i="6" a="1"/>
  <c r="JK33" i="6" s="1"/>
  <c r="JK31" i="6" a="1"/>
  <c r="JK31" i="6" s="1"/>
  <c r="JL32" i="6" a="1"/>
  <c r="JL32" i="6" s="1"/>
  <c r="JL33" i="6" a="1"/>
  <c r="JL33" i="6" s="1"/>
  <c r="JL31" i="6" a="1"/>
  <c r="JL31" i="6" s="1"/>
  <c r="JM35" i="6" a="1"/>
  <c r="JM35" i="6" s="1"/>
  <c r="JM36" i="6" a="1"/>
  <c r="JM36" i="6" s="1"/>
  <c r="JM31" i="6" a="1"/>
  <c r="JM31" i="6" s="1"/>
  <c r="JK34" i="6" a="1"/>
  <c r="JK34" i="6" s="1"/>
  <c r="JL34" i="6" a="1"/>
  <c r="JL34" i="6" s="1"/>
  <c r="JN35" i="6" a="1"/>
  <c r="JN35" i="6" s="1"/>
  <c r="JN36" i="6" a="1"/>
  <c r="JN36" i="6" s="1"/>
  <c r="JN28" i="6" a="1"/>
  <c r="JN28" i="6" s="1"/>
  <c r="JM32" i="6" a="1"/>
  <c r="JM32" i="6" s="1"/>
  <c r="JM33" i="6" a="1"/>
  <c r="JM33" i="6" s="1"/>
  <c r="JM34" i="6" a="1"/>
  <c r="JM34" i="6" s="1"/>
  <c r="JK35" i="6" a="1"/>
  <c r="JK35" i="6" s="1"/>
  <c r="JK36" i="6" a="1"/>
  <c r="JK36" i="6" s="1"/>
  <c r="JN34" i="6" a="1"/>
  <c r="JN34" i="6" s="1"/>
  <c r="JL37" i="6" a="1"/>
  <c r="JL37" i="6" s="1"/>
  <c r="JL38" i="6" a="1"/>
  <c r="JL38" i="6" s="1"/>
  <c r="JL39" i="6" a="1"/>
  <c r="JL39" i="6" s="1"/>
  <c r="JL35" i="6" a="1"/>
  <c r="JL35" i="6" s="1"/>
  <c r="JM37" i="6" a="1"/>
  <c r="JM37" i="6" s="1"/>
  <c r="JN37" i="6" a="1"/>
  <c r="JN37" i="6" s="1"/>
  <c r="JM38" i="6" a="1"/>
  <c r="JM38" i="6" s="1"/>
  <c r="JM39" i="6" a="1"/>
  <c r="JM39" i="6" s="1"/>
  <c r="JN38" i="6" a="1"/>
  <c r="JN38" i="6" s="1"/>
  <c r="JN39" i="6" a="1"/>
  <c r="JN39" i="6" s="1"/>
  <c r="JN40" i="6" a="1"/>
  <c r="JN40" i="6" s="1"/>
  <c r="JL41" i="6" a="1"/>
  <c r="JL41" i="6" s="1"/>
  <c r="JM41" i="6" a="1"/>
  <c r="JM41" i="6" s="1"/>
  <c r="JK37" i="6" a="1"/>
  <c r="JK37" i="6" s="1"/>
  <c r="JK38" i="6" a="1"/>
  <c r="JK38" i="6" s="1"/>
  <c r="JK39" i="6" a="1"/>
  <c r="JK39" i="6" s="1"/>
  <c r="JN41" i="6" a="1"/>
  <c r="JN41" i="6" s="1"/>
  <c r="JL36" i="6" a="1"/>
  <c r="JL36" i="6" s="1"/>
  <c r="JK40" i="6" a="1"/>
  <c r="JK40" i="6" s="1"/>
  <c r="JK41" i="6" a="1"/>
  <c r="JK41" i="6" s="1"/>
  <c r="JL40" i="6" a="1"/>
  <c r="JL40" i="6" s="1"/>
  <c r="JM40" i="6" a="1"/>
  <c r="JM40" i="6" s="1"/>
  <c r="IG24" i="6" a="1"/>
  <c r="IG24" i="6" s="1"/>
  <c r="IF24" i="6" a="1"/>
  <c r="IF24" i="6" s="1"/>
  <c r="IG25" i="6" a="1"/>
  <c r="IG25" i="6" s="1"/>
  <c r="IE25" i="6" a="1"/>
  <c r="IE25" i="6" s="1"/>
  <c r="IF25" i="6" a="1"/>
  <c r="IF25" i="6" s="1"/>
  <c r="IF26" i="6" a="1"/>
  <c r="IF26" i="6" s="1"/>
  <c r="IH24" i="6" a="1"/>
  <c r="IH24" i="6" s="1"/>
  <c r="IE27" i="6" a="1"/>
  <c r="IE27" i="6" s="1"/>
  <c r="IH25" i="6" a="1"/>
  <c r="IH25" i="6" s="1"/>
  <c r="IE24" i="6" a="1"/>
  <c r="IE24" i="6" s="1"/>
  <c r="IG27" i="6" a="1"/>
  <c r="IG27" i="6" s="1"/>
  <c r="IG28" i="6" a="1"/>
  <c r="IG28" i="6" s="1"/>
  <c r="IH27" i="6" a="1"/>
  <c r="IH27" i="6" s="1"/>
  <c r="IG26" i="6" a="1"/>
  <c r="IG26" i="6" s="1"/>
  <c r="IE29" i="6" a="1"/>
  <c r="IE29" i="6" s="1"/>
  <c r="IE30" i="6" a="1"/>
  <c r="IE30" i="6" s="1"/>
  <c r="IE26" i="6" a="1"/>
  <c r="IE26" i="6" s="1"/>
  <c r="IF27" i="6" a="1"/>
  <c r="IF27" i="6" s="1"/>
  <c r="IH26" i="6" a="1"/>
  <c r="IH26" i="6" s="1"/>
  <c r="IF29" i="6" a="1"/>
  <c r="IF29" i="6" s="1"/>
  <c r="IF30" i="6" a="1"/>
  <c r="IF30" i="6" s="1"/>
  <c r="IE28" i="6" a="1"/>
  <c r="IE28" i="6" s="1"/>
  <c r="IG29" i="6" a="1"/>
  <c r="IG29" i="6" s="1"/>
  <c r="IG30" i="6" a="1"/>
  <c r="IG30" i="6" s="1"/>
  <c r="IF28" i="6" a="1"/>
  <c r="IF28" i="6" s="1"/>
  <c r="IH28" i="6" a="1"/>
  <c r="IH28" i="6" s="1"/>
  <c r="IE31" i="6" a="1"/>
  <c r="IE31" i="6" s="1"/>
  <c r="IH32" i="6" a="1"/>
  <c r="IH32" i="6" s="1"/>
  <c r="IH33" i="6" a="1"/>
  <c r="IH33" i="6" s="1"/>
  <c r="IF31" i="6" a="1"/>
  <c r="IF31" i="6" s="1"/>
  <c r="IH29" i="6" a="1"/>
  <c r="IH29" i="6" s="1"/>
  <c r="IH30" i="6" a="1"/>
  <c r="IH30" i="6" s="1"/>
  <c r="IG31" i="6" a="1"/>
  <c r="IG31" i="6" s="1"/>
  <c r="IE32" i="6" a="1"/>
  <c r="IE32" i="6" s="1"/>
  <c r="IE33" i="6" a="1"/>
  <c r="IE33" i="6" s="1"/>
  <c r="IH31" i="6" a="1"/>
  <c r="IH31" i="6" s="1"/>
  <c r="IF32" i="6" a="1"/>
  <c r="IF32" i="6" s="1"/>
  <c r="IF33" i="6" a="1"/>
  <c r="IF33" i="6" s="1"/>
  <c r="IG34" i="6" a="1"/>
  <c r="IG34" i="6" s="1"/>
  <c r="IE35" i="6" a="1"/>
  <c r="IE35" i="6" s="1"/>
  <c r="IG36" i="6" a="1"/>
  <c r="IG36" i="6" s="1"/>
  <c r="IG37" i="6" a="1"/>
  <c r="IG37" i="6" s="1"/>
  <c r="IH34" i="6" a="1"/>
  <c r="IH34" i="6" s="1"/>
  <c r="IF35" i="6" a="1"/>
  <c r="IF35" i="6" s="1"/>
  <c r="IH36" i="6" a="1"/>
  <c r="IH36" i="6" s="1"/>
  <c r="IH37" i="6" a="1"/>
  <c r="IH37" i="6" s="1"/>
  <c r="IG32" i="6" a="1"/>
  <c r="IG32" i="6" s="1"/>
  <c r="IG33" i="6" a="1"/>
  <c r="IG33" i="6" s="1"/>
  <c r="IG35" i="6" a="1"/>
  <c r="IG35" i="6" s="1"/>
  <c r="IE36" i="6" a="1"/>
  <c r="IE36" i="6" s="1"/>
  <c r="IE37" i="6" a="1"/>
  <c r="IE37" i="6" s="1"/>
  <c r="IE34" i="6" a="1"/>
  <c r="IE34" i="6" s="1"/>
  <c r="IH35" i="6" a="1"/>
  <c r="IH35" i="6" s="1"/>
  <c r="IF38" i="6" a="1"/>
  <c r="IF38" i="6" s="1"/>
  <c r="IF39" i="6" a="1"/>
  <c r="IF39" i="6" s="1"/>
  <c r="IF34" i="6" a="1"/>
  <c r="IF34" i="6" s="1"/>
  <c r="IF36" i="6" a="1"/>
  <c r="IF36" i="6" s="1"/>
  <c r="IG38" i="6" a="1"/>
  <c r="IG38" i="6" s="1"/>
  <c r="IG39" i="6" a="1"/>
  <c r="IG39" i="6" s="1"/>
  <c r="IH38" i="6" a="1"/>
  <c r="IH38" i="6" s="1"/>
  <c r="IH39" i="6" a="1"/>
  <c r="IH39" i="6" s="1"/>
  <c r="IF41" i="6" a="1"/>
  <c r="IF41" i="6" s="1"/>
  <c r="IE40" i="6" a="1"/>
  <c r="IE40" i="6" s="1"/>
  <c r="IG41" i="6" a="1"/>
  <c r="IG41" i="6" s="1"/>
  <c r="IE38" i="6" a="1"/>
  <c r="IE38" i="6" s="1"/>
  <c r="IE39" i="6" a="1"/>
  <c r="IE39" i="6" s="1"/>
  <c r="IF40" i="6" a="1"/>
  <c r="IF40" i="6" s="1"/>
  <c r="IG40" i="6" a="1"/>
  <c r="IG40" i="6" s="1"/>
  <c r="IH41" i="6" a="1"/>
  <c r="IH41" i="6" s="1"/>
  <c r="IH40" i="6" a="1"/>
  <c r="IH40" i="6" s="1"/>
  <c r="IF37" i="6" a="1"/>
  <c r="IF37" i="6" s="1"/>
  <c r="IE41" i="6" a="1"/>
  <c r="IE41" i="6" s="1"/>
  <c r="EN24" i="6" a="1"/>
  <c r="EN24" i="6" s="1"/>
  <c r="EM24" i="6" a="1"/>
  <c r="EM24" i="6" s="1"/>
  <c r="EO24" i="6" a="1"/>
  <c r="EO24" i="6" s="1"/>
  <c r="EO25" i="6" a="1"/>
  <c r="EO25" i="6" s="1"/>
  <c r="EN26" i="6" a="1"/>
  <c r="EN26" i="6" s="1"/>
  <c r="EM25" i="6" a="1"/>
  <c r="EM25" i="6" s="1"/>
  <c r="EM27" i="6" a="1"/>
  <c r="EM27" i="6" s="1"/>
  <c r="EM28" i="6" a="1"/>
  <c r="EM28" i="6" s="1"/>
  <c r="EP24" i="6" a="1"/>
  <c r="EP24" i="6" s="1"/>
  <c r="EN25" i="6" a="1"/>
  <c r="EN25" i="6" s="1"/>
  <c r="EM26" i="6" a="1"/>
  <c r="EM26" i="6" s="1"/>
  <c r="EP25" i="6" a="1"/>
  <c r="EP25" i="6" s="1"/>
  <c r="EO27" i="6" a="1"/>
  <c r="EO27" i="6" s="1"/>
  <c r="EN28" i="6" a="1"/>
  <c r="EN28" i="6" s="1"/>
  <c r="EO26" i="6" a="1"/>
  <c r="EO26" i="6" s="1"/>
  <c r="EP26" i="6" a="1"/>
  <c r="EP26" i="6" s="1"/>
  <c r="EP27" i="6" a="1"/>
  <c r="EP27" i="6" s="1"/>
  <c r="EO28" i="6" a="1"/>
  <c r="EO28" i="6" s="1"/>
  <c r="EM29" i="6" a="1"/>
  <c r="EM29" i="6" s="1"/>
  <c r="EM30" i="6" a="1"/>
  <c r="EM30" i="6" s="1"/>
  <c r="EM31" i="6" a="1"/>
  <c r="EM31" i="6" s="1"/>
  <c r="EN29" i="6" a="1"/>
  <c r="EN29" i="6" s="1"/>
  <c r="EN30" i="6" a="1"/>
  <c r="EN30" i="6" s="1"/>
  <c r="EN31" i="6" a="1"/>
  <c r="EN31" i="6" s="1"/>
  <c r="EO29" i="6" a="1"/>
  <c r="EO29" i="6" s="1"/>
  <c r="EO30" i="6" a="1"/>
  <c r="EO30" i="6" s="1"/>
  <c r="EN27" i="6" a="1"/>
  <c r="EN27" i="6" s="1"/>
  <c r="EM32" i="6" a="1"/>
  <c r="EM32" i="6" s="1"/>
  <c r="EP33" i="6" a="1"/>
  <c r="EP33" i="6" s="1"/>
  <c r="EN32" i="6" a="1"/>
  <c r="EN32" i="6" s="1"/>
  <c r="EP29" i="6" a="1"/>
  <c r="EP29" i="6" s="1"/>
  <c r="EP30" i="6" a="1"/>
  <c r="EP30" i="6" s="1"/>
  <c r="EO31" i="6" a="1"/>
  <c r="EO31" i="6" s="1"/>
  <c r="EO32" i="6" a="1"/>
  <c r="EO32" i="6" s="1"/>
  <c r="EM33" i="6" a="1"/>
  <c r="EM33" i="6" s="1"/>
  <c r="EP31" i="6" a="1"/>
  <c r="EP31" i="6" s="1"/>
  <c r="EP32" i="6" a="1"/>
  <c r="EP32" i="6" s="1"/>
  <c r="EN33" i="6" a="1"/>
  <c r="EN33" i="6" s="1"/>
  <c r="EO35" i="6" a="1"/>
  <c r="EO35" i="6" s="1"/>
  <c r="EO36" i="6" a="1"/>
  <c r="EO36" i="6" s="1"/>
  <c r="EO37" i="6" a="1"/>
  <c r="EO37" i="6" s="1"/>
  <c r="EM34" i="6" a="1"/>
  <c r="EM34" i="6" s="1"/>
  <c r="EP35" i="6" a="1"/>
  <c r="EP35" i="6" s="1"/>
  <c r="EN34" i="6" a="1"/>
  <c r="EN34" i="6" s="1"/>
  <c r="EP36" i="6" a="1"/>
  <c r="EP36" i="6" s="1"/>
  <c r="EP37" i="6" a="1"/>
  <c r="EP37" i="6" s="1"/>
  <c r="EO33" i="6" a="1"/>
  <c r="EO33" i="6" s="1"/>
  <c r="EO34" i="6" a="1"/>
  <c r="EO34" i="6" s="1"/>
  <c r="EM36" i="6" a="1"/>
  <c r="EM36" i="6" s="1"/>
  <c r="EM37" i="6" a="1"/>
  <c r="EM37" i="6" s="1"/>
  <c r="EP34" i="6" a="1"/>
  <c r="EP34" i="6" s="1"/>
  <c r="EM35" i="6" a="1"/>
  <c r="EM35" i="6" s="1"/>
  <c r="EN38" i="6" a="1"/>
  <c r="EN38" i="6" s="1"/>
  <c r="EN39" i="6" a="1"/>
  <c r="EN39" i="6" s="1"/>
  <c r="EN40" i="6" a="1"/>
  <c r="EN40" i="6" s="1"/>
  <c r="EN37" i="6" a="1"/>
  <c r="EN37" i="6" s="1"/>
  <c r="EO38" i="6" a="1"/>
  <c r="EO38" i="6" s="1"/>
  <c r="EP38" i="6" a="1"/>
  <c r="EP38" i="6" s="1"/>
  <c r="EO39" i="6" a="1"/>
  <c r="EO39" i="6" s="1"/>
  <c r="EO40" i="6" a="1"/>
  <c r="EO40" i="6" s="1"/>
  <c r="EP28" i="6" a="1"/>
  <c r="EP28" i="6" s="1"/>
  <c r="EP39" i="6" a="1"/>
  <c r="EP39" i="6" s="1"/>
  <c r="EM38" i="6" a="1"/>
  <c r="EM38" i="6" s="1"/>
  <c r="EN35" i="6" a="1"/>
  <c r="EN35" i="6" s="1"/>
  <c r="EN36" i="6" a="1"/>
  <c r="EN36" i="6" s="1"/>
  <c r="EM41" i="6" a="1"/>
  <c r="EM41" i="6" s="1"/>
  <c r="EM39" i="6" a="1"/>
  <c r="EM39" i="6" s="1"/>
  <c r="EN41" i="6" a="1"/>
  <c r="EN41" i="6" s="1"/>
  <c r="EM40" i="6" a="1"/>
  <c r="EM40" i="6" s="1"/>
  <c r="EO41" i="6" a="1"/>
  <c r="EO41" i="6" s="1"/>
  <c r="EP40" i="6" a="1"/>
  <c r="EP40" i="6" s="1"/>
  <c r="EP41" i="6" a="1"/>
  <c r="EP41" i="6" s="1"/>
  <c r="HI24" i="6" a="1"/>
  <c r="HI24" i="6" s="1"/>
  <c r="HG24" i="6" a="1"/>
  <c r="HG24" i="6" s="1"/>
  <c r="HI25" i="6" a="1"/>
  <c r="HI25" i="6" s="1"/>
  <c r="HJ24" i="6" a="1"/>
  <c r="HJ24" i="6" s="1"/>
  <c r="HG25" i="6" a="1"/>
  <c r="HG25" i="6" s="1"/>
  <c r="HH26" i="6" a="1"/>
  <c r="HH26" i="6" s="1"/>
  <c r="HJ25" i="6" a="1"/>
  <c r="HJ25" i="6" s="1"/>
  <c r="HG26" i="6" a="1"/>
  <c r="HG26" i="6" s="1"/>
  <c r="HG27" i="6" a="1"/>
  <c r="HG27" i="6" s="1"/>
  <c r="HJ26" i="6" a="1"/>
  <c r="HJ26" i="6" s="1"/>
  <c r="HJ27" i="6" a="1"/>
  <c r="HJ27" i="6" s="1"/>
  <c r="HI28" i="6" a="1"/>
  <c r="HI28" i="6" s="1"/>
  <c r="HH25" i="6" a="1"/>
  <c r="HH25" i="6" s="1"/>
  <c r="HH24" i="6" a="1"/>
  <c r="HH24" i="6" s="1"/>
  <c r="HI27" i="6" a="1"/>
  <c r="HI27" i="6" s="1"/>
  <c r="HH27" i="6" a="1"/>
  <c r="HH27" i="6" s="1"/>
  <c r="HG28" i="6" a="1"/>
  <c r="HG28" i="6" s="1"/>
  <c r="HG29" i="6" a="1"/>
  <c r="HG29" i="6" s="1"/>
  <c r="HG30" i="6" a="1"/>
  <c r="HG30" i="6" s="1"/>
  <c r="HG31" i="6" a="1"/>
  <c r="HG31" i="6" s="1"/>
  <c r="HH28" i="6" a="1"/>
  <c r="HH28" i="6" s="1"/>
  <c r="HJ28" i="6" a="1"/>
  <c r="HJ28" i="6" s="1"/>
  <c r="HH29" i="6" a="1"/>
  <c r="HH29" i="6" s="1"/>
  <c r="HH30" i="6" a="1"/>
  <c r="HH30" i="6" s="1"/>
  <c r="HH31" i="6" a="1"/>
  <c r="HH31" i="6" s="1"/>
  <c r="HI29" i="6" a="1"/>
  <c r="HI29" i="6" s="1"/>
  <c r="HI30" i="6" a="1"/>
  <c r="HI30" i="6" s="1"/>
  <c r="HI26" i="6" a="1"/>
  <c r="HI26" i="6" s="1"/>
  <c r="HI32" i="6" a="1"/>
  <c r="HI32" i="6" s="1"/>
  <c r="HJ32" i="6" a="1"/>
  <c r="HJ32" i="6" s="1"/>
  <c r="HJ33" i="6" a="1"/>
  <c r="HJ33" i="6" s="1"/>
  <c r="HG33" i="6" a="1"/>
  <c r="HG33" i="6" s="1"/>
  <c r="HJ29" i="6" a="1"/>
  <c r="HJ29" i="6" s="1"/>
  <c r="HJ30" i="6" a="1"/>
  <c r="HJ30" i="6" s="1"/>
  <c r="HH33" i="6" a="1"/>
  <c r="HH33" i="6" s="1"/>
  <c r="HH34" i="6" a="1"/>
  <c r="HH34" i="6" s="1"/>
  <c r="HI31" i="6" a="1"/>
  <c r="HI31" i="6" s="1"/>
  <c r="HH35" i="6" a="1"/>
  <c r="HH35" i="6" s="1"/>
  <c r="HI36" i="6" a="1"/>
  <c r="HI36" i="6" s="1"/>
  <c r="HI37" i="6" a="1"/>
  <c r="HI37" i="6" s="1"/>
  <c r="HJ31" i="6" a="1"/>
  <c r="HJ31" i="6" s="1"/>
  <c r="HI34" i="6" a="1"/>
  <c r="HI34" i="6" s="1"/>
  <c r="HJ34" i="6" a="1"/>
  <c r="HJ34" i="6" s="1"/>
  <c r="HI35" i="6" a="1"/>
  <c r="HI35" i="6" s="1"/>
  <c r="HJ36" i="6" a="1"/>
  <c r="HJ36" i="6" s="1"/>
  <c r="HJ37" i="6" a="1"/>
  <c r="HJ37" i="6" s="1"/>
  <c r="HG32" i="6" a="1"/>
  <c r="HG32" i="6" s="1"/>
  <c r="HG36" i="6" a="1"/>
  <c r="HG36" i="6" s="1"/>
  <c r="HG37" i="6" a="1"/>
  <c r="HG37" i="6" s="1"/>
  <c r="HH32" i="6" a="1"/>
  <c r="HH32" i="6" s="1"/>
  <c r="HI33" i="6" a="1"/>
  <c r="HI33" i="6" s="1"/>
  <c r="HG34" i="6" a="1"/>
  <c r="HG34" i="6" s="1"/>
  <c r="HG35" i="6" a="1"/>
  <c r="HG35" i="6" s="1"/>
  <c r="HI38" i="6" a="1"/>
  <c r="HI38" i="6" s="1"/>
  <c r="HH36" i="6" a="1"/>
  <c r="HH36" i="6" s="1"/>
  <c r="HJ38" i="6" a="1"/>
  <c r="HJ38" i="6" s="1"/>
  <c r="HH39" i="6" a="1"/>
  <c r="HH39" i="6" s="1"/>
  <c r="HJ35" i="6" a="1"/>
  <c r="HJ35" i="6" s="1"/>
  <c r="HI39" i="6" a="1"/>
  <c r="HI39" i="6" s="1"/>
  <c r="HH37" i="6" a="1"/>
  <c r="HH37" i="6" s="1"/>
  <c r="HG38" i="6" a="1"/>
  <c r="HG38" i="6" s="1"/>
  <c r="HJ39" i="6" a="1"/>
  <c r="HJ39" i="6" s="1"/>
  <c r="HI41" i="6" a="1"/>
  <c r="HI41" i="6" s="1"/>
  <c r="HJ41" i="6" a="1"/>
  <c r="HJ41" i="6" s="1"/>
  <c r="HG40" i="6" a="1"/>
  <c r="HG40" i="6" s="1"/>
  <c r="HH40" i="6" a="1"/>
  <c r="HH40" i="6" s="1"/>
  <c r="HG39" i="6" a="1"/>
  <c r="HG39" i="6" s="1"/>
  <c r="HI40" i="6" a="1"/>
  <c r="HI40" i="6" s="1"/>
  <c r="HH38" i="6" a="1"/>
  <c r="HH38" i="6" s="1"/>
  <c r="HJ40" i="6" a="1"/>
  <c r="HJ40" i="6" s="1"/>
  <c r="HG41" i="6" a="1"/>
  <c r="HG41" i="6" s="1"/>
  <c r="HH41" i="6" a="1"/>
  <c r="HH41" i="6" s="1"/>
  <c r="DX24" i="6" a="1"/>
  <c r="DX24" i="6" s="1"/>
  <c r="DW24" i="6" a="1"/>
  <c r="DW24" i="6" s="1"/>
  <c r="DY25" i="6" a="1"/>
  <c r="DY25" i="6" s="1"/>
  <c r="DZ24" i="6" a="1"/>
  <c r="DZ24" i="6" s="1"/>
  <c r="DY24" i="6" a="1"/>
  <c r="DY24" i="6" s="1"/>
  <c r="DX26" i="6" a="1"/>
  <c r="DX26" i="6" s="1"/>
  <c r="DX25" i="6" a="1"/>
  <c r="DX25" i="6" s="1"/>
  <c r="DW27" i="6" a="1"/>
  <c r="DW27" i="6" s="1"/>
  <c r="DW28" i="6" a="1"/>
  <c r="DW28" i="6" s="1"/>
  <c r="DY26" i="6" a="1"/>
  <c r="DY26" i="6" s="1"/>
  <c r="DW26" i="6" a="1"/>
  <c r="DW26" i="6" s="1"/>
  <c r="DW25" i="6" a="1"/>
  <c r="DW25" i="6" s="1"/>
  <c r="DZ26" i="6" a="1"/>
  <c r="DZ26" i="6" s="1"/>
  <c r="DX28" i="6" a="1"/>
  <c r="DX28" i="6" s="1"/>
  <c r="DZ25" i="6" a="1"/>
  <c r="DZ25" i="6" s="1"/>
  <c r="DZ27" i="6" a="1"/>
  <c r="DZ27" i="6" s="1"/>
  <c r="DZ28" i="6" a="1"/>
  <c r="DZ28" i="6" s="1"/>
  <c r="DW29" i="6" a="1"/>
  <c r="DW29" i="6" s="1"/>
  <c r="DW30" i="6" a="1"/>
  <c r="DW30" i="6" s="1"/>
  <c r="DW31" i="6" a="1"/>
  <c r="DW31" i="6" s="1"/>
  <c r="DX29" i="6" a="1"/>
  <c r="DX29" i="6" s="1"/>
  <c r="DX30" i="6" a="1"/>
  <c r="DX30" i="6" s="1"/>
  <c r="DX31" i="6" a="1"/>
  <c r="DX31" i="6" s="1"/>
  <c r="DY29" i="6" a="1"/>
  <c r="DY29" i="6" s="1"/>
  <c r="DY30" i="6" a="1"/>
  <c r="DY30" i="6" s="1"/>
  <c r="DY27" i="6" a="1"/>
  <c r="DY27" i="6" s="1"/>
  <c r="DX32" i="6" a="1"/>
  <c r="DX32" i="6" s="1"/>
  <c r="DY32" i="6" a="1"/>
  <c r="DY32" i="6" s="1"/>
  <c r="DZ33" i="6" a="1"/>
  <c r="DZ33" i="6" s="1"/>
  <c r="DZ32" i="6" a="1"/>
  <c r="DZ32" i="6" s="1"/>
  <c r="DW33" i="6" a="1"/>
  <c r="DW33" i="6" s="1"/>
  <c r="DY28" i="6" a="1"/>
  <c r="DY28" i="6" s="1"/>
  <c r="DY31" i="6" a="1"/>
  <c r="DY31" i="6" s="1"/>
  <c r="DX33" i="6" a="1"/>
  <c r="DX33" i="6" s="1"/>
  <c r="DX27" i="6" a="1"/>
  <c r="DX27" i="6" s="1"/>
  <c r="DW32" i="6" a="1"/>
  <c r="DW32" i="6" s="1"/>
  <c r="DY33" i="6" a="1"/>
  <c r="DY33" i="6" s="1"/>
  <c r="DW34" i="6" a="1"/>
  <c r="DW34" i="6" s="1"/>
  <c r="DZ31" i="6" a="1"/>
  <c r="DZ31" i="6" s="1"/>
  <c r="DX34" i="6" a="1"/>
  <c r="DX34" i="6" s="1"/>
  <c r="DY36" i="6" a="1"/>
  <c r="DY36" i="6" s="1"/>
  <c r="DY37" i="6" a="1"/>
  <c r="DY37" i="6" s="1"/>
  <c r="DY34" i="6" a="1"/>
  <c r="DY34" i="6" s="1"/>
  <c r="DZ36" i="6" a="1"/>
  <c r="DZ36" i="6" s="1"/>
  <c r="DZ37" i="6" a="1"/>
  <c r="DZ37" i="6" s="1"/>
  <c r="DZ29" i="6" a="1"/>
  <c r="DZ29" i="6" s="1"/>
  <c r="DZ34" i="6" a="1"/>
  <c r="DZ34" i="6" s="1"/>
  <c r="DX35" i="6" a="1"/>
  <c r="DX35" i="6" s="1"/>
  <c r="DW36" i="6" a="1"/>
  <c r="DW36" i="6" s="1"/>
  <c r="DW37" i="6" a="1"/>
  <c r="DW37" i="6" s="1"/>
  <c r="DZ30" i="6" a="1"/>
  <c r="DZ30" i="6" s="1"/>
  <c r="DX36" i="6" a="1"/>
  <c r="DX36" i="6" s="1"/>
  <c r="DX39" i="6" a="1"/>
  <c r="DX39" i="6" s="1"/>
  <c r="DX40" i="6" a="1"/>
  <c r="DX40" i="6" s="1"/>
  <c r="DW35" i="6" a="1"/>
  <c r="DW35" i="6" s="1"/>
  <c r="DY35" i="6" a="1"/>
  <c r="DY35" i="6" s="1"/>
  <c r="DW38" i="6" a="1"/>
  <c r="DW38" i="6" s="1"/>
  <c r="DY39" i="6" a="1"/>
  <c r="DY39" i="6" s="1"/>
  <c r="DY40" i="6" a="1"/>
  <c r="DY40" i="6" s="1"/>
  <c r="DZ35" i="6" a="1"/>
  <c r="DZ35" i="6" s="1"/>
  <c r="DX37" i="6" a="1"/>
  <c r="DX37" i="6" s="1"/>
  <c r="DX38" i="6" a="1"/>
  <c r="DX38" i="6" s="1"/>
  <c r="DZ39" i="6" a="1"/>
  <c r="DZ39" i="6" s="1"/>
  <c r="DZ40" i="6" a="1"/>
  <c r="DZ40" i="6" s="1"/>
  <c r="DX41" i="6" a="1"/>
  <c r="DX41" i="6" s="1"/>
  <c r="DY41" i="6" a="1"/>
  <c r="DY41" i="6" s="1"/>
  <c r="DZ41" i="6" a="1"/>
  <c r="DZ41" i="6" s="1"/>
  <c r="DY38" i="6" a="1"/>
  <c r="DY38" i="6" s="1"/>
  <c r="DW41" i="6" a="1"/>
  <c r="DW41" i="6" s="1"/>
  <c r="DZ38" i="6" a="1"/>
  <c r="DZ38" i="6" s="1"/>
  <c r="DW39" i="6" a="1"/>
  <c r="DW39" i="6" s="1"/>
  <c r="DW40" i="6" a="1"/>
  <c r="DW40" i="6" s="1"/>
  <c r="KC24" i="6" a="1"/>
  <c r="KC24" i="6" s="1"/>
  <c r="KC25" i="6" a="1"/>
  <c r="KC25" i="6" s="1"/>
  <c r="KA24" i="6" a="1"/>
  <c r="KA24" i="6" s="1"/>
  <c r="KB24" i="6" a="1"/>
  <c r="KB24" i="6" s="1"/>
  <c r="KD25" i="6" a="1"/>
  <c r="KD25" i="6" s="1"/>
  <c r="KD24" i="6" a="1"/>
  <c r="KD24" i="6" s="1"/>
  <c r="KA27" i="6" a="1"/>
  <c r="KA27" i="6" s="1"/>
  <c r="KB25" i="6" a="1"/>
  <c r="KB25" i="6" s="1"/>
  <c r="KA25" i="6" a="1"/>
  <c r="KA25" i="6" s="1"/>
  <c r="KC26" i="6" a="1"/>
  <c r="KC26" i="6" s="1"/>
  <c r="KD27" i="6" a="1"/>
  <c r="KD27" i="6" s="1"/>
  <c r="KB28" i="6" a="1"/>
  <c r="KB28" i="6" s="1"/>
  <c r="KA29" i="6" a="1"/>
  <c r="KA29" i="6" s="1"/>
  <c r="KA30" i="6" a="1"/>
  <c r="KA30" i="6" s="1"/>
  <c r="KC28" i="6" a="1"/>
  <c r="KC28" i="6" s="1"/>
  <c r="KB27" i="6" a="1"/>
  <c r="KB27" i="6" s="1"/>
  <c r="KD28" i="6" a="1"/>
  <c r="KD28" i="6" s="1"/>
  <c r="KB29" i="6" a="1"/>
  <c r="KB29" i="6" s="1"/>
  <c r="KB30" i="6" a="1"/>
  <c r="KB30" i="6" s="1"/>
  <c r="KA26" i="6" a="1"/>
  <c r="KA26" i="6" s="1"/>
  <c r="KC27" i="6" a="1"/>
  <c r="KC27" i="6" s="1"/>
  <c r="KB26" i="6" a="1"/>
  <c r="KB26" i="6" s="1"/>
  <c r="KC29" i="6" a="1"/>
  <c r="KC29" i="6" s="1"/>
  <c r="KC30" i="6" a="1"/>
  <c r="KC30" i="6" s="1"/>
  <c r="KD26" i="6" a="1"/>
  <c r="KD26" i="6" s="1"/>
  <c r="KB31" i="6" a="1"/>
  <c r="KB31" i="6" s="1"/>
  <c r="KA28" i="6" a="1"/>
  <c r="KA28" i="6" s="1"/>
  <c r="KC31" i="6" a="1"/>
  <c r="KC31" i="6" s="1"/>
  <c r="KD32" i="6" a="1"/>
  <c r="KD32" i="6" s="1"/>
  <c r="KD33" i="6" a="1"/>
  <c r="KD33" i="6" s="1"/>
  <c r="KD31" i="6" a="1"/>
  <c r="KD31" i="6" s="1"/>
  <c r="KA32" i="6" a="1"/>
  <c r="KA32" i="6" s="1"/>
  <c r="KA33" i="6" a="1"/>
  <c r="KA33" i="6" s="1"/>
  <c r="KB32" i="6" a="1"/>
  <c r="KB32" i="6" s="1"/>
  <c r="KB33" i="6" a="1"/>
  <c r="KB33" i="6" s="1"/>
  <c r="KD30" i="6" a="1"/>
  <c r="KD30" i="6" s="1"/>
  <c r="KC32" i="6" a="1"/>
  <c r="KC32" i="6" s="1"/>
  <c r="KC33" i="6" a="1"/>
  <c r="KC33" i="6" s="1"/>
  <c r="KD34" i="6" a="1"/>
  <c r="KD34" i="6" s="1"/>
  <c r="KC35" i="6" a="1"/>
  <c r="KC35" i="6" s="1"/>
  <c r="KC36" i="6" a="1"/>
  <c r="KC36" i="6" s="1"/>
  <c r="KD35" i="6" a="1"/>
  <c r="KD35" i="6" s="1"/>
  <c r="KD36" i="6" a="1"/>
  <c r="KD36" i="6" s="1"/>
  <c r="KA31" i="6" a="1"/>
  <c r="KA31" i="6" s="1"/>
  <c r="KA34" i="6" a="1"/>
  <c r="KA34" i="6" s="1"/>
  <c r="KB34" i="6" a="1"/>
  <c r="KB34" i="6" s="1"/>
  <c r="KA35" i="6" a="1"/>
  <c r="KA35" i="6" s="1"/>
  <c r="KA36" i="6" a="1"/>
  <c r="KA36" i="6" s="1"/>
  <c r="KD29" i="6" a="1"/>
  <c r="KD29" i="6" s="1"/>
  <c r="KB35" i="6" a="1"/>
  <c r="KB35" i="6" s="1"/>
  <c r="KB38" i="6" a="1"/>
  <c r="KB38" i="6" s="1"/>
  <c r="KB39" i="6" a="1"/>
  <c r="KB39" i="6" s="1"/>
  <c r="KA37" i="6" a="1"/>
  <c r="KA37" i="6" s="1"/>
  <c r="KC38" i="6" a="1"/>
  <c r="KC38" i="6" s="1"/>
  <c r="KC39" i="6" a="1"/>
  <c r="KC39" i="6" s="1"/>
  <c r="KB36" i="6" a="1"/>
  <c r="KB36" i="6" s="1"/>
  <c r="KB37" i="6" a="1"/>
  <c r="KB37" i="6" s="1"/>
  <c r="KD38" i="6" a="1"/>
  <c r="KD38" i="6" s="1"/>
  <c r="KD39" i="6" a="1"/>
  <c r="KD39" i="6" s="1"/>
  <c r="KB40" i="6" a="1"/>
  <c r="KB40" i="6" s="1"/>
  <c r="KC40" i="6" a="1"/>
  <c r="KC40" i="6" s="1"/>
  <c r="KD40" i="6" a="1"/>
  <c r="KD40" i="6" s="1"/>
  <c r="KA41" i="6" a="1"/>
  <c r="KA41" i="6" s="1"/>
  <c r="KB41" i="6" a="1"/>
  <c r="KB41" i="6" s="1"/>
  <c r="KC34" i="6" a="1"/>
  <c r="KC34" i="6" s="1"/>
  <c r="KC37" i="6" a="1"/>
  <c r="KC37" i="6" s="1"/>
  <c r="KC41" i="6" a="1"/>
  <c r="KC41" i="6" s="1"/>
  <c r="KA40" i="6" a="1"/>
  <c r="KA40" i="6" s="1"/>
  <c r="KD41" i="6" a="1"/>
  <c r="KD41" i="6" s="1"/>
  <c r="KA38" i="6" a="1"/>
  <c r="KA38" i="6" s="1"/>
  <c r="KD37" i="6" a="1"/>
  <c r="KD37" i="6" s="1"/>
  <c r="KA39" i="6" a="1"/>
  <c r="KA39" i="6" s="1"/>
  <c r="HQ24" i="6" a="1"/>
  <c r="HQ24" i="6" s="1"/>
  <c r="HQ25" i="6" a="1"/>
  <c r="HQ25" i="6" s="1"/>
  <c r="HR25" i="6" a="1"/>
  <c r="HR25" i="6" s="1"/>
  <c r="HP26" i="6" a="1"/>
  <c r="HP26" i="6" s="1"/>
  <c r="HP24" i="6" a="1"/>
  <c r="HP24" i="6" s="1"/>
  <c r="HR24" i="6" a="1"/>
  <c r="HR24" i="6" s="1"/>
  <c r="HO24" i="6" a="1"/>
  <c r="HO24" i="6" s="1"/>
  <c r="HR26" i="6" a="1"/>
  <c r="HR26" i="6" s="1"/>
  <c r="HO27" i="6" a="1"/>
  <c r="HO27" i="6" s="1"/>
  <c r="HO25" i="6" a="1"/>
  <c r="HO25" i="6" s="1"/>
  <c r="HQ28" i="6" a="1"/>
  <c r="HQ28" i="6" s="1"/>
  <c r="HP25" i="6" a="1"/>
  <c r="HP25" i="6" s="1"/>
  <c r="HR27" i="6" a="1"/>
  <c r="HR27" i="6" s="1"/>
  <c r="HO29" i="6" a="1"/>
  <c r="HO29" i="6" s="1"/>
  <c r="HO30" i="6" a="1"/>
  <c r="HO30" i="6" s="1"/>
  <c r="HO31" i="6" a="1"/>
  <c r="HO31" i="6" s="1"/>
  <c r="HP27" i="6" a="1"/>
  <c r="HP27" i="6" s="1"/>
  <c r="HP29" i="6" a="1"/>
  <c r="HP29" i="6" s="1"/>
  <c r="HP30" i="6" a="1"/>
  <c r="HP30" i="6" s="1"/>
  <c r="HP31" i="6" a="1"/>
  <c r="HP31" i="6" s="1"/>
  <c r="HQ27" i="6" a="1"/>
  <c r="HQ27" i="6" s="1"/>
  <c r="HO28" i="6" a="1"/>
  <c r="HO28" i="6" s="1"/>
  <c r="HQ29" i="6" a="1"/>
  <c r="HQ29" i="6" s="1"/>
  <c r="HQ30" i="6" a="1"/>
  <c r="HQ30" i="6" s="1"/>
  <c r="HP28" i="6" a="1"/>
  <c r="HP28" i="6" s="1"/>
  <c r="HO26" i="6" a="1"/>
  <c r="HO26" i="6" s="1"/>
  <c r="HQ31" i="6" a="1"/>
  <c r="HQ31" i="6" s="1"/>
  <c r="HR32" i="6" a="1"/>
  <c r="HR32" i="6" s="1"/>
  <c r="HR33" i="6" a="1"/>
  <c r="HR33" i="6" s="1"/>
  <c r="HQ26" i="6" a="1"/>
  <c r="HQ26" i="6" s="1"/>
  <c r="HR31" i="6" a="1"/>
  <c r="HR31" i="6" s="1"/>
  <c r="HO32" i="6" a="1"/>
  <c r="HO32" i="6" s="1"/>
  <c r="HO33" i="6" a="1"/>
  <c r="HO33" i="6" s="1"/>
  <c r="HP32" i="6" a="1"/>
  <c r="HP32" i="6" s="1"/>
  <c r="HP33" i="6" a="1"/>
  <c r="HP33" i="6" s="1"/>
  <c r="HQ32" i="6" a="1"/>
  <c r="HQ32" i="6" s="1"/>
  <c r="HQ33" i="6" a="1"/>
  <c r="HQ33" i="6" s="1"/>
  <c r="HR34" i="6" a="1"/>
  <c r="HR34" i="6" s="1"/>
  <c r="HQ35" i="6" a="1"/>
  <c r="HQ35" i="6" s="1"/>
  <c r="HQ36" i="6" a="1"/>
  <c r="HQ36" i="6" s="1"/>
  <c r="HQ37" i="6" a="1"/>
  <c r="HQ37" i="6" s="1"/>
  <c r="HR28" i="6" a="1"/>
  <c r="HR28" i="6" s="1"/>
  <c r="HR29" i="6" a="1"/>
  <c r="HR29" i="6" s="1"/>
  <c r="HR35" i="6" a="1"/>
  <c r="HR35" i="6" s="1"/>
  <c r="HR36" i="6" a="1"/>
  <c r="HR36" i="6" s="1"/>
  <c r="HR37" i="6" a="1"/>
  <c r="HR37" i="6" s="1"/>
  <c r="HR30" i="6" a="1"/>
  <c r="HR30" i="6" s="1"/>
  <c r="HO34" i="6" a="1"/>
  <c r="HO34" i="6" s="1"/>
  <c r="HP34" i="6" a="1"/>
  <c r="HP34" i="6" s="1"/>
  <c r="HO35" i="6" a="1"/>
  <c r="HO35" i="6" s="1"/>
  <c r="HO36" i="6" a="1"/>
  <c r="HO36" i="6" s="1"/>
  <c r="HO37" i="6" a="1"/>
  <c r="HO37" i="6" s="1"/>
  <c r="HP37" i="6" a="1"/>
  <c r="HP37" i="6" s="1"/>
  <c r="HQ34" i="6" a="1"/>
  <c r="HQ34" i="6" s="1"/>
  <c r="HP39" i="6" a="1"/>
  <c r="HP39" i="6" s="1"/>
  <c r="HP35" i="6" a="1"/>
  <c r="HP35" i="6" s="1"/>
  <c r="HO38" i="6" a="1"/>
  <c r="HO38" i="6" s="1"/>
  <c r="HQ39" i="6" a="1"/>
  <c r="HQ39" i="6" s="1"/>
  <c r="HP36" i="6" a="1"/>
  <c r="HP36" i="6" s="1"/>
  <c r="HP38" i="6" a="1"/>
  <c r="HP38" i="6" s="1"/>
  <c r="HR39" i="6" a="1"/>
  <c r="HR39" i="6" s="1"/>
  <c r="HR38" i="6" a="1"/>
  <c r="HR38" i="6" s="1"/>
  <c r="HP40" i="6" a="1"/>
  <c r="HP40" i="6" s="1"/>
  <c r="HQ40" i="6" a="1"/>
  <c r="HQ40" i="6" s="1"/>
  <c r="HR40" i="6" a="1"/>
  <c r="HR40" i="6" s="1"/>
  <c r="HO41" i="6" a="1"/>
  <c r="HO41" i="6" s="1"/>
  <c r="HP41" i="6" a="1"/>
  <c r="HP41" i="6" s="1"/>
  <c r="HQ41" i="6" a="1"/>
  <c r="HQ41" i="6" s="1"/>
  <c r="HR41" i="6" a="1"/>
  <c r="HR41" i="6" s="1"/>
  <c r="HQ38" i="6" a="1"/>
  <c r="HQ38" i="6" s="1"/>
  <c r="HO40" i="6" a="1"/>
  <c r="HO40" i="6" s="1"/>
  <c r="HO39" i="6" a="1"/>
  <c r="HO39" i="6" s="1"/>
  <c r="EW24" i="6" a="1"/>
  <c r="EW24" i="6" s="1"/>
  <c r="EU24" i="6" a="1"/>
  <c r="EU24" i="6" s="1"/>
  <c r="EW25" i="6" a="1"/>
  <c r="EW25" i="6" s="1"/>
  <c r="EX24" i="6" a="1"/>
  <c r="EX24" i="6" s="1"/>
  <c r="EV24" i="6" a="1"/>
  <c r="EV24" i="6" s="1"/>
  <c r="EU25" i="6" a="1"/>
  <c r="EU25" i="6" s="1"/>
  <c r="EV26" i="6" a="1"/>
  <c r="EV26" i="6" s="1"/>
  <c r="EX25" i="6" a="1"/>
  <c r="EX25" i="6" s="1"/>
  <c r="EU26" i="6" a="1"/>
  <c r="EU26" i="6" s="1"/>
  <c r="EU27" i="6" a="1"/>
  <c r="EU27" i="6" s="1"/>
  <c r="EU28" i="6" a="1"/>
  <c r="EU28" i="6" s="1"/>
  <c r="EX26" i="6" a="1"/>
  <c r="EX26" i="6" s="1"/>
  <c r="EX27" i="6" a="1"/>
  <c r="EX27" i="6" s="1"/>
  <c r="EW28" i="6" a="1"/>
  <c r="EW28" i="6" s="1"/>
  <c r="EW26" i="6" a="1"/>
  <c r="EW26" i="6" s="1"/>
  <c r="EV25" i="6" a="1"/>
  <c r="EV25" i="6" s="1"/>
  <c r="EW27" i="6" a="1"/>
  <c r="EW27" i="6" s="1"/>
  <c r="EV27" i="6" a="1"/>
  <c r="EV27" i="6" s="1"/>
  <c r="EU29" i="6" a="1"/>
  <c r="EU29" i="6" s="1"/>
  <c r="EU30" i="6" a="1"/>
  <c r="EU30" i="6" s="1"/>
  <c r="EU31" i="6" a="1"/>
  <c r="EU31" i="6" s="1"/>
  <c r="EV28" i="6" a="1"/>
  <c r="EV28" i="6" s="1"/>
  <c r="EX28" i="6" a="1"/>
  <c r="EX28" i="6" s="1"/>
  <c r="EV29" i="6" a="1"/>
  <c r="EV29" i="6" s="1"/>
  <c r="EV30" i="6" a="1"/>
  <c r="EV30" i="6" s="1"/>
  <c r="EV31" i="6" a="1"/>
  <c r="EV31" i="6" s="1"/>
  <c r="EW29" i="6" a="1"/>
  <c r="EW29" i="6" s="1"/>
  <c r="EW30" i="6" a="1"/>
  <c r="EW30" i="6" s="1"/>
  <c r="EW32" i="6" a="1"/>
  <c r="EW32" i="6" s="1"/>
  <c r="EX32" i="6" a="1"/>
  <c r="EX32" i="6" s="1"/>
  <c r="EX33" i="6" a="1"/>
  <c r="EX33" i="6" s="1"/>
  <c r="EU33" i="6" a="1"/>
  <c r="EU33" i="6" s="1"/>
  <c r="EX29" i="6" a="1"/>
  <c r="EX29" i="6" s="1"/>
  <c r="EX30" i="6" a="1"/>
  <c r="EX30" i="6" s="1"/>
  <c r="EV33" i="6" a="1"/>
  <c r="EV33" i="6" s="1"/>
  <c r="EV34" i="6" a="1"/>
  <c r="EV34" i="6" s="1"/>
  <c r="EW36" i="6" a="1"/>
  <c r="EW36" i="6" s="1"/>
  <c r="EW37" i="6" a="1"/>
  <c r="EW37" i="6" s="1"/>
  <c r="EW34" i="6" a="1"/>
  <c r="EW34" i="6" s="1"/>
  <c r="EW31" i="6" a="1"/>
  <c r="EW31" i="6" s="1"/>
  <c r="EU32" i="6" a="1"/>
  <c r="EU32" i="6" s="1"/>
  <c r="EX34" i="6" a="1"/>
  <c r="EX34" i="6" s="1"/>
  <c r="EU35" i="6" a="1"/>
  <c r="EU35" i="6" s="1"/>
  <c r="EX36" i="6" a="1"/>
  <c r="EX36" i="6" s="1"/>
  <c r="EX37" i="6" a="1"/>
  <c r="EX37" i="6" s="1"/>
  <c r="EX31" i="6" a="1"/>
  <c r="EX31" i="6" s="1"/>
  <c r="EV32" i="6" a="1"/>
  <c r="EV32" i="6" s="1"/>
  <c r="EU36" i="6" a="1"/>
  <c r="EU36" i="6" s="1"/>
  <c r="EU37" i="6" a="1"/>
  <c r="EU37" i="6" s="1"/>
  <c r="EW33" i="6" a="1"/>
  <c r="EW33" i="6" s="1"/>
  <c r="EW35" i="6" a="1"/>
  <c r="EW35" i="6" s="1"/>
  <c r="EV35" i="6" a="1"/>
  <c r="EV35" i="6" s="1"/>
  <c r="EW38" i="6" a="1"/>
  <c r="EW38" i="6" s="1"/>
  <c r="EX35" i="6" a="1"/>
  <c r="EX35" i="6" s="1"/>
  <c r="EV36" i="6" a="1"/>
  <c r="EV36" i="6" s="1"/>
  <c r="EX38" i="6" a="1"/>
  <c r="EX38" i="6" s="1"/>
  <c r="EV39" i="6" a="1"/>
  <c r="EV39" i="6" s="1"/>
  <c r="EV40" i="6" a="1"/>
  <c r="EV40" i="6" s="1"/>
  <c r="EU34" i="6" a="1"/>
  <c r="EU34" i="6" s="1"/>
  <c r="EW39" i="6" a="1"/>
  <c r="EW39" i="6" s="1"/>
  <c r="EW40" i="6" a="1"/>
  <c r="EW40" i="6" s="1"/>
  <c r="EV37" i="6" a="1"/>
  <c r="EV37" i="6" s="1"/>
  <c r="EU38" i="6" a="1"/>
  <c r="EU38" i="6" s="1"/>
  <c r="EX39" i="6" a="1"/>
  <c r="EX39" i="6" s="1"/>
  <c r="EW41" i="6" a="1"/>
  <c r="EW41" i="6" s="1"/>
  <c r="EV38" i="6" a="1"/>
  <c r="EV38" i="6" s="1"/>
  <c r="EX41" i="6" a="1"/>
  <c r="EX41" i="6" s="1"/>
  <c r="EU39" i="6" a="1"/>
  <c r="EU39" i="6" s="1"/>
  <c r="EU40" i="6" a="1"/>
  <c r="EU40" i="6" s="1"/>
  <c r="EX40" i="6" a="1"/>
  <c r="EX40" i="6" s="1"/>
  <c r="EU41" i="6" a="1"/>
  <c r="EU41" i="6" s="1"/>
  <c r="EV41" i="6" a="1"/>
  <c r="EV41" i="6" s="1"/>
  <c r="BK28" i="6" a="1"/>
  <c r="BK28" i="6" s="1"/>
  <c r="BL27" i="6" a="1"/>
  <c r="BL27" i="6" s="1"/>
  <c r="BN28" i="6" a="1"/>
  <c r="BN28" i="6" s="1"/>
  <c r="BM27" i="6" a="1"/>
  <c r="BM27" i="6" s="1"/>
  <c r="BK30" i="6" a="1"/>
  <c r="BK30" i="6" s="1"/>
  <c r="BK31" i="6" a="1"/>
  <c r="BK31" i="6" s="1"/>
  <c r="BN27" i="6" a="1"/>
  <c r="BN27" i="6" s="1"/>
  <c r="BN29" i="6" a="1"/>
  <c r="BN29" i="6" s="1"/>
  <c r="BL28" i="6" a="1"/>
  <c r="BL28" i="6" s="1"/>
  <c r="BL30" i="6" a="1"/>
  <c r="BL30" i="6" s="1"/>
  <c r="BL31" i="6" a="1"/>
  <c r="BL31" i="6" s="1"/>
  <c r="BM28" i="6" a="1"/>
  <c r="BM28" i="6" s="1"/>
  <c r="BK29" i="6" a="1"/>
  <c r="BK29" i="6" s="1"/>
  <c r="BM30" i="6" a="1"/>
  <c r="BM30" i="6" s="1"/>
  <c r="BM31" i="6" a="1"/>
  <c r="BM31" i="6" s="1"/>
  <c r="BM29" i="6" a="1"/>
  <c r="BM29" i="6" s="1"/>
  <c r="BL32" i="6" a="1"/>
  <c r="BL32" i="6" s="1"/>
  <c r="BK27" i="6" a="1"/>
  <c r="BK27" i="6" s="1"/>
  <c r="BM32" i="6" a="1"/>
  <c r="BM32" i="6" s="1"/>
  <c r="BN33" i="6" a="1"/>
  <c r="BN33" i="6" s="1"/>
  <c r="BN34" i="6" a="1"/>
  <c r="BN34" i="6" s="1"/>
  <c r="BN32" i="6" a="1"/>
  <c r="BN32" i="6" s="1"/>
  <c r="BK33" i="6" a="1"/>
  <c r="BK33" i="6" s="1"/>
  <c r="BK34" i="6" a="1"/>
  <c r="BK34" i="6" s="1"/>
  <c r="BL33" i="6" a="1"/>
  <c r="BL33" i="6" s="1"/>
  <c r="BL34" i="6" a="1"/>
  <c r="BL34" i="6" s="1"/>
  <c r="BL29" i="6" a="1"/>
  <c r="BL29" i="6" s="1"/>
  <c r="BM33" i="6" a="1"/>
  <c r="BM33" i="6" s="1"/>
  <c r="BM34" i="6" a="1"/>
  <c r="BM34" i="6" s="1"/>
  <c r="BN35" i="6" a="1"/>
  <c r="BN35" i="6" s="1"/>
  <c r="BM36" i="6" a="1"/>
  <c r="BM36" i="6" s="1"/>
  <c r="BM37" i="6" a="1"/>
  <c r="BM37" i="6" s="1"/>
  <c r="BN30" i="6" a="1"/>
  <c r="BN30" i="6" s="1"/>
  <c r="BN36" i="6" a="1"/>
  <c r="BN36" i="6" s="1"/>
  <c r="BN37" i="6" a="1"/>
  <c r="BN37" i="6" s="1"/>
  <c r="BN31" i="6" a="1"/>
  <c r="BN31" i="6" s="1"/>
  <c r="BK35" i="6" a="1"/>
  <c r="BK35" i="6" s="1"/>
  <c r="BL35" i="6" a="1"/>
  <c r="BL35" i="6" s="1"/>
  <c r="BK36" i="6" a="1"/>
  <c r="BK36" i="6" s="1"/>
  <c r="BK37" i="6" a="1"/>
  <c r="BK37" i="6" s="1"/>
  <c r="BK32" i="6" a="1"/>
  <c r="BK32" i="6" s="1"/>
  <c r="BL36" i="6" a="1"/>
  <c r="BL36" i="6" s="1"/>
  <c r="BL39" i="6" a="1"/>
  <c r="BL39" i="6" s="1"/>
  <c r="BL40" i="6" a="1"/>
  <c r="BL40" i="6" s="1"/>
  <c r="BM35" i="6" a="1"/>
  <c r="BM35" i="6" s="1"/>
  <c r="BK38" i="6" a="1"/>
  <c r="BK38" i="6" s="1"/>
  <c r="BM39" i="6" a="1"/>
  <c r="BM39" i="6" s="1"/>
  <c r="BM40" i="6" a="1"/>
  <c r="BM40" i="6" s="1"/>
  <c r="BL37" i="6" a="1"/>
  <c r="BL37" i="6" s="1"/>
  <c r="BL38" i="6" a="1"/>
  <c r="BL38" i="6" s="1"/>
  <c r="BN39" i="6" a="1"/>
  <c r="BN39" i="6" s="1"/>
  <c r="BN40" i="6" a="1"/>
  <c r="BN40" i="6" s="1"/>
  <c r="BL41" i="6" a="1"/>
  <c r="BL41" i="6" s="1"/>
  <c r="BM38" i="6" a="1"/>
  <c r="BM38" i="6" s="1"/>
  <c r="BM41" i="6" a="1"/>
  <c r="BM41" i="6" s="1"/>
  <c r="BN38" i="6" a="1"/>
  <c r="BN38" i="6" s="1"/>
  <c r="BN41" i="6" a="1"/>
  <c r="BN41" i="6" s="1"/>
  <c r="BK39" i="6" a="1"/>
  <c r="BK39" i="6" s="1"/>
  <c r="BK40" i="6" a="1"/>
  <c r="BK40" i="6" s="1"/>
  <c r="BK41" i="6" a="1"/>
  <c r="BK41" i="6" s="1"/>
  <c r="FU24" i="6" a="1"/>
  <c r="FU24" i="6" s="1"/>
  <c r="FT24" i="6" a="1"/>
  <c r="FT24" i="6" s="1"/>
  <c r="FU25" i="6" a="1"/>
  <c r="FU25" i="6" s="1"/>
  <c r="FS25" i="6" a="1"/>
  <c r="FS25" i="6" s="1"/>
  <c r="FT25" i="6" a="1"/>
  <c r="FT25" i="6" s="1"/>
  <c r="FT26" i="6" a="1"/>
  <c r="FT26" i="6" s="1"/>
  <c r="FS24" i="6" a="1"/>
  <c r="FS24" i="6" s="1"/>
  <c r="FV24" i="6" a="1"/>
  <c r="FV24" i="6" s="1"/>
  <c r="FV25" i="6" a="1"/>
  <c r="FV25" i="6" s="1"/>
  <c r="FS27" i="6" a="1"/>
  <c r="FS27" i="6" s="1"/>
  <c r="FU26" i="6" a="1"/>
  <c r="FU26" i="6" s="1"/>
  <c r="FU27" i="6" a="1"/>
  <c r="FU27" i="6" s="1"/>
  <c r="FV26" i="6" a="1"/>
  <c r="FV26" i="6" s="1"/>
  <c r="FU28" i="6" a="1"/>
  <c r="FU28" i="6" s="1"/>
  <c r="FV27" i="6" a="1"/>
  <c r="FV27" i="6" s="1"/>
  <c r="FS29" i="6" a="1"/>
  <c r="FS29" i="6" s="1"/>
  <c r="FS30" i="6" a="1"/>
  <c r="FS30" i="6" s="1"/>
  <c r="FS31" i="6" a="1"/>
  <c r="FS31" i="6" s="1"/>
  <c r="FT27" i="6" a="1"/>
  <c r="FT27" i="6" s="1"/>
  <c r="FT29" i="6" a="1"/>
  <c r="FT29" i="6" s="1"/>
  <c r="FT30" i="6" a="1"/>
  <c r="FT30" i="6" s="1"/>
  <c r="FT31" i="6" a="1"/>
  <c r="FT31" i="6" s="1"/>
  <c r="FS28" i="6" a="1"/>
  <c r="FS28" i="6" s="1"/>
  <c r="FU29" i="6" a="1"/>
  <c r="FU29" i="6" s="1"/>
  <c r="FU30" i="6" a="1"/>
  <c r="FU30" i="6" s="1"/>
  <c r="FT28" i="6" a="1"/>
  <c r="FT28" i="6" s="1"/>
  <c r="FV31" i="6" a="1"/>
  <c r="FV31" i="6" s="1"/>
  <c r="FV32" i="6" a="1"/>
  <c r="FV32" i="6" s="1"/>
  <c r="FV28" i="6" a="1"/>
  <c r="FV28" i="6" s="1"/>
  <c r="FV33" i="6" a="1"/>
  <c r="FV33" i="6" s="1"/>
  <c r="FV29" i="6" a="1"/>
  <c r="FV29" i="6" s="1"/>
  <c r="FV30" i="6" a="1"/>
  <c r="FV30" i="6" s="1"/>
  <c r="FS33" i="6" a="1"/>
  <c r="FS33" i="6" s="1"/>
  <c r="FS32" i="6" a="1"/>
  <c r="FS32" i="6" s="1"/>
  <c r="FT33" i="6" a="1"/>
  <c r="FT33" i="6" s="1"/>
  <c r="FU32" i="6" a="1"/>
  <c r="FU32" i="6" s="1"/>
  <c r="FU34" i="6" a="1"/>
  <c r="FU34" i="6" s="1"/>
  <c r="FU36" i="6" a="1"/>
  <c r="FU36" i="6" s="1"/>
  <c r="FU37" i="6" a="1"/>
  <c r="FU37" i="6" s="1"/>
  <c r="FV34" i="6" a="1"/>
  <c r="FV34" i="6" s="1"/>
  <c r="FS35" i="6" a="1"/>
  <c r="FS35" i="6" s="1"/>
  <c r="FT35" i="6" a="1"/>
  <c r="FT35" i="6" s="1"/>
  <c r="FV36" i="6" a="1"/>
  <c r="FV36" i="6" s="1"/>
  <c r="FV37" i="6" a="1"/>
  <c r="FV37" i="6" s="1"/>
  <c r="FS26" i="6" a="1"/>
  <c r="FS26" i="6" s="1"/>
  <c r="FU33" i="6" a="1"/>
  <c r="FU33" i="6" s="1"/>
  <c r="FU35" i="6" a="1"/>
  <c r="FU35" i="6" s="1"/>
  <c r="FS36" i="6" a="1"/>
  <c r="FS36" i="6" s="1"/>
  <c r="FS37" i="6" a="1"/>
  <c r="FS37" i="6" s="1"/>
  <c r="FU31" i="6" a="1"/>
  <c r="FU31" i="6" s="1"/>
  <c r="FS34" i="6" a="1"/>
  <c r="FS34" i="6" s="1"/>
  <c r="FV35" i="6" a="1"/>
  <c r="FV35" i="6" s="1"/>
  <c r="FT32" i="6" a="1"/>
  <c r="FT32" i="6" s="1"/>
  <c r="FT38" i="6" a="1"/>
  <c r="FT38" i="6" s="1"/>
  <c r="FT39" i="6" a="1"/>
  <c r="FT39" i="6" s="1"/>
  <c r="FT40" i="6" a="1"/>
  <c r="FT40" i="6" s="1"/>
  <c r="FT36" i="6" a="1"/>
  <c r="FT36" i="6" s="1"/>
  <c r="FU38" i="6" a="1"/>
  <c r="FU38" i="6" s="1"/>
  <c r="FV38" i="6" a="1"/>
  <c r="FV38" i="6" s="1"/>
  <c r="FU39" i="6" a="1"/>
  <c r="FU39" i="6" s="1"/>
  <c r="FU40" i="6" a="1"/>
  <c r="FU40" i="6" s="1"/>
  <c r="FT34" i="6" a="1"/>
  <c r="FT34" i="6" s="1"/>
  <c r="FV39" i="6" a="1"/>
  <c r="FV39" i="6" s="1"/>
  <c r="FV40" i="6" a="1"/>
  <c r="FV40" i="6" s="1"/>
  <c r="FV41" i="6" a="1"/>
  <c r="FV41" i="6" s="1"/>
  <c r="FS39" i="6" a="1"/>
  <c r="FS39" i="6" s="1"/>
  <c r="FS41" i="6" a="1"/>
  <c r="FS41" i="6" s="1"/>
  <c r="FU41" i="6" a="1"/>
  <c r="FU41" i="6" s="1"/>
  <c r="FT37" i="6" a="1"/>
  <c r="FT37" i="6" s="1"/>
  <c r="FS40" i="6" a="1"/>
  <c r="FS40" i="6" s="1"/>
  <c r="FS38" i="6" a="1"/>
  <c r="FS38" i="6" s="1"/>
  <c r="FT41" i="6" a="1"/>
  <c r="FT41" i="6" s="1"/>
  <c r="JU24" i="6" a="1"/>
  <c r="JU24" i="6" s="1"/>
  <c r="JS24" i="6" a="1"/>
  <c r="JS24" i="6" s="1"/>
  <c r="JU25" i="6" a="1"/>
  <c r="JU25" i="6" s="1"/>
  <c r="JV24" i="6" a="1"/>
  <c r="JV24" i="6" s="1"/>
  <c r="JS25" i="6" a="1"/>
  <c r="JS25" i="6" s="1"/>
  <c r="JV25" i="6" a="1"/>
  <c r="JV25" i="6" s="1"/>
  <c r="JS26" i="6" a="1"/>
  <c r="JS26" i="6" s="1"/>
  <c r="JS27" i="6" a="1"/>
  <c r="JS27" i="6" s="1"/>
  <c r="JT24" i="6" a="1"/>
  <c r="JT24" i="6" s="1"/>
  <c r="JU26" i="6" a="1"/>
  <c r="JU26" i="6" s="1"/>
  <c r="JT26" i="6" a="1"/>
  <c r="JT26" i="6" s="1"/>
  <c r="JV27" i="6" a="1"/>
  <c r="JV27" i="6" s="1"/>
  <c r="JT25" i="6" a="1"/>
  <c r="JT25" i="6" s="1"/>
  <c r="JV26" i="6" a="1"/>
  <c r="JV26" i="6" s="1"/>
  <c r="JU27" i="6" a="1"/>
  <c r="JU27" i="6" s="1"/>
  <c r="JT27" i="6" a="1"/>
  <c r="JT27" i="6" s="1"/>
  <c r="JS28" i="6" a="1"/>
  <c r="JS28" i="6" s="1"/>
  <c r="JS29" i="6" a="1"/>
  <c r="JS29" i="6" s="1"/>
  <c r="JS30" i="6" a="1"/>
  <c r="JS30" i="6" s="1"/>
  <c r="JT28" i="6" a="1"/>
  <c r="JT28" i="6" s="1"/>
  <c r="JT29" i="6" a="1"/>
  <c r="JT29" i="6" s="1"/>
  <c r="JT30" i="6" a="1"/>
  <c r="JT30" i="6" s="1"/>
  <c r="JU28" i="6" a="1"/>
  <c r="JU28" i="6" s="1"/>
  <c r="JV28" i="6" a="1"/>
  <c r="JV28" i="6" s="1"/>
  <c r="JU29" i="6" a="1"/>
  <c r="JU29" i="6" s="1"/>
  <c r="JU30" i="6" a="1"/>
  <c r="JU30" i="6" s="1"/>
  <c r="JV32" i="6" a="1"/>
  <c r="JV32" i="6" s="1"/>
  <c r="JV33" i="6" a="1"/>
  <c r="JV33" i="6" s="1"/>
  <c r="JS31" i="6" a="1"/>
  <c r="JS31" i="6" s="1"/>
  <c r="JT31" i="6" a="1"/>
  <c r="JT31" i="6" s="1"/>
  <c r="JS32" i="6" a="1"/>
  <c r="JS32" i="6" s="1"/>
  <c r="JS33" i="6" a="1"/>
  <c r="JS33" i="6" s="1"/>
  <c r="JU31" i="6" a="1"/>
  <c r="JU31" i="6" s="1"/>
  <c r="JV29" i="6" a="1"/>
  <c r="JV29" i="6" s="1"/>
  <c r="JV30" i="6" a="1"/>
  <c r="JV30" i="6" s="1"/>
  <c r="JV31" i="6" a="1"/>
  <c r="JV31" i="6" s="1"/>
  <c r="JT32" i="6" a="1"/>
  <c r="JT32" i="6" s="1"/>
  <c r="JT33" i="6" a="1"/>
  <c r="JT33" i="6" s="1"/>
  <c r="JT34" i="6" a="1"/>
  <c r="JT34" i="6" s="1"/>
  <c r="JU35" i="6" a="1"/>
  <c r="JU35" i="6" s="1"/>
  <c r="JU36" i="6" a="1"/>
  <c r="JU36" i="6" s="1"/>
  <c r="JU34" i="6" a="1"/>
  <c r="JU34" i="6" s="1"/>
  <c r="JV34" i="6" a="1"/>
  <c r="JV34" i="6" s="1"/>
  <c r="JV35" i="6" a="1"/>
  <c r="JV35" i="6" s="1"/>
  <c r="JV36" i="6" a="1"/>
  <c r="JV36" i="6" s="1"/>
  <c r="JS35" i="6" a="1"/>
  <c r="JS35" i="6" s="1"/>
  <c r="JS36" i="6" a="1"/>
  <c r="JS36" i="6" s="1"/>
  <c r="JU32" i="6" a="1"/>
  <c r="JU32" i="6" s="1"/>
  <c r="JU33" i="6" a="1"/>
  <c r="JU33" i="6" s="1"/>
  <c r="JU37" i="6" a="1"/>
  <c r="JU37" i="6" s="1"/>
  <c r="JT36" i="6" a="1"/>
  <c r="JT36" i="6" s="1"/>
  <c r="JV37" i="6" a="1"/>
  <c r="JV37" i="6" s="1"/>
  <c r="JT38" i="6" a="1"/>
  <c r="JT38" i="6" s="1"/>
  <c r="JT39" i="6" a="1"/>
  <c r="JT39" i="6" s="1"/>
  <c r="JU38" i="6" a="1"/>
  <c r="JU38" i="6" s="1"/>
  <c r="JU39" i="6" a="1"/>
  <c r="JU39" i="6" s="1"/>
  <c r="JS34" i="6" a="1"/>
  <c r="JS34" i="6" s="1"/>
  <c r="JT35" i="6" a="1"/>
  <c r="JT35" i="6" s="1"/>
  <c r="JS37" i="6" a="1"/>
  <c r="JS37" i="6" s="1"/>
  <c r="JV38" i="6" a="1"/>
  <c r="JV38" i="6" s="1"/>
  <c r="JV39" i="6" a="1"/>
  <c r="JV39" i="6" s="1"/>
  <c r="JV41" i="6" a="1"/>
  <c r="JV41" i="6" s="1"/>
  <c r="JS40" i="6" a="1"/>
  <c r="JS40" i="6" s="1"/>
  <c r="JT37" i="6" a="1"/>
  <c r="JT37" i="6" s="1"/>
  <c r="JT40" i="6" a="1"/>
  <c r="JT40" i="6" s="1"/>
  <c r="JS38" i="6" a="1"/>
  <c r="JS38" i="6" s="1"/>
  <c r="JS39" i="6" a="1"/>
  <c r="JS39" i="6" s="1"/>
  <c r="JU40" i="6" a="1"/>
  <c r="JU40" i="6" s="1"/>
  <c r="JV40" i="6" a="1"/>
  <c r="JV40" i="6" s="1"/>
  <c r="JS41" i="6" a="1"/>
  <c r="JS41" i="6" s="1"/>
  <c r="JT41" i="6" a="1"/>
  <c r="JT41" i="6" s="1"/>
  <c r="JU41" i="6" a="1"/>
  <c r="JU41" i="6" s="1"/>
  <c r="GK24" i="6" a="1"/>
  <c r="GK24" i="6" s="1"/>
  <c r="GK25" i="6" a="1"/>
  <c r="GK25" i="6" s="1"/>
  <c r="GJ26" i="6" a="1"/>
  <c r="GJ26" i="6" s="1"/>
  <c r="GI24" i="6" a="1"/>
  <c r="GI24" i="6" s="1"/>
  <c r="GJ24" i="6" a="1"/>
  <c r="GJ24" i="6" s="1"/>
  <c r="GI27" i="6" a="1"/>
  <c r="GI27" i="6" s="1"/>
  <c r="GL24" i="6" a="1"/>
  <c r="GL24" i="6" s="1"/>
  <c r="GK26" i="6" a="1"/>
  <c r="GK26" i="6" s="1"/>
  <c r="GJ25" i="6" a="1"/>
  <c r="GJ25" i="6" s="1"/>
  <c r="GL26" i="6" a="1"/>
  <c r="GL26" i="6" s="1"/>
  <c r="GK28" i="6" a="1"/>
  <c r="GK28" i="6" s="1"/>
  <c r="GI25" i="6" a="1"/>
  <c r="GI25" i="6" s="1"/>
  <c r="GL25" i="6" a="1"/>
  <c r="GL25" i="6" s="1"/>
  <c r="GI26" i="6" a="1"/>
  <c r="GI26" i="6" s="1"/>
  <c r="GL27" i="6" a="1"/>
  <c r="GL27" i="6" s="1"/>
  <c r="GI29" i="6" a="1"/>
  <c r="GI29" i="6" s="1"/>
  <c r="GI30" i="6" a="1"/>
  <c r="GI30" i="6" s="1"/>
  <c r="GI31" i="6" a="1"/>
  <c r="GI31" i="6" s="1"/>
  <c r="GJ29" i="6" a="1"/>
  <c r="GJ29" i="6" s="1"/>
  <c r="GJ30" i="6" a="1"/>
  <c r="GJ30" i="6" s="1"/>
  <c r="GJ31" i="6" a="1"/>
  <c r="GJ31" i="6" s="1"/>
  <c r="GI28" i="6" a="1"/>
  <c r="GI28" i="6" s="1"/>
  <c r="GK29" i="6" a="1"/>
  <c r="GK29" i="6" s="1"/>
  <c r="GK30" i="6" a="1"/>
  <c r="GK30" i="6" s="1"/>
  <c r="GJ28" i="6" a="1"/>
  <c r="GJ28" i="6" s="1"/>
  <c r="GJ32" i="6" a="1"/>
  <c r="GJ32" i="6" s="1"/>
  <c r="GK32" i="6" a="1"/>
  <c r="GK32" i="6" s="1"/>
  <c r="GL33" i="6" a="1"/>
  <c r="GL33" i="6" s="1"/>
  <c r="GL32" i="6" a="1"/>
  <c r="GL32" i="6" s="1"/>
  <c r="GL28" i="6" a="1"/>
  <c r="GL28" i="6" s="1"/>
  <c r="GI33" i="6" a="1"/>
  <c r="GI33" i="6" s="1"/>
  <c r="GJ27" i="6" a="1"/>
  <c r="GJ27" i="6" s="1"/>
  <c r="GK31" i="6" a="1"/>
  <c r="GK31" i="6" s="1"/>
  <c r="GJ33" i="6" a="1"/>
  <c r="GJ33" i="6" s="1"/>
  <c r="GL29" i="6" a="1"/>
  <c r="GL29" i="6" s="1"/>
  <c r="GK33" i="6" a="1"/>
  <c r="GK33" i="6" s="1"/>
  <c r="GI34" i="6" a="1"/>
  <c r="GI34" i="6" s="1"/>
  <c r="GK27" i="6" a="1"/>
  <c r="GK27" i="6" s="1"/>
  <c r="GJ34" i="6" a="1"/>
  <c r="GJ34" i="6" s="1"/>
  <c r="GK35" i="6" a="1"/>
  <c r="GK35" i="6" s="1"/>
  <c r="GK36" i="6" a="1"/>
  <c r="GK36" i="6" s="1"/>
  <c r="GK37" i="6" a="1"/>
  <c r="GK37" i="6" s="1"/>
  <c r="GL30" i="6" a="1"/>
  <c r="GL30" i="6" s="1"/>
  <c r="GI32" i="6" a="1"/>
  <c r="GI32" i="6" s="1"/>
  <c r="GL35" i="6" a="1"/>
  <c r="GL35" i="6" s="1"/>
  <c r="GK34" i="6" a="1"/>
  <c r="GK34" i="6" s="1"/>
  <c r="GL36" i="6" a="1"/>
  <c r="GL36" i="6" s="1"/>
  <c r="GL37" i="6" a="1"/>
  <c r="GL37" i="6" s="1"/>
  <c r="GL34" i="6" a="1"/>
  <c r="GL34" i="6" s="1"/>
  <c r="GI35" i="6" a="1"/>
  <c r="GI35" i="6" s="1"/>
  <c r="GI36" i="6" a="1"/>
  <c r="GI36" i="6" s="1"/>
  <c r="GI37" i="6" a="1"/>
  <c r="GI37" i="6" s="1"/>
  <c r="GJ36" i="6" a="1"/>
  <c r="GJ36" i="6" s="1"/>
  <c r="GJ39" i="6" a="1"/>
  <c r="GJ39" i="6" s="1"/>
  <c r="GJ35" i="6" a="1"/>
  <c r="GJ35" i="6" s="1"/>
  <c r="GL31" i="6" a="1"/>
  <c r="GL31" i="6" s="1"/>
  <c r="GI38" i="6" a="1"/>
  <c r="GI38" i="6" s="1"/>
  <c r="GK39" i="6" a="1"/>
  <c r="GK39" i="6" s="1"/>
  <c r="GK40" i="6" a="1"/>
  <c r="GK40" i="6" s="1"/>
  <c r="GJ37" i="6" a="1"/>
  <c r="GJ37" i="6" s="1"/>
  <c r="GJ38" i="6" a="1"/>
  <c r="GJ38" i="6" s="1"/>
  <c r="GL39" i="6" a="1"/>
  <c r="GL39" i="6" s="1"/>
  <c r="GL40" i="6" a="1"/>
  <c r="GL40" i="6" s="1"/>
  <c r="GJ41" i="6" a="1"/>
  <c r="GJ41" i="6" s="1"/>
  <c r="GK38" i="6" a="1"/>
  <c r="GK38" i="6" s="1"/>
  <c r="GK41" i="6" a="1"/>
  <c r="GK41" i="6" s="1"/>
  <c r="GL38" i="6" a="1"/>
  <c r="GL38" i="6" s="1"/>
  <c r="GL41" i="6" a="1"/>
  <c r="GL41" i="6" s="1"/>
  <c r="GI39" i="6" a="1"/>
  <c r="GI39" i="6" s="1"/>
  <c r="GI41" i="6" a="1"/>
  <c r="GI41" i="6" s="1"/>
  <c r="GI40" i="6" a="1"/>
  <c r="GI40" i="6" s="1"/>
  <c r="GJ40" i="6" a="1"/>
  <c r="GJ40" i="6" s="1"/>
  <c r="GC24" i="6" a="1"/>
  <c r="GC24" i="6" s="1"/>
  <c r="GA24" i="6" a="1"/>
  <c r="GA24" i="6" s="1"/>
  <c r="GC25" i="6" a="1"/>
  <c r="GC25" i="6" s="1"/>
  <c r="GD24" i="6" a="1"/>
  <c r="GD24" i="6" s="1"/>
  <c r="GB24" i="6" a="1"/>
  <c r="GB24" i="6" s="1"/>
  <c r="GD25" i="6" a="1"/>
  <c r="GD25" i="6" s="1"/>
  <c r="GB26" i="6" a="1"/>
  <c r="GB26" i="6" s="1"/>
  <c r="GA27" i="6" a="1"/>
  <c r="GA27" i="6" s="1"/>
  <c r="GA25" i="6" a="1"/>
  <c r="GA25" i="6" s="1"/>
  <c r="GD27" i="6" a="1"/>
  <c r="GD27" i="6" s="1"/>
  <c r="GC28" i="6" a="1"/>
  <c r="GC28" i="6" s="1"/>
  <c r="GA26" i="6" a="1"/>
  <c r="GA26" i="6" s="1"/>
  <c r="GB25" i="6" a="1"/>
  <c r="GB25" i="6" s="1"/>
  <c r="GC26" i="6" a="1"/>
  <c r="GC26" i="6" s="1"/>
  <c r="GC27" i="6" a="1"/>
  <c r="GC27" i="6" s="1"/>
  <c r="GD26" i="6" a="1"/>
  <c r="GD26" i="6" s="1"/>
  <c r="GA28" i="6" a="1"/>
  <c r="GA28" i="6" s="1"/>
  <c r="GA29" i="6" a="1"/>
  <c r="GA29" i="6" s="1"/>
  <c r="GA30" i="6" a="1"/>
  <c r="GA30" i="6" s="1"/>
  <c r="GA31" i="6" a="1"/>
  <c r="GA31" i="6" s="1"/>
  <c r="GB28" i="6" a="1"/>
  <c r="GB28" i="6" s="1"/>
  <c r="GD28" i="6" a="1"/>
  <c r="GD28" i="6" s="1"/>
  <c r="GB29" i="6" a="1"/>
  <c r="GB29" i="6" s="1"/>
  <c r="GB30" i="6" a="1"/>
  <c r="GB30" i="6" s="1"/>
  <c r="GB31" i="6" a="1"/>
  <c r="GB31" i="6" s="1"/>
  <c r="GB27" i="6" a="1"/>
  <c r="GB27" i="6" s="1"/>
  <c r="GC29" i="6" a="1"/>
  <c r="GC29" i="6" s="1"/>
  <c r="GC30" i="6" a="1"/>
  <c r="GC30" i="6" s="1"/>
  <c r="GD33" i="6" a="1"/>
  <c r="GD33" i="6" s="1"/>
  <c r="GC31" i="6" a="1"/>
  <c r="GC31" i="6" s="1"/>
  <c r="GA32" i="6" a="1"/>
  <c r="GA32" i="6" s="1"/>
  <c r="GD31" i="6" a="1"/>
  <c r="GD31" i="6" s="1"/>
  <c r="GB32" i="6" a="1"/>
  <c r="GB32" i="6" s="1"/>
  <c r="GA33" i="6" a="1"/>
  <c r="GA33" i="6" s="1"/>
  <c r="GC32" i="6" a="1"/>
  <c r="GC32" i="6" s="1"/>
  <c r="GD29" i="6" a="1"/>
  <c r="GD29" i="6" s="1"/>
  <c r="GD30" i="6" a="1"/>
  <c r="GD30" i="6" s="1"/>
  <c r="GD32" i="6" a="1"/>
  <c r="GD32" i="6" s="1"/>
  <c r="GB33" i="6" a="1"/>
  <c r="GB33" i="6" s="1"/>
  <c r="GB35" i="6" a="1"/>
  <c r="GB35" i="6" s="1"/>
  <c r="GC36" i="6" a="1"/>
  <c r="GC36" i="6" s="1"/>
  <c r="GC37" i="6" a="1"/>
  <c r="GC37" i="6" s="1"/>
  <c r="GA34" i="6" a="1"/>
  <c r="GA34" i="6" s="1"/>
  <c r="GC35" i="6" a="1"/>
  <c r="GC35" i="6" s="1"/>
  <c r="GD36" i="6" a="1"/>
  <c r="GD36" i="6" s="1"/>
  <c r="GD37" i="6" a="1"/>
  <c r="GD37" i="6" s="1"/>
  <c r="GB34" i="6" a="1"/>
  <c r="GB34" i="6" s="1"/>
  <c r="GA36" i="6" a="1"/>
  <c r="GA36" i="6" s="1"/>
  <c r="GA37" i="6" a="1"/>
  <c r="GA37" i="6" s="1"/>
  <c r="GC33" i="6" a="1"/>
  <c r="GC33" i="6" s="1"/>
  <c r="GC34" i="6" a="1"/>
  <c r="GC34" i="6" s="1"/>
  <c r="GC38" i="6" a="1"/>
  <c r="GC38" i="6" s="1"/>
  <c r="GD35" i="6" a="1"/>
  <c r="GD35" i="6" s="1"/>
  <c r="GB37" i="6" a="1"/>
  <c r="GB37" i="6" s="1"/>
  <c r="GD38" i="6" a="1"/>
  <c r="GD38" i="6" s="1"/>
  <c r="GB39" i="6" a="1"/>
  <c r="GB39" i="6" s="1"/>
  <c r="GC39" i="6" a="1"/>
  <c r="GC39" i="6" s="1"/>
  <c r="GC40" i="6" a="1"/>
  <c r="GC40" i="6" s="1"/>
  <c r="GB36" i="6" a="1"/>
  <c r="GB36" i="6" s="1"/>
  <c r="GA38" i="6" a="1"/>
  <c r="GA38" i="6" s="1"/>
  <c r="GD39" i="6" a="1"/>
  <c r="GD39" i="6" s="1"/>
  <c r="GA40" i="6" a="1"/>
  <c r="GA40" i="6" s="1"/>
  <c r="GA41" i="6" a="1"/>
  <c r="GA41" i="6" s="1"/>
  <c r="GD34" i="6" a="1"/>
  <c r="GD34" i="6" s="1"/>
  <c r="GB40" i="6" a="1"/>
  <c r="GB40" i="6" s="1"/>
  <c r="GB41" i="6" a="1"/>
  <c r="GB41" i="6" s="1"/>
  <c r="GA35" i="6" a="1"/>
  <c r="GA35" i="6" s="1"/>
  <c r="GA39" i="6" a="1"/>
  <c r="GA39" i="6" s="1"/>
  <c r="GD40" i="6" a="1"/>
  <c r="GD40" i="6" s="1"/>
  <c r="GC41" i="6" a="1"/>
  <c r="GC41" i="6" s="1"/>
  <c r="GD41" i="6" a="1"/>
  <c r="GD41" i="6" s="1"/>
  <c r="GB38" i="6" a="1"/>
  <c r="GB38" i="6" s="1"/>
  <c r="CR24" i="6" a="1"/>
  <c r="CR24" i="6" s="1"/>
  <c r="CT24" i="6" a="1"/>
  <c r="CT24" i="6" s="1"/>
  <c r="CQ24" i="6" a="1"/>
  <c r="CQ24" i="6" s="1"/>
  <c r="CS25" i="6" a="1"/>
  <c r="CS25" i="6" s="1"/>
  <c r="CR25" i="6" a="1"/>
  <c r="CR25" i="6" s="1"/>
  <c r="CR26" i="6" a="1"/>
  <c r="CR26" i="6" s="1"/>
  <c r="CT26" i="6" a="1"/>
  <c r="CT26" i="6" s="1"/>
  <c r="CQ27" i="6" a="1"/>
  <c r="CQ27" i="6" s="1"/>
  <c r="CQ28" i="6" a="1"/>
  <c r="CQ28" i="6" s="1"/>
  <c r="CS24" i="6" a="1"/>
  <c r="CS24" i="6" s="1"/>
  <c r="CQ25" i="6" a="1"/>
  <c r="CQ25" i="6" s="1"/>
  <c r="CS28" i="6" a="1"/>
  <c r="CS28" i="6" s="1"/>
  <c r="CQ26" i="6" a="1"/>
  <c r="CQ26" i="6" s="1"/>
  <c r="CT28" i="6" a="1"/>
  <c r="CT28" i="6" s="1"/>
  <c r="CS26" i="6" a="1"/>
  <c r="CS26" i="6" s="1"/>
  <c r="CT25" i="6" a="1"/>
  <c r="CT25" i="6" s="1"/>
  <c r="CT27" i="6" a="1"/>
  <c r="CT27" i="6" s="1"/>
  <c r="CR28" i="6" a="1"/>
  <c r="CR28" i="6" s="1"/>
  <c r="CQ29" i="6" a="1"/>
  <c r="CQ29" i="6" s="1"/>
  <c r="CQ30" i="6" a="1"/>
  <c r="CQ30" i="6" s="1"/>
  <c r="CQ31" i="6" a="1"/>
  <c r="CQ31" i="6" s="1"/>
  <c r="CR27" i="6" a="1"/>
  <c r="CR27" i="6" s="1"/>
  <c r="CR29" i="6" a="1"/>
  <c r="CR29" i="6" s="1"/>
  <c r="CR30" i="6" a="1"/>
  <c r="CR30" i="6" s="1"/>
  <c r="CR31" i="6" a="1"/>
  <c r="CR31" i="6" s="1"/>
  <c r="CS27" i="6" a="1"/>
  <c r="CS27" i="6" s="1"/>
  <c r="CS29" i="6" a="1"/>
  <c r="CS29" i="6" s="1"/>
  <c r="CS30" i="6" a="1"/>
  <c r="CS30" i="6" s="1"/>
  <c r="CS31" i="6" a="1"/>
  <c r="CS31" i="6" s="1"/>
  <c r="CT33" i="6" a="1"/>
  <c r="CT33" i="6" s="1"/>
  <c r="CT34" i="6" a="1"/>
  <c r="CT34" i="6" s="1"/>
  <c r="CT31" i="6" a="1"/>
  <c r="CT31" i="6" s="1"/>
  <c r="CQ32" i="6" a="1"/>
  <c r="CQ32" i="6" s="1"/>
  <c r="CQ33" i="6" a="1"/>
  <c r="CQ33" i="6" s="1"/>
  <c r="CQ34" i="6" a="1"/>
  <c r="CQ34" i="6" s="1"/>
  <c r="CR32" i="6" a="1"/>
  <c r="CR32" i="6" s="1"/>
  <c r="CS32" i="6" a="1"/>
  <c r="CS32" i="6" s="1"/>
  <c r="CR33" i="6" a="1"/>
  <c r="CR33" i="6" s="1"/>
  <c r="CS33" i="6" a="1"/>
  <c r="CS33" i="6" s="1"/>
  <c r="CQ35" i="6" a="1"/>
  <c r="CQ35" i="6" s="1"/>
  <c r="CR35" i="6" a="1"/>
  <c r="CR35" i="6" s="1"/>
  <c r="CS36" i="6" a="1"/>
  <c r="CS36" i="6" s="1"/>
  <c r="CS37" i="6" a="1"/>
  <c r="CS37" i="6" s="1"/>
  <c r="CT29" i="6" a="1"/>
  <c r="CT29" i="6" s="1"/>
  <c r="CR34" i="6" a="1"/>
  <c r="CR34" i="6" s="1"/>
  <c r="CT32" i="6" a="1"/>
  <c r="CT32" i="6" s="1"/>
  <c r="CS35" i="6" a="1"/>
  <c r="CS35" i="6" s="1"/>
  <c r="CT36" i="6" a="1"/>
  <c r="CT36" i="6" s="1"/>
  <c r="CT37" i="6" a="1"/>
  <c r="CT37" i="6" s="1"/>
  <c r="CT30" i="6" a="1"/>
  <c r="CT30" i="6" s="1"/>
  <c r="CS34" i="6" a="1"/>
  <c r="CS34" i="6" s="1"/>
  <c r="CT35" i="6" a="1"/>
  <c r="CT35" i="6" s="1"/>
  <c r="CQ36" i="6" a="1"/>
  <c r="CQ36" i="6" s="1"/>
  <c r="CQ37" i="6" a="1"/>
  <c r="CQ37" i="6" s="1"/>
  <c r="CR37" i="6" a="1"/>
  <c r="CR37" i="6" s="1"/>
  <c r="CR39" i="6" a="1"/>
  <c r="CR39" i="6" s="1"/>
  <c r="CR40" i="6" a="1"/>
  <c r="CR40" i="6" s="1"/>
  <c r="CQ38" i="6" a="1"/>
  <c r="CQ38" i="6" s="1"/>
  <c r="CS39" i="6" a="1"/>
  <c r="CS39" i="6" s="1"/>
  <c r="CS40" i="6" a="1"/>
  <c r="CS40" i="6" s="1"/>
  <c r="CR36" i="6" a="1"/>
  <c r="CR36" i="6" s="1"/>
  <c r="CR38" i="6" a="1"/>
  <c r="CR38" i="6" s="1"/>
  <c r="CT39" i="6" a="1"/>
  <c r="CT39" i="6" s="1"/>
  <c r="CT40" i="6" a="1"/>
  <c r="CT40" i="6" s="1"/>
  <c r="CT38" i="6" a="1"/>
  <c r="CT38" i="6" s="1"/>
  <c r="CQ41" i="6" a="1"/>
  <c r="CQ41" i="6" s="1"/>
  <c r="CR41" i="6" a="1"/>
  <c r="CR41" i="6" s="1"/>
  <c r="CS41" i="6" a="1"/>
  <c r="CS41" i="6" s="1"/>
  <c r="CQ39" i="6" a="1"/>
  <c r="CQ39" i="6" s="1"/>
  <c r="CT41" i="6" a="1"/>
  <c r="CT41" i="6" s="1"/>
  <c r="CS38" i="6" a="1"/>
  <c r="CS38" i="6" s="1"/>
  <c r="CQ40" i="6" a="1"/>
  <c r="CQ40" i="6" s="1"/>
  <c r="LY24" i="6" a="1"/>
  <c r="LY24" i="6" s="1"/>
  <c r="LX24" i="6" a="1"/>
  <c r="LX24" i="6" s="1"/>
  <c r="LZ24" i="6" a="1"/>
  <c r="LZ24" i="6" s="1"/>
  <c r="LX25" i="6" a="1"/>
  <c r="LX25" i="6" s="1"/>
  <c r="LW27" i="6" a="1"/>
  <c r="LW27" i="6" s="1"/>
  <c r="LW24" i="6" a="1"/>
  <c r="LW24" i="6" s="1"/>
  <c r="LY25" i="6" a="1"/>
  <c r="LY25" i="6" s="1"/>
  <c r="LW25" i="6" a="1"/>
  <c r="LW25" i="6" s="1"/>
  <c r="LW26" i="6" a="1"/>
  <c r="LW26" i="6" s="1"/>
  <c r="LY27" i="6" a="1"/>
  <c r="LY27" i="6" s="1"/>
  <c r="LZ25" i="6" a="1"/>
  <c r="LZ25" i="6" s="1"/>
  <c r="LX26" i="6" a="1"/>
  <c r="LX26" i="6" s="1"/>
  <c r="LZ27" i="6" a="1"/>
  <c r="LZ27" i="6" s="1"/>
  <c r="LX28" i="6" a="1"/>
  <c r="LX28" i="6" s="1"/>
  <c r="LW29" i="6" a="1"/>
  <c r="LW29" i="6" s="1"/>
  <c r="LW30" i="6" a="1"/>
  <c r="LW30" i="6" s="1"/>
  <c r="LY28" i="6" a="1"/>
  <c r="LY28" i="6" s="1"/>
  <c r="LY26" i="6" a="1"/>
  <c r="LY26" i="6" s="1"/>
  <c r="LX29" i="6" a="1"/>
  <c r="LX29" i="6" s="1"/>
  <c r="LX30" i="6" a="1"/>
  <c r="LX30" i="6" s="1"/>
  <c r="LZ26" i="6" a="1"/>
  <c r="LZ26" i="6" s="1"/>
  <c r="LZ28" i="6" a="1"/>
  <c r="LZ28" i="6" s="1"/>
  <c r="LY29" i="6" a="1"/>
  <c r="LY29" i="6" s="1"/>
  <c r="LY30" i="6" a="1"/>
  <c r="LY30" i="6" s="1"/>
  <c r="LX27" i="6" a="1"/>
  <c r="LX27" i="6" s="1"/>
  <c r="LZ31" i="6" a="1"/>
  <c r="LZ31" i="6" s="1"/>
  <c r="LZ32" i="6" a="1"/>
  <c r="LZ32" i="6" s="1"/>
  <c r="LZ33" i="6" a="1"/>
  <c r="LZ33" i="6" s="1"/>
  <c r="LW28" i="6" a="1"/>
  <c r="LW28" i="6" s="1"/>
  <c r="LZ29" i="6" a="1"/>
  <c r="LZ29" i="6" s="1"/>
  <c r="LZ30" i="6" a="1"/>
  <c r="LZ30" i="6" s="1"/>
  <c r="LW32" i="6" a="1"/>
  <c r="LW32" i="6" s="1"/>
  <c r="LW33" i="6" a="1"/>
  <c r="LW33" i="6" s="1"/>
  <c r="LW31" i="6" a="1"/>
  <c r="LW31" i="6" s="1"/>
  <c r="LX32" i="6" a="1"/>
  <c r="LX32" i="6" s="1"/>
  <c r="LX33" i="6" a="1"/>
  <c r="LX33" i="6" s="1"/>
  <c r="LY35" i="6" a="1"/>
  <c r="LY35" i="6" s="1"/>
  <c r="LY36" i="6" a="1"/>
  <c r="LY36" i="6" s="1"/>
  <c r="LW34" i="6" a="1"/>
  <c r="LW34" i="6" s="1"/>
  <c r="LX31" i="6" a="1"/>
  <c r="LX31" i="6" s="1"/>
  <c r="LX34" i="6" a="1"/>
  <c r="LX34" i="6" s="1"/>
  <c r="LZ35" i="6" a="1"/>
  <c r="LZ35" i="6" s="1"/>
  <c r="LZ36" i="6" a="1"/>
  <c r="LZ36" i="6" s="1"/>
  <c r="LY31" i="6" a="1"/>
  <c r="LY31" i="6" s="1"/>
  <c r="LY32" i="6" a="1"/>
  <c r="LY32" i="6" s="1"/>
  <c r="LY33" i="6" a="1"/>
  <c r="LY33" i="6" s="1"/>
  <c r="LY34" i="6" a="1"/>
  <c r="LY34" i="6" s="1"/>
  <c r="LW35" i="6" a="1"/>
  <c r="LW35" i="6" s="1"/>
  <c r="LW36" i="6" a="1"/>
  <c r="LW36" i="6" s="1"/>
  <c r="LZ34" i="6" a="1"/>
  <c r="LZ34" i="6" s="1"/>
  <c r="LX37" i="6" a="1"/>
  <c r="LX37" i="6" s="1"/>
  <c r="LX38" i="6" a="1"/>
  <c r="LX38" i="6" s="1"/>
  <c r="LX39" i="6" a="1"/>
  <c r="LX39" i="6" s="1"/>
  <c r="LX35" i="6" a="1"/>
  <c r="LX35" i="6" s="1"/>
  <c r="LY37" i="6" a="1"/>
  <c r="LY37" i="6" s="1"/>
  <c r="LZ37" i="6" a="1"/>
  <c r="LZ37" i="6" s="1"/>
  <c r="LY38" i="6" a="1"/>
  <c r="LY38" i="6" s="1"/>
  <c r="LY39" i="6" a="1"/>
  <c r="LY39" i="6" s="1"/>
  <c r="LZ38" i="6" a="1"/>
  <c r="LZ38" i="6" s="1"/>
  <c r="LZ39" i="6" a="1"/>
  <c r="LZ39" i="6" s="1"/>
  <c r="LZ40" i="6" a="1"/>
  <c r="LZ40" i="6" s="1"/>
  <c r="LZ41" i="6" a="1"/>
  <c r="LZ41" i="6" s="1"/>
  <c r="LW38" i="6" a="1"/>
  <c r="LW38" i="6" s="1"/>
  <c r="LW39" i="6" a="1"/>
  <c r="LW39" i="6" s="1"/>
  <c r="LX36" i="6" a="1"/>
  <c r="LX36" i="6" s="1"/>
  <c r="LW41" i="6" a="1"/>
  <c r="LW41" i="6" s="1"/>
  <c r="LW40" i="6" a="1"/>
  <c r="LW40" i="6" s="1"/>
  <c r="LX41" i="6" a="1"/>
  <c r="LX41" i="6" s="1"/>
  <c r="LW37" i="6" a="1"/>
  <c r="LW37" i="6" s="1"/>
  <c r="LX40" i="6" a="1"/>
  <c r="LX40" i="6" s="1"/>
  <c r="LY40" i="6" a="1"/>
  <c r="LY40" i="6" s="1"/>
  <c r="LY41" i="6" a="1"/>
  <c r="LY41" i="6" s="1"/>
  <c r="IO24" i="6" a="1"/>
  <c r="IO24" i="6" s="1"/>
  <c r="IM24" i="6" a="1"/>
  <c r="IM24" i="6" s="1"/>
  <c r="IO25" i="6" a="1"/>
  <c r="IO25" i="6" s="1"/>
  <c r="IP24" i="6" a="1"/>
  <c r="IP24" i="6" s="1"/>
  <c r="IP25" i="6" a="1"/>
  <c r="IP25" i="6" s="1"/>
  <c r="IN26" i="6" a="1"/>
  <c r="IN26" i="6" s="1"/>
  <c r="IM27" i="6" a="1"/>
  <c r="IM27" i="6" s="1"/>
  <c r="IN25" i="6" a="1"/>
  <c r="IN25" i="6" s="1"/>
  <c r="IM25" i="6" a="1"/>
  <c r="IM25" i="6" s="1"/>
  <c r="IM26" i="6" a="1"/>
  <c r="IM26" i="6" s="1"/>
  <c r="IP27" i="6" a="1"/>
  <c r="IP27" i="6" s="1"/>
  <c r="IO26" i="6" a="1"/>
  <c r="IO26" i="6" s="1"/>
  <c r="IN24" i="6" a="1"/>
  <c r="IN24" i="6" s="1"/>
  <c r="IO27" i="6" a="1"/>
  <c r="IO27" i="6" s="1"/>
  <c r="IM28" i="6" a="1"/>
  <c r="IM28" i="6" s="1"/>
  <c r="IM29" i="6" a="1"/>
  <c r="IM29" i="6" s="1"/>
  <c r="IM30" i="6" a="1"/>
  <c r="IM30" i="6" s="1"/>
  <c r="IN28" i="6" a="1"/>
  <c r="IN28" i="6" s="1"/>
  <c r="IN29" i="6" a="1"/>
  <c r="IN29" i="6" s="1"/>
  <c r="IN30" i="6" a="1"/>
  <c r="IN30" i="6" s="1"/>
  <c r="IP26" i="6" a="1"/>
  <c r="IP26" i="6" s="1"/>
  <c r="IO28" i="6" a="1"/>
  <c r="IO28" i="6" s="1"/>
  <c r="IN27" i="6" a="1"/>
  <c r="IN27" i="6" s="1"/>
  <c r="IP28" i="6" a="1"/>
  <c r="IP28" i="6" s="1"/>
  <c r="IO29" i="6" a="1"/>
  <c r="IO29" i="6" s="1"/>
  <c r="IO30" i="6" a="1"/>
  <c r="IO30" i="6" s="1"/>
  <c r="IO31" i="6" a="1"/>
  <c r="IO31" i="6" s="1"/>
  <c r="IP31" i="6" a="1"/>
  <c r="IP31" i="6" s="1"/>
  <c r="IP32" i="6" a="1"/>
  <c r="IP32" i="6" s="1"/>
  <c r="IP33" i="6" a="1"/>
  <c r="IP33" i="6" s="1"/>
  <c r="IM32" i="6" a="1"/>
  <c r="IM32" i="6" s="1"/>
  <c r="IM33" i="6" a="1"/>
  <c r="IM33" i="6" s="1"/>
  <c r="IP29" i="6" a="1"/>
  <c r="IP29" i="6" s="1"/>
  <c r="IP30" i="6" a="1"/>
  <c r="IP30" i="6" s="1"/>
  <c r="IN32" i="6" a="1"/>
  <c r="IN32" i="6" s="1"/>
  <c r="IN33" i="6" a="1"/>
  <c r="IN33" i="6" s="1"/>
  <c r="IN35" i="6" a="1"/>
  <c r="IN35" i="6" s="1"/>
  <c r="IO36" i="6" a="1"/>
  <c r="IO36" i="6" s="1"/>
  <c r="IO37" i="6" a="1"/>
  <c r="IO37" i="6" s="1"/>
  <c r="IM34" i="6" a="1"/>
  <c r="IM34" i="6" s="1"/>
  <c r="IO35" i="6" a="1"/>
  <c r="IO35" i="6" s="1"/>
  <c r="IP36" i="6" a="1"/>
  <c r="IP36" i="6" s="1"/>
  <c r="IP37" i="6" a="1"/>
  <c r="IP37" i="6" s="1"/>
  <c r="IN34" i="6" a="1"/>
  <c r="IN34" i="6" s="1"/>
  <c r="IM31" i="6" a="1"/>
  <c r="IM31" i="6" s="1"/>
  <c r="IM36" i="6" a="1"/>
  <c r="IM36" i="6" s="1"/>
  <c r="IM37" i="6" a="1"/>
  <c r="IM37" i="6" s="1"/>
  <c r="IN31" i="6" a="1"/>
  <c r="IN31" i="6" s="1"/>
  <c r="IO32" i="6" a="1"/>
  <c r="IO32" i="6" s="1"/>
  <c r="IO33" i="6" a="1"/>
  <c r="IO33" i="6" s="1"/>
  <c r="IO34" i="6" a="1"/>
  <c r="IO34" i="6" s="1"/>
  <c r="IM35" i="6" a="1"/>
  <c r="IM35" i="6" s="1"/>
  <c r="IN37" i="6" a="1"/>
  <c r="IN37" i="6" s="1"/>
  <c r="IN38" i="6" a="1"/>
  <c r="IN38" i="6" s="1"/>
  <c r="IN39" i="6" a="1"/>
  <c r="IN39" i="6" s="1"/>
  <c r="IP34" i="6" a="1"/>
  <c r="IP34" i="6" s="1"/>
  <c r="IP35" i="6" a="1"/>
  <c r="IP35" i="6" s="1"/>
  <c r="IO38" i="6" a="1"/>
  <c r="IO38" i="6" s="1"/>
  <c r="IO39" i="6" a="1"/>
  <c r="IO39" i="6" s="1"/>
  <c r="IN36" i="6" a="1"/>
  <c r="IN36" i="6" s="1"/>
  <c r="IP38" i="6" a="1"/>
  <c r="IP38" i="6" s="1"/>
  <c r="IP39" i="6" a="1"/>
  <c r="IP39" i="6" s="1"/>
  <c r="IO40" i="6" a="1"/>
  <c r="IO40" i="6" s="1"/>
  <c r="IP40" i="6" a="1"/>
  <c r="IP40" i="6" s="1"/>
  <c r="IP41" i="6" a="1"/>
  <c r="IP41" i="6" s="1"/>
  <c r="IM38" i="6" a="1"/>
  <c r="IM38" i="6" s="1"/>
  <c r="IM39" i="6" a="1"/>
  <c r="IM39" i="6" s="1"/>
  <c r="IM41" i="6" a="1"/>
  <c r="IM41" i="6" s="1"/>
  <c r="IN41" i="6" a="1"/>
  <c r="IN41" i="6" s="1"/>
  <c r="IO41" i="6" a="1"/>
  <c r="IO41" i="6" s="1"/>
  <c r="IM40" i="6" a="1"/>
  <c r="IM40" i="6" s="1"/>
  <c r="IN40" i="6" a="1"/>
  <c r="IN40" i="6" s="1"/>
  <c r="FE24" i="6" a="1"/>
  <c r="FE24" i="6" s="1"/>
  <c r="FE25" i="6" a="1"/>
  <c r="FE25" i="6" s="1"/>
  <c r="FF25" i="6" a="1"/>
  <c r="FF25" i="6" s="1"/>
  <c r="FD26" i="6" a="1"/>
  <c r="FD26" i="6" s="1"/>
  <c r="FC24" i="6" a="1"/>
  <c r="FC24" i="6" s="1"/>
  <c r="FD24" i="6" a="1"/>
  <c r="FD24" i="6" s="1"/>
  <c r="FC25" i="6" a="1"/>
  <c r="FC25" i="6" s="1"/>
  <c r="FF26" i="6" a="1"/>
  <c r="FF26" i="6" s="1"/>
  <c r="FC27" i="6" a="1"/>
  <c r="FC27" i="6" s="1"/>
  <c r="FD25" i="6" a="1"/>
  <c r="FD25" i="6" s="1"/>
  <c r="FE26" i="6" a="1"/>
  <c r="FE26" i="6" s="1"/>
  <c r="FE28" i="6" a="1"/>
  <c r="FE28" i="6" s="1"/>
  <c r="FF24" i="6" a="1"/>
  <c r="FF24" i="6" s="1"/>
  <c r="FF27" i="6" a="1"/>
  <c r="FF27" i="6" s="1"/>
  <c r="FC29" i="6" a="1"/>
  <c r="FC29" i="6" s="1"/>
  <c r="FC30" i="6" a="1"/>
  <c r="FC30" i="6" s="1"/>
  <c r="FC31" i="6" a="1"/>
  <c r="FC31" i="6" s="1"/>
  <c r="FD27" i="6" a="1"/>
  <c r="FD27" i="6" s="1"/>
  <c r="FD29" i="6" a="1"/>
  <c r="FD29" i="6" s="1"/>
  <c r="FD30" i="6" a="1"/>
  <c r="FD30" i="6" s="1"/>
  <c r="FD31" i="6" a="1"/>
  <c r="FD31" i="6" s="1"/>
  <c r="FE27" i="6" a="1"/>
  <c r="FE27" i="6" s="1"/>
  <c r="FC26" i="6" a="1"/>
  <c r="FC26" i="6" s="1"/>
  <c r="FC28" i="6" a="1"/>
  <c r="FC28" i="6" s="1"/>
  <c r="FE29" i="6" a="1"/>
  <c r="FE29" i="6" s="1"/>
  <c r="FE30" i="6" a="1"/>
  <c r="FE30" i="6" s="1"/>
  <c r="FD28" i="6" a="1"/>
  <c r="FD28" i="6" s="1"/>
  <c r="FE31" i="6" a="1"/>
  <c r="FE31" i="6" s="1"/>
  <c r="FF33" i="6" a="1"/>
  <c r="FF33" i="6" s="1"/>
  <c r="FF31" i="6" a="1"/>
  <c r="FF31" i="6" s="1"/>
  <c r="FC32" i="6" a="1"/>
  <c r="FC32" i="6" s="1"/>
  <c r="FC33" i="6" a="1"/>
  <c r="FC33" i="6" s="1"/>
  <c r="FD32" i="6" a="1"/>
  <c r="FD32" i="6" s="1"/>
  <c r="FE32" i="6" a="1"/>
  <c r="FE32" i="6" s="1"/>
  <c r="FD33" i="6" a="1"/>
  <c r="FD33" i="6" s="1"/>
  <c r="FF28" i="6" a="1"/>
  <c r="FF28" i="6" s="1"/>
  <c r="FF30" i="6" a="1"/>
  <c r="FF30" i="6" s="1"/>
  <c r="FE33" i="6" a="1"/>
  <c r="FE33" i="6" s="1"/>
  <c r="FF34" i="6" a="1"/>
  <c r="FF34" i="6" s="1"/>
  <c r="FD35" i="6" a="1"/>
  <c r="FD35" i="6" s="1"/>
  <c r="FE36" i="6" a="1"/>
  <c r="FE36" i="6" s="1"/>
  <c r="FE37" i="6" a="1"/>
  <c r="FE37" i="6" s="1"/>
  <c r="FE35" i="6" a="1"/>
  <c r="FE35" i="6" s="1"/>
  <c r="FF36" i="6" a="1"/>
  <c r="FF36" i="6" s="1"/>
  <c r="FF37" i="6" a="1"/>
  <c r="FF37" i="6" s="1"/>
  <c r="FC34" i="6" a="1"/>
  <c r="FC34" i="6" s="1"/>
  <c r="FF32" i="6" a="1"/>
  <c r="FF32" i="6" s="1"/>
  <c r="FD34" i="6" a="1"/>
  <c r="FD34" i="6" s="1"/>
  <c r="FC36" i="6" a="1"/>
  <c r="FC36" i="6" s="1"/>
  <c r="FC37" i="6" a="1"/>
  <c r="FC37" i="6" s="1"/>
  <c r="FF29" i="6" a="1"/>
  <c r="FF29" i="6" s="1"/>
  <c r="FD37" i="6" a="1"/>
  <c r="FD37" i="6" s="1"/>
  <c r="FD39" i="6" a="1"/>
  <c r="FD39" i="6" s="1"/>
  <c r="FD40" i="6" a="1"/>
  <c r="FD40" i="6" s="1"/>
  <c r="FC35" i="6" a="1"/>
  <c r="FC35" i="6" s="1"/>
  <c r="FF35" i="6" a="1"/>
  <c r="FF35" i="6" s="1"/>
  <c r="FC38" i="6" a="1"/>
  <c r="FC38" i="6" s="1"/>
  <c r="FE39" i="6" a="1"/>
  <c r="FE39" i="6" s="1"/>
  <c r="FE40" i="6" a="1"/>
  <c r="FE40" i="6" s="1"/>
  <c r="FE34" i="6" a="1"/>
  <c r="FE34" i="6" s="1"/>
  <c r="FD36" i="6" a="1"/>
  <c r="FD36" i="6" s="1"/>
  <c r="FD38" i="6" a="1"/>
  <c r="FD38" i="6" s="1"/>
  <c r="FF39" i="6" a="1"/>
  <c r="FF39" i="6" s="1"/>
  <c r="FC40" i="6" a="1"/>
  <c r="FC40" i="6" s="1"/>
  <c r="FF40" i="6" a="1"/>
  <c r="FF40" i="6" s="1"/>
  <c r="FE38" i="6" a="1"/>
  <c r="FE38" i="6" s="1"/>
  <c r="FC41" i="6" a="1"/>
  <c r="FC41" i="6" s="1"/>
  <c r="FF38" i="6" a="1"/>
  <c r="FF38" i="6" s="1"/>
  <c r="FD41" i="6" a="1"/>
  <c r="FD41" i="6" s="1"/>
  <c r="FE41" i="6" a="1"/>
  <c r="FE41" i="6" s="1"/>
  <c r="FF41" i="6" a="1"/>
  <c r="FF41" i="6" s="1"/>
  <c r="FC39" i="6" a="1"/>
  <c r="FC39" i="6" s="1"/>
  <c r="CB24" i="6" a="1"/>
  <c r="CB24" i="6" s="1"/>
  <c r="CA24" i="6" a="1"/>
  <c r="CA24" i="6" s="1"/>
  <c r="CC24" i="6" a="1"/>
  <c r="CC24" i="6" s="1"/>
  <c r="CD25" i="6" a="1"/>
  <c r="CD25" i="6" s="1"/>
  <c r="CA25" i="6" a="1"/>
  <c r="CA25" i="6" s="1"/>
  <c r="CD24" i="6" a="1"/>
  <c r="CD24" i="6" s="1"/>
  <c r="CB25" i="6" a="1"/>
  <c r="CB25" i="6" s="1"/>
  <c r="CC25" i="6" a="1"/>
  <c r="CC25" i="6" s="1"/>
  <c r="CB26" i="6" a="1"/>
  <c r="CB26" i="6" s="1"/>
  <c r="CA27" i="6" a="1"/>
  <c r="CA27" i="6" s="1"/>
  <c r="CA28" i="6" a="1"/>
  <c r="CA28" i="6" s="1"/>
  <c r="CA26" i="6" a="1"/>
  <c r="CA26" i="6" s="1"/>
  <c r="CC27" i="6" a="1"/>
  <c r="CC27" i="6" s="1"/>
  <c r="CB28" i="6" a="1"/>
  <c r="CB28" i="6" s="1"/>
  <c r="CD27" i="6" a="1"/>
  <c r="CD27" i="6" s="1"/>
  <c r="CC28" i="6" a="1"/>
  <c r="CC28" i="6" s="1"/>
  <c r="CC26" i="6" a="1"/>
  <c r="CC26" i="6" s="1"/>
  <c r="CD26" i="6" a="1"/>
  <c r="CD26" i="6" s="1"/>
  <c r="CA30" i="6" a="1"/>
  <c r="CA30" i="6" s="1"/>
  <c r="CA31" i="6" a="1"/>
  <c r="CA31" i="6" s="1"/>
  <c r="CA29" i="6" a="1"/>
  <c r="CA29" i="6" s="1"/>
  <c r="CB30" i="6" a="1"/>
  <c r="CB30" i="6" s="1"/>
  <c r="CB31" i="6" a="1"/>
  <c r="CB31" i="6" s="1"/>
  <c r="CD28" i="6" a="1"/>
  <c r="CD28" i="6" s="1"/>
  <c r="CB29" i="6" a="1"/>
  <c r="CB29" i="6" s="1"/>
  <c r="CC30" i="6" a="1"/>
  <c r="CC30" i="6" s="1"/>
  <c r="CB27" i="6" a="1"/>
  <c r="CB27" i="6" s="1"/>
  <c r="CC29" i="6" a="1"/>
  <c r="CC29" i="6" s="1"/>
  <c r="CA32" i="6" a="1"/>
  <c r="CA32" i="6" s="1"/>
  <c r="CD33" i="6" a="1"/>
  <c r="CD33" i="6" s="1"/>
  <c r="CD34" i="6" a="1"/>
  <c r="CD34" i="6" s="1"/>
  <c r="CB32" i="6" a="1"/>
  <c r="CB32" i="6" s="1"/>
  <c r="CD30" i="6" a="1"/>
  <c r="CD30" i="6" s="1"/>
  <c r="CC31" i="6" a="1"/>
  <c r="CC31" i="6" s="1"/>
  <c r="CC32" i="6" a="1"/>
  <c r="CC32" i="6" s="1"/>
  <c r="CA33" i="6" a="1"/>
  <c r="CA33" i="6" s="1"/>
  <c r="CA34" i="6" a="1"/>
  <c r="CA34" i="6" s="1"/>
  <c r="CD29" i="6" a="1"/>
  <c r="CD29" i="6" s="1"/>
  <c r="CD31" i="6" a="1"/>
  <c r="CD31" i="6" s="1"/>
  <c r="CD32" i="6" a="1"/>
  <c r="CD32" i="6" s="1"/>
  <c r="CB33" i="6" a="1"/>
  <c r="CB33" i="6" s="1"/>
  <c r="CC35" i="6" a="1"/>
  <c r="CC35" i="6" s="1"/>
  <c r="CC36" i="6" a="1"/>
  <c r="CC36" i="6" s="1"/>
  <c r="CC37" i="6" a="1"/>
  <c r="CC37" i="6" s="1"/>
  <c r="CD35" i="6" a="1"/>
  <c r="CD35" i="6" s="1"/>
  <c r="CD36" i="6" a="1"/>
  <c r="CD36" i="6" s="1"/>
  <c r="CD37" i="6" a="1"/>
  <c r="CD37" i="6" s="1"/>
  <c r="CC33" i="6" a="1"/>
  <c r="CC33" i="6" s="1"/>
  <c r="CB34" i="6" a="1"/>
  <c r="CB34" i="6" s="1"/>
  <c r="CA36" i="6" a="1"/>
  <c r="CA36" i="6" s="1"/>
  <c r="CA37" i="6" a="1"/>
  <c r="CA37" i="6" s="1"/>
  <c r="CC34" i="6" a="1"/>
  <c r="CC34" i="6" s="1"/>
  <c r="CA35" i="6" a="1"/>
  <c r="CA35" i="6" s="1"/>
  <c r="CB38" i="6" a="1"/>
  <c r="CB38" i="6" s="1"/>
  <c r="CB39" i="6" a="1"/>
  <c r="CB39" i="6" s="1"/>
  <c r="CB40" i="6" a="1"/>
  <c r="CB40" i="6" s="1"/>
  <c r="CB37" i="6" a="1"/>
  <c r="CB37" i="6" s="1"/>
  <c r="CC38" i="6" a="1"/>
  <c r="CC38" i="6" s="1"/>
  <c r="CD38" i="6" a="1"/>
  <c r="CD38" i="6" s="1"/>
  <c r="CC39" i="6" a="1"/>
  <c r="CC39" i="6" s="1"/>
  <c r="CC40" i="6" a="1"/>
  <c r="CC40" i="6" s="1"/>
  <c r="CB35" i="6" a="1"/>
  <c r="CB35" i="6" s="1"/>
  <c r="CD39" i="6" a="1"/>
  <c r="CD39" i="6" s="1"/>
  <c r="CD40" i="6" a="1"/>
  <c r="CD40" i="6" s="1"/>
  <c r="CA41" i="6" a="1"/>
  <c r="CA41" i="6" s="1"/>
  <c r="CA39" i="6" a="1"/>
  <c r="CA39" i="6" s="1"/>
  <c r="CA40" i="6" a="1"/>
  <c r="CA40" i="6" s="1"/>
  <c r="CB41" i="6" a="1"/>
  <c r="CB41" i="6" s="1"/>
  <c r="CB36" i="6" a="1"/>
  <c r="CB36" i="6" s="1"/>
  <c r="CC41" i="6" a="1"/>
  <c r="CC41" i="6" s="1"/>
  <c r="CA38" i="6" a="1"/>
  <c r="CA38" i="6" s="1"/>
  <c r="CD41" i="6" a="1"/>
  <c r="CD41" i="6" s="1"/>
  <c r="LQ24" i="6" a="1"/>
  <c r="LQ24" i="6" s="1"/>
  <c r="LR24" i="6" a="1"/>
  <c r="LR24" i="6" s="1"/>
  <c r="LQ25" i="6" a="1"/>
  <c r="LQ25" i="6" s="1"/>
  <c r="LO24" i="6" a="1"/>
  <c r="LO24" i="6" s="1"/>
  <c r="LO25" i="6" a="1"/>
  <c r="LO25" i="6" s="1"/>
  <c r="LP24" i="6" a="1"/>
  <c r="LP24" i="6" s="1"/>
  <c r="LQ26" i="6" a="1"/>
  <c r="LQ26" i="6" s="1"/>
  <c r="LO27" i="6" a="1"/>
  <c r="LO27" i="6" s="1"/>
  <c r="LP25" i="6" a="1"/>
  <c r="LP25" i="6" s="1"/>
  <c r="LP27" i="6" a="1"/>
  <c r="LP27" i="6" s="1"/>
  <c r="LQ27" i="6" a="1"/>
  <c r="LQ27" i="6" s="1"/>
  <c r="LR25" i="6" a="1"/>
  <c r="LR25" i="6" s="1"/>
  <c r="LO29" i="6" a="1"/>
  <c r="LO29" i="6" s="1"/>
  <c r="LO30" i="6" a="1"/>
  <c r="LO30" i="6" s="1"/>
  <c r="LR26" i="6" a="1"/>
  <c r="LR26" i="6" s="1"/>
  <c r="LP28" i="6" a="1"/>
  <c r="LP28" i="6" s="1"/>
  <c r="LQ28" i="6" a="1"/>
  <c r="LQ28" i="6" s="1"/>
  <c r="LP29" i="6" a="1"/>
  <c r="LP29" i="6" s="1"/>
  <c r="LP30" i="6" a="1"/>
  <c r="LP30" i="6" s="1"/>
  <c r="LR27" i="6" a="1"/>
  <c r="LR27" i="6" s="1"/>
  <c r="LR28" i="6" a="1"/>
  <c r="LR28" i="6" s="1"/>
  <c r="LQ29" i="6" a="1"/>
  <c r="LQ29" i="6" s="1"/>
  <c r="LQ30" i="6" a="1"/>
  <c r="LQ30" i="6" s="1"/>
  <c r="LP26" i="6" a="1"/>
  <c r="LP26" i="6" s="1"/>
  <c r="LO31" i="6" a="1"/>
  <c r="LO31" i="6" s="1"/>
  <c r="LR29" i="6" a="1"/>
  <c r="LR29" i="6" s="1"/>
  <c r="LR30" i="6" a="1"/>
  <c r="LR30" i="6" s="1"/>
  <c r="LP31" i="6" a="1"/>
  <c r="LP31" i="6" s="1"/>
  <c r="LR32" i="6" a="1"/>
  <c r="LR32" i="6" s="1"/>
  <c r="LR33" i="6" a="1"/>
  <c r="LR33" i="6" s="1"/>
  <c r="LO28" i="6" a="1"/>
  <c r="LO28" i="6" s="1"/>
  <c r="LQ31" i="6" a="1"/>
  <c r="LQ31" i="6" s="1"/>
  <c r="LR31" i="6" a="1"/>
  <c r="LR31" i="6" s="1"/>
  <c r="LO32" i="6" a="1"/>
  <c r="LO32" i="6" s="1"/>
  <c r="LO33" i="6" a="1"/>
  <c r="LO33" i="6" s="1"/>
  <c r="LP32" i="6" a="1"/>
  <c r="LP32" i="6" s="1"/>
  <c r="LP33" i="6" a="1"/>
  <c r="LP33" i="6" s="1"/>
  <c r="LQ34" i="6" a="1"/>
  <c r="LQ34" i="6" s="1"/>
  <c r="LR34" i="6" a="1"/>
  <c r="LR34" i="6" s="1"/>
  <c r="LQ35" i="6" a="1"/>
  <c r="LQ35" i="6" s="1"/>
  <c r="LQ36" i="6" a="1"/>
  <c r="LQ36" i="6" s="1"/>
  <c r="LQ32" i="6" a="1"/>
  <c r="LQ32" i="6" s="1"/>
  <c r="LQ33" i="6" a="1"/>
  <c r="LQ33" i="6" s="1"/>
  <c r="LR35" i="6" a="1"/>
  <c r="LR35" i="6" s="1"/>
  <c r="LR36" i="6" a="1"/>
  <c r="LR36" i="6" s="1"/>
  <c r="LO34" i="6" a="1"/>
  <c r="LO34" i="6" s="1"/>
  <c r="LO35" i="6" a="1"/>
  <c r="LO35" i="6" s="1"/>
  <c r="LO36" i="6" a="1"/>
  <c r="LO36" i="6" s="1"/>
  <c r="LO26" i="6" a="1"/>
  <c r="LO26" i="6" s="1"/>
  <c r="LP34" i="6" a="1"/>
  <c r="LP34" i="6" s="1"/>
  <c r="LO37" i="6" a="1"/>
  <c r="LO37" i="6" s="1"/>
  <c r="LP38" i="6" a="1"/>
  <c r="LP38" i="6" s="1"/>
  <c r="LP39" i="6" a="1"/>
  <c r="LP39" i="6" s="1"/>
  <c r="LP37" i="6" a="1"/>
  <c r="LP37" i="6" s="1"/>
  <c r="LP36" i="6" a="1"/>
  <c r="LP36" i="6" s="1"/>
  <c r="LQ38" i="6" a="1"/>
  <c r="LQ38" i="6" s="1"/>
  <c r="LQ39" i="6" a="1"/>
  <c r="LQ39" i="6" s="1"/>
  <c r="LQ37" i="6" a="1"/>
  <c r="LQ37" i="6" s="1"/>
  <c r="LR37" i="6" a="1"/>
  <c r="LR37" i="6" s="1"/>
  <c r="LR38" i="6" a="1"/>
  <c r="LR38" i="6" s="1"/>
  <c r="LR39" i="6" a="1"/>
  <c r="LR39" i="6" s="1"/>
  <c r="LP35" i="6" a="1"/>
  <c r="LP35" i="6" s="1"/>
  <c r="LO38" i="6" a="1"/>
  <c r="LO38" i="6" s="1"/>
  <c r="LO39" i="6" a="1"/>
  <c r="LO39" i="6" s="1"/>
  <c r="LO40" i="6" a="1"/>
  <c r="LO40" i="6" s="1"/>
  <c r="LP40" i="6" a="1"/>
  <c r="LP40" i="6" s="1"/>
  <c r="LR41" i="6" a="1"/>
  <c r="LR41" i="6" s="1"/>
  <c r="LQ40" i="6" a="1"/>
  <c r="LQ40" i="6" s="1"/>
  <c r="LR40" i="6" a="1"/>
  <c r="LR40" i="6" s="1"/>
  <c r="LO41" i="6" a="1"/>
  <c r="LO41" i="6" s="1"/>
  <c r="LP41" i="6" a="1"/>
  <c r="LP41" i="6" s="1"/>
  <c r="LQ41" i="6" a="1"/>
  <c r="LQ41" i="6" s="1"/>
  <c r="KK24" i="6" a="1"/>
  <c r="KK24" i="6" s="1"/>
  <c r="KL24" i="6" a="1"/>
  <c r="KL24" i="6" s="1"/>
  <c r="KK25" i="6" a="1"/>
  <c r="KK25" i="6" s="1"/>
  <c r="KI24" i="6" a="1"/>
  <c r="KI24" i="6" s="1"/>
  <c r="KJ24" i="6" a="1"/>
  <c r="KJ24" i="6" s="1"/>
  <c r="KJ25" i="6" a="1"/>
  <c r="KJ25" i="6" s="1"/>
  <c r="KL26" i="6" a="1"/>
  <c r="KL26" i="6" s="1"/>
  <c r="KI27" i="6" a="1"/>
  <c r="KI27" i="6" s="1"/>
  <c r="KI26" i="6" a="1"/>
  <c r="KI26" i="6" s="1"/>
  <c r="KJ26" i="6" a="1"/>
  <c r="KJ26" i="6" s="1"/>
  <c r="KJ27" i="6" a="1"/>
  <c r="KJ27" i="6" s="1"/>
  <c r="KK27" i="6" a="1"/>
  <c r="KK27" i="6" s="1"/>
  <c r="KI25" i="6" a="1"/>
  <c r="KI25" i="6" s="1"/>
  <c r="KL25" i="6" a="1"/>
  <c r="KL25" i="6" s="1"/>
  <c r="KL28" i="6" a="1"/>
  <c r="KL28" i="6" s="1"/>
  <c r="KI29" i="6" a="1"/>
  <c r="KI29" i="6" s="1"/>
  <c r="KI30" i="6" a="1"/>
  <c r="KI30" i="6" s="1"/>
  <c r="KJ29" i="6" a="1"/>
  <c r="KJ29" i="6" s="1"/>
  <c r="KJ30" i="6" a="1"/>
  <c r="KJ30" i="6" s="1"/>
  <c r="KI28" i="6" a="1"/>
  <c r="KI28" i="6" s="1"/>
  <c r="KK29" i="6" a="1"/>
  <c r="KK29" i="6" s="1"/>
  <c r="KK30" i="6" a="1"/>
  <c r="KK30" i="6" s="1"/>
  <c r="KL27" i="6" a="1"/>
  <c r="KL27" i="6" s="1"/>
  <c r="KL29" i="6" a="1"/>
  <c r="KL29" i="6" s="1"/>
  <c r="KL30" i="6" a="1"/>
  <c r="KL30" i="6" s="1"/>
  <c r="KL32" i="6" a="1"/>
  <c r="KL32" i="6" s="1"/>
  <c r="KL33" i="6" a="1"/>
  <c r="KL33" i="6" s="1"/>
  <c r="KJ28" i="6" a="1"/>
  <c r="KJ28" i="6" s="1"/>
  <c r="KI32" i="6" a="1"/>
  <c r="KI32" i="6" s="1"/>
  <c r="KI33" i="6" a="1"/>
  <c r="KI33" i="6" s="1"/>
  <c r="KK28" i="6" a="1"/>
  <c r="KK28" i="6" s="1"/>
  <c r="KI31" i="6" a="1"/>
  <c r="KI31" i="6" s="1"/>
  <c r="KK26" i="6" a="1"/>
  <c r="KK26" i="6" s="1"/>
  <c r="KJ31" i="6" a="1"/>
  <c r="KJ31" i="6" s="1"/>
  <c r="KJ32" i="6" a="1"/>
  <c r="KJ32" i="6" s="1"/>
  <c r="KJ33" i="6" a="1"/>
  <c r="KJ33" i="6" s="1"/>
  <c r="KI34" i="6" a="1"/>
  <c r="KI34" i="6" s="1"/>
  <c r="KK35" i="6" a="1"/>
  <c r="KK35" i="6" s="1"/>
  <c r="KK36" i="6" a="1"/>
  <c r="KK36" i="6" s="1"/>
  <c r="KK32" i="6" a="1"/>
  <c r="KK32" i="6" s="1"/>
  <c r="KK33" i="6" a="1"/>
  <c r="KK33" i="6" s="1"/>
  <c r="KJ34" i="6" a="1"/>
  <c r="KJ34" i="6" s="1"/>
  <c r="KL35" i="6" a="1"/>
  <c r="KL35" i="6" s="1"/>
  <c r="KL36" i="6" a="1"/>
  <c r="KL36" i="6" s="1"/>
  <c r="KK34" i="6" a="1"/>
  <c r="KK34" i="6" s="1"/>
  <c r="KK31" i="6" a="1"/>
  <c r="KK31" i="6" s="1"/>
  <c r="KL34" i="6" a="1"/>
  <c r="KL34" i="6" s="1"/>
  <c r="KI35" i="6" a="1"/>
  <c r="KI35" i="6" s="1"/>
  <c r="KI36" i="6" a="1"/>
  <c r="KI36" i="6" s="1"/>
  <c r="KL31" i="6" a="1"/>
  <c r="KL31" i="6" s="1"/>
  <c r="KI37" i="6" a="1"/>
  <c r="KI37" i="6" s="1"/>
  <c r="KJ38" i="6" a="1"/>
  <c r="KJ38" i="6" s="1"/>
  <c r="KJ39" i="6" a="1"/>
  <c r="KJ39" i="6" s="1"/>
  <c r="KJ37" i="6" a="1"/>
  <c r="KJ37" i="6" s="1"/>
  <c r="KJ35" i="6" a="1"/>
  <c r="KJ35" i="6" s="1"/>
  <c r="KK38" i="6" a="1"/>
  <c r="KK38" i="6" s="1"/>
  <c r="KK39" i="6" a="1"/>
  <c r="KK39" i="6" s="1"/>
  <c r="KK37" i="6" a="1"/>
  <c r="KK37" i="6" s="1"/>
  <c r="KL37" i="6" a="1"/>
  <c r="KL37" i="6" s="1"/>
  <c r="KL38" i="6" a="1"/>
  <c r="KL38" i="6" s="1"/>
  <c r="KL39" i="6" a="1"/>
  <c r="KL39" i="6" s="1"/>
  <c r="KJ36" i="6" a="1"/>
  <c r="KJ36" i="6" s="1"/>
  <c r="KI38" i="6" a="1"/>
  <c r="KI38" i="6" s="1"/>
  <c r="KI39" i="6" a="1"/>
  <c r="KI39" i="6" s="1"/>
  <c r="KI41" i="6" a="1"/>
  <c r="KI41" i="6" s="1"/>
  <c r="KJ41" i="6" a="1"/>
  <c r="KJ41" i="6" s="1"/>
  <c r="KK41" i="6" a="1"/>
  <c r="KK41" i="6" s="1"/>
  <c r="KI40" i="6" a="1"/>
  <c r="KI40" i="6" s="1"/>
  <c r="KJ40" i="6" a="1"/>
  <c r="KJ40" i="6" s="1"/>
  <c r="KL41" i="6" a="1"/>
  <c r="KL41" i="6" s="1"/>
  <c r="KK40" i="6" a="1"/>
  <c r="KK40" i="6" s="1"/>
  <c r="KL40" i="6" a="1"/>
  <c r="KL40" i="6" s="1"/>
  <c r="JE24" i="6" a="1"/>
  <c r="JE24" i="6" s="1"/>
  <c r="JF24" i="6" a="1"/>
  <c r="JF24" i="6" s="1"/>
  <c r="JE25" i="6" a="1"/>
  <c r="JE25" i="6" s="1"/>
  <c r="JC24" i="6" a="1"/>
  <c r="JC24" i="6" s="1"/>
  <c r="JD25" i="6" a="1"/>
  <c r="JD25" i="6" s="1"/>
  <c r="JD26" i="6" a="1"/>
  <c r="JD26" i="6" s="1"/>
  <c r="JE26" i="6" a="1"/>
  <c r="JE26" i="6" s="1"/>
  <c r="JC27" i="6" a="1"/>
  <c r="JC27" i="6" s="1"/>
  <c r="JC25" i="6" a="1"/>
  <c r="JC25" i="6" s="1"/>
  <c r="JC26" i="6" a="1"/>
  <c r="JC26" i="6" s="1"/>
  <c r="JD27" i="6" a="1"/>
  <c r="JD27" i="6" s="1"/>
  <c r="JF26" i="6" a="1"/>
  <c r="JF26" i="6" s="1"/>
  <c r="JE27" i="6" a="1"/>
  <c r="JE27" i="6" s="1"/>
  <c r="JF25" i="6" a="1"/>
  <c r="JF25" i="6" s="1"/>
  <c r="JF28" i="6" a="1"/>
  <c r="JF28" i="6" s="1"/>
  <c r="JC29" i="6" a="1"/>
  <c r="JC29" i="6" s="1"/>
  <c r="JC30" i="6" a="1"/>
  <c r="JC30" i="6" s="1"/>
  <c r="JD29" i="6" a="1"/>
  <c r="JD29" i="6" s="1"/>
  <c r="JD30" i="6" a="1"/>
  <c r="JD30" i="6" s="1"/>
  <c r="JF27" i="6" a="1"/>
  <c r="JF27" i="6" s="1"/>
  <c r="JC28" i="6" a="1"/>
  <c r="JC28" i="6" s="1"/>
  <c r="JE29" i="6" a="1"/>
  <c r="JE29" i="6" s="1"/>
  <c r="JE30" i="6" a="1"/>
  <c r="JE30" i="6" s="1"/>
  <c r="JC31" i="6" a="1"/>
  <c r="JC31" i="6" s="1"/>
  <c r="JF29" i="6" a="1"/>
  <c r="JF29" i="6" s="1"/>
  <c r="JF30" i="6" a="1"/>
  <c r="JF30" i="6" s="1"/>
  <c r="JD31" i="6" a="1"/>
  <c r="JD31" i="6" s="1"/>
  <c r="JF32" i="6" a="1"/>
  <c r="JF32" i="6" s="1"/>
  <c r="JF33" i="6" a="1"/>
  <c r="JF33" i="6" s="1"/>
  <c r="JE31" i="6" a="1"/>
  <c r="JE31" i="6" s="1"/>
  <c r="JD24" i="6" a="1"/>
  <c r="JD24" i="6" s="1"/>
  <c r="JF31" i="6" a="1"/>
  <c r="JF31" i="6" s="1"/>
  <c r="JC32" i="6" a="1"/>
  <c r="JC32" i="6" s="1"/>
  <c r="JC33" i="6" a="1"/>
  <c r="JC33" i="6" s="1"/>
  <c r="JD28" i="6" a="1"/>
  <c r="JD28" i="6" s="1"/>
  <c r="JD32" i="6" a="1"/>
  <c r="JD32" i="6" s="1"/>
  <c r="JD33" i="6" a="1"/>
  <c r="JD33" i="6" s="1"/>
  <c r="JE34" i="6" a="1"/>
  <c r="JE34" i="6" s="1"/>
  <c r="JF34" i="6" a="1"/>
  <c r="JF34" i="6" s="1"/>
  <c r="JE35" i="6" a="1"/>
  <c r="JE35" i="6" s="1"/>
  <c r="JE36" i="6" a="1"/>
  <c r="JE36" i="6" s="1"/>
  <c r="JE32" i="6" a="1"/>
  <c r="JE32" i="6" s="1"/>
  <c r="JE33" i="6" a="1"/>
  <c r="JE33" i="6" s="1"/>
  <c r="JE28" i="6" a="1"/>
  <c r="JE28" i="6" s="1"/>
  <c r="JF35" i="6" a="1"/>
  <c r="JF35" i="6" s="1"/>
  <c r="JF36" i="6" a="1"/>
  <c r="JF36" i="6" s="1"/>
  <c r="JC34" i="6" a="1"/>
  <c r="JC34" i="6" s="1"/>
  <c r="JC35" i="6" a="1"/>
  <c r="JC35" i="6" s="1"/>
  <c r="JC36" i="6" a="1"/>
  <c r="JC36" i="6" s="1"/>
  <c r="JD34" i="6" a="1"/>
  <c r="JD34" i="6" s="1"/>
  <c r="JC37" i="6" a="1"/>
  <c r="JC37" i="6" s="1"/>
  <c r="JD38" i="6" a="1"/>
  <c r="JD38" i="6" s="1"/>
  <c r="JD39" i="6" a="1"/>
  <c r="JD39" i="6" s="1"/>
  <c r="JD37" i="6" a="1"/>
  <c r="JD37" i="6" s="1"/>
  <c r="JD36" i="6" a="1"/>
  <c r="JD36" i="6" s="1"/>
  <c r="JE38" i="6" a="1"/>
  <c r="JE38" i="6" s="1"/>
  <c r="JE39" i="6" a="1"/>
  <c r="JE39" i="6" s="1"/>
  <c r="JE37" i="6" a="1"/>
  <c r="JE37" i="6" s="1"/>
  <c r="JF37" i="6" a="1"/>
  <c r="JF37" i="6" s="1"/>
  <c r="JF38" i="6" a="1"/>
  <c r="JF38" i="6" s="1"/>
  <c r="JF39" i="6" a="1"/>
  <c r="JF39" i="6" s="1"/>
  <c r="JC38" i="6" a="1"/>
  <c r="JC38" i="6" s="1"/>
  <c r="JC39" i="6" a="1"/>
  <c r="JC39" i="6" s="1"/>
  <c r="JC40" i="6" a="1"/>
  <c r="JC40" i="6" s="1"/>
  <c r="JD40" i="6" a="1"/>
  <c r="JD40" i="6" s="1"/>
  <c r="JC41" i="6" a="1"/>
  <c r="JC41" i="6" s="1"/>
  <c r="JD35" i="6" a="1"/>
  <c r="JD35" i="6" s="1"/>
  <c r="JE40" i="6" a="1"/>
  <c r="JE40" i="6" s="1"/>
  <c r="JD41" i="6" a="1"/>
  <c r="JD41" i="6" s="1"/>
  <c r="JF40" i="6" a="1"/>
  <c r="JF40" i="6" s="1"/>
  <c r="JE41" i="6" a="1"/>
  <c r="JE41" i="6" s="1"/>
  <c r="JF41" i="6" a="1"/>
  <c r="JF41" i="6" s="1"/>
  <c r="HY24" i="6" a="1"/>
  <c r="HY24" i="6" s="1"/>
  <c r="HZ24" i="6" a="1"/>
  <c r="HZ24" i="6" s="1"/>
  <c r="HY25" i="6" a="1"/>
  <c r="HY25" i="6" s="1"/>
  <c r="HW24" i="6" a="1"/>
  <c r="HW24" i="6" s="1"/>
  <c r="HX26" i="6" a="1"/>
  <c r="HX26" i="6" s="1"/>
  <c r="HX25" i="6" a="1"/>
  <c r="HX25" i="6" s="1"/>
  <c r="HW27" i="6" a="1"/>
  <c r="HW27" i="6" s="1"/>
  <c r="HX24" i="6" a="1"/>
  <c r="HX24" i="6" s="1"/>
  <c r="HW26" i="6" a="1"/>
  <c r="HW26" i="6" s="1"/>
  <c r="HX27" i="6" a="1"/>
  <c r="HX27" i="6" s="1"/>
  <c r="HY28" i="6" a="1"/>
  <c r="HY28" i="6" s="1"/>
  <c r="HY26" i="6" a="1"/>
  <c r="HY26" i="6" s="1"/>
  <c r="HY27" i="6" a="1"/>
  <c r="HY27" i="6" s="1"/>
  <c r="HW25" i="6" a="1"/>
  <c r="HW25" i="6" s="1"/>
  <c r="HZ25" i="6" a="1"/>
  <c r="HZ25" i="6" s="1"/>
  <c r="HZ26" i="6" a="1"/>
  <c r="HZ26" i="6" s="1"/>
  <c r="HW28" i="6" a="1"/>
  <c r="HW28" i="6" s="1"/>
  <c r="HW29" i="6" a="1"/>
  <c r="HW29" i="6" s="1"/>
  <c r="HW30" i="6" a="1"/>
  <c r="HW30" i="6" s="1"/>
  <c r="HX28" i="6" a="1"/>
  <c r="HX28" i="6" s="1"/>
  <c r="HZ28" i="6" a="1"/>
  <c r="HZ28" i="6" s="1"/>
  <c r="HX29" i="6" a="1"/>
  <c r="HX29" i="6" s="1"/>
  <c r="HX30" i="6" a="1"/>
  <c r="HX30" i="6" s="1"/>
  <c r="HY29" i="6" a="1"/>
  <c r="HY29" i="6" s="1"/>
  <c r="HY30" i="6" a="1"/>
  <c r="HY30" i="6" s="1"/>
  <c r="HZ29" i="6" a="1"/>
  <c r="HZ29" i="6" s="1"/>
  <c r="HZ30" i="6" a="1"/>
  <c r="HZ30" i="6" s="1"/>
  <c r="HZ32" i="6" a="1"/>
  <c r="HZ32" i="6" s="1"/>
  <c r="HZ33" i="6" a="1"/>
  <c r="HZ33" i="6" s="1"/>
  <c r="HZ27" i="6" a="1"/>
  <c r="HZ27" i="6" s="1"/>
  <c r="HW32" i="6" a="1"/>
  <c r="HW32" i="6" s="1"/>
  <c r="HW33" i="6" a="1"/>
  <c r="HW33" i="6" s="1"/>
  <c r="HW31" i="6" a="1"/>
  <c r="HW31" i="6" s="1"/>
  <c r="HX31" i="6" a="1"/>
  <c r="HX31" i="6" s="1"/>
  <c r="HX32" i="6" a="1"/>
  <c r="HX32" i="6" s="1"/>
  <c r="HX33" i="6" a="1"/>
  <c r="HX33" i="6" s="1"/>
  <c r="HW34" i="6" a="1"/>
  <c r="HW34" i="6" s="1"/>
  <c r="HY36" i="6" a="1"/>
  <c r="HY36" i="6" s="1"/>
  <c r="HY37" i="6" a="1"/>
  <c r="HY37" i="6" s="1"/>
  <c r="HY32" i="6" a="1"/>
  <c r="HY32" i="6" s="1"/>
  <c r="HY33" i="6" a="1"/>
  <c r="HY33" i="6" s="1"/>
  <c r="HX34" i="6" a="1"/>
  <c r="HX34" i="6" s="1"/>
  <c r="HY31" i="6" a="1"/>
  <c r="HY31" i="6" s="1"/>
  <c r="HW35" i="6" a="1"/>
  <c r="HW35" i="6" s="1"/>
  <c r="HZ36" i="6" a="1"/>
  <c r="HZ36" i="6" s="1"/>
  <c r="HZ37" i="6" a="1"/>
  <c r="HZ37" i="6" s="1"/>
  <c r="HZ31" i="6" a="1"/>
  <c r="HZ31" i="6" s="1"/>
  <c r="HY34" i="6" a="1"/>
  <c r="HY34" i="6" s="1"/>
  <c r="HZ34" i="6" a="1"/>
  <c r="HZ34" i="6" s="1"/>
  <c r="HX35" i="6" a="1"/>
  <c r="HX35" i="6" s="1"/>
  <c r="HW36" i="6" a="1"/>
  <c r="HW36" i="6" s="1"/>
  <c r="HW37" i="6" a="1"/>
  <c r="HW37" i="6" s="1"/>
  <c r="HW38" i="6" a="1"/>
  <c r="HW38" i="6" s="1"/>
  <c r="HX39" i="6" a="1"/>
  <c r="HX39" i="6" s="1"/>
  <c r="HX38" i="6" a="1"/>
  <c r="HX38" i="6" s="1"/>
  <c r="HX37" i="6" a="1"/>
  <c r="HX37" i="6" s="1"/>
  <c r="HY39" i="6" a="1"/>
  <c r="HY39" i="6" s="1"/>
  <c r="HY38" i="6" a="1"/>
  <c r="HY38" i="6" s="1"/>
  <c r="HZ38" i="6" a="1"/>
  <c r="HZ38" i="6" s="1"/>
  <c r="HZ39" i="6" a="1"/>
  <c r="HZ39" i="6" s="1"/>
  <c r="HZ35" i="6" a="1"/>
  <c r="HZ35" i="6" s="1"/>
  <c r="HW39" i="6" a="1"/>
  <c r="HW39" i="6" s="1"/>
  <c r="HW41" i="6" a="1"/>
  <c r="HW41" i="6" s="1"/>
  <c r="HX36" i="6" a="1"/>
  <c r="HX36" i="6" s="1"/>
  <c r="HX41" i="6" a="1"/>
  <c r="HX41" i="6" s="1"/>
  <c r="HY41" i="6" a="1"/>
  <c r="HY41" i="6" s="1"/>
  <c r="HW40" i="6" a="1"/>
  <c r="HW40" i="6" s="1"/>
  <c r="HX40" i="6" a="1"/>
  <c r="HX40" i="6" s="1"/>
  <c r="HZ41" i="6" a="1"/>
  <c r="HZ41" i="6" s="1"/>
  <c r="HY35" i="6" a="1"/>
  <c r="HY35" i="6" s="1"/>
  <c r="HY40" i="6" a="1"/>
  <c r="HY40" i="6" s="1"/>
  <c r="HZ40" i="6" a="1"/>
  <c r="HZ40" i="6" s="1"/>
  <c r="GS24" i="6" a="1"/>
  <c r="GS24" i="6" s="1"/>
  <c r="GT24" i="6" a="1"/>
  <c r="GT24" i="6" s="1"/>
  <c r="GS25" i="6" a="1"/>
  <c r="GS25" i="6" s="1"/>
  <c r="GQ24" i="6" a="1"/>
  <c r="GQ24" i="6" s="1"/>
  <c r="GR25" i="6" a="1"/>
  <c r="GR25" i="6" s="1"/>
  <c r="GR26" i="6" a="1"/>
  <c r="GR26" i="6" s="1"/>
  <c r="GQ25" i="6" a="1"/>
  <c r="GQ25" i="6" s="1"/>
  <c r="GS26" i="6" a="1"/>
  <c r="GS26" i="6" s="1"/>
  <c r="GQ27" i="6" a="1"/>
  <c r="GQ27" i="6" s="1"/>
  <c r="GT25" i="6" a="1"/>
  <c r="GT25" i="6" s="1"/>
  <c r="GR24" i="6" a="1"/>
  <c r="GR24" i="6" s="1"/>
  <c r="GR27" i="6" a="1"/>
  <c r="GR27" i="6" s="1"/>
  <c r="GS28" i="6" a="1"/>
  <c r="GS28" i="6" s="1"/>
  <c r="GQ26" i="6" a="1"/>
  <c r="GQ26" i="6" s="1"/>
  <c r="GS27" i="6" a="1"/>
  <c r="GS27" i="6" s="1"/>
  <c r="GT26" i="6" a="1"/>
  <c r="GT26" i="6" s="1"/>
  <c r="GQ28" i="6" a="1"/>
  <c r="GQ28" i="6" s="1"/>
  <c r="GQ29" i="6" a="1"/>
  <c r="GQ29" i="6" s="1"/>
  <c r="GQ30" i="6" a="1"/>
  <c r="GQ30" i="6" s="1"/>
  <c r="GQ31" i="6" a="1"/>
  <c r="GQ31" i="6" s="1"/>
  <c r="GR28" i="6" a="1"/>
  <c r="GR28" i="6" s="1"/>
  <c r="GT28" i="6" a="1"/>
  <c r="GT28" i="6" s="1"/>
  <c r="GR29" i="6" a="1"/>
  <c r="GR29" i="6" s="1"/>
  <c r="GR30" i="6" a="1"/>
  <c r="GR30" i="6" s="1"/>
  <c r="GR31" i="6" a="1"/>
  <c r="GR31" i="6" s="1"/>
  <c r="GT27" i="6" a="1"/>
  <c r="GT27" i="6" s="1"/>
  <c r="GS29" i="6" a="1"/>
  <c r="GS29" i="6" s="1"/>
  <c r="GS30" i="6" a="1"/>
  <c r="GS30" i="6" s="1"/>
  <c r="GS31" i="6" a="1"/>
  <c r="GS31" i="6" s="1"/>
  <c r="GT29" i="6" a="1"/>
  <c r="GT29" i="6" s="1"/>
  <c r="GT30" i="6" a="1"/>
  <c r="GT30" i="6" s="1"/>
  <c r="GT31" i="6" a="1"/>
  <c r="GT31" i="6" s="1"/>
  <c r="GT33" i="6" a="1"/>
  <c r="GT33" i="6" s="1"/>
  <c r="GQ33" i="6" a="1"/>
  <c r="GQ33" i="6" s="1"/>
  <c r="GQ32" i="6" a="1"/>
  <c r="GQ32" i="6" s="1"/>
  <c r="GR32" i="6" a="1"/>
  <c r="GR32" i="6" s="1"/>
  <c r="GR33" i="6" a="1"/>
  <c r="GR33" i="6" s="1"/>
  <c r="GS34" i="6" a="1"/>
  <c r="GS34" i="6" s="1"/>
  <c r="GT34" i="6" a="1"/>
  <c r="GT34" i="6" s="1"/>
  <c r="GS36" i="6" a="1"/>
  <c r="GS36" i="6" s="1"/>
  <c r="GS37" i="6" a="1"/>
  <c r="GS37" i="6" s="1"/>
  <c r="GS33" i="6" a="1"/>
  <c r="GS33" i="6" s="1"/>
  <c r="GS32" i="6" a="1"/>
  <c r="GS32" i="6" s="1"/>
  <c r="GQ35" i="6" a="1"/>
  <c r="GQ35" i="6" s="1"/>
  <c r="GT36" i="6" a="1"/>
  <c r="GT36" i="6" s="1"/>
  <c r="GT37" i="6" a="1"/>
  <c r="GT37" i="6" s="1"/>
  <c r="GT32" i="6" a="1"/>
  <c r="GT32" i="6" s="1"/>
  <c r="GQ34" i="6" a="1"/>
  <c r="GQ34" i="6" s="1"/>
  <c r="GR35" i="6" a="1"/>
  <c r="GR35" i="6" s="1"/>
  <c r="GQ36" i="6" a="1"/>
  <c r="GQ36" i="6" s="1"/>
  <c r="GQ37" i="6" a="1"/>
  <c r="GQ37" i="6" s="1"/>
  <c r="GR34" i="6" a="1"/>
  <c r="GR34" i="6" s="1"/>
  <c r="GQ38" i="6" a="1"/>
  <c r="GQ38" i="6" s="1"/>
  <c r="GR39" i="6" a="1"/>
  <c r="GR39" i="6" s="1"/>
  <c r="GR38" i="6" a="1"/>
  <c r="GR38" i="6" s="1"/>
  <c r="GR36" i="6" a="1"/>
  <c r="GR36" i="6" s="1"/>
  <c r="GS39" i="6" a="1"/>
  <c r="GS39" i="6" s="1"/>
  <c r="GS40" i="6" a="1"/>
  <c r="GS40" i="6" s="1"/>
  <c r="GS38" i="6" a="1"/>
  <c r="GS38" i="6" s="1"/>
  <c r="GS35" i="6" a="1"/>
  <c r="GS35" i="6" s="1"/>
  <c r="GT38" i="6" a="1"/>
  <c r="GT38" i="6" s="1"/>
  <c r="GT39" i="6" a="1"/>
  <c r="GT39" i="6" s="1"/>
  <c r="GQ39" i="6" a="1"/>
  <c r="GQ39" i="6" s="1"/>
  <c r="GR37" i="6" a="1"/>
  <c r="GR37" i="6" s="1"/>
  <c r="GQ40" i="6" a="1"/>
  <c r="GQ40" i="6" s="1"/>
  <c r="GR40" i="6" a="1"/>
  <c r="GR40" i="6" s="1"/>
  <c r="GT40" i="6" a="1"/>
  <c r="GT40" i="6" s="1"/>
  <c r="GQ41" i="6" a="1"/>
  <c r="GQ41" i="6" s="1"/>
  <c r="GT35" i="6" a="1"/>
  <c r="GT35" i="6" s="1"/>
  <c r="GR41" i="6" a="1"/>
  <c r="GR41" i="6" s="1"/>
  <c r="GS41" i="6" a="1"/>
  <c r="GS41" i="6" s="1"/>
  <c r="GT41" i="6" a="1"/>
  <c r="GT41" i="6" s="1"/>
  <c r="FM24" i="6" a="1"/>
  <c r="FM24" i="6" s="1"/>
  <c r="FN24" i="6" a="1"/>
  <c r="FN24" i="6" s="1"/>
  <c r="FM25" i="6" a="1"/>
  <c r="FM25" i="6" s="1"/>
  <c r="FK24" i="6" a="1"/>
  <c r="FK24" i="6" s="1"/>
  <c r="FL24" i="6" a="1"/>
  <c r="FL24" i="6" s="1"/>
  <c r="FL26" i="6" a="1"/>
  <c r="FL26" i="6" s="1"/>
  <c r="FL25" i="6" a="1"/>
  <c r="FL25" i="6" s="1"/>
  <c r="FK27" i="6" a="1"/>
  <c r="FK27" i="6" s="1"/>
  <c r="FK25" i="6" a="1"/>
  <c r="FK25" i="6" s="1"/>
  <c r="FN25" i="6" a="1"/>
  <c r="FN25" i="6" s="1"/>
  <c r="FL27" i="6" a="1"/>
  <c r="FL27" i="6" s="1"/>
  <c r="FM28" i="6" a="1"/>
  <c r="FM28" i="6" s="1"/>
  <c r="FM27" i="6" a="1"/>
  <c r="FM27" i="6" s="1"/>
  <c r="FK26" i="6" a="1"/>
  <c r="FK26" i="6" s="1"/>
  <c r="FM26" i="6" a="1"/>
  <c r="FM26" i="6" s="1"/>
  <c r="FK28" i="6" a="1"/>
  <c r="FK28" i="6" s="1"/>
  <c r="FK29" i="6" a="1"/>
  <c r="FK29" i="6" s="1"/>
  <c r="FK30" i="6" a="1"/>
  <c r="FK30" i="6" s="1"/>
  <c r="FK31" i="6" a="1"/>
  <c r="FK31" i="6" s="1"/>
  <c r="FL28" i="6" a="1"/>
  <c r="FL28" i="6" s="1"/>
  <c r="FN28" i="6" a="1"/>
  <c r="FN28" i="6" s="1"/>
  <c r="FL29" i="6" a="1"/>
  <c r="FL29" i="6" s="1"/>
  <c r="FL30" i="6" a="1"/>
  <c r="FL30" i="6" s="1"/>
  <c r="FL31" i="6" a="1"/>
  <c r="FL31" i="6" s="1"/>
  <c r="FM29" i="6" a="1"/>
  <c r="FM29" i="6" s="1"/>
  <c r="FM30" i="6" a="1"/>
  <c r="FM30" i="6" s="1"/>
  <c r="FN26" i="6" a="1"/>
  <c r="FN26" i="6" s="1"/>
  <c r="FK32" i="6" a="1"/>
  <c r="FK32" i="6" s="1"/>
  <c r="FN29" i="6" a="1"/>
  <c r="FN29" i="6" s="1"/>
  <c r="FN30" i="6" a="1"/>
  <c r="FN30" i="6" s="1"/>
  <c r="FL32" i="6" a="1"/>
  <c r="FL32" i="6" s="1"/>
  <c r="FN33" i="6" a="1"/>
  <c r="FN33" i="6" s="1"/>
  <c r="FM32" i="6" a="1"/>
  <c r="FM32" i="6" s="1"/>
  <c r="FN32" i="6" a="1"/>
  <c r="FN32" i="6" s="1"/>
  <c r="FK33" i="6" a="1"/>
  <c r="FK33" i="6" s="1"/>
  <c r="FN27" i="6" a="1"/>
  <c r="FN27" i="6" s="1"/>
  <c r="FM31" i="6" a="1"/>
  <c r="FM31" i="6" s="1"/>
  <c r="FN31" i="6" a="1"/>
  <c r="FN31" i="6" s="1"/>
  <c r="FL33" i="6" a="1"/>
  <c r="FL33" i="6" s="1"/>
  <c r="FK34" i="6" a="1"/>
  <c r="FK34" i="6" s="1"/>
  <c r="FN35" i="6" a="1"/>
  <c r="FN35" i="6" s="1"/>
  <c r="FM36" i="6" a="1"/>
  <c r="FM36" i="6" s="1"/>
  <c r="FM37" i="6" a="1"/>
  <c r="FM37" i="6" s="1"/>
  <c r="FM33" i="6" a="1"/>
  <c r="FM33" i="6" s="1"/>
  <c r="FL34" i="6" a="1"/>
  <c r="FL34" i="6" s="1"/>
  <c r="FN36" i="6" a="1"/>
  <c r="FN36" i="6" s="1"/>
  <c r="FN37" i="6" a="1"/>
  <c r="FN37" i="6" s="1"/>
  <c r="FM34" i="6" a="1"/>
  <c r="FM34" i="6" s="1"/>
  <c r="FN34" i="6" a="1"/>
  <c r="FN34" i="6" s="1"/>
  <c r="FK35" i="6" a="1"/>
  <c r="FK35" i="6" s="1"/>
  <c r="FK36" i="6" a="1"/>
  <c r="FK36" i="6" s="1"/>
  <c r="FK37" i="6" a="1"/>
  <c r="FK37" i="6" s="1"/>
  <c r="FL35" i="6" a="1"/>
  <c r="FL35" i="6" s="1"/>
  <c r="FK38" i="6" a="1"/>
  <c r="FK38" i="6" s="1"/>
  <c r="FL39" i="6" a="1"/>
  <c r="FL39" i="6" s="1"/>
  <c r="FL40" i="6" a="1"/>
  <c r="FL40" i="6" s="1"/>
  <c r="FL38" i="6" a="1"/>
  <c r="FL38" i="6" s="1"/>
  <c r="FL37" i="6" a="1"/>
  <c r="FL37" i="6" s="1"/>
  <c r="FM39" i="6" a="1"/>
  <c r="FM39" i="6" s="1"/>
  <c r="FM40" i="6" a="1"/>
  <c r="FM40" i="6" s="1"/>
  <c r="FM38" i="6" a="1"/>
  <c r="FM38" i="6" s="1"/>
  <c r="FM35" i="6" a="1"/>
  <c r="FM35" i="6" s="1"/>
  <c r="FN38" i="6" a="1"/>
  <c r="FN38" i="6" s="1"/>
  <c r="FN39" i="6" a="1"/>
  <c r="FN39" i="6" s="1"/>
  <c r="FK39" i="6" a="1"/>
  <c r="FK39" i="6" s="1"/>
  <c r="FK41" i="6" a="1"/>
  <c r="FK41" i="6" s="1"/>
  <c r="FL41" i="6" a="1"/>
  <c r="FL41" i="6" s="1"/>
  <c r="FM41" i="6" a="1"/>
  <c r="FM41" i="6" s="1"/>
  <c r="FN41" i="6" a="1"/>
  <c r="FN41" i="6" s="1"/>
  <c r="FL36" i="6" a="1"/>
  <c r="FL36" i="6" s="1"/>
  <c r="FK40" i="6" a="1"/>
  <c r="FK40" i="6" s="1"/>
  <c r="FN40" i="6" a="1"/>
  <c r="FN40" i="6" s="1"/>
  <c r="EF24" i="6" a="1"/>
  <c r="EF24" i="6" s="1"/>
  <c r="EG25" i="6" a="1"/>
  <c r="EG25" i="6" s="1"/>
  <c r="EF25" i="6" a="1"/>
  <c r="EF25" i="6" s="1"/>
  <c r="EE24" i="6" a="1"/>
  <c r="EE24" i="6" s="1"/>
  <c r="EF26" i="6" a="1"/>
  <c r="EF26" i="6" s="1"/>
  <c r="EG24" i="6" a="1"/>
  <c r="EG24" i="6" s="1"/>
  <c r="EH24" i="6" a="1"/>
  <c r="EH24" i="6" s="1"/>
  <c r="EG26" i="6" a="1"/>
  <c r="EG26" i="6" s="1"/>
  <c r="EE27" i="6" a="1"/>
  <c r="EE27" i="6" s="1"/>
  <c r="EE28" i="6" a="1"/>
  <c r="EE28" i="6" s="1"/>
  <c r="EE25" i="6" a="1"/>
  <c r="EE25" i="6" s="1"/>
  <c r="EF27" i="6" a="1"/>
  <c r="EF27" i="6" s="1"/>
  <c r="EF28" i="6" a="1"/>
  <c r="EF28" i="6" s="1"/>
  <c r="EG27" i="6" a="1"/>
  <c r="EG27" i="6" s="1"/>
  <c r="EH25" i="6" a="1"/>
  <c r="EH25" i="6" s="1"/>
  <c r="EE26" i="6" a="1"/>
  <c r="EE26" i="6" s="1"/>
  <c r="EH26" i="6" a="1"/>
  <c r="EH26" i="6" s="1"/>
  <c r="EE29" i="6" a="1"/>
  <c r="EE29" i="6" s="1"/>
  <c r="EE30" i="6" a="1"/>
  <c r="EE30" i="6" s="1"/>
  <c r="EE31" i="6" a="1"/>
  <c r="EE31" i="6" s="1"/>
  <c r="EG28" i="6" a="1"/>
  <c r="EG28" i="6" s="1"/>
  <c r="EF29" i="6" a="1"/>
  <c r="EF29" i="6" s="1"/>
  <c r="EF30" i="6" a="1"/>
  <c r="EF30" i="6" s="1"/>
  <c r="EF31" i="6" a="1"/>
  <c r="EF31" i="6" s="1"/>
  <c r="EH27" i="6" a="1"/>
  <c r="EH27" i="6" s="1"/>
  <c r="EH28" i="6" a="1"/>
  <c r="EH28" i="6" s="1"/>
  <c r="EG29" i="6" a="1"/>
  <c r="EG29" i="6" s="1"/>
  <c r="EG30" i="6" a="1"/>
  <c r="EG30" i="6" s="1"/>
  <c r="EG31" i="6" a="1"/>
  <c r="EG31" i="6" s="1"/>
  <c r="EH29" i="6" a="1"/>
  <c r="EH29" i="6" s="1"/>
  <c r="EH30" i="6" a="1"/>
  <c r="EH30" i="6" s="1"/>
  <c r="EH31" i="6" a="1"/>
  <c r="EH31" i="6" s="1"/>
  <c r="EH33" i="6" a="1"/>
  <c r="EH33" i="6" s="1"/>
  <c r="EE33" i="6" a="1"/>
  <c r="EE33" i="6" s="1"/>
  <c r="EE32" i="6" a="1"/>
  <c r="EE32" i="6" s="1"/>
  <c r="EF32" i="6" a="1"/>
  <c r="EF32" i="6" s="1"/>
  <c r="EF33" i="6" a="1"/>
  <c r="EF33" i="6" s="1"/>
  <c r="EG34" i="6" a="1"/>
  <c r="EG34" i="6" s="1"/>
  <c r="EG32" i="6" a="1"/>
  <c r="EG32" i="6" s="1"/>
  <c r="EH34" i="6" a="1"/>
  <c r="EH34" i="6" s="1"/>
  <c r="EE35" i="6" a="1"/>
  <c r="EE35" i="6" s="1"/>
  <c r="EG36" i="6" a="1"/>
  <c r="EG36" i="6" s="1"/>
  <c r="EG37" i="6" a="1"/>
  <c r="EG37" i="6" s="1"/>
  <c r="EH32" i="6" a="1"/>
  <c r="EH32" i="6" s="1"/>
  <c r="EG33" i="6" a="1"/>
  <c r="EG33" i="6" s="1"/>
  <c r="EF35" i="6" a="1"/>
  <c r="EF35" i="6" s="1"/>
  <c r="EH36" i="6" a="1"/>
  <c r="EH36" i="6" s="1"/>
  <c r="EH37" i="6" a="1"/>
  <c r="EH37" i="6" s="1"/>
  <c r="EE34" i="6" a="1"/>
  <c r="EE34" i="6" s="1"/>
  <c r="EH35" i="6" a="1"/>
  <c r="EH35" i="6" s="1"/>
  <c r="EE36" i="6" a="1"/>
  <c r="EE36" i="6" s="1"/>
  <c r="EE37" i="6" a="1"/>
  <c r="EE37" i="6" s="1"/>
  <c r="EF34" i="6" a="1"/>
  <c r="EF34" i="6" s="1"/>
  <c r="EE38" i="6" a="1"/>
  <c r="EE38" i="6" s="1"/>
  <c r="EF39" i="6" a="1"/>
  <c r="EF39" i="6" s="1"/>
  <c r="EF40" i="6" a="1"/>
  <c r="EF40" i="6" s="1"/>
  <c r="EF38" i="6" a="1"/>
  <c r="EF38" i="6" s="1"/>
  <c r="EF36" i="6" a="1"/>
  <c r="EF36" i="6" s="1"/>
  <c r="EG39" i="6" a="1"/>
  <c r="EG39" i="6" s="1"/>
  <c r="EG40" i="6" a="1"/>
  <c r="EG40" i="6" s="1"/>
  <c r="EG38" i="6" a="1"/>
  <c r="EG38" i="6" s="1"/>
  <c r="EG35" i="6" a="1"/>
  <c r="EG35" i="6" s="1"/>
  <c r="EH38" i="6" a="1"/>
  <c r="EH38" i="6" s="1"/>
  <c r="EH39" i="6" a="1"/>
  <c r="EH39" i="6" s="1"/>
  <c r="EE39" i="6" a="1"/>
  <c r="EE39" i="6" s="1"/>
  <c r="EE40" i="6" a="1"/>
  <c r="EE40" i="6" s="1"/>
  <c r="EH40" i="6" a="1"/>
  <c r="EH40" i="6" s="1"/>
  <c r="EF37" i="6" a="1"/>
  <c r="EF37" i="6" s="1"/>
  <c r="EE41" i="6" a="1"/>
  <c r="EE41" i="6" s="1"/>
  <c r="EF41" i="6" a="1"/>
  <c r="EF41" i="6" s="1"/>
  <c r="EG41" i="6" a="1"/>
  <c r="EG41" i="6" s="1"/>
  <c r="EH41" i="6" a="1"/>
  <c r="EH41" i="6" s="1"/>
  <c r="CZ24" i="6" a="1"/>
  <c r="CZ24" i="6" s="1"/>
  <c r="DA24" i="6" a="1"/>
  <c r="DA24" i="6" s="1"/>
  <c r="CY24" i="6" a="1"/>
  <c r="CY24" i="6" s="1"/>
  <c r="CY25" i="6" a="1"/>
  <c r="CY25" i="6" s="1"/>
  <c r="DA25" i="6" a="1"/>
  <c r="DA25" i="6" s="1"/>
  <c r="DB24" i="6" a="1"/>
  <c r="DB24" i="6" s="1"/>
  <c r="CZ26" i="6" a="1"/>
  <c r="CZ26" i="6" s="1"/>
  <c r="CZ25" i="6" a="1"/>
  <c r="CZ25" i="6" s="1"/>
  <c r="DB25" i="6" a="1"/>
  <c r="DB25" i="6" s="1"/>
  <c r="CY27" i="6" a="1"/>
  <c r="CY27" i="6" s="1"/>
  <c r="CY28" i="6" a="1"/>
  <c r="CY28" i="6" s="1"/>
  <c r="CZ27" i="6" a="1"/>
  <c r="CZ27" i="6" s="1"/>
  <c r="DB28" i="6" a="1"/>
  <c r="DB28" i="6" s="1"/>
  <c r="DA27" i="6" a="1"/>
  <c r="DA27" i="6" s="1"/>
  <c r="CY26" i="6" a="1"/>
  <c r="CY26" i="6" s="1"/>
  <c r="DA26" i="6" a="1"/>
  <c r="DA26" i="6" s="1"/>
  <c r="CY29" i="6" a="1"/>
  <c r="CY29" i="6" s="1"/>
  <c r="CY30" i="6" a="1"/>
  <c r="CY30" i="6" s="1"/>
  <c r="CY31" i="6" a="1"/>
  <c r="CY31" i="6" s="1"/>
  <c r="DB26" i="6" a="1"/>
  <c r="DB26" i="6" s="1"/>
  <c r="CZ29" i="6" a="1"/>
  <c r="CZ29" i="6" s="1"/>
  <c r="CZ30" i="6" a="1"/>
  <c r="CZ30" i="6" s="1"/>
  <c r="CZ31" i="6" a="1"/>
  <c r="CZ31" i="6" s="1"/>
  <c r="CZ28" i="6" a="1"/>
  <c r="CZ28" i="6" s="1"/>
  <c r="DA29" i="6" a="1"/>
  <c r="DA29" i="6" s="1"/>
  <c r="DA30" i="6" a="1"/>
  <c r="DA30" i="6" s="1"/>
  <c r="DA28" i="6" a="1"/>
  <c r="DA28" i="6" s="1"/>
  <c r="CY32" i="6" a="1"/>
  <c r="CY32" i="6" s="1"/>
  <c r="DB29" i="6" a="1"/>
  <c r="DB29" i="6" s="1"/>
  <c r="DB30" i="6" a="1"/>
  <c r="DB30" i="6" s="1"/>
  <c r="CZ32" i="6" a="1"/>
  <c r="CZ32" i="6" s="1"/>
  <c r="DB33" i="6" a="1"/>
  <c r="DB33" i="6" s="1"/>
  <c r="DB34" i="6" a="1"/>
  <c r="DB34" i="6" s="1"/>
  <c r="DA32" i="6" a="1"/>
  <c r="DA32" i="6" s="1"/>
  <c r="DB32" i="6" a="1"/>
  <c r="DB32" i="6" s="1"/>
  <c r="CY33" i="6" a="1"/>
  <c r="CY33" i="6" s="1"/>
  <c r="CY34" i="6" a="1"/>
  <c r="CY34" i="6" s="1"/>
  <c r="DA31" i="6" a="1"/>
  <c r="DA31" i="6" s="1"/>
  <c r="DB31" i="6" a="1"/>
  <c r="DB31" i="6" s="1"/>
  <c r="CZ33" i="6" a="1"/>
  <c r="CZ33" i="6" s="1"/>
  <c r="DA35" i="6" a="1"/>
  <c r="DA35" i="6" s="1"/>
  <c r="DB35" i="6" a="1"/>
  <c r="DB35" i="6" s="1"/>
  <c r="DA36" i="6" a="1"/>
  <c r="DA36" i="6" s="1"/>
  <c r="DA37" i="6" a="1"/>
  <c r="DA37" i="6" s="1"/>
  <c r="DA33" i="6" a="1"/>
  <c r="DA33" i="6" s="1"/>
  <c r="DB36" i="6" a="1"/>
  <c r="DB36" i="6" s="1"/>
  <c r="DB37" i="6" a="1"/>
  <c r="DB37" i="6" s="1"/>
  <c r="CZ34" i="6" a="1"/>
  <c r="CZ34" i="6" s="1"/>
  <c r="CY35" i="6" a="1"/>
  <c r="CY35" i="6" s="1"/>
  <c r="CY36" i="6" a="1"/>
  <c r="CY36" i="6" s="1"/>
  <c r="CY37" i="6" a="1"/>
  <c r="CY37" i="6" s="1"/>
  <c r="CZ35" i="6" a="1"/>
  <c r="CZ35" i="6" s="1"/>
  <c r="DA34" i="6" a="1"/>
  <c r="DA34" i="6" s="1"/>
  <c r="CY38" i="6" a="1"/>
  <c r="CY38" i="6" s="1"/>
  <c r="CZ39" i="6" a="1"/>
  <c r="CZ39" i="6" s="1"/>
  <c r="CZ40" i="6" a="1"/>
  <c r="CZ40" i="6" s="1"/>
  <c r="CZ38" i="6" a="1"/>
  <c r="CZ38" i="6" s="1"/>
  <c r="DB27" i="6" a="1"/>
  <c r="DB27" i="6" s="1"/>
  <c r="CZ37" i="6" a="1"/>
  <c r="CZ37" i="6" s="1"/>
  <c r="DA39" i="6" a="1"/>
  <c r="DA39" i="6" s="1"/>
  <c r="DA40" i="6" a="1"/>
  <c r="DA40" i="6" s="1"/>
  <c r="DA38" i="6" a="1"/>
  <c r="DA38" i="6" s="1"/>
  <c r="DB38" i="6" a="1"/>
  <c r="DB38" i="6" s="1"/>
  <c r="DB39" i="6" a="1"/>
  <c r="DB39" i="6" s="1"/>
  <c r="DB40" i="6" a="1"/>
  <c r="DB40" i="6" s="1"/>
  <c r="CY39" i="6" a="1"/>
  <c r="CY39" i="6" s="1"/>
  <c r="CY40" i="6" a="1"/>
  <c r="CY40" i="6" s="1"/>
  <c r="CY41" i="6" a="1"/>
  <c r="CY41" i="6" s="1"/>
  <c r="CZ41" i="6" a="1"/>
  <c r="CZ41" i="6" s="1"/>
  <c r="DA41" i="6" a="1"/>
  <c r="DA41" i="6" s="1"/>
  <c r="DB41" i="6" a="1"/>
  <c r="DB41" i="6" s="1"/>
  <c r="CZ36" i="6" a="1"/>
  <c r="CZ36" i="6" s="1"/>
  <c r="BT24" i="6" a="1"/>
  <c r="BT24" i="6" s="1"/>
  <c r="BS24" i="6" a="1"/>
  <c r="BS24" i="6" s="1"/>
  <c r="BS25" i="6" a="1"/>
  <c r="BS25" i="6" s="1"/>
  <c r="BU24" i="6" a="1"/>
  <c r="BU24" i="6" s="1"/>
  <c r="BT26" i="6" a="1"/>
  <c r="BT26" i="6" s="1"/>
  <c r="BU25" i="6" a="1"/>
  <c r="BU25" i="6" s="1"/>
  <c r="BV24" i="6" a="1"/>
  <c r="BV24" i="6" s="1"/>
  <c r="BU26" i="6" a="1"/>
  <c r="BU26" i="6" s="1"/>
  <c r="BS28" i="6" a="1"/>
  <c r="BS28" i="6" s="1"/>
  <c r="BV26" i="6" a="1"/>
  <c r="BV26" i="6" s="1"/>
  <c r="BS27" i="6" a="1"/>
  <c r="BS27" i="6" s="1"/>
  <c r="BS26" i="6" a="1"/>
  <c r="BS26" i="6" s="1"/>
  <c r="BT27" i="6" a="1"/>
  <c r="BT27" i="6" s="1"/>
  <c r="BT28" i="6" a="1"/>
  <c r="BT28" i="6" s="1"/>
  <c r="BT25" i="6" a="1"/>
  <c r="BT25" i="6" s="1"/>
  <c r="BU27" i="6" a="1"/>
  <c r="BU27" i="6" s="1"/>
  <c r="BV25" i="6" a="1"/>
  <c r="BV25" i="6" s="1"/>
  <c r="BV28" i="6" a="1"/>
  <c r="BV28" i="6" s="1"/>
  <c r="BV29" i="6" a="1"/>
  <c r="BV29" i="6" s="1"/>
  <c r="BS30" i="6" a="1"/>
  <c r="BS30" i="6" s="1"/>
  <c r="BS31" i="6" a="1"/>
  <c r="BS31" i="6" s="1"/>
  <c r="BT30" i="6" a="1"/>
  <c r="BT30" i="6" s="1"/>
  <c r="BT31" i="6" a="1"/>
  <c r="BT31" i="6" s="1"/>
  <c r="BV27" i="6" a="1"/>
  <c r="BV27" i="6" s="1"/>
  <c r="BS29" i="6" a="1"/>
  <c r="BS29" i="6" s="1"/>
  <c r="BU30" i="6" a="1"/>
  <c r="BU30" i="6" s="1"/>
  <c r="BU31" i="6" a="1"/>
  <c r="BU31" i="6" s="1"/>
  <c r="BT29" i="6" a="1"/>
  <c r="BT29" i="6" s="1"/>
  <c r="BU29" i="6" a="1"/>
  <c r="BU29" i="6" s="1"/>
  <c r="BV30" i="6" a="1"/>
  <c r="BV30" i="6" s="1"/>
  <c r="BV31" i="6" a="1"/>
  <c r="BV31" i="6" s="1"/>
  <c r="BV33" i="6" a="1"/>
  <c r="BV33" i="6" s="1"/>
  <c r="BV34" i="6" a="1"/>
  <c r="BV34" i="6" s="1"/>
  <c r="BS33" i="6" a="1"/>
  <c r="BS33" i="6" s="1"/>
  <c r="BS34" i="6" a="1"/>
  <c r="BS34" i="6" s="1"/>
  <c r="BS32" i="6" a="1"/>
  <c r="BS32" i="6" s="1"/>
  <c r="BU28" i="6" a="1"/>
  <c r="BU28" i="6" s="1"/>
  <c r="BT32" i="6" a="1"/>
  <c r="BT32" i="6" s="1"/>
  <c r="BT33" i="6" a="1"/>
  <c r="BT33" i="6" s="1"/>
  <c r="BV32" i="6" a="1"/>
  <c r="BV32" i="6" s="1"/>
  <c r="BT34" i="6" a="1"/>
  <c r="BT34" i="6" s="1"/>
  <c r="BS35" i="6" a="1"/>
  <c r="BS35" i="6" s="1"/>
  <c r="BU36" i="6" a="1"/>
  <c r="BU36" i="6" s="1"/>
  <c r="BU37" i="6" a="1"/>
  <c r="BU37" i="6" s="1"/>
  <c r="BU33" i="6" a="1"/>
  <c r="BU33" i="6" s="1"/>
  <c r="BT35" i="6" a="1"/>
  <c r="BT35" i="6" s="1"/>
  <c r="BU34" i="6" a="1"/>
  <c r="BU34" i="6" s="1"/>
  <c r="BV36" i="6" a="1"/>
  <c r="BV36" i="6" s="1"/>
  <c r="BV37" i="6" a="1"/>
  <c r="BV37" i="6" s="1"/>
  <c r="BU35" i="6" a="1"/>
  <c r="BU35" i="6" s="1"/>
  <c r="BV35" i="6" a="1"/>
  <c r="BV35" i="6" s="1"/>
  <c r="BS36" i="6" a="1"/>
  <c r="BS36" i="6" s="1"/>
  <c r="BS37" i="6" a="1"/>
  <c r="BS37" i="6" s="1"/>
  <c r="BS38" i="6" a="1"/>
  <c r="BS38" i="6" s="1"/>
  <c r="BT39" i="6" a="1"/>
  <c r="BT39" i="6" s="1"/>
  <c r="BT40" i="6" a="1"/>
  <c r="BT40" i="6" s="1"/>
  <c r="BT38" i="6" a="1"/>
  <c r="BT38" i="6" s="1"/>
  <c r="BT36" i="6" a="1"/>
  <c r="BT36" i="6" s="1"/>
  <c r="BU39" i="6" a="1"/>
  <c r="BU39" i="6" s="1"/>
  <c r="BU40" i="6" a="1"/>
  <c r="BU40" i="6" s="1"/>
  <c r="BU38" i="6" a="1"/>
  <c r="BU38" i="6" s="1"/>
  <c r="BV38" i="6" a="1"/>
  <c r="BV38" i="6" s="1"/>
  <c r="BV39" i="6" a="1"/>
  <c r="BV39" i="6" s="1"/>
  <c r="BV40" i="6" a="1"/>
  <c r="BV40" i="6" s="1"/>
  <c r="BS39" i="6" a="1"/>
  <c r="BS39" i="6" s="1"/>
  <c r="BS40" i="6" a="1"/>
  <c r="BS40" i="6" s="1"/>
  <c r="BS41" i="6" a="1"/>
  <c r="BS41" i="6" s="1"/>
  <c r="BU32" i="6" a="1"/>
  <c r="BU32" i="6" s="1"/>
  <c r="BT41" i="6" a="1"/>
  <c r="BT41" i="6" s="1"/>
  <c r="BV41" i="6" a="1"/>
  <c r="BV41" i="6" s="1"/>
  <c r="BT37" i="6" a="1"/>
  <c r="BT37" i="6" s="1"/>
  <c r="BU41" i="6" a="1"/>
  <c r="BU41" i="6" s="1"/>
  <c r="W24" i="6" a="1"/>
  <c r="W24" i="6" s="1"/>
  <c r="X24" i="6" a="1"/>
  <c r="X24" i="6" s="1"/>
  <c r="Y24" i="6" a="1"/>
  <c r="Y24" i="6" s="1"/>
  <c r="Z24" i="6" a="1"/>
  <c r="Z24" i="6" s="1"/>
  <c r="W25" i="6" a="1"/>
  <c r="W25" i="6" s="1"/>
  <c r="X25" i="6" a="1"/>
  <c r="X25" i="6" s="1"/>
  <c r="Y25" i="6" a="1"/>
  <c r="Y25" i="6" s="1"/>
  <c r="Z25" i="6" a="1"/>
  <c r="Z25" i="6" s="1"/>
  <c r="W26" i="6" a="1"/>
  <c r="W26" i="6" s="1"/>
  <c r="X26" i="6" a="1"/>
  <c r="X26" i="6" s="1"/>
  <c r="Y26" i="6" a="1"/>
  <c r="Y26" i="6" s="1"/>
  <c r="Z26" i="6" a="1"/>
  <c r="Z26" i="6" s="1"/>
  <c r="W27" i="6" a="1"/>
  <c r="W27" i="6" s="1"/>
  <c r="X27" i="6" a="1"/>
  <c r="X27" i="6" s="1"/>
  <c r="Y27" i="6" a="1"/>
  <c r="Y27" i="6" s="1"/>
  <c r="Z27" i="6" a="1"/>
  <c r="Z27" i="6" s="1"/>
  <c r="W28" i="6" a="1"/>
  <c r="W28" i="6" s="1"/>
  <c r="X28" i="6" a="1"/>
  <c r="X28" i="6" s="1"/>
  <c r="Y28" i="6" a="1"/>
  <c r="Y28" i="6" s="1"/>
  <c r="Z28" i="6" a="1"/>
  <c r="Z28" i="6" s="1"/>
  <c r="W29" i="6" a="1"/>
  <c r="W29" i="6" s="1"/>
  <c r="X29" i="6" a="1"/>
  <c r="X29" i="6" s="1"/>
  <c r="Y29" i="6" a="1"/>
  <c r="Y29" i="6" s="1"/>
  <c r="Z29" i="6" a="1"/>
  <c r="Z29" i="6" s="1"/>
  <c r="W30" i="6" a="1"/>
  <c r="W30" i="6" s="1"/>
  <c r="X30" i="6" a="1"/>
  <c r="X30" i="6" s="1"/>
  <c r="Y30" i="6" a="1"/>
  <c r="Y30" i="6" s="1"/>
  <c r="Z30" i="6" a="1"/>
  <c r="Z30" i="6" s="1"/>
  <c r="W31" i="6" a="1"/>
  <c r="W31" i="6" s="1"/>
  <c r="X31" i="6" a="1"/>
  <c r="X31" i="6" s="1"/>
  <c r="Y31" i="6" a="1"/>
  <c r="Y31" i="6" s="1"/>
  <c r="Z31" i="6" a="1"/>
  <c r="Z31" i="6" s="1"/>
  <c r="W32" i="6" a="1"/>
  <c r="W32" i="6" s="1"/>
  <c r="X32" i="6" a="1"/>
  <c r="X32" i="6" s="1"/>
  <c r="Y32" i="6" a="1"/>
  <c r="Y32" i="6" s="1"/>
  <c r="Z32" i="6" a="1"/>
  <c r="Z32" i="6" s="1"/>
  <c r="W33" i="6" a="1"/>
  <c r="W33" i="6" s="1"/>
  <c r="X33" i="6" a="1"/>
  <c r="X33" i="6" s="1"/>
  <c r="Y33" i="6" a="1"/>
  <c r="Y33" i="6" s="1"/>
  <c r="Z33" i="6" a="1"/>
  <c r="Z33" i="6" s="1"/>
  <c r="W34" i="6" a="1"/>
  <c r="W34" i="6" s="1"/>
  <c r="X34" i="6" a="1"/>
  <c r="X34" i="6" s="1"/>
  <c r="Y34" i="6" a="1"/>
  <c r="Y34" i="6" s="1"/>
  <c r="Z34" i="6" a="1"/>
  <c r="Z34" i="6" s="1"/>
  <c r="W35" i="6" a="1"/>
  <c r="W35" i="6" s="1"/>
  <c r="X35" i="6" a="1"/>
  <c r="X35" i="6" s="1"/>
  <c r="Y35" i="6" a="1"/>
  <c r="Y35" i="6" s="1"/>
  <c r="Z35" i="6" a="1"/>
  <c r="Z35" i="6" s="1"/>
  <c r="W36" i="6" a="1"/>
  <c r="W36" i="6" s="1"/>
  <c r="X36" i="6" a="1"/>
  <c r="X36" i="6" s="1"/>
  <c r="Y36" i="6" a="1"/>
  <c r="Y36" i="6" s="1"/>
  <c r="Z36" i="6" a="1"/>
  <c r="Z36" i="6" s="1"/>
  <c r="W37" i="6" a="1"/>
  <c r="W37" i="6" s="1"/>
  <c r="X37" i="6" a="1"/>
  <c r="X37" i="6" s="1"/>
  <c r="Y37" i="6" a="1"/>
  <c r="Y37" i="6" s="1"/>
  <c r="Z37" i="6" a="1"/>
  <c r="Z37" i="6" s="1"/>
  <c r="W38" i="6" a="1"/>
  <c r="W38" i="6" s="1"/>
  <c r="X38" i="6" a="1"/>
  <c r="X38" i="6" s="1"/>
  <c r="Y38" i="6" a="1"/>
  <c r="Y38" i="6" s="1"/>
  <c r="Z38" i="6" a="1"/>
  <c r="Z38" i="6" s="1"/>
  <c r="W39" i="6" a="1"/>
  <c r="W39" i="6" s="1"/>
  <c r="X39" i="6" a="1"/>
  <c r="X39" i="6" s="1"/>
  <c r="Y39" i="6" a="1"/>
  <c r="Y39" i="6" s="1"/>
  <c r="Z39" i="6" a="1"/>
  <c r="Z39" i="6" s="1"/>
  <c r="W40" i="6" a="1"/>
  <c r="W40" i="6" s="1"/>
  <c r="X40" i="6" a="1"/>
  <c r="X40" i="6" s="1"/>
  <c r="Y40" i="6" a="1"/>
  <c r="Y40" i="6" s="1"/>
  <c r="Z40" i="6" a="1"/>
  <c r="Z40" i="6" s="1"/>
  <c r="W41" i="6" a="1"/>
  <c r="W41" i="6" s="1"/>
  <c r="X41" i="6" a="1"/>
  <c r="X41" i="6" s="1"/>
  <c r="Y41" i="6" a="1"/>
  <c r="Y41" i="6" s="1"/>
  <c r="Z41" i="6" a="1"/>
  <c r="Z41" i="6" s="1"/>
  <c r="W42" i="6" a="1"/>
  <c r="W42" i="6" s="1"/>
  <c r="X42" i="6" a="1"/>
  <c r="X42" i="6" s="1"/>
  <c r="Y42" i="6" a="1"/>
  <c r="Y42" i="6" s="1"/>
  <c r="Z42" i="6" a="1"/>
  <c r="Z42" i="6" s="1"/>
  <c r="W43" i="6" a="1"/>
  <c r="W43" i="6" s="1"/>
  <c r="X43" i="6" a="1"/>
  <c r="X43" i="6" s="1"/>
  <c r="Y43" i="6" a="1"/>
  <c r="Y43" i="6" s="1"/>
  <c r="Z43" i="6" a="1"/>
  <c r="Z43" i="6" s="1"/>
  <c r="W44" i="6" a="1"/>
  <c r="W44" i="6" s="1"/>
  <c r="X44" i="6" a="1"/>
  <c r="X44" i="6" s="1"/>
  <c r="Y44" i="6" a="1"/>
  <c r="Y44" i="6" s="1"/>
  <c r="Z44" i="6" a="1"/>
  <c r="Z44" i="6" s="1"/>
  <c r="W45" i="6" a="1"/>
  <c r="W45" i="6" s="1"/>
  <c r="X45" i="6" a="1"/>
  <c r="X45" i="6" s="1"/>
  <c r="Y45" i="6" a="1"/>
  <c r="Y45" i="6" s="1"/>
  <c r="Z45" i="6" a="1"/>
  <c r="Z45" i="6" s="1"/>
  <c r="W46" i="6" a="1"/>
  <c r="W46" i="6" s="1"/>
  <c r="X46" i="6" a="1"/>
  <c r="X46" i="6" s="1"/>
  <c r="Y46" i="6" a="1"/>
  <c r="Y46" i="6" s="1"/>
  <c r="Z46" i="6" a="1"/>
  <c r="Z46" i="6" s="1"/>
  <c r="W47" i="6" a="1"/>
  <c r="W47" i="6" s="1"/>
  <c r="X47" i="6" a="1"/>
  <c r="X47" i="6" s="1"/>
  <c r="Y47" i="6" a="1"/>
  <c r="Y47" i="6" s="1"/>
  <c r="Z47" i="6" a="1"/>
  <c r="Z47" i="6" s="1"/>
  <c r="W48" i="6" a="1"/>
  <c r="W48" i="6" s="1"/>
  <c r="X48" i="6" a="1"/>
  <c r="X48" i="6" s="1"/>
  <c r="Y48" i="6" a="1"/>
  <c r="Y48" i="6" s="1"/>
  <c r="Z48" i="6" a="1"/>
  <c r="Z48" i="6" s="1"/>
  <c r="W49" i="6" a="1"/>
  <c r="W49" i="6" s="1"/>
  <c r="X49" i="6" a="1"/>
  <c r="X49" i="6" s="1"/>
  <c r="Y49" i="6" a="1"/>
  <c r="Y49" i="6" s="1"/>
  <c r="Z49" i="6" a="1"/>
  <c r="Z49" i="6" s="1"/>
  <c r="W50" i="6" a="1"/>
  <c r="W50" i="6" s="1"/>
  <c r="X50" i="6" a="1"/>
  <c r="X50" i="6" s="1"/>
  <c r="Y50" i="6" a="1"/>
  <c r="Y50" i="6" s="1"/>
  <c r="Z50" i="6" a="1"/>
  <c r="Z50" i="6" s="1"/>
  <c r="W51" i="6" a="1"/>
  <c r="W51" i="6" s="1"/>
  <c r="X51" i="6" a="1"/>
  <c r="X51" i="6" s="1"/>
  <c r="Y51" i="6" a="1"/>
  <c r="Y51" i="6" s="1"/>
  <c r="Z51" i="6" a="1"/>
  <c r="Z51" i="6" s="1"/>
  <c r="W52" i="6" a="1"/>
  <c r="W52" i="6" s="1"/>
  <c r="X52" i="6" a="1"/>
  <c r="X52" i="6" s="1"/>
  <c r="Y52" i="6" a="1"/>
  <c r="Y52" i="6" s="1"/>
  <c r="Z52" i="6" a="1"/>
  <c r="Z52" i="6" s="1"/>
  <c r="W53" i="6" a="1"/>
  <c r="W53" i="6" s="1"/>
  <c r="X53" i="6" a="1"/>
  <c r="X53" i="6" s="1"/>
  <c r="Y53" i="6" a="1"/>
  <c r="Y53" i="6" s="1"/>
  <c r="Z53" i="6" a="1"/>
  <c r="Z53" i="6" s="1"/>
  <c r="W54" i="6" a="1"/>
  <c r="W54" i="6" s="1"/>
  <c r="X54" i="6" a="1"/>
  <c r="X54" i="6" s="1"/>
  <c r="Y54" i="6" a="1"/>
  <c r="Y54" i="6" s="1"/>
  <c r="Z54" i="6" a="1"/>
  <c r="Z54" i="6" s="1"/>
  <c r="W55" i="6" a="1"/>
  <c r="W55" i="6" s="1"/>
  <c r="X55" i="6" a="1"/>
  <c r="X55" i="6" s="1"/>
  <c r="Y55" i="6" a="1"/>
  <c r="Y55" i="6" s="1"/>
  <c r="Z55" i="6" a="1"/>
  <c r="Z55" i="6" s="1"/>
  <c r="W56" i="6" a="1"/>
  <c r="W56" i="6" s="1"/>
  <c r="X56" i="6" a="1"/>
  <c r="X56" i="6" s="1"/>
  <c r="Y56" i="6" a="1"/>
  <c r="Y56" i="6" s="1"/>
  <c r="Z56" i="6" a="1"/>
  <c r="Z56" i="6" s="1"/>
  <c r="W57" i="6" a="1"/>
  <c r="W57" i="6" s="1"/>
  <c r="X57" i="6" a="1"/>
  <c r="X57" i="6" s="1"/>
  <c r="Y57" i="6" a="1"/>
  <c r="Y57" i="6" s="1"/>
  <c r="Z57" i="6" a="1"/>
  <c r="Z57" i="6" s="1"/>
  <c r="W58" i="6" a="1"/>
  <c r="W58" i="6" s="1"/>
  <c r="X58" i="6" a="1"/>
  <c r="X58" i="6" s="1"/>
  <c r="Y58" i="6" a="1"/>
  <c r="Y58" i="6" s="1"/>
  <c r="Z58" i="6" a="1"/>
  <c r="Z58" i="6" s="1"/>
  <c r="W59" i="6" a="1"/>
  <c r="W59" i="6" s="1"/>
  <c r="X59" i="6" a="1"/>
  <c r="X59" i="6" s="1"/>
  <c r="Y59" i="6" a="1"/>
  <c r="Y59" i="6" s="1"/>
  <c r="Z59" i="6" a="1"/>
  <c r="Z59" i="6" s="1"/>
  <c r="W60" i="6" a="1"/>
  <c r="W60" i="6" s="1"/>
  <c r="X60" i="6" a="1"/>
  <c r="X60" i="6" s="1"/>
  <c r="Y60" i="6" a="1"/>
  <c r="Y60" i="6" s="1"/>
  <c r="Z60" i="6" a="1"/>
  <c r="Z60" i="6" s="1"/>
  <c r="W61" i="6" a="1"/>
  <c r="W61" i="6" s="1"/>
  <c r="X61" i="6" a="1"/>
  <c r="X61" i="6" s="1"/>
  <c r="Y61" i="6" a="1"/>
  <c r="Y61" i="6" s="1"/>
  <c r="Z61" i="6" a="1"/>
  <c r="Z61" i="6" s="1"/>
  <c r="W62" i="6" a="1"/>
  <c r="W62" i="6" s="1"/>
  <c r="X62" i="6" a="1"/>
  <c r="X62" i="6" s="1"/>
  <c r="Y62" i="6" a="1"/>
  <c r="Y62" i="6" s="1"/>
  <c r="Z62" i="6" a="1"/>
  <c r="Z62" i="6" s="1"/>
  <c r="W63" i="6" a="1"/>
  <c r="W63" i="6" s="1"/>
  <c r="X63" i="6" a="1"/>
  <c r="X63" i="6" s="1"/>
  <c r="Y63" i="6" a="1"/>
  <c r="Y63" i="6" s="1"/>
  <c r="Z63" i="6" a="1"/>
  <c r="Z63" i="6" s="1"/>
  <c r="W64" i="6" a="1"/>
  <c r="W64" i="6" s="1"/>
  <c r="X64" i="6" a="1"/>
  <c r="X64" i="6" s="1"/>
  <c r="Y64" i="6" a="1"/>
  <c r="Y64" i="6" s="1"/>
  <c r="Z64" i="6" a="1"/>
  <c r="Z64" i="6" s="1"/>
  <c r="W65" i="6" a="1"/>
  <c r="W65" i="6" s="1"/>
  <c r="X65" i="6" a="1"/>
  <c r="X65" i="6" s="1"/>
  <c r="Y65" i="6" a="1"/>
  <c r="Y65" i="6" s="1"/>
  <c r="Z65" i="6" a="1"/>
  <c r="Z65" i="6" s="1"/>
  <c r="W66" i="6" a="1"/>
  <c r="W66" i="6" s="1"/>
  <c r="X66" i="6" a="1"/>
  <c r="X66" i="6" s="1"/>
  <c r="Y66" i="6" a="1"/>
  <c r="Y66" i="6" s="1"/>
  <c r="Z66" i="6" a="1"/>
  <c r="Z66" i="6" s="1"/>
  <c r="W67" i="6" a="1"/>
  <c r="W67" i="6" s="1"/>
  <c r="X67" i="6" a="1"/>
  <c r="X67" i="6" s="1"/>
  <c r="Y67" i="6" a="1"/>
  <c r="Y67" i="6" s="1"/>
  <c r="Z67" i="6" a="1"/>
  <c r="Z67" i="6" s="1"/>
  <c r="W68" i="6" a="1"/>
  <c r="W68" i="6" s="1"/>
  <c r="X68" i="6" a="1"/>
  <c r="X68" i="6" s="1"/>
  <c r="Y68" i="6" a="1"/>
  <c r="Y68" i="6" s="1"/>
  <c r="Z68" i="6" a="1"/>
  <c r="Z68" i="6" s="1"/>
  <c r="W69" i="6" a="1"/>
  <c r="W69" i="6" s="1"/>
  <c r="X69" i="6" a="1"/>
  <c r="X69" i="6" s="1"/>
  <c r="Y69" i="6" a="1"/>
  <c r="Y69" i="6" s="1"/>
  <c r="Z69" i="6" a="1"/>
  <c r="Z69" i="6" s="1"/>
  <c r="W70" i="6" a="1"/>
  <c r="W70" i="6" s="1"/>
  <c r="X70" i="6" a="1"/>
  <c r="X70" i="6" s="1"/>
  <c r="Y70" i="6" a="1"/>
  <c r="Y70" i="6" s="1"/>
  <c r="Z70" i="6" a="1"/>
  <c r="Z70" i="6" s="1"/>
  <c r="W71" i="6" a="1"/>
  <c r="W71" i="6" s="1"/>
  <c r="X71" i="6" a="1"/>
  <c r="X71" i="6" s="1"/>
  <c r="Y71" i="6" a="1"/>
  <c r="Y71" i="6" s="1"/>
  <c r="Z71" i="6" a="1"/>
  <c r="Z71" i="6" s="1"/>
  <c r="W72" i="6" a="1"/>
  <c r="W72" i="6" s="1"/>
  <c r="X72" i="6" a="1"/>
  <c r="X72" i="6" s="1"/>
  <c r="Y72" i="6" a="1"/>
  <c r="Y72" i="6" s="1"/>
  <c r="Z72" i="6" a="1"/>
  <c r="Z72" i="6" s="1"/>
  <c r="W73" i="6" a="1"/>
  <c r="W73" i="6" s="1"/>
  <c r="X73" i="6" a="1"/>
  <c r="X73" i="6" s="1"/>
  <c r="Y73" i="6" a="1"/>
  <c r="Y73" i="6" s="1"/>
  <c r="Z73" i="6" a="1"/>
  <c r="Z73" i="6" s="1"/>
  <c r="W74" i="6" a="1"/>
  <c r="W74" i="6" s="1"/>
  <c r="X74" i="6" a="1"/>
  <c r="X74" i="6" s="1"/>
  <c r="Y74" i="6" a="1"/>
  <c r="Y74" i="6" s="1"/>
  <c r="Z74" i="6" a="1"/>
  <c r="Z74" i="6" s="1"/>
  <c r="W75" i="6" a="1"/>
  <c r="W75" i="6" s="1"/>
  <c r="X75" i="6" a="1"/>
  <c r="X75" i="6" s="1"/>
  <c r="Y75" i="6" a="1"/>
  <c r="Y75" i="6" s="1"/>
  <c r="Z75" i="6" a="1"/>
  <c r="Z75" i="6" s="1"/>
  <c r="W76" i="6" a="1"/>
  <c r="W76" i="6" s="1"/>
  <c r="X76" i="6" a="1"/>
  <c r="X76" i="6" s="1"/>
  <c r="Y76" i="6" a="1"/>
  <c r="Y76" i="6" s="1"/>
  <c r="Z76" i="6" a="1"/>
  <c r="Z76" i="6" s="1"/>
  <c r="W77" i="6" a="1"/>
  <c r="W77" i="6" s="1"/>
  <c r="X77" i="6" a="1"/>
  <c r="X77" i="6" s="1"/>
  <c r="Y77" i="6" a="1"/>
  <c r="Y77" i="6" s="1"/>
  <c r="Z77" i="6" a="1"/>
  <c r="Z77" i="6" s="1"/>
  <c r="W78" i="6" a="1"/>
  <c r="W78" i="6" s="1"/>
  <c r="X78" i="6" a="1"/>
  <c r="X78" i="6" s="1"/>
  <c r="Y78" i="6" a="1"/>
  <c r="Y78" i="6" s="1"/>
  <c r="Z78" i="6" a="1"/>
  <c r="Z78" i="6" s="1"/>
  <c r="W79" i="6" a="1"/>
  <c r="W79" i="6" s="1"/>
  <c r="X79" i="6" a="1"/>
  <c r="X79" i="6" s="1"/>
  <c r="Y79" i="6" a="1"/>
  <c r="Y79" i="6" s="1"/>
  <c r="Z79" i="6" a="1"/>
  <c r="Z79" i="6" s="1"/>
  <c r="W80" i="6" a="1"/>
  <c r="W80" i="6" s="1"/>
  <c r="X80" i="6" a="1"/>
  <c r="X80" i="6" s="1"/>
  <c r="Y80" i="6" a="1"/>
  <c r="Y80" i="6" s="1"/>
  <c r="Z80" i="6" a="1"/>
  <c r="Z80" i="6" s="1"/>
  <c r="W81" i="6" a="1"/>
  <c r="W81" i="6" s="1"/>
  <c r="X81" i="6" a="1"/>
  <c r="X81" i="6" s="1"/>
  <c r="Y81" i="6" a="1"/>
  <c r="Y81" i="6" s="1"/>
  <c r="Z81" i="6" a="1"/>
  <c r="Z81" i="6" s="1"/>
  <c r="W82" i="6" a="1"/>
  <c r="W82" i="6" s="1"/>
  <c r="X82" i="6" a="1"/>
  <c r="X82" i="6" s="1"/>
  <c r="Y82" i="6" a="1"/>
  <c r="Y82" i="6" s="1"/>
  <c r="Z82" i="6" a="1"/>
  <c r="Z82" i="6" s="1"/>
  <c r="W83" i="6" a="1"/>
  <c r="W83" i="6" s="1"/>
  <c r="X83" i="6" a="1"/>
  <c r="X83" i="6" s="1"/>
  <c r="Y83" i="6" a="1"/>
  <c r="Y83" i="6" s="1"/>
  <c r="Z83" i="6" a="1"/>
  <c r="Z83" i="6" s="1"/>
  <c r="W84" i="6" a="1"/>
  <c r="W84" i="6" s="1"/>
  <c r="X84" i="6" a="1"/>
  <c r="X84" i="6" s="1"/>
  <c r="Y84" i="6" a="1"/>
  <c r="Y84" i="6" s="1"/>
  <c r="Z84" i="6" a="1"/>
  <c r="Z84" i="6" s="1"/>
  <c r="W85" i="6" a="1"/>
  <c r="W85" i="6" s="1"/>
  <c r="X85" i="6" a="1"/>
  <c r="X85" i="6" s="1"/>
  <c r="Y85" i="6" a="1"/>
  <c r="Y85" i="6" s="1"/>
  <c r="Z85" i="6" a="1"/>
  <c r="Z85" i="6" s="1"/>
  <c r="W86" i="6" a="1"/>
  <c r="W86" i="6" s="1"/>
  <c r="X86" i="6" a="1"/>
  <c r="X86" i="6" s="1"/>
  <c r="Y86" i="6" a="1"/>
  <c r="Y86" i="6" s="1"/>
  <c r="Z86" i="6" a="1"/>
  <c r="Z86" i="6" s="1"/>
  <c r="W87" i="6" a="1"/>
  <c r="W87" i="6" s="1"/>
  <c r="X87" i="6" a="1"/>
  <c r="X87" i="6" s="1"/>
  <c r="Y87" i="6" a="1"/>
  <c r="Y87" i="6" s="1"/>
  <c r="Z87" i="6" a="1"/>
  <c r="Z87" i="6" s="1"/>
  <c r="W88" i="6" a="1"/>
  <c r="W88" i="6" s="1"/>
  <c r="X88" i="6" a="1"/>
  <c r="X88" i="6" s="1"/>
  <c r="Y88" i="6" a="1"/>
  <c r="Y88" i="6" s="1"/>
  <c r="Z88" i="6" a="1"/>
  <c r="Z88" i="6" s="1"/>
  <c r="W89" i="6" a="1"/>
  <c r="W89" i="6" s="1"/>
  <c r="X89" i="6" a="1"/>
  <c r="X89" i="6" s="1"/>
  <c r="Y89" i="6" a="1"/>
  <c r="Y89" i="6" s="1"/>
  <c r="Z89" i="6" a="1"/>
  <c r="Z89" i="6" s="1"/>
  <c r="W90" i="6" a="1"/>
  <c r="W90" i="6" s="1"/>
  <c r="X90" i="6" a="1"/>
  <c r="X90" i="6" s="1"/>
  <c r="Y90" i="6" a="1"/>
  <c r="Y90" i="6" s="1"/>
  <c r="Z90" i="6" a="1"/>
  <c r="Z90" i="6" s="1"/>
  <c r="W91" i="6" a="1"/>
  <c r="W91" i="6" s="1"/>
  <c r="X91" i="6" a="1"/>
  <c r="X91" i="6" s="1"/>
  <c r="Y91" i="6" a="1"/>
  <c r="Y91" i="6" s="1"/>
  <c r="Z91" i="6" a="1"/>
  <c r="Z91" i="6" s="1"/>
  <c r="W92" i="6" a="1"/>
  <c r="W92" i="6" s="1"/>
  <c r="X92" i="6" a="1"/>
  <c r="X92" i="6" s="1"/>
  <c r="Y92" i="6" a="1"/>
  <c r="Y92" i="6" s="1"/>
  <c r="Z92" i="6" a="1"/>
  <c r="Z92" i="6" s="1"/>
  <c r="W93" i="6" a="1"/>
  <c r="W93" i="6" s="1"/>
  <c r="X93" i="6" a="1"/>
  <c r="X93" i="6" s="1"/>
  <c r="Y93" i="6" a="1"/>
  <c r="Y93" i="6" s="1"/>
  <c r="Z93" i="6" a="1"/>
  <c r="Z93" i="6" s="1"/>
  <c r="W94" i="6" a="1"/>
  <c r="W94" i="6" s="1"/>
  <c r="X94" i="6" a="1"/>
  <c r="X94" i="6" s="1"/>
  <c r="Y94" i="6" a="1"/>
  <c r="Y94" i="6" s="1"/>
  <c r="Z94" i="6" a="1"/>
  <c r="Z94" i="6" s="1"/>
  <c r="W95" i="6" a="1"/>
  <c r="W95" i="6" s="1"/>
  <c r="X95" i="6" a="1"/>
  <c r="X95" i="6" s="1"/>
  <c r="Y95" i="6" a="1"/>
  <c r="Y95" i="6" s="1"/>
  <c r="Z95" i="6" a="1"/>
  <c r="Z95" i="6" s="1"/>
  <c r="W96" i="6" a="1"/>
  <c r="W96" i="6" s="1"/>
  <c r="X96" i="6" a="1"/>
  <c r="X96" i="6" s="1"/>
  <c r="Y96" i="6" a="1"/>
  <c r="Y96" i="6" s="1"/>
  <c r="Z96" i="6" a="1"/>
  <c r="Z96" i="6" s="1"/>
  <c r="W97" i="6" a="1"/>
  <c r="W97" i="6" s="1"/>
  <c r="X97" i="6" a="1"/>
  <c r="X97" i="6" s="1"/>
  <c r="Y97" i="6" a="1"/>
  <c r="Y97" i="6" s="1"/>
  <c r="Z97" i="6" a="1"/>
  <c r="Z97" i="6" s="1"/>
  <c r="W98" i="6" a="1"/>
  <c r="W98" i="6" s="1"/>
  <c r="X98" i="6" a="1"/>
  <c r="X98" i="6" s="1"/>
  <c r="Y98" i="6" a="1"/>
  <c r="Y98" i="6" s="1"/>
  <c r="Z98" i="6" a="1"/>
  <c r="Z98" i="6" s="1"/>
  <c r="W99" i="6" a="1"/>
  <c r="W99" i="6" s="1"/>
  <c r="X99" i="6" a="1"/>
  <c r="X99" i="6" s="1"/>
  <c r="Y99" i="6" a="1"/>
  <c r="Y99" i="6" s="1"/>
  <c r="Z99" i="6" a="1"/>
  <c r="Z99" i="6" s="1"/>
  <c r="W100" i="6" a="1"/>
  <c r="W100" i="6" s="1"/>
  <c r="X100" i="6" a="1"/>
  <c r="X100" i="6" s="1"/>
  <c r="Y100" i="6" a="1"/>
  <c r="Y100" i="6" s="1"/>
  <c r="Z100" i="6" a="1"/>
  <c r="Z100" i="6" s="1"/>
  <c r="W101" i="6" a="1"/>
  <c r="W101" i="6" s="1"/>
  <c r="X101" i="6" a="1"/>
  <c r="X101" i="6" s="1"/>
  <c r="Y101" i="6" a="1"/>
  <c r="Y101" i="6" s="1"/>
  <c r="Z101" i="6" a="1"/>
  <c r="Z101" i="6" s="1"/>
  <c r="W102" i="6" a="1"/>
  <c r="W102" i="6" s="1"/>
  <c r="X102" i="6" a="1"/>
  <c r="X102" i="6" s="1"/>
  <c r="Y102" i="6" a="1"/>
  <c r="Y102" i="6" s="1"/>
  <c r="Z102" i="6" a="1"/>
  <c r="Z102" i="6" s="1"/>
  <c r="W103" i="6" a="1"/>
  <c r="W103" i="6" s="1"/>
  <c r="X103" i="6" a="1"/>
  <c r="X103" i="6" s="1"/>
  <c r="Y103" i="6" a="1"/>
  <c r="Y103" i="6" s="1"/>
  <c r="Z103" i="6" a="1"/>
  <c r="Z103" i="6" s="1"/>
  <c r="W104" i="6" a="1"/>
  <c r="W104" i="6" s="1"/>
  <c r="X104" i="6" a="1"/>
  <c r="X104" i="6" s="1"/>
  <c r="Y104" i="6" a="1"/>
  <c r="Y104" i="6" s="1"/>
  <c r="Z104" i="6" a="1"/>
  <c r="Z104" i="6" s="1"/>
  <c r="W105" i="6" a="1"/>
  <c r="W105" i="6" s="1"/>
  <c r="X105" i="6" a="1"/>
  <c r="X105" i="6" s="1"/>
  <c r="Y105" i="6" a="1"/>
  <c r="Y105" i="6" s="1"/>
  <c r="Z105" i="6" a="1"/>
  <c r="Z105" i="6" s="1"/>
  <c r="W106" i="6" a="1"/>
  <c r="W106" i="6" s="1"/>
  <c r="X106" i="6" a="1"/>
  <c r="X106" i="6" s="1"/>
  <c r="Y106" i="6" a="1"/>
  <c r="Y106" i="6" s="1"/>
  <c r="Z106" i="6" a="1"/>
  <c r="Z106" i="6" s="1"/>
  <c r="W107" i="6" a="1"/>
  <c r="W107" i="6" s="1"/>
  <c r="X107" i="6" a="1"/>
  <c r="X107" i="6" s="1"/>
  <c r="Y107" i="6" a="1"/>
  <c r="Y107" i="6" s="1"/>
  <c r="Z107" i="6" a="1"/>
  <c r="Z107" i="6" s="1"/>
  <c r="W108" i="6" a="1"/>
  <c r="W108" i="6" s="1"/>
  <c r="X108" i="6" a="1"/>
  <c r="X108" i="6" s="1"/>
  <c r="Y108" i="6" a="1"/>
  <c r="Y108" i="6" s="1"/>
  <c r="Z108" i="6" a="1"/>
  <c r="Z108" i="6" s="1"/>
  <c r="W109" i="6" a="1"/>
  <c r="W109" i="6" s="1"/>
  <c r="X109" i="6" a="1"/>
  <c r="X109" i="6" s="1"/>
  <c r="Y109" i="6" a="1"/>
  <c r="Y109" i="6" s="1"/>
  <c r="Z109" i="6" a="1"/>
  <c r="Z109" i="6" s="1"/>
  <c r="W110" i="6" a="1"/>
  <c r="W110" i="6" s="1"/>
  <c r="X110" i="6" a="1"/>
  <c r="X110" i="6" s="1"/>
  <c r="Y110" i="6" a="1"/>
  <c r="Y110" i="6" s="1"/>
  <c r="Z110" i="6" a="1"/>
  <c r="Z110" i="6" s="1"/>
  <c r="W111" i="6" a="1"/>
  <c r="W111" i="6" s="1"/>
  <c r="X111" i="6" a="1"/>
  <c r="X111" i="6" s="1"/>
  <c r="Y111" i="6" a="1"/>
  <c r="Y111" i="6" s="1"/>
  <c r="Z111" i="6" a="1"/>
  <c r="Z111" i="6" s="1"/>
  <c r="W112" i="6" a="1"/>
  <c r="W112" i="6" s="1"/>
  <c r="X112" i="6" a="1"/>
  <c r="X112" i="6" s="1"/>
  <c r="Y112" i="6" a="1"/>
  <c r="Y112" i="6" s="1"/>
  <c r="Z112" i="6" a="1"/>
  <c r="Z112" i="6" s="1"/>
  <c r="W113" i="6" a="1"/>
  <c r="W113" i="6" s="1"/>
  <c r="X113" i="6" a="1"/>
  <c r="X113" i="6" s="1"/>
  <c r="Y113" i="6" a="1"/>
  <c r="Y113" i="6" s="1"/>
  <c r="Z113" i="6" a="1"/>
  <c r="Z113" i="6" s="1"/>
  <c r="W114" i="6" a="1"/>
  <c r="W114" i="6" s="1"/>
  <c r="X114" i="6" a="1"/>
  <c r="X114" i="6" s="1"/>
  <c r="Y114" i="6" a="1"/>
  <c r="Y114" i="6" s="1"/>
  <c r="Z114" i="6" a="1"/>
  <c r="Z114" i="6" s="1"/>
  <c r="W115" i="6" a="1"/>
  <c r="W115" i="6" s="1"/>
  <c r="X115" i="6" a="1"/>
  <c r="X115" i="6" s="1"/>
  <c r="Y115" i="6" a="1"/>
  <c r="Y115" i="6" s="1"/>
  <c r="Z115" i="6" a="1"/>
  <c r="Z115" i="6" s="1"/>
  <c r="W116" i="6" a="1"/>
  <c r="W116" i="6" s="1"/>
  <c r="X116" i="6" a="1"/>
  <c r="X116" i="6" s="1"/>
  <c r="Y116" i="6" a="1"/>
  <c r="Y116" i="6" s="1"/>
  <c r="Z116" i="6" a="1"/>
  <c r="Z116" i="6" s="1"/>
  <c r="W117" i="6" a="1"/>
  <c r="W117" i="6" s="1"/>
  <c r="X117" i="6" a="1"/>
  <c r="X117" i="6" s="1"/>
  <c r="Y117" i="6" a="1"/>
  <c r="Y117" i="6" s="1"/>
  <c r="Z117" i="6" a="1"/>
  <c r="Z117" i="6" s="1"/>
  <c r="W118" i="6" a="1"/>
  <c r="W118" i="6" s="1"/>
  <c r="X118" i="6" a="1"/>
  <c r="X118" i="6" s="1"/>
  <c r="Y118" i="6" a="1"/>
  <c r="Y118" i="6" s="1"/>
  <c r="Z118" i="6" a="1"/>
  <c r="Z118" i="6" s="1"/>
  <c r="W119" i="6" a="1"/>
  <c r="W119" i="6" s="1"/>
  <c r="X119" i="6" a="1"/>
  <c r="X119" i="6" s="1"/>
  <c r="Y119" i="6" a="1"/>
  <c r="Y119" i="6" s="1"/>
  <c r="Z119" i="6" a="1"/>
  <c r="Z119" i="6" s="1"/>
  <c r="W120" i="6" a="1"/>
  <c r="W120" i="6" s="1"/>
  <c r="X120" i="6" a="1"/>
  <c r="X120" i="6" s="1"/>
  <c r="Y120" i="6" a="1"/>
  <c r="Y120" i="6" s="1"/>
  <c r="Z120" i="6" a="1"/>
  <c r="Z120" i="6" s="1"/>
  <c r="W121" i="6" a="1"/>
  <c r="W121" i="6" s="1"/>
  <c r="X121" i="6" a="1"/>
  <c r="X121" i="6" s="1"/>
  <c r="Y121" i="6" a="1"/>
  <c r="Y121" i="6" s="1"/>
  <c r="Z121" i="6" a="1"/>
  <c r="Z121" i="6" s="1"/>
  <c r="W122" i="6" a="1"/>
  <c r="W122" i="6" s="1"/>
  <c r="X122" i="6" a="1"/>
  <c r="X122" i="6" s="1"/>
  <c r="Y122" i="6" a="1"/>
  <c r="Y122" i="6" s="1"/>
  <c r="Z122" i="6" a="1"/>
  <c r="Z122" i="6" s="1"/>
  <c r="W123" i="6" a="1"/>
  <c r="W123" i="6" s="1"/>
  <c r="X123" i="6" a="1"/>
  <c r="X123" i="6" s="1"/>
  <c r="Y123" i="6" a="1"/>
  <c r="Y123" i="6" s="1"/>
  <c r="Z123" i="6" a="1"/>
  <c r="Z123" i="6" s="1"/>
  <c r="W124" i="6" a="1"/>
  <c r="W124" i="6" s="1"/>
  <c r="X124" i="6" a="1"/>
  <c r="X124" i="6" s="1"/>
  <c r="Y124" i="6" a="1"/>
  <c r="Y124" i="6" s="1"/>
  <c r="Z124" i="6" a="1"/>
  <c r="Z124" i="6" s="1"/>
  <c r="W125" i="6" a="1"/>
  <c r="W125" i="6" s="1"/>
  <c r="X125" i="6" a="1"/>
  <c r="X125" i="6" s="1"/>
  <c r="Y125" i="6" a="1"/>
  <c r="Y125" i="6" s="1"/>
  <c r="Z125" i="6" a="1"/>
  <c r="Z125" i="6" s="1"/>
  <c r="W126" i="6" a="1"/>
  <c r="W126" i="6" s="1"/>
  <c r="X126" i="6" a="1"/>
  <c r="X126" i="6" s="1"/>
  <c r="Y126" i="6" a="1"/>
  <c r="Y126" i="6" s="1"/>
  <c r="Z126" i="6" a="1"/>
  <c r="Z126" i="6" s="1"/>
  <c r="W127" i="6" a="1"/>
  <c r="W127" i="6" s="1"/>
  <c r="X127" i="6" a="1"/>
  <c r="X127" i="6" s="1"/>
  <c r="Y127" i="6" a="1"/>
  <c r="Y127" i="6" s="1"/>
  <c r="Z127" i="6" a="1"/>
  <c r="Z127" i="6" s="1"/>
  <c r="W128" i="6" a="1"/>
  <c r="W128" i="6" s="1"/>
  <c r="X128" i="6" a="1"/>
  <c r="X128" i="6" s="1"/>
  <c r="Y128" i="6" a="1"/>
  <c r="Y128" i="6" s="1"/>
  <c r="Z128" i="6" a="1"/>
  <c r="Z128" i="6" s="1"/>
  <c r="W129" i="6" a="1"/>
  <c r="W129" i="6" s="1"/>
  <c r="X129" i="6" a="1"/>
  <c r="X129" i="6" s="1"/>
  <c r="Y129" i="6" a="1"/>
  <c r="Y129" i="6" s="1"/>
  <c r="Z129" i="6" a="1"/>
  <c r="Z129" i="6" s="1"/>
  <c r="W130" i="6" a="1"/>
  <c r="W130" i="6" s="1"/>
  <c r="X130" i="6" a="1"/>
  <c r="X130" i="6" s="1"/>
  <c r="Y130" i="6" a="1"/>
  <c r="Y130" i="6" s="1"/>
  <c r="Z130" i="6" a="1"/>
  <c r="Z130" i="6" s="1"/>
  <c r="W131" i="6" a="1"/>
  <c r="W131" i="6" s="1"/>
  <c r="X131" i="6" a="1"/>
  <c r="X131" i="6" s="1"/>
  <c r="Y131" i="6" a="1"/>
  <c r="Y131" i="6" s="1"/>
  <c r="Z131" i="6" a="1"/>
  <c r="Z131" i="6" s="1"/>
  <c r="W132" i="6" a="1"/>
  <c r="W132" i="6" s="1"/>
  <c r="X132" i="6" a="1"/>
  <c r="X132" i="6" s="1"/>
  <c r="Y132" i="6" a="1"/>
  <c r="Y132" i="6" s="1"/>
  <c r="Z132" i="6" a="1"/>
  <c r="Z132" i="6" s="1"/>
  <c r="W133" i="6" a="1"/>
  <c r="W133" i="6" s="1"/>
  <c r="X133" i="6" a="1"/>
  <c r="X133" i="6" s="1"/>
  <c r="Y133" i="6" a="1"/>
  <c r="Y133" i="6" s="1"/>
  <c r="Z133" i="6" a="1"/>
  <c r="Z133" i="6" s="1"/>
  <c r="W134" i="6" a="1"/>
  <c r="W134" i="6" s="1"/>
  <c r="X134" i="6" a="1"/>
  <c r="X134" i="6" s="1"/>
  <c r="Y134" i="6" a="1"/>
  <c r="Y134" i="6" s="1"/>
  <c r="Z134" i="6" a="1"/>
  <c r="Z134" i="6" s="1"/>
  <c r="W135" i="6" a="1"/>
  <c r="W135" i="6" s="1"/>
  <c r="X135" i="6" a="1"/>
  <c r="X135" i="6" s="1"/>
  <c r="Y135" i="6" a="1"/>
  <c r="Y135" i="6" s="1"/>
  <c r="Z135" i="6" a="1"/>
  <c r="Z135" i="6" s="1"/>
  <c r="W136" i="6" a="1"/>
  <c r="W136" i="6" s="1"/>
  <c r="X136" i="6" a="1"/>
  <c r="X136" i="6" s="1"/>
  <c r="Y136" i="6" a="1"/>
  <c r="Y136" i="6" s="1"/>
  <c r="Z136" i="6" a="1"/>
  <c r="Z136" i="6" s="1"/>
  <c r="W137" i="6" a="1"/>
  <c r="W137" i="6" s="1"/>
  <c r="X137" i="6" a="1"/>
  <c r="X137" i="6" s="1"/>
  <c r="Y137" i="6" a="1"/>
  <c r="Y137" i="6" s="1"/>
  <c r="Z137" i="6" a="1"/>
  <c r="Z137" i="6" s="1"/>
  <c r="W138" i="6" a="1"/>
  <c r="W138" i="6" s="1"/>
  <c r="X138" i="6" a="1"/>
  <c r="X138" i="6" s="1"/>
  <c r="Y138" i="6" a="1"/>
  <c r="Y138" i="6" s="1"/>
  <c r="Z138" i="6" a="1"/>
  <c r="Z138" i="6" s="1"/>
  <c r="W139" i="6" a="1"/>
  <c r="W139" i="6" s="1"/>
  <c r="X139" i="6" a="1"/>
  <c r="X139" i="6" s="1"/>
  <c r="Y139" i="6" a="1"/>
  <c r="Y139" i="6" s="1"/>
  <c r="Z139" i="6" a="1"/>
  <c r="Z139" i="6" s="1"/>
  <c r="W140" i="6" a="1"/>
  <c r="W140" i="6" s="1"/>
  <c r="X140" i="6" a="1"/>
  <c r="X140" i="6" s="1"/>
  <c r="Y140" i="6" a="1"/>
  <c r="Y140" i="6" s="1"/>
  <c r="Z140" i="6" a="1"/>
  <c r="Z140" i="6" s="1"/>
  <c r="W141" i="6" a="1"/>
  <c r="W141" i="6" s="1"/>
  <c r="X141" i="6" a="1"/>
  <c r="X141" i="6" s="1"/>
  <c r="Y141" i="6" a="1"/>
  <c r="Y141" i="6" s="1"/>
  <c r="Z141" i="6" a="1"/>
  <c r="Z141" i="6" s="1"/>
  <c r="W142" i="6" a="1"/>
  <c r="W142" i="6" s="1"/>
  <c r="X142" i="6" a="1"/>
  <c r="X142" i="6" s="1"/>
  <c r="Y142" i="6" a="1"/>
  <c r="Y142" i="6" s="1"/>
  <c r="Z142" i="6" a="1"/>
  <c r="Z142" i="6" s="1"/>
  <c r="W143" i="6" a="1"/>
  <c r="W143" i="6" s="1"/>
  <c r="X143" i="6" a="1"/>
  <c r="X143" i="6" s="1"/>
  <c r="Y143" i="6" a="1"/>
  <c r="Y143" i="6" s="1"/>
  <c r="Z143" i="6" a="1"/>
  <c r="Z143" i="6" s="1"/>
  <c r="W144" i="6" a="1"/>
  <c r="W144" i="6" s="1"/>
  <c r="X144" i="6" a="1"/>
  <c r="X144" i="6" s="1"/>
  <c r="Y144" i="6" a="1"/>
  <c r="Y144" i="6" s="1"/>
  <c r="Z144" i="6" a="1"/>
  <c r="Z144" i="6" s="1"/>
  <c r="W145" i="6" a="1"/>
  <c r="W145" i="6" s="1"/>
  <c r="X145" i="6" a="1"/>
  <c r="X145" i="6" s="1"/>
  <c r="Y145" i="6" a="1"/>
  <c r="Y145" i="6" s="1"/>
  <c r="Z145" i="6" a="1"/>
  <c r="Z145" i="6" s="1"/>
  <c r="W146" i="6" a="1"/>
  <c r="W146" i="6" s="1"/>
  <c r="X146" i="6" a="1"/>
  <c r="X146" i="6" s="1"/>
  <c r="Y146" i="6" a="1"/>
  <c r="Y146" i="6" s="1"/>
  <c r="Z146" i="6" a="1"/>
  <c r="Z146" i="6" s="1"/>
  <c r="W147" i="6" a="1"/>
  <c r="W147" i="6" s="1"/>
  <c r="X147" i="6" a="1"/>
  <c r="X147" i="6" s="1"/>
  <c r="Y147" i="6" a="1"/>
  <c r="Y147" i="6" s="1"/>
  <c r="Z147" i="6" a="1"/>
  <c r="Z147" i="6" s="1"/>
  <c r="W148" i="6" a="1"/>
  <c r="W148" i="6" s="1"/>
  <c r="X148" i="6" a="1"/>
  <c r="X148" i="6" s="1"/>
  <c r="Y148" i="6" a="1"/>
  <c r="Y148" i="6" s="1"/>
  <c r="Z148" i="6" a="1"/>
  <c r="Z148" i="6" s="1"/>
  <c r="W149" i="6" a="1"/>
  <c r="W149" i="6" s="1"/>
  <c r="X149" i="6" a="1"/>
  <c r="X149" i="6" s="1"/>
  <c r="Y149" i="6" a="1"/>
  <c r="Y149" i="6" s="1"/>
  <c r="Z149" i="6" a="1"/>
  <c r="Z149" i="6" s="1"/>
  <c r="W150" i="6" a="1"/>
  <c r="W150" i="6" s="1"/>
  <c r="X150" i="6" a="1"/>
  <c r="X150" i="6" s="1"/>
  <c r="Y150" i="6" a="1"/>
  <c r="Y150" i="6" s="1"/>
  <c r="Z150" i="6" a="1"/>
  <c r="Z150" i="6" s="1"/>
  <c r="W151" i="6" a="1"/>
  <c r="W151" i="6" s="1"/>
  <c r="X151" i="6" a="1"/>
  <c r="X151" i="6" s="1"/>
  <c r="Y151" i="6" a="1"/>
  <c r="Y151" i="6" s="1"/>
  <c r="Z151" i="6" a="1"/>
  <c r="Z151" i="6" s="1"/>
  <c r="W152" i="6" a="1"/>
  <c r="W152" i="6" s="1"/>
  <c r="X152" i="6" a="1"/>
  <c r="X152" i="6" s="1"/>
  <c r="Y152" i="6" a="1"/>
  <c r="Y152" i="6" s="1"/>
  <c r="Z152" i="6" a="1"/>
  <c r="Z152" i="6" s="1"/>
  <c r="W153" i="6" a="1"/>
  <c r="W153" i="6" s="1"/>
  <c r="X153" i="6" a="1"/>
  <c r="X153" i="6" s="1"/>
  <c r="Y153" i="6" a="1"/>
  <c r="Y153" i="6" s="1"/>
  <c r="Z153" i="6" a="1"/>
  <c r="Z153" i="6" s="1"/>
  <c r="W154" i="6" a="1"/>
  <c r="W154" i="6" s="1"/>
  <c r="X154" i="6" a="1"/>
  <c r="X154" i="6" s="1"/>
  <c r="Y154" i="6" a="1"/>
  <c r="Y154" i="6" s="1"/>
  <c r="Z154" i="6" a="1"/>
  <c r="Z154" i="6" s="1"/>
  <c r="W155" i="6" a="1"/>
  <c r="W155" i="6" s="1"/>
  <c r="X155" i="6" a="1"/>
  <c r="X155" i="6" s="1"/>
  <c r="Y155" i="6" a="1"/>
  <c r="Y155" i="6" s="1"/>
  <c r="Z155" i="6" a="1"/>
  <c r="Z155" i="6" s="1"/>
  <c r="W156" i="6" a="1"/>
  <c r="W156" i="6" s="1"/>
  <c r="X156" i="6" a="1"/>
  <c r="X156" i="6" s="1"/>
  <c r="Y156" i="6" a="1"/>
  <c r="Y156" i="6" s="1"/>
  <c r="Z156" i="6" a="1"/>
  <c r="Z156" i="6" s="1"/>
  <c r="W157" i="6" a="1"/>
  <c r="W157" i="6" s="1"/>
  <c r="X157" i="6" a="1"/>
  <c r="X157" i="6" s="1"/>
  <c r="Y157" i="6" a="1"/>
  <c r="Y157" i="6" s="1"/>
  <c r="Z157" i="6" a="1"/>
  <c r="Z157" i="6" s="1"/>
  <c r="W158" i="6" a="1"/>
  <c r="W158" i="6" s="1"/>
  <c r="X158" i="6" a="1"/>
  <c r="X158" i="6" s="1"/>
  <c r="Y158" i="6" a="1"/>
  <c r="Y158" i="6" s="1"/>
  <c r="Z158" i="6" a="1"/>
  <c r="Z158" i="6" s="1"/>
  <c r="W159" i="6" a="1"/>
  <c r="W159" i="6" s="1"/>
  <c r="X159" i="6" a="1"/>
  <c r="X159" i="6" s="1"/>
  <c r="Y159" i="6" a="1"/>
  <c r="Y159" i="6" s="1"/>
  <c r="Z159" i="6" a="1"/>
  <c r="Z159" i="6" s="1"/>
  <c r="W160" i="6" a="1"/>
  <c r="W160" i="6" s="1"/>
  <c r="X160" i="6" a="1"/>
  <c r="X160" i="6" s="1"/>
  <c r="Y160" i="6" a="1"/>
  <c r="Y160" i="6" s="1"/>
  <c r="Z160" i="6" a="1"/>
  <c r="Z160" i="6" s="1"/>
  <c r="W161" i="6" a="1"/>
  <c r="W161" i="6" s="1"/>
  <c r="X161" i="6" a="1"/>
  <c r="X161" i="6" s="1"/>
  <c r="Y161" i="6" a="1"/>
  <c r="Y161" i="6" s="1"/>
  <c r="Z161" i="6" a="1"/>
  <c r="Z161" i="6" s="1"/>
  <c r="W162" i="6" a="1"/>
  <c r="W162" i="6" s="1"/>
  <c r="X162" i="6" a="1"/>
  <c r="X162" i="6" s="1"/>
  <c r="Y162" i="6" a="1"/>
  <c r="Y162" i="6" s="1"/>
  <c r="Z162" i="6" a="1"/>
  <c r="Z162" i="6" s="1"/>
  <c r="W163" i="6" a="1"/>
  <c r="W163" i="6" s="1"/>
  <c r="X163" i="6" a="1"/>
  <c r="X163" i="6" s="1"/>
  <c r="Y163" i="6" a="1"/>
  <c r="Y163" i="6" s="1"/>
  <c r="Z163" i="6" a="1"/>
  <c r="Z163" i="6" s="1"/>
  <c r="W164" i="6" a="1"/>
  <c r="W164" i="6" s="1"/>
  <c r="X164" i="6" a="1"/>
  <c r="X164" i="6" s="1"/>
  <c r="Y164" i="6" a="1"/>
  <c r="Y164" i="6" s="1"/>
  <c r="Z164" i="6" a="1"/>
  <c r="Z164" i="6" s="1"/>
  <c r="W165" i="6" a="1"/>
  <c r="W165" i="6" s="1"/>
  <c r="X165" i="6" a="1"/>
  <c r="X165" i="6" s="1"/>
  <c r="Y165" i="6" a="1"/>
  <c r="Y165" i="6" s="1"/>
  <c r="Z165" i="6" a="1"/>
  <c r="Z165" i="6" s="1"/>
  <c r="W166" i="6" a="1"/>
  <c r="W166" i="6" s="1"/>
  <c r="X166" i="6" a="1"/>
  <c r="X166" i="6" s="1"/>
  <c r="Y166" i="6" a="1"/>
  <c r="Y166" i="6" s="1"/>
  <c r="Z166" i="6" a="1"/>
  <c r="Z166" i="6" s="1"/>
  <c r="W167" i="6" a="1"/>
  <c r="W167" i="6" s="1"/>
  <c r="X167" i="6" a="1"/>
  <c r="X167" i="6" s="1"/>
  <c r="Y167" i="6" a="1"/>
  <c r="Y167" i="6" s="1"/>
  <c r="Z167" i="6" a="1"/>
  <c r="Z167" i="6" s="1"/>
  <c r="W168" i="6" a="1"/>
  <c r="W168" i="6" s="1"/>
  <c r="X168" i="6" a="1"/>
  <c r="X168" i="6" s="1"/>
  <c r="Y168" i="6" a="1"/>
  <c r="Y168" i="6" s="1"/>
  <c r="Z168" i="6" a="1"/>
  <c r="Z168" i="6" s="1"/>
  <c r="W169" i="6" a="1"/>
  <c r="W169" i="6" s="1"/>
  <c r="X169" i="6" a="1"/>
  <c r="X169" i="6" s="1"/>
  <c r="Y169" i="6" a="1"/>
  <c r="Y169" i="6" s="1"/>
  <c r="Z169" i="6" a="1"/>
  <c r="Z169" i="6" s="1"/>
  <c r="W170" i="6" a="1"/>
  <c r="W170" i="6" s="1"/>
  <c r="X170" i="6" a="1"/>
  <c r="X170" i="6" s="1"/>
  <c r="Y170" i="6" a="1"/>
  <c r="Y170" i="6" s="1"/>
  <c r="Z170" i="6" a="1"/>
  <c r="Z170" i="6" s="1"/>
  <c r="W171" i="6" a="1"/>
  <c r="W171" i="6" s="1"/>
  <c r="X171" i="6" a="1"/>
  <c r="X171" i="6" s="1"/>
  <c r="Y171" i="6" a="1"/>
  <c r="Y171" i="6" s="1"/>
  <c r="Z171" i="6" a="1"/>
  <c r="Z171" i="6" s="1"/>
  <c r="W172" i="6" a="1"/>
  <c r="W172" i="6" s="1"/>
  <c r="X172" i="6" a="1"/>
  <c r="X172" i="6" s="1"/>
  <c r="Y172" i="6" a="1"/>
  <c r="Y172" i="6" s="1"/>
  <c r="Z172" i="6" a="1"/>
  <c r="Z172" i="6" s="1"/>
  <c r="W173" i="6" a="1"/>
  <c r="W173" i="6" s="1"/>
  <c r="X173" i="6" a="1"/>
  <c r="X173" i="6" s="1"/>
  <c r="Y173" i="6" a="1"/>
  <c r="Y173" i="6" s="1"/>
  <c r="Z173" i="6" a="1"/>
  <c r="Z173" i="6" s="1"/>
  <c r="W174" i="6" a="1"/>
  <c r="W174" i="6" s="1"/>
  <c r="X174" i="6" a="1"/>
  <c r="X174" i="6" s="1"/>
  <c r="Y174" i="6" a="1"/>
  <c r="Y174" i="6" s="1"/>
  <c r="Z174" i="6" a="1"/>
  <c r="Z174" i="6" s="1"/>
  <c r="W175" i="6" a="1"/>
  <c r="W175" i="6" s="1"/>
  <c r="X175" i="6" a="1"/>
  <c r="X175" i="6" s="1"/>
  <c r="Y175" i="6" a="1"/>
  <c r="Y175" i="6" s="1"/>
  <c r="Z175" i="6" a="1"/>
  <c r="Z175" i="6" s="1"/>
  <c r="W176" i="6" a="1"/>
  <c r="W176" i="6" s="1"/>
  <c r="X176" i="6" a="1"/>
  <c r="X176" i="6" s="1"/>
  <c r="Y176" i="6" a="1"/>
  <c r="Y176" i="6" s="1"/>
  <c r="Z176" i="6" a="1"/>
  <c r="Z176" i="6" s="1"/>
  <c r="W177" i="6" a="1"/>
  <c r="W177" i="6" s="1"/>
  <c r="X177" i="6" a="1"/>
  <c r="X177" i="6" s="1"/>
  <c r="Y177" i="6" a="1"/>
  <c r="Y177" i="6" s="1"/>
  <c r="Z177" i="6" a="1"/>
  <c r="Z177" i="6" s="1"/>
  <c r="W178" i="6" a="1"/>
  <c r="W178" i="6" s="1"/>
  <c r="X178" i="6" a="1"/>
  <c r="X178" i="6" s="1"/>
  <c r="Y178" i="6" a="1"/>
  <c r="Y178" i="6" s="1"/>
  <c r="Z178" i="6" a="1"/>
  <c r="Z178" i="6" s="1"/>
  <c r="W179" i="6" a="1"/>
  <c r="W179" i="6" s="1"/>
  <c r="X179" i="6" a="1"/>
  <c r="X179" i="6" s="1"/>
  <c r="Y179" i="6" a="1"/>
  <c r="Y179" i="6" s="1"/>
  <c r="Z179" i="6" a="1"/>
  <c r="Z179" i="6" s="1"/>
  <c r="W180" i="6" a="1"/>
  <c r="W180" i="6" s="1"/>
  <c r="X180" i="6" a="1"/>
  <c r="X180" i="6" s="1"/>
  <c r="Y180" i="6" a="1"/>
  <c r="Y180" i="6" s="1"/>
  <c r="Z180" i="6" a="1"/>
  <c r="Z180" i="6" s="1"/>
  <c r="W181" i="6" a="1"/>
  <c r="W181" i="6" s="1"/>
  <c r="X181" i="6" a="1"/>
  <c r="X181" i="6" s="1"/>
  <c r="Y181" i="6" a="1"/>
  <c r="Y181" i="6" s="1"/>
  <c r="Z181" i="6" a="1"/>
  <c r="Z181" i="6" s="1"/>
  <c r="W182" i="6" a="1"/>
  <c r="W182" i="6" s="1"/>
  <c r="X182" i="6" a="1"/>
  <c r="X182" i="6" s="1"/>
  <c r="Y182" i="6" a="1"/>
  <c r="Y182" i="6" s="1"/>
  <c r="Z182" i="6" a="1"/>
  <c r="Z182" i="6" s="1"/>
  <c r="W183" i="6" a="1"/>
  <c r="W183" i="6" s="1"/>
  <c r="X183" i="6" a="1"/>
  <c r="X183" i="6" s="1"/>
  <c r="Y183" i="6" a="1"/>
  <c r="Y183" i="6" s="1"/>
  <c r="Z183" i="6" a="1"/>
  <c r="Z183" i="6" s="1"/>
  <c r="W184" i="6" a="1"/>
  <c r="W184" i="6" s="1"/>
  <c r="X184" i="6" a="1"/>
  <c r="X184" i="6" s="1"/>
  <c r="Y184" i="6" a="1"/>
  <c r="Y184" i="6" s="1"/>
  <c r="Z184" i="6" a="1"/>
  <c r="Z184" i="6" s="1"/>
  <c r="W185" i="6" a="1"/>
  <c r="W185" i="6" s="1"/>
  <c r="X185" i="6" a="1"/>
  <c r="X185" i="6" s="1"/>
  <c r="Y185" i="6" a="1"/>
  <c r="Y185" i="6" s="1"/>
  <c r="Z185" i="6" a="1"/>
  <c r="Z185" i="6" s="1"/>
  <c r="W186" i="6" a="1"/>
  <c r="W186" i="6" s="1"/>
  <c r="X186" i="6" a="1"/>
  <c r="X186" i="6" s="1"/>
  <c r="Y186" i="6" a="1"/>
  <c r="Y186" i="6" s="1"/>
  <c r="Z186" i="6" a="1"/>
  <c r="Z186" i="6" s="1"/>
  <c r="W187" i="6" a="1"/>
  <c r="W187" i="6" s="1"/>
  <c r="X187" i="6" a="1"/>
  <c r="X187" i="6" s="1"/>
  <c r="Y187" i="6" a="1"/>
  <c r="Y187" i="6" s="1"/>
  <c r="Z187" i="6" a="1"/>
  <c r="Z187" i="6" s="1"/>
  <c r="W188" i="6" a="1"/>
  <c r="W188" i="6" s="1"/>
  <c r="X188" i="6" a="1"/>
  <c r="X188" i="6" s="1"/>
  <c r="Y188" i="6" a="1"/>
  <c r="Y188" i="6" s="1"/>
  <c r="Z188" i="6" a="1"/>
  <c r="Z188" i="6" s="1"/>
  <c r="W189" i="6" a="1"/>
  <c r="W189" i="6" s="1"/>
  <c r="X189" i="6" a="1"/>
  <c r="X189" i="6" s="1"/>
  <c r="Y189" i="6" a="1"/>
  <c r="Y189" i="6" s="1"/>
  <c r="Z189" i="6" a="1"/>
  <c r="Z189" i="6" s="1"/>
  <c r="W190" i="6" a="1"/>
  <c r="W190" i="6" s="1"/>
  <c r="X190" i="6" a="1"/>
  <c r="X190" i="6" s="1"/>
  <c r="Y190" i="6" a="1"/>
  <c r="Y190" i="6" s="1"/>
  <c r="Z190" i="6" a="1"/>
  <c r="Z190" i="6" s="1"/>
  <c r="W191" i="6" a="1"/>
  <c r="W191" i="6" s="1"/>
  <c r="X191" i="6" a="1"/>
  <c r="X191" i="6" s="1"/>
  <c r="Y191" i="6" a="1"/>
  <c r="Y191" i="6" s="1"/>
  <c r="Z191" i="6" a="1"/>
  <c r="Z191" i="6" s="1"/>
  <c r="W192" i="6" a="1"/>
  <c r="W192" i="6" s="1"/>
  <c r="X192" i="6" a="1"/>
  <c r="X192" i="6" s="1"/>
  <c r="Y192" i="6" a="1"/>
  <c r="Y192" i="6" s="1"/>
  <c r="Z192" i="6" a="1"/>
  <c r="Z192" i="6" s="1"/>
  <c r="W193" i="6" a="1"/>
  <c r="W193" i="6" s="1"/>
  <c r="X193" i="6" a="1"/>
  <c r="X193" i="6" s="1"/>
  <c r="Y193" i="6" a="1"/>
  <c r="Y193" i="6" s="1"/>
  <c r="Z193" i="6" a="1"/>
  <c r="Z193" i="6" s="1"/>
  <c r="W194" i="6" a="1"/>
  <c r="W194" i="6" s="1"/>
  <c r="X194" i="6" a="1"/>
  <c r="X194" i="6" s="1"/>
  <c r="Y194" i="6" a="1"/>
  <c r="Y194" i="6" s="1"/>
  <c r="Z194" i="6" a="1"/>
  <c r="Z194" i="6" s="1"/>
  <c r="W195" i="6" a="1"/>
  <c r="W195" i="6" s="1"/>
  <c r="X195" i="6" a="1"/>
  <c r="X195" i="6" s="1"/>
  <c r="Y195" i="6" a="1"/>
  <c r="Y195" i="6" s="1"/>
  <c r="Z195" i="6" a="1"/>
  <c r="Z195" i="6" s="1"/>
  <c r="W196" i="6" a="1"/>
  <c r="W196" i="6" s="1"/>
  <c r="X196" i="6" a="1"/>
  <c r="X196" i="6" s="1"/>
  <c r="Y196" i="6" a="1"/>
  <c r="Y196" i="6" s="1"/>
  <c r="Z196" i="6" a="1"/>
  <c r="Z196" i="6" s="1"/>
  <c r="W197" i="6" a="1"/>
  <c r="W197" i="6" s="1"/>
  <c r="X197" i="6" a="1"/>
  <c r="X197" i="6" s="1"/>
  <c r="Y197" i="6" a="1"/>
  <c r="Y197" i="6" s="1"/>
  <c r="Z197" i="6" a="1"/>
  <c r="Z197" i="6" s="1"/>
  <c r="W198" i="6" a="1"/>
  <c r="W198" i="6" s="1"/>
  <c r="X198" i="6" a="1"/>
  <c r="X198" i="6" s="1"/>
  <c r="Y198" i="6" a="1"/>
  <c r="Y198" i="6" s="1"/>
  <c r="Z198" i="6" a="1"/>
  <c r="Z198" i="6" s="1"/>
  <c r="W199" i="6" a="1"/>
  <c r="W199" i="6" s="1"/>
  <c r="X199" i="6" a="1"/>
  <c r="X199" i="6" s="1"/>
  <c r="Y199" i="6" a="1"/>
  <c r="Y199" i="6" s="1"/>
  <c r="Z199" i="6" a="1"/>
  <c r="Z199" i="6" s="1"/>
  <c r="W200" i="6" a="1"/>
  <c r="W200" i="6" s="1"/>
  <c r="X200" i="6" a="1"/>
  <c r="X200" i="6" s="1"/>
  <c r="Y200" i="6" a="1"/>
  <c r="Y200" i="6" s="1"/>
  <c r="Z200" i="6" a="1"/>
  <c r="Z200" i="6" s="1"/>
  <c r="W201" i="6" a="1"/>
  <c r="W201" i="6" s="1"/>
  <c r="X201" i="6" a="1"/>
  <c r="X201" i="6" s="1"/>
  <c r="Y201" i="6" a="1"/>
  <c r="Y201" i="6" s="1"/>
  <c r="Z201" i="6" a="1"/>
  <c r="Z201" i="6" s="1"/>
  <c r="W202" i="6" a="1"/>
  <c r="W202" i="6" s="1"/>
  <c r="X202" i="6" a="1"/>
  <c r="X202" i="6" s="1"/>
  <c r="Y202" i="6" a="1"/>
  <c r="Y202" i="6" s="1"/>
  <c r="Z202" i="6" a="1"/>
  <c r="Z202" i="6" s="1"/>
  <c r="W203" i="6" a="1"/>
  <c r="W203" i="6" s="1"/>
  <c r="X203" i="6" a="1"/>
  <c r="X203" i="6" s="1"/>
  <c r="Y203" i="6" a="1"/>
  <c r="Y203" i="6" s="1"/>
  <c r="Z203" i="6" a="1"/>
  <c r="Z203" i="6" s="1"/>
  <c r="W204" i="6" a="1"/>
  <c r="W204" i="6" s="1"/>
  <c r="X204" i="6" a="1"/>
  <c r="X204" i="6" s="1"/>
  <c r="Y204" i="6" a="1"/>
  <c r="Y204" i="6" s="1"/>
  <c r="Z204" i="6" a="1"/>
  <c r="Z204" i="6" s="1"/>
  <c r="W205" i="6" a="1"/>
  <c r="W205" i="6" s="1"/>
  <c r="X205" i="6" a="1"/>
  <c r="X205" i="6" s="1"/>
  <c r="Y205" i="6" a="1"/>
  <c r="Y205" i="6" s="1"/>
  <c r="Z205" i="6" a="1"/>
  <c r="Z205" i="6" s="1"/>
  <c r="W206" i="6" a="1"/>
  <c r="W206" i="6" s="1"/>
  <c r="X206" i="6" a="1"/>
  <c r="X206" i="6" s="1"/>
  <c r="Y206" i="6" a="1"/>
  <c r="Y206" i="6" s="1"/>
  <c r="Z206" i="6" a="1"/>
  <c r="Z206" i="6" s="1"/>
  <c r="W207" i="6" a="1"/>
  <c r="W207" i="6" s="1"/>
  <c r="X207" i="6" a="1"/>
  <c r="X207" i="6" s="1"/>
  <c r="Y207" i="6" a="1"/>
  <c r="Y207" i="6" s="1"/>
  <c r="Z207" i="6" a="1"/>
  <c r="Z207" i="6" s="1"/>
  <c r="W208" i="6" a="1"/>
  <c r="W208" i="6" s="1"/>
  <c r="X208" i="6" a="1"/>
  <c r="X208" i="6" s="1"/>
  <c r="Y208" i="6" a="1"/>
  <c r="Y208" i="6" s="1"/>
  <c r="Z208" i="6" a="1"/>
  <c r="Z208" i="6" s="1"/>
  <c r="W209" i="6" a="1"/>
  <c r="W209" i="6" s="1"/>
  <c r="X209" i="6" a="1"/>
  <c r="X209" i="6" s="1"/>
  <c r="Y209" i="6" a="1"/>
  <c r="Y209" i="6" s="1"/>
  <c r="Z209" i="6" a="1"/>
  <c r="Z209" i="6" s="1"/>
  <c r="W210" i="6" a="1"/>
  <c r="W210" i="6" s="1"/>
  <c r="X210" i="6" a="1"/>
  <c r="X210" i="6" s="1"/>
  <c r="Y210" i="6" a="1"/>
  <c r="Y210" i="6" s="1"/>
  <c r="Z210" i="6" a="1"/>
  <c r="Z210" i="6" s="1"/>
  <c r="W211" i="6" a="1"/>
  <c r="W211" i="6" s="1"/>
  <c r="X211" i="6" a="1"/>
  <c r="X211" i="6" s="1"/>
  <c r="Y211" i="6" a="1"/>
  <c r="Y211" i="6" s="1"/>
  <c r="Z211" i="6" a="1"/>
  <c r="Z211" i="6" s="1"/>
  <c r="W212" i="6" a="1"/>
  <c r="W212" i="6" s="1"/>
  <c r="X212" i="6" a="1"/>
  <c r="X212" i="6" s="1"/>
  <c r="Y212" i="6" a="1"/>
  <c r="Y212" i="6" s="1"/>
  <c r="Z212" i="6" a="1"/>
  <c r="Z212" i="6" s="1"/>
  <c r="W213" i="6" a="1"/>
  <c r="W213" i="6" s="1"/>
  <c r="X213" i="6" a="1"/>
  <c r="X213" i="6" s="1"/>
  <c r="Y213" i="6" a="1"/>
  <c r="Y213" i="6" s="1"/>
  <c r="Z213" i="6" a="1"/>
  <c r="Z213" i="6" s="1"/>
  <c r="W214" i="6" a="1"/>
  <c r="W214" i="6" s="1"/>
  <c r="X214" i="6" a="1"/>
  <c r="X214" i="6" s="1"/>
  <c r="Y214" i="6" a="1"/>
  <c r="Y214" i="6" s="1"/>
  <c r="Z214" i="6" a="1"/>
  <c r="Z214" i="6" s="1"/>
  <c r="W215" i="6" a="1"/>
  <c r="W215" i="6" s="1"/>
  <c r="X215" i="6" a="1"/>
  <c r="X215" i="6" s="1"/>
  <c r="Y215" i="6" a="1"/>
  <c r="Y215" i="6" s="1"/>
  <c r="Z215" i="6" a="1"/>
  <c r="Z215" i="6" s="1"/>
  <c r="W216" i="6" a="1"/>
  <c r="W216" i="6" s="1"/>
  <c r="X216" i="6" a="1"/>
  <c r="X216" i="6" s="1"/>
  <c r="Y216" i="6" a="1"/>
  <c r="Y216" i="6" s="1"/>
  <c r="Z216" i="6" a="1"/>
  <c r="Z216" i="6" s="1"/>
  <c r="W217" i="6" a="1"/>
  <c r="W217" i="6" s="1"/>
  <c r="X217" i="6" a="1"/>
  <c r="X217" i="6" s="1"/>
  <c r="Y217" i="6" a="1"/>
  <c r="Y217" i="6" s="1"/>
  <c r="Z217" i="6" a="1"/>
  <c r="Z217" i="6" s="1"/>
  <c r="W218" i="6" a="1"/>
  <c r="W218" i="6" s="1"/>
  <c r="X218" i="6" a="1"/>
  <c r="X218" i="6" s="1"/>
  <c r="Y218" i="6" a="1"/>
  <c r="Y218" i="6" s="1"/>
  <c r="Z218" i="6" a="1"/>
  <c r="Z218" i="6" s="1"/>
  <c r="W219" i="6" a="1"/>
  <c r="W219" i="6" s="1"/>
  <c r="X219" i="6" a="1"/>
  <c r="X219" i="6" s="1"/>
  <c r="Y219" i="6" a="1"/>
  <c r="Y219" i="6" s="1"/>
  <c r="Z219" i="6" a="1"/>
  <c r="Z219" i="6" s="1"/>
  <c r="W220" i="6" a="1"/>
  <c r="W220" i="6" s="1"/>
  <c r="X220" i="6" a="1"/>
  <c r="X220" i="6" s="1"/>
  <c r="Y220" i="6" a="1"/>
  <c r="Y220" i="6" s="1"/>
  <c r="Z220" i="6" a="1"/>
  <c r="Z220" i="6" s="1"/>
  <c r="W221" i="6" a="1"/>
  <c r="W221" i="6" s="1"/>
  <c r="X221" i="6" a="1"/>
  <c r="X221" i="6" s="1"/>
  <c r="Y221" i="6" a="1"/>
  <c r="Y221" i="6" s="1"/>
  <c r="Z221" i="6" a="1"/>
  <c r="Z221" i="6" s="1"/>
  <c r="W222" i="6" a="1"/>
  <c r="W222" i="6" s="1"/>
  <c r="X222" i="6" a="1"/>
  <c r="X222" i="6" s="1"/>
  <c r="Y222" i="6" a="1"/>
  <c r="Y222" i="6" s="1"/>
  <c r="Z222" i="6" a="1"/>
  <c r="Z222" i="6" s="1"/>
  <c r="W223" i="6" a="1"/>
  <c r="W223" i="6" s="1"/>
  <c r="X223" i="6" a="1"/>
  <c r="X223" i="6" s="1"/>
  <c r="Y223" i="6" a="1"/>
  <c r="Y223" i="6" s="1"/>
  <c r="Z223" i="6" a="1"/>
  <c r="Z223" i="6" s="1"/>
  <c r="W224" i="6" a="1"/>
  <c r="W224" i="6" s="1"/>
  <c r="X224" i="6" a="1"/>
  <c r="X224" i="6" s="1"/>
  <c r="Y224" i="6" a="1"/>
  <c r="Y224" i="6" s="1"/>
  <c r="Z224" i="6" a="1"/>
  <c r="Z224" i="6" s="1"/>
  <c r="W225" i="6" a="1"/>
  <c r="W225" i="6" s="1"/>
  <c r="X225" i="6" a="1"/>
  <c r="X225" i="6" s="1"/>
  <c r="Y225" i="6" a="1"/>
  <c r="Y225" i="6" s="1"/>
  <c r="Z225" i="6" a="1"/>
  <c r="Z225" i="6" s="1"/>
  <c r="BF225" i="6" a="1"/>
  <c r="BF225" i="6" s="1"/>
  <c r="BE225" i="6" a="1"/>
  <c r="BE225" i="6" s="1"/>
  <c r="BD225" i="6" a="1"/>
  <c r="BD225" i="6" s="1"/>
  <c r="BC225" i="6" a="1"/>
  <c r="BC225" i="6" s="1"/>
  <c r="BF224" i="6" a="1"/>
  <c r="BF224" i="6" s="1"/>
  <c r="BE224" i="6" a="1"/>
  <c r="BE224" i="6" s="1"/>
  <c r="BD224" i="6" a="1"/>
  <c r="BD224" i="6" s="1"/>
  <c r="BC224" i="6" a="1"/>
  <c r="BC224" i="6" s="1"/>
  <c r="BF223" i="6" a="1"/>
  <c r="BF223" i="6" s="1"/>
  <c r="BE223" i="6" a="1"/>
  <c r="BE223" i="6" s="1"/>
  <c r="BD223" i="6" a="1"/>
  <c r="BD223" i="6" s="1"/>
  <c r="BC223" i="6" a="1"/>
  <c r="BC223" i="6" s="1"/>
  <c r="BF222" i="6" a="1"/>
  <c r="BF222" i="6" s="1"/>
  <c r="BE222" i="6" a="1"/>
  <c r="BE222" i="6" s="1"/>
  <c r="BD222" i="6" a="1"/>
  <c r="BD222" i="6" s="1"/>
  <c r="BC222" i="6" a="1"/>
  <c r="BC222" i="6" s="1"/>
  <c r="BF221" i="6" a="1"/>
  <c r="BF221" i="6" s="1"/>
  <c r="BE221" i="6" a="1"/>
  <c r="BE221" i="6" s="1"/>
  <c r="BD221" i="6" a="1"/>
  <c r="BD221" i="6" s="1"/>
  <c r="BC221" i="6" a="1"/>
  <c r="BC221" i="6" s="1"/>
  <c r="BF220" i="6" a="1"/>
  <c r="BF220" i="6" s="1"/>
  <c r="BE220" i="6" a="1"/>
  <c r="BE220" i="6" s="1"/>
  <c r="BD220" i="6" a="1"/>
  <c r="BD220" i="6" s="1"/>
  <c r="BC220" i="6" a="1"/>
  <c r="BC220" i="6" s="1"/>
  <c r="BF219" i="6" a="1"/>
  <c r="BF219" i="6" s="1"/>
  <c r="BE219" i="6" a="1"/>
  <c r="BE219" i="6" s="1"/>
  <c r="BD219" i="6" a="1"/>
  <c r="BD219" i="6" s="1"/>
  <c r="BC219" i="6" a="1"/>
  <c r="BC219" i="6" s="1"/>
  <c r="BF218" i="6" a="1"/>
  <c r="BF218" i="6" s="1"/>
  <c r="BE218" i="6" a="1"/>
  <c r="BE218" i="6" s="1"/>
  <c r="BD218" i="6" a="1"/>
  <c r="BD218" i="6" s="1"/>
  <c r="BC218" i="6" a="1"/>
  <c r="BC218" i="6" s="1"/>
  <c r="BF217" i="6" a="1"/>
  <c r="BF217" i="6" s="1"/>
  <c r="BE217" i="6" a="1"/>
  <c r="BE217" i="6" s="1"/>
  <c r="BD217" i="6" a="1"/>
  <c r="BD217" i="6" s="1"/>
  <c r="BC217" i="6" a="1"/>
  <c r="BC217" i="6" s="1"/>
  <c r="BF216" i="6" a="1"/>
  <c r="BF216" i="6" s="1"/>
  <c r="BE216" i="6" a="1"/>
  <c r="BE216" i="6" s="1"/>
  <c r="BD216" i="6" a="1"/>
  <c r="BD216" i="6" s="1"/>
  <c r="BC216" i="6" a="1"/>
  <c r="BC216" i="6" s="1"/>
  <c r="BF215" i="6" a="1"/>
  <c r="BF215" i="6" s="1"/>
  <c r="BE215" i="6" a="1"/>
  <c r="BE215" i="6" s="1"/>
  <c r="BD215" i="6" a="1"/>
  <c r="BD215" i="6" s="1"/>
  <c r="BC215" i="6" a="1"/>
  <c r="BC215" i="6" s="1"/>
  <c r="BF214" i="6" a="1"/>
  <c r="BF214" i="6" s="1"/>
  <c r="BE214" i="6" a="1"/>
  <c r="BE214" i="6" s="1"/>
  <c r="BD214" i="6" a="1"/>
  <c r="BD214" i="6" s="1"/>
  <c r="BC214" i="6" a="1"/>
  <c r="BC214" i="6" s="1"/>
  <c r="BF213" i="6" a="1"/>
  <c r="BF213" i="6" s="1"/>
  <c r="BE213" i="6" a="1"/>
  <c r="BE213" i="6" s="1"/>
  <c r="BD213" i="6" a="1"/>
  <c r="BD213" i="6" s="1"/>
  <c r="BC213" i="6" a="1"/>
  <c r="BC213" i="6" s="1"/>
  <c r="BF212" i="6" a="1"/>
  <c r="BF212" i="6" s="1"/>
  <c r="BE212" i="6" a="1"/>
  <c r="BE212" i="6" s="1"/>
  <c r="BD212" i="6" a="1"/>
  <c r="BD212" i="6" s="1"/>
  <c r="BC212" i="6" a="1"/>
  <c r="BC212" i="6" s="1"/>
  <c r="BF211" i="6" a="1"/>
  <c r="BF211" i="6" s="1"/>
  <c r="BE211" i="6" a="1"/>
  <c r="BE211" i="6" s="1"/>
  <c r="BD211" i="6" a="1"/>
  <c r="BD211" i="6" s="1"/>
  <c r="BC211" i="6" a="1"/>
  <c r="BC211" i="6" s="1"/>
  <c r="BF210" i="6" a="1"/>
  <c r="BF210" i="6" s="1"/>
  <c r="BE210" i="6" a="1"/>
  <c r="BE210" i="6" s="1"/>
  <c r="BD210" i="6" a="1"/>
  <c r="BD210" i="6" s="1"/>
  <c r="BC210" i="6" a="1"/>
  <c r="BC210" i="6" s="1"/>
  <c r="BF209" i="6" a="1"/>
  <c r="BF209" i="6" s="1"/>
  <c r="BE209" i="6" a="1"/>
  <c r="BE209" i="6" s="1"/>
  <c r="BD209" i="6" a="1"/>
  <c r="BD209" i="6" s="1"/>
  <c r="BC209" i="6" a="1"/>
  <c r="BC209" i="6" s="1"/>
  <c r="BF208" i="6" a="1"/>
  <c r="BF208" i="6" s="1"/>
  <c r="BE208" i="6" a="1"/>
  <c r="BE208" i="6" s="1"/>
  <c r="BD208" i="6" a="1"/>
  <c r="BD208" i="6" s="1"/>
  <c r="BC208" i="6" a="1"/>
  <c r="BC208" i="6" s="1"/>
  <c r="BF207" i="6" a="1"/>
  <c r="BF207" i="6" s="1"/>
  <c r="BE207" i="6" a="1"/>
  <c r="BE207" i="6" s="1"/>
  <c r="BD207" i="6" a="1"/>
  <c r="BD207" i="6" s="1"/>
  <c r="BC207" i="6" a="1"/>
  <c r="BC207" i="6" s="1"/>
  <c r="BF206" i="6" a="1"/>
  <c r="BF206" i="6" s="1"/>
  <c r="BE206" i="6" a="1"/>
  <c r="BE206" i="6" s="1"/>
  <c r="BD206" i="6" a="1"/>
  <c r="BD206" i="6" s="1"/>
  <c r="BC206" i="6" a="1"/>
  <c r="BC206" i="6" s="1"/>
  <c r="BF205" i="6" a="1"/>
  <c r="BF205" i="6" s="1"/>
  <c r="BE205" i="6" a="1"/>
  <c r="BE205" i="6" s="1"/>
  <c r="BD205" i="6" a="1"/>
  <c r="BD205" i="6" s="1"/>
  <c r="BC205" i="6" a="1"/>
  <c r="BC205" i="6" s="1"/>
  <c r="BF204" i="6" a="1"/>
  <c r="BF204" i="6" s="1"/>
  <c r="BE204" i="6" a="1"/>
  <c r="BE204" i="6" s="1"/>
  <c r="BD204" i="6" a="1"/>
  <c r="BD204" i="6" s="1"/>
  <c r="BC204" i="6" a="1"/>
  <c r="BC204" i="6" s="1"/>
  <c r="BF203" i="6" a="1"/>
  <c r="BF203" i="6" s="1"/>
  <c r="BE203" i="6" a="1"/>
  <c r="BE203" i="6" s="1"/>
  <c r="BD203" i="6" a="1"/>
  <c r="BD203" i="6" s="1"/>
  <c r="BC203" i="6" a="1"/>
  <c r="BC203" i="6" s="1"/>
  <c r="BF202" i="6" a="1"/>
  <c r="BF202" i="6" s="1"/>
  <c r="BE202" i="6" a="1"/>
  <c r="BE202" i="6" s="1"/>
  <c r="BD202" i="6" a="1"/>
  <c r="BD202" i="6" s="1"/>
  <c r="BC202" i="6" a="1"/>
  <c r="BC202" i="6" s="1"/>
  <c r="BF201" i="6" a="1"/>
  <c r="BF201" i="6" s="1"/>
  <c r="BE201" i="6" a="1"/>
  <c r="BE201" i="6" s="1"/>
  <c r="BD201" i="6" a="1"/>
  <c r="BD201" i="6" s="1"/>
  <c r="BC201" i="6" a="1"/>
  <c r="BC201" i="6" s="1"/>
  <c r="BF200" i="6" a="1"/>
  <c r="BF200" i="6" s="1"/>
  <c r="BE200" i="6" a="1"/>
  <c r="BE200" i="6" s="1"/>
  <c r="BD200" i="6" a="1"/>
  <c r="BD200" i="6" s="1"/>
  <c r="BC200" i="6" a="1"/>
  <c r="BC200" i="6" s="1"/>
  <c r="BF199" i="6" a="1"/>
  <c r="BF199" i="6" s="1"/>
  <c r="BE199" i="6" a="1"/>
  <c r="BE199" i="6" s="1"/>
  <c r="BD199" i="6" a="1"/>
  <c r="BD199" i="6" s="1"/>
  <c r="BC199" i="6" a="1"/>
  <c r="BC199" i="6" s="1"/>
  <c r="BF198" i="6" a="1"/>
  <c r="BF198" i="6" s="1"/>
  <c r="BE198" i="6" a="1"/>
  <c r="BE198" i="6" s="1"/>
  <c r="BD198" i="6" a="1"/>
  <c r="BD198" i="6" s="1"/>
  <c r="BC198" i="6" a="1"/>
  <c r="BC198" i="6" s="1"/>
  <c r="BF197" i="6" a="1"/>
  <c r="BF197" i="6" s="1"/>
  <c r="BE197" i="6" a="1"/>
  <c r="BE197" i="6" s="1"/>
  <c r="BD197" i="6" a="1"/>
  <c r="BD197" i="6" s="1"/>
  <c r="BC197" i="6" a="1"/>
  <c r="BC197" i="6" s="1"/>
  <c r="BF196" i="6" a="1"/>
  <c r="BF196" i="6" s="1"/>
  <c r="BE196" i="6" a="1"/>
  <c r="BE196" i="6" s="1"/>
  <c r="BD196" i="6" a="1"/>
  <c r="BD196" i="6" s="1"/>
  <c r="BC196" i="6" a="1"/>
  <c r="BC196" i="6" s="1"/>
  <c r="BF195" i="6" a="1"/>
  <c r="BF195" i="6" s="1"/>
  <c r="BE195" i="6" a="1"/>
  <c r="BE195" i="6" s="1"/>
  <c r="BD195" i="6" a="1"/>
  <c r="BD195" i="6" s="1"/>
  <c r="BC195" i="6" a="1"/>
  <c r="BC195" i="6" s="1"/>
  <c r="BF194" i="6" a="1"/>
  <c r="BF194" i="6" s="1"/>
  <c r="BE194" i="6" a="1"/>
  <c r="BE194" i="6" s="1"/>
  <c r="BD194" i="6" a="1"/>
  <c r="BD194" i="6" s="1"/>
  <c r="BC194" i="6" a="1"/>
  <c r="BC194" i="6" s="1"/>
  <c r="BF193" i="6" a="1"/>
  <c r="BF193" i="6" s="1"/>
  <c r="BE193" i="6" a="1"/>
  <c r="BE193" i="6" s="1"/>
  <c r="BD193" i="6" a="1"/>
  <c r="BD193" i="6" s="1"/>
  <c r="BC193" i="6" a="1"/>
  <c r="BC193" i="6" s="1"/>
  <c r="BF192" i="6" a="1"/>
  <c r="BF192" i="6" s="1"/>
  <c r="BE192" i="6" a="1"/>
  <c r="BE192" i="6" s="1"/>
  <c r="BD192" i="6" a="1"/>
  <c r="BD192" i="6" s="1"/>
  <c r="BC192" i="6" a="1"/>
  <c r="BC192" i="6" s="1"/>
  <c r="BF191" i="6" a="1"/>
  <c r="BF191" i="6" s="1"/>
  <c r="BE191" i="6" a="1"/>
  <c r="BE191" i="6" s="1"/>
  <c r="BD191" i="6" a="1"/>
  <c r="BD191" i="6" s="1"/>
  <c r="BC191" i="6" a="1"/>
  <c r="BC191" i="6" s="1"/>
  <c r="BF190" i="6" a="1"/>
  <c r="BF190" i="6" s="1"/>
  <c r="BE190" i="6" a="1"/>
  <c r="BE190" i="6" s="1"/>
  <c r="BD190" i="6" a="1"/>
  <c r="BD190" i="6" s="1"/>
  <c r="BC190" i="6" a="1"/>
  <c r="BC190" i="6" s="1"/>
  <c r="BF189" i="6" a="1"/>
  <c r="BF189" i="6" s="1"/>
  <c r="BE189" i="6" a="1"/>
  <c r="BE189" i="6" s="1"/>
  <c r="BD189" i="6" a="1"/>
  <c r="BD189" i="6" s="1"/>
  <c r="BC189" i="6" a="1"/>
  <c r="BC189" i="6" s="1"/>
  <c r="BF188" i="6" a="1"/>
  <c r="BF188" i="6" s="1"/>
  <c r="BE188" i="6" a="1"/>
  <c r="BE188" i="6" s="1"/>
  <c r="BD188" i="6" a="1"/>
  <c r="BD188" i="6" s="1"/>
  <c r="BC188" i="6" a="1"/>
  <c r="BC188" i="6" s="1"/>
  <c r="BF187" i="6" a="1"/>
  <c r="BF187" i="6" s="1"/>
  <c r="BE187" i="6" a="1"/>
  <c r="BE187" i="6" s="1"/>
  <c r="BD187" i="6" a="1"/>
  <c r="BD187" i="6" s="1"/>
  <c r="BC187" i="6" a="1"/>
  <c r="BC187" i="6" s="1"/>
  <c r="BF186" i="6" a="1"/>
  <c r="BF186" i="6" s="1"/>
  <c r="BE186" i="6" a="1"/>
  <c r="BE186" i="6" s="1"/>
  <c r="BD186" i="6" a="1"/>
  <c r="BD186" i="6" s="1"/>
  <c r="BC186" i="6" a="1"/>
  <c r="BC186" i="6" s="1"/>
  <c r="BF185" i="6" a="1"/>
  <c r="BF185" i="6" s="1"/>
  <c r="BE185" i="6" a="1"/>
  <c r="BE185" i="6" s="1"/>
  <c r="BD185" i="6" a="1"/>
  <c r="BD185" i="6" s="1"/>
  <c r="BC185" i="6" a="1"/>
  <c r="BC185" i="6" s="1"/>
  <c r="BF184" i="6" a="1"/>
  <c r="BF184" i="6" s="1"/>
  <c r="BE184" i="6" a="1"/>
  <c r="BE184" i="6" s="1"/>
  <c r="BD184" i="6" a="1"/>
  <c r="BD184" i="6" s="1"/>
  <c r="BC184" i="6" a="1"/>
  <c r="BC184" i="6" s="1"/>
  <c r="BF183" i="6" a="1"/>
  <c r="BF183" i="6" s="1"/>
  <c r="BE183" i="6" a="1"/>
  <c r="BE183" i="6" s="1"/>
  <c r="BD183" i="6" a="1"/>
  <c r="BD183" i="6" s="1"/>
  <c r="BC183" i="6" a="1"/>
  <c r="BC183" i="6" s="1"/>
  <c r="BF182" i="6" a="1"/>
  <c r="BF182" i="6" s="1"/>
  <c r="BE182" i="6" a="1"/>
  <c r="BE182" i="6" s="1"/>
  <c r="BD182" i="6" a="1"/>
  <c r="BD182" i="6" s="1"/>
  <c r="BC182" i="6" a="1"/>
  <c r="BC182" i="6" s="1"/>
  <c r="BF181" i="6" a="1"/>
  <c r="BF181" i="6" s="1"/>
  <c r="BE181" i="6" a="1"/>
  <c r="BE181" i="6" s="1"/>
  <c r="BD181" i="6" a="1"/>
  <c r="BD181" i="6" s="1"/>
  <c r="BC181" i="6" a="1"/>
  <c r="BC181" i="6" s="1"/>
  <c r="BF180" i="6" a="1"/>
  <c r="BF180" i="6" s="1"/>
  <c r="BE180" i="6" a="1"/>
  <c r="BE180" i="6" s="1"/>
  <c r="BD180" i="6" a="1"/>
  <c r="BD180" i="6" s="1"/>
  <c r="BC180" i="6" a="1"/>
  <c r="BC180" i="6" s="1"/>
  <c r="BF179" i="6" a="1"/>
  <c r="BF179" i="6" s="1"/>
  <c r="BE179" i="6" a="1"/>
  <c r="BE179" i="6" s="1"/>
  <c r="BD179" i="6" a="1"/>
  <c r="BD179" i="6" s="1"/>
  <c r="BC179" i="6" a="1"/>
  <c r="BC179" i="6" s="1"/>
  <c r="BF178" i="6" a="1"/>
  <c r="BF178" i="6" s="1"/>
  <c r="BE178" i="6" a="1"/>
  <c r="BE178" i="6" s="1"/>
  <c r="BD178" i="6" a="1"/>
  <c r="BD178" i="6" s="1"/>
  <c r="BC178" i="6" a="1"/>
  <c r="BC178" i="6" s="1"/>
  <c r="BF177" i="6" a="1"/>
  <c r="BF177" i="6" s="1"/>
  <c r="BE177" i="6" a="1"/>
  <c r="BE177" i="6" s="1"/>
  <c r="BD177" i="6" a="1"/>
  <c r="BD177" i="6" s="1"/>
  <c r="BC177" i="6" a="1"/>
  <c r="BC177" i="6" s="1"/>
  <c r="BF176" i="6" a="1"/>
  <c r="BF176" i="6" s="1"/>
  <c r="BE176" i="6" a="1"/>
  <c r="BE176" i="6" s="1"/>
  <c r="BD176" i="6" a="1"/>
  <c r="BD176" i="6" s="1"/>
  <c r="BC176" i="6" a="1"/>
  <c r="BC176" i="6" s="1"/>
  <c r="BF175" i="6" a="1"/>
  <c r="BF175" i="6" s="1"/>
  <c r="BE175" i="6" a="1"/>
  <c r="BE175" i="6" s="1"/>
  <c r="BD175" i="6" a="1"/>
  <c r="BD175" i="6" s="1"/>
  <c r="BC175" i="6" a="1"/>
  <c r="BC175" i="6" s="1"/>
  <c r="BF174" i="6" a="1"/>
  <c r="BF174" i="6" s="1"/>
  <c r="BE174" i="6" a="1"/>
  <c r="BE174" i="6" s="1"/>
  <c r="BD174" i="6" a="1"/>
  <c r="BD174" i="6" s="1"/>
  <c r="BC174" i="6" a="1"/>
  <c r="BC174" i="6" s="1"/>
  <c r="BF173" i="6" a="1"/>
  <c r="BF173" i="6" s="1"/>
  <c r="BE173" i="6" a="1"/>
  <c r="BE173" i="6" s="1"/>
  <c r="BD173" i="6" a="1"/>
  <c r="BD173" i="6" s="1"/>
  <c r="BC173" i="6" a="1"/>
  <c r="BC173" i="6" s="1"/>
  <c r="BF172" i="6" a="1"/>
  <c r="BF172" i="6" s="1"/>
  <c r="BE172" i="6" a="1"/>
  <c r="BE172" i="6" s="1"/>
  <c r="BD172" i="6" a="1"/>
  <c r="BD172" i="6" s="1"/>
  <c r="BC172" i="6" a="1"/>
  <c r="BC172" i="6" s="1"/>
  <c r="BF171" i="6" a="1"/>
  <c r="BF171" i="6" s="1"/>
  <c r="BE171" i="6" a="1"/>
  <c r="BE171" i="6" s="1"/>
  <c r="BD171" i="6" a="1"/>
  <c r="BD171" i="6" s="1"/>
  <c r="BC171" i="6" a="1"/>
  <c r="BC171" i="6" s="1"/>
  <c r="BF170" i="6" a="1"/>
  <c r="BF170" i="6" s="1"/>
  <c r="BE170" i="6" a="1"/>
  <c r="BE170" i="6" s="1"/>
  <c r="BD170" i="6" a="1"/>
  <c r="BD170" i="6" s="1"/>
  <c r="BC170" i="6" a="1"/>
  <c r="BC170" i="6" s="1"/>
  <c r="BF169" i="6" a="1"/>
  <c r="BF169" i="6" s="1"/>
  <c r="BE169" i="6" a="1"/>
  <c r="BE169" i="6" s="1"/>
  <c r="BD169" i="6" a="1"/>
  <c r="BD169" i="6" s="1"/>
  <c r="BC169" i="6" a="1"/>
  <c r="BC169" i="6" s="1"/>
  <c r="BF168" i="6" a="1"/>
  <c r="BF168" i="6" s="1"/>
  <c r="BE168" i="6" a="1"/>
  <c r="BE168" i="6" s="1"/>
  <c r="BD168" i="6" a="1"/>
  <c r="BD168" i="6" s="1"/>
  <c r="BC168" i="6" a="1"/>
  <c r="BC168" i="6" s="1"/>
  <c r="BF167" i="6" a="1"/>
  <c r="BF167" i="6" s="1"/>
  <c r="BE167" i="6" a="1"/>
  <c r="BE167" i="6" s="1"/>
  <c r="BD167" i="6" a="1"/>
  <c r="BD167" i="6" s="1"/>
  <c r="BC167" i="6" a="1"/>
  <c r="BC167" i="6" s="1"/>
  <c r="BF166" i="6" a="1"/>
  <c r="BF166" i="6" s="1"/>
  <c r="BE166" i="6" a="1"/>
  <c r="BE166" i="6" s="1"/>
  <c r="BD166" i="6" a="1"/>
  <c r="BD166" i="6" s="1"/>
  <c r="BC166" i="6" a="1"/>
  <c r="BC166" i="6" s="1"/>
  <c r="BF165" i="6" a="1"/>
  <c r="BF165" i="6" s="1"/>
  <c r="BE165" i="6" a="1"/>
  <c r="BE165" i="6" s="1"/>
  <c r="BD165" i="6" a="1"/>
  <c r="BD165" i="6" s="1"/>
  <c r="BC165" i="6" a="1"/>
  <c r="BC165" i="6" s="1"/>
  <c r="BF164" i="6" a="1"/>
  <c r="BF164" i="6" s="1"/>
  <c r="BE164" i="6" a="1"/>
  <c r="BE164" i="6" s="1"/>
  <c r="BD164" i="6" a="1"/>
  <c r="BD164" i="6" s="1"/>
  <c r="BC164" i="6" a="1"/>
  <c r="BC164" i="6" s="1"/>
  <c r="BF163" i="6" a="1"/>
  <c r="BF163" i="6" s="1"/>
  <c r="BE163" i="6" a="1"/>
  <c r="BE163" i="6" s="1"/>
  <c r="BD163" i="6" a="1"/>
  <c r="BD163" i="6" s="1"/>
  <c r="BC163" i="6" a="1"/>
  <c r="BC163" i="6" s="1"/>
  <c r="BF162" i="6" a="1"/>
  <c r="BF162" i="6" s="1"/>
  <c r="BE162" i="6" a="1"/>
  <c r="BE162" i="6" s="1"/>
  <c r="BD162" i="6" a="1"/>
  <c r="BD162" i="6" s="1"/>
  <c r="BC162" i="6" a="1"/>
  <c r="BC162" i="6" s="1"/>
  <c r="BF161" i="6" a="1"/>
  <c r="BF161" i="6" s="1"/>
  <c r="BE161" i="6" a="1"/>
  <c r="BE161" i="6" s="1"/>
  <c r="BD161" i="6" a="1"/>
  <c r="BD161" i="6" s="1"/>
  <c r="BC161" i="6" a="1"/>
  <c r="BC161" i="6" s="1"/>
  <c r="BF160" i="6" a="1"/>
  <c r="BF160" i="6" s="1"/>
  <c r="BE160" i="6" a="1"/>
  <c r="BE160" i="6" s="1"/>
  <c r="BD160" i="6" a="1"/>
  <c r="BD160" i="6" s="1"/>
  <c r="BC160" i="6" a="1"/>
  <c r="BC160" i="6" s="1"/>
  <c r="BF159" i="6" a="1"/>
  <c r="BF159" i="6" s="1"/>
  <c r="BE159" i="6" a="1"/>
  <c r="BE159" i="6" s="1"/>
  <c r="BD159" i="6" a="1"/>
  <c r="BD159" i="6" s="1"/>
  <c r="BC159" i="6" a="1"/>
  <c r="BC159" i="6" s="1"/>
  <c r="BF158" i="6" a="1"/>
  <c r="BF158" i="6" s="1"/>
  <c r="BE158" i="6" a="1"/>
  <c r="BE158" i="6" s="1"/>
  <c r="BD158" i="6" a="1"/>
  <c r="BD158" i="6" s="1"/>
  <c r="BC158" i="6" a="1"/>
  <c r="BC158" i="6" s="1"/>
  <c r="BF157" i="6" a="1"/>
  <c r="BF157" i="6" s="1"/>
  <c r="BE157" i="6" a="1"/>
  <c r="BE157" i="6" s="1"/>
  <c r="BD157" i="6" a="1"/>
  <c r="BD157" i="6" s="1"/>
  <c r="BC157" i="6" a="1"/>
  <c r="BC157" i="6" s="1"/>
  <c r="BF156" i="6" a="1"/>
  <c r="BF156" i="6" s="1"/>
  <c r="BE156" i="6" a="1"/>
  <c r="BE156" i="6" s="1"/>
  <c r="BD156" i="6" a="1"/>
  <c r="BD156" i="6" s="1"/>
  <c r="BC156" i="6" a="1"/>
  <c r="BC156" i="6" s="1"/>
  <c r="BF155" i="6" a="1"/>
  <c r="BF155" i="6" s="1"/>
  <c r="BE155" i="6" a="1"/>
  <c r="BE155" i="6" s="1"/>
  <c r="BD155" i="6" a="1"/>
  <c r="BD155" i="6" s="1"/>
  <c r="BC155" i="6" a="1"/>
  <c r="BC155" i="6" s="1"/>
  <c r="BF154" i="6" a="1"/>
  <c r="BF154" i="6" s="1"/>
  <c r="BE154" i="6" a="1"/>
  <c r="BE154" i="6" s="1"/>
  <c r="BD154" i="6" a="1"/>
  <c r="BD154" i="6" s="1"/>
  <c r="BC154" i="6" a="1"/>
  <c r="BC154" i="6" s="1"/>
  <c r="BF153" i="6" a="1"/>
  <c r="BF153" i="6" s="1"/>
  <c r="BE153" i="6" a="1"/>
  <c r="BE153" i="6" s="1"/>
  <c r="BD153" i="6" a="1"/>
  <c r="BD153" i="6" s="1"/>
  <c r="BC153" i="6" a="1"/>
  <c r="BC153" i="6" s="1"/>
  <c r="BF152" i="6" a="1"/>
  <c r="BF152" i="6" s="1"/>
  <c r="BE152" i="6" a="1"/>
  <c r="BE152" i="6" s="1"/>
  <c r="BD152" i="6" a="1"/>
  <c r="BD152" i="6" s="1"/>
  <c r="BC152" i="6" a="1"/>
  <c r="BC152" i="6" s="1"/>
  <c r="BF151" i="6" a="1"/>
  <c r="BF151" i="6" s="1"/>
  <c r="BE151" i="6" a="1"/>
  <c r="BE151" i="6" s="1"/>
  <c r="BD151" i="6" a="1"/>
  <c r="BD151" i="6" s="1"/>
  <c r="BC151" i="6" a="1"/>
  <c r="BC151" i="6" s="1"/>
  <c r="BF150" i="6" a="1"/>
  <c r="BF150" i="6" s="1"/>
  <c r="BE150" i="6" a="1"/>
  <c r="BE150" i="6" s="1"/>
  <c r="BD150" i="6" a="1"/>
  <c r="BD150" i="6" s="1"/>
  <c r="BC150" i="6" a="1"/>
  <c r="BC150" i="6" s="1"/>
  <c r="BF149" i="6" a="1"/>
  <c r="BF149" i="6" s="1"/>
  <c r="BE149" i="6" a="1"/>
  <c r="BE149" i="6" s="1"/>
  <c r="BD149" i="6" a="1"/>
  <c r="BD149" i="6" s="1"/>
  <c r="BC149" i="6" a="1"/>
  <c r="BC149" i="6" s="1"/>
  <c r="BF148" i="6" a="1"/>
  <c r="BF148" i="6" s="1"/>
  <c r="BE148" i="6" a="1"/>
  <c r="BE148" i="6" s="1"/>
  <c r="BD148" i="6" a="1"/>
  <c r="BD148" i="6" s="1"/>
  <c r="BC148" i="6" a="1"/>
  <c r="BC148" i="6" s="1"/>
  <c r="BF147" i="6" a="1"/>
  <c r="BF147" i="6" s="1"/>
  <c r="BE147" i="6" a="1"/>
  <c r="BE147" i="6" s="1"/>
  <c r="BD147" i="6" a="1"/>
  <c r="BD147" i="6" s="1"/>
  <c r="BC147" i="6" a="1"/>
  <c r="BC147" i="6" s="1"/>
  <c r="BF146" i="6" a="1"/>
  <c r="BF146" i="6" s="1"/>
  <c r="BE146" i="6" a="1"/>
  <c r="BE146" i="6" s="1"/>
  <c r="BD146" i="6" a="1"/>
  <c r="BD146" i="6" s="1"/>
  <c r="BC146" i="6" a="1"/>
  <c r="BC146" i="6" s="1"/>
  <c r="BF145" i="6" a="1"/>
  <c r="BF145" i="6" s="1"/>
  <c r="BE145" i="6" a="1"/>
  <c r="BE145" i="6" s="1"/>
  <c r="BD145" i="6" a="1"/>
  <c r="BD145" i="6" s="1"/>
  <c r="BC145" i="6" a="1"/>
  <c r="BC145" i="6" s="1"/>
  <c r="BF144" i="6" a="1"/>
  <c r="BF144" i="6" s="1"/>
  <c r="BE144" i="6" a="1"/>
  <c r="BE144" i="6" s="1"/>
  <c r="BD144" i="6" a="1"/>
  <c r="BD144" i="6" s="1"/>
  <c r="BC144" i="6" a="1"/>
  <c r="BC144" i="6" s="1"/>
  <c r="BF143" i="6" a="1"/>
  <c r="BF143" i="6" s="1"/>
  <c r="BE143" i="6" a="1"/>
  <c r="BE143" i="6" s="1"/>
  <c r="BD143" i="6" a="1"/>
  <c r="BD143" i="6" s="1"/>
  <c r="BC143" i="6" a="1"/>
  <c r="BC143" i="6" s="1"/>
  <c r="BF142" i="6" a="1"/>
  <c r="BF142" i="6" s="1"/>
  <c r="BE142" i="6" a="1"/>
  <c r="BE142" i="6" s="1"/>
  <c r="BD142" i="6" a="1"/>
  <c r="BD142" i="6" s="1"/>
  <c r="BC142" i="6" a="1"/>
  <c r="BC142" i="6" s="1"/>
  <c r="BF141" i="6" a="1"/>
  <c r="BF141" i="6" s="1"/>
  <c r="BE141" i="6" a="1"/>
  <c r="BE141" i="6" s="1"/>
  <c r="BD141" i="6" a="1"/>
  <c r="BD141" i="6" s="1"/>
  <c r="BC141" i="6" a="1"/>
  <c r="BC141" i="6" s="1"/>
  <c r="BF140" i="6" a="1"/>
  <c r="BF140" i="6" s="1"/>
  <c r="BE140" i="6" a="1"/>
  <c r="BE140" i="6" s="1"/>
  <c r="BD140" i="6" a="1"/>
  <c r="BD140" i="6" s="1"/>
  <c r="BC140" i="6" a="1"/>
  <c r="BC140" i="6" s="1"/>
  <c r="BF139" i="6" a="1"/>
  <c r="BF139" i="6" s="1"/>
  <c r="BE139" i="6" a="1"/>
  <c r="BE139" i="6" s="1"/>
  <c r="BD139" i="6" a="1"/>
  <c r="BD139" i="6" s="1"/>
  <c r="BC139" i="6" a="1"/>
  <c r="BC139" i="6" s="1"/>
  <c r="BF138" i="6" a="1"/>
  <c r="BF138" i="6" s="1"/>
  <c r="BE138" i="6" a="1"/>
  <c r="BE138" i="6" s="1"/>
  <c r="BD138" i="6" a="1"/>
  <c r="BD138" i="6" s="1"/>
  <c r="BC138" i="6" a="1"/>
  <c r="BC138" i="6" s="1"/>
  <c r="BF137" i="6" a="1"/>
  <c r="BF137" i="6" s="1"/>
  <c r="BE137" i="6" a="1"/>
  <c r="BE137" i="6" s="1"/>
  <c r="BD137" i="6" a="1"/>
  <c r="BD137" i="6" s="1"/>
  <c r="BC137" i="6" a="1"/>
  <c r="BC137" i="6" s="1"/>
  <c r="BF136" i="6" a="1"/>
  <c r="BF136" i="6" s="1"/>
  <c r="BE136" i="6" a="1"/>
  <c r="BE136" i="6" s="1"/>
  <c r="BD136" i="6" a="1"/>
  <c r="BD136" i="6" s="1"/>
  <c r="BC136" i="6" a="1"/>
  <c r="BC136" i="6" s="1"/>
  <c r="BF135" i="6" a="1"/>
  <c r="BF135" i="6" s="1"/>
  <c r="BE135" i="6" a="1"/>
  <c r="BE135" i="6" s="1"/>
  <c r="BD135" i="6" a="1"/>
  <c r="BD135" i="6" s="1"/>
  <c r="BC135" i="6" a="1"/>
  <c r="BC135" i="6" s="1"/>
  <c r="BF134" i="6" a="1"/>
  <c r="BF134" i="6" s="1"/>
  <c r="BE134" i="6" a="1"/>
  <c r="BE134" i="6" s="1"/>
  <c r="BD134" i="6" a="1"/>
  <c r="BD134" i="6" s="1"/>
  <c r="BC134" i="6" a="1"/>
  <c r="BC134" i="6" s="1"/>
  <c r="BF133" i="6" a="1"/>
  <c r="BF133" i="6" s="1"/>
  <c r="BE133" i="6" a="1"/>
  <c r="BE133" i="6" s="1"/>
  <c r="BD133" i="6" a="1"/>
  <c r="BD133" i="6" s="1"/>
  <c r="BC133" i="6" a="1"/>
  <c r="BC133" i="6" s="1"/>
  <c r="BF132" i="6" a="1"/>
  <c r="BF132" i="6" s="1"/>
  <c r="BE132" i="6" a="1"/>
  <c r="BE132" i="6" s="1"/>
  <c r="BD132" i="6" a="1"/>
  <c r="BD132" i="6" s="1"/>
  <c r="BC132" i="6" a="1"/>
  <c r="BC132" i="6" s="1"/>
  <c r="BF131" i="6" a="1"/>
  <c r="BF131" i="6" s="1"/>
  <c r="BE131" i="6" a="1"/>
  <c r="BE131" i="6" s="1"/>
  <c r="BD131" i="6" a="1"/>
  <c r="BD131" i="6" s="1"/>
  <c r="BC131" i="6" a="1"/>
  <c r="BC131" i="6" s="1"/>
  <c r="BF130" i="6" a="1"/>
  <c r="BF130" i="6" s="1"/>
  <c r="BE130" i="6" a="1"/>
  <c r="BE130" i="6" s="1"/>
  <c r="BD130" i="6" a="1"/>
  <c r="BD130" i="6" s="1"/>
  <c r="BC130" i="6" a="1"/>
  <c r="BC130" i="6" s="1"/>
  <c r="BF129" i="6" a="1"/>
  <c r="BF129" i="6" s="1"/>
  <c r="BE129" i="6" a="1"/>
  <c r="BE129" i="6" s="1"/>
  <c r="BD129" i="6" a="1"/>
  <c r="BD129" i="6" s="1"/>
  <c r="BC129" i="6" a="1"/>
  <c r="BC129" i="6" s="1"/>
  <c r="BF128" i="6" a="1"/>
  <c r="BF128" i="6" s="1"/>
  <c r="BE128" i="6" a="1"/>
  <c r="BE128" i="6" s="1"/>
  <c r="BD128" i="6" a="1"/>
  <c r="BD128" i="6" s="1"/>
  <c r="BC128" i="6" a="1"/>
  <c r="BC128" i="6" s="1"/>
  <c r="BF127" i="6" a="1"/>
  <c r="BF127" i="6" s="1"/>
  <c r="BE127" i="6" a="1"/>
  <c r="BE127" i="6" s="1"/>
  <c r="BD127" i="6" a="1"/>
  <c r="BD127" i="6" s="1"/>
  <c r="BC127" i="6" a="1"/>
  <c r="BC127" i="6" s="1"/>
  <c r="BF126" i="6" a="1"/>
  <c r="BF126" i="6" s="1"/>
  <c r="BE126" i="6" a="1"/>
  <c r="BE126" i="6" s="1"/>
  <c r="BD126" i="6" a="1"/>
  <c r="BD126" i="6" s="1"/>
  <c r="BC126" i="6" a="1"/>
  <c r="BC126" i="6" s="1"/>
  <c r="BF125" i="6" a="1"/>
  <c r="BF125" i="6" s="1"/>
  <c r="BE125" i="6" a="1"/>
  <c r="BE125" i="6" s="1"/>
  <c r="BD125" i="6" a="1"/>
  <c r="BD125" i="6" s="1"/>
  <c r="BC125" i="6" a="1"/>
  <c r="BC125" i="6" s="1"/>
  <c r="BF124" i="6" a="1"/>
  <c r="BF124" i="6" s="1"/>
  <c r="BE124" i="6" a="1"/>
  <c r="BE124" i="6" s="1"/>
  <c r="BD124" i="6" a="1"/>
  <c r="BD124" i="6" s="1"/>
  <c r="BC124" i="6" a="1"/>
  <c r="BC124" i="6" s="1"/>
  <c r="BF123" i="6" a="1"/>
  <c r="BF123" i="6" s="1"/>
  <c r="BE123" i="6" a="1"/>
  <c r="BE123" i="6" s="1"/>
  <c r="BD123" i="6" a="1"/>
  <c r="BD123" i="6" s="1"/>
  <c r="BC123" i="6" a="1"/>
  <c r="BC123" i="6" s="1"/>
  <c r="BF122" i="6" a="1"/>
  <c r="BF122" i="6" s="1"/>
  <c r="BE122" i="6" a="1"/>
  <c r="BE122" i="6" s="1"/>
  <c r="BD122" i="6" a="1"/>
  <c r="BD122" i="6" s="1"/>
  <c r="BC122" i="6" a="1"/>
  <c r="BC122" i="6" s="1"/>
  <c r="BF121" i="6" a="1"/>
  <c r="BF121" i="6" s="1"/>
  <c r="BE121" i="6" a="1"/>
  <c r="BE121" i="6" s="1"/>
  <c r="BD121" i="6" a="1"/>
  <c r="BD121" i="6" s="1"/>
  <c r="BC121" i="6" a="1"/>
  <c r="BC121" i="6" s="1"/>
  <c r="BF120" i="6" a="1"/>
  <c r="BF120" i="6" s="1"/>
  <c r="BE120" i="6" a="1"/>
  <c r="BE120" i="6" s="1"/>
  <c r="BD120" i="6" a="1"/>
  <c r="BD120" i="6" s="1"/>
  <c r="BC120" i="6" a="1"/>
  <c r="BC120" i="6" s="1"/>
  <c r="BF119" i="6" a="1"/>
  <c r="BF119" i="6" s="1"/>
  <c r="BE119" i="6" a="1"/>
  <c r="BE119" i="6" s="1"/>
  <c r="BD119" i="6" a="1"/>
  <c r="BD119" i="6" s="1"/>
  <c r="BC119" i="6" a="1"/>
  <c r="BC119" i="6" s="1"/>
  <c r="BF118" i="6" a="1"/>
  <c r="BF118" i="6" s="1"/>
  <c r="BE118" i="6" a="1"/>
  <c r="BE118" i="6" s="1"/>
  <c r="BD118" i="6" a="1"/>
  <c r="BD118" i="6" s="1"/>
  <c r="BC118" i="6" a="1"/>
  <c r="BC118" i="6" s="1"/>
  <c r="BF117" i="6" a="1"/>
  <c r="BF117" i="6" s="1"/>
  <c r="BE117" i="6" a="1"/>
  <c r="BE117" i="6" s="1"/>
  <c r="BD117" i="6" a="1"/>
  <c r="BD117" i="6" s="1"/>
  <c r="BC117" i="6" a="1"/>
  <c r="BC117" i="6" s="1"/>
  <c r="BF116" i="6" a="1"/>
  <c r="BF116" i="6" s="1"/>
  <c r="BE116" i="6" a="1"/>
  <c r="BE116" i="6" s="1"/>
  <c r="BD116" i="6" a="1"/>
  <c r="BD116" i="6" s="1"/>
  <c r="BC116" i="6" a="1"/>
  <c r="BC116" i="6" s="1"/>
  <c r="BF115" i="6" a="1"/>
  <c r="BF115" i="6" s="1"/>
  <c r="BE115" i="6" a="1"/>
  <c r="BE115" i="6" s="1"/>
  <c r="BD115" i="6" a="1"/>
  <c r="BD115" i="6" s="1"/>
  <c r="BC115" i="6" a="1"/>
  <c r="BC115" i="6" s="1"/>
  <c r="BF114" i="6" a="1"/>
  <c r="BF114" i="6" s="1"/>
  <c r="BE114" i="6" a="1"/>
  <c r="BE114" i="6" s="1"/>
  <c r="BD114" i="6" a="1"/>
  <c r="BD114" i="6" s="1"/>
  <c r="BC114" i="6" a="1"/>
  <c r="BC114" i="6" s="1"/>
  <c r="BF113" i="6" a="1"/>
  <c r="BF113" i="6" s="1"/>
  <c r="BE113" i="6" a="1"/>
  <c r="BE113" i="6" s="1"/>
  <c r="BD113" i="6" a="1"/>
  <c r="BD113" i="6" s="1"/>
  <c r="BC113" i="6" a="1"/>
  <c r="BC113" i="6" s="1"/>
  <c r="BF112" i="6" a="1"/>
  <c r="BF112" i="6" s="1"/>
  <c r="BE112" i="6" a="1"/>
  <c r="BE112" i="6" s="1"/>
  <c r="BD112" i="6" a="1"/>
  <c r="BD112" i="6" s="1"/>
  <c r="BC112" i="6" a="1"/>
  <c r="BC112" i="6" s="1"/>
  <c r="BF111" i="6" a="1"/>
  <c r="BF111" i="6" s="1"/>
  <c r="BE111" i="6" a="1"/>
  <c r="BE111" i="6" s="1"/>
  <c r="BD111" i="6" a="1"/>
  <c r="BD111" i="6" s="1"/>
  <c r="BC111" i="6" a="1"/>
  <c r="BC111" i="6" s="1"/>
  <c r="BF110" i="6" a="1"/>
  <c r="BF110" i="6" s="1"/>
  <c r="BE110" i="6" a="1"/>
  <c r="BE110" i="6" s="1"/>
  <c r="BD110" i="6" a="1"/>
  <c r="BD110" i="6" s="1"/>
  <c r="BC110" i="6" a="1"/>
  <c r="BC110" i="6" s="1"/>
  <c r="BF109" i="6" a="1"/>
  <c r="BF109" i="6" s="1"/>
  <c r="BE109" i="6" a="1"/>
  <c r="BE109" i="6" s="1"/>
  <c r="BD109" i="6" a="1"/>
  <c r="BD109" i="6" s="1"/>
  <c r="BC109" i="6" a="1"/>
  <c r="BC109" i="6" s="1"/>
  <c r="BF108" i="6" a="1"/>
  <c r="BF108" i="6" s="1"/>
  <c r="BE108" i="6" a="1"/>
  <c r="BE108" i="6" s="1"/>
  <c r="BD108" i="6" a="1"/>
  <c r="BD108" i="6" s="1"/>
  <c r="BC108" i="6" a="1"/>
  <c r="BC108" i="6" s="1"/>
  <c r="BF107" i="6" a="1"/>
  <c r="BF107" i="6" s="1"/>
  <c r="BE107" i="6" a="1"/>
  <c r="BE107" i="6" s="1"/>
  <c r="BD107" i="6" a="1"/>
  <c r="BD107" i="6" s="1"/>
  <c r="BC107" i="6" a="1"/>
  <c r="BC107" i="6" s="1"/>
  <c r="BF106" i="6" a="1"/>
  <c r="BF106" i="6" s="1"/>
  <c r="BE106" i="6" a="1"/>
  <c r="BE106" i="6" s="1"/>
  <c r="BD106" i="6" a="1"/>
  <c r="BD106" i="6" s="1"/>
  <c r="BC106" i="6" a="1"/>
  <c r="BC106" i="6" s="1"/>
  <c r="BF105" i="6" a="1"/>
  <c r="BF105" i="6" s="1"/>
  <c r="BE105" i="6" a="1"/>
  <c r="BE105" i="6" s="1"/>
  <c r="BD105" i="6" a="1"/>
  <c r="BD105" i="6" s="1"/>
  <c r="BC105" i="6" a="1"/>
  <c r="BC105" i="6" s="1"/>
  <c r="BF104" i="6" a="1"/>
  <c r="BF104" i="6" s="1"/>
  <c r="BE104" i="6" a="1"/>
  <c r="BE104" i="6" s="1"/>
  <c r="BD104" i="6" a="1"/>
  <c r="BD104" i="6" s="1"/>
  <c r="BC104" i="6" a="1"/>
  <c r="BC104" i="6" s="1"/>
  <c r="BF103" i="6" a="1"/>
  <c r="BF103" i="6" s="1"/>
  <c r="BE103" i="6" a="1"/>
  <c r="BE103" i="6" s="1"/>
  <c r="BD103" i="6" a="1"/>
  <c r="BD103" i="6" s="1"/>
  <c r="BC103" i="6" a="1"/>
  <c r="BC103" i="6" s="1"/>
  <c r="BF102" i="6" a="1"/>
  <c r="BF102" i="6" s="1"/>
  <c r="BE102" i="6" a="1"/>
  <c r="BE102" i="6" s="1"/>
  <c r="BD102" i="6" a="1"/>
  <c r="BD102" i="6" s="1"/>
  <c r="BC102" i="6" a="1"/>
  <c r="BC102" i="6" s="1"/>
  <c r="BF101" i="6" a="1"/>
  <c r="BF101" i="6" s="1"/>
  <c r="BE101" i="6" a="1"/>
  <c r="BE101" i="6" s="1"/>
  <c r="BD101" i="6" a="1"/>
  <c r="BD101" i="6" s="1"/>
  <c r="BC101" i="6" a="1"/>
  <c r="BC101" i="6" s="1"/>
  <c r="BF100" i="6" a="1"/>
  <c r="BF100" i="6" s="1"/>
  <c r="BE100" i="6" a="1"/>
  <c r="BE100" i="6" s="1"/>
  <c r="BD100" i="6" a="1"/>
  <c r="BD100" i="6" s="1"/>
  <c r="BC100" i="6" a="1"/>
  <c r="BC100" i="6" s="1"/>
  <c r="BF99" i="6" a="1"/>
  <c r="BF99" i="6" s="1"/>
  <c r="BE99" i="6" a="1"/>
  <c r="BE99" i="6" s="1"/>
  <c r="BD99" i="6" a="1"/>
  <c r="BD99" i="6" s="1"/>
  <c r="BC99" i="6" a="1"/>
  <c r="BC99" i="6" s="1"/>
  <c r="BF98" i="6" a="1"/>
  <c r="BF98" i="6" s="1"/>
  <c r="BE98" i="6" a="1"/>
  <c r="BE98" i="6" s="1"/>
  <c r="BD98" i="6" a="1"/>
  <c r="BD98" i="6" s="1"/>
  <c r="BC98" i="6" a="1"/>
  <c r="BC98" i="6" s="1"/>
  <c r="BF97" i="6" a="1"/>
  <c r="BF97" i="6" s="1"/>
  <c r="BE97" i="6" a="1"/>
  <c r="BE97" i="6" s="1"/>
  <c r="BD97" i="6" a="1"/>
  <c r="BD97" i="6" s="1"/>
  <c r="BC97" i="6" a="1"/>
  <c r="BC97" i="6" s="1"/>
  <c r="BF96" i="6" a="1"/>
  <c r="BF96" i="6" s="1"/>
  <c r="BE96" i="6" a="1"/>
  <c r="BE96" i="6" s="1"/>
  <c r="BD96" i="6" a="1"/>
  <c r="BD96" i="6" s="1"/>
  <c r="BC96" i="6" a="1"/>
  <c r="BC96" i="6" s="1"/>
  <c r="BF95" i="6" a="1"/>
  <c r="BF95" i="6" s="1"/>
  <c r="BE95" i="6" a="1"/>
  <c r="BE95" i="6" s="1"/>
  <c r="BD95" i="6" a="1"/>
  <c r="BD95" i="6" s="1"/>
  <c r="BC95" i="6" a="1"/>
  <c r="BC95" i="6" s="1"/>
  <c r="BF94" i="6" a="1"/>
  <c r="BF94" i="6" s="1"/>
  <c r="BE94" i="6" a="1"/>
  <c r="BE94" i="6" s="1"/>
  <c r="BD94" i="6" a="1"/>
  <c r="BD94" i="6" s="1"/>
  <c r="BC94" i="6" a="1"/>
  <c r="BC94" i="6" s="1"/>
  <c r="BF93" i="6" a="1"/>
  <c r="BF93" i="6" s="1"/>
  <c r="BE93" i="6" a="1"/>
  <c r="BE93" i="6" s="1"/>
  <c r="BD93" i="6" a="1"/>
  <c r="BD93" i="6" s="1"/>
  <c r="BC93" i="6" a="1"/>
  <c r="BC93" i="6" s="1"/>
  <c r="BF92" i="6" a="1"/>
  <c r="BF92" i="6" s="1"/>
  <c r="BE92" i="6" a="1"/>
  <c r="BE92" i="6" s="1"/>
  <c r="BD92" i="6" a="1"/>
  <c r="BD92" i="6" s="1"/>
  <c r="BC92" i="6" a="1"/>
  <c r="BC92" i="6" s="1"/>
  <c r="BF91" i="6" a="1"/>
  <c r="BF91" i="6" s="1"/>
  <c r="BE91" i="6" a="1"/>
  <c r="BE91" i="6" s="1"/>
  <c r="BD91" i="6" a="1"/>
  <c r="BD91" i="6" s="1"/>
  <c r="BC91" i="6" a="1"/>
  <c r="BC91" i="6" s="1"/>
  <c r="BF90" i="6" a="1"/>
  <c r="BF90" i="6" s="1"/>
  <c r="BE90" i="6" a="1"/>
  <c r="BE90" i="6" s="1"/>
  <c r="BD90" i="6" a="1"/>
  <c r="BD90" i="6" s="1"/>
  <c r="BC90" i="6" a="1"/>
  <c r="BC90" i="6" s="1"/>
  <c r="BF89" i="6" a="1"/>
  <c r="BF89" i="6" s="1"/>
  <c r="BE89" i="6" a="1"/>
  <c r="BE89" i="6" s="1"/>
  <c r="BD89" i="6" a="1"/>
  <c r="BD89" i="6" s="1"/>
  <c r="BC89" i="6" a="1"/>
  <c r="BC89" i="6" s="1"/>
  <c r="BF88" i="6" a="1"/>
  <c r="BF88" i="6" s="1"/>
  <c r="BE88" i="6" a="1"/>
  <c r="BE88" i="6" s="1"/>
  <c r="BD88" i="6" a="1"/>
  <c r="BD88" i="6" s="1"/>
  <c r="BC88" i="6" a="1"/>
  <c r="BC88" i="6" s="1"/>
  <c r="BF87" i="6" a="1"/>
  <c r="BF87" i="6" s="1"/>
  <c r="BE87" i="6" a="1"/>
  <c r="BE87" i="6" s="1"/>
  <c r="BD87" i="6" a="1"/>
  <c r="BD87" i="6" s="1"/>
  <c r="BC87" i="6" a="1"/>
  <c r="BC87" i="6" s="1"/>
  <c r="BF86" i="6" a="1"/>
  <c r="BF86" i="6" s="1"/>
  <c r="BE86" i="6" a="1"/>
  <c r="BE86" i="6" s="1"/>
  <c r="BD86" i="6" a="1"/>
  <c r="BD86" i="6" s="1"/>
  <c r="BC86" i="6" a="1"/>
  <c r="BC86" i="6" s="1"/>
  <c r="BF85" i="6" a="1"/>
  <c r="BF85" i="6" s="1"/>
  <c r="BE85" i="6" a="1"/>
  <c r="BE85" i="6" s="1"/>
  <c r="BD85" i="6" a="1"/>
  <c r="BD85" i="6" s="1"/>
  <c r="BC85" i="6" a="1"/>
  <c r="BC85" i="6" s="1"/>
  <c r="BF84" i="6" a="1"/>
  <c r="BF84" i="6" s="1"/>
  <c r="BE84" i="6" a="1"/>
  <c r="BE84" i="6" s="1"/>
  <c r="BD84" i="6" a="1"/>
  <c r="BD84" i="6" s="1"/>
  <c r="BC84" i="6" a="1"/>
  <c r="BC84" i="6" s="1"/>
  <c r="BF83" i="6" a="1"/>
  <c r="BF83" i="6" s="1"/>
  <c r="BE83" i="6" a="1"/>
  <c r="BE83" i="6" s="1"/>
  <c r="BD83" i="6" a="1"/>
  <c r="BD83" i="6" s="1"/>
  <c r="BC83" i="6" a="1"/>
  <c r="BC83" i="6" s="1"/>
  <c r="BF82" i="6" a="1"/>
  <c r="BF82" i="6" s="1"/>
  <c r="BE82" i="6" a="1"/>
  <c r="BE82" i="6" s="1"/>
  <c r="BD82" i="6" a="1"/>
  <c r="BD82" i="6" s="1"/>
  <c r="BC82" i="6" a="1"/>
  <c r="BC82" i="6" s="1"/>
  <c r="BF81" i="6" a="1"/>
  <c r="BF81" i="6" s="1"/>
  <c r="BE81" i="6" a="1"/>
  <c r="BE81" i="6" s="1"/>
  <c r="BD81" i="6" a="1"/>
  <c r="BD81" i="6" s="1"/>
  <c r="BC81" i="6" a="1"/>
  <c r="BC81" i="6" s="1"/>
  <c r="BF80" i="6" a="1"/>
  <c r="BF80" i="6" s="1"/>
  <c r="BE80" i="6" a="1"/>
  <c r="BE80" i="6" s="1"/>
  <c r="BD80" i="6" a="1"/>
  <c r="BD80" i="6" s="1"/>
  <c r="BC80" i="6" a="1"/>
  <c r="BC80" i="6" s="1"/>
  <c r="BF79" i="6" a="1"/>
  <c r="BF79" i="6" s="1"/>
  <c r="BE79" i="6" a="1"/>
  <c r="BE79" i="6" s="1"/>
  <c r="BD79" i="6" a="1"/>
  <c r="BD79" i="6" s="1"/>
  <c r="BC79" i="6" a="1"/>
  <c r="BC79" i="6" s="1"/>
  <c r="BF78" i="6" a="1"/>
  <c r="BF78" i="6" s="1"/>
  <c r="BE78" i="6" a="1"/>
  <c r="BE78" i="6" s="1"/>
  <c r="BD78" i="6" a="1"/>
  <c r="BD78" i="6" s="1"/>
  <c r="BC78" i="6" a="1"/>
  <c r="BC78" i="6" s="1"/>
  <c r="BF77" i="6" a="1"/>
  <c r="BF77" i="6" s="1"/>
  <c r="BE77" i="6" a="1"/>
  <c r="BE77" i="6" s="1"/>
  <c r="BD77" i="6" a="1"/>
  <c r="BD77" i="6" s="1"/>
  <c r="BC77" i="6" a="1"/>
  <c r="BC77" i="6" s="1"/>
  <c r="BF76" i="6" a="1"/>
  <c r="BF76" i="6" s="1"/>
  <c r="BE76" i="6" a="1"/>
  <c r="BE76" i="6" s="1"/>
  <c r="BD76" i="6" a="1"/>
  <c r="BD76" i="6" s="1"/>
  <c r="BC76" i="6" a="1"/>
  <c r="BC76" i="6" s="1"/>
  <c r="BF75" i="6" a="1"/>
  <c r="BF75" i="6" s="1"/>
  <c r="BE75" i="6" a="1"/>
  <c r="BE75" i="6" s="1"/>
  <c r="BD75" i="6" a="1"/>
  <c r="BD75" i="6" s="1"/>
  <c r="BC75" i="6" a="1"/>
  <c r="BC75" i="6" s="1"/>
  <c r="BF74" i="6" a="1"/>
  <c r="BF74" i="6" s="1"/>
  <c r="BE74" i="6" a="1"/>
  <c r="BE74" i="6" s="1"/>
  <c r="BD74" i="6" a="1"/>
  <c r="BD74" i="6" s="1"/>
  <c r="BC74" i="6" a="1"/>
  <c r="BC74" i="6" s="1"/>
  <c r="BF73" i="6" a="1"/>
  <c r="BF73" i="6" s="1"/>
  <c r="BE73" i="6" a="1"/>
  <c r="BE73" i="6" s="1"/>
  <c r="BD73" i="6" a="1"/>
  <c r="BD73" i="6" s="1"/>
  <c r="BC73" i="6" a="1"/>
  <c r="BC73" i="6" s="1"/>
  <c r="BF72" i="6" a="1"/>
  <c r="BF72" i="6" s="1"/>
  <c r="BE72" i="6" a="1"/>
  <c r="BE72" i="6" s="1"/>
  <c r="BD72" i="6" a="1"/>
  <c r="BD72" i="6" s="1"/>
  <c r="BC72" i="6" a="1"/>
  <c r="BC72" i="6" s="1"/>
  <c r="BF71" i="6" a="1"/>
  <c r="BF71" i="6" s="1"/>
  <c r="BE71" i="6" a="1"/>
  <c r="BE71" i="6" s="1"/>
  <c r="BD71" i="6" a="1"/>
  <c r="BD71" i="6" s="1"/>
  <c r="BC71" i="6" a="1"/>
  <c r="BC71" i="6" s="1"/>
  <c r="BF70" i="6" a="1"/>
  <c r="BF70" i="6" s="1"/>
  <c r="BE70" i="6" a="1"/>
  <c r="BE70" i="6" s="1"/>
  <c r="BD70" i="6" a="1"/>
  <c r="BD70" i="6" s="1"/>
  <c r="BC70" i="6" a="1"/>
  <c r="BC70" i="6" s="1"/>
  <c r="BF69" i="6" a="1"/>
  <c r="BF69" i="6" s="1"/>
  <c r="BE69" i="6" a="1"/>
  <c r="BE69" i="6" s="1"/>
  <c r="BD69" i="6" a="1"/>
  <c r="BD69" i="6" s="1"/>
  <c r="BC69" i="6" a="1"/>
  <c r="BC69" i="6" s="1"/>
  <c r="BF68" i="6" a="1"/>
  <c r="BF68" i="6" s="1"/>
  <c r="BE68" i="6" a="1"/>
  <c r="BE68" i="6" s="1"/>
  <c r="BD68" i="6" a="1"/>
  <c r="BD68" i="6" s="1"/>
  <c r="BC68" i="6" a="1"/>
  <c r="BC68" i="6" s="1"/>
  <c r="BF67" i="6" a="1"/>
  <c r="BF67" i="6" s="1"/>
  <c r="BE67" i="6" a="1"/>
  <c r="BE67" i="6" s="1"/>
  <c r="BD67" i="6" a="1"/>
  <c r="BD67" i="6" s="1"/>
  <c r="BC67" i="6" a="1"/>
  <c r="BC67" i="6" s="1"/>
  <c r="BF66" i="6" a="1"/>
  <c r="BF66" i="6" s="1"/>
  <c r="BE66" i="6" a="1"/>
  <c r="BE66" i="6" s="1"/>
  <c r="BD66" i="6" a="1"/>
  <c r="BD66" i="6" s="1"/>
  <c r="BC66" i="6" a="1"/>
  <c r="BC66" i="6" s="1"/>
  <c r="BF65" i="6" a="1"/>
  <c r="BF65" i="6" s="1"/>
  <c r="BE65" i="6" a="1"/>
  <c r="BE65" i="6" s="1"/>
  <c r="BD65" i="6" a="1"/>
  <c r="BD65" i="6" s="1"/>
  <c r="BC65" i="6" a="1"/>
  <c r="BC65" i="6" s="1"/>
  <c r="BF64" i="6" a="1"/>
  <c r="BF64" i="6" s="1"/>
  <c r="BE64" i="6" a="1"/>
  <c r="BE64" i="6" s="1"/>
  <c r="BD64" i="6" a="1"/>
  <c r="BD64" i="6" s="1"/>
  <c r="BC64" i="6" a="1"/>
  <c r="BC64" i="6" s="1"/>
  <c r="BF63" i="6" a="1"/>
  <c r="BF63" i="6" s="1"/>
  <c r="BE63" i="6" a="1"/>
  <c r="BE63" i="6" s="1"/>
  <c r="BD63" i="6" a="1"/>
  <c r="BD63" i="6" s="1"/>
  <c r="BC63" i="6" a="1"/>
  <c r="BC63" i="6" s="1"/>
  <c r="BF62" i="6" a="1"/>
  <c r="BF62" i="6" s="1"/>
  <c r="BE62" i="6" a="1"/>
  <c r="BE62" i="6" s="1"/>
  <c r="BD62" i="6" a="1"/>
  <c r="BD62" i="6" s="1"/>
  <c r="BC62" i="6" a="1"/>
  <c r="BC62" i="6" s="1"/>
  <c r="BF61" i="6" a="1"/>
  <c r="BF61" i="6" s="1"/>
  <c r="BE61" i="6" a="1"/>
  <c r="BE61" i="6" s="1"/>
  <c r="BD61" i="6" a="1"/>
  <c r="BD61" i="6" s="1"/>
  <c r="BC61" i="6" a="1"/>
  <c r="BC61" i="6" s="1"/>
  <c r="BF60" i="6" a="1"/>
  <c r="BF60" i="6" s="1"/>
  <c r="BE60" i="6" a="1"/>
  <c r="BE60" i="6" s="1"/>
  <c r="BD60" i="6" a="1"/>
  <c r="BD60" i="6" s="1"/>
  <c r="BC60" i="6" a="1"/>
  <c r="BC60" i="6" s="1"/>
  <c r="BF59" i="6" a="1"/>
  <c r="BF59" i="6" s="1"/>
  <c r="BE59" i="6" a="1"/>
  <c r="BE59" i="6" s="1"/>
  <c r="BD59" i="6" a="1"/>
  <c r="BD59" i="6" s="1"/>
  <c r="BC59" i="6" a="1"/>
  <c r="BC59" i="6" s="1"/>
  <c r="BF58" i="6" a="1"/>
  <c r="BF58" i="6" s="1"/>
  <c r="BE58" i="6" a="1"/>
  <c r="BE58" i="6" s="1"/>
  <c r="BD58" i="6" a="1"/>
  <c r="BD58" i="6" s="1"/>
  <c r="BC58" i="6" a="1"/>
  <c r="BC58" i="6" s="1"/>
  <c r="BF57" i="6" a="1"/>
  <c r="BF57" i="6" s="1"/>
  <c r="BE57" i="6" a="1"/>
  <c r="BE57" i="6" s="1"/>
  <c r="BD57" i="6" a="1"/>
  <c r="BD57" i="6" s="1"/>
  <c r="BC57" i="6" a="1"/>
  <c r="BC57" i="6" s="1"/>
  <c r="BF56" i="6" a="1"/>
  <c r="BF56" i="6" s="1"/>
  <c r="BE56" i="6" a="1"/>
  <c r="BE56" i="6" s="1"/>
  <c r="BD56" i="6" a="1"/>
  <c r="BD56" i="6" s="1"/>
  <c r="BC56" i="6" a="1"/>
  <c r="BC56" i="6" s="1"/>
  <c r="BF55" i="6" a="1"/>
  <c r="BF55" i="6" s="1"/>
  <c r="BE55" i="6" a="1"/>
  <c r="BE55" i="6" s="1"/>
  <c r="BD55" i="6" a="1"/>
  <c r="BD55" i="6" s="1"/>
  <c r="BC55" i="6" a="1"/>
  <c r="BC55" i="6" s="1"/>
  <c r="BF54" i="6" a="1"/>
  <c r="BF54" i="6" s="1"/>
  <c r="BE54" i="6" a="1"/>
  <c r="BE54" i="6" s="1"/>
  <c r="BD54" i="6" a="1"/>
  <c r="BD54" i="6" s="1"/>
  <c r="BC54" i="6" a="1"/>
  <c r="BC54" i="6" s="1"/>
  <c r="BF53" i="6" a="1"/>
  <c r="BF53" i="6" s="1"/>
  <c r="BE53" i="6" a="1"/>
  <c r="BE53" i="6" s="1"/>
  <c r="BD53" i="6" a="1"/>
  <c r="BD53" i="6" s="1"/>
  <c r="BC53" i="6" a="1"/>
  <c r="BC53" i="6" s="1"/>
  <c r="BF52" i="6" a="1"/>
  <c r="BF52" i="6" s="1"/>
  <c r="BE52" i="6" a="1"/>
  <c r="BE52" i="6" s="1"/>
  <c r="BD52" i="6" a="1"/>
  <c r="BD52" i="6" s="1"/>
  <c r="BC52" i="6" a="1"/>
  <c r="BC52" i="6" s="1"/>
  <c r="BF51" i="6" a="1"/>
  <c r="BF51" i="6" s="1"/>
  <c r="BE51" i="6" a="1"/>
  <c r="BE51" i="6" s="1"/>
  <c r="BD51" i="6" a="1"/>
  <c r="BD51" i="6" s="1"/>
  <c r="BC51" i="6" a="1"/>
  <c r="BC51" i="6" s="1"/>
  <c r="BF50" i="6" a="1"/>
  <c r="BF50" i="6" s="1"/>
  <c r="BE50" i="6" a="1"/>
  <c r="BE50" i="6" s="1"/>
  <c r="BD50" i="6" a="1"/>
  <c r="BD50" i="6" s="1"/>
  <c r="BC50" i="6" a="1"/>
  <c r="BC50" i="6" s="1"/>
  <c r="BF49" i="6" a="1"/>
  <c r="BF49" i="6" s="1"/>
  <c r="BE49" i="6" a="1"/>
  <c r="BE49" i="6" s="1"/>
  <c r="BD49" i="6" a="1"/>
  <c r="BD49" i="6" s="1"/>
  <c r="BC49" i="6" a="1"/>
  <c r="BC49" i="6" s="1"/>
  <c r="BF48" i="6" a="1"/>
  <c r="BF48" i="6" s="1"/>
  <c r="BE48" i="6" a="1"/>
  <c r="BE48" i="6" s="1"/>
  <c r="BD48" i="6" a="1"/>
  <c r="BD48" i="6" s="1"/>
  <c r="BC48" i="6" a="1"/>
  <c r="BC48" i="6" s="1"/>
  <c r="BF47" i="6" a="1"/>
  <c r="BF47" i="6" s="1"/>
  <c r="BE47" i="6" a="1"/>
  <c r="BE47" i="6" s="1"/>
  <c r="BD47" i="6" a="1"/>
  <c r="BD47" i="6" s="1"/>
  <c r="BC47" i="6" a="1"/>
  <c r="BC47" i="6" s="1"/>
  <c r="BF46" i="6" a="1"/>
  <c r="BF46" i="6" s="1"/>
  <c r="BE46" i="6" a="1"/>
  <c r="BE46" i="6" s="1"/>
  <c r="BD46" i="6" a="1"/>
  <c r="BD46" i="6" s="1"/>
  <c r="BC46" i="6" a="1"/>
  <c r="BC46" i="6" s="1"/>
  <c r="BF45" i="6" a="1"/>
  <c r="BF45" i="6" s="1"/>
  <c r="BE45" i="6" a="1"/>
  <c r="BE45" i="6" s="1"/>
  <c r="BD45" i="6" a="1"/>
  <c r="BD45" i="6" s="1"/>
  <c r="BC45" i="6" a="1"/>
  <c r="BC45" i="6" s="1"/>
  <c r="BF44" i="6" a="1"/>
  <c r="BF44" i="6" s="1"/>
  <c r="BE44" i="6" a="1"/>
  <c r="BE44" i="6" s="1"/>
  <c r="BD44" i="6" a="1"/>
  <c r="BD44" i="6" s="1"/>
  <c r="BC44" i="6" a="1"/>
  <c r="BC44" i="6" s="1"/>
  <c r="BF43" i="6" a="1"/>
  <c r="BF43" i="6" s="1"/>
  <c r="BE43" i="6" a="1"/>
  <c r="BE43" i="6" s="1"/>
  <c r="BD43" i="6" a="1"/>
  <c r="BD43" i="6" s="1"/>
  <c r="BC43" i="6" a="1"/>
  <c r="BC43" i="6" s="1"/>
  <c r="BF42" i="6" a="1"/>
  <c r="BF42" i="6" s="1"/>
  <c r="BE42" i="6" a="1"/>
  <c r="BE42" i="6" s="1"/>
  <c r="BD42" i="6" a="1"/>
  <c r="BD42" i="6" s="1"/>
  <c r="BC42" i="6" a="1"/>
  <c r="BC42" i="6" s="1"/>
  <c r="AX225" i="6" a="1"/>
  <c r="AX225" i="6" s="1"/>
  <c r="AW225" i="6" a="1"/>
  <c r="AW225" i="6" s="1"/>
  <c r="AV225" i="6" a="1"/>
  <c r="AV225" i="6" s="1"/>
  <c r="AU225" i="6" a="1"/>
  <c r="AU225" i="6" s="1"/>
  <c r="AX224" i="6" a="1"/>
  <c r="AX224" i="6" s="1"/>
  <c r="AW224" i="6" a="1"/>
  <c r="AW224" i="6" s="1"/>
  <c r="AV224" i="6" a="1"/>
  <c r="AV224" i="6" s="1"/>
  <c r="AU224" i="6" a="1"/>
  <c r="AU224" i="6" s="1"/>
  <c r="AX223" i="6" a="1"/>
  <c r="AX223" i="6" s="1"/>
  <c r="AW223" i="6" a="1"/>
  <c r="AW223" i="6" s="1"/>
  <c r="AV223" i="6" a="1"/>
  <c r="AV223" i="6" s="1"/>
  <c r="AU223" i="6" a="1"/>
  <c r="AU223" i="6" s="1"/>
  <c r="AX222" i="6" a="1"/>
  <c r="AX222" i="6" s="1"/>
  <c r="AW222" i="6" a="1"/>
  <c r="AW222" i="6" s="1"/>
  <c r="AV222" i="6" a="1"/>
  <c r="AV222" i="6" s="1"/>
  <c r="AU222" i="6" a="1"/>
  <c r="AU222" i="6" s="1"/>
  <c r="AX221" i="6" a="1"/>
  <c r="AX221" i="6" s="1"/>
  <c r="AW221" i="6" a="1"/>
  <c r="AW221" i="6" s="1"/>
  <c r="AV221" i="6" a="1"/>
  <c r="AV221" i="6" s="1"/>
  <c r="AU221" i="6" a="1"/>
  <c r="AU221" i="6" s="1"/>
  <c r="AX220" i="6" a="1"/>
  <c r="AX220" i="6" s="1"/>
  <c r="AW220" i="6" a="1"/>
  <c r="AW220" i="6" s="1"/>
  <c r="AV220" i="6" a="1"/>
  <c r="AV220" i="6" s="1"/>
  <c r="AU220" i="6" a="1"/>
  <c r="AU220" i="6" s="1"/>
  <c r="AX219" i="6" a="1"/>
  <c r="AX219" i="6" s="1"/>
  <c r="AW219" i="6" a="1"/>
  <c r="AW219" i="6" s="1"/>
  <c r="AV219" i="6" a="1"/>
  <c r="AV219" i="6" s="1"/>
  <c r="AU219" i="6" a="1"/>
  <c r="AU219" i="6" s="1"/>
  <c r="AX218" i="6" a="1"/>
  <c r="AX218" i="6" s="1"/>
  <c r="AW218" i="6" a="1"/>
  <c r="AW218" i="6" s="1"/>
  <c r="AV218" i="6" a="1"/>
  <c r="AV218" i="6" s="1"/>
  <c r="AU218" i="6" a="1"/>
  <c r="AU218" i="6" s="1"/>
  <c r="AX217" i="6" a="1"/>
  <c r="AX217" i="6" s="1"/>
  <c r="AW217" i="6" a="1"/>
  <c r="AW217" i="6" s="1"/>
  <c r="AV217" i="6" a="1"/>
  <c r="AV217" i="6" s="1"/>
  <c r="AU217" i="6" a="1"/>
  <c r="AU217" i="6" s="1"/>
  <c r="AX216" i="6" a="1"/>
  <c r="AX216" i="6" s="1"/>
  <c r="AW216" i="6" a="1"/>
  <c r="AW216" i="6" s="1"/>
  <c r="AV216" i="6" a="1"/>
  <c r="AV216" i="6" s="1"/>
  <c r="AU216" i="6" a="1"/>
  <c r="AU216" i="6" s="1"/>
  <c r="AX215" i="6" a="1"/>
  <c r="AX215" i="6" s="1"/>
  <c r="AW215" i="6" a="1"/>
  <c r="AW215" i="6" s="1"/>
  <c r="AV215" i="6" a="1"/>
  <c r="AV215" i="6" s="1"/>
  <c r="AU215" i="6" a="1"/>
  <c r="AU215" i="6" s="1"/>
  <c r="AX214" i="6" a="1"/>
  <c r="AX214" i="6" s="1"/>
  <c r="AW214" i="6" a="1"/>
  <c r="AW214" i="6" s="1"/>
  <c r="AV214" i="6" a="1"/>
  <c r="AV214" i="6" s="1"/>
  <c r="AU214" i="6" a="1"/>
  <c r="AU214" i="6" s="1"/>
  <c r="AX213" i="6" a="1"/>
  <c r="AX213" i="6" s="1"/>
  <c r="AW213" i="6" a="1"/>
  <c r="AW213" i="6" s="1"/>
  <c r="AV213" i="6" a="1"/>
  <c r="AV213" i="6" s="1"/>
  <c r="AU213" i="6" a="1"/>
  <c r="AU213" i="6" s="1"/>
  <c r="AX212" i="6" a="1"/>
  <c r="AX212" i="6" s="1"/>
  <c r="AW212" i="6" a="1"/>
  <c r="AW212" i="6" s="1"/>
  <c r="AV212" i="6" a="1"/>
  <c r="AV212" i="6" s="1"/>
  <c r="AU212" i="6" a="1"/>
  <c r="AU212" i="6" s="1"/>
  <c r="AX211" i="6" a="1"/>
  <c r="AX211" i="6" s="1"/>
  <c r="AW211" i="6" a="1"/>
  <c r="AW211" i="6" s="1"/>
  <c r="AV211" i="6" a="1"/>
  <c r="AV211" i="6" s="1"/>
  <c r="AU211" i="6" a="1"/>
  <c r="AU211" i="6" s="1"/>
  <c r="AX210" i="6" a="1"/>
  <c r="AX210" i="6" s="1"/>
  <c r="AW210" i="6" a="1"/>
  <c r="AW210" i="6" s="1"/>
  <c r="AV210" i="6" a="1"/>
  <c r="AV210" i="6" s="1"/>
  <c r="AU210" i="6" a="1"/>
  <c r="AU210" i="6" s="1"/>
  <c r="AX209" i="6" a="1"/>
  <c r="AX209" i="6" s="1"/>
  <c r="AW209" i="6" a="1"/>
  <c r="AW209" i="6" s="1"/>
  <c r="AV209" i="6" a="1"/>
  <c r="AV209" i="6" s="1"/>
  <c r="AU209" i="6" a="1"/>
  <c r="AU209" i="6" s="1"/>
  <c r="AX208" i="6" a="1"/>
  <c r="AX208" i="6" s="1"/>
  <c r="AW208" i="6" a="1"/>
  <c r="AW208" i="6" s="1"/>
  <c r="AV208" i="6" a="1"/>
  <c r="AV208" i="6" s="1"/>
  <c r="AU208" i="6" a="1"/>
  <c r="AU208" i="6" s="1"/>
  <c r="AX207" i="6" a="1"/>
  <c r="AX207" i="6" s="1"/>
  <c r="AW207" i="6" a="1"/>
  <c r="AW207" i="6" s="1"/>
  <c r="AV207" i="6" a="1"/>
  <c r="AV207" i="6" s="1"/>
  <c r="AU207" i="6" a="1"/>
  <c r="AU207" i="6" s="1"/>
  <c r="AX206" i="6" a="1"/>
  <c r="AX206" i="6" s="1"/>
  <c r="AW206" i="6" a="1"/>
  <c r="AW206" i="6" s="1"/>
  <c r="AV206" i="6" a="1"/>
  <c r="AV206" i="6" s="1"/>
  <c r="AU206" i="6" a="1"/>
  <c r="AU206" i="6" s="1"/>
  <c r="AX205" i="6" a="1"/>
  <c r="AX205" i="6" s="1"/>
  <c r="AW205" i="6" a="1"/>
  <c r="AW205" i="6" s="1"/>
  <c r="AV205" i="6" a="1"/>
  <c r="AV205" i="6" s="1"/>
  <c r="AU205" i="6" a="1"/>
  <c r="AU205" i="6" s="1"/>
  <c r="AX204" i="6" a="1"/>
  <c r="AX204" i="6" s="1"/>
  <c r="AW204" i="6" a="1"/>
  <c r="AW204" i="6" s="1"/>
  <c r="AV204" i="6" a="1"/>
  <c r="AV204" i="6" s="1"/>
  <c r="AU204" i="6" a="1"/>
  <c r="AU204" i="6" s="1"/>
  <c r="AX203" i="6" a="1"/>
  <c r="AX203" i="6" s="1"/>
  <c r="AW203" i="6" a="1"/>
  <c r="AW203" i="6" s="1"/>
  <c r="AV203" i="6" a="1"/>
  <c r="AV203" i="6" s="1"/>
  <c r="AU203" i="6" a="1"/>
  <c r="AU203" i="6" s="1"/>
  <c r="AX202" i="6" a="1"/>
  <c r="AX202" i="6" s="1"/>
  <c r="AW202" i="6" a="1"/>
  <c r="AW202" i="6" s="1"/>
  <c r="AV202" i="6" a="1"/>
  <c r="AV202" i="6" s="1"/>
  <c r="AU202" i="6" a="1"/>
  <c r="AU202" i="6" s="1"/>
  <c r="AX201" i="6" a="1"/>
  <c r="AX201" i="6" s="1"/>
  <c r="AW201" i="6" a="1"/>
  <c r="AW201" i="6" s="1"/>
  <c r="AV201" i="6" a="1"/>
  <c r="AV201" i="6" s="1"/>
  <c r="AU201" i="6" a="1"/>
  <c r="AU201" i="6" s="1"/>
  <c r="AX200" i="6" a="1"/>
  <c r="AX200" i="6" s="1"/>
  <c r="AW200" i="6" a="1"/>
  <c r="AW200" i="6" s="1"/>
  <c r="AV200" i="6" a="1"/>
  <c r="AV200" i="6" s="1"/>
  <c r="AU200" i="6" a="1"/>
  <c r="AU200" i="6" s="1"/>
  <c r="AX199" i="6" a="1"/>
  <c r="AX199" i="6" s="1"/>
  <c r="AW199" i="6" a="1"/>
  <c r="AW199" i="6" s="1"/>
  <c r="AV199" i="6" a="1"/>
  <c r="AV199" i="6" s="1"/>
  <c r="AU199" i="6" a="1"/>
  <c r="AU199" i="6" s="1"/>
  <c r="AX198" i="6" a="1"/>
  <c r="AX198" i="6" s="1"/>
  <c r="AW198" i="6" a="1"/>
  <c r="AW198" i="6" s="1"/>
  <c r="AV198" i="6" a="1"/>
  <c r="AV198" i="6" s="1"/>
  <c r="AU198" i="6" a="1"/>
  <c r="AU198" i="6" s="1"/>
  <c r="AX197" i="6" a="1"/>
  <c r="AX197" i="6" s="1"/>
  <c r="AW197" i="6" a="1"/>
  <c r="AW197" i="6" s="1"/>
  <c r="AV197" i="6" a="1"/>
  <c r="AV197" i="6" s="1"/>
  <c r="AU197" i="6" a="1"/>
  <c r="AU197" i="6" s="1"/>
  <c r="AX196" i="6" a="1"/>
  <c r="AX196" i="6" s="1"/>
  <c r="AW196" i="6" a="1"/>
  <c r="AW196" i="6" s="1"/>
  <c r="AV196" i="6" a="1"/>
  <c r="AV196" i="6" s="1"/>
  <c r="AU196" i="6" a="1"/>
  <c r="AU196" i="6" s="1"/>
  <c r="AX195" i="6" a="1"/>
  <c r="AX195" i="6" s="1"/>
  <c r="AW195" i="6" a="1"/>
  <c r="AW195" i="6" s="1"/>
  <c r="AV195" i="6" a="1"/>
  <c r="AV195" i="6" s="1"/>
  <c r="AU195" i="6" a="1"/>
  <c r="AU195" i="6" s="1"/>
  <c r="AX194" i="6" a="1"/>
  <c r="AX194" i="6" s="1"/>
  <c r="AW194" i="6" a="1"/>
  <c r="AW194" i="6" s="1"/>
  <c r="AV194" i="6" a="1"/>
  <c r="AV194" i="6" s="1"/>
  <c r="AU194" i="6" a="1"/>
  <c r="AU194" i="6" s="1"/>
  <c r="AX193" i="6" a="1"/>
  <c r="AX193" i="6" s="1"/>
  <c r="AW193" i="6" a="1"/>
  <c r="AW193" i="6" s="1"/>
  <c r="AV193" i="6" a="1"/>
  <c r="AV193" i="6" s="1"/>
  <c r="AU193" i="6" a="1"/>
  <c r="AU193" i="6" s="1"/>
  <c r="AX192" i="6" a="1"/>
  <c r="AX192" i="6" s="1"/>
  <c r="AW192" i="6" a="1"/>
  <c r="AW192" i="6" s="1"/>
  <c r="AV192" i="6" a="1"/>
  <c r="AV192" i="6" s="1"/>
  <c r="AU192" i="6" a="1"/>
  <c r="AU192" i="6" s="1"/>
  <c r="AX191" i="6" a="1"/>
  <c r="AX191" i="6" s="1"/>
  <c r="AW191" i="6" a="1"/>
  <c r="AW191" i="6" s="1"/>
  <c r="AV191" i="6" a="1"/>
  <c r="AV191" i="6" s="1"/>
  <c r="AU191" i="6" a="1"/>
  <c r="AU191" i="6" s="1"/>
  <c r="AX190" i="6" a="1"/>
  <c r="AX190" i="6" s="1"/>
  <c r="AW190" i="6" a="1"/>
  <c r="AW190" i="6" s="1"/>
  <c r="AV190" i="6" a="1"/>
  <c r="AV190" i="6" s="1"/>
  <c r="AU190" i="6" a="1"/>
  <c r="AU190" i="6" s="1"/>
  <c r="AX189" i="6" a="1"/>
  <c r="AX189" i="6" s="1"/>
  <c r="AW189" i="6" a="1"/>
  <c r="AW189" i="6" s="1"/>
  <c r="AV189" i="6" a="1"/>
  <c r="AV189" i="6" s="1"/>
  <c r="AU189" i="6" a="1"/>
  <c r="AU189" i="6" s="1"/>
  <c r="AX188" i="6" a="1"/>
  <c r="AX188" i="6" s="1"/>
  <c r="AW188" i="6" a="1"/>
  <c r="AW188" i="6" s="1"/>
  <c r="AV188" i="6" a="1"/>
  <c r="AV188" i="6" s="1"/>
  <c r="AU188" i="6" a="1"/>
  <c r="AU188" i="6" s="1"/>
  <c r="AX187" i="6" a="1"/>
  <c r="AX187" i="6" s="1"/>
  <c r="AW187" i="6" a="1"/>
  <c r="AW187" i="6" s="1"/>
  <c r="AV187" i="6" a="1"/>
  <c r="AV187" i="6" s="1"/>
  <c r="AU187" i="6" a="1"/>
  <c r="AU187" i="6" s="1"/>
  <c r="AX186" i="6" a="1"/>
  <c r="AX186" i="6" s="1"/>
  <c r="AW186" i="6" a="1"/>
  <c r="AW186" i="6" s="1"/>
  <c r="AV186" i="6" a="1"/>
  <c r="AV186" i="6" s="1"/>
  <c r="AU186" i="6" a="1"/>
  <c r="AU186" i="6" s="1"/>
  <c r="AX185" i="6" a="1"/>
  <c r="AX185" i="6" s="1"/>
  <c r="AW185" i="6" a="1"/>
  <c r="AW185" i="6" s="1"/>
  <c r="AV185" i="6" a="1"/>
  <c r="AV185" i="6" s="1"/>
  <c r="AU185" i="6" a="1"/>
  <c r="AU185" i="6" s="1"/>
  <c r="AX184" i="6" a="1"/>
  <c r="AX184" i="6" s="1"/>
  <c r="AW184" i="6" a="1"/>
  <c r="AW184" i="6" s="1"/>
  <c r="AV184" i="6" a="1"/>
  <c r="AV184" i="6" s="1"/>
  <c r="AU184" i="6" a="1"/>
  <c r="AU184" i="6" s="1"/>
  <c r="AX183" i="6" a="1"/>
  <c r="AX183" i="6" s="1"/>
  <c r="AW183" i="6" a="1"/>
  <c r="AW183" i="6" s="1"/>
  <c r="AV183" i="6" a="1"/>
  <c r="AV183" i="6" s="1"/>
  <c r="AU183" i="6" a="1"/>
  <c r="AU183" i="6" s="1"/>
  <c r="AX182" i="6" a="1"/>
  <c r="AX182" i="6" s="1"/>
  <c r="AW182" i="6" a="1"/>
  <c r="AW182" i="6" s="1"/>
  <c r="AV182" i="6" a="1"/>
  <c r="AV182" i="6" s="1"/>
  <c r="AU182" i="6" a="1"/>
  <c r="AU182" i="6" s="1"/>
  <c r="AX181" i="6" a="1"/>
  <c r="AX181" i="6" s="1"/>
  <c r="AW181" i="6" a="1"/>
  <c r="AW181" i="6" s="1"/>
  <c r="AV181" i="6" a="1"/>
  <c r="AV181" i="6" s="1"/>
  <c r="AU181" i="6" a="1"/>
  <c r="AU181" i="6" s="1"/>
  <c r="AX180" i="6" a="1"/>
  <c r="AX180" i="6" s="1"/>
  <c r="AW180" i="6" a="1"/>
  <c r="AW180" i="6" s="1"/>
  <c r="AV180" i="6" a="1"/>
  <c r="AV180" i="6" s="1"/>
  <c r="AU180" i="6" a="1"/>
  <c r="AU180" i="6" s="1"/>
  <c r="AX179" i="6" a="1"/>
  <c r="AX179" i="6" s="1"/>
  <c r="AW179" i="6" a="1"/>
  <c r="AW179" i="6" s="1"/>
  <c r="AV179" i="6" a="1"/>
  <c r="AV179" i="6" s="1"/>
  <c r="AU179" i="6" a="1"/>
  <c r="AU179" i="6" s="1"/>
  <c r="AX178" i="6" a="1"/>
  <c r="AX178" i="6" s="1"/>
  <c r="AW178" i="6" a="1"/>
  <c r="AW178" i="6" s="1"/>
  <c r="AV178" i="6" a="1"/>
  <c r="AV178" i="6" s="1"/>
  <c r="AU178" i="6" a="1"/>
  <c r="AU178" i="6" s="1"/>
  <c r="AX177" i="6" a="1"/>
  <c r="AX177" i="6" s="1"/>
  <c r="AW177" i="6" a="1"/>
  <c r="AW177" i="6" s="1"/>
  <c r="AV177" i="6" a="1"/>
  <c r="AV177" i="6" s="1"/>
  <c r="AU177" i="6" a="1"/>
  <c r="AU177" i="6" s="1"/>
  <c r="AX176" i="6" a="1"/>
  <c r="AX176" i="6" s="1"/>
  <c r="AW176" i="6" a="1"/>
  <c r="AW176" i="6" s="1"/>
  <c r="AV176" i="6" a="1"/>
  <c r="AV176" i="6" s="1"/>
  <c r="AU176" i="6" a="1"/>
  <c r="AU176" i="6" s="1"/>
  <c r="AX175" i="6" a="1"/>
  <c r="AX175" i="6" s="1"/>
  <c r="AW175" i="6" a="1"/>
  <c r="AW175" i="6" s="1"/>
  <c r="AV175" i="6" a="1"/>
  <c r="AV175" i="6" s="1"/>
  <c r="AU175" i="6" a="1"/>
  <c r="AU175" i="6" s="1"/>
  <c r="AX174" i="6" a="1"/>
  <c r="AX174" i="6" s="1"/>
  <c r="AW174" i="6" a="1"/>
  <c r="AW174" i="6" s="1"/>
  <c r="AV174" i="6" a="1"/>
  <c r="AV174" i="6" s="1"/>
  <c r="AU174" i="6" a="1"/>
  <c r="AU174" i="6" s="1"/>
  <c r="AX173" i="6" a="1"/>
  <c r="AX173" i="6" s="1"/>
  <c r="AW173" i="6" a="1"/>
  <c r="AW173" i="6" s="1"/>
  <c r="AV173" i="6" a="1"/>
  <c r="AV173" i="6" s="1"/>
  <c r="AU173" i="6" a="1"/>
  <c r="AU173" i="6" s="1"/>
  <c r="AX172" i="6" a="1"/>
  <c r="AX172" i="6" s="1"/>
  <c r="AW172" i="6" a="1"/>
  <c r="AW172" i="6" s="1"/>
  <c r="AV172" i="6" a="1"/>
  <c r="AV172" i="6" s="1"/>
  <c r="AU172" i="6" a="1"/>
  <c r="AU172" i="6" s="1"/>
  <c r="AX171" i="6" a="1"/>
  <c r="AX171" i="6" s="1"/>
  <c r="AW171" i="6" a="1"/>
  <c r="AW171" i="6" s="1"/>
  <c r="AV171" i="6" a="1"/>
  <c r="AV171" i="6" s="1"/>
  <c r="AU171" i="6" a="1"/>
  <c r="AU171" i="6" s="1"/>
  <c r="AX170" i="6" a="1"/>
  <c r="AX170" i="6" s="1"/>
  <c r="AW170" i="6" a="1"/>
  <c r="AW170" i="6" s="1"/>
  <c r="AV170" i="6" a="1"/>
  <c r="AV170" i="6" s="1"/>
  <c r="AU170" i="6" a="1"/>
  <c r="AU170" i="6" s="1"/>
  <c r="AX169" i="6" a="1"/>
  <c r="AX169" i="6" s="1"/>
  <c r="AW169" i="6" a="1"/>
  <c r="AW169" i="6" s="1"/>
  <c r="AV169" i="6" a="1"/>
  <c r="AV169" i="6" s="1"/>
  <c r="AU169" i="6" a="1"/>
  <c r="AU169" i="6" s="1"/>
  <c r="AX168" i="6" a="1"/>
  <c r="AX168" i="6" s="1"/>
  <c r="AW168" i="6" a="1"/>
  <c r="AW168" i="6" s="1"/>
  <c r="AV168" i="6" a="1"/>
  <c r="AV168" i="6" s="1"/>
  <c r="AU168" i="6" a="1"/>
  <c r="AU168" i="6" s="1"/>
  <c r="AX167" i="6" a="1"/>
  <c r="AX167" i="6" s="1"/>
  <c r="AW167" i="6" a="1"/>
  <c r="AW167" i="6" s="1"/>
  <c r="AV167" i="6" a="1"/>
  <c r="AV167" i="6" s="1"/>
  <c r="AU167" i="6" a="1"/>
  <c r="AU167" i="6" s="1"/>
  <c r="AX166" i="6" a="1"/>
  <c r="AX166" i="6" s="1"/>
  <c r="AW166" i="6" a="1"/>
  <c r="AW166" i="6" s="1"/>
  <c r="AV166" i="6" a="1"/>
  <c r="AV166" i="6" s="1"/>
  <c r="AU166" i="6" a="1"/>
  <c r="AU166" i="6" s="1"/>
  <c r="AX165" i="6" a="1"/>
  <c r="AX165" i="6" s="1"/>
  <c r="AW165" i="6" a="1"/>
  <c r="AW165" i="6" s="1"/>
  <c r="AV165" i="6" a="1"/>
  <c r="AV165" i="6" s="1"/>
  <c r="AU165" i="6" a="1"/>
  <c r="AU165" i="6" s="1"/>
  <c r="AX164" i="6" a="1"/>
  <c r="AX164" i="6" s="1"/>
  <c r="AW164" i="6" a="1"/>
  <c r="AW164" i="6" s="1"/>
  <c r="AV164" i="6" a="1"/>
  <c r="AV164" i="6" s="1"/>
  <c r="AU164" i="6" a="1"/>
  <c r="AU164" i="6" s="1"/>
  <c r="AX163" i="6" a="1"/>
  <c r="AX163" i="6" s="1"/>
  <c r="AW163" i="6" a="1"/>
  <c r="AW163" i="6" s="1"/>
  <c r="AV163" i="6" a="1"/>
  <c r="AV163" i="6" s="1"/>
  <c r="AU163" i="6" a="1"/>
  <c r="AU163" i="6" s="1"/>
  <c r="AX162" i="6" a="1"/>
  <c r="AX162" i="6" s="1"/>
  <c r="AW162" i="6" a="1"/>
  <c r="AW162" i="6" s="1"/>
  <c r="AV162" i="6" a="1"/>
  <c r="AV162" i="6" s="1"/>
  <c r="AU162" i="6" a="1"/>
  <c r="AU162" i="6" s="1"/>
  <c r="AX161" i="6" a="1"/>
  <c r="AX161" i="6" s="1"/>
  <c r="AW161" i="6" a="1"/>
  <c r="AW161" i="6" s="1"/>
  <c r="AV161" i="6" a="1"/>
  <c r="AV161" i="6" s="1"/>
  <c r="AU161" i="6" a="1"/>
  <c r="AU161" i="6" s="1"/>
  <c r="AX160" i="6" a="1"/>
  <c r="AX160" i="6" s="1"/>
  <c r="AW160" i="6" a="1"/>
  <c r="AW160" i="6" s="1"/>
  <c r="AV160" i="6" a="1"/>
  <c r="AV160" i="6" s="1"/>
  <c r="AU160" i="6" a="1"/>
  <c r="AU160" i="6" s="1"/>
  <c r="AX159" i="6" a="1"/>
  <c r="AX159" i="6" s="1"/>
  <c r="AW159" i="6" a="1"/>
  <c r="AW159" i="6" s="1"/>
  <c r="AV159" i="6" a="1"/>
  <c r="AV159" i="6" s="1"/>
  <c r="AU159" i="6" a="1"/>
  <c r="AU159" i="6" s="1"/>
  <c r="AX158" i="6" a="1"/>
  <c r="AX158" i="6" s="1"/>
  <c r="AW158" i="6" a="1"/>
  <c r="AW158" i="6" s="1"/>
  <c r="AV158" i="6" a="1"/>
  <c r="AV158" i="6" s="1"/>
  <c r="AU158" i="6" a="1"/>
  <c r="AU158" i="6" s="1"/>
  <c r="AX157" i="6" a="1"/>
  <c r="AX157" i="6" s="1"/>
  <c r="AW157" i="6" a="1"/>
  <c r="AW157" i="6" s="1"/>
  <c r="AV157" i="6" a="1"/>
  <c r="AV157" i="6" s="1"/>
  <c r="AU157" i="6" a="1"/>
  <c r="AU157" i="6" s="1"/>
  <c r="AX156" i="6" a="1"/>
  <c r="AX156" i="6" s="1"/>
  <c r="AW156" i="6" a="1"/>
  <c r="AW156" i="6" s="1"/>
  <c r="AV156" i="6" a="1"/>
  <c r="AV156" i="6" s="1"/>
  <c r="AU156" i="6" a="1"/>
  <c r="AU156" i="6" s="1"/>
  <c r="AX155" i="6" a="1"/>
  <c r="AX155" i="6" s="1"/>
  <c r="AW155" i="6" a="1"/>
  <c r="AW155" i="6" s="1"/>
  <c r="AV155" i="6" a="1"/>
  <c r="AV155" i="6" s="1"/>
  <c r="AU155" i="6" a="1"/>
  <c r="AU155" i="6" s="1"/>
  <c r="AX154" i="6" a="1"/>
  <c r="AX154" i="6" s="1"/>
  <c r="AW154" i="6" a="1"/>
  <c r="AW154" i="6" s="1"/>
  <c r="AV154" i="6" a="1"/>
  <c r="AV154" i="6" s="1"/>
  <c r="AU154" i="6" a="1"/>
  <c r="AU154" i="6" s="1"/>
  <c r="AX153" i="6" a="1"/>
  <c r="AX153" i="6" s="1"/>
  <c r="AW153" i="6" a="1"/>
  <c r="AW153" i="6" s="1"/>
  <c r="AV153" i="6" a="1"/>
  <c r="AV153" i="6" s="1"/>
  <c r="AU153" i="6" a="1"/>
  <c r="AU153" i="6" s="1"/>
  <c r="AX152" i="6" a="1"/>
  <c r="AX152" i="6" s="1"/>
  <c r="AW152" i="6" a="1"/>
  <c r="AW152" i="6" s="1"/>
  <c r="AV152" i="6" a="1"/>
  <c r="AV152" i="6" s="1"/>
  <c r="AU152" i="6" a="1"/>
  <c r="AU152" i="6" s="1"/>
  <c r="AX151" i="6" a="1"/>
  <c r="AX151" i="6" s="1"/>
  <c r="AW151" i="6" a="1"/>
  <c r="AW151" i="6" s="1"/>
  <c r="AV151" i="6" a="1"/>
  <c r="AV151" i="6" s="1"/>
  <c r="AU151" i="6" a="1"/>
  <c r="AU151" i="6" s="1"/>
  <c r="AX150" i="6" a="1"/>
  <c r="AX150" i="6" s="1"/>
  <c r="AW150" i="6" a="1"/>
  <c r="AW150" i="6" s="1"/>
  <c r="AV150" i="6" a="1"/>
  <c r="AV150" i="6" s="1"/>
  <c r="AU150" i="6" a="1"/>
  <c r="AU150" i="6" s="1"/>
  <c r="AX149" i="6" a="1"/>
  <c r="AX149" i="6" s="1"/>
  <c r="AW149" i="6" a="1"/>
  <c r="AW149" i="6" s="1"/>
  <c r="AV149" i="6" a="1"/>
  <c r="AV149" i="6" s="1"/>
  <c r="AU149" i="6" a="1"/>
  <c r="AU149" i="6" s="1"/>
  <c r="AX148" i="6" a="1"/>
  <c r="AX148" i="6" s="1"/>
  <c r="AW148" i="6" a="1"/>
  <c r="AW148" i="6" s="1"/>
  <c r="AV148" i="6" a="1"/>
  <c r="AV148" i="6" s="1"/>
  <c r="AU148" i="6" a="1"/>
  <c r="AU148" i="6" s="1"/>
  <c r="AX147" i="6" a="1"/>
  <c r="AX147" i="6" s="1"/>
  <c r="AW147" i="6" a="1"/>
  <c r="AW147" i="6" s="1"/>
  <c r="AV147" i="6" a="1"/>
  <c r="AV147" i="6" s="1"/>
  <c r="AU147" i="6" a="1"/>
  <c r="AU147" i="6" s="1"/>
  <c r="AX146" i="6" a="1"/>
  <c r="AX146" i="6" s="1"/>
  <c r="AW146" i="6" a="1"/>
  <c r="AW146" i="6" s="1"/>
  <c r="AV146" i="6" a="1"/>
  <c r="AV146" i="6" s="1"/>
  <c r="AU146" i="6" a="1"/>
  <c r="AU146" i="6" s="1"/>
  <c r="AX145" i="6" a="1"/>
  <c r="AX145" i="6" s="1"/>
  <c r="AW145" i="6" a="1"/>
  <c r="AW145" i="6" s="1"/>
  <c r="AV145" i="6" a="1"/>
  <c r="AV145" i="6" s="1"/>
  <c r="AU145" i="6" a="1"/>
  <c r="AU145" i="6" s="1"/>
  <c r="AX144" i="6" a="1"/>
  <c r="AX144" i="6" s="1"/>
  <c r="AW144" i="6" a="1"/>
  <c r="AW144" i="6" s="1"/>
  <c r="AV144" i="6" a="1"/>
  <c r="AV144" i="6" s="1"/>
  <c r="AU144" i="6" a="1"/>
  <c r="AU144" i="6" s="1"/>
  <c r="AX143" i="6" a="1"/>
  <c r="AX143" i="6" s="1"/>
  <c r="AW143" i="6" a="1"/>
  <c r="AW143" i="6" s="1"/>
  <c r="AV143" i="6" a="1"/>
  <c r="AV143" i="6" s="1"/>
  <c r="AU143" i="6" a="1"/>
  <c r="AU143" i="6" s="1"/>
  <c r="AX142" i="6" a="1"/>
  <c r="AX142" i="6" s="1"/>
  <c r="AW142" i="6" a="1"/>
  <c r="AW142" i="6" s="1"/>
  <c r="AV142" i="6" a="1"/>
  <c r="AV142" i="6" s="1"/>
  <c r="AU142" i="6" a="1"/>
  <c r="AU142" i="6" s="1"/>
  <c r="AX141" i="6" a="1"/>
  <c r="AX141" i="6" s="1"/>
  <c r="AW141" i="6" a="1"/>
  <c r="AW141" i="6" s="1"/>
  <c r="AV141" i="6" a="1"/>
  <c r="AV141" i="6" s="1"/>
  <c r="AU141" i="6" a="1"/>
  <c r="AU141" i="6" s="1"/>
  <c r="AX140" i="6" a="1"/>
  <c r="AX140" i="6" s="1"/>
  <c r="AW140" i="6" a="1"/>
  <c r="AW140" i="6" s="1"/>
  <c r="AV140" i="6" a="1"/>
  <c r="AV140" i="6" s="1"/>
  <c r="AU140" i="6" a="1"/>
  <c r="AU140" i="6" s="1"/>
  <c r="AX139" i="6" a="1"/>
  <c r="AX139" i="6" s="1"/>
  <c r="AW139" i="6" a="1"/>
  <c r="AW139" i="6" s="1"/>
  <c r="AV139" i="6" a="1"/>
  <c r="AV139" i="6" s="1"/>
  <c r="AU139" i="6" a="1"/>
  <c r="AU139" i="6" s="1"/>
  <c r="AX138" i="6" a="1"/>
  <c r="AX138" i="6" s="1"/>
  <c r="AW138" i="6" a="1"/>
  <c r="AW138" i="6" s="1"/>
  <c r="AV138" i="6" a="1"/>
  <c r="AV138" i="6" s="1"/>
  <c r="AU138" i="6" a="1"/>
  <c r="AU138" i="6" s="1"/>
  <c r="AX137" i="6" a="1"/>
  <c r="AX137" i="6" s="1"/>
  <c r="AW137" i="6" a="1"/>
  <c r="AW137" i="6" s="1"/>
  <c r="AV137" i="6" a="1"/>
  <c r="AV137" i="6" s="1"/>
  <c r="AU137" i="6" a="1"/>
  <c r="AU137" i="6" s="1"/>
  <c r="AX136" i="6" a="1"/>
  <c r="AX136" i="6" s="1"/>
  <c r="AW136" i="6" a="1"/>
  <c r="AW136" i="6" s="1"/>
  <c r="AV136" i="6" a="1"/>
  <c r="AV136" i="6" s="1"/>
  <c r="AU136" i="6" a="1"/>
  <c r="AU136" i="6" s="1"/>
  <c r="AX135" i="6" a="1"/>
  <c r="AX135" i="6" s="1"/>
  <c r="AW135" i="6" a="1"/>
  <c r="AW135" i="6" s="1"/>
  <c r="AV135" i="6" a="1"/>
  <c r="AV135" i="6" s="1"/>
  <c r="AU135" i="6" a="1"/>
  <c r="AU135" i="6" s="1"/>
  <c r="AX134" i="6" a="1"/>
  <c r="AX134" i="6" s="1"/>
  <c r="AW134" i="6" a="1"/>
  <c r="AW134" i="6" s="1"/>
  <c r="AV134" i="6" a="1"/>
  <c r="AV134" i="6" s="1"/>
  <c r="AU134" i="6" a="1"/>
  <c r="AU134" i="6" s="1"/>
  <c r="AX133" i="6" a="1"/>
  <c r="AX133" i="6" s="1"/>
  <c r="AW133" i="6" a="1"/>
  <c r="AW133" i="6" s="1"/>
  <c r="AV133" i="6" a="1"/>
  <c r="AV133" i="6" s="1"/>
  <c r="AU133" i="6" a="1"/>
  <c r="AU133" i="6" s="1"/>
  <c r="AX132" i="6" a="1"/>
  <c r="AX132" i="6" s="1"/>
  <c r="AW132" i="6" a="1"/>
  <c r="AW132" i="6" s="1"/>
  <c r="AV132" i="6" a="1"/>
  <c r="AV132" i="6" s="1"/>
  <c r="AU132" i="6" a="1"/>
  <c r="AU132" i="6" s="1"/>
  <c r="AX131" i="6" a="1"/>
  <c r="AX131" i="6" s="1"/>
  <c r="AW131" i="6" a="1"/>
  <c r="AW131" i="6" s="1"/>
  <c r="AV131" i="6" a="1"/>
  <c r="AV131" i="6" s="1"/>
  <c r="AU131" i="6" a="1"/>
  <c r="AU131" i="6" s="1"/>
  <c r="AX130" i="6" a="1"/>
  <c r="AX130" i="6" s="1"/>
  <c r="AW130" i="6" a="1"/>
  <c r="AW130" i="6" s="1"/>
  <c r="AV130" i="6" a="1"/>
  <c r="AV130" i="6" s="1"/>
  <c r="AU130" i="6" a="1"/>
  <c r="AU130" i="6" s="1"/>
  <c r="AX129" i="6" a="1"/>
  <c r="AX129" i="6" s="1"/>
  <c r="AW129" i="6" a="1"/>
  <c r="AW129" i="6" s="1"/>
  <c r="AV129" i="6" a="1"/>
  <c r="AV129" i="6" s="1"/>
  <c r="AU129" i="6" a="1"/>
  <c r="AU129" i="6" s="1"/>
  <c r="AX128" i="6" a="1"/>
  <c r="AX128" i="6" s="1"/>
  <c r="AW128" i="6" a="1"/>
  <c r="AW128" i="6" s="1"/>
  <c r="AV128" i="6" a="1"/>
  <c r="AV128" i="6" s="1"/>
  <c r="AU128" i="6" a="1"/>
  <c r="AU128" i="6" s="1"/>
  <c r="AX127" i="6" a="1"/>
  <c r="AX127" i="6" s="1"/>
  <c r="AW127" i="6" a="1"/>
  <c r="AW127" i="6" s="1"/>
  <c r="AV127" i="6" a="1"/>
  <c r="AV127" i="6" s="1"/>
  <c r="AU127" i="6" a="1"/>
  <c r="AU127" i="6" s="1"/>
  <c r="AX126" i="6" a="1"/>
  <c r="AX126" i="6" s="1"/>
  <c r="AW126" i="6" a="1"/>
  <c r="AW126" i="6" s="1"/>
  <c r="AV126" i="6" a="1"/>
  <c r="AV126" i="6" s="1"/>
  <c r="AU126" i="6" a="1"/>
  <c r="AU126" i="6" s="1"/>
  <c r="AX125" i="6" a="1"/>
  <c r="AX125" i="6" s="1"/>
  <c r="AW125" i="6" a="1"/>
  <c r="AW125" i="6" s="1"/>
  <c r="AV125" i="6" a="1"/>
  <c r="AV125" i="6" s="1"/>
  <c r="AU125" i="6" a="1"/>
  <c r="AU125" i="6" s="1"/>
  <c r="AX124" i="6" a="1"/>
  <c r="AX124" i="6" s="1"/>
  <c r="AW124" i="6" a="1"/>
  <c r="AW124" i="6" s="1"/>
  <c r="AV124" i="6" a="1"/>
  <c r="AV124" i="6" s="1"/>
  <c r="AU124" i="6" a="1"/>
  <c r="AU124" i="6" s="1"/>
  <c r="AX123" i="6" a="1"/>
  <c r="AX123" i="6" s="1"/>
  <c r="AW123" i="6" a="1"/>
  <c r="AW123" i="6" s="1"/>
  <c r="AV123" i="6" a="1"/>
  <c r="AV123" i="6" s="1"/>
  <c r="AU123" i="6" a="1"/>
  <c r="AU123" i="6" s="1"/>
  <c r="AX122" i="6" a="1"/>
  <c r="AX122" i="6" s="1"/>
  <c r="AW122" i="6" a="1"/>
  <c r="AW122" i="6" s="1"/>
  <c r="AV122" i="6" a="1"/>
  <c r="AV122" i="6" s="1"/>
  <c r="AU122" i="6" a="1"/>
  <c r="AU122" i="6" s="1"/>
  <c r="AX121" i="6" a="1"/>
  <c r="AX121" i="6" s="1"/>
  <c r="AW121" i="6" a="1"/>
  <c r="AW121" i="6" s="1"/>
  <c r="AV121" i="6" a="1"/>
  <c r="AV121" i="6" s="1"/>
  <c r="AU121" i="6" a="1"/>
  <c r="AU121" i="6" s="1"/>
  <c r="AX120" i="6" a="1"/>
  <c r="AX120" i="6" s="1"/>
  <c r="AW120" i="6" a="1"/>
  <c r="AW120" i="6" s="1"/>
  <c r="AV120" i="6" a="1"/>
  <c r="AV120" i="6" s="1"/>
  <c r="AU120" i="6" a="1"/>
  <c r="AU120" i="6" s="1"/>
  <c r="AX119" i="6" a="1"/>
  <c r="AX119" i="6" s="1"/>
  <c r="AW119" i="6" a="1"/>
  <c r="AW119" i="6" s="1"/>
  <c r="AV119" i="6" a="1"/>
  <c r="AV119" i="6" s="1"/>
  <c r="AU119" i="6" a="1"/>
  <c r="AU119" i="6" s="1"/>
  <c r="AX118" i="6" a="1"/>
  <c r="AX118" i="6" s="1"/>
  <c r="AW118" i="6" a="1"/>
  <c r="AW118" i="6" s="1"/>
  <c r="AV118" i="6" a="1"/>
  <c r="AV118" i="6" s="1"/>
  <c r="AU118" i="6" a="1"/>
  <c r="AU118" i="6" s="1"/>
  <c r="AX117" i="6" a="1"/>
  <c r="AX117" i="6" s="1"/>
  <c r="AW117" i="6" a="1"/>
  <c r="AW117" i="6" s="1"/>
  <c r="AV117" i="6" a="1"/>
  <c r="AV117" i="6" s="1"/>
  <c r="AU117" i="6" a="1"/>
  <c r="AU117" i="6" s="1"/>
  <c r="AX116" i="6" a="1"/>
  <c r="AX116" i="6" s="1"/>
  <c r="AW116" i="6" a="1"/>
  <c r="AW116" i="6" s="1"/>
  <c r="AV116" i="6" a="1"/>
  <c r="AV116" i="6" s="1"/>
  <c r="AU116" i="6" a="1"/>
  <c r="AU116" i="6" s="1"/>
  <c r="AX115" i="6" a="1"/>
  <c r="AX115" i="6" s="1"/>
  <c r="AW115" i="6" a="1"/>
  <c r="AW115" i="6" s="1"/>
  <c r="AV115" i="6" a="1"/>
  <c r="AV115" i="6" s="1"/>
  <c r="AU115" i="6" a="1"/>
  <c r="AU115" i="6" s="1"/>
  <c r="AX114" i="6" a="1"/>
  <c r="AX114" i="6" s="1"/>
  <c r="AW114" i="6" a="1"/>
  <c r="AW114" i="6" s="1"/>
  <c r="AV114" i="6" a="1"/>
  <c r="AV114" i="6" s="1"/>
  <c r="AU114" i="6" a="1"/>
  <c r="AU114" i="6" s="1"/>
  <c r="AX113" i="6" a="1"/>
  <c r="AX113" i="6" s="1"/>
  <c r="AW113" i="6" a="1"/>
  <c r="AW113" i="6" s="1"/>
  <c r="AV113" i="6" a="1"/>
  <c r="AV113" i="6" s="1"/>
  <c r="AU113" i="6" a="1"/>
  <c r="AU113" i="6" s="1"/>
  <c r="AX112" i="6" a="1"/>
  <c r="AX112" i="6" s="1"/>
  <c r="AW112" i="6" a="1"/>
  <c r="AW112" i="6" s="1"/>
  <c r="AV112" i="6" a="1"/>
  <c r="AV112" i="6" s="1"/>
  <c r="AU112" i="6" a="1"/>
  <c r="AU112" i="6" s="1"/>
  <c r="AX111" i="6" a="1"/>
  <c r="AX111" i="6" s="1"/>
  <c r="AW111" i="6" a="1"/>
  <c r="AW111" i="6" s="1"/>
  <c r="AV111" i="6" a="1"/>
  <c r="AV111" i="6" s="1"/>
  <c r="AU111" i="6" a="1"/>
  <c r="AU111" i="6" s="1"/>
  <c r="AX110" i="6" a="1"/>
  <c r="AX110" i="6" s="1"/>
  <c r="AW110" i="6" a="1"/>
  <c r="AW110" i="6" s="1"/>
  <c r="AV110" i="6" a="1"/>
  <c r="AV110" i="6" s="1"/>
  <c r="AU110" i="6" a="1"/>
  <c r="AU110" i="6" s="1"/>
  <c r="AX109" i="6" a="1"/>
  <c r="AX109" i="6" s="1"/>
  <c r="AW109" i="6" a="1"/>
  <c r="AW109" i="6" s="1"/>
  <c r="AV109" i="6" a="1"/>
  <c r="AV109" i="6" s="1"/>
  <c r="AU109" i="6" a="1"/>
  <c r="AU109" i="6" s="1"/>
  <c r="AX108" i="6" a="1"/>
  <c r="AX108" i="6" s="1"/>
  <c r="AW108" i="6" a="1"/>
  <c r="AW108" i="6" s="1"/>
  <c r="AV108" i="6" a="1"/>
  <c r="AV108" i="6" s="1"/>
  <c r="AU108" i="6" a="1"/>
  <c r="AU108" i="6" s="1"/>
  <c r="AX107" i="6" a="1"/>
  <c r="AX107" i="6" s="1"/>
  <c r="AW107" i="6" a="1"/>
  <c r="AW107" i="6" s="1"/>
  <c r="AV107" i="6" a="1"/>
  <c r="AV107" i="6" s="1"/>
  <c r="AU107" i="6" a="1"/>
  <c r="AU107" i="6" s="1"/>
  <c r="AX106" i="6" a="1"/>
  <c r="AX106" i="6" s="1"/>
  <c r="AW106" i="6" a="1"/>
  <c r="AW106" i="6" s="1"/>
  <c r="AV106" i="6" a="1"/>
  <c r="AV106" i="6" s="1"/>
  <c r="AU106" i="6" a="1"/>
  <c r="AU106" i="6" s="1"/>
  <c r="AX105" i="6" a="1"/>
  <c r="AX105" i="6" s="1"/>
  <c r="AW105" i="6" a="1"/>
  <c r="AW105" i="6" s="1"/>
  <c r="AV105" i="6" a="1"/>
  <c r="AV105" i="6" s="1"/>
  <c r="AU105" i="6" a="1"/>
  <c r="AU105" i="6" s="1"/>
  <c r="AX104" i="6" a="1"/>
  <c r="AX104" i="6" s="1"/>
  <c r="AW104" i="6" a="1"/>
  <c r="AW104" i="6" s="1"/>
  <c r="AV104" i="6" a="1"/>
  <c r="AV104" i="6" s="1"/>
  <c r="AU104" i="6" a="1"/>
  <c r="AU104" i="6" s="1"/>
  <c r="AX103" i="6" a="1"/>
  <c r="AX103" i="6" s="1"/>
  <c r="AW103" i="6" a="1"/>
  <c r="AW103" i="6" s="1"/>
  <c r="AV103" i="6" a="1"/>
  <c r="AV103" i="6" s="1"/>
  <c r="AU103" i="6" a="1"/>
  <c r="AU103" i="6" s="1"/>
  <c r="AX102" i="6" a="1"/>
  <c r="AX102" i="6" s="1"/>
  <c r="AW102" i="6" a="1"/>
  <c r="AW102" i="6" s="1"/>
  <c r="AV102" i="6" a="1"/>
  <c r="AV102" i="6" s="1"/>
  <c r="AU102" i="6" a="1"/>
  <c r="AU102" i="6" s="1"/>
  <c r="AX101" i="6" a="1"/>
  <c r="AX101" i="6" s="1"/>
  <c r="AW101" i="6" a="1"/>
  <c r="AW101" i="6" s="1"/>
  <c r="AV101" i="6" a="1"/>
  <c r="AV101" i="6" s="1"/>
  <c r="AU101" i="6" a="1"/>
  <c r="AU101" i="6" s="1"/>
  <c r="AX100" i="6" a="1"/>
  <c r="AX100" i="6" s="1"/>
  <c r="AW100" i="6" a="1"/>
  <c r="AW100" i="6" s="1"/>
  <c r="AV100" i="6" a="1"/>
  <c r="AV100" i="6" s="1"/>
  <c r="AU100" i="6" a="1"/>
  <c r="AU100" i="6" s="1"/>
  <c r="AX99" i="6" a="1"/>
  <c r="AX99" i="6" s="1"/>
  <c r="AW99" i="6" a="1"/>
  <c r="AW99" i="6" s="1"/>
  <c r="AV99" i="6" a="1"/>
  <c r="AV99" i="6" s="1"/>
  <c r="AU99" i="6" a="1"/>
  <c r="AU99" i="6" s="1"/>
  <c r="AX98" i="6" a="1"/>
  <c r="AX98" i="6" s="1"/>
  <c r="AW98" i="6" a="1"/>
  <c r="AW98" i="6" s="1"/>
  <c r="AV98" i="6" a="1"/>
  <c r="AV98" i="6" s="1"/>
  <c r="AU98" i="6" a="1"/>
  <c r="AU98" i="6" s="1"/>
  <c r="AX97" i="6" a="1"/>
  <c r="AX97" i="6" s="1"/>
  <c r="AW97" i="6" a="1"/>
  <c r="AW97" i="6" s="1"/>
  <c r="AV97" i="6" a="1"/>
  <c r="AV97" i="6" s="1"/>
  <c r="AU97" i="6" a="1"/>
  <c r="AU97" i="6" s="1"/>
  <c r="AX96" i="6" a="1"/>
  <c r="AX96" i="6" s="1"/>
  <c r="AW96" i="6" a="1"/>
  <c r="AW96" i="6" s="1"/>
  <c r="AV96" i="6" a="1"/>
  <c r="AV96" i="6" s="1"/>
  <c r="AU96" i="6" a="1"/>
  <c r="AU96" i="6" s="1"/>
  <c r="AX95" i="6" a="1"/>
  <c r="AX95" i="6" s="1"/>
  <c r="AW95" i="6" a="1"/>
  <c r="AW95" i="6" s="1"/>
  <c r="AV95" i="6" a="1"/>
  <c r="AV95" i="6" s="1"/>
  <c r="AU95" i="6" a="1"/>
  <c r="AU95" i="6" s="1"/>
  <c r="AX94" i="6" a="1"/>
  <c r="AX94" i="6" s="1"/>
  <c r="AW94" i="6" a="1"/>
  <c r="AW94" i="6" s="1"/>
  <c r="AV94" i="6" a="1"/>
  <c r="AV94" i="6" s="1"/>
  <c r="AU94" i="6" a="1"/>
  <c r="AU94" i="6" s="1"/>
  <c r="AX93" i="6" a="1"/>
  <c r="AX93" i="6" s="1"/>
  <c r="AW93" i="6" a="1"/>
  <c r="AW93" i="6" s="1"/>
  <c r="AV93" i="6" a="1"/>
  <c r="AV93" i="6" s="1"/>
  <c r="AU93" i="6" a="1"/>
  <c r="AU93" i="6" s="1"/>
  <c r="AX92" i="6" a="1"/>
  <c r="AX92" i="6" s="1"/>
  <c r="AW92" i="6" a="1"/>
  <c r="AW92" i="6" s="1"/>
  <c r="AV92" i="6" a="1"/>
  <c r="AV92" i="6" s="1"/>
  <c r="AU92" i="6" a="1"/>
  <c r="AU92" i="6" s="1"/>
  <c r="AX91" i="6" a="1"/>
  <c r="AX91" i="6" s="1"/>
  <c r="AW91" i="6" a="1"/>
  <c r="AW91" i="6" s="1"/>
  <c r="AV91" i="6" a="1"/>
  <c r="AV91" i="6" s="1"/>
  <c r="AU91" i="6" a="1"/>
  <c r="AU91" i="6" s="1"/>
  <c r="AX90" i="6" a="1"/>
  <c r="AX90" i="6" s="1"/>
  <c r="AW90" i="6" a="1"/>
  <c r="AW90" i="6" s="1"/>
  <c r="AV90" i="6" a="1"/>
  <c r="AV90" i="6" s="1"/>
  <c r="AU90" i="6" a="1"/>
  <c r="AU90" i="6" s="1"/>
  <c r="AX89" i="6" a="1"/>
  <c r="AX89" i="6" s="1"/>
  <c r="AW89" i="6" a="1"/>
  <c r="AW89" i="6" s="1"/>
  <c r="AV89" i="6" a="1"/>
  <c r="AV89" i="6" s="1"/>
  <c r="AU89" i="6" a="1"/>
  <c r="AU89" i="6" s="1"/>
  <c r="AX88" i="6" a="1"/>
  <c r="AX88" i="6" s="1"/>
  <c r="AW88" i="6" a="1"/>
  <c r="AW88" i="6" s="1"/>
  <c r="AV88" i="6" a="1"/>
  <c r="AV88" i="6" s="1"/>
  <c r="AU88" i="6" a="1"/>
  <c r="AU88" i="6" s="1"/>
  <c r="AX87" i="6" a="1"/>
  <c r="AX87" i="6" s="1"/>
  <c r="AW87" i="6" a="1"/>
  <c r="AW87" i="6" s="1"/>
  <c r="AV87" i="6" a="1"/>
  <c r="AV87" i="6" s="1"/>
  <c r="AU87" i="6" a="1"/>
  <c r="AU87" i="6" s="1"/>
  <c r="AX86" i="6" a="1"/>
  <c r="AX86" i="6" s="1"/>
  <c r="AW86" i="6" a="1"/>
  <c r="AW86" i="6" s="1"/>
  <c r="AV86" i="6" a="1"/>
  <c r="AV86" i="6" s="1"/>
  <c r="AU86" i="6" a="1"/>
  <c r="AU86" i="6" s="1"/>
  <c r="AX85" i="6" a="1"/>
  <c r="AX85" i="6" s="1"/>
  <c r="AW85" i="6" a="1"/>
  <c r="AW85" i="6" s="1"/>
  <c r="AV85" i="6" a="1"/>
  <c r="AV85" i="6" s="1"/>
  <c r="AU85" i="6" a="1"/>
  <c r="AU85" i="6" s="1"/>
  <c r="AX84" i="6" a="1"/>
  <c r="AX84" i="6" s="1"/>
  <c r="AW84" i="6" a="1"/>
  <c r="AW84" i="6" s="1"/>
  <c r="AV84" i="6" a="1"/>
  <c r="AV84" i="6" s="1"/>
  <c r="AU84" i="6" a="1"/>
  <c r="AU84" i="6" s="1"/>
  <c r="AX83" i="6" a="1"/>
  <c r="AX83" i="6" s="1"/>
  <c r="AW83" i="6" a="1"/>
  <c r="AW83" i="6" s="1"/>
  <c r="AV83" i="6" a="1"/>
  <c r="AV83" i="6" s="1"/>
  <c r="AU83" i="6" a="1"/>
  <c r="AU83" i="6" s="1"/>
  <c r="AX82" i="6" a="1"/>
  <c r="AX82" i="6" s="1"/>
  <c r="AW82" i="6" a="1"/>
  <c r="AW82" i="6" s="1"/>
  <c r="AV82" i="6" a="1"/>
  <c r="AV82" i="6" s="1"/>
  <c r="AU82" i="6" a="1"/>
  <c r="AU82" i="6" s="1"/>
  <c r="AX81" i="6" a="1"/>
  <c r="AX81" i="6" s="1"/>
  <c r="AW81" i="6" a="1"/>
  <c r="AW81" i="6" s="1"/>
  <c r="AV81" i="6" a="1"/>
  <c r="AV81" i="6" s="1"/>
  <c r="AU81" i="6" a="1"/>
  <c r="AU81" i="6" s="1"/>
  <c r="AX80" i="6" a="1"/>
  <c r="AX80" i="6" s="1"/>
  <c r="AW80" i="6" a="1"/>
  <c r="AW80" i="6" s="1"/>
  <c r="AV80" i="6" a="1"/>
  <c r="AV80" i="6" s="1"/>
  <c r="AU80" i="6" a="1"/>
  <c r="AU80" i="6" s="1"/>
  <c r="AX79" i="6" a="1"/>
  <c r="AX79" i="6" s="1"/>
  <c r="AW79" i="6" a="1"/>
  <c r="AW79" i="6" s="1"/>
  <c r="AV79" i="6" a="1"/>
  <c r="AV79" i="6" s="1"/>
  <c r="AU79" i="6" a="1"/>
  <c r="AU79" i="6" s="1"/>
  <c r="AX78" i="6" a="1"/>
  <c r="AX78" i="6" s="1"/>
  <c r="AW78" i="6" a="1"/>
  <c r="AW78" i="6" s="1"/>
  <c r="AV78" i="6" a="1"/>
  <c r="AV78" i="6" s="1"/>
  <c r="AU78" i="6" a="1"/>
  <c r="AU78" i="6" s="1"/>
  <c r="AX77" i="6" a="1"/>
  <c r="AX77" i="6" s="1"/>
  <c r="AW77" i="6" a="1"/>
  <c r="AW77" i="6" s="1"/>
  <c r="AV77" i="6" a="1"/>
  <c r="AV77" i="6" s="1"/>
  <c r="AU77" i="6" a="1"/>
  <c r="AU77" i="6" s="1"/>
  <c r="AX76" i="6" a="1"/>
  <c r="AX76" i="6" s="1"/>
  <c r="AW76" i="6" a="1"/>
  <c r="AW76" i="6" s="1"/>
  <c r="AV76" i="6" a="1"/>
  <c r="AV76" i="6" s="1"/>
  <c r="AU76" i="6" a="1"/>
  <c r="AU76" i="6" s="1"/>
  <c r="AX75" i="6" a="1"/>
  <c r="AX75" i="6" s="1"/>
  <c r="AW75" i="6" a="1"/>
  <c r="AW75" i="6" s="1"/>
  <c r="AV75" i="6" a="1"/>
  <c r="AV75" i="6" s="1"/>
  <c r="AU75" i="6" a="1"/>
  <c r="AU75" i="6" s="1"/>
  <c r="AX74" i="6" a="1"/>
  <c r="AX74" i="6" s="1"/>
  <c r="AW74" i="6" a="1"/>
  <c r="AW74" i="6" s="1"/>
  <c r="AV74" i="6" a="1"/>
  <c r="AV74" i="6" s="1"/>
  <c r="AU74" i="6" a="1"/>
  <c r="AU74" i="6" s="1"/>
  <c r="AX73" i="6" a="1"/>
  <c r="AX73" i="6" s="1"/>
  <c r="AW73" i="6" a="1"/>
  <c r="AW73" i="6" s="1"/>
  <c r="AV73" i="6" a="1"/>
  <c r="AV73" i="6" s="1"/>
  <c r="AU73" i="6" a="1"/>
  <c r="AU73" i="6" s="1"/>
  <c r="AX72" i="6" a="1"/>
  <c r="AX72" i="6" s="1"/>
  <c r="AW72" i="6" a="1"/>
  <c r="AW72" i="6" s="1"/>
  <c r="AV72" i="6" a="1"/>
  <c r="AV72" i="6" s="1"/>
  <c r="AU72" i="6" a="1"/>
  <c r="AU72" i="6" s="1"/>
  <c r="AX71" i="6" a="1"/>
  <c r="AX71" i="6" s="1"/>
  <c r="AW71" i="6" a="1"/>
  <c r="AW71" i="6" s="1"/>
  <c r="AV71" i="6" a="1"/>
  <c r="AV71" i="6" s="1"/>
  <c r="AU71" i="6" a="1"/>
  <c r="AU71" i="6" s="1"/>
  <c r="AX70" i="6" a="1"/>
  <c r="AX70" i="6" s="1"/>
  <c r="AW70" i="6" a="1"/>
  <c r="AW70" i="6" s="1"/>
  <c r="AV70" i="6" a="1"/>
  <c r="AV70" i="6" s="1"/>
  <c r="AU70" i="6" a="1"/>
  <c r="AU70" i="6" s="1"/>
  <c r="AX69" i="6" a="1"/>
  <c r="AX69" i="6" s="1"/>
  <c r="AW69" i="6" a="1"/>
  <c r="AW69" i="6" s="1"/>
  <c r="AV69" i="6" a="1"/>
  <c r="AV69" i="6" s="1"/>
  <c r="AU69" i="6" a="1"/>
  <c r="AU69" i="6" s="1"/>
  <c r="AX68" i="6" a="1"/>
  <c r="AX68" i="6" s="1"/>
  <c r="AW68" i="6" a="1"/>
  <c r="AW68" i="6" s="1"/>
  <c r="AV68" i="6" a="1"/>
  <c r="AV68" i="6" s="1"/>
  <c r="AU68" i="6" a="1"/>
  <c r="AU68" i="6" s="1"/>
  <c r="AX67" i="6" a="1"/>
  <c r="AX67" i="6" s="1"/>
  <c r="AW67" i="6" a="1"/>
  <c r="AW67" i="6" s="1"/>
  <c r="AV67" i="6" a="1"/>
  <c r="AV67" i="6" s="1"/>
  <c r="AU67" i="6" a="1"/>
  <c r="AU67" i="6" s="1"/>
  <c r="AX66" i="6" a="1"/>
  <c r="AX66" i="6" s="1"/>
  <c r="AW66" i="6" a="1"/>
  <c r="AW66" i="6" s="1"/>
  <c r="AV66" i="6" a="1"/>
  <c r="AV66" i="6" s="1"/>
  <c r="AU66" i="6" a="1"/>
  <c r="AU66" i="6" s="1"/>
  <c r="AX65" i="6" a="1"/>
  <c r="AX65" i="6" s="1"/>
  <c r="AW65" i="6" a="1"/>
  <c r="AW65" i="6" s="1"/>
  <c r="AV65" i="6" a="1"/>
  <c r="AV65" i="6" s="1"/>
  <c r="AU65" i="6" a="1"/>
  <c r="AU65" i="6" s="1"/>
  <c r="AX64" i="6" a="1"/>
  <c r="AX64" i="6" s="1"/>
  <c r="AW64" i="6" a="1"/>
  <c r="AW64" i="6" s="1"/>
  <c r="AV64" i="6" a="1"/>
  <c r="AV64" i="6" s="1"/>
  <c r="AU64" i="6" a="1"/>
  <c r="AU64" i="6" s="1"/>
  <c r="AX63" i="6" a="1"/>
  <c r="AX63" i="6" s="1"/>
  <c r="AW63" i="6" a="1"/>
  <c r="AW63" i="6" s="1"/>
  <c r="AV63" i="6" a="1"/>
  <c r="AV63" i="6" s="1"/>
  <c r="AU63" i="6" a="1"/>
  <c r="AU63" i="6" s="1"/>
  <c r="AX62" i="6" a="1"/>
  <c r="AX62" i="6" s="1"/>
  <c r="AW62" i="6" a="1"/>
  <c r="AW62" i="6" s="1"/>
  <c r="AV62" i="6" a="1"/>
  <c r="AV62" i="6" s="1"/>
  <c r="AU62" i="6" a="1"/>
  <c r="AU62" i="6" s="1"/>
  <c r="AP225" i="6" a="1"/>
  <c r="AP225" i="6" s="1"/>
  <c r="AO225" i="6" a="1"/>
  <c r="AO225" i="6" s="1"/>
  <c r="AN225" i="6" a="1"/>
  <c r="AN225" i="6" s="1"/>
  <c r="AM225" i="6" a="1"/>
  <c r="AM225" i="6" s="1"/>
  <c r="AP224" i="6" a="1"/>
  <c r="AP224" i="6" s="1"/>
  <c r="AO224" i="6" a="1"/>
  <c r="AO224" i="6" s="1"/>
  <c r="AN224" i="6" a="1"/>
  <c r="AN224" i="6" s="1"/>
  <c r="AM224" i="6" a="1"/>
  <c r="AM224" i="6" s="1"/>
  <c r="AP223" i="6" a="1"/>
  <c r="AP223" i="6" s="1"/>
  <c r="AO223" i="6" a="1"/>
  <c r="AO223" i="6" s="1"/>
  <c r="AN223" i="6" a="1"/>
  <c r="AN223" i="6" s="1"/>
  <c r="AM223" i="6" a="1"/>
  <c r="AM223" i="6" s="1"/>
  <c r="AP222" i="6" a="1"/>
  <c r="AP222" i="6" s="1"/>
  <c r="AO222" i="6" a="1"/>
  <c r="AO222" i="6" s="1"/>
  <c r="AN222" i="6" a="1"/>
  <c r="AN222" i="6" s="1"/>
  <c r="AM222" i="6" a="1"/>
  <c r="AM222" i="6" s="1"/>
  <c r="AP221" i="6" a="1"/>
  <c r="AP221" i="6" s="1"/>
  <c r="AO221" i="6" a="1"/>
  <c r="AO221" i="6" s="1"/>
  <c r="AN221" i="6" a="1"/>
  <c r="AN221" i="6" s="1"/>
  <c r="AM221" i="6" a="1"/>
  <c r="AM221" i="6" s="1"/>
  <c r="AP220" i="6" a="1"/>
  <c r="AP220" i="6" s="1"/>
  <c r="AO220" i="6" a="1"/>
  <c r="AO220" i="6" s="1"/>
  <c r="AN220" i="6" a="1"/>
  <c r="AN220" i="6" s="1"/>
  <c r="AM220" i="6" a="1"/>
  <c r="AM220" i="6" s="1"/>
  <c r="AP219" i="6" a="1"/>
  <c r="AP219" i="6" s="1"/>
  <c r="AO219" i="6" a="1"/>
  <c r="AO219" i="6" s="1"/>
  <c r="AN219" i="6" a="1"/>
  <c r="AN219" i="6" s="1"/>
  <c r="AM219" i="6" a="1"/>
  <c r="AM219" i="6" s="1"/>
  <c r="AP218" i="6" a="1"/>
  <c r="AP218" i="6" s="1"/>
  <c r="AO218" i="6" a="1"/>
  <c r="AO218" i="6" s="1"/>
  <c r="AN218" i="6" a="1"/>
  <c r="AN218" i="6" s="1"/>
  <c r="AM218" i="6" a="1"/>
  <c r="AM218" i="6" s="1"/>
  <c r="AP217" i="6" a="1"/>
  <c r="AP217" i="6" s="1"/>
  <c r="AO217" i="6" a="1"/>
  <c r="AO217" i="6" s="1"/>
  <c r="AN217" i="6" a="1"/>
  <c r="AN217" i="6" s="1"/>
  <c r="AM217" i="6" a="1"/>
  <c r="AM217" i="6" s="1"/>
  <c r="AP216" i="6" a="1"/>
  <c r="AP216" i="6" s="1"/>
  <c r="AO216" i="6" a="1"/>
  <c r="AO216" i="6" s="1"/>
  <c r="AN216" i="6" a="1"/>
  <c r="AN216" i="6" s="1"/>
  <c r="AM216" i="6" a="1"/>
  <c r="AM216" i="6" s="1"/>
  <c r="AP215" i="6" a="1"/>
  <c r="AP215" i="6" s="1"/>
  <c r="AO215" i="6" a="1"/>
  <c r="AO215" i="6" s="1"/>
  <c r="AN215" i="6" a="1"/>
  <c r="AN215" i="6" s="1"/>
  <c r="AM215" i="6" a="1"/>
  <c r="AM215" i="6" s="1"/>
  <c r="AP214" i="6" a="1"/>
  <c r="AP214" i="6" s="1"/>
  <c r="AO214" i="6" a="1"/>
  <c r="AO214" i="6" s="1"/>
  <c r="AN214" i="6" a="1"/>
  <c r="AN214" i="6" s="1"/>
  <c r="AM214" i="6" a="1"/>
  <c r="AM214" i="6" s="1"/>
  <c r="AP213" i="6" a="1"/>
  <c r="AP213" i="6" s="1"/>
  <c r="AO213" i="6" a="1"/>
  <c r="AO213" i="6" s="1"/>
  <c r="AN213" i="6" a="1"/>
  <c r="AN213" i="6" s="1"/>
  <c r="AM213" i="6" a="1"/>
  <c r="AM213" i="6" s="1"/>
  <c r="AP212" i="6" a="1"/>
  <c r="AP212" i="6" s="1"/>
  <c r="AO212" i="6" a="1"/>
  <c r="AO212" i="6" s="1"/>
  <c r="AN212" i="6" a="1"/>
  <c r="AN212" i="6" s="1"/>
  <c r="AM212" i="6" a="1"/>
  <c r="AM212" i="6" s="1"/>
  <c r="AP211" i="6" a="1"/>
  <c r="AP211" i="6" s="1"/>
  <c r="AO211" i="6" a="1"/>
  <c r="AO211" i="6" s="1"/>
  <c r="AN211" i="6" a="1"/>
  <c r="AN211" i="6" s="1"/>
  <c r="AM211" i="6" a="1"/>
  <c r="AM211" i="6" s="1"/>
  <c r="AP210" i="6" a="1"/>
  <c r="AP210" i="6" s="1"/>
  <c r="AO210" i="6" a="1"/>
  <c r="AO210" i="6" s="1"/>
  <c r="AN210" i="6" a="1"/>
  <c r="AN210" i="6" s="1"/>
  <c r="AM210" i="6" a="1"/>
  <c r="AM210" i="6" s="1"/>
  <c r="AP209" i="6" a="1"/>
  <c r="AP209" i="6" s="1"/>
  <c r="AO209" i="6" a="1"/>
  <c r="AO209" i="6" s="1"/>
  <c r="AN209" i="6" a="1"/>
  <c r="AN209" i="6" s="1"/>
  <c r="AM209" i="6" a="1"/>
  <c r="AM209" i="6" s="1"/>
  <c r="AP208" i="6" a="1"/>
  <c r="AP208" i="6" s="1"/>
  <c r="AO208" i="6" a="1"/>
  <c r="AO208" i="6" s="1"/>
  <c r="AN208" i="6" a="1"/>
  <c r="AN208" i="6" s="1"/>
  <c r="AM208" i="6" a="1"/>
  <c r="AM208" i="6" s="1"/>
  <c r="AP207" i="6" a="1"/>
  <c r="AP207" i="6" s="1"/>
  <c r="AO207" i="6" a="1"/>
  <c r="AO207" i="6" s="1"/>
  <c r="AN207" i="6" a="1"/>
  <c r="AN207" i="6" s="1"/>
  <c r="AM207" i="6" a="1"/>
  <c r="AM207" i="6" s="1"/>
  <c r="AP206" i="6" a="1"/>
  <c r="AP206" i="6" s="1"/>
  <c r="AO206" i="6" a="1"/>
  <c r="AO206" i="6" s="1"/>
  <c r="AN206" i="6" a="1"/>
  <c r="AN206" i="6" s="1"/>
  <c r="AM206" i="6" a="1"/>
  <c r="AM206" i="6" s="1"/>
  <c r="AP205" i="6" a="1"/>
  <c r="AP205" i="6" s="1"/>
  <c r="AO205" i="6" a="1"/>
  <c r="AO205" i="6" s="1"/>
  <c r="AN205" i="6" a="1"/>
  <c r="AN205" i="6" s="1"/>
  <c r="AM205" i="6" a="1"/>
  <c r="AM205" i="6" s="1"/>
  <c r="AP204" i="6" a="1"/>
  <c r="AP204" i="6" s="1"/>
  <c r="AO204" i="6" a="1"/>
  <c r="AO204" i="6" s="1"/>
  <c r="AN204" i="6" a="1"/>
  <c r="AN204" i="6" s="1"/>
  <c r="AM204" i="6" a="1"/>
  <c r="AM204" i="6" s="1"/>
  <c r="AP203" i="6" a="1"/>
  <c r="AP203" i="6" s="1"/>
  <c r="AO203" i="6" a="1"/>
  <c r="AO203" i="6" s="1"/>
  <c r="AN203" i="6" a="1"/>
  <c r="AN203" i="6" s="1"/>
  <c r="AM203" i="6" a="1"/>
  <c r="AM203" i="6" s="1"/>
  <c r="AP202" i="6" a="1"/>
  <c r="AP202" i="6" s="1"/>
  <c r="AO202" i="6" a="1"/>
  <c r="AO202" i="6" s="1"/>
  <c r="AN202" i="6" a="1"/>
  <c r="AN202" i="6" s="1"/>
  <c r="AM202" i="6" a="1"/>
  <c r="AM202" i="6" s="1"/>
  <c r="AP201" i="6" a="1"/>
  <c r="AP201" i="6" s="1"/>
  <c r="AO201" i="6" a="1"/>
  <c r="AO201" i="6" s="1"/>
  <c r="AN201" i="6" a="1"/>
  <c r="AN201" i="6" s="1"/>
  <c r="AM201" i="6" a="1"/>
  <c r="AM201" i="6" s="1"/>
  <c r="AP200" i="6" a="1"/>
  <c r="AP200" i="6" s="1"/>
  <c r="AO200" i="6" a="1"/>
  <c r="AO200" i="6" s="1"/>
  <c r="AN200" i="6" a="1"/>
  <c r="AN200" i="6" s="1"/>
  <c r="AM200" i="6" a="1"/>
  <c r="AM200" i="6" s="1"/>
  <c r="AP199" i="6" a="1"/>
  <c r="AP199" i="6" s="1"/>
  <c r="AO199" i="6" a="1"/>
  <c r="AO199" i="6" s="1"/>
  <c r="AN199" i="6" a="1"/>
  <c r="AN199" i="6" s="1"/>
  <c r="AM199" i="6" a="1"/>
  <c r="AM199" i="6" s="1"/>
  <c r="AP198" i="6" a="1"/>
  <c r="AP198" i="6" s="1"/>
  <c r="AO198" i="6" a="1"/>
  <c r="AO198" i="6" s="1"/>
  <c r="AN198" i="6" a="1"/>
  <c r="AN198" i="6" s="1"/>
  <c r="AM198" i="6" a="1"/>
  <c r="AM198" i="6" s="1"/>
  <c r="AP197" i="6" a="1"/>
  <c r="AP197" i="6" s="1"/>
  <c r="AO197" i="6" a="1"/>
  <c r="AO197" i="6" s="1"/>
  <c r="AN197" i="6" a="1"/>
  <c r="AN197" i="6" s="1"/>
  <c r="AM197" i="6" a="1"/>
  <c r="AM197" i="6" s="1"/>
  <c r="AP196" i="6" a="1"/>
  <c r="AP196" i="6" s="1"/>
  <c r="AO196" i="6" a="1"/>
  <c r="AO196" i="6" s="1"/>
  <c r="AN196" i="6" a="1"/>
  <c r="AN196" i="6" s="1"/>
  <c r="AM196" i="6" a="1"/>
  <c r="AM196" i="6" s="1"/>
  <c r="AP195" i="6" a="1"/>
  <c r="AP195" i="6" s="1"/>
  <c r="AO195" i="6" a="1"/>
  <c r="AO195" i="6" s="1"/>
  <c r="AN195" i="6" a="1"/>
  <c r="AN195" i="6" s="1"/>
  <c r="AM195" i="6" a="1"/>
  <c r="AM195" i="6" s="1"/>
  <c r="AP194" i="6" a="1"/>
  <c r="AP194" i="6" s="1"/>
  <c r="AO194" i="6" a="1"/>
  <c r="AO194" i="6" s="1"/>
  <c r="AN194" i="6" a="1"/>
  <c r="AN194" i="6" s="1"/>
  <c r="AM194" i="6" a="1"/>
  <c r="AM194" i="6" s="1"/>
  <c r="AP193" i="6" a="1"/>
  <c r="AP193" i="6" s="1"/>
  <c r="AO193" i="6" a="1"/>
  <c r="AO193" i="6" s="1"/>
  <c r="AN193" i="6" a="1"/>
  <c r="AN193" i="6" s="1"/>
  <c r="AM193" i="6" a="1"/>
  <c r="AM193" i="6" s="1"/>
  <c r="AP192" i="6" a="1"/>
  <c r="AP192" i="6" s="1"/>
  <c r="AO192" i="6" a="1"/>
  <c r="AO192" i="6" s="1"/>
  <c r="AN192" i="6" a="1"/>
  <c r="AN192" i="6" s="1"/>
  <c r="AM192" i="6" a="1"/>
  <c r="AM192" i="6" s="1"/>
  <c r="AP191" i="6" a="1"/>
  <c r="AP191" i="6" s="1"/>
  <c r="AO191" i="6" a="1"/>
  <c r="AO191" i="6" s="1"/>
  <c r="AN191" i="6" a="1"/>
  <c r="AN191" i="6" s="1"/>
  <c r="AM191" i="6" a="1"/>
  <c r="AM191" i="6" s="1"/>
  <c r="AP190" i="6" a="1"/>
  <c r="AP190" i="6" s="1"/>
  <c r="AO190" i="6" a="1"/>
  <c r="AO190" i="6" s="1"/>
  <c r="AN190" i="6" a="1"/>
  <c r="AN190" i="6" s="1"/>
  <c r="AM190" i="6" a="1"/>
  <c r="AM190" i="6" s="1"/>
  <c r="AP189" i="6" a="1"/>
  <c r="AP189" i="6" s="1"/>
  <c r="AO189" i="6" a="1"/>
  <c r="AO189" i="6" s="1"/>
  <c r="AN189" i="6" a="1"/>
  <c r="AN189" i="6" s="1"/>
  <c r="AM189" i="6" a="1"/>
  <c r="AM189" i="6" s="1"/>
  <c r="AP188" i="6" a="1"/>
  <c r="AP188" i="6" s="1"/>
  <c r="AO188" i="6" a="1"/>
  <c r="AO188" i="6" s="1"/>
  <c r="AN188" i="6" a="1"/>
  <c r="AN188" i="6" s="1"/>
  <c r="AM188" i="6" a="1"/>
  <c r="AM188" i="6" s="1"/>
  <c r="AP187" i="6" a="1"/>
  <c r="AP187" i="6" s="1"/>
  <c r="AO187" i="6" a="1"/>
  <c r="AO187" i="6" s="1"/>
  <c r="AN187" i="6" a="1"/>
  <c r="AN187" i="6" s="1"/>
  <c r="AM187" i="6" a="1"/>
  <c r="AM187" i="6" s="1"/>
  <c r="AP186" i="6" a="1"/>
  <c r="AP186" i="6" s="1"/>
  <c r="AO186" i="6" a="1"/>
  <c r="AO186" i="6" s="1"/>
  <c r="AN186" i="6" a="1"/>
  <c r="AN186" i="6" s="1"/>
  <c r="AM186" i="6" a="1"/>
  <c r="AM186" i="6" s="1"/>
  <c r="AP185" i="6" a="1"/>
  <c r="AP185" i="6" s="1"/>
  <c r="AO185" i="6" a="1"/>
  <c r="AO185" i="6" s="1"/>
  <c r="AN185" i="6" a="1"/>
  <c r="AN185" i="6" s="1"/>
  <c r="AM185" i="6" a="1"/>
  <c r="AM185" i="6" s="1"/>
  <c r="AP184" i="6" a="1"/>
  <c r="AP184" i="6" s="1"/>
  <c r="AO184" i="6" a="1"/>
  <c r="AO184" i="6" s="1"/>
  <c r="AN184" i="6" a="1"/>
  <c r="AN184" i="6" s="1"/>
  <c r="AM184" i="6" a="1"/>
  <c r="AM184" i="6" s="1"/>
  <c r="AP183" i="6" a="1"/>
  <c r="AP183" i="6" s="1"/>
  <c r="AO183" i="6" a="1"/>
  <c r="AO183" i="6" s="1"/>
  <c r="AN183" i="6" a="1"/>
  <c r="AN183" i="6" s="1"/>
  <c r="AM183" i="6" a="1"/>
  <c r="AM183" i="6" s="1"/>
  <c r="AP182" i="6" a="1"/>
  <c r="AP182" i="6" s="1"/>
  <c r="AO182" i="6" a="1"/>
  <c r="AO182" i="6" s="1"/>
  <c r="AN182" i="6" a="1"/>
  <c r="AN182" i="6" s="1"/>
  <c r="AM182" i="6" a="1"/>
  <c r="AM182" i="6" s="1"/>
  <c r="AP181" i="6" a="1"/>
  <c r="AP181" i="6" s="1"/>
  <c r="AO181" i="6" a="1"/>
  <c r="AO181" i="6" s="1"/>
  <c r="AN181" i="6" a="1"/>
  <c r="AN181" i="6" s="1"/>
  <c r="AM181" i="6" a="1"/>
  <c r="AM181" i="6" s="1"/>
  <c r="AP180" i="6" a="1"/>
  <c r="AP180" i="6" s="1"/>
  <c r="AO180" i="6" a="1"/>
  <c r="AO180" i="6" s="1"/>
  <c r="AN180" i="6" a="1"/>
  <c r="AN180" i="6" s="1"/>
  <c r="AM180" i="6" a="1"/>
  <c r="AM180" i="6" s="1"/>
  <c r="AP179" i="6" a="1"/>
  <c r="AP179" i="6" s="1"/>
  <c r="AO179" i="6" a="1"/>
  <c r="AO179" i="6" s="1"/>
  <c r="AN179" i="6" a="1"/>
  <c r="AN179" i="6" s="1"/>
  <c r="AM179" i="6" a="1"/>
  <c r="AM179" i="6" s="1"/>
  <c r="AP178" i="6" a="1"/>
  <c r="AP178" i="6" s="1"/>
  <c r="AO178" i="6" a="1"/>
  <c r="AO178" i="6" s="1"/>
  <c r="AN178" i="6" a="1"/>
  <c r="AN178" i="6" s="1"/>
  <c r="AM178" i="6" a="1"/>
  <c r="AM178" i="6" s="1"/>
  <c r="AP177" i="6" a="1"/>
  <c r="AP177" i="6" s="1"/>
  <c r="AO177" i="6" a="1"/>
  <c r="AO177" i="6" s="1"/>
  <c r="AN177" i="6" a="1"/>
  <c r="AN177" i="6" s="1"/>
  <c r="AM177" i="6" a="1"/>
  <c r="AM177" i="6" s="1"/>
  <c r="AP176" i="6" a="1"/>
  <c r="AP176" i="6" s="1"/>
  <c r="AO176" i="6" a="1"/>
  <c r="AO176" i="6" s="1"/>
  <c r="AN176" i="6" a="1"/>
  <c r="AN176" i="6" s="1"/>
  <c r="AM176" i="6" a="1"/>
  <c r="AM176" i="6" s="1"/>
  <c r="AP175" i="6" a="1"/>
  <c r="AP175" i="6" s="1"/>
  <c r="AO175" i="6" a="1"/>
  <c r="AO175" i="6" s="1"/>
  <c r="AN175" i="6" a="1"/>
  <c r="AN175" i="6" s="1"/>
  <c r="AM175" i="6" a="1"/>
  <c r="AM175" i="6" s="1"/>
  <c r="AP174" i="6" a="1"/>
  <c r="AP174" i="6" s="1"/>
  <c r="AO174" i="6" a="1"/>
  <c r="AO174" i="6" s="1"/>
  <c r="AN174" i="6" a="1"/>
  <c r="AN174" i="6" s="1"/>
  <c r="AM174" i="6" a="1"/>
  <c r="AM174" i="6" s="1"/>
  <c r="AP173" i="6" a="1"/>
  <c r="AP173" i="6" s="1"/>
  <c r="AO173" i="6" a="1"/>
  <c r="AO173" i="6" s="1"/>
  <c r="AN173" i="6" a="1"/>
  <c r="AN173" i="6" s="1"/>
  <c r="AM173" i="6" a="1"/>
  <c r="AM173" i="6" s="1"/>
  <c r="AP172" i="6" a="1"/>
  <c r="AP172" i="6" s="1"/>
  <c r="AO172" i="6" a="1"/>
  <c r="AO172" i="6" s="1"/>
  <c r="AN172" i="6" a="1"/>
  <c r="AN172" i="6" s="1"/>
  <c r="AM172" i="6" a="1"/>
  <c r="AM172" i="6" s="1"/>
  <c r="AP171" i="6" a="1"/>
  <c r="AP171" i="6" s="1"/>
  <c r="AO171" i="6" a="1"/>
  <c r="AO171" i="6" s="1"/>
  <c r="AN171" i="6" a="1"/>
  <c r="AN171" i="6" s="1"/>
  <c r="AM171" i="6" a="1"/>
  <c r="AM171" i="6" s="1"/>
  <c r="AP170" i="6" a="1"/>
  <c r="AP170" i="6" s="1"/>
  <c r="AO170" i="6" a="1"/>
  <c r="AO170" i="6" s="1"/>
  <c r="AN170" i="6" a="1"/>
  <c r="AN170" i="6" s="1"/>
  <c r="AM170" i="6" a="1"/>
  <c r="AM170" i="6" s="1"/>
  <c r="AP169" i="6" a="1"/>
  <c r="AP169" i="6" s="1"/>
  <c r="AO169" i="6" a="1"/>
  <c r="AO169" i="6" s="1"/>
  <c r="AN169" i="6" a="1"/>
  <c r="AN169" i="6" s="1"/>
  <c r="AM169" i="6" a="1"/>
  <c r="AM169" i="6" s="1"/>
  <c r="AP168" i="6" a="1"/>
  <c r="AP168" i="6" s="1"/>
  <c r="AO168" i="6" a="1"/>
  <c r="AO168" i="6" s="1"/>
  <c r="AN168" i="6" a="1"/>
  <c r="AN168" i="6" s="1"/>
  <c r="AM168" i="6" a="1"/>
  <c r="AM168" i="6" s="1"/>
  <c r="AP167" i="6" a="1"/>
  <c r="AP167" i="6" s="1"/>
  <c r="AO167" i="6" a="1"/>
  <c r="AO167" i="6" s="1"/>
  <c r="AN167" i="6" a="1"/>
  <c r="AN167" i="6" s="1"/>
  <c r="AM167" i="6" a="1"/>
  <c r="AM167" i="6" s="1"/>
  <c r="AP166" i="6" a="1"/>
  <c r="AP166" i="6" s="1"/>
  <c r="AO166" i="6" a="1"/>
  <c r="AO166" i="6" s="1"/>
  <c r="AN166" i="6" a="1"/>
  <c r="AN166" i="6" s="1"/>
  <c r="AM166" i="6" a="1"/>
  <c r="AM166" i="6" s="1"/>
  <c r="AP165" i="6" a="1"/>
  <c r="AP165" i="6" s="1"/>
  <c r="AO165" i="6" a="1"/>
  <c r="AO165" i="6" s="1"/>
  <c r="AN165" i="6" a="1"/>
  <c r="AN165" i="6" s="1"/>
  <c r="AM165" i="6" a="1"/>
  <c r="AM165" i="6" s="1"/>
  <c r="AP164" i="6" a="1"/>
  <c r="AP164" i="6" s="1"/>
  <c r="AO164" i="6" a="1"/>
  <c r="AO164" i="6" s="1"/>
  <c r="AN164" i="6" a="1"/>
  <c r="AN164" i="6" s="1"/>
  <c r="AM164" i="6" a="1"/>
  <c r="AM164" i="6" s="1"/>
  <c r="AP163" i="6" a="1"/>
  <c r="AP163" i="6" s="1"/>
  <c r="AO163" i="6" a="1"/>
  <c r="AO163" i="6" s="1"/>
  <c r="AN163" i="6" a="1"/>
  <c r="AN163" i="6" s="1"/>
  <c r="AM163" i="6" a="1"/>
  <c r="AM163" i="6" s="1"/>
  <c r="AP162" i="6" a="1"/>
  <c r="AP162" i="6" s="1"/>
  <c r="AO162" i="6" a="1"/>
  <c r="AO162" i="6" s="1"/>
  <c r="AN162" i="6" a="1"/>
  <c r="AN162" i="6" s="1"/>
  <c r="AM162" i="6" a="1"/>
  <c r="AM162" i="6" s="1"/>
  <c r="AP161" i="6" a="1"/>
  <c r="AP161" i="6" s="1"/>
  <c r="AO161" i="6" a="1"/>
  <c r="AO161" i="6" s="1"/>
  <c r="AN161" i="6" a="1"/>
  <c r="AN161" i="6" s="1"/>
  <c r="AM161" i="6" a="1"/>
  <c r="AM161" i="6" s="1"/>
  <c r="AP160" i="6" a="1"/>
  <c r="AP160" i="6" s="1"/>
  <c r="AO160" i="6" a="1"/>
  <c r="AO160" i="6" s="1"/>
  <c r="AN160" i="6" a="1"/>
  <c r="AN160" i="6" s="1"/>
  <c r="AM160" i="6" a="1"/>
  <c r="AM160" i="6" s="1"/>
  <c r="AP159" i="6" a="1"/>
  <c r="AP159" i="6" s="1"/>
  <c r="AO159" i="6" a="1"/>
  <c r="AO159" i="6" s="1"/>
  <c r="AN159" i="6" a="1"/>
  <c r="AN159" i="6" s="1"/>
  <c r="AM159" i="6" a="1"/>
  <c r="AM159" i="6" s="1"/>
  <c r="AP158" i="6" a="1"/>
  <c r="AP158" i="6" s="1"/>
  <c r="AO158" i="6" a="1"/>
  <c r="AO158" i="6" s="1"/>
  <c r="AN158" i="6" a="1"/>
  <c r="AN158" i="6" s="1"/>
  <c r="AM158" i="6" a="1"/>
  <c r="AM158" i="6" s="1"/>
  <c r="AP157" i="6" a="1"/>
  <c r="AP157" i="6" s="1"/>
  <c r="AO157" i="6" a="1"/>
  <c r="AO157" i="6" s="1"/>
  <c r="AN157" i="6" a="1"/>
  <c r="AN157" i="6" s="1"/>
  <c r="AM157" i="6" a="1"/>
  <c r="AM157" i="6" s="1"/>
  <c r="AP156" i="6" a="1"/>
  <c r="AP156" i="6" s="1"/>
  <c r="AO156" i="6" a="1"/>
  <c r="AO156" i="6" s="1"/>
  <c r="AN156" i="6" a="1"/>
  <c r="AN156" i="6" s="1"/>
  <c r="AM156" i="6" a="1"/>
  <c r="AM156" i="6" s="1"/>
  <c r="AP155" i="6" a="1"/>
  <c r="AP155" i="6" s="1"/>
  <c r="AO155" i="6" a="1"/>
  <c r="AO155" i="6" s="1"/>
  <c r="AN155" i="6" a="1"/>
  <c r="AN155" i="6" s="1"/>
  <c r="AM155" i="6" a="1"/>
  <c r="AM155" i="6" s="1"/>
  <c r="AP154" i="6" a="1"/>
  <c r="AP154" i="6" s="1"/>
  <c r="AO154" i="6" a="1"/>
  <c r="AO154" i="6" s="1"/>
  <c r="AN154" i="6" a="1"/>
  <c r="AN154" i="6" s="1"/>
  <c r="AM154" i="6" a="1"/>
  <c r="AM154" i="6" s="1"/>
  <c r="AP153" i="6" a="1"/>
  <c r="AP153" i="6" s="1"/>
  <c r="AO153" i="6" a="1"/>
  <c r="AO153" i="6" s="1"/>
  <c r="AN153" i="6" a="1"/>
  <c r="AN153" i="6" s="1"/>
  <c r="AM153" i="6" a="1"/>
  <c r="AM153" i="6" s="1"/>
  <c r="AP152" i="6" a="1"/>
  <c r="AP152" i="6" s="1"/>
  <c r="AO152" i="6" a="1"/>
  <c r="AO152" i="6" s="1"/>
  <c r="AN152" i="6" a="1"/>
  <c r="AN152" i="6" s="1"/>
  <c r="AM152" i="6" a="1"/>
  <c r="AM152" i="6" s="1"/>
  <c r="AP151" i="6" a="1"/>
  <c r="AP151" i="6" s="1"/>
  <c r="AO151" i="6" a="1"/>
  <c r="AO151" i="6" s="1"/>
  <c r="AN151" i="6" a="1"/>
  <c r="AN151" i="6" s="1"/>
  <c r="AM151" i="6" a="1"/>
  <c r="AM151" i="6" s="1"/>
  <c r="AP150" i="6" a="1"/>
  <c r="AP150" i="6" s="1"/>
  <c r="AO150" i="6" a="1"/>
  <c r="AO150" i="6" s="1"/>
  <c r="AN150" i="6" a="1"/>
  <c r="AN150" i="6" s="1"/>
  <c r="AM150" i="6" a="1"/>
  <c r="AM150" i="6" s="1"/>
  <c r="AP149" i="6" a="1"/>
  <c r="AP149" i="6" s="1"/>
  <c r="AO149" i="6" a="1"/>
  <c r="AO149" i="6" s="1"/>
  <c r="AN149" i="6" a="1"/>
  <c r="AN149" i="6" s="1"/>
  <c r="AM149" i="6" a="1"/>
  <c r="AM149" i="6" s="1"/>
  <c r="AP148" i="6" a="1"/>
  <c r="AP148" i="6" s="1"/>
  <c r="AO148" i="6" a="1"/>
  <c r="AO148" i="6" s="1"/>
  <c r="AN148" i="6" a="1"/>
  <c r="AN148" i="6" s="1"/>
  <c r="AM148" i="6" a="1"/>
  <c r="AM148" i="6" s="1"/>
  <c r="AP147" i="6" a="1"/>
  <c r="AP147" i="6" s="1"/>
  <c r="AO147" i="6" a="1"/>
  <c r="AO147" i="6" s="1"/>
  <c r="AN147" i="6" a="1"/>
  <c r="AN147" i="6" s="1"/>
  <c r="AM147" i="6" a="1"/>
  <c r="AM147" i="6" s="1"/>
  <c r="AP146" i="6" a="1"/>
  <c r="AP146" i="6" s="1"/>
  <c r="AO146" i="6" a="1"/>
  <c r="AO146" i="6" s="1"/>
  <c r="AN146" i="6" a="1"/>
  <c r="AN146" i="6" s="1"/>
  <c r="AM146" i="6" a="1"/>
  <c r="AM146" i="6" s="1"/>
  <c r="AP145" i="6" a="1"/>
  <c r="AP145" i="6" s="1"/>
  <c r="AO145" i="6" a="1"/>
  <c r="AO145" i="6" s="1"/>
  <c r="AN145" i="6" a="1"/>
  <c r="AN145" i="6" s="1"/>
  <c r="AM145" i="6" a="1"/>
  <c r="AM145" i="6" s="1"/>
  <c r="AP144" i="6" a="1"/>
  <c r="AP144" i="6" s="1"/>
  <c r="AO144" i="6" a="1"/>
  <c r="AO144" i="6" s="1"/>
  <c r="AN144" i="6" a="1"/>
  <c r="AN144" i="6" s="1"/>
  <c r="AM144" i="6" a="1"/>
  <c r="AM144" i="6" s="1"/>
  <c r="AP143" i="6" a="1"/>
  <c r="AP143" i="6" s="1"/>
  <c r="AO143" i="6" a="1"/>
  <c r="AO143" i="6" s="1"/>
  <c r="AN143" i="6" a="1"/>
  <c r="AN143" i="6" s="1"/>
  <c r="AM143" i="6" a="1"/>
  <c r="AM143" i="6" s="1"/>
  <c r="AP142" i="6" a="1"/>
  <c r="AP142" i="6" s="1"/>
  <c r="AO142" i="6" a="1"/>
  <c r="AO142" i="6" s="1"/>
  <c r="AN142" i="6" a="1"/>
  <c r="AN142" i="6" s="1"/>
  <c r="AM142" i="6" a="1"/>
  <c r="AM142" i="6" s="1"/>
  <c r="AP141" i="6" a="1"/>
  <c r="AP141" i="6" s="1"/>
  <c r="AO141" i="6" a="1"/>
  <c r="AO141" i="6" s="1"/>
  <c r="AN141" i="6" a="1"/>
  <c r="AN141" i="6" s="1"/>
  <c r="AM141" i="6" a="1"/>
  <c r="AM141" i="6" s="1"/>
  <c r="AP140" i="6" a="1"/>
  <c r="AP140" i="6" s="1"/>
  <c r="AO140" i="6" a="1"/>
  <c r="AO140" i="6" s="1"/>
  <c r="AN140" i="6" a="1"/>
  <c r="AN140" i="6" s="1"/>
  <c r="AM140" i="6" a="1"/>
  <c r="AM140" i="6" s="1"/>
  <c r="AP139" i="6" a="1"/>
  <c r="AP139" i="6" s="1"/>
  <c r="AO139" i="6" a="1"/>
  <c r="AO139" i="6" s="1"/>
  <c r="AN139" i="6" a="1"/>
  <c r="AN139" i="6" s="1"/>
  <c r="AM139" i="6" a="1"/>
  <c r="AM139" i="6" s="1"/>
  <c r="AP138" i="6" a="1"/>
  <c r="AP138" i="6" s="1"/>
  <c r="AO138" i="6" a="1"/>
  <c r="AO138" i="6" s="1"/>
  <c r="AN138" i="6" a="1"/>
  <c r="AN138" i="6" s="1"/>
  <c r="AM138" i="6" a="1"/>
  <c r="AM138" i="6" s="1"/>
  <c r="AP137" i="6" a="1"/>
  <c r="AP137" i="6" s="1"/>
  <c r="AO137" i="6" a="1"/>
  <c r="AO137" i="6" s="1"/>
  <c r="AN137" i="6" a="1"/>
  <c r="AN137" i="6" s="1"/>
  <c r="AM137" i="6" a="1"/>
  <c r="AM137" i="6" s="1"/>
  <c r="AP136" i="6" a="1"/>
  <c r="AP136" i="6" s="1"/>
  <c r="AO136" i="6" a="1"/>
  <c r="AO136" i="6" s="1"/>
  <c r="AN136" i="6" a="1"/>
  <c r="AN136" i="6" s="1"/>
  <c r="AM136" i="6" a="1"/>
  <c r="AM136" i="6" s="1"/>
  <c r="AP135" i="6" a="1"/>
  <c r="AP135" i="6" s="1"/>
  <c r="AO135" i="6" a="1"/>
  <c r="AO135" i="6" s="1"/>
  <c r="AN135" i="6" a="1"/>
  <c r="AN135" i="6" s="1"/>
  <c r="AM135" i="6" a="1"/>
  <c r="AM135" i="6" s="1"/>
  <c r="AP134" i="6" a="1"/>
  <c r="AP134" i="6" s="1"/>
  <c r="AO134" i="6" a="1"/>
  <c r="AO134" i="6" s="1"/>
  <c r="AN134" i="6" a="1"/>
  <c r="AN134" i="6" s="1"/>
  <c r="AM134" i="6" a="1"/>
  <c r="AM134" i="6" s="1"/>
  <c r="AP133" i="6" a="1"/>
  <c r="AP133" i="6" s="1"/>
  <c r="AO133" i="6" a="1"/>
  <c r="AO133" i="6" s="1"/>
  <c r="AN133" i="6" a="1"/>
  <c r="AN133" i="6" s="1"/>
  <c r="AM133" i="6" a="1"/>
  <c r="AM133" i="6" s="1"/>
  <c r="AP132" i="6" a="1"/>
  <c r="AP132" i="6" s="1"/>
  <c r="AO132" i="6" a="1"/>
  <c r="AO132" i="6" s="1"/>
  <c r="AN132" i="6" a="1"/>
  <c r="AN132" i="6" s="1"/>
  <c r="AM132" i="6" a="1"/>
  <c r="AM132" i="6" s="1"/>
  <c r="AP131" i="6" a="1"/>
  <c r="AP131" i="6" s="1"/>
  <c r="AO131" i="6" a="1"/>
  <c r="AO131" i="6" s="1"/>
  <c r="AN131" i="6" a="1"/>
  <c r="AN131" i="6" s="1"/>
  <c r="AM131" i="6" a="1"/>
  <c r="AM131" i="6" s="1"/>
  <c r="AP130" i="6" a="1"/>
  <c r="AP130" i="6" s="1"/>
  <c r="AO130" i="6" a="1"/>
  <c r="AO130" i="6" s="1"/>
  <c r="AN130" i="6" a="1"/>
  <c r="AN130" i="6" s="1"/>
  <c r="AM130" i="6" a="1"/>
  <c r="AM130" i="6" s="1"/>
  <c r="AP129" i="6" a="1"/>
  <c r="AP129" i="6" s="1"/>
  <c r="AO129" i="6" a="1"/>
  <c r="AO129" i="6" s="1"/>
  <c r="AN129" i="6" a="1"/>
  <c r="AN129" i="6" s="1"/>
  <c r="AM129" i="6" a="1"/>
  <c r="AM129" i="6" s="1"/>
  <c r="AP128" i="6" a="1"/>
  <c r="AP128" i="6" s="1"/>
  <c r="AO128" i="6" a="1"/>
  <c r="AO128" i="6" s="1"/>
  <c r="AN128" i="6" a="1"/>
  <c r="AN128" i="6" s="1"/>
  <c r="AM128" i="6" a="1"/>
  <c r="AM128" i="6" s="1"/>
  <c r="AP127" i="6" a="1"/>
  <c r="AP127" i="6" s="1"/>
  <c r="AO127" i="6" a="1"/>
  <c r="AO127" i="6" s="1"/>
  <c r="AN127" i="6" a="1"/>
  <c r="AN127" i="6" s="1"/>
  <c r="AM127" i="6" a="1"/>
  <c r="AM127" i="6" s="1"/>
  <c r="AP126" i="6" a="1"/>
  <c r="AP126" i="6" s="1"/>
  <c r="AO126" i="6" a="1"/>
  <c r="AO126" i="6" s="1"/>
  <c r="AN126" i="6" a="1"/>
  <c r="AN126" i="6" s="1"/>
  <c r="AM126" i="6" a="1"/>
  <c r="AM126" i="6" s="1"/>
  <c r="AP125" i="6" a="1"/>
  <c r="AP125" i="6" s="1"/>
  <c r="AO125" i="6" a="1"/>
  <c r="AO125" i="6" s="1"/>
  <c r="AN125" i="6" a="1"/>
  <c r="AN125" i="6" s="1"/>
  <c r="AM125" i="6" a="1"/>
  <c r="AM125" i="6" s="1"/>
  <c r="AP124" i="6" a="1"/>
  <c r="AP124" i="6" s="1"/>
  <c r="AO124" i="6" a="1"/>
  <c r="AO124" i="6" s="1"/>
  <c r="AN124" i="6" a="1"/>
  <c r="AN124" i="6" s="1"/>
  <c r="AM124" i="6" a="1"/>
  <c r="AM124" i="6" s="1"/>
  <c r="AP123" i="6" a="1"/>
  <c r="AP123" i="6" s="1"/>
  <c r="AO123" i="6" a="1"/>
  <c r="AO123" i="6" s="1"/>
  <c r="AN123" i="6" a="1"/>
  <c r="AN123" i="6" s="1"/>
  <c r="AM123" i="6" a="1"/>
  <c r="AM123" i="6" s="1"/>
  <c r="AP122" i="6" a="1"/>
  <c r="AP122" i="6" s="1"/>
  <c r="AO122" i="6" a="1"/>
  <c r="AO122" i="6" s="1"/>
  <c r="AN122" i="6" a="1"/>
  <c r="AN122" i="6" s="1"/>
  <c r="AM122" i="6" a="1"/>
  <c r="AM122" i="6" s="1"/>
  <c r="AP121" i="6" a="1"/>
  <c r="AP121" i="6" s="1"/>
  <c r="AO121" i="6" a="1"/>
  <c r="AO121" i="6" s="1"/>
  <c r="AN121" i="6" a="1"/>
  <c r="AN121" i="6" s="1"/>
  <c r="AM121" i="6" a="1"/>
  <c r="AM121" i="6" s="1"/>
  <c r="AP120" i="6" a="1"/>
  <c r="AP120" i="6" s="1"/>
  <c r="AO120" i="6" a="1"/>
  <c r="AO120" i="6" s="1"/>
  <c r="AN120" i="6" a="1"/>
  <c r="AN120" i="6" s="1"/>
  <c r="AM120" i="6" a="1"/>
  <c r="AM120" i="6" s="1"/>
  <c r="AP119" i="6" a="1"/>
  <c r="AP119" i="6" s="1"/>
  <c r="AO119" i="6" a="1"/>
  <c r="AO119" i="6" s="1"/>
  <c r="AN119" i="6" a="1"/>
  <c r="AN119" i="6" s="1"/>
  <c r="AM119" i="6" a="1"/>
  <c r="AM119" i="6" s="1"/>
  <c r="AP118" i="6" a="1"/>
  <c r="AP118" i="6" s="1"/>
  <c r="AO118" i="6" a="1"/>
  <c r="AO118" i="6" s="1"/>
  <c r="AN118" i="6" a="1"/>
  <c r="AN118" i="6" s="1"/>
  <c r="AM118" i="6" a="1"/>
  <c r="AM118" i="6" s="1"/>
  <c r="AP117" i="6" a="1"/>
  <c r="AP117" i="6" s="1"/>
  <c r="AO117" i="6" a="1"/>
  <c r="AO117" i="6" s="1"/>
  <c r="AN117" i="6" a="1"/>
  <c r="AN117" i="6" s="1"/>
  <c r="AM117" i="6" a="1"/>
  <c r="AM117" i="6" s="1"/>
  <c r="AP116" i="6" a="1"/>
  <c r="AP116" i="6" s="1"/>
  <c r="AO116" i="6" a="1"/>
  <c r="AO116" i="6" s="1"/>
  <c r="AN116" i="6" a="1"/>
  <c r="AN116" i="6" s="1"/>
  <c r="AM116" i="6" a="1"/>
  <c r="AM116" i="6" s="1"/>
  <c r="AP115" i="6" a="1"/>
  <c r="AP115" i="6" s="1"/>
  <c r="AO115" i="6" a="1"/>
  <c r="AO115" i="6" s="1"/>
  <c r="AN115" i="6" a="1"/>
  <c r="AN115" i="6" s="1"/>
  <c r="AM115" i="6" a="1"/>
  <c r="AM115" i="6" s="1"/>
  <c r="AP114" i="6" a="1"/>
  <c r="AP114" i="6" s="1"/>
  <c r="AO114" i="6" a="1"/>
  <c r="AO114" i="6" s="1"/>
  <c r="AN114" i="6" a="1"/>
  <c r="AN114" i="6" s="1"/>
  <c r="AM114" i="6" a="1"/>
  <c r="AM114" i="6" s="1"/>
  <c r="AP113" i="6" a="1"/>
  <c r="AP113" i="6" s="1"/>
  <c r="AO113" i="6" a="1"/>
  <c r="AO113" i="6" s="1"/>
  <c r="AN113" i="6" a="1"/>
  <c r="AN113" i="6" s="1"/>
  <c r="AM113" i="6" a="1"/>
  <c r="AM113" i="6" s="1"/>
  <c r="AP112" i="6" a="1"/>
  <c r="AP112" i="6" s="1"/>
  <c r="AO112" i="6" a="1"/>
  <c r="AO112" i="6" s="1"/>
  <c r="AN112" i="6" a="1"/>
  <c r="AN112" i="6" s="1"/>
  <c r="AM112" i="6" a="1"/>
  <c r="AM112" i="6" s="1"/>
  <c r="AP111" i="6" a="1"/>
  <c r="AP111" i="6" s="1"/>
  <c r="AO111" i="6" a="1"/>
  <c r="AO111" i="6" s="1"/>
  <c r="AN111" i="6" a="1"/>
  <c r="AN111" i="6" s="1"/>
  <c r="AM111" i="6" a="1"/>
  <c r="AM111" i="6" s="1"/>
  <c r="AP110" i="6" a="1"/>
  <c r="AP110" i="6" s="1"/>
  <c r="AO110" i="6" a="1"/>
  <c r="AO110" i="6" s="1"/>
  <c r="AN110" i="6" a="1"/>
  <c r="AN110" i="6" s="1"/>
  <c r="AM110" i="6" a="1"/>
  <c r="AM110" i="6" s="1"/>
  <c r="AP109" i="6" a="1"/>
  <c r="AP109" i="6" s="1"/>
  <c r="AO109" i="6" a="1"/>
  <c r="AO109" i="6" s="1"/>
  <c r="AN109" i="6" a="1"/>
  <c r="AN109" i="6" s="1"/>
  <c r="AM109" i="6" a="1"/>
  <c r="AM109" i="6" s="1"/>
  <c r="AP108" i="6" a="1"/>
  <c r="AP108" i="6" s="1"/>
  <c r="AO108" i="6" a="1"/>
  <c r="AO108" i="6" s="1"/>
  <c r="AN108" i="6" a="1"/>
  <c r="AN108" i="6" s="1"/>
  <c r="AM108" i="6" a="1"/>
  <c r="AM108" i="6" s="1"/>
  <c r="AP107" i="6" a="1"/>
  <c r="AP107" i="6" s="1"/>
  <c r="AO107" i="6" a="1"/>
  <c r="AO107" i="6" s="1"/>
  <c r="AN107" i="6" a="1"/>
  <c r="AN107" i="6" s="1"/>
  <c r="AM107" i="6" a="1"/>
  <c r="AM107" i="6" s="1"/>
  <c r="AP106" i="6" a="1"/>
  <c r="AP106" i="6" s="1"/>
  <c r="AO106" i="6" a="1"/>
  <c r="AO106" i="6" s="1"/>
  <c r="AN106" i="6" a="1"/>
  <c r="AN106" i="6" s="1"/>
  <c r="AM106" i="6" a="1"/>
  <c r="AM106" i="6" s="1"/>
  <c r="AP105" i="6" a="1"/>
  <c r="AP105" i="6" s="1"/>
  <c r="AO105" i="6" a="1"/>
  <c r="AO105" i="6" s="1"/>
  <c r="AN105" i="6" a="1"/>
  <c r="AN105" i="6" s="1"/>
  <c r="AM105" i="6" a="1"/>
  <c r="AM105" i="6" s="1"/>
  <c r="AP104" i="6" a="1"/>
  <c r="AP104" i="6" s="1"/>
  <c r="AO104" i="6" a="1"/>
  <c r="AO104" i="6" s="1"/>
  <c r="AN104" i="6" a="1"/>
  <c r="AN104" i="6" s="1"/>
  <c r="AM104" i="6" a="1"/>
  <c r="AM104" i="6" s="1"/>
  <c r="AP103" i="6" a="1"/>
  <c r="AP103" i="6" s="1"/>
  <c r="AO103" i="6" a="1"/>
  <c r="AO103" i="6" s="1"/>
  <c r="AN103" i="6" a="1"/>
  <c r="AN103" i="6" s="1"/>
  <c r="AM103" i="6" a="1"/>
  <c r="AM103" i="6" s="1"/>
  <c r="AP102" i="6" a="1"/>
  <c r="AP102" i="6" s="1"/>
  <c r="AO102" i="6" a="1"/>
  <c r="AO102" i="6" s="1"/>
  <c r="AN102" i="6" a="1"/>
  <c r="AN102" i="6" s="1"/>
  <c r="AM102" i="6" a="1"/>
  <c r="AM102" i="6" s="1"/>
  <c r="AP101" i="6" a="1"/>
  <c r="AP101" i="6" s="1"/>
  <c r="AO101" i="6" a="1"/>
  <c r="AO101" i="6" s="1"/>
  <c r="AN101" i="6" a="1"/>
  <c r="AN101" i="6" s="1"/>
  <c r="AM101" i="6" a="1"/>
  <c r="AM101" i="6" s="1"/>
  <c r="AP100" i="6" a="1"/>
  <c r="AP100" i="6" s="1"/>
  <c r="AO100" i="6" a="1"/>
  <c r="AO100" i="6" s="1"/>
  <c r="AN100" i="6" a="1"/>
  <c r="AN100" i="6" s="1"/>
  <c r="AM100" i="6" a="1"/>
  <c r="AM100" i="6" s="1"/>
  <c r="AP99" i="6" a="1"/>
  <c r="AP99" i="6" s="1"/>
  <c r="AO99" i="6" a="1"/>
  <c r="AO99" i="6" s="1"/>
  <c r="AN99" i="6" a="1"/>
  <c r="AN99" i="6" s="1"/>
  <c r="AM99" i="6" a="1"/>
  <c r="AM99" i="6" s="1"/>
  <c r="AP98" i="6" a="1"/>
  <c r="AP98" i="6" s="1"/>
  <c r="AO98" i="6" a="1"/>
  <c r="AO98" i="6" s="1"/>
  <c r="AN98" i="6" a="1"/>
  <c r="AN98" i="6" s="1"/>
  <c r="AM98" i="6" a="1"/>
  <c r="AM98" i="6" s="1"/>
  <c r="AP97" i="6" a="1"/>
  <c r="AP97" i="6" s="1"/>
  <c r="AO97" i="6" a="1"/>
  <c r="AO97" i="6" s="1"/>
  <c r="AN97" i="6" a="1"/>
  <c r="AN97" i="6" s="1"/>
  <c r="AM97" i="6" a="1"/>
  <c r="AM97" i="6" s="1"/>
  <c r="AP96" i="6" a="1"/>
  <c r="AP96" i="6" s="1"/>
  <c r="AO96" i="6" a="1"/>
  <c r="AO96" i="6" s="1"/>
  <c r="AN96" i="6" a="1"/>
  <c r="AN96" i="6" s="1"/>
  <c r="AM96" i="6" a="1"/>
  <c r="AM96" i="6" s="1"/>
  <c r="AP95" i="6" a="1"/>
  <c r="AP95" i="6" s="1"/>
  <c r="AO95" i="6" a="1"/>
  <c r="AO95" i="6" s="1"/>
  <c r="AN95" i="6" a="1"/>
  <c r="AN95" i="6" s="1"/>
  <c r="AM95" i="6" a="1"/>
  <c r="AM95" i="6" s="1"/>
  <c r="AP94" i="6" a="1"/>
  <c r="AP94" i="6" s="1"/>
  <c r="AO94" i="6" a="1"/>
  <c r="AO94" i="6" s="1"/>
  <c r="AN94" i="6" a="1"/>
  <c r="AN94" i="6" s="1"/>
  <c r="AM94" i="6" a="1"/>
  <c r="AM94" i="6" s="1"/>
  <c r="AP93" i="6" a="1"/>
  <c r="AP93" i="6" s="1"/>
  <c r="AO93" i="6" a="1"/>
  <c r="AO93" i="6" s="1"/>
  <c r="AN93" i="6" a="1"/>
  <c r="AN93" i="6" s="1"/>
  <c r="AM93" i="6" a="1"/>
  <c r="AM93" i="6" s="1"/>
  <c r="AP92" i="6" a="1"/>
  <c r="AP92" i="6" s="1"/>
  <c r="AO92" i="6" a="1"/>
  <c r="AO92" i="6" s="1"/>
  <c r="AN92" i="6" a="1"/>
  <c r="AN92" i="6" s="1"/>
  <c r="AM92" i="6" a="1"/>
  <c r="AM92" i="6" s="1"/>
  <c r="AP91" i="6" a="1"/>
  <c r="AP91" i="6" s="1"/>
  <c r="AO91" i="6" a="1"/>
  <c r="AO91" i="6" s="1"/>
  <c r="AN91" i="6" a="1"/>
  <c r="AN91" i="6" s="1"/>
  <c r="AM91" i="6" a="1"/>
  <c r="AM91" i="6" s="1"/>
  <c r="AP90" i="6" a="1"/>
  <c r="AP90" i="6" s="1"/>
  <c r="AO90" i="6" a="1"/>
  <c r="AO90" i="6" s="1"/>
  <c r="AN90" i="6" a="1"/>
  <c r="AN90" i="6" s="1"/>
  <c r="AM90" i="6" a="1"/>
  <c r="AM90" i="6" s="1"/>
  <c r="AP89" i="6" a="1"/>
  <c r="AP89" i="6" s="1"/>
  <c r="AO89" i="6" a="1"/>
  <c r="AO89" i="6" s="1"/>
  <c r="AN89" i="6" a="1"/>
  <c r="AN89" i="6" s="1"/>
  <c r="AM89" i="6" a="1"/>
  <c r="AM89" i="6" s="1"/>
  <c r="AP88" i="6" a="1"/>
  <c r="AP88" i="6" s="1"/>
  <c r="AO88" i="6" a="1"/>
  <c r="AO88" i="6" s="1"/>
  <c r="AN88" i="6" a="1"/>
  <c r="AN88" i="6" s="1"/>
  <c r="AM88" i="6" a="1"/>
  <c r="AM88" i="6" s="1"/>
  <c r="AP87" i="6" a="1"/>
  <c r="AP87" i="6" s="1"/>
  <c r="AO87" i="6" a="1"/>
  <c r="AO87" i="6" s="1"/>
  <c r="AN87" i="6" a="1"/>
  <c r="AN87" i="6" s="1"/>
  <c r="AM87" i="6" a="1"/>
  <c r="AM87" i="6" s="1"/>
  <c r="AP86" i="6" a="1"/>
  <c r="AP86" i="6" s="1"/>
  <c r="AO86" i="6" a="1"/>
  <c r="AO86" i="6" s="1"/>
  <c r="AN86" i="6" a="1"/>
  <c r="AN86" i="6" s="1"/>
  <c r="AM86" i="6" a="1"/>
  <c r="AM86" i="6" s="1"/>
  <c r="AP85" i="6" a="1"/>
  <c r="AP85" i="6" s="1"/>
  <c r="AO85" i="6" a="1"/>
  <c r="AO85" i="6" s="1"/>
  <c r="AN85" i="6" a="1"/>
  <c r="AN85" i="6" s="1"/>
  <c r="AM85" i="6" a="1"/>
  <c r="AM85" i="6" s="1"/>
  <c r="AP84" i="6" a="1"/>
  <c r="AP84" i="6" s="1"/>
  <c r="AO84" i="6" a="1"/>
  <c r="AO84" i="6" s="1"/>
  <c r="AN84" i="6" a="1"/>
  <c r="AN84" i="6" s="1"/>
  <c r="AM84" i="6" a="1"/>
  <c r="AM84" i="6" s="1"/>
  <c r="AP83" i="6" a="1"/>
  <c r="AP83" i="6" s="1"/>
  <c r="AO83" i="6" a="1"/>
  <c r="AO83" i="6" s="1"/>
  <c r="AN83" i="6" a="1"/>
  <c r="AN83" i="6" s="1"/>
  <c r="AM83" i="6" a="1"/>
  <c r="AM83" i="6" s="1"/>
  <c r="AP82" i="6" a="1"/>
  <c r="AP82" i="6" s="1"/>
  <c r="AO82" i="6" a="1"/>
  <c r="AO82" i="6" s="1"/>
  <c r="AN82" i="6" a="1"/>
  <c r="AN82" i="6" s="1"/>
  <c r="AM82" i="6" a="1"/>
  <c r="AM82" i="6" s="1"/>
  <c r="AP81" i="6" a="1"/>
  <c r="AP81" i="6" s="1"/>
  <c r="AO81" i="6" a="1"/>
  <c r="AO81" i="6" s="1"/>
  <c r="AN81" i="6" a="1"/>
  <c r="AN81" i="6" s="1"/>
  <c r="AM81" i="6" a="1"/>
  <c r="AM81" i="6" s="1"/>
  <c r="AP80" i="6" a="1"/>
  <c r="AP80" i="6" s="1"/>
  <c r="AO80" i="6" a="1"/>
  <c r="AO80" i="6" s="1"/>
  <c r="AN80" i="6" a="1"/>
  <c r="AN80" i="6" s="1"/>
  <c r="AM80" i="6" a="1"/>
  <c r="AM80" i="6" s="1"/>
  <c r="AP79" i="6" a="1"/>
  <c r="AP79" i="6" s="1"/>
  <c r="AO79" i="6" a="1"/>
  <c r="AO79" i="6" s="1"/>
  <c r="AN79" i="6" a="1"/>
  <c r="AN79" i="6" s="1"/>
  <c r="AM79" i="6" a="1"/>
  <c r="AM79" i="6" s="1"/>
  <c r="AP78" i="6" a="1"/>
  <c r="AP78" i="6" s="1"/>
  <c r="AO78" i="6" a="1"/>
  <c r="AO78" i="6" s="1"/>
  <c r="AN78" i="6" a="1"/>
  <c r="AN78" i="6" s="1"/>
  <c r="AM78" i="6" a="1"/>
  <c r="AM78" i="6" s="1"/>
  <c r="AP77" i="6" a="1"/>
  <c r="AP77" i="6" s="1"/>
  <c r="AO77" i="6" a="1"/>
  <c r="AO77" i="6" s="1"/>
  <c r="AN77" i="6" a="1"/>
  <c r="AN77" i="6" s="1"/>
  <c r="AM77" i="6" a="1"/>
  <c r="AM77" i="6" s="1"/>
  <c r="AP76" i="6" a="1"/>
  <c r="AP76" i="6" s="1"/>
  <c r="AO76" i="6" a="1"/>
  <c r="AO76" i="6" s="1"/>
  <c r="AN76" i="6" a="1"/>
  <c r="AN76" i="6" s="1"/>
  <c r="AM76" i="6" a="1"/>
  <c r="AM76" i="6" s="1"/>
  <c r="AP75" i="6" a="1"/>
  <c r="AP75" i="6" s="1"/>
  <c r="AO75" i="6" a="1"/>
  <c r="AO75" i="6" s="1"/>
  <c r="AN75" i="6" a="1"/>
  <c r="AN75" i="6" s="1"/>
  <c r="AM75" i="6" a="1"/>
  <c r="AM75" i="6" s="1"/>
  <c r="AP74" i="6" a="1"/>
  <c r="AP74" i="6" s="1"/>
  <c r="AO74" i="6" a="1"/>
  <c r="AO74" i="6" s="1"/>
  <c r="AN74" i="6" a="1"/>
  <c r="AN74" i="6" s="1"/>
  <c r="AM74" i="6" a="1"/>
  <c r="AM74" i="6" s="1"/>
  <c r="AP73" i="6" a="1"/>
  <c r="AP73" i="6" s="1"/>
  <c r="AO73" i="6" a="1"/>
  <c r="AO73" i="6" s="1"/>
  <c r="AN73" i="6" a="1"/>
  <c r="AN73" i="6" s="1"/>
  <c r="AM73" i="6" a="1"/>
  <c r="AM73" i="6" s="1"/>
  <c r="AP72" i="6" a="1"/>
  <c r="AP72" i="6" s="1"/>
  <c r="AO72" i="6" a="1"/>
  <c r="AO72" i="6" s="1"/>
  <c r="AN72" i="6" a="1"/>
  <c r="AN72" i="6" s="1"/>
  <c r="AM72" i="6" a="1"/>
  <c r="AM72" i="6" s="1"/>
  <c r="AP71" i="6" a="1"/>
  <c r="AP71" i="6" s="1"/>
  <c r="AO71" i="6" a="1"/>
  <c r="AO71" i="6" s="1"/>
  <c r="AN71" i="6" a="1"/>
  <c r="AN71" i="6" s="1"/>
  <c r="AM71" i="6" a="1"/>
  <c r="AM71" i="6" s="1"/>
  <c r="AP70" i="6" a="1"/>
  <c r="AP70" i="6" s="1"/>
  <c r="AO70" i="6" a="1"/>
  <c r="AO70" i="6" s="1"/>
  <c r="AN70" i="6" a="1"/>
  <c r="AN70" i="6" s="1"/>
  <c r="AM70" i="6" a="1"/>
  <c r="AM70" i="6" s="1"/>
  <c r="AP69" i="6" a="1"/>
  <c r="AP69" i="6" s="1"/>
  <c r="AO69" i="6" a="1"/>
  <c r="AO69" i="6" s="1"/>
  <c r="AN69" i="6" a="1"/>
  <c r="AN69" i="6" s="1"/>
  <c r="AM69" i="6" a="1"/>
  <c r="AM69" i="6" s="1"/>
  <c r="AP68" i="6" a="1"/>
  <c r="AP68" i="6" s="1"/>
  <c r="AO68" i="6" a="1"/>
  <c r="AO68" i="6" s="1"/>
  <c r="AN68" i="6" a="1"/>
  <c r="AN68" i="6" s="1"/>
  <c r="AM68" i="6" a="1"/>
  <c r="AM68" i="6" s="1"/>
  <c r="AP67" i="6" a="1"/>
  <c r="AP67" i="6" s="1"/>
  <c r="AO67" i="6" a="1"/>
  <c r="AO67" i="6" s="1"/>
  <c r="AN67" i="6" a="1"/>
  <c r="AN67" i="6" s="1"/>
  <c r="AM67" i="6" a="1"/>
  <c r="AM67" i="6" s="1"/>
  <c r="AP66" i="6" a="1"/>
  <c r="AP66" i="6" s="1"/>
  <c r="AO66" i="6" a="1"/>
  <c r="AO66" i="6" s="1"/>
  <c r="AN66" i="6" a="1"/>
  <c r="AN66" i="6" s="1"/>
  <c r="AM66" i="6" a="1"/>
  <c r="AM66" i="6" s="1"/>
  <c r="AP65" i="6" a="1"/>
  <c r="AP65" i="6" s="1"/>
  <c r="AO65" i="6" a="1"/>
  <c r="AO65" i="6" s="1"/>
  <c r="AN65" i="6" a="1"/>
  <c r="AN65" i="6" s="1"/>
  <c r="AM65" i="6" a="1"/>
  <c r="AM65" i="6" s="1"/>
  <c r="AP64" i="6" a="1"/>
  <c r="AP64" i="6" s="1"/>
  <c r="AO64" i="6" a="1"/>
  <c r="AO64" i="6" s="1"/>
  <c r="AN64" i="6" a="1"/>
  <c r="AN64" i="6" s="1"/>
  <c r="AM64" i="6" a="1"/>
  <c r="AM64" i="6" s="1"/>
  <c r="AP63" i="6" a="1"/>
  <c r="AP63" i="6" s="1"/>
  <c r="AO63" i="6" a="1"/>
  <c r="AO63" i="6" s="1"/>
  <c r="AN63" i="6" a="1"/>
  <c r="AN63" i="6" s="1"/>
  <c r="AM63" i="6" a="1"/>
  <c r="AM63" i="6" s="1"/>
  <c r="AP62" i="6" a="1"/>
  <c r="AP62" i="6" s="1"/>
  <c r="AO62" i="6" a="1"/>
  <c r="AO62" i="6" s="1"/>
  <c r="AN62" i="6" a="1"/>
  <c r="AN62" i="6" s="1"/>
  <c r="AM62" i="6" a="1"/>
  <c r="AM62" i="6" s="1"/>
  <c r="AH225" i="6" a="1"/>
  <c r="AH225" i="6" s="1"/>
  <c r="AG225" i="6" a="1"/>
  <c r="AG225" i="6" s="1"/>
  <c r="AF225" i="6" a="1"/>
  <c r="AF225" i="6" s="1"/>
  <c r="AE225" i="6" a="1"/>
  <c r="AE225" i="6" s="1"/>
  <c r="AH224" i="6" a="1"/>
  <c r="AH224" i="6" s="1"/>
  <c r="AG224" i="6" a="1"/>
  <c r="AG224" i="6" s="1"/>
  <c r="AF224" i="6" a="1"/>
  <c r="AF224" i="6" s="1"/>
  <c r="AE224" i="6" a="1"/>
  <c r="AE224" i="6" s="1"/>
  <c r="AH223" i="6" a="1"/>
  <c r="AH223" i="6" s="1"/>
  <c r="AG223" i="6" a="1"/>
  <c r="AG223" i="6" s="1"/>
  <c r="AF223" i="6" a="1"/>
  <c r="AF223" i="6" s="1"/>
  <c r="AE223" i="6" a="1"/>
  <c r="AE223" i="6" s="1"/>
  <c r="AH222" i="6" a="1"/>
  <c r="AH222" i="6" s="1"/>
  <c r="AG222" i="6" a="1"/>
  <c r="AG222" i="6" s="1"/>
  <c r="AF222" i="6" a="1"/>
  <c r="AF222" i="6" s="1"/>
  <c r="AE222" i="6" a="1"/>
  <c r="AE222" i="6" s="1"/>
  <c r="AH221" i="6" a="1"/>
  <c r="AH221" i="6" s="1"/>
  <c r="AG221" i="6" a="1"/>
  <c r="AG221" i="6" s="1"/>
  <c r="AF221" i="6" a="1"/>
  <c r="AF221" i="6" s="1"/>
  <c r="AE221" i="6" a="1"/>
  <c r="AE221" i="6" s="1"/>
  <c r="AH220" i="6" a="1"/>
  <c r="AH220" i="6" s="1"/>
  <c r="AG220" i="6" a="1"/>
  <c r="AG220" i="6" s="1"/>
  <c r="AF220" i="6" a="1"/>
  <c r="AF220" i="6" s="1"/>
  <c r="AE220" i="6" a="1"/>
  <c r="AE220" i="6" s="1"/>
  <c r="AH219" i="6" a="1"/>
  <c r="AH219" i="6" s="1"/>
  <c r="AG219" i="6" a="1"/>
  <c r="AG219" i="6" s="1"/>
  <c r="AF219" i="6" a="1"/>
  <c r="AF219" i="6" s="1"/>
  <c r="AE219" i="6" a="1"/>
  <c r="AE219" i="6" s="1"/>
  <c r="AH218" i="6" a="1"/>
  <c r="AH218" i="6" s="1"/>
  <c r="AG218" i="6" a="1"/>
  <c r="AG218" i="6" s="1"/>
  <c r="AF218" i="6" a="1"/>
  <c r="AF218" i="6" s="1"/>
  <c r="AE218" i="6" a="1"/>
  <c r="AE218" i="6" s="1"/>
  <c r="AH217" i="6" a="1"/>
  <c r="AH217" i="6" s="1"/>
  <c r="AG217" i="6" a="1"/>
  <c r="AG217" i="6" s="1"/>
  <c r="AF217" i="6" a="1"/>
  <c r="AF217" i="6" s="1"/>
  <c r="AE217" i="6" a="1"/>
  <c r="AE217" i="6" s="1"/>
  <c r="AH216" i="6" a="1"/>
  <c r="AH216" i="6" s="1"/>
  <c r="AG216" i="6" a="1"/>
  <c r="AG216" i="6" s="1"/>
  <c r="AF216" i="6" a="1"/>
  <c r="AF216" i="6" s="1"/>
  <c r="AE216" i="6" a="1"/>
  <c r="AE216" i="6" s="1"/>
  <c r="AH215" i="6" a="1"/>
  <c r="AH215" i="6" s="1"/>
  <c r="AG215" i="6" a="1"/>
  <c r="AG215" i="6" s="1"/>
  <c r="AF215" i="6" a="1"/>
  <c r="AF215" i="6" s="1"/>
  <c r="AE215" i="6" a="1"/>
  <c r="AE215" i="6" s="1"/>
  <c r="AH214" i="6" a="1"/>
  <c r="AH214" i="6" s="1"/>
  <c r="AG214" i="6" a="1"/>
  <c r="AG214" i="6" s="1"/>
  <c r="AF214" i="6" a="1"/>
  <c r="AF214" i="6" s="1"/>
  <c r="AE214" i="6" a="1"/>
  <c r="AE214" i="6" s="1"/>
  <c r="AH213" i="6" a="1"/>
  <c r="AH213" i="6" s="1"/>
  <c r="AG213" i="6" a="1"/>
  <c r="AG213" i="6" s="1"/>
  <c r="AF213" i="6" a="1"/>
  <c r="AF213" i="6" s="1"/>
  <c r="AE213" i="6" a="1"/>
  <c r="AE213" i="6" s="1"/>
  <c r="AH212" i="6" a="1"/>
  <c r="AH212" i="6" s="1"/>
  <c r="AG212" i="6" a="1"/>
  <c r="AG212" i="6" s="1"/>
  <c r="AF212" i="6" a="1"/>
  <c r="AF212" i="6" s="1"/>
  <c r="AE212" i="6" a="1"/>
  <c r="AE212" i="6" s="1"/>
  <c r="AH211" i="6" a="1"/>
  <c r="AH211" i="6" s="1"/>
  <c r="AG211" i="6" a="1"/>
  <c r="AG211" i="6" s="1"/>
  <c r="AF211" i="6" a="1"/>
  <c r="AF211" i="6" s="1"/>
  <c r="AE211" i="6" a="1"/>
  <c r="AE211" i="6" s="1"/>
  <c r="AH210" i="6" a="1"/>
  <c r="AH210" i="6" s="1"/>
  <c r="AG210" i="6" a="1"/>
  <c r="AG210" i="6" s="1"/>
  <c r="AF210" i="6" a="1"/>
  <c r="AF210" i="6" s="1"/>
  <c r="AE210" i="6" a="1"/>
  <c r="AE210" i="6" s="1"/>
  <c r="AH209" i="6" a="1"/>
  <c r="AH209" i="6" s="1"/>
  <c r="AG209" i="6" a="1"/>
  <c r="AG209" i="6" s="1"/>
  <c r="AF209" i="6" a="1"/>
  <c r="AF209" i="6" s="1"/>
  <c r="AE209" i="6" a="1"/>
  <c r="AE209" i="6" s="1"/>
  <c r="AH208" i="6" a="1"/>
  <c r="AH208" i="6" s="1"/>
  <c r="AG208" i="6" a="1"/>
  <c r="AG208" i="6" s="1"/>
  <c r="AF208" i="6" a="1"/>
  <c r="AF208" i="6" s="1"/>
  <c r="AE208" i="6" a="1"/>
  <c r="AE208" i="6" s="1"/>
  <c r="AH207" i="6" a="1"/>
  <c r="AH207" i="6" s="1"/>
  <c r="AG207" i="6" a="1"/>
  <c r="AG207" i="6" s="1"/>
  <c r="AF207" i="6" a="1"/>
  <c r="AF207" i="6" s="1"/>
  <c r="AE207" i="6" a="1"/>
  <c r="AE207" i="6" s="1"/>
  <c r="AH206" i="6" a="1"/>
  <c r="AH206" i="6" s="1"/>
  <c r="AG206" i="6" a="1"/>
  <c r="AG206" i="6" s="1"/>
  <c r="AF206" i="6" a="1"/>
  <c r="AF206" i="6" s="1"/>
  <c r="AE206" i="6" a="1"/>
  <c r="AE206" i="6" s="1"/>
  <c r="AH205" i="6" a="1"/>
  <c r="AH205" i="6" s="1"/>
  <c r="AG205" i="6" a="1"/>
  <c r="AG205" i="6" s="1"/>
  <c r="AF205" i="6" a="1"/>
  <c r="AF205" i="6" s="1"/>
  <c r="AE205" i="6" a="1"/>
  <c r="AE205" i="6" s="1"/>
  <c r="AH204" i="6" a="1"/>
  <c r="AH204" i="6" s="1"/>
  <c r="AG204" i="6" a="1"/>
  <c r="AG204" i="6" s="1"/>
  <c r="AF204" i="6" a="1"/>
  <c r="AF204" i="6" s="1"/>
  <c r="AE204" i="6" a="1"/>
  <c r="AE204" i="6" s="1"/>
  <c r="AH203" i="6" a="1"/>
  <c r="AH203" i="6" s="1"/>
  <c r="AG203" i="6" a="1"/>
  <c r="AG203" i="6" s="1"/>
  <c r="AF203" i="6" a="1"/>
  <c r="AF203" i="6" s="1"/>
  <c r="AE203" i="6" a="1"/>
  <c r="AE203" i="6" s="1"/>
  <c r="AH202" i="6" a="1"/>
  <c r="AH202" i="6" s="1"/>
  <c r="AG202" i="6" a="1"/>
  <c r="AG202" i="6" s="1"/>
  <c r="AF202" i="6" a="1"/>
  <c r="AF202" i="6" s="1"/>
  <c r="AE202" i="6" a="1"/>
  <c r="AE202" i="6" s="1"/>
  <c r="AH201" i="6" a="1"/>
  <c r="AH201" i="6" s="1"/>
  <c r="AG201" i="6" a="1"/>
  <c r="AG201" i="6" s="1"/>
  <c r="AF201" i="6" a="1"/>
  <c r="AF201" i="6" s="1"/>
  <c r="AE201" i="6" a="1"/>
  <c r="AE201" i="6" s="1"/>
  <c r="AH200" i="6" a="1"/>
  <c r="AH200" i="6" s="1"/>
  <c r="AG200" i="6" a="1"/>
  <c r="AG200" i="6" s="1"/>
  <c r="AF200" i="6" a="1"/>
  <c r="AF200" i="6" s="1"/>
  <c r="AE200" i="6" a="1"/>
  <c r="AE200" i="6" s="1"/>
  <c r="AH199" i="6" a="1"/>
  <c r="AH199" i="6" s="1"/>
  <c r="AG199" i="6" a="1"/>
  <c r="AG199" i="6" s="1"/>
  <c r="AF199" i="6" a="1"/>
  <c r="AF199" i="6" s="1"/>
  <c r="AE199" i="6" a="1"/>
  <c r="AE199" i="6" s="1"/>
  <c r="AH198" i="6" a="1"/>
  <c r="AH198" i="6" s="1"/>
  <c r="AG198" i="6" a="1"/>
  <c r="AG198" i="6" s="1"/>
  <c r="AF198" i="6" a="1"/>
  <c r="AF198" i="6" s="1"/>
  <c r="AE198" i="6" a="1"/>
  <c r="AE198" i="6" s="1"/>
  <c r="AH197" i="6" a="1"/>
  <c r="AH197" i="6" s="1"/>
  <c r="AG197" i="6" a="1"/>
  <c r="AG197" i="6" s="1"/>
  <c r="AF197" i="6" a="1"/>
  <c r="AF197" i="6" s="1"/>
  <c r="AE197" i="6" a="1"/>
  <c r="AE197" i="6" s="1"/>
  <c r="AH196" i="6" a="1"/>
  <c r="AH196" i="6" s="1"/>
  <c r="AG196" i="6" a="1"/>
  <c r="AG196" i="6" s="1"/>
  <c r="AF196" i="6" a="1"/>
  <c r="AF196" i="6" s="1"/>
  <c r="AE196" i="6" a="1"/>
  <c r="AE196" i="6" s="1"/>
  <c r="AH195" i="6" a="1"/>
  <c r="AH195" i="6" s="1"/>
  <c r="AG195" i="6" a="1"/>
  <c r="AG195" i="6" s="1"/>
  <c r="AF195" i="6" a="1"/>
  <c r="AF195" i="6" s="1"/>
  <c r="AE195" i="6" a="1"/>
  <c r="AE195" i="6" s="1"/>
  <c r="AH194" i="6" a="1"/>
  <c r="AH194" i="6" s="1"/>
  <c r="AG194" i="6" a="1"/>
  <c r="AG194" i="6" s="1"/>
  <c r="AF194" i="6" a="1"/>
  <c r="AF194" i="6" s="1"/>
  <c r="AE194" i="6" a="1"/>
  <c r="AE194" i="6" s="1"/>
  <c r="AH193" i="6" a="1"/>
  <c r="AH193" i="6" s="1"/>
  <c r="AG193" i="6" a="1"/>
  <c r="AG193" i="6" s="1"/>
  <c r="AF193" i="6" a="1"/>
  <c r="AF193" i="6" s="1"/>
  <c r="AE193" i="6" a="1"/>
  <c r="AE193" i="6" s="1"/>
  <c r="AH192" i="6" a="1"/>
  <c r="AH192" i="6" s="1"/>
  <c r="AG192" i="6" a="1"/>
  <c r="AG192" i="6" s="1"/>
  <c r="AF192" i="6" a="1"/>
  <c r="AF192" i="6" s="1"/>
  <c r="AE192" i="6" a="1"/>
  <c r="AE192" i="6" s="1"/>
  <c r="AH191" i="6" a="1"/>
  <c r="AH191" i="6" s="1"/>
  <c r="AG191" i="6" a="1"/>
  <c r="AG191" i="6" s="1"/>
  <c r="AF191" i="6" a="1"/>
  <c r="AF191" i="6" s="1"/>
  <c r="AE191" i="6" a="1"/>
  <c r="AE191" i="6" s="1"/>
  <c r="AH190" i="6" a="1"/>
  <c r="AH190" i="6" s="1"/>
  <c r="AG190" i="6" a="1"/>
  <c r="AG190" i="6" s="1"/>
  <c r="AF190" i="6" a="1"/>
  <c r="AF190" i="6" s="1"/>
  <c r="AE190" i="6" a="1"/>
  <c r="AE190" i="6" s="1"/>
  <c r="AH189" i="6" a="1"/>
  <c r="AH189" i="6" s="1"/>
  <c r="AG189" i="6" a="1"/>
  <c r="AG189" i="6" s="1"/>
  <c r="AF189" i="6" a="1"/>
  <c r="AF189" i="6" s="1"/>
  <c r="AE189" i="6" a="1"/>
  <c r="AE189" i="6" s="1"/>
  <c r="AH188" i="6" a="1"/>
  <c r="AH188" i="6" s="1"/>
  <c r="AG188" i="6" a="1"/>
  <c r="AG188" i="6" s="1"/>
  <c r="AF188" i="6" a="1"/>
  <c r="AF188" i="6" s="1"/>
  <c r="AE188" i="6" a="1"/>
  <c r="AE188" i="6" s="1"/>
  <c r="AH187" i="6" a="1"/>
  <c r="AH187" i="6" s="1"/>
  <c r="AG187" i="6" a="1"/>
  <c r="AG187" i="6" s="1"/>
  <c r="AF187" i="6" a="1"/>
  <c r="AF187" i="6" s="1"/>
  <c r="AE187" i="6" a="1"/>
  <c r="AE187" i="6" s="1"/>
  <c r="AH186" i="6" a="1"/>
  <c r="AH186" i="6" s="1"/>
  <c r="AG186" i="6" a="1"/>
  <c r="AG186" i="6" s="1"/>
  <c r="AF186" i="6" a="1"/>
  <c r="AF186" i="6" s="1"/>
  <c r="AE186" i="6" a="1"/>
  <c r="AE186" i="6" s="1"/>
  <c r="AH185" i="6" a="1"/>
  <c r="AH185" i="6" s="1"/>
  <c r="AG185" i="6" a="1"/>
  <c r="AG185" i="6" s="1"/>
  <c r="AF185" i="6" a="1"/>
  <c r="AF185" i="6" s="1"/>
  <c r="AE185" i="6" a="1"/>
  <c r="AE185" i="6" s="1"/>
  <c r="AH184" i="6" a="1"/>
  <c r="AH184" i="6" s="1"/>
  <c r="AG184" i="6" a="1"/>
  <c r="AG184" i="6" s="1"/>
  <c r="AF184" i="6" a="1"/>
  <c r="AF184" i="6" s="1"/>
  <c r="AE184" i="6" a="1"/>
  <c r="AE184" i="6" s="1"/>
  <c r="AH183" i="6" a="1"/>
  <c r="AH183" i="6" s="1"/>
  <c r="AG183" i="6" a="1"/>
  <c r="AG183" i="6" s="1"/>
  <c r="AF183" i="6" a="1"/>
  <c r="AF183" i="6" s="1"/>
  <c r="AE183" i="6" a="1"/>
  <c r="AE183" i="6" s="1"/>
  <c r="AH182" i="6" a="1"/>
  <c r="AH182" i="6" s="1"/>
  <c r="AG182" i="6" a="1"/>
  <c r="AG182" i="6" s="1"/>
  <c r="AF182" i="6" a="1"/>
  <c r="AF182" i="6" s="1"/>
  <c r="AE182" i="6" a="1"/>
  <c r="AE182" i="6" s="1"/>
  <c r="AH181" i="6" a="1"/>
  <c r="AH181" i="6" s="1"/>
  <c r="AG181" i="6" a="1"/>
  <c r="AG181" i="6" s="1"/>
  <c r="AF181" i="6" a="1"/>
  <c r="AF181" i="6" s="1"/>
  <c r="AE181" i="6" a="1"/>
  <c r="AE181" i="6" s="1"/>
  <c r="AH180" i="6" a="1"/>
  <c r="AH180" i="6" s="1"/>
  <c r="AG180" i="6" a="1"/>
  <c r="AG180" i="6" s="1"/>
  <c r="AF180" i="6" a="1"/>
  <c r="AF180" i="6" s="1"/>
  <c r="AE180" i="6" a="1"/>
  <c r="AE180" i="6" s="1"/>
  <c r="AH179" i="6" a="1"/>
  <c r="AH179" i="6" s="1"/>
  <c r="AG179" i="6" a="1"/>
  <c r="AG179" i="6" s="1"/>
  <c r="AF179" i="6" a="1"/>
  <c r="AF179" i="6" s="1"/>
  <c r="AE179" i="6" a="1"/>
  <c r="AE179" i="6" s="1"/>
  <c r="AH178" i="6" a="1"/>
  <c r="AH178" i="6" s="1"/>
  <c r="AG178" i="6" a="1"/>
  <c r="AG178" i="6" s="1"/>
  <c r="AF178" i="6" a="1"/>
  <c r="AF178" i="6" s="1"/>
  <c r="AE178" i="6" a="1"/>
  <c r="AE178" i="6" s="1"/>
  <c r="AH177" i="6" a="1"/>
  <c r="AH177" i="6" s="1"/>
  <c r="AG177" i="6" a="1"/>
  <c r="AG177" i="6" s="1"/>
  <c r="AF177" i="6" a="1"/>
  <c r="AF177" i="6" s="1"/>
  <c r="AE177" i="6" a="1"/>
  <c r="AE177" i="6" s="1"/>
  <c r="AH176" i="6" a="1"/>
  <c r="AH176" i="6" s="1"/>
  <c r="AG176" i="6" a="1"/>
  <c r="AG176" i="6" s="1"/>
  <c r="AF176" i="6" a="1"/>
  <c r="AF176" i="6" s="1"/>
  <c r="AE176" i="6" a="1"/>
  <c r="AE176" i="6" s="1"/>
  <c r="AH175" i="6" a="1"/>
  <c r="AH175" i="6" s="1"/>
  <c r="AG175" i="6" a="1"/>
  <c r="AG175" i="6" s="1"/>
  <c r="AF175" i="6" a="1"/>
  <c r="AF175" i="6" s="1"/>
  <c r="AE175" i="6" a="1"/>
  <c r="AE175" i="6" s="1"/>
  <c r="AH174" i="6" a="1"/>
  <c r="AH174" i="6" s="1"/>
  <c r="AG174" i="6" a="1"/>
  <c r="AG174" i="6" s="1"/>
  <c r="AF174" i="6" a="1"/>
  <c r="AF174" i="6" s="1"/>
  <c r="AE174" i="6" a="1"/>
  <c r="AE174" i="6" s="1"/>
  <c r="AH173" i="6" a="1"/>
  <c r="AH173" i="6" s="1"/>
  <c r="AG173" i="6" a="1"/>
  <c r="AG173" i="6" s="1"/>
  <c r="AF173" i="6" a="1"/>
  <c r="AF173" i="6" s="1"/>
  <c r="AE173" i="6" a="1"/>
  <c r="AE173" i="6" s="1"/>
  <c r="AH172" i="6" a="1"/>
  <c r="AH172" i="6" s="1"/>
  <c r="AG172" i="6" a="1"/>
  <c r="AG172" i="6" s="1"/>
  <c r="AF172" i="6" a="1"/>
  <c r="AF172" i="6" s="1"/>
  <c r="AE172" i="6" a="1"/>
  <c r="AE172" i="6" s="1"/>
  <c r="AH171" i="6" a="1"/>
  <c r="AH171" i="6" s="1"/>
  <c r="AG171" i="6" a="1"/>
  <c r="AG171" i="6" s="1"/>
  <c r="AF171" i="6" a="1"/>
  <c r="AF171" i="6" s="1"/>
  <c r="AE171" i="6" a="1"/>
  <c r="AE171" i="6" s="1"/>
  <c r="AH170" i="6" a="1"/>
  <c r="AH170" i="6" s="1"/>
  <c r="AG170" i="6" a="1"/>
  <c r="AG170" i="6" s="1"/>
  <c r="AF170" i="6" a="1"/>
  <c r="AF170" i="6" s="1"/>
  <c r="AE170" i="6" a="1"/>
  <c r="AE170" i="6" s="1"/>
  <c r="AH169" i="6" a="1"/>
  <c r="AH169" i="6" s="1"/>
  <c r="AG169" i="6" a="1"/>
  <c r="AG169" i="6" s="1"/>
  <c r="AF169" i="6" a="1"/>
  <c r="AF169" i="6" s="1"/>
  <c r="AE169" i="6" a="1"/>
  <c r="AE169" i="6" s="1"/>
  <c r="AH168" i="6" a="1"/>
  <c r="AH168" i="6" s="1"/>
  <c r="AG168" i="6" a="1"/>
  <c r="AG168" i="6" s="1"/>
  <c r="AF168" i="6" a="1"/>
  <c r="AF168" i="6" s="1"/>
  <c r="AE168" i="6" a="1"/>
  <c r="AE168" i="6" s="1"/>
  <c r="AH167" i="6" a="1"/>
  <c r="AH167" i="6" s="1"/>
  <c r="AG167" i="6" a="1"/>
  <c r="AG167" i="6" s="1"/>
  <c r="AF167" i="6" a="1"/>
  <c r="AF167" i="6" s="1"/>
  <c r="AE167" i="6" a="1"/>
  <c r="AE167" i="6" s="1"/>
  <c r="AH166" i="6" a="1"/>
  <c r="AH166" i="6" s="1"/>
  <c r="AG166" i="6" a="1"/>
  <c r="AG166" i="6" s="1"/>
  <c r="AF166" i="6" a="1"/>
  <c r="AF166" i="6" s="1"/>
  <c r="AE166" i="6" a="1"/>
  <c r="AE166" i="6" s="1"/>
  <c r="AH165" i="6" a="1"/>
  <c r="AH165" i="6" s="1"/>
  <c r="AG165" i="6" a="1"/>
  <c r="AG165" i="6" s="1"/>
  <c r="AF165" i="6" a="1"/>
  <c r="AF165" i="6" s="1"/>
  <c r="AE165" i="6" a="1"/>
  <c r="AE165" i="6" s="1"/>
  <c r="AH164" i="6" a="1"/>
  <c r="AH164" i="6" s="1"/>
  <c r="AG164" i="6" a="1"/>
  <c r="AG164" i="6" s="1"/>
  <c r="AF164" i="6" a="1"/>
  <c r="AF164" i="6" s="1"/>
  <c r="AE164" i="6" a="1"/>
  <c r="AE164" i="6" s="1"/>
  <c r="AH163" i="6" a="1"/>
  <c r="AH163" i="6" s="1"/>
  <c r="AG163" i="6" a="1"/>
  <c r="AG163" i="6" s="1"/>
  <c r="AF163" i="6" a="1"/>
  <c r="AF163" i="6" s="1"/>
  <c r="AE163" i="6" a="1"/>
  <c r="AE163" i="6" s="1"/>
  <c r="AH162" i="6" a="1"/>
  <c r="AH162" i="6" s="1"/>
  <c r="AG162" i="6" a="1"/>
  <c r="AG162" i="6" s="1"/>
  <c r="AF162" i="6" a="1"/>
  <c r="AF162" i="6" s="1"/>
  <c r="AE162" i="6" a="1"/>
  <c r="AE162" i="6" s="1"/>
  <c r="AH161" i="6" a="1"/>
  <c r="AH161" i="6" s="1"/>
  <c r="AG161" i="6" a="1"/>
  <c r="AG161" i="6" s="1"/>
  <c r="AF161" i="6" a="1"/>
  <c r="AF161" i="6" s="1"/>
  <c r="AE161" i="6" a="1"/>
  <c r="AE161" i="6" s="1"/>
  <c r="AH160" i="6" a="1"/>
  <c r="AH160" i="6" s="1"/>
  <c r="AG160" i="6" a="1"/>
  <c r="AG160" i="6" s="1"/>
  <c r="AF160" i="6" a="1"/>
  <c r="AF160" i="6" s="1"/>
  <c r="AE160" i="6" a="1"/>
  <c r="AE160" i="6" s="1"/>
  <c r="AH159" i="6" a="1"/>
  <c r="AH159" i="6" s="1"/>
  <c r="AG159" i="6" a="1"/>
  <c r="AG159" i="6" s="1"/>
  <c r="AF159" i="6" a="1"/>
  <c r="AF159" i="6" s="1"/>
  <c r="AE159" i="6" a="1"/>
  <c r="AE159" i="6" s="1"/>
  <c r="AH158" i="6" a="1"/>
  <c r="AH158" i="6" s="1"/>
  <c r="AG158" i="6" a="1"/>
  <c r="AG158" i="6" s="1"/>
  <c r="AF158" i="6" a="1"/>
  <c r="AF158" i="6" s="1"/>
  <c r="AE158" i="6" a="1"/>
  <c r="AE158" i="6" s="1"/>
  <c r="AH157" i="6" a="1"/>
  <c r="AH157" i="6" s="1"/>
  <c r="AG157" i="6" a="1"/>
  <c r="AG157" i="6" s="1"/>
  <c r="AF157" i="6" a="1"/>
  <c r="AF157" i="6" s="1"/>
  <c r="AE157" i="6" a="1"/>
  <c r="AE157" i="6" s="1"/>
  <c r="AH156" i="6" a="1"/>
  <c r="AH156" i="6" s="1"/>
  <c r="AG156" i="6" a="1"/>
  <c r="AG156" i="6" s="1"/>
  <c r="AF156" i="6" a="1"/>
  <c r="AF156" i="6" s="1"/>
  <c r="AE156" i="6" a="1"/>
  <c r="AE156" i="6" s="1"/>
  <c r="AH155" i="6" a="1"/>
  <c r="AH155" i="6" s="1"/>
  <c r="AG155" i="6" a="1"/>
  <c r="AG155" i="6" s="1"/>
  <c r="AF155" i="6" a="1"/>
  <c r="AF155" i="6" s="1"/>
  <c r="AE155" i="6" a="1"/>
  <c r="AE155" i="6" s="1"/>
  <c r="AH154" i="6" a="1"/>
  <c r="AH154" i="6" s="1"/>
  <c r="AG154" i="6" a="1"/>
  <c r="AG154" i="6" s="1"/>
  <c r="AF154" i="6" a="1"/>
  <c r="AF154" i="6" s="1"/>
  <c r="AE154" i="6" a="1"/>
  <c r="AE154" i="6" s="1"/>
  <c r="AH153" i="6" a="1"/>
  <c r="AH153" i="6" s="1"/>
  <c r="AG153" i="6" a="1"/>
  <c r="AG153" i="6" s="1"/>
  <c r="AF153" i="6" a="1"/>
  <c r="AF153" i="6" s="1"/>
  <c r="AE153" i="6" a="1"/>
  <c r="AE153" i="6" s="1"/>
  <c r="AH152" i="6" a="1"/>
  <c r="AH152" i="6" s="1"/>
  <c r="AG152" i="6" a="1"/>
  <c r="AG152" i="6" s="1"/>
  <c r="AF152" i="6" a="1"/>
  <c r="AF152" i="6" s="1"/>
  <c r="AE152" i="6" a="1"/>
  <c r="AE152" i="6" s="1"/>
  <c r="AH151" i="6" a="1"/>
  <c r="AH151" i="6" s="1"/>
  <c r="AG151" i="6" a="1"/>
  <c r="AG151" i="6" s="1"/>
  <c r="AF151" i="6" a="1"/>
  <c r="AF151" i="6" s="1"/>
  <c r="AE151" i="6" a="1"/>
  <c r="AE151" i="6" s="1"/>
  <c r="AH150" i="6" a="1"/>
  <c r="AH150" i="6" s="1"/>
  <c r="AG150" i="6" a="1"/>
  <c r="AG150" i="6" s="1"/>
  <c r="AF150" i="6" a="1"/>
  <c r="AF150" i="6" s="1"/>
  <c r="AE150" i="6" a="1"/>
  <c r="AE150" i="6" s="1"/>
  <c r="AH149" i="6" a="1"/>
  <c r="AH149" i="6" s="1"/>
  <c r="AG149" i="6" a="1"/>
  <c r="AG149" i="6" s="1"/>
  <c r="AF149" i="6" a="1"/>
  <c r="AF149" i="6" s="1"/>
  <c r="AE149" i="6" a="1"/>
  <c r="AE149" i="6" s="1"/>
  <c r="AH148" i="6" a="1"/>
  <c r="AH148" i="6" s="1"/>
  <c r="AG148" i="6" a="1"/>
  <c r="AG148" i="6" s="1"/>
  <c r="AF148" i="6" a="1"/>
  <c r="AF148" i="6" s="1"/>
  <c r="AE148" i="6" a="1"/>
  <c r="AE148" i="6" s="1"/>
  <c r="AH147" i="6" a="1"/>
  <c r="AH147" i="6" s="1"/>
  <c r="AG147" i="6" a="1"/>
  <c r="AG147" i="6" s="1"/>
  <c r="AF147" i="6" a="1"/>
  <c r="AF147" i="6" s="1"/>
  <c r="AE147" i="6" a="1"/>
  <c r="AE147" i="6" s="1"/>
  <c r="AH146" i="6" a="1"/>
  <c r="AH146" i="6" s="1"/>
  <c r="AG146" i="6" a="1"/>
  <c r="AG146" i="6" s="1"/>
  <c r="AF146" i="6" a="1"/>
  <c r="AF146" i="6" s="1"/>
  <c r="AE146" i="6" a="1"/>
  <c r="AE146" i="6" s="1"/>
  <c r="AH145" i="6" a="1"/>
  <c r="AH145" i="6" s="1"/>
  <c r="AG145" i="6" a="1"/>
  <c r="AG145" i="6" s="1"/>
  <c r="AF145" i="6" a="1"/>
  <c r="AF145" i="6" s="1"/>
  <c r="AE145" i="6" a="1"/>
  <c r="AE145" i="6" s="1"/>
  <c r="AH144" i="6" a="1"/>
  <c r="AH144" i="6" s="1"/>
  <c r="AG144" i="6" a="1"/>
  <c r="AG144" i="6" s="1"/>
  <c r="AF144" i="6" a="1"/>
  <c r="AF144" i="6" s="1"/>
  <c r="AE144" i="6" a="1"/>
  <c r="AE144" i="6" s="1"/>
  <c r="AH143" i="6" a="1"/>
  <c r="AH143" i="6" s="1"/>
  <c r="AG143" i="6" a="1"/>
  <c r="AG143" i="6" s="1"/>
  <c r="AF143" i="6" a="1"/>
  <c r="AF143" i="6" s="1"/>
  <c r="AE143" i="6" a="1"/>
  <c r="AE143" i="6" s="1"/>
  <c r="AH142" i="6" a="1"/>
  <c r="AH142" i="6" s="1"/>
  <c r="AG142" i="6" a="1"/>
  <c r="AG142" i="6" s="1"/>
  <c r="AF142" i="6" a="1"/>
  <c r="AF142" i="6" s="1"/>
  <c r="AE142" i="6" a="1"/>
  <c r="AE142" i="6" s="1"/>
  <c r="AH141" i="6" a="1"/>
  <c r="AH141" i="6" s="1"/>
  <c r="AG141" i="6" a="1"/>
  <c r="AG141" i="6" s="1"/>
  <c r="AF141" i="6" a="1"/>
  <c r="AF141" i="6" s="1"/>
  <c r="AE141" i="6" a="1"/>
  <c r="AE141" i="6" s="1"/>
  <c r="AH140" i="6" a="1"/>
  <c r="AH140" i="6" s="1"/>
  <c r="AG140" i="6" a="1"/>
  <c r="AG140" i="6" s="1"/>
  <c r="AF140" i="6" a="1"/>
  <c r="AF140" i="6" s="1"/>
  <c r="AE140" i="6" a="1"/>
  <c r="AE140" i="6" s="1"/>
  <c r="AH139" i="6" a="1"/>
  <c r="AH139" i="6" s="1"/>
  <c r="AG139" i="6" a="1"/>
  <c r="AG139" i="6" s="1"/>
  <c r="AF139" i="6" a="1"/>
  <c r="AF139" i="6" s="1"/>
  <c r="AE139" i="6" a="1"/>
  <c r="AE139" i="6" s="1"/>
  <c r="AH138" i="6" a="1"/>
  <c r="AH138" i="6" s="1"/>
  <c r="AG138" i="6" a="1"/>
  <c r="AG138" i="6" s="1"/>
  <c r="AF138" i="6" a="1"/>
  <c r="AF138" i="6" s="1"/>
  <c r="AE138" i="6" a="1"/>
  <c r="AE138" i="6" s="1"/>
  <c r="AH137" i="6" a="1"/>
  <c r="AH137" i="6" s="1"/>
  <c r="AG137" i="6" a="1"/>
  <c r="AG137" i="6" s="1"/>
  <c r="AF137" i="6" a="1"/>
  <c r="AF137" i="6" s="1"/>
  <c r="AE137" i="6" a="1"/>
  <c r="AE137" i="6" s="1"/>
  <c r="AH136" i="6" a="1"/>
  <c r="AH136" i="6" s="1"/>
  <c r="AG136" i="6" a="1"/>
  <c r="AG136" i="6" s="1"/>
  <c r="AF136" i="6" a="1"/>
  <c r="AF136" i="6" s="1"/>
  <c r="AE136" i="6" a="1"/>
  <c r="AE136" i="6" s="1"/>
  <c r="AH135" i="6" a="1"/>
  <c r="AH135" i="6" s="1"/>
  <c r="AG135" i="6" a="1"/>
  <c r="AG135" i="6" s="1"/>
  <c r="AF135" i="6" a="1"/>
  <c r="AF135" i="6" s="1"/>
  <c r="AE135" i="6" a="1"/>
  <c r="AE135" i="6" s="1"/>
  <c r="AH134" i="6" a="1"/>
  <c r="AH134" i="6" s="1"/>
  <c r="AG134" i="6" a="1"/>
  <c r="AG134" i="6" s="1"/>
  <c r="AF134" i="6" a="1"/>
  <c r="AF134" i="6" s="1"/>
  <c r="AE134" i="6" a="1"/>
  <c r="AE134" i="6" s="1"/>
  <c r="AH133" i="6" a="1"/>
  <c r="AH133" i="6" s="1"/>
  <c r="AG133" i="6" a="1"/>
  <c r="AG133" i="6" s="1"/>
  <c r="AF133" i="6" a="1"/>
  <c r="AF133" i="6" s="1"/>
  <c r="AE133" i="6" a="1"/>
  <c r="AE133" i="6" s="1"/>
  <c r="AH132" i="6" a="1"/>
  <c r="AH132" i="6" s="1"/>
  <c r="AG132" i="6" a="1"/>
  <c r="AG132" i="6" s="1"/>
  <c r="AF132" i="6" a="1"/>
  <c r="AF132" i="6" s="1"/>
  <c r="AE132" i="6" a="1"/>
  <c r="AE132" i="6" s="1"/>
  <c r="AH131" i="6" a="1"/>
  <c r="AH131" i="6" s="1"/>
  <c r="AG131" i="6" a="1"/>
  <c r="AG131" i="6" s="1"/>
  <c r="AF131" i="6" a="1"/>
  <c r="AF131" i="6" s="1"/>
  <c r="AE131" i="6" a="1"/>
  <c r="AE131" i="6" s="1"/>
  <c r="AH130" i="6" a="1"/>
  <c r="AH130" i="6" s="1"/>
  <c r="AG130" i="6" a="1"/>
  <c r="AG130" i="6" s="1"/>
  <c r="AF130" i="6" a="1"/>
  <c r="AF130" i="6" s="1"/>
  <c r="AE130" i="6" a="1"/>
  <c r="AE130" i="6" s="1"/>
  <c r="AH129" i="6" a="1"/>
  <c r="AH129" i="6" s="1"/>
  <c r="AG129" i="6" a="1"/>
  <c r="AG129" i="6" s="1"/>
  <c r="AF129" i="6" a="1"/>
  <c r="AF129" i="6" s="1"/>
  <c r="AE129" i="6" a="1"/>
  <c r="AE129" i="6" s="1"/>
  <c r="AH128" i="6" a="1"/>
  <c r="AH128" i="6" s="1"/>
  <c r="AG128" i="6" a="1"/>
  <c r="AG128" i="6" s="1"/>
  <c r="AF128" i="6" a="1"/>
  <c r="AF128" i="6" s="1"/>
  <c r="AE128" i="6" a="1"/>
  <c r="AE128" i="6" s="1"/>
  <c r="AH127" i="6" a="1"/>
  <c r="AH127" i="6" s="1"/>
  <c r="AG127" i="6" a="1"/>
  <c r="AG127" i="6" s="1"/>
  <c r="AF127" i="6" a="1"/>
  <c r="AF127" i="6" s="1"/>
  <c r="AE127" i="6" a="1"/>
  <c r="AE127" i="6" s="1"/>
  <c r="AH126" i="6" a="1"/>
  <c r="AH126" i="6" s="1"/>
  <c r="AG126" i="6" a="1"/>
  <c r="AG126" i="6" s="1"/>
  <c r="AF126" i="6" a="1"/>
  <c r="AF126" i="6" s="1"/>
  <c r="AE126" i="6" a="1"/>
  <c r="AE126" i="6" s="1"/>
  <c r="AH125" i="6" a="1"/>
  <c r="AH125" i="6" s="1"/>
  <c r="AG125" i="6" a="1"/>
  <c r="AG125" i="6" s="1"/>
  <c r="AF125" i="6" a="1"/>
  <c r="AF125" i="6" s="1"/>
  <c r="AE125" i="6" a="1"/>
  <c r="AE125" i="6" s="1"/>
  <c r="AH124" i="6" a="1"/>
  <c r="AH124" i="6" s="1"/>
  <c r="AG124" i="6" a="1"/>
  <c r="AG124" i="6" s="1"/>
  <c r="AF124" i="6" a="1"/>
  <c r="AF124" i="6" s="1"/>
  <c r="AE124" i="6" a="1"/>
  <c r="AE124" i="6" s="1"/>
  <c r="AH123" i="6" a="1"/>
  <c r="AH123" i="6" s="1"/>
  <c r="AG123" i="6" a="1"/>
  <c r="AG123" i="6" s="1"/>
  <c r="AF123" i="6" a="1"/>
  <c r="AF123" i="6" s="1"/>
  <c r="AE123" i="6" a="1"/>
  <c r="AE123" i="6" s="1"/>
  <c r="AH122" i="6" a="1"/>
  <c r="AH122" i="6" s="1"/>
  <c r="AG122" i="6" a="1"/>
  <c r="AG122" i="6" s="1"/>
  <c r="AF122" i="6" a="1"/>
  <c r="AF122" i="6" s="1"/>
  <c r="AE122" i="6" a="1"/>
  <c r="AE122" i="6" s="1"/>
  <c r="AH121" i="6" a="1"/>
  <c r="AH121" i="6" s="1"/>
  <c r="AG121" i="6" a="1"/>
  <c r="AG121" i="6" s="1"/>
  <c r="AF121" i="6" a="1"/>
  <c r="AF121" i="6" s="1"/>
  <c r="AE121" i="6" a="1"/>
  <c r="AE121" i="6" s="1"/>
  <c r="AH120" i="6" a="1"/>
  <c r="AH120" i="6" s="1"/>
  <c r="AG120" i="6" a="1"/>
  <c r="AG120" i="6" s="1"/>
  <c r="AF120" i="6" a="1"/>
  <c r="AF120" i="6" s="1"/>
  <c r="AE120" i="6" a="1"/>
  <c r="AE120" i="6" s="1"/>
  <c r="AH119" i="6" a="1"/>
  <c r="AH119" i="6" s="1"/>
  <c r="AG119" i="6" a="1"/>
  <c r="AG119" i="6" s="1"/>
  <c r="AF119" i="6" a="1"/>
  <c r="AF119" i="6" s="1"/>
  <c r="AE119" i="6" a="1"/>
  <c r="AE119" i="6" s="1"/>
  <c r="AH118" i="6" a="1"/>
  <c r="AH118" i="6" s="1"/>
  <c r="AG118" i="6" a="1"/>
  <c r="AG118" i="6" s="1"/>
  <c r="AF118" i="6" a="1"/>
  <c r="AF118" i="6" s="1"/>
  <c r="AE118" i="6" a="1"/>
  <c r="AE118" i="6" s="1"/>
  <c r="AH117" i="6" a="1"/>
  <c r="AH117" i="6" s="1"/>
  <c r="AG117" i="6" a="1"/>
  <c r="AG117" i="6" s="1"/>
  <c r="AF117" i="6" a="1"/>
  <c r="AF117" i="6" s="1"/>
  <c r="AE117" i="6" a="1"/>
  <c r="AE117" i="6" s="1"/>
  <c r="AH116" i="6" a="1"/>
  <c r="AH116" i="6" s="1"/>
  <c r="AG116" i="6" a="1"/>
  <c r="AG116" i="6" s="1"/>
  <c r="AF116" i="6" a="1"/>
  <c r="AF116" i="6" s="1"/>
  <c r="AE116" i="6" a="1"/>
  <c r="AE116" i="6" s="1"/>
  <c r="AH115" i="6" a="1"/>
  <c r="AH115" i="6" s="1"/>
  <c r="AG115" i="6" a="1"/>
  <c r="AG115" i="6" s="1"/>
  <c r="AF115" i="6" a="1"/>
  <c r="AF115" i="6" s="1"/>
  <c r="AE115" i="6" a="1"/>
  <c r="AE115" i="6" s="1"/>
  <c r="AH114" i="6" a="1"/>
  <c r="AH114" i="6" s="1"/>
  <c r="AG114" i="6" a="1"/>
  <c r="AG114" i="6" s="1"/>
  <c r="AF114" i="6" a="1"/>
  <c r="AF114" i="6" s="1"/>
  <c r="AE114" i="6" a="1"/>
  <c r="AE114" i="6" s="1"/>
  <c r="AH113" i="6" a="1"/>
  <c r="AH113" i="6" s="1"/>
  <c r="AG113" i="6" a="1"/>
  <c r="AG113" i="6" s="1"/>
  <c r="AF113" i="6" a="1"/>
  <c r="AF113" i="6" s="1"/>
  <c r="AE113" i="6" a="1"/>
  <c r="AE113" i="6" s="1"/>
  <c r="AH112" i="6" a="1"/>
  <c r="AH112" i="6" s="1"/>
  <c r="AG112" i="6" a="1"/>
  <c r="AG112" i="6" s="1"/>
  <c r="AF112" i="6" a="1"/>
  <c r="AF112" i="6" s="1"/>
  <c r="AE112" i="6" a="1"/>
  <c r="AE112" i="6" s="1"/>
  <c r="AH111" i="6" a="1"/>
  <c r="AH111" i="6" s="1"/>
  <c r="AG111" i="6" a="1"/>
  <c r="AG111" i="6" s="1"/>
  <c r="AF111" i="6" a="1"/>
  <c r="AF111" i="6" s="1"/>
  <c r="AE111" i="6" a="1"/>
  <c r="AE111" i="6" s="1"/>
  <c r="AH110" i="6" a="1"/>
  <c r="AH110" i="6" s="1"/>
  <c r="AG110" i="6" a="1"/>
  <c r="AG110" i="6" s="1"/>
  <c r="AF110" i="6" a="1"/>
  <c r="AF110" i="6" s="1"/>
  <c r="AE110" i="6" a="1"/>
  <c r="AE110" i="6" s="1"/>
  <c r="AH109" i="6" a="1"/>
  <c r="AH109" i="6" s="1"/>
  <c r="AG109" i="6" a="1"/>
  <c r="AG109" i="6" s="1"/>
  <c r="AF109" i="6" a="1"/>
  <c r="AF109" i="6" s="1"/>
  <c r="AE109" i="6" a="1"/>
  <c r="AE109" i="6" s="1"/>
  <c r="AH108" i="6" a="1"/>
  <c r="AH108" i="6" s="1"/>
  <c r="AG108" i="6" a="1"/>
  <c r="AG108" i="6" s="1"/>
  <c r="AF108" i="6" a="1"/>
  <c r="AF108" i="6" s="1"/>
  <c r="AE108" i="6" a="1"/>
  <c r="AE108" i="6" s="1"/>
  <c r="AH107" i="6" a="1"/>
  <c r="AH107" i="6" s="1"/>
  <c r="AG107" i="6" a="1"/>
  <c r="AG107" i="6" s="1"/>
  <c r="AF107" i="6" a="1"/>
  <c r="AF107" i="6" s="1"/>
  <c r="AE107" i="6" a="1"/>
  <c r="AE107" i="6" s="1"/>
  <c r="AH106" i="6" a="1"/>
  <c r="AH106" i="6" s="1"/>
  <c r="AG106" i="6" a="1"/>
  <c r="AG106" i="6" s="1"/>
  <c r="AF106" i="6" a="1"/>
  <c r="AF106" i="6" s="1"/>
  <c r="AE106" i="6" a="1"/>
  <c r="AE106" i="6" s="1"/>
  <c r="AH105" i="6" a="1"/>
  <c r="AH105" i="6" s="1"/>
  <c r="AG105" i="6" a="1"/>
  <c r="AG105" i="6" s="1"/>
  <c r="AF105" i="6" a="1"/>
  <c r="AF105" i="6" s="1"/>
  <c r="AE105" i="6" a="1"/>
  <c r="AE105" i="6" s="1"/>
  <c r="AH104" i="6" a="1"/>
  <c r="AH104" i="6" s="1"/>
  <c r="AG104" i="6" a="1"/>
  <c r="AG104" i="6" s="1"/>
  <c r="AF104" i="6" a="1"/>
  <c r="AF104" i="6" s="1"/>
  <c r="AE104" i="6" a="1"/>
  <c r="AE104" i="6" s="1"/>
  <c r="AH103" i="6" a="1"/>
  <c r="AH103" i="6" s="1"/>
  <c r="AG103" i="6" a="1"/>
  <c r="AG103" i="6" s="1"/>
  <c r="AF103" i="6" a="1"/>
  <c r="AF103" i="6" s="1"/>
  <c r="AE103" i="6" a="1"/>
  <c r="AE103" i="6" s="1"/>
  <c r="AH102" i="6" a="1"/>
  <c r="AH102" i="6" s="1"/>
  <c r="AG102" i="6" a="1"/>
  <c r="AG102" i="6" s="1"/>
  <c r="AF102" i="6" a="1"/>
  <c r="AF102" i="6" s="1"/>
  <c r="AE102" i="6" a="1"/>
  <c r="AE102" i="6" s="1"/>
  <c r="AH101" i="6" a="1"/>
  <c r="AH101" i="6" s="1"/>
  <c r="AG101" i="6" a="1"/>
  <c r="AG101" i="6" s="1"/>
  <c r="AF101" i="6" a="1"/>
  <c r="AF101" i="6" s="1"/>
  <c r="AE101" i="6" a="1"/>
  <c r="AE101" i="6" s="1"/>
  <c r="AH100" i="6" a="1"/>
  <c r="AH100" i="6" s="1"/>
  <c r="AG100" i="6" a="1"/>
  <c r="AG100" i="6" s="1"/>
  <c r="AF100" i="6" a="1"/>
  <c r="AF100" i="6" s="1"/>
  <c r="AE100" i="6" a="1"/>
  <c r="AE100" i="6" s="1"/>
  <c r="AH99" i="6" a="1"/>
  <c r="AH99" i="6" s="1"/>
  <c r="AG99" i="6" a="1"/>
  <c r="AG99" i="6" s="1"/>
  <c r="AF99" i="6" a="1"/>
  <c r="AF99" i="6" s="1"/>
  <c r="AE99" i="6" a="1"/>
  <c r="AE99" i="6" s="1"/>
  <c r="AH98" i="6" a="1"/>
  <c r="AH98" i="6" s="1"/>
  <c r="AG98" i="6" a="1"/>
  <c r="AG98" i="6" s="1"/>
  <c r="AF98" i="6" a="1"/>
  <c r="AF98" i="6" s="1"/>
  <c r="AE98" i="6" a="1"/>
  <c r="AE98" i="6" s="1"/>
  <c r="AH97" i="6" a="1"/>
  <c r="AH97" i="6" s="1"/>
  <c r="AG97" i="6" a="1"/>
  <c r="AG97" i="6" s="1"/>
  <c r="AF97" i="6" a="1"/>
  <c r="AF97" i="6" s="1"/>
  <c r="AE97" i="6" a="1"/>
  <c r="AE97" i="6" s="1"/>
  <c r="AH96" i="6" a="1"/>
  <c r="AH96" i="6" s="1"/>
  <c r="AG96" i="6" a="1"/>
  <c r="AG96" i="6" s="1"/>
  <c r="AF96" i="6" a="1"/>
  <c r="AF96" i="6" s="1"/>
  <c r="AE96" i="6" a="1"/>
  <c r="AE96" i="6" s="1"/>
  <c r="AH95" i="6" a="1"/>
  <c r="AH95" i="6" s="1"/>
  <c r="AG95" i="6" a="1"/>
  <c r="AG95" i="6" s="1"/>
  <c r="AF95" i="6" a="1"/>
  <c r="AF95" i="6" s="1"/>
  <c r="AE95" i="6" a="1"/>
  <c r="AE95" i="6" s="1"/>
  <c r="AH94" i="6" a="1"/>
  <c r="AH94" i="6" s="1"/>
  <c r="AG94" i="6" a="1"/>
  <c r="AG94" i="6" s="1"/>
  <c r="AF94" i="6" a="1"/>
  <c r="AF94" i="6" s="1"/>
  <c r="AE94" i="6" a="1"/>
  <c r="AE94" i="6" s="1"/>
  <c r="AH93" i="6" a="1"/>
  <c r="AH93" i="6" s="1"/>
  <c r="AG93" i="6" a="1"/>
  <c r="AG93" i="6" s="1"/>
  <c r="AF93" i="6" a="1"/>
  <c r="AF93" i="6" s="1"/>
  <c r="AE93" i="6" a="1"/>
  <c r="AE93" i="6" s="1"/>
  <c r="AH92" i="6" a="1"/>
  <c r="AH92" i="6" s="1"/>
  <c r="AG92" i="6" a="1"/>
  <c r="AG92" i="6" s="1"/>
  <c r="AF92" i="6" a="1"/>
  <c r="AF92" i="6" s="1"/>
  <c r="AE92" i="6" a="1"/>
  <c r="AE92" i="6" s="1"/>
  <c r="AH91" i="6" a="1"/>
  <c r="AH91" i="6" s="1"/>
  <c r="AG91" i="6" a="1"/>
  <c r="AG91" i="6" s="1"/>
  <c r="AF91" i="6" a="1"/>
  <c r="AF91" i="6" s="1"/>
  <c r="AE91" i="6" a="1"/>
  <c r="AE91" i="6" s="1"/>
  <c r="AH90" i="6" a="1"/>
  <c r="AH90" i="6" s="1"/>
  <c r="AG90" i="6" a="1"/>
  <c r="AG90" i="6" s="1"/>
  <c r="AF90" i="6" a="1"/>
  <c r="AF90" i="6" s="1"/>
  <c r="AE90" i="6" a="1"/>
  <c r="AE90" i="6" s="1"/>
  <c r="AH89" i="6" a="1"/>
  <c r="AH89" i="6" s="1"/>
  <c r="AG89" i="6" a="1"/>
  <c r="AG89" i="6" s="1"/>
  <c r="AF89" i="6" a="1"/>
  <c r="AF89" i="6" s="1"/>
  <c r="AE89" i="6" a="1"/>
  <c r="AE89" i="6" s="1"/>
  <c r="AH88" i="6" a="1"/>
  <c r="AH88" i="6" s="1"/>
  <c r="AG88" i="6" a="1"/>
  <c r="AG88" i="6" s="1"/>
  <c r="AF88" i="6" a="1"/>
  <c r="AF88" i="6" s="1"/>
  <c r="AE88" i="6" a="1"/>
  <c r="AE88" i="6" s="1"/>
  <c r="AH87" i="6" a="1"/>
  <c r="AH87" i="6" s="1"/>
  <c r="AG87" i="6" a="1"/>
  <c r="AG87" i="6" s="1"/>
  <c r="AF87" i="6" a="1"/>
  <c r="AF87" i="6" s="1"/>
  <c r="AE87" i="6" a="1"/>
  <c r="AE87" i="6" s="1"/>
  <c r="AH86" i="6" a="1"/>
  <c r="AH86" i="6" s="1"/>
  <c r="AG86" i="6" a="1"/>
  <c r="AG86" i="6" s="1"/>
  <c r="AF86" i="6" a="1"/>
  <c r="AF86" i="6" s="1"/>
  <c r="AE86" i="6" a="1"/>
  <c r="AE86" i="6" s="1"/>
  <c r="AH85" i="6" a="1"/>
  <c r="AH85" i="6" s="1"/>
  <c r="AG85" i="6" a="1"/>
  <c r="AG85" i="6" s="1"/>
  <c r="AF85" i="6" a="1"/>
  <c r="AF85" i="6" s="1"/>
  <c r="AE85" i="6" a="1"/>
  <c r="AE85" i="6" s="1"/>
  <c r="AH84" i="6" a="1"/>
  <c r="AH84" i="6" s="1"/>
  <c r="AG84" i="6" a="1"/>
  <c r="AG84" i="6" s="1"/>
  <c r="AF84" i="6" a="1"/>
  <c r="AF84" i="6" s="1"/>
  <c r="AE84" i="6" a="1"/>
  <c r="AE84" i="6" s="1"/>
  <c r="AH83" i="6" a="1"/>
  <c r="AH83" i="6" s="1"/>
  <c r="AG83" i="6" a="1"/>
  <c r="AG83" i="6" s="1"/>
  <c r="AF83" i="6" a="1"/>
  <c r="AF83" i="6" s="1"/>
  <c r="AE83" i="6" a="1"/>
  <c r="AE83" i="6" s="1"/>
  <c r="AH82" i="6" a="1"/>
  <c r="AH82" i="6" s="1"/>
  <c r="AG82" i="6" a="1"/>
  <c r="AG82" i="6" s="1"/>
  <c r="AF82" i="6" a="1"/>
  <c r="AF82" i="6" s="1"/>
  <c r="AE82" i="6" a="1"/>
  <c r="AE82" i="6" s="1"/>
  <c r="AH81" i="6" a="1"/>
  <c r="AH81" i="6" s="1"/>
  <c r="AG81" i="6" a="1"/>
  <c r="AG81" i="6" s="1"/>
  <c r="AF81" i="6" a="1"/>
  <c r="AF81" i="6" s="1"/>
  <c r="AE81" i="6" a="1"/>
  <c r="AE81" i="6" s="1"/>
  <c r="AH80" i="6" a="1"/>
  <c r="AH80" i="6" s="1"/>
  <c r="AG80" i="6" a="1"/>
  <c r="AG80" i="6" s="1"/>
  <c r="AF80" i="6" a="1"/>
  <c r="AF80" i="6" s="1"/>
  <c r="AE80" i="6" a="1"/>
  <c r="AE80" i="6" s="1"/>
  <c r="AH79" i="6" a="1"/>
  <c r="AH79" i="6" s="1"/>
  <c r="AG79" i="6" a="1"/>
  <c r="AG79" i="6" s="1"/>
  <c r="AF79" i="6" a="1"/>
  <c r="AF79" i="6" s="1"/>
  <c r="AE79" i="6" a="1"/>
  <c r="AE79" i="6" s="1"/>
  <c r="AH78" i="6" a="1"/>
  <c r="AH78" i="6" s="1"/>
  <c r="AG78" i="6" a="1"/>
  <c r="AG78" i="6" s="1"/>
  <c r="AF78" i="6" a="1"/>
  <c r="AF78" i="6" s="1"/>
  <c r="AE78" i="6" a="1"/>
  <c r="AE78" i="6" s="1"/>
  <c r="AH77" i="6" a="1"/>
  <c r="AH77" i="6" s="1"/>
  <c r="AG77" i="6" a="1"/>
  <c r="AG77" i="6" s="1"/>
  <c r="AF77" i="6" a="1"/>
  <c r="AF77" i="6" s="1"/>
  <c r="AE77" i="6" a="1"/>
  <c r="AE77" i="6" s="1"/>
  <c r="AH76" i="6" a="1"/>
  <c r="AH76" i="6" s="1"/>
  <c r="AG76" i="6" a="1"/>
  <c r="AG76" i="6" s="1"/>
  <c r="AF76" i="6" a="1"/>
  <c r="AF76" i="6" s="1"/>
  <c r="AE76" i="6" a="1"/>
  <c r="AE76" i="6" s="1"/>
  <c r="AH75" i="6" a="1"/>
  <c r="AH75" i="6" s="1"/>
  <c r="AG75" i="6" a="1"/>
  <c r="AG75" i="6" s="1"/>
  <c r="AF75" i="6" a="1"/>
  <c r="AF75" i="6" s="1"/>
  <c r="AE75" i="6" a="1"/>
  <c r="AE75" i="6" s="1"/>
  <c r="AH74" i="6" a="1"/>
  <c r="AH74" i="6" s="1"/>
  <c r="AG74" i="6" a="1"/>
  <c r="AG74" i="6" s="1"/>
  <c r="AF74" i="6" a="1"/>
  <c r="AF74" i="6" s="1"/>
  <c r="AE74" i="6" a="1"/>
  <c r="AE74" i="6" s="1"/>
  <c r="AH73" i="6" a="1"/>
  <c r="AH73" i="6" s="1"/>
  <c r="AG73" i="6" a="1"/>
  <c r="AG73" i="6" s="1"/>
  <c r="AF73" i="6" a="1"/>
  <c r="AF73" i="6" s="1"/>
  <c r="AE73" i="6" a="1"/>
  <c r="AE73" i="6" s="1"/>
  <c r="AH72" i="6" a="1"/>
  <c r="AH72" i="6" s="1"/>
  <c r="AG72" i="6" a="1"/>
  <c r="AG72" i="6" s="1"/>
  <c r="AF72" i="6" a="1"/>
  <c r="AF72" i="6" s="1"/>
  <c r="AE72" i="6" a="1"/>
  <c r="AE72" i="6" s="1"/>
  <c r="AH71" i="6" a="1"/>
  <c r="AH71" i="6" s="1"/>
  <c r="AG71" i="6" a="1"/>
  <c r="AG71" i="6" s="1"/>
  <c r="AF71" i="6" a="1"/>
  <c r="AF71" i="6" s="1"/>
  <c r="AE71" i="6" a="1"/>
  <c r="AE71" i="6" s="1"/>
  <c r="AH70" i="6" a="1"/>
  <c r="AH70" i="6" s="1"/>
  <c r="AG70" i="6" a="1"/>
  <c r="AG70" i="6" s="1"/>
  <c r="AF70" i="6" a="1"/>
  <c r="AF70" i="6" s="1"/>
  <c r="AE70" i="6" a="1"/>
  <c r="AE70" i="6" s="1"/>
  <c r="AH69" i="6" a="1"/>
  <c r="AH69" i="6" s="1"/>
  <c r="AG69" i="6" a="1"/>
  <c r="AG69" i="6" s="1"/>
  <c r="AF69" i="6" a="1"/>
  <c r="AF69" i="6" s="1"/>
  <c r="AE69" i="6" a="1"/>
  <c r="AE69" i="6" s="1"/>
  <c r="AH68" i="6" a="1"/>
  <c r="AH68" i="6" s="1"/>
  <c r="AG68" i="6" a="1"/>
  <c r="AG68" i="6" s="1"/>
  <c r="AF68" i="6" a="1"/>
  <c r="AF68" i="6" s="1"/>
  <c r="AE68" i="6" a="1"/>
  <c r="AE68" i="6" s="1"/>
  <c r="AH67" i="6" a="1"/>
  <c r="AH67" i="6" s="1"/>
  <c r="AG67" i="6" a="1"/>
  <c r="AG67" i="6" s="1"/>
  <c r="AF67" i="6" a="1"/>
  <c r="AF67" i="6" s="1"/>
  <c r="AE67" i="6" a="1"/>
  <c r="AE67" i="6" s="1"/>
  <c r="AH66" i="6" a="1"/>
  <c r="AH66" i="6" s="1"/>
  <c r="AG66" i="6" a="1"/>
  <c r="AG66" i="6" s="1"/>
  <c r="AF66" i="6" a="1"/>
  <c r="AF66" i="6" s="1"/>
  <c r="AE66" i="6" a="1"/>
  <c r="AE66" i="6" s="1"/>
  <c r="AH65" i="6" a="1"/>
  <c r="AH65" i="6" s="1"/>
  <c r="AG65" i="6" a="1"/>
  <c r="AG65" i="6" s="1"/>
  <c r="AF65" i="6" a="1"/>
  <c r="AF65" i="6" s="1"/>
  <c r="AE65" i="6" a="1"/>
  <c r="AE65" i="6" s="1"/>
  <c r="AH64" i="6" a="1"/>
  <c r="AH64" i="6" s="1"/>
  <c r="AG64" i="6" a="1"/>
  <c r="AG64" i="6" s="1"/>
  <c r="AF64" i="6" a="1"/>
  <c r="AF64" i="6" s="1"/>
  <c r="AE64" i="6" a="1"/>
  <c r="AE64" i="6" s="1"/>
  <c r="AH63" i="6" a="1"/>
  <c r="AH63" i="6" s="1"/>
  <c r="AG63" i="6" a="1"/>
  <c r="AG63" i="6" s="1"/>
  <c r="AF63" i="6" a="1"/>
  <c r="AF63" i="6" s="1"/>
  <c r="AE63" i="6" a="1"/>
  <c r="AE63" i="6" s="1"/>
  <c r="AH62" i="6" a="1"/>
  <c r="AH62" i="6" s="1"/>
  <c r="AG62" i="6" a="1"/>
  <c r="AG62" i="6" s="1"/>
  <c r="AF62" i="6" a="1"/>
  <c r="AF62" i="6" s="1"/>
  <c r="AE62" i="6" a="1"/>
  <c r="AE62" i="6" s="1"/>
  <c r="R225" i="6" a="1"/>
  <c r="R225" i="6" s="1"/>
  <c r="Q225" i="6" a="1"/>
  <c r="Q225" i="6" s="1"/>
  <c r="P225" i="6" a="1"/>
  <c r="P225" i="6" s="1"/>
  <c r="O225" i="6" a="1"/>
  <c r="O225" i="6" s="1"/>
  <c r="R224" i="6" a="1"/>
  <c r="R224" i="6" s="1"/>
  <c r="Q224" i="6" a="1"/>
  <c r="Q224" i="6" s="1"/>
  <c r="P224" i="6" a="1"/>
  <c r="P224" i="6" s="1"/>
  <c r="O224" i="6" a="1"/>
  <c r="O224" i="6" s="1"/>
  <c r="R223" i="6" a="1"/>
  <c r="R223" i="6" s="1"/>
  <c r="Q223" i="6" a="1"/>
  <c r="Q223" i="6" s="1"/>
  <c r="P223" i="6" a="1"/>
  <c r="P223" i="6" s="1"/>
  <c r="O223" i="6" a="1"/>
  <c r="O223" i="6" s="1"/>
  <c r="R222" i="6" a="1"/>
  <c r="R222" i="6" s="1"/>
  <c r="Q222" i="6" a="1"/>
  <c r="Q222" i="6" s="1"/>
  <c r="P222" i="6" a="1"/>
  <c r="P222" i="6" s="1"/>
  <c r="O222" i="6" a="1"/>
  <c r="O222" i="6" s="1"/>
  <c r="R221" i="6" a="1"/>
  <c r="R221" i="6" s="1"/>
  <c r="Q221" i="6" a="1"/>
  <c r="Q221" i="6" s="1"/>
  <c r="P221" i="6" a="1"/>
  <c r="P221" i="6" s="1"/>
  <c r="O221" i="6" a="1"/>
  <c r="O221" i="6" s="1"/>
  <c r="R220" i="6" a="1"/>
  <c r="R220" i="6" s="1"/>
  <c r="Q220" i="6" a="1"/>
  <c r="Q220" i="6" s="1"/>
  <c r="P220" i="6" a="1"/>
  <c r="P220" i="6" s="1"/>
  <c r="O220" i="6" a="1"/>
  <c r="O220" i="6" s="1"/>
  <c r="R219" i="6" a="1"/>
  <c r="R219" i="6" s="1"/>
  <c r="Q219" i="6" a="1"/>
  <c r="Q219" i="6" s="1"/>
  <c r="P219" i="6" a="1"/>
  <c r="P219" i="6" s="1"/>
  <c r="O219" i="6" a="1"/>
  <c r="O219" i="6" s="1"/>
  <c r="R218" i="6" a="1"/>
  <c r="R218" i="6" s="1"/>
  <c r="Q218" i="6" a="1"/>
  <c r="Q218" i="6" s="1"/>
  <c r="P218" i="6" a="1"/>
  <c r="P218" i="6" s="1"/>
  <c r="O218" i="6" a="1"/>
  <c r="O218" i="6" s="1"/>
  <c r="R217" i="6" a="1"/>
  <c r="R217" i="6" s="1"/>
  <c r="Q217" i="6" a="1"/>
  <c r="Q217" i="6" s="1"/>
  <c r="P217" i="6" a="1"/>
  <c r="P217" i="6" s="1"/>
  <c r="O217" i="6" a="1"/>
  <c r="O217" i="6" s="1"/>
  <c r="R216" i="6" a="1"/>
  <c r="R216" i="6" s="1"/>
  <c r="Q216" i="6" a="1"/>
  <c r="Q216" i="6" s="1"/>
  <c r="P216" i="6" a="1"/>
  <c r="P216" i="6" s="1"/>
  <c r="O216" i="6" a="1"/>
  <c r="O216" i="6" s="1"/>
  <c r="R215" i="6" a="1"/>
  <c r="R215" i="6" s="1"/>
  <c r="Q215" i="6" a="1"/>
  <c r="Q215" i="6" s="1"/>
  <c r="P215" i="6" a="1"/>
  <c r="P215" i="6" s="1"/>
  <c r="O215" i="6" a="1"/>
  <c r="O215" i="6" s="1"/>
  <c r="R214" i="6" a="1"/>
  <c r="R214" i="6" s="1"/>
  <c r="Q214" i="6" a="1"/>
  <c r="Q214" i="6" s="1"/>
  <c r="P214" i="6" a="1"/>
  <c r="P214" i="6" s="1"/>
  <c r="O214" i="6" a="1"/>
  <c r="O214" i="6" s="1"/>
  <c r="R213" i="6" a="1"/>
  <c r="R213" i="6" s="1"/>
  <c r="Q213" i="6" a="1"/>
  <c r="Q213" i="6" s="1"/>
  <c r="P213" i="6" a="1"/>
  <c r="P213" i="6" s="1"/>
  <c r="O213" i="6" a="1"/>
  <c r="O213" i="6" s="1"/>
  <c r="R212" i="6" a="1"/>
  <c r="R212" i="6" s="1"/>
  <c r="Q212" i="6" a="1"/>
  <c r="Q212" i="6" s="1"/>
  <c r="P212" i="6" a="1"/>
  <c r="P212" i="6" s="1"/>
  <c r="O212" i="6" a="1"/>
  <c r="O212" i="6" s="1"/>
  <c r="R211" i="6" a="1"/>
  <c r="R211" i="6" s="1"/>
  <c r="Q211" i="6" a="1"/>
  <c r="Q211" i="6" s="1"/>
  <c r="P211" i="6" a="1"/>
  <c r="P211" i="6" s="1"/>
  <c r="O211" i="6" a="1"/>
  <c r="O211" i="6" s="1"/>
  <c r="R210" i="6" a="1"/>
  <c r="R210" i="6" s="1"/>
  <c r="Q210" i="6" a="1"/>
  <c r="Q210" i="6" s="1"/>
  <c r="P210" i="6" a="1"/>
  <c r="P210" i="6" s="1"/>
  <c r="O210" i="6" a="1"/>
  <c r="O210" i="6" s="1"/>
  <c r="R209" i="6" a="1"/>
  <c r="R209" i="6" s="1"/>
  <c r="Q209" i="6" a="1"/>
  <c r="Q209" i="6" s="1"/>
  <c r="P209" i="6" a="1"/>
  <c r="P209" i="6" s="1"/>
  <c r="O209" i="6" a="1"/>
  <c r="O209" i="6" s="1"/>
  <c r="R208" i="6" a="1"/>
  <c r="R208" i="6" s="1"/>
  <c r="Q208" i="6" a="1"/>
  <c r="Q208" i="6" s="1"/>
  <c r="P208" i="6" a="1"/>
  <c r="P208" i="6" s="1"/>
  <c r="O208" i="6" a="1"/>
  <c r="O208" i="6" s="1"/>
  <c r="R207" i="6" a="1"/>
  <c r="R207" i="6" s="1"/>
  <c r="Q207" i="6" a="1"/>
  <c r="Q207" i="6" s="1"/>
  <c r="P207" i="6" a="1"/>
  <c r="P207" i="6" s="1"/>
  <c r="O207" i="6" a="1"/>
  <c r="O207" i="6" s="1"/>
  <c r="R206" i="6" a="1"/>
  <c r="R206" i="6" s="1"/>
  <c r="Q206" i="6" a="1"/>
  <c r="Q206" i="6" s="1"/>
  <c r="P206" i="6" a="1"/>
  <c r="P206" i="6" s="1"/>
  <c r="O206" i="6" a="1"/>
  <c r="O206" i="6" s="1"/>
  <c r="R205" i="6" a="1"/>
  <c r="R205" i="6" s="1"/>
  <c r="Q205" i="6" a="1"/>
  <c r="Q205" i="6" s="1"/>
  <c r="P205" i="6" a="1"/>
  <c r="P205" i="6" s="1"/>
  <c r="O205" i="6" a="1"/>
  <c r="O205" i="6" s="1"/>
  <c r="R204" i="6" a="1"/>
  <c r="R204" i="6" s="1"/>
  <c r="Q204" i="6" a="1"/>
  <c r="Q204" i="6" s="1"/>
  <c r="P204" i="6" a="1"/>
  <c r="P204" i="6" s="1"/>
  <c r="O204" i="6" a="1"/>
  <c r="O204" i="6" s="1"/>
  <c r="R203" i="6" a="1"/>
  <c r="R203" i="6" s="1"/>
  <c r="Q203" i="6" a="1"/>
  <c r="Q203" i="6" s="1"/>
  <c r="P203" i="6" a="1"/>
  <c r="P203" i="6" s="1"/>
  <c r="O203" i="6" a="1"/>
  <c r="O203" i="6" s="1"/>
  <c r="R202" i="6" a="1"/>
  <c r="R202" i="6" s="1"/>
  <c r="Q202" i="6" a="1"/>
  <c r="Q202" i="6" s="1"/>
  <c r="P202" i="6" a="1"/>
  <c r="P202" i="6" s="1"/>
  <c r="O202" i="6" a="1"/>
  <c r="O202" i="6" s="1"/>
  <c r="R201" i="6" a="1"/>
  <c r="R201" i="6" s="1"/>
  <c r="Q201" i="6" a="1"/>
  <c r="Q201" i="6" s="1"/>
  <c r="P201" i="6" a="1"/>
  <c r="P201" i="6" s="1"/>
  <c r="O201" i="6" a="1"/>
  <c r="O201" i="6" s="1"/>
  <c r="R200" i="6" a="1"/>
  <c r="R200" i="6" s="1"/>
  <c r="Q200" i="6" a="1"/>
  <c r="Q200" i="6" s="1"/>
  <c r="P200" i="6" a="1"/>
  <c r="P200" i="6" s="1"/>
  <c r="O200" i="6" a="1"/>
  <c r="O200" i="6" s="1"/>
  <c r="R199" i="6" a="1"/>
  <c r="R199" i="6" s="1"/>
  <c r="Q199" i="6" a="1"/>
  <c r="Q199" i="6" s="1"/>
  <c r="P199" i="6" a="1"/>
  <c r="P199" i="6" s="1"/>
  <c r="O199" i="6" a="1"/>
  <c r="O199" i="6" s="1"/>
  <c r="R198" i="6" a="1"/>
  <c r="R198" i="6" s="1"/>
  <c r="Q198" i="6" a="1"/>
  <c r="Q198" i="6" s="1"/>
  <c r="P198" i="6" a="1"/>
  <c r="P198" i="6" s="1"/>
  <c r="O198" i="6" a="1"/>
  <c r="O198" i="6" s="1"/>
  <c r="R197" i="6" a="1"/>
  <c r="R197" i="6" s="1"/>
  <c r="Q197" i="6" a="1"/>
  <c r="Q197" i="6" s="1"/>
  <c r="P197" i="6" a="1"/>
  <c r="P197" i="6" s="1"/>
  <c r="O197" i="6" a="1"/>
  <c r="O197" i="6" s="1"/>
  <c r="R196" i="6" a="1"/>
  <c r="R196" i="6" s="1"/>
  <c r="Q196" i="6" a="1"/>
  <c r="Q196" i="6" s="1"/>
  <c r="P196" i="6" a="1"/>
  <c r="P196" i="6" s="1"/>
  <c r="O196" i="6" a="1"/>
  <c r="O196" i="6" s="1"/>
  <c r="R195" i="6" a="1"/>
  <c r="R195" i="6" s="1"/>
  <c r="Q195" i="6" a="1"/>
  <c r="Q195" i="6" s="1"/>
  <c r="P195" i="6" a="1"/>
  <c r="P195" i="6" s="1"/>
  <c r="O195" i="6" a="1"/>
  <c r="O195" i="6" s="1"/>
  <c r="R194" i="6" a="1"/>
  <c r="R194" i="6" s="1"/>
  <c r="Q194" i="6" a="1"/>
  <c r="Q194" i="6" s="1"/>
  <c r="P194" i="6" a="1"/>
  <c r="P194" i="6" s="1"/>
  <c r="O194" i="6" a="1"/>
  <c r="O194" i="6" s="1"/>
  <c r="R193" i="6" a="1"/>
  <c r="R193" i="6" s="1"/>
  <c r="Q193" i="6" a="1"/>
  <c r="Q193" i="6" s="1"/>
  <c r="P193" i="6" a="1"/>
  <c r="P193" i="6" s="1"/>
  <c r="O193" i="6" a="1"/>
  <c r="O193" i="6" s="1"/>
  <c r="R192" i="6" a="1"/>
  <c r="R192" i="6" s="1"/>
  <c r="Q192" i="6" a="1"/>
  <c r="Q192" i="6" s="1"/>
  <c r="P192" i="6" a="1"/>
  <c r="P192" i="6" s="1"/>
  <c r="O192" i="6" a="1"/>
  <c r="O192" i="6" s="1"/>
  <c r="R191" i="6" a="1"/>
  <c r="R191" i="6" s="1"/>
  <c r="Q191" i="6" a="1"/>
  <c r="Q191" i="6" s="1"/>
  <c r="P191" i="6" a="1"/>
  <c r="P191" i="6" s="1"/>
  <c r="O191" i="6" a="1"/>
  <c r="O191" i="6" s="1"/>
  <c r="R190" i="6" a="1"/>
  <c r="R190" i="6" s="1"/>
  <c r="Q190" i="6" a="1"/>
  <c r="Q190" i="6" s="1"/>
  <c r="P190" i="6" a="1"/>
  <c r="P190" i="6" s="1"/>
  <c r="O190" i="6" a="1"/>
  <c r="O190" i="6" s="1"/>
  <c r="R189" i="6" a="1"/>
  <c r="R189" i="6" s="1"/>
  <c r="Q189" i="6" a="1"/>
  <c r="Q189" i="6" s="1"/>
  <c r="P189" i="6" a="1"/>
  <c r="P189" i="6" s="1"/>
  <c r="O189" i="6" a="1"/>
  <c r="O189" i="6" s="1"/>
  <c r="R188" i="6" a="1"/>
  <c r="R188" i="6" s="1"/>
  <c r="Q188" i="6" a="1"/>
  <c r="Q188" i="6" s="1"/>
  <c r="P188" i="6" a="1"/>
  <c r="P188" i="6" s="1"/>
  <c r="O188" i="6" a="1"/>
  <c r="O188" i="6" s="1"/>
  <c r="R187" i="6" a="1"/>
  <c r="R187" i="6" s="1"/>
  <c r="Q187" i="6" a="1"/>
  <c r="Q187" i="6" s="1"/>
  <c r="P187" i="6" a="1"/>
  <c r="P187" i="6" s="1"/>
  <c r="O187" i="6" a="1"/>
  <c r="O187" i="6" s="1"/>
  <c r="R186" i="6" a="1"/>
  <c r="R186" i="6" s="1"/>
  <c r="Q186" i="6" a="1"/>
  <c r="Q186" i="6" s="1"/>
  <c r="P186" i="6" a="1"/>
  <c r="P186" i="6" s="1"/>
  <c r="O186" i="6" a="1"/>
  <c r="O186" i="6" s="1"/>
  <c r="R185" i="6" a="1"/>
  <c r="R185" i="6" s="1"/>
  <c r="Q185" i="6" a="1"/>
  <c r="Q185" i="6" s="1"/>
  <c r="P185" i="6" a="1"/>
  <c r="P185" i="6" s="1"/>
  <c r="O185" i="6" a="1"/>
  <c r="O185" i="6" s="1"/>
  <c r="R184" i="6" a="1"/>
  <c r="R184" i="6" s="1"/>
  <c r="Q184" i="6" a="1"/>
  <c r="Q184" i="6" s="1"/>
  <c r="P184" i="6" a="1"/>
  <c r="P184" i="6" s="1"/>
  <c r="O184" i="6" a="1"/>
  <c r="O184" i="6" s="1"/>
  <c r="R183" i="6" a="1"/>
  <c r="R183" i="6" s="1"/>
  <c r="Q183" i="6" a="1"/>
  <c r="Q183" i="6" s="1"/>
  <c r="P183" i="6" a="1"/>
  <c r="P183" i="6" s="1"/>
  <c r="O183" i="6" a="1"/>
  <c r="O183" i="6" s="1"/>
  <c r="R182" i="6" a="1"/>
  <c r="R182" i="6" s="1"/>
  <c r="Q182" i="6" a="1"/>
  <c r="Q182" i="6" s="1"/>
  <c r="P182" i="6" a="1"/>
  <c r="P182" i="6" s="1"/>
  <c r="O182" i="6" a="1"/>
  <c r="O182" i="6" s="1"/>
  <c r="R181" i="6" a="1"/>
  <c r="R181" i="6" s="1"/>
  <c r="Q181" i="6" a="1"/>
  <c r="Q181" i="6" s="1"/>
  <c r="P181" i="6" a="1"/>
  <c r="P181" i="6" s="1"/>
  <c r="O181" i="6" a="1"/>
  <c r="O181" i="6" s="1"/>
  <c r="R180" i="6" a="1"/>
  <c r="R180" i="6" s="1"/>
  <c r="Q180" i="6" a="1"/>
  <c r="Q180" i="6" s="1"/>
  <c r="P180" i="6" a="1"/>
  <c r="P180" i="6" s="1"/>
  <c r="O180" i="6" a="1"/>
  <c r="O180" i="6" s="1"/>
  <c r="R179" i="6" a="1"/>
  <c r="R179" i="6" s="1"/>
  <c r="Q179" i="6" a="1"/>
  <c r="Q179" i="6" s="1"/>
  <c r="P179" i="6" a="1"/>
  <c r="P179" i="6" s="1"/>
  <c r="O179" i="6" a="1"/>
  <c r="O179" i="6" s="1"/>
  <c r="R178" i="6" a="1"/>
  <c r="R178" i="6" s="1"/>
  <c r="Q178" i="6" a="1"/>
  <c r="Q178" i="6" s="1"/>
  <c r="P178" i="6" a="1"/>
  <c r="P178" i="6" s="1"/>
  <c r="O178" i="6" a="1"/>
  <c r="O178" i="6" s="1"/>
  <c r="R177" i="6" a="1"/>
  <c r="R177" i="6" s="1"/>
  <c r="Q177" i="6" a="1"/>
  <c r="Q177" i="6" s="1"/>
  <c r="P177" i="6" a="1"/>
  <c r="P177" i="6" s="1"/>
  <c r="O177" i="6" a="1"/>
  <c r="O177" i="6" s="1"/>
  <c r="R176" i="6" a="1"/>
  <c r="R176" i="6" s="1"/>
  <c r="Q176" i="6" a="1"/>
  <c r="Q176" i="6" s="1"/>
  <c r="P176" i="6" a="1"/>
  <c r="P176" i="6" s="1"/>
  <c r="O176" i="6" a="1"/>
  <c r="O176" i="6" s="1"/>
  <c r="R175" i="6" a="1"/>
  <c r="R175" i="6" s="1"/>
  <c r="Q175" i="6" a="1"/>
  <c r="Q175" i="6" s="1"/>
  <c r="P175" i="6" a="1"/>
  <c r="P175" i="6" s="1"/>
  <c r="O175" i="6" a="1"/>
  <c r="O175" i="6" s="1"/>
  <c r="R174" i="6" a="1"/>
  <c r="R174" i="6" s="1"/>
  <c r="Q174" i="6" a="1"/>
  <c r="Q174" i="6" s="1"/>
  <c r="P174" i="6" a="1"/>
  <c r="P174" i="6" s="1"/>
  <c r="O174" i="6" a="1"/>
  <c r="O174" i="6" s="1"/>
  <c r="R173" i="6" a="1"/>
  <c r="R173" i="6" s="1"/>
  <c r="Q173" i="6" a="1"/>
  <c r="Q173" i="6" s="1"/>
  <c r="P173" i="6" a="1"/>
  <c r="P173" i="6" s="1"/>
  <c r="O173" i="6" a="1"/>
  <c r="O173" i="6" s="1"/>
  <c r="R172" i="6" a="1"/>
  <c r="R172" i="6" s="1"/>
  <c r="Q172" i="6" a="1"/>
  <c r="Q172" i="6" s="1"/>
  <c r="P172" i="6" a="1"/>
  <c r="P172" i="6" s="1"/>
  <c r="O172" i="6" a="1"/>
  <c r="O172" i="6" s="1"/>
  <c r="R171" i="6" a="1"/>
  <c r="R171" i="6" s="1"/>
  <c r="Q171" i="6" a="1"/>
  <c r="Q171" i="6" s="1"/>
  <c r="P171" i="6" a="1"/>
  <c r="P171" i="6" s="1"/>
  <c r="O171" i="6" a="1"/>
  <c r="O171" i="6" s="1"/>
  <c r="R170" i="6" a="1"/>
  <c r="R170" i="6" s="1"/>
  <c r="Q170" i="6" a="1"/>
  <c r="Q170" i="6" s="1"/>
  <c r="P170" i="6" a="1"/>
  <c r="P170" i="6" s="1"/>
  <c r="O170" i="6" a="1"/>
  <c r="O170" i="6" s="1"/>
  <c r="R169" i="6" a="1"/>
  <c r="R169" i="6" s="1"/>
  <c r="Q169" i="6" a="1"/>
  <c r="Q169" i="6" s="1"/>
  <c r="P169" i="6" a="1"/>
  <c r="P169" i="6" s="1"/>
  <c r="O169" i="6" a="1"/>
  <c r="O169" i="6" s="1"/>
  <c r="R168" i="6" a="1"/>
  <c r="R168" i="6" s="1"/>
  <c r="Q168" i="6" a="1"/>
  <c r="Q168" i="6" s="1"/>
  <c r="P168" i="6" a="1"/>
  <c r="P168" i="6" s="1"/>
  <c r="O168" i="6" a="1"/>
  <c r="O168" i="6" s="1"/>
  <c r="R167" i="6" a="1"/>
  <c r="R167" i="6" s="1"/>
  <c r="Q167" i="6" a="1"/>
  <c r="Q167" i="6" s="1"/>
  <c r="P167" i="6" a="1"/>
  <c r="P167" i="6" s="1"/>
  <c r="O167" i="6" a="1"/>
  <c r="O167" i="6" s="1"/>
  <c r="R166" i="6" a="1"/>
  <c r="R166" i="6" s="1"/>
  <c r="Q166" i="6" a="1"/>
  <c r="Q166" i="6" s="1"/>
  <c r="P166" i="6" a="1"/>
  <c r="P166" i="6" s="1"/>
  <c r="O166" i="6" a="1"/>
  <c r="O166" i="6" s="1"/>
  <c r="R165" i="6" a="1"/>
  <c r="R165" i="6" s="1"/>
  <c r="Q165" i="6" a="1"/>
  <c r="Q165" i="6" s="1"/>
  <c r="P165" i="6" a="1"/>
  <c r="P165" i="6" s="1"/>
  <c r="O165" i="6" a="1"/>
  <c r="O165" i="6" s="1"/>
  <c r="R164" i="6" a="1"/>
  <c r="R164" i="6" s="1"/>
  <c r="Q164" i="6" a="1"/>
  <c r="Q164" i="6" s="1"/>
  <c r="P164" i="6" a="1"/>
  <c r="P164" i="6" s="1"/>
  <c r="O164" i="6" a="1"/>
  <c r="O164" i="6" s="1"/>
  <c r="R163" i="6" a="1"/>
  <c r="R163" i="6" s="1"/>
  <c r="Q163" i="6" a="1"/>
  <c r="Q163" i="6" s="1"/>
  <c r="P163" i="6" a="1"/>
  <c r="P163" i="6" s="1"/>
  <c r="O163" i="6" a="1"/>
  <c r="O163" i="6" s="1"/>
  <c r="R162" i="6" a="1"/>
  <c r="R162" i="6" s="1"/>
  <c r="Q162" i="6" a="1"/>
  <c r="Q162" i="6" s="1"/>
  <c r="P162" i="6" a="1"/>
  <c r="P162" i="6" s="1"/>
  <c r="O162" i="6" a="1"/>
  <c r="O162" i="6" s="1"/>
  <c r="R161" i="6" a="1"/>
  <c r="R161" i="6" s="1"/>
  <c r="Q161" i="6" a="1"/>
  <c r="Q161" i="6" s="1"/>
  <c r="P161" i="6" a="1"/>
  <c r="P161" i="6" s="1"/>
  <c r="O161" i="6" a="1"/>
  <c r="O161" i="6" s="1"/>
  <c r="R160" i="6" a="1"/>
  <c r="R160" i="6" s="1"/>
  <c r="Q160" i="6" a="1"/>
  <c r="Q160" i="6" s="1"/>
  <c r="P160" i="6" a="1"/>
  <c r="P160" i="6" s="1"/>
  <c r="O160" i="6" a="1"/>
  <c r="O160" i="6" s="1"/>
  <c r="R159" i="6" a="1"/>
  <c r="R159" i="6" s="1"/>
  <c r="Q159" i="6" a="1"/>
  <c r="Q159" i="6" s="1"/>
  <c r="P159" i="6" a="1"/>
  <c r="P159" i="6" s="1"/>
  <c r="O159" i="6" a="1"/>
  <c r="O159" i="6" s="1"/>
  <c r="R158" i="6" a="1"/>
  <c r="R158" i="6" s="1"/>
  <c r="Q158" i="6" a="1"/>
  <c r="Q158" i="6" s="1"/>
  <c r="P158" i="6" a="1"/>
  <c r="P158" i="6" s="1"/>
  <c r="O158" i="6" a="1"/>
  <c r="O158" i="6" s="1"/>
  <c r="R157" i="6" a="1"/>
  <c r="R157" i="6" s="1"/>
  <c r="Q157" i="6" a="1"/>
  <c r="Q157" i="6" s="1"/>
  <c r="P157" i="6" a="1"/>
  <c r="P157" i="6" s="1"/>
  <c r="O157" i="6" a="1"/>
  <c r="O157" i="6" s="1"/>
  <c r="R156" i="6" a="1"/>
  <c r="R156" i="6" s="1"/>
  <c r="Q156" i="6" a="1"/>
  <c r="Q156" i="6" s="1"/>
  <c r="P156" i="6" a="1"/>
  <c r="P156" i="6" s="1"/>
  <c r="O156" i="6" a="1"/>
  <c r="O156" i="6" s="1"/>
  <c r="R155" i="6" a="1"/>
  <c r="R155" i="6" s="1"/>
  <c r="Q155" i="6" a="1"/>
  <c r="Q155" i="6" s="1"/>
  <c r="P155" i="6" a="1"/>
  <c r="P155" i="6" s="1"/>
  <c r="O155" i="6" a="1"/>
  <c r="O155" i="6" s="1"/>
  <c r="R154" i="6" a="1"/>
  <c r="R154" i="6" s="1"/>
  <c r="Q154" i="6" a="1"/>
  <c r="Q154" i="6" s="1"/>
  <c r="P154" i="6" a="1"/>
  <c r="P154" i="6" s="1"/>
  <c r="O154" i="6" a="1"/>
  <c r="O154" i="6" s="1"/>
  <c r="R153" i="6" a="1"/>
  <c r="R153" i="6" s="1"/>
  <c r="Q153" i="6" a="1"/>
  <c r="Q153" i="6" s="1"/>
  <c r="P153" i="6" a="1"/>
  <c r="P153" i="6" s="1"/>
  <c r="O153" i="6" a="1"/>
  <c r="O153" i="6" s="1"/>
  <c r="R152" i="6" a="1"/>
  <c r="R152" i="6" s="1"/>
  <c r="Q152" i="6" a="1"/>
  <c r="Q152" i="6" s="1"/>
  <c r="P152" i="6" a="1"/>
  <c r="P152" i="6" s="1"/>
  <c r="O152" i="6" a="1"/>
  <c r="O152" i="6" s="1"/>
  <c r="R151" i="6" a="1"/>
  <c r="R151" i="6" s="1"/>
  <c r="Q151" i="6" a="1"/>
  <c r="Q151" i="6" s="1"/>
  <c r="P151" i="6" a="1"/>
  <c r="P151" i="6" s="1"/>
  <c r="O151" i="6" a="1"/>
  <c r="O151" i="6" s="1"/>
  <c r="R150" i="6" a="1"/>
  <c r="R150" i="6" s="1"/>
  <c r="Q150" i="6" a="1"/>
  <c r="Q150" i="6" s="1"/>
  <c r="P150" i="6" a="1"/>
  <c r="P150" i="6" s="1"/>
  <c r="O150" i="6" a="1"/>
  <c r="O150" i="6" s="1"/>
  <c r="R149" i="6" a="1"/>
  <c r="R149" i="6" s="1"/>
  <c r="Q149" i="6" a="1"/>
  <c r="Q149" i="6" s="1"/>
  <c r="P149" i="6" a="1"/>
  <c r="P149" i="6" s="1"/>
  <c r="O149" i="6" a="1"/>
  <c r="O149" i="6" s="1"/>
  <c r="R148" i="6" a="1"/>
  <c r="R148" i="6" s="1"/>
  <c r="Q148" i="6" a="1"/>
  <c r="Q148" i="6" s="1"/>
  <c r="P148" i="6" a="1"/>
  <c r="P148" i="6" s="1"/>
  <c r="O148" i="6" a="1"/>
  <c r="O148" i="6" s="1"/>
  <c r="R147" i="6" a="1"/>
  <c r="R147" i="6" s="1"/>
  <c r="Q147" i="6" a="1"/>
  <c r="Q147" i="6" s="1"/>
  <c r="P147" i="6" a="1"/>
  <c r="P147" i="6" s="1"/>
  <c r="O147" i="6" a="1"/>
  <c r="O147" i="6" s="1"/>
  <c r="R146" i="6" a="1"/>
  <c r="R146" i="6" s="1"/>
  <c r="Q146" i="6" a="1"/>
  <c r="Q146" i="6" s="1"/>
  <c r="P146" i="6" a="1"/>
  <c r="P146" i="6" s="1"/>
  <c r="O146" i="6" a="1"/>
  <c r="O146" i="6" s="1"/>
  <c r="R145" i="6" a="1"/>
  <c r="R145" i="6" s="1"/>
  <c r="Q145" i="6" a="1"/>
  <c r="Q145" i="6" s="1"/>
  <c r="P145" i="6" a="1"/>
  <c r="P145" i="6" s="1"/>
  <c r="O145" i="6" a="1"/>
  <c r="O145" i="6" s="1"/>
  <c r="R144" i="6" a="1"/>
  <c r="R144" i="6" s="1"/>
  <c r="Q144" i="6" a="1"/>
  <c r="Q144" i="6" s="1"/>
  <c r="P144" i="6" a="1"/>
  <c r="P144" i="6" s="1"/>
  <c r="O144" i="6" a="1"/>
  <c r="O144" i="6" s="1"/>
  <c r="R143" i="6" a="1"/>
  <c r="R143" i="6" s="1"/>
  <c r="Q143" i="6" a="1"/>
  <c r="Q143" i="6" s="1"/>
  <c r="P143" i="6" a="1"/>
  <c r="P143" i="6" s="1"/>
  <c r="O143" i="6" a="1"/>
  <c r="O143" i="6" s="1"/>
  <c r="R142" i="6" a="1"/>
  <c r="R142" i="6" s="1"/>
  <c r="Q142" i="6" a="1"/>
  <c r="Q142" i="6" s="1"/>
  <c r="P142" i="6" a="1"/>
  <c r="P142" i="6" s="1"/>
  <c r="O142" i="6" a="1"/>
  <c r="O142" i="6" s="1"/>
  <c r="R141" i="6" a="1"/>
  <c r="R141" i="6" s="1"/>
  <c r="Q141" i="6" a="1"/>
  <c r="Q141" i="6" s="1"/>
  <c r="P141" i="6" a="1"/>
  <c r="P141" i="6" s="1"/>
  <c r="O141" i="6" a="1"/>
  <c r="O141" i="6" s="1"/>
  <c r="R140" i="6" a="1"/>
  <c r="R140" i="6" s="1"/>
  <c r="Q140" i="6" a="1"/>
  <c r="Q140" i="6" s="1"/>
  <c r="P140" i="6" a="1"/>
  <c r="P140" i="6" s="1"/>
  <c r="O140" i="6" a="1"/>
  <c r="O140" i="6" s="1"/>
  <c r="R139" i="6" a="1"/>
  <c r="R139" i="6" s="1"/>
  <c r="Q139" i="6" a="1"/>
  <c r="Q139" i="6" s="1"/>
  <c r="P139" i="6" a="1"/>
  <c r="P139" i="6" s="1"/>
  <c r="O139" i="6" a="1"/>
  <c r="O139" i="6" s="1"/>
  <c r="R138" i="6" a="1"/>
  <c r="R138" i="6" s="1"/>
  <c r="Q138" i="6" a="1"/>
  <c r="Q138" i="6" s="1"/>
  <c r="P138" i="6" a="1"/>
  <c r="P138" i="6" s="1"/>
  <c r="O138" i="6" a="1"/>
  <c r="O138" i="6" s="1"/>
  <c r="R137" i="6" a="1"/>
  <c r="R137" i="6" s="1"/>
  <c r="Q137" i="6" a="1"/>
  <c r="Q137" i="6" s="1"/>
  <c r="P137" i="6" a="1"/>
  <c r="P137" i="6" s="1"/>
  <c r="O137" i="6" a="1"/>
  <c r="O137" i="6" s="1"/>
  <c r="R136" i="6" a="1"/>
  <c r="R136" i="6" s="1"/>
  <c r="Q136" i="6" a="1"/>
  <c r="Q136" i="6" s="1"/>
  <c r="P136" i="6" a="1"/>
  <c r="P136" i="6" s="1"/>
  <c r="O136" i="6" a="1"/>
  <c r="O136" i="6" s="1"/>
  <c r="R135" i="6" a="1"/>
  <c r="R135" i="6" s="1"/>
  <c r="Q135" i="6" a="1"/>
  <c r="Q135" i="6" s="1"/>
  <c r="P135" i="6" a="1"/>
  <c r="P135" i="6" s="1"/>
  <c r="O135" i="6" a="1"/>
  <c r="O135" i="6" s="1"/>
  <c r="R134" i="6" a="1"/>
  <c r="R134" i="6" s="1"/>
  <c r="Q134" i="6" a="1"/>
  <c r="Q134" i="6" s="1"/>
  <c r="P134" i="6" a="1"/>
  <c r="P134" i="6" s="1"/>
  <c r="O134" i="6" a="1"/>
  <c r="O134" i="6" s="1"/>
  <c r="R133" i="6" a="1"/>
  <c r="R133" i="6" s="1"/>
  <c r="Q133" i="6" a="1"/>
  <c r="Q133" i="6" s="1"/>
  <c r="P133" i="6" a="1"/>
  <c r="P133" i="6" s="1"/>
  <c r="O133" i="6" a="1"/>
  <c r="O133" i="6" s="1"/>
  <c r="R132" i="6" a="1"/>
  <c r="R132" i="6" s="1"/>
  <c r="Q132" i="6" a="1"/>
  <c r="Q132" i="6" s="1"/>
  <c r="P132" i="6" a="1"/>
  <c r="P132" i="6" s="1"/>
  <c r="O132" i="6" a="1"/>
  <c r="O132" i="6" s="1"/>
  <c r="R131" i="6" a="1"/>
  <c r="R131" i="6" s="1"/>
  <c r="Q131" i="6" a="1"/>
  <c r="Q131" i="6" s="1"/>
  <c r="P131" i="6" a="1"/>
  <c r="P131" i="6" s="1"/>
  <c r="O131" i="6" a="1"/>
  <c r="O131" i="6" s="1"/>
  <c r="R130" i="6" a="1"/>
  <c r="R130" i="6" s="1"/>
  <c r="Q130" i="6" a="1"/>
  <c r="Q130" i="6" s="1"/>
  <c r="P130" i="6" a="1"/>
  <c r="P130" i="6" s="1"/>
  <c r="O130" i="6" a="1"/>
  <c r="O130" i="6" s="1"/>
  <c r="R129" i="6" a="1"/>
  <c r="R129" i="6" s="1"/>
  <c r="Q129" i="6" a="1"/>
  <c r="Q129" i="6" s="1"/>
  <c r="P129" i="6" a="1"/>
  <c r="P129" i="6" s="1"/>
  <c r="O129" i="6" a="1"/>
  <c r="O129" i="6" s="1"/>
  <c r="R128" i="6" a="1"/>
  <c r="R128" i="6" s="1"/>
  <c r="Q128" i="6" a="1"/>
  <c r="Q128" i="6" s="1"/>
  <c r="P128" i="6" a="1"/>
  <c r="P128" i="6" s="1"/>
  <c r="O128" i="6" a="1"/>
  <c r="O128" i="6" s="1"/>
  <c r="R127" i="6" a="1"/>
  <c r="R127" i="6" s="1"/>
  <c r="Q127" i="6" a="1"/>
  <c r="Q127" i="6" s="1"/>
  <c r="P127" i="6" a="1"/>
  <c r="P127" i="6" s="1"/>
  <c r="O127" i="6" a="1"/>
  <c r="O127" i="6" s="1"/>
  <c r="R126" i="6" a="1"/>
  <c r="R126" i="6" s="1"/>
  <c r="Q126" i="6" a="1"/>
  <c r="Q126" i="6" s="1"/>
  <c r="P126" i="6" a="1"/>
  <c r="P126" i="6" s="1"/>
  <c r="O126" i="6" a="1"/>
  <c r="O126" i="6" s="1"/>
  <c r="R125" i="6" a="1"/>
  <c r="R125" i="6" s="1"/>
  <c r="Q125" i="6" a="1"/>
  <c r="Q125" i="6" s="1"/>
  <c r="P125" i="6" a="1"/>
  <c r="P125" i="6" s="1"/>
  <c r="O125" i="6" a="1"/>
  <c r="O125" i="6" s="1"/>
  <c r="R124" i="6" a="1"/>
  <c r="R124" i="6" s="1"/>
  <c r="Q124" i="6" a="1"/>
  <c r="Q124" i="6" s="1"/>
  <c r="P124" i="6" a="1"/>
  <c r="P124" i="6" s="1"/>
  <c r="O124" i="6" a="1"/>
  <c r="O124" i="6" s="1"/>
  <c r="R123" i="6" a="1"/>
  <c r="R123" i="6" s="1"/>
  <c r="Q123" i="6" a="1"/>
  <c r="Q123" i="6" s="1"/>
  <c r="P123" i="6" a="1"/>
  <c r="P123" i="6" s="1"/>
  <c r="O123" i="6" a="1"/>
  <c r="O123" i="6" s="1"/>
  <c r="R122" i="6" a="1"/>
  <c r="R122" i="6" s="1"/>
  <c r="Q122" i="6" a="1"/>
  <c r="Q122" i="6" s="1"/>
  <c r="P122" i="6" a="1"/>
  <c r="P122" i="6" s="1"/>
  <c r="O122" i="6" a="1"/>
  <c r="O122" i="6" s="1"/>
  <c r="R121" i="6" a="1"/>
  <c r="R121" i="6" s="1"/>
  <c r="Q121" i="6" a="1"/>
  <c r="Q121" i="6" s="1"/>
  <c r="P121" i="6" a="1"/>
  <c r="P121" i="6" s="1"/>
  <c r="O121" i="6" a="1"/>
  <c r="O121" i="6" s="1"/>
  <c r="R120" i="6" a="1"/>
  <c r="R120" i="6" s="1"/>
  <c r="Q120" i="6" a="1"/>
  <c r="Q120" i="6" s="1"/>
  <c r="P120" i="6" a="1"/>
  <c r="P120" i="6" s="1"/>
  <c r="O120" i="6" a="1"/>
  <c r="O120" i="6" s="1"/>
  <c r="R119" i="6" a="1"/>
  <c r="R119" i="6" s="1"/>
  <c r="Q119" i="6" a="1"/>
  <c r="Q119" i="6" s="1"/>
  <c r="P119" i="6" a="1"/>
  <c r="P119" i="6" s="1"/>
  <c r="O119" i="6" a="1"/>
  <c r="O119" i="6" s="1"/>
  <c r="R118" i="6" a="1"/>
  <c r="R118" i="6" s="1"/>
  <c r="Q118" i="6" a="1"/>
  <c r="Q118" i="6" s="1"/>
  <c r="P118" i="6" a="1"/>
  <c r="P118" i="6" s="1"/>
  <c r="O118" i="6" a="1"/>
  <c r="O118" i="6" s="1"/>
  <c r="R117" i="6" a="1"/>
  <c r="R117" i="6" s="1"/>
  <c r="Q117" i="6" a="1"/>
  <c r="Q117" i="6" s="1"/>
  <c r="P117" i="6" a="1"/>
  <c r="P117" i="6" s="1"/>
  <c r="O117" i="6" a="1"/>
  <c r="O117" i="6" s="1"/>
  <c r="R116" i="6" a="1"/>
  <c r="R116" i="6" s="1"/>
  <c r="Q116" i="6" a="1"/>
  <c r="Q116" i="6" s="1"/>
  <c r="P116" i="6" a="1"/>
  <c r="P116" i="6" s="1"/>
  <c r="O116" i="6" a="1"/>
  <c r="O116" i="6" s="1"/>
  <c r="R115" i="6" a="1"/>
  <c r="R115" i="6" s="1"/>
  <c r="Q115" i="6" a="1"/>
  <c r="Q115" i="6" s="1"/>
  <c r="P115" i="6" a="1"/>
  <c r="P115" i="6" s="1"/>
  <c r="O115" i="6" a="1"/>
  <c r="O115" i="6" s="1"/>
  <c r="R114" i="6" a="1"/>
  <c r="R114" i="6" s="1"/>
  <c r="Q114" i="6" a="1"/>
  <c r="Q114" i="6" s="1"/>
  <c r="P114" i="6" a="1"/>
  <c r="P114" i="6" s="1"/>
  <c r="O114" i="6" a="1"/>
  <c r="O114" i="6" s="1"/>
  <c r="R113" i="6" a="1"/>
  <c r="R113" i="6" s="1"/>
  <c r="Q113" i="6" a="1"/>
  <c r="Q113" i="6" s="1"/>
  <c r="P113" i="6" a="1"/>
  <c r="P113" i="6" s="1"/>
  <c r="O113" i="6" a="1"/>
  <c r="O113" i="6" s="1"/>
  <c r="R112" i="6" a="1"/>
  <c r="R112" i="6" s="1"/>
  <c r="Q112" i="6" a="1"/>
  <c r="Q112" i="6" s="1"/>
  <c r="P112" i="6" a="1"/>
  <c r="P112" i="6" s="1"/>
  <c r="O112" i="6" a="1"/>
  <c r="O112" i="6" s="1"/>
  <c r="R111" i="6" a="1"/>
  <c r="R111" i="6" s="1"/>
  <c r="Q111" i="6" a="1"/>
  <c r="Q111" i="6" s="1"/>
  <c r="P111" i="6" a="1"/>
  <c r="P111" i="6" s="1"/>
  <c r="O111" i="6" a="1"/>
  <c r="O111" i="6" s="1"/>
  <c r="R110" i="6" a="1"/>
  <c r="R110" i="6" s="1"/>
  <c r="Q110" i="6" a="1"/>
  <c r="Q110" i="6" s="1"/>
  <c r="P110" i="6" a="1"/>
  <c r="P110" i="6" s="1"/>
  <c r="O110" i="6" a="1"/>
  <c r="O110" i="6" s="1"/>
  <c r="R109" i="6" a="1"/>
  <c r="R109" i="6" s="1"/>
  <c r="Q109" i="6" a="1"/>
  <c r="Q109" i="6" s="1"/>
  <c r="P109" i="6" a="1"/>
  <c r="P109" i="6" s="1"/>
  <c r="O109" i="6" a="1"/>
  <c r="O109" i="6" s="1"/>
  <c r="R108" i="6" a="1"/>
  <c r="R108" i="6" s="1"/>
  <c r="Q108" i="6" a="1"/>
  <c r="Q108" i="6" s="1"/>
  <c r="P108" i="6" a="1"/>
  <c r="P108" i="6" s="1"/>
  <c r="O108" i="6" a="1"/>
  <c r="O108" i="6" s="1"/>
  <c r="R107" i="6" a="1"/>
  <c r="R107" i="6" s="1"/>
  <c r="Q107" i="6" a="1"/>
  <c r="Q107" i="6" s="1"/>
  <c r="P107" i="6" a="1"/>
  <c r="P107" i="6" s="1"/>
  <c r="O107" i="6" a="1"/>
  <c r="O107" i="6" s="1"/>
  <c r="R106" i="6" a="1"/>
  <c r="R106" i="6" s="1"/>
  <c r="Q106" i="6" a="1"/>
  <c r="Q106" i="6" s="1"/>
  <c r="P106" i="6" a="1"/>
  <c r="P106" i="6" s="1"/>
  <c r="O106" i="6" a="1"/>
  <c r="O106" i="6" s="1"/>
  <c r="R105" i="6" a="1"/>
  <c r="R105" i="6" s="1"/>
  <c r="Q105" i="6" a="1"/>
  <c r="Q105" i="6" s="1"/>
  <c r="P105" i="6" a="1"/>
  <c r="P105" i="6" s="1"/>
  <c r="O105" i="6" a="1"/>
  <c r="O105" i="6" s="1"/>
  <c r="R104" i="6" a="1"/>
  <c r="R104" i="6" s="1"/>
  <c r="Q104" i="6" a="1"/>
  <c r="Q104" i="6" s="1"/>
  <c r="P104" i="6" a="1"/>
  <c r="P104" i="6" s="1"/>
  <c r="O104" i="6" a="1"/>
  <c r="O104" i="6" s="1"/>
  <c r="R103" i="6" a="1"/>
  <c r="R103" i="6" s="1"/>
  <c r="Q103" i="6" a="1"/>
  <c r="Q103" i="6" s="1"/>
  <c r="P103" i="6" a="1"/>
  <c r="P103" i="6" s="1"/>
  <c r="O103" i="6" a="1"/>
  <c r="O103" i="6" s="1"/>
  <c r="R102" i="6" a="1"/>
  <c r="R102" i="6" s="1"/>
  <c r="Q102" i="6" a="1"/>
  <c r="Q102" i="6" s="1"/>
  <c r="P102" i="6" a="1"/>
  <c r="P102" i="6" s="1"/>
  <c r="O102" i="6" a="1"/>
  <c r="O102" i="6" s="1"/>
  <c r="R101" i="6" a="1"/>
  <c r="R101" i="6" s="1"/>
  <c r="Q101" i="6" a="1"/>
  <c r="Q101" i="6" s="1"/>
  <c r="P101" i="6" a="1"/>
  <c r="P101" i="6" s="1"/>
  <c r="O101" i="6" a="1"/>
  <c r="O101" i="6" s="1"/>
  <c r="R100" i="6" a="1"/>
  <c r="R100" i="6" s="1"/>
  <c r="Q100" i="6" a="1"/>
  <c r="Q100" i="6" s="1"/>
  <c r="P100" i="6" a="1"/>
  <c r="P100" i="6" s="1"/>
  <c r="O100" i="6" a="1"/>
  <c r="O100" i="6" s="1"/>
  <c r="R99" i="6" a="1"/>
  <c r="R99" i="6" s="1"/>
  <c r="Q99" i="6" a="1"/>
  <c r="Q99" i="6" s="1"/>
  <c r="P99" i="6" a="1"/>
  <c r="P99" i="6" s="1"/>
  <c r="O99" i="6" a="1"/>
  <c r="O99" i="6" s="1"/>
  <c r="R98" i="6" a="1"/>
  <c r="R98" i="6" s="1"/>
  <c r="Q98" i="6" a="1"/>
  <c r="Q98" i="6" s="1"/>
  <c r="P98" i="6" a="1"/>
  <c r="P98" i="6" s="1"/>
  <c r="O98" i="6" a="1"/>
  <c r="O98" i="6" s="1"/>
  <c r="R97" i="6" a="1"/>
  <c r="R97" i="6" s="1"/>
  <c r="Q97" i="6" a="1"/>
  <c r="Q97" i="6" s="1"/>
  <c r="P97" i="6" a="1"/>
  <c r="P97" i="6" s="1"/>
  <c r="O97" i="6" a="1"/>
  <c r="O97" i="6" s="1"/>
  <c r="R96" i="6" a="1"/>
  <c r="R96" i="6" s="1"/>
  <c r="Q96" i="6" a="1"/>
  <c r="Q96" i="6" s="1"/>
  <c r="P96" i="6" a="1"/>
  <c r="P96" i="6" s="1"/>
  <c r="O96" i="6" a="1"/>
  <c r="O96" i="6" s="1"/>
  <c r="R95" i="6" a="1"/>
  <c r="R95" i="6" s="1"/>
  <c r="Q95" i="6" a="1"/>
  <c r="Q95" i="6" s="1"/>
  <c r="P95" i="6" a="1"/>
  <c r="P95" i="6" s="1"/>
  <c r="O95" i="6" a="1"/>
  <c r="O95" i="6" s="1"/>
  <c r="R94" i="6" a="1"/>
  <c r="R94" i="6" s="1"/>
  <c r="Q94" i="6" a="1"/>
  <c r="Q94" i="6" s="1"/>
  <c r="P94" i="6" a="1"/>
  <c r="P94" i="6" s="1"/>
  <c r="O94" i="6" a="1"/>
  <c r="O94" i="6" s="1"/>
  <c r="R93" i="6" a="1"/>
  <c r="R93" i="6" s="1"/>
  <c r="Q93" i="6" a="1"/>
  <c r="Q93" i="6" s="1"/>
  <c r="P93" i="6" a="1"/>
  <c r="P93" i="6" s="1"/>
  <c r="O93" i="6" a="1"/>
  <c r="O93" i="6" s="1"/>
  <c r="R92" i="6" a="1"/>
  <c r="R92" i="6" s="1"/>
  <c r="Q92" i="6" a="1"/>
  <c r="Q92" i="6" s="1"/>
  <c r="P92" i="6" a="1"/>
  <c r="P92" i="6" s="1"/>
  <c r="O92" i="6" a="1"/>
  <c r="O92" i="6" s="1"/>
  <c r="R91" i="6" a="1"/>
  <c r="R91" i="6" s="1"/>
  <c r="Q91" i="6" a="1"/>
  <c r="Q91" i="6" s="1"/>
  <c r="P91" i="6" a="1"/>
  <c r="P91" i="6" s="1"/>
  <c r="O91" i="6" a="1"/>
  <c r="O91" i="6" s="1"/>
  <c r="R90" i="6" a="1"/>
  <c r="R90" i="6" s="1"/>
  <c r="Q90" i="6" a="1"/>
  <c r="Q90" i="6" s="1"/>
  <c r="P90" i="6" a="1"/>
  <c r="P90" i="6" s="1"/>
  <c r="O90" i="6" a="1"/>
  <c r="O90" i="6" s="1"/>
  <c r="R89" i="6" a="1"/>
  <c r="R89" i="6" s="1"/>
  <c r="Q89" i="6" a="1"/>
  <c r="Q89" i="6" s="1"/>
  <c r="P89" i="6" a="1"/>
  <c r="P89" i="6" s="1"/>
  <c r="O89" i="6" a="1"/>
  <c r="O89" i="6" s="1"/>
  <c r="R88" i="6" a="1"/>
  <c r="R88" i="6" s="1"/>
  <c r="Q88" i="6" a="1"/>
  <c r="Q88" i="6" s="1"/>
  <c r="P88" i="6" a="1"/>
  <c r="P88" i="6" s="1"/>
  <c r="O88" i="6" a="1"/>
  <c r="O88" i="6" s="1"/>
  <c r="R87" i="6" a="1"/>
  <c r="R87" i="6" s="1"/>
  <c r="Q87" i="6" a="1"/>
  <c r="Q87" i="6" s="1"/>
  <c r="P87" i="6" a="1"/>
  <c r="P87" i="6" s="1"/>
  <c r="O87" i="6" a="1"/>
  <c r="O87" i="6" s="1"/>
  <c r="R86" i="6" a="1"/>
  <c r="R86" i="6" s="1"/>
  <c r="Q86" i="6" a="1"/>
  <c r="Q86" i="6" s="1"/>
  <c r="P86" i="6" a="1"/>
  <c r="P86" i="6" s="1"/>
  <c r="O86" i="6" a="1"/>
  <c r="O86" i="6" s="1"/>
  <c r="R85" i="6" a="1"/>
  <c r="R85" i="6" s="1"/>
  <c r="Q85" i="6" a="1"/>
  <c r="Q85" i="6" s="1"/>
  <c r="P85" i="6" a="1"/>
  <c r="P85" i="6" s="1"/>
  <c r="O85" i="6" a="1"/>
  <c r="O85" i="6" s="1"/>
  <c r="R84" i="6" a="1"/>
  <c r="R84" i="6" s="1"/>
  <c r="Q84" i="6" a="1"/>
  <c r="Q84" i="6" s="1"/>
  <c r="P84" i="6" a="1"/>
  <c r="P84" i="6" s="1"/>
  <c r="O84" i="6" a="1"/>
  <c r="O84" i="6" s="1"/>
  <c r="R83" i="6" a="1"/>
  <c r="R83" i="6" s="1"/>
  <c r="Q83" i="6" a="1"/>
  <c r="Q83" i="6" s="1"/>
  <c r="P83" i="6" a="1"/>
  <c r="P83" i="6" s="1"/>
  <c r="O83" i="6" a="1"/>
  <c r="O83" i="6" s="1"/>
  <c r="R82" i="6" a="1"/>
  <c r="R82" i="6" s="1"/>
  <c r="Q82" i="6" a="1"/>
  <c r="Q82" i="6" s="1"/>
  <c r="P82" i="6" a="1"/>
  <c r="P82" i="6" s="1"/>
  <c r="O82" i="6" a="1"/>
  <c r="O82" i="6" s="1"/>
  <c r="R81" i="6" a="1"/>
  <c r="R81" i="6" s="1"/>
  <c r="Q81" i="6" a="1"/>
  <c r="Q81" i="6" s="1"/>
  <c r="P81" i="6" a="1"/>
  <c r="P81" i="6" s="1"/>
  <c r="O81" i="6" a="1"/>
  <c r="O81" i="6" s="1"/>
  <c r="R80" i="6" a="1"/>
  <c r="R80" i="6" s="1"/>
  <c r="Q80" i="6" a="1"/>
  <c r="Q80" i="6" s="1"/>
  <c r="P80" i="6" a="1"/>
  <c r="P80" i="6" s="1"/>
  <c r="O80" i="6" a="1"/>
  <c r="O80" i="6" s="1"/>
  <c r="R79" i="6" a="1"/>
  <c r="R79" i="6" s="1"/>
  <c r="Q79" i="6" a="1"/>
  <c r="Q79" i="6" s="1"/>
  <c r="P79" i="6" a="1"/>
  <c r="P79" i="6" s="1"/>
  <c r="O79" i="6" a="1"/>
  <c r="O79" i="6" s="1"/>
  <c r="R78" i="6" a="1"/>
  <c r="R78" i="6" s="1"/>
  <c r="Q78" i="6" a="1"/>
  <c r="Q78" i="6" s="1"/>
  <c r="P78" i="6" a="1"/>
  <c r="P78" i="6" s="1"/>
  <c r="O78" i="6" a="1"/>
  <c r="O78" i="6" s="1"/>
  <c r="R77" i="6" a="1"/>
  <c r="R77" i="6" s="1"/>
  <c r="Q77" i="6" a="1"/>
  <c r="Q77" i="6" s="1"/>
  <c r="P77" i="6" a="1"/>
  <c r="P77" i="6" s="1"/>
  <c r="O77" i="6" a="1"/>
  <c r="O77" i="6" s="1"/>
  <c r="R76" i="6" a="1"/>
  <c r="R76" i="6" s="1"/>
  <c r="Q76" i="6" a="1"/>
  <c r="Q76" i="6" s="1"/>
  <c r="P76" i="6" a="1"/>
  <c r="P76" i="6" s="1"/>
  <c r="O76" i="6" a="1"/>
  <c r="O76" i="6" s="1"/>
  <c r="R75" i="6" a="1"/>
  <c r="R75" i="6" s="1"/>
  <c r="Q75" i="6" a="1"/>
  <c r="Q75" i="6" s="1"/>
  <c r="P75" i="6" a="1"/>
  <c r="P75" i="6" s="1"/>
  <c r="O75" i="6" a="1"/>
  <c r="O75" i="6" s="1"/>
  <c r="R74" i="6" a="1"/>
  <c r="R74" i="6" s="1"/>
  <c r="Q74" i="6" a="1"/>
  <c r="Q74" i="6" s="1"/>
  <c r="P74" i="6" a="1"/>
  <c r="P74" i="6" s="1"/>
  <c r="O74" i="6" a="1"/>
  <c r="O74" i="6" s="1"/>
  <c r="R73" i="6" a="1"/>
  <c r="R73" i="6" s="1"/>
  <c r="Q73" i="6" a="1"/>
  <c r="Q73" i="6" s="1"/>
  <c r="P73" i="6" a="1"/>
  <c r="P73" i="6" s="1"/>
  <c r="O73" i="6" a="1"/>
  <c r="O73" i="6" s="1"/>
  <c r="R72" i="6" a="1"/>
  <c r="R72" i="6" s="1"/>
  <c r="Q72" i="6" a="1"/>
  <c r="Q72" i="6" s="1"/>
  <c r="P72" i="6" a="1"/>
  <c r="P72" i="6" s="1"/>
  <c r="O72" i="6" a="1"/>
  <c r="O72" i="6" s="1"/>
  <c r="R71" i="6" a="1"/>
  <c r="R71" i="6" s="1"/>
  <c r="Q71" i="6" a="1"/>
  <c r="Q71" i="6" s="1"/>
  <c r="P71" i="6" a="1"/>
  <c r="P71" i="6" s="1"/>
  <c r="O71" i="6" a="1"/>
  <c r="O71" i="6" s="1"/>
  <c r="R70" i="6" a="1"/>
  <c r="R70" i="6" s="1"/>
  <c r="Q70" i="6" a="1"/>
  <c r="Q70" i="6" s="1"/>
  <c r="P70" i="6" a="1"/>
  <c r="P70" i="6" s="1"/>
  <c r="O70" i="6" a="1"/>
  <c r="O70" i="6" s="1"/>
  <c r="R69" i="6" a="1"/>
  <c r="R69" i="6" s="1"/>
  <c r="Q69" i="6" a="1"/>
  <c r="Q69" i="6" s="1"/>
  <c r="P69" i="6" a="1"/>
  <c r="P69" i="6" s="1"/>
  <c r="O69" i="6" a="1"/>
  <c r="O69" i="6" s="1"/>
  <c r="R68" i="6" a="1"/>
  <c r="R68" i="6" s="1"/>
  <c r="Q68" i="6" a="1"/>
  <c r="Q68" i="6" s="1"/>
  <c r="P68" i="6" a="1"/>
  <c r="P68" i="6" s="1"/>
  <c r="O68" i="6" a="1"/>
  <c r="O68" i="6" s="1"/>
  <c r="R67" i="6" a="1"/>
  <c r="R67" i="6" s="1"/>
  <c r="Q67" i="6" a="1"/>
  <c r="Q67" i="6" s="1"/>
  <c r="P67" i="6" a="1"/>
  <c r="P67" i="6" s="1"/>
  <c r="O67" i="6" a="1"/>
  <c r="O67" i="6" s="1"/>
  <c r="R66" i="6" a="1"/>
  <c r="R66" i="6" s="1"/>
  <c r="Q66" i="6" a="1"/>
  <c r="Q66" i="6" s="1"/>
  <c r="P66" i="6" a="1"/>
  <c r="P66" i="6" s="1"/>
  <c r="O66" i="6" a="1"/>
  <c r="O66" i="6" s="1"/>
  <c r="R65" i="6" a="1"/>
  <c r="R65" i="6" s="1"/>
  <c r="Q65" i="6" a="1"/>
  <c r="Q65" i="6" s="1"/>
  <c r="P65" i="6" a="1"/>
  <c r="P65" i="6" s="1"/>
  <c r="O65" i="6" a="1"/>
  <c r="O65" i="6" s="1"/>
  <c r="R64" i="6" a="1"/>
  <c r="R64" i="6" s="1"/>
  <c r="Q64" i="6" a="1"/>
  <c r="Q64" i="6" s="1"/>
  <c r="P64" i="6" a="1"/>
  <c r="P64" i="6" s="1"/>
  <c r="O64" i="6" a="1"/>
  <c r="O64" i="6" s="1"/>
  <c r="R63" i="6" a="1"/>
  <c r="R63" i="6" s="1"/>
  <c r="Q63" i="6" a="1"/>
  <c r="Q63" i="6" s="1"/>
  <c r="P63" i="6" a="1"/>
  <c r="P63" i="6" s="1"/>
  <c r="O63" i="6" a="1"/>
  <c r="O63" i="6" s="1"/>
  <c r="R62" i="6" a="1"/>
  <c r="R62" i="6" s="1"/>
  <c r="Q62" i="6" a="1"/>
  <c r="Q62" i="6" s="1"/>
  <c r="P62" i="6" a="1"/>
  <c r="P62" i="6" s="1"/>
  <c r="O62" i="6" a="1"/>
  <c r="O62" i="6" s="1"/>
  <c r="R61" i="6" a="1"/>
  <c r="R61" i="6" s="1"/>
  <c r="Q61" i="6" a="1"/>
  <c r="Q61" i="6" s="1"/>
  <c r="P61" i="6" a="1"/>
  <c r="P61" i="6" s="1"/>
  <c r="O61" i="6" a="1"/>
  <c r="O61" i="6" s="1"/>
  <c r="R60" i="6" a="1"/>
  <c r="R60" i="6" s="1"/>
  <c r="Q60" i="6" a="1"/>
  <c r="Q60" i="6" s="1"/>
  <c r="P60" i="6" a="1"/>
  <c r="P60" i="6" s="1"/>
  <c r="O60" i="6" a="1"/>
  <c r="O60" i="6" s="1"/>
  <c r="R59" i="6" a="1"/>
  <c r="R59" i="6" s="1"/>
  <c r="Q59" i="6" a="1"/>
  <c r="Q59" i="6" s="1"/>
  <c r="P59" i="6" a="1"/>
  <c r="P59" i="6" s="1"/>
  <c r="O59" i="6" a="1"/>
  <c r="O59" i="6" s="1"/>
  <c r="R58" i="6" a="1"/>
  <c r="R58" i="6" s="1"/>
  <c r="Q58" i="6" a="1"/>
  <c r="Q58" i="6" s="1"/>
  <c r="P58" i="6" a="1"/>
  <c r="P58" i="6" s="1"/>
  <c r="O58" i="6" a="1"/>
  <c r="O58" i="6" s="1"/>
  <c r="R57" i="6" a="1"/>
  <c r="R57" i="6" s="1"/>
  <c r="Q57" i="6" a="1"/>
  <c r="Q57" i="6" s="1"/>
  <c r="P57" i="6" a="1"/>
  <c r="P57" i="6" s="1"/>
  <c r="O57" i="6" a="1"/>
  <c r="O57" i="6" s="1"/>
  <c r="R56" i="6" a="1"/>
  <c r="R56" i="6" s="1"/>
  <c r="Q56" i="6" a="1"/>
  <c r="Q56" i="6" s="1"/>
  <c r="P56" i="6" a="1"/>
  <c r="P56" i="6" s="1"/>
  <c r="O56" i="6" a="1"/>
  <c r="O56" i="6" s="1"/>
  <c r="R55" i="6" a="1"/>
  <c r="R55" i="6" s="1"/>
  <c r="Q55" i="6" a="1"/>
  <c r="Q55" i="6" s="1"/>
  <c r="P55" i="6" a="1"/>
  <c r="P55" i="6" s="1"/>
  <c r="O55" i="6" a="1"/>
  <c r="O55" i="6" s="1"/>
  <c r="R54" i="6" a="1"/>
  <c r="R54" i="6" s="1"/>
  <c r="Q54" i="6" a="1"/>
  <c r="Q54" i="6" s="1"/>
  <c r="P54" i="6" a="1"/>
  <c r="P54" i="6" s="1"/>
  <c r="O54" i="6" a="1"/>
  <c r="O54" i="6" s="1"/>
  <c r="R53" i="6" a="1"/>
  <c r="R53" i="6" s="1"/>
  <c r="Q53" i="6" a="1"/>
  <c r="Q53" i="6" s="1"/>
  <c r="P53" i="6" a="1"/>
  <c r="P53" i="6" s="1"/>
  <c r="O53" i="6" a="1"/>
  <c r="O53" i="6" s="1"/>
  <c r="G53" i="6" a="1"/>
  <c r="G53" i="6" s="1"/>
  <c r="H53" i="6" a="1"/>
  <c r="H53" i="6" s="1"/>
  <c r="I53" i="6" a="1"/>
  <c r="I53" i="6" s="1"/>
  <c r="J53" i="6" a="1"/>
  <c r="J53" i="6" s="1"/>
  <c r="G54" i="6" a="1"/>
  <c r="G54" i="6" s="1"/>
  <c r="H54" i="6" a="1"/>
  <c r="H54" i="6" s="1"/>
  <c r="I54" i="6" a="1"/>
  <c r="I54" i="6" s="1"/>
  <c r="J54" i="6" a="1"/>
  <c r="J54" i="6" s="1"/>
  <c r="G55" i="6" a="1"/>
  <c r="G55" i="6" s="1"/>
  <c r="H55" i="6" a="1"/>
  <c r="H55" i="6" s="1"/>
  <c r="I55" i="6" a="1"/>
  <c r="I55" i="6" s="1"/>
  <c r="J55" i="6" a="1"/>
  <c r="J55" i="6" s="1"/>
  <c r="G56" i="6" a="1"/>
  <c r="G56" i="6" s="1"/>
  <c r="H56" i="6" a="1"/>
  <c r="H56" i="6" s="1"/>
  <c r="I56" i="6" a="1"/>
  <c r="I56" i="6" s="1"/>
  <c r="J56" i="6" a="1"/>
  <c r="J56" i="6" s="1"/>
  <c r="G57" i="6" a="1"/>
  <c r="G57" i="6" s="1"/>
  <c r="H57" i="6" a="1"/>
  <c r="H57" i="6" s="1"/>
  <c r="I57" i="6" a="1"/>
  <c r="I57" i="6" s="1"/>
  <c r="J57" i="6" a="1"/>
  <c r="J57" i="6" s="1"/>
  <c r="G58" i="6" a="1"/>
  <c r="G58" i="6" s="1"/>
  <c r="H58" i="6" a="1"/>
  <c r="H58" i="6" s="1"/>
  <c r="I58" i="6" a="1"/>
  <c r="I58" i="6" s="1"/>
  <c r="J58" i="6" a="1"/>
  <c r="J58" i="6" s="1"/>
  <c r="G59" i="6" a="1"/>
  <c r="G59" i="6" s="1"/>
  <c r="H59" i="6" a="1"/>
  <c r="H59" i="6" s="1"/>
  <c r="I59" i="6" a="1"/>
  <c r="I59" i="6" s="1"/>
  <c r="J59" i="6" a="1"/>
  <c r="J59" i="6" s="1"/>
  <c r="G60" i="6" a="1"/>
  <c r="G60" i="6" s="1"/>
  <c r="H60" i="6" a="1"/>
  <c r="H60" i="6" s="1"/>
  <c r="I60" i="6" a="1"/>
  <c r="I60" i="6" s="1"/>
  <c r="J60" i="6" a="1"/>
  <c r="J60" i="6" s="1"/>
  <c r="G61" i="6" a="1"/>
  <c r="G61" i="6" s="1"/>
  <c r="H61" i="6" a="1"/>
  <c r="H61" i="6" s="1"/>
  <c r="I61" i="6" a="1"/>
  <c r="I61" i="6" s="1"/>
  <c r="J61" i="6" a="1"/>
  <c r="J61" i="6" s="1"/>
  <c r="G62" i="6" a="1"/>
  <c r="G62" i="6" s="1"/>
  <c r="H62" i="6" a="1"/>
  <c r="H62" i="6" s="1"/>
  <c r="I62" i="6" a="1"/>
  <c r="I62" i="6" s="1"/>
  <c r="J62" i="6" a="1"/>
  <c r="J62" i="6" s="1"/>
  <c r="G63" i="6" a="1"/>
  <c r="G63" i="6" s="1"/>
  <c r="H63" i="6" a="1"/>
  <c r="H63" i="6" s="1"/>
  <c r="I63" i="6" a="1"/>
  <c r="I63" i="6" s="1"/>
  <c r="J63" i="6" a="1"/>
  <c r="J63" i="6" s="1"/>
  <c r="G64" i="6" a="1"/>
  <c r="G64" i="6" s="1"/>
  <c r="H64" i="6" a="1"/>
  <c r="H64" i="6" s="1"/>
  <c r="I64" i="6" a="1"/>
  <c r="I64" i="6" s="1"/>
  <c r="J64" i="6" a="1"/>
  <c r="J64" i="6" s="1"/>
  <c r="G65" i="6" a="1"/>
  <c r="G65" i="6" s="1"/>
  <c r="H65" i="6" a="1"/>
  <c r="H65" i="6" s="1"/>
  <c r="I65" i="6" a="1"/>
  <c r="I65" i="6" s="1"/>
  <c r="J65" i="6" a="1"/>
  <c r="J65" i="6" s="1"/>
  <c r="G66" i="6" a="1"/>
  <c r="G66" i="6" s="1"/>
  <c r="H66" i="6" a="1"/>
  <c r="H66" i="6" s="1"/>
  <c r="I66" i="6" a="1"/>
  <c r="I66" i="6" s="1"/>
  <c r="J66" i="6" a="1"/>
  <c r="J66" i="6" s="1"/>
  <c r="G67" i="6" a="1"/>
  <c r="G67" i="6" s="1"/>
  <c r="H67" i="6" a="1"/>
  <c r="H67" i="6" s="1"/>
  <c r="I67" i="6" a="1"/>
  <c r="I67" i="6" s="1"/>
  <c r="J67" i="6" a="1"/>
  <c r="J67" i="6" s="1"/>
  <c r="G68" i="6" a="1"/>
  <c r="G68" i="6" s="1"/>
  <c r="H68" i="6" a="1"/>
  <c r="H68" i="6" s="1"/>
  <c r="I68" i="6" a="1"/>
  <c r="I68" i="6" s="1"/>
  <c r="J68" i="6" a="1"/>
  <c r="J68" i="6" s="1"/>
  <c r="G69" i="6" a="1"/>
  <c r="G69" i="6" s="1"/>
  <c r="H69" i="6" a="1"/>
  <c r="H69" i="6" s="1"/>
  <c r="I69" i="6" a="1"/>
  <c r="I69" i="6" s="1"/>
  <c r="J69" i="6" a="1"/>
  <c r="J69" i="6" s="1"/>
  <c r="G70" i="6" a="1"/>
  <c r="G70" i="6" s="1"/>
  <c r="H70" i="6" a="1"/>
  <c r="H70" i="6" s="1"/>
  <c r="I70" i="6" a="1"/>
  <c r="I70" i="6" s="1"/>
  <c r="J70" i="6" a="1"/>
  <c r="J70" i="6" s="1"/>
  <c r="G71" i="6" a="1"/>
  <c r="G71" i="6" s="1"/>
  <c r="H71" i="6" a="1"/>
  <c r="H71" i="6" s="1"/>
  <c r="I71" i="6" a="1"/>
  <c r="I71" i="6" s="1"/>
  <c r="J71" i="6" a="1"/>
  <c r="J71" i="6" s="1"/>
  <c r="G72" i="6" a="1"/>
  <c r="G72" i="6" s="1"/>
  <c r="H72" i="6" a="1"/>
  <c r="H72" i="6" s="1"/>
  <c r="I72" i="6" a="1"/>
  <c r="I72" i="6" s="1"/>
  <c r="J72" i="6" a="1"/>
  <c r="J72" i="6" s="1"/>
  <c r="G73" i="6" a="1"/>
  <c r="G73" i="6" s="1"/>
  <c r="H73" i="6" a="1"/>
  <c r="H73" i="6" s="1"/>
  <c r="I73" i="6" a="1"/>
  <c r="I73" i="6" s="1"/>
  <c r="J73" i="6" a="1"/>
  <c r="J73" i="6" s="1"/>
  <c r="G74" i="6" a="1"/>
  <c r="G74" i="6" s="1"/>
  <c r="H74" i="6" a="1"/>
  <c r="H74" i="6" s="1"/>
  <c r="I74" i="6" a="1"/>
  <c r="I74" i="6" s="1"/>
  <c r="J74" i="6" a="1"/>
  <c r="J74" i="6" s="1"/>
  <c r="G75" i="6" a="1"/>
  <c r="G75" i="6" s="1"/>
  <c r="H75" i="6" a="1"/>
  <c r="H75" i="6" s="1"/>
  <c r="I75" i="6" a="1"/>
  <c r="I75" i="6" s="1"/>
  <c r="J75" i="6" a="1"/>
  <c r="J75" i="6" s="1"/>
  <c r="G76" i="6" a="1"/>
  <c r="G76" i="6" s="1"/>
  <c r="H76" i="6" a="1"/>
  <c r="H76" i="6" s="1"/>
  <c r="I76" i="6" a="1"/>
  <c r="I76" i="6" s="1"/>
  <c r="J76" i="6" a="1"/>
  <c r="J76" i="6" s="1"/>
  <c r="G77" i="6" a="1"/>
  <c r="G77" i="6" s="1"/>
  <c r="H77" i="6" a="1"/>
  <c r="H77" i="6" s="1"/>
  <c r="I77" i="6" a="1"/>
  <c r="I77" i="6" s="1"/>
  <c r="J77" i="6" a="1"/>
  <c r="J77" i="6" s="1"/>
  <c r="G78" i="6" a="1"/>
  <c r="G78" i="6" s="1"/>
  <c r="H78" i="6" a="1"/>
  <c r="H78" i="6" s="1"/>
  <c r="I78" i="6" a="1"/>
  <c r="I78" i="6" s="1"/>
  <c r="J78" i="6" a="1"/>
  <c r="J78" i="6" s="1"/>
  <c r="G79" i="6" a="1"/>
  <c r="G79" i="6" s="1"/>
  <c r="H79" i="6" a="1"/>
  <c r="H79" i="6" s="1"/>
  <c r="I79" i="6" a="1"/>
  <c r="I79" i="6" s="1"/>
  <c r="J79" i="6" a="1"/>
  <c r="J79" i="6" s="1"/>
  <c r="G80" i="6" a="1"/>
  <c r="G80" i="6" s="1"/>
  <c r="H80" i="6" a="1"/>
  <c r="H80" i="6" s="1"/>
  <c r="I80" i="6" a="1"/>
  <c r="I80" i="6" s="1"/>
  <c r="J80" i="6" a="1"/>
  <c r="J80" i="6" s="1"/>
  <c r="G81" i="6" a="1"/>
  <c r="G81" i="6" s="1"/>
  <c r="H81" i="6" a="1"/>
  <c r="H81" i="6" s="1"/>
  <c r="I81" i="6" a="1"/>
  <c r="I81" i="6" s="1"/>
  <c r="J81" i="6" a="1"/>
  <c r="J81" i="6" s="1"/>
  <c r="G82" i="6" a="1"/>
  <c r="G82" i="6" s="1"/>
  <c r="H82" i="6" a="1"/>
  <c r="H82" i="6" s="1"/>
  <c r="I82" i="6" a="1"/>
  <c r="I82" i="6" s="1"/>
  <c r="J82" i="6" a="1"/>
  <c r="J82" i="6" s="1"/>
  <c r="G83" i="6" a="1"/>
  <c r="G83" i="6" s="1"/>
  <c r="H83" i="6" a="1"/>
  <c r="H83" i="6" s="1"/>
  <c r="I83" i="6" a="1"/>
  <c r="I83" i="6" s="1"/>
  <c r="J83" i="6" a="1"/>
  <c r="J83" i="6" s="1"/>
  <c r="G84" i="6" a="1"/>
  <c r="G84" i="6" s="1"/>
  <c r="H84" i="6" a="1"/>
  <c r="H84" i="6" s="1"/>
  <c r="I84" i="6" a="1"/>
  <c r="I84" i="6" s="1"/>
  <c r="J84" i="6" a="1"/>
  <c r="J84" i="6" s="1"/>
  <c r="G85" i="6" a="1"/>
  <c r="G85" i="6" s="1"/>
  <c r="H85" i="6" a="1"/>
  <c r="H85" i="6" s="1"/>
  <c r="I85" i="6" a="1"/>
  <c r="I85" i="6" s="1"/>
  <c r="J85" i="6" a="1"/>
  <c r="J85" i="6" s="1"/>
  <c r="G86" i="6" a="1"/>
  <c r="G86" i="6" s="1"/>
  <c r="H86" i="6" a="1"/>
  <c r="H86" i="6" s="1"/>
  <c r="I86" i="6" a="1"/>
  <c r="I86" i="6" s="1"/>
  <c r="J86" i="6" a="1"/>
  <c r="J86" i="6" s="1"/>
  <c r="G87" i="6" a="1"/>
  <c r="G87" i="6" s="1"/>
  <c r="H87" i="6" a="1"/>
  <c r="H87" i="6" s="1"/>
  <c r="I87" i="6" a="1"/>
  <c r="I87" i="6" s="1"/>
  <c r="J87" i="6" a="1"/>
  <c r="J87" i="6" s="1"/>
  <c r="G88" i="6" a="1"/>
  <c r="G88" i="6" s="1"/>
  <c r="H88" i="6" a="1"/>
  <c r="H88" i="6" s="1"/>
  <c r="I88" i="6" a="1"/>
  <c r="I88" i="6" s="1"/>
  <c r="J88" i="6" a="1"/>
  <c r="J88" i="6" s="1"/>
  <c r="G89" i="6" a="1"/>
  <c r="G89" i="6" s="1"/>
  <c r="H89" i="6" a="1"/>
  <c r="H89" i="6" s="1"/>
  <c r="I89" i="6" a="1"/>
  <c r="I89" i="6" s="1"/>
  <c r="J89" i="6" a="1"/>
  <c r="J89" i="6" s="1"/>
  <c r="G90" i="6" a="1"/>
  <c r="G90" i="6" s="1"/>
  <c r="H90" i="6" a="1"/>
  <c r="H90" i="6" s="1"/>
  <c r="I90" i="6" a="1"/>
  <c r="I90" i="6" s="1"/>
  <c r="J90" i="6" a="1"/>
  <c r="J90" i="6" s="1"/>
  <c r="G91" i="6" a="1"/>
  <c r="G91" i="6" s="1"/>
  <c r="H91" i="6" a="1"/>
  <c r="H91" i="6" s="1"/>
  <c r="I91" i="6" a="1"/>
  <c r="I91" i="6" s="1"/>
  <c r="J91" i="6" a="1"/>
  <c r="J91" i="6" s="1"/>
  <c r="G92" i="6" a="1"/>
  <c r="G92" i="6" s="1"/>
  <c r="H92" i="6" a="1"/>
  <c r="H92" i="6" s="1"/>
  <c r="I92" i="6" a="1"/>
  <c r="I92" i="6" s="1"/>
  <c r="J92" i="6" a="1"/>
  <c r="J92" i="6" s="1"/>
  <c r="G93" i="6" a="1"/>
  <c r="G93" i="6" s="1"/>
  <c r="H93" i="6" a="1"/>
  <c r="H93" i="6" s="1"/>
  <c r="I93" i="6" a="1"/>
  <c r="I93" i="6" s="1"/>
  <c r="J93" i="6" a="1"/>
  <c r="J93" i="6" s="1"/>
  <c r="G94" i="6" a="1"/>
  <c r="G94" i="6" s="1"/>
  <c r="H94" i="6" a="1"/>
  <c r="H94" i="6" s="1"/>
  <c r="I94" i="6" a="1"/>
  <c r="I94" i="6" s="1"/>
  <c r="J94" i="6" a="1"/>
  <c r="J94" i="6" s="1"/>
  <c r="G95" i="6" a="1"/>
  <c r="G95" i="6" s="1"/>
  <c r="H95" i="6" a="1"/>
  <c r="H95" i="6" s="1"/>
  <c r="I95" i="6" a="1"/>
  <c r="I95" i="6" s="1"/>
  <c r="J95" i="6" a="1"/>
  <c r="J95" i="6" s="1"/>
  <c r="G96" i="6" a="1"/>
  <c r="G96" i="6" s="1"/>
  <c r="H96" i="6" a="1"/>
  <c r="H96" i="6" s="1"/>
  <c r="I96" i="6" a="1"/>
  <c r="I96" i="6" s="1"/>
  <c r="J96" i="6" a="1"/>
  <c r="J96" i="6" s="1"/>
  <c r="G97" i="6" a="1"/>
  <c r="G97" i="6" s="1"/>
  <c r="H97" i="6" a="1"/>
  <c r="H97" i="6" s="1"/>
  <c r="I97" i="6" a="1"/>
  <c r="I97" i="6" s="1"/>
  <c r="J97" i="6" a="1"/>
  <c r="J97" i="6" s="1"/>
  <c r="G98" i="6" a="1"/>
  <c r="G98" i="6" s="1"/>
  <c r="H98" i="6" a="1"/>
  <c r="H98" i="6" s="1"/>
  <c r="I98" i="6" a="1"/>
  <c r="I98" i="6" s="1"/>
  <c r="J98" i="6" a="1"/>
  <c r="J98" i="6" s="1"/>
  <c r="G99" i="6" a="1"/>
  <c r="G99" i="6" s="1"/>
  <c r="H99" i="6" a="1"/>
  <c r="H99" i="6" s="1"/>
  <c r="I99" i="6" a="1"/>
  <c r="I99" i="6" s="1"/>
  <c r="J99" i="6" a="1"/>
  <c r="J99" i="6" s="1"/>
  <c r="G100" i="6" a="1"/>
  <c r="G100" i="6" s="1"/>
  <c r="H100" i="6" a="1"/>
  <c r="H100" i="6" s="1"/>
  <c r="I100" i="6" a="1"/>
  <c r="I100" i="6" s="1"/>
  <c r="J100" i="6" a="1"/>
  <c r="J100" i="6" s="1"/>
  <c r="G101" i="6" a="1"/>
  <c r="G101" i="6" s="1"/>
  <c r="H101" i="6" a="1"/>
  <c r="H101" i="6" s="1"/>
  <c r="I101" i="6" a="1"/>
  <c r="I101" i="6" s="1"/>
  <c r="J101" i="6" a="1"/>
  <c r="J101" i="6" s="1"/>
  <c r="G102" i="6" a="1"/>
  <c r="G102" i="6" s="1"/>
  <c r="H102" i="6" a="1"/>
  <c r="H102" i="6" s="1"/>
  <c r="I102" i="6" a="1"/>
  <c r="I102" i="6" s="1"/>
  <c r="J102" i="6" a="1"/>
  <c r="J102" i="6" s="1"/>
  <c r="G103" i="6" a="1"/>
  <c r="G103" i="6" s="1"/>
  <c r="H103" i="6" a="1"/>
  <c r="H103" i="6" s="1"/>
  <c r="I103" i="6" a="1"/>
  <c r="I103" i="6" s="1"/>
  <c r="J103" i="6" a="1"/>
  <c r="J103" i="6" s="1"/>
  <c r="G104" i="6" a="1"/>
  <c r="G104" i="6" s="1"/>
  <c r="H104" i="6" a="1"/>
  <c r="H104" i="6" s="1"/>
  <c r="I104" i="6" a="1"/>
  <c r="I104" i="6" s="1"/>
  <c r="J104" i="6" a="1"/>
  <c r="J104" i="6" s="1"/>
  <c r="G105" i="6" a="1"/>
  <c r="G105" i="6" s="1"/>
  <c r="H105" i="6" a="1"/>
  <c r="H105" i="6" s="1"/>
  <c r="I105" i="6" a="1"/>
  <c r="I105" i="6" s="1"/>
  <c r="J105" i="6" a="1"/>
  <c r="J105" i="6" s="1"/>
  <c r="G106" i="6" a="1"/>
  <c r="G106" i="6" s="1"/>
  <c r="H106" i="6" a="1"/>
  <c r="H106" i="6" s="1"/>
  <c r="I106" i="6" a="1"/>
  <c r="I106" i="6" s="1"/>
  <c r="J106" i="6" a="1"/>
  <c r="J106" i="6" s="1"/>
  <c r="G107" i="6" a="1"/>
  <c r="G107" i="6" s="1"/>
  <c r="H107" i="6" a="1"/>
  <c r="H107" i="6" s="1"/>
  <c r="I107" i="6" a="1"/>
  <c r="I107" i="6" s="1"/>
  <c r="J107" i="6" a="1"/>
  <c r="J107" i="6" s="1"/>
  <c r="G108" i="6" a="1"/>
  <c r="G108" i="6" s="1"/>
  <c r="H108" i="6" a="1"/>
  <c r="H108" i="6" s="1"/>
  <c r="I108" i="6" a="1"/>
  <c r="I108" i="6" s="1"/>
  <c r="J108" i="6" a="1"/>
  <c r="J108" i="6" s="1"/>
  <c r="G109" i="6" a="1"/>
  <c r="G109" i="6" s="1"/>
  <c r="H109" i="6" a="1"/>
  <c r="H109" i="6" s="1"/>
  <c r="I109" i="6" a="1"/>
  <c r="I109" i="6" s="1"/>
  <c r="J109" i="6" a="1"/>
  <c r="J109" i="6" s="1"/>
  <c r="G110" i="6" a="1"/>
  <c r="G110" i="6" s="1"/>
  <c r="H110" i="6" a="1"/>
  <c r="H110" i="6" s="1"/>
  <c r="I110" i="6" a="1"/>
  <c r="I110" i="6" s="1"/>
  <c r="J110" i="6" a="1"/>
  <c r="J110" i="6" s="1"/>
  <c r="G111" i="6" a="1"/>
  <c r="G111" i="6" s="1"/>
  <c r="H111" i="6" a="1"/>
  <c r="H111" i="6" s="1"/>
  <c r="I111" i="6" a="1"/>
  <c r="I111" i="6" s="1"/>
  <c r="J111" i="6" a="1"/>
  <c r="J111" i="6" s="1"/>
  <c r="G112" i="6" a="1"/>
  <c r="G112" i="6" s="1"/>
  <c r="H112" i="6" a="1"/>
  <c r="H112" i="6" s="1"/>
  <c r="I112" i="6" a="1"/>
  <c r="I112" i="6" s="1"/>
  <c r="J112" i="6" a="1"/>
  <c r="J112" i="6" s="1"/>
  <c r="G113" i="6" a="1"/>
  <c r="G113" i="6" s="1"/>
  <c r="H113" i="6" a="1"/>
  <c r="H113" i="6" s="1"/>
  <c r="I113" i="6" a="1"/>
  <c r="I113" i="6" s="1"/>
  <c r="J113" i="6" a="1"/>
  <c r="J113" i="6" s="1"/>
  <c r="G114" i="6" a="1"/>
  <c r="G114" i="6" s="1"/>
  <c r="H114" i="6" a="1"/>
  <c r="H114" i="6" s="1"/>
  <c r="I114" i="6" a="1"/>
  <c r="I114" i="6" s="1"/>
  <c r="J114" i="6" a="1"/>
  <c r="J114" i="6" s="1"/>
  <c r="G115" i="6" a="1"/>
  <c r="G115" i="6" s="1"/>
  <c r="H115" i="6" a="1"/>
  <c r="H115" i="6" s="1"/>
  <c r="I115" i="6" a="1"/>
  <c r="I115" i="6" s="1"/>
  <c r="J115" i="6" a="1"/>
  <c r="J115" i="6" s="1"/>
  <c r="G116" i="6" a="1"/>
  <c r="G116" i="6" s="1"/>
  <c r="H116" i="6" a="1"/>
  <c r="H116" i="6" s="1"/>
  <c r="I116" i="6" a="1"/>
  <c r="I116" i="6" s="1"/>
  <c r="J116" i="6" a="1"/>
  <c r="J116" i="6" s="1"/>
  <c r="G117" i="6" a="1"/>
  <c r="G117" i="6" s="1"/>
  <c r="H117" i="6" a="1"/>
  <c r="H117" i="6" s="1"/>
  <c r="I117" i="6" a="1"/>
  <c r="I117" i="6" s="1"/>
  <c r="J117" i="6" a="1"/>
  <c r="J117" i="6" s="1"/>
  <c r="G118" i="6" a="1"/>
  <c r="G118" i="6" s="1"/>
  <c r="H118" i="6" a="1"/>
  <c r="H118" i="6" s="1"/>
  <c r="I118" i="6" a="1"/>
  <c r="I118" i="6" s="1"/>
  <c r="J118" i="6" a="1"/>
  <c r="J118" i="6" s="1"/>
  <c r="G119" i="6" a="1"/>
  <c r="G119" i="6" s="1"/>
  <c r="H119" i="6" a="1"/>
  <c r="H119" i="6" s="1"/>
  <c r="I119" i="6" a="1"/>
  <c r="I119" i="6" s="1"/>
  <c r="J119" i="6" a="1"/>
  <c r="J119" i="6" s="1"/>
  <c r="G120" i="6" a="1"/>
  <c r="G120" i="6" s="1"/>
  <c r="H120" i="6" a="1"/>
  <c r="H120" i="6" s="1"/>
  <c r="I120" i="6" a="1"/>
  <c r="I120" i="6" s="1"/>
  <c r="J120" i="6" a="1"/>
  <c r="J120" i="6" s="1"/>
  <c r="G121" i="6" a="1"/>
  <c r="G121" i="6" s="1"/>
  <c r="H121" i="6" a="1"/>
  <c r="H121" i="6" s="1"/>
  <c r="I121" i="6" a="1"/>
  <c r="I121" i="6" s="1"/>
  <c r="J121" i="6" a="1"/>
  <c r="J121" i="6" s="1"/>
  <c r="G122" i="6" a="1"/>
  <c r="G122" i="6" s="1"/>
  <c r="H122" i="6" a="1"/>
  <c r="H122" i="6" s="1"/>
  <c r="I122" i="6" a="1"/>
  <c r="I122" i="6" s="1"/>
  <c r="J122" i="6" a="1"/>
  <c r="J122" i="6" s="1"/>
  <c r="G123" i="6" a="1"/>
  <c r="G123" i="6" s="1"/>
  <c r="H123" i="6" a="1"/>
  <c r="H123" i="6" s="1"/>
  <c r="I123" i="6" a="1"/>
  <c r="I123" i="6" s="1"/>
  <c r="J123" i="6" a="1"/>
  <c r="J123" i="6" s="1"/>
  <c r="G124" i="6" a="1"/>
  <c r="G124" i="6" s="1"/>
  <c r="H124" i="6" a="1"/>
  <c r="H124" i="6" s="1"/>
  <c r="I124" i="6" a="1"/>
  <c r="I124" i="6" s="1"/>
  <c r="J124" i="6" a="1"/>
  <c r="J124" i="6" s="1"/>
  <c r="G125" i="6" a="1"/>
  <c r="G125" i="6" s="1"/>
  <c r="H125" i="6" a="1"/>
  <c r="H125" i="6" s="1"/>
  <c r="I125" i="6" a="1"/>
  <c r="I125" i="6" s="1"/>
  <c r="J125" i="6" a="1"/>
  <c r="J125" i="6" s="1"/>
  <c r="G126" i="6" a="1"/>
  <c r="G126" i="6" s="1"/>
  <c r="H126" i="6" a="1"/>
  <c r="H126" i="6" s="1"/>
  <c r="I126" i="6" a="1"/>
  <c r="I126" i="6" s="1"/>
  <c r="J126" i="6" a="1"/>
  <c r="J126" i="6" s="1"/>
  <c r="G127" i="6" a="1"/>
  <c r="G127" i="6" s="1"/>
  <c r="H127" i="6" a="1"/>
  <c r="H127" i="6" s="1"/>
  <c r="I127" i="6" a="1"/>
  <c r="I127" i="6" s="1"/>
  <c r="J127" i="6" a="1"/>
  <c r="J127" i="6" s="1"/>
  <c r="G128" i="6" a="1"/>
  <c r="G128" i="6" s="1"/>
  <c r="H128" i="6" a="1"/>
  <c r="H128" i="6" s="1"/>
  <c r="I128" i="6" a="1"/>
  <c r="I128" i="6" s="1"/>
  <c r="J128" i="6" a="1"/>
  <c r="J128" i="6" s="1"/>
  <c r="G129" i="6" a="1"/>
  <c r="G129" i="6" s="1"/>
  <c r="H129" i="6" a="1"/>
  <c r="H129" i="6" s="1"/>
  <c r="I129" i="6" a="1"/>
  <c r="I129" i="6" s="1"/>
  <c r="J129" i="6" a="1"/>
  <c r="J129" i="6" s="1"/>
  <c r="G130" i="6" a="1"/>
  <c r="G130" i="6" s="1"/>
  <c r="H130" i="6" a="1"/>
  <c r="H130" i="6" s="1"/>
  <c r="I130" i="6" a="1"/>
  <c r="I130" i="6" s="1"/>
  <c r="J130" i="6" a="1"/>
  <c r="J130" i="6" s="1"/>
  <c r="G131" i="6" a="1"/>
  <c r="G131" i="6" s="1"/>
  <c r="H131" i="6" a="1"/>
  <c r="H131" i="6" s="1"/>
  <c r="I131" i="6" a="1"/>
  <c r="I131" i="6" s="1"/>
  <c r="J131" i="6" a="1"/>
  <c r="J131" i="6" s="1"/>
  <c r="G132" i="6" a="1"/>
  <c r="G132" i="6" s="1"/>
  <c r="H132" i="6" a="1"/>
  <c r="H132" i="6" s="1"/>
  <c r="I132" i="6" a="1"/>
  <c r="I132" i="6" s="1"/>
  <c r="J132" i="6" a="1"/>
  <c r="J132" i="6" s="1"/>
  <c r="G133" i="6" a="1"/>
  <c r="G133" i="6" s="1"/>
  <c r="H133" i="6" a="1"/>
  <c r="H133" i="6" s="1"/>
  <c r="I133" i="6" a="1"/>
  <c r="I133" i="6" s="1"/>
  <c r="J133" i="6" a="1"/>
  <c r="J133" i="6" s="1"/>
  <c r="G134" i="6" a="1"/>
  <c r="G134" i="6" s="1"/>
  <c r="H134" i="6" a="1"/>
  <c r="H134" i="6" s="1"/>
  <c r="I134" i="6" a="1"/>
  <c r="I134" i="6" s="1"/>
  <c r="J134" i="6" a="1"/>
  <c r="J134" i="6" s="1"/>
  <c r="G135" i="6" a="1"/>
  <c r="G135" i="6" s="1"/>
  <c r="H135" i="6" a="1"/>
  <c r="H135" i="6" s="1"/>
  <c r="I135" i="6" a="1"/>
  <c r="I135" i="6" s="1"/>
  <c r="J135" i="6" a="1"/>
  <c r="J135" i="6" s="1"/>
  <c r="G136" i="6" a="1"/>
  <c r="G136" i="6" s="1"/>
  <c r="H136" i="6" a="1"/>
  <c r="H136" i="6" s="1"/>
  <c r="I136" i="6" a="1"/>
  <c r="I136" i="6" s="1"/>
  <c r="J136" i="6" a="1"/>
  <c r="J136" i="6" s="1"/>
  <c r="G137" i="6" a="1"/>
  <c r="G137" i="6" s="1"/>
  <c r="H137" i="6" a="1"/>
  <c r="H137" i="6" s="1"/>
  <c r="I137" i="6" a="1"/>
  <c r="I137" i="6" s="1"/>
  <c r="J137" i="6" a="1"/>
  <c r="J137" i="6" s="1"/>
  <c r="G138" i="6" a="1"/>
  <c r="G138" i="6" s="1"/>
  <c r="H138" i="6" a="1"/>
  <c r="H138" i="6" s="1"/>
  <c r="I138" i="6" a="1"/>
  <c r="I138" i="6" s="1"/>
  <c r="J138" i="6" a="1"/>
  <c r="J138" i="6" s="1"/>
  <c r="G139" i="6" a="1"/>
  <c r="G139" i="6" s="1"/>
  <c r="H139" i="6" a="1"/>
  <c r="H139" i="6" s="1"/>
  <c r="I139" i="6" a="1"/>
  <c r="I139" i="6" s="1"/>
  <c r="J139" i="6" a="1"/>
  <c r="J139" i="6" s="1"/>
  <c r="G140" i="6" a="1"/>
  <c r="G140" i="6" s="1"/>
  <c r="H140" i="6" a="1"/>
  <c r="H140" i="6" s="1"/>
  <c r="I140" i="6" a="1"/>
  <c r="I140" i="6" s="1"/>
  <c r="J140" i="6" a="1"/>
  <c r="J140" i="6" s="1"/>
  <c r="G141" i="6" a="1"/>
  <c r="G141" i="6" s="1"/>
  <c r="H141" i="6" a="1"/>
  <c r="H141" i="6" s="1"/>
  <c r="I141" i="6" a="1"/>
  <c r="I141" i="6" s="1"/>
  <c r="J141" i="6" a="1"/>
  <c r="J141" i="6" s="1"/>
  <c r="G142" i="6" a="1"/>
  <c r="G142" i="6" s="1"/>
  <c r="H142" i="6" a="1"/>
  <c r="H142" i="6" s="1"/>
  <c r="I142" i="6" a="1"/>
  <c r="I142" i="6" s="1"/>
  <c r="J142" i="6" a="1"/>
  <c r="J142" i="6" s="1"/>
  <c r="G143" i="6" a="1"/>
  <c r="G143" i="6" s="1"/>
  <c r="H143" i="6" a="1"/>
  <c r="H143" i="6" s="1"/>
  <c r="I143" i="6" a="1"/>
  <c r="I143" i="6" s="1"/>
  <c r="J143" i="6" a="1"/>
  <c r="J143" i="6" s="1"/>
  <c r="G144" i="6" a="1"/>
  <c r="G144" i="6" s="1"/>
  <c r="H144" i="6" a="1"/>
  <c r="H144" i="6" s="1"/>
  <c r="I144" i="6" a="1"/>
  <c r="I144" i="6" s="1"/>
  <c r="J144" i="6" a="1"/>
  <c r="J144" i="6" s="1"/>
  <c r="G145" i="6" a="1"/>
  <c r="G145" i="6" s="1"/>
  <c r="H145" i="6" a="1"/>
  <c r="H145" i="6" s="1"/>
  <c r="I145" i="6" a="1"/>
  <c r="I145" i="6" s="1"/>
  <c r="J145" i="6" a="1"/>
  <c r="J145" i="6" s="1"/>
  <c r="G146" i="6" a="1"/>
  <c r="G146" i="6" s="1"/>
  <c r="H146" i="6" a="1"/>
  <c r="H146" i="6" s="1"/>
  <c r="I146" i="6" a="1"/>
  <c r="I146" i="6" s="1"/>
  <c r="J146" i="6" a="1"/>
  <c r="J146" i="6" s="1"/>
  <c r="G147" i="6" a="1"/>
  <c r="G147" i="6" s="1"/>
  <c r="H147" i="6" a="1"/>
  <c r="H147" i="6" s="1"/>
  <c r="I147" i="6" a="1"/>
  <c r="I147" i="6" s="1"/>
  <c r="J147" i="6" a="1"/>
  <c r="J147" i="6" s="1"/>
  <c r="G148" i="6" a="1"/>
  <c r="G148" i="6" s="1"/>
  <c r="H148" i="6" a="1"/>
  <c r="H148" i="6" s="1"/>
  <c r="I148" i="6" a="1"/>
  <c r="I148" i="6" s="1"/>
  <c r="J148" i="6" a="1"/>
  <c r="J148" i="6" s="1"/>
  <c r="G149" i="6" a="1"/>
  <c r="G149" i="6" s="1"/>
  <c r="H149" i="6" a="1"/>
  <c r="H149" i="6" s="1"/>
  <c r="I149" i="6" a="1"/>
  <c r="I149" i="6" s="1"/>
  <c r="J149" i="6" a="1"/>
  <c r="J149" i="6" s="1"/>
  <c r="G150" i="6" a="1"/>
  <c r="G150" i="6" s="1"/>
  <c r="H150" i="6" a="1"/>
  <c r="H150" i="6" s="1"/>
  <c r="I150" i="6" a="1"/>
  <c r="I150" i="6" s="1"/>
  <c r="J150" i="6" a="1"/>
  <c r="J150" i="6" s="1"/>
  <c r="G151" i="6" a="1"/>
  <c r="G151" i="6" s="1"/>
  <c r="H151" i="6" a="1"/>
  <c r="H151" i="6" s="1"/>
  <c r="I151" i="6" a="1"/>
  <c r="I151" i="6" s="1"/>
  <c r="J151" i="6" a="1"/>
  <c r="J151" i="6" s="1"/>
  <c r="G152" i="6" a="1"/>
  <c r="G152" i="6" s="1"/>
  <c r="H152" i="6" a="1"/>
  <c r="H152" i="6" s="1"/>
  <c r="I152" i="6" a="1"/>
  <c r="I152" i="6" s="1"/>
  <c r="J152" i="6" a="1"/>
  <c r="J152" i="6" s="1"/>
  <c r="G153" i="6" a="1"/>
  <c r="G153" i="6" s="1"/>
  <c r="H153" i="6" a="1"/>
  <c r="H153" i="6" s="1"/>
  <c r="I153" i="6" a="1"/>
  <c r="I153" i="6" s="1"/>
  <c r="J153" i="6" a="1"/>
  <c r="J153" i="6" s="1"/>
  <c r="G154" i="6" a="1"/>
  <c r="G154" i="6" s="1"/>
  <c r="H154" i="6" a="1"/>
  <c r="H154" i="6" s="1"/>
  <c r="I154" i="6" a="1"/>
  <c r="I154" i="6" s="1"/>
  <c r="J154" i="6" a="1"/>
  <c r="J154" i="6" s="1"/>
  <c r="G155" i="6" a="1"/>
  <c r="G155" i="6" s="1"/>
  <c r="H155" i="6" a="1"/>
  <c r="H155" i="6" s="1"/>
  <c r="I155" i="6" a="1"/>
  <c r="I155" i="6" s="1"/>
  <c r="J155" i="6" a="1"/>
  <c r="J155" i="6" s="1"/>
  <c r="G156" i="6" a="1"/>
  <c r="G156" i="6" s="1"/>
  <c r="H156" i="6" a="1"/>
  <c r="H156" i="6" s="1"/>
  <c r="I156" i="6" a="1"/>
  <c r="I156" i="6" s="1"/>
  <c r="J156" i="6" a="1"/>
  <c r="J156" i="6" s="1"/>
  <c r="G157" i="6" a="1"/>
  <c r="G157" i="6" s="1"/>
  <c r="H157" i="6" a="1"/>
  <c r="H157" i="6" s="1"/>
  <c r="I157" i="6" a="1"/>
  <c r="I157" i="6" s="1"/>
  <c r="J157" i="6" a="1"/>
  <c r="J157" i="6" s="1"/>
  <c r="G158" i="6" a="1"/>
  <c r="G158" i="6" s="1"/>
  <c r="H158" i="6" a="1"/>
  <c r="H158" i="6" s="1"/>
  <c r="I158" i="6" a="1"/>
  <c r="I158" i="6" s="1"/>
  <c r="J158" i="6" a="1"/>
  <c r="J158" i="6" s="1"/>
  <c r="G159" i="6" a="1"/>
  <c r="G159" i="6" s="1"/>
  <c r="H159" i="6" a="1"/>
  <c r="H159" i="6" s="1"/>
  <c r="I159" i="6" a="1"/>
  <c r="I159" i="6" s="1"/>
  <c r="J159" i="6" a="1"/>
  <c r="J159" i="6" s="1"/>
  <c r="G160" i="6" a="1"/>
  <c r="G160" i="6" s="1"/>
  <c r="H160" i="6" a="1"/>
  <c r="H160" i="6" s="1"/>
  <c r="I160" i="6" a="1"/>
  <c r="I160" i="6" s="1"/>
  <c r="J160" i="6" a="1"/>
  <c r="J160" i="6" s="1"/>
  <c r="G161" i="6" a="1"/>
  <c r="G161" i="6" s="1"/>
  <c r="H161" i="6" a="1"/>
  <c r="H161" i="6" s="1"/>
  <c r="I161" i="6" a="1"/>
  <c r="I161" i="6" s="1"/>
  <c r="J161" i="6" a="1"/>
  <c r="J161" i="6" s="1"/>
  <c r="G162" i="6" a="1"/>
  <c r="G162" i="6" s="1"/>
  <c r="H162" i="6" a="1"/>
  <c r="H162" i="6" s="1"/>
  <c r="I162" i="6" a="1"/>
  <c r="I162" i="6" s="1"/>
  <c r="J162" i="6" a="1"/>
  <c r="J162" i="6" s="1"/>
  <c r="G163" i="6" a="1"/>
  <c r="G163" i="6" s="1"/>
  <c r="H163" i="6" a="1"/>
  <c r="H163" i="6" s="1"/>
  <c r="I163" i="6" a="1"/>
  <c r="I163" i="6" s="1"/>
  <c r="J163" i="6" a="1"/>
  <c r="J163" i="6" s="1"/>
  <c r="G164" i="6" a="1"/>
  <c r="G164" i="6" s="1"/>
  <c r="H164" i="6" a="1"/>
  <c r="H164" i="6" s="1"/>
  <c r="I164" i="6" a="1"/>
  <c r="I164" i="6" s="1"/>
  <c r="J164" i="6" a="1"/>
  <c r="J164" i="6" s="1"/>
  <c r="G165" i="6" a="1"/>
  <c r="G165" i="6" s="1"/>
  <c r="H165" i="6" a="1"/>
  <c r="H165" i="6" s="1"/>
  <c r="I165" i="6" a="1"/>
  <c r="I165" i="6" s="1"/>
  <c r="J165" i="6" a="1"/>
  <c r="J165" i="6" s="1"/>
  <c r="G166" i="6" a="1"/>
  <c r="G166" i="6" s="1"/>
  <c r="H166" i="6" a="1"/>
  <c r="H166" i="6" s="1"/>
  <c r="I166" i="6" a="1"/>
  <c r="I166" i="6" s="1"/>
  <c r="J166" i="6" a="1"/>
  <c r="J166" i="6" s="1"/>
  <c r="G167" i="6" a="1"/>
  <c r="G167" i="6" s="1"/>
  <c r="H167" i="6" a="1"/>
  <c r="H167" i="6" s="1"/>
  <c r="I167" i="6" a="1"/>
  <c r="I167" i="6" s="1"/>
  <c r="J167" i="6" a="1"/>
  <c r="J167" i="6" s="1"/>
  <c r="G168" i="6" a="1"/>
  <c r="G168" i="6" s="1"/>
  <c r="H168" i="6" a="1"/>
  <c r="H168" i="6" s="1"/>
  <c r="I168" i="6" a="1"/>
  <c r="I168" i="6" s="1"/>
  <c r="J168" i="6" a="1"/>
  <c r="J168" i="6" s="1"/>
  <c r="G169" i="6" a="1"/>
  <c r="G169" i="6" s="1"/>
  <c r="H169" i="6" a="1"/>
  <c r="H169" i="6" s="1"/>
  <c r="I169" i="6" a="1"/>
  <c r="I169" i="6" s="1"/>
  <c r="J169" i="6" a="1"/>
  <c r="J169" i="6" s="1"/>
  <c r="G170" i="6" a="1"/>
  <c r="G170" i="6" s="1"/>
  <c r="H170" i="6" a="1"/>
  <c r="H170" i="6" s="1"/>
  <c r="I170" i="6" a="1"/>
  <c r="I170" i="6" s="1"/>
  <c r="J170" i="6" a="1"/>
  <c r="J170" i="6" s="1"/>
  <c r="G171" i="6" a="1"/>
  <c r="G171" i="6" s="1"/>
  <c r="H171" i="6" a="1"/>
  <c r="H171" i="6" s="1"/>
  <c r="I171" i="6" a="1"/>
  <c r="I171" i="6" s="1"/>
  <c r="J171" i="6" a="1"/>
  <c r="J171" i="6" s="1"/>
  <c r="G172" i="6" a="1"/>
  <c r="G172" i="6" s="1"/>
  <c r="H172" i="6" a="1"/>
  <c r="H172" i="6" s="1"/>
  <c r="I172" i="6" a="1"/>
  <c r="I172" i="6" s="1"/>
  <c r="J172" i="6" a="1"/>
  <c r="J172" i="6" s="1"/>
  <c r="G173" i="6" a="1"/>
  <c r="G173" i="6" s="1"/>
  <c r="H173" i="6" a="1"/>
  <c r="H173" i="6" s="1"/>
  <c r="I173" i="6" a="1"/>
  <c r="I173" i="6" s="1"/>
  <c r="J173" i="6" a="1"/>
  <c r="J173" i="6" s="1"/>
  <c r="G174" i="6" a="1"/>
  <c r="G174" i="6" s="1"/>
  <c r="H174" i="6" a="1"/>
  <c r="H174" i="6" s="1"/>
  <c r="I174" i="6" a="1"/>
  <c r="I174" i="6" s="1"/>
  <c r="J174" i="6" a="1"/>
  <c r="J174" i="6" s="1"/>
  <c r="G175" i="6" a="1"/>
  <c r="G175" i="6" s="1"/>
  <c r="H175" i="6" a="1"/>
  <c r="H175" i="6" s="1"/>
  <c r="I175" i="6" a="1"/>
  <c r="I175" i="6" s="1"/>
  <c r="J175" i="6" a="1"/>
  <c r="J175" i="6" s="1"/>
  <c r="G176" i="6" a="1"/>
  <c r="G176" i="6" s="1"/>
  <c r="H176" i="6" a="1"/>
  <c r="H176" i="6" s="1"/>
  <c r="I176" i="6" a="1"/>
  <c r="I176" i="6" s="1"/>
  <c r="J176" i="6" a="1"/>
  <c r="J176" i="6" s="1"/>
  <c r="G177" i="6" a="1"/>
  <c r="G177" i="6" s="1"/>
  <c r="H177" i="6" a="1"/>
  <c r="H177" i="6" s="1"/>
  <c r="I177" i="6" a="1"/>
  <c r="I177" i="6" s="1"/>
  <c r="J177" i="6" a="1"/>
  <c r="J177" i="6" s="1"/>
  <c r="G178" i="6" a="1"/>
  <c r="G178" i="6" s="1"/>
  <c r="H178" i="6" a="1"/>
  <c r="H178" i="6" s="1"/>
  <c r="I178" i="6" a="1"/>
  <c r="I178" i="6" s="1"/>
  <c r="J178" i="6" a="1"/>
  <c r="J178" i="6" s="1"/>
  <c r="G179" i="6" a="1"/>
  <c r="G179" i="6" s="1"/>
  <c r="H179" i="6" a="1"/>
  <c r="H179" i="6" s="1"/>
  <c r="I179" i="6" a="1"/>
  <c r="I179" i="6" s="1"/>
  <c r="J179" i="6" a="1"/>
  <c r="J179" i="6" s="1"/>
  <c r="G180" i="6" a="1"/>
  <c r="G180" i="6" s="1"/>
  <c r="H180" i="6" a="1"/>
  <c r="H180" i="6" s="1"/>
  <c r="I180" i="6" a="1"/>
  <c r="I180" i="6" s="1"/>
  <c r="J180" i="6" a="1"/>
  <c r="J180" i="6" s="1"/>
  <c r="G181" i="6" a="1"/>
  <c r="G181" i="6" s="1"/>
  <c r="H181" i="6" a="1"/>
  <c r="H181" i="6" s="1"/>
  <c r="I181" i="6" a="1"/>
  <c r="I181" i="6" s="1"/>
  <c r="J181" i="6" a="1"/>
  <c r="J181" i="6" s="1"/>
  <c r="G182" i="6" a="1"/>
  <c r="G182" i="6" s="1"/>
  <c r="H182" i="6" a="1"/>
  <c r="H182" i="6" s="1"/>
  <c r="I182" i="6" a="1"/>
  <c r="I182" i="6" s="1"/>
  <c r="J182" i="6" a="1"/>
  <c r="J182" i="6" s="1"/>
  <c r="G183" i="6" a="1"/>
  <c r="G183" i="6" s="1"/>
  <c r="H183" i="6" a="1"/>
  <c r="H183" i="6" s="1"/>
  <c r="I183" i="6" a="1"/>
  <c r="I183" i="6" s="1"/>
  <c r="J183" i="6" a="1"/>
  <c r="J183" i="6" s="1"/>
  <c r="G184" i="6" a="1"/>
  <c r="G184" i="6" s="1"/>
  <c r="H184" i="6" a="1"/>
  <c r="H184" i="6" s="1"/>
  <c r="I184" i="6" a="1"/>
  <c r="I184" i="6" s="1"/>
  <c r="J184" i="6" a="1"/>
  <c r="J184" i="6" s="1"/>
  <c r="G185" i="6" a="1"/>
  <c r="G185" i="6" s="1"/>
  <c r="H185" i="6" a="1"/>
  <c r="H185" i="6" s="1"/>
  <c r="I185" i="6" a="1"/>
  <c r="I185" i="6" s="1"/>
  <c r="J185" i="6" a="1"/>
  <c r="J185" i="6" s="1"/>
  <c r="G186" i="6" a="1"/>
  <c r="G186" i="6" s="1"/>
  <c r="H186" i="6" a="1"/>
  <c r="H186" i="6" s="1"/>
  <c r="I186" i="6" a="1"/>
  <c r="I186" i="6" s="1"/>
  <c r="J186" i="6" a="1"/>
  <c r="J186" i="6" s="1"/>
  <c r="G187" i="6" a="1"/>
  <c r="G187" i="6" s="1"/>
  <c r="H187" i="6" a="1"/>
  <c r="H187" i="6" s="1"/>
  <c r="I187" i="6" a="1"/>
  <c r="I187" i="6" s="1"/>
  <c r="J187" i="6" a="1"/>
  <c r="J187" i="6" s="1"/>
  <c r="G188" i="6" a="1"/>
  <c r="G188" i="6" s="1"/>
  <c r="H188" i="6" a="1"/>
  <c r="H188" i="6" s="1"/>
  <c r="I188" i="6" a="1"/>
  <c r="I188" i="6" s="1"/>
  <c r="J188" i="6" a="1"/>
  <c r="J188" i="6" s="1"/>
  <c r="G189" i="6" a="1"/>
  <c r="G189" i="6" s="1"/>
  <c r="H189" i="6" a="1"/>
  <c r="H189" i="6" s="1"/>
  <c r="I189" i="6" a="1"/>
  <c r="I189" i="6" s="1"/>
  <c r="J189" i="6" a="1"/>
  <c r="J189" i="6" s="1"/>
  <c r="G190" i="6" a="1"/>
  <c r="G190" i="6" s="1"/>
  <c r="H190" i="6" a="1"/>
  <c r="H190" i="6" s="1"/>
  <c r="I190" i="6" a="1"/>
  <c r="I190" i="6" s="1"/>
  <c r="J190" i="6" a="1"/>
  <c r="J190" i="6" s="1"/>
  <c r="G191" i="6" a="1"/>
  <c r="G191" i="6" s="1"/>
  <c r="H191" i="6" a="1"/>
  <c r="H191" i="6" s="1"/>
  <c r="I191" i="6" a="1"/>
  <c r="I191" i="6" s="1"/>
  <c r="J191" i="6" a="1"/>
  <c r="J191" i="6" s="1"/>
  <c r="G192" i="6" a="1"/>
  <c r="G192" i="6" s="1"/>
  <c r="H192" i="6" a="1"/>
  <c r="H192" i="6" s="1"/>
  <c r="I192" i="6" a="1"/>
  <c r="I192" i="6" s="1"/>
  <c r="J192" i="6" a="1"/>
  <c r="J192" i="6" s="1"/>
  <c r="G193" i="6" a="1"/>
  <c r="G193" i="6" s="1"/>
  <c r="H193" i="6" a="1"/>
  <c r="H193" i="6" s="1"/>
  <c r="I193" i="6" a="1"/>
  <c r="I193" i="6" s="1"/>
  <c r="J193" i="6" a="1"/>
  <c r="J193" i="6" s="1"/>
  <c r="G194" i="6" a="1"/>
  <c r="G194" i="6" s="1"/>
  <c r="H194" i="6" a="1"/>
  <c r="H194" i="6" s="1"/>
  <c r="I194" i="6" a="1"/>
  <c r="I194" i="6" s="1"/>
  <c r="J194" i="6" a="1"/>
  <c r="J194" i="6" s="1"/>
  <c r="G195" i="6" a="1"/>
  <c r="G195" i="6" s="1"/>
  <c r="H195" i="6" a="1"/>
  <c r="H195" i="6" s="1"/>
  <c r="I195" i="6" a="1"/>
  <c r="I195" i="6" s="1"/>
  <c r="J195" i="6" a="1"/>
  <c r="J195" i="6" s="1"/>
  <c r="G196" i="6" a="1"/>
  <c r="G196" i="6" s="1"/>
  <c r="H196" i="6" a="1"/>
  <c r="H196" i="6" s="1"/>
  <c r="I196" i="6" a="1"/>
  <c r="I196" i="6" s="1"/>
  <c r="J196" i="6" a="1"/>
  <c r="J196" i="6" s="1"/>
  <c r="G197" i="6" a="1"/>
  <c r="G197" i="6" s="1"/>
  <c r="H197" i="6" a="1"/>
  <c r="H197" i="6" s="1"/>
  <c r="I197" i="6" a="1"/>
  <c r="I197" i="6" s="1"/>
  <c r="J197" i="6" a="1"/>
  <c r="J197" i="6" s="1"/>
  <c r="G198" i="6" a="1"/>
  <c r="G198" i="6" s="1"/>
  <c r="H198" i="6" a="1"/>
  <c r="H198" i="6" s="1"/>
  <c r="I198" i="6" a="1"/>
  <c r="I198" i="6" s="1"/>
  <c r="J198" i="6" a="1"/>
  <c r="J198" i="6" s="1"/>
  <c r="G199" i="6" a="1"/>
  <c r="G199" i="6" s="1"/>
  <c r="H199" i="6" a="1"/>
  <c r="H199" i="6" s="1"/>
  <c r="I199" i="6" a="1"/>
  <c r="I199" i="6" s="1"/>
  <c r="J199" i="6" a="1"/>
  <c r="J199" i="6" s="1"/>
  <c r="G200" i="6" a="1"/>
  <c r="G200" i="6" s="1"/>
  <c r="H200" i="6" a="1"/>
  <c r="H200" i="6" s="1"/>
  <c r="I200" i="6" a="1"/>
  <c r="I200" i="6" s="1"/>
  <c r="J200" i="6" a="1"/>
  <c r="J200" i="6" s="1"/>
  <c r="G201" i="6" a="1"/>
  <c r="G201" i="6" s="1"/>
  <c r="H201" i="6" a="1"/>
  <c r="H201" i="6" s="1"/>
  <c r="I201" i="6" a="1"/>
  <c r="I201" i="6" s="1"/>
  <c r="J201" i="6" a="1"/>
  <c r="J201" i="6" s="1"/>
  <c r="G202" i="6" a="1"/>
  <c r="G202" i="6" s="1"/>
  <c r="H202" i="6" a="1"/>
  <c r="H202" i="6" s="1"/>
  <c r="I202" i="6" a="1"/>
  <c r="I202" i="6" s="1"/>
  <c r="J202" i="6" a="1"/>
  <c r="J202" i="6" s="1"/>
  <c r="G203" i="6" a="1"/>
  <c r="G203" i="6" s="1"/>
  <c r="H203" i="6" a="1"/>
  <c r="H203" i="6" s="1"/>
  <c r="I203" i="6" a="1"/>
  <c r="I203" i="6" s="1"/>
  <c r="J203" i="6" a="1"/>
  <c r="J203" i="6" s="1"/>
  <c r="G204" i="6" a="1"/>
  <c r="G204" i="6" s="1"/>
  <c r="H204" i="6" a="1"/>
  <c r="H204" i="6" s="1"/>
  <c r="I204" i="6" a="1"/>
  <c r="I204" i="6" s="1"/>
  <c r="J204" i="6" a="1"/>
  <c r="J204" i="6" s="1"/>
  <c r="G205" i="6" a="1"/>
  <c r="G205" i="6" s="1"/>
  <c r="H205" i="6" a="1"/>
  <c r="H205" i="6" s="1"/>
  <c r="I205" i="6" a="1"/>
  <c r="I205" i="6" s="1"/>
  <c r="J205" i="6" a="1"/>
  <c r="J205" i="6" s="1"/>
  <c r="G206" i="6" a="1"/>
  <c r="G206" i="6" s="1"/>
  <c r="H206" i="6" a="1"/>
  <c r="H206" i="6" s="1"/>
  <c r="I206" i="6" a="1"/>
  <c r="I206" i="6" s="1"/>
  <c r="J206" i="6" a="1"/>
  <c r="J206" i="6" s="1"/>
  <c r="G207" i="6" a="1"/>
  <c r="G207" i="6" s="1"/>
  <c r="H207" i="6" a="1"/>
  <c r="H207" i="6" s="1"/>
  <c r="I207" i="6" a="1"/>
  <c r="I207" i="6" s="1"/>
  <c r="J207" i="6" a="1"/>
  <c r="J207" i="6" s="1"/>
  <c r="G208" i="6" a="1"/>
  <c r="G208" i="6" s="1"/>
  <c r="H208" i="6" a="1"/>
  <c r="H208" i="6" s="1"/>
  <c r="I208" i="6" a="1"/>
  <c r="I208" i="6" s="1"/>
  <c r="J208" i="6" a="1"/>
  <c r="J208" i="6" s="1"/>
  <c r="G209" i="6" a="1"/>
  <c r="G209" i="6" s="1"/>
  <c r="H209" i="6" a="1"/>
  <c r="H209" i="6" s="1"/>
  <c r="I209" i="6" a="1"/>
  <c r="I209" i="6" s="1"/>
  <c r="J209" i="6" a="1"/>
  <c r="J209" i="6" s="1"/>
  <c r="G210" i="6" a="1"/>
  <c r="G210" i="6" s="1"/>
  <c r="H210" i="6" a="1"/>
  <c r="H210" i="6" s="1"/>
  <c r="I210" i="6" a="1"/>
  <c r="I210" i="6" s="1"/>
  <c r="J210" i="6" a="1"/>
  <c r="J210" i="6" s="1"/>
  <c r="G211" i="6" a="1"/>
  <c r="G211" i="6" s="1"/>
  <c r="H211" i="6" a="1"/>
  <c r="H211" i="6" s="1"/>
  <c r="I211" i="6" a="1"/>
  <c r="I211" i="6" s="1"/>
  <c r="J211" i="6" a="1"/>
  <c r="J211" i="6" s="1"/>
  <c r="G212" i="6" a="1"/>
  <c r="G212" i="6" s="1"/>
  <c r="H212" i="6" a="1"/>
  <c r="H212" i="6" s="1"/>
  <c r="I212" i="6" a="1"/>
  <c r="I212" i="6" s="1"/>
  <c r="J212" i="6" a="1"/>
  <c r="J212" i="6" s="1"/>
  <c r="G213" i="6" a="1"/>
  <c r="G213" i="6" s="1"/>
  <c r="H213" i="6" a="1"/>
  <c r="H213" i="6" s="1"/>
  <c r="I213" i="6" a="1"/>
  <c r="I213" i="6" s="1"/>
  <c r="J213" i="6" a="1"/>
  <c r="J213" i="6" s="1"/>
  <c r="G214" i="6" a="1"/>
  <c r="G214" i="6" s="1"/>
  <c r="H214" i="6" a="1"/>
  <c r="H214" i="6" s="1"/>
  <c r="I214" i="6" a="1"/>
  <c r="I214" i="6" s="1"/>
  <c r="J214" i="6" a="1"/>
  <c r="J214" i="6" s="1"/>
  <c r="G215" i="6" a="1"/>
  <c r="G215" i="6" s="1"/>
  <c r="H215" i="6" a="1"/>
  <c r="H215" i="6" s="1"/>
  <c r="I215" i="6" a="1"/>
  <c r="I215" i="6" s="1"/>
  <c r="J215" i="6" a="1"/>
  <c r="J215" i="6" s="1"/>
  <c r="G216" i="6" a="1"/>
  <c r="G216" i="6" s="1"/>
  <c r="H216" i="6" a="1"/>
  <c r="H216" i="6" s="1"/>
  <c r="I216" i="6" a="1"/>
  <c r="I216" i="6" s="1"/>
  <c r="J216" i="6" a="1"/>
  <c r="J216" i="6" s="1"/>
  <c r="G217" i="6" a="1"/>
  <c r="G217" i="6" s="1"/>
  <c r="H217" i="6" a="1"/>
  <c r="H217" i="6" s="1"/>
  <c r="I217" i="6" a="1"/>
  <c r="I217" i="6" s="1"/>
  <c r="J217" i="6" a="1"/>
  <c r="J217" i="6" s="1"/>
  <c r="G218" i="6" a="1"/>
  <c r="G218" i="6" s="1"/>
  <c r="H218" i="6" a="1"/>
  <c r="H218" i="6" s="1"/>
  <c r="I218" i="6" a="1"/>
  <c r="I218" i="6" s="1"/>
  <c r="J218" i="6" a="1"/>
  <c r="J218" i="6" s="1"/>
  <c r="G219" i="6" a="1"/>
  <c r="G219" i="6" s="1"/>
  <c r="H219" i="6" a="1"/>
  <c r="H219" i="6" s="1"/>
  <c r="I219" i="6" a="1"/>
  <c r="I219" i="6" s="1"/>
  <c r="J219" i="6" a="1"/>
  <c r="J219" i="6" s="1"/>
  <c r="G220" i="6" a="1"/>
  <c r="G220" i="6" s="1"/>
  <c r="H220" i="6" a="1"/>
  <c r="H220" i="6" s="1"/>
  <c r="I220" i="6" a="1"/>
  <c r="I220" i="6" s="1"/>
  <c r="J220" i="6" a="1"/>
  <c r="J220" i="6" s="1"/>
  <c r="G221" i="6" a="1"/>
  <c r="G221" i="6" s="1"/>
  <c r="H221" i="6" a="1"/>
  <c r="H221" i="6" s="1"/>
  <c r="I221" i="6" a="1"/>
  <c r="I221" i="6" s="1"/>
  <c r="J221" i="6" a="1"/>
  <c r="J221" i="6" s="1"/>
  <c r="G222" i="6" a="1"/>
  <c r="G222" i="6" s="1"/>
  <c r="H222" i="6" a="1"/>
  <c r="H222" i="6" s="1"/>
  <c r="I222" i="6" a="1"/>
  <c r="I222" i="6" s="1"/>
  <c r="J222" i="6" a="1"/>
  <c r="J222" i="6" s="1"/>
  <c r="G223" i="6" a="1"/>
  <c r="G223" i="6" s="1"/>
  <c r="H223" i="6" a="1"/>
  <c r="H223" i="6" s="1"/>
  <c r="I223" i="6" a="1"/>
  <c r="I223" i="6" s="1"/>
  <c r="J223" i="6" a="1"/>
  <c r="J223" i="6" s="1"/>
  <c r="G224" i="6" a="1"/>
  <c r="G224" i="6" s="1"/>
  <c r="H224" i="6" a="1"/>
  <c r="H224" i="6" s="1"/>
  <c r="I224" i="6" a="1"/>
  <c r="I224" i="6" s="1"/>
  <c r="J224" i="6" a="1"/>
  <c r="J224" i="6" s="1"/>
  <c r="G225" i="6" a="1"/>
  <c r="G225" i="6" s="1"/>
  <c r="H225" i="6" a="1"/>
  <c r="H225" i="6" s="1"/>
  <c r="I225" i="6" a="1"/>
  <c r="I225" i="6" s="1"/>
  <c r="J225" i="6" a="1"/>
  <c r="J225" i="6" s="1"/>
  <c r="C4" i="6"/>
  <c r="AV61" i="6" a="1"/>
  <c r="AV59" i="6" a="1"/>
  <c r="AV57" i="6" a="1"/>
  <c r="AV55" i="6" a="1"/>
  <c r="AV53" i="6" a="1"/>
  <c r="AV51" i="6" a="1"/>
  <c r="AV49" i="6" a="1"/>
  <c r="AV47" i="6" a="1"/>
  <c r="AV45" i="6" a="1"/>
  <c r="AV54" i="6" a="1"/>
  <c r="AU61" i="6" a="1"/>
  <c r="AU59" i="6" a="1"/>
  <c r="AU57" i="6" a="1"/>
  <c r="AU55" i="6" a="1"/>
  <c r="AU53" i="6" a="1"/>
  <c r="AU51" i="6" a="1"/>
  <c r="AU49" i="6" a="1"/>
  <c r="AU47" i="6" a="1"/>
  <c r="AU45" i="6" a="1"/>
  <c r="AV52" i="6" a="1"/>
  <c r="AV44" i="6" a="1"/>
  <c r="AX60" i="6" a="1"/>
  <c r="AX58" i="6" a="1"/>
  <c r="AX56" i="6" a="1"/>
  <c r="AX54" i="6" a="1"/>
  <c r="AX52" i="6" a="1"/>
  <c r="AX50" i="6" a="1"/>
  <c r="AX48" i="6" a="1"/>
  <c r="AX46" i="6" a="1"/>
  <c r="AX44" i="6" a="1"/>
  <c r="AV56" i="6" a="1"/>
  <c r="AV48" i="6" a="1"/>
  <c r="AV58" i="6" a="1"/>
  <c r="AV50" i="6" a="1"/>
  <c r="AU60" i="6" a="1"/>
  <c r="AU58" i="6" a="1"/>
  <c r="AU56" i="6" a="1"/>
  <c r="AU54" i="6" a="1"/>
  <c r="AU52" i="6" a="1"/>
  <c r="AU50" i="6" a="1"/>
  <c r="AU48" i="6" a="1"/>
  <c r="AU46" i="6" a="1"/>
  <c r="AU44" i="6" a="1"/>
  <c r="AX61" i="6" a="1"/>
  <c r="AX59" i="6" a="1"/>
  <c r="AX57" i="6" a="1"/>
  <c r="AX55" i="6" a="1"/>
  <c r="AX53" i="6" a="1"/>
  <c r="AX51" i="6" a="1"/>
  <c r="AX49" i="6" a="1"/>
  <c r="AX47" i="6" a="1"/>
  <c r="AX45" i="6" a="1"/>
  <c r="AV60" i="6" a="1"/>
  <c r="AV46" i="6" a="1"/>
  <c r="AP43" i="6" a="1"/>
  <c r="AN61" i="6" a="1"/>
  <c r="AM31" i="6" a="1"/>
  <c r="AP32" i="6" a="1"/>
  <c r="AN34" i="6" a="1"/>
  <c r="AM39" i="6" a="1"/>
  <c r="AP40" i="6" a="1"/>
  <c r="AN42" i="6" a="1"/>
  <c r="AM47" i="6" a="1"/>
  <c r="AP48" i="6" a="1"/>
  <c r="AN50" i="6" a="1"/>
  <c r="AM55" i="6" a="1"/>
  <c r="AP56" i="6" a="1"/>
  <c r="AN58" i="6" a="1"/>
  <c r="AN31" i="6" a="1"/>
  <c r="AM36" i="6" a="1"/>
  <c r="AP37" i="6" a="1"/>
  <c r="AN39" i="6" a="1"/>
  <c r="AM44" i="6" a="1"/>
  <c r="AP45" i="6" a="1"/>
  <c r="AN47" i="6" a="1"/>
  <c r="AM52" i="6" a="1"/>
  <c r="AP53" i="6" a="1"/>
  <c r="AN55" i="6" a="1"/>
  <c r="AM60" i="6" a="1"/>
  <c r="AP61" i="6" a="1"/>
  <c r="AP35" i="6" a="1"/>
  <c r="AN45" i="6" a="1"/>
  <c r="AP51" i="6" a="1"/>
  <c r="AP59" i="6" a="1"/>
  <c r="AM33" i="6" a="1"/>
  <c r="AP34" i="6" a="1"/>
  <c r="AN36" i="6" a="1"/>
  <c r="AM41" i="6" a="1"/>
  <c r="AP42" i="6" a="1"/>
  <c r="AN44" i="6" a="1"/>
  <c r="AM49" i="6" a="1"/>
  <c r="AP50" i="6" a="1"/>
  <c r="AN52" i="6" a="1"/>
  <c r="AM57" i="6" a="1"/>
  <c r="AP58" i="6" a="1"/>
  <c r="AN60" i="6" a="1"/>
  <c r="AM34" i="6" a="1"/>
  <c r="AM58" i="6" a="1"/>
  <c r="AP31" i="6" a="1"/>
  <c r="AN33" i="6" a="1"/>
  <c r="AM38" i="6" a="1"/>
  <c r="AP39" i="6" a="1"/>
  <c r="AN41" i="6" a="1"/>
  <c r="AM46" i="6" a="1"/>
  <c r="AP47" i="6" a="1"/>
  <c r="AN49" i="6" a="1"/>
  <c r="AM54" i="6" a="1"/>
  <c r="AP55" i="6" a="1"/>
  <c r="AN57" i="6" a="1"/>
  <c r="AM42" i="6" a="1"/>
  <c r="AM50" i="6" a="1"/>
  <c r="AM35" i="6" a="1"/>
  <c r="AP36" i="6" a="1"/>
  <c r="AN38" i="6" a="1"/>
  <c r="AM43" i="6" a="1"/>
  <c r="AP44" i="6" a="1"/>
  <c r="AN46" i="6" a="1"/>
  <c r="AM51" i="6" a="1"/>
  <c r="AP52" i="6" a="1"/>
  <c r="AN54" i="6" a="1"/>
  <c r="AM59" i="6" a="1"/>
  <c r="AP60" i="6" a="1"/>
  <c r="AN53" i="6" a="1"/>
  <c r="AM32" i="6" a="1"/>
  <c r="AP33" i="6" a="1"/>
  <c r="AN35" i="6" a="1"/>
  <c r="AM40" i="6" a="1"/>
  <c r="AP41" i="6" a="1"/>
  <c r="AN43" i="6" a="1"/>
  <c r="AM48" i="6" a="1"/>
  <c r="AP49" i="6" a="1"/>
  <c r="AN51" i="6" a="1"/>
  <c r="AM56" i="6" a="1"/>
  <c r="AP57" i="6" a="1"/>
  <c r="AN59" i="6" a="1"/>
  <c r="AN37" i="6" a="1"/>
  <c r="AN32" i="6" a="1"/>
  <c r="AM37" i="6" a="1"/>
  <c r="AP38" i="6" a="1"/>
  <c r="AN40" i="6" a="1"/>
  <c r="AM45" i="6" a="1"/>
  <c r="AP46" i="6" a="1"/>
  <c r="AN48" i="6" a="1"/>
  <c r="AM53" i="6" a="1"/>
  <c r="AP54" i="6" a="1"/>
  <c r="AN56" i="6" a="1"/>
  <c r="AM61" i="6" a="1"/>
  <c r="G52" i="25" a="1"/>
  <c r="E57" i="25" a="1"/>
  <c r="F58" i="25" a="1"/>
  <c r="F53" i="25" a="1"/>
  <c r="H59" i="25" a="1"/>
  <c r="I67" i="26" a="1"/>
  <c r="I60" i="26" a="1"/>
  <c r="E56" i="25" a="1"/>
  <c r="G59" i="25" a="1"/>
  <c r="D57" i="25" a="1"/>
  <c r="H53" i="25" a="1"/>
  <c r="H60" i="26" a="1"/>
  <c r="D60" i="26" a="1"/>
  <c r="D68" i="26" a="1"/>
  <c r="E60" i="26" a="1"/>
  <c r="F60" i="26" a="1"/>
  <c r="G56" i="25" a="1"/>
  <c r="D60" i="25" a="1"/>
  <c r="H57" i="25" a="1"/>
  <c r="E55" i="25" a="1"/>
  <c r="E67" i="26" a="1"/>
  <c r="F57" i="25" a="1"/>
  <c r="E52" i="25" a="1"/>
  <c r="D59" i="25" a="1"/>
  <c r="F54" i="25" a="1"/>
  <c r="D58" i="25" a="1"/>
  <c r="H56" i="25" a="1"/>
  <c r="H58" i="25" a="1"/>
  <c r="G54" i="25" a="1"/>
  <c r="F56" i="25" a="1"/>
  <c r="F52" i="25" a="1"/>
  <c r="D55" i="25" a="1"/>
  <c r="H52" i="25" a="1"/>
  <c r="G55" i="25" a="1"/>
  <c r="H54" i="25" a="1"/>
  <c r="F68" i="26" a="1"/>
  <c r="D56" i="25" a="1"/>
  <c r="G60" i="26" a="1"/>
  <c r="D67" i="26" a="1"/>
  <c r="G53" i="25" a="1"/>
  <c r="E54" i="25" a="1"/>
  <c r="D54" i="25" a="1"/>
  <c r="H55" i="25" a="1"/>
  <c r="H60" i="25" a="1"/>
  <c r="E68" i="26" a="1"/>
  <c r="H67" i="26" a="1"/>
  <c r="H68" i="26" a="1"/>
  <c r="E58" i="25" a="1"/>
  <c r="D53" i="25" a="1"/>
  <c r="F59" i="25" a="1"/>
  <c r="F60" i="25" a="1"/>
  <c r="F55" i="25" a="1"/>
  <c r="E59" i="25" a="1"/>
  <c r="F67" i="26" a="1"/>
  <c r="I68" i="26" a="1"/>
  <c r="D52" i="25" a="1"/>
  <c r="G57" i="25" a="1"/>
  <c r="G58" i="25" a="1"/>
  <c r="E53" i="25" a="1"/>
  <c r="G67" i="26" a="1"/>
  <c r="E60" i="25" a="1"/>
  <c r="G68" i="26" a="1"/>
  <c r="G60" i="25" a="1"/>
  <c r="BS30" i="26" a="1"/>
  <c r="EC37" i="26" a="1"/>
  <c r="DN30" i="26" a="1"/>
  <c r="CA30" i="26" a="1"/>
  <c r="BY37" i="26" a="1"/>
  <c r="DW38" i="26" a="1"/>
  <c r="M30" i="26" a="1"/>
  <c r="DQ37" i="26" a="1"/>
  <c r="CU30" i="26" a="1"/>
  <c r="BD30" i="26" a="1"/>
  <c r="CI38" i="26" a="1"/>
  <c r="DQ30" i="26" a="1"/>
  <c r="CY38" i="26" a="1"/>
  <c r="AO38" i="26" a="1"/>
  <c r="BS37" i="26" a="1"/>
  <c r="BW30" i="26" a="1"/>
  <c r="AS30" i="26" a="1"/>
  <c r="DP30" i="26" a="1"/>
  <c r="DJ38" i="26" a="1"/>
  <c r="CU37" i="26" a="1"/>
  <c r="CF37" i="26" a="1"/>
  <c r="K38" i="26" a="1"/>
  <c r="AQ30" i="26" a="1"/>
  <c r="CZ30" i="26" a="1"/>
  <c r="BF30" i="26" a="1"/>
  <c r="CM37" i="26" a="1"/>
  <c r="EA38" i="26" a="1"/>
  <c r="CN30" i="26" a="1"/>
  <c r="X30" i="26" a="1"/>
  <c r="BO38" i="26" a="1"/>
  <c r="AM38" i="26" a="1"/>
  <c r="EL38" i="26" a="1"/>
  <c r="CK37" i="26" a="1"/>
  <c r="BH37" i="26" a="1"/>
  <c r="G37" i="26" a="1"/>
  <c r="AH37" i="26" a="1"/>
  <c r="DJ37" i="26" a="1"/>
  <c r="AG37" i="26" a="1"/>
  <c r="AL30" i="26" a="1"/>
  <c r="EM30" i="26" a="1"/>
  <c r="EI38" i="26" a="1"/>
  <c r="BR30" i="26" a="1"/>
  <c r="DN38" i="26" a="1"/>
  <c r="E30" i="26" a="1"/>
  <c r="DX30" i="26" a="1"/>
  <c r="DZ37" i="26" a="1"/>
  <c r="BD38" i="26" a="1"/>
  <c r="AD30" i="26" a="1"/>
  <c r="ER30" i="26" a="1"/>
  <c r="CB37" i="26" a="1"/>
  <c r="BQ38" i="26" a="1"/>
  <c r="BL37" i="26" a="1"/>
  <c r="Y38" i="26" a="1"/>
  <c r="DY38" i="26" a="1"/>
  <c r="CU38" i="26" a="1"/>
  <c r="T37" i="26" a="1"/>
  <c r="AL38" i="26" a="1"/>
  <c r="AU30" i="26" a="1"/>
  <c r="EH37" i="26" a="1"/>
  <c r="EA37" i="26" a="1"/>
  <c r="C31" i="25" a="1"/>
  <c r="C30" i="25" a="1"/>
  <c r="C32" i="25" a="1"/>
  <c r="C34" i="25" a="1"/>
  <c r="BB37" i="26" a="1"/>
  <c r="EM37" i="26" a="1"/>
  <c r="K30" i="26" a="1"/>
  <c r="CI30" i="26" a="1"/>
  <c r="BZ30" i="26" a="1"/>
  <c r="L30" i="26" a="1"/>
  <c r="O30" i="26" a="1"/>
  <c r="EC38" i="26" a="1"/>
  <c r="J37" i="26" a="1"/>
  <c r="BE30" i="26" a="1"/>
  <c r="ES37" i="26" a="1"/>
  <c r="BT37" i="26" a="1"/>
  <c r="AU38" i="26" a="1"/>
  <c r="BP30" i="26" a="1"/>
  <c r="AN38" i="26" a="1"/>
  <c r="CR37" i="26" a="1"/>
  <c r="CI37" i="26" a="1"/>
  <c r="BB38" i="26" a="1"/>
  <c r="DL38" i="26" a="1"/>
  <c r="DO30" i="26" a="1"/>
  <c r="EE30" i="26" a="1"/>
  <c r="CO38" i="26" a="1"/>
  <c r="DT37" i="26" a="1"/>
  <c r="DM37" i="26" a="1"/>
  <c r="DK30" i="26" a="1"/>
  <c r="CH37" i="26" a="1"/>
  <c r="CQ38" i="26" a="1"/>
  <c r="BH38" i="26" a="1"/>
  <c r="BU38" i="26" a="1"/>
  <c r="DA30" i="26" a="1"/>
  <c r="DC37" i="26" a="1"/>
  <c r="EG37" i="26" a="1"/>
  <c r="L37" i="26" a="1"/>
  <c r="BC38" i="26" a="1"/>
  <c r="G38" i="26" a="1"/>
  <c r="CD38" i="26" a="1"/>
  <c r="AI38" i="26" a="1"/>
  <c r="BH30" i="26" a="1"/>
  <c r="CT30" i="26" a="1"/>
  <c r="EI37" i="26" a="1"/>
  <c r="BL38" i="26" a="1"/>
  <c r="AI37" i="26" a="1"/>
  <c r="DB37" i="26" a="1"/>
  <c r="AA37" i="26" a="1"/>
  <c r="BA38" i="26" a="1"/>
  <c r="EK38" i="26" a="1"/>
  <c r="BI30" i="26" a="1"/>
  <c r="Z37" i="26" a="1"/>
  <c r="DF38" i="26" a="1"/>
  <c r="EM38" i="26" a="1"/>
  <c r="CO30" i="26" a="1"/>
  <c r="CZ37" i="26" a="1"/>
  <c r="BX38" i="26" a="1"/>
  <c r="CJ30" i="26" a="1"/>
  <c r="CM38" i="26" a="1"/>
  <c r="S37" i="26" a="1"/>
  <c r="DZ30" i="26" a="1"/>
  <c r="AU37" i="26" a="1"/>
  <c r="K37" i="26" a="1"/>
  <c r="AN30" i="26" a="1"/>
  <c r="DO37" i="26" a="1"/>
  <c r="DL30" i="26" a="1"/>
  <c r="J30" i="26" a="1"/>
  <c r="BM38" i="26" a="1"/>
  <c r="AO37" i="26" a="1"/>
  <c r="I38" i="26" a="1"/>
  <c r="DY37" i="26" a="1"/>
  <c r="ED37" i="26" a="1"/>
  <c r="N30" i="26" a="1"/>
  <c r="AG38" i="26" a="1"/>
  <c r="Q37" i="26" a="1"/>
  <c r="CM30" i="26" a="1"/>
  <c r="BO30" i="26" a="1"/>
  <c r="CE37" i="26" a="1"/>
  <c r="CP38" i="26" a="1"/>
  <c r="DX38" i="26" a="1"/>
  <c r="CV37" i="26" a="1"/>
  <c r="BW37" i="26" a="1"/>
  <c r="AQ38" i="26" a="1"/>
  <c r="BB30" i="26" a="1"/>
  <c r="EQ30" i="26" a="1"/>
  <c r="CF30" i="26" a="1"/>
  <c r="DI30" i="26" a="1"/>
  <c r="R30" i="26" a="1"/>
  <c r="EG30" i="26" a="1"/>
  <c r="EN38" i="26" a="1"/>
  <c r="O38" i="26" a="1"/>
  <c r="EK30" i="26" a="1"/>
  <c r="CG30" i="26" a="1"/>
  <c r="AJ30" i="26" a="1"/>
  <c r="CQ30" i="26" a="1"/>
  <c r="R38" i="26" a="1"/>
  <c r="AB38" i="26" a="1"/>
  <c r="DK37" i="26" a="1"/>
  <c r="X37" i="26" a="1"/>
  <c r="ES30" i="26" a="1"/>
  <c r="T38" i="26" a="1"/>
  <c r="H30" i="26" a="1"/>
  <c r="DS38" i="26" a="1"/>
  <c r="DC38" i="26" a="1"/>
  <c r="O37" i="26" a="1"/>
  <c r="AV37" i="26" a="1"/>
  <c r="CZ38" i="26" a="1"/>
  <c r="CN38" i="26" a="1"/>
  <c r="DG37" i="26" a="1"/>
  <c r="EF38" i="26" a="1"/>
  <c r="CK38" i="26" a="1"/>
  <c r="BE37" i="26" a="1"/>
  <c r="EI30" i="26" a="1"/>
  <c r="EE37" i="26" a="1"/>
  <c r="EC30" i="26" a="1"/>
  <c r="CS30" i="26" a="1"/>
  <c r="BQ30" i="26" a="1"/>
  <c r="CB30" i="26" a="1"/>
  <c r="DS30" i="26" a="1"/>
  <c r="DP37" i="26" a="1"/>
  <c r="P30" i="26" a="1"/>
  <c r="I30" i="26" a="1"/>
  <c r="EN30" i="26" a="1"/>
  <c r="DS37" i="26" a="1"/>
  <c r="BY38" i="26" a="1"/>
  <c r="AP30" i="26" a="1"/>
  <c r="EB37" i="26" a="1"/>
  <c r="BX37" i="26" a="1"/>
  <c r="DT30" i="26" a="1"/>
  <c r="AO30" i="26" a="1"/>
  <c r="AJ37" i="26" a="1"/>
  <c r="DP38" i="26" a="1"/>
  <c r="BR38" i="26" a="1"/>
  <c r="DD30" i="26" a="1"/>
  <c r="C29" i="25" a="1"/>
  <c r="AA38" i="26" a="1"/>
  <c r="AK30" i="26" a="1"/>
  <c r="BZ38" i="26" a="1"/>
  <c r="BN38" i="26" a="1"/>
  <c r="BN37" i="26" a="1"/>
  <c r="BF38" i="26" a="1"/>
  <c r="BU30" i="26" a="1"/>
  <c r="DF37" i="26" a="1"/>
  <c r="CP37" i="26" a="1"/>
  <c r="EA30" i="26" a="1"/>
  <c r="BF37" i="26" a="1"/>
  <c r="EE38" i="26" a="1"/>
  <c r="AG30" i="26" a="1"/>
  <c r="DU38" i="26" a="1"/>
  <c r="AF38" i="26" a="1"/>
  <c r="DT38" i="26" a="1"/>
  <c r="DL37" i="26" a="1"/>
  <c r="CR38" i="26" a="1"/>
  <c r="CY30" i="26" a="1"/>
  <c r="P37" i="26" a="1"/>
  <c r="CJ37" i="26" a="1"/>
  <c r="CW38" i="26" a="1"/>
  <c r="DU30" i="26" a="1"/>
  <c r="DV30" i="26" a="1"/>
  <c r="AT30" i="26" a="1"/>
  <c r="AM30" i="26" a="1"/>
  <c r="DR30" i="26" a="1"/>
  <c r="AI30" i="26" a="1"/>
  <c r="EB38" i="26" a="1"/>
  <c r="EG38" i="26" a="1"/>
  <c r="EJ38" i="26" a="1"/>
  <c r="DQ38" i="26" a="1"/>
  <c r="CT38" i="26" a="1"/>
  <c r="BT38" i="26" a="1"/>
  <c r="Y30" i="26" a="1"/>
  <c r="U30" i="26" a="1"/>
  <c r="F38" i="26" a="1"/>
  <c r="AE38" i="26" a="1"/>
  <c r="BZ37" i="26" a="1"/>
  <c r="CL30" i="26" a="1"/>
  <c r="N37" i="26" a="1"/>
  <c r="CL37" i="26" a="1"/>
  <c r="I37" i="26" a="1"/>
  <c r="ER38" i="26" a="1"/>
  <c r="F37" i="26" a="1"/>
  <c r="BK30" i="26" a="1"/>
  <c r="AS37" i="26" a="1"/>
  <c r="DE30" i="26" a="1"/>
  <c r="AX38" i="26" a="1"/>
  <c r="BP38" i="26" a="1"/>
  <c r="AF37" i="26" a="1"/>
  <c r="EP37" i="26" a="1"/>
  <c r="DI38" i="26" a="1"/>
  <c r="EF37" i="26" a="1"/>
  <c r="DV37" i="26" a="1"/>
  <c r="AR37" i="26" a="1"/>
  <c r="Y37" i="26" a="1"/>
  <c r="CB38" i="26" a="1"/>
  <c r="BI38" i="26" a="1"/>
  <c r="S30" i="26" a="1"/>
  <c r="CH38" i="26" a="1"/>
  <c r="EL30" i="26" a="1"/>
  <c r="BJ37" i="26" a="1"/>
  <c r="BS38" i="26" a="1"/>
  <c r="DV38" i="26" a="1"/>
  <c r="AR30" i="26" a="1"/>
  <c r="BI37" i="26" a="1"/>
  <c r="DO38" i="26" a="1"/>
  <c r="V38" i="26" a="1"/>
  <c r="X38" i="26" a="1"/>
  <c r="BR37" i="26" a="1"/>
  <c r="CN37" i="26" a="1"/>
  <c r="DB38" i="26" a="1"/>
  <c r="CC38" i="26" a="1"/>
  <c r="DI37" i="26" a="1"/>
  <c r="AD38" i="26" a="1"/>
  <c r="Q30" i="26" a="1"/>
  <c r="DY30" i="26" a="1"/>
  <c r="CD30" i="26" a="1"/>
  <c r="AT37" i="26" a="1"/>
  <c r="BW38" i="26" a="1"/>
  <c r="BC37" i="26" a="1"/>
  <c r="U37" i="26" a="1"/>
  <c r="AY37" i="26" a="1"/>
  <c r="DA38" i="26" a="1"/>
  <c r="CJ38" i="26" a="1"/>
  <c r="CO37" i="26" a="1"/>
  <c r="DB30" i="26" a="1"/>
  <c r="EN37" i="26" a="1"/>
  <c r="CS38" i="26" a="1"/>
  <c r="DG38" i="26" a="1"/>
  <c r="BG30" i="26" a="1"/>
  <c r="BA37" i="26" a="1"/>
  <c r="CW30" i="26" a="1"/>
  <c r="DH38" i="26" a="1"/>
  <c r="DW37" i="26" a="1"/>
  <c r="C33" i="25" a="1"/>
  <c r="DF30" i="26" a="1"/>
  <c r="CD37" i="26" a="1"/>
  <c r="CL38" i="26" a="1"/>
  <c r="T30" i="26" a="1"/>
  <c r="CG38" i="26" a="1"/>
  <c r="BJ30" i="26" a="1"/>
  <c r="AQ37" i="26" a="1"/>
  <c r="DD38" i="26" a="1"/>
  <c r="U38" i="26" a="1"/>
  <c r="AH30" i="26" a="1"/>
  <c r="EB30" i="26" a="1"/>
  <c r="CR30" i="26" a="1"/>
  <c r="AZ30" i="26" a="1"/>
  <c r="CK30" i="26" a="1"/>
  <c r="CC37" i="26" a="1"/>
  <c r="L38" i="26" a="1"/>
  <c r="DA37" i="26" a="1"/>
  <c r="D38" i="26" a="1"/>
  <c r="CV38" i="26" a="1"/>
  <c r="EQ38" i="26" a="1"/>
  <c r="CF38" i="26" a="1"/>
  <c r="DM30" i="26" a="1"/>
  <c r="DX37" i="26" a="1"/>
  <c r="BD37" i="26" a="1"/>
  <c r="EP30" i="26" a="1"/>
  <c r="CH30" i="26" a="1"/>
  <c r="DG30" i="26" a="1"/>
  <c r="BO37" i="26" a="1"/>
  <c r="DE38" i="26" a="1"/>
  <c r="DM38" i="26" a="1"/>
  <c r="BG37" i="26" a="1"/>
  <c r="BM37" i="26" a="1"/>
  <c r="CT37" i="26" a="1"/>
  <c r="AX37" i="26" a="1"/>
  <c r="W30" i="26" a="1"/>
  <c r="E37" i="26" a="1"/>
  <c r="ED38" i="26" a="1"/>
  <c r="EK37" i="26" a="1"/>
  <c r="CS37" i="26" a="1"/>
  <c r="EF30" i="26" a="1"/>
  <c r="BU37" i="26" a="1"/>
  <c r="AK38" i="26" a="1"/>
  <c r="AB37" i="26" a="1"/>
  <c r="BX30" i="26" a="1"/>
  <c r="DC30" i="26" a="1"/>
  <c r="AX30" i="26" a="1"/>
  <c r="AR38" i="26" a="1"/>
  <c r="AF30" i="26" a="1"/>
  <c r="EO38" i="26" a="1"/>
  <c r="E38" i="26" a="1"/>
  <c r="BT30" i="26" a="1"/>
  <c r="DU37" i="26" a="1"/>
  <c r="DR38" i="26" a="1"/>
  <c r="CA38" i="26" a="1"/>
  <c r="BV30" i="26" a="1"/>
  <c r="CG37" i="26" a="1"/>
  <c r="BQ37" i="26" a="1"/>
  <c r="DR37" i="26" a="1"/>
  <c r="AY38" i="26" a="1"/>
  <c r="DD37" i="26" a="1"/>
  <c r="AN37" i="26" a="1"/>
  <c r="H38" i="26" a="1"/>
  <c r="DW30" i="26" a="1"/>
  <c r="BV38" i="26" a="1"/>
  <c r="AH38" i="26" a="1"/>
  <c r="M37" i="26" a="1"/>
  <c r="AE37" i="26" a="1"/>
  <c r="BN30" i="26" a="1"/>
  <c r="G30" i="26" a="1"/>
  <c r="AP38" i="26" a="1"/>
  <c r="BM30" i="26" a="1"/>
  <c r="EP38" i="26" a="1"/>
  <c r="V30" i="26" a="1"/>
  <c r="Z30" i="26" a="1"/>
  <c r="BK38" i="26" a="1"/>
  <c r="CX30" i="26" a="1"/>
  <c r="DZ38" i="26" a="1"/>
  <c r="DH30" i="26" a="1"/>
  <c r="AD37" i="26" a="1"/>
  <c r="DK38" i="26" a="1"/>
  <c r="C35" i="25" a="1"/>
  <c r="EL37" i="26" a="1"/>
  <c r="ED30" i="26" a="1"/>
  <c r="AW38" i="26" a="1"/>
  <c r="AL37" i="26" a="1"/>
  <c r="EH38" i="26" a="1"/>
  <c r="CE30" i="26" a="1"/>
  <c r="BE38" i="26" a="1"/>
  <c r="CX37" i="26" a="1"/>
  <c r="BG38" i="26" a="1"/>
  <c r="D37" i="26" a="1"/>
  <c r="S38" i="26" a="1"/>
  <c r="M38" i="26" a="1"/>
  <c r="EJ37" i="26" a="1"/>
  <c r="J38" i="26" a="1"/>
  <c r="CP30" i="26" a="1"/>
  <c r="F30" i="26" a="1"/>
  <c r="AY30" i="26" a="1"/>
  <c r="BV37" i="26" a="1"/>
  <c r="DH37" i="26" a="1"/>
  <c r="N38" i="26" a="1"/>
  <c r="EH30" i="26" a="1"/>
  <c r="BL30" i="26" a="1"/>
  <c r="BY30" i="26" a="1"/>
  <c r="BA30" i="26" a="1"/>
  <c r="AC38" i="26" a="1"/>
  <c r="D30" i="26" a="1"/>
  <c r="AC30" i="26" a="1"/>
  <c r="AZ37" i="26" a="1"/>
  <c r="DJ30" i="26" a="1"/>
  <c r="C27" i="25" a="1"/>
  <c r="AZ38" i="26" a="1"/>
  <c r="AM37" i="26" a="1"/>
  <c r="AA30" i="26" a="1"/>
  <c r="CC30" i="26" a="1"/>
  <c r="R37" i="26" a="1"/>
  <c r="BJ38" i="26" a="1"/>
  <c r="AW37" i="26" a="1"/>
  <c r="CE38" i="26" a="1"/>
  <c r="AJ38" i="26" a="1"/>
  <c r="AT38" i="26" a="1"/>
  <c r="V37" i="26" a="1"/>
  <c r="CW37" i="26" a="1"/>
  <c r="EO30" i="26" a="1"/>
  <c r="W38" i="26" a="1"/>
  <c r="AV30" i="26" a="1"/>
  <c r="EJ30" i="26" a="1"/>
  <c r="AW30" i="26" a="1"/>
  <c r="EO37" i="26" a="1"/>
  <c r="DN37" i="26" a="1"/>
  <c r="H37" i="26" a="1"/>
  <c r="AB30" i="26" a="1"/>
  <c r="BC30" i="26" a="1"/>
  <c r="Z38" i="26" a="1"/>
  <c r="ES38" i="26" a="1"/>
  <c r="EQ37" i="26" a="1"/>
  <c r="W37" i="26" a="1"/>
  <c r="P38" i="26" a="1"/>
  <c r="AP37" i="26" a="1"/>
  <c r="CQ37" i="26" a="1"/>
  <c r="BK37" i="26" a="1"/>
  <c r="AK37" i="26" a="1"/>
  <c r="ER37" i="26" a="1"/>
  <c r="Q38" i="26" a="1"/>
  <c r="AV38" i="26" a="1"/>
  <c r="AE30" i="26" a="1"/>
  <c r="CV30" i="26" a="1"/>
  <c r="BP37" i="26" a="1"/>
  <c r="CY37" i="26" a="1"/>
  <c r="AS38" i="26" a="1"/>
  <c r="CX38" i="26" a="1"/>
  <c r="DE37" i="26" a="1"/>
  <c r="AC37" i="26" a="1"/>
  <c r="CA37" i="26" a="1"/>
  <c r="J5" i="23" a="1"/>
  <c r="J5" i="23" l="1"/>
  <c r="E1644" i="26" a="1"/>
  <c r="E1644" i="26" s="1"/>
  <c r="E1646" i="26" a="1"/>
  <c r="E1646" i="26" s="1"/>
  <c r="E1642" i="26" a="1"/>
  <c r="E1642" i="26" s="1"/>
  <c r="E1526" i="26" a="1"/>
  <c r="E1526" i="26" s="1"/>
  <c r="E1524" i="26" a="1"/>
  <c r="E1524" i="26" s="1"/>
  <c r="E1522" i="26" a="1"/>
  <c r="E1522" i="26" s="1"/>
  <c r="E1612" i="26" a="1"/>
  <c r="E1612" i="26" s="1"/>
  <c r="E1616" i="26" a="1"/>
  <c r="E1616" i="26" s="1"/>
  <c r="E1614" i="26" a="1"/>
  <c r="E1614" i="26" s="1"/>
  <c r="E1672" i="26" a="1"/>
  <c r="E1672" i="26" s="1"/>
  <c r="E1676" i="26" a="1"/>
  <c r="E1676" i="26" s="1"/>
  <c r="E1674" i="26" a="1"/>
  <c r="E1674" i="26" s="1"/>
  <c r="E1582" i="26" a="1"/>
  <c r="E1582" i="26" s="1"/>
  <c r="E1584" i="26" a="1"/>
  <c r="E1584" i="26" s="1"/>
  <c r="E1586" i="26" a="1"/>
  <c r="E1586" i="26" s="1"/>
  <c r="E1492" i="26" a="1"/>
  <c r="E1492" i="26" s="1"/>
  <c r="E1496" i="26" a="1"/>
  <c r="E1496" i="26" s="1"/>
  <c r="E1494" i="26" a="1"/>
  <c r="E1494" i="26" s="1"/>
  <c r="E1556" i="26" a="1"/>
  <c r="E1556" i="26" s="1"/>
  <c r="E1552" i="26" a="1"/>
  <c r="E1552" i="26" s="1"/>
  <c r="E1554" i="26" a="1"/>
  <c r="E1554" i="26" s="1"/>
  <c r="E1462" i="26" a="1"/>
  <c r="E1462" i="26" s="1"/>
  <c r="E1464" i="26" a="1"/>
  <c r="E1464" i="26" s="1"/>
  <c r="E1466" i="26" a="1"/>
  <c r="E1466" i="26" s="1"/>
  <c r="ES37" i="26"/>
  <c r="ES38" i="26"/>
  <c r="ES30" i="26"/>
  <c r="ES32" i="26" s="1" a="1"/>
  <c r="E52" i="25"/>
  <c r="H55" i="25"/>
  <c r="F53" i="25"/>
  <c r="H54" i="25"/>
  <c r="F55" i="25"/>
  <c r="H60" i="25"/>
  <c r="E56" i="25"/>
  <c r="F58" i="25"/>
  <c r="E58" i="25"/>
  <c r="D60" i="25"/>
  <c r="E53" i="25"/>
  <c r="D52" i="25"/>
  <c r="H59" i="25"/>
  <c r="G54" i="25"/>
  <c r="G55" i="25"/>
  <c r="F57" i="25"/>
  <c r="D57" i="25"/>
  <c r="G57" i="25"/>
  <c r="G59" i="25"/>
  <c r="H57" i="25"/>
  <c r="H56" i="25"/>
  <c r="G58" i="25"/>
  <c r="D54" i="25"/>
  <c r="E54" i="25"/>
  <c r="F54" i="25"/>
  <c r="G53" i="25"/>
  <c r="H53" i="25"/>
  <c r="E55" i="25"/>
  <c r="D58" i="25"/>
  <c r="E59" i="25"/>
  <c r="E57" i="25"/>
  <c r="D53" i="25"/>
  <c r="G52" i="25"/>
  <c r="E60" i="25"/>
  <c r="H58" i="25"/>
  <c r="D59" i="25"/>
  <c r="F59" i="25"/>
  <c r="G60" i="25"/>
  <c r="H52" i="25"/>
  <c r="G56" i="25"/>
  <c r="D55" i="25"/>
  <c r="D56" i="25"/>
  <c r="F60" i="25"/>
  <c r="F56" i="25"/>
  <c r="F52" i="25"/>
  <c r="D37" i="25" a="1"/>
  <c r="D37" i="25" s="1"/>
  <c r="I36" i="25" a="1"/>
  <c r="I36" i="25" s="1"/>
  <c r="AL36" i="25" a="1"/>
  <c r="AL36" i="25" s="1"/>
  <c r="AR37" i="25" a="1"/>
  <c r="AR37" i="25" s="1"/>
  <c r="Z36" i="25" a="1"/>
  <c r="Z36" i="25" s="1"/>
  <c r="AK37" i="25" a="1"/>
  <c r="AK37" i="25" s="1"/>
  <c r="F37" i="25" a="1"/>
  <c r="F37" i="25" s="1"/>
  <c r="F36" i="25" a="1"/>
  <c r="F36" i="25" s="1"/>
  <c r="Q36" i="25" a="1"/>
  <c r="Q36" i="25" s="1"/>
  <c r="Q37" i="25" a="1"/>
  <c r="Q37" i="25" s="1"/>
  <c r="U37" i="25" a="1"/>
  <c r="U37" i="25" s="1"/>
  <c r="U36" i="25" a="1"/>
  <c r="U36" i="25" s="1"/>
  <c r="AG36" i="25" a="1"/>
  <c r="AG36" i="25" s="1"/>
  <c r="AG37" i="25" a="1"/>
  <c r="AG37" i="25" s="1"/>
  <c r="AD36" i="25" a="1"/>
  <c r="AD36" i="25" s="1"/>
  <c r="AD37" i="25" a="1"/>
  <c r="AD37" i="25" s="1"/>
  <c r="AU36" i="25" a="1"/>
  <c r="AU36" i="25" s="1"/>
  <c r="AU37" i="25" a="1"/>
  <c r="AU37" i="25" s="1"/>
  <c r="J36" i="25" a="1"/>
  <c r="J36" i="25" s="1"/>
  <c r="J37" i="25" a="1"/>
  <c r="J37" i="25" s="1"/>
  <c r="AR36" i="25" a="1"/>
  <c r="AR36" i="25" s="1"/>
  <c r="I37" i="25" a="1"/>
  <c r="I37" i="25" s="1"/>
  <c r="K37" i="25" a="1"/>
  <c r="K37" i="25" s="1"/>
  <c r="K36" i="25" a="1"/>
  <c r="K36" i="25" s="1"/>
  <c r="AY36" i="25" a="1"/>
  <c r="AY36" i="25" s="1"/>
  <c r="AY37" i="25" a="1"/>
  <c r="AY37" i="25" s="1"/>
  <c r="AI37" i="25" a="1"/>
  <c r="AI37" i="25" s="1"/>
  <c r="AI36" i="25" a="1"/>
  <c r="AI36" i="25" s="1"/>
  <c r="H36" i="25" a="1"/>
  <c r="H36" i="25" s="1"/>
  <c r="H37" i="25" a="1"/>
  <c r="H37" i="25" s="1"/>
  <c r="D36" i="25" a="1"/>
  <c r="D36" i="25" s="1"/>
  <c r="AW36" i="25" a="1"/>
  <c r="AW36" i="25" s="1"/>
  <c r="AW37" i="25" a="1"/>
  <c r="AW37" i="25" s="1"/>
  <c r="V36" i="25" a="1"/>
  <c r="V36" i="25" s="1"/>
  <c r="V37" i="25" a="1"/>
  <c r="V37" i="25" s="1"/>
  <c r="AJ36" i="25" a="1"/>
  <c r="AJ36" i="25" s="1"/>
  <c r="AJ37" i="25" a="1"/>
  <c r="AJ37" i="25" s="1"/>
  <c r="AB37" i="25" a="1"/>
  <c r="AB37" i="25" s="1"/>
  <c r="AB36" i="25" a="1"/>
  <c r="AB36" i="25" s="1"/>
  <c r="AN36" i="25" a="1"/>
  <c r="AN36" i="25" s="1"/>
  <c r="AN37" i="25" a="1"/>
  <c r="AN37" i="25" s="1"/>
  <c r="M37" i="25" a="1"/>
  <c r="M37" i="25" s="1"/>
  <c r="M36" i="25" a="1"/>
  <c r="M36" i="25" s="1"/>
  <c r="W37" i="25" a="1"/>
  <c r="W37" i="25" s="1"/>
  <c r="W36" i="25" a="1"/>
  <c r="W36" i="25" s="1"/>
  <c r="AF36" i="25" a="1"/>
  <c r="AF36" i="25" s="1"/>
  <c r="AF37" i="25" a="1"/>
  <c r="AF37" i="25" s="1"/>
  <c r="AK36" i="25" a="1"/>
  <c r="AK36" i="25" s="1"/>
  <c r="AL37" i="25" a="1"/>
  <c r="AL37" i="25" s="1"/>
  <c r="AQ37" i="25" a="1"/>
  <c r="AQ37" i="25" s="1"/>
  <c r="AQ36" i="25" a="1"/>
  <c r="AQ36" i="25" s="1"/>
  <c r="E36" i="25" a="1"/>
  <c r="E36" i="25" s="1"/>
  <c r="E37" i="25" a="1"/>
  <c r="E37" i="25" s="1"/>
  <c r="AM36" i="25" a="1"/>
  <c r="AM36" i="25" s="1"/>
  <c r="AM37" i="25" a="1"/>
  <c r="AM37" i="25" s="1"/>
  <c r="L37" i="25" a="1"/>
  <c r="L37" i="25" s="1"/>
  <c r="L36" i="25" a="1"/>
  <c r="L36" i="25" s="1"/>
  <c r="T37" i="25" a="1"/>
  <c r="T37" i="25" s="1"/>
  <c r="T36" i="25" a="1"/>
  <c r="T36" i="25" s="1"/>
  <c r="AV36" i="25" a="1"/>
  <c r="AV36" i="25" s="1"/>
  <c r="AV37" i="25" a="1"/>
  <c r="AV37" i="25" s="1"/>
  <c r="N36" i="25" a="1"/>
  <c r="N36" i="25" s="1"/>
  <c r="N37" i="25" a="1"/>
  <c r="N37" i="25" s="1"/>
  <c r="G36" i="25" a="1"/>
  <c r="G36" i="25" s="1"/>
  <c r="G37" i="25" a="1"/>
  <c r="G37" i="25" s="1"/>
  <c r="AE36" i="25" a="1"/>
  <c r="AE36" i="25" s="1"/>
  <c r="AE37" i="25" a="1"/>
  <c r="AE37" i="25" s="1"/>
  <c r="AA36" i="25" a="1"/>
  <c r="AA36" i="25" s="1"/>
  <c r="AA37" i="25" a="1"/>
  <c r="AA37" i="25" s="1"/>
  <c r="AH37" i="25" a="1"/>
  <c r="AH37" i="25" s="1"/>
  <c r="AH36" i="25" a="1"/>
  <c r="AH36" i="25" s="1"/>
  <c r="S36" i="25" a="1"/>
  <c r="S36" i="25" s="1"/>
  <c r="S37" i="25" a="1"/>
  <c r="S37" i="25" s="1"/>
  <c r="X36" i="25" a="1"/>
  <c r="X36" i="25" s="1"/>
  <c r="X37" i="25" a="1"/>
  <c r="X37" i="25" s="1"/>
  <c r="AC36" i="25" a="1"/>
  <c r="AC36" i="25" s="1"/>
  <c r="AC37" i="25" a="1"/>
  <c r="AC37" i="25" s="1"/>
  <c r="R37" i="25" a="1"/>
  <c r="R37" i="25" s="1"/>
  <c r="R36" i="25" a="1"/>
  <c r="R36" i="25" s="1"/>
  <c r="Y36" i="25" a="1"/>
  <c r="Y36" i="25" s="1"/>
  <c r="Y37" i="25" a="1"/>
  <c r="Y37" i="25" s="1"/>
  <c r="AT36" i="25" a="1"/>
  <c r="AT36" i="25" s="1"/>
  <c r="Z37" i="25" a="1"/>
  <c r="Z37" i="25" s="1"/>
  <c r="AS36" i="25" a="1"/>
  <c r="AS36" i="25" s="1"/>
  <c r="AS37" i="25" a="1"/>
  <c r="AS37" i="25" s="1"/>
  <c r="AO36" i="25" a="1"/>
  <c r="AO36" i="25" s="1"/>
  <c r="AO37" i="25" a="1"/>
  <c r="AO37" i="25" s="1"/>
  <c r="AX36" i="25" a="1"/>
  <c r="AX36" i="25" s="1"/>
  <c r="AX37" i="25" a="1"/>
  <c r="AX37" i="25" s="1"/>
  <c r="O36" i="25" a="1"/>
  <c r="O36" i="25" s="1"/>
  <c r="O37" i="25" a="1"/>
  <c r="O37" i="25" s="1"/>
  <c r="AT37" i="25" a="1"/>
  <c r="AT37" i="25" s="1"/>
  <c r="P36" i="25" a="1"/>
  <c r="P36" i="25" s="1"/>
  <c r="P37" i="25" a="1"/>
  <c r="P37" i="25" s="1"/>
  <c r="AP36" i="25" a="1"/>
  <c r="AP36" i="25" s="1"/>
  <c r="AP37" i="25" a="1"/>
  <c r="AP37" i="25" s="1"/>
  <c r="AZ37" i="25" a="1"/>
  <c r="AZ37" i="25" s="1"/>
  <c r="AZ36" i="25" a="1"/>
  <c r="AZ36" i="25" s="1"/>
  <c r="AE37" i="26"/>
  <c r="AR37" i="26"/>
  <c r="X30" i="26"/>
  <c r="X32" i="26" s="1" a="1"/>
  <c r="DY38" i="26"/>
  <c r="DO37" i="26"/>
  <c r="DI38" i="26"/>
  <c r="CM37" i="26"/>
  <c r="I38" i="26"/>
  <c r="BD30" i="26"/>
  <c r="BD32" i="26" s="1" a="1"/>
  <c r="DV37" i="26"/>
  <c r="DD30" i="26"/>
  <c r="DD31" i="26" s="1" a="1"/>
  <c r="BQ38" i="26"/>
  <c r="BS38" i="26"/>
  <c r="BZ30" i="26"/>
  <c r="BZ35" i="26" s="1" a="1"/>
  <c r="BK37" i="26"/>
  <c r="L38" i="26"/>
  <c r="S38" i="26"/>
  <c r="AH37" i="26"/>
  <c r="AA38" i="26"/>
  <c r="BK30" i="26"/>
  <c r="H38" i="26"/>
  <c r="CR30" i="26"/>
  <c r="CR31" i="26" s="1" a="1"/>
  <c r="DM38" i="26"/>
  <c r="CC37" i="26"/>
  <c r="CS38" i="26"/>
  <c r="S30" i="26"/>
  <c r="EI30" i="26"/>
  <c r="EI35" i="26" s="1" a="1"/>
  <c r="BG30" i="26"/>
  <c r="DD37" i="26"/>
  <c r="CX30" i="26"/>
  <c r="CY38" i="26"/>
  <c r="CK30" i="26"/>
  <c r="CK32" i="26" s="1" a="1"/>
  <c r="EM30" i="26"/>
  <c r="EM32" i="26" s="1" a="1"/>
  <c r="E37" i="26"/>
  <c r="BV37" i="26"/>
  <c r="AE38" i="26"/>
  <c r="DZ38" i="26"/>
  <c r="EG37" i="26"/>
  <c r="BF30" i="26"/>
  <c r="BF32" i="26" s="1" a="1"/>
  <c r="CF37" i="26"/>
  <c r="DN37" i="26"/>
  <c r="DB37" i="26"/>
  <c r="BE37" i="26"/>
  <c r="BH30" i="26"/>
  <c r="BH32" i="26" s="1" a="1"/>
  <c r="CL38" i="26"/>
  <c r="AN37" i="26"/>
  <c r="AX37" i="26"/>
  <c r="CF38" i="26"/>
  <c r="L37" i="26"/>
  <c r="AK30" i="26"/>
  <c r="CK38" i="26"/>
  <c r="DE37" i="26"/>
  <c r="F37" i="26"/>
  <c r="P38" i="26"/>
  <c r="V38" i="26"/>
  <c r="D30" i="26"/>
  <c r="EO30" i="26"/>
  <c r="EO35" i="26" s="1" a="1"/>
  <c r="CU38" i="26"/>
  <c r="EF38" i="26"/>
  <c r="BQ30" i="26"/>
  <c r="T30" i="26"/>
  <c r="T32" i="26" s="1" a="1"/>
  <c r="DC38" i="26"/>
  <c r="AS38" i="26"/>
  <c r="EH37" i="26"/>
  <c r="AL30" i="26"/>
  <c r="AL32" i="26" s="1" a="1"/>
  <c r="DW37" i="26"/>
  <c r="AH30" i="26"/>
  <c r="AH34" i="26" s="1" a="1"/>
  <c r="DU30" i="26"/>
  <c r="DU34" i="26" s="1" a="1"/>
  <c r="BX38" i="26"/>
  <c r="BT30" i="26"/>
  <c r="O38" i="26"/>
  <c r="DV30" i="26"/>
  <c r="DV31" i="26" s="1" a="1"/>
  <c r="BW30" i="26"/>
  <c r="BW34" i="26" s="1" a="1"/>
  <c r="CL37" i="26"/>
  <c r="CA38" i="26"/>
  <c r="AF37" i="26"/>
  <c r="CN38" i="26"/>
  <c r="K30" i="26"/>
  <c r="K34" i="26" s="1" a="1"/>
  <c r="DZ37" i="26"/>
  <c r="AH38" i="26"/>
  <c r="DC37" i="26"/>
  <c r="G30" i="26"/>
  <c r="G32" i="26" s="1" a="1"/>
  <c r="O37" i="26"/>
  <c r="AY38" i="26"/>
  <c r="AJ37" i="26"/>
  <c r="CE37" i="26"/>
  <c r="ED38" i="26"/>
  <c r="AU30" i="26"/>
  <c r="AU35" i="26" s="1" a="1"/>
  <c r="CZ30" i="26"/>
  <c r="CZ35" i="26" s="1" a="1"/>
  <c r="EF37" i="26"/>
  <c r="CX37" i="26"/>
  <c r="BP38" i="26"/>
  <c r="F38" i="26"/>
  <c r="EM38" i="26"/>
  <c r="AX30" i="26"/>
  <c r="AX31" i="26" s="1" a="1"/>
  <c r="DH30" i="26"/>
  <c r="AG37" i="26"/>
  <c r="EP37" i="26"/>
  <c r="DH38" i="26"/>
  <c r="AX38" i="26"/>
  <c r="AO30" i="26"/>
  <c r="AO35" i="26" s="1" a="1"/>
  <c r="BR30" i="26"/>
  <c r="BR31" i="26" s="1" a="1"/>
  <c r="DQ30" i="26"/>
  <c r="DQ35" i="26" s="1" a="1"/>
  <c r="CW37" i="26"/>
  <c r="BS37" i="26"/>
  <c r="U38" i="26"/>
  <c r="DR38" i="26"/>
  <c r="DE30" i="26"/>
  <c r="DE32" i="26" s="1" a="1"/>
  <c r="DT30" i="26"/>
  <c r="DT32" i="26" s="1" a="1"/>
  <c r="F60" i="26"/>
  <c r="F67" i="26"/>
  <c r="AZ30" i="26"/>
  <c r="AZ31" i="26" s="1" a="1"/>
  <c r="BU37" i="26"/>
  <c r="CI30" i="26"/>
  <c r="CI34" i="26" s="1" a="1"/>
  <c r="BK38" i="26"/>
  <c r="EL30" i="26"/>
  <c r="BX37" i="26"/>
  <c r="DF38" i="26"/>
  <c r="N38" i="26"/>
  <c r="DS37" i="26"/>
  <c r="CN30" i="26"/>
  <c r="CN32" i="26" s="1" a="1"/>
  <c r="DD38" i="26"/>
  <c r="AJ30" i="26"/>
  <c r="AJ32" i="26" s="1" a="1"/>
  <c r="CB37" i="26"/>
  <c r="V30" i="26"/>
  <c r="V35" i="26" s="1" a="1"/>
  <c r="Z37" i="26"/>
  <c r="EA38" i="26"/>
  <c r="BY37" i="26"/>
  <c r="EB30" i="26"/>
  <c r="AQ37" i="26"/>
  <c r="Q30" i="26"/>
  <c r="Q35" i="26" s="1" a="1"/>
  <c r="CR37" i="26"/>
  <c r="EK38" i="26"/>
  <c r="CB30" i="26"/>
  <c r="CB35" i="26" s="1" a="1"/>
  <c r="AY37" i="26"/>
  <c r="CT38" i="26"/>
  <c r="BD38" i="26"/>
  <c r="BJ30" i="26"/>
  <c r="BJ32" i="26" s="1" a="1"/>
  <c r="DG37" i="26"/>
  <c r="U30" i="26"/>
  <c r="BP37" i="26"/>
  <c r="EQ37" i="26"/>
  <c r="BC38" i="26"/>
  <c r="CA30" i="26"/>
  <c r="CA34" i="26" s="1" a="1"/>
  <c r="CH30" i="26"/>
  <c r="CH31" i="26" s="1" a="1"/>
  <c r="U37" i="26"/>
  <c r="ED37" i="26"/>
  <c r="CV38" i="26"/>
  <c r="AL38" i="26"/>
  <c r="AC30" i="26"/>
  <c r="EP30" i="26"/>
  <c r="EP31" i="26" s="1" a="1"/>
  <c r="DN30" i="26"/>
  <c r="DN31" i="26" s="1" a="1"/>
  <c r="BM37" i="26"/>
  <c r="AI37" i="26"/>
  <c r="EN38" i="26"/>
  <c r="CD38" i="26"/>
  <c r="BU30" i="26"/>
  <c r="BU31" i="26" s="1" a="1"/>
  <c r="H30" i="26"/>
  <c r="H32" i="26" s="1" a="1"/>
  <c r="X37" i="26"/>
  <c r="EC37" i="26"/>
  <c r="CY37" i="26"/>
  <c r="BA38" i="26"/>
  <c r="K38" i="26"/>
  <c r="AD30" i="26"/>
  <c r="AD35" i="26" s="1" a="1"/>
  <c r="DF30" i="26"/>
  <c r="DF31" i="26" s="1" a="1"/>
  <c r="H67" i="26"/>
  <c r="E68" i="26"/>
  <c r="AC37" i="26"/>
  <c r="EJ38" i="26"/>
  <c r="CL30" i="26"/>
  <c r="EG30" i="26"/>
  <c r="EG34" i="26" s="1" a="1"/>
  <c r="EN37" i="26"/>
  <c r="I37" i="26"/>
  <c r="DK38" i="26"/>
  <c r="E30" i="26"/>
  <c r="E35" i="26" s="1" a="1"/>
  <c r="CZ38" i="26"/>
  <c r="EF30" i="26"/>
  <c r="EF35" i="26" s="1" a="1"/>
  <c r="BY38" i="26"/>
  <c r="R30" i="26"/>
  <c r="R34" i="26" s="1" a="1"/>
  <c r="DQ37" i="26"/>
  <c r="AA37" i="26"/>
  <c r="DR37" i="26"/>
  <c r="CC30" i="26"/>
  <c r="CC32" i="26" s="1" a="1"/>
  <c r="AU37" i="26"/>
  <c r="AF30" i="26"/>
  <c r="AF34" i="26" s="1" a="1"/>
  <c r="EI37" i="26"/>
  <c r="DI30" i="26"/>
  <c r="DI32" i="26" s="1" a="1"/>
  <c r="AS37" i="26"/>
  <c r="BI38" i="26"/>
  <c r="D37" i="26"/>
  <c r="DK37" i="26"/>
  <c r="W38" i="26"/>
  <c r="DP38" i="26"/>
  <c r="BL37" i="26"/>
  <c r="AB38" i="26"/>
  <c r="CG30" i="26"/>
  <c r="EB37" i="26"/>
  <c r="BL38" i="26"/>
  <c r="CI38" i="26"/>
  <c r="DG30" i="26"/>
  <c r="DB30" i="26"/>
  <c r="DB35" i="26" s="1" a="1"/>
  <c r="BA37" i="26"/>
  <c r="W37" i="26"/>
  <c r="EB38" i="26"/>
  <c r="BR38" i="26"/>
  <c r="BI30" i="26"/>
  <c r="DX30" i="26"/>
  <c r="DX35" i="26" s="1" a="1"/>
  <c r="DW30" i="26"/>
  <c r="DW34" i="26" s="1" a="1"/>
  <c r="CS37" i="26"/>
  <c r="BO37" i="26"/>
  <c r="Q38" i="26"/>
  <c r="DN38" i="26"/>
  <c r="DA30" i="26"/>
  <c r="DA32" i="26" s="1" a="1"/>
  <c r="DK30" i="26"/>
  <c r="DK32" i="26" s="1" a="1"/>
  <c r="BD37" i="26"/>
  <c r="V37" i="26"/>
  <c r="EE37" i="26"/>
  <c r="CG38" i="26"/>
  <c r="AQ38" i="26"/>
  <c r="AI30" i="26"/>
  <c r="BN30" i="26"/>
  <c r="BN31" i="26" s="1" a="1"/>
  <c r="G68" i="26"/>
  <c r="E60" i="26"/>
  <c r="E62" i="26" s="1" a="1"/>
  <c r="AV37" i="26"/>
  <c r="CK37" i="26"/>
  <c r="CO37" i="26"/>
  <c r="CW30" i="26"/>
  <c r="CW35" i="26" s="1" a="1"/>
  <c r="DR30" i="26"/>
  <c r="DR32" i="26" s="1" a="1"/>
  <c r="BU38" i="26"/>
  <c r="AB37" i="26"/>
  <c r="AT38" i="26"/>
  <c r="DU37" i="26"/>
  <c r="BT38" i="26"/>
  <c r="BC30" i="26"/>
  <c r="BC35" i="26" s="1" a="1"/>
  <c r="BW37" i="26"/>
  <c r="AM30" i="26"/>
  <c r="BH38" i="26"/>
  <c r="EH30" i="26"/>
  <c r="EH31" i="26" s="1" a="1"/>
  <c r="CJ38" i="26"/>
  <c r="BS30" i="26"/>
  <c r="EK37" i="26"/>
  <c r="DG38" i="26"/>
  <c r="CV37" i="26"/>
  <c r="AF38" i="26"/>
  <c r="CQ38" i="26"/>
  <c r="BE38" i="26"/>
  <c r="DX37" i="26"/>
  <c r="DT38" i="26"/>
  <c r="AQ30" i="26"/>
  <c r="AQ32" i="26" s="1" a="1"/>
  <c r="AW37" i="26"/>
  <c r="DX38" i="26"/>
  <c r="Y30" i="26"/>
  <c r="Y31" i="26" s="1" a="1"/>
  <c r="EK30" i="26"/>
  <c r="EK35" i="26" s="1" a="1"/>
  <c r="CV30" i="26"/>
  <c r="CV34" i="26" s="1" a="1"/>
  <c r="CG37" i="26"/>
  <c r="BC37" i="26"/>
  <c r="E38" i="26"/>
  <c r="CX38" i="26"/>
  <c r="CO30" i="26"/>
  <c r="CO35" i="26" s="1" a="1"/>
  <c r="BL30" i="26"/>
  <c r="T37" i="26"/>
  <c r="DY37" i="26"/>
  <c r="CU37" i="26"/>
  <c r="AW38" i="26"/>
  <c r="G38" i="26"/>
  <c r="Z30" i="26"/>
  <c r="Z34" i="26" s="1" a="1"/>
  <c r="CF30" i="26"/>
  <c r="CF35" i="26" s="1" a="1"/>
  <c r="CJ37" i="26"/>
  <c r="BB37" i="26"/>
  <c r="T38" i="26"/>
  <c r="DQ38" i="26"/>
  <c r="BW38" i="26"/>
  <c r="BO30" i="26"/>
  <c r="BO32" i="26" s="1" a="1"/>
  <c r="ER30" i="26"/>
  <c r="ER34" i="26" s="1" a="1"/>
  <c r="I68" i="26"/>
  <c r="Y37" i="26"/>
  <c r="DT37" i="26"/>
  <c r="BH37" i="26"/>
  <c r="DM30" i="26"/>
  <c r="DM34" i="26" s="1" a="1"/>
  <c r="AT37" i="26"/>
  <c r="BG37" i="26"/>
  <c r="BZ37" i="26"/>
  <c r="CM30" i="26"/>
  <c r="CM35" i="26" s="1" a="1"/>
  <c r="P37" i="26"/>
  <c r="AP38" i="26"/>
  <c r="DH37" i="26"/>
  <c r="AI38" i="26"/>
  <c r="CD30" i="26"/>
  <c r="CD34" i="26" s="1" a="1"/>
  <c r="EL38" i="26"/>
  <c r="EJ37" i="26"/>
  <c r="X38" i="26"/>
  <c r="CY30" i="26"/>
  <c r="CY31" i="26" s="1" a="1"/>
  <c r="CO38" i="26"/>
  <c r="CT30" i="26"/>
  <c r="CT34" i="26" s="1" a="1"/>
  <c r="Y38" i="26"/>
  <c r="DS30" i="26"/>
  <c r="BJ37" i="26"/>
  <c r="BJ38" i="26"/>
  <c r="Q37" i="26"/>
  <c r="CR38" i="26"/>
  <c r="EE30" i="26"/>
  <c r="EE32" i="26" s="1" a="1"/>
  <c r="EP38" i="26"/>
  <c r="M37" i="26"/>
  <c r="AC38" i="26"/>
  <c r="DC30" i="26"/>
  <c r="DC34" i="26" s="1" a="1"/>
  <c r="DI37" i="26"/>
  <c r="AG38" i="26"/>
  <c r="BE30" i="26"/>
  <c r="BE34" i="26" s="1" a="1"/>
  <c r="DO30" i="26"/>
  <c r="DO34" i="26" s="1" a="1"/>
  <c r="H37" i="26"/>
  <c r="DM37" i="26"/>
  <c r="CI37" i="26"/>
  <c r="AK38" i="26"/>
  <c r="EH38" i="26"/>
  <c r="N30" i="26"/>
  <c r="N34" i="26" s="1" a="1"/>
  <c r="AT30" i="26"/>
  <c r="AZ37" i="26"/>
  <c r="R37" i="26"/>
  <c r="EA37" i="26"/>
  <c r="CC38" i="26"/>
  <c r="AM38" i="26"/>
  <c r="AE30" i="26"/>
  <c r="AE34" i="26" s="1" a="1"/>
  <c r="AN30" i="26"/>
  <c r="AN31" i="26" s="1" a="1"/>
  <c r="DP37" i="26"/>
  <c r="CH37" i="26"/>
  <c r="AZ38" i="26"/>
  <c r="DJ38" i="26"/>
  <c r="DW38" i="26"/>
  <c r="CU30" i="26"/>
  <c r="CU35" i="26" s="1" a="1"/>
  <c r="AV30" i="26"/>
  <c r="I67" i="26"/>
  <c r="E67" i="26"/>
  <c r="M30" i="26"/>
  <c r="M34" i="26" s="1" a="1"/>
  <c r="DJ30" i="26"/>
  <c r="DJ31" i="26" s="1" a="1"/>
  <c r="EJ30" i="26"/>
  <c r="EJ32" i="26" s="1" a="1"/>
  <c r="D68" i="26"/>
  <c r="I60" i="26"/>
  <c r="I61" i="26" s="1" a="1"/>
  <c r="G60" i="26"/>
  <c r="G62" i="26" s="1" a="1"/>
  <c r="AO38" i="26"/>
  <c r="BV38" i="26"/>
  <c r="AN38" i="26"/>
  <c r="DS38" i="26"/>
  <c r="DE38" i="26"/>
  <c r="DB38" i="26"/>
  <c r="AR38" i="26"/>
  <c r="AB30" i="26"/>
  <c r="AO37" i="26"/>
  <c r="AG30" i="26"/>
  <c r="AG34" i="26" s="1" a="1"/>
  <c r="N37" i="26"/>
  <c r="AA30" i="26"/>
  <c r="AP37" i="26"/>
  <c r="CN37" i="26"/>
  <c r="BO38" i="26"/>
  <c r="DU38" i="26"/>
  <c r="EC30" i="26"/>
  <c r="EC31" i="26" s="1" a="1"/>
  <c r="EE38" i="26"/>
  <c r="BP30" i="26"/>
  <c r="BP35" i="26" s="1" a="1"/>
  <c r="Z38" i="26"/>
  <c r="DP30" i="26"/>
  <c r="DP35" i="26" s="1" a="1"/>
  <c r="CA37" i="26"/>
  <c r="CE38" i="26"/>
  <c r="EO37" i="26"/>
  <c r="BM38" i="26"/>
  <c r="BF37" i="26"/>
  <c r="AU38" i="26"/>
  <c r="AD37" i="26"/>
  <c r="AD38" i="26"/>
  <c r="DY30" i="26"/>
  <c r="DY34" i="26" s="1" a="1"/>
  <c r="CT37" i="26"/>
  <c r="EQ38" i="26"/>
  <c r="J30" i="26"/>
  <c r="J34" i="26" s="1" a="1"/>
  <c r="EQ30" i="26"/>
  <c r="EQ34" i="26" s="1" a="1"/>
  <c r="BT37" i="26"/>
  <c r="AL37" i="26"/>
  <c r="D38" i="26"/>
  <c r="CW38" i="26"/>
  <c r="BG38" i="26"/>
  <c r="AY30" i="26"/>
  <c r="AY32" i="26" s="1" a="1"/>
  <c r="DL30" i="26"/>
  <c r="DL35" i="26" s="1" a="1"/>
  <c r="DL37" i="26"/>
  <c r="CD37" i="26"/>
  <c r="AV38" i="26"/>
  <c r="EI38" i="26"/>
  <c r="DO38" i="26"/>
  <c r="CQ30" i="26"/>
  <c r="CQ31" i="26" s="1" a="1"/>
  <c r="AP30" i="26"/>
  <c r="AK37" i="26"/>
  <c r="G37" i="26"/>
  <c r="DL38" i="26"/>
  <c r="BB38" i="26"/>
  <c r="AS30" i="26"/>
  <c r="AS31" i="26" s="1" a="1"/>
  <c r="BX30" i="26"/>
  <c r="BX34" i="26" s="1" a="1"/>
  <c r="CP30" i="26"/>
  <c r="CP34" i="26" s="1" a="1"/>
  <c r="D60" i="26"/>
  <c r="D65" i="26" s="1" a="1"/>
  <c r="F68" i="26"/>
  <c r="H60" i="26"/>
  <c r="J38" i="26"/>
  <c r="BM30" i="26"/>
  <c r="BM34" i="26" s="1" a="1"/>
  <c r="EO38" i="26"/>
  <c r="BI37" i="26"/>
  <c r="BZ38" i="26"/>
  <c r="CS30" i="26"/>
  <c r="CS35" i="26" s="1" a="1"/>
  <c r="M38" i="26"/>
  <c r="DF37" i="26"/>
  <c r="J37" i="26"/>
  <c r="W30" i="26"/>
  <c r="EL37" i="26"/>
  <c r="AR30" i="26"/>
  <c r="AR31" i="26" s="1" a="1"/>
  <c r="DA38" i="26"/>
  <c r="CQ37" i="26"/>
  <c r="DZ30" i="26"/>
  <c r="DZ32" i="26" s="1" a="1"/>
  <c r="BF38" i="26"/>
  <c r="BB30" i="26"/>
  <c r="BB35" i="26" s="1" a="1"/>
  <c r="F30" i="26"/>
  <c r="F31" i="26" s="1" a="1"/>
  <c r="DA37" i="26"/>
  <c r="DV38" i="26"/>
  <c r="BV30" i="26"/>
  <c r="BV31" i="26" s="1" a="1"/>
  <c r="EM37" i="26"/>
  <c r="BA30" i="26"/>
  <c r="BA34" i="26" s="1" a="1"/>
  <c r="BN37" i="26"/>
  <c r="EC38" i="26"/>
  <c r="K37" i="26"/>
  <c r="AW30" i="26"/>
  <c r="AW32" i="26" s="1" a="1"/>
  <c r="CP37" i="26"/>
  <c r="CP38" i="26"/>
  <c r="EN30" i="26"/>
  <c r="S37" i="26"/>
  <c r="BN38" i="26"/>
  <c r="O30" i="26"/>
  <c r="O34" i="26" s="1" a="1"/>
  <c r="ED30" i="26"/>
  <c r="CZ37" i="26"/>
  <c r="BR37" i="26"/>
  <c r="AJ38" i="26"/>
  <c r="EG38" i="26"/>
  <c r="CM38" i="26"/>
  <c r="CE30" i="26"/>
  <c r="L30" i="26"/>
  <c r="L35" i="26" s="1" a="1"/>
  <c r="ER37" i="26"/>
  <c r="DJ37" i="26"/>
  <c r="CB38" i="26"/>
  <c r="R38" i="26"/>
  <c r="I30" i="26"/>
  <c r="I35" i="26" s="1" a="1"/>
  <c r="CJ30" i="26"/>
  <c r="CJ32" i="26" s="1" a="1"/>
  <c r="EA30" i="26"/>
  <c r="EA31" i="26" s="1" a="1"/>
  <c r="BQ37" i="26"/>
  <c r="AM37" i="26"/>
  <c r="ER38" i="26"/>
  <c r="CH38" i="26"/>
  <c r="BY30" i="26"/>
  <c r="BY32" i="26" s="1" a="1"/>
  <c r="P30" i="26"/>
  <c r="H68" i="26"/>
  <c r="D67" i="26"/>
  <c r="G67" i="26"/>
  <c r="C29" i="25"/>
  <c r="C32" i="25"/>
  <c r="C31" i="25"/>
  <c r="C30" i="25"/>
  <c r="C35" i="25"/>
  <c r="C27" i="25"/>
  <c r="C34" i="25"/>
  <c r="C33" i="25"/>
  <c r="E744" i="26" a="1"/>
  <c r="E744" i="26" s="1"/>
  <c r="E746" i="26" a="1"/>
  <c r="E746" i="26" s="1"/>
  <c r="E742" i="26" a="1"/>
  <c r="E742" i="26" s="1"/>
  <c r="E714" i="26" a="1"/>
  <c r="E714" i="26" s="1"/>
  <c r="E716" i="26" a="1"/>
  <c r="E716" i="26" s="1"/>
  <c r="E712" i="26" a="1"/>
  <c r="E712" i="26" s="1"/>
  <c r="E684" i="26" a="1"/>
  <c r="E684" i="26" s="1"/>
  <c r="E686" i="26" a="1"/>
  <c r="E686" i="26" s="1"/>
  <c r="E682" i="26" a="1"/>
  <c r="E682" i="26" s="1"/>
  <c r="E654" i="26" a="1"/>
  <c r="E654" i="26" s="1"/>
  <c r="E656" i="26" a="1"/>
  <c r="E656" i="26" s="1"/>
  <c r="E652" i="26" a="1"/>
  <c r="E652" i="26" s="1"/>
  <c r="E624" i="26" a="1"/>
  <c r="E624" i="26" s="1"/>
  <c r="E626" i="26" a="1"/>
  <c r="E626" i="26" s="1"/>
  <c r="E622" i="26" a="1"/>
  <c r="E622" i="26" s="1"/>
  <c r="E594" i="26" a="1"/>
  <c r="E594" i="26" s="1"/>
  <c r="E596" i="26" a="1"/>
  <c r="E596" i="26" s="1"/>
  <c r="E592" i="26" a="1"/>
  <c r="E592" i="26" s="1"/>
  <c r="E564" i="26" a="1"/>
  <c r="E564" i="26" s="1"/>
  <c r="E566" i="26" a="1"/>
  <c r="E566" i="26" s="1"/>
  <c r="E562" i="26" a="1"/>
  <c r="E562" i="26" s="1"/>
  <c r="E534" i="26" a="1"/>
  <c r="E534" i="26" s="1"/>
  <c r="E536" i="26" a="1"/>
  <c r="E536" i="26" s="1"/>
  <c r="E532" i="26" a="1"/>
  <c r="E532" i="26" s="1"/>
  <c r="E504" i="26" a="1"/>
  <c r="E504" i="26" s="1"/>
  <c r="E506" i="26" a="1"/>
  <c r="E506" i="26" s="1"/>
  <c r="E502" i="26" a="1"/>
  <c r="E502" i="26" s="1"/>
  <c r="E474" i="26" a="1"/>
  <c r="E474" i="26" s="1"/>
  <c r="E476" i="26" a="1"/>
  <c r="E476" i="26" s="1"/>
  <c r="E472" i="26" a="1"/>
  <c r="E472" i="26" s="1"/>
  <c r="E444" i="26" a="1"/>
  <c r="E444" i="26" s="1"/>
  <c r="E446" i="26" a="1"/>
  <c r="E446" i="26" s="1"/>
  <c r="E442" i="26" a="1"/>
  <c r="E442" i="26" s="1"/>
  <c r="E414" i="26" a="1"/>
  <c r="E414" i="26" s="1"/>
  <c r="E416" i="26" a="1"/>
  <c r="E416" i="26" s="1"/>
  <c r="E412" i="26" a="1"/>
  <c r="E412" i="26" s="1"/>
  <c r="E384" i="26" a="1"/>
  <c r="E384" i="26" s="1"/>
  <c r="E386" i="26" a="1"/>
  <c r="E386" i="26" s="1"/>
  <c r="E382" i="26" a="1"/>
  <c r="E382" i="26" s="1"/>
  <c r="E354" i="26" a="1"/>
  <c r="E354" i="26" s="1"/>
  <c r="E356" i="26" a="1"/>
  <c r="E356" i="26" s="1"/>
  <c r="E352" i="26" a="1"/>
  <c r="E352" i="26" s="1"/>
  <c r="E324" i="26" a="1"/>
  <c r="E324" i="26" s="1"/>
  <c r="E326" i="26" a="1"/>
  <c r="E326" i="26" s="1"/>
  <c r="E322" i="26" a="1"/>
  <c r="E322" i="26" s="1"/>
  <c r="E294" i="26" a="1"/>
  <c r="E294" i="26" s="1"/>
  <c r="E296" i="26" a="1"/>
  <c r="E296" i="26" s="1"/>
  <c r="E292" i="26" a="1"/>
  <c r="E292" i="26" s="1"/>
  <c r="E264" i="26" a="1"/>
  <c r="E264" i="26" s="1"/>
  <c r="E266" i="26" a="1"/>
  <c r="E266" i="26" s="1"/>
  <c r="E262" i="26" a="1"/>
  <c r="E262" i="26" s="1"/>
  <c r="E234" i="26" a="1"/>
  <c r="E234" i="26" s="1"/>
  <c r="E236" i="26" a="1"/>
  <c r="E236" i="26" s="1"/>
  <c r="E232" i="26" a="1"/>
  <c r="E232" i="26" s="1"/>
  <c r="E204" i="26" a="1"/>
  <c r="E204" i="26" s="1"/>
  <c r="E206" i="26" a="1"/>
  <c r="E206" i="26" s="1"/>
  <c r="E202" i="26" a="1"/>
  <c r="E202" i="26" s="1"/>
  <c r="E174" i="26" a="1"/>
  <c r="E174" i="26" s="1"/>
  <c r="E176" i="26" a="1"/>
  <c r="E176" i="26" s="1"/>
  <c r="E172" i="26" a="1"/>
  <c r="E172" i="26" s="1"/>
  <c r="E144" i="26" a="1"/>
  <c r="E144" i="26" s="1"/>
  <c r="E146" i="26" a="1"/>
  <c r="E146" i="26" s="1"/>
  <c r="E142" i="26" a="1"/>
  <c r="E142" i="26" s="1"/>
  <c r="E114" i="26" a="1"/>
  <c r="E114" i="26" s="1"/>
  <c r="E116" i="26" a="1"/>
  <c r="E116" i="26" s="1"/>
  <c r="E112" i="26" a="1"/>
  <c r="E112" i="26" s="1"/>
  <c r="E84" i="26" a="1"/>
  <c r="E84" i="26" s="1"/>
  <c r="E86" i="26" a="1"/>
  <c r="E86" i="26" s="1"/>
  <c r="E82" i="26" a="1"/>
  <c r="E82" i="26" s="1"/>
  <c r="MI20" i="6" a="1"/>
  <c r="MI20" i="6" s="1"/>
  <c r="K45" i="4" s="1" a="1"/>
  <c r="K45" i="4" s="1"/>
  <c r="MA20" i="6" a="1"/>
  <c r="MA20" i="6" s="1"/>
  <c r="K44" i="4" s="1" a="1"/>
  <c r="K44" i="4" s="1"/>
  <c r="KM20" i="6" a="1"/>
  <c r="KM20" i="6" s="1"/>
  <c r="K39" i="4" s="1" a="1"/>
  <c r="K39" i="4" s="1"/>
  <c r="LS20" i="6" a="1"/>
  <c r="LS20" i="6" s="1"/>
  <c r="K43" i="4" s="1" a="1"/>
  <c r="K43" i="4" s="1"/>
  <c r="LK20" i="6" a="1"/>
  <c r="LK20" i="6" s="1"/>
  <c r="K42" i="4" s="1" a="1"/>
  <c r="K42" i="4" s="1"/>
  <c r="KU20" i="6" a="1"/>
  <c r="KU20" i="6" s="1"/>
  <c r="K40" i="4" s="1" a="1"/>
  <c r="K40" i="4" s="1"/>
  <c r="LC20" i="6" a="1"/>
  <c r="LC20" i="6" s="1"/>
  <c r="K41" i="4" s="1" a="1"/>
  <c r="K41" i="4" s="1"/>
  <c r="JG20" i="6" a="1"/>
  <c r="JG20" i="6" s="1"/>
  <c r="K35" i="4" s="1" a="1"/>
  <c r="K35" i="4" s="1"/>
  <c r="GU20" i="6" a="1"/>
  <c r="GU20" i="6" s="1"/>
  <c r="K27" i="4" s="1" a="1"/>
  <c r="K27" i="4" s="1"/>
  <c r="IY20" i="6" a="1"/>
  <c r="IY20" i="6" s="1"/>
  <c r="K34" i="4" s="1" a="1"/>
  <c r="K34" i="4" s="1"/>
  <c r="GM20" i="6" a="1"/>
  <c r="GM20" i="6" s="1"/>
  <c r="K26" i="4" s="1" a="1"/>
  <c r="K26" i="4" s="1"/>
  <c r="IQ20" i="6" a="1"/>
  <c r="IQ20" i="6" s="1"/>
  <c r="K33" i="4" s="1" a="1"/>
  <c r="K33" i="4" s="1"/>
  <c r="GE20" i="6" a="1"/>
  <c r="GE20" i="6" s="1"/>
  <c r="K25" i="4" s="1" a="1"/>
  <c r="K25" i="4" s="1"/>
  <c r="EY20" i="6" a="1"/>
  <c r="EY20" i="6" s="1"/>
  <c r="K21" i="4" s="1" a="1"/>
  <c r="K21" i="4" s="1"/>
  <c r="II20" i="6" a="1"/>
  <c r="II20" i="6" s="1"/>
  <c r="K32" i="4" s="1" a="1"/>
  <c r="K32" i="4" s="1"/>
  <c r="FW20" i="6" a="1"/>
  <c r="FW20" i="6" s="1"/>
  <c r="K24" i="4" s="1" a="1"/>
  <c r="K24" i="4" s="1"/>
  <c r="IA20" i="6" a="1"/>
  <c r="IA20" i="6" s="1"/>
  <c r="K31" i="4" s="1" a="1"/>
  <c r="K31" i="4" s="1"/>
  <c r="FO20" i="6" a="1"/>
  <c r="FO20" i="6" s="1"/>
  <c r="K23" i="4" s="1" a="1"/>
  <c r="K23" i="4" s="1"/>
  <c r="KE20" i="6" a="1"/>
  <c r="KE20" i="6" s="1"/>
  <c r="K38" i="4" s="1" a="1"/>
  <c r="K38" i="4" s="1"/>
  <c r="HS20" i="6" a="1"/>
  <c r="HS20" i="6" s="1"/>
  <c r="K30" i="4" s="1" a="1"/>
  <c r="K30" i="4" s="1"/>
  <c r="JW20" i="6" a="1"/>
  <c r="JW20" i="6" s="1"/>
  <c r="K37" i="4" s="1" a="1"/>
  <c r="K37" i="4" s="1"/>
  <c r="HK20" i="6" a="1"/>
  <c r="HK20" i="6" s="1"/>
  <c r="K29" i="4" s="1" a="1"/>
  <c r="K29" i="4" s="1"/>
  <c r="JO20" i="6" a="1"/>
  <c r="JO20" i="6" s="1"/>
  <c r="K36" i="4" s="1" a="1"/>
  <c r="K36" i="4" s="1"/>
  <c r="HC20" i="6" a="1"/>
  <c r="HC20" i="6" s="1"/>
  <c r="K28" i="4" s="1" a="1"/>
  <c r="K28" i="4" s="1"/>
  <c r="FG20" i="6" a="1"/>
  <c r="FG20" i="6" s="1"/>
  <c r="K22" i="4" s="1" a="1"/>
  <c r="K22" i="4" s="1"/>
  <c r="DS20" i="6" a="1"/>
  <c r="DS20" i="6" s="1"/>
  <c r="K17" i="4" s="1" a="1"/>
  <c r="K17" i="4" s="1"/>
  <c r="EQ20" i="6" a="1"/>
  <c r="EQ20" i="6" s="1"/>
  <c r="K20" i="4" s="1" a="1"/>
  <c r="K20" i="4" s="1"/>
  <c r="EA20" i="6" a="1"/>
  <c r="EA20" i="6" s="1"/>
  <c r="K18" i="4" s="1" a="1"/>
  <c r="K18" i="4" s="1"/>
  <c r="EI20" i="6" a="1"/>
  <c r="EI20" i="6" s="1"/>
  <c r="K19" i="4" s="1" a="1"/>
  <c r="K19" i="4" s="1"/>
  <c r="AV46" i="6"/>
  <c r="AV60" i="6"/>
  <c r="AX45" i="6"/>
  <c r="AX47" i="6"/>
  <c r="AX49" i="6"/>
  <c r="AX51" i="6"/>
  <c r="AX53" i="6"/>
  <c r="AX55" i="6"/>
  <c r="AX57" i="6"/>
  <c r="AX59" i="6"/>
  <c r="AX61" i="6"/>
  <c r="AU44" i="6"/>
  <c r="AU46" i="6"/>
  <c r="AU48" i="6"/>
  <c r="AU50" i="6"/>
  <c r="AU52" i="6"/>
  <c r="AU54" i="6"/>
  <c r="AU56" i="6"/>
  <c r="AU58" i="6"/>
  <c r="AU60" i="6"/>
  <c r="AV50" i="6"/>
  <c r="AV58" i="6"/>
  <c r="AV48" i="6"/>
  <c r="AV56" i="6"/>
  <c r="AX44" i="6"/>
  <c r="AX46" i="6"/>
  <c r="AX48" i="6"/>
  <c r="AX50" i="6"/>
  <c r="AX52" i="6"/>
  <c r="AX54" i="6"/>
  <c r="AX56" i="6"/>
  <c r="AX58" i="6"/>
  <c r="AX60" i="6"/>
  <c r="AV44" i="6"/>
  <c r="AV52" i="6"/>
  <c r="AU45" i="6"/>
  <c r="AU47" i="6"/>
  <c r="AU49" i="6"/>
  <c r="AU51" i="6"/>
  <c r="AU53" i="6"/>
  <c r="AU55" i="6"/>
  <c r="AU57" i="6"/>
  <c r="AU59" i="6"/>
  <c r="AU61" i="6"/>
  <c r="AV54" i="6"/>
  <c r="AV45" i="6"/>
  <c r="AV47" i="6"/>
  <c r="AV49" i="6"/>
  <c r="AV51" i="6"/>
  <c r="AV53" i="6"/>
  <c r="AV55" i="6"/>
  <c r="AV57" i="6"/>
  <c r="AV59" i="6"/>
  <c r="AV61" i="6"/>
  <c r="AP43" i="6"/>
  <c r="AN61" i="6"/>
  <c r="AM31" i="6"/>
  <c r="AP32" i="6"/>
  <c r="AN34" i="6"/>
  <c r="AM39" i="6"/>
  <c r="AP40" i="6"/>
  <c r="AN42" i="6"/>
  <c r="AM47" i="6"/>
  <c r="AP48" i="6"/>
  <c r="AN50" i="6"/>
  <c r="AM55" i="6"/>
  <c r="AP56" i="6"/>
  <c r="AN58" i="6"/>
  <c r="AN31" i="6"/>
  <c r="AM36" i="6"/>
  <c r="AP37" i="6"/>
  <c r="AN39" i="6"/>
  <c r="AM44" i="6"/>
  <c r="AP45" i="6"/>
  <c r="AN47" i="6"/>
  <c r="AM52" i="6"/>
  <c r="AP53" i="6"/>
  <c r="AN55" i="6"/>
  <c r="AM60" i="6"/>
  <c r="AP61" i="6"/>
  <c r="AP35" i="6"/>
  <c r="AN45" i="6"/>
  <c r="AP51" i="6"/>
  <c r="AP59" i="6"/>
  <c r="AM33" i="6"/>
  <c r="AP34" i="6"/>
  <c r="AN36" i="6"/>
  <c r="AM41" i="6"/>
  <c r="AP42" i="6"/>
  <c r="AN44" i="6"/>
  <c r="AM49" i="6"/>
  <c r="AP50" i="6"/>
  <c r="AN52" i="6"/>
  <c r="AM57" i="6"/>
  <c r="AP58" i="6"/>
  <c r="AN60" i="6"/>
  <c r="AM34" i="6"/>
  <c r="AM58" i="6"/>
  <c r="AP31" i="6"/>
  <c r="AN33" i="6"/>
  <c r="AM38" i="6"/>
  <c r="AP39" i="6"/>
  <c r="AN41" i="6"/>
  <c r="AM46" i="6"/>
  <c r="AP47" i="6"/>
  <c r="AN49" i="6"/>
  <c r="AM54" i="6"/>
  <c r="AP55" i="6"/>
  <c r="AN57" i="6"/>
  <c r="AM42" i="6"/>
  <c r="AM50" i="6"/>
  <c r="AM35" i="6"/>
  <c r="AP36" i="6"/>
  <c r="AN38" i="6"/>
  <c r="AM43" i="6"/>
  <c r="AP44" i="6"/>
  <c r="AN46" i="6"/>
  <c r="AM51" i="6"/>
  <c r="AP52" i="6"/>
  <c r="AN54" i="6"/>
  <c r="AM59" i="6"/>
  <c r="AP60" i="6"/>
  <c r="AN53" i="6"/>
  <c r="AM32" i="6"/>
  <c r="AP33" i="6"/>
  <c r="AN35" i="6"/>
  <c r="AM40" i="6"/>
  <c r="AP41" i="6"/>
  <c r="AN43" i="6"/>
  <c r="AM48" i="6"/>
  <c r="AP49" i="6"/>
  <c r="AN51" i="6"/>
  <c r="AM56" i="6"/>
  <c r="AP57" i="6"/>
  <c r="AN59" i="6"/>
  <c r="AN37" i="6"/>
  <c r="AN32" i="6"/>
  <c r="AM37" i="6"/>
  <c r="AP38" i="6"/>
  <c r="AN40" i="6"/>
  <c r="AM45" i="6"/>
  <c r="AP46" i="6"/>
  <c r="AN48" i="6"/>
  <c r="AM53" i="6"/>
  <c r="AP54" i="6"/>
  <c r="AN56" i="6"/>
  <c r="AM61" i="6"/>
  <c r="AW46" i="6" a="1"/>
  <c r="AW48" i="6" a="1"/>
  <c r="AW55" i="6" a="1"/>
  <c r="AW60" i="6" a="1"/>
  <c r="AW56" i="6" a="1"/>
  <c r="AW44" i="6" a="1"/>
  <c r="AW57" i="6" a="1"/>
  <c r="AW49" i="6" a="1"/>
  <c r="AW52" i="6" a="1"/>
  <c r="AW59" i="6" a="1"/>
  <c r="AW53" i="6" a="1"/>
  <c r="AW54" i="6" a="1"/>
  <c r="AW45" i="6" a="1"/>
  <c r="AW61" i="6" a="1"/>
  <c r="AW58" i="6" a="1"/>
  <c r="AW51" i="6" a="1"/>
  <c r="AW50" i="6" a="1"/>
  <c r="AW47" i="6" a="1"/>
  <c r="AO36" i="6" a="1"/>
  <c r="AO41" i="6" a="1"/>
  <c r="AO59" i="6" a="1"/>
  <c r="AO48" i="6" a="1"/>
  <c r="AO37" i="6" a="1"/>
  <c r="AO32" i="6" a="1"/>
  <c r="AO45" i="6" a="1"/>
  <c r="AO47" i="6" a="1"/>
  <c r="AO58" i="6" a="1"/>
  <c r="AO33" i="6" a="1"/>
  <c r="AO51" i="6" a="1"/>
  <c r="AO31" i="6" a="1"/>
  <c r="AO57" i="6" a="1"/>
  <c r="AO55" i="6" a="1"/>
  <c r="AO35" i="6" a="1"/>
  <c r="AO61" i="6" a="1"/>
  <c r="AO39" i="6" a="1"/>
  <c r="AO60" i="6" a="1"/>
  <c r="AO54" i="6" a="1"/>
  <c r="AO50" i="6" a="1"/>
  <c r="AO43" i="6" a="1"/>
  <c r="AO44" i="6" a="1"/>
  <c r="AO49" i="6" a="1"/>
  <c r="AO38" i="6" a="1"/>
  <c r="AO56" i="6" a="1"/>
  <c r="AO34" i="6" a="1"/>
  <c r="AO53" i="6" a="1"/>
  <c r="AO40" i="6" a="1"/>
  <c r="AO52" i="6" a="1"/>
  <c r="AO46" i="6" a="1"/>
  <c r="AO42" i="6" a="1"/>
  <c r="AM30" i="6" a="1"/>
  <c r="AN30" i="6" a="1"/>
  <c r="AM29" i="6" a="1"/>
  <c r="AM28" i="6" a="1"/>
  <c r="AP30" i="6" a="1"/>
  <c r="AN29" i="6" a="1"/>
  <c r="AP29" i="6" a="1"/>
  <c r="AN28" i="6" a="1"/>
  <c r="AM27" i="6" a="1"/>
  <c r="AP28" i="6" a="1"/>
  <c r="AN27" i="6" a="1"/>
  <c r="AP27" i="6" a="1"/>
  <c r="C60" i="25" a="1"/>
  <c r="AI34" i="26" a="1"/>
  <c r="BQ34" i="26" a="1"/>
  <c r="C38" i="26" a="1"/>
  <c r="AC31" i="26" a="1"/>
  <c r="AL34" i="26" a="1"/>
  <c r="CW34" i="26" a="1"/>
  <c r="P32" i="26" a="1"/>
  <c r="AT32" i="26" a="1"/>
  <c r="AV32" i="26" a="1"/>
  <c r="U31" i="26" a="1"/>
  <c r="AK35" i="26" a="1"/>
  <c r="AC35" i="26" a="1"/>
  <c r="P31" i="26" a="1"/>
  <c r="F64" i="26" a="1"/>
  <c r="EN35" i="26" a="1"/>
  <c r="CX34" i="26" a="1"/>
  <c r="DS34" i="26" a="1"/>
  <c r="AA35" i="26" a="1"/>
  <c r="ED35" i="26" a="1"/>
  <c r="DG31" i="26" a="1"/>
  <c r="DS32" i="26" a="1"/>
  <c r="BS35" i="26" a="1"/>
  <c r="AK32" i="26" a="1"/>
  <c r="AP31" i="26" a="1"/>
  <c r="EN34" i="26" a="1"/>
  <c r="C68" i="26" a="1"/>
  <c r="CL32" i="26" a="1"/>
  <c r="EN32" i="26" a="1"/>
  <c r="AB32" i="26" a="1"/>
  <c r="DG35" i="26" a="1"/>
  <c r="CG35" i="26" a="1"/>
  <c r="AK31" i="26" a="1"/>
  <c r="DE35" i="26" a="1"/>
  <c r="X34" i="26" a="1"/>
  <c r="S32" i="26" a="1"/>
  <c r="Z35" i="26" a="1"/>
  <c r="EL32" i="26" a="1"/>
  <c r="CE35" i="26" a="1"/>
  <c r="U32" i="26" a="1"/>
  <c r="BI35" i="26" a="1"/>
  <c r="C56" i="25" a="1"/>
  <c r="AA34" i="26" a="1"/>
  <c r="CX31" i="26" a="1"/>
  <c r="AP32" i="26" a="1"/>
  <c r="DE31" i="26" a="1"/>
  <c r="AU31" i="26" a="1"/>
  <c r="CE31" i="26" a="1"/>
  <c r="EL34" i="26" a="1"/>
  <c r="CC35" i="26" a="1"/>
  <c r="C53" i="25" a="1"/>
  <c r="CZ31" i="26" a="1"/>
  <c r="AA31" i="26" a="1"/>
  <c r="DH31" i="26" a="1"/>
  <c r="BF34" i="26" a="1"/>
  <c r="H64" i="26" a="1"/>
  <c r="CN35" i="26" a="1"/>
  <c r="EI31" i="26" a="1"/>
  <c r="EN31" i="26" a="1"/>
  <c r="C55" i="25" a="1"/>
  <c r="AT35" i="26" a="1"/>
  <c r="X31" i="26" a="1"/>
  <c r="C67" i="26" a="1"/>
  <c r="E34" i="26" a="1"/>
  <c r="BI34" i="26" a="1"/>
  <c r="CG34" i="26" a="1"/>
  <c r="U35" i="26" a="1"/>
  <c r="EM34" i="26" a="1"/>
  <c r="DH32" i="26" a="1"/>
  <c r="DG32" i="26" a="1"/>
  <c r="AP34" i="26" a="1"/>
  <c r="BT31" i="26" a="1"/>
  <c r="C58" i="25" a="1"/>
  <c r="K32" i="26" a="1"/>
  <c r="F65" i="26" a="1"/>
  <c r="AB31" i="26" a="1"/>
  <c r="BW35" i="26" a="1"/>
  <c r="AM31" i="26" a="1"/>
  <c r="BK32" i="26" a="1"/>
  <c r="AQ31" i="26" a="1"/>
  <c r="AT34" i="26" a="1"/>
  <c r="C30" i="26" a="1"/>
  <c r="ED32" i="26" a="1"/>
  <c r="DU32" i="26" a="1"/>
  <c r="AM34" i="26" a="1"/>
  <c r="DS35" i="26" a="1"/>
  <c r="AC32" i="26" a="1"/>
  <c r="EK32" i="26" a="1"/>
  <c r="BQ31" i="26" a="1"/>
  <c r="E61" i="26" a="1"/>
  <c r="C52" i="25" a="1"/>
  <c r="EB34" i="26" a="1"/>
  <c r="DH34" i="26" a="1"/>
  <c r="BV34" i="26" a="1"/>
  <c r="CW31" i="26" a="1"/>
  <c r="AI31" i="26" a="1"/>
  <c r="BT35" i="26" a="1"/>
  <c r="AT31" i="26" a="1"/>
  <c r="BK34" i="26" a="1"/>
  <c r="CL31" i="26" a="1"/>
  <c r="X35" i="26" a="1"/>
  <c r="AI32" i="26" a="1"/>
  <c r="CX35" i="26" a="1"/>
  <c r="AV34" i="26" a="1"/>
  <c r="S34" i="26" a="1"/>
  <c r="EL35" i="26" a="1"/>
  <c r="AB35" i="26" a="1"/>
  <c r="D32" i="26" a="1"/>
  <c r="BL34" i="26" a="1"/>
  <c r="W34" i="26" a="1"/>
  <c r="AX34" i="26" a="1"/>
  <c r="DW32" i="26" a="1"/>
  <c r="C59" i="25" a="1"/>
  <c r="EM31" i="26" a="1"/>
  <c r="EI34" i="26" a="1"/>
  <c r="CZ34" i="26" a="1"/>
  <c r="AB34" i="26" a="1"/>
  <c r="BK35" i="26" a="1"/>
  <c r="BS32" i="26" a="1"/>
  <c r="F62" i="26" a="1"/>
  <c r="AJ35" i="26" a="1"/>
  <c r="C37" i="26" a="1"/>
  <c r="CL35" i="26" a="1"/>
  <c r="W32" i="26" a="1"/>
  <c r="CH34" i="26" a="1"/>
  <c r="W35" i="26" a="1"/>
  <c r="BG34" i="26" a="1"/>
  <c r="AL31" i="26" a="1"/>
  <c r="BF35" i="26" a="1"/>
  <c r="CM32" i="26" a="1"/>
  <c r="W31" i="26" a="1"/>
  <c r="AP35" i="26" a="1"/>
  <c r="BS31" i="26" a="1"/>
  <c r="BL31" i="26" a="1"/>
  <c r="BL32" i="26" a="1"/>
  <c r="BI31" i="26" a="1"/>
  <c r="BH31" i="26" a="1"/>
  <c r="BQ32" i="26" a="1"/>
  <c r="D31" i="26" a="1"/>
  <c r="AH31" i="26" a="1"/>
  <c r="BF31" i="26" a="1"/>
  <c r="P34" i="26" a="1"/>
  <c r="DU35" i="26" a="1"/>
  <c r="AM35" i="26" a="1"/>
  <c r="C60" i="26" a="1"/>
  <c r="G61" i="26" a="1"/>
  <c r="BK31" i="26" a="1"/>
  <c r="CE34" i="26" a="1"/>
  <c r="D35" i="26" a="1"/>
  <c r="CX32" i="26" a="1"/>
  <c r="EB31" i="26" a="1"/>
  <c r="AU32" i="26" a="1"/>
  <c r="DV35" i="26" a="1"/>
  <c r="CF31" i="26" a="1"/>
  <c r="CR35" i="26" a="1"/>
  <c r="DS31" i="26" a="1"/>
  <c r="H31" i="26" a="1"/>
  <c r="CM31" i="26" a="1"/>
  <c r="BG32" i="26" a="1"/>
  <c r="V31" i="26" a="1"/>
  <c r="N32" i="26" a="1"/>
  <c r="CL34" i="26" a="1"/>
  <c r="CK34" i="26" a="1"/>
  <c r="BI32" i="26" a="1"/>
  <c r="F61" i="26" a="1"/>
  <c r="BT32" i="26" a="1"/>
  <c r="P35" i="26" a="1"/>
  <c r="DT35" i="26" a="1"/>
  <c r="AI35" i="26" a="1"/>
  <c r="AK34" i="26" a="1"/>
  <c r="DC35" i="26" a="1"/>
  <c r="AE31" i="26" a="1"/>
  <c r="ES35" i="26" a="1"/>
  <c r="N35" i="26" a="1"/>
  <c r="DM35" i="26" a="1"/>
  <c r="DT31" i="26" a="1"/>
  <c r="EK34" i="26" a="1"/>
  <c r="CK35" i="26" a="1"/>
  <c r="CO31" i="26" a="1"/>
  <c r="BS34" i="26" a="1"/>
  <c r="DL32" i="26" a="1"/>
  <c r="CH35" i="26" a="1"/>
  <c r="BG31" i="26" a="1"/>
  <c r="Z31" i="26" a="1"/>
  <c r="BD34" i="26" a="1"/>
  <c r="AC34" i="26" a="1"/>
  <c r="EM35" i="26" a="1"/>
  <c r="ED34" i="26" a="1"/>
  <c r="CU31" i="26" a="1"/>
  <c r="S35" i="26" a="1"/>
  <c r="N31" i="26" a="1"/>
  <c r="E32" i="26" a="1"/>
  <c r="BU34" i="26" a="1"/>
  <c r="ED31" i="26" a="1"/>
  <c r="EB35" i="26" a="1"/>
  <c r="BE31" i="26" a="1"/>
  <c r="H65" i="26" a="1"/>
  <c r="CG31" i="26" a="1"/>
  <c r="DM31" i="26" a="1"/>
  <c r="D34" i="26" a="1"/>
  <c r="CG32" i="26" a="1"/>
  <c r="CO32" i="26" a="1"/>
  <c r="CN31" i="26" a="1"/>
  <c r="DA34" i="26" a="1"/>
  <c r="C57" i="25" a="1"/>
  <c r="C54" i="25" a="1"/>
  <c r="Z32" i="26" a="1"/>
  <c r="AQ35" i="26" a="1"/>
  <c r="CO34" i="26" a="1"/>
  <c r="U34" i="26" a="1"/>
  <c r="G35" i="26" a="1"/>
  <c r="BQ35" i="26" a="1"/>
  <c r="CE32" i="26" a="1"/>
  <c r="BR32" i="26" a="1"/>
  <c r="DU31" i="26" a="1"/>
  <c r="DK34" i="26" a="1"/>
  <c r="H62" i="26" a="1"/>
  <c r="R31" i="26" a="1"/>
  <c r="DG34" i="26" a="1"/>
  <c r="BM32" i="26" a="1"/>
  <c r="DH35" i="26" a="1"/>
  <c r="BD31" i="26" a="1"/>
  <c r="AJ34" i="26" a="1"/>
  <c r="Q32" i="26" a="1"/>
  <c r="CF32" i="26" a="1"/>
  <c r="CD35" i="26" a="1"/>
  <c r="AU34" i="26" a="1"/>
  <c r="EL31" i="26" a="1"/>
  <c r="EG35" i="26" a="1"/>
  <c r="BG35" i="26" a="1"/>
  <c r="DM32" i="26" a="1"/>
  <c r="Q31" i="26" a="1"/>
  <c r="AV35" i="26" a="1"/>
  <c r="BR34" i="26" a="1"/>
  <c r="EB32" i="26" a="1"/>
  <c r="DV34" i="26" a="1"/>
  <c r="CI31" i="26" a="1"/>
  <c r="CA32" i="26" a="1"/>
  <c r="DX34" i="26" a="1"/>
  <c r="AA32" i="26" a="1"/>
  <c r="BL35" i="26" a="1"/>
  <c r="CM34" i="26" a="1"/>
  <c r="BU35" i="26" a="1"/>
  <c r="H61" i="26" a="1"/>
  <c r="AM32" i="26" a="1"/>
  <c r="AV31" i="26" a="1"/>
  <c r="CI32" i="26" a="1"/>
  <c r="DN34" i="26" a="1"/>
  <c r="BT34" i="26" a="1"/>
  <c r="DK31" i="26" a="1"/>
  <c r="EJ34" i="26" a="1"/>
  <c r="EH32" i="26" a="1"/>
  <c r="CB32" i="26" a="1"/>
  <c r="AY35" i="26" a="1"/>
  <c r="BZ32" i="26" a="1"/>
  <c r="DP31" i="26" a="1"/>
  <c r="BY34" i="26" a="1"/>
  <c r="S31" i="26" a="1"/>
  <c r="ES34" i="26" a="1"/>
  <c r="BZ34" i="26" a="1"/>
  <c r="CD31" i="26" a="1"/>
  <c r="DX32" i="26" a="1"/>
  <c r="BJ35" i="26" a="1"/>
  <c r="BX35" i="26" a="1"/>
  <c r="DF32" i="26" a="1"/>
  <c r="D64" i="26" a="1"/>
  <c r="CB31" i="26" a="1"/>
  <c r="BJ31" i="26" a="1"/>
  <c r="EF34" i="26" a="1"/>
  <c r="N5" i="23" a="1"/>
  <c r="V5" i="23" a="1"/>
  <c r="AD5" i="23" a="1"/>
  <c r="EC35" i="26" l="1" a="1"/>
  <c r="AG32" i="26" a="1"/>
  <c r="EQ31" i="26" a="1"/>
  <c r="DY32" i="26" a="1"/>
  <c r="O35" i="26" a="1"/>
  <c r="EF31" i="26" a="1"/>
  <c r="DZ34" i="26" a="1"/>
  <c r="Q34" i="26" a="1"/>
  <c r="CN34" i="26" a="1"/>
  <c r="CN34" i="26" s="1"/>
  <c r="AR35" i="26" a="1"/>
  <c r="AD34" i="26" a="1"/>
  <c r="AD34" i="26" s="1"/>
  <c r="M35" i="26" a="1"/>
  <c r="AZ35" i="26" a="1"/>
  <c r="G31" i="26" a="1"/>
  <c r="AN34" i="26" a="1"/>
  <c r="CS32" i="26" a="1"/>
  <c r="EC32" i="26" a="1"/>
  <c r="EC34" i="26" a="1"/>
  <c r="DL34" i="26" a="1"/>
  <c r="BX31" i="26" a="1"/>
  <c r="DQ32" i="26" a="1"/>
  <c r="EE31" i="26" a="1"/>
  <c r="BP32" i="26" a="1"/>
  <c r="J35" i="26" a="1"/>
  <c r="J35" i="26" s="1"/>
  <c r="J36" i="26" s="1"/>
  <c r="CU32" i="26" a="1"/>
  <c r="DN32" i="26" a="1"/>
  <c r="DN32" i="26" s="1"/>
  <c r="DN33" i="26" s="1"/>
  <c r="CR34" i="26" a="1"/>
  <c r="CJ34" i="26" a="1"/>
  <c r="CJ34" i="26" s="1"/>
  <c r="CP35" i="26" a="1"/>
  <c r="CP35" i="26" s="1"/>
  <c r="CP36" i="26" s="1"/>
  <c r="AZ34" i="26" a="1"/>
  <c r="AZ34" i="26" s="1"/>
  <c r="CR32" i="26" a="1"/>
  <c r="CR32" i="26" s="1"/>
  <c r="CR33" i="26" s="1"/>
  <c r="EO32" i="26" a="1"/>
  <c r="EO32" i="26" s="1"/>
  <c r="EO33" i="26" s="1"/>
  <c r="CI35" i="26" a="1"/>
  <c r="BW31" i="26" a="1"/>
  <c r="CT31" i="26" a="1"/>
  <c r="AW35" i="26" a="1"/>
  <c r="CV32" i="26" a="1"/>
  <c r="BB31" i="26" a="1"/>
  <c r="EQ32" i="26" a="1"/>
  <c r="R35" i="26" a="1"/>
  <c r="CC31" i="26" a="1"/>
  <c r="DZ35" i="26" a="1"/>
  <c r="CA31" i="26" a="1"/>
  <c r="CA31" i="26" s="1"/>
  <c r="DC31" i="26" a="1"/>
  <c r="CF34" i="26" a="1"/>
  <c r="CF34" i="26" s="1"/>
  <c r="EH35" i="26" a="1"/>
  <c r="O31" i="26" a="1"/>
  <c r="O31" i="26" s="1"/>
  <c r="I65" i="26" a="1"/>
  <c r="I65" i="26" s="1"/>
  <c r="I66" i="26" s="1"/>
  <c r="L32" i="26" a="1"/>
  <c r="BE35" i="26" a="1"/>
  <c r="BV32" i="26" a="1"/>
  <c r="R32" i="26" a="1"/>
  <c r="AH32" i="26" a="1"/>
  <c r="BZ31" i="26" a="1"/>
  <c r="EI32" i="26" a="1"/>
  <c r="AG35" i="26" a="1"/>
  <c r="DT34" i="26" a="1"/>
  <c r="AJ31" i="26" a="1"/>
  <c r="AX35" i="26" a="1"/>
  <c r="BN35" i="26" a="1"/>
  <c r="J31" i="26" a="1"/>
  <c r="EP32" i="26" a="1"/>
  <c r="AF32" i="26" a="1"/>
  <c r="CJ31" i="26" a="1"/>
  <c r="M31" i="26" a="1"/>
  <c r="BM35" i="26" a="1"/>
  <c r="E64" i="26" a="1"/>
  <c r="K35" i="26" a="1"/>
  <c r="CJ35" i="26" a="1"/>
  <c r="DI34" i="26" a="1"/>
  <c r="CZ32" i="26" a="1"/>
  <c r="CT32" i="26" a="1"/>
  <c r="L34" i="26" a="1"/>
  <c r="CB34" i="26" a="1"/>
  <c r="I64" i="26" a="1"/>
  <c r="DX31" i="26" a="1"/>
  <c r="CH32" i="26" a="1"/>
  <c r="G34" i="26" a="1"/>
  <c r="DL31" i="26" a="1"/>
  <c r="BO31" i="26" a="1"/>
  <c r="BM31" i="26" a="1"/>
  <c r="BM31" i="26" s="1"/>
  <c r="EG31" i="26" a="1"/>
  <c r="BY35" i="26" a="1"/>
  <c r="J32" i="26" a="1"/>
  <c r="CS34" i="26" a="1"/>
  <c r="BP31" i="26" a="1"/>
  <c r="I62" i="26" a="1"/>
  <c r="BC34" i="26" a="1"/>
  <c r="AD31" i="26" a="1"/>
  <c r="AD31" i="26" s="1"/>
  <c r="BH34" i="26" a="1"/>
  <c r="BV35" i="26" a="1"/>
  <c r="BV35" i="26" s="1"/>
  <c r="BV36" i="26" s="1"/>
  <c r="DO31" i="26" a="1"/>
  <c r="AQ34" i="26" a="1"/>
  <c r="DA31" i="26" a="1"/>
  <c r="Y32" i="26" a="1"/>
  <c r="DO35" i="26" a="1"/>
  <c r="EF32" i="26" a="1"/>
  <c r="BW32" i="26" a="1"/>
  <c r="BN34" i="26" a="1"/>
  <c r="ER32" i="26" a="1"/>
  <c r="EE35" i="26" a="1"/>
  <c r="BD35" i="26" a="1"/>
  <c r="AL35" i="26" a="1"/>
  <c r="AL35" i="26" s="1"/>
  <c r="AL36" i="26" s="1"/>
  <c r="CQ32" i="26" a="1"/>
  <c r="DZ31" i="26" a="1"/>
  <c r="I34" i="26" a="1"/>
  <c r="I34" i="26" s="1"/>
  <c r="M32" i="26" a="1"/>
  <c r="CS31" i="26" a="1"/>
  <c r="AN35" i="26" a="1"/>
  <c r="AO32" i="26" a="1"/>
  <c r="AO32" i="26" s="1"/>
  <c r="AO33" i="26" s="1"/>
  <c r="V32" i="26" a="1"/>
  <c r="V32" i="26" s="1"/>
  <c r="V33" i="26" s="1"/>
  <c r="H35" i="26" a="1"/>
  <c r="AH35" i="26" a="1"/>
  <c r="AH35" i="26" s="1"/>
  <c r="AH36" i="26" s="1"/>
  <c r="DF35" i="26" a="1"/>
  <c r="DC32" i="26" a="1"/>
  <c r="DD34" i="26" a="1"/>
  <c r="EH34" i="26" a="1"/>
  <c r="EH34" i="26" s="1"/>
  <c r="D61" i="26" a="1"/>
  <c r="DN35" i="26" a="1"/>
  <c r="EE34" i="26" a="1"/>
  <c r="EE34" i="26" s="1"/>
  <c r="BR35" i="26" a="1"/>
  <c r="BR35" i="26" s="1"/>
  <c r="BR36" i="26" s="1"/>
  <c r="EK31" i="26" a="1"/>
  <c r="EK31" i="26" s="1"/>
  <c r="CP32" i="26" a="1"/>
  <c r="CU34" i="26" a="1"/>
  <c r="CQ35" i="26" a="1"/>
  <c r="CQ35" i="26" s="1"/>
  <c r="CQ36" i="26" s="1"/>
  <c r="BC31" i="26" a="1"/>
  <c r="BC31" i="26" s="1"/>
  <c r="EA35" i="26" a="1"/>
  <c r="EA35" i="26" s="1"/>
  <c r="EA36" i="26" s="1"/>
  <c r="AS32" i="26" a="1"/>
  <c r="AS32" i="26" s="1"/>
  <c r="AS33" i="26" s="1"/>
  <c r="DY31" i="26" a="1"/>
  <c r="DY31" i="26" s="1"/>
  <c r="EJ35" i="26" a="1"/>
  <c r="EJ35" i="26" s="1"/>
  <c r="EJ36" i="26" s="1"/>
  <c r="ER35" i="26" a="1"/>
  <c r="ER35" i="26" s="1"/>
  <c r="ER36" i="26" s="1"/>
  <c r="BE32" i="26" a="1"/>
  <c r="BE32" i="26" s="1"/>
  <c r="BE33" i="26" s="1"/>
  <c r="DI35" i="26" a="1"/>
  <c r="DI35" i="26" s="1"/>
  <c r="DI36" i="26" s="1"/>
  <c r="BP34" i="26" a="1"/>
  <c r="BP34" i="26" s="1"/>
  <c r="DP32" i="26" a="1"/>
  <c r="DP32" i="26" s="1"/>
  <c r="DP33" i="26" s="1"/>
  <c r="CT35" i="26" a="1"/>
  <c r="CT35" i="26" s="1"/>
  <c r="CT36" i="26" s="1"/>
  <c r="CW32" i="26" a="1"/>
  <c r="CW32" i="26" s="1"/>
  <c r="CW33" i="26" s="1"/>
  <c r="DP34" i="26" a="1"/>
  <c r="DP34" i="26" s="1"/>
  <c r="DR34" i="26" a="1"/>
  <c r="DR34" i="26" s="1"/>
  <c r="DA35" i="26" a="1"/>
  <c r="DA35" i="26" s="1"/>
  <c r="DA36" i="26" s="1"/>
  <c r="ES31" i="26" a="1"/>
  <c r="ES31" i="26" s="1"/>
  <c r="I32" i="26" a="1"/>
  <c r="I32" i="26" s="1"/>
  <c r="I33" i="26" s="1"/>
  <c r="DY35" i="26" a="1"/>
  <c r="DY35" i="26" s="1"/>
  <c r="DY36" i="26" s="1"/>
  <c r="L31" i="26" a="1"/>
  <c r="G65" i="26" a="1"/>
  <c r="G65" i="26" s="1"/>
  <c r="G66" i="26" s="1"/>
  <c r="DJ32" i="26" a="1"/>
  <c r="DJ32" i="26" s="1"/>
  <c r="DJ33" i="26" s="1"/>
  <c r="G64" i="26" a="1"/>
  <c r="G64" i="26" s="1"/>
  <c r="BH35" i="26" a="1"/>
  <c r="BH35" i="26" s="1"/>
  <c r="BH36" i="26" s="1"/>
  <c r="AE32" i="26" a="1"/>
  <c r="AE32" i="26" s="1"/>
  <c r="AE33" i="26" s="1"/>
  <c r="E65" i="26" a="1"/>
  <c r="E65" i="26" s="1"/>
  <c r="E66" i="26" s="1"/>
  <c r="BB34" i="26" a="1"/>
  <c r="BB34" i="26" s="1"/>
  <c r="CC34" i="26" a="1"/>
  <c r="CC34" i="26" s="1"/>
  <c r="BU32" i="26" a="1"/>
  <c r="BU32" i="26" s="1"/>
  <c r="BU33" i="26" s="1"/>
  <c r="AR34" i="26" a="1"/>
  <c r="AR34" i="26" s="1"/>
  <c r="AY34" i="26" a="1"/>
  <c r="AY34" i="26" s="1"/>
  <c r="CQ34" i="26" a="1"/>
  <c r="CQ34" i="26" s="1"/>
  <c r="BO34" i="26" a="1"/>
  <c r="BO34" i="26" s="1"/>
  <c r="BY31" i="26" a="1"/>
  <c r="BY31" i="26" s="1"/>
  <c r="EO34" i="26" a="1"/>
  <c r="EO34" i="26" s="1"/>
  <c r="DR31" i="26" a="1"/>
  <c r="DR31" i="26" s="1"/>
  <c r="CP31" i="26" a="1"/>
  <c r="CP31" i="26" s="1"/>
  <c r="AW31" i="26" a="1"/>
  <c r="AW31" i="26" s="1"/>
  <c r="EG32" i="26" a="1"/>
  <c r="EG32" i="26" s="1"/>
  <c r="EG33" i="26" s="1"/>
  <c r="BX32" i="26" a="1"/>
  <c r="BX32" i="26" s="1"/>
  <c r="BX33" i="26" s="1"/>
  <c r="CD32" i="26" a="1"/>
  <c r="CD32" i="26" s="1"/>
  <c r="CD33" i="26" s="1"/>
  <c r="CV35" i="26" a="1"/>
  <c r="CV35" i="26" s="1"/>
  <c r="CV36" i="26" s="1"/>
  <c r="AW34" i="26" a="1"/>
  <c r="AW34" i="26" s="1"/>
  <c r="AY31" i="26" a="1"/>
  <c r="AY31" i="26" s="1"/>
  <c r="AG31" i="26" a="1"/>
  <c r="AG31" i="26" s="1"/>
  <c r="D62" i="26" a="1"/>
  <c r="D62" i="26" s="1"/>
  <c r="D63" i="26" s="1"/>
  <c r="DO32" i="26" a="1"/>
  <c r="DO32" i="26" s="1"/>
  <c r="DO33" i="26" s="1"/>
  <c r="O32" i="26" a="1"/>
  <c r="O32" i="26" s="1"/>
  <c r="O33" i="26" s="1"/>
  <c r="DF34" i="26" a="1"/>
  <c r="DF34" i="26" s="1"/>
  <c r="BC32" i="26" a="1"/>
  <c r="BC32" i="26" s="1"/>
  <c r="BC33" i="26" s="1"/>
  <c r="AS34" i="26" a="1"/>
  <c r="AS34" i="26" s="1"/>
  <c r="ER31" i="26" a="1"/>
  <c r="ER31" i="26" s="1"/>
  <c r="DQ34" i="26" a="1"/>
  <c r="DQ34" i="26" s="1"/>
  <c r="DI31" i="26" a="1"/>
  <c r="DI31" i="26" s="1"/>
  <c r="K31" i="26" a="1"/>
  <c r="K31" i="26" s="1"/>
  <c r="AF31" i="26" a="1"/>
  <c r="AF31" i="26" s="1"/>
  <c r="AZ32" i="26" a="1"/>
  <c r="AZ32" i="26" s="1"/>
  <c r="AZ33" i="26" s="1"/>
  <c r="AO31" i="26" a="1"/>
  <c r="AO31" i="26" s="1"/>
  <c r="E31" i="26" a="1"/>
  <c r="E31" i="26" s="1"/>
  <c r="AS35" i="26" a="1"/>
  <c r="AS35" i="26" s="1"/>
  <c r="AS36" i="26" s="1"/>
  <c r="Y34" i="26" a="1"/>
  <c r="Y34" i="26" s="1"/>
  <c r="DR35" i="26" a="1"/>
  <c r="DR35" i="26" s="1"/>
  <c r="DR36" i="26" s="1"/>
  <c r="DD32" i="26" a="1"/>
  <c r="DD32" i="26" s="1"/>
  <c r="DD33" i="26" s="1"/>
  <c r="CA35" i="26" a="1"/>
  <c r="CA35" i="26" s="1"/>
  <c r="CA36" i="26" s="1"/>
  <c r="V34" i="26" a="1"/>
  <c r="V34" i="26" s="1"/>
  <c r="AX32" i="26" a="1"/>
  <c r="AX32" i="26" s="1"/>
  <c r="AX33" i="26" s="1"/>
  <c r="DE34" i="26" a="1"/>
  <c r="DE34" i="26" s="1"/>
  <c r="BA35" i="26" a="1"/>
  <c r="BA35" i="26" s="1"/>
  <c r="BA36" i="26" s="1"/>
  <c r="H34" i="26" a="1"/>
  <c r="H34" i="26" s="1"/>
  <c r="AD5" i="23"/>
  <c r="V5" i="23"/>
  <c r="N5" i="23"/>
  <c r="DK35" i="26" a="1"/>
  <c r="DK35" i="26" s="1"/>
  <c r="DK36" i="26" s="1"/>
  <c r="CY32" i="26" a="1"/>
  <c r="CY32" i="26" s="1"/>
  <c r="CY33" i="26" s="1"/>
  <c r="BA32" i="26" a="1"/>
  <c r="BA32" i="26" s="1"/>
  <c r="BA33" i="26" s="1"/>
  <c r="DB34" i="26" a="1"/>
  <c r="DB34" i="26" s="1"/>
  <c r="DD35" i="26" a="1"/>
  <c r="DD35" i="26" s="1"/>
  <c r="DD36" i="26" s="1"/>
  <c r="DV32" i="26" a="1"/>
  <c r="DV32" i="26" s="1"/>
  <c r="DV33" i="26" s="1"/>
  <c r="DW31" i="26" a="1"/>
  <c r="DW31" i="26" s="1"/>
  <c r="EP34" i="26" a="1"/>
  <c r="EP34" i="26" s="1"/>
  <c r="CY34" i="26" a="1"/>
  <c r="CY34" i="26" s="1"/>
  <c r="BO35" i="26" a="1"/>
  <c r="BO35" i="26" s="1"/>
  <c r="BO36" i="26" s="1"/>
  <c r="EA34" i="26" a="1"/>
  <c r="EA34" i="26" s="1"/>
  <c r="AD32" i="26" a="1"/>
  <c r="AD32" i="26" s="1"/>
  <c r="AD33" i="26" s="1"/>
  <c r="BA31" i="26" a="1"/>
  <c r="BA31" i="26" s="1"/>
  <c r="BB32" i="26" a="1"/>
  <c r="BB32" i="26" s="1"/>
  <c r="BB33" i="26" s="1"/>
  <c r="DB32" i="26" a="1"/>
  <c r="DB32" i="26" s="1"/>
  <c r="DB33" i="26" s="1"/>
  <c r="I31" i="26" a="1"/>
  <c r="I31" i="26" s="1"/>
  <c r="EP35" i="26" a="1"/>
  <c r="EP35" i="26" s="1"/>
  <c r="EP36" i="26" s="1"/>
  <c r="AF35" i="26" a="1"/>
  <c r="AF35" i="26" s="1"/>
  <c r="AF36" i="26" s="1"/>
  <c r="CK31" i="26" a="1"/>
  <c r="CK31" i="26" s="1"/>
  <c r="EQ35" i="26" a="1"/>
  <c r="EQ35" i="26" s="1"/>
  <c r="EQ36" i="26" s="1"/>
  <c r="DQ31" i="26" a="1"/>
  <c r="DQ31" i="26" s="1"/>
  <c r="EO31" i="26" a="1"/>
  <c r="EO31" i="26" s="1"/>
  <c r="BJ34" i="26" a="1"/>
  <c r="BJ34" i="26" s="1"/>
  <c r="T31" i="26" a="1"/>
  <c r="T31" i="26" s="1"/>
  <c r="CV31" i="26" a="1"/>
  <c r="CV31" i="26" s="1"/>
  <c r="AE35" i="26" a="1"/>
  <c r="AE35" i="26" s="1"/>
  <c r="AE36" i="26" s="1"/>
  <c r="DB31" i="26" a="1"/>
  <c r="DB31" i="26" s="1"/>
  <c r="CY35" i="26" a="1"/>
  <c r="CY35" i="26" s="1"/>
  <c r="CY36" i="26" s="1"/>
  <c r="BN32" i="26" a="1"/>
  <c r="BN32" i="26" s="1"/>
  <c r="BN33" i="26" s="1"/>
  <c r="EA32" i="26" a="1"/>
  <c r="EA32" i="26" s="1"/>
  <c r="EA33" i="26" s="1"/>
  <c r="EJ31" i="26" a="1"/>
  <c r="EJ31" i="26" s="1"/>
  <c r="AO34" i="26" a="1"/>
  <c r="AO34" i="26" s="1"/>
  <c r="DW35" i="26" a="1"/>
  <c r="DW35" i="26" s="1"/>
  <c r="DW36" i="26" s="1"/>
  <c r="AN32" i="26" a="1"/>
  <c r="AN32" i="26" s="1"/>
  <c r="AN33" i="26" s="1"/>
  <c r="AR32" i="26" a="1"/>
  <c r="AR32" i="26" s="1"/>
  <c r="AR33" i="26" s="1"/>
  <c r="Y35" i="26" a="1"/>
  <c r="Y35" i="26" s="1"/>
  <c r="Y36" i="26" s="1"/>
  <c r="F34" i="26" a="1"/>
  <c r="F34" i="26" s="1"/>
  <c r="T35" i="26" a="1"/>
  <c r="T35" i="26" s="1"/>
  <c r="T36" i="26" s="1"/>
  <c r="DJ35" i="26" a="1"/>
  <c r="DJ35" i="26" s="1"/>
  <c r="DJ36" i="26" s="1"/>
  <c r="DJ34" i="26" a="1"/>
  <c r="DJ34" i="26" s="1"/>
  <c r="T34" i="26" a="1"/>
  <c r="T34" i="26" s="1"/>
  <c r="F32" i="26" a="1"/>
  <c r="F32" i="26" s="1"/>
  <c r="F33" i="26" s="1"/>
  <c r="F35" i="26" a="1"/>
  <c r="F35" i="26" s="1"/>
  <c r="F36" i="26" s="1"/>
  <c r="H1466" i="26"/>
  <c r="F1466" i="26"/>
  <c r="G1466" i="26"/>
  <c r="H1464" i="26"/>
  <c r="G1464" i="26"/>
  <c r="F1464" i="26"/>
  <c r="H1462" i="26"/>
  <c r="F1462" i="26"/>
  <c r="G1462" i="26"/>
  <c r="H1554" i="26"/>
  <c r="G1554" i="26"/>
  <c r="F1554" i="26"/>
  <c r="F1552" i="26"/>
  <c r="H1552" i="26"/>
  <c r="G1552" i="26"/>
  <c r="F1556" i="26"/>
  <c r="H1556" i="26"/>
  <c r="G1556" i="26"/>
  <c r="G1494" i="26"/>
  <c r="H1494" i="26"/>
  <c r="F1494" i="26"/>
  <c r="G1496" i="26"/>
  <c r="F1496" i="26"/>
  <c r="H1496" i="26"/>
  <c r="F1492" i="26"/>
  <c r="H1492" i="26"/>
  <c r="G1492" i="26"/>
  <c r="F1586" i="26"/>
  <c r="H1586" i="26"/>
  <c r="G1586" i="26"/>
  <c r="G1584" i="26"/>
  <c r="H1584" i="26"/>
  <c r="F1584" i="26"/>
  <c r="H1582" i="26"/>
  <c r="F1582" i="26"/>
  <c r="G1582" i="26"/>
  <c r="G1674" i="26"/>
  <c r="F1674" i="26"/>
  <c r="H1674" i="26"/>
  <c r="G1676" i="26"/>
  <c r="F1676" i="26"/>
  <c r="H1676" i="26"/>
  <c r="G1672" i="26"/>
  <c r="F1672" i="26"/>
  <c r="H1672" i="26"/>
  <c r="F1614" i="26"/>
  <c r="H1614" i="26"/>
  <c r="G1614" i="26"/>
  <c r="H1616" i="26"/>
  <c r="F1616" i="26"/>
  <c r="G1616" i="26"/>
  <c r="G1612" i="26"/>
  <c r="F1612" i="26"/>
  <c r="H1612" i="26"/>
  <c r="F1522" i="26"/>
  <c r="G1522" i="26"/>
  <c r="H1522" i="26"/>
  <c r="G1524" i="26"/>
  <c r="H1524" i="26"/>
  <c r="F1524" i="26"/>
  <c r="H1526" i="26"/>
  <c r="F1526" i="26"/>
  <c r="G1526" i="26"/>
  <c r="G1642" i="26"/>
  <c r="F1642" i="26"/>
  <c r="H1642" i="26"/>
  <c r="G1646" i="26"/>
  <c r="F1646" i="26"/>
  <c r="H1646" i="26"/>
  <c r="H1644" i="26"/>
  <c r="G1644" i="26"/>
  <c r="F1644" i="26"/>
  <c r="ES32" i="26"/>
  <c r="ES33" i="26" s="1"/>
  <c r="ES35" i="26"/>
  <c r="ES36" i="26" s="1"/>
  <c r="ES34" i="26"/>
  <c r="C52" i="25"/>
  <c r="C53" i="25"/>
  <c r="C56" i="25"/>
  <c r="C57" i="25"/>
  <c r="C54" i="25"/>
  <c r="C55" i="25"/>
  <c r="C59" i="25"/>
  <c r="C58" i="25"/>
  <c r="C60" i="25"/>
  <c r="D62" i="25" a="1"/>
  <c r="D62" i="25" s="1"/>
  <c r="D61" i="25" a="1"/>
  <c r="D61" i="25" s="1"/>
  <c r="E62" i="25" a="1"/>
  <c r="E62" i="25" s="1"/>
  <c r="E61" i="25" a="1"/>
  <c r="E61" i="25" s="1"/>
  <c r="G62" i="25" a="1"/>
  <c r="G62" i="25" s="1"/>
  <c r="G61" i="25" a="1"/>
  <c r="G61" i="25" s="1"/>
  <c r="F62" i="25" a="1"/>
  <c r="F62" i="25" s="1"/>
  <c r="F61" i="25" a="1"/>
  <c r="F61" i="25" s="1"/>
  <c r="H62" i="25" a="1"/>
  <c r="H62" i="25" s="1"/>
  <c r="H61" i="25" a="1"/>
  <c r="H61" i="25" s="1"/>
  <c r="AW35" i="26"/>
  <c r="AW36" i="26" s="1"/>
  <c r="AW32" i="26"/>
  <c r="AW33" i="26" s="1"/>
  <c r="AP35" i="26"/>
  <c r="AP36" i="26" s="1"/>
  <c r="AP31" i="26"/>
  <c r="AP32" i="26"/>
  <c r="AP33" i="26" s="1"/>
  <c r="AP34" i="26"/>
  <c r="AY35" i="26"/>
  <c r="AY36" i="26" s="1"/>
  <c r="AY32" i="26"/>
  <c r="AY33" i="26" s="1"/>
  <c r="AB34" i="26"/>
  <c r="AB35" i="26"/>
  <c r="AB36" i="26" s="1"/>
  <c r="AB32" i="26"/>
  <c r="AB33" i="26" s="1"/>
  <c r="AB31" i="26"/>
  <c r="EJ34" i="26"/>
  <c r="EJ32" i="26"/>
  <c r="EJ33" i="26" s="1"/>
  <c r="CU35" i="26"/>
  <c r="CU36" i="26" s="1"/>
  <c r="CU32" i="26"/>
  <c r="CU33" i="26" s="1"/>
  <c r="CU31" i="26"/>
  <c r="CU34" i="26"/>
  <c r="DC34" i="26"/>
  <c r="DC35" i="26"/>
  <c r="DC36" i="26" s="1"/>
  <c r="DC31" i="26"/>
  <c r="DC32" i="26"/>
  <c r="DC33" i="26" s="1"/>
  <c r="BL31" i="26"/>
  <c r="BL34" i="26"/>
  <c r="BL35" i="26"/>
  <c r="BL36" i="26" s="1"/>
  <c r="BL32" i="26"/>
  <c r="BL33" i="26" s="1"/>
  <c r="Y32" i="26"/>
  <c r="Y33" i="26" s="1"/>
  <c r="Y31" i="26"/>
  <c r="AM35" i="26"/>
  <c r="AM36" i="26" s="1"/>
  <c r="AM34" i="26"/>
  <c r="AM32" i="26"/>
  <c r="AM33" i="26" s="1"/>
  <c r="AM31" i="26"/>
  <c r="DR32" i="26"/>
  <c r="DR33" i="26" s="1"/>
  <c r="AD35" i="26"/>
  <c r="AD36" i="26" s="1"/>
  <c r="U32" i="26"/>
  <c r="U33" i="26" s="1"/>
  <c r="U34" i="26"/>
  <c r="U31" i="26"/>
  <c r="U35" i="26"/>
  <c r="U36" i="26" s="1"/>
  <c r="EL31" i="26"/>
  <c r="EL35" i="26"/>
  <c r="EL36" i="26" s="1"/>
  <c r="EL32" i="26"/>
  <c r="EL33" i="26" s="1"/>
  <c r="EL34" i="26"/>
  <c r="DH32" i="26"/>
  <c r="DH33" i="26" s="1"/>
  <c r="DH35" i="26"/>
  <c r="DH36" i="26" s="1"/>
  <c r="DH34" i="26"/>
  <c r="DH31" i="26"/>
  <c r="AU35" i="26"/>
  <c r="AU36" i="26" s="1"/>
  <c r="AU31" i="26"/>
  <c r="AU32" i="26"/>
  <c r="AU33" i="26" s="1"/>
  <c r="AU34" i="26"/>
  <c r="DV34" i="26"/>
  <c r="DV31" i="26"/>
  <c r="DV35" i="26"/>
  <c r="DV36" i="26" s="1"/>
  <c r="D35" i="26"/>
  <c r="D36" i="26" s="1"/>
  <c r="D32" i="26"/>
  <c r="D33" i="26" s="1"/>
  <c r="D31" i="26"/>
  <c r="D34" i="26"/>
  <c r="DJ31" i="26"/>
  <c r="Q31" i="26"/>
  <c r="Q32" i="26"/>
  <c r="Q33" i="26" s="1"/>
  <c r="Q35" i="26"/>
  <c r="Q36" i="26" s="1"/>
  <c r="Q34" i="26"/>
  <c r="AJ32" i="26"/>
  <c r="AJ33" i="26" s="1"/>
  <c r="AJ35" i="26"/>
  <c r="AJ36" i="26" s="1"/>
  <c r="AJ31" i="26"/>
  <c r="AJ34" i="26"/>
  <c r="BX31" i="26"/>
  <c r="BX34" i="26"/>
  <c r="BX35" i="26"/>
  <c r="BX36" i="26" s="1"/>
  <c r="DY34" i="26"/>
  <c r="DY32" i="26"/>
  <c r="DY33" i="26" s="1"/>
  <c r="AI35" i="26"/>
  <c r="AI36" i="26" s="1"/>
  <c r="AI32" i="26"/>
  <c r="AI33" i="26" s="1"/>
  <c r="AI31" i="26"/>
  <c r="AI34" i="26"/>
  <c r="CG31" i="26"/>
  <c r="CG35" i="26"/>
  <c r="CG36" i="26" s="1"/>
  <c r="CG34" i="26"/>
  <c r="CG32" i="26"/>
  <c r="CG33" i="26" s="1"/>
  <c r="BR32" i="26"/>
  <c r="BR33" i="26" s="1"/>
  <c r="BR34" i="26"/>
  <c r="BR31" i="26"/>
  <c r="K34" i="26"/>
  <c r="K32" i="26"/>
  <c r="K33" i="26" s="1"/>
  <c r="K35" i="26"/>
  <c r="K36" i="26" s="1"/>
  <c r="BT35" i="26"/>
  <c r="BT36" i="26" s="1"/>
  <c r="BT32" i="26"/>
  <c r="BT33" i="26" s="1"/>
  <c r="BT34" i="26"/>
  <c r="BT31" i="26"/>
  <c r="AK31" i="26"/>
  <c r="AK35" i="26"/>
  <c r="AK36" i="26" s="1"/>
  <c r="AK32" i="26"/>
  <c r="AK33" i="26" s="1"/>
  <c r="AK34" i="26"/>
  <c r="EM34" i="26"/>
  <c r="EM35" i="26"/>
  <c r="EM36" i="26" s="1"/>
  <c r="EM32" i="26"/>
  <c r="EM33" i="26" s="1"/>
  <c r="EM31" i="26"/>
  <c r="EA31" i="26"/>
  <c r="CE32" i="26"/>
  <c r="CE33" i="26" s="1"/>
  <c r="CE34" i="26"/>
  <c r="CE35" i="26"/>
  <c r="CE36" i="26" s="1"/>
  <c r="CE31" i="26"/>
  <c r="AS31" i="26"/>
  <c r="DP31" i="26"/>
  <c r="DP35" i="26"/>
  <c r="DP36" i="26" s="1"/>
  <c r="CT34" i="26"/>
  <c r="CT31" i="26"/>
  <c r="CT32" i="26"/>
  <c r="CT33" i="26" s="1"/>
  <c r="BO31" i="26"/>
  <c r="BO32" i="26"/>
  <c r="BO33" i="26" s="1"/>
  <c r="AQ31" i="26"/>
  <c r="AQ35" i="26"/>
  <c r="AQ36" i="26" s="1"/>
  <c r="AQ32" i="26"/>
  <c r="AQ33" i="26" s="1"/>
  <c r="AQ34" i="26"/>
  <c r="DT34" i="26"/>
  <c r="DT31" i="26"/>
  <c r="DT35" i="26"/>
  <c r="DT36" i="26" s="1"/>
  <c r="DT32" i="26"/>
  <c r="DT33" i="26" s="1"/>
  <c r="AO35" i="26"/>
  <c r="AO36" i="26" s="1"/>
  <c r="T32" i="26"/>
  <c r="T33" i="26" s="1"/>
  <c r="CR35" i="26"/>
  <c r="CR36" i="26" s="1"/>
  <c r="CR34" i="26"/>
  <c r="CR31" i="26"/>
  <c r="AA32" i="26"/>
  <c r="AA33" i="26" s="1"/>
  <c r="AA34" i="26"/>
  <c r="AA35" i="26"/>
  <c r="AA36" i="26" s="1"/>
  <c r="AA31" i="26"/>
  <c r="CL35" i="26"/>
  <c r="CL36" i="26" s="1"/>
  <c r="CL32" i="26"/>
  <c r="CL33" i="26" s="1"/>
  <c r="CL34" i="26"/>
  <c r="CL31" i="26"/>
  <c r="DN35" i="26"/>
  <c r="DN36" i="26" s="1"/>
  <c r="DN31" i="26"/>
  <c r="DN34" i="26"/>
  <c r="CA34" i="26"/>
  <c r="CA32" i="26"/>
  <c r="CA33" i="26" s="1"/>
  <c r="AZ31" i="26"/>
  <c r="AZ35" i="26"/>
  <c r="AZ36" i="26" s="1"/>
  <c r="DE32" i="26"/>
  <c r="DE33" i="26" s="1"/>
  <c r="DE35" i="26"/>
  <c r="DE36" i="26" s="1"/>
  <c r="DE31" i="26"/>
  <c r="DU35" i="26"/>
  <c r="DU36" i="26" s="1"/>
  <c r="DU32" i="26"/>
  <c r="DU33" i="26" s="1"/>
  <c r="DU31" i="26"/>
  <c r="DU34" i="26"/>
  <c r="BQ32" i="26"/>
  <c r="BQ33" i="26" s="1"/>
  <c r="BQ34" i="26"/>
  <c r="BQ35" i="26"/>
  <c r="BQ36" i="26" s="1"/>
  <c r="BQ31" i="26"/>
  <c r="BF32" i="26"/>
  <c r="BF33" i="26" s="1"/>
  <c r="BF31" i="26"/>
  <c r="BF34" i="26"/>
  <c r="BF35" i="26"/>
  <c r="BF36" i="26" s="1"/>
  <c r="P32" i="26"/>
  <c r="P33" i="26" s="1"/>
  <c r="P31" i="26"/>
  <c r="P35" i="26"/>
  <c r="P36" i="26" s="1"/>
  <c r="P34" i="26"/>
  <c r="I35" i="26"/>
  <c r="I36" i="26" s="1"/>
  <c r="EN32" i="26"/>
  <c r="EN33" i="26" s="1"/>
  <c r="EN35" i="26"/>
  <c r="EN36" i="26" s="1"/>
  <c r="EN31" i="26"/>
  <c r="EN34" i="26"/>
  <c r="CS34" i="26"/>
  <c r="CS31" i="26"/>
  <c r="CS35" i="26"/>
  <c r="CS36" i="26" s="1"/>
  <c r="CS32" i="26"/>
  <c r="CS33" i="26" s="1"/>
  <c r="H61" i="26"/>
  <c r="H62" i="26"/>
  <c r="H63" i="26" s="1"/>
  <c r="H64" i="26"/>
  <c r="H65" i="26"/>
  <c r="H66" i="26" s="1"/>
  <c r="BP32" i="26"/>
  <c r="BP33" i="26" s="1"/>
  <c r="BP31" i="26"/>
  <c r="BP35" i="26"/>
  <c r="BP36" i="26" s="1"/>
  <c r="AT34" i="26"/>
  <c r="AT35" i="26"/>
  <c r="AT36" i="26" s="1"/>
  <c r="AT31" i="26"/>
  <c r="AT32" i="26"/>
  <c r="AT33" i="26" s="1"/>
  <c r="BE34" i="26"/>
  <c r="BE35" i="26"/>
  <c r="BE36" i="26" s="1"/>
  <c r="BE31" i="26"/>
  <c r="CY31" i="26"/>
  <c r="E62" i="26"/>
  <c r="E63" i="26" s="1"/>
  <c r="E64" i="26"/>
  <c r="E61" i="26"/>
  <c r="DB35" i="26"/>
  <c r="DB36" i="26" s="1"/>
  <c r="AF32" i="26"/>
  <c r="AF33" i="26" s="1"/>
  <c r="AF34" i="26"/>
  <c r="EF34" i="26"/>
  <c r="EF32" i="26"/>
  <c r="EF33" i="26" s="1"/>
  <c r="EF31" i="26"/>
  <c r="EF35" i="26"/>
  <c r="EF36" i="26" s="1"/>
  <c r="AH34" i="26"/>
  <c r="AH32" i="26"/>
  <c r="AH33" i="26" s="1"/>
  <c r="AH31" i="26"/>
  <c r="CX35" i="26"/>
  <c r="CX36" i="26" s="1"/>
  <c r="CX34" i="26"/>
  <c r="CX32" i="26"/>
  <c r="CX33" i="26" s="1"/>
  <c r="CX31" i="26"/>
  <c r="BK34" i="26"/>
  <c r="BK35" i="26"/>
  <c r="BK36" i="26" s="1"/>
  <c r="BK32" i="26"/>
  <c r="BK33" i="26" s="1"/>
  <c r="BK31" i="26"/>
  <c r="X32" i="26"/>
  <c r="X33" i="26" s="1"/>
  <c r="X34" i="26"/>
  <c r="X31" i="26"/>
  <c r="X35" i="26"/>
  <c r="X36" i="26" s="1"/>
  <c r="BY34" i="26"/>
  <c r="BY32" i="26"/>
  <c r="BY33" i="26" s="1"/>
  <c r="BY35" i="26"/>
  <c r="BY36" i="26" s="1"/>
  <c r="BV34" i="26"/>
  <c r="BV31" i="26"/>
  <c r="BV32" i="26"/>
  <c r="BV33" i="26" s="1"/>
  <c r="AN34" i="26"/>
  <c r="AN31" i="26"/>
  <c r="AN35" i="26"/>
  <c r="AN36" i="26" s="1"/>
  <c r="N31" i="26"/>
  <c r="N32" i="26"/>
  <c r="N33" i="26" s="1"/>
  <c r="N35" i="26"/>
  <c r="N36" i="26" s="1"/>
  <c r="N34" i="26"/>
  <c r="CM34" i="26"/>
  <c r="CM35" i="26"/>
  <c r="CM36" i="26" s="1"/>
  <c r="CM32" i="26"/>
  <c r="CM33" i="26" s="1"/>
  <c r="CM31" i="26"/>
  <c r="CV32" i="26"/>
  <c r="CV33" i="26" s="1"/>
  <c r="CV34" i="26"/>
  <c r="EH31" i="26"/>
  <c r="EH32" i="26"/>
  <c r="EH33" i="26" s="1"/>
  <c r="EH35" i="26"/>
  <c r="EH36" i="26" s="1"/>
  <c r="DW34" i="26"/>
  <c r="DW32" i="26"/>
  <c r="DW33" i="26" s="1"/>
  <c r="DG31" i="26"/>
  <c r="DG34" i="26"/>
  <c r="DG35" i="26"/>
  <c r="DG36" i="26" s="1"/>
  <c r="DG32" i="26"/>
  <c r="DG33" i="26" s="1"/>
  <c r="H32" i="26"/>
  <c r="H33" i="26" s="1"/>
  <c r="H35" i="26"/>
  <c r="H36" i="26" s="1"/>
  <c r="H31" i="26"/>
  <c r="AC34" i="26"/>
  <c r="AC35" i="26"/>
  <c r="AC36" i="26" s="1"/>
  <c r="AC32" i="26"/>
  <c r="AC33" i="26" s="1"/>
  <c r="AC31" i="26"/>
  <c r="CB34" i="26"/>
  <c r="CB31" i="26"/>
  <c r="CB35" i="26"/>
  <c r="CB36" i="26" s="1"/>
  <c r="CB32" i="26"/>
  <c r="CB33" i="26" s="1"/>
  <c r="EI35" i="26"/>
  <c r="EI36" i="26" s="1"/>
  <c r="EI32" i="26"/>
  <c r="EI33" i="26" s="1"/>
  <c r="EI34" i="26"/>
  <c r="EI31" i="26"/>
  <c r="AR35" i="26"/>
  <c r="AR36" i="26" s="1"/>
  <c r="AR31" i="26"/>
  <c r="D65" i="26"/>
  <c r="D66" i="26" s="1"/>
  <c r="D64" i="26"/>
  <c r="D61" i="26"/>
  <c r="AV34" i="26"/>
  <c r="AV31" i="26"/>
  <c r="AV32" i="26"/>
  <c r="AV33" i="26" s="1"/>
  <c r="AV35" i="26"/>
  <c r="AV36" i="26" s="1"/>
  <c r="AE31" i="26"/>
  <c r="AE34" i="26"/>
  <c r="EK32" i="26"/>
  <c r="EK33" i="26" s="1"/>
  <c r="EK35" i="26"/>
  <c r="EK36" i="26" s="1"/>
  <c r="EK34" i="26"/>
  <c r="DX35" i="26"/>
  <c r="DX36" i="26" s="1"/>
  <c r="DX31" i="26"/>
  <c r="DX32" i="26"/>
  <c r="DX33" i="26" s="1"/>
  <c r="DX34" i="26"/>
  <c r="CC35" i="26"/>
  <c r="CC36" i="26" s="1"/>
  <c r="CC32" i="26"/>
  <c r="CC33" i="26" s="1"/>
  <c r="CC31" i="26"/>
  <c r="E34" i="26"/>
  <c r="E32" i="26"/>
  <c r="E33" i="26" s="1"/>
  <c r="E35" i="26"/>
  <c r="E36" i="26" s="1"/>
  <c r="DF35" i="26"/>
  <c r="DF36" i="26" s="1"/>
  <c r="DF32" i="26"/>
  <c r="DF33" i="26" s="1"/>
  <c r="DF31" i="26"/>
  <c r="BU34" i="26"/>
  <c r="BU35" i="26"/>
  <c r="BU36" i="26" s="1"/>
  <c r="BU31" i="26"/>
  <c r="V31" i="26"/>
  <c r="V35" i="26"/>
  <c r="V36" i="26" s="1"/>
  <c r="BG35" i="26"/>
  <c r="BG36" i="26" s="1"/>
  <c r="BG34" i="26"/>
  <c r="BG31" i="26"/>
  <c r="BG32" i="26"/>
  <c r="BG33" i="26" s="1"/>
  <c r="S31" i="26"/>
  <c r="S34" i="26"/>
  <c r="S35" i="26"/>
  <c r="S36" i="26" s="1"/>
  <c r="S32" i="26"/>
  <c r="S33" i="26" s="1"/>
  <c r="ED31" i="26"/>
  <c r="ED35" i="26"/>
  <c r="ED36" i="26" s="1"/>
  <c r="ED34" i="26"/>
  <c r="ED32" i="26"/>
  <c r="ED33" i="26" s="1"/>
  <c r="F31" i="26"/>
  <c r="W35" i="26"/>
  <c r="W36" i="26" s="1"/>
  <c r="W34" i="26"/>
  <c r="W32" i="26"/>
  <c r="W33" i="26" s="1"/>
  <c r="W31" i="26"/>
  <c r="BM35" i="26"/>
  <c r="BM36" i="26" s="1"/>
  <c r="BM32" i="26"/>
  <c r="BM33" i="26" s="1"/>
  <c r="BM34" i="26"/>
  <c r="EQ32" i="26"/>
  <c r="EQ33" i="26" s="1"/>
  <c r="EQ31" i="26"/>
  <c r="EQ34" i="26"/>
  <c r="AG35" i="26"/>
  <c r="AG36" i="26" s="1"/>
  <c r="AG32" i="26"/>
  <c r="AG33" i="26" s="1"/>
  <c r="AG34" i="26"/>
  <c r="G61" i="26"/>
  <c r="G62" i="26"/>
  <c r="G63" i="26" s="1"/>
  <c r="M32" i="26"/>
  <c r="M33" i="26" s="1"/>
  <c r="M34" i="26"/>
  <c r="M35" i="26"/>
  <c r="M36" i="26" s="1"/>
  <c r="M31" i="26"/>
  <c r="DS34" i="26"/>
  <c r="DS32" i="26"/>
  <c r="DS33" i="26" s="1"/>
  <c r="DS35" i="26"/>
  <c r="DS36" i="26" s="1"/>
  <c r="DS31" i="26"/>
  <c r="CD34" i="26"/>
  <c r="CD35" i="26"/>
  <c r="CD36" i="26" s="1"/>
  <c r="CD31" i="26"/>
  <c r="CF31" i="26"/>
  <c r="CF32" i="26"/>
  <c r="CF33" i="26" s="1"/>
  <c r="CF35" i="26"/>
  <c r="CF36" i="26" s="1"/>
  <c r="CO35" i="26"/>
  <c r="CO36" i="26" s="1"/>
  <c r="CO32" i="26"/>
  <c r="CO33" i="26" s="1"/>
  <c r="CO34" i="26"/>
  <c r="CO31" i="26"/>
  <c r="CW31" i="26"/>
  <c r="CW34" i="26"/>
  <c r="CW35" i="26"/>
  <c r="CW36" i="26" s="1"/>
  <c r="DK34" i="26"/>
  <c r="DK31" i="26"/>
  <c r="DK32" i="26"/>
  <c r="DK33" i="26" s="1"/>
  <c r="BI32" i="26"/>
  <c r="BI33" i="26" s="1"/>
  <c r="BI31" i="26"/>
  <c r="BI35" i="26"/>
  <c r="BI36" i="26" s="1"/>
  <c r="BI34" i="26"/>
  <c r="BJ32" i="26"/>
  <c r="BJ33" i="26" s="1"/>
  <c r="BJ31" i="26"/>
  <c r="BJ35" i="26"/>
  <c r="BJ36" i="26" s="1"/>
  <c r="CI32" i="26"/>
  <c r="CI33" i="26" s="1"/>
  <c r="CI35" i="26"/>
  <c r="CI36" i="26" s="1"/>
  <c r="CI31" i="26"/>
  <c r="CI34" i="26"/>
  <c r="G32" i="26"/>
  <c r="G33" i="26" s="1"/>
  <c r="G34" i="26"/>
  <c r="G35" i="26"/>
  <c r="G36" i="26" s="1"/>
  <c r="G31" i="26"/>
  <c r="BZ34" i="26"/>
  <c r="BZ32" i="26"/>
  <c r="BZ33" i="26" s="1"/>
  <c r="BZ35" i="26"/>
  <c r="BZ36" i="26" s="1"/>
  <c r="BZ31" i="26"/>
  <c r="L35" i="26"/>
  <c r="L36" i="26" s="1"/>
  <c r="L32" i="26"/>
  <c r="L33" i="26" s="1"/>
  <c r="L34" i="26"/>
  <c r="L31" i="26"/>
  <c r="O34" i="26"/>
  <c r="O35" i="26"/>
  <c r="O36" i="26" s="1"/>
  <c r="BB35" i="26"/>
  <c r="BB36" i="26" s="1"/>
  <c r="BB31" i="26"/>
  <c r="DL34" i="26"/>
  <c r="DL31" i="26"/>
  <c r="DL32" i="26"/>
  <c r="DL33" i="26" s="1"/>
  <c r="DL35" i="26"/>
  <c r="DL36" i="26" s="1"/>
  <c r="J34" i="26"/>
  <c r="J31" i="26"/>
  <c r="J32" i="26"/>
  <c r="J33" i="26" s="1"/>
  <c r="EC35" i="26"/>
  <c r="EC36" i="26" s="1"/>
  <c r="EC32" i="26"/>
  <c r="EC33" i="26" s="1"/>
  <c r="EC31" i="26"/>
  <c r="EC34" i="26"/>
  <c r="I64" i="26"/>
  <c r="I62" i="26"/>
  <c r="I63" i="26" s="1"/>
  <c r="I61" i="26"/>
  <c r="DM31" i="26"/>
  <c r="DM35" i="26"/>
  <c r="DM36" i="26" s="1"/>
  <c r="DM34" i="26"/>
  <c r="DM32" i="26"/>
  <c r="DM33" i="26" s="1"/>
  <c r="ER34" i="26"/>
  <c r="ER32" i="26"/>
  <c r="ER33" i="26" s="1"/>
  <c r="Z34" i="26"/>
  <c r="Z32" i="26"/>
  <c r="Z33" i="26" s="1"/>
  <c r="Z31" i="26"/>
  <c r="Z35" i="26"/>
  <c r="Z36" i="26" s="1"/>
  <c r="BC34" i="26"/>
  <c r="BC35" i="26"/>
  <c r="BC36" i="26" s="1"/>
  <c r="BN35" i="26"/>
  <c r="BN36" i="26" s="1"/>
  <c r="BN34" i="26"/>
  <c r="BN31" i="26"/>
  <c r="DA34" i="26"/>
  <c r="DA31" i="26"/>
  <c r="DA32" i="26"/>
  <c r="DA33" i="26" s="1"/>
  <c r="CH34" i="26"/>
  <c r="CH35" i="26"/>
  <c r="CH36" i="26" s="1"/>
  <c r="CH32" i="26"/>
  <c r="CH33" i="26" s="1"/>
  <c r="CH31" i="26"/>
  <c r="EB34" i="26"/>
  <c r="EB35" i="26"/>
  <c r="EB36" i="26" s="1"/>
  <c r="EB32" i="26"/>
  <c r="EB33" i="26" s="1"/>
  <c r="EB31" i="26"/>
  <c r="CN35" i="26"/>
  <c r="CN36" i="26" s="1"/>
  <c r="CN31" i="26"/>
  <c r="CN32" i="26"/>
  <c r="CN33" i="26" s="1"/>
  <c r="F64" i="26"/>
  <c r="F62" i="26"/>
  <c r="F63" i="26" s="1"/>
  <c r="F65" i="26"/>
  <c r="F66" i="26" s="1"/>
  <c r="F61" i="26"/>
  <c r="CZ34" i="26"/>
  <c r="CZ31" i="26"/>
  <c r="CZ32" i="26"/>
  <c r="CZ33" i="26" s="1"/>
  <c r="CZ35" i="26"/>
  <c r="CZ36" i="26" s="1"/>
  <c r="BW32" i="26"/>
  <c r="BW33" i="26" s="1"/>
  <c r="BW35" i="26"/>
  <c r="BW36" i="26" s="1"/>
  <c r="BW34" i="26"/>
  <c r="BW31" i="26"/>
  <c r="AL31" i="26"/>
  <c r="AL34" i="26"/>
  <c r="AL32" i="26"/>
  <c r="AL33" i="26" s="1"/>
  <c r="EO35" i="26"/>
  <c r="EO36" i="26" s="1"/>
  <c r="DD34" i="26"/>
  <c r="DD31" i="26"/>
  <c r="CJ35" i="26"/>
  <c r="CJ36" i="26" s="1"/>
  <c r="CJ31" i="26"/>
  <c r="CJ32" i="26"/>
  <c r="CJ33" i="26" s="1"/>
  <c r="BA34" i="26"/>
  <c r="DZ34" i="26"/>
  <c r="DZ31" i="26"/>
  <c r="DZ32" i="26"/>
  <c r="DZ33" i="26" s="1"/>
  <c r="DZ35" i="26"/>
  <c r="DZ36" i="26" s="1"/>
  <c r="CP32" i="26"/>
  <c r="CP33" i="26" s="1"/>
  <c r="CP34" i="26"/>
  <c r="CQ32" i="26"/>
  <c r="CQ33" i="26" s="1"/>
  <c r="CQ31" i="26"/>
  <c r="DO35" i="26"/>
  <c r="DO36" i="26" s="1"/>
  <c r="DO31" i="26"/>
  <c r="DO34" i="26"/>
  <c r="EE35" i="26"/>
  <c r="EE36" i="26" s="1"/>
  <c r="EE32" i="26"/>
  <c r="EE33" i="26" s="1"/>
  <c r="EE31" i="26"/>
  <c r="BS32" i="26"/>
  <c r="BS33" i="26" s="1"/>
  <c r="BS31" i="26"/>
  <c r="BS34" i="26"/>
  <c r="BS35" i="26"/>
  <c r="BS36" i="26" s="1"/>
  <c r="DI32" i="26"/>
  <c r="DI33" i="26" s="1"/>
  <c r="DI34" i="26"/>
  <c r="R35" i="26"/>
  <c r="R36" i="26" s="1"/>
  <c r="R32" i="26"/>
  <c r="R33" i="26" s="1"/>
  <c r="R34" i="26"/>
  <c r="R31" i="26"/>
  <c r="EG35" i="26"/>
  <c r="EG36" i="26" s="1"/>
  <c r="EG34" i="26"/>
  <c r="EG31" i="26"/>
  <c r="EP31" i="26"/>
  <c r="EP32" i="26"/>
  <c r="EP33" i="26" s="1"/>
  <c r="DQ35" i="26"/>
  <c r="DQ36" i="26" s="1"/>
  <c r="DQ32" i="26"/>
  <c r="DQ33" i="26" s="1"/>
  <c r="AX34" i="26"/>
  <c r="AX35" i="26"/>
  <c r="AX36" i="26" s="1"/>
  <c r="AX31" i="26"/>
  <c r="BH31" i="26"/>
  <c r="BH34" i="26"/>
  <c r="BH32" i="26"/>
  <c r="BH33" i="26" s="1"/>
  <c r="CK32" i="26"/>
  <c r="CK33" i="26" s="1"/>
  <c r="CK34" i="26"/>
  <c r="CK35" i="26"/>
  <c r="CK36" i="26" s="1"/>
  <c r="BD35" i="26"/>
  <c r="BD36" i="26" s="1"/>
  <c r="BD31" i="26"/>
  <c r="BD34" i="26"/>
  <c r="BD32" i="26"/>
  <c r="BD33" i="26" s="1"/>
  <c r="C60" i="26"/>
  <c r="C62" i="26" s="1" a="1"/>
  <c r="C38" i="26"/>
  <c r="C68" i="26"/>
  <c r="C30" i="26"/>
  <c r="C35" i="26" s="1" a="1"/>
  <c r="C67" i="26"/>
  <c r="C37" i="26"/>
  <c r="C36" i="25" a="1"/>
  <c r="C36" i="25" s="1"/>
  <c r="D23" i="25" s="1"/>
  <c r="C37" i="25" a="1"/>
  <c r="C37" i="25" s="1"/>
  <c r="C23" i="25" s="1"/>
  <c r="H742" i="26"/>
  <c r="G742" i="26"/>
  <c r="F742" i="26"/>
  <c r="H746" i="26"/>
  <c r="G746" i="26"/>
  <c r="F746" i="26"/>
  <c r="H744" i="26"/>
  <c r="G744" i="26"/>
  <c r="F744" i="26"/>
  <c r="H712" i="26"/>
  <c r="G712" i="26"/>
  <c r="F712" i="26"/>
  <c r="H716" i="26"/>
  <c r="G716" i="26"/>
  <c r="F716" i="26"/>
  <c r="F714" i="26"/>
  <c r="H714" i="26"/>
  <c r="G714" i="26"/>
  <c r="H682" i="26"/>
  <c r="G682" i="26"/>
  <c r="F682" i="26"/>
  <c r="H686" i="26"/>
  <c r="G686" i="26"/>
  <c r="F686" i="26"/>
  <c r="H684" i="26"/>
  <c r="G684" i="26"/>
  <c r="F684" i="26"/>
  <c r="H652" i="26"/>
  <c r="G652" i="26"/>
  <c r="F652" i="26"/>
  <c r="G656" i="26"/>
  <c r="F656" i="26"/>
  <c r="H656" i="26"/>
  <c r="H654" i="26"/>
  <c r="G654" i="26"/>
  <c r="F654" i="26"/>
  <c r="H622" i="26"/>
  <c r="G622" i="26"/>
  <c r="F622" i="26"/>
  <c r="H626" i="26"/>
  <c r="G626" i="26"/>
  <c r="F626" i="26"/>
  <c r="H624" i="26"/>
  <c r="G624" i="26"/>
  <c r="F624" i="26"/>
  <c r="H592" i="26"/>
  <c r="G592" i="26"/>
  <c r="F592" i="26"/>
  <c r="H596" i="26"/>
  <c r="G596" i="26"/>
  <c r="F596" i="26"/>
  <c r="H594" i="26"/>
  <c r="F594" i="26"/>
  <c r="G594" i="26"/>
  <c r="H562" i="26"/>
  <c r="G562" i="26"/>
  <c r="F562" i="26"/>
  <c r="H566" i="26"/>
  <c r="G566" i="26"/>
  <c r="F566" i="26"/>
  <c r="H564" i="26"/>
  <c r="F564" i="26"/>
  <c r="G564" i="26"/>
  <c r="H532" i="26"/>
  <c r="G532" i="26"/>
  <c r="F532" i="26"/>
  <c r="H536" i="26"/>
  <c r="G536" i="26"/>
  <c r="F536" i="26"/>
  <c r="H534" i="26"/>
  <c r="F534" i="26"/>
  <c r="G534" i="26"/>
  <c r="H502" i="26"/>
  <c r="G502" i="26"/>
  <c r="F502" i="26"/>
  <c r="H506" i="26"/>
  <c r="G506" i="26"/>
  <c r="F506" i="26"/>
  <c r="H504" i="26"/>
  <c r="G504" i="26"/>
  <c r="F504" i="26"/>
  <c r="H472" i="26"/>
  <c r="G472" i="26"/>
  <c r="F472" i="26"/>
  <c r="H476" i="26"/>
  <c r="G476" i="26"/>
  <c r="F476" i="26"/>
  <c r="H474" i="26"/>
  <c r="G474" i="26"/>
  <c r="F474" i="26"/>
  <c r="H442" i="26"/>
  <c r="G442" i="26"/>
  <c r="F442" i="26"/>
  <c r="H446" i="26"/>
  <c r="G446" i="26"/>
  <c r="F446" i="26"/>
  <c r="H444" i="26"/>
  <c r="F444" i="26"/>
  <c r="G444" i="26"/>
  <c r="H412" i="26"/>
  <c r="G412" i="26"/>
  <c r="F412" i="26"/>
  <c r="H416" i="26"/>
  <c r="G416" i="26"/>
  <c r="F416" i="26"/>
  <c r="H414" i="26"/>
  <c r="G414" i="26"/>
  <c r="F414" i="26"/>
  <c r="H382" i="26"/>
  <c r="G382" i="26"/>
  <c r="F382" i="26"/>
  <c r="H386" i="26"/>
  <c r="G386" i="26"/>
  <c r="F386" i="26"/>
  <c r="H384" i="26"/>
  <c r="G384" i="26"/>
  <c r="F384" i="26"/>
  <c r="H352" i="26"/>
  <c r="G352" i="26"/>
  <c r="F352" i="26"/>
  <c r="H356" i="26"/>
  <c r="G356" i="26"/>
  <c r="F356" i="26"/>
  <c r="H354" i="26"/>
  <c r="G354" i="26"/>
  <c r="F354" i="26"/>
  <c r="H322" i="26"/>
  <c r="G322" i="26"/>
  <c r="F322" i="26"/>
  <c r="H326" i="26"/>
  <c r="G326" i="26"/>
  <c r="F326" i="26"/>
  <c r="F324" i="26"/>
  <c r="G324" i="26"/>
  <c r="H324" i="26"/>
  <c r="H292" i="26"/>
  <c r="G292" i="26"/>
  <c r="F292" i="26"/>
  <c r="H296" i="26"/>
  <c r="G296" i="26"/>
  <c r="F296" i="26"/>
  <c r="H294" i="26"/>
  <c r="G294" i="26"/>
  <c r="F294" i="26"/>
  <c r="H262" i="26"/>
  <c r="G262" i="26"/>
  <c r="F262" i="26"/>
  <c r="H266" i="26"/>
  <c r="G266" i="26"/>
  <c r="F266" i="26"/>
  <c r="H264" i="26"/>
  <c r="G264" i="26"/>
  <c r="F264" i="26"/>
  <c r="H232" i="26"/>
  <c r="G232" i="26"/>
  <c r="F232" i="26"/>
  <c r="H236" i="26"/>
  <c r="G236" i="26"/>
  <c r="F236" i="26"/>
  <c r="F234" i="26"/>
  <c r="H234" i="26"/>
  <c r="G234" i="26"/>
  <c r="H202" i="26"/>
  <c r="G202" i="26"/>
  <c r="F202" i="26"/>
  <c r="H206" i="26"/>
  <c r="G206" i="26"/>
  <c r="F206" i="26"/>
  <c r="F204" i="26"/>
  <c r="H204" i="26"/>
  <c r="G204" i="26"/>
  <c r="H172" i="26"/>
  <c r="G172" i="26"/>
  <c r="F172" i="26"/>
  <c r="H176" i="26"/>
  <c r="G176" i="26"/>
  <c r="F176" i="26"/>
  <c r="F174" i="26"/>
  <c r="G174" i="26"/>
  <c r="H174" i="26"/>
  <c r="H142" i="26"/>
  <c r="G142" i="26"/>
  <c r="F142" i="26"/>
  <c r="H146" i="26"/>
  <c r="G146" i="26"/>
  <c r="F146" i="26"/>
  <c r="H144" i="26"/>
  <c r="G144" i="26"/>
  <c r="F144" i="26"/>
  <c r="H112" i="26"/>
  <c r="G112" i="26"/>
  <c r="F112" i="26"/>
  <c r="H116" i="26"/>
  <c r="G116" i="26"/>
  <c r="F116" i="26"/>
  <c r="H114" i="26"/>
  <c r="G114" i="26"/>
  <c r="F114" i="26"/>
  <c r="H82" i="26"/>
  <c r="G82" i="26"/>
  <c r="F82" i="26"/>
  <c r="H86" i="26"/>
  <c r="G86" i="26"/>
  <c r="F86" i="26"/>
  <c r="H84" i="26"/>
  <c r="F84" i="26"/>
  <c r="G84" i="26"/>
  <c r="AW47" i="6"/>
  <c r="AW50" i="6"/>
  <c r="AW51" i="6"/>
  <c r="AW58" i="6"/>
  <c r="AW61" i="6"/>
  <c r="AW45" i="6"/>
  <c r="AW54" i="6"/>
  <c r="AW53" i="6"/>
  <c r="AW59" i="6"/>
  <c r="AW52" i="6"/>
  <c r="AW49" i="6"/>
  <c r="AW57" i="6"/>
  <c r="AW44" i="6"/>
  <c r="AW56" i="6"/>
  <c r="AW60" i="6"/>
  <c r="AW55" i="6"/>
  <c r="AW48" i="6"/>
  <c r="AW46" i="6"/>
  <c r="AO42" i="6"/>
  <c r="AO46" i="6"/>
  <c r="AO52" i="6"/>
  <c r="AO40" i="6"/>
  <c r="AO53" i="6"/>
  <c r="AO34" i="6"/>
  <c r="AO56" i="6"/>
  <c r="AO38" i="6"/>
  <c r="AO49" i="6"/>
  <c r="AO44" i="6"/>
  <c r="AO43" i="6"/>
  <c r="AO50" i="6"/>
  <c r="AO54" i="6"/>
  <c r="AO60" i="6"/>
  <c r="AO39" i="6"/>
  <c r="AO61" i="6"/>
  <c r="AO35" i="6"/>
  <c r="AO55" i="6"/>
  <c r="AO57" i="6"/>
  <c r="AO31" i="6"/>
  <c r="AO51" i="6"/>
  <c r="AO33" i="6"/>
  <c r="AO58" i="6"/>
  <c r="AO47" i="6"/>
  <c r="AO45" i="6"/>
  <c r="AO32" i="6"/>
  <c r="AO37" i="6"/>
  <c r="AO48" i="6"/>
  <c r="AO59" i="6"/>
  <c r="AO41" i="6"/>
  <c r="AO36" i="6"/>
  <c r="AP27" i="6"/>
  <c r="AN27" i="6"/>
  <c r="AP28" i="6"/>
  <c r="AM27" i="6"/>
  <c r="AN28" i="6"/>
  <c r="AP29" i="6"/>
  <c r="AN29" i="6"/>
  <c r="AP30" i="6"/>
  <c r="AM28" i="6"/>
  <c r="AM29" i="6"/>
  <c r="AN30" i="6"/>
  <c r="AM30" i="6"/>
  <c r="AO30" i="6" a="1"/>
  <c r="AO28" i="6" a="1"/>
  <c r="AO27" i="6" a="1"/>
  <c r="AO29" i="6" a="1"/>
  <c r="Q5" i="23" a="1"/>
  <c r="P5" i="23" a="1"/>
  <c r="O5" i="23" a="1"/>
  <c r="AG5" i="23" a="1"/>
  <c r="Y5" i="23" a="1"/>
  <c r="W5" i="23" a="1"/>
  <c r="X5" i="23" a="1"/>
  <c r="AF5" i="23" a="1"/>
  <c r="AE5" i="23" a="1"/>
  <c r="K3" i="23" a="1"/>
  <c r="L3" i="23" a="1"/>
  <c r="AE5" i="23" l="1"/>
  <c r="AF5" i="23"/>
  <c r="X5" i="23"/>
  <c r="W5" i="23"/>
  <c r="Y5" i="23"/>
  <c r="AG5" i="23"/>
  <c r="O5" i="23"/>
  <c r="P5" i="23"/>
  <c r="Q5" i="23"/>
  <c r="C31" i="26" a="1"/>
  <c r="C31" i="26" s="1"/>
  <c r="C34" i="26" a="1"/>
  <c r="C34" i="26" s="1"/>
  <c r="C32" i="26" a="1"/>
  <c r="C32" i="26" s="1"/>
  <c r="C65" i="26" a="1"/>
  <c r="C65" i="26" s="1"/>
  <c r="C66" i="26" s="1"/>
  <c r="C64" i="26" a="1"/>
  <c r="C64" i="26" s="1"/>
  <c r="C61" i="26" a="1"/>
  <c r="C61" i="26" s="1"/>
  <c r="L3" i="23"/>
  <c r="K3" i="23"/>
  <c r="C61" i="25" a="1"/>
  <c r="C61" i="25" s="1"/>
  <c r="D48" i="25" s="1"/>
  <c r="C62" i="25" a="1"/>
  <c r="C62" i="25" s="1"/>
  <c r="C48" i="25" s="1"/>
  <c r="ES39" i="26"/>
  <c r="R39" i="26"/>
  <c r="CP39" i="26"/>
  <c r="BA39" i="26"/>
  <c r="BN39" i="26"/>
  <c r="EC39" i="26"/>
  <c r="BZ39" i="26"/>
  <c r="DS39" i="26"/>
  <c r="BU39" i="26"/>
  <c r="EI39" i="26"/>
  <c r="EH39" i="26"/>
  <c r="BY39" i="26"/>
  <c r="AF39" i="26"/>
  <c r="DU39" i="26"/>
  <c r="DN39" i="26"/>
  <c r="T39" i="26"/>
  <c r="BT39" i="26"/>
  <c r="BR39" i="26"/>
  <c r="AI39" i="26"/>
  <c r="Q39" i="26"/>
  <c r="D39" i="26"/>
  <c r="CU39" i="26"/>
  <c r="BI39" i="26"/>
  <c r="AA39" i="26"/>
  <c r="DP39" i="26"/>
  <c r="CE39" i="26"/>
  <c r="BJ39" i="26"/>
  <c r="F39" i="26"/>
  <c r="X39" i="26"/>
  <c r="AS39" i="26"/>
  <c r="DV39" i="26"/>
  <c r="EP39" i="26"/>
  <c r="CW39" i="26"/>
  <c r="CS39" i="26"/>
  <c r="DT39" i="26"/>
  <c r="AD39" i="26"/>
  <c r="BL39" i="26"/>
  <c r="CQ39" i="26"/>
  <c r="DZ39" i="26"/>
  <c r="CJ39" i="26"/>
  <c r="EO39" i="26"/>
  <c r="EB39" i="26"/>
  <c r="DA39" i="26"/>
  <c r="DK39" i="26"/>
  <c r="AG39" i="26"/>
  <c r="V39" i="26"/>
  <c r="DF39" i="26"/>
  <c r="AV39" i="26"/>
  <c r="BV39" i="26"/>
  <c r="DO39" i="26"/>
  <c r="DD39" i="26"/>
  <c r="AL39" i="26"/>
  <c r="CN39" i="26"/>
  <c r="DM39" i="26"/>
  <c r="O39" i="26"/>
  <c r="ED39" i="26"/>
  <c r="BG39" i="26"/>
  <c r="D69" i="26"/>
  <c r="DG39" i="26"/>
  <c r="AN39" i="26"/>
  <c r="I39" i="26"/>
  <c r="BD39" i="26"/>
  <c r="AW39" i="26"/>
  <c r="CX39" i="26"/>
  <c r="Y39" i="26"/>
  <c r="EG39" i="26"/>
  <c r="EE39" i="26"/>
  <c r="L39" i="26"/>
  <c r="CO39" i="26"/>
  <c r="BM39" i="26"/>
  <c r="EK39" i="26"/>
  <c r="AR39" i="26"/>
  <c r="DW39" i="26"/>
  <c r="CV39" i="26"/>
  <c r="N39" i="26"/>
  <c r="EF39" i="26"/>
  <c r="DB39" i="26"/>
  <c r="CY39" i="26"/>
  <c r="H69" i="26"/>
  <c r="DE39" i="26"/>
  <c r="CA39" i="26"/>
  <c r="CL39" i="26"/>
  <c r="CR39" i="26"/>
  <c r="AO39" i="26"/>
  <c r="K39" i="26"/>
  <c r="DR39" i="26"/>
  <c r="EJ39" i="26"/>
  <c r="AY39" i="26"/>
  <c r="AX39" i="26"/>
  <c r="CZ39" i="26"/>
  <c r="CH39" i="26"/>
  <c r="DL39" i="26"/>
  <c r="G69" i="26"/>
  <c r="W39" i="26"/>
  <c r="E39" i="26"/>
  <c r="DX39" i="26"/>
  <c r="AE39" i="26"/>
  <c r="AC39" i="26"/>
  <c r="CM39" i="26"/>
  <c r="BK39" i="26"/>
  <c r="BE39" i="26"/>
  <c r="AZ39" i="26"/>
  <c r="EM39" i="26"/>
  <c r="BX39" i="26"/>
  <c r="AU39" i="26"/>
  <c r="EL39" i="26"/>
  <c r="AM39" i="26"/>
  <c r="AB39" i="26"/>
  <c r="AP39" i="26"/>
  <c r="CF39" i="26"/>
  <c r="AH39" i="26"/>
  <c r="BP39" i="26"/>
  <c r="BO39" i="26"/>
  <c r="CI39" i="26"/>
  <c r="EQ39" i="26"/>
  <c r="E69" i="26"/>
  <c r="BF39" i="26"/>
  <c r="Z39" i="26"/>
  <c r="CK39" i="26"/>
  <c r="BS39" i="26"/>
  <c r="BH39" i="26"/>
  <c r="DQ39" i="26"/>
  <c r="BC39" i="26"/>
  <c r="ER39" i="26"/>
  <c r="J39" i="26"/>
  <c r="BB39" i="26"/>
  <c r="S39" i="26"/>
  <c r="CB39" i="26"/>
  <c r="AT39" i="26"/>
  <c r="CT39" i="26"/>
  <c r="EA39" i="26"/>
  <c r="CG39" i="26"/>
  <c r="DY39" i="26"/>
  <c r="DC39" i="26"/>
  <c r="CD39" i="26"/>
  <c r="CC39" i="26"/>
  <c r="AQ39" i="26"/>
  <c r="AK39" i="26"/>
  <c r="DI39" i="26"/>
  <c r="F69" i="26"/>
  <c r="I69" i="26"/>
  <c r="BW39" i="26"/>
  <c r="G39" i="26"/>
  <c r="M39" i="26"/>
  <c r="H39" i="26"/>
  <c r="EN39" i="26"/>
  <c r="P39" i="26"/>
  <c r="BQ39" i="26"/>
  <c r="AJ39" i="26"/>
  <c r="DJ39" i="26"/>
  <c r="DH39" i="26"/>
  <c r="U39" i="26"/>
  <c r="C35" i="26"/>
  <c r="C36" i="26" s="1"/>
  <c r="C62" i="26"/>
  <c r="AO29" i="6"/>
  <c r="AO27" i="6"/>
  <c r="AO28" i="6"/>
  <c r="AO30" i="6"/>
  <c r="K4" i="23" a="1"/>
  <c r="L4" i="23" a="1"/>
  <c r="R5" i="23" l="1" a="1"/>
  <c r="R5" i="23" s="1"/>
  <c r="S5" i="23" s="1"/>
  <c r="T5" i="23" a="1"/>
  <c r="T5" i="23" s="1"/>
  <c r="AB5" i="23" a="1"/>
  <c r="AB5" i="23" s="1"/>
  <c r="Z5" i="23" a="1"/>
  <c r="Z5" i="23" s="1"/>
  <c r="AA5" i="23" s="1"/>
  <c r="AJ5" i="23" a="1"/>
  <c r="AJ5" i="23" s="1"/>
  <c r="AH5" i="23" a="1"/>
  <c r="AH5" i="23" s="1"/>
  <c r="AI5" i="23" s="1"/>
  <c r="L4" i="23"/>
  <c r="K4" i="23"/>
  <c r="C22" i="26" a="1"/>
  <c r="C22" i="26" s="1"/>
  <c r="C33" i="26"/>
  <c r="C39" i="26" s="1"/>
  <c r="C52" i="26" a="1"/>
  <c r="C52" i="26" s="1"/>
  <c r="C63" i="26"/>
  <c r="C69" i="26" s="1"/>
  <c r="R37" i="6" a="1"/>
  <c r="P49" i="6" a="1"/>
  <c r="R43" i="6" a="1"/>
  <c r="P34" i="6" a="1"/>
  <c r="R44" i="6" a="1"/>
  <c r="P35" i="6" a="1"/>
  <c r="O41" i="6" a="1"/>
  <c r="O50" i="6" a="1"/>
  <c r="O38" i="6" a="1"/>
  <c r="P44" i="6" a="1"/>
  <c r="P52" i="6" a="1"/>
  <c r="O45" i="6" a="1"/>
  <c r="R35" i="6" a="1"/>
  <c r="R46" i="6" a="1"/>
  <c r="O42" i="6" a="1"/>
  <c r="O48" i="6" a="1"/>
  <c r="P37" i="6" a="1"/>
  <c r="P45" i="6" a="1"/>
  <c r="R47" i="6" a="1"/>
  <c r="O49" i="6" a="1"/>
  <c r="R33" i="6" a="1"/>
  <c r="R42" i="6" a="1"/>
  <c r="P41" i="6" a="1"/>
  <c r="R51" i="6" a="1"/>
  <c r="P42" i="6" a="1"/>
  <c r="P50" i="6" a="1"/>
  <c r="O33" i="6" a="1"/>
  <c r="P43" i="6" a="1"/>
  <c r="R45" i="6" a="1"/>
  <c r="P36" i="6" a="1"/>
  <c r="R48" i="6" a="1"/>
  <c r="O51" i="6" a="1"/>
  <c r="P46" i="6" a="1"/>
  <c r="O34" i="6" a="1"/>
  <c r="R49" i="6" a="1"/>
  <c r="R39" i="6" a="1"/>
  <c r="R52" i="6" a="1"/>
  <c r="R32" i="6" a="1"/>
  <c r="P31" i="6" a="1"/>
  <c r="P39" i="6" a="1"/>
  <c r="P47" i="6" a="1"/>
  <c r="O46" i="6" a="1"/>
  <c r="O31" i="6" a="1"/>
  <c r="R50" i="6" a="1"/>
  <c r="O32" i="6" a="1"/>
  <c r="O40" i="6" a="1"/>
  <c r="O35" i="6" a="1"/>
  <c r="O37" i="6" a="1"/>
  <c r="O44" i="6" a="1"/>
  <c r="O39" i="6" a="1"/>
  <c r="P51" i="6" a="1"/>
  <c r="R31" i="6" a="1"/>
  <c r="O43" i="6" a="1"/>
  <c r="R38" i="6" a="1"/>
  <c r="O47" i="6" a="1"/>
  <c r="P38" i="6" a="1"/>
  <c r="O52" i="6" a="1"/>
  <c r="R40" i="6" a="1"/>
  <c r="R34" i="6" a="1"/>
  <c r="R36" i="6" a="1"/>
  <c r="P32" i="6" a="1"/>
  <c r="P40" i="6" a="1"/>
  <c r="P48" i="6" a="1"/>
  <c r="R41" i="6" a="1"/>
  <c r="O36" i="6" a="1"/>
  <c r="P33" i="6" a="1"/>
  <c r="J3" i="23" a="1"/>
  <c r="J3" i="23" l="1"/>
  <c r="E54" i="26" a="1"/>
  <c r="E54" i="26" s="1"/>
  <c r="E56" i="26" a="1"/>
  <c r="E56" i="26" s="1"/>
  <c r="E52" i="26" a="1"/>
  <c r="E52" i="26" s="1"/>
  <c r="E22" i="26" a="1"/>
  <c r="E22" i="26" s="1"/>
  <c r="E24" i="26" a="1"/>
  <c r="E24" i="26" s="1"/>
  <c r="E26" i="26" a="1"/>
  <c r="E26" i="26" s="1"/>
  <c r="P33" i="6"/>
  <c r="O36" i="6"/>
  <c r="R41" i="6"/>
  <c r="P48" i="6"/>
  <c r="P40" i="6"/>
  <c r="P32" i="6"/>
  <c r="R36" i="6"/>
  <c r="R34" i="6"/>
  <c r="R40" i="6"/>
  <c r="O52" i="6"/>
  <c r="P38" i="6"/>
  <c r="O47" i="6"/>
  <c r="R38" i="6"/>
  <c r="O43" i="6"/>
  <c r="R31" i="6"/>
  <c r="P51" i="6"/>
  <c r="O39" i="6"/>
  <c r="O44" i="6"/>
  <c r="O37" i="6"/>
  <c r="O35" i="6"/>
  <c r="O40" i="6"/>
  <c r="O32" i="6"/>
  <c r="R50" i="6"/>
  <c r="O31" i="6"/>
  <c r="O46" i="6"/>
  <c r="P47" i="6"/>
  <c r="P39" i="6"/>
  <c r="P31" i="6"/>
  <c r="R32" i="6"/>
  <c r="R52" i="6"/>
  <c r="R39" i="6"/>
  <c r="R49" i="6"/>
  <c r="O34" i="6"/>
  <c r="P46" i="6"/>
  <c r="O51" i="6"/>
  <c r="R48" i="6"/>
  <c r="P36" i="6"/>
  <c r="R45" i="6"/>
  <c r="P43" i="6"/>
  <c r="O33" i="6"/>
  <c r="P50" i="6"/>
  <c r="P42" i="6"/>
  <c r="R51" i="6"/>
  <c r="P41" i="6"/>
  <c r="R42" i="6"/>
  <c r="R33" i="6"/>
  <c r="O49" i="6"/>
  <c r="R47" i="6"/>
  <c r="P45" i="6"/>
  <c r="P37" i="6"/>
  <c r="O48" i="6"/>
  <c r="O42" i="6"/>
  <c r="R46" i="6"/>
  <c r="R35" i="6"/>
  <c r="O45" i="6"/>
  <c r="P52" i="6"/>
  <c r="P44" i="6"/>
  <c r="O38" i="6"/>
  <c r="O50" i="6"/>
  <c r="O41" i="6"/>
  <c r="P35" i="6"/>
  <c r="R44" i="6"/>
  <c r="P34" i="6"/>
  <c r="R43" i="6"/>
  <c r="P49" i="6"/>
  <c r="R37" i="6"/>
  <c r="Q51" i="6" a="1"/>
  <c r="Q52" i="6" a="1"/>
  <c r="Q33" i="6" a="1"/>
  <c r="Q50" i="6" a="1"/>
  <c r="Q49" i="6" a="1"/>
  <c r="Q47" i="6" a="1"/>
  <c r="Q46" i="6" a="1"/>
  <c r="Q42" i="6" a="1"/>
  <c r="Q37" i="6" a="1"/>
  <c r="Q36" i="6" a="1"/>
  <c r="Q38" i="6" a="1"/>
  <c r="Q39" i="6" a="1"/>
  <c r="Q48" i="6" a="1"/>
  <c r="Q31" i="6" a="1"/>
  <c r="Q41" i="6" a="1"/>
  <c r="Q40" i="6" a="1"/>
  <c r="Q35" i="6" a="1"/>
  <c r="Q32" i="6" a="1"/>
  <c r="Q43" i="6" a="1"/>
  <c r="Q34" i="6" a="1"/>
  <c r="Q45" i="6" a="1"/>
  <c r="Q44" i="6" a="1"/>
  <c r="AD4" i="23" a="1"/>
  <c r="V4" i="23" a="1"/>
  <c r="N4" i="23" a="1"/>
  <c r="V3" i="23" a="1"/>
  <c r="AD3" i="23" a="1"/>
  <c r="N3" i="23" a="1"/>
  <c r="N4" i="23" l="1"/>
  <c r="V4" i="23"/>
  <c r="AD4" i="23"/>
  <c r="AD3" i="23"/>
  <c r="V3" i="23"/>
  <c r="N3" i="23"/>
  <c r="G56" i="26"/>
  <c r="F56" i="26"/>
  <c r="H56" i="26"/>
  <c r="F52" i="26"/>
  <c r="H52" i="26"/>
  <c r="G52" i="26"/>
  <c r="H26" i="26"/>
  <c r="G26" i="26"/>
  <c r="F26" i="26"/>
  <c r="H24" i="26"/>
  <c r="G24" i="26"/>
  <c r="F24" i="26"/>
  <c r="H22" i="26"/>
  <c r="G22" i="26"/>
  <c r="F22" i="26"/>
  <c r="G54" i="26"/>
  <c r="F54" i="26"/>
  <c r="H54" i="26"/>
  <c r="Q44" i="6"/>
  <c r="Q45" i="6"/>
  <c r="Q34" i="6"/>
  <c r="Q43" i="6"/>
  <c r="Q32" i="6"/>
  <c r="Q35" i="6"/>
  <c r="Q40" i="6"/>
  <c r="Q41" i="6"/>
  <c r="Q31" i="6"/>
  <c r="Q48" i="6"/>
  <c r="Q39" i="6"/>
  <c r="Q38" i="6"/>
  <c r="Q36" i="6"/>
  <c r="Q37" i="6"/>
  <c r="Q42" i="6"/>
  <c r="Q46" i="6"/>
  <c r="Q47" i="6"/>
  <c r="Q49" i="6"/>
  <c r="Q50" i="6"/>
  <c r="Q33" i="6"/>
  <c r="Q52" i="6"/>
  <c r="Q51" i="6"/>
  <c r="AE3" i="23" a="1"/>
  <c r="AF4" i="23" a="1"/>
  <c r="Y3" i="23" a="1"/>
  <c r="P3" i="23" a="1"/>
  <c r="W4" i="23" a="1"/>
  <c r="O4" i="23" a="1"/>
  <c r="O3" i="23" a="1"/>
  <c r="AE4" i="23" a="1"/>
  <c r="P4" i="23" a="1"/>
  <c r="AG4" i="23" a="1"/>
  <c r="Y4" i="23" a="1"/>
  <c r="AG3" i="23" a="1"/>
  <c r="X3" i="23" a="1"/>
  <c r="Q4" i="23" a="1"/>
  <c r="Q3" i="23" a="1"/>
  <c r="X4" i="23" a="1"/>
  <c r="AF3" i="23" a="1"/>
  <c r="W3" i="23" a="1"/>
  <c r="P4" i="23" l="1"/>
  <c r="Y4" i="23"/>
  <c r="AE4" i="23"/>
  <c r="W4" i="23"/>
  <c r="AF4" i="23"/>
  <c r="X4" i="23"/>
  <c r="Q4" i="23"/>
  <c r="O4" i="23"/>
  <c r="R4" i="23" s="1" a="1"/>
  <c r="AG4" i="23"/>
  <c r="AG3" i="23"/>
  <c r="AF3" i="23"/>
  <c r="AE3" i="23"/>
  <c r="Y3" i="23"/>
  <c r="X3" i="23"/>
  <c r="W3" i="23"/>
  <c r="Z3" i="23" s="1" a="1"/>
  <c r="Q3" i="23"/>
  <c r="P3" i="23"/>
  <c r="O3" i="23"/>
  <c r="T3" i="23" s="1" a="1"/>
  <c r="DJ103" i="6" a="1"/>
  <c r="DJ103" i="6" s="1"/>
  <c r="DJ106" i="6" a="1"/>
  <c r="DJ106" i="6" s="1"/>
  <c r="DH109" i="6" a="1"/>
  <c r="DH109" i="6" s="1"/>
  <c r="DH112" i="6" a="1"/>
  <c r="DH112" i="6" s="1"/>
  <c r="DJ114" i="6" a="1"/>
  <c r="DJ114" i="6" s="1"/>
  <c r="DJ117" i="6" a="1"/>
  <c r="DJ117" i="6" s="1"/>
  <c r="DJ120" i="6" a="1"/>
  <c r="DJ120" i="6" s="1"/>
  <c r="DJ123" i="6" a="1"/>
  <c r="DJ123" i="6" s="1"/>
  <c r="DJ126" i="6" a="1"/>
  <c r="DJ126" i="6" s="1"/>
  <c r="DJ129" i="6" a="1"/>
  <c r="DJ129" i="6" s="1"/>
  <c r="DJ132" i="6" a="1"/>
  <c r="DJ132" i="6" s="1"/>
  <c r="DH135" i="6" a="1"/>
  <c r="DH135" i="6" s="1"/>
  <c r="DI135" i="6" s="1" a="1"/>
  <c r="DI135" i="6" s="1"/>
  <c r="DH138" i="6" a="1"/>
  <c r="DH138" i="6" s="1"/>
  <c r="DG141" i="6" a="1"/>
  <c r="DG141" i="6" s="1"/>
  <c r="DH117" i="6" a="1"/>
  <c r="DH117" i="6" s="1"/>
  <c r="DG123" i="6" a="1"/>
  <c r="DG123" i="6" s="1"/>
  <c r="DJ137" i="6" a="1"/>
  <c r="DJ137" i="6" s="1"/>
  <c r="DH106" i="6" a="1"/>
  <c r="DH106" i="6" s="1"/>
  <c r="DI106" i="6" s="1" a="1"/>
  <c r="DI106" i="6" s="1"/>
  <c r="DG109" i="6" a="1"/>
  <c r="DG109" i="6" s="1"/>
  <c r="DG112" i="6" a="1"/>
  <c r="DG112" i="6" s="1"/>
  <c r="DG135" i="6" a="1"/>
  <c r="DG135" i="6" s="1"/>
  <c r="DG104" i="6" a="1"/>
  <c r="DG104" i="6" s="1"/>
  <c r="DG107" i="6" a="1"/>
  <c r="DG107" i="6" s="1"/>
  <c r="DI109" i="6" a="1"/>
  <c r="DI109" i="6" s="1"/>
  <c r="DI112" i="6" a="1"/>
  <c r="DI112" i="6" s="1"/>
  <c r="DG115" i="6" a="1"/>
  <c r="DG115" i="6" s="1"/>
  <c r="DG121" i="6" a="1"/>
  <c r="DG121" i="6" s="1"/>
  <c r="DG124" i="6" a="1"/>
  <c r="DG124" i="6" s="1"/>
  <c r="DG127" i="6" a="1"/>
  <c r="DG127" i="6" s="1"/>
  <c r="DG130" i="6" a="1"/>
  <c r="DG130" i="6" s="1"/>
  <c r="DG133" i="6" a="1"/>
  <c r="DG133" i="6" s="1"/>
  <c r="DJ135" i="6" a="1"/>
  <c r="DJ135" i="6" s="1"/>
  <c r="DI138" i="6" a="1"/>
  <c r="DI138" i="6" s="1"/>
  <c r="DH141" i="6" a="1"/>
  <c r="DH141" i="6" s="1"/>
  <c r="DJ108" i="6" a="1"/>
  <c r="DJ108" i="6" s="1"/>
  <c r="DJ111" i="6" a="1"/>
  <c r="DJ111" i="6" s="1"/>
  <c r="DH114" i="6" a="1"/>
  <c r="DH114" i="6" s="1"/>
  <c r="DH140" i="6" a="1"/>
  <c r="DH140" i="6" s="1"/>
  <c r="DI140" i="6" s="1" a="1"/>
  <c r="DI140" i="6" s="1"/>
  <c r="DH104" i="6" a="1"/>
  <c r="DH104" i="6" s="1"/>
  <c r="DH107" i="6" a="1"/>
  <c r="DH107" i="6" s="1"/>
  <c r="DJ109" i="6" a="1"/>
  <c r="DJ109" i="6" s="1"/>
  <c r="DJ112" i="6" a="1"/>
  <c r="DJ112" i="6" s="1"/>
  <c r="DH115" i="6" a="1"/>
  <c r="DH115" i="6" s="1"/>
  <c r="DI115" i="6" s="1" a="1"/>
  <c r="DI115" i="6" s="1"/>
  <c r="DG118" i="6" a="1"/>
  <c r="DG118" i="6" s="1"/>
  <c r="DH121" i="6" a="1"/>
  <c r="DH121" i="6" s="1"/>
  <c r="DH124" i="6" a="1"/>
  <c r="DH124" i="6" s="1"/>
  <c r="DI124" i="6" s="1" a="1"/>
  <c r="DI124" i="6" s="1"/>
  <c r="DH127" i="6" a="1"/>
  <c r="DH127" i="6" s="1"/>
  <c r="DI127" i="6" s="1" a="1"/>
  <c r="DI127" i="6" s="1"/>
  <c r="DH130" i="6" a="1"/>
  <c r="DH130" i="6" s="1"/>
  <c r="DI130" i="6" s="1" a="1"/>
  <c r="DI130" i="6" s="1"/>
  <c r="DH133" i="6" a="1"/>
  <c r="DH133" i="6" s="1"/>
  <c r="DG136" i="6" a="1"/>
  <c r="DG136" i="6" s="1"/>
  <c r="DJ138" i="6" a="1"/>
  <c r="DJ138" i="6" s="1"/>
  <c r="DI141" i="6" a="1"/>
  <c r="DI141" i="6" s="1"/>
  <c r="DG120" i="6" a="1"/>
  <c r="DG120" i="6" s="1"/>
  <c r="DH120" i="6" a="1"/>
  <c r="DH120" i="6" s="1"/>
  <c r="DI120" i="6" s="1" a="1"/>
  <c r="DI120" i="6" s="1"/>
  <c r="DG102" i="6" a="1"/>
  <c r="DG102" i="6" s="1"/>
  <c r="DI104" i="6" a="1"/>
  <c r="DI104" i="6" s="1"/>
  <c r="DI107" i="6" a="1"/>
  <c r="DI107" i="6" s="1"/>
  <c r="DG110" i="6" a="1"/>
  <c r="DG110" i="6" s="1"/>
  <c r="DG113" i="6" a="1"/>
  <c r="DG113" i="6" s="1"/>
  <c r="DJ115" i="6" a="1"/>
  <c r="DJ115" i="6" s="1"/>
  <c r="DH118" i="6" a="1"/>
  <c r="DH118" i="6" s="1"/>
  <c r="DI118" i="6" s="1" a="1"/>
  <c r="DI118" i="6" s="1"/>
  <c r="DI121" i="6" a="1"/>
  <c r="DI121" i="6" s="1"/>
  <c r="DJ124" i="6" a="1"/>
  <c r="DJ124" i="6" s="1"/>
  <c r="DJ127" i="6" a="1"/>
  <c r="DJ127" i="6" s="1"/>
  <c r="DJ130" i="6" a="1"/>
  <c r="DJ130" i="6" s="1"/>
  <c r="DI133" i="6" a="1"/>
  <c r="DI133" i="6" s="1"/>
  <c r="DH136" i="6" a="1"/>
  <c r="DH136" i="6" s="1"/>
  <c r="DG139" i="6" a="1"/>
  <c r="DG139" i="6" s="1"/>
  <c r="DJ141" i="6" a="1"/>
  <c r="DJ141" i="6" s="1"/>
  <c r="DI114" i="6" a="1"/>
  <c r="DI114" i="6" s="1"/>
  <c r="DH123" i="6" a="1"/>
  <c r="DH123" i="6" s="1"/>
  <c r="DI123" i="6" s="1" a="1"/>
  <c r="DI123" i="6" s="1"/>
  <c r="DH129" i="6" a="1"/>
  <c r="DH129" i="6" s="1"/>
  <c r="DI129" i="6" s="1" a="1"/>
  <c r="DI129" i="6" s="1"/>
  <c r="DH102" i="6" a="1"/>
  <c r="DH102" i="6" s="1"/>
  <c r="DJ104" i="6" a="1"/>
  <c r="DJ104" i="6" s="1"/>
  <c r="DJ107" i="6" a="1"/>
  <c r="DJ107" i="6" s="1"/>
  <c r="DH110" i="6" a="1"/>
  <c r="DH110" i="6" s="1"/>
  <c r="DI110" i="6" s="1" a="1"/>
  <c r="DI110" i="6" s="1"/>
  <c r="DH113" i="6" a="1"/>
  <c r="DH113" i="6" s="1"/>
  <c r="DG116" i="6" a="1"/>
  <c r="DG116" i="6" s="1"/>
  <c r="DJ118" i="6" a="1"/>
  <c r="DJ118" i="6" s="1"/>
  <c r="DJ121" i="6" a="1"/>
  <c r="DJ121" i="6" s="1"/>
  <c r="DG125" i="6" a="1"/>
  <c r="DG125" i="6" s="1"/>
  <c r="DG128" i="6" a="1"/>
  <c r="DG128" i="6" s="1"/>
  <c r="DG131" i="6" a="1"/>
  <c r="DG131" i="6" s="1"/>
  <c r="DJ133" i="6" a="1"/>
  <c r="DJ133" i="6" s="1"/>
  <c r="DI136" i="6" a="1"/>
  <c r="DI136" i="6" s="1"/>
  <c r="DH139" i="6" a="1"/>
  <c r="DH139" i="6" s="1"/>
  <c r="DH126" i="6" a="1"/>
  <c r="DH126" i="6" s="1"/>
  <c r="DJ134" i="6" a="1"/>
  <c r="DJ134" i="6" s="1"/>
  <c r="DI103" i="6" a="1"/>
  <c r="DI103" i="6" s="1"/>
  <c r="DG138" i="6" a="1"/>
  <c r="DG138" i="6" s="1"/>
  <c r="DI102" i="6" a="1"/>
  <c r="DI102" i="6" s="1"/>
  <c r="DG105" i="6" a="1"/>
  <c r="DG105" i="6" s="1"/>
  <c r="DG108" i="6" a="1"/>
  <c r="DG108" i="6" s="1"/>
  <c r="DJ110" i="6" a="1"/>
  <c r="DJ110" i="6" s="1"/>
  <c r="DI113" i="6" a="1"/>
  <c r="DI113" i="6" s="1"/>
  <c r="DH116" i="6" a="1"/>
  <c r="DH116" i="6" s="1"/>
  <c r="DI116" i="6" s="1" a="1"/>
  <c r="DI116" i="6" s="1"/>
  <c r="DG119" i="6" a="1"/>
  <c r="DG119" i="6" s="1"/>
  <c r="DG122" i="6" a="1"/>
  <c r="DG122" i="6" s="1"/>
  <c r="DH125" i="6" a="1"/>
  <c r="DH125" i="6" s="1"/>
  <c r="DI125" i="6" s="1" a="1"/>
  <c r="DI125" i="6" s="1"/>
  <c r="DH128" i="6" a="1"/>
  <c r="DH128" i="6" s="1"/>
  <c r="DI128" i="6" s="1" a="1"/>
  <c r="DI128" i="6" s="1"/>
  <c r="DH131" i="6" a="1"/>
  <c r="DH131" i="6" s="1"/>
  <c r="DG134" i="6" a="1"/>
  <c r="DG134" i="6" s="1"/>
  <c r="DJ136" i="6" a="1"/>
  <c r="DJ136" i="6" s="1"/>
  <c r="DI139" i="6" a="1"/>
  <c r="DI139" i="6" s="1"/>
  <c r="DH103" i="6" a="1"/>
  <c r="DH103" i="6" s="1"/>
  <c r="DG106" i="6" a="1"/>
  <c r="DG106" i="6" s="1"/>
  <c r="DG129" i="6" a="1"/>
  <c r="DG129" i="6" s="1"/>
  <c r="DG132" i="6" a="1"/>
  <c r="DG132" i="6" s="1"/>
  <c r="DH132" i="6" a="1"/>
  <c r="DH132" i="6" s="1"/>
  <c r="DI132" i="6" s="1" a="1"/>
  <c r="DI132" i="6" s="1"/>
  <c r="DJ140" i="6" a="1"/>
  <c r="DJ140" i="6" s="1"/>
  <c r="DJ102" i="6" a="1"/>
  <c r="DJ102" i="6" s="1"/>
  <c r="DH105" i="6" a="1"/>
  <c r="DH105" i="6" s="1"/>
  <c r="DI105" i="6" s="1" a="1"/>
  <c r="DI105" i="6" s="1"/>
  <c r="DH108" i="6" a="1"/>
  <c r="DH108" i="6" s="1"/>
  <c r="DG111" i="6" a="1"/>
  <c r="DG111" i="6" s="1"/>
  <c r="DJ113" i="6" a="1"/>
  <c r="DJ113" i="6" s="1"/>
  <c r="DJ116" i="6" a="1"/>
  <c r="DJ116" i="6" s="1"/>
  <c r="DH119" i="6" a="1"/>
  <c r="DH119" i="6" s="1"/>
  <c r="DI119" i="6" s="1" a="1"/>
  <c r="DI119" i="6" s="1"/>
  <c r="DH122" i="6" a="1"/>
  <c r="DH122" i="6" s="1"/>
  <c r="DI122" i="6" s="1" a="1"/>
  <c r="DI122" i="6" s="1"/>
  <c r="DJ125" i="6" a="1"/>
  <c r="DJ125" i="6" s="1"/>
  <c r="DI131" i="6" a="1"/>
  <c r="DI131" i="6" s="1"/>
  <c r="DH134" i="6" a="1"/>
  <c r="DH134" i="6" s="1"/>
  <c r="DI134" i="6" s="1" a="1"/>
  <c r="DI134" i="6" s="1"/>
  <c r="DG137" i="6" a="1"/>
  <c r="DG137" i="6" s="1"/>
  <c r="DJ139" i="6" a="1"/>
  <c r="DJ139" i="6" s="1"/>
  <c r="DI126" i="6" a="1"/>
  <c r="DI126" i="6" s="1"/>
  <c r="DG103" i="6" a="1"/>
  <c r="DG103" i="6" s="1"/>
  <c r="DJ105" i="6" a="1"/>
  <c r="DJ105" i="6" s="1"/>
  <c r="DI108" i="6" a="1"/>
  <c r="DI108" i="6" s="1"/>
  <c r="DH111" i="6" a="1"/>
  <c r="DH111" i="6" s="1"/>
  <c r="DI111" i="6" s="1" a="1"/>
  <c r="DI111" i="6" s="1"/>
  <c r="DG114" i="6" a="1"/>
  <c r="DG114" i="6" s="1"/>
  <c r="DG117" i="6" a="1"/>
  <c r="DG117" i="6" s="1"/>
  <c r="DJ119" i="6" a="1"/>
  <c r="DJ119" i="6" s="1"/>
  <c r="DJ122" i="6" a="1"/>
  <c r="DJ122" i="6" s="1"/>
  <c r="DG126" i="6" a="1"/>
  <c r="DG126" i="6" s="1"/>
  <c r="DJ128" i="6" a="1"/>
  <c r="DJ128" i="6" s="1"/>
  <c r="DJ131" i="6" a="1"/>
  <c r="DJ131" i="6" s="1"/>
  <c r="DH137" i="6" a="1"/>
  <c r="DH137" i="6" s="1"/>
  <c r="DI137" i="6" s="1" a="1"/>
  <c r="DI137" i="6" s="1"/>
  <c r="DG140" i="6" a="1"/>
  <c r="DG140" i="6" s="1"/>
  <c r="DI117" i="6" a="1"/>
  <c r="DI117" i="6" s="1"/>
  <c r="G583" i="1" a="1"/>
  <c r="G29" i="1" a="1"/>
  <c r="G407" i="1" a="1"/>
  <c r="B243" i="1" a="1"/>
  <c r="G768" i="1" a="1"/>
  <c r="B474" i="1" a="1"/>
  <c r="G374" i="1" a="1"/>
  <c r="B146" i="1" a="1"/>
  <c r="G536" i="1" a="1"/>
  <c r="G668" i="1" a="1"/>
  <c r="G684" i="1" a="1"/>
  <c r="G775" i="1" a="1"/>
  <c r="G377" i="1" a="1"/>
  <c r="B116" i="1" a="1"/>
  <c r="G789" i="1" a="1"/>
  <c r="B715" i="1" a="1"/>
  <c r="G399" i="1" a="1"/>
  <c r="B68" i="1" a="1"/>
  <c r="B375" i="1" a="1"/>
  <c r="G14" i="1" a="1"/>
  <c r="G510" i="1" a="1"/>
  <c r="B586" i="1" a="1"/>
  <c r="G149" i="1" a="1"/>
  <c r="B624" i="1" a="1"/>
  <c r="G213" i="1" a="1"/>
  <c r="G50" i="1" a="1"/>
  <c r="G567" i="1" a="1"/>
  <c r="B750" i="1" a="1"/>
  <c r="G347" i="1" a="1"/>
  <c r="B677" i="1" a="1"/>
  <c r="G257" i="1" a="1"/>
  <c r="B333" i="1" a="1"/>
  <c r="G204" i="1" a="1"/>
  <c r="G622" i="1" a="1"/>
  <c r="B689" i="1" a="1"/>
  <c r="G692" i="1" a="1"/>
  <c r="B140" i="1" a="1"/>
  <c r="B210" i="1" a="1"/>
  <c r="B487" i="1" a="1"/>
  <c r="B202" i="1" a="1"/>
  <c r="B561" i="1" a="1"/>
  <c r="B562" i="1" a="1"/>
  <c r="B397" i="1" a="1"/>
  <c r="B275" i="1" a="1"/>
  <c r="B357" i="1" a="1"/>
  <c r="B576" i="1" a="1"/>
  <c r="G629" i="1" a="1"/>
  <c r="G195" i="1" a="1"/>
  <c r="B9" i="1" a="1"/>
  <c r="B172" i="1" a="1"/>
  <c r="B255" i="1" a="1"/>
  <c r="B751" i="1" a="1"/>
  <c r="G280" i="1" a="1"/>
  <c r="B494" i="1" a="1"/>
  <c r="B415" i="1" a="1"/>
  <c r="G691" i="1" a="1"/>
  <c r="G738" i="1" a="1"/>
  <c r="G504" i="1" a="1"/>
  <c r="G320" i="1" a="1"/>
  <c r="G663" i="1" a="1"/>
  <c r="G587" i="1" a="1"/>
  <c r="B83" i="1" a="1"/>
  <c r="B748" i="1" a="1"/>
  <c r="G516" i="1" a="1"/>
  <c r="B13" i="1" a="1"/>
  <c r="G676" i="1" a="1"/>
  <c r="G365" i="1" a="1"/>
  <c r="B410" i="1" a="1"/>
  <c r="B342" i="1" a="1"/>
  <c r="G418" i="1" a="1"/>
  <c r="B768" i="1" a="1"/>
  <c r="G289" i="1" a="1"/>
  <c r="B530" i="1" a="1"/>
  <c r="B767" i="1" a="1"/>
  <c r="G128" i="1" a="1"/>
  <c r="G469" i="1" a="1"/>
  <c r="B615" i="1" a="1"/>
  <c r="G780" i="1" a="1"/>
  <c r="G371" i="1" a="1"/>
  <c r="B675" i="1" a="1"/>
  <c r="B155" i="1" a="1"/>
  <c r="G702" i="1" a="1"/>
  <c r="G769" i="1" a="1"/>
  <c r="B294" i="1" a="1"/>
  <c r="G581" i="1" a="1"/>
  <c r="B245" i="1" a="1"/>
  <c r="G238" i="1" a="1"/>
  <c r="B497" i="1" a="1"/>
  <c r="G113" i="1" a="1"/>
  <c r="G766" i="1" a="1"/>
  <c r="G679" i="1" a="1"/>
  <c r="G579" i="1" a="1"/>
  <c r="G599" i="1" a="1"/>
  <c r="G179" i="1" a="1"/>
  <c r="G588" i="1" a="1"/>
  <c r="B264" i="1" a="1"/>
  <c r="G786" i="1" a="1"/>
  <c r="G689" i="1" a="1"/>
  <c r="G784" i="1" a="1"/>
  <c r="B779" i="1" a="1"/>
  <c r="B713" i="1" a="1"/>
  <c r="G743" i="1" a="1"/>
  <c r="G654" i="1" a="1"/>
  <c r="B355" i="1" a="1"/>
  <c r="B729" i="1" a="1"/>
  <c r="B462" i="1" a="1"/>
  <c r="B258" i="1" a="1"/>
  <c r="G130" i="1" a="1"/>
  <c r="G450" i="1" a="1"/>
  <c r="B124" i="1" a="1"/>
  <c r="G198" i="1" a="1"/>
  <c r="B582" i="1" a="1"/>
  <c r="B761" i="1" a="1"/>
  <c r="B600" i="1" a="1"/>
  <c r="G12" i="1" a="1"/>
  <c r="G203" i="1" a="1"/>
  <c r="B328" i="1" a="1"/>
  <c r="G657" i="1" a="1"/>
  <c r="G718" i="1" a="1"/>
  <c r="B570" i="1" a="1"/>
  <c r="G502" i="1" a="1"/>
  <c r="B156" i="1" a="1"/>
  <c r="G274" i="1" a="1"/>
  <c r="B746" i="1" a="1"/>
  <c r="B782" i="1" a="1"/>
  <c r="G672" i="1" a="1"/>
  <c r="B167" i="1" a="1"/>
  <c r="G656" i="1" a="1"/>
  <c r="B626" i="1" a="1"/>
  <c r="B711" i="1" a="1"/>
  <c r="G461" i="1" a="1"/>
  <c r="B382" i="1" a="1"/>
  <c r="B579" i="1" a="1"/>
  <c r="B105" i="1" a="1"/>
  <c r="B239" i="1" a="1"/>
  <c r="G401" i="1" a="1"/>
  <c r="B645" i="1" a="1"/>
  <c r="B25" i="1" a="1"/>
  <c r="G355" i="1" a="1"/>
  <c r="B334" i="1" a="1"/>
  <c r="G753" i="1" a="1"/>
  <c r="B67" i="1" a="1"/>
  <c r="B17" i="1" a="1"/>
  <c r="B795" i="1" a="1"/>
  <c r="B384" i="1" a="1"/>
  <c r="G486" i="1" a="1"/>
  <c r="G483" i="1" a="1"/>
  <c r="G765" i="1" a="1"/>
  <c r="B580" i="1" a="1"/>
  <c r="B33" i="1" a="1"/>
  <c r="G115" i="1" a="1"/>
  <c r="B551" i="1" a="1"/>
  <c r="B797" i="1" a="1"/>
  <c r="G648" i="1" a="1"/>
  <c r="B102" i="1" a="1"/>
  <c r="B341" i="1" a="1"/>
  <c r="G480" i="1" a="1"/>
  <c r="G378" i="1" a="1"/>
  <c r="G782" i="1" a="1"/>
  <c r="G632" i="1" a="1"/>
  <c r="G22" i="1" a="1"/>
  <c r="G641" i="1" a="1"/>
  <c r="G607" i="1" a="1"/>
  <c r="B498" i="1" a="1"/>
  <c r="B430" i="1" a="1"/>
  <c r="G472" i="1" a="1"/>
  <c r="G74" i="1" a="1"/>
  <c r="B753" i="1" a="1"/>
  <c r="B54" i="1" a="1"/>
  <c r="G291" i="1" a="1"/>
  <c r="G449" i="1" a="1"/>
  <c r="B757" i="1" a="1"/>
  <c r="G214" i="1" a="1"/>
  <c r="G745" i="1" a="1"/>
  <c r="G699" i="1" a="1"/>
  <c r="G577" i="1" a="1"/>
  <c r="G499" i="1" a="1"/>
  <c r="G749" i="1" a="1"/>
  <c r="B48" i="1" a="1"/>
  <c r="B491" i="1" a="1"/>
  <c r="B372" i="1" a="1"/>
  <c r="G427" i="1" a="1"/>
  <c r="G675" i="1" a="1"/>
  <c r="G272" i="1" a="1"/>
  <c r="G471" i="1" a="1"/>
  <c r="B732" i="1" a="1"/>
  <c r="B94" i="1" a="1"/>
  <c r="G351" i="1" a="1"/>
  <c r="G250" i="1" a="1"/>
  <c r="B544" i="1" a="1"/>
  <c r="G695" i="1" a="1"/>
  <c r="B563" i="1" a="1"/>
  <c r="G774" i="1" a="1"/>
  <c r="G40" i="1" a="1"/>
  <c r="G342" i="1" a="1"/>
  <c r="B529" i="1" a="1"/>
  <c r="G56" i="1" a="1"/>
  <c r="G501" i="1" a="1"/>
  <c r="G52" i="1" a="1"/>
  <c r="B220" i="1" a="1"/>
  <c r="G24" i="1" a="1"/>
  <c r="G207" i="1" a="1"/>
  <c r="B180" i="1" a="1"/>
  <c r="G652" i="1" a="1"/>
  <c r="G408" i="1" a="1"/>
  <c r="B253" i="1" a="1"/>
  <c r="G437" i="1" a="1"/>
  <c r="B560" i="1" a="1"/>
  <c r="B764" i="1" a="1"/>
  <c r="B113" i="1" a="1"/>
  <c r="G285" i="1" a="1"/>
  <c r="G220" i="1" a="1"/>
  <c r="G264" i="1" a="1"/>
  <c r="G545" i="1" a="1"/>
  <c r="B788" i="1" a="1"/>
  <c r="B377" i="1" a="1"/>
  <c r="B425" i="1" a="1"/>
  <c r="G227" i="1" a="1"/>
  <c r="B612" i="1" a="1"/>
  <c r="G309" i="1" a="1"/>
  <c r="B39" i="1" a="1"/>
  <c r="B306" i="1" a="1"/>
  <c r="B632" i="1" a="1"/>
  <c r="G580" i="1" a="1"/>
  <c r="G735" i="1" a="1"/>
  <c r="B442" i="1" a="1"/>
  <c r="B104" i="1" a="1"/>
  <c r="B221" i="1" a="1"/>
  <c r="B477" i="1" a="1"/>
  <c r="B681" i="1" a="1"/>
  <c r="B650" i="1" a="1"/>
  <c r="G389" i="1" a="1"/>
  <c r="B279" i="1" a="1"/>
  <c r="G182" i="1" a="1"/>
  <c r="G482" i="1" a="1"/>
  <c r="B796" i="1" a="1"/>
  <c r="B621" i="1" a="1"/>
  <c r="B702" i="1" a="1"/>
  <c r="G733" i="1" a="1"/>
  <c r="G65" i="1" a="1"/>
  <c r="G690" i="1" a="1"/>
  <c r="B466" i="1" a="1"/>
  <c r="B381" i="1" a="1"/>
  <c r="G416" i="1" a="1"/>
  <c r="B187" i="1" a="1"/>
  <c r="B77" i="1" a="1"/>
  <c r="B44" i="1" a="1"/>
  <c r="G344" i="1" a="1"/>
  <c r="G111" i="1" a="1"/>
  <c r="B324" i="1" a="1"/>
  <c r="G118" i="1" a="1"/>
  <c r="G339" i="1" a="1"/>
  <c r="B219" i="1" a="1"/>
  <c r="B79" i="1" a="1"/>
  <c r="G414" i="1" a="1"/>
  <c r="G404" i="1" a="1"/>
  <c r="G279" i="1" a="1"/>
  <c r="G564" i="1" a="1"/>
  <c r="G176" i="1" a="1"/>
  <c r="G364" i="1" a="1"/>
  <c r="G242" i="1" a="1"/>
  <c r="B517" i="1" a="1"/>
  <c r="G177" i="1" a="1"/>
  <c r="B490" i="1" a="1"/>
  <c r="B300" i="1" a="1"/>
  <c r="B398" i="1" a="1"/>
  <c r="B654" i="1" a="1"/>
  <c r="G771" i="1" a="1"/>
  <c r="G529" i="1" a="1"/>
  <c r="G521" i="1" a="1"/>
  <c r="B315" i="1" a="1"/>
  <c r="B444" i="1" a="1"/>
  <c r="B510" i="1" a="1"/>
  <c r="B340" i="1" a="1"/>
  <c r="B10" i="1" a="1"/>
  <c r="B631" i="1" a="1"/>
  <c r="G602" i="1" a="1"/>
  <c r="B29" i="1" a="1"/>
  <c r="G154" i="1" a="1"/>
  <c r="G158" i="1" a="1"/>
  <c r="B285" i="1" a="1"/>
  <c r="G359" i="1" a="1"/>
  <c r="B311" i="1" a="1"/>
  <c r="G300" i="1" a="1"/>
  <c r="B40" i="1" a="1"/>
  <c r="B559" i="1" a="1"/>
  <c r="G228" i="1" a="1"/>
  <c r="G303" i="1" a="1"/>
  <c r="B744" i="1" a="1"/>
  <c r="G470" i="1" a="1"/>
  <c r="G582" i="1" a="1"/>
  <c r="G217" i="1" a="1"/>
  <c r="B137" i="1" a="1"/>
  <c r="G604" i="1" a="1"/>
  <c r="B604" i="1" a="1"/>
  <c r="G669" i="1" a="1"/>
  <c r="G573" i="1" a="1"/>
  <c r="B629" i="1" a="1"/>
  <c r="B614" i="1" a="1"/>
  <c r="B706" i="1" a="1"/>
  <c r="G534" i="1" a="1"/>
  <c r="G556" i="1" a="1"/>
  <c r="G13" i="1" a="1"/>
  <c r="B370" i="1" a="1"/>
  <c r="B310" i="1" a="1"/>
  <c r="G51" i="1" a="1"/>
  <c r="B457" i="1" a="1"/>
  <c r="B291" i="1" a="1"/>
  <c r="G457" i="1" a="1"/>
  <c r="B784" i="1" a="1"/>
  <c r="G767" i="1" a="1"/>
  <c r="G439" i="1" a="1"/>
  <c r="G269" i="1" a="1"/>
  <c r="G644" i="1" a="1"/>
  <c r="B760" i="1" a="1"/>
  <c r="G66" i="1" a="1"/>
  <c r="G192" i="1" a="1"/>
  <c r="B327" i="1" a="1"/>
  <c r="B564" i="1" a="1"/>
  <c r="B100" i="1" a="1"/>
  <c r="G797" i="1" a="1"/>
  <c r="G585" i="1" a="1"/>
  <c r="G651" i="1" a="1"/>
  <c r="B130" i="1" a="1"/>
  <c r="G275" i="1" a="1"/>
  <c r="G6" i="1" a="1"/>
  <c r="G202" i="1" a="1"/>
  <c r="B686" i="1" a="1"/>
  <c r="G670" i="1" a="1"/>
  <c r="G497" i="1" a="1"/>
  <c r="G478" i="1" a="1"/>
  <c r="G473" i="1" a="1"/>
  <c r="B346" i="1" a="1"/>
  <c r="B524" i="1" a="1"/>
  <c r="B428" i="1" a="1"/>
  <c r="G744" i="1" a="1"/>
  <c r="G317" i="1" a="1"/>
  <c r="B72" i="1" a="1"/>
  <c r="G124" i="1" a="1"/>
  <c r="B787" i="1" a="1"/>
  <c r="G712" i="1" a="1"/>
  <c r="B578" i="1" a="1"/>
  <c r="B272" i="1" a="1"/>
  <c r="B208" i="1" a="1"/>
  <c r="B23" i="1" a="1"/>
  <c r="G532" i="1" a="1"/>
  <c r="G89" i="1" a="1"/>
  <c r="G106" i="1" a="1"/>
  <c r="G105" i="1" a="1"/>
  <c r="B385" i="1" a="1"/>
  <c r="B181" i="1" a="1"/>
  <c r="G259" i="1" a="1"/>
  <c r="B189" i="1" a="1"/>
  <c r="G169" i="1" a="1"/>
  <c r="B286" i="1" a="1"/>
  <c r="G796" i="1" a="1"/>
  <c r="B605" i="1" a="1"/>
  <c r="B469" i="1" a="1"/>
  <c r="B260" i="1" a="1"/>
  <c r="B71" i="1" a="1"/>
  <c r="G234" i="1" a="1"/>
  <c r="B353" i="1" a="1"/>
  <c r="B228" i="1" a="1"/>
  <c r="B777" i="1" a="1"/>
  <c r="B639" i="1" a="1"/>
  <c r="G788" i="1" a="1"/>
  <c r="G559" i="1" a="1"/>
  <c r="B465" i="1" a="1"/>
  <c r="B536" i="1" a="1"/>
  <c r="B655" i="1" a="1"/>
  <c r="G380" i="1" a="1"/>
  <c r="B521" i="1" a="1"/>
  <c r="B792" i="1" a="1"/>
  <c r="B289" i="1" a="1"/>
  <c r="G276" i="1" a="1"/>
  <c r="B163" i="1" a="1"/>
  <c r="B685" i="1" a="1"/>
  <c r="G630" i="1" a="1"/>
  <c r="B628" i="1" a="1"/>
  <c r="G619" i="1" a="1"/>
  <c r="B663" i="1" a="1"/>
  <c r="B581" i="1" a="1"/>
  <c r="B507" i="1" a="1"/>
  <c r="B143" i="1" a="1"/>
  <c r="B229" i="1" a="1"/>
  <c r="B625" i="1" a="1"/>
  <c r="B448" i="1" a="1"/>
  <c r="G11" i="1" a="1"/>
  <c r="B514" i="1" a="1"/>
  <c r="G64" i="1" a="1"/>
  <c r="G15" i="1" a="1"/>
  <c r="B368" i="1" a="1"/>
  <c r="G173" i="1" a="1"/>
  <c r="G397" i="1" a="1"/>
  <c r="B184" i="1" a="1"/>
  <c r="G430" i="1" a="1"/>
  <c r="G27" i="1" a="1"/>
  <c r="G398" i="1" a="1"/>
  <c r="G245" i="1" a="1"/>
  <c r="G477" i="1" a="1"/>
  <c r="G660" i="1" a="1"/>
  <c r="G443" i="1" a="1"/>
  <c r="B682" i="1" a="1"/>
  <c r="G241" i="1" a="1"/>
  <c r="B700" i="1" a="1"/>
  <c r="G145" i="1" a="1"/>
  <c r="G174" i="1" a="1"/>
  <c r="B781" i="1" a="1"/>
  <c r="B290" i="1" a="1"/>
  <c r="G28" i="1" a="1"/>
  <c r="B565" i="1" a="1"/>
  <c r="B754" i="1" a="1"/>
  <c r="G792" i="1" a="1"/>
  <c r="B666" i="1" a="1"/>
  <c r="G779" i="1" a="1"/>
  <c r="G635" i="1" a="1"/>
  <c r="G793" i="1" a="1"/>
  <c r="B76" i="1" a="1"/>
  <c r="B78" i="1" a="1"/>
  <c r="B404" i="1" a="1"/>
  <c r="G790" i="1" a="1"/>
  <c r="G605" i="1" a="1"/>
  <c r="B756" i="1" a="1"/>
  <c r="B766" i="1" a="1"/>
  <c r="B395" i="1" a="1"/>
  <c r="G514" i="1" a="1"/>
  <c r="G593" i="1" a="1"/>
  <c r="G210" i="1" a="1"/>
  <c r="G551" i="1" a="1"/>
  <c r="G391" i="1" a="1"/>
  <c r="G558" i="1" a="1"/>
  <c r="B493" i="1" a="1"/>
  <c r="B287" i="1" a="1"/>
  <c r="B159" i="1" a="1"/>
  <c r="G524" i="1" a="1"/>
  <c r="B683" i="1" a="1"/>
  <c r="G438" i="1" a="1"/>
  <c r="G346" i="1" a="1"/>
  <c r="B447" i="1" a="1"/>
  <c r="B69" i="1" a="1"/>
  <c r="G757" i="1" a="1"/>
  <c r="B703" i="1" a="1"/>
  <c r="B671" i="1" a="1"/>
  <c r="B123" i="1" a="1"/>
  <c r="G120" i="1" a="1"/>
  <c r="G368" i="1" a="1"/>
  <c r="G618" i="1" a="1"/>
  <c r="G162" i="1" a="1"/>
  <c r="B11" i="1" a="1"/>
  <c r="G199" i="1" a="1"/>
  <c r="G512" i="1" a="1"/>
  <c r="B27" i="1" a="1"/>
  <c r="B437" i="1" a="1"/>
  <c r="G26" i="1" a="1"/>
  <c r="G697" i="1" a="1"/>
  <c r="B642" i="1" a="1"/>
  <c r="B280" i="1" a="1"/>
  <c r="B84" i="1" a="1"/>
  <c r="Z4" i="23" a="1"/>
  <c r="B641" i="1" a="1"/>
  <c r="B599" i="1" a="1"/>
  <c r="G367" i="1" a="1"/>
  <c r="G322" i="1" a="1"/>
  <c r="B49" i="1" a="1"/>
  <c r="B96" i="1" a="1"/>
  <c r="B147" i="1" a="1"/>
  <c r="B541" i="1" a="1"/>
  <c r="G601" i="1" a="1"/>
  <c r="B51" i="1" a="1"/>
  <c r="B216" i="1" a="1"/>
  <c r="G653" i="1" a="1"/>
  <c r="G576" i="1" a="1"/>
  <c r="G415" i="1" a="1"/>
  <c r="G446" i="1" a="1"/>
  <c r="G80" i="1" a="1"/>
  <c r="B174" i="1" a="1"/>
  <c r="G750" i="1" a="1"/>
  <c r="G68" i="1" a="1"/>
  <c r="B421" i="1" a="1"/>
  <c r="B139" i="1" a="1"/>
  <c r="B460" i="1" a="1"/>
  <c r="G197" i="1" a="1"/>
  <c r="B478" i="1" a="1"/>
  <c r="G299" i="1" a="1"/>
  <c r="B261" i="1" a="1"/>
  <c r="G304" i="1" a="1"/>
  <c r="B771" i="1" a="1"/>
  <c r="G222" i="1" a="1"/>
  <c r="G48" i="1" a="1"/>
  <c r="B4" i="1" a="1"/>
  <c r="G171" i="1" a="1"/>
  <c r="G175" i="1" a="1"/>
  <c r="B664" i="1" a="1"/>
  <c r="G555" i="1" a="1"/>
  <c r="G758" i="1" a="1"/>
  <c r="B352" i="1" a="1"/>
  <c r="G755" i="1" a="1"/>
  <c r="G613" i="1" a="1"/>
  <c r="G460" i="1" a="1"/>
  <c r="B585" i="1" a="1"/>
  <c r="B602" i="1" a="1"/>
  <c r="G39" i="1" a="1"/>
  <c r="G639" i="1" a="1"/>
  <c r="G159" i="1" a="1"/>
  <c r="G571" i="1" a="1"/>
  <c r="B740" i="1" a="1"/>
  <c r="G76" i="1" a="1"/>
  <c r="G541" i="1" a="1"/>
  <c r="B270" i="1" a="1"/>
  <c r="G141" i="1" a="1"/>
  <c r="B512" i="1" a="1"/>
  <c r="G32" i="1" a="1"/>
  <c r="G493" i="1" a="1"/>
  <c r="B698" i="1" a="1"/>
  <c r="G553" i="1" a="1"/>
  <c r="B56" i="1" a="1"/>
  <c r="B371" i="1" a="1"/>
  <c r="G575" i="1" a="1"/>
  <c r="G307" i="1" a="1"/>
  <c r="G715" i="1" a="1"/>
  <c r="G709" i="1" a="1"/>
  <c r="G544" i="1" a="1"/>
  <c r="G586" i="1" a="1"/>
  <c r="B28" i="1" a="1"/>
  <c r="B492" i="1" a="1"/>
  <c r="B725" i="1" a="1"/>
  <c r="G224" i="1" a="1"/>
  <c r="B386" i="1" a="1"/>
  <c r="G325" i="1" a="1"/>
  <c r="B86" i="1" a="1"/>
  <c r="B95" i="1" a="1"/>
  <c r="B53" i="1" a="1"/>
  <c r="B489" i="1" a="1"/>
  <c r="B30" i="1" a="1"/>
  <c r="B74" i="1" a="1"/>
  <c r="B26" i="1" a="1"/>
  <c r="G634" i="1" a="1"/>
  <c r="G682" i="1" a="1"/>
  <c r="G429" i="1" a="1"/>
  <c r="B684" i="1" a="1"/>
  <c r="G667" i="1" a="1"/>
  <c r="B298" i="1" a="1"/>
  <c r="G720" i="1" a="1"/>
  <c r="B549" i="1" a="1"/>
  <c r="G522" i="1" a="1"/>
  <c r="B115" i="1" a="1"/>
  <c r="B693" i="1" a="1"/>
  <c r="B197" i="1" a="1"/>
  <c r="G686" i="1" a="1"/>
  <c r="G247" i="1" a="1"/>
  <c r="B608" i="1" a="1"/>
  <c r="G488" i="1" a="1"/>
  <c r="G20" i="1" a="1"/>
  <c r="G492" i="1" a="1"/>
  <c r="G386" i="1" a="1"/>
  <c r="G403" i="1" a="1"/>
  <c r="G628" i="1" a="1"/>
  <c r="G466" i="1" a="1"/>
  <c r="B724" i="1" a="1"/>
  <c r="B211" i="1" a="1"/>
  <c r="G584" i="1" a="1"/>
  <c r="G432" i="1" a="1"/>
  <c r="B22" i="1" a="1"/>
  <c r="G45" i="1" a="1"/>
  <c r="G762" i="1" a="1"/>
  <c r="G251" i="1" a="1"/>
  <c r="G557" i="1" a="1"/>
  <c r="G442" i="1" a="1"/>
  <c r="B132" i="1" a="1"/>
  <c r="B445" i="1" a="1"/>
  <c r="B526" i="1" a="1"/>
  <c r="G42" i="1" a="1"/>
  <c r="G526" i="1" a="1"/>
  <c r="G138" i="1" a="1"/>
  <c r="B769" i="1" a="1"/>
  <c r="G444" i="1" a="1"/>
  <c r="G680" i="1" a="1"/>
  <c r="G528" i="1" a="1"/>
  <c r="B278" i="1" a="1"/>
  <c r="G420" i="1" a="1"/>
  <c r="B330" i="1" a="1"/>
  <c r="AJ3" i="23" a="1"/>
  <c r="B593" i="1" a="1"/>
  <c r="G523" i="1" a="1"/>
  <c r="G49" i="1" a="1"/>
  <c r="G83" i="1" a="1"/>
  <c r="G221" i="1" a="1"/>
  <c r="G23" i="1" a="1"/>
  <c r="G53" i="1" a="1"/>
  <c r="G35" i="1" a="1"/>
  <c r="B103" i="1" a="1"/>
  <c r="B408" i="1" a="1"/>
  <c r="B547" i="1" a="1"/>
  <c r="G540" i="1" a="1"/>
  <c r="B743" i="1" a="1"/>
  <c r="G777" i="1" a="1"/>
  <c r="B794" i="1" a="1"/>
  <c r="B265" i="1" a="1"/>
  <c r="B161" i="1" a="1"/>
  <c r="B359" i="1" a="1"/>
  <c r="G358" i="1" a="1"/>
  <c r="B775" i="1" a="1"/>
  <c r="G795" i="1" a="1"/>
  <c r="B611" i="1" a="1"/>
  <c r="B283" i="1" a="1"/>
  <c r="G240" i="1" a="1"/>
  <c r="B607" i="1" a="1"/>
  <c r="B185" i="1" a="1"/>
  <c r="G225" i="1" a="1"/>
  <c r="G787" i="1" a="1"/>
  <c r="G694" i="1" a="1"/>
  <c r="G596" i="1" a="1"/>
  <c r="G740" i="1" a="1"/>
  <c r="B688" i="1" a="1"/>
  <c r="B112" i="1" a="1"/>
  <c r="B414" i="1" a="1"/>
  <c r="B690" i="1" a="1"/>
  <c r="G624" i="1" a="1"/>
  <c r="G219" i="1" a="1"/>
  <c r="G181" i="1" a="1"/>
  <c r="B266" i="1" a="1"/>
  <c r="B535" i="1" a="1"/>
  <c r="G513" i="1" a="1"/>
  <c r="G646" i="1" a="1"/>
  <c r="B481" i="1" a="1"/>
  <c r="B296" i="1" a="1"/>
  <c r="B520" i="1" a="1"/>
  <c r="B354" i="1" a="1"/>
  <c r="B12" i="1" a="1"/>
  <c r="G348" i="1" a="1"/>
  <c r="G520" i="1" a="1"/>
  <c r="G722" i="1" a="1"/>
  <c r="B295" i="1" a="1"/>
  <c r="B347" i="1" a="1"/>
  <c r="G75" i="1" a="1"/>
  <c r="G411" i="1" a="1"/>
  <c r="B419" i="1" a="1"/>
  <c r="G305" i="1" a="1"/>
  <c r="B798" i="1" a="1"/>
  <c r="G394" i="1" a="1"/>
  <c r="G349" i="1" a="1"/>
  <c r="G554" i="1" a="1"/>
  <c r="G54" i="1" a="1"/>
  <c r="B250" i="1" a="1"/>
  <c r="B568" i="1" a="1"/>
  <c r="G570" i="1" a="1"/>
  <c r="B687" i="1" a="1"/>
  <c r="B574" i="1" a="1"/>
  <c r="G384" i="1" a="1"/>
  <c r="G187" i="1" a="1"/>
  <c r="B323" i="1" a="1"/>
  <c r="G419" i="1" a="1"/>
  <c r="B785" i="1" a="1"/>
  <c r="B513" i="1" a="1"/>
  <c r="B704" i="1" a="1"/>
  <c r="B739" i="1" a="1"/>
  <c r="B234" i="1" a="1"/>
  <c r="G101" i="1" a="1"/>
  <c r="G530" i="1" a="1"/>
  <c r="B388" i="1" a="1"/>
  <c r="B308" i="1" a="1"/>
  <c r="B223" i="1" a="1"/>
  <c r="B254" i="1" a="1"/>
  <c r="G287" i="1" a="1"/>
  <c r="B363" i="1" a="1"/>
  <c r="G773" i="1" a="1"/>
  <c r="B402" i="1" a="1"/>
  <c r="G60" i="1" a="1"/>
  <c r="B401" i="1" a="1"/>
  <c r="G18" i="1" a="1"/>
  <c r="B665" i="1" a="1"/>
  <c r="B41" i="1" a="1"/>
  <c r="B504" i="1" a="1"/>
  <c r="B528" i="1" a="1"/>
  <c r="B458" i="1" a="1"/>
  <c r="G211" i="1" a="1"/>
  <c r="B157" i="1" a="1"/>
  <c r="B336" i="1" a="1"/>
  <c r="G134" i="1" a="1"/>
  <c r="B594" i="1" a="1"/>
  <c r="B252" i="1" a="1"/>
  <c r="G659" i="1" a="1"/>
  <c r="B752" i="1" a="1"/>
  <c r="G201" i="1" a="1"/>
  <c r="G136" i="1" a="1"/>
  <c r="G382" i="1" a="1"/>
  <c r="B141" i="1" a="1"/>
  <c r="B136" i="1" a="1"/>
  <c r="B583" i="1" a="1"/>
  <c r="B122" i="1" a="1"/>
  <c r="G327" i="1" a="1"/>
  <c r="B186" i="1" a="1"/>
  <c r="G190" i="1" a="1"/>
  <c r="B416" i="1" a="1"/>
  <c r="B329" i="1" a="1"/>
  <c r="G232" i="1" a="1"/>
  <c r="B82" i="1" a="1"/>
  <c r="G417" i="1" a="1"/>
  <c r="B91" i="1" a="1"/>
  <c r="G293" i="1" a="1"/>
  <c r="B648" i="1" a="1"/>
  <c r="G308" i="1" a="1"/>
  <c r="B470" i="1" a="1"/>
  <c r="B73" i="1" a="1"/>
  <c r="B508" i="1" a="1"/>
  <c r="B472" i="1" a="1"/>
  <c r="B643" i="1" a="1"/>
  <c r="G533" i="1" a="1"/>
  <c r="B755" i="1" a="1"/>
  <c r="G678" i="1" a="1"/>
  <c r="B281" i="1" a="1"/>
  <c r="G81" i="1" a="1"/>
  <c r="B215" i="1" a="1"/>
  <c r="G109" i="1" a="1"/>
  <c r="B360" i="1" a="1"/>
  <c r="B714" i="1" a="1"/>
  <c r="B420" i="1" a="1"/>
  <c r="G258" i="1" a="1"/>
  <c r="B658" i="1" a="1"/>
  <c r="B484" i="1" a="1"/>
  <c r="B635" i="1" a="1"/>
  <c r="B8" i="1" a="1"/>
  <c r="B461" i="1" a="1"/>
  <c r="G150" i="1" a="1"/>
  <c r="B284" i="1" a="1"/>
  <c r="G431" i="1" a="1"/>
  <c r="G778" i="1" a="1"/>
  <c r="G594" i="1" a="1"/>
  <c r="G597" i="1" a="1"/>
  <c r="G737" i="1" a="1"/>
  <c r="G256" i="1" a="1"/>
  <c r="G143" i="1" a="1"/>
  <c r="G316" i="1" a="1"/>
  <c r="B411" i="1" a="1"/>
  <c r="G496" i="1" a="1"/>
  <c r="G104" i="1" a="1"/>
  <c r="G537" i="1" a="1"/>
  <c r="B548" i="1" a="1"/>
  <c r="B511" i="1" a="1"/>
  <c r="B741" i="1" a="1"/>
  <c r="G655" i="1" a="1"/>
  <c r="G133" i="1" a="1"/>
  <c r="B730" i="1" a="1"/>
  <c r="G205" i="1" a="1"/>
  <c r="G595" i="1" a="1"/>
  <c r="B596" i="1" a="1"/>
  <c r="G71" i="1" a="1"/>
  <c r="B475" i="1" a="1"/>
  <c r="G216" i="1" a="1"/>
  <c r="G315" i="1" a="1"/>
  <c r="G108" i="1" a="1"/>
  <c r="G609" i="1" a="1"/>
  <c r="B125" i="1" a="1"/>
  <c r="B400" i="1" a="1"/>
  <c r="G772" i="1" a="1"/>
  <c r="B92" i="1" a="1"/>
  <c r="G41" i="1" a="1"/>
  <c r="G640" i="1" a="1"/>
  <c r="B546" i="1" a="1"/>
  <c r="G754" i="1" a="1"/>
  <c r="G665" i="1" a="1"/>
  <c r="B171" i="1" a="1"/>
  <c r="B259" i="1" a="1"/>
  <c r="B745" i="1" a="1"/>
  <c r="B776" i="1" a="1"/>
  <c r="B440" i="1" a="1"/>
  <c r="B34" i="1" a="1"/>
  <c r="B193" i="1" a="1"/>
  <c r="B338" i="1" a="1"/>
  <c r="B789" i="1" a="1"/>
  <c r="G255" i="1" a="1"/>
  <c r="G119" i="1" a="1"/>
  <c r="B502" i="1" a="1"/>
  <c r="G295" i="1" a="1"/>
  <c r="B191" i="1" a="1"/>
  <c r="B235" i="1" a="1"/>
  <c r="B555" i="1" a="1"/>
  <c r="G290" i="1" a="1"/>
  <c r="G152" i="1" a="1"/>
  <c r="G543" i="1" a="1"/>
  <c r="G5" i="1" a="1"/>
  <c r="B552" i="1" a="1"/>
  <c r="B480" i="1" a="1"/>
  <c r="B52" i="1" a="1"/>
  <c r="B183" i="1" a="1"/>
  <c r="B326" i="1" a="1"/>
  <c r="B276" i="1" a="1"/>
  <c r="G764" i="1" a="1"/>
  <c r="B214" i="1" a="1"/>
  <c r="G116" i="1" a="1"/>
  <c r="B343" i="1" a="1"/>
  <c r="G92" i="1" a="1"/>
  <c r="B652" i="1" a="1"/>
  <c r="B351" i="1" a="1"/>
  <c r="G86" i="1" a="1"/>
  <c r="G410" i="1" a="1"/>
  <c r="G266" i="1" a="1"/>
  <c r="G318" i="1" a="1"/>
  <c r="B162" i="1" a="1"/>
  <c r="G698" i="1" a="1"/>
  <c r="G509" i="1" a="1"/>
  <c r="B450" i="1" a="1"/>
  <c r="G180" i="1" a="1"/>
  <c r="B446" i="1" a="1"/>
  <c r="G357" i="1" a="1"/>
  <c r="G731" i="1" a="1"/>
  <c r="B737" i="1" a="1"/>
  <c r="B331" i="1" a="1"/>
  <c r="G33" i="1" a="1"/>
  <c r="B93" i="1" a="1"/>
  <c r="B170" i="1" a="1"/>
  <c r="G590" i="1" a="1"/>
  <c r="G314" i="1" a="1"/>
  <c r="G125" i="1" a="1"/>
  <c r="G761" i="1" a="1"/>
  <c r="B173" i="1" a="1"/>
  <c r="B630" i="1" a="1"/>
  <c r="G44" i="1" a="1"/>
  <c r="G140" i="1" a="1"/>
  <c r="B160" i="1" a="1"/>
  <c r="B584" i="1" a="1"/>
  <c r="B142" i="1" a="1"/>
  <c r="B203" i="1" a="1"/>
  <c r="G110" i="1" a="1"/>
  <c r="G759" i="1" a="1"/>
  <c r="B60" i="1" a="1"/>
  <c r="B158" i="1" a="1"/>
  <c r="G625" i="1" a="1"/>
  <c r="G704" i="1" a="1"/>
  <c r="B230" i="1" a="1"/>
  <c r="B344" i="1" a="1"/>
  <c r="G135" i="1" a="1"/>
  <c r="B534" i="1" a="1"/>
  <c r="G94" i="1" a="1"/>
  <c r="B321" i="1" a="1"/>
  <c r="G230" i="1" a="1"/>
  <c r="G324" i="1" a="1"/>
  <c r="G37" i="1" a="1"/>
  <c r="B101" i="1" a="1"/>
  <c r="B758" i="1" a="1"/>
  <c r="B81" i="1" a="1"/>
  <c r="B387" i="1" a="1"/>
  <c r="G453" i="1" a="1"/>
  <c r="B150" i="1" a="1"/>
  <c r="G548" i="1" a="1"/>
  <c r="G334" i="1" a="1"/>
  <c r="G458" i="1" a="1"/>
  <c r="B399" i="1" a="1"/>
  <c r="G730" i="1" a="1"/>
  <c r="G677" i="1" a="1"/>
  <c r="G688" i="1" a="1"/>
  <c r="B32" i="1" a="1"/>
  <c r="G311" i="1" a="1"/>
  <c r="G62" i="1" a="1"/>
  <c r="G360" i="1" a="1"/>
  <c r="B747" i="1" a="1"/>
  <c r="B699" i="1" a="1"/>
  <c r="B662" i="1" a="1"/>
  <c r="B87" i="1" a="1"/>
  <c r="G337" i="1" a="1"/>
  <c r="B109" i="1" a="1"/>
  <c r="AH3" i="23" a="1"/>
  <c r="G129" i="1" a="1"/>
  <c r="B154" i="1" a="1"/>
  <c r="B307" i="1" a="1"/>
  <c r="G7" i="1" a="1"/>
  <c r="B201" i="1" a="1"/>
  <c r="G572" i="1" a="1"/>
  <c r="B248" i="1" a="1"/>
  <c r="G412" i="1" a="1"/>
  <c r="B527" i="1" a="1"/>
  <c r="G363" i="1" a="1"/>
  <c r="G132" i="1" a="1"/>
  <c r="B380" i="1" a="1"/>
  <c r="B151" i="1" a="1"/>
  <c r="B213" i="1" a="1"/>
  <c r="G273" i="1" a="1"/>
  <c r="G153" i="1" a="1"/>
  <c r="G100" i="1" a="1"/>
  <c r="B496" i="1" a="1"/>
  <c r="AB4" i="23" a="1"/>
  <c r="B303" i="1" a="1"/>
  <c r="G270" i="1" a="1"/>
  <c r="B89" i="1" a="1"/>
  <c r="B241" i="1" a="1"/>
  <c r="B516" i="1" a="1"/>
  <c r="G127" i="1" a="1"/>
  <c r="G103" i="1" a="1"/>
  <c r="G729" i="1" a="1"/>
  <c r="G687" i="1" a="1"/>
  <c r="B309" i="1" a="1"/>
  <c r="G424" i="1" a="1"/>
  <c r="B257" i="1" a="1"/>
  <c r="B423" i="1" a="1"/>
  <c r="G379" i="1" a="1"/>
  <c r="B149" i="1" a="1"/>
  <c r="B262" i="1" a="1"/>
  <c r="B312" i="1" a="1"/>
  <c r="B712" i="1" a="1"/>
  <c r="G719" i="1" a="1"/>
  <c r="B467" i="1" a="1"/>
  <c r="B322" i="1" a="1"/>
  <c r="B590" i="1" a="1"/>
  <c r="B111" i="1" a="1"/>
  <c r="B205" i="1" a="1"/>
  <c r="G218" i="1" a="1"/>
  <c r="G674" i="1" a="1"/>
  <c r="G208" i="1" a="1"/>
  <c r="G626" i="1" a="1"/>
  <c r="G99" i="1" a="1"/>
  <c r="G390" i="1" a="1"/>
  <c r="B434" i="1" a="1"/>
  <c r="G156" i="1" a="1"/>
  <c r="B110" i="1" a="1"/>
  <c r="G338" i="1" a="1"/>
  <c r="G286" i="1" a="1"/>
  <c r="B369" i="1" a="1"/>
  <c r="G620" i="1" a="1"/>
  <c r="B471" i="1" a="1"/>
  <c r="G484" i="1" a="1"/>
  <c r="B97" i="1" a="1"/>
  <c r="B726" i="1" a="1"/>
  <c r="G332" i="1" a="1"/>
  <c r="G373" i="1" a="1"/>
  <c r="G193" i="1" a="1"/>
  <c r="G393" i="1" a="1"/>
  <c r="G505" i="1" a="1"/>
  <c r="G568" i="1" a="1"/>
  <c r="B774" i="1" a="1"/>
  <c r="G343" i="1" a="1"/>
  <c r="G550" i="1" a="1"/>
  <c r="G527" i="1" a="1"/>
  <c r="B728" i="1" a="1"/>
  <c r="B396" i="1" a="1"/>
  <c r="B473" i="1" a="1"/>
  <c r="G387" i="1" a="1"/>
  <c r="B587" i="1" a="1"/>
  <c r="B573" i="1" a="1"/>
  <c r="B554" i="1" a="1"/>
  <c r="B455" i="1" a="1"/>
  <c r="B301" i="1" a="1"/>
  <c r="G223" i="1" a="1"/>
  <c r="G503" i="1" a="1"/>
  <c r="G4" i="1" a="1"/>
  <c r="B691" i="1" a="1"/>
  <c r="G362" i="1" a="1"/>
  <c r="B90" i="1" a="1"/>
  <c r="B119" i="1" a="1"/>
  <c r="G776" i="1" a="1"/>
  <c r="B299" i="1" a="1"/>
  <c r="G508" i="1" a="1"/>
  <c r="G727" i="1" a="1"/>
  <c r="B613" i="1" a="1"/>
  <c r="B317" i="1" a="1"/>
  <c r="G236" i="1" a="1"/>
  <c r="G756" i="1" a="1"/>
  <c r="G262" i="1" a="1"/>
  <c r="G681" i="1" a="1"/>
  <c r="B108" i="1" a="1"/>
  <c r="B70" i="1" a="1"/>
  <c r="B710" i="1" a="1"/>
  <c r="B175" i="1" a="1"/>
  <c r="B407" i="1" a="1"/>
  <c r="B727" i="1" a="1"/>
  <c r="B694" i="1" a="1"/>
  <c r="G662" i="1" a="1"/>
  <c r="B772" i="1" a="1"/>
  <c r="G268" i="1" a="1"/>
  <c r="G565" i="1" a="1"/>
  <c r="G164" i="1" a="1"/>
  <c r="G716" i="1" a="1"/>
  <c r="B314" i="1" a="1"/>
  <c r="B118" i="1" a="1"/>
  <c r="AB3" i="23" a="1"/>
  <c r="B263" i="1" a="1"/>
  <c r="G623" i="1" a="1"/>
  <c r="B190" i="1" a="1"/>
  <c r="B366" i="1" a="1"/>
  <c r="B733" i="1" a="1"/>
  <c r="G369" i="1" a="1"/>
  <c r="G97" i="1" a="1"/>
  <c r="G422" i="1" a="1"/>
  <c r="B606" i="1" a="1"/>
  <c r="G323" i="1" a="1"/>
  <c r="B358" i="1" a="1"/>
  <c r="B653" i="1" a="1"/>
  <c r="G122" i="1" a="1"/>
  <c r="B651" i="1" a="1"/>
  <c r="B145" i="1" a="1"/>
  <c r="B305" i="1" a="1"/>
  <c r="B610" i="1" a="1"/>
  <c r="B413" i="1" a="1"/>
  <c r="B18" i="1" a="1"/>
  <c r="G706" i="1" a="1"/>
  <c r="G34" i="1" a="1"/>
  <c r="G271" i="1" a="1"/>
  <c r="B603" i="1" a="1"/>
  <c r="G658" i="1" a="1"/>
  <c r="G402" i="1" a="1"/>
  <c r="G531" i="1" a="1"/>
  <c r="B80" i="1" a="1"/>
  <c r="G206" i="1" a="1"/>
  <c r="G479" i="1" a="1"/>
  <c r="B701" i="1" a="1"/>
  <c r="B393" i="1" a="1"/>
  <c r="G563" i="1" a="1"/>
  <c r="G157" i="1" a="1"/>
  <c r="G36" i="1" a="1"/>
  <c r="B242" i="1" a="1"/>
  <c r="G561" i="1" a="1"/>
  <c r="B449" i="1" a="1"/>
  <c r="B169" i="1" a="1"/>
  <c r="B127" i="1" a="1"/>
  <c r="B88" i="1" a="1"/>
  <c r="B674" i="1" a="1"/>
  <c r="B249" i="1" a="1"/>
  <c r="B735" i="1" a="1"/>
  <c r="G671" i="1" a="1"/>
  <c r="B226" i="1" a="1"/>
  <c r="B107" i="1" a="1"/>
  <c r="G616" i="1" a="1"/>
  <c r="G736" i="1" a="1"/>
  <c r="G25" i="1" a="1"/>
  <c r="B15" i="1" a="1"/>
  <c r="G435" i="1" a="1"/>
  <c r="G752" i="1" a="1"/>
  <c r="B177" i="1" a="1"/>
  <c r="G341" i="1" a="1"/>
  <c r="G562" i="1" a="1"/>
  <c r="B488" i="1" a="1"/>
  <c r="B14" i="1" a="1"/>
  <c r="B646" i="1" a="1"/>
  <c r="B422" i="1" a="1"/>
  <c r="G90" i="1" a="1"/>
  <c r="G491" i="1" a="1"/>
  <c r="B224" i="1" a="1"/>
  <c r="G495" i="1" a="1"/>
  <c r="G381" i="1" a="1"/>
  <c r="B479" i="1" a="1"/>
  <c r="G233" i="1" a="1"/>
  <c r="B515" i="1" a="1"/>
  <c r="G249" i="1" a="1"/>
  <c r="B134" i="1" a="1"/>
  <c r="G328" i="1" a="1"/>
  <c r="G742" i="1" a="1"/>
  <c r="B244" i="1" a="1"/>
  <c r="B749" i="1" a="1"/>
  <c r="G454" i="1" a="1"/>
  <c r="B99" i="1" a="1"/>
  <c r="B429" i="1" a="1"/>
  <c r="B198" i="1" a="1"/>
  <c r="B227" i="1" a="1"/>
  <c r="G306" i="1" a="1"/>
  <c r="B5" i="1" a="1"/>
  <c r="G144" i="1" a="1"/>
  <c r="G633" i="1" a="1"/>
  <c r="G498" i="1" a="1"/>
  <c r="B731" i="1" a="1"/>
  <c r="G714" i="1" a="1"/>
  <c r="B45" i="1" a="1"/>
  <c r="G538" i="1" a="1"/>
  <c r="G693" i="1" a="1"/>
  <c r="G313" i="1" a="1"/>
  <c r="B325" i="1" a="1"/>
  <c r="B364" i="1" a="1"/>
  <c r="B672" i="1" a="1"/>
  <c r="B273" i="1" a="1"/>
  <c r="B679" i="1" a="1"/>
  <c r="G353" i="1" a="1"/>
  <c r="B537" i="1" a="1"/>
  <c r="G310" i="1" a="1"/>
  <c r="G552" i="1" a="1"/>
  <c r="B634" i="1" a="1"/>
  <c r="B297" i="1" a="1"/>
  <c r="B313" i="1" a="1"/>
  <c r="G79" i="1" a="1"/>
  <c r="G396" i="1" a="1"/>
  <c r="G215" i="1" a="1"/>
  <c r="G713" i="1" a="1"/>
  <c r="B532" i="1" a="1"/>
  <c r="G188" i="1" a="1"/>
  <c r="B676" i="1" a="1"/>
  <c r="G73" i="1" a="1"/>
  <c r="B133" i="1" a="1"/>
  <c r="B65" i="1" a="1"/>
  <c r="G330" i="1" a="1"/>
  <c r="B723" i="1" a="1"/>
  <c r="G711" i="1" a="1"/>
  <c r="G425" i="1" a="1"/>
  <c r="G578" i="1" a="1"/>
  <c r="G70" i="1" a="1"/>
  <c r="B540" i="1" a="1"/>
  <c r="B783" i="1" a="1"/>
  <c r="B256" i="1" a="1"/>
  <c r="G413" i="1" a="1"/>
  <c r="G388" i="1" a="1"/>
  <c r="B135" i="1" a="1"/>
  <c r="B503" i="1" a="1"/>
  <c r="B790" i="1" a="1"/>
  <c r="B138" i="1" a="1"/>
  <c r="B267" i="1" a="1"/>
  <c r="G9" i="1" a="1"/>
  <c r="G441" i="1" a="1"/>
  <c r="G515" i="1" a="1"/>
  <c r="B659" i="1" a="1"/>
  <c r="G114" i="1" a="1"/>
  <c r="B678" i="1" a="1"/>
  <c r="B459" i="1" a="1"/>
  <c r="B194" i="1" a="1"/>
  <c r="G297" i="1" a="1"/>
  <c r="G200" i="1" a="1"/>
  <c r="G139" i="1" a="1"/>
  <c r="G474" i="1" a="1"/>
  <c r="B738" i="1" a="1"/>
  <c r="B251" i="1" a="1"/>
  <c r="B348" i="1" a="1"/>
  <c r="G237" i="1" a="1"/>
  <c r="G732" i="1" a="1"/>
  <c r="G631" i="1" a="1"/>
  <c r="G476" i="1" a="1"/>
  <c r="G447" i="1" a="1"/>
  <c r="B567" i="1" a="1"/>
  <c r="B575" i="1" a="1"/>
  <c r="B543" i="1" a="1"/>
  <c r="B533" i="1" a="1"/>
  <c r="B373" i="1" a="1"/>
  <c r="B217" i="1" a="1"/>
  <c r="B597" i="1" a="1"/>
  <c r="B106" i="1" a="1"/>
  <c r="G345" i="1" a="1"/>
  <c r="G717" i="1" a="1"/>
  <c r="G16" i="1" a="1"/>
  <c r="B542" i="1" a="1"/>
  <c r="G487" i="1" a="1"/>
  <c r="G336" i="1" a="1"/>
  <c r="B518" i="1" a="1"/>
  <c r="B64" i="1" a="1"/>
  <c r="G331" i="1" a="1"/>
  <c r="G708" i="1" a="1"/>
  <c r="B435" i="1" a="1"/>
  <c r="B383" i="1" a="1"/>
  <c r="B166" i="1" a="1"/>
  <c r="G747" i="1" a="1"/>
  <c r="B164" i="1" a="1"/>
  <c r="B697" i="1" a="1"/>
  <c r="B246" i="1" a="1"/>
  <c r="B778" i="1" a="1"/>
  <c r="B207" i="1" a="1"/>
  <c r="B657" i="1" a="1"/>
  <c r="G253" i="1" a="1"/>
  <c r="G281" i="1" a="1"/>
  <c r="G239" i="1" a="1"/>
  <c r="G463" i="1" a="1"/>
  <c r="G121" i="1" a="1"/>
  <c r="B405" i="1" a="1"/>
  <c r="B238" i="1" a="1"/>
  <c r="G226" i="1" a="1"/>
  <c r="B337" i="1" a="1"/>
  <c r="G288" i="1" a="1"/>
  <c r="G746" i="1" a="1"/>
  <c r="B618" i="1" a="1"/>
  <c r="B696" i="1" a="1"/>
  <c r="B482" i="1" a="1"/>
  <c r="B670" i="1" a="1"/>
  <c r="B550" i="1" a="1"/>
  <c r="G17" i="1" a="1"/>
  <c r="G608" i="1" a="1"/>
  <c r="G184" i="1" a="1"/>
  <c r="G267" i="1" a="1"/>
  <c r="B35" i="1" a="1"/>
  <c r="G539" i="1" a="1"/>
  <c r="B237" i="1" a="1"/>
  <c r="B188" i="1" a="1"/>
  <c r="B418" i="1" a="1"/>
  <c r="G366" i="1" a="1"/>
  <c r="G546" i="1" a="1"/>
  <c r="B598" i="1" a="1"/>
  <c r="B556" i="1" a="1"/>
  <c r="G261" i="1" a="1"/>
  <c r="G84" i="1" a="1"/>
  <c r="B121" i="1" a="1"/>
  <c r="B558" i="1" a="1"/>
  <c r="G329" i="1" a="1"/>
  <c r="G611" i="1" a="1"/>
  <c r="G664" i="1" a="1"/>
  <c r="B780" i="1" a="1"/>
  <c r="G433" i="1" a="1"/>
  <c r="G375" i="1" a="1"/>
  <c r="G547" i="1" a="1"/>
  <c r="G500" i="1" a="1"/>
  <c r="G312" i="1" a="1"/>
  <c r="B616" i="1" a="1"/>
  <c r="G650" i="1" a="1"/>
  <c r="G462" i="1" a="1"/>
  <c r="G107" i="1" a="1"/>
  <c r="B709" i="1" a="1"/>
  <c r="G248" i="1" a="1"/>
  <c r="B588" i="1" a="1"/>
  <c r="G489" i="1" a="1"/>
  <c r="B495" i="1" a="1"/>
  <c r="G549" i="1" a="1"/>
  <c r="B463" i="1" a="1"/>
  <c r="G798" i="1" a="1"/>
  <c r="G335" i="1" a="1"/>
  <c r="G326" i="1" a="1"/>
  <c r="B16" i="1" a="1"/>
  <c r="B117" i="1" a="1"/>
  <c r="G748" i="1" a="1"/>
  <c r="G517" i="1" a="1"/>
  <c r="G592" i="1" a="1"/>
  <c r="G69" i="1" a="1"/>
  <c r="B362" i="1" a="1"/>
  <c r="G88" i="1" a="1"/>
  <c r="B786" i="1" a="1"/>
  <c r="B763" i="1" a="1"/>
  <c r="B759" i="1" a="1"/>
  <c r="B302" i="1" a="1"/>
  <c r="B770" i="1" a="1"/>
  <c r="G302" i="1" a="1"/>
  <c r="B218" i="1" a="1"/>
  <c r="G685" i="1" a="1"/>
  <c r="G610" i="1" a="1"/>
  <c r="B707" i="1" a="1"/>
  <c r="G725" i="1" a="1"/>
  <c r="G683" i="1" a="1"/>
  <c r="B199" i="1" a="1"/>
  <c r="B24" i="1" a="1"/>
  <c r="G723" i="1" a="1"/>
  <c r="B274" i="1" a="1"/>
  <c r="G372" i="1" a="1"/>
  <c r="B75" i="1" a="1"/>
  <c r="G352" i="1" a="1"/>
  <c r="G263" i="1" a="1"/>
  <c r="B509" i="1" a="1"/>
  <c r="G151" i="1" a="1"/>
  <c r="B773" i="1" a="1"/>
  <c r="G707" i="1" a="1"/>
  <c r="G296" i="1" a="1"/>
  <c r="G78" i="1" a="1"/>
  <c r="G235" i="1" a="1"/>
  <c r="G598" i="1" a="1"/>
  <c r="B332" i="1" a="1"/>
  <c r="G284" i="1" a="1"/>
  <c r="B647" i="1" a="1"/>
  <c r="B571" i="1" a="1"/>
  <c r="B538" i="1" a="1"/>
  <c r="B620" i="1" a="1"/>
  <c r="B545" i="1" a="1"/>
  <c r="B374" i="1" a="1"/>
  <c r="B431" i="1" a="1"/>
  <c r="B500" i="1" a="1"/>
  <c r="B192" i="1" a="1"/>
  <c r="G763" i="1" a="1"/>
  <c r="B209" i="1" a="1"/>
  <c r="G507" i="1" a="1"/>
  <c r="B640" i="1" a="1"/>
  <c r="B59" i="1" a="1"/>
  <c r="G445" i="1" a="1"/>
  <c r="B716" i="1" a="1"/>
  <c r="B505" i="1" a="1"/>
  <c r="B622" i="1" a="1"/>
  <c r="B432" i="1" a="1"/>
  <c r="G67" i="1" a="1"/>
  <c r="B680" i="1" a="1"/>
  <c r="B454" i="1" a="1"/>
  <c r="B539" i="1" a="1"/>
  <c r="B656" i="1" a="1"/>
  <c r="G385" i="1" a="1"/>
  <c r="B38" i="1" a="1"/>
  <c r="G494" i="1" a="1"/>
  <c r="G10" i="1" a="1"/>
  <c r="B7" i="1" a="1"/>
  <c r="B269" i="1" a="1"/>
  <c r="G93" i="1" a="1"/>
  <c r="B304" i="1" a="1"/>
  <c r="B37" i="1" a="1"/>
  <c r="G254" i="1" a="1"/>
  <c r="G700" i="1" a="1"/>
  <c r="B627" i="1" a="1"/>
  <c r="B390" i="1" a="1"/>
  <c r="B633" i="1" a="1"/>
  <c r="B98" i="1" a="1"/>
  <c r="B660" i="1" a="1"/>
  <c r="B451" i="1" a="1"/>
  <c r="G423" i="1" a="1"/>
  <c r="B501" i="1" a="1"/>
  <c r="G243" i="1" a="1"/>
  <c r="G468" i="1" a="1"/>
  <c r="B522" i="1" a="1"/>
  <c r="G301" i="1" a="1"/>
  <c r="B734" i="1" a="1"/>
  <c r="B669" i="1" a="1"/>
  <c r="B717" i="1" a="1"/>
  <c r="B36" i="1" a="1"/>
  <c r="B649" i="1" a="1"/>
  <c r="B339" i="1" a="1"/>
  <c r="B476" i="1" a="1"/>
  <c r="G246" i="1" a="1"/>
  <c r="G356" i="1" a="1"/>
  <c r="B152" i="1" a="1"/>
  <c r="G627" i="1" a="1"/>
  <c r="B365" i="1" a="1"/>
  <c r="B225" i="1" a="1"/>
  <c r="G82" i="1" a="1"/>
  <c r="G167" i="1" a="1"/>
  <c r="B367" i="1" a="1"/>
  <c r="B722" i="1" a="1"/>
  <c r="G354" i="1" a="1"/>
  <c r="G294" i="1" a="1"/>
  <c r="G794" i="1" a="1"/>
  <c r="G770" i="1" a="1"/>
  <c r="B144" i="1" a="1"/>
  <c r="B483" i="1" a="1"/>
  <c r="B592" i="1" a="1"/>
  <c r="B176" i="1" a="1"/>
  <c r="G117" i="1" a="1"/>
  <c r="B195" i="1" a="1"/>
  <c r="G703" i="1" a="1"/>
  <c r="B182" i="1" a="1"/>
  <c r="B719" i="1" a="1"/>
  <c r="B50" i="1" a="1"/>
  <c r="B443" i="1" a="1"/>
  <c r="B391" i="1" a="1"/>
  <c r="B572" i="1" a="1"/>
  <c r="B271" i="1" a="1"/>
  <c r="G112" i="1" a="1"/>
  <c r="G409" i="1" a="1"/>
  <c r="G340" i="1" a="1"/>
  <c r="G459" i="1" a="1"/>
  <c r="B335" i="1" a="1"/>
  <c r="G395" i="1" a="1"/>
  <c r="G183" i="1" a="1"/>
  <c r="G434" i="1" a="1"/>
  <c r="G455" i="1" a="1"/>
  <c r="G147" i="1" a="1"/>
  <c r="G166" i="1" a="1"/>
  <c r="B695" i="1" a="1"/>
  <c r="G696" i="1" a="1"/>
  <c r="G535" i="1" a="1"/>
  <c r="B601" i="1" a="1"/>
  <c r="G426" i="1" a="1"/>
  <c r="G186" i="1" a="1"/>
  <c r="B379" i="1" a="1"/>
  <c r="G465" i="1" a="1"/>
  <c r="G643" i="1" a="1"/>
  <c r="G400" i="1" a="1"/>
  <c r="B441" i="1" a="1"/>
  <c r="B523" i="1" a="1"/>
  <c r="G38" i="1" a="1"/>
  <c r="G191" i="1" a="1"/>
  <c r="G72" i="1" a="1"/>
  <c r="B66" i="1" a="1"/>
  <c r="G77" i="1" a="1"/>
  <c r="G229" i="1" a="1"/>
  <c r="B129" i="1" a="1"/>
  <c r="G574" i="1" a="1"/>
  <c r="G726" i="1" a="1"/>
  <c r="G146" i="1" a="1"/>
  <c r="G781" i="1" a="1"/>
  <c r="B667" i="1" a="1"/>
  <c r="G8" i="1" a="1"/>
  <c r="B433" i="1" a="1"/>
  <c r="G170" i="1" a="1"/>
  <c r="B153" i="1" a="1"/>
  <c r="B720" i="1" a="1"/>
  <c r="G98" i="1" a="1"/>
  <c r="G642" i="1" a="1"/>
  <c r="B85" i="1" a="1"/>
  <c r="B692" i="1" a="1"/>
  <c r="B200" i="1" a="1"/>
  <c r="B439" i="1" a="1"/>
  <c r="G283" i="1" a="1"/>
  <c r="B232" i="1" a="1"/>
  <c r="G481" i="1" a="1"/>
  <c r="B591" i="1" a="1"/>
  <c r="G518" i="1" a="1"/>
  <c r="G59" i="1" a="1"/>
  <c r="B42" i="1" a="1"/>
  <c r="B644" i="1" a="1"/>
  <c r="G673" i="1" a="1"/>
  <c r="G383" i="1" a="1"/>
  <c r="B438" i="1" a="1"/>
  <c r="B168" i="1" a="1"/>
  <c r="B718" i="1" a="1"/>
  <c r="G741" i="1" a="1"/>
  <c r="G615" i="1" a="1"/>
  <c r="B409" i="1" a="1"/>
  <c r="B742" i="1" a="1"/>
  <c r="B468" i="1" a="1"/>
  <c r="G440" i="1" a="1"/>
  <c r="G421" i="1" a="1"/>
  <c r="B708" i="1" a="1"/>
  <c r="G168" i="1" a="1"/>
  <c r="G172" i="1" a="1"/>
  <c r="B531" i="1" a="1"/>
  <c r="B268" i="1" a="1"/>
  <c r="G95" i="1" a="1"/>
  <c r="B349" i="1" a="1"/>
  <c r="G612" i="1" a="1"/>
  <c r="G751" i="1" a="1"/>
  <c r="B762" i="1" a="1"/>
  <c r="B179" i="1" a="1"/>
  <c r="G451" i="1" a="1"/>
  <c r="G123" i="1" a="1"/>
  <c r="B623" i="1" a="1"/>
  <c r="G649" i="1" a="1"/>
  <c r="G436" i="1" a="1"/>
  <c r="AH4" i="23" a="1"/>
  <c r="B389" i="1" a="1"/>
  <c r="G542" i="1" a="1"/>
  <c r="G511" i="1" a="1"/>
  <c r="B20" i="1" a="1"/>
  <c r="G475" i="1" a="1"/>
  <c r="G370" i="1" a="1"/>
  <c r="B277" i="1" a="1"/>
  <c r="G728" i="1" a="1"/>
  <c r="G298" i="1" a="1"/>
  <c r="B128" i="1" a="1"/>
  <c r="B453" i="1" a="1"/>
  <c r="AJ4" i="23" a="1"/>
  <c r="G142" i="1" a="1"/>
  <c r="G606" i="1" a="1"/>
  <c r="G91" i="1" a="1"/>
  <c r="G783" i="1" a="1"/>
  <c r="G560" i="1" a="1"/>
  <c r="G87" i="1" a="1"/>
  <c r="B609" i="1" a="1"/>
  <c r="G666" i="1" a="1"/>
  <c r="G785" i="1" a="1"/>
  <c r="B406" i="1" a="1"/>
  <c r="B120" i="1" a="1"/>
  <c r="B6" i="1" a="1"/>
  <c r="G710" i="1" a="1"/>
  <c r="G96" i="1" a="1"/>
  <c r="G405" i="1" a="1"/>
  <c r="B394" i="1" a="1"/>
  <c r="G85" i="1" a="1"/>
  <c r="B320" i="1" a="1"/>
  <c r="G406" i="1" a="1"/>
  <c r="B595" i="1" a="1"/>
  <c r="G282" i="1" a="1"/>
  <c r="B19" i="1" a="1"/>
  <c r="B668" i="1" a="1"/>
  <c r="B114" i="1" a="1"/>
  <c r="G194" i="1" a="1"/>
  <c r="G137" i="1" a="1"/>
  <c r="G490" i="1" a="1"/>
  <c r="G645" i="1" a="1"/>
  <c r="G161" i="1" a="1"/>
  <c r="G265" i="1" a="1"/>
  <c r="G61" i="1" a="1"/>
  <c r="B486" i="1" a="1"/>
  <c r="G63" i="1" a="1"/>
  <c r="G448" i="1" a="1"/>
  <c r="B673" i="1" a="1"/>
  <c r="B318" i="1" a="1"/>
  <c r="B619" i="1" a="1"/>
  <c r="G614" i="1" a="1"/>
  <c r="G724" i="1" a="1"/>
  <c r="B412" i="1" a="1"/>
  <c r="G260" i="1" a="1"/>
  <c r="B417" i="1" a="1"/>
  <c r="B499" i="1" a="1"/>
  <c r="B63" i="1" a="1"/>
  <c r="G621" i="1" a="1"/>
  <c r="G734" i="1" a="1"/>
  <c r="B204" i="1" a="1"/>
  <c r="G189" i="1" a="1"/>
  <c r="B247" i="1" a="1"/>
  <c r="G603" i="1" a="1"/>
  <c r="B356" i="1" a="1"/>
  <c r="B427" i="1" a="1"/>
  <c r="G155" i="1" a="1"/>
  <c r="B282" i="1" a="1"/>
  <c r="G591" i="1" a="1"/>
  <c r="G160" i="1" a="1"/>
  <c r="B553" i="1" a="1"/>
  <c r="G30" i="1" a="1"/>
  <c r="B293" i="1" a="1"/>
  <c r="B426" i="1" a="1"/>
  <c r="B240" i="1" a="1"/>
  <c r="B378" i="1" a="1"/>
  <c r="G252" i="1" a="1"/>
  <c r="G196" i="1" a="1"/>
  <c r="B424" i="1" a="1"/>
  <c r="B793" i="1" a="1"/>
  <c r="G102" i="1" a="1"/>
  <c r="G163" i="1" a="1"/>
  <c r="B436" i="1" a="1"/>
  <c r="B765" i="1" a="1"/>
  <c r="B557" i="1" a="1"/>
  <c r="G760" i="1" a="1"/>
  <c r="B222" i="1" a="1"/>
  <c r="G321" i="1" a="1"/>
  <c r="B736" i="1" a="1"/>
  <c r="B345" i="1" a="1"/>
  <c r="B206" i="1" a="1"/>
  <c r="G701" i="1" a="1"/>
  <c r="G647" i="1" a="1"/>
  <c r="G333" i="1" a="1"/>
  <c r="G209" i="1" a="1"/>
  <c r="B288" i="1" a="1"/>
  <c r="B62" i="1" a="1"/>
  <c r="G278" i="1" a="1"/>
  <c r="G428" i="1" a="1"/>
  <c r="G19" i="1" a="1"/>
  <c r="G277" i="1" a="1"/>
  <c r="G600" i="1" a="1"/>
  <c r="B316" i="1" a="1"/>
  <c r="G739" i="1" a="1"/>
  <c r="B403" i="1" a="1"/>
  <c r="B233" i="1" a="1"/>
  <c r="G185" i="1" a="1"/>
  <c r="B577" i="1" a="1"/>
  <c r="G244" i="1" a="1"/>
  <c r="B61" i="1" a="1"/>
  <c r="B196" i="1" a="1"/>
  <c r="G467" i="1" a="1"/>
  <c r="B236" i="1" a="1"/>
  <c r="T4" i="23" l="1" a="1"/>
  <c r="T4" i="23" s="1"/>
  <c r="R3" i="23" a="1"/>
  <c r="B236" i="1"/>
  <c r="G467" i="1"/>
  <c r="B196" i="1"/>
  <c r="B61" i="1"/>
  <c r="G244" i="1"/>
  <c r="B577" i="1"/>
  <c r="G185" i="1"/>
  <c r="B233" i="1"/>
  <c r="B403" i="1"/>
  <c r="G739" i="1"/>
  <c r="B316" i="1"/>
  <c r="G600" i="1"/>
  <c r="G277" i="1"/>
  <c r="G19" i="1"/>
  <c r="G428" i="1"/>
  <c r="G278" i="1"/>
  <c r="B62" i="1"/>
  <c r="B288" i="1"/>
  <c r="G209" i="1"/>
  <c r="G333" i="1"/>
  <c r="G647" i="1"/>
  <c r="G701" i="1"/>
  <c r="B206" i="1"/>
  <c r="B345" i="1"/>
  <c r="B736" i="1"/>
  <c r="G321" i="1"/>
  <c r="B222" i="1"/>
  <c r="G760" i="1"/>
  <c r="B557" i="1"/>
  <c r="B765" i="1"/>
  <c r="B436" i="1"/>
  <c r="G163" i="1"/>
  <c r="G102" i="1"/>
  <c r="B793" i="1"/>
  <c r="B424" i="1"/>
  <c r="G196" i="1"/>
  <c r="G252" i="1"/>
  <c r="B378" i="1"/>
  <c r="B240" i="1"/>
  <c r="B426" i="1"/>
  <c r="B293" i="1"/>
  <c r="G30" i="1"/>
  <c r="B553" i="1"/>
  <c r="G160" i="1"/>
  <c r="G591" i="1"/>
  <c r="B282" i="1"/>
  <c r="G155" i="1"/>
  <c r="B427" i="1"/>
  <c r="B356" i="1"/>
  <c r="G603" i="1"/>
  <c r="B247" i="1"/>
  <c r="G189" i="1"/>
  <c r="B204" i="1"/>
  <c r="G734" i="1"/>
  <c r="G621" i="1"/>
  <c r="B63" i="1"/>
  <c r="B499" i="1"/>
  <c r="B417" i="1"/>
  <c r="G260" i="1"/>
  <c r="B412" i="1"/>
  <c r="G724" i="1"/>
  <c r="G614" i="1"/>
  <c r="B619" i="1"/>
  <c r="B318" i="1"/>
  <c r="B673" i="1"/>
  <c r="G448" i="1"/>
  <c r="G63" i="1"/>
  <c r="B486" i="1"/>
  <c r="G61" i="1"/>
  <c r="G265" i="1"/>
  <c r="G161" i="1"/>
  <c r="G645" i="1"/>
  <c r="G490" i="1"/>
  <c r="G137" i="1"/>
  <c r="G194" i="1"/>
  <c r="B114" i="1"/>
  <c r="B668" i="1"/>
  <c r="B19" i="1"/>
  <c r="G282" i="1"/>
  <c r="B595" i="1"/>
  <c r="G406" i="1"/>
  <c r="B320" i="1"/>
  <c r="G85" i="1"/>
  <c r="B394" i="1"/>
  <c r="G405" i="1"/>
  <c r="G96" i="1"/>
  <c r="G710" i="1"/>
  <c r="B6" i="1"/>
  <c r="B120" i="1"/>
  <c r="B406" i="1"/>
  <c r="G785" i="1"/>
  <c r="G666" i="1"/>
  <c r="B609" i="1"/>
  <c r="G87" i="1"/>
  <c r="G560" i="1"/>
  <c r="G783" i="1"/>
  <c r="G91" i="1"/>
  <c r="G606" i="1"/>
  <c r="G142" i="1"/>
  <c r="AJ4" i="23"/>
  <c r="B453" i="1"/>
  <c r="B128" i="1"/>
  <c r="G298" i="1"/>
  <c r="G728" i="1"/>
  <c r="B277" i="1"/>
  <c r="G370" i="1"/>
  <c r="G475" i="1"/>
  <c r="B20" i="1"/>
  <c r="G511" i="1"/>
  <c r="G542" i="1"/>
  <c r="B389" i="1"/>
  <c r="AH4" i="23"/>
  <c r="AI4" i="23" s="1"/>
  <c r="G436" i="1"/>
  <c r="G649" i="1"/>
  <c r="B623" i="1"/>
  <c r="G123" i="1"/>
  <c r="G451" i="1"/>
  <c r="B179" i="1"/>
  <c r="B762" i="1"/>
  <c r="G751" i="1"/>
  <c r="G612" i="1"/>
  <c r="B349" i="1"/>
  <c r="G95" i="1"/>
  <c r="B268" i="1"/>
  <c r="B531" i="1"/>
  <c r="G172" i="1"/>
  <c r="G168" i="1"/>
  <c r="B708" i="1"/>
  <c r="G421" i="1"/>
  <c r="G440" i="1"/>
  <c r="B468" i="1"/>
  <c r="B742" i="1"/>
  <c r="B409" i="1"/>
  <c r="G615" i="1"/>
  <c r="G741" i="1"/>
  <c r="B718" i="1"/>
  <c r="B168" i="1"/>
  <c r="B438" i="1"/>
  <c r="G383" i="1"/>
  <c r="G673" i="1"/>
  <c r="B644" i="1"/>
  <c r="B42" i="1"/>
  <c r="G59" i="1"/>
  <c r="G518" i="1"/>
  <c r="B591" i="1"/>
  <c r="G481" i="1"/>
  <c r="B232" i="1"/>
  <c r="G283" i="1"/>
  <c r="B439" i="1"/>
  <c r="B200" i="1"/>
  <c r="B692" i="1"/>
  <c r="B85" i="1"/>
  <c r="G642" i="1"/>
  <c r="G98" i="1"/>
  <c r="B720" i="1"/>
  <c r="B153" i="1"/>
  <c r="G170" i="1"/>
  <c r="B433" i="1"/>
  <c r="G8" i="1"/>
  <c r="B667" i="1"/>
  <c r="G781" i="1"/>
  <c r="G146" i="1"/>
  <c r="G726" i="1"/>
  <c r="G574" i="1"/>
  <c r="B129" i="1"/>
  <c r="G229" i="1"/>
  <c r="G77" i="1"/>
  <c r="B66" i="1"/>
  <c r="G72" i="1"/>
  <c r="G191" i="1"/>
  <c r="G38" i="1"/>
  <c r="B523" i="1"/>
  <c r="B441" i="1"/>
  <c r="G400" i="1"/>
  <c r="G643" i="1"/>
  <c r="G465" i="1"/>
  <c r="B379" i="1"/>
  <c r="G186" i="1"/>
  <c r="G426" i="1"/>
  <c r="B601" i="1"/>
  <c r="G535" i="1"/>
  <c r="G696" i="1"/>
  <c r="B695" i="1"/>
  <c r="G166" i="1"/>
  <c r="G147" i="1"/>
  <c r="G455" i="1"/>
  <c r="G434" i="1"/>
  <c r="G183" i="1"/>
  <c r="G395" i="1"/>
  <c r="B335" i="1"/>
  <c r="G459" i="1"/>
  <c r="G340" i="1"/>
  <c r="G409" i="1"/>
  <c r="G112" i="1"/>
  <c r="B271" i="1"/>
  <c r="B572" i="1"/>
  <c r="B391" i="1"/>
  <c r="B443" i="1"/>
  <c r="B50" i="1"/>
  <c r="B719" i="1"/>
  <c r="B182" i="1"/>
  <c r="G703" i="1"/>
  <c r="B195" i="1"/>
  <c r="G117" i="1"/>
  <c r="B176" i="1"/>
  <c r="B592" i="1"/>
  <c r="B483" i="1"/>
  <c r="B144" i="1"/>
  <c r="G770" i="1"/>
  <c r="G794" i="1"/>
  <c r="G294" i="1"/>
  <c r="G354" i="1"/>
  <c r="B722" i="1"/>
  <c r="B367" i="1"/>
  <c r="G167" i="1"/>
  <c r="G82" i="1"/>
  <c r="B225" i="1"/>
  <c r="B365" i="1"/>
  <c r="G627" i="1"/>
  <c r="B152" i="1"/>
  <c r="G356" i="1"/>
  <c r="G246" i="1"/>
  <c r="B476" i="1"/>
  <c r="B339" i="1"/>
  <c r="B649" i="1"/>
  <c r="B36" i="1"/>
  <c r="B717" i="1"/>
  <c r="B669" i="1"/>
  <c r="B734" i="1"/>
  <c r="G301" i="1"/>
  <c r="B522" i="1"/>
  <c r="G468" i="1"/>
  <c r="G243" i="1"/>
  <c r="B501" i="1"/>
  <c r="G423" i="1"/>
  <c r="B451" i="1"/>
  <c r="B660" i="1"/>
  <c r="B98" i="1"/>
  <c r="B633" i="1"/>
  <c r="B390" i="1"/>
  <c r="B627" i="1"/>
  <c r="G700" i="1"/>
  <c r="G254" i="1"/>
  <c r="B37" i="1"/>
  <c r="B304" i="1"/>
  <c r="G93" i="1"/>
  <c r="B269" i="1"/>
  <c r="B7" i="1"/>
  <c r="G10" i="1"/>
  <c r="G494" i="1"/>
  <c r="B38" i="1"/>
  <c r="G385" i="1"/>
  <c r="B656" i="1"/>
  <c r="B539" i="1"/>
  <c r="B454" i="1"/>
  <c r="B680" i="1"/>
  <c r="G67" i="1"/>
  <c r="B432" i="1"/>
  <c r="B622" i="1"/>
  <c r="B505" i="1"/>
  <c r="B716" i="1"/>
  <c r="G445" i="1"/>
  <c r="B59" i="1"/>
  <c r="B640" i="1"/>
  <c r="G507" i="1"/>
  <c r="B209" i="1"/>
  <c r="G763" i="1"/>
  <c r="B192" i="1"/>
  <c r="B500" i="1"/>
  <c r="B431" i="1"/>
  <c r="B374" i="1"/>
  <c r="B545" i="1"/>
  <c r="B620" i="1"/>
  <c r="B538" i="1"/>
  <c r="B571" i="1"/>
  <c r="B647" i="1"/>
  <c r="G284" i="1"/>
  <c r="B332" i="1"/>
  <c r="G598" i="1"/>
  <c r="G235" i="1"/>
  <c r="G78" i="1"/>
  <c r="G296" i="1"/>
  <c r="G707" i="1"/>
  <c r="B773" i="1"/>
  <c r="G151" i="1"/>
  <c r="B509" i="1"/>
  <c r="G263" i="1"/>
  <c r="G352" i="1"/>
  <c r="B75" i="1"/>
  <c r="G372" i="1"/>
  <c r="B274" i="1"/>
  <c r="G723" i="1"/>
  <c r="B24" i="1"/>
  <c r="B199" i="1"/>
  <c r="G683" i="1"/>
  <c r="G725" i="1"/>
  <c r="B707" i="1"/>
  <c r="G610" i="1"/>
  <c r="G685" i="1"/>
  <c r="B218" i="1"/>
  <c r="G302" i="1"/>
  <c r="B770" i="1"/>
  <c r="B302" i="1"/>
  <c r="B759" i="1"/>
  <c r="B763" i="1"/>
  <c r="B786" i="1"/>
  <c r="G88" i="1"/>
  <c r="B362" i="1"/>
  <c r="G69" i="1"/>
  <c r="G592" i="1"/>
  <c r="G517" i="1"/>
  <c r="G748" i="1"/>
  <c r="B117" i="1"/>
  <c r="B16" i="1"/>
  <c r="G326" i="1"/>
  <c r="G335" i="1"/>
  <c r="G798" i="1"/>
  <c r="B463" i="1"/>
  <c r="G549" i="1"/>
  <c r="B495" i="1"/>
  <c r="G489" i="1"/>
  <c r="B588" i="1"/>
  <c r="G248" i="1"/>
  <c r="B709" i="1"/>
  <c r="G107" i="1"/>
  <c r="G462" i="1"/>
  <c r="G650" i="1"/>
  <c r="B616" i="1"/>
  <c r="G312" i="1"/>
  <c r="G500" i="1"/>
  <c r="G547" i="1"/>
  <c r="G375" i="1"/>
  <c r="G433" i="1"/>
  <c r="B780" i="1"/>
  <c r="G664" i="1"/>
  <c r="G611" i="1"/>
  <c r="G329" i="1"/>
  <c r="B558" i="1"/>
  <c r="B121" i="1"/>
  <c r="G84" i="1"/>
  <c r="G261" i="1"/>
  <c r="B556" i="1"/>
  <c r="B598" i="1"/>
  <c r="G546" i="1"/>
  <c r="G366" i="1"/>
  <c r="B418" i="1"/>
  <c r="B188" i="1"/>
  <c r="B237" i="1"/>
  <c r="G539" i="1"/>
  <c r="B35" i="1"/>
  <c r="G267" i="1"/>
  <c r="G184" i="1"/>
  <c r="G608" i="1"/>
  <c r="G17" i="1"/>
  <c r="B550" i="1"/>
  <c r="B670" i="1"/>
  <c r="B482" i="1"/>
  <c r="B696" i="1"/>
  <c r="B618" i="1"/>
  <c r="G746" i="1"/>
  <c r="G288" i="1"/>
  <c r="B337" i="1"/>
  <c r="G226" i="1"/>
  <c r="B238" i="1"/>
  <c r="B405" i="1"/>
  <c r="G121" i="1"/>
  <c r="G463" i="1"/>
  <c r="G239" i="1"/>
  <c r="G281" i="1"/>
  <c r="G253" i="1"/>
  <c r="B657" i="1"/>
  <c r="B207" i="1"/>
  <c r="B778" i="1"/>
  <c r="B246" i="1"/>
  <c r="B697" i="1"/>
  <c r="B164" i="1"/>
  <c r="G747" i="1"/>
  <c r="B166" i="1"/>
  <c r="B383" i="1"/>
  <c r="B435" i="1"/>
  <c r="G708" i="1"/>
  <c r="G331" i="1"/>
  <c r="B64" i="1"/>
  <c r="B518" i="1"/>
  <c r="G336" i="1"/>
  <c r="G487" i="1"/>
  <c r="B542" i="1"/>
  <c r="G16" i="1"/>
  <c r="G717" i="1"/>
  <c r="G345" i="1"/>
  <c r="B106" i="1"/>
  <c r="B597" i="1"/>
  <c r="B217" i="1"/>
  <c r="B373" i="1"/>
  <c r="B533" i="1"/>
  <c r="B543" i="1"/>
  <c r="B575" i="1"/>
  <c r="B567" i="1"/>
  <c r="G447" i="1"/>
  <c r="G476" i="1"/>
  <c r="G631" i="1"/>
  <c r="G732" i="1"/>
  <c r="G237" i="1"/>
  <c r="B348" i="1"/>
  <c r="B251" i="1"/>
  <c r="B738" i="1"/>
  <c r="G474" i="1"/>
  <c r="G139" i="1"/>
  <c r="G200" i="1"/>
  <c r="G297" i="1"/>
  <c r="B194" i="1"/>
  <c r="B459" i="1"/>
  <c r="B678" i="1"/>
  <c r="G114" i="1"/>
  <c r="B659" i="1"/>
  <c r="G515" i="1"/>
  <c r="G441" i="1"/>
  <c r="G9" i="1"/>
  <c r="B267" i="1"/>
  <c r="B138" i="1"/>
  <c r="B790" i="1"/>
  <c r="B503" i="1"/>
  <c r="B135" i="1"/>
  <c r="G388" i="1"/>
  <c r="G413" i="1"/>
  <c r="B256" i="1"/>
  <c r="B783" i="1"/>
  <c r="B540" i="1"/>
  <c r="G70" i="1"/>
  <c r="G578" i="1"/>
  <c r="G425" i="1"/>
  <c r="G711" i="1"/>
  <c r="B723" i="1"/>
  <c r="G330" i="1"/>
  <c r="B65" i="1"/>
  <c r="B133" i="1"/>
  <c r="G73" i="1"/>
  <c r="B676" i="1"/>
  <c r="G188" i="1"/>
  <c r="B532" i="1"/>
  <c r="G713" i="1"/>
  <c r="G215" i="1"/>
  <c r="G396" i="1"/>
  <c r="G79" i="1"/>
  <c r="B313" i="1"/>
  <c r="B297" i="1"/>
  <c r="B634" i="1"/>
  <c r="G552" i="1"/>
  <c r="G310" i="1"/>
  <c r="B537" i="1"/>
  <c r="G353" i="1"/>
  <c r="B679" i="1"/>
  <c r="B273" i="1"/>
  <c r="B672" i="1"/>
  <c r="B364" i="1"/>
  <c r="B325" i="1"/>
  <c r="G313" i="1"/>
  <c r="G693" i="1"/>
  <c r="G538" i="1"/>
  <c r="B45" i="1"/>
  <c r="G714" i="1"/>
  <c r="B731" i="1"/>
  <c r="G498" i="1"/>
  <c r="G633" i="1"/>
  <c r="G144" i="1"/>
  <c r="B5" i="1"/>
  <c r="G306" i="1"/>
  <c r="B227" i="1"/>
  <c r="B198" i="1"/>
  <c r="B429" i="1"/>
  <c r="B99" i="1"/>
  <c r="G454" i="1"/>
  <c r="B749" i="1"/>
  <c r="B244" i="1"/>
  <c r="G742" i="1"/>
  <c r="G328" i="1"/>
  <c r="B134" i="1"/>
  <c r="G249" i="1"/>
  <c r="B515" i="1"/>
  <c r="G233" i="1"/>
  <c r="B479" i="1"/>
  <c r="G381" i="1"/>
  <c r="G495" i="1"/>
  <c r="B224" i="1"/>
  <c r="G491" i="1"/>
  <c r="G90" i="1"/>
  <c r="B422" i="1"/>
  <c r="B646" i="1"/>
  <c r="B14" i="1"/>
  <c r="B488" i="1"/>
  <c r="G562" i="1"/>
  <c r="G341" i="1"/>
  <c r="B177" i="1"/>
  <c r="G752" i="1"/>
  <c r="G435" i="1"/>
  <c r="B15" i="1"/>
  <c r="G25" i="1"/>
  <c r="G736" i="1"/>
  <c r="G616" i="1"/>
  <c r="B107" i="1"/>
  <c r="B226" i="1"/>
  <c r="G671" i="1"/>
  <c r="B735" i="1"/>
  <c r="B249" i="1"/>
  <c r="B674" i="1"/>
  <c r="B88" i="1"/>
  <c r="B127" i="1"/>
  <c r="B169" i="1"/>
  <c r="B449" i="1"/>
  <c r="G561" i="1"/>
  <c r="B242" i="1"/>
  <c r="G36" i="1"/>
  <c r="G157" i="1"/>
  <c r="G563" i="1"/>
  <c r="B393" i="1"/>
  <c r="B701" i="1"/>
  <c r="G479" i="1"/>
  <c r="G206" i="1"/>
  <c r="B80" i="1"/>
  <c r="G531" i="1"/>
  <c r="G402" i="1"/>
  <c r="G658" i="1"/>
  <c r="B603" i="1"/>
  <c r="G271" i="1"/>
  <c r="G34" i="1"/>
  <c r="G706" i="1"/>
  <c r="B18" i="1"/>
  <c r="B413" i="1"/>
  <c r="B610" i="1"/>
  <c r="B305" i="1"/>
  <c r="B145" i="1"/>
  <c r="B651" i="1"/>
  <c r="G122" i="1"/>
  <c r="B653" i="1"/>
  <c r="B358" i="1"/>
  <c r="G323" i="1"/>
  <c r="B606" i="1"/>
  <c r="G422" i="1"/>
  <c r="G97" i="1"/>
  <c r="G369" i="1"/>
  <c r="B733" i="1"/>
  <c r="B366" i="1"/>
  <c r="B190" i="1"/>
  <c r="G623" i="1"/>
  <c r="B263" i="1"/>
  <c r="AB3" i="23"/>
  <c r="B118" i="1"/>
  <c r="B314" i="1"/>
  <c r="G716" i="1"/>
  <c r="G164" i="1"/>
  <c r="G565" i="1"/>
  <c r="G268" i="1"/>
  <c r="B772" i="1"/>
  <c r="G662" i="1"/>
  <c r="B694" i="1"/>
  <c r="B727" i="1"/>
  <c r="B407" i="1"/>
  <c r="B175" i="1"/>
  <c r="B710" i="1"/>
  <c r="B70" i="1"/>
  <c r="B108" i="1"/>
  <c r="G681" i="1"/>
  <c r="G262" i="1"/>
  <c r="G756" i="1"/>
  <c r="G236" i="1"/>
  <c r="B317" i="1"/>
  <c r="B613" i="1"/>
  <c r="G727" i="1"/>
  <c r="G508" i="1"/>
  <c r="B299" i="1"/>
  <c r="G776" i="1"/>
  <c r="B119" i="1"/>
  <c r="B90" i="1"/>
  <c r="G362" i="1"/>
  <c r="B691" i="1"/>
  <c r="G4" i="1"/>
  <c r="G503" i="1"/>
  <c r="G223" i="1"/>
  <c r="B301" i="1"/>
  <c r="B455" i="1"/>
  <c r="B554" i="1"/>
  <c r="B573" i="1"/>
  <c r="B587" i="1"/>
  <c r="G387" i="1"/>
  <c r="B473" i="1"/>
  <c r="B396" i="1"/>
  <c r="B728" i="1"/>
  <c r="G527" i="1"/>
  <c r="G550" i="1"/>
  <c r="G343" i="1"/>
  <c r="B774" i="1"/>
  <c r="G568" i="1"/>
  <c r="G505" i="1"/>
  <c r="G393" i="1"/>
  <c r="G193" i="1"/>
  <c r="G373" i="1"/>
  <c r="G332" i="1"/>
  <c r="B726" i="1"/>
  <c r="B97" i="1"/>
  <c r="G484" i="1"/>
  <c r="B471" i="1"/>
  <c r="G620" i="1"/>
  <c r="B369" i="1"/>
  <c r="G286" i="1"/>
  <c r="G338" i="1"/>
  <c r="B110" i="1"/>
  <c r="G156" i="1"/>
  <c r="B434" i="1"/>
  <c r="G390" i="1"/>
  <c r="G99" i="1"/>
  <c r="G626" i="1"/>
  <c r="G208" i="1"/>
  <c r="G674" i="1"/>
  <c r="G218" i="1"/>
  <c r="B205" i="1"/>
  <c r="B111" i="1"/>
  <c r="B590" i="1"/>
  <c r="B322" i="1"/>
  <c r="B467" i="1"/>
  <c r="G719" i="1"/>
  <c r="B712" i="1"/>
  <c r="B312" i="1"/>
  <c r="B262" i="1"/>
  <c r="B149" i="1"/>
  <c r="G379" i="1"/>
  <c r="B423" i="1"/>
  <c r="B257" i="1"/>
  <c r="G424" i="1"/>
  <c r="B309" i="1"/>
  <c r="G687" i="1"/>
  <c r="G729" i="1"/>
  <c r="G103" i="1"/>
  <c r="G127" i="1"/>
  <c r="B516" i="1"/>
  <c r="B241" i="1"/>
  <c r="B89" i="1"/>
  <c r="G270" i="1"/>
  <c r="B303" i="1"/>
  <c r="AB4" i="23"/>
  <c r="B496" i="1"/>
  <c r="G100" i="1"/>
  <c r="G153" i="1"/>
  <c r="G273" i="1"/>
  <c r="B213" i="1"/>
  <c r="B151" i="1"/>
  <c r="B380" i="1"/>
  <c r="G132" i="1"/>
  <c r="G363" i="1"/>
  <c r="B527" i="1"/>
  <c r="G412" i="1"/>
  <c r="B248" i="1"/>
  <c r="G572" i="1"/>
  <c r="B201" i="1"/>
  <c r="G7" i="1"/>
  <c r="B307" i="1"/>
  <c r="B154" i="1"/>
  <c r="G129" i="1"/>
  <c r="AH3" i="23"/>
  <c r="AI3" i="23" s="1"/>
  <c r="B109" i="1"/>
  <c r="G337" i="1"/>
  <c r="B87" i="1"/>
  <c r="B662" i="1"/>
  <c r="B699" i="1"/>
  <c r="B747" i="1"/>
  <c r="G360" i="1"/>
  <c r="G62" i="1"/>
  <c r="G311" i="1"/>
  <c r="B32" i="1"/>
  <c r="G688" i="1"/>
  <c r="G677" i="1"/>
  <c r="G730" i="1"/>
  <c r="B399" i="1"/>
  <c r="G458" i="1"/>
  <c r="G334" i="1"/>
  <c r="G548" i="1"/>
  <c r="B150" i="1"/>
  <c r="G453" i="1"/>
  <c r="B387" i="1"/>
  <c r="B81" i="1"/>
  <c r="B758" i="1"/>
  <c r="B101" i="1"/>
  <c r="G37" i="1"/>
  <c r="G324" i="1"/>
  <c r="G230" i="1"/>
  <c r="B321" i="1"/>
  <c r="G94" i="1"/>
  <c r="B534" i="1"/>
  <c r="G135" i="1"/>
  <c r="B344" i="1"/>
  <c r="B230" i="1"/>
  <c r="G704" i="1"/>
  <c r="G625" i="1"/>
  <c r="B158" i="1"/>
  <c r="B60" i="1"/>
  <c r="G759" i="1"/>
  <c r="G110" i="1"/>
  <c r="B203" i="1"/>
  <c r="B142" i="1"/>
  <c r="B584" i="1"/>
  <c r="B160" i="1"/>
  <c r="G140" i="1"/>
  <c r="G44" i="1"/>
  <c r="B630" i="1"/>
  <c r="B173" i="1"/>
  <c r="G761" i="1"/>
  <c r="G125" i="1"/>
  <c r="G314" i="1"/>
  <c r="G590" i="1"/>
  <c r="B170" i="1"/>
  <c r="B93" i="1"/>
  <c r="G33" i="1"/>
  <c r="B331" i="1"/>
  <c r="B737" i="1"/>
  <c r="G731" i="1"/>
  <c r="G357" i="1"/>
  <c r="B446" i="1"/>
  <c r="G180" i="1"/>
  <c r="B450" i="1"/>
  <c r="G509" i="1"/>
  <c r="G698" i="1"/>
  <c r="B162" i="1"/>
  <c r="G318" i="1"/>
  <c r="G266" i="1"/>
  <c r="G410" i="1"/>
  <c r="G86" i="1"/>
  <c r="B351" i="1"/>
  <c r="B652" i="1"/>
  <c r="G92" i="1"/>
  <c r="B343" i="1"/>
  <c r="G116" i="1"/>
  <c r="B214" i="1"/>
  <c r="G764" i="1"/>
  <c r="B276" i="1"/>
  <c r="B326" i="1"/>
  <c r="B183" i="1"/>
  <c r="B52" i="1"/>
  <c r="B480" i="1"/>
  <c r="B552" i="1"/>
  <c r="G5" i="1"/>
  <c r="G543" i="1"/>
  <c r="G152" i="1"/>
  <c r="G290" i="1"/>
  <c r="B555" i="1"/>
  <c r="B235" i="1"/>
  <c r="B191" i="1"/>
  <c r="G295" i="1"/>
  <c r="B502" i="1"/>
  <c r="G119" i="1"/>
  <c r="G255" i="1"/>
  <c r="B789" i="1"/>
  <c r="B338" i="1"/>
  <c r="B193" i="1"/>
  <c r="B34" i="1"/>
  <c r="B440" i="1"/>
  <c r="B776" i="1"/>
  <c r="B745" i="1"/>
  <c r="B259" i="1"/>
  <c r="B171" i="1"/>
  <c r="G665" i="1"/>
  <c r="G754" i="1"/>
  <c r="B546" i="1"/>
  <c r="G640" i="1"/>
  <c r="G41" i="1"/>
  <c r="B92" i="1"/>
  <c r="G772" i="1"/>
  <c r="B400" i="1"/>
  <c r="B125" i="1"/>
  <c r="G609" i="1"/>
  <c r="G108" i="1"/>
  <c r="G315" i="1"/>
  <c r="G216" i="1"/>
  <c r="B475" i="1"/>
  <c r="G71" i="1"/>
  <c r="B596" i="1"/>
  <c r="G595" i="1"/>
  <c r="G205" i="1"/>
  <c r="B730" i="1"/>
  <c r="G133" i="1"/>
  <c r="G655" i="1"/>
  <c r="B741" i="1"/>
  <c r="B511" i="1"/>
  <c r="B548" i="1"/>
  <c r="G537" i="1"/>
  <c r="G104" i="1"/>
  <c r="G496" i="1"/>
  <c r="B411" i="1"/>
  <c r="G316" i="1"/>
  <c r="G143" i="1"/>
  <c r="G256" i="1"/>
  <c r="G737" i="1"/>
  <c r="G597" i="1"/>
  <c r="G594" i="1"/>
  <c r="G778" i="1"/>
  <c r="G431" i="1"/>
  <c r="B284" i="1"/>
  <c r="G150" i="1"/>
  <c r="B461" i="1"/>
  <c r="B8" i="1"/>
  <c r="B635" i="1"/>
  <c r="B484" i="1"/>
  <c r="B658" i="1"/>
  <c r="G258" i="1"/>
  <c r="B420" i="1"/>
  <c r="B714" i="1"/>
  <c r="B360" i="1"/>
  <c r="G109" i="1"/>
  <c r="B215" i="1"/>
  <c r="G81" i="1"/>
  <c r="B281" i="1"/>
  <c r="G678" i="1"/>
  <c r="B755" i="1"/>
  <c r="G533" i="1"/>
  <c r="B643" i="1"/>
  <c r="B472" i="1"/>
  <c r="B508" i="1"/>
  <c r="B73" i="1"/>
  <c r="B470" i="1"/>
  <c r="G308" i="1"/>
  <c r="B648" i="1"/>
  <c r="G293" i="1"/>
  <c r="B91" i="1"/>
  <c r="G417" i="1"/>
  <c r="B82" i="1"/>
  <c r="G232" i="1"/>
  <c r="B329" i="1"/>
  <c r="B416" i="1"/>
  <c r="G190" i="1"/>
  <c r="B186" i="1"/>
  <c r="G327" i="1"/>
  <c r="B122" i="1"/>
  <c r="B583" i="1"/>
  <c r="B136" i="1"/>
  <c r="B141" i="1"/>
  <c r="G382" i="1"/>
  <c r="G136" i="1"/>
  <c r="G201" i="1"/>
  <c r="B752" i="1"/>
  <c r="G659" i="1"/>
  <c r="B252" i="1"/>
  <c r="B594" i="1"/>
  <c r="G134" i="1"/>
  <c r="B336" i="1"/>
  <c r="B157" i="1"/>
  <c r="G211" i="1"/>
  <c r="B458" i="1"/>
  <c r="B528" i="1"/>
  <c r="B504" i="1"/>
  <c r="B41" i="1"/>
  <c r="B665" i="1"/>
  <c r="G18" i="1"/>
  <c r="B401" i="1"/>
  <c r="G60" i="1"/>
  <c r="B402" i="1"/>
  <c r="G773" i="1"/>
  <c r="B363" i="1"/>
  <c r="G287" i="1"/>
  <c r="B254" i="1"/>
  <c r="B223" i="1"/>
  <c r="B308" i="1"/>
  <c r="B388" i="1"/>
  <c r="G530" i="1"/>
  <c r="G101" i="1"/>
  <c r="B234" i="1"/>
  <c r="B739" i="1"/>
  <c r="B704" i="1"/>
  <c r="B513" i="1"/>
  <c r="B785" i="1"/>
  <c r="G419" i="1"/>
  <c r="B323" i="1"/>
  <c r="G187" i="1"/>
  <c r="G384" i="1"/>
  <c r="B574" i="1"/>
  <c r="B687" i="1"/>
  <c r="G570" i="1"/>
  <c r="B568" i="1"/>
  <c r="B250" i="1"/>
  <c r="G54" i="1"/>
  <c r="G554" i="1"/>
  <c r="G349" i="1"/>
  <c r="G394" i="1"/>
  <c r="B798" i="1"/>
  <c r="G305" i="1"/>
  <c r="B419" i="1"/>
  <c r="G411" i="1"/>
  <c r="G75" i="1"/>
  <c r="B347" i="1"/>
  <c r="B295" i="1"/>
  <c r="G722" i="1"/>
  <c r="G520" i="1"/>
  <c r="G348" i="1"/>
  <c r="B12" i="1"/>
  <c r="B354" i="1"/>
  <c r="B520" i="1"/>
  <c r="B296" i="1"/>
  <c r="B481" i="1"/>
  <c r="G646" i="1"/>
  <c r="G513" i="1"/>
  <c r="B535" i="1"/>
  <c r="B266" i="1"/>
  <c r="G181" i="1"/>
  <c r="G219" i="1"/>
  <c r="G624" i="1"/>
  <c r="B690" i="1"/>
  <c r="B414" i="1"/>
  <c r="B112" i="1"/>
  <c r="B688" i="1"/>
  <c r="G740" i="1"/>
  <c r="G596" i="1"/>
  <c r="G694" i="1"/>
  <c r="G787" i="1"/>
  <c r="G225" i="1"/>
  <c r="B185" i="1"/>
  <c r="B607" i="1"/>
  <c r="G240" i="1"/>
  <c r="B283" i="1"/>
  <c r="B611" i="1"/>
  <c r="G795" i="1"/>
  <c r="B775" i="1"/>
  <c r="G358" i="1"/>
  <c r="B359" i="1"/>
  <c r="B161" i="1"/>
  <c r="B265" i="1"/>
  <c r="B794" i="1"/>
  <c r="G777" i="1"/>
  <c r="B743" i="1"/>
  <c r="G540" i="1"/>
  <c r="B547" i="1"/>
  <c r="B408" i="1"/>
  <c r="B103" i="1"/>
  <c r="G35" i="1"/>
  <c r="G53" i="1"/>
  <c r="G23" i="1"/>
  <c r="G221" i="1"/>
  <c r="G83" i="1"/>
  <c r="G49" i="1"/>
  <c r="G523" i="1"/>
  <c r="B593" i="1"/>
  <c r="AJ3" i="23"/>
  <c r="B330" i="1"/>
  <c r="G420" i="1"/>
  <c r="B278" i="1"/>
  <c r="G528" i="1"/>
  <c r="G680" i="1"/>
  <c r="G444" i="1"/>
  <c r="B769" i="1"/>
  <c r="G138" i="1"/>
  <c r="G526" i="1"/>
  <c r="G42" i="1"/>
  <c r="B526" i="1"/>
  <c r="B445" i="1"/>
  <c r="B132" i="1"/>
  <c r="G442" i="1"/>
  <c r="G557" i="1"/>
  <c r="G251" i="1"/>
  <c r="G762" i="1"/>
  <c r="G45" i="1"/>
  <c r="B22" i="1"/>
  <c r="G432" i="1"/>
  <c r="G584" i="1"/>
  <c r="B211" i="1"/>
  <c r="B724" i="1"/>
  <c r="G466" i="1"/>
  <c r="G628" i="1"/>
  <c r="G403" i="1"/>
  <c r="G386" i="1"/>
  <c r="G492" i="1"/>
  <c r="G20" i="1"/>
  <c r="G488" i="1"/>
  <c r="B608" i="1"/>
  <c r="G247" i="1"/>
  <c r="G686" i="1"/>
  <c r="B197" i="1"/>
  <c r="B693" i="1"/>
  <c r="B115" i="1"/>
  <c r="G522" i="1"/>
  <c r="B549" i="1"/>
  <c r="G720" i="1"/>
  <c r="B298" i="1"/>
  <c r="G667" i="1"/>
  <c r="B684" i="1"/>
  <c r="G429" i="1"/>
  <c r="G682" i="1"/>
  <c r="G634" i="1"/>
  <c r="B26" i="1"/>
  <c r="B74" i="1"/>
  <c r="B30" i="1"/>
  <c r="B489" i="1"/>
  <c r="B53" i="1"/>
  <c r="B95" i="1"/>
  <c r="B86" i="1"/>
  <c r="G325" i="1"/>
  <c r="B386" i="1"/>
  <c r="G224" i="1"/>
  <c r="B725" i="1"/>
  <c r="B492" i="1"/>
  <c r="B28" i="1"/>
  <c r="G586" i="1"/>
  <c r="G544" i="1"/>
  <c r="G709" i="1"/>
  <c r="G715" i="1"/>
  <c r="G307" i="1"/>
  <c r="G575" i="1"/>
  <c r="B371" i="1"/>
  <c r="B56" i="1"/>
  <c r="G553" i="1"/>
  <c r="B698" i="1"/>
  <c r="G493" i="1"/>
  <c r="G32" i="1"/>
  <c r="B512" i="1"/>
  <c r="G141" i="1"/>
  <c r="B270" i="1"/>
  <c r="G541" i="1"/>
  <c r="G76" i="1"/>
  <c r="B740" i="1"/>
  <c r="G571" i="1"/>
  <c r="G159" i="1"/>
  <c r="G639" i="1"/>
  <c r="G39" i="1"/>
  <c r="B602" i="1"/>
  <c r="B585" i="1"/>
  <c r="G460" i="1"/>
  <c r="G613" i="1"/>
  <c r="G755" i="1"/>
  <c r="B352" i="1"/>
  <c r="G758" i="1"/>
  <c r="G555" i="1"/>
  <c r="B664" i="1"/>
  <c r="G175" i="1"/>
  <c r="G171" i="1"/>
  <c r="B4" i="1"/>
  <c r="G48" i="1"/>
  <c r="G222" i="1"/>
  <c r="B771" i="1"/>
  <c r="G304" i="1"/>
  <c r="B261" i="1"/>
  <c r="G299" i="1"/>
  <c r="B478" i="1"/>
  <c r="G197" i="1"/>
  <c r="B460" i="1"/>
  <c r="B139" i="1"/>
  <c r="B421" i="1"/>
  <c r="G68" i="1"/>
  <c r="G750" i="1"/>
  <c r="B174" i="1"/>
  <c r="G80" i="1"/>
  <c r="G446" i="1"/>
  <c r="G415" i="1"/>
  <c r="G576" i="1"/>
  <c r="G653" i="1"/>
  <c r="B216" i="1"/>
  <c r="B51" i="1"/>
  <c r="G601" i="1"/>
  <c r="B541" i="1"/>
  <c r="B147" i="1"/>
  <c r="B96" i="1"/>
  <c r="B49" i="1"/>
  <c r="G322" i="1"/>
  <c r="G367" i="1"/>
  <c r="B599" i="1"/>
  <c r="B641" i="1"/>
  <c r="Z4" i="23"/>
  <c r="AA4" i="23" s="1"/>
  <c r="R3" i="23"/>
  <c r="S3" i="23" s="1"/>
  <c r="B84" i="1"/>
  <c r="B280" i="1"/>
  <c r="B642" i="1"/>
  <c r="G697" i="1"/>
  <c r="G26" i="1"/>
  <c r="B437" i="1"/>
  <c r="B27" i="1"/>
  <c r="G512" i="1"/>
  <c r="G199" i="1"/>
  <c r="B11" i="1"/>
  <c r="G162" i="1"/>
  <c r="G618" i="1"/>
  <c r="G368" i="1"/>
  <c r="G120" i="1"/>
  <c r="B123" i="1"/>
  <c r="B671" i="1"/>
  <c r="B703" i="1"/>
  <c r="G757" i="1"/>
  <c r="B69" i="1"/>
  <c r="B447" i="1"/>
  <c r="G346" i="1"/>
  <c r="G438" i="1"/>
  <c r="B683" i="1"/>
  <c r="G524" i="1"/>
  <c r="B159" i="1"/>
  <c r="B287" i="1"/>
  <c r="B493" i="1"/>
  <c r="G558" i="1"/>
  <c r="G391" i="1"/>
  <c r="G551" i="1"/>
  <c r="G210" i="1"/>
  <c r="G593" i="1"/>
  <c r="G514" i="1"/>
  <c r="B395" i="1"/>
  <c r="B766" i="1"/>
  <c r="B756" i="1"/>
  <c r="G605" i="1"/>
  <c r="G790" i="1"/>
  <c r="B404" i="1"/>
  <c r="B78" i="1"/>
  <c r="B76" i="1"/>
  <c r="G793" i="1"/>
  <c r="G635" i="1"/>
  <c r="G779" i="1"/>
  <c r="B666" i="1"/>
  <c r="G792" i="1"/>
  <c r="B754" i="1"/>
  <c r="B565" i="1"/>
  <c r="G28" i="1"/>
  <c r="B290" i="1"/>
  <c r="B781" i="1"/>
  <c r="G174" i="1"/>
  <c r="G145" i="1"/>
  <c r="B700" i="1"/>
  <c r="G241" i="1"/>
  <c r="B682" i="1"/>
  <c r="G443" i="1"/>
  <c r="G660" i="1"/>
  <c r="G477" i="1"/>
  <c r="G245" i="1"/>
  <c r="G398" i="1"/>
  <c r="G27" i="1"/>
  <c r="G430" i="1"/>
  <c r="B184" i="1"/>
  <c r="G397" i="1"/>
  <c r="G173" i="1"/>
  <c r="B368" i="1"/>
  <c r="G15" i="1"/>
  <c r="G64" i="1"/>
  <c r="B514" i="1"/>
  <c r="G11" i="1"/>
  <c r="B448" i="1"/>
  <c r="B625" i="1"/>
  <c r="B229" i="1"/>
  <c r="B143" i="1"/>
  <c r="B507" i="1"/>
  <c r="B581" i="1"/>
  <c r="B663" i="1"/>
  <c r="G619" i="1"/>
  <c r="B628" i="1"/>
  <c r="G630" i="1"/>
  <c r="B685" i="1"/>
  <c r="B163" i="1"/>
  <c r="T3" i="23"/>
  <c r="G276" i="1"/>
  <c r="B289" i="1"/>
  <c r="B792" i="1"/>
  <c r="B521" i="1"/>
  <c r="G380" i="1"/>
  <c r="B655" i="1"/>
  <c r="B536" i="1"/>
  <c r="B465" i="1"/>
  <c r="G559" i="1"/>
  <c r="G788" i="1"/>
  <c r="B639" i="1"/>
  <c r="B777" i="1"/>
  <c r="B228" i="1"/>
  <c r="B353" i="1"/>
  <c r="G234" i="1"/>
  <c r="B71" i="1"/>
  <c r="B260" i="1"/>
  <c r="B469" i="1"/>
  <c r="B605" i="1"/>
  <c r="G796" i="1"/>
  <c r="B286" i="1"/>
  <c r="G169" i="1"/>
  <c r="R4" i="23"/>
  <c r="S4" i="23" s="1"/>
  <c r="B189" i="1"/>
  <c r="G259" i="1"/>
  <c r="B181" i="1"/>
  <c r="B385" i="1"/>
  <c r="G105" i="1"/>
  <c r="G106" i="1"/>
  <c r="G89" i="1"/>
  <c r="G532" i="1"/>
  <c r="B23" i="1"/>
  <c r="B208" i="1"/>
  <c r="B272" i="1"/>
  <c r="B578" i="1"/>
  <c r="G712" i="1"/>
  <c r="B787" i="1"/>
  <c r="G124" i="1"/>
  <c r="B72" i="1"/>
  <c r="G317" i="1"/>
  <c r="G744" i="1"/>
  <c r="B428" i="1"/>
  <c r="B524" i="1"/>
  <c r="B346" i="1"/>
  <c r="G473" i="1"/>
  <c r="G478" i="1"/>
  <c r="G497" i="1"/>
  <c r="G670" i="1"/>
  <c r="B686" i="1"/>
  <c r="G202" i="1"/>
  <c r="G6" i="1"/>
  <c r="G275" i="1"/>
  <c r="B130" i="1"/>
  <c r="G651" i="1"/>
  <c r="G585" i="1"/>
  <c r="G797" i="1"/>
  <c r="B100" i="1"/>
  <c r="B564" i="1"/>
  <c r="B327" i="1"/>
  <c r="G192" i="1"/>
  <c r="G66" i="1"/>
  <c r="B760" i="1"/>
  <c r="G644" i="1"/>
  <c r="G269" i="1"/>
  <c r="G439" i="1"/>
  <c r="G767" i="1"/>
  <c r="B784" i="1"/>
  <c r="G457" i="1"/>
  <c r="B291" i="1"/>
  <c r="B457" i="1"/>
  <c r="G51" i="1"/>
  <c r="B310" i="1"/>
  <c r="B370" i="1"/>
  <c r="G13" i="1"/>
  <c r="G556" i="1"/>
  <c r="G534" i="1"/>
  <c r="B706" i="1"/>
  <c r="B614" i="1"/>
  <c r="B629" i="1"/>
  <c r="G573" i="1"/>
  <c r="G669" i="1"/>
  <c r="B604" i="1"/>
  <c r="G604" i="1"/>
  <c r="B137" i="1"/>
  <c r="G217" i="1"/>
  <c r="G582" i="1"/>
  <c r="G470" i="1"/>
  <c r="B744" i="1"/>
  <c r="G303" i="1"/>
  <c r="G228" i="1"/>
  <c r="B559" i="1"/>
  <c r="B40" i="1"/>
  <c r="G300" i="1"/>
  <c r="B311" i="1"/>
  <c r="G359" i="1"/>
  <c r="B285" i="1"/>
  <c r="G158" i="1"/>
  <c r="G154" i="1"/>
  <c r="B29" i="1"/>
  <c r="G602" i="1"/>
  <c r="B631" i="1"/>
  <c r="B10" i="1"/>
  <c r="B340" i="1"/>
  <c r="B510" i="1"/>
  <c r="B444" i="1"/>
  <c r="B315" i="1"/>
  <c r="G521" i="1"/>
  <c r="G529" i="1"/>
  <c r="G771" i="1"/>
  <c r="B654" i="1"/>
  <c r="B398" i="1"/>
  <c r="B300" i="1"/>
  <c r="B490" i="1"/>
  <c r="G177" i="1"/>
  <c r="B517" i="1"/>
  <c r="G242" i="1"/>
  <c r="G364" i="1"/>
  <c r="G176" i="1"/>
  <c r="G564" i="1"/>
  <c r="G279" i="1"/>
  <c r="G404" i="1"/>
  <c r="G414" i="1"/>
  <c r="B79" i="1"/>
  <c r="B219" i="1"/>
  <c r="G339" i="1"/>
  <c r="G118" i="1"/>
  <c r="B324" i="1"/>
  <c r="G111" i="1"/>
  <c r="G344" i="1"/>
  <c r="B44" i="1"/>
  <c r="B77" i="1"/>
  <c r="B187" i="1"/>
  <c r="G416" i="1"/>
  <c r="B381" i="1"/>
  <c r="B466" i="1"/>
  <c r="G690" i="1"/>
  <c r="G65" i="1"/>
  <c r="G733" i="1"/>
  <c r="B702" i="1"/>
  <c r="B621" i="1"/>
  <c r="B796" i="1"/>
  <c r="G482" i="1"/>
  <c r="G182" i="1"/>
  <c r="B279" i="1"/>
  <c r="G389" i="1"/>
  <c r="B650" i="1"/>
  <c r="B681" i="1"/>
  <c r="B477" i="1"/>
  <c r="B221" i="1"/>
  <c r="B104" i="1"/>
  <c r="B442" i="1"/>
  <c r="G735" i="1"/>
  <c r="G580" i="1"/>
  <c r="B632" i="1"/>
  <c r="B306" i="1"/>
  <c r="B39" i="1"/>
  <c r="G309" i="1"/>
  <c r="B612" i="1"/>
  <c r="G227" i="1"/>
  <c r="B425" i="1"/>
  <c r="B377" i="1"/>
  <c r="B788" i="1"/>
  <c r="G545" i="1"/>
  <c r="G264" i="1"/>
  <c r="G220" i="1"/>
  <c r="G285" i="1"/>
  <c r="B113" i="1"/>
  <c r="B764" i="1"/>
  <c r="B560" i="1"/>
  <c r="G437" i="1"/>
  <c r="B253" i="1"/>
  <c r="G408" i="1"/>
  <c r="G652" i="1"/>
  <c r="B180" i="1"/>
  <c r="G207" i="1"/>
  <c r="G24" i="1"/>
  <c r="B220" i="1"/>
  <c r="G52" i="1"/>
  <c r="G501" i="1"/>
  <c r="G56" i="1"/>
  <c r="B529" i="1"/>
  <c r="G342" i="1"/>
  <c r="G40" i="1"/>
  <c r="G774" i="1"/>
  <c r="B563" i="1"/>
  <c r="G695" i="1"/>
  <c r="B544" i="1"/>
  <c r="G250" i="1"/>
  <c r="G351" i="1"/>
  <c r="B94" i="1"/>
  <c r="B732" i="1"/>
  <c r="G471" i="1"/>
  <c r="G272" i="1"/>
  <c r="G675" i="1"/>
  <c r="G427" i="1"/>
  <c r="B372" i="1"/>
  <c r="B491" i="1"/>
  <c r="B48" i="1"/>
  <c r="G749" i="1"/>
  <c r="G499" i="1"/>
  <c r="G577" i="1"/>
  <c r="G699" i="1"/>
  <c r="G745" i="1"/>
  <c r="G214" i="1"/>
  <c r="B757" i="1"/>
  <c r="G449" i="1"/>
  <c r="G291" i="1"/>
  <c r="B54" i="1"/>
  <c r="B753" i="1"/>
  <c r="G74" i="1"/>
  <c r="G472" i="1"/>
  <c r="B430" i="1"/>
  <c r="B498" i="1"/>
  <c r="G607" i="1"/>
  <c r="G641" i="1"/>
  <c r="G22" i="1"/>
  <c r="G632" i="1"/>
  <c r="G782" i="1"/>
  <c r="G378" i="1"/>
  <c r="G480" i="1"/>
  <c r="B341" i="1"/>
  <c r="B102" i="1"/>
  <c r="G648" i="1"/>
  <c r="B797" i="1"/>
  <c r="B551" i="1"/>
  <c r="G115" i="1"/>
  <c r="B33" i="1"/>
  <c r="B580" i="1"/>
  <c r="G765" i="1"/>
  <c r="G483" i="1"/>
  <c r="G486" i="1"/>
  <c r="B384" i="1"/>
  <c r="B795" i="1"/>
  <c r="B17" i="1"/>
  <c r="B67" i="1"/>
  <c r="G753" i="1"/>
  <c r="B334" i="1"/>
  <c r="G355" i="1"/>
  <c r="B25" i="1"/>
  <c r="B645" i="1"/>
  <c r="G401" i="1"/>
  <c r="B239" i="1"/>
  <c r="B105" i="1"/>
  <c r="Z3" i="23"/>
  <c r="AA3" i="23" s="1"/>
  <c r="B579" i="1"/>
  <c r="B382" i="1"/>
  <c r="G461" i="1"/>
  <c r="B711" i="1"/>
  <c r="B626" i="1"/>
  <c r="G656" i="1"/>
  <c r="B167" i="1"/>
  <c r="G672" i="1"/>
  <c r="B782" i="1"/>
  <c r="B746" i="1"/>
  <c r="G274" i="1"/>
  <c r="B156" i="1"/>
  <c r="G502" i="1"/>
  <c r="B570" i="1"/>
  <c r="G718" i="1"/>
  <c r="G657" i="1"/>
  <c r="B328" i="1"/>
  <c r="G203" i="1"/>
  <c r="G12" i="1"/>
  <c r="B600" i="1"/>
  <c r="B761" i="1"/>
  <c r="B582" i="1"/>
  <c r="G198" i="1"/>
  <c r="B124" i="1"/>
  <c r="G450" i="1"/>
  <c r="G130" i="1"/>
  <c r="B258" i="1"/>
  <c r="B462" i="1"/>
  <c r="B729" i="1"/>
  <c r="B355" i="1"/>
  <c r="G654" i="1"/>
  <c r="G743" i="1"/>
  <c r="B713" i="1"/>
  <c r="B779" i="1"/>
  <c r="G784" i="1"/>
  <c r="G689" i="1"/>
  <c r="G786" i="1"/>
  <c r="B264" i="1"/>
  <c r="G588" i="1"/>
  <c r="G179" i="1"/>
  <c r="G599" i="1"/>
  <c r="G579" i="1"/>
  <c r="G679" i="1"/>
  <c r="G766" i="1"/>
  <c r="G113" i="1"/>
  <c r="B497" i="1"/>
  <c r="G238" i="1"/>
  <c r="B245" i="1"/>
  <c r="G581" i="1"/>
  <c r="B294" i="1"/>
  <c r="G769" i="1"/>
  <c r="G702" i="1"/>
  <c r="B155" i="1"/>
  <c r="B675" i="1"/>
  <c r="G371" i="1"/>
  <c r="G780" i="1"/>
  <c r="B615" i="1"/>
  <c r="G469" i="1"/>
  <c r="G128" i="1"/>
  <c r="B767" i="1"/>
  <c r="B530" i="1"/>
  <c r="G289" i="1"/>
  <c r="B768" i="1"/>
  <c r="G418" i="1"/>
  <c r="B342" i="1"/>
  <c r="B410" i="1"/>
  <c r="G365" i="1"/>
  <c r="G676" i="1"/>
  <c r="B13" i="1"/>
  <c r="G516" i="1"/>
  <c r="B748" i="1"/>
  <c r="B83" i="1"/>
  <c r="G587" i="1"/>
  <c r="G663" i="1"/>
  <c r="G320" i="1"/>
  <c r="G504" i="1"/>
  <c r="G738" i="1"/>
  <c r="G691" i="1"/>
  <c r="B415" i="1"/>
  <c r="B494" i="1"/>
  <c r="G280" i="1"/>
  <c r="B751" i="1"/>
  <c r="B255" i="1"/>
  <c r="B172" i="1"/>
  <c r="B9" i="1"/>
  <c r="G195" i="1"/>
  <c r="G629" i="1"/>
  <c r="B576" i="1"/>
  <c r="B357" i="1"/>
  <c r="B275" i="1"/>
  <c r="B397" i="1"/>
  <c r="B562" i="1"/>
  <c r="B561" i="1"/>
  <c r="B202" i="1"/>
  <c r="B487" i="1"/>
  <c r="B210" i="1"/>
  <c r="B140" i="1"/>
  <c r="G692" i="1"/>
  <c r="B689" i="1"/>
  <c r="G622" i="1"/>
  <c r="G204" i="1"/>
  <c r="B333" i="1"/>
  <c r="G257" i="1"/>
  <c r="B677" i="1"/>
  <c r="G347" i="1"/>
  <c r="B750" i="1"/>
  <c r="G567" i="1"/>
  <c r="G50" i="1"/>
  <c r="G213" i="1"/>
  <c r="B624" i="1"/>
  <c r="G149" i="1"/>
  <c r="B586" i="1"/>
  <c r="G510" i="1"/>
  <c r="G14" i="1"/>
  <c r="B375" i="1"/>
  <c r="B68" i="1"/>
  <c r="G399" i="1"/>
  <c r="B715" i="1"/>
  <c r="G789" i="1"/>
  <c r="B116" i="1"/>
  <c r="G377" i="1"/>
  <c r="G775" i="1"/>
  <c r="G684" i="1"/>
  <c r="G668" i="1"/>
  <c r="G536" i="1"/>
  <c r="B146" i="1"/>
  <c r="G374" i="1"/>
  <c r="B474" i="1"/>
  <c r="G768" i="1"/>
  <c r="B243" i="1"/>
  <c r="G407" i="1"/>
  <c r="G29" i="1"/>
  <c r="G583" i="1"/>
  <c r="M3" i="4" l="1"/>
  <c r="I8" i="4"/>
  <c r="M11" i="4"/>
  <c r="C8" i="4"/>
  <c r="M5" i="4"/>
  <c r="C16" i="4"/>
  <c r="I7" i="4"/>
  <c r="G10" i="4"/>
  <c r="M8" i="4"/>
  <c r="C11" i="4"/>
  <c r="E11" i="4" s="1" a="1"/>
  <c r="G13" i="4"/>
  <c r="M13" i="4"/>
  <c r="C15" i="4"/>
  <c r="H15" i="4" s="1" a="1"/>
  <c r="C9" i="4"/>
  <c r="L3" i="4"/>
  <c r="I13" i="4"/>
  <c r="G11" i="4"/>
  <c r="M4" i="4"/>
  <c r="M16" i="4"/>
  <c r="L8" i="4"/>
  <c r="C4" i="4"/>
  <c r="G5" i="4"/>
  <c r="C6" i="4"/>
  <c r="E6" i="4" s="1" a="1"/>
  <c r="L6" i="4"/>
  <c r="G12" i="4"/>
  <c r="G3" i="4"/>
  <c r="I16" i="4"/>
  <c r="M10" i="4"/>
  <c r="C7" i="4"/>
  <c r="F7" i="4" s="1" a="1"/>
  <c r="M12" i="4"/>
  <c r="I10" i="4"/>
  <c r="L9" i="4"/>
  <c r="I6" i="4"/>
  <c r="L16" i="4"/>
  <c r="L7" i="4"/>
  <c r="G8" i="4"/>
  <c r="G14" i="4"/>
  <c r="L4" i="4"/>
  <c r="G7" i="4"/>
  <c r="I4" i="4"/>
  <c r="I14" i="4"/>
  <c r="G9" i="4"/>
  <c r="L14" i="4"/>
  <c r="L13" i="4"/>
  <c r="I9" i="4"/>
  <c r="M9" i="4"/>
  <c r="C14" i="4"/>
  <c r="H14" i="4" s="1" a="1"/>
  <c r="M7" i="4"/>
  <c r="M14" i="4"/>
  <c r="L11" i="4"/>
  <c r="G6" i="4"/>
  <c r="I12" i="4"/>
  <c r="L15" i="4"/>
  <c r="C10" i="4"/>
  <c r="G4" i="4"/>
  <c r="M6" i="4"/>
  <c r="I5" i="4"/>
  <c r="L10" i="4"/>
  <c r="L5" i="4"/>
  <c r="G15" i="4"/>
  <c r="I11" i="4"/>
  <c r="C13" i="4"/>
  <c r="I15" i="4"/>
  <c r="C12" i="4"/>
  <c r="M15" i="4"/>
  <c r="C3" i="4"/>
  <c r="E3" i="4" s="1" a="1"/>
  <c r="I3" i="4"/>
  <c r="L12" i="4"/>
  <c r="C5" i="4"/>
  <c r="H5" i="4" s="1" a="1"/>
  <c r="G16" i="4"/>
  <c r="F3" i="4" a="1"/>
  <c r="E8" i="4" a="1"/>
  <c r="F8" i="4" a="1"/>
  <c r="H8" i="4" a="1"/>
  <c r="E4" i="4" a="1"/>
  <c r="F4" i="4" a="1"/>
  <c r="H4" i="4" a="1"/>
  <c r="E7" i="4" a="1"/>
  <c r="H7" i="4" a="1"/>
  <c r="H16" i="4" a="1"/>
  <c r="F16" i="4" a="1"/>
  <c r="E16" i="4" a="1"/>
  <c r="H9" i="4" a="1"/>
  <c r="F9" i="4" a="1"/>
  <c r="E9" i="4" a="1"/>
  <c r="H10" i="4" a="1"/>
  <c r="E10" i="4" a="1"/>
  <c r="F10" i="4" a="1"/>
  <c r="E13" i="4" a="1"/>
  <c r="H13" i="4" a="1"/>
  <c r="F13" i="4" a="1"/>
  <c r="E14" i="4" a="1"/>
  <c r="F12" i="4" a="1"/>
  <c r="E12" i="4" a="1"/>
  <c r="H12" i="4" a="1"/>
  <c r="F14" i="4" l="1" a="1"/>
  <c r="F5" i="4" a="1"/>
  <c r="E5" i="4" a="1"/>
  <c r="E5" i="4" s="1"/>
  <c r="H3" i="4" a="1"/>
  <c r="H3" i="4" s="1"/>
  <c r="H11" i="4" a="1"/>
  <c r="H6" i="4" a="1"/>
  <c r="H6" i="4" s="1"/>
  <c r="E15" i="4" a="1"/>
  <c r="E15" i="4" s="1"/>
  <c r="F6" i="4" a="1"/>
  <c r="F6" i="4" s="1"/>
  <c r="F11" i="4" a="1"/>
  <c r="F11" i="4" s="1"/>
  <c r="F15" i="4" a="1"/>
  <c r="F15" i="4" s="1"/>
  <c r="E6" i="4"/>
  <c r="H12" i="4"/>
  <c r="E12" i="4"/>
  <c r="F12" i="4"/>
  <c r="H14" i="4"/>
  <c r="E14" i="4"/>
  <c r="F14" i="4"/>
  <c r="F13" i="4"/>
  <c r="H13" i="4"/>
  <c r="E13" i="4"/>
  <c r="F10" i="4"/>
  <c r="E10" i="4"/>
  <c r="H10" i="4"/>
  <c r="E9" i="4"/>
  <c r="F9" i="4"/>
  <c r="H9" i="4"/>
  <c r="E16" i="4"/>
  <c r="F16" i="4"/>
  <c r="H16" i="4"/>
  <c r="F5" i="4"/>
  <c r="H5" i="4"/>
  <c r="H7" i="4"/>
  <c r="F7" i="4"/>
  <c r="E7" i="4"/>
  <c r="H4" i="4"/>
  <c r="F4" i="4"/>
  <c r="E4" i="4"/>
  <c r="H15" i="4"/>
  <c r="H8" i="4"/>
  <c r="F8" i="4"/>
  <c r="E8" i="4"/>
  <c r="F3" i="4"/>
  <c r="E3" i="4"/>
  <c r="H11" i="4"/>
  <c r="E11" i="4"/>
  <c r="AE20" i="6" a="1"/>
  <c r="AE20" i="6" s="1"/>
  <c r="AD23" i="6" s="1" a="1"/>
  <c r="D6" i="4"/>
  <c r="D12" i="4"/>
  <c r="CA20" i="6" a="1"/>
  <c r="CA20" i="6" s="1"/>
  <c r="D14" i="4"/>
  <c r="CQ20" i="6" a="1"/>
  <c r="CQ20" i="6" s="1"/>
  <c r="CP23" i="6" s="1" a="1"/>
  <c r="CI20" i="6" a="1"/>
  <c r="CI20" i="6" s="1"/>
  <c r="CJ20" i="6" s="1" a="1"/>
  <c r="D13" i="4"/>
  <c r="BK20" i="6" a="1"/>
  <c r="BK20" i="6" s="1"/>
  <c r="BJ20" i="6" s="1" a="1"/>
  <c r="D10" i="4"/>
  <c r="BC20" i="6" a="1"/>
  <c r="BC20" i="6" s="1"/>
  <c r="BB23" i="6" s="1" a="1"/>
  <c r="D9" i="4"/>
  <c r="DG20" i="6" a="1"/>
  <c r="DG20" i="6" s="1"/>
  <c r="D16" i="4"/>
  <c r="W20" i="6" a="1"/>
  <c r="W20" i="6" s="1"/>
  <c r="V23" i="6" s="1" a="1"/>
  <c r="D5" i="4"/>
  <c r="AM20" i="6" a="1"/>
  <c r="AM20" i="6" s="1"/>
  <c r="AL23" i="6" s="1" a="1"/>
  <c r="D7" i="4"/>
  <c r="O20" i="6" a="1"/>
  <c r="O20" i="6" s="1"/>
  <c r="N20" i="6" s="1" a="1"/>
  <c r="D4" i="4"/>
  <c r="CY20" i="6" a="1"/>
  <c r="CY20" i="6" s="1"/>
  <c r="CZ20" i="6" s="1" a="1"/>
  <c r="D15" i="4"/>
  <c r="AU20" i="6" a="1"/>
  <c r="AU20" i="6" s="1"/>
  <c r="D8" i="4"/>
  <c r="G20" i="6" a="1"/>
  <c r="G20" i="6" s="1"/>
  <c r="H20" i="6" s="1" a="1"/>
  <c r="D3" i="4"/>
  <c r="D11" i="4"/>
  <c r="BS20" i="6" a="1"/>
  <c r="BS20" i="6" s="1"/>
  <c r="BL20" i="6" a="1"/>
  <c r="BJ23" i="6" a="1"/>
  <c r="F23" i="6" a="1"/>
  <c r="AT23" i="6" a="1"/>
  <c r="AV20" i="6" a="1"/>
  <c r="V20" i="6" a="1"/>
  <c r="BZ20" i="6" a="1"/>
  <c r="BR23" i="6" a="1"/>
  <c r="BZ23" i="6" a="1"/>
  <c r="BT20" i="6" a="1"/>
  <c r="AT20" i="6" a="1"/>
  <c r="CH23" i="6" a="1"/>
  <c r="DH20" i="6" a="1"/>
  <c r="CB20" i="6" a="1"/>
  <c r="BR20" i="6" a="1"/>
  <c r="BD20" i="6" a="1"/>
  <c r="DF20" i="6" a="1"/>
  <c r="AD20" i="6" a="1"/>
  <c r="CH20" i="6" a="1"/>
  <c r="AF20" i="6" a="1"/>
  <c r="X20" i="6" a="1"/>
  <c r="DF23" i="6" a="1"/>
  <c r="AN20" i="6" l="1" a="1"/>
  <c r="AL20" i="6" a="1"/>
  <c r="F20" i="6" a="1"/>
  <c r="F20" i="6" s="1"/>
  <c r="BB20" i="6" a="1"/>
  <c r="CP20" i="6" a="1"/>
  <c r="CX20" i="6" a="1"/>
  <c r="CX20" i="6" s="1"/>
  <c r="N23" i="6" a="1"/>
  <c r="N23" i="6" s="1"/>
  <c r="P20" i="6" a="1"/>
  <c r="P20" i="6" s="1"/>
  <c r="CR20" i="6" a="1"/>
  <c r="CR20" i="6" s="1"/>
  <c r="CX23" i="6" a="1"/>
  <c r="CX23" i="6" s="1"/>
  <c r="DF23" i="6"/>
  <c r="X20" i="6"/>
  <c r="AF20" i="6"/>
  <c r="CH20" i="6"/>
  <c r="AD20" i="6"/>
  <c r="BB23" i="6"/>
  <c r="DF20" i="6"/>
  <c r="CP23" i="6"/>
  <c r="AD23" i="6"/>
  <c r="BD20" i="6"/>
  <c r="BR20" i="6"/>
  <c r="CB20" i="6"/>
  <c r="CP20" i="6"/>
  <c r="DH20" i="6"/>
  <c r="CJ20" i="6"/>
  <c r="CH23" i="6"/>
  <c r="AT20" i="6"/>
  <c r="BB20" i="6"/>
  <c r="BT20" i="6"/>
  <c r="BZ23" i="6"/>
  <c r="AL20" i="6"/>
  <c r="BR23" i="6"/>
  <c r="BZ20" i="6"/>
  <c r="CZ20" i="6"/>
  <c r="BJ20" i="6"/>
  <c r="V20" i="6"/>
  <c r="AV20" i="6"/>
  <c r="AT23" i="6"/>
  <c r="AN20" i="6"/>
  <c r="F23" i="6"/>
  <c r="V23" i="6"/>
  <c r="AL23" i="6"/>
  <c r="N20" i="6"/>
  <c r="H20" i="6"/>
  <c r="BJ23" i="6"/>
  <c r="BL20" i="6"/>
  <c r="DH54" i="6" a="1"/>
  <c r="DH52" i="6" a="1"/>
  <c r="DH92" i="6" a="1"/>
  <c r="DH30" i="6" a="1"/>
  <c r="DG55" i="6" a="1"/>
  <c r="DG49" i="6" a="1"/>
  <c r="DG69" i="6" a="1"/>
  <c r="DG29" i="6" a="1"/>
  <c r="DG93" i="6" a="1"/>
  <c r="DJ71" i="6" a="1"/>
  <c r="DG75" i="6" a="1"/>
  <c r="DJ68" i="6" a="1"/>
  <c r="DJ59" i="6" a="1"/>
  <c r="DJ83" i="6" a="1"/>
  <c r="DG84" i="6" a="1"/>
  <c r="DG63" i="6" a="1"/>
  <c r="DH27" i="6" a="1"/>
  <c r="DG89" i="6" a="1"/>
  <c r="DJ101" i="6" a="1"/>
  <c r="DG98" i="6" a="1"/>
  <c r="DG34" i="6" a="1"/>
  <c r="DH40" i="6" a="1"/>
  <c r="DJ60" i="6" a="1"/>
  <c r="DG76" i="6" a="1"/>
  <c r="DH25" i="6" a="1"/>
  <c r="DJ66" i="6" a="1"/>
  <c r="DJ57" i="6" a="1"/>
  <c r="DH87" i="6" a="1"/>
  <c r="BD39" i="6" a="1"/>
  <c r="BD32" i="6" a="1"/>
  <c r="BD30" i="6" a="1"/>
  <c r="BF28" i="6" a="1"/>
  <c r="BF31" i="6" a="1"/>
  <c r="BF29" i="6" a="1"/>
  <c r="BC34" i="6" a="1"/>
  <c r="AF35" i="6" a="1"/>
  <c r="AE28" i="6" a="1"/>
  <c r="AH24" i="6" a="1"/>
  <c r="AE43" i="6" a="1"/>
  <c r="AH32" i="6" a="1"/>
  <c r="AH54" i="6" a="1"/>
  <c r="AF58" i="6" a="1"/>
  <c r="AE37" i="6" a="1"/>
  <c r="AH29" i="6" a="1"/>
  <c r="AH28" i="6" a="1"/>
  <c r="AF36" i="6" a="1"/>
  <c r="P24" i="6" a="1"/>
  <c r="O29" i="6" a="1"/>
  <c r="CI47" i="6" a="1"/>
  <c r="CL27" i="6" a="1"/>
  <c r="CL63" i="6" a="1"/>
  <c r="CI34" i="6" a="1"/>
  <c r="CI60" i="6" a="1"/>
  <c r="CI56" i="6" a="1"/>
  <c r="CL30" i="6" a="1"/>
  <c r="CI27" i="6" a="1"/>
  <c r="CL32" i="6" a="1"/>
  <c r="CI46" i="6" a="1"/>
  <c r="CI41" i="6" a="1"/>
  <c r="CJ25" i="6" a="1"/>
  <c r="CJ42" i="6" a="1"/>
  <c r="CL58" i="6" a="1"/>
  <c r="CL52" i="6" a="1"/>
  <c r="AU24" i="6" a="1"/>
  <c r="AV24" i="6" a="1"/>
  <c r="AV41" i="6" a="1"/>
  <c r="AV25" i="6" a="1"/>
  <c r="AV32" i="6" a="1"/>
  <c r="AU38" i="6" a="1"/>
  <c r="H37" i="6" a="1"/>
  <c r="H30" i="6" a="1"/>
  <c r="J52" i="6" a="1"/>
  <c r="H28" i="6" a="1"/>
  <c r="G36" i="6" a="1"/>
  <c r="G47" i="6" a="1"/>
  <c r="G46" i="6" a="1"/>
  <c r="G25" i="6" a="1"/>
  <c r="AP25" i="6" a="1"/>
  <c r="BN25" i="6" a="1"/>
  <c r="BL24" i="6" a="1"/>
  <c r="J51" i="6" a="1"/>
  <c r="G28" i="6" a="1"/>
  <c r="G40" i="6" a="1"/>
  <c r="J31" i="6" a="1"/>
  <c r="AM24" i="6" a="1"/>
  <c r="AN24" i="6" a="1"/>
  <c r="CJ29" i="6" a="1"/>
  <c r="CL49" i="6" a="1"/>
  <c r="CI70" i="6" a="1"/>
  <c r="CL65" i="6" a="1"/>
  <c r="CI58" i="6" a="1"/>
  <c r="CJ37" i="6" a="1"/>
  <c r="AU35" i="6" a="1"/>
  <c r="AU42" i="6" a="1"/>
  <c r="J45" i="6" a="1"/>
  <c r="G37" i="6" a="1"/>
  <c r="G34" i="6" a="1"/>
  <c r="G43" i="6" a="1"/>
  <c r="BK26" i="6" a="1"/>
  <c r="CL51" i="6" a="1"/>
  <c r="H51" i="6" a="1"/>
  <c r="J48" i="6" a="1"/>
  <c r="AP24" i="6" a="1"/>
  <c r="DH42" i="6" a="1"/>
  <c r="DH55" i="6" a="1"/>
  <c r="DH71" i="6" a="1"/>
  <c r="DG77" i="6" a="1"/>
  <c r="DH86" i="6" a="1"/>
  <c r="DJ42" i="6" a="1"/>
  <c r="DJ85" i="6" a="1"/>
  <c r="DJ92" i="6" a="1"/>
  <c r="DG65" i="6" a="1"/>
  <c r="DH45" i="6" a="1"/>
  <c r="DJ89" i="6" a="1"/>
  <c r="DJ39" i="6" a="1"/>
  <c r="DH33" i="6" a="1"/>
  <c r="DJ47" i="6" a="1"/>
  <c r="DJ25" i="6" a="1"/>
  <c r="DH70" i="6" a="1"/>
  <c r="DG58" i="6" a="1"/>
  <c r="DH31" i="6" a="1"/>
  <c r="DJ69" i="6" a="1"/>
  <c r="DH61" i="6" a="1"/>
  <c r="DJ61" i="6" a="1"/>
  <c r="DH82" i="6" a="1"/>
  <c r="DG96" i="6" a="1"/>
  <c r="DH95" i="6" a="1"/>
  <c r="DG86" i="6" a="1"/>
  <c r="DG24" i="6" a="1"/>
  <c r="DH75" i="6" a="1"/>
  <c r="DH37" i="6" a="1"/>
  <c r="DG94" i="6" a="1"/>
  <c r="DH62" i="6" a="1"/>
  <c r="DH78" i="6" a="1"/>
  <c r="DJ86" i="6" a="1"/>
  <c r="DH79" i="6" a="1"/>
  <c r="BD29" i="6" a="1"/>
  <c r="BC38" i="6" a="1"/>
  <c r="BC37" i="6" a="1"/>
  <c r="BC40" i="6" a="1"/>
  <c r="AF60" i="6" a="1"/>
  <c r="AE49" i="6" a="1"/>
  <c r="AE29" i="6" a="1"/>
  <c r="AF42" i="6" a="1"/>
  <c r="AH27" i="6" a="1"/>
  <c r="AF26" i="6" a="1"/>
  <c r="AE30" i="6" a="1"/>
  <c r="AH56" i="6" a="1"/>
  <c r="AF31" i="6" a="1"/>
  <c r="AH53" i="6" a="1"/>
  <c r="AE45" i="6" a="1"/>
  <c r="AF28" i="6" a="1"/>
  <c r="AE56" i="6" a="1"/>
  <c r="AE31" i="6" a="1"/>
  <c r="AF47" i="6" a="1"/>
  <c r="P26" i="6" a="1"/>
  <c r="P29" i="6" a="1"/>
  <c r="CJ53" i="6" a="1"/>
  <c r="CJ61" i="6" a="1"/>
  <c r="CJ49" i="6" a="1"/>
  <c r="CL28" i="6" a="1"/>
  <c r="CJ27" i="6" a="1"/>
  <c r="CI49" i="6" a="1"/>
  <c r="CL33" i="6" a="1"/>
  <c r="CI69" i="6" a="1"/>
  <c r="CJ38" i="6" a="1"/>
  <c r="CI44" i="6" a="1"/>
  <c r="CI48" i="6" a="1"/>
  <c r="CI66" i="6" a="1"/>
  <c r="CI63" i="6" a="1"/>
  <c r="CL31" i="6" a="1"/>
  <c r="CI38" i="6" a="1"/>
  <c r="CI28" i="6" a="1"/>
  <c r="CI32" i="6" a="1"/>
  <c r="CJ59" i="6" a="1"/>
  <c r="CJ48" i="6" a="1"/>
  <c r="AV26" i="6" a="1"/>
  <c r="AU26" i="6" a="1"/>
  <c r="AU31" i="6" a="1"/>
  <c r="AX33" i="6" a="1"/>
  <c r="AV36" i="6" a="1"/>
  <c r="AV35" i="6" a="1"/>
  <c r="AV30" i="6" a="1"/>
  <c r="J27" i="6" a="1"/>
  <c r="G44" i="6" a="1"/>
  <c r="H33" i="6" a="1"/>
  <c r="G50" i="6" a="1"/>
  <c r="H35" i="6" a="1"/>
  <c r="G42" i="6" a="1"/>
  <c r="H47" i="6" a="1"/>
  <c r="H44" i="6" a="1"/>
  <c r="H48" i="6" a="1"/>
  <c r="BL26" i="6" a="1"/>
  <c r="O26" i="6" a="1"/>
  <c r="CJ64" i="6" a="1"/>
  <c r="CL62" i="6" a="1"/>
  <c r="CI64" i="6" a="1"/>
  <c r="CL37" i="6" a="1"/>
  <c r="CL69" i="6" a="1"/>
  <c r="CL26" i="6" a="1"/>
  <c r="CI35" i="6" a="1"/>
  <c r="AU40" i="6" a="1"/>
  <c r="AV37" i="6" a="1"/>
  <c r="J29" i="6" a="1"/>
  <c r="J35" i="6" a="1"/>
  <c r="H36" i="6" a="1"/>
  <c r="CJ67" i="6" a="1"/>
  <c r="CL57" i="6" a="1"/>
  <c r="CL64" i="6" a="1"/>
  <c r="AX25" i="6" a="1"/>
  <c r="AX38" i="6" a="1"/>
  <c r="AU27" i="6" a="1"/>
  <c r="J40" i="6" a="1"/>
  <c r="G31" i="6" a="1"/>
  <c r="H25" i="6" a="1"/>
  <c r="DJ88" i="6" a="1"/>
  <c r="DH65" i="6" a="1"/>
  <c r="DJ82" i="6" a="1"/>
  <c r="DH101" i="6" a="1"/>
  <c r="DG67" i="6" a="1"/>
  <c r="DG40" i="6" a="1"/>
  <c r="DH44" i="6" a="1"/>
  <c r="DG70" i="6" a="1"/>
  <c r="DG99" i="6" a="1"/>
  <c r="DG52" i="6" a="1"/>
  <c r="DG95" i="6" a="1"/>
  <c r="DG68" i="6" a="1"/>
  <c r="DJ95" i="6" a="1"/>
  <c r="DH28" i="6" a="1"/>
  <c r="DH84" i="6" a="1"/>
  <c r="DH77" i="6" a="1"/>
  <c r="DG60" i="6" a="1"/>
  <c r="DG61" i="6" a="1"/>
  <c r="DH74" i="6" a="1"/>
  <c r="DG92" i="6" a="1"/>
  <c r="DH48" i="6" a="1"/>
  <c r="DH97" i="6" a="1"/>
  <c r="DG71" i="6" a="1"/>
  <c r="DH41" i="6" a="1"/>
  <c r="DG45" i="6" a="1"/>
  <c r="DJ81" i="6" a="1"/>
  <c r="DG53" i="6" a="1"/>
  <c r="DJ93" i="6" a="1"/>
  <c r="DG91" i="6" a="1"/>
  <c r="DH91" i="6" a="1"/>
  <c r="DJ56" i="6" a="1"/>
  <c r="BF24" i="6" a="1"/>
  <c r="BC28" i="6" a="1"/>
  <c r="BD41" i="6" a="1"/>
  <c r="BC39" i="6" a="1"/>
  <c r="BC31" i="6" a="1"/>
  <c r="BF32" i="6" a="1"/>
  <c r="AE54" i="6" a="1"/>
  <c r="AH30" i="6" a="1"/>
  <c r="AE41" i="6" a="1"/>
  <c r="AH55" i="6" a="1"/>
  <c r="AF57" i="6" a="1"/>
  <c r="AF34" i="6" a="1"/>
  <c r="AE61" i="6" a="1"/>
  <c r="AE24" i="6" a="1"/>
  <c r="AF55" i="6" a="1"/>
  <c r="AF30" i="6" a="1"/>
  <c r="AH47" i="6" a="1"/>
  <c r="AF39" i="6" a="1"/>
  <c r="AH58" i="6" a="1"/>
  <c r="P28" i="6" a="1"/>
  <c r="CJ54" i="6" a="1"/>
  <c r="G35" i="6" a="1"/>
  <c r="DJ24" i="6" a="1"/>
  <c r="DG44" i="6" a="1"/>
  <c r="DG30" i="6" a="1"/>
  <c r="DG41" i="6" a="1"/>
  <c r="DJ75" i="6" a="1"/>
  <c r="DH76" i="6" a="1"/>
  <c r="DG35" i="6" a="1"/>
  <c r="DH66" i="6" a="1"/>
  <c r="DJ99" i="6" a="1"/>
  <c r="DJ31" i="6" a="1"/>
  <c r="DJ62" i="6" a="1"/>
  <c r="DG54" i="6" a="1"/>
  <c r="DG33" i="6" a="1"/>
  <c r="DJ36" i="6" a="1"/>
  <c r="DG66" i="6" a="1"/>
  <c r="DH68" i="6" a="1"/>
  <c r="DH49" i="6" a="1"/>
  <c r="DH50" i="6" a="1"/>
  <c r="DJ51" i="6" a="1"/>
  <c r="DG39" i="6" a="1"/>
  <c r="DJ80" i="6" a="1"/>
  <c r="DG72" i="6" a="1"/>
  <c r="DJ33" i="6" a="1"/>
  <c r="DG87" i="6" a="1"/>
  <c r="DG56" i="6" a="1"/>
  <c r="DH47" i="6" a="1"/>
  <c r="DJ77" i="6" a="1"/>
  <c r="BD34" i="6" a="1"/>
  <c r="BF41" i="6" a="1"/>
  <c r="BD35" i="6" a="1"/>
  <c r="BD27" i="6" a="1"/>
  <c r="BC32" i="6" a="1"/>
  <c r="BD37" i="6" a="1"/>
  <c r="BD33" i="6" a="1"/>
  <c r="BD25" i="6" a="1"/>
  <c r="BF35" i="6" a="1"/>
  <c r="AE35" i="6" a="1"/>
  <c r="AE51" i="6" a="1"/>
  <c r="AE53" i="6" a="1"/>
  <c r="AF54" i="6" a="1"/>
  <c r="AH25" i="6" a="1"/>
  <c r="AF41" i="6" a="1"/>
  <c r="AE39" i="6" a="1"/>
  <c r="AH40" i="6" a="1"/>
  <c r="AH50" i="6" a="1"/>
  <c r="AE40" i="6" a="1"/>
  <c r="AE58" i="6" a="1"/>
  <c r="AH37" i="6" a="1"/>
  <c r="AF37" i="6" a="1"/>
  <c r="AH36" i="6" a="1"/>
  <c r="O28" i="6" a="1"/>
  <c r="O25" i="6" a="1"/>
  <c r="O27" i="6" a="1"/>
  <c r="CJ45" i="6" a="1"/>
  <c r="CI57" i="6" a="1"/>
  <c r="BN26" i="6" a="1"/>
  <c r="DH89" i="6" a="1"/>
  <c r="DJ87" i="6" a="1"/>
  <c r="DJ48" i="6" a="1"/>
  <c r="DJ54" i="6" a="1"/>
  <c r="DJ98" i="6" a="1"/>
  <c r="DJ29" i="6" a="1"/>
  <c r="DJ97" i="6" a="1"/>
  <c r="DG51" i="6" a="1"/>
  <c r="DH88" i="6" a="1"/>
  <c r="DH58" i="6" a="1"/>
  <c r="DJ38" i="6" a="1"/>
  <c r="DH93" i="6" a="1"/>
  <c r="DG26" i="6" a="1"/>
  <c r="DG85" i="6" a="1"/>
  <c r="DH24" i="6" a="1"/>
  <c r="DG31" i="6" a="1"/>
  <c r="DH36" i="6" a="1"/>
  <c r="DG78" i="6" a="1"/>
  <c r="DH99" i="6" a="1"/>
  <c r="DH51" i="6" a="1"/>
  <c r="DH59" i="6" a="1"/>
  <c r="DG36" i="6" a="1"/>
  <c r="DG74" i="6" a="1"/>
  <c r="DH43" i="6" a="1"/>
  <c r="DH63" i="6" a="1"/>
  <c r="DJ43" i="6" a="1"/>
  <c r="DH64" i="6" a="1"/>
  <c r="DJ45" i="6" a="1"/>
  <c r="BD31" i="6" a="1"/>
  <c r="BF39" i="6" a="1"/>
  <c r="BD26" i="6" a="1"/>
  <c r="BC27" i="6" a="1"/>
  <c r="BF34" i="6" a="1"/>
  <c r="BF33" i="6" a="1"/>
  <c r="BF37" i="6" a="1"/>
  <c r="AF29" i="6" a="1"/>
  <c r="AF43" i="6" a="1"/>
  <c r="AF44" i="6" a="1"/>
  <c r="AH45" i="6" a="1"/>
  <c r="AE48" i="6" a="1"/>
  <c r="AE33" i="6" a="1"/>
  <c r="AH46" i="6" a="1"/>
  <c r="AE46" i="6" a="1"/>
  <c r="AE27" i="6" a="1"/>
  <c r="AH42" i="6" a="1"/>
  <c r="AE34" i="6" a="1"/>
  <c r="AH43" i="6" a="1"/>
  <c r="AF25" i="6" a="1"/>
  <c r="AF45" i="6" a="1"/>
  <c r="AF56" i="6" a="1"/>
  <c r="AH60" i="6" a="1"/>
  <c r="R25" i="6" a="1"/>
  <c r="CJ55" i="6" a="1"/>
  <c r="CI39" i="6" a="1"/>
  <c r="CL38" i="6" a="1"/>
  <c r="CI51" i="6" a="1"/>
  <c r="CI43" i="6" a="1"/>
  <c r="CI45" i="6" a="1"/>
  <c r="CJ57" i="6" a="1"/>
  <c r="CJ70" i="6" a="1"/>
  <c r="CI37" i="6" a="1"/>
  <c r="CI42" i="6" a="1"/>
  <c r="CL44" i="6" a="1"/>
  <c r="CL50" i="6" a="1"/>
  <c r="CL61" i="6" a="1"/>
  <c r="CL39" i="6" a="1"/>
  <c r="CL41" i="6" a="1"/>
  <c r="CI31" i="6" a="1"/>
  <c r="CL53" i="6" a="1"/>
  <c r="CI29" i="6" a="1"/>
  <c r="CI55" i="6" a="1"/>
  <c r="CI53" i="6" a="1"/>
  <c r="AU33" i="6" a="1"/>
  <c r="AX24" i="6" a="1"/>
  <c r="AU34" i="6" a="1"/>
  <c r="AX29" i="6" a="1"/>
  <c r="AU32" i="6" a="1"/>
  <c r="AV27" i="6" a="1"/>
  <c r="AX34" i="6" a="1"/>
  <c r="AU28" i="6" a="1"/>
  <c r="AU25" i="6" a="1"/>
  <c r="H49" i="6" a="1"/>
  <c r="H43" i="6" a="1"/>
  <c r="J34" i="6" a="1"/>
  <c r="J44" i="6" a="1"/>
  <c r="H38" i="6" a="1"/>
  <c r="H40" i="6" a="1"/>
  <c r="G29" i="6" a="1"/>
  <c r="H50" i="6" a="1"/>
  <c r="J33" i="6" a="1"/>
  <c r="J24" i="6" a="1"/>
  <c r="J25" i="6" a="1"/>
  <c r="AN25" i="6" a="1"/>
  <c r="BK24" i="6" a="1"/>
  <c r="CI30" i="6" a="1"/>
  <c r="CJ24" i="6" a="1"/>
  <c r="AX32" i="6" a="1"/>
  <c r="J26" i="6" a="1"/>
  <c r="H41" i="6" a="1"/>
  <c r="G27" i="6" a="1"/>
  <c r="J28" i="6" a="1"/>
  <c r="J43" i="6" a="1"/>
  <c r="AP26" i="6" a="1"/>
  <c r="CL25" i="6" a="1"/>
  <c r="AX31" i="6" a="1"/>
  <c r="AN26" i="6" a="1"/>
  <c r="CJ46" i="6" a="1"/>
  <c r="CL56" i="6" a="1"/>
  <c r="CL40" i="6" a="1"/>
  <c r="CL36" i="6" a="1"/>
  <c r="AX41" i="6" a="1"/>
  <c r="AU36" i="6" a="1"/>
  <c r="H46" i="6" a="1"/>
  <c r="H26" i="6" a="1"/>
  <c r="J36" i="6" a="1"/>
  <c r="DJ67" i="6" a="1"/>
  <c r="DH73" i="6" a="1"/>
  <c r="DJ49" i="6" a="1"/>
  <c r="DJ90" i="6" a="1"/>
  <c r="DJ70" i="6" a="1"/>
  <c r="DG27" i="6" a="1"/>
  <c r="DG83" i="6" a="1"/>
  <c r="DJ27" i="6" a="1"/>
  <c r="DG101" i="6" a="1"/>
  <c r="DJ28" i="6" a="1"/>
  <c r="DJ32" i="6" a="1"/>
  <c r="DH67" i="6" a="1"/>
  <c r="DH94" i="6" a="1"/>
  <c r="DG42" i="6" a="1"/>
  <c r="DJ74" i="6" a="1"/>
  <c r="DJ55" i="6" a="1"/>
  <c r="DJ65" i="6" a="1"/>
  <c r="DH38" i="6" a="1"/>
  <c r="DJ79" i="6" a="1"/>
  <c r="DG80" i="6" a="1"/>
  <c r="DH32" i="6" a="1"/>
  <c r="DH46" i="6" a="1"/>
  <c r="DG25" i="6" a="1"/>
  <c r="DG57" i="6" a="1"/>
  <c r="DG59" i="6" a="1"/>
  <c r="DJ30" i="6" a="1"/>
  <c r="DH96" i="6" a="1"/>
  <c r="DJ84" i="6" a="1"/>
  <c r="BF40" i="6" a="1"/>
  <c r="BF26" i="6" a="1"/>
  <c r="BD28" i="6" a="1"/>
  <c r="BD40" i="6" a="1"/>
  <c r="BF27" i="6" a="1"/>
  <c r="BC41" i="6" a="1"/>
  <c r="AF53" i="6" a="1"/>
  <c r="AH38" i="6" a="1"/>
  <c r="AE50" i="6" a="1"/>
  <c r="AF38" i="6" a="1"/>
  <c r="AF32" i="6" a="1"/>
  <c r="AE59" i="6" a="1"/>
  <c r="AH61" i="6" a="1"/>
  <c r="AE42" i="6" a="1"/>
  <c r="AH41" i="6" a="1"/>
  <c r="AF50" i="6" a="1"/>
  <c r="AF40" i="6" a="1"/>
  <c r="AF48" i="6" a="1"/>
  <c r="AH34" i="6" a="1"/>
  <c r="R26" i="6" a="1"/>
  <c r="R27" i="6" a="1"/>
  <c r="P27" i="6" a="1"/>
  <c r="CJ56" i="6" a="1"/>
  <c r="CI36" i="6" a="1"/>
  <c r="CJ63" i="6" a="1"/>
  <c r="CJ44" i="6" a="1"/>
  <c r="CJ32" i="6" a="1"/>
  <c r="CJ62" i="6" a="1"/>
  <c r="CJ60" i="6" a="1"/>
  <c r="CJ26" i="6" a="1"/>
  <c r="CL48" i="6" a="1"/>
  <c r="CL42" i="6" a="1"/>
  <c r="CJ33" i="6" a="1"/>
  <c r="CI68" i="6" a="1"/>
  <c r="CI54" i="6" a="1"/>
  <c r="CL54" i="6" a="1"/>
  <c r="CI62" i="6" a="1"/>
  <c r="CJ58" i="6" a="1"/>
  <c r="AX42" i="6" a="1"/>
  <c r="AV33" i="6" a="1"/>
  <c r="AX28" i="6" a="1"/>
  <c r="J46" i="6" a="1"/>
  <c r="G39" i="6" a="1"/>
  <c r="J37" i="6" a="1"/>
  <c r="J49" i="6" a="1"/>
  <c r="BN24" i="6" a="1"/>
  <c r="CI50" i="6" a="1"/>
  <c r="AX30" i="6" a="1"/>
  <c r="AX37" i="6" a="1"/>
  <c r="AV38" i="6" a="1"/>
  <c r="G49" i="6" a="1"/>
  <c r="J50" i="6" a="1"/>
  <c r="CJ39" i="6" a="1"/>
  <c r="CL43" i="6" a="1"/>
  <c r="CJ30" i="6" a="1"/>
  <c r="G32" i="6" a="1"/>
  <c r="DJ44" i="6" a="1"/>
  <c r="DG79" i="6" a="1"/>
  <c r="DJ76" i="6" a="1"/>
  <c r="DG81" i="6" a="1"/>
  <c r="DH35" i="6" a="1"/>
  <c r="DJ50" i="6" a="1"/>
  <c r="DG73" i="6" a="1"/>
  <c r="DG62" i="6" a="1"/>
  <c r="DH80" i="6" a="1"/>
  <c r="DH53" i="6" a="1"/>
  <c r="DJ41" i="6" a="1"/>
  <c r="DJ37" i="6" a="1"/>
  <c r="DJ35" i="6" a="1"/>
  <c r="DG47" i="6" a="1"/>
  <c r="DG37" i="6" a="1"/>
  <c r="DH90" i="6" a="1"/>
  <c r="DG43" i="6" a="1"/>
  <c r="DJ53" i="6" a="1"/>
  <c r="DG100" i="6" a="1"/>
  <c r="DJ63" i="6" a="1"/>
  <c r="DJ26" i="6" a="1"/>
  <c r="DH34" i="6" a="1"/>
  <c r="DJ73" i="6" a="1"/>
  <c r="DG32" i="6" a="1"/>
  <c r="DH85" i="6" a="1"/>
  <c r="DH83" i="6" a="1"/>
  <c r="DH26" i="6" a="1"/>
  <c r="DJ58" i="6" a="1"/>
  <c r="DH56" i="6" a="1"/>
  <c r="DJ34" i="6" a="1"/>
  <c r="DH69" i="6" a="1"/>
  <c r="BD38" i="6" a="1"/>
  <c r="BC36" i="6" a="1"/>
  <c r="BC29" i="6" a="1"/>
  <c r="BC33" i="6" a="1"/>
  <c r="BF38" i="6" a="1"/>
  <c r="BC25" i="6" a="1"/>
  <c r="BD24" i="6" a="1"/>
  <c r="BC24" i="6" a="1"/>
  <c r="AH39" i="6" a="1"/>
  <c r="AH35" i="6" a="1"/>
  <c r="AF33" i="6" a="1"/>
  <c r="AE57" i="6" a="1"/>
  <c r="AF24" i="6" a="1"/>
  <c r="AH49" i="6" a="1"/>
  <c r="AH31" i="6" a="1"/>
  <c r="AH33" i="6" a="1"/>
  <c r="AE25" i="6" a="1"/>
  <c r="AH26" i="6" a="1"/>
  <c r="AF51" i="6" a="1"/>
  <c r="AF59" i="6" a="1"/>
  <c r="AE52" i="6" a="1"/>
  <c r="AH59" i="6" a="1"/>
  <c r="AE38" i="6" a="1"/>
  <c r="AH57" i="6" a="1"/>
  <c r="P25" i="6" a="1"/>
  <c r="CJ28" i="6" a="1"/>
  <c r="CJ51" i="6" a="1"/>
  <c r="CL29" i="6" a="1"/>
  <c r="CJ52" i="6" a="1"/>
  <c r="CL66" i="6" a="1"/>
  <c r="CL24" i="6" a="1"/>
  <c r="CJ47" i="6" a="1"/>
  <c r="CJ41" i="6" a="1"/>
  <c r="CJ40" i="6" a="1"/>
  <c r="CL35" i="6" a="1"/>
  <c r="CI65" i="6" a="1"/>
  <c r="CJ35" i="6" a="1"/>
  <c r="CJ31" i="6" a="1"/>
  <c r="CJ66" i="6" a="1"/>
  <c r="CJ69" i="6" a="1"/>
  <c r="CI52" i="6" a="1"/>
  <c r="CL34" i="6" a="1"/>
  <c r="CI33" i="6" a="1"/>
  <c r="CI40" i="6" a="1"/>
  <c r="AV29" i="6" a="1"/>
  <c r="AX26" i="6" a="1"/>
  <c r="AV39" i="6" a="1"/>
  <c r="AV42" i="6" a="1"/>
  <c r="AU29" i="6" a="1"/>
  <c r="AU41" i="6" a="1"/>
  <c r="AX39" i="6" a="1"/>
  <c r="J38" i="6" a="1"/>
  <c r="H31" i="6" a="1"/>
  <c r="G33" i="6" a="1"/>
  <c r="H42" i="6" a="1"/>
  <c r="G52" i="6" a="1"/>
  <c r="G38" i="6" a="1"/>
  <c r="J32" i="6" a="1"/>
  <c r="H24" i="6" a="1"/>
  <c r="G48" i="6" a="1"/>
  <c r="J30" i="6" a="1"/>
  <c r="G24" i="6" a="1"/>
  <c r="J47" i="6" a="1"/>
  <c r="G30" i="6" a="1"/>
  <c r="G51" i="6" a="1"/>
  <c r="BL25" i="6" a="1"/>
  <c r="AX43" i="6" a="1"/>
  <c r="AU43" i="6" a="1"/>
  <c r="AX40" i="6" a="1"/>
  <c r="AV31" i="6" a="1"/>
  <c r="AU37" i="6" a="1"/>
  <c r="G45" i="6" a="1"/>
  <c r="H29" i="6" a="1"/>
  <c r="G26" i="6" a="1"/>
  <c r="H45" i="6" a="1"/>
  <c r="J41" i="6" a="1"/>
  <c r="G41" i="6" a="1"/>
  <c r="J42" i="6" a="1"/>
  <c r="J39" i="6" a="1"/>
  <c r="H32" i="6" a="1"/>
  <c r="AM26" i="6" a="1"/>
  <c r="BK25" i="6" a="1"/>
  <c r="CL47" i="6" a="1"/>
  <c r="AV40" i="6" a="1"/>
  <c r="H34" i="6" a="1"/>
  <c r="H27" i="6" a="1"/>
  <c r="CL60" i="6" a="1"/>
  <c r="CL59" i="6" a="1"/>
  <c r="AU39" i="6" a="1"/>
  <c r="AV43" i="6" a="1"/>
  <c r="AU30" i="6" a="1"/>
  <c r="AX35" i="6" a="1"/>
  <c r="H39" i="6" a="1"/>
  <c r="H52" i="6" a="1"/>
  <c r="AM25" i="6" a="1"/>
  <c r="DJ100" i="6" a="1"/>
  <c r="DH81" i="6" a="1"/>
  <c r="DG90" i="6" a="1"/>
  <c r="DJ52" i="6" a="1"/>
  <c r="DG64" i="6" a="1"/>
  <c r="DH98" i="6" a="1"/>
  <c r="DG50" i="6" a="1"/>
  <c r="DH100" i="6" a="1"/>
  <c r="DJ46" i="6" a="1"/>
  <c r="DJ40" i="6" a="1"/>
  <c r="DH60" i="6" a="1"/>
  <c r="DJ72" i="6" a="1"/>
  <c r="DH57" i="6" a="1"/>
  <c r="DG82" i="6" a="1"/>
  <c r="DJ96" i="6" a="1"/>
  <c r="DG97" i="6" a="1"/>
  <c r="DG38" i="6" a="1"/>
  <c r="DJ64" i="6" a="1"/>
  <c r="DG88" i="6" a="1"/>
  <c r="DG48" i="6" a="1"/>
  <c r="DH39" i="6" a="1"/>
  <c r="DG46" i="6" a="1"/>
  <c r="DJ91" i="6" a="1"/>
  <c r="DG28" i="6" a="1"/>
  <c r="DH29" i="6" a="1"/>
  <c r="DJ78" i="6" a="1"/>
  <c r="DH72" i="6" a="1"/>
  <c r="DJ94" i="6" a="1"/>
  <c r="BC26" i="6" a="1"/>
  <c r="BF30" i="6" a="1"/>
  <c r="BC30" i="6" a="1"/>
  <c r="BD36" i="6" a="1"/>
  <c r="BF36" i="6" a="1"/>
  <c r="BC35" i="6" a="1"/>
  <c r="BF25" i="6" a="1"/>
  <c r="AH44" i="6" a="1"/>
  <c r="AE32" i="6" a="1"/>
  <c r="AE60" i="6" a="1"/>
  <c r="AE26" i="6" a="1"/>
  <c r="AE44" i="6" a="1"/>
  <c r="AF61" i="6" a="1"/>
  <c r="AF27" i="6" a="1"/>
  <c r="AE47" i="6" a="1"/>
  <c r="AH51" i="6" a="1"/>
  <c r="AE55" i="6" a="1"/>
  <c r="AH52" i="6" a="1"/>
  <c r="AH48" i="6" a="1"/>
  <c r="AF52" i="6" a="1"/>
  <c r="AF46" i="6" a="1"/>
  <c r="AE36" i="6" a="1"/>
  <c r="AF49" i="6" a="1"/>
  <c r="R29" i="6" a="1"/>
  <c r="R30" i="6" a="1"/>
  <c r="O24" i="6" a="1"/>
  <c r="R24" i="6" a="1"/>
  <c r="CL55" i="6" a="1"/>
  <c r="CI67" i="6" a="1"/>
  <c r="CJ68" i="6" a="1"/>
  <c r="CJ34" i="6" a="1"/>
  <c r="CI25" i="6" a="1"/>
  <c r="CJ50" i="6" a="1"/>
  <c r="CL45" i="6" a="1"/>
  <c r="CL70" i="6" a="1"/>
  <c r="CJ36" i="6" a="1"/>
  <c r="CI24" i="6" a="1"/>
  <c r="CI26" i="6" a="1"/>
  <c r="CI59" i="6" a="1"/>
  <c r="CJ43" i="6" a="1"/>
  <c r="CJ65" i="6" a="1"/>
  <c r="CL68" i="6" a="1"/>
  <c r="CL46" i="6" a="1"/>
  <c r="CI61" i="6" a="1"/>
  <c r="CL67" i="6" a="1"/>
  <c r="AX36" i="6" a="1"/>
  <c r="AV34" i="6" a="1"/>
  <c r="AV28" i="6" a="1"/>
  <c r="AX27" i="6" a="1"/>
  <c r="O30" i="6" l="1" a="1"/>
  <c r="P30" i="6" a="1"/>
  <c r="P30" i="6" s="1"/>
  <c r="Q30" i="6" s="1" a="1"/>
  <c r="R28" i="6" a="1"/>
  <c r="R28" i="6" s="1"/>
  <c r="AX27" i="6"/>
  <c r="AV28" i="6"/>
  <c r="AV34" i="6"/>
  <c r="AX36" i="6"/>
  <c r="CL67" i="6"/>
  <c r="CI61" i="6"/>
  <c r="CL46" i="6"/>
  <c r="CL68" i="6"/>
  <c r="CJ65" i="6"/>
  <c r="CJ43" i="6"/>
  <c r="CI59" i="6"/>
  <c r="CI26" i="6"/>
  <c r="CI24" i="6"/>
  <c r="CJ36" i="6"/>
  <c r="CL70" i="6"/>
  <c r="CL45" i="6"/>
  <c r="CJ50" i="6"/>
  <c r="CI25" i="6"/>
  <c r="CJ34" i="6"/>
  <c r="CJ68" i="6"/>
  <c r="CI67" i="6"/>
  <c r="CL55" i="6"/>
  <c r="R24" i="6"/>
  <c r="O24" i="6"/>
  <c r="R30" i="6"/>
  <c r="R29" i="6"/>
  <c r="AF49" i="6"/>
  <c r="AE36" i="6"/>
  <c r="AF46" i="6"/>
  <c r="AF52" i="6"/>
  <c r="AH48" i="6"/>
  <c r="AH52" i="6"/>
  <c r="AE55" i="6"/>
  <c r="AH51" i="6"/>
  <c r="AE47" i="6"/>
  <c r="AF27" i="6"/>
  <c r="AF61" i="6"/>
  <c r="AE44" i="6"/>
  <c r="AE26" i="6"/>
  <c r="AE60" i="6"/>
  <c r="AE32" i="6"/>
  <c r="AH44" i="6"/>
  <c r="BF25" i="6"/>
  <c r="BC35" i="6"/>
  <c r="BF36" i="6"/>
  <c r="BD36" i="6"/>
  <c r="BC30" i="6"/>
  <c r="BF30" i="6"/>
  <c r="BC26" i="6"/>
  <c r="DJ94" i="6"/>
  <c r="DH72" i="6"/>
  <c r="DJ78" i="6"/>
  <c r="DH29" i="6"/>
  <c r="DG28" i="6"/>
  <c r="DJ91" i="6"/>
  <c r="DG46" i="6"/>
  <c r="DH39" i="6"/>
  <c r="DG48" i="6"/>
  <c r="DG88" i="6"/>
  <c r="DJ64" i="6"/>
  <c r="DG38" i="6"/>
  <c r="DG97" i="6"/>
  <c r="DJ96" i="6"/>
  <c r="DG82" i="6"/>
  <c r="DH57" i="6"/>
  <c r="DJ72" i="6"/>
  <c r="DH60" i="6"/>
  <c r="DJ40" i="6"/>
  <c r="DJ46" i="6"/>
  <c r="DH100" i="6"/>
  <c r="DG50" i="6"/>
  <c r="DH98" i="6"/>
  <c r="DG64" i="6"/>
  <c r="DJ52" i="6"/>
  <c r="DG90" i="6"/>
  <c r="DH81" i="6"/>
  <c r="DJ100" i="6"/>
  <c r="AM25" i="6"/>
  <c r="H52" i="6"/>
  <c r="H39" i="6"/>
  <c r="AX35" i="6"/>
  <c r="AU30" i="6"/>
  <c r="AV43" i="6"/>
  <c r="AU39" i="6"/>
  <c r="CL59" i="6"/>
  <c r="CL60" i="6"/>
  <c r="H27" i="6"/>
  <c r="H34" i="6"/>
  <c r="AV40" i="6"/>
  <c r="CL47" i="6"/>
  <c r="BK25" i="6"/>
  <c r="AM26" i="6"/>
  <c r="H32" i="6"/>
  <c r="J39" i="6"/>
  <c r="J42" i="6"/>
  <c r="G41" i="6"/>
  <c r="J41" i="6"/>
  <c r="H45" i="6"/>
  <c r="G26" i="6"/>
  <c r="H29" i="6"/>
  <c r="G45" i="6"/>
  <c r="AU37" i="6"/>
  <c r="AV31" i="6"/>
  <c r="AX40" i="6"/>
  <c r="AU43" i="6"/>
  <c r="AX43" i="6"/>
  <c r="BL25" i="6"/>
  <c r="G51" i="6"/>
  <c r="G30" i="6"/>
  <c r="J47" i="6"/>
  <c r="G24" i="6"/>
  <c r="J30" i="6"/>
  <c r="G48" i="6"/>
  <c r="H24" i="6"/>
  <c r="J32" i="6"/>
  <c r="G38" i="6"/>
  <c r="G52" i="6"/>
  <c r="H42" i="6"/>
  <c r="G33" i="6"/>
  <c r="H31" i="6"/>
  <c r="J38" i="6"/>
  <c r="AX39" i="6"/>
  <c r="AU41" i="6"/>
  <c r="AU29" i="6"/>
  <c r="AV42" i="6"/>
  <c r="AV39" i="6"/>
  <c r="AX26" i="6"/>
  <c r="AV29" i="6"/>
  <c r="CI40" i="6"/>
  <c r="CI33" i="6"/>
  <c r="CL34" i="6"/>
  <c r="CI52" i="6"/>
  <c r="CJ69" i="6"/>
  <c r="CJ66" i="6"/>
  <c r="CJ31" i="6"/>
  <c r="CJ35" i="6"/>
  <c r="CI65" i="6"/>
  <c r="CL35" i="6"/>
  <c r="CJ40" i="6"/>
  <c r="CJ41" i="6"/>
  <c r="CJ47" i="6"/>
  <c r="CL24" i="6"/>
  <c r="CL66" i="6"/>
  <c r="CJ52" i="6"/>
  <c r="CL29" i="6"/>
  <c r="CJ51" i="6"/>
  <c r="CJ28" i="6"/>
  <c r="P25" i="6"/>
  <c r="AH57" i="6"/>
  <c r="AE38" i="6"/>
  <c r="AH59" i="6"/>
  <c r="AE52" i="6"/>
  <c r="AF59" i="6"/>
  <c r="AF51" i="6"/>
  <c r="AH26" i="6"/>
  <c r="AE25" i="6"/>
  <c r="AH33" i="6"/>
  <c r="AH31" i="6"/>
  <c r="AH49" i="6"/>
  <c r="AF24" i="6"/>
  <c r="AE57" i="6"/>
  <c r="AF33" i="6"/>
  <c r="AH35" i="6"/>
  <c r="AH39" i="6"/>
  <c r="BC24" i="6"/>
  <c r="BD24" i="6"/>
  <c r="BC25" i="6"/>
  <c r="BF38" i="6"/>
  <c r="BC33" i="6"/>
  <c r="BC29" i="6"/>
  <c r="BC36" i="6"/>
  <c r="BD38" i="6"/>
  <c r="DH69" i="6"/>
  <c r="DJ34" i="6"/>
  <c r="DH56" i="6"/>
  <c r="DJ58" i="6"/>
  <c r="DH26" i="6"/>
  <c r="DH83" i="6"/>
  <c r="DH85" i="6"/>
  <c r="DG32" i="6"/>
  <c r="DJ73" i="6"/>
  <c r="DH34" i="6"/>
  <c r="DJ26" i="6"/>
  <c r="DJ63" i="6"/>
  <c r="DG100" i="6"/>
  <c r="DJ53" i="6"/>
  <c r="DG43" i="6"/>
  <c r="DH90" i="6"/>
  <c r="DG37" i="6"/>
  <c r="DG47" i="6"/>
  <c r="DJ35" i="6"/>
  <c r="DJ37" i="6"/>
  <c r="DJ41" i="6"/>
  <c r="DH53" i="6"/>
  <c r="DH80" i="6"/>
  <c r="DG62" i="6"/>
  <c r="DG73" i="6"/>
  <c r="DJ50" i="6"/>
  <c r="DH35" i="6"/>
  <c r="DG81" i="6"/>
  <c r="DJ76" i="6"/>
  <c r="DG79" i="6"/>
  <c r="DJ44" i="6"/>
  <c r="G32" i="6"/>
  <c r="CJ30" i="6"/>
  <c r="CL43" i="6"/>
  <c r="CJ39" i="6"/>
  <c r="J50" i="6"/>
  <c r="G49" i="6"/>
  <c r="AV38" i="6"/>
  <c r="AX37" i="6"/>
  <c r="AX30" i="6"/>
  <c r="CI50" i="6"/>
  <c r="BN24" i="6"/>
  <c r="J49" i="6"/>
  <c r="J37" i="6"/>
  <c r="G39" i="6"/>
  <c r="J46" i="6"/>
  <c r="AX28" i="6"/>
  <c r="AV33" i="6"/>
  <c r="AX42" i="6"/>
  <c r="CJ58" i="6"/>
  <c r="CI62" i="6"/>
  <c r="CL54" i="6"/>
  <c r="CI54" i="6"/>
  <c r="CI68" i="6"/>
  <c r="CJ33" i="6"/>
  <c r="CL42" i="6"/>
  <c r="CL48" i="6"/>
  <c r="CJ26" i="6"/>
  <c r="CJ60" i="6"/>
  <c r="CJ62" i="6"/>
  <c r="CJ32" i="6"/>
  <c r="CJ44" i="6"/>
  <c r="CJ63" i="6"/>
  <c r="CI36" i="6"/>
  <c r="CJ56" i="6"/>
  <c r="P27" i="6"/>
  <c r="R27" i="6"/>
  <c r="R26" i="6"/>
  <c r="AH34" i="6"/>
  <c r="AF48" i="6"/>
  <c r="AF40" i="6"/>
  <c r="AF50" i="6"/>
  <c r="AG50" i="6" s="1" a="1"/>
  <c r="AH41" i="6"/>
  <c r="AE42" i="6"/>
  <c r="AH61" i="6"/>
  <c r="AE59" i="6"/>
  <c r="AF32" i="6"/>
  <c r="AF38" i="6"/>
  <c r="AE50" i="6"/>
  <c r="AH38" i="6"/>
  <c r="AF53" i="6"/>
  <c r="BC41" i="6"/>
  <c r="BF27" i="6"/>
  <c r="BD40" i="6"/>
  <c r="BD28" i="6"/>
  <c r="BF26" i="6"/>
  <c r="BF40" i="6"/>
  <c r="DJ84" i="6"/>
  <c r="DH96" i="6"/>
  <c r="DJ30" i="6"/>
  <c r="DG59" i="6"/>
  <c r="DG57" i="6"/>
  <c r="DG25" i="6"/>
  <c r="DH46" i="6"/>
  <c r="DH32" i="6"/>
  <c r="DG80" i="6"/>
  <c r="DJ79" i="6"/>
  <c r="DH38" i="6"/>
  <c r="DJ65" i="6"/>
  <c r="DJ55" i="6"/>
  <c r="DJ74" i="6"/>
  <c r="DG42" i="6"/>
  <c r="DH94" i="6"/>
  <c r="DH67" i="6"/>
  <c r="DJ32" i="6"/>
  <c r="DJ28" i="6"/>
  <c r="DG101" i="6"/>
  <c r="DJ27" i="6"/>
  <c r="DG83" i="6"/>
  <c r="DG27" i="6"/>
  <c r="DJ70" i="6"/>
  <c r="DJ90" i="6"/>
  <c r="DJ49" i="6"/>
  <c r="DH73" i="6"/>
  <c r="DJ67" i="6"/>
  <c r="J36" i="6"/>
  <c r="H26" i="6"/>
  <c r="H46" i="6"/>
  <c r="AU36" i="6"/>
  <c r="AX41" i="6"/>
  <c r="CL36" i="6"/>
  <c r="CL40" i="6"/>
  <c r="CL56" i="6"/>
  <c r="CJ46" i="6"/>
  <c r="AN26" i="6"/>
  <c r="AX31" i="6"/>
  <c r="CL25" i="6"/>
  <c r="AP26" i="6"/>
  <c r="J43" i="6"/>
  <c r="J28" i="6"/>
  <c r="G27" i="6"/>
  <c r="H41" i="6"/>
  <c r="J26" i="6"/>
  <c r="AX32" i="6"/>
  <c r="CJ24" i="6"/>
  <c r="CI30" i="6"/>
  <c r="BK24" i="6"/>
  <c r="AN25" i="6"/>
  <c r="J25" i="6"/>
  <c r="J24" i="6"/>
  <c r="J33" i="6"/>
  <c r="H50" i="6"/>
  <c r="G29" i="6"/>
  <c r="H40" i="6"/>
  <c r="H38" i="6"/>
  <c r="J44" i="6"/>
  <c r="J34" i="6"/>
  <c r="H43" i="6"/>
  <c r="H49" i="6"/>
  <c r="AU25" i="6"/>
  <c r="AU28" i="6"/>
  <c r="AX34" i="6"/>
  <c r="AV27" i="6"/>
  <c r="AU32" i="6"/>
  <c r="AX29" i="6"/>
  <c r="AU34" i="6"/>
  <c r="AX24" i="6"/>
  <c r="AU33" i="6"/>
  <c r="CI53" i="6"/>
  <c r="CI55" i="6"/>
  <c r="CI29" i="6"/>
  <c r="CL53" i="6"/>
  <c r="CI31" i="6"/>
  <c r="CL41" i="6"/>
  <c r="CL39" i="6"/>
  <c r="CL61" i="6"/>
  <c r="CL50" i="6"/>
  <c r="CL44" i="6"/>
  <c r="CI42" i="6"/>
  <c r="CI37" i="6"/>
  <c r="CJ70" i="6"/>
  <c r="CJ57" i="6"/>
  <c r="CI45" i="6"/>
  <c r="CI43" i="6"/>
  <c r="CI51" i="6"/>
  <c r="CL38" i="6"/>
  <c r="CI39" i="6"/>
  <c r="CJ55" i="6"/>
  <c r="R25" i="6"/>
  <c r="AH60" i="6"/>
  <c r="AF56" i="6"/>
  <c r="AF45" i="6"/>
  <c r="AF25" i="6"/>
  <c r="AH43" i="6"/>
  <c r="AE34" i="6"/>
  <c r="AH42" i="6"/>
  <c r="AE27" i="6"/>
  <c r="AE46" i="6"/>
  <c r="AH46" i="6"/>
  <c r="AE33" i="6"/>
  <c r="AE48" i="6"/>
  <c r="AH45" i="6"/>
  <c r="AF44" i="6"/>
  <c r="AF43" i="6"/>
  <c r="AF29" i="6"/>
  <c r="BF37" i="6"/>
  <c r="BF33" i="6"/>
  <c r="BF34" i="6"/>
  <c r="BC27" i="6"/>
  <c r="BD26" i="6"/>
  <c r="BF39" i="6"/>
  <c r="BD31" i="6"/>
  <c r="DJ45" i="6"/>
  <c r="DH64" i="6"/>
  <c r="DJ43" i="6"/>
  <c r="DH63" i="6"/>
  <c r="DH43" i="6"/>
  <c r="DG74" i="6"/>
  <c r="DG36" i="6"/>
  <c r="DH59" i="6"/>
  <c r="DH51" i="6"/>
  <c r="DH99" i="6"/>
  <c r="DG78" i="6"/>
  <c r="DH36" i="6"/>
  <c r="DG31" i="6"/>
  <c r="DH24" i="6"/>
  <c r="DG85" i="6"/>
  <c r="DG26" i="6"/>
  <c r="DH93" i="6"/>
  <c r="DJ38" i="6"/>
  <c r="DH58" i="6"/>
  <c r="DH88" i="6"/>
  <c r="DG51" i="6"/>
  <c r="DJ97" i="6"/>
  <c r="DJ29" i="6"/>
  <c r="DJ98" i="6"/>
  <c r="DJ54" i="6"/>
  <c r="DJ48" i="6"/>
  <c r="DJ87" i="6"/>
  <c r="DH89" i="6"/>
  <c r="BN26" i="6"/>
  <c r="CI57" i="6"/>
  <c r="CJ45" i="6"/>
  <c r="O27" i="6"/>
  <c r="O25" i="6"/>
  <c r="O28" i="6"/>
  <c r="AH36" i="6"/>
  <c r="AF37" i="6"/>
  <c r="AH37" i="6"/>
  <c r="AE58" i="6"/>
  <c r="AE40" i="6"/>
  <c r="AH50" i="6"/>
  <c r="AH40" i="6"/>
  <c r="AE39" i="6"/>
  <c r="AF41" i="6"/>
  <c r="AH25" i="6"/>
  <c r="AF54" i="6"/>
  <c r="AE53" i="6"/>
  <c r="AE51" i="6"/>
  <c r="AE35" i="6"/>
  <c r="BF35" i="6"/>
  <c r="BD25" i="6"/>
  <c r="BD33" i="6"/>
  <c r="BD37" i="6"/>
  <c r="BC32" i="6"/>
  <c r="BD27" i="6"/>
  <c r="BD35" i="6"/>
  <c r="BF41" i="6"/>
  <c r="BD34" i="6"/>
  <c r="DJ77" i="6"/>
  <c r="DH47" i="6"/>
  <c r="DG56" i="6"/>
  <c r="DG87" i="6"/>
  <c r="DJ33" i="6"/>
  <c r="DG72" i="6"/>
  <c r="DJ80" i="6"/>
  <c r="DG39" i="6"/>
  <c r="DJ51" i="6"/>
  <c r="DH50" i="6"/>
  <c r="DH49" i="6"/>
  <c r="DH68" i="6"/>
  <c r="DG66" i="6"/>
  <c r="DJ36" i="6"/>
  <c r="DG33" i="6"/>
  <c r="DG54" i="6"/>
  <c r="DJ62" i="6"/>
  <c r="DJ31" i="6"/>
  <c r="DJ99" i="6"/>
  <c r="DH66" i="6"/>
  <c r="DG35" i="6"/>
  <c r="DH76" i="6"/>
  <c r="DJ75" i="6"/>
  <c r="DG41" i="6"/>
  <c r="DG30" i="6"/>
  <c r="DG44" i="6"/>
  <c r="DJ24" i="6"/>
  <c r="G35" i="6"/>
  <c r="CJ54" i="6"/>
  <c r="P28" i="6"/>
  <c r="AH58" i="6"/>
  <c r="AF39" i="6"/>
  <c r="AH47" i="6"/>
  <c r="AF30" i="6"/>
  <c r="AF55" i="6"/>
  <c r="AE24" i="6"/>
  <c r="AE61" i="6"/>
  <c r="AF34" i="6"/>
  <c r="AF57" i="6"/>
  <c r="AH55" i="6"/>
  <c r="AE41" i="6"/>
  <c r="AH30" i="6"/>
  <c r="AE54" i="6"/>
  <c r="BF32" i="6"/>
  <c r="BC31" i="6"/>
  <c r="BC39" i="6"/>
  <c r="BD41" i="6"/>
  <c r="BC28" i="6"/>
  <c r="BF24" i="6"/>
  <c r="DJ56" i="6"/>
  <c r="DH91" i="6"/>
  <c r="DG91" i="6"/>
  <c r="DJ93" i="6"/>
  <c r="DG53" i="6"/>
  <c r="DJ81" i="6"/>
  <c r="DG45" i="6"/>
  <c r="DH41" i="6"/>
  <c r="DG71" i="6"/>
  <c r="DH97" i="6"/>
  <c r="DH48" i="6"/>
  <c r="DG92" i="6"/>
  <c r="DH74" i="6"/>
  <c r="DG61" i="6"/>
  <c r="DG60" i="6"/>
  <c r="DH77" i="6"/>
  <c r="DH84" i="6"/>
  <c r="DH28" i="6"/>
  <c r="DJ95" i="6"/>
  <c r="DG68" i="6"/>
  <c r="DG95" i="6"/>
  <c r="DG52" i="6"/>
  <c r="DG99" i="6"/>
  <c r="DG70" i="6"/>
  <c r="DH44" i="6"/>
  <c r="DG40" i="6"/>
  <c r="DG67" i="6"/>
  <c r="DH101" i="6"/>
  <c r="DJ82" i="6"/>
  <c r="DH65" i="6"/>
  <c r="DJ88" i="6"/>
  <c r="H25" i="6"/>
  <c r="G31" i="6"/>
  <c r="J40" i="6"/>
  <c r="AU27" i="6"/>
  <c r="AX38" i="6"/>
  <c r="AX25" i="6"/>
  <c r="CL64" i="6"/>
  <c r="CL57" i="6"/>
  <c r="CJ67" i="6"/>
  <c r="H36" i="6"/>
  <c r="J35" i="6"/>
  <c r="J29" i="6"/>
  <c r="AV37" i="6"/>
  <c r="AU40" i="6"/>
  <c r="CI35" i="6"/>
  <c r="CL26" i="6"/>
  <c r="CL69" i="6"/>
  <c r="CL37" i="6"/>
  <c r="CI64" i="6"/>
  <c r="CL62" i="6"/>
  <c r="CJ64" i="6"/>
  <c r="O26" i="6"/>
  <c r="BL26" i="6"/>
  <c r="H48" i="6"/>
  <c r="H44" i="6"/>
  <c r="H47" i="6"/>
  <c r="G42" i="6"/>
  <c r="H35" i="6"/>
  <c r="G50" i="6"/>
  <c r="H33" i="6"/>
  <c r="G44" i="6"/>
  <c r="J27" i="6"/>
  <c r="AV30" i="6"/>
  <c r="AV35" i="6"/>
  <c r="AV36" i="6"/>
  <c r="AX33" i="6"/>
  <c r="AU31" i="6"/>
  <c r="AU26" i="6"/>
  <c r="AV26" i="6"/>
  <c r="CJ48" i="6"/>
  <c r="CJ59" i="6"/>
  <c r="CI32" i="6"/>
  <c r="CI28" i="6"/>
  <c r="CI38" i="6"/>
  <c r="CL31" i="6"/>
  <c r="CI63" i="6"/>
  <c r="CI66" i="6"/>
  <c r="CI48" i="6"/>
  <c r="CI44" i="6"/>
  <c r="CJ38" i="6"/>
  <c r="CI69" i="6"/>
  <c r="CL33" i="6"/>
  <c r="CI49" i="6"/>
  <c r="CJ27" i="6"/>
  <c r="CL28" i="6"/>
  <c r="CJ49" i="6"/>
  <c r="CJ61" i="6"/>
  <c r="CJ53" i="6"/>
  <c r="P29" i="6"/>
  <c r="P26" i="6"/>
  <c r="AF47" i="6"/>
  <c r="AE31" i="6"/>
  <c r="AE56" i="6"/>
  <c r="AF28" i="6"/>
  <c r="AE45" i="6"/>
  <c r="AH53" i="6"/>
  <c r="AF31" i="6"/>
  <c r="AH56" i="6"/>
  <c r="AE30" i="6"/>
  <c r="AF26" i="6"/>
  <c r="AH27" i="6"/>
  <c r="AF42" i="6"/>
  <c r="AE29" i="6"/>
  <c r="AE49" i="6"/>
  <c r="AF60" i="6"/>
  <c r="BC40" i="6"/>
  <c r="BC37" i="6"/>
  <c r="BC38" i="6"/>
  <c r="BD29" i="6"/>
  <c r="DH79" i="6"/>
  <c r="DJ86" i="6"/>
  <c r="DH78" i="6"/>
  <c r="DH62" i="6"/>
  <c r="DG94" i="6"/>
  <c r="DH37" i="6"/>
  <c r="DH75" i="6"/>
  <c r="DG24" i="6"/>
  <c r="DG86" i="6"/>
  <c r="DH95" i="6"/>
  <c r="DG96" i="6"/>
  <c r="DH82" i="6"/>
  <c r="DJ61" i="6"/>
  <c r="DH61" i="6"/>
  <c r="DJ69" i="6"/>
  <c r="DH31" i="6"/>
  <c r="DG58" i="6"/>
  <c r="DH70" i="6"/>
  <c r="DJ25" i="6"/>
  <c r="DJ47" i="6"/>
  <c r="DH33" i="6"/>
  <c r="DJ39" i="6"/>
  <c r="DJ89" i="6"/>
  <c r="DH45" i="6"/>
  <c r="DG65" i="6"/>
  <c r="DJ92" i="6"/>
  <c r="DJ85" i="6"/>
  <c r="DJ42" i="6"/>
  <c r="DH86" i="6"/>
  <c r="DG77" i="6"/>
  <c r="DH71" i="6"/>
  <c r="DH55" i="6"/>
  <c r="DH42" i="6"/>
  <c r="AP24" i="6"/>
  <c r="J48" i="6"/>
  <c r="H51" i="6"/>
  <c r="CL51" i="6"/>
  <c r="BK26" i="6"/>
  <c r="G43" i="6"/>
  <c r="G34" i="6"/>
  <c r="G37" i="6"/>
  <c r="J45" i="6"/>
  <c r="AU42" i="6"/>
  <c r="AU35" i="6"/>
  <c r="CJ37" i="6"/>
  <c r="CI58" i="6"/>
  <c r="CL65" i="6"/>
  <c r="CI70" i="6"/>
  <c r="CL49" i="6"/>
  <c r="CJ29" i="6"/>
  <c r="O30" i="6"/>
  <c r="AN24" i="6"/>
  <c r="AM24" i="6"/>
  <c r="J31" i="6"/>
  <c r="G40" i="6"/>
  <c r="G28" i="6"/>
  <c r="J51" i="6"/>
  <c r="BL24" i="6"/>
  <c r="BN25" i="6"/>
  <c r="AP25" i="6"/>
  <c r="G25" i="6"/>
  <c r="G46" i="6"/>
  <c r="G47" i="6"/>
  <c r="G36" i="6"/>
  <c r="H28" i="6"/>
  <c r="J52" i="6"/>
  <c r="H30" i="6"/>
  <c r="H37" i="6"/>
  <c r="AU38" i="6"/>
  <c r="AV32" i="6"/>
  <c r="AV25" i="6"/>
  <c r="AV41" i="6"/>
  <c r="AV24" i="6"/>
  <c r="AU24" i="6"/>
  <c r="CL52" i="6"/>
  <c r="CL58" i="6"/>
  <c r="CJ42" i="6"/>
  <c r="CJ25" i="6"/>
  <c r="CI41" i="6"/>
  <c r="CI46" i="6"/>
  <c r="CL32" i="6"/>
  <c r="CI27" i="6"/>
  <c r="CL30" i="6"/>
  <c r="CI56" i="6"/>
  <c r="CI60" i="6"/>
  <c r="CI34" i="6"/>
  <c r="CL63" i="6"/>
  <c r="CL27" i="6"/>
  <c r="CI47" i="6"/>
  <c r="O29" i="6"/>
  <c r="P24" i="6"/>
  <c r="AF36" i="6"/>
  <c r="AH28" i="6"/>
  <c r="AH29" i="6"/>
  <c r="AE37" i="6"/>
  <c r="AF58" i="6"/>
  <c r="AH54" i="6"/>
  <c r="AH32" i="6"/>
  <c r="AE43" i="6"/>
  <c r="AH24" i="6"/>
  <c r="AE28" i="6"/>
  <c r="AF35" i="6"/>
  <c r="BC34" i="6"/>
  <c r="BF29" i="6"/>
  <c r="BF31" i="6"/>
  <c r="BF28" i="6"/>
  <c r="BD30" i="6"/>
  <c r="BD32" i="6"/>
  <c r="BD39" i="6"/>
  <c r="DH87" i="6"/>
  <c r="DJ57" i="6"/>
  <c r="DJ66" i="6"/>
  <c r="DH25" i="6"/>
  <c r="DG76" i="6"/>
  <c r="DJ60" i="6"/>
  <c r="DH40" i="6"/>
  <c r="DG34" i="6"/>
  <c r="DG98" i="6"/>
  <c r="DJ101" i="6"/>
  <c r="DG89" i="6"/>
  <c r="DH27" i="6"/>
  <c r="DG63" i="6"/>
  <c r="DG84" i="6"/>
  <c r="DJ83" i="6"/>
  <c r="DJ59" i="6"/>
  <c r="DJ68" i="6"/>
  <c r="DG75" i="6"/>
  <c r="DJ71" i="6"/>
  <c r="DG93" i="6"/>
  <c r="DG29" i="6"/>
  <c r="DG69" i="6"/>
  <c r="DG49" i="6"/>
  <c r="DG55" i="6"/>
  <c r="DH30" i="6"/>
  <c r="DH92" i="6"/>
  <c r="DH52" i="6"/>
  <c r="DH54" i="6"/>
  <c r="CT23" i="6" a="1"/>
  <c r="CT23" i="6" s="1"/>
  <c r="CS23" i="6" a="1"/>
  <c r="CS23" i="6" s="1"/>
  <c r="CQ23" i="6" a="1"/>
  <c r="CQ23" i="6" s="1"/>
  <c r="CR23" i="6" a="1"/>
  <c r="CR23" i="6" s="1"/>
  <c r="Y23" i="6" a="1"/>
  <c r="Y23" i="6" s="1"/>
  <c r="X23" i="6" a="1"/>
  <c r="X23" i="6" s="1"/>
  <c r="W23" i="6" a="1"/>
  <c r="W23" i="6" s="1"/>
  <c r="Z23" i="6" a="1"/>
  <c r="Z23" i="6" s="1"/>
  <c r="CC23" i="6" a="1"/>
  <c r="CC23" i="6" s="1"/>
  <c r="CB23" i="6" a="1"/>
  <c r="CB23" i="6" s="1"/>
  <c r="CD23" i="6" a="1"/>
  <c r="CD23" i="6" s="1"/>
  <c r="CA23" i="6" a="1"/>
  <c r="CA23" i="6" s="1"/>
  <c r="DB23" i="6" a="1"/>
  <c r="DB23" i="6" s="1"/>
  <c r="CZ23" i="6" a="1"/>
  <c r="CZ23" i="6" s="1"/>
  <c r="CY23" i="6" a="1"/>
  <c r="CY23" i="6" s="1"/>
  <c r="DA23" i="6" a="1"/>
  <c r="DA23" i="6" s="1"/>
  <c r="BU23" i="6" a="1"/>
  <c r="BU23" i="6" s="1"/>
  <c r="BS23" i="6" a="1"/>
  <c r="BS23" i="6" s="1"/>
  <c r="BV23" i="6" a="1"/>
  <c r="BV23" i="6" s="1"/>
  <c r="BT23" i="6" a="1"/>
  <c r="BT23" i="6" s="1"/>
  <c r="CK68" i="6" a="1"/>
  <c r="AG27" i="6" a="1"/>
  <c r="DI81" i="6" a="1"/>
  <c r="I29" i="6" a="1"/>
  <c r="CK41" i="6" a="1"/>
  <c r="Q25" i="6" a="1"/>
  <c r="BE38" i="6" a="1"/>
  <c r="DI90" i="6" a="1"/>
  <c r="AW33" i="6" a="1"/>
  <c r="DI67" i="6" a="1"/>
  <c r="I40" i="6" a="1"/>
  <c r="BE26" i="6" a="1"/>
  <c r="DI24" i="6" a="1"/>
  <c r="BE27" i="6" a="1"/>
  <c r="CK54" i="6" a="1"/>
  <c r="DI101" i="6" a="1"/>
  <c r="AW37" i="6" a="1"/>
  <c r="CK64" i="6" a="1"/>
  <c r="AG47" i="6" a="1"/>
  <c r="DI37" i="6" a="1"/>
  <c r="DI61" i="6" a="1"/>
  <c r="AW32" i="6" a="1"/>
  <c r="CK25" i="6" a="1"/>
  <c r="AG36" i="6" a="1"/>
  <c r="BE32" i="6" a="1"/>
  <c r="DI40" i="6" a="1"/>
  <c r="AV23" i="6" a="1"/>
  <c r="R23" i="6" a="1"/>
  <c r="BC23" i="6" a="1"/>
  <c r="AN23" i="6" a="1"/>
  <c r="AG46" i="6" a="1"/>
  <c r="AG61" i="6" a="1"/>
  <c r="DI29" i="6" a="1"/>
  <c r="I32" i="6" a="1"/>
  <c r="AW42" i="6" a="1"/>
  <c r="CK69" i="6" a="1"/>
  <c r="CK47" i="6" a="1"/>
  <c r="DI69" i="6" a="1"/>
  <c r="CK30" i="6" a="1"/>
  <c r="CK56" i="6" a="1"/>
  <c r="AG53" i="6" a="1"/>
  <c r="DI96" i="6" a="1"/>
  <c r="I38" i="6" a="1"/>
  <c r="AW27" i="6" a="1"/>
  <c r="AG44" i="6" a="1"/>
  <c r="CK45" i="6" a="1"/>
  <c r="BE35" i="6" a="1"/>
  <c r="DI76" i="6" a="1"/>
  <c r="Q28" i="6" a="1"/>
  <c r="AG34" i="6" a="1"/>
  <c r="DI74" i="6" a="1"/>
  <c r="I33" i="6" a="1"/>
  <c r="CK27" i="6" a="1"/>
  <c r="AG26" i="6" a="1"/>
  <c r="DI75" i="6" a="1"/>
  <c r="DI71" i="6" a="1"/>
  <c r="AW25" i="6" a="1"/>
  <c r="BE39" i="6" a="1"/>
  <c r="BF23" i="6" a="1"/>
  <c r="CK36" i="6" a="1"/>
  <c r="AG52" i="6" a="1"/>
  <c r="BE36" i="6" a="1"/>
  <c r="DI100" i="6" a="1"/>
  <c r="I42" i="6" a="1"/>
  <c r="AW39" i="6" a="1"/>
  <c r="CK66" i="6" a="1"/>
  <c r="BE24" i="6" a="1"/>
  <c r="DI34" i="6" a="1"/>
  <c r="CK58" i="6" a="1"/>
  <c r="CK26" i="6" a="1"/>
  <c r="Q27" i="6" a="1"/>
  <c r="DI38" i="6" a="1"/>
  <c r="DI73" i="6" a="1"/>
  <c r="AO25" i="6" a="1"/>
  <c r="CK55" i="6" a="1"/>
  <c r="AG43" i="6" a="1"/>
  <c r="BE31" i="6" a="1"/>
  <c r="DI59" i="6" a="1"/>
  <c r="AG57" i="6" a="1"/>
  <c r="BE41" i="6" a="1"/>
  <c r="DI65" i="6" a="1"/>
  <c r="BM26" i="6" a="1"/>
  <c r="AW26" i="6" a="1"/>
  <c r="BE29" i="6" a="1"/>
  <c r="DI31" i="6" a="1"/>
  <c r="DI45" i="6" a="1"/>
  <c r="DI55" i="6" a="1"/>
  <c r="AW41" i="6" a="1"/>
  <c r="AG35" i="6" a="1"/>
  <c r="DI87" i="6" a="1"/>
  <c r="DI30" i="6" a="1"/>
  <c r="CJ23" i="6" a="1"/>
  <c r="H23" i="6" a="1"/>
  <c r="BN23" i="6" a="1"/>
  <c r="AH23" i="6" a="1"/>
  <c r="DJ23" i="6" a="1"/>
  <c r="I52" i="6" a="1"/>
  <c r="I27" i="6" a="1"/>
  <c r="AW31" i="6" a="1"/>
  <c r="CK31" i="6" a="1"/>
  <c r="DI56" i="6" a="1"/>
  <c r="DI35" i="6" a="1"/>
  <c r="CK39" i="6" a="1"/>
  <c r="CK60" i="6" a="1"/>
  <c r="CK70" i="6" a="1"/>
  <c r="AG29" i="6" a="1"/>
  <c r="DI51" i="6" a="1"/>
  <c r="DI93" i="6" a="1"/>
  <c r="BE34" i="6" a="1"/>
  <c r="AG39" i="6" a="1"/>
  <c r="I48" i="6" a="1"/>
  <c r="CK48" i="6" a="1"/>
  <c r="CK49" i="6" a="1"/>
  <c r="AG28" i="6" a="1"/>
  <c r="AG42" i="6" a="1"/>
  <c r="DI79" i="6" a="1"/>
  <c r="DI42" i="6" a="1"/>
  <c r="I28" i="6" a="1"/>
  <c r="AW24" i="6" a="1"/>
  <c r="DI92" i="6" a="1"/>
  <c r="CL23" i="6" a="1"/>
  <c r="J23" i="6" a="1"/>
  <c r="BK23" i="6" a="1"/>
  <c r="AE23" i="6" a="1"/>
  <c r="DH23" i="6" a="1"/>
  <c r="DI98" i="6" a="1"/>
  <c r="I39" i="6" a="1"/>
  <c r="I34" i="6" a="1"/>
  <c r="I31" i="6" a="1"/>
  <c r="AW29" i="6" a="1"/>
  <c r="CK35" i="6" a="1"/>
  <c r="CK52" i="6" a="1"/>
  <c r="AG24" i="6" a="1"/>
  <c r="CK62" i="6" a="1"/>
  <c r="BE40" i="6" a="1"/>
  <c r="CK46" i="6" a="1"/>
  <c r="I41" i="6" a="1"/>
  <c r="I43" i="6" a="1"/>
  <c r="CK57" i="6" a="1"/>
  <c r="DI64" i="6" a="1"/>
  <c r="DI99" i="6" a="1"/>
  <c r="BE25" i="6" a="1"/>
  <c r="DI41" i="6" a="1"/>
  <c r="DI77" i="6" a="1"/>
  <c r="I25" i="6" a="1"/>
  <c r="CK67" i="6" a="1"/>
  <c r="I44" i="6" a="1"/>
  <c r="AW30" i="6" a="1"/>
  <c r="CK59" i="6" a="1"/>
  <c r="CK61" i="6" a="1"/>
  <c r="DI95" i="6" a="1"/>
  <c r="DI70" i="6" a="1"/>
  <c r="CK29" i="6" a="1"/>
  <c r="BM24" i="6" a="1"/>
  <c r="AG58" i="6" a="1"/>
  <c r="DI52" i="6" a="1"/>
  <c r="CI23" i="6" a="1"/>
  <c r="BL23" i="6" a="1"/>
  <c r="AF23" i="6" a="1"/>
  <c r="DG23" i="6" a="1"/>
  <c r="CK65" i="6" a="1"/>
  <c r="CK50" i="6" a="1"/>
  <c r="DI39" i="6" a="1"/>
  <c r="DI57" i="6" a="1"/>
  <c r="AW40" i="6" a="1"/>
  <c r="AG59" i="6" a="1"/>
  <c r="DI26" i="6" a="1"/>
  <c r="CK32" i="6" a="1"/>
  <c r="AG32" i="6" a="1"/>
  <c r="BE28" i="6" a="1"/>
  <c r="I26" i="6" a="1"/>
  <c r="AO26" i="6" a="1"/>
  <c r="I49" i="6" a="1"/>
  <c r="AG56" i="6" a="1"/>
  <c r="DI58" i="6" a="1"/>
  <c r="AG41" i="6" a="1"/>
  <c r="BE33" i="6" a="1"/>
  <c r="DI47" i="6" a="1"/>
  <c r="DI50" i="6" a="1"/>
  <c r="AG30" i="6" a="1"/>
  <c r="DI84" i="6" a="1"/>
  <c r="DI44" i="6" a="1"/>
  <c r="I36" i="6" a="1"/>
  <c r="I47" i="6" a="1"/>
  <c r="AW35" i="6" a="1"/>
  <c r="CK38" i="6" a="1"/>
  <c r="CK53" i="6" a="1"/>
  <c r="DI78" i="6" a="1"/>
  <c r="I30" i="6" a="1"/>
  <c r="DI25" i="6" a="1"/>
  <c r="DI27" i="6" a="1"/>
  <c r="DI54" i="6" a="1"/>
  <c r="G23" i="6" a="1"/>
  <c r="AW28" i="6" a="1"/>
  <c r="CK43" i="6" a="1"/>
  <c r="I45" i="6" a="1"/>
  <c r="I24" i="6" a="1"/>
  <c r="CK51" i="6" a="1"/>
  <c r="AG51" i="6" a="1"/>
  <c r="AG33" i="6" a="1"/>
  <c r="DI83" i="6" a="1"/>
  <c r="DI53" i="6" a="1"/>
  <c r="AW38" i="6" a="1"/>
  <c r="CK44" i="6" a="1"/>
  <c r="AG48" i="6" a="1"/>
  <c r="AG38" i="6" a="1"/>
  <c r="DI46" i="6" a="1"/>
  <c r="I46" i="6" a="1"/>
  <c r="I50" i="6" a="1"/>
  <c r="AG45" i="6" a="1"/>
  <c r="DI63" i="6" a="1"/>
  <c r="DI36" i="6" a="1"/>
  <c r="DI88" i="6" a="1"/>
  <c r="DI89" i="6" a="1"/>
  <c r="AG37" i="6" a="1"/>
  <c r="BE37" i="6" a="1"/>
  <c r="DI49" i="6" a="1"/>
  <c r="AG55" i="6" a="1"/>
  <c r="DI91" i="6" a="1"/>
  <c r="DI97" i="6" a="1"/>
  <c r="DI28" i="6" a="1"/>
  <c r="AW36" i="6" a="1"/>
  <c r="Q29" i="6" a="1"/>
  <c r="AG31" i="6" a="1"/>
  <c r="AG60" i="6" a="1"/>
  <c r="DI62" i="6" a="1"/>
  <c r="DI82" i="6" a="1"/>
  <c r="I51" i="6" a="1"/>
  <c r="AO24" i="6" a="1"/>
  <c r="I37" i="6" a="1"/>
  <c r="Q24" i="6" a="1"/>
  <c r="AU23" i="6" a="1"/>
  <c r="O23" i="6" a="1"/>
  <c r="BD23" i="6" a="1"/>
  <c r="AM23" i="6" a="1"/>
  <c r="AW34" i="6" a="1"/>
  <c r="CK34" i="6" a="1"/>
  <c r="AG49" i="6" a="1"/>
  <c r="DI72" i="6" a="1"/>
  <c r="DI60" i="6" a="1"/>
  <c r="AW43" i="6" a="1"/>
  <c r="BM25" i="6" a="1"/>
  <c r="CK40" i="6" a="1"/>
  <c r="CK28" i="6" a="1"/>
  <c r="DI85" i="6" a="1"/>
  <c r="DI80" i="6" a="1"/>
  <c r="CK33" i="6" a="1"/>
  <c r="CK63" i="6" a="1"/>
  <c r="AG40" i="6" a="1"/>
  <c r="DI32" i="6" a="1"/>
  <c r="DI94" i="6" a="1"/>
  <c r="CK24" i="6" a="1"/>
  <c r="AG25" i="6" a="1"/>
  <c r="DI43" i="6" a="1"/>
  <c r="AG54" i="6" a="1"/>
  <c r="DI68" i="6" a="1"/>
  <c r="DI66" i="6" a="1"/>
  <c r="DI48" i="6" a="1"/>
  <c r="I35" i="6" a="1"/>
  <c r="Q26" i="6" a="1"/>
  <c r="DI33" i="6" a="1"/>
  <c r="DI86" i="6" a="1"/>
  <c r="CK37" i="6" a="1"/>
  <c r="CK42" i="6" a="1"/>
  <c r="BE30" i="6" a="1"/>
  <c r="AX23" i="6" a="1"/>
  <c r="P23" i="6" a="1"/>
  <c r="AP23" i="6" a="1"/>
  <c r="AP23" i="6" l="1"/>
  <c r="P23" i="6"/>
  <c r="AX23" i="6"/>
  <c r="BE30" i="6"/>
  <c r="CK42" i="6"/>
  <c r="CK37" i="6"/>
  <c r="DI86" i="6"/>
  <c r="DI33" i="6"/>
  <c r="Q26" i="6"/>
  <c r="I35" i="6"/>
  <c r="DI48" i="6"/>
  <c r="DI66" i="6"/>
  <c r="DI68" i="6"/>
  <c r="AG54" i="6"/>
  <c r="DI43" i="6"/>
  <c r="AG25" i="6"/>
  <c r="CK24" i="6"/>
  <c r="DI94" i="6"/>
  <c r="DI32" i="6"/>
  <c r="AG40" i="6"/>
  <c r="CK63" i="6"/>
  <c r="CK33" i="6"/>
  <c r="DI80" i="6"/>
  <c r="DI85" i="6"/>
  <c r="CK28" i="6"/>
  <c r="CK40" i="6"/>
  <c r="BM25" i="6"/>
  <c r="AW43" i="6"/>
  <c r="DI60" i="6"/>
  <c r="DI72" i="6"/>
  <c r="AG49" i="6"/>
  <c r="CK34" i="6"/>
  <c r="AW34" i="6"/>
  <c r="AM23" i="6"/>
  <c r="BD23" i="6"/>
  <c r="O23" i="6"/>
  <c r="Q20" i="6" s="1"/>
  <c r="J4" i="4" s="1" a="1"/>
  <c r="J4" i="4" s="1"/>
  <c r="AU23" i="6"/>
  <c r="Q24" i="6"/>
  <c r="I37" i="6"/>
  <c r="AO24" i="6"/>
  <c r="I51" i="6"/>
  <c r="DI82" i="6"/>
  <c r="DI62" i="6"/>
  <c r="AG60" i="6"/>
  <c r="AG31" i="6"/>
  <c r="Q29" i="6"/>
  <c r="AW36" i="6"/>
  <c r="DI28" i="6"/>
  <c r="DI97" i="6"/>
  <c r="DI91" i="6"/>
  <c r="AG55" i="6"/>
  <c r="DI49" i="6"/>
  <c r="BE37" i="6"/>
  <c r="AG37" i="6"/>
  <c r="DI89" i="6"/>
  <c r="DI88" i="6"/>
  <c r="DI36" i="6"/>
  <c r="DI63" i="6"/>
  <c r="AG45" i="6"/>
  <c r="I50" i="6"/>
  <c r="I46" i="6"/>
  <c r="DI46" i="6"/>
  <c r="AG38" i="6"/>
  <c r="AG48" i="6"/>
  <c r="CK44" i="6"/>
  <c r="AW38" i="6"/>
  <c r="DI53" i="6"/>
  <c r="DI83" i="6"/>
  <c r="AG33" i="6"/>
  <c r="AG51" i="6"/>
  <c r="CK51" i="6"/>
  <c r="I24" i="6"/>
  <c r="I45" i="6"/>
  <c r="CK43" i="6"/>
  <c r="AW28" i="6"/>
  <c r="G23" i="6"/>
  <c r="DI54" i="6"/>
  <c r="DI27" i="6"/>
  <c r="DI25" i="6"/>
  <c r="Q30" i="6"/>
  <c r="I30" i="6"/>
  <c r="DI78" i="6"/>
  <c r="CK53" i="6"/>
  <c r="CK38" i="6"/>
  <c r="AW35" i="6"/>
  <c r="I47" i="6"/>
  <c r="I36" i="6"/>
  <c r="DI44" i="6"/>
  <c r="DI84" i="6"/>
  <c r="AG30" i="6"/>
  <c r="DI50" i="6"/>
  <c r="DI47" i="6"/>
  <c r="BE33" i="6"/>
  <c r="AG41" i="6"/>
  <c r="DI58" i="6"/>
  <c r="AG56" i="6"/>
  <c r="I49" i="6"/>
  <c r="AO26" i="6"/>
  <c r="I26" i="6"/>
  <c r="BE28" i="6"/>
  <c r="AG32" i="6"/>
  <c r="CK32" i="6"/>
  <c r="DI26" i="6"/>
  <c r="AG59" i="6"/>
  <c r="AW40" i="6"/>
  <c r="DI57" i="6"/>
  <c r="DI39" i="6"/>
  <c r="CK50" i="6"/>
  <c r="CK65" i="6"/>
  <c r="DG23" i="6"/>
  <c r="AF23" i="6"/>
  <c r="BL23" i="6"/>
  <c r="CI23" i="6"/>
  <c r="DI52" i="6"/>
  <c r="AG58" i="6"/>
  <c r="BM24" i="6"/>
  <c r="CK29" i="6"/>
  <c r="DI70" i="6"/>
  <c r="DI95" i="6"/>
  <c r="CK61" i="6"/>
  <c r="CK59" i="6"/>
  <c r="AW30" i="6"/>
  <c r="I44" i="6"/>
  <c r="CK67" i="6"/>
  <c r="I25" i="6"/>
  <c r="DI77" i="6"/>
  <c r="DI41" i="6"/>
  <c r="BE25" i="6"/>
  <c r="DI99" i="6"/>
  <c r="DI64" i="6"/>
  <c r="CK57" i="6"/>
  <c r="I43" i="6"/>
  <c r="I41" i="6"/>
  <c r="CK46" i="6"/>
  <c r="BE40" i="6"/>
  <c r="CK62" i="6"/>
  <c r="AG24" i="6"/>
  <c r="CK52" i="6"/>
  <c r="CK35" i="6"/>
  <c r="AW29" i="6"/>
  <c r="I31" i="6"/>
  <c r="I34" i="6"/>
  <c r="I39" i="6"/>
  <c r="DI98" i="6"/>
  <c r="DH23" i="6"/>
  <c r="AE23" i="6"/>
  <c r="BK23" i="6"/>
  <c r="BM20" i="6" s="1"/>
  <c r="J10" i="4" s="1" a="1"/>
  <c r="J10" i="4" s="1"/>
  <c r="J23" i="6"/>
  <c r="CL23" i="6"/>
  <c r="DI92" i="6"/>
  <c r="AW24" i="6"/>
  <c r="I28" i="6"/>
  <c r="DI42" i="6"/>
  <c r="DI79" i="6"/>
  <c r="AG42" i="6"/>
  <c r="AG28" i="6"/>
  <c r="CK49" i="6"/>
  <c r="CK48" i="6"/>
  <c r="I48" i="6"/>
  <c r="AG39" i="6"/>
  <c r="BE34" i="6"/>
  <c r="DI93" i="6"/>
  <c r="DI51" i="6"/>
  <c r="AG29" i="6"/>
  <c r="CK70" i="6"/>
  <c r="CK60" i="6"/>
  <c r="CK39" i="6"/>
  <c r="DI35" i="6"/>
  <c r="DI56" i="6"/>
  <c r="CK31" i="6"/>
  <c r="AW31" i="6"/>
  <c r="I27" i="6"/>
  <c r="I52" i="6"/>
  <c r="DJ23" i="6"/>
  <c r="AH23" i="6"/>
  <c r="BN23" i="6"/>
  <c r="H23" i="6"/>
  <c r="CJ23" i="6"/>
  <c r="DI30" i="6"/>
  <c r="DI87" i="6"/>
  <c r="AG35" i="6"/>
  <c r="AW41" i="6"/>
  <c r="DI55" i="6"/>
  <c r="DI45" i="6"/>
  <c r="DI31" i="6"/>
  <c r="BE29" i="6"/>
  <c r="AW26" i="6"/>
  <c r="BM26" i="6"/>
  <c r="DI65" i="6"/>
  <c r="BE41" i="6"/>
  <c r="AG57" i="6"/>
  <c r="DI59" i="6"/>
  <c r="BE31" i="6"/>
  <c r="AG43" i="6"/>
  <c r="CK55" i="6"/>
  <c r="AO25" i="6"/>
  <c r="DI73" i="6"/>
  <c r="DI38" i="6"/>
  <c r="Q27" i="6"/>
  <c r="CK26" i="6"/>
  <c r="CK58" i="6"/>
  <c r="DI34" i="6"/>
  <c r="BE24" i="6"/>
  <c r="CK66" i="6"/>
  <c r="AW39" i="6"/>
  <c r="I42" i="6"/>
  <c r="DI100" i="6"/>
  <c r="BE36" i="6"/>
  <c r="AG52" i="6"/>
  <c r="CK36" i="6"/>
  <c r="BF23" i="6"/>
  <c r="BE39" i="6"/>
  <c r="AW25" i="6"/>
  <c r="DI71" i="6"/>
  <c r="DI75" i="6"/>
  <c r="AG26" i="6"/>
  <c r="CK27" i="6"/>
  <c r="I33" i="6"/>
  <c r="DI74" i="6"/>
  <c r="AG34" i="6"/>
  <c r="Q28" i="6"/>
  <c r="DI76" i="6"/>
  <c r="BE35" i="6"/>
  <c r="CK45" i="6"/>
  <c r="AG44" i="6"/>
  <c r="AW27" i="6"/>
  <c r="I38" i="6"/>
  <c r="DI96" i="6"/>
  <c r="AG53" i="6"/>
  <c r="CK56" i="6"/>
  <c r="CK30" i="6"/>
  <c r="DI69" i="6"/>
  <c r="CK47" i="6"/>
  <c r="CK69" i="6"/>
  <c r="AW42" i="6"/>
  <c r="I32" i="6"/>
  <c r="DI29" i="6"/>
  <c r="AG61" i="6"/>
  <c r="AG46" i="6"/>
  <c r="AN23" i="6"/>
  <c r="BC23" i="6"/>
  <c r="R23" i="6"/>
  <c r="AV23" i="6"/>
  <c r="DI40" i="6"/>
  <c r="BE32" i="6"/>
  <c r="AG36" i="6"/>
  <c r="CK25" i="6"/>
  <c r="AW32" i="6"/>
  <c r="DI61" i="6"/>
  <c r="DI37" i="6"/>
  <c r="AG47" i="6"/>
  <c r="CK64" i="6"/>
  <c r="AW37" i="6"/>
  <c r="DI101" i="6"/>
  <c r="CK54" i="6"/>
  <c r="BE27" i="6"/>
  <c r="DI24" i="6"/>
  <c r="BE26" i="6"/>
  <c r="I40" i="6"/>
  <c r="DI67" i="6"/>
  <c r="AG50" i="6"/>
  <c r="AW33" i="6"/>
  <c r="DI90" i="6"/>
  <c r="BE38" i="6"/>
  <c r="Q25" i="6"/>
  <c r="CK41" i="6"/>
  <c r="I29" i="6"/>
  <c r="DI81" i="6"/>
  <c r="AG27" i="6"/>
  <c r="CK68" i="6"/>
  <c r="CE20" i="6" a="1"/>
  <c r="CE20" i="6" s="1"/>
  <c r="K12" i="4" s="1" a="1"/>
  <c r="K12" i="4" s="1"/>
  <c r="CC20" i="6"/>
  <c r="J12" i="4" s="1" a="1"/>
  <c r="J12" i="4" s="1"/>
  <c r="BW20" i="6" a="1"/>
  <c r="BW20" i="6" s="1"/>
  <c r="K11" i="4" s="1" a="1"/>
  <c r="K11" i="4" s="1"/>
  <c r="BU20" i="6"/>
  <c r="J11" i="4" s="1" a="1"/>
  <c r="J11" i="4" s="1"/>
  <c r="DC20" i="6" a="1"/>
  <c r="DC20" i="6" s="1"/>
  <c r="K15" i="4" s="1" a="1"/>
  <c r="K15" i="4" s="1"/>
  <c r="DA20" i="6"/>
  <c r="J15" i="4" s="1" a="1"/>
  <c r="J15" i="4" s="1"/>
  <c r="Y20" i="6"/>
  <c r="J5" i="4" s="1" a="1"/>
  <c r="J5" i="4" s="1"/>
  <c r="AA20" i="6" a="1"/>
  <c r="AA20" i="6" s="1"/>
  <c r="K5" i="4" s="1" a="1"/>
  <c r="K5" i="4" s="1"/>
  <c r="CU20" i="6" a="1"/>
  <c r="CU20" i="6" s="1"/>
  <c r="K14" i="4" s="1" a="1"/>
  <c r="K14" i="4" s="1"/>
  <c r="CS20" i="6"/>
  <c r="J14" i="4" s="1" a="1"/>
  <c r="J14" i="4" s="1"/>
  <c r="DI23" i="6" a="1"/>
  <c r="I23" i="6" a="1"/>
  <c r="Q23" i="6" a="1"/>
  <c r="CK23" i="6" a="1"/>
  <c r="AW23" i="6" a="1"/>
  <c r="BE23" i="6" a="1"/>
  <c r="AO23" i="6" a="1"/>
  <c r="AG23" i="6" a="1"/>
  <c r="BM23" i="6" a="1"/>
  <c r="BM23" i="6" l="1"/>
  <c r="AG23" i="6"/>
  <c r="AO23" i="6"/>
  <c r="AQ20" i="6" s="1" a="1"/>
  <c r="AQ20" i="6" s="1"/>
  <c r="K7" i="4" s="1" a="1"/>
  <c r="K7" i="4" s="1"/>
  <c r="BE23" i="6"/>
  <c r="AW23" i="6"/>
  <c r="CK23" i="6"/>
  <c r="Q23" i="6"/>
  <c r="S20" i="6" s="1" a="1"/>
  <c r="S20" i="6" s="1"/>
  <c r="K4" i="4" s="1" a="1"/>
  <c r="K4" i="4" s="1"/>
  <c r="I23" i="6"/>
  <c r="K20" i="6" s="1" a="1"/>
  <c r="K20" i="6" s="1"/>
  <c r="K3" i="4" s="1" a="1"/>
  <c r="K3" i="4" s="1"/>
  <c r="DI23" i="6"/>
  <c r="BO20" i="6" a="1"/>
  <c r="BO20" i="6" s="1"/>
  <c r="K10" i="4" s="1" a="1"/>
  <c r="K10" i="4" s="1"/>
  <c r="DI20" i="6"/>
  <c r="J16" i="4" s="1" a="1"/>
  <c r="J16" i="4" s="1"/>
  <c r="DK20" i="6" a="1"/>
  <c r="DK20" i="6" s="1"/>
  <c r="K16" i="4" s="1" a="1"/>
  <c r="K16" i="4" s="1"/>
  <c r="AY20" i="6" a="1"/>
  <c r="AY20" i="6" s="1"/>
  <c r="K8" i="4" s="1" a="1"/>
  <c r="K8" i="4" s="1"/>
  <c r="AW20" i="6"/>
  <c r="J8" i="4" s="1" a="1"/>
  <c r="J8" i="4" s="1"/>
  <c r="I20" i="6"/>
  <c r="J3" i="4" s="1" a="1"/>
  <c r="J3" i="4" s="1"/>
  <c r="AG20" i="6"/>
  <c r="J6" i="4" s="1" a="1"/>
  <c r="J6" i="4" s="1"/>
  <c r="AI20" i="6" a="1"/>
  <c r="AI20" i="6" s="1"/>
  <c r="K6" i="4" s="1" a="1"/>
  <c r="K6" i="4" s="1"/>
  <c r="AO20" i="6"/>
  <c r="J7" i="4" s="1" a="1"/>
  <c r="J7" i="4" s="1"/>
  <c r="BE20" i="6"/>
  <c r="J9" i="4" s="1" a="1"/>
  <c r="J9" i="4" s="1"/>
  <c r="BG20" i="6" a="1"/>
  <c r="BG20" i="6" s="1"/>
  <c r="K9" i="4" s="1" a="1"/>
  <c r="K9" i="4" s="1"/>
  <c r="CK20" i="6"/>
  <c r="J13" i="4" s="1" a="1"/>
  <c r="J13" i="4" s="1"/>
  <c r="CM20" i="6" a="1"/>
  <c r="CM20" i="6" s="1"/>
  <c r="K13" i="4" s="1" a="1"/>
  <c r="K13" i="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A2E469D0-69E9-4F17-92DC-D656906DEFDB}</author>
    <author>tc={AFBC23A0-5A28-456E-A41C-D9A7D716A78E}</author>
    <author>tc={705D814A-C089-4651-A54F-4BB63510FD62}</author>
    <author>tc={BB6CE289-02EA-4723-96A3-AC870206435F}</author>
  </authors>
  <commentList>
    <comment ref="B14" authorId="0" shapeId="0" xr:uid="{A2E469D0-69E9-4F17-92DC-D656906DEFDB}">
      <text>
        <t>[Threaded comment]
Your version of Excel allows you to read this threaded comment; however, any edits to it will get removed if the file is opened in a newer version of Excel. Learn more: https://go.microsoft.com/fwlink/?linkid=870924
Comment:
    International SOS</t>
      </text>
    </comment>
    <comment ref="B22" authorId="1" shapeId="0" xr:uid="{AFBC23A0-5A28-456E-A41C-D9A7D716A78E}">
      <text>
        <t>[Threaded comment]
Your version of Excel allows you to read this threaded comment; however, any edits to it will get removed if the file is opened in a newer version of Excel. Learn more: https://go.microsoft.com/fwlink/?linkid=870924
Comment:
    Start Clean Medical</t>
      </text>
    </comment>
    <comment ref="B65" authorId="2" shapeId="0" xr:uid="{705D814A-C089-4651-A54F-4BB63510FD62}">
      <text>
        <t>[Threaded comment]
Your version of Excel allows you to read this threaded comment; however, any edits to it will get removed if the file is opened in a newer version of Excel. Learn more: https://go.microsoft.com/fwlink/?linkid=870924
Comment:
    Start Future</t>
      </text>
    </comment>
    <comment ref="B598" authorId="3" shapeId="0" xr:uid="{BB6CE289-02EA-4723-96A3-AC870206435F}">
      <text>
        <t>[Threaded comment]
Your version of Excel allows you to read this threaded comment; however, any edits to it will get removed if the file is opened in a newer version of Excel. Learn more: https://go.microsoft.com/fwlink/?linkid=870924
Comment:
    Start Bullseye</t>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DAPR" minSupportedVersion="120000" copy="1" pasteAll="1" pasteValues="1" merge="1" splitFirst="1" rowColShift="1" clearFormats="1" clearComments="1" assign="1" coerce="1" cellMeta="1"/>
    <metadataType name="XLRICHVALUE" minSupportedVersion="120000" copy="1" pasteAll="1" pasteValues="1" merge="1" splitFirst="1" rowColShift="1" clearFormats="1" clearComments="1" assign="1" coerce="1"/>
  </metadataTypes>
  <futureMetadata name="XLDAPR" count="1">
    <bk>
      <extLst>
        <ext uri="{bdbb8cdc-fa1e-496e-a857-3c3f30c029c3}">
          <xda:dynamicArrayProperties fDynamic="1" fCollapsed="0"/>
        </ext>
      </extLst>
    </bk>
  </futureMetadata>
  <futureMetadata name="XLRICHVALUE" count="1">
    <bk>
      <extLst>
        <ext uri="{3e2802c4-a4d2-4d8b-9148-e3be6c30e623}">
          <xlrd:rvb i="0"/>
        </ext>
      </extLst>
    </bk>
  </futureMetadata>
  <cellMetadata count="1">
    <bk>
      <rc t="1" v="0"/>
    </bk>
  </cellMetadata>
  <valueMetadata count="1">
    <bk>
      <rc t="2" v="0"/>
    </bk>
  </valueMetadata>
</metadata>
</file>

<file path=xl/sharedStrings.xml><?xml version="1.0" encoding="utf-8"?>
<sst xmlns="http://schemas.openxmlformats.org/spreadsheetml/2006/main" count="10210" uniqueCount="4518">
  <si>
    <t>company_name</t>
  </si>
  <si>
    <t>pb_id</t>
  </si>
  <si>
    <t>parent_firm</t>
  </si>
  <si>
    <t>contact_name</t>
  </si>
  <si>
    <t>contact_role</t>
  </si>
  <si>
    <t>contact_email</t>
  </si>
  <si>
    <t>contact_linkedin</t>
  </si>
  <si>
    <t>Advent International</t>
  </si>
  <si>
    <t>14157-91</t>
  </si>
  <si>
    <t>10015-12</t>
  </si>
  <si>
    <t>52290-91</t>
  </si>
  <si>
    <t>53841-43</t>
  </si>
  <si>
    <t>10120-60</t>
  </si>
  <si>
    <t>222483-16</t>
  </si>
  <si>
    <t>150732-01</t>
  </si>
  <si>
    <t>10097-56</t>
  </si>
  <si>
    <t>10048-15</t>
  </si>
  <si>
    <t>12483-55</t>
  </si>
  <si>
    <t>55361-98</t>
  </si>
  <si>
    <t>10925-65</t>
  </si>
  <si>
    <t>51311-53</t>
  </si>
  <si>
    <t>52902-10</t>
  </si>
  <si>
    <t>52162-93</t>
  </si>
  <si>
    <t>182433-16</t>
  </si>
  <si>
    <t>11474-47</t>
  </si>
  <si>
    <t>11714-68</t>
  </si>
  <si>
    <t>LATAM</t>
  </si>
  <si>
    <t>42338-08</t>
  </si>
  <si>
    <t>481215-16</t>
  </si>
  <si>
    <t>Axxon Group</t>
  </si>
  <si>
    <t>173287-36</t>
  </si>
  <si>
    <t>227913-13</t>
  </si>
  <si>
    <t>11185-21</t>
  </si>
  <si>
    <t>11404-00</t>
  </si>
  <si>
    <t>228077-02</t>
  </si>
  <si>
    <t>503991-01</t>
  </si>
  <si>
    <t>268073-29</t>
  </si>
  <si>
    <t>56176-84</t>
  </si>
  <si>
    <t>338571-73</t>
  </si>
  <si>
    <t>399475-00</t>
  </si>
  <si>
    <t>11124-64</t>
  </si>
  <si>
    <t>442473-94</t>
  </si>
  <si>
    <t>65871-01</t>
  </si>
  <si>
    <t>484809-49</t>
  </si>
  <si>
    <t>542826-46</t>
  </si>
  <si>
    <t>124664-68</t>
  </si>
  <si>
    <t>25043-41</t>
  </si>
  <si>
    <t>114057-19</t>
  </si>
  <si>
    <t>63015-40</t>
  </si>
  <si>
    <t>467848-90</t>
  </si>
  <si>
    <t>528171-76</t>
  </si>
  <si>
    <t>62633-35</t>
  </si>
  <si>
    <t>54855-64</t>
  </si>
  <si>
    <t>Private Equity</t>
  </si>
  <si>
    <t>Marcos Novoa</t>
  </si>
  <si>
    <t>Partner</t>
  </si>
  <si>
    <t>mnovoa@axxongroup.com.br</t>
  </si>
  <si>
    <t>Brazil</t>
  </si>
  <si>
    <t>https://www.linkedin.com/in/marcos-novoa-y-novoa-5086511b/</t>
  </si>
  <si>
    <t>Nadia Armelin</t>
  </si>
  <si>
    <t>nadia.armelin@aggircapital.com.br</t>
  </si>
  <si>
    <t>https://www.linkedin.com/in/n%C3%A1dia-armelin-86897929/</t>
  </si>
  <si>
    <t>Ricardo Salomão</t>
  </si>
  <si>
    <t>ricardo@greenrock.vc</t>
  </si>
  <si>
    <t>Managing Partner</t>
  </si>
  <si>
    <t>https://www.linkedin.com/in/ricardo-salomao-md-mba/</t>
  </si>
  <si>
    <t>Viviane Radiuk</t>
  </si>
  <si>
    <t>Managing Director</t>
  </si>
  <si>
    <t>vradiuk@investtech.com.br</t>
  </si>
  <si>
    <t>https://www.linkedin.com/in/viviane-radiuk/</t>
  </si>
  <si>
    <t>Piero Rosatelli</t>
  </si>
  <si>
    <t>piero@oriacapital.com.br</t>
  </si>
  <si>
    <t>https://www.linkedin.com/in/pierorosatelli/</t>
  </si>
  <si>
    <t>Pedro Melzer</t>
  </si>
  <si>
    <t>pedro@igahventures.com</t>
  </si>
  <si>
    <t>Founding Partner</t>
  </si>
  <si>
    <t>https://www.linkedin.com/in/pedro-sirotsky-melzer/</t>
  </si>
  <si>
    <t>petlin@adventinternational.com</t>
  </si>
  <si>
    <t>Patrice Etlin</t>
  </si>
  <si>
    <t>Managing Partner Brazil</t>
  </si>
  <si>
    <t>https://www.linkedin.com/in/patrice-etlin/</t>
  </si>
  <si>
    <t>Alberto Guth</t>
  </si>
  <si>
    <t>https://www.linkedin.com/in/albertoguth/</t>
  </si>
  <si>
    <t>alberto.guth@angrapartners.com.br</t>
  </si>
  <si>
    <t>ricardo.assef@23scapital.com</t>
  </si>
  <si>
    <t>Ricardo Assef</t>
  </si>
  <si>
    <t>Vice President</t>
  </si>
  <si>
    <t>https://www.linkedin.com/in/ricardo-assef-a48b09113/</t>
  </si>
  <si>
    <t>466622-65</t>
  </si>
  <si>
    <t>497253-61</t>
  </si>
  <si>
    <t>website</t>
  </si>
  <si>
    <t>hq</t>
  </si>
  <si>
    <t>Tiago Kretzmann</t>
  </si>
  <si>
    <t>tiago@chromoinvest.com</t>
  </si>
  <si>
    <t>https://www.linkedin.com/in/tiago-wallau-kretzmann-cga-7ab61513/</t>
  </si>
  <si>
    <t>https://www.linkedin.com/in/elaine-schulze/</t>
  </si>
  <si>
    <t>Elaine Schulze</t>
  </si>
  <si>
    <t>es@aqua.capital</t>
  </si>
  <si>
    <t>Noah Stern</t>
  </si>
  <si>
    <t>noah@c9.com.br</t>
  </si>
  <si>
    <t>https://www.linkedin.com/in/noah-stern-0456809a/</t>
  </si>
  <si>
    <t>daniel.borghi@crescera.com</t>
  </si>
  <si>
    <t>Co-CEO</t>
  </si>
  <si>
    <t>https://www.linkedin.com/in/daniel-borghi-390581/</t>
  </si>
  <si>
    <t>Daniel Borghi</t>
  </si>
  <si>
    <t>fgreve@dgf.com.br</t>
  </si>
  <si>
    <t>Frederico Greve</t>
  </si>
  <si>
    <t>https://www.linkedin.com/in/frederico-greve-79557615/</t>
  </si>
  <si>
    <t>10198-36</t>
  </si>
  <si>
    <t>110526-40</t>
  </si>
  <si>
    <t>452765-80</t>
  </si>
  <si>
    <t>491266-72</t>
  </si>
  <si>
    <t>564977-53</t>
  </si>
  <si>
    <t>53667-37</t>
  </si>
  <si>
    <t>597428-29</t>
  </si>
  <si>
    <t>10409-95</t>
  </si>
  <si>
    <t>226519-30</t>
  </si>
  <si>
    <t>dry_powder</t>
  </si>
  <si>
    <t>464183-20</t>
  </si>
  <si>
    <t>553626-28</t>
  </si>
  <si>
    <t>510424-93</t>
  </si>
  <si>
    <t>491660-29</t>
  </si>
  <si>
    <t>268420-33</t>
  </si>
  <si>
    <t>64968-22</t>
  </si>
  <si>
    <t>170483-77</t>
  </si>
  <si>
    <t>454670-29</t>
  </si>
  <si>
    <t>435832-30</t>
  </si>
  <si>
    <t>52332-76</t>
  </si>
  <si>
    <t>522165-79</t>
  </si>
  <si>
    <t>622804-42</t>
  </si>
  <si>
    <t>268320-61</t>
  </si>
  <si>
    <t>54834-67</t>
  </si>
  <si>
    <t>hq_country</t>
  </si>
  <si>
    <t>brazil_presence</t>
  </si>
  <si>
    <t>119915-92</t>
  </si>
  <si>
    <t>436403-35</t>
  </si>
  <si>
    <t>41337-91</t>
  </si>
  <si>
    <t>57840-76</t>
  </si>
  <si>
    <t>18862-03</t>
  </si>
  <si>
    <t>description</t>
  </si>
  <si>
    <t>10134-19</t>
  </si>
  <si>
    <t>59586-22</t>
  </si>
  <si>
    <t>55754-74</t>
  </si>
  <si>
    <t>712542-79</t>
  </si>
  <si>
    <t>460312-21</t>
  </si>
  <si>
    <t>53506-54</t>
  </si>
  <si>
    <t>107190-82</t>
  </si>
  <si>
    <t>59112-82</t>
  </si>
  <si>
    <t>11660-50</t>
  </si>
  <si>
    <t>172312-48</t>
  </si>
  <si>
    <t>13360-69</t>
  </si>
  <si>
    <t>Yes</t>
  </si>
  <si>
    <t>Virgilio Gibbon</t>
  </si>
  <si>
    <t>CEO</t>
  </si>
  <si>
    <t>virgilio.gibbon@afya.com.br</t>
  </si>
  <si>
    <t>Carlos Baron</t>
  </si>
  <si>
    <t>CFO</t>
  </si>
  <si>
    <t>cbaron@bionexo.com</t>
  </si>
  <si>
    <t>Antonio Ribeiro</t>
  </si>
  <si>
    <t>Co-Founder</t>
  </si>
  <si>
    <t>tonyr@brq.com</t>
  </si>
  <si>
    <t>Humberto Machado</t>
  </si>
  <si>
    <t> humberto.machado@conexasaude.com.br</t>
  </si>
  <si>
    <t>Vladimir Mendoza B.</t>
  </si>
  <si>
    <t>MD - LATAM</t>
  </si>
  <si>
    <t>vladimir.mendoza@dedalus.eu</t>
  </si>
  <si>
    <t>Declan Russel</t>
  </si>
  <si>
    <t>CFO - LATAM</t>
  </si>
  <si>
    <t>declan.russell@gehealthcare.com</t>
  </si>
  <si>
    <t>Waldir Bertolino</t>
  </si>
  <si>
    <t>Country Manager Brazil</t>
  </si>
  <si>
    <t>waldir.bertolino@infor.com</t>
  </si>
  <si>
    <t>Francisco Casulli</t>
  </si>
  <si>
    <t>Brazil Country Manager</t>
  </si>
  <si>
    <t>francisco.casulli@internationalsos.com</t>
  </si>
  <si>
    <t>Henrique Nixon</t>
  </si>
  <si>
    <t>Chief Strategy Officer</t>
  </si>
  <si>
    <t>henrique.nixon@libertyti.com.br</t>
  </si>
  <si>
    <t>Brian Bonner</t>
  </si>
  <si>
    <t>CFO &amp; COO</t>
  </si>
  <si>
    <t>bbbonner@merative.com</t>
  </si>
  <si>
    <t>Eduardo Calumby</t>
  </si>
  <si>
    <t>eduardo.calumby@pixeon.com</t>
  </si>
  <si>
    <t>Thierry Giraud</t>
  </si>
  <si>
    <t>CEO of Brazil Representative</t>
  </si>
  <si>
    <t>thierry.giraud@xtpg.com.br</t>
  </si>
  <si>
    <t>Felipe Calixto</t>
  </si>
  <si>
    <t> felipe.calixto@sankhya.com.br</t>
  </si>
  <si>
    <t>Gustavo Conrado</t>
  </si>
  <si>
    <t>CFO LATAM &amp; Brazil</t>
  </si>
  <si>
    <t>g.conrado@sap.com</t>
  </si>
  <si>
    <t>Carlenio Branco</t>
  </si>
  <si>
    <t>carlenio.branco@senior.com.br</t>
  </si>
  <si>
    <t>Fabrizio Signorin</t>
  </si>
  <si>
    <t>President of LATAM</t>
  </si>
  <si>
    <t>fabrizio.signorin@siemens-healthineers.com</t>
  </si>
  <si>
    <t>540911-35</t>
  </si>
  <si>
    <t>53494-57</t>
  </si>
  <si>
    <t>452727-46</t>
  </si>
  <si>
    <t>rgerminiano@solventum.com</t>
  </si>
  <si>
    <t>Business Head -MedSurg</t>
  </si>
  <si>
    <t>https://www.linkedin.com/in/renato-germiniano-mba-msc-0513a2148/</t>
  </si>
  <si>
    <t>Renato Germiniano</t>
  </si>
  <si>
    <t>dennis@totvs.com.br</t>
  </si>
  <si>
    <t>Dennis Herszkowicz</t>
  </si>
  <si>
    <t>https://www.linkedin.com/in/dennis-h/</t>
  </si>
  <si>
    <t>10435-69</t>
  </si>
  <si>
    <t>162223-03</t>
  </si>
  <si>
    <t>50952-07</t>
  </si>
  <si>
    <t>No</t>
  </si>
  <si>
    <t>14203-99</t>
  </si>
  <si>
    <t>10260-73</t>
  </si>
  <si>
    <t>127441-00</t>
  </si>
  <si>
    <t>178323-22</t>
  </si>
  <si>
    <t>40424-23</t>
  </si>
  <si>
    <t>11242-00</t>
  </si>
  <si>
    <t>54692-29</t>
  </si>
  <si>
    <t>10483-75</t>
  </si>
  <si>
    <t>434450-35</t>
  </si>
  <si>
    <t>142711-66</t>
  </si>
  <si>
    <t>10574-74</t>
  </si>
  <si>
    <t>10831-42</t>
  </si>
  <si>
    <t>11534-32</t>
  </si>
  <si>
    <t>59619-34</t>
  </si>
  <si>
    <t>12229-93</t>
  </si>
  <si>
    <t>13186-81</t>
  </si>
  <si>
    <t>228381-22</t>
  </si>
  <si>
    <t>233816-50</t>
  </si>
  <si>
    <t>229563-91</t>
  </si>
  <si>
    <t>466441-30</t>
  </si>
  <si>
    <t>63240-22</t>
  </si>
  <si>
    <t>61720-30</t>
  </si>
  <si>
    <t>484711-48</t>
  </si>
  <si>
    <t>268272-37</t>
  </si>
  <si>
    <t>14147-11</t>
  </si>
  <si>
    <t>10066-15</t>
  </si>
  <si>
    <t>10849-06</t>
  </si>
  <si>
    <t>Ricardo Szlejf</t>
  </si>
  <si>
    <t>MD - Head of LATAM Real Assets</t>
  </si>
  <si>
    <t>rszlejf@cppib.com</t>
  </si>
  <si>
    <t>https://www.linkedin.com/in/ricardo-szlejf-ab71b9/</t>
  </si>
  <si>
    <t>182494-72</t>
  </si>
  <si>
    <t>53413-57</t>
  </si>
  <si>
    <t>187808-23</t>
  </si>
  <si>
    <t>82766-89</t>
  </si>
  <si>
    <t>122139-73</t>
  </si>
  <si>
    <t>42132-25</t>
  </si>
  <si>
    <t>498220-75</t>
  </si>
  <si>
    <t>11987-92</t>
  </si>
  <si>
    <t>55958-32</t>
  </si>
  <si>
    <t>11404-81</t>
  </si>
  <si>
    <t>470725-84</t>
  </si>
  <si>
    <t>59323-60</t>
  </si>
  <si>
    <t>55657-00</t>
  </si>
  <si>
    <t>41095-18</t>
  </si>
  <si>
    <t>60211-45</t>
  </si>
  <si>
    <t>55567-99</t>
  </si>
  <si>
    <t>170863-39</t>
  </si>
  <si>
    <t>59932-72</t>
  </si>
  <si>
    <t>10731-52</t>
  </si>
  <si>
    <t>11195-02</t>
  </si>
  <si>
    <t>51712-39</t>
  </si>
  <si>
    <t>515797-75</t>
  </si>
  <si>
    <t>43141-42</t>
  </si>
  <si>
    <t>10355-14</t>
  </si>
  <si>
    <t>41188-60</t>
  </si>
  <si>
    <t>482825-08</t>
  </si>
  <si>
    <t>112707-37</t>
  </si>
  <si>
    <t>566029-63</t>
  </si>
  <si>
    <t>12813-67</t>
  </si>
  <si>
    <t>43084-72</t>
  </si>
  <si>
    <t>13126-33</t>
  </si>
  <si>
    <t>57246-49</t>
  </si>
  <si>
    <t>231958-36</t>
  </si>
  <si>
    <t>90178-30</t>
  </si>
  <si>
    <t>56614-42</t>
  </si>
  <si>
    <t>14389-39</t>
  </si>
  <si>
    <t>124324-57</t>
  </si>
  <si>
    <t>40766-14</t>
  </si>
  <si>
    <t>471012-85</t>
  </si>
  <si>
    <t>11613-70</t>
  </si>
  <si>
    <t>10362-34</t>
  </si>
  <si>
    <t>442930-15</t>
  </si>
  <si>
    <t>25354-54</t>
  </si>
  <si>
    <t>16436-62</t>
  </si>
  <si>
    <t>561947-86</t>
  </si>
  <si>
    <t>61183-63</t>
  </si>
  <si>
    <t>60748-48</t>
  </si>
  <si>
    <t>628746-94</t>
  </si>
  <si>
    <t>522248-86</t>
  </si>
  <si>
    <t>10932-22</t>
  </si>
  <si>
    <t>442436-77</t>
  </si>
  <si>
    <t>434510-74</t>
  </si>
  <si>
    <t>107721-19</t>
  </si>
  <si>
    <t>11489-95</t>
  </si>
  <si>
    <t>519590-17</t>
  </si>
  <si>
    <t>490967-20</t>
  </si>
  <si>
    <t>110160-01</t>
  </si>
  <si>
    <t>50934-61</t>
  </si>
  <si>
    <t>540890-02</t>
  </si>
  <si>
    <t>342064-81</t>
  </si>
  <si>
    <t>493770-16</t>
  </si>
  <si>
    <t>157599-82</t>
  </si>
  <si>
    <t>471065-32</t>
  </si>
  <si>
    <t>229790-80</t>
  </si>
  <si>
    <t>59087-35</t>
  </si>
  <si>
    <t>60223-51</t>
  </si>
  <si>
    <t>100704-16</t>
  </si>
  <si>
    <t>234524-44</t>
  </si>
  <si>
    <t>186770-89</t>
  </si>
  <si>
    <t>125589-61</t>
  </si>
  <si>
    <t>234526-60</t>
  </si>
  <si>
    <t>443161-27</t>
  </si>
  <si>
    <t>165681-01</t>
  </si>
  <si>
    <t>161419-87</t>
  </si>
  <si>
    <t>66339-91</t>
  </si>
  <si>
    <t>150344-38</t>
  </si>
  <si>
    <t>124958-35</t>
  </si>
  <si>
    <t>438790-96</t>
  </si>
  <si>
    <t>161506-90</t>
  </si>
  <si>
    <t>222529-24</t>
  </si>
  <si>
    <t>60401-17</t>
  </si>
  <si>
    <t>226272-16</t>
  </si>
  <si>
    <t>522679-87</t>
  </si>
  <si>
    <t>42490-90</t>
  </si>
  <si>
    <t>166370-32</t>
  </si>
  <si>
    <t>13259-35</t>
  </si>
  <si>
    <t>222460-66</t>
  </si>
  <si>
    <t>121967-83</t>
  </si>
  <si>
    <t>489170-71</t>
  </si>
  <si>
    <t>107186-86</t>
  </si>
  <si>
    <t>315183-07</t>
  </si>
  <si>
    <t>55074-25</t>
  </si>
  <si>
    <t>153231-31</t>
  </si>
  <si>
    <t>153204-58</t>
  </si>
  <si>
    <t>64398-61</t>
  </si>
  <si>
    <t>25592-68</t>
  </si>
  <si>
    <t>531320-86</t>
  </si>
  <si>
    <t>55246-78</t>
  </si>
  <si>
    <t>180935-38</t>
  </si>
  <si>
    <t>517445-74</t>
  </si>
  <si>
    <t>57834-82</t>
  </si>
  <si>
    <t>170909-47</t>
  </si>
  <si>
    <t>potential_buyer</t>
  </si>
  <si>
    <t>ticker</t>
  </si>
  <si>
    <t>country</t>
  </si>
  <si>
    <t>acquisition_count</t>
  </si>
  <si>
    <t>acquired_companies</t>
  </si>
  <si>
    <t>Afya</t>
  </si>
  <si>
    <t>Bionexo</t>
  </si>
  <si>
    <t>exchange</t>
  </si>
  <si>
    <t>Merative</t>
  </si>
  <si>
    <t>Cerner</t>
  </si>
  <si>
    <t>Conexa Saúde</t>
  </si>
  <si>
    <t>Mafra Hospitalar</t>
  </si>
  <si>
    <t>Dedalus</t>
  </si>
  <si>
    <t>company</t>
  </si>
  <si>
    <t>Deal Ids</t>
  </si>
  <si>
    <t>Notes:</t>
  </si>
  <si>
    <t>Start quarter is always Q1 for ease</t>
  </si>
  <si>
    <t>Deal Date</t>
  </si>
  <si>
    <t>Deal Type 1</t>
  </si>
  <si>
    <t>14185-90</t>
  </si>
  <si>
    <t>62177-59</t>
  </si>
  <si>
    <t>505061-92</t>
  </si>
  <si>
    <t>597319-93</t>
  </si>
  <si>
    <t>158894-29</t>
  </si>
  <si>
    <t>466023-34</t>
  </si>
  <si>
    <t>224267-68</t>
  </si>
  <si>
    <t>336988-09</t>
  </si>
  <si>
    <t>438594-67</t>
  </si>
  <si>
    <t>59320-90</t>
  </si>
  <si>
    <t>489049-84</t>
  </si>
  <si>
    <t>161334-37</t>
  </si>
  <si>
    <t>128463-40</t>
  </si>
  <si>
    <t>135752-86</t>
  </si>
  <si>
    <t>438967-36</t>
  </si>
  <si>
    <t>593127-19</t>
  </si>
  <si>
    <t>164969-38</t>
  </si>
  <si>
    <t>436487-86</t>
  </si>
  <si>
    <t>438778-81</t>
  </si>
  <si>
    <t>462290-41</t>
  </si>
  <si>
    <t>107799-94</t>
  </si>
  <si>
    <t>223522-75</t>
  </si>
  <si>
    <t>462050-20</t>
  </si>
  <si>
    <t>163212-49</t>
  </si>
  <si>
    <t>482051-71</t>
  </si>
  <si>
    <t>471201-49</t>
  </si>
  <si>
    <t>63035-38</t>
  </si>
  <si>
    <t>433826-47</t>
  </si>
  <si>
    <t>163356-58</t>
  </si>
  <si>
    <t>55934-02</t>
  </si>
  <si>
    <t>165835-27</t>
  </si>
  <si>
    <t>60733-81</t>
  </si>
  <si>
    <t>158076-55</t>
  </si>
  <si>
    <t>59328-91</t>
  </si>
  <si>
    <t>165834-19</t>
  </si>
  <si>
    <t>510285-43</t>
  </si>
  <si>
    <t>111171-88</t>
  </si>
  <si>
    <t>234288-28</t>
  </si>
  <si>
    <t>235525-24</t>
  </si>
  <si>
    <t>59322-16</t>
  </si>
  <si>
    <t>59321-71</t>
  </si>
  <si>
    <t>153187-03</t>
  </si>
  <si>
    <t>416652-13</t>
  </si>
  <si>
    <t>54691-84</t>
  </si>
  <si>
    <t>59889-88</t>
  </si>
  <si>
    <t>14186-08</t>
  </si>
  <si>
    <t>64799-38</t>
  </si>
  <si>
    <t>466712-38</t>
  </si>
  <si>
    <t>608260-60</t>
  </si>
  <si>
    <t>59325-22</t>
  </si>
  <si>
    <t>65163-88</t>
  </si>
  <si>
    <t>59268-52</t>
  </si>
  <si>
    <t>98777-26</t>
  </si>
  <si>
    <t>433738-63</t>
  </si>
  <si>
    <t>494510-50</t>
  </si>
  <si>
    <t>56903-95</t>
  </si>
  <si>
    <t>164619-55</t>
  </si>
  <si>
    <t>721137-97</t>
  </si>
  <si>
    <t>13458-61</t>
  </si>
  <si>
    <t>163970-83</t>
  </si>
  <si>
    <t>530460-37</t>
  </si>
  <si>
    <t>61237-00</t>
  </si>
  <si>
    <t>42742-27</t>
  </si>
  <si>
    <t>164942-83</t>
  </si>
  <si>
    <t>163332-01</t>
  </si>
  <si>
    <t>151005-88</t>
  </si>
  <si>
    <t>234031-96</t>
  </si>
  <si>
    <t>165860-02</t>
  </si>
  <si>
    <t>114010-39</t>
  </si>
  <si>
    <t>59322-52</t>
  </si>
  <si>
    <t>165664-00</t>
  </si>
  <si>
    <t>59003-38</t>
  </si>
  <si>
    <t>267905-53</t>
  </si>
  <si>
    <t>99223-66</t>
  </si>
  <si>
    <t>43072-66</t>
  </si>
  <si>
    <t>41512-96</t>
  </si>
  <si>
    <t>165348-73</t>
  </si>
  <si>
    <t>184090-78</t>
  </si>
  <si>
    <t>109231-03</t>
  </si>
  <si>
    <t>463167-37</t>
  </si>
  <si>
    <t>62179-57</t>
  </si>
  <si>
    <t>665104-87</t>
  </si>
  <si>
    <t>226881-28</t>
  </si>
  <si>
    <t>165661-12</t>
  </si>
  <si>
    <t>165660-67</t>
  </si>
  <si>
    <t>165038-86</t>
  </si>
  <si>
    <t>187025-86</t>
  </si>
  <si>
    <t>343422-28</t>
  </si>
  <si>
    <t>117698-95</t>
  </si>
  <si>
    <t>160984-09</t>
  </si>
  <si>
    <t>119625-22</t>
  </si>
  <si>
    <t>512361-46</t>
  </si>
  <si>
    <t>164452-78</t>
  </si>
  <si>
    <t>465840-37</t>
  </si>
  <si>
    <t>59322-61</t>
  </si>
  <si>
    <t>164937-79</t>
  </si>
  <si>
    <t>10770-94</t>
  </si>
  <si>
    <t>59322-70</t>
  </si>
  <si>
    <t>161108-65</t>
  </si>
  <si>
    <t>42012-55</t>
  </si>
  <si>
    <t>55609-75</t>
  </si>
  <si>
    <t>157704-49</t>
  </si>
  <si>
    <t>43060-06</t>
  </si>
  <si>
    <t>156489-31</t>
  </si>
  <si>
    <t>61805-98</t>
  </si>
  <si>
    <t>234957-34</t>
  </si>
  <si>
    <t>163337-23</t>
  </si>
  <si>
    <t>47657-89</t>
  </si>
  <si>
    <t>471142-00</t>
  </si>
  <si>
    <t>58395-97</t>
  </si>
  <si>
    <t>156765-97</t>
  </si>
  <si>
    <t>42357-52</t>
  </si>
  <si>
    <t>150760-63</t>
  </si>
  <si>
    <t>517564-09</t>
  </si>
  <si>
    <t>509346-82</t>
  </si>
  <si>
    <t>160599-79</t>
  </si>
  <si>
    <t>234109-09</t>
  </si>
  <si>
    <t>151782-40</t>
  </si>
  <si>
    <t>97998-76</t>
  </si>
  <si>
    <t>88290-55</t>
  </si>
  <si>
    <t>100578-07</t>
  </si>
  <si>
    <t>166013-38</t>
  </si>
  <si>
    <t>513134-74</t>
  </si>
  <si>
    <t>165214-00</t>
  </si>
  <si>
    <t>267403-24</t>
  </si>
  <si>
    <t>231680-35</t>
  </si>
  <si>
    <t>462871-45</t>
  </si>
  <si>
    <t>60112-81</t>
  </si>
  <si>
    <t>343717-21</t>
  </si>
  <si>
    <t>690742-63</t>
  </si>
  <si>
    <t>165566-17</t>
  </si>
  <si>
    <t>516055-24</t>
  </si>
  <si>
    <t>59321-26</t>
  </si>
  <si>
    <t>498257-65</t>
  </si>
  <si>
    <t>597106-09</t>
  </si>
  <si>
    <t>40726-09</t>
  </si>
  <si>
    <t>168301-72</t>
  </si>
  <si>
    <t>466985-26</t>
  </si>
  <si>
    <t>327536-65</t>
  </si>
  <si>
    <t>231955-57</t>
  </si>
  <si>
    <t>89723-62</t>
  </si>
  <si>
    <t>169913-08</t>
  </si>
  <si>
    <t>165012-13</t>
  </si>
  <si>
    <t>100582-12</t>
  </si>
  <si>
    <t>165458-17</t>
  </si>
  <si>
    <t>41523-04</t>
  </si>
  <si>
    <t>61647-40</t>
  </si>
  <si>
    <t>161656-30</t>
  </si>
  <si>
    <t>160581-61</t>
  </si>
  <si>
    <t>54744-04</t>
  </si>
  <si>
    <t>166012-75</t>
  </si>
  <si>
    <t>121035-79</t>
  </si>
  <si>
    <t>98420-77</t>
  </si>
  <si>
    <t>542156-50</t>
  </si>
  <si>
    <t>465543-19</t>
  </si>
  <si>
    <t>165660-85</t>
  </si>
  <si>
    <t>60787-27</t>
  </si>
  <si>
    <t>40839-85</t>
  </si>
  <si>
    <t>483987-52</t>
  </si>
  <si>
    <t>131151-16</t>
  </si>
  <si>
    <t>97575-31</t>
  </si>
  <si>
    <t>161515-81</t>
  </si>
  <si>
    <t>165380-77</t>
  </si>
  <si>
    <t>43042-60</t>
  </si>
  <si>
    <t>154223-38</t>
  </si>
  <si>
    <t>59322-97</t>
  </si>
  <si>
    <t>61408-00</t>
  </si>
  <si>
    <t>99324-73</t>
  </si>
  <si>
    <t>56903-77</t>
  </si>
  <si>
    <t>10495-45</t>
  </si>
  <si>
    <t>60393-25</t>
  </si>
  <si>
    <t>470960-11</t>
  </si>
  <si>
    <t>149856-85</t>
  </si>
  <si>
    <t>470615-23</t>
  </si>
  <si>
    <t>158083-21</t>
  </si>
  <si>
    <t>157708-54</t>
  </si>
  <si>
    <t>434772-01</t>
  </si>
  <si>
    <t>628175-44</t>
  </si>
  <si>
    <t>63866-08</t>
  </si>
  <si>
    <t>40426-03</t>
  </si>
  <si>
    <t>50915-35</t>
  </si>
  <si>
    <t>59324-50</t>
  </si>
  <si>
    <t>52635-61</t>
  </si>
  <si>
    <t>66174-13</t>
  </si>
  <si>
    <t>226315-45</t>
  </si>
  <si>
    <t>517065-76</t>
  </si>
  <si>
    <t>42096-79</t>
  </si>
  <si>
    <t>165667-87</t>
  </si>
  <si>
    <t>164979-73</t>
  </si>
  <si>
    <t>528343-66</t>
  </si>
  <si>
    <t>160040-53</t>
  </si>
  <si>
    <t>43041-97</t>
  </si>
  <si>
    <t>164442-97</t>
  </si>
  <si>
    <t>25381-27</t>
  </si>
  <si>
    <t>84640-15</t>
  </si>
  <si>
    <t>109299-79</t>
  </si>
  <si>
    <t>491864-77</t>
  </si>
  <si>
    <t>458071-66</t>
  </si>
  <si>
    <t>52102-36</t>
  </si>
  <si>
    <t>56904-22</t>
  </si>
  <si>
    <t>491467-51</t>
  </si>
  <si>
    <t>59323-42</t>
  </si>
  <si>
    <t>267553-72</t>
  </si>
  <si>
    <t>154773-82</t>
  </si>
  <si>
    <t>53513-56</t>
  </si>
  <si>
    <t>163125-37</t>
  </si>
  <si>
    <t>454528-09</t>
  </si>
  <si>
    <t>227822-95</t>
  </si>
  <si>
    <t>165498-58</t>
  </si>
  <si>
    <t>160078-96</t>
  </si>
  <si>
    <t>12403-27</t>
  </si>
  <si>
    <t>13303-81</t>
  </si>
  <si>
    <t>434642-41</t>
  </si>
  <si>
    <t>168357-34</t>
  </si>
  <si>
    <t>553099-51</t>
  </si>
  <si>
    <t>107186-68</t>
  </si>
  <si>
    <t>459945-91</t>
  </si>
  <si>
    <t>434180-44</t>
  </si>
  <si>
    <t>62017-75</t>
  </si>
  <si>
    <t>62020-81</t>
  </si>
  <si>
    <t>163216-00</t>
  </si>
  <si>
    <t>268283-53</t>
  </si>
  <si>
    <t>148670-38</t>
  </si>
  <si>
    <t>537157-27</t>
  </si>
  <si>
    <t>60397-39</t>
  </si>
  <si>
    <t>182343-88</t>
  </si>
  <si>
    <t>98855-92</t>
  </si>
  <si>
    <t>154222-84</t>
  </si>
  <si>
    <t>52631-02</t>
  </si>
  <si>
    <t>58922-29</t>
  </si>
  <si>
    <t>158454-19</t>
  </si>
  <si>
    <t>541366-75</t>
  </si>
  <si>
    <t>165719-35</t>
  </si>
  <si>
    <t>230114-08</t>
  </si>
  <si>
    <t>228052-54</t>
  </si>
  <si>
    <t>41612-23</t>
  </si>
  <si>
    <t>59323-78</t>
  </si>
  <si>
    <t>126007-75</t>
  </si>
  <si>
    <t>164620-18</t>
  </si>
  <si>
    <t>59323-69</t>
  </si>
  <si>
    <t>99721-45</t>
  </si>
  <si>
    <t>165667-51</t>
  </si>
  <si>
    <t>58275-82</t>
  </si>
  <si>
    <t>12763-00</t>
  </si>
  <si>
    <t>506872-36</t>
  </si>
  <si>
    <t>55675-99</t>
  </si>
  <si>
    <t>54578-08</t>
  </si>
  <si>
    <t>62039-80</t>
  </si>
  <si>
    <t>54853-75</t>
  </si>
  <si>
    <t>59325-04</t>
  </si>
  <si>
    <t>98052-13</t>
  </si>
  <si>
    <t>97964-83</t>
  </si>
  <si>
    <t>442938-43</t>
  </si>
  <si>
    <t>114475-96</t>
  </si>
  <si>
    <t>125466-94</t>
  </si>
  <si>
    <t>597571-57</t>
  </si>
  <si>
    <t>149806-45</t>
  </si>
  <si>
    <t>62041-24</t>
  </si>
  <si>
    <t>223693-93</t>
  </si>
  <si>
    <t>107538-31</t>
  </si>
  <si>
    <t>150914-71</t>
  </si>
  <si>
    <t>41514-76</t>
  </si>
  <si>
    <t>165584-98</t>
  </si>
  <si>
    <t>101472-04</t>
  </si>
  <si>
    <t>235041-31</t>
  </si>
  <si>
    <t>163975-60</t>
  </si>
  <si>
    <t>14781-52</t>
  </si>
  <si>
    <t>125301-70</t>
  </si>
  <si>
    <t>164960-83</t>
  </si>
  <si>
    <t>597133-18</t>
  </si>
  <si>
    <t>154039-15</t>
  </si>
  <si>
    <t>170222-59</t>
  </si>
  <si>
    <t>470682-73</t>
  </si>
  <si>
    <t>164693-62</t>
  </si>
  <si>
    <t>65707-75</t>
  </si>
  <si>
    <t>10926-55</t>
  </si>
  <si>
    <t>234217-81</t>
  </si>
  <si>
    <t>506670-31</t>
  </si>
  <si>
    <t>483083-38</t>
  </si>
  <si>
    <t>496359-10</t>
  </si>
  <si>
    <t>40423-51</t>
  </si>
  <si>
    <t>181457-56</t>
  </si>
  <si>
    <t>41581-00</t>
  </si>
  <si>
    <t>157239-46</t>
  </si>
  <si>
    <t>500628-61</t>
  </si>
  <si>
    <t>516041-74</t>
  </si>
  <si>
    <t>548748-10</t>
  </si>
  <si>
    <t>61790-50</t>
  </si>
  <si>
    <t>529788-07</t>
  </si>
  <si>
    <t>772806-52</t>
  </si>
  <si>
    <t>228570-85</t>
  </si>
  <si>
    <t>135838-18</t>
  </si>
  <si>
    <t>50938-48</t>
  </si>
  <si>
    <t>442690-21</t>
  </si>
  <si>
    <t>100581-58</t>
  </si>
  <si>
    <t>59324-41</t>
  </si>
  <si>
    <t>164626-39</t>
  </si>
  <si>
    <t>442222-03</t>
  </si>
  <si>
    <t>277225-03</t>
  </si>
  <si>
    <t>166331-44</t>
  </si>
  <si>
    <t>162623-17</t>
  </si>
  <si>
    <t>592604-47</t>
  </si>
  <si>
    <t>153165-34</t>
  </si>
  <si>
    <t>135958-33</t>
  </si>
  <si>
    <t>43055-92</t>
  </si>
  <si>
    <t>521360-65</t>
  </si>
  <si>
    <t>55598-50</t>
  </si>
  <si>
    <t>50913-10</t>
  </si>
  <si>
    <t>466180-84</t>
  </si>
  <si>
    <t>51263-20</t>
  </si>
  <si>
    <t>528634-27</t>
  </si>
  <si>
    <t>159623-47</t>
  </si>
  <si>
    <t>12770-02</t>
  </si>
  <si>
    <t>42203-35</t>
  </si>
  <si>
    <t>159628-42</t>
  </si>
  <si>
    <t>152498-62</t>
  </si>
  <si>
    <t>107944-12</t>
  </si>
  <si>
    <t>489673-99</t>
  </si>
  <si>
    <t>62039-89</t>
  </si>
  <si>
    <t>162772-75</t>
  </si>
  <si>
    <t>165833-83</t>
  </si>
  <si>
    <t>165471-22</t>
  </si>
  <si>
    <t>158436-10</t>
  </si>
  <si>
    <t>161509-69</t>
  </si>
  <si>
    <t>165662-20</t>
  </si>
  <si>
    <t>615834-82</t>
  </si>
  <si>
    <t>459723-88</t>
  </si>
  <si>
    <t>115118-56</t>
  </si>
  <si>
    <t>40770-46</t>
  </si>
  <si>
    <t>59324-68</t>
  </si>
  <si>
    <t>462679-48</t>
  </si>
  <si>
    <t>59321-35</t>
  </si>
  <si>
    <t>99423-55</t>
  </si>
  <si>
    <t>186846-49</t>
  </si>
  <si>
    <t>61650-10</t>
  </si>
  <si>
    <t>156901-24</t>
  </si>
  <si>
    <t>121827-52</t>
  </si>
  <si>
    <t>10423-81</t>
  </si>
  <si>
    <t>265061-08</t>
  </si>
  <si>
    <t>338710-87</t>
  </si>
  <si>
    <t>59324-77</t>
  </si>
  <si>
    <t>544643-56</t>
  </si>
  <si>
    <t>165013-12</t>
  </si>
  <si>
    <t>59325-49</t>
  </si>
  <si>
    <t>277644-70</t>
  </si>
  <si>
    <t>10046-17</t>
  </si>
  <si>
    <t>565157-17</t>
  </si>
  <si>
    <t>463231-54</t>
  </si>
  <si>
    <t>59320-99</t>
  </si>
  <si>
    <t>156173-05</t>
  </si>
  <si>
    <t>565246-54</t>
  </si>
  <si>
    <t>465278-50</t>
  </si>
  <si>
    <t>165551-32</t>
  </si>
  <si>
    <t>126354-61</t>
  </si>
  <si>
    <t>180371-44</t>
  </si>
  <si>
    <t>233198-56</t>
  </si>
  <si>
    <t>443189-62</t>
  </si>
  <si>
    <t>553156-30</t>
  </si>
  <si>
    <t>165123-91</t>
  </si>
  <si>
    <t>187645-42</t>
  </si>
  <si>
    <t>155263-42</t>
  </si>
  <si>
    <t>121795-57</t>
  </si>
  <si>
    <t>59321-62</t>
  </si>
  <si>
    <t>51001-84</t>
  </si>
  <si>
    <t>164958-76</t>
  </si>
  <si>
    <t>161724-25</t>
  </si>
  <si>
    <t>14532-94</t>
  </si>
  <si>
    <t>60415-39</t>
  </si>
  <si>
    <t>125488-45</t>
  </si>
  <si>
    <t>231229-00</t>
  </si>
  <si>
    <t>223386-22</t>
  </si>
  <si>
    <t>466723-54</t>
  </si>
  <si>
    <t>165718-54</t>
  </si>
  <si>
    <t>164997-01</t>
  </si>
  <si>
    <t>59052-79</t>
  </si>
  <si>
    <t>14185-99</t>
  </si>
  <si>
    <t>14389-03</t>
  </si>
  <si>
    <t>165662-11</t>
  </si>
  <si>
    <t>466985-71</t>
  </si>
  <si>
    <t>158092-21</t>
  </si>
  <si>
    <t>43079-14</t>
  </si>
  <si>
    <t>164939-23</t>
  </si>
  <si>
    <t>125590-69</t>
  </si>
  <si>
    <t>266136-67</t>
  </si>
  <si>
    <t>163034-92</t>
  </si>
  <si>
    <t>86989-87</t>
  </si>
  <si>
    <t>153901-90</t>
  </si>
  <si>
    <t>157242-88</t>
  </si>
  <si>
    <t>66018-07</t>
  </si>
  <si>
    <t>104338-90</t>
  </si>
  <si>
    <t>59323-87</t>
  </si>
  <si>
    <t>154831-87</t>
  </si>
  <si>
    <t>165663-37</t>
  </si>
  <si>
    <t>57093-58</t>
  </si>
  <si>
    <t>57080-35</t>
  </si>
  <si>
    <t>165346-48</t>
  </si>
  <si>
    <t>155419-75</t>
  </si>
  <si>
    <t>59325-13</t>
  </si>
  <si>
    <t>431675-65</t>
  </si>
  <si>
    <t>101643-04</t>
  </si>
  <si>
    <t>160980-40</t>
  </si>
  <si>
    <t>159242-95</t>
  </si>
  <si>
    <t>53381-53</t>
  </si>
  <si>
    <t>596775-16</t>
  </si>
  <si>
    <t>431638-75</t>
  </si>
  <si>
    <t>181473-94</t>
  </si>
  <si>
    <t>62160-94</t>
  </si>
  <si>
    <t>164466-55</t>
  </si>
  <si>
    <t>59321-89</t>
  </si>
  <si>
    <t>515723-86</t>
  </si>
  <si>
    <t>109195-03</t>
  </si>
  <si>
    <t>470780-74</t>
  </si>
  <si>
    <t>163270-90</t>
  </si>
  <si>
    <t>164952-19</t>
  </si>
  <si>
    <t>158197-33</t>
  </si>
  <si>
    <t>99794-08</t>
  </si>
  <si>
    <t>399569-77</t>
  </si>
  <si>
    <t>55813-33</t>
  </si>
  <si>
    <t>327526-57</t>
  </si>
  <si>
    <t>153010-63</t>
  </si>
  <si>
    <t>41523-94</t>
  </si>
  <si>
    <t>125561-53</t>
  </si>
  <si>
    <t>153127-90</t>
  </si>
  <si>
    <t>439078-06</t>
  </si>
  <si>
    <t>99894-16</t>
  </si>
  <si>
    <t>60962-86</t>
  </si>
  <si>
    <t>600473-71</t>
  </si>
  <si>
    <t>60316-84</t>
  </si>
  <si>
    <t>636015-43</t>
  </si>
  <si>
    <t>97782-40</t>
  </si>
  <si>
    <t>234886-42</t>
  </si>
  <si>
    <t>454909-87</t>
  </si>
  <si>
    <t>234853-66</t>
  </si>
  <si>
    <t>229196-62</t>
  </si>
  <si>
    <t>158444-20</t>
  </si>
  <si>
    <t>179916-67</t>
  </si>
  <si>
    <t>59324-86</t>
  </si>
  <si>
    <t>459173-44</t>
  </si>
  <si>
    <t>157868-11</t>
  </si>
  <si>
    <t>160596-46</t>
  </si>
  <si>
    <t>182574-10</t>
  </si>
  <si>
    <t>92916-64</t>
  </si>
  <si>
    <t>157248-82</t>
  </si>
  <si>
    <t>152764-48</t>
  </si>
  <si>
    <t>115612-93</t>
  </si>
  <si>
    <t>163194-58</t>
  </si>
  <si>
    <t>170685-91</t>
  </si>
  <si>
    <t>154055-35</t>
  </si>
  <si>
    <t>158946-04</t>
  </si>
  <si>
    <t>58999-51</t>
  </si>
  <si>
    <t>59052-97</t>
  </si>
  <si>
    <t>41510-44</t>
  </si>
  <si>
    <t>165718-90</t>
  </si>
  <si>
    <t>235006-48</t>
  </si>
  <si>
    <t>182078-20</t>
  </si>
  <si>
    <t>161725-42</t>
  </si>
  <si>
    <t>443016-46</t>
  </si>
  <si>
    <t>231207-31</t>
  </si>
  <si>
    <t>165660-49</t>
  </si>
  <si>
    <t>233674-66</t>
  </si>
  <si>
    <t>640234-90</t>
  </si>
  <si>
    <t>54240-13</t>
  </si>
  <si>
    <t>515720-53</t>
  </si>
  <si>
    <t>158094-46</t>
  </si>
  <si>
    <t>165081-52</t>
  </si>
  <si>
    <t>264458-98</t>
  </si>
  <si>
    <t>166918-33</t>
  </si>
  <si>
    <t>59322-43</t>
  </si>
  <si>
    <t>160982-56</t>
  </si>
  <si>
    <t>596201-32</t>
  </si>
  <si>
    <t>161034-67</t>
  </si>
  <si>
    <t>31316-68</t>
  </si>
  <si>
    <t>157392-19</t>
  </si>
  <si>
    <t>123496-84</t>
  </si>
  <si>
    <t>165076-57</t>
  </si>
  <si>
    <t>165549-52</t>
  </si>
  <si>
    <t>157680-91</t>
  </si>
  <si>
    <t>91718-56</t>
  </si>
  <si>
    <t>151782-58</t>
  </si>
  <si>
    <t>165503-62</t>
  </si>
  <si>
    <t>167415-13</t>
  </si>
  <si>
    <t>170574-40</t>
  </si>
  <si>
    <t>160458-13</t>
  </si>
  <si>
    <t>182488-69</t>
  </si>
  <si>
    <t>233278-39</t>
  </si>
  <si>
    <t>126157-51</t>
  </si>
  <si>
    <t>43308-10</t>
  </si>
  <si>
    <t>162020-17</t>
  </si>
  <si>
    <t>544304-98</t>
  </si>
  <si>
    <t>151586-02</t>
  </si>
  <si>
    <t>221469-49</t>
  </si>
  <si>
    <t>59322-25</t>
  </si>
  <si>
    <t>57093-76</t>
  </si>
  <si>
    <t>57093-40</t>
  </si>
  <si>
    <t>59323-15</t>
  </si>
  <si>
    <t>454233-88</t>
  </si>
  <si>
    <t>163996-66</t>
  </si>
  <si>
    <t>63749-17</t>
  </si>
  <si>
    <t>157723-30</t>
  </si>
  <si>
    <t>277909-03</t>
  </si>
  <si>
    <t>60046-75</t>
  </si>
  <si>
    <t>51010-93</t>
  </si>
  <si>
    <t>51717-61</t>
  </si>
  <si>
    <t>99520-12</t>
  </si>
  <si>
    <t>458086-15</t>
  </si>
  <si>
    <t>110294-65</t>
  </si>
  <si>
    <t>489504-25</t>
  </si>
  <si>
    <t>267332-23</t>
  </si>
  <si>
    <t>62311-60</t>
  </si>
  <si>
    <t>529227-64</t>
  </si>
  <si>
    <t>155352-16</t>
  </si>
  <si>
    <t>433236-25</t>
  </si>
  <si>
    <t>61450-84</t>
  </si>
  <si>
    <t>182328-04</t>
  </si>
  <si>
    <t>99160-39</t>
  </si>
  <si>
    <t>264855-97</t>
  </si>
  <si>
    <t>495609-94</t>
  </si>
  <si>
    <t>157816-72</t>
  </si>
  <si>
    <t>164941-57</t>
  </si>
  <si>
    <t>529184-80</t>
  </si>
  <si>
    <t>234634-42</t>
  </si>
  <si>
    <t>463214-44</t>
  </si>
  <si>
    <t>160990-03</t>
  </si>
  <si>
    <t>124137-28</t>
  </si>
  <si>
    <t>59321-98</t>
  </si>
  <si>
    <t>164968-03</t>
  </si>
  <si>
    <t>59323-51</t>
  </si>
  <si>
    <t>43567-39</t>
  </si>
  <si>
    <t>61183-99</t>
  </si>
  <si>
    <t>462645-37</t>
  </si>
  <si>
    <t>59321-44</t>
  </si>
  <si>
    <t>264333-43</t>
  </si>
  <si>
    <t>66328-48</t>
  </si>
  <si>
    <t>164996-02</t>
  </si>
  <si>
    <t>151601-32</t>
  </si>
  <si>
    <t>151601-41</t>
  </si>
  <si>
    <t>41966-56</t>
  </si>
  <si>
    <t>41966-65</t>
  </si>
  <si>
    <t>41395-33</t>
  </si>
  <si>
    <t>740786-59</t>
  </si>
  <si>
    <t>164952-73</t>
  </si>
  <si>
    <t>51485-86</t>
  </si>
  <si>
    <t>167940-28</t>
  </si>
  <si>
    <t>156544-57</t>
  </si>
  <si>
    <t>158045-86</t>
  </si>
  <si>
    <t>168448-96</t>
  </si>
  <si>
    <t>233963-83</t>
  </si>
  <si>
    <t>41966-74</t>
  </si>
  <si>
    <t>501803-11</t>
  </si>
  <si>
    <t>168681-88</t>
  </si>
  <si>
    <t>53945-38</t>
  </si>
  <si>
    <t>489786-85</t>
  </si>
  <si>
    <t>124083-28</t>
  </si>
  <si>
    <t>98480-80</t>
  </si>
  <si>
    <t>233677-18</t>
  </si>
  <si>
    <t>268298-29</t>
  </si>
  <si>
    <t>163886-14</t>
  </si>
  <si>
    <t>109468-18</t>
  </si>
  <si>
    <t>467250-94</t>
  </si>
  <si>
    <t>228760-30</t>
  </si>
  <si>
    <t>164940-49</t>
  </si>
  <si>
    <t>59325-31</t>
  </si>
  <si>
    <t>166501-27</t>
  </si>
  <si>
    <t>165421-63</t>
  </si>
  <si>
    <t>65420-20</t>
  </si>
  <si>
    <t>122174-74</t>
  </si>
  <si>
    <t>43567-12</t>
  </si>
  <si>
    <t>158321-80</t>
  </si>
  <si>
    <t>41519-62</t>
  </si>
  <si>
    <t>41513-32</t>
  </si>
  <si>
    <t>164513-62</t>
  </si>
  <si>
    <t>501208-48</t>
  </si>
  <si>
    <t>497945-26</t>
  </si>
  <si>
    <t>154983-61</t>
  </si>
  <si>
    <t>343509-67</t>
  </si>
  <si>
    <t>13196-71</t>
  </si>
  <si>
    <t>153764-47</t>
  </si>
  <si>
    <t>58968-46</t>
  </si>
  <si>
    <t>158945-68</t>
  </si>
  <si>
    <t>62040-43</t>
  </si>
  <si>
    <t>58968-01</t>
  </si>
  <si>
    <t>165501-37</t>
  </si>
  <si>
    <t>62870-05</t>
  </si>
  <si>
    <t>267694-66</t>
  </si>
  <si>
    <t>343143-10</t>
  </si>
  <si>
    <t>266020-30</t>
  </si>
  <si>
    <t>599964-67</t>
  </si>
  <si>
    <t>267815-17</t>
  </si>
  <si>
    <t>124322-05</t>
  </si>
  <si>
    <t>151782-49</t>
  </si>
  <si>
    <t>152826-49</t>
  </si>
  <si>
    <t>52938-91</t>
  </si>
  <si>
    <t>155873-80</t>
  </si>
  <si>
    <t>165144-52</t>
  </si>
  <si>
    <t>155263-78</t>
  </si>
  <si>
    <t>151295-68</t>
  </si>
  <si>
    <t>54251-83</t>
  </si>
  <si>
    <t>601896-25</t>
  </si>
  <si>
    <t>124907-14</t>
  </si>
  <si>
    <t>60835-78</t>
  </si>
  <si>
    <t>226313-74</t>
  </si>
  <si>
    <t>482696-29</t>
  </si>
  <si>
    <t>166608-82</t>
  </si>
  <si>
    <t>170892-37</t>
  </si>
  <si>
    <t>123498-28</t>
  </si>
  <si>
    <t>149565-25</t>
  </si>
  <si>
    <t>59325-40</t>
  </si>
  <si>
    <t>169699-78</t>
  </si>
  <si>
    <t>169745-86</t>
  </si>
  <si>
    <t>156547-63</t>
  </si>
  <si>
    <t>150480-19</t>
  </si>
  <si>
    <t>163288-27</t>
  </si>
  <si>
    <t>165660-76</t>
  </si>
  <si>
    <t>232224-49</t>
  </si>
  <si>
    <t>163651-51</t>
  </si>
  <si>
    <t>12444-13</t>
  </si>
  <si>
    <t>103477-96</t>
  </si>
  <si>
    <t>56904-04</t>
  </si>
  <si>
    <t>342018-73</t>
  </si>
  <si>
    <t>mafrahospitalar</t>
  </si>
  <si>
    <t>nihonkohden</t>
  </si>
  <si>
    <t>hapvida</t>
  </si>
  <si>
    <t>atea</t>
  </si>
  <si>
    <t>atos</t>
  </si>
  <si>
    <t>fujitsu</t>
  </si>
  <si>
    <t>prosegur</t>
  </si>
  <si>
    <t>agribrasil</t>
  </si>
  <si>
    <t>rumolog</t>
  </si>
  <si>
    <t>azzas2154</t>
  </si>
  <si>
    <t>bnb</t>
  </si>
  <si>
    <t>inter</t>
  </si>
  <si>
    <t>bradesco</t>
  </si>
  <si>
    <t>banpara</t>
  </si>
  <si>
    <t>bradespar</t>
  </si>
  <si>
    <t>brasil-agro</t>
  </si>
  <si>
    <t>bravaenergia</t>
  </si>
  <si>
    <t>brisanet</t>
  </si>
  <si>
    <t>sabesp</t>
  </si>
  <si>
    <t>cruzeirodosul</t>
  </si>
  <si>
    <t>csnmineracao</t>
  </si>
  <si>
    <t>cury</t>
  </si>
  <si>
    <t>dexco</t>
  </si>
  <si>
    <t>financeiraalfa</t>
  </si>
  <si>
    <t>geres</t>
  </si>
  <si>
    <t>grupocasasbahia</t>
  </si>
  <si>
    <t>gruposbf</t>
  </si>
  <si>
    <t>hmobi</t>
  </si>
  <si>
    <t>riachuelo</t>
  </si>
  <si>
    <t>light</t>
  </si>
  <si>
    <t>mahle</t>
  </si>
  <si>
    <t>gerdau</t>
  </si>
  <si>
    <t>movida</t>
  </si>
  <si>
    <t>multiplan</t>
  </si>
  <si>
    <t>pagbank</t>
  </si>
  <si>
    <t>simpar</t>
  </si>
  <si>
    <t>tegraincorporadora</t>
  </si>
  <si>
    <t>tim</t>
  </si>
  <si>
    <t>taesa</t>
  </si>
  <si>
    <t>trisul</t>
  </si>
  <si>
    <t>weg</t>
  </si>
  <si>
    <t>wiz</t>
  </si>
  <si>
    <t>accamargo</t>
  </si>
  <si>
    <t>agibank</t>
  </si>
  <si>
    <t>ale</t>
  </si>
  <si>
    <t>algar</t>
  </si>
  <si>
    <t>response.ambipar</t>
  </si>
  <si>
    <t>americanas</t>
  </si>
  <si>
    <t>bbseguridade</t>
  </si>
  <si>
    <t>bembrasil</t>
  </si>
  <si>
    <t>camera</t>
  </si>
  <si>
    <t>cantu</t>
  </si>
  <si>
    <t>ccb</t>
  </si>
  <si>
    <t>comgas</t>
  </si>
  <si>
    <t>cmaa</t>
  </si>
  <si>
    <t>compass.uol</t>
  </si>
  <si>
    <t>cosern</t>
  </si>
  <si>
    <t>fasa</t>
  </si>
  <si>
    <t>divcom</t>
  </si>
  <si>
    <t>schneider</t>
  </si>
  <si>
    <t>galvani</t>
  </si>
  <si>
    <t>giga</t>
  </si>
  <si>
    <t>grupocrm</t>
  </si>
  <si>
    <t>grupoglobo</t>
  </si>
  <si>
    <t>gndi</t>
  </si>
  <si>
    <t>igua</t>
  </si>
  <si>
    <t>medabil.eng</t>
  </si>
  <si>
    <t>ocyan</t>
  </si>
  <si>
    <t>srna</t>
  </si>
  <si>
    <t>sulamerica</t>
  </si>
  <si>
    <t>superpao</t>
  </si>
  <si>
    <t>Target Company ID</t>
  </si>
  <si>
    <t>Target Name</t>
  </si>
  <si>
    <t>Count Range (Years)</t>
  </si>
  <si>
    <t>Accepted Deal Types</t>
  </si>
  <si>
    <t>Merger/Acquisition</t>
  </si>
  <si>
    <t>Buyout/LBO</t>
  </si>
  <si>
    <t>Corporate</t>
  </si>
  <si>
    <t>Deal Type 2</t>
  </si>
  <si>
    <t>Deal Type 3</t>
  </si>
  <si>
    <t>Cutoff Date</t>
  </si>
  <si>
    <t>Deal Count Range</t>
  </si>
  <si>
    <t>Latest Acquisitions</t>
  </si>
  <si>
    <t>Helper 1</t>
  </si>
  <si>
    <t>Latest Acquisition Names</t>
  </si>
  <si>
    <t>Names Count</t>
  </si>
  <si>
    <t>Deal Type 4</t>
  </si>
  <si>
    <t>Deal Type 5</t>
  </si>
  <si>
    <t>Avoid high counts so slide cell is not overcrowded</t>
  </si>
  <si>
    <t>Recomendation: 3</t>
  </si>
  <si>
    <t>Other</t>
  </si>
  <si>
    <t>Helper 2</t>
  </si>
  <si>
    <t>Investments Total</t>
  </si>
  <si>
    <t>Investments Time Filter</t>
  </si>
  <si>
    <t>.</t>
  </si>
  <si>
    <t>Helper 3</t>
  </si>
  <si>
    <t>Helper 4</t>
  </si>
  <si>
    <t>Helper 5</t>
  </si>
  <si>
    <t>Helper 6</t>
  </si>
  <si>
    <t>Helper 7</t>
  </si>
  <si>
    <t>Helper 8</t>
  </si>
  <si>
    <t>Helper 9</t>
  </si>
  <si>
    <t>Helper 10</t>
  </si>
  <si>
    <t>Helper 11</t>
  </si>
  <si>
    <t>Helper 12</t>
  </si>
  <si>
    <t>logo_file</t>
  </si>
  <si>
    <t>afya</t>
  </si>
  <si>
    <t>bionexo</t>
  </si>
  <si>
    <t>brq</t>
  </si>
  <si>
    <t>cerner</t>
  </si>
  <si>
    <t>conexasaude</t>
  </si>
  <si>
    <t>dedalus</t>
  </si>
  <si>
    <t>gehealthcare</t>
  </si>
  <si>
    <t>infor</t>
  </si>
  <si>
    <t>indracompany</t>
  </si>
  <si>
    <t>internationalsos</t>
  </si>
  <si>
    <t>libertyhealth</t>
  </si>
  <si>
    <t>merative</t>
  </si>
  <si>
    <t>pixeon</t>
  </si>
  <si>
    <t>rededorsaoluiz</t>
  </si>
  <si>
    <t>sage</t>
  </si>
  <si>
    <t>sankhya</t>
  </si>
  <si>
    <t>sap</t>
  </si>
  <si>
    <t>senior</t>
  </si>
  <si>
    <t>siemens-healthineers</t>
  </si>
  <si>
    <t>solventum</t>
  </si>
  <si>
    <t>totvs</t>
  </si>
  <si>
    <t>agilitihealth</t>
  </si>
  <si>
    <t>avantehs</t>
  </si>
  <si>
    <t>bunzl</t>
  </si>
  <si>
    <t>cardinalhealth</t>
  </si>
  <si>
    <t>cencora</t>
  </si>
  <si>
    <t>directhealthcaregroup</t>
  </si>
  <si>
    <t>grupoelfa</t>
  </si>
  <si>
    <t>henryschein</t>
  </si>
  <si>
    <t>medtronic</t>
  </si>
  <si>
    <t>rdsaude</t>
  </si>
  <si>
    <t>stryker</t>
  </si>
  <si>
    <t>woodleyequipment</t>
  </si>
  <si>
    <t>baxter</t>
  </si>
  <si>
    <t>mckesson</t>
  </si>
  <si>
    <t>medline.ca/en</t>
  </si>
  <si>
    <t>owens-minor</t>
  </si>
  <si>
    <t>steris</t>
  </si>
  <si>
    <t>dasa3</t>
  </si>
  <si>
    <t>hospitalcare</t>
  </si>
  <si>
    <t>korasaude</t>
  </si>
  <si>
    <t>materdei</t>
  </si>
  <si>
    <t>grupooncoclinicas</t>
  </si>
  <si>
    <t>capgemini</t>
  </si>
  <si>
    <t>ciriontechnologies</t>
  </si>
  <si>
    <t>claranet</t>
  </si>
  <si>
    <t>cognizant</t>
  </si>
  <si>
    <t>comarch</t>
  </si>
  <si>
    <t>computacenter</t>
  </si>
  <si>
    <t>dxc</t>
  </si>
  <si>
    <t>econocom</t>
  </si>
  <si>
    <t>equinix</t>
  </si>
  <si>
    <t>globant</t>
  </si>
  <si>
    <t>green4t</t>
  </si>
  <si>
    <t>hcltech</t>
  </si>
  <si>
    <t>ibm</t>
  </si>
  <si>
    <t>infosys</t>
  </si>
  <si>
    <t>kyndryl</t>
  </si>
  <si>
    <t>logicalis</t>
  </si>
  <si>
    <t>magnasistemas</t>
  </si>
  <si>
    <t>nec</t>
  </si>
  <si>
    <t>nttdata</t>
  </si>
  <si>
    <t>presidio</t>
  </si>
  <si>
    <t>rws</t>
  </si>
  <si>
    <t>selbetti</t>
  </si>
  <si>
    <t>stefanini</t>
  </si>
  <si>
    <t>tcs</t>
  </si>
  <si>
    <t>techmahindra</t>
  </si>
  <si>
    <t>telefonicatech</t>
  </si>
  <si>
    <t>tivit</t>
  </si>
  <si>
    <t>unifique</t>
  </si>
  <si>
    <t>unisys</t>
  </si>
  <si>
    <t>wipro</t>
  </si>
  <si>
    <t>yssy</t>
  </si>
  <si>
    <t>adt</t>
  </si>
  <si>
    <t>g4s</t>
  </si>
  <si>
    <t>gocil</t>
  </si>
  <si>
    <t>gpssa</t>
  </si>
  <si>
    <t>gruposouzalima</t>
  </si>
  <si>
    <t>orsegups</t>
  </si>
  <si>
    <t>verisure</t>
  </si>
  <si>
    <t>verzani</t>
  </si>
  <si>
    <t>scaladatacenters</t>
  </si>
  <si>
    <t>simpress</t>
  </si>
  <si>
    <t>tp</t>
  </si>
  <si>
    <t>voke.tech</t>
  </si>
  <si>
    <t>smollan</t>
  </si>
  <si>
    <t>manserv</t>
  </si>
  <si>
    <t>sapore</t>
  </si>
  <si>
    <t>4bio</t>
  </si>
  <si>
    <t>grupoabril</t>
  </si>
  <si>
    <t>acecoti</t>
  </si>
  <si>
    <t>acelen</t>
  </si>
  <si>
    <t>ache</t>
  </si>
  <si>
    <t>avb</t>
  </si>
  <si>
    <t>villares</t>
  </si>
  <si>
    <t>actdigital</t>
  </si>
  <si>
    <t>adria</t>
  </si>
  <si>
    <t>adtalembrasil</t>
  </si>
  <si>
    <t>aerisenergy</t>
  </si>
  <si>
    <t>aesbrasil</t>
  </si>
  <si>
    <t>aessul</t>
  </si>
  <si>
    <t>affinia</t>
  </si>
  <si>
    <t>loducca</t>
  </si>
  <si>
    <t>agiscorretora</t>
  </si>
  <si>
    <t>agraria</t>
  </si>
  <si>
    <t>agricolafamosa</t>
  </si>
  <si>
    <t>agroamazonia</t>
  </si>
  <si>
    <t>agro100</t>
  </si>
  <si>
    <t>agrogalaxy</t>
  </si>
  <si>
    <t>amaggi</t>
  </si>
  <si>
    <t>akadseguros</t>
  </si>
  <si>
    <t>aldo</t>
  </si>
  <si>
    <t>algartech</t>
  </si>
  <si>
    <t>alianscesonae</t>
  </si>
  <si>
    <t>allianca</t>
  </si>
  <si>
    <t>alliedbrasil</t>
  </si>
  <si>
    <t>almeidajunior</t>
  </si>
  <si>
    <t>alpargatas</t>
  </si>
  <si>
    <t>alternate</t>
  </si>
  <si>
    <t>alupar</t>
  </si>
  <si>
    <t>alvoradanet</t>
  </si>
  <si>
    <t>ambev</t>
  </si>
  <si>
    <t>ambipar</t>
  </si>
  <si>
    <t>rumoall</t>
  </si>
  <si>
    <t>amil</t>
  </si>
  <si>
    <t>ampla</t>
  </si>
  <si>
    <t>angeloni</t>
  </si>
  <si>
    <t>anhanguera</t>
  </si>
  <si>
    <t>animaeducacao</t>
  </si>
  <si>
    <t>arcoeducacao</t>
  </si>
  <si>
    <t>armac</t>
  </si>
  <si>
    <t>artemyn</t>
  </si>
  <si>
    <t>arteris</t>
  </si>
  <si>
    <t>ascenty</t>
  </si>
  <si>
    <t>atlanticnickel</t>
  </si>
  <si>
    <t>ahi</t>
  </si>
  <si>
    <t>atvos</t>
  </si>
  <si>
    <t>aurenenergia</t>
  </si>
  <si>
    <t>australholding</t>
  </si>
  <si>
    <t>autometal</t>
  </si>
  <si>
    <t>voeazul</t>
  </si>
  <si>
    <t>b2list</t>
  </si>
  <si>
    <t>b3</t>
  </si>
  <si>
    <t>abcbrasil</t>
  </si>
  <si>
    <t>bancobmg</t>
  </si>
  <si>
    <t>bv</t>
  </si>
  <si>
    <t>c6bank</t>
  </si>
  <si>
    <t>bcsul</t>
  </si>
  <si>
    <t>novob</t>
  </si>
  <si>
    <t>bb</t>
  </si>
  <si>
    <t>banestes</t>
  </si>
  <si>
    <t>bancopan</t>
  </si>
  <si>
    <t>santander</t>
  </si>
  <si>
    <t>batbrasil</t>
  </si>
  <si>
    <t>bbmlogistica</t>
  </si>
  <si>
    <t>bancoamazonia</t>
  </si>
  <si>
    <t>banrisul</t>
  </si>
  <si>
    <t>nossacaixa</t>
  </si>
  <si>
    <t>belagricola</t>
  </si>
  <si>
    <t>bemobi</t>
  </si>
  <si>
    <t>beontag</t>
  </si>
  <si>
    <t>grupobertin</t>
  </si>
  <si>
    <t>binatural</t>
  </si>
  <si>
    <t>biolabfarma</t>
  </si>
  <si>
    <t>biosev</t>
  </si>
  <si>
    <t>blau</t>
  </si>
  <si>
    <t>boasafrasementes</t>
  </si>
  <si>
    <t>bombril</t>
  </si>
  <si>
    <t>bovespaholding</t>
  </si>
  <si>
    <t>brmalls</t>
  </si>
  <si>
    <t>brasilkirin</t>
  </si>
  <si>
    <t>brasiltelecom</t>
  </si>
  <si>
    <t>brasilcap</t>
  </si>
  <si>
    <t>braskem</t>
  </si>
  <si>
    <t>brastec-group</t>
  </si>
  <si>
    <t>brasvending</t>
  </si>
  <si>
    <t>bretas</t>
  </si>
  <si>
    <t>brkambiental</t>
  </si>
  <si>
    <t>bsbios</t>
  </si>
  <si>
    <t>btgpactual</t>
  </si>
  <si>
    <t>bunge</t>
  </si>
  <si>
    <t>cvale</t>
  </si>
  <si>
    <t>cacaushow</t>
  </si>
  <si>
    <t>caixaseguradora</t>
  </si>
  <si>
    <t>caixaseguridade</t>
  </si>
  <si>
    <t>ccdi</t>
  </si>
  <si>
    <t>camargocorrea</t>
  </si>
  <si>
    <t>camilalimentos</t>
  </si>
  <si>
    <t>canalrural</t>
  </si>
  <si>
    <t>careplus</t>
  </si>
  <si>
    <t>sjcbioenergia</t>
  </si>
  <si>
    <t>casadoadubo</t>
  </si>
  <si>
    <t>casamineira</t>
  </si>
  <si>
    <t>cea</t>
  </si>
  <si>
    <t>cedroparticipacoes</t>
  </si>
  <si>
    <t>irani</t>
  </si>
  <si>
    <t>celesc</t>
  </si>
  <si>
    <t>cerradinhobio</t>
  </si>
  <si>
    <t>cetip</t>
  </si>
  <si>
    <t>cggtrading</t>
  </si>
  <si>
    <t>chandon</t>
  </si>
  <si>
    <t>cheap2ship</t>
  </si>
  <si>
    <t>ctgbr</t>
  </si>
  <si>
    <t>ciandt</t>
  </si>
  <si>
    <t>cacique</t>
  </si>
  <si>
    <t>casan</t>
  </si>
  <si>
    <t>ferbasa</t>
  </si>
  <si>
    <t>cemig</t>
  </si>
  <si>
    <t>ciahering</t>
  </si>
  <si>
    <t>cibrafertil</t>
  </si>
  <si>
    <t>cielo</t>
  </si>
  <si>
    <t>cjselecta</t>
  </si>
  <si>
    <t>claro</t>
  </si>
  <si>
    <t>cloudwalk.io</t>
  </si>
  <si>
    <t>coamo</t>
  </si>
  <si>
    <t>cobasi</t>
  </si>
  <si>
    <t>coelba</t>
  </si>
  <si>
    <t>coelce</t>
  </si>
  <si>
    <t>cogna</t>
  </si>
  <si>
    <t>commcor</t>
  </si>
  <si>
    <t>cba</t>
  </si>
  <si>
    <t>cbmm</t>
  </si>
  <si>
    <t>bebidasipiranga</t>
  </si>
  <si>
    <t>celpe</t>
  </si>
  <si>
    <t>cesp</t>
  </si>
  <si>
    <t>cemar-ma</t>
  </si>
  <si>
    <t>providencia</t>
  </si>
  <si>
    <t>csn</t>
  </si>
  <si>
    <t>compassbr</t>
  </si>
  <si>
    <t>produquimica</t>
  </si>
  <si>
    <t>produtosquero</t>
  </si>
  <si>
    <t>embracon</t>
  </si>
  <si>
    <t>construcap</t>
  </si>
  <si>
    <t>dicico</t>
  </si>
  <si>
    <t>tenda</t>
  </si>
  <si>
    <t>coomex</t>
  </si>
  <si>
    <t>copasa</t>
  </si>
  <si>
    <t>copel</t>
  </si>
  <si>
    <t>copersucar</t>
  </si>
  <si>
    <t>corpflex</t>
  </si>
  <si>
    <t>corsan</t>
  </si>
  <si>
    <t>cosan</t>
  </si>
  <si>
    <t>cotrijal</t>
  </si>
  <si>
    <t>cpeletronica</t>
  </si>
  <si>
    <t>cpfl</t>
  </si>
  <si>
    <t>cpflrenovaveis</t>
  </si>
  <si>
    <t>cpmbraxis</t>
  </si>
  <si>
    <t>creditas</t>
  </si>
  <si>
    <t>cristalia</t>
  </si>
  <si>
    <t>cvccorp</t>
  </si>
  <si>
    <t>lebiscuit</t>
  </si>
  <si>
    <t>cyma</t>
  </si>
  <si>
    <t>cyrela</t>
  </si>
  <si>
    <t>d1000varejofarma</t>
  </si>
  <si>
    <t>dpabrasil</t>
  </si>
  <si>
    <t>danica</t>
  </si>
  <si>
    <t>decolar</t>
  </si>
  <si>
    <t>deltaconstrucao</t>
  </si>
  <si>
    <t>desktop</t>
  </si>
  <si>
    <t>dexxos</t>
  </si>
  <si>
    <t>cce</t>
  </si>
  <si>
    <t>grupodimed</t>
  </si>
  <si>
    <t>direcional</t>
  </si>
  <si>
    <t>drogariasbigben</t>
  </si>
  <si>
    <t>dixietoga</t>
  </si>
  <si>
    <t>vocedm</t>
  </si>
  <si>
    <t>dori</t>
  </si>
  <si>
    <t>dpaschoal</t>
  </si>
  <si>
    <t>drogariastamoio</t>
  </si>
  <si>
    <t>dtidigital</t>
  </si>
  <si>
    <t>duasrodas</t>
  </si>
  <si>
    <t>dudalina</t>
  </si>
  <si>
    <t>dufrysouthamerica</t>
  </si>
  <si>
    <t>eataly</t>
  </si>
  <si>
    <t>eatsforyou</t>
  </si>
  <si>
    <t>ecorodovias</t>
  </si>
  <si>
    <t>edenred</t>
  </si>
  <si>
    <t>edp</t>
  </si>
  <si>
    <t>eldoradobrasil</t>
  </si>
  <si>
    <t>elekeiroz</t>
  </si>
  <si>
    <t>elektro</t>
  </si>
  <si>
    <t>eletrobras</t>
  </si>
  <si>
    <t>eletromidia</t>
  </si>
  <si>
    <t>eliane</t>
  </si>
  <si>
    <t>elitesoft</t>
  </si>
  <si>
    <t>eluma</t>
  </si>
  <si>
    <t>embare</t>
  </si>
  <si>
    <t>embraco</t>
  </si>
  <si>
    <t>embraer</t>
  </si>
  <si>
    <t>embratel</t>
  </si>
  <si>
    <t>paguemenos</t>
  </si>
  <si>
    <t>ecbsa</t>
  </si>
  <si>
    <t>ems</t>
  </si>
  <si>
    <t>enauta</t>
  </si>
  <si>
    <t>eneldistribuicaosp</t>
  </si>
  <si>
    <t>energisa</t>
  </si>
  <si>
    <t>cemat</t>
  </si>
  <si>
    <t>eneva</t>
  </si>
  <si>
    <t>engie</t>
  </si>
  <si>
    <t>epoc</t>
  </si>
  <si>
    <t>equatorialenergia</t>
  </si>
  <si>
    <t>celpa</t>
  </si>
  <si>
    <t>estapar</t>
  </si>
  <si>
    <t>estre</t>
  </si>
  <si>
    <t>eternit</t>
  </si>
  <si>
    <t>eucatex</t>
  </si>
  <si>
    <t>eurofarma</t>
  </si>
  <si>
    <t>even</t>
  </si>
  <si>
    <t>even3</t>
  </si>
  <si>
    <t>evora</t>
  </si>
  <si>
    <t>expressa</t>
  </si>
  <si>
    <t>extrafarma</t>
  </si>
  <si>
    <t>eztec</t>
  </si>
  <si>
    <t>farmaciasnissei</t>
  </si>
  <si>
    <t>fcasa</t>
  </si>
  <si>
    <t>heringer</t>
  </si>
  <si>
    <t>fiagril</t>
  </si>
  <si>
    <t>fibria</t>
  </si>
  <si>
    <t>fleury</t>
  </si>
  <si>
    <t>flytour</t>
  </si>
  <si>
    <t>focusenergia</t>
  </si>
  <si>
    <t>fortbras</t>
  </si>
  <si>
    <t>redefrangoassado</t>
  </si>
  <si>
    <t>fras-le</t>
  </si>
  <si>
    <t>fraslemobility</t>
  </si>
  <si>
    <t>frigorificomercosul</t>
  </si>
  <si>
    <t>fugacouros</t>
  </si>
  <si>
    <t>gbarbosa</t>
  </si>
  <si>
    <t>gdsolar</t>
  </si>
  <si>
    <t>geopostenergy</t>
  </si>
  <si>
    <t>site.getnet</t>
  </si>
  <si>
    <t>gimenes</t>
  </si>
  <si>
    <t>globo</t>
  </si>
  <si>
    <t>voegol</t>
  </si>
  <si>
    <t>gpti</t>
  </si>
  <si>
    <t>granjafaria</t>
  </si>
  <si>
    <t>grantoseguros</t>
  </si>
  <si>
    <t>grbsf</t>
  </si>
  <si>
    <t>grendene</t>
  </si>
  <si>
    <t>gripmastertires</t>
  </si>
  <si>
    <t>gsuplementos</t>
  </si>
  <si>
    <t>3coracoes</t>
  </si>
  <si>
    <t>grupoabc</t>
  </si>
  <si>
    <t>grupoamigao</t>
  </si>
  <si>
    <t>grupoboticario</t>
  </si>
  <si>
    <t>grupocarrefourbrasil</t>
  </si>
  <si>
    <t>ceee</t>
  </si>
  <si>
    <t>cimedremedios</t>
  </si>
  <si>
    <t>somagrupo</t>
  </si>
  <si>
    <t>granado</t>
  </si>
  <si>
    <t>grsa</t>
  </si>
  <si>
    <t>grupomateus</t>
  </si>
  <si>
    <t>grupompr</t>
  </si>
  <si>
    <t>gpari</t>
  </si>
  <si>
    <t>grupopereirabrasil</t>
  </si>
  <si>
    <t>saofrancisco</t>
  </si>
  <si>
    <t>gruposcalina</t>
  </si>
  <si>
    <t>grupozaffari</t>
  </si>
  <si>
    <t>gtexbrasil</t>
  </si>
  <si>
    <t>guararapes</t>
  </si>
  <si>
    <t>guerra</t>
  </si>
  <si>
    <t>helbor</t>
  </si>
  <si>
    <t>hexus</t>
  </si>
  <si>
    <t>hbsa</t>
  </si>
  <si>
    <t>hortifruti</t>
  </si>
  <si>
    <t>marche</t>
  </si>
  <si>
    <t>hypera</t>
  </si>
  <si>
    <t>jereissati</t>
  </si>
  <si>
    <t>ihara</t>
  </si>
  <si>
    <t>makeni.lookchem</t>
  </si>
  <si>
    <t>hospitaisredeimpar</t>
  </si>
  <si>
    <t>romi</t>
  </si>
  <si>
    <t>inpasa</t>
  </si>
  <si>
    <t>hermespardini</t>
  </si>
  <si>
    <t>intelbras</t>
  </si>
  <si>
    <t>intercement</t>
  </si>
  <si>
    <t>internationalmealcompany</t>
  </si>
  <si>
    <t>iochpe</t>
  </si>
  <si>
    <t>ipe.digital</t>
  </si>
  <si>
    <t>isacteep</t>
  </si>
  <si>
    <t>segurosinteligentes</t>
  </si>
  <si>
    <t>itambe</t>
  </si>
  <si>
    <t>itausa</t>
  </si>
  <si>
    <t>luvex.itwpf</t>
  </si>
  <si>
    <t>jalles</t>
  </si>
  <si>
    <t>jbs</t>
  </si>
  <si>
    <t>jeitto</t>
  </si>
  <si>
    <t>jequiti</t>
  </si>
  <si>
    <t>jhsf</t>
  </si>
  <si>
    <t>jmservicosintegrados</t>
  </si>
  <si>
    <t>josapar</t>
  </si>
  <si>
    <t>jsl</t>
  </si>
  <si>
    <t>juntossomosmais</t>
  </si>
  <si>
    <t>kepler</t>
  </si>
  <si>
    <t>kissnewyork</t>
  </si>
  <si>
    <t>kiwify</t>
  </si>
  <si>
    <t>klabin</t>
  </si>
  <si>
    <t>klabinsegall</t>
  </si>
  <si>
    <t>kovr</t>
  </si>
  <si>
    <t>labsamais</t>
  </si>
  <si>
    <t>lafargeholcim</t>
  </si>
  <si>
    <t>petroflex</t>
  </si>
  <si>
    <t>latapack</t>
  </si>
  <si>
    <t>laticiniosportoalegre</t>
  </si>
  <si>
    <t>lavoroagro</t>
  </si>
  <si>
    <t>lavvi</t>
  </si>
  <si>
    <t>lecard</t>
  </si>
  <si>
    <t>lideraviacao</t>
  </si>
  <si>
    <t>liquigas</t>
  </si>
  <si>
    <t>localizaco</t>
  </si>
  <si>
    <t>locaweb</t>
  </si>
  <si>
    <t>loginlogistica</t>
  </si>
  <si>
    <t>avenida</t>
  </si>
  <si>
    <t>queroquero</t>
  </si>
  <si>
    <t>lojasrennersa</t>
  </si>
  <si>
    <t>lorenzetti</t>
  </si>
  <si>
    <t>lotusgrains</t>
  </si>
  <si>
    <t>lupo</t>
  </si>
  <si>
    <t>mg-chemicals</t>
  </si>
  <si>
    <t>mdiasbranco</t>
  </si>
  <si>
    <t>madeiramadeira</t>
  </si>
  <si>
    <t>magazineluiza</t>
  </si>
  <si>
    <t>magnesita</t>
  </si>
  <si>
    <t>mantiqueirabrasil</t>
  </si>
  <si>
    <t>mappel</t>
  </si>
  <si>
    <t>marfrig</t>
  </si>
  <si>
    <t>marisa</t>
  </si>
  <si>
    <t>maritimaweb</t>
  </si>
  <si>
    <t>matrixenergia</t>
  </si>
  <si>
    <t>mazp</t>
  </si>
  <si>
    <t>medley</t>
  </si>
  <si>
    <t>melcon</t>
  </si>
  <si>
    <t>melora</t>
  </si>
  <si>
    <t>mercadobitcoin</t>
  </si>
  <si>
    <t>mercadopago</t>
  </si>
  <si>
    <t>metalfrio</t>
  </si>
  <si>
    <t>barrosmonteiro</t>
  </si>
  <si>
    <t>metrorio</t>
  </si>
  <si>
    <t>mills</t>
  </si>
  <si>
    <t>minasmaquinas</t>
  </si>
  <si>
    <t>mrn</t>
  </si>
  <si>
    <t>minervafoods</t>
  </si>
  <si>
    <t>mitrerealty</t>
  </si>
  <si>
    <t>maxmilhas</t>
  </si>
  <si>
    <t>faropet</t>
  </si>
  <si>
    <t>grupomorenarosa</t>
  </si>
  <si>
    <t>motiva</t>
  </si>
  <si>
    <t>motz</t>
  </si>
  <si>
    <t>mouradubeux</t>
  </si>
  <si>
    <t>movile</t>
  </si>
  <si>
    <t>mrs</t>
  </si>
  <si>
    <t>mrv</t>
  </si>
  <si>
    <t>supermuffato</t>
  </si>
  <si>
    <t>multigrain</t>
  </si>
  <si>
    <t>multilaser</t>
  </si>
  <si>
    <t>multilog</t>
  </si>
  <si>
    <t>mwm</t>
  </si>
  <si>
    <t>naturaeco</t>
  </si>
  <si>
    <t>natura</t>
  </si>
  <si>
    <t>neobpo</t>
  </si>
  <si>
    <t>neoenergia</t>
  </si>
  <si>
    <t>net</t>
  </si>
  <si>
    <t>nextel</t>
  </si>
  <si>
    <t>nortox</t>
  </si>
  <si>
    <t>novaenergia</t>
  </si>
  <si>
    <t>novaagri</t>
  </si>
  <si>
    <t>novoatacarejo</t>
  </si>
  <si>
    <t>netshoes</t>
  </si>
  <si>
    <t>nsx.bet</t>
  </si>
  <si>
    <t>nubank</t>
  </si>
  <si>
    <t>boticario</t>
  </si>
  <si>
    <t>oakberry</t>
  </si>
  <si>
    <t>obahortifruti</t>
  </si>
  <si>
    <t>oceanpact</t>
  </si>
  <si>
    <t>odontoprev</t>
  </si>
  <si>
    <t>oesa</t>
  </si>
  <si>
    <t>oi</t>
  </si>
  <si>
    <t>oncoprod</t>
  </si>
  <si>
    <t>onfly</t>
  </si>
  <si>
    <t>osklen</t>
  </si>
  <si>
    <t>oxiteno</t>
  </si>
  <si>
    <t>panatlantica</t>
  </si>
  <si>
    <t>panpharma</t>
  </si>
  <si>
    <t>parmalat</t>
  </si>
  <si>
    <t>paschoalotto</t>
  </si>
  <si>
    <t>portobello</t>
  </si>
  <si>
    <t>pellegrino</t>
  </si>
  <si>
    <t>petz</t>
  </si>
  <si>
    <t>petlove</t>
  </si>
  <si>
    <t>petrobras</t>
  </si>
  <si>
    <t>pqu</t>
  </si>
  <si>
    <t>petroreconcavo</t>
  </si>
  <si>
    <t>pitneybowes</t>
  </si>
  <si>
    <t>planoeplano</t>
  </si>
  <si>
    <t>planvale</t>
  </si>
  <si>
    <t>plascar</t>
  </si>
  <si>
    <t>playcenter</t>
  </si>
  <si>
    <t>plurix</t>
  </si>
  <si>
    <t>policard</t>
  </si>
  <si>
    <t>polishop</t>
  </si>
  <si>
    <t>politec</t>
  </si>
  <si>
    <t>positivotecnologia</t>
  </si>
  <si>
    <t>priner</t>
  </si>
  <si>
    <t>prio3</t>
  </si>
  <si>
    <t>prosafety</t>
  </si>
  <si>
    <t>prodama</t>
  </si>
  <si>
    <t>profarma</t>
  </si>
  <si>
    <t>la.logicalis</t>
  </si>
  <si>
    <t>pszamprogna</t>
  </si>
  <si>
    <t>puket</t>
  </si>
  <si>
    <t>puras</t>
  </si>
  <si>
    <t>qualicorp</t>
  </si>
  <si>
    <t>randoncorp</t>
  </si>
  <si>
    <t>rapidaocometa</t>
  </si>
  <si>
    <t>recargapay</t>
  </si>
  <si>
    <t>userede</t>
  </si>
  <si>
    <t>refinariademanguinhos</t>
  </si>
  <si>
    <t>leveros</t>
  </si>
  <si>
    <t>repom</t>
  </si>
  <si>
    <t>rodobens</t>
  </si>
  <si>
    <t>rodoil</t>
  </si>
  <si>
    <t>rontan</t>
  </si>
  <si>
    <t>ruralbrasil</t>
  </si>
  <si>
    <t>palmeiras</t>
  </si>
  <si>
    <t>sadia-life</t>
  </si>
  <si>
    <t>gruposaltaedu</t>
  </si>
  <si>
    <t>gruposalus</t>
  </si>
  <si>
    <t>neobus</t>
  </si>
  <si>
    <t>sanepar</t>
  </si>
  <si>
    <t>santosbrasil</t>
  </si>
  <si>
    <t>saomartinho</t>
  </si>
  <si>
    <t>scheffer.agr</t>
  </si>
  <si>
    <t>schulzsa</t>
  </si>
  <si>
    <t>seara</t>
  </si>
  <si>
    <t>assai</t>
  </si>
  <si>
    <t>sepac</t>
  </si>
  <si>
    <t>sereducacional</t>
  </si>
  <si>
    <t>sertrading</t>
  </si>
  <si>
    <t>semparar</t>
  </si>
  <si>
    <t>gruposinova</t>
  </si>
  <si>
    <t>sbt</t>
  </si>
  <si>
    <t>sistemapositivo</t>
  </si>
  <si>
    <t>slcagricola</t>
  </si>
  <si>
    <t>ziliatech</t>
  </si>
  <si>
    <t>smartfit</t>
  </si>
  <si>
    <t>solarbr</t>
  </si>
  <si>
    <t>somoseducacao</t>
  </si>
  <si>
    <t>sotreq</t>
  </si>
  <si>
    <t>spaipa</t>
  </si>
  <si>
    <t>stara</t>
  </si>
  <si>
    <t>stimaenergia</t>
  </si>
  <si>
    <t>stoneco</t>
  </si>
  <si>
    <t>superbac</t>
  </si>
  <si>
    <t>supley</t>
  </si>
  <si>
    <t>surf</t>
  </si>
  <si>
    <t>suspensys</t>
  </si>
  <si>
    <t>suvinil</t>
  </si>
  <si>
    <t>suzano</t>
  </si>
  <si>
    <t>suzanoholding</t>
  </si>
  <si>
    <t>syn</t>
  </si>
  <si>
    <t>tam</t>
  </si>
  <si>
    <t>tangarafoods</t>
  </si>
  <si>
    <t>targusenergia</t>
  </si>
  <si>
    <t>taurusarmas</t>
  </si>
  <si>
    <t>tecagro</t>
  </si>
  <si>
    <t>tegma</t>
  </si>
  <si>
    <t>tco.net</t>
  </si>
  <si>
    <t>telefonica</t>
  </si>
  <si>
    <t>telemar</t>
  </si>
  <si>
    <t>telemigcelular</t>
  </si>
  <si>
    <t>tendaatacado</t>
  </si>
  <si>
    <t>tereosinternacional</t>
  </si>
  <si>
    <t>tcp</t>
  </si>
  <si>
    <t>terna</t>
  </si>
  <si>
    <t>thyssenkrupp-csa</t>
  </si>
  <si>
    <t>ticket</t>
  </si>
  <si>
    <t>tijoa</t>
  </si>
  <si>
    <t>tirolez</t>
  </si>
  <si>
    <t>tmov</t>
  </si>
  <si>
    <t>tokstok</t>
  </si>
  <si>
    <t>topazevolution</t>
  </si>
  <si>
    <t>tortuga</t>
  </si>
  <si>
    <t>totalalimentos</t>
  </si>
  <si>
    <t>totalexpress</t>
  </si>
  <si>
    <t>trackage</t>
  </si>
  <si>
    <t>tbg</t>
  </si>
  <si>
    <t>3tentos</t>
  </si>
  <si>
    <t>trevolacteos</t>
  </si>
  <si>
    <t>triunfo</t>
  </si>
  <si>
    <t>tuper</t>
  </si>
  <si>
    <t>tupy</t>
  </si>
  <si>
    <t>tysondobrasil</t>
  </si>
  <si>
    <t>uabmotors</t>
  </si>
  <si>
    <t>ultra</t>
  </si>
  <si>
    <t>leader</t>
  </si>
  <si>
    <t>uniaoquimica</t>
  </si>
  <si>
    <t>unibanco</t>
  </si>
  <si>
    <t>locamerica</t>
  </si>
  <si>
    <t>unidasul</t>
  </si>
  <si>
    <t>centralnacionalunimed</t>
  </si>
  <si>
    <t>unimed.coop</t>
  </si>
  <si>
    <t>unipar</t>
  </si>
  <si>
    <t>up.edu</t>
  </si>
  <si>
    <t>uol</t>
  </si>
  <si>
    <t>usiminasmecanica</t>
  </si>
  <si>
    <t>usiminas</t>
  </si>
  <si>
    <t>tempo.vc</t>
  </si>
  <si>
    <t>vale</t>
  </si>
  <si>
    <t>valefertilizantes</t>
  </si>
  <si>
    <t>valid</t>
  </si>
  <si>
    <t>vamos</t>
  </si>
  <si>
    <t>vastaedu</t>
  </si>
  <si>
    <t>veloe</t>
  </si>
  <si>
    <t>ventura-offshore</t>
  </si>
  <si>
    <t>verointernet</t>
  </si>
  <si>
    <t>veste</t>
  </si>
  <si>
    <t>viabahiasa</t>
  </si>
  <si>
    <t>viajanet</t>
  </si>
  <si>
    <t>vibraenergia</t>
  </si>
  <si>
    <t>vicunha</t>
  </si>
  <si>
    <t>innova</t>
  </si>
  <si>
    <t>vitacon</t>
  </si>
  <si>
    <t>vitopel</t>
  </si>
  <si>
    <t>vitru</t>
  </si>
  <si>
    <t>vli-logistica</t>
  </si>
  <si>
    <t>vocal</t>
  </si>
  <si>
    <t>vwco</t>
  </si>
  <si>
    <t>vonpar</t>
  </si>
  <si>
    <t>votorantim</t>
  </si>
  <si>
    <t>vsiderurgia</t>
  </si>
  <si>
    <t>vulcabras</t>
  </si>
  <si>
    <t>wembleysa</t>
  </si>
  <si>
    <t>whirlpool</t>
  </si>
  <si>
    <t>wickbold</t>
  </si>
  <si>
    <t>wilsonsons</t>
  </si>
  <si>
    <t>wlm</t>
  </si>
  <si>
    <t>xpi</t>
  </si>
  <si>
    <t>yandeh</t>
  </si>
  <si>
    <t>yarabrasil</t>
  </si>
  <si>
    <t>yduqs</t>
  </si>
  <si>
    <t>yoki</t>
  </si>
  <si>
    <t>zamp</t>
  </si>
  <si>
    <t>zilor</t>
  </si>
  <si>
    <t>Helper 13</t>
  </si>
  <si>
    <t>Helper 14</t>
  </si>
  <si>
    <t>Helper 15</t>
  </si>
  <si>
    <t>Helper 16</t>
  </si>
  <si>
    <t>Helper 17</t>
  </si>
  <si>
    <t>Helper 18</t>
  </si>
  <si>
    <t>Helper 19</t>
  </si>
  <si>
    <t>Helper 20</t>
  </si>
  <si>
    <t>Helper 21</t>
  </si>
  <si>
    <t>Helper 22</t>
  </si>
  <si>
    <t>Helper 23</t>
  </si>
  <si>
    <t>Helper 24</t>
  </si>
  <si>
    <t>Helper 25</t>
  </si>
  <si>
    <t>Helper 26</t>
  </si>
  <si>
    <t>Helper 27</t>
  </si>
  <si>
    <t>Helper 28</t>
  </si>
  <si>
    <t>Helper 29</t>
  </si>
  <si>
    <t>Helper 30</t>
  </si>
  <si>
    <t>Helper 31</t>
  </si>
  <si>
    <t>Helper 32</t>
  </si>
  <si>
    <t>Helper 33</t>
  </si>
  <si>
    <t>Helper 34</t>
  </si>
  <si>
    <t>Helper 35</t>
  </si>
  <si>
    <t>Helper 36</t>
  </si>
  <si>
    <t>Helper 37</t>
  </si>
  <si>
    <t>Helper 38</t>
  </si>
  <si>
    <t>Helper 39</t>
  </si>
  <si>
    <t>Helper 40</t>
  </si>
  <si>
    <t>Helper 41</t>
  </si>
  <si>
    <t>Helper 42</t>
  </si>
  <si>
    <t>Helper 43</t>
  </si>
  <si>
    <t>Current: 43 Helpers</t>
  </si>
  <si>
    <t>brf-global</t>
  </si>
  <si>
    <t>Aché</t>
  </si>
  <si>
    <t>Banco ABC Brasil</t>
  </si>
  <si>
    <t>4BIO Medicamentos Especiais</t>
  </si>
  <si>
    <t>ADT (IT Security Company)</t>
  </si>
  <si>
    <t>Adria Alimentos do Brasil</t>
  </si>
  <si>
    <t>Aeris Energy (Brazil)</t>
  </si>
  <si>
    <t>11547-73</t>
  </si>
  <si>
    <t>10768-06</t>
  </si>
  <si>
    <t>10804-78</t>
  </si>
  <si>
    <t>11026-45</t>
  </si>
  <si>
    <t>cargill</t>
  </si>
  <si>
    <t>microsoft</t>
  </si>
  <si>
    <t>10453-33</t>
  </si>
  <si>
    <t>google</t>
  </si>
  <si>
    <t>11919-79</t>
  </si>
  <si>
    <t>amazon</t>
  </si>
  <si>
    <t>10393-84</t>
  </si>
  <si>
    <t>41082-40</t>
  </si>
  <si>
    <t>11734-93</t>
  </si>
  <si>
    <t>59366-98</t>
  </si>
  <si>
    <t>10035-64</t>
  </si>
  <si>
    <t>11151-37</t>
  </si>
  <si>
    <t>13414-33</t>
  </si>
  <si>
    <t>10592-11</t>
  </si>
  <si>
    <t>51344-38</t>
  </si>
  <si>
    <t>mondelez</t>
  </si>
  <si>
    <t>apple</t>
  </si>
  <si>
    <t>oracle</t>
  </si>
  <si>
    <t>samsung</t>
  </si>
  <si>
    <t>intel</t>
  </si>
  <si>
    <t>cisco</t>
  </si>
  <si>
    <t>dell</t>
  </si>
  <si>
    <t>hewlettpackward</t>
  </si>
  <si>
    <t>salesforce</t>
  </si>
  <si>
    <t>10663-66</t>
  </si>
  <si>
    <t>11906-65</t>
  </si>
  <si>
    <t>archer-daniels</t>
  </si>
  <si>
    <t>abbott</t>
  </si>
  <si>
    <t>13356-82</t>
  </si>
  <si>
    <t>117601-48</t>
  </si>
  <si>
    <t>14145-85</t>
  </si>
  <si>
    <t>104872-06</t>
  </si>
  <si>
    <t>12606-40</t>
  </si>
  <si>
    <t>54210-70</t>
  </si>
  <si>
    <t>10753-12</t>
  </si>
  <si>
    <t>10308-34</t>
  </si>
  <si>
    <t>234448-57</t>
  </si>
  <si>
    <t>11566-63</t>
  </si>
  <si>
    <t>10225-81</t>
  </si>
  <si>
    <t>10068-13</t>
  </si>
  <si>
    <t>26033-32</t>
  </si>
  <si>
    <t>10961-02</t>
  </si>
  <si>
    <t>41742-82</t>
  </si>
  <si>
    <t>41454-10</t>
  </si>
  <si>
    <t>11024-47</t>
  </si>
  <si>
    <t>11597-86</t>
  </si>
  <si>
    <t>512386-75</t>
  </si>
  <si>
    <t>10215-01</t>
  </si>
  <si>
    <t>472463-83</t>
  </si>
  <si>
    <t>12021-31</t>
  </si>
  <si>
    <t>14632-66</t>
  </si>
  <si>
    <t>51136-75</t>
  </si>
  <si>
    <t>pb_description</t>
  </si>
  <si>
    <t>agcocorp</t>
  </si>
  <si>
    <t>alcoa</t>
  </si>
  <si>
    <t>arcelormittal</t>
  </si>
  <si>
    <t>amazonwebservices</t>
  </si>
  <si>
    <t>bristolmyerssquibb</t>
  </si>
  <si>
    <t>chevron</t>
  </si>
  <si>
    <t>shell</t>
  </si>
  <si>
    <t>corteva</t>
  </si>
  <si>
    <t>exxonmobil</t>
  </si>
  <si>
    <t>geaerospace</t>
  </si>
  <si>
    <t>thekraftheinz</t>
  </si>
  <si>
    <t>johnson&amp;johnson</t>
  </si>
  <si>
    <t>merckgroup</t>
  </si>
  <si>
    <t>themosaiccompany</t>
  </si>
  <si>
    <t>netflix</t>
  </si>
  <si>
    <t>pepsico</t>
  </si>
  <si>
    <t>pfizer</t>
  </si>
  <si>
    <t>procter&amp;gamble</t>
  </si>
  <si>
    <t>sylvamo</t>
  </si>
  <si>
    <t>whirlpoolcorp</t>
  </si>
  <si>
    <t>uber</t>
  </si>
  <si>
    <t>hassmann</t>
  </si>
  <si>
    <t>coca-cola</t>
  </si>
  <si>
    <t>vrbeneficios</t>
  </si>
  <si>
    <t>CIQ</t>
  </si>
  <si>
    <t>Legal Name</t>
  </si>
  <si>
    <t>IQ128177377</t>
  </si>
  <si>
    <t>IQ4493027</t>
  </si>
  <si>
    <t>IQ50050473</t>
  </si>
  <si>
    <t>IQ50271539</t>
  </si>
  <si>
    <t>IQ5546846</t>
  </si>
  <si>
    <t>IQ59594155</t>
  </si>
  <si>
    <t>IQ26841261</t>
  </si>
  <si>
    <t>IQ33386</t>
  </si>
  <si>
    <t>IQ625699924</t>
  </si>
  <si>
    <t>IQ104599953</t>
  </si>
  <si>
    <t>IQ52779378</t>
  </si>
  <si>
    <t>IQ874525</t>
  </si>
  <si>
    <t>IQ339582611</t>
  </si>
  <si>
    <t>IQ134386019</t>
  </si>
  <si>
    <t>IQ1028820</t>
  </si>
  <si>
    <t>IQ578745457</t>
  </si>
  <si>
    <t>IQ700601</t>
  </si>
  <si>
    <t>IQ135285</t>
  </si>
  <si>
    <t>IQ281052280</t>
  </si>
  <si>
    <t>IQ275939321</t>
  </si>
  <si>
    <t>IQ20464416</t>
  </si>
  <si>
    <t>IQ98963253</t>
  </si>
  <si>
    <t>IQ98506</t>
  </si>
  <si>
    <t>IQ91868</t>
  </si>
  <si>
    <t>IQ91086</t>
  </si>
  <si>
    <t>IQ883327</t>
  </si>
  <si>
    <t>IQ881076</t>
  </si>
  <si>
    <t>IQ880980</t>
  </si>
  <si>
    <t>IQ880697</t>
  </si>
  <si>
    <t>IQ880642</t>
  </si>
  <si>
    <t>IQ880614</t>
  </si>
  <si>
    <t>IQ880589</t>
  </si>
  <si>
    <t>IQ880492</t>
  </si>
  <si>
    <t>IQ879240</t>
  </si>
  <si>
    <t>IQ878163</t>
  </si>
  <si>
    <t>IQ878043</t>
  </si>
  <si>
    <t>IQ877915</t>
  </si>
  <si>
    <t>IQ877854</t>
  </si>
  <si>
    <t>IQ877853</t>
  </si>
  <si>
    <t>IQ877403</t>
  </si>
  <si>
    <t>IQ877346</t>
  </si>
  <si>
    <t>IQ877295</t>
  </si>
  <si>
    <t>IQ876890</t>
  </si>
  <si>
    <t>IQ875352</t>
  </si>
  <si>
    <t>IQ874210</t>
  </si>
  <si>
    <t>IQ8475474</t>
  </si>
  <si>
    <t>IQ8292709</t>
  </si>
  <si>
    <t>IQ7845246</t>
  </si>
  <si>
    <t>IQ777058</t>
  </si>
  <si>
    <t>IQ7727900</t>
  </si>
  <si>
    <t>IQ754881</t>
  </si>
  <si>
    <t>IQ752427</t>
  </si>
  <si>
    <t>IQ707535024</t>
  </si>
  <si>
    <t>IQ697011095</t>
  </si>
  <si>
    <t>IQ696883498</t>
  </si>
  <si>
    <t>IQ6967844</t>
  </si>
  <si>
    <t>IQ687261</t>
  </si>
  <si>
    <t>IQ683718</t>
  </si>
  <si>
    <t>IQ678972127</t>
  </si>
  <si>
    <t>IQ666664669</t>
  </si>
  <si>
    <t>IQ652771876</t>
  </si>
  <si>
    <t>IQ6476441</t>
  </si>
  <si>
    <t>IQ6462753</t>
  </si>
  <si>
    <t>IQ642321252</t>
  </si>
  <si>
    <t>IQ6411769</t>
  </si>
  <si>
    <t>IQ635092658</t>
  </si>
  <si>
    <t>IQ62174508</t>
  </si>
  <si>
    <t>IQ61887104</t>
  </si>
  <si>
    <t>IQ61575798</t>
  </si>
  <si>
    <t>IQ6148973</t>
  </si>
  <si>
    <t>IQ598611</t>
  </si>
  <si>
    <t>IQ596117</t>
  </si>
  <si>
    <t>IQ5881758</t>
  </si>
  <si>
    <t>IQ5863889</t>
  </si>
  <si>
    <t>IQ581293673</t>
  </si>
  <si>
    <t>IQ574681741</t>
  </si>
  <si>
    <t>IQ5722650</t>
  </si>
  <si>
    <t>IQ5690139</t>
  </si>
  <si>
    <t>IQ5646995</t>
  </si>
  <si>
    <t>IQ5542101</t>
  </si>
  <si>
    <t>IQ553386133</t>
  </si>
  <si>
    <t>IQ5522655</t>
  </si>
  <si>
    <t>IQ5491305</t>
  </si>
  <si>
    <t>IQ547797906</t>
  </si>
  <si>
    <t>IQ54448178</t>
  </si>
  <si>
    <t>IQ5439927</t>
  </si>
  <si>
    <t>IQ540710608</t>
  </si>
  <si>
    <t>IQ49648986</t>
  </si>
  <si>
    <t>IQ47845084</t>
  </si>
  <si>
    <t>IQ47843956</t>
  </si>
  <si>
    <t>IQ47837865</t>
  </si>
  <si>
    <t>IQ47058303</t>
  </si>
  <si>
    <t>IQ47055256</t>
  </si>
  <si>
    <t>IQ47017909</t>
  </si>
  <si>
    <t>IQ47017308</t>
  </si>
  <si>
    <t>IQ46995158</t>
  </si>
  <si>
    <t>IQ46992914</t>
  </si>
  <si>
    <t>IQ45986347</t>
  </si>
  <si>
    <t>IQ4509268</t>
  </si>
  <si>
    <t>IQ43221983</t>
  </si>
  <si>
    <t>IQ428574550</t>
  </si>
  <si>
    <t>IQ41629874</t>
  </si>
  <si>
    <t>IQ413594</t>
  </si>
  <si>
    <t>IQ412550767</t>
  </si>
  <si>
    <t>IQ410394989</t>
  </si>
  <si>
    <t>IQ410348</t>
  </si>
  <si>
    <t>IQ406338</t>
  </si>
  <si>
    <t>IQ403623</t>
  </si>
  <si>
    <t>IQ40311288</t>
  </si>
  <si>
    <t>IQ402308</t>
  </si>
  <si>
    <t>IQ398006</t>
  </si>
  <si>
    <t>IQ394524</t>
  </si>
  <si>
    <t>IQ394081</t>
  </si>
  <si>
    <t>IQ38648356</t>
  </si>
  <si>
    <t>IQ386024</t>
  </si>
  <si>
    <t>IQ38026400</t>
  </si>
  <si>
    <t>IQ38012098</t>
  </si>
  <si>
    <t>IQ3800060</t>
  </si>
  <si>
    <t>IQ377771373</t>
  </si>
  <si>
    <t>IQ374933887</t>
  </si>
  <si>
    <t>IQ369991357</t>
  </si>
  <si>
    <t>IQ364040</t>
  </si>
  <si>
    <t>IQ36313803</t>
  </si>
  <si>
    <t>IQ35879810</t>
  </si>
  <si>
    <t>IQ35752172</t>
  </si>
  <si>
    <t>IQ35016821</t>
  </si>
  <si>
    <t>IQ34783</t>
  </si>
  <si>
    <t>IQ34120227</t>
  </si>
  <si>
    <t>IQ339447</t>
  </si>
  <si>
    <t>IQ33774899</t>
  </si>
  <si>
    <t>IQ33328</t>
  </si>
  <si>
    <t>IQ33191588</t>
  </si>
  <si>
    <t>IQ331660852</t>
  </si>
  <si>
    <t>IQ32854</t>
  </si>
  <si>
    <t>IQ32012</t>
  </si>
  <si>
    <t>IQ31934</t>
  </si>
  <si>
    <t>IQ319130234</t>
  </si>
  <si>
    <t>IQ317519</t>
  </si>
  <si>
    <t>IQ314670420</t>
  </si>
  <si>
    <t>IQ314515</t>
  </si>
  <si>
    <t>IQ31131097</t>
  </si>
  <si>
    <t>IQ310310</t>
  </si>
  <si>
    <t>IQ30900</t>
  </si>
  <si>
    <t>IQ308487201</t>
  </si>
  <si>
    <t>IQ30419957</t>
  </si>
  <si>
    <t>IQ30400694</t>
  </si>
  <si>
    <t>IQ30270687</t>
  </si>
  <si>
    <t>IQ2997184</t>
  </si>
  <si>
    <t>IQ29666670</t>
  </si>
  <si>
    <t>IQ294382</t>
  </si>
  <si>
    <t>IQ289632316</t>
  </si>
  <si>
    <t>IQ289194</t>
  </si>
  <si>
    <t>IQ28461</t>
  </si>
  <si>
    <t>IQ283056440</t>
  </si>
  <si>
    <t>IQ28202</t>
  </si>
  <si>
    <t>IQ280814369</t>
  </si>
  <si>
    <t>IQ280812245</t>
  </si>
  <si>
    <t>IQ280498911</t>
  </si>
  <si>
    <t>IQ280282231</t>
  </si>
  <si>
    <t>IQ279646657</t>
  </si>
  <si>
    <t>IQ27245997</t>
  </si>
  <si>
    <t>IQ26868</t>
  </si>
  <si>
    <t>IQ266017</t>
  </si>
  <si>
    <t>IQ265994806</t>
  </si>
  <si>
    <t>IQ265848352</t>
  </si>
  <si>
    <t>IQ263093</t>
  </si>
  <si>
    <t>IQ26271308</t>
  </si>
  <si>
    <t>IQ259627</t>
  </si>
  <si>
    <t>IQ25798</t>
  </si>
  <si>
    <t>IQ254571</t>
  </si>
  <si>
    <t>IQ2535412</t>
  </si>
  <si>
    <t>IQ24937</t>
  </si>
  <si>
    <t>IQ24809</t>
  </si>
  <si>
    <t>IQ247785822</t>
  </si>
  <si>
    <t>IQ245395381</t>
  </si>
  <si>
    <t>IQ245316543</t>
  </si>
  <si>
    <t>IQ240867411</t>
  </si>
  <si>
    <t>IQ236901958</t>
  </si>
  <si>
    <t>IQ23317198</t>
  </si>
  <si>
    <t>IQ23019702</t>
  </si>
  <si>
    <t>IQ22988815</t>
  </si>
  <si>
    <t>IQ228888758</t>
  </si>
  <si>
    <t>IQ228075214</t>
  </si>
  <si>
    <t>IQ226645412</t>
  </si>
  <si>
    <t>IQ22474024</t>
  </si>
  <si>
    <t>IQ22399474</t>
  </si>
  <si>
    <t>IQ223164951</t>
  </si>
  <si>
    <t>IQ22247</t>
  </si>
  <si>
    <t>IQ212348361</t>
  </si>
  <si>
    <t>IQ211430</t>
  </si>
  <si>
    <t>IQ21127</t>
  </si>
  <si>
    <t>IQ20502482</t>
  </si>
  <si>
    <t>IQ19691</t>
  </si>
  <si>
    <t>IQ1881064779</t>
  </si>
  <si>
    <t>IQ18749</t>
  </si>
  <si>
    <t>IQ1842698686</t>
  </si>
  <si>
    <t>IQ1842088038</t>
  </si>
  <si>
    <t>IQ1838316413</t>
  </si>
  <si>
    <t>IQ1829074935</t>
  </si>
  <si>
    <t>IQ1804385326</t>
  </si>
  <si>
    <t>IQ177031</t>
  </si>
  <si>
    <t>IQ1765035294</t>
  </si>
  <si>
    <t>IQ172207</t>
  </si>
  <si>
    <t>IQ1675211926</t>
  </si>
  <si>
    <t>IQ1671514326</t>
  </si>
  <si>
    <t>IQ156255058</t>
  </si>
  <si>
    <t>IQ13746374</t>
  </si>
  <si>
    <t>IQ136739607</t>
  </si>
  <si>
    <t>IQ12934640</t>
  </si>
  <si>
    <t>IQ127446268</t>
  </si>
  <si>
    <t>IQ127391912</t>
  </si>
  <si>
    <t>IQ126475</t>
  </si>
  <si>
    <t>IQ125775</t>
  </si>
  <si>
    <t>IQ12315861</t>
  </si>
  <si>
    <t>IQ122917</t>
  </si>
  <si>
    <t>IQ115788992</t>
  </si>
  <si>
    <t>IQ112350</t>
  </si>
  <si>
    <t>IQ10948132</t>
  </si>
  <si>
    <t>IQ109377862</t>
  </si>
  <si>
    <t>IQ109052829</t>
  </si>
  <si>
    <t>IQ106723268</t>
  </si>
  <si>
    <t>IQ106481190</t>
  </si>
  <si>
    <t>IQ105666144</t>
  </si>
  <si>
    <t>IQ103540</t>
  </si>
  <si>
    <t>IQ7225898</t>
  </si>
  <si>
    <t>IQ100416776</t>
  </si>
  <si>
    <t>IQ10127886</t>
  </si>
  <si>
    <t>IQ104485064</t>
  </si>
  <si>
    <t>IQ104647328</t>
  </si>
  <si>
    <t>IQ107085354</t>
  </si>
  <si>
    <t>IQ1078849</t>
  </si>
  <si>
    <t>IQ108728506</t>
  </si>
  <si>
    <t>IQ108856</t>
  </si>
  <si>
    <t>IQ111225082</t>
  </si>
  <si>
    <t>IQ11254435</t>
  </si>
  <si>
    <t>IQ11313702</t>
  </si>
  <si>
    <t>IQ114763726</t>
  </si>
  <si>
    <t>IQ115210059</t>
  </si>
  <si>
    <t>IQ115213359</t>
  </si>
  <si>
    <t>IQ115369972</t>
  </si>
  <si>
    <t>IQ115542</t>
  </si>
  <si>
    <t>IQ117146767</t>
  </si>
  <si>
    <t>IQ118231281</t>
  </si>
  <si>
    <t>IQ12485331</t>
  </si>
  <si>
    <t>IQ127065511</t>
  </si>
  <si>
    <t>IQ12736072</t>
  </si>
  <si>
    <t>IQ133921923</t>
  </si>
  <si>
    <t>IQ139135096</t>
  </si>
  <si>
    <t>IQ1432337</t>
  </si>
  <si>
    <t>IQ144524848</t>
  </si>
  <si>
    <t>IQ144756949</t>
  </si>
  <si>
    <t>IQ146166832</t>
  </si>
  <si>
    <t>IQ162270</t>
  </si>
  <si>
    <t>IQ1673206183</t>
  </si>
  <si>
    <t>IQ1675416503</t>
  </si>
  <si>
    <t>IQ1677585060</t>
  </si>
  <si>
    <t>IQ167921333</t>
  </si>
  <si>
    <t>IQ1815380492</t>
  </si>
  <si>
    <t>IQ1819200006</t>
  </si>
  <si>
    <t>IQ1830529945</t>
  </si>
  <si>
    <t>IQ1833786867</t>
  </si>
  <si>
    <t>IQ1853393857</t>
  </si>
  <si>
    <t>IQ1867808793</t>
  </si>
  <si>
    <t>IQ1871945009</t>
  </si>
  <si>
    <t>IQ1877419987</t>
  </si>
  <si>
    <t>IQ1898247639</t>
  </si>
  <si>
    <t>IQ1941853675</t>
  </si>
  <si>
    <t>IQ1944641086</t>
  </si>
  <si>
    <t>IQ212786825</t>
  </si>
  <si>
    <t>IQ214148218</t>
  </si>
  <si>
    <t>IQ215135318</t>
  </si>
  <si>
    <t>IQ215657029</t>
  </si>
  <si>
    <t>IQ216110474</t>
  </si>
  <si>
    <t>IQ216604561</t>
  </si>
  <si>
    <t>IQ21835</t>
  </si>
  <si>
    <t>IQ21989179</t>
  </si>
  <si>
    <t>IQ21989722</t>
  </si>
  <si>
    <t>IQ22415312</t>
  </si>
  <si>
    <t>IQ225257281</t>
  </si>
  <si>
    <t>IQ225509380</t>
  </si>
  <si>
    <t>IQ225687232</t>
  </si>
  <si>
    <t>IQ226081672</t>
  </si>
  <si>
    <t>IQ226083034</t>
  </si>
  <si>
    <t>IQ22759327</t>
  </si>
  <si>
    <t>IQ22759331</t>
  </si>
  <si>
    <t>IQ22816862</t>
  </si>
  <si>
    <t>IQ228674447</t>
  </si>
  <si>
    <t>IQ22885703</t>
  </si>
  <si>
    <t>IQ22986882</t>
  </si>
  <si>
    <t>IQ230443854</t>
  </si>
  <si>
    <t>IQ23064439</t>
  </si>
  <si>
    <t>IQ23077393</t>
  </si>
  <si>
    <t>IQ23110476</t>
  </si>
  <si>
    <t>IQ232034294</t>
  </si>
  <si>
    <t>IQ232427627</t>
  </si>
  <si>
    <t>IQ23297619</t>
  </si>
  <si>
    <t>IQ23317861</t>
  </si>
  <si>
    <t>IQ23352564</t>
  </si>
  <si>
    <t>IQ24095390</t>
  </si>
  <si>
    <t>IQ2422552</t>
  </si>
  <si>
    <t>IQ242294140</t>
  </si>
  <si>
    <t>IQ243296553</t>
  </si>
  <si>
    <t>IQ2456584</t>
  </si>
  <si>
    <t>IQ2488479</t>
  </si>
  <si>
    <t>IQ25049719</t>
  </si>
  <si>
    <t>IQ251704</t>
  </si>
  <si>
    <t>IQ2517610</t>
  </si>
  <si>
    <t>IQ251776863</t>
  </si>
  <si>
    <t>IQ252446731</t>
  </si>
  <si>
    <t>IQ253921316</t>
  </si>
  <si>
    <t>IQ25393807</t>
  </si>
  <si>
    <t>IQ260220329</t>
  </si>
  <si>
    <t>IQ261995300</t>
  </si>
  <si>
    <t>IQ262229752</t>
  </si>
  <si>
    <t>IQ263270080</t>
  </si>
  <si>
    <t>IQ26592267</t>
  </si>
  <si>
    <t>IQ26642</t>
  </si>
  <si>
    <t>IQ266846535</t>
  </si>
  <si>
    <t>IQ26688878</t>
  </si>
  <si>
    <t>IQ26936075</t>
  </si>
  <si>
    <t>IQ275940383</t>
  </si>
  <si>
    <t>IQ275947862</t>
  </si>
  <si>
    <t>IQ275997286</t>
  </si>
  <si>
    <t>IQ278212</t>
  </si>
  <si>
    <t>IQ2785092</t>
  </si>
  <si>
    <t>IQ279578296</t>
  </si>
  <si>
    <t>IQ279586900</t>
  </si>
  <si>
    <t>IQ279730374</t>
  </si>
  <si>
    <t>IQ279756770</t>
  </si>
  <si>
    <t>IQ279761907</t>
  </si>
  <si>
    <t>IQ279761985</t>
  </si>
  <si>
    <t>IQ280812082</t>
  </si>
  <si>
    <t>IQ280870005</t>
  </si>
  <si>
    <t>IQ280872908</t>
  </si>
  <si>
    <t>IQ288195</t>
  </si>
  <si>
    <t>IQ29096</t>
  </si>
  <si>
    <t>IQ2919852</t>
  </si>
  <si>
    <t>IQ2938740</t>
  </si>
  <si>
    <t>IQ29485141</t>
  </si>
  <si>
    <t>IQ29666565</t>
  </si>
  <si>
    <t>IQ29814550</t>
  </si>
  <si>
    <t>IQ29861375</t>
  </si>
  <si>
    <t>IQ30271217</t>
  </si>
  <si>
    <t>IQ30275180</t>
  </si>
  <si>
    <t>IQ30447311</t>
  </si>
  <si>
    <t>IQ30463709</t>
  </si>
  <si>
    <t>IQ306473581</t>
  </si>
  <si>
    <t>IQ309449411</t>
  </si>
  <si>
    <t>IQ310010418</t>
  </si>
  <si>
    <t>IQ31145456</t>
  </si>
  <si>
    <t>IQ31348</t>
  </si>
  <si>
    <t>IQ316983890</t>
  </si>
  <si>
    <t>IQ317654668</t>
  </si>
  <si>
    <t>IQ317673663</t>
  </si>
  <si>
    <t>IQ322479939</t>
  </si>
  <si>
    <t>IQ32430145</t>
  </si>
  <si>
    <t>IQ32811207</t>
  </si>
  <si>
    <t>IQ33038860</t>
  </si>
  <si>
    <t>IQ33281568</t>
  </si>
  <si>
    <t>IQ33347916</t>
  </si>
  <si>
    <t>IQ33406956</t>
  </si>
  <si>
    <t>IQ34177478</t>
  </si>
  <si>
    <t>IQ344030319</t>
  </si>
  <si>
    <t>IQ34669017</t>
  </si>
  <si>
    <t>IQ34709932</t>
  </si>
  <si>
    <t>IQ34902134</t>
  </si>
  <si>
    <t>IQ35057787</t>
  </si>
  <si>
    <t>IQ35411526</t>
  </si>
  <si>
    <t>IQ35622194</t>
  </si>
  <si>
    <t>IQ35852853</t>
  </si>
  <si>
    <t>IQ36042</t>
  </si>
  <si>
    <t>IQ36195242</t>
  </si>
  <si>
    <t>IQ363348</t>
  </si>
  <si>
    <t>IQ376900481</t>
  </si>
  <si>
    <t>IQ37822619</t>
  </si>
  <si>
    <t>IQ379824387</t>
  </si>
  <si>
    <t>IQ38012185</t>
  </si>
  <si>
    <t>IQ38012348</t>
  </si>
  <si>
    <t>IQ38610394</t>
  </si>
  <si>
    <t>IQ38965661</t>
  </si>
  <si>
    <t>IQ392996</t>
  </si>
  <si>
    <t>IQ393311</t>
  </si>
  <si>
    <t>IQ396562</t>
  </si>
  <si>
    <t>IQ402464</t>
  </si>
  <si>
    <t>IQ402548</t>
  </si>
  <si>
    <t>IQ404903</t>
  </si>
  <si>
    <t>IQ409268</t>
  </si>
  <si>
    <t>IQ411574</t>
  </si>
  <si>
    <t>IQ411953384</t>
  </si>
  <si>
    <t>IQ413394</t>
  </si>
  <si>
    <t>IQ415041326</t>
  </si>
  <si>
    <t>IQ423384690</t>
  </si>
  <si>
    <t>IQ42397568</t>
  </si>
  <si>
    <t>IQ429062399</t>
  </si>
  <si>
    <t>IQ430470521</t>
  </si>
  <si>
    <t>IQ4481396</t>
  </si>
  <si>
    <t>IQ45585226</t>
  </si>
  <si>
    <t>IQ45986509</t>
  </si>
  <si>
    <t>IQ46448672</t>
  </si>
  <si>
    <t>IQ46948691</t>
  </si>
  <si>
    <t>IQ46983593</t>
  </si>
  <si>
    <t>IQ47057485</t>
  </si>
  <si>
    <t>IQ47060568</t>
  </si>
  <si>
    <t>IQ47102671</t>
  </si>
  <si>
    <t>IQ47445231</t>
  </si>
  <si>
    <t>IQ47793165</t>
  </si>
  <si>
    <t>IQ47825563</t>
  </si>
  <si>
    <t>IQ47825944</t>
  </si>
  <si>
    <t>IQ48763940</t>
  </si>
  <si>
    <t>IQ48876335</t>
  </si>
  <si>
    <t>IQ49122038</t>
  </si>
  <si>
    <t>IQ49526355</t>
  </si>
  <si>
    <t>IQ4984490</t>
  </si>
  <si>
    <t>IQ50095472</t>
  </si>
  <si>
    <t>IQ51183589</t>
  </si>
  <si>
    <t>IQ51325622</t>
  </si>
  <si>
    <t>IQ5398085</t>
  </si>
  <si>
    <t>IQ540242137</t>
  </si>
  <si>
    <t>IQ5434623</t>
  </si>
  <si>
    <t>IQ5449430</t>
  </si>
  <si>
    <t>IQ545096995</t>
  </si>
  <si>
    <t>IQ5451826</t>
  </si>
  <si>
    <t>IQ5452560</t>
  </si>
  <si>
    <t>IQ5457075</t>
  </si>
  <si>
    <t>IQ5477696</t>
  </si>
  <si>
    <t>IQ5491401</t>
  </si>
  <si>
    <t>IQ5503983</t>
  </si>
  <si>
    <t>IQ5504068</t>
  </si>
  <si>
    <t>IQ5505303</t>
  </si>
  <si>
    <t>IQ5507464</t>
  </si>
  <si>
    <t>IQ5533649</t>
  </si>
  <si>
    <t>IQ5533717</t>
  </si>
  <si>
    <t>IQ5542359</t>
  </si>
  <si>
    <t>IQ5542530</t>
  </si>
  <si>
    <t>IQ554443401</t>
  </si>
  <si>
    <t>IQ5545913</t>
  </si>
  <si>
    <t>IQ5547142</t>
  </si>
  <si>
    <t>IQ5547431</t>
  </si>
  <si>
    <t>IQ5550080</t>
  </si>
  <si>
    <t>IQ5582940</t>
  </si>
  <si>
    <t>IQ558700744</t>
  </si>
  <si>
    <t>IQ558771792</t>
  </si>
  <si>
    <t>IQ5600085</t>
  </si>
  <si>
    <t>IQ5633116</t>
  </si>
  <si>
    <t>IQ5637561</t>
  </si>
  <si>
    <t>IQ5646525</t>
  </si>
  <si>
    <t>IQ566600469</t>
  </si>
  <si>
    <t>IQ5685676</t>
  </si>
  <si>
    <t>IQ5719653</t>
  </si>
  <si>
    <t>IQ5719704</t>
  </si>
  <si>
    <t>IQ5730772</t>
  </si>
  <si>
    <t>IQ5751419</t>
  </si>
  <si>
    <t>IQ5754488</t>
  </si>
  <si>
    <t>IQ5754659</t>
  </si>
  <si>
    <t>IQ576058526</t>
  </si>
  <si>
    <t>IQ5786331</t>
  </si>
  <si>
    <t>IQ58058680</t>
  </si>
  <si>
    <t>IQ58278203</t>
  </si>
  <si>
    <t>IQ5836707</t>
  </si>
  <si>
    <t>IQ5842950</t>
  </si>
  <si>
    <t>IQ5852079</t>
  </si>
  <si>
    <t>IQ5908887</t>
  </si>
  <si>
    <t>IQ5927176</t>
  </si>
  <si>
    <t>IQ59292966</t>
  </si>
  <si>
    <t>IQ597679025</t>
  </si>
  <si>
    <t>IQ598951759</t>
  </si>
  <si>
    <t>IQ606251</t>
  </si>
  <si>
    <t>IQ607657557</t>
  </si>
  <si>
    <t>IQ609952245</t>
  </si>
  <si>
    <t>IQ6229242</t>
  </si>
  <si>
    <t>IQ633189763</t>
  </si>
  <si>
    <t>IQ637591905</t>
  </si>
  <si>
    <t>IQ6466794</t>
  </si>
  <si>
    <t>IQ6491480</t>
  </si>
  <si>
    <t>IQ657190727</t>
  </si>
  <si>
    <t>IQ658592574</t>
  </si>
  <si>
    <t>IQ665916353</t>
  </si>
  <si>
    <t>IQ666522997</t>
  </si>
  <si>
    <t>IQ669406596</t>
  </si>
  <si>
    <t>IQ675431174</t>
  </si>
  <si>
    <t>IQ676966524</t>
  </si>
  <si>
    <t>IQ676979840</t>
  </si>
  <si>
    <t>IQ682414014</t>
  </si>
  <si>
    <t>IQ683719</t>
  </si>
  <si>
    <t>IQ685189991</t>
  </si>
  <si>
    <t>IQ686069</t>
  </si>
  <si>
    <t>IQ686200466</t>
  </si>
  <si>
    <t>IQ688533087</t>
  </si>
  <si>
    <t>IQ688725187</t>
  </si>
  <si>
    <t>IQ690752755</t>
  </si>
  <si>
    <t>IQ691274020</t>
  </si>
  <si>
    <t>IQ692424318</t>
  </si>
  <si>
    <t>IQ692501101</t>
  </si>
  <si>
    <t>IQ692873001</t>
  </si>
  <si>
    <t>IQ693844733</t>
  </si>
  <si>
    <t>IQ69522300</t>
  </si>
  <si>
    <t>IQ695583881</t>
  </si>
  <si>
    <t>IQ696127715</t>
  </si>
  <si>
    <t>IQ697354917</t>
  </si>
  <si>
    <t>IQ699194433</t>
  </si>
  <si>
    <t>IQ701249086</t>
  </si>
  <si>
    <t>IQ702528223</t>
  </si>
  <si>
    <t>IQ703662947</t>
  </si>
  <si>
    <t>IQ704588</t>
  </si>
  <si>
    <t>IQ706304033</t>
  </si>
  <si>
    <t>IQ716479531</t>
  </si>
  <si>
    <t>IQ740253</t>
  </si>
  <si>
    <t>IQ752381</t>
  </si>
  <si>
    <t>IQ7665420</t>
  </si>
  <si>
    <t>IQ7668873</t>
  </si>
  <si>
    <t>IQ7685459</t>
  </si>
  <si>
    <t>IQ78721483</t>
  </si>
  <si>
    <t>IQ817973</t>
  </si>
  <si>
    <t>IQ82623951</t>
  </si>
  <si>
    <t>IQ83598481</t>
  </si>
  <si>
    <t>IQ83719120</t>
  </si>
  <si>
    <t>IQ83747628</t>
  </si>
  <si>
    <t>IQ83834481</t>
  </si>
  <si>
    <t>IQ8474690</t>
  </si>
  <si>
    <t>IQ8476060</t>
  </si>
  <si>
    <t>IQ874155</t>
  </si>
  <si>
    <t>IQ874225</t>
  </si>
  <si>
    <t>IQ874906</t>
  </si>
  <si>
    <t>IQ875297</t>
  </si>
  <si>
    <t>IQ875817</t>
  </si>
  <si>
    <t>IQ876022</t>
  </si>
  <si>
    <t>IQ876882</t>
  </si>
  <si>
    <t>IQ877263</t>
  </si>
  <si>
    <t>IQ877352</t>
  </si>
  <si>
    <t>IQ877821</t>
  </si>
  <si>
    <t>IQ878064</t>
  </si>
  <si>
    <t>IQ878137</t>
  </si>
  <si>
    <t>IQ878140</t>
  </si>
  <si>
    <t>IQ878157</t>
  </si>
  <si>
    <t>IQ878191</t>
  </si>
  <si>
    <t>IQ878329</t>
  </si>
  <si>
    <t>IQ879112</t>
  </si>
  <si>
    <t>IQ879271</t>
  </si>
  <si>
    <t>IQ879460</t>
  </si>
  <si>
    <t>IQ879465</t>
  </si>
  <si>
    <t>IQ879614</t>
  </si>
  <si>
    <t>IQ879769</t>
  </si>
  <si>
    <t>IQ879809</t>
  </si>
  <si>
    <t>IQ879865</t>
  </si>
  <si>
    <t>IQ879915</t>
  </si>
  <si>
    <t>IQ879925</t>
  </si>
  <si>
    <t>IQ879948</t>
  </si>
  <si>
    <t>IQ880481</t>
  </si>
  <si>
    <t>IQ880536</t>
  </si>
  <si>
    <t>IQ880615</t>
  </si>
  <si>
    <t>IQ880644</t>
  </si>
  <si>
    <t>IQ880679</t>
  </si>
  <si>
    <t>IQ880682</t>
  </si>
  <si>
    <t>IQ880909</t>
  </si>
  <si>
    <t>IQ881030</t>
  </si>
  <si>
    <t>IQ881127</t>
  </si>
  <si>
    <t>IQ881184</t>
  </si>
  <si>
    <t>IQ882974</t>
  </si>
  <si>
    <t>IQ883485</t>
  </si>
  <si>
    <t>IQ883557</t>
  </si>
  <si>
    <t>IQ883937</t>
  </si>
  <si>
    <t>IQ884194</t>
  </si>
  <si>
    <t>IQ9274776</t>
  </si>
  <si>
    <t>IQ9406148</t>
  </si>
  <si>
    <t>IQ9441168</t>
  </si>
  <si>
    <t>IQ94614</t>
  </si>
  <si>
    <t>IQ947044</t>
  </si>
  <si>
    <t>IQ9708253</t>
  </si>
  <si>
    <t>IQ98241624</t>
  </si>
  <si>
    <t>IQ99676444</t>
  </si>
  <si>
    <t>IQ240785205</t>
  </si>
  <si>
    <t>IQ877399</t>
  </si>
  <si>
    <t>IQ884217</t>
  </si>
  <si>
    <t>IQ139142337</t>
  </si>
  <si>
    <t>IQ1866455123</t>
  </si>
  <si>
    <t>IQ279751029</t>
  </si>
  <si>
    <t>IQ1899009726</t>
  </si>
  <si>
    <t>IQ38768312</t>
  </si>
  <si>
    <t>IQ593725789</t>
  </si>
  <si>
    <t>IQ39557575</t>
  </si>
  <si>
    <t>IQ21953226</t>
  </si>
  <si>
    <t>IQ26991642</t>
  </si>
  <si>
    <t>IQ1769832241</t>
  </si>
  <si>
    <t>IQ708043244</t>
  </si>
  <si>
    <t>IQ1061236</t>
  </si>
  <si>
    <t>IQ5503676</t>
  </si>
  <si>
    <t>IQ54412344</t>
  </si>
  <si>
    <t>IQ430915999</t>
  </si>
  <si>
    <t>IQ1845867648</t>
  </si>
  <si>
    <t>IQ109021214</t>
  </si>
  <si>
    <t>IQ655562925</t>
  </si>
  <si>
    <t>IQ880535</t>
  </si>
  <si>
    <t>IQ1771200371</t>
  </si>
  <si>
    <t>IQ27169270</t>
  </si>
  <si>
    <t>IQ9638957</t>
  </si>
  <si>
    <t>IQ4457801</t>
  </si>
  <si>
    <t>IQ5418691</t>
  </si>
  <si>
    <t>IQ876989</t>
  </si>
  <si>
    <t>IQ35158461</t>
  </si>
  <si>
    <t>IQ10062045</t>
  </si>
  <si>
    <t>IQ32670163</t>
  </si>
  <si>
    <t>IQ549004632</t>
  </si>
  <si>
    <t>IQ600065937</t>
  </si>
  <si>
    <t>IQ224057853</t>
  </si>
  <si>
    <t>IQ49767978</t>
  </si>
  <si>
    <t>IQ878172</t>
  </si>
  <si>
    <t>IQ683437941</t>
  </si>
  <si>
    <t>IQ5384537</t>
  </si>
  <si>
    <t>IQ243974084</t>
  </si>
  <si>
    <t>IQ600192046</t>
  </si>
  <si>
    <t>IQ712257755</t>
  </si>
  <si>
    <t>IQ309754729</t>
  </si>
  <si>
    <t>IQ656122419</t>
  </si>
  <si>
    <t>IQ647701878</t>
  </si>
  <si>
    <t>IQ702538342</t>
  </si>
  <si>
    <t>IQ880773</t>
  </si>
  <si>
    <t>IQ128661256</t>
  </si>
  <si>
    <t>IQ702035808</t>
  </si>
  <si>
    <t>IQ284757558</t>
  </si>
  <si>
    <t>IQ51200702</t>
  </si>
  <si>
    <t>IQ280437710</t>
  </si>
  <si>
    <t>IQ241742634</t>
  </si>
  <si>
    <t>IQ52295120</t>
  </si>
  <si>
    <t>IQ539745567</t>
  </si>
  <si>
    <t>IQ22385966</t>
  </si>
  <si>
    <t>IQ28578218</t>
  </si>
  <si>
    <t>IQ37612389</t>
  </si>
  <si>
    <t>IQ34946137</t>
  </si>
  <si>
    <t>IQ45986565</t>
  </si>
  <si>
    <t>IQ5853616</t>
  </si>
  <si>
    <t>IQ110050823</t>
  </si>
  <si>
    <t>IQ555615596</t>
  </si>
  <si>
    <t>IQ247483</t>
  </si>
  <si>
    <t>IQ643388602</t>
  </si>
  <si>
    <t>IQ652223178</t>
  </si>
  <si>
    <t>IQ47051136</t>
  </si>
  <si>
    <t>IQ1861722551</t>
  </si>
  <si>
    <t>IQ554506636</t>
  </si>
  <si>
    <t>IQ874181</t>
  </si>
  <si>
    <t>IQ23520843</t>
  </si>
  <si>
    <t>IQ5491096</t>
  </si>
  <si>
    <t>IQ5875293</t>
  </si>
  <si>
    <t>IQ880623</t>
  </si>
  <si>
    <t>IQ2491655</t>
  </si>
  <si>
    <t>IQ22615575</t>
  </si>
  <si>
    <t>IQ27813511</t>
  </si>
  <si>
    <t>IQ234101461</t>
  </si>
  <si>
    <t>IQ5550091</t>
  </si>
  <si>
    <t>IQ1885296739</t>
  </si>
  <si>
    <t>IQ1798512109</t>
  </si>
  <si>
    <t>IQ1782377716</t>
  </si>
  <si>
    <t>IQ5854084</t>
  </si>
  <si>
    <t>IQ114621968</t>
  </si>
  <si>
    <t>IQ145488245</t>
  </si>
  <si>
    <t>IQ592251173</t>
  </si>
  <si>
    <t>IQ279873257</t>
  </si>
  <si>
    <t>IQ36141192</t>
  </si>
  <si>
    <t>IQ47053181</t>
  </si>
  <si>
    <t>IQ1916112790</t>
  </si>
  <si>
    <t>IQ222846417</t>
  </si>
  <si>
    <t>IQ303884058</t>
  </si>
  <si>
    <t>IQ22926612</t>
  </si>
  <si>
    <t>IQ880587</t>
  </si>
  <si>
    <t>IQ982394</t>
  </si>
  <si>
    <t>IQ529758549</t>
  </si>
  <si>
    <t>IQ707994522</t>
  </si>
  <si>
    <t>IQ1951216865</t>
  </si>
  <si>
    <t>IQ35716635</t>
  </si>
  <si>
    <t>IQ596275390</t>
  </si>
  <si>
    <t>IQ46296716</t>
  </si>
  <si>
    <t>IQ890498</t>
  </si>
  <si>
    <t>IQ244486457</t>
  </si>
  <si>
    <t>IQ206995812</t>
  </si>
  <si>
    <t>IQ22931750</t>
  </si>
  <si>
    <t>IQ308190477</t>
  </si>
  <si>
    <t>IQ278943312</t>
  </si>
  <si>
    <t>IQ61435437</t>
  </si>
  <si>
    <t>IQ260992146</t>
  </si>
  <si>
    <t>IQ5604275</t>
  </si>
  <si>
    <t>IQ33595591</t>
  </si>
  <si>
    <t>IQ249995922</t>
  </si>
  <si>
    <t>IQ4493569</t>
  </si>
  <si>
    <t>IQ880456</t>
  </si>
  <si>
    <t>IQ2491922</t>
  </si>
  <si>
    <t>IQ407809286</t>
  </si>
  <si>
    <t>IQ281219814</t>
  </si>
  <si>
    <t>IQ246099634</t>
  </si>
  <si>
    <t>IQ309992733</t>
  </si>
  <si>
    <t>IQ280236000</t>
  </si>
  <si>
    <t>IQ43249859</t>
  </si>
  <si>
    <t>IQ20416454</t>
  </si>
  <si>
    <t>IQ112951970</t>
  </si>
  <si>
    <t>IQ23887342</t>
  </si>
  <si>
    <t>IQ5853239</t>
  </si>
  <si>
    <t>IQ142508685</t>
  </si>
  <si>
    <t>IQ29198426</t>
  </si>
  <si>
    <t>IQ1794059152</t>
  </si>
  <si>
    <t>IQ145806990</t>
  </si>
  <si>
    <t>IQ633779265</t>
  </si>
  <si>
    <t>IQ27919399</t>
  </si>
  <si>
    <t>IQ1881492717</t>
  </si>
  <si>
    <t>IQ49526131</t>
  </si>
  <si>
    <t>IQ280420125</t>
  </si>
  <si>
    <t>IQ39984803</t>
  </si>
  <si>
    <t>fssecurity</t>
  </si>
  <si>
    <t>IQ416156724</t>
  </si>
  <si>
    <t>IQ46955968</t>
  </si>
  <si>
    <t>IQ281137618</t>
  </si>
  <si>
    <t>IQ1822200481</t>
  </si>
  <si>
    <t>IQ115485778</t>
  </si>
  <si>
    <t>IQ133972323</t>
  </si>
  <si>
    <t>IQ30442851</t>
  </si>
  <si>
    <t>IQ598996028</t>
  </si>
  <si>
    <t>IQ877781</t>
  </si>
  <si>
    <t>IQ667391</t>
  </si>
  <si>
    <t>IQ530115236</t>
  </si>
  <si>
    <t>IQ 79186155</t>
  </si>
  <si>
    <t>IQ47794835</t>
  </si>
  <si>
    <t>IQ1793368739</t>
  </si>
  <si>
    <t>IQ307176900</t>
  </si>
  <si>
    <t>IQ289632252</t>
  </si>
  <si>
    <t>IQ327625318</t>
  </si>
  <si>
    <t>IQ226546687</t>
  </si>
  <si>
    <t>IQ683442249</t>
  </si>
  <si>
    <t>IQ215711090</t>
  </si>
  <si>
    <t>IQ1897645989</t>
  </si>
  <si>
    <t>IQ876962</t>
  </si>
  <si>
    <t>IQ52038501</t>
  </si>
  <si>
    <t>IQ60800271</t>
  </si>
  <si>
    <t>IQ9559226</t>
  </si>
  <si>
    <t>IQ878295</t>
  </si>
  <si>
    <t>IQ7901431</t>
  </si>
  <si>
    <t>IQ225664512</t>
  </si>
  <si>
    <t>IQ612742913</t>
  </si>
  <si>
    <t>IQ7685720</t>
  </si>
  <si>
    <t>IQ132967370</t>
  </si>
  <si>
    <t>IQ244486414</t>
  </si>
  <si>
    <t>IQ5690282</t>
  </si>
  <si>
    <t>IQ240669985</t>
  </si>
  <si>
    <t>IQ409706743</t>
  </si>
  <si>
    <t>IQ1858694174</t>
  </si>
  <si>
    <t>IQ326793840</t>
  </si>
  <si>
    <t>IQ22867314</t>
  </si>
  <si>
    <t>IQ243688005</t>
  </si>
  <si>
    <t>IQ331433337</t>
  </si>
  <si>
    <t>IQ34667606</t>
  </si>
  <si>
    <t>IQ107152517</t>
  </si>
  <si>
    <t>IQ1860801942</t>
  </si>
  <si>
    <t>IQ1847829556</t>
  </si>
  <si>
    <t>IQ431333782</t>
  </si>
  <si>
    <t>IQ877978</t>
  </si>
  <si>
    <t>IQ884253</t>
  </si>
  <si>
    <t>IQ52960845</t>
  </si>
  <si>
    <t>IQ52850095</t>
  </si>
  <si>
    <t>IQ5747068</t>
  </si>
  <si>
    <t>IQ703888248</t>
  </si>
  <si>
    <t>IQ1864409425</t>
  </si>
  <si>
    <t>IQ46986320</t>
  </si>
  <si>
    <t>IQ275945177</t>
  </si>
  <si>
    <t>IQ1764497635</t>
  </si>
  <si>
    <t>IQ133911352</t>
  </si>
  <si>
    <t>IQ62668474</t>
  </si>
  <si>
    <t>IQ618903799</t>
  </si>
  <si>
    <t>IQ52094959</t>
  </si>
  <si>
    <t>IQ767865</t>
  </si>
  <si>
    <t>IQ545983013</t>
  </si>
  <si>
    <t>IQ226548669</t>
  </si>
  <si>
    <t>IQ331318733</t>
  </si>
  <si>
    <t>IQ317841091</t>
  </si>
  <si>
    <t>IQ59710576</t>
  </si>
  <si>
    <t>IQ5663159</t>
  </si>
  <si>
    <t>IQ643163651</t>
  </si>
  <si>
    <t>employees</t>
  </si>
  <si>
    <t>mmm</t>
  </si>
  <si>
    <t>Atea</t>
  </si>
  <si>
    <t>fund_name</t>
  </si>
  <si>
    <t>primary_type</t>
  </si>
  <si>
    <t>secondary_type</t>
  </si>
  <si>
    <t>tertiary_type</t>
  </si>
  <si>
    <t>265697-74</t>
  </si>
  <si>
    <t>IQ284621770</t>
  </si>
  <si>
    <t>57403-45</t>
  </si>
  <si>
    <t>IQ5723273</t>
  </si>
  <si>
    <t>219463-21</t>
  </si>
  <si>
    <t>IQ8237465</t>
  </si>
  <si>
    <t>55425-79</t>
  </si>
  <si>
    <t>IQ876755</t>
  </si>
  <si>
    <t>51692-41</t>
  </si>
  <si>
    <t>IQ8170595</t>
  </si>
  <si>
    <t>64185-31</t>
  </si>
  <si>
    <t>IQ32567050</t>
  </si>
  <si>
    <t>150899-23</t>
  </si>
  <si>
    <t>IQ6476843</t>
  </si>
  <si>
    <t>155785-60</t>
  </si>
  <si>
    <t>IQ4395694</t>
  </si>
  <si>
    <t>43100-92</t>
  </si>
  <si>
    <t>IQ6069321</t>
  </si>
  <si>
    <t>512109-82</t>
  </si>
  <si>
    <t>IQ248637382</t>
  </si>
  <si>
    <t>41265-82</t>
  </si>
  <si>
    <t>IQ270747</t>
  </si>
  <si>
    <t>10292-23</t>
  </si>
  <si>
    <t>IQ280561</t>
  </si>
  <si>
    <t>221649-04</t>
  </si>
  <si>
    <t>IQ7924802</t>
  </si>
  <si>
    <t>25259-86</t>
  </si>
  <si>
    <t>IQ1007510</t>
  </si>
  <si>
    <t>57889-09</t>
  </si>
  <si>
    <t>IQ732365</t>
  </si>
  <si>
    <t>10722-79</t>
  </si>
  <si>
    <t>IQ295565</t>
  </si>
  <si>
    <t>110228-95</t>
  </si>
  <si>
    <t>IQ22547847</t>
  </si>
  <si>
    <t>165224-53</t>
  </si>
  <si>
    <t>IQ878623</t>
  </si>
  <si>
    <t>59365-72</t>
  </si>
  <si>
    <t>IQ881862</t>
  </si>
  <si>
    <t>97182-10</t>
  </si>
  <si>
    <t>IQ855502</t>
  </si>
  <si>
    <t>preferred_verticals</t>
  </si>
  <si>
    <t>fourth_type</t>
  </si>
  <si>
    <t>IQ1797587563</t>
  </si>
  <si>
    <t>brazil_investments</t>
  </si>
  <si>
    <t>vintage</t>
  </si>
  <si>
    <t>fund_country</t>
  </si>
  <si>
    <t>dry_powder_date</t>
  </si>
  <si>
    <t>fund_category</t>
  </si>
  <si>
    <t>geographic_preferences</t>
  </si>
  <si>
    <t>latam_drypowder</t>
  </si>
  <si>
    <t>Dry Powder Cut Date</t>
  </si>
  <si>
    <t xml:space="preserve">Fund Country </t>
  </si>
  <si>
    <t>Preference Geographies</t>
  </si>
  <si>
    <t>Control Panel</t>
  </si>
  <si>
    <t>latam_aum</t>
  </si>
  <si>
    <t>fund_size</t>
  </si>
  <si>
    <t>Fund Categories</t>
  </si>
  <si>
    <t>Fund Status</t>
  </si>
  <si>
    <t>Open</t>
  </si>
  <si>
    <t>AUM_HELPER</t>
  </si>
  <si>
    <t>DRYPOWDER_HELPER</t>
  </si>
  <si>
    <t>Year</t>
  </si>
  <si>
    <t>Month</t>
  </si>
  <si>
    <t>Day</t>
  </si>
  <si>
    <t>Vintage cut off year</t>
  </si>
  <si>
    <t>South America</t>
  </si>
  <si>
    <t>company_ID</t>
  </si>
  <si>
    <t>active_investmetns_ID</t>
  </si>
  <si>
    <t>investment_name</t>
  </si>
  <si>
    <t>investment_hq</t>
  </si>
  <si>
    <t>industry_group</t>
  </si>
  <si>
    <t>industry_sector</t>
  </si>
  <si>
    <t>deal_amount</t>
  </si>
  <si>
    <t>deal_date</t>
  </si>
  <si>
    <t>market_cap_MM</t>
  </si>
  <si>
    <t>Brazil Investment</t>
  </si>
  <si>
    <t>Investment Country</t>
  </si>
  <si>
    <t>Investment 1</t>
  </si>
  <si>
    <t>Investment 1 pb_id</t>
  </si>
  <si>
    <t>Client Industry Sector</t>
  </si>
  <si>
    <t>Healthcare</t>
  </si>
  <si>
    <t>Investment 2</t>
  </si>
  <si>
    <t>Investment 2 pb_id</t>
  </si>
  <si>
    <t>HQ_HELPER</t>
  </si>
  <si>
    <t>SECTOR_HELPER</t>
  </si>
  <si>
    <t>MATCH_SCORE</t>
  </si>
  <si>
    <t>Investment 3</t>
  </si>
  <si>
    <t>Investment 3 pb_id</t>
  </si>
  <si>
    <t>Investment 1 Country</t>
  </si>
  <si>
    <t>Investment 2 Country</t>
  </si>
  <si>
    <t>Investment 3 Country</t>
  </si>
  <si>
    <t>pb_id 1</t>
  </si>
  <si>
    <t>investor 1</t>
  </si>
  <si>
    <t>investor 2</t>
  </si>
  <si>
    <t>investor 3</t>
  </si>
  <si>
    <t>investor 4</t>
  </si>
  <si>
    <t>investor 5</t>
  </si>
  <si>
    <t>investor 6</t>
  </si>
  <si>
    <t>investor 7</t>
  </si>
  <si>
    <t>investor 8</t>
  </si>
  <si>
    <t>investor 9</t>
  </si>
  <si>
    <t>pb_id 9</t>
  </si>
  <si>
    <t>pb_id 10</t>
  </si>
  <si>
    <t>investor 10</t>
  </si>
  <si>
    <t>investor 11</t>
  </si>
  <si>
    <t>pb_id 11</t>
  </si>
  <si>
    <t>investor 12</t>
  </si>
  <si>
    <t>investor 13</t>
  </si>
  <si>
    <t>investor 14</t>
  </si>
  <si>
    <t>pb_id 14</t>
  </si>
  <si>
    <t>investor 15</t>
  </si>
  <si>
    <t>pb_id 15</t>
  </si>
  <si>
    <t>investor 16</t>
  </si>
  <si>
    <t>pb_id 16</t>
  </si>
  <si>
    <t>investor 17</t>
  </si>
  <si>
    <t>pb_id 17</t>
  </si>
  <si>
    <t>investor 18</t>
  </si>
  <si>
    <t>pb_id 18</t>
  </si>
  <si>
    <t>investor 19</t>
  </si>
  <si>
    <t>pb_id 19</t>
  </si>
  <si>
    <t>investor 20</t>
  </si>
  <si>
    <t>pb_id 20</t>
  </si>
  <si>
    <t>investor 21</t>
  </si>
  <si>
    <t>pb_id 21</t>
  </si>
  <si>
    <t>investor 22</t>
  </si>
  <si>
    <t>pb_id 22</t>
  </si>
  <si>
    <t>investor 23</t>
  </si>
  <si>
    <t>pb_id 23</t>
  </si>
  <si>
    <t>investor 24</t>
  </si>
  <si>
    <t>pb_id 24</t>
  </si>
  <si>
    <t>investor 25</t>
  </si>
  <si>
    <t>pb_id 25</t>
  </si>
  <si>
    <t>Investment 1 sector</t>
  </si>
  <si>
    <t>Investment 2 sector</t>
  </si>
  <si>
    <t>Investment 3 sector</t>
  </si>
  <si>
    <t>investment1_pbid</t>
  </si>
  <si>
    <t>aum_latam</t>
  </si>
  <si>
    <t>dry_powder_latam</t>
  </si>
  <si>
    <t>investment1</t>
  </si>
  <si>
    <t>investment1_country</t>
  </si>
  <si>
    <t>investment1_sector</t>
  </si>
  <si>
    <t>investment2</t>
  </si>
  <si>
    <t>investment2_pbid</t>
  </si>
  <si>
    <t>investment2_country</t>
  </si>
  <si>
    <t>investment2_sector</t>
  </si>
  <si>
    <t>investment3</t>
  </si>
  <si>
    <t>investment3_pbid</t>
  </si>
  <si>
    <t>investment3_country</t>
  </si>
  <si>
    <t>investment3_sector</t>
  </si>
  <si>
    <t>fund_id</t>
  </si>
  <si>
    <t>fund_status</t>
  </si>
  <si>
    <t>investment1_website</t>
  </si>
  <si>
    <t>investment1_logofile</t>
  </si>
  <si>
    <t>investment2_website</t>
  </si>
  <si>
    <t>investment2_logofile</t>
  </si>
  <si>
    <t>investment3_website</t>
  </si>
  <si>
    <t>investment3_logofile</t>
  </si>
  <si>
    <t>236929-15</t>
  </si>
  <si>
    <t>10934-02</t>
  </si>
  <si>
    <t>467194-69</t>
  </si>
  <si>
    <t>507239-29</t>
  </si>
  <si>
    <t>41764-42</t>
  </si>
  <si>
    <t>61424-83</t>
  </si>
  <si>
    <t>327323-98</t>
  </si>
  <si>
    <t>235002-43</t>
  </si>
  <si>
    <t>42245-56</t>
  </si>
  <si>
    <t>10139-41</t>
  </si>
  <si>
    <t>510479-11</t>
  </si>
  <si>
    <t>56829-97</t>
  </si>
  <si>
    <t>123751-99</t>
  </si>
  <si>
    <t>11191-87</t>
  </si>
  <si>
    <t>11333-26</t>
  </si>
  <si>
    <t>343619-65</t>
  </si>
  <si>
    <t>11279-08</t>
  </si>
  <si>
    <t>11281-06</t>
  </si>
  <si>
    <t>484463-26</t>
  </si>
  <si>
    <t>11985-49</t>
  </si>
  <si>
    <t>10172-89</t>
  </si>
  <si>
    <t>10157-86</t>
  </si>
  <si>
    <t>10771-03</t>
  </si>
  <si>
    <t>12421-90</t>
  </si>
  <si>
    <t>55132-03</t>
  </si>
  <si>
    <t>162221-14</t>
  </si>
  <si>
    <t>11766-88</t>
  </si>
  <si>
    <t>10074-61</t>
  </si>
  <si>
    <t>226163-53</t>
  </si>
  <si>
    <t>432736-21</t>
  </si>
  <si>
    <t>548298-10</t>
  </si>
  <si>
    <t>551673-91</t>
  </si>
  <si>
    <t>266940-37</t>
  </si>
  <si>
    <t>483294-16</t>
  </si>
  <si>
    <t>234842-59</t>
  </si>
  <si>
    <t>11268-91</t>
  </si>
  <si>
    <t>279463-24</t>
  </si>
  <si>
    <t>10052-11</t>
  </si>
  <si>
    <t>436756-15</t>
  </si>
  <si>
    <t>565246-81</t>
  </si>
  <si>
    <t>82947-34</t>
  </si>
  <si>
    <t>466146-73</t>
  </si>
  <si>
    <t>10759-78</t>
  </si>
  <si>
    <t>543192-76</t>
  </si>
  <si>
    <t>232654-06</t>
  </si>
  <si>
    <t>152245-18</t>
  </si>
  <si>
    <t>40837-15</t>
  </si>
  <si>
    <t>57119-95</t>
  </si>
  <si>
    <t>10433-71</t>
  </si>
  <si>
    <t>484155-28</t>
  </si>
  <si>
    <t>484843-42</t>
  </si>
  <si>
    <t>10713-97</t>
  </si>
  <si>
    <t>10234-81</t>
  </si>
  <si>
    <t>500895-28</t>
  </si>
  <si>
    <t>343594-27</t>
  </si>
  <si>
    <t>42298-57</t>
  </si>
  <si>
    <t>227502-28</t>
  </si>
  <si>
    <t>624232-09</t>
  </si>
  <si>
    <t>462161-53</t>
  </si>
  <si>
    <t>481390-75</t>
  </si>
  <si>
    <t>467198-11</t>
  </si>
  <si>
    <t>503536-69</t>
  </si>
  <si>
    <t>52020-01</t>
  </si>
  <si>
    <t>66320-38</t>
  </si>
  <si>
    <t>226887-58</t>
  </si>
  <si>
    <t>53859-70</t>
  </si>
  <si>
    <t>277140-25</t>
  </si>
  <si>
    <t>40692-61</t>
  </si>
  <si>
    <t>11295-73</t>
  </si>
  <si>
    <t>11202-94</t>
  </si>
  <si>
    <t>53655-40</t>
  </si>
  <si>
    <t>100280-53</t>
  </si>
  <si>
    <t>58589-47</t>
  </si>
  <si>
    <t>58038-04</t>
  </si>
  <si>
    <t>10142-47</t>
  </si>
  <si>
    <t>10148-95</t>
  </si>
  <si>
    <t>152514-19</t>
  </si>
  <si>
    <t>515347-48</t>
  </si>
  <si>
    <t>234071-83</t>
  </si>
  <si>
    <t>233424-73</t>
  </si>
  <si>
    <t>439778-35</t>
  </si>
  <si>
    <t>520010-20</t>
  </si>
  <si>
    <t>41716-90</t>
  </si>
  <si>
    <t>11228-50</t>
  </si>
  <si>
    <t>54172-81</t>
  </si>
  <si>
    <t>51006-88</t>
  </si>
  <si>
    <t>42282-46</t>
  </si>
  <si>
    <t>226809-01</t>
  </si>
  <si>
    <t>11206-72</t>
  </si>
  <si>
    <t>11204-11</t>
  </si>
  <si>
    <t>10427-68</t>
  </si>
  <si>
    <t>56355-94</t>
  </si>
  <si>
    <t>10339-57</t>
  </si>
  <si>
    <t>54597-52</t>
  </si>
  <si>
    <t>11262-97</t>
  </si>
  <si>
    <t>11180-08</t>
  </si>
  <si>
    <t>11217-88</t>
  </si>
  <si>
    <t>56089-54</t>
  </si>
  <si>
    <t>56877-76</t>
  </si>
  <si>
    <t>11105-11</t>
  </si>
  <si>
    <t>10923-58</t>
  </si>
  <si>
    <t>56617-84</t>
  </si>
  <si>
    <t>44066-53</t>
  </si>
  <si>
    <t>227341-18</t>
  </si>
  <si>
    <t>55123-21</t>
  </si>
  <si>
    <t>14768-38</t>
  </si>
  <si>
    <t>125365-78</t>
  </si>
  <si>
    <t>54070-03</t>
  </si>
  <si>
    <t>53961-94</t>
  </si>
  <si>
    <t>57433-15</t>
  </si>
  <si>
    <t>10405-45</t>
  </si>
  <si>
    <t>40456-54</t>
  </si>
  <si>
    <t>11561-77</t>
  </si>
  <si>
    <t>10046-53</t>
  </si>
  <si>
    <t>10385-47</t>
  </si>
  <si>
    <t>10037-35</t>
  </si>
  <si>
    <t>10877-86</t>
  </si>
  <si>
    <t>51260-14</t>
  </si>
  <si>
    <t>182897-38</t>
  </si>
  <si>
    <t>61224-94</t>
  </si>
  <si>
    <t>124647-85</t>
  </si>
  <si>
    <t>57265-75</t>
  </si>
  <si>
    <t>53691-58</t>
  </si>
  <si>
    <t>125027-02</t>
  </si>
  <si>
    <t>470580-31</t>
  </si>
  <si>
    <t>66352-69</t>
  </si>
  <si>
    <t>11255-05</t>
  </si>
  <si>
    <t>528354-01</t>
  </si>
  <si>
    <t>433845-82</t>
  </si>
  <si>
    <t>14139-91</t>
  </si>
  <si>
    <t>98785-45</t>
  </si>
  <si>
    <t>11550-61</t>
  </si>
  <si>
    <t>53980-21</t>
  </si>
  <si>
    <t>10604-35</t>
  </si>
  <si>
    <t>11144-98</t>
  </si>
  <si>
    <t>51744-52</t>
  </si>
  <si>
    <t>10350-64</t>
  </si>
  <si>
    <t>11182-69</t>
  </si>
  <si>
    <t>56748-88</t>
  </si>
  <si>
    <t>14155-39</t>
  </si>
  <si>
    <t>22527-64</t>
  </si>
  <si>
    <t>11013-76</t>
  </si>
  <si>
    <t>467135-74</t>
  </si>
  <si>
    <t>56080-63</t>
  </si>
  <si>
    <t>52346-80</t>
  </si>
  <si>
    <t>168026-41</t>
  </si>
  <si>
    <t>56180-71</t>
  </si>
  <si>
    <t>134178-40</t>
  </si>
  <si>
    <t>327466-27</t>
  </si>
  <si>
    <t>11298-79</t>
  </si>
  <si>
    <t>163857-07</t>
  </si>
  <si>
    <t>42389-56</t>
  </si>
  <si>
    <t>11373-85</t>
  </si>
  <si>
    <t>234840-52</t>
  </si>
  <si>
    <t>167076-28</t>
  </si>
  <si>
    <t>264715-84</t>
  </si>
  <si>
    <t>481747-24</t>
  </si>
  <si>
    <t>166960-36</t>
  </si>
  <si>
    <t>11150-47</t>
  </si>
  <si>
    <t>471018-61</t>
  </si>
  <si>
    <t>56267-92</t>
  </si>
  <si>
    <t>50923-90</t>
  </si>
  <si>
    <t>231479-83</t>
  </si>
  <si>
    <t>51436-72</t>
  </si>
  <si>
    <t>435255-22</t>
  </si>
  <si>
    <t>741727-27</t>
  </si>
  <si>
    <t>62389-27</t>
  </si>
  <si>
    <t>224018-29</t>
  </si>
  <si>
    <t>11267-56</t>
  </si>
  <si>
    <t>61564-69</t>
  </si>
  <si>
    <t>56395-81</t>
  </si>
  <si>
    <t>462608-47</t>
  </si>
  <si>
    <t>55497-61</t>
  </si>
  <si>
    <t>11524-42</t>
  </si>
  <si>
    <t>458491-96</t>
  </si>
  <si>
    <t>61225-03</t>
  </si>
  <si>
    <t>471213-46</t>
  </si>
  <si>
    <t>58168-45</t>
  </si>
  <si>
    <t>10011-70</t>
  </si>
  <si>
    <t>519259-96</t>
  </si>
  <si>
    <t>168822-46</t>
  </si>
  <si>
    <t>42473-26</t>
  </si>
  <si>
    <t>521696-89</t>
  </si>
  <si>
    <t>231116-68</t>
  </si>
  <si>
    <t>10739-17</t>
  </si>
  <si>
    <t>52498-99</t>
  </si>
  <si>
    <t>54869-50</t>
  </si>
  <si>
    <t>399608-29</t>
  </si>
  <si>
    <t>184802-23</t>
  </si>
  <si>
    <t>10026-01</t>
  </si>
  <si>
    <t>87505-93</t>
  </si>
  <si>
    <t>52153-03</t>
  </si>
  <si>
    <t>459518-23</t>
  </si>
  <si>
    <t>54858-97</t>
  </si>
  <si>
    <t>459582-04</t>
  </si>
  <si>
    <t>462170-53</t>
  </si>
  <si>
    <t>109856-26</t>
  </si>
  <si>
    <t>92029-87</t>
  </si>
  <si>
    <t>224467-48</t>
  </si>
  <si>
    <t>163026-82</t>
  </si>
  <si>
    <t>232588-00</t>
  </si>
  <si>
    <t>229610-98</t>
  </si>
  <si>
    <t>53823-34</t>
  </si>
  <si>
    <t>11187-82</t>
  </si>
  <si>
    <t>231659-83</t>
  </si>
  <si>
    <t>56269-81</t>
  </si>
  <si>
    <t>227787-40</t>
  </si>
  <si>
    <t>454427-11</t>
  </si>
  <si>
    <t>54128-26</t>
  </si>
  <si>
    <t>462577-51</t>
  </si>
  <si>
    <t>184193-38</t>
  </si>
  <si>
    <t>222126-94</t>
  </si>
  <si>
    <t>100527-22</t>
  </si>
  <si>
    <t>233373-16</t>
  </si>
  <si>
    <t>184808-26</t>
  </si>
  <si>
    <t>461887-48</t>
  </si>
  <si>
    <t>108299-26</t>
  </si>
  <si>
    <t>125702-29</t>
  </si>
  <si>
    <t>11172-25</t>
  </si>
  <si>
    <t>167429-35</t>
  </si>
  <si>
    <t>339833-71</t>
  </si>
  <si>
    <t>228320-74</t>
  </si>
  <si>
    <t>436948-03</t>
  </si>
  <si>
    <t>267331-42</t>
  </si>
  <si>
    <t>103166-11</t>
  </si>
  <si>
    <t>489208-24</t>
  </si>
  <si>
    <t>268308-19</t>
  </si>
  <si>
    <t>117658-18</t>
  </si>
  <si>
    <t>93679-12</t>
  </si>
  <si>
    <t>232176-61</t>
  </si>
  <si>
    <t>565239-52</t>
  </si>
  <si>
    <t>234840-70</t>
  </si>
  <si>
    <t>264695-68</t>
  </si>
  <si>
    <t>434643-58</t>
  </si>
  <si>
    <t>103971-88</t>
  </si>
  <si>
    <t>442249-12</t>
  </si>
  <si>
    <t>224467-21</t>
  </si>
  <si>
    <t>14158-81</t>
  </si>
  <si>
    <t>490769-74</t>
  </si>
  <si>
    <t>114292-27</t>
  </si>
  <si>
    <t>437614-93</t>
  </si>
  <si>
    <t>454573-09</t>
  </si>
  <si>
    <t>436681-54</t>
  </si>
  <si>
    <t>494270-38</t>
  </si>
  <si>
    <t>154275-58</t>
  </si>
  <si>
    <t>135871-75</t>
  </si>
  <si>
    <t>466979-23</t>
  </si>
  <si>
    <t>11496-61</t>
  </si>
  <si>
    <t>42875-65</t>
  </si>
  <si>
    <t>60104-89</t>
  </si>
  <si>
    <t>677104-84</t>
  </si>
  <si>
    <t>101717-38</t>
  </si>
  <si>
    <t>11254-51</t>
  </si>
  <si>
    <t>509702-95</t>
  </si>
  <si>
    <t>180471-61</t>
  </si>
  <si>
    <t>101124-55</t>
  </si>
  <si>
    <t>279812-71</t>
  </si>
  <si>
    <t>58816-54</t>
  </si>
  <si>
    <t>10620-55</t>
  </si>
  <si>
    <t>482758-66</t>
  </si>
  <si>
    <t>435453-85</t>
  </si>
  <si>
    <t>232129-09</t>
  </si>
  <si>
    <t>52015-24</t>
  </si>
  <si>
    <t>512824-60</t>
  </si>
  <si>
    <t>10908-37</t>
  </si>
  <si>
    <t>315142-57</t>
  </si>
  <si>
    <t>506871-82</t>
  </si>
  <si>
    <t>62413-84</t>
  </si>
  <si>
    <t>600277-60</t>
  </si>
  <si>
    <t>443052-37</t>
  </si>
  <si>
    <t>117460-00</t>
  </si>
  <si>
    <t>432845-38</t>
  </si>
  <si>
    <t>162301-60</t>
  </si>
  <si>
    <t>11511-46</t>
  </si>
  <si>
    <t>232231-06</t>
  </si>
  <si>
    <t>522498-34</t>
  </si>
  <si>
    <t>312448-78</t>
  </si>
  <si>
    <t>225520-75</t>
  </si>
  <si>
    <t>340911-55</t>
  </si>
  <si>
    <t>327149-20</t>
  </si>
  <si>
    <t>225521-02</t>
  </si>
  <si>
    <t>267589-90</t>
  </si>
  <si>
    <t>11440-09</t>
  </si>
  <si>
    <t>53543-53</t>
  </si>
  <si>
    <t>55413-10</t>
  </si>
  <si>
    <t>264348-37</t>
  </si>
  <si>
    <t>60341-68</t>
  </si>
  <si>
    <t>234892-72</t>
  </si>
  <si>
    <t>454551-40</t>
  </si>
  <si>
    <t>266610-25</t>
  </si>
  <si>
    <t>500588-56</t>
  </si>
  <si>
    <t>266544-64</t>
  </si>
  <si>
    <t>10501-75</t>
  </si>
  <si>
    <t>443311-48</t>
  </si>
  <si>
    <t>493448-68</t>
  </si>
  <si>
    <t>25771-06</t>
  </si>
  <si>
    <t>159291-10</t>
  </si>
  <si>
    <t>343142-47</t>
  </si>
  <si>
    <t>221937-49</t>
  </si>
  <si>
    <t>626472-91</t>
  </si>
  <si>
    <t>466151-32</t>
  </si>
  <si>
    <t>14185-81</t>
  </si>
  <si>
    <t>277654-96</t>
  </si>
  <si>
    <t>232951-06</t>
  </si>
  <si>
    <t>463212-91</t>
  </si>
  <si>
    <t>158247-10</t>
  </si>
  <si>
    <t>94617-82</t>
  </si>
  <si>
    <t>489424-87</t>
  </si>
  <si>
    <t>60307-39</t>
  </si>
  <si>
    <t>399164-14</t>
  </si>
  <si>
    <t>454612-87</t>
  </si>
  <si>
    <t>510153-67</t>
  </si>
  <si>
    <t>497453-95</t>
  </si>
  <si>
    <t>469772-11</t>
  </si>
  <si>
    <t>266618-08</t>
  </si>
  <si>
    <t>515041-75</t>
  </si>
  <si>
    <t>522784-54</t>
  </si>
  <si>
    <t>510849-01</t>
  </si>
  <si>
    <t>43074-37</t>
  </si>
  <si>
    <t>459148-06</t>
  </si>
  <si>
    <t>52981-12</t>
  </si>
  <si>
    <t>62974-45</t>
  </si>
  <si>
    <t>523325-26</t>
  </si>
  <si>
    <t>459684-91</t>
  </si>
  <si>
    <t>11107-54</t>
  </si>
  <si>
    <t>56347-39</t>
  </si>
  <si>
    <t>57396-88</t>
  </si>
  <si>
    <t>166475-35</t>
  </si>
  <si>
    <t>541126-99</t>
  </si>
  <si>
    <t>470912-14</t>
  </si>
  <si>
    <t>589028-05</t>
  </si>
  <si>
    <t>481604-32</t>
  </si>
  <si>
    <t>362105-47</t>
  </si>
  <si>
    <t>157322-17</t>
  </si>
  <si>
    <t>227688-76</t>
  </si>
  <si>
    <t>61177-33</t>
  </si>
  <si>
    <t>230415-67</t>
  </si>
  <si>
    <t>491455-63</t>
  </si>
  <si>
    <t>227627-92</t>
  </si>
  <si>
    <t>62686-27</t>
  </si>
  <si>
    <t>168852-61</t>
  </si>
  <si>
    <t>228902-41</t>
  </si>
  <si>
    <t>84750-85</t>
  </si>
  <si>
    <t>431689-42</t>
  </si>
  <si>
    <t>518176-00</t>
  </si>
  <si>
    <t>436191-04</t>
  </si>
  <si>
    <t>105325-75</t>
  </si>
  <si>
    <t>231280-39</t>
  </si>
  <si>
    <t>109725-40</t>
  </si>
  <si>
    <t>58486-15</t>
  </si>
  <si>
    <t>465788-17</t>
  </si>
  <si>
    <t>592720-03</t>
  </si>
  <si>
    <t>501087-25</t>
  </si>
  <si>
    <t>519008-23</t>
  </si>
  <si>
    <t>463897-00</t>
  </si>
  <si>
    <t>99932-05</t>
  </si>
  <si>
    <t>268235-74</t>
  </si>
  <si>
    <t>61022-89</t>
  </si>
  <si>
    <t>471654-37</t>
  </si>
  <si>
    <t>42437-44</t>
  </si>
  <si>
    <t>110607-22</t>
  </si>
  <si>
    <t>463369-78</t>
  </si>
  <si>
    <t>458491-87</t>
  </si>
  <si>
    <t>279394-66</t>
  </si>
  <si>
    <t>496653-22</t>
  </si>
  <si>
    <t>14387-95</t>
  </si>
  <si>
    <t>340816-96</t>
  </si>
  <si>
    <t>129160-99</t>
  </si>
  <si>
    <t>10617-67</t>
  </si>
  <si>
    <t>501233-32</t>
  </si>
  <si>
    <t>497730-34</t>
  </si>
  <si>
    <t>495597-25</t>
  </si>
  <si>
    <t>52112-53</t>
  </si>
  <si>
    <t>515767-78</t>
  </si>
  <si>
    <t>463207-42</t>
  </si>
  <si>
    <t>439819-48</t>
  </si>
  <si>
    <t>89614-36</t>
  </si>
  <si>
    <t>58165-93</t>
  </si>
  <si>
    <t>482601-25</t>
  </si>
  <si>
    <t>489560-14</t>
  </si>
  <si>
    <t>224172-01</t>
  </si>
  <si>
    <t>170056-99</t>
  </si>
  <si>
    <t>491355-01</t>
  </si>
  <si>
    <t>432813-25</t>
  </si>
  <si>
    <t>60339-97</t>
  </si>
  <si>
    <t>223417-90</t>
  </si>
  <si>
    <t>571384-36</t>
  </si>
  <si>
    <t>265708-99</t>
  </si>
  <si>
    <t>51284-62</t>
  </si>
  <si>
    <t>496258-30</t>
  </si>
  <si>
    <t>589657-06</t>
  </si>
  <si>
    <t>483474-61</t>
  </si>
  <si>
    <t>114505-48</t>
  </si>
  <si>
    <t>279977-41</t>
  </si>
  <si>
    <t>60624-28</t>
  </si>
  <si>
    <t>523138-96</t>
  </si>
  <si>
    <t>503658-64</t>
  </si>
  <si>
    <t>483629-68</t>
  </si>
  <si>
    <t>503277-31</t>
  </si>
  <si>
    <t>443286-10</t>
  </si>
  <si>
    <t>105840-55</t>
  </si>
  <si>
    <t>731622-25</t>
  </si>
  <si>
    <t>452837-98</t>
  </si>
  <si>
    <t>108143-92</t>
  </si>
  <si>
    <t>458630-02</t>
  </si>
  <si>
    <t>102431-26</t>
  </si>
  <si>
    <t>101931-13</t>
  </si>
  <si>
    <t>664892-74</t>
  </si>
  <si>
    <t>489803-23</t>
  </si>
  <si>
    <t>483733-36</t>
  </si>
  <si>
    <t>464517-73</t>
  </si>
  <si>
    <t>442178-02</t>
  </si>
  <si>
    <t>279731-35</t>
  </si>
  <si>
    <t>185006-71</t>
  </si>
  <si>
    <t>470456-74</t>
  </si>
  <si>
    <t>101907-28</t>
  </si>
  <si>
    <t>60483-61</t>
  </si>
  <si>
    <t>512299-18</t>
  </si>
  <si>
    <t>481332-97</t>
  </si>
  <si>
    <t>277547-41</t>
  </si>
  <si>
    <t>529262-11</t>
  </si>
  <si>
    <t>551147-95</t>
  </si>
  <si>
    <t>493781-95</t>
  </si>
  <si>
    <t>510561-28</t>
  </si>
  <si>
    <t>538851-34</t>
  </si>
  <si>
    <t>327347-65</t>
  </si>
  <si>
    <t>528192-19</t>
  </si>
  <si>
    <t>43004-62</t>
  </si>
  <si>
    <t>458344-81</t>
  </si>
  <si>
    <t>469456-66</t>
  </si>
  <si>
    <t>435313-09</t>
  </si>
  <si>
    <t>96113-98</t>
  </si>
  <si>
    <t>61460-65</t>
  </si>
  <si>
    <t>513354-34</t>
  </si>
  <si>
    <t>279554-68</t>
  </si>
  <si>
    <t>57247-75</t>
  </si>
  <si>
    <t>462580-30</t>
  </si>
  <si>
    <t>664089-13</t>
  </si>
  <si>
    <t>489777-58</t>
  </si>
  <si>
    <t>492785-65</t>
  </si>
  <si>
    <t>472579-12</t>
  </si>
  <si>
    <t>153663-58</t>
  </si>
  <si>
    <t>547797-52</t>
  </si>
  <si>
    <t>518483-89</t>
  </si>
  <si>
    <t>52001-65</t>
  </si>
  <si>
    <t>60518-44</t>
  </si>
  <si>
    <t>498540-79</t>
  </si>
  <si>
    <t>459523-45</t>
  </si>
  <si>
    <t>58711-42</t>
  </si>
  <si>
    <t>461911-24</t>
  </si>
  <si>
    <t>496345-69</t>
  </si>
  <si>
    <t>483097-87</t>
  </si>
  <si>
    <t>399434-68</t>
  </si>
  <si>
    <t>494007-49</t>
  </si>
  <si>
    <t>471868-66</t>
  </si>
  <si>
    <t>60036-31</t>
  </si>
  <si>
    <t>506737-81</t>
  </si>
  <si>
    <t>459921-07</t>
  </si>
  <si>
    <t>483155-20</t>
  </si>
  <si>
    <t>469476-55</t>
  </si>
  <si>
    <t>60637-15</t>
  </si>
  <si>
    <t>507232-45</t>
  </si>
  <si>
    <t>596638-81</t>
  </si>
  <si>
    <t>458100-73</t>
  </si>
  <si>
    <t>437111-02</t>
  </si>
  <si>
    <t>233319-97</t>
  </si>
  <si>
    <t>25303-42</t>
  </si>
  <si>
    <t>432764-29</t>
  </si>
  <si>
    <t>503471-80</t>
  </si>
  <si>
    <t>466874-02</t>
  </si>
  <si>
    <t>558163-54</t>
  </si>
  <si>
    <t>482725-18</t>
  </si>
  <si>
    <t>432665-65</t>
  </si>
  <si>
    <t>58583-26</t>
  </si>
  <si>
    <t>469384-03</t>
  </si>
  <si>
    <t>513094-96</t>
  </si>
  <si>
    <t>327368-26</t>
  </si>
  <si>
    <t>59993-11</t>
  </si>
  <si>
    <t>433576-09</t>
  </si>
  <si>
    <t>57219-49</t>
  </si>
  <si>
    <t>55494-82</t>
  </si>
  <si>
    <t>527454-91</t>
  </si>
  <si>
    <t>528262-12</t>
  </si>
  <si>
    <t>517572-10</t>
  </si>
  <si>
    <t>731504-71</t>
  </si>
  <si>
    <t>472094-47</t>
  </si>
  <si>
    <t>265496-32</t>
  </si>
  <si>
    <t>222367-42</t>
  </si>
  <si>
    <t>469476-19</t>
  </si>
  <si>
    <t>484348-60</t>
  </si>
  <si>
    <t>531290-17</t>
  </si>
  <si>
    <t>84224-35</t>
  </si>
  <si>
    <t>55772-29</t>
  </si>
  <si>
    <t>12794-59</t>
  </si>
  <si>
    <t>436658-23</t>
  </si>
  <si>
    <t>439824-25</t>
  </si>
  <si>
    <t>433736-65</t>
  </si>
  <si>
    <t>11245-33</t>
  </si>
  <si>
    <t>519913-63</t>
  </si>
  <si>
    <t>490723-75</t>
  </si>
  <si>
    <t>343723-06</t>
  </si>
  <si>
    <t>454592-26</t>
  </si>
  <si>
    <t>42964-39</t>
  </si>
  <si>
    <t>225994-42</t>
  </si>
  <si>
    <t>54333-46</t>
  </si>
  <si>
    <t>791617-42</t>
  </si>
  <si>
    <t>268549-30</t>
  </si>
  <si>
    <t>228809-62</t>
  </si>
  <si>
    <t>159342-85</t>
  </si>
  <si>
    <t>83005-03</t>
  </si>
  <si>
    <t>185026-69</t>
  </si>
  <si>
    <t>11172-52</t>
  </si>
  <si>
    <t>438710-23</t>
  </si>
  <si>
    <t>469494-10</t>
  </si>
  <si>
    <t>128389-24</t>
  </si>
  <si>
    <t>527628-61</t>
  </si>
  <si>
    <t>149807-26</t>
  </si>
  <si>
    <t>520905-88</t>
  </si>
  <si>
    <t>496162-63</t>
  </si>
  <si>
    <t>465405-49</t>
  </si>
  <si>
    <t>60707-44</t>
  </si>
  <si>
    <t>130512-97</t>
  </si>
  <si>
    <t>463329-19</t>
  </si>
  <si>
    <t>707465-44</t>
  </si>
  <si>
    <t>92005-57</t>
  </si>
  <si>
    <t>483344-83</t>
  </si>
  <si>
    <t>529719-58</t>
  </si>
  <si>
    <t>491659-30</t>
  </si>
  <si>
    <t>483630-49</t>
  </si>
  <si>
    <t>472065-31</t>
  </si>
  <si>
    <t>223836-85</t>
  </si>
  <si>
    <t>52363-54</t>
  </si>
  <si>
    <t>266689-54</t>
  </si>
  <si>
    <t>236098-99</t>
  </si>
  <si>
    <t>497401-12</t>
  </si>
  <si>
    <t>432979-12</t>
  </si>
  <si>
    <t>484774-39</t>
  </si>
  <si>
    <t>482748-40</t>
  </si>
  <si>
    <t>463199-86</t>
  </si>
  <si>
    <t>515139-13</t>
  </si>
  <si>
    <t>459028-45</t>
  </si>
  <si>
    <t>509401-72</t>
  </si>
  <si>
    <t>522477-46</t>
  </si>
  <si>
    <t>541303-48</t>
  </si>
  <si>
    <t>231749-20</t>
  </si>
  <si>
    <t>522408-70</t>
  </si>
  <si>
    <t>223159-51</t>
  </si>
  <si>
    <t>227301-76</t>
  </si>
  <si>
    <t>455017-33</t>
  </si>
  <si>
    <t>664003-99</t>
  </si>
  <si>
    <t>277374-43</t>
  </si>
  <si>
    <t>436272-04</t>
  </si>
  <si>
    <t>232600-42</t>
  </si>
  <si>
    <t>493226-92</t>
  </si>
  <si>
    <t>13147-48</t>
  </si>
  <si>
    <t>558629-38</t>
  </si>
  <si>
    <t>58604-50</t>
  </si>
  <si>
    <t>530259-04</t>
  </si>
  <si>
    <t>528712-93</t>
  </si>
  <si>
    <t>338639-23</t>
  </si>
  <si>
    <t>454974-04</t>
  </si>
  <si>
    <t>465376-51</t>
  </si>
  <si>
    <t>481941-82</t>
  </si>
  <si>
    <t>234204-22</t>
  </si>
  <si>
    <t>461993-32</t>
  </si>
  <si>
    <t>462775-78</t>
  </si>
  <si>
    <t>512600-68</t>
  </si>
  <si>
    <t>187887-97</t>
  </si>
  <si>
    <t>62501-77</t>
  </si>
  <si>
    <t>435138-67</t>
  </si>
  <si>
    <t>530511-13</t>
  </si>
  <si>
    <t>491431-24</t>
  </si>
  <si>
    <t>266416-75</t>
  </si>
  <si>
    <t>436527-64</t>
  </si>
  <si>
    <t>503567-74</t>
  </si>
  <si>
    <t>265369-69</t>
  </si>
  <si>
    <t>521775-37</t>
  </si>
  <si>
    <t>183721-60</t>
  </si>
  <si>
    <t>112366-27</t>
  </si>
  <si>
    <t>61106-14</t>
  </si>
  <si>
    <t>52265-98</t>
  </si>
  <si>
    <t>527611-42</t>
  </si>
  <si>
    <t>535417-75</t>
  </si>
  <si>
    <t>114036-40</t>
  </si>
  <si>
    <t>58173-13</t>
  </si>
  <si>
    <t>504079-12</t>
  </si>
  <si>
    <t>481251-43</t>
  </si>
  <si>
    <t>431198-29</t>
  </si>
  <si>
    <t>471076-12</t>
  </si>
  <si>
    <t>228986-92</t>
  </si>
  <si>
    <t>55512-19</t>
  </si>
  <si>
    <t>529705-18</t>
  </si>
  <si>
    <t>234135-82</t>
  </si>
  <si>
    <t>568357-66</t>
  </si>
  <si>
    <t>520934-59</t>
  </si>
  <si>
    <t>52346-26</t>
  </si>
  <si>
    <t>506794-24</t>
  </si>
  <si>
    <t>55138-51</t>
  </si>
  <si>
    <t>525356-11</t>
  </si>
  <si>
    <t>461831-23</t>
  </si>
  <si>
    <t>153304-84</t>
  </si>
  <si>
    <t>527048-29</t>
  </si>
  <si>
    <t>60231-43</t>
  </si>
  <si>
    <t>181108-27</t>
  </si>
  <si>
    <t>61032-61</t>
  </si>
  <si>
    <t>525561-49</t>
  </si>
  <si>
    <t>11317-69</t>
  </si>
  <si>
    <t>58089-16</t>
  </si>
  <si>
    <t>470588-23</t>
  </si>
  <si>
    <t>522695-17</t>
  </si>
  <si>
    <t>529863-31</t>
  </si>
  <si>
    <t>467053-57</t>
  </si>
  <si>
    <t>63560-89</t>
  </si>
  <si>
    <t>538969-78</t>
  </si>
  <si>
    <t>51951-34</t>
  </si>
  <si>
    <t>484839-73</t>
  </si>
  <si>
    <t>62042-86</t>
  </si>
  <si>
    <t>314948-53</t>
  </si>
  <si>
    <t>496282-51</t>
  </si>
  <si>
    <t>640743-67</t>
  </si>
  <si>
    <t>718972-93</t>
  </si>
  <si>
    <t>436499-92</t>
  </si>
  <si>
    <t>41711-86</t>
  </si>
  <si>
    <t>96114-25</t>
  </si>
  <si>
    <t>228365-65</t>
  </si>
  <si>
    <t>522502-93</t>
  </si>
  <si>
    <t>540916-12</t>
  </si>
  <si>
    <t>114472-63</t>
  </si>
  <si>
    <t>436583-80</t>
  </si>
  <si>
    <t>481967-02</t>
  </si>
  <si>
    <t>521621-20</t>
  </si>
  <si>
    <t>484259-05</t>
  </si>
  <si>
    <t>498436-21</t>
  </si>
  <si>
    <t>153238-69</t>
  </si>
  <si>
    <t>472184-65</t>
  </si>
  <si>
    <t>442292-86</t>
  </si>
  <si>
    <t>518975-65</t>
  </si>
  <si>
    <t>542387-62</t>
  </si>
  <si>
    <t>106798-78</t>
  </si>
  <si>
    <t>551763-91</t>
  </si>
  <si>
    <t>56033-92</t>
  </si>
  <si>
    <t>168461-47</t>
  </si>
  <si>
    <t>675096-22</t>
  </si>
  <si>
    <t>481939-03</t>
  </si>
  <si>
    <t>503113-87</t>
  </si>
  <si>
    <t>461829-70</t>
  </si>
  <si>
    <t>520775-92</t>
  </si>
  <si>
    <t>159107-32</t>
  </si>
  <si>
    <t>343398-07</t>
  </si>
  <si>
    <t>483439-42</t>
  </si>
  <si>
    <t>384712-57</t>
  </si>
  <si>
    <t>126456-58</t>
  </si>
  <si>
    <t>315381-97</t>
  </si>
  <si>
    <t>399224-17</t>
  </si>
  <si>
    <t>60636-70</t>
  </si>
  <si>
    <t>529725-16</t>
  </si>
  <si>
    <t>481441-51</t>
  </si>
  <si>
    <t>467983-63</t>
  </si>
  <si>
    <t>620159-14</t>
  </si>
  <si>
    <t>150063-94</t>
  </si>
  <si>
    <t>466882-12</t>
  </si>
  <si>
    <t>493959-79</t>
  </si>
  <si>
    <t>56945-98</t>
  </si>
  <si>
    <t>227199-16</t>
  </si>
  <si>
    <t>533424-70</t>
  </si>
  <si>
    <t>520598-62</t>
  </si>
  <si>
    <t>224170-30</t>
  </si>
  <si>
    <t>489480-04</t>
  </si>
  <si>
    <t>523137-25</t>
  </si>
  <si>
    <t>438029-29</t>
  </si>
  <si>
    <t>61923-88</t>
  </si>
  <si>
    <t>489004-66</t>
  </si>
  <si>
    <t>552924-37</t>
  </si>
  <si>
    <t>166035-70</t>
  </si>
  <si>
    <t>537025-33</t>
  </si>
  <si>
    <t>467865-55</t>
  </si>
  <si>
    <t>500788-90</t>
  </si>
  <si>
    <t>732161-08</t>
  </si>
  <si>
    <t>104987-26</t>
  </si>
  <si>
    <t>55789-39</t>
  </si>
  <si>
    <t>318512-26</t>
  </si>
  <si>
    <t>469503-64</t>
  </si>
  <si>
    <t>601603-21</t>
  </si>
  <si>
    <t>458181-01</t>
  </si>
  <si>
    <t>464319-82</t>
  </si>
  <si>
    <t>107222-77</t>
  </si>
  <si>
    <t>506682-01</t>
  </si>
  <si>
    <t>592943-14</t>
  </si>
  <si>
    <t>435457-54</t>
  </si>
  <si>
    <t>572003-29</t>
  </si>
  <si>
    <t>533104-39</t>
  </si>
  <si>
    <t>432632-35</t>
  </si>
  <si>
    <t>694201-33</t>
  </si>
  <si>
    <t>234213-85</t>
  </si>
  <si>
    <t>168358-51</t>
  </si>
  <si>
    <t>61372-36</t>
  </si>
  <si>
    <t>166270-06</t>
  </si>
  <si>
    <t>515956-24</t>
  </si>
  <si>
    <t>496202-86</t>
  </si>
  <si>
    <t>500988-61</t>
  </si>
  <si>
    <t>166266-19</t>
  </si>
  <si>
    <t>267987-97</t>
  </si>
  <si>
    <t>528601-96</t>
  </si>
  <si>
    <t>491725-54</t>
  </si>
  <si>
    <t>458361-82</t>
  </si>
  <si>
    <t>472197-43</t>
  </si>
  <si>
    <t>553894-30</t>
  </si>
  <si>
    <t>432658-99</t>
  </si>
  <si>
    <t>555723-46</t>
  </si>
  <si>
    <t>517313-89</t>
  </si>
  <si>
    <t>458513-56</t>
  </si>
  <si>
    <t>163336-51</t>
  </si>
  <si>
    <t>482171-68</t>
  </si>
  <si>
    <t>484627-60</t>
  </si>
  <si>
    <t>523153-99</t>
  </si>
  <si>
    <t>233015-23</t>
  </si>
  <si>
    <t>591623-02</t>
  </si>
  <si>
    <t>268406-65</t>
  </si>
  <si>
    <t>501063-22</t>
  </si>
  <si>
    <t>231110-11</t>
  </si>
  <si>
    <t>468937-45</t>
  </si>
  <si>
    <t>398888-38</t>
  </si>
  <si>
    <t>707323-96</t>
  </si>
  <si>
    <t>596552-05</t>
  </si>
  <si>
    <t>56016-01</t>
  </si>
  <si>
    <t>482761-27</t>
  </si>
  <si>
    <t>481802-50</t>
  </si>
  <si>
    <t>588989-08</t>
  </si>
  <si>
    <t>162377-74</t>
  </si>
  <si>
    <t>481250-44</t>
  </si>
  <si>
    <t>458717-95</t>
  </si>
  <si>
    <t>437627-08</t>
  </si>
  <si>
    <t>529726-06</t>
  </si>
  <si>
    <t>54908-11</t>
  </si>
  <si>
    <t>56800-99</t>
  </si>
  <si>
    <t>53370-37</t>
  </si>
  <si>
    <t>63585-19</t>
  </si>
  <si>
    <t>484278-13</t>
  </si>
  <si>
    <t>182481-58</t>
  </si>
  <si>
    <t>340911-01</t>
  </si>
  <si>
    <t>469930-60</t>
  </si>
  <si>
    <t>229022-56</t>
  </si>
  <si>
    <t>54499-87</t>
  </si>
  <si>
    <t>42792-40</t>
  </si>
  <si>
    <t>437632-30</t>
  </si>
  <si>
    <t>472272-76</t>
  </si>
  <si>
    <t>558006-58</t>
  </si>
  <si>
    <t>227499-04</t>
  </si>
  <si>
    <t>343493-11</t>
  </si>
  <si>
    <t>519809-95</t>
  </si>
  <si>
    <t>517065-58</t>
  </si>
  <si>
    <t>153615-61</t>
  </si>
  <si>
    <t>517671-91</t>
  </si>
  <si>
    <t>431366-32</t>
  </si>
  <si>
    <t>54446-41</t>
  </si>
  <si>
    <t>60640-57</t>
  </si>
  <si>
    <t>63809-83</t>
  </si>
  <si>
    <t>461920-69</t>
  </si>
  <si>
    <t>520630-03</t>
  </si>
  <si>
    <t>52743-25</t>
  </si>
  <si>
    <t>183839-50</t>
  </si>
  <si>
    <t>52197-04</t>
  </si>
  <si>
    <t>277643-08</t>
  </si>
  <si>
    <t>493892-20</t>
  </si>
  <si>
    <t>495609-76</t>
  </si>
  <si>
    <t>471066-22</t>
  </si>
  <si>
    <t>58539-25</t>
  </si>
  <si>
    <t>458192-26</t>
  </si>
  <si>
    <t>454276-72</t>
  </si>
  <si>
    <t>644444-02</t>
  </si>
  <si>
    <t>497848-15</t>
  </si>
  <si>
    <t>490298-05</t>
  </si>
  <si>
    <t>502797-61</t>
  </si>
  <si>
    <t>277253-38</t>
  </si>
  <si>
    <t>493439-32</t>
  </si>
  <si>
    <t>277516-72</t>
  </si>
  <si>
    <t>498468-52</t>
  </si>
  <si>
    <t>731698-84</t>
  </si>
  <si>
    <t>442483-12</t>
  </si>
  <si>
    <t>115209-91</t>
  </si>
  <si>
    <t>11185-66</t>
  </si>
  <si>
    <t>108100-81</t>
  </si>
  <si>
    <t>500620-51</t>
  </si>
  <si>
    <t>600158-89</t>
  </si>
  <si>
    <t>488990-89</t>
  </si>
  <si>
    <t>452697-67</t>
  </si>
  <si>
    <t>53759-44</t>
  </si>
  <si>
    <t>384712-48</t>
  </si>
  <si>
    <t>228995-02</t>
  </si>
  <si>
    <t>706247-83</t>
  </si>
  <si>
    <t>60510-52</t>
  </si>
  <si>
    <t>482840-11</t>
  </si>
  <si>
    <t>495461-44</t>
  </si>
  <si>
    <t>601859-17</t>
  </si>
  <si>
    <t>489167-74</t>
  </si>
  <si>
    <t>521460-82</t>
  </si>
  <si>
    <t>549433-00</t>
  </si>
  <si>
    <t>53419-24</t>
  </si>
  <si>
    <t>60775-39</t>
  </si>
  <si>
    <t>55958-68</t>
  </si>
  <si>
    <t>434105-38</t>
  </si>
  <si>
    <t>490185-10</t>
  </si>
  <si>
    <t>156238-66</t>
  </si>
  <si>
    <t>510803-92</t>
  </si>
  <si>
    <t>538331-14</t>
  </si>
  <si>
    <t>484807-42</t>
  </si>
  <si>
    <t>467280-55</t>
  </si>
  <si>
    <t>231996-34</t>
  </si>
  <si>
    <t>265663-18</t>
  </si>
  <si>
    <t>533228-32</t>
  </si>
  <si>
    <t>165980-89</t>
  </si>
  <si>
    <t>521620-12</t>
  </si>
  <si>
    <t>608658-13</t>
  </si>
  <si>
    <t>61556-59</t>
  </si>
  <si>
    <t>495921-34</t>
  </si>
  <si>
    <t>510068-53</t>
  </si>
  <si>
    <t>60677-74</t>
  </si>
  <si>
    <t>471136-51</t>
  </si>
  <si>
    <t>550300-78</t>
  </si>
  <si>
    <t>227513-17</t>
  </si>
  <si>
    <t>791836-84</t>
  </si>
  <si>
    <t>509234-95</t>
  </si>
  <si>
    <t>551208-07</t>
  </si>
  <si>
    <t>501757-84</t>
  </si>
  <si>
    <t>483927-85</t>
  </si>
  <si>
    <t>303051-79</t>
  </si>
  <si>
    <t>454664-17</t>
  </si>
  <si>
    <t>536056-12</t>
  </si>
  <si>
    <t>844164-01</t>
  </si>
  <si>
    <t>597247-66</t>
  </si>
  <si>
    <t>229794-76</t>
  </si>
  <si>
    <t>895634-56</t>
  </si>
  <si>
    <t>551729-71</t>
  </si>
  <si>
    <t>472305-97</t>
  </si>
  <si>
    <t>493753-96</t>
  </si>
  <si>
    <t>461992-96</t>
  </si>
  <si>
    <t>484250-86</t>
  </si>
  <si>
    <t>894370-78</t>
  </si>
  <si>
    <t>139450-24</t>
  </si>
  <si>
    <t>510676-66</t>
  </si>
  <si>
    <t>470654-11</t>
  </si>
  <si>
    <t>512617-78</t>
  </si>
  <si>
    <t>469870-03</t>
  </si>
  <si>
    <t>492937-30</t>
  </si>
  <si>
    <t>454411-81</t>
  </si>
  <si>
    <t>267955-12</t>
  </si>
  <si>
    <t>442611-64</t>
  </si>
  <si>
    <t>472037-59</t>
  </si>
  <si>
    <t>439906-51</t>
  </si>
  <si>
    <t>434701-18</t>
  </si>
  <si>
    <t>467598-52</t>
  </si>
  <si>
    <t>226607-23</t>
  </si>
  <si>
    <t>534480-40</t>
  </si>
  <si>
    <t>513186-58</t>
  </si>
  <si>
    <t>264668-32</t>
  </si>
  <si>
    <t>130355-83</t>
  </si>
  <si>
    <t>57569-05</t>
  </si>
  <si>
    <t>459781-03</t>
  </si>
  <si>
    <t>472279-33</t>
  </si>
  <si>
    <t>665198-65</t>
  </si>
  <si>
    <t>431719-39</t>
  </si>
  <si>
    <t>493145-83</t>
  </si>
  <si>
    <t>512533-36</t>
  </si>
  <si>
    <t>551376-37</t>
  </si>
  <si>
    <t>539290-09</t>
  </si>
  <si>
    <t>494271-37</t>
  </si>
  <si>
    <t>540988-30</t>
  </si>
  <si>
    <t>528642-46</t>
  </si>
  <si>
    <t>554243-59</t>
  </si>
  <si>
    <t>467966-71</t>
  </si>
  <si>
    <t>182437-39</t>
  </si>
  <si>
    <t>471576-07</t>
  </si>
  <si>
    <t>509702-68</t>
  </si>
  <si>
    <t>59006-98</t>
  </si>
  <si>
    <t>469765-81</t>
  </si>
  <si>
    <t>549127-81</t>
  </si>
  <si>
    <t>519661-90</t>
  </si>
  <si>
    <t>898580-71</t>
  </si>
  <si>
    <t>61079-05</t>
  </si>
  <si>
    <t>481266-10</t>
  </si>
  <si>
    <t>539189-02</t>
  </si>
  <si>
    <t>593256-70</t>
  </si>
  <si>
    <t>433728-19</t>
  </si>
  <si>
    <t>629031-88</t>
  </si>
  <si>
    <t>820929-61</t>
  </si>
  <si>
    <t>232189-75</t>
  </si>
  <si>
    <t>62041-33</t>
  </si>
  <si>
    <t>720946-09</t>
  </si>
  <si>
    <t>54951-76</t>
  </si>
  <si>
    <t>109654-93</t>
  </si>
  <si>
    <t>556323-31</t>
  </si>
  <si>
    <t>499920-31</t>
  </si>
  <si>
    <t>615900-16</t>
  </si>
  <si>
    <t>528208-57</t>
  </si>
  <si>
    <t>469071-73</t>
  </si>
  <si>
    <t>520887-97</t>
  </si>
  <si>
    <t>481391-29</t>
  </si>
  <si>
    <t>61841-71</t>
  </si>
  <si>
    <t>119174-68</t>
  </si>
  <si>
    <t>491128-30</t>
  </si>
  <si>
    <t>538180-48</t>
  </si>
  <si>
    <t>509668-48</t>
  </si>
  <si>
    <t>557365-24</t>
  </si>
  <si>
    <t>467235-73</t>
  </si>
  <si>
    <t>472344-94</t>
  </si>
  <si>
    <t>493817-14</t>
  </si>
  <si>
    <t>55496-98</t>
  </si>
  <si>
    <t>528911-47</t>
  </si>
  <si>
    <t>897350-41</t>
  </si>
  <si>
    <t>12428-20</t>
  </si>
  <si>
    <t>62737-12</t>
  </si>
  <si>
    <t>489139-30</t>
  </si>
  <si>
    <t>493265-17</t>
  </si>
  <si>
    <t>490051-00</t>
  </si>
  <si>
    <t>398917-72</t>
  </si>
  <si>
    <t>571795-12</t>
  </si>
  <si>
    <t>66353-50</t>
  </si>
  <si>
    <t>608490-19</t>
  </si>
  <si>
    <t>497209-78</t>
  </si>
  <si>
    <t>557624-17</t>
  </si>
  <si>
    <t>469516-24</t>
  </si>
  <si>
    <t>491118-58</t>
  </si>
  <si>
    <t>481945-33</t>
  </si>
  <si>
    <t>458181-28</t>
  </si>
  <si>
    <t>489214-54</t>
  </si>
  <si>
    <t>529011-37</t>
  </si>
  <si>
    <t>62919-37</t>
  </si>
  <si>
    <t>497253-52</t>
  </si>
  <si>
    <t>53327-53</t>
  </si>
  <si>
    <t>481453-57</t>
  </si>
  <si>
    <t>513294-13</t>
  </si>
  <si>
    <t>264485-80</t>
  </si>
  <si>
    <t>820869-22</t>
  </si>
  <si>
    <t>654678-64</t>
  </si>
  <si>
    <t>471940-12</t>
  </si>
  <si>
    <t>343075-42</t>
  </si>
  <si>
    <t>711805-78</t>
  </si>
  <si>
    <t>641723-41</t>
  </si>
  <si>
    <t>503045-29</t>
  </si>
  <si>
    <t>162377-20</t>
  </si>
  <si>
    <t>163341-55</t>
  </si>
  <si>
    <t>113155-93</t>
  </si>
  <si>
    <t>491349-34</t>
  </si>
  <si>
    <t>229218-85</t>
  </si>
  <si>
    <t>539515-09</t>
  </si>
  <si>
    <t>167717-35</t>
  </si>
  <si>
    <t>472063-51</t>
  </si>
  <si>
    <t>529187-41</t>
  </si>
  <si>
    <t>741076-84</t>
  </si>
  <si>
    <t>234544-15</t>
  </si>
  <si>
    <t>624220-12</t>
  </si>
  <si>
    <t>436092-76</t>
  </si>
  <si>
    <t>501541-39</t>
  </si>
  <si>
    <t>167415-22</t>
  </si>
  <si>
    <t>126121-33</t>
  </si>
  <si>
    <t>42921-28</t>
  </si>
  <si>
    <t>166815-10</t>
  </si>
  <si>
    <t>459899-11</t>
  </si>
  <si>
    <t>437419-27</t>
  </si>
  <si>
    <t>229075-12</t>
  </si>
  <si>
    <t>563493-07</t>
  </si>
  <si>
    <t>438963-31</t>
  </si>
  <si>
    <t>513443-53</t>
  </si>
  <si>
    <t>549032-50</t>
  </si>
  <si>
    <t>163235-89</t>
  </si>
  <si>
    <t>439098-04</t>
  </si>
  <si>
    <t>641391-94</t>
  </si>
  <si>
    <t>465850-54</t>
  </si>
  <si>
    <t>148347-64</t>
  </si>
  <si>
    <t>711407-62</t>
  </si>
  <si>
    <t>178429-96</t>
  </si>
  <si>
    <t>167037-04</t>
  </si>
  <si>
    <t>540988-84</t>
  </si>
  <si>
    <t>540989-20</t>
  </si>
  <si>
    <t>160496-56</t>
  </si>
  <si>
    <t>540989-65</t>
  </si>
  <si>
    <t>483318-91</t>
  </si>
  <si>
    <t>564884-47</t>
  </si>
  <si>
    <t>517560-04</t>
  </si>
  <si>
    <t>235073-08</t>
  </si>
  <si>
    <t>498515-86</t>
  </si>
  <si>
    <t>510293-08</t>
  </si>
  <si>
    <t>506692-81</t>
  </si>
  <si>
    <t>490757-86</t>
  </si>
  <si>
    <t>472100-05</t>
  </si>
  <si>
    <t>752880-07</t>
  </si>
  <si>
    <t>596625-58</t>
  </si>
  <si>
    <t>222565-60</t>
  </si>
  <si>
    <t>512957-26</t>
  </si>
  <si>
    <t>518419-63</t>
  </si>
  <si>
    <t>483683-68</t>
  </si>
  <si>
    <t>53340-67</t>
  </si>
  <si>
    <t>542345-50</t>
  </si>
  <si>
    <t>520974-10</t>
  </si>
  <si>
    <t>470020-51</t>
  </si>
  <si>
    <t>483740-92</t>
  </si>
  <si>
    <t>65384-29</t>
  </si>
  <si>
    <t>820368-64</t>
  </si>
  <si>
    <t>608064-40</t>
  </si>
  <si>
    <t>235251-01</t>
  </si>
  <si>
    <t>493029-37</t>
  </si>
  <si>
    <t>529005-25</t>
  </si>
  <si>
    <t>847244-71</t>
  </si>
  <si>
    <t>462596-59</t>
  </si>
  <si>
    <t>483685-12</t>
  </si>
  <si>
    <t>539219-89</t>
  </si>
  <si>
    <t>493466-68</t>
  </si>
  <si>
    <t>154153-36</t>
  </si>
  <si>
    <t>342135-10</t>
  </si>
  <si>
    <t>528652-63</t>
  </si>
  <si>
    <t>504045-73</t>
  </si>
  <si>
    <t>483843-70</t>
  </si>
  <si>
    <t>520824-79</t>
  </si>
  <si>
    <t>720936-82</t>
  </si>
  <si>
    <t>753106-78</t>
  </si>
  <si>
    <t>220997-98</t>
  </si>
  <si>
    <t>707888-17</t>
  </si>
  <si>
    <t>122190-22</t>
  </si>
  <si>
    <t>339931-00</t>
  </si>
  <si>
    <t>483919-75</t>
  </si>
  <si>
    <t>512915-50</t>
  </si>
  <si>
    <t>175842-37</t>
  </si>
  <si>
    <t>433538-47</t>
  </si>
  <si>
    <t>459539-02</t>
  </si>
  <si>
    <t>589304-44</t>
  </si>
  <si>
    <t>711553-87</t>
  </si>
  <si>
    <t>503928-19</t>
  </si>
  <si>
    <t>495583-93</t>
  </si>
  <si>
    <t>492855-85</t>
  </si>
  <si>
    <t>483990-40</t>
  </si>
  <si>
    <t>503340-76</t>
  </si>
  <si>
    <t>483318-64</t>
  </si>
  <si>
    <t>51011-56</t>
  </si>
  <si>
    <t>166523-41</t>
  </si>
  <si>
    <t>515106-73</t>
  </si>
  <si>
    <t>521333-65</t>
  </si>
  <si>
    <t>517552-03</t>
  </si>
  <si>
    <t>484156-36</t>
  </si>
  <si>
    <t>434062-36</t>
  </si>
  <si>
    <t>698084-74</t>
  </si>
  <si>
    <t>493653-07</t>
  </si>
  <si>
    <t>461921-05</t>
  </si>
  <si>
    <t>469868-95</t>
  </si>
  <si>
    <t>539007-58</t>
  </si>
  <si>
    <t>540990-28</t>
  </si>
  <si>
    <t>438462-01</t>
  </si>
  <si>
    <t>342028-09</t>
  </si>
  <si>
    <t>52887-34</t>
  </si>
  <si>
    <t>592296-76</t>
  </si>
  <si>
    <t>91518-40</t>
  </si>
  <si>
    <t>433847-62</t>
  </si>
  <si>
    <t>711484-75</t>
  </si>
  <si>
    <t>757149-85</t>
  </si>
  <si>
    <t>165850-03</t>
  </si>
  <si>
    <t>741250-27</t>
  </si>
  <si>
    <t>158218-12</t>
  </si>
  <si>
    <t>544878-73</t>
  </si>
  <si>
    <t>626969-53</t>
  </si>
  <si>
    <t>501336-55</t>
  </si>
  <si>
    <t>162889-75</t>
  </si>
  <si>
    <t>463211-92</t>
  </si>
  <si>
    <t>184687-12</t>
  </si>
  <si>
    <t>596064-16</t>
  </si>
  <si>
    <t>484307-29</t>
  </si>
  <si>
    <t>342064-27</t>
  </si>
  <si>
    <t>95093-02</t>
  </si>
  <si>
    <t>235034-38</t>
  </si>
  <si>
    <t>503835-40</t>
  </si>
  <si>
    <t>498370-06</t>
  </si>
  <si>
    <t>267532-48</t>
  </si>
  <si>
    <t>510733-09</t>
  </si>
  <si>
    <t>518507-20</t>
  </si>
  <si>
    <t>481944-70</t>
  </si>
  <si>
    <t>303397-30</t>
  </si>
  <si>
    <t>496228-69</t>
  </si>
  <si>
    <t>606585-88</t>
  </si>
  <si>
    <t>519038-83</t>
  </si>
  <si>
    <t>518262-76</t>
  </si>
  <si>
    <t>181299-97</t>
  </si>
  <si>
    <t>502802-92</t>
  </si>
  <si>
    <t>470912-41</t>
  </si>
  <si>
    <t>677055-88</t>
  </si>
  <si>
    <t>521206-93</t>
  </si>
  <si>
    <t>433481-05</t>
  </si>
  <si>
    <t>235076-32</t>
  </si>
  <si>
    <t>649618-75</t>
  </si>
  <si>
    <t>732121-66</t>
  </si>
  <si>
    <t>509567-05</t>
  </si>
  <si>
    <t>631898-11</t>
  </si>
  <si>
    <t>125360-74</t>
  </si>
  <si>
    <t>99035-83</t>
  </si>
  <si>
    <t>572483-89</t>
  </si>
  <si>
    <t>697078-99</t>
  </si>
  <si>
    <t>481963-15</t>
  </si>
  <si>
    <t>484075-18</t>
  </si>
  <si>
    <t>530945-11</t>
  </si>
  <si>
    <t>149541-31</t>
  </si>
  <si>
    <t>537470-02</t>
  </si>
  <si>
    <t>493429-15</t>
  </si>
  <si>
    <t>492758-38</t>
  </si>
  <si>
    <t>493645-15</t>
  </si>
  <si>
    <t>472194-64</t>
  </si>
  <si>
    <t>527402-17</t>
  </si>
  <si>
    <t>494141-23</t>
  </si>
  <si>
    <t>819164-35</t>
  </si>
  <si>
    <t>502824-79</t>
  </si>
  <si>
    <t>223083-19</t>
  </si>
  <si>
    <t>720205-48</t>
  </si>
  <si>
    <t>233734-78</t>
  </si>
  <si>
    <t>279929-89</t>
  </si>
  <si>
    <t>739867-96</t>
  </si>
  <si>
    <t>61354-45</t>
  </si>
  <si>
    <t>472211-29</t>
  </si>
  <si>
    <t>500916-79</t>
  </si>
  <si>
    <t>109648-18</t>
  </si>
  <si>
    <t>472246-93</t>
  </si>
  <si>
    <t>61355-62</t>
  </si>
  <si>
    <t>472267-99</t>
  </si>
  <si>
    <t>472272-49</t>
  </si>
  <si>
    <t>515548-36</t>
  </si>
  <si>
    <t>222414-40</t>
  </si>
  <si>
    <t>706755-34</t>
  </si>
  <si>
    <t>708007-24</t>
  </si>
  <si>
    <t>432632-08</t>
  </si>
  <si>
    <t>525618-28</t>
  </si>
  <si>
    <t>265095-10</t>
  </si>
  <si>
    <t>463393-36</t>
  </si>
  <si>
    <t>512511-76</t>
  </si>
  <si>
    <t>472414-69</t>
  </si>
  <si>
    <t>461999-26</t>
  </si>
  <si>
    <t>472459-24</t>
  </si>
  <si>
    <t>481493-44</t>
  </si>
  <si>
    <t>472462-57</t>
  </si>
  <si>
    <t>741347-65</t>
  </si>
  <si>
    <t>730396-90</t>
  </si>
  <si>
    <t>472468-60</t>
  </si>
  <si>
    <t>11136-43</t>
  </si>
  <si>
    <t>95711-41</t>
  </si>
  <si>
    <t>472477-87</t>
  </si>
  <si>
    <t>472479-04</t>
  </si>
  <si>
    <t>555414-85</t>
  </si>
  <si>
    <t>465943-60</t>
  </si>
  <si>
    <t>472487-59</t>
  </si>
  <si>
    <t>472459-60</t>
  </si>
  <si>
    <t>125122-69</t>
  </si>
  <si>
    <t>462227-32</t>
  </si>
  <si>
    <t>554589-37</t>
  </si>
  <si>
    <t>503385-76</t>
  </si>
  <si>
    <t>554076-73</t>
  </si>
  <si>
    <t>546350-95</t>
  </si>
  <si>
    <t>484147-09</t>
  </si>
  <si>
    <t>60247-90</t>
  </si>
  <si>
    <t>719504-11</t>
  </si>
  <si>
    <t>231247-54</t>
  </si>
  <si>
    <t>228971-53</t>
  </si>
  <si>
    <t>469178-65</t>
  </si>
  <si>
    <t>63655-84</t>
  </si>
  <si>
    <t>472550-68</t>
  </si>
  <si>
    <t>165566-71</t>
  </si>
  <si>
    <t>227425-24</t>
  </si>
  <si>
    <t>481345-30</t>
  </si>
  <si>
    <t>472551-22</t>
  </si>
  <si>
    <t>165471-85</t>
  </si>
  <si>
    <t>98984-71</t>
  </si>
  <si>
    <t>51980-32</t>
  </si>
  <si>
    <t>555146-92</t>
  </si>
  <si>
    <t>61427-98</t>
  </si>
  <si>
    <t>97655-32</t>
  </si>
  <si>
    <t>42370-30</t>
  </si>
  <si>
    <t>481244-95</t>
  </si>
  <si>
    <t>700526-80</t>
  </si>
  <si>
    <t>481250-89</t>
  </si>
  <si>
    <t>706683-07</t>
  </si>
  <si>
    <t>659589-49</t>
  </si>
  <si>
    <t>481357-81</t>
  </si>
  <si>
    <t>61490-53</t>
  </si>
  <si>
    <t>437735-17</t>
  </si>
  <si>
    <t>481418-56</t>
  </si>
  <si>
    <t>664903-72</t>
  </si>
  <si>
    <t>481419-46</t>
  </si>
  <si>
    <t>314682-67</t>
  </si>
  <si>
    <t>119427-76</t>
  </si>
  <si>
    <t>327482-02</t>
  </si>
  <si>
    <t>493328-17</t>
  </si>
  <si>
    <t>513240-67</t>
  </si>
  <si>
    <t>41004-64</t>
  </si>
  <si>
    <t>481511-53</t>
  </si>
  <si>
    <t>481517-47</t>
  </si>
  <si>
    <t>556426-54</t>
  </si>
  <si>
    <t>327511-54</t>
  </si>
  <si>
    <t>557069-59</t>
  </si>
  <si>
    <t>481543-39</t>
  </si>
  <si>
    <t>588859-03</t>
  </si>
  <si>
    <t>572392-54</t>
  </si>
  <si>
    <t>471837-34</t>
  </si>
  <si>
    <t>481612-42</t>
  </si>
  <si>
    <t>491171-95</t>
  </si>
  <si>
    <t>114712-66</t>
  </si>
  <si>
    <t>557891-47</t>
  </si>
  <si>
    <t>60478-66</t>
  </si>
  <si>
    <t>436275-01</t>
  </si>
  <si>
    <t>819170-29</t>
  </si>
  <si>
    <t>494201-08</t>
  </si>
  <si>
    <t>481654-00</t>
  </si>
  <si>
    <t>442841-32</t>
  </si>
  <si>
    <t>481656-34</t>
  </si>
  <si>
    <t>277804-09</t>
  </si>
  <si>
    <t>60960-25</t>
  </si>
  <si>
    <t>539364-88</t>
  </si>
  <si>
    <t>97486-12</t>
  </si>
  <si>
    <t>169561-36</t>
  </si>
  <si>
    <t>544820-23</t>
  </si>
  <si>
    <t>481938-40</t>
  </si>
  <si>
    <t>547443-37</t>
  </si>
  <si>
    <t>847127-26</t>
  </si>
  <si>
    <t>435091-78</t>
  </si>
  <si>
    <t>865743-85</t>
  </si>
  <si>
    <t>515383-48</t>
  </si>
  <si>
    <t>482000-14</t>
  </si>
  <si>
    <t>552187-36</t>
  </si>
  <si>
    <t>528720-49</t>
  </si>
  <si>
    <t>755919-64</t>
  </si>
  <si>
    <t>500595-67</t>
  </si>
  <si>
    <t>556998-49</t>
  </si>
  <si>
    <t>538971-04</t>
  </si>
  <si>
    <t>718983-28</t>
  </si>
  <si>
    <t>493170-13</t>
  </si>
  <si>
    <t>649116-73</t>
  </si>
  <si>
    <t>482064-13</t>
  </si>
  <si>
    <t>152495-29</t>
  </si>
  <si>
    <t>51956-83</t>
  </si>
  <si>
    <t>482085-46</t>
  </si>
  <si>
    <t>482086-00</t>
  </si>
  <si>
    <t>509649-67</t>
  </si>
  <si>
    <t>482102-56</t>
  </si>
  <si>
    <t>484404-31</t>
  </si>
  <si>
    <t>466195-15</t>
  </si>
  <si>
    <t>51966-28</t>
  </si>
  <si>
    <t>548004-07</t>
  </si>
  <si>
    <t>548147-26</t>
  </si>
  <si>
    <t>521078-14</t>
  </si>
  <si>
    <t>561300-76</t>
  </si>
  <si>
    <t>482122-27</t>
  </si>
  <si>
    <t>560861-56</t>
  </si>
  <si>
    <t>482122-36</t>
  </si>
  <si>
    <t>482123-26</t>
  </si>
  <si>
    <t>894279-52</t>
  </si>
  <si>
    <t>482123-80</t>
  </si>
  <si>
    <t>436653-46</t>
  </si>
  <si>
    <t>19758-52</t>
  </si>
  <si>
    <t>51988-69</t>
  </si>
  <si>
    <t>548675-11</t>
  </si>
  <si>
    <t>561493-63</t>
  </si>
  <si>
    <t>482168-08</t>
  </si>
  <si>
    <t>720628-66</t>
  </si>
  <si>
    <t>338684-14</t>
  </si>
  <si>
    <t>482176-27</t>
  </si>
  <si>
    <t>228119-32</t>
  </si>
  <si>
    <t>42219-28</t>
  </si>
  <si>
    <t>482206-96</t>
  </si>
  <si>
    <t>819170-83</t>
  </si>
  <si>
    <t>563625-37</t>
  </si>
  <si>
    <t>819183-16</t>
  </si>
  <si>
    <t>463064-68</t>
  </si>
  <si>
    <t>482214-88</t>
  </si>
  <si>
    <t>597182-41</t>
  </si>
  <si>
    <t>482231-08</t>
  </si>
  <si>
    <t>63010-27</t>
  </si>
  <si>
    <t>482285-08</t>
  </si>
  <si>
    <t>484732-36</t>
  </si>
  <si>
    <t>61584-58</t>
  </si>
  <si>
    <t>772580-17</t>
  </si>
  <si>
    <t>155869-30</t>
  </si>
  <si>
    <t>251494-03</t>
  </si>
  <si>
    <t>482684-05</t>
  </si>
  <si>
    <t>820868-59</t>
  </si>
  <si>
    <t>60557-68</t>
  </si>
  <si>
    <t>464401-81</t>
  </si>
  <si>
    <t>482704-93</t>
  </si>
  <si>
    <t>520029-01</t>
  </si>
  <si>
    <t>482758-39</t>
  </si>
  <si>
    <t>462361-87</t>
  </si>
  <si>
    <t>482759-11</t>
  </si>
  <si>
    <t>715949-47</t>
  </si>
  <si>
    <t>482824-81</t>
  </si>
  <si>
    <t>538316-74</t>
  </si>
  <si>
    <t>464487-85</t>
  </si>
  <si>
    <t>525588-31</t>
  </si>
  <si>
    <t>628718-14</t>
  </si>
  <si>
    <t>534397-51</t>
  </si>
  <si>
    <t>464209-66</t>
  </si>
  <si>
    <t>231715-27</t>
  </si>
  <si>
    <t>606788-11</t>
  </si>
  <si>
    <t>539624-89</t>
  </si>
  <si>
    <t>484245-19</t>
  </si>
  <si>
    <t>433261-27</t>
  </si>
  <si>
    <t>496325-89</t>
  </si>
  <si>
    <t>741610-63</t>
  </si>
  <si>
    <t>549195-94</t>
  </si>
  <si>
    <t>483196-87</t>
  </si>
  <si>
    <t>564340-87</t>
  </si>
  <si>
    <t>483221-17</t>
  </si>
  <si>
    <t>61560-73</t>
  </si>
  <si>
    <t>483228-82</t>
  </si>
  <si>
    <t>525431-35</t>
  </si>
  <si>
    <t>530153-20</t>
  </si>
  <si>
    <t>267945-49</t>
  </si>
  <si>
    <t>490185-01</t>
  </si>
  <si>
    <t>489027-61</t>
  </si>
  <si>
    <t>472037-41</t>
  </si>
  <si>
    <t>469534-87</t>
  </si>
  <si>
    <t>483401-80</t>
  </si>
  <si>
    <t>483402-16</t>
  </si>
  <si>
    <t>564548-23</t>
  </si>
  <si>
    <t>483403-51</t>
  </si>
  <si>
    <t>549244-09</t>
  </si>
  <si>
    <t>741230-02</t>
  </si>
  <si>
    <t>564365-17</t>
  </si>
  <si>
    <t>462463-21</t>
  </si>
  <si>
    <t>510277-96</t>
  </si>
  <si>
    <t>111300-94</t>
  </si>
  <si>
    <t>564702-85</t>
  </si>
  <si>
    <t>708036-67</t>
  </si>
  <si>
    <t>436768-48</t>
  </si>
  <si>
    <t>277477-48</t>
  </si>
  <si>
    <t>662707-63</t>
  </si>
  <si>
    <t>494064-55</t>
  </si>
  <si>
    <t>483624-37</t>
  </si>
  <si>
    <t>483631-39</t>
  </si>
  <si>
    <t>470783-17</t>
  </si>
  <si>
    <t>51999-58</t>
  </si>
  <si>
    <t>564692-77</t>
  </si>
  <si>
    <t>564569-29</t>
  </si>
  <si>
    <t>101876-14</t>
  </si>
  <si>
    <t>483649-48</t>
  </si>
  <si>
    <t>769766-77</t>
  </si>
  <si>
    <t>483678-55</t>
  </si>
  <si>
    <t>483686-29</t>
  </si>
  <si>
    <t>42536-53</t>
  </si>
  <si>
    <t>820001-98</t>
  </si>
  <si>
    <t>484817-14</t>
  </si>
  <si>
    <t>483668-56</t>
  </si>
  <si>
    <t>483679-36</t>
  </si>
  <si>
    <t>434132-74</t>
  </si>
  <si>
    <t>565709-50</t>
  </si>
  <si>
    <t>494069-23</t>
  </si>
  <si>
    <t>491407-66</t>
  </si>
  <si>
    <t>566311-87</t>
  </si>
  <si>
    <t>527206-06</t>
  </si>
  <si>
    <t>110272-06</t>
  </si>
  <si>
    <t>483766-84</t>
  </si>
  <si>
    <t>720228-34</t>
  </si>
  <si>
    <t>720629-29</t>
  </si>
  <si>
    <t>494027-65</t>
  </si>
  <si>
    <t>513312-22</t>
  </si>
  <si>
    <t>519266-98</t>
  </si>
  <si>
    <t>156602-08</t>
  </si>
  <si>
    <t>819033-94</t>
  </si>
  <si>
    <t>61554-34</t>
  </si>
  <si>
    <t>42174-91</t>
  </si>
  <si>
    <t>522506-98</t>
  </si>
  <si>
    <t>399093-67</t>
  </si>
  <si>
    <t>433729-72</t>
  </si>
  <si>
    <t>566682-04</t>
  </si>
  <si>
    <t>483789-70</t>
  </si>
  <si>
    <t>483796-99</t>
  </si>
  <si>
    <t>463146-67</t>
  </si>
  <si>
    <t>61538-50</t>
  </si>
  <si>
    <t>492933-52</t>
  </si>
  <si>
    <t>472097-08</t>
  </si>
  <si>
    <t>52333-21</t>
  </si>
  <si>
    <t>515453-77</t>
  </si>
  <si>
    <t>600790-87</t>
  </si>
  <si>
    <t>503049-88</t>
  </si>
  <si>
    <t>483849-82</t>
  </si>
  <si>
    <t>483860-08</t>
  </si>
  <si>
    <t>484321-96</t>
  </si>
  <si>
    <t>483846-58</t>
  </si>
  <si>
    <t>483847-21</t>
  </si>
  <si>
    <t>442290-34</t>
  </si>
  <si>
    <t>691608-70</t>
  </si>
  <si>
    <t>61536-07</t>
  </si>
  <si>
    <t>155869-75</t>
  </si>
  <si>
    <t>437751-64</t>
  </si>
  <si>
    <t>327229-75</t>
  </si>
  <si>
    <t>711986-14</t>
  </si>
  <si>
    <t>280062-10</t>
  </si>
  <si>
    <t>663941-26</t>
  </si>
  <si>
    <t>513273-34</t>
  </si>
  <si>
    <t>652879-63</t>
  </si>
  <si>
    <t>534394-72</t>
  </si>
  <si>
    <t>493972-48</t>
  </si>
  <si>
    <t>551294-02</t>
  </si>
  <si>
    <t>489553-03</t>
  </si>
  <si>
    <t>720702-82</t>
  </si>
  <si>
    <t>523186-75</t>
  </si>
  <si>
    <t>494088-58</t>
  </si>
  <si>
    <t>483901-30</t>
  </si>
  <si>
    <t>231802-39</t>
  </si>
  <si>
    <t>58889-26</t>
  </si>
  <si>
    <t>568753-57</t>
  </si>
  <si>
    <t>791620-30</t>
  </si>
  <si>
    <t>493464-79</t>
  </si>
  <si>
    <t>266921-92</t>
  </si>
  <si>
    <t>483946-30</t>
  </si>
  <si>
    <t>552026-98</t>
  </si>
  <si>
    <t>533373-85</t>
  </si>
  <si>
    <t>164231-74</t>
  </si>
  <si>
    <t>435958-30</t>
  </si>
  <si>
    <t>60786-73</t>
  </si>
  <si>
    <t>513178-39</t>
  </si>
  <si>
    <t>436612-15</t>
  </si>
  <si>
    <t>568583-11</t>
  </si>
  <si>
    <t>482232-61</t>
  </si>
  <si>
    <t>481213-63</t>
  </si>
  <si>
    <t>551523-52</t>
  </si>
  <si>
    <t>541195-66</t>
  </si>
  <si>
    <t>303042-61</t>
  </si>
  <si>
    <t>52009-30</t>
  </si>
  <si>
    <t>484006-33</t>
  </si>
  <si>
    <t>61531-39</t>
  </si>
  <si>
    <t>343518-58</t>
  </si>
  <si>
    <t>616431-97</t>
  </si>
  <si>
    <t>303040-81</t>
  </si>
  <si>
    <t>483993-01</t>
  </si>
  <si>
    <t>521694-91</t>
  </si>
  <si>
    <t>163735-84</t>
  </si>
  <si>
    <t>61525-45</t>
  </si>
  <si>
    <t>493943-23</t>
  </si>
  <si>
    <t>819182-44</t>
  </si>
  <si>
    <t>484051-42</t>
  </si>
  <si>
    <t>51965-56</t>
  </si>
  <si>
    <t>59074-66</t>
  </si>
  <si>
    <t>539752-96</t>
  </si>
  <si>
    <t>493382-35</t>
  </si>
  <si>
    <t>470802-61</t>
  </si>
  <si>
    <t>484071-85</t>
  </si>
  <si>
    <t>607791-43</t>
  </si>
  <si>
    <t>432426-43</t>
  </si>
  <si>
    <t>55345-60</t>
  </si>
  <si>
    <t>741446-47</t>
  </si>
  <si>
    <t>627045-76</t>
  </si>
  <si>
    <t>484134-85</t>
  </si>
  <si>
    <t>684934-84</t>
  </si>
  <si>
    <t>484146-46</t>
  </si>
  <si>
    <t>209741-32</t>
  </si>
  <si>
    <t>482069-53</t>
  </si>
  <si>
    <t>462266-29</t>
  </si>
  <si>
    <t>484165-18</t>
  </si>
  <si>
    <t>312446-80</t>
  </si>
  <si>
    <t>484175-44</t>
  </si>
  <si>
    <t>438073-66</t>
  </si>
  <si>
    <t>464016-34</t>
  </si>
  <si>
    <t>61462-99</t>
  </si>
  <si>
    <t>520018-03</t>
  </si>
  <si>
    <t>490825-09</t>
  </si>
  <si>
    <t>52744-96</t>
  </si>
  <si>
    <t>265590-64</t>
  </si>
  <si>
    <t>819166-96</t>
  </si>
  <si>
    <t>639942-94</t>
  </si>
  <si>
    <t>484153-12</t>
  </si>
  <si>
    <t>484153-75</t>
  </si>
  <si>
    <t>534396-34</t>
  </si>
  <si>
    <t>294476-32</t>
  </si>
  <si>
    <t>484164-10</t>
  </si>
  <si>
    <t>492593-41</t>
  </si>
  <si>
    <t>484170-94</t>
  </si>
  <si>
    <t>625035-34</t>
  </si>
  <si>
    <t>529678-27</t>
  </si>
  <si>
    <t>11291-05</t>
  </si>
  <si>
    <t>718970-68</t>
  </si>
  <si>
    <t>484212-52</t>
  </si>
  <si>
    <t>484219-45</t>
  </si>
  <si>
    <t>484220-35</t>
  </si>
  <si>
    <t>452839-96</t>
  </si>
  <si>
    <t>552903-58</t>
  </si>
  <si>
    <t>484236-46</t>
  </si>
  <si>
    <t>521325-91</t>
  </si>
  <si>
    <t>633195-01</t>
  </si>
  <si>
    <t>819030-79</t>
  </si>
  <si>
    <t>484278-04</t>
  </si>
  <si>
    <t>52015-06</t>
  </si>
  <si>
    <t>489949-75</t>
  </si>
  <si>
    <t>527465-98</t>
  </si>
  <si>
    <t>484247-53</t>
  </si>
  <si>
    <t>646050-43</t>
  </si>
  <si>
    <t>489204-46</t>
  </si>
  <si>
    <t>484266-97</t>
  </si>
  <si>
    <t>481317-22</t>
  </si>
  <si>
    <t>513003-16</t>
  </si>
  <si>
    <t>756822-16</t>
  </si>
  <si>
    <t>484256-53</t>
  </si>
  <si>
    <t>626207-32</t>
  </si>
  <si>
    <t>490850-92</t>
  </si>
  <si>
    <t>518013-01</t>
  </si>
  <si>
    <t>819166-24</t>
  </si>
  <si>
    <t>484269-94</t>
  </si>
  <si>
    <t>231814-27</t>
  </si>
  <si>
    <t>688450-33</t>
  </si>
  <si>
    <t>163353-70</t>
  </si>
  <si>
    <t>518501-26</t>
  </si>
  <si>
    <t>40710-25</t>
  </si>
  <si>
    <t>620335-63</t>
  </si>
  <si>
    <t>52016-32</t>
  </si>
  <si>
    <t>638362-81</t>
  </si>
  <si>
    <t>484280-20</t>
  </si>
  <si>
    <t>620301-70</t>
  </si>
  <si>
    <t>277546-33</t>
  </si>
  <si>
    <t>162513-10</t>
  </si>
  <si>
    <t>493389-19</t>
  </si>
  <si>
    <t>484318-99</t>
  </si>
  <si>
    <t>483845-50</t>
  </si>
  <si>
    <t>482717-71</t>
  </si>
  <si>
    <t>609010-12</t>
  </si>
  <si>
    <t>542819-44</t>
  </si>
  <si>
    <t>481295-08</t>
  </si>
  <si>
    <t>493068-07</t>
  </si>
  <si>
    <t>484308-37</t>
  </si>
  <si>
    <t>818735-50</t>
  </si>
  <si>
    <t>484318-81</t>
  </si>
  <si>
    <t>484354-45</t>
  </si>
  <si>
    <t>512859-25</t>
  </si>
  <si>
    <t>493455-16</t>
  </si>
  <si>
    <t>493067-89</t>
  </si>
  <si>
    <t>484322-14</t>
  </si>
  <si>
    <t>518819-41</t>
  </si>
  <si>
    <t>180920-98</t>
  </si>
  <si>
    <t>503355-07</t>
  </si>
  <si>
    <t>11183-41</t>
  </si>
  <si>
    <t>589466-26</t>
  </si>
  <si>
    <t>717423-58</t>
  </si>
  <si>
    <t>339948-64</t>
  </si>
  <si>
    <t>58810-87</t>
  </si>
  <si>
    <t>484344-73</t>
  </si>
  <si>
    <t>593483-41</t>
  </si>
  <si>
    <t>435399-58</t>
  </si>
  <si>
    <t>484345-63</t>
  </si>
  <si>
    <t>483918-40</t>
  </si>
  <si>
    <t>494525-17</t>
  </si>
  <si>
    <t>484355-62</t>
  </si>
  <si>
    <t>548811-19</t>
  </si>
  <si>
    <t>484352-83</t>
  </si>
  <si>
    <t>483499-27</t>
  </si>
  <si>
    <t>492952-96</t>
  </si>
  <si>
    <t>492939-01</t>
  </si>
  <si>
    <t>630250-21</t>
  </si>
  <si>
    <t>484394-50</t>
  </si>
  <si>
    <t>484395-40</t>
  </si>
  <si>
    <t>494326-09</t>
  </si>
  <si>
    <t>471582-19</t>
  </si>
  <si>
    <t>527412-88</t>
  </si>
  <si>
    <t>534397-06</t>
  </si>
  <si>
    <t>435616-84</t>
  </si>
  <si>
    <t>484406-11</t>
  </si>
  <si>
    <t>228817-45</t>
  </si>
  <si>
    <t>484405-03</t>
  </si>
  <si>
    <t>489082-78</t>
  </si>
  <si>
    <t>588920-41</t>
  </si>
  <si>
    <t>618274-90</t>
  </si>
  <si>
    <t>484387-66</t>
  </si>
  <si>
    <t>520935-85</t>
  </si>
  <si>
    <t>436476-97</t>
  </si>
  <si>
    <t>484163-65</t>
  </si>
  <si>
    <t>484402-69</t>
  </si>
  <si>
    <t>484403-59</t>
  </si>
  <si>
    <t>593898-67</t>
  </si>
  <si>
    <t>481837-60</t>
  </si>
  <si>
    <t>111627-01</t>
  </si>
  <si>
    <t>521702-74</t>
  </si>
  <si>
    <t>470637-91</t>
  </si>
  <si>
    <t>484423-93</t>
  </si>
  <si>
    <t>470949-22</t>
  </si>
  <si>
    <t>467017-84</t>
  </si>
  <si>
    <t>58617-91</t>
  </si>
  <si>
    <t>484411-42</t>
  </si>
  <si>
    <t>484451-56</t>
  </si>
  <si>
    <t>185907-88</t>
  </si>
  <si>
    <t>233667-91</t>
  </si>
  <si>
    <t>51958-18</t>
  </si>
  <si>
    <t>439144-12</t>
  </si>
  <si>
    <t>619510-33</t>
  </si>
  <si>
    <t>619380-46</t>
  </si>
  <si>
    <t>492619-60</t>
  </si>
  <si>
    <t>231730-03</t>
  </si>
  <si>
    <t>484439-41</t>
  </si>
  <si>
    <t>619840-90</t>
  </si>
  <si>
    <t>169671-61</t>
  </si>
  <si>
    <t>53384-14</t>
  </si>
  <si>
    <t>510504-31</t>
  </si>
  <si>
    <t>164088-28</t>
  </si>
  <si>
    <t>Starategics Control Panel</t>
  </si>
  <si>
    <t>Financials Control Panel</t>
  </si>
  <si>
    <t>Fund Helpers</t>
  </si>
  <si>
    <t>Investments Helpers</t>
  </si>
  <si>
    <t>investment1_shortdesc</t>
  </si>
  <si>
    <t>investment2_shortdesc</t>
  </si>
  <si>
    <t>investment3_shortdesc</t>
  </si>
  <si>
    <t>H4sIAAAAAAAEAOydB3QcxdLvvcoaW8EYTIYlG9CazQEwIMtJOAnLNhhjm9VqJC1e7YoNtmVMzjnnnHPOOZicc845YzAGEwyvu2b+szU7M7Lf++4755137vediyXt9K+rqqurq8P0DnINGjToX/F/8l/5f0PKxH/2aEvmEz2jM5n57un9fWrOPSnZkY1n+5vcM9VsLplJj/J7/aGRgZHekd4md0shlS9k1VFptZDPxlNN7rZCRyqZmKj2T8/MV9Oj0oVUqlLy2w3sPMLO07Ej29VsMp5KLo53pNSWeKJHtf5l++mZvknqAjVFv41JJvJCDFG2QnCrdalqWjK9ffGsmq2ZEM/1tCcXq3VCiJnxVEFtiyezuUHlg8prTnO19+fyau/IlkwqpRImN3K8mhYVJvDv2P0LovJ8P3j7+mbP1ku157PJdHeTuzeXyGRTyY6iSYLSGmtij45IJB5KhMK+WCCoeqOxOXNqrisbQCiuw77+/6uSNM3+nzRRSdOI6v7TbjRnzuw50kGrxf9qy/GD9IEK+dv/i20rO1W1lHCQS5e3/Jr/tvYatnbFXyI0/ddca2ou2TXK56v9lQukSVwVE/+DAkt2VZX4z/C2/nxPJu0el0zH0wlRKOeeHM/Nr5Wu7Vop2ku2WVWt+G2o/qRsjD7tIUU+tAIPDRG/rcs44wrpTvcENdUnLFBbJx/9BY82iN82YY+2pheouXyvms7njBKNssRPKLGWDA3Uy9NJNVc7TH74PT5cR/ymFHG1w+Wn3+DT9cRvG2hF+1lNRkXri88rpb7/SQP//zGSXfX/T2ftFClHMvF/cRQbjFFsqPxhQ+mCij5GbIePZskfNpYf1ekf/ePSPzpb/Kd2U/lRo/7Re+X6R8eL32o3kx8N0z9a1qB/9Jlb/LCF/Gi4/tGhI/SPMmPED1vJj9bXP2qs4MBt5F83xFAmpS+/4r/NvSbD2NsiqvzXVP8nQ9j4/5CwNHxtK/4zzB8I+iIRjze4p9qRS+bVGe1jhmwvPmgel8n2xvO5/8Ek503RzP8pgWWvG74zOcUu8+fNGx1PzBeuMC6ppjo32nmMmkuIMVX6UOmH6+6s6VH69zJXxTBdw5FE1X6RmpNtmsR/GhYuXDgylenKj0xkekd2ZJXK14RGdsUol6UmmjdvUI2ESHldr4rHpa9X7UCW9gdD/pAnECpa2vWy+FSaqconnqiT9akd8fQiWaHielF8IGsk1gtgBSXLFw6GA2FPzM9Yz4EVlnmEZMVpfFa7C9lMDjq4nuHUp0GNSWowHA75Yp6wl/nCTuKDPccuSqipMen4yNZ0Xu3OxqWli47hG+lbM6/o8vtDaiwcikVDEbWzQ3U9qYtcu7NMQFxLuWiPQbRdNdGisZjPE4sxhR+Bws1y0NAUlt5lqPoQ5z0IngjrgzY2DDg6m1S73MyDJPl+kMeJZ+Nt2cyCZKeadWe63Ml0rpAVaZLq7sgKnbLxbtWdU7MLkgnR4ZPCOulOtdOdz7h7RHIk/tCZFEULMkXry2byIs658z3CB3Pin3jeLVwnr2ZHKq57uaT3QNJWKanRQW0lvQuSThTPLpoq2juez5Ck8bQ7k04l06qsWfw93y8EjWcTsnp3Xyqe7xKuaxK5oyBiVU5NiYaLi8wzK3O8rJoTqqfzomfSH4Vpe9WszBKBFdmkUOAOrsDtUGAKKQC/t1XgVijQJp692jVGLmpIrlQhIfw25+nIZKXx++L9lHWKaoWtcyYtOoWU3Wlm+O5UpkOIKEXticukWHwgNRNmV5NZyegsJMSfpUpG86ldApZPCXiqnz5RF/XJf4SNMu5JwunT7uZeOT7FhcI3c4VvgsLtUmGjG9kqfAMUniGebZscTxe64gnZbUjlzAI16xFCehKZgmiarFAnnsr3JES2WpS6I55TpVjuyeqiZCJDso7OxhcnU0Kw67hg10KwvTRX8oW8MU80ZivY1RBsb/HsAntXUoUA1PvdXckS7xFaJEVuHc+r0shCWFWk2NqzUi+tvNBKBKScWxja3UfBQXpUn5pPagmA4rqSi38FxJ+jDVW6+CwGXAah58kZEQXQnIg9Ikol44lMOiGqY7HvEgav3hip23b/Td3WNB9xXYwW6RBGW19E0VjQ74kGpicTIhi62/t7OzIp2S4Xol065eSweXTL6KDiOp+37XkgdYvfNvWFIqGYaFs/5pklznkOeEnx9Idlpd2mrycuxuGEkF30ThFse9XOZEI4nDkm5wp9faJrJ9PpzALhmQtUd2e20E3BQbpsbzw7X827FybzPbKvLVDTbn2+ONI9vUclT5WiZbq6hAHd0/bSije5p05vcSv6z92ay+R0tOyaInr1ZkTpXK/w84Qe+hNap+p3d6jueGL/QjIrZezJZgrdPZr4FGKLVqCnm9xqWrS2DH7mwNAlQ6KYOKdIG/GHXjHa6M+QEAtF9PN0qLJkRz/AHfJXXeKizUQvPIu31JloqZRsc384GvB7PWGfpc1PRxul5Qpk87hZzYrrVA46BaD9ZWcN+gKBiCfma89nEvPdIsUQkVqMpi2ZTurZJyE3yFFucAIHHQ/QApPvOJCOBWkRkY7mpKNAOkCK5A8FQkFPKOgAOgIKHigjxpRZ7YrrMA47FLBDqHNALIuhDoZAh5FAB3LGEjCOFL+tBxtZEIuBOJoQizhiIRDHSZ18vlhUIJyMU4BOJ0idprZPUlw5DssCdrI0dTAQDIa8Yix36KZ9oJ0qnp7bMtk9IZPrE4NCKi6Eb3YnRYdwdyZFhE52FPTBpUd/QiZDFM+0TsN7MPVObYBLim6j9VPhpWkuaC8EPYO81B/0hyOecNRiufmw3FlkuSRn9IBxrmQEw96Az+/xW63fBcb5xOjkjAQYF0mDGb3FwfxxGOwScqlm4VLzOG0uaJeTRDC/RaJ9wLlSxtuZM8dODSiuvTlpFkjXmBrSQa49wbtO9uXRMyePU1wzOG46cDcSLuLzhkWO5+Rl02Cwm8lgbZw0FaTbSEWQLCpOBuMOYkzkjN3BuFtTLhz0Bpy9dAKUu1c8/WaZKeeMu/NqSoX32SfKCK8I02k1vzCTlXNLPd73ZhIy9Vms8igdT8i81XYoEU4d706mxFRCDt8Fiu85yjGaRN4rUmyR9/Zm0knRZSjhSOrTMCGOKpOVrPgsYYiTVUU60pnTsvjOZDf1Lj6U5NZkGKFhsKfQG08LPUTiTyoIoFCjIKsW5Hh3OiOzOTE4xd0yI08VDSa65zjeQmPRQg/IuBYKRgNBTzhiaeQWNPJD1MjNHLEbEI9SI6N3OrjcLiAtJdLOnLQTSE9SH0WscCDFQHqaSBFOCoP0nFQLsdaiVhAe9wINjdPHiqHRzzk+cF42dScHB94BuFfF06tc09R8XHhPVm9wU3jN9alytiZmf/Y5UaeaEolQVnce8g4tQcmqlJQA4M4JoJztyjpEhpjO9YnJkpbfS9+w9etilTLhF+l4JpXppiSmU/SQZFr/VeScWf3HTF+PqD3Vq/+aTHfJKabMwUSlalzf4pAy6EWEn3m4IZtgyDe0SBANxaSjORhyOxjyLfH0O2XNYgCSmymdBWnDuHus8AGa7ko7uccKg/TFpQQZMZ0Xkxv3eDFHSsS1D0USJeYccpTL0NSpOHKJibS6UObobplpdct5eEIY02wxUa+a7hYG7kSx3mKOKxtyYVIo3ZGKi7nuSHdzKpdpoqdQvk9bpJCVyhbTVmh649TUcr1CiwYZUUS4SZcYaT25uJjqGrPfke5WYVhZXyZL0qQyCQowujRTRGuLWJGTjtGtT+q0IVm2nxjeSRjZTuKDcdI1UuriuJhXiM/kfHkEb6Rt0EjvygwlFIkGvZ5I2KH7bYXu9z51vy04aHOAPjK1tgPJjdb+pDiobcJxGwP3uSkuODjPhsB9KZ5+1mWak9j0xK5MptOYw5saf5uc+UNh80SqIJxKjCIykIh4nRDTuKQqfuhI5hKFZF6P7n2iQeJGORbWE8KDpevSdEBN75fpx1ympCrR0+Ny3aOTHLQvK31Bca3PrbIerPKNloPog6slyA1HQ31HDbU2ZwwD40dT7Haw7FBYdpl4+iXzAM0GrM64UD4uRqt+mlflMl35hfLvRnyTUYePwMJi3XKFJU0rSbmMFtiMHmBuEmPo14NZQhiWxtdOERDlKEnzSeHpTZogor+K7ivJsh1EDxPGzAlhesXQLgdtWbtJGF1u6sdZVczK5NIVNV4qSWGuV/htVg6/+rJVRyEng2lOjzAUq0knVaYHgklL0O4ukZ64VbmQpC1gFYd5ElR0xgbeNPVomuW8Mzq0zBC0zArx8F2lqZNhIkoUOnvFb7QaI6faDq2jZ/+aIql4R4ZWnZLF6KkvE5G3Z5MLZOahxU9Lgxk16A3GjC3GEVqop6ioJy55uUaSjXcm9bFGPKj/TJUZxpbyplJJMU1OFLXgXU1vLdnRRMUJqa1cZejtS5E36I2HZSmaXyu8AWrRACu1/qUHMUv/qobt/6Q1lbHTWkWOX8lJFSCt4rNZh6YsA+5f8fDxZc1jpouRL6HN0frYkrewdiErAoeWdoqIJBXU3DknpmJ50Ya90jCpguaR1J+kXcQvhV49FoonU6miTYvhSW/lGSK5FS7RnqeBc8SMke0jt9XaF9ILnL76CUghLSWUpaXsHVlZT1qMz+aBNad2a0kDgmoLl6ud5BoN5IiW9tHbivYZxK367z+6VctcfEbnYNZV/+hmrRBPH1LV3NUfd0/Kd2p2RYpeXEftzmYKfcUVXX0Zlwbj4kMyynRlUiIN6YlLA4u+LSBYTBXF4p2dtIIqnXCynnQ1ifiU6HHH5YGUYmQaIxfzhS+K5pwUX9gk8hYRnVRVm1dMEUD6oS3Xn+jR+4U0U3OC1qNls7YnkrInyAFITEm6tZSC0gcSLt+TVVXD6DuJhhWNJOYqncUMxdCLBV9j6auA5wuyp0PFrJqiZESoBxOKqVImI5IPcwE9zuU0IVnOoy7y6J+ZCwipxM+9Qh3hF0LBgtRxbNHyENrSck3IjJOLtUcpEpcKLtqm12gPPddmC32YnWnbDB65XSfz6YwMkfmd6M+TjbVA2fMSxZ5WlM0yMjUV/1QclbScJCNDpweTSrKr7LU9yT59Vb6nPyfEjetDi16HPnmVKvRSbJe7I11dSTJzPxWU/ZBPJlPxfukXiuuvf1hf+hN9qVr2JWP92CFhW4m+VOsyErbfOG4FcENcclapj12WyLlc59TWu2Rm8jNHLANiqEsOf/rE1EGgHwEaRqDvOeg7gIa72OqmQ5T4BpqtJx4+qtwpw2HjljuvJnq0GRMLtjQbEx94aDhS2W5WXi45p9Nyy7FPzYixSIvDtKogygn/k0VFoy3MZFOdlslIHMvhKTUuw6wep9lyg96dtNUGudUpJ0393GskJUv2k8MIZG7SI7HsaE443fkyfQXNP/Ep8+a86P2CpVUlWcw+ciju7cssNO+f6bqjcxR9XOsM0le/4g36JRp0Q+lcGE0tzvU5mnJj8Vi5GIoU16cc8wkwbhdfm3LwsI/gYZuTh33ASe+DtJWLLew6eNi7EGsb8fAbFc15Ne5uxhqsmM0tjPd7tGEHrU7TfqPpWqdL78uKCUa2oE1Ci/5jLEBRFsw9DuO6JZnW5hvmDdfisKaPzTnyMTkxpU0dzFEwjuV7ktlOEbvkXnaPyNYWIqkvZmW9mQ65jtapyhpKgx8yGfY8LTUXZ8nagIHsWgphNYMhvox6CZyoLB0OTashLF2X0xZ5JkDV95VzyUXFjMbIVbSGkemBKoenvh4tq86KCbjJhDvqLdnkbl+odqppGt9lx22SB1JT4tEmkmS06AQ01aCcR9hO5lqmeQ/t59JWEGVg2gLEfpmsPqMXM07RNReo6YIMSnptosO8zf3zLfjndjyUOvjnG/DPJvHwP9ZFWBbsSicOwmyU4hvDp6lJqNGtS5ty/CqZ5LE4leZrqjkxwSYPTKQyhaJ36c4io6IY3YSzMCFFu8gdNvmv+CydxlpwMr1ArheJuMh8kYVCTPmK8yAMq/mUVL2QTchlgCTta7rNxwAW9khX1wMdLRnL/c0kJv2LpLX0yYdwnESPvnyrLeul1YWstyqu13hDvoqG3ME0Sju05MtoSZ94+oyy0aIjZdzNo1tkMptLpuyWxDriaVou12ZyxbWkke75JSthcdFqWu9NJeMd2kog60/JtJw703Dg7i0IJ5cDnaS7aZ6SzGuLJrTvGS/ke4RDL9Y9SBNJW+cuHmtpkj6kJrvTwoBaaG6iRtTOPIuxQ3SdpCZQl3ZgWm/pnkyBDqUU/2qEN2nfF5l9qzfF0QN5evW/Rw/W7OjBC3DKoDDaur6YLxTzeAPj6JS8nDcWcnQKDs4YFk9VtaQyIpAqrme4dz8NUEw8srU/KvzbE4lpoDGip7ZlFsqMpzkn/XJMXDto8iTG5Z1oXH6cA5cCuIv4bHN/1OuLemJeK7BXzqEk7FHAdiPYwxz2EGAtLrmJ7PN6Y55YVIO1yBUEEUwk4wEoOlY8V9+mL43INep8v+K6jyPvBXKCVFioG4x4wqtT+G7IuDvJeKcOlF7rugPAyVJGfygY8nmCEauMt0HGqXYy3sJlvBnIaeLRbYQNQ2GjUcYbg6C7Lat2yQ4vorms4EYIOZ2EvJ4TrwNxT5m+CX8Jez1+nThTRHsRYSTiGiBmEeIqjrgSiH2ky/m9kZDXEwuVutzl0HIud7lLOegSgOKkXTjgEwbzr067iyBagkS7gBPPB7GLtPMFo35PEG4i/UxrgXMhW4+UTQuyiutsTjoLpPnikXU0h4v4dCVFtJSYMyBJL0lyml6+UpY/FeX7qHwwGIt6IkGt/JR4L5U/GWJkxTNNzZ1yUDQfqUu7ze6hvf0ys1VxnciFPQGVFSgI+ML+qCfqL22R41DdQt4ix3DQ0QAtln3WbD/bPnskTLCETHA4N8FhgB1sbQzmaocAcSghDuLyHAjEEVofDUUiYsRdTR89AMCjCNjP++giAI/VLOX1Cfe3+O4CWOp4bqk8lywH0EmachLkjViU2x+ynEKyZDgiDcTp5CLemAhAsYjZxVIofyaV34/bN4ny51BMDHi9Xk8gYI033dDmPLt4o3KROoG8sOj1Ua9ZpA6IdDGJtC8XaR7KX6aVD0dFrwmZvX4OxLlCPOPWvX73eJ+9syuu2VzAvVHB1bICc0CEgHtBwGtJwJm8/AyUv4Ecyh/2RjwBm0HJ5FDtAN5EwD24Q7UBeCtNh03BkEWcKVD6dvFYnWldV3FN4hJOBPAu0jDgk4GjxCtaIdA9JNB4Xn4cyt8vg6q5CZ2D6hjI96AotW+LyMo740vmtiwWubx7mqrtNiyZO6mwSBUT/EK2e8ncKaqc08nJVG7J3PZUZkF8flIUmV4QM4H+JXN1FSeKfKwz02v8DpVHc5GbIfIjZENTpsBsuCtkfEy+3TRBzisniv8orlEctjNgT1DaYWoQ2xC2I4z5FBkzyv05AtizmrvxpAj+HIJYz4tn1pooJPaw1wFbRawOcPn8QL5UjEAIHMUI5AX0FSnUpKToEJ1yFqa4RnKYB7DXaSgOBn0RTzBcCtsesDd5ONuWg0YA9E7RazDcOXvN1gC/J0o1aOPokrkTCmKikhWhZUtewxao4UPKL8MhuRBo0y6mnrcZ2uZjaptNOXATAD+jWBPwyo5SEgo2QvkvqPwGvG3XR/mvqbwp/0PbrgsFv5VTPj1WjdeO0ZcEq9a9FNc6XL61wf+B0sGIn2aL1vC8Fur4yS48N3JkA5C/aCoHgwGPN2hWuQ4q/0oqD+YqKyj/uz4ie4Mer7dZzNAlIudu7aRmrYFEf4jHdjNC0JK5vpAvGJIBXfwY8AajnnBY+2uIEjf6qzYIiR9FAhz2+KPjFFcV16ESMvxNSZ8pvjl7Wjm0+oe0cnHiIBBdZXTG0Rvwe3xeq6H/WaWrVV5mY+i/VzHkX6t0ZFWZJaqz0f0PnVhbUyal+p0jfgNicJlsq1g0GDNGZ7jXr5CoTjwzXHevtng2n5bLFc3jp1P4+IVjfwa2scwIH2FfaY//CeC1yliP/4GDvgdonTI6s+4VE8eIjdW+BWpd8VzFGLUjr7i+5qCvANqAQP5gNOLxhaygLwDayM78n3Hkp0BuWmYZEJj5P4b5NyPzf8gRHwCxJSFMkZEh3gNia0K8wxFvA7GtbEHz9AS97U2U357Kv87Lv4by</t>
  </si>
  <si>
    <t>I8uot8msPOaziPAKEF5CvMQRLwIRKJPpimkW4Rg0nwcwRMBnV7F05RkAo9RXfNGIzxP1WRvrKTTWjnaN9QSX8XEgR5GjR72xkNGh4eiPAber1KO9kE6p/e4JmUJOdbdoS0dT6dBIIU1rU3rm9wiv5mFUM5qqQcwxtcaD0HwMaX7/Khb77kP58WVGwh4MWFrjHiBaCXEXF+FOICZR30MELOl7t0PXKbzv3cpBtwC0R7ETBy2LNjcB1C7bYFwhlcJFAxJ4AwdeD+DMMm1Wz1aBmHLXQrm9SLmrOeIqIGZrCB6vGOIKIOYQ4jKOuBSIfXUTs9STIS4GooMQF3LEBUCoZdoERFgGUQnOdB7s0i2e2UKPmi3iP3L7f2v32LgwUDbtHluQr+KJCCpC6Dm8jrNRx35l2ryJJQ68D5yJelJ2feB0jjwNyEyZHNRC4ZDfEwqsblA7BYbYnwxxEieeCGK+aAhvSa86HgIuKCvOpByyE2mFY3kFx6CCfhLZNMQ5i3wUqjxAlNquOSdTfs3QYkYgD0Ni5ULMCTKF4q+K6whe+eGo/KCidsGSwfFQVHWIeGbzMfqmhtz4j4tWbsn09hbSxuFc0u9gXsVBqOLwMspo+eqDs35LUOmRotQmcConnRbzCvtR4TFSXnOAsp14LETzH0fNX+CwPGAnlhnrnVGb0TkLeU+289E+jswAeZoevXi+bASdXgDP4NFrPgftB9DZBDItyhRBPQCdy0FdHKQCdAGNbqbMwXF0S8BqF5HV4nx02xfAS6VkJXNnQ7K5kOxymdFM7VPTimsfLtdsYK7SXIf3PWfXmQXBriHB9uTEmSBeT75hml7Z+sZ0wG4k2DQ+ku0B2C1kf/O6kaHlVGh5G7f/ZC7VJIDupATHlDhjSN0dgtxNgkzg5cej/H3Ui00pJMqPRfkHqHwLLz8a5R+WVjEnWLZW2Q2wRwm2C4eNAuxx68gBYXZC+SepfIxbNYryz5DvmLM9w6phWPW5ou8EuRgBYF7Uh3a+gmZgfMC8XFYyvd+Bw0YC9ho5Yjgs5muh8OocsQnwN9Ykhm3HK9wWFb5dpu03sMTbucJtUOG70ihyUFBcW3HslsB+YHU0hPvNAflIJg/6YDaxtcW8nqK43By8KcCfUgQxjSOOEWRjeMHn5AUbcuAGAH6lzYr4ogCPu+tB2m/s4u5wjlwHyO+p75u6q62XD4N8P5J8QzmsEbCfyZKmPSZ4eT3KL6fyQ3j5wSj/G5U3793o5WtRfiWVr+a9pArl/9J6GR9VUb4C5VdR+TJe3oXy8i6Q9cyDJFvq+/dv3bxl5WyDZtXfTJO//9ZJleVSElrJjZashfypY2qry6UkK/9mkvyO8opWng8+KL8C5YdQ+eW8/C8o31BOLcFTPvj0MqgxVDwzzGZ+r7h+5Dr9AOba5dqMkS2fM+t8B7GGk1jfcMTXQKxfLnuwqas59+AvQdyQiJ9z4mcgblJO7+/6REzw20wZP4Gy7nKbLvERR34I5Bakp2lay/R8H8StuBe8y0nvgDRCksxRm0053oJ+25F+b3DE60B4SBjzdKAozKsQZgfxWGVLTzItotzLHPQSQP6iR5ZufrwASlA2j+4RWgIdT7vb9bfK2pP5gp7YajPh53g9z6KeSLkR9CKr28N4GhaIkQWe/JulTU8AuHO5seuDzXUIvhSC7yKe2WTgbFxxPcrlfQT4ZnIg054Ld6CHUEWLnQM9wJH3AzmO2sy05sCa/V4oPYGUvpsj7gJiYrlMPiLBQNgTHSgs3wHYZILdxmG3AtZGFjQN1AgmN6P8NCp/Iw8mN6D8DNLHNEYwH7wOFtqTd4hruCRXg7R3uZEGhUqWSa6EJPuQJJdzSS5D+XnSucwDjKNzXQJgnIAXcYEuBLCz3EimI6sNSOdD0y5RKjJezfbG0/1L5rbKo9npziVztTteVrvNdC6X5BxIkizXVhXZ3iFzmrOgzHxS5gyOOB2IdLlMEk37QcXs7lQI31duJIknc8xJwOS0HhyKeW232U1GPgFyFUiu43gPPhbARcVWD5QMhkej/GIqfyRv9SNQ/kDyP3MXLfrfYVDs4HLrLuYhXMODATyMbG2aiTHggQAewR36AE5aDNLRMnqUkFj0WATUsXbRYwFHFoA8QbMWX5hFvMsBd5J4ZrPVLjIprv15DX2o4dRyS5qFGtKo4XTxzAZ6DfIqsWwa74GMbxvr3ktxpTh6PtBnybjlvINtxK0k2v0cavduDusC7Hzq7aZVckdH7ATwQgJ2cGAcwEvKLUuArN3nQffLbBxpDgfuA+CVVs+GJfcG7WrZVqtdKVJce/Ea9kQN15ENHGehJhvMgA1uIBu0c+A0AG8uN1aaITKLM21A3EqIKRwxGYg7tPHEtMSi9+eJKH8XlW/l/XkCyt9rFYE1wzgY7n6bZhjDBWoB8KFybQHDIecwvK4Z0j1C0u3KYbsAtpR6h2krGNrtjPJPUPkdefkYyj8to7CxKVkShSNQ7tlytgAS4qAgQC9QZmI+LsZiix+ol+xii5cjdwDy1XJtm4Jly9DNA91eJ9225y23Hcq/ReHOfBaCiTQCIr1jJ9LWXKStgHyfYrH5XGLRGbYA8UMbZ9iMA90AfkLeZVr3YQ6+CdT8jNTciCM2BOLLcstONrr1+hDo6/LVLW/PlL16XV7BcFTwHTms6XCUrcOuDWl/IGnX4rChgC0rt5w6grQNkPYX6W7+4LjR49oVVx3HDAFmRbllSxi+oUCM30mMGl6+GuX/1HxDxGvbReFKiPK3nW+Uc2QZkP9qXTEYFe5ass0wCDhXxaBBI/V2aNcuNmmmg+j6S4La6yFUdoR7r75UJrut4vrnL1bdqr/06ioqpCuath+Z5/z1l26EqgpphD84YiUQ8kr/bczBwzmf/A3EwUT8lROXg1hfoU0AmaswoX4GopEQP3HEj0AMqzDyp4j1vMD3QKxDiG854hsg1iOEaQrBEF8BsQEhvuCIz4HYuMKI+jb98lMgNiXExxzxERCbV1gOxcBFP0D5Lan8e3+x8PUuym9TQXsDpomQEZrf1glV21aw0PwmF+QNgJoqjAHHZ5OZGP33NUg1kqR6hcNeBsxXYdk7hpe/CJkCssLmRYsyeO/Y9gyuiDfP8yqeQxXhCsvJSVTxDKqIVqz2NNFMxfUU5z8J/k4VNFTxKQPv+4+jjlEVNn3/MY58FMjdqCeZJjPOPelh2Hk02flBTnwAxLGakDyx5kLeByHH2wl5D0feDeTuRT8IDbRHcCfkm0Ty3c698zbAplbQOw48jjumercAuAcBb+LS3QjgdGlC80KWswmvh/ozRam/y5rT3YVkKhVfMrdZhNHugvhhdLwn3hvPyR+yHfHOjPxJTYn+J/4VM4OkfElPRGC5dJST1w0VtBfg2uMdsrB8MSrXI7p8tjuZdrfm9EOaLfF+MYtmv2fkNSnTaFOgpSBLjsn00gvSxZ/S7PTn2JSoILVAiJNdMne8UIfOiI6Xb3b3xqX4E+KiYvGPvJMgK6XfXShBOEzXJ4uBIqdms/H8krlTxCfZOKnbFk+LJ5fMbZfvHIrJfF6/zWiKuiCZw58nFRJJ4xkRzhKi98hf050Lk4meolpkl8nxeDavpkt2O7TjqRq7RUiWEZnNtbw9r0F7zpLe5rz6YXjbVXCO2eQcV3DY5YDNpf5lWmFydo5LQdyXiBdz4kUgJqwjFcvkLoB/qRVsVn0eJ50LUk9xqPBZR5uzIcx+JMyZHHEGEL0VxlQvZj3efxoQGUKcwhEnA5Gl7mMabZwtdCLUy1fI1yboDIJll8v2UILiOp5XfxyqX1hhOUGKmH0MKpPfvbG9HrNlnTu0xRPJLiGd46LtUbyuI1HXEi008hcPeGg8HPUdJJ5rmClqk2/XtsTpPUjFdShnHgLmoRWWxJ61wEFogcOpBZZwxAFAHEUtYNpxcG6Bfgh5jChVSWf3FddCzl0A7vGaaHx3hImWh2gnkmhZjtgfiFOkxcxrE9xiGQhzmt1g0suRKSDPJKnMJ0WL/Wc/EM+usM6EejiwG8DzZLpjVrOY7qjgXcDTnQQHdQB0sZZA6mdnS+21L+x1KdlrLkfMAeIKGikdT1MYsWs2YFcRbBaH7QXYtUV3DdocXp4J1a63M/50jmwH8qYKyzlBpJZ7QKRbSKSpvPwUlL+9ongkxmZrdhJEutNOpN05shXIe6RI5ggNkcZDpPtIpLE8nxiD8g9aoyjzp9GQ6GEpkXnJWnHtxiXaFcTHKizvBCEkjQLucfGMZ81fG6MzUjvx2nZEbU9VaLuxbCGFeV0UJniGTBDmiBAQz1cY5x0wChR7QAAiv8h7gI+DvAC9QkOvqW/auu9ISPUaSdXEYdsD9qZ1nskaZluI9bZNR9+GA7cG8L0Ky1s5aJctQftAZpf63KF4rrXfPT6bWSgGI2MDmBpkc17NZqjmYzKClpIPZIRNYYRPyQgbc9hGgH1B2a5pbu+Y7W4A4FcEXI8D1wXw22JQ8Nosxa8DQ3xv1wOHceRaQP5ESNPBVY5sBPJnO2Q9R9YB+ascQYVD+kIenx+NNBig38Sna9utuiuuWo6rAe6P4gQkYHME22iSKljwL7JgBYeVA/ZPhXHwN2Q5ZOSCjIMqWW/5908G+udPHVReaTlHwXru33/qslRWSln+5Ig/gKipLPqazWTIUOx3wBSCreCwXwGrq5SKmSZCRcV+0QlVDVyxZRz0E0BrVdK16nx5hzvED0CtXWnjEN9x5LdArltpOekBt/gauPUri2nemryKq7i+5HV9gbo2kkY1D3K2Rv0MRt2EjPoJh30M2GbSFiXHJJgtPoTwW9jZ4n2OfA/IrStpJZMvIcIW7wA3Qj7T3OqZYvNO21uc+iao21upGEdfh6IeUvRVXv4VlPeS95hTA8N7XoJc/kr5rX3yZppUSjrQC5z1PFihSjoRwqMe6xnPQpwIifM0RzwFxI6VcnvW9I68Y+B8AsCdCbiUAx8DcNdKYxMrXLLh+Ai0axbPbDLwarfieojjHwR+DOFN8sL890O8cSTevbz8PSjfqgcTfsKnOFreBQknVlpHyzs48HYAp1TSWUrTBo/RnreC11ZpbJPfzDE3AdNeadmnhV43QK8ZpNd1f7L07FqU36vSckqE6XU15NjbRq8ruUBXADjH2o4Q6DIINI8EuoQLdDHKd5BjmbJ8R8e6EMBOAp7PBToPwG6rszMNz4GGSRsNz+LAMwFMaeHXBGQh53QQ03Yh51SOPAXI/YutGC05kXISdMyRjidwox2P8gsqjQMk/tVOUY8FcRERj+YSHQXiAZXFtdqS/nIEyh9I5Q/jEh2K8odIiczZpbNEB4N4GBEP5BItAfHISu1IF8uiHR1jMYBHE3ARBy4E8LhKy9s8zDEKaMYTbBwjx4FZAE+mVjDt+Tnr3AcRTyUR05zYC+IZUmfnhN+k83wAzyJgkgN7ADy32Du9JbO5LpQ/n8p38mZNoPxFlca5Ov/qXkeIA3gJAedxgeYCeLkWBnlnKobBfdAGV1bavOa1NwfOAvCaSm3Biq3/QcM9IdB1JNAMruF0lL+RvMJ0rICNjdOAuJkQbVyEqUDcVqntT7MldB4gJkOrO+wCxESO3B3Iu4vthlk0RscJwN0r86rVv/OluMbxKsaiigesMQhVtKCKh9aoCjEIN/MqdkMVj1IHMb0c6NxBdkGlSyvZUu3OHLwTwE/qjc7fOtQbPYYWe5paLMIbPYzyz1FKagoFtilpELAXCObnwvgAe9kaOmHIHaDTq+KZLddkYUJxeXglTajkDUonTW/Oo5LtUMlblQ6LIA5X50jfGMFr2wa1vUvd3vGkgKnbbwUbvU822oIDNwfwI0rbzWkH6yJuqPBJpfFm9SYctDFAn1cWN+hWG3M3hGhfkmjrc+J6IH5TDHF2u2kmXYcD+B0B1/6THTwcBuCP1qaCcw5F+WVUvoE7Zz3KL9eNz5zbUaAhAK4goMIFqgVwpd4NWWs626waTfEn74aV3HQVAK/SPJ9vwELTMgj2Lwk2iGv67x96+bIqKZhpFuos2Ko/dMEqRKkpll0O42AsNtjaMtr52JJtr/a+eDJdelpWcf31B1PwTwhYXSVzSdNiKBscVuoS1dZWSR1/44gVQAypMlI132pj4HLoWC9KbWKOs1aZf+YVLkOFQ6u0dy7ZzMU2tv0I6YeR9N//wVroO8CGVxVvwFtdQvINgOsR8Csu3ZcAblilnVML2b1S9jnU37iKLYp8ykGfAOSuKl5DUzJr/wiYzcUzG5nnj9OLV3JS/PuAw98HfKsqy9lz1u7vQtFtSNG3OeItILarshwfZog3gGgixGsc8SoQO1RRZOIjtKPxXwbQR8AX/2CB4AUAg1W06sPnWrDZc7BZWDwzbMrkce7JajaRyRW0C1HczYrrGS7k02DGqowtiIjN+YYnwd2pyib5eZwjlwK5C/U683pXMVF/FMTdqqyJ+sMc+BCALVYga4sHYLqxZLr7OOJeICZUGUue4YF61d2A7U6wO3mvugOwyVXGHonfquBtUHCqjYK3cOluBnBalfEubXSgdcsbId10ku56Lt11gO1ZZbyzEyjpWddAtFlVqz22IzrXVVzYK8HfRxOWL2HYCns5hJ1Lwl7KYZcAFq/S3sRi2zXc/S6CwAk797uAI88HsositukcpnPEPhcV9IhSG5e897+nygO44jqb13cW6ptv9QbmnWfACr1khdM44lQg+qroHQx+QrYYVU+GiFnxVM2MvoQ80NKtuE7kqBOAKhQd3TvQau1xkGshyXUMd6WjAVtcRQcT+WzP2ZRHgriEiIdz8Q4D8eAq48WpqM367yHQ9dAquzMDB3HmgWAeQeHBtFTLGuAAiHUUidXPEYuAOJZ8xjSsOSu6AEIeX8VSrDwH5wA+ySobCxX7g3SKTajIcGAawNOrLPu76N0p0M4Uz2zo/BqG6Nn7cXYS7HOq6LZXvvVvun0R/PPsOqPKkZ1AXlhsb7v+3QHkxXbIfTlyHpCX0bDqOPkzDatz0PhXUOPP5sC9Aby62IGD1oWlvSDitTZtNJMDZwB4Q5WxqWh3D1U7iDfZKb0HR7YBeSt1a8f1e6NbT4HCt5PCkzhsImB3VVkO9MOHWiHbPVXFl4UcT6oLTxrPaxiHGu6vslzJy0w6BpU8aGPS0RzYDOAjuv5sU9VW/12h/2Ok/yge1nYG7Ikqy6so0H9HiPaUHA8cc0/tWFSUixoB/VnyT8f9MpN/hiDu8yRugAP9AL6k55HsQJMj0AvgKwQcyfNID4Cvaw5vOnhbbJ3tYYI3bVpnWy7hCADfoWmG44unJgm3hoTvkYRbcuAWAH5I0wzzO/nGgLgZBPy4ymaZcVMO3ATAz6ost0kxlTcC8QsblTfgwPUB/LoYNMLWDaZ1AfzWBrgOB64N4A/WRmGj2Fqw2k9ktUaOaADiF3IUx6mjqRnqAPyVgIO5oygA/l6l3cTOd+GMZqiBjn/w2V4Vl6wSoL+1BMe0m2qAygH6p8rYPXNxzCBgXNVyf9/x3T4jCvyzUleuvFoq9/dKBvtrpQ6rqrZcd8xa8A8dUVVTbW3B3znwNwAHV1tcgrXgr5CpjmT6hSN+BqKx2vLuClZkfkL5taj8D7z89yi/TrUx8mAxzHQDIpRat9ouvfqaM78Cc4NqI6O020MwjP4FBNyIBPyMwz4FbNNqmWiZZubOidbHEHez6jW4/uVDXuEHqHDLasuNhayV30MNW1fbnGd7hxPfBnHbamP+YzetN+zxJuyxPdnj9ZVsKHoNsJHVxZdLrS9wvwKElxAvcXleBCJQrZ2gZuuNDPE8ECFCPMsRzwARLbpNwCYrfwpW2rHa7gpFjnwcyFGENL01w5GPAbmrHfIRjnwYyNHVxpXwMcs9oQ8COKa65B6i+znsPsDGWw3P/OIe0FqrWYp/FyfdCdIk0tS0KsM1vR2oKXaa3sqRtwC5R3XxxiVL3L0JwPZqFndv4KDrAZpJAdMUd2199Vp4yV7kJVdz2FWAza6mfTK+ZMcVvQJyzbFT9DKOvBTIfYu9M2o983UxpOogqS7kiAuAUGUowwXAxsWKkKVbfDpYewVqvPwmRsV1DqecDcp+Wqd2ur7AMNSZEClFIp3OO/VpgGWqLS8DQ7BTINj+ZMxAa+uUMSVnkrTc8iQu5okg56u1V0Ad9hYMMY+HmAtIzGO5mMcA1m8NHKwLHAVJD+Bd4Agu</t>
  </si>
  <si>
    <t>1uEgHVSMHz6bzn4oUIfYecbBHHkQkIdXa5se7EWGAe46RAVHysFae49iakKNp+X9XYs5vx/8Y6yex5RfCOBxduNCgRPzIJ6odVrTborRabMAnsw7bR8HZQA6rTjg2t0AZjRyLxr5DGrk+Ry2H2BnV1suDWZ69kCsc22ynC4OVAG8oBibIpYonADvomqb1DzOgfsCeGm1dtSLf92PnvPMhYaXk4b7cDeejfJXVVtOEKC3zYI414hnhk5pG2teFVdce3KJZoJ4fbXlHixINB0S3UgSTePl90D5W6i86TANJJoKiW4Tz6xlPZGouCZz5CQg76w2DhT4S0LK7kDeLZ7ZSp+yTtC+T7FFfqHY1u5JyS7V+GJXWtqdwGsZj1ruqzb2Uu3eUDVNIMbCEg+QJVo4cDSAD1dry7v8bjQWGHaD6I/aBYZdOHIUkI+Tcc3fD4BLESHSkyRSjJePovwz1XQbEG9cRx3DAD5HwCAHBgB8kcZYx28BMLqrD7CXCbYDh40E7DXxWY0xjDXBPm9QApzMJgqpjHuM6p4ZT2Wyoikny69DTMazSfn+33acuC2Ib1cbG5jh1Z7s2gYVvitKbelwHW5JmNiKV7slqv2g2vhWkujqrvneHJb5iCzjXsnmopsC+GlRj9Bql2g3hh6fy2g1upDqFjayir4hF30D1PQVDc2m1QzThYlgf2PntMM5ch0gv5dilLyVYwTNYQD+WG3Mf4dyTCMwP2uu5vT6g+Fq9TDocjLoEA4bDNhvmkH5eOVs0FrIuFKU+q68eX42k09mk/T+6Zgedb6akuZtTnXIMVe+/tuZyWblD/JLY+kvi9VsRzy5XzxNLwDHswXtTeDuZKFX/pDtLch3cEdncgJA2AlqdrEw+oJkWv7daELjG12ymXie/tDfR7DSr3jRvylzydyxuXyGpBoXz2bU4uu1+jdoih+y8gS2PIOQyXYn+WGE8VlV1R/SvwtkydzWhH5zl3GF16R4foEsNikpJMiraTHayTMKk5L5noJmD/51M8U3iFOdmQVxepU4Lv9g+h4arc9NjifUTk147YtAi+cipmV6Nfa0Qo4SnnZhYPrX+AYb+ZNKz2jf5yn/TeYXa3WIzjA/G0+mLQcTLL2kmrtPFdznr2rLCWuWulfAA1eRB5ZxhAuIQTUy0XH8ujrDnf/9XYeV1UjYqt9ZGvD37zqsssZyeSbC6J96+arqmuKitnljRNh+YSY7X08LVv7OxP0dNSg12oulLGV07jArUOcQUeoml0OHKfaEon87uDOctOiHcL+JmVxmAXcoZxcpuoZ+jMbeBRTXcm6BX2CBhhpaDzTd9mKEsWXQeGgNS3F/5KAfAFq7xnLnKxrrO2CGi2fW9gdbp7VMKs2RvuHQrwFdv4ZeTucHtwa4JxTVbChKneRqznar8uYXunRA+/KfFvn1q+a7BcYmCtqdAeYLBNi9AcaFAejlNncDtGl/kH1ZzRaE7bMF7deZalpdXBCtqrg+5xp+Bg03qbHcMY/c5xP0ETf1kY94H/kQ5beood1I/n4Uv6QUJtmqxjoZeJcL9A6AI2qMIy52ZwFMo/xbkHA7kvANDnwdQE+N5eZSFlVeBWIHQrzMES8B4a8xMo/Vbpe8AGCQgM/9zjKPZwGMkF+ZFlGc/eppEGNEfJKL+ASIOxPR5P7OxKUg7kLERznxERCba7QTBPxL5Iye+RAatqXGSDAe4Jj7gRknbef8TWMm290LuSaQXHdz290F4EQCmvqkI/AOACcT8DYu4a0AtlEQNq22OZvuZig+rYatYdzIwTcAPKPYt0Il56mvA2ZPqc0azbDEFOsaXs3VqGZvzcH56RTm4FfCBPuQCS7niMuAmFdT/Dq81S6NXALZ4zVrsIZ+Ea/wQlTYqdmcD60D3HeKCrtsosi5nH8O+Mni0B0puTzvLBhkPhnkDB7WTkf5dA29cWt6M4Ql7KdCor4am4T9ZC7SSUDmaiwn1OENJwBXqJFf2rLa65WEKxzH6zgWdSyqsczpjRtOofZiUvtIrvYRKH9gjeW7CiDjYZDx4JriK3jmjEee0tbTnUO4eAcDfxh5qvneeHbfKWo4wqaZD+DAxQAeXWOsLtidwTPFgkUwwLFkgAU8uBQAPKHGcn7ZuPQU4p1Us7qTbvI7aPfnAveBf6qWn3ID2+anaQh7Ogmb4rD5gJ1FuZP5cncjQich7jk1Nutm3RzYBeD5BDR/VYUB7ATwQp6MdXBQHKBLaox9y5B1EX4elLuMlJvDEfsAcSUhzF+YVvSVvSHM1TwM78VJe4J0XY1xFNLutTHD5jMg1g0kVjuHTQPs5hrL153BQdog0601dCfLlNHj2m0X4qdw8mSQ76BMyvxNiEWFJwJ+F1e4lZMmgHSvVNi8WGir8DgofD8pPIbDWgB7iGCOw23xTlPAHiHYrhy2C2BLa7ST6Oxspi1sZ8CeINiOPFjFAHu6xjhPHbVe3xqBwZ61iSYhLl0QwBdqLNfLMKAfwJd4C3g5aQeQXq3RvjyL74Ow4cMD1Ot2w8f2HLkdkG+RcPqFDZZvpRwB4jvisSsqjLNCS+Yap3yWzDWOg8of9Yxd/Ii2lT/qy0nGA9qzep4qfoTjE0zLDOVf9ZVK8SMyUPEjFlTFj3h/UfwItxQ/IikUQmKklT/qy/biR+z1Sq6+uir/qp+ykj/qQ4n8UY9a9JWb2gqC+BHXAshv39QTJPntm3pUIetoc2/5ox71xY84TSD/qg8u+FGrAqENP/pDxo+BoKaFdsIFf/WFtR+1DAs/xqLa94JqcxNpSX0hTj6gH1XCs5GiDEHtO0R1zze4Rcm8EUO3mM94NuA1fhT+oLi25o62FRzt/Rrj9g3rILAF/OxDPghsxkFugD6psVyAy7rTJiB9ZtM/N+LADQH8sqZ4r7xFsvXB+7o4I1mXY4YD8x3lnqazes6559rA/iADv8PFaWvxeoainmVsamw9RNyAEPcLhbg6jhgCxArKbxy/FceU3ygA/k7AGp7fVAP4J+luymudda8E8W8ilnMRy0D8lxrF/F07RqMMgvVctcxd/vmNgVb9poMqaulWQaddFGNs+Os3XaqqWrr/lsNWAlZba3ljAYnwbyg/mMr/+hsbW5ajfH2tnGSabjJyNPzPADYS8KffmOF/BHBYrXHpZ9Rm2+p7nVG1Tq3NiPAt1/EbINerpbcC+bzPUcavIOMGJOMXXMbPAdy41pK1sQ77KUTctNbaYT/mEn4E4Oa12hl4tqDr7G0fgL9lrZwE5fQV6oHenniP1/ouat2m1rgmwO6Eiskub8Mu25Jd3uR2eQPAplpLZsY68mtAjCTEK1yml4Hw1Vru1GOIF4EIEOJ5jngOiHCtcSIibPNa1TMwX9TOg57iyCeB3KlW+7JD/qa80XcfB3AU77uPcdCjAO1Wq705zs4To7s9DN1Gk24P8u72AMqPraVb+Zyu/DD6/n2AjSfYPVyYuwHbvdYYwHyW25XvhFaTuFa3c9BtAE2ttQRw1h9uAWkPm/5wEwfeCOD0WsuchnnB9VBuJil3LUdcA8QsUs78hVyGcldBpNlcuSs46HKA5kpQydcaGqBLAdqXgy7moIsAStQaSzmB1a5lXgAdVdLxPE48F8QeEs38urQh2tkQbb9aY5w/k2POAKaXnNJ825bulKdBjAyJcQp3ypNRPltrfIeI3X6z4ZQnApYn2PFcmOMAW1iMrTa+dAyU6q+1ORx0FCceCeKSWsv0hznT4RDqIBLqUI44BIhDay2X0zKhDoJQh9s4+BIOPADAo2q1i+r4SxosRvWDeEyt3WHhhZy5AMzja4uv9ZbcQ5OHkieSkllefn+UP6XWcn0jUzIDkU6rZbO6Xk5KgXQmOYTpAKqtQ+wHsc4msXq4d3UDdl7RuwacCquAXUCwBJesA7CLay3X4jMd94WOl3Id53LSHJCuKA6edt/Baho8Z0O0q0i0WXzw3AvAa2u1NwgcvvDXBJwJ4PUEnM4lbAfwJooOptWNYnTYA6rewgPXVA6aAtDtxXEiYFk+mwTQnRy0Owe1AnSPFpP56FUEjQfoPg4ay0FjAHpQy+j4VpWjrUbDVg+TrXbjwF0BfIxis+nFIefYPArEx4m4EyfuCOJTxahj05uiUPYZuzgW5sQQiM/XWi5BZsQAiC/aBCEfB3oBfEUGIfOOEw9CI0F8zS5RauLI7YF8s9a40CVScvxuW+DeFs9stUY3zSqubXgtW6OW92qN9VzrN/ZsiXo+qC05jb45h20G2Me1xpZObLW7Wpui6T+lpt+YEzcC8YtaY7Hd7o5P802pAH5FwPU4cF0Av6217B2zEWwdIL4nxDCOWAuIn2qNAxSx1c4wGmHCn2vX4C6Nel5hHSr8ldrI/NUfRhsNRgW/8b5ey0E1AP1Ra9kLYcpXQfm/SPkKjigH4h8abU0LGdzRXZBmkGLj6P+uYMh/VujIcoXamL8l59jGf6/QZaxU6P7UFSz8/wFgjWI5W4me87tevkpR6OB627REyna9fAUX9VeQ65TiDQcDbaX8AjEbSMxlK9ho/BNgaxHMZEpb2A+ArU2w7zjsW8DWVeRevElnZ6f8GsT1ifgl1/ULEDdSLMd/kQN9hvKbUPlPePmPUX4zUs+UCtuq9yFgWxDsfa7ee4BtrWjf88SuFjBuR0WTjlCKm4RyKm8TCBXXW1zWN4HfXrF8SyjwrwPvUf63Lvemb8B6ldf2Cmrzal7k9CasYZmXYBk/WeYFDnsesJBiuTmODWXPQvqIYh3KnubApwDcUbFs7TPgEwDubANcyoGPAbiror2nzZJh445V0JrFM1uuwSa0sOlDvJIHUckYxXKpjHHTKsw4jsx4L3ewe1C+VXw21GvZ47gLZSdS2Tt43bej7BTF8lXHzGK3Qsc2G4vdzIE3AdiuFF9RspnS3ADiDLsgex1HXgvkXor2BTusAzkG2auh9N6k9JUceAWAcxTjIHNwtau6l0HieaLUVq25bFxNlRzQtK60XcLrvRj1diiW9yzgTReilk6leHOE3Y1Liut8zj4P7G5Fey/JIRc2OuY5MFCSDHQWh50JWErRFiKZ2zsb6HSInlbYdOlUDj4F4P2llM7rxIaUJ0HKHEl5AocdD9gCTWWnBV0Ddixgiwh2NO9ERwF2gGLM7SPWt1SPgI4Hch0P42IdCtIh5K6O28kmdz0Yoh1Goh3IgUsAPFLRpoQOu8Dme1wBPJqAi3iSsRDA47QO5fROoglYAPAEAua4hFkAT1a0O8n491MaWV4fbHeqwrK8NAf1AnSGYvk2ZdYK80E6yyYcJTmwB8BzSTKTjxQl6wLvfC5ZJwclALpI0a7vdrj+wnyPK2x2CdlsHm+EuQBebh1aEPX3Qfkrqfze3GFnofw1iuVmPWaqPaHadTammsE1nA7gjYqxMLn6Tj8N/Jul6RD22jh4KsC3Kdpbw3y122iDyQDdoZgvYp/IWbuDdTcJaWoGZyEngH2v4rwZOY7XMxb1PFAcIgKrPXDXgvZ6iNqrmRN3A/FRxZgO2l0LZXKgXQBcSsCduQPtBOCTCh2aMCU7bKSNQfmn7UbaCJcxDORziuXSXPhkECK9QCL5uU/6UP5lxfIF3WyStgMQrxLCw0VoAuINxZjUByzr7NtBp7eUkkn9CA7bBrB3FWMdIlaSWW0FYd4nYbbg+myO8h9RmzmuYJrazA3gJwTchLfZxgB+bp0LQKANUf5LKr8+V2g9lP9G0bZFWVfibT4c9vnOrs3X5shhQP6oFLf/VreINhQyLiMZG7iO9QAut46kzAmGALGCEAqXqRaIlZrdnY79mWSqBvBPAlZyYAWAqzRH4PN0ZF5lsNm/ivwGuDX/BqSZimsQr+zfX/XKygZbvjkBla36Va+sYrCcNKzBOWbF9devrJI/UUn1YC0QskqcA9RKvdra2sF0zyonrgBxyGDtfWzmW6zdlgNRT4ifOWIZEEMHW64UhXv/iPLDqPz3vPx3KD98sHRv0/kN7t7fwHrrDbZx76848ksgNxxM3z1gmuAw5OdAbmyH/JQjPwHSTYYyrQ4wQ30ERTcnRT/giPeB2Gow3Qrh9J2hRur6LmDbEOxtBqvebJBEiv+9J34tv6KsvV/MQXpHtmTE+Jmg7w4cOV5NSw8eOVHtnxlPFdS2eDK7r3/2bP3R9nw2me5ucvfmEplsKtnR5J6pZnOi5KjgSK/8/yZ3SyElN51GpdWCPLbe5G6jl6EEcHpmvpoe1RGJxEOJUNgXCwRVbzQ2p2l2WzKf6BmdycyfN72/T83Nm5TsyMaz/SPbhSjxVHJxvCOltsQTPar1L9vTfzunZ/qSCVEVQG4CuXVQUUq/1x8aGVgzQdOFVGrOHNdbaIHtBtPRymAsEhMdSDR8r0C7W9Od8nXJfu2qCtkCb8BBmkSBdZv7+kQvTdE7ZM0J0btymWxSplSv8WZ+FZXsIMv4IqFoNOAJeae3ZHr74mlRS6ckvwyyTzxVGwzHQrGYJ+BTXC9y1gtgBUlgnz8a8Yp5hbPAzwEblp2xRbhBQYQx95RM2jOmkJWmFuI+w6t4GlXEqAq/NxDwBCKWGtqFV2WysoonUcVO0iu18JUQdlFcj3PuUnB3GUx75+FQJOzxRUvM8Chgu0kzhLyBaEhOyxXXw5z1EFgt4qktgjGRHwTFUwMI+QC4Y2WoNezQls10FhL6d8IKB1yQlGF2xGh/y7aK6z5e5b2ocoLWit5IOOwJhUrEvxvV7C7FF6lTVKamQcV1J2fdAdZkYsX84v89/kAJ6zawphIrEPEGhEf4FdctnHUzWNPEU8PFACAmcp6Qf8IePP+/Eajp4qFKYR55D8f1HHMdMHtKPwmEZE4SCpsp14Aya7DN/tRVHHclcPuQhoFwWPp8qbUuB3Cu1NDvD8itNn9IcV3KWZeAFRdPNfr8gYgYt70hDKIXAZKQUk3I5FXh02Kg6c6pWcV1ASedD1IX2cobCcREG4anj1Hl+xd6BnEugmwPBdmzf2VZzVkAzCdRQpFoQOTGAYhyBkTpFR9XzUzG56vCMKdxEU4FoW+wdpolEAl5wjFNhGKkPxlCZEmIE39l+egJQBSk8wd8wXAwahe0is5/HORauObOfwyX+mhUuVgANgsH/XKa6nWOOkeiwiXi+Zr2TFd+IQWEwzn0MEAPlj4SIRcJBEstcQgscShZ4iBOOBCEIwZrF/z4fR6/z9ycB6D8UVS+nzfnIpQ/VmtO4VshTzCC5lwALY6XRactGi3Gz65kXgTMPJciB8pJsj2EDLFIxBO2WqfYHvsDfEppxMxwcBrg08ldYz6/CCaiE5n0S0G/M0m//bh+SQDOoRzU6wuLZouaO3U3ZDlPPDOYvY+uuFQuTCdYF5IwwvHD8uiMWZgOCHMxCbMvF2YeAJdJYcLesM/viZREmDkQ5goWp2ZzMfYG5WpqsoiYWQSETmiyvQC4VvbA6ep8kRgorpmcMAOEGyg0iazB77eGpnaAbqLg64/KUOGLKK49OKsNrFsH08K5iJpiPu8v9eEpMMvtZJZJHDERiLvkcBsNiHTZE/MP4DytkOwe2RCt6a5MtpfeIWMrw4prPK9jHOq4n8T0BiOBqCdoCTpjIOaDJOZojmgG4pHB2txJuKK/pPV2hWSPyUhsfl9ecY3iuJ2Be0Iq4Zdz4JDHFzPzdgTvKfFQtX5zheKKclAEoGcpnoajYdGa4XCpaiGo9jypFuDx1A/ES9rI7vNH/GLyW+IQXgjzigxp6EuKaySXxgPU67IxgwFvQKQl1uys2Jjbg/qmjMyjC7lkWmSRzpF5tIjM2/IaR6DGd2R/8EdiYTFbKoawrcF/T348NRXvS6mL3BMyqU4xbItAtiVnbQHWh1q4CIukKhQyt8lmAH482LqSuCmnbQLaZ9IWMcpUBxylNgL6izUfpTbgNa6PGr/Wsnl9dHYeptZFjd+KAsNaetReMb9PaTWNj+foblhewdqo4ActE/FG/HJJAsZeC7ifZPDZW01n8knF1cgJDSD8okXRaFRE0VjUHEXr4Ky/krMO5lFUAeB3bcjy+3wCYHwHbQ1E+EN6aUs82x5fINOgKi5EJRh/y3YO+iJi1It6ze1cDtA/LBK7OGUQKK4hsgsHfBG/vPHPrMo/y3VVyofQxa/LmSp/LdcBVRIQFplrSA4o5m73hw6oqhlCcVhP/hTX78uZLL8BNXgIJcGmKABZfoUsdSTLL1yWnwFoFJ+tEwoF</t>
  </si>
  <si>
    <t>fDLam03yE0RZSzwzmF0Oo7h+4MJ8D9Y6Q7SV7pAYFGKREsW+BW1d8VRNKBoOi1AhJgpfc9RXQG0whK5LDsljWT5L4P4Cmm1Emn3GEZ8Csan4rCHsDYVCzGU/hhSbSfPOlCdJO+lGjw854wMwthRPbSGGXL8/4vEHB+jL74G7tbTBZNECcm6v9axpai5TyCZk73qH1/I2atmWHMob8PuCnnBJOvcmVN2eVH2dN+JrAIwcQtcyRYJ+edrfuf+/Aim9osBmbT1xMZIm1EK+GAVGJ8V8ojiqvsTlfRHVBcjpopGY1y9mymZ5n4e8IZL3WS7vMwBExWeNkXAsEvV5AsbE5ilIt6P4eAMRBnN9IhxOSqbnl36r9BNcrMdBHUVimX0GYj0GsXYlsR7hgIcBGE1OZ9ar6HQPAjGGEPcvZ0PqfUCMl6J7mxP55ALVXTyaZJxKuAc6tkr/M2KA4rqLS3QncJM0S3sDkYAnWmLp2yHPFJLnVm7pWwDYg7pkNBgIRTyBcEmXvAnCtEthpP+EhAMGFNcNXJjrwZopW81YgkGrXQvIXuLjIe3xgmiz0VktTFzNOVeBM3uIdig0HAp7AtFSM18BteaQWpdxxKVA7DuE8rpYRMzarS11MRAdhLiQt9QFQKhkWrMUMO15AHQT4Bxu2rMB2E/2IcQX5z53JuyTEs8PK859jKFdcZ3OdTwN/MwQ7S2XaDQiEi/nCk5BBfuvYac+iVd3IqrLy+qEP8oViYFWv45HdQuGDJCOH8vrOAZ19Ms6jKU+Z5WOQh0HDDFNp4/g1MNBPWgIvVMohjC5llni44cCdYj08ZCY1YjJasyruA7mrIPAOlwLxSbHglcsgVccSV6xmHtFPwDHkFt5YyGvVNE8oC6ELMcNseaSBS5PHrgTtXHQNBMuOnoWEp1MEvVxRAaI07SoZooh7A5XIM4gxHzeV/YD4mypVCQaDvhF6lVi4B4ode4Qmif4AzFPWMwbu7gwKkgX6CFW6hOwzBsTEOYiEibOhdkXiEupicxTTzTRXAAuJ8A+vIlmA3CVBBgrreYmmgVtrhEPVWlXnimuPbkuM8G5nmJrSExBfGJqWGKW6QDdSHkc5u2Kaxpn7QHWLVpAM6UARbtMhVq3kVqTuV0mAXGnplYsIDdmSmYxu0Oau4fYrGRO4CKNB+8+4smc3++JlJhpLHgPiIcqW3qSaZEtt3DMaGAephQqHI7Ggh7fQPP83cB8VJp+bFrNykCyC4eOAvTxIdqSejQY9kRKPXIngJ7UurzXK4zqDSuuGGdFwXpGZsDm1Tjj+lXY/Tmye5CXD6D8i6QgFkwGUNAHuV4eKHLuwCsZiUpeI4UDAa/M8EoXzpsAfoN8Dbs6ims7ztoWrLfJb71+MRuTUzEzaxuw3qXu7Kc5sUgJtuKoLYH6QOvOplld0W03h/k+IvO5udtuCsSnejLJIwLsvzEAnxNgQ96dNwDgK4oH/kgsEvZES/x+PWjzjfQp7RJKxTWc67IOON/TTCjil2GlZKFnGDA/csxQjmkE5mdqKdPSLLsXFQotJ4WGcMJgEH7TjGpacCwiaoFYSYhqbtQqIP6SqZox2CFVq4Aaq+TUqH1+PBUXWuZ6VZEriBGojEvjAmpQnTCv3IuRZilxln9/0YFl4qEaMaPzhTwx0dFW/cJIf/+ikyrr5N6VvP0j7AkNtEj0J7DVosRa40RwSSfEbIplTCt5Bb+jAqWOMqZgMGi3ClLkrwB/SN0aL7ws5zX+ghobpHFkShyTL2qanWYZahlaJ0/rGBewKq4fOesHsNYmlnmDBB3hO51VO1yyXN/8wjrC1wCsX0crYhF5hCFs5OdfQowNxceV05be1SMi/udcgs8A2IQAmEYC8AkAbll3a0J1azmm4vqIUz4EZYs6WlX0R0S2ECkNL+8DtlWdtqooZhxREane5ah3gBpRR2E+4pMnmEoXFN4Cars62kyLyExeZnZvcNbrYHmkckbuCeVeBWQHaf3pyVReuoGYd+aFwxh558uc+BKI/jq6Y8e0qVbspy+gyYLUZM9xxLNAROq0E2N8KamIeBqIGCGe/IV19SeA2LmOMlbTEjfcZikAuxDgUS7DIwA0k9+FglGRHwZL4udDME9LnTVjfYDj7gduXB2t0+k42PlegCZILxyd7G4do7ju5oC7AJhIZo36xdgjRp5Sm9wBlSaTSrdxxK1AtJFKUZ8vJk91mW1yMwDTCHAj70o3ADCDAIFAOBCxDErXAbAnAa7hgKsB2JsAkbBIPjzRgBlwJQD7EOByDrgMgHkyWBrLnQMEs0tg2fiaB7OLuNUuRJWdFD71nY4BajwfNXbVlezmncu554CbJA/1yRc8AqWd+Cyw5st4EAqGghFPSMwezuCk00FKUzwQXU7kkpbjA6cC1SdR2ItQXCdz1ElA5erk6qA+Yhk3KwJREJ+u3RLPx7Pifzl3Z8bd2l2IL726oLiO47hjgVskdRTSyyN2pcny0aAuloK1iDyvt0OuLh/JSUeAdKAkhWOBsFeEqRIVDwPp4DpK9PQFf8V1CEcdDNRhNOCKpFFkAQMOiAeCe0Rpix7AwYsBPpqc0xcLh/0e70DgRQAfu+bOuYBXWUCVJ9TR0oFT8mAsHeRQ40miwEb6ZQHuyfHsfDWf26E1ncsn8wU6Hqa49uc19aGmU+u0rc1YREwPLTE5jc57OnXeFI/J84E4i0JYTFg+5PFZRoYkEOcQoptL0QXE+XpmIeJHsHSC0wkdL6wzbc11cFIcpEvEQ5s5bs0ZhpsH6GV1cm8o0ysairIuNJbimsP5+4B/JdlLiCpmCjHLlH5vKHs1KbsXt9eeQFxHiKhwennfUSliBhA3EKKdSzENiJupA4bDIZ9IfkoysTaodmsde31lCudMBueOOu0VnRAdCHY210Qw75KyF31YHjQzMlbhza28lgmo5d46WlCJBsKecGmKNA7k+ympFumg3+MLKq4xnNQC0kP6UBeSF/2UbAA1w3CPkOF25QPNLgAs1aIzYqoJsDMATxBgRw6IAfC0DAZ+f0xO8KMD7ZFEoNizdQPMf0NczSAqeUEWifrlGlagtDv4wX1J6w5efRXby0k7gPQqjSEhr1wt9JaegvAA9boMsCJ0BoRTy9Ws7TlrO7DeopwSp/EwiowA5B3x8eDxEya59UNaimtrjtkKmPdlDw35gj55Tt/Z5bYA98M6p5XkzTjfDf4nFDsdDw0aFWyCCj4TBTadpuby8UI2ns7nmjQNtHg9SU3mCnJs2IhXtiEq+5IcMhzzivTNW7Kesj786Wvyp3W5Pw0H4Ls6ens5JhKfaMnu6too/wOVX4uXH4ryy6S22NEcwB0boO0vpYNeHVdsCLgr6uh73gLCuwLG/rMCyO/S92aNbXePjqfnK64ajqgG4k/yvVg05JXDdonvVQL1t0ThYIziKueoMqD+1fq9KUuGmQbBTK56aaZ/fmZmWvWzDqiol8OCPxaQ7zs5+8RfP+tSVdWbluL/+JlJtRLQ2np5mDLqC/o94ZK2/00H1Q4moX7lQi1H+fp6WtuNeUUsiZUsv/8MQCMBfuIC/AjAsHqZw3qlgYMDnUj7HmqtU7/G51C+5TV+gxrXk3b0eQN0IYmzHb9ChRuY7fgFh34O6Mb12pmzqNfv8ZcY8lPYYVOyw8fckB8BsHm99mW+UTEJD1rWkD4AYktCvPczG5TfBWIbqZjcoQx6QgNEpbeh2Lbi+aFGilc8bP0m1/AN0JuooXyBWCzi8Vq7qYF/DfiR9Wu2u/UKr+5lVOer1w4xB/wUVcw970XUEajX1jzl+dKQ4nqeo54DKlxP451+dncAH3sG2Gh9SYB5ioOfBHinehlgdE9CgHkckFHi06rJieYuVQAe44BHAdhN2tRY73a26cNgjq53PiP/IK/iAVQxluwYCwSFY8ZK7XgfuOPr5eiJAUdx3cNZd4O1u6w9JpLXmEiSzRnbnSBNqmfbMLdzzG3ATCVXjwXF3MsTtaxB3wJX34Nc/SaOuBGI6dLySJFh+eshw0zx6VqT44vi2WKiQm89XMth1wA2SzzeGAiSXsW116tAmy0+ru/tb5va7h4xKZPuzKRFaLmCky4Haa6mmS8S8Ik5T6lml0KzfUmzizniIiAS1F7eqD8UsO4bXACZ1HpaQQuGfD7Kds7jrHPB6tFYkVDQJ89XmFlng7WfZBlHZhTXmZx1Bli9WoCTLxd6fCUnfE+DYhlS7BQe4E4GIFuv3Q0eC3lFqzv7+omQK7+G8eN4Lu9xqG4hNYU5qyk2xTGQuJ8kPorH0yOBWEII85pSEXE4EAcR4lCOOASIQ6XS0WA4KI02QOQ5CEofXu+wgL6Ea3kA+EdJGzkeyTVs2g/8MeaxbCGHLgD0eAmNeYMxefzZGZoH9EQzNMuh+wN6Sr1+rVsg5omU+mIGqNOkLxoH1BVXL2elwDqTGkbM+cIiFbJ0s/3QMGdTw/TwhukG4rx6bb0wJJPDkvFaBeACAiS4O3cAcLEMGsYuKYLGvlDkUhkG21vbpze3KK65XIs5IFyhjR7a5AeA2QBcJT5dv6WlhU5SpVJJ+WVT7vZMCkshszhzLzCv1bIpbX1hAH+biWqur1/jZZ7pvMZ21HiTVqN2iGCAGvdAjbesef42ldc4BTXeXk9nfzW7mUehSajkznrr6vfunNYK2j2UNPlo4WeAbHA8yPcNMAKP5TWMQQ0PapmMyD9E4lS6djAa3IdpBMZyiOLajbN2Beuxeu09Cz7AwG1HwW0fJ7fdibvtjgA8Rc0V9YflyDnAakkUcj1T77S4FOYShlDB8/W0Ghr2BqwTpgCgL9ab9pJ8nOQF6RXSNeyLyleGS7roSOj6GunaxHXdHoA362lFXn9nZgDf3BZyvb3mvrkNl3lrVPme3v9IsQFq3BI1frDmNW7Oa9wMNX5MsdC8c1KMhZvCTp+SnTbmsXAjIL7QDC2GqYjHFzT3qA0g6Ff1bCVuPS7KuuB8q3H0kGjmrAPO95wzjHPWAucn6jBiEPB7xUSmxIcaAfqZ0hZ4suKq56w6sH6V3TsUivqinuAAY9lgUH+rX+0idC2vqAYV/SFbHm8lDtDyVajprzVv+QpeYzlq/Ida3huM+uzeJ3Gh5Qc1yJb/dxlr+X+W6YjyBhrEAjG5g21kvn8v00WsFB8PG5fJ5juy8Zy7uZDP9KlLr44LG/y5jEn0B3A1DTTX8AX8tLRpbrjfQVUaZO4a8MtBSu7+ruCsX8Gqa5DLwzEvbUqXbHL+AlRDQ/Ho/zKO+QmYtRrocAf2Bswi/QDO2g1yA8ofDQY8MZFNf8dR3wK1bgON1yFfgM0SvgZiffFpXWtvHx0jF3GqU2RCX3LOF+Bs1ED7v96gN+iJlex1fqbjajehVvtkGYtrHwOwGQGw3mZW6UPIswWp5JOLavLt3ve5KO+BtHUDpad+MTKFBtqyfAfUEQ1r7LRv8RrfRI3bSyMGQ34x9YsZe82vA++R/iiovfLVhUJO65+K61WOegUobwOdU9NfJx5A+peA9zc4JNcv8AqeRwUhaedIJBrzCVlL7PwsmJEGOkijLboorqc56SmQdmyQXdW8uVzsqk+g0XemRl/Ku+pjQOxK2oa8wWDIExpo0f4RSNbcMMCi/UNczgdRyZgGGS2j3qBfeKZztLwfVYxrWG20vJdXdA8qaiWDhEX0isjjgCUGuQsGmUgGuYMb5HYgpmg29UflbosFcSsQbYS4mSNuAqJdur/z68mGvjdA3xmiQNU0NR+Xg9d1XLNrwdxLmjAcCosxcKBVsquB3LvBNHm6kkOvAHROA11fqsdpZ+ploM5rcMraLuEVXIwKOiikRCJyohoseavoQkA7G6xJ9fkcdx5w3dJZjYNNAzjrOWAnGwZ6C+csXsuZqCWlDRERuSThL5kJnA5wuqF43vVUjjkFmP1l1bFAOCZm+ZYE6iT4UY786ATuR8eDsEAGtVAkIpfYjBcbj4UEi8SnG4xRC/lcokd1j4snevq6Umq3Kpqt0CdvITuai3UUoAc0yFff9DHJrNwRQB8onqnWv3pccR3GOYeCcwgNW/oZOwh3MAiHyVpmjZmxR7u7LZ7NJxPJvvjSq5feKa1+IOctAe9IiuC6XOAtBu9o8engZuHKworaxsoiTlkIynHUdtiuM6tXAOyEBpYr5jgnC87JcsQwujDE6QPhVBmg5GWXC5PpblFH79JrRYfIuGcKCfdL5vLCKdKc2wvuGdQhQn55O0bpezzz4RNnkU8k+SDdA8C5WhwIyds1BogDXZD0fPH8pmyLcIyqjaY0tAo/SdECZicXNoG6LmqgWaFpQdW42w/CXkLCzuPCzgXgctIWK+Tm1tgHEl7Jkq29uRyzgLmGwpQ3IhIb30A58J5AXuc0IM/g/Ong39hABz2CIbncZVnTmwZNbyZN2zhiKhC3NWjLmEH5BnXJ7vtkAO4gwERuqt0BuFvLcfHOmjkrmADF7qWsQF9VUFzjuCxjgXpA+q6xDw/fbQHjIZknT+/Jqp2d7hkTFVczh+wGyKOkUCQYiAbkuzQmhXaBQktJoZ25QjsB8CS1PY4/m/WJQZanpT6hSDAUoLlWhIsSBuk5yrWNs5FmVBCoFxroJJQ+K1dcfs7ygfUyje7GvTMlTb0DFHuVFPPwqNwExBvSG5EBD+CN20GytwZKmEZwMbdBHe82aF/Xox8BNqu8FcDvkzfo90kori04anOgPiKULypfTomUvmTsBuoTagj95IHi2oSjNgbqc00qUt1y6m5DoL6UKMxYFdf6HLUeUN/I8cF4kcjkXcPRCN9RI6zNvWsYyv+ouaf+Mo05sgyFJMtsEosGLk49cMvl4BOLRr1hdghwCDgrJGdsIavOj7vFtLVDchTOqQVnJYllvPhs0qsaev1JelVyvSoAWEW+HorE5J5RacOXQaB/G2g5W8jro9nBIC7Mvz/prLJG6ahOG/tFR131k46taBzAUf/6idXxJ+qobpQpin7GAoZbCWCt/HSy2pnc3z1iRj4raHkxg/uNk1aANKSRRu5oIGh97WI5gPWNxbHiZ45ZBszQRjpIjfdjSjr4jzqodlgj3b73E+vg3wExvJEm5NpiG3T6BiKsJ+VsKcil83i69H3kr7hMXwK4YSO9e4sX78yN+jnAG4unauCDiutTjvoEKDfZW383BbJ9BMTmjXJrWNi7IDz0Aw54H4CtSBYxqMtdmNJw8C5A2zTSJV76y4uK623Oegus7RrlsdJoICxCS2ygQxZvgNvUuMbbAq/xKl9FlTtIn3Y8i1Cs8WXU6FvzGl/kNb6AGoONMuHSD98NcN0cKgw3Ok2RnuH8p8GPNdJ8E3evlDjsk3DYnchhH+cOuxSIXRrp4L5+RNzcdR6FXLs1WoPhw1yih4BradS/PUC+y2XpQg9AorEk0X0ccS8QE6TRHPcnDaPdDeF2l1VOlfdKuO3Stjt5JXegksmN2hW5+ovbJXfIAT1VurJxPYziuoWzbgZrmtYKpnSnqPON0Hk66Xw9b4XrgNhTuqaxd+6s9DWQbFbjQDcpXsXlvBKV7NNIu92BiAhvNncTGpVcjkrmDmzZS3ktl6CWuJSs+BKq2bIXAZ1o1I5GaqfKFdcFnHU+WF2N8m26QMBvPY57Lkg9jXy+eTbnnAXOfC2I4vVAs0xngNSrtba+4KC4TuOsU8Hqo5HR8Ty8YcWTgc02rtmZgRN5dSegugKNScbbSyXOdRycayE51zHcuY4GYjF1cePuRVNicSQASwhw+E8ssTgMgIM1gCnMAHAIAIcS4CAOOBCAIxq1FW/9bWuz/Q+AoY6SgxjWYRVXP7fHIqCOpXEjIJ6KeMIDTegWAHv8QJlJnleSQyUnkcLG/YsmhfeHwqeQwhmucBqA0ykN0N+CwVCbgkRnynC6t5rOJxfEsZ68HxckCc451GVxiaWzs3UDfV6jaelO5dROUC/UugNeuDU3RwdQF1MXFSN0QM7CFNe+nDUPrMu0hEf7jnhoOgeMK8Sna+tXNJekO7M5bm/grpadhd459UQGWP3cCxVcO3CImskrmYFKbmikpQXcpWpq3nY0703UvHvw5m0D4FYppeNLToaUUyDl7WsYAiZxcSeitrtofBGzMDlEW46WtELge0jg8TwEjAPifq3FQxHRTMHSXbAxEPNBytywnq+4RnNxmsF6RLKMS2dKpNkV0jxG0ozi0uwMwhON+jW89MKrs/12hGBPleRF</t>
  </si>
  <si>
    <t>xQaOchEjqOBZLd6E/fLgQuk2SQjU57UxKOoNyms6FFeAs/xgvUSxwLjw0OQsXmj7Cmk7kjuLB4DXJSAmjC/vRCmRZXvI8mYjnT7QLo9TXNtyUUaA9I602/9i7CzA2zqetV+lbdKoaGbnpJi2cSpbki2XHQfbUOM0ZTi2j20lsuQKHGj/ZWZmZmbmNmVmZqaUGe/O7L5Hc2RLN8/33XvdSPrN7O7s7CzN5t0Kybq+DUF9e508a1nrS/564L/Hnc9MEPI3y1jgP/A6mzESWg/ox+voq/nKrobcSK5F/X3K9Vct668KgC9IK+RbK5CWDlp9VdgllEktSyFkOXeQliBZdSh37lwM9HdU4HA4QKcSlcGsI1FrA/WjjqiR0cObpA4F/pkLvLossB+A37i/ey0u28NWA+IPRoyUPWxVIP7mHoY5WP5KWxkl+9fblD5ZspVA9RVxHIBL2d6cdd8atVYu4px134qS/fWtAYwsohmo8e4YLP4wvxy5mvp01AzHSXf1Rf2+374VKvwKwurqOxWR5kiosaFlyPTiZ+iwJuvw47eian4AYZ0insSG6XRYJHfw+w66FBdxf9RXAPy+5VKZb4Aqo/pwR0hvfPoVSBVF2c2eLyTmc2Cqi/QRhVZa9cpdGvsUnNoiz3mAjyXqI6DGFOkloEgwNHQf/gOgxhbx6VqTg8vve0+y3gVrfWos9Ds01ttgbFjEI3s0vcRWo1iSkkDgTeU3Je4N4DbmUgboGHFDINcPvgbsplzvZmT1+16RqJeBmlDEz7ciV1OOFbwIKwiwFTwvEc8BESziEEBFm+GGYM7uwjNQJlwk9nqekpwnwYlwl0DGci/ncXA2Lxo6fX5U4h4Bbiv1zTIcfvDSHgZtm2FoD0raA6BNJJqbdcPTXe9DJU3iSrpHdte78fupRexF9KnGAuPNnVBtelGBUPt2qeNtkDGDdERubG+JbwF2FrVDux23u1UfuklibgRmhyKeg3vmOFmTuB6l7eDSXisdwzVAzNcIj3fLIq4CYmdGXCG1uByI3bgwJpubtzCXojB7kD/oGLCjcb/vYkm5CJS9uRO76cO8PeUCcDq5E+Ooid93nmSdC5bDhfIORtlCnY1C9XKhzpT1cgYQC4o4F4NZNoAjOA16xLg8sSjdrThF6nAyAIki3u3VF2Lw+xPx+32oHHOicceaYXcqUz5eMo4DI11E0z5cjS+UWQ7cwUK2eJQUciSELKGSusmqoOnhIO5LLm/GxA49fFrjOvqc+FL1Pxv7fYdK3iHg7U8Fx/IfcAcBd6D6tGpupjO62ABzJkgHSOb+YB5CfRL3XQrUw34Qc1ihelgqZSyBjCOL+IBinsuPbvCwCCKOLsp3lTQj+Wnwj+My5DvMny1DEgJOKFSGASkjARkna9+lT8YVkNEPGacWrfAxsoVS4gJIPIOsx10YQnP3gX+W+njD9kQf3ULiB4pSeJ9oXM7MUEnokRIcSDiX2gWr/PnbpQsizy8a/jKdLel7g35REd9BzHNO36XvCfolReLg0e4SuRuQl3OvxYHJAq2wC6BXFuXccttJgucDfA0HE80RuioxJGSaB9h1Rd6cPnMlawewbtTl1lOv/OWeDerNRStyr3mmlDUDsm7jiBH5g3LS60HAHUXDpdeTvKng3U08N+2ctxomg3evHinMGWi/r12iJgL1AFWpd1c1O1Bsi4HiIR4otpaErUB4pEinvWymg805G5hbAPAYA1plvBEB4EkerNw8szk6NAPxNCNCUocgEM/xYIVREZ2wEVXxAlXF9klHxa0T6QrkZhIyAZCXjR6RpuAwuWXHQ49XWY9NJGJjIN5gA1WmFwkNzS24EdR5iw0UeSL8vg0ka32w3tXzA/aXrbnGvi5Y7+ug3qRT8fssyRoD1kfkFt20lfmtvQ7YT4ry3y2pkSKqIeJzLcKkkMwvohIivizKt7pTLgWUQcA3RbxZYnL15RdQAgHfFnkmt0WSug6oP/CkIhSml5uahmRsWQuN/hM3+hoyUlodiF/1CNDY0tjS0OSOAKOhxu/q45V3ii71+0ZJDUbi538ZBzz8RQ23WKuA909Rvt3CEZLvA3+lYroqa4Zdr+/5b7lhjiim/MuJDL3u2aMf9/xnuYD9vdzAVi3m6RxO+nuN8k/gRhWzBzYPVfh9v0vWb2D5i6nesBeMevsFkDWKqfkcZ6E1x0n7fT9Jxo9grF2sJ9FqtjN0evk9UEWsT7MakujGn9/3rWQtB6u0mFbscPrSi/oaqPJivuatzzD6fV9K0hcgVRXzfQjcnM0xqs8Ma3RNMRnVJxLxMRD1xZyPUKfQLDCEfgjFrOICwdL7UsZ7kLFesb68GIi0KK+Qq+Y7UHMDVvOt5cL23wRiXDGf9wuElc9szjmV8zoAmzDg1eXC+b8CQEMxjz8mm02OCi+BsBkTXpAqPA9CE6sQCNBBpKac2fOzqJ1Qce4zBE/LKnkKsBau9rwZZ93e+ATAreoHa+uEs8KDPSbhjwK+ZTGPUuZ2Ewx+GVBbq49XnRftJWf1kAQ8CEAbaZc3Eswaxf1Athev8FGGe6XEeyBxCpuIt32z7XMX2mcat88dEnE7ENuT/8GbDd7muRV6zizOSXN5s0TdBNQc7cqa6FHZnIXIG6DKXFblOmls1+L3OxbrgxM0PDcOcfZXA7ETI66U1nYFELuSvbrJhHIIl4GwOxMukYSLQdirmHNehSOUX3XI1u6FQNiMOF/Ww3lAdBfrtNxk8qEhW0PnANHDiLMk4kwgosV8dVUnjPC2yulolYXFQ5ecTpW0U0CLF3OGNXNlNH+3OQnogeIV2xo7QYo7HuJSPHJAnJuBD/CM+nizOU4yGe1NWPDj43Iepp09r93CvM+hydfRUtRRELWYBxg32YB3VDgCEpfqAc+cn/X7DpOsQ8H6H7Na1CikWEPy84F1AI8wATqw26xQB0rUAUAdXKzfkdEhpLf9/gfSocViIXNfyVkKzhGsElLF5RjSYhjSUWxIg5KQAeFYNucwXX9pCA7pUykgjmfEPhIxAMRJrESwpbExNDRHfBylOYXqBadC/L6YRC0E6nSul3AwFBm6+BmFLmeyLr3SRfQAcI5u70CLCmMjue3dDV3OK+Yr0iajoN/XKZWxwbqwmCO7PIsR2ex5oF5cnDd7nuTvDv5lPJ5g5EM32BW4K4p5/TTWTS+K7SwJO4FwNZdWOedQ69D7rTsCdG2x95x0h2TNBesGHocjzQrmHolH1c9B1d/EVT9LVv1MAG4lQHOkKTDME3PbQ5fbdfylH1r1+6ZLVaaBdJe2amQwysmRB9Q9OVHhJMlqB+v+Yj52LAMUN0ceSvUgl2obWaqt8ftlOkJC1htvjjwAHmXA5hLQCsATxZyuAjkSvYVpQWGe4jZqalGF5jQsYVmYEFjPFnN+NJNO1aNLE3R5nnUJSF02w+9fKuZ7TiY5j9ftNECVV4o9qUo3lZpsAtLrbLtI9eKmvwPjTVJ0ph1fkEn1JR3HBLMDdtdCv29DCdwAwHe4npHUxavaesC+NyQMHCthFmAfZqcCLbmmWA/Yx96pQK0k1YD0GZtPKEghS84xgirU+Bdc4xWyxsvx+691zBhqDjaLp8tKocNy9fG4thg9dsRhXkxFgFHbctR/JZOO+g/b6qaV2d5MMqFKWyx1LIKM7004YXxejgtfG2r+yGquKYOaNYD4pZgX+3W3dBPcQcvfimnXcN50a07fkhSN9dY81QL2gBrgV5MajQLuT7J5b6CXVWhVKPQ3K7SyVGgECP+xpTepyeWQsz4r4fe+Ek5x942o93++Mb9fpURfpwiEhnlo7a9vTMFGqm+Ndu98+X1/fCNK8ztYo0s44gvRVkpoSHF+NbDRq7M6P0vET0Csxeq4CYC86vwAddYp0W846PzZft93kvUtWCUldNcUSabyj0vfAFtW4llI+UpSvwS1skQHSiaZqFfDz4GqLuHDN2atxO/7VLI+AauONMy/7eNq+BGwY7wafiCp74O6bol+Rdg0aW5eOzTD+twMb0vEW0BsVMInjFrDtNifu0bwBrTZmLTBiovf95pEvQrU+BJ6ABfPLBSYzL0M7ISSFZ7MvShFvgCRjSUUHIXClCg7kJOy5TkUP8jFf0Z2iqcBaC6hjU5zlN7rYp+ElpGS7MGHx6Uaj4GyRYnOfW9ygeW0wyNQZCtW5OFvRO9+CIhtSzh5aqA13Cwinwegw0RqgMnxQTsWTST9vvukGveCMZlqw/UxOdnoQJpKJNyd9PvulKQ7QNquRJ8N1jdI85vrbaDOKCmY9/cWKeVmSJldot9zk14arXcjKm0HrrTrZetdB8A8VhOXlPOreQ3UnF+Sb4X2KqnhlRCwS4k+MCyn19Dwcmi4G2t4qdTwEgD2ZMtwJwK5SeuA2JsRF0gdzgeiq0Svm/Guc4FedS4K6ZQUWDc7W8o4CzL6yPrcyRes7wwQF5B6k5U8VfReioBOk5RTQennUUH5kqbwMLc4TkZhE1zYE2U3OAGIJBXWPbpeIJEdVEuXFLo/cIzU82gIWVSi86pKPdGqR0LLJazl4bJVDwNgPwK4IZC3ox0CzfbnoQt5Bfy+g6QuBwJ1kB5ksPDhZe0P1iF6kDGHxf2+/SRrX7AOR/1rX55T/0tQsiO5ZIskYhCIY0gdN99+DiENwnFMSErCPiCcSARveJglJEA4mQn9khAD4TQekjwhvUhAB8IZTOiTVtQLwtklnJTUrNYX6DMOKvjckhXeNO+SSndC5AUl+pa3js68zbg3pFxUwscu9XkEv29PSdoDpEu1UzMjQf4usBuol5fke754FylgZwi4ijs7dpPR2ecDd00JTbKX6LhjniR0gHB9CT+GZjIJeofNHcC5sWToWttsiZsF3C3c4G7SHm/lzQDvNo5Bgk2RsIqg/L7tJGo6UHfyMNocaaW8Mq4jmwrG3VRVbbFop5pFTI/30v6pE2fNJkvcJODu0z0qGGlppYuCObY4Ebb4ANvittIWtwHiYWrO5qZwo5q4F7qstxV0fGTFg6ItpNKbQ+LjJbw3b5ZyvK0TgZQnh2mdZokLA/cMuwQsYuRUQRBV8BxXQaOsggAIL+rYxgzTaJQJUOVlUmXqjNkTd+ywJtMNC6XKeKnKpgC9pr2TyX+Xo8rGUOUNVmUjqcqGILxdop+VkhEzXP/6ALzLgHWl6x8LwAc8oLsrnrkp4YD4iBF1shS1QHxKMSeumedkhEOdfD5M81RKWgVoX5l5lEm26e08ZeB9o6M+nTnH7yuRqGKgvmPFTCICr2LrAPTDMIqtJWlrgvZzCT9wlu9506zlrw72r4UCl9FSyGoQ8keJfltErkVlm2MkmuMvbo5VJGJlIP5lhHeVT6R6A2KlUk719rWwqn+/NoiVS/kUDzIuedvg769N8VYt5QUt82y83/fn10KdP8BajVhNqru1hocuqf8Glr/Uu1z7i2T9DNaamoWXRLysH8Fam1ju+9N+3/eS9R1YxaW8Pk/JGBpzt6WXA1VaygOczgjo930tSV+BVFFKcy6PQ0EX/MKARldxbX/2teiCn+L3taXchz2bvG6ONwDqGfChBHwAwFhSwLtFgN+/h9+vx79/R/7+bfx+Qy6AmUJ5+8mbqIlxpXwLfXG0K+H3vS7r4TVgNmWMJ9aCGq9AjQZW4yWpxov4faCUT3maURhu9Xlo0KQ+ru6I9quonfag9NaUzHL7rNTqGVDDpbymgASROd3hKSjWwoo9IbvD40BsTgVzc7t5CvYofr8l/36ZLNjD+P02pZydSeds8NbvgyhdW+lQP3S/LNB9oE0q5WwB2quhlu4BZwp1kVntHdbMTCxNSYt6HWtaItYdjfdSgjVJvBPE6aUcZJjOB+TtQG6vmz5p06uAt0rCLSDMKuXLnybPQwHfeBOgc0rz3IC6QQq4HgI6qArREb1VeC2QO0oTvVpirgJmZ8aYi1pezBXA7DpMS1wmaZeCtofuuB7TgmFcDMPYiw3jQmkYFwDQWaofN9WRa04mNejTPYw+50h9zgaut5RX7M2rC2jHMwGKqo+rOvrs+OKoNTVjK4PocyjRlT2QysRUbHy6hJ4GaIwLCWhO4jSg46UicZrEnAjMPqX8IptemIJqx+P3KfVpCR2p3D4RjdEBbqVdnx1VIeGxknYMaINEQypzN4kaaItpAGhPJG1K5b/Y7ztCMg4HY1/qKd5enfULh6L5/sfNd7D0CweBcCDXN94GdtOlQY2DycR3Hoglcl8W+J/UZz/QDiPbxHzAW89LgTyiNHtHYbGkLALl6FJ9HMScScwpVgbFOpaLlZKIJBAnlHL2SLNGXaAzD0Ctk0oLBDpxKaQfQk7lwcIcwfeWdiGwp5cOc942KnF9wJ3FPSnc3KhqrzVn8OlBoc/hQnfLrtgFwPmltCqF3EP5Z6k2lLuw1LOgvZdUa09QLynlrXdk/slpjd2h2GWs2K7SyHYB4spS/cZDoHmY9+p2AuFqJuwoCfNAuM4oYe6e5WZCA+IGRsyR5ZgNxM3s3zENLWASM1E9t5au8KxveylyO4i8gwykKRSibEg5QdE0qHwXqzxFNuhk/P5e7gjuxdGcUrcDcT8j2qQK2wLxkHZ9yLLlTZcGwDIGbCl12AKAx0zsYXJr5ejQCsQTjGiRjdcMxNOl/N5VnpzU2YoPoeKfzTewNskyNoL/ApuXmyPFGwdvBuhLpeYJEb6V5/c1SNZ4sF4t1a925Mmh7vahTYB9vTTf8vU4KWAjCHirlG/h6Qw0XqexAZjvlIojNetJzLrAvM91mndjx9XTAvPD0vxnreuliDqI+ESP7OEQ3aTPCQ1q0O6fcbtXSdOpBODLUn1sU/pxN5kaAF8zoFQCSgD4VkdM+kp0Ti41lOt79Z1R05MO7bT7fWvLkqwFzk9sIO6Ze6+BrAHSLzxRCjWpL7UG/T6/RI0G6neOMxElYrwcBcafZLkdg3bajlOMPzPalUz00Ei3qqStAto/une2hlVI0ZRzVGIEaug/rqGVZA3995UBjCjjiXJLo3JqTUNmBv98ZRCrlBHir69E7/wTiFFlOn+NuUPvrZzfDWHk6DJ+MMnctvH7fv1KlOcXsNYo4wlpQIVaQ/b+foIya7EyP3wlyvM9AEVl+sqrucjrAXwLQAkDvpGArwEoL+NLyqHmQMvQu/ZfojSVZbT0Yi6G+n2fy8J8BlRNGU1JzSaP1/o+AaiuLJv37SNJ+RAUq4yvpesDZW5iNPx+XfXpmtOcZL8aSiZn6F1vv+9dyXkHnA3KdKDe3BwZEqi/hZrZiGvmDVkzrwOwCbcNTg96y/Mq9BlfNky48rJU6CXwNiOee1veW9EvgNdYZm6DczYOv+85iXoWqBCr5qbU8JTtaZStmcv2pCzbEwC0cjfw9iORqwyILRjxiNRhGRBbl+mLseaCkbc8D6E823J5cCXb73tAsu4Hq71Mp6Wgm+bBnC3Ke6HMZFbmblmeuwCYxuVxr6DllOcOILZjxG2yW98KxExjL3Lchg43AzCbATdKHW4AYG4ZzwzCkYia8rvTnetQE/PUxyU7ZJZdR1sc1hJrCp+ypX5wjayTq4HbifoBuhxoV4K2i/q0eFZm0InmzDMul7DLANu9TKdAClDiVcAuAWzPMsrJvHixCuJNAqSLJOVCUGzu4OYpH2+HOB+srrKhM9dzJe0c0HqMDZoEhjltdhaqvI+r/AyJOB2IhWX8anW+JwezkdKpUK+/LOdK48kSfBLAA9rHR1rofHHusZkTAEuycePmgN93nGQdC1amjLMoaYeWP/A4GtRFZfkCpCMl/wjwl5ZxBJYv8b8r4DAI2K/MM4s5RFIPBvWAMp1/W1+g9Tb2gSAdJLz5/hLzP2AO1RhzssiL2ReYw4exmSUStxi4o8o4HWGe9yjcog6CfEzeukxLfgr849kJIMWXV919AD2RukvHomh6qT6v6PclJCwO2Cll+rH2PAdQstYZA/m0shWeQC2QIqMQeWaZPkwVVh0iNGSBoxd96mzuU45EdANxXhmfXjBpFvPXcSeUvqAsf6C8txSxF0RcrHsXcmx7e9ce4F7KvQupDvy+3SRrV7CuKDO5QzhZo7fFdgbqqjIxP5gvOTuCc22ZObQx/IsEbrE7wLy+LN+O9Q5SwBwIuMlER3x1zKvnLDBvGaYjzJC07UG7vUxnGW9qahyaNW46eHeWed4dnipRU4C6Rw++SEfmGfgmwWLuY4uZKAe+</t>
  </si>
  <si>
    <t>NgAe5IFPTXtaWkWK/W2gxMM09uwapT7Yb8fj1k6OnfT7tpK6bAnUo2W8rW/yzAO1OVCPU7Q1t82iarf0ZoDfF5GkFpCeYq/YFGyhwLjAvdQw2M+UrchN8qAU1gRhz5fph8TyPF2Z7ekBSHsxdxyaIMENAL+iR1x9C9VrNJsC9dowRrOxpI0D7U0TZsnJD1p6Q7T029zS68uWXg+A98r4HECghSbjBRbMxkK3D9QP6sj/ZuKqm/CeDdfnLCe9KJFcqAJmv2+M1LUeoj7m/pj3TV5XVC1EfVq2YneXqqW4Koj7Qk/EzJtT3pqugIivhqnpMokrBW55GSev9szrsn64GHX9Hdf1OjIeXRuIH8v0U7EmEVUOYk0gfmbE6hLhB+I3qkN3UzR/Ha6GAv5RtiJvTIyURV4Vwv7W4RxSeeXouzL0/Zf19UnESkD4ylU3yn8EOtuN/v3SKLxyeYFF6L+/FEL++tIIGVnOZw2QFNnrOf8AeLVyOqjDSbnoBPlvEvUrUKuX82KCx3OKBGiGNXrNck6A9qVooh+AWKecelS+1yWzJf4OihWXr3CIsFwq/Q0klpXT/Nqs2sDDfgV8hfp05OR4VyJJGdIk4HMAqsvN2z3DH2/M6vwpoLUrrvPHUuRHEDmGaikcohPS4UISP4DEseUrfBTuPSnxXUhcv9zcVWoe5jTE2xCzIVkJwlG/702JegOojcs5PjdJvfP3wtdA3VT9YK15ahBKDSSSabZrv+8VyX4Z7Anl+iiQjPfg0V+E/QXY/p7/Unj05wAIahP2zLyzJvwMEGFGPCVN+EkgIqYXRJqDaoKTi3gciM0Z8ahEPALEVlxF5tprgfZ9GFW0TaF+/6CsqgcgY2I55272rM5m1bwPak5iNe+RiLuBmEpSm0NU0CFHZu+EatPLOWw1ze333S5RtwE1o5wvCZp1EXTDWwCZRRUybZc5c61xZqi0Ztpxu9fp16/86rmbst6bJP1G0Hfg+sQpnfwmdz3kdZR7poTXSuo1oM5nY0NA7h0jrwJp5/LslPAKibkcmN3KOcYz+woo+qUA7EGAyRPbZu3s910sARcBsHe5fuNWjoww+gvQjp3cjudJoz8XAIdcILotFDgbCvRS91NBg5rFJBo6MrooZ0pNzgBoAWvi3W+CJqdBkxhrcorU5GQAEtxQjUE691bohcITodw+5Xl2eo6XCh4Hfrqct0g924BQ8BgoOMgKHiUVPBKAJeV6ciA7NwCHA7AvAw6VgEMA2J9bWw3qLS3C0A9CeQ4k/gxleJaanqWiMerIejFLVfoBskz7g3hIOe0im8OoXivcD9jDyrNnE5ZKyhJQjiznbPY6+6mXsgiUo2kwnJKkJGF+X0Zi0sAcV653++Qqc9arJFFDJ3ANDUjnlwDiZC5PIBRoVS7cq0k/NDmVNOlY5HQ7aihYKDVZAMwZZEpuRefv831gnlVe8LpLj5TiQMq55eYRIp3+2usDu4A+v5zv8LaE6O2WRr/Plqy9wbqITMOdTcA09gTkEjL1naJJJ0Zj+LiJTqw/EadnZ3aXtN1Au7ycX/vM9wSiSG8GAVeueJCwkxQ5HyKv4SHFewAh2/jz0PjXcePPlYgdgLixnCd4cqcf3Ws2fn8z/36m7F4z8PvbqNXdrLf5W307FPqO8hWZ5k6Tyk6FsLvLaSXThI75ZU2GrHvV91efPk94qXbJnQjuA2RU3m1/ke0M1fAQV8PWkrAVCI/oatQZgr19aAto81j50Nlbq6RFQHtShyNmcM5f0Gagn/YOnyFJDYL6HMfNOPhVwEAbgX2hUJSzmRQyAUJeLjdvl/Dgml/18ZDxqlf1TSR1Y1DfoOptNRluvNW7EUBviYF/A0lZH5R3dXdpVO5jmDwv66Kd3+d2tqSvHAPER3o88yDQX+oA+IQBNbK/VAPwOZcE+d89v6/E77/k35fL35fh99+wqaoRlWLA3F2vEtTFt+We1/2KZHWsA9QPeuw3OeLyN9VaoP5Unn+hdQ0pYnWI+JXnTebYaAGLGw0Rv+vpH+VN8vtGSeZIMP/iiMA7z0cVroIq/IercISsQh8AK1XwiUVTbrj9/74wKoxQH1dOn9veZo2bkkh06yUcZ9BJquhXeeJ/vhBK/f2FYa5aQTfTPc2ataw/DXr0qArS6vcvhGX9BoK/gq+/ejbSs4hfgFiDET9JxI9ArF1hMqexL0bBvkfBitTHq+5k99Lz6N/KUiwHoLSC7zHj+cqcXGfglFd4nhf7UqK+AKqqglrJuyGKVvoMhanhwnzyhWiljwGor+BsofmupYpUZ9DLqljh4fR9qfN7ELlehQ5W5cE56PwOdN6AdX5L6vwmAOMq+KaTZ1s824avA7EJI16VbfgKEA0VHEWYxA4Fiv0Sir1ZRZ6I/AVZyOchoKmCbyXnOzXt9vpnwQ9VFHxB4Wkp5SlIaWEp5vWeAqV4AlJaKwoMNY9JGY9CxpYV5iUUcVIuW9vLUNtbc20/JGv7QSDauMWR68U7sNwP1drVl0a3JXvpiR6K5++V2twD1BT2KtgFRee7C5Bp6uM1O+xYmgqfSUbTqlh3SNDtAG1foY8YyW1pWOGtKNRMLtTN0gpvAmAO1X3eh32zdX8DdJtbkbMXcJ1U7Fpwd+T6drOY5qZJg2o7sWpXyvq+AohduWxeBMp2GQC7M+ASWbaLAdiLPZSbl9ProS5EgewK3hc3ncjvO1+W5zywuivogIOpJzTYOWD0UGnpAeyEOSnBa/oJqyPRT9tHZ0nkmUBGK3TW+KCa2QeGzMZORwkXcglPlYhTgIhX8N5kMBJoamjK9cEnQbsBLiFyPPl9J0jW8WClKijYMIvIXus+FqQMkTqi8V57IEFtf7QkHQXS4gp9OStC3jhXqyPAWlrBy5H6qKTfd5hEHQrU/yr0Y3tNITWjz0UdDNQBFfzAhb6+4vcdKFEHAHUwd19vBhWY0/9Q2YdyZe8rzWkpAEdU6JA4T/LYbF9ZDL2OKuSnBqWWGQg5lrV0L6N5tExBy+NZy32klgMAnKTHJU8uNQDiAJzCgJgELATgdCpm/m2zbDGjKOaZhYrZK4vZAyHnVNDzloEI7ZcV2LbvhojzKjyBf6eE2oBeyCOqt+6yHWovFP5iLvwe0ufsDsRlJMc9c7QrxF+h/rm+PZrsysQS1iTHmm/HlP2nrJmJzmgsaiejlBhpZ6nUTiBeza4+0tQcDInbUDuCfK36ePV521uTY86gnaZMIx0SMxeYG6jCkBwpf4XNAfeminyJ9WdJ/kzwb63gq3Hyoi+sZntU3O1ccdOl1UzD7+8i/wjvgVJOgTb3qE9r5/U5as5uJ+P0eP0Mu9Ma53oSFWVNkmq1A3t/BW9H5Lvp4Za7DZIe9BrKNpK6NajLuI+0qGAgRLc0vfnUUNpHubSby9K2AvCE9ru4wZqTTw26PFXBD2VrI/f7wlKXEFDPUsWHggEyj5yr400APV8xdDEgIGmbgfYSdwFvybJdoAFle4XLtqlEbALE69rl4rKnt2zjoNKb7HLNEz9+34YStQFQ71A9u6mtcvKpgfRehTjuMlZyLHA+5Dg376tvWZdUD+jHKx7e10qRNRD5WYVJCq2mR+HcpcMqiPmigvNJ6nVZv69CosqB+prjGHgAby2UgrS8Qr5FWixBRQB9z64E+fnQydYG4kdSZl6Sll1pCXhNyVgDjF84JvLkNMvahx/28Rvbx2rSRY4C4U+OGPO9TJxti1Wh198r3hYrS51HQOJ/7PtMNtP8PmAlCPRV5l96+PdzIeGfz42EVSr182QyFIND+OtzUykjK6lS/vhcOITfARhdySq2BELDva3iqvirYY1cXX2/1jx7Zc20kwuddGqz6fFUOprGZeGfpaY/QdBalfwqD7Jt5jTgD9B1Hdb1O4n4FoiSSv3gUbCpZZjbVt8AUcaIrz4XNvAlEJVUX+FgINAYGvJq+ucoY3Wl2JD4VKryCTh1XO/e0qDeP4IiY1iRD2S9vw/AupV0PsAkhkaPeBcarK8+XWuGPZigVEXcCEqTt6UmbwG0EdmMNyczFHkDimzMirwmFXkVvx9fSS4q7wkukYoNyk2oXPFUbFLlFyCysdIkVRLJh9xUbNA5yDo/I3V+GoDmSvIFwUY67NuUe7LxSegZqaRRzOxg+X2PS10eA2oLsn88MZff/h8BdKvKgusED0shD0HItiwk3zqBK+QBCJlY6YkF7pPQewGdXKkfb5AJ7bK94W7U41Suxzsl4g4gtqvUqyT6NdACudug2IzK3K2GWyT4ZoBnV/LOuHH4+cE3ArzDEPD1EnwdwPO43yFzqrf/XgPY/MrsGvlVEnMlMLtU6nRyMoe4m6wNNbcb19yl0gIvAWDPSjOw83OCBXrNRVBq7xXvNRdInc+HyK5KfcVLNxZcxrngO1To+YlYRhnM2RJwFgB9BHB9n5u5DYAFlTwZiiovbs2xkz2ZfhrzooPLrlKtcZokngpifyU/hKzHNwBPBjBBbnR2ctChgzUnSsAJACRJJfeQEwjHgZAmN9hhD1KmhZ2tKU6c1pOOkaSjQVrELiHcRJtJkdwdgyMBXFLpzRF6uGQdBtZ+lRwkN6np+9CXlg4Ba39m4VaE33eQZB0I1kGVPPfO98p91lD2B/eQFTeU/aTIfSHycDZubNF6+8gSSDmyUgSviyRnEJxjdGzhGW7RSdLoJMdxJ0nKTrIPACcywJvrEoAEACczoF8CYgCcVmkyjurse96GWICinFFpHu3mp1T8vj5Zml6wzmaWu4riZTlgncss3Mb2+7okqxOsCyr1/QWZqhEF2xsFu4gLtqcs2B4AXFqpX/OUmdqzvns3IC5nxC4yktkZiKtoTMn7KJ7rYeejZNd4x5R5smAdgF6vo0H9snlbVzo66CjmoJNK04molKqtFEF3APRG9f0n12xqjdCWsJp+77dndhWD/kY6IfW3ezpG/e1O8+jfcSdS/e3uKdDfgUaqHP6OGyrov7U10N/Itsbfb22hbWkty2xuqL/dNyXp33GGgP4O0FOqAZblNgT/bZ5Ypb/hTuhv7Iaqv91Bl//dLFiRrKAysIZm/vdG5WNouZ3+bqLLS7QUTH/jaBz/u3mOnf5uaQy00psY++2ZPXRFnEBLa4iuyvFvzYao+o57mJC+g/c01N/BYICOg+jfIm86f7810GTqwb1OSP8eocOXrRGWi+RY9B3k2KO6xV4Zc8y5dvo+7lDzb3kftlnr36R0C4f5b1ye4H8PNnGCZPq7qZWiN/1bPLHC3zEzV5IVoLCW6z87x6F/DwaUzpGQ+b5+/ojLYm6S0d84L8zfN+vMrD/pFjR1Ym4X09945YL+xvoI/Y3r2fQ3hgTSB3nd+Lfmjg1/3zzlxv9uEkLT93F8jctl8tjydxpbW7U9N6rWVf0oovl4lJW/bwIV+vdwJKJsgNpIGWpA6RNgPd08A/zbCE1yuYyu/6a/kZ1W/e2m0+bvmDdkiRlpbmoyOrsbm+pvd65DdR4KqSAkwn+7q+Vke0oyXX3U/25SnJEseEr6m1/u07LcN1pZtyaqQ9bfXTanv5EDiHU2qevo33Eal79jrpPS3+pPJbdRc+gUiG47d11I/e0erGIO5SnTNuAeMKO/8Ra5/r7efaO/cZuX/zbbV/Q3turp7+aw8ie6L7sPMei/m1En7rBIf+NJMfobe+P0t/IiEdN3Ai2UCyfMPsq98UB1giP2++3p5nPeb0/3+Kz6Vzzqpf7E1j3+tYW+4F6WVn9iHrnfnu6rD9yuZqZF/2xeS1QysOiq/hW5ftSfyOdKXzAJy9SfyOG2357u48zqT9VxmnQ7uys75G7CTbS1r72ZTiJHzozaTI8fOMPErk/nfqUaMse7qKJNwjb8jM1BVU5LMGK6oBpRVNfHkBJQLlY1l983Ww6LszAs3qLnyPkO+maDuBkYGG+rLLCzsJ0UMh1C7qzUyVzzPBzqjuhTIePuyhW7ijNZipsEcffxUG/uKucf6idC2gPq+ztk9yTZw5rjqlTLiKuo52Djk3uXSZ/J7WOehFNGguc7/b5tpXbbQLuHeVXDXKnzhrBbQaNHKocuLm8haZuD9jjPv9lJFDpoFgH5SW+s1CyhYUCf4VUM71NWCAKDiOCe4wiuUQaBAQBe1Msgahynt8a9hZwAVV4eppDjpT6bAveaNlJzMb6AkW4M9huVOTviG0nwhgC/zdMhd+zwRs7rA/Yu1RniUb9vXYkaC9QHlXxP2SSn9hZ5DEgfDVPkOomrBe7TSr7sqR8hyUmPCtrncqJTKTEVwHzFWiHo93LKwPlGckokpxic73hNz9yfwWR2HQB+oJi/Ixq3plFqOFXtg0usmXZXXzTuJFUvXUsi1wTyZxOQD/8cvWu5q0PIr17LHS2hqwH6R6V+XNUEXd4GHQnUX4QKq1CCnLXft4pErQzUv3oZU2f9Q5F9QKxUtdJKG0yJpmi1TPqWcW2plJMWdy3UXPa/zwT/388Mf+Uq3pFHnJOTLvUzI2fVKn5T1hzK9vv+lKw/wFqtiufF5ryEt5l/A8pfJZr5F8n5GZw1iePON72cH8FZuyp7NP57ifkOmOIqfm3RpDXI37bLgSytyvdC1tdSwFcQUFFFJz/MLh7a5gvQqtSnq02M9s5RI4bS8TOJ+BSI2io6vm8s2lvSjwGqr/IerfhQkj4AaSxXvvdVUDeTqkGNXq+KM6l+Jrzl2wBsSKrgsGdOJlWoMq4qu/D3ulTjNVA2pTrBSIA6eQW/b1CfjpqfWKw7z0uS8CIIAS6IN6szCvI8CtLEBXlWFuQZAMJcEJNf2VuQp6BIS9VQF/iEVOdx0Dav4rOnupcWcPqPAr1lVYHIZJmU8TBkbFNFK494kQa19iCIbVTrHVEnpWr9fgm4D4BJrGS+E+1ZJe8BckohJe+SMu6EjOksI1/+j6yM2yFj+6oV3t27VUq8BRJnVfGSI+b/Xt90E8TMqeIjPnqDwe+7QaKuB6qD+1lLC82+c2ziWoB2rJIbrVdLzlXg7MyV0BSJUHxc4Ob4FYDuWpXvtMVlUsClELAHWz/ycno1vRjQvYax3gsl7gLgOtU318t/dTrbaueB3V2VE7OcI8FnA9xbxbGVJxs/eumZ6KVR7qWny156GgCxKk78rK+M5aRmhS5x4W5OkmqcCMo+VXRaqDnUGB7uzVq3OY4HMVWVL5HKsZJ/DPiDXEx3eclTzKNQzMVczCNkMQ8HYF8eX915r9eGD4Va/+PxFVk7/L6DpTIHgXUgs9xZgZd1AFgHV3nff/+fZO0H1mG6YFjv8hRsKQp2BBdssSzYIgCOrjIZ6PQCT26yViCOZUTqM7HCmgTiBO3psd7i0WEAgJMYEJc69ANwqjZCLJ55AAsBOJ0BUQnoA+AsXaNYufPWaA9q9BzyMDBVv69bVmgXUOcbZ2UWMb0oG6gLqzidnjmO7vftJVl7gnVJFd9+yfdmimvWuwN7Wd7IZVcpYBcIuFKHRipaCBVMQLQTBFxdVXBXdkcpZR6kXMcm4q5H5SZvRQPdwA00R5rIbCBu5hZGx/C6iZlQ7laP495e6rIdQHewrSG5ixc0DaC7qHXaqA7sGPmcKRI1Gah7GeUuhXqsrh2Fup8L1SatblsAHmKAu27rzc0KwDIGbCkBWwDwGHl199huAa/eipI9seJjcYssdDNEPq1jXX27ExFKCPhn1aeQT5ZBXGEnS1Jpp5/SuEp0I9AvVPEmp07HBvRmQL9E84W2eCpKmRwaJGA8AK9S13NXvXLMbBNU6OtcoeMkYSMQ3qrSOeDz7NNnK3QDqPVOoQBqPSlkXQh5v8osR/BtUq8JWuB+yENe2o4pTL3E1AHzCVuPuyrpTc+Kwn7Gha2S1lMJwJfafrGM7k3PCsDXDCiVgBIAvq3SJ+DMHoTX1RWhJN9X8RlHbTF+39qyMGsB9VMVX6I3ng6NvwYYv3BtzJo1fbbf55eA0QD8rscx7O14CjMKhfmTC7OqLMwqAPxTxUc0TGa3/K5wBHT6r8qzArCSVOu/Tw11RDUfytVZsvJD//nUQFep/v8TDP31qZD0JySNqqb9byxyFTDd3yFrdHVOhPerBP8C8BrVOtGEjBCy3eonQxu9VjVndZWI74EoqtZ37MyivDerKwAlDPjmU9E4XwNQXq2fF9Fnp7xd5kuUp7I6m1j+c6nHZ8DUVHOsgk2knKJ8Ak3qWJOPPhUD0YdAWNVkqLji4+ZzhQ7rqo/L</t>
  </si>
  <si>
    <t>VOWn+m1rptMdTaToZdw5dm/C73tX6vQOgBtU8xErbDR4O9Fb4G5UrR/H1hm5/L43JOt1sDYhG3DPkRawgVfBHV+9wuPBy1LkSxC5WbV+EFnny/a2zAuQ0lg9dJ7ynMQ9C1yIqtdNWIjqfRqg5mpKVZiI28mORCZJpwaflJgngGnVWpnbU16tHgNsi2G0ekTilgG3dTXN9swZwgLV+hDQ21bnuUT3gOTfD357NS3umTzXKPS9gE1Wn641J2bHnbSypCW0jOf33S1BdwE0rdo8nTr0Ja07YN3bsXXfJvvZrfj9TO7r7kmBnA5yMxCzGXGj7CA3ADG32qST1pvXXnu+DmWaV+252nONLM3VQO1UzVdAmhvphdv8zvNKQHepLvTu5OVSxmWQsbv2bp6JXbbEl6DEe3KJL5KIC4Gwq/WKm94U8xb4fOjWRQXG8V+/71xJOgekHrYzszpRwM7OArUv14WfIbmng7uwWr8TZQ4seOziVBSxn4t4srSLkwAY4MEFc8kCmp0AzZLVK3y46jip87EQmWFPEGglkUH39vHR4C8iS5/k9ETpHN2gY8lKOFICjwBwaTUvseq1Ma9LOAzU/YZxCYdI2sGgHcADuwlW89vmgSAfVJ1vwWF/yf8f+IfqboTzF16r2hfUw7VV6URTft8SiVoM1FHVJkERn4xDTQ6CcYz6eNSOKbsn5iz2+9ISkQLieNbGPbHg1WYfkE6s9j67nZCsOFinmB5nTuTk9LgYzPE0NscF0sdEgTiT7Rk5Xb1t2Qttzh6mLR2pUTdw51XrJAjmvJC3dJ3gXVDN70eYENXv21uy9gLrYvZZ+Z6WdO1iD1AvpaCFIgU1q9lNEncF8Qque/c0hFe7ncG5qpqj7HBYZ7SfL1E7AnVttX6a22wte/xAByr+eq74HaQfmAPATdU8RdN5SWBJs6DDLdTD2qL9ncloNz/ZleLbC3w5eYZUaHvwbq/mBQ6Tkz5/dU2HiDurPUH3VEmdAuo9TEXyy/zUSaDe56VOlNQ2UB/k4CrvNlLWB24D7MMrHlxtJUVuCZGPUkHwnFIBiZtD4uPVBWajESmjBTKequbkYXokRpOGAXxGfTqmnd5kTdspfqhu2RXLblN66+DGUbNx1a2CktwE8vPVOgve8JdyRBJZCHtxxceMCVJiAyS+oqcJZmc+J78spLxWLZ5Y21hyxoHzpnbu2szz28+GQL6d17mvL/nrgf8ez0Pcw0s5LnAseuIH3BPHSEQ9EB9zqGAeLC1QubXQ8dPcUKFacqvA/aKa7+2Yd2VyEseC9VW12Lstk5xScJZXc9YAvflWQL9iML8rZLrrSBlrQ8aP3CPzXn7IClkTQn4uJGR1KcQPIb9xW3kXp7NttRra6g9uq5ESsSoQf5NU9760t05Xhmr/DjNc+SRuJeB8NWzl5pCUF/fvJwa3cs1Q3N+fCNxfnxjcyBrzQpQ+qecZFP4wuNGr1VDxfvtEDAq/ArB6DblbTInzd5efoduaNR53+6NU6wdQ11FfWjsYDtD5XPcOxXdAFNfQg9iJzj673+9bLgHfAFBWQ3GGewI3p+G+QskquGRffCLijM+BqK6hw1E4teepmU/x+1r+/ceyZj7C78fU8ARGL33lr5gPUKqx3op5T5brXUDXr+ExmAa37LMcbwOxIVVM22AillYBxZsS8AYAG9fwbMAc4vDaz2vgbFojuvgrkvMyOBOodJi15i/di0AGagruHTwvhTwHIcEa3k7BeXJv9PMM0OEa777ZU5L1JFiRGs7UZC4Jo+oeB2RzKvL0+JxESs2vH5WER0DYqoa3fVXXaxpuRHbL/DCY29Tkv2j6oBTxAERMrNHzZ3Po3Fvg+8CdVKOfY9IP0vt990jW3WBNreEkUDjcmtMF7oQJT2cTvl12gduAmFGjF4nN2WxPH7gFgFkMuEn2gRsB2KFGv2yvc2Kg0q9HQTrI5KfHncXW7DhlapXluAaM+VQn7knbnGJcBS12Zi2ukMW4HITduCa8Wy1ZxKVA7MGIiyXiIiD2Vp+t597qKjDaXICyddascDxzniz3uRDpUOW7u/benno2pPTSlyYm1TQ41WfNjyZ7o3Freooe8lA2dqbkngHuAvYA3mUeN88r6iLGdXGKbNSTAUjU6GVtfhorfzc4ETru43Vsx0utjgM0XcMpuoxNF6jgY4AdJLuYqRSnzSZdsXOdFK8MqrIfJaUcCSlLyB7DgdZga6ShxbXHw4HclzrWxISd7F5kDypVD5WQQwDZn/xA3susWU0PAvbAmjwLggdI/v7gH8JOwD2J7nUC+wF6WA0fHNTLRX7fUolaAtSRNbxhpxfRUNxFQBxdwwny7H7KK5KRgDQAx5EL83Y+2EoStnIC28qAtJUEfn8y95u8R2WyldUPpU6tyQlVF0rFFgB8BttLc3O48f85idQH8Fm54B4JdgA+l32ee2/GU+QuFPl8LrIti7w3ABfpIZp3fVwT2xNaXKI+rZ0STabS1k52uqvPyqYvxXtVu0u9dgP2crK6vIdcREZYSLqyZsUzwkqJ8yHxGq4J7wCCmpiHmriOa2KurIkdALhRB5fm+q7Xg82GmjcPE6vOlPrMAO42xtENt8CQw4nbAXdHjZjgTZOcqeDcrR0gbqB5yjUZ5bqXy9UuyzURgAe0FwlGwmqK6J7U2xYqPEQf425vt0P5G2gjd2upzFZgPcIjJJYrwNoCrMc41HWS6ej2fl+rJERAeLJGv1Uh99eyo1szCvQ0FygkEUEgnmOP49718XqcRujyAnkc+H2/bzOJmgDUy2z9Zs8TxRkPxKvscZZmklHVOptIwMYAvKGNxmTUzMnPCs5bNdkN8g0kZn1g3uVGxhUWb4nWBeZ9LpGJpv0+S5LGgPQR16/3pEe2futQv59w/dbI6KEaiM/ZDZt1QVRKJbT4koaHdhVtq25MjySk4AjKpT5lgH3DQbF7yyYnayug39JQ5o50fl+RZK0D1g80lGOeVSBrK6g/1eQ7YrSG5K8O/q9UcKxhoeCjQftdfTqqw3G603av3zdKEkaC8BcNQO4FJW+CVlT9P1z1I2Rf9eH3K9XyY4q4PpfTev99bBAjagnxz8ei9f7+2CBWraU0RXjJxWuRfxrAyFG1w7yd+fvHoki/geev5SstuDXqKdMvUGgNVuinj0WZfgRg7Vo6KYw7TG5uVqhSpD4uahtM2pRFK5GktGG8B/at1GY5YKWsjXv3zKPN19CmnLX5UmrzBQBVtTpddWNwSO18BpVqaoc6+U+kOh+DVl/LUz5cFfZa94fgWbW82WASj/p970vWe2CtV8sbV/mWgrNj5jvgblBbYInoLSnkTQgZV0tn3U1yQbTF6wBuQsApiaTT0ZXIpHOet3xVAl8BsIGAWNwD8CUAN6OWoK3NeLqdo5gXJOR5QJqoUZALxdsozwIVGqZRnpa0p0BrqeWdYdzlzulET8BKWtlKHpOd6FEgtqzVacPMtVFvuy6DSlvXenJNPyS1eRCoNrZY99a7x2Lvhy7trMu90mLvAWAK+wT3mmtOce4CYhoj7pA63A7E9rU6Z4K50ugtzq0ozkwyU3ftz++7WbJuAmsOm2neJTSRZBXcuYXM9Dop5FoI2bGWo1K9BQ2ruhrAnWp5Ip5Kq2Ax7fddKRFXALEr2ZR7z9WbbxV1tjvX2SWy2i/G7/eq5aVL3Dr2AC4EwGbA+RJwHgDd3PBuCgIP4BwAehhwlgScCUCU7djNo5CbUhWIhYw4VdrxKUDEubHyviiZbayTULcDtSu8EHCCrPfjITJVi9feC5vHsZCYqc0z3zxa8o8Cf3EtpxEytw3yRwFHgL+01jOhP0xSDwX1f9za7v10T2MdjJo+gGv6QNlYBwBwcK1OumYu2XsTsgJwKAP2lYClAByhBya9BeX1gYtRlKOG8YGDsjwZ0I6lhm9saVTAwhc/U2AfX6iX7iOFDEDISdwUec/0uk0Rh4xTavNtPsWkgIUQcDr7Lfc6rddvRUE9k/yWu9Lp9/VKVg9Y59Tqp4tMtglPA3Wjgc7jBuqUDWQDcCGV1r0Rmr+0e0Gvi2vzL6juIXXcHSIu07EWsoR4dNwVOl7BOu4sddwJgKtr+cifOVnp5meFRteSW52e6FZ+08r2iA6py1ygbuCBPRyhLQnXBc8B6SYKIOn6ZrLdHrDaeviW3ywJmgnQrezG3NQhOW5sexTrdi7WdOnGpgFxF/uUpsZWZQeFHnKeAvXuqV2xa/CTpMbtEHd/rX7/UZpKVuM2aPwga7yN1HhrIJbV8mmBfC+OuBpvCY0f9XqpzaViraA+occkhCUe+2iBWk+xWmFpHyEAnq3VScRNqhpvh2qCLs9Th3KnEH5fQCqzGVgvMctN2+NlNYD1Cse+uCfo920qWZuA9XotP8Skr6V6nd84kN4cxvltKGkbgPZOrX7k2CRR8Wq2HnjvkWaui/T7xkqWBdaHxHITY+SYQj3q/GOu81pJqAHhM240N52Hp9GqAPiCARWy0coB+JpsKe/WXNaVl6Jkywu58mKpZBFkfF/LK5/5douyQtaGkB9XPFBYU4pcAyJ/4Ykqsn14G8kPKb/Veh4DXU2SRoH0px46dbTotZ5VAfp7GOtZWdJGgPYf+yuvE842+UpoMV8dtdi/H4ne/89HBrFKHd3uQNFyCH99ZAgjmfCHJPwOwug6bnN9RqpAc/xqYCNXr8tZL/75I1G4n8BdS3PznFPNcn8Ad526FW7m76TEbyGxpI7HNJNxxdvM30BKWR0nYNZXsP2+ryTpS5Aq69yIviVndf9z1Gk11+mnH4l+9Al+X1fHm//5rh24PvkjaDVG/aBOXITNdqPs/aAPpKrvQ9S6dRwZ6VX1AtX8LkStv+LV/LaU+BYkbkTV7G5deDvBG5CycV32cuprEvMqMOPrOHuGzszupbwMyoS6oV3pRUl7AbTGOv3ohT714sU9B1xwGNwzEvc0cM11/MgMprE5/epJ2ECEbeBxiXgMiC0Y4eZPy0E8AsRWjHhYds2HgNiWu1BIjaKFu+YDKODEugLu+D6p5r2QMbmO06tgNuHtNXcDPLWOb1qYqwN+352SdQdY29VRUkDjQgvkcwV1Rl3BxwlvkUJuhpDZVEZ3Q9Tb0jeCvEOdvPR4vQRdB9C8Or7bZLLB5Ff3GkDn13kCp6sk9UpQd+H+mPdtIZd6Oai7UdVOV93RZHy+VGIvAXbPOn583tzQLJTxFdy9V7yfXyBFng+RXXW8vo/kdTkGfC4M2GEDPlsizgKij7XO+8ZeVuszoPWCQhZ8mhRyKoT0s9XlOw/qVvjJEJHwNuOJEnoCoMk6ng+apF85ZT8OZU9z2Y+RnfdoEBaRWnmfZXPVOhJqLVHfX0e/ymZN3icTHdBXWg6X6h0G+H4Mz3f3xoUfAvj+dQVPGR0khRwIIQexa3AzK3pdw/5AH1LHe0V6mdvv20+i9gXqcB6avQtMGFGXoDaP5NpcJEfUQQCOIUvK/wRm1pLS0Ou4Fbf/pNR5H4g8kYcUt/je/LHQ+WTWuV/qHAPgtDo+D6LzQ+VvpAXQ+IzC7rBPatkLIWezFzMPShSoFwdSzq3LswjWJfmd4F+gawFpLr3JZlELF3Et7ClrYQ8ALtUDDHJLeq1oN2h1eR3fIzAHovy+XaQyO4N1VZ15CJVzHxVIOwvsNXX5F0bmSREdEHG9dlnmhk2BCt0BMm4s5LJmSyGzIOQWFoILfYUy+kHIbYWEbCeFTIeQO9mFeXYIsy5sKprubm66yZIwCYT79AiANKI5iIlAPMCIbaUX3AaIh7kP5Hv72m2wrVDOR8gLinW7iXZ8ISXWk/ptDvjjelA0b5UXqMYI8E/mM/5mKSAMAc/U8UZZvueWswKCEPDcinudRikyAJEv1vETd+ZOK1bDJoD/MtX1rvRK3qBtzZrv942XlE1Bea2O9pc5P272fNPGgLxRRw9N79IxZ+5sv28jCdgQgLez41/LkOz+66Pl3+WWX1e2/FgQPqgzV6/5Qn+BuhsDtT7KnVjWSdVqAf6UrdK7XZLVrRq6fc66VUrdKoD4imNIZDTISbkHdb6hWpqVSC6yVRcrkaoUg/NdHb9up8/zuyn3APiBNCBb0A3v960lIWsC8rMeZpHU1usgVwfsV47AcYvD7xstWauB9Qe3u0mDCIVGgvEX2VZHX7Qn7XEfq0jUykD9q+OXPNcu3Z7rA3yl+ny5nP77UPD//dDwV67nl3HNWwr5Bfz9oRGwqvpBparOtE05C3WfmmN3LbR7OQHAn1LKH5CyWj2/Zq1TyOUX8huE+Ovz7Rv8Ivk/g79mPefGyJcgIWvlP0LC2vUFPPn3Ush3EFJcz9vMSAeeY/HLDXl0aT1Z/NcfCov/CoiKer4DrU/JeQ3+C2hWVS9Ot38mNfkUmFrCeN0CgoGPoUY9q/HhhyIY+AC/H1vPHtscVStQXe9BqfXqC51mfUdq+TakbFhP3dLslqMXvAniOPXp6ElTZlr08rBivC4Zr4GxaT2/d6GGz5C4H/oKIA3q42o1axuIJm2lULdDB9omK2dvd9MLd37fS5L6IqgBKr97+qhA+Z+HoKb6FT6t+KwU+QxEhnVBzDQXBXkK/BZqdNWNBunljick4XEQNqdGx5KZ13YeBWbL+qFLK8sk7WHQtiF93OUjN50fQG3Udm0DiVgsYa4vtyf8vvsl6j6gJunaNOcNC2X2A31K/QoPz3dJkXdC5HTyWnmvd4g8f5C4fX2eiONWyb8F/Fn1ekNIhtvZrn4T+tgc7mM3yK5+PRAd7C28B5eyiGuB2JERV0strgJi53o+xYH8dd4h6QoUbdd6Omltsq/6fZdJ1KVA7VGvY0iT3j5Hm4uhzV6szYWyQBcA0VlvHjEZ/rl7kaYPmnUX8rHnSD3PhpDeej786jnK46bsg5ZR1vJ06dpOAyBWb9K56HzrHsApAMQZcJIAjFpvJcKo//l+7ZVWWvnSEXq9d0K76gGqYJTrZsJURw140a4J2ztL5tuxjDPHjib3btptN/PVjnRSjYDjrf5UVyIZi3aOt+ar8VH9cqvQhAD9v/FWeyaWziSdreJOhtJ3jbfmZDpj0S4FnJdY6MS36mxpscNd4WZ6g8EJRFr3GL/bnGi6q29iIrFwr3lLBpzUXjOinUlV7xM62BNHl9Isqt3u6nOG/sum/L+75yUGol1KFEAWgywDymrZFGgKTwiumKLxTCy2xx6+E1Hr+5Bvao1QYvncpLrHwxpSclw7Vrb+McAMslNqbAqqiWV2D/ooEBbTkDFRdWKlm60gR0jI4YDsq741JtTSGGhsUnNYdJpJTqorGR2gliTmoWD+T337Rp9ymT3RfTK04q+aO6EzHHUlVDV1tFlR5Zmsnuhi5VM7kwm7u5P8VGLA4aOLVjRu6UJNsKYrH5aC/4rGu2IZNRpF42rQjDvp8RrREKO9+LQSM9CXiKvq76dHWD3/Mm0SpVKx5s0fb3XbadvqchTBsvsT8V4rQYtHqQl+38Gy7Aeh7Aeq0tSrcT2iek9rnqIfgKIfrL68fITyvoPRbiUg0WM5cRXEOQ7ZsSxI2ol3q8KnE5bdPUjLo5bSQiseTS9RX9AuYIJFb6R2GampAaeL7ZER/ItuJxXtjY+3BpKJdCK9ZIDEUF322/FMj92lWpX+RekxSG/SZlJKYiKWUlWEBNnjrXgmrf5BlcdZpP5vZyJG/9ljqw7oBqP8I6tT6dU/EOPE0kQl+TEaENNWWpxyHE8fJB31bSeuOg5rlEkn+hOUuGO8ZQ9GtecaqqYptWJQxfRkYj3RWIxo0aTVlUkmlVz+VU+GepKlqrWb2u1/st32Q7sdVq+Pv9FmrJu4aSka6gj6dI4Tj0/Oto/ft1iSFoF0NPfE1mBTqKElOMPpVe4PvAx4x6rvjNPW0Re1rSmxTL/CqgkSRU9znZ5ktNehGx9s/n5fSgpKQtAJ9bxxRJm3AgGvoAEIOokGsMmzpk6fTH0kFY1ZvLKqZBI3Lrn94J5Kob+a7KtISTnwnZzOVNQkywT1dHLxixYtmtAZTcTszh469DFBmd2EzqTfF5XQPkDP4lGhKRSg11FyNst6wD1HOqhuyekC53zyLY0q1gmFGoKRPB3MBvBC9e2zRsyGp1CGbVsDnjMqbm/pc+zufTJ2UvV01dNUf+mw6QE2ZaUFe5XXJG1LtVqvQ4K6k5le5YwyXX2WTd0iHW2Ixntidn+/OW+tbDtu</t>
  </si>
  <si>
    <t>x3pVj+ziv9NRVZtp9z8ysS4nqf/sU8OF0iueUj1Cf9rnxJTBZL/cHbU7Hf2faRpsuFxJekJe9ctkItptvtfQE8uM111JReeqM+wlK3lPVPIlZAGNzY38bEtAWMDuGL8v4/F7V/nrXfDrK3VXCqmWzh543glNcnU9nelXLb/QUcayoyTMA+E6ihXDqguFG0JS/FxAblBfWJ0McJHTO4FPpM6RoNkA3WwKElbTvUijIM0E6Vaav7ApO53RbtVDaCIT782a8/YSvB3AdxA4pALuVpoVCfA0gO9CH7GVt0g5vJ/hQqdI6GRA7yXbDgab1TCef/Boh4D71bf/8UnbdmjaRd9TzR8Vb8F6BpABPdpYvbFEJ+Xg5CRY9MHCeGJRzOnudbz2nu5LJjK9fVY0nXKhyvQTPT3k7jMKm+xN2t0Z5dnHW/iLTWwg6QzYrNwSRcskU+pndlcykaJu0bnAwYTD9Ki0ZzDQalKfKqCo39cmK3JbVORDpnVaWiLeZt8albeMLIxbpzdJYZjyjNqOtpTALQB8jBozrCYjdBGo2etrW9EnnuA+0SIBzQA8zXFVa0u4pVE8ShGCOs+SK5+8lPrtHJv6bXTA1qlU/L4mCWwE8AWKMxoDYTUrbwnlMZXNgH9JffnKVSbai9McZXDL2TzGOyp6UJbT73Sz00hlBgZiNKBSuzjYfBNmoyIfa0oy0c/mEFP10LXEBGJkaOMtIyPlxGJkLtTIFA1zs9oDRFZzESuToqjM4uWxlJOm8ED9Vsdr1OTT51sDmf4Bclrdys9FKdUu5/FSX05p/5VKxLRxb0ERCd1vZrMfMDPZLfSXMmqo43KpSYgdN/bW5/Qrt6iAXZbdSw9hTIDazmJVjdRPqHR006onEYsmqIL6TLaihp5El9K+W9ci6U1xjt2lqooHgGkqBOHqiXOsY6mQvnG8tagvSsNAN6E7la11ibqNRRc6Lt7qdMhVmxpVvGRCwdwv66IPqI/olyocjdJQQrEVR1yqmSjIchV3y2XHUgmqMV2whdHuuLNE177+odLWoTuIFs9A/L4GaXLjYXKv8hDe3BxsCQxJxr4JTO11OYSPk5yNwHmLl1ECLXRIP2cJbgNg3pGY9SRmXWDe17491BqOqD4pOrkFyIfqG1XUySnSjNP/StGY73rhesmtA/eTer5wqcKf5oZm98JlDaCf0YDRrlx6etlFMRVH5Rx59fuqJLUS1C8xpDU1hJuEsuXgfk0LRzwQdboKlkpUCVDf1vOifag5pCbYObdmi4D7Xlbg2pKzFjg/1fNrB5FQYIhPWwOYX0jtSU63mm2nLLpPSZHjgAod/RI5GsjfaQSjfaJAgenPKMD/VN9+YNV2O7pYQZ1eFUJ125wP1XhAMf1T8yLVV7sxj1EOIePGXDwxoBfQzdzF1pPEbCgWxaES1z3QDCg6SB10gMIqNb0YUP7BuBY1bvVHM/1qbhPv5rkPnscZn5WjvwknQEIAhCulz7vVjygUo55mBCRpIMZvlJ4qCqJndd25HrlHVcKU1HV62upTMaQaiR1H+IaU08vv+Gxhzc3EG5Qu1maWCgfi5O2scdlCd5pFUye1sWK5/6y+gaeAqFqH+75FV8/VnCzVp6qeolilfioTS5PuaRMjqOpg16zU5QFafdTVl0ikWEPy245ywcpnJdM8P1Q+SpdAT2Hb26bv3KbqQQnu25jrbBJ5+2gnO3drnNAl6ZBH7YaXyzYLt7kbHfA0VzLiOjkyw2ngMbpnJXfrSav6t2x70L/wugE1p56ADmtIGytvuarsCqugK/yDDk8vK4oOPwLW/5/6QhF1+C4npjqI2+lXkrj/PjC4EWNoXaGx4LTnnw8MehX15QNX7bAVV9mTVpdGb+pHqkwDFJBaXbFEppubMKPNCSOqN/4z4YIa9dSkXI0l3Az0tb7ogGyE7Bl/VZV2WtUlj44ag5ACFGqpXoeCAr1m0w56sDlAPSVNK5ZqoI4NpLhheml/ilq324kpY1MjmkUGpgILvQPCjZrMpPvGK4HxOK0XqhK5OvMiDkJPfYxUdeCBAdPhux3d9xSfRAqdKY4Zj86J7q9/pOSQBdCXaY/MoYLogdbUmFnhttq5nqlfu/pQmKUG6fF089/4rey3uqO9HApkfVqXrfSJ9pL7MDtyoPLM0nIaoIRZP+Iw2hLtP8dUqRuKxGKJRdIauPCdmagKEWwKAbsQ0LGb4/NSrn2Md2e1MzMxhw6Qab2pkqnP9OpoUPWMvz4QpvwnTHnUGNrZb6L7yQ2N7utPv8N4R6uPW+dHVXO6Sxb9yiUrvxklQ0so+TkxsuVQvSy7KtlFWQN+lUJ/gdA1xtC6QXOwOUyv2ubpQD9Bh7XUt09aeaY7t9eLc2qukOhS0SP7d3gACuj0wDRHNanVRuVXDYAVSdGVNkrlIWChsofSONDKQpIGKIeCFeq04403SpFZ879Yi6JpiidVYMiTLd5GMK7XwB298IaVP9Xy7vJal9n20V2SFm+MY1Y9UjnndLRfDX5dKqxRRae5K60r6D7NPj+ZGHAdphMfjCYTcXYA3Y7yBt2wMGPiuvsmOmmv2gx6zmLl8GL0Cz2YuIuTqjC8mknwJVEn1g1XrVShkYoW736Qjfs9GrdojA7ZAsHGhlZ31fpbtGbJGHpjTfnthNXe7Pd9Ixlfg1E+hlbTmkP02mpOcPslQJVjhrnD/7nEfQZczRi+Nd/URItoOS+JfAJe3RgRpH0kOR+CY43hxbgw7fk0ycW49wFZV31jbZ7K9neqLpGkgcTve1fS3gFtA/XdYhWc0fPJYQF7C7CNSBzBejvtZGcilQ2W35DA1wHcZIx+eYWuJgdyVjtfBXS8+pK/w1EBnQo/ulQrvixZL4G12Ri+kUTbq5Gc7dUXgGqUNfacxDwLTGiMfu6+lY4b5rTk0+A0S86TkvMEOK3MoW29cEMkJz5+DJwt1Jc2n9e3REUo8e2TyuatNnfxGjcW5JMn3Qk4tRnpbltVxSNS9jLI3noMz20izZHGhkhENNRDELwtWj3dnxh0G+kBSbsftHaqWGVBlMQ84i3IveBNVt/ZoCOjQrNO1UyeO3uc2FUvJHVMaFM63y2l3AUp08bo+7zhQPOQPA93QMx2st5vk5xbwZnJ2vL6ee7s5mZgZkvMjRJzAzBzOWDiNcRgPn9/HXjz1JfPGTFvznRrXjKaifckciYheJPXjEA0KXFDKnKnPB3BLkV2PUTHjD2qwc18Rfl4u4v2bFRwkTs2DA3s3YFhXiIWs+aqOQ1FFb16KmJOSLv/PcNMb/EvrMpsHWKh+L20DElbMCq4WJBIRvXiD7nYpDPoxDNKPVq8YHFJFmdUUY1+jazlq1HLO9GwGmpuam5pbQjli0uvRDXvor793YhJSlaMSssrT9kIUkdm2fBPrlpSCObw4NQVtfOEqO4capAmqbbdoVcWe1Sd8KzD/JYrxlYtqf53Gu2hKx6zDc+cD8FOl53qo8ZOJxN6dpdI9qoocSk3tRqje9Rg2ZCimCurCX8tzhuOYurYGY3xQEx6eqMtltGjYjMrrjog/UOCttDSjjtoW32qlWlFVccE2Z199f87lYU2UMhKcEQXqukul013GZpud2o6d0kyT9NdgqbbU317K0/LJWljnyaIaZ5f6PVcNxjSuyeZWMINhfy+i6QeF0IPeww/19ui3HX2LdDzIbdrDC23qGggYY0Tp0fMrYWN/b5zJfQcQHu0M4rw60Uhr887C+w+8rKTVD+w2mJuz2YPd4aEng7oQjb21kiTgjbn29c+FfR+9e39vVtPvXaqoSdK+0vUL/sTtNWtxoUuXhxIW7FEF89wVfW125kuO2p740j9rT4d9NNavArj1de7bOWlTF8ONrVY/aq0i+w0N/3JsiAnoSADHAaEgrRJHRSjywnQPTnGzE377V7VIVT/0FHFcRJ3LHAZHVubXZY89XI02IvUt48YoY8c0UyOJmCYr+uKStGUolvNHxcOcZLiI9c7dlGkEueaI1g8EW8Q/6S/rOZutH+trGARHaEbby3IZDsoT2+wvOBG5by1oZcKVLs0tCditlkuiCtDkvG0mNRa9qCtBndbRehKM3cFyoUqj2Ordl6kyLQ3p1roSFmlR6BKl1KnaA5RXtvs8xaHoQr3ozh0Cp0AjdvWVAo71LznEAk6GKADdCQRpjg0LNv6QMAOQiSRUiVO2v26pfeXtP+BdugY3nXQW3t5GnpfgA9XX75lFbPVZ44e6PU0zKrM1Ea7RrZqO5m0PTsSYu07yuMsj4zjjT/kvQVsWph5Uj93E/7ETOxN79FtINb1jQGlLFrKoN8ujDs0FCpAl2PkOIvTtByoN6fUcJRIdSUGlmRXEfIv1Tv9nUpKl9I0SkcoPEv8LK03k4w7SzDHTqb7FEsVWoE6eR94goW6Uxqo+ZMKEeLu8pVeDIzZyV46UIGFuESSZ1NJJxuU0LCZZZvaMRshiVi3nqDFHJv2dqgeBhIp3kwhTr7CTVDBSKa3L7aENepJZJQAUszouxH1BCoqogpzGiNG+4D9tMhJUUYik05RJyH5ngOTqlMskda3GNZ3FI8UKqQLioX5QZjbMerTiklR5bASKd75trptq62fDozZfl9aElMgHq+HCTrw1NCaE2zuA/CJMthMSE4cnFNIs1Z+qCJ73DwGwGnq0zVmJQZtHL7w+xZITBSYM3kOGqQX83IT+vYCdrbUxpGYbmDOG6Ofy6OEhEG3ojpBuEB9vOY81TYJawZN8RMpv29vCdoLoIvH8E5NiF59z5nc7QHapVSF7drclP3Z1jzVS2wzju4msbsCe8UYvRkapAxm7rnknUG8ilxWm5qsz3eSdJ4YUya/b77E7QjctaRBiDKs0clKb7V1AHq9rLYdJGcOODeRcws1hskW8m2pzgLvFvXlEz1HtwbsJQ10hmwwyhsKG6opgz53lg0HC0RHVpvVn4mlow3myxjzsJ4ydA8kRx516OzhOFe2OCTl7lZkByxeR3LVy0a6vGU7ON6iwiUotNSLOzlCorkFVC0+Q1bt9qja23Xk1BhpDjW05Is1p6Nu71TffmxEe8csayYP2l2qtvJsAzlOrN9eKGP3nKnBgJnwqF/wtzkQ4Ci8y8T32Bc0jlif1HDnYP/v2NGjwgaCEJIlqIYxdzHwD12ZdFoe6BOrqgXUbUtR/Dc5k1T/qHdGyHfSDM/Y93jdfHIq55nGEUC1yFTZIlPQIvfwImxzmLKoNrk+YhKa4D5yaO66RUr5+/6o3zdRotqAepBQwVAw1KRQ7kH2bYB6mFZ/JqqJHXrxVpKyJSiPkq9pCtMFudw3+TYH6vExQw/XRyStBbSn2OCCIbqxl/d8RBjcZ9S3D8k5JsaHrhpSKgbRoYQ+B0oWP8wM1ezaUcBBEyTsSmEp37sGMOzk1VlMZ7x4XybB8wD0aexnDFITZy0oG33yRgC8hntMg3/L4QGdBBtIYEWC5tKqTMqieqMxJ6bnkfS4V7QztkRZS1BWZxOq83msyQQbIi3egSCASnxRfadypqPK25NUHSR30WiCBDcA/IoegFubW1uHrE1tCvJr6ktVO6l4KubQYlRX1OF94jYV6Uf71WC6sUSPA/pNszTZ1BQekid4Q6DflsPC+pKzHjjv8bJkY0troCGcs6w1FpgPJGaMxNQD8zGPUrS8qXpJo7ekteB8SgY+0zGnXWZMmKMqrlriqoD7QkfiTWrKFcg35aoA9iv15TdW7ojSziWdAFERW7xbH6G1GiPBlvF0A4QW+9WoNdWmeuZZZicdxHZk1LkokYx1q/AuG3eaVQk4SBHc0yaG3qeIxzN0BoeXRuwB9VU+TdxrrR8J67WQRJx3z1zvp39m0bpJZoBkU3zKTp7mX56jQnSOkTYn4lZTQG9SYJFLTQRNWLp+I8RYjk1jaRw6mbNlrFp2pWcehaUxm6ZDS1SXVvXSyyNFOx31oKFHRfRq1BuwB2gmOYfO6aoqSvXZ/QOJxHhzH08F5KoXdkfpSxTKc+kR81Ij9FHdqooirz2g5kLkMxYofyuK1Kf6Eqq+J5rs30ivNqoBqNtshavepkykTJpIKUxkObv4lgj12ib3tdRiGMV35Jcnx3psZJNeR1LWBuVHHUw2hekWjbs+syYoP9NKwRRVL8su6qKBYlY0lXLUULG6hPkB+40jv0BjUyAiEl2vBtgftFGj/Hu33ZFRHWmkZKwKxt/UkcLhYCMfTs15Lwmkf2WH9EnOSuD4LFogbm4NhFTt5OlB/75veCurL7/sa58/YyLW71VAQmOAk4wtocXXBarsMxxrYjTVlYmm3UsLHNN1qbaMOzF3c9Tp9p5QGHB3ZznG8p4866b97lS0JyrXJnjQ0AuY3jMYerprDozYZgDACQhaWknTrTxxZcLv+/t9UTt/vW9qZ6RFHr9JeZiGYM7mxx+olNXUdya0z29HlfAA2k1zAOWcVZdRBkHn2edH6ZgdxoHfpLhfIW51Sx/UDQZDDUF5nvZnCFvTMktStgryMjF3y+NHyfsBvHUsOn0RDrSoxpUbXd8BV0zlI1yiOxFPJ1QHzO6iLJfIb4Aso1+EgoGICmFztpW+ArVCfWfV7WxlSn7fF5LyOSjVXK+tjXQ1JofyKSi11jDbjB9L3EfAjbH0nhmn3PU20wfAjVXfqZs8aY7VgPlnSuxD6VZ5T9LfBX19i19ZDYRbIuJe99sAb6g+Xrvd7lcUdwHV73tTot4AamOLd9NCLS0qhGjyavoagJuqLzVOWnYx3f2RzwnOo8XSqPJ7+krEdN2Pum3Y1CtS5MsQOcHSL1nRffJwTtTyIkQG1JfWbFcdzhm0x5vtyecl7jnggpa+GkVn2yKuO30GoDA1fbsK4JQBPSUBTwIQ0Tau6qBReRxhlI+DsTmMcoHq3cqRqjDANcpHJfMRMLeyOAzQG7p5nNjDwG+jvnydzxvmpmjLTy/A0Z4/HwQb7vCClczEU/LbtKS1RP6XXppV/o8sOuebfKxOH5SMSvejBjQepR26P5SkKRoN3LSSRHY6QCe8H5TlfgDlnqgtsyUcjIgF0vtQ0knU9FPMcQptNNN47kutc48k3g3iVDLmxpCaojYE3JHpTgCnk/dpU1PRZGap1e7EYmrunnL8vtsl6zawZpD4cCiguvmQhZxbgJxlDZ3M3CRxNwK3A3fyJhWCDrHj60HrIEOYOLHQOUq/71qJvwb4+RpPOVgiOePpVcDvbInx9AqJuRyY3Swzo4w0qpAUCl4Kwh7q4/Um8bYbjvhFeaygB1B4sRcO5GKJvwj4van30MXMUEtDRB6ouwASOtU31uhV04Ps4HCeRJ0LlGPR5FC58sbmhlBznl5zNrC96ttn++iF9YQKj/X/nUTh2mAiNqi9njVdX8WzeeLDQ78ImmWw7G4Ue8/Fyb20bmyyuQdj3NUiVVHpZGIgQRuWcWuu06uPWZ0pS3kGSrmAmrWxMRRpbWgNe63mNJQtRsMk3bhU4ngrkWYIHZP9vlMk8mQgE9qJB5tUzJSb8fBEMPeRpnK85BwHTpr6mprqNwbF643HADCoPh01Sc09VMX5fUdJwpEgLCFjU0ULhJTRulHp4UDsqz4ubZvc4YlMqBv4fYdK3iHg7c+VFYkM86bMQYAeOEyHPUDS9gftEMu9vxSQZ3b2A+owy1w/ocmFIroGu1TyloB3JNV7cyDS1BxoaM7poovAPFrWe0Zy0uAcR4avvGajmstG8sW8SQBPUN8+doTO6WCp8YLMcEYmutQNbgfE6qeIbfuyuU/chcHhljzkSWl3d8TzM3QA9W82H6ZYpOZMcTVoZEWMVz2ti4+pjFc9hzbDzX/00oJLghdszL+oyST+HEgt6eozf7v/SNMwjq8plGbl+CilWKvz+wZkvSZQryezNWK1CdbYj4o8lVq7g1aS6CK8rcYP0kpZz0JJWwDaGRwitgRagw2hnMbuA/Is2dg9EuMAc67urPTuU0MgJ9TsAud8ybElZ29wLuK4l3NfhXJ20vcE5hL1nao5yjktuyXmILR0osmECdB2l+TdQL7c4tNodBGkVXaTXYC9Et2kUzVsLJZyu8lOkjcfvGus7JpmozsCzQPtOvp4Ztu0GZMbeJlKzdfoDb+5krUDWDdaZq+JRnCgZgN1Myk2PeVu6LhrmzMlbAZgt1mcIz7MeXRd+9gOtDsoQG+zY50OHZjsyCR77C6R+pafgpkmwVMBvpsGRXpwi679y2nTZLDv</t>
  </si>
  <si>
    <t>JdG8u5u2k9nTfO0SNxG4B3SEGgiFIw2NcrN4W+AeAk51lkS/i9ta4rYC7hHL3a/LPh6+BVCP0XBNPmUmxSnxvoTf1yoxEWCeZK0CoUiLcs5y5G8G6mnYib0oNcHut5eqYZF3sUMSGATwOe4ZLQF6tDB31tQI5gv0pUk7t8sUxMZj+n2bSe4EcF/W9hcMBOndJvdtMxBfpRBtpr10YGgARF0noXqO37eJJG8M8huW3qcMhxuHXL3aCPy3ZF/eQHLWB+ddS+8MBiONYkloXRDep64+zR5QXt32ho9+nyWBYwD8yCgWCappXc4WYR2wnxB2em9m2UVqDIk7OtAznqFGYquB/ZyxjS3NrUOfJ6oE9ktZ3nLJKQPnGzKdYCjIWankRdASQL5V31hL38LI9o4iCVsHsB8IFmpualKjZ0jC1gLsJ8tcOKNbpRS/9Nj98gztGpK7Ori/8jy1KRim3AM5hR0N9O+ysKMkZyQ4f/EMRoXxQRESrQLAP+z9EvFuJ/bIKUutqbzy6feNkCgfUCuN5Wml9sx54oT/3jPkEerLR60yca7qyHTrc7jrW2qe2ZcY4HQT5MiHbFfkm3QOcI6baIxSXPARcL12240gOeXlmksmdpLuG/GuYPYsJq+K5Vzel7dLaX/OwxpPq84pk7kimlS/tXnnhc8G6nP0bnY0se+DU/XiWCE45ooUb8XmHp/j3Z/cQCl7XlPfeMpu9NECsmezDzLoETFdxaQubfck1VinBuO8W43O4q5YhlILcC2bZtBBmW1W+ml3KpHK8H1RrUq0uzvmNHTF7FTKCBBHRf95T9jU3+8Zm1p1LL8V3UxGFck5Ef8nbGnUWGHmv0vOb+D4mRNW04emIW8P/ALOGpLzk+T8CM7aY3mLUI1OzQ1N+dZOvgewSH37b597ao0u76nqp7tiqWGugrQ7arAd9hLIcFlZEHbqS2ZZLt8Zci9rmHMA2HcWJ+Fwmm28lXaUVHPCrduO0h7xoNPr8GmoBq0dfmL2ufGfnY45i9e3pJummHG69MGb/KlEmv5Lteu3sh6Xox5Lx7rhau410q9N7Y0uH8vPA8rff4HfV43V6Ub0nVHhVj9D3deMNTkauuiqaMpd4XD96icS/DHA9WNN+CHP0H0IqKU+3WjIaW+z4DjZe97b73tfSngPEtYjCY2NTSEVmLh76O9Awgbq09EznW41tKv68/vekow3wRhH5hxSU7tWZYY53eJ1oDaR5vyq5LwCTsNYDj5aKLNhNtnfSyBspj7e0GSWoZRy7bEoHRxeSiW+hO7VWW39nXStnMb6F6SE5yGhaSw/9dzS2toQzJn8PwsxIano0xLzFDAt1O/cmDVPv3sCwFb17Rd8w9zEinZxhiy+KGeSE2X73ywKK+nc/D6Z4e9ieU4h5sPlXNDiIWIgaS/hrU31lz40p3od3ZRKJPlUYjLOmWT43wlJl4L5o5zsUY/JunkUdbPlWLPPTrlGvX1pGfrS1tyXHpK/fxC/b+Pfh5pUmBjJWca4HzXaLpvoXom5B5gpYzlMbA42BsV85S4QpqmPa+cnaO7u3rv7P87eA06usuofZ5LQhiZF6TLZZFsyE6YXsG02nSwJ2ZAA1rszd3dvMjN3mLKbjRUBQQULxQYiHUFAFFREESUoFlSkd6VJUVBUBFT0d855nvPcc+/M5OX/9/N5ebMzz3yfe5966veQo8fedk0RDaPh0Pck7ncZ96i5OicDlaouM38D9zICjR+f3a5koUixTHveIsPKxbS+blUbFbSY04PwD5aWbQyvtsh6Bvc8HI5wpA6vX7p0bVSJJWocHKvK+duxGvGsRVpNRa0F5y/e2Z7JjkQRtzzlRSE1uXN9gHtR3Rjni8vOY1BptOB4K6GhEI9rehLODDfmQRNV6sXHOkT22vCgfX3qYFSVlSe+iHFMcyAHxUTra24XlBlUOjetFnyHjjeXSUtpNmSSCwaKVr20cW53hIhc842I7xlhK3xbrpVv8VpZO5eCyrUu2mWxfJMXy7q5SPTkz09ADoDxuu1MTDZ9aSY6d8CXX0J5vxR2MG6SDHy5PPi3kBYxYqFTCgqGIs8gCRNIYFNuqziJNzHNn10l4yqFmG2pEdeXfCgT2NNOgCNy4HW8XrFFciDKB5QJ0MScjwmP76xa1I8M04sVO2GQr5GDfDUP8rF492bi8WwyH8tKleYqHtiNczWN0QRM2iZQaOqOp898XYJewaAn0CGUycPhkQocQpcx7HvkIXSJhLmYYd4/V+ffIWNYIDb3QsaxJM4FEuerjFPCd0zkk/FcPpaUbFLn8Yk6Tifql+Wvv8S/duaSaS+bjqeEIegL3P/mueQ+rNpIYWFtu6lkh0PnSKCzGagKLfdJx3PZbCwhjV2fZ6jaXE0AQrFeyn7xWQn1GYZqIFQmXkggDaiAOoOhWnOZWsB1K/YWM1+fknCfZLgtOEA5eLR8NpaRAthpjLcVW+Bmsaymhcy+BvFUiXgKI34YH7CQg0GPJeSIf5wBPzpXa93TLdB7JtXLfkxifZSxPj6XtONsMtcu7n+Y8U6Ry+CDEmcr45w2ly0VWPDOf7duYZxPQqPE0OrVkRiIQ3Cx4d2xGpU4C/Prtl1D/DGo505akaPRaaytGFOyyxZ3eQYdYZlcLglrJ97lCGtw35+B1lfPGcVRbgQsREqJDt47JvhqAvmbRQAsMipQJpnWhusz/uOaYHQ8FumSeHnAPzA5nTgexwEQM9DrTmMSVYeoUUpAu6hbpCSj+3cCBEZtIS+CAlqVeWcBiUc9lAk85twdxRFGEZRuyVNVkZyERa46KslIu0G0Lc7WrciyyixQVau4GcS+OlKbwMjFWo3ArxtIRoLKfIO0Yu8sRXs/HJrEcinJ0rxMDd3HpAvHK+LDeE8hl6U6Wc2jctSYHj0OsaFEIbx8xtz6JL5cu0fcqZZgq5da0JWmLtU/hcuJc8HEFe3JKg3OkzhRrrsar7vPz1UV25EZKRi8U+XldvZcKrJSHkP+LTRyKlszR+6XJfJmRv7CXCIUT2NNBiMXOgz5JTwrR92K21AM4KRahEMTEmqcoc7Dh4R7J5HLtPkVSoz4VWi0QCcXFK1aZHh47ShId3DVTeJFJIkfIqOHD4VDY7Ivi/u6kHSjZCIOe99j93w/93IxnkbDZavuRgbUIA+GQ++VSO9hpMvmUhBIJleQ1dxPYKQr5mK5LSSrSK8Ph46TEBsZ4iqyraUzqWR329qxDHg1NL5pjgovOwbOSjdG/20Ph/fEBeGJM5QdKOKYzcdhmSS81O1JRSzpjzrz+aorzDofVUGLlLOK0oxex+Mt9GG20BkH/VRsu6lNZkS5yscVrOGGjSlH+rzSwc1eN2xAQkOdlzGERii9L0zQnMwAsBQbYWQdPPhyDA+ljJHRVjmKxmb0tsGdVcdQelDyQeBC0pUmNnUbDdc0JeJzLymDbIMllQdFJi9MtvLF7KlQ8IBNDZ+VHP/BVG7O4sD3dRrNhojVb2h2DDwD0ZCnrWmWCvkmNcETSf0ZBEU4OJ0mnvAl7BetrEg+MkFzjzxzeESMykW4jhfhN+cqKvtUri3vaS2vvW/Nbfd3Hy3RRhjtBpL48knYysHYrqMY7bvQZhdQzKYU9exKCbSCgb4/V/sak23VGZYx0A/kXb9EwgwzzI/0XR9P5duoG4YY58copCweXgMXOeiNEU1DBo/2Ton5DsbcRmIkxosm/EQcb2PAnyJguTUFApfTnK6NGyHpCAlYYMCfq1Majul8LBN4yBxj/hJF09XWlAt7fnWzFA5lJFaasX6tJiBVQJOKf9ySDPVbOW5xCXM4w9w1V+d7YaVG/xPFGOYefMsVdhUJ50G9caocNbdQQi5gyPvnqiKZKSxSE3jLARbAHyQBvE8C9DLAI8psnESmy0TAHT6PH+ox+W5zJU6EcR6nYzeF6mS2W8D8WxnvSWj8zKyhra1yF9nLyFNqJ0+04PYw2cfmb6dOqf81C+lBJogXk/cvbNoJF60RoBzC+eM1QeIdst/Sic42haAKOYkcte3McdBjsW6NY/YpEUGhxGTVtU+i5tjq6NCNFG2lzvakdBHbatjRYBILqNAntuDfsfHyjIr0h9sFU18D7djY4J1chkUUdFU8+HXGgcq3NgFQsHQOkTN2MM/YH9WOy6O5KC/ViAN5mp5lPUflr5oNt7/Eewvj/UlbFDKYa9KNnHA/xn4BWp/iS/Dz2N86MrMbFgqtnRsChk6GAqQ49wCjkbIzbsu/4bpzkD3QUVS+ul8VKqaGud1iIFKCHLLTIKWX8bGV5K1PlBIebtGd0rR3/njyuhYz95HjuTeP51/n6iinVCwtw1n34iH8m1FDZ/CpzfTsIeF2Z7iXcXoy6Xi+EI/FuwUnhRn7FWh9QyCWFW7XiTKKOOhTM+ao7RJ8D1tw3VY9OeANemxMQJLYl1HB7dKWVeix6cBw7iLff2d+/3/hck+nsdiu31e9I7/zf+Zq9/JEvVVTSeIYcWjGdbbEncW4/1N3KpZgTgRo4ndg5FAPXPVH283xsrOFz/P/PirQXn9Uo83pUcGiSdAAAllM/35Uo+3Ug5nYrXG8IkBxmeQsbHWDvSZxX2XcXXsM608uoJ3/k3F3gzYHrloxuqzNX6N0ln9I5L8z8p6EHC8kUm3v/xIjv6kHGaqKMMlVJQP8RUK9yFD79qCvJpdMZ9ujHf7MWG/GsRydKU+B/guXVb0GT/a8hHuO4Q7owYTjVDyHVeq7LPhnGPYgaPzgbMViRoIt0VMMKJv4oL6m8LCn8GnTgHJ7YA1GRvG0bUyCXFjd7M+20sSIzWlXUIoq3gtf+UGfPFsknYCohyOwEieFMqsle5V0aOvTyFDGqcCDyEa4EGw0QbRDK1HZrtL+I7PnSo+plFsj3IjmjZAE1J7mj52tx33a0mw5S9VNZGpILUHTQ1Nk+eLQdOFIavO3b398jPvcbyYXvnWVO61Ny5R5+bRcI0/xGjm0R4Vsotetq7r4BC+Sw6D1qbOW+OlUfN4tp1pr+TzVLccae2OuamXcVpd4jaqASDpD1FO68Rc2bOa8mLJp2VjSu2Zh8rS6nTwtlg5MFR7aQJVJX5N8qiq9U+lFFObhqbnq8oMB/YMc0N/zgPb0oEGXGat49z7KIzgft/jKmi0tIktUGm849LBEfIgR+/EniBfPxDKBU+EBxh2ERnuq3Uu5+XTK3Cfx7mW8aI8OfgJNIx1wtN7NeIt6OlSEl3B3MlwCWu6VTmWyuVjChHz9hnFS2Nmx5Wbdgs0QjPm6QwL+igGz6hRMJPH5Ah7rXzBuvkdI5LdLnJ8xzpE9RGmbLSCNdZeVfRvjvR0aPzF7MSxjuxoZWmwCgKJ6HQW5ZLyKNPrKVon0SDHjEfR5dXPQ+sY5rIq1xwRasN0kZtjEzMo1VhVY8yWvS48K1pDEectZSM1RynCNjcPuIIOqkBnY5MKM1CZAxIuoFo+sTIZck0dV6IF9wPy2dXhXYrlXo4fnEp5n/tIlLVhLOFa6WHw0MjptgwQajazFtKtSVPK06KQ0zIh10KJCX40OSbZY5Uv08huKNhYvaT9HVfpPvarnB7btrXKx/IQXy7t6VGhqAaVDGZp6C6+QxdBiP8Vj1ED/2owXLnyzhPwhQy7toXg+UC8CdW5uYsjlPYYaqe6p8zdKtO8x2qoeMusl46lYoZty8R0GXg2NX5s9bNVh4mFNqPp+vrQRYvfRWc+BijXTfHV6i/vY0ag0BhIpMt+SntmKScepxkFU3XRYmEwW4ZgJ9iYXu0jhGtB2KsoZo3u3ZNdQF+IqBajXgn4LMsigID/SqahsWvcyBUR9CR6WKAbKgxxhqcYjxaPg1oYtQDbEabsM8EgFXYj3cqbNsaNdx0rs9eCwq+oIXPlCZyXETO2ImiyO6KuJIR7fE/0p/IQyz7XUyxwe6i00Kcf1cg19m9fQGjoR4aTOdF9D1/EaOgYaXxJaihTALnGLggioGJ20yk0iBgdNBpRuFW6AJYL06KJng2JhKIeeKdr18gr47xtUaBCNF110fk0YTc3wJr5Wvu01/LbreyhiSevjfDN9g99vA34tigNQZnE4dKXE+jpjHd9DGXdJTAoPsjRczojvlnfSpRLnEsZ5n3qmPOaMekzCFzHCB/BAWO8UMVtS8XtjsMvXJNQFDFWkazKfKuRzsUwgZvt8BrTlI31F4nyZcSYJJ5uFCzeWClBkfJFxNkGjBUO48iOrXe15iUqfpa5DvO0KV6UCniv7Oof7qijtLptKteUtnsVdufKRPydhPssw9R5tf80n2l79TMZpSpxPS5xPMc50j0q5TifazJqnM8yMhPmEhDmVYT6E24rd0V221cmM9xFofFGbCA1qSGWM2VLonpe+Tn3gcW1e7xb1y9Oe/6JhLmukg6RyfKrGpSSQmzS19KJaaKE6hWTQ85XkM4JHNFKCDVreLq0hUQxQtQRdhayT2WjSmvL4uCV5IVKTauLCk+RYf4zH+qQeZWRT93SXwf4ID/bJ0PrsWW3RfZ6EpqyXUtkk84vRaJRNTIxO51KIJjynoet94JBuKavXR0MptYTLt8pqDZYTKG6ObHbMBxUbeRx0mSTG2c5IdzLMSaZIEYGoOlNzM9ZqkM3tQ3J4P8jD+4keZQ1PJfNtNYhneFRPl1tiWuJMMc6nUfbJFLIow6ek8a7JIGf26JwafB9L1PerS8ATGfBzPdoYmIbzV+C5jHdWj4lJAa3eg6tIuDLDndtjyuUkZMrPJob7Iotm9VbFBQ1ahZBMSrAJBvtKDwUCxzGEx2h8NiOdjw+mNLMlLl7dIK837XCoKLHGGOtrPZRxlUulkrGklEM/wHgX9ehoZVRb7YqlCBWnPDPd+yTwexn4Ujykssl8DvZNt9jId3Mfl0Pj13fcAPuzRDwJnGph4iIDX9l8WWF0pLpNq3gpVCIjtqM+XWtN6MQcO7KSTM/jWIHVcjtRz9UdVdOTd1u0LTpdhySSNMHBHkqMwGDoKAY94sXEsuJEFcsXKlcmOUdKZAAqmVI7PrXJ1BVl7mUKqrOLLfbIeD3BiVgkzlAZbccBkOqQwFS2uvTW4huP2EgVvWYcC8F28+Aqxyv6XWqtOkwzvDdV86qpn6BUbAbSe1DWGEUUob+ZeQyjPdYmZxomVVa8W6Bkiz4C+ed86JkgAHo44g0msuFmE8NVmiTN4NWhycqKaMUxz6LEQYXknWzCj4VBSGWvJJKgjWdSNKfRaGnpF//UNXi4XhJ+7EW2TKBIT/UkYvo5iCwn+GR0Qh4v99FxvI+uVDK0Yn7pso828D76BjS+MbTGUMBsL66CH7itqJMafORn8vH3KR3OBM36NgjZhck8Cno2BSYNoYYDqkerEhsla8JSrzYLWuTZuCp0bBiC9XIIRnkIrlU2Q03b0mUMjuExuA5a3z07QONi8rYCQWb6QvXfrm0jRhHTuCLUilH/tIqbvd0sddI61dYZsy1VWmbCquuNgqxJaOVrTPqCyWRcvqLGovAq0jYE95GPOMnEtnA5S8Uk5hllo5Fj662JljVDRo2yXq9r7XpLvasX0hGMc1bGl2X4DObBYgYVUYLfrZS2X/+3/oG1rXoV7TRbqCSLz24SxMRx0OZlLxFrjVweR/PyuL7H5MV4iSKreTl8Bw2LxLs5ZVEvoOCskjgrGefGHh3Nj1d+l1W2nGFvwlW2o2qlYvZFKihSgIBG3kCx2XLwdYbXrB2CJTiy3DsEKa3JRFg37GkKR7RULUi47KZRCu7GOMD7EuPokAZLhOFzX/KKXFmvOxOKd3TR0KIoNxmCBdLQpKROw3tsaKSeBNsdvWbdov8bU19HZCgn6g2OaFSVM6lt0wvuF+/1fz/LImETHYNjnuRcoXzInny06Iv4BTqPuv4ZDjxIrLbV9IWuGz8SjLsygGDzo5neB6MkuCYGkZow1Y+ceaLB7cBnSi+IZkwdJKWfinuennRUjVEKFm1rrR/5jS0N3rjTKLwTJTlVVwo8DXuJSrDLlsrdsYR3x83KYJnJZ9GdLQTFxbwlbunRufRjRUlo9i4J906Gu5U0c1DMC7FCwO/6dga8Dc/9QLEslOtayLBTVcUNwqEjJf4RjH87mS91KluXzZznjn4BjS+cs6ad4oaNZ4p4XZqbTB6cl7qrJD+RhqWKxJLpzpCDcG02yoWc1AhwKVoNYwNv5+TF1NeKtVlpxPa4M1Z3ymWdh0XJJyBCTKIn</t>
  </si>
  <si>
    <t>Ck149WZkyipTZW1Uo0lsQ5kGrzJVhLZRI3PhuLNFbUn9TJpRZMpqFCncR0Q+l6bQX8VkwvDBmCqaBwPVUEUF4EVn9D5kQyOp+t3yn9mv4Uirv98G6Sv5rBi3UGykmidsJ5YOo2hko61ot6SBktjrFqEmYTsTVWbtLCpWL5yFuqZ+z3h2V68+g+J9px/BzsjKpZbhpXaHdshnYKkFrDopXmG/6elAgZeQcHGG+x2piiksO5SRVvxFjHV3j042qDlbbGaGiEqshYx1X49ihsBgsyD3yiDjPSDV636J08c4D9MVm8tjgQ1j2ZzPAI/iXjsKlnJ1c9nZBDL50XapgYvbHo+sUHFS4VCPBJ7LwH+gB8RohnQsFwjcPIzxn5APeKjEOYRxnlbaZiK7nQT/gxjvGWh8lZ8euUo2pLL+RIZBTdTdaakF+ImuarYLqluwqkdxEiuZVCfYfEyl49AhhT+j1Cx9aODSH1fpeORxVhULmyBHMGlsq+lW3QoqpMh4ib6QmSppmcqv2aSbizhktWOt4uJn3vPC4VJv1ZS61pxsNbaTiOUVUNWFzFXNO1j4B8hB358H/XklMCk7RJdBfzMP+p+h8QVzVHyqMklI0kZRfwrLeGMSgxcl7LP1mUsSNfsiDg7WvVYFBfm4QM1yQtu+aFSUphPITxAlr1R0tpLSJ+2iishQZ0TjSBmXTOJNg3pQn2r9BUTzEsUg8uMdqZ/JG1FxnDaUu4eo6esqWM4XIhfV4YtVRSURDNPzn6l+x6wXQ+AFNhbdclmZY7EX75nQMFETtTkxUUadkvYWtA3qurFww5SwWKgD8pCCh7/0mHAnRjnW6aZKe9G30zjzd2NcXtXy5sWaqbseewaesPvKhbYPL7S/oCCQweTJRHf28zfxSnsJWr8SYD9XJPmiIG7HqlyG5cLmhCRKhdaORm8iWOkS24zcf60KFtDyghnbs12CJ4V5jLbYlDqWstclm4uwbMuwTKwxSuJlI6+yIYNKzf5HVVZWLSdRHpMPLHTvk4uRqN2tCo5D0aLy72Mz8uJju/SYWwJtGKOFYK/ayG3ZZPHeN0BUt3UCxDQUH/eUU7gHT+E/1EGfyOWTbTfRbjxz/5QH/a4SZxfGeU3hIOtoLBsITtmJcf4NjXbf6BQ3j6FrdWW1GA7NkWizGe2/uLAMn06XhRVi2B3m7bDDSzsOR/pAqh9xia5VWxXGrcYkikPaiazKKnn51b7Jpwg21oswbMGu42ZDIZDyNJBQfAuSGSCBSSqV1NkiptRt3VQIomlLdczjaM8nEdkg61R6+ypQWJ26y8kiXm5J1aKPEiI8ycR9yXdQjmbzIsqiwntDFPHtfG5RCXARo2cyRdDCsP2zn+2ckqfFs2SSexx3fQ1T8cpKI0WbzwwehY2KrUJSQOeCs55TT/A8rk26Vc3m2jci8968d1E9/x+P1/5IOgOJDE/65BSRdCZ+rktxbiWzNkXavSk/jufbdFWC0U1O0Xx9Q2jspWtL21PfgCbabBtY2NL/e0Rsnv8+ojfP7Hnku4nD7omlA76b/zyi98yO88SW/pfEeY1xdpmn0krRb96VxfEVBgxD68faXGz+MImGoTv0h7Rrtd+pVkHLIX9cqd6aMGXWNW2widyzq+wz7Oh9W3ec+nk0smb9cCSs/62jUBoaWtn66xXXW3rKBl20kGYAnmbMVokLdS870miLyKPPo0CtxbnuDzbxpEgKbNFy4KSOCKmqAJPYmE234AwDj+Gf+om9MYMZf1nO1D94pvbAGc8k4sl8JpYOpML/jSdoLznjf5U4f2GcfeZRVEIih4k5JuvwBUbYD77eQ+UIDsEkOCUrHPqTBHqegfafhzSn8VQ22VYV8VlGOxDRNjo1zDhyKqiBhUN/lGhPM9oh84iYL55BN7+sUvskY70Vl6qJWMdUZBurhY2RFGssHo9L9D8w+lx81kwinW8vv/sY48+DNoPIDk4KOtnVYfmiScvWTi1M+ZtocVbrI7Knh7mnPuopm8U4sEC0woPc0wC02RHN8DC290uU+xhl4TzitdEkj1225T2MF4PWt/nSSxqa91EISe15JiQ2mlhCz2ndOcnEK0AokDg+GtZ60zPjwanvlmfovHUt5c6ZsoqtVgUv563KcN+suI0amcWwvmKr7qjP4bhtRsYs2DdwqJTsqrHya08VymykIAgTfke+C4qB0JHb5qKgU7bo1uuu8bdP2zrZChQ/9ILcJefjdzwf8XmKlyofb4tl+S3PQlLuvV9LmDsYJqMWuQ7AFov8lwySgxb7a9Y/V7FPCo6Mn0vU2xn1iHlEK5EvZHOxlIkz+ilDvg2+3nlowsGI9HBom4S4lSHeSYdLoVDIpmPZQMrEjxloCBoduoFiu6zImvHxxiQWF9FGBszHgOH7kYS/meGX0G0FZ1eynYLxBwy/DBrtNgoXwFa7jlGi4dD3JdiNDLZynpIbVYmoLnvju4x61LxOnE/jPo9HWzbPUN3a8sYp12BVbbXRV2XHxuvKQ9S0mka4Ukoq7yKq5Ylqtq1kAd22Az1UyaHCHBgeOFNTcqRqTJfEDXJsruexORqXQiaZSCG5szncv8WDsRaPY6zx6aI3CgRQOIC+KYGuZaBRnLF0Jo212PMBw9rVDHesXPFXSZwrGec4wkll03lkWvfjXME4J0icyyTOpYzz3nmGQjdn+NcuZoD3477SIZLoAPAy7y+UaF9jtLF5OiIkEctKc/pXGbA0TwesIHUC0v4XXWXqO0/ifYXxJuZhUFghk4zHEt2EqC8xtgONzw3J03rSmZictma0Xq7IJps+5byzl0HHBogACSXBkDqoPcUoTzG+xz9lOSxec39ll/IcviDf71x+vzKdW9l0IVeI5WSgytn6pXatzsOs28/LX3+Of32ikjF17mWX4fkMD08DWv8kkIxXMtk1SjMQ5GwOcnI7nfeql5UUkRHGXvFCrToyoYfkIvAiI1CuhAVHtnu33mzgjYEuZl3B0FICK5uXKMxuBofyDDkYn+bBmKKlp8NyxUh+kt9/CzQ4hOjcTTSurSjIzDVwmkT+BCN/kPY+5zzyHjmFcT+M1wCcg7imwqGPS4iTGOJjSjbMxhNJwUjxUYb4OE7y8KrIKA0OnB0fligfYpRT6bKE6ygfiwfcS1sZ6jRos+sGVBaVMLVFIk0z0qe0rJqI58Vx1mKQM+Dr3bUV8ygHZjQcakicOuN8dh7VqFY0GWLQa4z0+Xm6WMqJyIhB/zGjXZWQFYY8hx4tkckivYDxfG9mwC/go621kDHGwugYNxxyJM4k43wZt5apZimebZyhzsMjtO4sKjaqFS5haR6uJEGLDHoBSQS5BM5j3oybxYgXwtcHHlt1xh140wiWbAC4FoqBKlXn/RL0fQx6CW3jJFwJuViim0z6Hu7jMmh97Wy5jW2kcdEWYrYXB3REbUk1RmM8uOCINL8UofFtUSOWCe3xmhtKYG2f1xFQLpW2h9OwhLljJZ0RhikS9aq03uoSWibJuWaXrAlXOdjg59qbPu4WyYxHpBmTM2N1p9ThUagmo2NjPyh3U0FwrDvUUgeU4i8BibWFD2B+FmX5VT9PXaRgw0FGFcHg2ah6mAXHPVYTR0WVaq3iKbbYddFAWXNLRavBB9SK9SOrQd7d0mxjkjxBzvzxPPNfpw1dgPsylgtQcmzk+b4K2uy9FH0CMFzaRoXFP46ViOsZ8Rp1JWgCjC5raR1jfxNa3+WX4XyBP2p9sY6vfUPaU9DOp9uhXm6n8N7NKvyI9IgpGy1HZM+HzaxCfomkqqF0+DLcByApbFZxwVWMx7aJ/UlZICYwc5Tt8HW7ZqODiq7btXJ01vDofHueitJP5JEayT/gI3zj3kA37lESYBUDfI/2P5zjSBZmuJVW8Hh+HwX5oWITNVwMuMNLJrK0ItIUw6FlEngpA/+QBPksaenZgMtwmOF/JMW5IYnzLsb5yTwidUN1Iy/liXcwxrZ5OiQXTWXmtHubBDuSwX6G0hfXt++ylgoM/HNo/Gj7WtJWXaUctMfk4+w3RW1W9PRPVmAjonpKjkOjqPpoiDpGkPd76YFGEjHhBirhbswtN8lM2phUBLEupYk08P90sD824VwCU7Aeyz3CssrJccryOP1K6YmapJpXRZpH5tc45KNYKAdmtWjFhuGf4VBSQiUY6s55RA+fzSIRCyMdzkh3wbezUiPhUEz+OMo/vlfd6plMPh0rmBjqBfzr+xFbWXlRQ4kMlcfhOQYkVD9DPUR6ayKZymdBYPHvlF4GfAS1nhUwVBWrWtXyxjwJ18NwvyeTVjrXIdUkwmiPy9X9VglzKMM8Nc9UuM0GSkIczDB/RHFsKVZyHF0bDh0ocQ5gnOcIJ5PN5GLxgNvmLYzzp3kdghv2k3D7MtyL86j4bDKFcP7H2pvh/gpt5i1ObtTlKSbhYNBJ9iU3sgHun01cbGEv2cee3Mff6WDn2otdNuPu3NvL0Pq6UCA/hhPE0FhuDu21IHm7sBTwLO18bvsDR738cgkHEIlEPlI0yXW4l0ec0rRtYsraQsrauMDg3cPy3Xfld3+Vjm041dKZWDKg6+7Mr/wvuXx2lDhzGOd1WtRJyioP6t6zGOd/EmcHifO/hzXOrPm4SZPJZEFIqK8/rAHmwLd7rJnGYpp9GDfnwvn674cFzr8YZ+f5pMOnkakvaP16leF2nS+e558S52XG2R1xEnE4gfKxQmA9/51x9pQ4L0mcvzLO3vN1CbtcLBPYXi8yzL74dkNFkNIi61fqFftnifYnRnvLfKo4nown8qDbMtBzDHQAfL3jCU4Zh+cZCfBHBjh4vkosg9lKBDwxTzHKofKtnpAwjzNMZL4yp2cyAON/q98zTA+0WeiP+DUMFCMqh6thwsHh+3DoUdnXI9xX73xiGcjEs4lYPMAK8BB31i+f+QGJcz/jLJiPepXmwRLX+L2MEZ2v7ShTrm1tFYGJd0u8uxjvcPVcsEJSbT6OOxkzIZ/rNxLn14yTnk/2ilQSa47IDKJfMUgWW+CDkQgNMo95sl9IxJ8zYmE+nWspJLlLdktF+xmjHwmtz9lOcUxzrC13HQxh3q4kapWL7qSLgR2mmkOUqMG8L7jwQgXN8CT+uvBadR0UqO2TaPOEXXCbfL9t/H7vmE8Z5ykMMuv2ej/h13sXND6/zQ1Yt8cVd/2MSF8skTNN1ZfWgSAcyS+q0jP1iS+RJTAMoKhgrcJJdJZ5HJI+HlVQvYqbaXCw6ngRxqoi6D2IlbJoly2kmXM0qYKRu9prZ5j3cXTIKHsbJnRCDpO1es5F6kkN8y1ymH/Ewzw8X/FQJ7DGbiCC4oc8vEuh0SEjG0cCsf0jrnKKY8btTRL9+4y+Ag98JsFg2O8x7CraN0TbEA59RwLcwAAjat9ksiCXx+W++TaDrOF9M2ZVMY7M40W4TiJ+kxHXzSfzBlLuxbKSX/oajbjr+vmox3xD/voq/vVG3HVJOF+SyKrQZVl+nZ/teGj9ZCD2KJDC76ep8IJEPBOEDg40VCDRtiUq/EkqI61C/mpaQZzmimXmkYVNs/2YwitdXGvSH2B8VfAKFNSkHcmSjkhLLuypZr4FxzapZA5XLpyp2m+wpGF90m5532OovVvDDjhgjOIj0LsOq/tyOV2X8XS9h1Z3Ih1PxNtqoV3Cs/Q+vOdUimSJ0kwa264pO4op6yIJeyHDWnTfJ7LpXFv00gWMWpSXwvkS5jyGGce7KJ3IgFTuMwJ+mTEm5+vY3qrtFdH8osT6AmNtnk+1MSgpKpBGfw7DVaBNTFAqoP+4vVobl5dQIspZsrfPc2812pbM/S0e/bPcV32+Dv8HLcfy6jyfKeHOYLgWCSwJuP/byoZ/igGn57dTAp0u0U5jtK10MybiyUIadniXPXoq434IWpcCAv9EnepRkLFN0kuZraDJBjFuggxoVBSpjiQOkYY1BUqdxcK7rEV/snzcj/PjfnS+cf34eFo+xk940nxdpACJwlsNPD68Q+4jEvPDjHkKDmghDzJkG9/cBxn2E3g2D5fdVmmjVd7MvHgzEm8L431SS5RY1CYwQVOM92m54JsSpsEwn6F9k8nFc2268YkM8zlcpMutMoyig5mB227CqQGBxOPC9rE9IC+2K3urcm9nU2/xXD7XRolf5rP+XDrrN8nfO/z7L9HvU7k0iNGB30/w034F2uw6ivWwVPqJLZFKjPRV3AyJTBw0FpGjPcYgX8OOlo6MRgbW+gOXBsOhD0jA9zPgxSQcYcF50BC6rPD3Mvyl0PjS2UN1LNcRW4LBn+VGDHTMMkWa4WlPoWCc2qi2gOuUiddMVf2hhCGLw5tJ6vBtDLyN3FIXMzhKNR0KRtMmk/GOdX9Um72lqbm7Na0O3WE6BlExp9kqS0R54HRwcpV8YpFinZJwAE4n5k6U3TF7UWRoyYh6Iqr4bqF1q644Yk3mI92hyoZOxNNEAKguPjoRqk6FHAYTGLpnwuNpIFU9uZqoo4ajp2uTNaZtm5kssF6pF29oQ5cgS8L2e7ec7hN4uq/AEy2dixey8Viim0HxOJ7vK1HWV8mI8DbLLSz4ZQ51ClEVDgIQ5mgG4fb1hY5GzVwAEHx5ZLDMDq2EujPhVE2M4oRFFuYpHS9PY+maSGKmXdVhdyRZ2DEKr8HOaQwrnKteRkcQJbfKBxxYffTywSPpnxiGTqI7kuNVKFZH5vGV7IrSOnT2lGcT9TJn2aExXra3OBxLzaG6+mlxQajgfeg0RgRBFJiHgkuZ8+RYbdBF58yjqXB3F+O3JuihHSIg8Mw/fqZKlKFEBOwRNHW+cF6PFhIR+wLe+C4BnSaZzwvpbAM25PTdcGBI7IYHMMrVNYLLRo5DuxYVDm2Q6/tYXt9X65M6nY+lA8LLKK/qa6HN3LV1lwrkRXyptlwyjyS2Y2QPa7mHb5FMwGVyuuygo7mv66H1qaE101Vti3f9RLzaZS9rd3TI+Wlr4830mlZzDEt7jDZtazNVDuhv+FpKqWG1fKGj+IW+qxSjQi6NAYRCbFjJL3HjfM0YNz3p1Ms11/VsHcsl5DKG/MF85eQp5NuthUsY9WZ5yy+WOEOM82NS+lJYhTdjzFfvZIBb4dt5I8h/Y8H1DkeKjWcKRXBhli+SPFD5w3Do7RL9bYz+U3rKdBL+F4sHFNYjuJPboVFChRUNr0O1lZwe6FPClWOTFLHEFoQAq5slJC7Lyy5z3OUvSYvIpgpY2zPQZYa7vIPse1u3woZIwsVMazEl4ZIM91ulFPuFgTjj/A4lEtpf42gcCIcWSZAYg9xDxjnQbNJtTMULGeo+VB+GrdqEjXYOLdAPSrgBhntQCfQpdH/67FN9DPbwfM1wUwFtVNTani/x5jHeY6SOFJLZfCwTcNDOZdnrDyR7HSZ//1b+/ZPzVRZlqv1EOISf6Glo8zbPKzDaKlsccIVLySg2mi5s1C3CfWJhLcjqthvwEg+HDpKdH8idPztfE3whqXLg6ffn3p+HRv2r3AYyi8Yiq1zrxJZTiawpw6WBPiLmGtWj/mbZ0X7c0QvUUTKNREDxgEC8D3f0F2jUuwFOKjhdkeS3Zuk1a1a1Y9bvm2Q3e3E3f1Pipw6p5w724A7+gQbloeLktivDod0kQJgBXpmvY92SsZypBLoL//41lIEXY1pYA8YiHNpJYuzIGP+Zb6ojdjWczGbI/0Ljh2atJ30ngsRvkrJDs0f4SXv8dhSMCaYAKiQgA5G6W7xaG5HJEZFl+hdHRlbY5Yrd1Nf/muakV1zG4ZEvE0eKx9XRoUyLpMoYcayKE40sgw0EZ1zUn7DMySSq+yBhtKMMgpvtGXMnlzBRox71LIYoR0+0qhQTgBIH/VP5ksdimlGNPoWVEpKTtANPUqiXuFV0Mfous/Tfh/Qsze7FOhIyblBL6jgF0/YYGnhqZVczDJFkheomTUNLUxJ1KDWAH9pt6aj45ivXB6TQjtarQCdR/Jn3YPAgimdHFR/g4oJFU0HYalr4L9IqLJ30iJEwGOtXsnF/12dEhLfJwJApTiDdN1s1VaOAknh1Pt60Lh2kHtFoHIrhAeax7q/JraSsalkVOfzPQ2LK/v2QnrKdetF8kC3ARZCUkaOv8Szt0qvlgLI95jSKLcczJb0iEf/JiLv1UmpCIpVtK9j+Dwbdo7fdGvM3ifYSo72plwzMyVw23XaU/4Xh9oFGC9ei7lu2miYNGLk+vKu7JO7rcOgF2dmf</t>
  </si>
  <si>
    <t>ubM395JxN51JxP1Ebc9zT/v3cjg7LJ9qMI7xWYn6DKMe1Kvr9hRi2YD142nGPaRXyEVPSpgnGOawXjyG0yBeZUUM3B8YYS58HWGtTTGflBteoT51noRDj0nsRxl7Po5yLpfMI09A4Mp6mHvog0aLlsMqhO00irqSDsmlut94o+jx3XZNEWnTVq9fAjLMg7K/B7i/QToomP+jy0FxH3e8EFo/PFseFO1Fn/xZIJ7uQLz1sCeCEnZHBF12z9P6RMq1r6qUn2jaS1+WIe92e3Y3qDqKKgIr5ihaGJ1n76DhZAZzYhVvGNcH8IV+cRI5q5mciG3+RDeSeKP2tHFBRavTCdms4iuoI7nE8G84h5GnDwk5t9ilmIPVB2wBDAdSa0wcanD2FTd3/V6ZQfxxevfIZXI3L5NFuCyz6XgylW5zsP+OV0dcbp3fSpzfME6qlwKF0hh/ljbhY3cwQgY36BJkDFpHibjm0ADAX0rAXzBgvpdY3uPZPIg0AZH+doY9Ak9OpUUsa01Y+PB1TTD7U4l6G6O+vRfjvrLouO/KTHYro78TGl/uL+qrkgCJsLM+U4M5ICaC4oyXgW8yxOG+dyaq6sIcazF5EUg85D6O4cxPuBRLquI+lbWsa8K5CUUVwaWYHD7l2NO0oOh5VPI/cRY0iFVvDM5rLt0zUbdqk7TaTmzhLqDEQpDHsdhmZ45Qbbqx9XUnllvJLtJaBqmF9n449GM54LfwgC/upRCFdCoTywa4+m/mcV7S4ar6gUS7idGW4+2RSCTRPp2Skc83MtbKXi7JpIJunYZKwviuxPsO463u1SIv+vy7LIfrGfpoaPzUrKGlo3z9+U12bRyV7BiO+gpOtzsHjXVOWWWCrEIyKXlyplTHUuJFFHORFF/Tj1l1xblus/yrhV6u4rm97PLF1iSTcPuFYyow20Usx7pDlJnbiZ9bGN0EK57fqkmhsFr0bWD9QazzyiMQDn1LTtd1PF3H0P2czKYy6VjWeKuv5Qkaha8PWA3SIXL9xRajdrG0ghsAHgiW1NUS8xuMuUEt0FymXZO8koGPw2U3PGlP1eHJfbEyV0jMyxnz3b0Uk5JPFvKxZGDVX8qg75WH6sUS5yLG+QDiZOIUcxP06nyNccYkzlclzvmMY/cqdTmRTrcFKX6FcSYkzpckzhcZZxNKsoV4Ipf3+xTPZYwy775G0x7HeryO2n1nS7izGM7txWAz7SPhQf8cY52ID618IhHtE4lon0g49BkJeCYDNunOyCfjmUQbO9GnGXdKvucnJc7pjDOj1kSykGyrQ/gJhvkgLraVoJpUXVjZ6123HNmIlQW0l+4UCXwyA39ET0QGaY8DYXonMfLH5AN+VOJ8hHFO7jXVqoK5yR9imFOhzUFrHM7VUMkainNAWTy2SugZhj5djWEBq3HnAxaPacb+FG7E9W4tMqrTyBRiSyI2GfFMpV9kYN/GcgH9os6In8UttgFTEOAwi62kjH/lOqxJUJdBzyI9gh0uYi1WGPGcXkP4TBL7WF2txc0SbxPjfRHxDGWNwJtkvC/36nwfrETfVFZuV98u4xLTZszzcbvAMkpkYnH5iEWGvKBXl1xvNRbVJhSUJaE+wFAX9aoomzSmH8ro9/cx1iW9Ovod1NoZoy69R6K9m9Eup40Xz4NGmjP2zeMZ6evw7c7DFlxtZViAGyXCBkb4BmoXyWQykyx0T8ZYz4jXQOtXg5z23ep8BJJ7iBcBqUp0TEubgOTVBCG3ErI4qKAnMjYIZgnUWrwEWSbxi0rShTHbagnG+ahkqqffV5Q4rdP4xiiInugiYoKpxHgsxWv5a9NgAJpK7PG+7yyB6co1eHVj6lGJ6Io6s5hQ8USN3FRXP3Ezh0Pr5Bwew3N4XS+xNCUT8e3weKzhOfw2tP5fWwCfV+aIUgnspo8VwDeXXJdZV2UmRw1lNhuSADbaBV3USpIWvIMmiq7VbCqHYQPH3V+AyCRCwK9wlpCDMTLmcLUEt253rj1gI4+LbWZB+csqaCVDKySMaQMHgPzRM4obV/k2SRBigrMpq9xSWVsNWJ9Udtoj1ap63MNNd5pIvImnWgWFKQbwaqfYMJjKETmVq3kqv0MnDRZZhDNbnA6rePa+16uJMIzeu8jCwEZ0fTZh0tTZs0KCL2fwm3pVXncGOf8DIVpLuYMfQqPdYe1sbrpsUR+WaIsZ7Ra6ujCbNVYIiEbvYrCf9HZIUHiHhHs7w93GEnwqlunmdz+ScX8Gjc/fafT4o9GgUossxeylyS4Vdus25uKRxCylWBF1QKxckhYerYFMBWcplnFhJakhx2VdVef0le9tTLq1Gi4GtIc32grvMmt81KPvkh/K55QVcf2luv0lIjrniGP5p/qEZkQjR7iyvLdVE29EFmtXPaCPBp5+1NevMsqz19rPI+0n7yQVyqpXpRfcj82akHYfUKQKj7M+8jGLw/cb1bN53I5MT6QZYVpxcOZIySYeBuSGG/PemZ5te+RRwuCFq4qPB1ECoMO8B+oZy/Xiubj1spAp+B61vb6cur2keTe1GjyKCNMT7NqC3GZ53ma/IM0rkwLVGzRl3v1Z3li/QlnzaFRwq5GhTSASwz3pSmNwWqKmGPU3Shymaq7BAK4EY9+JZ9s6ijDRejeaPeFJD5eYixjzbhIMs9k0CHI+JSXKgPf2chw/GvNKthf7uEAiDjLiA73E1JAvpGOJbh6XfgZ/qBdzBaUhVSYTVUxoCBM1Sh9L23b06Hc7VgQwYSxIKSgXF+cUtsqYpSx4fAxriLiMVJQxH3teKQR+bjxeVLiIenoY+V45TvN5nB7FiWLbmhj4Hh6b3/fq+sF4JFolFy7jout4qZoRCXsYwz5B1086lcijcd+/SA5l6KegUe9qa2rKiQQJqFdSWQrkWteWwYNlNwdxN89o1Syey8YygbV4AHfzHL7BMS2riTLsWruJef8Olh/VV95bJPSbGfrPtHmy6UIqJwqN7cugL6I0vhhu/kbN8vh395ZQb2Kol/AeB+0sngaZrZvcvScj/x1aPxcaQj8Khbhv0WVaxrlMizBmUQOu44J+3CpJbxMqMAk9MdPCRGPsknQpcgCTXOs+2lQTGE8GUO80s9stRr6NobTLaKTVUMyZU7xu1Qmmn0WbvmD8d5eDthsP2j97KdY2nknGEoEMoV15qF6VSvfOEmYnhvk3OZmQzKDNUj6HYV6XMLMkTIhhduhD41CykAF1OEil/r8HNc4saBQ5CuO9R61tNykmsQ4Vp19/UPTwnwd1Dzv2KRGrkI9lAkmb/+IOdoY2u+uU+8XLaF+8KsFeYbBwHwpY5L2Md1twLzPq7tD4qjknWJUariJjLewWhuXnYrdKGATTIDpMGWpFvAeK35R4Ohe36hPwwVHkw2bXu7B0cl6Ur0Cp8MWM0e8bJK9ZJcqUHm+afKgSerTrfKuK9CmV+yPrVuvnWQufzFCLiOJyKk5iTZuqeAkVbRbV5BCoNCk6KQJAFyq8fMnx2Bs8/nU2+pdAJHR1IWnN8yxFPG+r0WOam8HEa3KRIg7f9PG4Exmu5uR6A8UbVfwtU2Lj88r6i2MuVbb1wipwpDQBZsSvEMEK/rtcdH/jRbdXH/GGYGojnJhdVt1fedXt3ReMcmi227w6BjIoE4GncKsICKUKYoRGzBB9ICLyjaoZEFEUHS/v/gYXQ9rek6jeiS7K4NtYQ69Ctas9nlGTz0VRI23PhL+xmlYHN0PNmqFWWp8wPRu9lzKNpL3BmkLOo7anlpzPL8ope4GnbL8+o4gluqV0/Iln7C3Q+JI56IQYwXOtOun6zgtVVKdcdqel1nEEF+fRwdhR/3UjFSGuJhqNHI+1P6QO5FW6MSGyBCvDvKMqohy+UudLYEtSaRPlZ1E/LVo4B9gC6yVR8ync4zJO11+nQOtAiyK+MTDYbU+EG8qhDK9WXchoFaccLNmg2GEVw6/3dLAcG0248Em1wq+QhZacRFy43p9Go/lqJ6mGszRh6IrOWpE0R0LgRdQ506BeOaFNVFYi9z5VfxHf85vy8tdl6Z+Tq+1ZXm0H8mrLdL+V/sir7WBofPespbiRoGcOU1OjqGOKilxXSjmquvry1PmrCYvHnTE8PVg797T0Yt3GylpUY87W76wLznWmlTd2QY8GxMuHlQMu7ZEyFUMWFAoWjDJae1Dh1jEUy+g1hvXjD0/WZxpuE88uHeKiSwvp14qscwFnvaMqbDwlZ+dJnp234uzA4V1IdRdSH+fZiUDjO+aMuHAml+2tRDOtD4KSrOoMixeEQMzkwtetlWEmjZ1AybORo4jRn2pG+UsgVzGyq4hRYSagC2Z2TbHp4psn44mkqKGm0kS49HXZmiFOf5OhgsEfVQwNt2H4sExph0wzklVUJFdkIF2gOiUUKjYIy2PSLbo4mZGBVKIXPphoVQ6HRyzNRAYS9AHLHNAA/7RUkQNA5xg1epOBbO9gxHIaZX3/68m1iTgSi5bhrQKadXpRhMe2v2OxGiIa3lzFA0EXJaM6fWvqtku1yEA6G5p04YBdocwUtBisEkhRM2LU+NjR+TyYTdScdOol3t2+4mFadFC2j7oq/7ephQcmpgnhOSAA6BeyQoyyzqEHGm97+to327Asfy+X5WO8LOf1YZCsFmVZIn6E12EvfLsHia4eFeRDEudBxhnoo2izVCETSwX0ifsZbUGfUATulTD3MEysT0VoZbPJ7hkPdzHg4dD69jnr3IpjTjBJQGTK8apbg6v4KinYrHrBO867n8Q3WV6YTzeuNaFo4mFVKyWtLJOKOWRVVwnmM86pbtJhUxUtVeqGqlA7R+Z6xcxJLpZFgZF5TNnaNOEkXtg+Mdlp+os3cXhNQxUIIgRdvpfs/eoBSuLzN2b9NGOH9WDgeWgGRrzix6CNbEbeYQAttxqRjTYeKeJ7tV0aTZ0apJ9irXFlcF6PUKMDu2U1HuNmcbfXEpGx0rxPhsYpJBH7xIrv0bYdcqdckr/lJZkkzTGXjqdi6UBg6a95Iab7kIkaVsZMOPQrifJLRsn1UdB8NpHJxTIBN/zPGaYgN8jPJM5PGedtfWhQ0iVphUFpG2O8o0/7T6ew3KzyYfxEQv2YoYZw6yPhSlKQT/2IcYbxgVV+OdVVoINF2UXCoR9KwB8w4DK1eTXNZJfN+33uYAW0fnHWWpF1OGYzi5infHbgJ1TKwVjdnla3kC6xaDjALHGiUxAY3oAGW4kVQof1dq5P593U4khpsqeojxXVtSrLR4cIV6xU58YoruRoZCP6wqsYRQSXtPpvNLIUpODqmDUJ/ySOzchKaDxmwZ/DDrowovCBjb/FEmgaCKSQrfDLIszB3GhkAyYf6W/o/0XWq7q9K5utMWvbyVXAGKGUGf3reqs56apnHgW9bDOu8e/Jmfsuz9xRONm4qtLZWCFAvnMDT9iIXJ3fljjfYpy1KORwMEyXBfBNxlsHjS+eI1VUp6oIGKnIrSxX5dWzZY5etsOZet+tJpm8OsfnM99cwJ3gmZ7h9MXYQzpny+6MVW5i0Ql4fnKyktXDS7Q19XCUUoNeTbJldCZANHZmWXa5w2tEFW9u0dSz85xo3gCo7aEftoge8PFxYuClil/sKjbO4PZw46g/5yTaQRlHecxGA25ZFhUO1AkK1Egym48tBV4dEf0oVA9evyglEkQ1L4tNU7F+knxRCN3Ccnwezycs2mvkYruaF9uxLCvkE7F4Nz/nVbzaNkLr03Zc4lQwoHKonUBihEhAtH28Xd1hCcCETvhKsngh15ZOMm6LmvCz21B8hPlIHSa+2rVU5Ytv3XXEugyHAyictnHLmXrFat2t85eSQZ0hk8myF5BWnwq1NfJkIhONx+MgNeBKVJHRXsGP//OVVK/eI4lC3bTV/JEtCjhQRsi8gfdjlsD9r8oDINRDmhTW8GYiq51xq+4Th8hyU+LkaTL2NCS/KcU/8Nui5TGqQPAFYMRqaBwdU5ywHViN2msVt5n2lXbJhgVtF7WqsK9hSX9dLukreEmfQEs6l0eLUbJb+MllvKTfA62v//8cQmS4N6tNp27LEiwdDjGdOtSQ6178whRXikbWrB1ZGg1o6B5NAWlpukYLHWFOxcEIXQHbKe5kAok6RSysj9VHeaO3ULFOm449Pd3qSMZKYT4jJqsGqKNfIof/Yh7+9/eRUyqVzSRASGOR6EIebwu+3u14ZM1gOegCCfNVhikRTDyXKMRF5uJ5DDMOX++7zsZkz/41cNdvu8SNrG45W8OhL0u4LzGc00dxZdlUItW9iMkXGH0ztH45wJmGBpTNfIvBnMK2IjtW0D7rfSND6wWr0ga3POX64XSqhokhq7iwZlQ8ACaD1Yhr2agc0lYjNsyUPekUy1xli+6lTssB95FF74BrWD0FblZVeQim9Rw5gGfzAFZpPjLpJPL+mNi+z/OI1eDrHi8jlyLY8YCga2EtWporY62iGw59VqJ/htEbfaoqXDaeiKUDvqszuI8WNJqHUaeR1VQ2ctguU31a48LSXsZw6FOyk09yJ1uU+6qQAjU9EKx8GvexVcpnp0qYUxjmw31UOKWQADU9LkMmP84gH+3TEZ2UkUFsJ8YX/TGJ+VHG/DhiplLZQh5DoQTmhxnzFGhxAGWvlUBFAq3aX2rogxJ2K8Oe1kfsCvF0ez7fFgb+pHzjKQnTYpgz1Ozk06lsLBHwUDYY5zMS50SJU2Ocz6PelU6mUH2TCYtVxji7T1M0jjUnaihecQBZWeJtZrwv9Kkwjyz6BgJRzw5jfkk+14TEGWec8+jGYP78LodDiQG/Cq0v83mF0KSsC+55MpvhVVyMucxRLzMieGB4cZZ1W8mAogAY3nxYBpYCPnSwoFfsxbHLJaWeURZb3aayjjNC9kBSXxHAoX9oPEEdUum4BCiWp9VSPYhx8CsOX1MVn+mAw671ycLl5py6YJgLh8bkgFs84Bfics/Es1nQwFMygvn9PMgX8xaasF3kyNcJHLQY3isx38OYl9FaT8bT8Vg6EFt/AqNeAW0OPXZ0NDLqllt0WizHAxcGoGSx6/s4ib6R0a8i53oqnU2119I6luGvlkttVOKsY5xvor2ggLy8sbg5RdcywLfg272PtoqaZBEtPQ5GOR0tsUYY64Y+IoKAgyiWC4RPHsWI38Vje4hqN+HgMdfXSgm4ggG/T4CpRCHbluWwjAF/IN9xiYQZZpgfqe2kk6m6bKchBvwxtL5i1hvQYJW1rUoKRfsuG7GwaC5WTzLJ9TrCc7s1k4xGCsDlGSWF+R2U2iUb7fZYXOK1TTcTye6dHj0acJa27yMMT8azwGo0tGcWZu6dcsjfwUO+rY+4x7NI05YM2B7exiP9Uzl1R0icAuP8nE7UeCFZwDXlx8kxzi8lTkbipBnn1+p5MsgSGEwkSTLOb6HRQSOt8XEsOrW4roMMh0F80JwWcYl9OGPf1adK+MQxi6abyhrjTu6B1me0c+yvtYqbrQnbV6yhEVDLuiyZcadMs9awQMVviorHPqXBU1apvykbZfoqaFnwXgvley3g97q/j8Kh8yDzxrKBMRvg13kQZaDhFpzxw8qph1QFkaW4rZUeSKo4ykB9spNe7uQR8m+C8JKJpbpZF+dxZ49B45v9MYfM72RsKR3uu+70wX6arCCRGLraJ0CiI9peEWbISacimkt5Q+0aSgi+Isgc2qDtQTDYc+U4RHgcHqdxSGUwab6bOvBWHocnofGd/nxdTq4VepystS5SdLmODFuriEvVbXC9bb6a29QI3YE8AEuluqLFUFH91gS/MR5Q42V32kuB6NAD5rBbE1UXL34dTW6NuXU13KxDdq0rSkug4ZF01GB8dSpGpEwmPaei7Aym8KwK/42AcKRTRjQrlomqO0ROzcE8NX/s05QzKaE/Hshz8Sx+G4i0D4f2l0hvYaQ/9Wl+zYyfIGM/BnuB5U2qt+d43Jr7SLy9Ge+vuENziSRoQW037l4ac9e/9SG30R4SYHcGeJkfKEAFHuYHeqVPM3ZYdiMg4e8iEXdmxH/h/Z7MppH23KtfsSPj/QcFrbVIAOCAzilrqsyWcLMY7n9Kec+nQA/LGa17B4YL9YPyPrx8eWS92sHh0H8fEDCvP6Bh5vRTKGI6mc3FsoHMvH8/oMF2gkaHDZWQ4MNj4yq5Jhhb3QGvyQ5e5Q527ad87XgCSSikAPlPRt+tX6etNSrIrlBVouM/JNrfGW3Pfh2Ens2IEjUv</t>
  </si>
  <si>
    <t>MdSb+imkEckARqym3QKB7C8S50XG2bef/LeFLBwqgQP8zwz2ZhwaVGLH0e9gScaTcOh5Cfscwx5AsCnMbAkyGT/DsAdBm/3XD41EVjtVtFoObbsSGWU07tMS9ynGPbTfxLqkuzkanuAODoPGZ+240Z5Aw6+JJ/KcoyZVGyP061z/2FL/pgQTt+zF3XpOJOG2LdnqJoHTrFyKYQpXh0Lh5Dut2+idImuWF8TF9W3Y3aQJ5926DWdxZACdG3gOwxmk3fAKnX9mzKc+7y/abdxWw7wVMS95b8QsnsbhLH0IyL1ghMJFyibiddMpglSG9Mvxg4OYgvVcxUOFsQqt+pi2JHLqPscwED9lg5RGbhUZGHPgORoYJ4L2XhOcZXgqKQKrAiumpUsAoWyhyVN49mASbH7jTi4kf8QiD3ynpBERLoC1kzG2VbmClNIrg45kAK5nICMylbpKLPmDXNy/58Xdo/a0lhJ5vzzKy3k+fL3TiFWr2SDDPiwRHmKE/n6lDWG+ckAbeoBhBqHNzitRJ8bk8fskzr2ME+039Ge5buLq3Qy4CBrf6rc8Vn38UpzbQxug3IE9S9hri3UXLubtyWOysOQkEsPIspPjLYxra2E+YxFtjBQS2mgvUNkpCDIc+p0cjDt5MBL9ZEpKo6ISrN/yGx6EVL9QMO6QOL9inGy/JmZKx3IBwspfMExewtwuYX7GMEf2ExECFq+PJQJ2x9sY5+39iv4ByZGqmOyx3oHtYG+lKyoculUi/4SR39VPOdqZXNqf9n0Loy7u1wzvY9YW9IXT/XSzxPohYy3F2y6dhks5G0tLxs+bGGx5vyYKx9BL16b/GsnhRgn6PQZd1a/s9KqKCL/0dxhxtRo8u2nBdXe9RPg2I6zBKzaRTsLYFUz2yXUMcAx+O4yZxWjLWEHCZDh0rUS6hpHW9ytLBkjj2cCi+AbjbehvJ3O5UqJ9ndGO7yerZxp1nIAOezmjvVuujUslzCUM875+MtWoQrr8ehcxwAfg2/keGbkthCtVoH3C4hy1r0n4Cxi+2E9BKCjB+EoAnM892P1MuwnCd9k20/kVCfdlhpukNZJLxFGGkcLuFxlvE0tEabgMDNq5Eu0cRqvQ4mAifX75sxjKha8PGnWIS2El/pdsaUMY6euWccF8TqJ+llHr+IxY3ghL7Ump7UwGbvI7N6walo/jp/y0xPsU4033K1qOPEbrBsTM0xlyBhrtd9RMtVSfKXMWFJFphEOfkKinMuqH+sklHs8UcLd1ObBPZviPQOsL29LXy60tqKMXy3As4mltlGNkwoHlsQquUjhE3nBZb6VQtlWr8WIvyBKrO/OlX7QRDdi61ryL/1KclhXosEjSFOeFUwhBlbyWKMXYDXgI5XcvK8VWB6l7XsWGW3TcmF2dgteq4sonvynmbyhd7yQ51h/jsT6pXyXHga4QywSsth/hIT4ZZ3C0BTMIIs0yq0ER5Hj4hkMfkqgfZNRP9GsWk0QsHzgAZhj0dHkATEuYKYb5NO7QTBKZaAtytTYZ48x+nfA55VibLFmpoy4BT2TAz6n1n8rEC7GszGR0GfGsfibuqC2ySy3CqkisMmOdqy5SkG/SsEr9L7mJ4b4oX3JS4kwwzldIkwKYFJwbefFMNoOc3695E2FBWJyXaN60KFHHGPVrhJpMF0AtTckQuw8w6kW80+1W3R1Hy5m6Ad8n8d7LeJfqdZLG1LPATn83Q16OjZbYW7bAeax8gsIleLzEPY5xr6TnzCRy+WQsLf1uGxj0GzwjyFBmq2dcL7FGGetaxMqk09l0CtQ/gXUMY13Xr8tpb6ooWRkUcyU/l5jwZY2EPpqhr1d3RTxVgAUtkFcz8nf6tbtkEtOwxuutppd8vEpCrmTIG/GEN2TaPJbLGfAm+HpXQ6MdDi2VIEsY5GYjQwCIEbIXM8gtCKLCHxePLA+H3iVB3skgtyJIKpWHuyuWzzHI2xnkNhzWVZQ95sAib1S2XdnEkQuHjpRwRzDc7bT5c7CgYaX490WeMX8h90VWwmQY5g5lwkhlAacQCMZOMc5vJE5C4sQZ53f0OJl8ItVWZGsRw9yNfR1N1Q7oDW16Qa27RyXsQoa9DwctmUoUQI7OmEEbZMQH4OsDh+E2sOBmQY15uYulNyL8rP0StI9BH+6X/lT/w85n6EexZ7UykNINC9/g/uqRiHMZ8Q+IiJnbBSzz6h/FwxjxCTmKh0qcQxjnaVwEySRs02SsIM+TgxjkGWgRxh1QsrcswkCDAyTQ/gz0vHrFdDZRiGUCD/RmxvqzfKB9Jc4+jPMXVOqSmQxol9l8FxnhTYz3EjR+YPYxeLeild5X6pgCuEDM1hF0o4r9SRtZVPSIg8QxlJg3Vnc3U8htWzij8PH6CTowvarxRpIvuxDydUsGIkoMDrbzhWWagumK/gh1EU1tYULR/HwV6kF0c+9lTbgRNbR81MtcbWxM+WKincfIwtjduiBCVE62QIUS8Zz9Dc/dR90bSaykQvg6DDNs0T3lEtmDl8g/aKnFqT518M7ajZfGP1ELHGpaRauEIUxqy+8q8XZhvNf6VfkDjMLIBaIddmK8f8ulO0fizGac//aTfV0R9PMDhRhghwH4dqiJGXxOMXI0JhwD0v/uF0j/vV8jzR5QdIRoz84GtOf/3K8Bd4RGuw+Nz1iR1SA5gPYWDv1Lor3GaLsMqNzcQjYXy3eLwniFYcPQ+rw5K6uNptNswUyusOtYp2QtKZxOV+pMQYCjl5CKJCV51VtfwjOC6VdYsQe9uk5V/8QqzzQcQ7Eu16jnYzH2OKtGPkEBr7PLzYbRnKfGC6NJr9QDakePim/1qrIYBmHkh0XDHMWPrFVuGWaRiQxTVEpD98i+qJIDXTZFWLUI89OMnTZZ2gBhtTcUwRdQyYNkelKZ4z6HoO6MTFMYYV12yI5nhpaZ1dhV1YgoNyAafr0aRGj+MuWgTKikKQwl/X0AvnI9WyZhG70sl9k/eJntMaBYA/O5VCwfCGb6G6+uvQbENvqrxPkL4+xDyzUDMimoLt2iHF5gwP2g9fMhmagBT2nDkoPh0LHCSFjR5RC2dGtMyzUhm17WBh2/lLKjwzMbkWQ8Dgtowpq2msrkqvgw9JF3NOd9U/R4EcOEimRXobGLBgsHTaEyrp5yAqntvARJeqyY0Ep1JTEY/T/JUXueR23/AcW+nMvHY7lAoMKzPFgHytH/o8R5mnEOodFntaXL6D/JgG+F1teHgkq632EvaeBwCavSlhRYSmFbsdG12y+NCwcmxoioXdkQUetTsLorgFW0anBl++ylnH7rVfF0ZTQIDOPj8vX/wK8/l4YxlcWEqlSATPMxfut5AxSTWbW3INsH5dZorUMF6hsR8xHZx8PcR98AKh3xQjbpLzP0IOMPDGj1Fy1AmOZtVI77JeB9DLhwQClbyUIGhCaBeA8jxga4RDMMWdH1oibvkoC/Y8A4AaYyuUzgEX/LgEkGLOP4CrX11xLwDgbMDFCV8hwmhpmr8ZcMlsPxXN7Cao94v6ys6GPfJfJxOOy2XaTCtX4uwW9n8CMGlD8hmW3L7vwpd/G2gXYj5zaJdiujvZPePZlDOipfedwfM9YQtDiUJGI67T13/gSysyh180cS+2bGXjJAadaKprbL3voBd7MMGp+90zLMzlU3baKQSEYjnRhs0YE3ZhMBveUVY1Pp2Owxq8hNai6BIsivDUdtLHXk45pTf+uifcjq4JErUiAEXJnrN7aLsg28Q73IL6+IMhm1qqYOG7oZKfma7jV/CvG4M66IHAzhAnTVrzN0XKp2t2bpiEFSPlKO0PaILI/U5Auu9CH6fySY/jY7zSLGYXqulyN1gGijGenT7juPqUt4dwKYIC3XRP0Blme8Z1C403a5JBL99Y/5U3+WrQr6RFOgfqiaW54hN1RfZLzcckrtz+B5SQVhWMQqTdoN5WRtIHGiKJpAtAMa3sdpUAtkveouTOE/P5soJRXrAguU868qFs90g9GCWDRSo6Ax0jdWbBga1rQ7Tp1IcyZUgrqXIR0OfV/urht5d60ckMXW/Gf3d3lXHQWN5g9jWR/MYzNBERtgD1SZTkP7n26QvVzPvRw9QBqzDsEQ58O3uIu1A1ynF2MwzMn4TQl3LcONKmknk4OHznYLFriaoY+F1q+13bc8C15auJfpIv2YdnWSNLmGNW5rWzTck46lCjV2KVvtZ3z1m8BVd44SdC2HTqnxVlVf1JxcV3aLqkoQyPtKqaxYDfVJuYXl3C2P7whPNiWlTzlj2v1dsio1u6pqFlwlB/FKHsTjBsgniORDWenyuYLH7YQBbWyk6kTqiL5MQl3KUO9VUmw8XyjAGe2/TS5muPdDo52XY0BAdSYculACfY2BxhAoUyACxkTAWP5VBipJgew8ifMVxpkYUAXNlMXXj/MlxnEkzhckzrmMUx4gv30mjVHNxvN0NiNUsRvFH1K0XOVO0RUFwqHPS8TPMeKJA1TUKB5PxPIBifMzDNuQD3aGhPk0w0zRts2n4nlMgPHjfJJxtkic0yTOJxjng/Q4hThKbgGrwCkM82FoE1GG0yX0diVKeFni+sOFPi47OIk7+BjufOMVE8vsowz/8QHtCdys3GJqoX1Yon2I0U5VkmYqD2JLOmB12MqAp8nX3iJxphnnU9gnTGsyI6gKWwxwxgBRFTYaoL57VIUNiVRnpM/SSgPBNJ+MZQKejxoDfl4+UVXiVBjnHBL2YDNmYgkT9LWZAb6AB95KH0nWYpYYNNsCyGaORJ5k5C8PEOd7LpNN+7N5xhn9PD57i1OWcO2WJFyR4S4YUJkNaP0P0O5ZDHghtCkMlcvI3xpkqoy2kfz5ymjTUnq/7Pl93PMlA8oInsHyfwE14z3c9WV4aA3B9QdbjKP2TpBwxzPc1+lFEol8qo2ieSOjXSUn7lgJs55hrlFHFvq6YXj9OOsY55sSZ63EWcM436aNkkpkU3l4OzFNIwxyw4AOq6i4cN+WWmN2a4uZrKMk6CoG/R7OrPEb8GCtYMTv49fLbDiuYG/TOQbHWDi0TGItZawfKnUknU7HEgZqmKF+hKN5/JJjjxkNzm84NCTx3sV4P1FyfT6ViKW7Jca+g+G3QePTdxwpHoXuY1WdhLhMuJw3ehUMm5E/X3aa8449+tdjR6UxzrAMkPHNFBFGRzlViSlFOdHVZ4dFEa1LZi4GWnuE/QN1lcdNybiKG4bpnqLaAI1kF3Cs1gej0gClrEpsOu8QAL0oMkRceaQqDNsYdW9pKhZfpIsyeKtR0rW/yP2O+VmRQryXaZVgXLoNnolMXIRVgyl2Uf+CU7TM5KihpcHuiuYfahdZWOGhqxbs18iQTvdGajQ/UaQxKGkhOIaJwv6h9wdAwkSIcQPxD4U2NvV1ToiVyTRuuaWkMhwsb0bhSHmbXNJH8pL+GRtC8rm2RJMCL+WfQ6N5eEIJnQP+hCewcGHraMQpkCByspMsd/Ir3DfpVDyd7C77prmzX0PjS2d5qbBLsGZ21VbRQHCpNxx1qy9tNNF3Rl9rE9P/ZbIewx+r8fbFWTSsqtP0x2Dy7z1sMifIHG6spG6T9YnIWHQs7zQShHlMkpgr7K0hfIDtFFS1kEltwgvKFRVMR9sfEeY0KYc7wcN9J4mA+UQa80QNqc7hPMB3wde9y8vumIs1EylRi+r8RtrIbMOhmOwgyh3cSxdIIoexUsHowQXczf3yAhmQOP2M85CSVXPJdF7kqPcywiPo+VgLW0x7U0BXmydxehjn96RcxXMYatrVmxhh2McHkAlchogiBYPHVC8CQnGiZzRDgy4m6ps8sR891SmQxjSpzzPNXNFOa9Gp0oiXbq54PzmuyHtSwe+g6t6RUXR8XFc8fascqEN5oJ4io1c2XSjk/GH/B/Pg/NHc2CXHwhQKOKHNjX2gBD2AQZ9ToBkY/lhGqmVvYdA/DegImMpEjGldvFyR/STqvoz6Is5pOgvSxXaSIPfmHv4KrR/3JUFSylMnfyOdjHXN5THpTJAfya0gLaRyvIoalFGOwob7FG+eqjHXONpxpiRbVX/PrW8/8c3HSMI1Juxiq+7oYgKaZ1kwCqEKv9m2azpEzXBK6VujgTH8TmOSSlfUFUmaADLlX2gUGqizlxpeZjJGIYN+rhKezCtwMV1fkUs1RLCu9pKTtSdP1t8HFIsXHfC8j3fnyXkZvs38/zrQw6Gw7G9X7u9VPDiwxnk6Kw6OnbnDfw1g9AYouC2vZv3Ssq1seQC6owSdw6CvD+i8qUwsbTSsWYz5P/h29qrR1eHQDvLX+CX9etYglSZT2pD/SHz9Po0xZ7DdOv3v+wTavxht50GqwJZFtg0zoK8yzq7w7U6A05gBgH9KgJcZYPdBolZP5+NtTrq/M8yeg+KEfknC/JVh9h7Ekz6bjScLsWzATPIi4+wrcf4scf7EOG8ZJNdFLlVIxhJSo3uOQQ4Y1BpdrbVZBAI+I+H+yHAHD5JGl0okYL35n+opBjxUPtUTEuZxhokMIp8CCPTJWFq6AH7PGD2D2p6EFmMdvPaohHqEoXpxwjKJeCIutJaHGKcfvt1zFB3CFhenDIcekED3M9CCQR2pRwXF/ALZvYwXhUY7r2/VZih06G4JdBcDHT6IaRP6ibqcn3cyYAIanxryP2HnGABREYCs9/7yA8EamR6ZKVXFxFwbVxbHNIksXp3VcOg38n1+ze+THqSw4nQBCQq6UY//il8oC63PnLW+7jRaZcPL6S8dpBz8rJl0YBjuUsEn6red++q0qMpSVG6o0RpjyidqgxVhKLTZ4vqgNVDiJi1tB2VuL1ldxvETSTETvDutKaBNPFInLniid/dzuv9CDuzPeWALg8ppl03F4uas+RkP5JHw7X5LqxOOHaiuGg7dJuG2Mdw7BlUKfDqbjyUCdr6fMOq75Oa8ReL8iHGGcf1mMwl4rHw3me6HjLcUGv/Yd/8T8brmFNH+EXTSIxv+jE/K3w6Lp385eMTNAlu7z4ierKzSiUQ8gCqPYSlC6hgW7S16AVI4X/bYjCf1wYaYsEUBbOpAMZezQKjyg+s2ZQz7eRZUIphOMW5SFTUVp2XK3Da1MLDZRno7M0gkYeIehhVyk5yK7/NUrBhUyULIcRc4br/HM7BKzuh3JMwNDDNCV2Q6k0rGCmn/yfZthlmDq2e1uwlW7zEtu+7G6L/ayHadhP0mw64bpCiqTBaE2lwA9xrGXQ+Neoas8hiWkIiMtuqgWVPOidKcccMsr4ytCIe+Ifu4ivvYqG4KNQLipvg64x8/qMOxp1x7wvWyji+XcJcx3HsGKfo0VcDFba6LSxjsffB133pnk7vtog6mx5UklpkKThfJHi7kHiw6/VOF9HbCOy7g/orQ+PTZfrouaQHSOfcV20tpU7mh+FdDkSYKjrftRnlIw4WHhh2M2XA5uJjdWnYofET/pb22jagu+IVZpE5VNChbmNugVKsxC73UbqURoMLTappI5mC3FfJVg8pHHrMJG5nw2U08bWuuf2Jv9bG00mCU7CLSTrbtY692k2aPK7XquL9Am7Ccui9HhD6ALS4KTsI6P19O6Xk8peN0sML/cgk4Ef3r/Ms8lZPQKDxUGbOn9J75osT6AmNtpq2oAzX8O/ochqrIHX2WhPk8w9S0sAICYiwbcG58lnHqEudMiXMG47QGFX1ZBhT4eKCU1KcYZxpfbdQqOVzU6XSJdRpjbR0kI20cr59ucs+pjPkhaPz9OSurkVUtUPST8UQmqtnqK0jApvN0VthOdSsF+ZHBh224Purm/oY6v7mCjCKr1ITxMigDdMTF9oyrnedVeMsGnsiKyzGqXf8sP2HEh2bXV5JUKbKmASd9ZATp76ORDXZ5yoadqgSKtZNwkJdAuwM1a1Fk4yTVOSHOKd7LxGdV8jHC5zO9TBHZdJU1jKjrm8wgT4FxtEvQGAw7eKKu6n/ge3pilGLZ92ytvtHhUaWRhKHShP0wnF4cZ4OCWoR6zDGKhj5bKb04M4KhXhe9Ue8EaiWWz0p674SbEYaypOorUmURTCYjqkx/rZ06JmGV6aoX9KSFuJcsraIfbLhnVfglrMGT5Rr8OK/Bj+J1kckXYA36zCwf43V3EjTYXRNka73iIxLpw4x0CipOqUIBbrdYTqY8fZChPsE3T5USIGxlrwmHZiTeFsb7JF1koKgjOYiAm2K4Tw/qiK8JvGFsz0zTlHgNxvsMPp+h9BCA</t>
  </si>
  <si>
    <t>JzLg51CALKMA1JzRlYIZ0pWQVYY8m86mVCqDur3/LCgz6Ll4gQ4tH17jr/q+SQI6DPgl0hww9ykVy3bLIJ9g6K9A6xtmgXZdg202bNXH3GLZrbuB8iRo+earzRhp/cUAYVmxi2bthuHIwFoXVuYGpzpTjgxPAiRskkGMjnZ0TJaxjEW9OrpWiyKhG27JwmvxxJZT0o4Ax9R8gC+dVgV0q5pbJFwk413Z5BtXfYbMNAqFdDD1YREuRKcU7YQQ1f4O+tulEjAeC22LjEPa7E1GcB2wY8vxL/H4f3VQspn4b4kxHvavyVviAxLn/Yxz8SB5/lXgvR/mvQxzqYR5t4Q5gWGuoPWVz2cxccu/vo5jmCtxySxfqp1Rw3g2+GRFxQK3QeIfy/hX49pM5OJ5EO5SxpA0ytDXoi1gyXHDHuBMOHSMRFrLSN8a1PUJC1kRT3k0I12Pe289hm776avCodUS7iiG+666rQuFBGh6gXlYyaA3ygFcLnGWMc4P6HRL5zMpv9t3CWPczLYcG8kPzXZfLNGGGO3HNKvpTC7f9lDvZMBb5UO9XcK8jWF+SrOaxeSOYDHKIxjmdmiz2/L0qJdJkZdYOcb65aA2k2cC1qoMI92BLeqOIiitaXocesmUREwy4m9pJjOFbDIfS5uZjDPc73BmVtjlMdhggeCDcGiRRIwx4j1qMjXTkP+FFzLufbjWBN8QmYsGJd4A4z1I6nYiH8/ECt0Uhj7GfRgaP9MWnzaFTy1qinhZ214U+PZDwDXbi6ZnhuMw5n3Uhu5j/G2QkV3pKV79hCLe5/xHxVZn67RNdW1KIHpLbnRVa0F7B0W5Bdjn8+WIzeMRe0ytEh1HI1bJXB6mPwxqNiroRQXjmWVymIR8K0M+OahJV7BeuPHcHcJ4T8PX6fWTMw0QtY6qt2q1yJAXLjuqGWVWCkIg15BEHyT7O5D7e5asxIVcMtFWVmR/7vR5uffeLGH2Y5gXyEqcTibgyg4WttxH4+z6FxTfQ2+SAHsxwN/ovWG/ZTOxpAla24Mf4R8o4mxolYsWcnpFhraC0IQGqN0kWJjBXhFKST7wVrsw5GvyrXaSODsyzn/QLsYGKH6m2QzwX5zboQZagWCfoB1FpwqFQyEJtwPDhRZQuJTSSxjuv/dquNn4LW4JISeHQ/+5VyD9+16NtNMCDI9KFpLJnD8O8jVG2wVa7LFVZQwVJ5U8+IrE+idj7baAQipRHvQxSvyDofZYoGlWNo15suDfJNZLjPUmwkoU8rlYQTJo/IWx9oEGu5E5vWlbi6puOPSCBPozA70ZgfLZQr4Qy0uZ93kG2h9HAD9dVLFLGNe6CEQverJnJeAzDHjQApVolyzkY8kABdjTDHoINDoQDkoitpR0JDom60kJ/QRDH6YGUMX6i2f9A8PO5Zd2mtNqJh6TQI8y0PwF5PDMgjDd3WTzMKP2Qev/hobQ0xxZ7RYpmHO1zu6yIiJTpc2Ib6pkdKlMpWIW6ioyQgcsjKK5g8sBmoZGb6tZU5T4hmU8GkW3Bqc1Rl6X6UN6E2Uqr2PSHX42gmxgEczbpz+LdWu6TKKkVVQcXfaWojXF5F3wdKtdaqoLRCimU5iSB+VIPsAjOahmW3P6+Wf7Ph7AhdBo/w7MfpHRw+GOvEcC383Ai2gLp1OwLj3B7neMGMdNh0IdKOcwsCUUxH4rcX7DOKkFinsCrXNBer87GC4DjQ4+dnRVJBYZ2nbFtptQ67cj204qFzEhBC/yX0rwXzB4foHiFEjmYa2bzPbbGfYI+Hr+RmerR+HMGdToKBcp1OHQTyX+bYz/dhqERBoGoWCO6lsZ/p10jmH9U7tOdL/Voh0O/Vgi3cJIi2kY+NT3H9Q3M+CSBeKg/oHEuYlxlmOfMJpJ2IJmWm5kgJW4/5T3t4LJ1+HQdyXKdxhlNY5bOgfnM2iy5oC+nmGORphlrQlkGFDD8y0Jcx3DHLOA2MrQktW1eMa1DDoKjc+YsxLXSmQUHfYVy5T5jozWLKeqy2DW/m96Z97XSgpSxOS2SOyOcrkcf5hBlBMwqMTyuF1F24gXgaZSxS1ToifKEQsBmkB4KLiaySmG9lzbkOs0fPWeMYdP5SGoFHiVwCu5o/3Mz1HpBGHqU0o1r9K3HHCoXTz+CkKUv+PWVaxdkZhfo1S4wRs1ctNNUzFe7yMV46WpeShnwourE5UV26vCtdV5U1a0EacEZ2FkKRW8xQ+0UUyfbVgHLrYWNPFxB5XKq+Wy+gYvqw20xgt5vBKNMHIlr6PjcO0OVZ2KFVkKw6ziucKhKyTU5Qz1brw88aJBG5AUHy5luPcu0PHt5VbNi/65WKJdxGgfWKDMrelsLNEtTOdrDDwGjZ+cdZRdw9NeVeSD1e4jjPRTQaocWVfREehZZKPKWKu8Wd0z9Iln7jfFy/Uv5ex5dhGdP+yUMcCbakyAwD9D95H6q1i2rSp3BjpZzHzgFU3ULd3qlD1DlxXxJbh0dyra6rqKIxVNlN0fFlBZYYgn1wFD3oMz3ycbhChTCjZEBUNlObin3Az+AJbRV+Vsnc+zZS+gOIx0DpO3pYz2FZ6iiQXanFiyqpKn6EsS74uMt2mBZoqCozcQ334uI5ahTe+ohRTzcD65kW3nVB3chbYvA1TlYp0tezmLe3Gpl0w8l27r5XPcy4m4ZteUYOhdmCv2fnxG4p3JeE2Fl8SyHgGTw6cZb0reO5+UMKczzMwCpWhgFFI6gPMJxvmgxDlF4pzMOB9ZQER5ZJM1N+pJDPCxBUiR2exvwL0cDn1UInyEEU6mF9IWGf+DfIhxTpUPslXCzDDM6QiTTcUpJ9w/ztMM8yl86aHVS1Gug1lsbrtmynY4C6IlYZsMe+YCCv9V/Ltdjog6438WGp/s40xHFxl5sImyswNTanu6P16f8DOKi+Rv/fHT3THxFD92FN+mJt/G5bc5awF5sRVro3+QKvwS52Cbtoh2ZTTcLFE3MeoXFxjq4yCD4ySjflnO4LiEsRnmfJrBeA5UsGTAH1dkmAskjCVhPsAwFyFMHtSleBvJz/sY5hIJ8x4J826GuVyJoto9yKN0PCN8HTWexcNrOPKvpPLRllMKA/412gLojRJ6A0N/g8SsdLaQ6F7Jej13dA00vsUXHWLjLanjjoogVBApg1tsoawFawFzseuonrQoCNT7F2lKik5Dpc3CV5Wuy9BQ+WAFlhgITm61hBwnInhUVi3Uz6EIVSbqulCN7pwjQglKfEYxQn6BDrmKDR19bXKmQTeQeWWQmqAjEp+KzpTj4/+PBsql1RozxUkSi2DlrpMzcQzPxHXaGpHIp2N5GRuxhof/2wvQA+RushY1WjA2NcuTKUYk5GqG/M4CTfOeAP1NIK5ixO/xJdVobZVMrSsk3HKGu2mBqGzjX81LGfGHcjUPS5jFDHOL2vgYZB4ky3wXw/wEB2MI1Nh6a6uqr+WC4IrK2jsk5tsZ87YFqiqYck0x3JEM9zN8zzZXVDhUkGB5BvuFvtwxP8lnN8ky3q/QxKE4c+ugw4Ay3UQaTTN+aYmbYtzfKBNHDmB9ZacSDHsny4sovFWdLcrMcbgEW8Rgd+OmB+2RShd1M3NEGfleaH3KnKVFVxFEWGjeBEXDpsodLarc4Vk9tOJUDSojVKrBMN/obRrYsxQ8jbvPaTbs8rgsNO0xpFPNjEZDaRccjadM1ZIyjLSpRchS5rX2MRY1ZIpQf0O4FJsuCIJ11yoJim9NII5ecf3LKSxbXbE2oaduxkeisFYpctioCueUCUkwCSVdnoDkStllMPTQiNkYgEYxhSq2zanQT9W5SP8ErXHCbS+ZjJWFTmxRnQhZ5iTqVWVUZya+v1anuMoWZlXB8bNArqdBXk8PLBA1l/y7sp9X0UN4AB2r6FjdyBqVL6Ekll4JOp9BH12gPFyptJ9ntIcRf88rHs5aGGjtco9IsMMY7IkFqlhXPpeMpaSf4FBGe8rsn5pbNJvxYIl2EKM9s4ArA8XbGF8PYMDnoFH/WresZwd22bYrKQoetFCaJZ3xs3r9Ejia3iI7ejN39OcFmnY9Hct1U+z25Q5fhMZPz161YnRZWzXB9tDbjjvQwctuCgkraHUY3l4RdtsWL+vTncqUs6AqpGApq6bHjGEIQLzg2iP1BhCBvJRAUxPBzYYrXod6HtmeUdYhZYM2K2iz3SkFEcXX0aTbtMvMrdGqYzEDS4WqEq8gDStGAo3Dlx5pICa06YzqIyLr0CqjSw+obJZ1YsRFlS5DuBGNrPC6xSBiC+1EOsZ0xArIFVO2jr6DPbO3XC9v4vXyEh7smUQunc50rxC6Jy+Yv0PrZ31iftHLI5QZkF5GY9sJgoedGxkqo6y0fb+il51lpPyys9kOVCFSRi7+t06rqti6OHdxEiQoxWvBP6NQJJsqLAnCO2hY3BzjqA4MJYIx212O2W48Zv9UttQ4cgMYzW9XHqNX4dtdRxysQuCON8OhnSXGTozxb6WCIyFnKpB4MoeRXoc2O66yYEzCoVkSJcQoOyykqO00HlLxQB7o/+7RMLOg0YGqGB5ab5gkr8Gqzev3COj/3KOhd1yo8sPwNPV50//FuDsv1OKcVW6BqGNOwFcl3iuMF16I6nKC0s2Mj/Rlxtodvu2F3QC3kLXWmolohkNHHXiSWT4c+rvE/xvj77WQcl7wjG2rivlX7mbvhUJefFHivMA4+y1E/i/tURev/SfGeMtCnWuHXk3t3jbv/pzEfJYxD1yoIkLSmWQsZ+yAf2TEg+mpHJA5p8KhpyTCk4zwVuwUbe7xQlsU9uMaZ9fIQvTV/l4CPMYA8xZiJeBUOp3Od+fte4SfqBdavzBrGPlFpiwtniHVmabgwYj5Wgvtwyio1cpoicVwvmk67eoVtdGT8UQBJCgbrgX1VaPWIkeWItJb4k4vaa11AzXA1L2DGfZUJSd4neBhULWn4UCwSzrI16WKw03bz4m0CJY5FgVjGYWApPAFDccdUXkQDlOMliypbAwKlMSn7I7Po2MURxUdiankIPNxnOakBWKpJ+shNjMJ+kItYR8+JCfuQZ64gYVoYoCxTLYp9ffzdC2Qy/peCXMPw8QWeu71dIA94i7GOVzi3Clxfss4yYWUz5OJp/KxfLcyAb9mwDS0ftVfNNa71v8fad8dL0dZve8GIrAUBVGquoCUmJ2bndkOtpubmxDITULuJRTr7O7cvUN2d5Ytt8SuWAAbIooggoIiCCpVAQsSbPRix4LYO/auv3PO+553zszuRr+f3z8a7rz7vDNvPfU5Fbe1jYXTIRVZI1XHdfEVzQ/ab1pdxU47lMb3aBkfKuR847nQhWOjkjNnTVo63xIj5LpYzkA2M6YBtiUoml+Uq5WAg/6+dkAlkowPh1kA4JUtuIq2UUjrvIq/V7+XchZd9sjtqseEqt4QoAlV10mjmgmOVrAYQGM2TybulnN4F89hUR/tai2IM+7LPG/llTqcFN4PA5fN+fZFCfgFBnzOSsqihNtsIC59B0M+b6VkZfq8xLmdccb14oI3G+2W+CwjTkDr3+2yHobYh+uh7TVArZxswhYklyiLsG0Xq/EZDrOhYuzR3WG1tcLlEnQ6/TqFIsNY1CoB0vUcs3nTCgE7tIxWw6/P9ZhUY35pOFAlWOSSYnNe6HkzyOoDovWzqEDUgkKGPqwFj3pSUSjqB0o+rC5VG+iIpD+xa8bUQZaVwozfD8dlyzT9vdtjMRPlIvMKDRI42yhn9cjepYH9DpVZV4kUbVX+a31PqIlNd9Fv9pvmMDSEqv+HEYZV/Wm5eG7jxbN2pSpQ7mTtaIHyW3jBHM8CS8XthWUGk4lPSrybGe/Elcr+ZBcHSIBuZMQpaLPnmn4NmdNU/dHrJdZ1jLWZDvEMJm7kYmLaxxlrC7SxotRLU3gs8DbQ1QK1Dqj04Gtlb9dwbyfTWZ+H3nIDZ/3V3N0p8qz/iMS5knFOX0mxLfl8Lgsi4Ijt+CEGfBG0/mFiCyUtaKZZrycTjEaX7Np58hElZvjKo0bVXgwVOplKB2ll65jhEHHQ8QXADjnMNyKdoI5ZR/QvfFk4QlvakyxNzajdaWoWlep6uRyuD/JwvXQlRZ7BXW05JiPzMh4eF6XwmaVuhNjQVIBMJt4vMS9hzBpJjnmHeMhMlMTFDDoLj4/Y6rsVF1P0Q9MVcryg1Mz2t2TivRL+Qob39U2QKRZAKhR75t0sU24jmfJd8tfn869bSqbIYqBzvHTvefyKbWi0x3R1rt/YThvk7RLqbQzVJak76+Qy0Zqlb2GY/kptA61jDQb40EDzkusKIudI2LMZdlFLvRRVM8ps+SbuYzu0fu/y8WaFLLeTrCaCTt5tw5nmqQslQkKTDrVJPCZVMxVZYeI5Vb36eOayILKmC5xTcYhLtiCyV+LJrul4jk40eEEFJyArOxYhckcwn4R7jzp3U7N92Crdvt/zVMHjCNGO4cVRcgeK3kq6bdNJrtwTPXSqszw3ZFTQ0AJ9xPx3zaDG0tuQ/HMX6xq4NZl9OLCXo++KRLA1X3tMRk1CN/LIBAigeKqzOTTdZcsQn0QlSrT+uNvhksIimdw0/MsCUn5GilUIGhPjrnKrVbJ4iVEcwnLUgJ+1uopf8w1ykZ/Fi/yVJDVlbTtvW/Yokfx1vMhfDa0/tjzk9VAnEdzddGCMN/poPQqGswh4i+1GEBrAKm5/ERdMU827sA5H8mhWBR1T+1r/BGt7YkcuSdRN9K6pP/Sb6TCKfNZV/KOSKTzcNSQn0/JQy4c/fM41xKgcvkR2pDAcA14kQHs7ltGgoPI23htksfdRzp4N2MLtLfY6lL43vER6WJo1zDJn6VGZHcf1V4l6oE0Ki+pG7YldZkbjYZA1zyibN62kpdiYa2Z70ZhUWz2k6JIEiQzTOVyDqB0N0bqsx9HwhS/GvAagwbQb/bCEeaD1aJQV0da2FNpGVdGMEJAqn6rq2UO/VLenOFG4OuBS3Ooh4ydejxPINg7/v5lETVj5r5Er/9W88l+3UlX/s3NONMH7lbzaz8J7peOD7uJ3I6XKXi4BtzPgm7A5k5ULvEXGO3sl852QvdrXLoR5idZntLfQxuS8gBEbs8vQb4PWjw5kZ3T7XdY1ufgsSe1wQPQsLZ27HYuL1bodXWtdMXLDCh8ZbkFm6dCHpaT62NY1JMKoOMFqR7bskMZbW0prxO7PykWIKEjBzXUDU3mmHKs2j9V5KynOXpE0shDR4rE5H57uzrx/yURDQmxjiHevpFyYXKYEi2HEaPuMeCE0PmvZ5Jl9qsmBsrYLp8ScG6zRuax+TdcmErwqHKKWDtWwqB/MlIMeUtbCJMnKdnpfKXIr4wBJCzNJOtUhi1tMqBBKVoT5SlgSmK6EwkdVIYxhIncyUZfDOcvDeTGJsxknUpC+xuN3Ccp+47pAczTNLpmoSECXAS8jG2a+jBGM8Uz4lzLuB6HRXqgFNShpBCXGF0u0FzHah1ZS+LBTzAsuqdMZ5kp4uhxmbt5NJk6Vvz+Ff381vU02l8tnBmpJnMww16DeNuXOwko4XtNlgmSodK9pCbuFYT9O69jOZ3NW1rzWZsa7Ds+XKa9GPgpO+cER2yjBphjsRm37Qy9pTI87kSFvlnrceglzPMPcghuj7JRtENNHuXjWMt5t0Pjvyze7dRVQnlqjvSYberVYJq0Ocub1rRhVSEJSQTSh0S80To0gvTQyEflNrCkPXYZ0HE2T4W8i5MdBN5cyAU6TJBo+OmZ6ahJLfY/QJoex/oXvYBjyRRZvd87ytXcQ/421uoN22DzGT4GXI0Y101np0lpRtKCNNv6/8iuq5HZAS802ggUyj9S8Brm40cYOGrLVw3qitdBbVQ3UwU+0grVaB7uquUvYDv5PjC0Vf5B0Fx2v6ilODs0mq1LxyL4ZMszxc+YHYK+jPtO5JktkLIlcQKvneOivRRlocM2MawpY/YmIPoEjub5FeQzapropZEJc37I2E8sigC2RvDSjTJ+6TeSvqpYBerQm0HdHFAbqpWCotnlsIE2HYRDkHfaVd1jE4wsbAl5Qa+QmmuBN9FlSdkGXxGSkWNjoOG+e2+VmfL7EeR7j7FhJDvpy1rGKozINnsN4X4DG9y2fhMM+gKFPrcMSJqnpSbURld4nMtoVpQLVzEUpVuUSaO818iB2PS3d8doiXSxMSxCu6bjUECqOoU4j9nLoNE9Lc74acu5NMYWpKD0lgvJ3kcqKdKHV</t>
  </si>
  <si>
    <t>kFFDmG+o8Ec19NUzIO/eKEmkrnZnXANHy/JYMc5f8wbm+zhPIlUHCcCjWO/wbEjDK1W01IOilXwzjiLqBGdgkTEzAtFxHMw+IKl+rc71WA2PG/3FqFGrTidOlE4jmo9AOrzCGFW9hf1Qgizkv5Q+jIdRzQyb7uhsH2d8y2pvbmat7ahwv8MGO1ZujDJvjC9rBy7Gd+djLvEib4i75AbLS5wc49xLckshmy1bZSO3OAxwPzw9JJasjScXzMSU10JDXEairmLUh/Dmztu5Uj5ac8li4K+u1BmXvWrbaBkrJdazGesbK4ksvVwsI80jv+IxjPQt8tePTYxNuE2MykK+aqyepjJVk4mjJOiRDPod5WPW9bsZ9AgG/R4O3KbutoYH8vNhEiHFCD/Ak4lJRkacTM9gvB9C49sSUfIpZn4htaWNrh7hUhB/MYZdr+k2DKdfOuXkrDmKlZkjGRtNQ52WiAFUPC7RjB9NkkP9k84vTEXCaMBXYh2TUTQJzKFyFA7hUfgJ6ZRlO1coRrlWDuJP/9lKHfdVXWqGmRYHSLSnMdovVzL9oT3a7b4/I/8aWj8YCa8hpgKL7r6w1qc57v5P9dXNEacrf6qAZWXEbPizXpTj2BinRGVScSLHaXq1gzPiGxWM1/vJwdmXB+dxdaXmc6XSQCL7k3hMfi93/N4SZy/G+dNKSgxRRTaiMEmG+Qt6aqbhoNzudZDLMZnYXWLtxlh/J4t4Plss5KyctIgvZ6R/4glChcG7Ppqwuk2vGk262UUiL2Pk/7Ct3XYsWxoXnsDIiTSXx3C7gpvi3w8LuH89rOF2TaNzJl+2i1krN0qq/8fDGvqJ0PqeZWuU/qoTNPD6n9cWGG8RZy1S6RWNYigbaIlCeW466BfxYmGoFAind6PfrGA8PCFo0EHnPCO7WB8Llm8lCLYpfjYMbUunemga6nGMm7rKqq72wYDG1FZma+JepxSvoDXrg+SJ76i+qR3AvbwkubmNmkCy+CJM3XYvvoIrOqK/OcvRsWxYI/5JLNLUbDeCJY8W9d/kvPyV52WPtM6tyljlGKnCn3k29oQ2B4xPTse4ObVi+UeJ+wfG3SetnHolZCKwo6v8dwz85LTYLL+VOL9hnKekldNGFS+P4vyKcZ4qcX4hcX7OOAcijqEziOL8lHEOljg/ljg/Ypynp3UCPeU1jljHjzHgM6H1JcsiRrLwFtDrut12O14jPBzHO27HxRBEd/jBqCVmMd8oBwZVZB8hYXWB+AUXAlgnyBcHawSvEFimdE31LNApOlyurYul6NVCrYAAl2p6SmalX4t3JUG8aYQtdc6T7Ksp7dHeC8funN9lER7XOVmFPBRD8fRQgddUXAN3JFy+jRosoEflQH+fB/rwNBW2dGxkDRHHz3d5bJ+V5nstaGLpX2XafESCfZvBjsZZs+1crpi3yqNMm99k5BXQ+ucDpk30mSwEWJRQGfrD+9pM3X+PFY2RtYfhF5JrDovyYRDxEkg/XthvNx2a2+EIlxVKRfhFvDyqIXXt4m2p4x46mEOhihDi0fB1OWhf40FLp0lEczJwNtgmsephHqUxeLzXFjL2Mf/LgxLnAcax1RbOZIolGPzo1ruP0bJy690jce5mnEJaU6dnRVTiVxighL1MNrHOG+ymSHx4MvElCfhFBjwOV0U2l7UxYGCUCfZO7uC50Pqu5Vvdbs9FQ7+6EtDMFMkIbIWu+DBGMPQ0RcnbQMChGo2hGUX68YfpjpqIsKpI0QLaUGRI0Y4Ukmi61TkyDYVeHu0QO9GynUgXHKRCMTwDtTaJrXAC03f0hTNZI+YJ/nq1z9l6wn9l99bAz8QNrXgUfSqVjfq5DjGMJswpAPnl6vAxCroS4loUhqNaS3NSz1vs4U2N3K1wIpL/SfokQirrsC54dGxk+mf8K9VVTQW0o4OOk1KH/Y/hQSnN3OWJN8BAd69uymp7jTafrYGyLKJdMVxDoXrrmdJmR4f5dnKNiAM3FFnMh5qVFIq5d8hd8XneFS9QN3fZyTlWOSbmfo43w2q5XT8jcT7NOJNpMi2XsUSgCQW5lQHWpYlCFqO81cH9KQnySQY5gfZ8BsnkbKN63sQgG+Dp3uswwiI1XaWgpmTiBolzPeNsIpx8vlyy8gbnE4xzEjzdQ+OsXptMfExiXMsYM4ihsmeLphTdRxljKzzdd8Zvxo+eqyTWRxjrNHWWKbMaY32YsV4IT/eJmtGSiSsk0OUM9BJ9syED/8i85w8w8Mug9ReXrd6yWtctrDHfunIYCbPZQNhrNEQ13JQY/oAU9LU+cwUY907cZKOpIvsdIlPTBbdwewZ8m4WGuLAmlQx2FU5hpQ9WfBZ8vTbWDMVwPEXAIG2+oVIY/t7YzdXbpfGnafZqoXqPSibXtG3VMOwK6SsNFOyfS+WMvJ9npKquuxKGrpdjYUbv44nwoNH+M6Q3CBYlkqcvkqjvZdQ5ltNzVil2h76HQc+Qm/ICCfMuhmninZ4rF7L5sthQ72SEAO/0dX7dTY333KpbC5KJd0ictzNOJ43pZlyyQ4hnb2WoHrQ4kMrxuPUWEjwR74zREs+VsOcw7AJ9pVPA2quxPLs3M/BSmgqmc0DIZnSEuqQNRryfycQbZRdv4C5egTuv4NjFopU3x9LrGfxV8HT38SrW/ZtZn0y8VkK8hiFem0YHVTEPwmR2lOXpVYz4emj8/mUDwqQfVPwwbGLn8YY6eokKYzSCSqw8lCgrp4JeKDGM/AQhl0laxlyQYQppsYa+CfnRI4ZirWXU1CUNOuyS5naluA4vrPXjGxehjtMi6QRfAS9XI6fEu4RF/wo50C/ngX6jkkCzdjln5Y3It8RD+2Z4fCgSPvook63zFDGpWAbJxILEnWfcc1G3wCRr0AZkQHmPkd8qFi9sJ7Ry+9tDi0lHop7JqO8gFTNbxJSeOC9CwMjvlHu0KXEajHNBWpG9OfkoW94ZjPEe3HwUXOi5XifowlWj6Z3nJGCdAS+iO6JQLpThKh4VVugx+vug9TZlCldrFQUp9B4MDyqKRJCbeFelImGqgVvxOjW3O8cUcBz1Srdkg+SQqnzrCr/1pbTLyujQL4xS2V7GL/0BaHzBMnWpbQYhPMqjHHP9Di23obcPX3dhWUdVsQUFTbzUG42leJhZmPfIlhdlzNXS/ZBcEb57uNS8ufbSYYX1hnJ/Il9WheTkllcPemGoYNy6muY0EbwCox7Cl8jxfTGP7xV41mbtLLrZY+ENL+Rh/TAKWKe7TeSgaJHBJ5k4TaKdymhXpYm3AFnr4nzHWzXaHh9FmS8xI38/zb//GOli2VIR5JjSKMvzSfxen4DW34wFb8tqd2QdU6XwBrX0TV23Wx1udZbWvti5qjM1sdg810nzOrMwVVRKoo0m/2203jGtgOLy4AVgJtS/sR6K1W/H5JfhJfpgxjbJMdrIY3QDHjBZpwgXpJWPHTAbeGhukgfMCRJnPeN8Sh0w2YJjZSU11zrGuDWtK1It+O2OjhmblFBrGOozuEnZezVi1lYz7Oeg8YXLduLNwm0riU1UkcMlXR9EBErAnoxtQu1YMdcaB9zj9WXmyYz33BJoYByNH1sohK7dnXj3UpAh5trBzjcZIBxwOLQbFRGKVRlwzzdmLRFMbQrh0l2thEva8DDrL5BD/Hwe4juUPKkrH0Zn/bk8tHfKWT9O4hzLOF8i9SVTwgLVJg24xABfwat2gna5JHcrSKg8Q93DlhjbKhkZKstQ98HTXaa2bE0mbPnrDP/6wTTxASsmquj3jDHGw/J70hJmJcN8XUvEWB40lsW1gmG+iYqUroV3ImzbGq7koyXcUQz3CB1gmVImB3dk9AB7FsN9N60Yl+p+o5EO6dCJ5PtwiXoYoz6qJs8GFdYqxJw9z2TYx+THPl3iHMo4P05zejPW8hF79mAG+Sl+ascf8+v9UFA5UIIdwGC/wE2bs3P53Giz11MZ91fQ+PvLN3q92Ya/SJlnDUqfh93Q9dF2Et5/6AFtMMEClQxdoiom3EDVHVHhvSLKnDacik2Gtn6duEQwSV4zIJAfGXkSFctBv4Iviqx+FVU/UlmuqeqyrHpoAg+qSAhbpcBOP5KvxBWaSVYNYw+ymQzItXDMo1PQ9BYmzI6l9GjQSyMhSRfzimFP68Igamv3/I7HJUjaQbvf0FErunIJHB4Tc3DvC65HGgOMPOeIj5Q7H/ioFCC1Rb2PwXzdhqtyHjBEibmhmirLMkWJCl1pDAOty60puxK1gf5bVg00MRTyTRyY1/axOkNVjDr6s+d9Ps1qAKBsZCZ5ld7YxzBepRu4NQsr2WKWcY2Hrd0zSacqw9px0qm6ivEylV/kAFJIeY34DLuhRTzOE0MHsOxhVkUKubiMkNjBR5+EonRhM4NOzNUzRFXUeiaqBc7ep8idsh/vlN+SAsI8QnwePJn3xu/g8VE74Q3yQt6gZGIf2cPe3MMf8S7OgyoJx468i/fkPv7Mqkhk7XYDnUi0h0TdnVH/phQnTRrI7/1ExvwH3u9T5Ax2kUwJM652lUC7MNC/yV5QQIIBq2SMXgkGeoJlDHCnu7OzsDySif88JID+/ZAG2sXC+NVS2YaRLMb8eP98SMMtt8RB+HeJ8zfG2d1COZFL1Yw4vP7CgEloff+yjVSzJnXURJA6XvMpsX5ABtpWaHPuNj1FETtMQjC5uOt7kYrayK0a5jXF0p0wlqgf/kHEk+nXomiyeVjFKpQsPA0XgpF5GvxFMIqpDeMz41PxYt5sXDNx7oZLAHeojp4L0VncOS6M1sI3iqZ3hhmtf5JT80eemr0tpMzQcbu8VH7PU/EkeLrvQMxlMvG4xPotY+1nURmyYqFcssqxcOdfM+T+0Oipqz0MbktNqQg3cjSg8eeXEvYXDHuARTefMuGOWDw/Y/iDoPH1y2fWT4kK6YXikRZWxoQ1sZSaUWzFMGFuA1eAr66w3pwPcj+TYoWFFFXpROkNooun4Ay7bdLIUatCct0KhvI6uSM5FUWdiuIYVrbOBThlc2Vqtd6aZlLXQaayNqjeXNuTDk2fbjFXhdtSvTAdGTUbBD3ysMB66gTdbih/Mz46ItlsrJLfKoLCIHz7svnGRhBSJ/MX2pkjLTtvvk8lE2LO+/opxbjUJUrnKunWSt7HDDT4mKPDlzWGM60KhG8TWtLCzXdyA27atT7sObXvVGc0kBiP2Gh0VT1NA69vS9IAtNNVBz5Fgpg3+UdrUpFOfNyNnLR1DBYMDGJLhTemqetqw/Wb6BOjIVVxwbP+Iq600cNqFwbHFfbnT+Ti/zEv/kMtomTWxc7FXfNDveL3eIaFCvoP5K8f5V8fhr82yqf49fd4vxxhcY0wL6gISufvSLxHGO8oepu8U3SKVk6GKH6L8Y6xNKtD121tm1sKpdpvSMCvM+BKi0RkLWoLwK8yoGVxhXgX463HGkGwDRMm1U36kER9kFEzChVUnUI0Z+t+RnX4sz0XJjMsvnKvxLuH8fKI56DhHCQKiXcX4xUtHVaFwU9hXaMvS7gvMdyxeATmMZvSysdYJ7/AgM+Rt+oOCXMHwzzfolKhtuOURXne2xlhHAduQ9Drd5E3FckVjoKF3kBWG5AcPishP8OQa+iozWYKGSszynx3G3ewFhq/YVd0RW1TXBgRq6Ja+rglRfWyNnLti/+e7Xtcq6zf066juG2n7qG43J4j1+kAb4YaouNGaBIimnnKW/Srgc6G0GUOI2Q9QrRUB4awW5iQnaDhzfot4YnyenMU8ZGmAJAmlxTWn0h0rCTxt3WrSr8HukIopPRB6Pcs+zgeCsYViW11F8sUtjxV5g36x1xRHMiG12/i0zSqERs2r0urt0EW8J7vdpYsQIf/9PDgozaTM6sn05rhZuctp6DlcUrzUrnOnvS+oVrhRc2Vt8j19CleT+txidoO3N1FUc32Zl5BJ8LjAzUNFxyPx2NnaFtCdmQQSm+UmDcw5ka1ucm0Upab8TqG3WzpMOn2mX2zFT8uwT7GYNMomTqFYh75sUelSlzDwCdD6/MT0sze8WY7fp2kyhqe6tuGmC7XBb7b8ocHhh0dKY+rlvRSAMKWKrrQ7Xr0r1kcmZbpQ5khYdQwmx7awPhfLT/vKv68Uy1lhirhho6VAruSv+p0aHSwssJPdPrbMbpXUyxr5+aHJPYVjP1iGjo+fkYM3Qe5k5dC63Oi5N2S6wt910FN1X7gPG5Ju/1fhk5ZYjEj2UeDX5jr1Q2WKpy+0vAW2dXdgq+6TH7VpfxVFVpd7JoXq+sS/pIaSsytYD6AZVUxy+tiiXYRo9XVEZ21y5KR7kKG8vGQ3+DOE3PvuyXCBYzQwBO5kC3myqPZis5nvBY0/m5kfXJ5C9zxrvHEq1Akkdtt2HqklDoi/E1aUjueW6MsMQSHQ3O71wIhr+4pkiPNpzLrd+e4xBq+Bdpj8DRx+1201cPJ6W/f7pIZHgN76ypPLXQ6VbCXVLflVqnk2nlynN7B43QmrnQnm887ecuJkde9jcenC42ezdwbUTZSL15djxSSt8i+zuW+5lnPydigqEf7Opv7WkQJY7xRDdxoIdI3Scg3MuTLadnlS5lyLipYncV4r2TBCsOOe15IBvs6CfhaBnyNkjGcQtZyYoXZX82Qr5MyxislzCsY5g1qk+ty5CPW33YGfBO0viVCxUYlRaMZy5yfFGPWF0RsSl0Ks71CRlSVUBhW5cYVTpgqs3xo6MpOf03vJyEwsKWqq8ZEmFhJx9FlkilSVn8U5XENfJGMCtexnBgqpuJj0BjIhQRFVWNY24tyEhZ4Es5RpzicAnAmxU7xPqsBbyE1oCsBOgzwdot8yRnkOc+PmsU2z+J50Pq8geAHNUgyxmC4b3nYjXby5mksJYumUP3dppYL/L1HpXS2K/1Zj6orBzloYRZ7+AsztOtndL6OUulN/H2aU9HDPyiKWpC3fLIl6UA+nW9tyrGLtF39olxZCE+elhzcJg/uu3DrwlFQKhcsRwY9b+OpeTdNjS9/Pce/fi9u63yhjDUj5I9neTYutjQVKBb8hatSk4sr9acmMauM+X4y2xWcTD4zsPldxr1Mbv6XSpyXMM7llqLcQ+UxZs55EX/bh+jbTpe/P41//xG8Kbm6B//yFH6Bq/EFZtwmHbQnS4AZBrgWLz87m81gCcIRy3YL430cGn9tYNmqoPchodbyCoyFwMAlh3xgaVEs1JgYtXvT6+v/HHBOEk0jTpLh/NFEYqAN8HpTTGCmGHwvqKDpD/NCe0Fnp5fvLAgxPt6t5ovQjnGGJg5tQrc6rtbF+n14mqHXhq7RXr+CGwHEVb8mf87RuA23wpzPs9rgWoUrUhknNsv52cTzc71FMVXFkmPlRkmAUzw/N0Ljdy7b2GdzLhX2CaMXOdSVYznCSF5RmEn7Z3cSnTERxlPAx24WqWY6bnG9iUuUzzcExJG5PiyJpm2TbZUNDs84kJczzrXeusVbUOGLkfAut9PqDtDBSg1TcmOcKAf3BB7cT9K54pTsYt7KSS/D8Tyit6CIwUTlbpgRulbiTTLep3GyOJp2xGRNMPRnofFjCRNda0zv2lmlrHWC6jLUdoTWPJDuGzThJBd3KG1O/gPHcHCusWDzwQVaVzoWVV/A/EvkwNI/DWffhFhzfgusrG29oD0qnxoGf1wO1gt4sD6vrlwdxBY9Qp/Hg7RDHqHPkTjHMc4XSQFwSvliRjjwy4zwZZxBNcpZUEvQgX8Txh8XJViBwe4mmS5XzOWsTEzEzTHivdBm9wnfawR0rjoSyGagB5RaDmshYxXMybyKMR7Cx1iSq4dl40zRR0tipRnraxbVMLBLcEjbMvLt2Qz3DZZcez7aLLabdXqMBDyaAb+NtwYf+vxuRzLYd/C+WeMv+l5qJqi7ycQREuRwBvk+XYHZMqavZGKhtynG+oGcv2dInKczzo8sqqlQyOQH1YpDGOcn0OjpEx4o0N1+jfPtJgIOxqaKUQdJ+AMZ/udasitkSlYpFg/xNIb/pXzN/SXOUxjnN5YuB58tW46xs+zLCI/D471wQrsunHRnoOfwSRJnH8b5g3ofTSIefZ+9GO1P8n2SEmcPxvmrslprCUQsit0Y5O+4lkmsqXdgHhvuYmiEXS4xd2XMf9FCw/IW2Wh6/DLG/A+bilUeeH921u2FFu0nSNT/PKhRl42pLy4gHVcs1uNfD2rgXcfEF//jQYHzd8bZbUyxQJZKBSs3</t>
  </si>
  <si>
    <t>ypD0VwbcA1rfvCya2c5ChnJtRGKLlWPBSCEchoaRSx2RqUR/P3l8ckSlA5m1bsKe0KouQtxSYYxB0CHBuQtaeTsIVK0Z5c4nwaILt3QkAk6krWjXawRHZMmq2CkjdKNDCW9I+m7Jw+eSQO65eEWTzNNRVSb+LGfgTzwDe43RUVsolWzLMe7zP/CQ7wOP91m9egq9+zuu1e7930mkxxlp3zFk5bVtrLwUC4v8DcM9BdoctW7zdMyMMDnUjPAr2c0vuZun4Qub0GPu4efcw4H4eLLmtTDl+Bh1qqxIJn4qsX7CWIfg8rMz2VyxODpX8kcM/XRofckuxk6k8pG0IqqWo5IPSR8PatEprpAQVpfUANMuBvD2G6NZAUIiM0lRFuY9miKWbbTOpVMttzeCkUwNLC5AMghhHHunQhWm0YRUheWcavqLXsR8irnbSkSG/YKaaB+TarF0Rijiex1locL+USftVFVMdIOIeatut+vOu+hUJlOX+qu2w6pBCt2UKiYgdVqwzU+nTgSptgUDg/+F62EKQ5a2wh/TqQ0wdDMe/GMG9giBTcx5s/hnXOWPyYn+AU90asyU1czF1ub3eXoPhzZ7bO74zOD8XYn0HUY6EpFsJwf3bDzw/duMdLQ8+L4pYb7BMM8ew6M+lwX91ypIWt2vMUh6TPvGGu78vG/O44cl3EMMt2qMCEJUwOOIdfwAI9vQ+JEEBUBS/COWOleSKkawkdEGi6xxtp9MFIzS28cYP8PUDZXuHLNvMM+moZA9sROAnnRcSuWZIsQ0RtDHmMmVOqDYyYf5myjZk5BE1MZ9cpTu5VHK0a2Vt50ylgmPTt7dPDoFOXlfkThfZpzyGIWX5pycEBu+yADHwdO9jocDaCk1DbvBbyUTd0qYHQzzPJy0AohbJaswSk//PKO+ABr/Ew8frHTrpqJciGs8ReiDO2VtqGkH3Z0mB3C8vwgvXgAV3CMzdeTQYfZSocXrXS/vViTdQGNVNPC7F/hYK5xclOb1KfgA1X2lpSCfPS2nMFFVG6AwubRTo6ASZU30OzJ5d1DzZ6UJ10nIT1PzMBKElt/Qk1Qb6Cl8Ka3+z6Pq0hThhP9UBw3FZ1qnYLALsz/Ba8nTm4JUZMQUkcBGBi4yrmljTmMqOJR+sRq4ju1g3y2s6s/JZfRZXkYTY1Qv0nFypaiE92leO5NjOokm6AAanOLmNLlVIt7CiMfT4VQq5zO5qG3uk4x4wpj2FXYrIXHrTRLsRgabGqP6ODoNL7rprme8TXLTfULifJxxtowhSYKTyYGcIvX6axljhg/MWSRpMW/1UYl2NaOdMqYIbvIFe6Dq20cY8TTcoBuxPGmDA6CoHHoVr0SusPxhif8hxn8R4ufLTgGJ/mP3xOWM/xL51R+QOJcxjksXV76cL1nZmKbzfoapIoziGEsm3idhLmaY2TGiq8yVB6lP3sswc9Dm2RuDHly0a+CZiohr7rgKjXChvKZ0bZLP3iO7ejd3tW0sLGFSkovnXdxRc0xHkYDs16iEM/VOiXce47Xx1culEqiS5ZgV/+2M2MHlONnwtqEXdru+v98q4d7CcH26vzNZUB3j1b3OYbiFsSGh9G+WcG9iuO00z06pkM0NyANvYLxXyHl+vcR5HeO8GnEcp1hyBjPRX8M4r5U4r5I4r2Scs/DznHwWpflidLRezjBvhDYHTGyewnNrEc7/Cbdd9zDnl2Z1SeIuMu7ZathsKjkWfb15xj0X2uwdiSZJJnoSrctob6M5LRfLuYHKr2cy2jtwRDbSXkMOYDTM+iZxOJCwLYY9f0xVxYBhHG2sa3AHF0DrG3eJW76rIecQX0aipGGTzN/o+hhMYm2ixoW5UOgsIWUPpWF0OmoVgMsCd3cuKsXSDLU3D0ulwo0QUxwN/QJdNerOwxsmWuyU6MNl0iq0gIOMgiXkFa/LMqZRFYgmpitLoC4iYCopEl15x6sshWoqkaiGrjsQ/jFTaS4sO0iuSuSrbnjWLNIYsm+J+RlVHG8knpCKB0RYXM6Q8+/z/F84pjw4paI9wFpW52m/SG4iT+LUGOeSMV2pEzTZUTwDFca7FBovRGwSrZBEWoVnLQ3ae/+L7qetD3EBLEZODQPxMvkBL+UP+GCo7sRzy1/M730Fiqmrg2al43PEygsl2OkMdiXtKgylBKl5lHJxKsNeBa3v2GXKx2sEK2bCx8d1+8n/oaRpzfChqXgv2lLRMaI/dndWnVQChpVKdRUn9d9Lw2pbHO/2QeP0kXdms9epoRcpndoSBPCztZicAj26GOuzKS2bjjdgwa/ug96KWqrE8FsotwYGZCuIySAL9/G1vUjT1Z0g2NbAkgLr4Otgc6EbKjXZxeXVgmuYfh/9xZAOt8JqQruli1UcptxF+isozvBpE2iXAgR6hSk4IhpUiyZgaX2DP4+i8jZYDVvlajiZV8M1xvKXsezY2T3Ni+BjeMNMttx+zx2Y62TiJAm8mYGvo82by2bswkAlpo0MfAM0WoWlB4LUUSn1/2uQUhXTsNTySq0nh4W/4wOhJr9Bdngid3gzfUnJzhWzVjkmCqznDj8lT4t1Emct49xG+yMHArhjZUaFCaxhwM9A6+sGCLeQB7mKJcJQO5sLqgGVvfi/HheaZ9M4481VoYwseDZrIwtrSYbIDH2BbYoYomp+KgReJZvWVZDFavnx4/zxt5PcUijY2YJViMk/z+dvvkMO4nMlznMY5wvq6C6US/mBstPHMs6XoNEhMHQ9DOjEsiimSBPJ4vCSJQleZPC7lM2mkIGVFdNA8ox9zxDhJSvRHEa7X4lq5XwB1k0svSfDcA/KTx6TOBbjfBX1FTubL2VLsJP4Y1cywtfHDFHP+OqJZGKFBDmGQb6Fiy9fLpcLWFl7xOI7ijEfgdZXLN9K+QRuatPsLHLieSZTyBDJ1zyvbS0Q8Vat4zfYAE1sGwFnA6jUcA1hmhnXso6RC7R1qE7VXZhoABdvnSizY5567DnacVqEKA5QGJj+ZTfKLCC9quONbqBqq6hOKX8kjFVi7m3skVJFJkBAo7pxnCKERW+6/Qra3ymOoOPX4QitUoGK1DHYYhNlymzx68hzbxjcB5BPD1o1V0d5D0JOuJh22NKQU4SgQNmWUqdg47A0atit+j5+gQYR76pcHjM30IXKLqmoOETzAIaqj0kiFg5/isZ/FAc1DvxCMLQoY8XjZMdNkZIyKoloHu3KjTBVNdqmqb9Vt4Kt/Cy53o/g9f490hyKuNxLMbX9MF7lj0KbIyeRvXBCye49tJFNhknMZDNTV8MzZS/P4F5+yAa+ApzojH8o4/8Y9VcJPQPCjZtMHCyxDmKsn41xeVfHsmMn2wEM+QtUmqfGj98waU15VNMB5B+6LJ8qQfdn0F8rS2YpB8euHVPo92PQ30Kjw9fPuR1XF+zAuhY7biUFoJs6qb/jWoy2h3PuybKPJ3Efv1dScCYPGumok2Vv7uuP0PjPy+Ji8BCWtkEHXaQWIe2MPsYa7IScFrb8QpVSpbhpmADQgrOiEfW/pGFVUdQSMvNoiuVRnjtSPjhQYpvf0myDnvC21II6uUxUnSoKmIHdgLQxOgA3qClXS1QpMolZ8OHtPlbR0PXo0JkXoarUJRW5NoMaK9WiFgSdbg/2qGbChQ5QC9hTTmCSJ/AvpAU4Zbhf4vfU7jxvf5P31BMlzHKG+acy6GTKJdDWZWz3Lgzy7zFNT1rxMIZKR9klJNoTGC2xCt13bBjjNfvvBzTULvA4qW69dVtw/f/zAYHyjwc0yhNX4TGgS5ZHP+1vDLX7KvFpf5Ewf2aYPVdRGahCrlQeTW/1RwbcG1qfOxAqZyIsTRDu6CtvqIYfAvAKg/sOz+Z5T60zr9OGc9pFtbnfsPDKS3P5sw6q9wEtsh5JdGR1aAYd+mUH/W+kpruqsgYsflWHBDAbika3iraIrsknwgggLIbC7JE7/aZk4vdyWH/Hw/rkVUpHKBdgWGM6wm95NPeDRs8ar+PJHNMPtQTvKnsPrIFfy15+xb08FddAvlQulAb0hV9wJwdAmxUndzHtOzWN0dU7bu3U8dBD5izKCicuLZ/tSj+TPf2Uezp4FbEhFmxH+Ht+zH0cCk93IzZWLAHwQ4nwGCM8c5XKaEDLVBjU+ShDHIZjgZn1MMoDVa5gWVZgvGE5+HBWf0/if5fxn7WKcte15YvxH2H8o+Dx3hvcWczTBWGv6sP2/JYE+iYDrVA7wqYg/VE74uuMuxJab5eB6zqmWJnJI7HqA6Xkh9LDVr1Gg7gfRgNFYgC/Kj/iYf6IMfURxWKmNJq4+kH+iAy0vmpgW8NhDTeZdph13T7RTqk/ptqqiOQ2r1ed67cNb6JysQ9kiagiucPOgWFB3/F0EAo2WQpaLVikXlpkpvT6qN03XSRLV473dCogpgzeq/pt8ROGmeoiNxKcIttS8C0tbwGtTnNMa4cUZxh2WccAUW18u18O+n086FlcgnYxU0CmOROBdg+Pch6X4ObV61LHzPhn9GEHrkgm7pJAX2GgEs5e3illczthQ/sS4x4Lrb8Uq3aBPsbINLBFckT9qZgOAmOhZNN5v9tMm6BIWTgDc8u8Wlr8Ute/UDH4WI2vpwJia64PUge+ka5q7KpESFURSi0d7s5LJr4gh+ROHpLnrtIkRBmrbE6PO3gIno8X3YkNt4Ku5tslwOcYYPUqY9EcyTj2GcZbA42/sZzk0FkyohgG1Kg32RcFjgxrQIyrStx0cO80UWnQF43OhYpUPI/Y7jhFMOhwYUXP265T0EdVGh1UVyTZM1s91qkq1BhwoLPMDTk0gqjHw8uCiu/5//wM1VfsBQZ6C9NuVMrG4BIzV3QYFoRh9LDTDVcQj4pSvZCxAb3hivEmrBwiM9TwuTLg93ugX9P6roHkzElmJiOOzxA1qaHDPRKHLsvMh3HdyrokIjki464LD+t+tNnKkCbo7+kgmZpepmnU2rHCRCMNK7tTWUqnTmyAMtB1ZRUxOL5ukzvkVt4h6+jOwPxYkFlGWbk/xVtkPbR+z8CdUQ3abLHmfzYawZIqmStWjggNMxU8wsqgeBDszCEEdwEZOFSEVs+tqlgtd5FCvfSdsYDkQFQoCx/6nWrf71FK4LZIwpAlUoV6ytrcIM0FPVWpMwKfFBnMLKXTFZO44W1qesL0R8aLmiYTN8shvomHeMMq8iHmSlmrGEuMuYEHdiNeE9NwUW7DskqgrgPadRLtE4x2Eh5pMF+ZIqCNmK+PMew0NL45fkugO4AyqMKAmJ3IKBimMeea+r5whMP/NnT1JPE4Rj4bd+GEvZroEOV2o9YtE24ShpUkE9fIAfgoD8DWVRj3waY/oZddxV996irNp6QYRFyLzWVKQbtSwn6YYV9Is2RnnMHAhSsY+MWrBo2lH5RoH2C0l61SoSTFUiEaDXApY1VW6UytXtB2t3vz+rJRr3iJBH0fg3pKvisRq9soB91F3EEdWn9/sDAJsiyobSs9kIMMxcz4YspbMdlWbR6P3xrGQLpNWSODjtkh5X01JzguAGIjAAE3hIMjDLpskD8KpGCXy1tqcGVe4KN+Ds7cyNlN1fWkozoWAdrud9pB14uH7JHzGX0GI40VugY9KGhNpDHmoGP1OlhFCF+bwosvlFP1Hp6qM3D+nWzOKWFtRjH/F/D0NKDFAX7H4mr0Y67KNFYL4HyJ+k5GDXABFB3bzhZH26bewT2cCa1vWj6uTqgBfxQaSwP4bvpSIu3rV7B+tKsCsAVHpyii1vDrcz1d1cCdXzLstvqOnMM6SNGsHkXqgeI10XZ0ydZJP4pw6rRRY8cqNlRVSVYbFs2NGzj8E1wbsG6W1H/gKthGkQimQg0skG0Nf7YXvfIjZAKhHUKZr6tzGHOxNLC20uYEjC4yHRZKZD9MYZeO3Ncma43Ei3Q00r3pYV6Spithnt9KUFtSlEQodKA0RB3zcJOpg/4iaIVDvmAQDLdR0DUXpFOZ8VGVlDwCR3eH8I+RfEEEYQNCEJryzTIIZ0FJwVLcUXGrWswJK7KPRIwsJ7xK3yY3wFt5A/RgSe/n5J18ORrydy6v+flVOuQP5hETKmeDujbLnS0B38yAS+pI1cXVRuyoNzL6y6H1NYMF0XseJqQNpc42htroKuMi5qG/iEDEEjMiUVoHPcTocFAF7nCR2hgLVZigCgN5lvzu1/N3v4pMVfkcUm/HTVWv5c99DZpnJtaPK651DHhVIbdIGNes9KtBykpNTG7YPJlMvFr28iru5fXYi1OEwc1ZxZgH8hXcyxukvXK7xFlinDeTHpjNYXqdsZ0uMMA58HT5TNCbh9u4L3/f49+/VRlfs7ZThIuTAToM8HZ4vM94HUPCgk7HQ1NgMtGWSAEjvXOVKRASMnQ0Gehdq7BACBxTsyhZuqZo0jaJdQZjvQdHp5ApOYWMVYg5M+YY8r3QaP/xLTOTU6dtTK3eMj69fkNqw8waNNrNSlSPUd+3itgmC5kyyIdii1QZ8f3YoOOPVejlLMyoUjvElXgvY7wPrKKIzoKTsQfoBF6iMfe4HM3XiRdJgBcywIdpyBwsMpg3OY2n8dt8BMdeJ8HpWNNk4hQJtJWBPkprFlnzBwkDZxjvWmi01/TaaV2ZeHxdMrFFop3EaJ9AOdp2crA07VHRC5sY9XpofPfy09acfFI8hWfQNDBYHIoY+BTNDJX+AZGk1/XQdBYpSDRCle+3qBi3jjwjptu6IW1lZdgUH6q6zTb1I2IZNNkeZ8picbZyJmST46aOI76Cooci6dQUTIEMVX0XrYDhv7RiPItlKChoUSl3agw0fa2qIkPUwBT+A8iT0EXVD2Lj6fbI2w53iF+rNTxL69cLXscCaQGEM6poTvr4wAdyHzJzw/SvIhE7AYojNAT5TCadyWTMG0GLVl+R/4634WdwhWGdsaVUUdEWqh9TxAj8YgnzzXoRm2bQstToSwJE44qe9wYyvI0VQIu3Rh1bJ0jMqCj00KGKOPHjmePhOlAxl9F6rHB6TMldsYF3xU14OKjzrSBPjxN4J3xyFafnwmZtKnGVopiPl3jrGO9Wul+LmVLZsbKj7tdJBv80tL5v4H4lMVVdslKcGaTO2nm0UGh1xjhPEu18pXB2vAqVU/TRWAdv5nm6JMqsT+JNxdXmH2yBfk4lx5KA6M9rnULIcVJqhJGekCOzmkfmczgypuTyiJF5AY/M56H1JbtKl0NVlWAGgb3eCuBLUPz13J7mPDFnkBqxroeG8v+BI4sKIKBME7bUwYGaEyst0uvTqbl+E/OivJoWVHtob7aUYu/VVM0DRUvtcvHkkDIl4kDEHNOAjMWpwbLJPZ0nw9pCFV5Ts764jSX6eFAig241aC/RERm0+D9AFm5V5/i/mDai6TabaovBHxetjrukA4b7aDwnq3YQNsDyRpRri/QuyioJZ4Piw+hWUTjnljUsNIwqJB235G9EG4Q6itCcpKqVk8mjjwJqx5QXkDmvamr1cKr6sF7cW97kko942sJgw0J7nlxoz+WFdic5KDKZYgZuOiOzHMcr64u4oceb/kBBxbJEKzHaV7S9MIPl2kZlLhcY/G5o/XjihKDrgupjnRAgFXUztQndNRjHBpcnd6puUfIZyTQtkwwaOoAiMQ4mqJX2dRjTGtqTcX/7kbJgSPGG9JbGa0Q94bXSDbVhjoVQFlhMMW3igj+5hfrXCcEcqoNLqdX+GX2kf+63O+50sKS+DGYiJ8cuy2N3nzIE5otIBB6VX2wesQegzUGr3UW0jEW5mde3qoC8SiKPMfLDiJyznULeKsVktDQjfw3XwVp04SGanrlk4tkScAUDflMBKjk3KrgfzYDfloL7kRLmWQzz3VVcG6EwkIBzOON8HxrZ65u+SpGLJfTtuEpn9KFDuNvccRXn9yUTKdnlM7nLx1aFeThFqSM+nfv70SqdxLXQaJrr6xAJdjCD/VSD5fIly5a2xgNZ8v05Sb5Pk79+Kv/6V1rJymTLlh0TWJ/Cb/MbaHTw2o5fh+t7Fr4tNeV1kBqiwbGd+0rsJzP271Zprt5s7Kbeh4H/wDc1qIxu20FNW8n5e0nAPRnwz6Q3lDOlopWVeHsw3l9X6TwzkEl8jMpWaLtJtCcy2j/IMc+MGvzRuzLWv3DpYI5hsJhMLJMICUZ4QkYlrSq6oOjg/ed+jbMMGtkTLsgh9YCUtx1Xu/9LZPS/7hdd/vN+3eXyDL40E9hzZ3/n</t>
  </si>
  <si>
    <t>znaDx7ttcCtwUK1MJv4qIf7CEMkMBmcUCnbOysU24p8YZy9oc9iM23MpTq/fQAl+iT1i3dQGv+lTuZE/yB5+zz08CXuws7gi4zkOj3MP+0KbPca3G0rO30ikXzPS/hk6yrNIQmGPChf4JWM+DVp/YvkMHIfdpo/WKwpDpuh8UZRvknJeqy4ZGOFan3G9rqJN31l6CClIJPW7IhnbC3/Q426VWtWqal3D78SEGewu5XO9V2HH5OBUn8iuuqkYy2CkAyP8kAUxTAYixyIKK6o7EJc2hodzD7ctuajQOUBhRGyBjHwLmZGjvZFXiyJGdeYVnrW+qjaMJsuoYhhPER/JGKWCMDpN5aJrYuV716Qi+SRQGXIr45ORxnScBfmmKBx2Ix81mi3R8JgT+3wvtIGa+uCROTtalTRBDYtMkXMgOWKetHIXqRARVxHup5Vuqjn6Q41VkviB8DUxObV+Haz9n8u1/zNe+wfRVi84hVwe9BLeQD/hxX4IPN5nBnoDCcAUGvyRRPohIz0jg5W2tN9InJs/YKxURkcJtr12F0ml6dj8vgT7HoMdkVHpAKoWR/Te/Q4DHpkR9+63Jc63GOeYjKrHXQac+OH5DcZ5Np4kU0Ed82VESsH0KrhbvyZhv8qwFn4K+x4Z7yHGWwVPV6xzG/OgEoiQ2zTKGjuu6qACqx3/O65EhqgHZB/3cx8OvbpjZ7J5q1iOvvq93FUOGiUnYDnwgX63xLqLsYp4wuUwNsexiqOMPF9m0HIGy3hGnaVwNrckcVkk/RFtu2ji7eKRQjHhINHTFkaJHTemceDHA/jJA0V+URcuZr1/Gv3Ffjxk0gjAGlr5vOpuh3lN5gIvUibeiLlGneAuOAcGo9gRUx1LxhknSkHo41e4dLX4DSP9RTnSX+CRfk6GkkNKGDWdj8m2O3iAnweN9qSIQRBzNmyYSCY+L8FuZ7DxDMo2XLRd7KnPMtJERpv555FDA77GyHGfloi3MeJaJUwUkQ0qG9sPtzDo8dDooGmMae/GohFhS8CXf1JC38zQJ6pbNFfO72SN3ch9TEHrV0SodEJ/bLdfFywSZNDYcfn/kv9EP0ybaDgPS1wFOkioUQ3gHJWFB6+Xn3Edf8ZmPAwKGdt2rFIsaPrj/PJb5MFzrYS5hmFOzlA1JTh3ClbOHBFXM8IpKK+BDgLnDR4JKChswH0xJNE+qIL2jzIbRup/RHZ2JXd2ul50ii4v+tIf4i5fJF/6conzQcZ5aYZMwcVCdjQ1+WWM50Ljy5ZNbly3fpLJ28KKxJy/OSB4hP5MiraLJbRGaIlHRetF4zKMsw4VUziFZsRFncb/UpVF18FapkeUtqJck/g+6wwHsepkVIASCxsUWNWLvo2hoVknCY2Ziub9cqgv4aGuZcgZ4GRgH5rlcTGP7SweEOu2znBmVjLxXolyIaP4dE1yYZHoxL+bwbbJiX+XxDmfcVoZCk/WNGz8OucxQhse77UptTqAlUnaQzLxdonzNsbp4gIqOKjnlUbFZbyFUfvQ+OxlsrApKr464nYWBFpMT+z7OqAiDIgdZL3WOR1R0q1hnOzCma/qbEKndTzRO0s6zDNMSxGkxnNYR8r4yWMhu3SziLdNR2J3VfhneBlxb8pSGnLL44F0jhzTs3lMF3Fu8pgYm7PKJk3wTTyK21FCmx6bHIOTo9FEaxIcE2+QSGcx0itJJ9P116KL5XUM92rUmKbhm1zYKF4y8RqJ9GpGel1G55fbVi52yb2Skc7CFT7j9jsgOo53mq6yVbxc4m1nvDdlSOdWCffinltksLOhwdOp8EzLa3BIFZyaQTfkb52X0H2Gfgu9askp5geoIruM/ja5Q86UMG2GOS9DfF0OJlwVpXjbYpDzM9rMADL9dpD8zHs1JOA2Bnw3XZcZuDDhsB2ldPoMfiG0/nA8vQqWVoM933MBktRgYV6vB/pZQGTAJmFqgGY2JllpjaTFlX/V3oGfy/BSmbPEcaL8Cqpj2BLdbl9vzKZJiJLvJuWxfle4r3RUErFp4KWAAlkroLgqRaqnsDAkMRUhZcR+MGOFHVywkepyxGd5xC/GlcCsXdGVUONxviQzGNhWkWguo12mxJ18Ple28qPsvy9l3A9C66t33QJfEFDB7vWsmQ+hQxhdzDtMhB0dZT0YRKJdEp14SMZgsPYsaJ3BQiQEZkvg1lKrUlvgjMYo69SkcVYclZpmrqrUVhMBg1FW9D2R+GohmEct1aFSy3bmBbeOZc+W2sRHrxcwZjC1tmHIZU1Li+h1Q1+GX40ENMHRbdF7cggU/T+GESm6kg7dNVxmqelb/Bd0kCAJImFHrBJkwRDcXqHZwe/pgGYa3aEhzfguGD+rRy8a/GK4vsKpCsWGF8tV9yJedR+iNWznHaQsiB68p/NauxLaHLERjgGjYuosIsqloWLHWlk8VfZxCvdxNekI7CeJbpSTuZNr5JE5LXG2MM7H8cg0Lk9xZG5mkOsyOvRznia2j8KjOTY3StApBr2RQO1y2UY6KAF6IoPejLITJSN2zlQmhvUS6XhGukWpQgW7CAdwzCi9lsFuw8tXpVYgozPabPAWWyMRJxjxsxllJFdHgni3cYa7ne+IDp0EmI6sXvH5EvB5DLgDXzGbLZRLJSsTMwE8hzG/AI0OGa/14ERusiBuSn/SNB8rwcsM/mWy/BQzxVIGxAGGLTLsXWQUQabxBpxB6IPhOL9kIi8Bcwx4L36+4UUQn+8w5v3QYn/8/G2gTHZd2PZmtjMSchVDPoTvWChnijnHKpjMO4vxvooG5AmvhtYPs9a9uAqVTKyU4M9m8G8o25CdzeZgfUZH9xju4lvQyBqfnKa6TlFleJ2741a4EaXVV433UbK7I7m779DqAFkdI+xkJOwR3Nf3WJlvo8cHjj4zOodJxBQj/kBfQcrDM+IKegaj/xBaf3zZKRumBrh3Nec2UqmkpnSRXPjzVs8DmVdxSA4NkaUI2dg1oiQHWntVLN+laZmHyMzqkqJolEU4cfV/87mNokbX7yqTrYukskp9JMbjMKy123Z1lc8us1kStaR4o4rnYZBArwcSi0nDwnpg+BJKPNdPlX4Kwj8FheI9CJN5qBz6Q3jof6LtKAXYPPHc6oN4xH8mz8gDJM7TGOeXGcp1K9ul3Ojgh/0Z8NfQ+s6IFMj1PznDaVjgulBkqkj8rzzHmlYYvr6O/zXUnqL0qiXOSazOoQinQkI06VKqGWzfDlPQaLhwOzf9Tgt+mpoPatuQkcjzW9sj2YvEEkxZKLPErlnzsSPEwQufYvGZJlmV7fMxPraHQZdU7xcNeCjXBguU+jw8lbGO3mw8qTFKPmJGQo8KCbUwr/vJ+diX5+NxbQ5XDGJ8GjyJJ+D3qAhPoNkG+eh8DI/cW+LsxTh/IvU+C7co3FIMk2SYv8DT3ce3uEvNoFVLJnaXELsxxN/JggTqWilvFUxK73LG+CdKqhvXmHMZz7ldJNAyBvoPHiv5nJ3FSsDSo/kExkrY+lz2sEYWEjybk+ff9wnIf92nIXe1Ff1EqQyydOxi+sd9GvWJNpbyojN5K+Wva/qnv0nIvzLkHrbmlSqDDhhT1P7MkHvaYkf9UeL8gXH2sZX7llgrxMf+jjGebHNFMK/XCObDK+i3Eu83jPcU9V75HKwIJ+bJ/BVjPhUa7bm+jmGATcWi+AsJ9nMGO9CmO9fJUV0whvkpwxwMj3ebXmrMu80gmfixhPgRQzzdpkPfztnl0amcjzHiM6H1uxJIEtMRfDearFyR0rLl478pBzsnAw73GfH7YTiUNtsY5o1+N1q/5VH5fd/n7zscvy+Xz+UdlHlGfN93+fueBa1fn1ijy5VYqWm/Dj2D7MviLnJbkxTTxJQOE6U6kF7eNV8uyiCquBMscEWJCmn62bzfNdZD/O/2XEDE44/Iz/k2f87RevnYuRzIhNHl803+ihW4/7b61X4LxImZHVcv9gwl39cl6tcYNW3rdN6cVSiNGKOHGX0MGp+zfH1QnWt71pS76CsVdEQiLzo+UDbAnCSfogeGqZmK+0lk/YV3MI6krACtK4ULHwoRE3nMBSRIHvEdYDC5lnuYZDMkC0ZJDpHQOVSzFtylbiR1lFVNHZrHubHxtNh44g/lftR8vECRu7+34HlqDPQAnhJ+AA9p+B0T4XcgRJdq5qTGR/uou8K+bKzJbGMJIz7dRh/El36Th++/DtJgBG3IgTUyS0W9QSRxGuZf1QROaxuBsoMTOXZqHHoFeE2bHf7neBd9nqFHThNmw6J+UC7qB3hR2+pSydqlopWJcTvdx4s5a6O204RbPAy10FYGHQ11jwS/m8ELBJ4pljHMPbYPv8LgJWh04PF+DQUnIvphfUrtxS9J5C8y8nE2OYyKWSy8EwW+k4Gfixt8vNHArL8Zr6rSCF163Tsk6OcZ9AW2NrDmB2oWfY5BV+NlMoknlN/DDU2B/snEZyTgpxlwkm6eQtHJg0RitL1bGWsdXmAzeEPPkFEqmfiUhPkkw5ygPjZrF6xS7L1uYqwN+LEbpx28WMMjlLzpN0jQ6xl0k62qmasrTdzZn2DIk6DFwXhn17DqDbrCKn694rXM3f0xCXwtA8/YVN3ULufzVj6Wy/pRxt4qZYqrJM5HGOc0ekGmCRIv+GEGeaGt6/JgMknPq1q0x5Ruf4XEvJwxX2JTNGrRLhXgDOdB/AADvgwfr+GvTc2ARIBul0sl1vsZq2pzEpMzMC3vY0SPlkvD29YDdXmLV9PS2EUS8b2MOEfrzylkbSsTE8bew4BnyIG7QMK8i2GaKGtxsQwxbu9kjABlxJrf8RTNs5nPd0i4tzNch94qi0GUcd/6WxmxB21esNlf9OBInlIFBHUUEimyRtf1BsLjasj/P9tbcNHvca58gXP4BRZsqmuVRRrseOTqm/kNlmyMyXBbvb4OVX2jxHoDY71CYTnZgj3AX/R6jbXHqxAr8VoJ8BoGeK3aNtlsHoZDGhRexW/yehzdRnCGO+Y26iJF4RUS7+WM90Z9RBYd27JjQv0SQ74ZGo1N+8jY1O2GAS3p1IaAbYsitkVT5C/I/ua5v3NRiLEzuXzWyo6KF+hxv2+Fxo8vH2+A1Am3sRJe5rjeooyewwoWyBS5oAvg0eGDoT095JeoNzS1woTb8OH6bPluzMbOVe67dLECUkMxh4CIVM4cObQCicIVWat4yWJARuTCNwwpbm0eU8ApGwDveBQN0LyCGjU7YIimK4aramR21W9QKmg2le/RvMLRSobhAQx/ecxpQX+mX/FSM1uxpI769xTc7tUUHCwoy5FpfkVocYffqH5UWqXlttvGA0S5W5sb7hLIPCDqab7Lmqf7mpiDN/LQB4WlImEnNlLdJkiHJCiz3Qb/EFPQTS1K+n0Vxm/FWPhh1UbQr+nUBOnboujKdROb06ZYpZIFkegFZs9Wc8YL5+hw6gyFJlr1jx4IAuy3LXhRJDAkDiGT/C+4BrteY9bCjCZd9BO+/RTU6Vek2SN9zFYP3TUrOFU6ok6kjtETvNaveJ0VWFOMvGJt7UboohugI7fOmbx13mGr2LBiefBiC3jLvFOez02J02CcC2zMJ4XzDItg8F4/gwHegzfGqZt17U8dFpdMzEmoOkNdRPdZIVsuSnOFx1jvw8NqLciLREWJXqK2t+NK9FVXJVyF4S7l07GERovoF76MQT8gv/AlEufFjHMFfmGp5JQzIunyhQzwYRRVJuCvGMQLV7bbMF95moQ7leGuwq80ibyMt5XxPooH7gl9FT4ImlEXlAMkbZuRYNMM9jGtG2aKhYFZPIkhPyG/cZPE2cg4N9iGqLM4SmPewHg3QeMvxj3J+tTR1sSdcHXSEZSa7cPBqU1xI4pZj0AMfc1DWKrJcoBHQs2rBmERUzYYV9zeXK+PRcsWAqTYVGSYaa0fLfitWrAQPpxtBEQNoAIK8SyXrytsh20vaMMm5FLWbDekdwjfDSMTmfGFvwa25wlyQtbzhHzKJgoVtMvnY0F263gebsV5nR7fnJqeTCYmJcwahvmM2lI2CO0iKmc1I3wOhavNfq/lLaVWg0oGS85rVkFIfIFEez6j3YE70CmUkESsIIXY5zLgnbYO0HVnl0I/3HES7VhG+xIra4X8QB2VEgN+Ra7dgsTJM849tsyqjuJkGec+iWNLnAzjPEgnGWhMORBYeajGGOBhGxPb0c7RraKU13JBxEtLoJUM9HWSMUHAy1nZWImwFQz3TXswSuBoiXYUoz2ihskpOQUrF5OpnsVw34VGx2z13Yo751MuBEf1I7k00fPXlEKq1NDDZU+HcU+PkjSVRXViZNHvZ3KPj0Hj3yyfRtNcV+ckrMd0Urjwahhz4Te8GpffDu++pWE2si6CMPdHNGPA5/KB6C/Q6X8DVkYySDSCCnTU8FyiqW8ZrvER6Lh7u8oIpQwlsx6T5ZKopfap1dfBKpgGgTUSMDCZPyq0HPUCUdB+sDCLHiTyKikOF34nihpAl4TXsWoozs0yLVdo88BTBHqmYuL4BbEAACbFwJMP37aylOLioCq/NVaBBd1ZfqAsrzFrHO5mOIXXmOnTNrvIMk1VvFk0znHSQ4dCHDA1SM1+2ghERg52oyngI0Tg40neoXefNpNkl49UT8fpM2tqLM1szgiZiqS48ekZNXa2rX8IMrqHmaVIMdQVi2u2p2tG1nwW2vi10CslzdFsw4KN83S5cQ7ljfNjPGXzGVAqbeGrOZi3yk/x7Bmveg2vlUwcKBEOYIRf2BTLqYprMcBTGeBX8PRQxWhMxbUGamslE0+RsPsx7G+VfqdNx+LAfjJD/44P7HllO1b2hn0k2t6M9kc8H7gw1IjzYU8G/jM0viohs6xhdcONpyYuciBQ4la08vywyGytWJukaTKh6yBhwTlk8maYsacZ9Lw4rQtuG5Akwx6TiT3kN+/O3/w39CWAtOagGW2UivlE/uh/QOvHlqmZQk94UHNRiAudBoLOPEyDoGUYmtE5x8AU7xuoUIjp9yI9d14U7hBRbd3eEmtfQRV0IZKF8JhYAOEEc249zQ825zdqHa9F3m9xSJl0CkFtHopSZ3gLXgMzsytunXMn0hFVUFnydaYEx2iNb1w/Nb5hMp1aO75lCv939ckbxtOp8TEkZNm4Bv6y6dSZTRvTqYkt66dTq8e3bNk0rSZy09q1qc1bJqfWnzwFs7WrnK1deLb+rWyeGQyJjt28CZ6jJzhCEvjPvQLm3/dqmF0cjIku2nbOsTIx6euf92qc5Q5mF2Nlb9THBkvU/F1C/42hd0doO1fOg9DjxEKG/sLQSQedOf1GVbHuj28HNVrbev8kUf/IqHs7VLkduZzCUPDfM9yTHLRJL6G8njpmc7QA54pk4nEJ+VuG3M8hAdShIYgO5a8ZeH9nUIj5pUT7BaMd4EhLVRTuZwx3kJyZn0icHzPOoY5y7ZUzO3Fd/pABnwGtfx6jbESl2EVyr56O345zLZuIBQwFHxoBrs4jel4JFpDsstsMYM3zFasTEXqeq7MxOx5RtqpIlIa634nBjzwtaAeDY4jYe7U/awlOkJBumTrU8S7q1dAwRP0jMTEHLsCu+IEctEd50A6jNVfAU2yANfN7PFZH4MgeD6dKvxtaOHHDNmQ97e/IDh7hDo5SHejs12gH3+IOjoFGK/8POa/JxDdkZ1/nzlbii4KMWsRMlVG66le5VwtaX/zE1Q23L6va8oE8MgaWInzid4tMPHHZDam5PLjUsdVwK6BK1jr9esi16Le6Pb/X1/mtEXbaCXOiG09ZWBxPne2xn6tLLVLXVR2Q0t3oozV6Nuh3VJG+Y1P2itRqn9PTlGsS46Vg6QfoxcOw2WrDVSVyjeBDq7fqYgBU6AJVHCQdd0FUMiRJq2LwxRN8MXgQYb5UGXC1PkUMOCtSm1pVJQqQvu9retg+kdkFYS1yrOxHArga3GgKB/K1hHwfzBXktWjTdruKfLHfrGhmdthZbpuWgvpsfJPsChOOjGM/5GWiA6MIWcLVwyoAzGXNxQhrUAR6xEaiG0SYvplgxtQqJD2nTwX7PLKQivhe0XwslYMRU+mLgncHDxFjtFU0sC0r8kdcShb8ziITJ1VHgmGEQ+Mhuc0e5G2WcVR4WskuWMWYt/N+3l0OXhLTPQyK2uzWXT4oSMe8V8Lew7B5vKnyOSdvi+iVuxivCE932+qjZQ+ugC9LhC8xwrEOplEUbVT3czLT4wuM</t>
  </si>
  <si>
    <t>8hyHjRCNWmCMEDsk2h2M9ny66rNZ0q5jEZy3M+C4Q7o/phSixoEfmEx8VuJ9hvHW0NuVsuVSMSpx38Zgax3mkoDjpBqELpVbJOCnGHC9Qw6rMiZXx8gFb2bIE6HNUZNwDWyL5Adv8ehqAWXGVNyFeblRdnMDd7PRoRShTNm2hQhxHfew2cGcHozkaPX6oCB8XIJ8jEGmHU3xUS5F3UnXMM7Jjq7bW/MWF4OwiPTVEu8qxjvVIetVAQlyssbBeSWDne5gEVrkLUptoaAJSgbliN0PScgrGPLFeHvkszaasEqjAl4/yD28FFo/HLF0aqu8sgjOeiRjaw6lYQVd54xSC2c0tJ4LS51jvoEoQd4dlVETK8gXGjBCWVwrrKobFWsNok2HdJ955LdUASS6wTwI9NqYQJyp2pqxaEwMMgfavLQ4gkZbPnl4SOnWdhP4EM+Q/hLh6SzGOl0mp+dSnp4KrnaMncxYmZjJ/hKelJoUEy+WMBcxTF1L2aV8YSCb9ULG8SXOuyXOBYzTcDAZMVcsYxGaEYvlfMZrQeNfD9Svkvx5w4ziHGIb0oxxiQE0+7DoIfRlSl6SifIL7tJQAdXVsgkSins1t64vX5WNogOx8SIgecNjPi+qldfSFRZcWF/wet1+9E5vKL55LTCHmuuJlu2APNohRuB+U64TJR2lutW5IGiEPIEhlzSAhVzQ8O7wTyQIaxhGNL9Jde7mxVDBMjpPzts7eN7OpIPDzttU3IkPjrfxTHUdjLUkmhHKoEom3iJhzmWYebxICjYsACtnrDJnM8oiokz47ljqeBLPk4k3SZQ3MsrL6VSENWQXoiTrZzHSK/nCAt0xtJq/TqK9ltFeo1Q9ZaTld3o1I70O17SyNyYTr5QAr2CAN6hDNZMv2VbBIGxnhDfBY2fCB8VzFi4SjCJU6x7tyiqUiejGYMWu1TT0oErhebsoe1vg3s5xdB2nbNlyYhFZfe7zLfhNWG2266Y2BGfoPM+uBOww4NtpNHMOaOdWQXJStRntPEdT1qMbp+EtGYOpsm21JGyTYd/lUJhJCW6ayBxtY9R3OzonqOVVFZAvgeYY6L14wTggUMBsjywgPsuoF0Pr78R4MgRHeGhVHrxaAE+HzTK33f9C20hmdxRrgxbrN8rDJbgI+YggsVLt2/Ae03TurZCvBs+UHv6wruMnQp5DpcUYaVmF7+FNpaqEK3ddCK0qOLIplkI+g3a/oU194WEiyPzw2ul4cPrgSSiEaoRDTDgianKeqjxP7yeLRCHv5AYjgVw9PXtc5mDszEslwEsY4HK1su0iJoPG7pgX8fx+SN4xp0uc0xjnI7SgS4VSrhCVZ09hkKtZaIKlABqMOSBOlngzjHeto1J6bEzwG+XG2cLYH4fWteHB3bQmjG08HikjF6RqRmrOYFC0tl8mE5vl627i170eN16+iPFdOZlZMMVveKOjKeZcMvqqvXeixDqBsT6JWLkMWgZy8mg4nrFugQYpGklJB9j0kNpDESUS+lqJPsnon1YTXi6CKF6K2bAmuIfPygkflzgvYJzPOxRSmLHtnJWJifTPY5wdJNI3K25nx1WRmpvaHrPj2mroznuO7Oc47ueLqp+cnSlbmXL0fcvcz5fl+xYlToFx7uYjvFy0MrHw1Bzj3IureGostQbfajVy53OGqCNBbQZ9wNHp+jkrJz3JqxjwIUen63f8sToa1Ktu1+2Sf9NsAEtCpxn6a+oEzhWySBw3YgM8m/v5hoMm+1hZFzStkWdNHUYNtxLQ4+iy1+enqGYEB6Vfn7NY2o3hDPdrkA8qZmmKRrrHVYA4LNYQCzBdutXvdXTNBC2IR1rJOOoo76/Mg2oMP1vJsDlLVop5L24iQl8r5nWQJsBagO91Qh0JFsIxcraO5tn6tjquso7twPE3YraO5Nn6DrT+UcSrFKk/IeJAQu+yEJXlOFeWtHZC918d358NcJRQCO9RUyxTkjkULrqaN3Qeq0GvhyPfDZZcnaYWZqwPTTSjmxSJWFs9P15wFsbrCDleh/N4fZ+uC2ZuFzsnxWP0A5ZUurNddZ49QyI9nZF+5FA0R7FQzkUlqUMY6SeOpqnEbKJQWT9Iwh3IcD9XcqX2NfIB8TTG+iUe4yZBxcP8lGRif4n0FEb6DcliFJRakiaUfRnrcX4vt14NwgzoJ0m0fRjtD9o4nc06A8fXXoz4J3y71XRqrW5y0nNS4u3BeH91ZLn6KN5ujPd3dA5NubArFpVte4l5hFQU+3IJvStD/8sxnCjx/LVljPwfeWA/QcL85x4NsyyrUnsKBas8Smv91z0ab1do/JHl026z24eXmzS1vDSJRE0R5qtiQ+IhbPl6A5cxSod0CEQqjDEb16D9IjxyQvtFJLYTORWQz79PFdirWAdH66S0jyiyysVoALT0SgMGi/lhXhVmD7A0HWoBqamAirKAfDPnNmbZ608c5b0hiTTRF+JTQivIGMhGR6qTASnwyCE/J4oHleA0h65QJFcJMeCcJGVfFclso0aK5Y89Yk1eEhGm6JlpKQ5mz63OaQG5G2ZJeSZ9GdsTvSPIZOHQmlHRxqCmpIaXVHpsPJ/zGu2uSAHGIGc4QZtMWknU+JymJF4jbaJbm14T70yaQ66x0G4QQThp9DomRr5vM15Dlb5RRfdQnep/3COW/N95ye+W1dUtHaHT/pXX+B7wdLfVQbPSwU3zZ4nwJ0bYK4uexWwOnWSZUWLzHxhxH2h9e8yziNZ4ZHnqN1NuDYvPkFZEbIEhqz5Mbou0580uXCo7rq24w+noYvVEmU9U4Ssmbg8XPfF3pkUWXVplwVu1fm9J1nQSt78IevidHIvHeSz2zWK6L9oI8paTEyfwb/T37/GULCpGv5K//iX/+mlZVaPPGcxm+jmP34HQZvcTVk/rk/anEugnDHRIltKXdTYXY/yIMZ4Ojw+K5nFFODEfk6A/YNAUgRacAryebdhKv8+gh8PjvXXxcDiz3FqQTHxXAn2HgY7Ez8znnFzGsmOGjW8z2tHQZp/NQQMOqE6NSai/KeG+wXDPziJRR7mcL5StYuxa+RrjpbHRRheFndRRcD2ELB1wpzwscR9i3FVZVehO5VmPWNcPcAc2tL5ooCglhceaJAfBahvGov2PhSO0x7WraPcajUjJPD42qkvw95pi1PEbDWJ8quha4214Ey6RAOPancM0QipzVuu4Cy397wVfX0JpLX+lyB0KRwzSNpDHvtrRddRw61iqWKk8fKLmlDDl+D45yvfyKOeyzKNhj6byv5tHuQCt/55Q4sYa5G90twctk1pMx70H348yoapJhiYWHbEknMHq3oXhwwinQUVCm1AUemoL2V7oilCgXEo1HhoFeOhpRfYEjzlO++yF7Xcq6A4WZz0dK1oCxgLP6DDuaGqIZr+HluPZPvlvTW4EjOJX5Ch+mUexnKWKUHapJOL/v8ijdhye4utbs0F3CXb3nRJhByM8T509mUJpYFN+nnFegKcbrskTO+5sT1NMTGAdl89JzM8y5gRuOiTPswsDsSufZtDJrBDLbpU4tzDO8Vmllzp2cXR87ScZ8ARo/efEGjWfns62h9Pcmg8aoM9UQ4bLUCHVoZ4oknVACFkgnUdHo8jc+5FbUi0hrDiUHqwFGRJU87tEX0XqOAStS7KFDLk+VQEMq3gwdSf+U71lFcs5wUzcJEfwRh7BKTy7HTSuFizHqBjX85Btgsd7btiMMeyeskl/QsJ8nGG24DIrE7+uba6VaxllBpfZJHoYvMVk4qMS4WpGOCVLeW4oLVjlWOLdRxjoNGi072nBNj8WQ/NhCfkhhnxRVhGwFgsZKxsLuLqcIV8iV9kHJM5ljOPSSVRycriJRp3372fAKrT+0S4YHV7xRHFucexwwGyYLNXQ/Cp03CNHg6mvx3EpIHgrE7Kp2cSLT1OeReqcyko6FO/ipIuZDBzvWDmYrh/MYtdesaDf02cxFZmpUI0/WI1LXV3EpmYK02ANoZbXoBKQWKuLOM6ZyK6FRXU4QhF51Ya/Uhhm6XcHcvnl4azzzkhE08mMrnakrg3rSq43dSVXc11JasLkd6kNntvljJMt5NU9zlxSeoy5r6F1QFVjim3WOX6hrPc+uV4u5vUyq4SsQrGQt8pGHnovL5A5eJxfPb3ah8UbmiGpgggHGoAwC4+RHc9rEMcVl+p7j+zw3dzhtqzKqHac8kBw5bu42yY0OmRDgMFo66jcPYg7m/zGNJa8Vxr0OyX4eQzeJtXXLtqOlR21+N/OnXSg8dW7rEPdoqXzQVveYs+qhxy862fCtRDJEQ15FFUZ9a4xnLHK5nfMSiQ2wDD42ZudJXMdhuqbuCWyCpGz0wQ66/CxZvS4XqBavf2WCvMCvTOTxf8fJ4IjpH+GbYYfg35Y+Au8ISgEtTP7sOipkBS03dBf9JqVoN+pa2sjfwt5lsJP4fj/aWpG7NLMzTCW0uN2NDdX+qHfVcZFWKmNJVVeotVT2jAH2XnIoqLiJOGN0DZn7J5Dzp1IAc63ykl/C096n1Q3u1CgA33ErJ/Ds74Arf8RM/hSAW4V66mjQuW1WvGiKvWQxkqzS024Pawk6qokiBxGQugf6Y9X/BZKFlMKOfzRzpArXmngc4Gi7NgJR/lgqPcwbrS4nURYb9Ixi0sTU9ZkW21PJlovLPKkzk3MnoPj22syJyscPbhQ5c0v6mvBZsLdykX0RJjqm+U0vomncTtMzH6a+Vky1b+BZ+4VWR05hVpvWySjv17ivY7xXq00vUK2CDeqkRZew2ivhcf7K02PuOHX4sHsdzH77VUS75WMdxYpfIVyBhSpmHXu5Qz6RnlBL0mYRYY5W+mNpWxuwHw4zzDnQpu94FCF44jdKD0J1mWwt5HWiBVBS1Yxxkh7JqO9Q75UIHFajHN+luKzy/kyaLOxt2qw0n8BKf1nSACfAS4kITlrFzB3NxZjXOcXuQgarZryex2MTSPW0klkAYCNxvJRnMgW5SVPdljjDi9Rs5vPlGxhbq5wV5fi7G7GqkhIutnvBLA3yZWeTLxM4r2U8T6IWoHtlJBXKyeX34sZ8gpefu4snFPCDfVCCXg6A15Jwmo2n0H6fhO8diqjXYVC6GYsQ7zFq+64sVV152HlbZVQJzPUNQTFlnqGmmaoj8FjZyua6IlCAfmq1iA9QdNvUUULQchI3LsuJyifJHvbzL1dp0dWOZC5t43c2w24mjasxQqzycQGiXAiI9yMtzDz2Yw4j9cz3qegcWcYsQ3TbMVTB7mYnYqPa2LukBb1kJqpr73OfV8FC+Mliseb8e5g7cQGnkLr5Luv5Xe/DWfZhlXgRJ0ia/h9P5PVPC0g2nYa7SBohB6I1RJynCFvJ+OkLmTF4/l8xrsDzVgjS1glE8+VmM9hzC/Qa+owIPGaxzLsl7LabU65htoRVJJYRca6S+3dUh6XVyyJPM9498hDJCtxHMa5P2uYheOMQxmGeRDaHD7ha5MdlaAjc+gULdB1cCn7atePyS4s7uKrWVXJzCnDMRPzna/kPr6Ox8xWmP8qcmq5sxivNKKQGTJGa4aRFbLDY7jDb2WNSyYbC/I4ivt7RA7NsyTMEQzzPVwCHEjIL3wYAzyKT8c71SA1iaFtxIGSTDxTIj2DkX6YpQIbGXyhUXvrUAb+MTT+za5rQ2nRLpUK6dR4j5JZrahgOAFnhzURNFw2QpE3AAuZahmmhUo71UABnZ9ZNsMqUSowCGOBAiLYZM0JBAAQUjkRjFIaUFLY5hFrqlePZ5ZV3U4FeuppURgL/ra2UZ5sDyP7lWwSlnI/o+9zrp9iXgWZKah7ZOmmVwLtr2cYuyMUhFoR1HQrxvSust/QgE/WRf7QMB/Uc+kLwgFT4cAg6qIuxrWBdBhnR1en4GpfQc3igl5h2WikvTVeKRwtUbiM8j2I9yz0g4i+QxI2zjxeQJeK3wllr16AWghn21K+IOiZ4Yz59RYmI6EWhINLdc3QdeU10awOX6qJ9JWOHtED6PWQps3a7FYRBA7Wg+XCPYgX7s9QSjdOhREr9wBeub+A1t9KDOGplY7HUCf7X83PWoIOSWNVHTZkjTU+OcPNEsr57HfU4czKy1jzcP2Q7qLoLykLsk3xdDrALT1Cq4FBeqocpP15kH5NNsIChUONHKT9eJB+C63PSZgSSKbuEa0rNR4n9X1YqztuIGP5/+RqUsucZl0VP0pzUSTecYFPUcJBz/Nb/IUVJdk/WX7Vk/irfo+HKIbxl6xM7H7Zm7/lj/IQ3VPCJBnmLyiimdBKcentziB/gxYH4KXHgZMUAshy2hMl6nJG/SeZDPTtPGLEd+EO/g2N37rL6IKTJLIgCQGOn+YkkDYEzsrXey/c8wVdQd1rthvBkofO3NW8pqf6zYrrq0NqPcjKbtQuQbn2bJRT9jVY5rAUsZJDv9cFPZ+mkwQfFbdEJdSl8zuSiR/hZBwes4SxDFyuUbwKZyp2jxVp3Wkd11kTuQt0WhMdUzwx2yTohxUZjOimK6fh31xuCYsuIef1CTyviZyurpFHWpARE/vvu/XE7gKtr9sl7vjq9CsVL1JHTEbhNtCC7XI0T/xkjEfexrEUG053qaXzK9Rz5KJZQuM9mnFgkPFf6gk6v4LG0pA/w+GHNSx02W8yL8rcsVjHUlmn3EQm5Y94iFUdTfhM5JRAI5RJZowVCun5dPJhwbsFD08JNFUqKte0rrtCa4AIw3t9WJjIgYvhPyrYw9W+A7c252F0f9RSocwNWJ+jDctVp2HOeVRgpN5H+px/3i0m/x9368l/Yk7ZEuxilK/6bzzfu+c0UX6tX4OzrxVqc3+RgH9mwD1zimkO5M5cfsRi+iOD7w2Nr99lYv14Skeq4ekflj+QfPk7S0KN1skB6WsB7p5WpPDJzi65iKEdJUA1fyeOT61XMooyfzOusICTF5BtgjLFMV4kZqkOKxEZ4NCKqBM2DP2IIHUyO1j7JBV9rI9lYBU5mq7go/ogyxq0jGSWp6O7K23YZFkAUT0p5PDtmYOEDziWyiQ7roi5+72c/N/x5D85R+Sdun6yWE6/5RnfL6czOKrVWli26dcS7VeM9lQ6mIpUuzw3KkPgF4x8ALReFalyaERYJReFkqD4jp/Jnn/KPR+cU7EAmRJIF6OUhx9zz4dC6xsS8SMRDmU8ABVjVttvewO8XYMt9JGjfdRtNHo0PMwPon/Cfm6i8yadqrva/eK2fFVhT5h/OSJV4KYo9rQJKL6OStXC1Q/l5z/Gn//MHFdQL1uFGJPSo/zVh0GjwpS7DdZ1akK/GWXEp+jypdAdLqt+Un/HtU1iDdahHd+T/X6X+31WjtzaGTg7bKP8PcIdHoUny0QAIjhm0oSUNiBVsDUjmfiWBP4mA6/IaeU0B/JQVK76OsOvzAm56qsS5mGGGVPLO4Oux0JWLO8HGSST0wGXlX6rHgpU90u4+xgui6vMcbJ5B+kGRqyyexg6D63fvGxNdE0PD+o1Qv6GoFVTZvZhx590NsKx0k7xAsNrSucs0b0Jf4RbBmOmVcoIOf48obopRm9VmVaV9sM2dXRIwYFS9RRtI2XYR2rEdriOhDuPKsvwr4mtXfZ83yXH9Cs8piWcgBzaV5F7h9fQl3gQj8Xrbo2NAuRWOH3PCBTZQTLxBYl2J6M9N6eC7ylAVMz3HYz3fD7OuiouVFmPbpdgn2Ow1XTVZrHGcFaCfYbB1mgwZwzOW7N2bpNgtzLYOtqiJTtXHKxO9SkGXA+NDpjCi9UdYi6+WQLfxMAbcqLUe3Sr3MC4G+VWuU7CfIJhTqK1XSg55dLoaKqPMeA0tL5jWSSGYwkDwUSek3H2qbALTZTYxmID29FAUIfFjHKQFn0HT1uTVMo0SSoVCy5lybdESpqJDlGCbKPho8uQAgkt5OZEsb66TfPyd0mhQPm760ULVTY8T+8WuOnrFFeFJGUUVWppBlLzusMzC3RICK157Qrskkwhcsq8WeRHAdEJoz6vkbPxUZ6NrTkqx1csIO1IdFKv4jk4VU7qlRLmwwzzQlygbPLl1XYFA7wYnu5xCtt6k4kPSowPMMbLcGHkc46d30na36WMWYHWlyai+d4ssZgCo1rmmkAtaj5yG5L9x20GRDgqBPiJQA/gvBt3E9vlYoaDbgf8wRNusx2kpkBR3HF5aDhJJi6Rn/o+/lQvR8m15YKTF1E4F/G31WnA8ZxtJRMXSoT3MMIZJIdkkHbB</t>
  </si>
  <si>
    <t>Ko8arAsYsIGDFc/QMSaVYfloHLPcdpdok+nVSHpIyMA10jgzNLtDxbYpluKKiXILNVrNVqq7pPB2iy4N8yftQ21t0/EAkfJDupswsk4bNGFfNJXPV7h7hxqUzpdD/U4e6iCnGLkVR3z0QH0Hj/CZ2CjOFM8yzdsk7lsZt4dSC/N4jJjBcxl/Hhr/ZECSrPiWu+hTlZCArmCPYjqXYLbaSw3UcGf9RrO7U2NV0+sBAGq/Qds9s++hraGHAdE0xFjZCwt7IIwmVmJtu+3igayikwyRC55k3RacgUpbTeuivJzbpWdEM1J6oihvqOjCgJ0tB+zNPGBLSirSVd1HjNgbecReDq3vHBgxHIQOcbFxzxHabCMfnQCHwjxGzo7KAo4EO/HPmaLNpTA97imt/PyY/gnH9mwH7oxOeKeElEixh0IXOUuOx+t5PF6Vo9z6IrIqm1jP1/L3vwae/j/KvgROrqJa3yaszSaLskOzBBLsDr0vMwk6mUxCICEhEwKiore778w06e479DKTiTsuKCIooqC4gKgIiqiACCIKYUfcERE3VJRNRdxF8J2lTt1zb3cH3v/3/u+RudXfrVt1quqcU+d8Z8cVLVzRTTcaeauGeItAvIP1+VwaEylDkURvEqR3oXI76oDOVnZiq9GHLFmTmzXonIC+hxSFJPL9haPXZwXzHGizL1fqrpuUGRApM6fRSFcDdwT4/eyPMlS8AwSgJa84H1p/eBud6OZzqSuOw/6b1lHtF2ht61MHc3OgKW1GKpXG6ic6LE7n7qhUxQYpu6FXEvGjr2y0TR2FCZZhsy37MW4mGsprgfRNezj9ZuFVvUpXooen9QB7MsAX0DEOp0oOrDuZs4YM6IVZ5PCZJCpUwzUajWzUQGcI0EVkD+WzpXwpqNJOGbCdPprFSIgJ/WtXfv1xmmc5HgfMc0W69UloPac9+FjRe2t1tHz3vEkUlSE0v41TtcK4VNrjsQtUEA9U0HL0N7xBvuEyltVMqQSnxiCWnNPlGy6H1s9GxitT3fpme29viGlbpsSz2lEwls93EsptPg4AbEyg7nrN8A+wyp8zPdVyJhvBPx9p4vjVxkjaqNdAtvkKPFfaEXH5+l5lG0GAZQJitZa5DzSsbaaGpKkTeaTxiyq0hgMj3HRNYNpr9TC+Robxc1mKqskns6mecumvltH7vFZQT9E4GwTnC8b/lEzCpqQFcr2AXA0tdiUDfcZaWOs01kmC9WWcWktQNWBq1wjuV6H1AxH2VvolSmmKVYot2TPiUO7LkieR3rVOiKvGTx22fDKhHAYnxrYzpz63wED3GoZnVJceE0VpdorKTHpe23QIREm93colTNpqPUCrZICuJ09vNlXMDdZNj5fxuQEaP97D3zErO+8k9A+Vwm65bsju5bvV6Ck7LS7fGld8QL2hklu9aui9z6s1O3a/8HuiaAZVDodRYzX3kD006MpKimxLbCteGKOHDLRcKg1C0dRl/J1f+g7+MeMBRII46Ozf8QrRq3gq2JOOgUk3QZ8A5h8gSlH2BitXx+k5WyFzdhOaJJbVS/b+MZmlm/FMH3fq0O2ewr6jGnCpAH6L/C2ZbD6bTmRtDNSrBPBWeLzfssYoGvPwvzroe8AC2WQkeNHIsRp0iYDezsvYuF/VMh6Wc+VOOldK+tdF+fU9vCdnc0hRM2jh5qWH90Hrp7fxqXugdxIbZoSGov3VJoisAEQj5qsUOs5KBSirtsYZMKESY4N3d5ggC/9FQgWrw8ap+wqEn6KIzgIKNCAKc/zXJrfS7fClkNPCy1I/0j3er1idSf2lzbtHI2KyTJ+dZjn2fZi+JOEk8KPoKgF5ulseffwL1LfDzYpAVM31rJ67jMzdd9kKyxYxuTSUQpSSKft+tpdN9xgNt0jgfoSChCxp2XyipPMz44L1ADrliDaj7XU3Y00Sw+x9tAZcKIA/xeapVC6fDzqAjxK8n2Ul9HbTJq9JsVOMN1/jHSF4vyDHNJxXqZ5iYocJ5K+gzUEok7NuWdV4k62AgvxjGv0QQf9NlqvC8wWK6u5Bso5+R+voAP3r/eXXfyDDw4QZS6/2lV49nsXsH44vjkZerhFeJghPZbmsbgbjze1us5dA/AkeHzmOAdaYTz7WruDdDKy/FbXmlsvaFPDmxpY5zS1XONHIHvoNL5U3/IXeICRX8obd5A1/xe3nFGa34pBOkmxrgOyiQXcW0H/wNUSmlEtkbNrTToL5L5yO9SD7jdpkbNStd+uwIALe1WhkB427veA+S66AdB717kGXStvKa56Dxj/YDgMAARvUBgyZwmhV0S1Gkfqzz60omCAOXR/6yRnGyEc2YT46exSPnoAv1EQoiIWWt/W0OUaBBNWBCOaCXCcqSy3AnYd3+LNN2yEuKEWuH90vjjCKU1WtjpAuKkgOQOJ7hVrV3pAGus2v7QkocOnsLVN9r0mpOsU2/FpvFtRVlcjC+6IeLm6i3xOPrRgZlwdoQMZVJQYEMNnG3JH/XyXSF+yQ3Z/5ptqUOlOmgVbiCHZqrtpyuuT8wco9ccmnwML3NotVrCQ+xJT9G3y57Y3vMldaK1YLF4KsAH+Ocr9to9dGRNbGS3LkKzVsLbLo/nevWQ3b5JBWdfm4FN587l4F8t97Dch2ObyuKeLCDdSj/o/A7JAzYU/l1kanUa7R2WztgH9p0H8KaDRHwbol3PJD8fp/F9xdoM3+tCeE9wLjQvmrhn5GoHfPMRkDXS8J6NMCugc83asP30g08ieN9kdB2xu/Xsx69fVPCuDLcyYg22HrntmH+Hh6XEM+JpD70ayI/1l6+HsBPAAeH7UathKnisGEkx7m7WHSdY2rE1YV23E08jv9it/KKw7GrwQFMptLJjI6AuUReUsMWhzE2vOihjPRciRmTSW2/Epj/1KwD8+Za99MIhWKSf65oM/PKavyZxrmIYFZkEOlBGQTw75DOA8KztEa5wGN82PBSeT4QKVYGxnMHwrAMfB0x2UmyCYa+b6G+J5ApHOYMGCcgQOOkPsFMQuNH9hWnIP9mdyVDRlXLqp4aL/T8TXTGMoFa10imWzmAIWKeJWalzBhsJYz3DJ7U0WNo4iMhv6PLqtxVFtCWmSX9gttTDkcpiPxoxOYgzRVs4n1qBpVbMEQm89qbnno7lnCekzU8WoX7Lu2A1s5js8U/Mdpzqa5eGwdRx2isQICbR7j8J1Qq5qXrYRRh5Xu944KYCrstbBLxLAAH5+QJ3ZBUkPVoQOB1PomS3J2Q/WeMXCHq3tUXKdZU2E9o5Q3WOeuhcpCS+Lc6loVVKDYGDpwSHef4OeYJGzLZToDT6oKuon4LLH+sPu0fN4r8lnIcc0B5mgcIKB3i4CWoPUvAmG5IQecddQvBSGFU7VV24z29mDOTkUMZo94MNcbfGnSqNU3ztk49Tj9m5l5ungs0j/bs2CnYAThbJVu/fCP0hJUqwa6ujoUX0//xJgJt61JY6ip8urfqQfqDhmoxbT1F0v5YiJr9dYtMjDHwtPDT25Tqsc4CmS3NUmWaCgBJBq5VaN/W9BHaMfKwzyAXRGq73KLvGRU71g3a5xvCM5y3P9z6VKhiAHJ0s0bBeE4fLwCZraBhZhbsfUY4hiN3KCxviZYJ+SIjzeDsTPW63ydQK2Gp3uP1/Cuv228zqDvuS2A+6qG+4rAraUBLCSLSUXDfo3ArYOnh61GBhNrzdvC5Wjgc7QAbLNXa/AvCvjJOXJsGz51dShdJS84Rc7SCtKqE++HPYw+rzGvEMzTcE4y6QIYAIlcKHPwswZ2p9fm0B67XAN8WgBenyM+tSyGZpRCk3qp9MvRk/pJjfMJwanmuNRhkhIrpQuXCMIEDuxa5EpprmImbJSzj2qoiwWqhuOUS6fzhVA18Y8I2sac4Riu1Bou7PKY1KwY8i7UsB8S2CZ2QepnSQc/KJDTKCqja1fjJrAJTrRRZ3rSRRqpaOR8DXeewLV5NWTSqXzP9de5gtqFRpkxB9SKOZWyPxaTgCtTcHmZLvTC+VDn6Je+V166CUc5k8qlihm1dM6W123GjRLOIMy8UnQBXHply1Vdls53aeh3CvSbWTpNwLYa9bME/a04RDjqFDc4UXc32RF/m4Z8q0CeRZC5LOacBLSwNwvkO0Xgweysu2CCNf2KEW/UmJsF8+ycqXFdKiVKIaf+JoF9r5bXGY3TFZxzc0KrCtMXKrDRFpzzUM7WIy8zFgL3WqAvglIK/2L9+0yNPC3IH6SvLiDHQiKrl3lTYD+UM4zCbbdZUyUo6hpvo+B9hHTZUgFrUKR1TmRN8C5GQwHxuk1cD03H1mL3pgl4UgNPCPAlOPjpXK6U7olNqAr0J6BN6iQkVMXPl6wLT0goWi234zEfOef5imlS1m905I2X5vgSFuu/D/Tuv17e/WlofVuY5Y0y/okBh4Tahga+yBQkvH0P/VLCVQxna8WZhk80ToGy63Q7vurQl0cUqfObZ3hzMcdWiJp1TK2FGXabv06PxmtlND5LE5sr4cSWtEP6NBmBK2R5VDs14/G3wnKqxjxFMK/KUTXWQq6Q6qlIfLLAflEvj3GNs05wrskxe3EOGYJDy2yt4HxF45yocVYLznViLOV6svZPEJivaZiVGuY4gbmRdxKwUWDf0zvJcgH5hhjhG+tOudZsozj7g7VMo44K6i05LrKTzhYTxdAeMCLA36aTC85jytqU4liv1IDHCuAWkm/xNwyQ78WCfAe0fmKe9T/ERlbw3a1N6ST7SF3kTrdMnJ9P/GgubcAcapTrNSbkREuFnFtYqMwlhh5z7x+3lUA6nlc3hgdeYndbEg9pYp7JDBE+EivqpKwzJ6mfuqLqqfs8OUECqzheKVeQ7ytEhMFxQmiF+xahlC9c38+W8RMIsKKbmHRDsbHmJGl2lEgrYxOHk09GYNxEPuAblmnvHnGrSKDn1vIlTCWuNnIPqYQJTg7FpiHjqidDIhoZ0lJTEqm5m4U7mQWtM6V9LAWRlHtlH5itgWXYxP+xop3TmFnBvJ/8S5lUNpXIhiQ7Lajfw9PtuNFVgTqusVW1Bt6BRCNJDXyMAP+QvWFsYqi+JgT1xzkTrA6DiCVtTO77KzTa0YL2YI4KzmD5+nxIh1oggA/hG8dXjWK45ZaryZ3PZ8yRGnK+QP6cR7OYzeQTKX09cbgA/lJ6WIOTwM88OlTDxQTuETZWjDIqnTtYsH4Lj3dmGpNRPHujkQM1zAEC83veaoqYyV4MJQvsJ2CP6Y1wH43zcsF5EgdDyNPUx+0tGH/MyVURc6jZz9tT4+0heE/nhDmxMLii4+4C/gy0vnNeKFtAe4btKXyiQ8Vs+pzA8VB8P3xCFYkAyJ/TpuCl+lyPQyngNwp60kNebfb2mJAc3TffbePwLutX6Z7TbelWfRZtcQdnlJINO93qXFy82mpvE7LyOkaaSnCVn9PUp7dBN3fQIxaK6esTwOFT9fmuAVA5mCF9xrINUtIpDqjPQ4jtm17T/gHWz65aInYRifg7WdSG4UDkPSoS8E90mducp2hkR42xg2D8J0fRlnmwVAbn620nmP+F1tfN08F2K9frMsMqXRVlqBsoVtyvNIvPn6ULgAXPGhPs0PIStr50SE80+n7HtWVYuA9+Hal2rOXBr0UKKvVum4m3piiy3sx5wpaKEQGR43Js3VqstAs250qCGFPB0VbRVBf7qGnWaVPtcKCPrfNBIf3NKmVDU5i5KfwVSu9VmQ8qSAAXGPQeLTATMsg1h4lNKvwNxFNleBNAhubp+d9G5v9/uK1jEA/YViGfwktk1iN5tdk9f4+Cee4eA7NtHv3S5q54gBQ9e4/B2x4a/3beSL0+DRtAD7NR6PpEvDaD6pCaUYqbte1rJ8d4LQ6a8uoqoAJD1zaqqB7eKwzTNyoReMCyCPg3egGSavw3tPdaRu3Du0zSW+SuC+Yi9LK4ieJk2cT/xOiiis/+qeNEkfDXJCTzXS7+tuV1eEPsQRYKA4zKY1SMK2rjW6DHGHQybISeQkQMKamlrq01TNkLvS0HglIx28ap87tbHUseOWWcsVSPgT3rdtnKPWw08m8tLf8SadkJpSWL7DSJ0qCgyX+ItOwMjc/a1pQcwKIS7QplA7NAUrwKks4nhHxFhhkTCIS5o4yO7lRuPrmY3WmvXZMyH5qvrmZJJ4V9QDvkCYmOQ9g20sn5xGIvFxZTSJ/AGinmLdTavi/dyCCSMZfnpA4cfwWlndDAJxzbb9j6hWFfMRirMDi/qlsMRkWyiPjeVvpXSM438zxBnzo7Vau7UmLXfKTcI/uRhaImowQgbCY5P/hRdNth7gk44cksQcMgQ0VdMJ6w7ibICg4N0ErkbEnl4/4QOJUzuzW0BYIF8mx+E53Rx40vHQVh+psWpr+KMO2W52pDpVSmp0rQX4wQ7fTSPPpV/6wB/iQAe+UpyS8F0hioovGUSODLoMEunOTHOZ3RyBMa6XFB2jfP9TjIxa2Q/iBI+0ODAwmJPd2JKeXpZuRHNfLvBPmgPCUkZ3GDTQ06pn8jrzkEWt/v36v0yYXGAOgXTo8XUy6VEhJlZU0x8c5cnE1NHYYg9ThtuDwGWjP1j9MoKxeNLdpA3WFVyIRC4LYmOaDMmPJrPTC/koE5jGY/mcwVQc0OmU+/kPE4AhrFRmtSjK/lgemEKdRVB1YQBv2xlfKwfsPP5A1H5Zn0qwR6dyYUkvZTecNCfUT+ROM8IDjxPMU45wolvP4N4vxIcBZpnB9onO8LTirPrHPs/ZVv/a4gZHBvXTVy4qlj4+OxMbyq3XIdKCpwglY9Szj7HY18nyDn8adIfJVOJAelKt0j7ylC44u3WzFmLmtGMfUhYJ0GGF6k9ogiqSM2FpIA20jtFSiTtQYHSxN5bx1OlzbRNqkCJVpaOcqnzcW8eYfynQ4CtSDLh4C52VxIhznuhtUYV+8UTd4nyFuQzs9fGJdaekzaoJ6m6CkpAlOqbnodI/Enmx4npS5IZeYvHJB5AnCTwath47ZR6yNE8DC2emwE1NEpyuyWU6zlti2VPRGSoW6IIka5qDAa2fz8eCyN/yuVns+/SxXm4++mOYAL6bJOcbFURg1rmKIC2fI20X+jptyHBYdIbKmOKaoivAeYWtttvwYvDTyfwVhehSi3gpOwtaEzhzccuHCAm6GWmGo1D2egdk+s2NAKFvNdWsTvFBEfzuOtYQ6rV/qhfbeLTC+Bp3uYqhGjXruBCXBI/3ibxrpVsF5FW08hWSylE5nQhd63BHIpNNp/A0buokuy4d/myqbzTY19s2CP5an6cjKLJOeDjP2b5CUroPUjPQV1rYmy9Xq6jh1NVVYW5cVrTaJ30sipuAL85kSTNDDLGiTZmzUnBXE3G81TV6uti5yEqqSJ+w6WG3TUd2rOwKhRpYbpaWV2Wd64OJMCY385FcYeeVJHJ8CRUW5BBw1jcU3yq52qiiDgPAtMsaEEnGjk63qybpDJOj6PNlQaebpLIWrZ62WKVuV7Y5av1WhfFbQ1rByn8zlQRwbM/JcF9iRofNF27DuFKSmDEDbJadLUKTgyQnFdrc0nvVEUhHT2NruSg+vVeRTAcugwaTH5otvOBCbYhgpJnYFkJF5LanCgj5t802QWEAkWGW5U+E6rI6AVl7s1Ls+CSx2PaQx2VeVdyxTuQ4TbXptq52H3rfPXp0yOreGiyPIXGBEOXiEdH2QGZViczdBRVLEdjBKYcZvmDKJsJf5+iVxloUXeVNDUUalD5sSqQw4yDP4wf1U0hWikw9fKe45qm09grclQFaKazUVM4Cg8ih1qpu4srj+aqzbp+ba/DkVq4skKo4lp09MB5jLD02irTikZsGMUt+RjsRmn3nUTIPIqQhMWLmYMGcZDSnssw/qtdqZM4qPYhuiymnZqrXiw5kXbn/xo5Etawq8WCV+f57B0WDGJnNaTvyBivSFvsrQmfO/5lRrr84L1atrQk6VcWt2yf05wXoNraWm3ubkeW6B8oe1jTpGNYmE08hkNfLkAn46LGoO1Uz2XzpcJ/BugzaEcfwUn4Vjd7XC+iF/+mZk2PqXf8El5Q4UNl2SplAR9K7hvfFxe4WqF8GMa56OCM0U46WwpV0xkQhGqFwnOGXgO4T0Hkq44sVVSqLNGrhWYqg9r7AsFu0GbUbKQzieSg8K5LpB3eND47lCOF7PaozcF1AROojIGOBY846xqMnwN+dQk+VlaAYfJRG0T7Ry4</t>
  </si>
  <si>
    <t>kjUQyd2MCeujhYVx2gpu6+lfJpHLv+Vitj7UZKh4pe2NJJzBAkLfsiYVQMJUk/+rPjDgAq+A7Y+ErJQK6burzH0e7b86kU9FSn9AT8n5MiUtlPhMKoNF0m3Q8PtlDjpoq64dj53moF9xEiNJ36dhzhGY2bxh/UumBmsY7xHYOWh9bpD1jzPe6nX2Ayu+IOGeM4xQL5ZxNJSNB2cJ9N9tonLoteH/t7pyC+p1sJREl5n2AgVJhfZjGE7segWb8I+p9Fu7W5/omu2KGI2QoKhJ6Ru2lS6MynIFhxqGyduKseodTFPRNrRuVHeRajaAYLecWSRYcHHrNd7ZJuvI+Ee//nYcVQvDBWOiYWszTN7q1xRSaovOSH63ntd3yby+CcUjm0kWSolUVsTjHTKPb4Gne692WshAwIUp6rHlSOEQjbxdw71N4N6e56g9KjEqcG8RuHfA021HVoyuiUbepH/+Rvn5u9lvkUkns4ncoBKbcwL3Hmj9ufClVcg2GMyg5zMDkceUWXDJVekXTp/utmDzCVOX2IrupDi5mzomvaVHP4pbsp2O8F1xmEt4ZVursk96SphYss8Hms4bTl0iyGI/v60y7Fs+pDIbWiAkJyIuvzqakHNxWwxNIgEk/ZdLTsRNyuwU+3r7cgqJy0fSWQ3jJcjfrJ7xGZnx9+X5+jRZyiayoYpPHXHHvZ/ccS0NcKYAfMAIcDGbKFiJ80RELoCnu524fn1sGVLLmmyQhgaqC9CH8QTPppOlfKIQIrE7Q+Auwo6AqQfTzubYlIaaFKiP5ZnrIpVLJEOkWK5AfbyPhl/RaGVB+xR5cIrJTCGVyNo1+gYBugxHEM+tShNPZ67NMIIxd240crpGfJ0gfoaWWaqQL20lmuU18oLPQevLI0tdzE6MreaKq+i6AUWAbipAPkCIzHPzgN05pjzroMo0lX51B9bAZPEP8AZZOhRMZQ6SjRsTEmXs1fpzT5XPvZL9rOlcKRisuEG+8At5E7Y3NYdCbXXI9RpuXOC+xB41E+sm83GSgH0ZZWRsEygCE8wVt0ajnCgo1+a5nlgmXUwkB/HWrBLQ66H1/3p4a/rQJgQJm2Q9B0N25HAR3mn/xlkVBerVfWJhWpNRPJyma3U6EvuV+dL3VLaDcUMHITFQ0L/+ZGbSeXuNG40cr4dypQzl13lCsvl0UhFBrpCxuwl14rGm0+3AZIxphGWC8E06tvIYWZK3m8hSAfgWPJ23IjsejbxK//qV8uvbUL7y8PNCMG12iQDcnjfxtaCxTJEtZUVsWCMOCeJdfMfAZXcVYlEQ78mbYJAyV9+1eHmNlxO87xjbIVcqweYW3JEygvldbTukNE5ScH7AOLliHmyQUNTfIsH5kcaJa5xXCM5PUPjzyWIarz4GXQAvFMCfQutLQ+GiTeTEc8mvxJdP5B9+0dVScXmitG504JzGUBOm+Bc10JZKiHNo3jTR+/V9Tv5U+DNI51H6W4+Ub32YFno6l8unErlBfvIj5Ft/Aa1vCPATmYLbKiRAF/br93XkQKMie7Nua6Kr/Z7UW/TKsB5AXrcggSDWwJba24EcT8vtX8OhiMe6aGBxyICpY+VrG9xBJK2oNZnARCpHTLveNCbA9hCy0Qd2ahzbUuNilkbjwaBb/p2KjeDAl42uO023+163MgVTcJiegkNlCn6d51SIYg4zPYNie4iM/G+02B6kcQ4UnEfRE5FOp9HNGihis7+A/AFaHKSI8mvtllt1aw1dVWtfjb2PYD+R5woFXItogJi8TN7zFLS+erv/f22i/nERddfB+wPK2OOJlOQ94evxjxdHX6nEmagiEH5Cv6cywzb6QCJX6UCQI8tcncQtA4YfUlAGw5lqPgziDgxQOWK8qB8CZlO25XoBDNsaqLKphevxWwZ+CmjB5AjGmupDsRf5/cNqqOi+/QXHyxC4B5+ztk71Wob9wWIyJxoLdp3xekSXmh2X4Vh6IRW3fDG9HeKJfhEtmcExNLXDsczC2KierLgiLpebt95sb0MbEo3spQV/TxH8P5szBZPPwtryS0Xe/6IX524aZ1fB+Zs54zDfKRXyj+0sOP/QODtpnB0F5990rWm0xQHrcHvBexYaPznvOFIbfYoudk10eFApihGM/mqrOxkaL6sAa+GeYnYX8ut6zX4mnxVxc33nx0GwBRgPOmWRwYtuadBNgtEi/rdQp4zzHnNRXdtdWHH0VYCILkqK5ABTuG22bHPrKrwR8Hl0ZWtd4YGXBDnr5Tttoq5RK31mvaARLDFu/OtRe3XUZ8ljl0bFZOWLZjr/6cPWqi7FY+O1Rg30VkzvW2G+GP64EfRVIeXDkT0RtIx1bFyvpqEFKd5WS808kZrn6do/X0jnkj0EyxGRlpcUkAsEU1PW824c4plF5+//7lbwz99t4OcVeJEkU+meAtz/vduYydsV0Ez+jwb4twDsSADFQhL5F0N29j8NwPZRaLRkqVsnYm0Mxx6VcgpjsXUuy1FHzhrL1j5iWrPz+u/69X+T1+9a4PpixPQfsq6fkdfvDo322OC24WxH6zo21u7U6l408rSG/LNA7lmgAzObyWQS2UF61R8Fe29ofW1Arwqwh1uViqp9M8+4VSbXwQBscFtVOCJXeLUtl724ej9MZ46pSJQ83Pbmyq7TZCZ0dPO2mrGpuXKL0sS1DOBF0Hrf4TdNjHscImPCB5nhyzUVxP2l7peGURYYal1uGYvV1qc1izr9og1vhV5yHHFgPGy6SDTypB7+J2T49zESidxG4cqWj8mo74czSqQ3eA+3ElZijYTk9xryUYE8kCGz2Wwa1LQg5G8F8mBodMDo2uWrhNqmjQWdvRlnxjUV7h7R4L8W8EMLTJ4BJlXaJgD/UlAPh6dYaxaXea3pxbZc2EQ3MdYmkIhHvNn/uYZ+WKCPLBBvURE6nkhbh8BDgr0AP2tNZQ7QF6zjus7HO0231vIWRiMPasSfCOIrzODm88jAGjzLfiy4iYI6y36ocX4gOEkzoqVMocfu+57gpDXO/RrnO4KTK1AR9VIKeStD11v3Ck4BGh1OfANr4YTjUNwtV3ioi7a2XN2pNWwO4d36JXfJS4ZkGCm/Q+DvEPjF8HinlZjYAUcVzMUWDXKbgLyyQF68dDLTc7n1bUEagTa7rdiwXnh3SGpu0XDfFLhl0HRPKTGhFP5vCNbygnEdVaTSBMfl3ajhvi5wKwtcKIQlZcCe9TXBPoH2rFCchl+CCg6lKpj+dU1/SOvemE2e8Wdj6JpPcN6voI34s6vBfSOGF1HtTiAPg1nrNRFdU/8+WA2UtRi6qG9ySFaiCgZbgm81fN8Q6TgtNwEqwABfkDAfcWUviSdiBadqS2YZjxFI2HV6+K+V4T+xYAle8qFV9RUZ9LV6NVyjYb4kMOM8iyata8AsflEAT4bWV253CuV3xcbRCDd6YmDgyNNlslxqVDTAr1HgiQSE7H0/DsNy7/lnUFVZ/chWifh44wS7fZ0Uf/OajjdL55N9nXoGD5oVla6IGCbUQGLnzZ1sgFk0LHyUoeLMUPyE719cqYtXW/YNtL8wiIIiD8BuRlYUc0cIb+V/xf1IeLFg+8l6XIsp+zenJVnAZJGEbimk84YtMRysZIWbKpPYLuOevoKUTFQ+8TxFbgsz1KBUOvUZzC0f8BADXEaa1ZZPM9FmjhaYE2bvk0uWVf4Mre9Olj0HDclxGC8610fMXOEfsBgGPFsjW8W4mTusfGducXqebUDNnur3XqWF/koR+lNZg4OtFTkugovnCpH10/Ti+azG+YzgvI6PpGImmUoUQi7ETwvO6zXOpRrnU4JTRpxsIYm032EuxE8ITrVAVXFbKKiBaFNbAigeW7VqNBq5RL/jY/KOSVzoNkF/wEK/WF5Wg9Y3B7ZrO3UnU/q+JKKjDhdMb2L/up+XJPGveHHd7vRUnivDbogR/1uvrGDRbP47ylQIoy0Rktq5Z5r2I3UWMq249FFfH5gX+YdI/628w9ylprX/jSB7H9Hz8GGZh3oBTfJUKYmcagOm4UMyDU1o/I95I2UsT6sLqwl3MN+RYpmJGmiN7Qrd6PMYOGW3QxEnNpOna2rjTeONFFHW2Zt9VXMorkJQQ04UPECpKq8d6pChzSb4IjanNA/RNBj8DWejbIRUWRj1dNNzt8XhKxM19P/XHQ5bbLpdpGKBfvPubD8FpIHzITEyDLtScbBiA6M3J9CoQKcN/C4e+MR6DT6nyvENNByEhb7ZLm6ck/VuBVX7hkfBfBI4iU5aDybWmTNWC1i5nYQ3kSDrut9gLYqZGZPCcsFo4jwnqLCPAEPY0GPQE+oMAvRBLUAfEAE6k1VLE1cg28R5IjJteLzPWqfJfpYwO+e5GvJ9AjlD+w8o6NlUIhNSJt4rwJv0Pna2xnm34LyxQOV7k+librAZ+04BfDO0/kQoZkpCF/pUw+pbxYVzKQ0PWOIU16Q5cpK7VEQG5K2UQJxByamRPJH4ol+zTYmIUlcyFAazFY+oGKi8xZAbEQ/YM7GisglaTLAv2OzZJIu+5uB0QHeZpUKcJhDqLD3Qb5eBfhsfPHl0oYQTKt4q43uWnrA3a5w3Cc67CkT3ygG3IkqbBeBseLqjxF9GI5s0xKxAnFPAewRxXSizoisw5xZMoTAw8zGXlY2KtkZrCdr5JNzFdLZYVFRZ0wL1QezROq/qwY4P0tzUGA3BuLBgy7EXQj7YjQL0ET02NQ0zJTAfJZhcvpBLlELm5oTAXKJhqhqmIjCfxC/KlnL5JFIByRc5gnApPN51HLMOxAcQjbxeA50uQJcXiDQlnYd1nw15FF4rbrPPktvsNA3wagH4PAHkU6VsIVEMZfOcIv25Sn/RyRpnveBcTbtFNp0vJRPp0ACvE5xrNM5ajbNGcL7KWk8KhbgYEuLVgnOdxjlB4xwvODeY/pQyRZDA4MAcJzg3olNkVYaUJaZ1j401UI9iNcoxhFbL9RvG5A03k78ll88VEklrzI8K9C0olKN1pCp2O9HIiIZ4lUDcSnaWBL4M2BqPFcgt0PqbwSw2TbHSU6sjvCFSZDUyAm7VVjakfkzjF4/NeZNTXQxgYJY/EyxY3+hrPrWAmWNrbUJDJLnH0HjN/rdYD8SwDMSdBabbwgjoouYlL8nH310Qcoi6u7HT8rm2ChowL4D3FQwlGEVzKsCsAN4PLfZDQDDbXInWBC3BNXmHaY2bEtzvs7ukkA3lRh4jsD8sGIaOhtd2apWK2dgSGi0uaA8UKIwKdqVEOuR0OloAH0RfzgY4jCigbXzLpS2Q+QUa7iiB+1lBQli3QvQ/X4B/Dq0fiqxzMXwXSbHQ480FVsmj1Zzs4k3rgAtVGxunzeEWYlEADNu16sKVTVsqRdVC3U/M2RqFKdoIZRsG7CegW8e1Sifn9K4JjovwE9e5toch4YlGDteDdJgM0q+MeZbNFhOl0IYXk7F5RG8wB2ucgwTnd6iyC7fygLE+QPB+D42fCjjn2UPEsUSzRL/pf6kf5IEMe1uJ8jBL1qibtbbkUZAub8YPdVmHiRfgXTXKlzPKrBRs7LbAguB54jAR6pyET2FGG2rjhjybohNAdSQXeq2K5QJNqIK6I6d5Q7cLRXu7JiwLegYGST3uh/vyNSx6CvBObBqWTF3ZVK7TnlOEDhxaTCV+bVaiutUI7EMw/fvpadtXpu1xsniL6WQOFYEB8/ZymbcnofUXwg5KP2O8n/JZ4YBmFlKKKjWBbCCk1S5GP5ONZKNDtnrFYjNTwpFpNCM4vr6PkWpqEnvDhCGHQePGKRO1NXEE2zh9nzq+MoeV4DlUf85XVSl81m7uxrSld8bQM9npEkVXrU5Wpw0BrmPBzb31sO8lw/4n3Ddz+XwK1BS9b+4hI/00NNiZ9MGK2YB310C7CdBfSReUyE7ZLXcRmL/TwqVIzWgkqhF2EoR/0S4J/6+AXLADJGAHAfwPtH5k3kij7M7gNqjpEcotXLk9SRX2bnUUttUyXYnRTteOjTSn3C6IbGJpt12Ziq1sLnVnjlJEQnOyu7KNEihwFdfVieM22aCNueS8j6x1p9u1Ua9PFrtyYAR62jQ56zZ3BGmbR1qTFJnkHNUOfWk8dhIcCW0HLFkaDi4UiiH+XCe0VAoUSYd3TPJeZ5kpOrOej2lYhzXpBzScavAAjsCu1ap0KEmFWBKS2bh5L/ygXMOwdvKOj8KuU8XQADMdq5yy04GjZ5JrLI8s5XFm2iQinmBSEaxhygnC+fR8kNvttLBsK8LyHN22pPKgjaZDWuQ2IiL/Q9Eda5RbDrx+fNFINPISjfW/uwzWNkUUXak+IjDP3WVgtoXH+6+TWoioiISojZ+9S6H+R1B3KJprymK2hwX3X4K9U1GdZ//QOH8XnF2KaKYnc8l8KlEapDz8VQB3g9aP9WTY8nnRb1e01xseOWNNJFzA796ngteLuITGQLq2rVLFoft0dqiAfT+ziBQF/NlEl/jQA2XkuTsTuGV3vMpG6zO3Weei1HI5EdwNm77nklJA4/7OGU70DXx4PHaGV5bj2hQG8lTeFmwFwV31L3rOnpY524PmDGkgk4MjL/8kc7YXtP5dJDxno5IUzY7D6TqqAj2Ffl8g3NQoIoriwu5Cwhg10W3Bt1OFsinMWyM2Jhw+3M0s+aKOFIv3cpiWnfKc8d1W6sj77teRNJsiXp/BeD2lx+tJGa+XwwgcXCpSlOQgEX9chmtfaLxlm55KqgFhCchPf9vLTyv3b7NQPbJ3V0FnjzkBLCbPSt/RDhG7mzoyFEzBZeq7sFmjt0zq47pESg7bXg2vBbxNXsKpV7wpSmHW5Q47RmXgQ8FkvTtNLJtCLvJu2zcEAolZOtHNtzKjkT/o2fi9zMYBRaqXx9WzB8zG72Q2DoLGN21rq2kjge+0ycEIJ+HxkPF0hURNonh5SGzU1spO/6I4hrqBKyfP9AvCDJE8YMtlUkNyxH/tgtXLRhYGWTaHY/A3y7SJ/x04m/kxkm9yXt14AytK9MUeB2zrXif9c9IzyXHsaA8U2I3DCQwqPlppFc/z8+xAvZiCE33KlukJhOsxz1FQgqlHtmKmXs/Bi+8Tah0QiuYIGAu0g8YatU1uK3z3WAtcBZrCEfIFdt7jCg1GzZnrONB/5nbm78Bc447bmO4xB3+jhfAREcJY0SQdw/GZDMVt/UqE7zA8mpe6aElNhgsBUmzFLzT2zwV7Pm3PpXyhkEukBkn4z+QlR0Hr8wI2ohBLwIbXqhnh9i/Nt0IjiHfM03KrTNGpGEgx08tNyxuJRarXNrpEl4blMmuTUx2fwiwe2xBmWlvlMU0N0dE0657JFVbX+rR1+FSQZKFoSAoNVj+wpSFNxhPM2k/1yD4oI3t0ke9qixnQ4UNuzwdkQOPQ6FAs3FzfchOVi4gthYFE5wbWzKi1POPe+5F+xQ/lFcfg5OHmBK8YWHb7+/KuFLR+NLKM1RfXhrJITcwu5hr2ZR3hVAarzwd/0kPsaCHkCOhTpx7FxyOuOzT7zepGGlBsGCAIFDsbbRIyoZH8UZnyQvbBfTFdgzn5rh6w+2XAskXi3c5hzdpMqAD2fTJOeWh05HIK/ZXCbRKjFOI5hFV1j37P3fKeUhFd8PlSEhZsiN77TnnNsNZ3b9cwWwTmWIQpFUr5bKIYCqa+VWBepWG+pWFuEZhR/Oo80uNme4i4bxacMdw/VjannbbTExFL8WI3aewbBfs47GKxmMbiRqFQrxsE+nhos98o/LXF0I4txsDI12vk6wR5ddGEzaEfM2TXfFWg10CjvZhncGTpqCFxoIn5sga9RkDXsQBkS7lCIhMKWLhaQNejEQRQM46qChyNfEEjXiWIpxTFi4sOTeU2+LzAvbpo0lFa4sesug3ru2RHwuc09mcF+7U4uKlUClnDQjvI5YJ+Or5/tIa8fOOSqryyiZlQl2nMSwXTwY/L5TKpXD6RsRbeJwWuguK0ysX77Wjk4xrhEkGYKGKmXT4FJmKAJPmjgjFVlDoruM+Acq3ybi7SkB8RyI0814VsKteTNnChwDa0pF+gcT4oONM4GDalTfXtfAFpFc2dHhoOjbkmD//7Ndq5gtbl7TVfKuYG++HOEeRZaP2rSCC4eaYm1Z1f4MojUAKq2Veh7il8LJXSK1hTGEtHx9zJSVsSEE0V1AElthjV5X7OM3NHPOvWJyTmngghhclel2eCL45G3qOH6mwZqs2yWHPpRCG0WN8l</t>
  </si>
  <si>
    <t>I/Qm3AfWQwdg5ZuoKi6lYfaBd2joswT6rTin1uhXc/o2wX170YR/Oljetmll7S0a782C906c1VSyUMqC/A6ysN4o2O8mnf64WhXnFbTMZWv8TYZ1+2k14yqWUClB1owyuSA2rYR82LPISYQKjTEOMXi84VXRBWohmKsiQDbsV7hm26BH7/fjEVmnx3IitarXGjbS5v971Cl7oDW6wxwJ1/Z9cWHOhZ47lvVB1mfyOXgY9jYatrkCtzHE+hcXZcsPiGz7cXNII4URB1IsDqRzyuOC9etQTTTqiINBjbVJyWLzHOSGCvyNVQtKAFD9W6vvb3oVVtA8auSMrNZabqVTn4uR60M8h0iGR2GMNpIvUDlTzU00MqelcJNI4XtZOyxgMnAxFIE3I8L3Pr3jdTROW3DOKxLzGF/2DRDmMwXvA9D4tm1W060fTqbHdau1w9hnVbG0LVM+padfErBVr4YVPxOWbEOnLFILPVUN8ufD75fXwfKrOnFL0suO4VZXv9G2HnfaGx20pmYdmMsT3dnYandTreJZQ4r8POaTyARsdZvEYknkYT7FTahWrpVG3wOtifMN4HJ956pz4D09GU2ZjA/hyZjLlUDPSuqdqi4T8OGiqazloB3aBkGD7c+1G9YZGrUmqBfTMSSBGAPmeFJe8TH0oAVMNM3Sb9iSeu/x/FOJjhIKwGVXqWH4HMQ3y0o+0z1xJdnpbqsyhSmOziRASeneqostYK/omBghk3LcpCRwvO+TeDmzZGedaXV3FkqgCWRLo2z63bReVfEOgUC2KOVSyje6nRr68SiKOETUzpF2ppwiDUKfwWtIFpqr56sq8/WJIlfQTucziawNTirLBH0KHm+3Ci3XaOQNGuD1AvDpookDSidyoa3hdYLyGb01vEbDnCYwV2A/bAEk6cepgnAlPN552fqVsWVs0UYjGzTMyQLzRbIe8rkUGDNhO3ZcwL6ER/tS0MDHPYzkHO+WpyStg472kzT0WoH+Cq4XoY1R6+VEgb1WtLVmB8zgjinzvkqDnSBgXytSLGCumE32aMsrBfDrOLRLPVDosShtbJzE05hyKzTscoH9Bms2oIPnEsVQ0NAygf2mno2lGmdEcL5Nlke6SAXyQrP6SsG5TeMs0TiLBecOUl/yyRzgDKxIPiSAd0Hrc3ooSxTxV085TsUJ1rOTxy3DF7MPmAw4PPFghcVjZaSLlIoNQcov5qIGSSjqryrIV90rBnMmUQqZkTn5lu9AmwNH0CiFpz0eLhKzjAZPC/j3UIokcllgkwL7AxxzjnuNRhZpgIQA/LjI5X6SSdBAg717hcD8BLf2kUWxdc5cw4PPX9EoT8WOhFleFDthRTSyUAMvEOCHUChy2WSx1EvlcaQgP6yF4giNc7jg/JK+MFsAmcjZHedQAfg1PN11OV57gJXcbjtVLxo5ROMcLDi/JYMzmSllEsWQ3+JAQXu02MuZtL9G20/QHuNhg/WdSIXKD+0jaE9Amx3WdRseLcGXaZy9BeePtKGmi1ncUK3JuqdA/BkhRiYw1MaJRl6qIXYXiGfISk8V8slUsGrgroLyt6Khr8T7BrPR7KyxooL1T97fkcA8UbRxzDsK0L/h8Y6m9MGGaGR7jbGdYPyX9uYC2DS5RNqSGs8TjOdxb6a1DUfUyWtWRSMRDfMSgYmUqBJIplhKZEKO4efvNFjzoM2exAi12pmCc7hFIYOwWP57p4J89k4DuX2JdJhcvpAoaZ7PfwvejiVr3WO1GKdCfFI8YP/UkP8QyJ1LdEGdQwLn0PL5m6DuCm2OAKkq08DBf4BqtmZCZdVj2QTep5/RL/mLvOSlJcqtTicLxUQ6FAr+Z3nLniW1lP6ocZ4SnJeVUFLSsCYzibSWlCcEZJ+SCfPr4GXppM9U9ZgG/IMA7l9icaGsayu9jwragfD4kFGnQaYQ2mRbrsI4t7bbnPHqMzVTh/23Gvo3An0IQsOwpkDhLNgQ3V8L9KHweLtR2He70cgvNcAvBOCIkqmyWoCdLTRoDwvMkXrQHtI4PxWchTRo8JGpYiKnOVl+IiCvwBZUFQylpULnLsvMjzXijwRxEX+aiciXT/uBwCXhcWykPoMVQ51AFjxo9pXulsuQJDUa+Z7G/q5gZ0pUPymTKebhKB5whH5HXpWD1s+F62Ri4jgmkcfQwUORgaZsICKpnPUyEsp6SHvQGVgx07cW7YnLuZh+kStM+ndaeEnN3h3jSOcoK9MVn/4YE+qcZqCeJozLrHGgOzOYqCD+HfVzYeb08xeEeDEauVcP5D0ykEUWn1wBpz3kTb1Lxm8Il8vqI1fE1nrIMNzhABTAvENj3i6YS2hyUiXc7NOD9JvbBPyV0PrpPhynKuaYyzTKTZOp5Thnq0X1OuRsLIWMEblrqzYxUYotqhxHNh3wMorosGyRIXYq9I9lHhhGJz0MXaUF6KMcZEJ3fDbacBaqX0M10UBaXNj1Z4Vsuh1IY7PDE48d52IdWjLJpQ9+7Yd4bNnKE8WbYgKnfTSyvCXCwq9hRWWXkIPKjy0MPHZNXUl1w2tu11TVTCPvgdiJb2vZ+ZbIzlIUtWwBw92L+uz6pojLMtm6y62JxCRRqfIm9A2Nd5PgraDjNZWD7TV8cH1dIFfiGljtVulKbKVNrY3HVq2NRr6mYa8X2FUlJlhNFQuDi3ZcKy84EVr/JDKCyWf2OmLsBWps9ZS9E36kgDnrUZxFlRIO63FVGi/IvK+JyLUbYGXHMNKIKm7JoFx/w4Jh2ciLS16t84+jka/oEfqyjNBJdJ6Ij1bN5JdkVMZLxjKcKrf9E/iLGu0LgrahxFmqpXwykQqZcFcK4Kn6lLtC43xOcF6D85bNZLO55GBWos8I4Oug9emjq2PHmWRNNIuNyzhU2EfSORX7MIm6JfMxgxqmGILh+7Tu6GXS0TeUuPRxIQ16vNZhPiWdK5eMyxy3vzpyOfA6+ITG+7jgubTPJ8HASCeSoX3+YwI5iS9dXp/rYC2XUZP3SlcGF2vQiwT0DJzBPNkaPhfIhwWtTmoRDTEV+0FnllyRn2iuDaKRD2nkCwTZI+mR9aU+/wOCfmZJlH1cVvzp52ms9wtWh9ThQrKYDNKWvk+gZkqSTFGr133m+/dqtPcI2hwNZKGI5AdhJ8C7BfGNWhLfqXHeIThvKVFulsmJlsF7uyC8DR7vY3IL7WiZ/Odo5K0a8i0C+Q78UCkkpD70TQL6rpLhz5x0fXJmHrrNGnFOEN/DGnkqC9txLsR2NCuo50CjBUhqjcovswqCRX85bBd9g1i6+k0dedP7aUPN5zOgxmYGKXQteeX5pZ64UL/wueKdVqXc+iWKi3Yg+daa6IGLtuFi9lR0cfD81+5mVTZDNgPeA+qW899V+d826xv3bvy/Oqcdydfn2ly5aQq+cXou7sPMSS50POZVKt1piWWSNHAMPUO9Amm6uu6LSCLH+KqNNaMdqcFTlPjTes48mbMLWDoKeRDhcA3lhkzVhdBo31XkyB6ZqRHplaaL2aiRzxDki0qUG8qVCgVySiA/iksfjUlbzy4amdA4ruB8HE//XDadSiYKIfdFRdA+ie9a2sWAUsPMjv1yNN4bBO8yPvaN32CAlJ4uyJdD66sC18l+bgQHFAdLDwRkyy/opur9cUSN+m2ZKxFybKvAm2CpWRYIlS+jCU/7JP1EI6/VX/0a+erPsbFl6DoHfPWr5as/D60vDq1NezzKKuHF+iJpZsHAsgG/9hMofJQ59Jgjh4hYpzFT3phePOo24BlEn1aU1+1QRQvJnyD2VXeTujAI5g0NXNyaPTPIRxVXo2ujBbdcXacS56foMd4gY/wFktQMupZzoeiJ9TKyV+tTZZ2GOUlgvkwCKjVeBkzVGgH8KrR+JnDR1Lc0DQ1hmD3Xp9ORcFdTDiqUEDK4EogKNAPDZWzdGj/RzJQZswlDXFdYlYa1XBfxAFWPKiMrjNiGO70OumxTVgbt62Sz990f/x/fOohSiQMFqKwSjH/TnVWLFjfU1Xr2VsnsXY9bUS6VyuQTBatPHS+zdQM83fbksguqyXH65yvk5zeh0pQuFNLpXFABGBOIm0UBaHsNZxKLslttZ1RDLhXIb6FKkc8WSqVERmuhrxLEW1FP4WCcikclUmGHt6DHatAlAno7KfOZVD5ThO8MbsvDAnwnNDpwtYc14ZZ1y253E1hOk5h40bI13EoavSjo95ToliadS5cS6ZAHPC/o9+mllNU4GcH5bgmv5Y0lOmAlpQTv+9D4vG2XrlseJKXyI43l/p1OATia+aCeaHmb3SZfwlARKq/Kxbvs3lLGoiY1Drm0AUPGhq87oHx02OUw7SEvmMlCwa2KK/n48ZraF6XNSe4MVgKNS3sVtM6EFA5xWU0ipZ9L2SzUU8VY0w6Qisbw4pDuZXHvpPJaJtB6HHOo4hgqAGvc8TDVy6nPYU1F8iph2DVs5fWaabIpjj7jmRp0bWnNo57yS5EmKra2jqVpDJsmvaY+pysHr++ChWVYt1bXqlX43jH0lLRUQhr3G9NRpykCnVmQ+wTpY5YIjOOwRQ9wSukIEvkFCOgxWrAWiWD9iHzp6Qzq1CEDIi7y9ICWz6M1zEKB+SnCwBLK53vq7x4lMD9DI8PE8VRhTwP79RhQbuZrwCME8BclqpQKylJvPMthgvgr3bGYxjlEcH5jXIrZQu816UGC8zuNc4DG2V9w/sALuVCEsyx8o7iv4DwOjXZc5m6q8O3TyzXSywTpKTpcU/lSOpENOQ/2EqA/YYfGZ13Qx6ORPTTMSwXmLziadn+VruwmCH/FvXIFbqqY5L7aq8I+5WHhil002s6C9o+SqdhSyPfE3e4kmP+CRvNH6g23BmjHw4GEUzjlMVXZKF3btCm+HKRtB/2a7eU1z/Io5jOpTKIQ2g63ldc8p2djG40TEZyXDHEpZOZOGLAf/u8OA7gNtP5jZIxJFGIJKdIGXwFakht2fTkm7CTg8+pL6lxDE6rWpMzw+lzYZ0Yx/40apSXHez1oin9R+dEkSIaK91l/WVw71vjQJ4c6V/Ix5Meh1I/n7lAD9987zMBtN0QR4CmslBy6n/mPDNcO0GaHFcgS3ZyLRv6lcf4pOFGcAOsRGjABfxfEXaD19dutFNdQr4/ROqsDVq+vchmVl0kCfVVIahfhkPUm8PD2afn9ZCschglnXPgPqX7OfPKK6pLTxRX/gioR5/dLEv3Aqql7k5KG0G3NuMjehXmSPnHYgtHR9RsWwl69tl87egrPsLht3Wk1pOZKs0163qSD3gPU2xyWp600mqi1TAkLwyNgkoCH4ZjwOdzx+WigAsV6vy5z78BgAc6BYzPjsVO+QaST5HfHykzhufJDo1C8xYwJxqHyz8d4Ffw/u0H5qlyRC5eUv5Ls6iJx8ScyyOomdbGY6JmWJ5qhf9UL4BlZALsPmQAAyslXyujTIvR7QItomdLy2av1Jw30RwHam4DE16SAnhSglw8ZrbbtgNqBNnW74mu1j2vUxwR1vyHiSCpkUr31aH8vwAcMqY32dxrnt4Jz8BAXGs/CZ/oca48IQgy/EQ68TVijyoHe/Eqj/FJQDqfepMGUAJs9RHD0c8Gar3vzM43zkOAs4G3fRMIN2HUeFMCjofUtHBlnt3bf5W0KSyamu2BnVUwCKAkOZzea5GdogcSlEoto9hdQEsdWr1yB1bld0i4Difbws41ucD8Su6wfpwEVmmz725iHVdo7UzXD12sjI2fNXZ1Vx0PJiZir6llRN7GTFCbF7gg/PcAfBfpC/HHQZ7AoxsMmvH0NZ1Ot0W2ES38TOYq/6swNslSgontPWeXdNsZL+24OFc2NThnDQIzXP7a8DJ4A3TJa1nzsNVBo2qpoOA8x7IgdrvWuvCa+Va845cgi9s9Ru95fqA6JzY1tOlhabyi2LFDcc4ViUm4izbtJCqRa5yJOMoKqarrIRJXHcVmgQAK/ErafB/RK+LGshMQQ2oOZ5Nayun8oC+EYaHxBxL/88EvTom4o762hN7T36s8QEaJxhqkbPq2GqtftO56t3xskgupMEC+nuh9mEuOO1yJX7vf1x31PPi6N20UGbPJspifQ6375qCw02nMD2oNge5kMQdA9o5H7NOa9glkYompB+WQattkQ5t0Gc6cSbmeROzXAHQKweIj8y9lkKZkohEycLdKpY6FRfKnTqrh1sMT8SgsbQPbOQCcRqJsjWGyhSv9AI+FW/bZvy9tGhrgAYjaVKNmSxrfIa0bh6S6aLj8auVnDfENgluPhkgNtG766qONobhSo44ZM9BU5YMAO7/p3TjdozK8J5glDFBuYKuZUobzrBG81dm0E2Utjq7dcXcWufVXDfEVg1tJ4Qt/ShZ5QoWsEbZ0+E67WOF8UnJNppEx1YunOVQJwyhCGLLmd2nQ08nn9+yvk96fhCYde+RxYPvZ7PisAr4XH0DXYfMJZjKOeCfqfgW+8XGN/WrBfz0qCod1Rw3+pwDtD5rbPQZoXO/Kf1HCfELjqEDFMUuZSUsNdInATQ+Ya9gy31un4SsJHNd7FglcbknCbUg+v/kcEciOuibF6tyGOrgs11ocEqzlE3sJCqpDI29jwDwrINIKAnWUi3qOR8zXIeQLSHiLffj5dSA9OHj9XQLtDSOamHcZTrmMokfuXp4HjQNEmh8kkzDHmGheLJsxlD1OwGg68s+GB2dhwmb5b13OttYL0gEYRD13x8cWW/07N2oK74zl6kN4rg7QJZ62QTqUyhZ6CGmfL2GyGRvuPEMVIue/F57s09jsF+81G3WMKQUE9S1Dfyntu3Q0mskQjb9NobxW0s1i1NaHlSl7fLIDvxG/hGopgGHKsuBXaN2rQzQJ69hBFuqbSGHlrF/wmQXwvStpIHTQoyhyIRmY0SldQzuXdB8zXUk+F2rZgnQeNDluxdv1KTY9ZdcSM4ntlHMwz9Tum5R0fHDK0XRQjLOhNQf8QDuYIBgfHFqyF1doud1uTUwujkbpG2yhoH8GNGqNIS4liaK3WBPJihBzFit+xMeP9ZnKmSQ05IZCX0HLL5JLJPHRwwHKrCvgnoPVF2xBdIrLjNSvOjPcCRIkBiTaqXsOhdEMhQ2w6HBuIHP8TRpk291zluUQvr9dWY97CdEp8PXJGd8ZtOqH3G9KUSeLhMy9GzaXJBPrIu2e6bxjQdL0GvKQ2qjD/FBZrWQ+xI0N8qdHTqBL3gBF+vYzwp6Hxx7ftV5nb2i9rA7GadngWGE4yYgrCevS+Pz424VSE26amEtWExYWydFHvFoabsutOBJz1dDdgLi4V8QzzPYQKo0uPFgbc+twswTesC/AFcboXwECCRhlZ+sSXbm4OFkrAY7NjfmVuJcK6eovYNlxy7rt1Spj1oLPdFnv6RXMfii3Fr0oE6Wji8tdAunQ8tpY7gf8BlgulE9q7CMvonogtXbc8btwohpQ/VI/UaTXbfBEH9lczNuVAB0MWlNad1bJBce/TYRCz12kxe62I2WdpOwNVKlmAfTuoTJ0m4nUFNNrNJFqcADNbRafEqRrvFMG7CjcSiaVSG/fJgvVFxKKNu+3nR49rrHWCdQ1ug/bCXvastYL0FXh80Jb3YzFNVV3ID3LD4+VEDbxagK/jwyqfyegS2icI8Nfg8c7sAad4oGhkpYY5TmBuJFdmplgAxb40SOlYLqjfGMJSrqHy9DqyTtGcoEuADH2i6mxQFIDhB1LxMaIUYN5wbcIm0E570yZ/MShVNoFY0iLb6vVkSJZh8wjE+VASvsNeCuiFO2VK25OLcJIupP2wYN8R54fo9FFlsItlSvDVNaKn6SK74u/GUxL2YeILl+kpGJUpuIX8Q3lkdespOzYixtm3yTh7pQY4VgC2sGZcyCZBYDWX8mKZtzuGTKZs+4xKuea5bDdZ0R3SsCWBvZuXQTKLV+AKtSCo94r+0nZbfN9M+iL7+3IaMyuY9w9xMmY+lyiEwpTSAvs9FN31rRrGUsMuWIlGkhrrGMH6IS37dC5XLIGCFQRLCNiPodH8Udzm8Y4ytpqFxcHMrRqGalMEkLm1eYV+zdHymgdJjxO3mxqHBfKOh1D7b9UWUcy6HdQjNdp8Qfv5EOVVZtLIixq6AzpcAH+pDb9DNU5McB6h5Z8span8tXz2wYLw2yEsKdfqbibWI9QHu3WjFZlgzwM17AEC+/shSoHCWmNhtvv9BPuxod6UtX002ssF7Unj3UWFOq05ufcW</t>
  </si>
  <si>
    <t>rD+KBdhBj4kduz013B4C9zTJebqYzKUTOS3nuwvcM0MmjtlFck6h4t5Vo+0iaH/nT01lcz2081HB+yeuulXdTQAHpypYbjtqqB0E6j9DXOYNA0jzVtfdTlD+i6vv5PHj4UAbAbX5JrB8Ym5sy9tB+/VgJuZpzG0E83+0K4Bymi6CdAf79xJBjgwrQXn+doXz3O0GZ9th4RIpJgoh9utnbzc422ucf2ucfwnOTsPoKcgk8SDzjaN/CMLOhJCuw6KKRv6mEf4qCLsNE1sQ2C6FHrqovxicnV46jPvcnzXAnwRgr2EKVsmkM3k4mIOf8pR05GX6U57QOI8Lzr74KfkMWCY6G+oPgrA/PN7txPFTY2N4p0tXL9HIoxrpd4J00LCtvhb2iv1G4A6BNvsRWWzHrffhvPq1Rv6VIB82jB4F2tKzNv7oF4J5xDD6mZAbpRZbgRET0cjDGuZnAnPUMDsTc0nYI0Nny09lzBfSmP9EAzwgAHH6Qvh9HpZccMh/JL1ZpIf8Bxrm+wKTwiHPZrIFjHm3HpLvCkJmGGmXQPfbci3XZuXl24xGvqPh7hO4/DAbsHgBG65Uc4+AFnW37tI4dwrO8LAJdc5spRzD7QK4BFp/b5tAOYZQ7gGdgsZrggoQE8f4SlGtySF2FC2AVEJxn7fB6koWZJDdF7Q5LZa+ypM7lh48TTgr6refvUY99nmNmM0Wra0Ah6+5ng/Qm1f8avfE3N6t1Q3vJqr0WIGcr2Gw/BNremUXy0vAsXubnppbZWpeNcxJK4V0KpHS6UffkulYOmySINuoXSKTiBwf39SINwviGLa3MqgQbxLEFYJojg9fuf+6RrxBEI83YpgvgvIc2tGuF9BV0Ojodc50rYoOE3SKdxwsfLflatQ50SduaX9c2hCu1e/6qrxrDfbNpnCq3n9ZXnTSsFHHHJPJ2XR9beRLGvRqAV1PqzuFqk06dC3wBYHdAG32WNFxNwlVk9GWrtSInxfEVw/TsQWbfDGRDZFTf04gX6NX5mc0zuWCczoNbTpVyhd6+OouE5w3QKODVprEAi92nNtquHQVW61hVV5y2H5Kw39S4Cu4vaYyWPy1YLejjwuui09Bw0H+TC+2hlgQo5GPaaSPCtIUf3ApA2pymA7wIgE8Yxj96E7F6aIAbLmSNzkMxNlyXbNW8WKr1i+Dmf+wfsOF8obGMGkXJtxHsC8QbA8e7yrhPevcKqpjH9BA5wtQCz9LwigF5/2C08FTAMMm2fUSjbxPg5wjILN8CJcwMzwZ8h2+R7DmoNFOaLx7m0ik362h3iVQb4JWexaz+WwykdIGxjsE5i3DRjuEjagKBrFJq3q7RnuboL2d9nLJmh6wl79FoN8Brc/u5Xq2OZIhfjnxAHGWY/AGVxJSXwzRXDAV2X8lnAOTky0YzA5XtkOSnY4JB0F+RzBBm8wYPjvl1V10LbX0bbrXUj/zGaZ6Uw8536QnXupNekjfKEP6bt4x89liIXiBNifD+J5hkwLqgDLSUiblrAacEcD30RwV00iInxpULLgj4O+H1vfMC88RFy/pOM3g1SqeX5apOzBvlZaqtNY2ZORMKY6EinxYM8O4R8cdUmX7xVfjsYlusyJXIXUqHUi+W+v2Iw+D1IkkBvmgDAQrNlJCucsujz6E3mWXKqoifVu3PsHygL2xHxfmsKdug0hU7CUKfOuMazLWDTGhX30ET2Bya+DvSWyhV9NIZo0xtiLn0LHJFns6HExtqTPzNFeRrVUoA74zhS+YAQOTVA+OrLY13Ikr3Zuuu0e1uSgKSFlLC8WZIhQfIHU8XSzADuqXRvNECi7Ax+zJGve6m+HsrGEkZ0Nj1QXrw2ztFEqwp6RDGvkZou9eRPrulAaYFICPMUAmn0slciGzy5UufVyfXxWNUxacT5H6kk/nQUNNadP3DQJymSwdWDlNp+pfV56uAV8ngJ+hfbeEa6cniug1gvk53bFXa5xTBedKVnmTJdBZsoOW4AYB/AK0/nuwAplkXJD8mvhzX5CpGA75+agwjrks9Cb781BP1B1QVdxqHyCOn8E1pi8HTWx+K4iNO2vFwTglFWUHi9ZpUuySU9noTJIz3xKeWZ8eOspxwZl7S+wHL2UQ1/V6AMdlAL9kDOosknOGROwkGbcv02Fa89ruDN9BrdFYJwrWtah/5dMwHSD5wTldJVDX6zk9XsOsFJivkzaTyuXziby1Z1cIwE3Yl7FNm7zmakzAiUbGNMgyAfkm9QVO9mKPN22pQH0L2uRBGiaoqKiNnamCuonxU5Y5ZDk+r2y5CrbciiUmfpV+7SvltbeRZSi0sPLGJfLG2+HxzqsxCOrMLsbsRCPDGmZIYO7i5ZHP5Eo9UTNFWfj30MLPa4CcAHyHdfkS+lvCGZQZ6c13odEBx7n1MkjgGBodcMoE2ZdTGjwp4D9g8HwJHWGhiV4k4D/SEx3XOK8QnJ8MYwkyQyc0YO0uFLyfQuOrthvVvEKxtatGTU7MyvVhDlSbZGYT9mjzR9IJIgNv+dzuxLcKCFz22ecP9wPOQuB9Vz+ykPvZYX6JYp/Soq3iaZFRRBWOUW55Y8ZSRFud03FDRIRYbJj0LD9QLcCgKhHWKnqXxyv4FfTZZOlP+O8/CvNeGjXibg8OtoqlCwy0/+qKSRsgVYMyX8wkwGi0sTugu8AhLDUjzE3dBF/U4Y+wXERc1ZnVQ4q7IvHfTuMdB1Jk4wyFQ0JseJ9myzl50QmLMLSPouDjsVNcztWRfoTuEbEjoRwc2r3N7/HSBMUd++ffpPoRixLPGI0cpYX+SBH6h2mHyGVLmAxjPY9HiJj/Ah7vuMbZWHZbrblo5DCNcahg/BoPWziNM5kg8cAhgvKbYRMJNuMhuy30tmEP5IM05IEC+ag5B/IlpCoPbhj7y47zB9px9tUA+wjAE3QSF0qlFGzbgwoKvkw6+BS0viZ89WaS1vhYlpIfpPbqo1R7oMpYl6blUmX0ihszmW69CRqwmGBWaoOTool2mVcE3sB1G6x6UokQm6KJq7qOZjS+3CxTB05916XgUCpUYY767nSVuq7KKFvt1V/r1HQa9XHjs6KVw19LyWd2SeNngUjtpYd+Txn6P+M+mspQRPagffSlMvJ/gcbnbz9eww2kHTuOtAPi2Wn3Rn+0nGkXDz3KBqCdCGO+vD7UAXLj37+KuBlsg2JJqBfkcqpoOE5erY0ptulkOrvQp6iGXzUxLgtVe48rVtn+MM8cCUMDdHxnegq6cmqi5VgSJ0zUrbtcRN7+jEp+1DuwjWG5SO7dBmLG8juXKvidWyibvP5+FT8LpionW1jDjDEDMd1MvmPHxH9TOjlffS6MwwwyaQbaWumnfgQqM7W2XsHd9ATOPRy5qplWdGza95fg9f7Vb4u269pk0/BeyfaLCSGJSVCPXKyAQ1EglBaJWSwzKrfd6K8tGCjmhqJ8VTTh2OikIeQnTMeFZfbmFskGTJWMWPrbsWya5qDjUdY2zkTcLznkZ16a04NOklgmM98/TRJrnUptgoiFxCQdncIbUw6HRn25Sm7b3fTK2lVW1t/YWZXKFfOJpCXP3FnW0j/g8XaUehqN7KQBdhSAf7N/KY83H5mQnbO9wDyrVaVtNc48wXl+mNmmsoVEIZQCEhGYlyzuvcn83xaF9vwWgzZvMVe6SGZSPTVk/7vFwG23WPXqPxrn34KzIzTZPZ3L5LKJnDV1/ykAUXi638iy9bEFoFvZPC2zPy2MRv6uMf8mmLsuZiYMHvIBu9kz8o7dofW1/iWGZ6Od3KrOgx58gkh5M7buY3hUlmGF45ojsmvMX34hovugC0xCokzcUXuWcpt1mjMFutOadYQQrO3NUaVNeJ0ud+l/DEet9g/jQK6VSVx+9u6DcjOosC0R96HXBoFlE3KwqNnTevj/LMO/52K+Q0oiIeegOMI/yvDvDa1vmKfDdol6ruK0OwEmcQfZhWKofk/iuWySvnrp1c/wuqB21WvtRtzqjn41ZU4QVPdDYe0P+RVM28oUmst1vz+sOjOPw5nIo4CxbJbRkJyTFP821W2XHawvZkJqFOch5ppXMA1mtpfYjv5Iyd11KghYMQq/a3xX2gzgD1GXa32oItAmtbyEetCqboW+MIF3Tzz/JvnF3MdRJWp7X8fWzEYXdRksh2h/jx6sJ7UIPCEisM9iDPKS0HRZ1o/JnO+H+8LxFJMejfxeIzwqCAcuJk6wEtaeSoauO35rcHY6eDEqk49ogF8LwKGLidU3i3HRaduFX0oXDofHO4x3Z+AUgr3p5xriYYE4cjF5EQqZbKJkvQgPCcIC/Ig1LadSd6ORBzXATwTgFYvJ55XCy+KSrhfzYwFJLDZatrsJVAnyIlgt+4ca8weCmeSBKaRKyZ5M+O8JbFpvvPdrnO8ITg6aHCwxfQMW6b2CV4DGN24X4kvrBunSFLWEqVECm4frs0ssAjmDbQb3JFJaax1V9xeVCZ1pRbUGmZ0hnLA7BCcT4sotw5DePE0c70a3Y2JiJ+pOx1BdUioe/LI9jFVl4flQjEbdEE8o3tMeFHTpgp0LS7yDV9T+BQQ73OpeAyZ2ODZKJnVPh3zmQ1UJruxMTpoTptytb7TXHhhPXK2yHx3j6wbegniBmiByMg2bZNkhnVEeoGg0ebAYGujUG1TurI6F62H7YVYJ2EBhILjm4iqJBBxSPIwSk9pyavVZJDUyxB4dv9aK5q6wyY49hm7f5MHg7NrUNzCeWTtHHz/yctT8fESnn/nMiKjBwTZ1t14Dd8kaGFrMjIv5LJIvDFgEd8giWAytvzIvSB41geJOxS97C/6KXsB3dZKRXPdmE6BJ4pXLoJjOcE3CMmoM7S7nkmL8cIVr2BBxCZIE8wvMX4WhyDgZ2vpShxv6tc/9Ou7KP2TZvUyuHyXxGeYqDxZI2abGOlVvuuPnuHizTd0XDoZetxq+nOqr9q2oTlvBlIOkEUTCSko257QbKO5n05sxcepgP6OM0XvLXBbSRFz0Dc6Ayd+iJ/82mfxXLjY8bqVE3url35bJHoGne1jCcMMKB9rwLRrrm4K1bDEyw6azGDOs9/lvCNxyaLBbq7Zoslmt2Q3+Ro31dcFaif0qFQuFguJe/JoAnQBPDx/pYCg8br4SGI0TEvA4RSPXafRrBf1E3PZT6SLoZgNdLF+Rl62Fxk9sc+LYqKo1W3e5SsnxDvzUbbuKwxepBhpEERS44Fs72rZWdsvSaqHGihd2XhP3LU+uZqu1NrSYiyE47tQUN9NmHaxMmgyx9BJvVoBQwLosh+VqhIXY2PAJOZc4nVY7cLDXSOOmSbB12sgUlW6mlYZrqgFaWHuKzVQhfCiD6G00GihtjaBFNzvdhvlsOVPWLhvB21kYsATRgdRNd7yJDhagAlG9Rk/al2TSxlmjLmaorOCAWfuizNrJ0Pr5nqIcMNATfBUJprJvyFiau9VOi1jgGi9IcxfOk5MsOkAF+6PbibWbTgXJOdqz6Nbif/EKnfIqHp5XtkkF/kzWy2S30WAzBjlUNtal9DLdx8Oi34RLWjaPWdxWdU+MW1gCEnAkr9IjeaWM5KmLOaMtny8kcvZy5QoZutPgcYKTaNsODAns2SsQ2eu92rGptp/VL/qMvOh1i5lBJ5NOJYqh65dPy+teD432h00G46AAcpV3BsjSKlhgTGIejVyqsT8l2OXFZMmzXhqE/oRAV3FHYu00yJZ7iYb8mEBOYvNUJpPMJIo6EuxiwastNuxs1dqmmguanK+nfkQjflgQ64v5Jq9QSuRCKSgfEtCmVlM/qGE+IDBnkugLy+sA0T9PANvQ+plgkcSARRfYMPoWo5VDGy33RMdLOLWWRjCbjLZMt2ZB9n+fX7wcNqQG8TqAkkp2GxzE3SpWl3LFLGvCovU544Oxjaq++Ll69N4nozdDUphOYzHNQohZ+b0yaJugUezkkaWx1R6xCIbzQ01429n6De+WN7yR5icDgl5MpAYZ+++UV70ZWj8bmB9fzVZBk5XgNt2/mHx1BvND2wEnAexjgzkdLYF8n1/GVUf8v5GCRd5etsF73Qea95H6b1K/BnwJDONZehjfLsP4NrQUc7lMsgTLRS/At8rQnWUX4LTTho3U8TNj36wh3ySQ7yLjM5dGrpZA5djNAnn2YhNNNuVuUnn+mzTcrMCdQw6/dAnzooqhCOOuIJ6rF3Rb47QE53zeGPOFfK4nX3lacD4IjYpLxzFeAEnvt9xE0VoxVwULggjAYzw8wFrAZA5VnLep39yQN1+4mOoFMUlG8MUb5cUfwd5xbM1ah14yUsECswRb07BTAvvRxRTynkqle8IdJwT2ElT/xpHyhILTY2sxiaeq4SoC90n2GWRSpWwip7P6HfF6XEpej9frX58uv76cvR6FbDaVSFr6gtdKPz4Lj/dZRilj5t6GXP0mYv40Dflqgfz8YhPeAUZSKbSTnyLAV+mJP1njrBecq6lruUwhn01k7a3lOkG4hhTuNun2mJYEmgGsnmhkrQZbI2Bf5VHKl1LFREYH/64WvOsWG+4D1CdUJs0JGu94wbuBZMNEggYn8ThBvHExVl5CGk0KbFiugcYE6ObFOpM8OFqjgnSLHq0RjfMqwbkVPzBbLKUKyURBbwjHCsgW2RDqTrntNJyav4IXa8hhgbzTeI6QMLUUOgxKgno3NDoaqS1gC3U2YzDuwPo3zNdY0O/Ky7vuw2MhDa9KlgbXoMjKS++H1u/uiT3toNFrXCw1Z5qZuHoPgqm5STgwFX2D785siZVrQ/P7HghVr0snL3pJYLevuwnkDOt4YGMga/M0kn/S/4G/gZFs9vqmMw16QDsQWoHWi9emc9x02c8dMBe/eMIg7RARGRnPzIQiqIhG0npEUzKi3ycTM5lFYhMt8MfIIP5wsSk6gENkig4kNFRcoB5YTGlj+SLWCtRbzNGC9eBiwzFWLjckGdRX+BZo1KME9WdoWWLqTy6RHXSFPF9e8HNofME2x4+vClFxmfRuPwHVMi2u7CibTs57UxO5VSH6PfpPprCyTMqW5JZ450GrIyKrjiQYDKN3A53aFBbXbrtg47T0Y/v19UC8j2GnDYOZQsBxsBmb1bphrfKNYSLDrdtA3b71fA/Xg3uYDO6vcPZxcEGP08GTMRnQRxabRL8zptoTdqYO1mAHCdjvFivuiOAWdYDg/V5vUftpmH0F5nF8ZS6bxmh16x5/uQA8ibsl1mTiWu97a4i9BOJPfLak0+kMSHWwK3sI0tN9LiV313C7CdxfSbAzmTyou3kdnr2LYP1d/O3oZPBLy9FgRTXmToL5L3btpJOhQJkd5Dj+Dx3H2+kfbys/fg5fJwH9wR13G+nS/xZjQq6J50eakq7Ru5cTYz7G+Fkd/CX6Lf+7zbxlmyWk6RWTmLmpP/u520wft12CfXz2NvXr/8ivd1hCJ1aygLEfIXPyXwZg+52g0R5ciMDct/Eh+A8N+XeB3GUJSmuxlE4n0jpT6a8Ct9sSk5njYsqH18A7ADsPf9GYTwvmHkuwnks+g9GI9jrnTwK4Fzzdd7072XBiK9x2Bw1qP6MoGnlKQz4pkC9fwoRHmSKcsSHN5nFB3neJWgh/0Di/F5wDCKeQhA/uoVv4neAcpHF+o3EeEZzYEnZOFDNghdsV9StBOAwfr5yE0xcLqbuOqd33C431c8GavwTtsnQmW8oPpsT9mUAfBa3vDdhl9tqF4oFdjpnpH/hkTlGvmcB57vuDOPvxuLqxfRznS3WJkEYqfddp+hcwPg4a8kii5DX5ZkTaGLbG9rRjrD9bLeKnelQelFE5egldepGuPsjf/4AMShwaX9FTmU+ucqi8xYutEmFd+g5SPogzzK2QI8F31Nc9KrDSgLNkkoJH2ZNJzJTmpsjMiqmtoQ3LH+kv/qF88TFLVLHn4OL+vnxoCpcrlxStetqO+q6GvF8gsyRayUKqCKI1yCVzn4DnofWjoZIb01MUDk2BYZQ81PfypOF1FDdl+yjLNeHpSjAcF2AY1p1OIGxo1oM1Ylm+KDvIJYoMoYU0NYzAPpjxuuIrljwX2JjogCCwngIoeKfZjk1jVSZ0Y063u3W+o+PrOP471/tG8Xfq6OjBKwqh6e22p5F4A+/SiJS2WfVgAKUaXvj98cCHdfmPrIe65l8gA/foCbtbJqxEE8Z1FEuDMhzulAkbhtY3RXpqHoYSewMpNwPp1dzO1FzdNcT80EuXKC8tl5KJ</t>
  </si>
  <si>
    <t>UOkLZfxh7d7bIkwXwtka0IVo5HY9CltkFI7lcy5F/FuhRJZb5eNfpXfpb2mcWwRnlE7bYipbyIAZpU63mwVkbImxzFq1RQ3cUv2z7SYNeaNAHscbfzIJekLObvw3CN7x8Hi30bUqPxKOtOs10nWCtNqoAtlcNpgk/FUBW7PEUPW4uKpMha0va7BrBGzdEqLmSOcLYMuGEjuuFrz10OjAldNbrtKsaKbmu8ni/IJGv0rQT6Gu5rOlLGzG2qL5vEC/WsbRKVfKtCvZcfychvysQL52CRMq5KmcWrDDlwvq6TjYo07bwc1upNotM2nbZRrxUkF0aOnk0kUwuwZaNZ8U6Aq0fjBwQzwFFgJdkffWAe1zTtIJ5kxhBHu/Q0RSCohJR4BpSdiMNbqajfsJ7ybxKMyEZvY/S/drXmrpp6QGDRg6HGAsoW3BvHYJXoe9DB2ibPcGXyMlKcJ32uTythH2LWeCIywxd1H468vdekiJQCpz+F9gdNF3UbC0YUV2poMkZPB3svh8yOB9kgRJtRue15kKumvbwsPMZh3/DfaVj2sRuUREZAJPz1SqlELeGSXGHxWpmJIV5zSczZxCH41cpLE+IlgbUT/JZYu5TKIwKCjnQsFtQOOPbTcG27IbG2mUa5xyuLJZic1S3J4qruWfsKK+M9tbkNzY5XwKl8JhObUCB4KSG/CPIGaTnOsyoat0+iAYXDzbxNSK6gQegEKYFwp2nCCWPb+SFa4TZzMcb7irU99xVt0GutIxAoSNaiJPxoco3vW6mtRyl8snIWWWeXWsXPMoVTWYj+lnxCiparmVOazAhbHpLma4uyGTXRVkMKGVijTeZOnQn3nc/d4Fs4q1nU/rWhMjtky0DI2SkNb1xD7BmRX48lFRmMfN1wzHVsngD8fWmJzdFY65FN+AFbRi69yKN0Px0jB5fnCO00ud3Tc+JzT4Vme3S9snq75AC/kHRcinSchTSTiHB1om54uQt6Dxn7Zd5VWcWbfs1+aouibcwQ2TuRsPktypBxxIoRpe9srHFPGyVRJgM/CqoTsoueqf5RWOtdb4p6d4repaSg22f6p6FLqGywVWp65N0cCAmqAZpaTAbMsyJsJ8GYiS49D8GYqhJ0npzHqC4SdGEMWhIWognHHHGTfshGTBmAS0Po0kpt+/3efPMrMdLnam0sq8Nm7EIB0GaQF9rr5ao3Kw9dokpdrIFJkgfhxUshLd1kJbsom62tslN1Gxz/w8dhVawq+EP1TcmIr8kHyBcsKpgGYeyATXttT7teCeK4LbFVsqlSiEEkLPEXmdRTeFuX3Eiwx2k7xH450teJuXSDBCRjFIvUug3oQHy2os+G0iLVe4rarTjUbeodHOErS3Gm8GKH+JUkhbe5tgvh0aFX3HUmykPuHAZCXY/+QZn1ONfQuxMVhkWBnOZHRGI2/Rb36zvPmdosnlk0FN7o3y2ncvMd5JTPtL1I3WOafRNgnae5eQEy9bBPMyQC83I2jvE72wjFH2aA1YvbCjIdsCed4SrrJbgmNV+8fOFMQPLDGp521Qiacd3yfoabym4H1oiSmPVEon0iFJqAvmh6HR4aud6Wm3ru8wMXSkgfwBk5g8RVEeZ+iX1OQlFy9hNr9sPt+TCz0pL/mYtldcjVMVnE8sMbTLJRhP/fVlAfnUEnNV5rU3grVmP/4NGu/1gvdptibNBeWA/ft1gv0ZaH19wIkSqktB7vCe9AhTFYICcr2mU2PVjpPp+gHg0xVdp+VsuYl3OaddcaouulQqZJDDdjzWcQJtxtFIBx0a9izTOFB6FJbta/QAnCYDcAVOjL2rD07MqfLdV+qJ2aBxThacL7K1kk0Xi4l0iBloXHC+pHFO0jhrBecrSyznWj5EUXiiwFyrYVZpmBME5mvsMQTts5jIDlI+Vwrg16H1jb1BZrVWpVvrcDwcKdptsB/ARhcejgoVgNia14xSbpxuxUWHGCxHOKmRScblrAjkhZ5FfyGRu9MbJupdLB+BvhzkD56GPwVaGM2MYg9Bn5uoMcHLCj0Iy2UQvoEbVTadRBokywi0TD76m0uwfIAHvYpGlurfj8jvv72ECmGlC+kCLLYBg/hKwbsNWl+3zTK2mHr8rn5pXNFleth3OEI37nPgmAPOmpPMczOwfq9rCf0oMxIDv2lBNUmNUVk2/rEdV0wmupP81xadv/IfJrK4DRiGRb8z1W37pBPGq0PFUGqbXRNGjD9oYQaKZPiwvcu3ZxykD/O3RI//Yhn/O5YwSRr6JvP6anNIxvwuaLE/xdG0PEynwkyqhqeOkKIGLgjwvXRWw46fySUy9v4hJ6jfgcdHmki+k7pbrkafVID0QZeVz+g3pOUN30PRyWFJklIiP+jKPCkv/AG0Pi9QHldipGcCIbk6D9OpVklPtfNamUJtrSme5ipG06NMgT0VIx4nKQvbP44qhsYSvLGOb3Qa7CpwN01TdBU5M8RVZztUC2QoKRIeyYNjh772exsGISYbnqrBYrEKPJnotoYZCMUiPbIJGdkf49xZzkeZu1fIUP4E909DbsZFANd6IDa1GS8aWagBFwjgQ3wEZvNg8+cGbZVHCv7D0HpLz1bpUDUGk2gFpm7T7XcOhixnns14gHddJ3f4SKLo0mpqwKAqd416NevJcZXbCssfL834CsbtBD2rR+jhOFyG45d0IJbyhUIukQoxoB0qo/BrHOXVXmezYvfje81o5BANe7DA/tZ489KwIJKhiLMDBfZRfbDtr3H2E5zH2KmSQ362QfrKPoL3BDR+ODJ2ZpfYsh3iJw0Tuyyz0b9oe/IUWQn2027ioZqPAS96LVjoEQ3uAeSWvoWuG4urDj0LDSSYaHbREm8h00TTWLJ9Na1o5GV6lPaWUfojnnypdB6LP9jAsT1lWP6MKvdSOCg6Xj2xeg6X/zgYUOVyNPJSDbe7wD1DcLBdgoZssyt2Fbi/wdMdN4CR1AYJjkZ21hBRgfinb26lQ1K1owD9G9osHKVrHFgtY/UtV3Y4AxxW8Th8rwOaYAeTZh1WtbfXb9pO3vRfVn2IEjgzaD3Pk3c+D62/uw3mkDPrzypLrm6LhtJW1veSa2vFxVx9r8XbXlz8qSZsiDIUeqot6wQzc0r6JOy+y1VY512fiCzMNm9SJ+jqrd91W9+DgCTU7tr+qMGB0iXuOENtwJ2dcem6l7U6w1QPUhnRM/MSmZnIsTAzBdRK06CQDZiZ5281MzMPWl8SCWo6NdjiavXeoV65PjbqewOxY2u6HVKB2FFhIqtjq2plOM/mTLgkuvjQN9dk90ssnUxlxcsJo1SF8TTRRH2122jkv7eqz3z2VvOZ2x/LFjTHWCq15d/yaTtCi/2I+XF6ot5y8aifcVXI3z817j8Ed+dj+eYPuTgHlnT5m7xjV2h937zVGIDZcGB1N7k2a9tFV+5q9LbA+ZNY6jY363vwGXeqVqkrD5n45ZHhAa8qy47Z/MydBR77EjBN2R6kpcuvZ4RAaaIFi50rjussafM6SkeUMCruIb031gFbMeiYstouZ26TD7fNAXiBmIbgh9fa9lK5QkelkZtAXqj9dnIcwrFKvep9e9ts93YtogDxYUwx5sHRpW+umfqHoIQhe6FVAeSop+/swcGShPAhYHGBggXi9owWi7+IWLz0WHIVGRr64Nb6Z5GGPaFRdD2y0Bsn1h811lOC9bJjKS6Rg8mU5D4hOPscK5ylWInICuxjGu0Pgrb/sZielkriddugjfhRQT4QGt+zLXxty0MTSbZKng1QI90mapYSC+oH77PBY7OuzGhvbOLdBVE5g2CdAjuAN9vWnlVOJOOtAq+rfNaGGdxC22D4uj0KnJSkEWctVZB0cdsFyWrTA8ptU47bAGog6kO4HNqxBXWYtMpczP947pLxZBsnuOlmJp+Lx8Y2IZ8BxiaOw8HkrkWuF/jvjXNIhLKq1tzoVlfCOl02ByJUq7QXxoPOWnb8LggSdyV4yzdu14TTTjgJsT2lhnM7NrKZyBFkRNGHD7OxZhzeftIq88+FcZPYh3XYbLqqTZ5bID8eJZMxHju17G2CXZU93nwmSuagSu9g0HHiR0XGr2lYoGiE4kVlRxIO3fZG/PNCkPDfapn8jcjkIcfyHTAnUgwQyl+LUB4Krb8dJIgMhU5Ax9DbSlq6uZulOCj/zAkUeNFCrYrFBmDYuSK1skXPD6DGZTuTp3ihYO4YKi5HpuiEol/qsfiFjMURxxIZjaEMD+4cD8sQHAmNjhbG+thIFQ8CvAeR1Dk8dzGbr9swAQIP6Xf99P84++4Auarqf4eeAVEUFQR0pCYwE6YXoklma0KyScyGAPa3M293J5mdt0zZzcaKImLBrogIgqiIiA1FOkjsBXsv2Hvv9evvnHPv573z3uxE/P2T7O7c+dz3bj31c9DXqrVSJrhMmluqGAml/yr6OmOtkv+/rHG+BJzVayVzxVYcCj/zF4CTpkYn7rfukD0FP6f7uA995OQCRxqUOgY/gw4KOAalsqYzVTM28E9puE8CrrxWKh9m8sXK4LCDjwP6rLVc+TAcYoVCuxEOfs4c8uiuVGbRcKnfAeFryxQbVj1Y1CSYnkzpMacV6hrHhHa+d3t1bANWXlo29KrBiXaLic5u9mPSmH9UD9JHMEhPWGuYlbIVXWTkXozKOl6FO2n2eBFOOtOmvm3HlfvUeDQSGyWTmD1rpOvfo3u5G70MrRV3hC3SoWb2TnQ0staS5LOGteAY74bccbdrxNuAOL6WMyOLOboxKxHz8S3A3KiX9c0a5oOA2bxW7EV0LnEligFr5CYAbqHWlzxQ0dhnBQiOpE3eAm+MmZ7dxhE5OFMp/W9y8Pv0O70X7/TEtVJ9NZMrcoklTOm78RKT9PGKUVJY3Em68uKxd2mQGwCy06yLfDmXUfSI1wPkPPr4eHGr7bvN+NWGnDZdookJ5ruhLRCPXadx3w7cJ6+VymWVQjFHEwfctwL3qfTxMZt4bCYdDmoJFTaJx96iMa8B5jPWWk+ShG6HF8ObgTylF8OVGudNwHFZbiqUeC0MPC/eCLwZavy6g7afO+nzGvg0qIlwQTgrR2DJSNCOL07PO0IPpDLZITO4wkbILdkWaPU+EG76dHADook1CwwHQbRdCcIRahIrI0mUgwGb9F3R22lxmnyKjb7ZO5nYuE01EUYT+03U6jMcRzt8i6l5muX4RBodSzhSD4Ih/Ofoi3544Hwly0ZZhPIduJVPLro4ywbXBrQiNVz8Mo2WiXQBxd0gHHn77VyxzQYd0FneZH7IN+j1dRnW1y4+s7gscjpVipjiXodl1Vzbn6fxGo32aqB5a6UITzZdzKfKESnilYC7gBodPunMs0hort6Xa7BLAda1Om46k01lBtnNXwrUBdYZDhjeWIVhiJUEyfOkeewkXBVan0glhquT1S2hMZYoMdrUtoQmzHA2l9sE3jkwvcgMOSSmmYK+omnUPI+rcRhGH6ELZnYDt9YzxPb+/crKyp75Jru2tGW810X1TlEnF3ntWdu9iQg3ni4pI7wUKM81IUrpSBF6LmZas641E+InTL/Qb8MvCK0TkYJhoxpNyov1pFyCSVkyGmamxNlgkbjzizEXz6RGZ25rdFvuUmLIW2QRy52reYlRZjx1LIv0aBD0Y4zFF+kOX4AOnyMHYCZfLgyOSb8QHT+PGt9+QDSyX2jPWZu2JEb97jZEookxAxlehlvDfNcfr218wNEnbD1uOZyzMYDu3VtUTrSkeorOvLNo3HDCbZGqe5ItkLS8fTRWTAU06/U64uU2pCz8YL0WfuMVwoWGkokpT96D1V35hiQZ0Px7iG8LkeWq1zHWRf+Zuj3SKFszNO3P1bPwHMzCC0RuzUkAY3HQNDwL0/BCav2XUNbJNK322QjVou8s3k9ehe9nIm22E6ZwDIElfTPTdJvU9WRiwZ1x5W6xtwPvVSa3Ek3fsH1LZXA3RQLPrFvn4bdcoYZFn/8UsE0HeafiC1OvIxT98um89VXt1SO4hBG8hA/aTLqUZXtneN8sYtxeQm1O3ea2WonR1owQ73LfpyYmQlGLzPpB3fR0N110cylBPKRcrJQ1g3QbHbyCPj10wq07wo4/rxE8ILx6rc1I5HRPJRbPAeS1a23Y665OELe9W2PtAtZlZtlkxP4+aNnMWuAVl7NhKjatkVwgvWktQqrSqhx4Dc90FX180rYmx3u0+3guIDY4Dbq4HA3/DMBfs1ZxqIZn52no41q21FbbNU5tGKFD1mXjaaPeNOJGPPYUjfxkIL99bZCjMVCaPx99vINafzDEWaqyKua95pLwkyem2Xa9/3CLcL6G/QKv+TnHcuwwmk3j4KPRnZ+lfSEkPiu3je5YhZ6D8tHWYmHPTb/YhDFSLLXoeGT/YvQplVqoCFEjkbg+K1xQedYImcFx4Zs3TLr1kpVvGm1hxWZt8lw9ATsxATesNenLUoh1wPjvwPjfSI1ffzBKslrhOeKrdYO9mQy/xvKuQFWUiFHdVpApRoM949GrDGsHr1TP879iDOGGrw3ErnL9S7IBu8YQsUwjXfUdwMnEiMdchuy9YXpRqWqTTIyEyiiNiweyGWyQpmYgXK7Cz2k+3bSyAyLan4YU9KdTXpMP5VaP/zVvLUtBDlsJH3Il7IcZ5IKBYyG6nZhiuTlUtYlel51Rgdg9gMt/k8Bs5PRrdpXuh8Rf2AN5FP8Hyd3AoWvUVVeM1CZwx3wLzl2rUkide8VtO7no1l1Sqzb0aG2xDY8UNvPQG0nIX1IVCUxAmyNG/+16gT8RC/y9RiSzcYBhGX4rFvb7tao5oXE2A+eDfMTmy5VCOp/K+jr62UD4EH2cmORSwnOOzSU0JXddUrKEGWnftXQKbtDY48C+TZwJuUw+Ew79HAX6HWttIOlsrcnuHGNEG9ZgQwC729wFuVyhmCr49qH1gPowqyvVJo2rPJgArdVATwDQR9Ya9zAnUaYHeSXWAPdj1PrdfeEeaqv6hP79AqaqsrW8Ofg0xeOONc3lJFlJYo8T2144z3CWXfVz4oxz3ZDrorptY6JYlR+LIyQ4NRfE/VrRb17Gm3/SDGG+UimpKqVFvOqn+YqfWE3HBfU0xCYjmtm8RsoB6T4xnuTy+Tzdb77EkQHS51niGGbT4QKJ+GdqiNWA+JIRjbKZQp/pOQmcr7Bxh8eL7sYaXy6nJsaduammH1Qfj52uwVcB/OvQIku0WAYRI56Gbr5JrW/oj370y6090LTg/RKBL3dJ8K3JNx6yKvXlLAeq6HbLJUWeol/7ZLz2d8zStiXDB7z2iXjt+6n110ICu63yZiMWwFf6gOUN/XXWhQPjEgf6SniArUVnPSWcBO7zlgsxOYkPe4wQTkelUd14Q7luWKCYA8u5lRdM7nCX6VjpeToyRAk9RI/FEP1grSGSNsEhWHEnYEx+xMfq8sEg8dhxGvHRQPypFVKNrAfEY4D4cz6YJk4dTzB7hohI8dgjNdAjAPQrmb10JV/cD/naw4H7G2q9N+IlcAwtOZ838415VzJB/Ol7IJ4BP0suqHqLSBSaRYVP43uUfomH4iV+Ly4lOvR5CUYIrY/Es/9R30tHaJzDgfMXe1aZ8jMY1RVA+BsjjJ2zZfvoZDx2qEY4BAj/ZEO+73BS189BAPk3TP01j7blLsXBdoBGjAHxQeuYxSmfreTK4Rq1/7nHIh6wzrqFWCDI+XD/vkfB/eseC3fwOrbCpSsFuocibvt/APBQarNiqNfa22S5NB77m0b6K5Di69gnlqGVk+vLYPgzoI6gRo89t0GXSnMuMbTvZrpeuNDT+NzULJ2rw97qxKbxeOyPuoM/oIOHrDMV4GlxkrQB6N8B+ij6+ERe33SJ68ThukNSpkR0klLGcsJvNPqvgX70OlY+M+lMOlXRw/pL4D+SGhwuCR1tiTmIx36ugX4GoGPXBVux4oe9/QQwx3E/2zjPnO5siek9p9VwCO1HGu2HQHvMOmbEKZQKzLYIsO8DLEGfFquj1TBRb2CDX7lV5GnFywbL9ap47H7d4XfR4UmyIPK0YlPFCPHIt9HtKevU1vmmhvkGYFauE2a8XJqOkYh192uAOV3DfEXDfBkwqXWmch0XIQ/OtS8C4Uz6+PjNTK23coe7R8KGQxYLesvPa9zPATdr1pJk7uf8nf1Z4Obp41UswiUkENBLbOVDk35pSsWeiJofj31ad/IpdFKSuUvLTvWFxU+gjwp9</t>
  </si>
  <si>
    <t>+mDDC1ida8zI0vyYxvkocB4vOHQKMfcNcPYBZy3jbHc4RZ7Dzzs8mB/WOPcApypHR7FQoMMolMl/F7CG19m0nZrH175/dtyh8W4H3hg/FwnW5UKq4j/XrcDasI4lOWeGppdugM29xl4Swz6kgW4G0CbeE/lMpUiCkj4kPwCsiXWWY4mZUKdZ5Qyift6vId8HyG08wX6UHx7uPQDczg8XjsOLx27USO8C0jnrJP4/k+f4BE3O8E6AnbvOpnpNN5e6Xi9I9XqHBrwOgE+SNV2oZEq5VN5f028D2lPo44O3tggrHrtWA7wFAE+XxZupVDJMOwmAqwHg0MfHDW1/ohA/sacwQaLKRlThYKKHqzTslYCtrzPsnoaYQL3oFUCexjQsNJwpzu/vBNNwucZ8AzAb66RkZKmSL/RF3L7ewq7YvY6tb6/VAK8BQEvWLB365WK4gPWr8FDzPBrthlSoV2l2r9BwLwdcZ50E3pTKLN4MEk5fBugetb6sTyY3vH2BvVaHx1pJ5v9TFI8YX2peu92bMeQv/T3FYy/Rr/hivOIeOXnTJWb1i5h7X4QX20ttDht2u415Iap4oQa6CEDP5rkr5NOVTKaP+uL5QHoub6RJUwy5x8usRg/2PI33XOA9X9ZXvlLmeHA9lc8G2EXrkNPJK4tGQ2bymRptL9BeJJsgW8jRCV7yr9k9gHoxfXz6GEmSu5ucp4eI9XDWJLMTT3lzdNTFYwu6lx56eZk8cyld5DNOh2p00NHLsSdYYvWmSGEO8n4u0JjzwHwVHxdckTCdyult1gLka3AKd+YdumR8uKaG2w2419uBMPoWBqIBsDfwih/mq39bs8cxtxIf7SSqEq/qcmYuXRgzGnoa0FesMxqsMX0P2C119HQltb7voD5TuJxAyhBu49nVzggbZMMbg//QY/ImjoIN6wnLl3xpdPriW/vxTW0/3ssNF0wLJvoXBIpiChWZytIz7LG/THPk2az1cam0F8TtrqZ39cutWCaRQDVfNv62jxqi5bVSCrrf1dThGFoTNpxgEqSmu8T+NylE2mvPc9b8lLdHEqMkTt5o7pyZhRjFaSa46K8aCxNrUCLQT5D3jUTNxm43+PNUb86QkjZaHMQpRihTaSEpBGv1xvQ0V0xlE1JvPjHrcTY+vwoTrdY9U8DSY6u+yeS06QdOe96VQ25Kr0wHK/PqdSYznVdmKWJ5fDoW5Fu0fPlUjfMU4LyNd28xkycxNZoP9CTAXKdhztMw5wLmneZxbH2y8FF5DnDeRY1OGHZ4EW0XFVacLWFG9EkNvx3w7xH4TDpLmk8xchJvA/z7GH6ywWH8tATpX9l4VS4V5jUl7D4e26LhJwD/gXVBhmOI7HETsG/GiTTn1mmt+SfSRo23AXi3ysVB51s+00cRPwbI26lRYpyrwHrsV2y7XRvKKRFh7JqXOM4R3cMwerhrnaFHNMdyeN6q6OEePW/rNM5a4OxbZ0qCZSqFvpJgjwfOR/lWmuC9NdPmOEITOXKWBqwA8BN8YpL2VMqz3jPgxCwB+VPU+k8h41fdneqKkUoVUVY5JMvS1xvupwiNYOSsZMYiWFD41HGbYVKZaS4BX28uMXONMLmYFGc6YWeNLslOl45wFy/JFvfbgYtYW8bYpNb0o5FtU/sBvyHv64IevzzG77OifVbSXPc9kniexah9Ts9rWsOcCZgvruOY/3SuUEhlBnk+U8D7MjX+3EEkuYBp34YfZjLJiF49BD/KBKeNtiS6pp3YODSRlLj8lovIJz7kOl2dNGsmQoW/mOCoMAexz16yccfyvEImSqRdX7TmS057Vrm3vhlzzqP11Aryn9WDcGQOx4jwRTU0EQpEypQKCeGNNKwwQi4z3/S4Gtc8PeSeBukPLq2RXDqdTKfTNuUrvNC4so2TaHv0ULRIPPHG6hx0vmVbtkKgn1Me0PHBt+VfLxVTjJdtt2NSgclNFKhrfzjlLZQLQ+edbqeZ3OB0JXm/47X2JH0SUJMIZDmVOW9jzp86mZfTeAg7XF5WAgVpvUvBch47joSR0aIpcOxlOG3YT5THlBb4GXplno6V+bV1Uh8sJ0rWIKfASizNb1Drq0Mp2X7tdxFUODZ/loR4cT72FZvX+f7LHRxtd8EG+NuV4mdBS8a11AzpL2XuAxlXEb6inyeoGDZFekvKMzkjRrAzf9dnT1A+NDgzOiwg8aRONdnLFOSNdJtLsApPmxhOziw4VY/1KRjrb4tFMsdx+iS+hk/3kzDE32Xj5vkE6c7KFfk4DZUA1PflXCoUKuVUISInPAZIP9Tn0vEa5jjA/EQEamjuA2b/WAD+jFp/+oD9aPIsSttwJb/KJtf4C3a7LmOynK3d1sIyqypSDjSUcGZEv1ODCTSVTDt2SxkWQf39ZHQ12jxQm22EpKhwZIFm0wItejgJRe62pKoy558EZnd3jd9VM+8FZ0U89ig9LY/EtPxSLDLlXLqcU0wMR2Mefk0fF8bdLjODVetM8iRqk44jlJTuCZfTdUc4TnsGVMoP0x0ehQ5/t06Cflh6jS6nh6DXP1CbQ60zPh57sMY5Ajh/NnJnKU/rKRORX+IA+isbM7ebaDzSTjnhiRfKXmMPl0BVQ/XnGiHxMN3VoejqH+ukth3b6Iq+y+pg9PEvfiE2mM5FVb947ECNdwDw/rPOJEFU6I4u6PzUBwEzth5Zft2ZqcCw8393K7h/323hDqLGjyAluJJNFSPEN/+82wIesl5t0L9rmL8BZsV6sTfnaEwVf9ZfgHA4fXzo0FBiZMfOiXjsTxrij4A4cr34lDlVIB/xPf0eOA9d3x/X/FuN9hugPXy9MVjl6MUyg1TwXwH3EdT65kjazrRDRzLvI1PncVYqoD7w8K1lvo1iU47hX0lRC0lRZS4eJtTh1J5kosWkmovCHzDldbsSD9nscaliUU1BjEfHgdc2m/MXegR+jhE4Zr2YJQslkvWLuhLiT/HWj15vybu4spJPTyPRFz/WkD8C5An0hYchXUYh/gCIj10Po44z0+Mb1AvSor+nIe8H5IkCmU1n0+FqZ98B5MnrbbZ1vTfdXuowFaZjK0rJk35Lw34TsKet5xCyQj5bGJyr/nV0sYoav+uAIa/T4VKZ1gmUqI77ZXR966J/oKs8QhPrtM0aACb9UxcX/RgiyEJiLYlF9IMSv4blQDfpqRwhQgvLPhCdy50lm7c91LbXwbIcz/sPuEJw1TJhVeEsRxNfJVRAQhKtoqoMBq25r+ph/wqGPbleqCZKhVwq4xvYv4RxXs2nwPCsu9Dm6ndf0AifB0JGJq5YSedSpUFi3n0AzFHjN8V07GWnx0FEIoLTOqHBDr8bx1tbmlxuV3NaruFLZJmJxomD7TlgoU5zUdttgiZD5eAtalJ1VPNSqr5vmEiEBuoz+jU/jdcsyvGUTpfS+VRmUJjtJ/GeZWp9d6RWW0usgCGWimjMBwcNjPyXoAFfiUKEh0nElcQVSYkw4dK+hhTOPORUiZSJ3xAGAVGWu0vMUynJmuFCAB/XQ/ExDMWa9ZJbWsmU833VzD6CEXiCvoLu1TgfBs56HtJ8MVsuZQYnrN8NwCFq/ZHIiU+KCYnwJr9iqu3tdiXDICDsDTQAv4ZAE8qLDJgE/wYYNumqj/MrYlSQytpLElPJ7AnyQ5N0JBhdGdxwjiwLHY/dqcfjDozH6Hox0XGRuEKk6uVtdhRWjK9nD9It+vsfwvfPXm/qRhXz+VRpkEnmgxjPzdT6rpDGRbdaQwj9+8o0hoYSdRVZbxeZV+oztr1pyzfYtAH8IUOAXslnc/p8QIQV7tYP5wvBwwLs0TQbWm5bDR2BfimU1g16tekX8qyiA7K6ih0Ret6gzlSUXU2M45zeLSRvji1wCx2fZvImPRPvx0xsXW8iI/KFcirjC1fvxdA/kT4+fbgRpUaiE3+c2Xe8SPBQPPZu3cuN6GUHywtMMJ8mwVJHctyAjnZSi8MatlBPPHa9hnkHYM4XMY4u9EwqF4lmeTuAnkxtjjK0sjUnNew1HQ5hicfeqhGvBeLT1ltyxkypL0XtGkA+g7sdH+H7l85l3OHG5PhmDXsVYGt802QL2UJlcJrSmwDvUuNv93k0EVdu8zJtNDiKqEhkvArvprN6YclQo+ig7UHMgHZFM02FQztF6nIzobHrzifqbWdRfmu0dikCaNLu6FBIzJm3319telmKITUyHnujHqbLMUyz68WyWOb0lIiCcBlGZ5c+nV+nYV4LmDkDwyRUpYh0/2rAeAwzJuppPPZKDfMKwLTNVsiQQqWyZS4FQpd7CW+DocZMYsgleeOlGvAlAFyUWyOfzeeKgwWOS4C/RK2/E7Yr0Tfa7iyXD1lwfZuzW1/msOOjaNYjRTuJmjFJJVvSbC00/NRdvxY8u5wsEXBz2fh+TXoWKtrDJx49Q5g7m2k723XXb0SIPQmhV1YLp7dHEvGXxA/lRxUGb2RSiBcTnJc44wwwRsmhbU5ufiq3rvnfxTjim7bbrtgGTGJmPHaxnqgXYqKeZUTLfJbLImPiX4CJeQ4fXmcPTSZWjnGKl5XGOVrrQo32PKBduF4M3UZQHTDrzwH4C6jxnQdbwdVXCgyTtbyX2/Yt1Us+9WLTA/dcIEIm7YXOzlD2DQR842I+5WLa4MARKdXlMkspOtFmJD24oQv0LJObbApEhATW3Op0Yq5BUoX5dcppt9n6RD8yGg880yTwjCTqzpK2ApdWl/xv1npTjRoLxradOFtVwCq/VUa1D/dkS++Yr67G5Mih5dPw0wG3WwKPTemNSAKIqYDg/+prMtPmd1ZirDrDu4lEK8doZTLSrk/WjkGb9FUfIx94xhBrZ6XmzDs1m1aSWV32XyoydsHbkH4kzFeS3eN0E0ukvKdozyfoFsyzBYBWJP25QlhTy2MF86BnoLA6s9wX/OHkHsqr87RF+6cpPEG0q56l98EzsQ8uXm8yUUy5m/C5vIT1f4k+3hc1zgJwXirncjmfJmmz5FsCu0C4lD5eNeTQwdgkEYkTAFypHLyTZmUX038l3ES169Qc1qudeKytO7kAnbxSOikUOeev6Nfm8dDJq1k8ObdR2z1F9188NqcxmsB43XqTMlNin61vj9sFjMvo40fv8OadvXSS+OfupHUw0XEyq1FngPpGM4z5Sq6SykaG0QX2m/Qw1jTOFHDebESdXLFUSmUit+0zgHONxnmaxnkqcN4qtxpK1g44354MwLdT68tCt1oTofNLywvtKPjKp1HTVUU+7ZEYtj3b1ALxjNIdk5pyOXF5fyoRMtVokwURFfRcrGhzghwddohyV9n0jTkJ9WK6uz1cy5PUppmmN9VrSgEIW0SHvyrJbAYkmZjYvtFADe9IdGqOWG5I/2K6xcYcmzrO10N8Hob4emNhMgHGA0Z4J0b4Bmp8yYH92Ro18Vr6qndAhRe6m/fjvZ5r1FNMXabY1MSSuOC2W5bnWRP/cKxJo9sLKutsGd/aZ0Wa9kgqTAhNLRNHBrVye622nFLs36Qrz23VlvQz100cDg2AodmkQ4nVmiRbKxt1qS7TTtTovG8ykkyDLzXogq4inBoDh2LiDA8JvehuNrLWDL+RkSPCVWbpHlhwfQ2NLmSH5ayuaMw79JROYkrfbXaxrWQd3n1PxFS+V+++rRpnC3BuYim0kq1kiqlipFrAZsB8UMOcrWE2AuYWHCqk9pUiMaDjwLmNl+Fmbya1scVlNk2BXON+58IppnjgqMYfAf6dxkBQJn2vEjlrhgB/t37M9RpmHWDuNXbmciVfDMf5PsGCrPiIWBnW6G+fhW9/fL3PmF+I6HZlfP+T8v2i/n4B3/+MnJjZMpdMzUXMHDkA3CcAGQ2QBsAX5FJJV7K5TCrtXyqrMQBf4q8OVXfY/Ml4LKlRzgDKV9ebWuOlNOcRhQdzFbC+rgfzNI1zKnC+xU9DalKlmFf82CcD4Tv88U4OGSXNZuv0tGQbxmMnaqzHAet7YlgDg1P4mR4LxB/oZzpB4xwPnB+z5A2TLB7p0QD4KX16mjn/Zkmemmi0pJoJe8f2XbfvNg5pdBP7LmzWPI96OEb38Cj08At2ApBsT9J4qIL8I9DJr9bbHBIma9uztDcee7gGehiAfrveMiGkUxUdIvpQAP1+vQ3I2k1XXCOor3Gkhnsw4P4ki5PePJ/KRphTDgfiX9ZzRcCdm4d0tc4VGu4wwP2dJySXK5cyaVJewxNyCPD+qSfkII1zIHD+zxpEClk6YCJrPoY1/6Aqr/n/3KUA/u8uC3Bg1SQvZQp9Acr/ust+/2D5/j/09/+O7x9W5QLA2TQTjfo5An+13zwkTp8+fAOzCs40OKeGfphu050Tj/1Zo/0JaA+usgsonZUjQE3aHwD4kCqKDzbNAR/Quv1OI/4WiA/jJ8jncqVcmQRFBflrQB5dtRXane6CZ31ev9RYvwDWo6oSiZ/JF0t9JUZ+Brhjq2rSfqJxfgyc46tyTJbY4h/KEvghQB6D1zQFFkkN8V/z+xrye4B8XFV8nJUsUxUPsnh/F/AnUes39yfKNtlA1O9VXN5JgCqudO645mLHF4wwZsECFWZKrJzGm8kXPetiycQuV7iWOrsbSFacagoXDl3N39av+i286qlVOaWZ7TJV8XPYvoF3W0kfH3m+t7uRqDb9Cklf00hfBdIZvHZBLgGgLwMoRZ8easkk4rEvaoQvACFdlcrFZr0OGPXPATBLjS8O1xXxa4j4BSHEz9TPUc6cfn2ScjgEXFGSmyoDzDUltnZ0YoI7fMdjVzgn999hsj84UVd+DeR/E+noM5cHBiI2EzAgCes2Epv+TpP7WT2gn8GAFmRroNyN2hqfwiiWqtavzCRcrb1utxvkWH1CY34cmGdVwWNTGJxE/lHgP55a3x9loWKzFYw7UhAwJH8bKdnjEoskCqdIc2i6huZ/3lt026Him4HTjPmGBlnv6M3cRSHXs52GanJgR3FNAZDMOhz9TZ0pMg44M70ZqS9i/TCupS+Wz5oOB+RwJF6oWugim38w8b4ChkkPFzCQYEWaVEO/YV7Y1qyxDhcmeWl7i7Q6pOyeKzWR9+mpuhdTtY53JAzx2JH3YGqq9OkRE05tM81GasybmYnH7tIwdwJmpCqsMelyaXDhgNuBOkaNbz6w2hSaFdBERogiOUqMg8PcdnMJ+Yxc7HCOgwOZaGGmxeX4aqbUQCohaG3D3Vj3P4VW6s8422UbHdCWk/ZJug6iYq0K6vN99Zo0eB3eln4jY9jqY55QHYLKP7ncU5hjumG510lPWqKH6TthJN0ikoNlYjrF+axcxfD0BlQafrdM5N1AYgIcEML8syaxzefpAu+AH7abZNroBt0qUjy31+7A4uzKrcV3xK16AdyCBbCxKvpSLkt6VzQp4WZM/CZ9U39A49wEnC1VP5a6EpHS3geYbRrmPRrm3YCZlIvG0uBhWb8LAOfQpyfvAL2dYWLuumysdKViBtjqnHjsnRr+esCfVxVDVracLaTSvsXtOuA/iT/etNSqt5eCvOZ47G0a663AempVbOtZggps628B1NN5B46PJqpumybbYefM1RrmzYCZqppaPJwUPzDm6krA1qn1vgMlP0D4JkbZkULHq72/NSFwxy8sOmP5j7QvvLZcOQ9DVdoxvKUBofs2328uBxW72V3mKw3Q+M+mfBe1ZeeaXcAT4fpa4lYL8RHtdpf6GYiW68+vodlHR0SbmSOqI0xE8P+ziUvG37BfOqjqa8OEJSSVZznpH/XL49kLIiiFMO9Y/7yA99Ol6lwsHffuB3ZcoZfDG7EcZqpWtc+mShEt5Q1YBA1eW4RDopDQfZPu9HoN9jqANasS+Vmh070S8R++BmAt3pRbvDbdZPHYqzTMKwFzgV2ihpliwBJ9OQA71PoVsTE6fuXk3+7WOH/MqTleYpQOLE9oCOizUVo63IR/mm+0uXrnpCToGF8RjVlL/AHz7CakMZ/uyQQ5XcRzJ8Ynd1gbqsxY19ljw3jYYunskQvafEbD/TL9ai/Fqy3IeZPjjOEgFvfFeJU9rM7t8HYnTmW2yt3x2Is0yMUAeSaLYoVKKZPLhcnTLwLQs/mURf3Qpms2aXfJqFDP16AXAvR5VaOvFnP5PgbS5wL3+dRo/WRvvknbSDG3iCEBMj1zwnIL+9uWnoRZcVFKPxHs2foJnoUneCGrmJlsqZijm0G91V70/qIquD9aM41Avdyj0RaB9hJei/lM</t>
  </si>
  <si>
    <t>gZPWImuxB8CX6Quio2HagHlF1Ror8uH6ePPAeFXVGisaXm12PniqloabA9xr7dLOcw7QIAaa3cB+PbX+x0FDG7dOju4cULaZI9wkQs5GnyshBk7KgWnaSfWlpJ866kfomcC7lqmpPLWUCgIaWbjpL6Es3rtJ/mYyMYoQPCn8ZfnWDF/HNj+akguUy+mqT+VGZ7mjcNKP5LPIAW90JIVDGvqSl5XjRIluL3VYBuqYJzQOOvzGpfuEhz/8Z+Oa9H/l/ndu2JZYKclhXJ6HGaXo8jM28VW6HQ+aDUTsFwRFUO91gkhFp9X3py2k9PEtqtrUE2OkgDfZG/m/RZUa3+v+/bXw08ogI4K0oVfxLFbx5VXJgSzRMk6VIobUaSzeK/TmqmucGnCukj2ay6TTffeFA5irqyre5Oka5mmAuZaVCpRiG7CnngK8t1Hj3x6wXGk2jheWZL6OX0Wsg6yqttRhlfpcIiP4BLq0op15Uc9NzlSQxlxz2vWGt+B0akyrkuQ41hq0wAbncLA+QBJ0XfJDqrIJjL7KHdgHlIxvbuylgqpgi6z/mYoljfacORU4Fk7ilOQhtWK72seCEFRrcg413XyltOSfGde6SRsPCNUnk2xBWjQOPl7roi/Ps27NjiTPd9MjUI+WqUkss0yP867bNjo5LaQn6Zk7HzP3jqqhHDTaAK6bczFX7+S5H+UobJIVztEIO4Bwo+gThUKOxdmI/2U7cN5Djc6YpOfsTje6dP1zzrCE3jVa+64xzhiXuWf3XefYaLRturOt6Oz9YmYElWN4wU6gsw/odb9J45wNnA+ZW6BYTJdT5UECzgYA3kqtfx22CS5TJWeKZpxDYfutghx33V8Op8ZRfTwQTCTa6tJ/u3ucTlin82WBk+l1ZBoXo+Hsl91BN9yn6cjiBG5itjBZWtqOz6MfqS4odPokOXCStOTK0xHfVPUuxvTAjWLg7sBtnEmVtXl2GGN1V9WSKM+1F/yruKqx1gPrw1WT1JBPh6nG1gJrH8SNrktataAt1OKxx2u0NUD7mNFrC5ksF7sIr8MKED9BjVZsHmP+TJGiSxqqCKhPM1QuWyrkOBspvMrygPqsXmVZjZMBzufN6ZouZfvK+JwJmC9SmxOGmIjSTJCUR1tpnCSr7F5IafQk0L8ilpxypVhOpQcZWE9HN1+jxn8+aCdLF+a0YnNcgv3+9FBzwpUOdQgpqoinmleJAxyZlvCQbucK44NQUrRdKWfNMT2dkCbEGbsdUqyZdaIm3+x03G5QPY/PqWnW/TiqgQ9pD2S9na7LN20Q/GXCoGtSO7Mr5x8eh9OBarvdJopLzs+z1jnqtC0lMVuRvTmpYQBHOCmCzd2JOQlC5ejpesNoeklVZib0tv4v/mvz5mMh0Nb69iGkEh+/nlR/Ny+ljVnmWWXUbSGsObdpCn83PbFdiqWHX8I28qtn4s8cxRgMhcwAR1ElEzLDMt4Of9dYHjN0y3Qkcqzhm2olYLFh4rxtqfKG5a7H+8CwmpQ05OYSLjxaEzQ3bOelk4b0USOE6m/q8aL1u1Kv39Owfr/Ju7uQrWSzpVTRJ6o6BSv22/Tx5smJ6vYdiQl6+6aw3gZFmfnAsq7ElObdEd7UfddL3FTdkKhKwDHnwJ2kn+NEPMf95uDI55kfLLLbE3ia7+vd/hiNcwJwfiRCUKaSqQxOpjoOeD+hxlcdWJ1z9pr1wkOLaHqvJayWiJ1XApAJ/DO240bbkMosSTqEiDDbDZ02jIgQ6JXpJJxpXyoE0gddQqRke4tmg9gHo0PZp/Q7zVbUq6HGXRLVJZKSvj4lNqLgxgpotFdmCqesSuoyd4EPZCU9Au1rWqGrQtedME5zLn1d7EehkBVfuJZsBQ7UcRNZg5Mz8pR5fDrDmOqmeu6kEa04X0TezuegVrGhtn6QeYizHZo8WrjH6ok+BhP9czGy5DNcASniF34k5veXfLdVJZKvPdHosnhnzvKjNeTDAfkb3gv+jQO0o4D2OzZLDM+6znx2crYxH489RKMcCZQ/wpSUSRUjBoQjAPVnanPMZhIZ6Lx1aMVITOuwg5KZcQ28AsB/My7UTKmcHczUdCi6+Ae1vvTgncJpSDrzKM1R04vowbQQ6VRuBvz44UwRlnbFFqR9p5GMlmFf9ZqTtNEpifFfMEGsZ2kBPKkDjcHEEJQZFNkqCcu9DYOyRnzx1QYeAfwS8egygmH7p25r0pGkMizRSWVV+JpHpzwrKeY5Wa+JMMEHkqJ1EIc8x7w/PZvwKl5odsE0VY30WW+O919z0VkysXl8htirpCUCVJuD1blocqe7xNKlZPXwY+/yaBRcLtDZqtk9HEQgyrXrJ7aZ8q1yU7Dc2ElsdhObG0zA36vTkmqRFLvLm23JP6Tgdt1Fg0cnNN2O9Z4TSawTfQshdOzntdkb8NcuW4gAw41FFPHKy5CID94cnS5v5YP1wj4IC/vfVUkTz1WKuVRZy6AHYDH/ByEQ3cYuzybTPkhj/edOi3XAkCH9NJsEG+/fd1qgg+hjsynisX/eqQD+AYBDh4QFopLLp9KR7fs3oKygNidW2R/XoZtgks5D+nfWk6wX8b6JNk2S7V90F39GF0cMiX04n+YyVuGr7o/o4sghpe//XsP8DjBHDUleQJbpsQYVsPoN8B5OjfcdTM/GGyPEZMNM73VUc8DtF3G4L856tMqdpl8dQvyn/dqULEem1ba1vVGtGbmWEVid4WM/4pWzEhUpOBNdiCCgcHd9eheSSdlkQPeV79WzaXSg0AmyTW0EgH12cZDUNvE6NUtz2JHKWk3U6lYXmnAaVax5wKj5g0ZGEe9jlMUz6cejaI7rcKKLbJU5pdga2rpQR5aEw3ozaWvaDBmjOwQjLGaPpg2upKE8l/UIXmG0J1Eu12mR7NGENxN0cCGiypUT525MVE07Myyrgvfi+FRTwbHbiQSyGhnH5EVwXh1f9PO0VmZNiqh1YruKrTipOZWw/OQt1KJjON8Y9yu9G36J3fDIIb4dS+kyHSK5Qbfjz7EdjqHWzz9w5LxhVcKPRsmoZSSw1b12Si07Jt7xZwvLKWp77DMFBwxH42aafG6pSV/yGh+aXCWTYptsDBOqqIYbJ1fJ+oVZeEDWOw8jtVUFBemX/moqwyJGcseTNk55Db+kLmYvG0VIphK0inaL2Ps/1Cfseypj97Z1TtrujKln9VM9mz/BbB43ZN0W2VQlorT/CHN4ArU5yijtxivH2jsduj/QiN8HYmKI/cbZfDqXyvqRofcD68QhScYjBdqs49EWDTNtwIYTj31H430beKfwN4q5Ur6SykQ8798E6mlDSl/5uob5GmBOlxfN5gqlVCFy3XwFMElqc7R90R3jiW2OqZPJ7/olDfpFgJ45xAa6UoZrG0aF488DNUONjie5e7pxQc9FLROh1LEBJfHYfRr9s0DPCzoopsOv/mmgF/Wrf1LjfAI4lSGpVlwulNL0lAN27McAuIZa3xfiT6jxqkZOeyRl1OcVYEIxOkL2OgMqFINZqSMMYAaSHR5OfSnV9VJSH5GzrOZ7NdoUHtdI8djMR5eDfCaUKFxE3v5CB2TLbAgRP1libFizgqRH8s8gyKTV/xE9MvswMmuHhD2algUJRL5/9MMYivX08TGTtVmXH76fqPxujXkXMIeH/OD1TGRJ3AHgUd5RTBczwZitWc/qI7dpxFuBuGHIRKObMhIA+xDAzqaPz9iBjExT/tcv7ONwvjfNFV38Q15z340LvNE+qLv5ALqZ4GXiWygGLJP3o9et1PqaA6KRox0ubOK1eG3wVevOcbaQSoN+oIVXwKWg4ez1bTDn2EjiyqJocrqLhGkIrxyKQNqr23Iv0sIVVj/NZgUQX6kwirdJlNsxa8ImEPymgipFXePwSZXSZPz0zBQaYpmlOX2vHuz3YLC3D5kCnJl0uY+F9EaM8Q5ef9bss6lBC1/nsMdjN2jkdwL53KGAjT/vB+68A5jn08cZYePfvDwNvxxKW9wuT/sUX4jVke2r4rG3687ehs6eMsQ+dCthK4XiWnT3tCGQ4DvzMy5XmjdKxTUa7mrAOXx3VCocRVv0w6OuAlZtiEtnyPG8zWnFY2/SGFcAY1rkk2Klksml0oNc3pcDc5Zav/S/OjvsCdh/6v1XyqfoN/3QPBITjVjQ9pgLqG5b0oK5TL/W6/Fau4ckwLhSzA5mJngt3mpuiIlMQsl7VlLdX94YbwFnhl/bSk8mtXzZncntar2mSSblXeXVJdrXbj7bS9IvaWoiiPmQmjURgZ3lmAj6npKG49V6OF6F4ZiXu7GQr6Q55z+8f16BYWhTo+PG+Q5oJbY6uxOi5s0am5xhxL1Ug78M4D25FpD/D9iXAHaRF/1Ot72X5HsOnaH3oL3ZiMcu0WgvAtpe2erlLEcyFyPMiS8E5rOo0eHbvbo3xfVNWSZ4gQZ7PsCeO2TCZiokx+QirvDnAexCLRM8R+M8GzgX8S1VqZQr+T435jMBczG1OWkLUyBLVEXDz9EVzUruGRtgs6T72IM+XjyEXLUsKc7hZ11AJy/Vz9rVOB3gvFxu1HKuUkhVIlN9AWBeyVM2tH0T6Pes2OZpwBYAXyMvXy6VSn11FJoWcMXrhjjVZZf+fgPff4M5YgrZTD6VHhQBMINHeyO1/u6BvkBlUhbZhq1rklmts6uLgi0TE75c8QOfXcprLvHesU4TCQnozpJeQVuNWnOUQdtZbMllKHEDzemexG3XGlw313yr03RmOFe0WWdW8eYCIgjmRWLvdeDz8CknbSg4imrqMpZMHzk/64npuY9JMmldM8kQHYrJBNW8PMkBbJyMKUVqkuaRmj0BC+pJ1GiMexJ5YBkyAotqyBRuaBKSCSYTr5P0Ouxx6vl2iU0Ry3gysckjOTWZ2NhpO9b+Zo4tn9+XtoCrV0odK+VKkakQOjdgpUxhpbx5iPNC/GPbsG6pJBHE1Sm5w08XoVN8N7PAsMWTGlqPuKl+zikLzBfHVQZFSuPQBJsbEsT6+6ADbZYBMYiSdjwhq2ro+HOzxEEugqfw88LDieBhGjFQGtOIPkOP6NMxom8ZkpQpugfL4RqUT8UovhUix6zbnPICrssna7wnAe+6IT8gNXoQngfE63kWq+xn49CNzWx7cDixdt+NJpjDCO87Nf45wH8Xf9evuTJgBUyip3dT68sPnJTqK34EHljD7YwEI7pcvQZ1TpBkUVcmKszIGjCT6Qg8YSDisgcmo8Bylvvx+2tQ397sJXNaSUK9KzGvSwq97oopiamUhZhiZrbrF3RYAxIzZkl35SOQoEdZbQBnE/oVnVoY0qxWk4ujA5E7rqHgmDfMxm7gSDt7cnMyMcGbzGEX8pzHu3/S6kzyoxiHUId3yrIsDg3TJD9RT/I2TPL7Ap0vmsO5BVN7k77oNmuYTYC5WUwdJLiX++rHbQTMLdRm5QTdwhxcPNTo1jwWQ3m09l3HhLlCKRyEvo7rjsbQ0e18M5dKWa4eU4hEwo2gpzv1Aw9pnCpw7hFdo5QuV7KK4XUdEO7l99npsUzY6jbmEpN8rPVYkojHnqABHw/Aj8pA2njl8HOdBdSP6+cqa5gSYD7FhwTHxpQ5y1kdEgWAfGbIVgqcdTp0HLaCrN+cRswC8XMsfqP82IBdnAb4F6jxVUHmmFwYiy2QUQbVRoQHdpAkbgjh6XZue53O8koyVrvGNLZ84wrjciEu75vE7gZ7r5gsgyNwaXc3/IKzYjy3Uj171YLK3KQR8XUDt99MY7orUYa6Fnhwegf1O80lYHxnbHNue5w7J7U8pRK4FexX64FOYaC/bIxepWwhnapEBNwzMMBf1UtglcZZCZxviPDJZE7lPs65U4HzLVYQxmw8jiOkzRvEfuvCQ3yyBj8J4N8d8l3P0VzpxwH7e9xmYycQnlUq+GM16mOA+sMhQ0NTLOVUDbjjAfhjXrIbWAaIkkI/WsMdC7ifGdkjl8mWBmfePArov6DWd4T4XgLCsYD30tceNZ9dwAYm66lfg1yexM5JMLVVgr4844b7i/DiSzfogy6Oput2Ob61PcNmwrY3n1TBO7MOMy4JjYjPLMaOHIcz9PwHNKqrG/S5THpr39JWA+KnYUhSY4vJYWmxPELPw9GYh18bNahS4giKiIjxMAz/b6nREefONtrNec8zi+ShGu0hQPsDL5JssVQo5FSu8oOB8yf6+FEjToO27zZUh7Ah17RQDteQcUD+VUSUSjFXqAyus3IYevg7tb4kmhZrqaz1SaStJEyN/t+tfdEFIel/XJ5B8gOT5nSCo9HG9JvIvHZHnAmhz8LFL+zBJ6EFnZYjss5029vrthQYGPU5+Vp69KNPuXHPz1tccGk5sEzBk36IHtODMab/khuoki1yZr9mZD8Q4/h/Q7Y+20xbVf6LabQHAS02TLdPPp3P5lPZQR7o/7vDAh9Ija84eIPbojXAxmuagI2tmhElA9E7EO/bEReuIlmVJF4TReT47KnsMrV3UyiNvD9h1PfghcmNllcULIUu/WhzTeqBlAp37HybCZv4BSRqXvMTggUiwQMtVx13FTXHLScO8hNZp+CIds1K9oXT7Lmpap1v50lfJLWtJ31nMHJM1mgP4w41MiF3oilTFjjwGkJKF3Ut/g9PhHfpK/gScjWbCt3LDSs2rOGHM445iTCwsTy2lI/9G5uAuNZLQyLgginwlYWQp0jWh80S8W16/7pDrfJ/3mFX+SHDhqw5TVd/dtA59Hcs88Oo9UWx6gzXaW06e5b687QDSmrLzsgXgzyg5NqJiOQEOft95s8FHmp7tvm2A+PK1aks9D5/1e/zF7zP4cPsCbXpiTip/4TnfzB9elC165Is/Af99d/j6w8dtkIGnSARAea3AHkYtXmkqXs77HToPYe4kqiVXX6tYX8F2EfwV4r5dDaXT1UiKZi/AO6jqNHKyYntUadXgp0kPIxIvjM9/Uz39FP09OjgBaJlJH6Mjo4fVpLcDzXMDwDzWB7GYj5XKauSjN8DwOPo08w2lHfvYzuWnckPOiZBHvve2ZPk/Hjsu7qv76Cvk4f5ds0VuNpazu/sW+jsVH6jMVkwkOqsRyYe+4YG/DoAV/FoF0ijS+dSmUgM0lcBe4YehC9rnC8BZ/WwVNTOcj1wnaz4BWCkhy0bxkzX3WPIYvxL5XMa8j5A5obZklLMVdgtrKPBPgPMArdoN1Y7e/c6nWymkPcRP6URPwnEsiCamLCCzl78OBDPGrbVfbmKoVsP0hc/qgE/AsAnyOhVSrlMJVWJlGS512KuWDfMltp7NMDdABgaNrXL0qQEDHJp3omHG6HG9x48OcvnWR+hq2e3PjOb4o6TbF0TbGm8iEk/qlGRuvJtxF9uez2dc4Aw9pyEdtjvMWNqYTlyUc3vWVqd8ylAB7J7CpWukJFW6Rlb9ZTpyqckVQykxQfCQJqvnOInUPoh/jwu/rOFSChwXQUUqIZq1WdplQzBrTXmJo4kA5q0wf5jdnndV7G5mvDPEFFrMTE3N3UmW8FqqEXHEwCJGM/Rn4vom+npyac4yT6T9aely/ITDy/nf2gjvh0CpJL4tn2mMjAJqKTo60XlV13l52uqd0livIRihONk7LgNz0rU6SQdOc685IIEQxbcR7frzXAbNsP4sKjWRVoItBvCu+kWbIKNwxxyWesy9wSTb3icZjA6x9KMSUYwTp947GbdxwfRx2Y+hoppOlRSuUjIyk3oYos+7t6nYd4LmCcOmzQ7Pu+i2eHvBs4kb/zNYgw019C7NNYNwNo5bJO4yuECNdcD5zwcnU5znqbO6TpBgZrrNOTbAfnkYSlLZLgxwm/5VqA+dbi/LNFbNNo1QHsGv2wun8twnE+Eo+TNgJvSg3alxnkTcFwzaKVCpZIqRwbtjcCZoUanVWuz+65HRv2+m4RNI3xB2hF9g+7oMnS0Sy72fLaQoYsj3M/r0E+T2jxqZ6NLq7apslesWfI1GvfVwPVk8ZC8QPJfxCr5SuBeoMfh5RrmUsB0ZcLL2RLNjvYQvBQYC8N+Yr+7EOheL9ZolwBtSeSlbDlDcPmIQepiID5TP9VFGucFwHnOsJBP5YolEocGefAvBODzqPUfwqVIWobPlf01tjAwKWMhIvlph46ohlhnWolZZ8FlQVcXsgjiFcxpKhB+aFaNbuQGq0ZOt9s2zLjGfdOQAiSJGVPn0aThzDLVCJ0+fJ6yLYh/rDnTrmSY2ehh</t>
  </si>
  <si>
    <t>OZ+Wt6fI0xnrSdNtdNgWY5l1n6tH7zkYvRfI2UUrO1/oy3d8FiSBF4oksFcDLAHgkmGheDNMUPjmIob7JXLqSdCsJOU6+27j4kj9MV89Dd4F+KXydKV0iQ+EyBppo49XLHMgzGs4D3CvluMlTzuhL5NyDmiv5TaBwWjYKmkNrqK0W6PuAuplwyabOJ2n4yFy/M8C9nLettVReEMSsgL9OMVpDewC+E2y37J0HqZyuuJxDaBXQeqrLdRYm/R3nKPxngG8a+xUCdcSnvBpALuWPj10m9vd7C248dhTNMKTgfB2QSgU05VUyZ/s84HwDl4m5v1YfYzHztUgOwFyg7xWgZl2c/oY2QGcG6nBEYYv0uusbrndeGy7RnoikN7L5w2d78VcWT3PVuC8n8d8wmP61pHelNvbE4qKndCQmwH5wWEbW1EpptKRs/JsAH9In0obNM44cG4zInuhXMqlylqxGAXIHfx0/JYLDVIrXKP2+DM4rFGHgHo3P122WCpyje3ICl4P4A9To4K43xKcocUEOiMuqbFzHBDpcl1gEitbJMmOJkbZtOBA5aSFuFZ3+wR0+xGeMc5Uy9M9qt5lDbr82LC1udFkTTcbe0wsWkWDlQH2STP92XwxVdK6TBFgnx62LiQxek45NX9Q8howB8D7ZP/lygUelIh7LwPQz1OjtVU6QzucRLSa3p1uitU8MKEx4DxUTuwLyk5CH+XROVP3vxr9f4lXoX+Roeckev4K74phG3nhzMdjp2uUVUD5+rAkx4lkNpBR5jSAfpNav7YvSnTe7ba9QDoeULhu+Va+QZevtDmPRGvj3SZFQ3JYQAY236MDseMyYcpSp7vEPIqcwik/0M3UkpsoKdwUfPnQG3dQW9H+0vWaPeSzmXiPwFK8XJldZ4GzZcB7Gdg42R6WcKbpgq6L4RG8l6fo8T0Z4/sdXlXZbI7JqCpaKz8Rt9z9cssl9Lcfi2//wOj0eUmT198+ATPyIwi7nd5ep+XZ2AKzEY7TmI8G5k+HLYMbyfQDU++PAf7PqfVLDp5gKkTxWkqqf5UXc0+lLLvIWA5onBTZEN3Cg+Kegto4NrknaYlEQlGbNiyKrfiqPKNkT1iSn0WWWpKSS9nkCGVvt89XS/fdblkb8w5HAkn8MLdOTDfpjD6TjaA+e4BKJkoGld+iz+H7C5jhpG0KP6LYL+kbbcPzWHN24z+JrZAnqO2Wt+9ykKjRScV5Ec0JtemJdpD8LDPrE2ZdsloXuazKwZBdetghvv44vXKItjwrAklOXWWrbVLH8o81Wi35r5vgIjr0U5vzK9sSDuVMSfOznc6cUEtuo19nGh79YKC3Ndp0hgtrHkmWzCNAn21v0J7uiMQ4SSpzg/8mXCnJxA6OhDWpYvTHHfQwXod+IC2CEx+bVqx8EnXbXWNjkEyWvsexJCjhdhYpNp1ElW6UhhQ5eaRe1Y/Aqv4V75RCPp9L51MVfb4/HCv5N3xezjvNOQ6jDzTCozTcQwH3+2EhE8vn6erR++5IoP0ROsdSvXdBgHaERjscaH9hNOS8KLQVQPsb0Dou3QQ+2qEa7RCg/dMc2aViOU2y84ANfBCg/02t7wnFDnPFJ0Tr+H5Yxzfx9EcYRcp4GANQJFoQgFI1PqhqaJwGmgZDxToVkrl02thybDVV0TEMFVA2mw4F5B2gxyKGsXjQiIkbLmTpgIwYKP5zux2CA0aU3PTv2xXOv263OAePsApsZd4wzD8Ac6iG+ZuG+Stg4iOismfSaVIcymGZ4M/AOYIaHW7TknbKBf9HDfYHgD1kxDCw5zOprH+//w4oR9Gnx465bZ5Yx1LXpqpdNk3RBRuP/UZj/hqYR8t7FooFOvsjzoJfAvmR1Oahw00mJ6XDZnNjjlWceOznGvBnADx2xCQ+mGJt4ZH7CRCP0yP3I43zQ+A8ZkTyuUr5bCobEaa+D5gED8jQxKljdMgtMJmkDN79Gu+7wDtJnitfLpbSfaFH3wbgKfq5vqlxvgGclSOGBYeeqxix5XwNMKdrmK9omC8DJiXjXuIKe+lIzPgXAXMmtTlpk0e3ye5mYxfdGlvceqdG+8Wd9hNFhlbvpL3wed3H59BHdoS9yrYK+YBj4bPoLE+Nfx2KD+mL6d1/WaBpCRf0Y4KXPyzoKtsPrB8noGJGfFtq+Dv+rQ/mHek+1ZR7SuJo3f30xGwBnlOfCvmnfZmPRU2+RTlO0Z5oyUhR0KDYDrtauSpOw/XjSFh+kPx9cckOfAiat0/refsU5q1k5q1QzgyOPv8E5q1Cjb954LjXpI3ZYnoiUi5cpyO5Ts3GDCrVR8UvOvOFUkFzO+royu6i53vQOSRnucvBOKMxabpsYGReIU2RGMGiXNNbMknsTFjuzEWocX3nNvuP5uYhY5mv2vo+lj0/yIfGAzIXUb+mAec78muNEx4PK2n6zOPEYWHiKaZ3ISlxujvAJUFaxGwggxk5Redum4fpQBDll4qGBNgnEleTa65LautjBvcjLZKP6UXyUSySx49w9BfkmwGrZB9WyVpqfWUsTOQGXqjQtM8y4y2JxRwIxTO/gWtXmhncbO14QX7+5OrR1YltkKASi45QL5uM9lYiU8nkzeh0ODikTpoTycbtQYlV8diH9YvegxetysFdqkhlpchNcBfeb5ganbJ1lNa5r3zwi1imIDi3jWPjDt3N7ehmTLrJ5ivpUioTsZ7dartZsWGEVbMPaYCbAbCJT/RiIcPcG5H75QN4zAl9Mbxfw7wPMNuoycNQR0qJhu8Bxna+54UgVhz1HH0378xwcVGj5N2oYd8F2HNGxHRi6GsV7DvxaufKq71Df/k6fPlJstYypUIxT7fVgLX2NjzgU6j11QdFTNvODEkjgXLHGplZ4wvLF9sOasMJv47ORtsf4eycOzfFWS69+VD10miqjfxkaywEF0zbmzcCb0MGtrY71NWCmL5bjg2d5xcSMugwi71+UBvtbkq+zve6fLEIyXjHDVKsBRuKbOhdLHlHcBZos4QaPvPOxkRhr52AiqE3XzfpL7oyh3katlNIZ+IX6BoSdOZ4s1nVllrUnzNb7kIRAzfCHAviLrdDHziKF5BQAmVVnpG2+7V6rb0Fa+3pso2ymVIpVYjI71djhTl6G12lYa4ETH1EqgHRbiY9QButrwDI9IhNI2nR43p7fB3rco33BuA1RsQGXuSCYXr/vB5wu0esDZyuJ5K8p6xKGY+9VuO9BngtESMzGc4ZjMjdrwLkPIu3G1vTnNkTiN2v0HgvB15nxPI8VPrIsl4GvB61OfqcVmNKVA3UBxCZ+SUa9MUA3cP7PkNzUdlPPZUXAX4vtb4hNhLOrN28bVyiFSJsV4pgORwL7BobneFNisbG9TO/2OgEd5qzbcWg2HR7c355WhP73lB1XqcaAe90PPZC/doX4bWfzWunSPJXLh92MD4fr/pcrB3aSY6K7nyexnsu8J4/YngeynlSPSIq0bMBeZFe08/UOHuB8yJeDxW6Cbk0IGZ3DwBezCtg2GGLk8fuIpICExN8hHTisQWN1wPey1jOxJoeMLsdwL+cGr/4YBOuQBf6KK9yDrFQVASQMyMmPRsYKQedCF1zjU7Hr4u87Jyi5gwfHcuvHBX8F64WyqVyTLD3HNMACg226anV4+o+tnqOjdnwA0esGYIjQQzfp8yQifcIR5L6b2NFOxsq0wH1TvC6+k1AVOmLwjYvC/yVXni1h7WNaaaWQrR0Z8C4rUnsUIM74OH0+C/zeMbqVq1zHr+U8InUa7bmVJ+CUTADKyUth1lbxNOEq1oTKmpo2IcQzsUmF3uh4XdaSW1tVU39OE0WF7eN6oRy3rsX6DU9jzX9qhFTBNfkWAxY1C0s6tdQ64tjy+Rc+BpTkPsQuexQHMpPOQ1Yi+y6ZxoJpq9LJnrtKeGyttmdcjI12uaaxOKiN2rqN9qNN3o9W19ylUqhWFHJ6g28whv4sNoicWGJU5l5yQ9YnNFw04C7YsQEbRaLpDaEL4o6MK+kNidMOnOdHr3NaJDyS/CrkyxF08NOaXQH6FePCOFKtpQtpfL+GfV0AL+FPj5+kkTV2SV2b3W61rm1xZ3ZdxMJ7XRUPVXjPgW4bzPTmkuXSX4dpO08Cd1cR62vCNkykIQYxMf/j0wl/QAsbgWGChs03TVpB3OWkVgV82KZloUrDvKQ/dNye23E1OkDLOoIo49nlzomwhqdB6zwk+ybHOd8mW1bJwM6s7qkCTYjBCbK8nCeHuZzMczvHLHuJfE6q5vvHAztu3gG243VIjVzcRIJS+BoXP8SnNTQ2wH9nhHLCZotkiyBlbENuO9j8WmL603Ne4mV/pSsise2aLQJoH1gRJgO0xnO0NfW/U0AvBlXNEnHnCiAp9uo8TYA71a7K7KFvqKfY0C8ndocUWUVtoHwqRENNgywu4wqmSln+7moqkC7h1/4bGZUZk84rR2mLD+TRLF1GnMtMPeJKFagLZBJlQeJYo8H+Eep9dv6yj7ShDUlZ9iP5N9flcEIC8Fyfq/OYqNbE2pP6qNFd2dHc35Qb3T8KcoAlUGgCwmdpV+4ghf+hCis1s6qJriEd/wULyhaieyl6gQhJwWNlgfaZ0eEzbhAEl1ukKiTBfLnqPFPD/hvnDEq30UqMPL9aLPbG6C9Xo47cZlA4WXOG6Ru+NDY8O4eZ47ZCoUSy1Ik8Ian858dkPieqsxmXej0cF22ZSZ6Xa5I1PRdqvNexy81xEWnhHbQMAq6nBFnTKImernmSfl0iSVjhmzOw5bykzaNwuUEn4YpEs7K4xy/tosp51eG/xwJPPFYWs/YmZixL/KCL5L+xgtgUE5UClP2ZWp9ecippbJB+s3WouoqaoRQeYtIlELT6TI/heZJmGsYYldVkCwZTi0JE2fSS56hX/J0vOTXRAK3pYsHvONKvOM3+FY7ZJPUMA6lv9CvqB/ii6pW1CI5a97yLhiidbAEB0VDQ4bMsKfVhlwvimOYxomOKVazCBOua2M7nWdnr+mhY1LvbF5RuzdjTCtOuz7l0T+k3e2BOUaKjdga8MZ/6DbF4u+FC7gF2Zhg2OwuzbtnsRfbNS+zzTzBsMdVdwLVYhs9qOkKTRWh5ILXZFOw8kT6GU2eUQ7gtOSSlvKeDRss4vZohy3Nd7leC0nmuFtNEGW3IRYoScYCqblfW3ebGSP7EFaa9p+ln/fFH7dkYhMbpNlk34Z1qLZUY0u4GXdSfJu+ob1hqtkhiACjEk0jgzk8Qn+ZHPhEmlBi8Owm9WOHTUg0lTMYCl6Zffye++lQQiuSCa4pYGCnm73paVpFPNy8JmmXnap32SnYZd82d6etwjxgm52EbfZdav0EfZL0k1ZYzgrDlstrpaVZ4Ok5HqefI4Hn+L6xEOeznP4WNgM8Br3/UJsBjtcwxwHmJyNCflBKczVjbdo6FiA/g+xDk9RxAuqDR2m8RwLvl0ZcKeXzmb4SmkcD8tfU6MgwuXw89jCNdxTwfjcigdA2x2rAcD8EwH+g1u8LBUIHPENiAEhBoVblVP9H4d0q2Voz9f/E51zY2sQFS5XJQna8LQjs/5nm+MH65Y/Ay/+ZT/RiJlPej/oZx7v/lRpfGLWY1SW5W2kBy76ZJovG4R8Oh4LAMNdo7mabR11Kd/ikm/YvbrdG73KYfpdD8S7/GJEKoRkSmjI+XcHBePh/8bJh62Tbz5eFshGPHagBDwDgf2TlgrFArdwHATQ2+qAHHSMhtzNcPKvddrtatfi/2xTsv2+zsAeNMttJNpPJlfqKt/7zNot8yKjaWH/XOH8Dzgpq8phKhZBS+UH+8r8A73BqfPeBJiqz4wzi8lmd8Fuoaij/hddnGf4vs/5QGdRWjFbk4Wv6rTvLCexqW0VjeCIV3kaVBU7nKCcTG5bqbdpxzEluqlGHOopsHg2zI2T7mwh23rgTzmROMuKG8EBahmW4cx4YffOgl/A5neOxP+mV8EeshCNHmfeGafjKqazPyPp7zP1D6eMzdm5PDNEjTO+7kQ0XCVeR9Ji8VHZzmHjeeOy3upvfoJuHj/J+yJa5RmZWx4H9Cj09YhRZnz2n7XBpuCC07Bca8+fAPGZUaullM+n+JKGfWtgVjx5lZ9+PNcCPAHDCqGQ1ZyqFVNrPav4BHuix9OmhY71dtIR78dj3NML9QDhRRq9Mw6dZd78DiJN5j48262I3QB6C0JR6HTce+5bG/CYwTxu1/o083Xnht/o6gFdRm4eNNabaEv9kyeHYu/FVDfkVQCZHWSwoZ/JsKhyUPPolgK8e5dqZhlWq31b4ABm7FM+VsqpGjvhAiQiawLYsRsfpXsucDOhV1T1Zub06vMp6MRWLliFV0QZWUdQVSblvh5RnsIj8vL6MJjHY82xQ5sNHqN2C12FF0LAdBamYHEXj9yM/W6OnrT0pjxQpsby1/5EU83/Qny+KgR7PDgUfsqmuS5oFK7Oc5YS8UZ/lwIb0SH6uU683rGfCH16UQrdSsH8kQxDtdYzM21c0WU+YIzHnbWGBZadCmF9AlxSDFB46vfoWCR1VX9Cr+PNYxRneGAVSlGkRR8o93Ye1m9N332c0zKcBUxy1+SYktBUid+gngVPWOB/XOB8Dzho+0ny1XR1pHwHIE6jFo0U4dettb17vJOMwvVcDfxjA60clkaVUzhRTJW2avBvAQ6PWA0sLseXWPP+gvFMD3gHAUT7ninTIl1SpyNsANs6ywFD2XOvdYNIFK+XQmbWTZncXneq3aOAPAfhsOf4KxXy5ojgGPgjkzaNMQs+uBLcWqgEWj92k8d4PvK2CVyzkymnlAHgv8J5IH58cPCWXoXTkCvJlY36HGaYHerfGvxH4O8zUZ9K5/ryVG9DLTn5qutTmvNZmelouuNSxnoDrNeo7gHr+qDFYljjxaJDJ7e2AfzK1vv3AqMHSevGEmKlpY8qE5LJjrTFiFTCcoqHYEk0vasIoOACiWff5iyPUZ+wYbLU9by5yDP4XAqPlns83uAfcVsKPRjgIpArVQdIJD2JgC55dvWwbQYnWum9MiUkTeNbgIvONIOmg7jEbqibP6XTcuSk/ClvymWxxv6B0Ch87ahDVCGnhLuInRaI9LYO36mVwLZbB02QZFHO5XHZwcsk1WAbPoNZfPsiGQs/N8M3Ktje33VwalD8iQSchJpjEHEfjzDfdlH25BAdH4RaA19TmgnDkSzKI1LH2Ct906HtmogsiFDPH7lksnLNQt47eYreIt+f6lW3sn6STjSAbW+2vrg5CfqDDncVuJ7bsIESnJjYV/NE4TwN2LNPGhNp0Ooi3CVjNOC4c/KuzjXlTxCdUWsch2YKA/QUeeZ4wn5PkQ4kiwkXvVfS/FobgiJL4NDUUihW27ZoRcOs6Ysr3tC7HGppUlSGk5kS7Zz30YndssobbthvTDHI89ma9Pq/C+qyZW8Do6zj13oT16NKnj9tBo8HpeBvngvoLpFvs8X+Lx96osS8H9qw9uLl6SCYH8MsAvos+PmW44RexdVsdV1KmSNYXfYJODOgPr9MdvBYdzKGDXDlV9r2tr0YHHr/b0PDWxBaPNBHqprGHnvWVGuoVgGqPCq8DSdipXCQe/VLgdanNUZu9XfR0JB+2fA7Fl2rElwBxkR+ukM8XSQso+A93CcCW+NY5e8LqdJ4JWJ5hlYAuqos14guB+Cw5S0gn48LcgxT0F6CD51Drv/YXsFBWf1pnvGWs3qtcA7au07QLCn9f5Z7u8SG+XK1431Ecdt9KzJHr0l3hcD3KZGC3lZw0LpnHl9O8R2dWe8n+0pghUVT8K2K6Z1K2OdceWVzAWwumPakKy7G3NrVqasmPcAo04TnOb/OrE4qNve0sBgVjA3pEVDjSvmszHpa2LQA3VTUabW2sMPSktCgu1FP4PEzhhaJc2lJrWBPPwZS9gJVLWxwrHnuWRngmEC4WaYX5oXOpfERQXQLQJVpQXdQ4C8B5qZFPbGL0gMXUBeCl1PqrB+7kDGmVibuM3cY3KC6fsNiz/OLN3hTfm1FBY7niVyoQwNwsawx1CxMnGiPKmkSVjnbpY8LGWLKxxETQ2j89UJOJvbxCK3w/CmkQumvLXoRMReF8gGUC+lD6kGOEJTTCmLnoymcvQl9qsAhPnflZp9lNmksLcUzw3QQXhHU/2vh+MeLuwW9oLSS5tFbbeoVcgBXySlYBMrlMtpjKDXJAelggr6bGXzwo7IBcjtY+RMBo7+qW</t>
  </si>
  <si>
    <t>LKBlk2tYVGy6hpwPsyCjqrDtbSvk7a4mbOT6Ny4dDyY+bEABnuX4XoVFkBVrKSPaFO1cWcPDYVqmX/+ih780EANo3KVSrs91zGV8klzushkUCwhHVyVZyW6bb7I3GaV4A2ddmNYyKX5vx9rqFYkKxH88d1B7M8RsaNadJbNNEnBzPpL8Pef5fCb6YGQjyTQfvW12iNrS2oY437A8cwQE/W+C29kcYeRQg+QLQcmES+PsLblYuYomf04vziYW5+vs1V/KVBTfyS4sx8tYcBlt9uYMV+CAktLx2KwGnwH4G/mMLeaKaZIG8hECIBddvImlgS2T59F5SG823+YJ3rIzHqtpyClAvtmo7wVOCwwxdj8DeNdQiyNZfZ9rBx6rp2mwpwLsrQLGglUuldG2gCcD7O2wBezyOg4Npg94vgY8D4DXywun02wKLEXYZ3bCaHqDGE13aIBJALzb6NBWEgvfSk/EQ71X30pbNc4W4Nw0aohmiuX+kiqbgfNBjXO2xtkInFvM7SZFogYGvIwD8DZq/bxQvNx/zaALXHDGgNsYUBcufEMaRYO31oLXqKkyQvLrHDaq/JaSX1tetzFtO2fHMm1Y2vqLUml0Jml0rxRvMv4IJ70JQLLvYL7jcoSkCcMTVcVXP3Qk0qgeyxGM5Z28luC2VYttCMN3N5xW3SXSxOpehJ1xvUZdB9R7ZaZz+Uw5ncpH8o2eAOSPsK1shNWB7V5dkvp8/dyI3ms09lnA/vio4UbPlIt9zJxlYH9Sr6KixikA5zOjprIRU6ulI8+YA8591OjwSa/bdi+wD5XRYGmAfWFUiC8qpUo6zESzGkhfYhuTOP9qNRPHvtprz8gYJjXkGYD86qgkNXGCa0nnSq0C4tepwYM5WrEx50/HaRrqVEB9y56nRZZMfW3lZAB9hz4un7t5Yhm+VP80Zd1tYt81ltTGTex0991YYydEPHai7vNx6PN7oiEVC5lCKZXxDXuPRZ8/4Iff1OhwtbbFxPmkBcRjJ2ig4wH0Yx5a/9RQA/FoYP0UfqTp3oxT83p0D/sDcozGfBQwfyHrk0mNMn0J2I8A7K+o0UkjmXQ6bW2ihmWuzz8Sjz1cd/IwdPJbe2wWOdU1cu4+FJ38nhqtHGnMMa0W32V9HLATEvNmaEbisSN1Tw9GT38yW6KS5WSHyMF6OHr6i94SKzTOYcD5Oy+5SpkPg5L22B0CjH+OWuaGGheGXXSau1fzRXuQRjsQaP83KjyDaS78GHmoGAAfNNZPK/afWxXa/91q0Q4c4xylNBfGC9Ej/etWC3XwmKV6mmFGYU7noqXqr4N/aNC/A/SwMbMxCvlKquD7A/8KyDh9HN9Oh64nscDx2J81yp+A8uAxM9G0v/qqvP4BWA8ZU8P/O43zW+A8bEzEiBxPY06TPf4aIEeP2fHnB2LNwTgVfqnhfgG4RzFcvljIlsqpgh6ynwHu2DF7tjedaQ7pnvWaNXWY/ETD/hiwx48JKXCaaxgVI8v6h0B+DDV6yDjJ8rsc3jWW2un7GvB7AHzcmISvFmlmS4N01e8C+CRqfNEhtGI4bYx545YPLwiUJ6UxREo3WfnXyu3iIvMT35PL2uXCqSmIIwynl0MxMIZTVUsCFtQRq0v41ZKD0JLEypFzJ1clpepyMlFVOkTi1L6az8GXhqunbrRFu5W4yiPZE41QNR0d5vrQ1EtgFl30n0ONj0gUJt2jy7F/M5LCHrT0h4RgRHF2lT4T9cSKzXLKEvyRkOI1TcaAzWP1x4hjEbuzqxP8PjaKz39KaGAR/dDOuCOsABy4JwWr5xozSO8JaXSrE/T+UWSV9MDW9lmnjeIfoqtJvVTRWjscaeEGA1zzB9hoZibYFrkJfmEAaLDedJfrSabqwpNbV7YQVeyDFtPEMtWxG9baxY8fhHd8W2+nb2E7nTomlXBt3MWA/fQN7KeV1PryPkMiK5y9OXpU89IShmiCIEV/ay4tSjSW8fqErIvak2PDX6EF62hJGhhTlL4ZjdXxU6NFeq27Nc9kAifZpmeCwntgDqaF5bFVQD1NYOsLxHHsdFNWyMaSW7asaaZqMO8RmPzgeGIN9Wt6kL+KQT5jTMIUKwWS90IkR1/GwKb4ZhPmQW+3u5pPoXjsixrrC8BKy/WRyacz6T7a4c8BLquvj89qnM8Ap2CuDxLm86mCfqZPAaRELY4TWX52iSkhdtNNOZ+qqRzPT2jkjwP5rDFJVygUmRdZAX8UwI8fs+pt1wmuj30a615grZPlSUJBicmHBizPewBcpdb3HzCi6wg6/h5Te9EPZA8tRkOv5dX7TSdqIQ4o9e1nzmPjmuOBK8SwjiUmHL4uFhokv1oTX3BnhAw64qsJzizD7jFFS7XFUSy1pvzc1sQUNq7axmcuGJ4SPz9+yrH1BtV3/FJGMgrQAHEM+XYZsf6ErkXxzd+lp+pOTNXImLiP8umyCiK4HVMzRp+eGLjmxXC873opKViX2uD0933XknR4qwa/BeAbx6RYQUYYSn2d5Gagb+LFPOk2p9xut6H4u+OxD2i4mwC3RTZkURgvC1pdeh8Qt1GLw3d7C4G55D0a6d1AmhyzaQv5wbWK3wXQc6jxLw7Y2vBDJOcfEMfQf7WL+zbn7QFdz5rENnhDQ9mWW8UgEArfxpX6wA3jASlQyDquP4gWbNFhCjqEaBBXUlJ5jUIWEvZ4cvHzAcaYlT6d0So6j9+pJ+16TNp5Yya3L08ieEFb4K7DTD1pzLfABdrh2zTYWwH21DFRXPJcEDFCkP4WwD1dn8dXa5g3A2aKT81MPseRMvrUvBIY9TFrEuDNOOfM0plkwoHjsSs04huBOMMbslwpcYVxX1t5A+Aa9OlBwxtP3RGPvV5//XX4elO2XLaSqRTV91+D77fo4xVS1GAbiQLx2Ks0yCsBcsGYKR9cLGZTmUExDy8HZoda33fQRHXD5tHUhBQI3kxrj3dLUDhXTrtIXQpFTRlkoJg2Xksuc6nha5iJpIY3LXlZNqQLSNUKcacEfUw3uMaS2RAh8LbbbFhmU5TekliKXpf3Y8qtz7hah7BeSpNM1vN6HZPjwklGQXI054877ZqpA6HSr6TKBV0XIZ+P8i+ihFenn7GKULeO6hwXl8mKukEKHWIh1csFLCcmnGW6GxRvHAwE67x8re3UuQ46Cf6dWW8eF5IMMSfKMy+WfLCfAJIQ11a4rNk2JitgygUjqA+T7D0DeXqHDT8ywZS9Rj0xaQKG6Ax4mV6ZL8XKXLDqMy3OVE5fAS/GatzDkpZvImD/cC84C16kQS8G6DOh26d5z4UPg4uA+2x9GDxf41wInOeN2ToOWVJy1bM9FxjPpwbHTvF4d9ikb36qeWc26EBkG8uzNeyzAPtChi3mM+VC2GKwF7AvwhnDrzzvTdO6JXVodYP29x6NuAjEl8jhl0lz4aaIZawH0JexbLvNne80mOp0Y4uzLDoarQ20V/CRk8sVK2VmrATQPIBeRR+fUK0zXyspN7QNnJqRl/zY6XispYHnAPzaMVNKvlzI9ZF07wb86/kqNwWmxmhV94xFbQM7SqfbPSm8EY81NP4s8C/nB2cS+0xe8U1PA/kK+viMyV57OrFyR191cNyUCTgdOqvisbrupoZuruJu2N8vrgx046Cbq8eYLp4OCGeOJJ+na4inAeLaMb8GdDYSI/sU4LxNL9AnaZjzAfOOMQleqHAGu+9yOxcA76RPDxsfckgL7NCTnKMhdgDiRrNXaMyyqXxEkdkOpPfoR9mmcbYC5/3yRpa7Pjy1E4D5AI9MVRjVR+OxTRrnbOB8yFr38qVMKusP7gZA3MrvtHGmR8fAXCMeG9MYo8C4w74TkwYUI76vYSDdpd+pqnHWA+fD/E4mFKsYMYauBcw+DfN4DbMGMB/jFU2CSYGT7wdcvhXgfYIaX3qADTjcMZ7ga71nvSs64tDGvkzZAD5OXTUXkNGFAq1m+VC5Ns1QG+ks1jaWVHGGnWR/KGLSzzDkktpGNvSLmepcXXcPM0/MuCpYkRrMcbaRIUtJ4nqzrDb22RYkRC5g23VEiKRzqqTHtYhx/bTYSuGwUgdpHoP52TGbdljvOR3ekTagO6vxMsD7/JgqBhNewmcC8YvUJrmVJqfG8a3MNhRkjPiBY2L+9yvapHRnSXT2FblbMjnS+3OaLuJ09PS1MQSPM9s4DW3NNQ+/UuOdBrxv8sNXKiz/FiIFgk8B5LdZDNzYPa0z6c4YQqaudVjQH9gDIwbfkzT+icC/3ww289iEa24kgP59Hmyu3TbTAPef3NGP0XgnAO9HclZXMuViXsWQHwewn/BtNTy5JTHBCcZcqiEeO1YDHQOgn+OSzqUyWol4JKB+CQGi43jM+s3FHvyHO1pjPhyYvxmzbkbJFwqP5lHA/R0bZgZlDclIPkSDHwnwP8otmKnkubJeRFU5AuB/5qNynKWp1lI8FtdAKwD0N6M/lfP5cqqip+RQoPwD69/QkPpvfbDGOwh4/5a3hi0q/NYHAPI/1Ci9Q5miEsOkGEid9X23tWesJaHabe57C9M8e4nNO0ZoKB6ke/zPLbbHA8al/HymlO/zNv37FtvhQePqgP3nLQrmH4A5dFzyG0qsY+V8o8ffgLCCPj560m2xvzrkqovH/qLx/gy8I+Sx0nTD95VP/iNAj6Q2w1u8Bac6024YO3+K6ex7kFiqNHd7XbFic3AuiYXGIZigL+y7kXNe7fnwe/0Mv8MzHDVuVLZCeT9sqr/B0zycWv8sNiYnNROfJarNaYkHTCWG5Rj3EmP2RjAPEa2qOSgqYkoFiC+Tdo6U3tqsWzPtanKkM+lQryVsfvpWkT+G7415Nlf7pmZjhmDejznXWPMb1qambg8as1/pMfslxuyR47yzssVymWSHyLb9OYbqGGp01NDQRGKzN7Pvxo7Yvniz/lRD/gSQx41bwxIhDjIs/QjQJ1DjGw5chpFOcl9IiEdgtRPhP7aXuaY+/l9Z6wYl1tpQsn6SQ8UgR4cWvVFixCDZ38bD6uH+8gklZD/ytL4h1ZS86LotM9/uHoLz04HF/KRoLhg9kl3fdPckTc6FVIUW+jz/5ULMeWxYnWo2OrN2EQeJBcY8MC8B+m4ioKmNx36gZ/37mPXEuA16yhRS2cjBdD9m+0R9MH1H43wbOKeMK36F8Hr8JmBO442+g+N0lCgRFCmx5eu+rvG/BvzTx8ULUSARNVWICLpfQQdJ/Zxf0jhfBM6Z4zq0IozzeeBkNM59GuezwMmbgzOb4Xz18Pt+GjBFanPEMN/EdHSYE/CTGuwTAKvwwORo7EhCKA8yWn0MsGuo9b2DisRLrHrdZRpdEjZVIlGI4JerRvhSqL9Bmo3drjJKJXEkJqNxnaaUONv8WSf2PZmetfRKJOfyIa9cYEUcBMkgRMzWtev3GRjzlLyKIVgIvGfL1Qhi+ndxp7C9xgaoMtsOdWBTr4L0g0VniWbjI3o29mE21o6LxlooF/uE4w9jDtbzRbuRDaIkELDdh+udmim+W4PeBdBhs37z+VKBJJgw6h1AHaVG8dEFllQN1m0a61ZgbRi3RYNypVRpENHFhwB69jgHGIaXSx9TwgM6/3yfNELHmejKXFpBSlBHxyZw8pvhrKrDxM4s5J1uom2YkUOczayfeXWL2KdhTfeUuXXe6wZJxvZacOc9rnjTDkz6oQDDD+qx/ADGcmJcqiAXSzQvmci58n4M4VZ9HrxX47wHONvHfTNHMSLp3giYHRrmBg3zTsCcO27KjJbSdMxFov7eYXFWnM/LJPZ2DfA2ADxlXCL9soVsJZXVmuK1eIqnjdscYKnqzXV8WnS7ug1fZL5GA18NYGecTXmZfCGdKmvcq4Bb4y3RobOjI6cC6TE+4ps04hVAnOZH5UhJDkrUkcSXA3J23NKtczmCOvPpeM1eY6+Pe5nGfT1wd/NU5EtcVqUcMfO8FshzeiperWFeBZh5K2LlOBA7Yrl6BXDaGudSjfMy4PTMa6YLzIat/d4vAcgiXrPGNUYdXIj+a16icV8E3L2M65ecVLgvxDp5lqyTF+hvPx/ffi7Wa4YGKbzOnofnupDanDSxfacqmZhwo/GFck49R/fxbPRxkUxEllPwoor6M9HHxdyHFQWsqbIvztP0saT72IM+XixSa4659QuDpNYFdPZSanzlIfTpPNuEeHz9GC2Hbs+WVOUwZS5Udk1iM4toQalsVYk7yNjy84RQ3MOWw/DrjHFqg9RzUFS6tq8UxMKgBp5xRJignU5AP8zX3LSQLMvjcaAJS4Q2b8GU5PDfwDeHuTy6kUNepZ3qBJmAcK9tApMkLWXW7RO6oz4iq0QFtVc4AqGDjJaW22UnjXidzcNZf057v+FpQVRatdFODqBVhl83MvBr2J5oB36DGnjjjt5hnmJbZMBD2HYUfRSVtGLK4jERJSNzkvmcoV6z5BFc5IYZ6rAGau0eh4H4v1vsiFGxLm66sHvZsEKP+TeqpuFhBSLgwAgrOtU2x8RJPXOQJJ/T7s30HJKIJtw9jZqn16Gu7dXV+6yDffbycWOByaUzYQqIC7C5XjmOQrQzM1ZAMFY8TwO2APiacWv9phOo6KcjNoH2Ovr4oB29+aV4bJf+fgPff4P5fjpfKKsE3xl8/4308cHbSSSgB3A1QB0AV/LpVCkVSuybCp9OU0B5M7XJBUEkAd26CX2mme5JOqJrjXemYijr2M/QfT4dfb5lXLPThu+Up6LTt+o75cka50nAuW5c00aEcc4DzvUaZ6fGOQc47xpXdVPCYzAJmHdTmzOqnRotJzpZORBiWNQBrh1rT2zxLZnrgFl0n6j72oa+3scndSZdLOYGl+jegk5vosafOig3wZWvhVLAL/BDW3SmycFDrN+GKt6ks0nrh+doSHM8eL2Ow8Ub9YnFGfbiSODwEibVmTG5Kcyw0xAhWZNkNuyu393yFk1wFMvF7h6JuFzYjzO95sw7U1b7so7urg3CoTdxTc1wVtAN2yU73nsctsn+Br8femjS5WmhkVSrY6JWJ3ITDAYKz3oQJzwgrpfVIBuRo5gmVvp08nJ6G3bcfP4UFd25KppLapzsipl8Za54yiqEPNrs2JXZ9Cmr1DC2XV5ATY6g7PEFMi2vpzh68cjJBA20HW3m2OZs61a3N7c6sYXGuSnF0af58XITqroUW9FsECoIjyIUGZv1otyERXmzbAASUUiTish4G7EWb9H7aFzDjAHm9nGdtBfGGQHOnRpnSONUgXPPOFeZoKcpK+vuOgDcS5+eLKx/c/uuEWvekh96tu9G0hm77jSthlYjHnuChn884D/Kb4sAnfB2PwudfJzaHMZhOuw4j8fKGqgEoE+NS3xpoVQphTMKC4D5zLitBj1D67GV75qrIKfRskD7nMii+WIl01c7PQ28L1Cb06otVgV7LieCK298f8bLat1PCv182ciKuXImVRiUVHwGOvwqNX5NbIItIY4xeru+zXuEznsJcas7ddc3cPpRb5FqBUqSXLZega1VINuswTV3e1OcVKcqFfC2qpnEZV7Kq/TbrcTbfUM0WXA+hIfxVLzVt6jRccszP9gKXSdr8JMA/l0BR9R2GPxxAP8eNxr3yfJoXmhHG772eOyxGvcxwP2htf1ns/nBc3I8OvjxONfbm6QzyuHadWOc/CuxQPToVojf2KozQ4057C2HrN9Mwu0lzCuI1PpvNOwqYClEiTvlNa302+qJAOlIInJvjsOQOsbOoSV6oUCia6Pdq1v7t+lf1ALBWXSM4D3jmhxkjrolMUqsNqZqdiCwmZg0mxFAt5BO6A64jU3ygRj0xNYWVI/bv/Aog2ho2ULJT8nE8KyIlOBR43J1kMPPDfjUdbW9bsgYrzIGQiWjpUda2o/Wq+RYrJKfjZtCqWnOXw4vvkdhbfyC2mT/H2nfHSBXVf3PJATI0Jt0GHoCM2F6Adtms8n2nc0uoVjfzrzdfWRm3jJlk40VRUVBEVCRphSl9y4iIqEo2AvNDqIoItJFKb9zzr3nvvPe7ER/v9/3j69s5r7Pfe/WUz9HCWhdU3U3EhN8RV3SyrQaLaQ9RBwOx3Q4tKvschfu8lnS/lOpAopGgTTsnbjP51A0GndOcDdeNE9yot/tpJTYHWRn23NnL5BwncymMiDOyTipbbmnl7CFSoVqWqiSGOPA1hIxzIivKkEzj57XdIBXeCsGfU1eSFtInEWM8/oqUSrLD7OQYd5E</t>
  </si>
  <si>
    <t>UZsmMBwKSZTNGCXUS4OZKGQybe7WN2/TMAuh0X60vrQQswq3gsqiWhbh13z9NtHBf27THWzRS8oAxn2Ki/M1ht4Kft6j27GWySReOLnXOOU6pi2+KkFfYdCte/Hb47lktq2a8UuMvG2vGMIXJMzzDLNDL8bZIhubPz/0OcbYCRpsTam35aq6Jp+VQH9noF17Ke43l0q0Vbb4G2PtBm227cE0WGc9h749LdH+wmh79pLjP15Igf4TkP2fYri9odFSOAJQqxltbbwGOUFUmmlp45UtEkGG+RbGe/dJ2dUT3NV+1FUmXcDoooCq9Qfuan9sBF3ByYZkmhNuqeLCNlbb5ncS97eMexCumGQ2h/xmyU6Xx6+5g0Og9Zm+RHvjvdBxnHT/SjZxL9G+m9yzEx0S7dm7UZp23YqP6tqrT9ihB8FM7DlTZECvZ3Qog7hRwmIBILAr9mGPLUN13dAYGI7UcJQPx26qA147VwyHaAl+32CTPPGYHN1HeXSX9lKZl3Qc1psv5uJhHtHDe5nqPOsLg/mlxPsF4y3ThwBWSk8FZO2fMWRc7qefSJwfM06qV1GcZ7BeTCfq2B8yYAZab1zYVZ2gheWXFO1IT3UGxdOyOaSDtEKeZUtkwfny51zjR2OnqyjEHrAcjgvPSo+H54U7N+ez0CnXcNP28Rtq0qlAKiNoWZj0A7KkyajhNEblJiTNnTPhSG+NSqWVA7KJRIV4a1BQ0MvG2OO8V5uh+9w46nVpDtIP4ZunVC2SBprUiARPkepQxgbHsWueIW1HdCvwhcb3B4qjPYk5SGhKCocelMvhB7wc8mpZpbK5XCwROMce4FVwJN4P4y7OXM96VHiVmnCfRLyXEd/Rq2IqE7DAgiUD72HEd8mFerfE+S7jLO/FkNV0Ip2J5U3I6ncYYAWe1F2wi+GYG3Ka8Grh0Lclzh2Ms6rXpLf5CFduZ6i+Xp12jTxmXrLcrRLtFkYbpOsono+nYzkZjXcTow33as2thOHulYq6km6QYNcz2CgNfi6XTQNawO1/LQOOQaOD+ltqg6F/KDKEMSMrHfTtbmCbGZ3zV8teruJe1vTquLdAFPkV3MOx/Mpws7dAP1avfJkEu5TB3tNLHN25NExLLqBtfoMB3weNDofLCCMxiliiNNJVATUJBUau/Wpp6gOtNl0sO7uIO/sgdpZKZDCuNh5YSl/nzibkUrpA4pzPOHavKnyfjcfiAdXuXIaZgjbboAC81q7q4fyqBDubwU7opfhJRbXvB/syg1VQJhEE++HQWRLrTMZy8TBOF9KZRDyW6ZQd/0VGPRFa3x7qAlWqJpncfAyiNWaEEiFChv1szvOzHOPQgYFBMTJcCBny3fZ/7g5WbIxGxvxVICXvPRWwcWZs8ifAYXeCrUqWfkGOwed5DJpqR+Uwd0ImUp3Knz3bq3O7ZuxqzdamkM9KrFMYaw5Xsi5KZOTYTzPQh+DXcFfPmEk+OFmCfJJBPqoOsHgBo4UDUvtJjPVxueo+JnE+yjifVDgZMrEHxPYPM86noNFh3X1dHG9oSJDdyGrFy9Jv1WyHNLLunlXh0AbZ1xz3dQp+eDYbT6CTlDtZx518Dn49YAgmkOJPnWbJxfojhvNfcRZgsdWWBG8y+Odp+ySQFzsfsLrXuYvTe9upPmYkmstoZ/YqHsVEJhY3FNNVxvkSHsZYgQAv2kNgKKogbYVDayXUCQx1di9ZvjBLJKjYTjPgObi8MN4SzZkTjpI/cEdOSkibIc/nFZSBuWewEoN9DX5deAxOgyWf/iA/fZGacqT3aguPej+DXCKXznslznsY51Klq6QL7b7z4xjmcglzjIRZwzBX9ZJ5SHudOhwv4wx4DbSeDsRFeSElJmpFmfXnL+1CGWUkX5XcZhOPiXXTtkWCfF3H8blzE7aFRWhWy1ce5Ve+nqY0kUvk2gJBRvhFb5RfPiRhBhnmFppGuPMzghu3nwFuozVxYgs/FHVZfZiGQ70SbBWD3aEUsHgaDoREQJXtYcw75Ut1S5zljPNdxElnyICcD3BbvZtxvidx3ilx3sE493prNG6Sl45igPvh1y17MHUS08AKEiHPCD/opZh6fe8wRJYhHiLhSt4z4VBaAqUY6MdqupDcoBAw8yQY7aeo58BpY9ckAWk4dIREXMaIv+glT2kqmwE9XYorUcb7Va8mhJqz6laAsOwwibmUMR+l7YT5Xm1ZPocy6uPzHGAHS7SDGO23iJbMoB08uMcPYLTfy1mMSJj9GOYJmsV4AWmLjXy7DwP8CQFAXKra68OhvSTAngzwFzVSOldXjNTuDPJXlmwn6suq1nRF54W8TcLtynB/p9WZzRbyINkFtt7OjPgP+V07SpwdGOd5MiZlUgU4dLxLeDtGeBFtIkMotlsijJUiCVDCXYGZDE23svGmKTSwh0PbyE625k5eIZk2kS0kY2n56Yu5m3+x0DABUr1dUx++pcTagrH+oxWWZD7fZpzfnPHegEaHHuNsILodrf6qxBiK2w9kxiyQHYW4o836SHIE0aKNqPqtW3U/C/qQkm7GAiVbS6Fv3CqwXr9VYy3qI6KNRDKej6U7Rf3/m1G3hNYP+iqVlW20gSv1OVj8JDLszrpo47WdTRcnW8ec6KJUAdbRVjXm6qhICwNMMA4mKpKjhZNUkQy7IDk30TtK9frQzavIh6Zct4yy5L/kqLzKoxLuU6JbPA3nWuA8epkHYxtotHN3UUXdb7y5RnH9NNQvStAXGHT7Pso8TicxaUTqfP9kxB37mDjNrsx49Xr/IeGeZbhdsHEikczFc6Af89s9w1hvg5+39+pUrMK6LuHQXyXU0wy1Rx9W/coVMO65kwHvzwy8FzR+eWEPjCSRMKMzDvdgD5o5vVLIqFAoAw5d43XBEIHOdLvenGsvOUoigf7Xhu+ZiZajdAJWA5RfDtMA9BoSjFu6A0dnyAfownHUsQlyCKniW/O9UDQyUXfX2lQpQ8dWYb/+4hSiNk2gDo7fhqQ9QTLhfdJFLnTJcX2kvi5wpYqafgHp3bh84J+ROQ0Jp0Ftb1VEVNUQM47hmM4DagxInDtjaHCCHiOcEM9dBCv7T3L9PMnrZ19aitk0LCHBaf5HXjERPIu63UbTAnWOuPx/L2F+xzAH0rkGMlu+zXP6G8Y6GNocttpGo4hVtOawhkTTabYcZb5AtgBrSmccKYvA47Krx7irJX2aBSCZg8tF7MVHdEeLD+vDqM1fyad/yU/H+igmNR/PJGOZtP+K+zm/6RF94or7qcT5CeMkadzg6sZCY2bcfsQIaXyFIbRbU6HxcOghifIgo+Rw2DL5AqZ2B66D7zNUAXuig8qtYiC5Pqjul4D3MeDbsbHh7mOsjYz1Tvh5G8naFw59T+LczThdfSQuIe1AIaD/3sVg3XKU7pQw32aYlX06zp5WV4fj6VsM2AutXw+1Va4mjUKXP5jSFfusRsOFA0OGfPqvpzZ+Ea2XeBB2c9qqubqSiitIdESZQfOv2slagq2sILzyI/oQM5dX1Lu5oqZij66E0ETwWS8GSGUX0alSgb9hWm+T43grj+NAH0WLJFPZRCwtPQk389gN9WkaiAkM9EI3rbmDbpSQNzBkkaaGF3CHqbmO4VdD6zOCtT47pR50rvUJqp8VQeWvodXCyGTFbdXxxLYtnEo7VnVUEV6tPNJg85/Kpo33A/LHUU7WNfLjruaPO7qPTJSZXBKFAP/6vZK/6Ri5fi+XOJcxzvF9pK7l4/lsLBEwL3yTcd4LjRaPORhNTJLfJRLqYob6AElryUQKRL9sp/IfFzKmBa1X+cr4MsvZBPlKpjxuJQwBK4MiW1fxErCUxkEkK3tiWzj0NflGF/AblfvIpqP4h/3fdh6/xyQOwLhTnTdm/RwJ+1WGdehMy+Qy6TbYrzDsWmhzcFdPFwXP1E1korYewvQXm/YyXaDrS7KXs7iXWh+ZDFUspNgQZ3AXM3gC44ZIaZfw6RLnC4zToJ2FQawJP6feaXybtOg2+Zx8+rP89HpaH9lkNo2ODv/HfobfZAN+7Djcei10xXtGVCYAlgrxp2Q3J3M3H+nT5vsE6IniHT/BXXysTwc3OA0482x7xmz+j0vAjzHgJ0hI5gqh/vf+CIOeDI2W/V/UCaUP+JDsbwP395k+zZQMiz8duOjWc3+fhUZLihWrUZJ+Rh0MYsIOHF59s7KnFvd0Wh/xMsTJJ+/f+A3u6Aty458oYWYY5gzcrYYuosNurTHgWdD6bln/jU5HuDB0Sl7HUj0+/kKzs70go3kULi4Ppsp/mKTqyYo1S9Uf9OlPgVIqtatsYx6sij4CGVi5arUUTgUkZzmvzBAiai9p1Av5pXBaUL5KcFBXCWfSJkna1owcpjazRlZFiGqtZt3RRK5mDLwkRAy6mlNBfOwwVSFmVPpDevGbLov4IIsLNtcqVuFUCRJ22WQ0VL1CMjZmCKhY1gmMtfJYbDVLMGeGwJKqyLWwltfCV2jxxhMYFhjkkXd4CXwVGu02NBQZb9WdRtWNHBJZ48Bc1pQxYEoCTzLweX1EQZRMFmCRGWGtzJAX4M8eAcBKq0rUPBMSy2KsC9UOS+TQah2w0H+AES+WC/99Eue9jPNNujnT+Vw6H0sE/JHHM85l0GivVfUJjzFwhTHjKNH9WAl+DINfqY8BPHYygd15NINfLV9yTOKsZpzraJPHU4VUGyNSkWFukDDDEmaIYW6m18mhOaYtB2CAcW6VOH0Sp5dxvtWn8/5TMPQdzoqVjPdtaPzrRd1zmLHERVUxoA6ETdC7OZxCZ4m1lw0UKiwfDIFwSxlBzwHl5hkKSm/T57mUIxZmbFEtWDyb3CmbdFIKM1BBk/hYu4Q3jecPiHHzVH9Slb311waoL1E5xYNKBRIa60CpgvEOk45K4cfHB61WDU459EA6Tbjd8Lwj1ma7Vtb1qNa30NI04eKbqiMAho9H4AQXDrcIBcHXbXX6RAbhW9vZOP+/XklB/s9vMdQ9tOZ/7J8ZpTfR+ZBTm0bKiIYV1f+9xilb/+PL+FhG/fSkFZX3PYFrw2Ni0PRndbzJVDkiWep3hdwl3bxL7lKWhngBTjtPY+7ifXE3bqKxVgM5PuYaJic80sXZ9GgJfpdEficjb6R9DIIsxjMFzr63M/59ch8fKXEKjPN9kuZSeazxUQg4CXKM86DEyUicNOP8SGm9KcwtKnQ6EJIM+BM8EEI+WR/rrJX9Fd/np5UVadpqutZZjWlahLpEm8csAMeMTgMX9lhpVtU2YMPFQZlA5O2jsm+VkjvtVmBBoVEL5tmG/56yQFRAD78Iq0Y7RcVuVT29PByKy2E6gofp56QRFXKpRCFW6KSBxniYfgmtnw/5fZOwRHx5ph4/A+YBwZtSJVGqqqri/WTZWxG1AANTL7mWqjYLqxremxb1lNoJKgoM+4pVrbXalFki9l3/dJjKo4EyikjC79RRLClNY4oO2sonUK1VHzDhVCo2Ro45dRxSTnaqwnzA4B0uB+8wHrxH+qj2QzKbK8TS0iK9hAfssT4d0uPM2Ms0o3Y4dIhEO5jRfqNsarlMoeBPJD+Q0X7HaPAJnnl7f4kWYbQ/9lE9qkS+kIX72S9D7MuAT0Kj/BoHbiaWHIKhhMFQQ607KT1jb9nzXtzzn1EwyKez6Tio6/4NvAd3/LTcwLtJmLcxzDPqqMpjYZd8nl99F0Z4tg8zK4fc2XBoJ/n8jvz8P0mISiUwCCVYT2t7RnlBvse2Emcbxnm5j1zY8VwaxpFfI8wAr6JiOlJ2YbAwijAc2kqCbMkg/8aPyaXjuXw2ljGO8EWM8jr8vO04El5FupoWhoeEQwsl0AIGeotsgsl8ItUmLW3GaKH+zTZb1G/BfgiH3rxFoLxxi0bZvF8FJCgisg67/j+3aLwt+pEeXh6OHr2JTkaBxcXZ37MuaEN2kDlFxlrOWA5KROTraPr4qaliYEPUkxCnK2kaThWBlCZhI32LQ8GZ8Eq+MggykZyOCoqkQroiI19J3QvtHhWj3On0Zg4v9fjiS0T4ohlcAnUpvRLJqNvU6PyYrKBeFIhtnbHmmKQYxwaaqhDVcOg1OVX/4qla3K+Y/LO5eCzViVTnFZ6qraH1hf7o8PUzFS4KEiBC1goasYKbEHG/v2RetyMcsibD3swrllDG9aDpB7wMeqHTqqqNHj95wwY1zSlpPpUZ9F36VV5dDpaSiCacsi6Fjsmd0w5elSBu9hxS1PwsKvvIpqrWUw0JQV8Ir6JDmmGsX5Jj/SKP9Xb9KHsUEulsLpYJRPg/z0O8AzQ6qHuuivlzDZscY+qwjPSp1LmNF9X1+fic7OUf3MvO/ahx5uKFLByQRuP8O+PvCj/vSvMM47eKyoCZ4I+/ScC/MuDu/RSAkEjE87GsNE39hTH37NeMiipMY60D8qK5P56SoH9i0H1oLLJUJinoo3mCcffrF8fnHyTO7xnnAI2TQBrKgHXut4xzEDQaXr48sgq2m/ZDrUYuuQbcQLH2al3jG69pImkjVkizKiQxDXlDz7apX8v3eZzf59B+zwqWD9yLj+r3Wby0H82ND0uAXzFAVJ2doOTjhdBhQ/6Cv2wZtL5/gSqJqzZkqQJCGodnqm3i1n3UVmQR8Yqbe5WThpzyOjSf4JPDcPZMo32mbk/RkQfQmwgRgBV6KNr7XfoPLXA5lXKd/uR3iiLPOIk+3nthZh9Icsi1pPLzrBoXQJDZ00bakrxLM9NzDZWXp+RaElHVAcEnSJS5sSg7QR/pTeI7p5QQz1QEU/ozOSM/5RlJ0JRmMknMEguoHj/miUjJpfpDifMQ42Rx5xXyGF6WD1hdfsAweWizkwrB9yjfcK8/ICHvZ8ij1GLR9BAdFsu9DP4OaP3nRUgXgWYI48j3jm2qsgsLAFMuTHl7Xx4osXmAWo5pkVViM/TSRYnloaSbV+z1TnNe5kJBJR+pwffDzbgSSaymm/Pcev6Su54zir1t/ghmPzN9I9JNqzxQVRf3iKVXuRbWfZwyaAmhT/SYBNRH4f5p8rXuq+SseWA8yn4VMa1qGLQaTD+IFKlTyCNCF72IiNC0/8p26xly9NvVVdKzrvzrc8iJFr6xoJZMzkyxNPgG6seKpP/Hd6pOVOa0pdqpl7lsjaJUWeHXUAOGjCDdDSiMk6A+lW0dBwFwMYRDPgPMmNX5uqCZVWxV375ONq5aTdmZvUgH3ziYqvAq4IgXKNapdiraxFsm/jtlv4ERh818j9wx3+Md8+5+ww7sCzv8Lm+S5f06oqwx591h35FYdzJWT7/y2CbiAY3qDgZb1c8RQw6sFgN3u4S7jeH6cTOns9l0OhFLdcoSuIWhB6H1aQt63Yaa5CFKrF5hmyI2NSkZCQYJu+Q2qAaDLoXEAtY0I6lDtGQWfkNw6ZAZ0CLSjpKOQ0ENFqGQTZCZRDywCbusS19grqr551aNaPOa+HZTKiRHBqaReR+NDDNuBdrzJWQSpXXXy+H8wkIAzgbcmzDlN8lxvZHHdaRfVxkA5SgdSAm9nodzFBrtPRJZ7oJ4riSslShvgxxIxfcwN/9aiX4No4/3U/4SFojxLF5XMewaPPOHrCk4COBDQOqAAw0ZX9HQdYXEu5zxjsMnMslCClSngIx4KaO+B9rsMb5m8FjjgLCNUwIvi29I5EsY+f10WcRzGYDuKOpfxH18EFqfvGildsSD6A1rpJeuUbvengGoKzaaMD8l+5s8t+BBIfz7Msbco6sHfQGuFtEsGhkuDhDta6tiaeOJLjPnixbwCScydmMWR70lFD72qjVcqulsVUCWIGMOGsBn6XNg9yBjFV0EtBdQICFjKh45yAxIb4YhDXQtYG2WmGK90gmFvhclBhoPbAokThR22g3t8o48kn4VZDSi6osi46pS9bSGzmOsTLboVi45ym6O67dCCY5oucMdOE12Z6TIlXuuiLW+rKmWdZQJYhty1gv7+fwdejpbIhGpqgdod4uQQS/sJhjE5jRN9FrDK2RV9fUL+/rrcj1/jddzic7LXCKOpWI6mWDP5/VsQ+s3QkZS9q1KZWvUswRvhpUTS3R5S3ujFiTVr5bwT9aR4RNOQV6PMiAoQAqER3AHAZq7xKWlz9855JQtu/A9Nf1nzW7V9X+6M9PQe6Wq/wRZSW2DJuZn2FbT8wDrR2Agz5UDeQ4P5HS/TsZItpUuPJuH7wRUWQZb60FacEHOC4e+LKG+xFBVvPCwqDvcYTmT</t>
  </si>
  <si>
    <t>tHAmo7h4uWJsGkYSqEDqcOiLEul0Rqrj5ZqEyzADB6E0fn6ewZrQYh9KGFNp3G7TFJgzN+2pEvtzjL2OxWaqKdJh5ZzC/cxB638t4BojhshmHnZYTzMpw3ooNZlHSv3hY4mdz1vkBGXlNoIq79Bi/UXlKtMhFaxgQ9Jk08KoWJXQLAt+qEVIYceCcESxjeitaJhjuZiWVhmjptyHr0avKCcLhz++G2h9RrtQEbx0NnasjhoIxFutjSmflnP4KZ7DD6s5zKUTmViik+rzSZ7Dj0LraxZKPdly6jGKlMC2rC/D+dh0Z90KNCthiIRVZxeCsPZvSo3+L+Ysvdktz4uA/gDzGsy+I3hrUGRroG7Meq+JDUFPjy7dygYvyt3ScVZKJY5SqmhM6xo+Fva2e1kvJek7IqtbpSLL8BrqdjHh7XzTZlxo6fg+UtG4abnQJLLGPN28it9Vh4k/SU78x3niT+rXNOCJfOd404/yxH8SWp8f0jFMrhdhilGebUltqvBmw2uBs+160Tugo3mZt/C9LRIOJxzXC2JRCqTbQmY79bM2T4O6UzVMn4ImAb7zw/I7P8Tf+el+zk9NtsVbz/HnndKv8igjY4q4TrPDr5OIs4x4qjJA5HK5WDLgsWgy4OelHaMuYU5kmC9qC5WikekwAS4Dngmt7wsVBdPUFHra1dmEuusmys6Vka+uqW0Mji+MUJftZlMuWeGJg5S8mSidkR3dxFup3U2cLHNeXK8vgrjUQvaoCXcdEpPOEsGgloTqSNeMR1FVDkiFB+TLqAJwPSeeohN4AM6GX7cWlZvCoWmJMsUo5/brCJNk56pQNoOeD43fXKiqQomCQ12R5cv5j0BYyTzFOjznCXEbUvaFZunwqE5pctovIjyXljPxfZ8sE7US7edDgt2lz+Nv7TEWPXZUSL6uwM2gijB2uh3wltUv4FU7DQ4IUfg3dNaSoRxZ0kALhDrPnHIDxHJRhbhhLm3tyFka9RKgPAj2L+FFu5SZheHwK9GZ6TRVcJ0avfkrbplaWIIV2RRLGXQpfhrExXLDV3FLDFY4VJILaYIX0tf7qUpZNhNvi+76IK+fi6DNNn1Na+MdDU42eL8Eex+DfUMZP7NpLIAa0Effw2iXoj6KQw7nIHItGgJODX2chD6Woa8wpvJELBGwq65h6KvkeTQuccYY51rcOJjHkI3FO6XIjTLe9bhxQsFS6TOtyoy+eUlNmjfdwNhI4ShHD3k5YrdAj5ubaYJauRarkHs4FumbtlrIQdC+podFT1AADx5atMYoAB7+wPgGshuKpzXbjP/g0tEOtFwm3FqF+EFhMdcMo9I6DNCkI3KGbtYROZDDPJA39ZNLPJXMSV6FQR66W+DnrSjfBSY3HOqXGH2McXs/VZ7MYVhMICh/FQPd0d+eg9sj0VYw2nfUGxVyyA5j6ksvZ6DvojHvmGmnXplBSqklap0sDYfeLdHexWj39BPHWDKdjMVlUtE7GO/efk3VBNqYOqZUWPlREu5IhnuAXi6TJ3Z4M1x5BvtBv6Lq0g6nQfcEjB+zMc8lHMpKxAwj/rBfp9KAzpPr5DdPcQc/Rr1k80F3KtZXw+JFjqpdROH2VbdM/AfzFBUSOZc60KZDfSEv3gsXMTJwxaatFl29DhL2cWFZNivXSTtW4YgWyo0i2ZOM7vUpN+qvBUQ2gFrF0jF+1BTfHs67yv9Q052JnqgYOz4LInG5wou+7Lr1WNON4f964oZM4pnAIhhWVNGs022lAvDKTMWE5Qbn4/VlDZ8/S0uC+lMcbwbMx+hwHx66iVZlbQQrEaESp8hb2qzrfd6nDpo5G+OPPoood+C0VR0Q/Gp83W56oXF+af8o/g9lxDfdrbDKJOQajvMa/hk5ZLEsYCpWCKQBLOOl+wts1Iv+7HloaaMS93DGfbifuFULOSxCGwhNWcq4j8rb4lCJcwjj/Jr2WLqQB+k138m/ehAD/hZan7WgLV0tYDnyDJDeXY+GNfI3YWCACUZR2nAbA9p8nlWff04mWGF0HjJmtira0YMbQRa/xtAzUtH9BlQUNnDRevH6vsh/Hc0/3WpglXZTgxMVNWNPkgF/B8jh3Z+H9w9kSypkEyAuBOLo9+NBfQLa7D/sTMMbDLjTZbtmMj+IyHJZVGcF7SN72Jt7eKpfZfOokEJxjO/J+H9hF441O2EsQbtLsN0Y7G/9usBHu7V9V4b7O4r3XZUZzGltWizT7CzxdmK85/BOSIK0lMnECibreweGeh69DHDl1a1ILNIzC/OmEmMpUxtt7OHQdhJ3W8Z9qZ/o/NKZZDaW7aRzbc3dvAKtXwzEUWrlxyY+Si+g0gTmgDCIvO7RyBi+kM5unm9dirRxj/dP1JE1tdv8PUZV2ChT2UV9arPkXpyfJ97PuBfj1zZWcbQ54apcLIdvKx6+10jUzMWzmOsamOcteNT+g4dHcfkqOoQ2lzgLGedNmgY2SnaYhhADbjaw2WZ/3LyorZOGhNzxqv2J5BdB5CVvXg769ZMsq+K7QbautkFTUaoqvlxf6pOOXSmraxdtHUEmzaP+t07wdNG+9IY72VxnaYc8zHgZ/zhqnuegbd84FcPSGfwzdtma4rn3mJkjyj2ptSVFFmqV4ZJzyF8oWvhoJ9ChYex4xskSk51on4y6bkutOkXKz6OG4VS0lFWVFEhVh63m6NMWa8bOwOFFli90Yzf1GewJI9QmMk10+6SxcSk4mZihy1lqDnMMgWfLnPgqeUJLJlZvymDRv3WzWKxv3qwX68IBSl/P5QpwUBpb/Os369W5CH4+iEigu6rWBvg8y6NnwX+egdfTnsp/S/zXGH+rAdbfcrF84EZ+lXsJD4gb+WWJ8xLjbDuAYnk6GUeBQZznLzDG9gM6vKxEJaqtinJnK9n8nxLzOcbcid4tn82ns21VzJ9l3F3kuz0jcf7GOLsNUDxsHLMyA2Q5TzPMHgPt6syfJdpTjLb3AMoezJnT4fh4knH3HUDTZVBVbax1lBupg5bKLLvUTCXyNdGyjAJo04koA5n+oeKyKRh+AR2xtrais/+UoAJAqpqI7M5XLu6P8jv/wN+5/4BmrkoL2qnf8XcdiMPePVLswnP2NxLg1wxwCC4JrlcllsRjjLFkQIeql21MnKurtfCIBHuYwQ4foErV2TQsMF9q7S8ZLWYWGIzUeqthwTFgBIefS9CfMWh8gJJH85kC1pbpMJU/4Q6S0PqxBV0gEIos10iPF+6OKcJ4Mlo65GsGRYRVqtC1P3/YZyBVJrKavY6iabRhWpWW/L9h7IdltQ6JIicqyJ+wLNJVabgdaHadmiJmaavj6qWH+NzgvkJMkxTERG8TiPZQ4YYY2uOFenAZiBpIBL64j5Woi1XsDSCsdMNvaPD+kZykH/IkZQaIiQkZfbIBC/qDPDW5ASQEJbth0arR3f99CfYAgx1JR0ECjrtYNmDZuI/B3j7PUbBRot3DaO/Cw9msH36ruxmoCztT66VHzapn3LhLAn6HAVcMUL5kLpWK5QMn1bcZdaU88L4lYW5nmD7cCslsLoNki4FgmVsZZwAaHbbCcmAqi7qorikiExnyRdupat83y75u4r6GB0xOZUeZ9gbuswiNL918BWgwNRd1UkxOt7jXNn5U7aTHFCt+wLN3d1C4mKmo4tS0PKpiQqICJAI6kqr2hpwe2u4Ld7Lip1YZc9qPZuKlVOxTe97ksshIq8kP0xHr8Z0rZi18N5euPB0HpwUUPQqOaqhuQx+hOoeFcUisiiYwwuSQHhxfqJbp/BDcYFRV1NhpPDnUdB2oYeGI+I0OvRsrfZCLyWn6DjWdMIvPjrkt+DKe5CWiXJsp09Y97WibaTd0U51wrKVwHlwnF9y1vODG9OLO4qYLeMCu5oV2tNwkV0qcKxjnWMTJFuJIlZoN8I9dxjjHQ6Pdu+1y3W0jOugZC4e+KZG/wcjvGyC+jnghE0sEkqcvZuAPzHPIXCjRvs5oE1reSGCETCeGgwsYtwytn16wqt6acSmcsEVM7yroR/1/PUt8aHtuEaW6KWo4HbUdxTAeZkrX8ZvGe+QVMLS9sIi59kAodPL4FiGTtaPBGx2AUUlOZ8LHsdg88mJS0PCEtZYCZBsVx3OhoNSvfNF+B9ehXtFKTzGQ9Q6rlt1sNejjIhbmUtXtE1y0vIOC4uo3Uwy8DTMU8BCNZqBm/Xlyzs7lOZvSaxSllWQgMeKrPFWOXKNfkThfZpzKgKEDT0gryVmMUcMbqIom0Vlrkuj2SIY6Q6J9kdFOJHkaVlI+F4sHbr8vMGJDvtVpEudUxpklWSybjSPJnizH+lkGWT+gCyTCFaIzGtWLfUYCfpoBP4QbJpVIYXp/YMOczJAfke/1CQlzEsN8XOkLyTSWcAnoCx9jnE9InI9InA8zzqf0/s0nY+mA720Dw3xmAPmp0eKsS4+sl1DrGOpzA1TuJoE0Jz7G7BYDnTbA0cUgAXt1hBsSrs5wp2NjUxCCX2qGsc4YwMph/1sBiHCoJruochdfokFMphOpXCwZmIy13NFX5CA6Emeacc4ZMDHaWemnmWSM8/jDyyCrp8yHlyVaidG+ptTURDpRADXVPycWI14IjfbyJwItd6aQFqem7X0fkODvZ/BLBij9KJNJp2KJgLX7vQz+TWh0ZLeLMa0o8W+8gkV+1LeXRZZvvKhB8owtCu8QdxDbGo+XfR/HfV+OC8Rwg4pxOoY7vnJAUwa1ag4MVcvjCztaIo4z4jVKE1eeVAG4WgMuvg6XbqgoHx7hh2/U5oB8Kt02FEP8Rjdjo65KC1eZrPxEcveAxO1n3NvIjJHJotLsLdxeRvwW7ri+8WMiRbcyRyFHIL9UYA5hma6UgD0MeKcS5OPJbBuzfzej3oX65ZCDQV3uZFNVVwqHuiTeuxnve4QXT8E0BE3e72S8jQNo+J1Gq05RhQkMOlW6wfWtHA69XYIfxeD3qytcs5J2uMIL3M33ofU5CwIUbpLrjv9bp4t4aZl2yZm0N8kC6wmwJGDraAcj9Jrae1iEU/SKtlnsC1Pfq8ow3Gi2ynNRNk2KpBeVmUIZpcriyaZAZLKVoWrKyTiPhTHYK3aHDCJUZxlmMCcHOcuD/BAqIolkMrkJkoI0j/GPoPG5i0bWYdj9IcjD4eJSLvlcNIpwiJRyVkR0KWcKAfNHB+hs2mCoDUjUWLa1HogG52LM0Hevl9UxJjWHotYpVlDcqYL9L4+x87GNUlHXUBKfoZO85k/I85Ji8eG1TpMWjBDhdDioMia0jY3qUVpSVWIB18+h9DPz+jHBEOkwV5Uvo9EqtbTTDZ6h6DFbEcxy8KQeHN+AtRfw0ZHfc3odzriN+aeWAjVVtG+F6Ky0dqf1NLdqs7KGWRslJxgLu+mIp/9tCmGRJ+UiT/Ai/ykZ5VKZeDaWMcfoEbyqf47XctFZb7u1cCgmAaIM8KsBRWSahesmoDwdxjCPyNt9iYQ5lGEeJ8sZM2J12G0HM+BvoPV5PlJKWuGycGW9hUvPHGXzHWEm3KZqVygymupQ8h8z1ow1Z/EkNRmRFuO0M0NLqUp+XC+sFcs4roPFAcN9oPzMA/gzf6+EoRxmc8UDomCEv+6PeC3oVSfmlMKytRN0X4m+D6P/Scnj2UQuFYsHWDD2YvQ/y8nYQ+Lszjh/VZd2Np5ItXHpvY1xnpE4u0icnRnnH0oOSsYz8Vgy8LU7Ms4/8WvRtQC/WuvnpFrMvv/tJfp2jP4iicKcuSQEk20Y+mWWdKZ1ipKRdMIScTEj/ossg0liBQvc2Vsy5r/xm4rWlEpU0OVTKnpaFknYzRn2jQHmXMy2FeldwLhvoZRVbNVV+RcTuhkObSYx37pJYy4YpISwLKgBwVIZb9ykITcfFDP0n5sEzL8ZZstBWjH5QjrbxnD3L8ZZDI32K2IFh+UYsWmJJOQVisYa3/MV2cHL3ME2qoNMLg8vGlgCL3IH20GjnYZXSIe/0oGel5j/ZMwdBzVzNQVEMdo/GG1n+HmvTQRAhUN/l7DPMOzbFGwmm03D3mTYvzLs7vDz/iaUFIuglvV/zThwVGOwNdFk/0WC/5nB99LgeSxDZcKB/8Tg++B0KvDuemsDsYYrivBw6AkJ+EcGjAwqtYrcKQE/2+8Z9gBotAgLCsDx/VsJ8xuGOZhg4NwFSTIeMFo9zjCHQqOdu9Z0DY/3RHp7ugbHe6ORvuFumKBHJegjDHoYLhhT4rrDYf4rRo9C6zsWSvoQreEHi0HLGn4i3aJmEltEvXh1xrcR1rEfzAtc0qkzxNahM2K8FIY+d1xyYpYqbktmeMuHVJRlZIONRi75A6y5VgUpnyz1z4KaxWSAeN5h+Q2YROulUWgXviahmid0WGWGlEog7ZI9TpVcUCNp0hiMTGwGSA2XiiugbI2GstFbKom3ATsS1g+JNpMtmgcjgVUsLMkVDv1CroKf8yo4AldBMpmnWimdYtd/yqsgAa3fXNBrzcAqsAK2hoBOiFKQSgYmSSvmS1IuqyJP2k5ukrBE+ifaHilpSiZeEUcXEf4HPGJcs1qLaB7lDn69DsPyuCSCqYwsDIpCjkgohFbDdTVjZaelhf4FTPfSrgTpoqDgCmvCpcAdk4Uv305/dfDtaF2Z0HK1wyiWEROzSyWkZUVBEmYRRJe1MJM/ljP5I57JtDok0oV0oq0G8UM8gVlotB0cWF1oysATd3VfOPQDifd9xisMqlpIKKekA7fO/Yx3FB6JI7VJmBIRI6NIRu+VsBsZ9p244BLI1wpnbCcZ8nuM/25offPm/nAoyRdgkpXbUyPQGc7hTGpQI5jxpkrYR71i9hz2Wak4U8S0RxF1mEXSpLRQONmq5GaFFrGKi7UuJrA8RDvbn0lCrTjBICsVuyNSqzXDkuw4aoRUk/2H70adqbgiJv4TpVlRMcEKFMrbMolzeijGGU5NIR2M//xQry2SzooY5VXB6l9FTGGDjleiNTkaGXcwVXy5ao+PHl1zKphfEvUSxeo6I09g434RGXWTmIuNn+IoAhJ4X5Ag1xm1s2Jb/gg0rN5BA6U80J5rImKvt0u6JI03ElFfJJQJHuLQmu/K9XcXr7/uQeKeTyVSSIDuv5Lv5GXXI4WyOyTOtxinF8WhQiGTjPuLlt7GGP2DWq5t2Mg9b3ly7S0S8GYGHMKtVMjl5rE/38iYIyigDLcME7uWaK+XgNcx4OpBFTmXxLSkgGH8GkYcl196lcS5knGOGSQud6TzzUu7/+WMcdygzuatunDfV+wNvnwv5QK4VEJ/k6HfO0iZwpksyiAS+xLGfj+PomVVJux6sxFr6PqSF0nECxnRGtQlt+A+i0t942uMWBrUxcmm0F2GhvGymZnzJeZ5jDlJRxZXr+9wZJ3D+NODWMlpTBkWFK8TnvJ8HCnCGcp9IuodbeJoVZ0anDMm6Q2fCR4wvh/pNtTp63TIGapt3GN0CWI74qXl58p2Vd1JntmHqGxj7mQMnoyhbKPYBSatEp6OijD2bDkqX+FRWaslhxwWy+oUA/AlHpUqtP7hAqn8V53KWk9IMjaAMSwEPWhNuUgVsSnaKt/j3pk254LK10TpDmMcyhgZhamBrWbT1oUqaASnbbuhY7rhRG6CEO80Gvqq1uODmaBDIFQ1KJoHgwlkfG2QDQ80jI3XeCpGVPPvwN8r7TImWUQjq1xn40X4Vda0Y8GZi3ukOtEqQWOkcNh4DZZfH8NooRm4DLoqNAgqO8BXkwgjbtB6caaclzN4XmZIrucaMx3m5XSelzq0PmVzWXMGZTc/uXRQEItukkFEy61MkGRPYcEIXzQ7iMAl4jnD3+j7ErGyNRdDExz8UFoLK5/otbVdzY+toOyAIVlh4XutR++v2hIqqMkkREqCwSF7vYMDv9wFsZBmA2ZAhCWIMAXtr++qWxORnqqjqfrHLWedBVcQsWnitNXoyBahD5NcE91mTwEnNXrGKD16Jje2Y7asSozVn67GdL6Bi/pTwCXbvmLT94+Xx7A/o6kmPy/X1Gm8plqDOiowEcsavfhzvIbW4Zk76JbInE+5/xHkuobz9BSJ9hlG24AXCnqFQIWXh/6nGPDDgzpEcINV9WplfFKCfYLBPjZIbLbxNIipwaKIH2fAk+Qt91GJ8xHGOXmQqIZw48TSAXPahxjn0xJnTuKsZ5zP0pXGCpX4ulkGORVa7Fh3lk0rNcp8X1PiNRjvC4PKdFsoxDKBzzuREb8oX8uVMDWG</t>
  </si>
  <si>
    <t>OQuHNJtEqdsLKK4wwJcRYAiEVazke4IEcBjgq7QEaNKSZglMMcC5g1iIbM3gclO52ZYoZUa5gGSSdCEfb/fgTTDY16FRdqXVwBgxraYMovvKaovGGXNLjt1E0ieT3PFB2e8HuN+LtQktnYbXD1TMeh/3+w05jO+ROMczzmWDptRLTkoXxzLGFSxdWCryCa4PM8FrJOTRDHk1PgHSaCIdSwVsO2OMei2+/grc1r4UXWV/G5WwRYa9gQShTDwFX+yriTjMoDcN6lwbu+q946AEG2CwWwdNgnuiU3JjH+PeDo0f8jGme3mL8zKl85W+Cc6AuqXDytDOtFYTZgQIB03mHmUNIusP/W8gBdA7HsuKDAhlMqLjpWxbkKqQCU2qJTDEq+SorORR+TZuiXQik0yJPbWCh+E7aOEcBlzl5qHKqXgREMtLyXLDoeUStYtR7x5UwaogEucDka/vYux7oM02xUm8T6N6FbxDgr2dwe4bVMR0Kminw8wdybAPQOs3fEY+kyISTOjpG1cXR8WvfHtjSvy+5Psj0pB1xsolKrxEtVQMFyJ5G2N2eUpaEFWIJGZZa8+q7SmRIPiW1lbm2pRw7dSmJaUSO3XkZbD4Boopc6BS+HM56nCPNm1NWkmmQIolNRaerj4Q/YpdOrNPfZHnI43O85Wau9qvrPqyh8wwttsTPQuCp8orXpZJACuTwU9gKZmoNumADKw7Im7shn4J7cR3qqCbTM55DmtNmE9rPS8XUo4X0oNkDcLC6XAEBKLIMrx+figP0JTESTLOT5RFPJnItavfccb5mcRZJnFijPNL3HtcWJX3x+EM8DD8GvlvhVTDoaUSeglDP6buijgqNsFw8UO4h1/LVzxI4hzIOL/DQzMRz8ONmesU/rE/4/0BGp+3UOpHkjHVZ0uehw5Ecp2RjCkZ7hQkkXcKntOoZ8BRouSUC1piTYc3B0iQAvUSIlQ1U8cIOxWVaapMtp7nXb2BPzC67jTWStu6MNuLg5mplgI1qijvEKtd4KdgcUIVDQpDhDGiijRGxKw6ItJBmK0oG0Gn76JfeNp1G9oMD1ukLghl/aRb4dB+cpb35Vl+kjZGKp3LJWPxgIC2N8/uU3K17Clx9mCcp0myyOWRjFKGDO7GGH8b1NGVsIsbJVBR7UllCNlV4u3CeM+q+z8fLyRjSSmq7MSAzw0yZYI1M2N7AWY7SLztGe8FZVjR5NYCb1vGe4lf0MKiJUKw3VoChhnwVRJsc/FCKpYJ1LjbiiFfgzbLulV8EureQ5iHOktk3lSbPFDCV0mAW8juFnF3ryt7Xa6Q9gfILdR9LX5zEAPkQvLhzfjh0BBt5RzIP7lCh6385o36pRdC4wsWBpO/JpFipeZzDLXvWl90kUisNCZVx3O+Vpy1tso9dIn0UlBuR03ZNP+/0qWFoc8wMYGEdVVegZk2m3MzijpCvTWdEV6OBe0dpcMSL6biPKNrSXETq5sXSTLVha3kKaHKc/oFnxXyMc9zh1c/XX2cba9LPMDNSjcpOWrIRrwOyXa04Z5cdDrZv4NzDBbJ6zeKef7PjXqetxiivMt0HjezcVq/xjO71RC6WCnlMgJLyATwhEOvSrhXGG7rIbpJEmjTDa7xlxh0W2i07Wq7jJWXy3oJvyDhnme4HYaobkk8jRa3gDf5OYbbaUgcNc9KnL8zzq5DlKKHGmpGxpf/jTF2G+KTAZeWt5GflnB/Ybg9cdCQ1Q3vYlO14CkG2xtfaMyCWxd0yyclwhOMsN+QovkFqaAtA+oPjLO//LDfSZzfMs5BNN5xOIoTsUTA4v1rxjlE4jwmcR5lnKU4zyZlX4zQwwxy+JCu5wsnAPKlCN7KX0rIXzDksiHKZEwlU1n/8fkzhowP6eOTyAsnPHfBTyTgjxkwNYTh6knMY0kG1sIPGTIjP/VBCfMDhsnTimd3HE/eA4xwJC7OsapbqVg1rnR/nwS6l4HeMUT3g66qJT7wHsZ615C26sAG8qw6d0u07zLa8iFlRVHGZYH2HUZbAS12Q7Rm3Z6FESs1bddTY78tUe9g1FVDKmQqlUrE0gHh83YG7pODdqvEuYVxBocobLiQTcTigUS7mxhmeAhLjNv10trIwCqrKxy6QUJdz1Cj6ohIo5MmH3ilaxlrTL7S1RLnKsZZo4Y/G0/AFSXX1xUMcqxZsic06FbwluxlEvJShnzPENW/1KTm/IHfYLz34XptJzEPhy6WaBcx2gfpQ5OZTAGk6kCM+dcZc2KIOLeJacdimll9Jl4gYc9nWFuNHxUjCZKcncuwU9Boychw90hx9ciKyIq+sfEI/VfvyFgxgv8+OLKqr3tkTKc8flX2dDb3dAINB3MWcx9f5j4q8PNe6eV9IzpFT8de9SivsAN3xFkS9kyGdYcUjUk2GysEzI5fZOwToc3Wyqo8AMcoaC5fkFifZ6wm7rBECikuvOrypzLKLK7Irg2tSmRJl1NfGg59VoKcwiBzdCJkEynYyCmT3vppRvkQ/LxlV8+YCns6WUJ8kiE+OkShA+kkZrQG7r2TNNDij+PrhD4mAT7KAJ9EeSuTzqXRQtxB3vowv9GnoPHvF3Y7SCk/L23WjDBocJElH/cFM59IzzqcwVOUUV92mjqAZMKhZE/QMBqNFkUo6bikNQ7VdURZqY4Nopz3WIv0rEeKRiPvEH1QrGJN2BUflHRNCL1MpMsRv6W7lrlhpyzlu9PKE6k9HFYiwqpoVA5tGHMIkhvNKOOG1vmZ3apmdfxcMqFZJc1dxSEpEfQkTFtURVRA8AAzIaIgEyfezrpijtT0tKZ7hzi+kFoR/gv9kcoTZwjFwqENcqXM8Uo5BVdKGnT1bCzRaaWs45XyOWh8m8++JTjJgsYQPajz2mykCjuvDq7oSnzRXXhLtXQysDBo+QVxj25esajqZ7n5PNFtugVzcgbD8cioJRlafMY18Ukc5jaP3I0mN7upKqtYs7A2LQ6ikcPDdrQofamqxObUvWElGwP6obC+jIi9qbvQpFnTNcECD3mmNVgBLbkCmrwCPk83QA4ugGSb46bOM3+6vEFnJI7LOGcOaRs3+rg6rKQq430JGv98kd/n1YU+L3MCYZX0ugr4YpukOYdIVZqPUN+fMOt5v4W/3ueHlTwPdaWWWfVGoJxd1FTM88jM8O3I6k1EOZWKytdVdnBNdMzcgCpbKMpkOIoEe1JX2LCpFji8I5fcsD0uVFUmD9+8ginBlUn8Sj1k9qENOUJEKaGOsnWUFB4cHPosVXrKQT2ORpCxKBQCQ49MCV5fTKH6Kt2TKZSLOcpEjIhnDBrbbFttIMWYbqytZEAtYZhVa0YX/kPSjor5MpvSSzDThwYOCQPmbMtwI8tloHJTdCSiZheIndgifZXUbXywMseJJGrMfa9ftdZiXaIZnW/SaOqqR1QzBnV4ZxKvHaySpWIrazqxyQyNmDnvEONRgU22Vm6OE3hznD2kw2qyoG5IeXyad8Q50GIbFC/rbtVRhqlJCWUz1Pl0Yqcy2Vws0WmflRj1a9D4mUVHV+AKas9uha0mGM2aVGuD2YzNjlpXM9WUnJo4OD1XeJvV0OPwiralu/NbYgluq3Riy2k4poQSDjlNI8cd+KKb+VM9Xok2auYjI/SlU9YGX0raYHGVCXQ1LZGGMsoVPZSDoFZ2kWurRYVPFMGn972e5Uh9L5qX+QXUBT7hNpsVuxzlGFuBLbmv2LSkP6sPqedgFoJT0Zb0x1GwLshlLHB55iDPtEttnaqDDP5eppprTlGWetTOZF4DnW8nX0iFJIpgHsFO0XS972DKDhibegxZ7CoV+g8lhamvpHlRfKGS70JWh6k4sBrKmh5Uk4zKYHh9psF/eO5Q5u33KvSFQ5bcNR/kXXPREFVjzibjic4VU97P2+YSaH2NzwXbNx64+o3cYiKvjq7CSWRVrU2GXSn5Q9GsqXLq3v2u/WRRcc8ES5yaahLsdBP29ffKD38Pf/ilQ4qtKZfLx/KdwpmO4w+/HFqfvaC3VZ2w61PIheaoupYeXZONIjm6gzU906q6RXX61K1Njg3Y2yBVaeYWGZGuY4sU6y43ouTBuQmbA83h42vRyKqhEfoL/jc2CZs9yoU59BU/qynlaLHpVa9UDuOw8USAKHN6qRoHuJC8NaQmE69wurWpYhy89yxKlxXNPkfvDUN8jBziNTzEVw2RLy2RT8YSRs8f5yG9Bg/2rrIL9/cxG++sN6fDodUSZpRhrh9SZN5I+Nwpn2SEUW+Exq9t3lUvgX5SH3KaTcN57FDhVBHbT0W4mYgk6Jpq5+YxTioipmJNLGqGsqeFixDd5iBG0ej1r8HYPmElHvPcUkOOYSYcoVOd5v5/4OJV3XjMOf6/vbTGabcZq7uwCnDl4PuV3Eo5+C+BwxK+F8V1VOLU/9AaALGcRqch/YWmBonbHnXmOQ8MEzTTInE5BkVI5issQlqcfn2SoARxrmJbYXpJndUbVdXV6xRZriurq5rqeO5XXFcTRlKrct1aZ6hemq2JlrwG5uUf4sI3VqfyVGpOfKw7sBWG5Boe5DV8Cxl50ql4IhtLGwdAP6/a2+Dnw4oVq+ZGDomo/91Uqd9wqFf2sop7uUOZWDJJTAsz3use7uVONL+PwY0Gp3FkJXtgwqFuCbacwb6rRbNMPu2vtvRuxvsetNgTRLPGMuU6Bg3LAnHcs/+9UwK/g4HvHSJC3FwqBTKfecujGPV+RB1zMMvfihimVCK8gxsBvr0gUfOM+gN63WS6EAf5T0b/ZRn4oSFNETKL5efNS6YlXIrhfjzkFe3NBrJeEoz4U7RiL7dqIM1gHiSZE4+QcMsY7hfKSpmNxzEpzq9MRhnuV1KZPEziLGWcR4eI0i0BOmk+YJU8lGEehzbp7mmMa+uWNTOxNAZxxsG9tVTXxRjaeAfVDnIjY0d0hUMHy04P4k5/qxZvMluIx5LG/ncA9/d7POYVRxTVSrRohUYk1H4M9cQQ0dnregIdDvN9GPlPqA0vnD/iq1NUlc9eQsJFxF/40mehYzyf5UUxTHSIAPLuASz9owxjXt2nRjAujJKwdBE4QzhPcp1X7YZFGGLlxaOsZM9oOkV31hNyBMO8cM/iLzVLUzhz1VhBvRi0QYqQBWGH4eLpZCUxXyq/S4x11Psiklz1i0V1YBbSOQbkMz9pPuySveTq2JNXx19ol8D/5RKxfMDksjsvir/KXfI2ibMr4/ydZDtYZYl0LN3JerczA/4DWp+zuVxlFloLjD11HmPWPC52tz4FStkGrUN4hQvdRlNnlnlaFtxClYq7TjuviUdgwiZbgFUzJRg8w4ieFu+eLeGVSXzDIhGRa+bO4k3FliB4DDVVUlk2aRG0sETjia2AfkVGGB3rxTuo4QsMI94XTY+GnWJ2CL/noR5hmu6Dguui2lRXsY1ShsRX6yx4KVd1Bm8+h1kmWFY5MmtV4L3abHi2L/+SQgHdGY8lhAJwFC1jxVZjJSIArFn86cSWZcyFqMxXKpaK2FNfZVcdKhu8o1xkO/Aie155iPL5QjqWDDiFt+O19aJcrNtInK0Z55UhzciXzHU+Ehcz4L+gdU6GczmKJj5SAwG9ItWuMSvI2R4ObSnfYAt+g/9oV1EyGUsH4tI2537fkB+yQMKEGGazYTrbdWWWDh/y1g0acAG0fmRzr1ILa0rVQHwLUaSIKvBtdB6sEs604L8axJLi48xSJ2kbNRAm26qSH0qLUU0c4itScS7OVM07wGxdEcukUA/J+ubRiEdi79Wup9pwdF4KDiLS90TNKyN8q+Na6VkmzMb7mSrOdaxCpMNd5sMVBcGN0V4NJdVIYULnQNoLfEPU+KHq9mQdMzd1cYlggULkTmlQ4o3ui1+36qy3VV1zl2KrBdN7FYm01lmkrs5apRaoOjRcRmklOhacVEzI1dSptEA8ckicBm8BdXvlt2Clv3GDWKKv36CX6KJhFTgTj2faLph/88rcclgs9X9JnFcZJzxM9bTS8XwbkcvLDLMNtDlU7YJpZHZGzt6NVxAdRRnZNOFInsbYMyU2vij7eYH72V5tKe1977Cl/sk97git35Ls4CrSei6mVBkRgejZZibsemXjxaiyzmueOdQYIdh9FZC1lCjkVdzTooxpqR8mfZP/qNqW+Gu6VakwzRMIDi6WAvSLKebe86xr5ugWb8dVSP4hh/JZHspdhikdIoU1XgKVxZ7hAXzbcDuN6l8l2tOMtgcupAwqdKgc+VfAnzXc4r2G0RP9JwnwJAPsC7/tbEpWCnXlj/wykWGtrsCcuF7Uzu8l3O8Y7sBhk0iVNikDv2Gog+HXbcatVr3ViHTVqxZ81uMS5jGGWTJMOl88Uyj4CSYfYajDhpXOt6xkOethFWFAOAY9m/f7lQT+JQPHEBiDHFBxkWEkP2fgI/ALWuhnACnEoP1Uov2E0ZK4LXLpeC6fjWU6xU3+iJHT0Pp3C/y5/h5PrXCFi6j4IB2btnqgKNcgJxTtJi/jRKIEJCtluKXEc6x0iXtDWcv9XPqOKl/Bd4ZhEJM06t6hTjsQC41imbiAROS56Hw2dZBXrUgX2ifh+KFSRKb2qM7fVVl7jSYWXiVJ0vaKCrdZnHUCvfpm2HUPyZl6kGcqpw7cbC6LxW/82+77PEEFeeDeL3HuY5y3D1OaWR7UxniG1/dGBngn/HrAGhjycmRJ37if+a7bpEEsDYe+J8HvZvCuYQoKy6YSKX+2+F3cQTfvxVl0DZrVeaeE+zbDrRwmut58Mp+KZQKZV99ixF5odEiPpRMwj3NbkudCU7htvMxVFFi3yX5u5X4GhlUBoHgqESt0krdu5g6HoPWvArtgEo7eGPs/TEwAmgk2IUX+V7V42laZVMo5M0vRIV4ZSxX/QdKGCvfggpbouWq6oNg0LcxCpaLGMVWSpTQXmaq4E+RCYxzPJacpUpCMVhgNxQUifNbS4Nhe8tOfDgTvDm/kVG0d8luztV5Vc/GvJjppJ20y+t0oJ+gGnqAiLoR0IZONY7UV/+K/judltVz810icqxnn6GEV4oZMxMHkxisZ5xi8uwZdGK0NdrPp0Lq5XMJdxnDH0/pMJjHcN0h5/k2Ge698rUskzsWM8wFoshPcgLkkwIhdcyFjWMM6MrABCgommXu32Nck4gWMWMZdjnG2Mpn0PIabxPdevhpEJxQYfC7bcOgcCfhVBnSGFddMIY1Fnvyf+hXGXSs/9UsS5yzGqeEJkUkmUjhk8vo6g0FmhjVXBbE/wC5DY6jyEZmPPl1if4GxG3Q1ptIglfpPn9MYuwUtdqdxhMPHokB7XU+A3OGfk7CfZdj1dJVzUTsB+xmG3TCsI11py4BojgqMedlPSdSTGfUjw1pVTMeyAbHnE4z7MVwXfW5pesaODVnrUV9SMu7HJeTHGPITw0QDkobT0hdg+hHGO3lYx/ein2atrQu7fEiCbWCwz6i1nUqBZJAMiHnrGfCzcsJnJU6LcU6jLZdO5hKJtj3SYJwvQKPttLg4AAdNGd/rRIk3w3hnQNN9OUukw1FdY9yzoHFjBClv1N3vO7OrynE0L7uVg0FmDlaUbKeyqnoOJ0Wn61XbrFPYAVo6KvLl1/LLf2VY2cIz6UIsE4hLdvilvwqNDl4N8DjdXZG+qi6fSSTWgc06JbuZ5G7OoxWbiCexFINcCWXu44JhXZSHNhl6A0QSwYQEtRj0QqWp5UHhC8rpH2DYi/F2R7v4rL5D1HJ9nwR8LwN+c1iHc2U685odz8iXQeNrA1X3MNwNbV2CHhkdVO037n8r1xNIOmXceQL1VIKLyQTVQZEqAGOqpUMmQO3COAv48GPlhx/DH37lsCpPoxzmPIhH86dejcqO5xgPh8YkympGuU7fZZksJon4N1aRsW6QG3RY4gwxzs2kGYMej8kmnXbUAAPeCq1/sbkSfi2K5t10FRYc+NVKwGXHqo5a0Qm/IqAOhr7bAill0m3VY2RohdGcnpMBtv5wW22sxWQ2yuOl0NuICnj0CSjlemuqc1yuHdPmGtuLsTTsfBwUU3NrMTLFkF1JBwxZDVVMEV/bVOCI6oIeml5vrW3CxZDsZlaR3HQeAn/hjxJ0ESspePqATkE1ZkqEhXqlyUNtKzHrmbqk8MgjqkxmpjI6hSs2BSvKsshYa4KspY7y8qL8p7lgpjAH5VDj21UebrabkDV/3hjKcKhPLs9eXp7fomMni0VE04FjZyUvym9Dm73G4cOw</t>
  </si>
  <si>
    <t>rFejibagQXdq4zWKshTltxUSu5ux71J3HFLyxeIBsbKLwe/GLUTBk3Y49C6J807G2aiU/VQKazNIE8TbGeS+YZ2vNYHanpcFc6TEKzDe972TMdGJMj3H0A9C40sXDalaI7ghTeCCOqIUOc2EbU8K/Zeyc402jqFXHkWdCscIaicdymY2KlZralpX40W3Inr6m25pbdB+RSyOSGQnNxWoKrCDStMYa1CmAJwNdi0qH0UGQc4kxieViVl0hgp4s2KbglANotLCMFJ0+Ng+pixcx8RWQMqH93KwnOVnqFA7lQmKXFsNFUeoafP9X7jWKa2NwU7QoeQac1mkS367YuxCbkgK/Gli/Ry8Mqx1VL0GzevkbXVxyzmNaV8oieIxEK4kDknDfcWV3izYdHqEUL+zFTV/A68t6ZpBHawyZ5g2qXScj8UDgxLV4E4qvR+jU7AyqD2lAjrwW0rKW0cjCT/CZQr91pR/FHc10XpTbDxPgao7hzdiRi74NC/4H6HkytkkYv8keZH/hM0GJUyXMNsnLtGOYLSfK1tvHhnm8p1utBhD/xJab9yEazzghpYsllWn2RTuceOFxPUKy85BMsbmtHFWKCSrri7BRjO4xYg5pdJeFT1qHNYqkkwH5gVYJQS9ipfRX9c8G7YOqOSYaY4vEiGmJoBLZrqoaDteFeb5aCBMTvko/OQFom63n+Sy0ZqykOi3hqI0JZgYslx2WXoDYJe1axyjPzGIqGFN4hLW9K9lpKOpsavicLkcDuPl8AiunUQ+GQdxK2mi55bw/D+GdtjiqjG2b7mqeiRzwoRDh0jUgxn1N3QvxfNYQChwLx3I0L/Dq2PNYB9dQftLmAjD/FGtVc2W3WGt7suAT0LrXy5YDkPXaKrwahV8omm0DYe2v1wf2qFUjUhxiFskKcGNbpfpTJo2uUUio4PqJWM0mQypndQF7Oz1mFw0xfRlUW8TmItlyrbqdpnDldX5RnEeymPYEDGbOl2+YiMNICUU0NuoPUIBNxzfSv8e5X1AfMt1d63iT/Qc08G3lNbfdn4OWDx7y/nZi+fnz+wOSILCxhO8B8/H0/irITNnYq3dJNLbGOkZRsoIeq5dGOlZtEx0YegqiI1L+nyax9JwaCcJuSND/hMhObWKIbdnyBfg10XjfWv6xsOhbeXz2/DzLyt1FEsLtFXECzPMq1KF2EribMk4/1byT7oA8o/P2bGIQV6HFnuQ/OPCJp6xphU9qjnIF0rcBYz71jAxQmBcQELaxTZj2NCIVmNRf7VVGVeD+eb1AvON6zXm5vDIDqAzFdLI3sSD9p/rNeIW8PPeq9wSVg0gl0xt42U+M3I49JrE/RfjLh5B44sucyPe9RVG3npE86S6WN0mhiXttAHmJQn4IgNuN4ImvHQmlRQmvOcZbQf4dcdB9wTY4KMtu+7G6P+HQ89JrH8w1s4jxCSfTIGumO5k4P47Y+8KrX8UkqEROvbfF6yjiaEsr0au9rmw+NaAMwOpKvRpEI3MqBBEPL5h/+NZhMRTFvE9bCqipv1coaNiEgQ/uAhKThnrD7bKuMenKnPoFNIyJLx22cEIbtjef5MD81cemN1HuHBDpq3E3V94PPYcETvgKYnzJ8bZZ4RoKbQSzbP1BCPsh92owD6j4Zrj4g8S8feMeMAIuTVTaTh5kjJo9LcMetCINgpP2FVtH4UrnJb+ryXk4wx56AhVqcMKmLF4gV/yUcZbCj/v243OSLX0nbJVbjM4PSyRf8XI0RF9tqViaXO2/YKBl+H4dc+hfBgO/UwC/JQBEvhq6UI+mcnFssYt9WNGSMHPS7pBbkLJHrleqYjcOFWZ2XgFxYN4hYvDoR/KPh7iPrK4CUzwZYdN8APuMg+tTw94eSZsqwVLTvN918ptITYdi3q3bRuX0k9bNXWBobFBg6MjkasMAJ47U8FMPFI65k33MG8F15yj6Fc5fwwlK2PaYEJzkt+j7ck/ntCLGUDr9D/C3VhreHzq4dADcmjv56E9ChdrIpfHBeCj1LyXh/MdvFjJ4GjL2OZ7JOT3GPLdI8Q4ksonsrFMgA/yu4y6XO7M70icOxmnZ0Tb2eOxQoDU4A6GWQVtth7ApFk2sN8usW5jrP4RlXifSWSE4e4WhhmEn/fx4lRg8yy3J7A2oMl4CoduksA3MvDIiJEyEuZOup5xR+HXPYNEm56BIxy6VoJew6DjIyaSIWlAr2LQNfDrwWpLYR1s3kYoUhM/MvLDgloLXYVDV0j8yxn/uBGV91PI5mKpTpfKpdzfe6D1NQt9+wlWa7Xm6Gphfq9pe1QoadeqLB6xGw6PjcHKr9mgp6pc2w67o04iKt5hgBsgd2ItpzWz1rZncAfVp2xKBhK+V+MnnTf13vt3z8zgc6lGMfIKkDHnw3UrHFjATAA+MmDUxO2meVNPmGWywbaAYzJk6JGjWOjgsyY9EhO7MA4Do714qLlQm7qxp+capKrqMha4278hJ/4Snvj3j6gAIHThBcI1L+Lp/iC02XIV2mqx/OLXJc7XGKc0okmF8qCYBXSo8xnIRoGsB44wKuoWLGlCsfbnSvRzGH1a33aZZFpE8pzNuCeMYMaB48KujxSnscxCOPRlCfQlBqria6aSuUwqC3eT/zXPZDgX4bqnbWsmOTbtzJDG90UJdzrD1fGszKTj+QKWMBJn5ecZqzmieYZg8HAezUl5qgT8HAOuGyF2p1QukRNJBacw2hz8vLjbtiJDbhnjlT4tQT7FIB8e0bVJsoW2WmWfZKiPyuP2JInzccY5aYS8RIl8qu24/SjDfBKPnnE8D+ES7yNNUF3oJvOP/qK5/bDs5UPcy6fpvsnm0olAAeY57uMUHkMqiiF4h9ZJwFkGPFV/fiaRimUD3s4mY35efn5d4pzIOF+k2yaTTmJZYf/nuwxzJr7acrfRQOYOXSci0rUqHKpKyApDfpkUlng2m4vHUmZ6T2C0s+Hn7VaBnIDh8RQaCfttWiJNMdK5+HIYaJdsqyFma7jF549gpF1JPj/Bz3+dr9JMLB34uA/y61wEbbbqHxvU9+j7JdD7GOgbKGlmQbeJx/Kdkgrew4iXQuNnFoyNDI2MRXrg5Ka0UD+LjANXiY0/+fJByZikTBxkdm1gIDuamzDbREWGqfwUbXDGy4WCb1XyqLpADCwaC3zFM8VlpFljvB7M1XKkD4CNvR4pCKaukMuoaVuKcb9qN6fdMpn14F/pxqDMl2YL07sjNsbwe+VUvOwQjIIrW1OuKiBqlWedhkuRymX0V5MNl5Nc4KZqYREcvPpVVHWgePpxctaO5Vm7ghTSeIZ4YXni1/A0XYUC3nJrPVpvfDblcGhcwo0x3LW45WA1YbR+sKTxKC/H62k5jkiAYQa4SckfWSzmnuoU0jvI73cLtH54wQrl6eXkFMxooNpSTs2ePyUFrs2q2/TKkerLkd0EZbvqlnBoN9iidqpOAppfIoGJm0ICDVgssDYq3jqMckVTjIly0A6JUyPyrURQOr9O3S65JIRItmMMsOcxkNFb4gXhsya1y7yipYjpVhXTbpTBVdPSlEotcjPqKlpqH1kRdGpUvAGDFdMvZ6iPZ+h2NcU5kBViicAFv4on5g5cOCtXd40N9kSGRpb3DfaNH6dPjx6JuoJRv0NndaJQgMO/EAiiWM6o38UjZvnqUfJ8qkrrVViXmgxHewXfLfHfxfj3jBCDfByXlVS838HY945oWvaJ2sSyKXeW7pWjJNaRjPUAvms6n4rnEcz/rnnG+wE0yq+ymyj7dZXJ00SijmeEptoXkSHbURzlRWvK8ip7Z2XPGe75hyOGED7Xya6c4jf4MTS+fPPlyEiBDor5Sbq0zc4s6HXTmCTSnjaiMpFohQT5M8gn7hISpTA055TUi5WwVKoQSHcYrYMn3jTlyVXQKYOKbZCxA+3Z/leSvskhdCnWkGoDBlE7TLgmEzvoy7gshPuDdIzlaFNuTEfWOPUp+Ke+RgU1X8W/sQbdlrg0GcG4WjnyJxpw6pkoAkqRpwxDp7TWy5b3ihRiEkxbpqQXUQHfRYXEPEoDcqXrQdRKCh0YFKEJ55chHdPjCy+oW2NapOeNX8OhBqYl/TMoNbatqmxr2hR+DDZmQi65OC+5n5FUhoVzk34b6DJeZ78Y4UA5C+9Kq+I2m543LypRD2fUh5XUEc+DlhmQvpcy7qMoUXZVUBBAc+2YtfEOTHNur0YB2+VQ2csh3MuvyULKZuEO++Ug7u+30PoeH3uHx60lkk69tCW6dik4CSYQzWqebic0QOHR80WJz8f2IQUbl3wZMEczmGzlq5qHhnHFjabrTynNEe4xm+w5B8jR2J9H4w8jKvAarSbBurj78SA8IcXhfSTO3ozzlDKvwg1diCUCydp7Ms5fJM7uEmc3xvnbCFWyKmSyoFZ0Mt3tyoB/h9ZXhQZIh7BaQRumOdzEdaguYO1+JAKnknKdagsc7eOKM+mFGZiakzg//tq10ci4iwxPDrFTWE0sDAXSvmtiGHS5KV1/qoQx/zvLz96JP/s5uj04UMy/9nfgr30eGqX/X/hUwqHtZK/bcq8vUa/MKurvdWvu9RXcle3cogS7WMJuxbCvjejCLKlYPicOhy0Y8j9sIqSzcLLueCfD5hJxISO+Sea4TDKXBQ3fGN1DjLdZcbPNDuECilwK2iQ04kiYAszh0FvXiR7evE73sLBognRzgZyL16/T3SwqiuX7bwnzGsNsVaTlm8oWYPl2Cuh5lQHD0Ppe3+GiI07bCYGQXX2FKHHWoTy7CvTiO0oGsIrCXb4yAMbfW9WEK5izWZ+dP+ndUpyDXgczNnGHwLp+WY7HSzwe2xb1UoB7Qi6FF3gIti/qQGV4H4+I+J8S7DkG26moS0KnMrGkYUN9lqF2gZ+XwNUQ03FNwn6qS1oPWZVpS5VsC4eekX38jfvYrai89HmkS+00gU9zl3tA66sX9E218Pyp2UZU4zjTwBB7HHdEBmdpNi0uiar1TJXFqQJA1vmd3W2+fRaCjqFnSshUU/IqcKIDQmmMK6QTAMvfYi0+nFrqLBrpVneFVDLH7HVEQ2owzT8JXOwGsEEatCgsUHnnOJLJ/LM9OVlpUZhoOPRnOe5P8bjvXaQgi3Q8EUsE9t+TPNr7yv33RwnzB4bZX603uNBiGWlx+x1jHFjUfmSriaFaTklJaco9+xuJ+WvGPKSIyQaYSJWIpWWM9WMMuoRBS1bDgn2EeQxmLT8iQR9m0MOLisE4kU6K2um/ZMQYIoKA2sCC0UHP3M8l4s8YMV7Unt98tnPe60+4gyS0fnRBsDCCLNdBhQSCRKro0G2KIiQ6GU6yF3m1UtD8QZFOKjecSVWYZlanWAsBeX6WM1QhpnV5Wnxy2iU6yykStzAe2UKyjErFn0wtzjtTUUdLSjHxG21Et6KNMVIwixKTQ71m6i74PGkYoFyHoWvbDVWVFfAjOUc/5DnK4CpPZrB4aSZQxvlBnpkctNmqa8W4riX1fQn0AAMdWSQLDWibsZSx0NzHEG8vYhX7aTibw6GN8vl7+Pl3FcnUmMiD6pswpsa7GaALft5yHE75ir0hHLpLQnyHIVYUybqdz6XzsYSkofw2o6ws6lC+qfpEY9JsiG9JuNsZrg+HplCAu7MteeRWBhyQB8DNEuYmhhlGGFUHLBjnewPDFCXMdRLmWoYZo2sAK7akO4dRXM2AR0PrxxeYe9yZ7MRVvMmSa//lGcMsYMh4cOeS5U8LtZrpOIpRvg23VS8p3hn1I1uXaO3atVm8wquayNQYoShWDEP4XR1HqIg8lbZI/mIvsZzMRrDrvIaYFAFKZVOWxdMarzZ0khIsqr9X3HUUH6n2NXIa2xiO6lD6olGMYBdcKWfpCp6lY4sU1Z1NJTJtSX6X8eQcD432QKIDZFDRhqGNFynLEPodvimhv8HQ7ytqB3C8EMuaCIqLGfQD8PPWfUPdK0xsx4US5usMM1EktSiXhGM+SJ5wAYOV5Xo8T+KcyzhTalljhYl8wBD2VQ2z2CmiBfUr8vkv8/MVEm91mU//82fxa9SgzeLjreqMtsmdIZG+yEgnFskhk4xjJJkU6b7AOI2iDn+q4xXg5fOFQ6dJxFMZcRbHyCjk/pf7LH/cevq4z0iATzPAh9RhGE9n4Y34yZP5dT4Cv24zYINuV8dCMTacQJ+QMCcxzMeLZGVO5VL5WLaT6Pcxhv0EtL7UK6LMzI/qHoUFb8EWiEaIj5gW9oyriXKWrOktLtWhsR6xCSx6jDf531KII2QPIAgKrtURUFVL8XYjMfF8zm+rNj1XpkAt836Bfwi+UFQWvZOOaFHHJ+qFhWnaF22cwOK45KWCtfQROeIf5hH/FK0l3h1iLW3gaf8MTft6+fQ6fvpzRcwPzKdhIeZyHaarxdN1GjS+YXO/U4B4o2qGJV8Y/Od1ECheqXkqLUalf0WdiqqSsI1iB7rhmYPeGAlbijtMFEGQsbiBim/mZZDFCiTBSUfXLucSUSpmR2cR1SITWiAj8zdG8gvPAqobiru0Patc1hZgIIoaVrTWkRqZHij7h2sBBGpH6SGN0e2D9bFLraohABLU950J1WaaHaIvIjaeI3PSiKarHHCaiVctwFvyWNKB5cZZJDswGZxNlPsxrtypw3LHtHRNP+bUfaUOGnLt1XntnV6kkINUNpeLJYxBYoZX2xnw87bjLl6uuuhEOFSTQFUG+hLbHRJtJUfWMtpX5P3gSJhphjlHySsFLDSe7pRiOcmA56HaunmvXZmARdRThRfEJE6deTqvR8DzBKAxXNBLO1zFkccVpOFKxKZS9oKfT5o+pzX7fkM/gfx3mL4yXyEH5Zsy1N5+Jyf+LRI6yd2rvRICi0qgs+diouWwZ8DQdFRV7QtQeNYqmYTSD+EEnOGfhFrElH763UAXQcb9YGENsyHkaMjc03m+Ven2hv3NK5YqCL/lq3BSpKGf0oTOxmXCqYhqM3q2Ah8VqyFZ8Z4ODuCkjQpNWa67Eq+7r2kJLJnDeDb/3W3xcrsQGqVWOLPwrjoAJ0L3Jq62lfhnaeOVSMYIfw67dUz0sCODzbIVDn1Advp+7vQSEqpycazTlAn4k9/LnX4TGh28cszzCcnSv4I3BM2Yx8tujuNuLi+aksJxo2Mdw/hX4o7rDpJUoTuqBoscI1exztDREnmcka/RN1c+Hst38tit5o6ug8YP+2K0Z6iCPGqrRl4YR7cNCLlkIdgkaTg+3KhZpbUsm6Nlm1UL5MuerKBZHIPZ4AEsE4pBpLBBMbtV5fVVbQwn03dLw4aNQ1cLVb23a7qRYhikQ7xO95XTmFZLdtaespsoLuDxWpQDNMIDdKNWvwog0nUsOjTEI3QztH7AlzGuK5G2Zea1Xa0d2gmTQSoej8bjcf46HMB6pGxRXhIWmjBpkb6wQO96M8z2SFjZmjNJeioD0gya4OIakEPSz0NyGxnINJuPf8338kB8C6UlxemjRPiVEqqHoe4skrMhkQVBN0is281Yd8lLp0vivJtxvqfFtyys44Isa/pOBtlY1CwcdWsG7l4XPZui1tnbJexRDHt/UVMnZJBe3/+pBUb+PjQ6cLBr+NiesbFIT8VqNDfeXMXwLy89R49BTnaS5U4eKpo4dk+9SzP6j/DLejBWlQ2nzsbLNl7ihkNJiZZgtJ8WFd16PhMrdOLWOoLBfw6N71o0hKUlMBhlsIVVa9StK9gKNFcUnc9e6QsTusk57jLsm6xbcPCPYep818yMSE+3fOKXzizXB8J8JXbV5dBe5Ebc45pD37t+lEO/EVmiifSX+gp2iJh0L5yE7ilfkri6oihrwmN+9dMKHEnvZFLS8X7UScaKCNL3HdrX3+1xL/HAeSE2/hGkDEdto/CR8vJbHyWy7b13P9L3tSdg6Swj2dAUo1gb1aEUVHpCkG8KJwDL4m7gvT3DCysRJtpY0K0dFekzAceyFLplOPPnN0ExcXtHCn3/FMC2ismNEOWN8Ctlf88QlYw4EQ7jxf9IUbv+HKRUZ0YWsg4skYiHMuLjJCCns4VEW03Ggxn0N/KsOlDCHMAwvy9Sglka9ntG2vAjjPFHaLBnQ1U5RH2p4kxh9rUXTrqvxN2Hcf9EZylosFn0F/nfby/G/nOxnSNxDwm3O8P9tWgKMacDDtm3Mdoz0Eb5nxt80gXc3nTu7SI72Jk7+EeRymVmCiCvBdz9O3IH/5zndbeXaNsx2ov09dlkshCP</t>
  </si>
  <si>
    <t>pQNu620Y7mWccnRXl9yKBQJf1W1YurpjWKIuZtR/0b2CKVbwknIVbcmQ/y7qmF84wUAG8m6URRJwcwZ8o0iF6dJJkCY6GXYWMPZb0PikRbJWvaIBbDuhaQ+K8sd4AOk6XdLdodgAjlSHIAa314W4PXeUfysr/reK7ZfIj5JmGAk9jxpxlE4Ph1NExRNJFgZ8GEkVYIerUJ+jdI0JvXy4JF5bCNaYuAV0PSt1qGP/ShsRnDCczmqIW0ypM7fBVDFjxR6VmmyvhzO/oZIFffefpzmJG4IUQqRDcGprtVsKUwgnFX0vaZsdo2esSZirMhmqmAFfXZDELI5l1+ggbtUbqDWVcMymqBCi5kqBj2uhuUXXvla1RHSUiAmVHBs4mk7omhuDK2aWJFKjdZrmJDlykZSRWgxXuDqkJyfpD9jAm8m1/Na1ei0vGEXDdDKRK2RiGWPtfONavXo3h593G8TyR1MbL2p44gvG2YdD/7lWQP6bIbccRS7HbDaBaQ/SpPsvRl0MLXZVeQoAt17k34ZDr0jMlxlzm1GKK8rEsS5vIBzyRYbdDhod2m87TazVAcvaaWo5K1KWoY+oC8J4PC87+id3tOMoycVYM7kQsGz/g/vZGdrsOQQ7COanj3Nv4G+bZcS/S+hnGPpto+RRzWGV2VwnJ9BfuZPdofWTvmAO5cjXblPtz5fefE99K8KmdCNdFXsKAws3ob1phmcVo8GUEUFHvezLeCfnyTEy2baCJZ/SekUEAuz/AB0GDNdf5HD9mYdrr1FFU5WKJ2K5QB7fn3iU9hkVV/UTEuePjBPBGU2kc5hgGxD/f88wB0CbnZCqZwqGrdFASgRlMfithPwNQx48yo4iZCv1Yz7OmIdCo/3XIFkpil0br6CQKliIa+yN15RaFbhtVRePyi4e4S4Oo32ZyeWzeeFR/RWDR+HnA0fqcPP5aViKFuqTPdUJqwLTVYOb9hcS/ucMf8QokQFrOUPs0Z9yD4lRpvybq8zCJat2548l2o8YLY1ouWQikcr543Ie0miLs6NoeP+BfPr7/HRhVClo+VS6rbT7/fw6R8mJvlfibGScd+JEZ1LpQhpOMj/M9xjm3RLmuxLmLobpHtUVfBJpEUpxJyP0wM/bdVt1y5mwiIEe7TJ3SKRvMVIvvVAO0wyC7sTbGK4fh7lrWRf5UuH4mKED5BaJdzPjDY2qnPNEIRdLBYTDGxlwRH7h9RLnOsZZPSoYSPww1zDMuIS5SsJcyTDHjKr8onwuGUuZPNHLGeE4+PngnuJId2TJch0qfURRR0pQgYwx7XheGg5dKjv4Jnfw3lHyUqYzsC4CB8Al3Mv7R9uFy4sk2oWMZqlllsrnkfTCD/c1hivJzz5f4pzHOJOEA/synW3LZjqHcabxtfqaVnVi4xV84Zwt4b7CcGvptszlsuk0HHNi73yJsaqjmu/7hBYK6Q0XJF7Q+DxV4kwJfAYDz+DoFXI5kHrTgdE7naHr8nM/L2FOY5iWPoiSqYIom/U5RliHl9qq4nifNIKWLc6Y0GaOUyT0Zxh6A356BpSTNBLCi0//FKN/eJQL21slq9WYdteZj/6khPwEQ35slHy3BRQTDJ/AxxnuJPh10RDo5mvDoY/K5z/Cz5+s7mj83M7R3B9ivE9D61cC3JKShlykCHh+P5IgUX7UpruoZx2MirjrKHs/W5WgDBq0tHB9IfR5icgpCsrDOmwqzZ/8CxS5jOlhcw1dJkOJoxPWBsuiOhGmrg2XkValW3TpiipadnVM0pwcwfU8gp8d1TXLkFtG3gWzPGqnjuo4Hkxtd8yENiVcg+G+MKqScQuZnAhNOpGxvoj7DBbwrDacO3ChuhKoxkBnqW2bjoNuGTz1Kgz3ZbkfTpA4DuN8FXEyiUKmEG8LLZxinHMlji1xyoxzAa7UZDaeSsVSZqVOMMDX4dcd+91p0K9qkUMi+r/CoQ9KrA8w1sWjlLKjwhQ7LNr3MfQ3oPGNAX4KnVviJ7btkEtvYooxWmiT9Cuado+JbqP60ai0j/udTrowDIV+tiqTaMDSr2ZMjzpzJlgPGrQxFDKJ1nLKVfUD6vakelfd3zxuYi665UZwA6oquCqjxuNiU1UGYMG/Rw7+8Tz4l+FEZmHFx0WJzWN5tK+AX7eEi2DjHQ1YmmskwtGMcDWJk6lEMg5rPGBFGWOga+WSGpU4Rca5gbZeHq6STCwtz9NhBrlpVKfRVFCpsGYdDO03O3BQog4w6q10C8fJ1BV4uT7GvV2+3CoJs5Jhvj1KHNP5VML/bisY4zt8LFRhwuGWqymJc7lE62K0u0n2yGbjyUIsawoYvoux7kEhbciaqlkRXcYQxIJ3SKS3M9J9SrPMZTIgywcSuI9kvAfk9+UlTo5xHhyVter9YkGGcX6I99mYXXNg4/GLaZ0xJVGTjPoTJfLpylR+1Dij/gwaRYaxblIt0nWCU8MbwPVyFFj+WCZ7iHEPv8R5gWMIZUrJwHU4oz88qpMW7bIXUb9UYi1hrMfwHMom4+lELNnJzXYI4/4aGj8XWmnXUcW1IsQo4sa6dBw1E5Jqv7flVOrt/IYBZ7eOuOEybI1IKpHVUbYqcimSE3nfZAtqRJZID2u0LSNntVLaTKLEGF4yWGN2letY6Bq1prFuDx5jJshq6aYSdg6SI3cgj9zvSEmN51KopPoX4f48YH+YR9TdT6Lty2hPkuKRyMFSTAUk1L0Z7Slos80qLOkAyrxagntKsD0Y7GmlD8Fey4OUxji7Mc7fcGuscWszFiyLXSXCLozw7CgVIc7kMoKHYCcGeA5+jXvkN8oEjSHv5P7GsxgrfCHHA1HVski5g+xqe+7qBVrNsAkTsawUprfl3l4a1bH1jUrJ0kZks6q3lphhxnx1VDNcYFhZQO3ainFfkyfEFhJnEeO8Pqpjc5Dryj8rCxnmTWhzlGK84prmq1Fmm6MpaguusYOJiuFQSPa9GfcdWs2hcXm/qP3mNbrnhatNhmWNkxm8kXn9GoH6n2s06haImi5kU5mCP2b7NUbdarW2Ikw5UwptthQOvSrRXmG0rVdjNLuWiPzD/BLjbbu6fQ+8INGeZ7QdoOUO2XgiX8jGkoYY7DkG2gl+zqzBKrTs9AiOrd8JYpu0uHDoWdnh37nDXVdTLZhUMpeHXdfh9Psb978btD51gcmjcTkSA2PkW9UIkuaJDE7jDLQ8ti5JRx7wvjGqrYjPqYhRm6RlNwTPbnNuRsXtqI69AI5qVRsArXKZOPiwXxdkKDvqhX0qrrxoZC16zG38qdKawJwpVWhTP+mroyTKp1KXcPw8LYf1Lzyse67W0QVwemQD0QVP8WjuvVrsviclzhOMsx9NT/L/kPYecG5UV/swoiMICYGEQJoIzSYao15w2nq9Ng42NqsttkmblWZ3B2s1QmXX6/SQkE4KpJGQhN7TICQhIc3pvffee+/1O+WeO2dGEuT9f7/f+wavdPXMnVtPfU4BrnqnNIrb93sCeBK0/kQiks8SoVPm+RpdEPD0bvTLsDRPxwXxxlbkw0GZ87v1vi+MzW0XJnVYCZ1IDTavdUGggj8ij0LBNXRNcImsZOI7elS+LaNyCo5uFo7LYtbJxvIkvimDcZoe3a9rnK8JztpJLESDZf2cguZh/opgPHzSaPK0xjGK254tX9KIXxTEdZNUroM9rCOm6/OCnoHGvzowxhEWcmWZIFsX0wBI27W0rxRjN1zP0Vyvg6qODX9i3j5TTnjZoEIfRNXm4pkRt5W3BDrRqifEH1JANoyFCANgQSmR6peh/2qIm06tk1Cl4RVDXVO8Yfj+RH/W62okeIeFlgTnEmc/q0inhzTeqWDuAi5Khtv1s3raPiPTlscDv5ir5itO1d71n5J5KsK3h8/47gXuuV4vmfiEhvi4QFQmjcxbAnkhZl3/qCCdNWkrXmMOcZ/zkj+sAT8kgI+cFKpkuFlGhXZ/UJAfDa2/c7AVPOpYGgD2Uj/CkB/SMvC/7ObrGxdMNEMtEmapEtr4ZA2PQl5pErsZPzv4USCx9JcwCKMFQjEHi7e6GEo+56pojohfl2HXw0mD6bU2WKWB6yaMvou5mZF0oIMBMAKpwlYFENZjmwKKzCigPxZ75M+RMQlmbtlQwyAcQ0XeX4BG9QIWNMXP3l0vzcEp0evROn229wOjHI1q9bvG295j04INZMUkW/N6sKVaQUvFz0b7wtmAkcov/CRcD5glHJZISCber1fq+2SlbuCVmqlWck5xlPnxLlmpG6H1swaSLiPlZHUGZifomZKCtgjsQADj/+G34bJ057FK44JUDYVTTMrA9STVdw79hqY+bXeP8QXSzxa95pIXuehwtlCPM1cdqXSGvJ2rluCYqJQzGM1369G8U0Zz8yTX3yrCQZLTUTrvlBHcMmmqayz3QR2QWymZuEPjvV3wtqKACpo4HCOZmEX9NkE8V9+Vb9UwbxGY8+h8q2Sq+eIAY96bBKemcW7RODcLzgzeucVisVpxilr4vlEwdmKDjm9KNc2FKZPXa7zrBO/8SfbDlbNVJx+TtK4RzMfrfl2lca4UnCfhY7PZQqXqVPWov0Ew5qBBEke91+bhvkLjvE5wvElDRJR3yqMEtssFcwEa/yhSjAEt1yi/9lsmTFEVSoSTj287rrepqraLlGx/BSttES9OjtnjGLvh9njMy3K6bQ9gsUAcH8y2nLVKmlkOsNijInJpLOMTGtaAET1FTIl2LDxHpDo2ppL6LkKF8RbYowkuoo7eVVLPRUR765ugoiBcVAhObBRhuOY24vQszdCwiqacZLPoe3SmuktNhIsMXprqwaMIMhA+aMQU0HR9m+sl2Zq9wcnT8QKv1svlVbJcLphkasdqIRPlvX6FrJHmpLEwksfc7oZLNdzLBS6Y1MSOUSnkpYJ4ITRaGyHu3RrUXRNzAoMs3Lti5LtEP+rF8qgeqzim/GD0US+URy2jfl7DRZDaiKtr3BRzYeDna+DnCfAqnzTlTA7LwUd39MUC/GS9o5+tcS4SnKfhwVepolMsznH5TIF5hoZ5uoZ5msBcREpCDgsQR4ImnyIYz5k08d2c5WkWgZ2ofRp1VVCfN8msM2Ttih2nK4L8At27vsbpCc6L6bgpV2D5jIzO6QjeS6DxHXFSQJCYW7ZmS4w+0WZZW2WDlARLBkSk2e5cQAqMKrQyjCxShMR4kXDzBDmOQpYilQqeFkq+nl9HzrGGb9gJMCvOD4vCRFyXTYperYdvMTzhztYsZp5+Lj5ocuBEiaAN3NYTEMgEvJxUBxOaK+t/SUb8Mvj2lDE8ixf6cJIYRk+JeokQWuzR8BcI/KuMWlHNZAdM6YvylNdAo/Q2D11WKvLfphdtRNduL2juv22Bcn9Q55jXT/Pkaa/jp5WKhcFolLo87fV6Vboa50mCcyWtykwVTqHsqNyeJwje1dD4mkGrBcf+45rAKDLQR1unEw+VjxHpzNbewrDLWDEFxVHfjVo/SAEKiOYaxX2493qRBH7BDrUikttQq7R88I/Tr3u+vO51KAAXsTJuZbT/fZd53yNuQEEiMauRZgTpZjMBON252KE6JQN2KzQqbe0ve3tTDjI87b/TUjxNoJzrGlsgxg+iNMsnu/GnTOrnnifPfcskx0uUMyCW2WW8XZ74tkksSBC0fI8TOalQp31wV7w2+2+t++iz2qafsVWe8fZJ5r/GUJZC7EB+rDzpHXpxna1xNgvOnXR0FnKY+ZaJWbYnBOc9Gmdc42wQnPdNUkARUncUYifwYwTmA5NIItJ2/VYy8SiN8khB+RAudbkeRkz9eoH7CDS+6H+W92xkJG9o9NgMi4pEnrsu5VubAA4iu8PfkTnJCnDzbneRpRsJeVSs6S6KToQIszvv7/VMxYcAtG+MysDLm/TVgFLhbOieZVK0nxC/E246lA7NL7mGm6nVbYnfWZhCNStwG3NSZAJO+qbTbw82g4NyjwRGz8HebHqNkWJlaJWKKL62oGMyUdWzWZHZ/Djtv0y+UC471ZjsUZJZ/KReWwWNkxecz0wKgxaydI1YFlkB/By0/seBk/2lQLNzRXyJ8VyesH6F0dbXoLfRRLs0QXqlymjW8UjjExYTJAt5wwjKdjlEl4swj7AtQoCQEGjZkGNFyrQtGv2akmU0t5CR+EwuD9e+Mi/RpQqM9HP8l+d2KVPZeA/StITJDM+EjipCnyhC4xH6LI1rxYATjdgAyIH2KurIDiGshjP1LK6TWfwiCuf5fKUMIm6ExC8tM/flSZODcQGRjYZxQWdowLUC+DXSxbGIhJOPxYyeLpDfwCMHDlcMCjpVo5wiKN82MkEGulWKHYAPE5jv6kWa0jgPFZwfsMqLVvS8frsHC8aP0G/FZQi7dRNL+0ANdaJA/XTSUNwV4AJUUA8QqJ8LVBCO0f011P0E6lfknpPjXWEdK1i/wcuKzAP1ztK6hX57dR06uI7RcPcRuN9PEqFJFcvhZUbdzUcL9B+h9e0H6gNa2ZPqix5WOm9GI+OYEcNv4T6E1Unmyfl+a0H+DUt0Tv6tPEkLncDijWAwRPORYkY1O8gGs+PZRuzJLJXbAxjNlCBzd1SQe5g5Q7xELO6Dis+HtCDPux1SkLsBXwhh1EFo/SSbo8n9aFAKMMDDf2APHaXH/0gZ/79MMhcV+Viia/UIGfW/6bV6mIY5VGD+iXNuQxxFQDlYEP6Ny2tbf37e8I/228nEgRooIUAH1Ix9BuT1Uf7O/95iYA+Exrccsm1yJjUBsiaI8R1y6Q8jWI1XTY9wL0iBod6i32k4eI6tspekGyNvGDDNStKS6akDSFjBsBOBUm6W9CC1RDjl0EdQj2J3vzoRaRH0W3VbnJnWG//cd5mcl6vGpCOuHe2pCg1EDWihnjQiN1UI9VqRm1qjC5k2U02wlTbGpt0dehtQQlJIq72OghKGEVFI4Etk9GM0HkQjz4luuPCFMMXE88lCQjcedcNqopIRzHt8sGa4DLONCOx4o/qZTm3tLyxgeA+MFItjW5kgxjaBbfjvW9Sy/9ctZtkfUsMAUJBSM4OFpf8hy/0waHT6dMtvuLV+M5o2FRHxmTPsb/pBf5UHJWtcdaNcdbIxBebP8pyjoM0J29zOfMdfSFE0TzO1iZYG24X+qJH/IMj3rpGOUkWipKqNjfidgB4DX5+8LeiAjp+aDCjHRHHfgvICaj5r2r/R8L8W+ONqVOYnC9pJnHz4l/KM+0ObZI2rVu7YOp5M/FxD/UygTqAxyGaGBLH/RKAeWBuMCfmRRvuhoD2kJpE8cITGpIbvC1yqpo7Q72qc7wjOyTUunAPyh4r5/JYgnApfHz1DfvwdJsk7mfiGRvq6IK2pMVEzl8KKjtVXBe+MGtZ9oWKhYws+lbni2f2yxvySYDo11urQB1uICTVfEMwz9Vt+TuN8VnByNS5OXsXIC+1g+LSAFGqGmg1esRfx6X9SI35CEMs1Q8WQGbSpfkxAq9DotEkM3aU7AqsWcFgM6OHb0PrjtxYDWd8f0c/5sDznETVx+IJYN0pn2C8PfBS0fsnBG8a3SzVc+D8M+9uMpgpknUrhHh7FYyR8BTQtdNlbqSPiTVOkQbFKW5TFaX80WGLWmuxJHUFScUToajI1DmiIkohJcq7Ltr0IGS92KKQeigpNNgBAUzWwdWd+HoUYNP9YDuJwBJAvqdWg+G7zDia8O6xphipPp4e3O6gM7jC6JUt6Fv4o5DDS9XEGiwlrurHhRX7Tmp2MxsRk4koSczhEsLQ+oJfW+2VpjdGmyBULpZJT1ZEu75XlNF4zXgZvH1z4dke8R8O9W+A28Y7IVLGmVz66I94liGdDo1Nr/W7ba3VXu2Hg8Ji4tHFkjFHqHfoxd8hjzqlRkQKU+pzsqA1xuzxvG7S+JBEVpP0lWAdwS+t6znjZ7pA1viOMVuBq4OtS5/hwa5/rraR2oVNrBUk+sNg8i3bZaqXKM02m6saFfReLGI/iK0wm3qbf7K3yZjtQCBXNa8SLvVlebBIa33nwOKpgqRqXcCK6DCIbBVmsa/chKSyKwU97vcVB3eT1E7Q8kTwExJriQxFK/4wjD6SxyDemtDaynVB52/DhIHg1VqS0jsVes4IqCWaZYwZ40zAaG8MVp+NzIHJ9dQ4mSXir7O/lVMHqEitITBYW7V6k0L+m8UcYzmMTj0YVdPF4QPLLvYDi96RE9hxlEZsqElSByhxtdvEYIlkcD44+MgZm0qcC</t>
  </si>
  <si>
    <t>lsTZOCGEaCR60lCZkAxmE8OXZG4AOJScXJE4lbpIwIIBUFg1IVXNpKi2CTNBb8fQrCYcUjz7HILVTVWYjckUaxDWzW6UlXqB5Komama36kV4iyzC6RqRDRPbf+zCvUnW3qy+cG/QMNcLzG7cpYVSBlMIRtaZvVYAHwetPxt1QSmXjzEzus1VNm0Ndz+pwlPw6sr5ayqDDGV30RySQqotnq+GV2dtyZIHU0f03ROalUD7dRfsiR/pjOl3qHcves22djcxmTY6ltm/ZLWEGLnDgtejfDWkaxQCGizs53h74V0aYXUr6ijM8NV6aq6SqXlijSLq0U5Ujc3wG2VCXD3Dr9cwVwhMo0ZFDnP58kAEyWsFZl7DvEbDvFpgfILJlTBSOpZY/EqB2YNS8UyAhkVQBJfIVXWZRrtU0Fo1Q05dLo02vL9McNt4hsZzHjX34YBfUn9Jn5NJkXK84Ksu2UF9mkfkCeiiQgzbGsMVjVcJiRtS+4JWlAlNh8MiExprxEgAGaUxZd8TntKdIJiHGX6JHoVLZBS6rG1lC9kBl8qL5N37tdCg+AKN8nxB2Vvj5HEaS0un8VwB2AdfH3de3+3h0JFYC/fKEpXifY7Ge7bgPdVIzIViZSDb8FmC+nS9Yp6hcZ4uOM+iFVMsZ8oDFG1PFZhna5gna5h9AvNcXirQn/JoTuO9Avh8aH3FPQZRzxHjvj1sratmo+82QMwZWZuEAzFlsm0AO8GlUb60EeckNy90iCRLPB/UDO3Vy/pF+/KiL2LbVglDoUZlMnXlPS+Bxpcfeq6/COfeOcFiw2shd2I76kAdUoMvFoZHschaviLasjq6zSkk4Cyma6Mc6zrlKbpdvjotUFoRdKgPY+UBI+bTEZ2J/8TajqjCgXECxwQn8omIvYfDKlmUN8yjivNGccT7ZCliCw6JK3KXaAJ7U3DT9O2ehsF2li9zM/QYwdBedOF3Hbe9GHK2ceSDfGgcZyZEYnQnhgx07LEN0GHnQO5pujzmsPY85NLGfyOVmy9fsI+ebYccXMV0lmznGj5LsWcZgmb0vXsUocBxHHCN7qPnIS+l20XpW7+cWiLhgrBRKKt6TURWt0TKdo2B9oKAREu08euQ2lbqsS5sHNhkF+pN1pZN9jI2Q5XzyB5mWRNbsq0uxdN2R38PRoo3NcAeAXgl6/kFuApHp9z4gvdqaH11xCOhudLNO0UKGv3vhDqnq4C6IfV0cJjCB6RjoYHRQiDaVq07qFfJiMIPcnYQDbv8lilIKRNoTvKF+CkU2qy7goEgFKCzoId7Xob7tTVmsK1kFTFKQ4b3Cvj2mM3bt6a2+i0U28dAcMMQhjmN5QrWG0mPFqFD6dFPFLyraiYYzG0ueX7DvaCPabNWn368hn2cwF7L9rR8Lo9ZX1HRaLdBPuJ6tD0mdmqAWQG4iQBKeWR/KcSsrtPStVvwVWv9znxqioMOjDWqpiEnBfLNdJdgko1THHVn7hDot9Ywk2XnDizXwgancXcVLhJTT9LYncJ6Hk4DmRZbw8xGmhaTobRy2wxWnHlPp7kMZ+4cUUXQlBM2mpxd+2GemuEvs8eU2LDCg19HhMK5iB+J+kD8GPN9jigK6ooQQ8oYmzhxRZhHrxmeTHIKaRrNDTbvB81WvOZh2s7V07ZNpu12UupM1mpUZDpHZusOLTJt0TBnC8y7yF2Qz4Be5+TL0QW1SVbku2lFbtQA4wLwXmOGpWL32rk8Jr14f83EU6/4+2B/JBOP1kCPEqD9bLrKoq05wvn0CAH6sGy5RWT8w4KuoCCFXuazNGxVYD9GqlEhV8g42ZhqVBbgT+hxKmqYgsB8Gntn0ydV73IC8tmaCdaHdRpwDRDqVkbjnSl4XzCSONqAK9bH4QjYl7BH43BIzoHs/XCNcIYgfLXGhbqQTiHi1V8jIF+X8eqBENTvKh476thpGvZUgf0WHQdIaurkR5F1nCxP+A40funBY0SkP2GYd0cU9olEo0c4LmAnNZsOnP31PakO2UqxZJup+Rx6xU3pBXMG4OXQJQbZ4S5J+bnYldh9BrLUHOxwS+PBXelGmHm1y04uyEh6TJr/xGJZE31krUwzOwCWPzB/1yjKxTagp2/uBCsIvo0j3U0SVYQVF60IJvjfuGjJEW/MdxFZD6W12JFH9Un4wIvWLZKEPluSFwtbsIYb1H2PrGHEYJ7mbBblalSlT1Y5TIeDFfgMrvc7w7qVTJykl1ZKltb3cWlVs+VsZXT20ENkaf0QGr/qoHgJEzhvHb/loLospUSsscdmTSh+YdNHGgW3u6qyDzngTVB4oAZvqZGWpTrK12jvEyC4OTyYhHpgKlCx+RNdISbCrt8yf1DqA3u0QRZjh4bnwv1jZGm+a/we9xgTJd3uIo498lAo9wB53ufCP1hmclvDzRA880i8asKh8aWaHuZ7WmqZSEkU6hfsLrinfE9SMzkrCmb4QXqGHygz/JOaoS/OObmYA/MEmdif6cP2eA1zf4H5JR1t5UwZEwO0F+M4Afl1zZCO1X1QsFu6CBdHL91XAx8jwL8z9op8oTJgCr23YP9Bd/BeGucowfkzuZBzuVzVqcbcIkmB+Su+xPYVJNE/Dbkhgk7aFLk7XGMeJpj/4BshhzXhMpYz5hCB+xd8ffzYMsyelzqbTYI1ORuTiYM05IEC+V8+y0uZ6ugaiQfIAxJTBxxwxaEcgYpBSyknNW4IL0yAcTslvMbd0UVT0vEAmUhBk4hHzUpYUa2CCmnpCh1oxKcknIH8zFCX4Y0aV3JW5ezkRGrrGGxYuWtSR9RsRiMMbJ+a1JqCk93t9bBMrM++v3Es7N2KMozzXcEdYARdFt5vLQfNZcWhHEZM6pfuBqtzSEZqfLEtQxtsi15ZRLFWaKJjrM1ucPl39FYT0agaolGlvY9+sdO2srFZ2aPhGKHaFXB3SWeVmVR5W/kZZmQmXRoabYDBcDOpsgJ9EkeruI7mPG8eHtZEBnamxVqRcuJMo4WRRzCBcNnuMy9qpxMzwzqeZ6tj4peRedDVeiROyAYLx1aLtgyoRFvP7bSkiDzNZ6pmeeD/c7PaZ/++2eyzg6fw2IONVnaqMUKbf95stteh0OYY3IN9EHTIyQCXST2Z+LtG/JsgHjGFh0EepPucioL7i4AdiV+PLey/CW+r1FYcZTTS/klj/VGwjp4iOthKHhTjXCys4feCeB9odMbZbhtuTXeAW2QLebttySRSJn+rn/UbedaxU+TvLFbvptr8r+SZ94PGLz54xzxMc4c2Z+iqJEfk6aEXsk2FdOpen4p80XbGqF+q1NVqYdqfzYimfd1cTZ1SylBGOSpRqdlFvKPRGeljMLNUc8Fiq0vYRWufVW6eiMJpQzjTqVawQptJ3inV6PQXuibJu173iZuwTs49m96tlxr1FFYgSldcO8LKme2W118K6kEdX9KAwcnrLbfcTiqbx1CJFpbFwSemtsx1OPKe+kdWwmW3C2ej21Hmv4km0mPD88w4s0EO+tT1Bl2IZkijcf48sh3PHCC49QqZU2mmqOaXeZ9ZHzOoh/0WrgSkgtdpnuRG41EJTbZBB9bVL/S6+rmsqwdMUSR0IVMsDviUfirr6URolN6BQwp3RCuIxbVt9Cgioe3tv961pGM/1k/7kTztwfQ0ydWMigk/kKc9dEqJCd/TON8VnIdNGaKrslOKRZp9W2BOgTb3qsFN12EPOTrCvqnRviFop0+Rxl+tguwSy1j4mqCt1Z36iob5ssCkpyzPUymWZ/ZFgVkHbU7caC2xmGLkivpDPfy8hv6cQGeniBQF2clH2js/I8/IQ+PLIgzidKsEddcZx9IJ8nscGA/XDVwcTGASsyvefSJYMN+zVKNusx4sBpiwaKHoBxf0MWxVFSX6lH69T8rrlabQQlHOVJCoQ9sAPi7vVIEWR6JY2thbZzn0oxrpI4K0HgeqUsFCEiNdmh8S0EdC45eFtTdREdIykOLhUCyuXJ2J4kpjxdDRzRl0FpCuAtN0QLWA6zQ06Ft2zcHqD6HkghG+Rlbiilkri1QGCyUXI8wZeSaMiAoLYXEGpx8gs9LQ4lF0CHHfsOlQHiGYpQ/qsf2AjO1jpihPK5dB7/OIsX2fjO2GqTiNvTDmM9csHaYUjuZ3PEogv5vU7+H1vG0IXjwFHv0fwUJo6pZUKua3jcbfRevs2Twq9NqsOlMzYcaWg0ESjqX9V2npd+nReo+M1sQUBnUUC7l83qmMojG4U4ZrM7R+5oHjnHdgHKR1IxLHJVhcNuN9353bf+VwJ+ndrbBozlGMVnHwoXrl8Vdd5DkgKxGvJgrxYL26S1H6803Po5D9GDjNkpFpySYAYq5HNK34WJJ5YTDfqQfzHTKYj6UDAutS5p2CNsm9XQZwK7bo+Os6Pij8sPxDdtPbNOLbBHE7CnrFXDVbKTgV69R4i8CdB18fQQWw2sQ6+CYNcquATPHlWa5kSwMcojcL1Iy+OW7UODcIzq4ppJLFYhwqeOA6ATgfvn3ghg0oLPc7IEU2vHji8zUa9WpBfcIU2TFLWawPqJX9KwX5SVOG+49Sgfa58/OghtiBe4NGfb2g1qcM12fGKYzyarxOHuBB4zsi2ZohVXBD588ot0Ock0vTeZmoOvSjgkLT9PQVhe5OEyDL5iYdhhdJhx645ei+iiRC6uC8CAuGjeibRwOnF1JqcTPpqhHH0swNRvVA/XkvbdnBpG7PUO8eO2VjAZfmjaNpI2S65Ri2sMzZsBR9DIdSw+23HOInsyFg4meORMJerhfAa2QBLE4hm0OmkCs4Oe1NeJVM+gVTJjp80Wt1Vrsg4PuG0/cVGvAyAVziXVQhvv+YcevlAhroXfRSjfMSwelMUZBKplKtQs9GLM0XC2APWn/rwIEgFUObyDR/brfntcTGx2a9vRgg2XBMEguGLA5bszHiqTA09m5YsyNRkYa/cZX+aWw7cnCGyv89d1Bu+AgtFic6o4ag+hjZSZGhsAk2mNnsIWMArhvLmGMuYbM+VRxwMvFCPU8vkHla4ROEuVpHTNPzZJpWyXhW2zpuTWQSkd+KSmtmVNn6X8fIv3tyzI8yGFHuN3/Sxn3UXS/NNXm5qBUm+CEMlCX7EadkkaUGg2BXo30Nk7jCgnv4sw4uo46gtuYobsMm2aa5rA4vic6qtf6Y+zw8PXTqtgDab+NS7hIy+bSEESKMM4mH5a43qZMuh/r7S5QUTb+hpOiR4vN6eVEZPSJ5t3ZAXTKeXMqrIbHmll54DFp/7koQzqz1Jy37+3hzDesCy5JiRZM4RDLDGYHLCD9hxPJI2UtsY5Q2FlZZHmpFVAZa7fqRlMYmSUERy6sXYwDkWHLuCgtiVi6zgTuwzy7W++w5ss+ewkJTMVdCIi11Ul8km+tpU8azyuUn7M3/TI33DMF7JkophXw+U1HJT08TrIvg24MxAT+ZeIr++ZPl5xfT8SysbCP2/arAPQ9av/ygGaFnu/ty4lraNdtSbS5Rz9qwkg15I3urmHAn3LmcHY+aCZqwKM9+xXM7GKWAF++8h/8V5HmPwgjQZhYEPWxH61WkCROESlHz2/x9/VaQTk1TROpYZynoA6h9t3Rqe3N1qe3v6aMmvYSSNU0sbwCtc0ei00OSYF1N1WTHLIkvVF84YZAEFmEeqM1pDX1jvcWmh3Fi8mYqGCSZWNGzuyyz+0KUCkrFLNaV0mutJxP64inDCO120UprinV2NNiFAvZSXCqWw3nEUgkE+eXQ+gWJ/ydO5+GZx3ITzAWBKW8dVl4Jp52OPiQjMha5HurtsPRgiJb0WzXlrV4xRZHGaMzOxqzFF8i7vAraPHgag/ZgMcZJvo2BeFGjLwj65WQgzpWxsPOo8AJPHvM6aPyDhGah5vSKKKMkJvLuUVeCDYsbd/29btdkyN1tobm5fnOP8X906NZCRyo5WIM+Op7mgr2pnt9uk/TeQ+ldcrPQOe51Upx4PIIlF30cDi/bkIgliJCU1PVgzclgvWGKg0S49JjMwpNkeK5EYXOs2Sdu+ydohMcLwjVTVPiZA4UF4HwBuA6+PUqHTiYTuzTMToG5cYrTyrCqTElbvmYE6uYpQ1yPN1MP7qcVb84e1FMatCagb2Irax6WmlOMWVnPE9y3aIF6u8Y5V3BuIxzxlURxtgrO2zXOYzXOFsF55xQVOcgUSgOx7JsF5k4NM6FhNgrMXVNU4ymTLzolO+QbBOB9UxSj3/Pg94/Rv3+0/P6DdAFhTaGKkxtlkXmk4H0IWl8fTbMhM1kP69L0LBGE8Y1HdACJkbC6IaWHznWYHBWl0bqpACVRNOmBeAB3wQ85H+PBErEnS7HrgL0VZgthbMNy0K8vRvkglRKNSiR82F0MAzUU/6q7jHQ48NoRKyFZGI2N18LDPluvh/wsGfKP8qGElfBGcvhUZMQ/Do0vP2gj8gLwiaoYI+T679wN/0CEe0CpA7p2Kx7vA2JYZ8FzuE6rtiJKbVeM8fJs4CGGT/pI82Q17pjcYO4QDmzCbm3zG84suto63oKwQsiJudnj+HN2m7HuEPIekFuobl135GrnVEGvZe8qrmYCTQYqloS5lNhwILM5nYpWQIHLxhQ0GVty98EExKWRZKKkJ7kok/wpPMPK5VwlA8eNrjGRl5n9jLUzgWLE9IBBmDOe1agZQf08W5szIAKUR7k81skDvgiN33TQeNAFUR2WinJVd2mtquhYo0egLx6HhWL3DBtejBCqK0zRZMOcUzYWpphwQXNvpdmdguxa24IAI71QBuZxnHQbRir83wLnSRJjWOOwjxuBtB23Hq+elU4B6oLfUpEfSkm1RRvm/IBfOm1K3g82DaPPsU3LW+G35xTOdJiGefdPJCWPTb1Y6cHEUUmBCFhOaT3xD5eJ/8oUV36juNeKnPNrZaq/hh60saU5HwWkCaqEjRGKkx4I7K2ul0ycrlFPE9RvGj9ntZJ3SrGw3lME+9v6EnqYxjlJcL5Hcm6+Uio5GS3nPlQwfiA6VQMGsB6aoR+s4R4kcD+ml8V6Vhknb5WqEwXsp3ipzcBpBe/1AA1wvAD8guVuTvBS/bmfQPxqyvBrGVJ20PUa1KFjNd59Be+3UxQHX8Rw3GIsVfE+gvl7PU5Ha5x7Cc6f2PhcRFrVSBDtkQLyFzRrE+lr4HZdJD6mg8ELD4YjNPLhgvx3RM7lsoVS1SlokelQQf7nlCkzzQTYbrPngqDOCsfBGvMgwfzPlCHfimnKCYE8YNrYNL2lOdyRYRTyf29SgP+5yQAeNM1WcpjWyqiM3n/dZMAPgcZ3RVIrG1i4kaj+0Lqjo/GJS8rvkHI6IgukmDW/0rQJuSqBOgSKGzGb5Q/art/ghMzhD9GSN/4Gbj7KIWJrunkSbOZ/6HH4u4zD4dMkaIPWr1N9/ipvnoSvT9/G9BbwzLjatoVCQP39V3b8oJtM/Fk/4k/yiHtNU+mnbLnsFPVy+IM85N7TonnWvXrADHPJxO802G8F7L7TXOG5giE9MdH51wJ43LRa/r/UOL8QnOOnseqM7OsRC+BnAngCtL4kKmsOT9yWoNq7NSRTBC3Oeb8zB4PKY4g2YBPXa6FNUBi0maN4XZD6mnhORzJ3jZ3SZUqCZkAmutQFfaQ7QFlYBKOeuyAC1gocMd1F32s2RHSxzgtJ60bLtdPDmjg2o8P0jlY/raif6JH9sYzsg3Bki/kyUlqMlCl/KCP7EGj9mkjuF0fk2Dh2OygR7w8bb6y+O0hLEc91Dt1Xxr4cBvxGYu3Fimkii02Is9vGdOighWlYNhKaGHbrVE62Qx5pdqySom6mFNNdF4wLqQ2yQ/gcJvMMJX0JVI9GK8Mgf18P8vdkkE/ibVvJR6qvfkdG9WT4+uiNcPeHxQaTiW9ppG8K0ml4cNrpUtvz6wK2ZtpcUB5I3h2vYU/Wr2rArwjgw6ep+kEhVwS5UOF9SfAc2e5zQbcLw8zb/Qsa7PMClpkm6ukiMhtaUeOzgpSDb9dMgPqDgW1MN+3GYp+QMFjqz35aP+JT8ojiNAkemWq24JRjsUqfkCeVodG9NvloCG5KBNXHNNxHBe6sadKl86UcTEz0fPqwoD1iOkxX369RPigoj6ZBNKlpahDfLxBj06b449526BB+r8a6S7A2TlOeUgbpIauaufLdArZJwOqgygrYuzTYOwVsyzRlduJ4OaVRYv8dAnzONBqJY8XUQo5Jt2WZqUcV67rbxuy8RbVzBdV5</t>
  </si>
  <si>
    <t>m0IjXCusJahLtuH1SB4lY3IksBI/EMacOhGp1wM6pNFbjXr1aalWv9cxwdy6ilp3tYUxhaihwcnA+kmYtCvcmnTZMyMMOkhc9NyZKJqmO0eHi2cOBX6spbAh4svw0cp84e1FF7UiPzTcHjxUDbyTDLlGwBzflqgvmbhdz+5tMrvnTjOzXSnjZGL2pLfKnO7Ql+ubNcybBKbGK65QAKEiIq7dIiDTsuJA2QENkI+AmzTYjQK2E/dnoQx6ZsbJxvbn9YK3Gxo9wCh6qc0wyBOy7Slo71qNfI0gP552fq6QzcPRFyMMvMogH/HEacwAfKMGeIMAzE2TDF3OFTNRzqkrpF8NOTvzvahO/VoNeLkALlCPyhWUc+MBy68WTB8arZ1ozrsD5mcvNWaLGzAjOr78K/WjXiGPak5zbYtSIecUYsN6qTyqhVLyxqVxpOSC/+kFVKIlNU6pOIExd79M479U8C/kNZDP53NOJqvG5hIB74rIPocMenNLC3ZwXqQRXyiIy3j0lErFbKbgVEYJFs8X9L3QuhplQxFmTRHLrPiwDaPu3ZbbV6xWz9V9uFj68GQ6/uB2y95NYsmzpQ9PnR4sQz/n9vf6PVutm2xGSCUhVEvG3hFNRB9gGYDjyV/2h9S5Yh6NsA743UuiZGDZ2+u4xmQROoHTVNpXk2KLRzvUNkAv7IgtQb0WmnPwiHmWHsFnygg+gwT4fB5DsoqxKNyny8A9Cxo96GxTgwNXHiZdNL1G0MINTavuqRr9KYL+HEQvVqvVUsEpxUzZ+wT9ufoE26txVgTnBbhvxVmjFm9fMF40bawIWPSiE3pmuxquI3Avoc2WhcULWlYsbaotkC/DRmPrUmNwizXhTeHKwTQklDaSiZbGXRLcy0gMLBbK5bwqAbxHEF8JXx+2cf9VLSKy8TXEokC8BiFyuXIlpylH5wXitSiqbPT2YvZyQwPUBeD105xZViqVB+qQuwLzRj3kT9Q4TxCcq6eJxIAZRaUfjxOAa7EfY3BresnEbv37XfL7G3hrZnPV4ug6orOCdxO0fn5i+0rLhBUFapOqoBmVizUi316Hppoc9jAZ1zAnikuaI8qGVImE9TytX2pKXupWPCPtmacW4qTcT2+m+2mH/vV2+fXbSBbNVjMlpxRLHdgmv7+dfn+O/v1j5ffvYC0jU60UnIw1DpwtY/gu+Pr4DR66AhcG6x1v0pATAvmeafIR5TBP0qb6jQvie/F1t2CyVOB3U1NB0EzNBp09gDam0R4jaB/gDlaxCkuoHzxK4PbD1w/GPTTu1v0L+x7dXe78/hsxgXD/ncvoinqEBl4vwB9B4AKyYGSdks1Cqgrwx/B4GO93VpF0Fw9gDPFJTSQTZY1WErRP4hbJF/IkNMdOpYJgflpvkZzGyQrO5winWi2W4PaJ4ZwpOF/QOI7GSQvOl3ES0KeZg50iL3eGAHwVvk2fhz4lTCCjN+w3ScMix3yn4/WMZkUBr6hartGPOV0e841pYg7IYrJoRvPUniqP+paIAM2g1+9yYD3LgidrxIcJ4nd59WDHs7aIaUrQvg/fHnj2jmTiIfrHD5Yf/4h2Q74Ael4+lgH7QIH4yfQgZfEJGu0BgvZzWiGgNNKxJ325vwD9Er4+aXx1CbNvuh5lQrIiHrGZJRPHafBjBfw3rGXB/ZMbLWYcI8/6HbS+5sAY8xuGRhs9iCtT/4/GkpTbI3lAp9Jb5tk2HmhYl95aoFS5R1Ndlb2kvZTQg+jyG8gz2TPsfgIvh2Ca6/TFAyJNUTrW8Lrk+TDxQv0W7mmMBetzZqsxmzSQwVDsOOggylZCK+i99XgfLeP9R1xXpUwO1O2CvQOPkvH9M16jMAkuwCcTSY1whCD8jezJSDA3uhzUYQL4D2h85SFbem6fOLx1iuGWqbHpWCyVT8kklnU3JsWS+wrVymF88WEmK95gsSgam/OftgkoHPgY4+hfIumUVGSYe79nnEnio+K46iHVVYXowcbg6QRZY8ET9hkcixTsO1IF0ikSONKpsSZorAtuDz2d4+OT8IG34IEA6LY8LgCFzr22a1U97Mq5wbKbmrKZDQ1TMKyGQX8gn645d6q2djAJloM7jZfPVuq12RphBVpyAUZ6a6y0NGHCII3UaX6PE48otoCjbdIhqT48g73XcULnNMJglktozjDMB5GsTLYuDCEXwsAAeAzaRfx534sUiDRBkiYpmKPP6VzQsWq426gDsFsO0Wv9YFnr/yaJL5Mhq1yMOedAWeP/hUbHjbtLAGltkEZ0P0Cj/vdGg3rgDAmipg684P37RoN3MHx9wlgDb6EQz1aCSyb+eaMC/YeAHjZD1rhCMT9w5v9NkI+YGTzz/6LR/ixoR0HL+wqNh7rP/ihQR88Yx1YHCVcW3La7ajWD32vI3wnkMTPsh8jmS6MZ0X8j+MdC609HkrZCddFGVQ7RIIcwp92jyXxYULaGVH5o2OMr0B1YeiY+Q3IkVGUZTrzbZzLudbzir/TA/FIG5v4zeCTnkb0oZzWbn8tAPADnbDvsvnpz/62o3sCc/VTj/ERwHjhD5t1cGTTCeA20Hwncg2eUzPQDjfN9wUnhRBUquUquCKLmiIn6rgA+DFq/8JBzVlugNTdTZ/OR3Q25wxQ9UCSpZOAgFcowmXJ96odxdo1lvxt0VtNhdUfl8Wd9Q2evMA+zG54wqjsNuOf8VkjKE0oBjGP8G0Lyq0iDt0xpaYCDO4xBkk9YzQZsk9tCCh1VxD62FIdFeJjLxMbeBM0msQydldoBogYqIk0hHDIntM3j5jhdxf+AjAmRv8Zw1YIc4qbOJJ703Z7bJBfPOIxBw02nNpkE9M0oZCH1B1nz03gzYJgQldNLEzthf4Fqy5uodHPMnAMdhYEG9C2YW4TIkQMozQSN/LuaqdBZ1wRKKUwbQB6JJXevv9RfGowWjgDCNvu2XtbfkmV96gw5WDDOsmQz274hy/h0+PawDTAq3l6QVb+mEb4qCGfQBstWS7Ax4jbLLwtQGhodtQE16Za4T76o0b4gaGfSgZ0rFAoDpGWfE7Cs3q2f0TCfFpjCDKkehQoc/CV9VH9SQEozhiIsmHMXkR91HrS40JXycQ37MYGtzhDJQyYHZ8mow/oj8oT10Ph7h+zw2l1/POBtb3ybyAlPvoFUt+XWTUitTcxOY5YmHuZoZ3P2tDBnk+pBoOQnglPo06AHYHBTn0JyoTsrsC5RE4CHpFNbXdhBsHAXPVDbjDSNnkH+IxLMrrUAWJ0YNmQCoky/u+4yso+aThvtgv0y3QBPkz0UjUBhbx5s0IZjufQlItEeZBG6/jVz3iLcFWEO/FrWObQcg1ksXTwUiRcK2cxMDT+V5g5S1XhtY1obKVdcKsvI2QJpfUHSjzQV2rgK8ZznDCBFZuG2oe+w1zC4ZDVVLJ4q0WHMBWH2n+GRCLPsDalVv21kzG5vHU8ZznLXBBQ29whYlHo/ktNPUZNwLNRZzOdNXkvDz3spCp+cCzBHF9PBcNQ81/jKQ+6ALRGGCmGkWMKEVeifobYAlEXNb6HMYxwfG1DILHQgB/sANvKH9FbZL1vlUXxfVstYbGiUCvsB2SuPgda/i3GeETueFamHkp0JVxuNE56HbNFelrqO5nKQWIL4hTOvBOgwofSeOPXnPZcZF0R54WQ2008sl9e2vJ+eDvGRbqCS2qKAO3jIHA8rWwi9ZUMzAlJAn3Pcw9Bf5llrun2TMjai1jORLsWuW8/o8FyrnqNNEHKhE6zgal2VcvA2ihaeguGN81Gtw4oQzD+zYIIc5pveXl/Bdtue18DIRJMGCZKBWkTEuBR0KbrhfXrtvFfWzjheKeVCBtdOMUYr9B6zZI6YmEHD5Z0a4F0CcDYuvmwmWyjnnMwomvB3yOJ7LLT+4UFR+wkslWXMReLgxcEE0lAswhsN59CyhOCrDmVmDYNeMZiqZeIzSSyWJRAq96Kl0ZKgOp8esz0tUbUM9AjBrR90TA0OlQRzN4Vre0hcbqjW8TCEJcIhLPhHvU4lU43kWO93OvTuto6PccDD7eXzOcxDNHyBiP3FhMfRb1vxCBo6n+abWKY6Da/eQ1KMOuZzwbpVWi6m+ZiK1iY6yTXCnumDCYj3WtSvRbfbbXocSBf21W/jenu7Xi63y3LZNsNBcExXLSvtbbI+tuNK24yhiqnxiYmJZOItGuXNgjLJmkamUMk42diqvVWwpvBRsz7cl6CC4U5glfhmjXiTIM6aflULWcU7cINg7YKvj6z1m2NL+2/skIvnOg1zrcA8jiW0DLLTZGKu3qsF7AnQ6JTaEhaXaXF5STRDIfddx/d6mCG7FQ4IuHGTiSv1U94oT3Gps5i9UVJl4l8v+HUUNHf0O25Ea3+dhnqtQM3PsEspg8XVY7QNrxHARS0FvkrjvFJw9sxQgqVJOFdS4GUCsjRjakLtcUGQRunvTMwFermGe5nAtdmYwPkt0V69RAA7Q4wJL9ZoLxK0Pr1kDuNynHLMO/MCgVtBgZOiLrtuxNfAA5gmB//zNP5zBX8fL8diuYJV4qLdfY7gP2VIdy/ScM8SuKfPGPIkZF2O9vYZgvZMaHPGVMfvt+aDgeCEiTiZGvT8afpRT5VHPZtWkhT/lac8WZ5yMW7Hc73Ak7iuVY2yV1CeTwKIsGuMuAOWBfSF0PrSePUUZUP/3xnnwzhf11jeKdS+bRyNi6sW1Kj8XRafIwyn1h8JZ0NPv15XXu8Smt5CroxZ+rEChRfKW70Ul88siLJNkBwmbJ6gDAZoYoAfaPyW4F+K+KAXVitlpxhT65qC/wo0ynGuZrxiLB1rF2hoX6BfPcMhAFXMRY0peQsCfbne3p7GaQjOFWSOM9Wd1O6eExHhDSQiPEn/+Iny46to/ColdPFXYqf146UT18yghxOEodQmChbbfxNFi5m3O18D7xbg60n2qJSRnbowKtFzpzzhRmh9XST+1V32R1U72ADCbupsUN72IfHrPeR1iqHF79Q77jzWd9rr1ftEJYGVzNtc34mDyJXLGq0/IOxESV9o4XroEGwjfaMS5BRLdUg5pOPQDEt1hOJALOztPjpsukKwy0m90uEBwQpGfEaP+LSM+C0s7WWKlRxcFyNGvCYj/iZofdeB41vG0IO5yet0ArjZFlwietvgLvpuysGPYdDdsJrNPLZDqWM1ErRfBylnCeUw/orfw8dxaumfRIkShB0WqzBQtKLPomDHw+TwbsR0Bzdvs9knP4t1opGbjDVgfgj1wktT6tuwzynDBz8wXQt5tZRISnlPpifcD7Qnhh3QClIycZ6eiB0yEW+dkVCQ7EAG9bky/rehIIBFPTmLzUTobdWA5wjgHbjDS5lyASv6qh2+RcDeOWNiiWGmuuiNXoc32GYNtknA3s0bEySUuyH82ijId0Hrf0ZrJKE21G+2TZwVHuiDxZHuwblqF5SN08KITr8JNwwhYgiWzyqg+XsFAz/DP416hSorZQy0SfY1YrHVB13FXi61fpBAgnY/GTKQdRtF5j5ohKvtXr/Lrxbmr8Ekb9DDOCbD+P6ZsIbrSMX+0TKMH4TWPjda5DLFE/CymLtGPFkgCkpt13D3Mfs/W8zCex6VVbKiuFHOBZUMB31+pO7zI6TPHybhpVLNDbJznyU9/ai+cCoapiwwn2ABkINXojBFgfnUEIkqr9FygvZZQssWKlWnGiv9lRG0z2On2NicTKzTMI7AfImE3GyhUC5Gw7sfLiBfwS5RAP9ywKFqycRajbVGsL5OGzhTzlZhbmMb+DSB+yZeipMezN7G1PYOrfitfX+fuRRP0cAnC/B3aALKGZDF4iSmJwnu96DNqdt8zGjZGtTdOuDW6MYIMLJ1q0n+5OPiofopD5Gn/BCPi0IergKnqqP2HiSP+LGI+27HXV0KWib34ESNdoKg/WyGSo3lcxWnOipF7HhB/gU0vurg0GGNylPIVhMh6hTSjrQwnsiupmwunytZbWAzr/ZDk70w6ETBuIgeHOug/HrWUXc25oa7lCHc6GNZhu3dPU3MhRWmk23ewoJJJq4hEz5MSd+Fx6oX6CAzPxcHM+SUYcUWv9NwMJh8NeRsMy4ObiFUg9EctNS2IHTYqNwctjJ24l7oMYrUhzPM2FS5nWrDxllTc5iLSWIObWrRbc4PPiZC2TvpLTEZiKa/Dr38puT9cBJw7IKqbjHga0lHhoI9/oaDCa/O++nFdpwstl/PcLh0pVJysjqU/L6ywn4LLU40gQWcf7+u54JaaF0W99HA9xbgP7AnJJ+txpzW9xLgP82YGPUmmvcDZMDnbXGkBkwK4F9nwozBstXODhe0v8PXx03BfYTBLGx84t4mE4dqvEME71/05gWQxOFs0Jf8QQL5nxnDsOHVAywxAwJyGEif0KAHCGhiFvNn8oVqwSnqsMn/3GAwD5o1ZyIsi2UTc/avGxTUP28wUIciVCFbwtqvWsv4u0AdPmtkEEo99ToM9lcN9hcBO3IWZ6NcrmaqTkaj/UnQ7jVrjqiuBzKCfc0/aLjfC9x9ZkXgKjiZWDD1bwXxvtDI2eC2MP6FziWuWK+uXvxX2+9QSL8Lynky8Wv9uF/J4+43a+xk2apTtHFSv5AHHQ9fH0G1r1FqTCZ+pkF+KiAn4ngKA7AagR8LzINmTWh1HR4A95XkQ/9Qw/1A4B6KI1qslrOZkpPR+WbfE7yTZo2nr46R2g2sUj/nh3nf39Gw3xbYU2bJdGTS0RXsNwX2tFmTwtJvYao7z/rXNdjXBGwtTVMxTzEIsbjNrwjew2eV/PEljfNFwVk3y3k11XzMnvV5AcnI2OHFo86Gz2q8zwhefhZTNWXsRlxxnxLs4iyGTGs2Zs1wgB46xRSnpbJh+ilVwgOp07IeRDgNiMktMPcAG4GFg1OxIH9Cv9TH5aUqs8hLYfbriHf6qLzTWdD41kMmeOPi3hgtyKcH6JcusMWMiMDElDJCuj5PeQjgyun53XlOsRDifh2N0Wh0DPGeuXMsbbLfQXO51twv8MSJ2fDm6cpnLFPraUkFCCxS9RJ2qGEApfTHQXYvDNoZrFUXhupFo+CtSWKUrd/tsUkexRcu++s3mdvZgRtgiScPrQSLflvq6xiXVRilGH/a/+N7DxISYn6zqUZrw0dacLY0MXzbPnbMPnajekTNEgBN2M6ELVk+NS2lsDb+wZU5apEKKYMsbyNjN4Z0S7oO6/7Det1/SNb9I/FwLmbLhULRKVv7+wdlpT8azw6QU5B0VNswk4n3a7j3CdwGhCuAMA3qSckGYN0lcBvh64dtdZeX/VGkAC5zArxbo98p6JsJvZTLFDNOzmZ7vFPQt8DXyTEQRDa7TXfvajJxh0Z5u6BsnSUTrykEN2Kv3yag50LrTwwLnhusMGoYiTABM7S7RJO3o4tWCquF8VaSK39PByGHzqku6GUb6rkN3QTDrzBy7q16VN4io3LeLFfKzJbKMCrR2+ZNMhg1fdvconFuFpwZkqHQvuqUtTZ1o2DsFFEFYz0CvGroDrxeo10naOfzHVhCdTdetvEaQXy87tVVGudKwXkSHu/ZTJaI4UZM+RsEbw4aPzMaVqAC1sQLGxIuDCukJnS5Dpld5rGEgrWthlm8XVXwJEoTrI6ISCjHsPw8THhuBn2pJmr9pFJFWIIEe7Bz6U/FRUWZe/BRk+M9KOAAFLlUt04RLcMYxsgChH6kVS5FEjQp0LxFNYajjEtYN47j/ziywHIPp21WcXpU8T1YqVfouXydzKU3Sz6lIug8uZib73KZwgVocwjF0yUTr9YorxKUC2YphBZk6uLoOq6vELzmLDJRkWaCCXYBxWSGLpsuRU9znAaGdAwSScR4ZDeYuI/TUrW2R5kN642ji45+/EM4x22VU2bc5T7UFoN2jIJq5LUw+CzbH0MVYslz4ynxNoxm2A2eDkNZFj1m/DDKdTcdFtxrB3ACdNNcac/kmC/ji0XKloeY3CUiMEemOjJFEmmxZy9/0LOXPJcp12g4Tu8qyg3ZW7B+LtUz/3KZ+YBmXnIXR8z8S2XmL4TWlx5KqQXDaUWjdLQrQYAltQGSQnWW/R7otH0cIr/lrhBFAOk5MLR4ZMMUzfu9MHW/u4gHuxkakJfdJTg5+N80YfPNwKZIaNqys2jBoc/Ozq1dnVR3XsVUg+YR5Zllu4NHlpRxEO2W5nxxYlABzo07zPuk1pgAEnjFLnPP4Mdr09BmE+GcDf+NtSUvkA9X</t>
  </si>
  <si>
    <t>07w/h6WY4j9lWxSO5EbKyNkrxCjyEb0zf0jHZdOVIENejUu+M4/p64uGOjho0ahQlEi/Ay8Lkvd6Gp+NXt0dHB87Emn10qMnTuYrHZ2w8DVMrCU+LJ06GzQW+M8GD5WdNFaX2ufOeVgrgIYLv8XsuKDlMhP3uJnzKV9VWx45lVwLfPgbyOrp+VRSKuzfuNfvuhxmDK/W8bkr40g6DzcHyuH0AnzcYM1E3ILjVNwFS6+Gxd0u0dvrxbK9erNUITmbR5KsmIv5hbKrlqHRiTW32e8OePy3Tm0cSyaer7GfJ9irZErIZ7PFrJO1CZYXC+qT4etU6DbgaAe4d7iYVbOPnqogmXi2xr5IsJ9GApAkb0bvlWfKE56hRY2na5ynCc5FxrpSzGQHKkQ/RXCeg3fYDPouN2F4M66KFttZkol9GnZVYJ9HclUhl804ZZ0VuSKQLxDb1FwfTm8WqvoaqidQLzaGhVw+OyBUdQTuJfpN2xonEJyXs6hXAdksQg69JBiXiQ0F5IYll1iV625oQ9mjUS8Q1FeReF7OlCvwpqMiMBblEa+B1h9KENdYE6SfDobUy+7Y2msMqyjJsnXQEsqVOhUZ9Kx0Yk/W4QWKMEKYKg7hBQgqZE/+GKh0hJ8FgSGh0U8Ni3rYGxDFnXk9Hp6Mx+vI+Feq5Cr5KKtPXcbg9bMmf8hzexiouhr07Ri7GvNJgnkl26kq2SoI+xrzCYJ5tdipllaWLNjjNNj5AnbdLLn28lWMiRglSe0S4Bug9SsPHdu3D+SGXLZYwEuVqlogy+pYx9u3LwjnMDUR4fTuBQsczmhTSyMW9rhfOipSR0qpLnHEZLSQauhimXPlfF+Bx7dYwMZyfQtxnvmo8SD0JhQyGQzHbcH1IdVmoqHghUosytFzjGLopVZ4QqxyIB20YljssiG7BBwe9cV+b1/ajCImQnp74Vvo0gYfE07SqU1oY0KSeqp6POmh2OXafyBzrB/+tRkgtoPmQr6ULeeeA7fXzFg6NQU6A1xo7grc+qsgh+LSH3dRC9iApWjQ8OXD7CIOBpTDP2qUX9QNnzfd4m7Lk8hv04KzAcTQWEKByVcRoVaruQOjQpDBKvm4mcw3JigZ8fus1CZhwI/NZnpgvvHWj/7N5qSloI5qdV19gdIfJ3XeQ57NqKfDETCrd9iM7LCbUXstVnLlolMZFakyJRvsVmj8jYMnWt6yOyQl2Bgv+njnUJaezVeNnZLKcDCghMbJZE3pa5tF1tFxHwjYck2FFMw43gsKnkJWwQMjDF7qWXYBiGkONpDw16oAmwCzp9RDOQZ4KQhTD5uuPX9DKlwzOBZR9JtugGXt+Nt1qU39DqN1mPkwLDlFpUzx4UaS7qMknda2xSGdoLZUbjUMATcZJ3tNTr0ePlpBOkiEuIBCp/GAIROPyR1kLtpspzTNyc+rmPLM5+C55hGT4XiSVGgjym3d5mRiUi/S82SRvoWMc2g/Kjol6+bZLsvybfB1ehtK1VRtGaYybgGciNc/26afs1We83a8bvKwF3IlpzjKfPdYeew7oPVXI6XK4sYPohfAd44Em+nYfa6wNZAWwSaNMKptJHskKbOsmOIqW+HCr0u864ToTS1f9n+nw7pjZjnYC4JJ4eAK6xrFDXO1u2RPsgSYYWUoa5OU7xrwEekVoc0xLVuRRsQYjnCHcrr5ljFONgtItV+dw0QhY0QPNXeSpcR9QSxznBQVtrC2JFyTKvuk49U9ijGyXSRbJd1/0RST6IAnE2frJbJZlsidKJhWy2UiBVLSzYSsiveIw6vVJ3ONCDjjGm6DwL0P4bKZTKniZLWw9BiB+wA0OIHiwTEEEQuj7ZOMWxLDH6VhHymwHyK5qVjOFSqjj/X18oyPQOurD9rhtsZ6eGxwSIuNDEtz2deuVHAyMudelb8W2vpA0fO0k4z02sEEprAiDYeHUAEyuOebmD9HqRFYdbLjMqUHltckkllPQpTrgY8mkLkmV+/rwoVjfif9mfcprGKs0fA51UTI8mUwbK4yd7ne70VDQnX1qIaPAjpXbjdvehY9tKdLpfdNQXcGpH3cCXqcTQV9dzknhMynpv+8rHtOL3CaIGGi6q6wfIo4nQfF2bw6LMqqnu6KTPfHyQSdzVaLoyu5lGS2PwmNf3jIpv4FsFP6pMjAfqC0RolIsW4Fy8thiHn9VpirZtQbVXw1dN+NIKSywGd2V2GQlqzdOBJcrE4V/TzzExW9K8G8wgsygvnDwHKhd+NBGXIs4+XLQxL2dyA/PWrCJINkJywWucCKWXjaclAOrzsTMwzfj3V9E+m0vY7V2dwh0bhE5B11DYJ4HCbF12Qo16em5/wL/R4KLLUw9Blzaj0y89sP11HLfryp5kDZMR4yDIvqyYl++JGpWNXiZma0sDA8XF39dmiAhv/f0zM5kE23jf+EX6Q4bxjPXSMLefOoAWBKly5rEp4dWMkDDvmGzW8cTKN1WICEm8FBogek8umlKC+fdktB75a87JbPoE5byFZLJaccy5rJyib5nDZRnKlh1gnMF2eJoqdcQZpikUnSAvBlBMC4UYyTPEMDrBWAr80KmVnOKVqL0+mC8A10OYJ0kaq5815vNZk4VaOcIijfniUGKqb3FZCHCch30Vkx68OSTiZS+vcPld//gH6fz2KmmQ2eerD8/kfw7eE7iEQDzVsP1BAnCsRP+UWKebhtwgCsBwjGz+Hrkza4rbbb2X+lMyTWZwd+kUzcX4PfT8B/xeDVUrXqlC0Ly7EC/hvs/qy3BFO+uoYnbG0ycYyGuo9A/X6W0jwKWYx1imVYHC2Af8TeUrmqkeVzyZR2lH7EkfKIv5Ddqow1DMo6tu0Igf+bxGaBAIg2Sr7FD9NghwrYP9ncZ149ulIPFsB/65V6oMZJCM4BO7m6Uy4LQkvsvf97vcE5EBodjx7uNmxFqqCzzV1Y8A3b47+vV8D/ut4AH7KTXJ/VUnb0vfMPecBh0PjOQ7aBkLkndc5md2zIiYchkPbYOyu11Z+H80u8hROhlctYuKkyLnIj832jm1v7tj3Mm+5cQAlMqyaANKx/7tMdshSKjF0PmbVMLq1bx6L3hsyJZG08kvBKjJz1ZDHxgyiJc6yO68SgoU5sf2EIvWW3Mi5OifCB6wc1U6+3qi0TSpNEXuqghZ8GxuGJsoMDs4HVf9CEaCR5OsSxv4t2BMPSRDxBxqLVjcQYiV/Cw4hoMrOgSzjKWm0iY/2FFnqm6TiGgXTb9D2OPAX7KJoTOA3wRoMHcVEH6Eq96WFqSNcmipBFYZW6na1Wi3yhTqxLyWJKzSOtE0gafdAB6liKEYkp0A0ci7qlAjZGfJA4H0or7qXymVPN7zFQGKZk0W/rOkpwnfxNb4K/yiZI4u7KlcqVbHGgWNmfZfEftVPt0j9qnD8Izr0Rp5ip5gslkNmjOL8TnGM0zm80zq8F57id6IOU+NoRu/KXAnh/aH3ZIVsp0JaEwYGsIF0e1W+1+1R+iKKoOcjJ2Gh0ChYo325DpCblChQPYNoaJrkaT2/IUyyDVGhFSk13+gt912ymYRw80dmO1O413RhbSE0aHTjuoQ6jEBrEbtxjFT0S9mJMVMMGxXqs4QjF7dnzjFRK5YHTso732WLJYdKM3cvW27YeM83cpcHuWinr/2dvUQRGYdYMyxqYMmZYafW4JJnM1dr1Nqh8HN9snM7bMTKPo7hFvsLBnXY6k35gev7QgHayNaGuHp8XFVb2c72+fybr+4SdKLAYyhu5xn4i6/mB8O1hRGeCBME/0gg/FISH7LRlNfOx5JvvC05Kb7TvapjvCMzJdK3mQJAsD2SNfktwTtU439A4XxecNTtJkMzC7VyxvJ1fFYAz4Nvk+PgGm6H+ZQ3yJQFxsDOlLNWnjJ8eXxCsM3VnPqdxPis4OewMGg5KICpIZz4tAAX49qjJ2ZolEEsmPqlhPiEwZTrMssVydTCX/GOCVoVGJ26enJg4tzCVqm3fOr3/uftfMVFLTW0xntqPaOwPC/YjjDhTLQ/mke8X7EfpV/2Axnm/4IztpLJQlSI6l3Tg93sFZBxaHEdk+XWQHVD0s+ac92jIdwvkJhq9KkhaTtXKqu8SuLOxT7X+PrcFS/MdGuAOAThnJ3kos9lCzsmMou28XQC3QeuLDtqAgdUtrzcgpIbCz4D/UKm9QxyRHE6B5jEdlMtaLhzKARxm/l48bwAW9USjts1s37JDmzkjtmRdTnzUGU39FS6/0X22R+228VpqDTloMSDEpSjVsLmJhV2bVgVp8apHA/6WKWU7pHcyhDAstvEAwJhidUuSD+Egi3Yi5mB9m57Ot8p07qCzKlPOZ52iDVl9s0zfJJ5VmATf8vcmE7dqhFsEYXoneUALWGxipAf0JkGchdZvPGQTnBQOXIsDMUUxt6WtysdS8JIw48UiXUDS2+MRN1Cfq9unI7yLeLXB/RJnZkWdsSVhgyF1bh8DGV2yHJriJClctfOueNnYEktOLs4OHVqIxWaVY9/QAmHDnNpuwxYzkpBlU0yqux6vxrr5kW2Ikf9uHwW/OZBb9nRN3axuF0bOcCSwT2tVAQ0+uIv+So4iQv4Y1RYWeA8WLLwjNSbuLjSDB/R+YTs2tYD0Xl+tN00HLXKYIx2yLEpiOrZcj+nafg/G3yBFf84OX+Kz5g/7cyvuatSkAluH3KpNbXRkh7bXMC5rjMo3b23Ec6Jagu6aZnPNoG7GUEUT6cBU2C036LV+vaz13TspUQINMyMF12tlqT8OGj/j0Ck4JOZRoQoJSNjOBK8z4y/DSeV3DX8U876t+B34CYilpsS0ClYjMRbkihToEk3iNpPo0XRIqeshHTR5buawIGi+eqot7rNoNVHym/loWgZljx4rAX1Bt0fl88ThQzRKmGjI6RGl8rCH43qhpxWyp/Jj+BD1hfJuXWpWXivCkBCeexRNS3HbBqrM3GoRqrh1NGQyYnAw95fmKDIQD3uHiJLkxPfC+gQ6NYWLy6Yoxs4SYLIaUYe+dH0RSTfPTLEWR7oWCaktdEpiBN+yFzt/jSLBtwZd9RH3pNkNTCyF/H/k9sY5CkfT0hWamr7wjgZdQdHuYu227a46UzO8j+h1NZ0xiq1qTMLi4alNvvE0hHRZFPJM0bX6ylEOZQyvNoFCZI+WrI2BKasOmbFk4mq9la6SrfRE3EqlEqYKF0YxC7xRtpILjX998BTI3W5qM/I9BJHkZmVDkejrdFiHRZFDYCgjDfRIIUApB5a/Lx5CsT41Fh6OYby3BCgvsP5gv2Bg9ZOt9ifiuoxH70T7joMqZ3DkOIymTay6ncZ6Q9hnboW4nmVQ1lP0jcs+gujpHhFw2hTfT64XFINQHwzHkt0VsbviTLKROBzhEpXg1NAMGYBQEIxNm+lpWoXZxz23XR82kdtRz/vfYsOHTkmo3L1er9srZN02dlLcXwZTeXXu5Gtlrc7vNP5QJIn0O675j5XLX6NhXy2wPmp8pUK+Whko5ftKQd6jNYbLNMylAtPaSen8XI1M9e5lgtHeaTKXYYq6e7wwvO0lGu8SwevSLjUs/yN26YsEuw+NP3bIOLP+2/CbHQGWY7diUXhPhVIf55CQxBdlY47kbphFCafUmi3K7Rb6nNZG7xZJURnh68PTLqxhGdigmqFRCcPCG01+QFoxYp4Whi3oUpUmK5EK5lHKiGGswchkiUVKa1sndR9ZCx0TRx6m4MSkzOhA8stxkYkGOm09HZbQNOFhupqO0H4ShSnuZZvYcxrcQ85CoD2Q6TB+hDIWzb/tMKblLnGbq3wI2wsyPA4wokQiO5ifwJB7qn5x6NroExgmDxmj6RYKM0foKdu47tfwegWaH5sPAwyUM3FFtgwwEx4kEy/QW+L5siX27iR3jyk0IirTc2UT7NtJdbg6yA9jwzcbnq4q+hyN+2zBfSoZDTKgSeWdTMzr9yxBf7o+Ap6hcZ4uOM9iY021lHMq1mf3VAF4Nnx7OBZ8GFvo+MnEkzXEPoF47k6K+cgXi1Fihb2C8nxocCSeIv6cyWBb1kB9AXoRvVMxi8EoxZh/qCtgl+h3ulDjtAXnZXgMVUpVDLYeFfXUErxLofHXI1FPJoBCV+gYjHUiRcsQhbnR1l1j+3fwMkLK+KgHH1d411aCS9kvjLrnt9EjX98jzgm2qmJzJG+/52pz0QgCPiutV8hq/Xxdw4ZfgE1JYQQm1Qbziq1Wh1qsCfaMVkROa+o+2ujyM1I6rOuDc3DSMYplOp5sZAuNggUYzrm7AGKw1K0hRcC62s1r+4oqKiJMJBNNvUb2yBp5Ja77agWpRCs2PdaXRfFq/HaKJFO1Exc00rwgvRbNboVioQiyaYQfoSFoV8gtaiIJ7C06pwFdAXwj2wNNUbDoNniiYF6lt8HjNc7jBOda6lipVM7morwfuwXk+p2WrWdJUWHs1HCzAncTwmUr5UyuCEeFgpsWuFt2GhqROa9JNvqgGQoyNQ06KaBvRnNQsVDAY2ykjrxDHvBWaP3PCJcfUvt36247LM1h6yPomi1hIUqqroUL+m6o/ZZIzUOdwENzTb8lfxFjc9vjv7tIn4C5oE36E12BCM1GF77p+3CO9ODeRwMf78cVTB1iqRUdcvYeovhW0pWIqiBoacHddItjK0la8FuxNwUdEcuC4F5EN0UPk7m4buSKu0BHUhPzh0l8JW2nTydMk+xDGM/fdJfIg2zrAYf7CengeSvCbjpXT+M2mcbbzZItFCsD5RfPkdm7AxodMUllumvrxpKJLRrqbIF6F269QqaQy6uqX5sE491oYtyMOxKjXjdqhHFBeK/pTBHDDGLhAWMC9P6dVD3HhkVwHaPamdCvR2vURwnqfmu4hG0+ynD5CIH/8E6sGMa2cXEu6CBEk8fOJKUxzrtouuFmqgzQXB0Q5OzFwXHoK4GKNOA6FqkdCLyGURcw6NFYuPrz82vTqR30+Rqsh2zMYf2W+cNy5JEarAny1tJH9FOqTnr3lZ4GXWT4LXUr1JzO0uNdlfH+2E4ObikUKk4x5oYuyzB/YucgF1xRwxUE7tPs3CphFfZijF43J3CfxTmexBu9xSx6AQiIsL36nQU0HZi6Ghn9gDPlAV+gBwhLXLS/jjzgS/rUfrjGOUNwvsrrLJfJZZzsKOlljQB+HVr/PhGr/x3xj+ptLP7vUBanFPnhtAnyO3FOKH+v8QHzmiUpmO236EBADjXNy0uJO2mla8i1bhjuB1259ka3BJ7WF2+S6WESTtODd6oM3rd2EmFtOYcKqLqiTpbx+s5OUw+ROQ8Vgc9JGjAlgN+nSw9DwUpRgsyHCOIPd5rEPXQ2gxaG7g/FnvUgDftAgf3JTqLdrOSL0fLdJwjqzwR1uek7YhsKO3u8Rr2/oP5yJ6UV5Cu5knIlHyeYv0bP61hzwe2QFpxM3FejHCMovyOfX4XOOXsA31tA/oAdo2xMdlSxyXAbWdDXJhP30pBHCeSf2UGdKWSdaizNMynAf4U2x4zv2LQ1rCtOdIeHa8TDBPEfvEvyuUrFyY3aJYcI9r+g9cWHzPr7kI4g6lWUgpuoSqqKm8YeoesDiqYelqGVwHU0IMVNFBRupFxRbKag6G/ZfCZc37jhQq24jnEKpna1mAqMAG+6oI23Sx4WoDRK++loBoadGSs4SVIxlc+jvqfmQM/GGCpCNMY/tE/wY3rDMkElg2xksbuwd6F3rI3m74CrMRDRAZWbllc2n0rYM+ZY95c4aGQg6kMqerCqP/isMI6kiVFzqkHQRE2B3D6dHk6QzhUxhOA6ewQdeupvU2+tp2oVr+rvN8hs8m6Y9Lt7FCFFGPyrWLUO0iv6QFnR/0WltQg3VN7JjXKUHyALOrHrgAN+fmCcO7fexPBrzUFh1dWRduvwekCOKTGYdAOXUhaC+Z7XMnUV4T3n4bpwpVoKvxexabJ/0j69D2uia5J56DbxGiYNM0w80MmYYWob9xRdJ/XAmcekmAaTe6JTheQHLFmzioGJDbTyNUhkhYfiPLL4GybO2JVqIg99Lt+EhL5Uq2NxdQF+w0lG6I9w5/H9xMGj5GuYs/9cp+bs39eZOTt4F85Zrpq/GwLTf15n5uxQaPznaBFZW69DKn0IHY1OqaIRhFvY59iwNmb3SXItGrMpxJACPFUm0cgSO9agGSs+a3IB3E7HZSmOexS02eJp+hmaOLmoSNdUFcHN3emjvZH387JrYhakFIqkn+A4</t>
  </si>
  <si>
    <t>K+E2Qj+u5i5SdQSrk/yfn2deCoSN+h6Yv7/r+fubzN8Ru9BylS1Wy1GN9i8yZ0fuMqnd7XkUfNh49SeN9UfBOnoXxZ1z8WO53X4vQPeBb4/ZiPqcNUD7KKz+VmP9RrCO3YX8CuUMSKtOLqZO/Uog7weNHkSLrttdNx0QMgNbSfUXGv3ngv6AXSQKF0D8cHKVKPpPDfoRJ+5CZv8fa4AfCcCDdxnahkLVKcZis34g3XvoLiXqfk/jfFdwHraLhSskui5pEtFvC8gpu4y4BrdTx+/2m1YC+qZG/IYgnr6LKlDnM3mnEvOLfE0w1+qOfUXDfFlg0jiXWNeiqMKevigA6+DbI9E7v8wUQcnE5zXK5wQlu4v54oolXdz9MwKTx36Mr0NZKpn4lEb4pCCUEAF0CqzTEZbN+bggVHD5mvwDinzs7r+1ifU6PqrRPiJo62mFZnG0i9bk9SEBeyQu9drYjtSaWVA3QRueB3HugxroAwL0mF3MNV3NO+WYpvM+gdugR/kuDfMegZngdVgsVmH6Y3auOwVns8Z5p8Z5h+A8dhd5nThxZcQp/HbB2wqNP34QFicgMdMjn/DGIDUOJyhRo2+f2Do+gRJQmCccYzGKpXuLZKRTr0MCM1vjNYx30aJVhGlBSzxpZSEwlhx5AEoimKRM8eOuSQhMx4LQotLbqJR0gYqFt4DYgwpZWgLIOR0sFIQ44aDNiei6VKahn/Z71mXSDdV+GaiQWGTkYDETktu9pyhsOONu02vibbImttMOzsDOASVa1vpbZBGch4tqU9Prd1aTiTdpgFsFYIqO4GI1W847hZh/5WbBmdGL80aNc4Pg7MKOFLMZ6EhYs+k6ATgfvj0BudhXvDlD5gzSvAn0g+vhGo15tWA+gc7NTKacKThZfW9dKbhP2mWycjCPwJ6Zb9Borxe0Op/mpXwelOZC9Dp4nQB60OhUNEUFqe0dXWfYalP8J2YSXa4f8xp5zOIuzq3J55zcqNyaV8njLoDG/4kYepeClo+mBExV6UjFhV6nz7bSpttZiiaim4D1lLuAIWKUtTHPpta5fmcB2q/GRaT/5Qko0Xa8pYBoSQyjX9MYz8Lfa+aNGa/DBdJC1jUl5yyCBMbZGaZrNm2+R7FH7N4I0AJDAg22ZxseJYikpfilCTJ08bRq0lYkcR4zepuYxtMjw4nR9Ih5BaRGt4s2Z6pq0eVqmIZ5kPLzYGu9Qk/kZTKRS7uI0zgHu2t0jdaXy0wG0PonEU7QeWJei6R2Sjmb/2sR7bj/K1qLTxxGaDNvMMceuQjgutzj9+qLnpDs4aEsaUuxnijivgA0cbwx0qkFADNOAFJejeIDI/ZSPWIvkRHr7CJjBWxY0BNGOTleLCPWg9ZfHqiLEmdiCv9W4a3xJf0//cgqfcY7hX54WOAodbNL3vwrlkcbuumsImEcdWG8WoxCCgbohXqAXiADtLKLsgxRoChqc9jzZExWRQ5cQqNsR5GLX6wBnyOAT8EzrZhDzkqnErM4XSQi7tNIxH2mBniGADzTyMhY+qoYA3ia9OoiaHQ8RWzuv41CNlG2T9XWbV03Da/6FA38ZAG+GIFzuWq2WnJKMdl5VYCfp++VFY2zLDgv3MUctEhMVoyd2j3BeTE0Ovkcf8WfX01NIKXY/uv3Xx2kvIiqQJkJHf2QC+UhLyX9tojJE+VRUXeBPOzl0PgNEUe6i3q6jbdnaWNYkVnWcLVhOm1yqjHmA07VUNgymVpKOR8e+Q+Lf/SzXX+pa+4IPMoHSvkIzQ4Ha9ctNU9PF5WKdpf8epTCjX5Ct8cCXchOwlmTxkXJb6bYYm39j4BLunox7x4I9XM28AckInoLy5ZrDS90MfSb8z6omUgjSXcU2gf2IgsTekphWS7pmW7KTL+CNeEMWo614fwCmd1X7RLeex8FsGC+x8rwooZbELjLcb9aYjqF5wne63YZIrYly0dn93RdY84J5htIGcojm63SsJ8kgFfC10dwDdFtOyaTiSdokMcLyDVG48+Dlq4pl88XmOvse3oNNHmsq7tUsHKXhtspcDfuMjUbc0415qOaEcSb9Wae0jA1gXkTvppNuZRXO08Q3gJfoyARpNZMDSSRmG0Jytp2jX2uYN+GXaxWMAIx7pndKg94O15QE/06UYrWxhSpnGejkpKJx2r8LYL/zl1SQjWjMqw2C/Sd+PZTpLsnExMaYaMg3EWHdTGfLZacfKzGxgbBeR80Omqrh+l6DeMZeIxGe7SgfZAOxkKuBFplLuboe6Qc/R+io3+9BjhLAD5Kt7WssxGnXkX69XFo/eMBS6zbrAeLQdOkiwzaZa18s73rdusjhJtIGSKde8DgfJiYihCov/WpPhHJV2nrxk/HEprF3t5dQtVXhS+GtX8tH/tgvwdCLOCIsWbajruiE2ZYKTRu35A4zHBmsYAKb4ZRwnGDK3YSlG+hlGl7ARxiMOMlPWFFmbBP7SJ6asP6OGLC8jJhn4HWf4maYVkkZV0bLgmKr4hoEnRLmJxsZstTRoC7lUhRYHfqIEBRhJXLhkvPhCkG5Nrx4Yd1ksPhImgZCzQ9zKcydhQO4tqo+TrXag6J5AzROA7nCuWny4XKEaKrg30wohmI+pZB3IjGogjMuxRQZYNjoWegzcdpzm0nSfBjN7+MD6fNB5HK7zCDWT2DGZnBz5NCi9JWzsno62edbNgv0oZN618/XH79FTzhSrlMHmS9mBlprcz61/QhfLqGOU1gvslatYmoVJ04RUC+vcukTy65e+HNF5Wb92Ea8iSB/B6ZIzMFrGccC0R5qID+AEHHqNC7byggMEq1DoP1YA36IAH9MYmmhWoFjstKLBX1REH9KTQ6hSrJXNj38SAYeqaTuv4A/ZTj5Sm/oE2Vz2SzBSczSva7nzzuV9D6RQfqyjWgi3ZWowdHHf7H/79WW43tpzCMQCSzRvxRSmFDAm1c9H5zD52IXpd9fu5Smj5E41fDaMWrwUIfK6qGYVcAMM8pDF4svnu+0weVer7foCLvPdxuslHcDpIb4VI/Vo/rfWVcf7uLa5jnCyCBxIzv95Hh/D00OnxiW81cdEdrpHsJ0p92UYWPTB7r8FhH/ZGC8RfE2EZn1LKXTByhMQ4XjL/Tmq9kCxgVoy1JhwrMP3cZquQFNP6wzHewxjpIsP5DyoJR4kYsmITAHrD7gAO+EakGzQl8RL40YMmhMhH9zpzbYi10sNSHkDx0QN6OwixIULgJoh9IEmgHftRxGOqvLgWcYDbwPFywDasg2OOwR+x7xl+mElFg0v57rRqk/1xrBumg3SR/lrL5KDX1v641A3PI7rDoVXfV0On8Q2P9XbAO343nXr5SKsEOjZ57fxW45G517v1Zw/xJYO61mzTJUhkj7mKWzj8Izr01zu80zm8F57670dIJYlfeqdpA918LwHG7kY4HTyBY8DEe82TilxrxF4J4PCEWKsW8Cp3/mSCegN9OdJElc2xpzidxJJn4iUb6sSA9aDe6YnI54g+0Ye4/FKiHwNeHb+9gfds29Ob7GuN7gnHSbi6qXSoXBuqBf8cgHXHybrynvqUBvikAp+2WuERQsmIAX5eurIFGpSmso9alPADMYup36Pjefyef3/gxjN8C8oDSkvOXTbX3r+rnfkWe+3CAPLZUyORA6anqRfcleagji67dhPt/Ly+6L2iwzwtYBhdwrpivZJ2cdtl9VrByu6W4XBuLfu31zRr+tIb7lMAVd/NxWKlWBzydnxDIMjR64Dlj28Z22lDKzUtzZ1N1kXWpczYnEx/T4B8V8LN2I/lAsVotFEf75z8sT3kEtP5lxH4hDJtS2lccPpLzItHzEZ7F4bfb0MvtdJ1XwDY4dwFtbFGvkKoxw4EXcExd2PdSrmQbiOC+6DWZX9IjEYzsvBIpT+6lBQ6/MQZrDqUwQqdlWwHBL7ToOaH3RvWJy53U9zgBgnuh0ZQoDcMbmEjiVzVFKmUZ4vvU0W5ucitkODHO2JhCHM4tj9b/MXHSZMPRt7FiA1cyvLmPbY04k05EJuJ5l1MD9utl80FZNo/GJV7MUti8jud/v6yUsd3Gu4J3IojcvMDfq8HuErCNu0mOwqMH1OMRa/DdgrwJWl8XLafkpjbkNgyPDDG2InHwcXSaCe2Klo21xYRCqmPAaTZ9Iisy8xQNQROuAZX+xSHKq8yHC5pn0BhkQpV+Gnu633IaXhtUAcxib3oNKm+Exey6TNIY9XhQRVx4Y4qqF+YG0FNRhGEPIflE96BeZCrbM6WZxMFwFivVgwUpQN3p6jmknjfhF/tM9jPG7QOSTioxQXtwFniGVGuAqxeWz7v0jL9TZnwL3jW5fLZEpZjlMLtDpvgc+Ppe427XRabAsUZ/LkgmbtdAtwnQuQxklo4AvVWAduCVvAtJyxaTiTdrhDcJQg0XXxYudiTKGyWT3SKA09D6h4kaCDboDMZwQbs1OQuaZs4GEHU8CuWCNUcla4xZkuMTNePqRFgPTBizUztMYbB0mEqbTp3dh1+nxjlIkKZgjCWxcVM6Cz+ScoGpbSot0Zw76DOj2lwyu5wJZJIBra4MM3eTHq4bZbh2kkCVyVHqQfQuul4GaTfeRWNN9jN5kWgeQy14rca+RrAfT7IMSccFG3xxlaA+EVGpMmzX8D7ECb7fqFHfIKhzu00FbZjfUZaPK+QhDWh8y4E7JrdsH16daTTbPMVgm5AtJFaPZii4c53Abdxdoqn+7d08JQqLeSxdzzUhn5GfwT42E0rLakfQXA6YwjCdmurPgQ4WYApED29g8/G4u9SmMJlNmAeRTk243V5qrAnXGOZ9mEb42Fl3MQiY9QMWymv1sF8uw75A+0oiqEaM+6tl3H1o/d6IcgzqojmTvSVLS0N+2x4+dmhOkt/ihR3+Cok00BVfR+UDLz9uIuy90WquscFtYTQfR3BGYvBaIQlwmkKLJRySwoqx7xQZghnGHa+NVr0+RhAGnT2KgtD6SOwrpdbMed68uf5BW1+bTnVXqPJqO+g3e5glidwe+AGytLTTqYXA7UmCAUXNvlLPxCtkJpp4RoL8WM0WnLJVgi+VoW/B14dt8tFXA7rByzTESwXiQhZBi5Vy3qnEzM+XCFAXnzPjg0AbhqeDwP0ijfhCQVxGgbuQL5QKsC11aePnC9xeEZKXg7rXCNPqn6vxLha8J+MuL+Uz+aKTH7Xani3QT4XGzzowlhFCmWhU3IFTylEY9LqG2Zw/8vpLQxZLrMSIrZbZZUhKAceMUAIiThrLEBGpqiCZ3ajoG0nMKuSASoHisICgi4GpyCtli9tY+Er11vyz5mQzkboV3IP+HK1iWjHP0oP5TBnMZ+xmljsczXLMXPh0GcRnaXX3qRrnKYLznN1E7pPPl0frFvsE77nQ+OKoXKfy9zUtuKIni8ZI4BcOyTNeI5IAYAR4YyXnO89ciC5MgOE6hNFvDp7RrpD9ND23walnUZ+96SaWHQg6jagjM+RtCinElQypBPQRcGZ/B+2+yUo23yqRk4pC6ewhNT5YW3OJw9c08Su/expDf+GJvpRSxAglk8O4V0/oikzoC/D2LxbKhcJAQn1f5vFFel10NUxHYF7C66tYKJWcaswx3xacl0EjZ2L31MT4QGkPb6DKWy11ZgrOmpZ+3JI87jISEkuVXLXi5KyQuEce9Eq0bEx1OCo6mfA1xqJgvIYtGwUsExInIJwXpNfqV29onLrgvN5cixw0MWJPuAL4Rmj9g0iM14h9MMgckaqTmwmXQxASa4i33RSwhjMEQx5CQcPEMjawtF23Z2n6B4vE2vplSGVkingoRvctwVQ6Nedz9dc007357MqxShX6SUiGoES4tGFFMqegJvtn8t5Qhx+W/Y4aj1HN7VjElft4DAOGaxICrPcn6tl6gszW1aTmGtlRXVKPkwm6drfJDgcpK8jbO2q3RtslaDfsJrbfUqUMWnPMuDUriDehnWlix/ZxjpRheXla400J3q2El6vmcmWnFNtGk4L3Zmi0ubZtbHIqtQ1urqbJbLMCedRoNi4hT/ANZXfuvx0OiKAr0fI7dEe2S0fexlY7LILt5GNOnG3Skduh0fi4raZIVPCYIgVP3QwymQ27EZpB/BO+E1Fiorn/RgrHTSbO0Z14rHTiHWxFMDrliJ11tvTmXdD6AwMigE7fDJM2hQIbpbsIuQWRzIn8llaJmp6UgjLstqP3Dyj/rDgOOJLTpgYHJeV4rVjaGMfXabIbEFFSrX6vw3xrYcumx8GVipARNfdOx19wY01lgynSG9k90VR3y36WTGzSkzEhk/Eec8LnM1mnHBMYx2UO3osnPOgarT1Nv2WI0uH0ia7IbUEvmAuW5lw2347pxz1GHveB3VzNsph1KnqfPkoetV/MUct+D6SLJpujHqHB1gvYR8gkWsmVqiW4LkYspKogfwxaX3/QQJrZIBFl3GFDdik4q4wOznQDQ9eIVM/tkcvG6bdNwSj8BZc2olACwyq27DKVQcdWKZmjurNkTrJ00cLMY2SbiKwyYBDUVi/6juyjkYXJeYp0I1EgmSJiYMmiww9R9emMTW3IuR6r50SVmzk8XrNR6RWJRPdoayDm9n6LdGWTEoAfmTmA5VrWU16SKf/kbhujVI5d7gWZ6E/ryz2nYbIC87nd7MuuoDMmCnOmwHxh92A6vqPR0oL2ZbxbAKtaKSsm2TME6Ku7kZ2BvNRxQ8gajXe64H0DN0k+CyekU9IRpKcK4rd2G26Sdnefi5a9hVaYTn2yxnyYYH6X+2j2ivQxJYjfR8SZoLmnuwKyVQsOd1yyp2FGaDLxEI34YEH8kblLquWqU44xbD9QcH+i5+IEjfMAwfk5vm0hW8zmnKr22t5fMH65W3jbMDsI2dtg7SOB+HEa71jB+w1bGvMVGL4wNegYQfsd+u7ODrpsmEPCdPgfUENgGcKNdW8NebRA/pF0YIlPVX08SlD/LDrwHgpQtZOR1HhHCN7fcOjKhUy5Al2MqW2HCeQ/9NAdonEOFpx/7yaSbHhXmFQdAXigATniv+TCO0D/+r/XmF8feL61t+VGXcP/vsb05mBo/LpDt7mdetAGiWRIhUlKNlZhXoaJgVItdbVOm9xssjRV3Qw5Iimem8pMzbOnHCMc6p3A5BGByOvQecx/U2YCVmq0YU1rOFK0R8e2lKk05yqds0FjdS13z5zrHV02lu186LUxtTIH+PelWmMt6AP02DxnfBqPMJZQGKPKCVRBNawHuc3b69fNS4xjeXGplWCSi8gkrTOfJBXJ8vGbwm6mvyBuEaMp2aypLqzbYpBhpG6pcPKYRhUB7Z3HKc3k7IpkM3fN0KZT53oBjWYIM0kaSvj3DqaO3gZyaRBh4Cajp06I6nDpQk7mxptOEb6kdSlnBNkkxAE8XCp4UMq0+Pwy9SCslWLIFiNhh+oOJ1ZZ4SNQMBjDhzW3UPMg0jBuxFm8ra7xUlprEOcr0gvDlfXPa9Q2+4dss8POZ15KOCYjjHJ/k611xPnmfIMZhZW0YA+Pv2i8PwveUedzQacSVjaw8bV/FLSjz8dMzO21iclzk4nfa4TfCcIx57PzP1euDGgBvxGcY6HRGZNBA83dIn37xCvE2gcMZu//o+w7AySpqrZpWFIDAiaCiI0K7Gr30jmAaXY2wg4sOwuIG6u7a2aa7ekaOszsrL4q5iyKmMigIAhmUVFMK2ZFxYABc845h++cc+9z61T1NPq9P3yXqdtP3brxxOfsu22eZFYb2PNL/a5f4F0P3SqpZ/kKqT7xOIGf4V3HUqMVkyRezix6qTNb856O6Wf61GDeqh1Gy/qJftWP8aqH8atyhVKllB8qQP9D+6pDH76VD8Tva4DvASC11aQCF/O5TDl2o30HfX3kVnUs36dxvgWck7cKv2+uUszkRjkyvgG8U6nxZQeMsyWNdp/XjR+rvcG0rRiM8NhQZAX5REgp0wqZZp3wOhTXeWpPq95N4Qdklg7flkg0HlQ6ewslkQeZr4C5mnup5UJwzVTNLO5amQ1B20ZsjBS7LmVTnaCTiYIYUoSwp2lra+01OKfyfmiMwdxrzA3xQbA1CI29DZ5TpldYjJyp4lfrWleoOyLFoSPkVCCyohV9r57dr2F2H7PV8L9U8plyLGH4K5jUtF4k92iYLwHmNGryIF5qJRZT1LnwBYDkqMXhjcCbDROEPq+hPgeoojkRiqVcIVN28udngFPmzpAg2/RIlvuU</t>
  </si>
  <si>
    <t>RvgkEGpbbZRAJVPWNv6PA+MMnFE0drb2j9HMPqbx9gHvCdKjfJ63QMVlin4EaE+ix8efN7ZKdMZubziE6kMa9YNAHbcnXymrv/MDQF3D23ezz0c2q6Sr/dQm4wxgusM7NOL7gLieJyFXKhU4oUALn+8B6JlbbbJWj9ZFf6rVd3Pxbo34LiBObLUKSilTiCXtvwOY5+jV8TYN81bAbN5qeBhrWc75Uh27DSBbtlqDVuDtrvvdri05+2YNdwvgLjAnWyHLUVOxRK03AfFC3a0bNc4bgbNtqzFk5arFIffSDcDZsZX9v0KpSTuUywjKf8yF5/d1GvxagHu8xsq5HCllZW0buBrADXzy9FxPkV1dqdGuANrUVslTLJeyudGZ9K8D9MxWpriLGwcWfKmaYDhU+4N6PJlzFVu5OeF+ctBeOihqiXK6oLrzwlwqFkIYnq1F7XlOSPYNeWqaD8WpKRsnZv4iArX5pypUYct22KPRZkPeb2Jj6OdwXeQDfVAX06Oc5SG8MyzQsfgaPd6vxnjvNuNdLDPV2yjH3qsw3rPU+t7913ToFd5waZzYFeiObmH1ETKDDjdvD9MZKM96Wl1/6Qi5ATz42uG2ZCGTU+/Xw288w5hWBDx4PTaRryH9stvqB+bP+Ou4N+vNDjJj7Vmv6eGPk2w2nfPpr9504DkEw+Fg/4NGyMuQoO11ZjyHJrJxsFdCb2a9vUEHP6Y5eqWeo1dgjua2utpaudgp8HLMTFefAi/VMC8BzMDKSQVOiIvlk74IgtaCCFov0ADPB8Be7kctm2P5M2bFeS768TTdj2drmGcB5hkiWecrxXw0fPOZwLhkq433rocW/6drqP8D1HO2CsVClpNDXZjTU4HzPH5K82TyThuSkZ1MLGqkPUB6oVwp2AeqV/NAe/FWayvwZfm7nvU1Xg94L5N9VSozd0N2lJp+MbAvpdZ/j2So0yJtp3xT+kOHPYa1l5X7ScQ/sXXxT1W++gTzAIr536rQmw2195lex291gxE88/rdYUypb0jaI/tW90xvVU3UERX7QGDWihSySCYCPYodjOJlPIp0cVWq1Ux21G3QxiheTq2fN3Qb9FvdmHE4FCSDqakMBw5JI1f4JTYohizVwEjtCD72Bia0BSS2pAFMB/a/rLnZa7jnOqNjCUDw+LswMQSvRhweUVJtnTQ323Kpt4CgEb1Ij2gLI/paVnKqxXKRlvmoZTmNAX09NX5HPBTUhvBysCa7I7luiOEgur/EatvE1MTo9cNKGKGmHtqe+6RNLEgkAFcX7/VTklfx38I89cVjIngJRjzvfZ07YXI0SLsYSLRHPeh25WUcDcxbSlKdd/uSsdZT9ykTD8CkI9/AErD4qIxNwSpLzKhsmb/EipI2NTctHURovGBCkFYfVv8wRtR2x+SGe4vW5Wo+RNglhEDd1tUVm1ELlZA4XS5o8ApOJnw9+U1M/lVbxfBYJrU+KjfXMePXWIUht7LZmucTDqfcLg24E4DXi2BZzBW47ncsD2w7rpQ3yJWyVQM8BQA3yZ2UreSq5SHl/8no1M3U6CS6kYOpFhdLaPuLqbWST7rvFkkohfP0fP2K8/CKW1n8dB8N8EmAv4V7t/bcidRq+eBk4lyNsgkob9+qM1SiHT0bWO+kRodu5PRvY1vZqKHOAtTtPAuFXIkl5qy+ADcA571bXQJ4mxazm4R1Gm8t8N5vtDbm9lC34GqA3clam0R49LianxwirJG74perNOoYUD9stDZb4BqoTwTqR3mhDJe2TiYer9EeB7S7WHTI5YvF4lAG+OmA/AR39MLV5507ORx+IsNZ1dAVQH9abloorSOOtBJe8tmtnPS12Uamy4k2XDbuf+Z+aUoqa8sWI+n4C4bCWhKuPRv3birXqRtQ3RLuyrVvDo/DtCb4VJ5A6ArttqlC1PXnOE9W1Roo6FHKY5Tu5ukssmLFOfgY+yyG5Yv0+JAxUizaQYcmcaXGyADjy+J5yNYIYuRl/FggfpUav3TZqkFnb9soBhL9Ja6DZjQqoBN0JPlZlRDXkVscmhf0DC/8oE+TxqXAhp35JorQ0mqiVDDNqavXFr8/pv1guuvNzYg7dahcy9lBl10EYIVknqVWxzBhrBnwqjdkZ+edJS/ewKGunWbo2JBryxra5MOtOyMC6xK4bXyr+AP4ukPpODN6NnHCuGpTEuisgt1M7IOF11X5jMBmmI5Qx4bNZZyz2l00xv1QvcR3c9G2UACZDJr+Hlr7F3httqOkSWkmYSOg0dvU2ruXxmV9q92HnmbGg56dDfYjk0oMLjFamyv0ulqOdfV1cy2xUzKa9XwKFtM3qcUxfCDyqs+EO9YYTx6tUR8F1G/zagXpxIjVehJe8F1q/Kn9/wv9RNQt0fbYtSSk8lxhRPbsAoehsiTQQnUhU3uE3i0eMqnBJ5z1dsHyxu5Z+tBup9WbiVdLCuvE2deZxq3OYtu9V+0CPrgEX146DD66ixOr10rTidWbXHdnCAhovDgznMzMiQ/hd9idtyWznn6vCIYfoefkRMzJD+C7LGaKowJWT8Cc/Iga33qgoVPhZBVWk2ck6FkOlE4qmO20UIkJuUZmHzj+LcnmSZsNwIVjTOnCngkhcZQ3VoTjuN3dGfqcDPM0c3k2IY43VvwwwWt5bpMiRpRErxVpK06qfpL6T4eG9ait2dM3BdWMmy5Ojh0pQWoJoRvMMhIJsrUFMJbOOnaEbwtBROS0MVLGOyiRgErxOj0ysNxC+jzF7FbyGsyRcT06wVoRaqUtIRyfUXxB8Srnyh9hlJYJ8Xc2e2FrDpkoQXo2RHYm0r/UIEZihiZwlLqWrM8tMF1wp7+oKxLrMkNpPU8RncPqps4Lo4u1hJ1w8rYt/WWuX1MvkK/5cLJ42R+vl/1xWPY/FbMwLl91wB2Dtf5z2Ks9ewc7me8hGvHBQPwVbDnFaqYSE6geCNDfUKOHW27WwAQEyr9Iutp3nZWpjtLwRwL+91ttzW3ep8A9Arh/ZPF0aF8mE4dprCSw/rJV8eFGe3oIEP/G71vd2tPyU1uCadDuH6TxDgTePxmPpN1CIVPIR/EOAN6/+Zw5M5jpkDiQOiWFf4HUkrktkomEht8P8IltXPulkC2VMjXnrPj3DRb4AHr6IPPpmzxTJa3B7r9k4p83KLR/3GDRDtqGeeLaDdHe/g2gh1CjoyZ06QYJxfuLRvwzEA/bJjFQNABDE/9HAB6xjfP7/A7nFYHI4/ca7XdAO8r0r8iR4qWYAvcbwD2QGj1wYvOkrmAqE/QrjflLYD5km6keUiZVaWT1kJ8D/Bhq/bkhqsG6T5f8Ykqi6ZcuVj2cO6ZuZx0dypZyJRdGCTqm24sNNqOBbV6IOaTUmCcXRp0EHwn+C9iHLrZ5w9fRs6boVlvo/XszEWvWT/XA/AQDc7wZmBy7c8qjBuZHdmAOPWEbq80/0EjfB9IjtgmFQy1bzpQ1V813MaonbbPZ9F6dVBObHfxtjXUfsB69TTTbfLXCBUuiS+CbwDuFXygZo7ROuTgodO6va8x7gbnCLNJiifZobJF+FZCP5S6OtedmvLrfxyr9soa7B3ArZZUyL042k425574IvCw1OlxH9iQTd2u0zwOtwNstV8nm8/lMyWm2nwVOiR4fs3YyzPJc7pTAFcnEpzXkpwBZlZnNVrjoS25USOsn8IbTqfU/I9ZeV+touMhfxF4ZlrqwmQRSfqxrneum8mamJ36oMNU0pvcM5fs3g8bA5FOrKrVdn7e6lE3oNZAoCzICU7EXeRImwHRWtpf5jPRQkj1reoO+ZN4altK79Dh+DOP4eF43pVwhl8uUYuvmoxi9J1Kbg568yZzhH9YwHwLMKnuqlXO1oVPtTuCs5vUiBXWl6iCfuO/XaHcAbZ1Mbj5XzXOc6IjJfS9gN1DrqxJnktBAQzxB0qd4UpfKdUX98kiK61DcCOueiu07RvI9nCO7hGq86HOiqcmOI/WGRv92/aHvxodu5NFH2bPoqL0Tn3c2j5otfmZvgbdrsLcB7NxtnJtm6+2MGLS3AHWSL4EDopV3xlA0fcb6UcOobRO/wq3XkdA7l1Z1V90p7KhnzUAZPTkdLYOjxD8zYFLeEnkxDVMFz9FuGtLMGEN6ODU28IVTK5zr0sZchOYFnRarIut0mmJvQMc5Sb0uvNybmmK7dt+P72n5+KXrfgs1CAL+l+x4/Kn+kPizoagdZGzYk6TLR1U38km0Lm7V6+LNWBfnbxOeNWuuU3fXzVgMT95mKc4GXn1WIk2cMHyThrwRkFu3SakEE4GAFfsGwG2np49at2ky5q9eE896Syau1+jXAX3XNuPJq5RLo1fyNXhbfRsbEobEmVZgc0YlZVXo94b4MxzjhBDf0bk5WDIELAqFQxzOcf7/EdZDY42KMx+Ki2Pen/ZNQRf6lV1rwnmYmvL6I6rYxLx51vzEX8JJNlHKWMfKaJBJ37PU2PO+rUsZGLq/KP2tcirSKrpKT8qVmBRfpPQc+5CrTkp/PSZhmqUVHraJoOfRMraTlky8VoO9BmAXbTM1QLJVunZ0PPblkMXaIotdpn/9Svw6ML+2YVzq15eiOxdTi6PbQcMzZj+3ml+m8V4KvP42468o5Eokj+HbXgyweXp8yDjJAWvb/p5k4oUa4wXAWDSbrFQq80Wq+vQ8wDx1m3UxdFiTDvn5n6Pxng28p28TxuhCuVbI1GIX8yWAfCY3Wut3+8xuPiFEAA0PrpBnaNynA/fZ/K3FUo29KlVX5eRpQHwuPT6USxK0ufZ7MrFXgywC5AUiNNSqXGo5pmItAOlFvCLWjXGua8hBzVf+QEP2AflSESBKlUKNFPZYqG0Xi+LlsijmNEAAgFeKjIk0VPx0Ft15FT+Os3YnE7s11kXAeo1g0f+RgB4O0gywXkePDxybXeXPJxNTGsAHwJX88bVqpVLJ5LXXrwGIq522MBMaHjyNtQtY13Fnytkq659ll6axA0g30OODx2gJzC52koltGmIrIG400lmuwATIMcbiCwH0pm0qjuQCjXM+cN5scXLZKmlBUZwtwLlN42zWOOcC521ms1j5To3POQB5B8bnIhHrjDY1ocE2AuzdMlnVfIErMbsQyjOB9B7uzmTQ7/oXJxPrNcI6INwhn5WtFcvVTC62ntcA5wPUqLLFBdo2Q3+eKGfrvB4JfxzBFLT33Tbf8jKW0cVsxnH94lV48Ye22RjIQqYYCzN6Et77ET2cT9AwjwfMx2RPl8u1aomWG3p+BhA+zitknETbZkArpKYhqoD4FA9BqVDhQqn5WKRSGUCf4Xt9TdPvsOARJ6yJ+A2L+iUFvOTzPO3FWqmcrWVqWhDJ4Q1f2Ga9Dr0+3YqmWmd4ep+mUVcC9Z5tQldfo7WdHaUrpPGCr1DjZx00tnHjOZMs764NOPSS7ssxNqX2SCyYDDoe/S/qno/bquWItWP2tAycOxCPlZZhAhWs6mbjqk2RHfxXq6Nvc1sVfbjSukh7rdkWhxgaNkBk8TCzjth3QxpgqfKI2PFArOiN3Sb4PK0jYYzUaCV7dMFrzrd6QXdRGYSNrd3RMbCSFOke5HXJ9eHyjWJc5so9JFb7/hLi8RmpzYwk7FEuZTNsxmVJfBcnH3tZpEZh18Sx9DjcBZ0TgUt8vpwG1fOdJkAqM1c58l3qkAQISiZ+OxjRG6PTiZqomi7VM/OazW5MQ5YTV0jTqFNWJ0lL50Mybjd8cbY1JY6dNmc5s3QYGufBNlm757UQGyyuK9NEKD92g/EVtroma9XoCo/Rm2kFNtO9cjJnuZxslDXyVOygb2yzKZU2ZnnOmw7D7k/WoI8G6H0iX+XofC0oztpHAvE7LHOs2nd7uz0TTE0lEykN8giAfF96VqpyQENe9+zhwPnhNgR6Nxa9TsYEPicTD9NwxwPuJ9sMIUylVhoq9XEsEH9GjU7Y2Lp40Jred10vlt1jTrqHavSHAP2XfP+XSKIsRdMEHgTkX2+zAZeNMHf7aA11FKB+J9cbDF3o4gMA9Ad6/OjJlgSb9EK/KVeXYlHQtxZ4VrYO1/iHAf/PcnkUysVqRZGkHgr8v4p4Md3lgJNk4mANcRAg/mGuc1tlW33uMqD8C7JvV8psu/Wyv8ZLAG+/7RIIk61Vs4o27T/XW7D96fHRE5zy1PH44IYy+a/rFdg/r7dgB1LrhxZIjuaAxlgK6d8BefB2dcn+VeP8BTjJ7UJ0XMzSXT0qjO9PwDucGv8qqpNqQkZhZuDaIa4GVBiKTrufvXCtjrlQeF6tK9UzTNMmxqA7VK506Tz74dj1MM6jHrRRkdsFRDoGvWmfzXQm3BGUp340Zp79r22Ok0SuEacBMGODvULadF4JFTcNkr9gIi/F9Gf4vvrmP8DwKa7KiywtM0hNI2XDwTjqKEtZw2vb2sfJxB/0vP0e83bkdlMUyJAARzf6b+18HXr0dlYsfq0BfgWAB2+3QlqWTsTo+vkF5vuhev38TMP8FDDHyfopVXOF0fUlfgy8h1HjKw88W8Lu6YWmbIOrTx3emxymZGQKY6s2Ddkh3PWmu2H00lD12zCHVJctizDQKufOUkUKl0iuMyUAo84j43x3yWaxHDPc6pJmGrTbwQJ91ekp8+FpAVgVNBdFHkunxubx8jG/F8xFKiEaewjieqwjyvih0yqUIO0S+jL9IOOS+5avyq9aYV3VPGwzrZ4Rq4wHGnWo3b6LEIyEQQUsncXtiVKSR4QT+aHiy7QyhWUujbwpcsnTmNmVIHEfekzs8J4KUiHhQEutU3FWlo2Cg5AGc2HsQozLkcMCUCrZsHPQqdMR4txYebUw6e+Hepn/AMv8xO2ix9fYFVmM3avfw/JOUaPj1w08ulW8OV+oPqf8hklqkVv1Oxr728B+1HZTMiZbqw2Zy7+FrXyybOVvaICvA2D5djEsVum6y+RGldv+Gnr5GGp91fAh3owEZ7t4cRbmbfWVJSpxS6nsLk0Y4uSGzYz/FcqGiw3oMLYkPqQF1PFvmjjGtf8VUv2ogJA4O6Quvcwb0Osi7wl1FLnL4M63fLmuTFZLqgV+RQ/0lzHQme1ivcoVy7VMMWbN+RLG9zRq9KBJj1Zt3ET0BQ16N0Dz2zlEolqT2Qfa54BWpKenbKJLxahsLArtu1lkoSFutWTiM/oFn8YLKrJ2C7lciUSt2FXxSbynRo0eFZI+KRMAhya0ByzSm6/4uH7JXXjJ4/griiTPkWzjxK19QH8CPV2+IbLjJjg3BGvVijtmrJKJj+hXfBivGNtuQiA48T2+Tz6IN41To6xx/bCP2aNZX8c1VoPhJHbNffkB/cb3441rZb5Ryir6xvfhjeup0aFS0Mps8vdoqNsBdZaMj2VYBMa7gDHBF+04F0wl6fEdGuDtANjEF22ZZO/CaNKstwJvMzV+VoT+PUyX0GrZkl5iS1Ckopvo3hl0O1ZcmQt6LZsT6EKfouZ6UwRoOMzCM4G0wnHdDjrTGZYIdc8keZxZs+lumAoa5uKTqhbdPt2jvOjnbSJiWoKkw9/Krp+xGSAhxz2JDG1/T8uU2eD7nnl4meEuzOhzt6UJzR1IwzgLvSI5cj5runa4Y4NOyyYh0cN5rz3wdY2g2/Rk3orJPI9PbKedjJjNWzCbF1DrOyOcu5FDdfhYZle/KzVjK83As2sj9+R+1Ch8NXrdxsySAncvoDFZmPHZm1P3upw4Ieev1zdsa2nnNuKbmwc9GHR7qHwVsp3xE2Y8l/iYWclF6na4jJOVvbodEtC5qOH9HO7QG8KQYyNFW7LsJYeGJuJNeiJuwkQ8xehkhRznazvz+hsx8tv4LF/t81luEx5w1N6g4a4H3E7e5dikQLsWaB6jnc+OSBJoWrMknomssiKZuFqjXQW0ptzr2VqerobKqGCQK4A+Ra3vTox3B3s5Iy8laddtnbG4dPCAW/5GmQKdnGObDCtSblB86ZZxxjVLkyTGLIF9uUnp37MS4NTruz83eEXIzM+02s0ZjiZXvwYprOEkcw9o3l6nh+a1GJrWdvGV2aQSpZu/GsOxe7vVzb1ZzidxuvmrNN5lwOtYEYqra5RHZS+/Athz1Do/LEFFsxHCAAxb444+5uX65S/Dy3t8zRSrtVK2mMnHokxegncOWBCY5FCaWXU9S+Qg+3/mWz3k19N7XqTf80K8Z48ZNMscowbt+XjJXu5Jz5pWaMjon6FV47ka9DkA/b/twmORreVytOYV</t>
  </si>
  <si>
    <t>6LMA+gzMRI9th53+YNYYhp6p8Z4BvGcxHmfiVgqZira6/B/wnrPdVtukQ55OII9j+y6y1ZyeqjH3AvP5TnLIZ/IxZXcPYF+old15jTMAzku4b87ip/rWA8jL8K31wDeGP9OvizXeHPBesZ2j74q5ailqlewA7jJ86jRHinr1riqA3taQuwH56u3CpparVjNlDdkC5Gu3W4JFJqh1RZmmNdgUwK7YbinepBxmdGE2AXgVyz+mKKaIUnUN5QHqWgNVqFVog8WYI3YC6nputJbuVPbSpjikas7fd5ONYt2ucbcB943bJUCwyvXeY0G8TwHsTdTmiInGWcxnyDVGu3PJxJM12gVAu8VcB5Y0AkDnAehWenzgFiazSCYmNcBmALzVnCNFjvodKaZtAt7bqfWH4tymwqMmdA5RPcto23ye0D08v5hpclyrSzQT3wZfLY1Fw1ceiAl9t+/PwRhHkhDpEaZC+5K3PKxlTqCQ4I7egtQXl5u305MUj2ZX5L8Zb6rvzGiGIbgHIWA3OxqaYkkwiPZiiVi+3ItggJAvkKhD5LGxW6gjtJWcdiS0FaSvBSbAgw4ojuw4W0/FBKbiXTBw5TK1mPfzLEzA7dTmsMnBXq8D6X2DxloPrPdtl6qcpWw5N7qA4Fqgvp9av3X/WLazje9fsvYNqsIhTzkzxe4mm3Ss46MwToMOE0X7zZGpzIrOHLGWnK/j943byU54WHfG5BAtIh3Y2M5cp0k7a7HewDWdmOJTBl9b2EhwV1r3oGf1bVt8TuF0fEWzrynVaOhX66Efx9B/UHZUuVSsVUeX4hvD0H+YWr+Mhn7PnqA3zCsyBb/ouk3jI1hHYjGCPMBhRJ19yGaJ/hKilOGJYWoWMLHA3OGy6eNMeDB/REMvZ0H1BdObBGJ5KOJtBeHQkmlKAjqSGnr5bMCak2HfSyaeqEf2CRjZfcamVSrmakM514/DgN7FaqeJwTGGDCF+CCT/0Kc9k+JNc7rGrwH/k6LkwH8/YuYqeNGnqfWXI6VsuaaGrVU5zMcL7pYeuzPbpoZsx4/vBwchzH/TxizH27ErRbwarONyISXLFsjBjtNdOiF5Ro0VXngn6dBiQjOmzZ2dM/GJ7BYwRWtpmjp8NLN5mpd2O5DKwQNFGhMrNzbNwq8E6fVigmKDDsm+M3xLZc5RtdUN1+7FA481W/lQOR47mqJAit7S/JT0/BQxP5+Tq9NIH7HLPY9ZuZvFiQlvmqQiesHGQWuveAiTiayGPA2QX4LAUM5mqrHwrgwwv8ymzLV0w2eoi3yzP1ZjPQZYX5PlUyzkyvdD4LQcoF+n1o3VuWw2mzpf5EGT2b/ELheTgZiKnS2KiR6Drt+a7sQKTMPiHsbLJhOn6N6ejN5+a7tJfsjXSFSKZRY8Cp38thYxT9I4KeB8b7srPFocZco9EXg/oMZ/X3Y/pZb+G5mSuybEAUUSIWFYeirf6mTss+N9Zrn3QlZUhG04wkHH3Ld04Qw2r3i8H1Mcs9OG6284iDkmm3SnhRDLUHw6bVWsLVOkU6pYjHG8gY5+/p4ttvO9SGUucXw39UPuxvlW3nB/lhNIToWRsGGdaJM1tKc1O5hFTIa7q91NskF5kaLXOm6BcIjm+VRqswjQxEANOvgvmSzDY4vMRd9w04eDeIaejuh7GMJw1cT4FbU3LAzhiai24pLCz2gznKAX8cOwiH+83ZHg5WI8msdh7f5U74VjNMxDAfMLVlVq1Wokg+7BAPgV6x1r2v5uVoP3JhMP1BhHA+O3xmRfpS01VGD6SED9no+aLd19t7DPpouYL+eDt6LhEfoFh+MFf7KWCGNBUhpXEuh/YbcQa1xNNiSBfccLw0sO0cAHA/jv1iqQLdYy1VgNlwOB/U89igdonP2B8x8xHNOhXBl9ouwHvMSO/fa7MVLKuO/v6bfakUS4RpskCyNzBHFKJMPS0/B6XDGCxEJamu04n/yo+iQGNNZY9tFCQDPBNbysqWh3S1zj/75OffC/rrMfvGwHr74Ch1GXYgSd/7jOfudBO9S4/U3D/BUwh+6QYjQSGpF3AZh/BsJhOySRrTvdIkl2VSuwUX3JxB812h+A9gBqfiTokgD2O4AdRU8fMS5CspAltK2d0XIfsx+ml0z8RiP/GsgP2iG6SZU9+eVRufC/xJseQq2fedDY1KIk3tmySfTeiNnNulXD6q+WsURq17lGoVWeQ+Rgf7V2PrHyKyf2BL/D1ESzGZNhzcM09bbT5yNmkY5nbyGdWhMWo02nziZA+cem3mJjRsroWHd5Q+q78aKZNCVl46JvNH4vvCnO4+A2Nk2GN6D7Lp29DR1ngPbalOmuLuY9t0PYow5yqlX0B7YUVKTurVi3/T0Z+yz6g9CGOm6dEvRNa8KRR6eHZi4dGv5D8XOo4zQ3s24+rLuHv8N+LTRGc79nTJSFXE40emcYcgf74rkuXzmq8oRiH5CSVVI3ptEymUzuT/HIwICTPzK2qpUZVxYfhAKL9//czGJPl7+y+rI5JvgTZk1mSFPXPcUFrOppkX68aFSin+u99DPspWN5l4JRELv0J9g7x9PT5KpCaLb/kQb5IUAevkNMUiUO+Y+5Kb8PqEdQm4PXb7LJqt/VON8BziN3iC0pV6nmR5/c9wHx0dT6F6H+pIZpiAZQMedFxJD/laxoyYxpFVWLjP5Z4bKjG5VefmpvRBfSLp9QCtIaMgQW9VzgKgrb2kDZ/0YIuBjJ+5Ezy0mNhrIzXu7axq0qUrxIkJByboZbl9fQN/W0fQPTdqqcxyChGTFt92LaVlDr+w5YbXjuughRjuR8cYXQ2bquaTxc3EhxT6GsXXTOQn+gS0M05HpLZH6SfNzYnTGRfDI+IfgSfZEl5E35/cVMg718Da8dCadTEYI2XV4/pY5Y2hI2rpiSxH2ug8oxwGLS0HF0s8JVifSxWa43xmUCo5aQvqqaFXpyRczQFsjwC1ioCbq6aLgpEMrLztZNNh8olSloyPvpeJii83rb8CdOvAt9j1/VC+UrWChpkVNK2Qp7faJyyj1YHiu1nPJFDfMFwOR2sFMC5bSUAPp5gBR22NhmEsu8Jkn+g3oofH5Wg34GoOUdlreD66nh9PoUAKv0dNmmbitIJj6hf/5x/PwM3gOlUoHJzQujjq6PAe7x1PqTEaHTM3RTwlyjatwFXbeeNWupTWGvSz6jXc+t+SXyXEdshjrJblPgXkmHrxYGGhO11pQKsp77t/2JNazzD+YDWtrmXPioHpOPYEyetEOqu1oiV4zphzAIq+jxEWe1vTqfv3xp0ITfqYE+AKA1POGOy1RN+B3AWrfD5ptM03DP8j7uCkmo8fW8V6O+B6hn8iKhy6ZULmayMXPQuwG8kRotH0+dz9w5GVqw9oye91LM4KfYrA3P9zv1m96BN52zwxnm8zH5/G140bl63b9Fw9wGmC07RPGyJBhqGN4MkPN32PzftreSjwM6mVp2DG7WkG8C5IU8BsVCtVKpZqoxI86NQN2qu/YGjXMDcHYYCaCWZy6UKMx1gNmlYa7RMFcDprHDJA9WOYErJklcCRyfp+Scbs9LReOrNnnselgzW/faXNEJSuzr9ZtehzfN7DDJZiUuWeFC01+Dd1zE0so5e2h8O7TlL9cQrwLErEgr0INHbPlXAjGg1j+PMFfoC1gFHSyhKdYHLdjo9Z0dPY19rUH06AyAkUPqCcVMXWlm7GpOI6qQpOE5vuh6sTc0/bl2sIgw4rCmmlGNxUIW6X2EyeVSPWovx6h1eeBLtXKlUlKcoi/FMPV3SE5Af29q+SQb30Ee8mIN9iKALVDrE3N0vhQztVGx2C8A9CI1vuTAc0h+F0MxtKCwvr0QcTW88JKPmQdxoQ5X5lUOJFXcyQRi0cs2bFEj6Wo+hbYpLhjS9WdbJlqEa41mRDI1osTMIs/VytRafqeRQHO1SiWdwqdQf32rzggLYS/CmTl57kaD5rQM1lC8vsd/jITGSTmRtLUBtqRCO6mW7UXDysmCV3dgcpjor2wdV+4sHlBhfbDSpTCYwEwnzoqgu5vNebTCV4lE2ws74Yr+2i8S6cjwpqnpoQUnKfgppFJxBfXUms2b0mFZQK1IRUhZqOX45gk7oINZNgt7piBarNX6cW6lVgLtyKDpLbrOsXYt5Vul+FSuVEuzCV7yCfutWZ+LGtNM+2Yz8M5K5SrZsC47bYzn6bX8XKzlp+2Q/JZqJZfNVGOhl8+2a/jQp7NClrhEAzwTAJfsMEm9ZRFBoofw07EJnq0P4adpnKcC53myQ+kUzmczJScKLQLhBfT4kE1C3BTMJRMLGmMeGC/eYZK8THSRuqr6+JKXypd09a8vxq8v3WHqGtVK1SESpAD9eOUOplMRxWti02Zxq8xqtDbQLhfRDPE6I06JiwD7Gmp9z7JJBO5I8IR1lIZadUhiK3qXrMWISD6cWiEbQ1mQdLVt45poiz1pmtUUf84J/rChpM2Wcv9ljNTGbEFL2aujdBt7yppNySILtRPsD+P1NkYHk24TuW94bYuLYTjx83S2gEwOutPGdsUHS+jzsGylG1QF6EnsaaFGpEGJhKCubbVtCedoB+Bf6Fkl+6JAeKRsRopzNICdw3YJncTZ5Q73BTmmZcqMUtadNkar6MibKu6hSZetLG3j5+BJl/mck5fLyRqeDVaVFxZ0SRANZDoCw2Ar7zU1ltocYj+jl+c0lufrjZScLZI2E+YF+liPV9Ljwy5otYWEj16ZTDQ0TB0w17AEVqvRjqNrNbr5dwHrOr35d2iY7YB5ww5bm7KYqWjCg63AuHGHjfeaatG1FOZ0X6jhngy4m3eYpMcas1c7j8b5AHszHxPrW02eL1p6zcAxa2/RcJOAe8sOU1lOmJFU784F4Nt22FivxtxUGDh2jgY7G2Dv3CGxaJU4dclGgL2bGjxMkh39ps/pRFythPVJB3ymBt4A4PeKVJItctLoqCDWdXjJHdT4P5E66s7E6Ug5Ff/X0gHsdsGn7WWGxG+TB7QEoPpj6N5cWmO01lMuEUjbYRhKX5/1VjDcwNBsp91PW7PetE2iFv5t11UlW84G8+LOH0JbohC0/Wh36OKzJa3uf/zyZGKNnsnVmMk7dxiPFN3gmUpMH1mFm+xDcpM9SQM8EQAf3eGIIUox9erxWAEf07vyDA1zOmA+wcuai1mRpuFoTKoA+BRvybGNa6JFCpOJssYqAeuz3KVyrljKDjnZCkD8vO5STsNkAfPFHaYEW61cU31aCYR76PFJnG4c54pKbZCCEJxUx7m+aQ3+WIB/NVSYi7E+rsAb7tV9PFXDnAKYb8r0kQxCIlUpJhE9Gjj3aZxHapyTgPNdPqaK1Xy2lItG6D4CIN+HwcnbTSKuPz3oBiH11sM16AkA/dEOU7+hVKgOFU47Hrg/0Z07VuMcA5yfi6hVLXMiUlUHhj8EIL9kSUlCdNvewFgDHqShHgio37Ck5CKRR5xcRwH2d9T6lv2jRqyeFEEzhbttVUVJv4hmapgHJiQOlmpfJTpIUVtYtmjV0EnBPFyDEVGc9QGHa7IrrceZytY8JeEC3m6uO24zZ0li9UyZ04AtWobOXUymyKZtGZFlCSLAurfX8yQ4ICxpkrafoAmcG/SuRc1+XbdSHR8yD9CjfgRG/Y9W2q0WhllrDsMh82c5ZA7VAIcA4G9mJWUr2eJQuttBmK1/8JYam10iXiaZWKZhDwDsvw1sLVcrZbKxoIYEYPfbqRbof65VOP++1uIcsFN0AdIGypmsvmj/ea0FOXAnai16zZaXabemLD393zXg3wB4yE6OGLK1G0es0r8AO0mN743YXUxJYaPgz5o8dMc1uMTdGmY/IWKKm/smHicUJCUxFAk69+c9Mu9M226ktdcn5iR0ThyrW0fkgOWrNp2zgtbUn/QQ/RFDdMROQyFZJTFuFJfO7zFER1Ljzx149pYtqdWsYgg3otF7HK2Oeyh/dvL1hi0RmnVb39pRFbgPmGr57eYQnar68uH6yBH/9elWjE7D8i3SfGDLAWkjzRkRg460sjNk3LhTYWnlNZx3h0rI7OuVeB/etpGKrqTks+QvzjaaMMUrE36JKzvBH6h86UsUI3BFEU3xVkSTMWx9UZnfeDkaFSrirQkJBUOlrmMS0pxzyJhF/b4jpBj0pVWfbTAZ+DxDVc36w2C+CemDbDK6ySsmPcnnZD/RztxKP1Uv2lavN5Bj0XwbaB4klp+pdjOm4G1Pq4ac1Lhhi+1VtEjv8DZy/tozSePt8MEvKquHSrZId6d98Vu9L36DffHAncLBZm84HJK/wk54MD1+wNnBfJAaQ5ZNMvELjfRzIB1jTjU6HotRmeCnADsOp9pUi1P0QnXkxxrwRwA8YafJF8mRBleKXQM/AOaJ1OiRbBNt9Xin0v6J5/bafKjv6Xd8F+84aSfSgkiejd0U38Y7HkWNzrhg48QQJZivcrHpjRP7rrOU637qfH/fbY1BOzD3ybf0y7+Jl58ix3apXKpksqM8ZF9HJ5ZT40si+bxgntAr1zk+F1PLN2xZscQBLlZLCeIyGoiXNgcEawhh7T1zEuv66CioxuZCa8GMO83jxxk6qA9FF+fIRl1CspRiTO0cWHMILfUB6i1wA67k7Pd294M5Rd/V1CZJ4KidGkZMh2m7UvPU5CNYJmzLOOtieIAjXwZbUcT2mUx8Tc/lVzGXj91pHDUscsTzpL6MOcxQoxOMQt/w6EYxBtfWXkUQ8CWN/kWgZ3eKScTmFAH3buDmdwpDQLtNJ2erE89zX+2rPKpk4nP6DZ/FG0o72dtLIkQ+U3A2l0/jBRV6evA6PlI6/WTikxrhE0A4fad4vLh+ZjxR/i7gPI7aHH2WP8fFVeiEoP81Lql9GvGjQHwif3W+UMyTXFN1Z9OHATbGYOtWs9nN66pM2g9qsDsBtlo+0BJXAev9wFpLTw/kCuwktL1P//69+P0G3qzlbCFXJi1xxGa9HXBnUePLDzrb7/dmWKRcPu4t0rJdEcbbyQZDTa8pv9dfZOZc40Rw5WfoWN/INkfUeJJYtmGik3RqjK4SjhHz0jYya0+rESvIqVmhI7tJJPfUgjmubVL4nDbogQsgTLZmJvYO3e8tHBd0uAwMIYD9BEfdJsEcNuStwSQM0gGuK9Ngj4EheUmn3Egx2lO8Pn1La9gQyz9bstJWWlO+uMFYib/yGdXqmeLGNn7VcNKoyj0qEY1tqe65TBR/CWdsRDm3p5lVRAiyQx7CKa8341gFTN0J80NNe4O5MCOOb7e3YWQI8KfwBUJ2l+HcwEXz+5XhB/9/fqilWPpfvtCUquSImeEu28SVyN9m9/DyDDumVmUy8S69v96J/XW2iA/lcoHTODWF5tuxqTZRiwdLFiwLN8FK87+iFr1VQ74FkJM7JSzGnh8K8lZAngeJZLrZ41PESSS3aMCbAfhkc8jX8sV8phaLJL8JmE/ZyZnhtLrpuzcH4pRfovxX049wA51GR/8b9TvfgHdul3Mnn81xQcYR5871ePdOavzHaBhNB3tSVZ1yOYLCsMGrMloQSQKxcRjE4rBpQZjUJ47HXpopgpaoWAjanJBgGEDlD73dLRx6F/lep7cEx0a8RHmkLrnEVDVmgpZzuJO41fUtufe1eviuwfDV5easlqtcNMddbFdhwJp8h2zoe7P1fTdrxr0rNNjrATa9U4JDijmm74uZ4V4LyJY2ALxa41wOnLZcbHmpJ1dyceWXAaHDt+2aWTocGyRtv0JDXAqIi0V2rNbK1UxxVGLdywDYo8bfXXZez5QDYvnR+H16IrXqus7RZCGrhCzBBmvmxfm2XW4I26raTAli8iBHVFS3f1fOP37WFdN60G1Sh7qLJsVZliqvoUmmaTKBFbwSJTpgMBtrNBPwm2kERFVrNzNdrhhiowZos85LGlEz2q+Q+clo3QOrUYUhjwRGKmY7FgpC49VeYDc4KhyIs63vm3M0zbuBF36426x+F2EniYvQdCg3Zjj9x8ZuhklbruaZNSaKCbBnk3WjnsGoKi43gPStbbKUzuu0+HCf7JtBiwkPWwYEvygjIQGOxjbUFO5fK58borSh7KZk4iV6qb4YS3XeinHlAonGzuX1QizOPbxfJgckEy4mE8/XCM8DwlN3shm2mM1zWMsoTek5APw/at2KWmHjZT+0OYvPHlfZztleESFrigDxwMi/pPoJ17NhGw3nidJXP0v3+RL0+ZlG</t>
  </si>
  <si>
    <t>syzXcsMu+2egq8/iXbypK/leoDMN74uWUR7/T+M/DfjP5aurmK3ky5msNnLvBfbzd1rS2Ibfb825m22PRlsA2ot2unStbOxgGwDwJfpg62mYLmBeLqdtpVYjKbnsoufngPAKenzSOWvokNEcZpuxkh2JWUeDzwL8Veb0LVQK1Uw5NqK78YpXU6MVY/15GsdYPOLSfN4t/aoZvOp1PLj5UqFUpPNZDe4UXnMFNThM3BtNWxCrqYEaALraqoUsMcQLCngAu5bBJmgZSrweT/lODbYDYDfwaoF/dsQu2AbQN1LjX0dEAZuR1QwrvHN8d0Z8Axy75g2kKtn/nAMQntn61xFOa886HOju73iN3UwclQ6VB84ZEb9Amg5nOqj6UDlI/Oizm2J3K+hZPgmP7WI9atIxJoyWqjgLVZ6m8yl64C7EwL2JZ6FAF3c+n8lXo8v7AgzYLXp5n6dxtgDnNlFxc7VqJVOLMY1sBsxbd3L1477vpcZ4JjdpoHMA9A6xRudKuVqmPGomJ4D4Lmp8z0FuJrUmN4c1jbKWdLbXpUhjhv9pqgpK1caeIgwyaz+1HI1XrAx/1+J5sKZjWQSRBNvTU5ut6egCOlJ9vlq42potLm0iW7isq4sEucDEwYSJXmYJGRQxcEvl6ZbjFXf5JBHSchW9x6wX1mRkFRoc2sYVlVFlrzWHmLxQVeuMc8ObjrnPivRNCT4NTmUhlanTDJVfR17n+vZf37P0mIUvDYt5W0IWV8FbVTVly4ELI9COOK0wLs2hFsn6sZ8en6qwN1awlz0n5jQXXW+/2GxRujeXpBYMe2xJQOjU2G3N8xkrTYi8lDECkzg5Lx5IceCBK3A7riwBQ1y0yhiyTqrTGouLQG0c7PFn64FEasVYMc7Su/NM7M73yC2GIh7Y4euxH9/HNvFoUbZkYq1GWgOkD/CBQfs8X8jUYtfqOOA+qM+dMQ3zJMB8ZCdYu3KZnHYYPgEg+6jFseLR5l3szXp7g46KRXqchj0DsB8332kr++A7a8D8JD0+4mwp6ZNC/yoaqAygz8jNXMlWSC+qFKMHYxFwn6NGx03wnLfpgumGYk7bqL95DZ0D9Bfk06vZQiVmFjgNuF+iFikT4s9nYYfuDBZZA4+tob4bgoyGTwP+K3zRmySXvE6ceQzQv7bT1TYK6KBxcMs13KmA+8ZOqY5j0tUV3MmA+9ZOm4/gI2vdIT5KIz4SiN/hFUTqfzGXycdGNgXQ77F4vNbvStCYsMR2g8xYv73v+o4qsHqixn848H+4UwoSWob7EVfRw/CmH1PrNw0VWKXdzjpEY5Hjm0W4cOFFUYkhUvO8R6q7XBNtj8vEa7uTYZmSaFLHeYT0q54tpcmHLIft01ae6ltyK4ly0GXjjtPffCy++Wc8S7kycyVHimw9FJ/5C0h300WbLPJgDfQgAP16p4kzKLFEFpMrjgbYb/X+PlLjPAA4f5AOFXK1ctRzdjgw/rTTFg0aBKHXLKmxDgXWX82mthOKtXIwkP5Ojw/fLLUKjF87mThQ4ywDzr/E7mQL4Y1YF/sD9T/U+LYD/ofCeEsTUMptZ2+aMIcTM63vEZfFYTRnhKWELUjgD9i7OsR8kVaFxpeCdsUcrecplD9M5IFNOFGBeVINvCUh7jMBH5LOo8QfwsV8Q8V/txCodaJ+NMkms+o5s2kueIuRwL9o2ZohWc9ltkV5uBq093otVwN0xuuKVcWF9188CPoeb4799Lz/5xo77/vvEldTleNm885g9q9r7Ewvo8dHjLE8eX6r3WbsZOIf1yigvwPo4F0SOFuolUj/VYv6r4A6lBocx4uaxs6fbU03/PZA22D/rGH/BNjDd0kJcFrhQ2r1H4D8AGrzgE2SJ9wKUA74dxrut4A7ehfnvJXL2XxtSKn8NfAeRI0ePuFNd+gsNfSbwuzOoQBB19JH/1LD/wLwD+VBKOVydNRU9P3yM0Afu8uGog3qftecNT/RSD8G0sN28UVIRwSp6Hl9av0QUA/fZUPuxEZe54S/kLnz+xr0ewBN0U9ORDW3EZv8O8B/JDW+LG5cpv3mz/lGGjYCnfh0bJAbtZGtIQKaracMX1bEcrxgE4ycd8uzeyoWAYQaBlLkI6RYvk9/3bfwdSfL4NvCFGrEvoEvOnUXLnch63KDda+G+xrgHrOLPYgkLZH25zbGV4CV5o0xLrElniHOSSbu0ThfAs5pu/jKLeYruVymPGrUvwDcHLW+fP9JVV+l7dUDmYLFpXmfJS+W/zHvS4KsZwP+XLyxFbxG5NbFY5aW5isSXsgwithEtKBfzCNEuyWwdEt4MTVIq06lQbfN+s10e8BcsymSz1u8qSTDgEumuLyBPsqPGbdll9X9z+sB/hwGuLhLjC6FbC47tKc/g3Et7xLpFqQtsoc/peE+CbgaL6NyrlLjmFm1jD4OqDN4a5qNJzshFDo/pgH3AfAJuwyfYfb+DDkfAfqTqPWdy5h2KuCs4EEXJaCZFJMGx5UodszmcrFCv9S3hMdhXfPCLaU4QzWfwgxbmaPLQvFIRhfGUpxSpNgZHpMFvhlFMfTai70Wu4N4xXB5MzbiIGGHejnv80XCMUqpyEdKHBPnvbmbmV0RRoE0WeGh+3pJR0PKa832NLemW8kyErNMhQrKGkToWjvHqUj/Vxerq+JivdanR7pLt0zfG0ighZg0ZUgbLWtUH9vLzLg2Cjryu2jJZZdZyWYY2vD9VN3vL5D8RO8MdptyerZEH5g9XASu+N8jlF11OSxFEP6QXogfxEIc54XrcvTV0v4AFt8anJAkO9GYu4V9h8Z7H/DWy2WaLZcr2aEI7vcA8sxdSh5+t8Z5F3AmuF/FYr5WYKok1a93AOScXTatZbHXW3S9eptGeyvQNnOvCI3l/UosMuU2AG6hRsec73f30l5JnZKapPGjQ6jFERs0fG/WwLcA+AIWRcrZYjY3FPHyJuBeSG0OW9v2B3QIGz3sRo31RmBtE7EmzzHr2Zhp8QZg7WCsdQNS9KDTXaexrgWWt8sQEZYrtUwxppZcDbCGnoYrNc4VwJnaZcwOOTZfaL3kdRbk0JldHIT9Gv3rV+PXu+UUzhdr2UomFzN+vAq9mNW9eKXGeQVw5mQxgENU9eLlAOnusl78hikF6tbDSzXgSwA42GUzumpR9e9FwFvAeT6wVlEH+AIN+HwA7rWSrhT2UIDPBeDTdln1rSH1PYyY92yN9SxgPUPuBkRRjrgbngngS3Yxe7QOCox4F1sdkkZ6lsURzPrhERxh0FB1cpYUC6a7XDQijWIP7LZlY369FVheBVPiwYTj0F8zprI4tWRBlIk2usPVe2xOVT9C0xKG7uloAJe8Jf6KkK3GJifYmwy1yW2xec/mpLuS4FIExJXBpGvH59CBp+up+D9MxXNkews5avwweyom4HnU5kA6+duLycSiRtkDlBfyYsrnC6V8PqoCzAPjxVi+NHdBLpt1q62vAXsAfJkBtDW9FeDFALwU67cRdOc4594hBhqxA8TLzHFraVYVYhuIl++yiX9NpledlzhgXiyhyHyRRm4B+bU8hPlSvlQbqlA3DezXs8I54TU20ixm1gbT0zTQNCe+BmwC8Kpdll22NFxMuw7Ea6hResIEf9PKGJFvte86TriyB+ku/badeNv1u8RNkyUVNjeKd3o73voGVo8OGA+mOy26RPomjsKGYesIWFzcacVHFIaVixK0VHaj5FbMutpqwrJAwoOEkff6KsifJQdbWdXQH8RjeG3cr0vIHnTCYL8wpTvt+JVBMwBG66FAMq1QhN9v0v57JEl5nDBRKGWFF2DODzgkH1nA6ZRIWNSgkj3ZEK4Gszb/mE3EIkFRl5wYFgY2UF+bFw+8rpQxtr/YQovIb+zmiMKF1Jn0wOe4hK16dp+C2b2Jj9pSrpAr0FE7KqTzyZjem6n1+w+IEfULpU40lYsG2bc8+0p3DaVw4zIKlWbh+ud4yR4iJJfytSq9WIV4m1xrWLpcVJfy/sRojtyyMh2XsL56QFq5iy6x4ZyRunihtRdKoCle7M+GpaBZ7wy5qZWLkqm0VegZHL5SE2B6YCoC1AeLGtue+IZHdGn10+TB2XvCMznoPrPwUn9Uq35YOYCWwfl6GZyHZXCrSEuVXLZM53ysVvkkZv8tWk45V+NsAs7b+RjP5bP5HF0X6hA9Gxjv3GV9NI2g4dGIUK9s5IzIAxs16llAvd3ostlCsZgpxGS5DUB+r+7dOo2zFjjv56MMNu8Ra3018O7cxYmMWqwYMphGF703RcoM62RyNPntKRAM0Oz1OALYXLqzpOmJn5PNCuYckHOM9coRtgj6Qx2BRyZVzZDDhY4AfscUZ+oEhso5tj+EJEK0UGOMcKtGxfqw3ET7xZSIVZRvJuIwfFHQc6zYXV846JnZgPWrVXrQxzDoHzYGKJPgoZbEEzHQH92FGB06x0UYkaXweI32OKDdtcuQSlb4uIquhNMB+Am2akQCvJKJqkarAO3T5iYtVXJcDzt6k5YA91l+5Sa/3w0uHrS4joGNKmBjSUHD5gF7t+lkuVzIlGOsC1mgfnGJTq7UaBmgfZnHxymC6N5jAfRVerzsQtIAk4kV+vfL8fuv75JAS0vEiN+fgt9/k7XIja1eS/R2o0InE4/WUI8C1Lf5tiCZix0i2VHkVicB+bvU+gX7xx1lUWZ5FWkz1tl33RwzyCwdaRM7xWfokDekRd3BtDa/0BHeDabFqybpe/SqOf4mc3PLI/Mb/m92k3VDHsUeU/mwA26PF4tpD+lcDWY/XnZClybp0Vc0Yz2k/fEIPaYnYkx/wGNaLpSzLMqOcjKdgDH9EbX+0ojgZptPUff7TopqrfNmdcxfXNkJQyuN8ed/IMuMlHDgrIjUNC0p4QI07+0HAR9BYWCSTfiT8AhbcNaWQGx6vZl6wDaVZOJ4PTrHYXR+uktKT5bKtcrQhj8Gg/LzXZyZwynmHdoFD9FADwbQr3YJE0opT5sodsE9EDi/0VfIURrmSMD8XmAqtVp1KFXuCMD8kdocH6V9TU1w7A0E7cM0dBLQfzGHUYFV6Hwss/oQYP9Nd/EgjXMgcP4pB64tpKoO3AOA8W/Yjeb8fuh6T2iw/QCW8Ey0N5MlxMf/31dbwAM81al/Xq1w/nG1xTnI41BtiTEYmZ39N+Ad4jEr3iq69botKdcX8ZkP5eHLnosJby6sYtDzJWXILlxXj91RMPmqGgFCdEzk9oJQWEvB9mmj0jfZ6TJFwp5n/tMPmlKnibX6KS5L1qC9P2UKv8dr9nK8FKj1pttez36IicH5ix60P2PQDuNBg0t8xKD9EYN2BDW+K5LSvuDXwVa9NJPgqUM1EZgdyayYMC2xyTFOtu4FUq1bQi9sSZDs8ePqJhkhFbIS0nqXSkaMFm9xfUwmfq/H43cYj6M8oaIv0hZRdKy/wQg8kB4fssVvSNBrMvErjfFLYDzEk/BFoS+I2Rh/DqBjqM2RawcXkeg+SG3kok9+M5n4qcb7CfCOF7xioVobokP4EfBO0PvjBxrm+4B5hCcRC8Us3ax5R5zyXSCcRI9P2cJVVqc9GwTG5YmfEgT9fTc3WHflj2Zt3ksmvq3fcB/e8GhPHC6WmmXEavomXngKtX5rZDVp2mp9C/x/02abuIdRN4p+zX8nuY6EvdG6+br+9Hvx6Ss8SVss0g1bGEW99FV8+WOp8aUHbQwuonNgs9+RqHSbEOKSEk3xMKijltdDXD7GL5Lq8JWohBIDlGYycJqrZmCsCBcGAz598ZrwT4BkRdBVhEi7hEmOgZCACZWXBLtEb9ZnGX+E5sxjvhAMhbI6wgMbgNpzWVA2+w0cKFzgntVb8VvaV6VTC56tjBfJ0fPFkZY6hYnvQ0pQS8lm6EdtWmVIf+70eB1B6dg0xG8Hm47iiaB+Dg+wGck0R9YzP1c6dR71zA587PccM0wy2sBbjCZPnmFZ6WA8Cu+J+HBNSylbjqqcsvXqIqwMNslVThuGNrZeF6QrYjFq0KVDv6WdU+PuEz3Or7f6kXpx1JgtxtQXNj5ISw0ci811Fhh7JXL9wt5wxR62iEQXBm2tL+utdQ+21krPmOor5ezoEKkvYm9lqfWzhwo9ams9b/Gg6SpJh/78gOaXpG5VxT5SBgwJuqzLmgODTeRseEfqE1NYR4NoLbuFL3Wd6z6qKkh9ZyjuRuiPmO9N9H2gazGHG33en6aBY+t70Gr3bLFoUwcazl7aUjScd+vh/DyGs+Cxm90mWCvZ7bMYwZJnzdqdaMZsMvFpDfgpAFY9G2TPzH0jpucTAD+dGv8sUmDbH5COtjjX59qVg/YcrzDQBIBOkvcSJwHx19sCFFKqIpJKzDboviFe4Kpjced6i4PI2iF1EwlGdKA09et3d72pvukEktNsxQVIhsYWyWQjfDiZYlodrhdl/4Ne03GKEVzzJt3EHJ2mldfYLbxxKVFMepFo6bSq4KlMJ1IBj3vT9RYUNz8NktwJfa4COjXoShB66LShRXCXnrOPYc4e76F6XJVkiqiM8lHM1RN5IdiSnettZpfRLj6sQT8E0FW8slBQTa2sOwG42rNk6T2po1aXTAm3ut6vQe8A6DpPMqY4hbMSc0S8F7gbqM3yCa/JxXvs/1OZT2vafr+7710kwQQmAvp2/aJ340UbzTI25XxHLON34o1nU+N/7b/B1PU1NzctKBmh+3VFyDRKaEghb+z0jrV3ZWqVKwLE8kt70B2Y4gdinu9EEKda3VnH22ri9F0epHZrCJ2NObykkGzZGP+HOE25xuSomDGzYYSqypqqdU8cN/Xpyr2SduwhEUuyISOJkVtHoy/vl3pKGHfCJKS363l8G+bxXJasIYlhqbwFEzdJTw/XklcycauGeTNgzvckIN7ytKvVfDOgnuxZHTcwdO3GpniTRrsRaFvDVVyLhTC8AXjbqU15E525isouwnsjpyZ71uY8WuBjHTrSnL5/vX7tdXjtLu5iLs+ReWGa4DV4YZ2eHnb2mvHUcmE1WpFMXKVRrgSKL0ORL2ezlahr9fVAmvasfdVv1Huhs/K1Gu41gLvIMynVYjwYsdEuB3KbGt+6/yYeCnG9hZn9a4brL4beG2ewmuNoI5Z0LUVWPwCfek+emSvcxDt3F00EXHjpcot+sGj/FUrJ9TbXBLZ66FyLA5aEgq/bXZRz22PTX1+yoheFw8/UWwuBe2zBEjYen+sxRVOooilEK1Nj7V6QXprUC7WlbO0mX4zkl+lhfyWGPZAlWKmyFlmLapGXYrQvlhXhcz/aHHuVTLxMY70UWH27OYp8WOqs2BcDaR5CBH1FUPc7oRDxQo34AiAuyoVUqmZr+Uw+FgXwPIA+VSu5z9E4zwbO0z0TVi1KrgvLvwQIz6THRzMhhFdXiTHJxDM02NMB9mzePqUqh1bX3PZ5GrCeS0+PWLX5LDo26y1hpk4m9mqcReC8QBT4LDtA4870BaC9iNqcIDzWqXXmBlE01yayeqDB+wB/qdE8mQ9oJHFFF295OTX+ybJJLlfBdcwa5jy3ymdHVZwTFaZr2WzdIQ5HGov2rZ6IO7z/2u3FobxCrXOHdFLmP8OizPy5QSfT8GbnBj3HccCKSYbuU5PkEqnXlk6F/9IOKddZvZVMDSqWMcOibUZdiUb5p83Nwn9jJZnN6zNSQaAtlzYHWBvByjQwxdLAcWfczap03zpFncOO95gmKDTuS7DUWBIdWx6ZAzI9U3RP1WyPkQ/gCreFE2BeI2myz55+IQsSpXaGoxeMC7E/aIppzO8Y0gaa3FmSLjoDO4ucdc/pAaOHHTOUwgylY5FPtvYdrdg5vWIDrNhXmr1eqJSLmWLsNpzFSn0VNXrweb3WrNBmTPgNT0xQ7BHbrVEvAupr5HwrFJnFLgY6A9DXUZvklqA/j2tzSkP5gLpS9mteylHGoBqAupraHLua3fJm/a3pkEZP42xDnD0NvAvA13lSaNn62UZs1h14xQ3U+jv7DyUCLMlCp0JbRDZUQRv/k8VsRFC62/kus3Sx7itXrVFhW/NeY9EWELGb2JY1jDJcGRdxU7uJ43JipASGPkTSLHXGa8kgRF0rTbD9iqgdip+0l7rN0C2FymO0BrbpqdqKqbrRGMYLJVKTRznyL8RMvYkav/igsWmT2O3CkYbKy2kzhMrd22BZosBKYiOf5ahY63ea9PETnPW7SP/VnR70cI6d73ExgzNEnKfDr9+S</t>
  </si>
  <si>
    <t>uvU9QxxjS0Gql3IJEdIB6hznjFrPTWtT5ONk05Y9qcFsnQSQtqfCsD2QwfAXhFlPJJhcIFwn7nPDBHEeCVCipHq7/QUhkGlJ/MoCxy+sGbBx9bSJVrNJCGtoTtMh0wq/tJQ9OWOVFYMikShMhzprJDgVzs33QCuu8bdYZVm0E86kNj4XfOGRYqqVHo+GdVBKaFfXqkCOgQTKkONhiVeV5gAF9i2IJSYsw2PHgj0XIfdpOn5EGxVQFEDbMsrvQ/MGnkYkD3jye47XkdIuRV3aJTXWhHLGN44sRLujbUa+sToh6T603rGRKwz/VPFEbNPoiJdZpNGLJEdESpPQh8ve2uzVmahwN24jJTfSrrpA76rzsaveLBJVLZfL067CmboF2+g2Pp4nuRKJTZncrEHOBcjbjJuhlCsWR+d1nAPQd1Drdw3l0gox1oJvSdWG0vb/V0eDHWS6UluzViLo92nyLO+W/a9FuifTqd20Q60LD7UaF+miZgM3TUgdkVlTtKTEck6DOKG/fyO+/93G0WkGccTnn4nPfw81vn0Z9zkcWHNInbfyrJWWeUqXL/XCUr8m+ut/qYPELskFzxzEfjPgS7uDcDW3vKxkeN7KyZUCbQ6B6IAumEIwYb2pak7azrRYdTMiFZvrm7p2lXt9OIGyQumEIJVoIHVXbAPmae+wcJJaHyyw/SSqWMmp4XXMCWf2h5xX5mqzFmJr9TN/68iZq1U77hwniOOdGa+X8TL2JpIhm/S8SRc6wicLT82p9g5YEtYxvcgkhtWY0yYYZIjQXo4xbrqB9JJGwxWokb/JIW7FAia8MyCzrSYHZikYWoDr9QJchwV4By9A0PaMWIBrsAA/wHfj/mOrt7AWY1be3BIRb2kdtWG3B528fePhCR00oOp34bG2pRqAJZacDoJKLecVuCJqqCc4u/MBEt6L3PfQ5xaLX7FuLjdB47pfk9KvVYBcPj65iqnTx/WorsKofkgE2GyNDVexUoZPwmB+RGvAT9AwjwfMx+R0zFXK2VymOMoJewYAP06tX3fQWLsReGZu5tkP0bDKgKEI5/XeHtCeHsyG+3SGswgjDi7z/XVvsEcKtkAbk1+yY3NK6WfRyCZjnV90b4F+uVQAtsK3gxx5A7tHF5UFPEVaKU1H6JPzW9Mz/ZkM4NyHzVmXxEo2s5l6o12hT+4xF3u/hXo3Pt/5Nt5J3EjiXBARsx1Yv6ED1ZUoVppBXrCOS1Mub9br9dyrTXyk+WmaPnjAKbgWUoYhw4k34jhYTxOUWe/TYd7u0+r32xCExGZqV32uWs2KiG2oY9Apb4q2e5PFFhlnZvTmGZaNaUjuQ/o2OoDzJWomB0WZJAv5ht7cQMhqRFDQJYt5NnwORfUaXEOHVQDWmUNvJg2hcGFy6j5WCLqftlexWSfStzqLI335mCIJg4NOsNBhtnZPEhl5vMYuGBuX2jqtZiafzReldqyc3AAyfDlmOun3sQuKZaK2JEaLEw9qg+0S7dWa3mRVbLJPGWNaXtguoxpiGVvrM2yK2nzBJHwnvdSmdiOZKGrAAgA/L3e6TWAfsWlzQP4CNX79svNYE9uiKjCbDayUQnfOmkRM40JPdSWd0XxosyvJrOnUzKAzzYnONlqYn2m2MeeQZN2+5XyUbAmZc2DGqoG8JlZDOeuyk7EuO90xhNBzscdBl53LXO3ROECbvIO1u4FwI4GSvOI6tOZoGSHBNi2U/NS5ttES+sacUffDEpKeE5GXjnUP2ZOso3dRbvFmN+gYYgfFa2Ffm2K3W4Y3gvje6X+kQIZ//pZzNq5Q37syJXOlQyREiNflGbVviOs22hhu7j+P70zAjJ1sHha7L3XH1Jrh6n3MlRgIx5Ux/dCqPU0vspVYZPcYQ34xx+F/ujhiGivrKx4KogzollXOucdowBUAvJcBuYpvLZup6ZzBUwH4DecZ2MPanXEOJBMna7hHA+4+YxjK8dVViEVOPRKI36FGK7fQZFgGntQ5tE75P4TVYgT9YEq/7xF43/c9QxtVzWWysdDsh+N1P2Sf5bpzNqY2tjqcKj2272axKhrch2nc44H7E8/SyBdqKpz6WED+jF+7ttuaDrr7bptit+SE322QTkp3+kM14EMA+EsGdOMMwAcB8NcMuMYOMNcmpAscDLtHa8CjAPg7E+ZWLeSziqb9AQD8Az1eNja16CUTh+vfH4bf/1nOv3ItWxhK9T0UIH+lNpVx2kITdC23TLGIMZqVO2g/p/zUvkvoLgmG+SJtHYmD9XsPwnv/ISuES3vnM7VYLNwyvPhfWkjaX+MkgLNfnQcUhbXQ9f9cZRH2p8eHj+32mkgmTyb+dZXC+edVFufAusSmkCicz+RGBT/8HbAHU+vXHDjJYi0XQV/T4+SU1Oo1qXVs5BQOqTWp1XS1eS4ejNoZkbY9qI/gC5ibWexZu2un6RQXVQzGKPXTi7P0ktaAY6zqQXMRVDtslwsjeXoLrdlZuX7Xuip1Rsu157JWlqCT8AetCvaQHsG1cxZExErzC6nbnlFI6q3GYgOlq0iqZ5aCtPs6VWbPkFCi3q81iMUI5SKSu/ghxG4EGsU+G7jUwcpSO10GIK4zBOlpAmhz0otH/2I7Vjq1yWePu+LppaXpccgW/4tAuGXA5U8203CnU6tZihAL0WbfCE7p1JrGgAujpFPr2FZO0j+1W9Mmtas9b/7On7eedY2u10srG5YV2dafv3GTE5ZczIdRPmSYU2s5+sq23mTZmUf8YFUroK72ZwPn9RDHjLXNYuzD8Ku/6iX+FyzxZF3qzdBJweVh1Bn/Jyzrw+uWbI3mw6ReuGvjDxry94A8kn5wJCKGsPl+C7ij+elaKfJpTnUSwZOJX2ukXwHpwXVTw9TEhgHqF4B6KO/jVQM2ZuM8+JnG+SlwjqujPk0hU4gdaD8G2sOo0TEcZd82tN5M5t30BvYq+KEG/gGAT6wLJWo+Wy4O1bn/HoBTdXVgfUfjfBs4j+KDpljJlkk7zI8KgvsWAE+m1jct06G1SviKhGQ4w0ioYdOZ0pruGH2n7mIhsWxcVTLrgggiFLFsiuHm7EnvkPjVYOWdI2OsMi6EkuLytuZk8QQuxghv2ZExL5KSkUdP5VJUbXgSB2LxYVWeRK8MvSzD+6KvBWFIct40G6gjXgRDniRGlqU9EuLhCK0SfDvRHW0KfvVJAm0xBZ9/Gkz1oRNsbNOG3mmzLU4udSLlhmBL6I+MxHbF0ud2k2rS9pvTvpHVhSw7YsZwzGiYiFgpYYl9N1zisSkylnPbOiT4V7RO39BL7utYcsvrHBCVZaqMkdT3X8OKeww1vv3ADZGM1gmOsx4PwPfvNbzg/onvtT85Rl2HYOGwwqILfqIlqFQVRYEsBli6ukydFAnQmDKscaSvBt0Fj2MzvFZ3zpZNQDEVNtqARL7VlTASl9QUJjls6Nty8QOOJeyFQdqGcMFDphZNOavHMiLxCPMBvduSoMvOkOgUsRakU4O5WLUIji5NR4NGTdVqxYinaiz1hXIf9qnRwdpTrLmH0dqTsVEYc+Oz3lDnGQaJmEmNNXHjL0ktP29ybIXp5zn2up60CfX8jcq1dX7L51v2HMnwWueRetNhR1d3mun+2F3El/JZa8fdzc2Ym1p793qp9aTtwR7Pbpkly9XIS/BbERkIuM5RuKE5iDpLG+AregN8GRsgUzdRLoV8NZPVobJfwqo/jVoc0Qv6Xf9id+V9QWPdDax83RG/F2MFYT8HtKK+Bj6jYT4NmEpdSq3k83kuf6W69EmA1OqWA2WRPtGfMerWxzXYXQB7nGxwZo4Zzfa/D7hPoMavi9RFU2XplyAjlnXe6tvF6CgYkIhj4pQtWwjzFNiVrEBNNDqJYj0aKDG+mfrxS/OmzAQ94V2k5TnebplAhHGwNG0yNdR5nU3YiClZwNat6HhVu0Ewmxrwg7RkKgtPgsRjsOuAHXLqRHIr3/mIBG2zCdY702OlJ4gkLHjGiskuFgmj95twELqPZTFeum9tKvB25oopJmfoyaEU/tyODx/iH9Fz/GHM8RgvGEe+oBbMBzGx47yGJTeajs/BSjqBk4kPaKz3A2utCElc2qtISmN0Eb8PcOv1In6PxrkdOGexgJerVsv5TNbJbO8CwAQ9PX7dmtR6WQnjPPLayJVMvEODvh2gm+qSfFmpFTPZWP7+WwG9WfftNg1zK2DOqzO7QK7CFTA0l+EtwLgA+yvoeqTQmP31Jo11E7CeUjcxbcXScNzXG4G3jRoduobzY30JHLlBQ10PqJ28VWkSud7DKJv+tYD0qPHdUY9nxLtsYklMAuIwp4bV8HBH9WyA4tSAxBzDmWbi5hYRI9aRnCEk33DrpcsV+d5saq41x2IRCsnwcSyhIRJQ2bu/KMhk4mo9MldhZJo8MmwRKI9ODrkCIzNFjV+0bM2ePUFngslpbNibcnQE1lfOhRLwAUa+2jPXlut9ikfDmux7ymbNZwHHb4VEC2I1zxdIXUOBJXpBfmXR2fZIRukyaadkOZMKbMuCVVZWSD82TRqDOruHmeaEWoEqhnvHSQVNj0TnMWMg93nspuwbWSHuzkuqJc1Yrryy5hDVS7m/rHrPi3CdTpXLJ4dHnvzSdmsotMJyIi7loLFuGBg0PVpZfKrZuAhnlW94JCLZWLbiytJSYyLcvuYrrQZ7vy+OEqjYagbGQ+MpDix2x/izQgxAi+p1elG9FouqVTds3SbiecSqejVW1W5qfWM8Yd5nR41vLj3Q+bjqQ6Ny5U39I/1TbLYlt1Q38JpOgo1nJUdeqPJeX6W/+DJ8caduKs2Xa+VMXgsWr8BXztVtuPv8gmJqe7lGexnQemJeKxfyhZwqvPUSQA34HD6rtdCaWkwmXqQRXgiEPdIf6LuqP88HyF70RwaF9JhBQKf6czXac4D2f3UJwK0wN1gs9vlZwHtGfZgt45ka7RlAe5a5U0uVfDZT0n37P2A9p26jn4VsgiRqN15P1Yh7gfh8/pZyOce5Bu5G3AO0F9LTJBfN7JJe6xHIvAYZAOQlfBKWKtlqNlMYtWZ7wHwZNb5s2USLGYY2kmAjuhkqI/n0J5Ml6UXC6q3kE4/Ci9brGnbvat4qFtah9YfhUJuN5CPbVGqdhNlupmq5FdT2WFXEXV+h/3cwm+oP6uICcF2zNfFc4QxTkzbKphvZJiyKRXNMuz7JXCygUjuSuvrMT9qdlXYctsF97Urn08MRXHwQSJ6W4IY05TZctk1TE8zR6c5sim1RlDagrPRa+xITRWC/AWY+kTLNiLlkV+gzo0KEkYgp2T59KQ0jAC7cITQDXqxX1xxW1yuMslAp5jP5UbQsHayuy6jxpctWFXj1ZGxFnNSqoN0jxd9r81qzxm2kvdp0F3+PeLh9s06UKiH1NuWbup4xWjOzQTcW783EQRlu4adGkRGo2PNRgdhSOdW8xlVCN/E+5o0zUm7RHrfGAh5Jl7WBp2JAaplkWzrlJVKOcxNb0x33nWlNZNByCd5i+GkuOk3D3Fyobi4RP36/3w7puu0PhpkXojnEp6c2irP/jNQ5W8bPIPkkkojFuGsRGGjykp3gTRfwatjKJrUJ5H4TfM3b2Idil1ZbL63dWFqvZjm5VGNqsEw2Jie3sKReS42OHWdOVpqYmYCN25pSelojTwH5irrkuppcMHVQN4F6Vd1yhbU5JawrGWEqgamuUT2gXmuMxeVytpqpxtyUO4F8Pcv15wedOc+UGtuuobYB6o1iv0bFGYA8BSA3if16/JzUmK00k0w8WeNcAJxbBKdC920+U3TcDucB51a+Xyb9TouDzyyzfjIxqaE2A+qt5q6sZklhjClSm4D39iXuyrM12gTQ3iV2j2KZ03piU3sW0G7nWdrs0Uyu7gbTclYYk/oGDbkekO+zl3klO1TsZy0g3681vdUaZhwwHxQtNFusMb0n+jQGgA/T08eELBjW7sGHlaozu8ZloyUTT9QveQJess84T2yVB7UCH4cX3QVRYd7WeXCL73SNWAPiJ41oan34Iw7iCtA/Ta1fOMSP5XUbXEGzYZSJOWZ8VSGv495sne6Qwf1GvC54bbryFiR7TgJ90lIXhsvO+SY+KiShkReooAuJkzIBmp7Nlw7vZJjuOTuFFcPuoCe8D3TELprKJE1JqE6nuGJSxzBzO5zdYrrpzZGe1PaiVbYDYcEp6UEtYlA/Vw+5jyOVYfIYyLupxQk8TbPMwnDxgB3asfzlrIY+DdBfqpuYi0Ke81IUdAbQX67behIsEkwFwhJK566xLDxWgz4GoF8T0HKhRtJ6WcddLAfo1+s27qLXmBm09yLu4hQNdzLgvsWNOeyiRMK2E9cfBaxv804Z97m63aDpHGknaagUoL5nTtxKoRAtBX0iwH5QtzngtIDo5o2N4Qka9GEA/bHZ8VmuKR8rznQccH9a5wrD7KFhPqw5ywaSTByjER8KxF8IYrFUyA+dIQ8G4q/0GfJADXM0YH5rNmOVVJ1McZQJ9UgA/p5a37n/f7PLqHi6ri+UmrO+2j5DQQBih4gC+dGovKm+yyfm35EKjaSyhjhJWAJgsZfEG7E4zhuWCV26wGsYnb0bTYNIiXPEhX52PePU56yUsHjQjDBhqwhpzZvaN3ouB1+RmCPl+awkLfnqxvniOk0b+Ag9EYdjIv4k85kr5wqZSiySJ4nh/wsvTbq0OGM/skQO0ZAHA/LvYmovV/O1avToPhCA/8TRzWHcu73psB7FARpxfyD+py4siZaiGv3bD3CJxn77HTxmuKmTiX9fqSD+daWFWNZgrrp8jQOBqrEP/ceVBujQgxrMFv83DfBXABzaEJtkvkhfVY7JLn+2AAcdRo2OXO/vGfRIEQmaEpKTTPxRA/4BgA9gwGItVy2TvFCJbqXfAfCohtpKv9E4vwbOgxpyU5YrZU62VcP9S4A8pGEtr/VevRXYgmE/12A/A9ixBswGYCmwnwDseGpxIoNNSRwWu3jlKucoLDeNP9LgPwT4wxuIFchncjEz+PeB/wj9xd/VON8BziMbloyvVM6UYjVr7wPOo6nR0WPtaY9DPdvsTzccFt/UkN8A5KnU+ihXwBlg9wJsBXdqU5uUjT3JxFc1wleAkG6YOu4sXVUdfcI9QFjJ3VnV9gaptYpiM5n4ogb7AsByDeadzFcrxTIdsyOOx88Du0Ct74ukO0bSDKdMPNLiks4mCfCM5S6GZgdjPOgxaU6rN2P9oeu4ehPneu31mIDNC72qoWfdqFqgpfUko9/onMaUICkczOC3RM0zNgwILyjOwVgV3bRjGUxHq50hqXFl6gKWkfJZV2BEArIL8DxFaKyjaSzGiOAc8SY+SjgzPqsn6jOYqHJDEl7LpIAVY6fKpzA9VWpzwqou5+G0MxNCJD1JUlu9jkisZOITGvzjAD+jwbQwWaaSz+qN/TEgP75hPVD1QWdv2+zrj2qojwDqSQ2pAJGnM6KqS0p8CFCrGlbs4ZLLNKAW7U6N9gGgrWlITE0uz5kSo0jb7gD0Omp9c5yYfOlsXEkC4iBHqY6Qjq7jsPLSEmWleMG5ND2+m8EH1zM2/Xbb0j4ah0Vgc8Yipu8l5fW5maAfzAdtQmtYZ6v7dUOqaclCXJCaVnOD2blUMCd5IPYi7rVbsywG7DZeoi7iovVdHqlZpUcgpWoFm78TcIMkdPEsIaveyjBMdI5qfShVMSK714u4kO27TI4aLfX36kl/Dyb9zIatJVmp0nKMnt7vxlxv1Kf3OzXOO4BzDi8eusm5+Et1lEHsbQA8l1q/EqLfwCliTY9zYuN0xdonh5pKxi9uEkp8G90wmsY+LGvc6jM7rxlbKRxijLR1nwREsx5nFqdpSFHgWPxYxhndnQ0yYOBT0tuosiF8KNsP6vqSYDbr5MzZ0L4bRqt6UlrsLXp0b8PobuGNDuVcbfQ3Y0DPb1ilaS7UzN29fbPGfBMwL2xI7ATJ6sVMUZ8eNwJ0a8NWYaJhbvthvaM3aLwbgLejYUM6OPQ3upCuA+IuvZCu0TBXA6Yhsko5W6tmo7RZVwLEb9ig/CmPEyb7rl+v14CvA+CMyIhlUsHyQyS/rwHmRbpjl2ucVwFnljtWqpEoUKIPVB17JUCChnXBkKYRsvxeqtFeDrSuyInlUp72XSl2x7wUgH1qdNxGb4o9euuDdoPOnOXGerxCjGgv1tAvAvSCGcFchYNr9MS+ALiLbrVw0OtiPVhQdpbn</t>
  </si>
  <si>
    <t>adDnAvRpApqt5Wu1TEWL/88G6NMbqDPQHezlWI+mCI9+cyCwl2jYZwL2EiP0ZbM0DLUYu/PTgfxsanT86tZ0i7VjHSBveI6Siadp7KcC+3kiu8EqANRFoL6AZ2tSzAEyqjT1K5KJBQ01D6gX89qulmtVPtyivewD76WsZkz4Ta72I73qaqiLAXWpmfgyCaWZQkzXDoD1Sr0cZzVOGziXNySStlDJVYYYgi4Czms0zozGmQbO63liHRm6mlgfIFc2bFniTm/PyrrfTyYaGqkOpGusIsDBWKXYRtsFsOsaXLmIGdySiR0aZjtg3mBUskKNxJBaLDZsK2Bu1B92ocZ5MnBuFpxiVarCxfSJ84HzZmq0Yk0j2Eyrdb5Fq0ucAExoz7eSF3P9JRNb9Ksm8aq3NIRjzXBI4h3n4h1v43V49mSed1jKhITyIJ6joc4G1DsbktpSLJbYbQmsjcB6d0OqFlEfU+tthBd7QM/UWBuA9d6GUPiZUrgjruR1QL6DGn84Qj9sixz2jZ4V1utZgn94ld9mTsRuay+TXy9tKXWX8ALdhW1WFzAWVn1Ip9ZNTqj8M8vCasJ3Q0XBSo2mAKMhwNb+/DV6KFZjKO6Uw7uQLZZpWLXUvQrf/yFcdvU8p4C64/BJGu+JwPuomXFj18MsPR5YH+OnY2LQU0fLGRrpdCB9Qq6nQqnEBXZj50EVgJ/Sy72scUrA+ay5zktZVlp0XkIBIJ9v2MLHc1xZg+TKoNPw5sPYhZzGzQL3i6JjFLLx2vIrAXsPdIxpklxbDi2t0R4LtK82TF35Ah2kMf/HCgDeyxcJLaY+nfjtlPxjirZjy3pBTtXApwD4mzyMpLuUisMxDY8G8n16GB+pcU4Cznfl0uBU1nym6jxHjwDC9+nxIRN+W2zuycTDNcYJwPiRTEW5UioVMhU9ZscD5icNmyLSnIubzY/VkMcA8udWKsoWYzEWDwHkLwHZmPOZ4VMM50bde5CGfCAgf2NOhxLdQ9lRxoijgP47avyZZZy9tobVCl8OxNVrOJeNDs11pD61eqlMapwLagt/AgnCJPmuMTrIuFO+Ij9I69h3pvScI0GkG40zs7qZdXl0erMmGDVm3jX2BiHJX5kai4RFacwIM1kaeeeziihR6xDcI9gW6H2SFRU90tiuME+LnlNve4M61/32nIHFgTZmWv4UJ80rh7r9LFE+7Hf1jLFXh0ykXexdNG49HtUQurjhb271rCu6aVzPaoAsgZCmc45+lRtyO3bo98wiKbkACsuzcR9Fpw86TeEUTuv6taTJWbadlkQG2h/RPn6AXpVHYFX+kY/OWqVSzZP0j+13GJbhn1kUOXvgUsiTiUM1yiFA+ZvYWIqi1Oqz8CAA/QOHVoP3stt8yzTaAUD7d0OcOEIwo504CaDt14Qptruy0aibXfefKxTWv6+wWAc0eSMXSrVSNVod/J9XWLADm66s82COpiSsTP93jfg3IB7S1BWVoiffXwCabKqT708a54/AOaJpCDHphKnE9LffA+bIZlh38rca5TdAeWCTGY0sCubvV/j9g+npwatJRm4PaO5+oRF+DoRj5HtI0cpXSX2JduSnADpOf8+PNc6PgHNCU3J6K7VsiY5MdOUHQDiRHh+2isusGjkkmfiehvkuYE5qsmGDpKjy/VARfBuoj6LWd+y/2mRYWUYXpJQJbaE1WrsyyiMijlsQjRxnwf9QLej+uYlcaJPO20qnxjdPgLAwJuctVRu11Q/7iZOv6bPJStO+GNo9BDN5TU4M7fVx3qloagkamhWqcs8SdH9Lz8I3MQunNMWhVcvVhm73r2PslzeHozC+ptG+CrTH8tIo0vnAmSzOqv9lAGXMKu3t7gdzycSXNMQXAZFtcnRhPpfNZwqjssHuBmBeVsX4+eOI/RKrfjMQBWNs2sRRNDkDyOMyWjYrTKV8qTw5JpzozWoxmc8IrpJjEhM7/nQgzHc81H5LAsHCsgjM7dEF0S5dD/TfyxnSkrD7vRU62BDpXnTbM+VbWjgdwhj3dGom6CPq0DatB8Fulzw902L++gEvSObc7FvfpuP8s8lbIWupCgTTCc7JxOf0JHwWk1CSw6ZWIBGm6ghpP41Rr/BBKvmpU7RQQ/7YZOKTGu0TQDu9ycd8rpitRsvm3QXAx+Fkbvi0GzMqr3efBvwoAJ/YNJYnIc6MOeo/DNAxanTcuNclWbetorjSSPz/oIa+E9Crm9a2wX4pd7i9H6Br6XFybO9ekhzyuVIxmXifRnkvUDbwIq7WKjR+I6sz3g7Ms6jxXQeMbzjFMVctuUB5M0uhJs6aTUeTanUkt64wa5M1R+TUmrBUV0ZDH4DsKGovhpWmjA22tVfg3GuVOCKnjVhiXW3HnmROtpdI/dVbYcLmt24M81vDTNgN6kRNLR/bQJtoLMygHTfJtTwSkmXBMphOz11aplOSHASyZhiuGiGoV+xxaUtUadgJxnotSdtvcEellTCb06p6l14P78R6OFuEE1PmuKKFk7djEWxqWj8xE6kGPVuy1XC+ut3wVg3+FoBPypLNZksk2oWxfbcC+Tx6/LBxcw6u9bvdILWxxZJvk2NkZ9hcdIuGvRmwT+aboZgt5stD1aBuAvZTtLTwRg3zBsBsl/O8mOeia6MiV64H3s4ma0MmkR7s1GOh1mMe0P61+TRMOepuX0UdZKnDhOdGESI73iyuvJLps9fBcqiZ3wl71v2zro2pN56R2iwpKCZPeNKlfZzTatMzDnmX+NZJrpKSsjwJqo45QkP8MIVVIl1DLWHJWFchitPfjYDqeOoMc9NTT3yT3GSKK+FicDRg0RoveNz3menKlyRHY4oKOgDROTW090wd+fANRvkzDkSpBWSuv6Ypm2LzsE09GdcPE5uMX0TKzNS93UyQNNvag9IOQbcTkknCqzmKVJU25LV6VV6DVVnnxY1EiOgFchUWY5PFnjAdQsyUV2i01wNtuomyplVVzO21AGqxcL+G5rCQTLxaA1wOgHZTkstq1UqmNuq+uAxwHWr8lWVjfd9LjSHN/WxJM4+luYue76yDQ7TGlhpUYr3h6I1YITWpZjzkG4FZmtkqxbILHZOtIMy40InlQ7UJ+zOtbjPDQi6r/N3mAtJxQ5pPa4+ki4gtlJrcvaMr87n2xkvtohyUwcDeSsPDEAnucPfhUlQw0bR2x7IuMqBc1yzCt/YMJTv0wl0USSA3vPF6CE+3M5lOTdJVw3nqq/0OayhpDplvi0WAe7KKThpH7zrJJPI6Xh60aOosieds6MosTD8rb6Pt8gq9Pi/F+ry4aQru0RrP/D/S3gNMkqp6G7dZYpMMKMnQIiy72r10DqxpdjbCDjvuLCDmmu7q7prp7mo6zOysYlbELBlUJKgExawYMOBizlkxYo4YMGBA/yfcc+tUdffq7/s/3/M9P9y+89atWzecc+4571uZdAn9SpmgfWh9fZhPHItX3GV9fa55+2Vc/x9l94KYD6vuRZ4UihkxgydFXDgIQ/sSEQf5TJKo/jWIr+CJEUpCCGlwKjX3YAmgBUQPoynp1rxhO9Un2jn9CBjyl+shf5kM+VJNiTuGj98LZKB348ZClkc8dr5GebGgPLNGRPC5TLky2RJ9oeCdB61fsP92Z2nJS2wC58cFB9pjgq/ENlqJGIbzx/lRRvLNllYRkQR6p03eqUXh0CgMEMtIch+qiGAiImE1O0Z0tPdM3QufMESFITkpsieENRfXmxCeqrsa14DLqqgOdLnD/YNdKcG7UtDz9YbwyHUWE8MutoNv6w/kufi32Nf1KjBgGTmSodnOtTcTNCiTwY5Jh7GMK/Ig+MO+eICnsLdp/X3iEuAu0obftza41URFXsYBM3W3nIEqBtU9McGQeOz5ejo9T6bTczmEVMhjuCDCHfscmUXP10bheRrnWYLzIpzc2UK2UEmVIyGxPQJz/piow26NtixoL+XdqVjJlCffxw0F9+XQ+qr9ZnvE4WpLEW2xhUez256aNeKtBDNfa0xR4pEqgZWyAMwu7tWRk3SA4nL2e1KsFqUQW0G6MpHoDXu0ITSdefDPBkgJS72y+4lxsHzLQqL8Qf1piQxWREhI311qj8FLGba6htKE6xnmsKIxmdhhdLySYPksSV3hDHOixmN9PdI9GelXsXdszgExdLoytK+pYe3U7ObtfD/hsfiVv+QsuR58vY7GbAvmxYSZLaDGT1AgsyiYl6LHvR362dmDotzxmKdRmoJyBYUEcvkCEpZEQgJ1wXotmllghbeceThiOph2rDKiTPpxTeNXBf8q6qXkMwuyI8hXYy+DTOZ47Oka5WmCcl2Nqp9zqBqU0/HzpwjQm2omgwR/WQfGeUfl4TxJg54joDewc1nIZvLh+MrZBvSQm7B3sTP1X++Sv765ZhT6KqVUOpLusFN69Xa9pGc1zg7BeRctQowu51L5SSbCjAC+B1rfvd+WodOD/9d1MVEexahFYIurNp1+UxexK+mbbQPKUsT6Irdvd1eW+QjUtaOXWQaQbAOnCxs8htiQfQXzDLWdYShlhWcpZOIlZtzOyRYLS5Pa4X+oNuFo6+l/4/Q35Cay/6C4WrTuLfihAxQLsIlzIQbZKv5Jt+l3XFvBGy6ArgdUiugTOZILtxl5M1runj3oEJ2uP99p8vluwWlQLBYy6XyqHElX3Cpf7QN6GmzWOJsE51ZyrNJZmAWFyGyaFpiPaJgpDfN4gbkNu1MAwwW6U4lUBz5WcPZqnEdrnPWC88kaJQWlsV4xmsxTEZxPjzlpShquKHCfo0leShfLhVRlkqZcXnC/AK3/cMDshi2j9tIgpPdp47rGcAKnGLV/+Zzwe/DdjY9tKnO2DWy6bdSlouK4xMDjtFYrlWRRKK+y7aIgk2lkJI1NGENqgLueS0Hwtt/HTF7TNggfmIRLOATxeVilZ0zh4YD+BV7MqUV0lIOkUiRhj55fTOlCr0/sFCHDzSqRRuMz+FxPFQoZmya4aDYFSfqOWLiQ8KyEleHPo5oyEZIhQTWu06oQOo2x0iwpdaiDuGVA5xSeVCyLl6WDpf/rhw5LfOElkeZI0FuWYim1nm1NiEoTdEfkNqhqoGHTZdsB1apSI8ARCl4jGR0i/AeKTrJJEfwYhFyyeu1kZO18mXaGfAaWTi4TPqBPkRXzVWhz9GYfJkjH4RrxPR5LXXWn4rGUxk0K7jdqXNVdKGVGBLkeKcDfwiDopj24FCbwAK/R4CcL+B1015nLlws5lep4ksB+D++nd8w7KpkmHnuERjpBkH5I5yzWZ2ZT6YjpnBC8O/WO9lCN8xDB+WnNCBiWiqlCBOd4wfm5xjlW4xwjOL+iraxcSmcLYINP2MoeJIC/qZE8ppZv0RpTo4lr2/1OrUfktmMc+JP7evUbagNyXfDGM7hA8DGZhPxkrl4JKhrQu0SXPEmS4OCg9iiqQTsMnaRNB2mJjFEOP5MeScjD9PbYB1V7tPRHLmXDmecubSNIaRl6d5L3wtCOY7LSYQw89OuP0uP+ABn3u2qU4FbOFVIlmwZ1PxnnP+CEOmv7NsyO3Htzn4uejtRARwjQ3Tg17YktSIcJ0l/g56M2bJjG6zkMXg7nm5zbEY/FNd4hgncPG4KZEljQ2UJ4HR0kqP/Ah7Ks7RSMu1fj7M0DNOL+gnhvjRQjS/nyZIGQ/QT5P9D4d8j710cmbLOfYam+y9zY8KiaNQ1t4K8qQpFR3qieyI5xUE52PQqJypQLKqiqYJchEx9PqSgzK0ybqbN2zE1K5pkUVrPh+mlAD7iTWaBrxBoIE5zZSYuV6HV30XW7fMNr9XiYKQRLXuuSPkpUVFKEQTwgHX/ARzxMUVse5MlJzmQm/vyCW5WhMRUVgRmAlwF8wtWGbqBph0lJPp5c4DnCv/uoF9BfTBr2HL5rNtVoqLpQtce9IkaBJXIfPW/+c6WZN/u5ZEOy0mh4It57pZku+0Obo0b0RSmP8Z9XKtB/COhBLpVQF/LFfdQI3iPwh0Dre/ff9KTErk3TI6Ewd1QRmGblhJBOOB5vD3B06uGLjYtvUvbGIJL6xvNlnOzpamtPqB4kxcaU4NhqEzMzsxQDVkF0y2Qg2JBWciRuhlloREROxO6hsL8igwVEmk3h96kZ3jp6bhA7H/jB7r/s23Uj4dyAiYg0vwM2W/MMQ4kXRBCDh0+FFuWk3D0Ofo38fUB2tGx0BymOS7w/PRqOcUDjOjj2ag7vuSdvGoFZF4/9VU/kv8hEPszlSAf4NCOVHXfL/D3CtUlY00Xaov+owf4gYPfDpVYoV4rlEef/LsF6gKuMid9qmN8IzINcVsrLldOp0iTn/1cCeAy0/lpsetsUXklvoWC64jZNJaZ3zGyZmgu57sjnWAvREhptXbnVJ78tTJIqrFtDrdAVRO1C0edkKPQckBoE4Tt1ycB2hPoHwzQOn+wXenh+LsNzvEtVZtliOnz7/1MZkYe4wjGH7Bc9k178Yw12p4AlXKqcLhXzWIUkX/6HAnUC/rx9781opk0teWjlXufHY9/XWN8TrJNoLmHNTDqVi6Q43iGIJ+vv/22N8y3BeaTLIahSppLK6Tq6bwhI0hV9ltZQ5fd8TcN9VeBOwVlZKWUwoSFSwvVlAcxAm+Oman6rnjh77614+7ulPb8Vdrlpf13i9C3x2Bc19BcEOu+SGZ7LV7CkJPzGnxPson7jz2icTwtOhXDS+VwOk0PDffyk4KyHRinUXHFqOCkbmBEJNt1g6NFXwXkP/8oSKuKH3K4ft1ce91ge4HwRBrigB/g2edbjXZOmTpMXk7PsIH9UQ35EIKddJS0VHohbBXQTtDnCREZOhw25htPygxruAwK3FeEyuRwKJEQKEG4RuNOgzdFzHp5HfcO7S2lLYEzCB3uvxn2P4M64TCRRzo72810CvEN/sHdonLcLzk6XirCzSKFSnnRJcLMA7oLWd66aW2ktOW2fUjVMSgXKlTJhrEOCVKFkEycxj1SZ4UvAgd9NwRHbs4zksHu0/GUseR0kmVQ01a86VHSDma1IUNrXXK794KGoe9JvoiOy5szNc2uZ953+aiQQVAXzgnQWydKr1/uY88oXACokY6Ij3WGrO7ace9rvsjmCNxNUsu1wAGQ6OO7oJ8pQs791SN3P/lMkQYb/kcNYIcpHVHUZy7B+qs3C2o6GgcQa2A4JpWzB2ndX9pHjFW4cj71FT5abZLKcjfuxJKHKNL5BJsc58Ova/znpNB57s37Gm+QZT2ErN5vJpPIRP/46edLTcF7P+mibxWPXaJirBcahsyWXz+TDae9XCUYVGhxGJTHwzflgeZ1Geq0g1V1iWClnC6VUMWJ3XyFoTdzSSBALft0i770Lzki3tffGAWXNSbjZMQb5Zfpxl8rjFo1BnktnJmeGXSzPbUPrt40QjIGBjIe7hxF90lpQqiK4NkInfCBEpI0ASstGLYhkyK1HeiHSeWVCd/LIyJGm5YvCQ+MEFqJRDqY5oOvroduyLI9i9SL/AenB2beQFCxzN6ioIZOJrSu1Hhg24HRNBXcG+6ayvlCP/Gtk5LtsQWaoVCJy/foqGfCe3lJfoXFeLjhDlwsk0uVMqhDh+Hmp4Czjnk9hQqNxBe4wlVeSVfoSDXy+AO9B4EK6WC5lRzr4IgF+lu7gCzTO8wXnOS4FIDjWMmGGPVfwngeNfxwKcbVMhWpfpwhVhyaTx6ZMoQak47Vw56eYew9FH0XYg4hkx/OUK0oJEotp+zUdSguVLQTx7J7bIOeJv7KmvXVY1LDP17ukW2q7EcqUbPg+9hS1XzTVRYNUgaGTLpgoROhVW8L6AXA6KSjWFClvfBebAVhb6Thtr9+WywH076usvYDRAolq6Fn5bP2xzpOP9UKyawvlTKUEO5nMo2fK53kx/HzszNkziYj2i0+XdPHYigbdLaAXkN2UzuVLpbBw4JLgvgw9pRV/MSiwHGikviC90jVx13IulY3Er88VsFejEYZXmc58kFHAM93XqB1BvQh372yhUMmmivo+uCWIl4hZR4IW4BsEFM8LGtETxMupn1IHFV47DUG9Uq8dV+PUBOf1LiXtZ+B1K5qWYF4w3uAagr2B02k4PQdzaAOyg2do0KcL6LWuVnYID+JTBfiNuGrhnMcptpjagDe0m9ooxUolHMZMfrLGf5LgX49nSrZYKmcKqcwkP/SJ8qAbofXXQ5XZtjqI7Lj5UJTjf01Oa1nBIGG2IdF1</t>
  </si>
  <si>
    <t>uXUSorua5yfC1d9KqYn5oIwAtQ1Ck42JhEMcfuG8XdtlIxqOmwOMz1l6fM6U8Xkr+3vlLHzVKJPAnAzL2/TkeILGmRWcd5LRkQHHMVXQGQdnCMa7XUNt0He6bHNs10CnC9D7qEPZbCFbGank2CZg74dGlKmx9xo0rVymb8VroTO8ft+V+uUt+gmb5Qkfwh2gUEQadZgSqq8bBf7D+DKLgNRxl1fgC9k5vEEDTgngx1ym0k1ncird/nGC9nH4+YTTfHhvp5dKnOY75w69NmsPoTalRA7jscdo9EcL+if4TM1lkXU24leeKs/4FI7uDJ4ZMFtodylrsJKAfda45aw2p969IEifN4GH7LoGaczxt8pptKygfcnlEvNsekRhLi14X9FzZ52GSQnM1/GRmUymkIE+yas9SgC+6WLStdevgrnAhk88tlbjrBGc77h0NZfOYNqLvUlZLUDfhZ8Pwn2jt/fGeOxEDfEIgfgBbRe5fAXmRm5STPjhgvgjaH0+vtySI/lN4y/2tbaHudU27qHVpObQow7iIi+EQ/nISlS87rktcBlFEQiWNmdswYP6TQzWLrOJKQF9k9I1WYSLqh+okAW3lpE8ZfCzSH4kiHPNBp1Zs2n17NpkYsbjTIGN/jJGiF3HHP3hegY2SeUBaBnPRKoZxtffjKKHwrF4daJTyxXNOgV6Rfvdmm7JkYsVpworsu8FknVE9s/XgGiU06WjcpHpYnJceit+ZgoDOwO66A/dyHsBKzo9EBOJLH7wujCkIbp923YMOM4CU9kZMoHYhzdG5j6+X8DSbgZQz1M38ndqEqox1tHph+kl9VBZUj9xmYoxUyqk8pOW1INlSf0MWl8ayhTfp5yJThkZd/RGynatGJgCpazc6pBJw6KSEuw78vUZJyiDJ5YKtxmRTrGkjG0X773QXUAt2vY8Fuw3XWdpZYxwhcrRsLcFInHJ5jiM8HF6hI+VEf4lG6Jg0eZS5Uhm+NEysL/W+/ADNc5RgvM7CthlCrl8KheBub/A/N4dzYy6r0Y7UtD+hEZbJo2GbGZSYtThAvtnaPybVVtnE2tsaddWd7nlDgapWawX6tXW8o3avNt0wa9vWiHaaTM5TcTJTn2TDqfcM5YlNA0SsA1VXYypubvpZUarQDwUUcoUAm3bfhecGF6ppnMJ0znY/aUefF0C3oKfavd1FRfgx7NoPFWlOHg9yzwRfKfG9Wdc3tIPXi6kbm9oNjm2SAuWS+Ms0yeapqLrjmWbyNLBWewYI6GnVfHurhFsPGfOUddx5cCrYbmyPxwI8cRoZlrPxbQKms4ePQCr5cDebAWsipQONpC348x8fHvOJz5Uz5q4zJq/mXujPDgrE+31g2Xa/B1a30b3RoYd094f+RE1PLxE2rQldIOk747qpgph4gWQDhAJMQdl0WHhxujFD2/dKNIpJUQYwIlcWPX5AMKFfaAejANkMP7lEiFQLg1joY3qVfL+/5Zbot6wjX4CG2sxDXYfAYvVTcVOEdOEJozsv68wyKug9X/2n9k5FxbkoTXIktOtlVQTbBGsvxNC631nMIxXRgmVyhAwxU6WnZXonyOJEpevCz5V9rno/hhXKhmVSgxEQqPiiMpnM2nuliyHNg9acsaD6kdkF6NYYaYdCm0H6P0uV3+E0v04ZsP3//RenYEZhC7s/mAWObQCC+mTgoyAk8E8Is6cGizxvqLGxPFkaPheJ8vw8Y0BzUFbuxAEX0i61qk2DXEP6hxhKdwAVcc98wqU2oD/GQqxT0p6wZWOK6fnhvNdFIOq02voAFA03zP4nNak+NcVair/8wozlQ+kqZwt5fOZVHpSoPjvMpUPhtafUEQhUdpaLkSk+CrXTBBBqA3Nytag9EHHS6PZAjA0dJ0ulRBQ/hm9K5eBaNoOrL6hXQETjIaUBi5W+xKcgPAFjX1LksxoC7RxLDn8t0QBU+Xhw8k4WEb5+TY0sdYjd1pRp2JyecuY2MhLtuQaOUVuiTn1NbeLNCl0PHZMBhs4q7xr/01/kL/KBzm0jlRClQxSvlmSjz/LBzgcfj1wrut4XSce+5MG+KMA3BcBirky7E2B5/Z7Abg//HrYNJtMlJwcj/1Ow/xWYB5YNywV5VTFcsX9WmCOriNVQ6uLOr8DlKH5pQb5hYAcR7MrXUEJufSke8GfCeiDofV1sVlVQV31GjBJBoNQKH4A53O16ge3cjZ4FN1Mxpmxox5lYI0nxV8JFTdIjo7tC3y7n+jX/bG87sPwdQuFXLpSSRUmGWo/ktd9OLT+VChCpvQeAtkspS6IvzPrDYo9hKXF/weTfeBJ4cZgOI9Lhbwlr8U+Lji3gOnM9/3ePP0DKUFQkTqWtsl1iNakCG5KYEh+oIfk+zIkJ9YpSlLOURRAHbzflWFYXTcHb81XRHzf0WjfFrS1dZIkLJYy2VTOTu5vCtSjEGoKi44SazY4vSH0em089nUN9TWBWlfHCzkMORdTmcgV4VcEMF1Xlv6XNM4XBSdnbAHka01PKgL9vAAW6mhl7cK7DeIjCbLbYKs22W027RKPzpHZqnOqJpY5kldp09m4Ppa3Jq/RTMG+iXn4in9BHaR0eLWxyg1lDwdIBCG1b/Ykhq/9WT0Yn5HBKNdNvVMRCV7Cg/opGYNT9aB+QuPcLjiPoVkjiSRq1nxcQB5XNykvXbABg8j4xzTcRwVuQx3ZNmAfKqQyEU7VDwvgxjppRTU63h44rZVoWkDBExYc+ZB+1AflUVsA5qGVUqVSTpUmJX6/X565DRpfG4veu1J+yX8PiU9P3NDCHkaAGJyXZIO13dYgcEGMoivq02K1WK+HJFn8h/C536df9r3ystt57pcq+fRkGat3y9ueAa2vCe13/1s84v/E1yqiqq5TW0EWEjzCk6LIp+E51JNqOcMO2AVBsia87Dv1y75DXvYJ/LLpSjmfSk8SGnibvOwctP79qpErdbdVTzk18J5JF8eZd1v6yqKOGcKU0MtL3CYfr9m5edvGtSOX0BNo2FhuQDta4ZTSfeg7W2Qyp9FAI5ef6N8x25XvY8N9rVJGSt8Oarjr5Dhj9/UVjLLAuMR/4LUxnUYrMeAnNPoKVTLtJBvR4xv7QG2MHHuiQuGIUadvJEuDgI8pF3dNhjVnCyWF8F4/linAiPkOZo1jSO9rqJuocmc5M1vs2b5f9dzBCkydt+qp8xaZOmfVmZ61nCmmSvZW40aZK0/En+cGGFiwGWtgUl2vsd4sWE+uk+gVVvpErzDeKIBPraPezHwPjveZvTfXMJSewEucazXiNYL4jDrdGRQqpVTZ5uO8QbDm4ddjZuvwdXqJNbNhkQM4XF+vIV8nkC6fA+lCOTNyFXmlIDegUWEa6dHre2+EtdcyWxpK9XHyD13qMLMS/Ewbs+FOv1w/9jJ57AKOTSGTLxdGKt8vkae29OlzkYa5UGB8XulZrLOcaLW+WgDPhdZXRyVFSIbBaUUnqdGBCJGiNA0jNrou4FdQiNOQWlBYhC/9ofE+LDuObMs2aqJGngj0GSgqoG94EueGadHo+OT8go/cCAv4BcyzzPxUZXYE3JZZ1MPq32BVkWcEQKimrz7szXvggpnOeLDnOq1WUHeEKXQjPUqO6w5tDWCr0JZh+xaUEkmORXARghuLuNEkvyP+M0z+V+pv/Qr51gOeqcV0JjtSD/Ey+cRLdbw3Oy0xR+Eqrsq5QMO9ROBW6nTlmskXKyMJlS8WuGfqKfhCjfMCwXk2bgmFbBllLrL2Iu95gvBcdL+CAu947Dka5dmC8gI0RgrFSjqXqkwKUz1LMF8EjT8UIZYxVU2qSjw4b+x1Gzr7g5XEvC8JmFitEipciJ7zJFmPdyKehO3G5vDIKuH7vU7CbXebWP6VoNMBKR96RENEfBBUZxEwftofwzN5vucvmpKzBlac9eCAXMasxRXMFu0H1T/9Nua/Y/1bfzBOpUonGNVJCwam2B79FVbkK7yEvmWxgMnAgY76soz7S3H7Pd1f6nEKF+X8xWNDDTUQqFfQ9MrliqV8qhjZ4XoC+Co9vboaxxecC9mPKhTyuVTGRhnagnAxIkz7WGsXjy1qhAVBuKxOZAuVYimSwtIUkCvqhmwBvLom8tuklCZvXYO6Avo6ijnQQAXle1UBvAp+TcwNYYJumJpGvrdxNno85mjoZwj0NfjGpWwGFVcDco2nCfZ18PPRU+TazkeLWOOxp2jIJwvkm+umLiMPtv6kY+IcecIN0PofMZQB3gQzp+YnKGu9R6Fgh3PUui17NHCFmSnnofkcpiFR1yDYkqat9gZbPvFZqptWq95kdmWZ2EGJuBR5YK/I+Qy01ELcLCJfEJQ/JVVuD/eGFxvsxHVvgDHAGqyOs/UoniWj+BYeRSOgN2EUd8ko3gyt379fOKtonHgXRzn+Bw2IM+cxPojKHuP9iUm3noExbVLCZQSS9FgiklAxReqPjawb3jX7v7ftUupiwSfDunRTLa+Yc+X0I0HOAe/OOjmArf+xwaF4bKf+Bk+Qb/AOsk/TpUy5qEzAHTLo74Kfj5pxay13xXC67L3JSAbOaLztgvfeuhFVyo+oBJ1mQA+5BY+w2Fb991vk7z/I25wpDA9vc5ukV7fqbW5a42wQnI/WOa0wn4dTNNKRxwvObdDokB3VFThgSJTxsRrqMQJ1ex252ekoLelkn/UC80kJY1XbjrMOXC/a5yoarCxgn6HNM5ejsguNVhS0z6HF4aBiZKAinNdYOcH6Io216Vh4qDKC9mU9VKdomHUC8zVchvliKVtIT67gTArgN6D17QfswnDiLi7bRMlTTydlKhZRW80drtXkU56KGaqG4xl9NcOVIRnAmHRrAzBodji9tlQ9RMUizdTX3JW0a+o+eJ3uEBYpMWsmzZNst8OCBbZiFC9+THfN40/GuxeTDkMXza3AdAiIQYJbOnbLqcRRVV6KRyvDDdv7euIfDfc2XMdvL36pTt94RiygTSygqqo40HvDghmnF25OZo6/Mu86RG/eM8PBFKF9rmre0qNLdXm+qi+FE8RvLUkwyQrCoVwmTBgssXZQWaFmmADM0PTYp4eeM7WpScmxOUpCDmfLqFWi73/vRECiSgQH9GqmcBavFIh1lU8mz695qMQIW+Ij9XpYK+vh27QFlUqVdGWEofdkWQZ36HV1ksY5UXC+X+eM4XKunMpEuHZOEJwfapyExnmY4Py4zmJNmL9tDbaHCMBP0UnftHE2kQrIwcC+YC86HjteQx4nkL+g24pMpVBJT84POEYe8Sto/b7/5eSdRAAakseMkjcqFYD/4gxQEgAW2uNss7ymI/kmEumsMSG+kcekeY91+0j4jmcp2u+m2Jksfjq3Q/qIJn5El7w8iYQNG2vM+pi933YWw96zKgwHew3jQg/SX+CB8gV+S5OsCCdBLpWPMOU+QA7Ku+igvJ8GuK8A/JEvMfJZVHSKzK4j5MvdrWfXYRrnUMH5K+GUs+VsIZWO4BwiOPfUR/OVDtJwBwrcP8mmK+fTMLMm1obsL7j30rVf2PEkumi1pTNbWLQCKPSj3aGRbjpE7cURgVYCLeYm2nr9sK846IfJSNAzrANiM4wFn3E//boxed37NHj00oVMqhSJdv3ncvOW+zXwbmoReTaoUofjWPdergD/dbkBPKBh7pRQzmmSZ/EPQT4IWl+8H9ejT22whXNwBEeTU8U4D9igxORdjFwjYJLdwJRjOWa+h/ZdNEI7lPtgXRdyWYJ8RqRZI09gOGj6TMUIrU2X2KfXWUGwrl3MDwzEFAIfxaqqUTAq5MgIb2fwr7Y+FD/YPXp8/ybjG29gMlA2XSmGVSH/IkN6WEOEdvy+07Fe690a7U+CdmSD4qd5pIqxN+V/EKj7wa+HTDtd2A/AXojH7tIYvxOMoxoYqSlXstlUdtLdwm8E8kHQ+N7YJtLLans1L0gn8oeDlF9PEc2WUyPTqm/kDVYi98RnRwjcJzClOF6PRTP6Tb/b5VwLoSPDFGJcKsMebAq817NdE9ax9vpGu3oQPB8WLxXn9geJYQ8mTogUrErBQyIOzBSpZJeMGdfHWUZJFPBlf6XH8Zcyjsc2yOLPkBJTJP72cxm/4xtqQ/ypxvmJ4DwUv2kxm8tkUkUr6HSnACTg18Pmtk+zrea3wBH6oYb5gcA8okES9qVSupwq6HvM7wnUSQ2jP0q7DFjS5w7dXqBud4eG/Y7ArmmwCG4leqn+LYF9JLboeYDhLDlGnIO9iG9oxK8LYqrBQgJ5MAUmbThfFfBToPH5IVNALc+aO29c/v8Hb9tGHDgVdWOKSHgEHkHZAECtiJ7cY1MbV2f4UN5Qmyw/ZwWMPar57mEGMUw5q8Jojnps0vLqrooZwnRtIxWLSjpp+51BE2WeR7Ubv6xH9Esyolnaw3OFUiE7mQLsCzKkeWj9mnAuiFq+WJwVsPz0o2PmtUnBTKX/4V4Q+AnkKo3Cke+j75mRNSF80RyPfU6/3Gfl5Uq0zMrpXCkzQgj7aXmnCjTKY75bde/NHSS25kLVqRb4dS4a9ns/SJZ9ghygvTfCQeCbaqNP6qd+Qp766IYJK4CLGlnbe+Whj9Vr+zYN8zGBmWqQMFqpXEpltfP9EcGYbhhRzarvtqquXYy3argPCdzmBoX8wZsvprKRQt0PCORWPFC2z8LZj7PHEOPFY7doxPcJ4ukNJgIm4hhbrPkewZqBn4+YG+5xOr5IysVj79JI7xSk2QaXgaOJX5x0rrxdgHdC689ESvaCJaEMqgnZp2x/jf5N0gbJwusM1h78AZVZqH9zqlW6Qg79W5B0FMAHi1NFQ+3PuDJv1oPyVhmUM3lTzhTTmVROC13eJANxdsMo4w2q/jrkCMavf4MGu17AnkRzMlOswHkTMf3eJHBPwe+5AcwktwMGWmIN5uaujceu04DXCuDT6ePzCVawQfCrBcuBnw/e6dZc3Azjsas0xusFo9ag6i1zTSAYrxWMOvwcnwWTgA/deOwKjXK5oHhk1hazyIWTi4SWLhWsRb3eLtY4FwlOB8+WYjZTKqUKk+bgawSvC42/GXYGOmMKCsZS03GFiaIsNvmpUhpAl/gmnhrG60dDTjijaNvkrBQwtCQS20+smd42PW3oQTjL2lQWLAXZW6aeJ5ztG4+9Sg/QK2WA+g0SAyoVi6lMZDN9uYzLENrkdm07C4ZiF0x11wOL2rFEN7vcKusy4WZKtOt7r0cPA+OZL9XPvECeubtB1XmZbBpMiEmpiufL0/dA6wtCJ77cUyz5sLQlHkenPqYSoYU4dpM4mYqh6CRyEy0zSshPRjcbyfEhdvsMy8NLikJoDSQTDa8+kP+OGq8cRnOTQYTcCI+A2cnSI6PdVp81SK+W2wS2GeBDvkgP6gtlUM9j67NYyJdSxUjQ6Pkyls/RK+a5Guc5gvP8BglLGMmbCR/nPAF8IX6cVSH1RrwsXeK8l5YzwDBNQN2BVlELQ34cpRBaQbc6xPQYG7ukfb7qmVweAzciVCPohhybrA/MIwx0E+EQgDXVblN41O+wMp/SjjUUHfZ/0Fqi8bcpA0FlN13MccXNsIs0y3w1XGUDMUjgAbQhnRFMA2zSkSYFdsw1DYMZNwMTqrqYgsROsCk7x1efJ1WqxY6/DB0wRIw0pz3XHDvP1B91j3zU8xsc7CmjJnWESne3fMsL0FucG9C9IC7eJQ01FKiXc3ygUM7lU5lJW2pfMF8Jrf+6aqo17Do9MLuIuZVZsWyUXt1z4wqkQxW/PNd+Rm8hlfTLSNyNo7UuL2Ujq0BfjgqsbC0ZLnkbBd+lpkOoYBMftkUXBBnGv21YCWXKqTQFoQkQm/7pWSZtktEe238fIRYFH2CopW9UzQxFR8xcDf2deTIx5a6MKuRJW3Rb+v+HJ0Wky6hoAWs7/heew3P1DOrKDHpNgyoKs8hPPGn378gEuggav+2ALZsSU+Ca9rsoweFxL0ytXAvWCZ2pZpdhQmGdhapJLU1CiVVT9XrVngObOGeJ4LCSlhyvRk5lSsw58NWkWMnrJaY3zyQWkCo7gfsSZl9wQANHAZWG0FI0nTMJSEjHbRg6O66DVZGldDKdTkeFXdu0j/VWgu6EXtwQTPr9gQw6SoES9yZOMmRkVWeX/SJ00eMMdBYTu6vWZ8NzB626Gp6Y48YaZgnfOOFppkjFw2raQj0OI5UpV7I8ik0PQ6S0rdOKHlhC8Y6leIbJihpNiU01D0zy9VJPZbSj</t>
  </si>
  <si>
    <t>oGNtIutEHLKPOjC8bRXL66J2j3rdEzO5NLnepsgsi2ON/LotfLt+d0gnPY2gg7zSbOhzGM9NqhIhcyvlGWuMywRVypcU62TTmSK1yKazeZj4LT3xF2XiX4qmsS3RkP3Xk6l+Oe6/G2edfrXpO3A+NzRIXUBei1s5kl6ghGvkfromUK/X5/y8xnEE52qyF4rlYjmTKkcS058uONdCoxPmfNzN8ExQ5NVg6+0SE8WNx56qn/EUecabxGnOpUqRyP6T5BHX664+UcOcLTA3kdNUzJZKmCennKYzBeSt4jW3STnEes1zGm+n4L0dnXARcVVwswL3TvHBYGV2agMOXp2hsWYE6z1sdpWy+fJI0fbpgvc+/Y7bNM5WwfkADlUmDWMFjnwYZrPAfAjaHDoHM34PR7LisY0aa1qwPtIwoqR5JM5XLzglSB+TyF/PW4fiRcZJkGF7nIZ9rMDuJVhw6FFyTKu6P1pgP9EQuV9YO93WMKiNOFUjVgTx0w1T55VPlWxeVEnQPouf6bStc5vDrMzxWEGD5QXsC+RVZCuZSnGyIlpWwL8Erb+6/46q63QAdhDoRc04eMHXZi20IANHFzhopULw37pgO5LRBv/aM9EybzA0sW2/KvsyKXWhDpTx7Bw8G2CrX/J6fsdc/cNZG3Igrfhun+jCwYaso4KuPN3roAgTF23ZRIVovhabTfYpZPP2XSckdoh2phQI81kUUh7m6sf/fjnKuVzD2kpSEYyH+P3pKFb5i8O+K32EPknwXqiQzHiJNru5gbX3ZWTF1DzsCMdFuWhb3pmozFeCCJCixUgac4no1MhGGCfmzrcPHWfJaxiPwoiJ42ERpBk75w4d4+7B3p/Ws/MUmZ1f5e3WMPaEF3hKJuXX9T7xKI3zSMH5Fs7yQhrjn5P5GNYI4HegdVcHNGpg8awIYanOqJX0cClsh13URe4BqYCo2X/h/0t+sOil8L+wz4JOyGrd9ZOk69/D9ZzJFtPFVF6XwT9CevuDhuGWmm/3ec99uAZKCNCdCFTIpNOZcIHWQwXoJ9gAgbCMfNmdt9vQgzXe8YL384ZUfJVTWU3WdqwA/hJaHI6ASz2LdbTGepBg/Yb6VskVC6mSPluOEqjfNQzv26CHjF8uzj7ztvfXiPcTxD9QCMvU1E744EcK+p+gsbtjuWPqo3316elizlS+8DXC6L02ksf3E4XSpMYh6/5w3d3DpLt/oe7CaJYm13THpbt/g8b37C/2oNMPvEJkZyHbOOgbSzz0iUeDiD1bK/ra2BqlI7Ev3FUdrx3yty1/eFLZc0kVNg5VLUnNv2MV1yX6ECa7dYJeaJoAs96C98TvnUTpDtrgkMagSXVIsLzm/OEGlEqBf9xonrVZDFP7B8E/YTc3ZM9WGrHbDFsAuroYfyDyR+b0COmzY8e2hRJHTXlFFeXF/Ab8166z+AGLnt9f7Af8BHTtLjwhtE/jP6ToNcP3r/ZSTVhObL6cSogIjbXuoqVRMUQ8HeJ9Uuk0JpWGgqP4ojRVI98wSK3hzcpttWwo7WA9hQ+SKfwP3qtzYOvAXh02jQ+QqfsvbLTRbQ2chClpN7JDmFqxSuPuJ7j/YdM9nS0XRlJu7mNwD4k1MeXm35cpgHsvMwD7N8lILCGFXCRY+8/LTL8OhDbHb9iZmJnavn0uMTu1c9e26W2zU3vP33vJpjnq3N819j2CfUiTD6gypvNE4od/FfBDm+qA+rPGuVtwjsA+CodAGOaPAnNfDfN7DXOXwDygSVcRhWwxp/LxfysID4SfjzwLZhZS96a2kRkUj/1aQ/1KoI5pGh1KEggRqF8I1HH44uMFQeKxn2nEnwriQ5q0ySNne+gK/MeC+TAcBNzkOx5MtUW/iRrMVX/dQjce+5GG/KFAnoB/USgU06P6q98X1BP1sH1Xw9whMCc3zfUdZe/Iu35bENbiz9FsnXjsmxrrG4KVxDGulPPZtLLOvyZQ65qYW9Lyh7WzndZiPPYVjfFlwcg0STwyl86kU8VJ0eQvCmYOWr9lvzNc3w1Y+JQkdMDPkwwF2JIhvoSRbE/h+ZEIWXCGjeWvkeYY21KMQEY4mjiA6Co7yWLT0twISqj/jWEDEZQbARqT5Wv3yiCp11ji1G3leKgEgM/rYf+cDHuRF2EBPl0mci38GRnsMrRZG9zXhC5ytH5B39yLf0o/6ZPypPVNKpshUlpbXXq7POMx8Ov+U7SSPq7//Db588fj4suXMlmw5fIRdYGPCsoGaPTwqVbNp2Rl2LrpFptykPa+p0NeGwWsP6wfcas8YlMTw435HHituUnx6g/Ko7ZA438egMU94AiCgV/rkXqsMUqoVqIXMHqpDxVUqWF2gedoLUcnsYRKPxwrVdmqgcsWMjYwBa5WYx5DsFisRWFMcXW5tW2glOgdSmwI0mJ3hQtSNgjMrIEJq8qP7ZYEtS2htL1fDDSLqrgFwN/UB8sUMDMZLhYkaVUZgxN+jA5XaIyMflVX1edNGgXSBCMHEDkWiVcJgZBAILgQ0FYPu3kS7fNUpnzSFq+LbyjlsdRLoq/AYdJ88sYCo0vBeXNRM4lZaRCJyI9Iik2H3M/E6sSMiwl2q5mWzto32yxtUURFcvD/9lhsYExT3FHer1fRLbKKTmtyqVSlVEgVJ9n175VltL2JlOuRumSVSEEFu2YJmRUddkfbzqKbWHKbeONmynyDC3WXbF9Kbx6JJ7B2KUfde2qVti3xnq2uIolRRQLHGeFM9ei0VB9DSr7h1N3gIs9ZwnRg9Y4YAXOqvGEzFob/hduTZw2nnRr3gELZxAZOi6LBma/qQoJ+04Ll8LXerb/Wu+Rr7WhSmkkli3LeOmL6DvlCT4AWx6GF0ugNuz6WK3ccWD1BDPBtGvhmAd7V5Oy/fL4cDi2+RYDPakotEkaGl0zm340a7QZBO8dYB0jRNDER4M2C/GRo/dWYnlT88UkZkum/QhQBY0iaxqSZheeEkZkMSr9rvWGDvq8tlVe3xDTTvIFsdOPud3lamK8a7SCBw0d8ox6d62R0nmaWXDZTnOxKXyOj8wxofcUqnSaxDXcup0ObExYdwb5pmZRqfJuj7o6xmGAeQ3TM99RwaQ/WGIbJhEJ1eCPT8+Eh//PQBj5yR67iOUuQVonhuDTpF3QGcha8KZ9R/QdrD9osiqJvWEgb/EGqyme/MHKSBpfJfdz/MEqbqqFcHjIgOZi6JQseszdgQ0Ex42rT91vq24ZCCx2lQ4YBYDucduCCuOAb9Ee+Sj5ylf0cswTE9HmdfFUXfn7EjjOmd8zu3LExsXHb3K4E/dfWHXOzCfz37Tu2bJveMRePXanhrxD4ZpOC4sVyOTOZJecyedoCtP71qg0bZsawRZr7dP7egbWDNVA8AQKCwF0zc4k1dD0UsD7OBNYr038n1hpqvpBqUThQLHVuMLZ+S3hhiBxb8qLQWLBh7CDSi1IZHLn22sMWRsD6Uics4e3d5n/g5WLPYY5XZDbr29t/1ZnAOlpnmMxovvbdTt+Xc8Xab2KOzIdPZDGmtgWZXtsDMuudGBzZFUr6mWOhUDbz9Ny11FkMuJEILRBvGkcFbzOmnV7PE2XcXaHMJPUlYFJeomfNxTJr2mgy53OZPBjlk25SLpRJ40PjKw/cOr09sDg9TjINPBpVYcUjh5a0WIhkKiuqXZuEZeJfSRumws+9C8PuqEWFdmcyQXXzxiecDpuV28LZFjOqZByHZZO+4NDaLDijQ/Ym2BWGQFIonJVxHyoQDVmxY+3PzdbsnLNm5ywfJsE/TEvcK/inrZE76Rmd4TBBcUtmynoc7pAPEOBuitBj7Fy9Uf2K/7J1GvpqzHtFXWwIMfYE/mqkzB3Hi8TTk8ayM0SCNG6cJC/BVM7dJ4puNSuiGSwD8+iT+5OSWSa9ZpC9E7aYiVpV5NzbERp7QjX7vN0TiCuPfhHdsm1cUSANdrp9K10JXk8LyQderRfZq2SR9ZqGry5XSpUiru8rZHENmij27EP/uo4kXBt//GUa9aWCuiwBIGLBE7yXCN4K/HzQZlgWqZYbj71YQ7xIIJ6F0a1iEdk38/o25AUC8uymqVCCjUxJPj5Poz1X0J4nr1nIpjKRgOCzBfEFOrL1LI3zTMF5cVMkL0qpgr59XhGQl0i3wOh2BrZbyxpuSeBeho1LpWw5XUwVbOBiIFivwODIlp6/DHvVHBqF5hJ21lTKJKZaFCPce3PVw+hGTz/kXHnIq/Hdc/lcHkurIjkWvjzqQmh0zAZYDaZ2ziBLUKOtkVuCfAmFXbJF5Da1vV8QyMswhsw1WuBbQPeaGqQhIFdSGDNXwRxr/aFdwXld09yjDcCcgv9vx7Sq8eYF7w30qUvpQimfykcoD54hmNdAI1gl9Z7XcHtMqqV5l0UG6Gn6CU+VJ7yxSWSKOSRSiWS8P1ke8Gbs9DSeF70waeI5GvKJAnmjWTDMpy1oZwnaW+Dnw0P82fHYLg00J0Bvo0+CGkiprC3beoLgvAN+PXTLwN1tg647NMoZgvJuE4ZHTqhMJAy/XcDeq5fLaRpnm+C8n3AylUqmkKpEEkq2CM4HNc4mjbNRcD6Mo5ktpnO5cL3CBsH4aNNc2i50FtjXe7wGepwAfZwC3OkKiutEBGkfI1i36/6s1zCnCsyn8HPlS+kSZg/aYH5ZED6Du8S01wsFwDxMGilquILAfZ6HqVCE4a5ErmRyAvpFaLRa8rL8AQneSdjUXMR5PY6TxmMZ/Zy0POcr5DdLcooax3XykK81TQqTLzkpPJpJjfcowfsm74aGJk7hrRW8b8tu6KDWm9s0d8wna7jVAvdddBOKGUrqLU+y+E4U6O9D67+GuZL9XicBHqMD4x2K41CYnrK0mXPBw9Tfagu5ESInvUrsDig0TE4tAycTSy64pRTm8b1WcFtrUldNnJxO5x78j2VqaTJHksbIoNwaMvmIqZ1MVUq7t6p7+4SBnekEPYIPlxH8Ea6TSjlfhmNXJzc8TAbtx9DgWN5LweRxZJO3W+pDNOyDBfZnTdLjylQKsM8r2OME9hd4enC26br6cMEb9IenuJ0U/0s8doxGPVpQf92UZJRSqhy54HygIP8WGj0qYEUkbgeXXEKjyrAFw1Yu/q8zOAnwAfph95eH/d5eLBZS2Ujmy33lYX/UK/8IjXO44PyZ7jTSmVI5lYscLocKzF/x2OYg+N5rqK8r9lpj783gzA7cugMepSiLHaKfdLA86e908cVpadaEOlCe8U/49aRgXDa3hqjIiClgNTd8sMVj+2v8VYL/bw6iFdJ59PnVV43JM+7jGQk+douCGlqaKv+5VKH++1KDuspDFa98qVKB0zw8Pv+61OAegG2melU/MSvVE9u9NrIqxGP/0Kh/F9SDPYokmrIS1de/CWbcM0l/y151cR5MVNvPv2jEPwvi4R7rPmO2TTFyMv1JQI/01Hz4g8b5veDc36PgYbZUBGtjUmjjdwJ4FLQ+bxajb/DilqYAJkHA8oLfLzC+VNAjxUEPecRExmPX3jy6Qa6VYnD4jX6PX8t7HE0jXKzgyZjWZtgvpe/HesYMqzpV79xhkN76cw34MwF8sEeMWmDTAKA9In8iaA/1kFFrJrGLMtn8xOpAz/hOjfcjwXu4x3pCYCAVI0fkDwT0EThhN+3ejfEFvAAKW17f07jfFdzVNBHSlSzM2KgD9B0BXgONHjrdG+4h9RfYa+aGrcQmGFEYCgqkY0bDtzT+NwX/UTiwyLJeyqSKWiL06wKe8oyCcnXYW8Fiy3jsqxrqKwKV5q4akrLwnP2SoGX1nP2Cxvm84BTwSwJOARUGVY8+KxglT6LnTXep53f40P60BvuUgJ3qmexqVEkI9+kTgvdo3ae9GubjAvM4j21qOGJykc/7MYGZgjYn7eKrM7qhMrkuNTdsvOPH+Ih+yoflKRvxzSsVtFdC3+JD8ojNso3MY3pCVzFffEADvl8AtyFgIY/Fr1nNo/E+ATwdGhzRq/UdMCEs1ns01rsF6wyPFWrTJe0DvFOQZnGnmWq1Xa/mJE6D9wd7YU4oKaa5MjMee7uGfptAzyG0tawE+q0CfSZ+n21g7vXBr7hJI9woCE/0mI4V/EhVUHu9IDwJfj542ocNbAEP/DdpjDcKxlN5/qYLZfAqInvutYL0dD1XrtY4bxCceV5ShvNHjfrrBaQmnxGsZRcjPeucRo+G/rUa8UpBbNDmkgYPA87acMcuF0zPGyX/uVSjXSJoLY85SjNwthQi6/Qigevo93yNxnm14JzrURGzqVCVMX+lIPRxzOEE7Sw5GEZ5ucZ4mWAseZS3ibQW2Ukm9QWCuBsa3xXbATOfeZhhSW307TFlc9Mx0uv3x4tTRhLTnRpmNkstJAXK+U4rwg5niuIk070/GE0gl8uwJNOvsy4OaeC1nUGQYTDv851Oz1825auY6SLlsL5ksuOtCsYx4UA8Xw/ci2XgnkmDL1q2MvgvlKE6DzftTQ70czOsw3P8YTz2fI3zPMF5Ln2AAuYvZSddnz1HUJ8PjT8a4h/o+sPWQB/goesslZakqN9Mzrrhvogi2OuJahNMJbeDLEVu3VQW9RZtyqjHtbOU9E+FBKLF0MFkQ2eAKaAckkS61I6jKDPO0yPxLBmJF5GJkSNp1ozefffI65/vScXLfGBn7tZgywL2Uo8YpyolPAsjqWpDwXu5XmN9jdMTnFfRngRbYwbrAMMHT1dwXgONFDU7nDcb3HnYhvuJbV0Pc0mZELujn9CWJ1zM23qlCIdO3mawLQr2pbj1BETWGHWvu1UuMfE0YFMAr8C/kIy48JvXBfW1+s1rGqYqMFfRwZ3J5IojtN+OwFyNo4OUNeFblW2dKnzlp2vYpwnsdWxIFotpLEVSX/kpAvomz8QYlnw4coJU9idpvHME7wb6QOUScjDkI4fG2QJ5k37dMzXOLsG5mY2edL4Y1mneKRhvl24turBHBN2a1XA7BO5duKzzmTSyLE1a1jMC/R5o/LwDpzCASxY9FuDT5iYMUCHKBBu0T4quLyctW1ovyqMX3j/msOSLESVegcBEJKqSzHl/VJq51KOT4aGzTd41F6EHw27CGXvjIcT3iCJ/yTlS9rHEjjzjVJMA6Zi0w7OdAe43PTcowHdghzE3FebRRgi37rMOoseKxZiBvxsGps+lReYlwfzjO1vzAnRyUJG9S2WvrRWql+fQj1ND1uFlrrC0JTXUT9b/JS0LTOHliiT5fjBOnZp9XWdINzckc0Y5FOoKynBu0H6J1/i2n5xO14azsoOjgzVBy03MSsPeWWkCeGjVXJhiC+rZZn83VgjwvenczDQn4HmtmpTbqlyDpteFLznX8hrNAWqrcdY/jFzTadVxEOVTWaFO+BBez60OKFcr2OvrLafRBzRTZGEnn54KIbFPrzOCI2qd2CmT4RGkxMKWcbpeS6fJWrqF9nIke0inMpGtaKusoQ9Ao/g5c3PngKs4jfpLmzXWJsG6FdelRIonrMtpwfwINP72qtP8ZqcPX3x1Qv7L1BvTIlQ8bXSuYt1zzUO5l5CKH06FUG0/tPGI0OHUaL6NcH5S7o0bZD8CYAeMlp4rXHFIEBqubbafMRDZxl+xP4a8wLY3d7ey3JOJ093OEpf/Y31wjmcw5v7YrkaVZkMPsSKEZJCdmvAwS9AYZIFp1nGHPfOf3WEL9jmws5JEL+KZf+a3HzjzPt42Y+GFQ3tR9E50YYhXmMiAJxOZQpbj9b3NrhmyzmGKTOkp8niZIreRZScKFTLRHiuTYi8aIXMOllSwh+/48dijNdJ6QfokG/qFNBaTRaJdFcH7NB6Is3gLhhKJnaqzJBxfJQ1aFNDPUQQNL19GrijygvkFfd5lNUxGYL5sAjpFjGtoJ+kUAfmqZ2rAllFN2l1RaXcpDZkUyG+QD5jJIs9XyTqojxS8b6E/stXp98EH6MRjazTGyYJxh8eswsi7kI44+icJ0vfIJsKUQFi6iRkfHN45v81G1iM07AkC+0M83fOZAl5E6FqIhEDe6QXXsl7DvuhDNdpDBO2n2MlCFozLciodiUwfL4g/h0ZrAto2lxQYTEQC71H9HuzpTSexfddG/NjH6icdI0/6FT0pXy7lyyNf+0HypN/or32UxnmA4NzlmfvtEnztyLDeT3D+gGMwDRuYk5ilKxCehkdqxCME8W6P+DHSuUKqOIkN/TBB/gs0ftMBmCDT4pBly0hXSW4FHlNoXvSS</t>
  </si>
  <si>
    <t>ERFtLYo+qtrmVXu+cWz8XlDca3gtLHea1GLxkaM4rgIBb+paF/rtUlYUouwuFxNYqO9hhTDGTUnjK/JIYl4w1gnyDJKNxbnC2MMZH1Y1HRHLLItSWyLqNdyRQmd/+OWkQ8xoIdnR2FejvBXwibCab0v7d8OOx/7xvG/ExI1wOQmgIW9NLfrmJPGN5R3zSBRBRlWNz3CYBmQf1RbghOpUKbXReojhVPAwcYzmpAsyT0aTpNYlNg97eIAkTV8wP9EI0ltWIUpjRuMjPAeqTpe5d9k0Ju3PQEkcc5fBSgPftu3XAHgZKXkxmcbK3DEoTxymu4L5Htfz/RCZ7/eYoE0Wb3YiGSIHyTz/h16JB2ic/QXnXt53zUWT2or2E5D/SCC954Wltu+jAf9ziQHcb4FYk0qVdCFViASn7r3EYO6/oDr2z0sUzj8E56AF7JhQUquO3WNADjlkAYv+/qr/+i/y14ct0KmUh1OpHCn6u1s6cQS2gY3a7/PJyeRsvMn8UaP+QVDvt0DUCwUijhS8uwTvAfDrEduo+mXOQ4Mfk0h+q4F+I0APWmCa2WwOznQdW/iVgB2zYGLaDdi+7P7/C432c0E7fkFEPMsj1Pc/FcCH6CH/sca5U3ASC1xXlC4WwBoNj9oPBeeEBfQkN2zbwYE1KXfaxLEwE87+vsb/nuCfhANeyBUyuVShGIa/Q+BPxpGBfbsLP/e44hdvReCTfFtjfkswH4l9LlbSpXx2hMHtGwKa1O/+NY3zVcE5ZYGuFzNUk6W/yJcFJLMgQVq3Ne8O1Ff5okb8giDmaTRzuVKuPNKzzwloUffsMxrn04JT4a+bKxYyqUIk5PNJwVmPc+8cZCGzZOLx2O0ab6/gPXaBgse5Sm5kadwmcI9fwOsuOAzc1u0X7Uls4QNs+/bpeOyjGvQjAjpNK6OUBtCAA/NWgdsEvx4yQ5VnOz0wTz+oMT4gGFuxY/lcupxPlSKz7xZBOg07dsauXYmNeGxuATeuK/PjvRr0PQI6g9NVuL4n2AXvEvQd0Phn+1nub7YNNvdcFBzVZWwSzzQup5zv5AdVdb4nnmPkFMBGhDmc9NfcHJ0GFvtDcqiQC0xq8u1uy19xNRezKZELujcq96Qk3KC/WuckcPODyEIgfmJq2FQ1eSgLWAtHaYoTfGE0SXSaSJArPFJ9Jichq6m/Q3+vt8v32snbfhYvbkKXJTfLR9q1YHJC3BYqr9UoW89r2dX4Fo17k+CevUB82XijVJwknXGDPOIcaPzv/cIEjeFiPzOYOmuHU3TFggxl9FolVuWBW5XUCYTaxPQVKOoMPdb6ClcOqtg5V4RoQa2gQgDj4h2tJIb8YeHi2KDyUOoWg9odS5/TWjEpPYGgRzUUx+OAEcxd5PwSEhwsNDKVHjhahhCOaONNpRhJypBdZ2lqYIK8WX/IN8mHfMoCUm1WwB0uTZZsv06+5NMWULI9LFUxQYQ74E77LzrOES6fYMiTk6CTlnMIb3WUlJswEppRHVOtTPQbJoE+HrtGD8nVMiQOnzRlsLlSlcjBepWMRBUaHbdpN25SfSd8dqPLF4+9TmO/VrDrC3hjXEKFv7y+Mb5CcJsLJpWxt2yy5S7TQJcK0CJ1spIpF5G3KtzJiwWsvYAu39wZeEEOn6zq+HSQXagRXyOIXdrac/lMPpWbVCX/KkHuQeM7V23EBRG6G/AClo0J8jiwWmCfSSradmaLpDUiYW3SzFSCOKwEr3xHw1Av5ZtCYDjiE/ZN9bpgwd+m6G8x0KV9RXk0R/H8Vg2nSjfFRQzaOSPXixwWvye/0A3l6LOJ39vrNkl8pebhXeQKiS5jyR5Gn43L1hcOWlMO1JeiGxpfct4SPX8eQ2I2+m1EEI0vSusedr/2PFH0cxjWBK/R74ODDL8O7JdLRJRv2VhsY5IWG7aQA5jejgKNsEReoefKy2WuDMk+yWcz4EzYPOOXyuRYhl8P2zBEkpUtJgfwJRrmfIHZg1NOktwmTLkXCeqzoPGbg4zPUHyZ9yIpfh7Pyw6+by8SlsazHgZgkYrquKIvpAZJ3xXTDGtu4jSng+k/SVVkyEUwKvdEXYK+QL/w8+WFn4ML0gZ8ZOCeK6/4PBy4LTs32KKReOzZGuc8wXkhHuuFTCmfL6RKOuL1TIF68YJxM8GDb7uYD+d36Txf0YC7BfCCBcnGzI4oBS4J5ssWkHvdb3ucZTzQSH1BeiXZw7lsoZLKRaL55wrQq3GT27qCxwgWGMBw+RqrI1gXLVB6nfHrJkyQlqBeAq2vC5F0o5HJtHET2bjHNLE5vzawpDicOdLCS9CSveqdCSwSXMUDqueh2dZzKIre81suhypUtVB/hTN9Ay7VUZWB8UW9KNLECQ1Iuk7nPFEERrnwwDYISK07qGoHw72gh9uT4b4c50wxn8OkSJ0S2pARvlJ8NuR8xVsNayW6GrAmgK8nFySbTedgLoRdtnnBfIN22Z6hYZ4uMNcusKg0uOSpdMTHeqrgvBEaHb3d63tcjsf17zax9Mka+EkCfD1ZseRmlSZNryfKA26Exi84YHrbFCZBuHzYY4IM5z+k5qbO2DQ7tTOwOEmVGSm6HdIvpUMOvs4y02i3WkajcDU3DOz8Ob/lUdRxMNaCmWDf9p2OF61+Q1vHSFGR3hzumkwzz3xZHeKz5Pia8rJCRXzLivxDavlOxVtdrJ+TjsNL6Ks+fo19vam9K3MsM4dEd9GJwyUD3ziCiumsuEfT5Sl2IDk6nEEoEv7U6N3g5ZH5Ftx+3LsilykT4GNldXdYNVkt4A3DMYk2K3KW+F3P50dMe04HM85ZzW/sJ5vMf41rl0v+asFWwGM6Mo7BIEsBYTx2lp7NZ8psfusCaTals2mlwzUn0/dtFAka1nsoFj0ER9mUFcZjT9Bos4L2TjqqRB1R4M4QuHfDz/uf5S+68dh2/feny9+/jyxdo6ikNpNtgvB+u5ngXSBKJMtmskUDbhbADy1QJk2pWAaz3L7fRoH7ML79Tqfr1fB8hsXsDuDdNmioKYH6GDk95UohnU9lJwnDP06QP44LP+T0IIGLuTQVVjvj5sDIYoN9uzon9635JQW8eAARTc2yFl0Kccrhvv0Y/TqPltf5BG1juXwlnypMcsZPlbf5FLpwq3b5gyXLdCi7yL5ULUMlxvtSr7Qk+RgD5iXZwJiN4X2N8lobCcPwpQWdhOge2Lw1RctASSCBQW+9vcArV8keEhOqDVs6eGCCL5ZtW9fvN4fQJKB7NexZdPBOtCKEtN9YDn1V6L1esR65PRpbEe9Bzwm6EGG3H1sDjCM6ow8D2QrKekaUZEZ8lraCXAkOzGDtFmQKfB5+PWDOhR0uHsvpv8/K33+JZhQY5tlUZdKMSgvcV6DxLaG0RVO+1NDSBVEptP8WDeha6iD0wEI0Z5KYaGYaH8Bgpy/xnRmdIm4fzTDS4uCjwxr1ofUJI7hOj0BKRuDrC1zAkC9lVQHDo+Sdv7mANcytFeTijcfWaog1AvGdBVapKO4rtLJaEL8LrX8eY/VajCjAXoMB2T54b0I342GADn2RTQE13WgObpiHLsxRp77I6rCQcoSgLkopGtKSiJzLcoITnRBaXWESulECOxj0E/WIPUJG7AfkhZSzWLybiXghD5eB+tEC0pHshuOk49vqmTFSavHYw/RDHioP+QndZWWx8CmbDxulD5Zn/EwbpcdpmGMF5pcLljc8kIw/WgB+jQ/Z4SV2jTA6x2MP1HhHCd7vKFKbruSLKJSsDsz7C+bvF0SVaz5IYbivBjtSwP5Et0oZvBqamAd1uOD+GU+EB5/Z8ajqAdNoYHUsk8zQkKKxqKVQyeZ5gU5HFyjS5FCGnrUOdxoKs7ObPhO6wn/Sth/iv9iFpuiwx3nb20KqZrNuhyYaprf3Q4+FvXanEb01W65id7W8rqO8apzgbElZLRfGqYkNVhM2YL4ICWJIFZE7rmkgzKjOBkudYRly+WYDDLpezyFLMLSAdN4cs4kIRQclX3Fynf0+Z7nI++aT7UxTijTg7QmGlC/oSiKhV7XJ36fqdxaGHbbCqSt1+tHDrRiv8WFPcZCqbD1siivgp7ZS4G1iCmXLdzqjdMIIn0mnT0r5yx1LxOOxlmQkAzCkUQL4FDEBW4eY+xC9HwwOfBScEnSxDw4tOtPErhQWvKVMSFM869OlSYsXFj2T5T7gr6iZzXrtgaHK9DsJYn3iQRjSbUyDGRY4LyEQg5VDaZuaYpx4gQlztSEG+iwJPOO5rqnSm+DGBwwshnF+atcMDhrnwOIEHUlpEcVi2luHXNnX6deJSM7OCArxcfouMc+4rBQy7Mj/srg04vh2MNCeSYyAU7NG+jP9JkZB4KltGqR+IGyaNH9I9DMyubtDJE8mxuoWfLbgPsSOTwQlPJZz1oacYRty2mZBm3vA+hAa7GtN20QVXoUto55TreKOjmI0rrfEhHwyg5I2+7bq0G2MzEFaBapZeOIlaezNelDRG54jSLG1UV184DYRGpIuL6oIb6fTb07274PtjtexhJwoYGwETscewuJGj52Chr7c8gbBOzMTI+2owWVR6PDPZJLpQtbM1XyyXC6SJhmp91DuK9hnKbCsOKUIm9lOwFyBpc9kZCbCpR4yBSeC2U9g1ngDjwgkKY5GSsyiN0dv2yGeu96QxsrMQ6q7R6Y1s0hobThVZfgrfsQkpdd6gwjPbYgtyQzE/Mg+H6xcmV0wPKzZAMNPtHoo9SPquLin9dxgrSYjK1BfWoW/VBv2JGiF0y2833qSWRXt3ORT2a5U4+aE8Jx6HWcuNj2zQ+53MrHVg7+ms4zpmWdY2ZytrCSeSdxtJmkyGpzqliFUO6RPAvoWsz4GzDb3MIIy4zRg5cCn3T709jjJoJCGUhAMozz1IVJ2q3Y9M4eD+/4MiVkxA7xr9BE5K8wcicF+Dd+wVTM7hIsKXMwF6KGTKMli8POyFVxmkXUOp2o15tDon9APTJ4x9ok6/v/bAXGqMZqNDKFSgLFKjrDD0Ipbb4q9zUdez4ElE38O/Nr10Q1nvd0C5Q5LbrPNvIxOtPX6x+BUxYM8aAIvtoDSBrY3HCToNeQoptvpvmcoh2tEn4uJfV34S/B74cVgD8jDl1S0liRiho+WlMxw62wyC+1ZaQXdDZxCvIeZ3XJA2fU2dm51FGTPpJXf4AdJVklVhA7NYSTZKKygs+D31IEkwqgGGWNA2qUN9nJr8sLZS6ckGdd08iy5klq/i1nDk2JugkVIInj05tu9ICNSG9Mb1UefM4kmcvzMICexHZ6dJsmE+zZil9t5a5ZX3dtNnaTKEbqlhO8H2114o/LHm0UmrZeKFG39Ehl2865k51SDIn3aJ9nyZ1w22llXVqZjQH832WVIzEUXX9C9aB0UfWAji2qyRJOk05yUMg1JdUVOabWTYyaw24Oh4DwMivT3kHRj5b/JRidDySSm493A1wnMCsXUx+e/x9lSPsUa65E6DZjETDQp2pS4cbBP4NdgxpxK7adnzljP/2Fyi3GemX85a4b/4wyhCJ41ox8MNrrLVTgkYQVMnzE3u94G3OfOnNs0C679odojjYtH+rcFQxRQSOUj+bUHiyP6d+11H6hhDhCYfy2QfEWpUMyn0hGcVYLzb40T0zj3EZzYotFkrkwOmf77YoO3Chp/ef8NeC3bgGVVc4iaXsmB2UAqlwYxP3IwCULiMUFgS0mAnhqR9bZbK0+I4N7ARlI8FmHEK6Uu7AdWBZD3Oo3N8dQAXxa4Kvfh6S4TOimk10l9+qR6Xn8xgAk0XgLJAD5P4EC3sZ6+nuk9V/11OH6qjxKz/QTxPzdQ1zWxPCWzo0ct9IDw5wrCq6yQOSbEGkzxOWFq1AFJtKY88ignH2c4BYKkDGPx2jMYlpPxNXFoYKX862I1Nf95sZmaBy5S6UUpl0kVJsVu/i5T82Bo/Pn9N0EnOt7uYNCyxbTObiFzsJSxJz2VtmHYIBJ6zudPGlNq1QmxsycTucJJ+I9CPkmhaa9WA5tnk9M3l5hTdWzM/53NUPupvuekZuFLwgEbyenUNhxrksoRok3vbBItPDm05c4CZa+Jk7dHoU/cnnFvXCK7dwkJ3HuUWgdrjJP9KNy0S23GWICpDouekgvgmj8WE7Dtx7H2h7OMwLeZRyuglKbxNJ9nPGcoqsaRmUVap0hXhtTy5sSQBNTwg9RwwadQWOQkGHUpLLlMjEwMziVSaXXKpgOzoY9XCn/T0/KvMi0PXSTKJCOGE955/yzT8fBFtfP+SeP8UXDuSziZbAlpLSKJa78XnPsv4mU+80TATseJyfYy/3ca+LcC/MBFurAsYbp9yUZkfy2QR2PXpsGCdDrx2C81wi8E4bhFSuVGebxiJO/vZwLzYGgTz82IUReP/URD/VigHkZvmS3nAStKQ/kjwXo4NDp8CgzOjucI5+QPNNz3Be7ERSpfrxQzYQq27wrU6kWT7oORy0UygTl78Dsa79uCtxbftFCukAhsuHffFMhHQZtHzoLHyewyQWA9oU4/0ZtCltCv60d9TR61bpG4LQtI3RTcRX1FnpKGn4+YdlsY0QQzAzZgLx77kkb6oiDleAbmsul8qhCpt/y84BWg0YNnnQ5X3UaPaSpG+axG/4ygl3EEpfBSDfGnBPnURcMQAAfRUFVLfkLD3S5wj8ERLsIXy46QNX1cEB+nV8vHNMxHBWYDTckMaiikI9PowwKzEafRjFtjcTKkZ4jHPqTRPihoW3gaFSrZVEYn+LxfoLbh7MZ3bJrp8z6N817B2b5orhfSqfyk6sB3C+YZ0PiuVbNCBDuG1EwlZpubQ3XoIsV6K2AyD2zj4FY5fFAru8bd3W0Z30JfAAgXTSDFGQR8ERlcH4yF4gHlttDHnw3+juun83Q/kl1XwpgBKTzPg+2PaQAGF70kJOZBVxlO4pXEmjKeBV5L9WGtTVdmNxWOPJ8oGzLpdRUrHT3vu/DHBfrjtXCwoE54LYU13MlEMKhmg6/B3wJgHdN9PS2VyG4sFtRVTS5KZl15pPPc1WiKJONFotqi0dlwxvm98dg79cR5h0ycJ/BmUKogIZEtbHmbTJU5XGK7MH1O9OwwEzYee6sGe4uAnUVgmXy+VEhV7IZ/o4A9EX4+YNMSAVyvAd4sAE+mDUXueMOL9I0C81S9SK/VONcIzjMWuegvnSvDYlfr6g0CMr8oWmx+v+9UHW93sH+8XmO+TjDdRS4ey9DKD/ftSoFt6L5drnEuE5wF7Fs+B2NeSBW1CsslAtLCJ9HR4Q16LtoGgxXbuYs06IUC6i/yPS1XlYQ792rBPVd37pUa5xWCM1jEPBwh0p2wkbxMAJeg9XUhdRGpDonU10yowwmVl0jSp3UlcKvxOhTboE2BLPWxicRs4/fcpmuoSaSYpO4hV46xHZMi8+ktkRIAciRIQgwboiMFtSaX3d4Vm39ptZx52cVCaTh1rqy17CeB3qeqoRiXO9p24VinAH0T0wI7DTKD4cR0qnDSsxyESUnH/4GBERotLD0220pIgoTrpK1TEY9doD/3S+Rzr9Bhls+UYb1GfPcXy0d+pp41L9QwLxCYZ9O6L5fSOGvsun+eIDwXfj50AxjOKJDlt2D1P0fDPFtgXoCHYSFdyUUo5p8lQC9aNAlqJE/ktL2G4/OpuEcDrgjgSxaZwa+SL6qUkWWBeym+/Sx8DtwkOzBoluczHhtqwIEAvmKRy1rLmBKgz+uewTzkVXhex7r6r3356wtpB6nk8ZQuRGyHtnTqYuzzFEy/jkoqiccWNeKCIF7G5kMml09ldPFKU9CuWDQSxZRExmNV11CuQL2Ot8x8sZILc1FXBeuqRUPZAL62218Hpz1tSI6Ge4bAXUMbUrGcK4BTEdnJnyaI1+mp9RSN82TBeTN+o3KxUq6kyhFyrXME5gYNc7aGOUtg3rLIRdu5XDaVjfAx7BKcm6HRkbNzGy3PCI38Tg34BAF8B5u++XIuM9KxHQL4Lt2xGY2zXXDei8+UvBDp0WkCcAv8+nCdBwIbzo66MowwUgizdavG3iLYH1w0dCjEKBzu4yZ5xK26j9MaZ4PgfJRx0nD0pdKRw+XxgnObxnmsxnmM4NzOY1bKVUZFH9YLzic1TkXjlAXnMzhmxTSWbOStyVIUgM/hEQZnUh9jTewV7n0ns8TZ8FM8ltfIOUH+Ik7xbKlUSVdSaUsymBHoLy9Smh6YbPHYKRpgnQB8</t>
  </si>
  <si>
    <t>DQHyxUIZzKmc9a2SAvANXK8bfFjSTh0rLSjAj0Ulj9RoawXt23QaC1fthNP4ZAG/A1pfFZvG2wxlqyU2of/BIX3KVhuboqYDEHIAUyjKFPn1VU0XVgFi4K2D98M2+4PDNjWkovKGbT6swADti0Jky91N5Usn6Tc9Ud70++ScGXWR8Mw4Qd7vh3pmJDTMwwTmx+wyssy42sMeIhg/RXu2561zQqLb8djxGu44gfsFjT+YanAilSZlJR8j2L+C1jfHZnywwhMbh/PucDfq6LgdOMW9QDFrTAWlqZ0yCTJhC0foq8YoPfGFf6D3FOQ7cJKU4dwgsyVM+6mUYh+kX/yB8uK/XaQyn3KmUppcevgAefG7oPVbVwXaQ5Jy2vBEXtsENP1e2OSbB8uQrRR0adyeXOeJMJ7xENG6DCwoy9nV96uen7LXaFqglJjqOkse+N9ELtqiosZAD3LZWRlrSOKdjBEvJ5/RvMKQU6B6QRheVJxwNVTVSGsVUPyN6oT1LYGpZ/YGRF0z7OHFUSgmr7Qi+fFKcnI0+BhosAqnILmV6j3QHTRAgbZCPHY//d3vK9/9j7izZtL5ApxGdvs7Qr7z3fDrwVOtbtOZR1LswzTEoQLx18XgWili4xwiQPfgSj570xY6Xw/SMAcKzD9xJVdKlQqsPO3A7S8Y90KDY5j+HMaz4cMWB0vLukn7adSYoN6nRadtvpBXxX7/uchA7ge/HnSGO6i3vN3x2L0XKYR/XWQQDmgRjUauWCqFk0L/ISgHtQxLPwXtXS5Itv26R6P+TVDjLST5yJZL+eKIhvtfDPAhh7XQtLxbA/xJAI5EgEK6WCzBuROJH/5BAO5HAHdpgN8JwFH0XsVSOVMI83H+Rt7rQfJeS27Pl+QX+16/0qi/FNRjqVv5dLmSTqUjlBc/l24dT936qQb4iQA8FH57mBVkmrAR3SldTEDrf+0X3YhgMRC9cN8qNileTl/nP411LVU2Umc46Hnm4qiv9J8arkMkVj6mp8DzSOoPHsOlFZJIaCsNGr6jdEqC6kb4hwFemNk0uuWmuyL/ikucuacG7E97sJzhv/Gi3Ov4Cafq1fosN47ZNYHuIikUy446OhZ9jG85dehcjbbGbo93FvRIhc+QihSJW2DQxOrGvsksH5CfDiBNOOfBccaN5Yf6O/5AvuMjWhwuR/NbOxffk093Uss4F0vo7qI2Jp3Ld2i07wjamhbF8gvg2aWKEcP2W4L4yJYyF76hcb4uOKkWkRZni5ViKhvRGviq4JwCjY49y28t9rFSrZPYhXqQidVYRJKY2hKPfVlDf0mgs9TFQqaYBts7QpP7BYHO6y5+TuN8VnBKLbudZiJ+y6cFpgJtDiNCgSXHRNQ/qcE+IWCPbuEdezqHp/ok0fO9gvpYaPzNMLNEJyhKkCQ7GxfGWjmj5Wck8ayJaJJQzYGppSr/W81J2FC1LCMj1SzRqooxNXvMf+dQ4g4M0G16gD4mAzSF243d3SeM0EdkhKZbqGcdKrNJGTMZbbsWph7YYFc41oXx5TFFW8GfIxkb1UraXO6x2xNleeKmw7EhOmswl66H2sfShWSoHDNcwdnj61XbW12MZf8R2XBt0rOk4kVNEdl5bHiL2WgDjlqTS0xMErjCOacUoF3OoDKy3Uapk+L21Dv4Wrfqr/Uh+VqbWywelht1Gj4g32irXmK3aJj3CczpLbrRKYILXorEdd8jMDOtUbGBd2m0dwrabIsC6sVKpqxsqLcL0E74+fjZHi7WgMHfis14AHuzhn2rwJ7ZsvxTwVXqTYJ6NlouWAQNtmI8doNGuF4QnkRncTaTK6ZTxQgPwJvkLH4KncXXaYBrBeDpNE5GpiQ8TldLR5wx43SVRnu9oNValFSRz+Ym81a9VmDr0Ph1B562YS5xxlm2QJJORZKgNosiSertxLFvfg3qS8LOEqtI0yHW8/e4KMjMlCFIvZ8k3v0krL/2POYW9Jv458gVYBj6pQKR/xfb50mc15ytjOtyjdUcHsIGarI8MMw8nDd8zqG1REnOijujb26i8O1k/whWkAVXCtWYID9w0azQf6MhOTvGCF8HBJb4MJP8gUMZXClZLhVXNL4Dw8Zo00s/5pa9OuwXpyEfygYqJJ31WuAHoSgrzPUa/MPcsNNZWcLYNnymnXTBhsxj3rzvJRNbsKKai6DBqkwm3EF1XdLSiEVTk3ouyRbPBym93NsNKJuAomO2klo++8RSTjl1oH9YfAn9xhyTM+emxrzBFC5RlO/mT7OD6Sv3pR27CNZbKKGJO0feucn0sx3lnEG+VQ1Vg4ceLBk+eu40jEd3hV5ml8sy83g7ypXLxVTGhsAvlYW1CD+v2SVnJ4aHpjCuWA0VNZJmKBWmX6yfcZE8o8MbaAHMiujN+mvkQd0xG8OrNNorBa2P+1QOTKdyboTs9+UCN2yRpJutMtxMjN57byJK78SM2wJrGRPURVbzpfpRF8ijdreY2jlfGvFVz5cn7cGOT8MjtrJ9gy7rizTaCwXtPDb5zG1DeByeL3DP0efRczXOcwTn+fTJypl8KQfOoHToPEF4YYuoC5dQdiiUTBGPPVPj7RG881tU9Zqv5Cqp7KRgzm6BvwBa33nADDg9fSex3V9w+ip0xXV+vH/5YhmGSrP69mdii7PbiSLuqzv9JlkitKssw8KjTWvA/8U5fLwziQzjMvhnHXRJOnbnbdVgI5LCdNmyMPlRtvh5l9wh3CaqLVgrdJ/Gf4bpjQ7ezM2bbRgcN+KAgUdRmdGwP5IPafKtZWmbgiMshB6NzEmKqK6KtCcQ50/qrcEGxyS1zuRYUtECM+INmkQOPHDbXLlSH7bR5Jp3neFgRZ1ydOuH+g5cu5DoNlf6rOwTnDmBkWneUVVMhup1bAl931iFNuUDhRnAuXRMWrNI2xvTX3EqmAtOW33Ej5I6NV13kQwyR5NSoiUE+ph4Yc1fU0FjoCK58ZGyutEOSZgM9sslvViGslhe3uKL9HSpPEK71Jc18kpo9PDZRp/rSlswtrhLKv1Xkzp2rn5EVx7xmpa58sFcHcHuCPZFuLwxjWTvu1uubGBYbxOPtTTcosBdStsF+MKwXZRtUMsTvMtx/zrLm+85sp/HYw0NVBeg12IICLzqHLisJR09rwnW61uGob5fbXZcdHrWgV9H8Z95DekI5NX0qrk0mJxpa7U+XeCuRRMQX3DRbSfWbAs8xOkmUnXDcl4bjz1VAz9FgN/EnymTL5RGJL2eJPjX6732iRrnbMG5iY6ubBls/2LkrDlTYN6KL3HGpumweuGcxtspeG/HV8rncmlkE5uw1c4K8Duh8e9X7Ry2fbvFiuFm+T/M/UzL6ExTPSluumt6jkmWamNNWNuvQddZXwuMjLXMaddasUsPfENMrmCOOmhtWIiExCMRYeM0kWL+c0E1rnYTntpizlWmxTNZ6U2PtO94Ux7ZFYO9ja2gHaoQig2e4F+ScoOBAXsYhOCXsBP8P1B0RB9miTpGjErJA+70Se4MS5BwiMFVQCkX5egSl6L552QwOpSvQv3t25GR2EOnj6NjCELO0DNnRmbOe1rm/j1bTOX0Xf7pMl3e1xIVSNcNtAu3abStgvaBFvO0lTPFVGlS3HSzIH8IWl994NzA77jTPm5eoyQ0QYr1OAoaXds1Mzezoa/5VsG0rztez0YW1a0OH3QSgaWK7x4Xp8LWjXcb+HvbHD+m2E8VCnG8oNWi/Gued/QSAcHLDBHRm9KxPiXqDfwU/B+T8mPyHdU7dY0ELkxL6+94tCiaSI+XavlVG9Ky6yUcb8JaOAfPYC7FWUZFA9ReRl5+v5OquW0yYuStzcwKqdVYx0bVG9ki64hFIevKnJihsZd8rHmpXJPycVV9Yu/N1C0Uh/Bwz4EzXl0I8240J+y8srbtfmE7M7tj7pRNO2eTiV2bNtMoPGEnLGis+4ABWybWTZZfoZpX2lemd84kEztm5pI6DiafI2kCgZwX76Put1MLXjUpF2uWKLg5nI/UUgwi3F9caB3ZLyaPN6zcjXqtTcta+0iLmRqzmB4RCSBNyRL7mD6LHqdxHis4e3HN5vK5QroymcL50QL4CWj9lmh4dtjhcqeBIvmdxnCaN+/sk+MXQ4Z9Y23DnK4NzTfporyS/geqwIPZgDMoZeMuOP9pMrXAhu+EI4UGGobvVP3aFXntT7P9Uiql80r+pyTv+VkMv7MVVHW6SA5uSppIzSAeK2jQvIB+gb9JLp3LpyqRi6esQH8JGp044+zpjvL5BAYYmnLxWFo/5RR5ylfJVc1n05nyiMpLSkJqX6eQ2qM0wCMF4Fv47pZCX/50jXTwO/DzAVODJUxIW60BThKA77Us503RpsI8Qv7+B2j7bfOrza6bmoETEu2Wh2uchODciadPvpjOZbKprE5se6hg/UQuaNp0lC6ZC5oHa7jjBe7nNPxg4mbKI0oIxwriL6ER65NM87IeqWGgq4yj9RMeJE/4DXW4UMmA1ZvXfKtHCfzvpMN+p94K8mfvr+HuJ3B/4GuWdLk0wot5pAD+SS/hwzXMYQLzFzPt4IuOpJnFZUL8jSbEwRrgIAH4By+GMt1Q28VwgHThX7hFbMIIDYrKY52QCJNPu72916K+DUyVVRp6P4H+DwVcM8UiJh9O2F3uIw+Kte9zn7tXbQ7ohrZgFBNvZJB5qJRFTxC3ZVjf2zbMBGT+SbBkZyfptXVDhGSWL04T9gvv+7rE6R0U7zNHUSC/s0+eOflr6sXJqsI5FBroB+zyRBXJPKDgkcoVk7n+wADpsGf+BxhxSyajAq2UTj8sGhA60DUBTriVKmmeQK6GfQiKycrIn4Az0TPWTrg2L58eKc4LF+KXudwtoAbhKydKOMYbp1Tf2+OGiL3jsX9fqGbPvRea2bN/m2d2pZROlSNiH/+80MyaA9tqhfxd49wjOIe0KeyfK2ZTuUn55X8VvEOh8SWrzvbglcIyVkaQQktWyOQS9iIq98vm8jRAdn6uS2yQc3EDGhStYW+IV1den9UnQpBUDSmSSEZQUgpRlNSDUTsi0qYe0QYkiIW4jglmA5qEpr5lxOIIRavHk+/jxaWJ2Ou+WfbFU0MqGBKoCZcnjstuV9w3gdm3L0ULrlQUYzUe+7P+vnfL9z2ijSlzkgA54QP/UT7wfaH1b/YbTYgcn6QYLhbq+yvzroPJbJicoIKQZ3tGhSvcvoplp1QHbv9CUaLwrGGWm8AXCOpPFUWP0L+aXCvMD/GHSCDKQQub8IbijLb2GKk1nK6JgJr7T8zMSPSE1bwBO6zXCbLElryG32OnxrJKhyRnJacDBsK8UniXq/o9RgqGCT7b7/Vnu0s+2wPalD9USBczI/bSb+VrPRAaHTMzLQVMG2GDNqz5VG34a438K0E+po1FoBUUXUql7Yn2C8E8Dn5+IBxedD/f9BMbPN+VMNXPNOBPBfAh+Bf5TBEtlchG9GNBfZjeiH6kYX4oMCe0SaspV86kCpGT+vsCcyK0WT2DyXiwMeDqcSmrlhI8UQcRr62pmB0vBb6rH3OHPOZk3jeJAzgTyRP/tjxnre7uNzXONwQn2WaZn3IlVZmUifo1wVsHjd99ADId6rSjuU2B260028Z532NYsJQKnfwBSaMoZzNgNTe1PMmgrSrLV5BWTEZFC2CnW8FIVxJWQN8JWQfh5IT5geay1pw9dJxx+pINwLScSDNaGU51McUEM1EmWRO6Rtm88DierOWImAsNS9tlG5BEF6pLJ6+SCSf70SIoPF1siLo7nEf5VcW/y3G+/kg+jN9rOB0iHiKemvG5wadirNINXNjViY3rtq3bsG4usWajGfJtQfTCRkuk/VrqyJwiOZqzgzMFbwq2XFSQejSSFhKENRcHk3oVuNhf0bP/yzL7M20jO5DPpsqT8nK+KNM/B63/OJKP3HUk0XqZLrqHra69fdhX1hGHDSzWmOSiILbKz+DrpCRPE3cwoOwYr98f2usmD3Zz05i5rCjtGe+e6KjpR7iWrCCw6oe690KISFTMzKeaT9Im0fQH3YFkqNMmbZ+FkfAOzfzab7qUwKBshZYHKxpDxeCVBzneLcN7HxBFGxqrQXD7ErwPN6HY1f/vgYPJ83k9eT4nk6doTNdsuZzKRrbgz8icKest+FMa55OCs75N2XP5dAZ28glz8HbBeww0/tL+m1sulmNMsmbMKKCyqtGfVpWRhjrYaXR8jPwntSoB7E4dY2vAbtn3+kLjHdoiBZS5vdHUhJ2iJpWEfrcJTkSrbcS0kOoquM1ja1e2Z63qZeJxESoWp0cuCtrcxGXHRZaeG1RARsOdRjVVzzcTjKUfrEopejtJvcUYlYIwCYhiW+W6al+ETDsRWQWqDjBZMMRzZt8yeDUViFXJJmNUFzbaz8OCU56hDVWbq/y7aA+E7ylCmyQdF+Mg5+z2+HE9M2+Tmfl4st7y+WI+N3Ib9lGZkRv0DP+wxrlVcDa1KcMrXymk8pEMsQ8amEO2tDF68X7997fI35/WpixfvP3K6ZjMe6UP29umHBH2k1aLI0jv1lDvEqgdaDZi6RPmrVht63cI0BPwZea8NuW7vU0j3CwIu9p095jJZ1J5W1n3FgE4C/G3Tm8PiWXFYzdqqBsE6hwal0w6W4RxCQ/vmwXwye3RBJc3arTrBO1pbaJyL2NJ46Sz7BqBfQY0vmP/qQ549ImtPvPswnYSpo8RRjZ0KNCQE6J/MRYcIUrQeRqbbCuJ4uu7L7WCje0z5vrfc/e9q7nqEcI2vxLcObqcgU756NWm77PrRF6R+d8mdmwSWBuYf9HoueoSqe5Sxi/unGKt8AMl6kyrjnK19BFp3vT/9KIB7RE0GrbpmEKHja77xj5cx8iDf6OjuU8JHfO+vygMQoZ/s89YdU4n0zJGyibXfHkYp8K0T2aZ03H8MDnHBgctfKdtMmzMuQFbyhv0JL1KJmm1zQwKuXI6VdL1IK+Tmem2TTJAj4RiG05Q5HKlhrxCIJttipbnSplSKhupUblMUBeg0WHTrkMq86y1e4lGu1jQ2mwSZkrlbKowaRldKLA+tL7hgLBMIueyE0OLvTqzJqBK1pYKNJNyQmQc7vyYlJkJikBSSUIqkHwJ53SZDTKat65ExfluczAwFSuWs3kfz++H+ZyrijV9jPcVzcqJ4HKKpwj9UWRBLfWgvGQcn6J1FbtENo7BGsxlWjO7Y24tEbFwmWKPSvMwL8utLiItGE37iJtGs9uzpF/MP9xzSUkoTAnMo6ru3EUdIfzGOsWJ7RYWieFgjg89//+YOws4N46mT1sh23LiMDqwYTux7GEIm+PEFK/jsBPtrrxWvCtpBcsbZmZmZmZOHGZmZmbG6+qZv7Y00kib93vvu7v73b3xauapnsaq7uqqhJcMkabUWEu8IdHiR66VW2mk/cpCIJufmOlSMlgt5HMbL82icosR3NQf8rfDG1I5f68nK4N3em5aYlAex/v8sejz2VZ5OmCJpT5mFm8XH41Onhc/D6dgLXSXAJ6PR3LSESB10EqNaItsdB8GVlern4S2oSFXDNqX7U8JfQjHHgxsr1zaDMvVYlrYBZMDIWIf8fDNi82OJ+N1E7PpZj+rs7/RK+8+wDE6W2j2qqai02F10w3mtO9Mh/PLfj86uh/RH+YdOWfLXOsa07nWRDEMRxMppqV/8tcAisQKGd5C6ztLw/ia2ipMz1x6dN241gzFm6Awz1K/Hk/n8vX5ZOfoOmM8xWRGrYyuk5VUPFKlDrI/r//9UP/7y00tk0LLuIH7TPug2g8Uz6w6qa0Ql25rLf1RJuRpWy/n9oB7iKcAiek2pgcsqC5wD6ugAHVwWjtoR8pubCnkY9cfJigP0NFUQNqmkHGU2KGg9HHNcmQbkMe1ytxWlqvGHK55pgE9odUPxxZPLYinmguiG3nqZyvntYB3Mq0uumabuhWzwvbb9gb8VPH0u8F0ynAcaiuk8/12k5+i0FtZhP4q5lHu3YVMxI1lXu9FALnFeDmfCg2tSZpF24R97G8DlAiVEbdSiHQJl5Vs8S/wSSrm4vAT1/l3iuTGj1d6LwGVHAWkcidz0nZKtxQVsUS73PxakKRhymPcMKVLXpAgcx9Ru9M5LBvxdvxR3oumex3+h7DkbdHIAt5WzWirM1rlVWFTdHqdH10n0DxnkU4hHacaWlu9Vm/kpAaQzpU7BYZLt02Div5eoJ3P7ah5nLMHOBdJe8y1</t>
  </si>
  <si>
    <t>VV2PqYGbSbuBcwnn7MI5O4Nzub95bNtazA6UZy44V3LOHM6pB+caWR5N0wynzEN/Bxh210nDbiYHzADgRjliNYPSTylFa2wainAzjZa5YnCIbkEBLjNIvFxysWk7jp4K9G3yG21h5+kxPRAUZAoE3FFhbpnEcROBu1vOgKouVkg9EJFwPGj30tfU07U00a/J33hqqlH0rm04cGsAH2iVHp2qosTcMEe6LUF+UDx8YNnOYzEPsJcyonLYq/4Y3f7CJRWV4jaFX5N+bp70nIoqptzBzye9TTEZSKDotSNUEE/XlemOUT55YZMZwMKSSbYWWvoPoShleau82imvLBcPyVBqUu3YNrHQlvyUFgmxtNFplu93RTeIPfXLmzVwWbAYv4CFwoovTMCUlGeQ8ry7mKJ9dHHWFMuWF/oBwRHk3CJDc4nW3Jy35mZozUdaZRBI3dVjWmCHw0EjPiaeWd9r6QW0LtIJYCFLcSfEs43e1OktlhaXYULGk56Wpjgu3bcAXgf+adqX2H7c9HE71430vSpGRSMqRylAPUcozbJUWoaKCt8YoF6gr5kuGjbZ6S3jXYhVH42M5sBNAXy5Vd54di26WxIYbaOAfZXPKBtzzkbgvIFTPTnDoWAbgPAWfeNksXy34Jgs3xWNrMdR6wL1bquXJNNQYkaxttYB6X06c9yxvp6SsBZkyNApMk5IMi7Mw2hkLY5cE8iPCOm6tqaKaRzINYD8RPw6BGndopHVOGJVID5v9fPtqTE3zLpcGcQvxcN3L15f6I6npCt3cVsbDqo577hB2gs8oIC3k135FAIHPXIrNtEyv/+8p+gc6me4LN5zrMt3ZRKb1c2CrFmE96jyb9joCfeJ9Pcl+6NBb1w8Z2CHz/0up2IGKR6zdZCfIVmE7FihIS0TkjQl6R++tlA8IEjFMwuTQZ9uOlSmmYIchlo8A6uJpRfEfT2ZRYRO5YUd2C7VH6E5NPgHPGJmS3nf5v9RVl2xCbxa95PGFxPgrcj7wQroB9+0Sgc7xRQrcPH0ejk0/Het0oOwSWgucf9/WFReeW9u0U1i0k1HI8M5fhngf8Q2i0EehEx5GQYRP7f6bmwN8RRt84xpkPbXUI4bAtxvnsJAKQ5jeuD2ylIg/lE6v7F7F8I6mZtsyqbhercEF7I4hPxNqz1duzasmBO2JEYgbVBq0KCnFytJEo9rsnJTY0G6Ucax8M1r/JNHxygNGCTzDlF2GmxqemcDjek43F8TdBk2lfbuNZC7Ey0m6bwfjUAeWCYpPzNtfAhFs5AMxKstDl+P6vldeb1sdJ1YaFu97EXSDsx2sUUrW5g/v0VezEqnGor3GOTpgber2v+17OpF/8oPjw6AZGiOlH8dLlmMziFa5p/jWcv8fbzfMounyKr3T6hYZ/rzeL8xlkz5EZPny4OpojX/O8f9BtyQlIx2KGNYGFyz/sXnDY2mSGf8ib/9I95eRr5NWwxm6R7D9yjNsik/nKM8SuQbiN9y4jcgrpDynV0pByq69VegrZQq6dZygl90ubwPSh4alINYRpqIRr7g9M9BXzXlXcCgSLgGv4DxKSSsTk9kk2PyFKGkJcYiTn/MiR+BuKZXf7qiKjGLD+4PQFw75VulqQTcXjz75D0GHLzhIMKK/7f/yEGDFr9oMS/zyJgJReeH3Jgp9Hayccz2ia658ZZCYlY8md1L2203/9H6vLfb2CpU9GxLsmF03VxyE0+ntjTGKPR/R9dNkDGrElumEoW8DF01Sx4hC+Cc9MJEassG246bjaalinGfELrNHqN3m5XMNy4Yn04v3HOOWHdye04ji130qnqpLia7qd9PoIsQ5X/ZVP7/TXPSGTrZLILqJKjOB/WXUlM0c4w+sIKmCi0te+wReRetsG6K5kRd0U2zzHPxbTTE+qlyA+NN3qhvALdRSoYI0VTHFTbZLBm3jOaRuchqQNzXwB1J3Olc345GXuHcl8HdlLiGq2iuI0ysEO6LGHgxOfCe56TnQFJoIBi2SkFKLWuqn6dJVm3dyFleFudRRHsGpdRoYM31UkLCwz4aeYrTnwTdpGctSzd5wMrHQbLFr8PGCRWoSHmUUx4BZTPx3HqmWPbMmKVUKeJDAG9RsYiLOPwBwLdO0dmhrZJbvlXMS34fUOOojDMSHXnR+eJ1cydEI/dwzN3ATEyRo5kweu2YEbjOfSdYk6kdphU6hX2XFjZCNHI7R90G1FTx2ChHdelOu2rJtAn6mJLPztWNlKdU8qtvQTNvL5v5Js68EcwZKT9UMzHtkA5zPUizJOlaTroGpHqap0zDcDRFGCxsnroKn7kj1WiT7ueTKU57V3Dc5cDtLAumCyNcVH9YwS4Felfx9ND6eLy+d96c6XOikYs58yIw9xBPjRT9hdwTnZr1dwHge4rXNp0iA0ePndSZicvETr3zppZ4wvbOmzVp7PhCV7qQj0bO4+LPhfiGlPS+Ux0lpjghX3Q2hDaJh6+JTGhJxFN0uNw7b0KL9Meu8/4FByxv07d33qTYBP+yU++8yUn/Fe9H77+DpZ2KxIPkm0bniLneedOS88UaJ3cOE+KfJTOO+GeyMZuOwRAT//b/yy+RrPcz+YefgQ9vTkm/UNWkELIBe/E0fHAyxezFUzjnZHBa5JxkaA5xtCoD/kRAUzRKZ1OwzEkyWGY0cjwnHwdyG3VN0XMVhboGBvsxwOSo40wbN9dL2cbTqs3G9YH+v0UjR3EZR0JGOw1fMTxU24ppds3udzgGXaccdIdy5iFg9hBTsxxDoR3mmsyD8EF9VC8lN5EP4Pz9wd+PuqypKaqwBLSQLrsvCnqALGgfB/UCdLCcqjXVElqXXqXlulHCQytO1Z0c3gH4ETRX6K4j/k9MDxtZBZCPEk/XTZu57bj6uo3qdhJ2Ne0si+ErGrboxtEVjeS4qCxEHUsVbiqKKfRRq3YjZlA3x8u6SXFmK5gnUbc2NddW3ZjpVKmchfiEUypWTpLTF4B+uiyxJeZ4LebU7iLzUeIzZYmbOLMRzHNoQBu6ZuuiKwdC58VRyPP4gN6Tc+aBc6GvrriWHdOUkIbbHcCLxdP2pKbyua28Meu96zgT5HUceiga2ZWXYBeU4DI5gGzbUSjxXM3a2QlluYJawM9cJE+XhOYcjezIZcyBjKu9r7Q1oe1YashXzka9XyvrfRYnzQTpBlpjNWELmXRTj62x01Gum8QTa5ItQCc9cXniElxvt+fo7YC+Vc5OdIlwQDPJthB4OzUKnxaztBLGxscbKdG4b9eL1auY35SFGI5GJvOyTEJZ7qLZWNMsileoFGfjCRB5j/h59e2m13lLsjwrEKuQ3whC5R7HodsAer/8QNOh1d/Ran7gVpC2SLy3Bpymit/DFvstuLjNIe5hb8KT2xvVdFMXch4VL6w0jTYpsmMnkls6QgJGIzaXYEHCE9IwVCybotvyzmAA+RQVXV5eLKZ56GrKt7cWu4LGwSrAz0oLWTNd7vM2FtDnSaGd2hjPF8prPsZ5o8F7iWpemP+O6Qods2bNb4KR8IocCSM5c2MwX5eqgFhMxaxmVjNPNkS53yTatomm5kTd5EKqKRpZn4PXA/gd6numZmt006R4rFwHyntka08rtFLqTHZzMhpZm9PWAu1Dz3hXFIuiMLE2GgHgxyl/Zy6XbG6N5+Lzk2MyQk1ZneNWA+4zwum66xpCKea4VYD7gsonqjJGu54xljBsJQ5cEcCvPfVf0xUz5oZp2cujQb6VDbIsJw0H6Qdp0amOvFqCalsaxfqJFKgp3n07v9eMK0YTl9elJ9Jd1MZCNkeVGeUihkLEr9TmtjCaKV1atXVyMMT+TmYBG6pLcu4S4P7lrem6qzkxtfYasBiq4x9ZHYM485/jfOZiaSqrMO9tRczUVcr613F+WZdIV1rT/ziO0X8HfXBarr+2mCFjeiBYwK8ADk2z9fdnzvkJnKXTXqYCw7ZZEoQfQBgufl5+u1nTgxHCvuOwbwFbnj5ZVKPgxXS1yid/Df6KFT/5S07/AvRVxLMjLdU0rZhZu40+g4jVxGtjA8tTYNnunVdWhE94ET5GEUak/UihRlm84A8hb610+RbQ+5z2Hmh14sk6U1VE3YtpMUwteAfg9aiu1p80Y87UObvMmDln8swdZ0yMRt7i6DeB3lA8u56lGjJGZ5WGeB3wjSs2xKsc/grgm6RpDjI0RYwWhe9wvuTTho5O07h4gb/9PN4em/ZudhoKJQwO+ehnUS5VPH3F4vpEip4oj4h6541r9nS+cfIepvRLJFO2pSXZLC+dbUR5sRfIHPR+FAnxbEGeWCUou33cM17HFfJ07CuvXMazQmOcEM/G6inJAr0QanZzM3uSDNiTC5jZQj9ozGNxIFb/yUhugFa4PHDxNdt/ZZHPiKfS/X6DvfNmJltEfUyJizdnpxvSRSeziVnyPBRassxNOoe9UaY3i8HhexUWq24nCnLZ0CKvXu1QiKf8+7D1iZb50cjTvNWfQqsboh1HUUINUyWXslqj9wn0JEv2pMc481EwXWJamqtQ7pzauzkPg7m5ZD7ImYvA3EqWU1V18tMwajLvRz/dRry3wrhUc6KlbmR/SvJR0ci9XMw9EDMhLZUX6QijGlUG6F0QMImmlcnx1qRonJnypmE0cgdn3w72tjQ8haFNbnEqVxFuBWu7tO9ynehsTLQw6yAauZkjbwJyOq02mmYbQh3XAnuYN4A6Uzy05IQFyRZRsus45lpgZsvKtRxDLN9GbTXwapDnpIN7OFdy/hXg70QrhGk4lkt5sWrhL0N/2EX2h0s48mIgd5eVqbqaZcVcrmJfiMLNS/unT6LNZFjwom59PieeB2I8LVP72I7Q4NxinL1zgGukn3d2gsrlWZx1JljzqUJ13bFkSM6aX3w6hCwQ721cvp/ZrxuXmDenctmnQPbCtLw/batqmS/YSZDTSl1CzDHJVDRyAqccD0om7WVqdBVh/wdc3I4FJsv1mKM55yhwCrSqaJaj2HpMC1tVjgCwQzy9RnADtX8Sj0YO40IOhZDutNwLcyi6ixEi42DI6KVOy6b+aORADj0A0H2pwU3d0cUs1h9Zdz9g9qdqRpPS1F7nr9ICuA8H9gF4UFrevlI1sfYHNMMeUA+poKR0cVonaIfLLibsDdukRLW1ulg7JBwp3htRvhaybpXn8nKQd4ycGS3XtsyYU02HbIOk4yrMjGnOToF9ItWMpVm6XhadpwW0k3lf25tjksCcRlViGpqjujGj9hrRjHnmDDnPJDizCcyz0/7mi+bG7Np7Ew0o7rnpSrtQe3EZe0LGBdR9HU00ZXj33QPgi8TDby/+n+laTcm099p4bbwolHcnRvxL+sJX0a0mUHwR+k+60p1on5khrSzblclTAB3y1uoaO74l3bhQxtgRP3U1kJeGF+e/+oEI9gwnJ1r9/8AJyeR02v9tCiVAaS5V5radXYfDk1whi/+srrFNl9HjaK/I/3f1U5PpYljTTQP/n6Wb0EJt61/2An9HzPZS9U2egFVQ4uZMn1OmyUUju/GOsis6yqWyg6u2ruoxp7aytjP6zOUVjYi5XMaOkHFVWgbwUcXKZYSZPvUAXyMeviQS6E3J5rqJ8Xw80J8q9KCBd5OQc7MK7V2+39x/9LgD/+BZ+ODrpaWta6oY4f0BTGbgE28kBXJKltxLRvY7mQgFchqnbQ/aLWnpPGU5Nu1lhtTfVMBvE08fsFipFdXUTlEomuoCFsV/yboKH+Ph47l/KA7gaDJo6QzIvIlGpvDanIzavNNvG1dYJ/1bfhNRfXeLn4eLcZpNs8V3PCeNA+k+2S6G4rqUBzukXbbGivCAXBG25KQtQHqIFkJNNygCkl1t/3gzFPMR2qwp23mPRhzOt8F/XOodilA8KMMavtkE7ElaK+VImppKpds9L7kptJsYjegcqAH4jG93UBYkh28LKGA+J55YuiE7piPehWszYzgqBtSLNBhMjbKslmRt2xSkl9O+w9P8ZLbEfhnFeSPBe42KZmmKSvvP3CTaCC3xhmyJDfjb6+Ptt6lNVUUxNaGjho21dVG0d8XTF0b+k2FUOr9VnJfYEKmwzVA+aKotB9HIOvxz18bnfiCNPV1o9mZZnIs18ZUfcTVpDc5ZHZxP09JZxbFFBxuAObYq0J+XWXsrc/5K4H8lNUXdtYWdq1fb5FoB5G+oywfNnmhkOY5fFvjvPcvPMRU1pvFOuAxwP4on1pIb9xR3OiPWouZ0Khkv6Y/DODsK9i+Srbu6ZcQcblUOAfs3Gst0MTCdK+EtxXlLgvenp5FauqnE3NpHd4uj1/8te32EMweBGcl4aSg01SnL0/P3sX4xF8+wbvDnsYzzx7E+Z6kMlU0zTTL6aysTvwE9RLy3bnkvL1MvfuFSf4bUYRmZrEJItcK9mn70ZQ1dJkP18D0nfQfSclQPhilsbMo9WFoP36CwK4iHho7LNpNvcCoejXzFUV8CtXJG7srqphEzqnXYz4FdNVNu2nzK0Z8AvUaGTuxMw7WY98pH4Kwpfh1O00mcDhdzdeMahf31AQe9D9A6GbmpZmgUaKy2IfIuRKybKT1oeZvT3wJ9g4wcVIqj6DGXJ/B7A5yNxBMre5nGSWZiPsXL9BeL1zjzVTBHZaR/nWobMTewKf8yqJuKZ4ZMEDpAawNFhHuRg14AaAz1GcNxFTHPh57SPwekIp7eprgDDOPhXyuLz/CiPI2i6Bla/C3TVpyY61bpKk+iOGamku79OKc/BrpDrSAUC1Wm4GKt8Ahom4knRsigDE2ZJN+JKm5uPcTJD4K8ZcbLNK06arj68wCG3dZy2N3HSfeCND5Dpz26o7gxp/bO1t0o+MRMJXv4Ti7iDoiYkpEuuKphk4yQwt4G8lTxdBOW9QF75fUv2CXuKtV02WjkFl7cm1HcabJP6Jbi1ugTN6LIMyr2ies5/TrQd6BpToxMYVLEzIB78zUA1vPp/irOuRKcud5077jqgPZ4L0df2Fn2hUs58xIwd8tIvzmdcuEZtTWJi8DcQzIv4MzzwdwrIxPwGhQDQTXZGDgXH9uQ8XVMsarnk3uni13/bA48C8CE/HBVIx8HrfYafAYK2SwLeRpnngrm3tTkppgFaEe7WpOfjEK3BKbhEzn3BHDTXoWqBu1g1fYjPg70NlqPSs5So5FjuISjISEvnlxOp7BJmugGWJCOBKhd/Lz8VLIrKKFMv1F1OIcdBlgXFVcsm2Ts2rWr9hBI6clU1PcO4kIOhJB95MKnKLaw3JzaHXd/CNlPvGd4Jz/SPArxdBJLRFlB9uUF2QcFOdCb+23XoAPSKo3eiyIcXEFN6ObsLrAPy8g7pa6q2MztvgOgI8TPwyZPYP48BY7JA3N0xnMaMVQjZoXttmfRw4+VPTzDSWmQTvC1K8NVY27gGKEVxTpJPDR4x2yhuRAXs+NCDtoboFP9ydwyq0zmC1Ck02WR5nNSAqSzPDVAt3TyVQ4hNYJ0jiTFOWkvkM7PeMHH6OOc4iCYh8+6kKbnHeRdrXjOv3gbjezOUbsBdYlXKM3RhMUQppvsgkJdJgu1EyfNBelKIjnUeEbMDiPNAelqSZrNSTuAdJ1sO0fVKNd3oO1m4iNv4EvGdM6ZBs7NGenGJqajgFK4HSC3ZnwXqeZ4Np4qTsTbctwU4O6Qk5utUKhcU605kCdByF2VZ4sJXMh4CLk3Q0Ec5ZUsLcy82Abk+zPS8az/eGkrztwSzAelImsowmQJrsCbA/UwVedkmXElGnE5xgHmMbmSmwZltQ5GWbHAeSJgsBgcpQP1tLeYi3XXjhm1q1IF/dnKVTmWCxkDIS/QZ7vkVVNmX40G8KVM+XnVJpw2CrRXZevrXgzD2k4BG6Ojvy47+oacuQGYb3kdXVdNM6YFjtTWQxHfIRvLL+L2QvFvIouljvPWAe99OS/orjxAKlpra4H0IU13k1ob4lnKlTmCI9YA4hNpnVuWQ2MvUKTVAPpMPLTErES2EI2swikrg/IlqTim6jqKWA3YwFsRhK8zfsiThniHH/JkeU5aDqTvPOVU1Qw7ZlZzaBgO9A8VdImlOXsY2D9Tk5L3gevGlNrnbUMh4Vfx3uiA51f5oXfJTtNgXoClUIA/5GDXLMcKH+xLQOpf1LjBfYtoZDFOjoA8qE1GurSF0q3wPaZ/jvFpi7X5N20bWuKNC7PpxoVeK/x1DMP9eYyPW7LNM+xsYQuXJP/6HbzBbb63</t>
  </si>
  <si>
    <t>wsJ4U6swOhYWJ9NfOfEXEKNt5PHm0FxiBOaSn8Bcus1z/KB55AdO+R6UZWW5cG2HletbMJZv8x2VG9Op+ZQ5NuGZncXifc3BXwG8kiyepgmdLWj7fwH0Km1sBfqMYz4FZvU2eRilGI6wBUIa+GPwRoiHTyg9TGFnUaWHTRXPICseMv1br7Hqx5Gl9mX5BkTZGaWMilfdfyzkIJLtZXzIK/cDVO7aor7WU1XamrKqHei/hwquayN1tiBjCEtvFDHZv8PRbwO9fhudtmiurZGrdkjDvelzh27YRlP865z0Gkgj28h1yBHqY8ytvd3wCoq6iXgtVuFiYFlrTk90d8dTyZSYY17iBXgRBYi10VJLJRDrVu1J7nl81Fj5Uc9y5jNgasSUd3ScmFbbzHsKTEMyn+DMx8G0ZTk1hS7FKrVr6lHUlNsWcL5/mOMfAn4L8diyuqoL3U0pXrldBMhWbXTltn5K/2bG/ZxyHyjjvHlQdzU75nDj/h6QJrT5xn26MR8XI6g4z9zFgXcCOLnN2xq0bbG8he1r3Q74tuLpH/8LR0AhR9wDPE79Dw6QSmacqjNMyMFSNHIrr79bUH/bywaBVw9rkJvQ56bLPncDf/t6vD2rTfoNaqaqC2WnZp+7Fu0wu63SZuDVXMZVkLEjTQCqStfm7dqnFFdAxE7itXXLJ4CyTbfLuNBLIXRXOeuYhmsM5ELSxair3WVdXciRFwC5Z5ufOkwstWbAyek8lDrOl8RzOOdscJpkj9fF3OrG1LBDzzNRovmyRKdz0mkgJdtI26WplfIaFlPHoywLae2dkE41LroxS5mTpoivJ/+HJn4d5CROPhHkFJXR1hSZKT3MUj8eZczIMh7LSceAlGuTcR9VzSk96zsKpSxAD2uXLUsKyphGSgjPcYcD1yknSUNV6Y5o7Yn3UEjpDk6SB3P8QcD3tcm9DsvV3HB95QB8977yu/fjpH1BOqDNU9tVYceq1RbnPhTxoLZKe8o9nN4N+qHUF22KVmDFnIDbcCeAh7eVWqLtHFUA6iipRPiKcpVy5oA9pq3cvGjj6AzQx3v905AuvsVdmhRAJ9JH1CdbNyeHnKBbbgsnLgTxFDmsVc0SlVp7KU9C0mnitfHjGhsTLV5w2rFTU42FBvovsYjwDcYZ6Xxscjobm5VNz0/m68pao5mXaj5KdSZ9p2gLutdmFff+miD9bFKlZ5FemK2b1pLuamLbsg0cGAfwvDZ5xmobohvqYd1wT/AvEE//E/kfuhWVro+UNl3qxOSbwnXSoBbuL3nF07oq3n8DW/cGcm2issfdHrwqd0dVXtzmbci7ujsQrWpXjO1L5djemTN3AvMK2TyKa5FVE6az7AjSVZJUz0mzQbpWls4QZpYWc2pPZ7PQ5NdTl6rYoaORGVzSdEi6SUpyVd0QXar20Nkepb9Fln4qZ24L5u2kexRvpbHJfTLKead4Yrg0PpMU4Cg9pr0xGpnIYRMAu6dNOseYYiYSlmwgSS9497WVnDZvzUlbgbSoTQZusE1dixm1N6q2APyhtqB7zGac74L/aJu8YqLbFk2+VaZMG+THg6uPycEGwE95xrK8vxU26jUwnxEPT/43g744NGGSMvtS4eUZi/I8T+1rOQbdyisJ2hxD73hR9o5N+dub4O1X5OxvySulZn/qXJT/NdqXGL+T1EriUikJrAAbceqGoL7pVb6/plSp/PUh6O1g5a/LwXUAv+ctVpqq6UJTQXHXBuUD8XOd0EPFrJ1L181qiacSe3tBdP2M1IlkNh2NrMnZI8D+mPq2MNPp0r0TCNKyOiR82la+E7sqx60C3BeyDoTWTruL1RwYVwL7q4q6xQqcvjzo3/papSZsgv6Ux8sC9T2hZomFv7Whqx+1DEctDdRPbd5NFsuIGYEhHQXvF64xD+GYwcD83iajI+tUfVrgOGRJcP7knMU5ZzFw/qHxZalCrxXVFjK+BoEXyQ4a9PkS/zumZiXf6tAV+L/qtj+Qhfv/3m5a8M7lQPz7E/jfuv6vqe74P4CtthCf/9kUbh0XVyv7Qf+bWwE17nf+fTTrtH8d7XfaJbJkPivkgGjVXrf/ONrvvktlK43437iIXyFiqHh2fQpJapEdWWU++Rn0YdnAnPojB/8A8PCs7/elGMJaCxlx3/nQocsRNPINJ30N0opZqWJTtIeYXdy++hLlWZlenbjzOL9jRiOfc8pnoKyW9YwyWyhBWrUP/QTgNSpW40ec/iHoa3lfq2kq+Z6GfO37+Np15Ne+y0nvgLReVoYJ1cmXgB82vIVibZD175k2tvumRHGb7Q1OfB3EjbMy9IZoCTGFFmNIvAreKPHzkOnx5pQXbu9lzngJjNFUe45l2oYec6p5Wb4A7Jhsqc/Mc5z7LLiq1yr+/Y0q3KfB1Su2ypOc/gToVlZGDdUcGQ6SVeZjaAlHtsQj/O2H8fbmWW+jV6PbY7UdZB4Ec0vJfIAz7wdzm6z0hxF6lTKQmBj3gjleMu/mzLvAnJSVt8ANGsJWbZ33DtTkFPGe4mXfmuXnKPNiiLALhRU23W7jhbgVhdiOqtqwVQrQWuL9eDM+YZr8hBv52zfg7Zn0dtE7h719Hd7eQb59DX/7arw9R8r21DdHYW9fiU+dm/X9X2nFCZyBXc6Zl4G5S9azHU3VHojH3SWQtFu20u7oRVzGhZAxL9vvTh3qNHI+amAvWQPnctI5IDVm5YmnoVCUGJ4PDMVKiAeWb0iJD06nF4p1p6XJO/E8g+NOB25BVkbvcmkrbABX1U6FlL3p473nZBS/8fHUwmjkZC7jJMhoJRm27jqWHXNrm78noBrSshqO48xjwcxmyRVchj81q03xR6PA+YqTyZEcfgTgHVkv+gf5ClULtXcY4F3Z8s2yQzj6YKB7s14qEd22y1whDgRun2yJ/bs/J+0H0v5EsulWDcXHKiXtA9KBWaYu93JODziHZGWoMNrXitnF+9NdIBxG/W26UMDiTWkZEBi6QAentYN2pFwddXKsiJlhl2TzgB8tnv5hqcC9Ol8V/6/eryveqB1IIJPKt26Zhh9PpeINyQGHPPl/qfhnFiRaZTpgITAv3Sj7bYH/+C7vf/esPTxYS6Vz9/8NU6LKKf7MVKP/x//hReMBGx3/6VZpDTMky4dvG4bvcVnv4qCMucfzd2HEnpD1PQkz85vlqZ2fvYvTWkA7mSYDU1dMVY2pYT6lewN9qnhaxfDu74o1+kQ0soDLbobsM0jdNFXNpGAF1U48EpB/VjYY0bWRkxtAPjfr5VwhVy2ruIW0FzDnk4qyA6UCwzJT5wd1mcdxewB3kVRpTMM01ZjB63w3EC/J+mftFCElvyCdam/0an0XDtwZwMupfLZpq8L8cYpGwFzQrqTPrG+a1b8IzuGYemCukdaJZut2qZa3A0DXQdOSLkeJBV6AR69kMzlyBpA3ZuWOFtkAMbfaadk0yLi54qq9HadPBf22rLdh64jOWzUI7BTQ7wjat5M4eCLAd2e9qOHCUhvI2fZ44O/NlruVb8MlbA0JD2TlrrhOGocdcF3dErgH+Vq+OedsBs4jWbkZ61dwMaMSCI+RoTY9OyuZWigNQItDTECezPZfnDarxYjWwX26YiupnK6A/hxtdJjCLnIH4qYzBiJeqChiNBexKUS87I0oh3KFlSRzGQXaq0STs5iYl+ONfoDHjTltI9DeyMowpIr0qKlSGxsA/laFZl+Po9cF+l2pLLmOIYMAh8yP64D7Pj1d4wJVNLIWl7QmJH1EHcwwdJ1uFQXCBK0BAZ/wDrYa56wKzufejG4awlYKzbqwMoBfiqdXD723FY2syGWsABnf0MRjaLppi+7HWm85YL/DfNiQbyZNpIDLvcM5bxnwfqRvN3VXU92ybflhYP6c7Q++NZRjhgDzm7SULMsix63atvdSsGL+kFbMEpy5OJh/S9PT1V3THcjMEkFpB+UqjYZ/jmIy/j7Kl7F4TlanJuxtk7tm/HmUD1sy5+8yeQnDG7x0rrJCf+fE30AckiP3CU30gSo77L8AH6WyFpd1T9WMRn7i5B9BXibnRbNWKI5EGPl7nzx02RzV7Lec9A1IK+S8KGGuxXcSv0KhVhI/LzWunTzXopEvOOFzEFaVZXEM6jah53Sfoiyry7J8zEkfgbRmTrozuKY1kKuYH6CMa+cq7S+8x0W8CxHr5rzIcI6mDeRC2tuQsb54b0S5+xXbzHuTy3sD8jbKyct6Dl2As2p/02uQN1K8t3r//a6yLvwKl/YypG2a8/KByuwHATflF4GO5djs9TznPAeO4jepLoZw6CWgZ9CkmmzSpzjpSZDMHO2lO4ajaDGt2hbB4yienQs/y3+Uy3gEMjbL+Rf/KSZ/7csjD6HcW8hyL+LMB8DcOuf56qiWEVOLvmT3oZDjqDvM3m5q0Ylso+Bx7T0cezewE72iajIKbu3udyeKOlkW9XbOvA3MqTkvPrVtis+vtl98C0q/fS6gzt3EwTcCPIN6k+m4hpgagueM14M1K1e8+nEtp1wDSr2kKIYi/ftKKVeBsmOu/LD3Co67HLidqXuYOo2nYIDIS0HbNde/Rl3MKReBskdOXuXXHJoFSikXgLKneGbw1GyCwltHI+dxzrngNOQoUJ+qCG3BDDvQORvAJvHwpkwfqboZ4OU44ULPgNBmOU1qtmEMZJfwNIhPiteGl4qJRk7hEk6GhJac3OkVepA7kOtYJ0JEKleu0R3PJRwHCW3e0ug4tJcctmgcg+6fk93/KE46EqR2WraF8eoYpRF3DsfLnfLlQ/nLh+DlHtk5DcOxnTJ74iB8VR/rTgdwzP7A7CeeWLEYgpsVYl8wDhBPDM3FG2GR9nFOLzgH57xQSQYF2yrOOt2AHEqQceP7U5RwSAcgR8gljjY8rYFEwC2AfpR4zwnxChxAeJQcL0wWhTmWJidHrOi6UT14fgbFOL7K/J/iMloh4yTZA4T6YccU3gMWAnlKzne7imcb817WvmgkyVkLwDpdTtCu7rjOQJKuzIeIM3NBZ6kmzm8E/xysrKYWfns4jq57nuy6e3LSPJAu9KZ93TLobl+Vmt0dZbw4OO3vysG7AHyZB6ZbDWJMVAHvBPAVVZpsRy5jDmRcTW9QfiotZgUsjdmgXlthTZjFaTNBu4GGnykqgi5NcDt2Olg3kbyWeHehJZnxr5z3JynhzO3AvDUnb/w4Nu0QhDXUtuDfLp6ODXxHWk7uk7ncSZB7l6cwmqQEa7Xt/gkowT3iPb1STo+aVxHH8XJsg3LcL2dG1TYtYc4HFtqtIHQRVyW34JzNwXmY2kZYKrYlehMfnS4gjxZHZ2O+q+CPTpvDLMCeoPnRFpVDfb7oQW2A9JT4eVU/9UMwfVY0onGkCuSzciGyXUe0c+iB41hIeF48vUuN9GjVbt9VORqQfSLGyzgaZXzJmzRcTTGEuhJSxk0wabwiJ42RnLQxSK9LA0E1FNOOqYGBtyE+8k3equtzznrgvJPzMhZ6KRuLqUtAeE/8PKQh2bxnQyJPCUs4Yy0wPpTzDOJTV5lnRgD7ca7ibe/VOX414D8j1cwxbFOJOWEKxiogf0HzQ0ibrMTxKwL/tXhjPUNzNYo/VKXwy0PEt7lS549lOXY4sD9QU9uKbVhmzAg7FlwaTf2TbOooJw0F6VdPh1Npe8iprcMNRjl/z5Uf0S7JJSwBCX+R3W06luiVZlFZWQycf4gzMZFLpNrTLe2JuvpZ0cggzvnnSJ+zWF4ehboUckILa6q/jvS5S4inT/yfuveXhl1lanjNk7Sil3AFl/s/jmSf9zs+b7Ao8PqWST09ZlXzj/4Vnzg0X934/5nL+QlylhZvrSKsNTGZxcyAofUD0MPzPMLJdxz0LUDL570oBIpQqJzAXeyvAVox368Uf8kxXwCzisS4hiLMcjOwlfoZMKvl2VzzCed8DM6IvDTFdUtzhXKNfvYhCGuJn9faVVRRVyrRUjc5SzGUEtm6fpcLSovCwe8BXJenIaxYrlb9vvA7ELWeeGHZQH6uaOQtDn8T8A2p1BSfVXy9U/QWeB2ojfMUtTzV7uULFkNxEvWjVjGlpeumzZk4Lhp5lWNfAXYTKoKq6EI3M4sL4Eugjha/jpoQT4rRSx7kTYsuzyy6KV8nhnKmJd7opZFsKtTtUFh0eUOiMRp5gct4HjLG5mVkC9NSyaG/5szxLKSr4r2RPLR/WfabEr3jaS78KQg38p7jkrebwfSFJyDGEk+sKmO0JFLpspRzj3Hqo6C6eU9Z9u7pVmnrhyFl83xAWX6QgxcBvBV9synUG2Mg9+/uB32bfKUty3u5iHsgYkKe9hgc0yFH/JDZ8S4fPHQSFTtyBwfdDtC2eT+RgrALA34wt6Jg2+XLle6bOe0m0KZTLxEWL3niDmCP4AaUcKYs4XWceS2Ys/Pks6WSnqPyCzRXo3hz8n7OwXjrmGapKo5NpGKF3Nh4U3syl6ZAUldy8hUg75SXgZcNsRzGnOKdtMvA3UX8PHxaoTGRyvVPs5dw0sUg7U6zBm1SqzG92mx+Idjz8uWbIudz9HlAx/PS8dhRNEtUaRX2OWA35sMtr7O4jDMhY35exu/0ElmjHk4HbwGVdVaXEIRVJxo5lXNOAWchze46TUR2WV6wk4Br5bP7CZxzPDiZvLzMoNJlhmBkjWPByYqHVvJ75bhsvKFuUmsy63XOozn1KFAL/prhHXHjM48Ar4P62fRCi+/32N/kh3HaoaB1571tGcrIrhRn3YNB66Upa84CoeIkRTs0LkzWea0djRzIcQcAt69XOJXaQC+2wX7A7U8tND6eakzXjZ85Yeb0uvHjp0cj+3BUH1AH0bPCLlBMthz0gHQI/Tq7kI/XzaibnmgiLUmoy12c1AnS4d43qrouaqzoDNEO1JHi59XqRb/Ib1toqBs5N7no+rhYYlqEupUdFY3kOTMH5jF5bxuRgl2otU8C2zBFHCeniDRnpsA80WOSe/5ALu61gHmyZO7NmUkwT/MUHoNumimBXcBm1MAZvC8nOKcJnLOJQyef8sy+lNMAzrlMcdqLY/YE5gJ/CfQSTrJpcA8wLsr7HiWJ3ILgArgbZ+4K5qXezGpQ7lnuO7MzkJcDGe/sTKeK2Rwlci5H7gjkVbIlxMeKtU+pHVSgHi1xjWyJHThzFpjX+62ru8Ksqr13OQOlv5HUqSqqRzQyjcvbHvJuoa82TVMY/0FzeCrYt/GGn8Ixk4G5U64ummvaJrvZPRGEu2n6Gjd7an25Kj+e88aBd18et3QHFId0a1TtA7Jqt+TMLcB8yLOyLNIjnLAj481Q5EdIr6nhv8guTDpcpA2Rj+dltmk/UH+V9cyE2CdrWD46l6NBzjN5bKoa4YcJCirpOVlJYzgpBtKLeXk7wjYoJD33qdgUJXw578e1Iq++TEuhfx9xFCeOBPE1moPhf42esRFob4hfh05MtCYL2eaCWM024Iz1wXg7L3dLybBTAobUuiC9W0FxW4fT1gbtA1JgVINizFU9LlwT6I/y5TsCa3D06kB/KmcuYeiKCd/kTvergvU5rSPFMGOZdEtpVriVOXYlYL/KS19woQMrZfPzCiB/ky8eRC7HKcuC8n1xblEGcndlGYB/DFoCwzg+Cvwv0hIwSC+0a1sCQ9Abf5O9cSmOXBLIP70Z1lZdR+jDtaPto8R/B0sc4fhBwEcKwrDQTKHExYywwCt/H+EzFy9IgzX0xDIa+fMIJuSPI3whSxVkhmelJM7Sb6AOEb8uOacgel008gt//2e8P6wgb7ppFLqmP6jLjwAsI34ePkt0o0Jn/yzxPSd9B9Jy4tF1LMNVhf1jh+3of+ODh65QoHb5ipO+BGll8dv6xdzI1eLro5irFsqH0Kec/QnYaxTkELJUMxDB7iOw1iz4bkgdmeDa/wFHvg/kOgUviK5ZLcLOu8CvK55+LFK8XfDfydJTfjegYsC6ijHMK96UxZ39mklEo5G3eaW8hUrZoOCFHXJICQ+7nfgGKmUj8fRFkQo+hf/h7v+AgvfXyOdV2Y8+GnmNf++r+N5R1GcpdIFlVc8S/TK+edNCJd+5Fzn9BdDHFORen2OKdTOYpPE5AJUCU6Se4ZynwdELFIxfc21ayGtOeE+CbFYs6uNcxGMQ4RS83U1DaNfBYMKPALgZL+pDnPMgOFv6o0onN4ywnfoHMJ1sLaeT+zjpXpDGS5KjitYJ3/O/G6SJknQnJ90B0pSC</t>
  </si>
  <si>
    <t>1EMtGduvGKvgNnzV1ILUrsS4zRSD+YgKnZZONaVTwoq7hUNvBnQazUiqo5BTgsV3ZW4EdwbNbvGGXCLRVJyKrues68DagZYcVVVtYdmEzUTXAFsvHt68f8zxQ7dKmmkF/5mreCGuRCHmUg+gCLJG+YWwyyF850K/mXYpx1wCzG4F//xKKjtVRtRFYO5RKD0CuoBzzwd3rwJtMNk6Kc3VBuq5wDZUWFzO5uizgE5QTzNVXaVMRmFxzM4At5lGVWBCi0ZO4+RTQd67IAP8kk9SiS/yyYC1ECyRbObH79HIiRx2AmDpghdd1vNAYLTjQGsTTwxrSCRiYgX0SMdw0tEg5QvSW4ziDmuBzaUjwWrnY/1wjjkMmC4qvKHTLq9eNO8OAaCHAJNS89MURfkgDjgQgH1kX7EVV62Rhnl/QPerOKXty+n7gH5gQZ7VUwDOmB7Yd+gF8GD+md2c0wXOYQXpWKaQ8VN7a6UD5CMKldPBFbiQPIQcLacTxZS3JriNkAXv2IIfAq+p/zo/BUrKcF4avBMKXjxFzRlI8q9WTKMnyWl0IUfuDeSp3tSumrYVU8LiMC8A6XRJms9JCZDOKshgq8Ki1GNubQ2+EVVwDs0+8u/RSJyT9wL5/IJMcKRrohotm1XjPDAupB7U0JgZgyE3NpGKRnbntN1Au8RrFNURX1ziRbcLaJeRor0wmS8x13bisLmAXem3iFhgB5DZfA4kXC1eWyMQRbvkwGg2l7YDpF3ndX5TMShnRyA5ANg38M4/nXOmgXOztwrr0ucxbG3aDsBbCeitTdHIthw4BcA7vIIpdFfJDVitk8C5ixdsAueMB+fegkyUZQldYyB9aBug7684g2zFZWwJGQ9SWVVH1Vw35gaOfDcH8GFeVpdzHHAeo7KKKjRVZyBB8S2gnyhUOg8zuAwdMp4ueBm4NVEfetjoVEF+Vjx92f/9LIlczS+5TMv0dX6RNTSs7Vj+zWPwzS8U5N6FpigDivQ4GnPTS3Ju2oQzR4H5asHbndN1PWZV0182Rl2+XkHR2JCzNwD7rYKMr+LQjly/2b8eQO9IzaI1I+qmXsD8bJ91HLUOUO/LrmnqumKUxfZcC8APC+W7XyM4bg3gPvG0Nj8MW5WvXg3szwrl53ercPbKYH9Z8HLM2KodcwNT0YrAfc1H0fKcsxw43/ktY1hKzKl2sXA4oD9UHOtLc/ow0H/2dBGa7av7PQwF/deK9MGcvhTof8hdFttUhPoamsN0CZD/Ek8PLqqWi3FiBMRB7V58GMt0YmrtKzT/HO73/cXaqe//dThj/nm4z1yy3ctHIQ9xefoC/+WlBrf7Fx8FVnxuc2IMFfBXDvsFsGi77OwqxTt1i1bXT0AtLX4eseNceVUknY1XCO33A8d+D+yyVEZhpTh6qZ70LcDLt/tXzBuFhtSYQKbbrzntK9BWapfBFG1hxClhm19fgLyKeHj2QG8qBBykwq73S4PsM162T1G21dtlQl/bokuX3Hr4GAUagU8VHxpvEehGqRF+yHEfALd2Ox2jq+ScF9OqxUR8D/i69lLD7B3OfRvc9WWDqKpDsZZZKd8EZsN2/75lojPTIpq6KZ0dk0oI3uuc9xp4I9tlPhqbvjpgnLwC5CbtoSffL3Hoi4DG6ONN3RbGRkypNnc8DxFj2yvmEXmW458BXmunYCo6qVsxO1Dop0A02tkU9wTnPA6O3U5Gri5Mluqz8KNguoEmephjHwJ2i3Z5F59S6dpcKV4EzFbtfipdir/aFG/ys3+wpJPRyP0cfR/Q49rlBprvyFylyPdA1oT2StPmXZx+J+iTqV4tjXwMYlZAWbwdwG15vd7KObeAs327TC9Bt8bV2qcQN2GunC7nyhs48nogZ1HRDMtQVKvMurwWRZvNi3Y151wFzo7tpGB7pzihEW+uQIl2kiW6jJMuBWlXSXI1V7fD79VeDNLuknQhJ10A0p7tMnugmLkNMVVg6j4PXxUXPw+fE89kcixG9TmcdDZITe1e8hHauaw255wJ9vyKveN0Dj8N8CRNkKop7yar/H7RKaAtbPePJdvF56fn5xvTWX9j5CROPBHElJwmNMVx7OpxY4+HhEzF8h7L6ceAnmuX2f90SxW9uaj+HQVUgXrUHNFmcXI0CiyGR3Di4SB2ep3HVoRq5YR1nkPR5N2yyQ/mpINA6iOS6eqaacXssM5zAEj7StJ+nLQvSAe0y/AJriOMphJ3tT68fZB8u4e/3Y23D2338ptQNGGztqtDJyrv8PZwl692LqkASUfJL1akK2pouuEc+MeIp6eFBZUKDd1U9WSwjRcrg2Id3y7v9BumJjp17atWKRTwxPbA6WYLxy8E/pR2/wKPpsSMsL3OJFrqNNlSzZw0H6Qz5bqvqHRPgStiTSjR2dSfZZQMoZokU4XWhIwZ6I2/Bs6Mg3meLJ1pW5oRnjZ8Twi4QDytDcAeDYRvikb24MJ3h/CLvflTsTU9PDjFrhB+qXh6eq0oY2HnYNwuZv4iO/Ny7YRyXeHrgfJohi/fO6IsV4knhpiqE28dk0xHI/UcMxuYa70FyzUpTndgM2MWSNfzBWsG50wH5ybiqIpJronBnaXtwbmFc6Zyzrbg3E5zraWJ1Z1yoVaZaycDemewi0/k4AkA3yN1epWiRoVeCxoH5n3iYfPfKPLFYF7RyNZc/FYQv8jrRrpl6uHbpFtA/kPtFa4fb8bBLsCPtntxIOhgpbYSY0PC4+2VNpFMLsKAiKe8Fcqh2FT99/s1oJ4RPy8/I9Gcbkymc01e36a1X+GwsYA9Ly1UXXUG5qcRw6Tzopx0NuXMTcB8xVseHNXVBhIVdSSYr0nmRpy5IZhvyvElVDmxiCp8wVof3/02fffCQjxbyJRs9K7LeXXgvdfupcumMBED2JlcG2X8QJZxTc4cAebH7d51bi1wlXN1FPHTdvg+Zhaks9JRMZnyb1WvypGrAPmF1Nwt1RVV6Va7g7wSZHzVXr7RtQJnLw/2t3KucVXpGhywh5YF7nvx0JJTRWV2RSPLcMzSwPzU7geZJ2f64m2RKAC/iJ9X47dFKCpiuiUpDBgankM4czCYv1NrF6cdVpVLAvsnSc0tFFZQSWMvznGLAfdPu3dlVxGrdeBDBwEY6aiQmvTvwxjur8N83BIdZKTrYvlXYlo1c+qPw3z4Uh2lFuBvnPsruEM7ZJ90DUcZSA7Pn0EfJt5bK3D6EJytfuQSf4DE4R2ehx+F0S+6mn8H7nLi1+WnjJsSVHO/4ayvwVqxw7/ULe86VamVL8FfuaOSWv45p38G+modUhGkmMKizkMm7E988tA1OmiUfsRJH4K0FtWyrrti7Mfs2iP/fTDXkcx3OfMdMNfr8GJyix4rehgq8i186Abi52HTCp2C7+8Xv8ExrwOzcQctHraMRlR73nwV+FEdgSX3ZU5/CfTRHTSoXGExqjGdz08vADRGPLE6zU9tYhrNd6eDPlrPce6z4Kodvgu63AIrHV5PA613MF3jSc55AhyrQzqw+ldIeHhvQByqRzpXTRb83alHOOlhkDbv8MK3W44RU8KUxAfRsFvKhn2Ak+4HaRtJ0nWTvJnD9IR7QRovSXdz0l0gTeqQC5hGNydM7sZ+B75uSofvHCc18ZKg1rdx5K1AbtchM6hpDlVYbWXjZhRzmizmjZx5A5gzO6TBQPcnS/z3r0Mpd6A2kLvLST8O5DUcdDVAc2RrqmKONGMGt/uvBGluh78aZtIt8Wwy53+zbNfLOfMyMHfpkAkUjIGN3EsgaLeOCurbRVzChZAwT04zYkZUKRt9WAxvVOResiLP5aRzQGqUo8I0yerXA7tiZ6FkCT4qzuCc08FZ0CH9oujMQ2gAmFpOBWFvmkPnJFOJlpZ0/xx6MkedBFRrh78JbMccvqiegO9Jy+85jr98LF7Oyv5rqho5s/K3j0ZR8h3+BbdUOttUtjcp+/GRHH0E0B2E1kSXC2Y+Pgzorg7fShUTE+1+lgyOQzj0YEB7vfHmKrpWOt4OBHSfDn/LO9mYzDa29Kc33Z8D9wNwf9kQtk0pGvsbYh/QDqSfZQCHVJ7tuPVyVg9Yh3T4Ho3khVttrewC/rCKa2UHp7eDfqSsT6F/i3WkpD7zoB0tnhghA+inGws5sXJ4YX6FXlagqLii3FlObgP5uA7p4SvUUbc0B2Qa5BNQqfFMukQza+XAFgBPpoY1XcsSdmrwovXeYJ7a0e/PtoBjmoE5g6YS03JsO2YH/CIToJzVUX7O2shpDaCdS01p0f6Ly9Im7QXQ+aQWzZi088y6ehllG2v6PA7bA7CLOrzMaq6rlhouu4F3SYd/r6CRYoi7wUV3F47dGdjL5fRqmo4VyIUxF9grxRMberc9Cpm0MDPExCqAY1O+aTg21RjzRlI0MofLqIeMa+QUZisUAM8K6M07QMx14qHBUxLZVuk3NZODZgB0o68eUayxfie0aUDcTBUwqTWRbU4w105vWhwVjWzHmVPBvI2GkFAILUerHrN1CsTc0VHxsGgSx08E/m5v2tVUsba6RatmPFj30sQ9Li+WrXg0sg0nbA3CA7RYifWeLtTVXpy3BPnBgKmwOYdvBvgj8us1GWvDrTaBOOA+FlQSLQ42AX6SwJZquuStUc3g1AF+uiN8U1flMhTIeE72K1e3HbXM12AMsC90lKY8Hc1RmwL1cocX69BRSGVGM40C5FX66O1pqz6dztAF0o05ZSNQ3ujwdt0M04pZgfljA7De4mv1epyzLjjvdvjhRClwS9iu1jpYbd+Xq+1anLQmSB91eLE+ddOJmbVVnTXA/EQyV+PMVcH83OvSLplQdnEBWxnf96X4ecgOBUwJK3LGCmB8I/udmGjpTli1s5flgP0u0J+Hc+4y4P7YQWeqliI0O7faNuMwYH8OYIdy7BBgf6NPdjSFYv2Yxe6xFCB/iJ+XniL+2r9eL8E5i4Pzt2eZ6+SpOYAk1BEIGNRZvhnzz6FMwt+H+hIW75Tahau7BotK9OehPmhJ+pnuac9IdOb73VR/56zfwBrSKS1x1VI1YZBVqc1fgI92BiaHnzj4R4CXkWDLUCmeQ7WwR98DvGxnJbXlW07/BvQVOmW4LUMVaqDG7dOvfNrQlaiYkS/425/j7VU7ZTBgi3Jxa8VF+1MUZHXx81AvH9Js2n7/mEM+AmRNCXFNU5g//bm1PgBkbfHzYNWuTza3ihnpPY54F4h1CSHUfp0Ckxf3VN4GYn3x80rThSGSyNZNT6aaWMyGNznvDfA2krXiuIpY52xuR70G5MhO38GkPd6Z6NcbXuG4l4HbtJP23Q3KER16dehFkGPi4Ssi/OCsNBZcBWfCGllCKtwd+rfpQHwPRZavgx3OPM8/+jl8tNLpB4p2eB7MZ/CZGlXx7ESqyTNXxrYXZ4OnOO5J4EzZJBRu2y1Nm/A4iHanb9qK6soviJcowo9y5iNgbtbpxRvQ9AHZ8g9hSGwhh8QiznwAzK075e0XzaE4F7zr3Idyjuv0j94F2P9qyu8rZpZ7OPFuECdSRdqUekBls9SdwE0WP48Qoz3RXUi0xOuKTqT90+vtHHsbsFM7/V0Wu0qO+lsgZXvx9IOVLrTVCG43cC9Yls2mZvcsSxHzL3JLRiM38fq4EfUxg5rF1BXKn1ZyOn896mBWp3/PoCuebRL2NeaQaznvGvDqOz33FV3Urxl2in4VutSOsktdwUmXg7Rzp1z/haIkZtlqN7AvRUl3DS4tF3PwRQDv0SnTcSmaVv26/QXg7llhaT2Po88FuoHWIFU1LXKsQp89G5wm8eviEydNiUbO5G+fgbebaWDaikWnbQOI7H4aajEpa/EUzjwZzBZqX50u5ZilToMnolQpzOnzSZEuzunHc9xxwLV1ynvKqqUxH85jgMrRyjc9nYrnFiRoCB7FGUeC0U6fqZpiSjMHEr3icNA7xXtjAmcPgTBj5YcRh/IiHIIi9HR6txgcCtsZtjYdhPrtk/V7ACftD9J+9DGm5dmGtQ9S9sXHHBDsq30c3wv8wZ5+5ScorNJZuwE+tEJn7eTsDrCPkOqDqtHBeL+SXgDoKOo541L5RefLOmEza47jssAd6418V7HV8IvjGdTp8bJOU5zUCtJJsk4VjSIdDiCNxUIwT5HMJGcuAPN0uejZmpjoBpKVcT5q4Uzxnlk5YCy1G6kX9L+58vix0UgTL0kjSnJOp3cNjZz+g46CcYg9r5NZgHtyzjxwLpT1bSsU5TXUhXx31M3Fsm525aRdQLpMzlqi3XQWlmUnFOUK8evqExOpBfHWYgYqHjB2R86cA+bVcqJQpTNV0RqaDea14tc1Si4L1MXkaa0MNtUcjczi0JmA3iBnDtWWPu61781Mh7ibOitGRN2eC9kOQm6lIafS8Z8jtOAqQ25b4G+vMOQmc/YksO+iNpN5HpzwKHUTwL1HPL1WpWx/TAsdx+VsAzn3y5WEvOasgRiRW6GXLJK9ZAvO3BzMh2k+EDqjIurF5SEHXZT3UfHEcNrgLshDFj9EMYdZgD0hB4FrG8LK1QIhhQzwnuKDQOMcFZxnvanCtekWXe2r8GPxoc/LD41x5mgwX5JMV3MNfSC3iDZBcV+paICO5DI2hozXO6XbnWJSAPWwwbshyG+SClamSEYj63P2emC/0ymjF5PTZFmsuDog3+ssyQm6NietBdKHnrLsUpMrYSfhI1CnH8s6XZ2TVgPpM1kmSt2nld2cWwVl+kI8tGR9Jk67ZytxzIrAfO3Z7QpdLijZ4V4ehfhWFmJZ/vZwvP1Dp7x2p1F0Q7X2JdilUa6fqPAssXHJdcsoFzUUon6Vg8V2KdZ6yQHzYEB/h9qVK2QS2b3TDd7t3SU5bgng/pJdUtNVUx9IsoLFIOSfyhPfIC7kn0N8IYt1yStkouOronpK2+ivQ3ziEl1sTP5xCOP8Ds7gLhmPxzXVAcVm/xXooeK9lSpllY5GfuaCfoKgpbu8NNs6ZU6sPfh/gKDhXaUbet9x+regL98l5zuZt87mp3pfg7Nil38+nV7Y6U12X3LSFyCt0kWhSS0qZmg4gc8AXU08vOUAQqeUGpGlSu8nvBgfoxgjvHbRlYFl+/7QL9HQtbpoSL3Pme+BWdclfSvpTpcdNo29g09bTzycKsnOy76zos1cKW9sybZPyI4NWyDf4uV+E+XesEtOJKLkTkznjfs6vnpj+dWv8rdfwdubdEkPXP9aAHv7Jbw9Wr79An/7ebw9lsaZpjmuY8XcgBPLs6grtav0TOJpjnoKKKOLjtkNVaeZnkcBBsbq8h09Fs7viCUzic5YQzy1cEyT6CSPceKjILpddLzpKLpTls/gYUA37yo/3nyQ0xaBtpWsZofyN5f6eNwP1jZd/olkS6I53tgVPJG8l2PvAXYC1aCha5auxfTAqc5dIE8K1OAdHHU7UNt2SZXSVe0BDYpbQd9OvBfjoRQrTVyBpeJmXoKbUILpXWSG6armKjG1qH7fAEEzaZKZtPOcfo3iOo65FpjZXfK+t2VQ3K4wR6SrQZ0jnj63uLHFclGHTzwh+1fVgx/W3nL1R2wwRzKN4GjkSv6pV+BTd6Lmp7hiOrVZafNfhi/cpav/JP8SjrkYmN2p4oV2Y1OYl+IO/IUAzBM/DxeVXl/I9tf9+Zx0HkjxLhk2WddtoTEWLelzQGrsIseZBYm6KfEU3W2vmxZviEbO4qgzgZrfJR2tHMs2B+IkfTomnAVywjmVM08Bc6Fcf2yHHP3DJumTUNhW8fA7S/xPApsF8p1X6lv/3yQ0r7E7+7+fo/w/TTk+oBzjoTnF//fzhZ/Ae+rx6KkZqaKIyZh8dGqrjsei02a7Kuq5R3MhR0FIocvzTaOIZPyo4giMpQ45lg7jLx+Kl7u9FY12zWIGPzk8GGXp7fLvxDcnk81j4vOzSQp4dCCnHQDavvS9mm3rdB+y9o7vfijh/rKE+3BmH5gHdck7U4ZiVwng2IPSHiKe3qhqX2YXXLq4wE4IPNzThvwIGaxK2lHcI2Vx8/ztHN4+hoqrWorhWuHJAdtAOk6S0pyUAulEmuYc11KNmB4GasF3nywevvRf5UcZwEQ2oEPIsiWw7HixwuHN3vyLk/ji06TqoJm6aTFf8GZ84xni51XrKUR6Voy65kI2zS/oJjiyCcizu2Rwfc1xyNmryu5XA6ScG2627cVF7AkRF3R5G8W2TR7sIQ21B/AXiaenVlFLqisjwdqORnbj</t>
  </si>
  <si>
    <t>ZdoVZbpUruCUjVlhp/E7oxCXd1Hsrmy6XfYO/9KUgM3lsB0Bu8rXyh0z5nCtvB64a7r8s9CGlkIinRXLV7bJMyB34MBZAF4vlQJTd1zRtWtvXMzAaLlRjpZpnLk9mLd0eZ5RlHVZDTgNT0VBb+PW/hTOmQzOndRhTPGtil3dUWMioHcHzO/xnDsO3Ps8Hd+gmzR6QMnbGqgHCFU8BY5GtuSoLYB6SM6Ihk6XxOywmWEzMB/pogBbvt5Tbm1HIw4XYkPI4960q5HLc+j0Y6JlnpQto3OSBtIzclHQTJeOKmpv3ioo+HNdFXzPx3ARMYh4scu/kibWwAGcNG6KYr8siz2KM0eC+ZrcPlI1nfLgBrb4NkIZ3yCtfPtEqks01gYcsz4wb3dJx3tLo7h3NUu2LsDvVtYA1uEy1oaMD7r8a/LStSykrdYE+iMydwOp5tfg3NXB/ZTKblp0y20AId1WRa1+Lmt1ZY5cCcivqKi6atD5ohVW1BVA+kaSluOkZUH6vsuPbK/ZMStsM3cZkH6UpGGcFAXpF89wMkQjia6OyXII6us38fPgHQriqwtiRluKI5YE4s8uz7ubdlBKrmwsDsrfXb4f/sJ4V1d8YTHEoZwmIxw6CNBIN4XF1SkXo1N7k/Tvg31Ji3dX7Dp/Hsxk/HGwL2Opbnlo6k93xUjdYA0RPy8vYzbUsYuI0cgvHPYzYMO6ZSYMx6BLcYE5+Ecgl+lmc/D3nPMdOMt103Uri3IflmaP/AaQFcQTwzKt3f3uG19x0pcgrdwt44hTqqaYU3Qp+xyYVcXPw+fOLk0b9iknfQLSGt1yfdFck66Tln7bR+Ctyb/tA855H5x1uuVOnW5YdBjMvu1dQNbt9jNjplNdnYlWr4e8zWFvAbZBt9wkMUnZ1MNM4Td88NCNumkMvMZJr4I0qttLNuCaZRmRX0bBNu0u3yd7kdNeAG1MN+7e0mWHKovoc2Ar3aWL6DOc+zS4OjVn0cUazfkkICb11gnxFC0Y/ID/cQ57DDCnm450yXVZ2E1gPQLWZlQh9W2FeJPf99ktzoc470HwtuyWgQNcMvaMwHnDA8BuzXvIfZxzLzjj5ZA0VVMTs3kxadXdIEwUP68+S5jHFEeleILdr8PdyaF3ADqlWzqpWJruDCRl2W3oM1Nln7mFM28Gcxp9MF3apk3nwMbvjSjuDP7B13POdeDsQL1FF/qMoVWPonMNoPXd1ROGXMXlXAk5c7spWI+imKSnVxFzOcTsHOiUl3LsJcDu5g8dyyk7nrwIpD1ovqrvSOa7E1kvs/wFnHU+WHsRy1JVu/zm27lgNfAaPZtjzgIm0S1jsaqaIZbGmo19Bhq7WTb2aRx5KpB7d0v/Xv/eFXrlyShUC01aMzOJknF3IiedAFK6W8awFWPYKXVWPg6wNvHECrlsK18k5fb5MRx4NIB5mgVtQ/XOzUJmwSPxke3yIw/npMNA6ur2Yr5Q8lS+vX8IStbT7R+RFVO6H8RBBwK0DxVJdAny9tTDNi32B3U/mon4dp486dmXk/cB+UBZe7YMEOjw9aMXtIO7/SOIjniOjPR8OoVjiIzQoLs5tgvYw+SMrWvkiuJW8yLsgJgjugMeXwUOzgN8dDdt1qp0K9QMq4gsmMd288CQGQ5MA3iCt7YI68cVjVSlpK2gnlRZIVrI8XsDf6o3GWmKmNSUahWxAPjTA7PEfM5NgHsW9QhTV+jIWwsLQNWITnqO7KRxTtoLpPOlToMYChiJ81CcC2lWri+k6ubGW1oSXaW6ze6cuBuIl9B0YequpQ5Ez98Fki4Tr7kVry9Vyj5efn1sJ16YuSjMld3eGZurBq7nzYHcq7v9VKCpdHshFzxim82pO4B6XbcXltnWddGsgXjRAN/QXXrENp2jpgF1s1S6NLKNY0poyGgwbxVPp/6TYwd+llwtvUj5plw0si0v+BQU/A7ZcUyDumC/nTMJJb2LBt/0RLatkEhHIxM4YjwQ99Lo0ExV5uWpFsFxG1DvD04TW3HwlgA/2O2lp5Inv1W4m4P7MM2Z/X27bnw8tTAacTncAfwxqbvruuGIFgucr1oAPsGXVYNzdHCe9tRtR+jb4REIVQCfFU+/tfj/LKVOUzLtv1Yhu07puVRZrp0J8WysHpGn/388rJqUWZAQfxJPCYF58RniTzl5L1h09URr6IkWvCimi0eb4834krLrBGGnQ6LLxAtZumxe8ucKgbrLDovK0gyN5R1lDDrKC6Rtm47jOpS7rXbgbnSZlyp26k24jFGQ8apUMSxLs6yYGuaGszHIr3ezXcCAl4nUNjbkQjaAkLekRa+5dLnADFi964H9Dh85dZyzDjjvy9WPvFDpmmhIYdcC8EOp3of1tWhkBJexBmR80u1tUwvlrcR5ZDVgP4NhnaFICH7c5FU4a2WwvvSnI8mqMh2tCPbX3eU+s8tz9HJAf+dZTYpmumUuKcOB+yGwEi3NUcOA+plmY1tXLdE6WrXDjaHg/tpdMaY3py8F+h/d3rkGzfVq2Gy3BMh/UYmZn9JinBkBc1CPdE8RJpg1kBSX/xzk0xfrqbAX/NdBTMSfB/kiluzxwrBIK48H+QZrcI8fZyG/IN0ab8jG29NeV/iV834BL9ojh4BFW3vBOAs/gbl0T/nWyA8c9z1wy/Z4YTkdui0SdlXjW587dPke0gO/5qSvQFqphxJ7a4ZNGcJLy/UFyrVKhXJ9xmmfgrZ6j5d1UNNpB6hmy3yMEo6QJfyQMz8Ac236VtvUHIrKFbbZ+x5IdZL0Die9DdL6PTIuh6Zbdum1nzfxpRuKJ5ZuyCaFopFOJcY0NkYjr3PUa0CN7PHDYenCyAs7rnsFhdpEFuolTnoRpFiPt2+s6rRNCX3qeZRorPh5yWlTJ0/So5FnOeAZALQeGYhBd3TaMaoyfp8C0+ipNH6f4PTHQbeJXkwLVi3aNuhuRfrDnP4Q6Fv0IJCtGXNqH2wsQoVuJSv0fs68D8xxPXJJo9gRMTVsS/8elHaCePqYSIhOXMUB4N9em2Xn2WEqBZv37uJfdie+bLKsLUW1aWehtol1O2prW1lbt3LmLWBuT2NCTCMWhRLmuxU3oYamiyeGZhMNiZacHBA3cM714MzqkfM8HcqEH8lcC+Zs8fQa4T6r0cjVXMhVELKj1xkNSj9R9fbjFRC0U8XOeBmnXwr6rj2032Xo5L9auy9eDBG7i9dGlFuqzJa/kIu7AOL2pJnXoouNYgovnXnPAzveU3Ih4RwOOhugJjmDOGJe01jE7DPBmN9Dx/Tx5KIrSq340znsNMCScm1VdNdWY05tpfMUSFlIa0TJ5a9o5CQu4URISPV4O50UjTvw3ceDlumpEAzyWI47Brhcj7wS7asvxXjhIBXEzytNTLTk43UyOFRL3cjpcfFVo6KRIzjvcPA6e/w4W4ojlhs2IA4Fsls8MSzV1CLsI/9c5WBOOgikPr+BdQoWXvqhB4C1bw/TevfjmH2BOYA0DUoME0hw0QfGQT2+40Qu3porpJrnJ7MJr1w9HNgN4KFUY6bhKJTQvehb2wnc4aSqTGpPZEWTF08GkLymnRMLIB7V4x1HubZWenCZwxR0jJyC2vjbGbx9fI+XDJGu/ZjVwmWkUMQTe0o3y1o4dyG4p/R44TxNijFcWxlJgn5aT7kW3swlzIeEM6mqKPCiZZRFcG0C7mzexA2cEwfnvB4ZPksRGk4wgcOewFxQQQnbg9N2B+1iWSrVFWZd2SHjrsBdyku1M+fsBM4VPZ6zia2IhTQwUncE56qeUhujnqNmA3WtXB2EJasINTNsA3cWOsv1srPM4KTpIN3U42VZV4TipfBT3e3x9i3y7an87W3x9u20HJiGQbu+xZ4/Gd9yp5wpE9n56WxrnB2GTeSsCWDdI7uX6VK+Mq129xqH8t0ny7c1Z24F5qIeaYv58R2qDIUtUOaHKi5wm3G6C/qj9KylCl2RXW22QXqc5ty5iZZCKzt8MTnIAOgpac2IYpIhHuj3GnjP9BSTqiucMhaU56kCBcVSlIG49MQAflG8p4XsGJc7u7FpYlNejE1QjFd6vMSmikJ+6iF9cyRa7zXZehtx0oYgvSlXNsWlI9fAeFkfhX+7wjBel9PqQHtPPLm2pVFuwtDDn7VRrA9ksdbkoBEAfdzjRWJUXfLA4XGxUahPqeMny0/KVuW8VcD7wlvAya/fCeyDrgTiVxU+cwVOWx60b3tkGhWdMhj3u2suC9D31GdpAzKTSPX372U4ammgfpLTqGk7bkwP7M5Hwfulv1cO4ZDBgPwuh6Bq0g3yqufISwL5Z4X1YnHOXgzsfzwD1DIpMCS/YDUIrEivv5ZnhB7cmMwk441+Lpa/D2TEvw70iUv0eo5hYinXa+usfxzoi1lKvLZpINw9Gyq988pmlN+4+F8hfmivvBVsmaYWU2rL/9mXP3RYL3XXHznzBzCH93o3wRRbzPABh4Dv8AHL9bLl6xvO+RqcFXu95J4qXcMLrKpfgrNyb/+FmM855jNgVuv1vAJJT9drx0j4BJ+4hvzEjzjzQzDX6pUau26LFdop2vzvo1DriJ/XmR5vzKa9YHAy/duiC9OU/m02bY7nyH/kXY5+B+j1eqXSSQe7wZn5LfA36C2xKt7goNcB2rjXixlpi75qFo/qXwVjlPh5eH1BntUXO8nLnPQSSKO9PkrJapTa0/wLkDCmt9LK9hwX8SxEqL0yBZboNEZ5CGwAdd5nnuScJ8CxqOZ1x7BVLdwH8jE0sSOb+BFOehikzXu9PIxeYr8q08iDKN6WFb/3AU6/H/RtZN9WNIoMGrwteS+A4/n33s05d4EzqVdG0tJpn1Pnxs4dgEzp9S9uJDri/X5yt3HaraBt1yvPNFXKrRWaNudmkKf1ykAOxROlSucJN3I5N0DOzF7vuokXX48HyQZ7B/HEMo0LEjkWmukazroarDm9CBlphbsWXIkWnytb/HJOugykXWSpLLH8OKUZaC5BqXbr9YNGeeHdi8vsRZx3IXjz/ImHAj4PIB/b+ZCyl3hvo/L9iMqXEc7los+B6MZeGbGJHAL7NxTOgoAETR/jZ0ycVJ+Ji9KfwRGnA7GAEKaj0uW/YkykU4HYu9ffLUjXzRKtk2oW09DJnHMSOK290qXE3x6tMo5OADvdGx4P9Tgu41jIyJKMYpy2KjKOhox8xbF6JKcfAXpHrwzPr9GV+WD2i8MA7OJj9RDOORicXtkfKNWlGXNqn3ocCPQ+4r0x5f2B7UJWWO7350XYD0XYv5eihGq2oVc/KdoHsg/srXDi0svZPWAfQquEaVDkR7P2KtEFCYeJ1zYJdeKr8GUdXHo7pB8pp2tEfKvyaXkIPrq3XOvLcnYb2MfJ1d61DbKji66YaYBOINCUbLw9mU+nfPeGVg5qAejkXrk1ZenCwND5qdTeYJ1KTzQUWlpyyUBilgWc2AziGfS8bZrkJmNx0yAB4ln0RFO6NZlKlnjJRCONnNgA4rmyGU0xXgcSTWQviDlfvKZWcPcp23UPZGiaxwuxBwpxEQ05YVNQkjIlsAOyG0ReIh4avGO20FyIi4lwFw7aGaDLe2VoIs3Qq0SpmAvileLpYTgel+vXHE6tB/WaXpnkgC4LhCc52AFrznVyzZnJSTNAulGuXrZG+cxDV9xpIN0sSdtx0lSQbuv1XPg9j0B00in4tDvEzytMM4rja3wh2dJEDTCJ0yaCdrc3o5oK6d7VhtN4CLi3wnDahrO3BvsBv/ZMwwnfS9oS3AdpseoPDrQ5R24G5CNyanVNlxwtax+sOIA/Rp8ZCL5XKSxaNGJxuSbkPik/xXAcVQ33vtDRfE/L5lM5SQHpOdlRyRC0w+OejUG5XxBPvxQpOhX9K2eiWh5E/Z5Dpb48lZMOxrMLE7RPU1cxCWGom03xqKyCM81oXkGbooJeFp9cp4kRp9LBRli3GYW6Xi9Ndb0xR20E1Bu98hTKP0au0rk3QH2/VVFdWI/T1wX9XdknNNexaJIPi2EO8vvi6aV5C0Qja3HsmsB+1CvDPClCa465tbXJNVARn8hOtxpnrgrm59KwUymzrF57A3RllPlL8ZoSGDWVpv6AA9OKvAwroAzf9MrtGoeOHqraWctB/He91d3+h3M5y0DOj1IPRaD7ahHSIedn2lqQnx+NDOXMIWD+1uudVOtCMbDCfGOWAu8P8fQSXgSQJThuceD+7vUcAbxMF1WKGAFyUF9Fn+Z/DmD4vw/w8Yv3+WFraGuBH/L8eYCPW7LPtxVbFnY0Fa2b3zntN9CG9Em7S94VCg02+otPHhrto174Eyf9CNIyVC5H2F0G7Ueycn2Pci3b59+aa0q0zE+mMv7GvqfGfMuh3wC6Qh8lA6dTt9KQal+BuVKfH2Ha26KhKBPFL/6CIz8HctU+OlnVXNVSBhKu7FNIWr2PnO5Kh0tJBJ2PubiPIG5N+QWKLRYEg2t2H4C7dp8fa20BMj/J+niP094Fbd0+2VXF/OGEOxy9jeZaXzbXm5z0Bkgb9ZGCqCmqaPfa89BrKO3IvkoJOl/hIl6GiE37/FjetrDEa09ML0JGTLy3UuX1+3ku6DkIUuSQIFeTQJrEZ4DU+nyTP04NqBa7yFOc9yR4puTh/gQPbA6e3ed7rcezDels0Gv9UU59BNTNqDo0Ct1JgblqhzZHK24hW3ERZz4A5tZ90j/OoGuzJZHNUdBxfb6bZDzblIynvL51D2fdDdZEKp/pBQoagBPQnSjfZFm+2znzNjCnei3j3+9gBbwFBdxePLGM9P8vtAvjRhQwGrmJs24Ea0afvMSuW5oV3vevR6lmyVJdy0nXgFRPpbJsWzGFCc+r7Sq8vaN8+wr+9uV4e2dZT+KLVIqiX7OeLgVzV8m8mDMvAnOPPmn3urZZI7/pBai3PaneSqLURiPncfa5YDfQtCsUdYsu4Abuvp8NXFNf/wb8mRxzBjDNNPJN3TTIAQ2GyWl4P0n9rJ7ymbJTy1M46GSAWvqkHU7bxCz87okgpcTPQ+YsiKea0tn50cjxnHEcGG19MnGYb8tXqa9jgM31VdL9juL0I0Fvp55mixVCJc0ypKcdjnbtlO16KCcdAlIPfaswv8hTyime9R6EQvWJn4eN1+omixZpkmfcB3DM/sDs1+clz1IMikrOOuy+IB3Q5x9YzRe1VvA2b73B3seJvSAe3Ne/w26EDaZufOKh8hM7OakDpCNk96LTPjVmBLpXAcU7qo/tq+U4JwvOsX2e+5RtOiynQgaE48XPS49byE8fU5zTCs5JfbQ5ZlDwxKq3lReCfEpfqRdLkmMXAHt6n1SyFZUO7WuH6Ab8TJosAsG4q53vNXHhjRB+jlxJxcSnOAMJEB6H9PP6wvdg9+SS5kHShX3y1r9oBDfmBryldgf24r7yU+VdOW4X4C6T+oqgGXSwEdLNdkI3u0J2sx05aQ5IV3uzrmLSEWvt2HOzUdZr+ypmO5vFhcyEkBukNqzbFKbJDTNOpwN9E2mE4SF/opHtuZDtIORWOSeo3oFCcSbdFtTbqXIntRUKLCXOZA6aBNBdviXgUiJbfow9Aax7oHGnGxvjrQ3ZeC7Zr6WM49BtAL1fahSq6AKlfqhbgbkI+qqwU0R1p32dYgtO2xy0hz0tU5Pp2Wo2mgsZj4rX1i23RctGi82FWhD6hFwccAJUZQowIO+piouDxukq6M/SmBJaiFkeGGAseM9XGCAxThsN2kt9/oUEYc8GXdc2Ae4VmqHqRb+NC2NZLNAjOWpjoF6nEWKZLg3dAaRN3hCj7k056tbnzPXAfKePLvxqqnTdCxkPdSjme+JhN+CtXR5jLHC+yLyt1+ZFWAtF+FAOfEVxKXZo7c8a8X94e+v4KK6o/7+pQAmUlhrUU9pSaLt0x2fqQUvRAqUum2QJC0k2bARpibtRd3d395a6u7u7u/7uuTOfzZlZS5/n+X3/4kV25n3vXDn33HuP4LM+kZ+1BWeOAvNzV5gYuvguK7c83Rxf+CVtIxZMDE2IFC8RzZDMP7YpL2UTlPINjRSxVdOskBIw0BkB4nerknYwG3LIcEB+XOU62JOHkcMn5DAgfiah5W6BK+K1YmxHyysTcvdUXCT9osbT9WA+pw8B/Tc5mKWpVFDaDwb/jzSDeT1OWxe0v1dJuxpL08lSkdV1bbD+pVXcdWdfkYiMr1mSn7cWR/3b6KHWrhNiSA+Tzmryjf/fjR5p3TrP8aeUso6O</t>
  </si>
  <si>
    <t>r4ovrC6S51N/NjLeH+ANrpM9TjdLAzl3+80rZsiQOhpFv3Dmz2AOq/OyQJlKKJw0zfgRNRxOrwphkrz5/p5TvgNlBH2IYWmO6d+LfAPOJnWewC2tLS6NRKuK4+OpC77itC9B27zODZ+gauHM/syf4+tGya/7lJM+AWmrOtmZnpE/q9hHqNg2dV5nxiuitcUyQvwHHPU+UAX0BZpq6ZSHJnnz9i44o8XPoyck4vElC2PRspKCOTVFZbHignnumXUsmsws+zanvwX6TuL1HZLJDbOI+zdQ4M516cT9a5z+Kui7UOUoRRGZHWWBvwz4bnV+dfJFjn0B2N2p0oYedsQaZWe7T38OXCVtpZ/h9KdB1+tck05VUwZyuvMkyjDr0ipLj/NCHkMhTp13dEixSjNF6ngE6D3rsruBPsTLWIMy9qmjqFmG2KgMJBvTAyhsP/HabjnPsn1Gqffx8u9F+RPraHOjiv1bOKQGBOTdKG2yeGjQlESkgvbgd3LOHeDsTx1iCozY3Awg/NdtmKAHyAl6C2feDOZM6iyxgZMpkpKz6kbUanYd3fkfXDirkO3Ir+ek60CaWyeDFFlC3LL0oNeANL/ODTYt9dzpkViCzN6u4qQrQTqYhJkp1AXT77RxOViH1nkHcRWReGWsPKmMXspxlwB3RJ3MzKErlp2ibF0E5FF1/UcXF3DM+cBE6qQFvUnZHvWARfC5wBTXJVfisznlLFAW0pQVk8oQUzaczcHvDCAX1WW/4jiNl3Mqylkia0sH/GZK+pmTgS6vYxvqEznnBHAq62TYUNEXDjtnWQ1CQvw8uDBRGS2lPKC9HNEDRE2de7Bq2GH/DqMLlGV1Xgz/2nhZpd/UoYMj24FcWScPhRVdhjfMORNaMROOkzOhmTObwKwn0WhYjmazzHYNqGIjLVNTKfl3QWGiOFIhvraOY1YB00JV0+iUJRyyc28xj0XV2mTVVnDmcjA7pZwX4sO2stvq1KK63WnlfDWnV4He59I1nS5Tsw3JpaAfX5d6bBjn7AqwTyLR6zhhcgnNfcpZhsY4RTbGYo6MAXm67CfPbikZERhVO7OOzDYmz+z/6CinlIByDlVMTEKFrDZyVqwI+PPEa7sGjQSCpte+C51jePFHo/gLpSZJWdzJvSBn+UeiYS6WDXM4Zx4G5mVymSO7gYEkdToEn3SFeK0gl7VOft4CXuZBKPPqOhmdTLMoTqZfysxDAdf2y8QDOWQOIDfUuWEFHKFuZrw6nYUmuEk2wQxOmg7SrXXS/UN0q9i9ZrpvnwbS7ZI0lZOmgHRXnXuIoyhZQvpMwifeU0dxj/6D6UUg2OoEXodC1OH+OplyVifDYF9YtH1R7oN13r1HJLawpqJE/JOftzdn7QXWw1IHsW2bYkwEDOj3AO5Rvh7YnGOB8wRpspQOR89uWmeA+VRdqi2QxtEq0M/KpUaVccz6QzmGAXqeZva0qXr/zB7PMSFgXpLywct+DsquoLxCA3ZipLyoZtGKYBDHcZw3FrzXpYZkOKZQH52kAe0YAN+k75s3bebMwv6K7chBOwD0jpSzdGlshIxscnZ7sN+jT8bS70b75eRtQf5QVtHR1TDfQ24NzMekT9ExQ7yqmlIJJ+u5JadtAdpncr02dLoP9MXLGAngF3XexWVljahbVTQULY5XxMtXjI8nhKK/GaduCurX9PXJPM9Zvn5jlPJt2jVsI07fEPQf6twTZ01TUnwGNgDwp7rUM4ihHJcP3K917nkJHag53AxhfbB+J62sKl4W8+7bvUGUVEUHce564P4luWE3lypv2nXA/afOM0VYHKmICiU5KlaU0hVeTGDOXAvMvHqZXce79UPn/9PgAdcRP28s5FfVshVlC0XfJz1F/mpgtD8bPNogetzQKdOBzg+Kfgdv/XrESoktclPTerYXv3LeL+ANrXf91XSKssaVv58A3KBe+qtFSoWEDC2L1CIC8g+c9z14G4mnN3PEKif2coHjsG9B3Li+X5f/mlO+AmWzelc7pps/O7Al+AKYkfVMGn7GOZ+CsyW1vWJqYZWyUKLtPwZh63qSfWWRFWzOfchBHwC0Xb2bvFUJhwfie/WeV8KQ7etpCXuHM98Gc8d6eb2phU0rexroN1HfMfWByGyvc/BrAI+rl/YjmkVaXaagHK+girvKKr7ESS+CNL5eikSHIlY52Yz1n0cVw8EqPsvBzwCs1ZO/pRKWURQy1PAp1NCQNXyCgx4HyK53M1aToVQ4t6L4KOq5R33aQ5CHeSEPoZC9693YoDr5rWS6R30Q6H3F09pAoqnx+CfybPx+Xvp9KH0CTVGVrvYNv/3HPShxUr23PyumSZX0LKWzurs48k4gp8p+1XVbDQvNJUu/3o4ipgX79VYOvgXgGfVuiHcyqsloL3wToLPE0+V+k1ZfOyVDywWz8eXIbpRi2cruH27g9b4e9T6wXurJBgWCDoita1HbeUxsXc0pV4GyoN61haIE1AMwrrkCA/wQOcAv48xLwTxczhR5E5VxLl+MKh5JzZ9srfSxb/LzLuQFXYCCjqEZoZsGWZ31r1PnAV1E0nZSJBGLCtl/DiecDUJUEmxdU8iiCoQzQSilys2bPz0Z52KqbJeI39PydI4+DejFclxRlAUxYDMZb5+CksrE09+v48vz+P+P/XWaCI4VFZGiWNV/Dd844CiNaaMy/pcQjFkTiiVnlS8/WJpwSzksyf9v4zxmyEmUxhz9JD54TsTgidMUMgzK9pNx7ByPubhUzsU+DuoFqFrOb8M2FC1k5D5x78Z4rK333xZ0cnoH6CvqZQ4/xaJ06snEDm2AHEsTcH4iHq8UymELJzSDUEezRJ5tZVlWG/GlDfJL6zmpDqRmqZvATifLAnEcqtdan3rmtJKzV4DdUe8apZIhdm4huQwFdInXdmObrQE4LNXw8qtRfq8rplRF5clDEihnNTXL5OWVZXEx4yjnWCWnxEE5MamiirEQuNMvB+tkrqIu4ZzF4JxW74Y5Vh2hwASOrReBcwbnLOScKDhnuyuYrSshK1CdYmDO5ZgIxxwDzAX1FLYkTF5vTvL07igALhK/bjm5oqRG3oOkSWVwBIceDuil9fJ2X4xLZyBxrg5FcZdTZfZ3dzH99/AH8zIWoIyr6mWQQNVyrMxjfz7I14inx6T1kkmT+mwuL/BAFHi9QIwWLSUa3MymGs9GmTfWp560zOToGUDfQrPPMiyF2ivbefIBYN9Wn/0SYn9ezlSUc6cce2GHtllWYFc+Gei76/1BhyZy1ASg7quXd0K6SumcmI66HzAP0NCRG+ei9DvyfTh3b3AfqpeHHbZiB5wD9oQYe0SKMYe/bePtx+ulYzTdbPRfSZuo0pP0+VMiiXiZGMDBwyadAzUAn6l30zTYRkjNfXmgoKTnxGtGOmN3MfD8ZoOpDiK784qMR0VeREW0kJ67IruhsV6WjbULR44D8jWJDLs5PXIid8a3vVGf1q9lJ17GjijjbXkY4qiqY7KwSKPBepeE2LxIRcHc+NKaqD+EXgEHbgfgB/XuoaRhis1RctHcBsCPaNRNnzOR4lVX1ZSJL4lFCsRcJ/EVS4jRvBWnbgnqp1KYmIaqOSEj0+nyKBTyefq95OYcvRnQX0kBq2iGLnYaqO8mQH1D/VO4MFadiJRIyAgO2QiQ72X91LBJBiCZtlnDAf2Rns6iYrp+TsN4SUNR0i+yJNvRKNhHpv3HEAyv3+TwGsxJg0D6k4SaEM+GoWcXmOui3n/XpztgXJvT80Bfq8FNPk1epU6mHvu33qvn2g1Uz7/rGemveo+0XgOdGYlZ4Ah1MXnR+If36qDB4ucRQpETclzoxP0r328c9itg+eLpbXVVs8KZw8//jFoNk7X6kYN+AGjDBu9GVbEHonp+h+qOaEhddL7hJXyNEjZtkD5Mqm6FHH4Q+CVQmzfAHaY2WhErifhduz7n0M8A3aJBmsFaMmZR0gz2EyC3Ej8PP7AmkqhZ3t/BH3HShyBt2+CG8TEth2lt74NU0CDdiRLxqpTcT+9y3jvg7dBARnGqY5NvgX/pewvQnRr8S98bnPQ6SGMbZPQZRzVzZCl6FdxdGlJ15Zc5+yWwQ/TVpNEbYoVObqlfAGh3ar/ZZbFaEmYF8xM1VWJ38RwnPQuS6g4gzXHCA4nj/TQGpS4H5ZOc+QSYVoMbh5ZieYQzDe/HUFlHPP1WXmFJLQnfkoKAiej/MNHGAPbWgQ10crOcNt+2L9t15uTW6bMN5Oc9wtvpYbTTXg0y8rJt0tKae/KuQYvtI97b3LflYZvIB3hR96OowgZpzKGTYqDyaXwvoBNpni8RbRBd7k9peDcH3gXgFCkOTVMVIiycnHd3gLY/jcD5YtPOLdlv46RbQZre4O5vScIYyUBcN4M0k+pVWBtLxCv8C/+NnHYDaHPoQ03dDBthfxrs6wCcS09ULYonokHXvWs48WoQD2qQbnaa0O10btZ0JYAHN3h3PyWRRNGKOCVXjEa8xrucIy8D8jDZG5qpkJcwdwy9BMwjGuAYGkmU9CvDF3HchcAd3eBeeuuKI5amDPPtfMzciJy553LSOSCVuMulYQhpkDEV51kgLZSkMzjpdJBiUi5bYUcR0i/Zq6fi+5aInwcviJTVVNOd1skccRIQFQ3ScssQsiklluMJAFU2sL3ras7pA6cqKeLEVjq3UtyDz6uRn9fFmZ1gLm9w3e7tAdlYtgO5UiJbObIFyFXuFFUcR/UbezfhW+sx0KqKE9Fohc/gqoEz68FsEm+MtlUZ4y7bVdIqFNHSkE63OpbDVwLe3iBdLWwZaizbdnQ56J0NaUIR1XJ4DeA9soHDYZ1CguVs4CqU0CdeCwUMfXwrapqgBkt5BSpRgRNo2humIvaIFt9gVqCokxo8a8ZFsdJSuc9xe6KM45YAdyrhSHlUQiq/rIlhaJwuh0Ypf3khXj6rQd7GWpYMzMTeLkFlzhFPbLEwWhpbkn4XXcS5EXDPlwuQYym2OpDt4tGo64Wyrkdy5hFgXiKHsUWbkJDBG+4wvH2ZfPsQ/vbBePtK+bbuGpPwLz0IX3o1mr1kRUWkPJ78wnmcNxe86xrcoMcUSVzNJNDmgH0DqeUIHuRXIfrD18ziBc1EQTfTZFBUg04PzWxTbToKu7UhcHU2jYP3B/iOBjfEMaWx03Ofi04B/i5qpzmTU9xVJvFSJqKUe6kU1Q5T5uQBxIwqRF/eL/tyX87cB8w1su3pItvOnDRkL5AelqQ9OMkB6TESBrqqUnDy3EcQFprgCapA8DQ4RbgZvEgdRT7dIC/LLUuxQlomA3cVJT0rnh4KHVHeJ4Y5dXdQX3AnnKYP7HwmBP5LDbnyG+zKy9sF5b3aIA8j3c1blkE5FgW9Th/iM4Qcw8E7AfyWp0/qtuUP+LEDSO80eE7J5KPjW6q258QCEN9vcCO02bodUpInINsC9yH9PDESoTMUZpaxNWdtBdYnDTJAuaZppl8GbQHcZw1eas0ioUKnph4cybGbA/ulxKqGRYZ93CtmU2C/bvB8LouKagQIXi3ud2/MoSMA/c7VJAxVH0gA7g1R0g/iNTV3bsZUg9ANeC2GoRY/N7jXDeTsZwYcufNR5q9c11qfcwaD80eDe2GuiZkaMNBZD5i/GnjQt3U4Z21w/pUrnqrolDKdrwNrQV7kNZK8+KeOvf13nff2uo2u8ilN15O2f3/WeRUYJH4ePEMMpeoaIXZ/54jfgBjSKHVq28kWAuoXjzhkqKzMT5z0I0jDG+UROCVe86V5/R7V2agRMyWaiPhmyrcc+A2AmzTKDYkjljRfvNivANxMPLCNm1YzURKNyLAn5VIbIq3ARX/B0Z8DParR3YspSpgFAv8U4C2p5MnFZbHKqqjYjvW7lnzMaR+Btk2j1OEswwlZua93PkAp24nXlNyxqVIOVt/jlXgXlRjdSAuzYZMMVLLJwLdR/o6N6XTgNzn9DdB3JnoymkgW+mugj0tLf4XTXwZ9t0byHLJtShA7gOheL6KM8eK9ndLfK6QGc+YlP4eSlUZvHispYdyfQSlaI4/lzDFPAmM2yhAYYkBpLNnD4yDY4ufhkyIVYkL1V+hRTnoEpD3dsRSmHIm5taCHUMLe4rWtstwO5+c9yIt7AMXt1yhP0smzMHMQ6vtQygTx9Aq/DUjGzJtBC7C0aa9SbSsy2UZIZeMe/g134xsmN8os6W58oCxD8058xtRGvz3C7Rx7G7AH0AA2Vd20WCTVW8CYIX7dYEa0qCx5XJOfdxPn3AjO7EY6A1cM8n3NpJlfD+yB4uHNfe7lyWRe+XnXcv414M+nEUMmp9pAwg9chZIWNKYN3TwzunKlGKgVUZ/WdQUv+XKUfGijazPtbmKytPylKPTwxsBe4GIOvgjgo6gVRIOZYnm1A7f5F4B1DJ+W53HOueAUk1zRxax07IG4Vp4NdDRYzTM5/gzgF7mTR1NsM2Rl0p1PA3QxjQP/ZitVtp/CCzoZBZU3SvNxI+wYQrb72+NE8OONvkj7x3PSapASNFfIyt0IGdnsWnpBrW4MKsrdHNwF8LJGdxNk07VRprPwDugRK6Qe0cZJrSAdR51GcXAdPWTl1hSbUdM68Z6dfjEYyKrayCvTgMo0uhqWWFQtJtjrUGZzI8XLS5TWFMeSkt1bzEk+5ucdx6nHgtomx3dYp1BHwXQRK8Du4ON7GefUgtMta2crMqVh0rGiGoRe8fOIifNnBm+EEhy2FLDjqd0NncKiDCRmYBylnNiYOf5OOS+pDCWd0ug6VWuaGnIyLTqLMVZOk2NlESeVgnQmNaQi9lKqk5J+KooKnt3Yb7hazDFFwJwnh5wQ9bo1EMPVY1C1C2TVjuLMI8G8uFEm6AmT43Jgyh6Oml3amOrxcSinHQLaFVK7w04vy8RdAPZVgUVuPufOA/daOYIM1SSzoeT4PhCQ66mCU+KUns2zGsjPm81BswC6ifrUDFsWRcjKdCU/A9xbxNMFQQ0hdU4ewIuahqJub5SpH8SSFxYrXoaipqKoO8XT3etkvHb7HyU5T7GL9d3I/T9JT57GxNWfTzTVLDyQRjTQEsErvtkVxTBLjRfFRcNWFUQqSgomJeIV9HamfOMDMVOdzLt1Err1HprLdC8gZowaSDM9Ab15HxeK+3HOvuA82CjzrtkU1zI5ovcG4CGSifMXRQvmxhdFqldUIOzGnpy1B1iPyjo5itAhUupkA/l4o/+a3OQoA6inGl0vUgrzkNFmRQPzGfF04X8ZlH6t3Bsd+XkKr0sYdXle7qw1RYg7XwrF8Sj+xUbPi6q4LBJLsLOd3ThvV/BeaXTTTshQHIEbrHFgvsa7bmfOGQPOm9R1StjWHXbXuiMAb9OvE+fM8V+Pjuak7UF6r9GN6US5dTI19nYAf0DnCNwaEieczG9iG17M1ijmY7mQ64oW1lKCLmwJ/KdppPwojhsJ3BfumqFYdITip20G2ldpaJtw2sagfSsnAsXKEvsitOZG4HxPip0UEwXy4CQ/bzinbADKT42uU4dGlkW5rwCHYm38Ra6NQzhzfTB/b5SHzmK5NTIfOg9CTf8UTz+d9z+fDP8774K0+9Z+L4J+n4GglX9Gs305ntblDbMOGuYfd0chdF87pGXaLOahYdZqWmut1rX/Fw3T762RuYkG4smV6qmUflVK12zc1SJgdZLqN5HRPyI/799VrEH/WeU16DpNboOS85iSSdX8a5U3ZtdrojH7Byf9DtL6RLIUhTK8Zkyk8StI+ZL0Myf9BNIGTW4mBrrmUTJtlX4AaUNJ+o6TvgVpYyLphm5aWdyCvgZpU0n6kpO+AGkkkRQx7CinQ6bElJ95pEFbiKcX/19YMjHPIZacK1X6fsIr/TEqvXWTPHXz4o5Awn2IWm4rfl5v3hQjHM7Pe58D3gNg+yb3hFk1Qia/3HkHiB3EAxtURxKVbgRIeWfyFke9CdQYF0Wetj477deBGtvkBakujhUVF3vJnF/lrFfA2rWJLgXI3dLx37+8BFiIYEtiYhVI9N8Mv8BhzwMWFo+OdtRwWOz4s8X2ehZstSld9POnOfwpwI0mN+gQJbkN5oZ7AkCrqX//9RjHPArMHk0yZoqmm2LwoR8fxvt7USfMiYjdQf/h6RrOeRCcfZtcK3wz7O/P+zEFCuUUuJe/fA9entQk7xDdIPZZGuou1GtKU/Bo5A4Ovh3gaZilQhnJKDluBXU6DepUy7qbOfomoGc1</t>
  </si>
  <si>
    <t>yXBNQgExQna2E7gbgJ/T5N8WXse514I7j7hJ67Is3KvBPagp1dD2Ss6+AuxDmigOjKkZZECQO7I4CjisKfMxwyW8oItR0JFNrk0EZVfNeDx3IYbG0XJonM9J54FURGULNY/0ssBx5DmoX0lTql52FqedCVppk7QnUulEOGssv9PBjjWlD8l5KuefAn5Zk/RkNSniQr/R7EmAVRDsoAUTg6dCJ3DY8YAtlTNcrHvy4MH/7X1AVjUx1b6Hc7rBqW1yvf3dtO1ZProT0OWBkdrOuW3gHivr52ia7YSUgM7cAtQqXr8mzmkEp0E2mpBklsm2jfUgNImfR8o7pao0bl+rOPI4IFubvA2t0JzDAa/qlQC3M+G4nGOWAdPVJM9DNZucMXKbrNSA3NOU1jGliheSQCGrm6Slptjp6n57pErgTmjyrvwpkk+kWLCWxaJVUTemSgWHlgN6cpPrI6jQ1Ufgsn0JuKfyvolxziJwznBXGVUXi6seOC5dCM5ZnFPCOcXgnNvkJiAQvZz9EjMC6PlNgYuAozn4KIAvapJ7JNUSioSS+w7mCMicS6TMOYwzDwXzcmLaiqMI3W4AsckOBvNKyTyIM+eDeU2TDDshVAshejMIxLn49uvEw4fifCztLmgAh0zpDcelTjeHV3E2qngjrQ6K6Go7pOYe7DNR2ZvptSyGQ4GoZ9N52Qeg7Nukiq+GTdXJrE7vj4a+Qzb0FE6aDNLdcumhqR/O3NITQbpXkgo5aT+QHnDnkE4eEMHIQfvg69fwsb8X5+wJziNN3l2VRuENMtTIQY0ekzWyOMkE6ckm94aa0hTmPivXUcenm/4HqUFVXgMFNXhOahCiRcIDSd+5O2rwgnhtt1w2s/5L8xAvfzeU/3KT54tDaduTJyu7oJxXSROYHqfcHsmr4bEctDNAb9AcN0xN6AIDyfe9E0p4KyiWduD40cC/68lf0s7VgPwtAOt9Pna25ZxtwPmIFgehZVJWWZ9Z7laAfNLkmfGXR1aw1M1bcNwo4D53u0+3yLc+d1xylPFl2n3JpryITVDEN/TlhqYplEghoBWMAPA7/uUbcs5wcH6U+rVqmbYdsrLdlw4D9OemtM6Q+Rw/BPjfZP+HHTK0M3OvG4MxPf+Q03M9zlwXzL+TQoyaN8NEXxukfyVpLU769ziPtHazFGIqRT/KKA7/Ps778HXF07OxXGROGEFzzBc832+1mrR28BaJP49jNfsDNRvcLAekF6WWDcjfUJsh4omNispLayp92dJ+4bifgRvWLIOKkaGZL6Dcjx5tyPBmaqXv+cvf4eURspVsSjMTUjMZ0H0D0iaS9BUnfQnS5lQNRVcMIQz4rv9zfNQo8cAW0gOxrCxGZy9FYvmtqo7GvPQUn3LsJ8Bu1SxzOVBkhKDy9BHI2zSzqfABx7wPTAG1qKE6ppi2/X6h74IwupkOWyJFRbH8vLc54C0AdiKASYdVYmAmPWXeAGBn+vopkbJIUbSsLMJs7l7jtFdB26VZ7kuk340e2Je8DOZu/LNe5JwXwNm9WaZjVXTR6gNIdPUcOlKRHfkMZz4Npt4sbwVkNoegc+WTqJvJ6/Y45zwGjiOHlqOK3U1mN+xHUKM9ZY0e4qQ1IO3T7IVbFm1vBLYiD6BG+/Ea3cc594IzsdnNTGlRpPhsW9e7AZ3cnM4M8E5OvwP0/ZulMayly0wqbAbcBtoB4omtpGfQwkh6B5BbOPlmkGe6osxSbbGCZToKuBEtOVu25PWcdB1Ic+U00Czd4jEVrkEF54uftz609tDkJpHrG65JyFWceyW4B1M7qapBRmzJyXE5sIeKX0dNrknEK6MR7h7oefZcypGXAHlEs4wN4C1eYF4E5lH0lVOmzSsoLI8mYmKiXcAp54MSaZYhkh1NHUjkv3PRhsWyDc/myLOAXEj9TInNDM0fvvIM1G1Rs+f8IqpWWtPfu6dx3qngLXFHpaJRcthspq8ng19OrZ3SjCdy+gmgV8pmNBSyR+r34V4NVIKG5FQhkePLIivS2gD1cmwPsDXNbgwDW9VDVqbVtQvNuUw2ZwcntYO0UoobxVYsU6yG/sndimoe19x/ztDMMU3A1LuzT+wQ6DSd9UoDGI3N3hGAkNLFdGMmJvWSqBf9s45DVwHa0uzGk3cMciDM0jXHopC2tAJjBacvB72z2dWfDNMayOCsRWt2y9as5swqMPua3WwIYnim2NotRSWPb/bZ2sU5qQKkk+Qwh98ga9AyYE5p9q7Zo2VyrFjO+NJ4mdDnF3NgDMDTm6V7kG0ZA4kcVYpSzmxOTc/Wv3lI3fREeeElKPwcuVBqMp3QAGykitDW58m2PoYzjwbzQvogQ2heFLMod5RxfNDFzWl17MN5GYehjMukwKYkJI5oNUzfQ8C6ApIgQftRUeCCFWLKLuCog4C6ulm67mi6UIj7b9TnAXUtCa2Z0URxvKqmjCkwB3LYHMBuaHb9Bw0xM1S+qZoF3k0YHUVC14vHi5JScAYHTgfwVqpdMjs1ajcNtNtpCZkSraqkrZPcP8WKY5WRNZetuYUqOZUzp4B5l7uEmJohNvvJ8DKTwLynmQwnKkpjYiiJzognVhSMJX+TCndNKY6My8+bwMGFAN8vhY0SNsyAn+i+YD/Y7DkBJ2KVsbjfVX9vztwLzIdJooptKgX/zpiXfg+My0fluLQ5yQLpCVdd0jVbDMyAWaGBCj7F1SWNc1RwnpXySRPCzwiFc991hIF+vjnt0e14XkgIhbzkihnLIK9BPpB2xae+Ij91HH97LN5+vVlevZHBQX/MyjGoyJvNdKvjj26wI+fsAM47zTIYvKKQAyr31tkerPfEE0Ol7lYad7txO07aFqQPackwKFxaOGRlO6XdGuSPm/03BVty7hbgfuZ2qox7FzwNGQnUF7xTN+OcTcH52pUCqk2uMEmBsjEI31KDzq6pLhYilYUF56gNgfpBNpppmKbu38duANpPzZ7PlJABoh2i/arQUE7MB/FXmjWKYikUZMj/jeuD+TtTBQZxynqg/EWSR2wZVS2k8bAN6wDxT7N33kPm1pHaeMK9BsjjtLVAy2uhCwzyBlUHsnL8c6w3bNdpoWH717GM+eexHnNQC20mVV0ltTQ5bn/3Xh20fgs5BcfL1lxTGq+I93fDrxz2C2BDW2hkGColsXMCrfYTkBu09LfaDxzzPTAbtbiWUkIPHch3fovv3Fh+59ec+RWYm7XI0CmKZQ3ohPAL1HZkS9ol8jNeyKcoZMsWmZbCMi0l5GQ6wvgY6K3F0+EBRJrpDyko7XM+5EV/gKK3o3oapk0LTH9C3PdQ1vbUNLPiJWLcT62hDB3vcMrboOwoO1DTVFpNAlP7TbDGtLCp/TrnvAbOuBZ5lqNTHsJwpm3iK+i3XWW/vcRJL4I0Xvab7ihiPzeANDvPgxmWzGc58xkwNcm0ycl/IE7VT4FpSOYTnPk4mHZL/y3TADxkHgVzD8l8mDMfAnNvrxV1OtXMtLN5EKR9Jel+TroPpAkt8tLYy6KdZSm4B508qSXd7uEuTr8T9Kne2LNkliaMvduBmtZCwaUWFhwQr4pWLiqYM2HM/Py8WznpFpBmtCAWhJil/ATxJsBmtXhy3KqqjiSqxtcmtcMbOPF6EA+UbWiaJoVZyDQSr0UbzpNteDUnXQXSghZ3c6zKTO5Z2vAK1PWQlsDtwmUcfCnAh7fIbadKG1gzsFG6GKwjW3wbpQs56QKQjpED2xAbT3MgQu48fHaR/OxzOPNsMKPuINQoGHfGCD9nglQqSadz0mkgLW6RqqpqaGI15PFqTsFHlrV48ecjtBpWSHNpT1M9iSNPBDLuIoWqHjA8Ox7IpS1e2knyYKqQoez7OKoXqOoWLx0pxTDltesGqrbFS8KzUoy5RHx8lVjAOjmrA6wVLW5kHpus3XlMqTawjqUpUxWJV0ZLyPAM86uF45qBq2vxEqtJOxeGawSuAV9ZHikrjYynHG31HFUHVDMEs2WHwpl68zj0ZqvszZWctAKkjhYZ5s8NW8vqtAx16kJnFsdpX1wZSSRVrhpOrAax1xsfbt4chkwAuboF+QDjy6ujxUleJefFwTuRRJii6JYe0pNSqRysk4k1aeqUoPXOEs5aDNZp1F/JaC2ALQLsDPHzyMJ509OHol/IkVEgz5byBDEHssiTYpRybkt666UI5x8D/gVy1JC9OQXUYs15FHgXtXjHUNX+OAKyTY/g0MMBvVSKetUgPw4tqbMfCuLlLdLrtv8QYEoisqJgRnTNTWLXdTAnLgDxKhqRmuOoQvplNCyejxF5jRyRcznpQJCul2PbEtsAPXP6+Nmo6o0tlCa734piJmfOAPOWFhlsg9LkqLmvWA9ANW+T1dyfI6cCeWeLNHAlV1qfFJyMmt1NHRcRsybW757hCsGJHDgBwPuojoZJSdid3Lf4+6GYB8RrRjDF3YC8PvPz9uEV2RsVeahFmn4pmimWn+SR/p4o8BFqFBlbsjwuM5M7nGKD8rgrohTaRGTMEmeipZ+ULa1zkgbSMy0yoKZ3EJtlhimo4nNptZ7dOX086C9K8RK2NEeMW3zsbiC9LH7dYn6salF5pKJgXmV0RTRBLVpJH0Hayi6cOQ7M1+QGQkgsXcs8hHfGt78hv30nTtoRpLdb3CAiFingbJSNxsvvypcL+Mvb4eUPaBqLHSHNpHDg2GYbfOFHfBuwFedsCc6ncmQKoakNJMr1KJA/byFnYP/ILKwojZbBx2xzXtpmKO0rmjdC3gv9USho7Js3AfibFu8gcEmiRlDLIkXexBrBgRsB+L1UCYTiQ0mo+FHMcAB/hAStEmOpuqbSF4xlGIcOBfQXCTUNK0wHRQw6BNDfsHCWxvVYtQ85mCMHAfmn/PCwpQpJb/F6rgvk3y1e0PRYZcgD+qPurs3BeQCv1UpBPVRKA2EHhsG/Kz302q1+p72/VzLSXys90nqt0mBOKDHiozOM6z885JDBrTQ0f+OgXwHKb6U8TWRBLOZ0bhX3Z1RzmHgvLP9OyVxqKXTA5KU1cn/NbNtSpv6PvBI/oBIbtnpB4sTAMDJpUd+h6BGt/pXmG878GsxNW8kDm9LmKCEjcNf9JVCbt7I59znnfAbOFlQ3JWyrZKuUyWzlEwC3Ek+f+d9cwvo9TfzHFGkTKPk9WtLne8meZ+kj/pUf4iu3bZU3n17OMzbk38eXFbR6s6ia1rQK8XFJ1eZdjnwHyB1a3Qg2pD0EPFTfAnQn3v5vcMzrwIxtJbUOi2C2KM6A7tKaJoozZ78Edoj61jR1yiZrZTqYfwHc3cXT67pnRs9x3LPAqa3ygNikJB1ZNdCngdTTVPVJzn4CbKtVJmeRilNu0f8Ypr4jp/4jHPkwkHu1uvGxyQMn63K+BtXdpzXdcv4Ap98PemGra1evm3SNnIV+L+gTWwPb+7s5+C6Ap8hqWzK4S9aYqncAvH+aVr6Ns28Fezp9IMK1JiMhgzNT/DpsQrwqGco8P+9GjrkBmDnutxuGk0NRug7ouWlb9hpOvxr0g+RcJcMuxx+a7UrQDm71ltHyeEV1cCNyOYdeBuhhch0Qq70tuiv3GfElGGBHyAF2EWdeCObRra7XkxMOGVx/OB/1jLTiEiERqYqVLevPSH8uB54DYIk7Ym1K0hDONsHOQgkL07brGZx+OugxEli6mGJ2iq/4qeAt4QLrZI45CZiKVteLRhUralaBdQKglcGBv5qD+wCuapUeJYYhBr4TMJjrAaumlcf26+KgToCWt7omaqSOKgETtXaAVvIvbeWcFnBWtcrUPl4C9AziswkjpV6OlAZOqgepqVXeJtBB5UDCOa9CJVtaU527juUlrEQJ7VJ+etGEcxawHAV0ite2zKbQ1PLSalBaT6sMzh7W6YQpeXtQBWqf+HkE39bPj5XTNnAph1UCdkKr68RBVs5K7rpXoMFPkg1explLwDxVdp0iZH+WfJAx1Pd0EnzJaxOpRpRy7EJgz3IXayPsKNmvSEuAPieNbC7i7AjY51MzqJajOfpAzLOPRjNcKJvhSM48AsxLqL6KYlFaTCVbfQ9DfS9LK1AO4fSDQb+y1TVutBwKXOSfZwcBeDWfZ/M4Zy441xHHDIu9ZzjFXWkOODdwzizOmQnOzcTRHIeiGwTtsaaDcyvnTOOc/cG5o1UaZMnYU75kx1MAuYsGTKIm4S07dEo8iaMmAnWvHIe4U88wDguBvZ8+IL17d37evryAfVDAmlb3VJBSxFrZvGf3QiEPp+3hPTjdAf0xuXFBzNwM1bdAfoJksxdqID/P4EQdxKddIa9oYnEPqs0qQM/yPgpzzu7gvNDqxiIKi75WMqm2IcyRl+Qc2ZWTdgHpVU/doHNfk98hjUV1Xm/1Lt0rYjXsAmkMx+0E3FtS1CPQbc5pvAOq+I6s4vacWQDm+6Ro0D0NJbNhNdwWNfyw1TuoKC2rpBG5e2lZvEiGL+a8rcD7xP1k78Kchy8G8DPxxPYEXFoTKaHAD9H0Vr8jOX9z8L/0+O51Lo9jDP7XrV545Kp4mVjYgjrcxhw7Atjv6FBAD9NBX8bBuCFK+EE8HM+YsCUluEa6UE45Qh2nRtHMz9uAV3wYKv6z1OsoixIFecgySfNR+19b0xoirc/xg4H/o1VeRTmqYvu7cz3g/qInFpbFKmP9i7J7kLMOJ64N4r80S23H0sgNPaBBrQVoXhubpf+sYJy/V3icdcUjO9hq2FEdMbeyfPifKzzooDa/SdHvnPsbuEPaXE9r95YW+scvgAwVP284VZ3kD1j0E0f9CNTwNilAhTarZvc0+h70jdpSl/RvOfsbsDdpI+mvKUJMZb6r+Arczdr85z5fcObnYI5qc3PBuokJc8qXT0HfMk2tP+YlfIQStmmT0T0841407gcAbSd+HgYjy4LJc2bm573HOe+CM7pNDkvDIDdsvo97G6gd27x9XGlUDMhYlS+D+Jsc+gagO1PlxJaLjjT6b+leA3Fcm8xHKSZupEjIlYL94zVVUWYS+gqHvgzobvKLKai4xvwKXwR0vPh55KRouSsCCwKN+DxHPgekIt4ZLXbxpiG2m1lG1TMoRAsM/Kc49klgzTYKr6XTMYme6bDucSBt8fAuTAQGHMCCx2/5eY/yMh9BmXu2uV6XMr12Mmb3Qyhlb/FzvvzC4njFzoLyIKc8AMp+bVIGmiRSnGwtch/AE9oC28Z7OPhugCe3yd2eqjhWip/VnWBN5bLqds65DZwD5CBQbZPiYyTNeG8BYQbJlJmxqgK2r8nPu4mjbgRqdhsZAwpdXg8ZAb34evAObEsNW3Etp10D2nw55MVq7WghLTk6rwJoQRvdflBvRuR18pqL4v7r5Cs49XJQD5Vyz9HDFOsmm3nKpSjo8GB/XMzBFwF8VJtMcOdGgAuEEAbqGN4d53HMucAUk/RI3vMy6XG2BxkSpfrkncnfPgNvL2qTgc40CgtkZ1IPT0N1Foun78z7n4SkDORlZ1GVuLaRNbxZf8SurJnRs0c1O4W3wslohfI2eUfgkLG3FriQOREfH+d9cTznrAYn0eYZeFOU9UyaVy+A1eLpiv4kN/9RA0sfwCxdLnjf7qibV7wLFV8m57Spk59vv8lwB2q6gtrngHhNWTSNu1gbJ7aCeJyUNo6uWqJJA3vVZnDreJM2ck4DOI1troG/rfIEi3UgNLdRts85k4PWJsdx2LGAtcm5bNuUYzHrkfEK8Dva0m0Cl3F6LejdsqqmbdCWLemLUA1UL03Dg6MT4nGxNi6YmJ+X4JSloBzf5roMuTmfc0c5xiw/Uc7ycs4sA/OUNm+foTh+R5/FqNxp0DCqIqUpu4xFHFoK6JnUNGIxMciqH18bBfDsNvKWLZxZGOyZYg4rAuw8+mqhAFPS+QEEiT8GxVwQlLVHcfyRwF8sG8AQG3TFvzM8HKBLCSRN5KKx8VGhVh3KQYcAdAXVUwk7FEhlAFk6FwB/VdpxNJ+XMQ9lXCulka2btpXinXsggNe39Vt7z+aYWcDc1AZ3Odufxm4GGLfQ0urpkotqiqTh3QGcNQ2s26lKpmOFLTvlBGsqcHeyKk3mmEnA3CNniOXQNqf/XmUCAPeROCgsidRGKXYuJ+wLwoNtMm6CrjlmyrHI3uA8xMXKnpyzBziPursDI0xZpXJ7VdtAPy7e24r7pqXEezB5eQbKe6rNTdOkKYG7Gg3kZ9q8O5BYRUW8NuK6J40vFl+gcGIYxOdd</t>
  </si>
  <si>
    <t>bZMiXzFdfDxwL8oBFymLVkeL+wfcbhy1K1CvtLkHy2503JyNMQ5lvCbe2zoYr4S78eXn7cwLHIMC32xzr+40R+g+2Q7jdkRRb4s3hrL0Ifl5ozl5e5Dfk0IpbFJYjeQ6th0oH9BmY2akPF4jdMBJMamfLoyJ3psqj4HELqjMzeq9DYdvDfjHroA3wrbNTJO2BP1T2v5Mq1gYq4ilCcE1iiNHAvmFq11qpqGFwtmiH26GUr4KSrxNOHhjgL/1RL6m6yGLS7yNAPoeIl8UuCQo8odz6AaA/tQmfagsW94WMOhQQH9pg3EqGeD6bGyGcOT6QP4u64lzWYYcBOSfmBgLa4Sgqinvt+pdlxPXAfEfGgJmWNMcFictD7S12klIRWLLI/l5/y5n7/+z3Ht/nXbPvzZMOQv8Iuav5R5mvfZ+WfcHx/wOzPrttBuBvQjq8SsA+VTKvLjUnifFxJZQDMYVsMP6mRN/AnGDdop5GDYtGn7ZDol+QCEbtqdbdb7j9G9B37jdjVPn6JroW/9nfw3gpu1Msn7JOV+AM7KdVkhTFVrWQC6QP/PQQ7ZoJ/3lE878GMyt292zJ7GCh8xs/vMfoqLbtgdmyfsc/B7A27fLgGvyEFrNBn4H4B3aU4+H3uLsN8EeIxsU+SL9Dfo6cGN5g77KOa+As2u7K51dt8CcDfoSGjQkG/QFznwezHC7Z8FJAQ6yKcLPoqJqu//Y5WnOfQpcg7hKWJXh6LMdEj4BrpV2iD7G6Y+CvoesteI4uTxFHgZ9r7T0NZz+IOj7trtBHywt7HcqvB+0QvHEyBUVFcnjt4o4rUXj6cH8vHs59R5QJ7XLRG66YRshJany3AXkFOqk2VVkPufeBt3BKbeDMq1d+ul64aJyjoFbMQamyzFwM2feBOYsqplh6GFLSN7kOc4NqNmcdkr3XV0er6oUWNZ613HataDNa6eDBCE9jHDm/K5XA35Qu4ztnjxmy8+7klOvAPUQKUSNsEU3OskjtcuAOYwwM0TVqqtFMaQVXMIxFwNzpJQfsCvMMnAuBPnotAPnfE4/D/Qi2ZA4sUMlzwGqRPw8fE2j+NA43Bjy887ipDNBKpVLD06U/SLjdPBi7T6PpVM56RSQytrdwz5XYvpJJ4FUwYXPCZxzPDhL5YQ2HfK8zHox0QdoVUBQ9HBuN7i17Z4FrCLUb3/1OkFazqvXzjFtwBzb7jpmCVE2kEh7LUCvEu/tlibpkj/gii/DWBOvQCMq0NDumr5oejhkZTporsd0bJLTcRUnHQdSqxQ/tkK5432X6StR6fZ2z0unKFGSkCkRXMVqOectA6+r3Y0XS1ZCdvI0ogawHqrKzMJ50+YVFsyIFOXnVXFKApTVNA8MM6yYbP5VAnKC+HXY5OX9h3H5eRUcUw7Mye0yqxfFwM2a1WsJyKe2B0NXxzh4EcBntHu+TQbdGLJWW4g2P0u2eQl/uxhvn9vu+uCZlhPSMvVeBKTzJeloTjoKpIva5QZZMYVmHMymdAQ+6hI+oA/jnEPBuZwGtOnoalgZyL70YKCvDOo7B3H8fOCvoWqSNy3lGQ9sn+eCdR2v5hzOmQ3OjXLehU3TVgdyuTYT6JvFe2PSxshOY1I1nRd9AIq+jT5BTDdbDMlgRq39Uc4d4qF150TJIXsKp0wG5W4ps033A5LhrCbi/XtpYM+cOovt3wo5Zz9wHmiX3npupE82/PYBaQ3pi6WJmsp4eaQ4ER9fKYbyXhy1J1CPyKEcVi0ZbIaxHLAeo0lRHK2g+C0l8u7P4iQTpCflWqzolqJmjrCoY1g/LYe1ykkKSM+1k5uWrojZ5eTu5t1R0RfEa2Y68RqIpZjGbSA/L8Rrshtq8nK7Z0YstnVZrSl3QSVeTaOpj+XsncF+g1qeZgXFkeSa305gvdXumXlIf5RIaSKe3sxjB84fDf67rvqhOJrYCWTbZRSgvPeD03lbDt4G4I9czcO2FYUpl1uB8gmNYukYFo0WTJq/YGZ+3hacMwqcz6mbTYXMaQeQ2X5z8L9sTxvwlBexCYr4Ro4khQwhBxBJaQSK+K49h93lhry04SjtR1dtsW26o8ymtgxDQT+nVfjyOX0I6L/RpBf7EMMM2fwUZDBgf9BGQZ6CRBJlcbG5T0RKYslBsh6Hrgvo3+3SMFUo0AM5AF8bs/dfOXvX4sh/l3nItTuEHLDFht7KYlT39zKPtG4Hkf5cxkh/gDS4Qwah1CgKg5J7WfrNYw4a0hEYx79w/M/AD+uQg4PiIg3AsPVH0IeL18JBoULxrRZFPA2OXGKmxBLlPk3ue16H71CHER2UXUPoS0bIzrZF+Aalb9LhV3S/4tgvgd1cPLWtkKBi+2dnilzyOZCjxMOxnDeCyRvR3IZX7F40kLpI3oZ+yqv8Caq8FfWGTTlYBxI/+yNUfpuOoMr2Ace/D3wBjUpNtQwhtDI6eb2LUTlajsq3OektkHbqoJM+xTDIfT8ZrxX12Vn8OnJGfEWkrCzNcexrnPgqiLt04CRcHYiYehm13E3W8kXOfAHM3Tvczaeb5SPLyHoONVc6pHGOe9idtMrpl0rP8HKeRjl6h7T10jQyf0geOD4JqCl+3qSwQhQXvJF7nOMeA87pkIGayBLfClxCPQLmnh2pthkPcdoa0PbpkBs1y6bsm7kPsR5Aw+4nG/Y+zrwXzIkd0hzaJr+SYGaNu1HFyR1Mmb2Tc+4AZ/8O17CVboV1Hh/hNkAO6PDcPCvtDEFdOfhmgGdSzyc3BVl6/kYUNDsoL6/n4OsAntvhGgfTLaQRUOOvAWs+//KrOOdKcA7ucPUHk4yDk9u7y0E4lMbhlEgiXlUws6asOha06LqUQy8B9IgOme08LM2Es3z0RSjmqIAgvYBjzwc2QmJDMXQ6ssy4VzsX46ZYjpuzOekskBbKr9YcsjbsD811BqqzSPw8LEJu0VXLhOygxIOncc6p4CzpcD1CFV0LOZlsZ04Gtlw8vY6Uuidy2gmgVXbISBhhhTJfJ/tiNV5PdNCpDwW1EjIsP6+XM3rAqKFZJuR2WBlQOvEutNYy2VodnNkO5kqaHRZlKDf94S5aUbXjOhA9JFrDg640c14TePXu2DVVsfMK5utpALKRj906zlkFToucXGISKHR8mS1wK6Btwcm1goOXA9xJ3SrEqNDvxN42Q7fWoum6ZdNVc1IVSH20PsG8DT26FNU5noTn1PnT5rFVKc45FeCc5A59W9WtzPn4ysA9RTx9ydr/R3mD0+a/86sjGXMHD9CaK5cpeVKDSZvNhSVnZLpHmjyXYuqlyfS7mDd4DA1+eoebz8cydTGP/GO0FO18Jh+jUc4pAeccmo+KpiuWPRBrkSKgz+tItxk5hpdxNMq4sMO1/3Odedj8PBK0izs8t4zSRDRakYgXL5FnB4dz3GHAXdYhj6DDdMnoBA6yDgHxCv7pCzjnIHCulk1o6IajhtTAMc08cK7lnAM5Zw44N9A0F/UxxGw0s12QzwL0prSNN4PTp4N+q6tBWiTbkjYU00C6nZb9mWvuFEtfZVkkjenbVA6dAuhdnj5h0pUPPxSaBKFxjxQaE/jbhXj7fleGO2FVyMfc7m37gvmgZO7NmXuB+XAHbVhtsSH2m3/tgS99tMPzi4nHlsSLhWyJVbsBM23Os8B7QnaKI/ZKFHM9S6cYKOCptJ2icboK+rNEV03dFNXNetQTBv35oGQfz8EhgF+SGrKjhymDYlIg7wrKK9QIE6Kipw+oWVzDjOHHcdpY0F7vkIfHKhnAZTxlG4PueVN2z46ctANI73S4UVal/yzvn+1Rtfeo+WSU5aLy/oOE7ThtW9A+dFcdXQuzMb01SB+LX3ecGS+JVkT6hWQsmi5p3JYcvwXwn8ntjBhMcmJn6Z2RKPKLjlTn3M04e1Owv3Z1A92gNGUBo9GNgfuWC42NOGdDcH5wt0JeYhi0wQYg/EQ7wwNrxYeuTPPZQzkyH8hf3c92DFKtsqkb66OU39MO+UGcvh7of1GFLS1MZm1O8rJmHaD+IZW0cO7E/ScnY5Plcc5a4OR1IokWBRzIMCb/qfWw63T6HWn+qmXMP2s95qBO94rL1sjkMQPzdzDXF09vHMixJuG/cvgvgA/tlCutHba0lEDWP4G5gXho8NRoolx++Q8c9D1AG3XSRRXNxpCdtEb9FoSNxa/rTa6I1kby877m73+F9zfrpJ2/qdg2pZzPHcfWIw8Z2Unz+jPO/BTMLTvlvDZpGCo8mMrHqNfWnZ7crY2UxRNRN+5BcTw/70MO/ADA7TrlnpxOTvRAY70H5PbimUETxTwrEd/6Dse8DcyOndJxyVvj0VhvgjBG/LzBhHhZdcG8+MLqZREKKfY6B70G0LhOz8hMHhyzD3wFrF07Pd1DjNqSRfFExL2yfInjXgRufKd7aR12KLKg//ueBzHcyab/s5zzDDgaNZMZNihkb8CA6ylgDMLMEc1ULprpCY55HBibOsdQaUT47EEeBWOPTi8C/OKqlJByD3PkQ0DuTXNJEx2oi8U9k6Pbg+DvK57eo9BTk/9DBnRPyc7Pu59X4j5UYgL1mtj/Krbj9ze7BwVPwrAsKquJxiNLkivOXRx4J4BTCWjRbSAZMTLg7QBO6/RCfArgkkil1D9v5axbwJpBY0CsXhRxPNh5NwE3i4+BGzjnenAO7HTTXeumP+bItWDM6/TO6BPx6kVVYitUViKGaLEX+f1qDr0K0AWdMuitTrb5GU9zr4BoOESKhss46VKQDu90lQcK4ZYxZMbFqOuR4ulT8gprquMV8fJ4TVVBcSThc6PpPxLOlrssIJYDJ8Iss9nceFFcVKOqQLRIwaQEuXAlHWtSEj9fyD/wAnzgMTQ3DFvo1iEnsMs/D59VxLvxHI45G5ioK5YdyzQGEqb6TLR9qWz70znzNDAXS6mlWYoS8Lc8BRUr6/SsWL0oXJGqopg3ME7iyBOBjHeSF6MiNOLs9g3Ho4SlnamXk30c3Qt0NdVWEyJWKB4GDwjbDVYtsSqj1WJnJ0axW81OzuoAa4XsFE+i+TulDbRjO1PPdFs4rRm0uk55JauaSg6rzEawGzoDeno9B9cB3NzppjFxDIf5/BwHSitN7XnxmupFM2Kli1gOg5WctgK0jk43xKxGLqZJhXgZaF2dZNEfo+grzPyH7/JqOLYa2F5ZSVM3xAjvN59LALuamtrV/iLBc9NKDowDeKIE4tAhGVcXwJPpZ3VKjVQnPUN1CqvLWYvBOq3TdQ5QhDqkJ80bFoF1BgnZuRPTu0Eu5MQoiGfLRUPR6CjDl/yvGNBzO3FIHimmIyeeEUUuHhEOPgbgCzpltlYSFAMIA3EUJvhFcoIfwZGHA3mpXI+EGqGZfmeLQ1HXy8UToyoi1DmBau4epYi6HLsA2Ks6pWG4F+7EP33mg3wNl2lzOedAcK7vlJEvDDJ+G4CF9Gygb+zMnGB+Ji9pBkq6RWow5Pfkt045AMjbsC4vi6yAbrY/R00F6k53uJu2rYaUpII9GaC7aRbNmzExuWsWEiCeqI4XFJZFSxPRcfl5Ezl2ArD3dbq5YRSxufCZ/+8H8gOdXgSMMsrb4/nFUIpvt7b7cOzewD7UKS2FvdGaRTTtiWIe6Uy3W3M43Qb9cVfwURxXsU3NQjdBfzItXed0DfRnOr2MByYZOOUcHgrKeK6TbmsyZdHKz9udlzYepb3Y6aYcdy9DsnzLbijn5c6gK84unDwO5Nek3DUti1yskmaxOwPzBjXJVCF3i4SATDbJThy1I1Bvd8oTIYOsR7KeCI0G/d3O9CG9Czh/O/A/kB1qGuT7kHUl2wb8j4Ir2VYcvCXAn0qpaYaFHiQUAza8RwH0ObVSdHklbf8SYohH3ChJm3PcZsB9JSWQmCy2nuKnvAmI33T67INHcNJGIH0vu12lQGghNVvAq+HA/tjpv6UbxrlDwf2l0zWiVyllBRc5Q8D5DSInSl3vhd/lrEFg/dnp5vJUDNHr2bSqdcH+O9gra3NwHsBrdUk1XlPpHDDTxd2/NR50bfH0D0mnd3YhEkmE5i2KuBFY+e1IpvuQLDu4QMjXFJ/vdDcp6S9Qcme8nxsriVah3umVeu/I5u8a1np/1Xitt14XZTYKO2ElzFaCP9Bcg8XPo+bVVBTMjIuPWRnUfX7jzF/BzO+inT+UKf/A/hnkYV2+gf0jJ/0A0oZd0lMiLEMq6Tml53cefMiILtInvuHMr8HctEu6rVp00WskNcgvUa/Nxc+bzIhGSqbSzVO/Epmf9znHfQbcFl1y7qmmk2P5+AQlbNWV3SDkI17Ohyhn2y6ZG1wXy2tIzzbH30c5BeKNob6I4O9y8jsg7+B+gUHxEvRsi8ZbIO/U5Zceb3Du6+CO7aLzrbBK4bYCm8ZXQdqlK3V/8jKnvQRaqEv6+HpZs3IOhRdQwu5Ui/7WnhStjZbFK90efY6X9CxKUuXwxU7IX/GngdW7mGb4JOc8AY4layxmlm0MxKz6MQxeRw7eRzjzYTD36pIW/KatsF3FGlRqH/Hr9pMXJuLl8dpY8aLd58XKaiNpDsUf4Oz7wS7schP4Ko4TUpImR/cCPlH8PHJ+IlZaSma+wYSOd3PkXUBO6XLzsZrhsJDN2aL6opT9u9LpVrdx+q2gT5cdZSskZ4InjDcDOJN31I2ccwM4c6iWMoe9I1o1W2BfQOd2BZamazj4aoAPclvUMYVwdZKi5kpQDqbBPykRqRQNOnFFaUWNaMfLOegygA7rcnPaqY4SUnJfPV+CoXSEHEoXceaFYB4tZatD1QtZuTXT88GMSOa5nHkOmCVdctcrJInYqyV3qmfhgxfSzwvUoMnaGZx1Olgxd11XxdKeOdP9qUAvobGQ3mYgP+9kXsBJKKCii4w5FfKeyJg37ATwK8XDk7le4F/j+ZruO7ULxHaXK/FqXp0+VKeqy82joFuO3xC5B3Wo6fIOOUsTYtVfXhmvoHQC8Mju4tROUJd3yeMx09Ftf6yMdlBXgrowUkS7MX/u01ZObQF1VZerzGlC58o6Y5pQSn1wxjRwcD3ATV3yMkN1NIXNmFWgtNDPQipUkxlo/5XusZy1Eqx2d/0RK734cr90WA5gZ5r1p5bTakDroeEoxoquaUI6ZhguVeD2iacvyksf1PS/mfHwkZU8GP6PSiIyCKQ5Cc7PW8o/txKfe0KXF19MSO6g82IFvvKkLnY7VcY5S8A5VY5q06StSZgfeMYAOZ2ekJ4Y5aJCK1io0VJOXAjiWd7YI98RPZtJYglKOCc49oo4OALw+V0ybpRFLrRq4LLiaLAu5MvJkZxzBDiXdHm3AWGy+cgwUg6DOL1MitNDOOlgkK6UGoStUWpDJbeIPgiVvLor9Y5+Hi9hLkq4zhXYYgNAcSAx3+YAdIP4eaepcwsXFFZT8s3Aql8QLZgVLV1zU3GMpPgsXsBMFHCzVFgMymbff5M7Hfxbxa/D58UrF8XYqcE0DtofoDvEoxurRlho7Tr3p5oC1l1d3tFSgkKBLBMbKl/AikmcOhHUe2kN0FXd0jKnASlEV90vu2pfDtoHoDVd5PChUOJ5LfdGZS9U+mHx2i6BoCtZA9LswUt3UPpjNHRN1aSkPsELGgtlPcGHrsE5OjhPQ65TTNVsc0sF9Nng3Apz8O4AvwCwvFvOAg4B/FIQvCsH7wLwq13u2bgtdEAlqXGMBeV1+hnCtGBBrKxMtHF+3hjO2gmst+RaCWNWNsZ2AO6dLu+OuKQqJcjK9pxZAOb7Usnw8l9lGGDbYoB9KAfY1hy0FUCfuLu0sKOR/WmWFtwClf0sxz5zJC9nc5TzZZd0tlJVVaia2VxnNkU5X1OjzKOQJ9FYaUXBwXJt8jptY17GCJTxXZc0S9Qc1U6x9d8Q2B/4cN2Ac4aB87NsE8eSDrDZhms+oL92pd7Urc/Zg8H+Q9YRWUL9dVwPuL94HdfhnLXB+Veq7siJmFMyrIWxkNdNY+Gfasb8u9pjrtvt3lwrNgU6yTCq/qz2KjlIPL138BDqP2kQ+Xm/83r8hnoM6XYT0arkcc2Vy19Q9tBuL9xPpKxyUWSJWN4xXX7ixB9BHC6JjqKHKUEzI34P4kbiieHyBiFeU1LtOc1/y2HfALZJNyVog+7h78KvwNusm3XhF5zzOTijusktWOxqwv4sSp+CsSXVOpKoKSJf0mXVi/ovND7mwI8A3KZbxrWiEBNmUmZ9ANp24teR82rEQBH7+IKZseqq</t>
  </si>
  <si>
    <t>mhj83/Lz3uPEd0Ec3S1jOXlR5njUYVB37PZEV1VNeXnEn9fsTc58A8ydu91MkaQPZQw2/xr448TTE/6LYptps/YKr8zLqMxuAj/WUejefAC21y+iVuO700YUf56X8RzKULqllbOtmYpQVvzj5RkQNfHQ+mI5jri5WJ7ipCdBMomkqWJmkJeYn/Q4SDYfeY9yziPg7Cke2VEV+p9CxqTZDBUf8qhDRsdJbjzIcQ8At183WSNrCrkeGLm1lPtQ0wnU+Kke4MyT1+cpeA8v/G4UPtkVFl7iUTZE70QxU7sRGDthp9w3386htwF6AE1NsYenpND8wvEWMGd0eyZri6KRkjIxAt0RfxOn3Qja7G5p4R8Wwjrk5L6+vh6FHNid7tDqWl7GNShjfrc8dSCRGc7kxXsVwAvEww/9p8Rzabw+pJ8RzTDxwqRo7ezKqpTjC/9qEPQ6TZOxLvOGErcQKc4ZV/DmuBzNcagr8G1VDYuZwnrwUrTB4VhCairL4pEStj+8mBMvAvGoblcjpOTNStKU4wLgjumWEa3LohWxeH9fncdR5wJVTM86lk4OBcnNy9kgRenXiYlozcpIgdjpx6ridLZ6JiedAdIiOfNUk4x1jNyn16dhNi+WWsApnHkymOXdMhiVqsjYbKjeiaheXPw8yhUvsUhFSmCG4zlzNZgJGp2UpN7KHACnFyVUi4efXxsmjf83AaSZW1LOUTugi7W0Ryb/xdV6IOcrA83YyKzysvkxdfO+6ULfLOuWlp6GTtdqfKp0YLSskKOljb/direPoxGoa7oSNkJa7hHYjE6uo1EWbLD8vEZeSAMKaeyWthSe+pZluaoDvjmt6DyO048FvU02gGGZweDoK0Dr6PacF0voEKAiVFvsivtlnFcLXrfbJJoq1vsBxOKrRjP3ymZOcOZSMI/vltFaNMUwQk6mFFxx1PdE8fRQDFV5NlzOqWWgntItc1BSFJjsaQQWg3xad+pGZxFnl4J9Zrebz4paNbjRiQJ3NtdVijmnCJzzSEkwNLJmUHLrFseAfEHaAXAUL+JIFHGxFO1kSxNm11+HA3Wp+HnY3AiX64dyziHgXNHt2n4ZYTPkBDYGC0C7qjv1aHg+x80D7lrZgjCTCIR4Bu563oKzOWcWODe51bJNCpsdMAiZAc4tnHMA50wD5/ZumYKE0v+GwvwcYyogd3Z7JrFLamO1/gP/yRw5Cch7ur3w0zLEJENOAPI+GvgySkq8LFaUiKV3rd+P0/cF/cFumS/MS7GaYdLsjen3kJx+e3LSHiA9KgUQ0lplmSg26v142vFncroB+lPd0viUYgCIVsD404B6hjZuc4RiIRaPskj/aWlxnMaOwpFhIJ/vdpN/a3bIyH1HPB5FvUhDJZP+vRsvaVeU9Ap9KFnRKSEjqRaNA/A1+rRD5gSv5nbmqDFAvdkt05CZiikGfCYhtyPQb4un/1knqSb8j1yZS2Jx77U0Xs0DUSZ8Ps7pVIv/R3Y+0fKAXjJVyGj6Rq6feNnk/pO/dFAHmSMe5d+RyZ96rujuSA0lO/P/eeBOA2nzc6ToNKP5SNoeI+k9eRKiyNS8yeu+7TByPqBBObsyWiFtcZKTcxuO2hqoj+XigN17Mp43WJ/Sz4VFRdEVC2PRshKYxIzirJFgfUFiRGb+MEJKNhPCzYD/qjv1ymUTzt4Y7G/lPDRVUyzlyWpuBM734tdtplUUxxeKpsxgwj6cczcA9yc5KS1LGjRn2lkOhRD9RQrRIZy0Pki/y5Y0FUfsycykmBuEKv5JJ0kHx8pKxNgMGoSty4HrAPiPu/txKHbCAEwN8lDJtXqokv9WMeY/VR5znR4ZRZoCKYSUbOfhf1V59V6vJ52k/4PTfwd9/R45mMQmkgLmJON9A5Uvft5KLMJebizvyJv30c8c+xOwG/RIH0JViGExrtgy+gPIG4onNhUzMpHqhPYdR34L5MY9bgInh9wIkxHSvwZvU/HzliSHYu44crd/zBboS079AtSRPdL1VGhIamY19jMUsoV4+tx1/zcS3i/D/48k9//RbrFfGqfZNmZx0PoPwjtlP+kzF0jZXsaKE/EQHL6ybDcDPmEz44nqUjFCvf/OilTEq1l7sc3pbCGAciwbWdaHDNmaPuEj7WOMtK173Hz1ltiXZk3W+yFG27Zp5/H7nP4e6Nv3yPVF1cWmN6n0vAPSDuLXoTOjVXHPESE/7y1OeROUMT1e5lCh75h85/06SGPFE1tI19+o9DALXg6+yrmvgLtrj6uturGqsnz7Sygn1BO4FX2Bg58HOOxW2ItSxir8LEBqT9Ipjr48VErLoStnnubIp4A0ZD8ZYptoZrcxfwJFWGn76TFOfxT0PXqkpZxth52QmZS3DwO1F6EOFSIkvoyZ/azhqAeB2tcVXQplt1EyRaS73yMPKZRLzL2cdA9Ik3rID1C1dF1sx7J88V2o5pS0X3wHh98O+DT6YlOlXBnM8uJWoKbTzwfGxd5szUXsk2/mrJvAmkUVJUs2Lfs16A2gz+nxG/Bex7HXAjuPWlLoKRTFUs9kIXc1mAeJp3dMCtBMckNKgit5cVeguEPoky2xuSJzzuQYuAz8w3rcHDjxRIQ1yCUcdTFQR/ZI/zbHFLqgw9fZC0E7WjyxfXGkhAR2fHzRwrJIidDDY+J/kRLPsV1O3PM5/zzwi3qkaZkiTZD8G/VzUEJJT+r5wVmcdiZopa4Y8BJ6Zem/08GOBcXAqRx8CsBlPTKBg7weMbKBTwK4Iu0IPoHTjwd9aY8bfjqshUNW4Ba/D8CqHnZc0cM53eDU9rhZCzVDC1mZbrM7MWGXywnbzkltIB0rtTbbCasUdBkjqAV1WdUj8xS4G1xpB9LEMY3ANPRImw2F1N9M9akHtEk8vHE6K89VnH0c2K09rjdsWHVCWlJdWwlau1yRbKafLeeYZcB0SSGnhx3bDtmZhFwN2qxHtlkVJyVAWt1DBxAyj+gAPCwqUdETAhKkgsPLAT+5RwYE0aw0hh5LgDo1zUSJcdwi4M7okU5otm5yXXchQGeJn0fB2h03MgVjZWKfcfl5JZxZDOa51NmmopuiszPFWImghPNJm2bu+f54rGJAHc3LOAplXNTjho2lJEaZjreOQBmX9CC04GEcdihgl7sjKBw2lFA4Ge/jYLx+JY3HSZFoeZzvH0WTHsRp80G7psc1gqY1LtOmcS7Y14mHC/+jFpxuaszhVZmNqtwodbWwRX7iybOAmSj7ZvHrzq4eLR0VRReLjiDz2oKxB0eqSKmuFp88afzE8aKvp/MSDkAJt/W4R92URssOmATvj4Lu4BJrCudMBufuHjfTgKOQepWh1SZi9t0rZ18hJ+0H0gPU/LoeNs3MB2n7oGZraKIEMoDuxbF7AvtIj2fJoKf63jjAPcY/1OIcE5wniSM2qxTDJXgirYPzdE9/9iyVYxRgnnPlskK+O2ZyyO4OwAu0m14QqyijvQTm79h5kbgQgzVlcdGdIY7dDdiXpRBUKGZs5tiOu6CUV8XT4XRzN1ukwfy8sbzonVH0G1LBUG2yy7C4ndJOKO6tHi/qiqpV+QxRd+DA0QC+2yPduyyhEYacbJ4yBSjg/bRL9bacvg3oH8mlGhnp/f24FYCf8PGwBeeMAudzb4pKk3r04+YAfEl7Cu+AwTdT8/M25bhNgPvG26aQYNS4mjYCc+c7OXc25G8Px9s/uns7UZ2QkbSiGobK/EyTpbAsXr1ISAXvsC+fc4aA85u799BsCjCQvEcfDNAf9HOh+KqySMHY+XGx1a2mIbkeZ60L1t89Mva54ighO/eN4too49+etGZKa/Ey/k14ZazdS+oiLapC+mQbKn8nPPy6vamXgX8mGPsPsAf3Sntwj422+A2gIeLnTWZOnZnq//ULx/0M3LBeClGimaaVcrX4I5jDxTNDChOl5MtSIbbg33PSdyCN6HWTMRtCoimZRO43YG4inh6ENfkrDvwSwM17pW29osr0Yzm76nMPPWRUL43ITznzEzC36vUCdegWi0X8EWq1jfh5eCEtleyG8gNOeh+kgl5pFqMaTsDc/V3ARvd6ZjGJ+JLIQncldAXM25z4Fog79Uq7XpMii2rZ9gJvoISde9MJmNc4/VXQd+mVKWQ0Rwz8Afg6vowydktbxou8jBdQxu69rupsUdqC5I75OaAU8fPQeXMOYZHVOeZpYHRZVUWIblPoTzmr+iT4ppxE/oSoj/MSHkMJTq/MxaaKnRHzMH4EoD17yac6kqiMVhQcWEMXLz497SHOXAPmPuKlsbpqOepA7B8fQFn79ebIuHEfL+1elDaxV+ZG1TXdZruUu0GdTFN2/qJowYR4JCF2n3dyyB2A7O/KEi8aICC3AXKA+Hnw3MkFc6fNm5yfdwtH3AzEzF4vpZMtEJnU0xsxNWfLqXk9J10H0lzZ67plyegpORvwGjDnS+ZVnHklmAd7tbPIACvTRvFykA6VpEs56RKQjqDJqWm2KRbCrPEoL0LrHdWbet90AWefD3bEHe+aKnS4AWT7OBclFIv3zIBrSlo/6uOOSl25zuZVOQtVWdgrlRzboWDc2VauM1CJRWlWrtM4+1Swl5A8VFSbspL50v6cDFZ5r3dGW1yTiBRH4kFb7RM59wRwK12po+iGIdaJZCR3QBPi5xHzxSSO1BTH2blUL4f1AFbTK88mLd00Mm+3ujBilskR08FJ7SCt7KUEJ2FK8qxnGzCtqOhxtPj4N2f5ec2c3QR2fS8ZAWqaUEUzbkoawG0UD/fm+e9vclyj+LeL/XvowK1H1suL7Ep7Hf+uVfiuFtlmYquvZk+Teiy+rS3N6FvB0cuB7qSONR1b7EVCVqbzmFp0bLfs2GpOqgKpr9fNiEb3eeGAqr4UFTu+l6nqcc6pAOekXpmxWKPAQ/3ZIMpAOIU0s0NrKmqqCry8xRNqqihumhi7izkwBuDpBEzatANYCuCZBJxFt6GpkbWjHFgC4Dk0Y1XLElLZr+MUgXkeFVkWT7hXockz2WM47mjgLqTeNQzLUrO7JB8J+sW9gUPUwzn3MHAvkwJATFoKWpjcvB4CyhXi523EgHeHevogbAs4+CCAr5ZCHz2dpcbzUNa1abWlAzl9Dug39LreG44ezuy9MQsj8iY5Imdw0nSQbpUNYFqqHQ4ZyY6fhkrdTmL1gCht+2JFkdSdwVQOnQLoXb1uEmhFTBgzmzo6CeXc0+s/cZzAuYXg3u9+thrWaFBl+Ox98dkPys/em5P2AulhVweyHMNg1t97oDqPUnVUrWAMffGS/DybQyxAnqAxbiompVB2uMmqAc5Tvd5FXGWsoiLiOynQOFIF8ll3a+Cl9mbIMJDP05CspIBtpZGysvhCKcDiUn4l59B4zg6B/VKva0wg2o/HVAf4FfHzsEnkXutZJ+TnjeOcseC8LnvB0XRTiMNMN0dj0Atvyl7YkZN2AOmdXjfbnk62ldnC62yPSr4XnNbbcfC2AH8oRzXsR5KR1UH5mET/QYlIRbxgOibalhy0BUCf9bpbflvoB7ltW0aigC/SKHCb8QI2RQFf97q5ZDUn4CKxMVjf0oItQxfXlMVqqooi0USw0/PzNuLwDQH/gV6lOA5k/JuhozZAOT+Jhxdns6PIEKBg4MfD/YYH8qB4KK9zPur8a6/MoKIaitBoM42u9VHp36mjYZOCOFv5eYM4ej2g/+qVd1q2pRkhIxD7Zx0Q/+Grbx7nrAVOXh85ZJt6OEz2sn7OP0s9zjp9jPPXUsb5c6nHGdRHu3ZotVmG/++Art/nF5O/cu4v4A7tcz3BLF1wc+8nf/LoQzboo6n6A2d+D+ZG9M2G0K8cOlHxf/O3qN7G/Ju/5pyvwNmsT4YPI0UtJXzYF+CM5JzPOOdTcLbscwM7uldtWdruY0C37guIjg85+AOAt5MfSkLJSsmG8h5Y2/MKvsM5b4Ozo6ygFTYppFU2BeBNQMcEK/g6B78G8Lg+GfTFdkyyp+aR3NGPu8p+fIm//SLeHi/HhmlopjMQj+XnUblwX1pPkWd5Ic+gEI0eVmxyWQ3pSaXiKbAM8fOIWdHl1XH/4cgTHPY4YHafa89v2XpKBrVHgdyDd8jDnPMQOHvLWSt0h7CSkvf5QXD25Zz7Oec+cCZQCyqKHjYsIaBytuA9QE8S7ymBoJ/0T5lQywvmVcYrqii1cupu+y5eiztRi6l9rpe9SSlNAq1yO4qc1pd6+Xorx90C3AzCqRql0hKqTCCWO3CzeOPcwDnXg3OgrJZh6EJ62wHf2GvBmcc5V3POVeAs6JMnwmFdoVxCmcK3A3iIeHr1f/KkDJgkZjYDz+5qlsbyjyXpuIx/2qX4tMP75M1GWNGYadDF+JQjaXYXLo9XJK0EcL9xIaddANoxfXJjpEub0yxS5jwUUBRYQs7h2LOBjfa5EWF1Eq/JGXwmIKXi502n1ESTcZr6Nyync95p4C2m/tQ1QxP1DGda1U8Bvkw8bQ7cNj/ZN7LVT+IVOBEViNMHmaZQrBUh1vFBx6PEpeLnwbOiy/aPFAt1v48jeoGoloIX6XR4eHdQavu8KDVFiUhJtKo4HiEVMKmWd3JsB7Ar+mTgWUMVwtLm8rwN2GNpGi+JLY5U9CcUauGsZrDqXKlgmqKKwavhRuAa+PSr55w6cJpdmatYdJ8QEAfHgdOaRrqs5LgVwHX00ZmTHdbsUDjT+ckyYLto4cyuVnp3PzW8sGoU1tvn3q64ER5ZeyZQwuo+7/Z2WUW1b09WyYFxAE+UK7lmOELUatnmWDkKODm4ki/h4MUAn9Ynz9AtoQyFnOTp4yJQzugji6bpB/TPrYUcEwXmbBdj6Aa/Ky0G5lySNzMi1UIGsmka4ahjgLqgjy4iwjR8BpBT9ygoHBdJheMIjjwcyEslUiUj3QHkSDsUtb5cvDaGB0vKds9xMC95AUq+qk+ex9qqqWY+JJmPAq+hucts030nlPl5c3kRB6KI6/tkCFvHMtSBBACfjcJu7CNHkBRbG5+j10xe4gyUeEuf645oaeGUxBAHAH+beGi9eZVCVubn7c8xU4G5s0+GL9XDtj0Ql/XJIN/dl7qxnchLmIAS7uuT3hC2Ztj+eEv7gfVAn+fPW7UwnljZb5W5D+ftDd5DVGNLUxVTCYVz13hPlPIItYX8e36ew8k2yI/T/LYocYnYkmSNEQ/mk2laQedsDexnaG7SxampswhWCkDP0dwUe+5oLb9e2J2jxgP1Yp9r/0iRavpRuwH1Ms1Bd0hFChZMzM/bhVPGgfKaVKxUVSw4me0fd8bEfkNO7J04aUeQ3u6TaWPcTIX+gTgalXqXRNisKLU+2f+IbyvgrO3A+qBPJndUwib7tG1A+Uj8OmxycU1V/4zfimO2BObTPvcwxaK9G78mGgXU533exfrCWG00XhEtixRVuekTN+fEzUD8Sir7Qsk2wqFw7vu1TVDON33pDnNH8DI2Qhnfy2OAsGMbZvY0fcNB/7Evc3qJYbyMoSjjFxo8VtgiJ1wnqf4MAfA38fPwyUuX+SzwB3PSIJD+7HPT/OiitgM4ElsXRfxNKuOMaEVJNLH7pGhRdcGcRLw2VkJTZ21eUB4KWms1pQbTKHa5GlBB/q30oGuvZqrM35UM81elh1lvNckNxXYoel7uHvzDQw8ZvJqG/m+c+SuY+avlJtoybLFbyn3A8jOYwyTzR878AcwNxW8j+qMBoYu+w7tu6J9v+Ltf491NV9PJLpJ8JqOeo5U2Fz9vODlRGi+JFfcPxs856jOgtljtWrmIkcJS038C1Fbi51FeZpv+/CFulNBx+XkfceaHYG67Wi42Gp1zDWDH/D4+uUA217uc+Q6YO8gu0AyKX6XlvvJ/Cx+w0+ocNhNv8OJeR3FjZbNojq3qITXZwq+Cuov4eej0uVP6MS9zzEvAhNzWda/rk637AjC7i583WBCrrmYBM5/joGcBUmlyGCaZudgBLeBp0HQ+OZ7kmCeAsVbTpalBYR2yXqs9BqazOu0x0COc/jDoe62WmriXI5SJ4zXA7bPaux8Rqn6N35LyAY68H8jC1RTGVXF0lWLY+D/8XlAn8g+/m3PuAmfKaoo4Zlu2IRavnKPnDpD3X51Z8N7GC7oVBU1fLeO6hCkRpMIvdG4Gc+ZqTw1atkj8VBaLV1TJvCI3ct4N4M1ZLQ0+wmGx7Bq5xdl1mEtz5Vy6hjOvBvMgOSqRMDUZyRwVPHg15R6tJlf2CCkW</t>
  </si>
  <si>
    <t>l3PIZYAcJie5G13UyT3JL0HFjpAVu4gzLwTz6NXu/ZC7nmcZn+ejrpEsHXQuL+MclFGyWiZcFnqM2Dyx/jkLyIWrYYsXq4r6hugZHHg6gDG3ITTTEj2Ue2ydioZYIhviZM48CcwK2UOOqYbFvj4pN05AFSvFz8MOqo5XxiIFYw+aVygk8WrO6QOnihrU0C1d17KfmvcAXbM6sJXt4uBOgJevlgqc7SghLXnf1g7ISqq+tB2OVDEFo5WjWoBaJRczQ1cphUeS1fT/sfbW8W0cz/9/VEgaNU0pZXIpTUHJsU5lB5s21CRNyq1sK44S2XJlCJSZGzNTmZkZUmZmZmbG387evaTRSTrl/fl9/2kfju6es7cwO7s7OwPWiaQjZaCIjI48iYNOBOgUqSN1unJgeHTk8aCdtiLbP/VYTloO0pkrpM+MTRFMCu1fLEU7ni3bsYGD6gE6z9H/EU0RIy1t6NaiNBdQX5wybeaE0mklY9KlEq15DKfVgNYkdYFl0HI9XNwhuRolbJElTHDmYjDbV8gbMyaFLCm0PIgD1ClBlRy0AKCeFY47mHPp0y+SN76+b0U+m7mM06OgD0rNQCfvkZDtRz8K9Ivy0o/g9MNBv1S2t20pRuFKOBTgy8XDi3EEyTYQ/GOSeS6FT5u5X+mcktEl82OJBPnp+FzgDgYO5oWej0JftcJNo2qHVH6QfBAKeg3VgHSRi6YSyxLuyfEcDpsN2PXOeNaFkR9Ju4jOAulG8esm42fTFnV6AzhzqW0GJ04H8RbHgrKEtREy0irsACBvI4GTo4nyZHWcRQvnqP2AulMaAWZEN7ScQ4bJAN7tGdkTOWoCUPetcNKPy7gi6Q8tBeQB6uBTYsl0gfbhlL1BWSkHoqLZFFChuDG6J8bPI3L87M6ZETAfX+E6Bpjh7G3hMAr35Ao3twPtNie9l9JNTjVAfcY1QEXfDilp72UNyOfIjp2eTCE3UjCgcMw4YF5c4USktUmP8a3wEEgvo7OVRWtjNVE3e9iunLYLaK8RzVIU1bSzY/COQUW9IStqNH97R7z99grEKdayb+tsj7K8S4uWVDS+PH/Yqm05tgTYD8g0xuzho2C2hpSP8iqYLTl8C8A/pR6saWaE0md7goptBuDn3IzdhHM2BucrkolCojVHAfCN+HWtycn6VF0sKip/A45YH4jvV8hrc4ZOLrCeoqwL0o+8KOtwzghwflkhHQSMsJI7KIPg/MY5a3HOMHD+pHqnJMKmf/7ANcH8e0WuH+fqHL0a0P9JpaYZEW5EDQEn0DhkyFbjZbK1kmmUwLKk1AkcwVTbv0nG/SfpctdolD4NbmbM7E//K+nihzbmnpb8wXG/Aze80cmNo4aVwi66v4K7tnj69NX0iRQDtNqZWwpmJvk/RefKCcmVk9zacxy3KjFmPdOfd7LLH4AkJzRVThyqn3mF/oQKHdno7GnopsZ2Vn5ADa4nft5wbqp+aZ03QNp3HPctcBs2ysgREcrb4Xcc9DUEbNSYTzN8yeFfAL5po4xCpxnyUibK+hlQm4ufh+8/YTYOhT/hkI8B2apR7tGpEU0NKcWXIB+69OHbNJKafZ8z3wNzO6eTqzZ5CHvcJ95B8XZoZOP7Lc55E5ydJAcet9mc18HZmXNe5ZxXwNmtUe4EKKZmhQwP5yVwxuYZdC9w3PPAqY0UBl41KZc9n4KeBUpvRIj1mpzw1U9z5FNAWo2OB5CiiXHs5wH0BGTYjdln849x7qPg7kGtqyu6HgmH9OK7jw+Dvhe957nz4fFHyTqAeohLfxDS9yXtZNoRS9glSqEowvdD5njx9LjSPNkvcw1e5jhxL5d8DyRPkpI1uhwf0grdErwLkqeQOs/rvphxE7yDy7kdcvZvdHYywuQ2WXwn41aMnmly9NzMmTeBOVPqDEtRLX9v8BtQ/AMbc4+YruPoa4Ge2+jksrDCek56mKuBm8cH1JWccwU4hzTKHVXK3SsatuhnXwb0YY15r7dewoVcDCFHOlpEU0wlpHlG7YUgHs0LO8A5/eCUN0onODf2BBuvvYDEGt1tm7Kk+IBqMZEgCGo3J3aBuLDR8WoOUxDUQv26A/RFjXQbupb8sGszYR5l523j+FbgqxrdpNyiUylph/Nm8JLU3BOmz5rAtkcaOWgFQKlGGVJLtWiC8OtK54Nd59Eq53LuOeAuIf2mmUKv5FikZ4G0TDwz0lWnB4gvrqDqPIPjTgfuODmPWTr52maSBZ4K0gni5wmzxDQuNY+8UcHn3pKpVfL4XVhjyZIQXbaIlcUbYvFa/oP4Y2owcDIXfxLEn9wot0nDdFi6CpFPTsAYPlWO4eM481gwz2h0Dvspko9dXC8sA/MsyVzCmQ1gnkvVRBnEwzzocR2q6Xzx8xYTksIkE8bJ7FitsOWFCcRv36Q49hhgGxudWBgRmVEjuzWTgDfzYVbFOQlw2uQn2xHRccU6r+gnLwK6I4/2WsglVEJCN1WAsFRsQwlF0hdwYgD1Ut3Nn5exmso5pQyUARrspqLYETE18ER0RwN0YSPSKwqbvizquXR0JKceAeolje71BLqn7bcGPAxSLmvMXYscwtkHg31loxt1TmbMZiWeB9bVNIFRiY+pj9ZF8y9d53L2HLCvk+WOGEKX+yeKPxCybmj07PLO5OAZAN9M3UFV1AhlhizugzEN+Fsbixy67c/FTYW4OxqdoONibOjFtzenYLzdJcfbJI6cCOS9NA9Dy/nUzHgU/X6P8tyXY/cB9iGMN9FTvPf69gLqYT7e9uCc3cF5rJE2HmUaMKvQ/SYbvCfEw88E/i8ZGv7/BM/MF9LYu+IrEvHSjWiZuQ7CTD+L14uJenm60cnkR/e+Cm3A66iXZ0mlZDkQSrLKyQrIL8hxaEZMTfQIvm06FriXGuGmJD64QYZRHBcTBs5unLcreK86Y08Na2bI9NMZO4P/et7V4U6cPhr0txw9p+u2mb3XtQM6/zuy82/H394Wb7/f6EbjJL3g52iyDcr2Yd6ybcXpW4L+ifxyYeHQnSu/sbU56J81+uew25TL2QRyvnTGmhoxjJyF6EZAf83H2oacswE43zm7AppGeQLSK+31QPiBbJ3JonDc7WgkJ60D0s+NzvGQQde1C8VmBvdX8bDqvbFU9IQgGBjORa8F0X84HUIYOmFhZrEOMRQd4i/ZIdbgb6+Ot/+VKyqVIpEUtnkDKPmQpiFDDkTJ8+qI9NcUvCHm0QxyYP5Xzcr2b7VbttWb5P6rFVFDpl9E0r+r3eKt2ZTnDvyfnP0H2Gs10ZJJN2gFbXrU9W/gBZtYF/qFc34GZ50m2eUjdpi8w3wK+SOg64o31mWRvynzWzDwPad/B/oGTY7PvE2uOIWOob4BeZR4ep9MfPy8K1+/bE/O3fqveEm+REk2aXI20AxTNEZ6qHwO0ZuJnzeYJ4aKd//sU077BLQt6XEzbOuUNZZ12Y/A27rJPTtYXFOXOdD4gMPeB2zbJudkXLU0FsHhXaC2Fz9vPiWZqBB9IiY+PEfHvM2pb4E6uskJM0uBA+1CrsNvQMgY8fSI7EsIr3Hsq8DuKvtLRNEidkjxuxf9MtChplxD+kXOfgFspUku3w0ypMPFd4WegwSNxpmnWoSFNiE0Plq+WHyy6EZiTb8sGHiGi30aYk05TG2TklX6TSlPQl44zxc9ztGPAb17kxtfUrdCludE4RHg9hQPDd8vWV1ZckCSPJFWctRDQO1DKJo1KaKb59bhA0CVNuVuFt7HcfcCN5Ha0Y6EKcejb0zeu8Ge3JQ3eDCn3wH6VOrSUjsZLEzXbUAdIH4eNWPSwXMn5ST0uIXzbgZvRhP5QUTINlU9yu5GQGfl+fbrOe060OZQg6uKRqPX79OvAfqgJs/a4irOvRLcg10dQ19tpheCl4NyKI2xgxZFl2Vq71LOuQScI5qcGAEGJWMrdNPoIhc7/CgqXGCQkwZAKmuS8fAoXVrmuKgPBaqgX+fUxWrm1CWFce3ux/dwUjdIlXK+QXrf7CboBDDO55t2zmkDJ0EcVRHTlhqyPamNWsCpbspEbGzimEZgjmlyLChDtYU698T2BaaWF+c8zjkXnIYm9+hQy01pdDY4SznnTM45A5xjm2RIXkVVC0daOg2848XD43IWHDm7yZ5ImqdwwSdD8EmyL6umZvivBk+E8FPyKK/jOfo4oE+Xg1jYlrrCoikuB+hM6ndLkqm6hfE66e23lFOWgHKOW8MGBRvzdJx6sM7jNVzLOSlwVtDkYNKg0Fdl66oGw6NJDo9qzqwCs7XJWYuYpJ75FuxiFKy9yd1zqUslk9VeB4U4py4EtUvOvOSubRYO2bsAEnqaaAVR6KJgMFDBZZRDRn+TzIOo2IowGQpFBYaIwSbagsu49eQ6vx7FhRwJIRdT9ahhJaJEQgZ3fj0c5EvFE8MqklVJ2QEO5ZRDQLnC1RwKZTn2TFzzAbqKd4CDOGcuONfSjEUp5FXajvXp6rMBvb6psCflLC5jJmTc1IQAiRbz8JkO4C1k9smQeNINcIxTYArny2n7g3a77F7CUvJec98PwDub3Gt80YqK9JEcVeVkDpwE4D1NcseNgvKHItwTdwKA96G/Vkbra3OyPJRy6r6gPkgjy9IMTRjpSvGRtTdkrcxrEOzJZewBGY/KKS2iUBQStZCCjGDMPi7HbJiTLJCekloJOdXRRAYK9Yw0ZFPR6vIkJjSNc1Rwnqe6tChVmi1UNqvLcUC9iLqsjlZFc8Z+iFN3A/UV6qTpPNc+nXQXSHmtKXt3bgzn7gTum5inImbObviOQL3NB9H2nLMdOO9Rmxm6IjpQJo1FCQAfiF83lQFAo4l0oOOM68jWHLkVkB83IZaOVTgG4hYQ8al4ev//ixdHoXTcm/FCbYpCfeGYUKpt2SGr0LbAxijUV9QGbAdvFGduCOa31La6akQM8lv3adv1wf0+7whZl9NHgv6THNu6atlC2fI15QjQfmly009XxBqitZ7t/yCHDgf0d0cDuRkbGXQYoH82uWeMiqFkJ1pckxPXAPGfJsdFk6K28b3G1QD8Tzywtlz5LnY95oZw0H9VLmi1ZukiFDbFQtIstD79p8rVCGs0k0b4q4qR/gRpWLPjPadQigB+cvK7+/bQ4c3uarwqGc1U2a+c9gtoI5plHFpNpxTDftPMT6CPbC54LewHLuJ7iFifCqxrzk02XuBvgdyw2T04WRyN1cXyH5x8zdlfgb2xrFYyt4zCqSq/QLVuKqv1M076FKQtmp2kLcI28o3g+DEKvVVztib7kGM/ALaE6jcdhceH+x642zV7Vl/vcPDbAO/Y7PiFWmJFm9nheROUncTPI6fHK7Lc91/npNdA2qVZBtyO2CbP1PcKSLuJn3coFW1BGbrJ0zSeipbMiSYSYp70HJy9xPkvgj+umSJyKQrtYRe/ov485Kqe+n2Ww58B3GiW1z113VBX5e7GU+gKluwKT3Dm42BGZIFVSlpqFD/FehQF3qOZPGeyvXW8Xhbek5dg4GFehJUowt7UGw3Nlja1T695EML3bc5d59zP0fcBPYG+jjqksirXke6BgEmkVOTjYni5k2QwcBcXcSdE7EejMqyEbdsOqYViwdyOpthfNsWtnHQLSNObnUNXzaDgp0x33IRyzWx2zZbahdFUjddsuYFTrwd1drPc1bPpnNL3WOVaSJnbnG9qu5rTrwJ9frP0xKegfXp6W+QKkA5pJoftOfMzlMs45VJQDm8mh2PLtIQ1rXp2Di4G7MjmzM7BhRwzCEyUmkK1FWEcFD6g7AevvDnbMujlzB4wF0ila+hioi1s3XaBuVA8fcz/xQQqmHZw0ip4pwUDHbzs7Sj7YmocU1NVjaXdbUVZq8SvI0pTNbGl6dZp5pgmYGqoX5LjVYQus7J+uQKoFClg6c0Ur6t0QsoEA+dz2HmA1btzsFksJNA5gC9pzvVaOIuzzwR7ebNjSdtKOMdL6HTgjmtmlvSpnHMKOCc2yxscwlAgCzObcxI4J7PueALHHA/Mac0ynK4uQ714doiPBeaM5tytzWUctxS4s5udm3tkC61CgocGSDiXDI7S6spYwlk15dskqOMSayHxgmbpNK+L1sqJs3MM8I28PpOcUw1Oi2wXBFzN5iTAaeOcRZwTB6ezWYYJsBXa00lfh6kEoZu61v7J+lR1LL0Pm98tKcbxFcD3EV5eAbLYCqoM+IFmmQKnfuWFGXV2NAcdBdBFze5Wg1C5kbR32REAXUJacfasORnMYRxzKDCXywbXIzblZivuz3Iw5pgr5RwzjzMPAvMax4QwFVtdlVj0c8C8TjIP5MxZYN7YjFSSur/76AzUwM1es28aBx8A8G1Uj6ZCWQDZfcSpoNwhft5arh0zd/1nx6W33v7RamG6Ua6UKZw8GeS7pVYXbS1UY8GUHhMh6F7x9FGrmus1z2ZvdjTxQqvd8bykpSjpA07luncyfSp3H5T2oebCW2N7cRl7QsYjzsJC1dVwSCu0XtsdXeEx2RVsTgqD9CSVVtPVCE0VfqU1UdqnPZavzrkauM81OwGBNGWVwusoKOsLsqxjOTME5svuKFXClP01HXAYBXuVlNbBs0qm1yfq4l7jf2dOHAPiG1TKsCKd/u3ih5yjIeotqRC4c/sOnL89+O82y+g4umLrhYPPbotvf19++zactDVIHznfrpqU7zKtSbdEgT5ppl3lUjFDVCRr62PLkWU6syu6OcduBuznZClYwpJXKf8psxQ2AflLUqKVqfqa5PL6Krp3J7TfRpw1CqxvyHS3NZmevfjO5QYQ8J1P71+PC1oXgn5slhnCLVONrMqFhXUg6Wfx3pas1fI4Dq7NBQYh8DcqoqoZdC7l2e9bC/A/pHEq5uZoTZJWTkM5aU2Q/qb6Tl81ZfW9Ojj/NrshLKKpBfFqusQklwtRURsBjhwCZKCFVkyKqhirUu3/Jlw5q4vXts1dAObUyN8JJvSvhCt0aAsZhWqYHBoUP6PwD8hbS7yx9YxkXWhyMhWalUouiOfxnviNC/sVwtZuIeuOhqmVEx/5Z/DXacnjS/4j5/0A3notTpIT3TSEzitaZd+5IoZv0ELj8xvO/BrMjVrI71hXNLqIkN4J/xKl20T8vM7cZZR0MP2xn3PQZwBt3iJNL8W0KXhG9sd+AtyWLcz0+ohzPgRnmxYnm5b0d/KEHQZm2xZvOK13OesdsHZokduhFgWHzYoi/xZIo4m0OEmpUtzE0G9w0usg7UwkXdEVQ8m+hfwqSLu2uKcwNaJIYhWfXiy/zIEvATi2xdnjV4Upo/v5db0AAUpLvsXyc5z+LOh6izToDMWi6EVFe8rT6Cmm7ClPcuYTYNot8n6NbgsbSfdok8dQyN1bsm+bP8JRDwO1V4v0FxOdpUi8+4fA3acldyPmAc6+H+zx1FLkm617As3cC9bEdEtFE1lxTO7mwLsAnEKFDYuaNMRqyG+v8Q4ImJq3pW7j9FtBn9biJDqwDDN7L/xm0Ga0uDv2+iK3tCyN+Y0cegOgB9KgTt8JxKC+DsQ5VAHuCU28lp3NXMNpV4M2T7aWHhZ9NaT5tdaVEHBwS96rUJdz/GXAH9YicxQIY8NkMRYuAesI6pKz586ZkI7/yykXgnI09XixBDakd0/RHj8AfJl4b5t8++7Cmo4tXx6tjleLSbGPy+yFzJhsO7GKC1vZoR27Qa+kbivPDISNUBUdG08GA52c1QHWIqk+KbaqFlI8d6fbgEtw9dnCOc3gJJ0yaXQimXXc3gjIMaTyahPa2HL0zAs46XyQ6lpkfGadEl+nl0TngtIgft1kXlJULh1kV5XMiC1hyXXO5sSzQFxGHclUbQr57Lt8OwNSjs07kk7j9FNBP6HF8WMOGzbr9CcDdRJpJnK7FcY1RW86kUNOAORU2ddtTVEouKRPEY8D9/QWzwpzOQcvA/isFievH4X9UNK9fAko51Dzz45WRFN5Vpb1nFgH4vkt8oDBtsmyTodiS4G4ggb5PDHAo6JLx0SXXnlVdXlcqOQaTkuC1tziRmTTbHZcUQVaK83Kzm5O0uttt5gDFwHY4X4wRc5W08VbCGAX9ULFVFlQX46JAdPb4vgPUcC5cPpiWDkw/eLnLf2PT6KcezS4F7bIvES6Ti6ofkrtSIi6OM8UdDhnHwb2ZS3uBV1VLZxv5BBwrxBPzxkfi9bLEN6xKj8fcv8LJbNE0fg6fz4v3TyU7mpn8nUvsPt8+VyU</t>
  </si>
  <si>
    <t>8FpvF5/NwQcCfEOLs7in6C8FwwXNBPQm8fTkjJ8225bOuYaTpyI8bm3TeYGmoUC3Sp0a0XW6HOvZVdwf5bid69T9OGcKOHfR3GKJJQO5uRY/3JkE9D3ivc2yeiN9RKYaJ3Bp4yHtfsciiETopCMrYDCstAellbY3f3svvP2wM45Viu+eGcd7oEiPip9HzJo6a2Zm3EU4xwbnCcmxVNpq09McC5ynSDHPFra3WBhkTkINjtKBerbFCbWrW7RZXqBfqPi45+XHjeOksSC91OJcKqLQoBG/A7zdUM5X8gzaXTh7Z7BfJw1n63Sp3utgthNob/K+siPH7ADMO1QxCEiJatsOgPfo4yaNz1R+CYdsA8iH0nwXUxlFWi++Nt4KdfexrLstOHNzMD9zrDjdDBe5DLkpCvtF3sl3Y07fCPSvXZUXFjaiWch/Z0OU81tZzvU5aT2Qfmhxj1bEtKZ6DKGRKNpPvCFGcM7a4PwqS0QXgrTCx2nDUaLfZYmGcdJQkP6Ses3Q1LCYKgr13zVQtH/E0196UkVm1Nz/dMUw9y4USySZ9w6L94JhVjbJ7OmhcHbJ2UJatJ7supykk+K/9TU1Qp1NIL9SNyT8arzWAqi1Ia3OxO34emMk/LfYrabVxM9DZy5dVhkTJsk/ixnh78UuYc1W55Rap1u23LH2T0CGtboeLnXRyvra/B4uv3P2b2AHiU25aG0je//wF7BHiCc2WoAlV427RnJWXT9x5o9grtvqRGKhAFyK5zDve2DXb2U991vO+QacUQ4nTLsW3jPqr8DZuDX3NO8LjvscuM1a3fTCYr4v6Fr3KbhbiKdnZ6L48QNib9/9X2yVYOBjXriPULitqR1M247YkWy3qw9QoBL60IWSKxrYqf/3OOtdsLaX/cXQNBnXirHeBmvHVoTZFasUsSIb25Ceut7kyDeAHCM7cUQX5WPngK+Bt4v4eYt58XIx4mrzb9+/wrEvAxtyerYa0cVX8z2KF0Ee14oYhYlo7cIy1wnueU57DjSt1dlNUUUhVb9l1TOgG625B91PcfaTYIdbactR1Cjljii+rH4cEiLivZ3YTXf/3etHuexHIHvPVjdGH0W9TW9NroSIvakxp9fL7IWeFcmDnPcAeKWt0klBUSLMg+Q+4CaIX0tmxYTmLBktlHUiEV0eqyoJeRv0Ho6+G+jJToOKourZfsB3Ar9fq7uLU5VcLFQyVV8m08PtHHoboAeQBoqI5awVUj0+BrcAO701k+HiJk65EZRZrdLXUhVdLSv/7PVAzG519yiidJbhdLRrOeoaoA6SX2np5Nhu8b2Fq1zW8PmtNI1ewd++HG8f6jSnRis5O92cl6IYh9PXTklFaxbGqr3teTEHXgTgUa1yASwPvzMNOghglH4unTJ+qgyL5iTsFax+zuoDq6LVOVmWUZv9xlAP8Ata81lHXZzeCXq8VS5E3PTa2U3ZDuDi1oybRyvHtABT3erEp1YNYYhkoh8DUCN+HiaKHhdFDwZWcMQFQNRSSdI5PrJLch5A9XyOOodzzgZnaauTF8tSLbHETQc6BmE5/Txd97bj6Zx1GljHyzlANU3xWVkhQE4B7kTobTERL4zSDdb00DmJI08E8hSSb9PtNyMUTve148E7jdpuejRRFitnq5djOWo5UGfK0um2Lr40zC2FpaCdTcLkdQlRsGrn1CseDDRwXD1w51FHo3sSmuLv218L/AWteTdTj+H4GuCb3H4cpjAyfvhq4FtaPYv7BAcvBrhdWhFCG1FYqEJ+DHFAO8XTV6+6EeyXW25arFI8mnf7I48DRLw8lQzBDSLHISLtg5cnZGIl/+wF+OweqnxLUcIRhcXFrcB39lHnmJ6sji2rildX8K30Mo6LAjfYSjeuZAatgqbYUYBfJB5eXToMHsFhhwN2aauTsto5RUHZDsXrl9OgKU3URUWbl0wonc4KdzDnzQfvKvoYSuhIztp8EjsIyGtaXa/QWEMy0RBLZYeBn8Ops0G9nnqkaVqGZvkHApkFKTfm1awzOH066LfI4YQUtD70A0C/LS99KqfvB/qdrTIHKqXOChkei34ygHdzbTmRcyaAc5/sRbRxQcle09GVQXiAhuCkRCLpTFLBwD6csjcoKx0jQ6PdD4vbynsC9Ag1ebnAJxZEU1VZjbM7R0aAfLxVOlxaBhWMnz6FgXwSS6yo4+hQkaRDI7JeEunzfZOzDbCfccxSgzw/wn7nZhpkPZfHLFU4exzYL8pmV2mzPxTx28MMgf1yq3+MlV25nF0g5zWsnSjLRKEbQGNg/bwhrZ/RnLQjSG+TGSaMT9Xj2bo9Cvgu5rjaBcmyVLQ2nnG33pYTS0D8QJrmqkYZNcLFz3i3Rik/kqXckjO3APNTqQJsk24VZN1l3QzF/LwVDrix6kpntgsGNuGwjQH7qpXCVqlhMQevggPgKEj4hhZVuQ4ezHNrAy5ufYj7vtXJ1Whpak5IxXUB/5EP1nU4ZwQ4v7TKcy+VNnvTWjUIwG9kpk6YOn5Cnqtta3HeMPD+dPoQNVThsDhrgv+3ePquwP9Tx+5V2nPyX8uzfSfvlOoJRhwMrM5rYTXUwn+tznUVijRTvLMOQXUE2oYM2TEzbCfGGmKJZA1ZFLl3Pv5dxAT/s8gVvEabkyDYtMK5QakXuWKGtrFu8Qfn/A7O8DZcnjRykqb/Cs7anPMz5/wEzsg2WrXYCrlmqOlVyw8grCd+3mZGbMmCJKVEprDP6Gfcrfg7jv4W6A3bpPFn6Ibpfyvqa0jbqM1j/H3JwV8AvGmbk0hdVZVV2QX4zMUP35zwgU8482Mwt2pzEqA7gUCz6/NDlG+btsya6H2OeQ+Y7doc30rHEx/V+Q4AO4ifN52ayrgvlYyZE02KMVufoJPVtzjzTTB3aiPnwrCpRKyQxpX168Du3OYaQuWJqPQdSl+PofnwVU59BdTdqHVMciGKhGw/j5+XIGVsW7bH6guc+zy4qiwtXYqOZGeXehYcvc3V2XEtM6k8zWFPAWbJLmSKdjEEzC9WM+C2p5CPce6j4O7RRnOBRWfzdnGv2ocB30u8tlNeH8t8GcIf4qIfhOh928jm1jRhwUcKXdW5HwLHi4c39yrMjCYMBu7lMu6BjEkkw9JMSqle6MD3LsiY0ga7/g4Oux2w/dvIA841FbIHxq1gTOOK5maOuQmYme7IoIyzanoD/gYQDhQ/r71fvKIiVl0yOxkVY/86jrkWmLmEoXuxBp0bAXM1MPPEz+uMTyWrkhlb6koOugKgQ0iJGGaEttwjxZXIZZBwWJu/5XYJl3YxpB3ZJterGmU2Kxg/40LIOFo8reQNFZZ16CxDhJXgqWBggIvuh+jyNrlmtOX+fdra74WsWBtd+Ys10AFKZvOhm6O6gFrY5oR3pjREWd48HaAtanNTbVfXlydiOdlP2ji2Fdgq6mG2UHBmKOLZjmoGOMlUbyOnrAAl1SbjM1FgqpCd9vA4H4A6EjKzti5WvVvJAaL+F9QJs0UGJQkGzuXAcwBcQlNC2snSE3sZ2GW855/BOaeDc5zUtPBU9FFipwJ6Qlu+ReHJnH4S6Ce3OZFZaLBrhdYEJ4B8qnh6QvZGSM45St5tj5ybd8fx0hyL0pzR5lzOp2TsWQHAl6EEZ7W5cTuNqoXJRIWwFR2jfQnnNYB3bpv0yqaLv1ZxRV0HIee3FTPaU1zcMRDX2OZeCBFKqmBsvyTsiWZpT1RxUgKkNmmjhCOmaaxKyReh5B1tebfXFnIhlRDS3ebGyhRaJZM2KAZWb5vMClpdEaWmjnq3P8s5swzMAWKKpayRFebsaDAvpClwfKI+VpKIL46VRKtLZqaiYulVMqe+lsIhR8sSrMseyUUcARGXUPc2bYXyjqb3jQ+DhMvEr6PmpuLCtE6gzLKrBgOHcNzBwF3Z5sRKMMUSKWsjYh6QV7elsx5Vl5MOkdcv5nLaHNCuoy6gWmbEFqO+0F2TA0G+gaYtluUlGJjJqTNAvbnNDY9ghIX+Z2WcBtKtbW7QiiVcadYIdbc/J04F8Q5Hq7j5BXy0yhRIuItalrpDQgzgkjk1yepauhwyieMnAn9vG84E7ezdt/HA3Q9VXxFdmIhHvap+X47dB9iHSAsjVosnIDPADzNVvwen7A7KY3KYmrZYwIXChdawNobpE3KYWpxkgvS0+5lOzDX2mTpK82ybuxFSloo2RLM2sVSOVIB8oc1Jr6pYkWwv/7FAvkQqMBHPCWW0G+ftCt6rbZQCxU24zHA7A/c6NOqC8mRNLEF5syVuJ44bDdxbVHdi8STWfCG9UP/eAex3xNPD3BkhGNiOE7cF8f02x7XS8WvDeN4GiA+po46fO0VMOeVyj3tKIlmGE7CsZeRWHL8l8J9IY9bSaVu5kEreHMI+a8u+274pR24C5JdtcptWC4tVmu/KdCNwv/auTDfk4A0A/q7N9R/QlOzjzfUA+oEqqyEmtGR1JZ3pukfpIzluHeB+lpsFqhYxw2Juzx4ua4P4q3horQnJRLKqjPxph3PSWiD90SYDDdB8lHN6OxSkv7JJa3DS6iD9SyRKjUB38TxlCoA0pJ1ZRf/FGeffuMtZvZ2aVaHQdwVDFvwdd3lriof3LXR+w+LospDGuQ5JwcCfvCR/oCRrtTun5eEI3YtijfYbxAfb3SRDVUIpUdoSlmToF878Gcx12p0AUpTe3Ch0tPKjyx++bjtpqO856TuQNmiXFlDEEsO/eOiTb1DkUeK1nTwRjZkB5Mkp9BUX/SVEb9Iuz4lNylele/aqPoegzXhTf8o5n4CzZbuMlRHRhGGetlI+AmDrdjoYT9TFG+JRtgL5gKPeB2rbdhlpx9T0SMj0O1B8F/jt2/PZ0m9z+lugj3ZazRTVHYoUCmj/BlptjGy11zjpVZB2bXcPRyw725HoZZQr1O5e+1kgjCb3upfsUC9y4AsAKu3yhNsywsIyTa9ungNNo1aYWn1gIloWDDzDCU+DYFJFGJqqayxV+pMAhMWvw7WydAU9zhmPgbG7/KyIsI8jokewz3oElbKnrJSV/O2H8PY+7TL/maWa6qokh38AzFLJvI8z7wVzIjWZaiqKpRdusrvxlZPF06M9aiI7ZCmbO+7kAu+AwKnt0j1A0yLCeuUtexuEHNCOONnJZdGq6OK4vGdzC6fdDNoM2Z+1sKFq/rtwN4I+qz3Xhfh6zr4O7DntMtGZaxf7xQQG+6B2b0xgDr4S4IOpzmk7UvQCq9D+0uVovUNl613KSZeAdES7s4ut6bknmhehVEdxDTPIOQPglFGjWGSsinmXm3F9gFS0k5FUlfLaXD2c1w1eJTWhaYaF9s6k/+kEKy5+3WxKKkrbLsucHG1Zdkw7Z7aBmWiXV1vJ85E5HLUAWk0/O8cX8+O16cjFTZzVCNYx7Y43qxN/FKwLwKqlPiIVPFo9GDiPg84FqMHReLShFgoXmqfORlMulU15JiedAdKx7TJ8PF1LzDq6PQ2FOr7dNaRraHsu7XBWLsbGKZx4MognyUYVnUzRxUqUIU8E8hTqPmWyZ7iuk2Nr0sdfx3PocYCe3i63X3WDIhUU+N7l4J8pHi7lB1meiBe+11+YJlnKi7IERTlHdjKbPMIj6f5QD9nnURNPi8ZqspfAtRyVAmqFVEqWoVtm9qZ7DXBN1CXEFFsXK0/3/WrOqgKrVWpU0bPCVkgtpFEXo0u0yy4R56SFIHW5hpWT7oqVagFK1SOe2NIJRRxbnN9huoKjy4Hul4pDV8nJVPPcZY+CPtie8UY8imOOBOZiqclUzVKUwh4wh4N3KY37gu7wwcChXMYhkHGFM1Y1xeZXxuYDepX4eeSkqmgtN34O4qS5IF1LQ4wCxmshhQ+x2WBdj5knJtaWiWhDuRxdszhsJmA3yfGq6boe0vhKZTpa9hbZsgfwl/fHy7c71R8Oi5nc8liG+6E0d7Lqn8wxk4C5R1YNZYunHNGomgkA3Edm94wkOy3LHG6XcuC+AD7olEv66Hr3F/YGdiWfT/bknD3AedRtMytisiVtBITHpcm68vKkMLdYq4U5ywLrqXaZhdxQDDMULn5dy0D9PyPrX+NMFcznqWZUIyysS93jkj8OhXyxPdclP8Rpu4H2SrvM6RKxVGFC+cX3Bfq1vDb1GA7fCfA3qUlUSj+k5UzxOwL4Ng2CCcvFuCqZHaupL0vEy4OB7TlvO/Dea5d+Fa7FlM0rAe+D9swW0tYcsxUwH8vZWBNzi8oWJVsA8ClV3vjkkgRr3s04aFOAvpBWVkSTzvN++3Abg/2V18oaxcEbAvyt86G2ZeRW3Ppgfc/78rqcMxKcn+QUr2u2qhfOzzoCwF/E03bBkE9p5VcollOQF2E4ivC7NPwp9qgZsou7WwzDEPhTDoE1OXMNMP+RqtuwDDUs6r3AZ60G0n+SNIST/lvoklbrcJxULdEVdD+nvX8WupW0RoenBf9ayMB/Ajysg9ZsYSWimUy9/Q7KcPHz+hPjtBSpS7J+9iuH/QLYiA7H+U+3c1XbT0CO7GDd4QfO+R6c9Tsck1uhZBWemHTfgrMh53zNOV+Bs3GHjHWs65aP5fiFCxy+aYcMystJn4K0BZVI1UwyXsKeEf0xSrRVR642+5DjPgCupMO5iE7ZODLRH98DaLsOigd+6NxppTNKJh1TT65D3HZ/hzPfBnNH6iLCSFBNO2T7dZE3IWanjnwq8nVOfw30XTrIzc3SdEXMptxOegW03TrcLd6GWCpZnUzVxZxtw5c470XwxnXI1ZDrjsh4z4Oniic2d3iJRDIVy0md/SwHPwOw0eG4AsgrK9kN9RTQFu86T3DM48BEqIVMS2YnUtOW76Mg7EFVN2vlhRX13CR6mKNWArW3LJFKV9u9KVMeBG9fXqL7OeY+YCZ0yFAQ5FcfMvyWyvcAOqkj1zn0Ls6+E+z9Opy0FsLQihS6rnk7sPuLh4fPjCdKRpdMiYqvvpUjbwFyuqOxaGM4pPgV9yZwZ3o11g0cfD3As2lQiwUJ+S9rhQ4HrsWgnisH9dWcdBVI86kP0iRNiVb44u0KFOkQ8cQI6QZUW550AqJdxlGXAnV4h3PxygmziO5yMThHip93mJWIChu8viptKU4RVbLyYhm5YjYt2GrpxPNCzh8EP+posrAaoSTzhaLnQlw5lcabKDAY6OXoHqAXdDjnyeQUaxY6qOpCfS6U9dnBSe0gLe6Q7rURm7Ymi+8Dt6K4VXn1UDOX0QQZNaSIdRoFwhD03MZZAWCKj6bzOec8cOo7yJ5UdfnRfpFuwVzSkbundRZHnwn0cqpQKxxWTGFJFJp1TkeFHicr9FROOgWkEztoMWWpqide/Uko1Mkd7hW5ysrKeGYJ7ijeEzjzeDBP63CibtOVsuKW/rGQdIZ4badcb4XMcM3yXFjGRS+F6LM7nKS8hljIrkKMXNTQubKG6jiyFsgLpJaJiFWeElL9Amgfgw9pzNOOSc6uBruF9LaqKGHKqOsJjAtaW54pfxGnxUHrlCW1TEMxQ4bf9FwJdrd4Y5SsDzq6byAz1jEGgoEYF1EBEX00/tSwTfFjIsVN2DIIGujIk/7yaC7iKIi4yBniWkRYyWbxeIxHQMQleYf4YVzGoZBxeYf0e6Ztk1UIxHYwRFxZuLrmcTkHQc41Ha4XiR4WNjV09hzwrhM/l5QujbtL+nh5vCa68vKVtwrxMQp5tSgmPVQO5OxZYN/o9ktVLKh9I6DNgLib89bQNE4/APTbOuT+vq7aVsjkimEqaHd0uP6r0YqKJfFax5lkCodNBuxuUldh1YwYlG2qULhdDMZ75WAcz0mlID0gzXbdVkT/82547YOSPcR1816csyc4j9DAs7WIEc450tsdmMc4xuaYMDBPdjgxuY0IBWEr2pFMoJ/OoyF0LkGDhOecqVNTRDsohXZqFVTdC7LqxnJSCKSXZVlN24ioqzJ0dwXzVcncmTPHgPmGNJTIN9AsbCiNBuktSdqBk7YH6d0OGSlOUzR7VTJVbQvm+5K5DWduDeZHckWlRlRSr54V1ZZoik+olacnq6O0R7g552wGzufSiNMjthXOTrWzCSBfdrie59GK6obysRWx8ngitrC+zJklN+LUUaB+0+EEMNHEoFALWcQbQMJ34ulbAqUVDdHqcvGQZ5P9f7mR8v8kCEr+POu5sU/kvv96/PvXxff/2CGPLC1L0YT1XuD710E7/yzbeW1OCoL0m9N39LAmLOPiPXstMP+Q</t>
  </si>
  <si>
    <t>zKGcuSaYf8vFKHIA8NC6ePtf+XaAvz0Ebwc6yT1bVQ3a7E6fMv9b6Tbm6uLnkXOiDeS3vJ/j/RkM/F3JSH9VuqShnU60WnIQ8V4N/wO8tTqZpvqNc34FZ+1O51q+QeGe0ht9P4Owjvh5rSnzZJoAMeP8yBk/gLFepzRoIzICis+E8x2oG3Tmrg6/4eivgd6IPtOMWArdcPCsYL8EbhPx0IZzRY+PV0QrSugWztxkWbRSjNvPOfQzQDfvpGiudEBbpMCfQMKWndnXJj7i3A/B3aaTrG9F0cLhkFVIJ78P5rbi6T3yx27xS7DOzs3e5aV4B6XYgWpDFEGn1D1ZYXQheXSnu11SFk2logvTuxpvcN7r4O3cKadWyn+Qs9H6KpC78p72Mue8BM7YTrLfDCWiUoSMoqPxBaCVzrwuv89xIc9CiN5JGx6GIlObZ5f1aQDNzlzD+UlOewI0u1PGQpODQyu0ifoYuLuLp9sKq2K3pfMG0cuf2yWtVTP9Ia1fZ5fk3PUrFCFK9pVH+Ac+jA/cq1P6C1mWjGPqF9oXH7lPZ57Qvpx9P9jjO537bQalPPOzQ+8Fe2KnZxfmbg6+C+ApnXJDQthoVuFw93e40OFTCRq4jZNuBWlap5OJxaREEh4lejNKNYN37Rs55wZwDuyUF4osXQ/phY4QrgNvjnh48ywnG094xGu4jKshY56sTt00zLD/zfwrIejgPE11OWdfBvZhnc7FaRlUv9CZ9iWo0SNkjV7ESReCdLTU12JlY9GRZXaNDqBgZbxG+zinF5wYKTFT2LcUJYnv0XYDUkkjPVY9NtZAYcVr67iPWCdndoC5iMoWNtSwFs5p7TZgE+KhUa5yKE1Fy0omVcVTjo5o4dRmUJOdzuLaphx0fu3SCBHHdOZbbl3A6eeDXienKt20KQW8XwzFc0FvyEs/m9PPAn1Zp5tIRSxDMz43ZwB1bCcdE4oFrZhJT+OAUwE4QTY3AoJlV+nJwJzEm/tEzjkBnFOlFWLZhmKFrLRddBwIp9OENSGZqnViR6VoBqAWWc5hywA7iyYaXY9Q0k6reOD9JZByjnhPz51w863rPf6h9bwcdSjH+Z0Uy0lVbSXbxzEFgSs64Y9QL2onlnRWBTUclgSsmWCWEbHs7EuuVYC1drr7caRVlmZ5zwcDizlzEZgdcrK0TV0sUj1HXQuB7RLPrD1nSbxuuRO9PxhYwFkxsHrJBjRUeXPBbxSUA9xPH+/xwA0Gohx+NOAXEhzZ5Pyi/wJ+cd5BcDiHHwb4ZaS8TYXcbyOFjLZDAL5CPBzmKyCvg6TvJDyfF2AeCnB1pwyprtAuiJa+UjQXIq8lNT4vXpeKZr5kNgcdCNANDohuf7JgCDMBuolUW+nsTCyETNqW6Zw3DbxbnVFJ175ZVNn9wbuduk9pRawmijsLc2KphriMH7gfB04B8C4CUuL6iMkcBycBeA8tfyZVx1KVMSCDgQmcNB6k+zudTYuwGl6V/f59MXc9KOeuvTlzLzAfpiEm5hwK+8Wdd/dA+R4VD2wmjwWjiSRcJVl4/wjH2sA+IVdHlEgmFPFbbFgQ81SeedvgaB3oZ525J0KX0XyT5qlgP9/pfz13HJczFnJe6nSjg9KSPD1P7AboK6Sep6Si1Z4bdLtw2M6Avd7pXFo3I1pI89s33wn8N/OO5h05fQfQ3+l086XT/XruuLUdaO91Il+66K3RhCepcgmnbgPqh9J0MC3y0vEuQ7cC+OPOjFfNFhyzOTCfyV4rBqilh8zil6o3Ra/9QvbajTlzIzC/pqJpOqUCC4U9jg8bomjfsqKtzzHrAfODbGKd4oGzfYCRAPxEQ3PC5OzpdwQnrQ3Sr47WEL1SYcHmhoP0O/XuOclE5jAyGBjGQUMB+osUszDXVDVkF7q5uwaw/4iHp2TWVpNqRQ+vy3vPJU/gXboonrWyXo0XKIACDemSDvqqrashrfgB1n8L3LKt1lXweOCfBUzQ3wtcQWt2OXfkNIqVyE2HP4Ec1uUu4cvj5HObrHYP3n7nvN/AC3ZRH9HCYTuck0r+FyBHdOUui3/iuB+BW7dLqh2h0iyhxn1G8Pdgr9+VvX/yLed+A+6oLlLA0u9B41trXwGzcZd7tLCwqjydAugLzvocrM3Eo2MMje7maMXvF3/qShi+RReNtI858iMgt+6SHmeRsGbmKIEPUMSSLmbsvsc574KzfRcNNVMN052MtDZ9G4Qdxc8jxh9yMHPueJNz3gBnDPWSdIgSVl+vAbULeklVsjoVrYgtjzpV9grnvQxeqEumyVVVSilY6DTmRbDHUadmWxhs9DzP8c8Br3XJnVPTtsg9hhX3GSANQlZGE2JoxstDWQbsUxz5JJBhqkktYtBOQMZAeRy8iPh5o9nx5dE8lykf5cBHANyTeiBSTrMirgRy7y73qltZdU1NNBUvi9aGolVOGR/kyAeALBVvrKuZuqKziDf3gTdB/LqZGG0LFiRTFXn8eO/hzLvBnExVSZcMLSOk83LeCe5+Xe7t42hZuVuRVQuSmRC2HHsbsAfIDmVS1m9hVDHsLcBOp/qpEquVxMLsu743ceCNAM4Sj2+tqpoVLhyP7XqwZ4uHw6xDeS1rv+sEwcC1vADXoAAHyaGmKKYwODMRoa+CyPn0ORNnTp/prvfSE9IVnHY5aIdKNRoOm6J+DM+x/KVgHs4VwMWccxE4R7nzSERM2atw4jYIdLRr1ZLp9XOpfZBa0SX3hSO2KgwFbhn1gL+gy7WMqmNL68ScmBD4TN6hLk7tBDXeJeMkuVsIPnNBO6Qs7spnzbVyegvo1V3SG9O9J5hd400A1vAaX8E5F4BT63AMoX7EdOAJpAtOfZ4J8ByOOxu4pc787OZOZ1V5JuaR5XIeOZ2/fRrePl6+jZQuPIIuSnIi9cuK1LKcK/AnceCJAJ7SJcN+K7aY3iPFT5uPRyFPk4U8ljOXg3mmU0iNsqhovJBLUcizoQqjYglEWnvpsnQ5GzizHszzuhy/PEpNZvhZ/rWQcUGXZ0f4GA6uAbipy3G21YSpWNCJsBqf3SI/O8FJi0FqlwpDVRQxSDLGaxzl6aRvPmQiu3OU6cGVHLgAwJ4umdfcUCjRot/yrwIy+rzfXMbBUYAHnZJSTsKQlfbjPQqUi8jimhYtmZusjlZEg4EjOORwQC6VGs0yxKI3ZHsMw0OBurwrT87LgzlvPnhXyV5jRui03uAzyEGAXdPlxvEQduCCeIzOOMvdgLScOBvE6yVRLG5UI2TyVfksNOeNsjln8Len4+1b3HHvxNjL/r4DUKTbuP6Yyjn7gXOnLIUeDuueC2STAbm7y9l+U8c64UBrUrGG9HCYyKETAL1Pqk6kUffpGqUQ8kBX7s7APpy9N9gr5RQTEUPCXJV8rXtCwiNdeQ/bdudCIhDyeJfcPxRr7ZDtWXmGAXySV67JMQYwzxDG0HQZGD4bowHzXB7drHDaONBe7JIBQU3NYPZWCJyXaYpzd6smVTfEU8lqOYqdkbYrJ+4C4mtSvapKWNdXxQVlDDrmG7JjjubMHcF8u0t6PtmRsM/Nuu1R6nfF07usui9HMLAtF1oCoR84Y0l0OGE28l68NQR95PbisYujFaL/RamrpXvxlhy6BaCfdsntLcfp3acTbwYZn3flHv5vwtEbA/2VYyeFIxT+vvh2yShI+KbLmzd7A85fH/zvpW6GD4VP2dcF+ce8tss6nD4C9F/kalajgLpZzkFB9I/fZP9Yi788DC//2eUenlq6/ybZmija33mqdXXOXg3s/7pkQBolQqfa6ZimQwAKdIv156TyJNtu/jfGOP/EXM4a3ZJjhE2Fhdf6K+ZyhoqfR06L1kWr2Er2D076HaTh3Y6Z5+Rx9ERrBW/tbh6tlXN+Amdkt5ObgMLeh3kH/wGQ9brdHYSqZFVZdLEz83zHYd8CtqH8PCtiqlZISycH+xqkjYg0sb48WsdiKX7JSV+AtGk3eZWquhoOWcX1x2euhOGbd8t4rBz5MZBbyS/VDT1iZUea+BDl20Y8UUJfmoonG2Kpilj++8Pvc/x7wG/X7cYssjUWTuMdsHfopisoohfW17K2fYuj3gRqp255tixMb72wO9vr+Oad5Te/ykmvgLRbtwwGoYVtw/+k9SWUc2x3vuH6Aqc/D7raLYOrG2G6hMdr9FnQ9G7XdClLJmvrEtGyTHRWTnwKRKs746dgFnILeAJ0Wzz9z2qlrp9H2lukgFNeQd+RCYlkvWRQXpxYw8wa8VrB+4oTUstq6pLl9aJY1eXLxslwj+WUKyznLv//lAQi45ySJyVaVnCRtO8KzxsxPZpaHKPH8Xd2DGtPnrT/N3nR3J2rx3hDPoqG3KObnNuNiGmoIb34PPQwOvNesjM/xJkPgrlvt5ONOGLo2Zfa7sfb4+Xb9/K378Hbk6hEliaWZ+FVCRVzF5hTJPMOzrwdzP27nQi0zpSDMX8r+uc08fM6E6ZNKp2eGUk3c9BNAM2kwmnkVBQR47Ro4W5A4Q6UhbuOM68Fcy7NEOnjiewZ4moUcV535pTjSo65AphDpAoJq7pQIbrftHoZmIflVSGXcPrFoB/Z7URfCgtbyPSzhS4E/ei89AFO7we9XKqTiCGWzyGt0GWpXlRmTFZmNyd1gbSwmywT0Zv1bN+aDhRrUTfSSNTUxKPV7i5EtKIhXptMLXMmzTaObgW6qtuNWGOEQ6Y3WC3wST6TN3LOCnBS3TLyhGKE6RivwMeeD2CdeHr+/+TrzBRpHn3JdV8wcC4v4Tko4RLZHGGN9hwKurifheZYJpvjDE46HaTjqNuIaU2lkEl+nfJUfO8JebvNyZx+Eugn07BOp07GsD4BqFPJ2pucirLTuOM451hwzpBGjE57w0bxA5Vl4J8lXts6a8lKet/j9bGES2yAxHOp5KoaNinLV9oIqQP5fPq51Ak2znbMU5x1DFiN1C/T0YWy+2USxGbeL6s4JwFOm2vNkKNSwX65CK3eIVt9ISdVgtRNg9DSIuSly3dKYihNr3hgVE2yLkaJwNM3kKsp40w5J5aBOOCMPdWQGYayv/FoUC/k33gk5xwBziXdtKwP27qRs6w/DJjLOOYQjjkYmCu7Ze4sW6xy/ZOzzwP06u7cJcxczp4D9nU0ACxF0ylJB3rGgeDcQHPrnAnTSqQvycproyWlwvZpiAYDMzltBmg3OwNQE6o1ZPjp7WmQcGt39nnm/pw7Fdw7up0sMnRvnTfxFGDuopp2Iu4myBVbmOhxnKhM4siJQN4rpxix2LbtkOW33T4eMu7v9vf42JfL2QdyHiI56aADPnL2gpyHu72L7j04eXeQH+t2z4TswgH+bUCfEA/fVNCl2icLedb9k2JW6KqfMx13ZPryeRFXL4t/vImPf1r2CNc9nYfThcZ4VmoMlb+s4OUXpD4M62JICeMFvX4s6uol6pPT4pUL61IyavtuHLIrIK92SzdiK2wKBebnULozuK9352467sTZo8F+q9vx/DANcgJEAXcA6B1aMZcm4g0xtmjcjpO2Ben9bueIXA/zhIXbgPShVP3VldG6lXcx1lactSVYn0h1ZlGCBsWj+TcH8DPxzLCJsWrx9aLmNuWcTcD5stvxrtMMKxRJK52NgPha/LxJaSJauzjfcfOGHLkBkN+51pKu2OIzs8u2HsA/cFU7knPWAednsrhNPWxQvyq+HFgb6F+7aV8xe3L2DQs/nItfC+L/6JYuSKJr5t66GApZf3Xn7uCuwXGrA/dvt7s3Sn4ghfZGAxgxQ3poxPxXwUj/Vrik1Xvca5jKKvlb/V3hMteUzD858w8w1+qhSz7kXawVjqj5m0saGhRPb+GrKH7hUn6GlHV6qGeYthgCOZE7fgR83R7WM77nnO/A2aDHSUkR1q3sOegbQEb1uLFOqqK1tdEFC2LldTzcSTDwFQd/CfAmPU66b81UstM3fw7wZj1uBNfaeLmooHh6t+RTDvwEwC17HGvPyaOdDoML2tbi52HOzsDBwcAHHPE+ENv2yHtdikkO/r7Rb0HdvodcWPNlrAkG3uYy3oKM0T0UldANBoZSvgHeGGoRwZOHJq9xwKsA7Nojr2fblFLU16P/ZUBDPfms/Rc5/QXQlR4ZzUrVLfKIKdA7n0M/12Q/f4aTngbJpLEjLICwQkE+i46dJ1HasHhv9LRYdUUsNW5irKyO7qs3xCvyqZZg4HEu+jGI3p26QtrbEpX8CCTsSV1hTry2LEXdcyVHPATEPj2Ona5ZPqGKH0A9lMp6uI+T7gVpovhtO2GviOVT2M/X7W4UbzKVPjf64Z2cfgfoU3vkRo6i63RAWbSWb0OJD5AlvoUzbwZzRo+bWEzOKn5Bc1HkWT2eI+frOfg6gOe4YMqbbfiNr2sAPki8MSpfZwgGruIiroSIg3tkOG9a8hnFt44uh5xDe/IeW17KZVwCGUdQi2Ll5fMVF4F+VP4WHeT0AdDLehwfd42SL6QPIPvAqhA/b0V5XksmJUomJilFZ8mkqpqUqCPxtbQ3Hwz0cHA3wJU90kPX0CNhlk+6E+A4teFB82RkH4ENBto5pQ2URI/c2RdNaLE07S2gVJOumVO/nNK0ZwyrJo5qBOoY6g7poPk+FXkB6LU92cum8zj3XHAbZBEpBSOlGEERzwZkqfh5W5liRZgRKbdB8phcZ3L4GYAf20O3PVS5fiq0a3MaRtnxcpSdwkEnA3QSaRhhBigRvXCU5xNBOkWSjuek40A6naZSjeZoQ6y12FS6HJ98Jk2l0YpoldcfaCkHLgHwHFIqtmGQe6BS3OypRyHPk4Ws5cwUmCucsa9SfljDT6nUoNBNXqVSzcFVALeybm2mO+RiUNp76MB+LqWFr03Wp8pjWW0c58iFQHY5Q1AslCIsCdoCIHvEz2uLZqqvRRTpCo4pB6a/R6aQsVXy1vfbwIiCPJh3pj6K048E/WKy8CzbNkQv1z1G8+EAXtqTazQfynGHAHcFdUfTMgSwcCiV+Wjpq2RLH8RJc0G61h1+EcrGnj4eno0iXU+9dS4drpR4tmpmcdxM4G7qcSLzU4aGzKp1OnC3UPuOj1aVJZN53F8P4Mj9gbzdmZJV2xQqzKdd9oOQOz16ZzLHTgL2nh537zpMmeCyW2QCUPdxm7uUc/YF50FqirCuWppWOKLo3miKlbIp9uSkPUB6lEqUDjCSXaIISvS4eGiNWaI7BwNhTrFAecpdA9gUEIjfHTSAeAamuhM7sSGt+DUOVAF8vkemCqYpJFx8tTkOUl6krymUYiPEJe0GSa/QEEzn9vSLvQshr3maegzn7gTumz1O5hiLsl17jpN2BOpt3tTbc8524LwnjWTLEnoxpBaPSVWCRv9ANvrWnLkVmB/TmkT0bgqu77mVuQWK9ikv2mYcsykwX8jFEO7a+QXeBfSr/GbOKI7fEPhvncHiJsDyhN8F8XtezHU5ZyQ4P/U48aTozmKWm8wIQH7pcV3ZRZEr49WZYJx1MrJgkGOHA/s7YS06zqfo8Qw7DNg/e9y7EWJaqVuYcXNek/PWAO8fZ12lWbpPUJrV0Lz/yeYdwkn/lbuk1XplAjVdF6PHLLQB+k+5W8o1xNNrs+3KYOCvckb9E9RhvTJmqEVBBe30htnvwAzvpb3BA0udbAzBwK8c8gsgIwiSDnAIyE+AjBQ/rztTzGxZEfd/4KjvgVq/V0bc1w0KSsk9cb4FbUPxRHChGC6wZb7moK8A2riXdI2wjrRVSZv+Beib9uZ1lc85efqMC/0UQrfopZnfiKhaEaf2jyFvq958M/+HnP4B6CW9TnB+Oh83PAcs7wG4XS8bOu9wztvg7NhLu35iGaPZq7JCf9NFD9+Jaj7wOme+BuYusrrDYrYIqcWv1b6C0u6W9/Nf4iJehIhxVLkUWF8VS3M/S/J50NW89Gc5/RnQjV7pM6hrqrYqeWufQqVYslKe4MzHwYxIZkRMeGpIK74qfRTl3qOXzrPEiKPLh+7Ie5hLWAkJe/c6TpRiGlH8ToAfBHrf3tyjsvs5+j6gJ9Cg1nRK2Riy09vW9wA0iTpjaSK+LJrH/LqLE+8EcT+paxBqG8TbQdy/V95Xb+ALyFs56BaApvc6kc7I/7Kga9hNaKGZsoVu4KTrQZotB6ypqfJoxKcCr0Up5+btU1dz+lWgz5fKzDQpjlhW+pwrQDukF1kQY7HF2dunl3HkpUAeTgVOxyLxKfDFEHFkb+4xzIWcPQh2</t>
  </si>
  <si>
    <t>tFcaEJpYliseA6IftPLeTPKJXk7pAWUBtbJh2rpYBmRig3QBsLCX3B+jqSXx6kz1dXBSO0iLZfUZlPU2ZHDPulbAquiJ2voaCjFRlnWvrJkTm0Cs6UVSgbC/0/EKSEj1ek8nz+fk80Cu75VuWWK6iWQn6D0HpCW97iWpqlhdlDe1nMTO4tQzQV1OnY1yNGohK70ePR3E42jwl06YlB4vJWPc+BJxFlNh52DgVA4/BfATe+XKT5hQipgiC4yikzCKTpaj6AROOh6k01w9p1PPKa47jwXzDMlcxplLwTy718k+q4imMnmFNuDtc+XbdfztWrx9gRzXatgKq/5ZXI9BZTb2Ztv/Sc6tBrdFTp2aSuldrOLzXAL0NvGeumqb21nnZot4KeIoRWcvbOhIzrlZJUR2c0MgxjkV4PRRHasq3RcXPYDVcRnqeEDW8dH87aPw9kW9MoEqRc62+Zn0ESjBJb3uRS/pRpx9J+AwjjwUyMvlDKGplB8mozsOBvBK8fNa8ti9ioJrzuOMg8C4plceKmrk46F41r5zQLqOV86BnDMLnBulvW1GVOkqWWB4zADwZvH06vJcbhqnHQDabXLKitiGZYfMQrSpqPY7ZLVP4aTJIN3tGLaKpqzKWJuIAt6b37CVAFEOd+4OBsZzoaUQ+oBTqWpEuo17wuRCxEO8UvfinD3BeYQ4qiIqIjfz6u7gPNabcce0OSYMzJO9zqYi3URQ/Jb3JphP5522dU7XQH+OBjndBKKY8MWrWEGrvSBbbSxnhsB8WVpT4bBm6iE9fUq5K4r3qvh56wkLo6mEYM+OiwGTJ9jOzpw8BuQ3iEyxe1QKSgvyaJDfosqcOHHqhNJgYAcO2B6Ad3vdYHaUq9mzp7EtMO+zNtmGY7YG5iP5hZap0JXAtL24JQCf0ESqaUqm8jfnmM2A+Zy6t6WRj6ld3GTeBHX/paz7jThyFJDfOGPPFEuewvtqG4D0nSStx0nrgvRjrxP0lHqGkt7iXAff+LMcY3RropqcX8nfh/Y7k94M8WtzeBDw3whO7iaUJCKt/NYC/A9qpin1iQU59vbYYGAoJ64J4t9OcSOGwTNIrw7iv2QZLoumoiWZjbsABw0BKNDn3JMlT9OCIVX+LXNrcPU+qsG/yxjprzKXNLTPSWdIJh2f1f9wXx66Vp97/aQ2Wl0XpQlTThxV6c17x777jdN/BX3tPiftuEZ3p7jXws/AryOeWK8sUVMubzCkp6MfOe4H4Nbrk1lQnIQL2QPjOwA36GNK7xuO+RqYjfpogOm2ZRs5t5S+BGeTvjyXZT/nvM/A27xPXg0OU8x83e8g8hPAt+zLp/0+4vQPQd+GnjUpHR5LIvM+SNvSt+wfrayPpkqc2YQt+97lwHcA3KHPyTPi5IEC8S0QR5O8A6Lx1MqbazNle4OjXgdqZ/HsmIimKGbILH5f/VWI2LVv1eIfvMyFvgShY6lTmZqMXJ+VgvMF8JU+d0uwOtlAzu7lbhqh5zjvWfD0PrkIUQ2KF+YX3/Rp8M28zfckpz8Bui1rW1fDYoRlavsxoHansVmaWB7FEdYjnPIwKHv1yX1uGZHYe4DwEFj79GXmhAc45n5gxtMAspQw1ZxnAN0LysS+rOzod3PQXQBN6XMCETmu7tmkO0CayofibZxzKzjT+pwsd5Zm5yTIuBmcGZxzI+fcAM6BpBCFbWhRhPBC5tx1AM4RT9+/WtEAv1lXtvhFrULXsPwirOeJAZwdW93XeXXazP1K54j5a34skaiO1eaJfeW5a/W/3qbKe4/quCPnx8R0VEZG0OiSA+vFW/EFcTrCjCUWBAPX8Ka4Gk0xD9qVolF6OtmVaIGD+3LPQy/nuMuAO4xaVphTmughesGQtpjqjpBT3UWcdCFIR/fJrXX3mj5G4gCKVNZHWU+Tqbr66pioZ2qarCPqPg7tBTTW53gmUo7oVbhO0Q1plX25u0CdXEIHJCwiCWKoWba9KjvnbZCQ6MvrStPChTRDSFI8PEpYeXJ/XuGGQCOqdrskVe0F/PXz8XqdtCJswyZfZPbyuShMQ597MFkVrQ3FZMw0RyWfzXlngbfMVcm01+m7L3QGBBybVyWfxumngn4C9dB0LF5PsFsATyKlMz22NE4r2xM55wRwTu1zwixZYT37bOo4QE7vc1fcon2jsexQrss5cxmYZ9GX07LEVoSJ6PPlSyDjnL68p331HF8H/PmOQSbmI1ss6HksW+BW9LmndHXRhmQi6nVUqeHYJLDNfY5LtTD1QmbaN6AKzFbx8xpiYjo4GFjM31+E9zv6ZApsLSzW9hbfu1gIRBd1oEX1ZcK2iWVV4wIOjAHYK5vY1iigpjeYYjmY/aQsptUvjVWVJetTos6inHU0WBdKhWZoKsUM8ZyQHgnWxX3pw/vDOeUwUC6TtqulU0IaT16bQwC5Io9WnM9p80C7miosbEUo0HfWBfm5YF1LTbJYmIXZ8b1mc9yBwN0ge50S1il2rt+2+0zgb8rf66Zz/DTgb5XdA8M5HX8WrNvFzyMOiS5jgQr245wp4Nwlv1pTLJkciH31JKDuITXgLlCq0p12AqeNB+3+Pnmbn44a7OLeD/tCxIPUa0QjyfiZdK1wb07fC/SH++RJhqGEydbyqdI9AH60z+NnFeFgG+An5FgRqloTGoJ7gVgAPSWe2KQylb7viVzxTg8wOFUH9dk+GfleMbTCC0oVAp7vKxL5fhyXMRYyXupz4yVSvKxM9FlQX6Eamz13esmYqXNLyMaqT0iDhvKAzKyvk15j4u+dg4FdOH5n4F/vc/KKiVEfsor7cOyEie1NaTPsyJk7gPmOnN7NiE12bvGtp+3wLe/1+V/WKuHStoG0D6kRIiZ5IhY0YrdCsT+Wxd6CgzYH6LM+6Yko870bvI9sigJ+0efeFiDn61ginqPoN+bgjQD+uk+e+bqHkD69ekMI+rYv94Bzfc5eD+wfHCVkWTa5GviwR4L9U95JfwSnrw36r31u5DihgBWPAh4O4O98pTGMc4aC85fUZWaEgq0r6UPTNUD4h9ZgMxfI8bsaBwQAGNIvna4UxQrZxQ3G/6IueLX+fN/6T5SJ+DvqiljTEaHZYiAU12x/QsQw8douWU0l1ihO9iJRW0LXVy/j2RqDgd+59N8gPUglJU8PnSn7XyBkhPh1e+zJrbwcm3KUw9SzK/cTp/8I+rr9MppLWFGF2k5f3Pge+PXFz0MpyHpMmG3fcsI3IIzqd8KtRsSKIuto8CtANu53jwaTqfhyrj3lyPiCUz8HdbN+9x5N2A4p/HD0U1C36HdD1tTG4g2Yjz/msI8A27rfSaOgCZMjnP7ID0AqET+vRU0QE4ULBt7jjHfB2F4WCDHFWYHeBmZHaqjy2uo4bZOkP+9NTnsDtDH9MlSwrgvd5Hsw/xrou/TnDvxXOPtlsEOyQVRbUSnxLSvpi2CNQ4PUJqJ1OWe1z3Pqc6Bq/Y7RQVF+zXQdPgOkIX5e2+DX5Z/imCeBCffLa66GYhROz/c4oBHx8LjCE+NxR86K1eXeHHuUC34Egvek1lEVTefH9ishaW/x6xaThXWXSCTTB/dZ69UHOfUBUEudz9Fo9BRyf7sPQiaIh8d7AshMyrt5UfiL5Rfew8tyN8oyuV/egY6YdGrkt296Jwq0X7//tHo7l3Mb5BxAcoSZZ1M8ZL9J6xbImZ5X2d7E6TeCPqvfjakvxqqdjm5wPVCzM6hoyeQ4HUSIgXAtR10D1EFOlyUfehYG+Sqg5oufN5L7e9Fqr8/2FRx4OYCH9tPegVjsqcaqpK+8FJIO7ydPhnzX6TzevhdzsRdB7FH9MgSTRUG7I9z8GISAqHhi42RNrLohLkhOpMX0eO7n0D5AK/plbnrbiAi7188PtgdCFuTRQF2c3Ql2vN+JWyYjgnuO3NqBW9zPjINWzmkBp9qZBCIyewo/wG8CpEY8EYzWZtTtCg66AKBa6gkUGNrWQkZaeZ0HSr34eatZSUGnS9jMjZOdTp7DwWcDvLRf3vWxxVrP35v4TMhanncsnM7pp4F+PNVjevciux5PAfBEXo8ncc6J4JwiB4JO/thMdx8Pwmni5+HjZ5cgm+GxHLIckDP7nes45Iyn8U2FpeCcLZ7YUgbfF9ZNslp8Y2yhY+9kAuBydD3Q50kTR5QvzHYSa4G9gLTUvHi5qNh4Pm+8YzizBswm14AQtrXog6y41eC2kO6WkeCiC+piqfxx4BIcvhjwdqlqdTtiRfzDQMQhrDNvs1dy+gLQe/odZwqx2g2FC13GqgC5jzpJ/s33YKCMC4hCwKCjx8SsZYWs4suwoyDqov68e6BHcCGHQ8ilVC5VrD5MO2R6ziIOBfFy3nkP5pz54FwlO4dpRMKirOgcBwFwDdkd85JLM3U6h1Nmg3J9v0yYGZYawFOaWYDdKB4aNj6ZiDfQUc0MDpoO0C1y9kOSXJ+mPwDU2/qzXa+mcu5+4N5JjW5b5GMs5r0CjT7ZZQ6/m/ReYCInTQDpPqnZxZKK/Kj9dFIpSviAp4T7cO7e4K6UDWHR1eGMBbUnGI+IXzcXZqQY+LWlbmC6LIf43Tk0AujjVNh0qkGfwoYh6Mn+3K1+k7MNsJ+hbq7TablYGxbfwdAg4bm8Y1XhMsZBxovS2KbkF1Z2yPMQmupl2VS78rd3wduvucsAVZTQ8vv6MSjbG56mGs25O4L7tjst0VVn38l9e3DfzfvN23J6Cegf9Mts8BF5j7potW4NER+J13bNcvvO5x3IF8RbcvFbQPyn/c6WAZlDmchdm0HM5/3OVmp9orY+HWI1GNiEszYG66t+uckVoZQtkeLbB6Mg5Bvx3qaeCCGsVTbgwtaHsO+laatqtkmJ5VDwdcH8kZpgbiyRqOd2xzocNQKoX2QD67RADpl+DRwE/TdSlLD1pdpei5OHgfyn03XCpi4UpZ9+WxPkvz1dcnXOXQ3c/xwj1rWU2EAZAk5gwD3UqqjO3mT/92gG/OdoF7jGgHSfViLCgNX4BP/X0e7IGzpAI+8P/vbveHs4CcPRPXv5V/floWsPuDt6NdFyip8XrUzFs0r1M+f+BO7IAXmtwKAIsRmf5h9AXW+AssM4B950T4vdBfiO874Fb8MBmrcUmR047Nln+xrUjQbYLPol53wBzqYDdKJv2rTXrxdaqX6Gmttc1twnnPQxSFsNkMa2jbAqup6fzvoQxdtmIJ9ueZ/T3wN9uwEnmK2pWP5p4d4BfYeB7O73Fue+Ce5OA7RQl9kMzUKf/zqQO4uHD9MnUlaqaicyVnZqw6woWbl5tPwjZckV/Ku8kK+gkLtRI1ni28Xat+Dh/EtopLGykV7gpOdBUgecy5Iyx2Z2r3kWX6lTr5mcclbQT3PMU8BYNMZErdmmlZ166glAbPHE+pWp+ppkyL2H6IyOxzjvUfD2kL1Q0wwxdYQLbf88DPZe4uktEPnX65Ehq/EhLuVBSNmXxgy5jOpWTqS++wEfz8fMvZxzDziTBtwQzZRkvVBp70JzTJHNcQcn3Q7S/gMUWkOxwuFQ2O/G/K0o3bSB3LX2zRx9E9AzqaXFQkSlyK3Z33oDaAcOZPkgXcdB1wI0l8qoKpZi+HvdXQ3qPJI8h7aeY/HKavh4ODP3lVzEFRBxyICT58801ZBWfCf9MlTtYbJqL+HMi8E8UioM1Za3aPyuQlyIch894DkYHODgfoDLqRcZEUNRwsKMzq7ZXrBiA7lHzN0c1wXcwgFpNOm2GTKKG00dELBooODNCp8Uq8FAGy9EKwpRNeDs1dMWYZjvqjdDXpLmLyfEbX1t5vZvI8etAC41IPfEpb9w1v7M+cDVDbipQSvraXO9IumsstPL63M59xxwlwy4GQ6twqlnz4KIZeLhpgDUxKqH7i7iTYaM8kXDIGarJZbu7Qz+bafj246TSsUShodZOPr5qfi4E8TTxirGc8wqWTBwMhd/EsSfTHOxJTdxjPRp0gkQdyr1+bmpWKxcGIreA6TjOPBYAM8YcJJR2IYtGqt4AFyIOos69qpmlWbT+xJeigaU4lzqiWGa78zsWDF10CHnSx2S4m8fg7cbZaUoRtgW3RiVkkRJm+nXCdOmZC9nqzgpAVKbHGC6pVAYSb5Vuwi0Dli5YjiILpbZaVrIgZUAdtN41CMRizbb0/ZkDLRe8fOImTWx6rJYtL58YWxBMFDOOWXgDAw4N1xUVQmpnv2Po0G7kM+JR3LOEeBc4nTfiC1DdRbovoeh0i+TlX4IJx0M0pUDboJWQwmZnll6Hkp0NS/RXM6ZA851pCyweVigQAeCd8MARWHzj2RaXS5Pk4KBmVzeDMi7eUD6ewuDPMwOE6dBwq3i5zWnlkUJsD8HTAXgjgEZ+SVMJn0mnMAUAO6iJp2crK5IltCRQW0yGJjEORPBuVdqX1xLZH1tPFD3D7jxymmpEaOgv8v4ad+4mFgF7svZ+4D90ICz825oRsjmDlF7oWkflk27B397d7z92IATGy4cEdanz5Rso6BPDPgfRFlcjAkxT0vrVFdMutPOC6mD++yAe0acqF+8GIlRVQ5TAHuB7IgwnUzS7W2fQo8F/KU8NtpunL0r2K86LaWFTTs7b+3OYL0u7XVLtXN2oYOBnThzNJhvOUyFov1knUfvgBZ6R7bQdvztbfH2+3LQiM+NhCKFJqFtULgPxcNz2SSUni194wUXDhDM5siteOm2ROk+cRbRQllZ7M7X5ijPZ7TmmLS0JiYkV7MV9KYctglgX8oJCrnOik5QG0HK1wO5+4wbcgkbQMJ30gTFTWOfrrMe2D/kXRGP5PR1QP95wAmMQs4LdqHTgLVB/pXKktUu+V3Xg4HhXNpakPbHgBPL0AkQ6fMtQyHxL685vQYHrw7wv/QZGu3FUqD8QtFr0XeHDMrotUcx0r9HuaTVB51bUKa8t8R6/t9HuUVac9DVe2X1dfFo/oOdPzn7D7DXGnROLjVdy7lA8RvwwUE2Kf3COT+Ds84gudmLBZ/ps5L/0QUOX1d+7fec9B1IG8iv1S0trGU7wnyD4oyit8tiS0QDp8Y2lAcDX3HQlwBtMii37ym7ZmbW+RyQzcSvI8cnl8RSyzId8lMO+gSgLQflrRdKZRHx+O9+BNzWg7nrog847X3QtnVaU9c0NTuF4LtgbT/ontPFK+vFQMzfnG9z+FuAj6ZmEANHUbSQUchaeQOCxoint8V1Fa86S+uvYOA1LutVyNqVPsSi0BW6WIiyD3kZ/BA1FH2ImCvG1ojZ4kUOegEgZVCG6bMjEZNFynwOFE38vINjH1TEMonnHZtZ/CNNoyVk4gQDz3D+0+Cbg06eM2fmAP9J8MP0HWmsUI6T6lPJ8pjoDo9z3GPA7T4oEws6WbzSQWlB21P8uvbc6VMynWolpzwEyj6S4u7PgfIAKKXi1w1oq2pxIl6dDnkomuI+DrsXsImD8ng2Qgn9bN/gtBAweTB3Lr+Ts+8Ae+qgE2RPLDRUv+2G24A+YDB7f/IWjr0Z2BmkeGg32xZLac8lihuBmjWYtY9zPSddB9Ic+ngjrCpWkdhw1wB70GDuTHcVZ18J9sGD5Alpk7OmVjw8xOUQcCg1bs5V/Eu5iEsg4ohBZ6uMVgV+u8sXAX6Up34HOXYA2LJBOugJq+EIBWUtWvQ+qOYKqZp7OLMbzEpiGnpY6GZh5xZldoIZl8x2zmwDM0FVZQlLkHvZteBbq0n1ygk91w2iifMawTtmUDqoRWjbqZDxcAHwteLhaVn73hOiqdCchVHHhIOvmp9/GjPzpIF3Hi/VuShVA/V2MTdGKEmv58rw2SjNUj7Nnsk5Z4BzrFRloq+HabmN6joNhOOpYx8gaorF4jmFg04G6CRSMKqiakp21rETgTpl0HWZrKR1VDQRrUvQ9T03R+/xHHocoKcPyuB4bv8oUPnLIeHMQYTYWMppS0A7Z9CxY23ajyzeg+vBPc8zPmo5PQX6Cmn4mAbFSvHuD9QA1SQeGjYllqqKVgsDspqDqgBqHZRuQirlC9T4fL4YlHbq4lSVC6O1CytiS50qjHPaQtC6qF1gtDDYAsB6Bt27yWXSdinHIq+C48qB66fRYEYUebhUoEGiQA/S17prnWDgKA48EsCLB2WKHNEmRSJ1HA7qpXlmmkM5+xCwr6AGFwaFHqGY+kUbfD7Uy1VSvRzEmXPBvFa2jqYrFFqMn8LOxtvXy7dn8bdn4u2b5NQCW83na6fja28Z9CwODuDg</t>
  </si>
  <si>
    <t>/QG+nYpFt43D4eys6vsBdCdNC9J2EpgoJRIoIz+daKoi2hBviMfEP45N0qWzyVzAJAi4Z9AJmGQKK1r1uwE5AQLvG8y3RCvl9H1Bf1Ca1raik686tNDeIK2kLjq1ZM4x9VHqbGnWnpy1B1iPkkqzjIil2qFw2kkgAtjjpBTnxRbX0gwa5gQLhKdI7ZB/rkx7X6CXGwA+Q+qBrcg1zlTBfN5dc5GVp/F9zXHgvDjonpfXinmgPiE+1bPVH+Lg3QB+hcBhQwY1z1IXuwD8Gg0Yx89/cTIelSucMZy1E1hvSg2J0GxFB8yOkPB2Hvtney5hO0h4T1ppWsQK26K02VqyBLgPBtN3F7fmlK1A+VhSLMO06N6dJ5QtKJ/y2W8zztkUnC+kTSP6nVBnZnH7Y2OgvxosnN1jFJe0ISR9O+jc/7Qj4ZDuOU9eH9jv86z51uW4kcD9RAWwNbptaXu+fwRov/DvD3LMcGB+p8mBUirq2YfTw8D4E12nJl5VnnQmhjU5ag2g/hl0gm/Sfqfv9cLVwP7PM60O4dz/jnS5q10oQ8dRhNxVyZH+z5GuFl7jQtLCfx3JmH+COexCuag17Igm1ocFxvfvLmnocPH0uWtiVfu/JIMsra+IJ93X6itpvS2EkPEpj2QKZuDlFuP/o3S8RXLusoO8nPy7uQd6/z8z8uZ1+GBZeoucD06Pl6eSIaTudZP4xvD/ksyX+Gf3nRGtTtaxKvJehPkf41XMjlfEatFos5NlSdGRauVN0Ykp2gP4/4h7C/A2ju3/uypHSdMmTSkpOIU0BaVa1pYdZnKwrNiKo8axXNkOlZmZuWbGMjMzMzMz03/O7H7lo5VW8r339z7vfZ77+Em1+5mzA2fOzJw5J3d+4GMOWxBPVlWLElO9I2egi194t/4Z3XpQDU3RiDmSYwj+iK49uCZ9CH7Pud+BO6SGtlNwSoAJ9RtANhc/bzhdHg8EA19xwpcgbEmDOKKGNTMiViv5gy1jEG8tB/GnnPkJmCNqaMHhbiMw3fUR5Nquxt0sEv1yTFyo0g84531wCmrIbrfCtvg6b/Cld8HaUTy08WyKxVFKhsfbnPQWSLvUSG8X1QrrIdtvr+wNfNuu8tte46RXQdq9RobYkBtY/Ui79jKYe0rmi5z5Aph71cjoYTJij5natHoOX6jUUPaFZbGCxfFYWUnB9OgS8f+qqND3z3Dc08DpVG2KoqtCh3on8icBNWvIHTxWVhqvFqDHOegxgOwaeevdCSqbPwQy0PuI1wp9D7xIo/QvUdRDXKgHIdT+TlNGyDXS98jgfshyYE26BXgvZ94D5rga6Qqm2GL5meZueRc4E2oQkL6cbkB6b0DfwbG3AzuZ+ooi2jUSDhn5T2duRWFTa7IGTLiZF3ITCplR44RFUsNmRszMXhBn1TCDo5tzusCZ69Sre5TkU68d6M7zZHdu46RWkBZKiehyhOjOHomaIdFiapjCpJihxcdFg4FGjmoA6pAa58TGSb2bK2QyuIfVeBZlNRx8A8DRGhmrXjfJzuCm+XUAFVMjLI/Fypcm6PYsQiJcw3FXA7e0RqautmmVFPGrvCuBXiaeNvxCSmW7NMk68OW8/MtQ/nL5OaqiqUZ6eJlLUOYKahQnNt+qaEk8PV71RRx6IaAVsvsi92je7ns+ikrW9C9k27m81HNQanWN4/JgK/7OrGehqFXi4TMC/paYn9WV83C3H+les9sKwcAZ/JNOxyetrZEGuGoaeu5Q76fiu47xzP4nc+5J4B5PrW6GTYPCdnK1dQKG6YlymB7H3z4Wb58iB7wVNjXLPyvv0SCdJklrOGk1SGfKeTqi0Y6nN0jSSnzS2VwFVXFOJTjnSeMfOZl9JDoKEl0gJUpwUjlIF0u9YRtmOM9JbxnEu9SrN47k4DjAV9TIA2uLNmV985SWAnoVzRqpneUMhR7jRZSgiGsdRUzCC6vHp4glKOJ68fSHgf9mCeQ7av7LNUg/1x5ZwtOlrwZ8rPFg4AheXYejumqlaa2EVYqEkssh51BUWX1N5i7lwZx9ENhNsik0um4W0vw65CJ0yBbZIRdw0nyQ2t2JjEwBNdceXRGk7PR2yDkcPBvgnhrneqmlhbTUxbWZgNwofh02g5YoR3k9Hqdz3DTgbpETGR1V6v7OM1PwxbfJL57ESRNBurPGOfvWw5TQkymn8RDubmoH2khb3XfFeSxnFYJ1n1QMSDLtI9UB4D4gnj5n3f9mSPiHcfzPB0hsxf86UrzzEluo+85LfmNnP16v+6JeH3bGToTuyoZz9cq9UbeP1mTbOY5wugX6E04PUCKiBxh849sA7akaHDwlssTq0DhVBfVZRz0qtrBTNT9TK4we+rzsoWM4KQTSS3La0sV8Y4cUj5PmHhDxFT5t7cY5o8F5vcb1gBPTcFq+5VGAvFnjpgpRTMVMN7125sidgHynxrkp5NwlydEwI1HEe1kbZgdO3x70D6WJZZGTi+U3xrcF+GPx8KmBfAFQ82xj+UYAyeOB7j1xHc6/Zxt8z2eyS9iqSSeufmp6K3SJL2SX2IKThoH0tWPJKLQI0jz+P0NRI9/yLrEZ52wKzg81MvKQbVBEltS+zCYg/ESLb7dVg4GBHBEE4le5tRNRVJv7NG0MxO/i50HzxxbJ6GexcvKk3ZBzNgDnLznzmHpYofD/ObrSekD/4515Ahy8DsCBWplkQVO1HGlV/znUha4nnt6lX4frwcBfh7Ly/jzULW/DWgqWjxTxqJDfUcDG4udNJ5RUF0f5APiVo34BamCtYzNYmrAZcvnQ/AT6JrWZNsMPnP092JvVyiD4ZAv34wLxtyhgaG26xf81h38F+Ba10mZXFQrX5Td0vwBzK/H0jhmTVcYkFAx8xgv7FIUNr6VdEcM0w5T/jum1j1HAtrXuafcKMYarku4pxIec9gFoO9TK9CthyxJL1PwbZ++5ZQwYWUvD9R3OfBvMnWvlcLXDETUjpeObEHJULRuur3POa+DsViuXC5pFSfBy3Q97BdA9arOp25c4/UXQx4hnt6DdOEX023QhnwcvXJu+HfIsJz0DklZLHgOaZoVF32IN8hQwRqpBYsXLy6pKnAZ5gsMeBywiK89UxZyUESL/UQD35pX3MOc8BM5+tU7QYSe+d96GfQDoA2qzBty4jxdyLwoZW+vEorKVUNiv39+NLjNedpk7OegOgCbJEWTYih4Ra3Ef0m2QcYp4+r3Af29CsqOj/y8OgLIbkn1mYvYLXFnMw1t4Xd2Mupou68pUw3R+7Tev3oi6mkldxbEHgoEeDuwGcE6t3KZSDaFRbO7d3AlIkXhikPSfiSWXJsaUi2mtnaPagFpQ62QmUAxDyIbZoAWcRcSZKiabAtd0DwaaOKcRnIPlN9p62NT9r6zVo2cdKntWLSfVgHSEnFR0RQtruYMLXA8hl2RVItdy+jWgx2rldUSV1GfaJbCrQCulT06WqGP6MoJcwVGXA3UkDVhTWAQRMWDzb0tfigLKaGbLsa/vmR4v5oVfhMITtdKpyBAzgTA+c9TSBSj2qKy1dB6nnwt6Va27iS3Dd/i05tlozZWyNc/kpDNAWlPrJOzUTGE2eRYHp0G0o8VDA2fGqKrKojLV4ykcdjJgx7liWZoa0vyUzomgniCeXpIyrP3vfGbupPxHJ6PBwPFc2OMg7MnSzoLXCkbWMZDuVBrmRdJdJRhYywlrQDiDJjyyruyMyF6rgDmrNtOhoprTqkA7V44rw4oI3Z8zC30S7POzGGsVnJ0A+yLJpgMaoZByncuuAPuSrL1xOacfCfrlVJOmZtu6oKd8p5YBdSXN+XPdqKni85dySAyQa2qll4Ub6C/vaC1G575Odu4oZx4BZk2tvJ4oDAktIyXHYRCvrrYvRcghHHMwMI21ruOZGQ6Fcy0tFoPZnLX2FnL6AtDbat0zW2GfqH5jeR4+t0N+7lxOmgNSN1YOlEsptXKYBaF6SXFqi2aw21YzOGc6ODc7Gl7GK1Fy9ZapQN+a9Xsnc/ok0O+olXcs6H+hMHdDmwDaXeKJwUuS8eWp40cBG8dhYwG7V1q0uFmTQ9QDAb8/q6j7c/p+oD9Ez5qqWBmEtJQb3z4gPULDf4JYEcSS5QWTKS6uMHnclDU250XAe1yuNHRbzJ4hjR9fmWA+KZ7YaE1x0vGD1DlFA+WZWjesrrzexSgKKM/VujkWKsX3Vx1Fvhup3aa9OHMMmC/K0RdRw4LZjyPcPVHSy+K94Z4YSmkxDHbnxe2G4l6rlcF8LQpvZqesml1BfYM6wLRoWSzO+uounLQzSG/XumcyYSVjJ2NH8N7l1n0B5+wAzge05IjQJploalan24HxUa1753tpNJlAx6QLQCM4bzh4n8qOaURMLZzbE2ZrFPC5Z2W8JeduAe5XtEAwNToKU/w2IzaHsvhGKoshHLQZQN/XOnfSTHI64V88GAL9iEUWbdiGnNwBwcAgThsI2i9ypITpsk7fnsUAkH4Tv249LxlfEiuOFvDe4oTl3YgjNwTyz1q5MSS6uVDeqWR964P5N/08bsqMwvQr/etyVgCsdeooKI8WlnO93xngv4e41bZuHVXb34cw0l+HuKQN6pwAvZTcJme0tz9c2oYb1WVd//3G8b8CH6yTLkVOLGLWKD+DNqjO9ZWPly8ti60WKKdZfuS4H4DbtE7GP5GBHRTPieV3QA6pY6PjG875GpxhdfIyr2qKVYieOn75EoQtxc9bzEiUp6I9sCstn3PgZwBuUydT5yrC7gwZXBN+AuaIOleHiRpNRpcLc64vkslHnPkhmNvXOXmHbF2YsvmjWLyPkgrq0gfeu5z+Dug71UmPTTe1u08XegtdaBfZhd7gpNdBGl0nc3e6KW3zyvkq5NxdvDfccwMrLazGy7y4l1BcyKkWUZ4esvJXywv4hL3kJzzHmc+CqdY5yU0dV/Ico+BpCK/XeTZbn+TgJwC2ZL+wDSOipa+cHwPIrnPPGBLJhCcd+SMc+TCQ+8oxYInvD2ccfzwI6v58DNzPOfeBU1gn7zeYEcVzWf8e1Ng4WWN38bfvxNsTpQayrbAVCdl+ivt2iDOZ1ACWRnwH81YOvwXwaU5zuGeQuaJ5o4AZ3ubo5eAegGfTuKcgF2IV25e4oAuUueLnTWaVxwrGx0qTMbFUHhcMdHBQO0Dz6+QFU8Wy2VqrFZyF1EQTKiviyXhVoqBImCuJPtOsmQObADyozglDpdhWSM9vsDSgqEPqMu8J1PESalHC4XUyD7ClquQ6ld5vbgAuyvvNdZxzLTgldXTf0g25mlfQq0FeKl7by2NZZfco5M14JRfhCogQr5NBK8NhyuycmkovQ1HLxc8Dpy9kttYlHHMxMOV1jiO8ain92fO/EOOiQo6L8znzPDAr65wtA1XPYdCcA1K1JJ3FSWeCtLpO3o0PR8IhM/WNp+Mb11IVTCyTVTW6KBatqiqL7RYMnMpRpwB1bJ1MTEVHr7ZnJ/skAI/nLX8CxxwPzEnO7KvpJoXASOccC84pdZkbBEdz3FrgTq9zL0oKg6gv9OhqgM6k0sbFq+LLaSPUcXGXUUJpEK3kxGoQz3Gm9bAuVJrZF7QbxPPI1pgtEypEV7PecRSHVQB2IfXziEaJT8P5B2Q5mvRi2aRlHLkcyMuoHUxTI+3jqb84hLyCt0MpxywF5uo65zojOaVo/MJcCSDXkgmwPCkUbULa9Es4JwrODXVOdixhs/RD5RwOeG1dthXnobyIQ1BEAw0H8tDVFGH0+gyHg0BuEk/P6EfUtEwPi8z7D87lhWBgEZdrIeRqpRkmNRHkmGHmQ7b2rF9dxOlzQe+qk769CuXH8V6cnw1gj3hoo/nJ6tLq6JpgYCYHzQDopjono1EkbGfE+5sG0C28x0zhnMng3E4tTent1P7ckZ8I8p0eS3I8h48D/J46Z0ufwmXrqWgLhYDcJ37eYHq0lII/HMAB+wPwoAQYaoQ8GlOrrX0BeJhq3gkuUVRdIn5NxpcHA3tzlA3UY9TfUtcifPqbhbH6hByrBifpID1dJzdDnYDS6TWvQrJn6zzZBcMctRdQL8juYCiqYIU9rBBYL6V1hz04aHeAXpWLNQTMzRWaG9TXs/baUZy+C+hvyVlCM3Qt41xxJ/DeqfPunI/krAKw3peSKjI7Wc6I9NuD/GFd1mXlthw/AvhPaOY2xPwvhq+R3wjZBoV8lm/JsRUvbksU96VrnOmm2p8k2MPQv76W/WsoZw4B8ztpfhuqoejpt543hbA/1Ll3FyqSCaHfktH0JH+bcOwgYH+W9odtWVrYP8hPEAL+KgXcmJM2AumPOpmEUEwyenqCuQ0g4F+kHqriK+OuA8F6nLMuOP86SyA9HBHGGt8DWAecQD2WQJr3gsY/BzPk3we7yPXrZT4e120eCuPPg13ehuLnTYukvzyb5X/nqN+AGlBPU7IiY8p5Ov0v4A2sZwr2J475EZjB9bQGNrWIYYkhnreHfO+iB2xWTw3wLWd+A+bmJJqqGmJZ7Y1H8RVE26Leo4G+4KjPgdq6XqpoXYtYLJrkp6AMpwagmhKyetxNP+a8j8Dbrt7ZmogIi9LIvwb/AJ+7g/zc9zjzXTB3rJd3Mdz85z49922QdpakNznpDZB2rZdrU8XMFdH5NZB2k6RXOOllkPasd3IW6GQm5LqC+yKqckx9VjX2PMc/B7xCDwsdpmkGs/GfAUsTPw8sSqzqU9xPccyTwJj1MkqyEygkh5CPAxzJLuSjnP4I6PvUO1uhYnJWUlb6Q0DtJ34dPCNeTnHvCgqLhTaIBgMPcND9AB1YL69Gq5TthDsW3wvW2Hr3uj5d601WJOOVsVA8GaOJxlEwd3PuXeBOqHccYgzbDBkeI+kOsCfxMXwb59wKztR6uYOs6irZw0zAmwGZTk9IjbwqGUoLvH8jJ/aCOEvqKczXqLtu4OZQzY6bvSB9x7eTozqAmlfvnDBowpDWU1Fl2oBaQJ83M7aqLC7asYUTmkFYLIUx9UhE6PPU4qgRhINJB0wdOze11dnX6+o5rw68w2S124pCWds9JxU1oB7Bq/16zrkOnGIaY6k4Gzm67zWAxuqzGTVXcfqVoC9zNJV7Gpk/xjW0wpFSK1zKmZeAuaJeJgV3m5VHrIaECXq7uGJlvHyl0z8u4KDzAUrWyz1YhSZr38C15wJaRXXp+BIFA2dz4FkArpJtrAgtSikk0MZngLCmnhbAc2dNnDKzYCJdj3OzbpzGYacCdky9DOVg0ngw8l8xPhmlHFef9RrkibyQE1DIiaS7DE1X7JCa67zzONBPrk9fkxzDsUcDe1q9k9nDUdysidaAcwZJWV2+JLE6bSCv4riVwJ3tqBiFwpfonpV7FYjn1vcdvCc55ihgLqh3jsbDFPnKb4pLoAteJLvgCk4qA+nSeueYMKLbGekEjoRAl/PBt4xzSsG5ql6ucgjjvYQaA+YawoyLlkdLhGov5pglwFwv7QtTVaww25A7AoQa8fMmk+ZOGV/UN1wP46BDAaqnOYLyTWnph3gHA9VY796HdC70Vh6ZEH+TpTHpcraYMxeB2SJVpxq2bb68XABiGym+mbHiqkS51/iZx3lF4HWSCJYmHTC9iSzmgNpN86K7DTZN9P8S6lyzOG8meDfWyyM4TdPzhGqdDvjNWRXgVE6fAvpt0qxCeH2fPjcJ5DtoCva/BRAMTOCFjEchd8tCtIhtiSrxK2QsOva9smMfyEkHgPSAJInGChv+2Uv3A+khSdqHk/YG6VHH3NAoABJX0hF86+P17voqWl6avriSSw+TUw1Qn6qXLscRoWRDkVyNpaGYZ7I2lsLpYdCfr3fOoVQ6k8lFHwP6i1npe3L6HqC/Ui9T7LlBWvIq9N1QxmvZzcVdeSGjUMib9TKSuBGmvI4pQ2VnsN6m0UZhHxIFRbHS6iQ7GNmR80aC955coIW1sBXSPMbdDoB+wBXddhyzLTAf1zsRQS2NZXAdDsCn4tdtJ4+ZMmbSGLfXj03GaWu979x3a47dCtgvHPPCTTmeP5AzOu5XsuNuzplDwfzWZdInq/mZm+Ejvq/PPAoazEvYBCX8RBpMVVVFzOy2Z2k5ELhf6lMhowZwysag/F4vkymqkUjm9eENQfmTN836nLMeOP/Uy30nMZdlRAsJALNOQxZ1+u9BDPfPQS5uvQbnBCaiWP73cP86yAVvIJ6ehJNJvyu/mTvOReKBdF9Nec/pDy7R75Bo4wYn</t>
  </si>
  <si>
    <t>z4GTotcTwBmCBBsyz01+5rifgNukQd7IiJhhRSyU8/aPH9wSBmzaICM6c+a3YA5tkBO4pspAjhgfX0O4YeLnbcYno6Uy+C7UTd/g+JJDvwB0qwaZ8MkQ86T3wPEzkLdp4OEbP+Gcj8HZtkH6Y2oKxW5Jbfd8CMT29HNRdE20IM7XUe9z1ntgjWxwMsY6QbV4aGfgdqLWWiJWnTJvsSdg3Fsc+iagoxrc/UFKopffUn4dLTJatsirnPkKmHs0yJC5YpAqubP4vgTBQw2eM/AXOPh5gMMNMsucMB5DJvdUeRYctcH1DFsuFt6xBAU3dGzjpznvKfAM+fHYccz78U/g4y358Y9x5qNg7u2OYcUShrLfGH4YpH0l6UFOegCkA2TfgXdmKogzvrVQ/DxI6PrlfdPQPZxzNzjjqTksMTzCqjC4c4VvBnqitzlu5+DbAJ7S4JyeOPErIeAtoEyjxphSWrrGa5vexGk3gjazwbm97VyvYK3bA+DsBncP48jqyqpi55KF07xdnNgJYhE9T24ekUh6LPR2VP98Wf2t/O0WvL2oQVqflCc8FPFzVGsC6SBJauCkepAObXC9RGlFx5cGtfiywxvcmOyV0dJkrDJ7TPYbOPx6wJdQH9Zo91aoqvxHodeiyBLxXkG+2SIYuJoXehUKLZUjPCJmYTV3mtkrUFzc26Uu4+BLAS5rcCJCWmJRbXgWKBeDVd7AJuYLOecCcI5qcO7n2ppYHfo13nlovErZeOdw0tkgraRPjegya104VzygMyHe6ob0Zf7pnHsauEc72lwPi3aLcG1+CqQ6Vkp1En/7RLx9gqNlFDrx0vx8NY4H6SRJOpaTjgHp1AbpS2XYEQpuxeRYi7dPl2+v5m+vwttnNTiJopw0L+ztarx9jny7kr+dxNvnNzgJz3RhDkS4Qq9AXV7Y4OZPK40mS2KpoVDOcSuAu6TB2VkwLTsjed9yEC/jnSfOOcvAuZIKVcIGndH0xYxdCsLV4udNpwhzJx4t2zule0s4qhio6xqkoWmqlN/JI1IUwBsa0uLQH85Jh4FUJ2cDnGlBqEPAaCAbbB4daPVNBwdx0GKAmuV0gMs2OTr0QrBbG7It1OZz+jzQO8SzO+qqQc6kuU4d5gLe5Rktszl2FrC9zng2TUMLqX5BOmeAeZN4eiRLq5PpYkHXEoOBabysqSjrVqogI2KbdCCWayU7GeXdnrWCJnL6BNDvanBuOGrCtIz4Oa+Ow+i5R46eQk46EKT7pTFtKLSAs/O7RuwPaR8ki9jjzsY18768tH1Q2iMN8iKws9vJhqoN7GMN7j3KOHnGyYsiFieZID3ZIJ1uw/KiSP5FgI4Cnm7IXCSqvAQFJTznzCKWbmZ6je0F3AtcEYQ4Z09wXnYMHIXSWfel9tgdhFepIseWVcem04XcTGf60Ry6K6BvSKWnizWBEtL57s4u4L4lnhghlV5ZYkki5Vgr/+XYOztx8o4gvys7hLCf9Eh/oqcVoLz3vXPz9hy/HfAfNbhbwPJiik/PHYGe+4nsudtw0tYgfU7mjhnWtBz+21tCui/Fw6NyRvBIXT8OBobx8jZHed80OKnddE1J77xDUMh3De45/upYfEkibVt9U44cDOSPDU48B1qM2bkU3SAU8bNH0QU5dwC4v7m2oi5993gUZnD+aHAj2KyMltH2MZXbF81oA05dH9S/qek0XZPhSvyuHK+LEv4VT7es+39yBf0/Cljc71yj/6fhwvofi9j3Lvs6vNL/XexW+rqN5AUbtjVdrFahPP5e7Fby+uLXoMYS+fy5mEH+AGSjRsdh0sndxvrDby5owAACBX7hb/+MtweJ33ZKndLnCgIMsQY3enTB9xz8HcBDGuUIVulI108VfAPm5uLh6awr5I0OnTPzndyt+opL9SWk2rJRxlU3KKhqxKP3P4c0Wzdm7lZ9ynGfADei0ZlGTNLUnpOqj4DbrpGi2lLyBLLdPuCg9wEqaKQZz9BVy+hPZPl30bQ7yqZ9mzPfAnOXRjK03KS+OVr2DQi6a2M2I+U1Dn8V8N0bnZxWljCBIimnm5eB2pM65bQ4jejyI6N8I/xFjnsBuL0a5cmIYtq6f9zH5/DVivzqZzjpaZB0pybDdK09nN977klIbIr3xmQGCGX3I7NEC32ci/AYRLAbnXAeFFwl7Dd7PYKC9xFPm30KMT0qlZ/rL+zTh7gAD0KA/Rud0HR0i8Y34sD9EODAxqxH2vdy9D1Aj2skI0/XdTM959pdoE1odNdj1eWiAkuTbnqYOzjtdtAmN8ojfTUi5si+INO3gjWVOuSUZDzGnEiCgZs56iagZkhd6lqfIPWCNKuRksSS2RkMdPP3u/D+3EZ5Vk/nlDmvCnYAOS/raGnj8FbAFzbKxFUmXfbuh799M8pY3Jj1cKqRF9KAQg5plEcNEVUs+D1HDXUAHpZFtdVw2g2gReWI1GzKxu4b8/Y6cIsbKc6K675xDQdeDeDSRmeBpuaKW3klgMsa02NkX86Zl4G5vFGeFtBaVajzvPV6CegrvHPYRRx/IfAVsk8Io9AMWbm2Rc8HNyleGOzdIDuXs88Bu5pE1xSdukQ/LnGfBd23Suq+MzjzdDDXNkpfOSenX66QvpD3mMbMBdPJHH0S0MeLJ0fbcuOkH9ncTkABJ4rXRmXNfJJFmx7HSz4WJZ/SKA83nVu2GNhHo4DTxK8jp+B6rSePOTvEWcPZq8E+s9EJXWYY5Mnt0ydXourPllVfxUmVIJ1HI1VTKN1qKJLSZEdBzAvEz8PmCntwRXR5LFkwmq7NxaOlid2CgQTnlYN3sdQYtqGbwrLIf/BQhoIuFe+NyJzG2KriSF5eHOVd0ShD4FgUBUnN1XdKUdJV3jEU4+ASgK9tlMexEcp87I1ZswSs67OopSM47nDgahvlQi1ikD8J34w8FKx68cTWK6qTYgVSmShPC+AZFd37YI49CNgmx5ALOymc0qVcBHJLI9sPWMA588FpdxRSRKG99vwL7CJ0rU7ZteZw5mwwexqdFGKKYadfv54JwW5sdK9fu1/LQ3FM58xpYN4iraSIUBXhkJ1fcU5BSbeJ99TM7tU3PReMjZYvzzK2J3ExJkKMO2UvF1OCZfXnqsN4iHF3o39CpbG8pEKUdF+jTKRJ9nUkv/46AAU90Jg7T/p+vLB9UdjDsjfpNp3pel0Q9gb6Ud6bIpxjgfMEtXwqlg0PVot+85TsNxp/W8Xbz5IUYkmv6GpI9/TpMKR4nksxhnNC4LxEHFM16fjcO4L3AOcVztmNc0aD83qjcyfb8ObrHQXIm42u/1uFWMgVxyuiZU4gC7lvsTOH7gToO43ywNcWNaTyg7ORYL4nHtiWmH1564oTpOQTqavoO3Dy9iB/2Cg960yTPFVSbn/bgvsxyVq4pDJRVl0V855fDufEbUD8TA5ky1J0j7BbAfpFo3t+GS8pTr8uvwUnDgPx60bphKDoesYu5lAwv210PDcpguNmnLIpKD80Sidl16sph+7fBMyf8gyLgbycIMr5VQ6LsKbTgZbHqXpjoH/nHWlDztkAnL8a3SAJFGwk/7b2ehgs/8jBEuDMdcAMNMmh5jiL8s75zyJXsPXEE0Oi8eSShFiSsXh2fy1ivD8XubwNm+iEiJx0rVA4ZQ/8DtjGTZSlWZ3BgsJyzC/ADGyiK3+KTWeLmt+23E8udcAmTfSBP3DS9yBt1iTXR06YTsjzLeQZKn7dZMaEcdOYyfQ153wFzhZORRlhXcxwvBN/AdZWTW7UE9EaR7GK+ozzPgVvuHh6+4iwOwz/JEgfA72tePja/5Mo6mlbjXn2Dv8vo6fn3Ersb1KxXLnBgoEPeT1/gHreoUlm+6KcPGIJmmOQv4fKHtmUbYH7Dqe/DfrOTfIGhxG2eYrzN4EaJX7eqrC8JF6e2gliHe11jnwNyN2apOFoW7YuTKl0bfEKwHs0pfz4XuKUF0EZ0ySXRGFFyR2z/HkQw00es/ZZzn0GXI2kMzRLp2Nbz6T4FFhGE9NlT3DO4+BEmuTFMJUiait+K5BHAdy7ifSu3y54MPAwL+MhlLFfk3NI5QSAQeM8AOgB9HMRkoi63TUYuI+z7gVrbJN7yCeWmNxh5m7Qxje5R1NLkmuze6ncycF3ADypyXEYoQ3jnCkzbkNJU7wtdQsH3wzw9CbHqVmneBq5ZrcbAZ7ZlBmqsYezu8Ge0yQ3CGzbzr3g7gS6KAu6naPbgF7QJPPzuOEecrBbwF6Udbw2cXoj6Ac3uTFJxeAy/DZj6jGvHCrnlVpOqgHpCDmvRCKidq3Uvtv1kGkJVRDFufDaCN6YF9dy+DWAx5rkMkXVyTLJv0y5CsWWNmXZh7mCF3E5ijiS5rNU7DfWoy8FrIy6fFyIW5qMpp37XcyBFwGYaHL2+oTV3h/r5AIUcxS9Rx2ZZgT6W8kP3TP9rs7jpZ+L0qtoOlXClCrF1yXtbBS5Ujx8sGf2SztoycitmXbOknt6knPRmVzIMyDkGqpzjWJWimblNsRpkOzoJnclEBWzemxl+nnrKRx6MqDHNTlRiyJqyEwFajgRwBOoEafHVgvB6S5M3+RzPIcdB9jJUmVqlknBcVPz2TGgnUoDYs7cvlG2llPWgHJGk7O9pFu2/82RVYCe1cTTn1dzYhWI5zqq3JZXulNmXBKI8wlRKFRDjKz9Co5IAHERVa1p6JRS2Xv1egVAlzT1XfdazjFHAnM5jWxbMZRISM81sS4D8sqm9NPtpRwbA/YaORzF/CLswbTrh8XgXNfkevAWJ2PFsQph0rlLpCgHHgFgjawxYffQtnNq//Aw0OqIpphKxLuEO4TTDgatUdo5SOcO2mLQmkm9F46bPaGgsGRlvDJBHWwhBy0AqK3JieVhq3bI9Buo86CAO6QCnstJc0DqdiZOLWxbokvkaIlZkLI360Qxg9Ong36z0+F0VVHZjZepQN0qfh5eFF0aTcZTmn10UTQhBlh1Ge1uTubUSaDeIa0ew7Rt0Xv8nBMn4Ovvkl8/jpPGgnQvtZ9tWHQAy5dtB0LC+5tcZ4ioTGSQSI8zsT+H7gfoQ7KVNVqqsj6zD5CP0AJn3thJ3i5jc1gEsMfdqVY3hLLzuxdp4luflN+qc5IG0jNNco/ZoA0dIzX4FYj1HP08d1lixZLqtSw0xF6cNQasF2n4muQJlDsBy56gv5zFctmdo3cD+jVqElM1NS3dl3lXoN5ownZlgjxTykUNpozDXThyZyDfpj5uhcOGSrvrOcTdEWW86zUOCzh4B4A/kOoGSTZ4KFmAPiKVWrFizeox8UQwMIJThoPyqdOd3bzwPk28NZr4c9nEW3LSFiB91STz1whzxPY/JNscpG8kaQgnbQbS901OrBTVEJa6nz/kYHzlj+JpPf3oOWcOJDbFD+LFD0TxvzQ5x4dKREx9fsUPwIf8Jj9kI07aEKQ/qe01JULppNVczpbr42P+zqrf1uX0AOjrNNOmJHmjhoX9yjrAvwtd2rriiQGyty4fExWd/u+FjPPXQpezQbMT0I5uYqTmhT/A2Ej8OnhmtGJ5ORuYv3HQrwAFm12bQV638am4n13wgEHNVHE/ctIPIG3aTNt6WlgzjFAk14r/O4g5pDlbxX3D6V+DPqwZbmh6enjsL0Hbstn1BBDlllakRvjnHPcZcNs0y9jgEYpClNOJ/hPgR2QV9iNO/xD07SXdpLiiwjjMQX8f9ILm3Duc7/Jy3kE5OzXLLMN0YSgjzNRbQO/SzHYF3uCc18EZ3YwdTqs/Cb1fBXp38d7AwvLSWBlim7/M+S+BH2qWsdLDYiLpc955AZS9qGnHxlaIdUFpeviO5zjtWdDUZicbgCZMby3/iudplKM3Z54+P8lLeAIlWM1OdBVy7uBG4WMYB7YcB4/wlx/Gy/s2u/et5DVWnxH1IEj7S9L9nHQfSIXNTsQ6RehUb3Tae/BV43jz3sU5d4IzsRmrb8M/p+ztkGiylOhWTroFpGnN0ttJM02tPwvkm8CcIZm9nNkD5uxmufGmh4Vpr3puJXfhK+fyr+zgnHZw5pNsqTjeeWVrBXphlm7RzEtoQgkHNbtJY8JayM5/mbgBJRzSnNXjqY4XUotCDm92Uz7oEf/GugHoaHb0dRx9LdAlpJZSUWtyqKWrgV+aVeldyelXgB5vljdLLNpBUj299TIAl/N2vIRzLganXPZ607QpHrBHqV0ITgXnnM8554FT2SwzKduq6FcRv7OMc9BDq2UPPYuTzgRptVRf7i3PVPRYiLJW/LrVNHm9M4vL/amceAqIxzbLVaJCc2XfLdyTgDyeNCIZRhPE0qF0DZvET+C444E7iT5VNKxmGiHFzwHvWHzqKfJTj+aktSCd3kxOXToF29Q9m+CrId2ZzZneEys5rRq0c6jidNWyVdGVUyFkwTmPZo/ZyURlRSwpOhYFj+WUClAupK9LXc/w+bpyfN3F8uvKOGk5SJfRAFbNiFhrCesr7wCOQ9IrsqiIUl7CUpRwtRy9tpbzwnwJZL1WyrqEk6Ig3SBnOStsRIRa7EdEWTBrJfNQzjwEzAZiWoYmQxrlV98H4fubqKXSUncs4vyF4Lc2O/dvnVjjaPD5wLQ3y21SSnbMor5y0lyQuqSqDZsW3ZTNr8xn4+t75NfP5MwZYN4ka9RUbFvrTxahaWDeIplTOHMymLc3O+e4ThZNZipMxNt3yrfH87fH4e17pKqzdTWcGf2mELV2H1d1B3DO/uA86BgKiqoIDeVRmfuC8zDn7M05NjiPyQkibKmaGLC5EpNZgD6RdYIwOF0H/Wmqq1ScYFZXKmjPwoRPlMdKZNj4MSuLg4Ewx+0F3AuE0+yILYaaxXfSQ6j6l2TV78Hf3h1vv9rseKuE6Va8Z7YaDXle51U2inN2Aect2eU1sfSkMxl0+Z1AeIe6/Ly56WbtSE4qAOl9qZw0imLaH0/y7VHEh82erYdtOX4E8J/ISUzOOGZqY20bQD4ji7ewTGioaLqsW3HYloB92Qw/AdN/1TgM7fC1bIehnDQEpO+a6UjLULRIyMi1DtsUkv5AM9SMWLJ4WdR1/6KQ5hPjSQrjyosYhCJ+bpZe35omN5/w6UEAf6V+NHNs336i0+C7BQMbc9xGwP3hKDmddl+0lKPOBsD9JX4ePpuOOFbGktky2qzHqeuC+m+zk3JHp1THvDevg1oMtFAt/rOAvf33Avft9VucI1cnzXgqiOsCV6YNxc/DJ80qnJeyJApGFz1Y17dt+jun/gbqgBYn4YxYI9v88PUXcAe2uDcsE1UVruP9T5z0I0iDW+S9akVeUeD7Xt+7qAGbya/7lr/9Dd7evEUeqbq35XJ0kq8g2BYt2dTSF5z+Oehbt8jdNIuMJ9++/CnIw8XT+/8nniCZjhfBwMdckI8gyHYt0lpyVp1oww9Q8A7i12FO5O4JlXKcpr7rPY57F7gdW5z7OCZdz85RaW+jhJ1bsnr/v8npb4C+a4uT3Vu3THYy8RpYu4mftxgXLUmUR6u9+9avcODLAO4pu4ilqqYlFlesi7wI5pgWd3aIlpXGy1MbPM9z3HPAKS3yPpgVoeCNPo36DDqfJjvfUxz0JEBmi7SZhNGo9ie17+NgRiTzUc58BMx9qGnEzCXWYVYupfcQPn2/rP35AQ6/H/ADW+SVGcVS00MY3AvYWPHAdtLtsay6VKxbKsqia6rEYqNYhop1o8Ny9F1AT6ChIncvKQGrT63egXImtWRdm97G0bcCPbVFRhMwbXmXF/3pZrCmi58HFy2LLY2yxdCNnNQL0qwWysQQjlh0Uyxve3WjhDnitXC+JCqZx+KdXIYOyDCPOg3lG6G80vmFaIMQC7K2cwsvoxllLKYaE2ZHWJizfQk6GoE6mHTzjImz2NFgPefUgXNYi7SEVMr+642oVQPaES089iznXAdOcYuM/k2zrO6JYHYNMLGWvnPeqzjlSlCWyX5gGoodCZmpUBeXA3BkC+04llVFXSUYDFzKMZcAs4JGmFg6Rezcm/gXAZxoofMm7g4RDFzA0ecDnZRtaykUY60fl9rPRQlV4r1dfe6mZI6Ss3nZZ6HsVaTVDNWm9ZXf3tAZKHCNeLgEGUD6eyM5yy3kfvhdnMalPRXSHtMiY/u6WWuZKjoZIh5Hk1pxvCoZL0/QxfFoIqXWT+TIE4A8scUJlm5SjsP8a7jjoI1Pltr4GM48GszTWmQyJ9MSXc7yrMLWQNIz+ABYxTkrwTlb</t>
  </si>
  <si>
    <t>dgy6DqX3J/xFFWQ7V8qW5MyjwLxAatwwZef1D3GQgJAXiacnwF21r1H7EYIv8wr5Ci5PGeS5VE77tPdus2n/SAhwOc09RVXFFQUzE8mqZQWFlGCkWIzSZZxWCtpV0vRSImRhWn47OzHU0zWynoo5aQlI11NXSx0+sa52BESroQEeLStOJPuCsB3GWYeCVd+COJRmSM8/wA+GfI1SvsWcuQjMlha5LxRRZcpvny9dAFnbxNNd62Po/jf+x4XVJfGE+1p1KVleojAayNLpyhMdIRatlv+1L0pCNBkqWhZ13K7+fwyZMKGyQnSjyty+0JOiK6Sc/2swhRnR5PIYDQ/8O16cTITk/WcpMG5CO38L+qTFI3hPiFwqVnsFubVn1nzk4j8Lk6MSVZ/L8fqYwxbEk1XVAu42azAwj3e9InS9TmkP2eSQZOTXmHPQB7vFa1t7gvIwd6pZvKyZKOtGOXRMYUzYITP/0JmOwm5uydxgncpLmIISbiNlTVG/yb3Wc1o0Cbg7uLKewDnjwbmbakVYGbSBkX8ndCzI95KB5kl6EwwcyIs4AEU80OLcPwnrRsbB1n4APsRF3Ydz9gbnUbJlcHqaw5aJgPl4S7rrm8mxBrBPtciAMZoucxTlir4M7jNZrVOF08OgP9/i5l5WhRnuMQfHAPgi//g9OWcPcF4hxalatiXW/r43UnYD8DXx9KOB/4tAMVwdscBdKW2Spjn8NUO/VIFvGJddeZWMQpW82eLk+nPy46aiQqMO3hY/D5mBxLgsJDSHjQTsParf1JmmT/3ugCnuAznFbcdJ24L0sTRVxALOUvxdDIdDyk+pL6VMFXihbs3JW4H8hVyCm7YlBquVP+/EFijjqxbPzujmHD8U+G8d20GsmOnEldkOmwH0PQ0osUyuipaPqRYLg8Gcswk4P0nlZ6syplH+RD4DUam/yEodwJkbg/m7VN5iya3358LqhhD4T/HayMx7sxljd31e6Hoo9B+y4nShtihXBauPAPDrtLo+sRViMC2R0b0dg+rf+Yz3z3yXt16r9HnXdcUTVfGv+S5wA/HEJgRcSxsRY8QsHQz8wVm/g7Vxq2OcOTlB89bIr24JA4KtVMk/c+ZPYG7SSmMgrJhiDPhmAP8Bsm4qntZTKoFbHdNnTS4sElpmoVA55bHKSo8CCAa+48V/i+KHtsrojhG6Vtl3V+5rlDdM/DxkaiLq3Ub7ksO+AGyrVrnvFRa6QfP7lM9QKdvISvmEgz4GaNtWeRJMOfsUJV1/fwjRtm9NXYd6n0PeA2Rkq+NdRs7CYb8No3cgzk5SnLc46U2QRrWSd5lhq2ItqeRyyXwdwo1uzTZbvcrpr4C+R6t0T43QJcNcG3IvAR5qTZ9iX+DY54ENt8pteTcqLVr2WUBUGhdieJYlkp5Tl6c57ingDOr7QrtoYjHYj4XJEyjHavXowcc4/lHg926Vt3tpA9bwnP0/DNS+rVlixz/IcQ8Ad4Ac9QjZxEb9fYAVtrobkcv7Ijd5k9bdw9l3gz2e2taOWJT7JbVJdCe4E0mbzFsWK1gcj5WVFEyPLgkGbuec28CZIoeeYWm0udsXMBqgafSzWNqURZdUsn3HmzjrRrBmklI0KQuhkIlHiwZtdqvrGk6LmqWJsniCB07o4tBOQItayYwyIrpNwTnTG6Ud4PnioQ2KKuSVvFaOaQFmEbVFKoIoE64JjINa3RswKxLJeHRZlGzxVCM0cGg9oIfKDw7LKxl8mqgF8/BWNwcZMctLU2lBlsXdw6IbOPd6cJfIb9bsiJhHvQmCrgW7hAZgofSxl1fNr+aoq4AqbZXxMcJh1e7PmeoVoMfFe1qfO6boArGyRAUNTmGscKd08c/0PcPLuByXQo4yKYeofbEu6keOv4uhEculRryQMy8A8ygaA3TVlHbC0HXPwxdUil+HFZbQdWjv3bdzOO5s4FbKWjc1unlhexT+maCubuWJVU/noNMAOpo0taXYRlgXM0cOZXoKqMdm1dQncfqJoJ/QKreM3JCifnGmUX8nyfo7lpOOAelU+mBLTCm6nRGvYi1EO72VrVBWc84qcM5qlekqrbDVr6VkNdDntFIooYytuYx6qOSlJlHq+TTPK4pC4bL8Di0rUNSF4uETA74bOf45ivIEQsxi8KRf2ZsVLxM/T4pWuvvE5fxbVuBbLqH2N1Qx4FlPXg7hLyM1M1vY3qWJ8jg//olz2DLArmx1fZnFXN6P0CtLUczV4r2QZ7/Dcz0yo2lKuATFkOC6VseDk4Ly+EZ5iqKL3iC76OGcdBhIdZJkii6qiRWFD+kQkBok6SBOWgxSszSfTE0ztNwX0xeiPlq9RsN8Dp4HcEerE1InTF63+TXbXAjbJYWdzZmzwOxtpeBflmkY/fHTmgGJb2rNtjczjRcxFUXc2irvlZPBl5aecjJgt7fisPmo6uiY4lQIbU6bANpdrY5HumWF+3NGPA6F3ENmJz9dTFmUaZsFwUAhL/ZAFHt/qzwcsCNioab66cL9UdiD4un15Cjcl9P2Ae0RZ66kKzz9+QgbLfmYbEmLM00wn2yVFyHcXHY5up0OKZ/OOheonK6A/pxc62g0A/p6Su8F8Avi4S8DeXe++79J/Z9vRWeJrundc+Y7SX1byrPKi92tosyQHVl3kZ1onSFea3ui1l6m0UUu/JZYbeZt5t1Rf6+2ZvUOGc3L2BVlvEE9MxVt0KdpdgH6LVoHpLcMr2jZZ3fi5eyIct5tlZFHXYden3IKUM774ulzA9p4CttX7sy2/83ZSv+nx/RLbDOj5YmqjEbann/Ydviwj6i2jbBNiSis1Jw4Al/yifh5xOyoMB7IAztZlXlhaBuO3RrYz0nhKDIyR857SVuioC8969xhHLs5sN/IvQLF0vWQ4fGlHALSd62ZXuObctpg0H6Uc1VEs1Qldw7mQWD/TIpgZqIqNDGRDM1OJpbGs9RIkBc2AIX91up4XYolgpgJ8g6HjVDkHzSKcgQ+9CjwDXjh66Pwv6mVLTWsUtrflGfiuijjX/Gz6H+l5dWVfd6JBXPjCbEgKZgapTzR5Ly3Dmf/O89lr9tGkbaFGa7kSbf99zy3uPXbMg9h/pzH2H+AvVGb9CV1lroQ+zdwBohfd5mNNW5K8hnVZVXxAs+V3l84/2fwB7W5J7AyZVXeRvnRLXnA4Daair7nzO/AHNJGCwe4bfhFCMc3bC6e3pEroUxD3Rm+X/HCvkRhW7aRjrVU8pPK7wnwOUrdui17uMO8SZE+5VJ8AilGtElD1HWW8Pnkj1B528nK+4CT3gepoM0JdiF3IdDg70LsHcWvAyYlY2uKxdATSuJtzngLjF3apKu8ploUMJjZXG+As2ubm0S0PLaa1K9nK+g1jn0V2N1lu6qqQnXtd4DxMj5yT/mRL3LSCyDt1Sb9L4UaEwtgfORzEE6h8UR+x3SBvEyouLKKKCn+gtHyVChKs8WsikoxHp/h9KdB12VjCAtcJc8JHzmfhJymlPNxTnoMJLvNjZEgs3dB0Ecg6D7i52FFMm2Xd8v4Ic57ELz9pWS2TimBNL/1yv3AHyierv5PpsscLgEpE2puYklClFVZEBULrvFJyoyYmRcyGLiXy38P5B/naiM6IUy5pNwFeSeIX7ckf2za/PCqnzs48HYAJ8ueSlcSI2KxxHrqrYBObWMRUOPpYXpu5sybwJzRJuMrGbRLoOVyx+1FGbPaZFantEinwUA3p3eBPrdNXmd248fkCicO+rw2z/KujYNbAV4owbZKO61mrhshzQAvbstmwDdyegPoh7SRAa9QAGnf/MR1AB8mHh6cbv8GAzWcewO4UTl/aBHa9utH1tfrUERxm3+c12t4SVejpKVtTkAHxx+KdZUrMZKXyZF8OX/7Mry9XI48TSaR8s1hfgmkW0Hzc9oCJRi4iHMvBLeiTWYit1VqtHR77HzQkm1sZ+tcjjkHmOo2Z0eb7mbwYXAWGKvasGm8IlqcEGqwrEpoRzfWyRmceTqYa9tkdOEIuTCmRVA5FdBj2txt8lXx8vJ4Raw0bXSdzKkngXo8TdeKrhiRUCTXluMJKOREapVJiZViRebcyjiOc48F9xSSNmWKMmmPBug06u4yPFBixdLoiqgj5RpOWw3amfQsBR9WQuHU7biVIJ0tfh1SWFblPQuq4qxKsM6TXdzQbTFbhfObSEehO14gu2OCM8vBvLhNHjbYEQoO6NkCLoOYl/J+cyTnxMG5QspmyyxV/ciNXQrZrpKyxTizBMxr25y78Jb4Xm/u6iWQ7Xou2xGcczg4tW3ylrJhUvZET1DYQ8Gp55yDOecgcJranMBRlligKTxGwCJAWtrcQ3JDT4+tu4AD5wPY7jSoTaFh+pGzoQiV1ikrbQ5nzgazp026ZIv1RSjiqbOZEPNG/q3TOWYaMLe0yZvUolsY/sFVpkCg26RAkzhpIkh3uqaGppr+sRHGg3S3JI3lpEKQ7nOWCKpl2P25IHoAPvcB77y3H8fvC/zD0sayDTNsh6zUWN0blEfFzwPHCtnXFBTFROsGAxGOsYB5os3JHhoOGyHVo4kNwJ5qSz/K0jhKBepZd02k6ZH+eJeEUYnPy0ocw5khMF8ihWTommKy4+k9INcr9JGFq9mO+26cMhqU1zHbCsO+H05/oyDZm1KynTlzJzDfkcPdNOT9X8/hzEgI+B7vujtwzvbgfEgTg2HpGoVuzjExbAvmx96JYTjnbgPuZ9Q/DAqCpoTU1GJhK1C+oKl6bLRMFJZAaJQtOGgYQF87H6rrkUw/uaHAfcs/dDPO2RScH+RMpagaOTRyX/tNAPkJNqtYpVVWLhHFlIivd1TSQM4Mgvlrm0ydKYyb3CFSN0YRv7el7xZtyLEbAPsX1V0qRSvqbj1A/oHdm6TVr+g7hdPHBgMBjloHqEA7LpwrLA3GP0Uuaj3xc9ARnM7cg4G/ihjlzyKXsmG7PMFzPdfyduDfXfyAjQkf+JUzfwFzYLsc+UrYEh3YE/bwJ8i3SXvfdZgfOOZ7YDZrJ9WraZam+9+4+hYCDZUCfc1JX4G0RbujP4QGCen5J+UvwNxKMj/jzE/BHN4uj1AjtqWGbM+984/xkdu2s877Ied8AM4O7c6JmRo2Q7afHfweJBopJXqHk94Gaed2Jw6YULn+E8ybII2SpNc56TWQdnO7lhkRAyq1rHwFX7WH+Hmb6dFkdWXB3Fhlojoplqr8lu9LHPoioGPa3XvTEdU/F/vzEC8sxXuWk54BSZP9i+7iaRmphZ+CkEZ7Wh7fJzjpcZAikmSpFN7EayU8CtLe7SlPr4c55SFQ9munU3+NArXndqF6AMgD2rMtFO/j9HtBH9suM8vqKvkq51/Q3Y0yxrdnbmneyUu4AyVMapehQeT02o9jkdvQRlNkG93CmTeDOb3dyflt2JSBwqe1b4SsM8XTq/+TjZVcx/aeo4d+XOHq4Z/QjU+Y0y7d7jRNNGsk19XrTnxGUdZmbef0NtAXUKVbukKbIpH8i5gWVPoiWelNnNkI5sEksSbsQgr2m0viekh8aLvHJKzl4BqAj2inGTYsz0fT3ISvB2hJu5tOoyxavjpt1XotJ14DYqxdhlJ1N/JyiHoVSij1inoFB18O8JHt0qiw7EhmPJBLwSrjevlizrkInITLiZhGyPAYJxeAc1R75sHOeRx3LnBVUvvplqJa/ufVZ4O7Ujy9r7eP5zliS3M/CQbO5GKcATHWtDt32ChIv5k6dTkN5R5NPxfFkrFyeQCbjJbIwM2ncNbJYB3nzDe6Rg6ufp90ItAnUH1mH4vBwPG8gONQwMnOAFQNRQ8puY7sjkEhp2bReWs5ew3YZ7TLIJK6ERYqG/WwCpyz6Nc51dHKaLJgbHW8zKmGak6qAuncdulOYUco9BobGknAzhcPDExWxFamdvMrOCgB0EXOkNAoDEbOXPArQL7EOySWc/CRAF/e7iTycsLyMxGXQalcKZXKUv52DG9f0y6vE4fJEs6lU4oh1XXtWSLCRzn7CLBr2p3VNV2q902FfBikrJNSHsJJB4PU2O5E51OFmGb+WXIxmM2SuZAzF4DZJs1GWw+LMWvmP8qaB2aHZM7lzDlgdlNt4n5BrgjSqM3eLF16BkdPB/rmdumTamqWWO+xVp4K1K3tbl7tFXE6PxW6Ir7S3bSbzImTQLyj3dkUMyN6hl/kBFDvSje0xnHSWJDuJZJC5wpGSPH4tR4I0v2klceJjywRnP05Zz9wHiIFJYataashK7Vs3weER6iypsVi5QUTaY0nR63NQRGAHpcgnHMAZAL0JPXhBfKAo28i1zlJA+mZdpn2RMacyKWkFLCfa09fKe7FsWOAfbFdnsg5C1DItycYL5N8heWlySiLr787B+0G0GuOWlF0XckdZmhXwN/Iasbswuk7g/627CIRJ+a7x4LeEcB3+XRbwDk7gPOBnJgMO0Ie1amG3Q6Ej+jnwrK4WBZzb/QRnDUcrE/p4ZQ9DtbWYH0ufh5UmBSqPfVtW3LOFuB8RXozFY+BjajNgfqm3d1XEDN0NCajMqSU/BDO3AzM76U1H1bEMA2p+Zeig1HSj15VP4jjBwL/S7uMW+5GcManDwDlN9IAbsJOsXQT5nTxsoLxscrlwcBGnLcheH+SgrYUJRLOEfVkfeD/bs+dM2ddXkYAZazTIWSO2BExx7Dm+neuC11X/Dxo7JQZRX3N9fdcxvlrrsvZoIOqVouIjw9p+S3qP1DARh3ZuvtvvIxfUUawwwknq+qWv3PXzy55wKAOGTKak34AadMON26dsEB0zybJdxBtSEffJsk3HPM1MMM6pBeYrkeMUMTPEfBL8LYUT0/x9YXO7+Ls9Wn+nMv0GWTapsO5+mOGlZCaOqT/BEKMED9vVfrgXYKV8vXrG9IfceSHQG4v25auLCshO/8O8PtogQLZAu9y5jtg7tQho0yqFFuzHwlE3wJzF8l8gzNfB3N0h7N3bojVh50K5fMqPn138fMms5KJ5eyDX+aglwAKdThuteT+3I8QmC+ghL3Ee9t4rmlwtfEcL+1ZlKa63VoRWsnXDnsaFaDLCniSk54AyeqQF78VjS7oepZNj0FIm3XrRzjmYWD27ZCH+qo81M+1PHwQzP07MpMm3M/Z94Fd6IioyQC0nv31e4Ab15F+MHEXR90J1ESnlVTRTv25Y3M7anCyrMFbOfMWMKd1uFanafen5W+CxDM6Mg3FXl5CD0qYLSsXd1JzVG4X2HPFGwNxJ0j6vnZwcjvI851+pEWEmeeb66oVtbBQ1kIzJzWBdFAHJRsxFbH0S8vf2QCRDulwjdlSWq5W8utkdZxYC+Lh9NXCPDZIU+ba0r8BRUSzTgzXcfq1oJfIga+rtPna5854NVBLaRKbGeXW5JWccwU48Q6ZPFcRSzU9/5LjMvCXi9eU7BG8cmaovoQLcTGEKJfNKHStniOC3IUou0I8PQ7OxP2+aDMhI51jMHA+l+Y8SFPZIZOcODEgWFc4B/2oWvajs/jLZ+Ll1R0yi5AaphAgqXY5HbKvFT8PKRJVsWyuMFP6GudUDjsFsGM73KD0ph5SPAfoJwF5fAczdk/gnOPBOanDCdBnGcJm9gtZja87RX7d0Ry0FqDTO/qsb9MbsxoCndmR5d7qSs6rBu8cR+1qlAQunEvtVgJ+XofHLj2KgysAvrCDov65wzkHtxzci7NoszKOXg70ZR3kVWNamqaEdL67EQfrig73hn15bFVZvFzG1S3lrKVgXU26N5UqKu/wK0EbXSvbaAlnRsG8wemBEdHcoXDqyO9wCFdLwo1blkysSKTyQR7KQYcA1EAfaoUjYcqSzJ1IDwKrSTyxhRhOcclJv8e6iDMXgtkq50JVUzQr45B+PrDt1KPnVSeXx9YEA0WcMxecLuJoYS0sbG/LswycDU4PHxkzOWcGODd1SO8tWnF5T3amAXNLR+am6xROmwza7VRjYhVIUWgsftVpIlh3driOKiuWr1gSl1cUnA2R8Rw4DsB7OuSugQza1XddrxC0+2hOKpozo2B6vGpZvHoFs/IO4Lz9wXuwQ969V0TXyOmnvi9KeNg73PbmXBvcx2jmQsY4iGkB8oT4dURRlO7kuPsHccoAXpwQvXt6FW2+GJyqg/q005MtW9FCSsq4VYF9toMSlC2LL61i+cl4pN0wp+4F6gtSvbvxB3goa3Bf6nCvUhdHK6NLE8mqmNO/U117D87dHdxXO2T4EEOs</t>
  </si>
  <si>
    <t>r/oxlEejtNdJN+e7/DiKl7gLSnyrwzlHM8Xk3Y/LezuhyHey6LqRvIQClPC+XO2JeUMsP31P1bYH90Px9GF5J+as4Tyyud2z2z6pdWAwsC0XdAQE/USaMVrEsENW/uXaNpD4M/HaqEyDRT5JN5dWktjO/kUwsBUveUuU/CVpEENVzMxj+WEo5muuiIZyzBBgvpNtqSkW5SrNb4VvCvQPWdpyE17CIJTwc4eMMO3cK2D9PgjUrx1ucu9SXC9wVNPGHLcRcH90OHc8LDvHhYcNMGH9JSes9ThpXZD+pbYzFVU1+vPl6wAZ6JQxuucw5N9zXOT6nRS5zCRnpAxPnz/nuN+7YWemXv+d434DbkAnOZQjBXYOvfkL2AM7s97g+4njfwR+cKd0HdTNcIYL8fcAbiaeGTBTVGwyWlotNOa3nPQNSJt30irGDXbM2vgrFzNgC1lpX/CXP8fLW3c6WwCqaobs/OrkU4g2nCrb7zLWx7yoj1DUdp3OHrE8OM41EX2AQnbo9ExE73HwuwDv2CnjiyoRCpXt2eV6G6ydO9NOEN7kpDdA2rXTiQaikGnqOYt4DaTdOvs2Fl7hmJeB2ZM6gmIadFwXSbm2vAjAmE66Ry2mwjSHluc56jmglE4ZtVusKCnYA2vdZ0DTOt01anV5PEqpwvoycz/FkU8CaXbK9bObjMxnED8OfEQ8Pf8/8ZpIqXqfu7bMJeJRLt8jkG8fagRDFyaonrF18hDE2q+TadcHOOd+cA6k71TorNMKmX6+QPcCOJYUg+d4+27OvQvcCZ0y6q7oJnZI40r1DrAmdWLHXlrJrp+do1hv48xbwZwqmxnHsox5M5jTwayqLl4WSze7b+TMXjBndUrvQl1Y3XquU8BuFDGnM9tWRCeHdwA+r1PmfLAMob/CqSVvG1ALxM8Dp44rgnEaDLRwTDMwi0n9KGqErneo+bfTG6HSDpYqrZ4z68A8TDKFqUdpaPLHC6mBzEd0Zg2nfj0v5DoUUtzppCWJpCWUvgasGP08TujtlTGeSOAqzroSrGWdMqC6k+M7r7yXo4wjxWtjPAE1su/OsL2YS7kEl0CCFZ3ywChM3sD92Pm+CM2QkM1wAWeeD2ZSzp+qpatG7qQS5+KDqrzq/mwOPgvgVXLKwsZRXmHPAH6NeG9Ezo2q03h5p6K8YzopJrh719RHjZyMQo4TD0/Ofa81zcjNE8/lRC7RCZDoRDlNUaIlYX96VrDHQZKT2TR1DMccDcxpne71I7rXx3TOGiDOIA0qA2q51/uWyq3vhNz5TmmfVRy+EvCzO2WaVze5cY7mr0Jp52ZVP0lOPwr0Czrhl6yxEJ0JoC6iOXHKzEVZssOs4Lwy8C7tlLemDEOGj2Z1cSSQl3e6i3i9LFYaLV6T+vxlHFgK4FXURORUZItJzLNEiIF5DZ/EijlnCTjXO0aTm5Y1RzUeAWiNdxQdxsGHAlzv2CiaRif2qfOzg0FpFD8r9H6ioCSWds21YMoKOaFHk/FEwYJ4SbRgZmJltCBUMHHKlGBgMS9sEQproY5EF5NVLWT7nfAuQNltneSoWbKSrvyWFHhGSGqpmSh3ThHFIE5zuczc8808dPRz15Rjbh7/hCJ8QqdUkaaYoTVhleQP84yP6c7aq2fxMmaijBulFaCpEUVLP5CYDtrNne7dPbmtUpyoqoqOWZna/5nKqVNAvU1O1ZptqjqzRicBeQdN1ZPHTZkk+lMsWb1bMDCBY8YDczf1RKEGKZCtmssHZSzI92b99AM5/QDQH+h0fAadxN0Qcj+gHqKVkFtIwepgYB8O2RuQR10IRcPp2zuKAPI4aYUJQnktz4j1aXKeAd5TnfJWvmrZzD1GA+4Z8euQOdUU8n4F34VTOCsM1vOdTuJC0br+KSTHYGJ9UU6se3LSHiC9IlUCToFyNMRukPS1zsz9gl05exTYb8perodtssfyGwI7Q963pbw7cuZIMN+TqlCV/u+KZ7baASJ+wFXhdpyzLTgfd7qXGCKGf6zT4ZDoUynR1py0FUhfdDp7aI4/Q/54xxDyq850p6rNOX0o6N86ozhiKeGQyjeENwPne2rBVdGKCn0MpUtIjCku22spZZ6KVUUrhJ6KrahIinaiQMi8hE1Qwk+yBEOYzZZQp6yEgSjhl053W6eyZHmI4iqvcFYfAzhvY/B+d1YKTmKsHB1qQ+D/9FTE+hy7HrD/yIVS2KatSp2LGQBnnS5XzOJlZfxw9d/ZjPfPbJe3XpcMoGWZYgj1Y7f1r9luV9igi7rCH5z5O5gbd5FxR7GJxYLfp0/96oI2DIqHB6XWt3Ky+JlTfwJ1ky655S76fMjONUJ/AHnTrmyq8jsO/xbwoV1OhP5wWKhKj5vj1wAO62Lj6UvO+QKcrcQjm0coLIWd7rH7GSDbdLlbC9Lui0eXJkpjrsP9Jxz5MZDbdtHxt6YpdJE1l7XyIYrYviu9J73Pue+BO5I+WSzpKP2eN2XxO0Dt1JW5tfcWx70J3Kgu0iSGbURUsXj1afXXwR0tnj5nvf8mkJVf7Hvf9B9+Ns3/kPUDqYgyEnz8z+k8/rc0HFkDkvil48jIxPEqb9dX0K57dDnOVjpN2Pl3E16CgghJBfECZz4PZrhLLmN13bRCaq4u/Sz6i5p1LD/N6U+BbsiOLUaMTDWQ3rGfANDiY/kxznkUnL273NvaMql53i9/GOh9s8r6IC/jAZRxQJcTBsYUS6SUcXUfSIXi16FTJs0omFSWWELRqGTkPTEE7+GwuwEbT8ondYuIKZ87AZzY5QYrKo6Wr4xWeoMV3c6xtwE7pUve0tXDhpUeLuQWYKfRlFNZESuuSkb7jviCgZs470bwZnY5IbtlqN305ukBcXYWvdPFaZ2gFXU5OTtoQvRGAG8Hbj5v7VbOaQFnEbUEJQk02MlrEwAHiV+3KZwxYe7cwr7YYGwF3MCZ9WAeShMhsvr5qMRaFHG4eHgp3+XIdU3IPwoj2+3wxl1ku8Q3cHmvh7xLSIeL9b+tKP4z97UQuISmGca8mjOvArO0S8YlEja6EVK5F9AV4MTFE4OT0SOjy6qXpLriZRx2KWBlUnFoiiJMCzOXVXUx4OXUcH1BsTOG5YW8nAtQzlFUEZalkmez78LiPJRR2YUgpedw2tmgreyi43dNpfOGvhgqZ+L11fT9QvjKFWxX83ROOg2ko7tk4hPVolvofv5dp0AFHytV8EmcdCJIJxDJoNsFOa61HQ8RTxJPb5RKeHIsJx4D4qnyK1VKSRKyUyNoLRCnk92DoTM9uoQt7lZz3irwzuqSl4Uj2a74VoN6Dh/YlZyTBOf8LifzDOUZ11O1XwHChaQSx80fO4GlGR6XKKumIy2xbi/nzBVgXiJrL6wJfREy/RzBlqMdLpPtEOekZSBd2SWDzbopaXP06KUQ+Oqs00sJpxeDfl2XDBIQiRhqf6z7KCS+QUp8OGceBmadMy1quqX3h3kImA2SeRBnLgazmSY6XMVhOmIhPrq1b+Ja4eRuSbuqOp9T54Ha0SU3IMV8KBbJ/ABoLmTqkjLN5m/Pwtu9ztuUCyKkcFN+BoS6qcuNJLWMdgY9vi3TOHQqoLfK5ZZh6IoeiuR3E50MQW+Xgk7kzAlg3tVFLht62OqXw8M4SH+PeE2dPSE0Nlq8XHRdMe9URMvXZMQPpz9lscrKgqIKYUlTULFCLsWBkOL+LucSpCImUDXX0f7+EOBB0gjZPUT25UXsgyIekVO9qYomDWmekK02qI9xjWBxjgnOk12u07zMlegzenVU/dOy6lVOUkB6rsuNakh3SFM6by/I8oL4easiyiDBw2Mh60KII/cE8mWp9mzR8cyQ5bFndgf41a6+c4jRHLMrMG84daUrQnuqHo/XXYB5i9fVTpyzIzjvOua/vJxo5x/tBai192Wtbc+Z24H5kax/TbEU29+NdgRIn0jSNpy0NUifdzknpjSLhVP285b4vi/p58KxwmZLC042jLM2B+sbx7YQ40gJRXK5UgwB/rs8tsWmvJzBKOdHaf6GNc0OGZ6T+EEg/9zFLlQGOWYAML91OZnwKHVxzh3LjQD9I+vEsQGnrw/6313OzqpuUFx1nyZaF030r2yidTjp31kuad1uuS8oZrhwf2JU/D3LlXZ98d6emQd9zD0m41P+nMUE+AMCbNRNhr2bVTkV9xfFDBC/bj+rOJkQxldhmZtyZGUsvcP8wsE/Azyo27mOopITqGch8yP4g7vZEPuec74DZ0i3nBPUMLkL5T9b/8ZFD9i8m2r9K878Eswtu+k6oWbbmrDkU4rpc0i1tfh5qJPtlkJx91Xhp5z2CWgjumVAzYiYZEJWLiPlIxSwXXfuofEBL+d9lFNANSr6ikm7vB4HrneB3pHX6Nuc8xY4u3TL5GSWIsaYkmrzN0DYVfw8ZGxsSSwZXxJjduhrHPYqYLtT80QUW4zYkJ1/A+RllLKneG9kdt+BNMeuF3mpL6DUvbrJ0UahnUT/LMPPoSsosis8w0lPg6R3SzcYYZmLrsB3jJ+EpGa366e7NJkor4rF+SJe2jKPc/BjANvdMs6kKuOU8ZXdIwDvI54YvJLu/pb35S9+iMMeBGz/bjeqeFisv1PnQveDdGA3nbYUV1cl+vrQvRx0D0DjuuV5lWobdI6fiqwL0ATx86B51aLpU077d3DO7eBM7naWHwY57Xsm0FtBm9rdNw/fzDE3ATNDDm5FNcWqyMo/uHvRorNki3ZzZheYc51PVMQUGlJTfkIdEGoe1dWiWHwJq6s2DmoFaKHTNTTTioQMfjbaDNbibjdSaFk0XpzqD42c1gDaIY6mt2yjX2nO6/Cph8lPreHMG8CMyupDaKz8QXEhd3F3trnuGl7G1ShjKbW0pSkmJbzzaJ0rAVzWnbkhdTnHXQbcclKWqe2yHMryErBXdGceJV7E2ReCXUHVQTdJaN2ZfzI9H1WclFV8LmeeA2Z1t7TwKGBsf25fnwWpV2WR+gxewukoYa3sGKpOy7t+XLY8FSUck7URT+ZlnIQyjqda13TNUrVQOFfC4RNAPzEr/ThOPxb0UyTdtnVNz73vdDTop3X7R2Vew8tYjTLOpDIMyjqp5/aNXokyzu5OP+ep4txKcM9LKTKhLTwLiqOAuoBPqgnOKQfnYsfcMU064PEG2gXnUs45knPi4FzRLQ+K3CDAPjNbKXruVbLnxjipBKRrHfVlK6bQrXy/ewnevl6+fQR/+3C8XdstjwmssOj3YY+H86H4nnqm4A/mmIOAaZLD3RJrQFvMNzmabRGYLZ5mW8C588Ftl9Vkk8dzSPO7kVsEZidN4f6x1YKBObyQ2Sikp9tJdUrHlZrffuJM1OaNsjanc9I0kG7pdg5LwpTdMv+d/Clg3iaZkzhzIph3ynkOftqY58bjm++mehQquVA6aAcDYzmkEJD7pE2pUjAQUY/pzXwAUA/wbrsf5+wLzsNSiVmWqQsFk38i3xsf+Kj8wAhnWmA+0S2XgmFhqnhPQgyI9lSWiUfjNBW0Z4mmq5qYd7wJbcKgPc8/dAzHhIB5iUaVQbFdI+l37/bAJ70iP2k3/vZovP26o21sCqPtPUgfBSne5FLszDk7gfMOrVAExxarZG60jgTjvW7Xa2t5VKwyKj0W6w4cuj2gHzqd1KZ1gZb/RG9bfPDH8oOHc+Y2YH7WLa+0CLVo5w4MtRUk/yLrxLMFpw8D/WuSWFEsutISzi/xUJTxrXhvVNbpJ8u6eTNe9KYo+oduJ1i7avUrIPomKPqn7iw5CdPjWmTkuxvIJQhCgl+73bD7EbpHwzrBxijr927XmaIsKj5pSbzcieITFcgNOXIDIP+S2kATFWpnWPXrgfpPd3oIiQBHrQNUoEcmNqbz4f74d/8z06Wv1+NvGfw1k5X050y3pA173CNOPTO37O/AbtzDxtSvnPMLOAN7aL40LbGqDJl8m/0nQDYRTwym+lTCfUdxP3DY94BtJoWy6IpQyPQor2/BG9qTXpNfc9RXQG3RQ/5CdBk+FPG7O/MFkFuJh0flzGDG7jh+xsv7FOUN73HmKifXZd6W+9gtesC2PaQGPuTMD8DcocdJ6qZR6nG/Pc338BEjxdO9gf/e7WVcWaJaOqGIZ8fHVs6qqMxwWsmT9Y85pXhPknOm53uHf/3b+Pqde+QJp05nbJGUp+mb+NxR4udhc6pjS2LFBe6WnlQQooVe57zXwNutx3EmtBSjPzFWX0FBe/RkU60v8TJeRBlj6FnbsBQlpKeMi+dBCtMXOT03wSK1PctRzwCl9cgFubs/BtZTYBni56EzqpOiTSsT5WzD6QlOexy0SI+zYRMRtLTraY8CuHePm+eztDpe0ndp4GGOewi4/RztIfSHLebz9IH6AIgHcO1xH+fcC87YHmc+oCQUSv61591AjxfvjeD5QjPa505e3h0ob1KPE4zKqQZU6m3ATqFamkTf7/U7voXjbgZueg9Fw3T9O3JM0zeigJk96WZ6D8d2AzuHsOhFuUINA1vUkxnuqJ2j24Be0CMPRZ1c2awbtAC1iGpWXomTKbPjPGO2s9fWxMGNAB8se4SYTsTMbnuOIOoBP9Sjums5qgaoI6hTaIoqzMX+bG9dD1W6RKrSaznzGjBjPfJ4yNCNHGmir4KcpeLp4f7Xf4KBK3ghl6OQI3vcc3fDDJm5lm2XoqCyrLrlYk6/CPQE9V3XkabvIsgFQB1FqEKh72Mr2R7deRx1LlBVhEqtL4E6G6iV1JZpiQcWFxWMq45WJRPBwJmceAaIa4hI8dzJRE8RTwPxaGqaubGqqKOjg4FTOOVkUI5zJlFd9vz8LX8iWv4E2fLHc+ZxYJ5MY5pC89OhJbf6j4Fwp4onhsRKqoujSeYBEAys5bw14J3R4x7hq2rI4DvUqyDNWVKaav52Fd4+t8e5qUABCVKBLZOQ5HwyWmaVV8krO/NiYsIWTbBrweyYvAJXMLssWh4MVHBwAuCLZAc3dTVsi77n08FXQMRLpIjLOelIkC7vcS63ONHWeIBgiHllj3vFqqJa0BPRyrh7Z3YpB8YAvEb2NlVV5GSBjy4G7Tqq/il0qFNeyrOaRznsCMBqeqRLnS6MAiNVgYeBVUessXMP8qrvQzjrYLAaexDzj3Yq8ocJRu01y9pbyJkLwGyjJrQtXSwvfAMvzAOoQ4LmctAcgLp7ZF57Xc+Rv2EWvrtXPLxPyoUYlpnHos10E2aOdjO4ENMhxM09cqMjotF1O89+1lQUfqtHq0/mqElA3UGTGoV413PH8JsA7F2euXIcx44F9t4ex/mF9mj7sUd0IKr+fln1+3PmfmA+RFUvFkZmJKT6teE+EPMR8fB56/43Xue+QVj6YYnnysft70reZ6r3OzF3mie5x6jPlsfZ7U42r9gIKvZxZ0HjxsTxqVkTTfSkbCKdkzSQnulx3G00OknzGx4KSM9J0l6cNAakF6VJqKm6aob0lHbaE837svh54OyFc/um1N05ZjdgXuuR3nthU4wUw8/NdVcI9IYUaBdO2hmkt91JUPqI5Z8EdwTzXcks4MwdwPxAjhKFtj1DRn7mdvj6j8R7BZMTZSXU6ClvrgyDZQQvdDgK/dSZkpSISnF/fKpkaxT1uXh627TMHaznOevELXkxW6CYr3pkOt2wShc++QS/OdDf9Lg+dctjyyvcZVdfZGYO3QzQ7+WcJfopGcopX4fBIP5IdT0pWV2RKBifWCFshUGcMhCUX9zljWFp/TlpHICm/E025UacuSGYf/Y4G9i2orI15vqQ7G/aCZqfrI5W98XyerDpwZtpRl2XAwMArtNL/r9aRBM2ScSv5/47w+WvK55uDOSNI5VVhf0Xt2b45kL6jsyMeHEyEULMkqwXVYKBv2ewL/5rhvvFG9AXG6ah6qb/F//hfvGAjXqpMX7jpF9BCvbKuOzksmukdMfPqKtB4teB08Xiqaq6pKCoWnS2HznlB1A27ZV5wGwjzM8kvgNmSC/Nr323h7/hkK8BGdYr3XJVzaKDq7x97UvQt+z9j32iPucCfAYBtumVQU81Cr0YSYXD+wTljBA/bzRh+oQFh82bEAx8xBEfArF9r7zV6jqQ5w/sDHaBeG8nz/bwjNjatVEx0cbSIke8y8t9B+Xu1Cujw6k2BbrMH/sZPWMX2TPe4MjXgRzdKy0ny4xEMlwuX4Xcu/f2nQS+zDEvARPqdbJb2QrF0E3HvADMXr1so+U5znkWHLXXmZ6c</t>
  </si>
  <si>
    <t>wCF+MZ3xYbr8sCc56QmQrF6Z/UexFCukcXX7GMSxxRND4uUlgivqb0wxus0jnPcwePv2OjN5RMzkup9N8CAk219Kdj8n3QdSYa+TaU4mT/NsSt0D4cbxurqLc+4EZ2IvnaDp5HTsTWJwOzCTezNP0G7ltFtAm0Z90yQ/BS33bs5NYM/oTTd8ezm3B9zZvXKzQdNMMbvmch/oAndub7bNhg5Obwd9fq9MZSljN0fyH9S0on0WyvZp5swmMA+i9tHtsEUSexYTDRDyEBoSRRUyQ0Adx9QCc3ivk9DBtCOhSMpT6QYAotQ/xyUTq8RkIyYBtqC8juOuBa6k1w2QZKlspr8auKXUX6rpEujyYOBKTrgChLjUWmLhHaZY0vnDNAO9vNfXV/0SXtDFKKhcdiXVtEUF5gzMdiGKqMja5Odz+nmgV1JFpEJioyLOAapa/Lz1vGXCBqT95gzb4izOPBPM1b3yPMum/dZ+nGedjsLW9mYN8XQqL+QUFHJsrwy9ppLTRVom7ZOAO77XNQBFh8gwAE/g0OMBPclRmGLU2v4LjGPR7U+R3f5oTloL0un0LYpuG7oS0lKz+2rIdiYZCYvHpTJwBAMrOaYamHN63bS3ttGfm6OVEO08KdpRnFkB5oW9TtJ2y9BCNt/LKod0F6PmKouLS1ekLic62z1lHLoc0MvEK9uLhZkwZkw/fR4H/wrxcHm+EDL/VVS79O1b9yKjs44o5XIvhdxXS/WkO+EvPL4OJZD3Wj59LOGcKDg3SMWM4CY5RunhgNb2Zm7fH8rZh4DdIMeTbVEyVTv/guIglNCUVQ8s4mUsRBmtvRQTIaxQosNcrobzAW/3zFdFHDsX2C5pHlqqalpCdAyD2YD00HgrLCuNJlfGCibRaWFGQCOhZWZy9Aygb6J3KXeKmiNQ4jSUdEsvv3c4hRMng3i7NEpMS9EMMVX5ECeCeKd4+qlAobtQ8evNOVY5/drNyRqZt+/ENTM/i3eF5InvmCsVZjAwntfLONTLPY4S0ih3bj9C+Raihu7L2v8O4GXsjzIe7HUPPumcNnWUsC9QD5M+m5qIl49ZEC0jw3lvTrFBeazXcYOi/OoeTwILqCd62Y0Yg2N0YJ6mjpBKzOnTEVQAn+2VIb36POTCHLoXoC+Ix4ZSOA81PX9mCDr7Jamz9+Av746XX5U627ncmeZfPRpSvC6eGLQiWproM71HcdQuQL0ll4xhsfDRBSp/iGqI944UbyRnFoD5Pml/xAv2i0kNST8UD5+SGjh9cTfS4vJl2ZTs57V1529BHyu1QZklUsW2/HNG4HM+odqmKwRqJKRxd9BtUBmfycrYir+9Jd7+klQpTntyqNJhqJCvaZxkeDIN5fAhgH8ne5FimXp6poNNAfuBHliaSGaEZNiE8waB97O0eMRS08hxezuIz/5VfvbGnLQRSH/0ygAUTlQdDOANINZfNDKlf2Xf7egZsdVxOnJbj/PWBe9faUGpGkX7tVInn+sAGLhxnXVGThCjO1YVKxd1J+cKMXmU0Z5LgaxNOcL/mc7gf0934evf6ETpUsSUGlZzNNKf093yNrwxmzL7ndN/A33Ajc7mJEU6SfO7+AW0geKJIFlYmuYko/iJg34EaPCNTjZf5f/RdtbxbRxNH6/KUdKU0jYpOoU0aatUd6ejYhxOgw2WW8VWHDW25cgQKDMzMzPXzFhmZmZmpndn737y6KST3Od53v6TT6277+wtzM7uzs5IJ7McxfwO4I2yFvMbTv8a9E1rXZ/dCC2dfdr+S5c8aLNaGaeakz4DaXits8XveNn4kD5BGbcUT18W+I9C9vQH6cmxe9hvDOYMl+OXifYj/okf4hO3kW1q016b6DGsTd/HZ20nntikKFGeEFLT7pS/y4HvALi9rH2xnjWEVecXufQt1P6Osvbf4KTXQdq5Vhr0hiaW7WneeK+iaGNq3XtZlauEbilZhW3FlHJ4mYNfAni3Whl41qBUmwOIffsCCjtWFvY5znwWTIW6NKX3oDOcXDsYT6PwWm3WwO1PcvwTwBtUq7qYiGg7yC8M3WNAW+Lprdh2ttecCgYe4VIehpQ9a+UcaglTYyAV04eK2VtWTA9ndoM5jkauLq+2WKkFYydKOl78OmJOaXWJ3OmeUxp1DLqCCTHq2cFAO2e2gTlJMhXVolUZmC1gThG/buCcZ8yJlUQrq8X3NnFOIzj7EQe5e8CpB2eG+HXoFJmDq1/l1HLQgwDNrpV3jcNhirGTa5l0P+D71+a+/3kvl3MP5MyvlTtZqiGzCudtoLsgbaF4L+zZU84MSpxRiDt4IW5HIQ6sdcLgKrYwI1NuC7dC1sG1FAZ3cby6PCPg5c2cdxN4h8lxbqi0xtS5P/0NQB5Ri4xoyXhxZZoSuo4jrwWySA6XiK1GIv4OB1ej+8Zk972Sk64AaWmtGwqBojb4DbzLUNAjqWrSFuvyAPkSjr4Y6DLqfXAiQDVeCFSilsL+RZPM/+l8jjkPmGStkxxUU4yBnJWcAwFV4r1RnlgW3Asx7Q7uWVz0mRC9glrOUCnhYMjgLXc6hKwSTwyuTKzot95P5aRTQDqaqll0ANqvMP3iCZ0E6rHi6S52bpd2WPefR6373yxUB7YwdQJt87o4HnVxgtTCqIu8DXosuvFJshsfzZlHgXlqrROuwMm44VO/q0A6XZJWcFINSGfVygxvujCsDb/xUAXQORKU5KDlAJ0vdaZtRsRqJGdo3wSa/cLazK2lMs4uBfsS53PDlh72/9wjUcrLZCmXclIJSFdSY6TSBOdtjBiYV0tmEWcuBvM6qkKxTlUV/+OrI/DRN9Bc7hfTUfaiw7iQQyHkZmeOFFMS2wA/GNRbqXh6OOwGzgsGDuSQAwC5o1bmbLQUyume9+MX4uPvkh8/nyPnAXlvrbMzSVmxvDFq9kfx7q9lO5OzOWcWOLWyiTXD1I2Q4mdnzkCJ6mWJ9uOkaSA1UYnIOU2YKIbnqG0KStRSSye+RdXRYrqGMomDJgLUTrUlTLQIHY7lra3xQHfSkm8As/E4LnRfCO2p7d9CSQs+uDf4fbWuh2ORKHx5tDplHe/JgXsA+Eitu0sgAw0woAXgYzTLRSnWQNpUbHCcDtyTtU7a3LCVmYdPA/Hp2nSvO4WjwkA9J7uOYdl0NuJBjQXqhVq2D7Yb5+wKzsu10uvVMMhW59PWGEBeFU8USMfxxZWJ0mrkZXMNmVQF7szxo4B/o5aSLIUpBJ03/fWOEPAW7+Dbc8xIYN51TH4zokdCtp9jx3bo4O/LDr4NJ20N0ke1Mh+XantyBW6J0nxClm5lbHl1Ih4VTeo053DO2gKsz51hp9BtPt8T7s0A/lI8vSR/8PxcE292Nz/PLCv14Ka8wJugwN/UOnfrKZTqANywN0LRvyMlPStRFZqcSIbmJBNL4lWZVvpQLnIDiPyx1klvZSlmSMmvNgdD5M9ZNzkGcRnrQ8Zvcl5CAMa8MtaFjD+yyliby1gLMv6udXJn0VXVnBfuA6CvUedJA/HPdAb+e7oLXqvOARuUXyLXNtWf013wOnW5l0u/czm/Qc76dXTLAPFeMQn+AmhQ/Dx0ggz02k/6iZN+BGmDOppNdZOyL6XOe74HaMM6ivFfWjBRlK44wUIjBQPfctw3wG1S5yRTN8I221X8Crxh4ucN5gl1Ey2YRBsblDvsCw76HKAt6sjfzTTlAZffDtWnLnfQCGqewMec9BFIW9fRfWIjLPpTmin/AQq1bZ2ba3ZJKTWwvFXwHke9C9RI+rpUgA983dsA7SB+3nSeEww3PYzUmxz3BnCj6uQCJ6LZZiic35HqNXztaPm1r3Dmy2DuSj2QYl7pdiica8H+Ikodqks/GHyec58DN0xcRRdTixoK59oGegZctS7TqH2Ks58EW6+Tke01jS7R8QPux8Ey69zI9hXxitjYfie7RznvEfD2qJPzFOViMTyXZh8Cca86Nk/1ckwPMPtSFyTnMNX0t7W70CiFslE6OKkdpImyoXXFNLSBhNJrBXOyZDZzZhOY08RvBYawtTVN9d8KaABq+wSh6jiqFqhZdU4wIGffg9X/A6itOXXulfu43P7wXLm/j1PvBXVenXPXVjp65e/dd0PWgrrM6DJ3cgl3QMIB1Cc1Q1XIoMt1cnMb2AfVZZskbuH0m0E/tE4aU25UW1YrN4J2ONWKaymWRheH+C5tMHA9p14H6mJZ15quKeRszKjXgFpM318SiyZZP7+Ks64Eq0TONroVsZXcAUguBzue9fsv5fRLQC+tc47FxOdbOQMuA17uUSQXcOz5wC6XYyGsGZT/PL8NcS46cKUcC2dz5llg1tBIFWtZm+7z+E0WZ6CcK6kE/hFTPOG3g4HTuMxTIfOoOunzGdYNJaR6tMzJEHVMXbr5fyJHnQDU8eKp0bZYmNhi+OWtkeMAP7HOP5zAMVzQ0RB0Sp30cqT/cp+irYaM02jGywwEu5LjVwB/puyPdiRsWSE9V5epBv5sr1lVycFJgM+rc3K8W4YdUvP7OVagz1wg+0w5Z5aBebHU7qYdETpZ9eszy1DQS8XTKuz9bAdWfodTcS58KYRfIbWAoanCfkuLb7EERb9KFr2Yv12Et6+tc7ZuZbo2P80fBel6STqckw4D6SZpromJlzK0prZqD8FX30Lm38JoaSKZseN9EOcdCN7tdTLffVhXxUzCdeYiIO8kiYtLqz05Nxdw3Hzg7qlz72FaYtpE6eYCdR9ZubigXzAlmaiuCAbmcNBsgB6UFgaSdvGIzqilOllL0/nb++Htxjp5f0C1VBZGfCqK0Uz25SQ61alIxitjBdOSsdIo9eXJHDYJsDbZ9LoeJs9sbo9OALCjzg3FEakuS1VQIYeNA6y7jrz4VEWj+HU+HWEfcHvpM/iSVC4u9+LgPQF+WBrN0iIzuEVgo74elfVl8pcNvPxEnYxg6Yau8YuyjGI9JZ6elfeqyiSfCyaZ+9Tyq1ReMAUFe5YUrW7bthZS8pthu6OEz4vXRmZzAfacJYS40N0g9CWaKAw1rAiL3JtPeReIeIWbo6M5Z2dwXq9zHOepVi3P/uJO4LzJOTtwzvbgvFPnXt+mm8P57bICtPh7ssW35cxtwPywzsl9KSMSs+6yFcr1MfV66tNl0ZXxCjE+Uh17BAcOB/AztjTS8zfV5ijkF7KQwzhzUzC/lksYRcYpt3OGeUapv81qLm3I6UNB/0EupFVNTCf9K/IhIP1UJ4OKxCuj8RIWVCTIUYOA+lW2EKJk5/349SDk97ocWcTX4aLWhqi/6uTBuE2B1uz8l6vXRD3/I+t5Dc78Zz+XuWa9E79OUcgM8Bn+f+3nFnrtetoA8TvbCgb+2I/J+B0y1quX7q8Um1zJdU/5V4gZJF4Ymq48goGfOfsnsIfUy4tnwtpQQrqfi9UPAA8VT+8O9dWvpdhJqSebi9RP33HJ30LyxvWkKuyIUBZibkgf4l9D4Kb1bIh/yTlfgLN5vXToNyhMrJ3fovwM6OHiva1Zr8myV/8JF/gxBG5VLzOAuNmJ0fs/BHcb8XNwfLS8KFEwftqEScHA+5zyHigFsuLVsGnq/gvudwDdXjx9YPr5kdeoz3rImRn0KLvl9hYv45so4071ZOM6cRdy7oO8jnLuXJ+5D/IqZ78C9i71UHrGQOKxvuRKGLQbVW/gBc58HszdxW+bqLppCgOPb608i+Ip9W5EIVFDMvyzs3p9mtOeAi1ST0nuIhHRtUJh7ij3BHBGvavoKclxWkqoxzjxURBtWZ+GSm2e84LUw5CwZ302pdzH6b2g70MDSthaWjgs6OkDqhvAcXxAdXJOBzgTqGemIr759Mw2ACeJp78N/C/vSzA/uoHkt/PEA6usSCRpeKSGwxTRG2Xu7CzZtPs9ADxJqDx+6hl55YKBFl53zai7qfUy8J6qi1Vh2BtOG1W2H2+Des6pA2cmdVTNtmyKp51yjnoQhNnU8SZG46JTeAbb/Rx3H3Bz651gzaai5g4DdA8kzM8ykO/i7DvBXlQvb6u5/qQo6u0AHSh+HqJps9itt1s55xZwDql37uIplKPV4x9/E2iH1fdfT72BY64HJlovPdkV6rx80F4LBVIkFcjV/OWr8PIS51so3bRQSviWKyB9Kc2rs2IrRd/tH4yXcdKlIC2jYugy0W5aMS4Gq0w8sBnpjpp4Od1a678CFgxcyJEXAFlBjZ6KzsyY54GZhD6KOvskbvZWUchzOPFsEKsdfeSuzHN0izMhYUVWfXQ6p58G+mqqzNQuOirzFKCOFj+vN1NYKDKG00kccSIQx5HlgwObXNGuAT2hPustvWM5/RjQT5Y9TpeOkt6QcUeBeCofrKs4ZyU4Z7jTpKkZufM81gB6Vn1Wr9Eqjq8E/tx69whZDF7Lz8Rcju59vuzeCU4qB+miehnAR9EorogPqBSgSyToSA6KA3S5a7zQLp5vBr0SfO2VVM9+lkeMCyiGgGvqnTRL1PJmrkPLxRByXX3mTvoRnH042DfWO/kjHb91No4OBetm0lklKo+8dTBHHQTUbfXyMEeRFyn5VssBqMU7ZC0u5G8vwNt31zuLXIOOIjzXuuehLPfy/rc/58wB5wE56Zi2bdJt03TOLHBqOWcG50wHp4FUkm7Rea73Yv80YJo4ZgrHTAam1ekclkHZ2Py62UQA2+v53bfxnFgIYle9G8dBBmGDJtkXiB5Sy+QClWCTzN6ctBdID9W7MWYtLeO4bA/wHuHfaHGOCc7j9U4+6XCE3N7yWq86usOTsjtonKmC+YyzrqAUOexOSRileo4qKkIhaIrEsBnLESEgXpQIwxKLKrGmAmJXIF6ulyECFidW9uvuMRw0GqDXnGVtRIySkObnyTkKX/WG/KodOWkHkN6ud5346PqV3/7tSJTwXfH0bszsy3Uj0F1dbsfFbguxH5DYVMRGH7FbQ+xH4um1nVuGW3LcCOA+rZepfDXa19JzqfgtgPw860y5GacPA/0r2b9xtoVm2wSob8TPg2auipUK43PhhGBgIw7ZEJDvZUUL+yBs+Id72gBN9qNsssGcFATpFzmA6Z656h+Zcn2QfpOkdTlpHZD+lHanbqmKFVJyGRhr4Vv/rk8/Vwtw7hrgBhrouFLYLaYRMrh59fc0l7NWg7vSq4yWLouWV0VXyZtMf05juD+mubh1G2RQJDepd97R/BuErN/gOdH5heN/Bn5wA20RWyodPPjuEf3oQgdtQNDA95z0HUgbNchIJzplmTX5TctvUKRNGtz99Hh5vEost+RXf8VhXwK2WQNtEBuWsH4GcHH7c0jYoiGr7fIpl/EJZGzZIMPGmxSBJ5KrA3wE/NYN2cbNB5z+PujbNUjdYtBhhW+XfxfkkeLpX/5dNOr+lehAl5//3gmOxbrLEe37P7oulqYn3+ZV+BaqcMcGN3moMNLTYpG+gWob1QB3lFhySbx/L/s1znsVvDHEI/8jugPKjauXwdu1AcHsE1VV0TTf0xc58gUgxza4W6xiLvK9i/Ychk9YDp9nOOlpkLQGeTIWVslfiG/dP4nC6Q2u70dJtJQ6Sb+bAwXbf5xTHwPVapDmlxkh88tjUzwC8B4NzKZ4iHP6wNm7wQlORyc2vqEIewDcVzz9mv++y7/o5YXVVYnyRFmiurKgKJqszAjCPqDLjGldN3dXzYyKlnWDpYtXUicqaXwDBdEXK48c6WLa0Rcmyr7QykEtAE2RShk3zX1ITajtaeLp3//bW6F+x30ZO7lZ9UTWUJi5t6280TBZ0vTZ5UXuH7O3h1hBp6/TGngt1qMWZzh9NqLTPpWfrV+L9pgl2+MBTrofpP0b5PE3uTf17yLdi/qfJ35dp1CoX2HZ383fvwvvL5Ql0UxT0/1zmd+BkhwgS3IbJ90K0sGSZCl2RPFP1HAzSIdK0o2cdANIR4jfNrEtk5IF8dn6OnzW4gZ3w0ZMs6visdLi0uhiRxVew4FXAxhrkFu8hqZqGbk4rwS0hKuayznnMnCOpDk8FRYctX0JCKXi580mV1emJuCC0Q5vTDBwEQdeCGCCPsSyRf3T3jP71PNRT8tlPZ3L3z4Hb1c1ONdunQBuOayEs1DCmqxWwhmcfjroqxpkBiyNAm94z5JPBfCohnTnpZM56iSgjpX1pukq3SNMbcueAMjxNFXOSdKIiVeytehxHHYsYCc1SJ8zRRj9Vi6HvqOBPyXrR6/m8FWAn94gF7qKqgvDy7O3tQLA</t>
  </si>
  <si>
    <t>M8VDQ+YJO3tpQeGSpOjbwUA1p1WBdk6D3ChUbJVcZ3KUNQn0eQ2Z+8cVnJ0A+0LJxgXxHOwysC9u8PcFW8ZlHAkZlzXISJRi2OghK7+tuxSSrmjIcci8hIuKQdTV0sawVVOlPOVsJBQBei3VOg36pJhJbWmgRznqCKBuIOmaakZoWeLpuIeBdlNDZti/QzjuYOBubXBijJpi7tT95s4DMV5vl+N1ESctBOkuZ/mlWMJoTNv2mo9S3dOA8GZFYtKLp9/2ncuh+wN6f4PcUlGEVhqI3/BsFPRBWdCZnDkDzPoG6cwUMTWWFHk/FLJR/LrTnGgRzeU8cfnMVFAxBBgOBqZy/hTwW5wyq6YVGcjVukmQ3JajB0/gksZDUqe0q8UyytbTDyPHgdmNKq+MrnLPIqUFJ7cv9+HQvQHta5C+0EpEzHQ6h+4J6MOAio6yQpgly3g72hxqAfqY7GaWHVYtoSv8ImpDwBM0WTkrpWAgwoEagE9TIxphXbFCkdSZjALAsw10jJAgs1eor905YSwIL0ij0dQN279EuwH4knh4MDNog4FdOHQMoK/SXJBy5Ee5dgbmdRqXc+IVPNzjThy0I0BvSUtUVRU77B/cfXtw3xFPb5PNKZMt9Qq4nO0g531n0neVOAq8DcAfip9Hzo3Gy6rLixMFC6OlsfLV1bHSqPeEcSsO3xLwT6hH022RSMa553BI+IwbJptzzGbAfEn9jVJjCDvCuz+7KThfN/QH5NyYYzYC5rsGJwS/QsFj8vvQDgX5B++GzhCOHwz8z1LHhyNhOvLkHq2DAPq1wb1mU6JG4+5VvPU4a12w/mhwkxNbRkjlunRtsP7CVlZpNFndf21xTY4LALdGI21lIXBL3i//Z6qrRddsJC3611TG/HOqy1yn0UllKmY1/zBMv7ukddcTT6/O6+LIomhnOZfPsRHiuTOYZeH4K/+IX/ARwUYynSM2pfH29tCfUPYhjf3Hyz9wzPfAbNhIU5+hh22Kws6a61swNm6Ej0l5cbw8UeS2/tcc9xVwwxrlBEXxZ/sjEH4B1Obi1xH7V4t6SRnicKdbGq8IBj7jzE/BHNHo3kWhg/T8dyU/hrStGjNP0D7kEj6AhG2pQ2i2TZ4xvlcQ3gO3oJGcxv7FklnqsHe45LcheYfG/kwwaZH134S0nRrdVN6i+mOVK8qc2n+d014DbXQjOdYpumYJgyiH5fkK4Ls0Zlq1L3H0i0CHGqUDh3tYj5Z9HqDdxc9DCp35fwad0gcDz3LOM+CojXQmR/e4M5wingIs0sj06hMc8zgwpnhkh1QypByf+iigdpbe8DBnPwT2XrK/4eAhb3/rhcrZR6qcbs7sArOQRquhq5bQsN7b/B0o4gQ2Wts4phWYyY3SHYdSV4RMz6BvBmYqlWNebFXRUtEtZdRszmoAa3qjPAIiwyZP1GyAZzZmW689yOkPgD6nUcYeEpMKBZTLFTsb9LmNuS/T3sPl3A05CxodX1I1kjvA1Z0Qs6gx/UDmdo69DdiDHJ1jiU4wkAXWLegDh8g+cBNn3gjm4Y0yUIBMjuvN6H09ihflff9azrkGnOJGGTdZCdPlFz/76iqUaIks0RWcdDlIcTmHiAUURbv2HNhfihItEw+tPyFRmihbTDd+L+aki0Aqb3RyvoZNMz1g2wXAVDS62+RFS5OJsgR3LjyPI88FsrLRMSTkRRluzJ8NZHWju9sUL1+ZfiPlTE48A8SVpHsiYQqw5k19ehqYq2kM7hetoDRgp3DKyaAcI3s2jKUcXe5EMI/LOm6O5/TjQD+ROp5uG3TeoOR38D8GzXyybOajOHM1mKc1SltWscyM/aKVKOMZjf02aA2nVINytqMvtDAFb861r1EJ5rmeobaccyvAvUCqxohYEIUzdnbKgbqID4tSzlkGzqWNTj4ZXWYBwAwVB+Fy8fMmopjSOa20YIIwPkU7CO1YwmlLQLtKKgCbbsAK/ZW3HYoh5prGrGFT5sWKEuXFooYKRGXQ1LOYS41C6vWNcl8qEgkrISuXTj4c8m5s9Fj4h3LwIQDfIh4bbWgUeF4ZQFBr0G8Tr22dKyl0MHAAl7cI8u5sdHzKnWM4NMYCcO8WPw+fI8/fChbJMwG2SREMzOPMuWDe5+gYGTND5QphDrAPQMcsdo+5+gN8zeLImUDWNcr9TyMiVLKd2v+cDl4DWTWTE7R+LCylQ9BgYBrnTAWnWa4oDIN2M3zD/kwGtpX6SF6nkGBgIpc1AbI6pPo3lIit+bsjFUIvdEm9sC8n7QNSb6PjgGmErfSl2l4o6UPQsImKWPniWLRa2BRLpAPmHpxog/hoo0wJLVPz+VWDiaI9Loumc1AEoKdkhYqZkhx//E7CVZCekaQwJ+0O0vOONeeeo+Tt+iF8+otZ7MVduYRdIOEVqbINS7cGdDNtNEr9miz1KM7cCcw3SRGI5YiqCfMpV3r6HVDet7OUdyRnF4D9nuxAqmKoSkj12zfdFtwPSPM6y99gYGsO3ArAj53B7g5MjKIRIHxKCt7R3ZlW3RacuDmIXzjaV4vo+kBmwWEQ9ZV4b0uPvkrb496Ei9sY4r6VlhllvFQz0qZsCPb36XbQBpw0BKSfqCpSJ/KoiiAYv9DPU5yjeLaPtj5nrQfW76SzkeUhbx2sAxl/Nmb1Z1mLy1gTMv6RFqBi6rpYf3om3zVADDSlnyX9PYWh/priotZuopzCTvLccP5h8McUdxis20TD4DfO/BXMQU3uIaiuhAy/hfnPLmndweLprbN6rLibM8HAj1zMDxAztElufZqqaP9IaifxO3A3Ej8PnrWwkIV45pivgdm0SWZJcfPGMX36Jb51M/mtn/O3P8Pbw5scF0wnslbe+vsEpduyyX/v/SMu6UNI2qaJjAHFFobSAJLpvA9B2zVlM2Pf5SLegYjtZVVYEU3YnAa/uvQWaDuKJ7aV9wXoUnoyeyizNzj8dcB3biILXLUo6HtOC/xVCBvTlHtt+TKX8xLk7EY1q+vyIM+z2H4B5LGesfEcJz0LktLkREO16SZX/nOVp9FfNNlfnuTMJ8A0muT9EoPi5huexdtjKJ7VxOzmRzjnYXD2bJKH1a4PXo7a7AN076wdoYfTu0Ef1+QkQLDFRKbkv6PaCRnjxXsKO8MaHy1fRhnnkkVLo+7/0i3AyfFkWVr2uXZeijaUYhLVlWKFI6L+vUu/FoicwuuqiXMawdmPOq1im7oV0v1W3vVovBmy8Wo56EGAZjfJ3HWGQjeOPXr3fhRof/HQUPcodLr42mJaLN/LefeAN7/JyYtOIfaNXI14F+ALmzwLhzs4+HaAD2xy8ytQFIcc3FvBPbgpfdF3M8feBOxhTTLKgELhmXwvXNyAmjxC1uR1nHQtSEVNjsOfc3uVaZqrUaIYqW+5KhALFmm8XslJV4C0VJbJMIQ9HNL8jgUuA/VI8XQMxwIeD7N8cRCyeFDmuM0XDFzCy3sxylvWJMM8ULAwk+/cX4giJujDy6qroqmwRudz0HkAJZtkbkYKhjOAyL7nAF8lXgt7QjVnrnw9YzgYOIuX4UyUYUWTE77b1DRR+ZiCT4esVdSr5iWSYqKo6r0jGDiVQ04B5GhpLugWZbHw7VUnoVcdK3vVCZx0PEgnkIoztLASDqmpYOLHojQnNbmBdSg3200JMXgrYqJbHc1RRwF1quxWWlhXKEWJX5BjFOp0WagVnFQD0llOHdmqEmFhCqpQqnOaKBgsbfmSTZnkiOVAnC8LI7pM2PS/e5UA8ULx9BJ2Nut14c2WNiZ7npgB+POW8QKXosCXUEOI+SMiTKpUQxyJAl4mft1iTpSOW+YVLV0RTVatZgEalnJiCYhXMjt1ACl5YpB1tXhP80ZTGlDA+iJejsUox3WuiWTKS0Bs/B4BiTc0uSFya6KlsapYUcosOowDDwXw5ibp/x4WI2gAZ8QHo8fdKnvcgRx5AJB3NMk0CToF8khtjyxE+e4Sv66zKLoqKeye+fz9eXj/Xupu8r6j+Ea/vr8/SnK/LMlsTpoFUm2T4ycrz4384iqjYPWkLVLOocHAfhw5DcgmZzhFVEpLkxpOUwBpET8PmxeL18gjvrT4SZM4byJ47TSn061GLZzh3jQe1M6m/jOecRyzLzA9ckIzLD1CLsE8dDIYfVRPK2KLE4nKKulutScH7QHQI/L7bDMS5g4dFiiP0exwUCIh1kquBWBwjA7Mk02O+6hBqxo/o0dDGz4t21DhpDBIz7nqmdwifR3fx4L0giTtxkm7gvQyWSWigsSy0Mx1+jcGH/tqVpN1Zw4fBfgbcnkRts2wGjJynSntCPpbWenbc/pI0N91e0kkYoghkd5LtgPwfeolM6OlVWJkbcMxWwPzkbOiEGXUQ1p+u3pLkD+hNU3/SmhirCZWmqhwtl2Hc0lbQNLn0rSkY0KxlMtlAm4GGV82ZW5FbcrZm4D9TZPcs7fJ9Oif9TcC6Dv6yIk7z06KAVhJOb5FiZcI2UjkKV28JxVXF0Wr5B7HUC5kAwj50ZnzIuTdp/ptmA6GzJ/F09F/c7rv9XbPknwh/S6Dcy9vEC/r+ijrb9IUC5uaPaD4ySj0H1k74NpcxFoQ8bfTnjLvcE4vgQDoazRnegn8M5mx/57sstdqlsmRVIqFnqa7/pzsstYRT2y8SlRNYoVMHgx3kt857zfw1m+mZRJ0Yfpg+QXIYHO/Sv2JY34EZoNmeY00YlFug9T+zvcAbCh+HjYxURxblhEp71vO+wa8TZrlfpHQ9HSzJRUoGbxh4ufBCw9gG3xfcMznwGzR7FgATl5uVlufgjSi2XVXjCcT5d4ccx9z6EeAbi1e2aI/tGx6nX3ggt2Isu9xwrsgjGyW+9mKjLuSf/P1bTB3aCbmm5z5BpijmqWHWZjiiOh8P+g1fOroZvemUkUysZJkropSAjt34fIKp74M6q7N8kRdp4Qaumff9kWAQ83pOzTPc9RzQIWbZXAHTdVoNwVN+gwgKv08f1Lh9ILR88gzU6jP2Jhg4CnOehIsvVkmFzBMMQosz27D4yCazWy34VHOeQScPZqdi1i6mCq8EaUeAmcvzunlnB5w9m3GiDdzx3PoArSw2bM50MHB7QBPpFZVdFVMxOkHSK0ATW52vZdiFDE8FnVas5nTmkCb5igPQxh5IYv3kQbQpje7XojVVYmKeHRsZSIYqOOsWrBmyf4WMTRKtcKvqjwA1hxSRNGqZDyR7jpwH+fdC968Zjd4OIWaSKUwvxuwBfTzpJpEaU2MK+A7OesOsA5olgaVqqhiPvIzim/DqDpIjqpbOOlmkA51GlYRy+aQkUuV34iCHu5t2Os5+DqAF8vPRco1fO41oBRT7U7WMpz4goGrOO5K4Eqc1rAssdRJywZyOYhxKDqxvKysisWKq2r6w2deyqGXAFraTJeRTEMXBhBXnheBWS4e2Fru+8SSy4QdUkGtXZYojydS5As4+XyQlzfL7Dq2Ho4M5EDvXDRVpWyqsznzLDBrqLQ6hTlO749noLQrqVc4sW6qxJpD2BJicS3smhon2KqrB0/j8FMBP6qZzGHDoGjPuQ4LT4awY5qz2QsncvgJgB9PnUyoDspaZubSHseBfmJW+jGcfjTopzQ7qbztiCaMs1xRjUE/rTnTulzJ2SvAPrPZCdetkE7ngVCrwTob6mkFD0xfyWlJ0M5z60FRKXlrjpJWgH5Bc/pWaDnnloF7cbPMg2IalBKJFXIZMJdiZqRD+BJhtaddPolz6FJAr2iWG97CtLAyfM2WAHwVnzqKOacInGsdDaOG6cpfro+OAnq9V8MczsGHAXxTs0x14N6qyAE+BOBbsvaqgzj9QNBvd1Ss64Tuo2IXYdzeKcftAk6aD9I9zTJIr5NI2gc0F0W8Tzy8ltzMmsNhswF7sNkJn07HEFb+3N4zUcA6WcDpnLkfmI2yIsNhU1hWdq45YCpK2ezplpM5dxK4bdKIgVdDeg+aAFQH70GFnDMOnO5m6cCvaYY9kFRl++Cbe+U378WZe4L5sMNUZfjv/AraRnEfbc7jHmBycQbEPdEsPd9M0xJ2eq4qjkDQU1n7qsrpCujPyr6q24aVI6PS7iA/L57+PJD93IFfzU5LPvi/jOmQup/j3eqdI2qVb+36bfmKxXtVtDpJp3iZO8FZrj+EeK3thlp7qdlJYa+mBRfaBdX0ivh5qwUVpYlocX8K7NHzoglRXdWlCWG6j+bYnYF9XU79NJisgSzAd0JvfVP21h04c3sw35EjlPxtwrmPqwtQ+veyTHHbcvY2YH/Y7OQSEiolZKSqYSuAPhY/D12UstPmFU6eFgyM4KThIH3mLEY11SbHUzYPbQ7YF5iHauLpgS6kKTWMUzcF9Wu5QjBUVay8FX46tzGo3za710vKqhdHi6Ol7hJhQ44bCtwPzU6aProAaXsWfENA/IkrpSDnDALnV2c56q7QWLHWA+T3ZqSnS8ZrEsw4WIcD1wbwL9cSt4VGyhnTeE0I+CeriliD0/+Z5NLXbJHr3IgatkOGZzb/a5ILXLuFffYfkxjnd3DWa5EB0RSDYminY34FZlBL5v3bnzntJ9CGtNCuiqaJzic0O/reDwANJWGFxdGyLJfuv+PAbwHcuEWGsHA9EXw04dfgb0pPpytAaDN2qvQll/QFJG1O76ZSHfhI+syVNGh4Cw3uTzjpY5C2anF2R4WlFQrnsr0/RLm3aUmfft/n3PfALWiRsfQ0sl1tT5O/A9T2vMnf4pw3wdmphTwWwqYhzCy/M+3XwdtZPHxFIGuEDz5p/Msbbv5hafNulbIAH7I1X+Xf+Aq+cZcWJwCiqtrpUaRewoft1uLG/Cmnyad/ZfkC5z0P3u6yTQ1T0fTczpfPgq+0ZBvMT3P6U6BHWmglKDSFnr4T9gRgRou7KKlIRlfGK8trxAI2GHiMwx4FzG6hYOFh2gIbiC/Xw5Cxp3hvcJrp08f5veDv0yIPAJ2DFgzxblDGkQYYP/cgislSMDVRWkyHwMFAJ0d1ADWhxYlFGw4LFZlitYE1iQYZ7a1Vy2uhwUALpzSDMrVFrumssJgB0hzLGgHar8WNGJaMhSinx9hi8XX1HFYH2EwaHMhG6zM4HgR3tnh4USpiTnVxPOHaYKnhwscIOzXPckrunoozPXU/L+B9KOBc0gKKMHMoJ6hHC9yDgs1v6b+6cRfH3AnMohbXcSAcYUlQbgfgQGrkeUsTyVi0oLC4Jl6ZoK2cWznqFqAOkUrftC1FDZmpnaGbgDqMlP6s2MqqgvHx0lIKLta/CX4DB14PYJR6MHmgmmpIyb8muhZKuUgq5as58yowl8j5Enml06vtChR1aUv/scFlHHMpMMtapJOWRRkzvZldLwamjOvgCznnAnAqWmSYLssSoygtw8Z5gCRbYFolSivi5fH0ZGTncOrZoFaTltJ1imuYe2l+JqSsyKqlTuf000BfTe2cSuGYCnYM1NHi5/WnxsuL41HaUz+JM04E4zjSdEpY5tPkavl4tOEJsg2P5S8fg5dPlm1oqhSGO+wx9Y5CMU7llb+Kc1aCc4asJlWnkwctZzBjQM9qyTzuquLsSrDPlRNFRMw7tGOdg70c7POzNkGC08tBv0g2gWpQBuj+DEqlQF1CxXSC3aRAR3JQHKDLpc4Uw8GgKxCsIUrQEFfKhojxt4vx9jUt8vaYsz+V3g6LUZbrshiNR3Da4aDdKGlun0inHQrazeKZYS6tMBldXDCpLJ50oAdz6EGA3uZMChTwMv3Y8QAg7xBPjJR7aNXJREUyVpXI7nC8kPMXgH838U1boQ3WtIO6eajAe2UF7s/fnoO3H3C0UYSu9Omeb56FAtbynjyDc6aD0yBNQjFZiXWk7tmRmQZOE9NqUzhmMjCtNOlZqmxPv62xicC1i4f/WavQtav/k3hxhdUlVMdCApkbcgPC6y2ZtldRmqiW0gRsYqxmdkVlrmCV/qH8PHse3kP6Ae6BINdC9r2QfGZwzrCBFPi41CVls4Oz+NH1R4n4L/dasofIgzFy9GEL48mqakF0WywYGM97UiF6UpdjHFq6HjJSU8S+6Do9NGhk/rnUAtBN87Y3p+0F2kPSSNEjJh3ZpWI97wHcIyRsqtCsSX5zxuIoE6jHW5w4QDYdWXB9oGO8PinHq8bfVvH2M3IZapgRRfe/Xx1GuZ4TTxekxzVMX/447h5juagQRL2ISc5QQ7rHGWhXSHiZq4YxnDManNfIiBIc</t>
  </si>
  <si>
    <t>1TAHEvt2FKrhDVkNO3LmDmC+3eLE1NOFvd7fvCNRqndJ5U8RI2V1//SzHQdtC9AHLY7blyH94vxCV4P7UQsLoLQlB44A8FPxyPaidSjMfK7l2RZgfk6rHTg9SU+hzTh4GMBfySUKTKpU3GpgvqGVxfhYrGA664EbcdKGIH0vdbVhUIR3y9OwG4D3Y0vajbLBnBQE6Re5RnEvofjFrgbxN6o8Z3URDKzLeeuA96fsclYkbApjwDOfrwXO37zLBThnDXACrfKGohuCLkcr/D3Rha7Vmrmr+edExv5jostet5UMZkTcZ+P3N5c1aP1W6ri/8Ld/xtuDW2XsBjcKWN7B8COYG0jm95z5HZgbtToaRY9o6RHivsHXbdLqXpUtilZIz6aUTfEVJ34J4mb0PEUwofMVvpD9HMQtxBPDZWpzYbQUxUpk+aMp7Kcc+wmwW7Y6yUk1CrrLsR8Bu7V4YkS0XDRQdhPoA859H9ztZHOHNQq4ouQyo9+FnJHijW1nJapCkxPJ0JxkYkm8KvPi1dtc2FsQtqNT227EHx7EGfBRrW62mSXkhU9fEB0bLXYDOXPmq2COaZUBSYStbot+n+MDXoaMXVuz2eovcvoLoI9tpfGu2ZQfx+t09RyA4VY2qp7hnKfB0Vrl5W7L1DUxIfgM9yfRY3XZYx/npMdAsuT3YgMxx/c+guLt0ep/kfAhLqMPMvZudRYWFgXS4vNsD5j7tuJGPs8IJJupiyM7gRzfSirYsjXaqkjNOu3gTaQxMbtULJDFikD6ncQpnkPvbb31pIxbObMFzCmtNF+ETbrMkWtvvglSprV6d8caOLge4Bmt8iKlZg4oGWct8LPEa1tl3huYGVu9WozLciHuAS7ufojbv9UJKWwZYh5NhRQGdR4VetLKlbGUnXU3p9wFykLZVcOqaZsZd+HuAOwA8dB6C5LVJdVRYf7dxkG3AnQw6VlF1TUjHDLzX2q8GexDW7NeUL6RC7kBQo5olREF5CUJP9vhOpAXi4cHsXtT13Dk1UDGqAJS0b48QYeBKmntX0ddzjGXAXOkLJmbM9SnZJcAVyoe3sSzuS33/S7i7AvBTpAaSMV58oGfD/hy8fTOAwlrLiWeyyWeA4lVctypNgWJ6Y+echZE1FDXo5Q0Ykz0bxGewVGnA7WqVTrtGmLFG9I8ts+pAB7FdeHJnHMSOMdKXaiYOmUi9qvhE6ALj5e68DhOOhakk0gBKGE9nCcW1dEo3SlZTJXVHL0K6NOpYXFJn2nAFUCd2eoeJEZpaRgtFeaBs6tXzXlV4J3TKvdXXZ9PtEMStPNI485bXi1WdAkW4lW0RQXHJYC7sNVJQqfa5GaT3hZlgF7M22IZ5xwJzmXSIouEbcuzw7IU9X+FrP8l/O0Y3r6aNIWmmjpducqvKYpQsGuzNEOUSzgCEm5odY7hnB3uHE18GNg3tXr8lA7h4IMBvrW1P+hM2i2tAwG6HYZfSU2/x7Kc4RZx4kIQ76KhZIhxRrct0cDzQbtH/Lr1lJhYkccrC2jjo7pUbgOM6rdA5nLs/sDe3+rE/6ebfarfYcZstNaDsrVmctIMkOql8kHSJR/SfihwI32+d4NIKpqpnD4F9BbHOtcM1Q4Z+U+sJqHEbbLEEzhzPJidVGJNjEKxpvGdJcaB1C1J+3DS3iD1yckRK4/08bInPvlhNjfYHGMB85jsjnpENzVhDubojgaYT2Q1NiOcroH+dKs8zlFszQ6FUzpCAepZ8fPQCaXRyqXsxH13ThoL0gvyc+lanRGyPYvB3cB7iauHXThnDDivOoZg2KYIMFw97AzI662um0esKBHtD8u0E8ftCNxb7mrL0I30A5PtgXuHTCi52qK9wWh5UZylq5WDr4CTtwP5fWc4mwqtAvjyaBuQP8TKoioZLxEaR9itKeZWnLklmJ/I8aJaGrki+c1Tw8H/jCzYrCeFctBszkVsBhFfOt3SNsOZi/ZNQf6at9PGnLMRON9JC1JMVkZIT3WcoQD8QL/OTVQtrSwSnbuYdE4iGBjCSYNB+lmWSGgbsbywPANlEIC/8hKtxznrgvNHqzz+C1sReyBRY9bGIP5LDuI1OTMA5hptzr0JYZqGNE9t/TPBLduabaxsf01gnD8nuJx12uQdO4UWdQNwBvsd6PXEe8NmxMqLY8ndJ8YWVxWI1W9NvJhmr1+5oF8gKNgmF9duIvcc6uIniBjSlu5E8gPnfg/uhm1ywUDTbv921rdgbCx+3Wp8MpFYtoRSdWTx5v+aU78CdVibtKYs08x96PUFBG3eljmNf8bRnwI9os1JrufkzPUZSh+73EFbtVEf+JCTPgBp2zYncbFCCTc9hs97KFgB7wPvcM7b4OzQ5ibulHEJcnztm4Du1JZNk7/O6a+BPrrN2WM16fA7ZXW/AtQuhBLrUOfkwzG/g4GXOOpFoEJtzqQQUeiGVSpAL1C7tzlBuGqiWdyxnuXEZ0BUnU+PKGY4ZOfaZ30KQiJtHpvqCQ5+HGCTiqrRCkwN6SmnxUdBsalVei9KRsuiwcDDnPAQCHu10QShW1okku6/1wvIPuKJocXR5ArK8IVG6OawLsAKZc3BRkZxOkCa0EY3ZqPJxavKY97rgW0c2ArgZNIbqbh6efVGMyRNzdpzGrmMBsiYLhvHVBWxio/kUhl1oM/0Ns6DHPwAwHPEY9saYZPuJPpNZvdhBM6VI/AeDroboAVO93En8VyheVHCRd4S3s7BtwF8UJucbyNCS/g799+CIh4ii3gTJ90I0uHUtIaiU7YLzzxxPQoV5TriWo65BpjiNidAOV3oGsA+0FVAL8miF6/gEi6HhDj1d01ePklfhVyKz1wmP/Ni/vZFeLu8TfqfRDQK48BHywUoSUUb1jBVHjPqPE48F8RK2bZ2mC5e5ky0fTYkVLdlOlWcydlngL2SphddUcWqX8nVbU4DenVb1hzZp3D6yaAf0+amCJEbrKwuTgTuuDbXfyy2PJ6qhuM57DjATmyTfrm2aJmM6HnHgHdyG99KO4qDVgN0Wpu8xGHQotDKVZ8rQT0jq66o4fRq0M9uI49DnSaZtFualYCd2+Ya5yVC6QqrdJWzQ7Gc0ypAu0DSLEsJhyxegeWgXYQKrCrvP60o5axlYF3a5gRDCJt0lJdegXHwLucjsIRzloBzVZvMh6Tb1oDCdRdj1FwjR81izoyCeb0zLai6zeMJH45S3dhGe8SJZVFhv1PKwmDgUI45BJhbJEbTKCh/fwSbg4C5jSprVnVRaSzR34wHcNIikO5sc7zanKCY6ZW1ALy729JvO8/jqLlA3dcm73dGbMtkiYTmAPJAmzyYrIgVFSyYEAzM4oyZYNTRRGGrYbEk8T2pmA5iQxtuRk3jsKmANbc5B+GaoNmePcPJgLTyjjCRcyaA00EfZgqbPWwwn/RCELrEzzvOii1ORiuX9RtCc2OV8oQtLQbxvpy/D/i9NOx0mzxG7RR+L+Afou40XvSG3trS4tjKYGAPDrEBeZRGu0YXE4WplusoygT48SzaU+fsCNhPUUWm8kSnV6QK3DO8IsOcszs4z7fJFadu0CTr4YTAeZFU24TqZLQoKhaKu3LQLgC9ItcgaoRCL6QuTo8G4TUaRVOmTRBLpHiNPGkZxSk7gfJmm3M93zAizDlkB2DeJiETopXRguJYwRRRnb03iQKN5KgCoN5rkzf6KGuQ7z7ZtgB/QBbC+Fi0mpyI0vbvg4GtOX4r4D+mkhqKEdHEB6fG+wgAP22TaZTKy6P9w30LDtocoC8cq0LRFDFG88dzGgad9pXUaZtw5sZgftvm3IukeNe+V883BOl7SdqAk4aA9BORUlHbfUhBkH6RpPU5aT2QfqcZWVHMCG3z872jdVBnf9Lb8rC3aKmM37cWB60J0D9tFC9X1XQKVpW3vtYAPdC+xhq7eC4F9huhWQLY/T2eSf9rvCt97XYnsYkiVq4e5fzHeFfUuu1s3P3GMb8CM6jdsSUpxKSR35b8GejB7dnsgR+5jB8gY2i7jFauKoYS0v3a7juQNxJPr+duUgUD33Di1yBuKkttiIWs6Ff5oxF9CfZm4r3BhbRrjjPLzzn/M/CHt7vxoMXwN/PP75+Av2V7poX9EZfwISRs005aIUwJRH1P894HdjvxcIxdjpkcKxtQyuts8fLSjgSzXAx4lxf3HRR3e1khugzQYOav8LdQ8h3Fe5FsW1OeuP5iCDjXOfozBr7BC/I6CrJzu7Pz66wE2Oh9FSLHtLtbtZXLKrJ7nLzMyS+BvFu7DMqth20lYyZ7AfCx7f1b8c9xzLPAKO3wsxFLJ76X/DQYmnhiREVC/F1MQRklDAae5NwnwDWoBVLpMPK2wGOQZtFAlY+L7uVutQUDj3AZD0PGnu2k0RSTco/n12h9rohBe7eTtu3hyG4gx7U7rjWW6tk56UQBx7e7gSjEYqBiaaw8e5u1c3ob6JPaydg1VUUsiPqvo7YAPYWG4/xYWbS8X0U1cVAjQPvRl8vAgSEtf+XWQ8CMrFqwlot4ECJm03dqYQrMKXSKz5C/H3W6v6zTeznpHpDmt8uzc8sIiyk/ZU3fhUItFD8PCUfCzGnwDs65HZwD26XtFjFEVzU8RvCtoB3M55CbOecmcA6TU5F7aSsdcwMwR3DMdRxzLTBF7XJRKruKmesQ62pAY+3pu9JXcu4V4C5tl/mLbEpyYvqd1l0G5pHtWDlcwmkXg1bW7qyvKJyZlfKKuRCvJ9ppfZVIVvG8ledz0nkgJel7FStMOSfsXGb5OYBXZZlezuLsM8Fe0e6kL3buB6e3yenAreJtcirnnALO0e3yaqKbaCRHGU8C9Nj2zKXDCZx9PNgnUBnpFEIsHbyHTMcCdxIv49GccxQ4pzotYtG3aqmF8yoQTqcxOrW6bHGitKp/jK7gqBqgziJtlcp1wrRVFWjntMMRMJqsicdW8LxSSc5cDub57dK3RixJTP+pPoFxf6Ec92WcVArSJVKXIlEcK92RePsy+fZS/nYJ3r6SymGS/yftffiUI4bvvFo8vdfA7ztkJlQNBop4MRajGNe1O0eLlpGZgv0ISL+BTbOHccyhwNzcLjOUhmXQuPzH+geDfGtWjX0gl3EAZNxB9a1ptqVpIZPX90LQ7mp379EtTZTHVsUrS6Plxf3b//M5dR6o90o1p5uUQk7Jlbd8f0i5P2uZZ3P6LNBr2+V2uqGZ/hlxZgBc3+6JW8uR04BsovGlqBolxehPsjkFkBbx88ZTnLmbK71JHDYRsHYJ03XLoAiLgI0HrLPdSVhCR1BF/d86jrP2Baun3ckgLJbpLIbe3mD1ydk/mUiw2X9PDtoDoEeooRXVVsSS0OY7lhZYj7W7vtEVZKBUVpdGyb80ZZ0YHKsD+6Qc+aohVLz/6aIGEU+Lp98IFBbX0O5ecYHHUv9PrkINNEr8/+BuUtrtovRL92xtofBqCqOanpNqjfIUaumR1caial5od48LkmJ8JcpZdIzdOHFXEF8m5UAHfpoilvh5lcMYqM9XpfrcmTNHgfmGnGWMCGUcNFI7QjuiiG/RGJ1UviReHmdjYHuOGgnUu3IMGLoMy5SyWrcD6n3xMy39ixIFlH8iWl4lRmhxxlngNpy9NdgfuWNCs3R2g35LsD+RFoRYeCSEKpGWRDAwnIO2AOhzqnMjHDZtz777ZmB9KZ7YUkZSIeUnOkdxJXe6DgY25eBNAP5GmmOqLbOp+I2KjdAk38kmGcpJG4D0Y7vMI+DkzM7byoNR7p+zWFGDuID1IeA3adi6ce7Sp6p1QfujPX0DfG1OWgukv51ZTzFsCrqUjgoAtUZH2v2cfwoZ6e9Cl7RWBx2HGPLmFR8sfxa6lHU63HAOcdGDltBxtIx3y2G/AbZ+B0WaMk2LqjCXyf0L6MGOTPPuJ87+EewNOmQoHo0SoVl8Ifw9WBt2uMO6QnxzWpC5bznxGxA36aB8mor0ffU0x1dgDuvIvBn8Bad9DtoWHXInwYqI2SMtvd+nYI0QT4yQOwnVq6PlCX5JfvdYeTDwMed+BO7WHTS6LVOGwkspig8A3ZYKOCFWnGTnL+9x0LsAjexwUkLq5JSdf1H6tith0A4dMi4uZ74B5qgOxzwQSN9DlNdQ1NHi4eFs2vDsR7/CJbwMCbt2OJEAFTvTGepFkEMdzKp/nnOeAyfc4SaANnUxulMBckFQqfWmJGOx8oK5wiplziVPcdyTwOlOa+u0DZ/m4vc4iGYH0sRXC10WLXIzXz/KcY8At0eHTBQWMcWaUvHb1X8I6L06KJtI/zzYy5k9YO7rDJhI2KIjEFbELrRsoWzZDv52O96eKIeyWMrnCyLTilJN7shmVjZzehPo05zvVQ3dEhaSz/c2oJzTZTnrOKkWpFlEUkQ72KLm/K4aPIAyzhFPn5QKP+drwuTOa5NlGzRelEyEcMk547pzlvvKwcB9/HPuxefM63DMAnKDUlI26N0o/4IOSnogBkzRUtfH5E6OuQOYA6jtzYhiUrBPPtveBtJBHe5SA3HL0hTmLZx6M6iHOqrIjcqJwt0I5OGkisZHK2PMBe96DroOoMWkimgNa4UHsj92DTpCsewIV3HmlWCW0ERmyevXFo/WcTmKF+9wz/UXx6qiobjzoZdy1iVglXbIy6GWpaq53fEvAry8w3vl6gJOPh/k5R3yol2YfBoVj8vFuYBVdqTbAGdz1FlA1XQ4t30jSoSZfWcAsrKDUtony0TjwjI7jXNOBeco0uF0UCqmBT/76WRQjxEP//5fBlToDz3kG/7RZ1z+u+gK/z6EwqTKikSSyvKvYyn8h5ETvOcnPumHnH8L+gvsUTAzRalLhOX5/xrK0p1sTuSd6AR0ouOlQrcitBvte4XhOIzjE+U4PoaTjgbplA7HM1CNGLmdiVejT57W4fG7W8nBKwA+Uzw2TFfCEZMyn3MLrRrlctIKVPLXk3j9vA4n17JOeURSNzsrUIgLSLsUiuahey+Y/Mo5qQyki4lkhg2TQn+nSMtAupTm0ULRx6rL2F21OEctBeqKDrrBqYYjFMAnrx5dAhFXdWS9wljMZRRBxrUdMqW7alLuovxndVFU5vWykQ/nzMPAvKlDZrQwdcpYmnJEOQTlu4V013wKldEfKJlzDgTndqkDNaEDTRZGdRE4d9KcMKk6mVgSFYqQLaQXcNp80O7pcJO42QbbmZoL2n3i551mioEo78dXisYRGiFOt+KKE0npujGXtE0lrabncAGzIeBB6tu6qZi0/Z3LT24mZNZlNaqmc/p+oDc6PVRYQjbL+jYVqGb6eWaiMhovSrCqmMxZk8BqkxWLYD1gTQCrg+wL6Tm2OlpZsKpgVqwkURSnDy/kuHHAdXfIu5DCdND8o/bsA3qveDo0kAuhbK9xLy53T8h9mORSilG6V+enlmzIfVQ8Pcp77O2X3dzkAg0IfKJDxpQJm2F2tSkCAU+JX0eOF7bWMrnIcJ2GCiYtryZd3m81qZytgP1sh3MZ0lL1jEv6u0PE87QUmlaZjFJGvxDn7AbOS7IX4q5sjl64C6CvdKQfjI3m3J3BfV0u1QyDllje4Fg7AfVm+qbEDpy0PUjvyO5iG4b4Ut1vOVQARfOeVDTbctI2IH0oSapQEYb/7tBWKNzH4unLA/9qT7TfaBlAf02Ps5PTSsi6ZhjBv3E4vvGzDif0sUUeSHyhtzm+64sO95SpLJGMeTykh3HmpmB+3eGEWXGSy6W35cbAfsuX3RtyzlBwfuiQ2342ZaJU+P7SEEB+Ik1TWV1eRrkxV6eKFeS4QcD9Kuc7g66qaflPadZDD/ld9pB1OHJtIP+SlotAUn5Lvx6yJkr7j3j60cB/v3v+76xR+OcMPLp5Zkgur1HoxHVag9fJP+PcOlmzk1YpkbBthzO8J/8a51bF2p39h2p/jGOY34FZr5MmkYhFN1OU1J7LrwAM6pRZZ2LJUqFv+ye3nznrJ7CGdNJRqiLMJlIJrCP9ANzQTjdWR6VYssdoY7s0urhybDQeDHzHkd8CuXGn3LySISL95qSvQd9UPLwitXHgc1qZPr6zmP7pRxl5tg14GGj+AV/gAzbvlKfpCp34G7m2Wz/DVwzvzNxu/YSzPwZ7q06ZQZbOmqzURPYhONtQBxEVVezu+qe5Hr/Pge8BWNBJl1U0ioZgeSavd4DdnrpUYbJ6sZgZ3uKUN0HZqZNuV+gRO5L7osHrQO7cmT51vcqxrwC7C32tTtE6</t>
  </si>
  <si>
    <t>mRn5Ehi7SUYyUZagCEbBwAuc8TwYu3c6aRbIOTVnKO1nwVU6s4Zd5vSnQI90ylvtpm7ZIdtvn+sJkA3x9Fn/kZrKeXqXZw2c2eFZF36Mf9aj+CybOpKpKLquZQQaexhfs2cnm2f6OKcXnH1kv3Dtrhx13w3mOE+/6OTYDmAndLoB7pRIRpL6NqAm8eK1cE4zOFM75SmLJuz+NK+1RjD263R3i5fGa2LFwqBwtqfqOa0OtJmdtJOvGZTSVMmfAvhBCJlNQzBrDvpg4H4u6T5Imtvp5gWQV/Vz1Os9kDHfU693ce6d4C4ibZ5KRsQq5HZwDhRPbFHsbkpmBF+6lVNvAfUQoioUFp9czhn1JlAPQzUnxLTjJKAtEyrwBo67Hrhop4yfrEkPF489ey2IRdT4E4T2KxaK4WrOuQqcJXI2RbpFTzhncJZ2pu/5XcZRlwK1rFNuD+uaabBl2cWAlFFhRAPLq6cXcsIFIFQ4U7sZoUhwngF3HjhJ3qPP4ZyzwamWI8PSNMXKOD07E5wVnHM655wGzmpZHkOn7R5vssFTwDmac07inBPBOa7TiWJA5+m+URqPB/AE8fRV/1vniH+1EMjpaO1YZsfyzzwGn3lyp7wSr2oKm5aPwmedKn4dNSMqelCB3IoqihZMIq1cQYHk5eYYjqjFYmIVF7ASAs6QusWyI+Rgmz9oQI0retBZnWRiV3FmJZjnkhYhV9UIpePLFWcaH3J+p2dLL8HB5QBf1CldPIVRYeY+pCoF+JKsU+6RnB4H/fJOcuIN25rQ/flDO5RAxJWdFAInIzwa/5oYl1cMeddI9QUHTqa+FgN9HUzc0uqieLGwFCl8oDNTHMGRhwN5o5wW6TpGbnPpUEi4udMbavRgDj4I4Ns6ZaQDjS7XK353MA5A57hDdo6FnLQApLulSrNURai0/l2reSjQveLnbSaXinVree9tUVyOSt9s25+D5wD8AIGNcFjRLWFxAjwL4Frx8/DJpWI4RsVgiSbjpaV8h3AGZ04Hs0FqPd1WIlbGNZlpIDdxbTWFcyaD09opfZRUzVDSvWEmAtLe6S7ZS2Lcl0HOfuM5sxDMLqetwxaFhsnR1vtCRE/WsbA3h+8F+EOdMqt7JEKJOvgtpz1Ae6TTDRQWqxaLmlJSQk7PtDjQBPBxetwIa8KwsHkF6OA9iam6KBpfGR1bkqiR365xmgraM50yyiwFi9T91vBhkJ8j0Z4lnDRRx3J2COwXnZlOdFAlZHgWw7uC+TJv8zGcMxqc16hFcTE8HTMKmDc6M91NduS0HUB72+mJlmIpGUv0kcC9y5bo23HMtsB84HxcRKai83TorYH5iH/clpwzApxPO51Tm7BYmEVyeaFuAejnnZluU5tx9jCwv3LLqCp2Rh6LTYD7hpdxI87ZEJzvpc7ShSVm+gcG2wA660epswZzUhCkX5yFtxnOl7F0fRTvN++Eti4HrwPwnwSmLKuWkTt6wFoA/511EAc4fQ3QA13yJEcRekfYSHlntL/3dWWs1ZX1uOjPfZmQP/Z1hazbJRcnqkH5u/Pv0f3mChm0fpcMicyZP4M5mJiKrqoRih+VPyQyCr5BF/nqe2+Cfc9lfAcZG3W5toT0/s1R9d+AvklX5mbKV5z9JdibEZt8PYXRbeQaHZ+DvUVX+jLqU879BNwtu2QcGeqJ6aERPgJna/HEts40Ui6sTZ+QyRz+PuDbdTnpzCiIp+7n+/0uBI0UT+8Nv4D/KJNQMPA2L8dbKMeOXfIinUGZPK1w+vB/A+JHdfVrutc45lVgxlAnTg0tmAMvA7Cr+HnILJq7+kMlc84L4IztkhnJFJ3CR/nUynOghsXD9Wum3CV81hvc38HPmyHXhrHP/uPAcpoNYJ8yb56zfP4Jfg4IuT0NnuH1/zTqX+tywjrJkLq5rjk9iUbQxRsjYNOmrhT0K8vHuZzHIMeSeswOm7Kh8+qcRyBtj66s0ZHZWH6Iy+uDvL2pm1MqTKGcvbEMewDft4vNcl2c0wnO+C5n012J8NgY7SBM7HJTvVdXxdnxeitntYA1hcqUShyTXqYmEKfxMjVwTj04M0hPGRFbUYyQye9B1QIyi4olupcnm/0DHHc/cPt3yZTT5PIX5q5e92IumSfnkrv5y3fh5YVd8pqc68SWo//cgbId0JVtir2N028F/eAux1hUySnL04o3A3gor7EbOecGcI6gGpNLZlUsPtk3XgfI4i7XL7uocmlJqsKu4bSrQYt1uclRVbEU4htjV4JW0uXemo1Lh0ef9EKXc/ploB/ZJTMsEVz36OdLwC/tyjRsL+K0C0FLyL5iWRGdwreysp4P1vIud6VRmSiNV4iVW3mRs9I4lwPPAbCqS8b7C9O1wFxXDs8Cv8Yz957BsacDu0rWKWxAVs5TwTmqy83aWBOvSsYSqVo8mfNOAu/YLrnbqNiaGGuereYTgDy+ywlmQBfDgoHjOOhYgE7qkrcMHI/+dM7R4JxCnPGx0pJ4tai31ZyzCpzTu6QHsBsHO0fFrQD1zK5Mk76as6vAPqdL3j5XFQrcmj+ichISzuvyj/FfwSUlIOlC2UxYmLBmKgPz4i53pR1NFnlX2ss480gwL+uS18Tpyo2oGajYpQBeQabElKTFdhOWcE4MnKuphs2I4mQ/zlHDRUBfm1UVRTn9CNBv6KLrLEKBmAMJVHwYRNwkXtN9QizQBqIwE+hfYQRkrggO4QU5GAW51akuGZzCTFleB0Lg7fRNk6vFJ1WX9X/TIo5aCNRd0pAWNpzokzmzxc8H/Z6sNTaX0/cH/X455dNCUx1ICJbZmG4elNPNTM6cAWa9NBcjCvn6+R0y74fCNoqHo35W4gAsvmwBOtI9Sh1Deyov6hQUtaXLuYQQNigOoE9ZJ+Gj2+RHT+Ck8SB1ygk6ollCBfEJehw+tLvL9T6PJpOJVe5sk8BFr304dG9A+0iPU4QaI6Tl2svcE0IezrI+sznaAvqxLnlh05DhU/jOqwHWE13u5bTypdmnxggHawA/LY0x3RSrl5Ca6voKqM+Szp8QL44vKYB9368zdufEsSC+QLVgaORPo+ZSyrtBxktd2QJ27MLhYwB/1SmurpDvbSoYwc5AvS7tlolzCwpnBgM7ccKOILzVJaPDOyEpAdgegHfErztNUecVhAqm0AmcjDy3W8GcWKKilI5V5lUL1V7p6JICzt8O/Pel9UaBtLTcsce2gcwPsyqArTh9S9A/6ZJ51d2QEawfDAftsy53VzK6uFJMFkUJp8duznGbAfdll7ylp0ZsK6R5tvw2BfFr8dDac2LJ6mBgY07ZCJTvupxLdToZz7k6/lAgfyDDY+GE0Pho0TLR6KmNjyGcPxj8n0nrWYZOmxNW/tPkQZDya5bZfj0uYV1I+KPLyagRoS/wbOCtDdxfXekHoGtyVACoNbrJuNHFnBlSPLbmP/u4pDXFM0NdW3O6UH3F1EJ/7cNwf+7j4tbpdmxDYXNpuSbg38FeT7ywYUZIrV85/BfAg92OXSxa3/QYdD+BN6Q70y7+gdO+B23DbrnhG6EQcorn4PZb4DbuZiuLrznnK3CGddO2jhIJi3Wt4jcjfQHg5t0UnJRvJcil+Wcc/SnQI7qd7AMU5tX2XG75GMStutPb+UOO+gCobbvlSLTpZC9tjfeeyxlU0E3zzzv87bfx9g7dzq3lcMQWqzCooTdRhJ3Ez1vMTJQno8Wx1f1xFN0QXq9z5GtAju6WHsy6jMzot3n8Cgq3iyzcS5z0IkghIollPoUvC/s5tz4P0u6S9CwnPQOSKssk1FVY1LffmfdT+OpIN22D+B1OBwNPcBmPQ4ZJI4RczIRyyKVvH4UYuzt99fQwxz4E7F7d0kKgTYq0qxi9wOzT7S7ySvT0W+DdnNcFXiG1uBgalJ2933W/A7QJ4udhhaVV8arqYlHwedGEmAqrSxNjgoE2zmsFb3K3jKphUaTMnPNMM0RM7c4a/ZrTG0CfTr1bNW1bFf2TzzN1oM3sdteO0eJoTax0bIkbPP1BznsAvDndTqyxCMUO9Ew09wE5l+uGezjnbnAWdMs1rUHzf9o+zZ2ALCJ9JZtlmZtZIhi4nbNuA+sgahFVM+gblZRP3S0AHULVNWP+vPQsQDdx1I1AHd7tZMeRN7VzbdlcD3q023Pcci0HXwNwcbdMgKbTOi7/KvQq0Jd0ZzOpruAiLoeIuHh2DG2hkcty/qgCl2LcL5Pj/mLOvAjM8m4ZwlisP4Wa5fGwUcCKbveqY8li6SGQSJYEA+dx1rlgVTqKNmxallhRMdjZgFV3u9fqKeJRZWJJ1YpoMjY2nggGzuTEM0BcSVqJVtyieJrfYexpoK8WT+/+Lze3g4FTuOSTIfkY0lVIZpWjm5wI4cdlHbPHc/hxgJ/YLUMWRmg9reR3BzkGMk6mQmXuB2cG/D6Ki10NsafRMFI0XeZbSg2jlaCfQeNxYrS0mt06q+GgaoDOls2iaRGLdk19mqUS3HOpB6WfGgQDyzm4AuALqGLEIBLDM6Tk3ygvh4iLslZ+KZexDDIuJQ2QCiCfo2njoF+elV7C6UtAv6rbucwfETNyWozFYtCu6XYdb5aqyzxbRIs5Mgrk9RJpRTRbLIT4sDocyBtJZxOy+sjoKu++06Ecegigt0g9qJmG6ILhXLVwEITclrUWDuD0RaDfKY0mxbYVjUWkWQDU3YSaFV0WTbtIN4+j5gJ1n5w9FY023XIm75wD+gNZCzqL02eCXtctnSBNRYYmQEGnA9Ugft5qntBTZJsXpHvDOZPBNI6dCmyzU7tW2NRyzzKTIam1O3ODYSJnTwC7o9uNDx4RFeKZoAuB6+IT9L6csw84vd1OpjAKKOd7nWkvzCEPyTlkD06yQXpUNhEy4uUK4o3iPZ61iXROj4D+lLRMhbkszEbdzzJVUc5nZDnDnLQ7SM9TOc2wGRGzSSSXR0QI5XwxS6vsytm7gP1Kt/TYdx18c7BHg/2ax7gdxbk7gftmt/RDVimGdpp38w7gvC2eGFJeg2FfUxQMjOSoAqDek1pb2N+KQPlF2dsW2A/E0+PyebWmJlSf09dgYGtelK1QlI+7neCoqqmyUFAjIPtTMkrmRuOrvYGltuC0zUH7ottJI6jZLOzlMMC+Er9uWzhvZs47tptw8MYAfysrX1Eokp/NlfmG6G7fy+62AX97CN7+ydEtFMU0ZKS29oMo1y9y5RgnB+tkZvre9TlyPSB/73ZjZ0aEPeRZFa8D8J/d/f4La3HMmsD8Q1ViKKpKGsSnI6wBXKBnjTUeWeu/v6aG0PHMuzmaDM1bGs10XPhXoRkGHAjy/zdqQ5bgLv+F00Sml0SesDDZwy/MjRfHKlHDzn7933uzHvHX3m6PWFs08kYUGtoQy5eUafjH3m4fWLeH1rzjJ2RJmPUb5/0K3qAeGfXE1oUZlDNX2M8QMbhnADnSf+TCfoCwoT20LlIs2wwP5HjqO1fkoI16aPB+w5lfg7lpj0x5olmKyVx8vkRpN6OfJyRKq+nqcYHoLFVS233OWZ+BNbyH9rKQyDt91H4C4pY9bMb+iHM+BGebHhkYQ1Ep0YBvZHZ83Xby697lpHdA2r5HzlYWnSXkPC18C8XbcSDN8wYX9jqE7SyLbZi2RcagT7FfhaAxPXSvPU1zZFnCBQMvc1kvQdZuPfLAWtP1DNvoBUgYK55Zb0osWSY3sp/jnGfBUaiCDEOY3Epuz46nQdV6spk0T3L6E6AbPTJkhbuJjc71GFBWD+WRdQ6m5VQ1I06XBQXuEY57GLg96XlhIZmGFrL5DlgfiHv3uAuExatW8lhxY6NigdDDod2AjuuRu1aGbVuhSC4fxk4IGd+T1bWznePbgJ8ky6zqpCAifNuqBbgpPe62VUmyuiIRLS9x77E1cV4jePv1yJhslkU2aGqbth6wGTS6JpXFltDuZC0nPAjCbGpAMbQiPMfR/QDsT6WZG6+JJVeICaG/ge/lrHvAmt8j46WFI7YR0rnVdhdG50I5Ou/gb9+Otw/skalJI2FhpqZ6x60oycHi123mLYuWF8fLozVxyt4zqbxyWby0OCqPECj8382cexO4h/XIHF0UiyqkeNw5bgD+CK6HruOca8EpcpS7aDvRfXPdwbka0FiPZw/tSg6+AuClPdKVw6Rlo5I/PMxlwB9J05P8uycORjBwCRd0MQSVyc6tqLZu5h7eF0JEIuvwPp/TzwM9KZ7d3tIoHVTOi47nAF6VFX4Wh58J+AqqI4OSq9hiYspbR6ejw62SHe5UzjwFzKMlMxxWKYBs/o3Fk8A8VjJP4MzjwTzBmazEkoi8zny0/rEgnSRJR3PSUSCd2uPEKqF4UGHPQd0qVOHpPZmHXys4rga4s3qkc5Tc+fA6NVUBd04WXJLjlgN3fo/c8FEoFVlaXPYEWBf2uN51VcI8i1YXJeQarYzTSkG7pEc6Jii6lrvrHAn4ZT3pq8ilHFsC7JU90pHTDcIAlRID5GoaP3NF/4vS1l/18mpKul4wkRZGRZy3GLzreuRK2gqTg3su14EjIOIGrwY4jIMPBfhmmr/h7ZHeNgcDdWuWtjmQ0w4A7Q5Hn4jPFrj8huFC9Ma7ZG+cz5nzwLzXsWZ02uRW/OKU7g/S/ZI0m5NmgVTbI7Nv0SUB39RDMwCql6D9OGgaQE09jsuJQgFEeRecgipr6cENMJpLixKUJ1wYFzKD1CTOnAhme4/MIBUx6S5P3pobD0Gd4jU1u8dX7muM43gp9kUpenrkyt5WKb1pKoo6hPX1SN9dy/JuE+zJYXsA9kiPkxZYsxVGs0B7jGpRLEkrhD2fvuNjcJwO3JM9TsJiYcWx0GsacE+TmplUVhGXm4WeAiqcGAbxuR5no5ccvNKirI4F9IUeN9Z7UaK0IkqLy7RQm7tx7K7AvkzVpJuqsPVNfvw9BtRXYWmVRY/kSSN25rhRwL3RI6PoqhFydPD4IuwI5Fvcitiec0aC867USbamkitfKqLLdiC8T5UxPpEsjkWrV7KTvWBgG47bGriPenBUpPnf29sSw+kTOZyGc9IWIH3u9BM1bOksV/hmKNiX4uch8ip0aqbelHM2AecbaWQITL6kMRsB/V1P5nbjUM7eAOwf5ZIS3lXpjTAYuJ95IwzinPXB+Y10kK5QslDNb291XVTaH7LS1uagtQD6Wy6Y4Gqd42MDKN0avZk+P//sxdh/7+Wy1+p1XM4pPkDa+ubPvdySrdNLJfudv/0b3l6/V36iGYn4bx//4oLWDYqHFbYVlXMTh4WM+4mL/hGiN+h1EmNRSEE7v131PUqxYW/WldS3XMg3ELJJr7wkp2vCaA7nD4D7FepsmKyzLzjzczC36HUixIgq94919ymKO0I8fVoqQkzaar0/+HGeEGU5w4dSEKa0vy+KRZPRxaXiy0YV7F9NaQiWxMkaiJUuCQY+5p/0ET5pa+pEum3K5Ge8E32Az9i21z2YE61cXpQIybnS0YTvceS7QI7slcmlLLL8PJsNbwO6Q2+msfImp70B2qheihukhsMKyxf2Gjijxa+DZ0STyWi8fGGclM4rnPIyKLv2yjWeSeGQdY8F9SJgoV4e45xzngMnLL9NsSlElucu7zPAqL3c8/8pznkSHJ2+yhCmuyhOam/+cRBM+qopVM+0fZxMBAOPcsojoOzR6+x7m3QRyVPVDwG2l3ho7WnJ6PJgoJdTekDZl74J98TTIV2AFPKq6eCYdmAm9sqMwQql8FBSh5utIEymjjancAa2SvsPOJs5rgm4ab10e10Ja57bOQ0ATu91nSaqYsvS5/s6DqwFcFav9JZRIiaPt/UAcHMc5RIvLhCqJVFOvnPUne7jrHvBmidHDdxOWenuBm5Br2s8LI9WVLP0J3dy3h3gHdArTx7Eas7f5r0NGuogqaFu4aCbATqUeoSpq5bo52FPY96Ish3OG/N6zrkOnMVUG6l7E6isa0Aopq8rTIpVW1RMAmjLYOAqDrsSsJJeJ2qlahghxWMaXQ5kvDctauWlnHQJSKW9cvs5ElZ5sS4Co5wEiVmzOFpVlfCaqxdw4vkgLu+V7qnOplKO+flcyKjszeaeejaHnwV4jZxjZS/xDcF/BsArxcMTtYm0VVNe5Q140z/1ei6OzhYqmU8K0nf0NF6aU1Gao6h2xPI+HNEzsv6djFIck0Uxn8hxJwB3fK/cMIhQfBLNs/9wHHAn8q52DOccDc4pvc7BvSrGpffw</t>
  </si>
  <si>
    <t>bjU4p3HOSs5ZAc6ZjjKk78twja0G52zOqeScJDjnORzXFS6dUwHOBZxTzjll4Fwse5ZQiJqo7Rw9axmYl2Y3b+KcvhT0K3qdFHoK3VJILROWgHWV+Hno5NJo5VKmaIs5qQika3vdy3u03s5RzijY1/f6xzg7nIs4DCJu6pV+L6ZhKsJSTcWiBvAWKuz8eE3/2Yko7EGcdCBIt/dSwCBNLAZDkfw7oYsg4c7sVbuAy5gPGfc48yEFgIp4+tFcAO/r7T9MnsMps0F5UE4R5P1hiwZiU8RM6PE6qcen87f3w9uNvY7bpEpqKe93TkWxmnuzuU1O5iImQURbr3PLm+LPKrkafgLoHb2ezapCDh4HcLczgIRi0DPO9fYBq5cPoL04Z09wHpYTtiojA0ZSXdwG4VHx89aFpVWOo0B6nOd5U6ZNmxAMmJxrgPuEWz4xi2REHIyA/hQvn8o5CjjPUvmMiNw4sVM7HbuD8DxNaNPKS0RvrhS9JMQZu4HxUq9zd9KJfsh6yS7AvNLrnlFFK2IrvU5sozl0Z0Bf75XxEyihWMRvK24n8N8UD9ekTTt8nffvju/zRjFILQ3diWoHXv7tUf53HHvBsnSy/dIbqADlfo8aaN6KWDEd7GzLOduA86GzBLQihhoK5/cn3QoD82M5MEdw5nAwP+uF16GoXD6sN0fBvuh1NxWry8XyS96/6o8EzZmbgvm1tJwNVTMt5qmzMYDf0mpgzqqyWGpjZUOOGQrMD6TIbdumqDC5TJkhAP/Um+18JcjhgwD/tdfZ+KSr0/mPV9aDiN+zK951uIy1IeMvqXhVjTSmx3ZdE8B/emX8xZXxIrEqWoNj/tnTxazZR4aJaZtCgXuDpP+1p8tZu48qVSjweEVFXEb+/mNPBvsdsPX6SI2LeVYY1BG++firSxo0qI96y8/87Z/w9pA+J8a/ZevsgOEHFGKo+HnYlFgyvjhjK/Q7zvsWvI37pAOlEbbV3EbF1xCxaV+2Nv6S078AfXOqOF2xLIoC5Rl3nwE4vI8pxk8452NwtuqTO4URLWKFjJTi/hCEbcTPI7yXMQtGy9m0YEww8D6HvgdogXhrW1sRxRPjzkepvQMR21MJ0pSaVDdvcfKbIO/U56Q3NMTwU/305eto7p1lc7/KSa+AtIuswHBYt6yM7YGXULbd+tJvZ73AUc8DtXufNADI0DHzq65nAVfEawVZXOE9buZPc5lPQWbE6a22qgkLOrW6egJsg3rrrMIF/d5OzgpLNNljnPcoeDZVrEJe34r/NYWHgd9TPD0k5V8m26uPY3uB3afPCZRH3Uvj8Qa6gRpHHyIqZ3EimiyuiCWrnX2BTo7rAG6CHFO6rVtq7qDSbcBPyjqmWji9GfSpfW7wVc0O6Z4d6UYA9/N0iXqOqgNqJqFSV6jTUQ8CNZsPz/s55z5w5vZJLyfbUPJkMb8H0PlZP/guTr8T9EWylEgXnF7K2wE8kJfyVs65BZxD+mSwMDc9So5S3gToYaTSZ1ZXVYuu6dinN3Dy9SBH++SlUUXNTEp5LVhFfZnL4Ks57SrQlshBo6p62BC1iUFzBUBLadDMjAkrNZGsWBovYilILuO8S8FbJjsMvJbSi3cxqGWeDnMhR10AVEWfdADU7YjQ5/kDzZ4HerLPY+efw/FnA1/d5+wRhU1KT44vPxOUFeLndabMLJwrDPHTOeA0AFZT+SKGHaFQy/lXOaeAfDQ1TlqkjGDgJC7hREg4jjqupQoJ7CzyeHBOoI5QWEnuuhnz77Gcdwx4J/c5MVlNS5j8fjd8jgL/VPH0LqmEBnljFgcDq7jQlRB6hlSjlmrZ4iv8brPWQOhZ4unj/1WClTz+wFkDYaSlTcuaT6GKf0slvuVcxzRQbLp0nDJ1l6Pw55Nqn5korxRfyAKJifZIcFw5cBdJ68yyw6qVfoe5FMRLaPytiJeXxytiJdzHLxg4kiPjQF7e52wIygzyOdROCSRc2Zd5YBfj6GKgr+lz8sg7oSpysBeDfV2ffzCeI7iMwyHjRuoslhqm8xLbr7McCmPmZmnMHMxJB4F0m1MRYdq0zbWcOACFvaMv3edmIccuAPZuGvQG5c0kh8K8g34e6Pdmqeb9uYQ5kPBAnxO7TNfT+8QsoGr7XM+jaGlUqFbXgXIGh00HrIFaICLXJF6Lbhp4TVkmiymcNhm0VqpTChxl547SPRHodhovmRcZx3N6IehdVFa6v0AOdull3RfAnixl3ZvT9gLtITlNhk3dDpkea2MP0B7JQrM4zQTtcTLfxZRraf6RLnVgnxQPT52UJQ9P3g2GWdHyRBU7EZWqSOMlUlGiZ5y1lGaqlAc2R2OEUazn+rwZSMdycgjkF+UsYdi6RgHefT52V4zBl+UYHMNJo0F6zSljRBi7ue/Ij0IZ38hqqu3I6TuA/rbUR6Jrm0puy3fk/zH31vFxVV3cL0OxDqVQKFBaJDgFpszxc/DUS70pLQ7TZJpOm2TSiVRwd3d3d3dt427F3d3d7l77nN9kzRkLz/ve+7n8w/OQOd+9tq+99xLQ3/NN8e04d1twP5QT0Av5wSbg1sB8LH4wbEFNFR28q8YsiC/0puBIjtsKuM9WuxF77bAhRmKuwMfgf5GxETbn9OGgf+12lq7bVsjONjI3RWd9KztrE07aGKQfVssXSwpfofA3wY0g1k+rvRdLsddWpbxYbsiBQQB/Xe36E6umkv1gugFE+12Kth4nrQvSX6vdiCS6pWb3NRgEOf8Rv54zcAciFn42acwg5t1xR82LJaQyTlNGWh0HuHBrQbhAnbx2CJtCDfQ/uPyztyfToDp2Yvhrb8b5c2+Ps16dfEjygqClcn4HZwPO+ZVzfgFnwzq5fzh0fcqvZH8CY6M670q2NFIbjfiSvf3Amd+DuUmdXPhdB4xckY9RxqZ1mYbw1xz+FeCb18nYzZqpGANJo/AFytiyLt2u6jNewqcoYaTbRQY9B+u+zeBj4LauS98MPuS4D4Dbrk6q0TJvetbkg+953MHb19HAfoeT3gZpJ6/PLbGv+EP2vAnBduF9/jrnvAbO6DqZLjusUxPmPyqtgWx7SNl6ObMHzDF1bmYfjcLb5trtuyBouM538Org4HaAtToZoUmhi17fPt8KlFFHCezFnhipjNONTzMnNYFky5ETViyK157fErgB1d5bVruOM1eDuV+dzJ+i2Nxh5BXIdUAdvfUtihbMjS+LJrxqvsRBLwI0ltqPnO/INCnXpHke8PF16Tris5z9DNiT3AGtUTAbxbfmPAXcFD5unuCcx8GZJrvCpIwQ/qgwjwIzQ/xmwxlRakUKKipmxcOc9RBYs6kzDFO3bX0gx/UHwC8S360r/3swcB8n3wvyvDr3LsW9l8wVkBfMQ0jmworSaDJm052cfAfIh9fRc4gmBpAT0vhieRtIR9YhnFvZykgpsaR59S0cdzNwx2DsUJpNjJ0bgVog/rr+hBrRIdF4MHA9J1wHQlQu3jKjTDglDC8gpXVe1KNINBGPyudCdw++ivOuBG+xnMSOajha7kyul6OAsrpUHelSzr0E3Dg1i2pZmiU6O2mNdBEgS8Wfh48lu7ZF/puJCzjvfPCq5YBWNcVODwB3Lqi1ddwy7WwOOgugFW6PUjC8kJkSdBeUY+u841NFiXugHkMr/WmcdipoJ8j5YduKmTY/TgbvpAz7xomcdgJop5Jsqqbb9PzBe/c4sE6HbLQrL4974ZNWctoK0M6qk/qaJcMGMdgywM6pQ07XqmX+l9cajqwG8vw6Gd5UMRQlZOS3T0igpAszLFyVvIQ4SriE+tkMW5aTbp1QDtxlfOFawjmLwbnS7WbDVMzU2MqLALm6zovHWatmjse5kIOjAF8nB6JYxtT0Li8G+4a6FGOvCCcdA9LN1PyOZVJcV9/N+VEA3cpregTHHA7MHV6fmGFdcPL2yaFA3yW+2yPj3Ys4h2Zw5QgG5vPy56H8e+vclOemTRnJMdPnopj7xZ9HTSdb3aU10Vgikh7zYA7Hzgb2oTo3lopjaiEt18I0EyU9klGlnM7p00B/XGpothZ2rOxH2INAflL8+p//ltQ5xZM5JciBkNzLYZAl5EH2g0nOzJoDjk/Qn+E3WirqMpD8CvKaYTJvyUloyWfqpBmYG7o9RzdNQGM+l7GbxnH4WMBflLPYdGzT9oUBhqb2stTU9udf74evV9e5htqmkxZVfh9IU0/fT6tZHi1fEK+hGGcOR9lANdFoJC8TUc2ckX1MgFv8uq7OwRrA7e5AlK5vZraIyQpq2ylruxcnjQGpx20r01TFGZi31Z4QqQ8rXiI2plQtCcX64+a5+8juHDwa4NdcsG4IJTolpN+uAL8BncPdLyNjKmQChmBgZw7cCcC3qc5iBTVpm8s2+XZAnd+VdS7gpO1A+qDOC2yrm7ndT7aBqB9lOBOO4uyRYH9aJ22Ww5aTPdjZCGA/Fz9ex420sQWnbQ7aVzTqTbLsY05om+Hzb6iJp8VL41X+UKLDOG0T0L6XqrTukPW4kd/DZCja8kfZlkM4c0Mwf6GNTXMcCg/jP2oOhqC/8f1ofc5ZD5w/3esFwwinGravAyH+lkKszT8O4OO16uVq4r5d5ujPfx1PoLXrM60mfzsM/pfjwdetd0eLq5PmitUL+vr16aPlN87+FexgPR2wTYtC9Oj53XF+RglDxHcjk9r0cUelVeVHXtwPKG7jerITFecy0cj59bDvUNqwjK31DS/iaxQxvJ5utBVVqBVZ44R9CfAW4seLUje9gWUqTUsDlKguFfphzl0pGPicS/wZJN6qXj5V01VqyE7ad3wCGUdRZ06gTbtgKqr+EQd9CNC29bRA2Y5YTUNqtkX5fY87uKBehhHmpHdA2rHetX90o7ax2fAWpNq53otjX1wWqY361fA3OPV1UHer97IMiJ1tALkvXoWku0tJ+zizF8xQvXQfUcksOJx0f+yGmHuJPw+bFRfix2r5u2Unh3UApsrZoOlhi5LM5hWwDQLqUsAWzmwG06Ihb5qaoQ1kyWsE0pHIeo6sA3LfejcDsUVplX23JKtQ8/3r2ZL3Mue8BE5hvUxd6N3S5VhYXgB0XL1PO3iOg58FeGK999Snhwy+lj6N2k2WtXuSf/wEPp5Kk100mOIIzQId+hgkmC7+OvygSHEkUeI/gT/CcQ8DN8sbIGY4HNKTev6D4M2hP49NxMujZTwr1P2cdR9YB9e7Gf5sRQup+S0j7kEh8+v9L1R3cf6d4B8mO1YTuy1lrU3t2NsBO4J37K2ccws4R8uOFWe9sJMnbDCgEX/H3sDB1wNcQutCMpIC69lrAVoofrEVrQuLhV5aEU2L73k1514FbqzezYqjmZRuK3+sYJS2pD6jHetlvJBLUUiFt/xQZGst/+y+GIVU1qffAlzIS7gAJVTVuzH0NIr8nFSXzgOohkBkdMQWonM46GyAlpOoMoy7IfSuvKKeiXm1Us6r0znzNDCPr5eKkhdzKHVwnQIRT6xP5mQ4iVNOBOUUGlpJP/gcQ+t4IE+rT714O5ZzV4J7Zr1rwkMv+lmD8y9HPc+W9azlpBqQzpPbqaGZqsmMe6sgzgWyN+dMmFHYP9uXclAlQBdTg1G+ADHYdd9BrAK4S8WP1i2qlHHkyzhmCTBXyF3ZESua2N6zaSQx8K4Sv948o0YSDJRy/kLwr6330iMoasj2KcAlwF5fn36Zt4DjIsDdJLVN0xZqeu7wqEeDfUtG7exITj8C9NvdrUsn53h/0vvDALyTr3CHcM58cO6p93IhamruiH0HA3pfRimLOH0O6A/Wu7fABr2rJR9LZgH1MI3oafGEexANBmZwyHRAHqt3AzO4CfGSwXoBeYI0k4nx5f5dbAqHTQbsabkg6GSgMxCfiYmYKM/KiTKeM8eB+QIJaKq6qobZDVghBHyJRuKkRKQiebbrt5E8gAP3B3AVbfuGqlASKX7g3hfIuvpk8qMMXjN7c6gDaKNUBxRyFulPb2CB2JzcWeUCLUQzOEUHpY3GnaE54bCVZqSrAtbBx12Yc/YCp7veS2plhZxsczkEXq/4cWcgX1TajO6kadZ+0XJ/gM88ETsHFKYzqxtQtns1eaO2B2+a3dE0r8ohqjr05mTkf7TcDUP0dTlEd+HMncF8S+42FP3KFqfyHNN8R7T5OxmOvttzdgHY78szDoXrCaf6eG0LyT6Ukm3Nvx6Frz+RXxuOo4pzB9eEtoIkn9XjzaO8sqasqqZcBtLaktO2AO1LufsZ4mBkCb0qy7gaDvLX4tcjMHzSrdA25UUMQxHfUfdo4pSpk+Nj3u7ZGIX9kFnF2ogXMgSF/FzvPhRaqtCPkzGEgfqVJs+4ObO8vEyLYjKscfJivTguQwlz8PoA/1EvX8RtRddCTn4FcV104V+yCwdx5tpg/iv1QbH8OeGBJMFYC9UINKy11s6Zo0al7S//2Kzkv22v5HUEYQcEb8wxqv+0vSLXa0jVoX7n2N+AHdzgRm51zW5TF7lfgNqwIanh/cQpP4IyVPxgM3rf96fW/t5DDN6kQUai5V9/g683E3/bGN5uyUC0KHxzqseEKjGiI3I2fMEZn4MxokFu7kIJ0XO7zH0K7sgG3/HlYw7+COBtGjy3TrGZGHzSfgDQdg3IPpOIlNf0P6q9x3nvgrdDg4x7YKoGhZJHbd8GbCeqbYyW3yUF88YFA29yyBuA7NpA0WvEmZLe6rNFr3kNzNHi18dnDzib9ryS5gvKHk/8VpnJR5M8IWvW8Hr0oR57NtAUJc938tfKO516MJrGyNHUxZmdYCpuA2umOAf1p9JpR2No1J/aQRkUlFaOawHOdHGqOGaw+C5NwNniz5tOn37YHH+MigZOqwdtnwYZ6VFT6LTue/NdDeZ+DUyneIVzXgbnwAbpZ2qRs7GdvPF4EYSx4s/DxYkrQy2f57znwJvQIBN2ORTXI6ut+TNo/kmy+Z/ipCdBOoi61HTssJiIVv4V8nEwp0nmo5z5CJgzG1wvRJ2yfSctLB5CbWeLP280L1YdY2ldHuCg+wGa2yBNSjS6sOdXlPcCNQ9zuap8QbFn4kLPRXdz3F3AHUo4w6Qkm2F+Z3UHcIc3wEx0udhweeS52zjwVgCPavDi4+ni+Mij6t4M4jENXginpXKGVUf615sbOfIGIIvliDMc8nPxm5hdB2q0gcxximsoGHMwcA0HXQ3QIpLNoCCMVsji7rNXogsXyy68nH99Gb4ub3AD3xoU+Db/TL8EzLhkXsSZF4KZaJCX4I6lipmenATno1LV9OfZNbGK1BhF53LWOWAto2ZSxNHQttLuR88CcUVDhlyJZ3De6eAd1+AmGVPECd70nbBPBe8EPtFP5pyTwDm5QSZoCAs9L9VJ/QRATm3wbs8ipNpHymJVqSngjuPcY8E9g/ZLVdMsTc9tib0C5Zzl3y+XcXAtwOc2SJdOW5X5ZpjA1QCdT9s9ZdqKeknR5OhNcNpS0C5qIMMRTzVIbcU4eJf0ayflHFIGyOXu4iZ0J8oKlWVxWwzcleLXc/+T01VedzBkJljExSuFeNc0uMcCcdRMNXSLYhJcJydBMf96Ab6+UU5LnFLZ18egQjc3eDbOiQVVKaHRqdmP4tAjAb2NRkcyvlCO0XE4CrmjIdNVyaGcfgjodzdIY3ghtJPdZngeyPfSJHF1lGBgLgcWAfhAg/SWcdMupo6S2cA8xOfaTI6ZAcyjDXhit3Lr2NMAfbwh/Zr3IM6eAvZTDTLogiaWg3D+g+4kFPBMQ4bMYhN4CeNRwvOyBJ2cvAZgrzYWJbxIn42LJyrjiUi19DBP9zlnp4gDedkHoOxX3L1BqN8UzIANwv0whFfLIbwP/3pvfN0gt1GbLG8V/rENGZsaPMPT6kSsllw8yeoiGDA5zQCt1VXYdJWCWSXv0DSw2knBHhcjt4d4BQWq5ZAwIF1SwTYpp2pIyRajYAwq1yMrtycn7QHSGrkeIhEFD04LiV4Tv9hQ+iAsjLnJB3flpF1AerPBvdjQDT3k5BqeO4H8dsZJuQOnbw/6e26zib2U67nbAfUBVWPCjAkFE8orE1FxkE1ePm7DcVsD9zHhhGZkUxD3ZGqgkcB9Kv6sTFGnpZjI3RoviMrlNlEeLYl5/0Wc9mdES1c9WhyjwkbwwrZEYV80uG+wlOh+AKnoN0e/fSX7bTPO3BTMb+UI0BRL3n1kGQGbgPS9JA3lpI1A+qnBvTOgABADsFrc</t>
  </si>
  <si>
    <t>EG30C0ngP4ul9eZgXuYGKPP3Bi+4Jb1npK6I64H/Z0P6/f46nDYItH+oM8XSRYfr/lQxAYDWahRjY2KmI9W/FsP9Y3m4QY2us5obiCXHQP7L8kpYtzH9hu4Pzv4d7A0ayT0qLHXCrMFFfgU3KH49ErdivnB88tryZ17ITyhko0Z5bamYjhmy8z+1/YDiNhbf7ZLFDjWtY7/jRX+LojdtdD31dTohJOfV1yhhuPjz0Nkyjla/xvslJ30B0paNNEQ0x1TSEsl8BtxWjelD5BNO+xi0rRvlwdbWxKob9unPHwK3bSPbg9/nnPfA2V6ODdF/lKU51z3OO4Du2JhpkXuL098EfZdG9yCp0vNc8sTwOlC7NVLiEZpu0YJJomBv/ZlFccjLVz1WQWlcX+XgNQDv0ShT+OmG2MO0bJexvV45g0ONtFp0c1IXSGGaTJquaY6dekncASnVRu9QKVaG8hTfwzZObAXRkLKpikphLbJ5DDZDNkvK1shJDSDt3egG8BXnXS25RdRBrn1JLjeSsW+qruK0V0A7QM6isEX5MwYQGe8lSFgoJXyBM58Hc3yjtORSyAM0273YsxB4opyOGXyTfW8cciV4mpf3FMqb0ugaIRi0u+e/IX8CRU9tzBTd7zFexqMoY0ajDLno5QdNRrsFapb486gp5ZFSOpUkYzC56qgbTv5Bjn0A2CJXdEsLi1NR/gQI96H5D5bNfw9n3g3mITQETD1s6VqqrcedkPawRs8Rw/XXkQmXcRa5nTNvA/PIRi+4Id3n5XLuvgVlHN3oO6nexME3ArygkRw5vT0yB/d6cEsy7ELXcvQ1QJdSl9lqWDPF6T+5YV4FUIxm5LS4OC+uFAtMrGBWvKK6OoYgTFLo0cHAFRx9OdBljfLKNKxbykA8RC9FmRWNqc8BF3P6RaAv9RpbN5Tc7mUXgFvlb+zzOPhcgGsbXS8EisyVNWrA2Rhjy+UYO5OTzgDpWGpbxQqHDZO97p4GeY4Xf96gaEVVdbQ8NjsYOIUzTgbjpEYZyknXhMLot384EaRT+G51POccB87pNN6FLBQLweLjfSUgZzZ6F4rFYkImViTH+nLOWwbeOY0y9ZER1oyBPC/VoL3Ok+1VxZkJMC9slKm4bd1RRF3zMish+cW+AVPB6eWgX9boRmMPK2LF9akRS4C6grdkjHMWgXN1o7w2MkxTCyn8GmMhINeKXwyhllwSq1jpJnYp4ahioG6QFbbCBqV8yD9DIijgpkaKQtrvKJlBJzuaF3gUCrxVbmS2YxqW0H3yFngEeu122WuHceahYN4lp7mqKpoTsgYQHhfMeyTzYM6cC+b9ja7/ijSxzDG356BFHvQNgVkcOxPYRxplmLAw2dWEffY504F6LIMmOZXjDgLuSdl9jhY2rYEo15NR86dlzSdy5gQwn3O1SsUi/+1cxvbjIO8L4outcC2S3Ff7R0IhL+dAlPMyrXKmaqphK/u73P6QeJWUeF9O2gekeqlq2bptskcsB9I10myZXliEILn9Jy6L00zQWhrlYVbTKVFLNhVQB72N+ipFBwoGVM5VwO2Uqok4CKWYA+0FULf486Bp42YFAyH++Z74vI+qYdPjqhCLP6DsjiZ6VTbRbvzrXfH1G41uZpdct4g7A/SWBO3IQTsA9K6rYNkU3zucNN0qQC3ep+YoKovwkNbbctA2AH2ExZDuUHzbyijgPmnst/7bimNGAPO53FUExjJTsyRtAcaXNDrImiBSG0/QnZEbkpbTNgPtm0YZflKxrIFYsA5DEd81UsQzfrWZ6WZwenTlykiF0DyDgY156UNR+o/UJGJdN5xwWoi+ISjr58YUH9IgJw0G6bdGNyKnY9tpoYTXB+kPvtOsyznrgPN3o2sJTwbTfl+5tcH5l3PW4px/TY+zdpMcNeLMR3s/Rs3fpkdYp4mi24oaRZYEA3+ajPAHCOsTQRGiUGaGpJb4GwiDxZ+HU0+5Sw/X6H/hvJ/BG9LkBn11x3FqzX4EdWgTq9n3nPMdOMOa6MCohx1xzlOyrWLfeMDBmzXRzPqKk74EaYsmT3c3hJ6VS538HOKNaPKpk59y8CcAj2ryIn1S6LFc1wQfAbxNU+pe9gHnvg9uAVXddHRxxhWzJVtsWlR9B1n1tznpLZB2bpIu6QZF+OQWMW9AoF2bPM2wLL4iUtZv0vgax70K3O5NeBkWOgbn9YG3Z5OXOU2+A8b9lpI9HNsN7F5yEIcVyimmJhfwTjAV8eeNxs8pHDezYFzhrClzC6cFA+0c1AaQ3uQ6JAlVmHn9tQBkij8PLYrUxrgdexMnNYLkeGNGE8fdnG629YDv05T+CrOas1eBvX8TaWqGoobpciXvYvgySjiwKaNB24u8kBdQyDi3EFNTtYHon89hNE2Qo+kZznwazMlyqTB01RKLVvJR40nIdxAN7nGJmFBVigvUYOBxDnkMkOniV7s5RtgRy0P+e+hHAJ8pPts65YUoTRt6iJf3IMqbI8eEZmuUBDq5vt0P7lzx520m0WNCQWEZmZ5GpMNVf0IWMUTu5eB7AJ7f5EbNEQ2s+ta5u0A/VPxmw6JlseqVbqyWYOAOzrodrCOkkLoqI2UnhbwVmKPoz0U1ldHEtMiC/grfzFk3gRVpkvu/4dD1h29ruQHEYr4AX8c514KzkEaQpYZVSmWT/7XwaoygRXIEXcmZV4C5pElG4jfo3sD2PaVfBtnKuWyXcM7F4FTSCikj3FvZ30UuBDAhfm1nNyzLbV0cDJzPRTgPItTI/ckRamMOR/Jz0CjLZKOcxUlngrSySVpBCK1Cze0mezoqdFyGteZUzj4F7BOb5GWpbacErAXnZOqOoohojwJOc7f3EzjweABPo+krjm/iXGTkP2Uei5LOEJ/t4m955oab4mO2gpe8HCWf3eQa6cucvWzvqUUZ59JUpr2n0k3e4V7updqhVHN0FdAXyL7UyFwvZGfT4peiLy+SfRnnpAqQLpXLrqrqYm238l/FlkH2y8V3o3K+eS/m5cVQ3lUkuaZriq5mz81RilKuEb9uyG7X/1/ibTDb//8UUiNbrD9+853HQcCLpxEMRHmTlKBJrpdNojkOZQvQszTJAnTmjbIzj+Gko0G6pYnuZm1bofu5HPPySLTvbX698XDOPQzcO5tcEw+KwhnOdel7CMB3+/TGeZx7MLj3NbnXm7buZH94KELNH5A1n81Js0B6uElmg1Idy2FH6hkQ51HS8tx8guPiFVXxRHEszlSqaZw5FcwnaGoopk4OzwOwyZyCwp7y1X0Sp08E/dkmmaPGCdvZn77GA/m8+HFJ1iAxkyLlbuSW3Mlq8nqlyBebsVzaQkj7UpP7GqZpYo/OdhF9AMR9hZbpbK75+/EC9kUBdaSpU25d0xEqNVst9wa0ocnz8oguryyLJ6KJMaVir7M5zQKtuUkGmvbS4OYYsAborRl2KI2zVbA7qHJC7wmLpvA/AYeB6+IqwRjOCYHT2yTNr9xoqamYPYBZ09SfZWs0p+wGyus0SE1aPNSBePrvAvKbVIts+9lOvKgdUdQ7TTIeshsYPFXg7YF9rymDred2HLctcB82yQtnhUyv1PyK9dYo4uOmTC/XI3kZW6GMz+QBwLQ1ww4ZyTuqLYH6Qp6vFsYTKyMFk+NlJVJ72pyThoP0tVxgLFVxdHbrsClI34o/b6DNdrWSYGATztgYjB+avDsUk6L7pbbgRiD9xEfOhpwTBOdXkoX8RqjlkrJsAMLvUkkSQ7y6oLA0EU89GqzHieuC+FeTtDvygqqBOAjEf+jPsxKrHq0SGn2koCheLFODBjhrLbACzRSgzRIdq6e9bfxjeMRBzTyarcE4fxoeZ71maeBpa6ZQvfmK8LsHGbxBM20Iv/Kvf8HXGzaTwm3YqmJnv435CeJsJH49mKVt/oEzvwdzk2apSirifKHkP6F+C/im4rNQprU5VU9ImYFfcwG+ggCbN7uGGDJqRvJ++wsUtKX48/BZiXhltMzv6/oZ530K3shmN/qpbdEalLdGH6OgrcV3eqZrzQwpEX0V+5AL8gEE2a5ZGumJMa3mfq1+DyJs35xpFXiH098Gfadm1xDLEM1mJUf3m0DtQs02acLEDJZYr3Pea+CNbpZ5+SiEP7v5XgPeHuLPG02tjdUyDaOXg3oAGtMszX88L5nUqdIFXJhPlQ7OaQdHa5bHgbBqOKFwNg2yFUBD/Hpc0ic2NQ7dAIyymT7bzKVpgjR2szxSGLpMP5Y/pi6m895yOtdx5mow9yOm7ehkKGXlP9u/AuYBkvkSZ74I5thmmcNYhkpNuWx8Hi01XvxiKKkc8eUrSqNejPZnOewZwCY1y51GIwN+O3mT9xRIU2hMTCmPJmL9g/UJDnocoGkklakptiMWLv668yhYM5o93+7aWMmKiP/G8mFOfQjU2c1uomxHV9LinTwAcBEfafdxzr3gzCOOYqsClebdfTc4h3DOnZxzBziHN8vndV1XhDz519LbgD4y47S/hZdxM8o4Rs4KXdHCWkjPdki+EeQF4tfh/3KidJ0TrudFX4eio83SSsgUA2IgZuXXYLiWyuF6FWdeCebiZhnvUqUXGC3XIexyVKmsOXvylEt5GZegjDjtcLoWtnRxKMkr9kUoaGlzxoveC3gZ56OMajntxKInDpMpaQLOBa622TPVK4tUVaaY6p3NiWeBuKLZveV3bZ14xF4Qj2324g8uipWURCsS8UiJCzyNA08F8AQ5csTKINohqx37yYCfJH69z4CSBmU7Ep3IpTgBUpzaLCMphOkCSfXdix6Hwk9v7j8hrOSYFcCc1SzDOlCYQjN5B74M359Df3VPxtK0qnolpROt4aRqkM53NTJdFepCSvThBGgXNnuvMwsSLC1AMFDJeXHwLmn2Ek1TMnPfiaIcyMv4YrKEcxaDc2WzDMSoGXpIz3Y2XYQpdrWcYgs5KArQddQYhmErPP1fMSS5gQbRuLg7HwpY8rEIhx0D2M1ynFuKRc4QvLWOgii3SlGO4F8fjq/vkF+bhhWm2KTs60Mhzl006crEREtN6jSf4+YBd687RTRbt0Iq31XmAnd/s+ciWV6TiFTEee/N4cjZQD7ULMPXeLZHueLvoohHmlMvRqZz7jRwH5eTT5wKKR1htsgfB6ENn5RtOJmTJoH0jKtVeiHBc4WehYTP+SQcx7ljwX1RNqYTtinPEF9vDgTn5WbP6ipBs1864O/PUfsBtVou6qYqDzm5ruz2Abq+2Xdl53CwDXCTrLupk0W4navuJsAtfrDOwRrA7VDVSZnO9TitANzpa9S9OHcMuD3ybKOJw7rDosftCUgftej4aG2kyjvaBAO7c85ocF6TGko4bIhFRfVpOruC9kZzavrAnTlqJ6DedhVZR8AGEoRuB9DfbfYHoSvg/O3A/4AWFJMW+FQn1W0A+qjZ80GsTkSjxfFEJZ+VozhzJJifyrGpidkjFDS+u44A9HNa5MT6TCZ7VWNKy+ILSIXagtM2B+0r94BiqjSKfP4JmwH4TXO6kdowjtsEuO+bveR3ms0Smg8F6EdSt8dHFqXEBxzCSRuC9IvUH23NUSlpUd6uGYzl4je5XKzPmeuB+Wez9F4zTZnLIsvCsw6E/Zvqwjd3Vx9cm6MDQK/VQtGhDbGkifNtrknzr+7h125Jt5r+W2fsv3SPvW6LDIWnmmGb+bb8AdD6LfSiO03tb9HfOOZXYIItMnqjTuFc+20afgZmiPjzZrPEtiBO92JRW8Liz3LcD8Bt3CLNzIS2GjKzXb98B/gw8eOT1saR9H8Poz42GqmhR5rs4dTjFe6Ni9g2U6It8cge/SfdtDsbX7ZHXzDaWdHqFGjukOlFNZWVonPH0fG6wD1Pf8Ob8ms05fAWsq6xdTqn2tnG5ZdeWw7eooVG+Oec9BlIW7XI3AmmZdPZMnU6f4LOGNXCFK6POOdDcLZtce+hFJIoqSi9D0KB+POWs2siJWKRqY76r6Le5ch3gNxRIh1yQmGmGm8BubP488bjayrEhKgqmJuIuFe1b3DU60Dt1uJGvnPjXqTW8lUAd+e17OOcXnBCLW4US53yJuQ/o3ajB/aSPdDJmR1gqiRbMqhjqmxtkE3nsrVwTjM4Vos0drR1oTfo3IS+ERCnxds7vANUpKQ2VhWnZ2UBrefQOkD3ldCwRvfKKVcPqwDdv8V7g1lRU1FTVbXA3Yle5rSXQCtskYljvB7NFfMW9HEt/pi3HPwswBNbvKAYYlNS898FPQ385JZM3kNP8jKeQBlTaTgmY50nY+MCNV38eXsv2HGcJq+c2mLb2g13E4WJ8tHBwCMc/jDgs1rcxIsGbYO5lL4HUd4cf8vcz8H3AXwwdaChW7o4WqckBr8HoPniF0NKIjXR/hASd3HUnUAd1uJGhnJjKuaQ8Xagj/DLeCsH3wLw0S3yjEUKb3+26JsAiVANpoo1Pi0f8Q2cdj1oJVJMk1I4hsK5zN6uRQkLWzLdIF3N6VeBHmuRplhhymajJC+OrwBqCW2t8xeJNi6YFpNu8ZdxzKXAVLRIlVmxLEN0Sw4hLwa5MqOQF3L6BaBXUZMlo06wTj8PtBrqmaVxcU70rjDP4aCzAVruKhI6xYO2kxrAmaCsbJGGtRXx2kK6xyyOFMyIVi+LJ5YEA6dz3mngHd+CkAKKqDZ4p4B3Ig3FwoqKgvkxscVHykXzncQ5J4JzitRMKFAq+dyCczw4p1EvuDcY82PRKqEnHcsxK4E5s0Va86uOQfHLs8W9BfVs8etTBsHN8X9RTQprSmLxTJfsGcNQDlBPyZOqOmeAsv6Alv89E0ymKJfTI4klUfplUhvKmBJ7QBH7cyhFtbw3a9Cb57WQV4407FVyeeVUoUMvoGHC7DGDgaUcXAnwxXKHVsXhXg9Zji8WMWCX8h26jHOWgHNFi4xgIc46VmoWzRggV5GKL12zxCSKRcYsjAUDpZy1EKxrpSZiaqpYhwYQk7EEmsj1UhNZwJkRMG/yFngZBirXAn805L2lJbdzz5G8nCNQzu3UURSVXw2ZuV72DkMxd2Zc+w7h8PmA30NzWrFsXXVCTrY5fTDI99EQYCYxwUARp84B9cEWeb+jabaamr93FkgPt3g31JWiBjVVtcXJ3XQGJ04H8TFawhRFHPVtFgpiKnBP0NI6PV5Cb4+uKaDnohQMTOG8yeA9LXcUzVFsCn6Uo1UnoohnW1IvYcZz7jhwX2hxrRyMFDOqQkBeEn8eWlg8I7q8ur9nDuCk/UFa1UJ3G2GyndJTIhSDVYfRX1Vchqe1vTnKAaqxxQ2TI22NuVpqgdWM7hBTYKFYbmoqoopLNDhRB7HNO7/omsOiTqvAdVA15ydipYtYNcOctBdI3e6eadhGOGQkOzYEUq874ir6MXtwzO7AvNri+hg6Su4wnLsB/HrGSbILh+8M+FstMt6eYvkS3e0I2Dst3tVvdIH/NXF7TiwA8f0WN5KHboaFppB3PdoW69GHcj3amjNHgfmJbEkKrWaGzOSZcivI+FmLzBJXVVW4cGG0OOlUVlDoHWuCgS05dgtgv2yRtsqmQ4kCcjXtcJT0dYabl005exjY37W4QU5VsjLjg3xjsH5oQRjuskjVkkgoQuZBycbdiFOHgPpzi/v4RCbQTjbLwCCa9FfZpBtw0vog/SFJYcWgEDrZIv2vC9JfkjSIk9YG6V/3YKHaqi/C4lqoaaBVdJ/QPOKpeb3/0Rjub83DrdPq3jWJdTtkJB/L/9Q81nriz0OmRyrZLeDvnPMbOINb3azehrT4z1LBX4DdUPx6kLRx/InTfgRtKNFs0ledkJHtzup7jzZ4k1YZmpeTvgFps1ZKvqRSPIcB3Bt/BQE3b800qb/gRXyOIka0UpBpxSA7aiP/U+2nEHukFPtjzvwIzG1a5YuOLjom9znlA0i8XUaJ3+P0d0HfoVUe1YT6TVZrOehvg75Ta+qe9SbnvgHuruJXOwgFwNTFIM+BfQ3Y0RmFXsPhfYDvSUIrtHOHc+ct7wF9TGv68tHF2Z1gK610G0c3JGbI8t1TtQOntTJNs5VzWsAxW6Udi22SST2fnE2A2OIXI6IVYyLVZXQj51/kGzi2Hth9xEebOg4FVbD54rYaQ2k/OZRe4R+/jI8PbHXzMlI6uxTnhxch09hW70k+VhxKvmDSQ9nzHPgcgBPEz7d1bIty0md7430G7EmtzMIp9WTFovqnnXcyHD6e4sI8CWEOapXZiQzV</t>
  </si>
  <si>
    <t>MAZiuvo4WmyabLFHOfMRMGe2upHT6PFZzbbsP4Qazha/vn1tbTzpixXVKVkO/tsZtZQOpaIYOpbJI2Xm0+mA/SP+04k01Yci0wkzxT59TnxBXLRFVUGkoqRgfCJeQQHH3HNjzijaD/AGvx8NPreV3OHEIk3xgVJn371o5nmt/dYVd3PKXaAcKiefJv0uU2wi7gDjcBq5Mlu0UJuj3hOeP5XwbRx+K+BH0ZjQTdVwyB02y5i4GaPrGDm6buSkG0AqbpWekI6mq+zG/jrIGG2V76GiY6rlsL+GQ64GZFGrjG8qlgQl953gleAuzrjUXs7pl4FeTuu4GaYcQDnT+V4CeLzV/8x6EQdfCHCi1fUv1IQCbPhePc4HrLo1/RHzXI47B7hlrdKj3rStdFO6s4Bb0Zr6wHwGR50O1HGt7nuoTiebZIyqUwE5gUbo2Dnj52RwdjuZA08C8GQJNGRmkHDy/HYCgKeSYlU4ZQIzTD2Oc44F5wxXE/DiD+SKcwz0Wa3p/hPLOLsW7HNbXZdKg14ZfOEeqoE7n297Cc5ZCs5FcovRHLqoUfkpPQ7IJa2e+eaSxEKx57kaaTmHlQF2uRRKsehEE/a9yywG70q2GizimFJgrpET1lE0sTFktV2Jgned+PWWWe4Ag4FiXsIClHAj9bDpKKb010MPHwPkzdQN4r9G2JHzKA46EqDbpDqGo36uYMVg35FxMh/K6YeAfrfUzFVDoVzD2VaueVi57pUr11xOKgLpATl7xQFOKKX+SOyzIdpDGWbvTI6bAdyjre6rlGlSzo1c0YrBfjxjtQ/i9CmgP9Uq0zGSYbjBN4NJgD3T6t1UFMcTJTGxTyXH5QQOHA/g855uJ5TE1He+sSC+2Ood3gVF6CFyO/eQB3LkAUC+IhUNsYqLrjGy3ZntB/xq8euRyQ0bV7ws6fc+vJC9UUiD1JBMS7rL5A9HZKO4JtJUffFT2AnA5IUZKKyV+lSchTRbESfmHH2qoZj21owGqwrHh4Hvkn3gBtc0eWCZMRi/PXL87sm/3gNfr3EHXNgxyfM7h3CjIdxrvmPPrpy7C7hvtsrw7KohU5Nm6cadIOHbUsIdOGl7kN5rlQ9IYRnSkNshbQeJPqAxVrW0JlKWFiBjG47cGsiPSecxRZ3FJMumrY+EbJ9K2UZw0JYAfUFKgaOZ+RapzSHqV9Sz6ZmaNuP0TUH/ttWNEakpKrN52QSs72kwimFYHUnEk84hu7m70uhgYChnbgTmT67O5uiGmd3NfkMU8Yv4dWvA/8yU9b1owGr4gNXunM8/GTTy1LedmRXF/ow2wcBg3i4boF1+l3ciGqk6an5Xo/XQQH+Kz7ZPdzVKW4/X4YUOQqH/tMp4YLY4YfffzgbAXqtNqENzYlUM86/KMP+oHmZQm/TVFUtA9hXzL9Wjrit+fIK/R3N0T36Pcl+IZX8uuUx98Aevx++oxwZtdBNMiSFS7Tt+hezBNm8zWRwprYkkSmW7u5vJz5z4E4gbtcmTsEkRVgaQLfEHr6DBG7fRnP+OM78Fc1MppU2JHVL0uq8h5fA2zwplAW2irilDMPAlh30B2JZtbqIHQ/HZ6n4G2lZtnpZYGkmUqBUu7BMO+xiwrSXMUB1VT7Wv+BCwbds8q5sFkQWRqppU0+z3OfQ9QLdv8xJ1hsUG4XtwfAfcHduYPvwW57wJzi5trgWVHrZYOufXQdiNCNPiNSXVYkt5lRPWgLBHmxfnmdzIkofEXhBC4s/DiuJlYl8u2A19LNbBbg7rAixMI0O0OoViVPK7wHRgZKhyZLRxZiuYhiugUAWFlp6cz80Q0BJ/XrdwyozxhcFAIwc0ALB3Gy1CYUp54eQPdlEH8L7iM9WnlWROS+cP4cyleAVSHNAmT0AWvVpqvqAyL6HMwrZ0lfYFjnseuPFtdEcJW7Acm+SzYE9sS7+jfJqznwJ7SpsbhZ9CtSr5b7qeQAlTxXcjfbZWKZrcY7y4R1HcjDZpKePYppb7EuBhFDSrLZN2/iCnPwB6UZvrJ+SG6WXT9z7QDsbKUhtPVCZ1nHs47W7QDnFpnksdj9oM2mG0v1TGKuOwwQsGbueo24A6so3idnjpXHPFagb56Iy1vonDbwR8QZvM3mWQdseX0+sBK2lDCLSy2kgiujJSUSJKrMITzrWceg2opbL2jk4JdFLMG64CNtbmpR9ZEC2LLK5ZXOPiruC4y4Era5Omh7bqiEWfd82lwFWIX2wt34ul93lJrKo4XhtNrGDpxi7m6IuAXiq3E80yKFIVI1+AFadKrjjn8Y/Pxce11DNCN6YXtFw9czbEXN6WqryfybFnAHusNxJtykvJx85p4BxPE4iqWxJJLFgRq/AifcUr0C2ncPDJAJ+UXMLDLMPdiaCeIv68flGsWGgvsWDgeI44DojT22RaEFWoTaFw/kVyJZrxTNmMyzlzGZjntMnI0Z43U+qKVwPhzmtLvTOr4qgEUBe2uU/l5AWZq0cqgb3Y1yMVHFsO7GWk4ukqYbOqeEuAvEL8eGJ2463sWnqmgCsxLs8iyHO1XNRVU1HzjLyFEOpa2p5nTQiNjRQvEZK7mV9XBAMlnF8M/g1yVugUbiXFvSwC3E2YvosjCxbFy4rj7rA7mtOOAu3WNmnfElbJIz457I4A63bq/ukFReIEmUizBz+MEw8F8S5JtDVbIwFBnA/iPW3k2lq2IJLBaf9gDpwL4P1y3Ki6aE8n1zF8Dop4kIooojUmGiutKJgvtXPPtHUWL2IminjE1eQ0aVbiuxmeDuxjbf2XiFM55iBgnmyToWfpKtLM/3o8GeCn2/JF5JrIi5uA4p6jhrEtekN3cg20cSjohYybTyGHHwj4y1LVsQx66dd8l737A7iKK7f7cs4+4NS3uRdrYllLuQZzsPo0ytXH4h+b+LilTUbZ9KJLYCzpKL6NPtWn90eAUTlFAaWTZqSpC31Wyf0UvBfA3RkbKsTpe4Le1yZfsSm+gZZreO4O+Ks0juQwCAZ248hdgXyjzUseoDvZrSN2RgO+JRtwR07aAaR3aSqI6a1oIcv3VFYAed5v6w/QvC2nbAPKR9SHjiWDc/M9bxQQn9DpU+xNNSv7nRXi5XuRQ/JWnDgCxM897VSx7IHE5twCdf1S1nU4Z24G5jdt7n0z+Q/6Qy8Pg6TfsUm8MccMBeZHiTFVSg3rP9UNAebnDDp+kOMGA/ebXA5Nk3D9Q3h9gP6gpp0XobBY5QW7ISa0OJuty2nrgPZ3mxcpU7UHkjBhbbTbv7Ld1uLMfxWPuXY7nfd03VbDITX/ee9vxRN9nXZKJpV6tkp51PtTYcX9geLWbyfzWksmXtP4pexvAA+mX4h9N1EWraIEeP0eD79w4s8gDmmXGdUpWkR/ArwfQRsq/rppUWWsoiKyJMrTRH3PYd8BNqzdzXAjz035w05+g2I2E9/tlPlo6c9n+BUv+EsUvEW7DE3sxftGNT4Hf0Q7Jf2NlEVZDT7loE8AGtVOCggifeSKFQ32Nu0ZL9U/4Pj3gS9od+Ol2JT9Iekc8C5YO9Cfp8cqSmhc9Iv6Nme9BdbOJKqXR93OtYW9Afyu7T5fldc4+FWAd2/vf6r0hzzrA2vPdrZ79XBONzh7tUt7N408K5xkZTtBUOjPrnJUwirbzlltYOluw+kaXdL0h4wGy2wnE92y0pRUZk2c1AiS0+5dPBlqWlbtevD24bVbzTmrwNm/3U0+pmp67uRjLwN6YHv6/cOLnP0C2ONk1yIlUA72c2BPyMB+hrOfBntyu7QrdsKanWrh9CRYB7Un/a9JaU81bXycQx8DdHq7PG2appV6Q/gImDPbPbun2lixqEosUuydXh/ivAfBm9Mu83roijiBDmBZvd8rZvBcGuGBeznzHjDnt7uxwoVeJo7EORr1Lgh9qH++3MHBtwN8RDu9Sdk2pa8MZ4sDfytEPEqKeDMn3QRSxB2bmqkJhc+3fd4AqYr52LyOc64FZ2E73axYCk28XEPzajAXtaeeFq/k2CuAXdJO94gUAmIgkeAuA7zcB7+Ewy8GvLJdnuE1xwkzL/kLAUnQn2fZ/mPU+Zx1Hlg17W40BNUOhwzfHD8HxGXt6WrIWRx3JnArZbeYjiO6xR+q+3TgjuPdcirnnALOie3kHa5RIikzm63bSeCdLH48DI9Y7I3jBI4+HujT5OCmRDgUrD5Hlx8L/hn+wb2Cg5cDfLbcEMmjRyg4ud4iawE+tz2T/l/N6VWgX9AuX+UtXTVCajYn76WYOhfJqRPnpAqQLnU3CFXmjE8OnzIIdTlVo2hu4ZwiFhiSmRb1Xxws5vgY8FdJPK1wGnPULgX+GlrextcsX+4fn1FOKwHteqnGiWo7FLmOrZcLALyx3buHSEQrolUC5q6Wx3Dc0cDd0u5mkCNr/37t50iwbhN/3lKMzKpYWUFRTVW1oEXoPbMkUiJ2icM58jAg76SprtCxL+Tkn+qHoKi7xWcFaRfgaYNhHi/zYJR5X7uMPCwUBrJYy1toEQp9oN1vETeb82eB/3C7Gz5cJU/PbNY5MzDYHpWDbRonTQXpCWodx1TIaDX/XcUUCPpUxpkxiRcxEUU8K9ccS6W7Jf9WMB7A5/maM5ZzCsF5qZ3sPR2KbWb6DrEHAPMKx+zHMfsCUycVbEV1hOKqJq+69gahgf48tVpUaTkuFKrGBAM2Z1lgNUsNRLVMlZR1NvoN4Frb4Zoj2mhF8aJYJHmK0ThSBbKjXQYGMHXyNebX/WEgu9o9x6tYxdKyCLnwBwNjOCsEVq9U7AzFErPJyvUaswfYa9r9TpajOXk3kF+X+6dm6AMKj7cL8G9mHDY78SJ2RBHvyF3UtOmtr9/Ha3ug3qOGnR5JxKqW1kRjCZ5gZTvO2xa8D6UiZjp01zCAa7mtMXs+lrNnJGduBeZnNLTFOdwUDey/JNgSkn7Bx+TmnDMcnK89pdOhoxrr803B+Lbde+Muri0uiS10l9BNOGtjsH5ol14J3jWXL0gxeD9xmTbknCA4v5JM8PtkMm0Axu9QriPFUf5OLgf3epy5Lph/yXVR0RSD7irz9sEg9ME/sg8CnLkWmIEOsjASK5gWcnIdc/8Je3IP6vAvsn+FGfjPsAder8PL4iSzJucg/w7yBh0+ReRXDv4F4A076PZGE1u8OpBF9ycPP3gjwgd+4Mzvwdykww3FR9uc5lPsvoV8m3awXv+ac74CZ/MOCjaoarYY0MmD7hcAbEl/FfpFtDpSsNv06PJYcXx0MPAZJ30K0sgO1wlX0X3+Jx+jPlvL+nzIv/4AX2/XIc+kMhmXlTOgMGTbviO3d/M7vJy3Uc5OHdJhNmzRPU+ywm8Cugs161QXEfdrRK9z4msgju6QdhM2vdeq+W+O1qA19pCt0cuZPWCOcXvXexX0xRmGrGHeux2c0w6O1uG6cLlePTlatRVQoyPTit3M6U2g21Rz1bJ0yxpI/p4GlLF3R6a4LnW8jNUoY78OmexNhgT0x699BcADOvpvd1/imBeBGSsbwjFNCs2Z6yzwPJjjOzJejj3L8c8AP6nDTTGgkE+bz0DkKRCn8P56gnMeB2dah5tKyrEUZi/zKAgz6M8TxhRMi656tKLgIBqYtP89zFkPgTXbW87cVGo5qvwA8EX+5ew+Dr4X4HneoLKEfpczlMPdAB+ScVDdyel3gH44/VYJaxpFTkAL3AbSkR1kblxWHRGFZHhJvIUjbwbyGGo21dGNsDizJE9AN4K5oIOuWFNVius56DqAoh2kkVJOgTTF9hrQSjv6n1Wu4pQrQVnc4UZlNRU1ZPMrp8vBKOvwdv+oWl48popyzQcDl3LYJYDFO1yXZo1eAznsIsCWdngmMonqqv6wBxdw2vmgVcudyjAcUUMz/zvDuVjLauVadjZnngXmCmo0R9TWSvO+OQMyHtuRkhnzNA46FaAT5NIthp0WZqmmTgbjJPHnIYfOmMF68UTOOQGcUzvcByM34qIvTC9op/PJupJzVoBzVod0NdXJAUrP9QS4DNBzOlKvk2o4txrc86nBxEIl1my/jpkA6cKO9BugSk6Lg3ZJh9TcbcrSl79Hy1HAZeKzSRlDUWeyPJ4Rrw5NjCdCsxLxhbHq9L14CRdtMUS7skOGHBRdEbKyuW8vgkBXd/hjgSzk0Cig19EQFuu84gxI7S/GEL5BDuEIZx4D5s00YlTVtsUCYvrG8FEQ8FY+Yo7gnMPBuUMqOWrYINly7UKHAnpXxpVzPqfPA/1eqYhojqnqA8koPRdl3E+KlO9Bj+8Cc3hps1HaQ7Kdw3ZYbHl6fqujmSjtkY58Vg/TeXnTUN7jUu33lpEcTXcQCnoyY9NN5vBJgD9DS4s4gzthTQxFLC0TgHquw72GEl2bHNv9m844jhwL5Isd7mM+HX2yJhA8ECW83JHRC2J/jt4P6NUdnlVzWEs9Pu4DXH2HF9a7KpKojFYkV32H82zwmjqktYBroZU6uk0QW2h6jIuLA1TBHCF+MKBzlAZUu9yOTEteX/PbDAXzrFPOs73412PwdY88jJj06mYlzZn3hAh91AvzI4noonhNVZpV0u6cOBrE1zpch01Kvd0fIXxXIN+gBXnstFlIA7Qzh+wEyNsd8nbPlFl489/u7QD6u2kHzwLO3w78D6TWp2qKZoec5A3VNsB8RBgMu8k1C4KBURwzEphPpZjiHBKmx8+8Yo4A/3PxnZ35CTt9nqaP0S24MJtDmK+oTsmbEtRpM5T5TQfd5hROz+AoO4zzNgHvezmdLHE+VEUfZJlOQzHIfpSDbAgnbQjSL+5irotRKk4tqcN9MOT7jS/m63POeuD8SUPdUiyKWpoyC9cB5G+qZLVYdypiNeWpkWTW5sgAkGt1utGbFVMNmb6Z+O9eHnXtTiba33sxzl97eZx1O2VoHktRFOZV/AcI64s/jypyfVsiVQVjY/Eqz1elYBIZ5wYDv3Hsr8AGO71xKsOzJyMOAztE/HnwjHgt2QKRwvojh/wAyMad0lmE/E9SjLC/A2ZYp/d+IA43tf23p99w2tegDe8kT0LHFv/kzrHxJfBbdKY/N3/O2Z+BvVWnPDNKixUj15bzCdijOjNtOR9x+oegb0t9TWE1VTOk+obh+wAWiB8N99S8wkRkQcGE8ljC1fbe5dR3QN2RJKCAwRZLRfwWcDuLvw6dPqbATci6iyhyTDDwBge9DtBune47j2VbqbHOXwVs907vXFEWrY0m3IhqwUAfp/WCFupE5h7R63xb6AZtL/GLzd1bxcjCWAWlD012fSdndoCpdkpbD1VVlbR8fG3A6tkbsIVTm0G1OmUwJ1q5sgedbPTwg51OWmfqOakOpH07ZXwQI2yZIS2bersKpP0l6WVOegmkwk7yZtMVww7Z2Za+F1DjceLHe+fMb+p3R0MWNe+V9jkuw7OQYWInJZpRLEr/k/+S62lIM1l8tmeGXaT/IZNSj6Wof0/y8p9A+VM7pZG7EdZ0MdHzCvAYBJhOo1SsdfGKEjFdC0QhdNf0CC/jYZQxq1OGHlMpBl441wXwg6DPyTjh7+f0+0A/WM4Bw6btOWW/uAe0+TQHyM88WpZ2v34XZ94J5mG0VopOMVKSHN4O4BHiz+tPj1dEq2vEgL+VI24B4uhO6W0iX9n4i9ZNgERIKprnyyKJBTWJ0sqYOAl6DnI3cOT1QJZ0uvYQlh5mdzjXAriQJu60eGm8KoOP7tWceBWIMUnUVdVRmZfEFSAuoT/PjYodNuUS5zLOuhSsik4vSYSiDCRn0sWYoZVyhl7ImReAWSXXIiVshtNzWJwHKWv4xn0O55wNznJXNpUiZQ/gveRMoFeK70K+Ixwd3sgTmP4tfVJ9962ncwlOgwTHd3q3hnRsybWhnoKyT+xMvdQ4iXNPBPcUWsMMVaGwz9msJY4H8jTxYzOru0ZaenXubRsMHMvLX4nyz5QzRbXlQ0dypixHiWfT5Bwn9p7iSLzAXa+8028tx9UAdx4t7rpmWqad3VS7CkPnAjl0lnJSJUgXS53PVmnD8Yc1qoB4l/KhU8Y5S8C5ghrYNCjITdZAJjHwrhI//vb/Rv6GAURG/j/K3v0/R6fK6SafJd93Zg/63M7cPv/6LEGRva21lPfcQvTctXJqCA2WPOmy9FwJhtL1cigt4KAIQDd1uoYXOtle+t4Ej0bX38KH0pGccwQ4t3fKO2VKxpqanu0wQO4Uv9hApp0aE4sHA4dwzHxg7qE5Ig7NNiUy</t>
  </si>
  <si>
    <t>y2ZceDCQ94lfD5lQVRlPVEMTKeLYOcA+KFcozdCFWp4zUdIsoB/OuEvP4PTpoD8mV2AlbIe1gURunop+eUL2yxTOnAzm051u5B7dpNCPuYL/QuJnO30vMeM5eBzAL3RKW1OLmsLJf9dZCGFfksIewJn7g7lKbrWORtn+1GQI/X0hWZ3484hZopPipZGy9CfSvTnTAbPRXS0dGRA422ppoYhm2lCY2aDBmTqYbZ3S+l+xxT7VHxEYjA4aTUWx0pqyaKJgUs3ChcFAmGP2AqZb7txhxzT0tNwjIdB6+ZzZg3N2B+dVV+dxwmGdOfPvBsLrVExhVaRgTrRa3pFXyY6NiyUxGNiFE3cG8S05fVRdKKShcDabrx3Rpe/ILt2ekwpAep/mczLcDpvP20K8D0nHiyeisaRe3q95bs2Zo8D8pFNeZau6Qx4pOcb0Vijjs4yzcEtO3wL0L92bBsd1K0drDgfqa+rdwhJue78p5wwD5zvZK6Zik0FU0rRyY3B+oLuA8YlVz1f1C7QRBw0B6Gd3WbAdyxjIq0IQ3fKr7JYNOHN9MP+gbkk6bLBuWRfy/YUjdnlZvDTZIYM4bW3Q/pUKTlijp2M7+ci5FlCBLjGEx0dKKqJivf5nDCP8PcYjrNNFKVRUSycPqKRpxJ9jPMJ64s/D5SP7JJmCjDX+75z3G3iDu9zYapRWOKuF7C/Abyh+fVLgP6ki/zHwZXpCZLFT09tqSmrPn3hdfkRdhnbJAMGabg7ExuN7VGqTroxGBN/yMr5BGZt1ucZljigk7Hv4+wrEzcWP1pkVTdQEA19wyuegjOiiiak7dOOd89n/UyBHdqUq8B9z7kfgbtPlesBTctOUsAQfgLNdl2f6mIjFS0WpkXhyyL7Hke8CuYMcIGJ20h1Ttm3hbeB3Er++P5BVzxygNtjf9dOiYgdLyYRR0K9bZkt6MYfqRYpPauKwrLkw3uQVfwMV37WLLnQU3THFmTtLvV9DvUeLH2+UonUGA2s4tg/YPbukOqDRBDbz35H0eCUMHtNFi1QXZ3aCqXTJWCWWpVghLZe21Q55ta5M63wrp7eAbna5Wa7d55nUId8EoN3Fdt8GzqkHZ58uaTQSJmfL5MX0agD2E3/dcmp8UZk4WpQWTE1EamNVBXPi4v9Vi8XrFU58GcQDu9yoBXaeq6AXUcjYjNV+nsOfA3xCl2uERhEb+nWsZ4CaRBNJzLCFcTEWmdG/EPYpznsSvIO6XE9ITWMWzo8DN038ddQ0So5QVRntd1hjL5iPcuojoM7sku5WYUOmU2Mz/iGQZ3d5z4wr6XqtP2jKA5x3P3hzqdaiyo7NzXDuBWwejXN30iYzht7NQXcBdKgc5+5bkJLfpuEOjPPD5Ti/jTNvBfOoLjdLqhq2c+voN0PeY3zL5o2cewO4xV3y3lKhmOEDmJPXQdaolPUazrwazEVdrq7p2n6iIa+EYIvFn4eOIxWdxRS9nJMuA6lczj9TcdRwyPRtOZeAF+/qt667iGMuBCYh9wbNED0Ssrgmcz6qUy2rcy7/+hx8vaxLai4KOWeFk9U5C8WvoMVySkW8tv9qTw5doSVURlbduepx0kDO4OTTQT6uy0s6Kh+U8zb+qSjyhK702Lgn8xJOQgknewuYWHVDuu8R4gTgTuUL2HGccyw4Z9ByY9hk3eDkMqlbAeZZXb4T4jLOrQX33C73Oi9s5UkaVA3w+V3p72MJzl4K9kVUd1WTrpOOz9k2Dtwl/fpKOaeUgXK5bEFNtcn6wPcOthiUK7tS7MMWcVIpSNfIuiLCUY66RoG9LuOaXczpC0C/scsNXSBOPAMJrHUMyrhZfBfOYkiVw3r5KC7EkRDiNtnkJiWBSovOcThKvIMPt0M55xBw7pa7umpQhNScQXXnAXqvb7Wby7lF4D4gO9MhJVYsBL7Yv0A9xOWbyTkzwHnUnbheYLu8jT0N6MczTNyDeAlTUMJTXfJ909bEymdxP7ZJWLKekUvWBP71eHz9vLsCi2GrsvRQYyHGi+LPI+ZOmFPY/8BRFImLVaumjOznD+TMA8B8hbRhi9Koa6FwNh/L/VDEavHrIanxp/fh2L2BbSCsYQgVThOzNAvWRqWbZKVNTjJAapUkMQHI3DvbRaUGAdupiXDDjCQOwYDC0WGgu2RvWHTrFDJ5NLExwPXQVBUdTjH56VjhejzuyWl7gLamy/X4slJuD0YD9RoNZZmuK1I1b1wwsCuH7ALIm13S6CdMSrqR/8i3E1rwbdmCO3Dm9mC+J5UB0w6LvlDzW+htB4k/8E2+bTh9a9A/loPSEGsUpdhDtUcC8ikpa7NqxIpTJSb5pGiiXDShGI0jOGxLwL5wq+9FUsgr6uYo5SvarX0vUb7X3mBgM17kpijyW+/4YjtiUcpvUbgJivw+4yo+lJexEcr4SQ4NJMJCG20I1C80DqdMmijmq2joRQVe4kzRSoM5bgPgfncnl62Qb222K471MDT+lENjHU4aBNI/4m+bUyYjNaT7ru4DkG6tbrZw/htimH9CHmZQtxt2xrR1sQCjfn+FPMK64s8bF1bUiPWd5Wr6g6N+B2qDbvkK4GnZPPgsaMFuBF+MlNVUx7yccD9z2k+gbdRNm7MhdH8nt9PAD6Bv3O13TfyOk78FedNu6gNTp73Mzha7+muPOnh4N/XBl5z0BUhbdpN5v+IIEf2uJp9Bqq14H3zCMR8Ds3W3awPpiIXc5I5QHwKyrfjFNp6LdIl7d5724P8+Z78H9vbd7mshWd0qvuvqd4Dfkcv4Fue8Cc4u3aRvevEQcvTG62Du1p3xJutVTl8D+h7d7nHcUNlC1AtUiDp27qJ4eaRACFkbDwa6OaULlLBsR4TDYu3YAZLa7WVrWyLOn/GEe3udbME2Tm0F1aCKmJY4fBvsnrQZSEv8ecTBiZrSmsgKsoyj9CrsprORMxvA3LubXM69LAL5o9SirH3FZ8aAotSmN/wqLsgrEOQAanhTCVs8HvBLKK9Q/HXQ2GnTg4EX+NfP4+vxNLg0MUXFKcTyWTE8C8jE7v7T4NMc8xQwU7plKgldTMnsE/IJ8KaKX5/8f5S3N/uT9ACDPP4vb87R8v/zZL3/7RmaX1emJfL9P8nY6z2zPcY781F05oxuN164G10t79h+GN06S3y3i7+KSRXGFzHsQV70Ayi6iIrWbN1SBpQx7z4s8QfLJf4ezrwbzEO63UBqrllyXuadYB4mmbdz5m1gHtktI4EYjlBe9WyGfregYY6mSZZin5c0wAsGbuIF3IgCFnS7d0imOA3Z+a2CrkdRJeK7Uf13BBmiWVzLy7sG5ZV2U+o2x6GHx2zz9yoUEutOfa29giMvB7KMam0qjqGE03wMLgWqgu9bF3POReAs7XZtct0X7xwb1wWAVnVn0g7P4/RzQa/tdu+LTI3yb+Zt6LMxOpbL0XEmZ54B5rFyx0bIw9SanwYhj+9Oud84hZNOBumkbs8p2A4L/TiVdCJIp/A2PJ5zjgPndLmvGrbuKKn+hysBObPb8/SnDCJ0TBLHrkTpCle/W86hywA9h7ZVcey3KPByUrGuAfE82vNn10SqvU06GKjimAQwF3a7UTUNK7fJdSXAF4sPhvoj7VVwdjnYl3W7scpN0RNqriveJYBf0Z1+Fxbj7EVgX93t5mEOmwY7ci4E6FoahFZRdSRRxZSJEo4qBuoGqc+62WucbNMvAvJN4tdn/qdnU/aCljGrxfRYcSIegl1TmoVTrs0lGDiaV+koVOnWbmn8Fw4rITNbjY7AZLpdTqbDOOhQgO7qlnEz3DAkbOTOR3Pc0+29QVbFy2IlKWkqD+bEuSDe3y1zBSkycg9/1pwDeR6U8sziX8/E14+4U0k1HbE78qk0HQI9BoEWxoUg1TBtp/BFUznyICCfpO43w0KFEyfUbNdAk4F/Wvz6rLWT2tP/q4Z8/3dy2fwPelLmJ1ufDuSOv4m8TSegTZ+TarFqaRZLkj4ObfiC+KviHTSLY+RZXyI2zLg8lhVEhCjUotWx2khVwYTieMWqR8tFP4jpW8jLOhBlvSzPPopqUuoZlLU/ylrVTZcwkQqxh8Qr2FKwL2ftA1Y97UeG7WhhoVnkV74cDNlGOWQtzjTBbKGVyiJLlnDITJ5/dAjYRutpUeG4gnnj+ndLlZMUkDq7XQ9HCkprZ9N79oJM3VKmECftCVJft2ferfMs9rtDpldJprGCuohdWuzGSbuC9AbJpIkzjKaFrGy3nTsD/JZc3zEy3RG0I+fuAO67rhrsvVLk7YkClPC++G779DGdpo9sy0vdBqV+JFuY4k2Js2o2H9JRKOsT8es9+KTyWa5Omzm5sEisBfPFwlARrRKjbite6giU+rncgFTDoPQk2QzPtkCpX1LLZLfVTnMXHM7L3AxlfkM7hFDKLT17tuBhKPI7mmJYWLyVIxjYmIOHAvxjt3vhFxabfv9N/RCgfqYRMGF5cbSsvy+CHDQYoN+6pQWQm/Ij7wBYH8P+Dzns1+XIdYD8u9uLTKYYLGT+2pDtX1LlZsw8ZO6EccHAWpzw754eYe0e5GUPM/u2v/f0COuIPw+aOfWQYODPPdnnf+Dz9XvI4UWsi0Jpy/k6+BuIg3tyB935hZfzM8oZ0iPTcVFGDyubnc+PKGKo+PFjgYwb0v+eq/i/nL7zTJs0E3B2+PmeV/87VH9Yj7TLVsgTTPEdAb5BtTfr6b9X+YpjvgRmix5p9uDF1cs7BD8HeURPbv/+T3lpn6C0UT0ynDTF38udO/gjlLNNT7q2/AFnvw92QY+bPkc6g+RAvwv0Dj0ZtPy3OfstsHfuceOMS4Ne/pT0BmC79ni3hqVkx1hRnZrz6zVOfRXU3WVrhBWbujCXyH0oZc8MrdHD2d1g70USk+GJaYcMbm7f6bEGKz20iLTzr9vwtd4jFxGHAs07yf28BWKYPdLROlNG4ibOawTP6ZEepJTcTEv6bdcDt4/46+Bx/XrLas5YBcb+PdKG3IuBDMjLgBwo/rxToZJqO14wSfzvVbfGSfmaQ6pkFdmTv8j5L4A/zl1PwhrZpGVZT55DaRPEj/fLeNJJuYXJdq6R8/oZLsbTEGOyHMbeaSTHmHgSohzUk/ES/XFOfwz06bIRNU2cLtju8AhYM6mfCpdFq4Si2r/+PsRRDwI1p0e63zrhsJGaoe9+0OaKX2xYHimtiMCR915Ougek+XINslVV0cWqkHcNugsj+FA5gu/gzNvBPKLH1SMdxQ7p2bScW0E6SpJu5qSbQIrIDtFtw86dVvYGVLu4J91e4DqOvhbohT3SSSdsCw0129v31cAuEj9emcwkyXSjeIW7foluTxlk+Yenf7/KfQy/ktfhCtRhSY8XM9Ak7/DUfegyyF7ewy6QLuGci8GplCPTFkqVys44F4KQoLE0oWhy/6g8n2POA6bGHZW2mEChMLcvPAekZT2e62m0vLJ6heglljvsLM48E8yVcvVSdAqBk1x4TgfvOOrEgyKJklh5wdh49apbxNEuzYXlVA4+BeATe0j9MzXdGsjN4Eko8eSejHFdTuBlHI8yTnM3GYO0OSPX5eaxwJ/Rk+lycwWnLwf9bHeaKaZhhrRsb9W1mGbnymlWzUlVIF3Q48U7V+mBB628FEJdJP68/sziarG1ij0vzhEVQFxKPWFqFFDJzuYaVgZZLpeyLOagGEBX9cinN/KetPI/vZVCxmt6/sPzRJSXXIKSr++Rz7yaKk4EDh++C1DIjT1e4N7yRGWsYom8hTqGs44G6xaamUbYIl8f3WcHfSRwt/GZeTjnHAbOnT3SmVujHFz8OuoQMO4WPxgi48qWVC51J9I8TjoYpPvk5FQ01aGHZoYqAuoBqFHRpTUpmRbk4+tsTp0F6sM9bjJ3hfLY5AqZNgOlPJpxhE/j9KmgP+GNcEOxQnq2q7MpGFVPyVE1iZMmgvSsq/wqSjjPVfF4yPl8RjnHcnoh6C/1SNtycl0zc9mWHwD4Kz0+Y8/9OHdfcOtcjcHRhV6tJlXBvUFpkLqbd4tXGQzYHGIB0tzj5pmTeyiPcA1Maw/cPOKLItUrKtiarHGiCmIHNQ1sDSBVGLguGmjTI8UJZCoXM7aocOKUYGAMp4VA65UaiFCLNKEt5H8V3APdvUZ292jO3A3M16UOrZu6GDjhpIi7QMQ36fQxtSaSqKlkQaw5aUeQ3umRwZjpn7TXnu3Be48d9bbjmG2B+VDuNmpYodAh+UNXA/xxT6bAqiN5EVuhiM/kZJHuRtkny5ZovS9k623OScNB+pp6RHMcVWy6Sv4e2RTMbyVzE87cGMwf3JsJCuOXe6HYCHX/qSfVRm5Dzg2C+yvVWtGkm7yV7eiwAZi/i19fOej/Gzf5//+ZJ/wXr/hMlyQ+G4VMz0rc5eo/vDN5p7L1eBeviy7+S+4xhi3OhyEr17FsELr5nwyngABnrwV2oNe9bzPE9O53NPpnDw80SPx580nxiurY4njBQvfsH/fO/n/twYB/7uEB1+uVIWc0zaK0Y7lijqOMDaiMjPbkwcCvvIxfUMaGvaRcaBopxZbv3fgnYDfqTdrp/8Ap34OyCVEsXTGVcFpssm9B2VT8aD03Tngw8DXnfAXO5r0yPqcXajHvavGFhx68ZS+tFp9x5qdgjux1s9zodDvjc2P5GLJt3cvUpw855wNwtqPuFcqTo9ssnM57IGwv/rzl3GmTePKVfieqdzjybSB38pqNInmrPov9NwHehYv2Oue8Bs7oXunJrKpC5+5/X18Dwh69uONTmMNYf2qYXg7tAXRMr7xHEcel7FtAF4oIix/vnuFQ27+y+JwUO3iZ7ShT66XXBV1RHNJ+shTail43ZK83c1ITSDbNBDNs0queT2dugNB79/ZvtXWcshqU/eTssB2T8tr54q+8AswBvINe4pwXwRnb692xyLBCTHF6HpDx1EfuaTaaKE1PofAs5z4D7iS3vWyTPHiyvWg9hfaaItvrCU56HKRpRFJM21bV7Pb7j0LaGeLXBu/m/msJXzgxuZCnLMwP8/IfQvmze2WG4LAu9t7+XD8PoMAi8edhhWPGjiliTopiXt3HYfcCNq9XqoFO2LFD4fxPo3ejgQ6RDXQnZ94B5uHugHJMMVV9A+o2SHlkb4qlzi0cdDNAx/SSxqs4dpjN1RuBWEDtMDayrDzVtfN6jroOqGivdOASFVVyK0LXAF/a6zssXMXBVwK8uNe1hHO9zfM24OVowDLZgJdy5iVgxqneimqKg42R7OCLINhSGv9FZJdRI9AFQvha2tylJwY5IlzAmeeDWd0rncRVM2xnX6TORRm14teFA4sBkK7TsBF8NpflLMiywl2EHUu0mZOs4Bko/FjaH+bFEqXxfk/F/shmp3HkqUCe4Pav2B+UkJ5LWzkZpZzUm+mkeSKnnwD6qb2uKbotNjSHR3E8DrTTe70rtuW2Zz5dm5x5KzlzBZhnUYcIZUJo0SEl23XtMgyXc+RwqeGkapDO73WdJ226R/QpJgkIeCFfeis5Jw7OJb10ZBXTzU7NXFMOxmW93lWFq5O5Klly3V3CoYsBvZI6RqFgulru7NGLUMrVvaknkIWcGwX3Opcr4yhouTS+YnBv6PU7QkQ4+RiQb6YZbTiaaphCz8s7o49CF90qu+gIzjwczDuwW6tixGezBTgUkt4lfn3z/2qM5j/XpLzfpl6Fp09d/+EhviAu5KsqiFSUFIxPxCuiqdN7Pq/sPFT23l4vxAU5V/DZMhcVvB+zJbE4VirbtT9A7RzOnA3mQ73S5csgN7IBHOVnoqRHMs7y6byMaSjj8V43FBIFUUhe+xwE0pPir9vAD1HG900uve4ZTcz0yZw7CdxnpEoT1mwx01NiwE4A+znxi5Ey32qUepactGmE4kooGBjHwWMBfpEERqw6CHwgoC/3ykj/1ESeacf+nLIfKKulPiFqbVG0ZGD2AaaeMFMTNeI4VzAtskDU0uEYG5imXhkBSpERLnxuPyZgLXwV0jlHA6ddTj9FI0PfATwRKJh+nXL67cWZY8Ds6ZVeeJauOiEtvx/snmD2SebunDkazNfkJibOxzZv/V1R0zfEn3eaUlEuJ1RETLkCNwRFgt4qRXFkKROPldYIhXpnzt8J/LfdQ4Wp0iNGlhVjB5T2Lq2G/pmfwYQjGCjghW2Hwj6QQ19Gq+x/rd4G9I+kSikWILK5HCsWjarqKOVlGcVZI8H6VLLC5D7Zbxg3AqzP</t>
  </si>
  <si>
    <t>aQQUJkoEKxjYggM2B+Ar7whgKU5qQKfNAPmm13sRqKqpFMd3+SIwjLM2Aet7ufCSI5+aPWDmUPT3j7K/h3DShiD90kt3ibZhawMJXTQYov4mPlMGGhWe7XrrcyHWgxB/9rrJ+HR6Tsi/N62Div0tK7Y2ZwbAXKtPPlHYlLLd5vv+v7t7dVi7z3NQjFaMKdNrF7i31H/vzmh/7e7R1u0jtSashfVw9ijLf3jkwev3kVy/cdKvIAWpVMMUak3ISs6vnyHTEPHXLSaPmTJm0hgEGu2/Q/iRA38AcOM+ei/QKJGTnssS5zuUMawvVRP5hmO/BnZ4nzxCGZR2wMx/b/sl6r6FrPvnnPkZmFv1SWsUL3wiKv8JBBvVJ+14qAhxOonURsvEGeojTvoQpG37pDMmRUu2/eHRgSvoS8+C8y6nvQPajn3yUlA3SM3OdYx6C+yd+zJtwG9w+uug79YnrwVNOow6yWXoVaB2p4E6LpYorimj/JWsv/s4rhe4UJ8X+U8soUo2w9pudMdesjs6OakDJJW6WDpiUlzivF3cBol18d3uWc38MtivtvDim1G81efaQod19vLTiEIc8ddtJ8XLSsojFQVFQjWsymCkVM/BdQDv2+eGSiPTY81nybAK/P372J79Mue8BE6hnFnee2mOUfECmOP60q+Kn+PoZ4Ge2CdDOXsBhfJHTEd3Tpbd+SRnPgHmVLlG0ZQVzGyGlI+BNF2SHuGkh0GaRUNSHOLIj1jlt1UPoqZz+jxVtzpSWVmVaiN3P2feB+bBfW6KjjDt/NlW0HvAny9+PUgq43dx2p2gHSZnrK0qKu1bOfrmdhCP6PNdfNzKwbcAfLTb57bu5I7sdRO4kb5Mr2o3cPj1gJfQwNTJqMVJi+Z8LYAL+cC8mnOuAifWJ0+JmqkYITOXg/YVgC7xrfmXce6l4Fb0eQExZcg9TMmLAamkqk6NrFgRWcJu4C7kqAuAqpLbh6mS4eEAXCnPQxk1fRmN4M7hhZyNQpb3uRmNaRblTA5/JvArM67bp3P6aaAf3ycPfPJyXuchDk7BHDpRzqGT+Ncn4utT5F5n6obJU9wcD0FOk20ZE7tTIt4vyLEctRKoM/tcEzhNTOysQVqWQ6izpVC1nFQD0nl9bmQaul7od6WoglAXiD9vPScWLxgfEftQtCQh/uWzf1rKuZXgXiw7gq40ndyOlxUo6tIMS2UZZy8B+wo5I1XS43KaPcWAvioDupSjFwJ9rTtIvQSoeQdpCZr4etnECzgzAuZNbmfpiqZn928/GqRbJOlITjoCpNul3qDaCr1yJzvrMFTzTvHnLSfGi2uqBD1NVzyEI+cDeU+f68Jqm+FQOL+B5sEo6z7/4lnE8XOAf5DWN021FLF6+n1QZ4H1MF/fZnDOdHAek8MJaVZy9PlUQJ/oS7ennsLZk8F+WrI1mk25bbUngv1sxjVjPKePA/0FopumTlFqrFz0QtBfykg/gNP3B32VHFuaQtkL1Wz3bftibNXJsbU3JzkgNVJPKYZqKHram6gF0ZozKNAGx+nAtfXJrFlhx7FCjk8fV4Hr4B0f5py9wOnuc4PdKzm8G0OoX6+s3x4ctDtAr7r6AaXxDBm5RtBukO51/xDfhYN3Bvgtb3prqiK28GxxtyHiO1LE7TmpAKT33S6wZJQw39vvtpDqwwxdsDXHjQLuE08wlVyZshlNbgXBPpOCbclJW4D0pbuYh8nDK2eSj+GQ8uu+3H4/m/JyhqGc7/pkNCJVI9/35AFgY0B/EH8eNaVC7D3VNdXxgsliaRNHgYqCOdHSmmgsIY6GG3HsEGB/lmMRMTVT2zUI+K8Z2nUDjlsfuD/kKmwaVpif3tYF6C8qbVJcj1VnSDg8iBPXBvHfPhmwQaeDzwCOXWuhqMCa9OBZaU39z2hW5N+jvSLXWSPDPocpuKqZaxP9c7RX2HprMi1Lv3P6b6APXuNmMKDHECOXOvoL6BtmpP/E6T+CPnSN1MgtRctttv894JusSdV1v+XYb4DdbI2MqUkpq/RcsQS+AnbzNf6Hli84+HOAR6xxdSxS8q3kxfOnwIxcQ6tgNCpqHQx8zAkfgbDNGjeUA91u+MNhfADOdmvYavoe57wLzg7EsSgHsZWWmPZtcHZa028D8SbHvAHMrmtoZUF6pWwBqT3e4NFraGVZw0l9IO25xlM/dCuk5g8b1wPmGMns4sxOMBWaFWQBIQ7p2d4b21FZTfz4kLHRSA3ZmPWbpmR37/NnQ6so9gzNZkWr0x2BWrmELZDQpPYzNMcQp7WsqRqaUFdb1rWBk+pB2meNtESlCF/Mc2o1arcf9fd4LXNYyVc48WUQD3QHq0LZxvWkjvkiiGOJOG5RtCpTMq7nOfE5ECfQYpD0sMsxsZ5BIZPW5N49nuLlPIlyDpKTxLEpnY3hG9yPAz2NT5JHOecRcGYSx3ZsQ17IpnIeAmc25zzAOfeDM3dNf0jEAdi53gv0vDy1v5uXdhdKO3SNF1lYV8SSmyr1HUAfvibFGuU2TroVpKPWkFmLYphkD5kKuhmgY9gacSOn3ABK8RrX506GWM8yxK8DLip+/GBKrP5UG9aB+Tj9j3an6fmZonxeZ30bDgau4TW/GjVfRDPI1M0w3RIk5+SVqOti8eeNihbFeZdezkGXAVS+xg1oJ0Z06vvQJWDFxS+2lh4jNWXVrj2G37HiIo6+EOjEGhmyKUz5NbOphuejlGparrK+oke9pe5cXtA5KGiZXOCR4DnvJDgLi94KueidwZmng3mcy/SikOcP0w3mCZJ5MmeeBObJUmNBZJYci9QJaJVT12R01TqO448F/ow15HakU/q3AYSDWIEyzhKf7eFLzJf+mpYS1psXX4viz6UetHTFonv9bMeoarTT+bKdEpy0FKSLpJKk0f1IzrNyHFW4JE1JKufgMoAvl7u2pVLKp2xb4mJIeKWUcBEHlQJ0jbsNiOVLaFu+K9UopLoudSEs5qQFIN3oKie6ZqgDiaN2DKS7WUp3FGceCeZt3jJtCC3T8K2uh0O6O/jmcijnHALO3e427Vi6xjwX54Fwr/jzCNF2Ys1KhsFnx5C5nFkE5gNrXH8oR8vhWDsbtXxI1nImJ80A6dH/h7n3jo+qeuL+XRsQERVBREADKmJZvL3Y6SJVQLDrkixhJcnGTUKx995777333rH3nt4b9t7b78y597OZLXc3+nyf5/X7jxd78545fc45c2Y+9Z5ViiXESrq9z4Ryj9KsNTOyJFbJs1WkXOPsw7HTgX1Cblp0VXMVsaLm6H3TIOqprNuKKZw+GfRnvS2Rbbt5golNBP35rPS9OH1P0F/yuqWlG2ZG6oTdAXyZN/yunLMLOK996u/qdSvYK9dBI70hG8niJBOkt+UKrZpajjCEOjR7V3w8ni3QeZIEe+ujyuUqkPsBLWu2Kc8EU5I7j4fWH0mtd+J/vSP++lM5T9BTn7AbdKW1PUC1ErQdB40FqOFTmQ/aojUw/ZnDNih2E2+QMZwzGpxWbzeqkstkro30VmC2p+1GR3HsSGC7ZDu7pqupwc9vt0BBe2RBN+ekYSB9TvWdvBti9T0UGn35qe/3IJb4RERoPJ68XjbltMGgfeNPYBZleUmzsjcG8DtebYM4Z0NwfpSTq62athVW8lvHG6CkP8uSDuDM/mD+RkwKsEABafMbG+uD+YdkrsuZ64D5t/htsGVR3H+d22AhlHWtmrXWGiHDg0RKYvxqJGmC/TOOgf8e54PXqaGtG4Xzoad/ydDb43zseuLnwbPjieL0+5bfOe030PrXyPNWXTXdDPP/FzALanqt9p845kdgNqzxrm0Uesiay734ezA3qsm9W/mWy/kGcgbXeFFIPDko/FeADqmhdIzzZrFLxS8453NwhhHH0hQqdm+4pjXgDBc/bzBvf4bp5pguYEbWeHmULdfsy1atA/wta4IfV7VxSa2QNJraSbc0VTHDRtoZbzOwW9fwgNyc0wDO2Bqy6HTXoWQqQctAHYDjxNdTU98YBsaWSO61sr+oKwjVcIU+hUI7ej3HfwCeo+d8DKXCNdlWzw85/QPQlRov4puTEi70PaA0+lmUaIn03Eumg3qHs94Gy6zxIqxawgSz0pxB3gTR5k3wOue8Bs4uNTLumaKoTlgJ2kS94gMH7FZDc8xqTnoJpD1r5EsbTVRfsIv8CyBNkKTnOOlZkCZ704DtEinNvHwaZZvKy/Yk5zwBzvQazxTUhaUV+O71MWg0Q2r0CCc9DNJsWTZhZIihFXhD9SBUmyu+dvscHS7dDCkI3c91uA86zJfD21DEhjes5d9+3YNy7SfLdRdn3gnm/jXkTWiKkunCWmQLw+0oy4Hii0FikxanJbXIf/J+K4fdAtghXrM5rqKFjbTZ+ybwDqtJPrm8gVOuB2Vxjfc2hA7alFxOa9cCWVyTdsV1NQdfBXCJnK0V3XW5C/AVoMSooDJvt9s7ji/jpEtBKpXzNW5DQboYpHKar+fOOrAXcyHHXADMkV59GYZFx8ap9XUeYJW8m5/DOWeDs1xOBWI2tpWM3diZ4KzknNM55zRwjqapzLBN02L1cwoAx9aQwadR9oJKYpzEGSeCcUKNn8OIdsD5jZfj0UlPkp30WM48BsxTa2R4S8fSXbHMBgy+o6Dn6VQbQbP+Si5gBQScVeNdTBgy519qBVaDew6vwErOSYBzvvhknKXaZGXld/etAPnCmsyMCBPKS6L+w4WcGbPKuSJlUOQSzyoT9h7PBbQMAi+jnydWl5bOjxUzVoyzloJ1ZY2XE1KGds0xHJeAfnUN+Szw456CUDFHFwF9Hc0+NsWSUVMTIEXAukF8MVomW4mWR4+qjpZGyvw3L6m+eYdx/qHg31yDCzyKT51D94Mh79asq/mBnH4A6HdQr7EVhzKvaWkr8CIA7+K9Zj/OWQDOvZ7Z5lDEfzf/Ac08oO/PqutcLmMOZDxU47/ho5iqyQ4xC6hHxM/DJkbLi5bGyuKlhWkOJzM4ch8gH6/x3g3JEHzcmXJvUJ8k41/6/cfEklfde5o7lQOnAPhMjZc52dbM4LRCkzBhPCcnjAmctBdIL1LNmBRggL2P2ANqrZa9f176jmQ3jtoVqFeleWTqjjAI9SCjxgX6dfH1hH/zEiwtniuOHGyuiwVd3vKnKWHgh920DmdAhXd4h9M4RwXnfRoWlkM5c8NOruPPnQH9MH2FDXPwTgB/IruELXOlpcTY3wGgGlpkI4mS6qJY7xuycRy2HWD1XiPS7WJvWJ9tAWok0ITlkapIorfvb81BYwBqofZOpv0DqRCkNvHzyImJeHzZkli0tLhwYnVljC5V2EHjlpw7CtxO2RyuZptOxhOqEaB38+YYzjmbg/MZdTExvZoUBivoMGgzAL8QXy9C6PPeECs8HkqW66G+ZXouCA3hGm4KDb+mgexqFEgxJcDWJlDq2xq8EKyuipSXRYup15ePjydKCkIbceQgIH/wt+iU6zDndepAyPgp63RXwOkDQP9VjlrXMs0cyTz6gfx7DZyy1+O0dUH7i2iOa+t0FRbkp7o2JqZ/5MS0Fif9s51PWruWDARdUSksRt6Z/q/tfAXXrU0bfn9sx+i/g96vVkbCshzHYgfWv4IyQPzcb2psSdWqQrMg9DNH/ATEwFoadLpDdkPSsP0BhEH065Ty4mhkudB3GgWSFU3wHSd9C9ImtXLHJOaYHAnKvgZ5U0+3cu/V25ec+AWIm4lvttYNnbK65nRt+QzUzUlfdjbv5eHr4fRu0EfUSu8ly9XcsJrfcO30ZQwYRW0TaufMNjALqQ50zdY0N3j/2QLSGElq4qRGkLat9TzYKUtbb7LrehR0O/HzBhMqmMd1LcfUALNDrbcwGlbYSQZX/QSUncSvm2LWK1xCTSxv6QpCH3Hah6DtXOttqDQx3fdame8Dp9LPk2KU/CTOzq7e5ax3wDJqvTDPOj3nzR/Z4i0IsWoznaLf4BJehwS3VsZMpCsrI/+LwFchYFeq2pTAiC9z/Grg96iVfhKaTuk+8hv/L6LV95Kt/jxnPgfmpFovt68mmEouj8VnoO2U9JniKQ5+EuC9ZW1buio6Qh8ewT0OZfeRyj7KmY+AOavWS8cu6ldLdoaHoNgc8esWCyYt2nlmpCpWjhSTbI19gEPvB3SeVFTMvaKLmfnPPO6Fogukondz5l1gLpKTsGaJWbIPk/AdKMEB4s92THsQkxI9M2Ntuo2LvxXiDxacwZrmpRZji+nNEHQo9Tj5fjO22FtCb+SgGwCK1PoBacVk3TuarwOmiDBTe0+aCkLXcMzVwCyppVBAqmLYlKMy1Yy5ErCl4qP+c+OJquoSKtnlnHQZSMtq/SCFdp+Cq1yCxiqTjXURZ14IZkWt9Ca2LGG8KWlG1vnQLlGb6fV6LsedA1x1rfd63qSD66RVeRZAK8TPQ+fGvQeLafuDMzjwdACPqpWJvE1HGG962v3bqcAeU8uMwJM55yRwjqfRYyhi+WFRgk4A4MRayk8SX1JFK5h3KlAQOo6DjgXoFCqC67iUCjWtNY8G7jSuzyqOWQnMmbXy7tvU6V4L+iwH4Gzx65DZkXhFrCx9s1jFcZXAnVcr33z4kQ2TwXPBu4BmBzGhlRfFKmKRLB7HcU4tB/XiWj8krwwTBGopqJeKnwfOKSqKlBWisEdwTgycK+Q8axmGQ6F9c8yzJUBflT7PRjm4GOBraax7663GzzcWg3N9rR9WtCJCp8K9Xk8FocM58TAQb/JU9Z+y5VD1EIi4pTab3XwQpx8I+u1yjVRsClGR/yRif4i4U/zZqEyPnpRVcyEXuB8E3lMrbx9UW9h0epBLz3zIuU98Pa8PQSZ7He3yZsDw9tv7cuXmQrkHaT4Te3+xVvTlwH025rOH5Xw2kzNngPkYtR/FtqBtbS4jdjoK/URt8O3cNC5jKmQ8LWd0y3AcI+N2bjKwz/I5YCLnTADnBWkSW5ahWn25iN4T6Jey9rjduYzdIOMVKp1DSZDCelr0sV3Ae602eWXgcIgNyJtyHrBV11DY8z8Tf/82/f3USKWYM3X+9xr+/j0yfCkYlaalxlJSgPhAfLFJpHIZpS6OFInO6ad9Hs95YfA+lh3HssgWcvoQrRdSPs1izG7PJYyDhDrS2DQcRTHE/Mw0HgtWg/hi8+jyaKLXm7I3AlRBaBuO3RrY5lqZho0SoITVoOE4Gv28VfbzrThpS5A6qAosCnot+k7+qWQkmF2SuQVnDgdzjWxmV1csMU0nD3KGocSfi59HLhANtPousY5EChfJOCopDllDOXcIuF95Wz+VLKA+eMgNhsBvsvbzjbmMjSDje9klhOauEdby7282RH38KOtjA84sAPMXb78vVlX+hKc/1PuN+siExOJ4otfJfV6MfObX57j1gPtT2sWq2M8JEySvhutAw7+lhiGOXAvIUB0dbdkubaqdoGvTv8f6Cq8jvr4slJ4UOe3CPzCUcF5PgJxe15lnZskEtb5n8J9jWQn/GOuXcP06ij2vUqCrFK+k3/xCDehfR9XzC//jn/HHG1D1mI5DLsCBB0s/ono2rJMRopKFKAh9z6nfgbpxHeUC0jQZvYzvML4BabD4YmOyOuj4NJZMfvIVx30J3NA6+e7MVGw9wwL/HMRhdWw1WcM5PeBsUef5UCum3pfQEF1AjxR/t3P2kDyBqQwKQh1ch3bosFWdHIWKQ9f4+Vf0VjTiaNmIzZzZBOY24rehmiltpjRH3QaUYWxdiqNuHQfVArR9nbSRbTpBsJNnPJ+CsaP4eaMDxShIxAunChnF0jD+mKM+Amp8ncys4NIzUSOtzT4AUKnr9aN6j2PeBUavk+f5lAEqtXe/DYZZ5/vclUdXVIntgBfc6U1OewM0R3YASscjair/CclrkLFLXeaq+AqX8DIk7F4nYyNpdMZjc3v7JbD2rPOj0UbKRdenQZZ6j/gC5z4P7kTxV+MMTbf7dK/7LIRNFn82OtMszgiq8TQX+hSETvP6qkXx4pz8zymfQF+dLvvqY5z5KJgz62SADVelPFe5rM+HUYbZddnWuAc5/QHQ96WRQCdAdoZv8H3gzecTxT0cczcwC+u8i0UZFoJbY3cCsn+df91QWbUs/aXI7Zx5G5gH1fW606dfnd0C7CFct5s450ZwDq+Tp3yWQfuV/Cbx9WiUxbJRruXMa8CM1skIbJ7rLYb9VVCqhH6dW0qnZtVlftjYgtAVnHQ5SEfU</t>
  </si>
  <si>
    <t>SWdgShOR4Qx8KYClvJQXc85F4MTrvGxohspiwl0AwJE0IZObWiJSEUkUTigui5XHxCwcWX07ZTKLZs9pdh6XdC4kVdXJ3FV0U2vkugU6G8KX16Ufx57JwWcAvEpaHpptuG5wJLnTQD1afL0o0NBIMRzSI/z3IWL/KVzDk6HhcXXSedQxxXTfe6R/IlQ6Qfw8bL5Yy5ay45CqSEm8nFaQ4znyOCBPrkNYXYrskqM6j4GUU+sy40scxdmrwD6D1NVdcuUO28k91gqAzqJ2mTJxcu8cUc0xVcCcWyfv/RxXDKCcL7YTIJ+fdQaq4PQ46BdJg4r8h/XgwK1lIF9CI8G7gS8ILePAIwC8vM5LpGoJ+653y7EUhCvFzwMXRVYlIskTpiWcEwXnGo9jW/JZNjhF4Fwnfh4wpVJoKLqRWEAjHHI4IDfStGdatpgo0oPDHQrSzXWZR6EHc9pBoN1WR8moVPL2MgNj3AJ7BxU0aUl70WQ5dSGod9fJ5xiq2M9bQcNuAaj3io+r/ksa73+RHKQ3wzuL2F4Qmse13xfaP0ATqOjkiquHrbSTkznQ+iFmN83imJnAPCpXG0qSpYbdtNcF+wDzOJ+H9+acaeA8RYOFojMKi8l2cwyWKYA+U5d2LjmJgycC/HydFztX5mJKhqIF5EXx6yhhsJTGE5FitnvkO+k9OHd3cF+u806M6LmHm99m2RUSX01X2+V4B/g3JF5zKRuHm998t7D6viVXX4MzdTDf9bY3Kj3t1NOsFhX6vV+XPIHamVPGg/KRnHgExHTDWtBN707Q5xOpzw6ctD1Itd5Moau6LUjJQLXQpJ5abkJppCgh4z5Xi8VImAPbctQ2QDV5y4FOQd+cXNbeGNBbspjahZy9Fdjt3m7OsujILL8hNApF75RFH8GZW4DZUyczEaiKIeba1JbYHBp+RqNmemUiEhWjZjOOGQrMl3XenaFruH05ttwUqn0tVduEMzcG8zvJtBVi9iG2ySAwf5DMgZy5AZg/+/shjZI55NdzAKrgV7K/8j6nTfcp78d1WB86/CFnKl0Tc1XG5n5dCPyLVqcJCTEdC7tHGB9rc1QIqLXqKUCC6BHk3JJrZf9nW5+7dn22lf2vbRn9z219+nr1npOU69hhN+hk8neQ+4mvN0812/gj71+5iF8goqBeRgzQTTMjqshPAA+s7537f+CU70HZqJ528bZrmgYznr8FYBPx82Ay5yNL4omySG+xv+a0r0AbQsV2VFd19OAMrF/48AGb1csYtZy0BqTh1Dy6MIgptHKuyaAbqo6oT5uUOzm4A+At66VXomaRHZt2hN8GViGrtxaOaQZm63p5eWyLVUnol3c0NIK8bdZOVM9l1EHGuHr/vM0Rm4IgT7sa1OYOsjY/4aSPQQrX+9HwLDOsBpE+BGlnSXqfk94DSauXF3q2a1lhO5eP8jsosVGfabO/xdlvgm3XSxNPVSh9d4CSrwPrio/H4NA1bcuTkuHoVS7rFcjard7zsjTodUXSplgN+h7i5/6zIiXlYu8kTNIXOeMFMCbIruTqNpnvaWdpz4E0qT7Twn2G454Gbmq9fGSr0FVbUPGfRBvtLdvocQ56DKAZckxbhknvA5JucY9Ao1k0pqcm4uVVhfOjkareXvgQpz0I2tx6L5u0Q+l68x+03w8x88TfbZH2TCBlJ3wvF3cPxO0n52XNpZsHO9ce+y4IWpR1SN3B6beDfmC9tPdpDbODdhG3Anyw+PgQfTJlYij3rmMRs4jttrnxnu3+Nqhj+nP7zVzNm6DmYVTnKjWh1Rc/ohvQKyKyV1zHmdeCWVwvM3zqlhPWks4HV6OsS8SvO82NFNGepnBCKYUdiVTFlkczoj33piu7kou5AmJiclDYGm0mtDSz6DJIW1bPNhOXcM7F4JTXS0PXUOg8Me2V0IXgVGQZXOdz3HnAVcoxoWtiOg0ryeKfA1A1VdzEWdMK96uokvvrszjlTFBWymVdpye/YtYI6D+nA3qU+Lop9F8yU/7fyED5L7NOZvbl9OSQ3s70VF5Rp6CijvWWR8e16EVP3g58Ejrw8bIDn8CZx4N5kr/kGqrbF0+4Y8E8RTKP5syjwDxdzrkWvRZyg8IxrER7nik+Hh7orFEQWs5FVEPEOTTuLJ2uvp2ka1IlmOdRj5pQVbr6JjHFFMUL51eXZvEnOpKTK0C+sJ5uzmyb3i8Y/Jl8OegXU9GPqBCaJrwLg1IOWgbQZfUymgIl/9VzRfiIgXtFfZbYvhy9BOirSUdVFF+zxKaO6VgM1rX1/ul4pDSyKhJOcSpazJkRMG+olzFDXMpOmDPr02GQcVMWG+QQzj4Y7FvrZYIYx6EHgfk77oGQcHuWGtmfS1gECXdJq041DTr1Dtoa7IfOe4/svPM5aR5I90tbzJWJw9RcW5i50PJBmgXJOi6lFyPzK+LlleSXM5vjZwH/SL0X1tt7bJsr/C/wj1FTzhJr4dKI775OB89TYwnRlNO5jL0h40mSkQwlkCsMMGQ8XZ879MFkLmcS5DxXLy8tXM1kTw0mgPmC+HXQgohglrPYvxy0B0Cr5SpKniLMhW83gF4Rv46cm4hXVkTFLBypzDKUd+FYF9jX6/3Y4oYRHBvMhpg3xdenh/7LSWSQN1rWI8jsQdiqKyrEKJpEi46f+cnkRTJQpHfqvdtYRxgcKa8lNRTjvXr/Xn9xrGRxtKpyvLf0Khy3M3AfUsWT45UZNpP2ehioj6lXLIzRWYJ/tJ2at3FHztwBzBrZmLZOp+XJve84MOvqZQz86op44bSFkwqnRaKVlC1rLEdtC1RjvRd8yaU3zUBtDVQzbfC9l8jZ/HxGc2QhkG2yAl2L8mekuHlticmhQ04OI/lfj8Bfd9fL202xFxfLTqr5NBxqrcliPg3jtM1A+8LbBLgKuYHnnxaHQMJX9alhdwZz+iagf+v3fgoVEBgDayOU+ntZ6g05aSBIP3l15j9BYHVWAI1+oaYQi0tFvFKMlUj6fWx/ju0H7O9kjNJVsSlWnDRjdD2Q/+RG7TqcszY4/9T7TyLpyXXa4cNa4IQaGOfvbRjnr218zroNXuAZhc5Z0ozsP7bxOeuLj/rtl6guqY4Ia/03DvoVoAEEssjPWfSxNIV+BmgDrtCPnPMDOIMaaMNim6JowoTI2z++89EDNm6gtvyGM78Gc9MG8kZ2KOaRyRPbfQm9hjb4ie2Ko5XR8uXxUiGuwm/JnaMUGZhzPwN38wZyu0DoeQbuAXiLBj/CY8wvAU1MqZ4XXRzdCfSoBu+cxdDdYA+pdhR+K1n4Vk5qAWlMg7dgSZMM80kTFNxG/DqM4hRFI1nS8TRwYj2I2zXQhKDQ8YKadl5YC+72DZkTwqec9gloOzXQwu0NND1X5JmPwB7fkG2b/gGnvw+62kC3t4bYrvETjHeB0qn4E5aJ/Wm24r/NkW8BaclWN22FIhTz2fQNUB3xxSb+fLAsEkvE/aZ+jfNeBW9X2eOF6UXBlPI/0HoZUnZvyJpZ5SUu5EUI2atBHoZopiXsllzBRZ4HfmJDpqX7LGc/A/aUBhkPwHbEjjg98P1TwE3jQ/8JznkcnH284eTaphZ2+Tr/KCAzG/x1vkIMnxWrSpdEZNrJhznuIeDmNHjZnhwK1ZSjxA+Avm9D6hJzH8feC+yCBukcbyh2nxx878YYXSjH6J2ceQeYBzTIV47+Owz00tug2EE0f9Hjl6QV6EeXuIXTbgbtUFmPFBzeCTt8WroRuhwudbme//V1+Osiak1TmEeiO6b70lwDjaLio/XmV0Qo0NxVHHMlMEvlnGuQG0rKi/jLgThCfLC5bMtoQl4JVPiWrTdWLuXUS0Ata/BSDDgOXXGhoi4CM04/z48XxaKU7jReXixMWdFtL+Cs88FKyIKqmqUoGXkFzgWxqqH3/P5sjjkLmBWy7VzyHWfRY84AYJX4eQh1Dz+jJkuoeRrnnQreMQ1eaFDF0cJ20pY8GbzjxM+DFkZWRvlW4EROOgGkE71eZTtizJvJyjoOpJNp0ZsoDJdlFfHSbGcFx3Dq0aCeRiuT6miU29EOOulYBSFniK8PyfZCJUe+3/xhoVNdGlZwPZdDz7PlKmWophgEae/BqqDduX7r0uVeglOOBOWCBhnrXddtPfg1dxzj6iI5rso4qRSkS+W8YRmmQTHz8s4bR0DHyxvyvzFayiWWQOJV4i/HOZpr2GLpyyswikJcIwtRxJGLgbzeX0YMeS2XY1I9HOrfmDapHsq5h4B7C01ZSYcPNl0cBM5tmC7ipbHllC5E9JDKqqS1fQDH7g/snVTnYjlxHKUvUSoXQtjdDZlnMAu4hPmQcJ/sH6quuEZwIL99wX1AfH3iv8qYHbjNLk4fTwikwnIfzBL2ZonQnoVY8S8L5vDCzEZhHpYLh6IqDrlgsFaYiQI8SqZX5RJTUWTNRzzreB9Omw7aE9Kwo/g+btjKZdhNA/2ptL4yhXMng/tsg+dpJbpgoGU8EZ35edmZ9+KgPQF6SW5ZhPHu0sydFtMXOr2cxZDdleN2Ae41idNMikibnqXSAe4NbgZZnGOC83aDl+TY4RGLdADepTaaWFodnUOHY4niQtEDKGpiQUjlNAW0D2QHNSyK4eEGTWDjUV0fyeraiZN2BOnTBum3qTnClO596L49FKulnxcsjRbOjq6sKpwYE92azNHtOGssWA3eIueFkEm6F24DVhNV+rRoeZz5CYzhoNEAtUoQUtUAtBVA7bT6TiuNVFYu6Y3F6hn3ozhvJHhd1LmkURB8c7wF6D3i43kp13q4osm74mXeiXA/jc25bsOg2+cNXvACx7X78o5gKBr1S9mom3LmYDC/aZCZ2VSFskzlOjbdGIX+LsvcOIizNwT7xwY/RK7M5oi22QCgn+lUYfbkmWI+E/beAI7oD8RvnjHqaJaWsddcH6A/mI22LsesA8zf3tC0XNqypZ26hIBZqzHV2+efrRnq76191DqNcgX0k/jlqLA/t/a56zWmzmq/c+5v4PZvRLR6oy/xA3/x6QMKGqlxf+LMH8HcsFFemViaLZY/vqH6HrptRF/I0NH8+Ir2VN9y4jcgDm6UoU4dw1LFpipgfHwF3YZI3b7gpM9BGtboxew1XKcv1skaaDy8kSK+9AYJLAh1c34X+CMb5e6PbouUXN4lHQBv2ZgtZk4bh7cCPrqRtiGmSUmKerchzUBtTT/PnpQeSKGRsxrAGttIGyVL0SmFNmujOtDGiQ8GUhsVlS1e5W2OajjpU5B2bKS5yzQoB0bQwvgxqGHx8bOhLPNVn6+J//f3wgHxu6TDp/yT3rQunuX/Ia+HD1APCtWDWPDEHB749vI91IMmPg4nNc2bYEZOz+9wsW9DrClIQw1FelqkxyWGNLsx05p4ndNeA20XGh+qGB0UZDH/qdArkLBbY7bDsdVcxkuQsWejF27YpABxaTvgFwCc0Mgsluc451lwJssKNymrSGCM4KcxKUyVk8KTHPQEQNMb5Tseg7wi7LQ6fAwKzeAKPcI5D4MzG5Op6vTF0+hB6DZX6nY/Z94H5vxG+TbIFu1hJA8S74FS+4lfR+4dLYtVisLHvNv3tOF/F8feCez+jV5AfoomqaYdt9wO+oG8yLdyzi3gHOK1pWVRf0lb4m4C5zDOuYFzrgdncaPn1yS6hBtkAF0LXrH4+MPQhOLlZIEWF6aNleRD5ty+Tpg3pkXK5J+xnUyOY4GsiZ9YoD/2ijnopdI80TqR6gTdMGdkfruaV85VqJySRrlB0g1yJeI3CVegRmLii0HSB2Hx+KJkMGUOuxSwUglzya0/9dHmxeiO5bI7Xsj/+gL89ZFyflAV2d753UbPA7NSMs/hzLPBXC4XEMOUGVQC2v5MlHSl+Piz/3R1PKG6hMaEIFPLSA+g4NgmKYtRbsek5Cye7EkpZ0xZsotlzPbJLfIxhy6MJaqqBd3XsSB0Oq+z01BnR9O4E/sPTQZWSh13p6CujuXj7iTOORGcExq9aFQyUX3aZvR4cE7inGM55xhwTm304y3odl+mvqPQL06X/WIlZ64A8yyy+kzFpUCiVpDTbzVI50hSJSclQDrfm5jFqqb35RCsAgW/sDE4Fkw5l1QGSZc0elk7bdtgO8xlAF4mfu4/I1JcFq+KCjMvxhlLwbiSpnykFAViCRBXU63Mj5RVVnuuKV5nT1Bfl2cw3q68mJOLQL6uUd6p07bGTbsxiYB/AzX2JLHFKhabkcM45lBgbiYj1zRdsYu2csVEOhjMWxszN28HcvQBQN8hTVzLIQPaSG6sFwF0l/i5H5kZsWqB2I8jFgBxb6P3IsAlr7IkYh4Q94ufh8+vrogm9okvrsz0v5nLoXMAfahRPpJWKRGTzqfgWeA+QiNJOoPEhbG8eHEZv8idwaH7APp4ox+P20q77N8b0CfFF5tIIzxSga1Steg4UzlvCnjP+N2cXPWs/MbbJEh5jv4uzdM55Qou7dx3Ape+F6S/SKXRhfFjaGKTxkqzB4boajlEd+N/vSv++lU5EelirJsZyWpdKPp6Y++W2+YYC5i3GuWTNcdR7b7sZw2o9o5UTeNMFcz3G2WWP8PQ7LCaa1O3M/T8MKs1HOb0nUD/RHy7g4wHKAMC5lV5B6g8Jk4qj+PQ7QCtb5ShQi2LXp8kx8C20K+RzIV9IuXRWCJeOKU8mqBYxFtz0hiQWuRm3jFdseA7vI8WAtbW6Ps/Lk/Eel2WvB3jlpw5CsxOz942xXyc8fJsBLDdfNEZzjmbg/MZSTZtQ+xh1TTfj82A+YIws+OJFeRDMoRjNgXmazm2Lcu1Kd8Bj7cMyLeNfti4qIwHICzt5A3ARhw5CMgfGr3MM/LCIjmHDwTvJ5rDJ68qj5TFU2IF0RN+v1m2LwgVcPQAoH9tlEdnptho5u6N/SDt98bcHofrcTnrQs5fjZ67vQwVgBKsDeY/jRRfVJix1ZU8G9/e8dJiMnIKQmtx6D9jfOjaTX44PbHTypkp6q8xvqB1mzKXjj/GMPbvYPdr8uO5GGpYTd5g/grQAPFzf+/t+H4zCkI/c8ZPYAxskgGUhBVjhI0gN8YfgBxEpUk5iA2K8/0dl/YtpG3SJA+jdFV3wm7++fpryN20Kdv08iWX8QVkbNYkb2MdV6cJEbXyGVCbi58HTSmVnie2WzhNtF9BqIeTukEa0ST9IRXKcKzz6DSdgI1q8qPTUPiMqupibw5o57Q20Aqp7IbpqI7al9BALWMw6zXJqM2c2Qjmtk0yezDF2VeCNhL1UHY78fGxQXvIlIOpeLXcbQg7a3J0+ZyKyowdQcqOMe9ZDrsPq+XFqEExdmiiV/G669IjjbS9+SdQf6cmNj1+xDkfgrNzk4zO4KoUuzLoZO59VKwqK/ZdTnoHJIOaPvmYkTX9W1DHIlkV1YtLY0V+vcSilWKCRJh/ryu8wemvg+7KSYEC62phPdft7quQtmtT2lPJlzl4NcB7UN9XFVvTKQQW+v6LoOxFVTi9fKG8l3meE54DYZLs846mySBtrODPADIFfb4iEosmV4WnOO1J0PZu8pI+mmIpzVXOxwHfpyn1DP9Rjn0E2Fk0lMRuwTT1voQ/fAgtPke2+AOceT+Y86gPWopCscattD54L9Rb0JR6dXE3R90F1CKpniFMZ7svT9fvgHoHSPVu48xbwTy4yX+kRe9e0iyIm6HeoXyI3Mg5N4ATId0sm0J39eU44zroViR1u4YzrwZzSZPMq6K7phv8Ru9KKLlUfD0k41pdzg6Xc/xlwC+jTmRptNFWc10EXQIJZU1ZHfYu4vQLQa/w5gwxh5rBjifnoxoSshrO5aRzQKqWi5vYDlAAm/yL21lQd4X4u/Xk/xeEzuDk00E+yhvW9DiduSqdCsAx4udNJoppPV44p6KCYmiXy4OUkznsJMCOp+o0hUWi5H4OfALwJ2avzuM4/VjQT2mSz7PojXvgsebRqM3TZG2u4qCVAJ3Z5Cc/oRAiabbucqh2Nu/wVZxTCc55NNeK5rVlSsQc5T0S0AuaMh0y45xdDvbFTfIsyVR1NyONYClwl3Idj+CcGDhXNHmubTZdcyXPvEtAuIoIE4qqVlULMzPKCcUgXCtNQd1wDCVsJs3vxSBc30TPfCKreiNfj/M0Ekb34Rx4GIA3NckALpSwrPfx5SHg3dJEl4MrV8bLcTl4EKccCMrtcjXRLcNOS+G0P0h3NvmeptJZuxL5/xZy3H7A3SPHqurQ</t>
  </si>
  <si>
    <t>e0IryFidj951n+xd+3LSXJAepLGqKo4m013kj7wMdR8WfzdC/j/ZwMvJ6vUiph1zqD+CZ3J5MyDvMam5oruaE1aDpsjp0PwJqfk0TpoK0tPSVhJ9ztDEEp8WexlqPtuUef01keMmAPcC1b9pyAiMvVG39gToJTm1lFZHF1DKYxZrmcN2A+wVb5ESMxUtLmnBloF8jY8Hh3NscN70JhHFcYPzdJngvS0+/j3v3ch/fcvb92vZvIfgsSXRwvlFMRLbF6s5/fFu2hUtM6p1XokaKvG9Jpnz19JkKEa0rIJq+4C6yPxlEZ6fbzwHhQH6mAaxJjocZWDmpwU7gvVpk5+HrSRSWhpfEVlVVOYN4+05cByAddJecFwy3wIzwo7FYGiQg2EbTtoapGY5AVuqrojFLC2ew2ho18o73FacsyU4HdThDM2RMeMCFBoJhbqkQltw0HCA1jQhIawafEU7DKTPJWkoJw0B6asmz+HKNAUp2XyDUahvaCLy1vxJ8XgFndbHlscLi+PJ9Jkbc+xGwH4vV3+Twgm7uU6yN4SgH2kGWDgpPDFStEwUJBlLYAOOLwD+F1l+XT6VDbSm+oP9m/j6tbX/l0O3D7H70666sm12gyI9/x+85c9yD5vHbYNdzwY4ZqdOBgWh9XmTrIcm+bPJe3tNh4Y5092ug2b5O+tpS4jT1wI91OwHAjbcjIB2f4/2ges0Zy5Hf45muD9G+7j1m72dsbf9zKHsb2D3b85qnf7C8T8Dv0GzPEq0DUULq7neqvwI/IbNaRvv7zn4O4A3bvYsQVtsz+y028lvwBrcnAzy9hWnfAnK0GZpxamOaoS15Pb9c/z9MPHzRvOFjlXVFb3tsoajeoDaopkGoqUrlhF8ldjlkweMpFKGOjipHaStqM6SMQty1Fkr9BzdnGlAN3N2E9jbULWJrmOR9ZFm5DcANzZL76njuFrgthdfbpr0hGYr1adg7UhVWB5dGQ9X0kbJP7T/mNM+Am281xcNVVShmmvgfAC6kt5Z3uPgdwHWm2lDqypCSyVXEIC3wTWbsw3INzn8DcAd6kPylZsW1pLvml8Dahfxc78J0339XuGIl4HYvdlLg+DaGsth9BIQe1J7zC5JecH3Agc9D9BECbLEjtgNO8kj9WcBmkzVNXt5eQybiKc55SlQpjXTcYpiG5YZNvJ7MD4B/PTmrNGxM+rxMS71UUid2SyPqkUdWGEl/w7hYQyl2XIoPciZD4C5b7M8XNMtTfRPfrV0H3Se3+xvh44SWq4qj/pRNe7huLuBW9jsxXmyHKMv8f3uhIr7SxVv58zbwDyo2Xs9o4uNZB+O1m6B4odk7aI3cRk3QsbhzTKIpyMWpb6EO78eei+Wel/LmdeAGW2WJ40Ghd/ONaaugsIlzZnXLFdw9OVAH9HsZw5UTLGJzavupVC3VKp7MWdeBGa8WQZwpYwyGaHML4CKRzYzw/U8zjkXnCpvtGvkqq4nh+rZICxvpjAZS6N+w0ySx0JnctIZIK2iBUNsF0RBw27Q2flpKNvRsmyncNLJIB3n6aSq9M42uYqdCJ1OkKvYtDmFuKCT6/XxHHUcUCc3k8OjYtgUkCJAp2Og06lSp6M4aBVAZzTTxamqiZGSHnpxBRQ7qzn1cLeak6pAOlcuh0iikCu+NLjnZx0aFZweB/0i8e04zdQVPWzkP50tg4hLxJ+NT/dnyB3AsyC0jGtwBDS43DOR6BwzrOcaSUsh/Mosy/0Szo6CfQ3VhKm6YkvT+0a8CJzr6FexpTmyOirsZorGUiJIEU46HKQbZXuadI9opjlxHQrezdT5fbthhjCbi2kmPZjjDgLutmYvbYfrOH0JlnEAutwdssst4syFYN7tDShXERXpBFlgC0C6V5LmcdK+ID1ATWKbpkvHXrnejsxB0R/KbhTP4viZwD/a7O1ZDWGEmUGjbB8o+rhUdG9OmgbSU7IaTY3u3/T8a+YUMJ+RzEmcORHM5+Wa6eqGZaWumXuhsC+KL4bQ3ipeWV2aGvNhD47cHciXpWHnao5p5s7GtytEvJp1CLuc7oD+hrTuLJ0ChuQyly3A36LGyoxNZnC6Dvq7zTLOgqZoTlhJutupYL0vfh4+L14ZLYkkiqPlaYeUBaGdOXQ8oB95Bp9Nu/beDBE7AfoJlX5WNFFSnfQeEyb4Dhy1PVC1nk3iaorRlyy420FGvfi7kRnJT1OcsLblAreBwCbqH8mMI6x/jAG6pdl311lSxJ++y2vLQs7cCsx2r8/5HYQxR4HZ2ey/54lXVxVF6H0sOsUITtwCxB7x/WBHsy2K8s+AmwP4GYCL45WVEc+tyOvDm3HgUAC/bPZiO7tiw6nlt6E2xVD7Wg61TThzYzC/IyY9Djb6lKBrEHT/IX3bM5DjNwD+Z+plFgXicsNasusOAOVX8fPAydPmsy7Wj3PWB+ePZi8LOQVKUpLLyLrg/CV+Xm/vCfMmzy8Irc0BIQDWavGCF1mUEzDocdU/hX6Nrd1CNfZXISP9WeiT1muRV362Yeh9CaLzO5j9JPNXzvwFzIIWeV6jkeOlmWvb+ZNPW39gS+ql+Q+c+z24G7XI+DSehZwMGw3GJuLXzSYmvRdSjbOvOfArAIe0eKGRDIr+m7YIfwHuZi3Mhv2Mc9aAM1xWorCnxOzTh67cjUocISuxkzM7wNxSNrEljHYzbAcdMbeBVChJLZzUDNLWUjvL1HQ3bPYhbDQKvm1LsCd1PZdUB0njWrxbQEcYNb275RoAdxA/9yPHmyJ6xvkJR3wMRLhF7qyEqaAISyGvsh+CvXNaD3qf098DXZM9U9gzKrld5IokDa6Rxn2Lc98E126Ra4bq6HZfMpu/jmZzZbO9ypmvgLlbi3xf7FJIjiCbZjVAe0jQixz0AkATWrw9u5y6eZCX51DISS1+7KmySFEi7k3dJfTkpddn8hmOfhroqVRu3TFslc5Z8pb7Sai7t1T3cc58DMwZfl0Ki6kvhyWPoBCzaHbISBz2EJfxIGTMbfGORpy+hYq9H3rPk3rfy5n3gLkfVbOma6rmCruGVfNd0HBRi5+1vCQhapaywN3BSbeDdGCLfD7vOikT3a3AHEyC5sdLM/Nv38xxNwF3WAslrdQtMgXy1+cNEBMRf7Zj2haMWTNZjqGu4+KvhfhiOZG5htiRBSdMvRo1vETW8JWcdAVIMSp40o2W1fBl0HmZ+GKUzHpG90oJYURWJ+KVqRb1JZx9MdjlLd61j6XSIAnQ8kJoWSG1PJ+TzgOpssWL+qxTbsmkH/c5ULFa/LzhgmhkGbMSzuKgMwFaKadC23XE4LLzd9LTIeGolqzW+KlcyCkQcmyLl61NPirMn5D+JAg5Pm1ePIHTjwf9JKpVS1cd1xEtFlCrx4J5ivh6Lu7MAt8M/8uwQAWho7lqR0G101ukP4NiumbYCuqWK9HgZ8oGX85J1SCd4616Yn9nhO2kVViJUp1HRsac8lUr/S1MyqnzkZxYAeKFcgrUKSB9WM2/YpdDy4ullqWcuQzMy1q8EE+maIpe/5oYtLxC/Dx4gtnrXSOfbGxfECrhtCWgXd2CTZLTl1y9xRBzbUu2behiLiMCGTe0yPBRukN2S1CEzsNAvkl8PTz96WfyaWdB6BAu42DIuJUMguR9VQ6D4EDIuT1rCfbn9EWg39Uic8UrMlZy3kraDyLuEX+2c9pZWP7sNfO5CvOgwv3eWqJrhrCnkkeZcyHqQVr5J1ZHyyOFC2NiXs8S22s2584C9xE5fDTHVXOEd5gBMY+Jr2f8L27B/dFfEJrOtdobWj1JNpNq6JQBJ+jufiqUelp8PDbny2HWfSZzeZMg7znqDKamUpiV5D5uAgS8IH4dMiFRxIMy+/dEe3LcHsCtbiHXBlWe4eXKZbYbJLzSknlwuQtHu0C/LvsB9mRQ1QboTfHzJjMpgyYJ7e3XJocZgL3TIsMhua6hZaQK1YB8j++bFM7ZGZwPvTnJf1qSDLAMwsc0J82nNJlzo8WJeK9WO3LaDqDVeF3SpHQLetBiMw5zZZ2cK8dy0rYgNbb4CWccPXc8qq2hanNL7vc6o7mcQshpa/EfkzhWX9JwbQlpHWTmZAbFSDlrGskljoDEbmo5XeygxbA1066rhwO/hrfcMM7ZDJwvfCNdMwwx0vLHZgb6q5b03KSDOX8T8L9tkf7CqmNTXh70jI2A+Z4wM6Yv6K3gDTlmIDA/kZqWYtuumKXyPyIuAP+X7CZUfy6kH4T83uK9f7XpcDt5g7UeWH/SLDB9xpzZmb1iHc5bG7x/WuSzSkshMzftqmctUEOtPGDzVozz11Y+Z91WL7ed6Me532j8sZUPXb817RjsNw7+FeABrV6mTs8HBQX+GZQNxM9DTNXJEib3R877AbxBrRTXRvD01Fhy34G4cSuSsUfLFieSe9JvOO1r0DZtpWnA1cnmDDTsvvTRA4ZSkUOfc9JnIG0uSaoicxoFTSg9UHIL8fWYQC8ttpR0cWGdEDaqVUbTUFQ9bAdt99shayvx8f3r/KsFNasj2X/IEdrr6pUtdkK22IJZXUmjJUKQH0kn1a003Yk0LZlwVqfSaIY/2exIebwqfwSPebHiaOXSiCcqe+4B6aWakYEge+iHYw5dJGo8srhUzCtjC/etFuJEC5HXT7R0SUGolbd8C1p+DPVuQ9jlLj0mTsbdRltv05pMCTAvWl7sbfYLQg2cVQ/Wdq3ypl+1KIh1/uPcWgjZvjXrddunXMgnELIT9XRL0em+IpeZ8hHo41tzr44fcDHvQ4zamsxNFpj36F2MY12O47c56C2ArFYyw1V6L6LkP6R6A1o74s+0LHZ3loRbqZb4a1yLV6HFrlRrpu5oeljPdQX6MuTv3pptp/ESh78I+F5yrsd76FxBu0GfmJX+LKc/A/oU2UMNXTE1Fhn+KaCmtVJi60UTejFPcMzjwOzTKs/vbcth6e8eBWWm+HWADDI8L160rCD0MGc8BMYc6uBiObcoWED+rfED6B/7yv5xH2feC+aCVpk40yIfvsCch3dDz4Xi69P+XWTW4FisbJrM4k6f239ees7fyUt0B0p0AHUH0d8p+lBOJ9TbUKqDsnaHWzj9ZtAPpfHkuJbYM/fhjvxGNMHhsgmu58jrgCySCiNlUw6Fr4HC0awKX8XpV4K+tNVLoUbxu42gV8aXg3yE+Hr3POHncr+EKAhdyvW4BHqUtfqpOFQtbKZZdhdBfJxbdhdwzvngJFrpqFkTA8lJjQd1LiBVsJiWxCrFQEvEKscXCdzZHHcWcCtaZf4pXVEoVHPeBj0DQlaJv9utd1qfHF0eLY1X0PokDAEvqgC87f3HRRm3+adxhU6FQscI8A6Uh0+VifjyanQyupgXX+NEDj0B0BPlqqUKwzqs5DrpOQ7FO7k1c3N9DEcfDfRprZ6DuqJruS88V4F9Rtbeu4LTl4N+tpzbMfvmoFeBfm5WeoLTjwT9glZ5PK/q5MoYdPAdRwVfJMdwGSeVgnSp7JW6WGiV1OP5I6DX5dQro0WlsYrKaLw8accv5bgS4K5q9TIdUPTm3uSRUbCuoTLOoDQpK9lJehFHLQbqes8q0gyVfBXzdqfDUdobZWkP5cxDwLyl1btKpHeiOfvTQdD4tiz96QDO3h/sO6W+rq7QStmHYOTQ926p7wLOnA/mfXIOdBSF4uMGnabuC9IDkjSHk2aD9LBsGEcnL4jekKYzUcxHyWybHV9e3XvolRknZR9Ong7yEzQ/Wq6jOEZGUMdp4D/VmurkOIWjJgP1LHVGVXcNUwlr/NJzIjjPt/oBYiqry5dHSkujq2Lly70ror04ck8gX6IW1w2dLiZzRnHZHSJezm5V78rxuwD/Gu2CVdWgMCb8oakD2hutfsDA4pIlybFjcZYJ1tvi06GuQy+PjbRTHh24d1szHyWonKaA9oHcB1u6RXGegnbU49F1PpJdZydO2hGkT6lVTMvRTTs1P9v20Kq21Q/JVR4XO7PxJdWJ6p3Fzm2ZPH/ZjkPHAtrQ6gV8UIVlrXHoNoA2UQFkLKCVlA6mMl5RKnriERG5lUpW5RhOHw16Kxk7pu3ohjBM8g7FrSCyXfzZjmln+L0nK9kyeY7i4kdCfJecZnB+n6PTbQHJPa2pN3Obc+4wcD+netY126SDwLShNhSoL7kpsinnDAbnG1pVVdW01LCdS72NwfwuTb1BHLshsD9Kk0TRbLdPud82QOf7WXa+AZzZH8zfWmWALYWi0vcGgF8fiv3RKtOllMaK2XqyLietA9LfrZ5rhmkFJ04MQaW12kilf7ZkoL+39EHrtJFBqNOhdcZz4z+39BVbry1zoP7Ocb8B179NXvY4rs1TTv4CUIH4uf/yWHG0XDof/MQZP4KxYRut4rQZUlJP474HZqM2pONJxJeTBZyajudbjv0G2MHij7Z2NEVR1NzPNr+CmCFtmc8bvuDsz8Ee1ib9AlwZ+p0bHmvAGt7mm8Ol1SvjvQeI3RzXBdzINhmPjryAw0r+Id/hCxmwpWzoNs5sBXN0Gz0DsERLCwMkoMc0Q9utxcfryN1dI4c1ADZW9hpL1ynYQtpTvTpAxrWxsVvDOZ+Cs2Ob/9SXgtsEhgFH8cKyeB9y0gcgKW3yBFfRlLDCG+A9aKO1+SF36FjPP8MtCL3DYW8DZrbJKGaqRknO0InfBMkWv47yBii9uc3MG05xsjn3NXB3aZPPAF2dXqzkOg9/BbJ2a8saIZvTXwJ9zzZ5Z29ZZp+S9rwAGRPaMheKzEMnfij/HJf/LORPbpPmslipHHYo/zTETKWi7FstRupRLHLGkxz1BFDT22jJM21bC2v5reXHIGJGlgH7CBfwMATMlgNWtw3KNsA9nh8Eay76y6rlq3o9k+/ntPtAm4+ad2gpy6vvPZCxX9bWvYvLuBMy9m+TOzyxG7FzJwm4HfQDxV9skOKDeisn3wLyIW10LOiotjAqcx3c3QTwYVnVvoHDrwd8MVWNQzsfoy8uRNdirBfLsX41Z14FZkkbwg2JZTRoLrsC2sbE168Ex7b4X+SnT7vCz/LUPEsA8Bw3BUG3AAWhy3iFXIoKKaVK1lWDAnda+XdrF6NqyrOMlwu5hAsg4Uivyh2KyxQYe+U8cCuTy8c5nHY2aMtpsjZ0hcId843GmQCsbPM3GtHyJfGiiDdXn85Zp4F1NM06yYc9mHVOAelY+nlyvCxWHuvdDhaETuKsE8E6oQ12PMWUY4odD9xJbf47CGHHl8ZltuvkWn4sZx4D5qlyVnRVWkx6c2cfBeDp4udhkyJVq28sjVVG090pV3LkCiDPavPC3gtioFdSNQScIz7+LpTqzdKH6IT/yvmN3bmluq/kuVjzL85y3XqJPUpqIPw+3oMVhCp53SVQd+e3yWwoCuVgcpPdpQK1dSFNO/NjJWWRwvkTpk4vCJVzShkol7TJN/eqrVFer1T7ZxlYl7UlQxXEOGUpKFe2Secsg6Kx5/dgWALu1VnW69xuscVcfBHEX0ej0A/izjt7BIJuaPN3wkUVFRlBeg/jzEPBvLnNS2ahUWKR/DbIwZjub5XT/YGceQCYd7T5L76lFwFTdBEUvavND3hdGk3EKyPJEbkf5y0A717Js2QAbZNHOJgH3v1Y+xevKIklaXM5bQ5oD1ElUXYdTWiXZgrPAvARbgrP4Jx9wHlczrBin21bwUcce6O+npT1NZWTpoD0DLWBqlmqRkmK8wf0hpLPib8byeyFLB1pAhe4FwS+6FnxhkJn5UFOb3tAzGqqsKCQt7txAbtCwKtt8h6WogprQbsEF1Xzuqwam4MsgN6SjaWplBwg/XjPgILv0CZ1klCobHEsUhDSOEkF6X0qs+U4dLqnB+3Ad4ZOH0qdwpy0E0ifyL2U65iGErbTnrHvAJ1q2lKPHMdx1HZA1Uur1hXGVtrh1rbgNLb5T+SOrBbdIZlHSzTt1pw4BsQWz+p0KDh8zjPmQkhoy2JTbMnZo8Du9KZiTTNMFnp5BEDdpOpCUZPxJVWpT6mGc9zmwH3mDSB6LBw2g+5QN0OLfCFbZAgnbQrS11RoVTXoGX9O57tNoOu3bcEPlTbiMgZBxg9ykFqaplE69ryDdCAk/ST+boc8z9KPOZSdbhVw8QMg/ldvnlZ1XetLPIZ+qLbfZbWtx5nrgvmXHBKKQ/tPNWhIrA3SP5K0Fif9M8onrd0ubxddm9L28n781yj/r9dtp7/+YxT769/x1/3aZepBl6aj</t>
  </si>
  <si>
    <t>PiS9/tVnrj9A/N0wfkKa4iX4M5f1E2QNbJfRcihxsbA+maY/QNNBUtPv+F9/i7/epN3PDmoGz2tfQ71NxccnBO5j2N4kI9VM9oxm/zX89Je8KF+gKJu1Sw8Ghx4yBoZ/+wyVsrmslB5O6gZphPhtqKWYqhM20qboTtTFKPHN+lP9rCXtHNMGTKH4ZLCleikKWcO0gDGm3Q+4F1kSq0pE6K7Ys2yaOK8RvG3bvYsD26Sw0AxYD+B24ouB8SVHxCujFUs9VC1H1QC1QztNqkimlGN++QTondozL+4+4uwPwd65XV7wa2IYZoQBfx84tZ2ZI+9yzjvgGDSIdNdxyJU5v8vSW2hZS7bsG5z5Opgu9RHDdISRE/yg8FWQdpWklzlpNUh7UCnppkoVM3RazMIXUcq92nvzfjzPMc8BM0l8sbHjmhYdJCQP+p4BYIr4eaN50cXRUv5m/ymOehKovdu92NKGY4fNtFX8cQD34fX+KOc8As6sdvkU36ElXOUpYx4CZI74Yri8n4qWxIti8cpib7zjddkDnHs/uPPkVKMZdKQZtGe8FyIWiI8nB840QZH94I3JZpaC0N1cm7ugzaJ2OnIyDIpplcuquAMaHdCeemdzG8feCuzB3rohNh9m2OKVdzM4h6LyllUUFYmCVJcKwbHeHcONnHsDuJF2GaBPp4BO6SEyrwO6iDfuNZxzNThL/AGgi52HE+QFdCWAS9tpn1eSZboOsp4v51Ivg9Rl3pSgS1MjLbzgJRBWxrW/iHMuBKdCjhaLUqcIMx+j5XwQEjRaJkdLl4h9ee/bnXM56hygqtvloydKjxNWc0UPOQv0FVlmwDM4+3Swj/KXfzo87kNmnFMh4Zj2rB73J3MhJ0HI8bJODTGFKxn5s08A8URep8dxzrHgnNJOL2NV0+qTW8jRmBtPk3PjKo5cCeSZ7X4oGrlQBXSy5SCdLUlVnFQJ0nntMvK0qltWaliQI1HCC7CGygT3ZfF4IupNQnEOLAfwYmr2ZNSJHM1eCgGXtgcb1kdwGTHIuKJdRqV2LXryln/hKkFFXCUrIsqZxWBe2y7dRlVK/5tcJhZDx+up40yYNGc2y2kjev7hHHUYUDe1y2clonkohW4yKDhYt4ifB02LCMuGrTgHcdKBIN0uu6DlUlzw9Ic0+4N3J++CCzlnP3DuocKZOiVE7X3nMh+A+8Svm6yKxwsnRytjJeWF86uqi2PxgtC+nDUXrAfbZQxgjV54BnW92UA/TB01ZV7Llr92Jhc0A4Ieo56UTGqcoydNh7Qn2rN6wkzj+KnAPy0nfNU2aQ5Js6Img/gsr9uJnDMBnBe8Cd8lY1YL2hLtCeBL4usJuUJiZ7xESE8k6l0S7M512Q26vNLuP5hyzb44oe8CrV5rzxbVwOEybMh4U8qg7ZDSl4s7E4PvbTn4dM7UwHzPm89NeUyan6lA7w/E343MlZ+uIDSeCwxD4MfU+Jptqwb5H6Q2/o6gfyo+6jc5Wi462rKC0PYcNA6gOmnni15kamEl1znCWFAb2rPdrG3D6VuD3tzuP9VUcudkGA14a5YldCuO3hLoDjlJWbahmixu9kiAumhOoKE0tzQlmtUWHDYcsDXt3mmKKZOO5lB0GPifZ62FoZw+BPSv5NQsU6aZSZtkMEjfUEEmCeWKojzy/sYctRFQ3/ulVnT+lnZDsH6k1ZDUT9DMEaXLpMXViZJIQWgDjisA7hf63iZXGC3s8mPm/iD+RroviVZWkPtK0gRdn9PWA+1PueMR2wJKW5dmgq4D4N/tWaL1hThvLfBCHfLugbJuGPmNpL9H+hLW6cg6i/45ksn4Y6QvY/0O2f8dU1HDWq597m/A98+O/4XjfwZ+gw7pJWOoYrLpQwjUHyFkQ/F3myX3EmnHPN9zUd9B1MYdNNY0Oi3LuWH/BjIGd2Trwl9x+JeAD+2Qi6ZOmRqCdsWf++ABwzpoplzDQT0AbdEhH/MqopeE7fwzZReYIyWzgzPbwdyKKst0NZsca9LSs7SitKM72ErYzDlN4GzTIWdxW1HtvsSAaYBuY6VudZxZC+b2HRSeQbXlgWPQie+nUHJH8fXKHNHnM1/GZD66+LcPZNix2ce8CB+hCOP9jmVYuUfIByiF0pG6EX6PY98FVhdfDTU0emlgpjXa2yCZHb3HI29yyhugOB0yTbtN5zXpG8fXgNmFt/0rnPMyOLt3ePfVjhr8jO4l8PYUHx/H3ooGN1hAHJbUG+i+emNEUxrrBV6O51GOidTfbLGUkXN40Bnns+i5k2XPfZqTngJpWof0urTEsBJLTWrNPoGamM5r9jHOeRScmbL7OJZi5H718TCYs6ljzI+LRSxK1vwiWXO+V9eDXMQDELFvh9wEGuS1n3L7eh+Y8zv8TaC8U6ouS65k93Dg3QAu7PDz62liMk26id0J2v7i55HT52aEAWE+Y7dz7m3gHtQhHwWomkkv7cG9BdxDqKqmlcYXS0+f8vhyeZkk/hmrinm+e35gjJs4/UbQD++QL7FN8rjVgh6pXI+2Xyzb/lpOugakaIfnZGJTImxeoVdB1ZIO/5Iuskx0etzR0Vp+BSdeDuIRXhO5ti32p/ys+1IQSzt8txVBq6xOpDAv5syLwIx3eDsXipFqBPX1C8A/kpa7KV46ABwEFoTO4+RzQa7qkJaMbmtqRpLAswFc3pFyB3smJ50B0ipZbst2LStsc6fP04A5ugPP9pdHxESwxD/hP4XjTgbuuA4v85KmUvLaVMVOBPGEVMWO56TjQDq5wzvn8FJ25RiXxwB7atq0fhTnrgL3DKpm1SCjrTeu1wowzhK/bjhjyaLC6XOn7B+eGCkXG5NqzqkC51xqXF2zdYscXAMaN4HOfL7szBWcFAfpog7vsMkVKgWmISqDhpeIr0dMKM6+mZUT7zIu5QhIudyrT1fIyb2FWApJV2a1v5ZwehT0a7wBKds9JeNFEWjXdfinxsIijZQtXsXGj5zoIpx7OLg3dsici2T95nyYcCjE3JxV6YM5/CDAb+uQTwl0xTBZINgDgLpD/LzB1HhiarW3yhWEFnHMQmDulia62AaQpZDrHGUByPdmVXIep+8L+gNyqFsU+DPDTWoOgA/xZW4W58wE51HPeHRdXelLcMt9gH5c/N12KW9e0qyDFNN/by57GmQ/5fVwXXMNsfEK6OFTIPEZ8XV5vmRMfXS142ZNpuXJrJVJXPGJUPx5WWm6TY+k3fzX4HthuL8oh/senLk7mC9Li1sRS02OeOy7ojJepUmN6elypgPmG7KCdbEeuGE76FLEgnZvSe0MTtJBerfDDzdDQZNyTRMqNHy/Iy3czM4cPB7gj6RpYToqpUhLmhY7gfIJTbxzE2Ju6B0QO3DQ9gDVygGhaTSD22mG+XbA1fMBsS3nbANOk28/WqqWkcR+DDgtHVlOAwo5byvw2uXColLMeSd53jMKoE7xaz9hbUeW0ynPCE7YAoSeDu+IXGYpBmFzED4Tvw6ZtHBSluBum3HcUOC+lAV0VF1sF9OfJW0K6te8ojbhnI3B+a7DP5AUFdWHVCyDgP6hI/jeYSCXtAEk/UyzPcX/N8NOLvf8ARDxa0fW+6Z+nL4+6H90yJD1umKbYSPZQuuC9Rf146mkXqG37q/NKSFQ1uqUGzqd3hC4aabXPyN81tqdrFb/GsE4f47wOet1YvtihpW0ef13cPpxzq+c8ws4BZ3yvtZSLT3VE/MnQAZ2wgU1Ts+8qpKBVOn52A8c+j2gG3XKLDauRi/QcjTEt5CxSWfaJPA1534F7pBOGdDeNsR6rvLbsC8A2qzTf89bkogsj1XFy5cInGdxfsaRa4Ac7iFN07VTX7p1Azmi0/dEVe1K8kr2aJ2c1gHallRXtq5arhN20jaVbQAW8lZp4ZxmcLbupANbbNBy1GAjoNum12A9B9cBPK5T+rzZtuh+en6H5xofP2AHwoc+4cyPwQx3kh2ku8LYFisSBsaH0GznTnKvj1eWxXvfgovlOVYZp7nnfY58D0itU2bgsCm0vZp/zngHahpSzbc4800w7U5aODXDypVK7nVo7YqvH10HhvL/m9yO/39J6Bgt69tDg/8e3CvLHVrviV1214ocQbgy3h28yjvAK+gAu8mpzjLpxaTFY3OvRqPvQd0nkqiIlsS80NwvctALAE3o9CL907NpNb9Z9xzwkzqz2e3PcBlPQ8ZU+lYsmYqYSJLmzpMg7S1+HTUpkogtXhyNlPOgK73cxzn3MXBndNJBoEJ3GHaQv+MjEDNLfLxzzuCo2a6LH+KCH4TguXLmodsTChiWP9o6dJjXmbotv5fT7wF9v05KpOQ4DuXBTp137wJpEZ937+CY24E50KsdxaBD24DauRW8g8XHU1gQJ+7M2adHN8wuv5mrcxPUOYymLLHjFnvMsB305OsGTH4ROfldx0nXglTc6YXr8Oxy9KerUZQlVO6ZkWXRFfF4MfOhSInbeCUnXwFyTE6rqsxd7Aadyl0GQcuonSZGI9XypJ5XS0HoEs6/GPxyf813ZPxkNmovBLOCFhjvZI1i15ZEUs7WzufU80Ct7JQXV6oremMfbrTPgazqzv8SlfksrsOZ0GFlpwzwYmum3pfwBqejnY+S7XwqZ54C5rFkOBiUj08RFlIOw+EklOj4zswr6RM4+3iwT5LTnuE4NO3lr7Njoe8pUt+jOfMoME/vlA+gbLEZU7lH70qod2anf2xaFatcWiYquCK6Kuq/HF/OkdVAniOrwHQMV83t2VgJGeeJvxiU3mZHcngF4Bd2+mm8RG9MSeNVDtjFnf5RvMxmPX558mq+lAOXAXiZtOMtg0xaJ82Oj4F5BZ+5SjhnCThXS46r0OYn3V2mGJxrO3vvmxZzTASYG6iNbU2xNDoZz9vGh6GNb5JtfAhnHgzmraSa44qJX8mIVHAgVLudF3F/zlkEzl3eeNEtyree3yjcD7rdI3Wbz5nzwLy/UzocmGQUKsmnoXOh1YPi59FeevLiuLRJiv1/VcSEQRUvnB+RcThnc/gswB+hWdU0ydXUDTI4Z0DUY7SawJ7se56DLI8ECkLTuTp7Q50nO72MIprpht3kAcFUKPC0+HmbCWS3xiKFk1Y/nCiOL4749zSJwlWFU8oqhHlZTJ5Hkzl/EvjPyc0PpXnQw1paO0+AlBc6Uw7v9+SkPUBa7e0oFJeeJSVP2XcD4xWasg6IJIrZa+JdOMgF6PVO77TetNlpvQ3OmzRU50aoKlP9Bk0OMwB7R8IURewUez3VNcDeo0lk7/HTx08b36uVwkE7A/Rhp/9C03bCSv6L+DA68seyI+/ImTuAWUOVr4vRr2oZFtA46FjXmRlEZizHbQtcY9JeMIW1hsJuDVAzSVuQiBXHPUdjsfWpiKy+ffWjRBzNiYUgtnV6N9CiSQMf620Jfof4+KJQ4GP/HKnnswVmzWG/5g69mcW4HckLNwKF6/ZmcVelN0jpEdVRqDV8ihvGOZuB84XH0WzbzJgqh4DzFecM5pxNwPm2Uz7gsYQVYKZ5DWwEzPepI3FDDhoI0E+03pl0yUFzN1vvCoD5hVQuE3UaTZTFyosrU4yv/hzaD9DfvdMN3wE3xwq9HoT8mXXntA6nrw36P9IgNS1Nz5Ftdy2MqVAXjam/t2Ckv7bwSet2eSF2NIXCzKZW4x9b+Kqt35X6LPQ3jvoVqAFddMkjBqcr1plcRf4Z3A260g50fuTgHwAe1OW5DmtiUkruE78DZOMuCspbsVSI8q/Wv+GUr0HZtEsurRqZw33w4/oS/KFdqZuzzzn9M9A37/Ju9ygetcLfhPSAs4X4YiidL8YTxbFIhOzr5M1eF2d2gjlKllu0jS7MJpS7HbytxK8DJ4kxXxUt8quvlWNagBlDGEOj4Ee9+XCagNmGqm/igmlijiuiE4aCUAOn1IOyXZf36IVcIFXuT1AL0vZdvlUYKzFSRsinHPgJgDtRz6OUEIompt/UnvcRmOO72DzwAee8D47aJTeQjq2bwXEq3vWBA3Q5Ft7mpLdAsjyNFPJHtdKmlDegkcM1eo1zXgVn1y4vo6GaKxnUy9Bod6nRS5z0Ikh7dcmrJkPUUtjNFYH8eag3MX1IPcvBzwA8xQO7iqOJOS8H+CmAp6UNgyc493Fw9+minGCWWCZMtgd/FJCZ4udB0jhn/rwPc9JDIM3pkmnADd0K22nz0gPA7UttMUnsUYvFpHQfx9wLzIIuGTJNFeZ+qnvs3aj/hbL+7+R/fQf++oAumb9UzI4uGzu3Qf5B4udt9o4nYkcJGwHnvr3HCYXj9ktUl1RHVm1fELqF828G/1Cv77qqdGQP6Ck3QtPDpabXc9J1IBURyRZ7GsMODtV3DUhRSbqKk64EaSmV2XJoAxh2kv7Jl6PMR9B8QQH/i8V8OaeCQkBzzCXAlHXJYAo25U0JWqEugj5xqc8FHHQ+QIkuaVTJqAxBoHOhXZX4+JoQP3DOcsScwzkz21ExDLBsaSAyzgp5kob0JxO+eXU2L+ZZKOaKLvki06DUqikOcGegbKu6/EsagTyyOhr3JtfTOO1U0I6RU5DYkFIqgKATq5NBPq4rd0qxE7mMEyDjxC6Zf0Qs92JFCJJxHJr4ZNnEx3DS0SCdJknkZeIG3/evAukMSVrBSctBOlvOP5qh0EuYpE1fhYKeK35eb87sKQsnFYQSHHAkABfQxJicwHJMjHEwL+rKZreVcXop6Jd2yci6YjLKk4XtCNAv7wq+IV7KZZRAxlW0DJsW7Stdbs1Ggbymy0+CWnlkdaQ44Wew9oNBeZ2qiJMXg3y9Nxu6Kj2nTM6Gh4N7I/28KBatFEuPmKyL/TAah3LWIWDd0uW7Y+g5HvIfBPRt4uube2+q/sVN1AR6R+b9WeClVCQRno/UKP9ywvgvV099SzDzXzyMs77byjIZBd0+/R/mjpGz2wG8ufdHc99JphVls9DoEUXqcr4QrXy3+GiIv3WfkIgsLpxSFkt4O/gFnDof1PtocFiqGO8Z2dn2BfQBshFmRVfGiuIFoTkcMxuYh+UeSHdsigSb5i4zE5xHu3rPFffhmOnAPNElnewNN4+tNg3Ip7LOHFM4fDLgz3Z5UU8MVwmOjDcRU+Tzcorci5P2BOmlLhl+2wtkzOaH3aHWy12+N2txtMSbG8S/CkK7ctouoL1GdSf0ohnNSGtYB8Q3uM1scY4JztvePlQTW9GwlnZGrIPzLueonKOA80GXF0HQMrSwEWQujEc9fSTraSdO2hGkT+V+UXfpmYuW341geyhZm7VVt+MyxkJGQ5f3lMbS6dlLXhnbQO8mqfcYzhwNZquc/zUx1FIN3q2gYHuXH8asLF4eqVwaRUSHURw3Erguz5LQXVcPK0GbmS2gWI9UbHNOGgbS510UbVXVKRB3/rIOhbpf0rDi3pVBb6o25VIHQ+o3zMQONIw3hv7fSf0HcdKGIP0oLTTV0FxNLN6sZjeAqj93+bd0i6tXif19ODVe9ABO7Q/qb96m0yC3YCftWG19gP/gHX9dzlkHnL+7ZN5LVxWGS2/EwRAIa3WvtdbA6dvNYvuuf4Yzzt/Dfc463V6XpPS5Vv6g0H8O9wWs1526P/yd038DvX+3tPToyXNw9ulffOaAgm5qjZ846UeQNuyWiXQsjULr5nrT9D003Kg728D8ltO/AX1wt4z2blA8slwvXr4CfEha8b/g2M+BHSYrV7UtWw27+a9D14A+vDvYCuzmkrogaaSsaENzNCt4HuxARW8pK7qNk1pBGk06U7p3x+1L7s5mMLeWzEbObABzbLe8UBeDMoefUh1KP058PY4dlOd00CgI1XCRn0LkjtRfxPoiShJWci3PH0NsuDszxNyHnP0B2Eq3PPwzKI+9wb1u3gNL6/bPxpZFhKB4vCJW7kcG58C3ATS75VmlQ6cfWv5+8ibq3JZ1/jpnvgbmLtT9LYUOCNzkLeArUHC3boousTxaHiuOMLfZ1Rz1ElB7dtPe3qXAuoGnzy9ApwlSp+c46FmAJnd7VzCUacROHhc9DaWmip83m14VWR5NrL4xPWjtk5z4BIjTqSnoLbCS9ljnMUBnkMxo+fjilf7Ox2uIRzjuYeBmd8sALLowKDKunB8EcW43m53v55z7wJlPHd4yXdOhHhJQZfegyvaTVXYXJ90J0v6yGVWdsqckD8NvhyoHil8HTV5VHiljWYRv5aBbADpEjkFN2OSKsFcDVLoJ4MOojN4W</t>
  </si>
  <si>
    <t>piB0AwdeD+BimjM1zdTssJUr6sq1YBZTUZgjjudTfDWHXwV4ibcsOfRAuA/OLFegKmOyKi/jzEvBLO2WlpJnsLOucjEULKdFU77rqk5Ue4nFLuSkC0A6sltmsjXouCXdCj4PtEreTc7hnLPBWd7t7USEIZzh8XwmOCs553TOOQ2coyXHNAw10+PiFHCO5ZyTOOdEcE6QiyxiZ+Zo0+MBPUn8xSZzp4QnRoqWic7kZ0UrCB3L+ceAf2q3PG3x3RVz8I8C//Ssi/hKTl8B+lnUwzXbdmgVD+rh1egp58ieUslJCZDOl/OUrcnDueSoq4BSF4qfN1hYXVoUKY+PWzhp+4JQOceUAXNJt8wnrDiUtj35JnUZMJdR2USZZCap5DPUGEctBerKbj92hqEwT/0lQF0tfu4vK7AqWlQQKuaMIjCu65aO0jrdnPThsXwENXWDrKnDOPNQMG8mS0WMBIq9l3aFcjCUu5V3vAM55gBg7qCm0w3FUa3g4+NFAN7V7b0c8Wan/ThxAYj3yiHhuIbYzjlpms0D6P7u3k3+XI6ZA8xDcs4wKbt8Sui3WaicR2TlzOB/vA/++PFu6Xqpm4qYIYNiLwP0pARN5aApAD3T7T1B8jKT5Rg3k1Cy57rT7oUmcPBeAL8oV3ZTZpgK2uztAeZq8fErvady/1M/8f/rp3AZDuBB8Uv77AH+rxI48+O4NN/wWfFEVYkwN/O4iv+rcPYydn3OlM278f6wK/rDq91yd2oqupERdtxFP3idj2ebcyxw3uqWx72GZeSImmwA+I74+s3Q/65jBTrZpHWcnMe1vFf8S/f9gpDGa0VFrbzf7SXqcW07bOR6zbUzaubD7qyvucIcvxPwn8hdhLCuKfpO/q38DhBSI/5ubPomK+jUZRwXvR1E13sTlLzNyumjuy2ENmbZbW3N2WPAbpFLjOVorlhEU7tkIWht3ZleYFty2ijQOuWabBnUBr3eJSMA6qY1eWbkqOrSGNsWDeeozYH6rNvLz2M6etjJ72GyGWR80Z07a/gQLm1TSPu6W2Yh1VxTTU2ssAm433b7fsVl8YTMYOa9aZPbnY04cxCYP3hMupZJdfIYCOZPYIpilETK6V6gNLLYYxZw5gAwf+32QtZSvKv019n9gP2dTyHrcc664PwlTzRUW6eDsiBrbm0A/+lGbpi1OO2fzX3a2j3IIKGEnfxOwH9t7q/K6/bIiOCbM+bvYPbroSjdOGJgtfer/9frDxBfDKyIi5krXu7f3/7MUT8BNbBH3mNqumUz8+4HcAaRpImJGC3nc8TEN25RJFEZWSGsxe847lvgNukh1yx08hzD8WtI2LQnczh+ydlfgL0Z6ZLMFspK/RlYm/f4ryvpEqkiLdZID4d2AzqiR25OdVt07sDNaScEjBJfP7PO/yL3ErsunFBdQsuH4Plvrui/qkS7lcWrKwuLRIXnsl+CFpz/N8/bkjFS8lg37KFbltvF/9NrwxwGSuYK2c77QRv6QWGP93ZCjHmXH7m3oOnH9PjzUXG0fGmkLKVrNXFkI5Db9sjAQKZDjqPJWH71AG4nft5g8iR2Tl7LMTXA7ECdWnddSyFPg9Rp7RPAdurp3U98xDEfArNzj3SisFVHE7NjQEd/H7OPKmefdznpHZAMSVI0LyxbAOktkCxJeoOTXgfJpREtTD6VZlpe66+iXLsmaz1SLtgptf4yZ64Gc48eeY2kqbYV1oJitr4I7faS2j3PSc+BNElqh3CXTLtnoN2UHj+t15HVkUT1Sk+tpzjsScD2Jhg9Zta01KfRjwO2T48fJak4WloVKZGRnTzio5z4CIizeqS3paupYS15ovkQaHN6KDxUorpCpomeH00sj1Fs9UJh+4vxUxkpKpJBHwtCD3D4/YDPo3oXKww1TNqF970QsaCHLaV3c8xdwCwiLYSZYqu5c/zdAeYBPdlOXW7j8FsBP7hHPoz3ohjngN8M+KE9qVcnN3LsDcBG5Ipo2eTXYiQ9e64DpIh+5mEz58XLVhWEruGsq8FaQrMKUhGyRr8StKU9yPwqSlpewg6Kpbvu5Zx6GajL5PKvmq6ipBpPlwBb1pOMj1VOtjV/OnURZ14IZkWPvPZXVNMJNnrOx7BJyGFzLiedA1J1j4wJYuqWkpGT6CwouKIn0APjDE49HdSjejwXZUULm8kDrVOBO0b8ugW6TTLCWnG8UHTPSuqeJ3PoSYAe3+M9wqP4zmp+O/oEFP9EWfzjOPNYME/xZn1Dp11D8vrjaGh6mvi538x4SXw5vRNYxRErgTizRx6XGYojZvz8kY2XQ62zpVpVnFkJ5nk93q2tIkxGM6nWkVDrAlJrelEsUUQrSJwjyoG42EPYlEG610e1FIhLqVdOjZbElqVfoBzBcTHgrvCmV8dU7LDGT7hKQLyqxw9TJUyGRCQc6x103rwY5dxicK/toZMl3aWHYkFnX4sh4nrx8dmh/+LvFWiR9SHAY+a7GubXdDgv1WEo1U09XkZmSsyT4hNwCIpyCxnS0viNLF4c82roIM46EKzbe2RiW810rbCZnOH2B+hOsiVmRUopFPBCDtgPgHtoMKq6aog9Q3LpmY+/v4/mtEmlkVhiSSxaWlzomXzSSY8m8305ci6QD8rORdOGzmLSzwbzYblLKC+mB/pTiSq61UwOmgHQY7JwpmFS2MRkR58O0BPi55GzImKuWRrvjUlfOA5vd8TOZhrnTgX3adkAukoZElJe104G+lnxxSbRlVXp0dQmct4E8F6QGw/L0cWEawbZY3uC/ZL4Wk2eFOV4oJV2Rb07l70bZL8ibSRLbOhzBH/cBbJf66Fn2gF7nmzBvWQ3drhkG5Lf9NZs79lfjjXbhPC309ZsnWM1YN/r8a53Kfdjb8AnBZAPaBmeFe8N6ODltS4Ijee0MGgfy02sqjhKnidVO0LAp1nNlu05fRzodfJAwFZset+S/+XtWMho6MkWt34bLmNryGju8SJoegEGWWcdDVprj+97Fy1bHEkURcZXyc3RVhy3JXAdPV7GFZs8M9JuHUeC2MXNwS04Zzg4a8Qn4wyV5p0+XAMNw7r2uVzXhnLkECC/8rqy5dj0FiygKw+Gjt+Ir0ewPXP6M8WC0MZcykaQ8r1sM1e1rD7lAdgQmv8oNd+AMwvA/MVjKpRztQ/uLv1Rht96ssYUX58LWQ9C/qTFkJKPiS1oUO2sA23/ltqGOGgtgEJrpJ+SF1Etx5D4e5iv5jprsg2JP4cx+B/DfPj6a7zHwJoltgkYvb+B1H8NBVubPnESe/lCFyCitX7huJ+B22CNvLLUZRDIJO9H8DYUPw8SHbWKJ1D+npO+A2njNd4GVTfNsMIn/W982IDBa6jOvuJ//SX+eugaeRjm0IM4K9ds9zlUG5a10tZweg/oW6yRq7jYB6hhPTnndQE1khRbNLeX0sEp7aBstcbPrkMzRdD9ZytKO1qWtpmTmkDaZo3MD2C6Yg42eF01QKWx4ovB3sY29VViHQfWArj9GnkDaojZIuV9wafg7bgGu5x4WRm9E0qIfa3vZfMxR34E5Pg1eJqpi/GQd8x9AEnKmmxz73tcxruQoa/x8nsIwzZs5p/l3kbdmrJu3+TMN8B01shAd6apiT1Vmu/ma1BylzU8cjnnvAzO7r5ulJTXzO/u9RLQe65JXYVf4PTnQZ+4RsZL0cQWIXewkGfBnbwm7bL4aQ5+CuBpa6Q3o2IJtfsQSOMJVOl0WaWPceajYM5c8//RdtbxbRzP369KSRRq0qRNU3JTBqU61F05zJwm5VaxFUeNbTkyBMrMzMzMzMzMzBwzU/HZ2buPPDpJJ/f769M/mryiu/fs7u3Ozu7OzjgxoVSL3Xl9CAWbLX4dJmzYZKJgtTAWEmJNUERLmQc4636w5q2VLqJupg2fit8L/oKsA/1uTr8L9EU00I2IvBBrpcz1O4A6gIbJ4mgFbaZW9l4PDAZu47RbQTuYBo1oSiWScfX0ZiAPXZsl0uaNHHcDcEfQqLfUcDispI/S6wBbglFaEq32msbXcObVYMbW0gpOp/OmSC6VdCXwxeLhgTjxlpbn5Rx6GaBHrpXpZeiaoOE3gV0CcMnaLIFsLuLsC8FOSEVPkdoV/3wa5wO+Iuv3P5fTzwG9cq08j7JtGc85R3uchT5fLfv8GZx0OkirZU9S5RVHM7UjfSoKdRT1pHlVdAYRreB3Sk/mtJNAO1a2qHv/y6fSJ4B/vHe0H8e5x4J70lrnxEwPq31JInc0an6KrPkazlwN5unOaA+rKhtCK1GwM8nCmEIpdTI+SRXHVQJ3jqvpaJGp+vWmJESc5617OQcnAL5wrRvJnDJe57qtVooaXyxrvJyTjgTpsrVu0BHTYhFWlqE8V4ifNyWnksLVKbOq1xVsKUfGgLxadnOxABbdXPPT74WQcm3Wbh7l9CNAv2GtExTdufTnF18c9JvW5nZWP4TLOBgybqVGET1WDSvMve5AAG+n4ooBkKxcw7xaF3PUIqDuEs/uZOkROtbNb70vhIh7xGta1jLTmZ1frvr5vBjzUIz710pHToMOq8Oe06E5EPogtwxmcc5McB5xVJjlTDI+rT8d0Md8Wn8qlzEFMp6Uep1CV4TsXHpsEvBPi4f34L74/rFoMldyE3gZxqMMz611QnvJeyGe0D77QfYLvL324Zy9wXmZPr8h/TT7cJ9qT5BfFa9tkxnjLuNj21yoBaFv0EcSFotGZqCfnWFC3ltr/T0+dC5Hg5x3nXkiotOXSm3wKYC+T8bRgsnjvPu8u3PYWMA+kqrXTRuQijUO1idrneBHZUXRopgXuAsH7gzg5+5SlC78+807O0LGlx7rdXuO3Q7Yb6T+cYK++R5WjQH3u6zarYDTtwb9x7XScdumILyWZ5xuCeDP4qH158aSVcHA5pwyGpTfnDWfsAVUFnVsFN6vISELCpOxWG+UiJ3kqbDQ6Ztw4kgQ62kU24rMTu7Z2dkY2EY+HIZxzEbAtFBTwLpCuYYA0CZ+XW/StCnBwCD+9kC83Sn7mxKmq6K9Z5kD8Ho3WWLz4+XxBDss78dJG4L0x1rpFUzR8TSPdbs+cH+t7T0rX5dTAqCsUyPvNNmKKpRErr3ZfzZxZ+F1a2gW/msTRvpzE5e0gSSFw7Zi5j4r/90lbdhPPP3O/8kdMafbB3feYGFWsziaZoncle5umtMnMZszaDDQzRumCw0TrKFEwWpYp4k4r/7sQFsPkm3dxpGtQA6toSEWEWsRLcNRohlNPKym9+M3ckwDMCNq5EmLoWtKevahOjA2qXH3TsXaYHVJLOHesKrhuLXAbVYj97Y0oVX0lPr7FajNxa+jJ0aTS1YXzKHTrZgwvNOi5/3MoT8BulWN3A+gaUzYSp7Q6GAX1PDQ6JzzLTjb1kiLLmIKi073s7m+BnT7mmw670tO/wL0nagldcM2LaGpucPWZ6DtUuNGmK+Il5ame3d8wpEfAxmSBbZpj8F/S+1DiNi9Jl35v8+574Gr0jgVA143jNxrrHfA1MXT6zvRId/iuDeBixBOs22dEgrkChX1OnC2ePoIxPGdEC0riy6JV2T6X6U8ydMSqaQHR84cvXPKCt1s6q/yor6Cou5VI3fZbMMTg/UllG6fGnf9Hidtkb5x9wJHPg/kuBppybsp1nw+0rOQMSFrr3qa058CfTL1fTHKI2J5aHn6/hMATuV9/zHOeRScGTVOIjiFkmDqrOYPAzKrxnUnLJXbC6L/JEtEczv980EOfQDQuTXSQlMV1QzZfhbafRAyP2vV7+H0u0HfX2o4Cm4hrE5P1e8EcHFNegy92znqNqAOqpH3L8jBR8nVQW8B8pCaf3Uv9iYu8UZIPLzGvShMO825Dh2vh6KPSkV/LSddA1JRjXQeVkgJGPzLXYUCL61xz8Kj1fEk6WfRpFdw1uVgxWvkTRnKOKjlWm9fCuxy0ta5I8YGAxdzGRdBRlmNXCvQZSwt/4bwBZBWLl7bPHOtwHTZeVzcuRBXUeMe71Mm5dQJ+NnAVlHbLEqUlLPudiYHnQHQKredI7qd7qFxGlhrqK9V0jXj6NgS0ddO4ZyTwTlGzvUK3TW08+/nnAj4cTXZNt2P5yKOg4gTa+Seka0qel823Y9BNztZdrOjOHMNmKdRh1UiYWGW5nYNXoXSnlFDmbL+jQNJVife3N4jmcZaMFDNC16Fgp8tLRg9bFt2yOQWTAWqfa6s9gr+djnevkAqGVUs2CiuR7qSKUNtLyL9OjuRXBkVE0sJ5ywH51LZ6xXaLDLy79nHUbTLZdGKOXIpkFfVOL6dEdXInSC3CGW8Rjz94HraxAKhd8ucLYP/xnM7w137/+KP/a9j7PY5/6v/ba/Z0bJEJStHKgqbj/t1H8Mz5c8qkueK2BL+9aP4+tc7aynbMCOhcC5dfTj60Y2yHx3KSYeAdIsc2WK9STErcs1+B6Ef3SaeLvAaY5lXow7gohZD1J3SFsIprY9BsD/E3Z3VIFjA6fNBv0+qPTEcIrZYB+QdZHPROA/IxpnNmbPAfFiOf0XT6QadZ/zPQCEf9RgZ0zhqKlBPkOloqBqlw/J4gk4G6SkiLaBME+UJOmGZyEkTQHqWrFTT1AxB4jPRONToeVmjffnL++Dll2THsTXa28zp+r4XCvSKePrw/8/jOBjYg5fURklfr5F5rlVhInmDvkdQvjdr0kJNGxykA/ROjbMPooczTvlUgN7zfMMwJ+0O0oc15MKtUDgw3ws9IWA/rsnMgbErR+8C9Gc10hnMyVfhg94J6C/ECwPTLgXuwMHbA/x1jYwVRmfwIcvTjtsC9i1fImzDOQXg/FDjZL9QrDz+61sB+pNntbkF524O7q9yFYtkpz7czcBdm1UpbMrpm4BeR0pBNWmaDGn5HcxGQEZDTVbHouFcyDAIaXZsQ7F+EE3Ms8cNBa5VPDGspKowVpYexnww5w0Cr0M2ta0ruhJS/fpZEPyuGs+JWn8O7gfw7843dDch/OKjA/xn1rZej9PXBf0faZFEVMqkmXNOWgfkQO066yxKM0h6LQfvBOOzyPduyDk7EX+PZAX8a6RbwPVrnau5FNjZzG8Y/zHS1acb1pI+7eHMbjAHiN+2sk26tZMzFUenC9pwINU5X8q3bLkHuPbMbpEEA+28fG0o35BaZ21r66Jr5ihfC8q3kXh4e78sICw8bRMX1whxG9fKDUNK9JJ+P7YeMkbWuoFQS6pKYxlRUOVOSi1H1wA9qpaCLathWzNzV+U3iBktnj513f80vV4fDNs+3yf0mrJ5t668/dzHZM1yz+8X3qI/o0W3rKWDClWjTZ/UAcqPaMGtaynN9LT5vcP+e075DpQxtTI7i22E9ZDiuWr8DWDb1bIJ5ivO+RKcHWvl6a1qiaGkevy6PgdnZ875lHM+AWc3GuURXVEpvGN+O/AjjPKxcpR/wJnvg6nUOjdGKLtdbzafd1EqTfw8eFpptJh6zGInle7bHPQWQGYt2SK6rpsZ17LfAM0Sz/RzHU6Cgdc451Vw9qQCKZqYNekKBAr0MhB70zAcN2V2Zg6VFznuBeD2q3UWk2G6RZVrP+o5tNR42VLPcNLTIE2SOjYiLBmzL1b4kyjxFPHe2MwNHqbsspwMP86L8BiKMJ3aJmLaEdNkp6yPQNJM8fOQGVVRim6WIj3ESQ+CNKdW+rJpliFWWX5W2f2Az6vNNl/ey+n3gL6wljYFdHJA0vNvCtwFEYtq822F3cHF3Q5xB9Y6wbxUU+3Ll7kV8g6uze3bcDOXdBMkHeaMZNsOk2dlei+/Adgj+Ei+jnOuBaewVh5iKRE782TnanBitWlLgCs56QqQllH/tnRdoWxcuVY9l6F/Hyn79yWcdDFIpdSKllh3a3pftnIuRDETWTvG+VzGeZCRrJXuSjo5hyipI+BzgKoUP4+YH11aGUt6nQTO4rwzwVspJ2XF0OQdJR7lHsjVhCxMkCEmSNGSYgpQ7oa658hTgDy61gnsRNdCvNGbTwL1WP6JT+Cc48E5QU5BEcO0hcmImh4LwEni1+HjSuLRsjXRgsnxoioxUyfpKx/NYUcBdmqt6yQdCZn8iG01eKfXusc31YlVXvfLlRxZDeRZzqdQbLFsV1IFrATwHPHzoANmLWBRSpKcswKc8+kTqLauC7Wo8SVCAqgLa90Awcn4mt5ENcFAKeeVgHdJrfRcdYJapTf/kSBeJp7ZYHpUaIhgYBmnFINypSyVFabDKYVv</t>
  </si>
  <si>
    <t>JcTAuLrWTX9QFlu5VDSZG6me05aAdl2ts0VuGnbI4jd8jwDtBvHEqGhJfDWON9Nj9R7GsYcCe7PT1RRVaIGwZwF7MMi38q52IOccAM4dcg5XDcOyQlrKy3kRCHfVyhUfXRKfEC0V/x8fK0kEAws5awFY99ZKPx7TMFm2jnlA3U/mwJRpC+cyF405nDMbnIfkyIyomq2mn97MBOuRWvd8vTBaEV0i2s1pqukcNw24x2udAEBO/je/aOjAP1nrWThO4uCJAD/jjCwnQhkr5nhwnqtNRb0RH4eUR3lqROzHkfsC+aKcW1VTF21o+Lku7Q0ZL2dVoXty+h6gvybHrbDX6BpNysnVAuoNavf9yxNlBVPkFYxenMlxBnBv1zobP2rE381Kg4B3azM3fhSODgP9gTS9TMXSaLGfK3Y6uB/VIsLObpy2K2ifUhthOYpq74y3P6fxNyWWFEuRgimJkqKKwmWl8aJKpPDakSN3APIr2dc1wwwzd+HtgPyG1Na4pDAIChybxO1HYzhrG7C+d8eysHoy0k9tDeSPfCxvyTlbgPOL7OimRhfLFb9No9GA/pa184zi9E1Br62VTuYa5VRTcn2SkSDXi6dPCvzHK8lsO6j5Dj+CgY15dYajOk1S8YVtchKwU3PYRih/C31BVI1NZEM4bDBg7XIBI31OvJdvBoLYmW6SDeCg/gD1SHM0rKmRiFDHeQ2pDWGc/SGNs/U5cz0w/651vCHDdBbu0ysCKOk6dVm3+f4Zweh/j3Dp69WRo5EpL2FpHnP0zxEucQPx0KAFwgxfVjBuaVI0aTDwO6f1gNa/ToavtoSVLMYV06ldQAXr3EC4S0viZcvHUiqNDo5qB2pwnXToN4Rxa6ZGaCswQ8WvAxfwuaiZU5pAGV5HNrIatshJPtcRb4NLHTCijj5DHSfVgrRpnYx6YSoqObSlN9RaFGuzul7ns1855hdgtpAtRB5ZRsji1slPYGxV57pMLY2XLZN7hClz7geO/B7Ibeqo0+EWYv6w6qjttrK2X3PmV2DuUCcXiYZY9IYsv7CgX6DYO9V5Jt3POPhTgHetk2pItRWfHHsfo4ghWcQPOekDkMLUzcX0TUEKejXAeyiPSv1nVlUyWrIs2qsb3+Got4Ey6pxE9vJ6ao4yvQlwpI7ummdJdvo6Z78G9h51ToBVqXf9fKVegYC9qGLUhiWxioqCBWJCr6Bl6Usc/yLw+9LDuq5SOMzeVngerHHUCtOKpNeho30pYdWzHPUMUBPr5HWfsGX7K5qnAJ9cl3sR/QQX8ThETKOuGhGrX7rGn/9SxaPoBzNkP3iYMx8Cc7ZsAc20dWEfpq58PIBCzpWtGV1Caoupi/s4616wFtQ5YTSFYR6K+J0l3A38/nXZpuA7Of0O0A+gomi6Rr7YRsqQuQ2og+roaClWmUyIuZWCrXPIzYAcWieD5LnxjJkCuRGcw6FA4mWF0fRYjddz5HVALqlzTsE0XQ9ZfrW+BiKKstb6Kk6/EvTiOsft3lIN/3QJl4Mez0q/lNMvAb2EmkNRdUpJnubeeBFoZXWuk19CrLK9C+QLOPR8QFfUOcd3tmr5W2LnQkhFXaZpfDZnnwV2NQ0asVxTwhnBo88AbVUdj8vOMacCcxSpLDLe9dy5aE4G7xhSWZ7deKmyTuTsE8A+Xn4xzaTU8bqfyjoOAk6sSz8VPYZzjwb3FKlgdEOGF/IL0Q7saT4KZhUXsRIizqSim5qlicW/b1eugoyzs3a2Ck5Pgn6eq8vlQPE7wywH/YKs9DJOLwX94joZ1cCyDDVkptbyy4G6lH4WHVyoh+VMkcU5axlYV8hplk5BjNy5LpcCfZV4+ql/Ze37+0j9D6EpM3Jj+gdG9rgbBQNFvBkK0QzXknagUG8GbbYy7RBF1a+vcyP8qZpY3C931OThHHYYYDfRKKLsSp4Af4eAdQsUr7rEq2cO4sQDQby9TnriuEl80pXBYlDv5Mpgf85ZCM49dU5SAbqe3hvvaT4I94mf+2tTCuZHi6KiLHM5Yw4YDxIjld0KjFlgPCx+Hj05IbpIhWj0ikRVUvSM3gS1wcAMTp0O6mPOgoAuIKRHtZoK8BN17l5QcYW7FScbbDLHTQLu6TonSJzBM1NNAOpZ8eum7t6HzBtJMeJSg24cJ+4H4gt10pXSVnU9PdLuPqC+RDLjiZJYmpPDXpy2J2ivimd3UsK2SrHJ85o3NkS8Ll7bjScmy7dSDgYiXL4J+W/J5jYjqmaEIny3Uocl9Y60pFT+toK333c+ljBQ1PS9zt1R0A/xsURBVvXeEghx3G7AfUINp4cjEb6C2wWoz2jKmDT+AOzT7MQZO4LxZZ1M5mdblJvLs+raHqiv+QjZlnPGgPNdnUyX6lpNPpq7ANAfsmrurTh9S9B/pnnKFDU1MjaANgfvV7Y03IxTRoFSI+tqayalSPFsQ2wCTB2v6wjO2RicRkdP2cIi0niPHgZGMyyiilh0SVVydVrHHsqZQ8Bsq3P2psLSzPJpv0EQ0uFdDwY5eADA3dTnIhHpy54Wda0fQL/TUr84Gqfo4BVjqwuDgQ04aX2Q/pLK1FApgpHmufi7LmD/8OZbh3P+2djlrFtPJ63If41++9fGLmF98fOWqbir7ggtSlCMufHxBM0hwcAfGzPw7wD3q6fFD+615NUO3a7EAQPqach2cmYHmIPqKaqxHaEYc3x+a0Nxh9S7e9hLKV1Yug5r4chmIIfVOy4LtnQ5TW/HRmA3ru/tzfUcUwfMJvVyg46OAVj+5BoARpGU8dFk9KUny6LeE7/fOPFXEDevl5vKlk3h33O5Yv0MAVuKpzf39dD8kUv5AVIK6t0simE9pHqq/x3gY+ozkwJ8w3FfA7d9vYwqaFNUwbT55Uuwdqx3Uz1Gy4pjJRUroyUl7ALW55z6Gai7UFModHxEmQtyNMUn6EC7yQ70ESd9CNLuVN2IrjjxKNKr+z6KqLCv/S7HvAOMXi9XNTolN/NQ3gLFrE/bQX2Dg14HyKZuI4ZwemKjV8HYkxprweqyaHlFlsvuL3PkS0DuI/uNHY6YdiiSyw/kBUjYTzz9wL/b+U7PEPI/hQdlyWGyJHXpQxaXYOA5XvlnUfkJ1P/0iGJpdDeJx7hGhSeh/xUuc0J3pemIJzn1CVCn1stYOzYdFfqtgx6DkOn1mevjRzj6YaBn1Ut/Roq1E9LzXxx+EJ18juzk93PmfWDOd8a0okfoENcT7RpFXFif7i19F0fdCdTieuc0UlMVf0PidnAPrPdMhLdy8C0AH1LvhAulTcicPuw3AXqYePqd/zBhUl/z2vy7lAF9zIzUmzvg316V6XNGpQwH26wXanCV9ujD5sY8GQj+XcKCnNdkfG/F3MA7xvXoGNF6N7Ml2dGpbYFr0RMKxc+DZser2JbA1ZxzFThL650YDHQ21Rta4gpwlomfh0yfOpHdTg8GLuOkS0FaXu/uuZGFxFfCFwNWCqujNFpcGk13iLiQMy8As5zGVYTuUIb9vdLOg4xkfTYD/RxOPxv0qnrnOr2phEO2x93iTABXehTA6Rx1GlBr6snBzQpr5I2QVz2dAvjR4rUdMh3cZsXWrImKARlL83U7iUs+EZKPk6pci5hqJBTmW53HQ8gJ9e4GxPJ44fJislFTdsSxHHkMkCfXu3HtKJeCn1l/FEScWp97S241l7EKMs6Qis0gt87ciZqrwT9LPL1rmgd91sAWLJx2JZdaAannOo1lirV4KMK3yVdgwjhfThgJ/nYZ3r6oXm4AU46AkOp3FlKCcl+StTceyelx0C+nFlHViGlZuePfFYN8JQ3wVMVllWMcWwTsNfVO8CBLIfvYp9BLgL7OOzUdwcGHA3yjqzmc6IzQHIeCcjPN7QuryuOreit+MAcdBNBtjnFnSpeTlMfxAQDdIX7ecMG4uWPjc4KBRZywPwh310vv7rBiiO+SCkwOwL1kp06bF5o0LxiYx9+fi/cfqJdZOsIaxRzlx6+zwXiIJESThctihU7GUXlGPZPTZoD2aL2z76YbdsjsDUUO1ONkWYk5OVYRLZNTctoiZwpHTgbyqXrnVNOMaCE7pe0nAvkMaWkKZBdjO1vjOWkcSM/Lwtm2rYaZa9i+IL1ILVEYPbKqwLX3CmQQTIHbm+P2Au6Verpz4QYDzBVRHPDXxMNqxt0PNl/nMmItLjsC2W/K4YiUvX5RxVGAt7PYmxpnq2C/JxWFJVrJEl2K9YgwWB/Uu9slwjwWNS11kli5s9lYDg0B+rEssJP9zPf4fFcI+bQ+/QRlZ87dCdwvXFuAgkxpqdXRDoB8RR1uRrRI8At4xi1nMt+OI7cF8ltSRqKoCgVIyOUhsQ2U5vdSaW7NSVuB9BNNDRS1K5wRqG4LlPAXtpIczSmbgbK23omaTVG6+pCyY1OUrFaWbCRnjgCzgZiKYZphVcyceZnDUdqm+mwBCjbiMoZCRqu0CxRb6PQ+xLQcDBHtWUUM5CKCENFV726my9vxrKv2RyP0yEbYkL+9Ad7+k7qxRjHfKG9S+vdZD8X5m32fAMesA0ygwblv5oSKz1vRv4e75PUaPHPNn8MZ/o/hLn7DBnn2qFDSH9+bkz0A92/INvN2cXon6APdwpuWFjLzd4R2V8aAwVT4QCtntoC5UYNcXJo2ue159j6aUMjhDWzfsYFz6sEZ2eAoIsf7nH3dWkA2bXCt6opovChRHi2P9R4wreXM38Ac3eAEaCKPgzTmL2BuIZ4YLPRwqTB5qwsdnfYTZ/0I1tbUzmIJbVohLeW88D0424hfN5odqxKrRaEcC8bHkqXkov0tR30D1HYNMoWHHaGk4qlocl+BtQOVekpVrKTSO2d+wXGfA7dzA526SF/qSP4dg08hZteGrH5yH3MZH0HGWHpYLJ0oo0YkVeQPwAo3yL0tscqeWrUkGHiPM94FQ2sgVUvOwbQlmkPVvo0+Z8g+9yYnvQGS1SBDeER0Q884OHwNZdqD97lXOOdlcPam0UbXD3XT3zfjRUD3zTranuf050AfL0ebZliaGtLyq4pnUPOJsuZPceaTYE5pkIckQgWKEeyp+eMo5DRe80c55xFwZjZQvAGFTuosrkofAmM2PSC3ZUsq49Xx6NiyWKUcaQ9w3v3gzXP0lrtr7hchHAIWNPhH7ryby7kLchY1OJHSnUiKedv0DrTpAbJNb+PMW8E8uEFu1WsUdyOSsqpvRkEPJbUzrrw3mQKLI3wjB94A4BENzrl22DRChme5fR2wS/hHuoZzrgYn1iBv8Gl6WOiJXM6CV6KKxbKKl3PSZSAdKT+PmDqFpa74+YVcguKVNGSmLb2Isy8EO0HN506svTebzgdohfh51MJkvLyE0vRVx8rS4/+dy5nngFlJTIXCVkVCakrdnAVmNfWdqfFUIjR8mB0KFifoAOoMDj0d0NXUd0zVtIX+MfIrylPRsEfJhj2ZM08C81jSvYYmZq2Qmt/h+QQgj5fI4zjyWCBPanBu2lH6Se+d2aPRAqc0ZJ7ArOG41cCd3uAEHlAjeYJarwT7zKw6rorTK0E/p0E6TVIySstvoyAJ+HkN5Jk+ITQ+WrhclH2Cs8gMBso5PgH8hXJommHLVFiQ71LALhY/byXmrpJEUky6M6NiHs9UJMs5+UiQL3NGhEILOs1vD38ZhF3RkLmmWsrZMbCvdsa/SsdTimf8FwJ3bUPacVCUk44A6YYGJzS+FbZDdq4zv8OAvEk83c9dbgYDh3DiwSDeSh1WVcXk2ZdwCQcCfbt4bZfMC+5pdnvaHt5iLn0RpN/VIC8IuVunPq2+EILvydoZ53P6PNDvpzkL6ZfYpDYHsAcb3JtvzkmPe/NtFofNBOwRKqqpmBQm1fYbN9NBfyyLypzK2VPAflI2A0XsUf2bYRLYT2dthgmcPh7055xpQ6eQGDnjuu0HVfSCVEX7cNLeIL3sWBtaWBi9Yc+aaU8U7VU+kdmcY4HzBnEUU2jecIZvggnOW1SQmVWrYqVLElXJ4mBA5ywNrHcbpLO6k8g4R+UUMN8XD+/pE9gxSzjR3pgLcq9xd16IsSjER3KEGxHaiFA8DbMbhH/S0LuY3IVjdgbmc3e1F1HskOZnf+4I5pfUD3on0ILx0TIx323P6duB/g2tIyw7QhdKdX7Dbwy+/Xfy2xfwt7fG2z8605AmKpmxn7ElivMz//abc85ocH6TfT1skTJU/U4MRwFak7Wvb8LpI0GvlwoyrIel3ZmjO2yM+jbK+g7jpI1AanHWn/Kk2ORbo0NQrjaYxNXxspJoWVHq6uwgDhwIYGeDzNOpWXru8AsDwO6mkvVu9QcD/ThzQzD/kMswyolsCcWB+XB9UP6izzElWloWLwwG1uWEAAjrNDq39ShAiO3puf8McznrNrLP+tcwxvlzmMvZoFHOTGHywM6Z7OB3FzigXyM1fDcndYEUdEmUasDMNaI7ULRB4unh6Ye3TnigNg5vBXxoI53VCcUjrJ+0++PNAA6jJ1YvWZ3McI5v5MQGEEc4DajTMZTpiShfB+gmvAFrOGctOJs1yu1CRTNDuudM/ldgNm9MP5L7mZN+AmkrWSLDFmZoRtTcH4Aq4CX6jnO+BWfbRpkinuKhRHhTfQ3G9o3u+Vq0YlmpMLmKyXXRGQJfcuIXIO7U6BwQUKSu3lTTn4G3i/h5g3EliULRWz/hgI8BCBFA1TRTLM16jwM+BGB38fMgGZtFqJJYskqsyN7nnPfAURspZJhqyvVEftP/HfRbXfbbtzjzTTAjVDbNtslRTk2V7XWUzRY/D52isrXJhEQw8CpHvQLUXtQXDEOjlL4ee/El8PbhH/AFjnkemHESI6ppZGCeBWZCY++k9DSnPAXKZFkvcvSmHWjU6wkAplKfnDUlDsfVxzjkUUBm0KgyxBpYtdM708PgzGp0Pc+TlaWpzYUHOewBwObKDm5qmq1lmA/3gTeft889nHM3OPuLR8YgpY3PTHQnmIsbsy9Wbuf424A/yCmmoYcpsXp6MW8B8pDGLKnHbuK8G8E7vNE57aDdqd44x9eDFBU/D56TXBpjqXyu5aBrACqijyHMOAr+npZP/SqwloonBlbGyoQOLHUG9BWcdDlIcephFKaSMlel1/BSsJbzD3Exx1wETFmjO2vrtGWZQ+VfAGB5I632c4WLCwbO4zLOhYyKRpmAwUnLknfEn40RXyVH/JkceQaQq6j/ILCJT/85DSVf05i5IjiFo08G+phGZ2deVZW+JM09ERKOa8xmKx3PZRwHGSc2ygAXdkQP6Snb4RiQTqa+PjchOkFhnN8UPIqz1oB1mtulVIoDzz1vV4F3hnhic+lXJ75tolBY3fESOkB051hRympOrgL57Ebn9pVBiZrCPq1cAUnnNub2yVjBZZRDxgVSUbo3sTwRoEG9iBTlgvJovCwYKOGU5aBc2uiExbL1cF+CL8XRxS6XXayYM5eCeVWj3N9UzXC4Lyc0RSjtNeK9HVPL73wxtpZw2VHIvl5OkoZCcQX7kPPpcMi+MUsvP5RLOAQSbnGnc+m/kPItPwig26hhSMkmKGKRmKAO4JTFoNxJdgoFa4qkO/jvD87d4oHRbJnvbhMui5dXjE3QynIB584H9z6p3MJ6xAqZnllmLtAPNPI4brM5ZxY4D1MtzbBFIWWVlNUzA4hHSZ1NTJDXU0lJPDOa2zQOnQroE1KdhU1hLvbh2HEyhD3VmH6uPpHDJwD+LJVYobC8YbbdOg6Q5+kDz46zfPLBwL4ctA9ALzXKhX4koohv49m73Au4VxrTdr724CQbpNfl4NKEeUyBGfJWOILB9aYcXAZn6mC+QwpQVy2dH+GpKNZ79Pknx0RPKV5dMDuelmo0zHm7g/chTWPkKm/qITXXyiUE/sfi6b3gsprhLIp7f74ekrvyYuyCYnxGjW6pYc20MgJH7QTpXzC7bweO2R6Yrxvd4POGldsTYlu087eynbfhpAKQfnAmBxk0SuNL6a1Qmp8a3YtUq6Oro2ML0cxbcNzmwP3aKJ2eKPdWr+PmZkCtpWLPj5UlqqPJqlJ2uJDm/LEpJ28Ccl2jc9+dzq59kwKOgLQGz3gazrnDwG12LDedbjnbKT03FJBW+nk+GYAJPtMO5qxBYHU4n0Wne2Q5P0sQ6K5GvgXcnxP7gfi7nGNUhS7iRPLvAW8A9p+euq/H6euC/o+0/DVdE5NrWrTYdcAJNLnLyKrqYikzmlpy/70RQ/61kYtc</t>
  </si>
  <si>
    <t>v0mOWyUi1jUpffrHRi5uQ/FrcDzFN3B7UQ+HdAMyoElu2bnxMtJHSSdYA5uY7drOOW3gDGmS+0Ri4aeFwnxl0wLIRk3u9FNeEhXr9qpS78ZCEwc3ArxxkxPLUTMonmHez1LvihswkuofqOXMGjBHOYVVDPKJ5NfLfsPbo+Xbv/C3f8bbWzbJG0cRUph2rvPHH1HtrcXTq3M60vfFc77XYT6rn7yve3ww8D2vw3eow5gmeUCnqZG+nPl9g8psJ14ze0+nJ8aqYyWJctIlonT8DEho7gwXiq94Sb5ESXZskjF1FUssDyOe5fnnkLsz74Cfcs4n4Owm+wnSwOWPhYsvPVZ+6Q84830wlSY3IaaihqzU1PguSqXRq/snK6JY9L/NKW+BYjY5BrGq9Cn66RvAW+K9HXPkjM3MQ/Eal/0qZO8pWyVsm7odMvMvoF6G7L1psDLDOcNWfpGLewHi9muSu3cU51X12IrPAT2+KfOM9hlOexq0SbLhbGfqzW/1PwkJU5oyjyQf5xIeg4TpTU6IH8XIvU3+CLAzxcOH+MVrz5er1ve2iTxWeYiX8kGUck6Tm5fSpgvuOYp5Pzr0PNmh7+Wke0BaSIpPVSkSRvodjbtQyUVNrgkSXVEVL4lWrHT2Pe7guNuBO7DJ8cA1aePD77T4VuAPzvJpbubsm8A+jIqqWLpCu1vcF+cGsI6gJ5wrkpShrjiZmkmu48RrQSyUH1tRbCVk5TJLrwY8Jh4+sTcn5/8U8q7PyTdzXDxydvCv5JW5ApVZRpO/s+XUa/1dhtIfSb/OSEarS6IszN0lnHQxSKVyOouELcq7nuuK2YUgJ8TT9wVyBZv3m87SRkr6Ba6+pSPN0kbsPmTOy1VyYJ3Pq34eqp5skodwoospIcWv/56D6lc2ZdtYOovTzwR9JfVPTbNMuuvM3SxPB211k5uvTixsKt0Eg6dy1ilgHU0sw9YsWyxmuMVyEljHNrmH+NXxQtFKriP6CZx2PGgn0LOGHaa7Y6nOcyxIJzXRltf8SRMmFYjeUB0vkntfwcDRnHUUWKc2yUCEFIHc8rsrtBr405vS7eWVHFsN7FlNMgKhaYjljXf1VgnUOU1pS+YkJ60A6XxqupQ3I49HDI15odSYpfztErx9SZMT/TkSiWQ4rR2JclzWlH4gtYyjioG6sslZ/mh02pIy2GOAXE3lXBgtrqrw+rcWctwS4K6jj2hrpjziBe0I0G4Qv24we9KCCtH5D+PvH4r3b26SV0uNsKWEjFyT38Hg3UoWmGORBgMHcuABAN7RJAM5WeRH5rdDuQjMuzw9YSHHLgD2Xmo2RZgw5NWaWjXOA+R+arbxC6fwJe7keFL0/TkcNxu4h8ioUCMRictvjc1EJ3lEdpLpnDkNzMflBB1RKdOUlWsxOgUlflI8PeW/SEknNdskXqKJKNEz1GgpqxqNNh5FeE78PERMSdEyKWlWolrMw/tx0r4gvdjk7lqYYdFr2fDZG7CXxRMD5ZFVNJ6QoTj25KQ9QHpNfkhLN60I67EWMG+QMlxQVVoa7Z2xTA4yAHq7yYnO4+TpZkXS8LHelR9L4W+H8fYH1AFMnf7rS9KMsSjfR035khHsxuXtCnmfYhEhvbJTgYqB/ZyskgXlcZa6fXpUWDNVL91QUJQoWFBFDrU7cvIOIH8lbYBwxDJDkdTA2A7gb2g/YW60kLpTwbjiZLx3vhrDcdsA971sVtM0LTUU5o5iWwP5o3hieGlxGb+6Kw2uLTlwCwB/kUCxIlMoBiMDjgbwtyY3ykCSIna53yBFHcWpm4Ja63RIsXa10mPDjMTXr5dff2P+9nC83dTkuvzK0FM+WmojlLGlyXNFZQgHDwa4vcl1N1DFKs8bLhiszixrnwEc1x+4Hmfe0Sx5jJ6O2xC4P/iyeH3OWQ+cv+UaSsa6DYXz75AH0IbrNFMb/jOUMf8e6jLXa5buNpZNYepTA/nPoW6pNhA/j3YDbjGn5t5z4t85tQfU/s3ORoBN0UI8M34X2MFmVuMOzmkHZ3CzTAGhWoadHpGtFZChzW7+AdKvVb29uJnzmsAb3kwOSxHy/1By+Zo2AD2imdIa9l5DruPIWiA3baZVuWGZqt2Xhe1a0Ddrzn2k9yuX9AskbdEsu7utaLTn7NPdf4KMrZqzWbg/cPr3oG/TLDcPdbooHvF463wL4Lb8k33NOV+Bs0MzXX0mhz8j94nBFwDu1ExXJHIFVAkGPuMyPoWMXZvlxVcKPRSKpM55PwY0JH4eMjteuCzGFkwfctIHIIWdrxcJk6GTf6fpPYhQm7PeLHqHC3kbQoxmur2k031HK/+u55uQERGv7UJqihZT9GdF5k5c2pz1Opf+GqTv0SxTV9vCNOzDEe4rrvQBe0ml8RJHvgjkvs3S5cx1dmXD8nmUfVyzu/WwJFq6JJEodH2onuW4Z4Cb2Cxj2pmWpabHcHwKhZksC/MEf/txvD1Nvq1p0g+Hv/0oCjOj2fXDKS0WWivpFOVhDnsIsNk0xhTdtsiu93PlfADwuc20C8K/UjBwH2ffC/aCZsdItwyKdJdjZNyNKu8vq3wnJ90B0gGyQ4V16TKf95PehqIeJF7bwesfnP1EPRi4hUu+GZIPbXamMtPKzG10I+QczrXE9ZxzHThLqJ0NxaD4Qr7hF64BtKg5fYFxFedeCW5xszNz26qS4c59OVDx5syZ+1KOuwS4kma5a0krTmF6523pi/DxyuTHu4AzzwdzRbOTzTJCGUn9NirORXkraNaanagMTU4kQ3OTiaXxysw7IGdzYWdBWDW9alu2pYciufaDzkCpV8lSn8ZBpwJ0FE0liqKotISHxj0ZJTxG/Np/aixaJAw/0XdO5IgTgDhe6lpd1XQKDJ+3MY9DsU6UxTqGM48G8xRpIIh1akT0R758WIOinSaeGLQ0WVHYG3l0FUetBOrMZpkwxDQMlhynCpizm8kpV8xJS5JxMh974whzWBKw8+gja7ati3KF/ebqcgi4IOtcXcbppaBfLOdqzbIjogt5zKvlAF7a3HscHueYZcBc0SyzMZlqOGR4rNyloFzFx3IRxxQCc63UmZFwWIxl2++IOQro9c3ZnQ4P5/zDwL9JDhixIlcozKgP/xDwb2n2mPkHcfCBAN9OClkXU4eihPRcES8WoxveKbvh/py0EKR7mp0TUydFK+uG8/H2ffLtufztOXj7QVlBxPHwqeAsVPDhrJ1lBqdPB/0xZ/5XTDVk5z8enIoCPyELPJkjJwH5NHUc5BVK7zgTUMRneccZxzH7AfMCKQS6VkmL1PymyT4o2kuyaHtx5p5gvioVgqitTSt09iVsFOz1ZjfYR3kJ7fFxn/hgIMKhJqBvyR6Ou5o+H0iHkHeyfiCV0xXQ3yfVIuiKlh7HaHfAPiQjWR6OrEqk1uvMMz3EsbsB+4mjJAxdycx5swvQn/GvtBPn7AjOl7LyhqZqlv/w2x7Qrz1T9bacOwbc75rl+ZVUYgbfUSgA5wcYkdE1lSXRspjrt7sVx20J3M/U4mIZpnA3+s2B+pXaeFGcyl6w04JoQiwMqkoSOwcDm3HYKMBqmp2cGzrF6ElNBpuAVkcGxLTi6DLm2jKCgzYGqFEaEJZOtxv1/OuLYejizbKLD+XMIWC2UeGUiGHpKgsRMwiF65DWQpW7XBdfXeg08kChYLaLonSPVJQ2yMkDQO5ultfE1YhMRQhyP5B/J7U9QazREhVVRazqG3DY+oD9JfufYpvk8u+5RbIukP/w/rcO5/wzxOWs2+JEvA4bWsjge0R/DXEh67f0XuSnGLgpD+8/hjDg7wD2a3HUftig9suh9rsBHyCefj7wX8RfTFTJLXfx7MRY9Zzyiv8p9GJfIy6ySEzO0WMnb4sOtMWgFudmuxjdLPNaGyo/RPw8YkY0VvnSHd6DjBbOawZvWItzj0HRzZDpsb8bQd24hX30es6pA2eTFnmYTzFitFzx02rAGyUeHp07/3cw8BuX8StkbN5Cis1SyRk44qfVf4agLVvoYggC+gUDP3LuD+AWtDjXASmhvG+Giu/AHdOSrjC/4dyvwd2+hfxjhSY2xdImryr5EvAdW7LFH/qci/gMInZpkSZ62LYsYQTnlfGJK2PAbi0y/jBnfgjm7tTFdFOnNVTvCeX7KJ5CPWZKVUzMa0UJbyd7lxPfAVFvcYxrVV5N9WngtyDEbPGPxPEGl/M65Ngt8pDDoICtvfHtXwV0T/HzyPGxslh1giyJginkWButlBtBL3PgSwDugy+ohLT8k8ELELRf1i/4HBfxLERMoOa0yEMpkuG28zSAk/gAfJJzngBnaouMUude/0XdHwNhOhVpYjJOwS56J4JHOOphoGZJnWCrhq1lZA9/EMA5LZlr8vs57j7g5rfIDUbKaBcK59IN94C7UDw9JF2xBgN3cfCdAC+miUaTbZc+0dyObn6g7Oa38rdvwduHtDhHGWHaB+Zv34SiHNaCkKlWxqHLDZx5PZhRajkKlU2R6zx7stcCW8g/5tWccxU4S2lYmybFwOuLO+wVqO8yWd/LOPNSMJe3yN0sTdOF+ZZrL/1ikEol6UJOugCkckfXiw4SMnOBzkNtk+LhMszGOSMcMw8d7rSVzxElV8zCc3i5z0a5q1rkrd6IIeyInPt5Z6LgK1v8r3idzmWcBhlrWqTnlKprnpsgp6Blj5YtexJ/+0S8fVyLXFmoMgAIDyeLQp3Q4rpdlcYqEmKMk4uxYzody4HHAHgyAc2wQXkIuR/XUQCe2uJutRZHS5cmXMeV1Zy1Cqwz5FwTFhOl0FT5dzGrIeKsln/jSlnJZVdA9rk0g6QySPvMICsg9fwWz5ZCgoPLAL5I9gmbAhHnDvxagm93ifx2R3JSHKTLZVMrKuVU49+uGCW6ssU9b3WieooGKGVrwhiHFgF6jdMhnACODLoE0Ougo0riZWsSybS18REceTiQN7rqmOLj5HQ5OxT8m8XTPev+d1HN+5CTNqvhnTuE//9ik/8fgp/3JgWIJpfH6F/dh2fFC5OJkHSNkwXB33xzBIh/TyxJiHavKIiWFRVMTCbKYhVpsZQP5h/xIHzE21qcQA6RcO4V0QH4hneIhwfCr1FCF3Ho/oDe3eKkBXRO6XwG2QKQ7/XYwfM4dy64D7Q4Afr1sFgQ+m1IzAb3Ie/gncnBMwB+tIXc39z9UB/uNHAf95R3CsdOBvYpud7UTJ1SeeRyzpoI5jPi6fP/t/Vmaix4O22uJWIWX810v2bWccbzuo1D3Z6X60cxw+gW803aF5V5scU9Ql+WKKGAHXtzyF6AvCI/qGloQoUYfgumPcB9rSXr8avF8RHg32xxLgOFI1ZIyW/9GBDyNi1+s4dv17ggFYLeczq8blD0Vr91SRgiPmjJvFc6lrNDYH9MI1TMvIoV0nO5je8K7Kfi4ZnoQmmxgXxyLfi5tAcDO/NS7YRSfUHfwYzQpQR2q3IHlOMruewqiSajvQ5RKdfKnYOB7Th0W0C/JavX0DVFBnZPt3q3Afp7bvVuzTlbgfNTi3vlwCLDMu933wLoX7J8lNFcwmaQsNZRGJFInpO8TYGu9SiMkRw7AtgGaZ0gmYkPdzi4TS25nUk24jKGQkZrixOL1jDDYlAwU2AwmO0w5eJy2opKb8CBHBYErKsFURyFRs5lA/SH1dMjrZ4NOWkDkP6kqhuGQWc9vgEs1kMx/27JvIUQ4Ox1wA60Ur9CyP/0fvX3YBe3XivrV38OZpw/BrucDVtlwh2V9nfC3CmpB5D+4onhqby8y4Xqc9NOdnFgJ4ADxeNbWTptZ2i5FkDtYA8WD2/fx3VLKxfXAnEbtTqufHbYSI+M2gQZw1vdZUFxtKQ4LaBBAyfWgziSWlasL23x/SMer4BaQDflLbuWc34DZ3QrnStptFnuTeLzCzBbcMxPHPMjMFuLR8YgWZ9PH/oezG1aM/vQtxz9DdDbtUr/B8u2wyHLEx7kK+B2aE1zZf+Ckz4HaedWJ+8h7T4qnu3xT0HalVf2Y875CJyxrbQZpkboarSvx8oHgIZbs51Nvcfp74KutcrU23bYpmQoUPBvA2XQz8KsrSqpqCrtZb3JWW+AZbU6QWidnMtgvQbWHjRo5iTja7ybgK9w2sug7U2Pm5pBjih8KfMiePu2YrslVhyrjoUcl1RnHD7Pkc8BOZ6aUu5+2iHVb1X4DGRMzNqUT3H6k6BPaZX5nEnh5gwI87gLHjCtlXTkoxz0CEAzqea2ShtNFt9oegilmk3DtzRaLLGV0WRlVbm7En+AA+8HcJ78MEpEU8jlHR/mXuAWiJ8HjZ85nm303c05d4GziOTSnayIJ1P3HUAdQN+EAqWUxMqFTVURW1ElljRO2W7jzFvBPFgOEy2iKEpG5K+bgT2UD5MbOecGcI6QSi+iUKy6NJe16wBZ0uqeIsWWVrCc6sHANRx4NYCxVie4mZW5qXklkMWt6XdJLueky0A6Ujy1kx6mqHxKfjPlEsBLxGtqpj9g/sSyF/FSXIhSJBzNptPdbK/P8/mQuYI39Lmccw44lTSILEVMBXR06jOIzgK0utWzOjuDg08HeDUVkK62aZlHS6eCdRQv4MmccxI4x7ZKfwhK12j3IZ4xyMeL13bLbO60nL6ehj6Oyz8W8k9qlUl8DFsoft3v2OloiD6lNd1qXMO5q8E9nXSRsEnESkxJ+cSuBONM8euwhctISyVLVpfEcM25irMqwTpHstSw0FW90fuTYJ1HY2lutKR0Kbk98hgU5ZyWAO1CoiGXYCrCMWgXk0EzqUwMkmWxeDJRUeDcZXH+TiHlyiqqSiqdY+vlnH8k+Jc5U6lKweUsT89YBjFX8J6xlHNi4FzdKoNfqYrtn4OmEMxrWzNXClGOPgLoG1opM6ymKqoSMvPfVDoM88BNch44hDMPBvNWZ242TcNioYYOROFup1afQQf//Ast5qhFQN3V6nrgRugeDdOOC0G7p9WN+FBYWl7I1GPp7rGKEH2a+Rw8D+D7W2VmTl0NC/Wdy8VqDmr7oKztLE6aCdIjrc5lD4UC9fpdTpyOIj/m1StTOXgKwE+2yvQ4dkRev81RxEmAPk19JFPHeo8WgoEJXNh4CHuO+oHcz9dCSv5+sB/EvkDaJ1Os363+fXgB9kYBXqYC6KamhiNC++QtwJ4owKvivYHjKH8tNIfN+Rb4b8jWdGyonKc5Jj74W/KD65ykgfSuXFSIthJ90us/oqBY7/NRvTvnjAXno1YZwkijbcic54W7AfiJeLrtP3D36MvGdJ83obNsMOdNpJm5t5dva3gX3nw7o/k+b3VTEpEbGXeo2xFN9iUZtvIgorKqKJ6Ic+s9dcC5PYdvB/g3pMJMxRZLvpCe8g0YA/J31OkWz5rf26kLOGZrYH50FnzOsZSPatgS4J+zLPg25+jRQP8mew9tcJq5E1SMQn+ukf15E04aCVK9s20QFiu+kMp17MYoVWOrGzWoOl6ZTPdLHMaRGwHZ0iqjIGji05i5rqoOAb1NPOyzR5z7ev+/2SUexMs5EOXslErHFjpWDen53egHoDm7ZXP248wNwfyj1bmvJFRpyPCsxNdHnf/i6mFdzgmAs04bHX3olphEcwZb/2eQy1tXPHxxSjv4NWH2E+h/s+fKktb2Bmz3Zq1lTf/XIFa9Pwe51dugTea5dF36fMbG76hjvzZ/X5luLqcLcoJt8kK8TNEUTh0EdAA6SPw8dOG4KemZUdo4qhWooQ5KF0tlsVQDqhmoYeLnLedVRStfuiF9p4AlrWnk4AaAR7TJyyG6EdEy4r3XAb9JG49rzTlrwdmsTVpLtq2F0+Oo/wrI5m1uAIeyaHU8pQN/5rSfQNuqzYlKoCp6yPBsS/4AYEFb2pbSd5z0LUjbklRTMcLhkJGy2r8GYnvxa3AKpYwtmDRr0oJg4EsO+QKQncRjI21ToeQDHt/uz4DapS3TWecTTvsYtJD7LTVdZ/eaPwRod/HzoIWJ5PLe7vU+57wHjtom43Qptgyxn2OYvuNiB+htMqY1J70JUkSSNNWklFW5DJTXUUBbPL05m8Ez7bxXuZRXIGUv6iKWYkU0uuvCushLIO8jnhhSKYyHRHVvcLgXOOx5wMa1yRtDovqqWN/4jOFnAZ/Qlm1f6mlOfwr0yW3O/Tm6nWzyeekJNOdU2ZyP8bcfxdsz2mREdSsSCVl8W+VhFGVWm+tuX1EZKxflLuMx1R/kzAfAnOuOUwrj</t>
  </si>
  <si>
    <t>673ech+48/k4vYdz7gZnf6n7tLCh5AkJcyegi9u8Vu7tnHwbyAc5bRbRxVJR5Xtwt6DNDpFtdhN/+0a8fXib3IHQpEmRdza8HoWLite2ydyByPjM13Kh10BokdPvdSVshLRcK7GrIGtpm7Ox6/GmuYKjLwc67vQByrwV4dt+l4K2vM2NKhFfWuiEp72Ygy4CqIyaVegvsVBODzx4AUjlbe4mXUlhtFIYJqI/OT3pPA48F8AKUmbCeFPFCtmzhDgbyKosyuxMTjsDtFXUhHSpS6P9zRxNeBq4a8TTd673n64kosnQgmVRxzjIvaxIlDkWBkWz5bbCf+v0kgrrmmVxgkiv2b1gen1estqWsWIhOYuLXA6XmFiW+FEeX5nZ0bJEJfeRyXFcdgr/6ifjqx9DXc7QbLrGwA9KT8SHPq7NPSiNFhaKNnc6+PGcdRxYJ7bJi7uKsIOt/A7Ax0DCyX0c+UdxoWsg9DQaVapJWWXTPVNXgX8GjfYlJVVSPffGqq3muCrgzpZTOnIAYEqvAOtcx8yIlzv1CgZWcEo5KBfIQqmiVcPCzmCFKgPoojb3ELIoGS0X33V1cVlVhTyELuHE5SBe2uYsVNWwGbL5VBQH8XLxxCgiLhXWbVWFN2ZpMccuBfYqOYnoqmbR9OgziRRBzDV5DOglXE4Ucq5vc7ykbfL09Oiqw4G+Md0MPJSTDgHpljYZxYs6meFX4INAvY06sHfz+gDOXgz2nW0y6YVm2Xp63OP9AbubikgBYByHgQUcMx+Y+2RlIwr5cGueHdu5ID3AZ/jZnDMLnIcdszBim2bu+80zMCc/KufkaZw0FaQnqFdHwiblDQ6n/N0noyxPybKUVM2ICptgIidMAOHZNukb68RWZy0zDozn29xQJYUlxVVOfPWxVULt7Mtx+wD3Upu8c0hZDUMRv3PdvcB/hWbZtDv8e3CyDfLrjj5ww7GxkkZAepOqIr5hdSzEt3qDAYMDdQDfkUBNVShhNHeIUNHy78mWD/O3d8fbHzrFod3nkMbtzxCK83GbG1ovWhQrd/2Td+WsXcD6zBlE7k1aT5xw4L7g/WoHztkenK/bZJB3jcx3y2OBbgvOt5yzDecUgPODs/xxk5KiV20Fwk/i5xFTYsnqVHSd1KH3Fpy3OXi/OuUK67YZMjyuUZuBujZdSWzKSZuAVNcms1qqlHXIT0mMALUhu0U4nNOHgd7cJi9j0l59bx6OoUC1il+NOfHliUIxVuOVBZMKq0S1abzyKMSibolyeaGmWhgBCWEFVIrBMpjLGwR5HW20wUSRpe2+BIILol92yX7ZnzP7gfm7NEaVCB2vpOVi3wD1+LPN9cAulb67q9LHynqcui6o/7RJJwglYkRYmIF1gAy0i4YT9hu5K/cet/89kKH+Guii1m+XGZ/sMMU+yL+V/8dAV8aG7Z5zkR6O7wZ+QLtMx0Bx8Mz856SdoA8UrxlpZ2Jk05UVxZK7T4wtqSyYm0xQGMqszvrtvCBtKMiQducWQ1hNN8BaIHKjdneJWVzuenlI09n5DE2c2Qjmxu3YlzBCZmpfoh7EkeLnTRcmo0ujJcXRpHds1nJkDZCj2t1cRuSimcpl9BuQo6kWC5Ox5V7aL5z2M2hbUp1S2cjTR/qPYG4tHuo3RSZiF0Pjew76DqAx7TLAl2FQRJTUrtA3QGxHP9PNtYp4BetxX3HWl2Dt2O5GoKZxnX8f93NXyICdqccFPuXMT8Dcrd3JBex4GKVX9COUcmx7mkr7gJPeB0lpd7I7WJSsJpcx8C7KpMkyvc1Jb4Fktss9Ydrz13OB3kDZrHY6mvtXzrSvcamvQuqebp+kbGtGqk++DDl7U0PR8q88S5buFznxBRD3a3fyDkY02vDMUZHn0CLjZYs8w0lPgzSpXWYp1nSbm0dPomxTxM/Dpi7UvH37cQ57DLDp7TT3GIqqhVS/LelHgJ/Znm076yEOfxDwOaS2DINmSDt/F70fIuZlFXEvF3EPRCxsl3FTFF0N6R7j9S7wFrVn7ircwWm3g3Zgu9xLEt3WSA+OfStYB7e7cRBksgWx7i+XpvXNHHcTcIc5Y1TTxCiI5J8Kb8DXP0J+/es481owC9udUA0W5VjgBt7VKGIMRRSmTLx3P/NKjrsCuGXtTmJqoSpDqp+jxWXAH9meeV53CWdfDHapVAK2RhcScu7RXAhuQjy9nhNUmtPOAy3Z7l5uUu3cA+gc0CrF06/8F6EC0vd5Mq8v9WXvJefmiHc3xDlCWhRPVlaJotL6IU6G1lm8Qc5Eg6yU05ImDGM9I8PD6WiH1e3MMD6Vc04B52g5hNw5PR1zEjDH0uw2XsxuVUVC55/AOceDc4IcPIZteOOcHgvKSe3uUUxlqda7tXE0px0F2qmy8xiWLjpmTleQ1SCfLp62+3bVJsuBaTCwkpehGmU4S1o7YVU0cFo83EqIPafdtTqXRpPRkpJEWdpBcZJDVwB6frtMWyFmFmF15o8dkIBSuFAqhVLOLAHzEtn0lk45a3Te9EeipJdR09POZDKaLEzphGWcVgzalbLpTdWwxMot1zl7DOSrxdP7+l7FS2v9jHu/zgco5CVZgpJcJ9tKsyJKuC+JVI9AW90g2+owzjwUzJvl1E7p+NSQmjrSPBjVuZXU2/x4RYxZYAdy0AEA3UGWiWrIGye5OugiYO9ql9dvcqQGDwYWchELIOJeOdUrmmKJNWbqJHceoPfTqBxXVLRSFDcYmMMRs4F4yFGbpCZCSq5izgTxEfF0Ueq2UrSsLLokXtHHkeRVZnPKCt2/eU/KpZafzos7DcV9nOYjTddMhXyWfOajKSjyk1mthUmcPhH0Z9rllpmqWJF0z+PxoD1HyjAWLS6JpVaQRY5aCQb248x9wXyRlAR5VHqWpnsD+XK7m5pyJW2wi68uLwkXMYecPTl4D4Bfa3fSGesUcDe1PLWAfUP8vN24FVXRgimijV66KcGCChU4u+4v3ZCMk+lncr4B/ttk+pnCOLP8A2lpkPhue6aLpcLRYaA/aHdTwIq5WuFGyliwPmp3D4/ChpKmNHfjwF0B/FSunMyILT6cnbJ5dwbtcyrZokkzF7Igszty0A4AfUX9ixIPaWGxBPOp9XZgf5PF3hnD2duA/X27zKusS/eO9Il0a9B+5PPxlhyzBTC/yO9uq3IIpBavo0H4rZ0csWYv7O3rozhmU2Bq22UaM3mPOEUZCUo9tYOY0Gl/I15WIGpeTRvki+XwTvNS3ZjTh4PeRMrPVHW6ppDrDuRGENYiHg5nmyJyGkZSQwzhkgdDcnu7vOaqUzh1M9UVBkJWp/h51HgxBipiyQLeWZ3aDODM/mD2yHnGpDV+X2KLboh55g85z6zPmeuB+bdrWdu6ErL8eloARV+nI+tN2n+CDP930MWvJx7e1gxbckvM70D9z6CL36Ajm6L8ndN7QO/f4Sg10wypXKl1ARYUD4yKVSVxIy0ULaqOVySS7k5PB6e2gzq4QwbxMXVVDUVSn64VzKHi58FTouRrnipeMwc1ATS8Q95SjqhWnuvhDWCPyFr5Ok6vBX3TDicnsEkZPPyuTawFfbMOr6/Cr5z8C8hbdMicBdL26/Wx/AmYrcTPo+dXCVMyZXykR8j7gVO/B3WbDrk7SPlP+hDK6FtX2oBtO6jzfs2RXwG5Q4ezEI5QrlF+pesLlHWnDvekVV1aRSWV13M+47BPAdtVdiaVsoGlpWj8GCUJyZJ8yF/+AC+HO6RLlmpaeijsuQvzHgqjdjCt+g7nvA2O0SFzaqmKKYa430L3TUAjWbvM65z+Guh7SLplkau1r0f8K6DvlX2wv8TxLwK/b4ecEhRNt0NayhR4HqxxkmV4d3ye5axnwJooWVqEzlN6o0k9BdbkDpnfMloRLylPxqqDgSc45XFQplHjGKZJS6PUqcKjgMygL744knne+jCHPQTYbOptkbAT+Y73kAcAnNuBC2ErViZWjq1Omeb3ceC9AC7okE6upqpSnMy8Q+JudMT9ZUe8kzPvAPOADiecnkWZRj2HwrehnAd1ZG413cJxNwN3aIcTjVIxtL6cGNwICYeL98bwm065goZfz8VeB7FLOpzFPgW89hxaXQMRRVkqcRWnXQlasdRnoklMm4WcuBygOAkbJz5UlC4SOSEwHf+YYOBSDrwEwBJ6w7DD5Dfg2dK4CNSyjrQN6As46HyAVnTIDWhFpRSEuZY95wJZIZ4+6j+K74GgkFkdbnJkUwsGzua1OAu1qKZaKHRNnkJ65IoZjlqs6sAO2mmcdipoR3XIy+aqaRvpGV5OBuGYDqT+E0u36BIndqdcopzIiSeAeHyHEw5ajQi95GeEHAcJJ3Z4DryO4eCjAT6lw1lAmAbtcfNY4gCdRvNPMloUpQVVzL1LvIrDVgJ2Jg0ZZ/7xjW9fBfbZHZkmfwVHJ4E+zymnTjm5Db7QKYdKuUCqlDL+dinevrhDpoCnW5TeE/LlKMulHXRvldzWaTc3GIhz0jKQrpAa1FAtYRCltddScK7qcA/mllP4l94V1+4xMesUcWghoNfKMWRbhmg4K9cYikLA9anedzinHQbaTdL4C4elzZY6UjkEr98ifh42vqQqVjA/ES3qnTEO4rADAbtdtrvQ72SgcvtkMXh3drgeHiuqxZJwjaix00X257yF4N1D2jiiKHqYPIvyauP5+Lr3ya87lzPngPkgfV3bDpPfgieCwiyU8mFuuMzgmOnAPNbhRAdxMuWxqk4F5IkOd8N/VXksKWd/aYxN5rhJwD0t5x064zBDSn6P1wkQ8qx4bwtm4mZxeRvHBe4HgS9IrYPLIaz8+wD9knhiULSquDSWUjd7cdSeQL1KHZISqJP5nOsw0Ab2dfF07H+58ZXawPS54eWJGBjh5TVR3recAWRqqpE7f52OvvSO7EsqJykgvS+/mmYrut4Xa2F3tMGH4r1wZunzJbAI8ULshkJ84vREXRhBIZWbabtA3Gcd7q2pQtHspWn7Ojtx5I5Aftnh5FGyKLu03wSyPUR8ndUq35bTx4D+XYe8l2TaYvrUPZdMCgD8IYu1sxXHbQnczx0yL5yjrlNhzcH5lUbheJmRYma0LHWpezOOGgVUjbOqkdafNyD8JiDWceUwgnM2BqdR9gszYogaGvn7xTD0tWbZ14Zy5hAw2zpkyCMnQqnfxsUgFLQj6zcJcvoA0Lup5m5kV91j4vUD8Pd0E28DTlofpL9kOW1dj4jv4VfOdYH9pyNzA3Mdzv5ngMtet1Mu1C0qZW9yzL8GuKD1xc8DZ0ZLlxRFJ5RE6erJHwMY5ndg+nXSoX9Yoxs8OXMjd7vUAQM66aN0clIHSIM6palgKHSfKL3V2lCqIeKZ9efGklXBQAuHNAMyrNNxedatvuQqagR3486sS9V6LqMOMjbpdC6fRSjBXmqpWgPWqE4yrciNbA4Z1NElou1+46BfAdq8k1yqNJ3Su1v5S/szJGzZSfvi6U5PWddLwcCPXPAPEFzQKXcK3JhMfjHDIXJMpydmOOd+De72Tsu4t+bRMl8CsiN9YYq3INSmdyX/OQd+BuAusqCI6u9T0E8gYzdPQT/i3A/B3b2TXG5MS7VzX8N8H0ilMz0z37sc+Q6Qeqe8HatS4pNcyLeANDvzxJB/g8t4HTJs2b6iMWh5k9qTeBXUPennSfsXeOz6lznrJbD26ZThAzXSgb7hh14Afj9SCfA0l+PjOU5+FuQJVAxVM4QhHNJTmuVpYCaJn0fMKSefgqoyujbR61f0JOc9Ad7UTprj1DCFIAp7FhGPgTq9k80kj3DOw+DM6pRmmkKBH9NuJjwI9TRHqqf7+dv34e35sr0MNWKKMePXXvegSAs7M3XxXZx9J9iLZTc3lIgwO2w/H6XbwT6w09/r/1Yu5xbIOUT2H83QDY3tad0E6GHi56HjSmKr4lF2NHwDR10PVJRQikp3fZmj37VAFVLd51UlyqK9Zbqag64CaGmn3K4xVIpPk/5xrwBtWWemAXMZp10K2vJO9zg5YoW01HWRiwEqFT8XILNt7wb0TPJ0KhjnRKQW/fBCzr4A7HKa6sR6TOij3E4D50FUUjy9hef8uPe8WCqSc7iYsyGmSnYGOL/5dIYzIWplp2fH4XQOPg3gNbL/m7qhW+lZ5U8B6GjxxKB4WXW8LDG22DHuTuKoE4E6rtOxk1XDTM+mczxQJ3S6jjDil14PrWM57RjQTu6Ubj6KaWRG4jsKwFOz9IHVHLcKuDM6aTPEtkX7KX6DqRros7LP/pWcXgH6udQLqL9SOsRcK7QVQJ8vnt50fCxaRTfI+Pmg7AAJLqEMEi6iDpAaWj4VKIGUSzqzWadHcnoc9Ms7nZyKET0csj0DrhjAK7k2jXFOETjXyN6kUn7g9PwFSwC5rhM3UKJidUbRm9zI3px3OHg3OvORQvsdvjb5oeDf3Jm5h3UwZx8E9m2d8iRRocS+vqFyDwD7Du+QWsTB+wN8N1lwlJaAFjn5txoWYKK5V0408zhzLpgPdMpbF3rYEsPUs3yYjfI9xD/QTM6ZAc6jpFjJthTzu2f9NQ2YxzlmCsdMBuYp2RtNSzMs/3DJEwF9xmOCjefcceA+78ynuhrJ8733BfdF7zfZm4P3AvgVAkcMTQkLsJ9xuwfAr2XpSBZnR8B+s9PJSynWx72WjQHO22TVIQBf76Tc67ChcagK6HtyCSW+kxiRZi7TMQwhH4inZ/1vG/k5doqCgbG8XCGU62NSiyZ1RDFqUrXdFQX5lEyQxaJxVyYSRVmcxHfm0J0A/aITfnzh9PsVO4D7VacbSTNZnnFpcjvO3BbMb+mr0K6/wbJKbQPe9/TrJAr9GGWn7ltz0lYg/eQuYGSC5lSVtwDqF9Lm86piJVVrsjhejObIzYBc6wxnVYtEQhGP8+mmANeSab1gZbxyTSxZEqW+PZLDRgDWQK2nCQuOggpzpTscpKZOdxO8ZHWar6Zsvo04dCigrRKq6LawC9Im88GAtne6V1kLoxUV8YyvMpBjg8B2wUagQOgc2x/Ynk7kA4mXxMriiV6H2Q05cQMQ/5RTlx2mlMbeqWs9QP/mKi3AOeuAE+iSCaUj5Lul8SONv/u7kPW63PhzS8XHdo9i0/b6/uzPwH/0d8EbOmD3W/NYzQD373I/jxPmOrTUiT7oxmvm0E5AB3bJ1DemRed8uczOdlfAgMFdNLO0clILSBt1UWIe3TYVKxTJv9/QhEIP78od77uBS6qHpJFdcu5Rac/Oc2ehFtRNu9J2wNZy0G8AjaYWpVMLSinMP9UvwGzR5aqLimi16EbLEiVFQu05DfoTZ/4I5tZdTkYHul+g+J2WfQ8Z23Rls6++5fRvQN+uS65WrYgaztiR/QrAHbpYJ/2Ccz4HZ+cumafI0u3cvrefgrdrF06mPuawjwAb2yVNf0PVhF7jt14/ACEsnhi4PBF3wqXEE8HAe5z0LkhalxMh11T0kO2x1d8GzODVe5Nz3gDH6nK2h50VRDrnNXD24JxXOOdlcPaWHDqetDOSVr0Izr6c8zznPAfOeBpltMlAfti5RtkzGGUT5Sh7ipOeBGlKlxNx1bkC59O9HkfxpmXtXo9y+iOgz6TubmtmxM7IiP4QeLO7MpdKD3Da/aDN65I6mhYbIYufXN0L1oIuNxvskpKqGIV37g1sLXX/3Zx7F7iLqJQ4j04v5R0gH0BtOLNqVax0SaKKgljcxlG3AnVwl7PbSsthPbXbejMoh9L3lz7CWRw7b+TEG0A8okv6pah0I6wPEXGug6gl4j0j556Lf3jMa3hJrkZJYl3OzT/bzr13fiXEF6fG+OUcdhlgR8qe4QbqTm/zS8Ao6erN0n0Rp1wISsIdl4595gnMDMwKPp7O5ZxzwKmkz0Zx4Cj7YGqr6SwQqsXPoyYkYzIGSOb21RmceTqYqyVTLEXCPKT7qWAeJX7uN3XhSgFbHQyczBEnAXFslxOdROiLkMnnkxNAOV48MUjaOolkRUKmITiOo44F6iTZjSJKmLJw57+yfDQEnNLlia/M6atBP112e9O2xHcIpyzRlYCcSYPngLnwag4GqjilEpRzSLNYESNssDOeJCDnUVUnp+VULOeYBDAXyqrSjQXKAJ+3qqUQcHFWxbacyzgSMi7rciNGaZQ1MMdgWAbyFeLpswPjiqrJepJRoXkow//lUhxfHOU+OO89MF8g7Lf0gD5Leb1iqNfVNKAUSlcSCZmeAVWI</t>
  </si>
  <si>
    <t>6lzLB1SUc44A5wbiiJ4bjmgh1WNXHAbOTZxzCOccDM6tXe4Rd1gNmVzlHwjI7eKJYdViwRpN+R1JVb+Y8xaBdxfpMGHqUWyyXP5bC4G+h8rnfJ1gYD7nzQPv/i7HEVSJKCE7pTjmgPCgVBzL4qUxnuYnteicxZkzwXyEmKkrN2BOB/OxLkq9JCN8LRBF5veipnLeFPCelOaUYmgUjp87rEwC8uku102gKFbqmTEncOR4IJ/rchJ0GGEto5vsB+oL/PPuwzl7g/Oy83lt2jw0+Y2+PQF5FTN6rGwsoueKGTNVPptzLXDfcGZ0TaNb1OnFM0F+ixdP5xgNmHeduVezw2JayD/3KjC43pcG1+6cORbMjxxVqYYNMt3wdXdDqT6hV8cJu3ZKtCS6SozTXThlZ1A+73Iuk1jCQk75re8IyJfUaFMpiUTBlJLEEqlQRIMJBZCsorBT23PmdmB+I1cammEqZsjyW2mMgZzvujLPjAo4e2uwf6RaK4ZYbFos0fGWAP1MBSaJSdrMFsVeEC2rFCMmVhiXTnabc+hoQH+Tn4fSNNli9s/7eUZBWk1XlphOm3ARIyGi3jHYxYI2nKHHNgavkfekYZyzETgtXa53san3xctrCNBtWVp4EJcwEBI6u9wICRShP6U1BgDUTSNiQbQ4mxrqx4EbAviHu/B01jw+3WF9yPiry7PluS4HBwBep1u6qlthYbOl7KJ/+rmQdcWvw2dFxRTsOXP/qx+D/dnPhW3QTVf6KRF1RAynvA37O8T06/YGhOrm/C7wg1QcigVkp1857gBoULe7RyI0cHmirCLqhNdzlvRtnNkK5tBuGQDVDmvhUIRPas2ADut2tV6F0PDRtN0cqfUaObcB3BHirTGwqX0+WB3EbNKdzeKp4fC1gG/W7aj8SEQNKR6d+iuAm3dnruV+5rifgNuqW06cbj5A9IIfACog0MJkvIptgn7HQd8CtG03bThpYc0gt84cU/rX4G4vnq7KaYj9CwMsIwxklvu4Hi+JL3n5v0D5d6J2pXMp2hLwrJE/Q7F36WYa5hPO+RicULeMeKQphpgS8hv4HwK9O3WaHCmD025Qvc/FvgexarezrrBMqy/JO95xxQ7Qu2UYYs58E8xIN7lFKcJ87EsWmtdRE7u7r9GVMk9PX+UFeQUF2avb8YZ0EgH6jKiXUIZ9so6oFzj9edDHdcug94oRMdN9xJ9FI02QjfQ0f/spvD1Z9nvTMMWMEs61BfQESFMl6TFOehSkGd3S08T1yuRxilGrWVSrotVl0dL4qlC8zHXuf5DTHgBtbreMzRemiJphv9h894E+v9szbdzDwXcDvH+3s7UirLFQJDXB3QnKYlKZ06tKSGWMj8aSXr+i2zn0NkAPotGX8sBIH323AH0IH303cc6N4Bwua21pFGTN8PO3uR7QaHf6wvpazr0G3KJuGU4nTIEvPceiV4G0NIvSvYLTLgctToNVUaSvZx8G66WQsJy+v3xciHAPCIOBi7mMiyCjjD6TEgnbwijTU4r9AqDKxc/9Js6ZNWfsognBwHkccS4QFc6w0zTaq/AbdmeDWpV12J3J6WeAvkoWMGxbwq7pjTdxGlBrqDVlKPgQrTSE1g8GTuGgkwE6pltGRLEt284dU+tEjMDj5Ag8npOOA+lEMjJUQ0xiIZ3vdx+DQp3c7V63E7bK0qWJZFGhe3viKM5bA95pUimLoUJhk/IbRasg5gzvSKzm+Crgz+52AiEYYgljpo4wK0A5t5ty4okZlnbuCsZNmRwMrOCccnAukIag0POkXYEpA+YistDGyfCHbmlKOGU5KJfSEE65HaePkThgl/MhXMw5S8G5qlvuhOsUGzbs5zpQBOg13XmC2XI5Uci5XqocCoVnZ2TtOxzoG3l5D+WcQ8C5pVs6j6kqdb/UVzgIhNvEz/2XJ1ZHS6PL48HAAZyxGIw7pVEnvmSWDfr9Qbqbl2UB58wH5z4aCmrYjuhioZwrjfdcDIUH5FCYzUmzQHrYqZXrQ4tazUBZHhU/bzV+8syCcUWl8bI43cIqojReRbGC+RSiu4JWCtM4eSrIT0jlZxhkaPXhPHEyRD4l3hvtt1s+kYubAHHPdjvONmFVrKbz3wQYB3HPi/c298lmFQzsy+XtA3kvyYWQFhYmtdBGeeXtBXmvUPU8uj1N3B5cnA1xrztaVFhpdNEO3ykC6pvi5yETBLOCpiSZZTMYMDhJB+kd57tYFNqvD0tjFSLek+YevwDlc9pBCoQiqdOfoiRhXpLdUZIPux2Xw0hYDVl8uz0EmR+THj4yUVUS82yT7cqBuwD4WbdM+BWhBDNGrmGxE4bFF3JY7MBJ24P0tWMSU9CgPvjebwvktxK5DUcWAPkD1dY0NYqHkXZ7aCvU9qduN6RAWWzlsmjhchlZbwsO2xywX51luKbTpbL8gaE2QwHXygJuypmbgFnXLfMCKqawS6382zsjUOwG8d4OOVY0GYN3OBc9DKKbu50cFs65MWuboRDS2u16jMaXH9nrCTKY0waB1kHP2rapC4MjdU8pCFIXzXNTFaW3TP05pR8ov9OISyUPBWYDYP6kWXdWtIpd1VyPc9YF559u58jfcYVM1/nrgBboybQp/96Q4f7a0MWt3yMvPbghsXymzT82dNkb9mQ6sPVwdjfYA3qcIzTnFAFV7gRooPh5k4mzx/VuaUH8zsFAOye2gTiEiCbdI7KYzdEC4kbi54FOHqCDqkTJg4EmjmkEZuMemTdPDatW7tiH9S51wMge6uS1nFQD0qgeihVCm/Ni3ZC3j/+Ggo7uyWaR/8JF/AwRW9IX0jRbGNShiJ9h8yPoW/dkM6e/5/TvQB/TI71VhY5TQrrfNuE3oG+X5ft/xdlfgr1jD51/Rmx5wZF7KH0O1s49bsC/aGVpIsPV61NO/QTU3WQfMNUI3S1OnTN+BORYqvx0oTCSlazyH3DU+0ApEkUhFm2W7+FdoLQein2UKCmqTHVRfuD/Nme+BaZJDeraKZrfUvINiLGyfq7XOP1V0Pd06G4aGR/6y6Dv3ZO+UH2Rc18Ad78eZz/P8WxBSzwHyHgaWDOnLegt3jMc8zQwk3roWp2ovZmRuO5JsKb0MHv0cY55DJjpPU64HNM00g/OHwFkZo+bdqcYS6mHOOlBkOb0SMemsKHmXuPdD+g88fCuufJTesMgS+eIe7nQeyB0YY+TAsLZGfJE0YWwRT3pCbTv4KjbgTqwRwYIdy6s8AC6wBwsHthSNoQ8KYqVVceTiTLqoL0+8Ddz9E1AH9bjhlfThYGbXsgbQD/CU8jrOOlakAp75G1/S6iokJo/3NfVoMfEeztmj7eSZaq/ksu+ArKX9cjT1rBNSdRTs/NlEHEk9ZNZc1iazUs45mJgSqkKhm6Fw7r4ZHmrcCH4iR7Pkvt8jj8P+CRNE0ZEs8ViIn8DnQN6pXhtt6mOkyFFcyuPlq325uVGTPgCsWRfHgycxeWfCfkre5zDII1CB/sppdMhenVWpXQqp58C+tHi2WGmqqsaaaWUHj0JE+iYBE2gJ/B3j8e7J8i+oyuULMfMb3keC+ZJclI+mjOPAvPUHufGqXOHz6e2q1Hb03syz+lWcnY12GfJsY1QjOnDphK4c7iKS3LOCnDO75GLFVNTKLE3G9kJQC7sQWjsFVEay24ouFKOKwHukh4n8YnQ4OnXDY8E7jJMtRWJkqpS71S7jFOLQb2yR14WsBRSZDkj1+KTXC0/SSEnLQHpuh65a2JZhhLSPB4HR6CIN4iHhrhW6wzR5Yuovodx3qHg3Uz11WxbHshy0+JgwG7tcQ/2iuLFsepEegKLAzn0AEDv6JEH0qpFZ1H5l2mLUPG7ZMUXcuYCMO+VIw8pCH364jwU/P6sI28Op88G/SGnxFrE0PqSHGQmSvyILPF0zpwG5uM9cq0aUSgTXF7kFCCflMhJHDkRyGeoHymqQStzNZe9PR4N8FxPnvvK+3Eh+0LIiz1yOzIsBlSvT8XegL5MfWtuQjRrrGCSsLaLyS9hTw7aA6DXetwEGmKFpaW2wC2Q3qDKLBRTbbJgbkm0LHZk1M3ROtlxrxfzL8WI5WgD6LepU6ZuuaQPAw0C3uXaQ+GcMDgfOFqI8maGdM9wGgvOR5yzG+fsCs6nPTIEB8Xp7L3AujMAnxNA2D2xUtFWO3LADgB81eM4RlAUoj6c32+H3vKN7C1jOHMbML93mCoFgVLyTwlbo7g/eizdLTl9C9B/6XHjVctMualwsID8Jn4eNLOqnF0lHsU5m4JT2+OeZ1G2m5ThMRKceppRxtP2Zi9oYw4aDlBTjxOYgXJWKfm1zkZowhbZhEM4czCY7T3y9rAt1l6hSC6H/oEoaydNDczQTSUxlDbuAC6hPyT0/D/ezjo8iuuL+13imxYKpQUKhZQK0Hbp+OzUQ9CiJRTq7ZIsyZYkm24Eqbu7u7u7K3V3d3fX6HvPnfnunp21vL/nfd4/+tAnO/M5Z66ee++551DLMVSyl6zkQrwUxG7xa/mUjqYmIU0YJcUcUQREn6ukMButkJNrey0A5Fpd5D8KJaVm/SUM21fiYYu6aGvT0nRFZfF+e0o8Ton4uUKIiLfEE+Q30sUh/wFS3iXj3RmGGE2MXLr94zErgl1UFX9x0p8grdMl25tjU4jA5Mrqd6gzRPw8tropFmlZHalqjSQiVdGmqmhzayLaUi+aAo0swcCvnPwLyMO6aAdQV8ifXuPOLT8BPpyeaF/Vnnk56wdO/B7EEV3Sn0+nlMZhvm/2LYijunABhnwXV8Zboy1J5tec+RWYY7rofIcOZsQSxhfn8Qtgx4qHSmpbI7GWYOAzjvkUmI27ZNx1VVXzZMD5GLxNxNNTq+tz5DJHiolsuTwzkkV8yNX5AOps3iUzaIlmZqenc30PKkzsSma8b4vEKfZnsqDe4ci3gdyyCyEWdWEJ5/jCN4EPiaer0nNrJDsHCx/yOhf1GkQpXe4BI11/HsCe/Sto55ps5y9x5otgmqS+raumGBFy5it8Hurb4umjC7pU+3KH5Mr+mpEhgUUa863aF8aXxoU6bVWRlvqqqQlyVgwGnuUf9Aw+aJsueUfci0WYLwYtPmq7rsxVxBrOfgLsHd2O5t0KY83nMbCqqds0ef5KnbGmJtp2Wu65bjzCoQ8DOrWL7gt7GYGTgWgBnN5FvszxRKxeDDDYzkrdFr6fI+8DcpZsk8JeUS1htueo1HsgYrZ4utStjGDgLg68E8B5XXK/VNEGlCX2dpAXdA0sS+ytXOgtEFrbJYNcGJQ3KK9n3U2Qt2uWmryBs68He7cuGVHECZsZF/CuBW2PLmaIXc0xVwGzt5wlHFszKSUdKu8KEPbtSm5s19LyLRi4jGMuBWZpl+vlp9hqyPbZlxcDVs/VuZBzLgCngZqSocg8IcnTwfMAiIlfR9QKG0vUU0uVG6MtVQfncOLZIDZ1SS+lsGrpIZO3+DNBbeny8jrU0RcujUX4kk2Om6dz8mkgH9Alj5xNhxxCkqbIKcC2iZ+HLmqMVk2NTY801cXhD3cSh50IWKds8LroRHTpPleEWIyHK+V4eCwnHQPSgV3uNRbpSFX4+Oso6HtwV9b4IEdwIYdDyGFdMt2YTqft+Q5vDgX9iCwN+2COPgjoo8kwsRQ61nVyLf1XoyCOlQWxkoNWAHRCl5upTbHoxncOUgdIJ0lSGyclQDq1y917caPYprfuVnzh6bx1t3BOMzhnSU7Y0cRUZfiiNi8H55yuzCO0GMc1Ane+7LthxzEc5tm2DKALSaFaGe0nGKjnhDoQLuly49o5dOUp19wZAfCyrvQQYfty5j5gXimnGFuxdFGB3ELZC5yru7wdIWGhtEf8FuIenLo7qNd1STdV09SUgXhhLEG13iCrdVfOXATmzbLPkT+SGtJy2doLQbpVkhZw0nyQ7pDfTCGn7PRBZi6++a4uzxOrKSI+uTF1EWU2B+4M4L1dbhSmcJiCxeZQbSZUu1+qNp2TpoH0UJeM2GbYosnlun1ZAy0foQaatgPCqrua83cC/3GaWMVAYIp5qLBFtwMkren6351ut+OKbAtFnqYStjSH4lbxjUgHIp/t8gIx0GWltDgHNgdaAL4gK9VyKF1o2imiAeJLZGqLhUh9R12kPZ6G1DhSBfJVadqZYRo38+YS2RoiXu/KPPQMcfZWYL8lx33LUOkwpHBNbIHG845sPBM5cwKY77sDlmYLfTXfwLcZVPyQD3ybcM54cD7pkgFcVVsTI5XvEkAVOJ9xzljO2QicL2WPdTTH1HInkxuNL/taftkoThoJ0nde5boGC6vcDaDOD12pwE6iXltikckt0fZgYDjnrQfez/SFatgOy8RG6V84FMhf+RcO4ZzB4PwhTUZVodWMnu8IYW1A/+rKGrSV0ytA/7dLhoQ1NVPNf0BRBnpXlnm7hLOLwe7tcgMYUghby3euNwi4/q7U1ey1OKa/2MMM6paRxzSdIoLnGrB6i70qLu6mKu4uZqQukMq65f3FsEH3IXkV/4u3K+Tbf/O3/8Lba3fT54i2Lz5H9W0f/OEBSgd3swr9jXN+BWdot4xAKyxsK6Qkt4d/BmE98fPgOdFOyiCQrLwfOekHkDbolvtLpkmxw5Km+ncgjRQ/jyb32XhVddOySNXUjJtQ33Ds18CO7paHVrQECKn5HO+/hKSNurO1uM85/TPQq7rJUKQsiWLazheDFfDx3VnN0I84/UPQN+umVZ1m6XpIL2wUvI96nyDr/V2OfAfILbrlVG6RrWdw97a3oOFW3d4BzzIy61tiaeP+Gxz6OqBbd8utVnKfCCmFzzZehSi1O5u7zstcxkuQYbgNTbPDhrBB0DxeAMoSP5cZMkLUqmDgOY54Fgin2023HTYo0Fsy8ioQ23aTq1h8uZupLp4QZuWTnLMGnB3k59q2atAyruDnPo562UnWy6Oc+QiYNd3S3VNG2tYLnzg9BKWnZW2sD3AZ90PGzG43ZJKt2ukhk+6FhjtLDe/mb9+Ft+d2yzgXKm2D5Jqb7oBa88XDVwX0qRTboKX9f77Pnwp7xsMuZtmPyszX6dv6mhtJLI+SIlUZe3m38c+9FZ+7kLqBZVPq8owLaDfjMxd1p/tx3MhRNwC1hOpWdGKK+KsU9kG+DvTdxXsl8u/BwDWcfDXIe1Htmyalt1OTDfpKvL+P+HVEdWtrLJIcfKuq3fxnoo9czomXgRihzw5TOkcjw5S5BOA6mhdmtSUiUYoIyzkXgrOsW8bwplPDAcRUPB/kRvHaFj67OXN/ih1GnculnwPpy7tl4jVLNcRcks/77iwIbqaxwe9fHgycwfGnA9/aLbeDvBDO6YV0KogJahsz46LFzY4T6mSOOgmojm4v2rYw1FKXRk4AZIX4eViN+GvT9EiimcU0OI7TjgVtdbfcExD2j5r7fOpowA8ST59YcLM4d2qKXPvGaSss/06xv1/G3YvBXhDDI/lnHYHPOrTb3YqioLd60sg4DN9xuPh5aHVTa2OkPRFlo+AhHHYwYEd1y51FNWxmBEE4EMRjurPEqeW0laAdL1uaY6mWJqywfIFqwT4x64jdzultoJ8i+7ctL68nz1QPAOk08euGMiQALSyzBDOMc2gLoGd2u4Gq3RDa+ULTQtDZWVXen9NjoJ/nDkk63fhLHvI3gHQB2YM1gpSQwz+JDgaiHFQP0MXdSPmu5LetlgJ+aXfmYnI/zt4X7Cu63eTWdIHQKDwi74358So5P+7JmXuAea0sVj2si/W0ne963m7Q9/ruzMXHYs7eFeyb3PHMcXQlv59ZLdi3ZGHvwtkLwL5dTnS48OALVQvcnXwlMIdzZoNzj9tWZarVZFudBcB9NJDJvEmI3O3tF8/gsOmAPdgt/TNpdZIWCmAqeA93exGe2qKRZa5tOoWTqkF6jIbEsEqxKnKvqXdEBT8hK3h7TtoOpKfkqO8I69HKGDm2gV7P8IIKc44NzvOeJeumeEwGoAXhRfp5XnSpGDWXM28JnbM0sF4hk85SVIsS0/DdSAW417q9GxkNHU3LkttykzktBNqb7mCmOWLBYebbv9kS9LezdLlJnD0R7Pe65dpcrDzs/OHxNwf7g+7cESs35TI2gYyPu924OSZtZPMl8cZgftrtnbNLL4X00EjjOHMsmF/I2rJMTZgSKX+UMQB+JX4ePju2f6Ql5l+Pbsh5o8D7Vhr6oreRd0Hh84sRaJnfy5a5PmcOB/On</t>
  </si>
  <si>
    <t>bull6xii3pTC1tYwKP+LeG9CjitBmWvUdbnsIZD9u9tmvJyfeep1HUj9M+tsUsnpQdD/cUtfdDkeD6McqP/o59jiWMr8iNFUXcpZJWD1uAOUqXCP5iKg+sSvIxfGOnlIqs3hHBwMBDhyLSADPe6mkEVpun3ngn1FHrmoJ5nvpqeIUbqLPEppjyxCb2DJU4T/AVnek/+K7T9czt+QU9lDO0YUHol8Jln3+NPjVqzTIwPP8rd/w9vrkpamouvCcLLzbaT8Ai2H9WTOQT9x9o9gr98jjwcdm+INmDkG6e/BHdGTflDzLWd+A+aG9LWaZjqOz8f/K3DGiCfGeNfHE0vjkUR9q3dunxwTvuDoz4EeR0WhWRbF4M2bRvdTiNq4J2vwWU7/CPRNe2QmBW8X0xd8FsDNezIt1Pc47l3gJvVQ+BvboER6+cb0t4HesidzTH+To98AenKP3JMXC1snFC68afEampkim9krnPkymHqPu4QJa4YwdXI0hRehq+lrCs9z5nNghnvcjR/qpik7+hlAthE/ry0kOqmaeYpzngRne+KILkDJzFPeeU+As6Os5I79I1N59LnHOOpRoKb0yAgWjm5k3HZ/GLypWer4QU57ALQZpJim2eQ25SQTudwH0CwSRmf1c0X7jrW4plfVxF1rJwUD93Dg3QDOoU9RFUtT2DXmO8GbJ34dVits+PaOtrTbhbdz2G2A7dLjBkYwbCekJIvtFtBqqYFWJxo65MQpN9/WXBmnu+u+CfUmTr8R9MVu5ap0w1tPOgJeD/pu4ufR0+o7RO+OV1V3RlZ1+EOgXMux1wC7pxySxBKfIgDnGpKuQoveW7boKzjpcpD265Fbrrq8tsSN2Uuh49IezyppFiu5WLpL/cWceRGYUXfA1Gw5ZeSKOgt+g3j6mEC61xfymdQ0xTvkJpqY7aZGO+e3tmXx7GObb3mcwrKmEp4TbRCk1KZbMHAe/6Jz8UX796QS7vnv356ND2nqSQs3fiYnnQFSnEYlzaKjzYF42p+GOjxA1uEpnHkymO09MoGG5/yaZxQ9Eap2Zh3xj+f040BfRd+uKmGKWeFfgh0D4IFZRoOjOO5I4A5x7QndopgH+VbOh4N9WI/vutWhHHwIwEdSV7MUyw6HQ2rShDoIlKPFz1vOjHTEaZuoo2oaedtKd1vXj99NohGri7VG1ly75m7SfzUXswpijpOjma7aelrYXIg5gZRdEk801e/SEaFtjg5OaQfl5B43yDmdj/kPdxNgndrDlmutnBMH5wxpR1im6Yi1Nz8nbwbkrB7PJTUhPjRiuDcG3d67nCP3B/Jc1xBTaf/Q4ocwjUCe3+Md5guLpI6SXiQtkmWcGAXxIhoPhJK2Eg45uW6C1IF+SQ9tDHu91ue2GwxEuIT9IOFyt1HZVCl57fx9IOXKrD1gL07fE/Rr5BiJxEE8oC1o1/V4C/6GxnbDLdwlHLUYqBt7PK9EuWTIo+gioG/2t/6FHLwLwLfJ2V+MAKbOHEHng3IHWZM8WOeCaHsi3tghpMoTYQpsy7lzwL27JxXKXCtsRe2M8epeOV7N5MwZYD7Q46bQ1Gi/qCByGr7hoZ5CUVZquLgpEPcolbktBgbTzN84doKkx7MYmTtw9vZgP9kjz4XDYU0LGcnN320BeprmzqkLp8+oYnc2vb0lhwPDAD5Hbc3SHEVXQ2Ee+NcC8wUSuTS+oil9KjY4TgfuZamfMD+E7WUn9VPBelX8rExJxOPLl8WiTfVVYrBpizVlbNb6bZ2tuazJkPWGbIKaEhZrmtQd/a0g6y3x8+DqlXS0lrI/t+CkSSC92+MGdXF9d1khTADsffFEZay+IZEcejbjpE1B+khOt7qlODT0FGxr48H/pCfb4W8VlzEOMj4nbVWN/LBCNq+yjUD7ktoTDQ90gujV12jO2hCsb3rc+wCWmSdC4Eh0su9kJ9uAk9YH6cceN/uVWFwJuzZPq18PWv6cpdUP5ex1wf6NZi9hfYYpw5vPP2MwcH+kdhbW5pRKUP7ucfe5NVUNaYXrpgLgf7Os3Mu4hFJI6JbtSLHCNrl8sZopBquXWJFYAn4EFC1nEGcFwFqrl1xjVQpZauXyV+wf5FXMoF6qmN5BDNQzyAOV9NL1O02hsFvJXtLlvVlaJn7deMrC6eldjpsndXHqOP9y9j9gB3tlACuKkxFSCo/Wf0HftaW+f3Dm72AO6aU1r0Wza25X3l9BGipJP3PSTyAN75UJ/YSlKipcYdXxA75+g17P70uYKg2JeLJzf8d534I3qtdLfCXtXl94WyBH96ZZ5V9y0hcgje11U1XTQWdqmPwMjCrxc6Wms0gYn3DMx8Bs0ktukCoNtg4fCD4EaLNezxhbGm2p64jVR1IbvO9z4nsgTpSNxXCscEhLLp3fAW4L+nVRIhZZGWMxd9/ipDdBCsmmEdZtTR3IrPs6ZGzd68/J+yrnvwK+1utGvTQys+28BJYhnimdnqAT3WDgBY55Hhi7l9Yyiu5Ql823e/UsoE5vNkvuaU5/CvTtJJ1SApr5Ax+tAX2HrPTHOf0x0KupiOncXRVWaOE7rI9ARk2vz8R7iOMfBH56rzzDMyigRF475n6AZ/rB93LwPQDP7pX2rXdMzIPJAjS319sDaIg31bfRQXaq4d7BmbeDuaBX+ncrNJHlvLp3K0aNhXLUuJmTbgJp117Xn8ESJpbl82e4AQouEQ+VTYkmmjvqRSe/joOuBWgPKj+xhCeV8h4tXw3qXlkr/0pOvwL0faWa5LsWzkgTdRmAkd7MZfIlHHcxcPW90nWcHAGsXAeDF6L4lsniO5+DzgMo1iuzeli0VeRPaXcO9Frey1aaZ3HOmeC0UCORezrh9NBzpwPSSnUQa+lcKZpGMHAqp5wCSluvexGbIiCnjkxOAqKDymd+K23cJSPdn8BBxwO0UrYvy5HJsnO1r2NRQKtlAR3NSUeBdLAc+x1L3jxPjv1HQKVDqfxqO1paVlXNamuKMkNe1N1hnHgoiEfIccC2FQopUXiP52BoeZTU8kDOXA3msb3uLV2Lsh3xfbqVUPR49NHlEYpGkOYZ2cmZHWCe1OumtTBpZk/umLQBeApVhijPTtb2D+CgVoBO75WBJcOKY4fCqaiwAJ0pfq6YsnAOUlk0cchyQM6RX2jpYQFRuHUQA+c8Kp/6eDzR4LmDN3DQMoAupIIwbUrWafvGi3qgLqa2OjXaIvr88mBgKedEwLmsV6YRoLANafdK9gXkClgriXjdcjqm8W5q7s1xewF3da8b9Ebe3C4cbWgPtIprZavYjTOXgHkDNU6bAoNRKBBfLFioeRPv3LWcsxCcW6kCbVWls+lwslsuAOF28fOo+YmGNVeQx23mTtk8Dp0L6F00hJk0Hea+RjobIu4RDx9Y0Ksr62XfgftzsVhTaT5h8nRmFv+ImfiI+3tlkEzTtsQCunBfno5ae1DW2lTOrAHzkV4ZwNzzGEuvtWoUyGO81nbknB3AWSN1E4tbk07PCoePBfop8Z4+oPs//oQr23A9HOjxLPVc27RoE0TlU4MNic+TEdkWa1uaEEaD7CMmJxkgvdTr5oYzTIrnkl4yGmCv8JJROGdrcF6Xs4NuW7oW0nMto0MAvimetlkS49zJucgnOCGGHgpLu0gs5htE49+Sa7AFNHinV4YuMMSCUSw9c4WRhQbv0VDrC3izOeduBu6H0oK1FGGuiRLKY8RsAvbHvekRUjbm3CpwP5MjgKZYGk/2MxaQL8TP46fHEm3tVUsa4ymH3QyvvjGcPhr0r+VMo9OVaRYUdBTo39JIK3cn22P1YrU7UUaFEHP/CE7bALQfqN3rTthRRZ8s3O6Ho0/+JPvkMM4cCuavVK7JsJV5ynUIlP69N3MbYh3OXhvsv+QKmvKkmyEnl60SBPcf8bSacwTECVemN3A5l10G2V29cv/WUWn8KuzRU4Ky6pFlVcSZg8Ds73VzfYjiH4B5sxY+LNCX9XZJX4DJ6A14Mor7aPKg/hMyc91E6g545FLx8LjcwaO8Af4/LuhfCKrok+e/qh7mS/+/ga4UPw+eEk/QzJG0gv7kpD9AGtzn3loKq2pI9YUF+A28dfvY4PUL5/wMznrikfHC9Bd2gpFvmfIjmOuLF4ZkBAX8nsO/A3xkH/UdsaxQtYHs538DGRtmlfEVl/ElZGzUJ+NvWqJ95Mw2/7kHrhjXRw3tUw76BKDxfXTFSIxJxkBCTH4EXTcVr21d0E/fP7d9wFV4HypMIBUM0dSNgeS1eRdfNUl+1dsc+RaQW/XJ4cCm/IhqrvJ5Ax8zuY+8qXJNScHAa1zGq5Ch9sm1rkLX07V8jjUvQ47el7n7+yJnvwC2JdlYNuQLdgt2uC9rsFtOfxr0bfvcIEw6GRO5zMYnQd6+Dylrn+C0x0HbqU9eDVUcTQk54fQ++SggU/rSL8o8zFEPATVNorQw5e/zpxx+AKgZ4qGymo5EpC4i1sD3cdC9AO3c54ZPo7wzduFtorvBnpO1FO/kMu6AjPl97qUEm+IvJI8DbwNqF2qeCPI/ZWEwcAun3AzKoj55J0veelT5OcyNAC3u8+JVxhKRllhyT+h6jrsOuN373FzQFDHU4bhrgNuzzztZbmr0Beu/ihOvBHGfPvcgQg8rGUEdLgd0Pz7kXso5l4BT10dLRrFUCYdUXyu5CJgox1zAMecD0+i2XUcJa2KxkKPtngvg/n3p7mFnc+ZZYDbL2UBRDS3/bHAGsPG+dHvvNI49FdiEbCCmRqkunOTVnpMBaae2JlZ8kZY4uxt7IkedANSKPlonaw4NZ3zdfhxgq/q8nATLI22ro8vdBcAxnHU0WAdJtcIUpiNkJLckjgTpkD65JbG0KdpSNaMpsppsrsM56DCADnc7mej62kCCtB+CgftIOXAfxJkHgnmM234NisOt83XOKuh3XJ+3B7Osg3pp6oRWjCorOLMTzBP7XHcYNyhUnvpth4yT+/wb8glOPgDk0+Q0I/qasOhz5neJ47vPkN/dzElNIJ0tddQ12xLzsJNHx/2h47lZh6pGTm8A/YI+N7eTZYRZTpwoUBdR66puiogVl3c6PTdaTyc5dZy2FLRL+9ys1hThOnXrcD/QLidaTe08YTjHOyPsIHofTtsbtKuIRns25OyTPH/ZE7RrxM9DZ9XWzF9YxXwrgoHdOWw3wK7vk/lf6dpI6vLRYrBupKFsXnRlKnsiC9S1iANrAbylTx6Th82wHlL5/YpdAL2Nel5rpL4jMrkz+anzOWweYHeSoWOGxcpyIP1lDiTcLV7bMncqmizhunbm4mdB/H190qdTFXNiqt/PgJQHxK8j5V0A7pWQ9H+fxpFTgXxYjiVI2gTmFDAfpdKjSz/zI8vTd3V34rgdgXtClraimOQXxWev7dGHnpR9aFv+9jZ4+xl3mUH5lkJKspWHocxzffJ6d6Q9VU4W55jgvNiXyp9rF7bfdej2stRN5UwFzNf6ZMoOz2Mcuk2Gbm+In4fXik4uzGnRvlexXrMV520J3tuujnaYenThK+iTIOhd38w1gdM3B/2DPjf9n04rGN+BxqZAfcQn6/GcszE4n0qOsAx1Ydr79onHgfM552zEOWPA+arPPXNXdHMgt4k3BPqbPt/h3EiOHwH899QxkBY7GXEWkB/Fr6JW6uXl6dzZtdbj6GFA/yL7nKqr3F9nXaB/oyYpWiOr7sEcsw4wf8oCUGxNWOx24Y3tSgj4uy9zA6WCSyiHhP+ogYrWqdEqLDmolwLUTT8vjjY1iWU607aYs4rA6pOTuG5YlPWIH9IHgFur37uUtrSD7oLGWqVXSP9ajNa3lkcr6nd9WAyKFVXYh6VnLa87lvRTd+zizP/ALO+X21uO4uhioCnI/Mdjlgb7s/ks/cVl/AkZ6/TLaVKnQ6/Uze7fgRoifl5verwj0d5YVRuJsa2PXznuF+CGkcqmqWoO3RgoqPJPKIbhshh+4MzvwRwhfts0lWAgj9nxLXBuzoGvOe4r4Mb0uyF5RVdiuba/wBeP7Ze5tpvak/eVUrPvZxz4KYAb90uryKG7IFo+R+aPIWOT/vTx7UPO/QDczWX1W5qqmMLiL1iW7+HjJ8qyfIcz3wZzy37akREd3Q4ZudYlb0LNkHh428JHMdlPYNwAtFyJ16CE0u9G4HMz86YPuK9AuNafClL0Ese8CIxJGPEpjhHO8DR5Hhi7n43bz3LOM+BsQ/Wn2mZYrKzyugM8Beh2/b4Rew0HPwHwjuKxcZam6GJCyBnT9zFUW7Wstkc46WGQpva7Aak02w45+Tb7H4SK0/uzGd73c/p9oM+SBYBwxnno94A+218Ad3HwnQDPcyuanI0y/LJuB2sBr6FbOecWcGr7Xd9jS1EHEsrmJqB37aetrPTsgTdwCddDwm797jV+OpMN5xtirgV7D38RXM3BVwG8d79cXlsUUjQVEOgKUPYVPw+tiTS3xqu8jXwXdhmHXQrY0n653y7mv5BVeI65GELq+7Put1/IZVwAGQ39MjW1JpbeITvXjaLzgI71Y9vtHE47G7Smfu8OAe0ucG+FM0Fo6Ud2XIop3tHaFFnaJufZ0znwNAAPcDurl6E4T0WdAgFtWXvCSZx+Iuid1GCTbmHpDfZ4AFfyBnss5xwDzoFyGlQVuks2gHyeR2EMOFiOAUdw5uFgHtbvxsSy6ZCXx0U6FIodgaIUdZx2Z/xgDjwIwKOlkrpuiHlrAPbqaih5rFRyJWeuAPOEfhkRQRiB6a4SHdDxJNhUkaZ4e2O8xd0DauOwBGCn9suVqGrrA8kE0Qr9Tpf6tXBkM5BnyW/WdFWMSAMYSZaDeY5kxjizEczz5eCsO6Zq5jdPlqEQLvTN//WcWwfuJf3u8YCVLwtBBMzL+imWpzdZ570Kxy/AuXfd9uXy94H8K2nYsIVdQ7EQkgdie0Hg1dQNqqfOq6Jc4Htwwu4gXNcvLzcbor+GdL4juASQG5LNoWFpatd4V05bBNrNspwdPUyxDfN1/YWg39qfeZSxgLPng31Hv1z5Uto25rg0F6C7+imjRTze1j6nekowMJszdgbjXtlcyfgNqYVH55lg3++fSKZz+jTQH/K6P+3xhHlZ1gD0SL/nhdQcaYu1RcRA6nauas7bCbzHqSfYSlgRXXUAER52QE9YI3vCdpy5LZhP97sXP9zUWyhFBwo+K34ePqMm6T3NfPtszrPAe4FscUujmwuGb2FuAPpSf6YnpcZpKmivyv4kYBQbLtfts63xna/L7wxx0lYgvdXv7tVqNKvlO1TbAlq+05+5xJ3I2RPAfr/fzT9ExlgqgclmAH1IRVITE1Z2S9x/RXgTDhwP4Cf0hhmWSYd8JyNVoH7Gp7SxHLMRMF9S+xNDsSYWuGl73qMB+RrtrynW0NhOrnBu+xvFeSPB+47an2Ualk231Au2vw1QLz/IehnOmeuB+bO0NkR7ESsmlS/ph0LHX/u9zJFNdZFW6Z46hJMGg/QHkWzFNiyx9uIT2dog/dXvBaBMxJBeLJVKOMihFYD+K7uwQ47bIZ3fQinDx3XJjyvhbxfj7V4SKAxJchbz+xUPglb9NFAtiCfaOxpIj7U4qb+/zyUNWivg5gM0tVA4XzSwXvGGxBaLN9LGqG7xSxLcBXCZeIzORQxFD5nc2vsXoArxxEgZdVwsqCNNy9ykWcmB/2+O/QvYtcVLw0yL3AjCvC7+AHWweEDWasvKdneT5jcO+hWgoeK5SYYwxcWMOoA297PHr1iPPj/wI2f+AOYG4jca8yiLViqowXdQbaT4uXxaU2xZtJUyEn/DGV+DMVo8NFzTDYWunaSl3vkSKrg7Gp/z1z/D61VU7KZpKLaVHkb5E2gxnopdZtltFR8X9Ud7/4hjPwR2M/ESBdwPO1pI863e3gd5gngoOXK8yznvgLOF1yoU29cr38LHbSXL9w3+9ut4e2upBY0Tihi107V4FVqoXIuXOeclcAxqRCo5dqU3zRfAsKgS5NWG9lgbD7ESDDzHic+C6MjvojhUTnoWoKfxXdvK73qSv70Gb+9Ab6uGE6b5l4+nj0OhncQTMkK/6Mr1YtJIv+b5KKc+AmqNbAqOZYqurfBFwkOgTqMnZAD2REO8PlaXShT7ACfeD+JMWf5hGekk7Ivzci+gO/Pyv5tz7gJnLnEssW6jFE6+3fo7wJnPObdxzq3gLBSPTHRMm4ziwiurm0FeJF7bwe/q6j+tmhdvD02PJ0IL</t>
  </si>
  <si>
    <t>EvFlsdQGYHLReCPX6AZotESgx1ECXFsLObm2ea6DIru7QylM8GDgGg69GtC9aFihNHiKwnKdXwnKPtRYp0ZXZjGlLue8y8CLUPEn182+iKmg1vHiv4hzLgRnGemVvEUCvc4HoZG+bn5rtKVqMaWVCAbO5ZRzQFkuv850KAV7ag/2LFCa6ef5He3T5V3kZPGfwVmng9VKxS9KSizqQkquPc1T0SUTskuezEkngdQhm7pYAoS1DL+9E6DbChrQU9cIj+OkY0FaLR4aYtphnbIr4/OOBuIgis01e8GiOcHAkfz1I/D6oTRBq6KQLbFuyrfddxiQh1OJZbqCHsLxBwN/lDtwKQqFbuJLiQOBO0Y8MUqmT41Em+MtsdShqDtUrOLcleAeL2vCNCiVh5HL2boTMk4UT9vp0V78EV3yLFnbuQZt0OAU98t0yjaj8KPZAyD1NPGEzJjdHoktjcT43drkdBjn7BawzxRvjjUtW5hf4VzNrAlizhYPu/ti+3NYDLDzXBNMmoJGvhVEA4gXiDf8K4goZ9eDfTFVg67oumPn9nlfig5xqewQ+3HSviBdAUPRobwiebTcG1pe5TcU9+TgPQC+1gU7NnkO5rt+uRvA11OPyhiQF3P6rqDfRDVlKbpBwYpzfH8twLeIh18s+p/CfqdHKkpdG8gZijhLEKOc4Yl9mej/XwY7ygydwbJ+Zt5sSI+ONEeYslW1dTEqlrbsIc3TY5jL2MlR/FuVUjstqHLuOzlZkvYhMHptR2urWP/WkANsFUsNugtvFgvQLG6XlrpCcxeLkTkPDeFO+nl2hNLIxOJVXt71YGAOZ80G6x45GMgTyZwRrGeBfJ94eGq2CvOVZa4SYK6BM7g206HNgzRxmZpGsaRU3+Q+FVo8zCf3KZxTDc5j7lQq1m9mSMllyeyIkeMJOXJsz0nbgfSUOxDLBA4aX+puA3WeEU/I3YJIXSLe1uYux8XUEuY8G7znqftbmhWmfCTJYLRgvUjrv0WJWKtoXzt3NLcGAzqnaKC8IrWyNUNMDxaf+BSQXsP0EElEW3JMD5M5OwT2m3Jt6Vi6YQ7kcGZLSHw768A2icuYCBnv0bNh0xALYSfpp7E5SB9QA56xcNbUdCemTTlqE6A+Fg+Pp606MUbmO7PeGPRPs8w/4zh6LNBfeCsG26TDj/TWOAa4r3hr3JBzRoHzLZWoqehhfUBZrUagXX4v2+X6nDkczJ9kC7c0TbNz+0IOA+kXSVqXk4aA9Lusb90yxKLbKXw6vw6Yf0pmJWcGwfxHrt4MXXVoWGHtsxzF9h+tYlvimSl9SzmwBMAed+mth0WjNHmDLwKwD6vettaIz9M6wJFrARkIyNr18t35gsn2edQi8RAd3pMTfU8fw3T3eRjBoVRyYXIWHsA67j+Qy8V7eo5gwL7lnW939B+ux9/Qo1LwNqHb7IadvyP8CQ3WEW9UsqE6GPidk38DeV0qqOQWYnpB/QLYsADrBj9xzo/grC8LXKzbLDtjG+Z7cEZwzrec8w04G1KJi7ZgW1YoXHjz6ysPXTEmQA32C878HMxxgYB0ZtRsh8Ww+RRabSx+HiNTHlTNjq5KrlX5NcGPOfcjcDeV36yHxXAa0v3BZUHf3Gtk5CHyHse8C8wk75MtuvxQ2EfybZC3DGSOdW9yCW9AwmRqPqIAKGe2k89r+zWwlYDPQn6Fg18GWCewmO8ogWhep5QXATYD2SaS5zn9OdDDUm3HNCyxUsun9jOgb5OlSJ7i7CfB3p70oMQNGguL+AQ4O4pfi2bMWRAMPMbffhRvT5FV5tiGmJgGcJX5YbTSqbKVPsiZD4A5I0D7xxR5PD34031QalbAs0Xa4q2NsUjSFrmH4+4Gbo78QOlsrSWPRe8Eax4NDzPn1qSq4HZOuQ2UXQLuUtURs2Ra8oBbQKoNeIvwNkq2Kw9V0mI53MS5N4K7WLw1UVXczBYFy+96CNtNvKYWuhuXsWUWDFzLlbgGSuxJ/ddUKc9EyPD5UVwFkXvzMesKzrkcnP2onSbPPPK000sBXSre4EfrF3PuReBG5bhlhtWwGtKSXo8XANJAkGlNVYtjZPkFA+dxyLmA7C+bqqXR6bZZ2D/hbDTVJtlUz+TMM8CMU6tQwxq11bQIk6dBtwPEE+OkU2pTR7QptlysNeOJSEtDNK1tnMLpJ4PeLtucZdPt67R7AieC3ime2ExG9Iwn2uPLYi3x5o4msSSWU2lczqRJ++B4LuM4yFgli5YOlyg+Gor2GAg4UPw8ftHCNWcumFUzv2pOhAI9VzfL/LjpZutRnH4k6Ie4w4NpOgPy3zgcZX6YLPNDOfMQMI90JxtdtNaMrdGDoPfRvLGu5pxV4BwnB1WxSFHC+V2TVgB6QtYhu4PT20E/mepdzLM6BVXMteRMgHyqePrRwP/NbkbuXYvcURAyNiWwERFtHtCOROZGhC/RUisvijiK4gx39vLSpecp6GYUx1lZZq/lnL0/2OdSMVMDEyNXzs38RjSr82WzWsZJUZAukh3BsbSwxoLq1EGlS2iemFo7O1XvEY7ZD5jLSSHTMMJ2OGTnUmgfKHSlVGgvTtoTpGvkNCiWfE66M87uUOk6Mtdk54/WT47Ud4pevrXb80Nxz4hewsmLQb6RxhVT13VbD4X5qdMioG+mlk7o+PKlTUnPgIWctgtot8Ekp1g2+TYH54N+BxV1poPjXI6fA/zdskB126DQiLmWgDujQO+VBTqTk2aA9AB9tiXmOIs2lNhnT4NiD9HQ4q2u6qIrYm3RBor56n59DYdOAfRRmr/F+EbB+wtfdd8Jkh6ncTVlVqbdvEpbrOzApW4PqU/KLkXh6ckXME+ZbwuBT1OX8i2xHM4Og/0c1Q5deNItdhpiAfQCNY15ETEG8mt4BkfpQL1Mz6qqJqbtVBpXFaRXyYxbGK1vjcda2hlra86aDNYbAbkdqDiUCSsZimQrwN4SPw+uboxG6nmUWk6aBNK7sh0oYYr4pvLz9wloRe/LVrQZf3tTvP2Rt6DWxLThv04+Htp8QhYJu5lexVHjgPpcDl603LdyJyzfCEp9KZUazUkbgvSNq5QXZSxdqZFQ6js+J27AOeuD86OctWh5Lcz5XBqtB+DPAZyaDOW0dUH7TY4zoqDIY5XbzIPxTX/Ib1qbv12Jt//2vomysFu+RWUFVPiXf1MZ55SC0+01Qo3fqC8GoJd+nd0UFbNrompBNLE81iIaziBOCoC01iD3e9xszex7+ns92iDxRJAGEF1pkY4tvb0M1NPrgUrEY+sjUkj6l3UBVSae8TvK/ctp/4AWFE9OUk1bRl4ovIb4y5NQsTYpG/iDM38Hc4j7qWGb7nPzqvsV+g0d5Lk7UG6JRJtvM+pnTv0J1OGD3L0RsQDP2Iz6AeANBrEq/Y5zvgVnFGlnmI4q1hkK33j7GpDR4gnpWy30iolykIpRhXzJgV8AOFY8PsQQnyuM4OT59meAVYlfx0yZt4CWUbGlkbYs4ZM+4diPgd1kUMCL/Fkg4saHELXZIN92w/sc/B7AEwfJvVZVF2O0WdiufgdVvoWs8rc4800wQ26heoGnWaG+DuW2Fk8MFjrHxX/Jmn6Vw14BTBtE06JYdDsDuQv1EiQYgzINvxe4gOchwB7kOlzYisE2158FyBE/bz4j0tGWupXt5V/mFyyr5rRT2NGnuYSnIGE7akKOId3YeGdfAxk7DPK2IVrjTauEBd7Y6RoKj3PcY8BVU5+3NEcV5pyvzz8CYo14pkTG0AoGHuKUB0GZTg01rCvyxAdffT/enymLb2WMz8z3cs494MyWxeeEdRlwGqC7AJpLNd0ebdh1ASPdwUm3g7RAPDpOFROGMHhzehHcCvBC8TSPnXEzZ94E5q40TmiaaVKaHJ/z0Q1ALRmU2k+8jmOuBWYPOYhZwt4zRZmzKrwajL2oGJaR/2VLdEVzsk1fyXFXALcv4ZLR0xnuMuAiVP4rOrG0X7lqdTBwCWddDFb9IOmGaNLV7dSOxoUALRM/l1W31EfbySnnfI44D4iY7GKi3MmaLdjFzgF6+aBsi9izuIgzIaJF1oPthFUtI2/z6QC2ZpmoTuW4U4Bro6aiWaZuOSErl0f3SeB2iKcdHPSzW4sZi9CF4n8iwhwVRmTqGDYYOIHrcDx0WClHTtXRTCfkFN5jPhbarBbvbZwrq2FczIAt7kRwNJd6FKQeLLubWHAJI0RNGq9HAH6o+Hn4lLhQoaWKap0FBT+M8w4F74hBrqeH63WeZ2I5GCKOGpRp/x/I2avBPpZ01TRNVwzm0b4SoOPFz5vNr4tGWvzxRKsycmt1cgEdEHAS9SNhjoXFyjbNjGqDjFMGeeuwVXQ5fEW6J+UBHNoK6Omkta4IpRXmLdAC4pk0hS9oirSQmVcTF80Oc8HiCF0/F8o2ce5ycM+RUzhifuYp6RhEnZdlDmvg7GVgXyjHJ0c3aNuVL0jrwboYZkx7fEU0EWqNRryl+FIOjAB4GTXusCOmXUX014KNe1+IuUK8t6EvSFxagpa9ubi9IO5qqiZZ5lqGhb4H2Ndyc243zlkCzg00kqnk7BtSCq+hd4Uxc5M0Zmo5ciGQt8pZybIpF7OSKxrZApBul6R5nDQXpLtcQ8MQ1nrITvoyzMbn3UPD6bxoR0J03dRUOYujZgJ1P5WXWMKGHVMM+unlNR3AB3l5TeWcGnAecafHsCM4/umxGpzHBqUvQXfkqB2AWuOuHRTF0kNO4VPG7UB/igyEjCizXIQDEc8Okm6GGt0qdnKtKW2AnxdPj88c4/1+S8GAyYUZEPaSXGHocj9G952+apDxCi9ihXO2Bud11xgOmxTHkq8wQoC8Sfac3NiX0Y3StvO35MwtwHxHTthW2LYHEgFmIgS9RwPu3Ojq1ZEWsUjNH6Nncy54Mwj+cJA8vDcMOpIuPCxsgm7xsewWG3NmFZif0edjxZRezmOh+RdUzkgbMYZjRgPztZyO9bCuqyG1cPsbBdW+laqN4MwNwPzBta00U9FZQrnh0Oon8fPWbkhcNuTJa+exFvEnCjAl3fviy2iGizR0RIQ1MYyLGgpRv7oLWtUynYzmNgQCfxcPVdauiLWvjibEDCQWdetw2NqA/UUdhQ5ibT134O0gSuAfWQLlnFQGUpc0D3TNssz8XhIl0LFnkN9LooiTB4Hc75atTunKnKQhsxYwgSLRKmriTbGliYzM1X09DNjb4wGLi9wTeRqozXy3cbt7PBmlRdkM2P84/V/QK4rkzKLScX/hmeVviKgUr22cebqacZr6Jxf6B4QOLpKHXmFyWzMLn4n/5kmtWLeIavQXzvwZzPWKcExnMA/8H6Hw+kXkUVcjNGupbxSGTTDwPcd8B8zIIjpTUHVVDZl85/MbgDYUDwx276Sn7vd+xVlfgrVRkWyuiubouR35P8fHjZMf9yknfQLSeGo1FMXRCoV9N+U+gmKbFrEx+wOOeR+YCVRGlmMrdpi1zXdBmCR+LlkS66QEBG9zwFsAbEWtRSyoVEus7wrW2xsATyb1c6SUf40LehWCVNlCLIO8JgawdnsZhajLQnyRM18A0yqShmpYs7T8mbSfg97hrB3pGU5/GvRtJV1RyU7IG5f2SdC3L8o0g5/g7MfB3qnIvXCm0x0VPtc+CtaUIm+ubU7LjyEb58Oc+RCY01ym57DPmA+AOaPIu1i1TJhuAthOOS4m14kSuI8T7wVxZ2pdmljCiUk01QPvBm6O+Hmooc32j3p3ctgdgM0XT4+ntA1K/hPR24DfRbyQLzf7LVzMzRCzqEju4qp02TFtA+RGcBcXeRvWS5ctk/uj13PQdQDtLhts2KBMmgPwnrwG+D2L/NPKVZx/Jfj7yOFNzKKGztaclwOzHxVudaI5Uh8T68HUV1/KYZcAVkcwU3csx2Exsi4CLCp+rpg6dxbyOV7AIecD0khFp1ESckraxIruXHD2L/K2/5YL+7ot5WdxNuedBV4zjZaGraq0Y5srlvwZYMfF0xMy7glkmsXu5ZrTuMRTITEhJVqWSnk8ch2cnoyhpV0OLSdy0gkgrZCdyVYUStzN16nHQd9VRZ5bqnR7WhHpjCadso7hyKOBPEgO+aI4nIwYfkcCekhRaoPvcE45DJTDqaZVVax4NZaV6BAAjqQamh2PU9TZzVlcsIM47EDAjpEqeS7W6SqtAvE4ptIKTukE5URpz+D+a764sGCenGWgTHD2AWCfVkQuqsj1kK5iHLgz+ETZzDlN4JxNow+88/OFhQXz3KKs19UaOb0B9AuK3B02hQ5IC/tZRSHkImpD2dKZBAN1XNBSCLq0SF6jcGzNCim+4tgP1Mt5cezDOXuDc5VnW6libkud/uwJwjXi5w1Fp6GEyVl9Ynfn1N1AvZ4agqUotkO5UPOU8mIIupHm44xQ/Ys4vRb0W6TOephCd6QSc+wC1G2yTUlPXnd/S3TE+Rw0D6A7i1y/Rlu017QcMHPAurvI24Nqa12ZtsrdmQNnAXifeHysodCtHSvXODcD7AfEw63/N25P/FpOalzMcgcK15iyXEcKBqZxzadC84epxlQxyoXJQTBPjU2B+o8WpXsv7sS5O4L7BHHDqlglGiE932pse3CfLPKdAm7LwdsA/IzsabphUBT1wgZrGGP9c3KstzjTBPNF1zJRBVLJ58yjQ9eXfWWgcqwC7GvUtsOOpYoiSB43TQbjDRqop9cs8FbfdbT6rl0QDGzFWVuC9baromaaISVfcU4C/t0sI+wEjt4c6A9cw9wOi4XzAM5VN4WEj4qyejSN50I2hpBP3S6n2pqZHnVrHHCfo8sZkea0LrcRB44B8CvXzBO2OaW2Z8ANAfxGmnnxRHtjrF2aeSM5aARA37tWs0aXZg1+wrU+ms6Psumsx98ehrd/kWsELWyrdLE+T8WsC7V+y7NyGsxlrAMZf0orXBOGosmckyoB/JtGe3NlcyQmenkFJ5SD8J9rHXrZOJMxaUHoFj+PWBiL04BVn3GgUcyRRUD2YXGuhtnZQwDItYpF21+05vLOeFMkZbv2dzNUX7eHKiqW5oPn2ZCnDHu6PXpJcbZVXBen/wd6ebFs3g5dghpAzKt/ICMo3rN913VyLkYybvL8xXX5E7qsU0zbBxRsU3TjXNlUfvc0qBhSTO3uV076BaRhxdJRSKUbN/7t8J/wCcOL0+IA/MBJ34M0ophal6OohsPCin0Lxijx83pTmiJ1y6tqV0RacOlUtIuvOe4r4Ma4ihl01qj4TMovAB1bzAyUzzjnU3A2Jg4lNLQys6t9DM4mxen7/R9y1AdAbS7bF3l+Wvl3Bt8Dd2JxVtvvHY5/G/gti12PNlEXwujJFbAWlRqSlfo6J70GklJMl8I1W7dDaq7FyyvQURMPj8q5TAoGXuIiXoQIs1geR4sVkjDVc4XOfB4ybPH07YFqb01WXd9J29r1Vb6EVf9fLqYP9OK4uzp8ln/8M/j4bYopvo4qJo30iwtP4Xu3K/b2RxojiaXxjgTcu4KBNRz4BIA7FsuTJM0UU/wAxpbHIKe6ON1+eITTHwZ9quxKyIuU3gUeBGo670r3c8594Mwqdt2GrLAhuiR6+D0gzKZSmRFpjvgH/rs47U7Q5lEZabZNMckVHirpdgAXFHs7V5G21phoYRTUtt0rx1s58xYwa4vdiwOmaeQOh3AT+LuKpyM5/fqzxePIEgEg141/5qdzA9f1eui6W7EXckomQUmvlWuh4h7pI+/VnHQVSHtT69F0mfZFL9x6rgB8X5r9MvblL+MyLoWMpcXeJpamCDu8cDxeDFP1cpi6kDMvALOh2LuZREG3kobteVAvRgOTaJH10ba6eBa3wXM49GxAm9xi9SJVpRfrmUC38MZ+OuecBs4B1DxNxaIgWho3NE8BpK3Yc+KkPHnczULuZJ3EqSeC2inHeEt1xCc7uW62HI/CWykL71hOOgakA+V0a5mUE1NPGnNHQbmD5RfG2htox/4ITjgchMOKvRujdKG18JnqodDqCKnVwZx5EJhHu0xNpQxEhZmrwTxWMldy5gowT3AHR4cC7eqFj4Q6wDxJMts4MwHmqTS0iOUq5fjyGRetKMLTizN9s1o4rRm0s4rp7EOj2y9G4Y9eDgHniNe2KnhSluZLEuPyGyH//GLak1JMMReb+c4XlkHyhcXZdkvqObwO8Eu8cTqsiFGfezNHUNCXyYLel7+9D96+0hs3DDFXDiA69F5gXi2Z</t>
  </si>
  <si>
    <t>e3Dm7mBeJ5kO3Y0I6YWX7kvAvEEyd+XMRWDeXOyeH9MZYc7z44Uov1vF03NymhiZs8QAop0s4GrNh1p3eDahTJuYa7yYiw+8S37gbE7aGaR7qdAoAaNYnQ/gOHcmmPdL5nTOnAbmQ9IOUmxbTV8616CcHhEPjJYB+A7oiLWvism9JukggEV5NQfvBPDjxe5de9WxQ0bSVXcHYNeIn4dX10zLEhFuO87bFrynqRhV1dBopsllWjv45GflJ9ucZIH0guwNOplq6YEQDSj3knhicNOKZFRFmbRd4zAVsFdprkomI0gfhrYG73U+V4U4Zytw3iqWB4y2pjv59823APQdn+E4kXMngPu+5CLeZx7uZuB+WJz/qG0TLmc85Hzi6q+aBt3AySOnCnI+y7pwH8vpG4H+pbtUMXTyQsxV+aNB/pradNL4Yx10FIePBPw7Ul0VprvihJx8p5EbQMAPWVUfzunrgf5zsbzNb4fFDM2H3qGA/SoeGBltouRH9fFQRuy6IZw6GNQ/pOmgqxQAPBVhaG0w/xI/l82MtDXWR1cGA0GOqADiXzl/GmrYzAiUWQZOV7HfdaeEs4rB6iV1kr4QUGcQMP3i57Vnbz6bnUGtxTn9XR5nUAlxDHnJTU1aRL1dHqdY/Dx4Zmx5NMF8Dbu7GKkLpLISNzhi2Mo8K/oXvIoS1i//5py/wFm7hKInGIZhsfxufwAwWPxaKeyLeAtOU3/jlF9BGVpCQ45l032QNNf5n0Far8RbKC2PNEVj6R6/P3LmD2BuIL/Q1CyH0hWnf+F3wI4UD5XNiCaaZb65bzjoa4BGl7j7R8IQDSk+J64vAdqIF9XnnPMZOFUlcl+Xrk6GbL4a/MSDVIwvoVH5I/72h3h7s5KATMVka85AfHffh2ITSrL1xXe5jHcgYwuSoTkG7f8NwAx9CzK2Eu+N5rdVM+S9weW9Dnlbl8hTKsuiGPvJ1farwKpUOQuqaxaFqucGAy9zxEtAGCVys9+mXGf5ziNeANQqSZ8WnuPYZ4F1SlybTjXNgaSofhr0bcV7k9P2N8Uym2esycxYHQw8yVVYAxV2IBWSx0IFVXgcKuxUknma8SiX8Agk1FDDtk1bbmf6lggPATeNN+wHOOd+cGbKagyrhpjbUlfj7wVhZ2qBC6P1K+Lx+qrZaBF3c9RdQM0tkbu+qqbruZ0S7gB5vng6XjCjVbY4jWm5rbKdD86LtMTbmRk7P9YkXp8REQPqbVzzW6H5QtJcVcJixSXmixya3wzNF4mn105OwXLyvZFjbwB2CQ0apirjNafFuLsOqN1LPJe8WCIW7axzh8RrOOxqwPZyRzJNFG9I8w36V4K3D6/wyznnMnAictDXTeocSdP1EgDqqIfNqo/GIm3SMLyIMy4EY5kca2wZ9UEv3MPOB73R13/P5fRzQF9e4p5khOn+WmEng7NAby7JvAZzBpdwOiS0UsXYhkq7wxZfGZwKVgJTVmNHtLkj3QP8ZM48CcwO0lq1HNNSB7JdcQLmjRVy3jiOM48Fc7WcN5BEoSDzaGh/kHhvTObKnZ86H8kFHgGBh8qiFwubsGixhcetw/ARh8uPOIQzDwbzKCrs5MUVHuIY6h5T4l0JWhprzvABXMWhKwE9Xg5blhhh1ZCWPM3pBPFEItaKTtXRlmnkt3NiG4inyLK2xHiqizZR8NMPwKefJj89zpktYJ5ZQgHSvWumBZFN0P7sktxHp/tzQTEIOo9mUkulLH52vtPZBoi4IEtfiXJ0PdAXU7mQT3hYHYh74FJIuNTX1/fj9H1Bv0I8NdaRe3w5j4L2BvIq8fCU/+UUhk0vcrjek+uyB3S5tkTGm/HcZXIosxuUuZ6aWPaNk2BgMRewKwTcJIvS0HWHQmIXLMpaiLpFvDeCm2hpXpe7cFkLIOt26iCqoquUBDU5zs8D8k6q/9p2sWTpaF3Y0SJ31udw0GyA7qHv1HRD1elUPn3emQXcfSXpB5QzOGo6UA+WyFjqOkWgMPMdUE4F9+GsBvAUTq8G/TH6YjEpqQYd+eGLdwTqCZq1Z02tYaur7TlnO3Cekk3S67Q5WsE2oD5Twk8nM2Ojh7kIGyKel0tBx7J07lRgAvoimeTzKXNUUtmqibVrroyLNWZHU3xSMKBzrAbsK97obZiOsDcKti8FQ9hrcgibzJkhMN8sca8Ju7Gu0qt/Syj8Njc7JnHORHDek7WjG4pMq5IMmAvCB1Q71VPnstrZlHM2AedjakMW3f8xQ3q+cIkbA/1pic/hahwHjwX4C2lfCXJYybjuMwasr/iHbsg5o8D5VlrBiLeXo/2MQNF/L4t+fU4aDtJPrvmoUFJAh1spw6DOL+KJoXXxRMf+kTQLZV3OGwLe76RZcvjJodk60OxPqVklJwVB+sdbYblngwUbWjn0/a8kq79BKRdSAiE9JfL2kKqpoiDzucsUAd+XdbQIcPpaoAdKKYq1aYVFD0wOFn3/eaQi8eu4JY2ivENTEjFqOtmcQ3v+Y+Tu/zxyaSn5GluqNHfS29F/4JeXZp7d/MNpf4NWWUpmpWjvtAdb2Ib4ExLWEe+NzxJEMqPwf+dif4PYdUvlkQ1lvcibR/kXyBtWmrly/YmjfwR6/VJ5v12jNNdqPmPle7BHlPp68Lcc/A3AG5a6Ud7csN+o069AGSN+HlW7Skx1DavYuJrcmv+CQz8HdFypPENQhJ1p8yXcp8BuXOodszbGGhppHzGtJ37MoR8BuilpqmqOGKnZ4egHQG4ufh4q4zHKlW+yJb/HYe8CNqlUbk0J289Jj1T9Nnhblnouh0tFh1/VFu2Merk+3+TANwCcXEruOaqh5bnT+5rHrlCobgKvcNDLAOmlcppTLbFkVZKf+SLUMqkL1sRb4rUdCRYll6OeAypcKsN9GGGxMDH4bZdnQNum1FtE7L80wVNGyUXEUxz6JKDbywZjmooYxlIhk58AcUeqBmPXuX5/kcc47FHAppB8w9AVU8sIAvMwkFNL0/wlHuSkB0CaUSpXIpRgciAxn+4DfFaWLngPl3A3JMwp9RyBKXlxnh54J9DzStON+ds59jZgdyl1JyxK+ZJ2BfEWtJZa2Vpu4m/fiLcXk1JI6pJHqeuh1G6l2Yb7azn8GsD3LHXPZN3LvAXL9CrI2Fu8Zw0sxnnm3uAVXJXLocp+pTL2o27p6R7Cl0Lm0lIvQGMkEWuLxBrcvnoxh10EWLTUW7CTeVZ4Jr4AFdEgK+I8zjwXzP1L5W1DJWw4+XOQnw2Nm7LWxJmcfgbo8VIv9jntEhbeJzkNMg4Q71VWtzREm3AccQrnnwx+e6l7c4TuSvpTHpwIWGcps+OO55zjwFlV6l5e1ijlbr5OcgygB/qnqaM4+EiADyFw0h0qD/hwgA8rzVysH8rZh4B9pOyBYq2mkPHJGtdBYB0tntiwLb6sfUXCvcVFkUVjLfXRlZMb25spoC4HrwL4OLdNmHRD0s7XO1dA0AlZ20QHp7eDfrKsM1wrSq+zBICn8jpr5Zw4OGfIrkUDkBhC2Nc3g3EWMUxFkelGl3PG/mCcK9unKdZQ5PVVsH02An2+eG90psHFBs1lXF4U8i4qdR3MNcsJOcmdrDpgL6GiqRXF275LB0VBSgvMHOHE/UC8XDYCJNdlxbAPoFeWelf6oi1t0Uh9ZFk8OVPuxZF7AnmNHJv1sFi4G/lMtt0h4TrfhLGEYxcDe6PsY7pliwnDyNeqFoF7s7+PLeTgXQC+jWxwMRfbRsZcPB+oO8QzxQuiiY5gYC6HzAHk7lIZZyYcNvNcd9oZuHvF04vhQpxy9B1QHrV8l5zkhtVMruAMKPiANDksx7Yyj7mnQa+HeLep4Zwp4DxaKr3NqBb8d+12AubxLCuWHThte9CeLHWvr9nkep20qrYF6Gnx85ia+Qunz5/QVlUbjSaTCtKdwIZEREx1DueGwX2OOqZFV1DCA1l0WpjqXpBTncGZOpgvUwmSXwcdZPg+XYXGr6YbbVtz0mSQ3ij1LqXTtX++UNgKmLdKvSMF1w2Corone90WnDkJzHdl/doaJfHzO0ZPAPZ9Xr+bcc6m4HxEw6Il1ltKyOS283gwPoHF0Rlp6hB9zrU4qjhsHGCfS+uUfHk0Yb8UrIaNIONL34gwmtM3BP0b14QUY7gvf+5IcL4TTyjybr/o//I6WaiVcoS2TI4nGrauE8uJumhLvG3rAzpi0ZZoW6gt3kxG+wZc3PoQ96NrPnlpJgt+zHpQ4mfx3gS+I5t5fZt96lAue13I/q1U5ioVw7SeO0LwYLTiP2QrXpuTKkH627UoTEUXw12+YbQC+v/rq4wyzi0Ft5sqQ7UMSudpc1O1GJxeWirKWOL00TmSdA3i8ADga5XRbrsuVq158rb1/+t9/qAy+vzefxmp51+PVFLmJn/QLdH1Cq+XujxmaVlZ5nrpXy7hH0gIlpFdITTV0z1c/gJqbfHAujI/cCK6qq3dDaEaDPzBab+DNqTMnfUMx8nvtvYr8EPLstlSP3P6T6APl6XhKGHNDCmFm/QPkLFBmd++/o7zvwV/VJmcLAwl83b/12CNFs+U1ogypQisX3LMF8CMLZNmj045581UWF4QqkjKnOpZNdni8XLgxwBuUkYDMGwJVkkfog1tJtvQ+/zt9/D2xDJ3qFXEVOrPcvQOlNqijA21b3HOm+CEqPSTcegLlv7rQG8t3hvlz/DCOuirXNorkKaVyRBIhhjYB1DVL0GYUZb1RusLXMbzkGFTP7XEKKDT+V+OfvosytiRZfw0Jz0F0nayxxPIyX2ysgZK7iCervlfr4+nGU+Pc20egzbVsgFaGjmP2km3vkcgvkb8vPbCqRo7kHiIcx4EZ3qZm2rEoOg5+VbL9wM9s8xnw97LwfcAPJsatJhoFbGWSzPj7wJobpm3r9dMg+/kzqSmd3Dg7QAuKJP3a3XVdJirz62gLRQ/j/ANMlUTZUCMScHAzRx5E5C7uoOBrYqB0Wdn3wDukrJMy/E6TrsWtD28gVETVZJ34+FqsPfyF+WVHHwFwPvS+InofPjwywCJlNHKLd5U3xxpqaoV7aqtyu0cVdOkW3gwcAmnXgxqfZl3yzVs5p7BLkTPWCZ7xvmcdB5IMUnSxUpDze3dfw5IyyXpLE46E6QWd1j17jPgU0/Hp7bSq4vDqTnkVE45BZQ2Gg1VzbQVsQb2pRw4CawOPsifwDnHg7OStJH+wWLdmPTkPRaE1VTwNbH2RKwlLkN40xEnC+EdDBzNsUcBe7AsLmGWhO2QlWsgOQLFdagsrsM46VCQjpAKhh3LtFmo7IOh4FE0CMyNJ2KRRnceCgYO5JzV4Bxb5mZdoaO6tGOClUAdT72A+urqJnJNmxyLBwOdnNUB1kll8sBd1QxbGNjphd8G3CllqWA1B3BMKzCnl8m7hrZJOTVyFVILCulMWUhNnLQcpHNomDEUivGp8owyMShzXpl3nTRS5x1+wLu3gQOXAXhhmQydr1PaBj2fAVQPCReTcQK/fTlZLeXkCMiXUdmZouwcJSP77r6AXcGn8b05Zy9wrpbmgGU7lpVxiLcHONeyOtiNY5YAc0MZpSYOq2SS5LqEvCtwN5VlPRyt5eSFIN9aJr3NvLT0Baf+BRBye1nWO13ebXe6Hyr+tirN9JjHFZgLBe5yP428JJxceyOz0bruka1rFgfNBOh+aqe2Elbo1nou+2I6SA9K0lROqgHpESpAStim6yE12Zmr8emPiZ/H1MaXtdNtMh4etLq+M9YmHfd35NwdwF1T5rlVyFTFhePoQuBT4r2RvkMCVq7bcGEOhD0rez9d6zRDhm/otUF+nrU8k2MMYF6SHcEUHcHIiJugAfMK7wgK52wNzuuyTC0zbCosKUEIhDfFzxNqow0diXhbVS2lDXILomp6rCXSIu222miiM1YXbRM2xJZcxBYQ8U6ZG5jEUtSQxseXiZDyHinR0BFrSr86sDnHbQbch3IotlRdUdKPQzcB7mN6IrqyVZiKPl/DjTmxCsTP5JxKoVstYeGhDMYC90WZjIsqzNLWdv9R4RgOHA3g1zT+6Y5D2eny3ocaBRnfluX2CBzBZWwAGT+4/dOkK1e5hp7hwP9Ewytzqw4GhnHoUEB/la1BMHWTHegOAeZ38bM6RYZMrloSScio/dX1wjiNCS4Fknen9ynRFoonP625VVQlOWWvw4WtDWF/lUk/CmFfiVVyegsOQuI/vAWXc0wZMF3uetjQbGUgvsolQPfkKfIiLmkQJPWXufGOyfPDKCxpLUgKlGdb3ff9w2T0/uPJKC6ncV81aLQcQFio7n+8cbO0nMbN/zjzXzAryuXGqq0Y5kCCV/8NZqVk/smZf4A5uJxMNEsnb9qcvka/gbSuJP3CST+DtF45bUKZYY22fXk0ix/x9vry7e/529/h7ZHl7n1IRd6K4VFxvbdLNyz3tmU7KZhabHWEpYX7ijO/BHOjctd8URUj/wHe55AxrjzzAO9Tzv4E7PHldDKv0LRq5Qss9xHQm5b7VkAfcO774E4ol7ttYcXWc6esfBclOkmW6Nuc9BZIW5XLwUuY9GIxlc94ewMqTs7y9a9x9qtgq+VkaWomxdHkm78vQzFdKvYif/kFvGyVyyzwXnj4gs34OTDDkvkMZz4N5rayGZumoRqhcK5h9EmQtpekJzjpcZB2KndjhJIVnXOJ9yhIUyTpYU56CKRp5ZTDT1FMzQqFk/FUH0Bpz6BXpzR1RLFiuY9T7gVl53KZuFNzTIr0kKca7wZ4jr+l3cnBdwA8n/qTWLyE9ZDp2x+8DahdytmwfQvH3AzMonIvs7PDVo43ArCYmtTMeFu0JTVgXs8514Gze7k8Wib7MmMauQa4Pbk+V3HOleDsI+sPuXRz1N/lqL/9ZP1dykmXgFQn2ynCgBVspxeBGZXMCzjzfDAbqbSEASVGpHDS8+1cfN7+4tfhNRFRSqvafCfIZ3PcWcA1u41VMcN0Hp8roC3wceq1fPdtRqRZLl1O4/BTAU/IGnFsWt/6PYpPBrO9PGXhnsgxJwCzolyGdKUr+IpvlXwcKKvKM7eejuG0o0E7qFzuHtuWrqVnZD0SrEPKvataByQm16HNHc5hhwF2eLl3AVGYHANIvHEIavhIWcMHceaBYB4jp0FVp0uNac7Aq/D2cfLtFfztTrx9YrlMnaFRWkzHt6poxxeezHtBgnMOAOc0+WVkKYh1ceEviwN9hnhv24G5UaVu50+Ndkab4q3upn8z16cJ+pxdLnPleZEFCuqzP8rqXFlWjZzZAOYF8hsRr7pwjFswL5LMOs5cCual5fKcOUxtXvU5l++HQrpcPFQh7MDo6o5oUyQY2Iej9gbqKtnVNYvcp1IBbcG4hprJ4jglQGoRyxDm3ro7p+0G2vXlcn2nUS5IJ7m2WQzcjeLnkXNjdYn4Mkr10SjWyVW18aYO2oMRfWkRZ9aCeQt9rGWL4cMMhX2pcHYB+TbxUNmuiQ43A8d8DpoH0J3lOJQRc4lvF2YOQHengXbmoFkA3SetZss06PJB4WttM1ClD8gqncaZU8F8uNyNVOqY+a9cTYGij2Y183fi8B0Bf8KdtXRavqs+h6jtAXyS99dtOWcbcJ5xzfAwpdBWc23ThPG5z8nPtTjJBOnFcjfkCeXySAUL0KHLy+LnEWxPZX5LlAVEUDlSAfK1cjfCmJgKxHop/SMnA/xGedJLZytO2RKUt8tpoUtlFVJyTVWTQHtXPDw3V3y/nJeQ+dyWdvlYHi9N4GptDrU+8GZ5WoAPwG9/U9TBR7IOxnPmxmB+6s7yrh8HqmAcvu1z6giLXQeOYGAjThgDwlfuNOdtZfBosqB8U+4lHq9zdzQyjvSDgZEcPQLo78ul+25Yc0JOvpXL+pD0Y9b+sB6HDwP8F8yoMox3wdJcFzJ+E+9t7rvDn/Mi3WAueh2I/rNceqSEVbGCVLhlUAkhf5fj8L8BG0oUhreC48qB+0/2I0un0F560novBatb/Dx07h4ZqSaKOawIsD63WMj3fyAuUQE0srUqqJH1/82YfX97zKIKubp1NDqlzbe67fnb07mkInN918XZ/4FdXiGnVl2MawOKUetJqAhKff/izD/BXKfC3Z0jyy0VnuV3KDdE/DzCzbu4RHrcpbkS/MqRvwA5jIqADmAMWmHlKYKfIGV4hT8Xxg+c/D3IIyqkvaKb5EZbuMK+RQGMkgXwNWd+BeaYCm+uEMOCP1bKF1Bw</t>
  </si>
  <si>
    <t>rHiobFpdR6Se9q8+46BPAdrYLUlh3lGCcJTkx0BsQt9oGuxA/EOO+QCYzStkBjtNp2QqvhXXe4BNrGBz1zuc8zY4W8rG4ugGNZbCff5NoEPivVE+o5IvW1/n0l6DNKWCljyGMNAoWV6uoLSQoYmnq/yunZm3P1/iol6EKLNCRtG384amRc3bsuaf5aBnANrGrfmwkyVR21NQdTte0ms45wlwdqRvtyzdMdSQlmtz6DFoVC01eoSTHgZpKvUcyl4YtvK7Nj0I9aZXZJsF7uf0+0CfVSH90Sy6+5l2ynoPaLMrvJPIpWKGjzdEW2K4iHUXJ94J4rwKStvnGQ8Fm9jtELNAvLZhvlx9t3Jpt0BabYV7l9YN/5peXzeBvSuvrxs453pwdnOHUZXmWrvwCuVaoPfIWtZXcxlXQcbe9Cxc3jAWXAHSvuLXjWZ4vm5V/BZ8yui7jHMvBXepnF4Uh/xk824fXgxZ9Vm1vpDTLwC9ocKNg6CZISPftcXzAI9lmbvO4eizgW6SA4SjUpqknOfpZ6KTtMhOcjonnQbSAbLb6god8flvqJwCxdp4MziJc04Ep7NCZh13w2inY44HZmVFKuv4sZxyDCgHVkivIEfRKCRqMlArAAfTqD+/NdqyuMYbP4/gmMOBOUwWD0Ii5iieQ1E8R8jiOZiTDgLpaDkNOZodNlnKltVQ6FiqMdVSLTYRreSgFQCdUCHzGSoKDbTJNtwB0Ek0T+wiTxXb2lNO6Mn228ahCUBPpUJXVcOme4i+yKwgn87rroVjmoE5ixqq6Aa6kT9J2HIwz6lI99iNcWwjsOdXuJmSxZqKWZfLALlQ/Dxy0QxKkhzN4lhZz5l1YF5SIb3H3b1FHl8V1MsqvBOUOm+LMUSu2e6wuy9H7gPklXIA08k5ZSC31vaCpKsrsjou7sGF7A4h10m9VXfDlum9BLQbaBSXbitNooFGZHjCBBFxwLwr5y4C9+YK97zavb/MwAsBvrXC8/WJikkoEZ1MdxoWcNZ8sO6Q9qChOOEBnVnMRf+5S/af2Zy5M5j3Sv0MzVKpcJl+M6Hf/fhwLYfH9nQOngbwQxXynFDRaegurGwNlH1EKlvNmTuB+XgFAqWJBWnhlrADPmEN9R++kmOzcZodvh0Xuy3EPu3a4XKDewBxoB2IfTbrXGRzGRZkvOBOGJQuKfcmuoFCekkWksZJKkivVrjeZe6BI6vRraHX6xXe5eeWSFuj36shxKFbAfpWhYxTYZPHc87rB1tAwDvi6dFZorUhS0EwMJFLmQAp79N0r+qGalPWmXwhWiHpw4rc5+6bcBnjIeMTOZ8aGt37N32bq1XAflaReRQwluM2Au7LCs+B3lSEDVuwbYyGhK/pvVzuPllsxFFc+khI/65CRkcwDNF7jXz20QaQ+0OF71xuOAevB/DPcjbUbUXYRqnL7kNB+ZXKZ8qsmmlsWh3CQYMB+kPOz+SxRdfikuFZAfpL/Dx4QSIuKjD1rUFOqgDpX/dbdZmsLt9WQxngXf5vLeHgYoB7aegXfTsseh53ARoETn+Fd5gTr0vEmyPucL8WZ/X/5bEGBWnRoWmq7qTfSOr9y4MVB739n1hrnDlhd//FcF3AlQVl3H7HMhyxWme4f4GrEE+MRFBqyrYcTYso8TfH/gXs2kF5wOPYop/pvqXgHyAPDjK75DfO+RWcoUFpDVphChuV3AP4GYT16OfqRB1FRqlrT/pH/8hZP4C1QdC9M0wllzfQx3fAjwxmG16/4fSvQR8dlFEqzLCRe/j60gNXbBSk0fVzDvoMoKqgG8jUvTiCT/4EOo0XP4/ZeUHV3HiiIdJCoejrpBfTLFgLwcBHnPshuJsRlywxJ8ziUb0P7oQgGdZ1LGvUuxzzDjBbBN0TGmEtMSv2LWC2Ej9vNN29CrfmTqFfvCnWKdZkUyOdsc5YtIWcs9/g4NcB3jropktx7ZhkAFeAVfHziGnSgMliKr7MkS8BaQQpwhAFcbdyxzF/ARIs8fQFgf8tnhvfns+8e5ftPu2caINAexHwY8uiVbV1MRLQhijatR2trWIVWNMojKIqd057jn/ls/hKJyj9vBw1PKCt/afxvduK9+ZkCcnju/VT2xqVpbCgI9EabxOFXyd6mRglKBCz559bNbF2QXXNpGDgSa7gGii4Q9B1UHK90fN0vMeh2k7B9NXFo5z7CLg17iAjLBot47bsQ0BN44PMA5xzPzgzgzLcqk5GX85TqXsB3Fk8vSEzOfg2mzyAuZsLuQtC5tJYYhmmzpO33AHofPHr2tMWzGDrvds45lZgFgZdv4+woYv5OFdoWIwzi+Q4cyMn3QDSkiCtHHWxdMw47boOau0e9Mckv4azrgZrr6C08XVNzJwq3wm7EqR9gt6V3rpELLI0ttqdPC7ntMtAiwRlkHhNl902T3u5BPQ68cbg9IYbDFzE4RcCvkyOX4rqKGL8Sg6v54PUGJQHh5QaMku6hHM58hwgl4t3xjth2iDIu8tzFoQ0Z51XzuDw0wFvlRM0zj94bFhUckJW8sn87ZPwdkfQSzBDd+kL+4CeAA1XBDPvoh7HJRwLCauDbvgQymSa1/vwaLAPCuZPenAkl3ME5BwalFtp7vI5j5jDIObwYOZW2iEcfTDQR1Gf0jS6JZnbq+5AFPcxsrhXcdJKkI6nxmWJ1YWms1PpTqh0IpWVdEVfHSGX41mpFX5V8jZJJ7kgt3N8G/CnBN07NG4OsByKHgBpp4mny7z4DsFAnBNbQDyT2ocqmu7AEig3gX02aVIw4ND+XGYMMs/zbEPVMDI2Chsg4IJg8pw9yin1oFwclC4sZlgsZ22fhbkUlEv54L8f5+wLzhWyfyH2JetfewNyFQzgOIXAzMhctSfH7gHstdTFxYRH7gnJKCq7AXm9+HX4jEQ02rLUDeeXGvYXc9yuwN3kGoW6ZqksB0UteLfQR8yMk0HoO6jdheMWAHc7VbumOeTEPAAHlHmQc2cwWwq0OVzGbMi4h+YXil9MGY59cVrBu4/XzwyOmQ7Mg0HcIDTZjY+pIDxMvVzmnZY39kQPCgamcFA1QI/JpYRnhSRBOwL0BNXylGhTpGpxrK09Iynf9py5HZhPBd17WWI+Djm+pf42ID/DPzLMOTY4zwflxUSD3Ev1ZPWaILxI01v1Ij5eBAM6J2kgvSLtA/h55BgiFIxlr8mxbDInhUB6U+qEXR7otCV0epvKa16krTE1TdZGUhFhJ3HmRDDfC8rcHJYlvjMt2NjmwH4gnhi6NBppaIqmepoot005bxPwPpbl7xgqnRT6GtnGQH7Ky38c54wF5wt3SKL43Rnem2PA+YpzNuScUeB86y4xyaElfzTYEYB+n2WWWp+zh4P9U9C99qUZVsgpPFQPg4Rfskzl63IJQyDh96Drg22Tx3q+uB3rgP1nFnYlZwfB/ifoXil2L6PkaJflaJf/yXZZykklIPXIKctWHIVcsQuWQxF07cuia4BLWAsSApV0GEK31UJqPoum708PXVSZie75k6G7//TQpZUy5oBYhlOAnxzF8J/HrSivpGL4h5P+BqlS/DZRLMNpT6lwKfwJ5DoS+TtH/gbkupWUhkCsI8kO4r3zF3zoMPHE2u6+bnukRboV/cRRPwK1fqUbdMmUJ9kYPL4HZ0Ql3bT2Qhj5LcCqWWLZ8i3HfgPshvKjdUU1B3Lb6CuIGyNe2yDXjvwXXNLnkDROloWummL0S8sS8CmgG4snhkQSkUTadtjHnPYRaJtWSj833QiL8YXfKfwAtM0rvbCt8tqPdw6StDHe49R3QZ1U6aa9MMWIoBceEd6GrC0rs83ib3IZb0DG5Eo5i9MVGMV3vvgaeEolGxhf4ZiXgdEryYVJdxxdFEC+LYAXATUrs62Rnuf050APV8otcssy9ZBWeAfkGcjYJquMp7iMJyFje/HsMIeOSMW8ymrwCcB2rPRWuO2RA9pjTVG3PTzGYY8CNqXSM2rkrjq6x8NATaVOunhOyqJ5kFMeAGVGpVzKOja5FyS34u4DZRZ11jmRlpWpT7uHc+4GZ06lG15B1Sj+anol3wnaPF7Jt3PObeDsUimjb9BFEn8onluAqa3MPPe4idNuBG1xpXskLT0+8sVfBXq3Sr/T27UcfA3Ae1a6RxqKWeBI4yqQ967MnKSv4OzLwd5PdnRL1xRyNuPRVMFaKp4YXJ+INJAVhxQ7F3PYRYBFxaNjhWlDTvq5tqUuwMDeIAf28zjoXID2r5RBuzVV2OID6B9nQ9emyqzn22dyIWdASFy2RiHCEDZscu17GlgHiJ+HRsVoFqtb3sYOdU7hsJMBa6+U9yQ1mSeNH5mcCF5npXfK35qItTWnx5s/njOPA3MV9WBLM1Q9fXY7BsgDMQYvjTe1Z6zzjuLQIwE9pNJN0qHJ4Mg5KulwVNJhspIO5aRDQDpS9kLVMMVCx78hdxBUPJr3wtWcswqc46iyLUOx6b5IYctgBdAnZB0MO7iMdsg4WfZNXac7zPk26BKAn5oV3srhccDPkEUaduicRldyFGkzivQsWaTLOWl/kM4lkrA4HbpNksvobISO54und+FnyQiN6d8Rz5LWPN1zH+GeXK/LZVy3KHS7SI5ClBnVFH0yTxnWQb9LKvPvm0W4nP0g53KvgbpuqznKYB+U5pWyNPfipD1BuqbSTTzpxmFGB98d6l1HHbw6llgaT7REWQdfwmGLAbux0nO0oCTQhR0tFkHKzflMuYVc1C4QdRv1e6T1Y/1+Pph3VHr+J20CKSS21CXibW3s3vVczp0D7t1yEjc08iVIRR/YGdR7qclXi7IWo0mqkmZy1AygHqiUNync9AYgTQPpoUoZ0YGqLU45AvhZWg3nTQHv0Uo38jnFEU071d0JzMfxzf+HubeOb+N4/v+rQtIoZsbWZVSqQ92VHU6DTdKUQbYVR41tObKdJikzMzMzM2PKzMzMzPjd2buXPDrpTk7f/fwev7+Sh+/0nLnF2d3Zma5Eqkc0qJzhbnMO3gzgB2UbEItQimaR0XQTUB+WC6Gu+XxDy+YgC6DHaG6jSLGGf24+E63yCdkqdQ7SAHpa9nFRdAZlJfEhKVDw2ZF5g9psxNGjgH6BasUgX0R2F21DoF6i7jgn2dOedI7B+vqyr7Kuz5nrgfmqM0u69yYBXQfQ18k6oOPTVMucZLp/INUnmvVanLQmSG9Jo9dSDDHOa4UvL6yOwnxHFmYLZ64K5vs0riMze8CY1Ax9P8w7rjdyeAPgn4yU6ZZMoXJECbLo6kD/bGT2MWAN51aD+yXpAMscJVoJxtfi6fDZjkkeDpVzQhkI3410vQyifGQrAeIHmnRbe/q7aJlUxAkjQfhZLsVMwzS1oWTGGwH0r+J3ZuEzWCeIjSijhTTyw81hOFdlGFT5w5mbycwxgubmFaHDX3l2L5bn6BDQyxWRZ1NULOOUnATc//zg4pYvYibKXz8wzp8/uJyVimTcFjeGBsr7dxCGi8erzkqkOxO9TriepZem+sQg7xxEJ5fEO2hH9leO/gXocBEdE7lGXsDX/wRhRUX5WvAPHP494KVF0p7QTSvmnx7uW5DLi2jVwFNjh0Nfc+5X4FYVOdkgFFEeRuHW84UrYURNEXXlzzjzUzDri+gqgW7ReVnh+fVjKN1YlNfk/5DL+AAyVqH2YFpkXYjSzm4P74HYUjR4df4djnkbmDWK5BGn6wrGQ6WCsVYR7lGItVfWvvDrnPgaiOvSVxhRYQTbrIG9Atz64nHtBLWVR90anLBe4sgXgYwUyY113YiJYcb2qfvnIWEj8XY06ELOpJ6+gXRO0vRnuehnIFotcg5xYxTipHAQ16eghF7k8U57guMfBz5WJIOK0GFVxPD7skfR5mzZ5h7mpIdA2rTIuZSrUhbMzJHBUuizeRG5UnZ2phOdOecr93PgfQC2FknPEbdlBHTneyBjTFGwkXwXl3Mn5IwvkslsdbpM4Q0cejvQE/nAdivn3ALOZDmwwXMBBXATCFNpRBhDxuXoFLlI0cXYGzjoeoBmUJ0Ig5DuCviONNeiTmbKOrmak64CaZsi8ktz94l9QFdAwW3Fy38u/29coEaro0UXWixtn6EkTR6TXtzbn2ofEMr0tC/eaHRXqn1+O7k6iUeL20Q/pJibYpbLzVjAbz+P6/As1XgXmzizJaev5c1sEE/PT5Ad6L6O1ZvzbwuP4pvu7xTzo/ve9J52N6Fz/rSb9HfxtwEZd4z/2ce/yx0DLuPVeCmqcYci1zvOomu/aFkXo+J2Eo/Lx6X6vN3qQg67ALBd5VhmaeREFPNbYZ8Hdly8bQ0pb0SmxAed28Khc7gKZ0OFDhrTzKhiUjThwmPamVBmblGBq26nc3GnQVyySIYrMVQKE863809BH5ov+9BJ/Ncn4tc9RTJHtSZvtGaC2EKlXno6pXVq9vHssZx0DEh9coAwNc2gkgfqKKAGSM1ZqZ542luRR3Dc4cAtoopUNXkg4uvTfyjoS8TbJTJ6RkS2bWlEHszBBwG8t9tCnKxIfiFtAd5XvD2CTWP7cea+YB5AFomp26Y1lE3IvQE/SPxstVwTOafi9+RCl0DooTSDZG4gBcwgiyDvcO+suZCDBwA+Sk5NuM0VAO4D+JiiXDt7AWf3gn18kXMp0SyUh6YH7BO9Sndx8HyATymSTjNRimBiewy2JFinFWVcbzo5ZS4oZ8ru4GZGQxvuwM/PFk/rXJ2ltmzNsl441MaRcSDPoy82o1E1FouYQaW5K8RckNdu35nTdwL9Yse+NtWoGrEKX6/ZATIupaaX686bI3U7LnVbSL2iSEaSjWl0guHXh7aBrKvE21MGb7RkxfvALJfoDpju8oTq5WrNhFrXFsk7eaJvG8yBewb0uJ4ez0x0dFFIncFPnMZZU8G6qUjmjrMtJTsW4mTQbiFzTO7Sx/vpyCOZtdEUDk3i2InA3i4tUpWSlkZUv33b8Ri575Qj91hOGgPSPdSuMrclAtpVKzS+L2+72oLTNwd9qdQT17Z89NwU5IfIfkQsso050AbwURoidSUaHVL2vBjIj9OkmHU+5dkYNbg0HdKeKnLO64yY6BWemLxAP0OFO2VgUaK7LTWQFopHOWojoJ6nicvUbFtXxcDCWkIEoBeL3Fsp6XlOcOc+mfRsA45bH7hX5IpQtWTSPN6w1kWlvyYrfW3+67Xw6zfl0temtGt24dX0GtDw7aJ8x+KrcREtEPGeXPmqukr+DZ4j01UA/IAvGJo4pxGcj2lkEhM45aAYQjb7enz+p/LzazmzBswvqM2LcccSrVIJ2gGqgqJf5W3zFZxeDvq3cgqxFIU8Rj1LpVIAvydLwz3lnSzquoP6ejHnFYH3k+xDiqYIw9b34kwY3/2L/O6VOWk4SL8XyXNdW5HBTAK+eyWo+Wfe716B05cH/R9qknqM0pJlN8nlQAsVC9p8QenJHEZS3NzvGe2v713aisWUKUW0HyViDyFs7veuiGHiZ2quLeRptHlmqN+4Fr9CixHFjpVnatGI7rfy/xnCR4q32/2CVWVmLv91HV+4Da4Ucq++hEM/cm1/gLYlQn5lxoeE1cB3roYjyopl3F7+66/x68piucTXTNXOCXbxJT6xunhwr+pzjvkMmLpiOrcQhoQdsfyW058A1yBefvI/WE4Ppu/zjQk2RszWcr+YruXwxeYyrKYHzYo8K2d+XylnxZy1pghcQTuvuL/zWzdnlhKiJdMpiHiLXpXrlY94tXyIamkupk1vnSIk6UHxC95H1axanH208C7HvgPs6sXy6NBJTMxa3FvArFns2jddiUWiPPpTPTzXczj0Bse+Duw6xW7wVp0i+PtFP4aM9cTbxVn9JBx6mXNfAnfDYhoBcdU+KBYy2KOKg7fLnuNynoUcpZhunCli1lKHspR7Gv1Tk/3zSc58AkyTykSjeMm6/0bVY9DbKs5z4ecRDn4Y4E2cjq+YQllv/KcHwdusmE3VD3DO/eBsWSzzoOgGXVvwuDfdC85ozrmbc+4CZ1yxjJfsTs+ZeMkgTBCPq6clFg30ORHpEz0dmU2A2zjwVgC3KpYzqEpBumN+M+jNqIMpsg5u5KQbQJpe7Oxxq7GAmDLXgbS1JF3DSVeDNFuSTNUQ6znDz3fpSnzzHPH2xaFlGh8zI2K+7cBxfZTNso+NaIgLgGDAvpvxgVt2cnPjcv7Bl+GDt6eulzGAA7reJfjoHYtztwMu4uwLwd6l2Dk4deJM</t>
  </si>
  <si>
    <t>BbDPB3u3POxzOfscsNupomKUs1VUuV+3OwtVnpBVfgYnnQ7SvGIZ9sCOCpPYG/bgVCi2O+8fJ3POSeB0F7tnNxT+P3NCfgIIKfF45NTJU1tGJ1P9coPxOI45Fpg0WWOmosXobigoR4PSL542zNpm6tTWlta+RJ90q3BzhCTS1NWO5NAjAN1DjgGmEYvmxi0+DOzF/BsP4ZyDwdmr2HHKITNC8yv1AwHcpzh7e21/ztwPzP2dYcCKKlok6tfl9gHzQPH2O//qsvPoRHyAJnl/U+T/ZmvfeyZeYFffsST34kW1J4rqEDLiFDUmphrfA6/FKKnDxMtaVphVryb5zZhwaA8ufCGEH+lMnqotlt1DSOjdj753tOx7ac5cAOZxxU5yeJ3CJARdWUjhq04o9mwYdnNwF8AnO5aKe/ToU1S7Q8VTpYrzOKkTpDOK3QC0dDWy8JWzBBQ9qzjfGq2dy2iDjHMdc01UbCTKPb12A+z8Yvcq3wJhUwoDrTt7N2oXTt0Z1IvkgKSLsrXYgLQjmJdQd5+VSPcmhF7bc8J2IFxeLB21TdOKskxQc0C4klYdraI8U+HQbA6YBcA1xTJKh0oxTmy++NwajOuK3RhPAz1iBIvLfG7TOWsaWDc6dowZtXPHsCnA3Vyc66a9FcdNAu42sleMmGabOcG1J4B2R/Fg1LdxnDIWlLuplpWookaFQYwCGo3f30vlNyEhzGrR0Vr7uyiWeHs4tCVHbQHUA3Ip4GZqCOgKm4H+oGcpsAnHbgzsI7KLwbM7gGuB+1jelmtyugH6k8UyiJebJ5FVsAba0+KNKnlBxPIGVFI4Mgrkc3I+MEyxHIgYfhFERwH/AuHzbT+HQxty/AbAv+yUh22Q70dQOa8HEa96h5x1OHhtgN9w7HVdU3Lb55pgvcXn2NU5ZzVw3pUWmWkoop2bQdfyVwX0/bwV1szpTaB/VCz3TqO2GHA9e6cN4H2SpxPVcVotaJ/LuhKrH9GLfLOxVGOY/VIOs5WcVAHSN3KYxZZO4cjUYH4nmSWcWQzmj7Jx2pahGBGLO+OPxJf+jMa5eyrZszDe5dx+kY1zBEeuDORv9MGmrmi24h/edhiU+0MqtyInrQDS38Vu+DvLEw87BOWWKwkt1ygDGKX68seX++c7Rv77O5e8Qok8hVBMNcAH48/vXB1XKiEdf+ek30BaucTRkS7YqNwd9xf318PCJQiytKg3z/2vnzj2R2CLS+QlCV0lZzd+q+x7YEtL3HpZMJBoS7Qn5RGRM9d9y5HfAFlRIsNJKhTr0tOsvwK0SrwzojUtLMR+YTGHQ19w0ucg1ZY4IdL1KHkVFQ4tjXKsl+X4MWd+BGZTiROhX6d9E89k8wHUW0W8tDLuFoZD73HSuyCtViI9EFVDEYv5jKfS22CsIR43zUiLBUY6Hc/vJfYm574B7tol7vVraeX4tJnXIGZdEpMxdDNL1MGlaTj0ChfzMsRsQDWfOS5lNf8i0BGqeVG6i5OJro6ueFuXWCx3OzX/PEc+B2S0xHElMM2ADJrPAK+WZC9JnuLMJ8E0SuSOvEJmixG0cH0c3FhJviH4UU5/BPSNS+RCUTF0hV1QfwioTQklU8e3zBIGQ3xMemBJOLSUox4AaosSmbhcMaJDuVJ8H0S0lmRbDvdw+N2Ajy1xTg6om+p8+LwTnPHijXIZHGegLcFCtt3OebeBN0mWqmbJgN1BZ5q3gD85b6nexOk3gj6N6Iow6MRYFXh6dD3oM/LSr+X0a0CfRa3MjR4W8xv3rwJ5G/H2JoP9IvckvsBNnHDoCq7F5dBiuxLXu0VMt7bfAvBSjEg7yBHpYk66CKSdaZQjf2gKWlb4xPYCfNmuecvsPC7jXMhoK5ELRtnZ7cILxrOhd4fU+0zOPAPMTmqTFJHQEEsl7nJ7GjRMlrgXRNrFkJcblzUcOoWDTwa4S3ZK2zRVgwXsOxHUHno8OSWsy74BdkfoeM46DqwFzmCqm1S4frskxwDdJ94eNSQ3NTZuHcUFHwnBC2meMdSYHlVz0jYfDnmL6KXR6WR/sm8eXdboTPa0TOqjKFnigw7l3EPA3dOZE912V7AmD4KovWme8ETb8VxHPYAL3B8C95OdmRIYRoOPRPeFqAM8Q9renLsXuAdT8xVzp0b7xJmQ2GAcKp6uPjqdSs2fS7NPS/Z+CZtDF3H4HoAfUSI3yK0oRejKxM4ZAP0o8biitcvNBMOCc/VxWhq0Y53R0tBoWyxoa6QXAo7P2zd7OL0b9JOoRhWxlDbMoWzmzIeMU/LKSHIZ8yDj9BLKKGTbdkDOpLkAnylebs3e22Y7V7njpd/eVQdXpR2qnCPrXbPEjKtndkLikH2eeFrUumCAxZDclWN2AeZC6tiaZpkWjZo+n7QTsBdTk8zsNoZDO3Dm9mBeVuLcTIuSQ2nGGtgWkCtKpO9jT2e8ZXB+3YaTZoN0tbQyKdtgNKJ5brnMBO/aErYAncE508G5QdabSccylt9HTgXvJvHybsuyDZsZ2TxnqsHOxZO5pltB01tLnGSghkURT3xUnQhVbxdvf/Svto5bBzppBhFk9zj33+0iD+V4Z2hBOKfFe+QhQuaYR/woux+M5wU2DgV2FzURynOk6TnL/zEop3t4E2nlnC3Bub/EjclNm0p+Bb85gEvF2zOXpby95/J+nX1TrtwmUO5hx0rSFTG2+foA27A2HpXWRoyTTJCeoCHbUFTR3bNC3+v4sqdK3Mv8nemB3lSkN9EZ7xtw7QyVIxUgny1xoiEZwmQ3Czt5bQQ1n5dqRjhzQzBfkkOIrmhiCBmMvLs+lHyFFpazUnP7t03He8OhdTljHTBel9ON0Er0+sAbK2sB+2beqWANTl8d9HfkfG4athiaApNhtYD+nmc+X4Vzm8H9sEReX7S0qDWURFiNKM2PZWnWc2YdmJ+VOLlPNCU4LmQNVP2iJDfKRhVHVwL9dYnc59dinn2PcqC+LXEjOcxLds6Tk6ETZ89pUaUcWgLoDyUysbet2kp2DNMiUH/CJk2b7GBsh2ajRE84FObYEcD+KrExi+7f23z1NxyF+LssxJX4r1fEr/9yRmZVNwM8RZYH6R9JWo6T/vnWJS1fKr0CXasqoD7++tb93BVLPfu1f3zLwL8DPLyUbnKIFZBoO0NIw/Crix8xgvChnznzJzCLSsm90tQtWxV2qyd8OPQrKeXhwznnW3DKS+nKQdSMDSm92dcgV4qfjcwE5KT7j19y/BfA15TKiAiqGaVBCAPGZ8DU0eNZS+/q6Eq2zxvs2p9w1sdgNZY6bZoyrXNXow9Bay51Y8T3d3dmNgbf56z3wGoplesXQzPMnIw+74C3emn2Nt5bHPUmUGs5n6jpdDkwY/K9Dsg64vHK80RBpluSooW8yhmvgLG+eGl96SwrvWUL1sNLaCKrp5YTTeQFDn0e0I1KnbizMbr6ErRP8Sx0Vbzt+WkOfgpgXbZnU42JjmIWjqr1BPBmaa7PxWNcwqOQYFOZmmIMF/NhLLPAeRigTcTj4TPjbfEOankPcsRSIDYvlQE83ZC1BZW8H+wtS4P9ve7l0u6BtDGl5HmpaxTWNisaz13gjqN2kErOT/XJoHB3cMztwEyU3y2GILGeH4xXdSsYW1EBTkn197P1w80cdBNAU0tl0kqdknZZmfv6NwA0nZr/hHi6I1+k+Os48VoQZ5Y6tk6MAnL5+VBdDQGzxdtXrKCNpRv5PY512drxPzt5un4VQ3H2zHeh8t86gPpeLingKbXsDqH+jqBDuEqZakuJmuhrifd0tIxN0x27gLVOjtfolbzWr0Ctb1sq3Sbc1CEBY8hlqPntxS+qp4pvmEceYqPjPfPpo8cn08KsuITLuBgydip1ZnBKVOzrbHIhRrxd5KR4PiedB1KcZghcu2Kd8Bwo117qbiM7tkkK0cXO4rgzgZvrKObmTvdR7HSw54m3b10xf5Mv4BK+bCvEjmTK/VnuYrF1oD/Vk+pODfS1tMfT2Y7R8Z6eeFuyb1k7x3/rqxToZTjU+8gBmSEKR57ydMTBjjUjke3R+G86mmd17LfNkKf/ncqb4ClogvNLZSo3k7YRucV9ErpDt+wOJ/AfH48f9zpToGXHFGGZFJwCj0VLTueZp4/mEo6ChIFSN1Bg1Axeyx0B9h5eE+MwDj4U4CWOURWlUNSDQYAOBmUvsvTEJD2wO5sJD+SkA0Dat1TuP+q2NSRnsv1QsPvLgt2HM/cG86BSeKdToGy/cPggHSJJizlpEUiHl5KfnaLEVP/Msgvx1UeKlxdkDTBs/svexczuFIW6QLJL9JgJ8T7eG9gRQD9XvQ+qH0MDva1Go0bE8JwALIDGx5VmnTSnOKgHoBNLyQ9VU8kvOLNV3gXEyWRZtRp50j3uzmlJ0E4rlc4xqkInqp6Np05Az+ALowTndIBzdqmTTUF6xwa07DYwzy3N3kfYjWN3BfYC2XRw0danxncG8yLx9qnL5PbtaxHl2QkMuhub24ay7RHZMHbkn7gDPvHSUpk0NybjjXlqYDt82eWetdUcjtoGqKvcjqbTBWG/jjYLHe0a2dG25qQZIF0vSYZFXdbyOyOYBtKNkjSFkyaDdAsNKIaqKqYRiRVeqk0C8zbJnMCZ48G8s1RG3ndThGRC+KOw7qbmOjktqisVDo3mhFYQ7qPeaBg6nZt5/D62AOYBwoxPkykSDm3GMZsC85Acd1XVIDfKzLi7MQiPiMcrTUyk5wo9LA6IAfB4qZMD3KRUuYWXXQbIT+aZczQuQYWEZ6SKSPcCFaMAPUePxQgnukV/f7LF2S0Lh0ZxVgSsF2n3Q4lGY5TUtaCyG0DGy+JnGxbI7eG5X7wel78u5L9W6l67N4aUTXRttKU3ZFtakzPXAPPtUulKJdMeZ+3SrQb13y1FrKiugUSXKKjMZsmqnLgKiB/IUnKdwQsq2QQxH9FK2usJzgbIBi6sHsI+ldVrx3TVYqdUtYB+Tu18XE9fIt4Rb/FmBeDAKgC/cna4DCM2lG3wCgj6pjTfXecyLqIUIr6XZpBm0gUqJciRshj0Hz2TxUjODYP7S6lz89e5ReaXEgCN4jfZKIZx0kog/VkqY0CquhaQMH4FaPe3ePu4f3crs/DSfEjLhMA4DoPLhDxHWAG3EPjSvOCqITuSkXNXIsTLdjmUbahMnoaqeiwWsTyW0N/fuEW6QhmzOP78hnH++MblDCujS/lazLCHEu/1N5c8YuUymQKBI38GcmSZDL+gmWJ8Mf1WsD9Cx2Lxto1aDwrNlrvMkebA91yH76BDWZkMHRkT7Zjd5vsGQivE44qpA139yd4uodKgOf8Vp30JWnWZvLQkZrqIltkY/BywWvF05anxRYIV7wmHPuWIT4BoKJPOuoZJkY54JIaPgGkqcw9HyKEnTl71ncl4ZpD8gFPfB3XVMvJzUp1YJoXHmXchazXxu8bchszGhre5vLcgb02nWC3bMpnZ/Aawa9NHTom3zB5ItwkDi3kSvcZxrwK3XpkcJTVtSFEWXoaYDcTPNsyd+nieZ+8d1Be5/Bcgf1SZzKttq8I+G8IG+HNo/VHZ+p/hzKfB1MronoMbnTYoowK+xijLNUIe5+jHgLaoeGOKTckvsm4jPALWxlQ/uUGDH+K4B4HbjF7OOJuhMh8AawuSNoa8zLxBr+7juHuBG00jkjCRhBWWc+XkbkDHlnkzF97JYXcANkG8t4owCCmdop/hfBugk8TLPyzbPVXfe/x5NqmyN5wwW7Bto+C9Iu/C9z+NSncLL72bUXpTypzwJTFNj8QKDws3oiCn5WmK13MJ10HC1mXSYVSMZ4q/E8I16C+zZH+5ipOuBGlOmQwx5Z4+BCWUgJbbUbulbt4lJs2WWb2pnj7K+n0px18C/I5ltERR9Ty3qi4CcOeywfASF3DK+aDsJqc01TKjin/MqHPxuW3yc8/mpLNASsghRzE0md+zYNWcAR07y/IGgD2NCzkVQnYvk1H83DCVhRNLQPEuqfiJnHkCmKky53AnqphsEjwO+i2g3i+adjtLPJZxATyGE48GsZ8mYTGrkhMk93U9EsyFZe7luWRn91w3+/bhHHUYUItlgxdrBVOLqIXNmEPwwXvKDz6IMw8Ec58y5+4XLY9VvqTZH/rtV+Zu7PdRdInBuXpfztsHvAPpc5Uo+Z1lxX7fC7iDy1w/hr7eZE9PfH4iO4XREk5dDOphZfIKYowiHunc6WIPYI8ocxPg9CwUKmYSSHBaP2hHl8mrK8J4E5YOP8xIg3YslOxv68zjfdzLsSlgTyiT1widT0fT6QbyJDJ8ZuGbM81H3hEIh+Zz4u4gnlrmuIrblGPJzwFjHqr5dFnNczkpAdJZZU52eXkhJmjCboe+55R5dpPjHLwbwOdThxG2maLbLKDbLqBcSJQJ6qDpuROn7AjKJXJWVS2NMq54fAa2B+uystwbbdty3BzgrqTh0DQpzqU3GMBs0K7mq4aZHLM1MNe546ESUyIxv/FwOoA3iLdXkNPVVE6bAtrNjnlN7quxzLHxVvj1rdQ8xsT74nPF6ijhtUUmcuIEEO+QpaZTytecUhsH8F38O8dwzmhw7nUMVLGWiWiFt2q2BPn+sny+Y5tzEZtBxINl0h1VNW3/LcJNAH5YvJzGYskb2zc3Q0rQHY0CDshZS9FwyOa6W9D9MbkItWN04O9NGWtC5yd4Meuco4HzNDUneVfQ9t9yUAB8towF7NuIA0cB+AKNY1SmAmjwuWVDQF7KDLbzEnOzLea4GMLX59j1gH2VhnBkj2XUdUB9nV5wHCYzSWRHdQ2EQ2tx3prgvVXmupEJC9zXjWx1jGLvyFGshZNWBel9SbJFk1eEaj6kZpA+lKRGTmoA6ZMyeXTlbtoUbPN1+PTPyvKm8KjhQqoh5EvZ4910AJncEEB9TcPZ6FRXP1tAlnNOGTjfyTkat51ZjZSA9QNqxD18T/TPdWaqIg4cCeDPtHpTohS4Vwm6TT4C/F/LsvfUhnPsMGD/kOt0eNYXLNQVQf9L/G4jz55vvq6cvdhdnusQgg7LlZO3kG1TQo4sA+Sfr11py4s3hnXPTckAeX99zSB/fu1CViqXA7/Mbaf4Dfy/u8ARw8upnf3KSb+AFBbPVrG0qMwf7AP6CZoViZc3GLwGnxnp8oSpcxdGP3Ch30NoabmTKUOhhufZNfsWwsrL2YD1Ned8BU5VuXMErVnCogk6qPsC0Jpyj9HwGQd/CnB9ufT4NSma1VDyQwDfWJ5vxvmQy/gAMlahQohpqqIqObeJ3wOwRbw0QgATSwYSXfFw6B2OehuoNcopMGpUXnksfO7yJuBrlRfafnqdi3sN4taVTVhRKZ6cxU3yV0BeX7xRRPe0u8mWlA35JY56EahIucy9Z2h0oFZ4HfY8BGwkfme1trcnuhLpuHh1o0k97QNt9L98PTOnRp7lyjwDZdRymlf0qGlmz1ZPQape7u4Ntos+kuyPxDvTyfYUklk+waGPAxorl7G+TItuj/hNqo9Cgi3ebsiyCTxXNh/mQh6CkE3LaXmt2JaVk6JyKdCb8/50P8fcB0xrudwdVW1DzfbGvgeQMeXu8VH/QCKdHPTyDofu4sQ7QRxfjiSsYq4ubLrdDjkT6XfUQ2k7h/7tY+0yT4XeyqXfAumTy52jVfJgGzxavQlCporHddPbxTCW7MvjY3ADZ14P5gwac1QxNpCneJDby7UQM9M75lzNwVcBvE25TArsXsWDsleAsq14XDwhEU+z2fgyDroUoB3k6CoaA+1xe0LxXQzcTrw1XMg5F4Cza7k8jVNjapRtTJ4HQlw8LpmZap9vM43O4aSzQeqgMsukTg4oszMBn1se7Il7OpdzGuQkSU7GdThAzimQMz/vgH0Sp58Ieg+1SZ1CA6litVWwLR+P6bdXTr/HcuYxYPaVy9hHCkWQ0jI+8kdBvQHxuFwMB2KgIBkZBY/gsMMBWyQrzFQ0Sj+XCaR0KGBLqAWNW9SbYKCDOegggPZ25lXNjFkRI+hM8wCw9/W28f04eF+AD6DiRrJBKLg3IAeJp1Wz3CyDLTITDLYf9uS4JcAdWi7DzGiWEdE9ZsQiQA8vz12UL+S0AdCOKnf3BC1tKHuCfZBwTHm+0+IFXEYvZBxfLvPN2EpAZLsegE8ULzd7DzI980EXFzMfYk4pl+kXlFhUDe4IScg6rTzvuqGT4+cCf6ac02xFp0sAfuZnB9Bni7djg2vgZdp4</t>
  </si>
  <si>
    <t>D4fauAZxaHAeaZBJc++jwa7Q4ALx9jHLZzxy86YR+F+C7+V3q2JHE8sUm2/ZPFyX0Zec2eY785LdCSV7sWw6iqFEzeCcADugdC+lNj0t1R8Zn0pHZqRTc5P9uQP2dlzYthB2Rbnrr0ILPW5wbAP4VTQmxDs7k+mc47RZHDkTyGvL5UU1N0IHQ84A8vpy96pQR2JhV7zNuZMxjcOmAnaTMyS4USMLDgmTIeKWAtPXJC5tIqTdLoddcoY0I3pQ0Y+HnDvLc0+KxnL2GLDvKZdbMQZFSdX4pkkrWPfRMJZenIoTLlPIW3Da5qAtdadCSimvF54KN4WMh8rzHp9szIXYEPKo0zi0mGVnO0DHgHsc9ni3aPN93sBvBqfqoD5VLo87HN9OBlUBfabcTcXQN9Dd7Zwm9IrVfJTTNgLteccatKMqeZwGVFkE+BfzWhwbcPr6oL9SLg+xnQQiAfB1AX8tL3xtDl8L8DflECqWuDElYvn5H68BI+ZtacSsxkktIL0nhwxhGNGFuiA9V4GeH5R7k9E3cXIjyB/L5aGimGpsKP2vHvxP807JtVxGDWR8QeayqqqGWIKans34KgC/4uZyBeeUg/OtbK6aUNUQurKWVQrI9+VuvLH2bm9bLebIIiB/Kpf73mL5NJQctmHU1S+yrlbmyOFA/k5aCoueLAOL3zZfCVr+SeVBWs4dEM0onj0crMChywP6jzQ8xaBLuSUydt1yIIYqKPLFnBlsnfD3V4zz11cuZ8UKNyqaoYjeVDjxw1fuBw+roA/+jTN/BXOEZJq2GPmGspXzM5gjJfNHzvwBzJIKuU42NdWIWPw66nfur4eVVbhX9uelens9J4jfcObXYFZWyKQuUTumZ7tufglmdYV7gtiV6Bnoa3ezb3/OaZ+BVlfhhFC2dc0/9dkn+NYG+a0fcdKHIDXLbxXLUtuOGPws8n3otWqFO2D2C5N0YaapvMtx7wC3OuEyKd540gDg1hRvNDv5xnvIlTdfSMI3OPt1sNcRv1xXlJ9lDuW4/VUIXK8i32DxMhfxEkRsWCH99ExbGUoq2hcgYpT42cY+21WefeX8yYyf49o8C22UCuemDOWhG9wyeBpSNfF42OxEOtUlFmRPcsITIJgVzkKBWnKgn9RjgFoV+aaYRzj9YdA3oVZomnpUzOCKXyt8EK1wM9kKH+Ck+0HassIxFM2oHtH4sHUv9BqNHhfvEsujVJew7DLN5W7OvAvMcbLHUbjEaETnTfEOMCdUuAN23Kk5FnzuNo68FcitKuQJe1RRWP7Cm4GbIp42Tkx2ziOXq8yGE79+eyOn3gDq9Appsqh0H4qbbtcBvHVGz57ORFfGUCa79hpOvBrE2RVO4GrFtCJRvwu9V6Ji5siKuZyTLgNpe9khYoZpR6KFt54vgcY7ip/VsA29LFvgIi7pQkjaxZ0cnIArBUWdD+13k9qfy5nngNle4Ya/koNbQPM/C4on8jb/Mzj9dNDnVcgdPV2JGmxz51SgdqcyIJluVsyWMelEe2LG4m5qXydz4kkgdpO+ilgv2eSqGaDvCRCSqvBszBzHwccCnK6QW/qGogs7lq+ajgaov8JdNaXnpbrbBpbI1nUkhx0B2B4V0pFAiVGQF3z2YQAtFk/LpyVSXheCQzjrYLD2kmVoCc0UFmHhQMD2Ib1HD/Qn43LkTrYne0XnpwLcn+P2A25/pwBVXYyYSpC9vg8kHFiRd8myF8fvCfwhziTu7ruwYlwM3GHijZELk319qU53At+DkxaCdKRs7bZtq9Gh+Dz0o7UfLVt7mjMXgHkcjSOGYdBNBW61pKDcCRWZfD1tXaJJ0uSTZCvubo7tAvZkaseU+1tYbbrHgN4d6FMrsm4DzuOkTpDOEC+trqt6TBgtQZWTAPWsitz1bztHtwF9LlW8GospOp2RBbB3A/v8vD19F07fGfSLqJFYwtiKRZkBvCNQl1AJzeoXU3+8pTsz3LsdcntO3A7Eyx07ybCMaHYIyjmAXkktyVmnipmJlqizOWkWSNfILzdjFPLdDvLs3Brk6/J++XROnwb6jdROY4pCruhDOFKfgnZ6s2ynW3HmJDBvq3Dd20Uv0jOeSBOg3h30eNtkT0+yN9E5qN84zhoL1t3ScNBFlxQzHTccRgN3Lw1scTH9taW6hJ3udMotOWwLwB5wOqVF1RwtPAVtho99UH7sJpy5MZiP0NdkNmbwsRa0e0w8HjFzccqJ1REOmRxiAPIkQTIHLIBogDxNnW+aaH09LXPGhEMKZ0TBeE6OXXrUVjwp/EYB80KF68QxL0mnuoPG0IYcuAGAL8uGh8sfQTHwIeDVvA1vHU5fG/Q3pAmjGUJf/7xOa6IG3pI1sDonrQbSuzTqmKpJyZwDI+FDzfdJzYlOnk7aaRWTgjDRmzm8CfCPSE15AEq35H3UbICan0g16zipFqTPK+R1cdXQ/XNGVUPFL+mbsNGNcAueq+ByE7iSy6qArG+o6mK6YirRiBm0E1kGgd/lrboSTi8G/UfHLhIlrooSR2sdCdTP4nHtjAHxXdTqk8jaLh3swqERHLkykL9JQ8651xMLmjqGQcofeRVekdNXAP1vadYLy9NiAXVCIC1XKUb3MfPops3YxMJEV6pXju4U/iQc+udLBvz7Sxe4QqV799MS5lbh2f3PL11RK4nfNeZeuWEeG79zeb9B3sqOPFHkhuiKBeX94sobEa6k9vgTZ/4IZrF4VmkpYrgws50Fvoe2pZWuY3Y60T+4jxQOfct534BX4egYU8kptvDy/SvoWCV1/IIzPweztlIubzVa3gZaFJ9C5/rKfM3iY07/CPQmqbFjr9iF574PoPEqUuP3OPNdMFerdDeUYwVc396GxmtUevdS3+TkN0Beu9LZElJ0I2L5jUSvQcd1pY6vcNLLIG1QKS9zxGhvyeNf8CK0ilSyDdPnOeY5YKKVNAwYFiXjiGZusT0Dgkptnc7HOtPxwcsMmbAB64VDT3Hsk8AalY7lFLXEioHPY4/j22Ly2x7lv34Ev964UuaFURQ9FrH9dsUfAmlTSVrKSQ+AtIUsb7FWMygapQ/pPpBaJekeTrobpLH0RYYSM2Jq9tbgnSir8fTrgb558fT8USnKQ307B90G0KRKJwOUWPXbfIf6FnAmV7qbKMjT2UnH706vvYkjbwRyGlViZj8ZlXg9gDNoCJiWWhgXxi7tJsOMuZbDrgFsVqXMBaCqYrGn8hXKVeBtI96opePAvNuCV3Dq5aBuR1TNVGkZrvO17aWg7lDp7mDG3exJKbm6vZjjLgJuZ6pXhdJAGv4pmS8AetdKON2fx2nngtYm25uwuizL/wbF2WglHbKVnMlJZ4DUSaSYFqUsObYf6TTolaRPzg3oewpHnwx0V6WTQI2idAUmkD0R+J5Kz7bD8Rx8HMALZIWbYhIRFc7Xy8cA1FfpOpz1JdPJgT4naJes7KM48UgQF8raEasm1YyYfr3ucNAXibfVZQ9OFw4dyoUfAuF7Ok0jGqNIjn422kEQvrd4+9CQb3ywfxf4hfsp5LtOwFIPewK6HMA/aX980n40xxmaTYFRh7DjvS8+7oC88+jeXMZekHFwJe7+KBEraIW6BPRDK3OD4S7i7D3APqLSCfZJfvSaZ7IaAO6oysGbh30ckwbmWKmircWEcWIHGRK9YB6ftwB6OL0b9JNISdENLHL217KVnA/gKXxGTXLOPHBOr6RLLLplGP43/ueCd6Z4eX7+IItDTFOe8X/JF3gt+7atbGEdXOl2KH0OzTkKJbsSk1L2t8eh63nineETEuluudLalXN2AefCShnxLEZnxXZh+3EnsC+uzLvBtwMXsj2EXCZtFvgkZOLog3UFVeRUckbIc/1yG06cDeLVjtoWeUCbhXfQZ2IquFZOBTM4czqYN1BrtWyLYvTHgsbrqVD8psrcjbTJnL0V2LdWuvcxFTXbvJoI1u2VuNMTnxtPJ71H3eM5dhywdzk2jnuEzLBjgL0HM0F8YW92YspWTtwSxPsr5Q0ajdYnSuE11uaQs1T8bp0hupaHQ5ty2ZtA9sNy1DEtGi68AdJsCHq0kgLZic4XZ6lRYpxngveEXGloWkwdUgRyHSKeqsy+FqNyugL6s+7q0Mm3WzhaPOjP03DjOb7MGfEiXOSGEPmSrO6oTUN+jLei9QF/pdLdbOqNi0IXK5u0u3pclwPXAfB1Zw6xKWhgYMLFtSDgzbwD9Bqcvjro7zjlb+iGmAULr/RaIOO9guv1Vbi8Zsj7UBoSpmYJeVE/98ZGSPlYvP33v8tW7BuAYTCAz7+PAep1kywU7jMrXEN2DB4/p1HmzljPS7IOJfmZbGiaJkbY7IPjGpTeF5Wuv8v8ntQi72BVxaGVgH7tDlY0Zyl8c74c0G8rXV+NVLojkUao2VJOKwHtB2liRTVyYx6CX3kRZPxUGXCGGuaiRkDUr6SWWN1qVsTIbGQNB/B3ejor3hUXI1J7HK7XK3HSiiD9JZU2VFv0tyGMGctj2vpHTlvLceY/X7jM5avkHVzNNvzv4P71havsiuLlRctkJP/rhpxpwKy1/fEF+4Lf8QXDq5yQraJQVD6J/QqtR1S5o1p/OtmWaHfcCymz8c+c9xN4RVUyEZmtm5RAiQF/ALCkyl2x989LJxJ9yUX9iyNIZfgdZ34LZnmVs8MRE6O9b9Lqr13+iMoqqq8vOekLkGroY2zRDaxs/4nP8OM6+eNP+I8/xo8bq8i3TTEsfSjrig/xvc1V+Zx13uci3oOIFvpSym8g1ta+uaHegbKrS2Xf4qQ3QVpLPKvRdDUqRpGo54LV61BtnSpmoL/KOa+As36VExGGLraqhaPyvgTdNpS6vcCZz4O5EekmRiLdiIo1dLZuz0I3pSr3FsTTHPcUcHqVjBbnxsz1KbQnwDXF2yPZfbVw6DFOfRRUm6gxYRGRV7Yf9WF87ibycx/kpKUgbV4lYwrEYpRb2HPZ/X6otSWvins55x5wxlQ5vlOKobFoGHeBMI4eT0mkelJpHkDrDs66HayJVTIvLAXgND1LmFsB3IqrdDPH3ATMVNnKNNumBK6emrwBnOnipZVniNlxoJPsles46VqQZpJChq5QHEXP1dKrAZpdNbjovZJTrgBl2yq57aMomhkck+MyMLevyl1GXMLZF4O9U5Xj1+F4/qP4LwRoF/G4pJXc/lnhn89J54EUr3KzRIl1n+m3Y3sOmla7bFpncdKZIM2VOpkabT8OhlU7HTrNq6LrSb35QnGdynmngDefhjjDpFA9Q3BePglyuulnAUajZ6Y/gcs+HrJ7aaRRLDH0xYYS1O1YlE9als/RnHkUmANyPFVsjRzm/DrxESDtIUmHcdKhIC2heS3jx8SmjoNRCHtVuau99lRPX6KnLxVpSzuz2oGceACI+8ruHLVN02LZqfYDbn8ap8ZMnDJo6O/DMXsDc5D8RNWKiTnNN/fenqAeIt7e0jd6fo7965dgbDFXZRFUObxKOsMoMT3YM3MhtDmyKnux18+xfcAeU4WcSeTp5fOFC1CJx8lKTHFSD0gnUhPTdE20iKHsXHSBebJk7s6ZSTBPk11GsQ1R/IWtgk58+hl5rYIEF9EBEWfLclUol4kVGNwb8HOrcjcbd+PoXYG+oEqGh3ZzohdUf2dIuEj8brV8jr+err4jl7oDpF5aJdMz23QLsvDewHYQejnNETxYI2s6c7igbSDoqioZZ8YwxNTrPfibBew1VdnBvbfmqBlAXV/l7CLplFGGL8umgXNjlevTurCrU37KYGCvKRw5GchbqhxHdYu8Crg5OgnI24Bsj6fjCxNdLA7XBI4cD+Sd7oBn6VH/I5WxwN9dlZ2JczRntoJ5X5W8k06HBJFoZqDaApAHxOOirRJpFgx1M87ZFJyH5GJJsWll4HcKtTG63COyy1kcFAPocbnGQE5iVm4Gfv2k/LXGf63i189Uybs/rhN1QHeK4gufq8q37zKK0yOgv0gfqau2KRaZfoc5GwD8Mi1H8q3V1uPsdcF+TdrNUYMq1/C05rXBfCOP3bwmx60B3NtVzl0di65NFuyFq0HAu1V5d59X5TJWgYwPnEndPdwqHI0bQj4Sv1PzRGrNdmHKs3nXwNWohxqfkhqZk8aCatSiHX0u21E1Z1aB+ZVjxYnpxI5ofmEyKkD6RpLKOKkUpO+pfWF8R/8qRlH8SIbAhNGzWkRDcYLhj+SUMCi/VOFclsLG+YXfhj6/SX2GcdJKIP0prUo7ppJrUqbDrwCF/haP1xmb2qMn2dORbVa2JAZ9mpdeuvRmanshLmI5iAhVyw1cN1FqwQr5+3NX7RWqSe0/P2fMPz53mcOq5Vm8m/2JDQu/ub8etnI1nAXSqfZEV9Ydp18482cwR0o9LWHSxIYSH/JHSCoWv4vmhnUpdOf4e67Ed1CirNoJPmRpRo678jeQWFGd5a78FSd9CVJ1tQzt4l4t82kjn6Owa2Vhf8pJn4DUQDqJlagpVkPeFeRH0Kmpmq0gP+Cc98FZtZrMJ4siPNqFVxzvgrxadT7z6W0u4i2IWLNaLpJscqg1M857bwC1Nn3J6Pi8ZDxPdrnXOPFVENerpluuGmVtVYMM3ZchY4PqfDPIixz+AuCjqI5UTbFtipfqU0fPgRwVb8eX7eQ9N1Jx4L63E0z+Ga7r09BVq5a3hygh0GByiyehmyGelo+Jdzvh7Aa/+3HOegwsy+m+qm5RYjUepBq8javdy9PxdHcq7d34fohTHwR1M2egoQgeEbuwyf8AZG1RHbBVfR8XdS9Eja52IweJ1XOssC19N0SNpd/NGBcZHW+fL+o5M7exhKVZpu6dXPodkD6BWrmMSxVlSShvg5BJ4nHxnOR8UmVyKtGT7AyHbuGgmwGaIrsLrooCdCNA08TjkonyjuhgjV7PSdeBtDW1ZEXRKQqm7jcjXQPwLGpLrdktMRy6ipOvBHlOtYxyoNJqfAirrssxom0nR7RLOfMSMHeUnZoCSgc7EF8EhXem2STvsWs4dAEXcT5E7CZFqJqpRYygGCfnQkRbde7u1NkcfRbQiWoZXy9mqmKQ89s5PgPl0CnL4TROOhWk3anlqyZdGc0JzXUyFOuqHtyKO5FjTgAmJbuzrSmxaPaJ03FgLKh2nW0TYok6f3CxdAznHQ1ev2yWmlg12pFo5iToSMAWUkltH184wHbfDuegwwBaXE3LEI2C18f8GuUhwO4pXp6d5UEyGBk1KHmHN4dZHu+lg7h2B0K7fRyDQ41FKZVcwZa9PxTdr9rjvrYvx+8D/IHVToSKqB3Ljnu5F0AHV7tLzn6x5OzOMpGWcORiIA9zNNbJi8UsbFvvgTZ4hGyDA5zZD+bR1fJsnAK7RqJBa7Q01D7W+/29HJwC+IRqmULJoEP8wrNBN+gnVfvvPMzngnaHoFOpFwnjyI6K5u/Z0J4H7OncPprLOQlwzqrG4ltYA5kd3nYQzqHReE68K5VOLsmcf8Y5aTeQzpe2n+jVuuUfOHMXgC+s/j9NjfC/5+8MtFkKxCsKTo2wEy++HVF8lzjF5zq0+BTf9ii+y6qdqPZ5d0+35QLmQMCV1TIVoC7DAHnOUmaDezVvMTM5Z2twrpMcW4uaoot7xu/p4NzAOVM5Zwo4N8s51oiRm9cQlj5bAX1rXlt3IpcxATLukEaLadJVskHntHFA3SUeC7MonY6L9tbV1Sc7X0q0oqxlZ8ukbjm8xtPJVDg0hgsaDUH3yplXUS09YgbdUdgSou+vzrvLsTmnbwb6g86U4uRC8gvFDfLDNO1ldxbZ7GyOtoB+rFrmWnHP01FCJmBPiMdNs+kgvWUWnaTnWcLonKuB+3S1c1JG40rgrQ0Fop6tzt6s34hzR4H7gmNvq4atDSV85oagv0QfwjpMnq2d9bnA9SDw1WqZ3l2z9SGFnV4H08/rcvpZizPXBPMtaWuInkhXRDPNcnXo+g49HiNm/rbkEmZutHDWqmC9T+OGqUfp7onpd3rRDPSH4m2b+TL5OnZ4V2huI2rkOjRAh09kpWjCOtQjauHdljpo85n43Wr5cm161t01XGo1pH4pTVLNoljqvvcdKyHra/G2xjPE5oj1G07LufQySP9O1qEh9+sHr8CVQNwPZC/uEJHzkhgH+2gcLOKgkQD9LAvPNBV7SDkiR6CB/Sob2HDOHAbmH+5kYunCZvLbO1wRpL8kaXlOCoG0XA3d4xZfaerMLP7nM/czlxePy2eI</t>
  </si>
  <si>
    <t>eTOefSfxr88Y7M/PXNhKNbSpY1q0W6t7NnV+B3J4DZs6fuWcX8AJ1zhpz8hpK9N9fgKgiFSeOnXt1hYyAwa6+uNSpR846nugSmuko7mAKcL+8QTeBrGcq/Q153wFTlWNu8dKG8BQ6QsAamoobW9PBzkk9SV6WiamxMif7F8SDn3GaZ+CVl/jBKwVw1xO0tiPAW2syT5X+pCjPgBqlRoav2JiJNYjVuFp9j3QW2ryhr98hwt5G0LWoO+jG2KKGjG5V9abwK0l3ihuT6Z4gOTXOes1sNatoR07CiAnxsaC+r7iChixfg014pc48kUgIzXyep4mo3Nnl+bzUHCjmtxzjWc57RnQVFk5hiKAOf42TwGn12Rtlz7BSY+DFKuRdyjcrZCASfJRYO2afMbPw5z+EOib1jgLJ40uPxTeL1qKktxcluT9nHkfmK01TnobXeaI9RlY7oG2Y6iFstnjLs68E8zxpKdBsQ2soUTMuR16TpR63sqZt4A5WTIVTREz7BCc6W6CxlPF71aSfw+HbuDk60GeUSNvEriBLYKiXYM5M2+dXc3pV4G+DZWvqloUqdp34L4C5G3F28MzW1mXceKlIO7gtDExF9hiXRGg78Wg7lSTbYhdyLkXgLur0xJ02n+x/YzS81BXcVlX53DS2SB11Mgsy26cN4ydZ0KdudTdplCAtzwRyU/nxNNATNZIy0DXyCPOr5WeAt3mS91O4qQTQeqpca4ZOBNp4QjXYPZK5rGceQyYffS9YuWu2gr73qPwvQPicYVYlPR4XaqO4LTDQVtUI6/36YowiDU/K+hQwJeIt29YURtLXhU9jtmTueznd+3uX3jRtw50ktYCRkaVXE+3DvSnelLdKVGN7fF0X8563r1oNYSUuXkX/P7r+oJO+INbbggLEZwK3rMx928jF3u38PKFLR7c0psW70n1s42M6cku8fkT4gI0vacdAaNTbSlR6X0tFE1tbJpCaAVsRsxJpvsHhHaZKtpW1F+8ja5qrd2y9QBd+52bpNkw0TU3HDqYt76D0Pr2ptZnKXZU0/xHgQPQK/aVvWI/TtoXpAPkOIU1UcA4tTfa8kE1/vvje3IZSyDjUGdWsFRzSPHqF0Hvw6XeCzlzAMyjauDhJNaHhe2VPmh/TE3eDYAFXEgvhBzvDENuaJeCQnog5MSafMeYXVzGfMg4RX6IrsrUMYWHuiQK5zRZOJ2cORfMM2uce1ROhIWCzA4wz5bMNs6Mg3lejeutb4om5ze474oSuEC8ve//nrM74PqndzjJHQbCoZ35l+yEL7nY+RL3xojPl+yAMrlUlsl2nLQtSFdIm5mSbg9l23kbFM5V4mds3SYDtOTZGJnFZc6EzGtrnD10Sj0aGD9sBsRdXxMcA3walzMVcm6qcdwz1Zjqn9JvMkrpFllKkzhpIki318hcC6pYaMcygfPGQ7s76emsxIKBVJK5mo3lpDEg3SNXjZaqiCWAd0XRCuB9fNW4BedsDs7SGsfpLxqlWEhs3bQpIA/VuMclvbQ5vTDBnP425kgbyEepWoyoHtWN4Gj1MYh4PK99anC6DvpTNdIbOCbpfpWhojKekZUR5aSNQHqexr9MDArURgRKvUhWUCuCTzCLbwNOWx+0VxxrVBFrqYji5/K+LvR6Teq1NietBdKbrl0rM7b6feEaUPNt8faWhSyngKHBXRitxlVpgSrvUVWqmiqGOrHYCooiDnU+yFuVTZzeCPrHNU5MOVMstAd3fuuB+lQ8Lpmdmh9Psi3IWk6qAekLZ5R3k18UHH6qIOKrGm+cngrOLwf/2xonbJpNYdOCmnQpyN/nLYdiTi8C/Sd3FKZNKdvPgA6j6fwim87KnDQcpN+pHGJRJ+l94XJYCdr+mVfbFbiM5SHjH/Hu6rZBufKiQdvqywEeqg0tVz5njMf7Ixz6+1OG/+tTF79irbuqo2DUfv3oj0/dwhhWK6OMc9KvII2odQLJOs7HAZr+7NKGjazNVww/cvoPoJfUOjmnaJ0cDeoa34Fe5lMO33D+1+BX1sogjjGd9ngKG1xfQkp1ba5DxedcwmeQUEclrZox2zD8s6B9gpJukCX9ESd9CFJzrXNJRzO5O+X7UGlV8XjlqROk0T8qHHqXM94BY3VZ79jB99HmLSDXFG+3B5wiBK+fCmZwYTtGb3BtX4e268i2RcmHY6LLBtT+q9B4vbxt62VOfwn0DWsprGA0GrTF9QLAo8TLX4UKraF9M+L6HlT7HszkXaMGuYoUTpiTresQLpY/x8vtWZSbUuvm6JZ+/MyYeRqFpYk3KnYXNozXt+5JDnwCQLNW3veJ2WqwI/1j4Fu13gnlEQ5+GOBNqMdQSOIoZfNCj3kQmM3E42Ez40nRTsKhBzjhfhC2FK9U66oqzCDDsz9/LzCja5n9dzfH3AXMOGrIdNNAoziKAZ94B6AT8jbk2zj9VtC3okFMN4RVpA7l6PJmyJgiftfAvVG8eVxv5OJugLjptdIo1mImhVzNLpTrwN6aF8o1nHM1OLNlO1Kjtk29m7WjKwGZU+tG3u5JtPenepzThMs57DLAtq+VuUxiGnnkeGrqEvB2JKVm7ZHoSIgV+EWccyE4uzgToxajiy9+w/X5GK53k8P1uZx0DkjtslZAKlgrZ4GZkMwzOPN0MOc5A6JFSfPsoLXYqfjk3fO2o5M5/STQu2tlUjmdHLCs7CI8AbwUFeH4tHOB4DiOORaYdK2b6EJXRK/jEdXxif3yE4/kvz4Cv95DfiJFgYwF31I7DCotpl5ODbhLDHMts3rFUEtbQ4dw/MHA7+XUihubsGCtHAgh+4jfNXkivnhuxu3PBe4HgfvLrm/qJuVODArPsg9EHVibvS+/F+fuCe4h9NWZ1EMY2xYDchjV+wxyvRvM8BkO7cFRC4E6UqqIC+EBKvaDfnRt8Ao/zeUsgJzjqH2Z1HqFLZfdvlIgn8DHjW6O6QLm5Frpg0NraSvIKNgdzFNr/TcQ53ERnRBxRq2T1scJc4LCTQB4Fpla0ym+iYwq3c4ZbWCcSy3NMA2VTiMLe7Dshs5xvuwcu3DmzmBeVOukfdZl0uqAb98Rql5S6/Fn3J6DtwP48loZgMSKirHKzyycA+aVtTJ9A7NFMrvU4dBszp8F/jXS1lLklOG39toa/OvEy0cVtLUy5xUDHclUTmLuQFMp3/rcQ2f77tIUms4/axo+60Y5FZp0yUIMVtlNego+52bepLfinEng3CZ7oKFTpHotqAdOAPSO2tyrueM4eyzYd5MxRhG5YmJi5GHggbq31vWf7pS71KM63eBiW3LcFsA9UOtkvHduwTDeZuA9WOtGemmjyzAs+vEmHLgxgI/USo9zNUbxUPyOFiz0jsdk7zA5yQDpSccwjep0l4g7JWtQ7WkyHHvFqNjVFV8kI50qnBQF6Tmnn6l0Q1IJstdGgfyCt59tyMEbAPwyjV2qEaMhMGhyWw/cVz2TwTocuzawb5C+pm6biiWW8wHcNcF9K69dsDqnrwb6u/SubdmUWzjjGrQqSO9T8xkd7493DsTbBwZZzZzVBNZHtdhRpSyE2T2mAchPeI+p45xacD6nMd0w6Lq811apBuZLjqnkmApgvqH6MKPCTAveeSsD87vavMc5JZxeDPqPtU58KzFND+XW6kg08p9lIx/BmSuD+Zsz72sU7m3Q1XUY9PuD2ssOCfcwMhxakUNWAOTvWsdRRlNzjOUQSMvVsdL75xOG+fsTF7NCnfRiiNHw5xvb5s9PXOBK4u31grYQslaw4dDvXOZvkLlyndzGM2Kq5h+K4xfIDIu369kMkX36Gg79xGX8CBnFdZQrJ0oR2YNXpN9DTmld7nD8LWd/A3ZFnXQD1A1hwg/huvRXkFBFOrVSlivHPd8/LMoXXO7nkFtL5aaoFvmHqH7D7KeQVi/eXuh7Ml8g/S8PbLeMmxJyrv2Yf8BH+IAm+oDMKtfnAz5wP2DEKnUy0jwnvQvSanXOAtbSyWkou/m/jRJYgzf/NznnDXDWrpOxsTTd1sQskc15DZx1OecVznkZnA3qZEQgVdUUFhjhRRAi4nHD+HRKGC3JdL7Lpc9z6nOgRuuc8zTF1v3v6D6D8lJleT3FSU+CZNRRBl3MLjyuPFSM1bkL9YWJ+X0JN1zNoxz2CGAbO+3ftCx1KJFCHoKCm0oFl3LmA2BuUZfx+/MGfboPKrbyeriHY+4GZix1sZgaVemoKmhlcSeg4+s8s/7tHHwbwJOoADPLdh5+HqDJVMdUgEkxpSS64zkpn2/i4BsBnlYnb0/bSjSW49V6Pdgz+JdfyznXgDOrjnbgorTPqgSZD1eBuU1d7v73FRx9OdDb1TkJotSYHTEy69RLAdqBHo8f1eIZOy/mrIvA2rmOTFmLrOSscPYXgLZrnXuKOi/VJ4YcfunsPE48F8Q2hxjVrEiUR2E/G8SOOveucLJvwUBc9J8s6JkcegagnfRNqinauPjkzBXa04BMiseloxPxzq4EO3I7haNOBqpLzkS6behKRAuMPw96T90QcpIfz4UdB2EL6twktHSuVXhqOgZds092zaM480gwF9ZJL99oVCxsCnvNHI6vWFSXz6HlUC7iEIjYsw5O8EbE8tuyOwjkvcXbb62QWVz+N05vBX3c4j098bYknQnE05FZ8+Jpb/T6Ibi+/e933XJc5NiFVPi3jOvrTaXpK4boN8fC2XoX2UP2mCvgE7fsEXEP4A1lfzSU/Rxz1bJjlFHRp6Hsi1Z9gGzVe3PSXiAdLEm2rsvblD6kJSAdKkmLOGkPkI6Qcz+ZIiq7dzGA1nqUeFw3MzHQRwNTblCUPs5Mg3msnG5wUMhGtV5gj69zg/R2d7an0r2j+uVaoYfTukE7qU4e8Lq5PAOGoPmgn1KXd42U5Ph5wJ9OL2cSbqEA5oJ1JlkWEwcS3QNdg8NXBye1g3QODV+aGpNX3AoH/otDxHnid5v5pSjmBnfAhueuXKNdoNGFNBZTGFZh6vtZYDtBjYvrZNYf322rcGgHLmR7CLmM6tKIybyemTOubUG9gop3Uk9PamG8b3cxcExLpTsFahuOmg3U1XUyIr+qK7pY9xSOyA8h1+YdrWdwGdMh44Y6GcVUpn3xnh5NBfCmusGwAJM5ZitgbiWRZpQ2V5VMcImJ+P3t1ANaRdHlxKscz2njQLuLSkmxNC0aY4U4Brh7yEpw7oy2JtKpRF9vnKaKcKiV07YE7f46mYwiSrkS/YaZzcFeKl5+adj/B57amTXwf+K0/f/7aax3nlgdpcVbY2jh1NPPZ7ZE9zK5hg9OcYV8xH1nwAD/8IJrYm9GkbyzJVLbJFoGyyJ4Gh2Sp/kMMWnzSvKbe2eKAokPpOM9nteTHYk+NJMgr3VPOia/S/XL6sy+Ke+fm6B/PkwzmqHrVswKdp200Ukfrcu3WxrjdBP0JxzrXzfIISozoelAPUUrp5miX6cGQSoHKQA962wLuJnfAdoIoOfF45GtXXPjosYp53s4FOGYDYF5SW78GJpJ0WL8zl7WB/WVOm9Y63U5dR1QX5c2BuwWZmOsBavnTWn1rMF/vTp+/Y7cgbFVytdjeSIQtkCV9/i6dRXOaQbnQ2mbmDbZYUbQwrUR0I/z1mQ9p9eB/lmddIKNSp8CvxAvNfjeL+T3VnFSJUhf18nLAwbtoKiF3czKwfxWMks5swTMH0g7jS7HKhHbz6u8CKSfJCnMSSNA+rXOifkT1S1/p7DhKMHfxdtX/KucG/77iYPBcHJG2GW7PpNnjAmHVuJfvSK++q86J4ivYetDMReXx/f/U5d9IrMcp//zsUtfvt45U9djdvAJ0l8fu9wV6/O1zD8+ZvTfQR9eL11nXLdInm4BtBHijWIZ46ynv0vuyIVDP3PWT2AVEcu0rSgd7/A9kB9c1oiSemo73/Fff4tfl9c7l/M1ClbmZ+N+DVKlJH3JSV+AVEPfbyi2bYthCqPdZ/ieOvG0anJcGOB9XpPuE477GLjGerIzNTtmqDlXqz8Etbk+6/bu+5z0HkgtpBj52ZtsN+cdIFYnOTNEQx/tRKfLuh7/Fge+CeBa9TKJiqbrYkTmtwFeRzmtI8vpVf7rV/Dr9R11nL06qPMS1NlQPC1qHYMGRM3/BY55HpiN6uV2uh0Tw4evlfosFFKkQk9z0lMg6fUy/ivtXuuFd42egKZmfXY/eozDHwXcrqetXU0s60RRZdfiwyBtUp97pftBTlsK2ub1zj0ljYLvFO7z90PClvWefd57Of4e4MfUy1A3pm1bQ4lGehfw4+r9HVTu4JJuh6SJ9TK4o5hSFP98i7ei9raStXczJ90E0tR6ORXHdMrv55mKb4CC0+vZVHwd51wLzkynv4k1lJITduhqcGZzzpWccwU429bLfBmaEjX9o31chi/bXn7ZJZx0MUg71dOiTtPJU0HPnJReCF12qaeQFl2UG14se1iuBQ47D7B4PSWQdRNhsy57DnDt9e4RSHtHm5PbpiccOouzzgRrbr0TwFqGevf5wtPxhfPkF57KQacANJ96nhUzosZQ9mtPgqrd9XlDPpzAZRwPGb2krK5EowGnSMdC2bRU9mgOOgqggXonA4xpDilE6xHQdo+88+JhXMahkLGEagnROXhyBcD2ouFRTouKucTNqsBJB4C0b73MYEFXcoYQTWM/8PcXP9swMINFzpfsw+XvDfkHkf1gqqolyl0PugCyJ0QfUp97JLOYsxeBfXg9OdDpMtpqYH4FoI8MGJ/6uYg+iDhGFl9MUeyhREtdAEHHiZ8ZHi/LKYmejkR6o7GJtv6WGenUQrGkFH/N3V5McUV6oMiJ9TIKJcUqznEU6YLYk+sHt5t255gkMKfJkV21TGFNmIW7WifIZ9R7PdUTnN8B/tlymrNiMilAtpZtYJ1LrFmiEc1rmZxKJ4S9shtn7QrWBfXO3R4nkKJPl90ZXfYi2WV35KQdQLrUGUGjFFnEyixlt4NCl9NPW7vaRQk4s+IcTtkGlKscw05OMJkd7lmAXEPDcCLS46whBofhrTlrBljX17vJTnSb5S6aBtiNBKMEEl3JNt7HpnDYZMBuobZBQeVpqvGc308C8jY+ZU3gnPHg3Fkvw3yppqg9M2MhjgXhbnqstnrN1tGc1QrWfdTvY4plW5pYKQZ0zi2AfyBPv9+MszcF+yFpq9tm1NT93XU2RsN4RDYMi5NiID1O46yhmYaRnf/MgFJP1rsR0kVhpLPugYRDGkeqQD4jF0wIUBeUTgEynqvP9bkZxdkRsF+slz7lCrXjwFtkG4D9cn2wg/N6XM66kPNavcxHQqfxQ8iVuTaEveGxhNfk8DUAf7te3hLVVUWLWEF7HauB+27+eX5Vjl8F+A9kK8UlVDTiJrA+ohqfFe+aL9aT8cWsnzZwWj1on9Y7nmExK+YfsrkW8M/F22Owo+C3NZDn/ph3jzAcqubaVEGbr2TDV+2YMJR8La4KaPONeHvxf5pT1H9nm10ZdveKw6Ey/g2l+IbvaQZSDMMyh3SSXoxu/KPsxiM5MwzmL1QulH0zpkRifmvAlVEuv4m3I4GR9bxVFA4N43JXgtw/5TIspkY1CtFe8FtWwLf8Lb8lxJnLgRlqoCFJ0TUzO63u3x+56q/Q4GY7bUv2jmpLp1Lz5yYTXR3OmPTnR4z5x0cuc1iDTM1hKibN+j7l8xsErCzevt0n5s7/iZvBvwyh8y8OYIZy4hJ0qjLk05R/7UIwhEOVoZyi+J+e5ByXDCUaz7KdVvzCG+HPaIQjG+QxgK7TMUBmYP4Rra5YPK4eN2u2+FQq4yzHwO858DsAy8Qv1rMohl9sKNcFv3EljahooN73FWd+CWZ1Ay1pLUsx/X34P4fKteLlDT1nev7hlaVDx6dc6ieQ2kBFkwlHiKL5CHKaGij13aTpLeu2k22/Xjj0Ace8D8yqDTIfkiUGj4jtsb7fBWy1BmYHvs05b4GzpqwpW1jeFnN1ewOEtcXjqjGpPlE3Xne31zjvVfDWo+FHzKGqERDy62VUzwayel7kpBdAGtVAV/IMTZPBIdno+ByUi4o36p3U9QN91FhT2Znmn+Hcp8HV5BfTBW2KX5lJ3AGoIR43z6JWHu/MHHe1rDtG8OemxDAXF1XyOAc/BrDV4AZMMTxZ0h4Be2N6ozcd74g76RHFkL6RGlXVcOghTnwQxM0a5A0klUxAv4AHDwC+hXj5k1Ch8/ehDMBDP7n286VexntMhY+T3eNi</t>
  </si>
  <si>
    <t>1rvu4yV2L0psdIO83BQzbCsn/uXdKKmxDYNL5zs55g5gJjS4KZrEqsMovBdwG8iTGjx7rrdw/M3AT6F2QEF1lWh2aJ0bAZrWQM5OotxxE0k61F7PadeBtnUDOcIKXcU4FnQyfA3gswjuCa0UDl3F4VcCPqfBuVUY1SlrAHrL5UBtJx4Xz06lF7Ss64wzondcykGXALRjg0wx4lzpCkoxAvTODXk9si7g9PNB363BidCm0WZE0BL0XODbGvJt0Z3N6WeBnmhwt+goSRmrrjMA62xwr491tvXNdVKVOUPQaZx3Kni7S22RZCxA25MhoCuvtidy+gmgp6gPyJCVuWGDjwNwAZ8ajuGco8Hpb0CkSl2Ypz7Dz5EYyhfKofxwTjoMpMUN8saSTD0elPvlEGi3Z0PeVeBBnH4g6PtQacY0xbTJOysAvz/w+zVkL1735dx9wD3Qmakp+ifbBNoLkIPF49px5KW2MN4SacEwuW0q3SU6/hKOXAzkYXLu0Uw1ZjDPyT2APIJqbszUwVmnL07hpQa6UqJbDXBiP4hHO01JrLHI/zkoWwiEHJu3KfVyegr0E4iu2TaF9Am8Zd0N+kkNuRsc8zl7d7BPlSMLclGiLOYBdDo9bnW2b9nSfS5nJcA6q0HufGu2MZRry+2QcU6D/x5xnAvaDYLOb5BhlMQEY0S0wtslu6B3XCh7x06cuSOYlzgmmB61LHaKvD2UvIwmi+naYKPIDLTbctwc4K6UzdbU6WxzMBnWbOCuJotuOvWnHD/DmZy3NXjXSfXMmLyTk3FbnA7eDWSEKdE20QUmyFKIt3QkxOJBmA99BJ3KoVMAvZk+SlMsQ6GLUWxI3QrcWxvcs6lEuiPRN98ZTidy2ATA7mhwPQsoexr3HR4H2F0NmexpwqwWS6L+hMzY61DHcOpoUO+Vi3PR8vXsjIpbAno/Bn2tM5K1Wbg5520G3oMNzk0FJ3xVwaazCcQ83JC7V2pzCRYkPNbgXNPTFDtiFb6mZKJxPiEbp86ZGphPNzie1LGoElGCpioF+j6bd3zZiNNHgf4CFaGpKMIoyLKDNgTspYZMNJVUxgxan7PWA+tVOQZYOsVoLVy860DC6+Jnq+Wefs1KtKd6OsTHtYhJgop8LS50TQh9qwHRnmgxEVA8q0PeO14TsYWDVwX4fSoZJWrLGF+sZJrB+RCLH2Fe98zvSvaI4TE1IKxyd/HTyLENwH7SICMyx6yoFVH9dofqIOMz8fb9y/83iZCWZbdn2V1n/+83a3L2YrK3WoLTKtXwyqhGZXwp18qqPNT0dYioRGV83ZAdsL6cM8vA/K7Buban24pokKzhlIDzA3G6FydEk5HRBIo4ZyQ4P1MvNo2oZbANnBFg/EqGysSB7rxxz4dz4DAA/5AtL6apYpDW/A5yVoSAv8Tbb/23Dnv/5X7gMrUsn6YRDi3PCyqEglquUR7bqkaUYj4WHMj++dAtsuXF7zbOf/DsVS5f8vpw6K8PmTp/fuiqsxKpo8i0ChGzsMXzO9QZ3phvGviVy/gFMsKNdGPQNClrhR501vUT6EWNnlH0Bw7+HuBSUgJLY7TibwEpp6djRCNM9re0dqaT7SnaEfiak74CqUq8W5ZZsmeSqABVIx6P2HbSbOemczj0GYd8Ckh9o5OIxST/CDA+BqNRPC0aP33mrMHi+pBjPgBmFSouTY/aihLsQfwe0C2N2Quedzj3bXDXaJTeLsJGUYdyxPGmSx+xFlVG6HXOfA3MdRud0A+qajGH8Feg2Pricf3kadO3GzRvZy29cHDR8xKHvghopFE6chu0MabynbbnodJGUqVn+a+fwa/VRrk5rem2HVEz5/FPQSVdPK6dPdA+b+kVee6tP8GRjwMZa5Q+3QrViBq0BH0UUuy83eNhTn8I9E0bnQDCTiJun6FzKT59c/np93PSfSC1NrppV3R9KIEc7oG2YxpzbdC7uIQ7IWG8K4HCfRuFJdwOrSdKrW/lzFvAnCxHRCTTKpwwBVpPbcy7i3ADF3I9hMxoJG8WnRqFFcveNLkWwJmNbNPkao65CphtGt3gr3ItEtASrgB0W0/fvIxzLwV3B6cN6NFYwHHwxSjNnWRpXshJF4C0q+w8piqDSPOFzXnQKN7oGt27d/ZmjO5zOOxswDoapU+nO2T4qHUm1Jor1Tqdk04DKdko79hR4lNhmWZXwCnQbD6vgJM450RwemQ90kAtFujZmOOB6W0kryRKcpVId8Vp+jiWs44Bq08OXopF/gXRwWwowAyQqAkT2NDlHhuIgesIDjwcwEXyI1U7KsYJzdPKDgV2Cf/IgznnIHD2lnWIZQerwwMA2bfRXfH2uTplrVD349R9QT2g0Y0lQWN10Ci2N6Qc5J2G9+TgJQAfKutEFCPFyM7+6kVAHc6/eiHHDABzVKPcRjTpuDwowk0fmMc05m5GLeDoXqCPp3Yc0xVdNyO638WUHnBPpOJv9dy+k0Z5F6fPB/0Ud8ZxMg+jHSWBO43UnE1xDwdngk4OmgvQmXJ0QRjbgCLoAPvsPCN3G2fHwT5PjrKULsUaSj6MXdGpL5CdemfO3AnMixvljVenxvDdO0C3S8XT5q0HEsl0aknLhHjXQpr5PdW1HeduC+4Vjc5tBM3QRUtl7X8bsK/CGNbTNqo9kyyCw2YCdi21TlOJxuxI1ONMPgO463nrnMYxU4G5SQ4WKoXuZftuk0G4RTxebU6yry/VMmugr1+sAuhMvWUW+Wp1JttbxCN5vjGJwycCfrtsQTFVp2klswk3HvA7yYxqTXeLiqJNOCrHrE24sRw6BtB7nLnKDWYb0JpaIec+b3/fgoM3B3ipYwQoti5Wj4Wb0qZoSg/JprQxZ9pgPtooUwLYcgLMGJIxaPa4eFzuaJZ1m8XgMB2wp2AH2XrEKOyYpELKM97vj3L8RsA/3+ikIdaFoR/zpCGOgPUib1IbcM764LzSKC9kqZaqR8ygEW9dQF/La1auzelrgf6mNFpjYhmhBq+61gD97bz01Ti9BfT3HDNDjypmdhddBbQPMEWlE2IV7w273cSpjaB+LKkxhVZ0WZZ/PaifijfqpMtUqjMu1nQebC3H1gD7RaPjBBlTI2rhvcMqyPrKY7pVcHg54N86qxVNNcXigIcAKgXne/FGxTyhb09SCs1oW8yBRQD+RMDMgRcDhgH8pdENzdSeTu3RI76iJ5HtGrEyBw8H+HdnlHFLF31sJVD/pDF1tCxWlgqCk5YH6R/qAeSZqYpB1dMDlgMv1MR6wN8fMM5fH7icFZvkQK+a0WjE5Pugf3zgQoY1uQN930BHV7J93qh2AfuNw34FbESTjDlu26oSiRa+SfWzK2LEyCYaln7kzB/ALGlyQj8rlhGcGuw7KFzWlK8TfcPpX4NeSRpnzJLCqR6gcbXU+HPO/AzMuibp/+IG9kIlfwL1GujxJCeiFzt3+4izPgSruckJbKgI/Xwjj78PrVaVWr3LSe+AtHqTdFvUTN3wT5LzFkhrStIbnPQ6SOs04YxVjUQz8/Cr+L71xOPhoxN7iGlXdLCXOeIlIDZ0EKqliCVSpoheAGIUNcrZ0kc81d/PS+k5jnsWOEW8v66u2mI20ApvqzwNMZr42caeiyW+7t35bpc8ybV5AtqYpI0i2lQsohQ+K30MRW7JIn+EIx8GchPxbHVF0WIFvLwfxKdtlrcPPMDh9wO+ZZPcHDQsIxocP/pe0Ec3kQ+dW1KyJO7m5LtAHtckL2aolrDY7MxwdwcwE8Tjmm16knQA7fiZspq+jRNvBXGrJhmS2rmB5dOIbwZ/ini5ge9C56Qy4DJugIzpTc4C14rmeHdcB/TWfGS9hmOuBmZ2k0zjrBpKbvKBK8GZ0zToKXU5x1wGzPZUO3K3Wg32P7gEzB2bchdlF3H2hWDvIkcXxTbFxGn7OeSfjwa6m2yg53LSOSC1N8mgtoqqaaLQCuc1gK4J8Tt9sM+NFbNoV6q3W4ZmYQ0s90AgHDqDK3I6FJknhzlNtDjbP2zBqRC/exPPoXsyJ54EYncTHVOLtZAVMfhuzgmApJoyOwFd8e54T3s80kmxoRxD4DgOPRbQNPUMTdcoYG004yN5NJD91ASnJ+en+nJvmRzJgUcAuAd1eEOjRqtmjpMOA28xfcPMREdvKtnT35IxVcKhQzjsYMD2kvO4sH8opmLh2jwQLWQf2UL258z9wNy/yc3FodM5d3Z32Ad6Hki2hntpe7Ko5Q4qwb04b0/wDmmSrpuKGLR89xMWg3uYeHkFuX+wB4ctBOxI2XzhiVXwg/vxwUfLD05z5gIwj2tyLDTaKIt6+n8Kip3QlHtLvZvjuoA7ucmJ8i8svogRdPdzd7BPbfKspeZxcCfAZziDgEHnT7rfxmcC0LOo4WZy27lnd+FQO0e3AX2unAndAP+Fkx2gVM+XpboLR+4M5EWy2qMGRV/xs2J2hLKXiJePCbFD8uxz77wHlDiX/N/8bT3Zfpl3bTi0Pf+w7fBhl1MTVGO2WHZEtMJLpDkorCtlYc3mzFlgXtMkk027Ht4YFbZG8VzXJK9vua7dbO6dzmnTQLuxyc1XpBrBO+9TIODmvFbIVpw+CfTbHPvUotTqUb/j6wn46jvkV4/jpLEg3S17CozLAD1HQ8978+q5JadvAfoDTW6ySTrh8ZszN4OeD0o9N+GkjUF6pMlJJu8EwQ3Q04Kej+WZ2U3ONsB+UtowumVYEduzDa6B9nSesUfhtChozxFNVDt1Og9tFGgvcItoQ47ZAJiX5VpTjUYVMUnxG6LrAfIqplK6rUvlkbWpvg6nrg3qG01yk41COggjJijNAaS8lbe6V+f01UB/1xl2NWEkRawgB81VQX/fO+w2c3ATwB9RmVLsCAp84El5ANQnvEzrOKYWmM/lsEG5Rsyh+EtWo2F+KRtmJWdWgPmNXJ0hgBaGjTJo9Z14XDSVXd4Ih0o4pxicH5vcG312LBItPP6PhG4/S91GcObKYP4mlxSUpMBgiUuHQbc/mmQgtd35mnFFDloBoL/lR9pajG6gZ0AhgJZrpoTAY8ZMyDqc/ud9hvr7fRe1QrN0jhWrkqGEhfjzfVfESs3+zrG/c0G/QdDKzbTRpdMmbfaW3y9ghpvd+4w98WROor2fOPRHQIubpVNjTNGMSKyw+t9DVGmzN4rBt5z/DfgVzTJ+qHvrt3BuA5c/oqqZWsEXnPk5mLXNcoh3d/wCeuWn0La+2dMrP+bgjwBuIrChRVXDjkSDTug+AHiV5nyDyXuc/i7oqxFd0aLklGsHqf026GsEtJE3uYw3IGNtWZ24nlqwuF9Dca8ri/sVznwZzA2apf+vm4OXtbsXoWekGWugecm5/d6G9zynPgdq1Gl4mmaLNWPhK4fPQJbanNfr4Cku5EkIMZzWZ1FQtCEktn8cxRGTxfEoZz4C5sbU302FUuINwX/sIei9aXO+gLhLuYgHIGKLZufowDT04Ehx94HeSt2RRSYOh+7h5LtBHtss102GWDf5Jji9E9Dx4uWPC155+4/D/RXyA2S2uNfOztbPezs34E6uXBvezgvsNhTYpGb3KCtqRbTCW8S3oAVNli3oJs68EcxpzU7GXdM0IqbfMuZ61MIM8XaJd+/qWg6+BuBZzTKxsEFxPX29WK4CeBvxdjzw+uEyr4Y8VeCseK7gul4OXbej/kB72yqL1nwpdNtB9pZEW1eqx3GgTNJcfjEnXQTSzs3ObWjnYihQFwC1Kz2eMbN1bKv0N+vrS6UpsN95nHUuWG3Nzj65ZqliHeZTgmcD3dGc7TN8JmeeAWYnjZ9aVIx0sYjGDd/TwEk2u+nW+in2eiIzcp7CeSeD10VNUqErxbGhpEs5EVJ68s5Vx3MZx0HGAlmm8GJCmR4DVB+htpowg3xyBr0J/x9vbx3YxvH8f1cppFHTtEkhKcSWGeUcn67scBpsnKYMsq0kamzLke1QmZmZmZkZU2ZmZmbG387eveXRSTq5/X6ep/+kie5eM7c4uzs7cxRHHQnU4tFuIG1bU6NWxkvhcKCWip8HizY3L94pauVQjjgEiD1HuwnmKN6ixf1xDgJlbxIi3fX7ehL9HgkHcNz+wO0nKzmm2SYF4iwU9B89+QDZk/fmpL1AOtgbHWQxFZ/ElkPdQ0dnn2wu5fQloB8x2k0BqFFQSCdgGugD9yi/ndPDwWmAj6UCyHi4FiiAbkCPF09X9m+j5M2UKLc4wqEuLq4T4k6SLUCs7hWbWe0LwT+Ffp4U72gXpjYz3JOctQCs00fLVaSwbxTR+FlTmAfcmTTFUVPoENOD1xK6Pe/5TM9q5/A2wM8ZTZu9jiJdwxk7DvZ56KitFK25oz2x1F2b7sZxuwJ34WgZY8ZzWSkU7B/si0nv7Fkx18zZkQvaAYIuG+0mtaacdXbGAWo7kK+g3jpOlG56Gbveti1HzQHq6tHyLq4b248VwWzArkVPa+3r6BCf4V0dm8VpM0G7YbSb7U5GWSo+e06HkJvyGktTuYytIePW0dIF2jFVIaM/7j9Qt4ufV5vUPHu8NiMcmsgJE0C4a7RMHGiTe4LvMH0cMPeMzt0uaea0rUC731vxuFvdRb95C0hYEWDsb8YlbQpJD4+WSctUQ3Wihm+P2QH20dFsF8HmHAucJ1xTXHQqdSBOxQbQT/lHG43jVeCflaN3TNUcMzs5/BiAnh/t5Wjqjc/3uWhEObIRyJfcLzdUMe5aPqeyelBf4V9eyzk14Lzujt+6FbNE1Rf98iqg3xyd6/ZXwSWUQ8I7o91b3u413AJjQARzzXtyrinhpNEgfUjfLFZhcq7xud5uBMU+5t+8AeeMAuczmlUyIUQCZpX1Af0iz9euy9nrgP31aJkunKIQ+HPfDgft2zw9aS1OGwbaD3L+M1SVAjUG3f4bCvZPeTQNc/YQsH+lRhkjd0w96vCBbjBYv9MTMiFOvK8dJsUYShO/KieuAuJfVNOqZWlBW9iDUNP/yJpeiZP+ec8jDSqhOU5M/KoRjfHccH+95+m2inhi7Xi6M94ej7Jsun+8x3C/Aze4hFLOeLdAC+j1K8hDxMM2fG//ja0vDeCfuQI/QYGhJXLXLmYZmhinMEL/AJHDxM9rNfd2xIVh0W+XfsdR3wI1vMS9La3RdlXmntDXQK0jfl5zXDLNjzO+5KAvAFq/RF6NNSnDMB+TPgNqVEkmH5LWbzd8wmEfA7ZRCRmUluXYTuFrnx+CPFo8XZ85RAu+CSdL9X0u9D0IjZSQ24sXg7zo0PUOpJeL1xpouCb7jf7syfVtIR36R/W3uPg3Ib6qRI7quhiPslc1r0NSTYm3K5RKz0twB3nZiV7l1FdArS9xB3aN/JR8c/FLADeW5I4gL3Dc88CNIZxlKLZBARaycc8Cp5awMfNpznkKHMP7WJscHPgC5AlArBJvtBDLS7HA7O1fxD3GiY+C6Mj2Z+qi/WkOAz4M4KYl3pyYlEYgii+ZCoce5MQVIG5R4iZ90uh2OnrG/cBtJX4dNmfmnLktrGvcy0H3ADSuxJ0U3UOP4iHLPRFDJpTQkHYHZ94O5mTJdIQJQKH3izJvhdpbl+Seed3MJdwECdNL3Bs87gl5gT54A3SdKXW9jpOuBWk2jZdyiRF1CnXmq6HgHPHwy4X3yP7z3e7/cLk2/25NocXagJLmXckL6AoU0HYlMq6iZoklGJ86L0Oh7FDiOY3G2/rE94gBQCxdLuGsi8HaWc4NlmFSopHMgH4hSLuKn4dO6Zqb7EphY/N8zjkPnHiJTHuqGcJW8Bvx54DWlmfgOIvjzgRuXgnt1ZuWpseCTY/TwV6Qp6WeytmngL2wRPq0ihWsJqykAPZJYHeWFF4anMBlHA8Z3XLAssUw6kQtPjofC2ZaPDFarKwSPcJQ6kjyUCWZoetozj4K7L4SadIqdP2g4PbJEZCzRDzdhNnOb0Pkb4Lh0GFc8KEQvFwK1mJ0LaXghf6DIXgv8fSx/yq6QuEoCgPOQ5ZJKIZrS//77Fg5ebH+XUTJA3nRHoCi3bdEpuS1dXKoyuz37Yey3J869LhUd4KH496Hk/YG6SAi6YquCGOvP2jwniAdQg1zVpyMSqFwV3s8sm26VbTAcGgZxy0F7vASN1i7bsRyrvQtBvRI8dAqsxLpvnCol1N6QDmGOpAlg1P7EwwuAuS4PINDitO6QDtRjn8xOvF1uE9gB1Anl3jbRIuTWYvZPTguCdxpNDeqqmHKHNPFA8lD</t>
  </si>
  <si>
    <t>yhkleSO4JbiQdgg52xOiUar04pN6K4ScK96zCmTCLGJFhkO7c1V2gyoXuOsRU14uKxSLHhP1RXKi3omDdgToUrkYEBaoWL0r/bHoofrlVKHNXe0J5qowl4O2BegqapS2plhaLHt/uQWsa0jUvCX+o81tOG4WcNeXSFcpzRFWpxp0jDwD+BtLfDsp0zh4KsC3yAGQwtPbUa3QZsIUQG8TT8fYmMaNBpbZr9AYPImrMBEq3FkiI0sZVkx0b37bZjzE3g2zv1WMEj2i1WTFWBzLqc2g3lci7zlbihOLOoX8dreEhAdoSuFRp/0rU18cX2nKbM4FbwbBD7lLU1vWfGa02gSSHhE/D5kg6nyZmCvEGBXjEBuQx0vcnK7yGmYB5U0gnyRkpvjDIZ0jNSCfkcWMxLWsmBVwnivBHSTyH5/fkWqNd/RfQhJNvYmDowC/KM1k3EEqoGwDet/LsvfVcVItSK8RyaLoOhRVpACpGqQ3JKmSkypAeluuXMSiXrTqTIC2MnzouzQDTOhaLizjXHfoUg4sAfCDEvcOhszMU3Ss2xiSPqIv8jemHJEbcpEbQOSnbgv2rg4Xim6P0vhclsZ6nLQuSF+VuLfETLoVn9nMHwElv6FXx8aTopoj45tnhkNrc8paoHxP471mmbZCPap4bHho9qPUbA3ODIP5S4kbrNT1FYZmq0Oz30pkggSKcy7KLE6eCBSMRww6YkIQA8pqHLoqoH9KS9U0TCo4vhJeGdy/Szyvpo6+7hyvphCHrgRoqJSiocZUKxY1gnxA/37Xk7FyaV6vkj/fZfQ/3vXoq5VKB3nNonSexZ11f/OEDFm9lMr2F878Gcw1SuW5VoziVjvcyeZHqLimeGKtjnhna3u8rUMMqu6W3/ec9h1oa5dKv0VVM4yoE1QA34A+otQ3A33FwV8CvF4pHQ9p5KabtenzOTgjS3FCJtadPb2JZJer56cc9wlwG5bKYIqaplGGsEy0bsA2Fj9vNF2YG+3xjji7eNzfpj7g2PeBLS11Txwcy44q/JDwXZDLSr3RszPV1UNXzXp9Nzjf5uC3AK4ksGo5pqVm7wO9AXB1qZdNKtmeSrsL39c46lWg6mRJKjZ5w/I93pdBaijFzcvWNrE8c9V6kbNeAKup1HXit8X3FkyQ9hzAinh6i/ypNXL2EtiuJMK+uU4dz3BFnoYiemn/slPjWwNPog+Ysg88zt9+DG/HSr1h2xzIRb5H8D2biNfU/JG5+hs0eQv5jhMf4ko8CCU2L5XeJI5p6syofADCthQ/rz9DrPESeaIX3ceJ94I4lj7L0mx9QO4ad6OkxsuSupMj7wByUqm8EahRlqIg3/HboPaU0tyDkVs4+magp9HQYSpKjDZSgo6HbgR7Rqn/PuD1nHwdyNu4JetF6ETJXgNMi/h55OxkKn+Ihas48kog50plcbIQoOzlkLI9jU9zx0XHxtsWisaQGUgu5fxLwN/JHZW9NLisPV8E3i6lXlajnvjiZDx7DLmAM88Hc3fZWU1VLA/E4FSgs56LVtAqW8HZnHQWSAmvt9FVXINrdwa0m1/qHdbHO1JtbZlJ8zSOOxW4PUpp39PWadu30CByMsgdNM5lhglpYZ/IqSeAmiqVgSViunR2Q60fB84i+oZJYpSJ0FAjxngx8/b2kT/xMRx3NHC91P9UixLUCOsoeyl/JKCLS9mO/uGccxg4y2gOt3WKvB61i9uIh6A+9pT1cRBnHgjmPqVu+CGVfJ19Xv37Q7f9SrPyy+7LSfuAdGCpvDprqIrJLlnvBcbB9H3jE4uTPaKclnPCMhAOK/WiHssQ+5lQ2CAcQX126/74kuFQH8f0AnM0NW83coM/3n8arGNJG3IvaRff080xKWBOKHWTrFJm2QEk/+tEaZ8kS3shZ+4B5qml0uLWzFgsqhRadi0A6XRJmsdJCZDOkv3I0WOqnb2h3YZPPKfUM0HbvIqbl+wi31KZQznOobsDej5BM6GsGXRXQC8kC4C26vs64+2iLlNpb9zYmQN3AvASelxURczMjiu2A3iXleIIKjm/ryORnt83b54L3I4D5wJ4Zak8a6P441FDya7cOYBezbvSbM7ZBpzrPGtLlGDU4F86E5AbYMrEF/XFl3S6Sk3nsGmA3Vwqb/gZFBS+kGfa1uDeKh7eKyu7UtauQMDhddGUGEU3SLxBbzL/ikn4ijtK5a1hnW5WZ0XMhuZ3YWBeKBZL8czAPI7TxoJ2b6mb9EU1yFYsUChbAX2/eHrsgNx6A8PzhkNbcGU2hzIPeq2Gpi/V5+OxKXR4mLcah3Ni4DxWKj1tFdskX5ECH2Wh+z4hu6/BSTpIT5d64YB0J+fKvgqNni3tv2o/hmOagHmB1lcY6jBgNuL9l6jChJHTnqQt+8yoWc9RdUC9SmZJZvcmwCypAf710ny+uVWcXgn6W3JotyyKCtLvA1EO1DuZGXUqeYiwyMERjisF7v1S1xNGFWu6GF95jgbxQ4x+84Tdm+zJ3tDbiEM3BPSTUje0n2ZpUTvj8jEKxM/ICpvT19ubyg4ntT6HrQfYl3I1b9G2gx7kBrsO8F/TIDIj1RudmEpHxWpgXrI3d+toOJe1NmR9586bpiG6rpGZeYeB/INcJmuiaD3KUE5ZA5SfXbtUsfQiQTWGAPxr3gYwmNNXA/0Pmk3piMVUo3bxhdIq6ER/yU40iDNDYK4UkZ5bZOiqPoe6f97xdBwUyT0h+esdRvvzHY+2akSuTwwxYClBNfY70IMj2Q7Rv3LsL8CGI3QTSRerE2Hw8qb6EzhDI15TTXXTQVxfl5eFQDbVHzj0e0DXipCPKi42Fy3Nbz1RQ4ZHqDS/5syvwFw3Iockg3zBdF+4gy+g6/riodVF74zP74uLFchnnPQpSBtE3Lw+ihJ1gkryY1A38pXkhxz7AbAlEe9ypkUByIt+9Hv46Ij86Hc4820wKyK0jRszxTDcH9XnTehVRY1nLA2gibSYWcclxUD8Oue8Bk5txL23bjrCHMuMHa8AVE8/Iybo9EQ7nemKNedLnPUiWNEIudlolF4pKwPC8/igMfKDnuUvP4OXNVlIlmkLC1Mtfmb2FDQ0InkP5p7gQh6HEDtCUUEdlU4TA7N6Pwq8E8kb25jTHwJ9s4g0bclszPZzWwHaFhFvw669ryvemezpne+aZ/dz3n3gNUdkTH3vunWBWfsesMeJp48a9P9Z1soieQwC9rLypjMo5CrTn4Ug4ApZ/tQEOYfz4dBdvFzvRLlOpOHXFKtaJ2r7TPHbUZqTxTODJyXEnE4bFrdyzi3gTJUDjxjKbDtq+pagNwE0PcKssxs453pwZkW8zMJieawFtcprAZ0d8W0gX83BVwG8bURebdTE5BV8CfYKgLfzDWiXce6l4O5IDdOyjJgTcNfiYjB3jtBRRSGvjnDoQi7jAsjYLSIDjQmzfiBu8udhiInLIeYcjjwbyHZZX3SnW8vxmD4T2s7j9XU655wGTjJCezde9u0CX38KeAvFwzP6N4AzXa6/g+TJ4xucTDUcOonrdSL06nInQmFV08LfFy8a+nTz7zuWc44BpyfixedWrMJOzEehxPtkiR/BSYeDtJQG9UwC+6K1eCiUXC7ea8x1lGWHEpTnb69dWUs9mCtwEBTY221FmiqmyeLmxgH4pn3lN+3HkfsCeUDE3Qal+1xGUKfaG19zUN45ZE9OXw76oRE39hCtNwI3WZeCfrh/LFjMwX0AHxWRoRINS1hJWubmTg8ox4ifayZNmDGleVpkyoy5E1rmTJ8wY05LpGXCuG1nT5kzZUJLZOzsmVMnzG6eNCEcWsRFdEPE8XIKR/62oqXdhdI+UZZ2B2cuBPMUadwq5CplBXl3JPEhp4kX1s13QBEOzecS5kHCmRG5Z+oFTUDBtIN3NhmO0xKLhSE1d1w41MoZcTDOi8jNSG/rOrvn7QbSBdTzpieWJmkfaxfO2Rmci8UjI8VMoFAXjvnCi++I8ipPrSTKa3tO2A6EK1xNvCt72YBtoclVfAxo4ZzZ4FxLHFUTphLZwr5I0uBczzkzOGc6ODdFpDOYGct1MZ8KzC2R/u2CKZwyGZTbaUTSHceiVE+FXFYmonzulO1pPCeNA+keb0qkHMGBYYibod19/v61JQdvAfAKqaLQUVcL75BuBuhDER4NbxNOdEB8lMzJTMBUZk7aoDxOZr6M4RMXerumpMlZBlhPuaakbVJYiUIx3DRwn4kghpvCaWNAe55opiKWcbHCccyiqI4XZXU0cFI9SK9E3Pg3jli7999XroUir4mfh86IL2Yxeqs5pwqcNyPy7Ei0e1Os0llZVUCLt6UWZfztCN5+T06cMYfujSk+l8US6PIB774bc85G4HwckSfWOl2YiXEtNgDkU9RYsjORTro1NpKz1gfrCxr4DE3VteDIWusC/VX+hdAITh8O+rdyqDaEYagNJNLCWijF72UprsmZQ8H8SQ49huLExGTrs6vD0PIX1tdX55jBwPwecaMXUvYSf2WsCsyfeXZHVua4QcD9QxaAqTqCNoANh5UgIFSW71Ls328zEX+97YlYRTy7nqGadJbnU/iPtz3eamW5Cv/Gab+CNqQMJ7cm89D6GaA1xM/Dx6U6ul233ky/+JHDfgBsWBnVia674WyzdfsOyLXL+FrnGw76GqB1qDwcm2ze/tRHX4Kwnvh1xNhEeiHdKpcOx52pLro98zmHfQbYqDLaWrJtk64z8Z2CTwDckL6yZxH5U6f6L6mGQx9x3ofgjaYiy0TmgnbvA1ZK2k1NdsV7fAH13+W0d0ArL5MRjywxHATvJ74FAZVl+Qy8Nzj9ddBrysgkFlaYbovmXbRBvurJGFJXRj3vZc58CcxGWcuGQx5I/gjlL0DJpjI2WT/HOc+CoxInE0Usm/M0ODrnPMk5T4BjlckQEpRiLKpyf5vHAImVeSf5ib558hpHSt7iEH8Nhx7hzIfB3LSMEqboFFwoFlQpD0LE5mW+efsBzr0f3K3K5EmEZhpiDY+mcy8gY6npzEgs7etxb8REakWNxevCobs57C7AJsimE9PIVyQwheYdEDDJr+VtHHwrwFuXuXf7VTF/D+Ca2M1oNdNkq7mRM28Ac2aZGyNQ9MOowx23roNy25R5h5wJCu/Q7ZoYcnf3Gk68GsQ5ZXJp5JnBAZ9/JSTMzdtzLuf0y0DfgcogpikxYXUMIKXbJSiDnWQZXMSZF4K5q6uxMJdVMWcFaHw+NN69LHuH5FzOPQfctjKZ8pSscJN3gLOASZR5O4E9vel4b19Pq2e+ncFxpwO3gHCmRcvorPvTpwK3h3hgtEzaLn2T54l+K5Y8PVkxHU/m6JOA7pR93tLJd8Hy9fkTgE/xPn8c5xwLTlpOW7Zi6TbLMH40CL0kZm6ypzczZbHoGEdy4hEgLqG2QSGzzaiZ2Zk+DMBlNILMSseXJnsy2R9xFewQzjsYvL3KvKQ2or3rGV/fAwHcR37jxIlymbc/J+wHwv5lcoNbJwOHG+T7gHFgmWfeiQJP9MZlTtK9OGpPoA6RQ6RozYrvXt8ysA7DENmeWOp3xF3CmYvBPJIas2hyOgUPDWrMvZBxtH/0SXPwIoCPk70EMZsDwCmAT/CDOzm4A+CTy+gav2nGKBteocP2PdCRT5UdeQEnzQfpjDJ3IUGDQ38miAT0OYu62+yxujTlkm3J7nhbikywNg5rBexc2Sd0sQh3orpvPt0dyPPL+i3ZXTlmF2Auco0vg2JR+cNS7wTMJbxr7cA524NzuTerUOqcWFCEurmAXukv/jkc3ALwNWXyKj1ZYoVdWbdB8V8ni38mJ80A6cYy9+YYrQj9bgHToNXNBJjWtzTR2ZrqI2fdrTlrCli3yc91DEWzo1bQ0mcSwHeU5V4HncDZ48G+2y1Kg6IjBR4AjQX73jJ/7M2tOHlLkB9w7bqYoonVevFDvs3BfzDvDLgpl7EJZDxS5p50uiWTXcoxAB/jDcriHBOcJ+VIqNoxYX/3Gz06CE/TJ289d1q/OirHKMA8J8cwR9EcYSjzWa4JpBfEExvL8TCebl3Wlci5+RoONXJ0A9AvSw0RjQQa1oH7KhWE6MptQr0e7Jy71HCohhOrQXzDtaBUk04ni1sPlWj1b8lWX86ZZWC+67b6mAyQ4Vv5lULX93l9jOacjcH5qEx616mUvEMvtL21ITT6RGo0ipNGgvS5/EpV18R6byAxiqHkl3mXu+twGSMg45syN8OxZllRNcjKWxv078pyHaKHcfaaYP8orXwxI1jBQdjWAPrnPF1/CEevDvRvrqHvuklkohmD84f4deS0ZNdyIS43DfgqnLgyiH9Lq0wTbSrb/z4E6ErluJ+wKLHIbe7/vMVIf7/lkVYulwlMHIr6avm2ff98y6OtWt4/4fzOMb8Bs3q53MfSKGeL5vPX/QWYcDlrjz9xzo/grFlO62nbsXS+KPoehLXEz+tNb54dgQc2M+W+5cBvABxRLs1hgy7d8oHiKyDXLfdc9HoSrSyjxxec9jloI8vp+JGOMmJRq9Dx46dAbyCeHpt9Bp7XQW96PL0wQedv3omyG7khgifDoY+5Mh9BmY3LZY8zVboeUPzQ4wNPrSEl5dSL3+PMd8EsK6emqtAWgZ6xZd7GB1XQr2NT85ojLe55vAzX+SYnvQFSdbkbelvTLJYW6DWgaqnBjBOlR7d2xRDa0cGu777CiS+D2FDueukbYsGcdSH7RUCjmbrspgtJwD3Pcc8BpxBONXWKoprlM/EMcFq5N4e09y1dmj90wlMc/STQZrl7jElbBkahUfVxiLHF09uz89miHg7cryHXw3VWojfrgu+jXMVHoOIm5TJxiZdyOLvDPgTNNuMddgXnPADOlrIUFccijzJeivehuTXL5nYPf/tuvD2+nLIjqI5KHpRBh2x3QqWJ5bkD+u2cfRvYU8qlW4+XTbx4SF/oO1XqexNn3gjmDPpaYVYLqjCD2NdeD/1mlWfCifX2ynVwR8IdUa7lxGtAbCmXwT81Mt4Cs4deBQnblvss7Cs4+HKAt6e+oKsG7SWaGffRS0HZkUZS0fN6kpnLARHU9MUceBGAu5TLdaOhG8Iw4lunF4C5W7l32643HZ8X76AMh9lR/s7j4HMBbqWKsjQtphgDSUR0NiqqXVbUmZx5Bpjz3fnIS9Ge3bxPg75J3rxP4ZyTwekol1HAaftjAIHFTwS5qzyfUXM8F3EcRCySqtKleC0nhdgxAPZwVY/inCPBWewOuEpM4wEyDwdhaTmtQ8XIId2raqf0pOMJmjYP5bBDANtTPF1iCOvSLhxl6SCg9xYPpwbqks+80YMDezPX/JkUhdUftOgArvj+UHy/cnKkNA2x8LWCFqz7QvkDyvOtgvbm8L0AP1gaS7GYoyk5N3+WA3houXvA6qZEX8pBSwA6oty9Xxtzoia/X9oHyFHlXnRbil3T426tJbvk3k66D0cSPZydBvtYqaQWo4N8f3vqBv943p66OKcTnJO8/m7Rko9fAl6IDniK7IBJ/vYCvH16uQz4ZGq6w/zs50H+mWSfTk0lWZyZds5pA+eccvdMSqw8o1amVcfBOY8+VrTKnniee5q7ceKuIF7ojbiOogdnONoZQi72j7g7cvAOAF9W7maRiVlKcFrx7QC+Is9kti1nzwH7ajlI2IpC27q+ljcbuGt5pc7inJng3FAu4yEaFPSMHxNPB+Omcm/vLy2GCnkFoN/YmcqRWwN5q2vsiOWNKlQrMFZMRpu5XbaZiZw0AaS7ZAGaMXIVMIPOMMZB23v8NdPMwVsBfH+5dOWhQOB2UMVsAe6K8uyt9s04dlNgHy737p/LBN2sNB187aPya23+toW3n3AtMM/LPbtKDSjyFK9SjXNUcJ4tl9kADIs2LAptpY0B8Hnx9NuDEPnzvyR3YG688XS0BVGsxqW63FE+merKuj9VzH93oDHumAdv/wySmC9Q3qrJFw4G8e98q6kB3fkqELbL8wEuFporHIrymmpETb1U7noAiQYT7FJWj9p6xd++azm4BuDXJdjRHWrgQZsXVQC/WZ7XZaOC48uBf8fVm4L7R/UgvSPAv+frPyWcOxrcD8VTI8Xy1bBtitDvi3WMPuT6nG3ACaNA+KxcxqizFc0s7C+6PrT6Qjzd/t9jNea7UJe7/HLjJqzL1V0H6n5NA4Zl26pM1ccGjOFQ8VssH4QmdAet/87gWpw4DMQfyuUxhi2W2YW9q4aC</t>
  </si>
  <si>
    <t>/lM5C9LHQ0YV7nfhUJgLHgLBv5Z78Vwo0Bg3YQZD2O/UxNLJnkRTkns+rMpxqwD3lzRaDIu8Lf0OxINA/IcPhitxzj9vepxBFTJWmC6j6mTMhb/e9AiriJ+Hiam2nRsef7zJSL+DNLiCXPVt03Kiik+hX4EbUpF1yftnDvoJoKEV8m61e8yfDfoBoGEVmch233HIt4AMryDHb2HTUW6mAtX8NWjrVMCJ7ksO+wKw9Svk/SrdsnyR7T4DYVSFt324JC6qTh4mfsJRHwO1UYXrKajIXM0M9aGHGjK6gqbA9/nb7+HtiPhtRMymiHhZwXDegR7lFV53mJfoyg668BYHvglgVQWFFhErKQpCUHS59jrE1FTk2mGvcgGvQEB9hdxUcEzdGIg3xEsohUZZCi9w5vNgjiGmqpiU7c4urvWzYKqS+TRnPgWmUUFGrqXEKNZ/kCn1BMrAqigcfPQxLuNRyHAqZCRijRwfM3uFD4O3KWk3Pb6Hd0YSDj3IISsA2aLC3SZUrBgLg3U/KFtRA5gTT7bG/Wct93LcPcCNq5BZaBRaoTkZF7a7gJtQQRdSF4gxvq8t2U43ftxp9Q4Oux2wybIQjRidMqlBp9q3okq2llVyM6fdBNp0Uo2ObGyNOQHcANVm0lgytqOvpTfVlQiHruOMa8GY7Wlk2WZwxrCrgZ1TkXtKcSVnXwH2dtQMTfLAMsTXFm2Gl0HCDhX5FtCXcBkXQ8bOpL9mWY6mRp2gQ9ALQd+1Iq+hcj7Hnwd8vMI9XaTrjmam9s8Bq41Gf2m9zRHNKDIt3kqBgTnpTJDmVbhR/hU6XyvkU306qn2BrPZTOekUkBZWyJNTyzL1qOY7nz4JmnVW5PponsBxxwPXXeEGIdSMqFbI2D8W2LR4+LpQxtgvEL264G08v6meP/R0cPK2AURk8Ox0FizxaP7pR+HT+6gkVUWnzWK/tXgEPnlJBfcoPYyDDgVoOQ11lmprFN0sm3MwOHtVMFvjQI45AJh9XVvDdMyY4GSC6YKwv/h51My+dCoiqilzAz4zfu3DmXuDeRCNd6YYvnSK6MamxD2BPaTCW6B3xfv8zjnLOHMpmIdL24F2BgvHcV6MpnykbMq9HNQD0DGyeyHgKT54ETQ7joyGac0ts/pHgRTndIFzouwSyO6QXQEdoJ0sHhrSnBbGuWhVwrjag6OSQJ0mBy3LIDNtAJld5oN+Rp4ZP8EltEPC2XLG1019YG7crZBwboXfe2N3zt8N/AsqZFA3JaboYkgsFCcX1XORrJ6dOGlHkC6lgRgZKzNhcqHP5RWU3kssdfqS7fHeSDQyqyPeldgjLttjv+e0jJ7L8dsCf1WFG+zAoSsGQc4xLRB5TZ65ZxvOngX29RXSbddzBWTNfgZYN6LZz0v1pXsX9MSTHaL1u7bgNM6cCuYtVLC2aauGI/QtFEUXBXubLNhJnDQRpDupvYpOSQm+/I6K46Hg3RU+F6OxnNUM1n0V8o4BxVONKr5BbEuwHuCDz+acsxk4D0njyxILlKiZ6YqbAPAINb45S5IdyZRn4cQ4xQblcdm4kYG0aOM2wX8y75yvcxkaZDwjF1Ixupqn+bajFfCeq+h3MGjilCgoL1Z4u9qOlnOdqwGYl3m51XFOLTiv0QqB7k2rUaV4gopqkN/I05QruYAKCHjbne+9vZhsRcuAe7eC3egp5ZwScD6ocP3FNMOOmkFu5xsD+lGFb7NoQw7eAOBPZUlaFoV29t9yGQnW57wk1+OcdcH5qkKen4vhxsw+Px8ByDdYvbUJY6A30aZlJqq1OXEtEL+voLMbRxEGaGAyhjUh4Ef/F6/BuWFwf6mQh3ii10Wd4gfBq4P+W8CKaDUuaFUI+rPCzVgdM8QQGWTergwZf+ftSCFOXwn0UKXMDGbronz8G8Z/v+EBV65kFffnG4zzxxseZ7VKGshjYs0lOEHbeb8BunplPi1/4fSfQV+jkk5zYxSoaSCJ0n/0ZAxZs5IG4O858zsw164kC8a0Y05hJ7VvABohQV9x0JcArVfp5kUWq2K70G7Z5/jqkeLhTXMSOA08WVY49ClX4hMosWGlzMzm2Loa1YMm0o+gycZ5y/8DTn8f9NJKeWAWo3BvscwO2LtAlYmfh03sSHYtZDtgb3PSWyBVVpJlYmh04G8WWgO9gWKvlsX+Gie9ClKdJOmWYgrLvZCN8zJUbKAm7JZ7OPQiB74AYJP7kQ4ZTf3pZJ4DQRE/D22JJyPtZNl0J0RhPcM5T4OjV7qJw3WxFLCLN9Yn8bGm/NjHOfMxMGOVMuKZaSliAigU8ewRqLoJkfrPQMKhhzj0QUA3r5TTvRsbKxOtFpAtKykWmDwkzrgOLkh2i5q9j9PuBW1spRtd070tmj2S3A3oeD6S3Mk5d4Azya0GnbwsYplquA2EKfRtLeQBs3RmNyUDu4VTbgZlWqWb31J31Jwr7DeCNYNrcz3nXAfONqSNaWoUl1PPeO5eA0ILicGSdkJ8fkeC9YCrOPFKEOe6zcM2NHMgLkSXo3lsL5vHpZx5CZg7Vbo5xihmWFY014ug6C6V3rSpajEn6x7NBZx4Poi7V3pxys0BxYA/F3JaK3PXQGdzCWdBQoIkxCjOFR3mF5VwBsphviyH0zjzVDD3kN1ENzW6bFpoTDgZunaIp19Z+X+Rf6u5rzfVlepM9fVE2uLpnv8SpGiAJ535c6xnTjH/3b5JYBBH30FoduHkPxdl56H+6EeFzkT/VVSkf5et6ETeRE5AE0lVyktPMmsrv/R0HFrFokokVE8nuzsSe/R1dst7nMdw3NHA9VZKM1AMzANxlz0SQhZX5vPlOpyLOAwilsmhDCel2UPZIQDuWZm72XcQxx0I3D6VXrI7y4o6heyV/dHb9pO9bV9O2gekA2lMsSxDoV0GPursBa0OrvQW2PEOCs3cnmhanBkdl3PmMjAPc8cdi67LO8VHhSXQ8wipZx9n9oJ5tLRxLdvUtajhW2qnoeqxlZnTsm5OSYFygrRwdUdR7GAXn04gT6qUSS3c4OZ5EpAs5HL2gJxTqVR1Jyb+i+p8CbQA3NMrvZC4ic7EPCRJmMdhCcDOkmahZRgxMSkHnTa0AX5OZd698TjH7w78+ZXSWzxGycNjxWeJXSHkQvFefcGSyZM4ZWcufieIv6RSJru1KT541pWFHSDoMurtcrWYbE/OY61vOw6cC+CV1F7Ji0uLqv6oxkBezY2G2RyzDTDXVcp9BZ2i1fujzcwE5wbOmc4508C5uVKeqXqR1Nj3bQ3IrZVeps/uVLKrtzWdiC9s82IkT+bISUDeUenGfRd1lu1sPAHIu4DsTXSKiZGbCuM4ciyQ91KhxQzbVHJiMmwF6P2VFK+SomrOp+rcgoM2B+hB2cPEGi9GWYECGuumwD5MPSF7VguHHA6PAf5YpevOYgjTQA3aCLAAf6LStxFgcLAO8NOVXlBjLSbW574QwmA9yyt7DOc0gfMCzSSmIeyzqFZ8E6kR5JfEa2aWwUUTd76EFrmdup4rUgdFXqURwIrFDFGhesYAr4HA18XPg1tSHcnuuJiyqjiiEoi33IZrOZqTHTGhHJR3Kr1MXx29PVHmy+E2tAinloL6fqXr1GzTis/X0kYD/CEv6Y04Z0NwPql0fSotiuIUtKMyCtDP8q6V1+f09UD/Uq5LTVuxhF1baGNhHcxbX8t5azgnrQ3Sd7IUaV/XiBrcWXYY3v5Bvj2Uv70G3v5Z6qGpFsVxKaTHEHzhr5XyVO+/uewN9KyvSLpZv3GaxyLNCR04mH/7avj2P9x5STNlzuXiUY5RCn9V5u7IDuISQpCwUpUMKKbbppozxP/zuocbVJUn6PHrDPfn6x5u1SovbIcZVTJuD7+DM1j8OriZkpyn4+HQr5zwCwjhKnf3wqbonZmTmp+AGCp+HrF9dyItzwrZIvUHTvsetLWqyKxVhG0XNYt7pHzrSRkyvErGNebIr4Bct0o6/CmUc0EL2nv+AjqvX5Wv133G6Z+CvkGVjP2vk2d4IaP2Y4A3Eg9f9D9JvMwjYOZv1APd2MtyIWU3Ej7kn/sBPrekihq4G5xqAE5J76GCIrKC3uHMt8GsoAoyVVunoCxBDp9vohyrqgpvZr/OZbwGGbWeDNeZIkDGK5BRHyDjJS7jRciIUlNwLFWMmgUzHjyPAhkjC+RZDnoGIE0qq+i0BxLoWvsUlDXyttgnOP1x0O0qeQCoU0hYyzeCPAqgU8Vms4c55yFwNpMtX9UcOvcu8LkrwNtCPHzuoGLOG8197clUjkPnwNOKFwmbPKCRPjhmbO6GRN7rrnk2JmbEu1K9bAci7zWg+3lJ34eSbq5yI65YjsFiwtyDsh1HlT+rg3wLWCCzuzjqTqAmUqtWxcRu53id3A7eZF73t3LMLcBMJY10YXurGsuqeBMI08XPIyclukTPaUuuuLErImy/VJcoUnkifwNHXg/kLNnoDToUDT7IuRZSZudt9Fdz+lWgb0vjlrx5Iya64vslV6Cbbie76WWceSmYO1a5wRJNilLFF8wXQ8OdxRMbyfuTid54p1h2Lki2dXtb2q7BeSEnXwDyblVuHh46Ls1Kb3Ee9IpLvc7hb5+Nt9vlGK0qBh0RFv/WM8GcJ5mnc+ZpYCZpXhaDfmxAmadOAXKhRJ7EkScC2eWpqTmUfbQo83gUajdVuy+EcTh0LJdxDGT0yJ5j2IahMzfFo4DqIztpfLwvke5vP0dw0OEALa2SiyQZQ7T49x8KAcvFa9F8AZgLppQPhw7mChwEBfam7iGWeo6tBp+gHwDZ+1b5lpH7cfC+AB9AYErPrNF0EBSHGeCDAmbGPbmM5ZBxqDTBKGkTBUoJisYMGYdX5RrEizm7D+yjqBlRcH86/im+cdeDpnmMbJqLOLMbzOOr5BLGNOShZoG5rQukEyWpg5MWgnRKleuTQiFJrOINJ4nvP41GjtyGw26hzOfy5kHembLBY7MwE4UZ2LPFz0Nnj21hdngr58TBOU8aCappUN5DXwiM3UC7gE8Uu3DOzuBcXCX9hE3TocDT0GdHEC6liWI2Zd41vBO/icn2PjFNpOkKwvYcuR2QV1BjslWVkl3GggKHbwspV+WdKFo4fTbo19KzbjASJXPsNguk68WvaksiLRpkqjOS1T7pwnmPsKTzZoKcwWVNh6ybqnAdVBcrdgibCmG3iJ+HyeugVCxdZDGFQ1M4aTJIt1fJvXXd0ezC7mET0WDvlA12PCeNA+meKtfjhxzhVV/FN0Oz+3jFb8k5W4Czgr5N1ciZkTXEzUB4iH6eMdnvR7oJZzlgPVrluliq5Lrus1psEB/nOpmcY4DzlOwctiaKifmZaSA8U0UXYOI98dZ4m2h9CmeMAeN5KmlLsxzaZSlk9kaBfJFWv7lXrcKhBg6vB/wVaVGoOh1sqPweUi2Ar1Uh3qEwOfs64um+HpnPr5rzqsB7k5RVKQq6HdULOVhXgP22ePr20H+5RZknW0q+5CeTRH+hxwMWqnnSmWTb2xljOc9FxTJeCBEUwnuu6SesVWcgE0QJiuMD//y5McdvBPzHVGeWYsmEO/z+0Qbobp/K7jaSv70+3v5CNieD/iucWHVdkL6SpBGcNBykb0kPnbJnx6I2t0bXwgd9T3NqTzzesyDVkWxz7c81OWsoWD9Vucf6tqFkhzQNg/VLFbZRU/NTPX7X7dU5dTCov1fJ+0w0tA4gp/CqEPWneK0sdyrMGc9X5kIHQeg/chxSFFOMjFrm6v5KgIeqQysNmbk4kW5Npehez9+vMchfr3mQVaql81BMUUQtFdrl+eM1r5ZWq6Za+o2TfgVpSLUcqDVLUQtvEvzskVZbQzw92XcQn+/ipu/QO39en3DoR67SD1BpWLUcdLygWayyv4Maa4sn1uqKL4x3xtlJ1jec9jVo61TLOU0lw8HMWNxfArWe+Hn4hG2m+Af+zznsM8BGVcur7qruBJ/LfAL8htX5ZvqPOPxDwEeLZ9e36MIDxTXKnlXeB7C0ms0q73LOO+CUV5M/n2aLJUbBGn0LvErxcO1A9+PCoTe4xNchsYZqLGMBsRp7FU2wTjbBl/nbL+Htxmrv4raiRJUgj70XoHRT3lJ9jtOfBV2tdnMR0qWo/hjiTwOli583mNYn5oH+ALY8ysWTHPoEoJbbqCgETtTIdOLHAI2JnzcaT6ERI+4MIlN6C3JG10c49mFgN612NwUoJ+EAYvU8CHmbV/tDYnP8/cBvRQVtqY4eU4Jz0NwL8NhqWvUIJE2A9KdoAndz9l1gT5AlgugSKJE7AJokfh7mGaSZQriNk24FaWsiyZ0cMUBmSDeDNI067PjcUH43ctgNgM2k5q2qlEHTKb59fx2EbCNeq8r6brbU8S2Pr+GCr4bgOTSu2rqmimZnFfJTvBLy5oqnd/83Bg7fZMz1dcrvlBQOXc5VvQyq7kDNQhWzq2EH7+5eAnV3qvYnq7+Iky8EeddqGdudfIIC99HPB3j3al8Qbo49B9i2anlVTVQrpeXOHijPAipRnX3D6QyOOh2oBW6P02VShuLXMk8FfQ/6sjz7KL6qCIdO5mJPgtjOarojZzhWLOfW4gkQkeIj/XEccywwaTlTIlc6G3ePBqS32vNhkEGOshJkH8mRRwC5pFoeLdu2nrvcOgzUZVy1QzjnYHD2Eo+McHSLYk9wg+1AMPap9kJq0y52b1OKLvXsz1H7AbW/O4Kr5KdlZwbbfQA6kAa/SZPnGG4k/3BoL07ZE5RDpMmkmjR3F7zkvwzz1WFyvlrCSYtBOrJa7uF5+VCgTy/0OZrqllpAmtqEaD/TmoVmfR0dohGmOXARgMdVezHD5RKOFVYKzBNowlvUsTw7a3Anp3WAdnK1jKKnUGQ+hTeKPUA7lYbQzlTabyUv4Lz54J1BTd0Ucx35GgR04gTwZ/k6cRvHtgJ7rpz1LcvStOBo0LuDe37eWX9XTt8F9IvcZqzbmiPajC9EN4CX8Ga8A+dsD87l1fKYThfrmOAUjnMBvdI/F8/h4BaAr6mWywCNdvT6Z7ltQLmO+u2MxJLMvlj/B8/kvBng3SjbkBlTY4LHV1vT0KRvlk16a/72FLx9G/VWN223xr1UJkGfO6o9T7u2dHemvUzgrPFg3S1XFKYWEx3NKTTzjYVW90qttuKkLUF6oNoNe0u7BbZvm2VzaPYgr8RNOWcTcB6Rc7HqmIpR+I5uDBo9JjWyOMkE6clqN90WLU0KDiI6VHua6iRv1BeV0xXQn6Pn1ZhOJWdyN5cmEF9ANcQ7WuNt3gXNRg5rAOzlapn+znQcg5modSC9Kn4mVwyxzoynaZsE5j+dHPZbVTWcXQ32G9XypNVNPlSgFCoh6S3x8Ob+Q9KsIKuBgQrlQrGcq1EGNd6V9qxlKDEa0gM6Zyl0eT/vEDKa0zcG/SOi27oTozguQdbyhqB/kpc+itNHgv65ay8bFA9CySxL1gPqS5pEpsfTKSHFvzRdhwNHAPgNNU1dkxdytUL3idYG/zvx9HWD/lOAsoE49OfJM1woT+z/LYRZoXP1rD28QN/+7IC+wZmIw6FhvOzXRNn/SJWpU7ACI6pl9hjWQGH/TJU5bVmqK08E8iEcuDqAv8nR3FbsGKX1YyPBamD+Ue1dY1noIlOZUXkVTlwZxL/dFSslrWDDQQi4lWpooZdOdZF2cygIZjj0z6sM9PerHmjlGjJdvWsDvojmr3q0VcUza8xIkNlMcTrFZ/7OWb+BtXqNtKS0GOVWyEyCvwATJqWmJ9IpNvv9xEE/ArRmjXQhUUyK0ufT6nvg1qphM8W3nPMNOCNIIXIUtMWqLePY8BUI65JCO7QuSzO3hi846HOARtbQUI41FavAT8HaoMY7ik8i9lJnZtvBHdc/5uSPQN5YlpmmOIoZjWXOMT4AtoRUnBTvmM8Cfr/HQe8CVFbjZrmm3JuGr8zeBq5CPLSu57jXnI63RiZ0JtOu/96bnPoGqNXywzWTUlko3PB/DcjaGiS37Eu5EdjCoVc462WwGmrkRqBi2ZZYQ/OQ5GBFa+Ci3dedXJrlov08Rz4HpFJDK1Iv00/AmP4MJGg1+cb0pzj8ScDNGvdUWaG8GUEL6cdBt/PSH+X0R0DfpIbu68isXjq/Y/IQYJuJB4Yku+aJhtTURiHFOeYBYLascZPOuEZVgJL3gdtck3uT7R7Ovhvs8bIbmjFKMG367pfcCdxE3g1v55zbwJlS4yYgsTU9</t>
  </si>
  <si>
    <t>anN79BZApoonRsnVY7JtQYK7sMgx8CaOvRHYGbI9mZYhhhuTd8rrgZ1Fnast3tmdympL13LcNcC11NBRiWJRDtxYocOsqzz0kG1ryKy8gpMuB2n7Gi/BtxrLKbdLoduOvNwu5pyLwNmlRnqbq7auRJWsIOKA7FbjXQNZkkp3tMs8jO4nnseB5wLYWuMuf9zzv4DGcjYEtNdkL/7O5NwzwJ1fIwNgi4FfjPsFSu40IJPi4fdD+nhKB9blbnDlibI4wFuEA7QminvdFXOn+5fBT6V1cQovrJNRWB2yEvRYzFSDA4SeiBLrqsl1Vjmes48De1GNu/CTF01YgzkGzbZHNtuj+MtH4uXFNfKisyaTD/tuCR0OXZbW9AcfOZRjDgFmzxpymLEsS1XE6rPoHtxBIO+d5ysP4BL2h4T9pM2iKjr5vGTruS9oB9RkRZvcm4P2Auhg6mC2qcukIHyVvRyYQ2u8KP1didZ0vGdh3L/JspSDlwB8RI08tI2JQS+q8tG9DxVxlKyIHv52Gm8fS9OI41A4tf6L4t1Q6XgaOJYINZaJ7+rigE4ATqpxo5FrOhliPBo5IKfUePZmDx0UJeb37wIkOXEBiKe7Fpmui8HRHyd9HqBn8iGtnXPawDmnRt7314URUPjyRhyFdJ4spN04aVeQLqxxI4U6ak7I0Z2h0MWsse7IKTuAclmNu/dM6cBVX5iQ7YC5oib3usO2HDcHuKtrvDg0phN89jUb7GtrfPtLszh4JsA31MhdO1OY+4FppqeDe1ONf09/KgdvDfCtsmLVmEFJOnwFMBmw21k5TuSYCcDcVSP9F2N0q774wcw4gO8RrzXm7rv3l4fflzEcaubyt4L8+6WdKvqxYmffKNwColbUeFd2FyRz7IvNOHNTMB/2epGbz4JHLAfzUTB706nuZFtWCmSbMy0wn5ArEtVRKWxPxtw3AHyKxm9K8dOR6KZcBpEJi/qk64nGaSpoz9Z4iYB1OycvzRgwn+e9Mso5jeC8VCOjq+syRZavEdSD8wrn1HJODTivU/PPBLgNCq0N6Jt5LeYKTi8H/R3S0lYsS8xuim+FEwHwvTx9tYTjRgP3IYk2TVUYpVpmbbgROB+LX4dPJwG0ZdC/wN+As0aB9Zmc0w2F4shoQdc/1gf/i7wfvi6nrwP61zVueghboY1EqDocqG+p700jyyizu9zS1NwUiXdF+i8gRkSj7JZhHtfiMoZBxg818uSMMqKIqbBoDx6KIfonOUSHOXMImL9S9zAtsX7IuUo2GMr/zlvVqhyzCjB/uZ+vimlDDFH4/EEg/FNDQXri6cXJxJJM/NyVOOmfVzzSoFo30Y17zp+t0V+veLxVanNb0B+vMNzvwA2uJQ9z0yAPD734qPerJ2HIkFoqs5858ycwh9a6sWscMfdnWuUP0G2Y+HV1Csk7OblYjIXfccS3QAx3EbRz2O8h8zUQ64hfB09P9cRlOLUvOeELENavdQNrUgy/rMCan4EyqtZbeCz2Ju6ot3v9CQd+DOBGtfJ0SCwB1agdtLX7IQSMrs1dpb7P2e+BHamVDtqqTYNX8Vp4BxLK80h4i0t4ExKqamXsBkMVBucAAh+9Dgk1tb65/VWOfwX4+loZ3MWiWMdKoTx5L6HxNMrG8wInPQ/SGLfmLVUYV5lN6GehjkofPGP7ObOYd/bTnPMUOEatTO+oUXKkoNp6AmirNt9o9hiHPwq449aXTscNavE7rA9DxqZ5ZTzIZayAjC2oSMW8SA04Vsjt8X4U6VaySO/lpHtAGlcrva+cmFo4GNddUHGCePiM/hDC/zcP16ylbY+w47LSKsDX1e+llwh2Yb2Df+Tt+MjJtTKiKEV6jJp83XgrvmzrWm+9IPr74gQWQX2iBd3MiTeBOJ0qWTd01dCiRvFOeQPkzKwtfPfjOi7pWkiaLTsnRQIh1/Sikq5Gpc+RlX4lZ14B5nZyuNItcuoMdKG5DHrvkGcwuYSzLwZ7Z5ctFtmxqBW0Z3kh2Lvmbfjnc/p5oMdrZbhCL+lWAP0c0Nvy0s/i9DNBn1dL1quwRMRqyclMLacDtYAmhbHxrrZUhEJipCItifl9aTHLnMppp4C2UJZETDVomyxoN+okCOj0D6gncPDxAHe7YN0RYCMoOMyxAKf94KM5+CiA+2rdU5eYDPKH7z8ClCXi541bemlDfX6yTZbBvBRFlW32PHXCocM491Bwl9fKOLcxivfiTxh9MOh75bFLDuS4A4Db152+vfu9rDvvB9b+4ol1F/ftEW9PNLUn2sSwsaCv1Z3A9+HIvYE8qFYeP2uGMCr61y17gncI/SwKOikWaZ39rWgZZy0F6/BaL6eYZgizKaB6FgN/ZN422svpPaAf440HimoNJLXyIowHx8nxIMWZXWCeSJ9niWWWIsyXTL13QL2TaylU/iIx0LJTmj04KQnSabXS44ByWEbtQmft8wE+oxa5SRKc1g7a2bVyg1gT1k9U4fs8rSCcW+utULtT4jdhNDIH6905czcwL6DaoX2eYqbaLpBxUW32HvFOnLsjuJdKK0csYVQtqhaycrYH83Lx9Av/6UCb3fEufLadtbec73j7P5xhJzp928/5rqPky8tVLETdAK6MZ98RL7RX7WZbmsurZ1tUz1VUPTHHlLmkC+3ht6B6rhFPr4Evlw10G06dBer1ZEgaGuUEMYN6+gyAb6z1B4KfxsFTAb5FDnG0YSFW79y3ZgpIt2GFItbA3YnedGpBX0Keo03iwIkA3kmaqqpGK56gGX88+Hf7Wv1Yjm0G9j7Z6h0tZpqFfWu2BPMBGmcyQXS904twaHOO3gzoh2rdiFeG7YhlAyuCTYB7pBbuRen5mb2uGIfZgD3uLtCsGPmvBDnGmYA/WRscBE7ncjTIeaZWpsymeMdKxm1BAfM5mgebJ0T6HT7YzksTB0YBfLHWc7aMmdlb3Q2AvlzrXSUi+zrHSbKOU2tBfa1W7oqKaqP91uwJuRrgN2rZ1kUl51SA87Y3sbu3qn3xzcF5N8/EXspxJcB9UOs6CNuamX1/b2OwPqr1zisW9SXJ+YPngZLfuyEHbwDwp3IiQSRBBh4J8Oe1mehp6Xg06zh1PY5cF8iv3L0W3TGsnMQhI0D9Rjy0akt3PNkVDq3NMWsB8738ZFOsjq1sR8g1wfgRmsXTia54lmZrcGQYyF+8jmP6nZlXB/K3TMdp60os9TZ0V+OwVQH7s9bNa+Ka82jRK4P0N41n2/HguSGOWQmYUJ27t+lGZPCFK3/Zg61cx8OVv8w4f7zscVark/ehvbiIUOc3EFYXP4+YIGzy6LS4mDBYeHJO+xm0NerkWsWmYFCB66AfIWDNunyW2vec/h3oa9fJ67Kq7dCFPej6DVAjxM/rjY8vTrZHJogZP9Xb2w/8igO/BHC9Ovcaj0Z3gjMbhZ8DOLKOzDQBEIWbpiwzFHTqU076BKQN6+g4wYrFTDpiZE3kI8A2pieWJFrTqbaF2cnWPuDE90EsrXPNKitmCPMnoCjfhYSyutzz0Lc5+y2wK+tkPkBVJXcp3+HcG8BV88bzGue8Ck5dnetLIoa94Jy8LwPaUOdbN73IwS8A3FQnd7hiNh0JF/Kzfc6DDlEIGnqGk54GSXdVNFS6Ph6k4pNQ0fSr+DgHPwZwTDZGVSGnYj2z8foIKJtQZeyY6mpnrmIPcdCDAG0uQXCayUQfB2hLaoSz4z3xrki/JX4fJ90L0tg6uYeiUZ6XAWxs3g0R4+vyRjq9kwu5A0Im1XkxA4stxm4Dfoq/QG/h4JsBnlbn7rVLD0XfKf2NYM3gjfJ6zrkOnG3kyKiqBoWG8U3F14DTUpcJcnsVp1wJytw6uYXr2HYsqhffJbocbXF72RYv5cxLwNypzj0fdL+QByeHWrvUwT0nnZy/QMwjaDoXcOD5AO4u6wKpngLq4lwIaM073J7N6WeBnhDPVvYnkA3An4Gvd7PJnsZxpwK3Rx2d+FoxzRnIie/J0Lgjf+M8kcs4ATJSdbQPLTSOBec4OQ70RXnGzGM4+migewmt0pgUdYIO1I8EenFdnpCsh3P2YWAvo2qP6YqMBcXaxSFg7UmFEF+ajGfPHAdx2oGg7SNnDs3W6O5LkKr7A7+fv4fuy8H7AHxgnQw1IdZQTuEV+V6AHiyenpE3GFrxBWkBJ+xwaDlXbBkUO6xOXnnSKOSOyhd3S6DMEfSFMvDV/GRTt6iIPg7qBehor4fqhmhAHJQG6FjxxAYEaneX+KiQDs+TtZtzU+CeUOdmwnBi1kCCeXeiP50kR5OFnLkHmKdSNVsOOYlHnaDblQug++l5Gvs8zk6AfZY7yKu6Tvdmg6Jlg31O3oElzum7g35+nRunzBYjdJYf5q6gXUh9x0hIX4bMSmRnDtsJsEtk0dJFW7GqLR55eweIuKwu92rzdlzCXEi4sk5uwSmOQ6nfCjT7Oaiyq2WVzeakbUC6TlaZolqUWCVoQJ0JLW+oyz0mmM7Z08C+uc69yWooqjDki5bD1pBwq7/vT+b4ScDfQbOqpTmKLvA+F9UJYN3FZ+dxnDMWnHvdHqapti/twFaA3I8eNq8jRZdF4v1OMrIZbMG5m4P7oDTlLU3XxayfsaI2BfRhUn96vD2RTuXuPDicGAPxMdkHTEfRYlEjaBi1IOSJvH3A4HQd9KddC9dSyR2t0FiqgvyseLq3qNPrvwpjww79ApNHjOHqN0H9F+hTLcU0bba73wh1X6J2MCk+feJM0anqOaAOgFfr3LgjZKsWvElXg071uuxUVZxUCdJbdTJUPW3sKb6FcDkUekc8s+oUUR3LwqEIp5SC8n6dl2xHjbG4YKMB+FD8PJxyOral0t2o26ZwaCMO2xCwT+pknoWYIUx6//HMKCA/q+v3kVufY9YD5ktv7WJQrLagEX4dML/2d+bhHLw2wN+5I5pOE7lZ6ELkMEB/EE9/sVq2/3WxuKn/t334PIfbxRLLJOJ99Bjbs493dcVbk7Q3H09HWxbEi6TjzburXzAXzf/0NtuE7gUJ8U8UHyQlvrqrl5/f55wS5L/y9v9D5pv/cyTavFEpiqfMmS5KYr6Y+ry/5sSt7Y8W3R/C1n+r7196489Otid60GSCUvNQuuvsI5O8Fwf/bcaeobzbroFu+3OdTGVv2U5sIC53Q9CBfxXvlcl/py68mMrAdRP1RTIZzKWuBql/1CFcmTWQFL2rQOpfeUyXQVxCCBJWqpd3xjSVnCH5/uo/L3msQfXelm2X6InZa6C/XmLIP1/ykKvWy00VyxFFZWQiGf4O3uB6CtCzrEvYwkt9IXq8IBK/cuwvwIYJa5taLKZElczm7U/ADhU/D52a6kj2z/4/cM734KxVLy84UVoxYbSyL/4WqOHiifXpi/u6U10yeEdH/27A1xz6FaDrilfWMsSYbjFnri8AXJ9+9WWxC4c+46RPQdqgXsaQp3AABX3uPwZ4I/Hw4f8qYcKALudkjVp5Y+4VuqP7If+mD/BNJfXS9VmxdGHF+7aX3sO3ROqZAfsO57wNTkW9TCRkmYYRvMX9JqBV1GhyI8O8zvGvAV9LD2ti/eloLNjJK2DVi59HEWSpkAlTs786X+LMF8GMys6ADMtgPg/mmHrphdPZmsp4IzRGps0Kh57ltGdA06jtWoZMKOjw1dtTHnCIUU/W2hP87cfxtl3vhvO0bSWq+raeH4VGDq+GhznnIXA2oyZKeY+dqFEoAN4K8LYQDy8oZKswiyBrt6L/LlixiS57sgmH7uca3weNm+vJ4jW0mKFG9UKegfegDMfJMryLk+4EaWK96xlhilFIL2S+3Y6PnyyePv1/cNXfZy4VtoD+m/NDAaeHf2WtDMziYJaGHC9u5YV8Cwp5ar2M6msbmh6coOEmFPT0ep/xfQMHXw/wrHrpE2dbMj4neuO1oMymtj871dZG4fau5oSrQNjWrX9VU/XC1yevAHA78fRBIV/tFc6lONAQCzlmZpapmNNlXFeSy/j3XIrv2bFeeg+btB0UVNIX45N2rs/dyLqQoy8Aerd6eYXcS+XBA9eDFac5u7Wjlfk5ncNRZwPVLudsXaWgvxpHnQnUvHovFi7tWIiqaE/1NC1uC4dO57zTwEvKkd6K2WLFqWdG+lMAW0h67TBrIjsJPolzTgSnyzV1PO84cI4Hp5t+HhtvjfesuIOxjuWsY8DqqZeJPixLzD6xoA2qo4Dvq8+353EEpx8O+lI59uuGZeg515wPBXC5eGjwhLa+eDu58B7MQQcBtDepaYmluoy/HBR7HtR967Odb/bj3H3BPaBenqdoiikM0SA/0L3BPcjH3ZNzl4N7aL1MCk8OwjlB1ZYCdTif9BZzTh84R9W7R2TuYWY2pwecYzhnEed0g3N8vRvGyBQGgVZoR7MLwBPr8xxkdHDwQoBPIQUzFZOtYBK807iC8zlnHjhnUqsyVccUmP6g8QCcTT1xOxr902KMEUuMlJjP2ik0TiunxUE7r97da5I3twqNl7th5r1Azry7cNLOIF0sK8CMqaJ/aD7rZUeodyn/vu05ZztwrnD7rB5zRJ/NeF1sC8JV4ufVmzsoJuncceFQC2fMBuNaYggrQNGUqJmZR2aBcT1ZddPoFDGyXXwx65szOG06aDfR46ohZqXsXJtTwbul3jtB6fL8fqdwzmRwbq+nW7aiA6k5h68TgbqzPtd/aTynjQPtHjkzaI7qBJ81NwN9X73fHXBLDt4C4BXUJISSui4WtYXc7DZDk3hINolNOMkB6VFJcjRbo5gLBUg2SI9LkslJBkhP1bueQYowrPu3sDV82jM0u4wfP3vKzAiLLhgOKRw2BrDn5VCGeHABRRcF/8W8I3kDp9eD/ooc0JAbJ7uaawF8LU81V3NcFXBvugsUmgujscxUWAHQ21SpzVNm92tVxjERYN6rl3HeVEOxo1YhC7sEVfGBrIqNOWkjkD6udy9w2aIZq8X3PDaApp/W5z2sHsmFrA8hX8j1uuZYBss6vy5QX1FHaknEW/vSyzJxo7zNiRGcNxy8b2X7wZ05ANcC8HtaOkrQigu6knF/VLE1OXMomD9RkVLCZQpjWyiqWBhF+oss0tU5aTBIv8sm42iOmPxVX5NZFTr+mafJrMxxg4D7Rxp2jiXPD7hn40pQJtRAyvz9Inv7rxe9t1cRvw3vd21AWf3xYpYfw2/83V/x7pAGGSPKNC1LTOZ49Wfv1dXWED8PG5fo6OtI9SQiU9LxrmQ49CMn/QDSsAba91JiFPg6xv1BvgNs7QZv32ue7vdD/YYjvwZyHVJO9EoK6KFmImp9Cd564ucNJ6b6hKVPIf/c/+Hhrj/n1M9AHdUgr3uJ5baSfWD7CQpsQ1nYH/G3P8TboxtkmH2x5InGil/fex+6ljbk7UvvchnvQEZ5A63WNMUR43ksyB35LeArG4Ldkd/gcl6HnBpZvpoSsxwWvf9VQOsayM19aTedXKab5s8Ph17mmJeAaWyQTqoa5TjKytT1AkhN4on1Uun58a5Ul7/qn+PMZ8FUG1zHLLqrbAcZr09Dht7gW7A+ycFPAGwROPPNAeDHAI415JtKHuH0h0HftIE2cnQKJ6EVOgd9EM1sc9nMHuCg+wHaqkEmynHPAVEz90KlseLXkdm732zf7G5OvAvECV6J2o4V7GFxB6RM8pfobRx8K8BbN5CxpRmU4Zh7mdwMzjT6FhluNZVOtic87+QbOewGwGa6bclUDSs7N8Z1oG1DtNb2dHb04Gs47WrQ5lAD1zVbp9DUmQHkSqDmip9XmTJj7vbh0OX8/cvw/g5yqIjJ3cGsVfIlQOzU4J3vt8XT3fF5chWfkot49ysv4twLwd21gSYiyzI1ilRUoJ2cj3ayu2wn53LSOSC1UWlYqlwMZLbJz4J2iQYy3pd3d8TFWHMGB5wOwIIGmskokqKRE1v4VHD2aGCLgJM55yRwOhsoRAtdbA52BjkBzFRD9mLzOI49Ftg0qaeqFLQr6vgm2qOB6uXqHck5R4CzRPYng3p9/9XFwwBYRvW8dfPYyORURzvtuI1DuIhDOO1g0Pai+qO0YxRvpVA/PxD1t4+sv/05aT+Q9m+QF29MVQ1OYrAPVD3QV2x7ceyewB5CnV0VKxeKRRk0fC4D9zAfdwnnLgb3yAYZvVxzdCeqZCyNXkCOFj+PmdOX7ozL5R6SdU2INLd3JruSYsUdX3Ep/ct4nr4rzUUtgqjjZBmbJi2XrEJlnILk</t>
  </si>
  <si>
    <t>E8TTOwTt1fLtvnw7p0XOMDu5jh3Q8WQ5piIdR0Ax7wE9T/UV8wLOnQ/uGTRfUtYjO2r7Gn0CpLN4o2/jmFZgzm2QHlqOoirBGdF3B/T8hty9yF05exewL2qQ2xAyjr1ayJbeCV3gEtkFduCk7UG6vKE/22l/xI65UOlKsm6ndHb3dfT0dbI9vzkc1gLYNf3joZrJuL0NWNeJX0dNi/cKUzGzCmlPebnlwqGZHDkDyBvdStZ1McGpQev2aRBzc0PuYfHWnD0F7NvIXtA096Z9gUKcBOwdhM06rQmHJnDseGDvbnDd+RXVFssTFMNYgO4l82FmS7IrtTgu7YZkW7KbeubNVLBbceSWQD5ASNvW6Jimf6GwOZAPUrueFBcrsWnxVgHZlEM2AeQRaXypjqIrUTvIBomB+5jfBrE42AT4STlNINh4do/RwXq6ITuJhspRClDPNbgJfNyLhQE6NoH7gl/HRg5uAPjlBjcAvHu/JFvHOrBe5b26hnOqwXlDDg6qKdaK/gTTlcC8xTHlHFMGzLsN8mzW1EyVDeWlILxPxv+07ZhZOZpjNgbmI1lcluo4elQPGmM2BPmTImuVUVzOSMj5nErPUi1DBl/I/uz1gP6Sf/Y6nDMCnG8a5KVxuicVNblJtzYg3zV4zgqd8e6cgIfDOHRNQH+UVquj09Urm9vAa2AA/FkOgEP426vj7d+k6eQoMtFxQAmuBg3/yLsiWYXDVwb87wZ3H0UMsGwlEQJqpUZRzVPGsXH1nxcY5u8XPMzKjW6mUcvS2Sb2ny94mFXFz2tOTXYtZxeEfueg3wBavZH8+R1HtYrcBPsF7HBj4aAoP3EZP0LGmo10qA9nclYd33vMIWs1UnV8y9/+Bm+PoE+lu2oUbTBTYl9BnXWpxKYJrRPYwPqCYz4HZmSjPKwzHdEmtKyg2SBt0Ojth7Qn58U72lLzCedFy+bIj4DcuJFcpmIGpbvViqee/gCCShrztZf3uIx3IaOsUe5v0Na5Unx/422IqBCvNfhyTGXFMczxGHmTi38D4qsb5WGOJSMZFtqAfg3VWCur8RVOehmkhka5H+XlVeLxtqFztNE74WwTv/RE5/d4TljPc95z4CmNbjozujNjFS+ZZ6CjJnV8ijOfBNNslJvkXuZmNLXHoaDdSBcHZkX603GL/vkoJz0C0iZua7Mp1rvDd98egh6bST1W8LcfwNtbyrIydY2u8fIOcx9UaW701vC9ifhCMSi6JXUPp90N2njqsNgK9sXNBm9iY+7e6O2cdhtoUxrlSbXm+O8r34Ivmyq/7Cb+9o14e0ajvD/nOT5kK3M9lJnVyKaNaznnGnBaZNczdV0xorHicVWuAnpb8V5N3sErX5+4gsu+HLK3b8StTz04udClkLpjY64BejFnXwT2Lo2utaM4dvCl1wvA3q3RZ+2cx8HnAtzqdhfVMsW8U/wGx9mozHZZmWdy5hlgziem6C2GTuFDizJPg8rJvOPfKVzGyZDR0UiTsW5ZdvAh3YmAdzVmr+iO59jjgF0ke7qYhemsNbMBcQwgPVRhY6tn9YdmDYeO4qAjAVrsdgcxBTjZW1KHg7W00QtWFl8cp63bzozxcignHgLino0yTqVmOdGY75T7IDD3pkmvZUmyd7mbBCMcOoCz9gdrv0b3DrouFsROZsNtX2AOIMz0mS39lbA3x+wFzMHAOGbUyJTWcmAOpS8Ug8c8N213pNbtu3Xh0FKOWwLcEY3S5tN1lW5r8njUIB6FqbhnUV9czDfMf6aHI9NAHtvoRlFQRb8x+C3HbiCPb/RiD8XbEn4rsoszO8E8qZEuTmqOIZoeNxgWAnlKo3ehNt5Dzm7x/qjVnLcAvNNlU6YpMDjA2Dzwz/Q15XaObQP2nEaZe1x3hAXdn7MjDsh59N2eed+WXHFjF7Mtd+PAXQG8UNa2TQdzLKnpzgBeTFqNmxxx3X3DoR05ZAdALiOIsPgMSzSZDGQ7QK6g+pqdzHNfaluOmwPc1Y1yWzSmq1bOFsxsQK/l88YszpkJzg3SmBTrXUONWpkjlukg3CR+Xn3s3Igcq8OhqZyxNRi3NsqtFoomErUL2USTgbxdPF2ZiaIDvzfftQPXgW0iFzcB4u5qlIHwvbQx2Z8+DlLu4Z/ezDlbgXM/jbpiJHVUFglgCwBWiF8Hj5s7LjJ+ysRwaDNO2BSEhxvlZo4ds1hCeQeER8WvGzanhemQdLca46lIO99XtDnUAvSJRncPwj1UDOgWBgQ95Z/xNA5WAX62UQb3MXQ9amdsuTGAPO9OyQs6xYiMhUOUcxrBecmzwFV9IFfL6yHglcZ/HUy8lsuvgfzX3eYmurcwdQp5I1dB7JvUOzPX78KhCs4sB/Md8VSJpZqa6JyFHFQiMAHekyZACQeNBuhDMgE023FsShJatHQ2gpof5zUBNuAyRkHGZ42ub7OlqoV35dYH+Quq2KxLPuHQupy7DrhfE1fVRJdQxJhSgDsc3G/F0xvldz31inotLmUYpPzgriloQ5WNOEOB/Yl6TUu8r5Xuz2Rv/UVaxjSHQ2FOHQLqr9QoTU0XJqhZ3PwdDGm/N+Y99l6Vy1gFMv5qdOOkGJYWVQqdig1CK/lHtpKVOOmf5z3SoKhoJTZ1cWsg1vpfz3vMVaLE/ON5xvwdzMFRN7q7YVhRI8gy/NWjrTYkmq/N/czpP4E+NOpe/HZoN6746vIHaDxMavwdZ34L5vCozInlxMRa3vG5r30NJdeJsoH8S875Apz1JSem6uTz4JsQPgNnFOd8wjkfg7NRVG5fUDywqF7cfP8Q3zhafuP7nPkemBHx2whT08Ssn+V68A70Ko96wazk/ft4jwyC9xZnvQlWlawDsRKSdxqKB7qGfjVSv1c58xUw66Ou76dF8bvQGV+Cco3i13UpIBUOI/pDpb7Acc8DNyYqd/N0KkIlYxg/C55KHzs+RZ4W/Q3uaU56CiQjKr1gHFPRs6OkPoHPsuRnPcbffhRvO6SHGIaFKuzc+WHosan4OdLc29mf6y7vBP0gZ68Ae4soDZOiTg3yCy4UvRqitooiSOi9nHYPaOPcxuuYeW5U3wXIBN547+Cc28GZTN2f8q1YSrD7xK2Abh3NtqZv5tybwJ0elbOt7iii0RU6R7sBdTJT1sl1nHQtSLOjMqaL6/QaoODVUHBONHeX4EqOvgLo7ejjxQpRLHiiTtDp/mVg7+D7+Es492Jwd5YqO7YZi5pBZwcXArtr1GeKnc+554Ebj7oRShSb8vYV7cnnAN8Wpd0aXiLChM7e1GTfdBaXfSZkz6MGp9k23QvwH/OcDkELqPfNSSe7ku3xdnkVd45Y3MynYNEcegqgC2UrESOTEhCI/STQO8XT9QF3mjL3sd0YreHQCVzo8RDaHZWRTUxLjWUHHzwWgtJRBB/sak/09sbZDvbRHHkUkH1ROK9rUb2Q8/oRaO1LZGs/jJMOBWl51E05a6liFZo5jzwYmu0lfl5lgjZ9XDh0IH//ALy/rzsueJEzs6tpP1D25+PCPpyzNzgHRaUDpaHEYmyE3xOEQ8TPTTv2pZNtCyIt8a5eKqi0d+DsBQjviSQioiQWJ9tXXNHVRum6lnFJSyHpcJJkOroh05tB0mJIOlI2qdQSsusS8YXs4K6X43qAOybqhrtTaZkXNF4sgoTj8tozKU7vAv1EOUHoik0Tc+YgvgOok8XPQydN0DUWMZpzkuCc5laTYZODjK83zQftDF5NCc5pB+fsqEwN5/rZ8FDRaGvnyra2O395N7x8QZROXGV+IMN3uLwLdLiI67ATx+wIzKVR101fidlRrdAqaHsALxdPPxb6LzcdC0aF8PvHDPgyXLFYCQOIYhAOzeWFsi0K5SppwBlk99q8YlpQMdfIitmGvzwLL18flZ7t5OAX1YqvBmegbG+kmsgfQ4CN79O4zKmQeYsceGKabaksPfIUoG+jbjgpSTEYWnoT3SzZ7ySOmwjcnbIbOopChn+Qp9Z4SLjbPweO5eBmgO+LSpcIk7xy/X4CW4L1QDT3GGZzjtsMuIeoyHRLUxWz8B3lTVBpj8hKi3GSDdLj0vKkHA1Gdl80odWTVMQ0rezR0Z1x8wyHdI7TgHsm6kYfoBy9Fj/nU6DMc1KZJv52FG+/KFd1uqKTV2xQ8TdAuZfzjoJ1nF4L+muycXs7sEy1aqj2hlStkr9cgZffjrq5kU0nxhbyZdDjXRpCdWUG214t5ZwScD4QD9ZaCsXWdYofxGwM/kc+C25DDt8A8E/dytQ01YjGskIng/N51EsNPS+1NMlvaWR2r9fj5HVB/irqhh3SlVhU9bXfEYB/k6f9rs1xawH3vVyIxWKqwsyFNcH5Ufw6cs6M5ozL4qx4r6j8VFeSKncNTgyD+AvNCoYio7r6Vterg/sbLcjGxZd1xrsiU3q89OGrcdyqwP0pxzIzZlG62+I268oQ8bd4r7r/hDgyNt61cK9dpyfSwtjz/koerROTadGFQlz0ShAdaqKdS0OsHdj1kb+f8wSsLH5dY5LJDIo/n2OUP57zKKs1SYPCW2kFdKXfQF69yTeS/cLBPwO8BoEpoIpuR42gpdePAK/ZlN12v+fc78Bdu0nmA/aSPwZwvwF3RJM/reRXnPwlyOs1SaPQopBZ/dbP58CMbJLx2+bThf+ckeRTTvwExA2b3A1UXawSCwUx+cjjD9mYyjX0AQe9D1BpEx3122K+sbJ9Y96FdmVN3ilTz7Ke3kRnclGTsCx6F4RDb3PgWwBWNpHHhm4quiHWnQVUewPwavH0GP+Fff8lfW6NyKX9a1zyq5Bc1+Ql/xYTiRNUfy9DekNT7or3Rc5+AeymJkpup9qmqYnGXLQ3PoeiV2TRP8OZT4OpU0lZhkPrqYLZT56ErqZ4eigigbnnNY9z7GPAxprkXoxY9yssPcsj4Gwifh7evJTnRxxH93Af4rAHAdu8SQaK8OINB5TpA+Bv2ZR3i/c+jr8X+LFUBKau09mCXWi3426gx9PTfqM1p3HcySXdAUmTqJ2blF9JGNt87r0N9Cn0RGJxqqOvN5kdOP8WTrwZxGlNckKyHQqa6/NAvBHQGU08pDPnXAfONjTaOoZMU5eZ1q8BoIWqa1aqQ0wZvQvY3H4VZ10J1lzZmy3KVxNV+Mn25eBt3+Qt0cVKv51Mqf6T7Us58hIgd2qSFzljts0c/S4Cbhfxq5gJ2mT4rwkdibbedGarkc0QF3D0+UDv3uSmUVYMJyfs5rmQ0NqUO6WfzXFnAZegtqrG7JiskKCIzmDPb8pnu53G6aeCvkeT9NiwLMqxkqmnk4HqED+PbG4Ty/eePN9/IkeeAGSKFNZVw4ppwcnPjoOURf4Z8hgOPhrgXjla6bqmxQayc30k8It98+ThnH4Y6MuayI/AS8oZoPUhwO6Zt5gP4vADAd+nSd6YMymKRqGz7f0B3k88fHOoUGKjvOGZB5pyKCfazr+L4xeUdMgbp/bl378Pvv9AahPCUnAUPWoH7YHuhUI4OG/pLuf0ZaAf1uQGZjVsMdsXWrUtAfkI8fQWeQKz5ome49sSYJ/ZxxXphSJHS4uIlmlO1MnYmGlIPpZ+njtzWnO2r2M3Z6XAOqFJRg40Y4YSNYtHs++EkJOaCjsSL+SS9oCkU6WFaOgUIcMO8hVYABmn558N53F8Avizmtw0kYot1tTFu20bhJzjHxXiHL878OfLyUFxyAXP4T5Ku8JauVBaKzvzt3fC25c0yUxy8sKHXnzduAOUuyx/CWzHhcyFkCtpRsg4nmbPCHNAvJpGqRbRNePC7k6EQ7M5ahugrpOzgaXbuhmcfXsmuDf4i3E6B08D+OYmN6CTvG8RwN0a3FvzdtDJHD4J8DuavBjtYpWr8wl8Amh3NXmbIYKSSGcWzeM4bixw99LDph6LmSpzpdoKrPtlN0t1dCe7ksy22IKzNgfrwSZ3Y0Wz1WzVNkXzeVg2H4e/HcPbj9EqAlfY2MsWdHmiyfO+7uyJz0v3+7IZHKcD97ScOsl0oJQ0AbWggv9sHlt/DGc3gf2CHCQtR6VEC4Xs8kZ89Evyo+s5qQ6kV+UoF9OE2cl8nmqg0uu0fJw+LTU/AguximMqgXnLXZiaurBdjaCt+XKQ3/FN5BHOLQX3fcm1LF1Vo7Eg+2M0uB/6uBtx7obgftLkOss5lhO1fXbdKKA+45bx+pyzHjhfyqWkWMnQgFXodGgdAL8WT8/6VxEAM5ZCXgNATvjh0HCu2tpQ7Tt3EFDFgj7w1sowaPeDr+SGcuwawP4sG4zqUAjW/nBnQwD5Vfy86rR4q6aFQ4M5YDUA/pAAcqnQWMarVQD4ixaRcyfMnjMlMw4N4pwQOCuNkdauQkExnIy1+8+zHmeQ+Hl4y9RZ/jgrfz3LYH8+68FWHeOtSOURaCZeLWCDx1Ceu57uZNodeLNidvzKib+AGKZXLEss9e2o5TvF/wncoWNYC/uBc74HZ60xckzTHF2Ym/wywbeA/D/e3gJKqiPo386EJMAQiLttjJDAsNcFVnAJGixOMuwOMGHZ2czuYiHu7u7u7i7E3d3d3fXrqnt/d2ruyPK+7/984ZycOXvvfbq6u7q7uru6eo1adEvzl+Rn56Ju6VvJ+wa8tWv5fmzTcirH4voK6HXVy6Pi9xvGYsPG7KqyoWLZzPpCyvM55Nmglq+MMU2/+ozoU8i0kfogOTq3QDWHoPw/ltyPwN20lnoOw7DI7a6aIfQBwDW15QbB9yT9XdC3rOWQySZdtFa0JvU2aFvXhmtSc/LptrmZ1syCpmCq/qYEvgFgv9rAg8/wVbOq5Gn3WgjvuR2VQeIVSXoZpFRteLkYxTaJGSgvQrra2tIp6/MS9xxwRm1wLSAF5o/H7X0GOEvq8VOS8yQ4LtUzYm5UqY7HwfRrS0fDRyX6EaDrqKp11zTUrNqsVtXLwG6oLRsS+EGJfwD4obV8voKulqwa1+U+0IfXFnek90js3cCO4oZo+qofNSoGkQVyjHr5lP8XQWT/fwob+/82TGz1+3Fvl8V7G4p3XKC3umPTtdLFensLinWC1NubJOdGcCaTchmmUi+t+h7B9YBOqY0Z6ddK8DUAT+cWr6aEvl7ZafkqQHdUb69XYZs8mbhCpnA5UtilNrxWnW/0rBbYFansFhf9Ygm+COA9qKd0TNuzU3oUOe0CQNLU803IzMksyBTPjc+TsHMBa66llSDDNlVF6V3viJ+NZGbXVp4bnylTOgMpZanE1bTI1yj2dYUSPw38eept+3/S0sRQd4pM/2Sk30qDhqO5rqrxohM4JyLNttrwIHdbPtfepvLFoTXDNd7jJfQ4QNu5kmnOo1V3ojsGiXSWHeeOkvQjQV9UG1woqiv7u+o1w4eDvoToJUFpDpX0Q0Dfl96lZTozZUWm5EEg7c96RK2WAsyLoBcHSNj+gB3EMJ9uXSss1+wL2CEMy5JlkssvFjPJfSRsCWCHk1JavmnRRWRdO/4uQjJH1lKoxNY5mShW4ALJ7wT/mNogir1Fh3WqbVq0g3xcFXXfW6bRhjROZAMZl8GiRFoBPJna+sQRhZJokZR5oJxGxUr2vi0ucsgCcoZ6uvboZRcuyJQENJwjcbOBOzvIeHg1T5WMNyOJc2tLA7zMkuw02BdQ+7YtcpGrfBJ7D9hQF7ENtbsk7QbSpdQOdU1l2imNMwvBLq8tXCC0k8TsCMxVteyOqNHJR00ecZ4OxjW14ZG7OU3t8SN3UyVzCpjX1waLXIbhLs/C+WRk90bO7kTJnADmLbXhcV3brK6N4yD3bfGBYqwEjwH4zloOFK0ZFNC52hrIKIDvjoNHSPBwgO+jklX1rOZFxff9DkV+H+D8NsqvG/D1Mm4ZrmE5dM0glLoOMjxCltlQupw62ieRdmgw6xgkyT7Ij9fy5NZyaOktmke6ID+pHq86SU2cCv2uLTkWOM+wcWjbuqFG2AqabCCrz3FWNQmqBehFng1ouksnIWJmUApivSzNoP6Ssx04r9Wya4/uGLo4DdwPhDeIMHHa0Dn5XDLRVxK2BuFtqjKT9v0oPKqosi0BeTeaMmVmF+1ubi6BNQB+QHa55zu6Vd3q3xT8j8oOfBtL+EaAf8r9lGHpNKxWs502AP3zMvOV9SR7XbC/qg1uHNb5aFIUeRagb2opUGyupXP+LKUo0RY46mdNyVwDzO95DqRZtNVrVCuN1ZDMj2VLo7ekrwr6L2GDUeNhyo8kTgL1G2V9</t>
  </si>
  <si>
    <t>eEtRmOseEtQdoD8DvbbId62S58XK0Ou/Wa+7SdCKAP1Heu3aJi1vxRfwVoBcCU3o9b/PCc4/z4WclTS+y4GXCSpa4X89F0q0ikYS/SFJv4PUU+MLbpTOqLzFFnx+DQGr9JIS/Sw5P4HTR2N7WDcNWxkyXXbwPwC9ulZ2TvudTORbJLKWenlTy9BdVZ+VJp9fg7yOerl7OONLJr6UwC8AXF+jZSqbOz5dLr1/BsqGWhiPI9fWWfCk+0TSPgZtE41d5X3bM1JapG8fArWZetxr2gSzoG3vS8x7wGzBlesbdFqjoqPPO6jcrbhy35KkN0Hahio3uiKruHJfh1jbaqWLKq9K3CvADdBoXHRdnWNzVGmtL4E9UCvXWl+Q9OdB1zVeonUtRxNHrp4FyqTHNLiGh91DE+ZpyXoKLEcLgmLQCG51fS7xCSTilZX3MZnGo0hjMLcc03UMt+T8ycMA1suW85DkPAjOEI03IQzyU3GrTYXuB3SYVmpb3ivZ94A9EuWgqzlv16cd74JSjWalukMybwdze2ozDmm5r2xrGYcW8o2nqpqlJlMdRePhzRJ3E3CTuOOwdFNT06mu5yw3QMQdWMTrJPNaMKcFTMtzPTVod8m8GswZzLxSMq8Ac2dqlWTaaF5Kq9TlXoYi2FW9fcH/6lCBuIuysG5SbZWr7KLW8t1kmExcIvN6MfI6k1RbzQDUJCzlx/qNC5HFPaVqny8554HTpLH5ZajxXeySngNChvR4h6GTp4uJ7VkSdCZAc7UgqovBV6EAdDpAe6nHaw/vnJVrj9w8p3bQxaDJxKmSdwp48zUOphceyqwWRRdJ5Mr2DCdI+vGg50n9dMdVMxPV7XapfscijY6yaRwt0zgKaSzkXgOR7Kvk4AjQF5elHybph4K+VCNXdl2j0IxdO34cjPazH7efAyXyACAP5CL3HUMNjna1SdV+EPjgsgIvlfR9QD9MowMAvqYsA0c6IS4G7Agt3N1vy2eCmNE8kC+UtAWgHc3qhovMo+i7YB2rHq/Bl6TMzXW2Y7kwmchL2N6AncDjhO8Zan4fv9wkB+RJsjHNl5wWcE7VOFyFZ/nLc3B9L5BPp+SjZf3Y3Z1zZUpzkNJZYfP3ycMjJnEG3HOkxE2SMwuc8zW+ENKiAyOV7Jg9wbtQvXxJomzv979c/o86xqpX2VbfCBQHrMRC6UyZ3d2R3Ut4sKUInb6azHRZQ7ui1VzGrWZnydwJzCvZQDV9TfWgmnTvmIGvr+avp8mvp+Lr67TgUJ9J64GxA3U7oOBv0AoLQpMkZiIwN2scOztYTKsWlxfIW7UycXkleizQd2jBGSWLrkaV+RsN1l1kNau6bk5nsoEdMVKSRoB0r8arspqySgqz02Gg3K+e9pyi9EYpfl411SGS0QjGQ1oYgVj1UWa1FaV6cB8u20cNlvRBoD/GdNNxlF1vVNuT8UB/QiveknMk1wb3aW6ulq8bpWEjTKCeVS/1UNPzHE3PkwldkjSQXiCS4WmaY6T0mL4MBOkl2fAHSE5/cF7V2CEunNaLWt0WkNfVGxtGl94FlxLhoAJHjthGgvsC/Bari+8atlm8gLYVwO9oWJrMd7bl2mk9Iurst5DMzcF8nxsJAusWZ3ozYD+Umd5EcjYG55Ng1LdpLrkcgfg2RAP+jBvw+pK5HphfkmyOptMubvwKuHUg29dStrUkZ01wvgtUzyWfvaqhtVcH9ActtqLZR4J7A/wzCRgd6ysWsBdYv5aZYfaUuB7A/cGGu+dRfpfjNMgqKMO/uAxXksxuYP5Lo5CjmZpb+URPAqKuoCPKxX/PCti/z4awbjr7A7i+lbKrdYV/PxsCV9bjV4v9KcF/ANxD59Fds43l2U78Dfik+qzv+Awddq8dkZnVUTM5n1uQbaZ4CqWuob/IlH9Gyr31YAVI9+lq4uIq/BHprKYLHftecr4DZ02dw2VTUKG4A8c3wKwtMV9JzJfArKfzBrNlke9cpUWez0Ngzw10qvhPJekTkDYGyaDjdhVIH0G0TdXbOw0NPQYwcSt2QyhrXAj/opLz3MJk+ECK+D5E3Fzne+8sOusbM7TehWBbUplNXZhpzqgqfFti3gKmr84Brwy9WuC6NwDsp94+4X909fZye2NUvRK2nKNF4frXZOI1mbdXkbf+lDc1rNNEx6p0kull6EOK9eFFSXoBJE3nsEg0S0h5Xa80PIfyMtR3/cu3MRn0TYzTz8j0n0b6ts47m3QLeMqJDis+iWRcnTYlx08uc8rlccl7DLxBOh/LMSwK51itM3oESdTp5ayVZZL+EOiNOk8CPJ8iOcSGngcAHCrb832Scy84I3QOA+jR0GNX25K4G9BRerHVc6fk3gHuWO62UJrF8t0G1Dg9sG3pFoJbJOZmYCbqiC9qFYdnuhGMyXq4v2PuXXwV0vUSeB2AU2mEsF3PtKpfKXYN+NPLVspVEn4l4DuRtLbnU3RkS0p7ORrALtwALpVfX4KvdycFVF9rhppMRAp4EQTZQz1eY8dsa2u2LTNHLMlcIGHnAzaLuy5dV43Jjo0a54LYLNXjbIk5C5g5euCoF9w/Vsw5A5ys5JwmOaeC08Lq6pjKek9pMXU9GZxWyTlRck4AZ289WBkKYrlVqb/jAG0vW3/HSPrRoC/gjlpzDcNIuZUWEY8EeVFkjBwuaYeBto/Ox9wMcveounJ8CIj7lpX1IEk/EPQDdF6P13l9O3JN2R+og8iwmZFt50P8+cyCZGJfiVkKzKF6sJZCB88KF1YuAeZwUjoliZK8tSjAsIQtBOwoPbhSkAdMufbcCd4xeuTAmm0LwiAEs8Z2CcwDeDybXQaF+lmOE05tSOVE9dk21WOAig6sVSY9H0mfonOUGtNwVfddyTyZh3Z9GrfrrCTNBelMnbd5bIrMocVmMLMh8tl6qRHeLHFNwJ2nc3xVXkuL6j0NzgXqaZ8d0/lZnfk5NZOzrU2dFG9YgmYCdDEVLlnzy7UeshtSuDTW/+8i4TsDfgV3HD7fixS/T21HoK6SDX665EwD51pu8NDPKo1oCqDX67Gp0WQJngTwTVwruKezWMAJYN0iBRwnOduDczv3bLbt0h12Ma+eMeDcKTmjJGckOPdQy9A13TLUeC6aznAw7tPDqXObsuUy7U1zFyoDZEnQeoZK5BAgH+Q6sH2bApfFNo8bgF0mRauTnMHgPMqKwtsEvt+lovhoE49zm3Al0gHyKZ227C2djmtUalwWRHxGvfxpt8j4b15A0c75uIRcC/zf7OYMpV2I8LPOOWRAKy5NB9lluDhq1PBca7AuqfqSos2bKgZ3LMJDSeCp0llKUQSq2FpoFx7Q1ZdKy/pDF87xLt+OlPp7blZOVVE7B+sbkaeFIUykpqr5VcyVurOtrWVxzXAqjJooVEEXV8wZUmF0KMzzNDswHFvz7ZTe9fJNLZTwRVbClGQOAPMVnS9ZMfhQQ6XjEdtBC19Tb5/1f9wzrLoeXlYH4m7t0Zx16cwZ2TyHHwj1NZnoJ3O5DXL5Jg3KhpopqJLT5FmfrVFGb3MZbSm/3gJfv0dfu5ZOZ/CKwkrVoFw+oImRqs/OpnQ+mw7DKgTd0qYSuQmQH7Oda9i2owvvz43A+5RGsGlzMzVDW+ek4fC6gSStD9IXenAXDS1GLMfB4XWR4a84w2tL5lpgfqtzhBlNmYBepfWoNSDr92RlYSYdBKOW0D6A/kQ9sWNYtMmkx0bDVQH7RfbEScnpCc7vOrvxaHSTodF1K+gO9J/qu62qXEskhvOVZcIrIeF/WInI65eGc6EGKyKJ//RwB68ppxrA3M5ZgQqsIHH/PRPiVjTY/9cgP6volN0/z4SoldTTtccoGybXmZ+hsiam2n89I3B/AtddfbAuxbJ3VbHEFrd+B7WnIYr3V8n5BZxVDdZM39VsEfTjJxD6qMdr8cZi/O72HyTue+DWMPiwpLIhq5/V/RYJrGUUm1ZfS+xXwK7L2DAMYxXsF8Cub5Q9iv6ZpH8K+kYG679n6Sm30sj8McibqJe3lBESxGm+4hj7H8rEPkBiNQY1YFdTduLyhLF/L0y35xYGNeB3JPNtMLc2gl01nab4sZWHNyH4NlIZXpec18DZzuBtNb7Jt9oO/itgDjDKzd5ekvAXAa81gp0DR6N7gouFfB5AXQr5rOQ8A45lsHe6T7ctaJWW355CsTlcbE9I0uMg+aQkhuFavi+84x6FLIPV4x5TMmq4Z0flhyVjGRgNBh+AVganGmpi7fBBkIbIXN0vOfeBM9zgeBOGR9f2Viv7ewAdGWs5d0nuneCOMcII7n7pXv/tQG0v5btVcm4BZ4LBG2im7+rF0f5uAmSSeqNPc7q5NZMb2ARVuEHCrgdsihHcM6E7buXrEK5FFU7jKrxakq4CaUcjOC9vkcd9tW2kKyDmzmVV9jJJvxT03QIFCcPPQUEuBmomFdu4XH4e7V9eKAkXgJCm1m5rlsZXmHUdjhp5buI8nyOZZ4M5m6sCwY9EVZwJweYa4Unm9sWt6bb26Mjs6ZJ3GnjzjOB4G4UQqrpAeAr4843YfPMkCT4R4Lag1w6Ot1XhHg9uPqbSx0rsMcB28pDlWKYlAzoeBchC9XibsSM4nmMun67JiCuom+kPRYHoj5BJHI4klhi8MG7RMfZCNIdDkcRSKt9hnZnWaflsm1iXPFjCDgJsf4PteNc0l8tkOwA6cCDrwH6SuS+Yh1DRkue7XT3+3T4Q+TAa4ybmOlKjcvnU5HxudrZMAMLFMq1FSOtI7rhx+KS4C1kA/tGyC+mQnHZwjuN60z1ltYgo1nuDcAIV6rRRevz8U07CWgE7OVBaCsKphrwqJdAC/qlxpd1LgrMAn2HgnnM3ZUZOv3NAOUs97ruzmvzkFgYLhPG9kZp+w3Jzch3LLtw2mcjIFJqRwrkw3ehmiNhC9Sykc74szz0lZw9wLiJJoyuVIenuIFxCHd1U1ZumZRXvKlG7AHU5GyUU4M5MOV3vcu8EFb2SVXSGZE4H8xqDw64GKgrppkK669TT9Ucre6k9n8t1tNcM62ynJZ72sG52kMjJQN5oBBvDttJEJ+bgPBHkm42C99B4iRkHzG0G+0UYpusuz5RiLMh3GGVPBoyWiYxCIncbtLil5j96ypf3Ao8A7V4jvJ5kTpa754HtijVMsoaC9YARzNotvriqwnjZCPBD6u3aqh5msXUSnsXVy5TrkPIjRhgr3/FTdmw9bRASfEzqqic5LjhP8pjlqAmwmv5INxkbkKeNMFrhrHSrmk+1zC7EBTIl0gDyOdavMJwA9EsD7gX1tPuEzo40d8wDJSEFwss8OBsmnRBZjuXg/mC/atA9a+Vv9iyacSYT28qE+yHhN7j3tnXTqH4Uvi9SfMuI+2xsJcFbAvwut2PbcHw35XR9g9jm4L9f1ijaTKaxKdL4iGdLjmlolc+CbAzwJ+rlAdXieJY2pw1lqhsg1c95EDI8V/dSeqzTXA+pfSma/joSszYw3/BYbDieRidJuyygNUH+jrr9ClVeUm6ry6RXQ9I/hiOWadspp5qZ1RuJ/hwfsXpJcBLg36htRdFJRdvqAdAfNJNZkGkJN55WkZiVgfnb4Cv3DNUYCreFdwPiX+r7pvIpepXr+VgFSEjUCkAlTD4sqSYzlhqZiivr36dDYjezdPvn76cF7q+nQ9wqJrVTX+mcMlC7rrQ/whR69jBpdPpNMn8FsxeLqGx7NTzFRfwZgN4M+FECfgBgdZM2vskxUUvZskf7DhlckzLI4c8Xt7ang6L/RrK+BmsdMwgarWaiKTOyjL4EaD31eI2RdPNnvkUeuf9cwj4DbEOT77sga96WA88nwG1shsER5rVk1Jibb8uoGUxreAP2R5L5IZibmXy6T9dU63MqLZG8jwQ2V2+3/k9cpKtFgZauOdWuxHtXCv4OBN/KxFUnytaqNj98C8L3NWON7g0Jfh3gbamUcWhWlPKr4PRHKc9uaktlW1tzC9JN2VxrUMovS+ZLYA5kPTdcSzNSete99wtQU43V9DnJfBZM02SnFNvRnZJzy09DVtsUA/iTkvMEOB4VpK3parRMmdV6r8cAHaS+2AAR0zOlk41HZDoPI516k5egaJfMqBqEGsk0muWGrgck/H7Ah5mB/WgpmyFued8L4AhZGHdLzl3gjDY58Hkw+ajk3XYHgGPV27XlYqtWCqnK+nybTPlWpDyeegrTVHa6vGr0ZiQ10aRlZDUtWRzeOVAokRsl7wbwdjB5+ZcuQ0rZ0Vz6OvCmUoEpRLpJzHOaaBcol0xcI4lXgziDKhBXGVepwCuRxk5lK/ByCb8M8F3NYDWLpqJerNe+BMDdZQVeJDkXgrOnSa5C4e1jsWjUwMySmHMl5hxgMiYdJ9Fd3ap8nOQs8OaolzcqMsvFUQ6u8jNkIqcjkb3MIJCv4dqV78Y8FX1BC/cFJ0vSSSDlgv7Fd1xPdYZd9i8nQPK91XdG7G608t6HMev3OCnGsRCjg3WO5q1qOI8sjaOR2gLSh2l5mp6IK3SOlKgjgFrMvZJJu+rVA24cBvo+XfRKh8h0DkY6+5He0WVDvCVYrDAHAn2AemmlyZl8ZzKxv6TsB8rBZnCYwzL8lF5N2qVAHmqWnqtdItmLwT6CS8LyPF2vvti2EOyj4gNdpwR3AHwsNzmfogGnzJg7XB6s49VLPSan8+k5nenFyUSbJOVAOimwmFzDjN1fPx+YU9Qb6wdzwHy6szVd8JbieeA8id0L2NODPkENm17JHV1zQT5TNubZkpMB5xyTDzbxUrInt32bADkPBl26JbMomx64oCmZSEvWnmBdaAYnqGlyWnUYmwn2xfHa2E2CdwX4stCeCebjVcA7A3xFHLyjBM8A+GrqZVxTd3zVKCstyU8D9Fr1dvfwLsFkYook7gDiDUF5OjYdtpOeoZNAuSkqz/mZfDa4n3WCZI0H61Yz3Dw1RNiM7cG5XT3tM3pycZC0MRI0GqC7uPxc3Vb2oFbNHhwJ+D1lh6fhkj4M9PvNwJ/as2w1N45iMAP1oHrcc3xaTXPHZ9Jq8tQgIfWAPGwGIVQ9zUpp0bLeYEAeVY/7kmNOZ4uSPJurmbDsymY1HtdMnp2ePTvTWjM5296UZfeMZMKXKXhI4QmebhiGpTpgPxLTQQpPUY7HpPNtImpKMmFJlAnUs0GbdhyfvJpEJesYkJ7nAalWfj0QX79k8sar6Va5EnIAxHpFvbxnGTOq+kV3I8s6GVVcG0smtpOSbgtJX+fpInVdRolz8TaQ8E1uFU2dtM2QTGwtQVsB9I7JV3I5pquGgC6H4C2Afs+MRXmW8M0A/5CkNAzfUNO0+D7wJkB9XBimNpKUDUH5jLoCz/co/HvF/fD1Ub9fcP2uK0nrgPQ1dyoWm2tGJefitSDYt+rtkf+j2w4rTTGTiTWkPKtDnh/IANJ1iy6zXY5l7j6Q7CdzOTZPVpVJ9kKSv4YddjA6VelweiKx382yq8zdJX4V4P8yeV3V8wyj+Ea9lYD7R73RizrZ5vzsOQObliQTK0pSAqQVLD6z6TnKzNRjuzz/PRXCVrTEMPrPU4Lz91MhZ2WLL8H1KaJY3ET/E5zukvO75PwGTpLl0W3fLt0l+QWcVa3SNaSfJO5H4FazSBV9nZZrKl62/D24a1jwc/9W0r4BbW2LLGnH8l1XDcNdKtJX4K5rFTfjLyT9c9A3IFkNm+7MSGmVppefhsyeG1nUAD+WpI9A2tQKXJItCp4d89T9AELVyMp4T3LeBWdLKzitScsdVfcb3wZ0a6vcsPmmpL8Bej+Lh001aurKisd49BpQ21Ghjc+RY1xnm5p3viIhLwOSsvggLs3GUr40314Ep1a9sQG7a83NKoNDXvzE5uXzkvscuAYJZ1u+Ycnh+BlALfV41bG5FpHJpyTnSXBcK4w2wXZ0tcDNQPtli/BRSX8E9DqLIzQ5prI8nEo+fMtAblBv9684hJY62iYTD8pUH0CqQ61gHYSvY6l0N/V9SHV41KjukbS7QRtlcSwtU1klWqXZ9J2AjVEvTxJZqL7fxYGQywREjs/Ab5eC3QbBxll8vwhvXlU9q3wLpJtQtupukvQbQZ9s8VwhnA5XC4wM+pRYL3Kt5F4D7nQruJ/T8ZTiygZxFTg7qjc25h3I9PxwrhW/oPMKib4c6F0oe75B4TgLDhiXArubRVtv6TlUacnExZJwEQh7WEG4OMNxU34lfb0AXVyau7jzJOlc</t>
  </si>
  <si>
    <t>kJotMqhsTzX75djQORtCzlafbVR6XkaU6pkyuTOQXJa6A9PSPN1J+Q7yfhqw82hAGtvaJC3nUyToZIBaudrJr9Wrvgl4IthtVmkMi+Ml+ziw260gOJFlU5AtCHkMQJ00KkzLtKabysTjPEoSjwRxUdBFK+NANYGoiz4cxCXUte40uWZGtr0jXQZ6qIQeAui+pAS2blrVbgA7CEqwPyvBAZK0P0gHhRnWVfdXWFLaF+IdYlE04fnpOXOyNUFozX0kZgkwh5Nee5ZLq4tRJheBciSPk5mOdErNrBZIQCcAx1CbUzkydSNlSJ/hdkCOwyA0n66Ez+fig9DektsG7omBsniOpga3at6BrUjn5LI9UIukzwP9NIvW3DWlL9VjU2cBPyPWAc2R2NnAnk2V4tKBF1dcl90MyLn0eELnrHRzukXEcZ0lWWmwLuBWrtElIMsRPW8PpHGR+mz92MqlkHt3mdZuSOtStjw136XVhtgsaheQL7eKopfsJEk7gnQV2w4IpIcSmA7GNepxnxnZjmy7OGY4VZKmgHQ995fko6erIahCU5mMpnIjN5WJkjQBpFssvgXW9iyj+G6ncRDrNnqDVLS1M7YAN1YSx4B4p8WO8r5LN9TKgWYUiHdbYcjKpnyGvaZ46WyEpA0H7T4rCNtJjvJ+16b1UOT5Ac5zo2Q2gLnMYg88lWVl/HfNrIPcj5RtRINkGj7SeJzq2lGGturMnEjbXaCetGgPl2+aD26+CTfQbQmzAHvGYteu8Ig6YAZgz1GJT1PT4NyCdPGqlyZxtcC9yBrtO3ylbUyjU4C+TI16aF5Ntzv4dHp/idoOqNeoKGkgcLzlCY7YD9XzBldPX8ncGsy3LT4tajmWW7JssSXEe9cq+HZsLjE1wHwQGFKakk1NdqoFMgbzo7L1u7GkbwT6p1yGCDZcLOQGAH4up1LrSc664HxFnGgHr5izNjjfSM6akrMGON8Htjcdh668+bQaiv9HLv7ekrQqSL/wMOx4pk2TxAqkJET7jQawKisvPWQa3ZHGnxbfTuR6TsqtZuysjGT+jg0x3SR2RWD/s8IA5LQDF03OVgAkYVOs/7bMomj3stDP/vukAP7zZAhcyeb1YcNwjeqRxf56MkxjFbt0i+YPyf4d7J42e/G5phrE3Url/Cu4vdTbqw0t9oxIJn6W5J9A7mNzozTp8rnliI74A9JY3eYtyeLJUpGb2XcyvW+R3lo23+VMlxml9EqbBV8jlXXU2+f+X6K7FM1ORQy90vOgU1SO0515ZVqVuYq16hHML2VGv0BG1w8K1rDoVEbXA8dnyPKG6rvt4gUrQh6W9DmfyOQ/RvKb2Bw11td9O+V3bfZ8iOQ3s8v1a+/LNN5DGlvYZA+YPIFy5ej9Dmhb2aFnpjLUOuXtCsnEWxL5JpDb2OyBFBwjEsTXQdxWvbAqEVvaF7QFpFcl6RWQBth0DNvmVY2uHXVfCvk9B9rU270gkc8DqXMLN3WHggVXs3afhbRm2dJ8WtKfAt2hrDumGmlTntzzegIwzw6jQcxSveWsfLZ5Tnhw9DHJexS8wTZZkPCkQwf3MGj1VHlDh02N+rfoopiHJO5B4IbYbAiYnu8pI6V48Lkf0GF2tEFwr6TcA8pIm8Mx2JpcrrsLn48mkYe2LEjnM0u4defbqbzukKjbgdreDu954KEfrFvBGq8e95mQnjM/LQ5E3ixJN4E0yQ788Xw6ril3l28AbAfS4/TcTLoZF6FHhu11EnktkNNsDs+kGz7dqdd10Gao3wxWvysl8wowdw66Tt9RFVrxsO1lIO3KpEsk6WKQZtq85KfrdPN3pRXtC0Hak0nnS9J5IDWRVhim4WiaahLFWnEOSi9jC5PkLMk5E5y5XAW4DFRUwemA7KXeWI93fFXxp2fHphenSuopoM63g4uCHTK8Yk7/JwGck9KdIDnHg5O3OexTeGK2SsM/FtAOO7Z1frQEHwXwQq4Ij086m5UukT0CFbGYK+IwSToUpKWkcIYax6m1dz3cHAzmfsw8UDIPAPNAm11kLNN3U1o1q3g/ZPvgMhbNUsneB+zDuHu26Pyk13X7WIwEjrDLHs5dKNNYgDSOtnHHjCE81DrAOpYa9dB8en5ne/zgUF7y9gbvBCqP6GaZKuWRQxInlRd3vsS3AH9qaEAGLoZV8HsBf3pcy+ZK8ByAzyIt0z3yOK68K5sB9ByCFkItJBNNEjoL0PNtdh336A5qXXaaewJ0IYHmdixUZbqYZ+0zJWh3gC4hS5tuILNLIsvsCtRldulm3c6SthNoV/IwZWm+V+pzNAO4q+3ChHCaxEwF5jo7iBdlqn6t4DayAwA3kPW7fS6dq1GjlVLV5owyCzPZfG5Jzahsy9xcMjFJYicCezNLZxu+aqVmbBAdD/it6qXuw3It2QW0PLS9BI0F6I5gyFIzVrN4tXA0KHdFplc+3ZQrMr1GSuQIIO+1edFf9xVSl9bcMPQV93NfMUR+3YivHyIdU1NTn9arKu3n1IP0MJMGS9IgkB4LyshVllDJ7q2H3D0hatCRGBuYp0kgx7F1v8r93CYEepYF0iVJA+kFtuRty7b1lNW1KTkQzJeYOUAy+4P5qh0cu3dN8l8pzuS2yOTrNDINT7emm5UebCM5fcF5i818x3NtNcJ13Y9uBdneYdm2kMzNwXzf5tP2mm57Jdvwm0G2D+2iRcxNJGljkD7hklOzS4o40vWKz4aQ7jOWbn3JXA/ML+1gU5WPMEdm3zqQ62syksdn5qsesXgYWkvS1gTtu2BiTWEEU1alrnF1wH+gCgncgpKJPhLYG8Cfbb6rlONNVI2L3QvQX8uMmT0luwfYf3Blm76pxp/liPm5CorzLy7OlSSzG5j/cmszbJv6y1j3m4CIKzjCRPrvCcH594mQ082hc2mWRyeUqo1dfz8RMld2yk2N/pTwPwDv4YQ+tI5XchfgbwAmnSKN/EWSfgapt0NXKzgedety0PoRlNWccGNTSZwpv7H5vSR/B/KaTmBsUIS0QjzKb8BdWz3uM64l2zRPbO99JUlfgrSeQ2aXY9MtVl61SCifh/CeGzgcOFjSPgFtYypnx/B1X9wV/xHE2lQ9XXXk/GxroQo+kJj3gdmcCo7uxiZnf1Fw74K0pRPa562ZRUVT/YHk8P+2hL4FaF+HnaoMk44zd917vYG0+qnvNi+NUFyiTa/JVF9Fqv0djpKqkcob8ha8l8FPOeE2xsLMrNm5vLhi40VJfAFEjZTf9zW6YqJam38OCRhllf8ZCX8acNvhJRHddIpvrH0Ste9y7T8uP34MHw9yglk7Hf+1Ys37EUhTR7oZWlfjVEk2k5GwTPIeAq+ReTSBt0q6iwfAG6pe6j493xl4dN8nQfcCNIKKWNc1Wi3V5ErP3aCMUm/0mt++d2caAbLulKQ7QBpLJGWS02UJuiyg20Aa54Tx+ReqilmYyzXHd05vkeCbAZ7o8I0fukXBUysMDTcijcnq5V1HNpfxKPk/BZoTp9Sul0JeByGnOuzezMfao0M910Cq6erp2sOGTh1V6nN4lcRdCdxODg9fhq4Ks+qpiMuRxC5O8Wr7pZJ7Cbi7Ozxq6xw8LlqMugiQPagbooADmeltNePTsyhQr+ScD84sh6dgJl2o61ebiZ8LdHPZpna2pJ8F+hweZyzaYimJu3sGgFk5GJ4mOaeC08I9DBy2hEqejDbbym32RPn1Cfh6bx5JPMMlUzqq0+OQfjvVaXAjVHzaeozkHQ3eAidwpXV0pSOVfCWOhGSLWLLDJekwkPZhyRyXbGo9kuwQSLaverzJ5Fy+Izc725qrmdDZ0pGNm2EHSfCBAB/ABeb4rks3BogC2x/sg9Al5zNpDio5cE5LbhZV5b6SuBTEQynTumMZpl45TtASZPpwzvQiSVoI0lFOcLTSWb6weZ1gHsPMdsnMg3m8wya2R7en6LHYCG3I8olS0VolZz44p5Byq+kknfqM9nrnAXAaAcal25dk5iUTWQmYC8CZnDndNCxteU79zwb6bKfswkazTKQJiZxHLzum7hWpTRqsC9Tj3jOyzYuFK8ceEjQToItZkw3NoIjJlTYud0MFXMoVsIsk7QzSFU54U6hSODdmUe4Iwa6SFTBdcqaBc60Tms8cnbGYMwWc6yVnsuRMAucm7ndxEL9KvzYB0Fuc2NrPOAneHuDbg443XA9B2Y8B5U6ypIa2Z9pzarRqrxnJPUp4hU3NlNycTL5m6uShycQoCR8J+D1kmqiZojJNTNlqhwN/nxNG4Q22K1rSrYEple5MJoZK5BAgH3RoXdC09OWazzYgoWVkwsTPY9TJFAYjhUdJiZQy0sXORqW9VB9K9DgrkStJDkhPsflqe3RmYjkidFlgPsNMQzJ1MJ9nxbQt1d+URIKuRW5fJNNo6sJsx5JMno7qJhMpCRsA2CvcrVqG5ZopX+4pbQfSa064SpSdk54r9zaSiX4SuQ2Qbzoc6NtVNkLKqmQVbY2cvs053VKStgDpPScMamFZ1Tf2ayDsB3GV31SCNwH44xAchDSsAt4I4E/j4A0keH2Av3B4S9d1aNGm64WgdVEKX3EprC2Za4H5rcNufxoFTvelHbwGvv6ev15Nft0HX/9E7ctQxnipdb8qMveLU7p2mpS0nqD9zgVn+7bpV/fm6w72n2WNq5UlfSXQ/2FlRNgtGRQVtP8whWzL59oyLbEtnhUk9b/HQ+qKLtWJr7m0cdT1Pvc/j4dpreSWPSrz1+MikT+RSHc3iItBPhKyjn4HracbhnNVTaEtl20No6X8Kmm/gLaqG6zdBvEQBO4n4PqoN/osWFTcHn+QsO8BW8Pl0CsOBXqO7OpvAVqLBJ9YcPWKLMWvJewrwNZ1w2CgllMSnf0LMNd3xWj2meR8Cs5GbrjMrZXuu30MziaS86HkfABOjctbvI5u6Ckz8s19D4QtKO98skMl0N6hBpd8Opl4R6LeBmprtxD01otZXG8CuI0U6XXJeQ2c7dzgtATFSKl4WuKVENhzgEtt9yVJehGkWtZcNUfwnZTddaD45yGkrr7bGMfQ2fO8pAE+KxN8BglaXCvYMygugqdAd1w5d39Cgh4HyGc1wc2CxaBHARosy/JhyVkGToMbWP2eqhNNztwfBGSIG0ajXNTWls8uUJ1X0Bbul7z7wBvu8i0uwVy4WKx7QBxJ+Rudyc9nV4e7JOdOcMa4QeCT4Dh3LPApQNvL/N0qObeAM4F1xfR1NcLplfZEboKuTGJduUGSrgdpCncZWKUVJXUtvp7GX18tv74KX+/I+VFdhF56Hu4K5GdnmZ/LJOdScHbj5ui4GkXEiXySLwZhJnU2I1ubM+kFSoEn53PzM+3tadXZXChpF4CWdoPYoY6pVfeXOw8JNLnlRptzJP1s0GcHebZM3U95MWU/E8C5bmEX6XSJOQ2YeVTwnqHRynPRSfRTUPDzueBPkl+fiK/b3CDeMMW0tiv5WRwPafLq7Z5iwedYyTwGzM6g8dFlUSVRg48CaqGszCMk53BwlrgcGcs1KC5F1xHsDkV+l3J+D5bMg8Dc3yXjXfc9TQ1sXUcrhbQHUr3y66psQmedZGI/mcS+SOIQ0kFXd9XEXoRX3Qeow2jknKYUozXbOT84TZJMLJakRSAdSZVj0ulaQ1k7FSpnAbJ9NGe7Q5LaQTrOZU8rXlC2ozMze0OmE+ixag6LKIeLKVB/poWCk0pWK1gnU/Xqjmc5pTeVtYB4qtDbvSQmC8wZVLuObXiuvzzHleeAfBaR+e/JREaSm0E+N2hYpkmRSGL6NwuY86X+7Sk5e4BzkRuYg1SRvuz8dwfkEjc0BxfQOYf4mu2ukroLqJcHY1wYKKRYup0AvlJKN0NypoNzDVepq5seBemKQpCCcJ163G3kqKnJxA7y88n4/EY3uGrBNIyU3rVVOhHcm9V3G8QOnch5yXiZ2jikdlvQL3NQUjdyVhgL6B1U0qGpOyrbStfBhLjREjcKuLvdIGKGr4uNrBGg3aueDpiantWUKxMceVSutTnH7hDhOsKym1uTiWEymaFI5gGS2rJMTSerGuk0Ip2HqDeclk+3tqt2mUsm6iWkDpBHWFbLLNoMHgTGYy6tbuTzucW5mpGqU5mzWBx5EG6BnmS7YD/phj5pdD5Q9v02+E+74ew505LJte5F1jWsdVMiDSCfc4MZlq8M2qoxRDQk8ULZMW+gpKdAf9kNtsaDu5NRGv2BepWkHZZpbZqrqiwzp2Nugbet5PUD7w2XTtXqLl1WWamD7Av6W+rl9xNdBtno4trRavE9/1f3+Mjju4VtlUr39SyHt/dWsqi2RFG9S/2O4VB4mJJYeZujiN6X/c5mkrMpOB8xBxFcijkbg/OJW3zcZkOJ2gCoz4P5hccR6Lv27F8P9C+p0ZQeby3RwXVkqmsj1W9Yw7HkVEXD10R635XV8NUlfTXQf2QDw3OXbym+N5L4WX1WEzMwyuSol0wziTR/czleOp3atatlqAdS+6NshlaR8JUB/9sNHUA9uqKmQhvrBiPkXzZCEpK0AkgJj6cIFDKl+JaFfx8L5ermhYsUnfn29Bw6Q8Zhk/5+TOD+eizEreKFSwG2U+Kg9AeIPTyh0L9Jzq/g9PLCwcQTTug/A9BbPd186vx0i2qN1LbVJK89Q2YbHQbGOKU66B8l+wewV/d47SO4MQbs78BeUz1ddVpmnthV+EZivgZmHcKosV7NFApjyJfArOfRkNzUoWafNUNbqP9Rs+4FmcC2pEiqkvkZmBt6fOjZ5fsmIzP1E0A3Vo97jyt2BvlIgj4EaLMQZCnpCidh3wdoc/V4zTHpxSULPO9K2jugbeVx1EGdbuyp5O30Fth91cszKod6KNM7VzwNVNTJ8uTmDSnf65BvW4/amkG+XVUjQL4KGft7pQfbX5bol4AeyIqoqdm4sshQji+Ao6mnfSb212smqKEJ6vKcBD0LkOnxLTzskGF3HTbgaSRhU95K+9XSNcgnZbJPIFnP44BXtknRxypU3WNhWj0HedRRPCJBDwNU7/HReY22rIxKm2gPQepG9fagKgF5ozF8dHp+GS1IJh6QQtwPIYZ53O/pDvmRVLIt7kV2RnB27paku0AaTR2VqzmubSudKe6o7kAuxnqla+C3SdytwI0nwRzdVwWUMittlt8MwSayYDdK0g0g7eAFd8U61INGGncdRJrqcTTJ1vaOZRe1NmVLGvA1Eno1oDO8YOmN4mfEHYivBHon2S1fLjmXgbMrK7ESjq6S6nokvQQZ3p0zfJFkXgjmnlR0pKDKBqoY6fl8CDmLqqTIWksmzpXcc8DNeLQ3itBkVXqFs8Ce45W6VJ4h2aeDvZfHdxNpNP7achZ6KlgtGDVntXSqiUi6ObDvT5a4k4DLeey659l020I1170TgN/bK2csHCfpx4Le4YWOIYa8cO1ooBZ4dOd6Jt+c7qyZmFnUIcaWIyXvCPAWexzR3qORbznWaw5DQvt4ZTf/D5GJHIxE9qN+y7fZZKukFAeCfIB6+YrC3aX/qztKSy4mLT4SWrhesuLQNrwl18kiqBRGZBZMamv/v1xbKmc8JeHK0Wt2Ne+JX226HPOg4pswK8YxmphuzXWI0VnENZrU2lT1ftNkYn9Z5fuhyg8mo8R2bccvjh60FNV8qBeeZFQ1lG5dko7cRJdI3mLwjvD43KVHnV7V41cLkcBRZVtVp6R3gH6sxy6NrqmbJe7ueQCPl11qm+TkwDnJ4yuSDcvUS5yU54NzilfkpDxPkvYC6XQvPI/oUch8UYBz0Q2fyd3wbPl1Bl+fw30QXO2qlFYThDqvbGmlJX1P0C/0+H5UNmx9uXk5E7SLvYIHtVLALNQ4nHFQ57mbQHffZgWex6ywwuorrbBCt0tWnLq4vSMzf6AqpJYMe3q1DxydURO2bNPAcZnFM9KqG56czub3NHbdNXx1agcNHwNq5rc35fIt2VkDqHehPqneGqjRvwE1wztbKHf1rZnOjny6ZUDN5M5ZLdkmBZyWm5dprZ/lumm7SZlEvmllNM/ffcCuk7MdTXOH5XLz9uCecI/x2Vl5VXQDp2bIsTO7hFYIhqv+J1P6l/78/+ZpubZsk0oKoLBLDUEFKQ3NsAeayydoa2dLy+67J3ZFfVymSns93fUcLaU500ZQO+Wa1qlOdkadXEHm7cg03QGhzJ85mZoZw5OJHWUFzwDwalJjQ/fp0JzlB0TVX3IdT4P+</t>
  </si>
  <si>
    <t>Xcv6NyUEUOUldgDgBm4HjuubdiQSAJMAuIkBEyRgPAC3sgTkb2en/BhgewBuZ8AYCRgNwF1UJrbvempYs+NlMhJlcg91QsrcV3OG2qFNe3dmlSbzODZclsswQO/ngvY0W1EdbVp4Wrpm7AiCDgH0QfVWT10ZAAbNd5OJBsmqB+thYpE/HC1jxAUcDNajlMXArbZ2/LBJyYQvYR5gT3jkA6IaJAXzKC4tB6X1FJeWJUvLxPfPqmfrG3SO2klZWlwaHdI8X6m4aqVUA0F9iWwEXXN5nzy6tHYAaK+QQDyMTcg0j1mUTGwnKduC8jrL5rp03ZFTIts2oL1JtKkZGvRzvLC9taRtBdo7wVzasTRTKQZk2gKU98hqVBZ5ZlG6Zmp62V3NymqskaDNAPqQxTJNul7bNONibQLgx5WKbCNJ3RDUz0grHNO2LDWvjEPXB/SLStB1JXQdQL8m7bB9j9y1Ym1pLWjHt6wda0jtWB3f/8CqavImmRcXqg+E+qmSUKtKoXoB+it3EbpuUXBfu1iqnpDqd5aqu5RqFQD+Cjopy3VVE7eKASsB8A8DVpSABAAr+CpbhmrLlhoj49n679EwWyv6FbL1z6MiW38/GkJX9oOIBJptiJWkP0Hrrh5vMi2nDM1cTb+hbW2qW2cHjpqpudkdC9P5zLbJxO8S/BvASZ87eT5UpuuxvucX8FdVb/W0KJ62qmsrmfhJsn4EazX11la6ss7o5LUhIkDVqK6mZmqW9m6ag5C2AK+hPkmZapLkkj/EtKUzDTVvdCn2oPrtcIgR3eE/qxbhpGyDgt/KxL9B4mv7gY1kUAuMdVZfhcn1XNenevviUVFvnwOwARUxhS6yXTEF+hSSbqQe95o0a0E2FxjUycTHUo6PgNmUC5T2jbyU6ccK9APQaqhADZPd6zwzmXhPst4Fa0ufj9io8Y66z2LU20BtTShSDddNaW4y8aZEvQFUv6CedbogTbNjrNfA2o7r2fRcX1PjYzLximS9DFaKNdxVb5FjYYz1Ili1xLJ9R9coTkUy8bxkPQeWEWTRM/SUZ8VQzwBlIYvqLddIJp6SqCeBcjmLPl2OTr1cMetxsHzOopo1kp6oLD4qWY+AVecHfZtBvuvFyrQMytTAyvSgVKYH8P1QnxZ+LdW5iauz7oMMw+nLUcpWy81qUZOvZOIeKcTdgIwKGj2FBUg50TbmnaCMUY9Xnd6aVTPyjoW5/Dw1Gb9dcm4DZxzXl8ZWU0mPdAtwEyr1SDdJ6I2ATkYJeaRPRSV0PUpoCpfQtbKErsH309Wz9XXbp8gBdomlchWk2rGSVFdIqS4HdRfKqupBKPRviX12KaC7VYJeLKEXAbpHICp1Rym3ZKS6ANR0Jep5knouqM1M9XxfdX2l1XI2qLP9mKl2pqSdAVo2GiA8cbLnNFDmqcdrDE+30xy7JdPOkxta0D5Fwk4GrJUVhlwaVUuKN/ATwWyjlqTmti4f/kkmjpes48BqJz0xaC9evVSsJ8dATzpZT46SenIkvl9Eg4pFF2paqilWG1QOB24J4w6V4hwC3L4kjuNTCEMrJs5B+H5//v4AKc7++P4grjVNdX5eNIMo1Nq+KJtDKunCPlKqJaAezmpr0C2HTonaLgL0yErQBRLaCegxLKpja7YTNdECtR3U4ypR95bUNlBPjBTNUj02FK0VtJPV4y2H0zJZnpaQ2A6nU1ULgoWhztbQMkkmWiR+HvCn8TCumppppuzYHDGLCjqDK2iOrKDZAJzNuXY1zVMja4mt2ww5zyXljW5cSiZmSWnSgF3A0himb9spN9bL7QFpLmJpdpfS7AbApdySLIsAthlrSbtAmMvVWz2UUtENWKoh7SRl2RGoqwJZtOCK02JZpkOWa1iWqVKWKQBcD2vCThlxa2IyRLkRQ62qXtdOJiZKWSYAdQtQeumEdRxQtwmUrkbtsRI1Bqg7OVu+b1LgsxhqFFB3UwHZfNTY1pKJEZI0HKT7iKSGOXLS9WIFNBQF9AAXUKMsoAYAloW5UtNw34uJUgdRHhG5cpT9MEjK4gP1OI//rq8KqBCL3AXjSXqqpoOzO5W9Hqw0qcHbliQLpGeC8vFctn2Kc2UgV89xrjSZq1oAXvSDSbitFVZdCg0iBZlertQN9JdibQfqa4G1bPiqyypcm94PtDeolJRt0pRpa0k3JRN9JWRrQN6mztgjC0fpfXHWtkTW3uWsbS6zVoPvP/D5nkDNcWgEghCbQoiPyGQfrmY/qWF8RiyZ2FiKsREwnxLGUpNjXV6uvgEwn/scPb2jM0vdGPGSifUkaF2AvuLBRafLSvxYftZGfr7h/Kwp87MGvv+eegtLabma9ZTM/VeDPD/6ZVbcekuBVgXwF9Zo1zZdMoeKNToJ3m+Rda2avJdM9JCo7kD9yf2+owx6VUiRu8XKgPytHq8yIdPclGlJJrpJwoog/Mft03EoVq0fm1mvgOJJDKLi+fcRUTz/PBICVhpEmqymMGqGZpSMvX89EoqyyqCYxfTHI0Kc30HrGdLUTF/Z6HHar6D1GlShXfwsqT+B2mcQX3ZkmboWmbXI5A8hs+fqnMnvZCa/BWCtQTRi6BpdvGDFZzFfQ6p1BgUTcjpzYqke8UspzBdgrU/C6KbrkYdHbInmMwizIQvziRTmYwA2IQDNBilUVUyWDyHLZoN4YZI8SbhHfF/K8h5QWwwKzF3XK0ypCsX9DmBbVSrutyT1TVC3YSrFLbZTXknn9jqo21aiviqpr4A6gMvN0TzaJdGKy+0llNtALrcXZLk9D4DOACWU40WreAA8C4DJgKcl4CkAHM6X43DIzpJ8PYF8eZXy9ZjM16OgDh7EtptNK6eFScLDoNUTbXi6hcPW9RuTzjeHS0cPSdqDoA2Jyt6JxtuCjPeDOqySjPdK6j2gjhwUeLzTDpUXLcPcBdpo9bj/+E7aVgyClStBeT2mSYkaLXfVjMguyNIGiBL+DpnM7Uhm+0HhWG+WLofcisTGD8JYb6Qc1TPeLFE3ATUpaGWqHNxodRWVfQMqeweu7OtkZV8LwLRBgeHiq8bsxrTlagBmMOBKCbgCgJ2DeqVZUsqMVsQvQzZ2HUQD2HwaKkZkFqgxWRkbl8isXAzQTPXm1rYagCrOtXjnkegXQrA9WbDzJe888JrCUnb1Uuv3HIiXGVSwqAw9mThLos4Eai71i6S7dEA/bnOeDtZexDJNj4KG+qrGTpWsU8CaT2KZLh1G9eI250lA5dRLPRzbpJvn3WTiBEk6HqQ8Z9B1DDXZiE+UjwWpQ2TQs5KJoyXqKKAWMkpZembKiK8bHgHUYhLKs1y69kkV1WGSdChIS7lhar5OQf+teMM8GKz9KjXMAyX1AFAPDOrS00yaChXLtx+YByOrypRyVKktlah9gDqM65KMCZ/28YpZi8E6gvJqmTyRU9OHhRK1AKijufEpM9Q3aamiqO10QEWPZRXNy7azNwAnsBmgOgKPl5pjhZWDMCcNKmN0zZcitYB4KufO0z264siN5W4vAE/nktJc3aMYw8nEXMmaA9ZZgzDbNkUk4gwg56jHvUYtu6M1u4g9T5KJJomZBcz53MPouus6JTuve6KULuRSmilLaXcALhnEq32uGuLjlvqu+P4y/n5n+f1O+P7KQTxd4LutC0uZM5CPq+nTsakZ2czCmom5hcnENJmNqaBcNyi4hNR2NRHqZwdQbiDK8ExLyyzVSZFj1iRJmQjKzZQX0zBUJ2fHBvfxyMutnJftZV7G4vs7uE6wzQEpRkOKu9TjlYc2zV12ZTIxUgowAoB7C52GE59nDgPm/qjToLE6mRgiUY1APQT94PYGWeoBeXgQnc9pnZ3Lz093ZOfNqxmTa2lmf7jBEjcIuMe4Y/RNNZKVrMZ7gD4RdIw8+TeTCUeSbJCeDpq47jte6RKiCdSzkelociPQJUsD64VB4aa7m/JLDPWBYL1UqTsbIKH9AX01GHRNCqrnxjqObaEGr7MabCPVoC8Abw3icBrKyku58f56Kwj1DpeVRn6LhhqOtpCibA7S+9y4XLqPx4ktMm0GST5kSTaRkmyM7z8JzTrPM0QQnA0hw2fq8Ubh5mC6tblmXK51TvssVVDB0oOana8vxVoP2C+5a1WjCJ1zjc3X1oFcX7Nca0m51gTgO9YBzfNpiT+u6KtDvB9YB2yf4uXQVlgfKUxvsH4mlhr31By1dLegF1i/VtKBnhLaA9A/gl7JMlTv6kYteRXQ/qLWo+a02aZsa5qMy5ZOdhpKJlaSuG7A/ct66toa71/GZEyAusLgCjL+97CA/vtwCO02mArR9pR1l3Ljo8nfD4fQlQfTfqLh0f2mZKn+KVl/gNVjcLAa6QbTkmLWb2AlmYWN0GTiF8n6Gazeg0n9LUcNmyU21I9ArTY4GOQ4Vr2apn4vUd8BtebgsBOjK3KiavgGkLXV402nKM3NK2u/b83UprlZOmTfNDeTL/RnX0nylyCvN7iwWF24FOBzkDeg8piYy6sarpmRU4Yx31SQ6cjw6PGpRH4C5MaD6ZZB2vgSA/JHIG46mO5068ik1Qwkn2nqSCY+kJT3Qdl8MM+GHY/vBYjryrvAbale6709Rf2Ax20y8bYEvgVg38F8gY/tcR9SXB1vANdvMPVGdM1WSveTidck6VWQ+rOSqEm/ofr3eM2+DFRqMO8Um7QHbCjr7EXJegEsbXDgXaBMvZQfF+s5sIxAeR1yPraVwj0jWU+DZQ8OWhcdZyoZBZ4Ey63Uuh6X0McAHTQ4MGp1dhoolu8RMOsGh0Mxmb4qr8sk6iGgGlkxDPWfuGX9ATCGqqfds8Nbsq1Z1eHeJwn3gjAiaOrYZyyW5m6QRg0Oh181ZKrCulOi7gBqrHppneKVRHTdt4WgnuMGU9d9y8Oi674Z308k/VRTUrqYWCvxjroRskyuVNrXS6muA3XqYJ4pWzYNCLER5RqINZ3FukqKdSUAOw3mGxU1V/U6RtRTXA5xdlGPtxq6JDu/syNTozrumsKN9Oma4FxVO4cjSyYulQJeAv7uLKBv0JVsRmwL4SIIuAcLeIEU8HwAZnHjUXaPV2Zmcy7kbCaFsnVXtQxVPcnE2VKYs8CaM5jPt3F4tci0OwOMrHq6xQT2g1V5aq2JrDyV5WB/N5wRnCbhpwLeMjhwU1HDe8qKm3onI5HWoMMwyWHTSSZOlKgTgNqbCs2wdMfRI0cuFNpxKLR2LrRjZKEdDcACliVaSCqW5UjIsijocRzTclQDSyYOl8IcBtY+XGgG3RqmFcJIgrEviTois6CJXKNCt/pwAyaZOEgCDwTwAK7RyIexWLj9AT6IhDPJ38PmktpXspaCdSh3YUUec4VGtQSswys1qkUSuhDQo1hn6biNVbKs3oniP4aLv10Wfx6A43mQ1G2TYlBF2x9tEOdE0oHp83OZmrHjpiUTrVKI+WCcQv2NZ6txkayBIhnmQYbTWIaslGEuvj8zGA9Ni4aTEttpNmQ5e3Bsab9ZStME2nmBnSN9DgqwNGAXqLf6jE/TTnVhSr+HBM4E8GJWcdOlfis+jO0G3qVUULZNoSgtN5nYRZJ2BukKJsE7sJi0I0hXMcnxTD1lq3F6uiRNA+la7qKVZag6EbdklWcKWNfHi2yypE0C7SaugMgPMEabANotcdo4SdsetNt5WPX4Wvt45zIGrDuDYTVcjU4mRknUSKDuGRysPAiPa2jWcGjWfaxZQ6VmDcH3D7IuOGxcanGbtwGyLOMe2bDZnFWVVydlGQzWo9xSPGWM28LL1wfkcfV4w8l5OvNS06/QvWTyvOa6bTLhSqoD6lPhWGv6qvsrGWst0J+p1C0YkqqD+jyVW7HLL8qtFuX2IpdbSpbbAHz/CnfKvqk5ZcptOwj12uDCBN63kol+UpZtwHozGBVth26FjO9pbQ3W28Go6DuawWq/pWRtAdZ73IdimTRWWDVgfVCpsDaV0E0A/ZirQA0uathwS3qMjUD9tBJ1A0ldH9Qvgu4+dLiIQdcF9KtK0LUldC1Av6V6dQ1ymIwPtmugXr/nel1N1msffP8TNU3X8ZWiu/GmuSpk+oU6IIu2MXl3MSkl6QnS72xjFk3JIUl3SPInS7KylGQlfP9POBrqBYfdQvGsCFH+q1Q8K0ih/lsWQlesI1WL/OeL8/fPshC6Uh2pmmmQg5uvDLC/lgnWn2B1r6Ogb0UHYJDB30NSz551lMFfl4kM/oLvV62jPjVYAyvV1Z8gTJ+6Cjn8QUr1PahrkFSuKne9ZCn2W0i1Fkv1tZTqK3y/LpVQYWuxuIS+gFDr14UGjTJ7qGF/JmX5FKyNOIdqzKMr3Us2dT8GbJNKOfxQUj8AtYaoqstWVnQZH7v3QN2iEvUdSX0b1K1ZVldZBeWm3G+Cuk1dbIR7XdJeA207qoVin1rUwiuohQFcCy/JWngR39fW8Yo8vNqLAM8DoDPgWQl4BgCrLjCafTW1duMzjaeQG6eOjWaXYv6adjLxhMzM42D5XOB05sErc6zpUcAGx4vmYUlbBlpDXTBJo3G94CH4IChD1OO1hqdbc22La/oN7ezIzc+RX40aHu+XuPuAG15HFr2p7AQRqPMe0EaqpxtOmDom8DRs5fmPkh6DbjJxl4TeCeiYusCqD52iikvvdsC3D0rP9GjXQo1It0rWLWBNqIvOhPkl/dhNYE2qpK03SOj1gE4JoNK9ugC9FtBplaBXS+hVgO5Yx5tltuZaKT02eFwBpduZle4yqXSXArAbK53qNXWtdPS4GFLN5GLzLdu1eb/zQinMBWClWU2wgoSKPQ+QJvW41/TW7JRMM4UtyCcT50jM2cDMruPTYGrC54kdkDOBmUuYXRa3LqrBsY3TJeY0YOYFOcPMvzhnp4A2v45Xqnw6cm6qceMkyToRrDZuTjZt00ZHiAqVdzxg+UqVd6ykHgNqJ2c0cLOxogWmo0BbqB5vMoPO1+5IZwFq+vHCNVVwwRXiCAk+HOAlnPXIE78464eCv5Qr1eL9SltZ6wdL1kFg7U9C2rptmZ5YBTsAkAPVY3PchBEF7xLekSg+hF7w4hjW2Z5tzbST6byfTG5fJHcIN+PoyFCx6Psg1cN4LNN5q4a28hdL1iKwjqwLHAw001fTkRhrAVhHswZgIzOZ6JCsdrCOY91WUzPNFFuEewNygnq8xtAF6Y50nncVll2+7Fbqq3IS1grYyertvtWPVUVeGS1oxadyK95LArMAnlEXroqzSymkmwPpziJNCmJb1IydlgqDWtVka6bOo+BlufycZCIjwc0AnxsovkNOoaVH+mYhgfPj48iekrYHaBfV8Q6D51ilJ9N2B+uSumCHwTINZWQnE7tK1C5AXV7Hk0hToyvxivu9nVBiV3KJzZD93nR8f01gO+D0VCxjUyHMdfGM7SClmQzajXVB+BY1Kgs3rImg3Kwe95i67Fo1oLVnkonxkjEOjNsoR8UnBpCjscjRHZyj0TJHo/D93dxyokW74tIdAVHuDexk21NWiq5Kd5iUZShYD3C1R9tKsdJpBOyhujLrLfWSWAfiI3V0F4/OV1ZUPUg4CPDH1BdfrlJYeV06kzzBDZ8W2pbOLAxZ6nfkzq9+RwdFl86MVq/UT7gkL52pqsnUUqbGPzVaIXPpp6abdPk3/cQWGP0MdXXpTNMxfeqm6afHlUQv0FyQ7rDkn+SUqVvhT7r+kd41dSWyxgTswgcv8BxJJWH7SgUtK/xpBFmlwNQWhakMXg4OrRHC0lzyS1J/VW2dD3HTT83yyS+I36XbsjlHmMctnanm3xRtlt91fTp2wwTXtnj1S/3E7DsgOLTIpn46pjIydT8g+GFpk/NxKGW0HkR/pdt5fTN4QcN5T5UwBb4KSirwzAsy5AU/VV2RM1CQcNiY1WcW+4M4wWfK5tCs8Cd7nVES4dZ6IK8Z1H106JDKD+vgQR3pQdVGx+gZoV62TP6rr2sQLZzbBwKz/cfgYIE3yL2lrJuQYIaVwX40QW3BNzuAaYF6UV9v0LwieNcL1CuoLYuKJ/IxB8wIizLYHENqQX2rn3aoSEHQOD2S10TCZqB/QWpuyA38LVRq6GYo4fBoXTLhyZbrouU+GY0tjjj5aKOZPk1d0tDhqg3PC+IymZJigPJcXbAkRuO6XjJX00B7oZIFNVBSU6C+zHMuNS9RtWrHTnX2R6f5Knea28pOsx8Ab9SF7oxW6W5mXwj1Vl3BccdWNuJWUpYtgXq3</t>
  </si>
  <si>
    <t>LjprYsZRmwP1PlC8MZ5MbCZRmwL1EU8VitxHCmW1MVifVCqrDSV0A0A/5zHKsT0OtYF6XA+0L2mMGqa+zynjMplYRzLWBuMbHjWVJvi8+xuTbE2wvqsk2eqSuhqoPwYapmuqtejRImxv0H7mCSEFC1ZGZo7Dw9RMassEFxqQJdlLUpOg/hba/zZZ9vHpdA/A/whmNrZNZ5rVdHoVyVoZrL+DFRY1eumlXqHdwPq3jrcLND74lEwkJGoFoBL17EsIr/li1L8Phahu9XwawLJ1l91C/35IsP56KGStUs/GMo5PFLP+AKtHPa/CenRpNsn1m2T9Clavevb91vkypZLtgp8B611foWp/lNQfQF2dqZoqOZ86zRj1O1DXrET9RlK/BnWdeorlqfpZX41vURBOwNZTT1cf2ppuTy/JRjOPZOJzifoMqA3ruQeh0kmZsVWbT0Jiz43rqQf56CHRg3wIwGb1gUOErcqtxLnifci0eT1PMkK/pGTiXSnMO2BtVR84RATDcqyw3gKrb6XCekNCXwd02/rANdrxShcHXwWzf33gGs0lmky8LEkvgTSQSNFCdTHpBZA0Iqmx17bZi+Q5SXoWJLOe7WXTU6aaFbX4p8Gw1ePthrZl91p2MV0N0dzZkWuvUU2fg02pymynax/pmCft/FNv9aRM5Qmk4tUHZ6W0MlPJx5DWoHqclaLhLZl4RKIeBqqe1cR2KExZfEv2IahJI6vJA1JN7gdgWD27mPqGJx3T7oUUI9Tj3iObs+28jd3CfkZ3S0nuAmg0SaK7yh6zShT2DkgyliW5TUpyKwDj68MtL77sEJLcDEkmknZFrgdN6Zpg1SGZuFGKcwNoO9SHox5bFsVlfB2YU1HGdBzWSiaukairgZrBOdOU5hjR4jpydiVythPn7HKZs8sA2LWeL7iScVrw/SX4fnf+/iL5/YX4fk/WSmWz2o7q5VEy5yMXs9RjZ2jTPL4PJu5s0F7Tb+SibDA4De9s78jNV5OioU1NNI2nMepcmeVzkGKmPvDidpTJbcZEPgsiz2GRz5Ainw7AXiwyTQts4Q53KkRuUY+3nUyx+9o60jX9sPpSy42KznBzBgoRZU6WUp6ERHLULUXzn1i3dALS2rtSt3SchB4LaAdJzmsztrib42jQFtTTJa+drW35HC2opPPJxJGScwQ4i+tD81TNAgpdyWHg7ENDRRTQPZh4JhOHSNTBQO3HCmhyI3djtXEgauMAro39ZW3sB8DBVFDFoQgKBbUUIh1aqaCWSKkWA3pEfbBoEjh+FbewhWAeVV/kldwpSR0gHVsfhtli300UVR6M49XjVYYualIKkky0SUIOhJN4sItKqFiY+QCdwoMdnPqTiXmStRdYp9fDR6jMrtVcsM6sDxbsLdPmRcrZkpUB65z6YMFeHGYoFHwTWOdVKvi0hO4J6IX1vGnl0IRZL9ntnQnqxfVlFkF2k8RdQbysPjglEzr2FGd5ZwCv4OJzaE7Op3d3lKwZYF3NjRLrATHhpoF1baUsT5HQHQC9gXrQ4q34KBofGsBN3AAmyAYwHt/fyt0RrGlo2PaQ5nbK2bDcouzstOpDk4kxUojRgNwVmGRFnoqQYiSkuIelGC6lGAbA/fUUA9g2bSsKwl9+rWkIBHtQfXHtSoUwgrS+xGGOeIqs+0pLrXBhIfLwpd+mrswcnpMXNhrUb9XCTLoqltescB6B/o4YFsFvsiWYr3RMGV68WFGI7qF+Rw1N/Y5W8+m349IlvsyMzgLTb/hh0poYDlDR32HV09+xHE6LJDivxb9DraTfdOMplT39NjxbJ/2ndLEtTH/XNMMMVnkKE0L+HcbrWjrTd8na4QUbut5alSblxLd9R42v/FdlltJ9SsECnRl+Zjq0aKTTX11VH14geBRWjn6SXyEXURTKUP0Vp//UX+HXpQgwV5fOjFxn1F/hLUEC41QdF7KNeoicdukVHHigCGZh755MNEjtrYfyPRzYZ0VuV9DewdDeR1l7fam9HgBP1POGi+ZYrojD4EBVn1KPaygcixoYp7dm+eKcjmUX5rO5mmnZfJq21mjjwZLCmWA/y50Gli/j0RuRxPOVOo1aCR0I6EvUaUR1XZThAcjwK5zh7WSGt8X3r4cDgU/Bx+Lzim0g1JtsQ1o+35LkJBNbS1m2AusdGu7VVEzpkhUdJ9sCjPdICop9PCHTkc8uSiZqJGQzQD7kKoyO+xXlaBPk6GPO0UYyRxsC8BkDLF2j1hKz0dcH4AsGrCsB6wDwdX1wBpL85/0YYC0AvmXAGjILqwPwA68MRJEZisu0D8rjJypTR/M0ukLBTiZWlaxeYP0aTF00zfXFwlFPQH6nqctwCjGdrxnZuiC7RHXs3SVoFYD+qg8d/8ySAGMrIVP/cKZWlKWSwPcrNASxXoMWX5yn/x4MxVmxgSLvhO7CycQ/DwpJ/n4wJK3cwIEqw24k1g7+BKp7Q5mR/XcJ/A3AZAN73Oq0zu5GptUvIK1Kj0lgCmHdlAnOuScTP0nWj2Ct1sDzoKI1E5TT9yGx5xoNVE7fPijK6RsA1m5gL6Ui/+FC9r6CUOs2VGjmX0ixPgd1gwY6Se56Fo1m1fcsP4WUG7GUH0veR+Bt2hCsAZCx4Ucz4g8gXQ1Jt0NnumVxe82IbHpOK638Name7T1Jexe0LdXrq+FoMWBvA7Z1Q9jwp87NZlqak4k3JeQNQPo10BYcNh+KCv41ZGk7ztIrsuBfxvephkDBg+2Gou9fxPe1/P3z8vvn8L1B30e7EUXfP4PvLf7+Kfn9k/jeZbXGUk+s3h9HYfiV6v1RWSiPAFrXEByACE8aFze7ZYA2NJCd7hnK6FdvJRMPStYDYA1tCOJF06aFHcvhfcjhcM7hPTKHdwMwKijhcMun6Ps78f0Y/v52+f1t+H5cA8ees2iP0LSr2Ya3IGcT1Cd/JAq+rrwPGdqm9BubDxTSlCJ+hSaIqkXDoxUatg3DRWj+HUaz5PfDiT/bkmFoEf57WNj0d2VxhukWhiT1TnS+nUOphiFvyK7EljbZfYhgEf62g522wsEM9a2tGZ4bpKUUN+hy1J+jeDfJxE2yKm9ESU5uCOfdjrIlomWk61FqU9Tj7tzj0aWa10rENUBMB4LDFAFxFRA7EmLogkxrNj8wmbhCIi4HYpeGMEJYsC9cpBCXQiF2Y4W4WCrERQDs0cBHcsj/24t80S6ACGn1dFO+dyXT0hLE3y34t6EXP09Kdi7AzZw5h3fijMgUORvk2ZS5nZo4rF4ycaZEnAFEVr3T13LUDMJIGXr1Lvc0ZHYeZ/YUCTwZwNaG4DBUqIFFpXUiAG0MOF6W1nEAtDeEsV290hgrxyBrnQ3hap+p8Vr3UVKWI4Fa1BC4hIZe/LHO6nDAljQUR/U7VMIOAWxfHvHU7M03ysSROgiw/Sv1fAdI6v6gHsTFVewjguLaF8V1CBfXPrK4lgBwOItVfDpORIGEWEdWEmuBFKsT1GOoQ45mUfEgkIAeVwm6t4S2AXpiQ2jzBp1NUV5bkdeTOa8tMq/zADiNGpLq1y1agoG6ZyHNGerpWlMyofkTnKhQMxglzhwpzmzQzm4IzvuE7vvFmtYM6rkNwUIT+VXQbuosyUqDdUFDcKwm7L9jBbYHYBdVKrDdJXU3UC8NjFFVYDbNGIsKbBcU2OVcYDvJAtsRgKsYEHW/xdEfAbiGAVMlYAoA1xMgmo/Goj8iVzeyORz2b8nERJmXCSDdwnVnk71YMJ7GAXGberryyKD5jZXfj8H3d1JHpYYMw1H14FXvqEYha3dz1kZI4HAA7wuH+cChpjjuI75/gL9vlEXTgO+XBS0XSyxFgDoAHmHAIAnwAXicAdEZ/SKAC8CTDLAlwALgmQaOJRF6txRXjoGSfa4hiBJKEyItmdBkWdSC9GKgaIjNXSRKCqK8zKL0l6JsB8BrPBJpqtMm75kosCOEeIPKeuw0XHVZMyZNt/3M5nXyvlKirQF8OyjdIr/7KMojJHqXJdpcSlQDwAekbxT8UxkzkemwKQT6iIZGMtZNRxXKxlKEjUD4tCEIgWm5Rpml9g2A+rxSm15PUtcF9SsqKVfjFb5CNJq1QftGPV5pwtiJI5KJNeX3a+D77+l72zcdV8b0Xw3f/0jzSWxjYujvLUmrgvRLQ3DpQRhspaiIkyji37iIe8gi7g7AnwSIvN6K9W9lCPQ3j9SwUZKJblKWFYH6L5gA4P6EYtYKYCUaaQIAB9lk4t8HBOufB0LWSo1hmFmtNJDSXw+EqFUaC/42uptM/CFRvwPVszE4dyl9slFEv4aonr0aqYh+fkAU0U8A9GkMgrQETlzFcR3x/er8/Xfy+2/x/VqNvJqP9dFYXEdkZh3OjKemRpayk5OJL2VmvgBrffXWaliyhuJ8BsaGjXSt6IhpNf1UO402HsMEt00mPpHMj8HchPJneo7nkf9cUf4+RP424/y9L/P3Hr7fopF26NTASdFiojWNdyDUVlT+E6aOrImss0i0ZOItKdGbIG7TGJzRCKcWxSX2OsDbBprk25atzK5k4lXJegWsAVRi8DOAcC+BMVA97aHMjEXZ+ZlFycQLEvE8EHojL7Rgcbc4piNKyOQSelqW0FMAOI1k30Ur6vGYjhDGa6wU01GK9SiogxuDqKpy3wliPQyx6lmsh6RYDwIwhAFRsPciwP0ADGPAvRJwDwAjkS9xqqSQr7uQr9GV8nWHzNftoG7fyHYY5sUx6q2gjq9EvVlSbwJ1knp9K8PxyEh3yk+Swhn9DUhhB/XJpysankbn43lPotCN0OYBjhryTJ/2p3UvmNGHyxbh3/lsL83oLUfNdIzw/TBWNXsoh3GW+O+h4yP/DsNC0mwdgVSIjwixNNOHf1j4Ww9XCSI/I9qhcG3aO/eDb1361gym7uGoyDP9cFWd36GoD7wiUQgGw++HkRB4Jyo8RMgutOGNJ5z38Iovfj88Y0XvI6y7+ns0l+Pdp3DpOpm4Tlbbtai2aY0cziT0tC4OkAkVncEqeqVU0Svw/c7U/BE2MYqPiRreVT3tPUzN2TM1w9ItaQ7+c4mU42JwZgaDQOizWyTHhZBjT5bjfCnHefi+ibq04sO7BZ0+B/JkKun0WVKoMwGdyy3FUYpol5k3ng7qXpWop0rqKaDOD/qVokOYyOtJyGuO83qCzOvxAOQb2bwJ739BoR8LcTrU417js62FC7GOlnIcBcxCLjLswMUydwRoiytl7jAJPRTQpSRbdCIIsh0M2n7q8WYTMi1NHFeledld7R0UQWYU7UM3Lbuqs4NdnA6U6AOAPpDH+WjvMxYnEykczOM8+e27HKd0qWTtA9ZhPAJG52licTLBOqKRL9oJ7chkYqFkLQDraGZF+8vFrA6wjm3ko1KeaqiqbSYTecnaG6wTGoNdy7A3KtKNHHTjJNaN+VI3WgA4lQHF7qMA7AXA6QyYKwFzADiLGrTqMNVYrEf1l0EuzqH6G56eP4vDvmMBIRvUZidVJm16Nsm8zQL5/Ea6EVSnRQK/6gCxJ1K7UH1xT7fC/X3U0WFtiX4jjDT9xtWF6ne04RdssweDJ3XCmq/mobztXxjW6fSJS/tPPm95kx8H0yNPHz6IYvmBS0EUlVAhEAVFfYaQl7QnHgYK443wYAOAxqDwFgY6tBIagktn2qbp6MFg5Hp0TIJ39B1dfRi86ynZ/WB9OwoVHgx6diBv4boU9o4II0rQ3+G9R+OopXmhA0K0mcWlYSn5+chCwaNaSYLz7+qnS8nzWYjCWXsepAPPPhoHwyP80RucTuFajmRiptSF3aELlzSyh214ViXW9+yK+r+sUt+zs4TuBOiVgaEcniGNQqGCdrV6vOFIOhvZ3F4zsiVY+Mo2Fa6JmCapU0G9LmjeMCiKm/cOgN/QGJzMpdMjjuoqJknWRLBubgyDveolW/Tj0Thv5ca5vWycY/H9HY2F2J8loYxHQ5a7Gotjf46UsowA695wWuGowa0QOHYYIPdTPzA63d4hAjolE0MkqhGoh4LZZHg4p1iqegAfxmxS1Y6tpBosUYOAeqyRPZfCE86QygPkiUa6Llv1P9mOcBIWhYBxJM8G72nOJa6DA88E71n1eJPJFL9zWF6ZJ8KVY3HN8HBlQJdgDeAXeBSPFL2oLgeiLl/iuhwgAf0BeJUA0XGj4kLbFvK9TvMn29Vp5VtNWreRpL4gvcVlhisLkMetwHhHPV556txce1sysYUEbA7A+zxom56t7GcrmsRtBsCHJMTQWS2ZGZkO1Uw2kYyNwfiksXD0tbBmsyEYnzWSU2NHPjM/l0ysLwnrgfBl2DhEUJcoKCoK9Gsu0LVk41gT33/XyKtGLq2PaJEEq0OCH9Tj7lPnLd6ppp/Slj5ShN5A/MztK3LZKq6UXiD92hhEVVTWgxrJkomektUDrD+C2R8M/KL8rIL8/MX5WUnmpxsA/zYGhz+lhomop5BmhSGVop7eL8T69/6Q2m0IeQnB4atIqr/vD6VaeQhJ9ef9Qqo/8H2PIUEYOJ3aOgr5t/DLVZJD6Da0PF2BVtNvWEunGuDTnaq4f5Gy/AxW7yFwxrfEysaPgK2mHg+YmlWw1vawpefaa5SdMEH12x25fJrMhxx15UFPrjTre5nOd0hnzSFByIfgQGWsIL9BcmtXKsivJPRLQNcbEpykk5ciFaifg7pBJeqnkvoJqBsP4Sl/UdT1AvUjUDetRP1AUt8HdfMh3NeHGouCfhe0LdXjniMyszOtzarvSybelpC3AOk7hIMOw00vFgkVrH5DwqDDXnDC5jXJehWs/kM47FtomcQioQKVGsJ3U9GqKA0YL0rSC/8fY2ce51P1//G5tg8fS0SSJZ9IIcvsS6i5s2/WsSWVj5kPhjEfzWJLQihZElkqa7JnKftOKBIttAgla6Wk5ZtK8Tvn3Pu67/f9zOd6/P6oXs35nOd5n/Wee+457wNSaDzuyogJcl7qY7DCnQrsKKd+BGpUvLoviL8WM5eogMY4QQ9x6AeAPiy7nnVe2Nb1DqLrtVVdbz/veu8h/qNmMzYO1wYYtRdG6U5G7eZG7QI0KR77B/itIDtAS4mXL5PeAunwU/SyfLe2jWO2ApMebywq8RvIybjNwGU6GbeRUzeA2iEeDtyigiyAvQNqJyfqOk5dC2q2bHzW5Nve+N4Gs5tqx2GhYdHydcOtreKolUD1VAZaK1gBBi4HrJeTgUs59S1Qn4hXX72wu9juLBUt5SnVUhbxlrIQgL7xpoPTGLalaz6syRWh5aQrZbf2Bk//dUTvH497V6JL3fc2F+nnqfRn8/RnAZCvShgtPcAFKswoMEpYvKuKVyPRv1/htkwH6ul4w9UXv3aaSngaYEVOJTyFUyeDOtQYZm1X/hF1EqjD4wPcTrzAaRNBe0Z1bNvbDIprPIrrWVVc43hxjUX8MfHGaoR5qi3AEyqMGRev1uPNy9Tc2rPcllFgTZAs620xIGMjwXrBqbiGc+gwQF+KVzPMiPCwCDa5KwFtSrzhUajAP9Tbzzskz60VcUwhMC/LZmHtJbdncwhgr1gPEDkpcGsFHDUYqFdlkVt+I+xuUVHks1WR5/EiH4D4r6keEhouejfNPPrBhjdEaBW2uCEmebncjBxgFsQbO/0i4oI8J7zALXIq7ac49ElAl8QbHsz4bWzIXG9kbqnKXC+euccAWBFvXoOhXBIEuEKFUavizfex6Cjls7wbt6UrUGtkOUWFR4nmFGZN97qAsS5efiIWs7xCefqzEyd0BOFdPGDUNiQg2gOxUQQ37JqU6GmqTofJa3QLB+cVePOLuJOiTI7OAHpLvLrRSmQhhm1cSwN6m5w/digpLszrJw9QinLYv7IwJ88vp5Dqz/uX71/ilx/c1ZueVzzcUng6yUhnpzFbwfcIu6tUVMhuVSE6r5B4APYZ/ScmRq6WWKtqj8DQ/bK5dcxu7+nuK5RLaH3dWltuSBtw3lcdCCs09oqNA+1QPL3+Sx+TMRwVDdQR9eSyb3thvlEBOyqrR7z/+wtyvYUjPF3FW3KR1+gULT2dCvOGqu0o4TyJMCTxSbxxjNrwuBGQQmuk8JlT52jJoS0A/Tze8KllHBAJgDYH9EsnaFMOfRDQr9UDz34pHCq4CSr4tKrgxryCGwHwrRyOrAMztvgexP9Oxb+Xx2+A+BdUA4EPMDSQesjOpXjlXVs0UtlURRfJGVDgz/f3V6ut9/As1QHxh3jj</t>
  </si>
  <si>
    <t>ukS+MwMm1YZJV5RJtbhJNQG4akyssWYaUNI1YNq1+CCb8+/gJlUD8Xf16hkTbD99FVj0P2WRm1tUCfH/Ut0dbmxRSC5Y8o8IrpDiLWw1WLTI8tyCciD8J0ezuNDIaH7LURkAbsm0s4fl9St+usRXIiAhHHJrtwkpoyvPEeFhoZGl7/L5b7cJK6cbd31Il0Dyro8buxnrH7BckmX59wko47/AqqQ7tOY/OfR/gFbRZc1ZB+cCvaOCWk0PmNz8ymnXQKuhK49roiWICZi1IncVlJoiuFpiVjY1yhFu7SdOugJSbV31MtvuUDSAH0xepTrSKu3ybtYALgFQT5W8dXrPXvIXYFED3f6l5Rw35juwPCpbcHqPbH0LSCOZlHL65+3raZpUWNLfk+TLl2uDcqPHGY48DWQT3VzAiil1n/DXyN6DKntf8ex9ifjNdeOl0/jYEFBtn8OyFk6N4Tg36jNAW+vGHgLzdr8A6ieghgU2hmOcdhS0SN3YORIeFWTn8RHAonVjD1K0mBBLf9OHOesQWHG6dfNZ4Keu91FcbVRxHeDFtR/xH9GtWxzCrQrcBxviRWgVdV9MB/9Qf9EIMVDu4WbsBiZRZsl+2ITKZydwyU6lvp1DtwGappq69UXGlrktyFyGytwmnrmNALTX5Z5z+T0qwumAhLWV810AOyrgem7ROgC76OqolekFLdDtKbLZ1Smbqzl0FaA9dMNBkuEGKwC6AtDHnKDLOHQpoL1l2Vlf4gI8oYL5pG7e1RKpfOks5qRFIHllH7ec7FmOUMHIEcGuBJ958fQ8jngDiH664dPZPBhst+Y1kAaoBg+PFW5tDmfNBmuQrj7827YToFG8ijocrOpwBm8UrwAwRFebWU3vdHZbXoYthbry22huM3VrU7ktU4Aq0dVBuTgxTraMsWakLwEyTPbNvPA8Tyf/kBLzxAXcvL7IgS8AOFK1L7jWC2gKE8Ad5dQUnufQcYA+h/YVEeRw/RhAxzpBR3Pos4COV+0LHugCPJuCOVFX+7WNK2Lc2ghOGg7SJN04RsV3UqFCh6JCJ6sKLeYVWgTANAmwzkPbTXkapkxXFRoupvORakeDn9tSANRMWVT2079UVPlgzQoc5gdyWB5gc3VzS2ZYqbljf+TrdZUvH89XLuLP18kZCL3z9YUVC2Xhdkg1vNO6tT7chqfAeFMN7+ambCCeAOItmUK2v8A3HJcVp3cVD+bHOaoXUMtldiwfiLbs9ER2VqrsdOfZ6Yb4bxuDADwC2OspGyatNZ565kTJrXXmtnQC6x1puHXW13JRCsgGOZ3q6u0rOp3HuNNKFFAWJ2WCtFk33CoZngntRqWDt1XHW36kutsnlaNSgNqhGrL9qlaUUBJKaJcqoQReQjoAe3X1/mOO2bb4jyL+eyp+Ox6/LeIf1JUXGrVrmfznPIxcfCCCa2T6RrTskmfb3hrLcxMD2Ie6sXxqOg6wWRMFaz5S1kRwa8IB+FjNmaw9dQGdKRRWfeo07rTiZrUE9YQxWtjOv1hOEmHWF8qsZtyspgCcNCYV2OZoAzwAwCkFuJ8DGgPwja4W6bG/MSBf9yFfZ53y1ZDn615Qz+vGCTu5LkmbpuuDdlFXZ34L+vuzxAvrcLdWl1PuAeV74+UAfcyWubuRuR9V5u7imasFwM+6cT7WPMpp7w93wppfVCeFxzO3Vp0bcwdYv8nmbLnCsNlSFbb8oWypzG1xI/513fDPaLrgCCjoijDmb6eCrsCtKg/qv+ppAQ+wAc4PwbxpdHjR5aOVG22No0KA0hLkLi/zGhJU2c1dJqOsDG0/wqPnewsHW/sg/t3FSDd2maQKCXR4lF4P/waqoghukGp+oC3yNDXvhPRzv5HXOfhPgCsrcGRstHSdYNn4B8BVRXA942oCX7GnvbdwkE85/ZIpDPPKl7TfOPZXYKsn0KMpzHpt+AXYO0VwE3m9m5ltT0peQb70pN5U2CoHnyLacfIzT+AnJHBXgnrhgivkgLr/EQndneBQ999z6mVQ6yYYXdfcOhxAvQhqfSfqeU49B2pDRbXvUCfqWVDvSwiYNXzDaWdAu1+W3W03+FmvLKdMdKUHJFo7yXlfgdcsQa2aRoZFy49rqKovYNVDMjjb28/HNnOJt7wTnHUcrFYJau3IdL4J1qdghYrg8u1F/Q5yax9zwDEAIhLMO3XoKByV1EfgRDmV/4ccehjQ2ATlyTFCvHuGBg5ZH4D5cIL6DC7Pmcrp30FOOgBSO1VW4lVHTJXpDoP3wHhU9uhORXk5atXQ6+meN1TMK/Zy1B6gEhLoOgTaGLYLqCRZEMnFhb6+xtGXEtlLTNPd2g6O3A5kaoKxvmq+RdkG1K1oCumqKWzexQbUTQBkGdmLiIyJ4s4SYVOHBEdnPNlyiT+rJMcrmsY73Lj1YHdWHdZ+/ISqdi3SyHaq2rc5dTWo3ROMjzimRwBbllciyz1VlpfzLC8D4PEEtQJwOxcJVnd6C8AnFPBNbtFiAPsk0KVJpTv7QuSzr1M+53PqPFB9CebG/chSi7qvw6r+yqq5PJtzEH+gbJnR8hAFu2RkFozJl8ZIJ6PFecONI/9ew5iZ3JgZgPkTzGtY2EEgWDMd1jytrJnGrZkKQHGCcb2EsXJleUOEOUNFcLXUrl3Nd+EctXAwiZvyIkgjEpTbY0zW7H17IoDPJKh3hoio6Bjl8HU8Zz0P1mhjmLZtJaOaGwvYGKeae45TR4P6fIIxYTJ9ZdgtHAXoBGUhLoZ1ayM5awRYLyaok6TGVh0U2zAwXpIlbromSkrr6tZKOKQYkKmy9ixXenZ7CsF6OUEt/ETFRKrjjUM4yQ/SDJk1a/tyQHkNBupVp/IaxKEDAZ1jPIJxJUoAdQCorzlR+3GqD9R5CXTCNNDXXw6a7ALVZL28yfYBYLExoYmW21lonvQkzFki66+DmCKZXjJ6cyseB2SZypv9plnK22OArQicCPTgtO6grbbmhNHM/VdXUNYkSIciQwrziuRm0C4c0RmI9Qlq3675+QSIjkC8K0edJH/fHL8Ht/FY27jbc2AWgJsSzKWksCAHlTPA3eJUeWkcmgrodll5cjNlnNzRb2+xyWDuTFAnT01Hv24tkaMSgNqjRmf7BclkYDxg+5wMfIRT24F6ADWhPP6iGNuA9r4Irtmp0F800Deo2JPlEw9Ob0GRnOzHcVwscIdVv8IGjgAbo0E94mRjJIdGAHoswdhgb/rysZdiGKCfyFK0vvW7tdac1Qqs4+qpa79u0nKCh970uepNzXlvagbAVwnSMVFMmNwVEXHbC1IeBO5rhWvC7bkfuDMJ6pOOeXtJQIE1Qt6+dSowD4c2BPQcKlXdg4BKbQDaBRHcOLmwoKjY84DnMTFF6C9ejwq8/eU+2mJc3K2uiKjH8XWBv6wqGZPSAJvrIJUfAoeC2hx2F2A/GYMmHjIBtJqgXXUqgRqcWh3UXxPUYmdwb/bVAP3dCVqFQysD+meCOroWKb9mRFh9pRJof4ngqvLNsK+3yJfiLywZ7NZcHFQBoBvGkI4D6bZGWA6t5j/VasrwRqgBEJJoHjkxvCkFeNjbaRpUJlHdJ2DeCObW/tvJjPl3p8kqn6hmNJFy6y/t7/wHEJcIbprizSnJz/XKGWXe/lUFOXneIk/7/SvluFrkyfXKHTLe/Wv6ijeGv3ga15GGO9FYLzMPEQXUx/+QVpVEh/r4nVN/A/WORHU9ofJha22JuAZYDRlqzikS84rNaeFVTvoZpFqJhtd4fnsWKuSKCaxUO1FWyA87WYV8D8A9shAtV8Cw5RJsqSfzr+cOlQdccz2J3r75ciXCeiBd4EadB/PeROXsRU6ZqF6+A9KTKP1uyzeaEXhyf8sx3wDTOFF9E4enW3tbOQ1ck0S794OvOeskWE0T1XZb2yUMVI9fAtY8MaDrf85pJ0BrqVqxtTfWbtlngLWWlsWIxh4qpy9u7RPO+his8ERjK5Fx41GAYUfBinRqYEc49ENAYxKNOYbc5R1mrQkcAi1OBFdTa80+T5KvKK9/gajL9znpIEhtE+VuRFxdZWtf+9G+HlHtax9vX3sRX5eWxESEiedOy2hrRN8NSxJlGSUPH+IrLE7y57i1ndyIHYCkJBq+Rs2Djfby3gZWWqJcTTA39Lm1LRy1GahM1ais04J21Eag2ica3xYiYuWz0q29y1nvgNVJDUDwSGg5qAOkiwhu0inbk5QnT4/2LcnL9Rd65Q4968KJXHmQuUSeY17DE3gbCXRLNC5YN0/kBzSOVUioh1PjWMGpy0HtlWgsPsm9JtQ4loLWWwRX1QcPGZBH/XwJB70J0FOyLO1ryWTdIvC8srElewvzR7BtVAs4cD6AuYnGISXzZL+9ct4AsJ+qnOioODFfiohza69x1lyw8iTL/mWMjJsN1iCnonuVQ2cCWpBoHAc0bkCz2/cKmEPMxhMaGtsyLMKtvcxR04AqSjS+cRk3sQQ4ugOqxELFqGPaL3HUJKCGq2KzdkXZWS+ANVKxxBAYbtzLN4GzxoP1bKK5Ecnwa2VnjQPruUTj8iBj/dKtjeGs58Aap5qvtZ0soA6eBWx84KD7DKeNBO2FRMMRI7/yHkPRcAxFk9RQNJQPRSUATDHnHuaRC3vWimDNNGPuESq3GEeHubWnuTFDwHol0ThHYPq+sDuzgzEzlTH53JhBAMxONBaX2A5SxM9D/Lkqfn8evx/iv2E2b+OLSUDR5iIz852ad1+eKy+gi4zxxnbzC/NjB+qbgRX2BKf1Bm2pNNG+kZ1gvQBb7mRiTw7tAegq9TyC1zO7SzuU29uq3LJ5uXVB/HWJ5oG5sCDfCTvBqHecjOrAjWoP6EY1ooqHhbz40FrqywRts7RZlzvJPcliUtd/hKdpQqF3ZF5+M7eWzoFpAG5LNC+Niyr99p0C7A4MDlHGYegkjkoEareqU/uVI5RjHbC9Tjl+lFMfAXW/LEb7WUuCtgX0oBP0YQ6NA/SQ6qDwrB8AjQH0w2DPkygOjATwaKJy4RIdJ++jR7WEA/SxnC8k5nvzCofmiReAUI5oDcRnyibLeY+9KloCdUINGnFiGi6Pmrm1hzirOVhfqlrFllg7qilQJ1WthsVFyW3g4unxAEc1Aep0Il6UI1tGWS2uMSDfiOB6id4h8tiKp+mQQv9AX06xp6956sAj2t19HOsB9js1+ls3g9pNvBf080bDM9fl3Fp9zqoH1qVEdauMuefTjroHqO+Nh1KMvPdd+te8m6NqA3XFyG1onDzXZr1R1ALkZ1nN6e0TzbVrj7Hr7U6OqgHUtUS1Rcp0gG236g4Af0u0tkjJu26qclIVkP6nHgHYrm8nuUG6LknwOeLWKnKSC6R/VKlb+9EDXOkB9a/ZMIx9bW6tLGeVAetWoun4MKJllLVkGgKGJnSFbL88EuLWbu5ggP92mIBySbLBW15HAxzo7TBBFZLUpTlRURFh6in5N2f9BVYlybKunw3o0H+CVTnJYZT4g0N/B7RakhxssY6FLP4KWnURXC8yIb2juXyqTlKLgbdoiC/HuMrtF469CmzNJJwWjWTuFH4C9i4RXDHJW+CV6yRu7UfO+AGMOknGJUFsmzTl9zJQdZ3ye5FDLwDaQBpmvUbCsHOgNRTBd9EyR3uvmLIX5uR75RVLZznwWwAbJSmvrmFxakeUvYLPAHt/kjqrFqM+lYrX6lMc9TVQDyYZ+zaMu38DvO0B1SxJ3RwVITf5iQHtC076HKQWkmT5irGTjoPUShkVHRsp72cQRn3KUZ8AFZZknJuOEw0kptQr9THAIpICZjEfcdoR0KJVc4uLELyW4dZIexiUWBFcNjU71a19wKO/j+htZJOwHN8E2HIAlHZOTeI9Dt0HaHySsfTIL3Uj6h5QE5youzh1J6jJ6AExMewo13bQUkVwle7Z7T0tPdnDfLk+6YWPc7aAk5GkTpFERIpuUOr74CbgsmSrwIEVt7aBo94FqqNsFdbWTztpPUidFUk8eqPU69ZaTloDUtckNVrDxZbdHZxJqtQ9SbmD28EmjisAeEy1KuvS54AyXwZjHncq87e4WUtAfVKNtpbHNHsOFwPax+iMofKLe7QY+hdy1gKwcsSvmtz2AnTrq/o85Nincvw6570G3gBlm+WT0G7bHNg2MMk4u2uswrq1WZz1KliDk2hhn5xvzQDEL4LvSVZDtdqX5JUrtezD13QOfRnQQjxegi2dTQW72KlGJnPoS4AOM1ov3JTbc/0ioCOSjMsooiMj1Mv0RM6aANYoVYLwBRFg4PNgjXYycCyHjgF0bJI6H2x69rI15NGo1udVtY7iDfkZxJ9oVEVopNwvZD3oRsCaF2WwLre9DC6Re3TVVja3NozbMhSsyUYTwd6tAAdxQE5NMm/YU1tc3FohZz0N1vQkdXHG7c6FmN+n/ADPEFFakeNq5bnM/D4mHaHhOIL0ZAk/225tME89H6nPMkpVzMJaRgQsLgxEqc5RpTqAl2p/xH9dlYR16NReEj4YPC/JuDpIuZhxaznclL5ALUwyFpmM/Vh2Uh+QFidhZUiUlkA9yVFPAPWWelDYby9n3sgAW+bUAh/j1J6grkwyl6wjg3yj6g7oaidoVw7NBnStzLXlQi7AFxmY62X54YXOrXXkpA4gbVBDvXVznt0XGepyk6rLDF6X6QBsTTJWmvhN8gCkArBdAZI5IAmAXUnmcbnQUkf4ExB/j4ofz+M/ivjvJanlezFyRLFF83YohQMi+I5sfz95LtHTNL3Ymy83hbbhhfEwUB+o3h4dGyVesGKsNepYoA7LrCbn5+f19+PtqYuvyOctzBng1qI5MQrEj9QAaXkitNdUBMDHVPuMkXcZtowVj6wwzgoF69Mkeo2lDXmtADkugh/IFtNZvznlUJ7ROpYUF/lLCnPklyh2kL4FT+EhpPBFElyLx4pRJdAZGRL6KsnuWvxBznoArFPGVND0hGd5IwPkjJwgiXfP3Dx/J+8Q5W6oEefcB85ZY/omX/ikk+qADtQQvHPiZ1Uz/HkFxZ7uYhwskS+1DTiwPoAXk4wPEcbTyPJQBtBl2V4S8wpLCvur65a96mxKHY66G6gfk8zrj8ihlOWqDE33J9V0a/Kmeyfi/yKrLEy89EeK6UDE7Wch1QH8VQGrcYOqAviH6s3WfZE2iyoD8KcCVOIWVQTgb9VerbsE7C2gAsrohmoB8GPg1spxY8qCdVONfDY/R8xvGVghyU5+y7Yz6M3tJrRssjxhYju/aPkt225msHyy8lu2nWXwb8SvmCw7kXjYyWV2q4tfN6NWcIvg2nqheIozf4f48vo/btEfIFZNpm4ZZ40/v4F4hwi+T1cetUSXZDswjE3rasogXU5c4/BfAL/TgoeLQgT8Z8BryeBMf0H/or6iBI0pYI5bu8JZP4J1d7LaWhQWFRZsGfx7MO9xqpBLnHoR1PrJppORqNKn4M+DeW8yORmR76LfcdRZoO5LVks7cFprZ30DVuNkNUEKkzeYRok59GnOOgXWA7JkYuMipScFOnp2EpCmIrhte19uvm+E3euwp2m2b6ioqE4D1F996o/5yi1kbpEnr8BjLUZ/ydP9Auk+lKyc2OMGVlsDPYEG2lI10M94A/0UgFAJsM4h28vgY5gfjvKMMjwSH+W2fARUVLK51y0myFnfD8GKcarvQxz6AaAPJ6tjuebt43b7DoLZNtk4lhseqVyP7Oek90B6NNncSh8W5ET6XqB0J/N2c+guQJOS1SNMPJ0iSp+O2QFoiiy/qPDQ6Gj5od2tbeOsrWClq86HxzLa0GZAMkVwhZ7madiNnLABhA7JxnEN0xt8oOMykDo55XEdp64FNVs1ESyTBDguA7Ob0UTMZWC3toqjVgLVU/yqcVRkbIT8FnO714jl4PYSMZ6kJU/pjB5XkUifxNg0Il8vsI3U/I2aUyiH9abbAOlDGM6ulDY35ri1pdzYt2DsExgMQ/nOrDdh2VMyuMMwf+GgIk/TJF/BYG/hINFPF3HWQrD6JhtXY8eoVwLLNxpYubIZybthigb4h1h7S5PzCn35eW7tDY58Hcj+RmWjNAIqey7Qecn/H1c6s3kSs5BEfrLxzZFfpERJzEQSBU7t6RVOnQ7q06rPWC8+9gY1DdAi1aCixdAUq1axp3DWZLCGyuez3Zs8hr9JGP6Gq+HvBT78TUT8Z5LVdihjXzeqZTxseFbGTGif6UnIG1mQ53dr47gRYwEZk6zu</t>
  </si>
  <si>
    <t>aJJXxZXaiPMcrBinrHiWWzEKgAnGKIJJp71ERsKaF9STKDoqVrkcd2vDuTHDwHopWR7guO1WUmuSVwLjpijjijiwEMCXk9VdDXwzKTI3BPFfUfELeOYGI/6rqunjsAHKeBByNVsE35+an5fjaUrHG5hbFyw0ia6Vx+0bAP5rycblu4brfcupGvhviOC6ek6O/LZmotRcqH+huXkvl1NzQF0gc23/3olce5HrRSrXT/FcP4n4S4zeias8A7pOb1i31Knr9OJWPQbqimTjbl/z4vYAag9QVzlRu3FqV1DXJBtfy8wr5m2Z7YLMrlOZ7cQz2xGAd5MNh5nmzSYBZrWHWRudzMrkZmWAuiVZ7VHgi2kETQN0W3IQT1ApHJgM4E7VEnGjJlpKIki75SyivTohOlQMiTpnxIOxL9n8qhJdes74CEj7jYdhWGhcaMswMV9qy1FtgHpfoiJjIsWspVSnjwPqULJyxR0XZ7yqx3BSNEhHJClWfe4sdaQmEqSjxiTJuObPrYVzUhhIn8gisu5URBG1BuMzEezq5SsYlF/S16215IgWQHyuBjNrgc9uTXOQvjSm1ebJQbfWlLMeBOvrZHOjWGyQM3JNwDrt1K4ac2gjQL+VI87tX4PNWYgHjf871fjv5bgGwF1IVt9Bgm5arAcTLyXbFhfv4aQ6IP2QbO1giwxsW7VBuoK5uDr57NZqcVRNoK4mw5dqaddyNZCraypXd/AuXQ2A301bjNmy3ZYqsOV/ybTQKY+1u7ktlYD6Sw6lUbHyoEXgTW0umPKPMqU8N6Uc4v+XTF9/w6xuWwZG3JITnOSW8lZeeUHvkCH55sq47dBBCDft1jYTXSZFTXCwjTmggf23zUyiXEqQMebGNkb8B0RXinl3Jb1lILN/mbhKlVJkZv/cxjL7P8SvkmJc08MvxgXgdwCqKcCv3IBrANRIMb6Fmbc3BWTpKrJUMyXgC+tPnHYFtNop6uFt3saGsv8BlDoiOFw8qwv8Of78XDWh9A/2Gw4uRTfq7hOTziKPT90umZeTN8QrgjZJ74GXeWqXkFo9mfmIiMjY8NLX41xAmg1S5DhmXjXr1s5x0ncgeVLovD3Nt78Fo5GspU6FvpGi23tz8gaWeLKH+AYVF8rjumc48DSATVLUwrV4xEWU+rTzNerlQVUvX/GK/RKA5inmoS21K8uet89hV4sU89CWPAwiOtRxbstnQLVOUWsgpuNfO+oToMJSjBcy41OSWzvGUUeBikxRT27cIhTQWo4AFh2sAxzmxEMgxqUYm1TNfYp2694HsE2KsUnV2Ofs1g5w1n6wHklRDuTNm2UtZ2uAxKfIixFz5VVOen6euZkkV12qUZSX79b2cOhuQBNVB4mLjQkPC7ITZCfgyYEdZDunbQMtzaDZLtUm2hbQMlIcHlGbOHUjqO2t5iu3KSPj74LWUZZeir/Y32mAv0C8lqznkHWAdJHNxDqOaq+INUB1lb0Jx13c2mpOWgVSjxR5y95tb/g1n5gr0BUeU11hGcctBa63anTibV362Cj15roEpj0ZWAOLOW0RaN4U4xqRaOl72mokC0DJEcFxev9+3papvqFeX2Gx7T0jvaCfv9A43c3fOdini3k80TeQaD81HFi3EtiGg9dQBgNUGczhw8FsAAalGPvKzNuQ7LXzKowfrDpxaERUTKzaXDCDG/MKWENSDKer5kV+NmNehjGFypip3JgpAJSkqLtCw8WoE3hnyEuIP0zFf5HHfwHxR6YYn5rNdSd7ZiYgM6NUn48SI3eE8hHzPM/MOLCeS1EeA837rAKdr4E11qk/jebQZwEdr0rbcm0f4H0N0InKQHkUXPpQcWsjOGs4WJPU6BsXIVARgaihQE02Rt+oWPEoCxP9qpijioCapgYP66KxgMw+Ddj0YKOvnxMLQJxpjJjR8pRGlNUZ8kGaJcsBrirUnjTxP+JNuKBQrm4M5Mg8IOeaTz7zSkq7Wza0jtdV6/Dx1pELwPwUeT/4be/otFYk+gK4UAH7cIueAvBNVWzWPWwBxfYEMvtWsGJ7nBN7gbhcjbdh4TGhocw9Wk+QVspBMjm/KK/Ik97VrXXnjG5gvC07kf2UMoopG7laq3LVmRdTJ8R/Rw6y1tvp7QbZDsBtULgsbk4mcJtVP8Jm2oAySkfOtgaOsakclgLYDjUxg6Npe5tPAmuXepSYzu3dWgIn6SDtVfPjUHnAPnDcfBTZek9lqx0vpbaIf1DVvfWFOyBfD8OWD1KCbESP5RbFgPhhijq1wHcqWW7bYNFHyqIIblE44n9s9A91bXjgfeihAHyqAK04oCUAJ1Lg+UaeFUDjewhZ+UJWpPn9v4OvWC4445uzmK0243lqCuRJY1aCK2gDSukBoE85jaL3c2pjUL9JkX6s1T4cOjt6H2BnRWiDxC6JnqbWqbpif2FR6x4D/Pm+Im++TzxMG3LuveCeN/oz7lIMsLY+ErjoZG1dTr0H1O9TDPeL7BSO5dkN1fKjqpa7eLXUQvyf0S5CSzkPuhPxf1Hxq/P4dyD+b+abIDvNYnlzQ/w/VPzKPL4b8a+nmCd1I5nrqIoojL9lq8AtVWbrwLV0bq0CL5HyIP6bYrgHjoulM18wqSxMuqlM0rhJIQBoqfTtmU4n3txq2lRWBFfq6h9SoLytubV/tzIrbmw1IRVS5bKe7dQqVfbfYFVMdajs6xz6J6CVlWU4QGe5bQOtqggun96xq57t1n7jgF8BqJ4qR2+b7xYUzS8mpdKdqbJoft7KiuYnxL9L5cp29om5X4Mddzvl6ntu1GVA60qjrOs4bUZdhFH1lVHnuVHnEL9hqnlZmHGiP9DRGqy6z8mqb7hVZ0C9P9V00xpTak/EKVj1gLLqJLfqK8RvlqrmzrhD1Ab4AoCHFOAEBxwHoJUEWMVifxp9ikyFpqrvR6Z/SLf2Mc/LMaAiUs1TAaFBzsF9BFaUUwF9yKGHAY1VxW5tfQygfgDqw07Ug5x6ANR2stjtu9VRau+h1B5VpbaXl9oexE9INXy1xcllNOsxswvWJIngmC7+EQKrPF4Z16LoRUX+nDzj/aipeSodwwx/S9rBTd6OJFONJGPCY6LZtGorkkwXwS2Seiba3sg6FfqH5sntK55sf7/iYfJPLJ3NPJ1NSCdLtSjcCmtvEBuQWodUuZIeFhER0TIyzq29w0nrQeqcat4NGBPOTpqsBSM7VR7OT9Q76Mwd7NuctBqk7qoRhEdGiAlY6Y1kK0HsmRowAVvOactAezxVnb7GtcL2LL4F2BOyzVs3arq1NzlrMVh9Uk2vdtExzMXFQkD6pkr/5CP8/X0FPrc2nyPmAeFLNQ6/8wujKXOvA9XfqYXP5dQ5oA5UAwtuSLO18Flo4fmqhc/kLXwG4vuNfhct5uBB+t10WPW0RGT7fLmeLuK1I9etTePWTAWtWOUxNkJepxxR6qPWZNCGOuVxEqe+COoIWZHWVtoA6ERAn3GCjufQ5wEdnaouPjMn1fbGMRbMMWpAxDuOW3uOo0YD9byyLzQ0XE1GA92zgTVBsqztTm5tJGeNAOtFNl2g723DAHlJdqYkX0GJXwwtagup6OAlnFQM0lTVZLF0AFIhSC+nqi93uXI5TLTZIZzhB2NGqukysPQ8fzBa16uqdQ3irWsg4s9Jlaf3zL0rMGEATHhN9Zo86RpcvEn34xb4QJiXqr4p8yMHls81WLBAWeDlFvRB/MVGi8Txh4DG8yRMWeLUeHpzqx4HdVmqsXoUFUp3KMKsx2DWCmVWD25WdwBWp5qH/6NKuxPtCqPWqNE3MjQurGV4jFvrwk3pDNL6VOV8XbxhsClvRyDele0lwbgC3twi49bac1AWQJvUcCmP8EdJV9p2mzIA3CJtEu994s1PejJK46hUoLbL3FGHsBVPMopnpyqeRF48CQDsSVXbXbBTyW5LPGzZl6oOrYSJZ2XLmDC39gg3ph1YB1QLiIiR5w/CS41wbQB736kFxHFqLKiH1dzX5noLOYxGDo+oHEbyHEYg/jHVM6KlpznyXhkGYz6RMTvm+LwFeV51CXJrbkQrQI5jsFAXdYPSApTPRfD9Pdq3zJVOkpsaGzk8nfK9xXL91tORO3ZuzvnNwP9KZjIuWm7jjA7I5IPI5Ncqk014Ju9H/DNqjmEt2NoAjQD4VgE8HNAQgHNqDIsLl7MUmgw1QAYviOAaev7+lYOl6xnVvvMKvG6tHs9NXcAuq9LC7ijA6gD2gwiO6OAbKhe4c/dvl2/jXo/Pfhed5ekmMa9w/3a5/dwv3hxr8+TuQnI/qU6ABWJ7E66JRK+q7mQuD7i1GpxUHaRfjakaLlOyFWM1FOPvqhir8GKsDMCf6kXLdhiIekAl2PKXUw9wcasqAHpDFSccVaE4y4H2nwiula23F5M+7+B8uZPIXIhxa2U4TwMvJE1+kwiPjRQPC1rSubXF5JURwTX1/Pw8r7kxW25G8stDCf9tYbh/t5i48mnyLcX2BZ3y/A+orjSHPP/FodcBdacZrz7sIiTmPQ3QKk7Q3zn0N0DvkFB7LyPoNUBrOEGvcujPgNZKk09u23Vllh81E1mpdpryo7aFNZnvEf+eNOVXCn7x7c33EoyqlybnR9iq79YucFvOg3WvZNmvnKAMfgeWxymD33LoN4A2ToP7HLpwGDk8jRw2UTn8mufwJABN09RBDNu+MAC+BKC5AnzOAScAaCmL2H6PDuJ/hvitVfxPePyPET88zThXbJ7rshfxURRLpCxi5Sc5Su2lP8JL40OwYqQt9rsWYcsh2BKnbHmf23IQ8dumKd/O8twj3RW/HzY8koYburKH+grz+ov54j5uxl5g9DTTz0tk6ZPSu0FLTKOLTmIj3NpOjtoBVIqqHvvVeMjSNmQpTWVpC8/SZgAyJcBaMwtwjAZb2itbQkPlpDxUOkbjtrwDVKc07KaRF7BajtEA6SKDaeMMzqKs4ay3weqmWg0259uytQrZ6qGytYJnazni90pTE9o4MZ8JsldlKWzq7dSblnCr3gT1qTRzfSqqVFteBKu8yqoF3Kr5iJ+reqP9vhIA3gCgnwK8xgFzAchTncG65tleXbORq0GqM+AgoVt7lWdmJlgFimUdsQpwawbWkDS1vSxMbrkTr3Yvc9Q0oIrSlPsRw6M/Kn4KECXSnA5+32BvVl4/0Sle4oxJYAxXNWZNrANq7AXARjrV2AROHQ/qs6p/2L+DosTHocSfUyU+hpf4cwCMM0oJ13XbS+lZWDXeLPGomJiWkeIl5BluzEiwXkhT87Ro+RWYruscDsgkEfyQmDvJrQMlRWpdLCmvKMcv72j0dPX784v4clYzMR8dypMpQTJTzIeSeXInwOMZUpumTA6PjlY3tLq1pzlrCFivqH5o+2ZuOTxD8c1UxZfPi28Q4s9Og/c15b7NbksebJmbZnpfixTFJ2zpz23pB9YbqpXFxEovRdbomwvGfJlSgiidAp+ceg7yy4Psg+QWLDn57MuJXhAXpZnbItWxR7txTwH8puwB4pERG678bT3BSb1BWqqmPLYFJub1DKjlTo23J4f2AHSVhFq3IwdAuwH6thM0m0O7ALouzTilLDpEoAu7TqjRd1SNduA12h7xN6rWZX0AtBdaJozanKa87JuvJG4tnduSBta2NGMl0zxGE5DDFMB2pAWsZCZxWiJou9XTOTxCPN1pTUgHZK8ILZ883Cs/sz/K4z+C+PvTjPcwfkEwiqYtiuagKpqHedHEAXBIzc1xUSssiIEFH4rgMmE93VoUTz4SsY+qJzE2pdvLNRyMj9OUt1O50hYW6dZCOak1SJ+pgoiKkIeQrPWklkCcEKH19b5F/vwSdveYx9/Po8t7z+X9bA9xbHNgv5Q1b+0FD6ispsCfTPv/nAp6gKfQBCmcNkcL8wi+vQwaI4Vv0gwvHMobv5iN3MdZHrC+U88T+ydJMvdewM479Z76nFoP1EtpxiV+0v28VcP3APa9CHW1T05K65gtWtndnFAbhCvKLvvVMWRXLaB+lj9L9BcO8YsXOPW1xFfs6VRSmDPAWyTdnHF2DbCvmX07LqLUbq070IB/Uw24Km/AVRD/f2p+HCcKrdSHIDfiX1fxK/L4LsT/J83wHRMZHV7aHUZ5ZO1f82EpD8nJ0b4sz0sZsG6Z9cdvnKVyCgFMS3eov5ubGfW/zSa1XLr5ahobpA3f2GxCKzhB/+bQvwCtlK56rrlwYM/1n2BWTlfHLYynl1v7g5N+B6lauvwSByddtgr41QRVqp4uK+CXzawCriJ+zXTzhim5x9v6WP0TbLgrXd6DZp4BTPMW9vWXFLq1H7kpPwBVR5VUjHS+HF3qdfQyiHWdSuoih14AtEG62oZtHnq3l9Q5MBumq23Yxjju1s5y0rcgNUpXqz22/fUoqjMoqvtVUZ3iRfU1AA+mq/Zlu3yQMvgVjGnmlMEvuFmfg9oi3fBCYnrBspl1HGa1UmZ9ys36BICwdDXDx21r9iI6Bqsi0tWV4KZrf7f2ETfmCFjR6eryiMgY9p0JxhyGMbHKmA+4Me8D0MYoo/CosDC5IzGgjA7AmnZOZfQeN2sfqPHp5lfCCLmxGY10D2gJ0qCEPPWVsFjer7iLU3aCkpxurAuYH9HsBbUdsNR043rEuNiIlnHiWbGVs7aAlaFY1sbtAN9lYGWlqxs7QqWDSLkMuYGz3gWrY7q6mM30JIzcrQekswhune3PyfOpTZLJuSU5Yo4qPSfIVVTxalxSKGS2KMy8IdJNe34X3wi3tpYntQZJdZWjhXVbi616V6N6u6vqXcmrdwXiPyaHgyh1uRR9FFkGSx8XoeX0Qjl7fosnvwTRn0w3D6SUvlRyMZLvo5JfyJNfgPg56Yb/EuM5jvTnIX2fCK7QpaenUxcx43udW/AaCAPS1ZKZuXkwoHnOAWhgesD0cRaHvQrY4HQ6DBRhvcXOAMUvgivrSQkt5YmTAnmlzHSOeRmYwnTDjURYTGmv3FMBK06H24NI8XBza5M56iWghhlNKSYsJoLt1X8RkBFynEwq9A8RvU10tomcMQGMUbKI7Bt9mDMyoEY79eCxHDoG0LHpxs2vpm8CW9WPRtU/r6p+FK/6ZwCYKFtedGh0WBS76n4ErHlRhNZIzPeKeam3yJPqK/APVjchDuPGDAVrMj3SS58QLQZzqlMOCzn0aUCnq8YgXXiIvmEts/tBmyHTzC4pKBi8f2uhz5NpuE0b5C0aKJGDOTIfyFloX8qrO5ADgZwjgqsm+ApG5vsKsTY2gIP6A/S6+ZAXLUM8RQHyATRPNtTE/LynS3z9pOsPt5bDMX2BWWgMw6YzV2D6ALNYBNcSs/fcvMElRZ6m2V6/p5O3JN/fzK09yXlPgPdWutrVKIbkUptVH0ebWKbaxGO8TfRE/JVqELb2atp7TneYtVpNoyIjIsWoLyYHXbkp2UCtVc+t0MioqHDrDjJqE53BWu/UJjpyagdQN0gqOXoIoGaBukn2bWvm7tYyOCwdsK1G6Zu3IaL0UwHZLoOVyyaPdN4gOoLoDm4tmbOSwNolSz42Jk4eUwnojQko+T2q5ON5yT+K+O8ZA7npd9wWvx3iH1Dx2/D4DyP+B+nGflLlJMVyNoasHJbtMSExETfPurVonosoUD4yZisRoWGlF2MiADumqt90dOzWwjgpFKRPVUuED2pbflohP8dVflrw/DyE+F+o5mP/IEsV3Qy2fOXUfB7kVj0A6ilZSrhN1nIjBtgZ+bQzrv9xa4044D4AzhodBIcT7CXUEKBz6Ya3XMP1m1trwFn1wbposHAjuJ1VF6zLavYUHREuHvHSXWsdzrobrB/TzVXxiFKO9+5Ccf+kirsmL+47Ef8Xcz4YK784W8ui1WHEryI4Kr2gqDivuKRYfV9WkybjKGh2yRBfYZ6/UB7O6+7N98n/igd0gXm9UzVucFUk+Ee6scxgOhWwZ74y0v1TZT4yXF0CJZ7RlTirIlh/G49C2z3GyH0F5P6Gyn05nvuyANxUxlhby+zGaDAmJEPeKhSqjgLImri1iRlzc5PJKpsht1vAnbLNln83mbaUz1A+xTYxW/5G/IoirE7AjhRq+NdNRAV3xm3XJv7HbfsD7KoZsqCs25Nsxv0G4+5Qxl3jxv0CwJ0Zxi6ryNJ+M35G/Foq/hUe/0fEvztDfWDASa2AzH2PzN2TEbCH7xLPzkXQ6meoU3bivSKmtLuG84Ddm2H6QFUbIt3a</t>
  </si>
  <si>
    <t>d5x1Fqz7MoxLYYxbQQK8hQHVOIOmjNKh9mmOOgXUAxnqc63tjDZK6SRKqakqpS95KX0BwEMZ1tmCmIAmdALxW6r4n/H4nyJ+qGEA7hKwAT4GIFwBjnLARwBEZdCZFXqafIhiiBHBbfUkPdEjb9FVmxvyfNaHEXUJgO3oJRyzsJ2+h3jJfYB0H85Q00jz8F1A6ziI5NtmOIz5+zn0PUAfzTBOijAvEyiMvSgMXRXGbl4YuxA/KUPNkw0n6iiLHTAmRYSWzU7s6ta28dS3Ina60Uaxp8vesDaDkmm0UXP3tlvbyFkbwOpgtgvxhhz46fMd5KSTysk6npO1iJ+titd2OouK923Y0s2peFdxo1YC2lN16TAxYEUEWSNcDmovJ+pSTn0L1CcyDAc7YbHBXOG8CepTTtRFnLoQ1L4ZxlXO4aFRpRZn56MEc1UJvsFL8HUA+meot/XYuNiWkdaq/lxYkydCK/TyF/j79XNrs7kFswDIl1UYERMVQev3MGAmDChQBrzCDZiO+E+r+LjO2BZ/GuIXqfhTePzJiD9U9ezIuIhwOQAjB5OQg+EyB52SE9onJ7m1F3gOJoLwTIbxvS5cnRe1t+fx4DyLgTLUWBsbx1FjgRojUcIS0bOiAudSzwE1LkOuRJp3ebu1ZzlpFEgTMtTB2Ni48DjmSmAkGC+I4FopJXJdZ7B4qCiXFurOerc2nPOGgfdShnGtkDw5Qt85S8CbImshefiQQjGYeW23Xbi1Ig4sBPBl1XDMDbLgDQHvFRmaKgZP60SGPOZVwEmDQXpVmhYlXoFio5gfwUFAzRbB5RO9Q31+t5bHAQMAeE1NAiwferY21A9t6A3VhnJ5G8oBYIEqbJz4hQVeWLAoQ65Z9RshCvcpbsCTiL9EDYlisiWetaWGxN7ALM0wPO+HxsQpf2i9OOsxsFaYE5LQ2FL+VHogL6tUXrrxvHRF/DVq9LLuvQsYZ7rAmHVO40wnblVHUN81itg2esGs9jBrozIrk5uVAcAW1VzMT4wo4TRYs0320u5+0V7ETC+FW5AMwM4M67KtmFInnxIB2u2ULZ1D4wHdl6FOwfHVBYI+Auj+jCCHc9tyYBsA388w77KKC3JcIg7AQxkBa4cxHBYN2BHjQWS7IZdokaAdDWZeOCeGgfhJhnl8LCKIT9HWAH7mVIgtObQFoJ+bUPFGE1Xqcdkc0C+doE059EFAv1btJSZM3nZttZcmgJ0WoTX5hCwtr/+AYd4Rbq0xpzUC7Vv1kAiNiYwQHdSa/nmA+y5DXchTLBq09FV+L2c0AONChvFKFR7MX3M9oC45ZfMeDq0D6A/q+W3/FoJ+VRv96orqV7V4v6oJwFU19FiTFfvQUwNWXctQH0fNO1zd2h3cmGpg/W5Okg1HYyilKoD8TwYneAty/B49IdHyWuPmrEpg/aUyZt94ZXnRQsb+URkrzzNWDoD/Mszlo9hS84oyiH9LxQ/h8W9tNOOXyTR3pMh3JHv8/zaa8ctlyvg3NrL4/yC+K1N9CrTdl2p5xgKgkgL8yQH/A6BKptktooIMBb+bhArVMh3ay68bWbFeA7RGpnmkJjYyyAHQq6DWdKL+xKlXQK2t8mp3fY28/oC81lF5vczzegmAeoZZtmsSyKwLMKuBk1nnuFnfgerJVGvb4p0tku0A/Ba0RrKGU/IKi4rNE57sjOMZDjwNYJNM4wID484nAL8G8EERrC7RzcMJ9SDvfG7tK87+EuzmsgytneQB/rKQQotMtT0uLFrMIqVLmeMc9RlQrSXKOskf4C8LqLBMtXs2Njw2TBSOWzvGUUeBilQ5xm0/yPERQKIz5SpqSX6+R978IGePhznmEDBxmeYVpewaLDSQ99FA2qgGcoA3kP0APJJpzB/4BfcA7AMgXgH2cMBuABIz1YdZeK2wF8pO5Cc5U20QC5VXAMaKWfp2npttYKUplrWQb2dtAStDFbBcMohUHh83cdZGsNpLln1xjBr+u2B1zCx9/cJ6zlsHXpdM43Qb37yGglqDguqqCmo1L6hVAPTIVIdK4YA6wKIVsOixzIApyDJuzlLQepuDmJggld5KtwSwJ5369WIOXQSoV7VvXOZqL/4FYOao4pezn9iWMaFubR5HvQFUv0y1kzRWbm8LKK3XUFoDVGnN4aU1G/EHqaZg25tE+XsVtgzODOKZZwY36BUAhxjtFFvE7Zl7GcDCTPPOY7Wjxq1N5awpYJVkGhufRBmUPon3EljDjDZv7v91ay9y1gtgjcw0roEx9hJjIJgAyCgRXCN7gK9wiNfmhvJ5DhsH2HPi103CoyLkhaGRt3eQNAa1MFbVwmjOexa88cboYPMDj2p8BoCJCjCCV+NwACYZ1YhteQFOrpDJyWr0NW5mkf6yirkxRWBNU01K7rcstV3tadgyXdni57YUIP5M1QGtq84C2lQ+jJnl1GcGcqvyQJ2baTjKMjZWo/76g/a6NFrPGcy2XlrPKx8H5gI4XwIj5CfPKHbspC+AC0Vwc/o+0slb6PUVFPkCPpRYm0vcWh+eylNI5U2jCUfI509E4IL2E0jsLdWEDa+dcgPq45zVC6zlxrPMvEbScnoFyEoRXKuDv7A4r8h+Z4Vb68553cB7W/HwBAUvG7y1mfIdo6vH3JkhPzQqn/lurTPHdQLuHZlV+y47qvYOoG5wqvYsDs0EdHOmeagntrSn5HQwt2bSoR7pvC2Vo1KA2qGe4fYb1NGwk9Cwd6mGncAbtg7A3kzpqR03U9++2z8K4HsK2I5b1BbAg+ZYafootefuYeTuA2N8My/NdGuxnBUD1oeZxjJkdGwp/8FRsOUjZUsEz1w44n+caV70yS5hp+oLhTGfOlVfK25VS1BPZKqjXTHypkLrG+RDgH0hQqt0EpOBHr78fPkZwa0145imwJxUvchy2G8vqAeAO5WpvubFyAsWQsWD4H7OagzWN4olnk+xQa5svQ+ss5nq7ERcdGi4eH1zaw05616wzhuzA3PlNKDM6oN10anM6nLoPYB+bzzSTae6tpq8GzX5o6rJu3hN1kL8n2U7jxWvDUEOT94Jm37JlF/8zWVvt1adW3IHSL9lGl/QDA8MdlJVkP5A55P7zURJVeYoN1DXVfOy3zxFRVURsL+diqoCp5YH9V9jBIuRJ+jo2G5Z0G5KWqdCv9qwIz0Gy4sw5duRxmkhoGlZcJwYVuor380NZsmXzZIl/+8GVvI3NpiACllqXg1HSfYC+9skVKiYpdzuGU4T3Nr1DcyWP4GqnGWMe8btx3bSHyBVzSJ33vIOl9846legqmeZC4fyoR9Y8r+AdWeWQ8n/zKE/AXpXllpON29ZQsn/CNrdMjhRPIbVnmjrSfw9Z10Gq67KK/ZE2/N6EcT6Kq9hUfJDt5wxnueoc0A1zFINwjxSCbPOAnKfCK6Srtb1PeJJKc+SfsM5Z8C5X3KsO+jBOQXOA9LibgV5uf7BpV1ln+TEr0BspiwLCw2LlkvkIH4B4kOykoyNKvLSQHkln4/K7QRHHgeyVZbqU7aPwlSznwId6lSzH3PqMVAjsqx1p5iAqehH6ARRqhN8yDvBYcSPzTLPk0kH1cjnBzDmYRHqSvLlevNLRL4OcgsOgNBOloUYwKRfzVLrqe+B9KhTtvZy6B5AE1SDjY6WbiMjrcnTLtCSRHCFJH+RmvTv4ITtIKSq4SE6Tu1cCVgD2IqSSVcls5mXzCYAsmTJ4G5lWLABFnSQMeUabNGAPF9+rlt7h1uxHpDOWWqvv/nCZ+8sa8HKzjL3c0W2DBXTybc5aTVI3bNMf4Vh7F7MlUD0FKENuvqLZfct9hfKl75sebZJ+uxA31nOucvAfVxWX7jcIB9e2rnwW+A/kaW+j4t3kTh1LcKbnLUYrD5Z5u1xYaVRC4Hqm0V7OKLEw2w+R80Dyqeqz/5VG9X3Oqqvv6q+ubz65gAwUObL+rYZ0CxnwZh8p2Y5k1s1A1C/MSzERcnD81YtTAftaRHcIl3kOqfYk1xS6BfJma6XPN6CXFkPw7wjPH7uTWUaT2cq0ilWA1pEeJzcD2WlMxnpDBXBlbN83gJPtnf/9lxRt5M45kVgRsg2g3PLoEwE5Rk5IHXx5XrSvMMGifeFQp/nAbYmOZ4jnwdydJZ6942Wp9MC62Us6mWMqpfneL2MBuD5LLrygD6tjYJRE2TWUvJ9w/Ny/MXFsiZGcjtGAPOiGk2tu40D6ncYcC851W8JpxaDOlXmLjpcOWIJ7K6FYL6sGnBkbLT0ry6ebUM4yg/UjCzzpuBgr9WDwXrVyb5BHDoQ0DlytI+LkmfMYwMKfwAK/zVV+P144fsQf16WvCDOHO1v5wM5BwYuEDHOajSZlzfB4SyNvAlOLtHIj8ijnqSjI+LvsXJ5Xrrhkr/BFnnxG+vtSWocEJIa73lCW/eVSh0RKjhhYVJb67ny77gAQWhrO4nU8Aow6knL45K8DxvO8Ec9aX3tlH/G5fNuzcvLuw/Ka7FqrNj+iMb6JApniQhuSudYOnlzC82rOYLsznRrvXkajyONZWoaGhEZJa+HClwMegxJrZCNznJ549Z6cFZ3sFZnGV/jY0Nbhgd8ReqK9rFGtY8uvH10Rvz10hZRVjFRlptWarQdYcu7To22PTcqC9BNWeZeDvXsQCFmgLZFBIeleHNK8lUhysIrEA92vq3V69EHe0fu3yhdXHXxlYiZnNetpfHEUpHYduO5ESlXuAPdmySjCHaqIkjkRZAAwB6jCPmRP8SPR/x9Kv4jPH47xD+QZV7TGRHk01IbZPp9pyKM47mKBfSwGpdEzwiVg4m9iUSDeUS9qYgOGS46p1uL5KQIkI5lmS+JkaWvUwoD6RM8okV/lmu0rTmqFVDHs8j/IJ30bgHI53KOlujtm18y3K0154RmIHyVZS7qRcpLzUF4EISvJSG9U7LaDNWEE+4H4UyW8tpqFozdaxhq61tVWx5eWw0R/1yWtWBVahN0A9hxAcURbZx5q8dNqQvU5Sxzs0JYEMfLdcD6wania3PoXYD+lEUbQamEaoJ2VQRX1YeP8JovH/KFpgYHVQfoV5lR68lhz2g14H7PMr73RUm3BuLJVoWhyrcV/2qYPDzHl59U4G3F7vhrpf6YXFjoL5SF6xoq3hZ8Tz0V4moj/q95iFYk/tPWkMNJjiP5AsnZJN8guY7kRpK7Se4neYjkaZJXSFbTLFmTZCOSbUjGW9KVIWSZMmoFwvinTMUK4t8hfbpfite60u8ec/hdSOzCeC2Hfjc4+O/GNJ2zTneNcoLI8h3rFNh7YbxrokOgJ/NSvGu6U8xIEXNW8MC9lXtt1l0LHQJ/6nha11ZSrtY6Jb/+Qry2lX73QZDffRky4PPhBRUStLP0u4sOvMFF03XXH0EC2xW2XTOpoFyCdpMgFcs4ZPtVUSX3lbF+94DT7xaJ3z1Evwt1+l1TUYxRDoGqApKCBLb5IGVm4rYFuivdCRsvsD1vkwfXE7cL7OsUmCRy9bSVK+0lyuAChyiqra+g361xQsv/3ULonST3Uez3g8Q+daVo+L0nt+naBYpyleTvFPuv4Gl/PzTt7gTXf8ED4+s9dVx3ucoG73nFn63SXVWCB3riZ3+la7XLWpbUI9nckq644LFDzp65EO9KcwgMmS4qoj1Bujj8znf0jO7q7Rg4X9e8ZNQg4pU4RJG16RrpEDh0/XRdm0u8+STfJvQ7TllqKxre5tvkQ9tLvIPEOxE8SvVz0RUTXOedEhsvyu9n4l0nXoVyDlHmiiiVy1m/q+70u1yRj7ucAmuJwLpOgVNEYEOnwK4i8P7ggW2zs6onaK0s27QEMjMreJT4ZhNf17XOFOVxkn0o9kAna8STyeV3CgwVgc87BYqB0TX1diWw2ClQDj7LyMz1ZOb24FHOXmq0T3cdduKNErzjxDtH8jLJG5RK+fIOoAEC5C5vRbmXZEtLumKcYssnRVuKkkJRujlEqbVisu56KkjgyJV1Byc1+F7XcglSFOR3fcp/Ujul+EtdG06/e9YhscqDVuvaOLLvBZKvkJxNoDccQEu++1TXFtHvVjn+brHuWudUWmLgcx0KHrh3/Pvv6tpRMuo0yUuU7hUH9JhnL8a7rt3OqP85BKpR8VaQwH/uevxo9aiyCVqlClbyNSvc5gFYh373oNPveooSaOEUeL8IDHMI9ESKR3EypZAR5HeDTiTe91z0fN3VNThkTOvqU3XtSYIMdrJEDufDbpfXURZEm0jyLZIbKJX3goAG1//g19HVj+vaR/S7Tx0SPHvkfLx2in73i5NhfYTVfzgEqqlMWZcFqepyHqq1O63fafUpykNBotS454sXGw+aoLtCnXhyPI1yCswXifWkFPo6/U7mLN8pMES+gwUPvDZpcIGuvUopLHGA+I7+rGtrKNs7Sb5P8gjJT4j5rQNzzDjxDvA7/e4/pwyMEbkrU7F0YI/h12PbvHdAd3mCBIp/x6dN36hrzStaKbQO/ruQkPoihUiHQPWqEmdBtEeIl+YQRTWm9vS73k7pDhHpDgoeOOblSat110iHmOO/nKO7JjlZLF4ttJmU/JtOyXcSzettytkOknsp9sHgsQ/NaTZH136j3113SGXvVxfjtX8JXaGSFaVypeBZT9jyru6qHjwwZNGjYkCu6xCoRutmDoFy1q21ouQjHH4nZ4OuhCCBZbp3XN9r5UFdSyVIdyeImCpqPvqdP/jv4s9kfKtrxfS70U68KoI3lX43J/jvzsZP2K9r8+h3yxx4qlmvtn6n7SF5gOQ5kpdJ/kT4G07mytleebdzA3XdESSw0bSlebUKxWtXrSCBHdu03Tnj5jRdu8dN0zFLuhoHiTK0a7duQz9aqGvh9LsUB6Nkl9IyCd2LZB7JIgINDwIK/d+NoZs2i/fVcfS7F25TCtoU+t2i25XWUkert+jaboLsd/jdmD/EG+dRh0A1AfrMIVBOpV2nHQJj503RXd/dLoOXyLZrDr87u/F8vOt/TsmniXb/D1VApcoWr1plhyi9RZSa9LtGTr+TLwkP0u8GOP3OIyaPhUEC9z7Wf/tp3wRdG0uQiQ6Qs/eLCpjlFPi5SGGhQ+Ciw2IA3WCloO2ixD5yiDLj5gLd9YdTds6LxMpWcRitZ4jAqk6BC4Ql9avQjMfpdzVEi41yCBzzs4A8SpAkh999cud+3dXBCXJUQJ4gSN/gvxvT4scVuqu/E8Qr8jrBITCkhWi8L1MKrwb5XZUtq7fviBSvoQscIHIVxrXEIXBRG1FK7wYJnHkt/sqYVe/r2hFK/luHDBZ/9qHuuuCQQp+DopR+J8hfQX835ofrI9wJrtpVHczsISCRVWlNK/jvxlRJ36drj1i/09pTlC4O6L0bRQX0cAgc86YI7O0U810RODNI4KUdy0++s2e2rs2l5JcHh0ycefotXXubfrfXIbGQrSKxgw6Bnlsi8HsnM1eJwJ+dAmuIEUGr5oDdK2JWdgjsUySe3dWrWYY3dPjdmPcF5P7ggWPWzhQTmc4WROtDPL8Db+9+wRsRPFBMZPbortHBA8up+eqcIIFFm1/r8MHz83TXPIc0Fw0TaR5wKqVjIvC4Q+BZOZSdCx54KffoGt0VckfQwOrnor/XXfcGDwzxnBbYtkECU6+9vafN7FTdlekQ85M7l+iuTg6BcoHVVRQk8J8+PzR/+tFFumu2k0H3i3FkkUPgoldF7113h1W1Gx1+12e3yNV+h8D4lSLwM4fAhdO26q4rDoFjTos2/o+T4e0Etmb10oE3+5ys9/mrn+quNkECBw07d+XLBR/qWnJ1K1ddg/xOpp66eJvuGhY88FrMvFG6a1TwwJBFC4VtYx0Cx0wWgdMdAvtMEYFrnQLLi7raGiRwSMOn0tedOay73gsS+NKDj46unfBXvOtTJ2xHkeZFh0CPeAq4/nDKp8zK3w6BvqNHdVfZGg7da62cKQQJLDl87PCFrSt0LbQGPeQdIHtHi/aR7RA4dP0YXetJkP4Ov5PTV20f/e59h9+FXBF94Yj1O+1zivJ7kCjXdr+a4dOf0bV6d1q/a3JnkAY5ccJDua+9o7uaBwlUtSNHqdZBApv/ffnr3Ts+07U0SqGLA8RTVj4rgwSuyF037eN7xTtT7+Ax91budUnXvFYKWj+Sk0hOIxPmOuWjiWi87zgELpLPhr0OgSHnRDUfdIp5VsT82CHw7OPi3eB7h8C9xwT2t+CBmfv+Xa+7/nWI2Xu6mJhpNR2G</t>
  </si>
  <si>
    <t>u4fE47VyTato7rekK8IhSp97RNG0cwjssWyZ7ursFHOzyP3jTpa8JVpsH0reH+R3dQ43+qH6OPF8GOEAGRMnZrIvUnamkpxB6DlBYidcnzC082Lx5N4THK2alutY8EDxFP1Kd30VPLDPxaQjuuuMg8UhoSLb58jMG2RmSK2gUe79e6Ao43uCB4aM2Svayb0OgZ6nRAU0dgg8O/NcvKulU+CHAhsTJDA38eA3Cd3uTHC1dYjZ5wsR8ymnwLHCoGeDB67/L36Zrk2pRR9knCBN5aJBkMCRtS7NGXFmou5aFTzmXt9OMXSvoxS2OaQQ0v98vLabfrffqfA7iOwcChJ4V48n+rQY9rvuuuQQM94l8nDFCXtSYG851UyWCCx3V/BJQdzId3VXteCBIZ575ZzEIXBRSxH4oFNgtgiMdsImij7Y5i6rsJKdfndDQDKCB1aPlhOWjg4xzw4QfWaAlYL2OiW2yyFK/AcisVMOgXtl+f4SJHBbyKirM/af1V1/BAlcMeDGkPXdvtO1m5R81dpOj3cxaIU6BO7NE8lHBQls9HHO6Ys7r+quh4MENjsy6WrZ3gN1Lak2LQ04pDCmrGhd+U7Jy1F5qENgn84i5jMOgSFrRMyXgwRODr371jNdftK1NWTbu07JXzgXr+2j330b5HczGnn2PXdgqHj7dzLzPmHmDw6B8f+IEeg/h0A1MXfdHTxQrji6qgQJTKp6RfeMFQ2jnkPMs/MFtolDoFxvcTUPEvj38rejqlzcq7seCR6zz9aaH+qu9g7YRXIk6BEkcErvz4a7nx0mpk0OMT09RYcadLdVB+Odfiff8ac5BO6V3yNmOgT2qSMC3wweWC518UrdtdkJ+5WcTzkEjkkVY80JMvx6kN8tqHxnbrUhJ3RXhToOKXwocl+9jgW5y+F3S77bp7saOgSenS2KpplDYPxFkYcIh8BFcs6SSsk/7vQ72dumOgUuFYEzHAJDWovAxU6BU0XgsuCBY+a+v1pMehxijvlTzibucWgqX4sshzsEhuwRMfMcAuMjRVMZ7hRYTQS+4BC4SD5RpjgEqmWZVxwC+6wWMWc7pfm1CFwXJHDWrqGdT+fP1F27nQw6LFcanEroc9HsvrzHqvdLDr87W1NArjgZvksE/uNkuHgD16rVpS0bdR0qsq2ANAgSuPaO8A++eUK8b2U4xPR0Fq8sHYMHvvnAyOu69iQlP9gBcvYXkfys4IFjZp4+oLvWOhkuakY7a6Wg/U2JVaznUCaPi8Tudggc/6UYJOs7BIb8LFp0epDAxLF7N0TdfUZ3dXCIuVcucPYMHrjovVAx03nCIeZzP4t5Q75DYJ9k0Rdedgj0lBFpLnAIPCvf0tc4lVAjEbjTKSv3iyZ1pJ5VzBeC/G72nhrNCi6s1V3/OUEaipIsUz94hd/wiZhVggeGLLoqbKvtEBj/ncDGBQm843DTjHBthe5KdIg5ppvIVVp92sTglLycSXidIM8L2/o5BJ6Vj/xBDoGVB72hu55zwsql3fEOgXuXicD5ToEfi8DlToHyu9XmIIE9pnVteOlZUQd7g8c89tpbi3XXh0757Cd65Hkqye+d6qqVsE1rEDSwU5tVv4indfBA8RR+R3fVdQgM+etCvBbbwEq+ncPvxn8phiYf/a7Y4XePbEjTXS86BHr6iCKc4WTJF/KZ6xCoPnNup+T3OPzOJ1fuzwQPjG+yvLvuuhw8sE+5jp/rrlr3Bg2c+1/mVN11b/DAkEUPfBfv6uQQ2Lxkk651u9cy/CmH36mJc55DoOdBUW4FToFiPq4ttVLQDpGsfR9tTCLZj+RJkgWNLbmRZNf7LTmL5FmSvz1gyV+aWdLzkCUHkVzdgrZmtLTkFJKzSS4luaS1JX8gOTrMkovCLVkzguwl+VqkJd8neYFk7yhLVo+mtTCS5WPIMpJxD1tyL8nqbSzZjOQckodJXiZ5b1vKEMl/SJZrRxl6hMr3UUumxlvyAMnDJI+RDNEpbyRnJVjy0URLTiD5Lcm0JEv2IFk3maqb5GOplhxFsnm6JUtINsuw5LpMS97MsuSY9pas18GS8zpacj3JvE6WHE7yBZLRnS25oosll2dbcgfJp7qRZSQ3kkzubsmFJOs+Ro2W5AGSx0k27mXJWyQbPG7JYSTfIlm/tyXzSb5MssYTlmxCcvST1NZJ7iH5J8kBfSxZIceSq3ItuaWfJa+S1AZYstJAsmyQJavkk5Ek65HsTfIEyeskUwdTzZN0F1iyJclMkp1IDic5juQrJN8guY7klySvkbxFsoWf2hnJNiQfI/k6yfdIniJ5k2TVIdRNSfYk+QTJ/iRfJvkayQUkV5BcQ/Jrkk2etmRrkpEk25PsTbIfySEknyO5nOTbJDeTPEGyeqElG5KMJdmOZALJLJKdSfYh6Sd5g+QdRZa8h2Q4ybYkU0gWkRxOchHJL0n+j2RysSU7kpxOchbJtSTfI/kpyb9J3llCDYZkEslXSb5G8nOSZYZSHZPsQbI3yZEknyM5nuRckidIniR5nmTdYVTdJNuRTCCZRbIPST/JcyQvk6w1nGqTZDeSeSSfJfkKydkkl5LcT/IzkpdIXiPZYIQlHyTZguQAksNIjiU5meR0khtIfkTyC5I/kvyF5B8kHxhpyXSS/UkOJbmAZI1nLFmPpIdkc5KPkEwjOY3kOyQ3k9xL8iTJ8yQrj6JmRDKWZHeS60luInmM5GWS7mct2ZhkW5IpJDuR7EayF8nhJF8guYrkaZKXSFYabck6JDNIjiI5keQskm+R3EByK8n7nrPkQySjSPYk+TTJMSTfJ/k5yb9IlhljySokI0l6SfYjWUJyJMm5JN8kuZzkXpIHSWpjqcGQHEFyDsnFJP8kWX4cNQ2Sd5CsRVIn+RTJpSRXkdxGcjfJQyT/IXmLZLXnLVmTZBjJNiQ7kswhOYzkZJILSX5A8guSZcdb8k6SD5EMJRlF8mGSj5LMJtmXZH+SE0iuIbmF5BGSX5P8lqRrgiXjSPYm+RzJmSTfJHmC5DckfRMtOYPkPS9YsiXJTJLjSL5BchHJoyRvkSz3oiUbkWxBMp5kDslhJCeT3EXyPZKnSN49ibo/yf4kl5Cs8RKVL8neJL0kl5PcS/I8SW2yJQeSHEFyKskDJP8kGTKFeiHJ4SSnkNxN8hrJOlOp45DsSvIxksNITia5geR7JE+RrDqNOg7JJSS/Jul6mUZPkh6SXUj2JjmI5CSSM0nOJXmQ5EmSDadbMovk8yRfJLmd5BmSN0g+9YolXyF5iGS5GVQBJKNJZpBcSXItyQ9IfkryLMk7Z9LARHIfyU9IXiB5leRfJHu8SmVG8jzJurNofCB5mOQdsy3ZlGRbkjrJXiSHk5xNciPJoyT/IXmLZJ051KpJDiA5iuRkkrtIfkryC5KnSJ4l+QfJv0neJJk+15JPkNxH8geS9V6z5EiS40nOJPkOyZMkr5Os+7olm5FsRzKBZCrJziR9JEeQnEPyGMmQNyxZnmQ4SZ1kJslnSY4jOYXkKpL7SX5H8hbJB+dRzyLZkeRYkhNJTia5kORWkp+S/JHkLyTLzqc6Jvk1yQskdyyw5AmSFRZSvZFsRTKV5OMkp5JcRvIAyTMkQxZR3ySZSzKP5CqS60iWW0ydjOSDJFuQ7EpyLMmJJKeTXElyK8lPSf5I8r43LZlE8gmSQ0kuILmG5FWSZZZYsgnJ1iQTSQ4hWUJyJskPSf5M8jrJ6m9ZsiHJ+0k2IzmQ5AySe0geIPkTyTuW0qBLMoZkW5LdSPYiWUTyWZLjSL5AcgrJ3SQvkay0zJKNSIaRHEZyMsm1JD8ieZNk1eVU8yTXkNxJ8gjJH0heJfkXySorLBlH8hGSaSTbkywhOZ7kTJLzSb5J8h2Sm0nuIHmC5M8ktZXUokhGkIwl+TzJqSTnkVxG8hzJP0m6V1nyHpKNSRaQHEdyEcmlJNeRPESy2mpLNiDZgmQ0yQEkp5N8neRakltJ7iL5KclTJCu+bck7Sd5N8j6SD5AMJZlOsifJ10guIbmC5BqSVdZY0kOyCclIkmkke5AsITme5HyS/5LU1lryLpKPk/STPE7yDMnLJMuvs2RLks+SnE1yEcmlJNeR3EbyKMnvSF4ieYtkzfU0wpDsSPJJkoUkXye5kOQGkltJfkDyC5IXSdZ/x5J9SY4h+RLJV0muILmG5D6SR0h+QvJrkt+S/Iuk611qRiQjST5CsgfJ8SSnkTxB8huS35O8TvKuDZa8n2Qrku1I+kg+T/JFklNJziE5j+RqkptIniN5z0ZLNiWpk0whWUTyFZJvkFxEciPJQyS/I3mF5C2SLTZZMofkdJKzSK4k+RHJUyT/IPk3yaqbaYwimUSyA8meJJ8g+TTJFSTfJVlmCzUjkr1J9iM5nuRekh+S/JjkSZIVtlKLIhlBMotkH5KjSb5IchnJ9SSPkTxOsvE2S/YiWURyFcmNJPeTPE2yznaqbpJjSb5Oci3Jj0ieIllxB9UxySiSY0i+RvJdkjtJ7iP5H8l6Oy3ZhWRvkoNIzif5M8nfSF4n2W6XJTuTnEFyDsmvSP5KsvFu6rwkM0nmkhxHchHJ70j+Q3LyHupvJP8gWXGvJbNJvktyJ0nPPks2J9ma5CCSB0l+TPI3ktXfs2RDkt1JjiA5muTzJFeTXE9yE8nLJG+QLL/fkrVI9iK5keQlkpUOWPJBkm+R/ILkLyT/JnnfQUs+RPJhkvtIfkLyW5K/k/yPpOd9qhaSkSTjSKaRHElyEskdJE+SPE/yX5LVP7BkK5KpJLNIDiTpJzmP5AGSx0n+RPJXki0PWTKGpE6yG8nhJKeQXEpyFcltJPeT/JLkaZI1D1uyEclkkgNIDiM5neRCkmtJVvyQmgbJR0n2J/kaySUkt5D8i2TtI9RjSc4neZ7kdZL/kqz+kSXrkmxHMotkH5KrSR4neYbkZZJ3HLVkOMkiki+QPETyNMkrJG+R7HrMkk+SnE5yA8mLJG+SrPqxJeuTfIjkUJILSH5C8neScZ9Y8hGSQ0hOIzmf5GaSe0l+Q/I6yVafWvJxkj6SxSS3kzxM8gzJGyRrfUadjGQvksNJLiW5juQhkp+R/Idk2HFLPkbySZKTSc4iuZXkFyR/JPkLybtPWDKKZDrJniTzSb5EcgnJT0h+TvJ3kv+RdH1OHZJka5JpJNuTfI7kJJLzSb5J8iDJEyS/Ifk9yWZfUIMhGUtyBMnRJKeSnENyMcn1JA+TPE7yK5KXSf5J8gbJtl9aUieZSbIbyXEkd5O8RbLBV5ZsRDKeZAbJriQHk9xA8izJiyT/IHmTZMWTlryPZDrJviSPkPyc5AWSV0n+TrL215ZsTrI1yTSSXpLPkRxP8m2S50n+RrL6KUs2JNmdZB+SM0jOI7mH5HGSP5F0n6Zxh2QKyU4kC0gWkXyB5BSS+0keJdnoDA1BJDuSfIxkDslCkhNJriW5leQpkhdJ/kiy/jeW7ECyJ8m+JPNJPkNyAskVJNeQ3EJyJ8mrJMt8S8MVyXokPSTjSD5CMo1kF5L9SA4hOYnkTJInSd511pIRJDuT7ENyBsnFJFeTXE/yOMk/SYZ8Z8l7SbYkmUtyKcltJA+R/IzkFZL/kLxFstw5S1YjWYdkNMk2JCeSnEzydZIfkbz7PLUzkg+QTCLZl+TLJPeRPEKy+QVLRpL0khxJcjzJN0m+TfIESe0i1TzJdiS7k+xD0kfST/J5ki+S3EPyOMkzJC+T/JWk+xK1EpKNScaQ1El2I5lHcgrJRSQ3ktxGstxlGqNIRpOMJ1lIcizJySR/JPkHyZsk7/zekveRjCKZTnIoyQkkXyVZ5gdLViHpJTme5DSSc0m+SfIdkntJVvjRkq1IJpAcSPIGyVpXqApJtiSZSfIoyUo/WbIFyY4kp5M8S/JHkn+TrPozlS/JJJI9SfYn+QzJMST3kfyW5FWSrqvUY0mWkJxL8kOS35C86xdL1iXZimRnkjNIbiJ5jORPJEOuWbItyRSS3UgWkBxOchzJVSTXkdxGcj/JayRb/GrJx0gOIDmY5CiSs0j+TTL9N0suIfkuySMkfyD5F8nI3y2Z9n993XuUzeUex/E9btu4jlDu9pHrhHENGePnVm6rm6Eb2QpjHbqhOHUy2yjk0lEcmo6yRTmVOMokRuwjiZAoldsY5TozacowLjHn+1jr/N7/9Om/11qf/TzP9/c8v9vsWWs/cCj8GO6BxbBFETdS2BOG4atwKbwCbz7PJQIHw1fgargbFsL4C1w4cBWsXMzFAL+GHS767AX7wnS4Bh6AOfA0rHnJ5zS4GL4Ps+AGeAT+Citc9tkOToYz4Bz4HlwN18Pv4UlY5gpTDZtBD/aHy+EWmAcr/+6zDRwGn4Lr4BlY6qrPSrAavBeOhs/CF+AKmA1/hr/Dhte4LuA0+CrcCr+CZUt81oDNYQ/4PJwBX4EL4WdwH8yHl2F1u1X+/3YFu8LxcAncAvPgL7AI1ovz2RuOgxGYCZfBdfAgPA7PwUqlfCbClXANzIGnYTFMKO2zIWwPJ8IdsABWLeOzFRwJJ8MMOAPOgVH4NnwProXr4XbYqKzPSXAqnAf3wjxYBNuU8zkIpsGd8BwsFfTZBHaBo+FYmA7nw49hNixX3mdFmABrwhawPewMu8GeMAxHwWlwJlwEF8MNcAc8AgPxPivA2rAT7AEfhxlwLdwEd8P6FXymwvFwOtwLL8HyFX1WhmkwAhfAZXAnPApvrMRZAu+FY2E2PABPw2KYUJmVhwPhPXAUnAsXwQL4K7wCy1ZhCeGDcCTcDvfBk/AyLIHxVX0+DB+DU+F0uAp+BD+Bh+AlWD6BOwEcBB+B4+BzMBMehcdhsJrPJ2EOLIblbuCah3VgNzgEhuFcmAW3wiPwFKxQ3WcN2AA2h51gMuwBR8LVsARWr+GzFmwEW8Ku8FE4Hk6C8+A/4RdwF8yDv8BLsHRNnzfB+2EanAUPwovwKky80WcK7AtHwLHwSZgOX4KvwTfgCvgx3AMPwGJY7ibOPhiGo+BEuBTugBdgg1o+28FkOAFmwBnwMMyHhfA8rFKbUw42g21hf/gAHAPHw+XwC1gEr8Eb6vi8BT4Dl8GdsEldn0kwBfaFQ+Fo+Bb8HFas57MmbAgbw84wDKfAuXApfB9ugFthAbwAa9TnZgM7wQEwAx6DJbBPA593weXwO3gI5sEiWL6hz46wN3wEPgcXwEy4E16F1UI+QzAJjoBPw3Q4H2bDb2EO/A22+IvPgfAhuAj+Bx6Bp2CDRj57wAFwJFwI18PtsP7NPlvCtrA/HANnw+XwE1i5MdcmbAo7wvthGozAWfAsPAerNWFhYRK8D46Ao+FY+DKcD7PhafgzLNeU5YYzYRbcDHfAwc18ToBzYBSeh/HNWULowVQ4D7ZpwQLABfADeBB2SPTZC74FP4dfwp9gMYy7xWcd2A2G4RT4DrwAq7bk1gbbwWQ4AI6Ex2AJLNPKZxVYHzaDt8K74CS4BK6CX8C98BCs15p1g8vgNrgfJiaxQnANjME98HdYro3PxvAOeA8cAqfAd+D78BS8Amu39dkKPggXwu1wHzwM82GjdqwQTIWPwqnwXVi+Pbc22AaOg1/DM7BuB25BMB2ugTF4AP4GW3dk1uFDMAz/BqfAzXAr/Ap+A4/AU/AKrH2rz07wcTgZzoBz4NtwO9wND8N8WAhbduLSg6nwMfh3OBteg7d19tkb3gmHwUyfwQ+Mf/hrnV1OeMEPRRh6ycJ1Igz3OukFd4ow0PO4FzwrwujUH73gRRHGEm3Mq6rafPcjsV1EWM3CFBGGy1hB94owlvqTF3xahIEux724Z7v4M5kuPhcpf9QLvibCaEWr7S0VPmjhSnVUblOkmKrN/drvHtXS7X2Qo+bDbWn1s5qPTce8YNxtfxzm5thkJYgwkGPd1hFh9AkrqLVq6X6svL0KN1p4jwi9pywcIsLICgvDqttAyAvOVS3T3M+8qklwm+m9o45ztk1flmrZxmboB1WQ+9HfH0UYamkTX6Baut8jH9BVrOeLNuZgEXpjreVwEUbWWThBhGG33+ccFd7mfnddhNEzVtAmNeazNn37RBi42yahUHX7vYWX1XH+aGF8sqj2kI1ZXYSRaxa2FGHuNbuZtRVhrLQd5wNqzIfdj6OLMBBI8ILvqrCXHconIgw1tGq/U+EJG7NeN3XxWthdhJEOFvZTodtn7n4Remtthoap8IRVm6YKcpd9RIS5</t>
  </si>
  <si>
    <t>/3BPLhGGsm2GNoow5p4i21ToLsH9Igy77cuOq2rXWHhGFZRxwos7281/ilxVww+3wquliBHutJmsq8JAey+YqEJ3xiSJMFRo3XYQYXSJhb1E6J2xQ+4rwtjNNuZQEea6XezGpvjz8aT6nHvCvaCGd3tMzRdh2C3HCnVUyfbyslIV3spqy6a2mBq+rdu/RE3qYhv+S3VUbr/Cb1XLO6y2HBFef54Vq8KH28VUsbuo1m2+kSDC3Hxr2VCEoUJbyPaqZQU7P7qJMNLEqu2punWPjyEqTLe5DavwuFX7hAhj+y18VVXrru5FqmXYwix1KJ1+8uK+6e6fFAVqBLfX2hURRv9qI5T1xAl70Q45WYWXbA2GizA00226IsJc99b1vAhji6zbharbWVbQ26ql269hkwpL2bl2WIReP2t5TIWZNma+moQXreV5Fd5kYa0eYhLcA6qZCMO32phdRRg7badTfxFGd9hi3yXC64/wx1ToCpotwsg+C18XYWiDjfmuqna6reenakz3xNyiDmW6TcIuNWYdG/M71W2R24BNhd9amKdWZZ7b01WtittdsGlP0W2kl72NiDCa6d5GRBhzf9MOU90GOtrbiAjDE20SnlLhMLcpiwiv3133i9CrftKLO9iTNwNVuNu278ZeIrzdJitFhF6GhS+JMNe9Ec4XYShi4WtqTHejXSnCaB87EYf0Ft02s25HiTAQG+QFp4kwstgOZZEIYy9bmCXCsNuYaoNq6TbK26yqdU+bAtXth/ZY+LW3v3oXxOeiHd2dv49aWiu8lQgjNazlZNWyok1zhgjDve3MmtPHr+0V8bnoRBs+qsJ4C1eLMPCyvSkdY4RC8bmQ+xP9sgi9xe4Ps9vF8K2Pe3FVbvdHaCY+F9pulTzA58aIzwUa2EU8XoThwVbmJBF6g2wiXhdhbKm1XKLGDKR4wVWq8El2gB9R+BZV23mbpV1qlipZbXtV4W6zoDw1/BvW7S9/1m2ROmR3+V9TLd0T7IY7xHycs5b1RBgdZgU1FeH1rwZuEaG315a2uwhjb1q341RB7iutBSIMu9PzTRHmDrUx/626reO221LVPuK+PlWTsM0m/qAqyO3/dVSEIc8KOqe6jbpHSF9xKKvtOJuIMFBoLRNFGE6xMEmEsdpu6y4RRt17RV/Vrfv74D4Rhka4/bpEeP00Ga1auv0U01W1We5pqFom2ZhrVMtZdiifq7l1r7y//Vm1xSL0it23rf1EtxutoMYqdH/qtBZhxH2z0lmEXic7NYeo0L1hhkUYSrCCpokwvNN9ZyrC6ABruVmNWdvG3Kq6TbbwG9UybN0WqElwE39Fhc+4B3Z/cTnssjGrqvAhm74aIoztsJbNRXj9nzGtRBg+ay3biTC3gh1nD9Xtfmt5twpDFo5UY06ygh5XY9a1MSeosJSF/1LdLrBu31MzNMcKWisnwe2YqVq6B91lEYYWWViiWrpnWZkB4lAGWhgvwoj7mqeWarnbwq4qdH8BeiKM/WBhqgijqRaOUQWNsomfKsJAoK8XnK5auv/AzFMtt9nt7VMRhtfby9eWAf47zC5VeMhqy1PhOAtLDxTz4Z5cHUUYfcYWqJ8K3SMmTYReU/cFs2p5n4WZIoyUWLUfqNDdWDaqbgN2fv9XhV9aeFSEuZ/lehX/B+lJsmXSyxsA</t>
  </si>
  <si>
    <t>AUM and DP units</t>
  </si>
  <si>
    <t>Divider</t>
  </si>
  <si>
    <t>BjEwMDA1NAQAAAABMAcAAAAJNy8yOC8yMDI1RKUa47/O3QgRbW/jv87dCBtDSVEuSVEyNjg0MTI2MS5JUV9NQVJLRVRDQVABAAAArZCZAQMAAAAAAESlGuO/zt0IEW1v47/O3QgZQ0lRLklRNzAwNjAxLklRX01BUktFVENBUAEAAAC5sAoAAgAAAAwxNjAxOC4yNDc5OTcBBgAAAAUAAAABMQEAAAALLTE5MzU2NTUxMjEDAAAAAzExNwIAAAAGMTAwMDU0BAAAAAEwBwAAAAk3LzI5LzIwMjVEpRrjv87dCBFtb+O/zt0IGUNJUS5JUTI1OTYyNy5JUV9NQVJLRVRDQVABAAAAK/YDAAMAAAAAAESlGuO/zt0IEW1v47/O3QgdQ0lRLklRMTc2NTAzNTI5NC5JUV9NQVJLRVRDQVABAAAAHk00aQMAAAAAAESlGuO/zt0IEW1v47/O3QgcQ0lRLklRMjc4OTQzMzEyLklRX01BUktFVENBUAEAAABQVqAQAgAAAAgyNjMuODU2NgEGAAAABQAAAAExAQAAAAstMTk0MTI2MTExMgMAAAACMjECAAAABjEwMDA1NAQAAAABMAcAAAAJNy8yOC8yMDI1RKUa47/O3QgRbW/jv87dCBxDSVEuSVE2NTU1NjI5MjUuSVFfTUFSS0VUQ0FQAQAAAK0YEycDAAAAAABEpRrjv87dCBFtb+O/zt0IHENJUS5JUTMwODE5MDQ3Ny5JUV9NQVJLRVRDQVABAAAADZ1eEgMAAAAAAESlGuO/zt0IEW1v47/O3QgVQ0lRLklRMzMzODYuSVFfRUJJVERBAQAAAGqCAAACAAAACDI2NzMuMTc5AQgAAAAFAAAAATEBAAAACy0xOTM0ODY3MjQ2AwAAAAMxNjACAAAA</t>
  </si>
  <si>
    <t>revenue_TTM_MM</t>
  </si>
  <si>
    <t>total_debt_MM</t>
  </si>
  <si>
    <t>EBITDA_MM</t>
  </si>
  <si>
    <t>BAABTAVMT0NBTAFI/////wFQfgAAABhDSVEuSVEzMzM4Ni5JUV9NQVJLRVRDQVABAAAAaoIAAAIAAAALNjg5My41NDU3NDgBBgAAAAUAAAABMQEAAAALLTE5MzQ4NjkyMjQDAAAAAzE2MAIAAAAGMTAwMDU0BAAAAAEwBwAAAAk3LzI4LzIwMjVEpRrjv87dCBFtb+O/zt0IHENJUS5JUTIyODY3NDQ0Ny5JUV9NQVJLRVRDQVABAAAAj0uhDQIAAAAKMzQxLjA3Mjk3MwEGAAAABQAAAAExAQAAAAstMTk0MzgxODY1NwMAAAACMjECAAAABjEwMDA1NAQAAAABMAcAAAAJNy8yOC8yMDI1RKUa47/O3QgRbW/jv87dCBlDSVEuSVEyMTE0MzAuSVFfTUFSS0VUQ0FQAQAAAOY5AwADAAAAAABEpRrjv87dCBFtb+O/zt0IHENJUS5JUTYyNTY5OTkyNC5JUV9NQVJLRVRDQVABAAAAVGxLJQIAAAALMTI0OC43ODExMzYBBgAAAAUAAAABMQEAAAALLTE5NDM0ODc3NjMDAAAAAzE2MAIAAAAGMTAwMDU0BAAAAAEwBwAAAAk3LzI4LzIwMjVEpRrjv87dCBFtb+O/zt0IG0NJUS5JUTI1MDQ5NzE5LklRX01BUktFVENBUAEAAAB3On4BAwAAAAAARKUa47/O3QgRbW/jv87dCBpDSVEuSVE1NTQ2ODQ2LklRX01BUktFVENBUAEAAABeo1QAAwAAAAAARKUa47/O3QgRbW/jv87dCBpDSVEuSVE0NDkzMDI3LklRX01BUktFVENBUAEAAADjjkQAAgAAAAs0ODk1LjUyMTM4MgEGAAAABQAAAAExAQAAAAstMTk0NDgzODEzMAMAAAACMjECAAAA</t>
  </si>
  <si>
    <t>BDQwNTEEAAAAATAHAAAACTcvMjkvMjAyNQgAAAAJNi8zMC8yMDI1CQAAAAEwRKUa47/O3QgRbW/jv87dCBhDSVEuSVEzMzM4Ni5JUV9GVUxMX1RJTUUBAAAAaoIAAAMAAAAAAESlGuO/zt0IrLUaGcLO3QgZQ0lRLklRMzMzODYuSVFfVE9UQUxfREVCVAEAAABqggAAAgAAAAg3OTE5LjY5OAEIAAAABQAAAAExAQAAAAstMTkzNDg2NzI0NgMAAAADMTYwAgAAAAQ0MTczBAAAAAEwBwAAAAk3LzI5LzIwMjUIAAAACTYvMzAvMjAyNQkAAAABMESlGuO/zt0IEW1v47/O3QgSQ0lRLklRMzMzODYuSVFfUkVWAQAAAGqCAAACAAAACDUwNTguNzQxAQgAAAAFAAAAATEBAAAACy0xOTM0ODY3MjQ2AwAAAAMxNjACAAAAAzExMgQAAAABMAcAAAAJNy8yOS8yMDI1CAAAAAk2LzMwLzIwMjUJAAAAATBEpRrjv87dCBFtb+O/zt0IFkNJUS5JUTIyODY3NDQ0Ny5JUV9SRVYBAAAAj0uhDQIAAAAJMTE0MTUuNjY1AQgAAAAFAAAAATEBAAAACy0xOTQzODE3NjcxAwAAAAIyMQIAAAADMTEyBAAAAAEwBwAAAAk3LzI5LzIwMjUIAAAACTMvMzEvMjAyNQkAAAABMESlGuO/zt0IEW1v47/O3QgdQ0lRLklRMjI4Njc0NDQ3LklRX1RPVEFMX0RFQlQBAAAAj0uhDQIAAAAINDA4Ni45NDcBCAAAAAUAAAABMQEAAAALLTE5NDM4MTc2NzEDAAAAAjIxAgAAAAQ0MTczBAAAAAEwBwAAAAk3LzI5LzIwMjUIAAAACTMvMzEvMjAyNQkAAAABMESl</t>
  </si>
  <si>
    <t>GuO/zt0IEW1v47/O3QgcQ0lRLklRMjI4Njc0NDQ3LklRX0ZVTExfVElNRQEAAACPS6ENAwAAAAAARKUa47/O3QiNFRwZws7dCBlDSVEuSVEyMjg2NzQ0NDcuSVFfRUJJVERBAQAAAI9LoQ0CAAAACC02NTMuMjIxAQgAAAAFAAAAATEBAAAACy0xOTQzODE3NjcxAwAAAAIyMQIAAAAENDA1MQQAAAABMAcAAAAJNy8yOS8yMDI1CAAAAAkzLzMxLzIwMjUJAAAAATBEpRrjv87dCBFtb+O/zt0IGkNJUS5JUTIxMTQzMC5JUV9UT1RBTF9ERUJUAQAAAOY5AwACAAAABDUuMTEBCAAAAAUAAAACMjkCAAAABDQxNzMBAAAACy0xOTQxMTEzODM3AwAAAAIyMQQAAAABMAcAAAAJNy8yOS8yMDI1CAAAAAkzLzMxLzIwMjUJAAAAATBEpRrjv87dCBFtb+O/zt0IFkNJUS5JUTIxMTQzMC5JUV9FQklUREEBAAAA5jkDAAIAAAAGLTYuNTU5AQgAAAAFAAAAAjI5AgAAAAQ0MDUxAQAAAAstMTk0MTExMzgzNwMAAAACMjEEAAAAATAHAAAACTcvMjkvMjAyNQgAAAAJMy8zMS8yMDI1CQAAAAEwRKUa47/O3QgRbW/jv87dCBlDSVEuSVEyMTE0MzAuSVFfRlVMTF9USU1FAQAAAOY5AwADAAAAAABEpRrjv87dCAF6GxnCzt0IE0NJUS5JUTIxMTQzMC5JUV9SRVYBAAAA5jkDAAIAAAAHMTgyLjk3NgEIAAAABQAAAAIyOQIAAAADMTEyAQAAAAstMTk0MTExMzgzNwMAAAACMjEEAAAAATAHAAAACTcvMjkvMjAyNQgAAAAJMy8zMS8yMDI1CQAA</t>
  </si>
  <si>
    <t>AAEwRKUa47/O3QgRbW/jv87dCBxDSVEuSVE2MjU2OTk5MjQuSVFfRlVMTF9USU1FAQAAAFRsSyUDAAAAAABEpRrjv87dCBFtb+O/zt0IFkNJUS5JUTYyNTY5OTkyNC5JUV9SRVYBAAAAVGxLJQIAAAAHMzQzNi40NQEIAAAABQAAAAExAQAAAAstMTk0MzQ4NzQzOQMAAAACMjECAAAAAzExMgQAAAABMAcAAAAJNy8yOS8yMDI1CAAAAAkzLzMxLzIwMjUJAAAAATBEpRrjv87dCD3kXjPBzt0IHUNJUS5JUTYyNTY5OTkyNC5JUV9UT1RBTF9ERUJUAQAAAFRsSyUCAAAACDMyMDEuODU4AQgAAAAFAAAAATEBAAAACy0xOTQzNDg3NDM5AwAAAAIyMQIAAAAENDE3MwQAAAABMAcAAAAJNy8yOS8yMDI1CAAAAAkzLzMxLzIwMjUJAAAAATBEpRrjv87dCBFtb+O/zt0IGUNJUS5JUTYyNTY5OTkyNC5JUV9FQklUREEBAAAAVGxLJQIAAAAIMTMwNS4xNTQBCAAAAAUAAAABMQEAAAALLTE5NDM0ODc0MzkDAAAAAjIxAgAAAAQ0MDUxBAAAAAEwBwAAAAk3LzI5LzIwMjUIAAAACTMvMzEvMjAyNQkAAAABMESlGuO/zt0IEW1v47/O3QgbQ0lRLklRMjUwNDk3MTkuSVFfRlVMTF9USU1FAQAAAHc6fgEDAAAAAABEpRrjv87dCH3uGxnCzt0IGENJUS5JUTI1MDQ5NzE5LklRX0VCSVREQQEAAAB3On4BAwAAAAAARKUa47/O3QgRbW/jv87dCBxDSVEuSVEyNTA0OTcxOS5JUV9UT1RBTF9ERUJUAQAAAHc6fgEDAAAAAABEpRrjv87dCBFt</t>
  </si>
  <si>
    <t>b+O/zt0IFUNJUS5JUTI1MDQ5NzE5LklRX1JFVgEAAAB3On4BAwAAAAAARKUa47/O3QgRbW/jv87dCBpDSVEuSVE1NTQ2ODQ2LklRX0ZVTExfVElNRQEAAABeo1QAAwAAAAAARKUa47/O3QgaBBsZws7dCBRDSVEuSVE1NTQ2ODQ2LklRX1JFVgEAAABeo1QAAgAAAAg1NDExLjE1MwEIAAAABQAAAAIyOQIAAAADMTEyAQAAAAstMTkzNzcyNjQ4OAMAAAACMjEEAAAAATAHAAAACTcvMjkvMjAyNQgAAAAKMTIvMzEvMjAyNAkAAAABMESlGuO/zt0IEW1v47/O3QgXQ0lRLklRNTU0Njg0Ni5JUV9FQklUREEBAAAAXqNUAAIAAAAIMTEzNy43NTYBCAAAAAUAAAACMjkCAAAABDQwNTEBAAAACy0xOTM3NzI2NDg4AwAAAAIyMQQAAAABMAcAAAAJNy8yOS8yMDI1CAAAAAoxMi8zMS8yMDI0CQAAAAEwRKUa47/O3QgRbW/jv87dCBtDSVEuSVE1NTQ2ODQ2LklRX1RPVEFMX0RFQlQBAAAAXqNUAAIAAAAHMjU1Ni4yOQEIAAAABQAAAAIyOQIAAAAENDE3MwEAAAALLTE5Mzc3MjY0ODgDAAAAAjIxBAAAAAEwBwAAAAk3LzI5LzIwMjUIAAAACjEyLzMxLzIwMjQJAAAAATBEpRrjv87dCBFtb+O/zt0IF0NJUS5JUTQ0OTMwMjcuSVFfRUJJVERBAQAAAOOORAADAAAAAk5BAESlGuO/zt0IEW1v47/O3QgUQ0lRLklRNDQ5MzAyNy5JUV9SRVYBAAAA445EAAIAAAAHMjc3OS4yMgEIAAAABQAAAAExAQAAAAstMTk0NDgyOTkxNgMAAAAC</t>
  </si>
  <si>
    <t>MjECAAAAAzExMgQAAAABMAcAAAAJNy8yOS8yMDI1CAAAAAkzLzMxLzIwMjUJAAAAATBEpRrjv87dCBFtb+O/zt0IGkNJUS5JUTQ0OTMwMjcuSVFfRlVMTF9USU1FAQAAAOOORAADAAAAAABEpRrjv87dCGHzHhnCzt0IHENJUS5JUTI2ODQxMjYxLklRX1RPVEFMX0RFQlQBAAAArZCZAQMAAAAAAESlGuO/zt0IEW1v47/O3QgbQ0lRLklRNDQ5MzAyNy5JUV9UT1RBTF9ERUJUAQAAAOOORAACAAAACDE4MTE5LjM1AQgAAAAFAAAAATEBAAAACy0xOTQ0ODI5OTE2AwAAAAIyMQIAAAAENDE3MwQAAAABMAcAAAAJNy8yOS8yMDI1CAAAAAkzLzMxLzIwMjUJAAAAATBEpRrjv87dCBFtb+O/zt0IG0NJUS5JUTI2ODQxMjYxLklRX0ZVTExfVElNRQEAAACtkJkBAwAAAAAARKUa47/O3QhRpB4Zws7dCBhDSVEuSVEyNjg0MTI2MS5JUV9FQklUREEBAAAArZCZAQMAAAAAAESlGuO/zt0IEW1v47/O3QgVQ0lRLklRMjY4NDEyNjEuSVFfUkVWAQAAAK2QmQEDAAAAAABEpRrjv87dCBFtb+O/zt0IE0NJUS5JUTcwMDYwMS5JUV9SRVYBAAAAubAKAAIAAAAFMzYyODkBCAAAAAUAAAABMQEAAAALLTE5MzU2NTQzNjQDAAAAAzExNwIAAAADMTEyBAAAAAEwBwAAAAk3LzI5LzIwMjUIAAAACTYvMzAvMjAyNQkAAAABMESlGuO/zt0IEW1v47/O3QgaQ0lRLklRNzAwNjAxLklRX1RPVEFMX0RFQlQBAAAAubAKAAIAAAAEMzIwMwEIAAAA</t>
  </si>
  <si>
    <t>BQAAAAExAQAAAAstMTkzNTY1NDM2NAMAAAADMTE3AgAAAAQ0MTczBAAAAAEwBwAAAAk3LzI5LzIwMjUIAAAACTYvMzAvMjAyNQkAAAABMESlGuO/zt0IEW1v47/O3QgZQ0lRLklRNzAwNjAxLklRX0ZVTExfVElNRQEAAAC5sAoAAgAAAAQ3OTY3AESlGuO/zt0IbMcbGcLO3QgWQ0lRLklRNzAwNjAxLklRX0VCSVREQQEAAAC5sAoAAgAAAAYxNDk0LjQBCAAAAAUAAAABMQEAAAALLTE5MzU2NTQzNjQDAAAAAzExNwIAAAAENDA1MQQAAAABMAcAAAAJNy8yOS8yMDI1CAAAAAk2LzMwLzIwMjUJAAAAATBEpRrjv87dCBFtb+O/zt0IFkNJUS5JUTI1OTYyNy5JUV9FQklUREEBAAAAK/YDAAIAAAAIMTU3OC41MzMBCAAAAAUAAAABMQEAAAALLTIwOTkxMjkwMjEDAAAAAzE2MAIAAAAENDA1MQQAAAABMAcAAAAJNy8yOS8yMDI1CAAAAAkzLzMxLzIwMjIJAAAAATBEpRrjv87dCBFtb+O/zt0IE0NJUS5JUTI1OTYyNy5JUV9SRVYBAAAAK/YDAAIAAAAINTgwNi44NDcBCAAAAAUAAAABMQEAAAALLTIwOTkxMjkwMjEDAAAAAzE2MAIAAAADMTEyBAAAAAEwBwAAAAk3LzI5LzIwMjUIAAAACTMvMzEvMjAyMgkAAAABMESlGuO/zt0IEW1v47/O3QgaQ0lRLklRMjU5NjI3LklRX1RPVEFMX0RFQlQBAAAAK/YDAAIAAAAIMTYxMi4zMDMBCAAAAAUAAAABMQEAAAALLTIwOTkxMjkwMjEDAAAAAzE2MAIAAAAENDE3MwQAAAABMAcA</t>
  </si>
  <si>
    <t>AAAJNy8yOS8yMDI1CAAAAAkzLzMxLzIwMjIJAAAAATBEpRrjv87dCBFtb+O/zt0IGUNJUS5JUTI1OTYyNy5JUV9GVUxMX1RJTUUBAAAAK/YDAAMAAAAAAESlGuO/zt0IjRUcGcLO3QgeQ0lRLklRMTc2NTAzNTI5NC5JUV9UT1RBTF9ERUJUAQAAAB5NNGkDAAAAAABEpRrjv87dCBFtb+O/zt0IGkNJUS5JUTE3NjUwMzUyOTQuSVFfRUJJVERBAQAAAB5NNGkDAAAAAABEpRrjv87dCBFtb+O/zt0IHUNJUS5JUTE3NjUwMzUyOTQuSVFfRlVMTF9USU1FAQAAAB5NNGkDAAAAAABEpRrjv87dCO1lGhnCzt0IF0NJUS5JUTE3NjUwMzUyOTQuSVFfUkVWAQAAAB5NNGkDAAAAAABEpRrjv87dCBFtb+O/zt0IHENJUS5JUTI3ODk0MzMxMi5JUV9GVUxMX1RJTUUBAAAAUFagEAMAAAAAAESlGuO/zt0IAXobGcLO3QgdQ0lRLklRMjc4OTQzMzEyLklRX1RPVEFMX0RFQlQBAAAAUFagEAIAAAAIMTYzNS42NzMBCAAAAAUAAAABMQEAAAALLTE5NDEyNjEwMjADAAAAAjIxAgAAAAQ0MTczBAAAAAEwBwAAAAk3LzI5LzIwMjUIAAAACTMvMzEvMjAyNQkAAAABMESlGuO/zt0IEW1v47/O3QgZQ0lRLklRMjc4OTQzMzEyLklRX0VCSVREQQEAAABQVqAQAgAAAAgtNjUxLjMzNAEIAAAABQAAAAExAQAAAAstMTk0MTI2MTAyMAMAAAACMjECAAAABDQwNTEEAAAAATAHAAAACTcvMjkvMjAyNQgAAAAJMy8zMS8yMDI1CQAAAAEwRKUa47/O</t>
  </si>
  <si>
    <t>3QgRbW/jv87dCBZDSVEuSVEyNzg5NDMzMTIuSVFfUkVWAQAAAFBWoBACAAAACDEyMTEuNDA3AQgAAAAFAAAAATEBAAAACy0xOTQxMjYxMDIwAwAAAAIyMQIAAAADMTEyBAAAAAEwBwAAAAk3LzI5LzIwMjUIAAAACTMvMzEvMjAyNQkAAAABMESlGuO/zt0IEW1v47/O3QgZQ0lRLklRNjU1NTYyOTI1LklRX0VCSVREQQEAAACtGBMnAwAAAAAARKUa47/O3QgRbW/jv87dCB1DSVEuSVE2NTU1NjI5MjUuSVFfVE9UQUxfREVCVAEAAACtGBMnAwAAAAAARKUa47/O3QgRbW/jv87dCBZDSVEuSVE2NTU1NjI5MjUuSVFfUkVWAQAAAK0YEycDAAAAAABEpRrjv87dCBFtb+O/zt0IFkNJUS5JUTMwODE5MDQ3Ny5JUV9SRVYBAAAADZ1eEgIAAAAHOTk4LjM3MgEIAAAABQAAAAIyOQIAAAADMTEyAQAAAAoyMDg0NTU1MDc4AwAAAAIyMQQAAAABMAcAAAAJNy8yOS8yMDI1CAAAAAoxMi8zMS8yMDIwCQAAAAEwRKUa47/O3QgRbW/jv87dCBxDSVEuSVE2NTU1NjI5MjUuSVFfRlVMTF9USU1FAQAAAK0YEycDAAAAAABEpRrjv87dCC5SGxnCzt0IHUNJUS5JUTMwODE5MDQ3Ny5JUV9UT1RBTF9ERUJUAQAAAA2dXhICAAAABjM2LjQyOAEIAAAABQAAAAIyOQIAAAAENDE3MwEAAAAKMjA4NDU1NTA3OAMAAAACMjEEAAAAATAHAAAACTcvMjkvMjAyNQgAAAAKMTIvMzEvMjAyMAkAAAABMESlGuO/zt0IEW1v47/O3QgZQ0lRLklRMzA4</t>
  </si>
  <si>
    <t>MTkwNDc3LklRX0VCSVREQQEAAAANnV4SAgAAAAYxNi4zMzUBCAAAAAUAAAACMjkCAAAABDQwNTEBAAAACjIwODQ1NTUwNzgDAAAAAjIxBAAAAAEwBwAAAAk3LzI5LzIwMjUIAAAACjEyLzMxLzIwMjAJAAAAATBEpRrjv87dCBFtb+O/zt0IHENJUS5JUTMwODE5MDQ3Ny5JUV9GVUxMX1RJTUUBAAAADZ1eEgMAAAAAAESlGuO/zt0Ic6AbGcLO3QgeQ0lRLklRNjI1Njk5OTI0LklRX1JFVi4uLi4uVVNEAQAAAFRsSyUCAAAACjU5OS4zNjMzODkBCAAAAAUAAAABMQEAAAALLTE5NDM0ODc0MzkDAAAAAzE2MAIAAAADMTEyBAAAAAEwBwAAAAk3LzI5LzIwMjUIAAAACTMvMzEvMjAyNQkAAAABMBslr0LBzt0IjbCyQsHO3QghQ0lRLklRNjI1Njk5OTI0LklRX0VCSVREQS4uLi4uVVNEAQAAAFRsSyUCAAAACjIyNy42MzY1MjIBCAAAAAUAAAABMQEAAAALLTE5NDM0ODc0MzkDAAAAAzE2MAIAAAAENDA1MQQAAAABMAcAAAAJNy8yOS8yMDI1CAAAAAkzLzMxLzIwMjUJAAAAATDRAbR5wc7dCBhdt3nBzt0IJUNJUS5JUTYyNTY5OTkyNC5JUV9UT1RBTF9ERUJULi4uLi5VU0QBAAAAVGxLJQIAAAAKNTU4LjQ0NzM2OQEIAAAABQAAAAExAQAAAAstMTk0MzQ4NzQzOQMAAAADMTYwAgAAAAQ0MTczBAAAAAEwBwAAAAk3LzI5LzIwMjUIAAAACTMvMzEvMjAyNQkAAAABML/N2rTBzt0IN1zftMHO3QgbQ0lRLklRMjExNDMwLklR</t>
  </si>
  <si>
    <t>X1JFVi4uLi4uVVNEAQAAAOY5AwACAAAACTMxLjkxMzQ5MQEIAAAABQAAAAIyOQIAAAADMTEyAQAAAAstMTk0MTExMzgzNwMAAAADMTYwBAAAAAEwBwAAAAk3LzI5LzIwMjUIAAAACTMvMzEvMjAyNQkAAAABMBkWAB7Czt0IU0FKHsLO3QghQ0lRLklRNjU1NTYyOTI1LklRX0VCSVREQS4uLi4uVVNEAQAAAK0YEycDAAAAAAAZFgAews7dCFNBSh7Czt0IJUNJUS5JUTIyODY3NDQ0Ny5JUV9UT1RBTF9ERUJULi4uLi5VU0QBAAAAj0uhDQIAAAAJNzEyLjgxODg3AQgAAAAFAAAAATEBAAAACy0xOTQzODE3NjcxAwAAAAMxNjACAAAABDQxNzMEAAAAATAHAAAACTcvMjkvMjAyNQgAAAAJMy8zMS8yMDI1CQAAAAEwGRYAHsLO3QhTQUoews7dCB5DSVEuSVEzMDgxOTA0NzcuSVFfUkVWLi4uLi5VU0QBAAAADZ1eEgIAAAAKMTkyLjI0NjAxNAEIAAAABQAAAAIyOQIAAAADMTEyAQAAAAoyMDg0NTU1MDc4AwAAAAMxNjAEAAAAATAHAAAACTcvMjkvMjAyNQgAAAAKMTIvMzEvMjAyMAkAAAABMBkWAB7Czt0IU0FKHsLO3QghQ0lRLklRMjc4OTQzMzEyLklRX0VCSVREQS4uLi4uVVNEAQAAAFBWoBACAAAACy0xMTMuNjAxNDY1AQgAAAAFAAAAATEBAAAACy0xOTQxMjYxMDIwAwAAAAMxNjACAAAABDQwNTEEAAAAATAHAAAACTcvMjkvMjAyNQgAAAAJMy8zMS8yMDI1CQAAAAEwGRYAHsLO3QjmGkoews7dCCJDSVEuSVE3MDA2</t>
  </si>
  <si>
    <t>MDEuSVFfVE9UQUxfREVCVC4uLi4uVVNEAQAAALmwCgACAAAACjMxNi42MTgzNjMBCAAAAAUAAAABMQEAAAALLTE5MzU2NTQzNjQDAAAAAzE2MAIAAAAENDE3MwQAAAABMAcAAAAJNy8yOS8yMDI1CAAAAAk2LzMwLzIwMjUJAAAAATAZFgAews7dCOYaSh7Czt0IHkNJUS5JUTIxMTQzMC5JUV9FQklUREEuLi4uLlVTRAEAAADmOQMAAgAAAAktMS4xNDM5NzgBCAAAAAUAAAACMjkCAAAABDQwNTEBAAAACy0xOTQxMTEzODM3AwAAAAMxNjAEAAAAATAHAAAACTcvMjkvMjAyNQgAAAAJMy8zMS8yMDI1CQAAAAEwGRYAHsLO3QjmGkoews7dCCZDSVEuSVExNzY1MDM1Mjk0LklRX1RPVEFMX0RFQlQuLi4uLlVTRAEAAAAeTTRpAwAAAAAAGRYAHsLO3QjmGkoews7dCB1DSVEuSVEyNTA0OTcxOS5JUV9SRVYuLi4uLlVTRAEAAAB3On4BAwAAAAAAGRYAHsLO3QjmGkoews7dCCFDSVEuSVEzMDgxOTA0NzcuSVFfRUJJVERBLi4uLi5VU0QBAAAADZ1eEgIAAAAIMy4xNDU0NTkBCAAAAAUAAAACMjkCAAAABDQwNTEBAAAACjIwODQ1NTUwNzgDAAAAAzE2MAQAAAABMAcAAAAJNy8yOS8yMDI1CAAAAAoxMi8zMS8yMDIwCQAAAAEwGRYAHsLO3QhH80kews7dCCFDSVEuSVEzMzM4Ni5JUV9UT1RBTF9ERUJULi4uLi5VU0QBAAAAaoIAAAIAAAAINzkxOS42OTgBCAAAAAUAAAABMQEAAAALLTE5MzQ4NjcyNDYDAAAAAzE2MAIAAAAE</t>
  </si>
  <si>
    <t>NDE3MwQAAAABMAcAAAAJNy8yOS8yMDI1CAAAAAk2LzMwLzIwMjUJAAAAATAZFgAews7dCEfzSR7Czt0II0NJUS5JUTQ0OTMwMjcuSVFfVE9UQUxfREVCVC4uLi4uVVNEAQAAAOOORAACAAAACzMxNjAuMjU5ODY3AQgAAAAFAAAAATEBAAAACy0xOTQ0ODI5OTE2AwAAAAMxNjACAAAABDQxNzMEAAAAATAHAAAACTcvMjkvMjAyNQgAAAAJMy8zMS8yMDI1CQAAAAEwGRYAHsLO3QhH80kews7dCBtDSVEuSVEyNTk2MjcuSVFfUkVWLi4uLi5VU0QBAAAAK/YDAAIAAAAINTgwNi44NDcBCAAAAAUAAAABMQEAAAALLTIwOTkxMjkwMjEDAAAAAzE2MAIAAAADMTEyBAAAAAEwBwAAAAk3LzI5LzIwMjUIAAAACTMvMzEvMjAyMgkAAAABMBkWAB7Czt0IR/NJHsLO3QggQ0lRLklRMjUwNDk3MTkuSVFfRUJJVERBLi4uLi5VU0QBAAAAdzp+AQMAAAAAABkWAB7Czt0I9sxJHsLO3QgjQ0lRLklRNTU0Njg0Ni5JUV9UT1RBTF9ERUJULi4uLi5VU0QBAAAAXqNUAAIAAAAKNDEzLjMxMTQ1MwEIAAAABQAAAAIyOQIAAAAENDE3MwEAAAALLTE5Mzc3MjY0ODgDAAAAAzE2MAQAAAABMAcAAAAJNy8yOS8yMDI1CAAAAAoxMi8zMS8yMDI0CQAAAAEwGRYAHsLO3QhH80kews7dCB1DSVEuSVEyNjg0MTI2MS5JUV9SRVYuLi4uLlVTRAEAAACtkJkBAwAAAAAAGRYAHsLO3Qj2zEkews7dCB5DSVEuSVEyNTk2MjcuSVFfRUJJVERBLi4uLi5V</t>
  </si>
  <si>
    <t>U0QBAAAAK/YDAAIAAAAIMTU3OC41MzMBCAAAAAUAAAABMQEAAAALLTIwOTkxMjkwMjEDAAAAAzE2MAIAAAAENDA1MQQAAAABMAcAAAAJNy8yOS8yMDI1CAAAAAkzLzMxLzIwMjIJAAAAATAZFgAews7dCPbMSR7Czt0IJUNJUS5JUTY1NTU2MjkyNS5JUV9UT1RBTF9ERUJULi4uLi5VU0QBAAAArRgTJwMAAAAAABkWAB7Czt0I9sxJHsLO3QgcQ0lRLklRNDQ5MzAyNy5JUV9SRVYuLi4uLlVTRAEAAADjjkQAAgAAAAo0ODQuNzMzNTgyAQgAAAAFAAAAATEBAAAACy0xOTQ0ODI5OTE2AwAAAAMxNjACAAAAAzExMgQAAAABMAcAAAAJNy8yOS8yMDI1CAAAAAkzLzMxLzIwMjUJAAAAATAZFgAews7dCPbMSR7Czt0IIENJUS5JUTI2ODQxMjYxLklRX0VCSVREQS4uLi4uVVNEAQAAAK2QmQEDAAAAAAAFPQAews7dCPbMSR7Czt0IJUNJUS5JUTI3ODk0MzMxMi5JUV9UT1RBTF9ERUJULi4uLi5VU0QBAAAAUFagEAIAAAAKMjg1LjI4MzUwOAEIAAAABQAAAAExAQAAAAstMTk0MTI2MTAyMAMAAAADMTYwAgAAAAQ0MTczBAAAAAEwBwAAAAk3LzI5LzIwMjUIAAAACTMvMzEvMjAyNQkAAAABMAU9AB7Czt0IwKRJHsLO3QgfQ0lRLklRNTU0Njg0Ni5JUV9FQklUREEuLi4uLlVTRAEAAABeo1QAAgAAAAoxODMuOTU3MDU3AQgAAAAFAAAAAjI5AgAAAAQ0MDUxAQAAAAstMTkzNzcyNjQ4OAMAAAADMTYwBAAAAAEwBwAAAAk3LzI5</t>
  </si>
  <si>
    <t>LzIwMjUIAAAACjEyLzMxLzIwMjQJAAAAATAFPQAews7dCPbMSR7Czt0IIkNJUS5JUTIxMTQzMC5JUV9UT1RBTF9ERUJULi4uLi5VU0QBAAAA5jkDAAIAAAAIMC44OTEyNTMBCAAAAAUAAAACMjkCAAAABDQxNzMBAAAACy0xOTQxMTEzODM3AwAAAAMxNjAEAAAAATAHAAAACTcvMjkvMjAyNQgAAAAJMy8zMS8yMDI1CQAAAAEwBT0AHsLO3QjApEkews7dCB5DSVEuSVEyMjg2NzQ0NDcuSVFfUkVWLi4uLi5VU0QBAAAAj0uhDQIAAAALMTk5MS4wNDY0NzYBCAAAAAUAAAABMQEAAAALLTE5NDM4MTc2NzEDAAAAAzE2MAIAAAADMTEyBAAAAAEwBwAAAAk3LzI5LzIwMjUIAAAACTMvMzEvMjAyNQkAAAABMAU9AB7Czt0IwKRJHsLO3QgfQ0lRLklRNDQ5MzAyNy5JUV9FQklUREEuLi4uLlVTRAEAAADjjkQAAwAAAAJOQQAFPQAews7dCMCkSR7Czt0IJUNJUS5JUTMwODE5MDQ3Ny5JUV9UT1RBTF9ERUJULi4uLi5VU0QBAAAADZ1eEgIAAAAINy4wMTQ1NTgBCAAAAAUAAAACMjkCAAAABDQxNzMBAAAACjIwODQ1NTUwNzgDAAAAAzE2MAQAAAABMAcAAAAJNy8yOS8yMDI1CAAAAAoxMi8zMS8yMDIwCQAAAAEwBT0AHsLO3QjApEkews7dCBtDSVEuSVE3MDA2MDEuSVFfUkVWLi4uLi5VU0QBAAAAubAKAAIAAAAKMzU4Ny4xODgxOQEIAAAABQAAAAExAQAAAAstMTkzNTY1NDM2NAMAAAADMTYwAgAAAAMxMTIEAAAAATAHAAAA</t>
  </si>
  <si>
    <t>CTcvMjkvMjAyNQgAAAAJNi8zMC8yMDI1CQAAAAEwBT0AHsLO3Qj9fUkews7dCB5DSVEuSVEyNzg5NDMzMTIuSVFfUkVWLi4uLi5VU0QBAAAAUFagEAIAAAAKMjExLjI4NTc3NgEIAAAABQAAAAExAQAAAAstMTk0MTI2MTAyMAMAAAADMTYwAgAAAAMxMTIEAAAAATAHAAAACTcvMjkvMjAyNQgAAAAJMy8zMS8yMDI1CQAAAAEwBT0AHsLO3Qj9fUkews7dCB9DSVEuSVExNzY1MDM1Mjk0LklRX1JFVi4uLi4uVVNEAQAAAB5NNGkDAAAAAAAFPQAews7dCP19SR7Czt0IIUNJUS5JUTIyODY3NDQ0Ny5JUV9FQklUREEuLi4uLlVTRAEAAACPS6ENAgAAAAstMTEzLjkzMDU4MwEIAAAABQAAAAExAQAAAAstMTk0MzgxNzY3MQMAAAADMTYwAgAAAAQ0MDUxBAAAAAEwBwAAAAk3LzI5LzIwMjUIAAAACTMvMzEvMjAyNQkAAAABMAU9AB7Czt0I/X1JHsLO3QgkQ0lRLklRMjUwNDk3MTkuSVFfVE9UQUxfREVCVC4uLi4uVVNEAQAAAHc6fgEDAAAAAAAFPQAews7dCP19SR7Czt0IGkNJUS5JUTMzMzg2LklRX1JFVi4uLi4uVVNEAQAAAGqCAAACAAAACDUwNTguNzQxAQgAAAAFAAAAATEBAAAACy0xOTM0ODY3MjQ2AwAAAAMxNjACAAAAAzExMgQAAAABMAcAAAAJNy8yOS8yMDI1CAAAAAk2LzMwLzIwMjUJAAAAATAFPQAews7dCP19SR7Czt0IHkNJUS5JUTcwMDYwMS5JUV9FQklUREEuLi4uLlVTRAEAAAC5sAoAAgAAAAoxNDcu</t>
  </si>
  <si>
    <t>NzIyMjg2AQgAAAAFAAAAATEBAAAACy0xOTM1NjU0MzY0AwAAAAMxNjACAAAABDQwNTEEAAAAATAHAAAACTcvMjkvMjAyNQgAAAAJNi8zMC8yMDI1CQAAAAEwBT0AHsLO3QhcU0kews7dCCJDSVEuSVExNzY1MDM1Mjk0LklRX0VCSVREQS4uLi4uVVNEAQAAAB5NNGkDAAAAAAAFPQAews7dCFxTSR7Czt0IIkNJUS5JUTI1OTYyNy5JUV9UT1RBTF9ERUJULi4uLi5VU0QBAAAAK/YDAAIAAAAIMTYxMi4zMDMBCAAAAAUAAAABMQEAAAALLTIwOTkxMjkwMjEDAAAAAzE2MAIAAAAENDE3MwQAAAABMAcAAAAJNy8yOS8yMDI1CAAAAAkzLzMxLzIwMjIJAAAAATAFPQAews7dCFxTSR7Czt0IHENJUS5JUTU1NDY4NDYuSVFfUkVWLi4uLi5VU0QBAAAAXqNUAAIAAAAKODc0Ljg5NzQxNAEIAAAABQAAAAIyOQIAAAADMTEyAQAAAAstMTkzNzcyNjQ4OAMAAAADMTYwBAAAAAEwBwAAAAk3LzI5LzIwMjUIAAAACjEyLzMxLzIwMjQJAAAAATAFPQAews7dCFxTSR7Czt0IHUNJUS5JUTMzMzg2LklRX0VCSVREQS4uLi4uVVNEAQAAAGqCAAACAAAACDI2NzMuMTc5AQgAAAAFAAAAATEBAAAACy0xOTM0ODY3MjQ2AwAAAAMxNjACAAAABDQwNTEEAAAAATAHAAAACTcvMjkvMjAyNQgAAAAJNi8zMC8yMDI1CQAAAAEwBT0AHsLO3QhcU0kews7dCCRDSVEuSVEyNjg0MTI2MS5JUV9UT1RBTF9ERUJULi4uLi5VU0QBAAAArZCZAQMAAAAA</t>
  </si>
  <si>
    <t>AAU9AB7Czt0IXFNJHsLO3QgeQ0lRLklRNjU1NTYyOTI1LklRX1JFVi4uLi4uVVNEAQAAAK0YEycDAAAAAAAFPQAews7dCAQtSR7Czt0IIUNJUS5JUTYyNTY5OTkyNC5JUV9NQVJLRVRDQVAuLlVTRAEAAABUbEslAgAAAAsxMjQ4Ljc4MTEzNgEGAAAABQAAAAExAQAAAAstMTk0MzQ4Nzc2MwMAAAADMTYwAgAAAAYxMDAwNTQEAAAAATAHAAAACTcvMjgvMjAyNQU9AB7Czt0IU0FKHsLO3QgfQ0lRLklRNTU0Njg0Ni5JUV9NQVJLRVRDQVAuLlVTRAEAAABeo1QAAwAAAAAABT0AHsLO3QjmGkoews7dCB1DSVEuSVEzMzM4Ni5JUV9NQVJLRVRDQVAuLlVTRAEAAABqggAAAgAAAAs2ODkzLjU0NTc0OAEGAAAABQAAAAExAQAAAAstMTkzNDg2OTIyNAMAAAADMTYwAgAAAAYxMDAwNTQEAAAAATAHAAAACTcvMjgvMjAyNQU9AB7Czt0I5hpKHsLO3QghQ0lRLklRNjU1NTYyOTI1LklRX01BUktFVENBUC4uVVNEAQAAAK0YEycDAAAAAAAFPQAews7dCOYaSh7Czt0IIUNJUS5JUTI3ODk0MzMxMi5JUV9NQVJLRVRDQVAuLlVTRAEAAABQVqAQAgAAABA0Ny4yMDMyMjcyNTg0NzgyAQYAAAAFAAAAATEBAAAACy0xOTQxMjYxMTEyAwAAAAMxNjACAAAABjEwMDA1NAQAAAABMAcAAAAJNy8yOC8yMDI1BT0AHsLO3QhH80kews7dCB5DSVEuSVEyMTE0MzAuSVFfTUFSS0VUQ0FQLi5VU0QBAAAA5jkDAAMAAAAAAAU9AB7Czt0IR/NJ</t>
  </si>
  <si>
    <t>HsLO3QghQ0lRLklRMzA4MTkwNDc3LklRX01BUktFVENBUC4uVVNEAQAAAA2dXhIDAAAAAAAFPQAews7dCPbMSR7Czt0IIENJUS5JUTI1MDQ5NzE5LklRX01BUktFVENBUC4uVVNEAQAAAHc6fgEDAAAAAAAFPQAews7dCPbMSR7Czt0IHkNJUS5JUTI1OTYyNy5JUV9NQVJLRVRDQVAuLlVTRAEAAAAr9gMAAwAAAAAABT0AHsLO3QjApEkews7dCCBDSVEuSVEyNjg0MTI2MS5JUV9NQVJLRVRDQVAuLlVTRAEAAACtkJkBAwAAAAAABT0AHsLO3QjApEkews7dCB9DSVEuSVE0NDkzMDI3LklRX01BUktFVENBUC4uVVNEAQAAAOOORAACAAAAEDg3NS43OTU0NDQ3MzUwNzcBBgAAAAUAAAABMQEAAAALLTE5NDQ4MzgxMzADAAAAAzE2MAIAAAAGMTAwMDU0BAAAAAEwBwAAAAk3LzI4LzIwMjUFPQAews7dCP19SR7Czt0IIkNJUS5JUTE3NjUwMzUyOTQuSVFfTUFSS0VUQ0FQLi5VU0QBAAAAHk00aQMAAAAAAAU9AB7Czt0IXFNJHsLO3QghQ0lRLklRMjI4Njc0NDQ3LklRX01BUktFVENBUC4uVVNEAQAAAI9LoQ0CAAAAEDYxLjAxNzAyNjEyNzk5NDUBBgAAAAUAAAABMQEAAAALLTE5NDM4MTg2NTcDAAAAAzE2MAIAAAAGMTAwMDU0BAAAAAEwBwAAAAk3LzI4LzIwMjUFPQAews7dCFxTSR7Czt0IHkNJUS5JUTcwMDYwMS5JUV9NQVJLRVRDQVAuLlVTRAEAAAC5sAoAAgAAABAxNTY3LjYxMDE0MjM0MzM3AQYAAAAFAAAAATEB</t>
  </si>
  <si>
    <t>AAAACy0xOTM1NjU1MTIxAwAAAAMxNjACAAAABjEwMDA1NAQAAAABMAcAAAAJNy8yOS8yMDI1BT0AHsLO3QhcU0kews7dCA==</t>
  </si>
  <si>
    <t>linc_advised</t>
  </si>
  <si>
    <t>linc_advised1</t>
  </si>
  <si>
    <t>linc_advised2</t>
  </si>
  <si>
    <t>linc_advised3</t>
  </si>
  <si>
    <t>Andreessen Horowitz</t>
  </si>
  <si>
    <t>Millions</t>
  </si>
  <si>
    <t>unique_comp_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_([$$-409]* #,##0_);_([$$-409]* \(#,##0\);_([$$-409]* &quot;-&quot;??_);_(@_)"/>
    <numFmt numFmtId="166" formatCode="_(* #,##0_);_(* \(#,##0\);_(* &quot;-&quot;??_);_(@_)"/>
    <numFmt numFmtId="167" formatCode="dd\-mmm\-yy"/>
  </numFmts>
  <fonts count="14" x14ac:knownFonts="1">
    <font>
      <sz val="11"/>
      <color theme="1"/>
      <name val="Aptos Narrow"/>
      <family val="2"/>
      <scheme val="minor"/>
    </font>
    <font>
      <sz val="11"/>
      <color theme="0"/>
      <name val="Aptos Narrow"/>
      <family val="2"/>
      <scheme val="minor"/>
    </font>
    <font>
      <u/>
      <sz val="11"/>
      <color theme="10"/>
      <name val="Aptos Narrow"/>
      <family val="2"/>
      <scheme val="minor"/>
    </font>
    <font>
      <sz val="11"/>
      <color theme="1"/>
      <name val="Aptos Narrow"/>
      <family val="2"/>
      <scheme val="minor"/>
    </font>
    <font>
      <b/>
      <sz val="11"/>
      <color theme="1"/>
      <name val="Aptos Narrow"/>
      <family val="2"/>
      <scheme val="minor"/>
    </font>
    <font>
      <sz val="8"/>
      <name val="Aptos Narrow"/>
      <family val="2"/>
      <scheme val="minor"/>
    </font>
    <font>
      <b/>
      <sz val="11"/>
      <name val="Aptos Narrow"/>
      <family val="2"/>
      <scheme val="minor"/>
    </font>
    <font>
      <sz val="11"/>
      <name val="Aptos Narrow"/>
      <family val="2"/>
      <scheme val="minor"/>
    </font>
    <font>
      <sz val="8"/>
      <color rgb="FF000000"/>
      <name val="Open Sans"/>
      <family val="2"/>
    </font>
    <font>
      <sz val="11"/>
      <color rgb="FFFF0000"/>
      <name val="Aptos Narrow"/>
      <family val="2"/>
      <scheme val="minor"/>
    </font>
    <font>
      <sz val="11"/>
      <color rgb="FF0000FF"/>
      <name val="Aptos Narrow"/>
      <family val="2"/>
      <scheme val="minor"/>
    </font>
    <font>
      <sz val="11"/>
      <color rgb="FF000000"/>
      <name val="Aptos Narrow"/>
      <family val="2"/>
      <scheme val="minor"/>
    </font>
    <font>
      <sz val="11"/>
      <color rgb="FF800000"/>
      <name val="Aptos Narrow"/>
      <family val="2"/>
      <scheme val="minor"/>
    </font>
    <font>
      <sz val="11"/>
      <color rgb="FF008000"/>
      <name val="Aptos Narrow"/>
      <family val="2"/>
      <scheme val="minor"/>
    </font>
  </fonts>
  <fills count="6">
    <fill>
      <patternFill patternType="none"/>
    </fill>
    <fill>
      <patternFill patternType="gray125"/>
    </fill>
    <fill>
      <patternFill patternType="solid">
        <fgColor theme="4"/>
        <bgColor indexed="64"/>
      </patternFill>
    </fill>
    <fill>
      <patternFill patternType="solid">
        <fgColor theme="5" tint="0.79998168889431442"/>
        <bgColor indexed="64"/>
      </patternFill>
    </fill>
    <fill>
      <patternFill patternType="solid">
        <fgColor theme="3" tint="0.749992370372631"/>
        <bgColor indexed="64"/>
      </patternFill>
    </fill>
    <fill>
      <patternFill patternType="solid">
        <fgColor theme="9" tint="0.59999389629810485"/>
        <bgColor indexed="64"/>
      </patternFill>
    </fill>
  </fills>
  <borders count="4">
    <border>
      <left/>
      <right/>
      <top/>
      <bottom/>
      <diagonal/>
    </border>
    <border>
      <left/>
      <right style="thin">
        <color rgb="FFD3D3D3"/>
      </right>
      <top/>
      <bottom/>
      <diagonal/>
    </border>
    <border>
      <left/>
      <right/>
      <top style="dotted">
        <color indexed="64"/>
      </top>
      <bottom/>
      <diagonal/>
    </border>
    <border>
      <left/>
      <right/>
      <top/>
      <bottom style="thin">
        <color indexed="64"/>
      </bottom>
      <diagonal/>
    </border>
  </borders>
  <cellStyleXfs count="4">
    <xf numFmtId="0" fontId="0" fillId="0" borderId="0"/>
    <xf numFmtId="0" fontId="2" fillId="0" borderId="0" applyNumberFormat="0" applyFill="0" applyBorder="0" applyAlignment="0" applyProtection="0"/>
    <xf numFmtId="164" fontId="3" fillId="0" borderId="0" applyFont="0" applyFill="0" applyBorder="0" applyAlignment="0" applyProtection="0"/>
    <xf numFmtId="0" fontId="8" fillId="0" borderId="1">
      <alignment horizontal="left" vertical="center" indent="1"/>
    </xf>
  </cellStyleXfs>
  <cellXfs count="42">
    <xf numFmtId="0" fontId="0" fillId="0" borderId="0" xfId="0"/>
    <xf numFmtId="0" fontId="1" fillId="2" borderId="0" xfId="0" applyFont="1" applyFill="1"/>
    <xf numFmtId="0" fontId="0" fillId="0" borderId="0" xfId="0" applyAlignment="1">
      <alignment vertical="center"/>
    </xf>
    <xf numFmtId="0" fontId="2" fillId="0" borderId="0" xfId="1" applyAlignment="1">
      <alignment vertical="center"/>
    </xf>
    <xf numFmtId="0" fontId="2" fillId="0" borderId="0" xfId="1" applyAlignment="1">
      <alignment horizontal="left" vertical="center"/>
    </xf>
    <xf numFmtId="0" fontId="2" fillId="0" borderId="0" xfId="1"/>
    <xf numFmtId="165" fontId="0" fillId="0" borderId="0" xfId="0" applyNumberFormat="1" applyAlignment="1">
      <alignment vertical="center"/>
    </xf>
    <xf numFmtId="165" fontId="0" fillId="0" borderId="0" xfId="0" applyNumberFormat="1"/>
    <xf numFmtId="165" fontId="1" fillId="2" borderId="0" xfId="0" applyNumberFormat="1" applyFont="1" applyFill="1"/>
    <xf numFmtId="0" fontId="0" fillId="0" borderId="0" xfId="0" applyAlignment="1">
      <alignment wrapText="1"/>
    </xf>
    <xf numFmtId="0" fontId="2" fillId="0" borderId="0" xfId="1" applyBorder="1" applyAlignment="1"/>
    <xf numFmtId="0" fontId="2" fillId="0" borderId="0" xfId="1" applyFill="1" applyBorder="1" applyAlignment="1"/>
    <xf numFmtId="166" fontId="0" fillId="0" borderId="0" xfId="2" applyNumberFormat="1" applyFont="1"/>
    <xf numFmtId="167" fontId="0" fillId="0" borderId="0" xfId="0" applyNumberFormat="1"/>
    <xf numFmtId="0" fontId="0" fillId="3" borderId="0" xfId="0" applyFill="1"/>
    <xf numFmtId="0" fontId="0" fillId="0" borderId="0" xfId="0" applyAlignment="1">
      <alignment horizontal="center"/>
    </xf>
    <xf numFmtId="0" fontId="4" fillId="0" borderId="0" xfId="0" applyFont="1" applyAlignment="1">
      <alignment horizontal="center"/>
    </xf>
    <xf numFmtId="14" fontId="0" fillId="0" borderId="0" xfId="0" applyNumberFormat="1"/>
    <xf numFmtId="0" fontId="0" fillId="0" borderId="0" xfId="0" applyAlignment="1">
      <alignment horizontal="center" wrapText="1"/>
    </xf>
    <xf numFmtId="0" fontId="0" fillId="0" borderId="0" xfId="0" applyAlignment="1">
      <alignment horizontal="center" vertical="center"/>
    </xf>
    <xf numFmtId="0" fontId="7" fillId="0" borderId="0" xfId="0" applyFont="1"/>
    <xf numFmtId="0" fontId="6" fillId="4" borderId="0" xfId="0" applyFont="1" applyFill="1"/>
    <xf numFmtId="0" fontId="0" fillId="5" borderId="0" xfId="0" applyFill="1"/>
    <xf numFmtId="0" fontId="7" fillId="3" borderId="0" xfId="0" applyFont="1" applyFill="1"/>
    <xf numFmtId="0" fontId="4" fillId="4" borderId="0" xfId="0" applyFont="1" applyFill="1"/>
    <xf numFmtId="0" fontId="0" fillId="2" borderId="0" xfId="0" applyFill="1"/>
    <xf numFmtId="166" fontId="0" fillId="0" borderId="0" xfId="2" applyNumberFormat="1" applyFont="1" applyAlignment="1"/>
    <xf numFmtId="0" fontId="0" fillId="5" borderId="0" xfId="0" applyFill="1" applyAlignment="1">
      <alignment vertical="center"/>
    </xf>
    <xf numFmtId="0" fontId="0" fillId="0" borderId="2" xfId="0" applyBorder="1"/>
    <xf numFmtId="0" fontId="4" fillId="0" borderId="0" xfId="0" applyFont="1"/>
    <xf numFmtId="0" fontId="10" fillId="0" borderId="0" xfId="0" applyFont="1"/>
    <xf numFmtId="0" fontId="9" fillId="0" borderId="0" xfId="0" applyFont="1"/>
    <xf numFmtId="0" fontId="11" fillId="0" borderId="0" xfId="0" applyFont="1"/>
    <xf numFmtId="0" fontId="12" fillId="0" borderId="0" xfId="0" applyFont="1"/>
    <xf numFmtId="164" fontId="0" fillId="0" borderId="0" xfId="2" applyFont="1"/>
    <xf numFmtId="164" fontId="0" fillId="0" borderId="0" xfId="0" applyNumberFormat="1"/>
    <xf numFmtId="14" fontId="11" fillId="0" borderId="0" xfId="0" applyNumberFormat="1" applyFont="1"/>
    <xf numFmtId="167" fontId="11" fillId="0" borderId="0" xfId="0" applyNumberFormat="1" applyFont="1"/>
    <xf numFmtId="0" fontId="13" fillId="3" borderId="0" xfId="0" applyFont="1" applyFill="1"/>
    <xf numFmtId="0" fontId="13" fillId="0" borderId="0" xfId="0" applyFont="1"/>
    <xf numFmtId="0" fontId="4" fillId="0" borderId="0" xfId="0" applyFont="1" applyAlignment="1">
      <alignment horizontal="center"/>
    </xf>
    <xf numFmtId="0" fontId="4" fillId="0" borderId="3" xfId="0" applyFont="1" applyBorder="1" applyAlignment="1">
      <alignment horizontal="center"/>
    </xf>
  </cellXfs>
  <cellStyles count="4">
    <cellStyle name="Comma" xfId="2" builtinId="3"/>
    <cellStyle name="Hyperlink" xfId="1" builtinId="8"/>
    <cellStyle name="Normal" xfId="0" builtinId="0"/>
    <cellStyle name="tableCellStyleLeft" xfId="3" xr:uid="{2F1E4F4A-D22D-4027-898B-221504E33E16}"/>
  </cellStyles>
  <dxfs count="13">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val="0"/>
        <i val="0"/>
        <strike val="0"/>
        <condense val="0"/>
        <extend val="0"/>
        <outline val="0"/>
        <shadow val="0"/>
        <u val="none"/>
        <vertAlign val="baseline"/>
        <sz val="11"/>
        <color theme="1"/>
        <name val="Aptos Narrow"/>
        <family val="2"/>
        <scheme val="minor"/>
      </font>
    </dxf>
    <dxf>
      <font>
        <b val="0"/>
        <i val="0"/>
        <strike val="0"/>
        <condense val="0"/>
        <extend val="0"/>
        <outline val="0"/>
        <shadow val="0"/>
        <u val="none"/>
        <vertAlign val="baseline"/>
        <sz val="11"/>
        <color theme="1"/>
        <name val="Aptos Narrow"/>
        <family val="2"/>
        <scheme val="minor"/>
      </font>
      <alignment horizontal="general" vertical="bottom" textRotation="0" wrapText="0" indent="0" justifyLastLine="0" shrinkToFit="0" readingOrder="0"/>
    </dxf>
    <dxf>
      <font>
        <b val="0"/>
        <i val="0"/>
        <strike val="0"/>
        <condense val="0"/>
        <extend val="0"/>
        <outline val="0"/>
        <shadow val="0"/>
        <u val="none"/>
        <vertAlign val="baseline"/>
        <sz val="11"/>
        <color theme="1"/>
        <name val="Aptos Narrow"/>
        <family val="2"/>
        <scheme val="minor"/>
      </font>
      <alignment horizontal="general" vertical="bottom" textRotation="0" wrapText="0" indent="0" justifyLastLine="0" shrinkToFit="0" readingOrder="0"/>
    </dxf>
    <dxf>
      <font>
        <b val="0"/>
        <i val="0"/>
        <strike val="0"/>
        <condense val="0"/>
        <extend val="0"/>
        <outline val="0"/>
        <shadow val="0"/>
        <u val="none"/>
        <vertAlign val="baseline"/>
        <sz val="11"/>
        <color theme="1"/>
        <name val="Aptos Narrow"/>
        <family val="2"/>
        <scheme val="minor"/>
      </font>
      <alignment horizontal="general" vertical="bottom" textRotation="0" wrapText="0" indent="0" justifyLastLine="0" shrinkToFit="0" readingOrder="0"/>
    </dxf>
    <dxf>
      <numFmt numFmtId="0" formatCode="General"/>
    </dxf>
    <dxf>
      <numFmt numFmtId="0" formatCode="General"/>
    </dxf>
    <dxf>
      <font>
        <b val="0"/>
        <i val="0"/>
        <strike val="0"/>
        <condense val="0"/>
        <extend val="0"/>
        <outline val="0"/>
        <shadow val="0"/>
        <u val="none"/>
        <vertAlign val="baseline"/>
        <sz val="11"/>
        <color theme="1"/>
        <name val="Aptos Narrow"/>
        <family val="2"/>
        <scheme val="minor"/>
      </font>
      <alignment horizontal="general" vertical="bottom" textRotation="0" wrapText="0" indent="0" justifyLastLine="0" shrinkToFit="0" readingOrder="0"/>
    </dxf>
    <dxf>
      <font>
        <b val="0"/>
        <i val="0"/>
        <strike val="0"/>
        <condense val="0"/>
        <extend val="0"/>
        <outline val="0"/>
        <shadow val="0"/>
        <u val="none"/>
        <vertAlign val="baseline"/>
        <sz val="11"/>
        <color theme="0"/>
        <name val="Aptos Narrow"/>
        <family val="2"/>
        <scheme val="minor"/>
      </font>
      <fill>
        <patternFill patternType="solid">
          <fgColor indexed="64"/>
          <bgColor theme="4"/>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eetMetadata" Target="metadata.xml"/><Relationship Id="rId3" Type="http://schemas.openxmlformats.org/officeDocument/2006/relationships/worksheet" Target="worksheets/sheet3.xml"/><Relationship Id="rId21" Type="http://schemas.microsoft.com/office/2017/06/relationships/rdRichValueTypes" Target="richData/rdRichValueTyp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microsoft.com/office/2017/06/relationships/rdRichValueStructure" Target="richData/rdrichvaluestructure.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23" Type="http://schemas.openxmlformats.org/officeDocument/2006/relationships/calcChain" Target="calcChain.xml"/><Relationship Id="rId10" Type="http://schemas.openxmlformats.org/officeDocument/2006/relationships/worksheet" Target="worksheets/sheet10.xml"/><Relationship Id="rId19" Type="http://schemas.microsoft.com/office/2017/06/relationships/rdRichValue" Target="richData/rdrichvalue.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microsoft.com/office/2017/10/relationships/person" Target="persons/person.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mporfirio/AppData/Local/Capital%20IQ/Office%20Plug-in/Templates/SPCIQ%20Excel%20Plug-In%20Tools/SPCIQ%20Identifier%20Converter.xlsm" TargetMode="External"/><Relationship Id="rId1" Type="http://schemas.openxmlformats.org/officeDocument/2006/relationships/externalLinkPath" Target="file:///C:/Users/mporfirio/AppData/Local/Capital%20IQ/Office%20Plug-in/Templates/SPCIQ%20Excel%20Plug-In%20Tools/SPCIQ%20Identifier%20Convert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mpanies"/>
      <sheetName val="People"/>
      <sheetName val="Language Index"/>
    </sheetNames>
    <sheetDataSet>
      <sheetData sheetId="0">
        <row r="13">
          <cell r="B13" t="str">
            <v>3M Company</v>
          </cell>
          <cell r="C13" t="str">
            <v>3MO Performance</v>
          </cell>
          <cell r="D13" t="str">
            <v>CME Term SOFR - 3 Months</v>
          </cell>
          <cell r="E13" t="str">
            <v>3M Health Care Limited</v>
          </cell>
          <cell r="F13" t="str">
            <v>3M India Limited</v>
          </cell>
          <cell r="H13" t="str">
            <v>IQ289194</v>
          </cell>
          <cell r="I13" t="str">
            <v>IQ41838791</v>
          </cell>
          <cell r="J13" t="str">
            <v>IQ1843336019</v>
          </cell>
          <cell r="K13" t="str">
            <v>IQ22728453</v>
          </cell>
          <cell r="L13" t="str">
            <v>IQ881351</v>
          </cell>
        </row>
        <row r="15">
          <cell r="B15" t="str">
            <v>Angeloni Group Srl</v>
          </cell>
          <cell r="H15" t="str">
            <v>IQ228355432</v>
          </cell>
        </row>
        <row r="18">
          <cell r="B18" t="str">
            <v>AB "Achema"</v>
          </cell>
          <cell r="H18" t="str">
            <v>IQ26520646</v>
          </cell>
        </row>
        <row r="19">
          <cell r="B19" t="str">
            <v>Acos Villares S.A.</v>
          </cell>
          <cell r="H19" t="str">
            <v>IQ877399</v>
          </cell>
        </row>
        <row r="20">
          <cell r="B20" t="str">
            <v>Act Consultoria Em Tecnologia Ltda</v>
          </cell>
          <cell r="H20" t="str">
            <v>IQ59594155</v>
          </cell>
        </row>
        <row r="21">
          <cell r="B21" t="str">
            <v>Adria Alimentos Do Brasil Ltda.</v>
          </cell>
          <cell r="H21" t="str">
            <v>IQ26841261</v>
          </cell>
        </row>
        <row r="22">
          <cell r="B22" t="str">
            <v>ADT Inc.</v>
          </cell>
          <cell r="H22" t="str">
            <v>IQ33386</v>
          </cell>
        </row>
        <row r="23">
          <cell r="B23" t="str">
            <v>Adtalem Educacional do Brasil</v>
          </cell>
          <cell r="H23" t="str">
            <v>IQ158694490</v>
          </cell>
        </row>
        <row r="24">
          <cell r="B24" t="str">
            <v>AEA International Holdings, Pte. Ltd.</v>
          </cell>
          <cell r="H24" t="str">
            <v>IQ127446268</v>
          </cell>
        </row>
        <row r="25">
          <cell r="B25" t="str">
            <v>Hutchison Whampoa Limited</v>
          </cell>
          <cell r="H25" t="str">
            <v>IQ731313</v>
          </cell>
        </row>
        <row r="27">
          <cell r="B27" t="str">
            <v>Auren Operações S.A.</v>
          </cell>
          <cell r="C27" t="str">
            <v>Southern Electric Brasil Participacoes Ltda</v>
          </cell>
          <cell r="H27" t="str">
            <v>IQ27872359</v>
          </cell>
          <cell r="I27" t="str">
            <v>IQ41694986</v>
          </cell>
        </row>
        <row r="28">
          <cell r="B28" t="str">
            <v>RGE Sul Distribuidora de Energia S.A.</v>
          </cell>
          <cell r="C28" t="str">
            <v>AES Sul, L.L.C.</v>
          </cell>
          <cell r="D28" t="str">
            <v>Empresa Distribuidora de Energia Sur S.A.</v>
          </cell>
          <cell r="H28" t="str">
            <v>IQ884217</v>
          </cell>
          <cell r="I28" t="str">
            <v>IQ327968334</v>
          </cell>
          <cell r="J28" t="str">
            <v>IQ5778294</v>
          </cell>
        </row>
        <row r="31">
          <cell r="B31" t="str">
            <v>AGCO Corporation</v>
          </cell>
          <cell r="C31" t="str">
            <v>AgCountry Farm Credit Services, ACA</v>
          </cell>
          <cell r="D31" t="str">
            <v>AGCO International GmbH</v>
          </cell>
          <cell r="E31" t="str">
            <v>Ag Code, Inc.</v>
          </cell>
          <cell r="F31" t="str">
            <v>AGCO GmbH</v>
          </cell>
          <cell r="H31" t="str">
            <v>IQ317519</v>
          </cell>
          <cell r="I31" t="str">
            <v>IQ4438032</v>
          </cell>
          <cell r="J31" t="str">
            <v>IQ84062788</v>
          </cell>
          <cell r="K31" t="str">
            <v>IQ236123283</v>
          </cell>
          <cell r="L31" t="str">
            <v>IQ5492393</v>
          </cell>
        </row>
        <row r="32">
          <cell r="B32" t="str">
            <v>Agiliti Health, Inc.</v>
          </cell>
          <cell r="H32" t="str">
            <v>IQ36042</v>
          </cell>
        </row>
        <row r="33">
          <cell r="B33" t="str">
            <v>Waitrose Limited</v>
          </cell>
          <cell r="H33" t="str">
            <v>IQ5467346</v>
          </cell>
        </row>
        <row r="35">
          <cell r="B35" t="str">
            <v>Agro Amazônia Produtos Agropecuários S.A.</v>
          </cell>
          <cell r="H35" t="str">
            <v>IQ226081672</v>
          </cell>
        </row>
        <row r="36">
          <cell r="B36" t="str">
            <v>Agro-100 Ltee</v>
          </cell>
          <cell r="H36" t="str">
            <v>IQ52167876</v>
          </cell>
        </row>
        <row r="38">
          <cell r="B38" t="str">
            <v>Agrarian Labs, LLC</v>
          </cell>
          <cell r="H38" t="str">
            <v>IQ551456542</v>
          </cell>
        </row>
        <row r="40">
          <cell r="B40" t="str">
            <v>Akad Seguros S.A.</v>
          </cell>
          <cell r="H40" t="str">
            <v>IQ225257281</v>
          </cell>
        </row>
        <row r="41">
          <cell r="B41" t="str">
            <v>ALCOA Pittsburgh Federal Credit Union</v>
          </cell>
          <cell r="H41" t="str">
            <v>IQ127506341</v>
          </cell>
        </row>
        <row r="42">
          <cell r="B42" t="str">
            <v>Descarbonize Solucoes S.A.</v>
          </cell>
          <cell r="H42" t="str">
            <v>IQ49526355</v>
          </cell>
        </row>
        <row r="43">
          <cell r="B43" t="str">
            <v>Alesat Combustíveis S.A.</v>
          </cell>
          <cell r="H43" t="str">
            <v>IQ5505303</v>
          </cell>
        </row>
        <row r="44">
          <cell r="B44" t="str">
            <v>AlgarTech SA</v>
          </cell>
          <cell r="H44" t="str">
            <v>IQ99676444</v>
          </cell>
        </row>
        <row r="45">
          <cell r="B45" t="str">
            <v>Algar Telecom S.A.</v>
          </cell>
          <cell r="H45" t="str">
            <v>IQ5547142</v>
          </cell>
        </row>
        <row r="46">
          <cell r="B46" t="str">
            <v>Allos S.A.</v>
          </cell>
          <cell r="H46" t="str">
            <v>IQ33595591</v>
          </cell>
        </row>
        <row r="47">
          <cell r="B47" t="str">
            <v>Waitrose Limited</v>
          </cell>
          <cell r="H47" t="str">
            <v>IQ5467346</v>
          </cell>
        </row>
        <row r="49">
          <cell r="B49" t="str">
            <v>Allied Universal Security Services LLC</v>
          </cell>
          <cell r="H49" t="str">
            <v>IQ30660603</v>
          </cell>
        </row>
        <row r="50">
          <cell r="B50" t="str">
            <v>Allpark Empreendimentos, Participações e Serviços S.A.</v>
          </cell>
          <cell r="C50" t="str">
            <v>Estapart Fundo De Investimento Renda Fixa Credito Privado</v>
          </cell>
          <cell r="H50" t="str">
            <v>IQ279646657</v>
          </cell>
          <cell r="I50" t="str">
            <v>IQ278500228</v>
          </cell>
        </row>
        <row r="51">
          <cell r="B51" t="str">
            <v>Almeida Junior Shopping Centers S.A.</v>
          </cell>
          <cell r="H51" t="str">
            <v>IQ139142337</v>
          </cell>
        </row>
        <row r="53">
          <cell r="B53" t="str">
            <v>Alphabet Inc.</v>
          </cell>
          <cell r="C53" t="str">
            <v>Alphabet Inc.</v>
          </cell>
          <cell r="D53" t="str">
            <v>BMW Fuhrparkmanagement Beteiligungs GmbH</v>
          </cell>
          <cell r="E53" t="str">
            <v>Alphabet Fleetservices GmbH</v>
          </cell>
          <cell r="F53" t="str">
            <v>Alphabet Fuhrparkmanagement GmbH</v>
          </cell>
          <cell r="H53" t="str">
            <v>IQ29096</v>
          </cell>
          <cell r="I53" t="str">
            <v>IQ7991464</v>
          </cell>
          <cell r="J53" t="str">
            <v>IQ25408421</v>
          </cell>
          <cell r="K53" t="str">
            <v>IQ225497155</v>
          </cell>
          <cell r="L53" t="str">
            <v>IQ22614810</v>
          </cell>
        </row>
        <row r="54">
          <cell r="B54" t="str">
            <v>Alternate Technologies Holding B.V.</v>
          </cell>
          <cell r="H54" t="str">
            <v>IQ682905492</v>
          </cell>
        </row>
        <row r="55">
          <cell r="B55" t="str">
            <v>Alupar Investimento S.A.</v>
          </cell>
          <cell r="H55" t="str">
            <v>IQ48876335</v>
          </cell>
        </row>
        <row r="56">
          <cell r="B56" t="str">
            <v>Amazon Web Services, Inc.</v>
          </cell>
          <cell r="H56" t="str">
            <v>IQ38026400</v>
          </cell>
        </row>
        <row r="57">
          <cell r="B57" t="str">
            <v>Amazon.com, Inc.</v>
          </cell>
          <cell r="C57" t="str">
            <v>Amazon.com Services LLC</v>
          </cell>
          <cell r="D57" t="str">
            <v>Amazon.Com NV Investment Holdings, LLC</v>
          </cell>
          <cell r="E57" t="str">
            <v>Amazon.com LLC</v>
          </cell>
          <cell r="F57" t="str">
            <v>Amazon Commercial Services Pty Limited</v>
          </cell>
          <cell r="H57" t="str">
            <v>IQ18749</v>
          </cell>
          <cell r="I57" t="str">
            <v>IQ26119989</v>
          </cell>
          <cell r="J57" t="str">
            <v>IQ623193658</v>
          </cell>
          <cell r="K57" t="str">
            <v>IQ25963601</v>
          </cell>
          <cell r="L57" t="str">
            <v>IQ643699068</v>
          </cell>
        </row>
        <row r="58">
          <cell r="B58" t="str">
            <v>Ambev S.A.</v>
          </cell>
          <cell r="C58" t="str">
            <v>Companhia de Bebidas das Américas - Ambev</v>
          </cell>
          <cell r="D58" t="str">
            <v>Ambev Brasil Bebidas S.A.</v>
          </cell>
          <cell r="E58" t="str">
            <v>Ambev Luxembourg S.A.R.L.</v>
          </cell>
          <cell r="F58" t="str">
            <v>D.F.&amp; A.M.Bevan &amp; Co.,Limited</v>
          </cell>
          <cell r="H58" t="str">
            <v>IQ134386019</v>
          </cell>
          <cell r="I58" t="str">
            <v>IQ397232</v>
          </cell>
          <cell r="J58" t="str">
            <v>IQ59197787</v>
          </cell>
          <cell r="K58" t="str">
            <v>IQ263935894</v>
          </cell>
          <cell r="L58" t="str">
            <v>IQ256668887</v>
          </cell>
        </row>
        <row r="59">
          <cell r="B59" t="str">
            <v>Ambipar Participações e Empreendimentos S.A.</v>
          </cell>
          <cell r="H59" t="str">
            <v>IQ280812082</v>
          </cell>
        </row>
        <row r="60">
          <cell r="B60" t="str">
            <v>Rumo S.A.</v>
          </cell>
          <cell r="H60" t="str">
            <v>IQ752381</v>
          </cell>
        </row>
        <row r="61">
          <cell r="B61" t="str">
            <v>Americanas S.A.</v>
          </cell>
          <cell r="C61" t="str">
            <v>American Assets Trust, Inc.</v>
          </cell>
          <cell r="D61" t="str">
            <v>AARP, Inc.</v>
          </cell>
          <cell r="E61" t="str">
            <v>A2IM American Association of Independent Music</v>
          </cell>
          <cell r="F61" t="str">
            <v>American Association for the Advancement of Science</v>
          </cell>
          <cell r="H61" t="str">
            <v>IQ1028820</v>
          </cell>
          <cell r="I61" t="str">
            <v>IQ4368282</v>
          </cell>
          <cell r="J61" t="str">
            <v>IQ159868</v>
          </cell>
          <cell r="K61" t="str">
            <v>IQ611375203</v>
          </cell>
          <cell r="L61" t="str">
            <v>IQ4279639</v>
          </cell>
        </row>
        <row r="62">
          <cell r="B62" t="str">
            <v>Amil Participações S.A.</v>
          </cell>
          <cell r="H62" t="str">
            <v>IQ38610394</v>
          </cell>
        </row>
        <row r="63">
          <cell r="B63" t="str">
            <v>Ampla Energia e Serviços S.A.</v>
          </cell>
          <cell r="H63" t="str">
            <v>IQ5491401</v>
          </cell>
        </row>
        <row r="64">
          <cell r="B64" t="str">
            <v>Anhanguera Educacional Participações S.A.</v>
          </cell>
          <cell r="H64" t="str">
            <v>IQ9441168</v>
          </cell>
        </row>
        <row r="65">
          <cell r="B65" t="str">
            <v>Apple Inc.</v>
          </cell>
          <cell r="H65" t="str">
            <v>IQ24937</v>
          </cell>
        </row>
        <row r="66">
          <cell r="B66" t="str">
            <v>Aracruz Celulose (USA), Inc.</v>
          </cell>
          <cell r="C66" t="str">
            <v>Aracruz Celulose Pulp Mill</v>
          </cell>
          <cell r="H66" t="str">
            <v>IQ78841356</v>
          </cell>
          <cell r="I66" t="str">
            <v>IQ212786825</v>
          </cell>
        </row>
        <row r="67">
          <cell r="B67" t="str">
            <v>ArcelorMittal S.A.</v>
          </cell>
          <cell r="C67" t="str">
            <v>ArcelorMittal Nippon Steel India</v>
          </cell>
          <cell r="H67" t="str">
            <v>IQ364040</v>
          </cell>
          <cell r="I67" t="str">
            <v>IQ4508901</v>
          </cell>
        </row>
        <row r="68">
          <cell r="B68" t="str">
            <v>Archer-Daniels-Midland Company</v>
          </cell>
          <cell r="C68" t="str">
            <v>Archer Daniels Midland Specialty Ingredients B.V.</v>
          </cell>
          <cell r="D68" t="str">
            <v>Archer Daniels Midland (UK) Limited</v>
          </cell>
          <cell r="E68" t="str">
            <v>Archer Daniels Midland Europe B.V.</v>
          </cell>
          <cell r="F68" t="str">
            <v>ADM Milling Limited</v>
          </cell>
          <cell r="H68" t="str">
            <v>IQ251704</v>
          </cell>
          <cell r="I68" t="str">
            <v>IQ257393549</v>
          </cell>
          <cell r="J68" t="str">
            <v>IQ6774285</v>
          </cell>
          <cell r="K68" t="str">
            <v>IQ53276894</v>
          </cell>
          <cell r="L68" t="str">
            <v>IQ4058400</v>
          </cell>
        </row>
        <row r="69">
          <cell r="B69" t="str">
            <v>Arco Educação S.A.</v>
          </cell>
          <cell r="H69" t="str">
            <v>IQ318131965</v>
          </cell>
        </row>
        <row r="70">
          <cell r="B70" t="str">
            <v>Armac Locação, Logística e Serviços S.A.</v>
          </cell>
          <cell r="H70" t="str">
            <v>IQ686200466</v>
          </cell>
        </row>
        <row r="71">
          <cell r="B71" t="str">
            <v>ARTEMYN SA</v>
          </cell>
          <cell r="H71" t="str">
            <v>IQ1866455123</v>
          </cell>
        </row>
        <row r="73">
          <cell r="B73" t="str">
            <v>Ascenty Data Centers e Telecomunicações S.A.</v>
          </cell>
          <cell r="C73" t="str">
            <v>Ascenty Data Centers Usa</v>
          </cell>
          <cell r="D73" t="str">
            <v>Ascenty Data Centers e Telecomunicoes S.A.</v>
          </cell>
          <cell r="H73" t="str">
            <v>IQ279751029</v>
          </cell>
          <cell r="I73" t="str">
            <v>IQ1685644901</v>
          </cell>
          <cell r="J73" t="str">
            <v>IQ1932907581</v>
          </cell>
        </row>
        <row r="74">
          <cell r="B74" t="str">
            <v>Atacadão S.A.</v>
          </cell>
          <cell r="H74" t="str">
            <v>IQ223164951</v>
          </cell>
        </row>
        <row r="75">
          <cell r="B75" t="str">
            <v>Atea ASA</v>
          </cell>
          <cell r="C75" t="str">
            <v>Atea Pharmaceuticals, Inc.</v>
          </cell>
          <cell r="D75" t="str">
            <v>Atea AS</v>
          </cell>
          <cell r="E75" t="str">
            <v>A. Team Technology Limited</v>
          </cell>
          <cell r="F75" t="str">
            <v>Atea A/S</v>
          </cell>
          <cell r="H75" t="str">
            <v>IQ700601</v>
          </cell>
          <cell r="I75" t="str">
            <v>IQ252824153</v>
          </cell>
          <cell r="J75" t="str">
            <v>IQ9105230</v>
          </cell>
          <cell r="K75" t="str">
            <v>IQ22727856</v>
          </cell>
          <cell r="L75" t="str">
            <v>IQ30970026</v>
          </cell>
        </row>
        <row r="76">
          <cell r="B76" t="str">
            <v>Atos SE</v>
          </cell>
          <cell r="H76" t="str">
            <v>IQ135285</v>
          </cell>
        </row>
        <row r="77">
          <cell r="B77" t="str">
            <v>Atvos Agroindustrial S.A.</v>
          </cell>
          <cell r="C77" t="str">
            <v>Atvos Bioenergia S.A.</v>
          </cell>
          <cell r="D77" t="str">
            <v>ATVO S.p.A.</v>
          </cell>
          <cell r="E77" t="str">
            <v>Atvos Agroindustrial Participações S.A.</v>
          </cell>
          <cell r="F77" t="str">
            <v>Atvos Bioenergia Brenco S.a.</v>
          </cell>
          <cell r="H77" t="str">
            <v>IQ38682831</v>
          </cell>
          <cell r="I77" t="str">
            <v>IQ553303150</v>
          </cell>
          <cell r="J77" t="str">
            <v>IQ46424335</v>
          </cell>
          <cell r="K77" t="str">
            <v>IQ281052280</v>
          </cell>
          <cell r="L77" t="str">
            <v>IQ1901330565</v>
          </cell>
        </row>
        <row r="78">
          <cell r="B78" t="str">
            <v>Auren Energia S.A.</v>
          </cell>
          <cell r="H78" t="str">
            <v>IQ597679025</v>
          </cell>
        </row>
        <row r="79">
          <cell r="B79" t="str">
            <v>Austral Participações S.A.</v>
          </cell>
          <cell r="H79" t="str">
            <v>IQ275939321</v>
          </cell>
        </row>
        <row r="80">
          <cell r="B80" t="str">
            <v>Autometal Ltda.</v>
          </cell>
          <cell r="C80" t="str">
            <v>Auto Metal Co., Ltd.</v>
          </cell>
          <cell r="H80" t="str">
            <v>IQ23317861</v>
          </cell>
          <cell r="I80" t="str">
            <v>IQ50880100</v>
          </cell>
        </row>
        <row r="81">
          <cell r="B81" t="str">
            <v>Automob Participações S.A.</v>
          </cell>
          <cell r="H81" t="str">
            <v>IQ1899009726</v>
          </cell>
        </row>
        <row r="82">
          <cell r="B82" t="str">
            <v>Avante Health Solutions</v>
          </cell>
          <cell r="H82" t="str">
            <v>IQ376900481</v>
          </cell>
        </row>
        <row r="83">
          <cell r="B83" t="str">
            <v>Azul S.A.</v>
          </cell>
          <cell r="C83" t="str">
            <v>Azul Linhas Aéreas Brasileiras S.A.</v>
          </cell>
          <cell r="D83" t="str">
            <v>Azul Systems, Inc.</v>
          </cell>
          <cell r="E83" t="str">
            <v>Azule Energy Angola S.p.A.</v>
          </cell>
          <cell r="H83" t="str">
            <v>IQ240867411</v>
          </cell>
          <cell r="I83" t="str">
            <v>IQ51999336</v>
          </cell>
          <cell r="J83" t="str">
            <v>IQ6153449</v>
          </cell>
          <cell r="K83" t="str">
            <v>IQ1829836934</v>
          </cell>
        </row>
        <row r="84">
          <cell r="B84" t="str">
            <v>Azzas 2154 S.A.</v>
          </cell>
          <cell r="C84" t="str">
            <v>Farm Rio</v>
          </cell>
          <cell r="H84" t="str">
            <v>IQ38965661</v>
          </cell>
          <cell r="I84" t="str">
            <v>IQ1761137517</v>
          </cell>
        </row>
        <row r="85">
          <cell r="B85" t="str">
            <v>Americanas S.A.</v>
          </cell>
          <cell r="C85" t="str">
            <v>Americanas S.A.</v>
          </cell>
          <cell r="H85" t="str">
            <v>IQ1028820</v>
          </cell>
          <cell r="I85" t="str">
            <v>IQ23676889</v>
          </cell>
        </row>
        <row r="86">
          <cell r="B86" t="str">
            <v>Banco ABC Brasil S.A.</v>
          </cell>
          <cell r="C86" t="str">
            <v>Banco ABC Brasil S.A., Asset Management Arm</v>
          </cell>
          <cell r="H86" t="str">
            <v>IQ4493027</v>
          </cell>
          <cell r="I86" t="str">
            <v>IQ228397913</v>
          </cell>
        </row>
        <row r="87">
          <cell r="B87" t="str">
            <v>Banco Agibank S.A.</v>
          </cell>
          <cell r="C87" t="str">
            <v>Agibank Financeira S.A. - Crédito, Financiamento e Investimento</v>
          </cell>
          <cell r="D87" t="str">
            <v>Agibank Administradora de Consórcios Ltda.</v>
          </cell>
          <cell r="H87" t="str">
            <v>IQ104599953</v>
          </cell>
          <cell r="I87" t="str">
            <v>IQ246954756</v>
          </cell>
          <cell r="J87" t="str">
            <v>IQ280106811</v>
          </cell>
        </row>
        <row r="88">
          <cell r="B88" t="str">
            <v>Banco BMG S.A.</v>
          </cell>
          <cell r="H88" t="str">
            <v>IQ20464416</v>
          </cell>
        </row>
        <row r="89">
          <cell r="B89" t="str">
            <v>Banco Bradesco S.A.</v>
          </cell>
          <cell r="H89" t="str">
            <v>IQ877263</v>
          </cell>
        </row>
        <row r="90">
          <cell r="B90" t="str">
            <v>BTG Pactual Group</v>
          </cell>
          <cell r="C90" t="str">
            <v>Banco BTG Pactual S.A.</v>
          </cell>
          <cell r="D90" t="str">
            <v>BTG Pactual Holding S.A.</v>
          </cell>
          <cell r="E90" t="str">
            <v>BTG Pactual US Capital, LLC</v>
          </cell>
          <cell r="F90" t="str">
            <v>BTG Pactual Asset Management US, LLC</v>
          </cell>
          <cell r="H90" t="str">
            <v>IQ207313236</v>
          </cell>
          <cell r="I90" t="str">
            <v>IQ947044</v>
          </cell>
          <cell r="J90" t="str">
            <v>IQ163060523</v>
          </cell>
          <cell r="K90" t="str">
            <v>IQ128406734</v>
          </cell>
          <cell r="L90" t="str">
            <v>IQ247838979</v>
          </cell>
        </row>
        <row r="91">
          <cell r="B91" t="str">
            <v>Banco Santander, S.A.</v>
          </cell>
          <cell r="C91" t="str">
            <v>Grupo Cibest S.A.</v>
          </cell>
          <cell r="D91" t="str">
            <v>Banco do Brasil S.A.</v>
          </cell>
          <cell r="E91" t="str">
            <v>Banco de Chile</v>
          </cell>
          <cell r="F91" t="str">
            <v>Banco Bradesco S.A.</v>
          </cell>
          <cell r="H91" t="str">
            <v>IQ323930</v>
          </cell>
          <cell r="I91" t="str">
            <v>IQ393219</v>
          </cell>
          <cell r="J91" t="str">
            <v>IQ874155</v>
          </cell>
          <cell r="K91" t="str">
            <v>IQ689995</v>
          </cell>
          <cell r="L91" t="str">
            <v>IQ877263</v>
          </cell>
        </row>
        <row r="92">
          <cell r="B92" t="str">
            <v>Banco C6 S.A.</v>
          </cell>
          <cell r="C92" t="str">
            <v>BANCO C6 S.A.</v>
          </cell>
          <cell r="D92" t="str">
            <v>Banco C6 Consignado S.A.</v>
          </cell>
          <cell r="E92" t="str">
            <v>Banco C6 S.A., Asset Management Arm</v>
          </cell>
          <cell r="H92" t="str">
            <v>IQ607657557</v>
          </cell>
          <cell r="I92" t="str">
            <v>IQ655452687</v>
          </cell>
          <cell r="J92" t="str">
            <v>IQ140769129</v>
          </cell>
          <cell r="K92" t="str">
            <v>IQ1890633071</v>
          </cell>
        </row>
        <row r="93">
          <cell r="B93" t="str">
            <v>Banco Cruzeiro do Sul SA</v>
          </cell>
          <cell r="C93" t="str">
            <v>Banco Cruzeiro Do Sul S/A, Asset Management Arm</v>
          </cell>
          <cell r="H93" t="str">
            <v>IQ11313702</v>
          </cell>
          <cell r="I93" t="str">
            <v>IQ433136415</v>
          </cell>
        </row>
        <row r="94">
          <cell r="B94" t="str">
            <v>BRB - Banco de Brasília S.A.</v>
          </cell>
          <cell r="H94" t="str">
            <v>IQ880536</v>
          </cell>
        </row>
        <row r="95">
          <cell r="B95" t="str">
            <v>Banco do Brasil S.A.</v>
          </cell>
          <cell r="H95" t="str">
            <v>IQ874155</v>
          </cell>
        </row>
        <row r="96">
          <cell r="B96" t="str">
            <v>Banco do Estado do Pará S.A</v>
          </cell>
          <cell r="C96" t="str">
            <v>Banco do Estado do Paraná S.A.</v>
          </cell>
          <cell r="D96" t="str">
            <v>Banco Do Estado Do Parana SA, Asset Management Arm</v>
          </cell>
          <cell r="E96" t="str">
            <v>Banco Do Estado Do Parana Cayman</v>
          </cell>
          <cell r="H96" t="str">
            <v>IQ8474690</v>
          </cell>
          <cell r="I96" t="str">
            <v>IQ20766898</v>
          </cell>
          <cell r="J96" t="str">
            <v>IQ54451798</v>
          </cell>
          <cell r="K96" t="str">
            <v>IQ217604484</v>
          </cell>
        </row>
        <row r="97">
          <cell r="B97" t="str">
            <v>Banco do Nordeste do Brasil S.A.</v>
          </cell>
          <cell r="C97" t="str">
            <v>Banco do Nordeste FICFIA Previd Exclusivo</v>
          </cell>
          <cell r="D97" t="str">
            <v>Banco do Nordeste Fundo Mútuo de Privatização - FGTS Petrobras</v>
          </cell>
          <cell r="E97" t="str">
            <v>Banco Do Nordeste Fundo Mútuo de Privatização - FGTS Vale Do Rio Doce</v>
          </cell>
          <cell r="H97" t="str">
            <v>IQ877915</v>
          </cell>
          <cell r="I97" t="str">
            <v>IQ35881599</v>
          </cell>
          <cell r="J97" t="str">
            <v>IQ35881802</v>
          </cell>
          <cell r="K97" t="str">
            <v>IQ35881909</v>
          </cell>
        </row>
        <row r="98">
          <cell r="B98" t="str">
            <v>Banco Inter S.A.</v>
          </cell>
          <cell r="H98" t="str">
            <v>IQ716479531</v>
          </cell>
        </row>
        <row r="99">
          <cell r="B99" t="str">
            <v>Banco Pan S.A.</v>
          </cell>
          <cell r="C99" t="str">
            <v>Banco Panamá, SA</v>
          </cell>
          <cell r="D99" t="str">
            <v>Banco Panameño de la Vivienda, SA</v>
          </cell>
          <cell r="E99" t="str">
            <v>Banco Panamericano, Inc.</v>
          </cell>
          <cell r="F99" t="str">
            <v>Banco Panamericano, Inc., Asset Management Arm</v>
          </cell>
          <cell r="H99" t="str">
            <v>IQ26936075</v>
          </cell>
          <cell r="I99" t="str">
            <v>IQ225142721</v>
          </cell>
          <cell r="J99" t="str">
            <v>IQ33276679</v>
          </cell>
          <cell r="K99" t="str">
            <v>IQ280236258</v>
          </cell>
          <cell r="L99" t="str">
            <v>IQ280236328</v>
          </cell>
        </row>
        <row r="100">
          <cell r="B100" t="str">
            <v>Banco Santander (Brasil) S.A.</v>
          </cell>
          <cell r="C100" t="str">
            <v>Banco Santander Brasil S.A. Grand Cayman Branch</v>
          </cell>
          <cell r="D100" t="str">
            <v>Banco Santander Brasil S.A.</v>
          </cell>
          <cell r="E100" t="str">
            <v>Banco Santander Brasil S.A .,Luxembourg Branch</v>
          </cell>
          <cell r="F100" t="str">
            <v>Banco Santander (Brasil) S.A., Banco Real HQ</v>
          </cell>
          <cell r="H100" t="str">
            <v>IQ34120227</v>
          </cell>
          <cell r="I100" t="str">
            <v>IQ39459750</v>
          </cell>
          <cell r="J100" t="str">
            <v>IQ20450039</v>
          </cell>
          <cell r="K100" t="str">
            <v>IQ657044884</v>
          </cell>
          <cell r="L100" t="str">
            <v>IQ96110384</v>
          </cell>
        </row>
        <row r="101">
          <cell r="B101" t="str">
            <v>Banco do Estado do Espirito Santo</v>
          </cell>
          <cell r="C101" t="str">
            <v>Banestes S.A - Banco do Estado do Espírito Santo</v>
          </cell>
          <cell r="H101" t="str">
            <v>IQ10062018</v>
          </cell>
          <cell r="I101" t="str">
            <v>IQ880481</v>
          </cell>
        </row>
        <row r="102">
          <cell r="B102" t="str">
            <v>Banco do Estado do Rio Grande do Sul S.A.</v>
          </cell>
          <cell r="C102" t="str">
            <v>Banrisul Cartões S.A.</v>
          </cell>
          <cell r="H102" t="str">
            <v>IQ878157</v>
          </cell>
          <cell r="I102" t="str">
            <v>IQ100668587</v>
          </cell>
        </row>
        <row r="103">
          <cell r="B103" t="str">
            <v>Barcelona Comercio Varejista e Atacadista</v>
          </cell>
          <cell r="H103" t="str">
            <v>IQ38768312</v>
          </cell>
        </row>
        <row r="104">
          <cell r="B104" t="str">
            <v>Baxter International Inc.</v>
          </cell>
          <cell r="H104" t="str">
            <v>IQ254571</v>
          </cell>
        </row>
        <row r="105">
          <cell r="B105" t="str">
            <v>BB Gestão de Recursos - Distribuidora de Títulos e Valores Mobiliários S.A.</v>
          </cell>
          <cell r="C105" t="str">
            <v>BB DTVM Acoes Saude Bem Estar Distribuicao Fundo Investimento Cotas Fundos Investimento</v>
          </cell>
          <cell r="D105" t="str">
            <v>Bb Dtvm Multimercado Multiestrategia Lp Distribuicao FI Cotas Fundos Investimento</v>
          </cell>
          <cell r="H105" t="str">
            <v>IQ6462753</v>
          </cell>
          <cell r="I105" t="str">
            <v>IQ536158947</v>
          </cell>
          <cell r="J105" t="str">
            <v>IQ1681173048</v>
          </cell>
        </row>
        <row r="106">
          <cell r="B106" t="str">
            <v>BB Seguridade Participações S.A.</v>
          </cell>
          <cell r="H106" t="str">
            <v>IQ225687232</v>
          </cell>
        </row>
        <row r="107">
          <cell r="B107" t="str">
            <v>BBC Solar Subholding SA.</v>
          </cell>
          <cell r="H107" t="str">
            <v>IQ1898247639</v>
          </cell>
        </row>
        <row r="108">
          <cell r="B108" t="str">
            <v>BBM Logística S.A.</v>
          </cell>
          <cell r="H108" t="str">
            <v>IQ104647328</v>
          </cell>
        </row>
        <row r="109">
          <cell r="B109" t="str">
            <v>BMXP Holdings, Inc.</v>
          </cell>
          <cell r="C109" t="str">
            <v>Bio-Matrix Scientific Group, Inc., Asset Management Arm</v>
          </cell>
          <cell r="H109" t="str">
            <v>IQ13463571</v>
          </cell>
          <cell r="I109" t="str">
            <v>IQ52056406</v>
          </cell>
        </row>
        <row r="113">
          <cell r="B113" t="str">
            <v>Bemobi Mobile Tech S.A.</v>
          </cell>
          <cell r="C113" t="str">
            <v>Bemobile Inc.</v>
          </cell>
          <cell r="H113" t="str">
            <v>IQ692873001</v>
          </cell>
          <cell r="I113" t="str">
            <v>IQ324531692</v>
          </cell>
        </row>
        <row r="114">
          <cell r="B114" t="str">
            <v>Anterra Energy Inc.</v>
          </cell>
          <cell r="H114" t="str">
            <v>IQ3478370</v>
          </cell>
        </row>
        <row r="116">
          <cell r="B116" t="str">
            <v>Biolab Pharma</v>
          </cell>
          <cell r="H116" t="str">
            <v>IQ1795990013</v>
          </cell>
        </row>
        <row r="117">
          <cell r="B117" t="str">
            <v>Bionexo S.A.</v>
          </cell>
          <cell r="H117" t="str">
            <v>IQ211430</v>
          </cell>
        </row>
        <row r="118">
          <cell r="B118" t="str">
            <v>Biosev S.A.</v>
          </cell>
          <cell r="C118" t="str">
            <v>Biosevres</v>
          </cell>
          <cell r="H118" t="str">
            <v>IQ5646525</v>
          </cell>
          <cell r="I118" t="str">
            <v>IQ243780630</v>
          </cell>
        </row>
        <row r="119">
          <cell r="B119" t="str">
            <v>Blau Farmacêutica S.A.</v>
          </cell>
          <cell r="C119" t="str">
            <v>Blaufarma Uruguay S/A</v>
          </cell>
          <cell r="D119" t="str">
            <v>Blau Farmacêutica Colômbia S/A</v>
          </cell>
          <cell r="H119" t="str">
            <v>IQ47843956</v>
          </cell>
          <cell r="I119" t="str">
            <v>IQ229098475</v>
          </cell>
          <cell r="J119" t="str">
            <v>IQ216359321</v>
          </cell>
        </row>
        <row r="120">
          <cell r="B120" t="str">
            <v>B3 S.A. - Brasil, Bolsa, Balcao Uk Ltd</v>
          </cell>
          <cell r="C120" t="str">
            <v>B3 S.A. - Brasil, Bolsa, Balcão</v>
          </cell>
          <cell r="D120" t="str">
            <v>Brazil Valor BM&amp;FBOVESPA Index</v>
          </cell>
          <cell r="H120" t="str">
            <v>IQ698175975</v>
          </cell>
          <cell r="I120" t="str">
            <v>IQ21953226</v>
          </cell>
          <cell r="J120" t="str">
            <v>IQ32199803</v>
          </cell>
        </row>
        <row r="121">
          <cell r="B121" t="str">
            <v>Boa Safra Sementes S.A.</v>
          </cell>
          <cell r="H121" t="str">
            <v>IQ558700744</v>
          </cell>
        </row>
        <row r="122">
          <cell r="B122" t="str">
            <v>Bombril S.A.</v>
          </cell>
          <cell r="H122" t="str">
            <v>IQ878043</v>
          </cell>
        </row>
        <row r="123">
          <cell r="B123" t="str">
            <v>Bovespa Holding SA</v>
          </cell>
          <cell r="H123" t="str">
            <v>IQ37822619</v>
          </cell>
        </row>
        <row r="124">
          <cell r="B124" t="str">
            <v>BR Malls Participações S.A.</v>
          </cell>
          <cell r="H124" t="str">
            <v>IQ30271217</v>
          </cell>
        </row>
        <row r="125">
          <cell r="B125" t="str">
            <v>Bradespar S.A.</v>
          </cell>
          <cell r="H125" t="str">
            <v>IQ1078849</v>
          </cell>
        </row>
        <row r="126">
          <cell r="B126" t="str">
            <v>Brasil Kirin Participações e Representações S.A.</v>
          </cell>
          <cell r="H126" t="str">
            <v>IQ9535476</v>
          </cell>
        </row>
        <row r="127">
          <cell r="B127" t="str">
            <v>Oi S.A.</v>
          </cell>
          <cell r="H127" t="str">
            <v>IQ876962</v>
          </cell>
        </row>
        <row r="128">
          <cell r="B128" t="str">
            <v>BrasilAgro - Companhia Brasileira de Propriedades Agrícolas</v>
          </cell>
          <cell r="C128" t="str">
            <v>Ore Securitizadora S.A.</v>
          </cell>
          <cell r="H128" t="str">
            <v>IQ26991642</v>
          </cell>
          <cell r="I128" t="str">
            <v>IQ115783133</v>
          </cell>
        </row>
        <row r="130">
          <cell r="B130" t="str">
            <v>Braskem S.A.</v>
          </cell>
          <cell r="H130" t="str">
            <v>IQ394524</v>
          </cell>
        </row>
        <row r="131">
          <cell r="B131" t="str">
            <v>Brastec Technologies S.A.</v>
          </cell>
          <cell r="H131" t="str">
            <v>IQ106481190</v>
          </cell>
        </row>
        <row r="132">
          <cell r="B132" t="str">
            <v>Brasvending DAB</v>
          </cell>
          <cell r="H132" t="str">
            <v>IQ69522272</v>
          </cell>
        </row>
        <row r="133">
          <cell r="B133" t="str">
            <v>Brava Energia S.A.</v>
          </cell>
          <cell r="H133" t="str">
            <v>IQ243296553</v>
          </cell>
        </row>
        <row r="134">
          <cell r="B134" t="str">
            <v>BRF Global GmbH</v>
          </cell>
          <cell r="H134" t="str">
            <v>IQ266628078</v>
          </cell>
        </row>
        <row r="135">
          <cell r="B135" t="str">
            <v>Brisanet Participações S.A.</v>
          </cell>
          <cell r="H135" t="str">
            <v>IQ703662947</v>
          </cell>
        </row>
        <row r="136">
          <cell r="B136" t="str">
            <v>Bristol-Myers Squibb Company</v>
          </cell>
          <cell r="H136" t="str">
            <v>IQ25798</v>
          </cell>
        </row>
        <row r="137">
          <cell r="B137" t="str">
            <v>BRK Ambiental Participações S.A.</v>
          </cell>
          <cell r="C137" t="str">
            <v>BRK Ambiental - Limeira S.A.</v>
          </cell>
          <cell r="D137" t="str">
            <v>BRK Ambiental - Centro Norte Participações S.A.</v>
          </cell>
          <cell r="E137" t="str">
            <v>BRK Ambiental - Mauá S.A.</v>
          </cell>
          <cell r="F137" t="str">
            <v>BRK Ambiental - Goiás S.A.</v>
          </cell>
          <cell r="H137" t="str">
            <v>IQ253921316</v>
          </cell>
          <cell r="I137" t="str">
            <v>IQ279550704</v>
          </cell>
          <cell r="J137" t="str">
            <v>IQ279578186</v>
          </cell>
          <cell r="K137" t="str">
            <v>IQ279572032</v>
          </cell>
          <cell r="L137" t="str">
            <v>IQ279761878</v>
          </cell>
        </row>
        <row r="138">
          <cell r="B138" t="str">
            <v>BRQ Soluções em Informática S.A.</v>
          </cell>
          <cell r="H138" t="str">
            <v>IQ47825944</v>
          </cell>
        </row>
        <row r="139">
          <cell r="B139" t="str">
            <v>BE8 S.A.</v>
          </cell>
          <cell r="H139" t="str">
            <v>IQ79727230</v>
          </cell>
        </row>
        <row r="140">
          <cell r="B140" t="str">
            <v>Bunge Brasil S.A.</v>
          </cell>
          <cell r="H140" t="str">
            <v>IQ878329</v>
          </cell>
        </row>
        <row r="141">
          <cell r="B141" t="str">
            <v>Bunge Global SA</v>
          </cell>
          <cell r="H141" t="str">
            <v>IQ687261</v>
          </cell>
        </row>
        <row r="142">
          <cell r="B142" t="str">
            <v>Bunzl plc</v>
          </cell>
          <cell r="C142" t="str">
            <v>Bunzl USA Inc.</v>
          </cell>
          <cell r="D142" t="str">
            <v>Bunzl</v>
          </cell>
          <cell r="E142" t="str">
            <v>Bunzl Distribution USA, LLC</v>
          </cell>
          <cell r="F142" t="str">
            <v>R3 Safety, LLC</v>
          </cell>
          <cell r="H142" t="str">
            <v>IQ410348</v>
          </cell>
          <cell r="I142" t="str">
            <v>IQ4233573</v>
          </cell>
          <cell r="J142" t="str">
            <v>IQ653455506</v>
          </cell>
          <cell r="K142" t="str">
            <v>IQ9009342</v>
          </cell>
          <cell r="L142" t="str">
            <v>IQ4396506</v>
          </cell>
        </row>
        <row r="143">
          <cell r="B143" t="str">
            <v>C.Vale - Cooperativa Agroindustrial</v>
          </cell>
          <cell r="C143" t="str">
            <v>C Valentine Ltd</v>
          </cell>
          <cell r="D143" t="str">
            <v>A &amp; C Vale Ltd</v>
          </cell>
          <cell r="E143" t="str">
            <v>C. Valentis Ltd</v>
          </cell>
          <cell r="F143" t="str">
            <v>Cval Emanuelsson Fastigheter Ab</v>
          </cell>
          <cell r="H143" t="str">
            <v>IQ5542359</v>
          </cell>
          <cell r="I143" t="str">
            <v>IQ634721241</v>
          </cell>
          <cell r="J143" t="str">
            <v>IQ652491896</v>
          </cell>
          <cell r="K143" t="str">
            <v>IQ656641200</v>
          </cell>
          <cell r="L143" t="str">
            <v>IQ684408463</v>
          </cell>
        </row>
        <row r="144">
          <cell r="B144" t="str">
            <v>Waitrose Limited</v>
          </cell>
          <cell r="H144" t="str">
            <v>IQ5467346</v>
          </cell>
        </row>
        <row r="146">
          <cell r="B146" t="str">
            <v>Caixa Seguridade Participações S.A.</v>
          </cell>
          <cell r="H146" t="str">
            <v>IQ310010418</v>
          </cell>
        </row>
        <row r="147">
          <cell r="B147" t="str">
            <v>Camargo Corrêa Desenvolvimento Imobiliário S.A.</v>
          </cell>
          <cell r="H147" t="str">
            <v>IQ31131097</v>
          </cell>
        </row>
        <row r="148">
          <cell r="B148" t="str">
            <v>Dow Corning Metais do Para Ltda.</v>
          </cell>
          <cell r="H148" t="str">
            <v>IQ32387828</v>
          </cell>
        </row>
        <row r="149">
          <cell r="B149" t="str">
            <v>Camera Agroalimentos S.A.</v>
          </cell>
          <cell r="H149" t="str">
            <v>IQ47017909</v>
          </cell>
        </row>
        <row r="150">
          <cell r="B150" t="str">
            <v>Camil Alimentos S.A.</v>
          </cell>
          <cell r="H150" t="str">
            <v>IQ5646995</v>
          </cell>
        </row>
        <row r="151">
          <cell r="B151" t="str">
            <v>CANAL RURAL PRODUÇÕES LTDA</v>
          </cell>
          <cell r="H151" t="str">
            <v>IQ232427627</v>
          </cell>
        </row>
        <row r="152">
          <cell r="B152" t="str">
            <v>Cantu Store S.A.</v>
          </cell>
          <cell r="H152" t="str">
            <v>IQ1769832241</v>
          </cell>
        </row>
        <row r="153">
          <cell r="B153" t="str">
            <v>Capgemini SE</v>
          </cell>
          <cell r="C153" t="str">
            <v>Altran Technologies S.A.</v>
          </cell>
          <cell r="D153" t="str">
            <v>Capgemini U.S. LLC</v>
          </cell>
          <cell r="E153" t="str">
            <v>Capgemini Invent</v>
          </cell>
          <cell r="F153" t="str">
            <v>Capgemini Service SAS</v>
          </cell>
          <cell r="H153" t="str">
            <v>IQ875817</v>
          </cell>
          <cell r="I153" t="str">
            <v>IQ881385</v>
          </cell>
          <cell r="J153" t="str">
            <v>IQ11214549</v>
          </cell>
          <cell r="K153" t="str">
            <v>IQ584637521</v>
          </cell>
          <cell r="L153" t="str">
            <v>IQ20723705</v>
          </cell>
        </row>
        <row r="154">
          <cell r="B154" t="str">
            <v>Caraiba Metais S.A.</v>
          </cell>
          <cell r="H154" t="str">
            <v>IQ877854</v>
          </cell>
        </row>
        <row r="155">
          <cell r="B155" t="str">
            <v>Cardinal Health, Inc.</v>
          </cell>
          <cell r="H155" t="str">
            <v>IQ172207</v>
          </cell>
        </row>
        <row r="156">
          <cell r="B156" t="str">
            <v>Care Plus Medicina Assistencial Ltda.</v>
          </cell>
          <cell r="H156" t="str">
            <v>IQ47837865</v>
          </cell>
        </row>
        <row r="157">
          <cell r="B157" t="str">
            <v>Cargill, Incorporated</v>
          </cell>
          <cell r="H157" t="str">
            <v>IQ103540</v>
          </cell>
        </row>
        <row r="159">
          <cell r="B159" t="str">
            <v>Casa do Adubo S.A.</v>
          </cell>
          <cell r="H159" t="str">
            <v>IQ51325622</v>
          </cell>
        </row>
        <row r="160">
          <cell r="B160" t="str">
            <v>Casa Mineira Internet LTDA.</v>
          </cell>
          <cell r="H160" t="str">
            <v>IQ708043244</v>
          </cell>
        </row>
        <row r="162">
          <cell r="B162" t="str">
            <v>Cedro Serviços e Participações Empresariais S/A</v>
          </cell>
          <cell r="H162" t="str">
            <v>IQ280236000</v>
          </cell>
        </row>
        <row r="164">
          <cell r="B164" t="str">
            <v>Cencora, Inc.</v>
          </cell>
          <cell r="H164" t="str">
            <v>IQ24809</v>
          </cell>
        </row>
        <row r="165">
          <cell r="B165" t="str">
            <v>Cencosud Brasil Comercial S.A.</v>
          </cell>
          <cell r="C165" t="str">
            <v>Cencosud Brasil Comercial S.A.</v>
          </cell>
          <cell r="H165" t="str">
            <v>IQ4984490</v>
          </cell>
          <cell r="I165" t="str">
            <v>IQ1821413328</v>
          </cell>
        </row>
        <row r="166">
          <cell r="B166" t="str">
            <v>Centrais Elétricas Brasileiras S.A. - Eletrobrás</v>
          </cell>
          <cell r="C166" t="str">
            <v>Eletrobras Group</v>
          </cell>
          <cell r="H166" t="str">
            <v>IQ875297</v>
          </cell>
          <cell r="I166" t="str">
            <v>IQ1776228000</v>
          </cell>
        </row>
        <row r="167">
          <cell r="B167" t="str">
            <v>Centrais Elétricas de Santa Catarina S.A.</v>
          </cell>
          <cell r="H167" t="str">
            <v>IQ879915</v>
          </cell>
        </row>
        <row r="168">
          <cell r="B168" t="str">
            <v>Central Geradora Termeletrica Fortaleza S.A.</v>
          </cell>
          <cell r="H168" t="str">
            <v>IQ26688878</v>
          </cell>
        </row>
        <row r="169">
          <cell r="B169" t="str">
            <v>Cerner Corporation</v>
          </cell>
          <cell r="H169" t="str">
            <v>IQ259627</v>
          </cell>
        </row>
        <row r="170">
          <cell r="B170" t="str">
            <v>Cerradinho Bioenergia S.A.</v>
          </cell>
          <cell r="H170" t="str">
            <v>IQ260220329</v>
          </cell>
        </row>
        <row r="171">
          <cell r="B171" t="str">
            <v>Cetip S.A. – Mercados Organizados</v>
          </cell>
          <cell r="H171" t="str">
            <v>IQ46282977</v>
          </cell>
        </row>
        <row r="172">
          <cell r="B172" t="str">
            <v>CGG Trading S.A.</v>
          </cell>
          <cell r="C172" t="str">
            <v>Cgg Trading B.V.</v>
          </cell>
          <cell r="D172" t="str">
            <v>Cgg Trading B.V.</v>
          </cell>
          <cell r="H172" t="str">
            <v>IQ226083034</v>
          </cell>
          <cell r="I172" t="str">
            <v>IQ289496398</v>
          </cell>
          <cell r="J172" t="str">
            <v>IQ688805857</v>
          </cell>
        </row>
        <row r="173">
          <cell r="B173" t="str">
            <v>Chandon De Briailles</v>
          </cell>
          <cell r="C173" t="str">
            <v>Chandon Beheer B.V.</v>
          </cell>
          <cell r="D173" t="str">
            <v>Chandon Praktijk B.V.</v>
          </cell>
          <cell r="H173" t="str">
            <v>IQ677451972</v>
          </cell>
          <cell r="I173" t="str">
            <v>IQ682442952</v>
          </cell>
          <cell r="J173" t="str">
            <v>IQ682559449</v>
          </cell>
        </row>
        <row r="175">
          <cell r="B175" t="str">
            <v>Chevron Corporation</v>
          </cell>
          <cell r="H175" t="str">
            <v>IQ98506</v>
          </cell>
        </row>
        <row r="176">
          <cell r="B176" t="str">
            <v>CCB Brasil Arrendamento Mercantil S.A.</v>
          </cell>
          <cell r="C176" t="str">
            <v>CCB Brasil S.A. - Crédito, Financiamentos e Investimentos</v>
          </cell>
          <cell r="D176" t="str">
            <v>CCB Brasil Distribuidora de Títulos e Valores Mobiliários S.A.</v>
          </cell>
          <cell r="E176" t="str">
            <v>Ccb Brasil Promotora De Vendas Ltda</v>
          </cell>
          <cell r="F176" t="str">
            <v>CCB Brasil Cobrança Ltda</v>
          </cell>
          <cell r="H176" t="str">
            <v>IQ880458</v>
          </cell>
          <cell r="I176" t="str">
            <v>IQ79148463</v>
          </cell>
          <cell r="J176" t="str">
            <v>IQ297925254</v>
          </cell>
          <cell r="K176" t="str">
            <v>IQ1798878565</v>
          </cell>
          <cell r="L176" t="str">
            <v>IQ1798878631</v>
          </cell>
        </row>
        <row r="177">
          <cell r="B177" t="str">
            <v>Waitrose Limited</v>
          </cell>
          <cell r="H177" t="str">
            <v>IQ5467346</v>
          </cell>
        </row>
        <row r="179">
          <cell r="B179" t="str">
            <v>Cia de Ferro Ligas da Bahia S.A. - FERBASA</v>
          </cell>
          <cell r="H179" t="str">
            <v>IQ5786331</v>
          </cell>
        </row>
        <row r="180">
          <cell r="B180" t="str">
            <v>Companhia Distribuidora de Gás do Rio de Janeiro - CEG</v>
          </cell>
          <cell r="H180" t="str">
            <v>IQ1061236</v>
          </cell>
        </row>
        <row r="182">
          <cell r="B182" t="str">
            <v>Companhia Energética de Pernambuco S.A.</v>
          </cell>
          <cell r="H182" t="str">
            <v>IQ5503676</v>
          </cell>
        </row>
        <row r="184">
          <cell r="B184" t="str">
            <v>Companhia Mineira de Açúcar e Álcool Participações</v>
          </cell>
          <cell r="H184" t="str">
            <v>IQ54412344</v>
          </cell>
        </row>
        <row r="186">
          <cell r="B186" t="str">
            <v>Cielo S.A.</v>
          </cell>
          <cell r="H186" t="str">
            <v>IQ5533649</v>
          </cell>
        </row>
        <row r="187">
          <cell r="B187" t="str">
            <v>Cirion Technologies Solutions, LLC</v>
          </cell>
          <cell r="C187" t="str">
            <v>Cirion Technologies</v>
          </cell>
          <cell r="D187" t="str">
            <v>Cirion Technologies Holding I Limited</v>
          </cell>
          <cell r="E187" t="str">
            <v>CenturyLink Comunicações do Brasil Ltda.</v>
          </cell>
          <cell r="F187" t="str">
            <v>Cirion Technologies e Servicos do Brasil LTDA</v>
          </cell>
          <cell r="H187" t="str">
            <v>IQ1675211926</v>
          </cell>
          <cell r="I187" t="str">
            <v>IQ1818665007</v>
          </cell>
          <cell r="J187" t="str">
            <v>IQ108328105</v>
          </cell>
          <cell r="K187" t="str">
            <v>IQ307177452</v>
          </cell>
          <cell r="L187" t="str">
            <v>IQ1815258181</v>
          </cell>
        </row>
        <row r="188">
          <cell r="B188" t="str">
            <v>Cisco Systems, Inc.</v>
          </cell>
          <cell r="H188" t="str">
            <v>IQ19691</v>
          </cell>
        </row>
        <row r="189">
          <cell r="B189" t="str">
            <v>CJ Selecta S.A.</v>
          </cell>
          <cell r="C189" t="str">
            <v>Cj Selection Ab</v>
          </cell>
          <cell r="H189" t="str">
            <v>IQ5457075</v>
          </cell>
          <cell r="I189" t="str">
            <v>IQ707210508</v>
          </cell>
        </row>
        <row r="190">
          <cell r="B190" t="str">
            <v>Claranet Limited</v>
          </cell>
          <cell r="C190" t="str">
            <v>Claranet Group Limited</v>
          </cell>
          <cell r="H190" t="str">
            <v>IQ6967844</v>
          </cell>
          <cell r="I190" t="str">
            <v>IQ46332087</v>
          </cell>
        </row>
        <row r="191">
          <cell r="B191" t="str">
            <v>Claroty Ltd.</v>
          </cell>
          <cell r="C191" t="str">
            <v>Claro S.A.</v>
          </cell>
          <cell r="D191" t="str">
            <v>Claroty Inc.</v>
          </cell>
          <cell r="E191" t="str">
            <v>Claro Telecom Participações S.A.</v>
          </cell>
          <cell r="F191" t="str">
            <v>Claros Mortgage Trust, Inc.</v>
          </cell>
          <cell r="H191" t="str">
            <v>IQ383954022</v>
          </cell>
          <cell r="I191" t="str">
            <v>IQ884194</v>
          </cell>
          <cell r="J191" t="str">
            <v>IQ705452677</v>
          </cell>
          <cell r="K191" t="str">
            <v>IQ42189417</v>
          </cell>
          <cell r="L191" t="str">
            <v>IQ325192855</v>
          </cell>
        </row>
        <row r="192">
          <cell r="B192" t="str">
            <v>CloudWalk, Inc.</v>
          </cell>
          <cell r="C192" t="str">
            <v>CloudWalk Technology Co., Ltd.</v>
          </cell>
          <cell r="D192" t="str">
            <v>Cloudwalk Ltd</v>
          </cell>
          <cell r="E192" t="str">
            <v>Cloudwalk Holdings Limited</v>
          </cell>
          <cell r="F192" t="str">
            <v>Cloudwalk Ab</v>
          </cell>
          <cell r="H192" t="str">
            <v>IQ428574550</v>
          </cell>
          <cell r="I192" t="str">
            <v>IQ412625881</v>
          </cell>
          <cell r="J192" t="str">
            <v>IQ608647777</v>
          </cell>
          <cell r="K192" t="str">
            <v>IQ225415608</v>
          </cell>
          <cell r="L192" t="str">
            <v>IQ685118364</v>
          </cell>
        </row>
        <row r="193">
          <cell r="B193" t="str">
            <v>Cobasi Comércio de Produtos Básicos e Industrializados S.A.</v>
          </cell>
          <cell r="C193" t="str">
            <v>Cobas Iberia, Fi</v>
          </cell>
          <cell r="D193" t="str">
            <v>Cobas Internacional, FI</v>
          </cell>
          <cell r="E193" t="str">
            <v>Cobas Lux Sicav - Cobas International Fund</v>
          </cell>
          <cell r="F193" t="str">
            <v>Cobasine Limited</v>
          </cell>
          <cell r="H193" t="str">
            <v>IQ430915999</v>
          </cell>
          <cell r="I193" t="str">
            <v>IQ422549442</v>
          </cell>
          <cell r="J193" t="str">
            <v>IQ422549504</v>
          </cell>
          <cell r="K193" t="str">
            <v>IQ427386610</v>
          </cell>
          <cell r="L193" t="str">
            <v>IQ636934588</v>
          </cell>
        </row>
        <row r="195">
          <cell r="B195" t="str">
            <v>Cognizant Technology Solutions Corporation</v>
          </cell>
          <cell r="H195" t="str">
            <v>IQ386024</v>
          </cell>
        </row>
        <row r="196">
          <cell r="B196" t="str">
            <v>Comarch S.A.</v>
          </cell>
          <cell r="C196" t="str">
            <v>Comarch, Inc.</v>
          </cell>
          <cell r="D196" t="str">
            <v>Comarch</v>
          </cell>
          <cell r="E196" t="str">
            <v>Comarch AG</v>
          </cell>
          <cell r="F196" t="str">
            <v>Comarch B.V.</v>
          </cell>
          <cell r="H196" t="str">
            <v>IQ880697</v>
          </cell>
          <cell r="I196" t="str">
            <v>IQ32986102</v>
          </cell>
          <cell r="J196" t="str">
            <v>IQ712793108</v>
          </cell>
          <cell r="K196" t="str">
            <v>IQ32676012</v>
          </cell>
          <cell r="L196" t="str">
            <v>IQ1682485702</v>
          </cell>
        </row>
        <row r="197">
          <cell r="B197" t="str">
            <v>Comerc Energia S.A.</v>
          </cell>
          <cell r="H197" t="str">
            <v>IQ1675416503</v>
          </cell>
        </row>
        <row r="198">
          <cell r="B198" t="str">
            <v>Gripmaster Tires</v>
          </cell>
          <cell r="H198" t="str">
            <v>IQ1845867648</v>
          </cell>
        </row>
        <row r="200">
          <cell r="B200" t="str">
            <v>Companhia Brasileira de Metalurgia e Mineração</v>
          </cell>
          <cell r="H200" t="str">
            <v>IQ5542530</v>
          </cell>
        </row>
        <row r="201">
          <cell r="B201" t="str">
            <v>Companhia de Bebidas Ipiranga</v>
          </cell>
          <cell r="H201" t="str">
            <v>IQ22986882</v>
          </cell>
        </row>
        <row r="202">
          <cell r="B202" t="str">
            <v>Companhia de Locação das Américas</v>
          </cell>
          <cell r="H202" t="str">
            <v>IQ109021214</v>
          </cell>
        </row>
        <row r="203">
          <cell r="B203" t="str">
            <v>Equatorial Maranhão Distribuidora de Energia S.A.</v>
          </cell>
          <cell r="H203" t="str">
            <v>IQ20416454</v>
          </cell>
        </row>
        <row r="204">
          <cell r="B204" t="str">
            <v>Companhia Energética do Rio Grande do Norte - COSERN</v>
          </cell>
          <cell r="H204" t="str">
            <v>IQ883485</v>
          </cell>
        </row>
        <row r="205">
          <cell r="B205" t="str">
            <v>Companhia Estadual de Transmissão de Energia Elétrica S.A.</v>
          </cell>
          <cell r="H205" t="str">
            <v>IQ5503983</v>
          </cell>
        </row>
        <row r="206">
          <cell r="B206" t="str">
            <v>Companhia Fluminense de Refrigerantes, S.A.</v>
          </cell>
          <cell r="H206" t="str">
            <v>IQ242294140</v>
          </cell>
        </row>
        <row r="207">
          <cell r="B207" t="str">
            <v>Companhia Industrial de Vidros S.A.</v>
          </cell>
          <cell r="H207" t="str">
            <v>IQ23317198</v>
          </cell>
        </row>
        <row r="208">
          <cell r="B208" t="str">
            <v>Copeland Corporation LLC</v>
          </cell>
          <cell r="H208" t="str">
            <v>IQ4165422</v>
          </cell>
        </row>
        <row r="209">
          <cell r="B209" t="str">
            <v>Companhia Siderúrgica Nacional</v>
          </cell>
          <cell r="C209" t="str">
            <v>Companhia Siderurgica Nacional, LLC</v>
          </cell>
          <cell r="H209" t="str">
            <v>IQ393311</v>
          </cell>
          <cell r="I209" t="str">
            <v>IQ671910693</v>
          </cell>
        </row>
        <row r="210">
          <cell r="B210" t="str">
            <v>Waitrose Limited</v>
          </cell>
          <cell r="C210" t="str">
            <v>Waitr Holdings Inc.</v>
          </cell>
          <cell r="D210" t="str">
            <v>Waites Electrical Ltd</v>
          </cell>
          <cell r="E210" t="str">
            <v>Waitwhile, Inc.</v>
          </cell>
          <cell r="F210" t="str">
            <v>Waites Mechanical Services Limited</v>
          </cell>
          <cell r="H210" t="str">
            <v>IQ5467346</v>
          </cell>
          <cell r="I210" t="str">
            <v>IQ384488450</v>
          </cell>
          <cell r="J210" t="str">
            <v>IQ633925302</v>
          </cell>
          <cell r="K210" t="str">
            <v>IQ601675598</v>
          </cell>
          <cell r="L210" t="str">
            <v>IQ630486232</v>
          </cell>
        </row>
        <row r="212">
          <cell r="B212" t="str">
            <v>Compass.uol Tecnologia LTDA</v>
          </cell>
          <cell r="H212" t="str">
            <v>IQ1815380492</v>
          </cell>
        </row>
        <row r="213">
          <cell r="B213" t="str">
            <v>Computacenter plc</v>
          </cell>
          <cell r="H213" t="str">
            <v>IQ26868</v>
          </cell>
        </row>
        <row r="214">
          <cell r="B214" t="str">
            <v>Concessão Metroviária do Rio de Janeiro S.A. - MetrôRio</v>
          </cell>
          <cell r="H214" t="str">
            <v>IQ704588</v>
          </cell>
        </row>
        <row r="215">
          <cell r="B215" t="str">
            <v>Conexa saúde</v>
          </cell>
          <cell r="H215" t="str">
            <v>IQ655562925</v>
          </cell>
        </row>
        <row r="217">
          <cell r="B217" t="str">
            <v>Construcap CCPS Engenharia e Comércio S.A.</v>
          </cell>
          <cell r="H217" t="str">
            <v>IQ5449430</v>
          </cell>
        </row>
        <row r="218">
          <cell r="B218" t="str">
            <v>Construdecor S/A</v>
          </cell>
          <cell r="H218" t="str">
            <v>IQ46995158</v>
          </cell>
        </row>
        <row r="219">
          <cell r="B219" t="str">
            <v>Construtora Tenda S.A.</v>
          </cell>
          <cell r="H219" t="str">
            <v>IQ38012098</v>
          </cell>
        </row>
        <row r="220">
          <cell r="B220" t="str">
            <v>Copersucar S.A.</v>
          </cell>
          <cell r="H220" t="str">
            <v>IQ5477696</v>
          </cell>
        </row>
        <row r="221">
          <cell r="B221" t="str">
            <v>Claranet Technology S.A.</v>
          </cell>
          <cell r="H221" t="str">
            <v>IQ24095390</v>
          </cell>
        </row>
        <row r="222">
          <cell r="B222" t="str">
            <v>Corteva, Inc.</v>
          </cell>
          <cell r="H222" t="str">
            <v>IQ319130234</v>
          </cell>
        </row>
        <row r="223">
          <cell r="B223" t="str">
            <v>Cosan S.A.</v>
          </cell>
          <cell r="C223" t="str">
            <v>Cosan Limited</v>
          </cell>
          <cell r="D223" t="str">
            <v>Cosan Lubrificantes e Especialidades S.A.</v>
          </cell>
          <cell r="E223" t="str">
            <v>Cosán Group</v>
          </cell>
          <cell r="F223" t="str">
            <v>Cosan S.A.</v>
          </cell>
          <cell r="H223" t="str">
            <v>IQ5522655</v>
          </cell>
          <cell r="I223" t="str">
            <v>IQ35251504</v>
          </cell>
          <cell r="J223" t="str">
            <v>IQ25511061</v>
          </cell>
          <cell r="K223" t="str">
            <v>IQ1674089730</v>
          </cell>
          <cell r="L223" t="str">
            <v>IQ59556393</v>
          </cell>
        </row>
        <row r="224">
          <cell r="B224" t="str">
            <v>Costa Pinto S.A.</v>
          </cell>
          <cell r="C224" t="str">
            <v>Costa Pinto Participações S/A</v>
          </cell>
          <cell r="D224" t="str">
            <v>Costa Pinto Advogados</v>
          </cell>
          <cell r="H224" t="str">
            <v>IQ13746374</v>
          </cell>
          <cell r="I224" t="str">
            <v>IQ281221522</v>
          </cell>
          <cell r="J224" t="str">
            <v>IQ1686751265</v>
          </cell>
        </row>
        <row r="225">
          <cell r="B225" t="str">
            <v>CP Eletrônica S.A.</v>
          </cell>
          <cell r="H225" t="str">
            <v>IQ212348361</v>
          </cell>
        </row>
        <row r="226">
          <cell r="B226" t="str">
            <v>CPFL Energia S.A.</v>
          </cell>
          <cell r="H226" t="str">
            <v>IQ4509268</v>
          </cell>
        </row>
        <row r="227">
          <cell r="B227" t="str">
            <v>CPFL Energias Renováveis S.A.</v>
          </cell>
          <cell r="H227" t="str">
            <v>IQ33406956</v>
          </cell>
        </row>
        <row r="228">
          <cell r="B228" t="str">
            <v>Stalwart Tankers Inc.</v>
          </cell>
          <cell r="H228" t="str">
            <v>IQ252554347</v>
          </cell>
        </row>
        <row r="230">
          <cell r="B230" t="str">
            <v>Cruzeiro do Sul Educacional S.A.</v>
          </cell>
          <cell r="H230" t="str">
            <v>IQ31145456</v>
          </cell>
        </row>
        <row r="231">
          <cell r="B231" t="str">
            <v>CSN Mineração S.A.</v>
          </cell>
          <cell r="H231" t="str">
            <v>IQ133921923</v>
          </cell>
        </row>
        <row r="232">
          <cell r="B232" t="str">
            <v>Cury Construtora e Incorporadora S.A.</v>
          </cell>
          <cell r="H232" t="str">
            <v>IQ216110474</v>
          </cell>
        </row>
        <row r="233">
          <cell r="B233" t="str">
            <v>CVC Brasil Operadora e Agência de Viagens S.A.</v>
          </cell>
          <cell r="H233" t="str">
            <v>IQ82623951</v>
          </cell>
        </row>
        <row r="234">
          <cell r="B234" t="str">
            <v>CVLB Brasil S.A.</v>
          </cell>
          <cell r="H234" t="str">
            <v>IQ251776863</v>
          </cell>
        </row>
        <row r="235">
          <cell r="B235" t="str">
            <v>CYMA Desenvolvimento Imobiliário S.A.</v>
          </cell>
          <cell r="H235" t="str">
            <v>IQ1771200371</v>
          </cell>
        </row>
        <row r="236">
          <cell r="B236" t="str">
            <v>Cyrela Brazil Realty S.A. Empreendimentos e Participações</v>
          </cell>
          <cell r="H236" t="str">
            <v>IQ880614</v>
          </cell>
        </row>
        <row r="237">
          <cell r="B237" t="str">
            <v>d1000 Varejo Farma Participações S.A.</v>
          </cell>
          <cell r="H237" t="str">
            <v>IQ676979840</v>
          </cell>
        </row>
        <row r="238">
          <cell r="B238" t="str">
            <v>Dairy Partners Americas Manufacturing Brasil Ltda</v>
          </cell>
          <cell r="H238" t="str">
            <v>IQ48763940</v>
          </cell>
        </row>
        <row r="239">
          <cell r="B239" t="str">
            <v>Danica Pension, Livsforsikringsaktieselskab</v>
          </cell>
          <cell r="C239" t="str">
            <v>Danica Pension Group</v>
          </cell>
          <cell r="D239" t="str">
            <v>SEB Administration A/S</v>
          </cell>
          <cell r="H239" t="str">
            <v>IQ5885980</v>
          </cell>
          <cell r="I239" t="str">
            <v>IQ608316424</v>
          </cell>
          <cell r="J239" t="str">
            <v>IQ269395836</v>
          </cell>
        </row>
        <row r="240">
          <cell r="B240" t="str">
            <v>Dedalus Italia S.p.A.</v>
          </cell>
          <cell r="H240" t="str">
            <v>IQ25049719</v>
          </cell>
        </row>
        <row r="241">
          <cell r="B241" t="str">
            <v>Dell Technologies Inc.</v>
          </cell>
          <cell r="H241" t="str">
            <v>IQ266017</v>
          </cell>
        </row>
        <row r="242">
          <cell r="B242" t="str">
            <v>Allianza Infraestruturas do Brasil S.A.</v>
          </cell>
          <cell r="H242" t="str">
            <v>IQ5853239</v>
          </cell>
        </row>
        <row r="243">
          <cell r="B243" t="str">
            <v>Desktop Metal, Inc.</v>
          </cell>
          <cell r="H243" t="str">
            <v>IQ315393796</v>
          </cell>
        </row>
        <row r="244">
          <cell r="B244" t="str">
            <v>Decolar.com Ltda.</v>
          </cell>
          <cell r="C244" t="str">
            <v>Despegar.com, Corp.</v>
          </cell>
          <cell r="D244" t="str">
            <v>Decolar.com, Inc.</v>
          </cell>
          <cell r="E244" t="str">
            <v>Decola Restaurants, Inc.</v>
          </cell>
          <cell r="F244" t="str">
            <v>Decolara</v>
          </cell>
          <cell r="H244" t="str">
            <v>IQ205084592</v>
          </cell>
          <cell r="I244" t="str">
            <v>IQ125775</v>
          </cell>
          <cell r="J244" t="str">
            <v>IQ534290050</v>
          </cell>
          <cell r="K244" t="str">
            <v>IQ697675173</v>
          </cell>
          <cell r="L244" t="str">
            <v>IQ1740417454</v>
          </cell>
        </row>
        <row r="245">
          <cell r="B245" t="str">
            <v>DexCom, Inc.</v>
          </cell>
          <cell r="C245" t="str">
            <v>Dexco S.A.</v>
          </cell>
          <cell r="D245" t="str">
            <v>DexKo Global Inc.</v>
          </cell>
          <cell r="E245" t="str">
            <v>Dexco Corp</v>
          </cell>
          <cell r="F245" t="str">
            <v>Dexcom Ventures</v>
          </cell>
          <cell r="H245" t="str">
            <v>IQ114039</v>
          </cell>
          <cell r="I245" t="str">
            <v>IQ27169270</v>
          </cell>
          <cell r="J245" t="str">
            <v>IQ26082185</v>
          </cell>
          <cell r="K245" t="str">
            <v>IQ206860094</v>
          </cell>
          <cell r="L245" t="str">
            <v>IQ1823808376</v>
          </cell>
        </row>
        <row r="246">
          <cell r="B246" t="str">
            <v>Dexxos Participações S.A.</v>
          </cell>
          <cell r="H246" t="str">
            <v>IQ9638957</v>
          </cell>
        </row>
        <row r="248">
          <cell r="B248" t="str">
            <v>Digibras Participacoes SA</v>
          </cell>
          <cell r="H248" t="str">
            <v>IQ216604561</v>
          </cell>
        </row>
        <row r="249">
          <cell r="B249" t="str">
            <v>Dimed S.A. Distribuidora de Medicamentos</v>
          </cell>
          <cell r="H249" t="str">
            <v>IQ881076</v>
          </cell>
        </row>
        <row r="250">
          <cell r="B250" t="str">
            <v>Direcional Engenharia S.A.</v>
          </cell>
          <cell r="H250" t="str">
            <v>IQ45986509</v>
          </cell>
        </row>
        <row r="251">
          <cell r="B251" t="str">
            <v>Direct Healthcare Group Ltd.</v>
          </cell>
          <cell r="H251" t="str">
            <v>IQ331660852</v>
          </cell>
        </row>
        <row r="252">
          <cell r="B252" t="str">
            <v>Waitrose Limited</v>
          </cell>
          <cell r="C252" t="str">
            <v>Waitr Holdings Inc.</v>
          </cell>
          <cell r="D252" t="str">
            <v>Waites Electrical Ltd</v>
          </cell>
          <cell r="E252" t="str">
            <v>Waitwhile, Inc.</v>
          </cell>
          <cell r="F252" t="str">
            <v>Waites Mechanical Services Limited</v>
          </cell>
          <cell r="H252" t="str">
            <v>IQ5467346</v>
          </cell>
          <cell r="I252" t="str">
            <v>IQ384488450</v>
          </cell>
          <cell r="J252" t="str">
            <v>IQ633925302</v>
          </cell>
          <cell r="K252" t="str">
            <v>IQ601675598</v>
          </cell>
          <cell r="L252" t="str">
            <v>IQ630486232</v>
          </cell>
        </row>
        <row r="254">
          <cell r="B254" t="str">
            <v>Dixie Toga Argentina, S.A.</v>
          </cell>
          <cell r="H254" t="str">
            <v>IQ105656954</v>
          </cell>
        </row>
        <row r="255">
          <cell r="B255" t="str">
            <v>DM Instituição de Pagamento S.A.</v>
          </cell>
          <cell r="H255" t="str">
            <v>IQ279756770</v>
          </cell>
        </row>
        <row r="256">
          <cell r="B256" t="str">
            <v>Dori Alimentos S.A.</v>
          </cell>
          <cell r="H256" t="str">
            <v>IQ6148973</v>
          </cell>
        </row>
        <row r="257">
          <cell r="B257" t="str">
            <v>Itamaraty Empreendimentos e Participações S.A.</v>
          </cell>
          <cell r="H257" t="str">
            <v>IQ228936166</v>
          </cell>
        </row>
        <row r="259">
          <cell r="B259" t="str">
            <v>Dudalina S/A</v>
          </cell>
          <cell r="H259" t="str">
            <v>IQ47793165</v>
          </cell>
        </row>
        <row r="260">
          <cell r="B260" t="str">
            <v>Dufry South America Ltd.</v>
          </cell>
          <cell r="H260" t="str">
            <v>IQ29861375</v>
          </cell>
        </row>
        <row r="261">
          <cell r="B261" t="str">
            <v>DXC Technology Company</v>
          </cell>
          <cell r="C261" t="str">
            <v>Dxc Technology Services LLC</v>
          </cell>
          <cell r="H261" t="str">
            <v>IQ263093</v>
          </cell>
          <cell r="I261" t="str">
            <v>IQ671058794</v>
          </cell>
        </row>
        <row r="262">
          <cell r="B262" t="str">
            <v>Eataly S.R.L.</v>
          </cell>
          <cell r="C262" t="str">
            <v>Eataly Usa LLC</v>
          </cell>
          <cell r="D262" t="str">
            <v>Eataly</v>
          </cell>
          <cell r="E262" t="str">
            <v>Eataly SpA</v>
          </cell>
          <cell r="F262" t="str">
            <v>Eataly S.P.A.</v>
          </cell>
          <cell r="H262" t="str">
            <v>IQ137069040</v>
          </cell>
          <cell r="I262" t="str">
            <v>IQ236260347</v>
          </cell>
          <cell r="J262" t="str">
            <v>IQ698339142</v>
          </cell>
          <cell r="K262" t="str">
            <v>IQ43326164</v>
          </cell>
          <cell r="L262" t="str">
            <v>IQ708815890</v>
          </cell>
        </row>
        <row r="264">
          <cell r="B264" t="str">
            <v>Econocom Group SE</v>
          </cell>
          <cell r="H264" t="str">
            <v>IQ4494496</v>
          </cell>
        </row>
        <row r="265">
          <cell r="B265" t="str">
            <v>EcoRodovias Infraestrutura e Logística S.A.</v>
          </cell>
          <cell r="H265" t="str">
            <v>IQ7665420</v>
          </cell>
        </row>
        <row r="266">
          <cell r="B266" t="str">
            <v>Edenred Brasil Participações S.A.</v>
          </cell>
          <cell r="H266" t="str">
            <v>IQ280498911</v>
          </cell>
        </row>
        <row r="267">
          <cell r="B267" t="str">
            <v>EDP - Energias do Brasil S.A.</v>
          </cell>
          <cell r="H267" t="str">
            <v>IQ22399474</v>
          </cell>
        </row>
        <row r="268">
          <cell r="B268" t="str">
            <v>Eldorado Brasil Celulose S.A.</v>
          </cell>
          <cell r="C268" t="str">
            <v>Eldorado Brasil Celulose S/A</v>
          </cell>
          <cell r="H268" t="str">
            <v>IQ107085354</v>
          </cell>
          <cell r="I268" t="str">
            <v>IQ1833506278</v>
          </cell>
        </row>
        <row r="269">
          <cell r="B269" t="str">
            <v>Elekeiroz S.A.</v>
          </cell>
          <cell r="C269" t="str">
            <v>Elekeiroz S.A.</v>
          </cell>
          <cell r="H269" t="str">
            <v>IQ877295</v>
          </cell>
          <cell r="I269" t="str">
            <v>IQ4481050</v>
          </cell>
        </row>
        <row r="270">
          <cell r="B270" t="str">
            <v>Elektro Redes S.A.</v>
          </cell>
          <cell r="H270" t="str">
            <v>IQ883937</v>
          </cell>
        </row>
        <row r="271">
          <cell r="B271" t="str">
            <v>Eletromidia S.A.</v>
          </cell>
          <cell r="H271" t="str">
            <v>IQ280282231</v>
          </cell>
        </row>
        <row r="272">
          <cell r="B272" t="str">
            <v>Elfa International AB</v>
          </cell>
          <cell r="C272" t="str">
            <v>Elfa Group S.à R.l.</v>
          </cell>
          <cell r="H272" t="str">
            <v>IQ23063507</v>
          </cell>
          <cell r="I272" t="str">
            <v>IQ1892856034</v>
          </cell>
        </row>
        <row r="274">
          <cell r="B274" t="str">
            <v>Eluma S.A. Indústria e Comércio</v>
          </cell>
          <cell r="H274" t="str">
            <v>IQ4457801</v>
          </cell>
        </row>
        <row r="275">
          <cell r="B275" t="str">
            <v>Alvoar Lácteos S/A</v>
          </cell>
          <cell r="C275" t="str">
            <v>Embaresa Embalaje Y Logistica Sociedad Limitada.</v>
          </cell>
          <cell r="D275" t="str">
            <v>Sarl Emba Renov</v>
          </cell>
          <cell r="E275" t="str">
            <v>Emka Science</v>
          </cell>
          <cell r="F275" t="str">
            <v>Emba Renewables Ltd</v>
          </cell>
          <cell r="H275" t="str">
            <v>IQ5418691</v>
          </cell>
          <cell r="I275" t="str">
            <v>IQ216957964</v>
          </cell>
          <cell r="J275" t="str">
            <v>IQ676963827</v>
          </cell>
          <cell r="K275" t="str">
            <v>IQ1761134364</v>
          </cell>
          <cell r="L275" t="str">
            <v>IQ1850276750</v>
          </cell>
        </row>
        <row r="276">
          <cell r="B276" t="str">
            <v>Embraco Industria de Compressores e Soluções em Refrigeração Ltda</v>
          </cell>
          <cell r="H276" t="str">
            <v>IQ876882</v>
          </cell>
        </row>
        <row r="277">
          <cell r="B277" t="str">
            <v>Waitrose Limited</v>
          </cell>
          <cell r="C277" t="str">
            <v>Waitr Holdings Inc.</v>
          </cell>
          <cell r="D277" t="str">
            <v>Waites Electrical Ltd</v>
          </cell>
          <cell r="E277" t="str">
            <v>Waitwhile, Inc.</v>
          </cell>
          <cell r="F277" t="str">
            <v>Waites Mechanical Services Limited</v>
          </cell>
          <cell r="H277" t="str">
            <v>IQ5467346</v>
          </cell>
          <cell r="I277" t="str">
            <v>IQ384488450</v>
          </cell>
          <cell r="J277" t="str">
            <v>IQ633925302</v>
          </cell>
          <cell r="K277" t="str">
            <v>IQ601675598</v>
          </cell>
          <cell r="L277" t="str">
            <v>IQ630486232</v>
          </cell>
        </row>
        <row r="279">
          <cell r="B279" t="str">
            <v>Embratel Participacoes S.A.</v>
          </cell>
          <cell r="H279" t="str">
            <v>IQ396562</v>
          </cell>
        </row>
        <row r="280">
          <cell r="B280" t="str">
            <v>Ambipar Emergency Response</v>
          </cell>
          <cell r="H280" t="str">
            <v>IQ699194433</v>
          </cell>
        </row>
        <row r="281">
          <cell r="B281" t="str">
            <v>Empreendimentos Pague Menos S.A.</v>
          </cell>
          <cell r="H281" t="str">
            <v>IQ22759327</v>
          </cell>
        </row>
        <row r="282">
          <cell r="B282" t="str">
            <v>Empresa Construtora Brasil S/A</v>
          </cell>
          <cell r="H282" t="str">
            <v>IQ115210059</v>
          </cell>
        </row>
        <row r="283">
          <cell r="B283" t="str">
            <v>EMS S.A.</v>
          </cell>
          <cell r="H283" t="str">
            <v>IQ5863889</v>
          </cell>
        </row>
        <row r="284">
          <cell r="B284" t="str">
            <v>Enauta Participações S.A.</v>
          </cell>
          <cell r="C284" t="str">
            <v>Enauta Energia S.A.</v>
          </cell>
          <cell r="D284" t="str">
            <v>Enauta Cambial Fundo De Investimento</v>
          </cell>
          <cell r="E284" t="str">
            <v>Enauta Netherlands B.V.</v>
          </cell>
          <cell r="H284" t="str">
            <v>IQ115369972</v>
          </cell>
          <cell r="I284" t="str">
            <v>IQ130789041</v>
          </cell>
          <cell r="J284" t="str">
            <v>IQ1673747275</v>
          </cell>
          <cell r="K284" t="str">
            <v>IQ1843251045</v>
          </cell>
        </row>
        <row r="285">
          <cell r="B285" t="str">
            <v>Enel SpA</v>
          </cell>
          <cell r="H285" t="str">
            <v>IQ93486</v>
          </cell>
        </row>
        <row r="286">
          <cell r="B286" t="str">
            <v>Energisa Mato Grosso - Distribuidora de Energia S/A</v>
          </cell>
          <cell r="H286" t="str">
            <v>IQ880644</v>
          </cell>
        </row>
        <row r="287">
          <cell r="B287" t="str">
            <v>Energisa S.A.</v>
          </cell>
          <cell r="H287" t="str">
            <v>IQ12485331</v>
          </cell>
        </row>
        <row r="288">
          <cell r="B288" t="str">
            <v>Eneva S.A.</v>
          </cell>
          <cell r="C288" t="str">
            <v>Enevate Corporation</v>
          </cell>
          <cell r="D288" t="str">
            <v>Eneva Comercializadora De Energia Ltda</v>
          </cell>
          <cell r="E288" t="str">
            <v>Enevate Ltd</v>
          </cell>
          <cell r="F288" t="str">
            <v>Enavate Sciences</v>
          </cell>
          <cell r="H288" t="str">
            <v>IQ9274776</v>
          </cell>
          <cell r="I288" t="str">
            <v>IQ60164767</v>
          </cell>
          <cell r="J288" t="str">
            <v>IQ1830564348</v>
          </cell>
          <cell r="K288" t="str">
            <v>IQ634376755</v>
          </cell>
          <cell r="L288" t="str">
            <v>IQ1781286071</v>
          </cell>
        </row>
        <row r="289">
          <cell r="B289" t="str">
            <v>Engie Brasil Energia S.A.</v>
          </cell>
          <cell r="C289" t="str">
            <v>ENGIE Brasil Energias Complementares Participações Ltda.</v>
          </cell>
          <cell r="D289" t="str">
            <v>ENGIE Brasil Energia Group</v>
          </cell>
          <cell r="E289" t="str">
            <v>Engie Brasil Energia Comercializadora Ltda</v>
          </cell>
          <cell r="H289" t="str">
            <v>IQ882974</v>
          </cell>
          <cell r="I289" t="str">
            <v>IQ46640366</v>
          </cell>
          <cell r="J289" t="str">
            <v>IQ591395568</v>
          </cell>
          <cell r="K289" t="str">
            <v>IQ1679913023</v>
          </cell>
        </row>
        <row r="290">
          <cell r="B290" t="str">
            <v>Leclanché SA</v>
          </cell>
          <cell r="C290" t="str">
            <v>Leclanche</v>
          </cell>
          <cell r="D290" t="str">
            <v>Leclanché E-Mobility S.A.</v>
          </cell>
          <cell r="E290" t="str">
            <v>Leclanche - Solrid JV</v>
          </cell>
          <cell r="H290" t="str">
            <v>IQ882611</v>
          </cell>
          <cell r="I290" t="str">
            <v>IQ698659234</v>
          </cell>
          <cell r="J290" t="str">
            <v>IQ1781650932</v>
          </cell>
          <cell r="K290" t="str">
            <v>IQ1792848183</v>
          </cell>
        </row>
        <row r="292">
          <cell r="B292" t="str">
            <v>Equatorial Pará Distribuidora de Energia S.A.</v>
          </cell>
          <cell r="H292" t="str">
            <v>IQ2517610</v>
          </cell>
        </row>
        <row r="293">
          <cell r="B293" t="str">
            <v>Equinix, Inc.</v>
          </cell>
          <cell r="H293" t="str">
            <v>IQ28202</v>
          </cell>
        </row>
        <row r="294">
          <cell r="B294" t="str">
            <v>Tok&amp;Stok</v>
          </cell>
          <cell r="C294" t="str">
            <v>Estok Comércio e Representações S.A.</v>
          </cell>
          <cell r="D294" t="str">
            <v>Carlyle Tok &amp; Stok Co Investment LP</v>
          </cell>
          <cell r="E294" t="str">
            <v>Tok&amp;Stok Fundo De Investimento Em Direitos Creditorios - Recebiveis Comerciais</v>
          </cell>
          <cell r="H294" t="str">
            <v>IQ1770507662</v>
          </cell>
          <cell r="I294" t="str">
            <v>IQ5719704</v>
          </cell>
          <cell r="J294" t="str">
            <v>IQ263880259</v>
          </cell>
          <cell r="K294" t="str">
            <v>IQ1866142275</v>
          </cell>
        </row>
        <row r="295">
          <cell r="B295" t="str">
            <v>Estre Ambiental, Inc.</v>
          </cell>
          <cell r="H295" t="str">
            <v>IQ58058680</v>
          </cell>
        </row>
        <row r="296">
          <cell r="B296" t="str">
            <v>Eternit S.A.</v>
          </cell>
          <cell r="C296" t="str">
            <v>Eternity Systems, Inc.</v>
          </cell>
          <cell r="H296" t="str">
            <v>IQ876989</v>
          </cell>
          <cell r="I296" t="str">
            <v>IQ321375760</v>
          </cell>
        </row>
        <row r="297">
          <cell r="B297" t="str">
            <v>Eucatex S.A. Indústria e Comércio</v>
          </cell>
          <cell r="H297" t="str">
            <v>IQ877352</v>
          </cell>
        </row>
        <row r="298">
          <cell r="B298" t="str">
            <v>Eurofarma Laboratórios S.A.</v>
          </cell>
          <cell r="H298" t="str">
            <v>IQ5685676</v>
          </cell>
        </row>
        <row r="299">
          <cell r="B299" t="str">
            <v>Even Construtora e Incorporadora S.A.</v>
          </cell>
          <cell r="H299" t="str">
            <v>IQ33191588</v>
          </cell>
        </row>
        <row r="300">
          <cell r="B300" t="str">
            <v>Évora S.A.</v>
          </cell>
          <cell r="H300" t="str">
            <v>IQ879925</v>
          </cell>
        </row>
        <row r="301">
          <cell r="B301" t="str">
            <v>Waitrose Limited</v>
          </cell>
          <cell r="C301" t="str">
            <v>Waitr Holdings Inc.</v>
          </cell>
          <cell r="D301" t="str">
            <v>Waites Electrical Ltd</v>
          </cell>
          <cell r="E301" t="str">
            <v>Waitwhile, Inc.</v>
          </cell>
          <cell r="F301" t="str">
            <v>Waites Mechanical Services Limited</v>
          </cell>
          <cell r="H301" t="str">
            <v>IQ5467346</v>
          </cell>
          <cell r="I301" t="str">
            <v>IQ384488450</v>
          </cell>
          <cell r="J301" t="str">
            <v>IQ633925302</v>
          </cell>
          <cell r="K301" t="str">
            <v>IQ601675598</v>
          </cell>
          <cell r="L301" t="str">
            <v>IQ630486232</v>
          </cell>
        </row>
        <row r="303">
          <cell r="B303" t="str">
            <v>Waitrose Limited</v>
          </cell>
          <cell r="C303" t="str">
            <v>Waitr Holdings Inc.</v>
          </cell>
          <cell r="D303" t="str">
            <v>Waites Electrical Ltd</v>
          </cell>
          <cell r="E303" t="str">
            <v>Waitwhile, Inc.</v>
          </cell>
          <cell r="F303" t="str">
            <v>Waites Mechanical Services Limited</v>
          </cell>
          <cell r="H303" t="str">
            <v>IQ5467346</v>
          </cell>
          <cell r="I303" t="str">
            <v>IQ384488450</v>
          </cell>
          <cell r="J303" t="str">
            <v>IQ633925302</v>
          </cell>
          <cell r="K303" t="str">
            <v>IQ601675598</v>
          </cell>
          <cell r="L303" t="str">
            <v>IQ630486232</v>
          </cell>
        </row>
        <row r="306">
          <cell r="B306" t="str">
            <v>Fasa América Latina Participações Societárias S.A.</v>
          </cell>
          <cell r="H306" t="str">
            <v>IQ280814369</v>
          </cell>
        </row>
        <row r="307">
          <cell r="B307" t="str">
            <v>Ferrovia Centro-Atlântica S.A.</v>
          </cell>
          <cell r="H307" t="str">
            <v>IQ28461</v>
          </cell>
        </row>
        <row r="308">
          <cell r="B308" t="str">
            <v>Ferteco Mineracao SA (Vale SA)</v>
          </cell>
          <cell r="H308" t="str">
            <v>IQ706304033</v>
          </cell>
        </row>
        <row r="309">
          <cell r="B309" t="str">
            <v>Fertilizantes Heringer S.A.</v>
          </cell>
          <cell r="H309" t="str">
            <v>IQ5542101</v>
          </cell>
        </row>
        <row r="310">
          <cell r="B310" t="str">
            <v>Fiagril Ltda.</v>
          </cell>
          <cell r="H310" t="str">
            <v>IQ47055256</v>
          </cell>
        </row>
        <row r="311">
          <cell r="B311" t="str">
            <v>Fibria Celulose S.A.</v>
          </cell>
          <cell r="H311" t="str">
            <v>IQ876022</v>
          </cell>
        </row>
        <row r="312">
          <cell r="B312" t="str">
            <v>Financeira Alfa S.A. - Crédito, Financiamento e Investimentos</v>
          </cell>
          <cell r="H312" t="str">
            <v>IQ10062045</v>
          </cell>
        </row>
        <row r="314">
          <cell r="B314" t="str">
            <v>Flytour Viagens Ltda.</v>
          </cell>
          <cell r="C314" t="str">
            <v>Flytour Business Travel Viagens E Turismo Ltda.</v>
          </cell>
          <cell r="D314" t="str">
            <v>Fly Tour Vacanze S.R.L.S.</v>
          </cell>
          <cell r="H314" t="str">
            <v>IQ817973</v>
          </cell>
          <cell r="I314" t="str">
            <v>IQ109546245</v>
          </cell>
          <cell r="J314" t="str">
            <v>IQ678685164</v>
          </cell>
        </row>
        <row r="315">
          <cell r="B315" t="str">
            <v>Focus Energia Holding Participações S.A.</v>
          </cell>
          <cell r="H315" t="str">
            <v>IQ692501101</v>
          </cell>
        </row>
        <row r="316">
          <cell r="B316" t="str">
            <v>Fortbras Autopeças S.A.</v>
          </cell>
          <cell r="H316" t="str">
            <v>IQ379824387</v>
          </cell>
        </row>
        <row r="317">
          <cell r="B317" t="str">
            <v>Frango Assado SA</v>
          </cell>
          <cell r="H317" t="str">
            <v>IQ49122038</v>
          </cell>
        </row>
        <row r="318">
          <cell r="B318" t="str">
            <v>Can-Ameri Agri Co. Inc.</v>
          </cell>
          <cell r="H318" t="str">
            <v>IQ250005078</v>
          </cell>
        </row>
        <row r="320">
          <cell r="B320" t="str">
            <v>Fras-le S.A.</v>
          </cell>
          <cell r="H320" t="str">
            <v>IQ880682</v>
          </cell>
        </row>
        <row r="321">
          <cell r="B321" t="str">
            <v>Frigorifico Mercosul Ltda</v>
          </cell>
          <cell r="H321" t="str">
            <v>IQ32670163</v>
          </cell>
        </row>
        <row r="324">
          <cell r="B324" t="str">
            <v>G4S Limited</v>
          </cell>
          <cell r="C324" t="str">
            <v>G4S (Botswana) Limited</v>
          </cell>
          <cell r="D324" t="str">
            <v>G4S plc, ESOP</v>
          </cell>
          <cell r="E324" t="str">
            <v>G4s Security Services (UK) Ltd.</v>
          </cell>
          <cell r="F324" t="str">
            <v>G4S Secure Solutions (USA) Inc.</v>
          </cell>
          <cell r="H324" t="str">
            <v>IQ876890</v>
          </cell>
          <cell r="I324" t="str">
            <v>IQ20359264</v>
          </cell>
          <cell r="J324" t="str">
            <v>IQ42433080</v>
          </cell>
          <cell r="K324" t="str">
            <v>IQ5551564</v>
          </cell>
          <cell r="L324" t="str">
            <v>IQ312981</v>
          </cell>
        </row>
        <row r="325">
          <cell r="B325" t="str">
            <v>Ânima Holding S.A.</v>
          </cell>
          <cell r="H325" t="str">
            <v>IQ139135096</v>
          </cell>
        </row>
        <row r="326">
          <cell r="B326" t="str">
            <v>GICS - Indústria, Comércio e Serviços S.A.</v>
          </cell>
          <cell r="H326" t="str">
            <v>IQ46983593</v>
          </cell>
        </row>
        <row r="327">
          <cell r="B327" t="str">
            <v>GD Solar Utsunomiya Co., Ltd</v>
          </cell>
          <cell r="C327" t="str">
            <v>GD Solar Holding S.A.</v>
          </cell>
          <cell r="H327" t="str">
            <v>IQ537881819</v>
          </cell>
          <cell r="I327" t="str">
            <v>IQ549004632</v>
          </cell>
        </row>
        <row r="329">
          <cell r="B329" t="str">
            <v>General Electric Company</v>
          </cell>
          <cell r="C329" t="str">
            <v>GE Aviation System LLC</v>
          </cell>
          <cell r="D329" t="str">
            <v>GE Aerospace HC Inc</v>
          </cell>
          <cell r="E329" t="str">
            <v>GE Aerospace AC Holdings, Inc.</v>
          </cell>
          <cell r="F329" t="str">
            <v>GE AEROSPACE POLAND Sp. z o.o.</v>
          </cell>
          <cell r="H329" t="str">
            <v>IQ177031</v>
          </cell>
          <cell r="I329" t="str">
            <v>IQ866915</v>
          </cell>
          <cell r="J329" t="str">
            <v>IQ1859764567</v>
          </cell>
          <cell r="K329" t="str">
            <v>IQ1868436756</v>
          </cell>
          <cell r="L329" t="str">
            <v>IQ1859762298</v>
          </cell>
        </row>
        <row r="330">
          <cell r="B330" t="str">
            <v>Getnet Adquirencia e Servicos para Meios de Pagamento S.A. - Instituicão de Pagamento</v>
          </cell>
          <cell r="C330" t="str">
            <v>Gente Compania de Soluciones Profesionales de Mexico, SA de CV</v>
          </cell>
          <cell r="H330" t="str">
            <v>IQ127065511</v>
          </cell>
          <cell r="I330" t="str">
            <v>IQ318705160</v>
          </cell>
        </row>
        <row r="331">
          <cell r="B331" t="str">
            <v>Gimenes Riili SA</v>
          </cell>
          <cell r="C331" t="str">
            <v>Gimenes Conseils &amp; Courtage En Abrege G2C</v>
          </cell>
          <cell r="H331" t="str">
            <v>IQ247786939</v>
          </cell>
          <cell r="I331" t="str">
            <v>IQ673978247</v>
          </cell>
        </row>
        <row r="332">
          <cell r="B332" t="str">
            <v>Globant S.A.</v>
          </cell>
          <cell r="C332" t="str">
            <v>Globant Llc</v>
          </cell>
          <cell r="D332" t="str">
            <v>Sistemas Globales S.A.</v>
          </cell>
          <cell r="E332" t="str">
            <v>Globant España S.A.</v>
          </cell>
          <cell r="H332" t="str">
            <v>IQ245395381</v>
          </cell>
          <cell r="I332" t="str">
            <v>IQ145999489</v>
          </cell>
          <cell r="J332" t="str">
            <v>IQ40114810</v>
          </cell>
          <cell r="K332" t="str">
            <v>IQ706416939</v>
          </cell>
        </row>
        <row r="333">
          <cell r="B333" t="str">
            <v>Globo Comunicação e Participações S.A.</v>
          </cell>
          <cell r="C333" t="str">
            <v>Data Center of Globo Comunicação e Participações</v>
          </cell>
          <cell r="D333" t="str">
            <v>Globo Comunicação e Participações' headquarters and studios located in the city of São Paulo</v>
          </cell>
          <cell r="H333" t="str">
            <v>IQ7225898</v>
          </cell>
          <cell r="I333" t="str">
            <v>IQ1676698059</v>
          </cell>
          <cell r="J333" t="str">
            <v>IQ1765434883</v>
          </cell>
        </row>
        <row r="334">
          <cell r="B334" t="str">
            <v>Grupo Globo Media, S.A.</v>
          </cell>
          <cell r="C334" t="str">
            <v>Organizações Globo Participações S.A.</v>
          </cell>
          <cell r="H334" t="str">
            <v>IQ225022158</v>
          </cell>
          <cell r="I334" t="str">
            <v>IQ208365086</v>
          </cell>
        </row>
        <row r="336">
          <cell r="B336" t="str">
            <v>Oakberry Limited</v>
          </cell>
          <cell r="C336" t="str">
            <v>Oakberry Enterprises Ltd</v>
          </cell>
          <cell r="D336" t="str">
            <v>Oakberry Homes Limited</v>
          </cell>
          <cell r="H336" t="str">
            <v>IQ666720630</v>
          </cell>
          <cell r="I336" t="str">
            <v>IQ661224070</v>
          </cell>
          <cell r="J336" t="str">
            <v>IQ664604882</v>
          </cell>
        </row>
        <row r="337">
          <cell r="B337" t="str">
            <v>GPS Participações e Empreendimentos S.A.</v>
          </cell>
          <cell r="H337" t="str">
            <v>IQ279586900</v>
          </cell>
        </row>
        <row r="338">
          <cell r="B338" t="str">
            <v>Waitrose Limited</v>
          </cell>
          <cell r="C338" t="str">
            <v>Waitr Holdings Inc.</v>
          </cell>
          <cell r="H338" t="str">
            <v>IQ5467346</v>
          </cell>
          <cell r="I338" t="str">
            <v>IQ384488450</v>
          </cell>
        </row>
        <row r="340">
          <cell r="B340" t="str">
            <v>MeiraGTx Holdings plc</v>
          </cell>
          <cell r="H340" t="str">
            <v>IQ404780252</v>
          </cell>
        </row>
        <row r="342">
          <cell r="B342" t="str">
            <v>Green4T Participações S.A.</v>
          </cell>
          <cell r="H342" t="str">
            <v>IQ600065937</v>
          </cell>
        </row>
        <row r="345">
          <cell r="B345" t="str">
            <v>Grupo Casas Bahia S.A.</v>
          </cell>
          <cell r="H345" t="str">
            <v>IQ880492</v>
          </cell>
        </row>
        <row r="346">
          <cell r="B346" t="str">
            <v>Grupo Crm Industria e Comercio de Alimentos LTDA</v>
          </cell>
          <cell r="H346" t="str">
            <v>IQ690752755</v>
          </cell>
        </row>
        <row r="347">
          <cell r="B347" t="str">
            <v>Grupo de Moda Soma S.A.</v>
          </cell>
          <cell r="H347" t="str">
            <v>IQ657190727</v>
          </cell>
        </row>
        <row r="348">
          <cell r="B348" t="str">
            <v>Grupo Fartura de Hortifrut S.A.</v>
          </cell>
          <cell r="H348" t="str">
            <v>IQ540242137</v>
          </cell>
        </row>
        <row r="349">
          <cell r="B349" t="str">
            <v>Fuga Couros S/A</v>
          </cell>
          <cell r="H349" t="str">
            <v>IQ49767978</v>
          </cell>
        </row>
        <row r="351">
          <cell r="B351" t="str">
            <v>Grupo Mateus S.A.</v>
          </cell>
          <cell r="H351" t="str">
            <v>IQ688533087</v>
          </cell>
        </row>
        <row r="352">
          <cell r="B352" t="str">
            <v>Grupo MPR Participações S.A.</v>
          </cell>
          <cell r="H352" t="str">
            <v>IQ317673663</v>
          </cell>
        </row>
        <row r="353">
          <cell r="B353" t="str">
            <v>Companhia Brasileira De Distribuicao</v>
          </cell>
          <cell r="H353" t="str">
            <v>IQ879865</v>
          </cell>
        </row>
        <row r="354">
          <cell r="B354" t="str">
            <v>GTEX Brasil Ltda.</v>
          </cell>
          <cell r="H354" t="str">
            <v>IQ115788992</v>
          </cell>
        </row>
        <row r="355">
          <cell r="B355" t="str">
            <v>Guararapes Confecções S.A.</v>
          </cell>
          <cell r="H355" t="str">
            <v>IQ878172</v>
          </cell>
        </row>
        <row r="356">
          <cell r="B356" t="str">
            <v>Guararapes Confecções S.A.</v>
          </cell>
          <cell r="H356" t="str">
            <v>IQ878172</v>
          </cell>
        </row>
        <row r="357">
          <cell r="B357" t="str">
            <v>Guerra S.A. Implementos Rodoviários</v>
          </cell>
          <cell r="H357" t="str">
            <v>IQ5384537</v>
          </cell>
        </row>
        <row r="358">
          <cell r="B358" t="str">
            <v>Gvt Holdings, Inc.</v>
          </cell>
          <cell r="C358" t="str">
            <v>Global Village Telecom (Holding) S.A.</v>
          </cell>
          <cell r="D358" t="str">
            <v>GVT Holding AG</v>
          </cell>
          <cell r="E358" t="str">
            <v>GVT Holding GmbH &amp; Co. KG</v>
          </cell>
          <cell r="F358" t="str">
            <v>Gvt Holding GeschÄFtsfÜHrungs-Gmbh</v>
          </cell>
          <cell r="H358" t="str">
            <v>IQ24270865</v>
          </cell>
          <cell r="I358" t="str">
            <v>IQ606251</v>
          </cell>
          <cell r="J358" t="str">
            <v>IQ216289069</v>
          </cell>
          <cell r="K358" t="str">
            <v>IQ675480142</v>
          </cell>
          <cell r="L358" t="str">
            <v>IQ675617744</v>
          </cell>
        </row>
        <row r="359">
          <cell r="B359" t="str">
            <v>Hapvida Participações e Investimentos S.A.</v>
          </cell>
          <cell r="C359" t="str">
            <v>Hapvida Participacoes E Investimentos II S.A</v>
          </cell>
          <cell r="D359" t="str">
            <v>Hapvida Participações em Tecnologia Ltda.</v>
          </cell>
          <cell r="H359" t="str">
            <v>IQ554443401</v>
          </cell>
          <cell r="I359" t="str">
            <v>IQ1771456109</v>
          </cell>
          <cell r="J359" t="str">
            <v>IQ608950050</v>
          </cell>
        </row>
        <row r="360">
          <cell r="B360" t="str">
            <v>Hassmann Kg, FachgroBhandel Fur Haustechnik</v>
          </cell>
          <cell r="C360" t="str">
            <v>Metalúrgica Hassmann S.A.</v>
          </cell>
          <cell r="H360" t="str">
            <v>IQ49153281</v>
          </cell>
          <cell r="I360" t="str">
            <v>IQ50095472</v>
          </cell>
        </row>
        <row r="361">
          <cell r="B361" t="str">
            <v>HCL Technologies Limited</v>
          </cell>
          <cell r="C361" t="str">
            <v>Hcl Technologies Limited</v>
          </cell>
          <cell r="D361" t="str">
            <v>Hcl Technologies Limited</v>
          </cell>
          <cell r="E361" t="str">
            <v>HCL Technologies UK Limited</v>
          </cell>
          <cell r="F361" t="str">
            <v>Hcl Technologies Limited</v>
          </cell>
          <cell r="H361" t="str">
            <v>IQ777058</v>
          </cell>
          <cell r="I361" t="str">
            <v>IQ101990672</v>
          </cell>
          <cell r="J361" t="str">
            <v>IQ699165369</v>
          </cell>
          <cell r="K361" t="str">
            <v>IQ285643300</v>
          </cell>
          <cell r="L361" t="str">
            <v>IQ683173740</v>
          </cell>
        </row>
        <row r="362">
          <cell r="B362" t="str">
            <v>Helbor Empreendimentos S.A.</v>
          </cell>
          <cell r="H362" t="str">
            <v>IQ38648356</v>
          </cell>
        </row>
        <row r="363">
          <cell r="B363" t="str">
            <v>Henry Schein, Inc.</v>
          </cell>
          <cell r="H363" t="str">
            <v>IQ339447</v>
          </cell>
        </row>
        <row r="364">
          <cell r="B364" t="str">
            <v>Hexus Food Ltda.</v>
          </cell>
          <cell r="H364" t="str">
            <v>IQ322479939</v>
          </cell>
        </row>
        <row r="365">
          <cell r="B365" t="str">
            <v>Hidrovias do Brasil S.A.</v>
          </cell>
          <cell r="H365" t="str">
            <v>IQ127391912</v>
          </cell>
        </row>
        <row r="366">
          <cell r="B366" t="str">
            <v>HMOBI Participações S.A.</v>
          </cell>
          <cell r="H366" t="str">
            <v>IQ702528223</v>
          </cell>
        </row>
        <row r="367">
          <cell r="B367" t="str">
            <v>Hortigil Hortifruti S.A.</v>
          </cell>
          <cell r="H367" t="str">
            <v>IQ30419957</v>
          </cell>
        </row>
        <row r="368">
          <cell r="B368" t="str">
            <v>Hortus Comercio De Alimentos S.A.</v>
          </cell>
          <cell r="C368" t="str">
            <v>Hortus Comercio De Alimentos S.A</v>
          </cell>
          <cell r="H368" t="str">
            <v>IQ411953384</v>
          </cell>
          <cell r="I368" t="str">
            <v>IQ1862465532</v>
          </cell>
        </row>
        <row r="369">
          <cell r="B369" t="str">
            <v>Hospital Care Caledonia S.A.</v>
          </cell>
          <cell r="C369" t="str">
            <v>Hospital Care Caledonia S.A.</v>
          </cell>
          <cell r="H369" t="str">
            <v>IQ581293673</v>
          </cell>
          <cell r="I369" t="str">
            <v>IQ592812412</v>
          </cell>
        </row>
        <row r="370">
          <cell r="B370" t="str">
            <v>Hospital Mater Dei S.A.</v>
          </cell>
          <cell r="H370" t="str">
            <v>IQ51183589</v>
          </cell>
        </row>
        <row r="371">
          <cell r="B371" t="str">
            <v>Hewlett Packard Enterprise Company</v>
          </cell>
          <cell r="H371" t="str">
            <v>IQ273983758</v>
          </cell>
        </row>
        <row r="372">
          <cell r="B372" t="str">
            <v>Agribrasil Global Markets S.A</v>
          </cell>
          <cell r="C372" t="str">
            <v>Agribrasil Global Markets SA</v>
          </cell>
          <cell r="D372" t="str">
            <v>Humberg Agribrasil Comercio E Exportacao De Graos Sa</v>
          </cell>
          <cell r="E372" t="str">
            <v>Agribrasil Global Group Ltd.</v>
          </cell>
          <cell r="H372" t="str">
            <v>IQ558771792</v>
          </cell>
          <cell r="I372" t="str">
            <v>IQ575804855</v>
          </cell>
          <cell r="J372" t="str">
            <v>IQ1820586252</v>
          </cell>
          <cell r="K372" t="str">
            <v>IQ558424929</v>
          </cell>
        </row>
        <row r="373">
          <cell r="B373" t="str">
            <v>Hypera S.A.</v>
          </cell>
          <cell r="C373" t="str">
            <v>Acrelec America</v>
          </cell>
          <cell r="H373" t="str">
            <v>IQ34669017</v>
          </cell>
          <cell r="I373" t="str">
            <v>IQ23465034</v>
          </cell>
        </row>
        <row r="374">
          <cell r="B374" t="str">
            <v>Iguá Saneamento S.A.</v>
          </cell>
          <cell r="H374" t="str">
            <v>IQ41629874</v>
          </cell>
        </row>
        <row r="375">
          <cell r="B375" t="str">
            <v>Iguatemi S.A.</v>
          </cell>
          <cell r="H375" t="str">
            <v>IQ878064</v>
          </cell>
        </row>
        <row r="376">
          <cell r="B376" t="str">
            <v>Iharabras S.A. Indústrias Químicas</v>
          </cell>
          <cell r="H376" t="str">
            <v>IQ5842950</v>
          </cell>
        </row>
        <row r="377">
          <cell r="B377" t="str">
            <v>Imifarma Produtos Farmacêuticos e Cosméticos S/A</v>
          </cell>
          <cell r="H377" t="str">
            <v>IQ5434623</v>
          </cell>
        </row>
        <row r="378">
          <cell r="B378" t="str">
            <v>Ímpar Serviços Hospitalares S.A.</v>
          </cell>
          <cell r="H378" t="str">
            <v>IQ40311288</v>
          </cell>
        </row>
        <row r="379">
          <cell r="B379" t="str">
            <v>Indra Sistemas, S.A.</v>
          </cell>
          <cell r="C379" t="str">
            <v>Indra Sistemas, S.A.</v>
          </cell>
          <cell r="H379" t="str">
            <v>IQ883327</v>
          </cell>
          <cell r="I379" t="str">
            <v>IQ648243828</v>
          </cell>
        </row>
        <row r="380">
          <cell r="B380" t="str">
            <v>Waitrose Limited</v>
          </cell>
          <cell r="C380" t="str">
            <v>Waitr Holdings Inc.</v>
          </cell>
          <cell r="D380" t="str">
            <v>Waites Electrical Ltd</v>
          </cell>
          <cell r="E380" t="str">
            <v>Waitwhile, Inc.</v>
          </cell>
          <cell r="F380" t="str">
            <v>Waites Mechanical Services Limited</v>
          </cell>
          <cell r="H380" t="str">
            <v>IQ5467346</v>
          </cell>
          <cell r="I380" t="str">
            <v>IQ384488450</v>
          </cell>
          <cell r="J380" t="str">
            <v>IQ633925302</v>
          </cell>
          <cell r="K380" t="str">
            <v>IQ601675598</v>
          </cell>
          <cell r="L380" t="str">
            <v>IQ630486232</v>
          </cell>
        </row>
        <row r="382">
          <cell r="B382" t="str">
            <v>HH Biotechnology Holdings Company</v>
          </cell>
          <cell r="H382" t="str">
            <v>IQ21853368</v>
          </cell>
        </row>
        <row r="384">
          <cell r="B384" t="str">
            <v>Inpasa Agroindustrial S.A.</v>
          </cell>
          <cell r="C384" t="str">
            <v>Industria Paraguaya de Alcoholes S.A.</v>
          </cell>
          <cell r="D384" t="str">
            <v>Inpasa Bioenergia S.A.</v>
          </cell>
          <cell r="E384" t="str">
            <v>INPASA Inmobiliaria París S.A</v>
          </cell>
          <cell r="F384" t="str">
            <v>Inpasa Real Estate, LLC</v>
          </cell>
          <cell r="H384" t="str">
            <v>IQ666664669</v>
          </cell>
          <cell r="I384" t="str">
            <v>IQ235944645</v>
          </cell>
          <cell r="J384" t="str">
            <v>IQ665192415</v>
          </cell>
          <cell r="K384" t="str">
            <v>IQ1801073090</v>
          </cell>
          <cell r="L384" t="str">
            <v>IQ304666692</v>
          </cell>
        </row>
        <row r="385">
          <cell r="B385" t="str">
            <v>Instituto Hermes Pardini S.A.</v>
          </cell>
          <cell r="H385" t="str">
            <v>IQ30400694</v>
          </cell>
        </row>
        <row r="386">
          <cell r="B386" t="str">
            <v>Intel Corporation</v>
          </cell>
          <cell r="H386" t="str">
            <v>IQ21127</v>
          </cell>
        </row>
        <row r="387">
          <cell r="B387" t="str">
            <v>Intelbras S.A. - Indústria de Telecomunicação Eletrônica Brasileira</v>
          </cell>
          <cell r="H387" t="str">
            <v>IQ2785092</v>
          </cell>
        </row>
        <row r="388">
          <cell r="B388" t="str">
            <v>InterCement Brasil S.A.</v>
          </cell>
          <cell r="H388" t="str">
            <v>IQ20413913</v>
          </cell>
        </row>
        <row r="389">
          <cell r="B389" t="str">
            <v>International Business Machines Corporation</v>
          </cell>
          <cell r="H389" t="str">
            <v>IQ112350</v>
          </cell>
        </row>
        <row r="390">
          <cell r="B390" t="str">
            <v>International Meal Company Alimentação S.A.</v>
          </cell>
          <cell r="H390" t="str">
            <v>IQ61575798</v>
          </cell>
        </row>
        <row r="391">
          <cell r="B391" t="str">
            <v>Iochpe-Maxion S.A.</v>
          </cell>
          <cell r="H391" t="str">
            <v>IQ877346</v>
          </cell>
        </row>
        <row r="392">
          <cell r="B392" t="str">
            <v>Ipê Tecnologia Digital LTDA</v>
          </cell>
          <cell r="H392" t="str">
            <v>IQ707535024</v>
          </cell>
        </row>
        <row r="393">
          <cell r="B393" t="str">
            <v>ISA Energía Brasil S.A.</v>
          </cell>
          <cell r="H393" t="str">
            <v>IQ5908887</v>
          </cell>
        </row>
        <row r="394">
          <cell r="B394" t="str">
            <v>Itambé Alimentos S.A.</v>
          </cell>
          <cell r="H394" t="str">
            <v>IQ243974084</v>
          </cell>
        </row>
        <row r="396">
          <cell r="B396" t="str">
            <v>IT'SSEG Corretora de Seguros S.A.</v>
          </cell>
          <cell r="H396" t="str">
            <v>IQ275997286</v>
          </cell>
        </row>
        <row r="397">
          <cell r="B397" t="str">
            <v>Jalles Machado S/A</v>
          </cell>
          <cell r="H397" t="str">
            <v>IQ47058303</v>
          </cell>
        </row>
        <row r="398">
          <cell r="B398" t="str">
            <v>JBS N.V.</v>
          </cell>
          <cell r="C398" t="str">
            <v>John B. Sanfilippo &amp; Son, Inc.</v>
          </cell>
          <cell r="H398" t="str">
            <v>IQ5491205</v>
          </cell>
          <cell r="I398" t="str">
            <v>IQ322070</v>
          </cell>
        </row>
        <row r="399">
          <cell r="B399" t="str">
            <v>Jeitto Meios de Pagamento Ltda.</v>
          </cell>
          <cell r="C399" t="str">
            <v>Jeitto Fundo De Investimento Em Direitos Creditorios</v>
          </cell>
          <cell r="D399" t="str">
            <v>Fidc Jeitto Ii</v>
          </cell>
          <cell r="H399" t="str">
            <v>IQ600192046</v>
          </cell>
          <cell r="I399" t="str">
            <v>IQ662516268</v>
          </cell>
          <cell r="J399" t="str">
            <v>IQ1898143646</v>
          </cell>
        </row>
        <row r="401">
          <cell r="B401" t="str">
            <v>Jm Serviços Integrados S.A.</v>
          </cell>
          <cell r="H401" t="str">
            <v>IQ1867808793</v>
          </cell>
        </row>
        <row r="402">
          <cell r="B402" t="str">
            <v>Johnson &amp; Johnson</v>
          </cell>
          <cell r="H402" t="str">
            <v>IQ139677</v>
          </cell>
        </row>
        <row r="403">
          <cell r="B403" t="str">
            <v>JOSAPAR Joaquim Oliveira S.A. Participações</v>
          </cell>
          <cell r="H403" t="str">
            <v>IQ879614</v>
          </cell>
        </row>
        <row r="404">
          <cell r="B404" t="str">
            <v>Jindal Stainless Limited</v>
          </cell>
          <cell r="H404" t="str">
            <v>IQ8791149</v>
          </cell>
        </row>
        <row r="405">
          <cell r="B405" t="str">
            <v>Juntos Somos Mais Fidelização S.A.</v>
          </cell>
          <cell r="H405" t="str">
            <v>IQ635092658</v>
          </cell>
        </row>
        <row r="406">
          <cell r="B406" t="str">
            <v>Kepler Weber S.A.</v>
          </cell>
          <cell r="H406" t="str">
            <v>IQ880589</v>
          </cell>
        </row>
        <row r="407">
          <cell r="B407" t="str">
            <v>Kiwify</v>
          </cell>
          <cell r="C407" t="str">
            <v>Kiwify Fundo De Investimentos Em Direitos Creditorios</v>
          </cell>
          <cell r="H407" t="str">
            <v>IQ712257755</v>
          </cell>
          <cell r="I407" t="str">
            <v>IQ1857713547</v>
          </cell>
        </row>
        <row r="409">
          <cell r="B409" t="str">
            <v>Klabin Segall S.A.</v>
          </cell>
          <cell r="C409" t="str">
            <v>Klabin Segall Moema Empreendimento Imobiliário Ltda.</v>
          </cell>
          <cell r="D409" t="str">
            <v>Klabin Segall Participações S.A.</v>
          </cell>
          <cell r="E409" t="str">
            <v>Klabin Segall Fundo Invest Participacoes</v>
          </cell>
          <cell r="F409" t="str">
            <v>KSM Desenvolvimento e Negócios Imobiliários Ltda.</v>
          </cell>
          <cell r="H409" t="str">
            <v>IQ29485141</v>
          </cell>
          <cell r="I409" t="str">
            <v>IQ84642833</v>
          </cell>
          <cell r="J409" t="str">
            <v>IQ84649785</v>
          </cell>
          <cell r="K409" t="str">
            <v>IQ280482848</v>
          </cell>
          <cell r="L409" t="str">
            <v>IQ367542526</v>
          </cell>
        </row>
        <row r="410">
          <cell r="B410" t="str">
            <v>Kora Saúde Participações S.A.</v>
          </cell>
          <cell r="H410" t="str">
            <v>IQ697011095</v>
          </cell>
        </row>
        <row r="411">
          <cell r="B411" t="str">
            <v>Kyndryl Holdings, Inc.</v>
          </cell>
          <cell r="H411" t="str">
            <v>IQ691274020</v>
          </cell>
        </row>
        <row r="412">
          <cell r="B412" t="str">
            <v>Even Construtora e Incorporadora S.A.</v>
          </cell>
          <cell r="C412" t="str">
            <v>Even 3 Ltd</v>
          </cell>
          <cell r="H412" t="str">
            <v>IQ33191588</v>
          </cell>
          <cell r="I412" t="str">
            <v>IQ1803165744</v>
          </cell>
        </row>
        <row r="414">
          <cell r="B414" t="str">
            <v>ARLANXEO Brasil S.A.</v>
          </cell>
          <cell r="H414" t="str">
            <v>IQ877781</v>
          </cell>
        </row>
        <row r="415">
          <cell r="B415" t="str">
            <v>Latapack-Ball Embalagens Ltda</v>
          </cell>
          <cell r="H415" t="str">
            <v>IQ5719653</v>
          </cell>
        </row>
        <row r="416">
          <cell r="B416" t="str">
            <v>Laticínios Porto Alegre Ind. e Com. Ltda.</v>
          </cell>
          <cell r="H416" t="str">
            <v>IQ429062399</v>
          </cell>
        </row>
        <row r="417">
          <cell r="B417" t="str">
            <v>Laticínios Tirolez Ltda.</v>
          </cell>
          <cell r="H417" t="str">
            <v>IQ83834481</v>
          </cell>
        </row>
        <row r="418">
          <cell r="B418" t="str">
            <v>Lavoro Limited</v>
          </cell>
          <cell r="H418" t="str">
            <v>IQ1677585060</v>
          </cell>
        </row>
        <row r="419">
          <cell r="B419" t="str">
            <v>Lavvi Empreendimentos Imobiliários S.A.</v>
          </cell>
          <cell r="H419" t="str">
            <v>IQ676966524</v>
          </cell>
        </row>
        <row r="420">
          <cell r="B420" t="str">
            <v>Lecard Pty Ltd</v>
          </cell>
          <cell r="H420" t="str">
            <v>IQ127684036</v>
          </cell>
        </row>
        <row r="421">
          <cell r="B421" t="str">
            <v>LF Tel S.A.</v>
          </cell>
          <cell r="C421" t="str">
            <v>Lf Tel</v>
          </cell>
          <cell r="D421" t="str">
            <v>Lft Electrical Ltd</v>
          </cell>
          <cell r="H421" t="str">
            <v>IQ9441208</v>
          </cell>
          <cell r="I421" t="str">
            <v>IQ698912328</v>
          </cell>
          <cell r="J421" t="str">
            <v>IQ1853890896</v>
          </cell>
        </row>
        <row r="422">
          <cell r="B422" t="str">
            <v>Líder Aviação Ltda.</v>
          </cell>
          <cell r="H422" t="str">
            <v>IQ5751419</v>
          </cell>
        </row>
        <row r="423">
          <cell r="B423" t="str">
            <v>Signify N.V.</v>
          </cell>
          <cell r="H423" t="str">
            <v>IQ339173232</v>
          </cell>
        </row>
        <row r="424">
          <cell r="B424" t="str">
            <v>Liquigás Distribuidora S.A.</v>
          </cell>
          <cell r="H424" t="str">
            <v>IQ5491305</v>
          </cell>
        </row>
        <row r="425">
          <cell r="B425" t="str">
            <v>Localiza Rent a Car S.A.</v>
          </cell>
          <cell r="H425" t="str">
            <v>IQ30900</v>
          </cell>
        </row>
        <row r="426">
          <cell r="B426" t="str">
            <v>Locaweb Serviços de Internet S.A.</v>
          </cell>
          <cell r="H426" t="str">
            <v>IQ9708253</v>
          </cell>
        </row>
        <row r="427">
          <cell r="B427" t="str">
            <v>Logicalis Group Limited</v>
          </cell>
          <cell r="H427" t="str">
            <v>IQ7727900</v>
          </cell>
        </row>
        <row r="428">
          <cell r="B428" t="str">
            <v>Log-In Logística Intermodal S.A.</v>
          </cell>
          <cell r="H428" t="str">
            <v>IQ34902134</v>
          </cell>
        </row>
        <row r="429">
          <cell r="B429" t="str">
            <v>Lojas Avenida Ltda.</v>
          </cell>
          <cell r="H429" t="str">
            <v>IQ215657029</v>
          </cell>
        </row>
        <row r="430">
          <cell r="B430" t="str">
            <v>Lojas Quero-Quero S.A.</v>
          </cell>
          <cell r="H430" t="str">
            <v>IQ5439927</v>
          </cell>
        </row>
        <row r="431">
          <cell r="B431" t="str">
            <v>Lojas Renner S.A.</v>
          </cell>
          <cell r="H431" t="str">
            <v>IQ879240</v>
          </cell>
        </row>
        <row r="432">
          <cell r="B432" t="str">
            <v>Lorenzetti S/A Indústrias Brasileiras Eletrometalúrgicas</v>
          </cell>
          <cell r="C432" t="str">
            <v>Lorenzetti</v>
          </cell>
          <cell r="D432" t="str">
            <v>Lorenzetti S.r.l.</v>
          </cell>
          <cell r="E432" t="str">
            <v>Lorenzetti Srl</v>
          </cell>
          <cell r="F432" t="str">
            <v>Lorenzetti Consulting Srl</v>
          </cell>
          <cell r="H432" t="str">
            <v>IQ30463709</v>
          </cell>
          <cell r="I432" t="str">
            <v>IQ716083393</v>
          </cell>
          <cell r="J432" t="str">
            <v>IQ688067272</v>
          </cell>
          <cell r="K432" t="str">
            <v>IQ707821232</v>
          </cell>
          <cell r="L432" t="str">
            <v>IQ708915159</v>
          </cell>
        </row>
        <row r="433">
          <cell r="B433" t="str">
            <v>Lotus Grains &amp; Oilseeds S.A.</v>
          </cell>
          <cell r="H433" t="str">
            <v>IQ576058526</v>
          </cell>
        </row>
        <row r="434">
          <cell r="B434" t="str">
            <v>CJ Selecta S.A.</v>
          </cell>
          <cell r="H434" t="str">
            <v>IQ5457075</v>
          </cell>
        </row>
        <row r="435">
          <cell r="B435" t="str">
            <v>Lupo Sa</v>
          </cell>
          <cell r="C435" t="str">
            <v>Lupo S.A.</v>
          </cell>
          <cell r="D435" t="str">
            <v>Lupoli Real Estate And Construction Co. Inc.</v>
          </cell>
          <cell r="E435" t="str">
            <v>Lupo Nero S.R.L.</v>
          </cell>
          <cell r="F435" t="str">
            <v>Lupone Immobiliare Srl</v>
          </cell>
          <cell r="H435" t="str">
            <v>IQ698771833</v>
          </cell>
          <cell r="I435" t="str">
            <v>IQ30447311</v>
          </cell>
          <cell r="J435" t="str">
            <v>IQ427026512</v>
          </cell>
          <cell r="K435" t="str">
            <v>IQ678913357</v>
          </cell>
          <cell r="L435" t="str">
            <v>IQ678898208</v>
          </cell>
        </row>
        <row r="436">
          <cell r="B436" t="str">
            <v>ITW Polymers &amp; Fluids Pty Ltd.</v>
          </cell>
          <cell r="H436" t="str">
            <v>IQ22613569</v>
          </cell>
        </row>
        <row r="438">
          <cell r="B438" t="str">
            <v>M. Dias Branco S.A. Indústria e Comércio de Alimentos</v>
          </cell>
          <cell r="H438" t="str">
            <v>IQ29666565</v>
          </cell>
        </row>
        <row r="439">
          <cell r="B439" t="str">
            <v>MadeiraMadeira Comércio Eletrônico S/A</v>
          </cell>
          <cell r="H439" t="str">
            <v>IQ642321252</v>
          </cell>
        </row>
        <row r="440">
          <cell r="B440" t="str">
            <v>CM Hospitalar S/A</v>
          </cell>
          <cell r="H440" t="str">
            <v>IQ228674447</v>
          </cell>
        </row>
        <row r="441">
          <cell r="B441" t="str">
            <v>Magazine Luiza S.A.</v>
          </cell>
          <cell r="H441" t="str">
            <v>IQ5547431</v>
          </cell>
        </row>
        <row r="442">
          <cell r="B442" t="str">
            <v>Magna Sistemas Consultoria S.A.</v>
          </cell>
          <cell r="H442" t="str">
            <v>IQ252446731</v>
          </cell>
        </row>
        <row r="443">
          <cell r="B443" t="str">
            <v>MAHLE Metal Leve S.A.</v>
          </cell>
          <cell r="H443" t="str">
            <v>IQ878137</v>
          </cell>
        </row>
        <row r="444">
          <cell r="B444" t="str">
            <v>IMCD Brasil Comércio e Indústria de Produtos Químicos Ltda</v>
          </cell>
          <cell r="C444" t="str">
            <v>IMCD Brasil Farmacêuticos Importação, Exportação e Representações Ltda</v>
          </cell>
          <cell r="H444" t="str">
            <v>IQ47794835</v>
          </cell>
          <cell r="I444" t="str">
            <v>IQ1950726356</v>
          </cell>
        </row>
        <row r="446">
          <cell r="B446" t="str">
            <v>Mappel Indústria de Embalagens S.A.</v>
          </cell>
          <cell r="H446" t="str">
            <v>IQ117146767</v>
          </cell>
        </row>
        <row r="447">
          <cell r="B447" t="str">
            <v>Marfrig Global Foods S.A.</v>
          </cell>
          <cell r="H447" t="str">
            <v>IQ6476441</v>
          </cell>
        </row>
        <row r="448">
          <cell r="B448" t="str">
            <v>Marisa Lojas S.A.</v>
          </cell>
          <cell r="H448" t="str">
            <v>IQ38012185</v>
          </cell>
        </row>
        <row r="449">
          <cell r="B449" t="str">
            <v>Waitrose Limited</v>
          </cell>
          <cell r="H449" t="str">
            <v>IQ5467346</v>
          </cell>
        </row>
        <row r="453">
          <cell r="B453" t="str">
            <v>McKesson Corporation</v>
          </cell>
          <cell r="C453" t="str">
            <v>McKesson Ventures</v>
          </cell>
          <cell r="D453" t="str">
            <v>McKesson Europe AG</v>
          </cell>
          <cell r="H453" t="str">
            <v>IQ288195</v>
          </cell>
          <cell r="I453" t="str">
            <v>IQ280957676</v>
          </cell>
          <cell r="J453" t="str">
            <v>IQ875980</v>
          </cell>
        </row>
        <row r="454">
          <cell r="B454" t="str">
            <v>Medabil Industria Em Sistemas Construtivos Ltda</v>
          </cell>
          <cell r="C454" t="str">
            <v>Medabil Soluçoes Construtivas S.A.</v>
          </cell>
          <cell r="D454" t="str">
            <v>MedAbiliti Software Inc</v>
          </cell>
          <cell r="E454" t="str">
            <v>Meda Bildung A.G.</v>
          </cell>
          <cell r="F454" t="str">
            <v>Medabil S.A.</v>
          </cell>
          <cell r="H454" t="str">
            <v>IQ693844733</v>
          </cell>
          <cell r="I454" t="str">
            <v>IQ30416702</v>
          </cell>
          <cell r="J454" t="str">
            <v>IQ8266422</v>
          </cell>
          <cell r="K454" t="str">
            <v>IQ238402956</v>
          </cell>
          <cell r="L454" t="str">
            <v>IQ404531190</v>
          </cell>
        </row>
        <row r="455">
          <cell r="B455" t="str">
            <v>Medline Industries, Inc.</v>
          </cell>
          <cell r="C455" t="str">
            <v>Medline Industries Holdings, LP</v>
          </cell>
          <cell r="D455" t="str">
            <v>Medline Borrower, LP</v>
          </cell>
          <cell r="E455" t="str">
            <v>Cardinal Health U.K. 223 Limited</v>
          </cell>
          <cell r="F455" t="str">
            <v>Medline Industries India Private Limited</v>
          </cell>
          <cell r="H455" t="str">
            <v>IQ115542</v>
          </cell>
          <cell r="I455" t="str">
            <v>IQ373816443</v>
          </cell>
          <cell r="J455" t="str">
            <v>IQ1683452216</v>
          </cell>
          <cell r="K455" t="str">
            <v>IQ26121561</v>
          </cell>
          <cell r="L455" t="str">
            <v>IQ661934125</v>
          </cell>
        </row>
        <row r="456">
          <cell r="B456" t="str">
            <v>Medtronic plc</v>
          </cell>
          <cell r="C456" t="str">
            <v>Medtronic, Inc.</v>
          </cell>
          <cell r="D456" t="str">
            <v>Medtronic USA, Inc.</v>
          </cell>
          <cell r="E456" t="str">
            <v>Medtronic Navigation, Inc.</v>
          </cell>
          <cell r="F456" t="str">
            <v>Medtronic MiniMed, Inc.</v>
          </cell>
          <cell r="H456" t="str">
            <v>IQ31348</v>
          </cell>
          <cell r="I456" t="str">
            <v>IQ268297163</v>
          </cell>
          <cell r="J456" t="str">
            <v>IQ13542140</v>
          </cell>
          <cell r="K456" t="str">
            <v>IQ1825041</v>
          </cell>
          <cell r="L456" t="str">
            <v>IQ31609</v>
          </cell>
        </row>
        <row r="457">
          <cell r="B457" t="str">
            <v>Waitrose Limited</v>
          </cell>
          <cell r="C457" t="str">
            <v>Waitr Holdings Inc.</v>
          </cell>
          <cell r="D457" t="str">
            <v>Waites Electrical Ltd</v>
          </cell>
          <cell r="E457" t="str">
            <v>Waitwhile, Inc.</v>
          </cell>
          <cell r="F457" t="str">
            <v>Waites Mechanical Services Limited</v>
          </cell>
          <cell r="H457" t="str">
            <v>IQ5467346</v>
          </cell>
          <cell r="I457" t="str">
            <v>IQ384488450</v>
          </cell>
          <cell r="J457" t="str">
            <v>IQ633925302</v>
          </cell>
          <cell r="K457" t="str">
            <v>IQ601675598</v>
          </cell>
          <cell r="L457" t="str">
            <v>IQ630486232</v>
          </cell>
        </row>
        <row r="459">
          <cell r="B459" t="str">
            <v>Merative L.P.</v>
          </cell>
          <cell r="H459" t="str">
            <v>IQ1765035294</v>
          </cell>
        </row>
        <row r="460">
          <cell r="B460" t="str">
            <v>Mercado Bitcoin Serviços Digitais Ltda.</v>
          </cell>
          <cell r="H460" t="str">
            <v>IQ309754729</v>
          </cell>
        </row>
        <row r="462">
          <cell r="B462" t="str">
            <v>Merck &amp; Co., Inc.</v>
          </cell>
          <cell r="H462" t="str">
            <v>IQ288502</v>
          </cell>
        </row>
        <row r="463">
          <cell r="B463" t="str">
            <v>Metalfrio Solutions S.A.</v>
          </cell>
          <cell r="C463" t="str">
            <v>Metalfrio Solutions A/S</v>
          </cell>
          <cell r="D463" t="str">
            <v>Metalfrio Solutions Mexico, S.A. De C.V.</v>
          </cell>
          <cell r="E463" t="str">
            <v>Metalfrio Solutions India Private Limited</v>
          </cell>
          <cell r="F463" t="str">
            <v>Metalfrio Solutions Inc</v>
          </cell>
          <cell r="H463" t="str">
            <v>IQ10948132</v>
          </cell>
          <cell r="I463" t="str">
            <v>IQ5413946</v>
          </cell>
          <cell r="J463" t="str">
            <v>IQ51624955</v>
          </cell>
          <cell r="K463" t="str">
            <v>IQ306203036</v>
          </cell>
          <cell r="L463" t="str">
            <v>IQ306203089</v>
          </cell>
        </row>
        <row r="464">
          <cell r="B464" t="str">
            <v>Waitrose Limited</v>
          </cell>
          <cell r="C464" t="str">
            <v>Waitr Holdings Inc.</v>
          </cell>
          <cell r="D464" t="str">
            <v>Waites Electrical Ltd</v>
          </cell>
          <cell r="E464" t="str">
            <v>Waitwhile, Inc.</v>
          </cell>
          <cell r="F464" t="str">
            <v>Waites Mechanical Services Limited</v>
          </cell>
          <cell r="H464" t="str">
            <v>IQ5467346</v>
          </cell>
          <cell r="I464" t="str">
            <v>IQ384488450</v>
          </cell>
          <cell r="J464" t="str">
            <v>IQ633925302</v>
          </cell>
          <cell r="K464" t="str">
            <v>IQ601675598</v>
          </cell>
          <cell r="L464" t="str">
            <v>IQ630486232</v>
          </cell>
        </row>
        <row r="466">
          <cell r="B466" t="str">
            <v>Microsoft Corporation</v>
          </cell>
          <cell r="H466" t="str">
            <v>IQ21835</v>
          </cell>
        </row>
        <row r="467">
          <cell r="B467" t="str">
            <v>Mills Locação, Serviços e Logística S.A.</v>
          </cell>
          <cell r="C467" t="str">
            <v>Mills Pesados – Locação Serviços e Logística S.A.</v>
          </cell>
          <cell r="H467" t="str">
            <v>IQ35622194</v>
          </cell>
          <cell r="I467" t="str">
            <v>IQ49770756</v>
          </cell>
        </row>
        <row r="468">
          <cell r="B468" t="str">
            <v>Minasmáquinas S/A</v>
          </cell>
          <cell r="C468" t="str">
            <v>Minasmaquinas Automóveis Ltda.</v>
          </cell>
          <cell r="H468" t="str">
            <v>IQ880909</v>
          </cell>
          <cell r="I468" t="str">
            <v>IQ116776305</v>
          </cell>
        </row>
        <row r="469">
          <cell r="B469" t="str">
            <v>Mineração Rio do Norte S.A.</v>
          </cell>
          <cell r="C469" t="str">
            <v>Mineração Rio do Norte S.A.</v>
          </cell>
          <cell r="D469" t="str">
            <v>Alunorte - Alumina do Norte do Brasil S.A.</v>
          </cell>
          <cell r="E469" t="str">
            <v>MRN Bauxite Mine</v>
          </cell>
          <cell r="H469" t="str">
            <v>IQ656122419</v>
          </cell>
          <cell r="I469" t="str">
            <v>IQ4469426</v>
          </cell>
          <cell r="J469" t="str">
            <v>IQ5529133</v>
          </cell>
          <cell r="K469" t="str">
            <v>IQ1765394754</v>
          </cell>
        </row>
        <row r="470">
          <cell r="B470" t="str">
            <v>Minerva S.A.</v>
          </cell>
          <cell r="H470" t="str">
            <v>IQ36313803</v>
          </cell>
        </row>
        <row r="471">
          <cell r="B471" t="str">
            <v>Mitre Realty Empreendimentos e Participações S.A.</v>
          </cell>
          <cell r="H471" t="str">
            <v>IQ647701878</v>
          </cell>
        </row>
        <row r="472">
          <cell r="B472" t="str">
            <v>Waitrose Limited</v>
          </cell>
          <cell r="H472" t="str">
            <v>IQ5467346</v>
          </cell>
        </row>
        <row r="474">
          <cell r="B474" t="str">
            <v>Mondelez Global LLC</v>
          </cell>
          <cell r="H474" t="str">
            <v>IQ230443854</v>
          </cell>
        </row>
        <row r="475">
          <cell r="B475" t="str">
            <v>Morena Rosa Indústria e Comércio de Confecções S.A.</v>
          </cell>
          <cell r="H475" t="str">
            <v>IQ279578296</v>
          </cell>
        </row>
        <row r="476">
          <cell r="B476" t="str">
            <v>Motiva Infraestrutura de Mobilidade S.A.</v>
          </cell>
          <cell r="H476" t="str">
            <v>IQ6229242</v>
          </cell>
        </row>
        <row r="477">
          <cell r="B477" t="str">
            <v>MOTZ Transportes LTDA</v>
          </cell>
          <cell r="H477" t="str">
            <v>IQ1829074935</v>
          </cell>
        </row>
        <row r="478">
          <cell r="B478" t="str">
            <v>Moura Dubeux Engenharia S.A.</v>
          </cell>
          <cell r="H478" t="str">
            <v>IQ45986347</v>
          </cell>
        </row>
        <row r="479">
          <cell r="B479" t="str">
            <v>Movida Participações S.A.</v>
          </cell>
          <cell r="H479" t="str">
            <v>IQ317654668</v>
          </cell>
        </row>
        <row r="480">
          <cell r="B480" t="str">
            <v>Sinch Brasil S.A.</v>
          </cell>
          <cell r="H480" t="str">
            <v>IQ23827558</v>
          </cell>
        </row>
        <row r="481">
          <cell r="B481" t="str">
            <v>MRS Logística S.A.</v>
          </cell>
          <cell r="H481" t="str">
            <v>IQ5533717</v>
          </cell>
        </row>
        <row r="482">
          <cell r="B482" t="str">
            <v>Marvell Technology, Inc.</v>
          </cell>
          <cell r="C482" t="str">
            <v>Maravai LifeSciences Holdings, Inc.</v>
          </cell>
          <cell r="H482" t="str">
            <v>IQ31158</v>
          </cell>
          <cell r="I482" t="str">
            <v>IQ573282023</v>
          </cell>
        </row>
        <row r="483">
          <cell r="B483" t="str">
            <v>Waitrose Limited</v>
          </cell>
          <cell r="H483" t="str">
            <v>IQ5467346</v>
          </cell>
        </row>
        <row r="485">
          <cell r="B485" t="str">
            <v>Grupo Multi S.A.</v>
          </cell>
          <cell r="H485" t="str">
            <v>IQ47102671</v>
          </cell>
        </row>
        <row r="486">
          <cell r="B486" t="str">
            <v>Multilog S.A.</v>
          </cell>
          <cell r="H486" t="str">
            <v>IQ58278203</v>
          </cell>
        </row>
        <row r="487">
          <cell r="B487" t="str">
            <v>Multiplan Empreendimentos Imobiliários S.A.</v>
          </cell>
          <cell r="H487" t="str">
            <v>IQ35879810</v>
          </cell>
        </row>
        <row r="488">
          <cell r="B488" t="str">
            <v>MWM INTERNATIONAL Motores, Inc.</v>
          </cell>
          <cell r="H488" t="str">
            <v>IQ5545913</v>
          </cell>
        </row>
        <row r="489">
          <cell r="B489" t="str">
            <v>Nacional Minérios S.A.</v>
          </cell>
          <cell r="H489" t="str">
            <v>IQ35852853</v>
          </cell>
        </row>
        <row r="490">
          <cell r="B490" t="str">
            <v>Natura Cosméticos S.A.</v>
          </cell>
          <cell r="H490" t="str">
            <v>IQ5507464</v>
          </cell>
        </row>
        <row r="491">
          <cell r="B491" t="str">
            <v>Natura &amp;Co Holding S.A.</v>
          </cell>
          <cell r="C491" t="str">
            <v>Natura Cosméticos S.A.</v>
          </cell>
          <cell r="D491" t="str">
            <v>Natura Cosméticos Ltda. - Colombia</v>
          </cell>
          <cell r="E491" t="str">
            <v>Natura Cosméticos S.A. - Chile</v>
          </cell>
          <cell r="F491" t="str">
            <v>Natura Cosméticos S.a. - Argentina</v>
          </cell>
          <cell r="H491" t="str">
            <v>IQ637591905</v>
          </cell>
          <cell r="I491" t="str">
            <v>IQ5507464</v>
          </cell>
          <cell r="J491" t="str">
            <v>IQ106302217</v>
          </cell>
          <cell r="K491" t="str">
            <v>IQ105916812</v>
          </cell>
          <cell r="L491" t="str">
            <v>IQ106302254</v>
          </cell>
        </row>
        <row r="492">
          <cell r="B492" t="str">
            <v>NEC Corporation</v>
          </cell>
          <cell r="C492" t="str">
            <v>Nine Entertainment Co. Holdings Limited</v>
          </cell>
          <cell r="D492" t="str">
            <v>Nectar, Inc.</v>
          </cell>
          <cell r="E492" t="str">
            <v>NEC Networks &amp; System Integration Corporation</v>
          </cell>
          <cell r="F492" t="str">
            <v>Nectar Inc.</v>
          </cell>
          <cell r="H492" t="str">
            <v>IQ31934</v>
          </cell>
          <cell r="I492" t="str">
            <v>IQ226082439</v>
          </cell>
          <cell r="J492" t="str">
            <v>IQ412454111</v>
          </cell>
          <cell r="K492" t="str">
            <v>IQ878698</v>
          </cell>
          <cell r="L492" t="str">
            <v>IQ535701124</v>
          </cell>
        </row>
        <row r="493">
          <cell r="B493" t="str">
            <v>Neoenergia S.A.</v>
          </cell>
          <cell r="C493" t="str">
            <v>Neoenergia Distribuição Brasília S.A.</v>
          </cell>
          <cell r="D493" t="str">
            <v>Neoenergia Biguaçu Transmissão de Energia S.A.</v>
          </cell>
          <cell r="E493" t="str">
            <v>Neoenergia Atibaia Transmissão de Energia S.A.</v>
          </cell>
          <cell r="F493" t="str">
            <v>Neoenergia Bigacu Transmissao De Energia S.A.</v>
          </cell>
          <cell r="H493" t="str">
            <v>IQ2456584</v>
          </cell>
          <cell r="I493" t="str">
            <v>IQ49792095</v>
          </cell>
          <cell r="J493" t="str">
            <v>IQ665038166</v>
          </cell>
          <cell r="K493" t="str">
            <v>IQ665189436</v>
          </cell>
          <cell r="L493" t="str">
            <v>IQ1886939761</v>
          </cell>
        </row>
        <row r="494">
          <cell r="B494" t="str">
            <v>Net Serviços de Comunicação S.A. (NET Serviços)</v>
          </cell>
          <cell r="H494" t="str">
            <v>IQ404903</v>
          </cell>
        </row>
        <row r="495">
          <cell r="B495" t="str">
            <v>Netflix, Inc.</v>
          </cell>
          <cell r="H495" t="str">
            <v>IQ32012</v>
          </cell>
        </row>
        <row r="496">
          <cell r="B496" t="str">
            <v>Nextel Telecomunicaciones S.a.</v>
          </cell>
          <cell r="H496" t="str">
            <v>IQ59292966</v>
          </cell>
        </row>
        <row r="497">
          <cell r="B497" t="str">
            <v>Nihon Kohden Corporation</v>
          </cell>
          <cell r="H497" t="str">
            <v>IQ880773</v>
          </cell>
        </row>
        <row r="500">
          <cell r="B500" t="str">
            <v>Notre Dame Intermédica Saúde S.A.</v>
          </cell>
          <cell r="H500" t="str">
            <v>IQ260981970</v>
          </cell>
        </row>
        <row r="501">
          <cell r="B501" t="str">
            <v>Nova Energia Comercializadora S.A.</v>
          </cell>
          <cell r="H501" t="str">
            <v>IQ128661256</v>
          </cell>
        </row>
        <row r="503">
          <cell r="B503" t="str">
            <v>NS2.Com Internet S/A</v>
          </cell>
          <cell r="H503" t="str">
            <v>IQ105666144</v>
          </cell>
        </row>
        <row r="504">
          <cell r="B504" t="str">
            <v>Hi55 Ventures Limited</v>
          </cell>
          <cell r="H504" t="str">
            <v>IQ709983573</v>
          </cell>
        </row>
        <row r="506">
          <cell r="B506" t="str">
            <v>Nu Holdings Ltd.</v>
          </cell>
          <cell r="C506" t="str">
            <v>Nu Holdings Ltd</v>
          </cell>
          <cell r="H506" t="str">
            <v>IQ412550767</v>
          </cell>
          <cell r="I506" t="str">
            <v>IQ707223284</v>
          </cell>
        </row>
        <row r="507">
          <cell r="B507" t="str">
            <v>Interbelle Comércio de Produtos de Beleza LTDA.</v>
          </cell>
          <cell r="C507" t="str">
            <v>OBoticario</v>
          </cell>
          <cell r="D507" t="str">
            <v>O Boticário Franchising S.A.</v>
          </cell>
          <cell r="E507" t="str">
            <v>O Boticario Franchising Ltda.</v>
          </cell>
          <cell r="F507" t="str">
            <v>TUDO AZUL SA - COMÉRCIO DE PRODUTOS NATURAIS SA</v>
          </cell>
          <cell r="H507" t="str">
            <v>IQ7916251</v>
          </cell>
          <cell r="I507" t="str">
            <v>IQ577472165</v>
          </cell>
          <cell r="J507" t="str">
            <v>IQ145536756</v>
          </cell>
          <cell r="K507" t="str">
            <v>IQ545096995</v>
          </cell>
          <cell r="L507" t="str">
            <v>IQ47796891</v>
          </cell>
        </row>
        <row r="508">
          <cell r="B508" t="str">
            <v>OceanPact Serviços Marítimos S.A.</v>
          </cell>
          <cell r="H508" t="str">
            <v>IQ283056440</v>
          </cell>
        </row>
        <row r="509">
          <cell r="B509" t="str">
            <v>Ocyan S.A.</v>
          </cell>
          <cell r="H509" t="str">
            <v>IQ114763726</v>
          </cell>
        </row>
        <row r="510">
          <cell r="B510" t="str">
            <v>Odontoprev S.A.</v>
          </cell>
          <cell r="C510" t="str">
            <v>Odontoprev Servicos Ltda.</v>
          </cell>
          <cell r="H510" t="str">
            <v>IQ30270687</v>
          </cell>
          <cell r="I510" t="str">
            <v>IQ62448575</v>
          </cell>
        </row>
        <row r="511">
          <cell r="B511" t="str">
            <v>OESA Comércio e Representações S.A.</v>
          </cell>
          <cell r="H511" t="str">
            <v>IQ83719120</v>
          </cell>
        </row>
        <row r="512">
          <cell r="B512" t="str">
            <v>OITE LLC</v>
          </cell>
          <cell r="H512" t="str">
            <v>IQ113782468</v>
          </cell>
        </row>
        <row r="513">
          <cell r="B513" t="str">
            <v>Oncoclínicas do Brasil Serviços Médicos S.A.</v>
          </cell>
          <cell r="C513" t="str">
            <v>OncoClínicas Do Brasil S.A.</v>
          </cell>
          <cell r="D513" t="str">
            <v>Oncoclínicas Rio de Janeiro S.A.</v>
          </cell>
          <cell r="E513" t="str">
            <v>Oncoclinicas Salvador S.A.</v>
          </cell>
          <cell r="H513" t="str">
            <v>IQ263270080</v>
          </cell>
          <cell r="I513" t="str">
            <v>IQ144939073</v>
          </cell>
          <cell r="J513" t="str">
            <v>IQ608612752</v>
          </cell>
          <cell r="K513" t="str">
            <v>IQ663058126</v>
          </cell>
        </row>
        <row r="514">
          <cell r="B514" t="str">
            <v>Waitrose Limited</v>
          </cell>
          <cell r="H514" t="str">
            <v>IQ5467346</v>
          </cell>
        </row>
        <row r="517">
          <cell r="B517" t="str">
            <v>Orsa International Paper Embalagens S.A.</v>
          </cell>
          <cell r="H517" t="str">
            <v>IQ236901958</v>
          </cell>
        </row>
        <row r="518">
          <cell r="B518" t="str">
            <v>Owens &amp; Minor, Inc.</v>
          </cell>
          <cell r="H518" t="str">
            <v>IQ294382</v>
          </cell>
        </row>
        <row r="519">
          <cell r="B519" t="str">
            <v>Oxiteno S.A. Industria e Comercio</v>
          </cell>
          <cell r="C519" t="str">
            <v>Oxiteno Usa Llc</v>
          </cell>
          <cell r="D519" t="str">
            <v>Oxiteno Mexico, S.A. de C.V</v>
          </cell>
          <cell r="E519" t="str">
            <v>Oxiteno Andina</v>
          </cell>
          <cell r="F519" t="str">
            <v>Oxiteno Nordeste S.A. Indústria E Comércio</v>
          </cell>
          <cell r="H519" t="str">
            <v>IQ878191</v>
          </cell>
          <cell r="I519" t="str">
            <v>IQ279058518</v>
          </cell>
          <cell r="J519" t="str">
            <v>IQ26027</v>
          </cell>
          <cell r="K519" t="str">
            <v>IQ23775693</v>
          </cell>
          <cell r="L519" t="str">
            <v>IQ5886424</v>
          </cell>
        </row>
        <row r="520">
          <cell r="B520" t="str">
            <v>PagSeguro Digital Ltd.</v>
          </cell>
          <cell r="H520" t="str">
            <v>IQ547797906</v>
          </cell>
        </row>
        <row r="521">
          <cell r="B521" t="str">
            <v>Panatlântica S.A.</v>
          </cell>
          <cell r="H521" t="str">
            <v>IQ879769</v>
          </cell>
        </row>
        <row r="522">
          <cell r="B522" t="str">
            <v>Waitrose Limited</v>
          </cell>
          <cell r="C522" t="str">
            <v>Waitr Holdings Inc.</v>
          </cell>
          <cell r="D522" t="str">
            <v>Waites Electrical Ltd</v>
          </cell>
          <cell r="E522" t="str">
            <v>Waitwhile, Inc.</v>
          </cell>
          <cell r="F522" t="str">
            <v>Waites Mechanical Services Limited</v>
          </cell>
          <cell r="H522" t="str">
            <v>IQ5467346</v>
          </cell>
          <cell r="I522" t="str">
            <v>IQ384488450</v>
          </cell>
          <cell r="J522" t="str">
            <v>IQ633925302</v>
          </cell>
          <cell r="K522" t="str">
            <v>IQ601675598</v>
          </cell>
          <cell r="L522" t="str">
            <v>IQ630486232</v>
          </cell>
        </row>
        <row r="524">
          <cell r="B524" t="str">
            <v>Paschoalotto Serviços Financeiros S.A.</v>
          </cell>
          <cell r="H524" t="str">
            <v>IQ146166832</v>
          </cell>
        </row>
        <row r="525">
          <cell r="B525" t="str">
            <v>Paulista Geradora de Energia S.A.</v>
          </cell>
          <cell r="H525" t="str">
            <v>IQ284757558</v>
          </cell>
        </row>
        <row r="527">
          <cell r="B527" t="str">
            <v>Companhia Brasileira de Distribuição Automotiva S.A</v>
          </cell>
          <cell r="H527" t="str">
            <v>IQ51200702</v>
          </cell>
        </row>
        <row r="530">
          <cell r="B530" t="str">
            <v>Pet Center Comércio e Participações S.A.</v>
          </cell>
          <cell r="H530" t="str">
            <v>IQ279761907</v>
          </cell>
        </row>
        <row r="531">
          <cell r="B531" t="str">
            <v>Petróleo Brasileiro S.A. - Petrobras</v>
          </cell>
          <cell r="H531" t="str">
            <v>IQ409268</v>
          </cell>
        </row>
        <row r="532">
          <cell r="B532" t="str">
            <v>Quattor Químicos Básicos S.A.</v>
          </cell>
          <cell r="H532" t="str">
            <v>IQ874799</v>
          </cell>
        </row>
        <row r="533">
          <cell r="B533" t="str">
            <v>Petroreconcavo S.A.</v>
          </cell>
          <cell r="H533" t="str">
            <v>IQ47845084</v>
          </cell>
        </row>
        <row r="534">
          <cell r="B534" t="str">
            <v>Petsupermarket Comércio de Produtos para Animais S.A.</v>
          </cell>
          <cell r="H534" t="str">
            <v>IQ228075214</v>
          </cell>
        </row>
        <row r="535">
          <cell r="B535" t="str">
            <v>Pfizer Inc.</v>
          </cell>
          <cell r="H535" t="str">
            <v>IQ162270</v>
          </cell>
        </row>
        <row r="536">
          <cell r="B536" t="str">
            <v>Waitrose Limited</v>
          </cell>
          <cell r="C536" t="str">
            <v>Waitr Holdings Inc.</v>
          </cell>
          <cell r="D536" t="str">
            <v>Waites Electrical Ltd</v>
          </cell>
          <cell r="E536" t="str">
            <v>Waitwhile, Inc.</v>
          </cell>
          <cell r="F536" t="str">
            <v>Waites Mechanical Services Limited</v>
          </cell>
          <cell r="H536" t="str">
            <v>IQ5467346</v>
          </cell>
          <cell r="I536" t="str">
            <v>IQ384488450</v>
          </cell>
          <cell r="J536" t="str">
            <v>IQ633925302</v>
          </cell>
          <cell r="K536" t="str">
            <v>IQ601675598</v>
          </cell>
          <cell r="L536" t="str">
            <v>IQ630486232</v>
          </cell>
        </row>
        <row r="538">
          <cell r="B538" t="str">
            <v>Pixeon Medical Systems S.A. Comércio e Desenvolvimento de Software</v>
          </cell>
          <cell r="H538" t="str">
            <v>IQ144756949</v>
          </cell>
        </row>
        <row r="539">
          <cell r="B539" t="str">
            <v>Plano &amp; Plano Desenvolvimento Imobiliário S.A.</v>
          </cell>
          <cell r="H539" t="str">
            <v>IQ678972127</v>
          </cell>
        </row>
        <row r="540">
          <cell r="B540" t="str">
            <v>Plascar Participações Industriais S.A.</v>
          </cell>
          <cell r="H540" t="str">
            <v>IQ8475474</v>
          </cell>
        </row>
        <row r="541">
          <cell r="B541" t="str">
            <v>Policard Meios Eletronicos Pagamento Fundo Investimento Direitos Creditorios</v>
          </cell>
          <cell r="C541" t="str">
            <v>Policard Beneficios S.A.</v>
          </cell>
          <cell r="H541" t="str">
            <v>IQ279161169</v>
          </cell>
          <cell r="I541" t="str">
            <v>IQ280437669</v>
          </cell>
        </row>
        <row r="543">
          <cell r="B543" t="str">
            <v>Porto Seguro Capitalização Fundo De Investimento Renda Fixa</v>
          </cell>
          <cell r="H543" t="str">
            <v>IQ244504994</v>
          </cell>
        </row>
        <row r="544">
          <cell r="B544" t="str">
            <v>Positivo Tecnologia S.A.</v>
          </cell>
          <cell r="C544" t="str">
            <v>Positivo Tecnologia, Investment Arm</v>
          </cell>
          <cell r="H544" t="str">
            <v>IQ21989722</v>
          </cell>
          <cell r="I544" t="str">
            <v>IQ608128220</v>
          </cell>
        </row>
        <row r="545">
          <cell r="B545" t="str">
            <v>Presidio, Inc.</v>
          </cell>
          <cell r="C545" t="str">
            <v>Presidio LLC</v>
          </cell>
          <cell r="H545" t="str">
            <v>IQ2535412</v>
          </cell>
          <cell r="I545" t="str">
            <v>IQ328469100</v>
          </cell>
        </row>
        <row r="546">
          <cell r="B546" t="str">
            <v>Priner Serviços Industriais S.A.</v>
          </cell>
          <cell r="H546" t="str">
            <v>IQ279761985</v>
          </cell>
        </row>
        <row r="547">
          <cell r="B547" t="str">
            <v>Priority Power Management, LLC</v>
          </cell>
          <cell r="H547" t="str">
            <v>IQ25496243</v>
          </cell>
        </row>
        <row r="548">
          <cell r="B548" t="str">
            <v>Pro Safety</v>
          </cell>
          <cell r="C548" t="str">
            <v>Pro Safe Safety &amp; Rescue Ltd.</v>
          </cell>
          <cell r="D548" t="str">
            <v>Pro Safety Inc.</v>
          </cell>
          <cell r="E548" t="str">
            <v>Prosafety Training Ltd</v>
          </cell>
          <cell r="F548" t="str">
            <v>Pro-Safety Solutions Pvt Ltd</v>
          </cell>
          <cell r="H548" t="str">
            <v>IQ241742634</v>
          </cell>
          <cell r="I548" t="str">
            <v>IQ43533560</v>
          </cell>
          <cell r="J548" t="str">
            <v>IQ284725768</v>
          </cell>
          <cell r="K548" t="str">
            <v>IQ603061636</v>
          </cell>
          <cell r="L548" t="str">
            <v>IQ628256082</v>
          </cell>
        </row>
        <row r="550">
          <cell r="B550" t="str">
            <v>Profarma Distribuidora de Produtos Farmacêuticos S.A.</v>
          </cell>
          <cell r="H550" t="str">
            <v>IQ5690139</v>
          </cell>
        </row>
        <row r="551">
          <cell r="B551" t="str">
            <v>PromonLogicalis Tecnologia e Participações Ltda.</v>
          </cell>
          <cell r="H551" t="str">
            <v>IQ42397568</v>
          </cell>
        </row>
        <row r="552">
          <cell r="B552" t="str">
            <v>Prosegur Compañía de Seguridad, S.A.</v>
          </cell>
          <cell r="C552" t="str">
            <v>Compania De Seguridad Prosegur S.A.</v>
          </cell>
          <cell r="H552" t="str">
            <v>IQ879465</v>
          </cell>
          <cell r="I552" t="str">
            <v>IQ226525334</v>
          </cell>
        </row>
        <row r="553">
          <cell r="B553" t="str">
            <v>ADT Inc.</v>
          </cell>
          <cell r="C553" t="str">
            <v>ADTRAN Holdings, Inc.</v>
          </cell>
          <cell r="H553" t="str">
            <v>IQ33386</v>
          </cell>
          <cell r="I553" t="str">
            <v>IQ332752</v>
          </cell>
        </row>
        <row r="555">
          <cell r="B555" t="str">
            <v>Qualicorp Consultoria e Corretora de Seguros S.A.</v>
          </cell>
          <cell r="H555" t="str">
            <v>IQ136739607</v>
          </cell>
        </row>
        <row r="556">
          <cell r="B556" t="str">
            <v>Braskem Petroquímica S.A.</v>
          </cell>
          <cell r="H556" t="str">
            <v>IQ7685720</v>
          </cell>
        </row>
        <row r="557">
          <cell r="B557" t="str">
            <v>Raia Drogasil S.A.</v>
          </cell>
          <cell r="H557" t="str">
            <v>IQ880642</v>
          </cell>
        </row>
        <row r="558">
          <cell r="B558" t="str">
            <v>Randon Corporation</v>
          </cell>
          <cell r="H558" t="str">
            <v>IQ114446283</v>
          </cell>
        </row>
        <row r="559">
          <cell r="B559" t="str">
            <v>Rapidão Cometa Logistica e Transporte S.A.</v>
          </cell>
          <cell r="H559" t="str">
            <v>IQ52295120</v>
          </cell>
        </row>
        <row r="562">
          <cell r="B562" t="str">
            <v>Redecard Instituição de Pagamento S.A.</v>
          </cell>
          <cell r="C562" t="str">
            <v>Redecard Sociedade De Credito Direto S.A.</v>
          </cell>
          <cell r="H562" t="str">
            <v>IQ22415312</v>
          </cell>
          <cell r="I562" t="str">
            <v>IQ1855132128</v>
          </cell>
        </row>
        <row r="563">
          <cell r="B563" t="str">
            <v>Refinaria de Petróleos de Manguinhos S.A.</v>
          </cell>
          <cell r="H563" t="str">
            <v>IQ881127</v>
          </cell>
        </row>
        <row r="564">
          <cell r="B564" t="str">
            <v>Waitrose Limited</v>
          </cell>
          <cell r="H564" t="str">
            <v>IQ5467346</v>
          </cell>
        </row>
        <row r="567">
          <cell r="B567" t="str">
            <v>Rodobens SA</v>
          </cell>
          <cell r="C567" t="str">
            <v>RNI Negócios Imobiliários S.A.</v>
          </cell>
          <cell r="D567" t="str">
            <v>Rodobens Administradora De Consorcios Ltda</v>
          </cell>
          <cell r="E567" t="str">
            <v>Rodobens Veículos Comerciais Cirasa S.A.</v>
          </cell>
          <cell r="F567" t="str">
            <v>Rodobens Locação de Imóveis Ltda</v>
          </cell>
          <cell r="H567" t="str">
            <v>IQ98963253</v>
          </cell>
          <cell r="I567" t="str">
            <v>IQ31047958</v>
          </cell>
          <cell r="J567" t="str">
            <v>IQ23110281</v>
          </cell>
          <cell r="K567" t="str">
            <v>IQ48768649</v>
          </cell>
          <cell r="L567" t="str">
            <v>IQ244164551</v>
          </cell>
        </row>
        <row r="568">
          <cell r="B568" t="str">
            <v>Rodoil Distribuidora de Combustíveis S.A.</v>
          </cell>
          <cell r="H568" t="str">
            <v>IQ289632316</v>
          </cell>
        </row>
        <row r="569">
          <cell r="B569" t="str">
            <v>Romi S.A.</v>
          </cell>
          <cell r="H569" t="str">
            <v>IQ879112</v>
          </cell>
        </row>
        <row r="570">
          <cell r="B570" t="str">
            <v>Rontan Eletro Metalurgica Ltda.</v>
          </cell>
          <cell r="H570" t="str">
            <v>IQ314670420</v>
          </cell>
        </row>
        <row r="571">
          <cell r="B571" t="str">
            <v>Rumo S.A.</v>
          </cell>
          <cell r="H571" t="str">
            <v>IQ752381</v>
          </cell>
        </row>
        <row r="572">
          <cell r="B572" t="str">
            <v>Rural Brasil S.A.</v>
          </cell>
          <cell r="C572" t="str">
            <v>Rural Brasil Solucoes</v>
          </cell>
          <cell r="H572" t="str">
            <v>IQ539745567</v>
          </cell>
          <cell r="I572" t="str">
            <v>IQ370468821</v>
          </cell>
        </row>
        <row r="574">
          <cell r="B574" t="str">
            <v>Sadia S.A.</v>
          </cell>
          <cell r="C574" t="str">
            <v>Sadia Chile S.A.</v>
          </cell>
          <cell r="D574" t="str">
            <v>Sadia Alimentos S.A.</v>
          </cell>
          <cell r="E574" t="str">
            <v>Ali Al Quraishi Trading Company Wll</v>
          </cell>
          <cell r="F574" t="str">
            <v>Sadiant LLC</v>
          </cell>
          <cell r="H574" t="str">
            <v>IQ880980</v>
          </cell>
          <cell r="I574" t="str">
            <v>IQ27958520</v>
          </cell>
          <cell r="J574" t="str">
            <v>IQ35267890</v>
          </cell>
          <cell r="K574" t="str">
            <v>IQ62194474</v>
          </cell>
          <cell r="L574" t="str">
            <v>IQ424124340</v>
          </cell>
        </row>
        <row r="575">
          <cell r="B575" t="str">
            <v>The Sage Group plc</v>
          </cell>
          <cell r="C575" t="str">
            <v>The Sage Group LLC</v>
          </cell>
          <cell r="D575" t="str">
            <v>SAGE Group Holdings Ltd</v>
          </cell>
          <cell r="E575" t="str">
            <v>THE SAGE GROUP</v>
          </cell>
          <cell r="F575" t="str">
            <v>Sage Group Limited</v>
          </cell>
          <cell r="H575" t="str">
            <v>IQ740253</v>
          </cell>
          <cell r="I575" t="str">
            <v>IQ1657055</v>
          </cell>
          <cell r="J575" t="str">
            <v>IQ50178606</v>
          </cell>
          <cell r="K575" t="str">
            <v>IQ50301418</v>
          </cell>
          <cell r="L575" t="str">
            <v>IQ878057</v>
          </cell>
        </row>
        <row r="576">
          <cell r="B576" t="str">
            <v>Salesforce, Inc.</v>
          </cell>
          <cell r="C576" t="str">
            <v>Salesforce Ventures, LLC</v>
          </cell>
          <cell r="D576" t="str">
            <v>Salmat Contact Solutions Australia Pty Limited</v>
          </cell>
          <cell r="E576" t="str">
            <v>salesforce.com Co., Ltd.</v>
          </cell>
          <cell r="F576" t="str">
            <v>Salesforce UK Limited</v>
          </cell>
          <cell r="H576" t="str">
            <v>IQ122917</v>
          </cell>
          <cell r="I576" t="str">
            <v>IQ271995009</v>
          </cell>
          <cell r="J576" t="str">
            <v>IQ20932235</v>
          </cell>
          <cell r="K576" t="str">
            <v>IQ24981819</v>
          </cell>
          <cell r="L576" t="str">
            <v>IQ570415775</v>
          </cell>
        </row>
        <row r="577">
          <cell r="B577" t="str">
            <v>Grupo Salta Educação S.A.</v>
          </cell>
          <cell r="H577" t="str">
            <v>IQ423384690</v>
          </cell>
        </row>
        <row r="578">
          <cell r="B578" t="str">
            <v>Salus Participacoes LTDA</v>
          </cell>
          <cell r="H578" t="str">
            <v>IQ1833786867</v>
          </cell>
        </row>
        <row r="579">
          <cell r="B579" t="str">
            <v>Samsung Electronics Co., Ltd.</v>
          </cell>
          <cell r="H579" t="str">
            <v>IQ91868</v>
          </cell>
        </row>
        <row r="580">
          <cell r="B580" t="str">
            <v>San Marino Ônibus e Implementos Ltda.</v>
          </cell>
          <cell r="H580" t="str">
            <v>IQ33038860</v>
          </cell>
        </row>
        <row r="581">
          <cell r="B581" t="str">
            <v>Sankhya Jiva Tecnologia E Inovação Ltda</v>
          </cell>
          <cell r="H581" t="str">
            <v>IQ265994806</v>
          </cell>
        </row>
        <row r="582">
          <cell r="B582" t="str">
            <v>Sanofi Medley Farmacêutica Ltda.</v>
          </cell>
          <cell r="H582" t="str">
            <v>IQ5722650</v>
          </cell>
        </row>
        <row r="583">
          <cell r="B583" t="str">
            <v>Santos Brasil Participações S.A.</v>
          </cell>
          <cell r="H583" t="str">
            <v>IQ7685459</v>
          </cell>
        </row>
        <row r="584">
          <cell r="B584" t="str">
            <v>São Martinho S.A.</v>
          </cell>
          <cell r="H584" t="str">
            <v>IQ22816862</v>
          </cell>
        </row>
        <row r="585">
          <cell r="B585" t="str">
            <v>SAP SE</v>
          </cell>
          <cell r="C585" t="str">
            <v>Saputo Inc.</v>
          </cell>
          <cell r="D585" t="str">
            <v>Sapiens International Corporation N.V.</v>
          </cell>
          <cell r="E585" t="str">
            <v>Sappi Limited</v>
          </cell>
          <cell r="F585" t="str">
            <v>Sapphire Ventures, LLC</v>
          </cell>
          <cell r="H585" t="str">
            <v>IQ126475</v>
          </cell>
          <cell r="I585" t="str">
            <v>IQ619981</v>
          </cell>
          <cell r="J585" t="str">
            <v>IQ370217</v>
          </cell>
          <cell r="K585" t="str">
            <v>IQ394818</v>
          </cell>
          <cell r="L585" t="str">
            <v>IQ91653</v>
          </cell>
        </row>
        <row r="586">
          <cell r="B586" t="str">
            <v>Sapore S.A.</v>
          </cell>
          <cell r="C586" t="str">
            <v>Sapore Di Mare S.R.L. Semplificata</v>
          </cell>
          <cell r="D586" t="str">
            <v>Sapore Di Mare S.R.L.</v>
          </cell>
          <cell r="E586" t="str">
            <v>Sapore Di Mare Srl</v>
          </cell>
          <cell r="F586" t="str">
            <v>Dimar Srl</v>
          </cell>
          <cell r="H586" t="str">
            <v>IQ23019702</v>
          </cell>
          <cell r="I586" t="str">
            <v>IQ687915143</v>
          </cell>
          <cell r="J586" t="str">
            <v>IQ688061920</v>
          </cell>
          <cell r="K586" t="str">
            <v>IQ228502093</v>
          </cell>
          <cell r="L586" t="str">
            <v>IQ129572255</v>
          </cell>
        </row>
        <row r="587">
          <cell r="B587" t="str">
            <v>Scala Data Centers S.A.</v>
          </cell>
          <cell r="H587" t="str">
            <v>IQ696883498</v>
          </cell>
        </row>
        <row r="588">
          <cell r="B588" t="str">
            <v>Scalina S.A.</v>
          </cell>
          <cell r="H588" t="str">
            <v>IQ5754488</v>
          </cell>
        </row>
        <row r="589">
          <cell r="B589" t="str">
            <v>Schulz S.A.</v>
          </cell>
          <cell r="C589" t="str">
            <v>SCHULZ Systemtechnik GmbH</v>
          </cell>
          <cell r="D589" t="str">
            <v>Schulz Group</v>
          </cell>
          <cell r="E589" t="str">
            <v>Schulz-Electronic GmbH</v>
          </cell>
          <cell r="F589" t="str">
            <v>Cerberus (Singapore) Pte. Ltd.</v>
          </cell>
          <cell r="H589" t="str">
            <v>IQ881030</v>
          </cell>
          <cell r="I589" t="str">
            <v>IQ47906967</v>
          </cell>
          <cell r="J589" t="str">
            <v>IQ291286622</v>
          </cell>
          <cell r="K589" t="str">
            <v>IQ46275101</v>
          </cell>
          <cell r="L589" t="str">
            <v>IQ113823158</v>
          </cell>
        </row>
        <row r="590">
          <cell r="B590" t="str">
            <v>Seara Alimentos S.A.</v>
          </cell>
          <cell r="C590" t="str">
            <v>Sea Ray Boats, Inc.</v>
          </cell>
          <cell r="D590" t="str">
            <v>Seara, S.A.</v>
          </cell>
          <cell r="E590" t="str">
            <v>Seara Meats B.V.</v>
          </cell>
          <cell r="F590" t="str">
            <v>Searates Lp</v>
          </cell>
          <cell r="H590" t="str">
            <v>IQ2422552</v>
          </cell>
          <cell r="I590" t="str">
            <v>IQ4598736</v>
          </cell>
          <cell r="J590" t="str">
            <v>IQ46845618</v>
          </cell>
          <cell r="K590" t="str">
            <v>IQ49516920</v>
          </cell>
          <cell r="L590" t="str">
            <v>IQ653805100</v>
          </cell>
        </row>
        <row r="591">
          <cell r="B591" t="str">
            <v>Selbetti Tecnologia S.A.</v>
          </cell>
          <cell r="H591" t="str">
            <v>IQ1842698686</v>
          </cell>
        </row>
        <row r="592">
          <cell r="B592" t="str">
            <v>Sendas Distribuidora S.A.</v>
          </cell>
          <cell r="H592" t="str">
            <v>IQ35411526</v>
          </cell>
        </row>
        <row r="593">
          <cell r="B593" t="str">
            <v>Senior Sistemas S.A.</v>
          </cell>
          <cell r="H593" t="str">
            <v>IQ247785822</v>
          </cell>
        </row>
        <row r="594">
          <cell r="B594" t="str">
            <v>Sepac Industries Co., Ltd.</v>
          </cell>
          <cell r="H594" t="str">
            <v>IQ50086069</v>
          </cell>
        </row>
        <row r="595">
          <cell r="B595" t="str">
            <v>Ser Educacional S.A.</v>
          </cell>
          <cell r="H595" t="str">
            <v>IQ245316543</v>
          </cell>
        </row>
        <row r="596">
          <cell r="B596" t="str">
            <v>Serena Energia S.A.</v>
          </cell>
          <cell r="H596" t="str">
            <v>IQ108728506</v>
          </cell>
        </row>
        <row r="597">
          <cell r="B597" t="str">
            <v>Sertrading S.A.</v>
          </cell>
          <cell r="C597" t="str">
            <v>Sertrading Comercio Cereais Ltda</v>
          </cell>
          <cell r="H597" t="str">
            <v>IQ214148218</v>
          </cell>
          <cell r="I597" t="str">
            <v>IQ326496671</v>
          </cell>
        </row>
        <row r="598">
          <cell r="B598" t="str">
            <v>Serviços e Tecnologia de Pagamentos S.A.</v>
          </cell>
          <cell r="H598" t="str">
            <v>IQ7845246</v>
          </cell>
        </row>
        <row r="599">
          <cell r="B599" t="str">
            <v>Shell plc</v>
          </cell>
          <cell r="H599" t="str">
            <v>IQ22385966</v>
          </cell>
        </row>
        <row r="601">
          <cell r="B601" t="str">
            <v>SIMPAR S.A.</v>
          </cell>
          <cell r="C601" t="str">
            <v>Société Immobilière et de participations Société Anonyme</v>
          </cell>
          <cell r="D601" t="str">
            <v>Simpar Europe S.A.</v>
          </cell>
          <cell r="E601" t="str">
            <v>Simpar</v>
          </cell>
          <cell r="F601" t="str">
            <v>Simpar Finance S.A.R.L.</v>
          </cell>
          <cell r="H601" t="str">
            <v>IQ275947862</v>
          </cell>
          <cell r="I601" t="str">
            <v>IQ20360004</v>
          </cell>
          <cell r="J601" t="str">
            <v>IQ383898355</v>
          </cell>
          <cell r="K601" t="str">
            <v>IQ699066705</v>
          </cell>
          <cell r="L601" t="str">
            <v>IQ703821800</v>
          </cell>
        </row>
        <row r="602">
          <cell r="B602" t="str">
            <v>Simpress Comércio, Locação e Serviços Ltda.</v>
          </cell>
          <cell r="H602" t="str">
            <v>IQ47060568</v>
          </cell>
        </row>
        <row r="603">
          <cell r="B603" t="str">
            <v>Sea Harvest Group Limited</v>
          </cell>
          <cell r="H603" t="str">
            <v>IQ246788586</v>
          </cell>
        </row>
        <row r="606">
          <cell r="B606" t="str">
            <v>SMART Modular Technologies Indústria de Componentes Eletrônicos Ltda.</v>
          </cell>
          <cell r="H606" t="str">
            <v>IQ540710608</v>
          </cell>
        </row>
        <row r="607">
          <cell r="B607" t="str">
            <v>Smartfit Escola de Ginástica e Dança S.A.</v>
          </cell>
          <cell r="H607" t="str">
            <v>IQ377771373</v>
          </cell>
        </row>
        <row r="608">
          <cell r="B608" t="str">
            <v>Smollan Group SA Proprietary Limited</v>
          </cell>
          <cell r="H608" t="str">
            <v>IQ49648986</v>
          </cell>
        </row>
        <row r="609">
          <cell r="B609" t="str">
            <v>SMR Participações e Investimentos S.A.</v>
          </cell>
          <cell r="H609" t="str">
            <v>IQ1838316413</v>
          </cell>
        </row>
        <row r="610">
          <cell r="B610" t="str">
            <v>Solventum Corporation</v>
          </cell>
          <cell r="H610" t="str">
            <v>IQ1871945009</v>
          </cell>
        </row>
        <row r="611">
          <cell r="B611" t="str">
            <v>Somos Educação S.A.</v>
          </cell>
          <cell r="C611" t="str">
            <v>Somos Educação e Participações S.A.</v>
          </cell>
          <cell r="D611" t="str">
            <v>Somos Educação Investimentos S.A.</v>
          </cell>
          <cell r="H611" t="str">
            <v>IQ109377862</v>
          </cell>
          <cell r="I611" t="str">
            <v>IQ170928075</v>
          </cell>
          <cell r="J611" t="str">
            <v>IQ701258617</v>
          </cell>
        </row>
        <row r="612">
          <cell r="B612" t="str">
            <v>TMOV, Inc.</v>
          </cell>
          <cell r="C612" t="str">
            <v>Tmov Fundo De Investimento Em Direitos Creditorios</v>
          </cell>
          <cell r="D612" t="str">
            <v>Tmove Societa A Responsabilita Limitata</v>
          </cell>
          <cell r="H612" t="str">
            <v>IQ328918522</v>
          </cell>
          <cell r="I612" t="str">
            <v>IQ1834889677</v>
          </cell>
          <cell r="J612" t="str">
            <v>IQ1813864455</v>
          </cell>
        </row>
        <row r="613">
          <cell r="B613" t="str">
            <v>Sotreq S.A.</v>
          </cell>
          <cell r="H613" t="str">
            <v>IQ22474024</v>
          </cell>
        </row>
        <row r="614">
          <cell r="B614" t="str">
            <v>Spaipa S.A. Industria Brasileira de Bebidas</v>
          </cell>
          <cell r="H614" t="str">
            <v>IQ6466794</v>
          </cell>
        </row>
        <row r="615">
          <cell r="B615" t="str">
            <v>Star Alliance International Corp.</v>
          </cell>
          <cell r="H615" t="str">
            <v>IQ269282742</v>
          </cell>
        </row>
        <row r="616">
          <cell r="B616" t="str">
            <v>STERIS plc</v>
          </cell>
          <cell r="C616" t="str">
            <v>STERIS Corporation</v>
          </cell>
          <cell r="D616" t="str">
            <v>STERIS Inc.</v>
          </cell>
          <cell r="E616" t="str">
            <v>Steriscience Specialties Private Limited</v>
          </cell>
          <cell r="F616" t="str">
            <v>Steriscience Pte. Limited</v>
          </cell>
          <cell r="H616" t="str">
            <v>IQ34783</v>
          </cell>
          <cell r="I616" t="str">
            <v>IQ278600124</v>
          </cell>
          <cell r="J616" t="str">
            <v>IQ138300259</v>
          </cell>
          <cell r="K616" t="str">
            <v>IQ696025377</v>
          </cell>
          <cell r="L616" t="str">
            <v>IQ711848911</v>
          </cell>
        </row>
        <row r="617">
          <cell r="B617" t="str">
            <v>Stone Instituição de Pagamento S.A.</v>
          </cell>
          <cell r="H617" t="str">
            <v>IQ306473581</v>
          </cell>
        </row>
        <row r="618">
          <cell r="B618" t="str">
            <v>Stryker Corporation</v>
          </cell>
          <cell r="H618" t="str">
            <v>IQ94614</v>
          </cell>
        </row>
        <row r="619">
          <cell r="B619" t="str">
            <v>Sul América S.A.</v>
          </cell>
          <cell r="C619" t="str">
            <v>Sul America Companhia de Seguro Saude</v>
          </cell>
          <cell r="D619" t="str">
            <v>Sul América Investimentos Gestora de Recursos S.A.</v>
          </cell>
          <cell r="E619" t="str">
            <v>Sul América Seguro Saúde S.A.</v>
          </cell>
          <cell r="F619" t="str">
            <v>Sul America Investimentos</v>
          </cell>
          <cell r="H619" t="str">
            <v>IQ37612389</v>
          </cell>
          <cell r="I619" t="str">
            <v>IQ59168619</v>
          </cell>
          <cell r="J619" t="str">
            <v>IQ341767950</v>
          </cell>
          <cell r="K619" t="str">
            <v>IQ59193894</v>
          </cell>
          <cell r="L619" t="str">
            <v>IQ380613936</v>
          </cell>
        </row>
        <row r="620">
          <cell r="B620" t="str">
            <v>Superbac Biotechnology Solutions S.A.</v>
          </cell>
          <cell r="H620" t="str">
            <v>IQ62174508</v>
          </cell>
        </row>
        <row r="621">
          <cell r="B621" t="str">
            <v>Supermercado Superpao S.A.</v>
          </cell>
          <cell r="H621" t="str">
            <v>IQ115213359</v>
          </cell>
        </row>
        <row r="622">
          <cell r="B622" t="str">
            <v>Supley Laboratório de Alimentos e Suplementos Nutricionais Ltda</v>
          </cell>
          <cell r="H622" t="str">
            <v>IQ566600469</v>
          </cell>
        </row>
        <row r="623">
          <cell r="B623" t="str">
            <v>Surf Telecom S.A.</v>
          </cell>
          <cell r="H623" t="str">
            <v>IQ1671514326</v>
          </cell>
        </row>
        <row r="624">
          <cell r="B624" t="str">
            <v>Suspensys Sistemas Automotivos Ltda</v>
          </cell>
          <cell r="H624" t="str">
            <v>IQ46948691</v>
          </cell>
        </row>
        <row r="625">
          <cell r="B625" t="str">
            <v>Suzano Holding S.A.</v>
          </cell>
          <cell r="H625" t="str">
            <v>IQ20502482</v>
          </cell>
        </row>
        <row r="626">
          <cell r="B626" t="str">
            <v>Suzano S.A.</v>
          </cell>
          <cell r="H626" t="str">
            <v>IQ874210</v>
          </cell>
        </row>
        <row r="627">
          <cell r="B627" t="str">
            <v>Sylvamo Corporation</v>
          </cell>
          <cell r="C627" t="str">
            <v>Sylvamo North America, LLC</v>
          </cell>
          <cell r="D627" t="str">
            <v>Sylvamo Sweden Ab</v>
          </cell>
          <cell r="E627" t="str">
            <v>International Paper do Brasil Ltda.</v>
          </cell>
          <cell r="F627" t="str">
            <v>Sylvamo Europe S.R.L.</v>
          </cell>
          <cell r="H627" t="str">
            <v>IQ697354917</v>
          </cell>
          <cell r="I627" t="str">
            <v>IQ1674837345</v>
          </cell>
          <cell r="J627" t="str">
            <v>IQ1867397740</v>
          </cell>
          <cell r="K627" t="str">
            <v>IQ34583298</v>
          </cell>
          <cell r="L627" t="str">
            <v>IQ1774409203</v>
          </cell>
        </row>
        <row r="628">
          <cell r="B628" t="str">
            <v>Tatton Asset Management plc</v>
          </cell>
          <cell r="C628" t="str">
            <v>Florida Health Sciences Center, Inc.</v>
          </cell>
          <cell r="D628" t="str">
            <v>Tamara</v>
          </cell>
          <cell r="E628" t="str">
            <v>Tampa Electric Company</v>
          </cell>
          <cell r="F628" t="str">
            <v>TAMKO Building Products LLC</v>
          </cell>
          <cell r="H628" t="str">
            <v>IQ434652574</v>
          </cell>
          <cell r="I628" t="str">
            <v>IQ8365484</v>
          </cell>
          <cell r="J628" t="str">
            <v>IQ663601966</v>
          </cell>
          <cell r="K628" t="str">
            <v>IQ3034707</v>
          </cell>
          <cell r="L628" t="str">
            <v>IQ4242800</v>
          </cell>
        </row>
        <row r="629">
          <cell r="B629" t="str">
            <v>Tangara Importadora e Exportadora S.A.</v>
          </cell>
          <cell r="H629" t="str">
            <v>IQ5852079</v>
          </cell>
        </row>
        <row r="630">
          <cell r="B630" t="str">
            <v>Targus Comercializadora de Energia Ltda</v>
          </cell>
          <cell r="H630" t="str">
            <v>IQ696127715</v>
          </cell>
        </row>
        <row r="631">
          <cell r="B631" t="str">
            <v>Tata Consultancy Services Limited</v>
          </cell>
          <cell r="H631" t="str">
            <v>IQ6411769</v>
          </cell>
        </row>
        <row r="632">
          <cell r="B632" t="str">
            <v>Taurus Armas S.A.</v>
          </cell>
          <cell r="H632" t="str">
            <v>IQ879948</v>
          </cell>
        </row>
        <row r="633">
          <cell r="B633" t="str">
            <v>Tech Mahindra Limited</v>
          </cell>
          <cell r="H633" t="str">
            <v>IQ9406148</v>
          </cell>
        </row>
        <row r="634">
          <cell r="B634" t="str">
            <v>Tegma Gestão Logística S.A.</v>
          </cell>
          <cell r="H634" t="str">
            <v>IQ34177478</v>
          </cell>
        </row>
        <row r="635">
          <cell r="B635" t="str">
            <v>Tegra Incorporadora S.A.</v>
          </cell>
          <cell r="H635" t="str">
            <v>IQ29666670</v>
          </cell>
        </row>
        <row r="636">
          <cell r="B636" t="str">
            <v>Tele Centro Oeste Celular Participações S.A.</v>
          </cell>
          <cell r="H636" t="str">
            <v>IQ413594</v>
          </cell>
        </row>
        <row r="637">
          <cell r="B637" t="str">
            <v>Tele Leste Celular Participações S.A.</v>
          </cell>
          <cell r="H637" t="str">
            <v>IQ402464</v>
          </cell>
        </row>
        <row r="638">
          <cell r="B638" t="str">
            <v>Telemig Celular Participações S.A.</v>
          </cell>
          <cell r="H638" t="str">
            <v>IQ402342</v>
          </cell>
        </row>
        <row r="639">
          <cell r="B639" t="str">
            <v>Telefônica Brasil S.A.</v>
          </cell>
          <cell r="H639" t="str">
            <v>IQ402548</v>
          </cell>
        </row>
        <row r="640">
          <cell r="B640" t="str">
            <v>Telefónica Tech S.L.U.</v>
          </cell>
          <cell r="C640" t="str">
            <v>Telefonica Tech, Inc.</v>
          </cell>
          <cell r="H640" t="str">
            <v>IQ652771876</v>
          </cell>
          <cell r="I640" t="str">
            <v>IQ1816119524</v>
          </cell>
        </row>
        <row r="641">
          <cell r="B641" t="str">
            <v>Telemar Participações S.A.</v>
          </cell>
          <cell r="H641" t="str">
            <v>IQ12736072</v>
          </cell>
        </row>
        <row r="642">
          <cell r="B642" t="str">
            <v>Teleperformance SE</v>
          </cell>
          <cell r="H642" t="str">
            <v>IQ754881</v>
          </cell>
        </row>
        <row r="643">
          <cell r="B643" t="str">
            <v>Tereos Internacional S.A.</v>
          </cell>
          <cell r="H643" t="str">
            <v>IQ106723268</v>
          </cell>
        </row>
        <row r="644">
          <cell r="B644" t="str">
            <v>TCP - Terminal de Contêineres de Paranaguá S.A.</v>
          </cell>
          <cell r="H644" t="str">
            <v>IQ47057485</v>
          </cell>
        </row>
        <row r="645">
          <cell r="B645" t="str">
            <v>Terras de Aventura Indústria de Art Esportivos Ltda</v>
          </cell>
          <cell r="H645" t="str">
            <v>IQ245456040</v>
          </cell>
        </row>
        <row r="646">
          <cell r="B646" t="str">
            <v>The Coca-Cola Company</v>
          </cell>
          <cell r="H646" t="str">
            <v>IQ26642</v>
          </cell>
        </row>
        <row r="647">
          <cell r="B647" t="str">
            <v>The Kraft Heinz Company</v>
          </cell>
          <cell r="C647" t="str">
            <v>Kraft Heinz Foods Company</v>
          </cell>
          <cell r="D647" t="str">
            <v>Kraft Heinz Canada ULC.</v>
          </cell>
          <cell r="E647" t="str">
            <v>Kraft Heinz MEA LLC</v>
          </cell>
          <cell r="F647" t="str">
            <v>Kraft Heinz Australia Pty Limited</v>
          </cell>
          <cell r="H647" t="str">
            <v>IQ278212</v>
          </cell>
          <cell r="I647" t="str">
            <v>IQ260188556</v>
          </cell>
          <cell r="J647" t="str">
            <v>IQ7940898</v>
          </cell>
          <cell r="K647" t="str">
            <v>IQ1773136164</v>
          </cell>
          <cell r="L647" t="str">
            <v>IQ1822691900</v>
          </cell>
        </row>
        <row r="648">
          <cell r="B648" t="str">
            <v>The Procter &amp; Gamble Company</v>
          </cell>
          <cell r="C648" t="str">
            <v>Procter &amp; Gamble Inc.</v>
          </cell>
          <cell r="D648" t="str">
            <v>Procter &amp; Gamble Hygiene and Health Care Limited</v>
          </cell>
          <cell r="E648" t="str">
            <v>Procter &amp; Gamble</v>
          </cell>
          <cell r="F648" t="str">
            <v>The Procter &amp; Gamble Manufacturing Company</v>
          </cell>
          <cell r="H648" t="str">
            <v>IQ33328</v>
          </cell>
          <cell r="I648" t="str">
            <v>IQ4258613</v>
          </cell>
          <cell r="J648" t="str">
            <v>IQ882750</v>
          </cell>
          <cell r="K648" t="str">
            <v>IQ1824528470</v>
          </cell>
          <cell r="L648" t="str">
            <v>IQ4200879</v>
          </cell>
        </row>
        <row r="649">
          <cell r="B649" t="str">
            <v>Thyssenkrupp Automotive Systems Industrial Do Brasil Ltda.</v>
          </cell>
          <cell r="H649" t="str">
            <v>IQ61887104</v>
          </cell>
        </row>
        <row r="650">
          <cell r="B650" t="str">
            <v>Ternium Brasil Ltda.</v>
          </cell>
          <cell r="H650" t="str">
            <v>IQ34946137</v>
          </cell>
        </row>
        <row r="652">
          <cell r="B652" t="str">
            <v>Tijoá Participações e Investimentos S.A.</v>
          </cell>
          <cell r="H652" t="str">
            <v>IQ280812245</v>
          </cell>
        </row>
        <row r="653">
          <cell r="B653" t="str">
            <v>TIM S.A.</v>
          </cell>
          <cell r="H653" t="str">
            <v>IQ413394</v>
          </cell>
        </row>
        <row r="654">
          <cell r="B654" t="str">
            <v>Tivit Terceirização De Processos, Serviços e Tecnologia S.A.</v>
          </cell>
          <cell r="C654" t="str">
            <v>Tivity Health, Inc.</v>
          </cell>
          <cell r="H654" t="str">
            <v>IQ45986565</v>
          </cell>
          <cell r="I654" t="str">
            <v>IQ24732</v>
          </cell>
        </row>
        <row r="655">
          <cell r="B655" t="str">
            <v>TOP SYSTEMS S.A.</v>
          </cell>
          <cell r="H655" t="str">
            <v>IQ207035837</v>
          </cell>
        </row>
        <row r="656">
          <cell r="B656" t="str">
            <v>Total Alimentos S.A.</v>
          </cell>
          <cell r="H656" t="str">
            <v>IQ5853616</v>
          </cell>
        </row>
        <row r="657">
          <cell r="B657" t="str">
            <v>Total Express SA</v>
          </cell>
          <cell r="H657" t="str">
            <v>IQ752427</v>
          </cell>
        </row>
        <row r="658">
          <cell r="B658" t="str">
            <v>TOTVS S.A.</v>
          </cell>
          <cell r="C658" t="str">
            <v>TOTVS Tecnologia em Software de Gestão Ltda.</v>
          </cell>
          <cell r="D658" t="str">
            <v>TOTVS S.A., Investment Arm</v>
          </cell>
          <cell r="E658" t="str">
            <v>Bematech SA</v>
          </cell>
          <cell r="F658" t="str">
            <v>Totvs Soluções em Agroindústria S/A</v>
          </cell>
          <cell r="H658" t="str">
            <v>IQ26271308</v>
          </cell>
          <cell r="I658" t="str">
            <v>IQ226803492</v>
          </cell>
          <cell r="J658" t="str">
            <v>IQ223196088</v>
          </cell>
          <cell r="K658" t="str">
            <v>IQ27674555</v>
          </cell>
          <cell r="L658" t="str">
            <v>IQ237016510</v>
          </cell>
        </row>
        <row r="659">
          <cell r="B659" t="str">
            <v>Trackage Limited</v>
          </cell>
          <cell r="H659" t="str">
            <v>IQ707069678</v>
          </cell>
        </row>
        <row r="661">
          <cell r="B661" t="str">
            <v>Transportadora Brasileira Gasoduto Bolívia-Brasil S.A.</v>
          </cell>
          <cell r="H661" t="str">
            <v>IQ2997184</v>
          </cell>
        </row>
        <row r="662">
          <cell r="B662" t="str">
            <v>Três Corações Alimentos S.A.</v>
          </cell>
          <cell r="H662" t="str">
            <v>IQ50050473</v>
          </cell>
        </row>
        <row r="663">
          <cell r="B663" t="str">
            <v>Três Tentos Agroindustrial S/A</v>
          </cell>
          <cell r="H663" t="str">
            <v>IQ128177377</v>
          </cell>
        </row>
        <row r="664">
          <cell r="B664" t="str">
            <v>PT Trisula Textile Industries Tbk</v>
          </cell>
          <cell r="H664" t="str">
            <v>IQ233449452</v>
          </cell>
        </row>
        <row r="665">
          <cell r="B665" t="str">
            <v>Triunfo Participações e Investimentos S.A.</v>
          </cell>
          <cell r="H665" t="str">
            <v>IQ35057787</v>
          </cell>
        </row>
        <row r="666">
          <cell r="B666" t="str">
            <v>Tuper S.A.</v>
          </cell>
          <cell r="H666" t="str">
            <v>IQ27245997</v>
          </cell>
        </row>
        <row r="667">
          <cell r="B667" t="str">
            <v>Tupy S.A.</v>
          </cell>
          <cell r="C667" t="str">
            <v>Tupy México Saltillo, S.A. de C.V.</v>
          </cell>
          <cell r="D667" t="str">
            <v>Tupy Fundições Ltda.</v>
          </cell>
          <cell r="E667" t="str">
            <v>Tupy (Europe) GmbH</v>
          </cell>
          <cell r="F667" t="str">
            <v>Steve Tupy Tire Service, Inc.</v>
          </cell>
          <cell r="H667" t="str">
            <v>IQ877821</v>
          </cell>
          <cell r="I667" t="str">
            <v>IQ5434689</v>
          </cell>
          <cell r="J667" t="str">
            <v>IQ22615753</v>
          </cell>
          <cell r="K667" t="str">
            <v>IQ46646699</v>
          </cell>
          <cell r="L667" t="str">
            <v>IQ59561214</v>
          </cell>
        </row>
        <row r="668">
          <cell r="B668" t="str">
            <v>Viajanet, Ltd</v>
          </cell>
          <cell r="C668" t="str">
            <v>TVLX Viagens e Turismo S/A</v>
          </cell>
          <cell r="H668" t="str">
            <v>IQ691962125</v>
          </cell>
          <cell r="I668" t="str">
            <v>IQ118231281</v>
          </cell>
        </row>
        <row r="669">
          <cell r="B669" t="str">
            <v>Tyson Do Brasil Alimentos Ltda</v>
          </cell>
          <cell r="H669" t="str">
            <v>IQ110050823</v>
          </cell>
        </row>
        <row r="671">
          <cell r="B671" t="str">
            <v>Uber Technologies, Inc.</v>
          </cell>
          <cell r="H671" t="str">
            <v>IQ144524848</v>
          </cell>
        </row>
        <row r="672">
          <cell r="B672" t="str">
            <v>Ultrapar Participações S.A.</v>
          </cell>
          <cell r="C672" t="str">
            <v>Ultra S.A. Participações</v>
          </cell>
          <cell r="H672" t="str">
            <v>IQ403623</v>
          </cell>
          <cell r="I672" t="str">
            <v>IQ54696711</v>
          </cell>
        </row>
        <row r="673">
          <cell r="B673" t="str">
            <v>União de Lojas Leader S.A.</v>
          </cell>
          <cell r="H673" t="str">
            <v>IQ5452560</v>
          </cell>
        </row>
        <row r="674">
          <cell r="B674" t="str">
            <v>União Química Farmacêutica Nacional S.A.</v>
          </cell>
          <cell r="H674" t="str">
            <v>IQ23110476</v>
          </cell>
        </row>
        <row r="675">
          <cell r="B675" t="str">
            <v>Itaú Unibanco Holding S.A.</v>
          </cell>
          <cell r="C675" t="str">
            <v>Unibanco Holdings S.A.</v>
          </cell>
          <cell r="D675" t="str">
            <v>Unibanco Holdings S.A., Asset Management Arm</v>
          </cell>
          <cell r="H675" t="str">
            <v>IQ873831</v>
          </cell>
          <cell r="I675" t="str">
            <v>IQ2919852</v>
          </cell>
          <cell r="J675" t="str">
            <v>IQ35558848</v>
          </cell>
        </row>
        <row r="676">
          <cell r="B676" t="str">
            <v>Unibanco - União de Bancos Brasileiros S.A.</v>
          </cell>
          <cell r="C676" t="str">
            <v>Unibanco-Uniao de Bancos Brasileiros S.A.</v>
          </cell>
          <cell r="H676" t="str">
            <v>IQ363348</v>
          </cell>
          <cell r="I676" t="str">
            <v>IQ246204277</v>
          </cell>
        </row>
        <row r="677">
          <cell r="B677" t="str">
            <v>Unidasul Distribuidora Alimentícia S.A.</v>
          </cell>
          <cell r="H677" t="str">
            <v>IQ83598481</v>
          </cell>
        </row>
        <row r="678">
          <cell r="B678" t="str">
            <v>Unifique Telecomunicações S.A.</v>
          </cell>
          <cell r="H678" t="str">
            <v>IQ633189763</v>
          </cell>
        </row>
        <row r="679">
          <cell r="B679" t="str">
            <v>Unimed Porto Alegre Cooperativa Medica Ltda</v>
          </cell>
          <cell r="H679" t="str">
            <v>IQ22867314</v>
          </cell>
        </row>
        <row r="681">
          <cell r="B681" t="str">
            <v>Unisys Corporation</v>
          </cell>
          <cell r="H681" t="str">
            <v>IQ310310</v>
          </cell>
        </row>
        <row r="682">
          <cell r="B682" t="str">
            <v>Universo Online S.A.</v>
          </cell>
          <cell r="H682" t="str">
            <v>IQ91086</v>
          </cell>
        </row>
        <row r="683">
          <cell r="B683" t="str">
            <v>Usiminas Mecânica S.A.</v>
          </cell>
          <cell r="H683" t="str">
            <v>IQ5637561</v>
          </cell>
        </row>
        <row r="684">
          <cell r="B684" t="str">
            <v>Usinas Siderúrgicas de Minas Gerais S.A.</v>
          </cell>
          <cell r="H684" t="str">
            <v>IQ8292709</v>
          </cell>
        </row>
        <row r="685">
          <cell r="B685" t="str">
            <v>U.S.J. - Açúcar e Álcool S/A</v>
          </cell>
          <cell r="H685" t="str">
            <v>IQ23064439</v>
          </cell>
        </row>
        <row r="686">
          <cell r="B686" t="str">
            <v>USS Soluções Gerenciadas S.A.</v>
          </cell>
          <cell r="H686" t="str">
            <v>IQ33281568</v>
          </cell>
        </row>
        <row r="687">
          <cell r="B687" t="str">
            <v>Vale Fertilizantes SA</v>
          </cell>
          <cell r="H687" t="str">
            <v>IQ877403</v>
          </cell>
        </row>
        <row r="688">
          <cell r="B688" t="str">
            <v>Valeo SE</v>
          </cell>
          <cell r="H688" t="str">
            <v>IQ688262</v>
          </cell>
        </row>
        <row r="689">
          <cell r="B689" t="str">
            <v>Validity, Inc.</v>
          </cell>
          <cell r="C689" t="str">
            <v>Kinsale Holdings, Inc.</v>
          </cell>
          <cell r="D689" t="str">
            <v>Validus Holdings, Ltd.</v>
          </cell>
          <cell r="E689" t="str">
            <v>Validant Consulting Limited</v>
          </cell>
          <cell r="F689" t="str">
            <v>Valid Soluções S.A.</v>
          </cell>
          <cell r="H689" t="str">
            <v>IQ561335122</v>
          </cell>
          <cell r="I689" t="str">
            <v>IQ114763629</v>
          </cell>
          <cell r="J689" t="str">
            <v>IQ25754038</v>
          </cell>
          <cell r="K689" t="str">
            <v>IQ687170649</v>
          </cell>
          <cell r="L689" t="str">
            <v>IQ5927176</v>
          </cell>
        </row>
        <row r="690">
          <cell r="B690" t="str">
            <v>Vamos Locação de Caminhões, Máquinas e Equipamentos S.A.</v>
          </cell>
          <cell r="H690" t="str">
            <v>IQ555615596</v>
          </cell>
        </row>
        <row r="691">
          <cell r="B691" t="str">
            <v>Vasta Platform Limited</v>
          </cell>
          <cell r="H691" t="str">
            <v>IQ675431174</v>
          </cell>
        </row>
        <row r="692">
          <cell r="B692" t="str">
            <v>Ventura Offshore Holding Ltd.</v>
          </cell>
          <cell r="H692" t="str">
            <v>IQ1881064779</v>
          </cell>
        </row>
        <row r="693">
          <cell r="B693" t="str">
            <v>Verisure Midholding AB</v>
          </cell>
          <cell r="H693" t="str">
            <v>IQ9588367</v>
          </cell>
        </row>
        <row r="694">
          <cell r="B694" t="str">
            <v>Venus Concept Inc.</v>
          </cell>
          <cell r="C694" t="str">
            <v>Verona Pharma plc</v>
          </cell>
          <cell r="H694" t="str">
            <v>IQ247021942</v>
          </cell>
          <cell r="I694" t="str">
            <v>IQ25217246</v>
          </cell>
        </row>
        <row r="695">
          <cell r="B695" t="str">
            <v>Verzani &amp; Sandrini S/A</v>
          </cell>
          <cell r="C695" t="str">
            <v>Holding Verzani &amp; Sandrini S.A.</v>
          </cell>
          <cell r="D695" t="str">
            <v>Verzani &amp; Sandrini Administração De Mão-De-Obra Efetiva Ltda.</v>
          </cell>
          <cell r="E695" t="str">
            <v>Verzani &amp; Sandrini Seguranca Patrimonial Ltda</v>
          </cell>
          <cell r="H695" t="str">
            <v>IQ47825563</v>
          </cell>
          <cell r="I695" t="str">
            <v>IQ538980958</v>
          </cell>
          <cell r="J695" t="str">
            <v>IQ116958653</v>
          </cell>
          <cell r="K695" t="str">
            <v>IQ143476651</v>
          </cell>
        </row>
        <row r="696">
          <cell r="B696" t="str">
            <v>Vescon Equipamentos Industriais Ltda</v>
          </cell>
          <cell r="H696" t="str">
            <v>IQ262229752</v>
          </cell>
        </row>
        <row r="697">
          <cell r="B697" t="str">
            <v>Vestel Elektronik Sanayi ve Ticaret Anonim Sirketi</v>
          </cell>
          <cell r="H697" t="str">
            <v>IQ2920877</v>
          </cell>
        </row>
        <row r="698">
          <cell r="B698" t="str">
            <v>Viabahia Concessionária de Rodovias S.A.</v>
          </cell>
          <cell r="H698" t="str">
            <v>IQ215135318</v>
          </cell>
        </row>
        <row r="699">
          <cell r="B699" t="str">
            <v>Vibra Energia S.A.</v>
          </cell>
          <cell r="H699" t="str">
            <v>IQ874906</v>
          </cell>
        </row>
        <row r="700">
          <cell r="B700" t="str">
            <v>Vicunha Têxtil S.A.</v>
          </cell>
          <cell r="H700" t="str">
            <v>IQ5881758</v>
          </cell>
        </row>
        <row r="701">
          <cell r="B701" t="str">
            <v>Videolar-Innova S.A.</v>
          </cell>
          <cell r="H701" t="str">
            <v>IQ5600085</v>
          </cell>
        </row>
        <row r="702">
          <cell r="B702" t="str">
            <v>Waitrose Limited</v>
          </cell>
          <cell r="H702" t="str">
            <v>IQ5467346</v>
          </cell>
        </row>
        <row r="704">
          <cell r="B704" t="str">
            <v>Vitru Brasil Empreendimentos, Participações e Comércio S.A.</v>
          </cell>
          <cell r="H704" t="str">
            <v>IQ685189991</v>
          </cell>
        </row>
        <row r="705">
          <cell r="B705" t="str">
            <v>VLI S.A.</v>
          </cell>
          <cell r="H705" t="str">
            <v>IQ232034294</v>
          </cell>
        </row>
        <row r="706">
          <cell r="B706" t="str">
            <v>Waitrose Limited</v>
          </cell>
          <cell r="C706" t="str">
            <v>Waitr Holdings Inc.</v>
          </cell>
          <cell r="D706" t="str">
            <v>Waites Electrical Ltd</v>
          </cell>
          <cell r="E706" t="str">
            <v>Waitwhile, Inc.</v>
          </cell>
          <cell r="F706" t="str">
            <v>Waites Mechanical Services Limited</v>
          </cell>
          <cell r="H706" t="str">
            <v>IQ5467346</v>
          </cell>
          <cell r="I706" t="str">
            <v>IQ384488450</v>
          </cell>
          <cell r="J706" t="str">
            <v>IQ633925302</v>
          </cell>
          <cell r="K706" t="str">
            <v>IQ601675598</v>
          </cell>
          <cell r="L706" t="str">
            <v>IQ630486232</v>
          </cell>
        </row>
        <row r="708">
          <cell r="B708" t="str">
            <v>Neugebauer Alimentos S.A.</v>
          </cell>
          <cell r="C708" t="str">
            <v>Von Paris Enterprises, Inc.</v>
          </cell>
          <cell r="D708" t="str">
            <v>Vonpar S.A.</v>
          </cell>
          <cell r="E708" t="str">
            <v>Vonpar Refrescos S.A.</v>
          </cell>
          <cell r="H708" t="str">
            <v>IQ280003207</v>
          </cell>
          <cell r="I708" t="str">
            <v>IQ6566433</v>
          </cell>
          <cell r="J708" t="str">
            <v>IQ22759331</v>
          </cell>
          <cell r="K708" t="str">
            <v>IQ275938945</v>
          </cell>
        </row>
        <row r="709">
          <cell r="B709" t="str">
            <v>Votorantim S.A.</v>
          </cell>
          <cell r="C709" t="str">
            <v>Votorantim Cimentos S.A.</v>
          </cell>
          <cell r="D709" t="str">
            <v>Votorantim Participações S.A.</v>
          </cell>
          <cell r="E709" t="str">
            <v>Nexa Resources S.A.</v>
          </cell>
          <cell r="F709" t="str">
            <v>Votorantim Cimentos North America, Inc.</v>
          </cell>
          <cell r="H709" t="str">
            <v>IQ83747628</v>
          </cell>
          <cell r="I709" t="str">
            <v>IQ7222364</v>
          </cell>
          <cell r="J709" t="str">
            <v>IQ675865</v>
          </cell>
          <cell r="K709" t="str">
            <v>IQ284839929</v>
          </cell>
          <cell r="L709" t="str">
            <v>IQ28505848</v>
          </cell>
        </row>
        <row r="710">
          <cell r="B710" t="str">
            <v>Acerías Paz del Río S. A.</v>
          </cell>
          <cell r="C710" t="str">
            <v>Votorantim Siderurgia S.A.</v>
          </cell>
          <cell r="H710" t="str">
            <v>IQ874118</v>
          </cell>
          <cell r="I710" t="str">
            <v>IQ100416776</v>
          </cell>
        </row>
        <row r="711">
          <cell r="B711" t="str">
            <v>VR Benefícios e Serviços de Processamento S.A.</v>
          </cell>
          <cell r="H711" t="str">
            <v>IQ666522997</v>
          </cell>
        </row>
        <row r="712">
          <cell r="B712" t="str">
            <v>Vulcabras S.A.</v>
          </cell>
          <cell r="H712" t="str">
            <v>IQ4481396</v>
          </cell>
        </row>
        <row r="713">
          <cell r="B713" t="str">
            <v>WEG S.A.</v>
          </cell>
          <cell r="C713" t="str">
            <v>Wegmans Food Markets, Inc.</v>
          </cell>
          <cell r="D713" t="str">
            <v>Windon Energy Group AB</v>
          </cell>
          <cell r="E713" t="str">
            <v>WEGO Corp.</v>
          </cell>
          <cell r="F713" t="str">
            <v>Wego Chemical Group Inc.</v>
          </cell>
          <cell r="H713" t="str">
            <v>IQ879809</v>
          </cell>
          <cell r="I713" t="str">
            <v>IQ800888</v>
          </cell>
          <cell r="J713" t="str">
            <v>IQ1686030788</v>
          </cell>
          <cell r="K713" t="str">
            <v>IQ233435355</v>
          </cell>
          <cell r="L713" t="str">
            <v>IQ27308849</v>
          </cell>
        </row>
        <row r="714">
          <cell r="B714" t="str">
            <v>Wembley S.A.</v>
          </cell>
          <cell r="H714" t="str">
            <v>IQ879460</v>
          </cell>
        </row>
        <row r="715">
          <cell r="B715" t="str">
            <v>Whirlpool Corporation</v>
          </cell>
          <cell r="H715" t="str">
            <v>IQ314515</v>
          </cell>
        </row>
        <row r="716">
          <cell r="B716" t="str">
            <v>Whirlpool Corporation</v>
          </cell>
          <cell r="C716" t="str">
            <v>Whirlpool of India Limited</v>
          </cell>
          <cell r="D716" t="str">
            <v>Whirlpool S.A.</v>
          </cell>
          <cell r="E716" t="str">
            <v>BEKO ITALY MANUFACTURING S.R.L.</v>
          </cell>
          <cell r="F716" t="str">
            <v>Whirlpool Europe BV</v>
          </cell>
          <cell r="H716" t="str">
            <v>IQ314515</v>
          </cell>
          <cell r="I716" t="str">
            <v>IQ957412</v>
          </cell>
          <cell r="J716" t="str">
            <v>IQ686069</v>
          </cell>
          <cell r="K716" t="str">
            <v>IQ874827</v>
          </cell>
          <cell r="L716" t="str">
            <v>IQ12915245</v>
          </cell>
        </row>
        <row r="717">
          <cell r="B717" t="str">
            <v>Wickbold &amp; Nosso Pão Indústrias Alimentícias Ltda.</v>
          </cell>
          <cell r="C717" t="str">
            <v>WICKBOLD FIC FUNDO DE INVESTIMENTO MULTIMERCADO CRÉDITO PRIVADO INVESTIMENTO EXTERIOR</v>
          </cell>
          <cell r="H717" t="str">
            <v>IQ5451826</v>
          </cell>
          <cell r="I717" t="str">
            <v>IQ280204933</v>
          </cell>
        </row>
        <row r="718">
          <cell r="B718" t="str">
            <v>Wilson Sons S.A.</v>
          </cell>
          <cell r="C718" t="str">
            <v>Wilson Sonsini Goodrich &amp; Rosati, P.C.</v>
          </cell>
          <cell r="H718" t="str">
            <v>IQ12934640</v>
          </cell>
          <cell r="I718" t="str">
            <v>IQ94373</v>
          </cell>
        </row>
        <row r="719">
          <cell r="B719" t="str">
            <v>Wipro Limited</v>
          </cell>
          <cell r="C719" t="str">
            <v>Wipro Technologies Limited</v>
          </cell>
          <cell r="D719" t="str">
            <v>Wipro Enterprises Private Limited</v>
          </cell>
          <cell r="E719" t="str">
            <v>Wipro LLC</v>
          </cell>
          <cell r="F719" t="str">
            <v>Precision Automation and Robotics India Ltd.</v>
          </cell>
          <cell r="H719" t="str">
            <v>IQ598611</v>
          </cell>
          <cell r="I719" t="str">
            <v>IQ8223280</v>
          </cell>
          <cell r="J719" t="str">
            <v>IQ234985418</v>
          </cell>
          <cell r="K719" t="str">
            <v>IQ24886540</v>
          </cell>
          <cell r="L719" t="str">
            <v>IQ46998416</v>
          </cell>
        </row>
        <row r="720">
          <cell r="B720" t="str">
            <v>Wiz Co Participações e Corretagem de Seguros S.A.</v>
          </cell>
          <cell r="H720" t="str">
            <v>IQ261995300</v>
          </cell>
        </row>
        <row r="721">
          <cell r="B721" t="str">
            <v>WLM Participações e Comércio de Máquinas e Veículos S.A.</v>
          </cell>
          <cell r="H721" t="str">
            <v>IQ7668873</v>
          </cell>
        </row>
        <row r="722">
          <cell r="B722" t="str">
            <v>Woodley Equipment Company Ltd.</v>
          </cell>
          <cell r="H722" t="str">
            <v>IQ228888758</v>
          </cell>
        </row>
        <row r="723">
          <cell r="B723" t="str">
            <v>XP Inc.</v>
          </cell>
          <cell r="C723" t="str">
            <v>XP Investimentos S.A.</v>
          </cell>
          <cell r="D723" t="str">
            <v>XP Investimentos Corretora de Câmbio, Títulos e Valores Mobiliários S.A.</v>
          </cell>
          <cell r="H723" t="str">
            <v>IQ280872908</v>
          </cell>
          <cell r="I723" t="str">
            <v>IQ637307515</v>
          </cell>
          <cell r="J723" t="str">
            <v>IQ58533643</v>
          </cell>
        </row>
        <row r="724">
          <cell r="B724" t="str">
            <v>Yandeh S.A.</v>
          </cell>
          <cell r="H724" t="str">
            <v>IQ692424318</v>
          </cell>
        </row>
        <row r="725">
          <cell r="B725" t="str">
            <v>Yara Brasil Fertilizantes S.A.</v>
          </cell>
          <cell r="H725" t="str">
            <v>IQ2488479</v>
          </cell>
        </row>
        <row r="726">
          <cell r="B726" t="str">
            <v>Yduqs Participações S.A.</v>
          </cell>
          <cell r="H726" t="str">
            <v>IQ35752172</v>
          </cell>
        </row>
        <row r="727">
          <cell r="B727" t="str">
            <v>General Mills Brasil Alimentos Ltda</v>
          </cell>
          <cell r="H727" t="str">
            <v>IQ5730772</v>
          </cell>
        </row>
        <row r="728">
          <cell r="B728" t="str">
            <v>Yssy Tecnologia S.A.</v>
          </cell>
          <cell r="H728" t="str">
            <v>IQ52176857</v>
          </cell>
        </row>
        <row r="729">
          <cell r="B729" t="str">
            <v>Zamp S.A.</v>
          </cell>
          <cell r="C729" t="str">
            <v>Zamp</v>
          </cell>
          <cell r="D729" t="str">
            <v>Ca' Zampa S.r.l.</v>
          </cell>
          <cell r="E729" t="str">
            <v>Zampell Refractories Inc</v>
          </cell>
          <cell r="F729" t="str">
            <v>Zamp Technologies, Inc.</v>
          </cell>
          <cell r="H729" t="str">
            <v>IQ265848352</v>
          </cell>
          <cell r="I729" t="str">
            <v>IQ1791997468</v>
          </cell>
          <cell r="J729" t="str">
            <v>IQ601425278</v>
          </cell>
          <cell r="K729" t="str">
            <v>IQ4464651</v>
          </cell>
          <cell r="L729" t="str">
            <v>IQ1838612056</v>
          </cell>
        </row>
        <row r="730">
          <cell r="B730" t="str">
            <v>Waitrose Limited</v>
          </cell>
          <cell r="C730" t="str">
            <v>Waitr Holdings Inc.</v>
          </cell>
          <cell r="D730" t="str">
            <v>Waites Electrical Ltd</v>
          </cell>
          <cell r="E730" t="str">
            <v>Waitwhile, Inc.</v>
          </cell>
          <cell r="F730" t="str">
            <v>Waites Mechanical Services Limited</v>
          </cell>
          <cell r="H730" t="str">
            <v>IQ5467346</v>
          </cell>
          <cell r="I730" t="str">
            <v>IQ384488450</v>
          </cell>
          <cell r="J730" t="str">
            <v>IQ633925302</v>
          </cell>
          <cell r="K730" t="str">
            <v>IQ601675598</v>
          </cell>
          <cell r="L730" t="str">
            <v>IQ630486232</v>
          </cell>
        </row>
      </sheetData>
      <sheetData sheetId="1"/>
      <sheetData sheetId="2"/>
    </sheetDataSet>
  </externalBook>
</externalLink>
</file>

<file path=xl/persons/person.xml><?xml version="1.0" encoding="utf-8"?>
<personList xmlns="http://schemas.microsoft.com/office/spreadsheetml/2018/threadedcomments" xmlns:x="http://schemas.openxmlformats.org/spreadsheetml/2006/main">
  <person displayName="Porfirio, Matheus" id="{2A769283-49E3-4BC5-86DE-3834D36E15BA}" userId="S::MPorfirio@lincolninternational.com::47cfd407-ca78-45ba-b299-92e9d8083f5b" providerId="AD"/>
</personList>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v>14</v>
  </rv>
</rvData>
</file>

<file path=xl/richData/rdrichvaluestructure.xml><?xml version="1.0" encoding="utf-8"?>
<rvStructures xmlns="http://schemas.microsoft.com/office/spreadsheetml/2017/richdata" count="1">
  <s t="_error">
    <k n="errorType" t="i"/>
  </s>
</rvStructure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5DA55D6F-C47A-4E39-838B-543E4097708F}" name="Table1" displayName="Table1" ref="B2:N818" totalsRowShown="0" headerRowDxfId="12" dataDxfId="11">
  <autoFilter ref="B2:N818" xr:uid="{5DA55D6F-C47A-4E39-838B-543E4097708F}"/>
  <sortState xmlns:xlrd2="http://schemas.microsoft.com/office/spreadsheetml/2017/richdata2" ref="B3:N798">
    <sortCondition ref="D2:D798"/>
  </sortState>
  <tableColumns count="13">
    <tableColumn id="15" xr3:uid="{38D00244-B309-4824-A492-D4957386DD14}" name="company_name">
      <calculatedColumnFormula array="1">_xll.PBD(C3,"Name","","USD","","")</calculatedColumnFormula>
    </tableColumn>
    <tableColumn id="16" xr3:uid="{F351E4BE-8D92-44BD-B979-31BA42E08679}" name="pb_id"/>
    <tableColumn id="18" xr3:uid="{75BEE618-2D10-421F-B46F-649B056BAA46}" name="Legal Name" dataDxfId="10">
      <calculatedColumnFormula array="1">_xll.PBD(C3,"Legal Name","","USD","","")</calculatedColumnFormula>
    </tableColumn>
    <tableColumn id="2" xr3:uid="{0DD06CF2-2094-4A71-9136-F0684DB3956B}" name="CIQ" dataDxfId="9"/>
    <tableColumn id="3" xr3:uid="{08BF54EA-6010-4928-8512-A3C29266F40B}" name="hq_country">
      <calculatedColumnFormula array="1">_xll.PBD(C3,"HQ Country","","USD","","")</calculatedColumnFormula>
    </tableColumn>
    <tableColumn id="4" xr3:uid="{938C55F6-DA45-4221-A2F2-3FF3C363C0A0}" name="website">
      <calculatedColumnFormula array="1">_xll.PBD(C3,"Website","","USD","","")</calculatedColumnFormula>
    </tableColumn>
    <tableColumn id="1" xr3:uid="{599BBD9C-FB07-BE42-938A-2A6175A6B635}" name="logo_file"/>
    <tableColumn id="5" xr3:uid="{3C3AE8DB-2C27-41A3-B4E9-FDD48F616689}" name="pb_description">
      <calculatedColumnFormula array="1">_xll.PBD(C3,"Company Description","","USD","","")</calculatedColumnFormula>
    </tableColumn>
    <tableColumn id="6" xr3:uid="{B0C164CF-55DA-4BD0-9661-45F991469702}" name="brazil_presence"/>
    <tableColumn id="8" xr3:uid="{D24C5777-159E-4253-B324-57239A792D94}" name="contact_name" dataDxfId="8"/>
    <tableColumn id="9" xr3:uid="{F85E6C39-EEF1-489E-926E-A757174C30F9}" name="contact_role" dataDxfId="7"/>
    <tableColumn id="10" xr3:uid="{1099FBA4-3295-44A1-9DAE-924F5F3A8185}" name="contact_email" dataDxfId="6"/>
    <tableColumn id="11" xr3:uid="{4A569895-7EEB-48CA-888D-D47CC0327466}" name="contact_linkedin" dataDxfId="5"/>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readedComments/threadedComment1.xml><?xml version="1.0" encoding="utf-8"?>
<ThreadedComments xmlns="http://schemas.microsoft.com/office/spreadsheetml/2018/threadedcomments" xmlns:x="http://schemas.openxmlformats.org/spreadsheetml/2006/main">
  <threadedComment ref="B14" dT="2025-07-07T16:37:24.19" personId="{2A769283-49E3-4BC5-86DE-3834D36E15BA}" id="{A2E469D0-69E9-4F17-92DC-D656906DEFDB}">
    <text>International SOS</text>
  </threadedComment>
  <threadedComment ref="B22" dT="2025-07-07T18:00:15.93" personId="{2A769283-49E3-4BC5-86DE-3834D36E15BA}" id="{AFBC23A0-5A28-456E-A41C-D9A7D716A78E}">
    <text>Start Clean Medical</text>
  </threadedComment>
  <threadedComment ref="B65" dT="2025-07-07T17:59:50.76" personId="{2A769283-49E3-4BC5-86DE-3834D36E15BA}" id="{705D814A-C089-4651-A54F-4BB63510FD62}">
    <text>Start Future</text>
  </threadedComment>
  <threadedComment ref="B598" dT="2025-07-07T18:51:36.85" personId="{2A769283-49E3-4BC5-86DE-3834D36E15BA}" id="{BB6CE289-02EA-4723-96A3-AC870206435F}">
    <text>Start Bullseye</text>
  </threadedComment>
</ThreadedComments>
</file>

<file path=xl/webextensions/_rels/taskpanes.xml.rels><?xml version="1.0" encoding="UTF-8" standalone="yes"?>
<Relationships xmlns="http://schemas.openxmlformats.org/package/2006/relationships"><Relationship Id="rId2" Type="http://schemas.microsoft.com/office/2011/relationships/webextension" Target="webextension2.xml"/><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1">
    <wetp:webextensionref xmlns:r="http://schemas.openxmlformats.org/officeDocument/2006/relationships" r:id="rId1"/>
  </wetp:taskpane>
  <wetp:taskpane dockstate="right" visibility="0" width="350" row="1">
    <wetp:webextensionref xmlns:r="http://schemas.openxmlformats.org/officeDocument/2006/relationships" r:id="rId2"/>
  </wetp:taskpane>
</wetp:taskpanes>
</file>

<file path=xl/webextensions/webextension1.xml><?xml version="1.0" encoding="utf-8"?>
<we:webextension xmlns:we="http://schemas.microsoft.com/office/webextensions/webextension/2010/11" id="{78BDF6EE-AB9A-174F-ADC7-572A7113694D}">
  <we:reference id="wa200002663" version="1.8.0.0" store="en-US" storeType="OMEX"/>
  <we:alternateReferences>
    <we:reference id="wa200002663" version="1.8.0.0" store="" storeType="OMEX"/>
  </we:alternateReferences>
  <we:properties/>
  <we:bindings/>
  <we:snapshot xmlns:r="http://schemas.openxmlformats.org/officeDocument/2006/relationships"/>
  <we:extLst>
    <a:ext xmlns:a="http://schemas.openxmlformats.org/drawingml/2006/main" uri="{D87F86FE-615C-45B5-9D79-34F1136793EB}">
      <we:containsCustomFunctions val="1"/>
    </a:ext>
    <a:ext xmlns:a="http://schemas.openxmlformats.org/drawingml/2006/main" uri="{7C84B067-C214-45C3-A712-C9D94CD141B2}">
      <we:customFunctionIdList>
        <we:customFunctionIds>PBF</we:customFunctionIds>
        <we:customFunctionIds>PBM</we:customFunctionIds>
        <we:customFunctionIds>PBD</we:customFunctionIds>
        <we:customFunctionIds>PBA</we:customFunctionIds>
        <we:customFunctionIds>PBS</we:customFunctionIds>
        <we:customFunctionIds>PBEQR</we:customFunctionIds>
        <we:customFunctionIds>PBIMAGE</we:customFunctionIds>
        <we:customFunctionIds>PBFS</we:customFunctionIds>
        <we:customFunctionIds>PBMATCHPBID</we:customFunctionIds>
        <we:customFunctionIds>PBMATCHSYMBOL</we:customFunctionIds>
        <we:customFunctionIds>PBR</we:customFunctionIds>
        <we:customFunctionIds>PBCHARTMARKET</we:customFunctionIds>
      </we:customFunctionIdList>
    </a:ext>
  </we:extLst>
</we:webextension>
</file>

<file path=xl/webextensions/webextension2.xml><?xml version="1.0" encoding="utf-8"?>
<we:webextension xmlns:we="http://schemas.microsoft.com/office/webextensions/webextension/2010/11" id="{A06AF37F-586D-41B3-8E58-323C94F9C602}">
  <we:reference id="wa200003693" version="1.0.4.0" store="en-US" storeType="OMEX"/>
  <we:alternateReferences>
    <we:reference id="wa200003693" version="1.0.4.0" store="WA200003693" storeType="OMEX"/>
  </we:alternateReferences>
  <we:properties/>
  <we:bindings/>
  <we:snapshot xmlns:r="http://schemas.openxmlformats.org/officeDocument/2006/relationships"/>
</we:webextension>
</file>

<file path=xl/worksheets/_rels/sheet10.xml.rels><?xml version="1.0" encoding="UTF-8" standalone="yes"?>
<Relationships xmlns="http://schemas.openxmlformats.org/package/2006/relationships"><Relationship Id="rId8" Type="http://schemas.openxmlformats.org/officeDocument/2006/relationships/hyperlink" Target="mailto:petlin@adventinternational.com" TargetMode="External"/><Relationship Id="rId3" Type="http://schemas.openxmlformats.org/officeDocument/2006/relationships/hyperlink" Target="mailto:ricardo.assef@23scapital.com" TargetMode="External"/><Relationship Id="rId7" Type="http://schemas.openxmlformats.org/officeDocument/2006/relationships/hyperlink" Target="mailto:nadia.armelin@aggircapital.com.br" TargetMode="External"/><Relationship Id="rId2" Type="http://schemas.openxmlformats.org/officeDocument/2006/relationships/hyperlink" Target="mailto:alberto.guth@angrapartners.com.br" TargetMode="External"/><Relationship Id="rId1" Type="http://schemas.openxmlformats.org/officeDocument/2006/relationships/hyperlink" Target="https://www.linkedin.com/in/albertoguth/" TargetMode="External"/><Relationship Id="rId6" Type="http://schemas.openxmlformats.org/officeDocument/2006/relationships/hyperlink" Target="mailto:tiago@chromoinvest.com" TargetMode="External"/><Relationship Id="rId5" Type="http://schemas.openxmlformats.org/officeDocument/2006/relationships/hyperlink" Target="mailto:mnovoa@axxongroup.com.br" TargetMode="External"/><Relationship Id="rId4" Type="http://schemas.openxmlformats.org/officeDocument/2006/relationships/hyperlink" Target="mailto:es@aqua.capital" TargetMode="External"/></Relationships>
</file>

<file path=xl/worksheets/_rels/sheet4.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hyperlink" Target="mailto:cbaron@bionexo.com" TargetMode="External"/><Relationship Id="rId1" Type="http://schemas.openxmlformats.org/officeDocument/2006/relationships/hyperlink" Target="../../../../../../../../../../../../Roaming/Microsoft/AppData/Roaming/Microsoft/Excel/virgilio.gibbon@afya.com" TargetMode="External"/><Relationship Id="rId6" Type="http://schemas.microsoft.com/office/2017/10/relationships/threadedComment" Target="../threadedComments/threadedComment1.xml"/><Relationship Id="rId5" Type="http://schemas.openxmlformats.org/officeDocument/2006/relationships/comments" Target="../comments1.xml"/><Relationship Id="rId4"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AF4CAD-41D4-4E26-86BA-151A8C9EB962}">
  <dimension ref="B2:M19"/>
  <sheetViews>
    <sheetView showGridLines="0" workbookViewId="0">
      <selection activeCell="H28" sqref="H28"/>
    </sheetView>
  </sheetViews>
  <sheetFormatPr baseColWidth="10" defaultColWidth="8.83203125" defaultRowHeight="15" x14ac:dyDescent="0.2"/>
  <cols>
    <col min="2" max="2" width="19" bestFit="1" customWidth="1"/>
    <col min="3" max="3" width="31.5" bestFit="1" customWidth="1"/>
    <col min="8" max="8" width="22.33203125" bestFit="1" customWidth="1"/>
    <col min="9" max="9" width="16.83203125" bestFit="1" customWidth="1"/>
    <col min="10" max="10" width="13.83203125" bestFit="1" customWidth="1"/>
    <col min="11" max="11" width="6.6640625" bestFit="1" customWidth="1"/>
    <col min="12" max="12" width="4.33203125" bestFit="1" customWidth="1"/>
  </cols>
  <sheetData>
    <row r="2" spans="2:13" x14ac:dyDescent="0.2">
      <c r="B2" s="41" t="s">
        <v>4379</v>
      </c>
      <c r="C2" s="41"/>
      <c r="D2" s="29"/>
      <c r="E2" s="29"/>
      <c r="F2" s="29"/>
      <c r="G2" s="29"/>
      <c r="H2" s="41" t="s">
        <v>4380</v>
      </c>
      <c r="I2" s="41"/>
      <c r="J2" s="41"/>
      <c r="K2" s="41"/>
      <c r="L2" s="41"/>
      <c r="M2" s="41"/>
    </row>
    <row r="3" spans="2:13" x14ac:dyDescent="0.2">
      <c r="B3" s="40" t="s">
        <v>1062</v>
      </c>
      <c r="C3" s="40"/>
      <c r="H3" s="40" t="s">
        <v>4381</v>
      </c>
      <c r="I3" s="40"/>
      <c r="J3" s="40"/>
      <c r="K3" s="40"/>
      <c r="L3" s="40"/>
      <c r="M3" s="40"/>
    </row>
    <row r="4" spans="2:13" x14ac:dyDescent="0.2">
      <c r="B4" s="15" t="s">
        <v>1054</v>
      </c>
      <c r="C4" s="14">
        <v>10</v>
      </c>
      <c r="H4" t="s">
        <v>2683</v>
      </c>
      <c r="I4" s="14" t="s">
        <v>57</v>
      </c>
    </row>
    <row r="5" spans="2:13" x14ac:dyDescent="0.2">
      <c r="B5" s="15" t="s">
        <v>1061</v>
      </c>
      <c r="C5" s="17">
        <f ca="1">DATE(YEAR(TODAY())-C4,1,1)</f>
        <v>42005</v>
      </c>
      <c r="H5" t="s">
        <v>2684</v>
      </c>
      <c r="I5" s="14" t="s">
        <v>57</v>
      </c>
      <c r="J5" s="14" t="s">
        <v>2697</v>
      </c>
      <c r="K5" s="14" t="s">
        <v>26</v>
      </c>
      <c r="L5" s="14"/>
      <c r="M5" s="14"/>
    </row>
    <row r="6" spans="2:13" x14ac:dyDescent="0.2">
      <c r="B6" s="15" t="s">
        <v>358</v>
      </c>
      <c r="C6" t="s">
        <v>359</v>
      </c>
      <c r="H6" t="s">
        <v>2696</v>
      </c>
      <c r="I6" s="14">
        <v>2015</v>
      </c>
    </row>
    <row r="7" spans="2:13" x14ac:dyDescent="0.2">
      <c r="B7" s="40" t="s">
        <v>1055</v>
      </c>
      <c r="C7" s="40"/>
    </row>
    <row r="8" spans="2:13" x14ac:dyDescent="0.2">
      <c r="B8" s="15" t="s">
        <v>361</v>
      </c>
      <c r="C8" s="14" t="s">
        <v>1056</v>
      </c>
      <c r="J8" t="s">
        <v>2693</v>
      </c>
      <c r="K8" t="s">
        <v>2694</v>
      </c>
      <c r="L8" t="s">
        <v>2695</v>
      </c>
    </row>
    <row r="9" spans="2:13" x14ac:dyDescent="0.2">
      <c r="B9" s="15" t="s">
        <v>1059</v>
      </c>
      <c r="C9" s="14" t="s">
        <v>1057</v>
      </c>
      <c r="H9" t="s">
        <v>2682</v>
      </c>
      <c r="I9" s="17">
        <f>DATE(J9,K9,L9)</f>
        <v>45292</v>
      </c>
      <c r="J9" s="14">
        <v>2024</v>
      </c>
      <c r="K9" s="14">
        <v>1</v>
      </c>
      <c r="L9" s="14">
        <v>1</v>
      </c>
    </row>
    <row r="10" spans="2:13" x14ac:dyDescent="0.2">
      <c r="B10" s="15" t="s">
        <v>1060</v>
      </c>
      <c r="C10" s="14" t="s">
        <v>1058</v>
      </c>
      <c r="H10" t="s">
        <v>2688</v>
      </c>
      <c r="I10" s="14" t="s">
        <v>53</v>
      </c>
      <c r="J10" s="14"/>
      <c r="K10" s="14"/>
      <c r="L10" s="14"/>
      <c r="M10" s="14"/>
    </row>
    <row r="11" spans="2:13" x14ac:dyDescent="0.2">
      <c r="B11" s="15" t="s">
        <v>1067</v>
      </c>
      <c r="C11" s="14"/>
      <c r="H11" t="s">
        <v>2689</v>
      </c>
      <c r="I11" s="14" t="s">
        <v>2690</v>
      </c>
      <c r="J11" s="14"/>
      <c r="K11" s="14"/>
      <c r="L11" s="14"/>
    </row>
    <row r="12" spans="2:13" x14ac:dyDescent="0.2">
      <c r="B12" s="15" t="s">
        <v>1068</v>
      </c>
      <c r="C12" s="14"/>
    </row>
    <row r="13" spans="2:13" x14ac:dyDescent="0.2">
      <c r="B13" s="15"/>
    </row>
    <row r="14" spans="2:13" x14ac:dyDescent="0.2">
      <c r="B14" s="40" t="s">
        <v>1065</v>
      </c>
      <c r="C14" s="40"/>
      <c r="H14" s="40" t="s">
        <v>4382</v>
      </c>
      <c r="I14" s="40"/>
      <c r="J14" s="40"/>
      <c r="K14" s="40"/>
      <c r="L14" s="40"/>
      <c r="M14" s="40"/>
    </row>
    <row r="15" spans="2:13" x14ac:dyDescent="0.2">
      <c r="B15" s="16"/>
      <c r="C15" s="16"/>
      <c r="H15" t="s">
        <v>2708</v>
      </c>
      <c r="I15" s="14" t="s">
        <v>57</v>
      </c>
    </row>
    <row r="16" spans="2:13" x14ac:dyDescent="0.2">
      <c r="B16" s="19" t="s">
        <v>1066</v>
      </c>
      <c r="C16" s="14">
        <v>3</v>
      </c>
      <c r="H16" t="s">
        <v>2711</v>
      </c>
      <c r="I16" s="14" t="s">
        <v>2712</v>
      </c>
    </row>
    <row r="17" spans="2:9" ht="32" x14ac:dyDescent="0.2">
      <c r="B17" s="19" t="s">
        <v>358</v>
      </c>
      <c r="C17" s="18" t="s">
        <v>1069</v>
      </c>
    </row>
    <row r="18" spans="2:9" x14ac:dyDescent="0.2">
      <c r="C18" t="s">
        <v>1070</v>
      </c>
      <c r="H18" t="s">
        <v>4484</v>
      </c>
      <c r="I18" s="14" t="s">
        <v>4515</v>
      </c>
    </row>
    <row r="19" spans="2:9" x14ac:dyDescent="0.2">
      <c r="H19" t="s">
        <v>4485</v>
      </c>
      <c r="I19" s="34">
        <f>IF(I18="Units",1,IF(I18="Thousands",1000,IF(I18="Millions",1000000,IF(I18="Billions",1000000000,1))))</f>
        <v>1000000</v>
      </c>
    </row>
  </sheetData>
  <mergeCells count="7">
    <mergeCell ref="H14:M14"/>
    <mergeCell ref="B3:C3"/>
    <mergeCell ref="B7:C7"/>
    <mergeCell ref="B14:C14"/>
    <mergeCell ref="B2:C2"/>
    <mergeCell ref="H3:M3"/>
    <mergeCell ref="H2:M2"/>
  </mergeCells>
  <dataValidations count="1">
    <dataValidation type="list" allowBlank="1" showInputMessage="1" showErrorMessage="1" sqref="I18" xr:uid="{2CACFA22-0C3D-4385-96A6-F46E02B84EA5}">
      <formula1>"Units, Thousands, Millions, Billions"</formula1>
    </dataValidation>
  </dataValidation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89B2EE-1118-455F-B46D-C55F330EA758}">
  <sheetPr codeName="Sheet7"/>
  <dimension ref="B1:AA1684"/>
  <sheetViews>
    <sheetView showGridLines="0" zoomScale="85" zoomScaleNormal="85" workbookViewId="0">
      <pane xSplit="2" ySplit="2" topLeftCell="C3" activePane="bottomRight" state="frozen"/>
      <selection pane="topRight" activeCell="C1" sqref="C1"/>
      <selection pane="bottomLeft" activeCell="A3" sqref="A3"/>
      <selection pane="bottomRight" activeCell="H26" sqref="H26"/>
    </sheetView>
  </sheetViews>
  <sheetFormatPr baseColWidth="10" defaultColWidth="8.83203125" defaultRowHeight="15" x14ac:dyDescent="0.2"/>
  <cols>
    <col min="1" max="1" width="1.6640625" customWidth="1"/>
    <col min="2" max="2" width="31.6640625" bestFit="1" customWidth="1"/>
    <col min="3" max="3" width="9.6640625" bestFit="1" customWidth="1"/>
    <col min="4" max="4" width="9.6640625" customWidth="1"/>
    <col min="5" max="5" width="24" bestFit="1" customWidth="1"/>
    <col min="6" max="8" width="31.6640625" customWidth="1"/>
    <col min="9" max="9" width="19.5" bestFit="1" customWidth="1"/>
    <col min="10" max="10" width="28.6640625" bestFit="1" customWidth="1"/>
    <col min="11" max="13" width="28.6640625" customWidth="1"/>
    <col min="14" max="14" width="17.83203125" bestFit="1" customWidth="1"/>
    <col min="15" max="15" width="16.33203125" bestFit="1" customWidth="1"/>
    <col min="16" max="16" width="22.5" bestFit="1" customWidth="1"/>
    <col min="17" max="17" width="27.5" bestFit="1" customWidth="1"/>
    <col min="18" max="18" width="15.6640625" bestFit="1" customWidth="1"/>
    <col min="19" max="19" width="13.6640625" style="7" bestFit="1" customWidth="1"/>
  </cols>
  <sheetData>
    <row r="1" spans="2:27" ht="5" customHeight="1" x14ac:dyDescent="0.2"/>
    <row r="2" spans="2:27" x14ac:dyDescent="0.2">
      <c r="B2" s="1" t="s">
        <v>2</v>
      </c>
      <c r="C2" s="1" t="s">
        <v>1</v>
      </c>
      <c r="D2" s="1" t="s">
        <v>1851</v>
      </c>
      <c r="E2" s="1" t="s">
        <v>2629</v>
      </c>
      <c r="F2" s="1" t="s">
        <v>2630</v>
      </c>
      <c r="G2" s="1" t="s">
        <v>2631</v>
      </c>
      <c r="H2" s="1" t="s">
        <v>2673</v>
      </c>
      <c r="I2" s="1" t="s">
        <v>91</v>
      </c>
      <c r="J2" s="1" t="s">
        <v>90</v>
      </c>
      <c r="K2" s="1" t="s">
        <v>1086</v>
      </c>
      <c r="L2" s="1" t="s">
        <v>2672</v>
      </c>
      <c r="M2" s="1"/>
      <c r="N2" s="1" t="s">
        <v>3</v>
      </c>
      <c r="O2" s="1" t="s">
        <v>4</v>
      </c>
      <c r="P2" s="1" t="s">
        <v>5</v>
      </c>
      <c r="Q2" s="1" t="s">
        <v>6</v>
      </c>
      <c r="R2" s="25"/>
      <c r="S2" s="8"/>
      <c r="T2" s="1"/>
      <c r="U2" s="1"/>
      <c r="V2" s="1"/>
      <c r="W2" s="1"/>
      <c r="X2" s="1"/>
      <c r="Y2" s="1"/>
      <c r="Z2" s="1"/>
      <c r="AA2" s="1"/>
    </row>
    <row r="3" spans="2:27" s="2" customFormat="1" x14ac:dyDescent="0.2">
      <c r="B3" s="2" t="str" cm="1">
        <f t="array" ref="B3">IF(C3="","",_xll.PBD(C3,"Name","","USD","",""))</f>
        <v>10b - Gestora de Recursos</v>
      </c>
      <c r="C3" t="s">
        <v>2791</v>
      </c>
      <c r="D3"/>
      <c r="E3" s="2" t="str" cm="1">
        <f t="array" ref="E3">IF(C3="","",_xll.PBD(C3,"Investor Type (Primary)","","USD","",""))</f>
        <v>Corporate Venture Capital</v>
      </c>
      <c r="F3" s="2" t="str" cm="1">
        <f t="array" ref="F3:G3">IF(C3="","",_xll.PBD(C3,"Limit3.Investor Types (Other)","h","USD","",""))</f>
        <v>Asset Manager</v>
      </c>
      <c r="G3" s="2" t="str">
        <v>PE/Buyout</v>
      </c>
      <c r="I3" s="2" t="str" cm="1">
        <f t="array" ref="I3">IF(C3="","",_xll.PBD(C3,"HQ Country","","USD","",""))</f>
        <v>Brazil</v>
      </c>
      <c r="J3" s="2" t="str" cm="1">
        <f t="array" ref="J3">IF(C3="","",_xll.PBD(C3,"Website","","USD","",""))</f>
        <v>www.10b.com.br</v>
      </c>
      <c r="K3" s="2" t="str">
        <f t="shared" ref="K3:K34" si="0">SUBSTITUTE(SUBSTITUTE(J3,"www.",""),".com","")</f>
        <v>10b.br</v>
      </c>
      <c r="L3" s="2" t="str" cm="1">
        <f t="array" ref="L3">IF(C3="","",_xll.PBD(C3,"Preferred Verticals","","USD","",""))</f>
        <v>AgTech, FoodTech</v>
      </c>
      <c r="N3"/>
      <c r="O3"/>
      <c r="P3"/>
      <c r="Q3"/>
      <c r="R3" s="7"/>
    </row>
    <row r="4" spans="2:27" s="2" customFormat="1" x14ac:dyDescent="0.2">
      <c r="B4" s="2" t="str" cm="1">
        <f t="array" ref="B4">IF(C4="","",_xll.PBD(C4,"Name","","USD","",""))</f>
        <v>23S Capital</v>
      </c>
      <c r="C4" s="2" t="s">
        <v>50</v>
      </c>
      <c r="D4" s="27" t="s">
        <v>2674</v>
      </c>
      <c r="E4" s="2" t="str" cm="1">
        <f t="array" ref="E4">IF(C4="","",_xll.PBD(C4,"Investor Type (Primary)","","USD","",""))</f>
        <v>PE/Buyout</v>
      </c>
      <c r="F4" s="2" t="e" cm="1">
        <f t="array" ref="F4">IF(C4="","",_xll.PBD(C4,"Limit3.Investor Types (Other)","h","USD","",""))</f>
        <v>#N/A</v>
      </c>
      <c r="I4" s="2" t="str" cm="1">
        <f t="array" ref="I4">IF(C4="","",_xll.PBD(C4,"HQ Country","","USD","",""))</f>
        <v>Brazil</v>
      </c>
      <c r="J4" s="2" t="str" cm="1">
        <f t="array" ref="J4">IF(C4="","",_xll.PBD(C4,"Website","","USD","",""))</f>
        <v>www.23scapital.com</v>
      </c>
      <c r="K4" s="2" t="str">
        <f t="shared" si="0"/>
        <v>23scapital</v>
      </c>
      <c r="L4" s="2" t="str" cm="1">
        <f t="array" ref="L4">IF(C4="","",_xll.PBD(C4,"Preferred Verticals","","USD","",""))</f>
        <v>TMT</v>
      </c>
      <c r="N4" s="2" t="s">
        <v>85</v>
      </c>
      <c r="O4" s="2" t="s">
        <v>86</v>
      </c>
      <c r="P4" s="5" t="s">
        <v>84</v>
      </c>
      <c r="Q4" s="2" t="s">
        <v>87</v>
      </c>
      <c r="R4" s="6"/>
    </row>
    <row r="5" spans="2:27" s="2" customFormat="1" x14ac:dyDescent="0.2">
      <c r="B5" s="2" t="str" cm="1">
        <f t="array" ref="B5">IF(C5="","",_xll.PBD(C5,"Name","","USD","",""))</f>
        <v>2bCapital</v>
      </c>
      <c r="C5" t="s">
        <v>246</v>
      </c>
      <c r="D5"/>
      <c r="E5" s="2" t="str" cm="1">
        <f t="array" ref="E5">IF(C5="","",_xll.PBD(C5,"Investor Type (Primary)","","USD","",""))</f>
        <v>Growth/Expansion</v>
      </c>
      <c r="F5" s="2" t="str" cm="1">
        <f t="array" ref="F5">IF(C5="","",_xll.PBD(C5,"Limit3.Investor Types (Other)","h","USD","",""))</f>
        <v>PE/Buyout</v>
      </c>
      <c r="I5" s="2" t="str" cm="1">
        <f t="array" ref="I5">IF(C5="","",_xll.PBD(C5,"HQ Country","","USD","",""))</f>
        <v>Brazil</v>
      </c>
      <c r="J5" s="2" t="str" cm="1">
        <f t="array" ref="J5">IF(C5="","",_xll.PBD(C5,"Website","","USD","",""))</f>
        <v>www.2bcapital.com.br</v>
      </c>
      <c r="K5" s="2" t="str">
        <f t="shared" si="0"/>
        <v>2bcapital.br</v>
      </c>
      <c r="L5" s="2" t="str" cm="1">
        <f t="array" ref="L5">IF(C5="","",_xll.PBD(C5,"Preferred Verticals","","USD","",""))</f>
        <v>E-Commerce, TMT</v>
      </c>
      <c r="N5"/>
      <c r="O5"/>
      <c r="P5"/>
      <c r="Q5"/>
      <c r="R5" s="7"/>
    </row>
    <row r="6" spans="2:27" s="2" customFormat="1" x14ac:dyDescent="0.2">
      <c r="B6" s="2" t="str" cm="1">
        <f t="array" ref="B6">IF(C6="","",_xll.PBD(C6,"Name","","USD","",""))</f>
        <v>33N Ventures</v>
      </c>
      <c r="C6" t="s">
        <v>2799</v>
      </c>
      <c r="D6"/>
      <c r="E6" s="2" t="str" cm="1">
        <f t="array" ref="E6">IF(C6="","",_xll.PBD(C6,"Investor Type (Primary)","","USD","",""))</f>
        <v>Venture Capital</v>
      </c>
      <c r="F6" s="2" t="e" cm="1">
        <f t="array" ref="F6">IF(C6="","",_xll.PBD(C6,"Limit3.Investor Types (Other)","h","USD","",""))</f>
        <v>#N/A</v>
      </c>
      <c r="I6" s="2" t="str" cm="1">
        <f t="array" ref="I6">IF(C6="","",_xll.PBD(C6,"HQ Country","","USD","",""))</f>
        <v>Portugal</v>
      </c>
      <c r="J6" s="2" t="str" cm="1">
        <f t="array" ref="J6">IF(C6="","",_xll.PBD(C6,"Website","","USD","",""))</f>
        <v>www.33n.vc</v>
      </c>
      <c r="K6" s="2" t="str">
        <f t="shared" si="0"/>
        <v>33n.vc</v>
      </c>
      <c r="L6" s="2" t="str" cm="1">
        <f t="array" ref="L6">IF(C6="","",_xll.PBD(C6,"Preferred Verticals","","USD","",""))</f>
        <v>Artificial Intelligence &amp; Machine Learning, Big Data, CloudTech &amp; DevOps, Cybersecurity</v>
      </c>
      <c r="M6"/>
      <c r="N6"/>
      <c r="O6"/>
      <c r="P6"/>
      <c r="Q6"/>
      <c r="R6"/>
    </row>
    <row r="7" spans="2:27" s="2" customFormat="1" x14ac:dyDescent="0.2">
      <c r="B7" s="2" t="str" cm="1">
        <f t="array" ref="B7">IF(C7="","",_xll.PBD(C7,"Name","","USD","",""))</f>
        <v>3G Capital</v>
      </c>
      <c r="C7" t="s">
        <v>298</v>
      </c>
      <c r="D7"/>
      <c r="E7" s="2" t="str" cm="1">
        <f t="array" ref="E7">IF(C7="","",_xll.PBD(C7,"Investor Type (Primary)","","USD","",""))</f>
        <v>PE/Buyout</v>
      </c>
      <c r="F7" s="2" t="str" cm="1">
        <f t="array" ref="F7:G7">IF(C7="","",_xll.PBD(C7,"Limit3.Investor Types (Other)","h","USD","",""))</f>
        <v>Growth/Expansion</v>
      </c>
      <c r="G7" s="2" t="str">
        <v>Hedge Fund</v>
      </c>
      <c r="I7" s="2" t="str" cm="1">
        <f t="array" ref="I7">IF(C7="","",_xll.PBD(C7,"HQ Country","","USD","",""))</f>
        <v>United States</v>
      </c>
      <c r="J7" s="2" t="str" cm="1">
        <f t="array" ref="J7">IF(C7="","",_xll.PBD(C7,"Website","","USD","",""))</f>
        <v>www.3g-capital.com</v>
      </c>
      <c r="K7" s="2" t="str">
        <f t="shared" si="0"/>
        <v>3g-capital</v>
      </c>
      <c r="L7" s="2" t="str" cm="1">
        <f t="array" ref="L7">IF(C7="","",_xll.PBD(C7,"Preferred Verticals","","USD","",""))</f>
        <v>AdTech, Artificial Intelligence &amp; Machine Learning, Cybersecurity, Digital Health, E-Commerce, EdTech, FinTech, Gaming, HealthTech, Infrastructure, Life Sciences, Manufacturing, Mobile, Oncology, SaaS, TMT</v>
      </c>
      <c r="N7"/>
      <c r="O7"/>
      <c r="P7"/>
      <c r="Q7"/>
      <c r="R7" s="7"/>
    </row>
    <row r="8" spans="2:27" s="2" customFormat="1" x14ac:dyDescent="0.2">
      <c r="B8" s="2" t="str" cm="1">
        <f t="array" ref="B8">IF(C8="","",_xll.PBD(C8,"Name","","USD","",""))</f>
        <v>AC Capitales</v>
      </c>
      <c r="C8" t="s">
        <v>2835</v>
      </c>
      <c r="D8"/>
      <c r="E8" s="2" t="str" cm="1">
        <f t="array" ref="E8">IF(C8="","",_xll.PBD(C8,"Investor Type (Primary)","","USD","",""))</f>
        <v>Asset Manager</v>
      </c>
      <c r="F8" s="2" t="str" cm="1">
        <f t="array" ref="F8:H8">IF(C8="","",_xll.PBD(C8,"Limit3.Investor Types (Other)","h","USD","",""))</f>
        <v>Growth/Expansion</v>
      </c>
      <c r="G8" s="2" t="str">
        <v>Impact Investing</v>
      </c>
      <c r="H8" s="2" t="str">
        <v>Infrastructure</v>
      </c>
      <c r="I8" s="2" t="str" cm="1">
        <f t="array" ref="I8">IF(C8="","",_xll.PBD(C8,"HQ Country","","USD","",""))</f>
        <v>Peru</v>
      </c>
      <c r="J8" s="2" t="str" cm="1">
        <f t="array" ref="J8">IF(C8="","",_xll.PBD(C8,"Website","","USD","",""))</f>
        <v>www.accapitales.com</v>
      </c>
      <c r="K8" s="2" t="str">
        <f t="shared" si="0"/>
        <v>accapitales</v>
      </c>
      <c r="L8" s="2" t="str" cm="1">
        <f t="array" ref="L8">IF(C8="","",_xll.PBD(C8,"Preferred Verticals","","USD","",""))</f>
        <v>CleanTech, Climate Tech, Digital Health, EdTech, HealthTech, Impact Investing, Infrastructure, LOHAS &amp; Wellness</v>
      </c>
      <c r="M8"/>
      <c r="N8"/>
      <c r="O8"/>
      <c r="P8"/>
      <c r="Q8"/>
      <c r="R8"/>
    </row>
    <row r="9" spans="2:27" s="2" customFormat="1" x14ac:dyDescent="0.2">
      <c r="B9" s="2" t="str" cm="1">
        <f t="array" ref="B9">IF(C9="","",_xll.PBD(C9,"Name","","USD","",""))</f>
        <v>Accel</v>
      </c>
      <c r="C9" t="s">
        <v>2798</v>
      </c>
      <c r="D9"/>
      <c r="E9" s="2" t="str" cm="1">
        <f t="array" ref="E9">IF(C9="","",_xll.PBD(C9,"Investor Type (Primary)","","USD","",""))</f>
        <v>Venture Capital</v>
      </c>
      <c r="F9" s="2" t="str" cm="1">
        <f t="array" ref="F9">IF(C9="","",_xll.PBD(C9,"Limit3.Investor Types (Other)","h","USD","",""))</f>
        <v>Growth/Expansion</v>
      </c>
      <c r="I9" s="2" t="str" cm="1">
        <f t="array" ref="I9">IF(C9="","",_xll.PBD(C9,"HQ Country","","USD","",""))</f>
        <v>United States</v>
      </c>
      <c r="J9" s="2" t="str" cm="1">
        <f t="array" ref="J9">IF(C9="","",_xll.PBD(C9,"Website","","USD","",""))</f>
        <v>www.accel.com</v>
      </c>
      <c r="K9" s="2" t="str">
        <f t="shared" si="0"/>
        <v>accel</v>
      </c>
      <c r="L9" s="2" t="str" cm="1">
        <f t="array" ref="L9">IF(C9="","",_xll.PBD(C9,"Preferred Verticals","","USD","",""))</f>
        <v>B2B Payments, Big Data, CleanTech, CloudTech &amp; DevOps, Cybersecurity, Digital Health, E-Commerce, FinTech, HealthTech, Internet of Things, LOHAS &amp; Wellness, SaaS, TMT</v>
      </c>
      <c r="M9"/>
      <c r="N9"/>
      <c r="O9"/>
      <c r="P9"/>
      <c r="Q9"/>
      <c r="R9"/>
    </row>
    <row r="10" spans="2:27" s="2" customFormat="1" x14ac:dyDescent="0.2">
      <c r="B10" s="2" t="str" cm="1">
        <f t="array" ref="B10">IF(C10="","",_xll.PBD(C10,"Name","","USD","",""))</f>
        <v>ACON Investments</v>
      </c>
      <c r="C10" s="2" t="s">
        <v>108</v>
      </c>
      <c r="E10" s="2" t="str" cm="1">
        <f t="array" ref="E10">IF(C10="","",_xll.PBD(C10,"Investor Type (Primary)","","USD","",""))</f>
        <v>PE/Buyout</v>
      </c>
      <c r="F10" s="2" t="str" cm="1">
        <f t="array" ref="F10">IF(C10="","",_xll.PBD(C10,"Limit3.Investor Types (Other)","h","USD","",""))</f>
        <v>Other Private Equity</v>
      </c>
      <c r="I10" s="2" t="str" cm="1">
        <f t="array" ref="I10">IF(C10="","",_xll.PBD(C10,"HQ Country","","USD","",""))</f>
        <v>United States</v>
      </c>
      <c r="J10" s="2" t="str" cm="1">
        <f t="array" ref="J10">IF(C10="","",_xll.PBD(C10,"Website","","USD","",""))</f>
        <v>aconinvestments.com</v>
      </c>
      <c r="K10" s="2" t="str">
        <f t="shared" si="0"/>
        <v>aconinvestments</v>
      </c>
      <c r="L10" s="2" t="str" cm="1">
        <f t="array" ref="L10">IF(C10="","",_xll.PBD(C10,"Preferred Verticals","","USD","",""))</f>
        <v>Industrials, Manufacturing</v>
      </c>
      <c r="N10"/>
      <c r="O10"/>
      <c r="P10"/>
      <c r="Q10"/>
      <c r="R10" s="7"/>
    </row>
    <row r="11" spans="2:27" s="2" customFormat="1" x14ac:dyDescent="0.2">
      <c r="B11" s="2" t="str" cm="1">
        <f t="array" ref="B11">IF(C11="","",_xll.PBD(C11,"Name","","USD","",""))</f>
        <v>Activa Alternative Assets</v>
      </c>
      <c r="C11" t="s">
        <v>2836</v>
      </c>
      <c r="D11"/>
      <c r="E11" s="2" t="str" cm="1">
        <f t="array" ref="E11">IF(C11="","",_xll.PBD(C11,"Investor Type (Primary)","","USD","",""))</f>
        <v>PE/Buyout</v>
      </c>
      <c r="F11" s="2" t="str" cm="1">
        <f t="array" ref="F11:H11">IF(C11="","",_xll.PBD(C11,"Limit3.Investor Types (Other)","h","USD","",""))</f>
        <v>Asset Manager</v>
      </c>
      <c r="G11" s="2" t="str">
        <v>Lender/Debt Provider</v>
      </c>
      <c r="H11" s="2" t="str">
        <v>Growth/Expansion</v>
      </c>
      <c r="I11" s="2" t="str" cm="1">
        <f t="array" ref="I11">IF(C11="","",_xll.PBD(C11,"HQ Country","","USD","",""))</f>
        <v>Chile</v>
      </c>
      <c r="J11" s="2" t="str" cm="1">
        <f t="array" ref="J11">IF(C11="","",_xll.PBD(C11,"Website","","USD","",""))</f>
        <v>www.activaalternativeassets.com</v>
      </c>
      <c r="K11" s="2" t="str">
        <f t="shared" si="0"/>
        <v>activaalternativeassets</v>
      </c>
      <c r="L11" s="2" t="str" cm="1">
        <f t="array" ref="L11">IF(C11="","",_xll.PBD(C11,"Preferred Verticals","","USD","",""))</f>
        <v>CleanTech, FinTech, Industrials, Infrastructure, Manufacturing, Oil &amp; Gas, SaaS, TMT</v>
      </c>
      <c r="M11"/>
      <c r="N11"/>
      <c r="O11"/>
      <c r="P11"/>
      <c r="Q11"/>
      <c r="R11"/>
    </row>
    <row r="12" spans="2:27" s="2" customFormat="1" x14ac:dyDescent="0.2">
      <c r="B12" s="2" t="str" cm="1">
        <f t="array" ref="B12">IF(C12="","",_xll.PBD(C12,"Name","","USD","",""))</f>
        <v>ADM Ventures</v>
      </c>
      <c r="C12" t="s">
        <v>2867</v>
      </c>
      <c r="D12"/>
      <c r="E12" s="2" t="str" cm="1">
        <f t="array" ref="E12">IF(C12="","",_xll.PBD(C12,"Investor Type (Primary)","","USD","",""))</f>
        <v>Corporate Venture Capital</v>
      </c>
      <c r="F12" s="2" t="e" cm="1">
        <f t="array" ref="F12">IF(C12="","",_xll.PBD(C12,"Limit3.Investor Types (Other)","h","USD","",""))</f>
        <v>#N/A</v>
      </c>
      <c r="I12" s="2" t="str" cm="1">
        <f t="array" ref="I12">IF(C12="","",_xll.PBD(C12,"HQ Country","","USD","",""))</f>
        <v>United States</v>
      </c>
      <c r="J12" s="2" t="e" cm="1">
        <f t="array" ref="J12">IF(C12="","",_xll.PBD(C12,"Website","","USD","",""))</f>
        <v>#N/A</v>
      </c>
      <c r="K12" s="2" t="e">
        <f t="shared" si="0"/>
        <v>#N/A</v>
      </c>
      <c r="L12" s="2" t="str" cm="1">
        <f t="array" ref="L12">IF(C12="","",_xll.PBD(C12,"Preferred Verticals","","USD","",""))</f>
        <v>AgTech, CleanTech, FoodTech, Life Sciences, TMT</v>
      </c>
      <c r="M12"/>
      <c r="N12"/>
      <c r="O12"/>
      <c r="P12"/>
      <c r="Q12"/>
      <c r="R12"/>
    </row>
    <row r="13" spans="2:27" s="2" customFormat="1" x14ac:dyDescent="0.2">
      <c r="B13" s="2" t="str" cm="1">
        <f t="array" ref="B13">IF(C13="","",_xll.PBD(C13,"Name","","USD","",""))</f>
        <v>Advent International</v>
      </c>
      <c r="C13" s="2" t="s">
        <v>9</v>
      </c>
      <c r="E13" s="2" t="str" cm="1">
        <f t="array" ref="E13">IF(C13="","",_xll.PBD(C13,"Investor Type (Primary)","","USD","",""))</f>
        <v>PE/Buyout</v>
      </c>
      <c r="F13" s="2" t="str" cm="1">
        <f t="array" ref="F13:G13">IF(C13="","",_xll.PBD(C13,"Limit3.Investor Types (Other)","h","USD","",""))</f>
        <v>Growth/Expansion</v>
      </c>
      <c r="G13" s="2" t="str">
        <v>Venture Capital</v>
      </c>
      <c r="I13" s="2" t="str" cm="1">
        <f t="array" ref="I13">IF(C13="","",_xll.PBD(C13,"HQ Country","","USD","",""))</f>
        <v>United States</v>
      </c>
      <c r="J13" s="2" t="str" cm="1">
        <f t="array" ref="J13">IF(C13="","",_xll.PBD(C13,"Website","","USD","",""))</f>
        <v>www.adventinternational.com</v>
      </c>
      <c r="K13" s="2" t="str">
        <f t="shared" si="0"/>
        <v>adventinternational</v>
      </c>
      <c r="L13" s="2" t="str" cm="1">
        <f t="array" ref="L13">IF(C13="","",_xll.PBD(C13,"Preferred Verticals","","USD","",""))</f>
        <v>Digital Health, HealthTech, Impact Investing, Industrials, Life Sciences, Manufacturing, TMT</v>
      </c>
      <c r="N13" s="2" t="s">
        <v>78</v>
      </c>
      <c r="O13" s="2" t="s">
        <v>79</v>
      </c>
      <c r="P13" s="3" t="s">
        <v>77</v>
      </c>
      <c r="Q13" s="2" t="s">
        <v>80</v>
      </c>
      <c r="R13" s="6"/>
    </row>
    <row r="14" spans="2:27" s="2" customFormat="1" x14ac:dyDescent="0.2">
      <c r="B14" s="2" t="str" cm="1">
        <f t="array" ref="B14">IF(C14="","",_xll.PBD(C14,"Name","","USD","",""))</f>
        <v>AE Industrial Partners</v>
      </c>
      <c r="C14" t="s">
        <v>2790</v>
      </c>
      <c r="D14"/>
      <c r="E14" s="2" t="str" cm="1">
        <f t="array" ref="E14">IF(C14="","",_xll.PBD(C14,"Investor Type (Primary)","","USD","",""))</f>
        <v>PE/Buyout</v>
      </c>
      <c r="F14" s="2" t="str" cm="1">
        <f t="array" ref="F14">IF(C14="","",_xll.PBD(C14,"Limit3.Investor Types (Other)","h","USD","",""))</f>
        <v>Venture Capital</v>
      </c>
      <c r="I14" s="2" t="str" cm="1">
        <f t="array" ref="I14">IF(C14="","",_xll.PBD(C14,"HQ Country","","USD","",""))</f>
        <v>United States</v>
      </c>
      <c r="J14" s="2" t="str" cm="1">
        <f t="array" ref="J14">IF(C14="","",_xll.PBD(C14,"Website","","USD","",""))</f>
        <v>www.aeroequity.com</v>
      </c>
      <c r="K14" s="2" t="str">
        <f t="shared" si="0"/>
        <v>aeroequity</v>
      </c>
      <c r="L14" s="2" t="str" cm="1">
        <f t="array" ref="L14">IF(C14="","",_xll.PBD(C14,"Preferred Verticals","","USD","",""))</f>
        <v>Advanced Manufacturing, CleanTech, CloudTech &amp; DevOps, Cybersecurity, Industrials, LOHAS &amp; Wellness, Manufacturing, SaaS, TMT</v>
      </c>
      <c r="N14"/>
      <c r="O14"/>
      <c r="P14"/>
      <c r="Q14"/>
      <c r="R14" s="7"/>
    </row>
    <row r="15" spans="2:27" s="2" customFormat="1" x14ac:dyDescent="0.2">
      <c r="B15" s="2" t="str" cm="1">
        <f t="array" ref="B15">IF(C15="","",_xll.PBD(C15,"Name","","USD","",""))</f>
        <v>Aggir Ventures</v>
      </c>
      <c r="C15" s="2" t="s">
        <v>28</v>
      </c>
      <c r="E15" s="2" t="str" cm="1">
        <f t="array" ref="E15">IF(C15="","",_xll.PBD(C15,"Investor Type (Primary)","","USD","",""))</f>
        <v>Venture Capital</v>
      </c>
      <c r="F15" s="2" t="e" cm="1">
        <f t="array" ref="F15">IF(C15="","",_xll.PBD(C15,"Limit3.Investor Types (Other)","h","USD","",""))</f>
        <v>#N/A</v>
      </c>
      <c r="I15" s="2" t="str" cm="1">
        <f t="array" ref="I15">IF(C15="","",_xll.PBD(C15,"HQ Country","","USD","",""))</f>
        <v>Brazil</v>
      </c>
      <c r="J15" s="2" t="str" cm="1">
        <f t="array" ref="J15">IF(C15="","",_xll.PBD(C15,"Website","","USD","",""))</f>
        <v>aggirventures.com.br</v>
      </c>
      <c r="K15" s="2" t="str">
        <f t="shared" si="0"/>
        <v>aggirventures.br</v>
      </c>
      <c r="L15" s="2" t="str" cm="1">
        <f t="array" ref="L15">IF(C15="","",_xll.PBD(C15,"Preferred Verticals","","USD","",""))</f>
        <v>Artificial Intelligence &amp; Machine Learning, Big Data, Digital Health, FemTech, HealthTech, HR Tech, SaaS, Supply Chain Tech</v>
      </c>
      <c r="N15" s="2" t="s">
        <v>59</v>
      </c>
      <c r="O15" s="2" t="s">
        <v>55</v>
      </c>
      <c r="P15" s="3" t="s">
        <v>60</v>
      </c>
      <c r="Q15" s="2" t="s">
        <v>61</v>
      </c>
      <c r="R15" s="6"/>
    </row>
    <row r="16" spans="2:27" s="2" customFormat="1" x14ac:dyDescent="0.2">
      <c r="B16" s="2" t="str" cm="1">
        <f t="array" ref="B16">IF(C16="","",_xll.PBD(C16,"Name","","USD","",""))</f>
        <v>AMERRA Capital Management</v>
      </c>
      <c r="C16" t="s">
        <v>2859</v>
      </c>
      <c r="D16"/>
      <c r="E16" s="2" t="str" cm="1">
        <f t="array" ref="E16">IF(C16="","",_xll.PBD(C16,"Investor Type (Primary)","","USD","",""))</f>
        <v>PE/Buyout</v>
      </c>
      <c r="F16" s="2" t="str" cm="1">
        <f t="array" ref="F16:H16">IF(C16="","",_xll.PBD(C16,"Limit3.Investor Types (Other)","h","USD","",""))</f>
        <v>Asset Manager</v>
      </c>
      <c r="G16" s="2" t="str">
        <v>Lender/Debt Provider</v>
      </c>
      <c r="H16" s="2" t="str">
        <v>Growth/Expansion</v>
      </c>
      <c r="I16" s="2" t="str" cm="1">
        <f t="array" ref="I16">IF(C16="","",_xll.PBD(C16,"HQ Country","","USD","",""))</f>
        <v>United States</v>
      </c>
      <c r="J16" s="2" t="str" cm="1">
        <f t="array" ref="J16">IF(C16="","",_xll.PBD(C16,"Website","","USD","",""))</f>
        <v>www.amerracapital.com</v>
      </c>
      <c r="K16" s="2" t="str">
        <f t="shared" si="0"/>
        <v>amerracapital</v>
      </c>
      <c r="L16" s="2" t="str" cm="1">
        <f t="array" ref="L16">IF(C16="","",_xll.PBD(C16,"Preferred Verticals","","USD","",""))</f>
        <v>AgTech, CleanTech, FoodTech, Impact Investing, Life Sciences, LOHAS &amp; Wellness</v>
      </c>
      <c r="M16"/>
      <c r="N16"/>
      <c r="O16"/>
      <c r="P16"/>
      <c r="Q16"/>
      <c r="R16"/>
    </row>
    <row r="17" spans="2:18" s="2" customFormat="1" x14ac:dyDescent="0.2">
      <c r="B17" s="2" t="str" cm="1">
        <f t="array" ref="B17">IF(C17="","",_xll.PBD(C17,"Name","","USD","",""))</f>
        <v>Andreessen Horowitz</v>
      </c>
      <c r="C17" t="s">
        <v>2871</v>
      </c>
      <c r="D17"/>
      <c r="E17" s="2" t="str" cm="1">
        <f t="array" ref="E17">IF(C17="","",_xll.PBD(C17,"Investor Type (Primary)","","USD","",""))</f>
        <v>Venture Capital</v>
      </c>
      <c r="F17" s="2" t="str" cm="1">
        <f t="array" ref="F17">IF(C17="","",_xll.PBD(C17,"Limit3.Investor Types (Other)","h","USD","",""))</f>
        <v>Accelerator/Incubator</v>
      </c>
      <c r="I17" s="2" t="str" cm="1">
        <f t="array" ref="I17">IF(C17="","",_xll.PBD(C17,"HQ Country","","USD","",""))</f>
        <v>United States</v>
      </c>
      <c r="J17" s="2" t="str" cm="1">
        <f t="array" ref="J17">IF(C17="","",_xll.PBD(C17,"Website","","USD","",""))</f>
        <v>www.a16z.com</v>
      </c>
      <c r="K17" s="2" t="str">
        <f t="shared" si="0"/>
        <v>a16z</v>
      </c>
      <c r="L17" s="2" t="str" cm="1">
        <f t="array" ref="L17">IF(C17="","",_xll.PBD(C17,"Preferred Verticals","","USD","",""))</f>
        <v>AdTech, Cryptocurrency/Blockchain, Cybersecurity, E-Commerce, FinTech, FoodTech, Gaming, Infrastructure, Life Sciences, Marketing Tech, SaaS, TMT</v>
      </c>
      <c r="M17"/>
      <c r="N17"/>
      <c r="O17"/>
      <c r="P17"/>
      <c r="Q17"/>
      <c r="R17"/>
    </row>
    <row r="18" spans="2:18" s="2" customFormat="1" x14ac:dyDescent="0.2">
      <c r="B18" s="2" t="str" cm="1">
        <f t="array" ref="B18">IF(C18="","",_xll.PBD(C18,"Name","","USD","",""))</f>
        <v>Angra Partners</v>
      </c>
      <c r="C18" s="2" t="s">
        <v>27</v>
      </c>
      <c r="E18" s="2" t="str" cm="1">
        <f t="array" ref="E18">IF(C18="","",_xll.PBD(C18,"Investor Type (Primary)","","USD","",""))</f>
        <v>PE/Buyout</v>
      </c>
      <c r="F18" s="2" t="str" cm="1">
        <f t="array" ref="F18">IF(C18="","",_xll.PBD(C18,"Limit3.Investor Types (Other)","h","USD","",""))</f>
        <v>Infrastructure</v>
      </c>
      <c r="I18" s="2" t="str" cm="1">
        <f t="array" ref="I18">IF(C18="","",_xll.PBD(C18,"HQ Country","","USD","",""))</f>
        <v>Brazil</v>
      </c>
      <c r="J18" s="2" t="str" cm="1">
        <f t="array" ref="J18">IF(C18="","",_xll.PBD(C18,"Website","","USD","",""))</f>
        <v>www.angrapartners.com.br</v>
      </c>
      <c r="K18" s="2" t="str">
        <f t="shared" si="0"/>
        <v>angrapartners.br</v>
      </c>
      <c r="L18" s="2" t="str" cm="1">
        <f t="array" ref="L18">IF(C18="","",_xll.PBD(C18,"Preferred Verticals","","USD","",""))</f>
        <v>CleanTech, Industrials, Infrastructure, Mobile, Mobile Commerce, Oil &amp; Gas, TMT</v>
      </c>
      <c r="N18" s="2" t="s">
        <v>81</v>
      </c>
      <c r="O18" s="2" t="s">
        <v>75</v>
      </c>
      <c r="P18" s="4" t="s">
        <v>83</v>
      </c>
      <c r="Q18" s="3" t="s">
        <v>82</v>
      </c>
      <c r="R18" s="6"/>
    </row>
    <row r="19" spans="2:18" s="2" customFormat="1" x14ac:dyDescent="0.2">
      <c r="B19" s="2" t="str" cm="1">
        <f t="array" ref="B19">IF(C19="","",_xll.PBD(C19,"Name","","USD","",""))</f>
        <v>Aqua Capital</v>
      </c>
      <c r="C19" s="2" t="s">
        <v>11</v>
      </c>
      <c r="E19" s="2" t="str" cm="1">
        <f t="array" ref="E19">IF(C19="","",_xll.PBD(C19,"Investor Type (Primary)","","USD","",""))</f>
        <v>PE/Buyout</v>
      </c>
      <c r="F19" s="2" t="str" cm="1">
        <f t="array" ref="F19">IF(C19="","",_xll.PBD(C19,"Limit3.Investor Types (Other)","h","USD","",""))</f>
        <v>Growth/Expansion</v>
      </c>
      <c r="I19" s="2" t="str" cm="1">
        <f t="array" ref="I19">IF(C19="","",_xll.PBD(C19,"HQ Country","","USD","",""))</f>
        <v>Brazil</v>
      </c>
      <c r="J19" s="2" t="str" cm="1">
        <f t="array" ref="J19">IF(C19="","",_xll.PBD(C19,"Website","","USD","",""))</f>
        <v>www.aqua.capital</v>
      </c>
      <c r="K19" s="2" t="str">
        <f t="shared" si="0"/>
        <v>aqua.capital</v>
      </c>
      <c r="L19" s="2" t="str" cm="1">
        <f t="array" ref="L19">IF(C19="","",_xll.PBD(C19,"Preferred Verticals","","USD","",""))</f>
        <v>AgTech, FoodTech, Impact Investing, Life Sciences</v>
      </c>
      <c r="N19" s="2" t="s">
        <v>96</v>
      </c>
      <c r="O19" s="2" t="s">
        <v>67</v>
      </c>
      <c r="P19" s="3" t="s">
        <v>97</v>
      </c>
      <c r="Q19" s="2" t="s">
        <v>95</v>
      </c>
      <c r="R19" s="6"/>
    </row>
    <row r="20" spans="2:18" s="2" customFormat="1" x14ac:dyDescent="0.2">
      <c r="B20" s="2" t="str" cm="1">
        <f t="array" ref="B20">IF(C20="","",_xll.PBD(C20,"Name","","USD","",""))</f>
        <v>Architect Equity</v>
      </c>
      <c r="C20" t="s">
        <v>2853</v>
      </c>
      <c r="D20"/>
      <c r="E20" s="2" t="str" cm="1">
        <f t="array" ref="E20">IF(C20="","",_xll.PBD(C20,"Investor Type (Primary)","","USD","",""))</f>
        <v>PE/Buyout</v>
      </c>
      <c r="F20" s="2" t="e" cm="1">
        <f t="array" ref="F20">IF(C20="","",_xll.PBD(C20,"Limit3.Investor Types (Other)","h","USD","",""))</f>
        <v>#N/A</v>
      </c>
      <c r="I20" s="2" t="str" cm="1">
        <f t="array" ref="I20">IF(C20="","",_xll.PBD(C20,"HQ Country","","USD","",""))</f>
        <v>United States</v>
      </c>
      <c r="J20" s="2" t="str" cm="1">
        <f t="array" ref="J20">IF(C20="","",_xll.PBD(C20,"Website","","USD","",""))</f>
        <v>www.architectequity.com</v>
      </c>
      <c r="K20" s="2" t="str">
        <f t="shared" si="0"/>
        <v>architectequity</v>
      </c>
      <c r="L20" s="2" t="e" cm="1">
        <f t="array" ref="L20">IF(C20="","",_xll.PBD(C20,"Preferred Verticals","","USD","",""))</f>
        <v>#N/A</v>
      </c>
      <c r="M20"/>
      <c r="N20"/>
      <c r="O20"/>
      <c r="P20"/>
      <c r="Q20"/>
      <c r="R20"/>
    </row>
    <row r="21" spans="2:18" s="2" customFormat="1" x14ac:dyDescent="0.2">
      <c r="B21" s="2" t="str" cm="1">
        <f t="array" ref="B21">IF(C21="","",_xll.PBD(C21,"Name","","USD","",""))</f>
        <v>ARENA Capital</v>
      </c>
      <c r="C21" t="s">
        <v>119</v>
      </c>
      <c r="D21"/>
      <c r="E21" s="2" t="str" cm="1">
        <f t="array" ref="E21">IF(C21="","",_xll.PBD(C21,"Investor Type (Primary)","","USD","",""))</f>
        <v>Venture Capital</v>
      </c>
      <c r="F21" s="2" t="e" cm="1">
        <f t="array" ref="F21">IF(C21="","",_xll.PBD(C21,"Limit3.Investor Types (Other)","h","USD","",""))</f>
        <v>#N/A</v>
      </c>
      <c r="I21" s="2" t="str" cm="1">
        <f t="array" ref="I21">IF(C21="","",_xll.PBD(C21,"HQ Country","","USD","",""))</f>
        <v>United Arab Emirates</v>
      </c>
      <c r="J21" s="2" t="str" cm="1">
        <f t="array" ref="J21">IF(C21="","",_xll.PBD(C21,"Website","","USD","",""))</f>
        <v>www.arenacapital.com</v>
      </c>
      <c r="K21" s="2" t="str">
        <f t="shared" si="0"/>
        <v>arenacapital</v>
      </c>
      <c r="L21" s="2" t="e" cm="1">
        <f t="array" ref="L21">IF(C21="","",_xll.PBD(C21,"Preferred Verticals","","USD","",""))</f>
        <v>#N/A</v>
      </c>
      <c r="N21"/>
      <c r="O21"/>
      <c r="P21"/>
      <c r="Q21"/>
      <c r="R21" s="7"/>
    </row>
    <row r="22" spans="2:18" s="2" customFormat="1" x14ac:dyDescent="0.2">
      <c r="B22" s="2" t="str" cm="1">
        <f t="array" ref="B22">IF(C22="","",_xll.PBD(C22,"Name","","USD","",""))</f>
        <v>Ashmore Group</v>
      </c>
      <c r="C22" t="s">
        <v>2837</v>
      </c>
      <c r="D22"/>
      <c r="E22" s="2" t="str" cm="1">
        <f t="array" ref="E22">IF(C22="","",_xll.PBD(C22,"Investor Type (Primary)","","USD","",""))</f>
        <v>Asset Manager</v>
      </c>
      <c r="F22" s="2" t="str" cm="1">
        <f t="array" ref="F22">IF(C22="","",_xll.PBD(C22,"Limit3.Investor Types (Other)","h","USD","",""))</f>
        <v>Infrastructure</v>
      </c>
      <c r="I22" s="2" t="str" cm="1">
        <f t="array" ref="I22">IF(C22="","",_xll.PBD(C22,"HQ Country","","USD","",""))</f>
        <v>United Kingdom</v>
      </c>
      <c r="J22" s="2" t="str" cm="1">
        <f t="array" ref="J22">IF(C22="","",_xll.PBD(C22,"Website","","USD","",""))</f>
        <v>www.ashmoregroup.com</v>
      </c>
      <c r="K22" s="2" t="str">
        <f t="shared" si="0"/>
        <v>ashmoregroup</v>
      </c>
      <c r="L22" s="2" t="str" cm="1">
        <f t="array" ref="L22">IF(C22="","",_xll.PBD(C22,"Preferred Verticals","","USD","",""))</f>
        <v>Industrials, Infrastructure, Manufacturing, TMT</v>
      </c>
      <c r="M22"/>
      <c r="N22"/>
      <c r="O22"/>
      <c r="P22"/>
      <c r="Q22"/>
      <c r="R22"/>
    </row>
    <row r="23" spans="2:18" s="2" customFormat="1" x14ac:dyDescent="0.2">
      <c r="B23" s="2" t="str" cm="1">
        <f t="array" ref="B23">IF(C23="","",_xll.PBD(C23,"Name","","USD","",""))</f>
        <v>Astella Investimentos</v>
      </c>
      <c r="C23" t="s">
        <v>2829</v>
      </c>
      <c r="D23"/>
      <c r="E23" s="2" t="str" cm="1">
        <f t="array" ref="E23">IF(C23="","",_xll.PBD(C23,"Investor Type (Primary)","","USD","",""))</f>
        <v>Venture Capital</v>
      </c>
      <c r="F23" s="2" t="e" cm="1">
        <f t="array" ref="F23">IF(C23="","",_xll.PBD(C23,"Limit3.Investor Types (Other)","h","USD","",""))</f>
        <v>#N/A</v>
      </c>
      <c r="I23" s="2" t="str" cm="1">
        <f t="array" ref="I23">IF(C23="","",_xll.PBD(C23,"HQ Country","","USD","",""))</f>
        <v>Brazil</v>
      </c>
      <c r="J23" s="2" t="str" cm="1">
        <f t="array" ref="J23">IF(C23="","",_xll.PBD(C23,"Website","","USD","",""))</f>
        <v>www.astella.com.br</v>
      </c>
      <c r="K23" s="2" t="str">
        <f t="shared" si="0"/>
        <v>astella.br</v>
      </c>
      <c r="L23" s="2" t="str" cm="1">
        <f t="array" ref="L23">IF(C23="","",_xll.PBD(C23,"Preferred Verticals","","USD","",""))</f>
        <v>AgTech, Artificial Intelligence &amp; Machine Learning, AudioTech, B2B Payments, Beauty, CleanTech, Climate Tech, CloudTech &amp; DevOps, Cryptocurrency/Blockchain, Cybersecurity, Digital Health, E-Commerce, EdTech, FemTech, FinTech, FoodTech, Gaming, HealthTech, HR Tech, InsurTech, Internet of Things, Legal Tech, Marketing Tech, Micro-Mobility, Mobility Tech, Mortgage Tech, Pet Technology, Real Estate Technology, Restaurant Technology, SaaS, Supply Chain Tech, TMT, Virtual Reality</v>
      </c>
      <c r="M23"/>
      <c r="N23"/>
      <c r="O23"/>
      <c r="P23"/>
      <c r="Q23"/>
      <c r="R23"/>
    </row>
    <row r="24" spans="2:18" s="2" customFormat="1" x14ac:dyDescent="0.2">
      <c r="B24" s="2" t="str" cm="1">
        <f t="array" ref="B24">IF(C24="","",_xll.PBD(C24,"Name","","USD","",""))</f>
        <v>Atmos Capital Gestao de Recursos</v>
      </c>
      <c r="C24" t="s">
        <v>2825</v>
      </c>
      <c r="D24"/>
      <c r="E24" s="2" t="str" cm="1">
        <f t="array" ref="E24">IF(C24="","",_xll.PBD(C24,"Investor Type (Primary)","","USD","",""))</f>
        <v>Asset Manager</v>
      </c>
      <c r="F24" s="2" t="e" cm="1">
        <f t="array" ref="F24">IF(C24="","",_xll.PBD(C24,"Limit3.Investor Types (Other)","h","USD","",""))</f>
        <v>#N/A</v>
      </c>
      <c r="I24" s="2" t="str" cm="1">
        <f t="array" ref="I24">IF(C24="","",_xll.PBD(C24,"HQ Country","","USD","",""))</f>
        <v>Brazil</v>
      </c>
      <c r="J24" s="2" t="str" cm="1">
        <f t="array" ref="J24">IF(C24="","",_xll.PBD(C24,"Website","","USD","",""))</f>
        <v>www.atmoscapital.com.br</v>
      </c>
      <c r="K24" s="2" t="str">
        <f t="shared" si="0"/>
        <v>atmoscapital.br</v>
      </c>
      <c r="L24" s="2" t="str" cm="1">
        <f t="array" ref="L24">IF(C24="","",_xll.PBD(C24,"Preferred Verticals","","USD","",""))</f>
        <v>AgTech, FinTech, InsurTech, Real Estate Technology</v>
      </c>
      <c r="M24"/>
      <c r="N24"/>
      <c r="O24"/>
      <c r="P24"/>
      <c r="Q24"/>
      <c r="R24"/>
    </row>
    <row r="25" spans="2:18" s="2" customFormat="1" x14ac:dyDescent="0.2">
      <c r="B25" s="2" t="str" cm="1">
        <f t="array" ref="B25">IF(C25="","",_xll.PBD(C25,"Name","","USD","",""))</f>
        <v>Australis Partners</v>
      </c>
      <c r="C25" t="s">
        <v>109</v>
      </c>
      <c r="D25"/>
      <c r="E25" s="2" t="str" cm="1">
        <f t="array" ref="E25">IF(C25="","",_xll.PBD(C25,"Investor Type (Primary)","","USD","",""))</f>
        <v>PE/Buyout</v>
      </c>
      <c r="F25" s="2" t="str" cm="1">
        <f t="array" ref="F25">IF(C25="","",_xll.PBD(C25,"Limit3.Investor Types (Other)","h","USD","",""))</f>
        <v>Infrastructure</v>
      </c>
      <c r="I25" s="2" t="str" cm="1">
        <f t="array" ref="I25">IF(C25="","",_xll.PBD(C25,"HQ Country","","USD","",""))</f>
        <v>United States</v>
      </c>
      <c r="J25" s="2" t="str" cm="1">
        <f t="array" ref="J25">IF(C25="","",_xll.PBD(C25,"Website","","USD","",""))</f>
        <v>www.australispartners.com</v>
      </c>
      <c r="K25" s="2" t="str">
        <f t="shared" si="0"/>
        <v>australispartners</v>
      </c>
      <c r="L25" s="2" t="str" cm="1">
        <f t="array" ref="L25">IF(C25="","",_xll.PBD(C25,"Preferred Verticals","","USD","",""))</f>
        <v>Digital Health, Impact Investing</v>
      </c>
      <c r="N25"/>
      <c r="O25"/>
      <c r="P25"/>
      <c r="Q25"/>
      <c r="R25" s="7"/>
    </row>
    <row r="26" spans="2:18" s="2" customFormat="1" x14ac:dyDescent="0.2">
      <c r="B26" s="2" t="str" cm="1">
        <f t="array" ref="B26">IF(C26="","",_xll.PBD(C26,"Name","","USD","",""))</f>
        <v>Axxon Group</v>
      </c>
      <c r="C26" s="2" t="s">
        <v>33</v>
      </c>
      <c r="E26" s="2" t="str" cm="1">
        <f t="array" ref="E26">IF(C26="","",_xll.PBD(C26,"Investor Type (Primary)","","USD","",""))</f>
        <v>PE/Buyout</v>
      </c>
      <c r="F26" s="2" t="str" cm="1">
        <f t="array" ref="F26">IF(C26="","",_xll.PBD(C26,"Limit3.Investor Types (Other)","h","USD","",""))</f>
        <v>Asset Manager</v>
      </c>
      <c r="I26" s="2" t="str" cm="1">
        <f t="array" ref="I26">IF(C26="","",_xll.PBD(C26,"HQ Country","","USD","",""))</f>
        <v>Brazil</v>
      </c>
      <c r="J26" s="2" t="str" cm="1">
        <f t="array" ref="J26">IF(C26="","",_xll.PBD(C26,"Website","","USD","",""))</f>
        <v>www.axxongroup.com.br</v>
      </c>
      <c r="K26" s="2" t="str">
        <f t="shared" si="0"/>
        <v>axxongroup.br</v>
      </c>
      <c r="L26" s="2" t="str" cm="1">
        <f t="array" ref="L26">IF(C26="","",_xll.PBD(C26,"Preferred Verticals","","USD","",""))</f>
        <v>Industrials, Manufacturing, Pet Technology, TMT</v>
      </c>
      <c r="N26" s="2" t="s">
        <v>54</v>
      </c>
      <c r="O26" s="2" t="s">
        <v>55</v>
      </c>
      <c r="P26" s="3" t="s">
        <v>56</v>
      </c>
      <c r="Q26" s="2" t="s">
        <v>58</v>
      </c>
      <c r="R26" s="6"/>
    </row>
    <row r="27" spans="2:18" s="2" customFormat="1" x14ac:dyDescent="0.2">
      <c r="B27" s="2" t="str" cm="1">
        <f t="array" ref="B27">IF(C27="","",_xll.PBD(C27,"Name","","USD","",""))</f>
        <v>Baraúna Investimentos</v>
      </c>
      <c r="C27" t="s">
        <v>2792</v>
      </c>
      <c r="D27"/>
      <c r="E27" s="2" t="str" cm="1">
        <f t="array" ref="E27">IF(C27="","",_xll.PBD(C27,"Investor Type (Primary)","","USD","",""))</f>
        <v>PE/Buyout</v>
      </c>
      <c r="F27" s="2" t="e" cm="1">
        <f t="array" ref="F27">IF(C27="","",_xll.PBD(C27,"Limit3.Investor Types (Other)","h","USD","",""))</f>
        <v>#N/A</v>
      </c>
      <c r="I27" s="2" t="str" cm="1">
        <f t="array" ref="I27">IF(C27="","",_xll.PBD(C27,"HQ Country","","USD","",""))</f>
        <v>Brazil</v>
      </c>
      <c r="J27" s="2" t="str" cm="1">
        <f t="array" ref="J27">IF(C27="","",_xll.PBD(C27,"Website","","USD","",""))</f>
        <v>www.baraunainvest.com.br</v>
      </c>
      <c r="K27" s="2" t="str">
        <f t="shared" si="0"/>
        <v>baraunainvest.br</v>
      </c>
      <c r="L27" s="2" t="e" cm="1">
        <f t="array" ref="L27">IF(C27="","",_xll.PBD(C27,"Preferred Verticals","","USD","",""))</f>
        <v>#N/A</v>
      </c>
      <c r="N27"/>
      <c r="O27"/>
      <c r="P27"/>
      <c r="Q27"/>
      <c r="R27" s="7"/>
    </row>
    <row r="28" spans="2:18" s="2" customFormat="1" x14ac:dyDescent="0.2">
      <c r="B28" s="2" t="str" cm="1">
        <f t="array" ref="B28">IF(C28="","",_xll.PBD(C28,"Name","","USD","",""))</f>
        <v>Bela Vista Investimentos</v>
      </c>
      <c r="C28" t="s">
        <v>2868</v>
      </c>
      <c r="D28"/>
      <c r="E28" s="2" t="str" cm="1">
        <f t="array" ref="E28">IF(C28="","",_xll.PBD(C28,"Investor Type (Primary)","","USD","",""))</f>
        <v>PE/Buyout</v>
      </c>
      <c r="F28" s="2" t="e" cm="1">
        <f t="array" ref="F28">IF(C28="","",_xll.PBD(C28,"Limit3.Investor Types (Other)","h","USD","",""))</f>
        <v>#N/A</v>
      </c>
      <c r="I28" s="2" t="str" cm="1">
        <f t="array" ref="I28">IF(C28="","",_xll.PBD(C28,"HQ Country","","USD","",""))</f>
        <v>Brazil</v>
      </c>
      <c r="J28" s="2" t="str" cm="1">
        <f t="array" ref="J28">IF(C28="","",_xll.PBD(C28,"Website","","USD","",""))</f>
        <v>belavistainvest.com.br</v>
      </c>
      <c r="K28" s="2" t="str">
        <f t="shared" si="0"/>
        <v>belavistainvest.br</v>
      </c>
      <c r="L28" s="2" t="str" cm="1">
        <f t="array" ref="L28">IF(C28="","",_xll.PBD(C28,"Preferred Verticals","","USD","",""))</f>
        <v>Manufacturing</v>
      </c>
      <c r="M28"/>
      <c r="N28"/>
      <c r="O28"/>
      <c r="P28"/>
      <c r="Q28"/>
      <c r="R28"/>
    </row>
    <row r="29" spans="2:18" s="2" customFormat="1" x14ac:dyDescent="0.2">
      <c r="B29" s="2" t="str" cm="1">
        <f t="array" ref="B29">IF(C29="","",_xll.PBD(C29,"Name","","USD","",""))</f>
        <v>BlackRock</v>
      </c>
      <c r="C29" t="s">
        <v>1771</v>
      </c>
      <c r="D29"/>
      <c r="E29" s="2" t="str" cm="1">
        <f t="array" ref="E29">IF(C29="","",_xll.PBD(C29,"Investor Type (Primary)","","USD","",""))</f>
        <v>Asset Manager</v>
      </c>
      <c r="F29" s="2" t="str" cm="1">
        <f t="array" ref="F29:H29">IF(C29="","",_xll.PBD(C29,"Limit3.Investor Types (Other)","h","USD","",""))</f>
        <v>Fund of Funds</v>
      </c>
      <c r="G29" s="2" t="str">
        <v>Hedge Fund</v>
      </c>
      <c r="H29" s="2" t="str">
        <v>Impact Investing</v>
      </c>
      <c r="I29" s="2" t="str" cm="1">
        <f t="array" ref="I29">IF(C29="","",_xll.PBD(C29,"HQ Country","","USD","",""))</f>
        <v>United States</v>
      </c>
      <c r="J29" s="2" t="str" cm="1">
        <f t="array" ref="J29">IF(C29="","",_xll.PBD(C29,"Website","","USD","",""))</f>
        <v>www.blackrock.com</v>
      </c>
      <c r="K29" s="2" t="str">
        <f t="shared" si="0"/>
        <v>blackrock</v>
      </c>
      <c r="L29" s="2" t="str" cm="1">
        <f t="array" ref="L29">IF(C29="","",_xll.PBD(C29,"Preferred Verticals","","USD","",""))</f>
        <v>Big Data, CleanTech, E-Commerce, Impact Investing, Industrials, Infrastructure, InsurTech, Life Sciences, LOHAS &amp; Wellness, Manufacturing, Oil &amp; Gas, TMT</v>
      </c>
      <c r="N29"/>
      <c r="O29"/>
      <c r="P29"/>
      <c r="Q29"/>
      <c r="R29" s="7"/>
    </row>
    <row r="30" spans="2:18" s="2" customFormat="1" x14ac:dyDescent="0.2">
      <c r="B30" s="2" t="str" cm="1">
        <f t="array" ref="B30">IF(C30="","",_xll.PBD(C30,"Name","","USD","",""))</f>
        <v>Blue like an Orange Sustainable Capital</v>
      </c>
      <c r="C30" t="s">
        <v>241</v>
      </c>
      <c r="D30"/>
      <c r="E30" s="2" t="str" cm="1">
        <f t="array" ref="E30">IF(C30="","",_xll.PBD(C30,"Investor Type (Primary)","","USD","",""))</f>
        <v>Mezzanine</v>
      </c>
      <c r="F30" s="2" t="str" cm="1">
        <f t="array" ref="F30:H30">IF(C30="","",_xll.PBD(C30,"Limit3.Investor Types (Other)","h","USD","",""))</f>
        <v>Lender/Debt Provider</v>
      </c>
      <c r="G30" s="2" t="str">
        <v>Growth/Expansion</v>
      </c>
      <c r="H30" s="2" t="str">
        <v>Impact Investing</v>
      </c>
      <c r="I30" s="2" t="str" cm="1">
        <f t="array" ref="I30">IF(C30="","",_xll.PBD(C30,"HQ Country","","USD","",""))</f>
        <v>Luxembourg</v>
      </c>
      <c r="J30" s="2" t="str" cm="1">
        <f t="array" ref="J30">IF(C30="","",_xll.PBD(C30,"Website","","USD","",""))</f>
        <v>www.bluelikeanorangecapital.com</v>
      </c>
      <c r="K30" s="2" t="str">
        <f t="shared" si="0"/>
        <v>bluelikeanorangecapital</v>
      </c>
      <c r="L30" s="2" t="str" cm="1">
        <f t="array" ref="L30">IF(C30="","",_xll.PBD(C30,"Preferred Verticals","","USD","",""))</f>
        <v>CleanTech, FinTech, HealthTech, Industrials, Infrastructure, Internet of Things, Mobile, SaaS</v>
      </c>
      <c r="N30"/>
      <c r="O30"/>
      <c r="P30"/>
      <c r="Q30"/>
      <c r="R30" s="7"/>
    </row>
    <row r="31" spans="2:18" s="2" customFormat="1" x14ac:dyDescent="0.2">
      <c r="B31" s="2" t="str" cm="1">
        <f t="array" ref="B31">IF(C31="","",_xll.PBD(C31,"Name","","USD","",""))</f>
        <v>Blue Road Capital</v>
      </c>
      <c r="C31" t="s">
        <v>2860</v>
      </c>
      <c r="D31"/>
      <c r="E31" s="2" t="str" cm="1">
        <f t="array" ref="E31">IF(C31="","",_xll.PBD(C31,"Investor Type (Primary)","","USD","",""))</f>
        <v>PE/Buyout</v>
      </c>
      <c r="F31" s="2" t="str" cm="1">
        <f t="array" ref="F31">IF(C31="","",_xll.PBD(C31,"Limit3.Investor Types (Other)","h","USD","",""))</f>
        <v>Impact Investing</v>
      </c>
      <c r="I31" s="2" t="str" cm="1">
        <f t="array" ref="I31">IF(C31="","",_xll.PBD(C31,"HQ Country","","USD","",""))</f>
        <v>United States</v>
      </c>
      <c r="J31" s="2" t="str" cm="1">
        <f t="array" ref="J31">IF(C31="","",_xll.PBD(C31,"Website","","USD","",""))</f>
        <v>www.blueroad.com</v>
      </c>
      <c r="K31" s="2" t="str">
        <f t="shared" si="0"/>
        <v>blueroad</v>
      </c>
      <c r="L31" s="2" t="str" cm="1">
        <f t="array" ref="L31">IF(C31="","",_xll.PBD(C31,"Preferred Verticals","","USD","",""))</f>
        <v>AgTech, FoodTech, Impact Investing, Infrastructure, Supply Chain Tech</v>
      </c>
      <c r="M31"/>
      <c r="N31"/>
      <c r="O31"/>
      <c r="P31"/>
      <c r="Q31"/>
      <c r="R31"/>
    </row>
    <row r="32" spans="2:18" s="2" customFormat="1" x14ac:dyDescent="0.2">
      <c r="B32" s="2" t="str" cm="1">
        <f t="array" ref="B32">IF(C32="","",_xll.PBD(C32,"Name","","USD","",""))</f>
        <v>BluStone</v>
      </c>
      <c r="C32" t="s">
        <v>233</v>
      </c>
      <c r="D32"/>
      <c r="E32" s="2" t="str" cm="1">
        <f t="array" ref="E32">IF(C32="","",_xll.PBD(C32,"Investor Type (Primary)","","USD","",""))</f>
        <v>Venture Capital</v>
      </c>
      <c r="F32" s="2" t="str" cm="1">
        <f t="array" ref="F32">IF(C32="","",_xll.PBD(C32,"Limit3.Investor Types (Other)","h","USD","",""))</f>
        <v>Growth/Expansion</v>
      </c>
      <c r="I32" s="2" t="str" cm="1">
        <f t="array" ref="I32">IF(C32="","",_xll.PBD(C32,"HQ Country","","USD","",""))</f>
        <v>Brazil</v>
      </c>
      <c r="J32" s="2" t="str" cm="1">
        <f t="array" ref="J32">IF(C32="","",_xll.PBD(C32,"Website","","USD","",""))</f>
        <v>blustone.capital</v>
      </c>
      <c r="K32" s="2" t="str">
        <f t="shared" si="0"/>
        <v>blustone.capital</v>
      </c>
      <c r="L32" s="2" t="str" cm="1">
        <f t="array" ref="L32">IF(C32="","",_xll.PBD(C32,"Preferred Verticals","","USD","",""))</f>
        <v>AgTech, Artificial Intelligence &amp; Machine Learning, B2B Payments, E-Commerce, FinTech, FoodTech, HealthTech, Mobile, Mobility Tech, Ridesharing, SaaS, Supply Chain Tech</v>
      </c>
      <c r="N32"/>
      <c r="O32"/>
      <c r="P32"/>
      <c r="Q32"/>
      <c r="R32" s="7"/>
    </row>
    <row r="33" spans="2:19" s="2" customFormat="1" x14ac:dyDescent="0.2">
      <c r="B33" s="2" t="str" cm="1">
        <f t="array" ref="B33">IF(C33="","",_xll.PBD(C33,"Name","","USD","",""))</f>
        <v>Bossa Invest</v>
      </c>
      <c r="C33" t="s">
        <v>244</v>
      </c>
      <c r="D33"/>
      <c r="E33" s="2" t="str" cm="1">
        <f t="array" ref="E33">IF(C33="","",_xll.PBD(C33,"Investor Type (Primary)","","USD","",""))</f>
        <v>Venture Capital</v>
      </c>
      <c r="F33" s="2" t="str" cm="1">
        <f t="array" ref="F33">IF(C33="","",_xll.PBD(C33,"Limit3.Investor Types (Other)","h","USD","",""))</f>
        <v>Accelerator/Incubator</v>
      </c>
      <c r="I33" s="2" t="str" cm="1">
        <f t="array" ref="I33">IF(C33="","",_xll.PBD(C33,"HQ Country","","USD","",""))</f>
        <v>Brazil</v>
      </c>
      <c r="J33" s="2" t="str" cm="1">
        <f t="array" ref="J33">IF(C33="","",_xll.PBD(C33,"Website","","USD","",""))</f>
        <v>www.bossainvest.com</v>
      </c>
      <c r="K33" s="2" t="str">
        <f t="shared" si="0"/>
        <v>bossainvest</v>
      </c>
      <c r="L33" s="2" t="str" cm="1">
        <f t="array" ref="L33">IF(C33="","",_xll.PBD(C33,"Preferred Verticals","","USD","",""))</f>
        <v>AdTech, AgTech, Artificial Intelligence &amp; Machine Learning, Augmented Reality, B2B Payments, Climate Tech, CloudTech &amp; DevOps, Construction Technology, Cryptocurrency/Blockchain, Cybersecurity, Digital Health, E-Commerce, EdTech, FinTech, FoodTech, Gaming, HealthTech, HR Tech, Impact Investing, Industrials, InsurTech, Internet of Things, Legal Tech, LOHAS &amp; Wellness, Marketing Tech, Mobility Tech, Pet Technology, Real Estate Technology, Restaurant Technology, Robotics and Drones, SaaS, TMT, Virtual Reality</v>
      </c>
      <c r="N33"/>
      <c r="O33"/>
      <c r="P33"/>
      <c r="Q33"/>
      <c r="R33" s="7"/>
    </row>
    <row r="34" spans="2:19" s="2" customFormat="1" x14ac:dyDescent="0.2">
      <c r="B34" s="2" t="str" cm="1">
        <f t="array" ref="B34">IF(C34="","",_xll.PBD(C34,"Name","","USD","",""))</f>
        <v>Bowery Capital</v>
      </c>
      <c r="C34" t="s">
        <v>2800</v>
      </c>
      <c r="D34"/>
      <c r="E34" s="2" t="str" cm="1">
        <f t="array" ref="E34">IF(C34="","",_xll.PBD(C34,"Investor Type (Primary)","","USD","",""))</f>
        <v>Venture Capital</v>
      </c>
      <c r="F34" s="2" t="str" cm="1">
        <f t="array" ref="F34">IF(C34="","",_xll.PBD(C34,"Limit3.Investor Types (Other)","h","USD","",""))</f>
        <v>Growth/Expansion</v>
      </c>
      <c r="I34" s="2" t="str" cm="1">
        <f t="array" ref="I34">IF(C34="","",_xll.PBD(C34,"HQ Country","","USD","",""))</f>
        <v>United States</v>
      </c>
      <c r="J34" s="2" t="str" cm="1">
        <f t="array" ref="J34">IF(C34="","",_xll.PBD(C34,"Website","","USD","",""))</f>
        <v>www.bowerycap.com</v>
      </c>
      <c r="K34" s="2" t="str">
        <f t="shared" si="0"/>
        <v>bowerycap</v>
      </c>
      <c r="L34" s="2" t="str" cm="1">
        <f t="array" ref="L34">IF(C34="","",_xll.PBD(C34,"Preferred Verticals","","USD","",""))</f>
        <v>SaaS, TMT</v>
      </c>
      <c r="M34"/>
      <c r="N34"/>
      <c r="O34"/>
      <c r="P34"/>
      <c r="Q34"/>
      <c r="R34"/>
    </row>
    <row r="35" spans="2:19" s="2" customFormat="1" x14ac:dyDescent="0.2">
      <c r="B35" s="2" t="str" cm="1">
        <f t="array" ref="B35">IF(C35="","",_xll.PBD(C35,"Name","","USD","",""))</f>
        <v>Brookfield Corporation</v>
      </c>
      <c r="C35" s="2" t="s">
        <v>115</v>
      </c>
      <c r="E35" s="2" t="str" cm="1">
        <f t="array" ref="E35">IF(C35="","",_xll.PBD(C35,"Investor Type (Primary)","","USD","",""))</f>
        <v>Asset Manager</v>
      </c>
      <c r="F35" s="2" t="str" cm="1">
        <f t="array" ref="F35:H35">IF(C35="","",_xll.PBD(C35,"Limit3.Investor Types (Other)","h","USD","",""))</f>
        <v>Infrastructure</v>
      </c>
      <c r="G35" s="2" t="str">
        <v>PE/Buyout</v>
      </c>
      <c r="H35" s="2" t="str">
        <v>Real Estate</v>
      </c>
      <c r="I35" s="2" t="str" cm="1">
        <f t="array" ref="I35">IF(C35="","",_xll.PBD(C35,"HQ Country","","USD","",""))</f>
        <v>Canada</v>
      </c>
      <c r="J35" s="2" t="str" cm="1">
        <f t="array" ref="J35">IF(C35="","",_xll.PBD(C35,"Website","","USD","",""))</f>
        <v>bn.brookfield.com</v>
      </c>
      <c r="K35" s="2" t="str">
        <f t="shared" ref="K35:K66" si="1">SUBSTITUTE(SUBSTITUTE(J35,"www.",""),".com","")</f>
        <v>bn.brookfield</v>
      </c>
      <c r="L35" s="2" t="str" cm="1">
        <f t="array" ref="L35">IF(C35="","",_xll.PBD(C35,"Preferred Verticals","","USD","",""))</f>
        <v>3D Printing, CleanTech, Industrials, Infrastructure, LOHAS &amp; Wellness, Manufacturing, Oil &amp; Gas, Real Estate Technology, TMT</v>
      </c>
      <c r="N35"/>
      <c r="O35"/>
      <c r="P35"/>
      <c r="Q35"/>
      <c r="R35" s="7"/>
    </row>
    <row r="36" spans="2:19" s="2" customFormat="1" x14ac:dyDescent="0.2">
      <c r="B36" s="2" t="str" cm="1">
        <f t="array" ref="B36">IF(C36="","",_xll.PBD(C36,"Name","","USD","",""))</f>
        <v>BRZ Investimentos</v>
      </c>
      <c r="C36" t="s">
        <v>242</v>
      </c>
      <c r="D36"/>
      <c r="E36" s="2" t="str" cm="1">
        <f t="array" ref="E36">IF(C36="","",_xll.PBD(C36,"Investor Type (Primary)","","USD","",""))</f>
        <v>Asset Manager</v>
      </c>
      <c r="F36" s="2" t="str" cm="1">
        <f t="array" ref="F36">IF(C36="","",_xll.PBD(C36,"Limit3.Investor Types (Other)","h","USD","",""))</f>
        <v>Infrastructure</v>
      </c>
      <c r="I36" s="2" t="str" cm="1">
        <f t="array" ref="I36">IF(C36="","",_xll.PBD(C36,"HQ Country","","USD","",""))</f>
        <v>Brazil</v>
      </c>
      <c r="J36" s="2" t="str" cm="1">
        <f t="array" ref="J36">IF(C36="","",_xll.PBD(C36,"Website","","USD","",""))</f>
        <v>www.brzinvestimentos.com.br</v>
      </c>
      <c r="K36" s="2" t="str">
        <f t="shared" si="1"/>
        <v>brzinvestimentos.br</v>
      </c>
      <c r="L36" s="2" t="str" cm="1">
        <f t="array" ref="L36">IF(C36="","",_xll.PBD(C36,"Preferred Verticals","","USD","",""))</f>
        <v>Industrials, Manufacturing, TMT</v>
      </c>
      <c r="N36"/>
      <c r="O36"/>
      <c r="P36"/>
      <c r="Q36"/>
      <c r="R36" s="7"/>
    </row>
    <row r="37" spans="2:19" s="2" customFormat="1" x14ac:dyDescent="0.2">
      <c r="B37" s="2" t="str" cm="1">
        <f t="array" ref="B37">IF(C37="","",_xll.PBD(C37,"Name","","USD","",""))</f>
        <v>BW Gestao de Investimentos</v>
      </c>
      <c r="C37" t="s">
        <v>2847</v>
      </c>
      <c r="D37"/>
      <c r="E37" s="2" t="str" cm="1">
        <f t="array" ref="E37">IF(C37="","",_xll.PBD(C37,"Investor Type (Primary)","","USD","",""))</f>
        <v>Family Office</v>
      </c>
      <c r="F37" s="2" t="str" cm="1">
        <f t="array" ref="F37">IF(C37="","",_xll.PBD(C37,"Limit3.Investor Types (Other)","h","USD","",""))</f>
        <v>Hedge Fund</v>
      </c>
      <c r="I37" s="2" t="str" cm="1">
        <f t="array" ref="I37">IF(C37="","",_xll.PBD(C37,"HQ Country","","USD","",""))</f>
        <v>Brazil</v>
      </c>
      <c r="J37" s="2" t="str" cm="1">
        <f t="array" ref="J37">IF(C37="","",_xll.PBD(C37,"Website","","USD","",""))</f>
        <v>www.bwgi.com.br</v>
      </c>
      <c r="K37" s="2" t="str">
        <f t="shared" si="1"/>
        <v>bwgi.br</v>
      </c>
      <c r="L37" s="2" t="str" cm="1">
        <f t="array" ref="L37">IF(C37="","",_xll.PBD(C37,"Preferred Verticals","","USD","",""))</f>
        <v>FinTech</v>
      </c>
      <c r="M37"/>
      <c r="N37"/>
      <c r="O37"/>
      <c r="P37"/>
      <c r="Q37"/>
      <c r="R37"/>
    </row>
    <row r="38" spans="2:19" s="2" customFormat="1" x14ac:dyDescent="0.2">
      <c r="B38" s="2" t="str" cm="1">
        <f t="array" ref="B38">IF(C38="","",_xll.PBD(C38,"Name","","USD","",""))</f>
        <v>Cambridge Capital</v>
      </c>
      <c r="C38" t="s">
        <v>2809</v>
      </c>
      <c r="D38"/>
      <c r="E38" s="2" t="str" cm="1">
        <f t="array" ref="E38">IF(C38="","",_xll.PBD(C38,"Investor Type (Primary)","","USD","",""))</f>
        <v>PE/Buyout</v>
      </c>
      <c r="F38" s="2" t="str" cm="1">
        <f t="array" ref="F38:G38">IF(C38="","",_xll.PBD(C38,"Limit3.Investor Types (Other)","h","USD","",""))</f>
        <v>Growth/Expansion</v>
      </c>
      <c r="G38" s="2" t="str">
        <v>Venture Capital</v>
      </c>
      <c r="I38" s="2" t="str" cm="1">
        <f t="array" ref="I38">IF(C38="","",_xll.PBD(C38,"HQ Country","","USD","",""))</f>
        <v>United States</v>
      </c>
      <c r="J38" s="2" t="str" cm="1">
        <f t="array" ref="J38">IF(C38="","",_xll.PBD(C38,"Website","","USD","",""))</f>
        <v>www.cambridgecapital.com</v>
      </c>
      <c r="K38" s="2" t="str">
        <f t="shared" si="1"/>
        <v>cambridgecapital</v>
      </c>
      <c r="L38" s="2" t="str" cm="1">
        <f t="array" ref="L38">IF(C38="","",_xll.PBD(C38,"Preferred Verticals","","USD","",""))</f>
        <v>Artificial Intelligence &amp; Machine Learning, Construction Technology, E-Commerce, Industrials, Manufacturing, SaaS, Supply Chain Tech, TMT</v>
      </c>
      <c r="M38"/>
      <c r="N38"/>
      <c r="O38"/>
      <c r="P38"/>
      <c r="Q38"/>
      <c r="R38"/>
    </row>
    <row r="39" spans="2:19" s="2" customFormat="1" x14ac:dyDescent="0.2">
      <c r="B39" s="2" t="str" cm="1">
        <f t="array" ref="B39">IF(C39="","",_xll.PBD(C39,"Name","","USD","",""))</f>
        <v>Canary (Brazil)</v>
      </c>
      <c r="C39" t="s">
        <v>124</v>
      </c>
      <c r="D39"/>
      <c r="E39" s="2" t="str" cm="1">
        <f t="array" ref="E39">IF(C39="","",_xll.PBD(C39,"Investor Type (Primary)","","USD","",""))</f>
        <v>Venture Capital</v>
      </c>
      <c r="F39" s="2" t="e" cm="1">
        <f t="array" ref="F39">IF(C39="","",_xll.PBD(C39,"Limit3.Investor Types (Other)","h","USD","",""))</f>
        <v>#N/A</v>
      </c>
      <c r="I39" s="2" t="str" cm="1">
        <f t="array" ref="I39">IF(C39="","",_xll.PBD(C39,"HQ Country","","USD","",""))</f>
        <v>Brazil</v>
      </c>
      <c r="J39" s="2" t="str" cm="1">
        <f t="array" ref="J39">IF(C39="","",_xll.PBD(C39,"Website","","USD","",""))</f>
        <v>www.canary.com.br</v>
      </c>
      <c r="K39" s="2" t="str">
        <f t="shared" si="1"/>
        <v>canary.br</v>
      </c>
      <c r="L39" s="2" t="str" cm="1">
        <f t="array" ref="L39">IF(C39="","",_xll.PBD(C39,"Preferred Verticals","","USD","",""))</f>
        <v>AgTech, Climate Tech, Cryptocurrency/Blockchain, Cybersecurity, Digital Health, E-Commerce, EdTech, FinTech, HealthTech, InsurTech, LOHAS &amp; Wellness, Mobility Tech, Real Estate Technology, TMT</v>
      </c>
      <c r="N39"/>
      <c r="O39"/>
      <c r="P39"/>
      <c r="Q39"/>
      <c r="R39" s="7"/>
    </row>
    <row r="40" spans="2:19" s="2" customFormat="1" x14ac:dyDescent="0.2">
      <c r="B40" s="2" t="str" cm="1">
        <f t="array" ref="B40">IF(C40="","",_xll.PBD(C40,"Name","","USD","",""))</f>
        <v>CapSur Capital</v>
      </c>
      <c r="C40" t="s">
        <v>2869</v>
      </c>
      <c r="D40"/>
      <c r="E40" s="2" t="str" cm="1">
        <f t="array" ref="E40">IF(C40="","",_xll.PBD(C40,"Investor Type (Primary)","","USD","",""))</f>
        <v>Growth/Expansion</v>
      </c>
      <c r="F40" s="2" t="e" cm="1">
        <f t="array" ref="F40">IF(C40="","",_xll.PBD(C40,"Limit3.Investor Types (Other)","h","USD","",""))</f>
        <v>#N/A</v>
      </c>
      <c r="I40" s="2" t="str" cm="1">
        <f t="array" ref="I40">IF(C40="","",_xll.PBD(C40,"HQ Country","","USD","",""))</f>
        <v>Brazil</v>
      </c>
      <c r="J40" s="2" t="str" cm="1">
        <f t="array" ref="J40">IF(C40="","",_xll.PBD(C40,"Website","","USD","",""))</f>
        <v>www.capsurcapital.com</v>
      </c>
      <c r="K40" s="2" t="str">
        <f t="shared" si="1"/>
        <v>capsurcapital</v>
      </c>
      <c r="L40" s="2" t="str" cm="1">
        <f t="array" ref="L40">IF(C40="","",_xll.PBD(C40,"Preferred Verticals","","USD","",""))</f>
        <v>SaaS, TMT</v>
      </c>
      <c r="M40"/>
      <c r="N40"/>
      <c r="O40"/>
      <c r="P40"/>
      <c r="Q40"/>
      <c r="R40"/>
    </row>
    <row r="41" spans="2:19" s="2" customFormat="1" x14ac:dyDescent="0.2">
      <c r="B41" s="2" t="str" cm="1">
        <f t="array" ref="B41">IF(C41="","",_xll.PBD(C41,"Name","","USD","",""))</f>
        <v>Caravela Capital</v>
      </c>
      <c r="C41" t="s">
        <v>126</v>
      </c>
      <c r="D41"/>
      <c r="E41" s="2" t="str" cm="1">
        <f t="array" ref="E41">IF(C41="","",_xll.PBD(C41,"Investor Type (Primary)","","USD","",""))</f>
        <v>Venture Capital</v>
      </c>
      <c r="F41" s="2" t="e" cm="1">
        <f t="array" ref="F41">IF(C41="","",_xll.PBD(C41,"Limit3.Investor Types (Other)","h","USD","",""))</f>
        <v>#N/A</v>
      </c>
      <c r="I41" s="2" t="str" cm="1">
        <f t="array" ref="I41">IF(C41="","",_xll.PBD(C41,"HQ Country","","USD","",""))</f>
        <v>Brazil</v>
      </c>
      <c r="J41" s="2" t="str" cm="1">
        <f t="array" ref="J41">IF(C41="","",_xll.PBD(C41,"Website","","USD","",""))</f>
        <v>www.caravela.capital</v>
      </c>
      <c r="K41" s="2" t="str">
        <f t="shared" si="1"/>
        <v>caravela.capital</v>
      </c>
      <c r="L41" s="2" t="str" cm="1">
        <f t="array" ref="L41">IF(C41="","",_xll.PBD(C41,"Preferred Verticals","","USD","",""))</f>
        <v>Big Data, E-Commerce, FinTech, Internet of Things, Mobile, SaaS</v>
      </c>
      <c r="N41"/>
      <c r="O41"/>
      <c r="P41"/>
      <c r="Q41"/>
      <c r="R41" s="7"/>
    </row>
    <row r="42" spans="2:19" s="2" customFormat="1" x14ac:dyDescent="0.2">
      <c r="B42" s="2" t="str" cm="1">
        <f t="array" ref="B42">IF(C42="","",_xll.PBD(C42,"Name","","USD","",""))</f>
        <v>Cedro Capital</v>
      </c>
      <c r="C42" t="s">
        <v>243</v>
      </c>
      <c r="D42"/>
      <c r="E42" s="2" t="str" cm="1">
        <f t="array" ref="E42">IF(C42="","",_xll.PBD(C42,"Investor Type (Primary)","","USD","",""))</f>
        <v>Venture Capital</v>
      </c>
      <c r="F42" s="2" t="str" cm="1">
        <f t="array" ref="F42:G42">IF(C42="","",_xll.PBD(C42,"Limit3.Investor Types (Other)","h","USD","",""))</f>
        <v>Asset Manager</v>
      </c>
      <c r="G42" s="2" t="str">
        <v>Growth/Expansion</v>
      </c>
      <c r="I42" s="2" t="str" cm="1">
        <f t="array" ref="I42">IF(C42="","",_xll.PBD(C42,"HQ Country","","USD","",""))</f>
        <v>Brazil</v>
      </c>
      <c r="J42" s="2" t="str" cm="1">
        <f t="array" ref="J42">IF(C42="","",_xll.PBD(C42,"Website","","USD","",""))</f>
        <v>www.cedrocapital.com</v>
      </c>
      <c r="K42" s="2" t="str">
        <f t="shared" si="1"/>
        <v>cedrocapital</v>
      </c>
      <c r="L42" s="2" t="str" cm="1">
        <f t="array" ref="L42">IF(C42="","",_xll.PBD(C42,"Preferred Verticals","","USD","",""))</f>
        <v>Artificial Intelligence &amp; Machine Learning, B2B Payments, Big Data, CleanTech, Climate Tech, CloudTech &amp; DevOps, Cybersecurity, Digital Health, E-Commerce, EdTech, HealthTech, HR Tech, Impact Investing, Infrastructure, InsurTech, Internet of Things, Legal Tech, Marketing Tech, Mobility Tech, SaaS, Supply Chain Tech, TMT</v>
      </c>
      <c r="N42"/>
      <c r="O42"/>
      <c r="P42"/>
      <c r="Q42"/>
      <c r="R42" s="7"/>
    </row>
    <row r="43" spans="2:19" s="2" customFormat="1" x14ac:dyDescent="0.2">
      <c r="B43" s="2" t="str" cm="1">
        <f t="array" ref="B43">IF(C43="","",_xll.PBD(C43,"Name","","USD","",""))</f>
        <v>Chromo Invest</v>
      </c>
      <c r="C43" s="2" t="s">
        <v>34</v>
      </c>
      <c r="E43" s="2" t="str" cm="1">
        <f t="array" ref="E43">IF(C43="","",_xll.PBD(C43,"Investor Type (Primary)","","USD","",""))</f>
        <v>Family Office</v>
      </c>
      <c r="F43" s="2" t="str" cm="1">
        <f t="array" ref="F43:H43">IF(C43="","",_xll.PBD(C43,"Limit3.Investor Types (Other)","h","USD","",""))</f>
        <v>Asset Manager</v>
      </c>
      <c r="G43" s="2" t="str">
        <v>Fund of Funds</v>
      </c>
      <c r="H43" s="2" t="str">
        <v>PE/Buyout</v>
      </c>
      <c r="I43" s="2" t="str" cm="1">
        <f t="array" ref="I43">IF(C43="","",_xll.PBD(C43,"HQ Country","","USD","",""))</f>
        <v>Brazil</v>
      </c>
      <c r="J43" s="2" t="str" cm="1">
        <f t="array" ref="J43">IF(C43="","",_xll.PBD(C43,"Website","","USD","",""))</f>
        <v>www.chromoinvest.com</v>
      </c>
      <c r="K43" s="2" t="str">
        <f t="shared" si="1"/>
        <v>chromoinvest</v>
      </c>
      <c r="L43" s="2" t="str" cm="1">
        <f t="array" ref="L43">IF(C43="","",_xll.PBD(C43,"Preferred Verticals","","USD","",""))</f>
        <v>Advanced Manufacturing, AgTech, Artificial Intelligence &amp; Machine Learning, Big Data, Cryptocurrency/Blockchain, FinTech, Industrials, Infrastructure, SaaS</v>
      </c>
      <c r="N43" s="2" t="s">
        <v>92</v>
      </c>
      <c r="O43" s="2" t="s">
        <v>64</v>
      </c>
      <c r="P43" s="3" t="s">
        <v>93</v>
      </c>
      <c r="Q43" s="2" t="s">
        <v>94</v>
      </c>
      <c r="R43" s="6"/>
    </row>
    <row r="44" spans="2:19" s="2" customFormat="1" x14ac:dyDescent="0.2">
      <c r="B44" s="2" t="str" cm="1">
        <f t="array" ref="B44">IF(C44="","",_xll.PBD(C44,"Name","","USD","",""))</f>
        <v>CLEAM Capital</v>
      </c>
      <c r="C44" t="s">
        <v>2807</v>
      </c>
      <c r="D44"/>
      <c r="E44" s="2" t="str" cm="1">
        <f t="array" ref="E44">IF(C44="","",_xll.PBD(C44,"Investor Type (Primary)","","USD","",""))</f>
        <v>Family Office</v>
      </c>
      <c r="F44" s="2" t="str" cm="1">
        <f t="array" ref="F44">IF(C44="","",_xll.PBD(C44,"Limit3.Investor Types (Other)","h","USD","",""))</f>
        <v>PE/Buyout</v>
      </c>
      <c r="I44" s="2" t="str" cm="1">
        <f t="array" ref="I44">IF(C44="","",_xll.PBD(C44,"HQ Country","","USD","",""))</f>
        <v>Brazil</v>
      </c>
      <c r="J44" s="2" t="str" cm="1">
        <f t="array" ref="J44">IF(C44="","",_xll.PBD(C44,"Website","","USD","",""))</f>
        <v>www.cleamcapital.com</v>
      </c>
      <c r="K44" s="2" t="str">
        <f t="shared" si="1"/>
        <v>cleamcapital</v>
      </c>
      <c r="L44" s="2" t="str" cm="1">
        <f t="array" ref="L44">IF(C44="","",_xll.PBD(C44,"Preferred Verticals","","USD","",""))</f>
        <v>Advanced Manufacturing, AgTech, FinTech, Internet of Things, TMT</v>
      </c>
      <c r="M44"/>
      <c r="N44"/>
      <c r="O44"/>
      <c r="P44"/>
      <c r="Q44"/>
      <c r="R44"/>
    </row>
    <row r="45" spans="2:19" s="2" customFormat="1" x14ac:dyDescent="0.2">
      <c r="B45" s="2" t="str" cm="1">
        <f t="array" ref="B45">IF(C45="","",_xll.PBD(C45,"Name","","USD","",""))</f>
        <v>Cloud9 Capital</v>
      </c>
      <c r="C45" s="2" t="s">
        <v>35</v>
      </c>
      <c r="E45" s="2" t="str" cm="1">
        <f t="array" ref="E45">IF(C45="","",_xll.PBD(C45,"Investor Type (Primary)","","USD","",""))</f>
        <v>Growth/Expansion</v>
      </c>
      <c r="F45" s="2" t="str" cm="1">
        <f t="array" ref="F45">IF(C45="","",_xll.PBD(C45,"Limit3.Investor Types (Other)","h","USD","",""))</f>
        <v>Venture Capital</v>
      </c>
      <c r="I45" s="2" t="str" cm="1">
        <f t="array" ref="I45">IF(C45="","",_xll.PBD(C45,"HQ Country","","USD","",""))</f>
        <v>Brazil</v>
      </c>
      <c r="J45" s="2" t="str" cm="1">
        <f t="array" ref="J45">IF(C45="","",_xll.PBD(C45,"Website","","USD","",""))</f>
        <v>www.cloud9capital.com.br</v>
      </c>
      <c r="K45" s="2" t="str">
        <f t="shared" si="1"/>
        <v>cloud9capital.br</v>
      </c>
      <c r="L45" s="2" t="str" cm="1">
        <f t="array" ref="L45">IF(C45="","",_xll.PBD(C45,"Preferred Verticals","","USD","",""))</f>
        <v>SaaS, TMT</v>
      </c>
      <c r="N45" s="2" t="s">
        <v>98</v>
      </c>
      <c r="O45" s="2" t="s">
        <v>75</v>
      </c>
      <c r="P45" s="2" t="s">
        <v>99</v>
      </c>
      <c r="Q45" s="2" t="s">
        <v>100</v>
      </c>
      <c r="R45" s="6"/>
    </row>
    <row r="46" spans="2:19" s="2" customFormat="1" x14ac:dyDescent="0.2">
      <c r="B46" s="2" t="str" cm="1">
        <f t="array" ref="B46">IF(C46="","",_xll.PBD(C46,"Name","","USD","",""))</f>
        <v>Colpatria Capital</v>
      </c>
      <c r="C46" t="s">
        <v>2838</v>
      </c>
      <c r="D46"/>
      <c r="E46" s="2" t="str" cm="1">
        <f t="array" ref="E46">IF(C46="","",_xll.PBD(C46,"Investor Type (Primary)","","USD","",""))</f>
        <v>PE/Buyout</v>
      </c>
      <c r="F46" s="2" t="str" cm="1">
        <f t="array" ref="F46:H46">IF(C46="","",_xll.PBD(C46,"Limit3.Investor Types (Other)","h","USD","",""))</f>
        <v>Family Office</v>
      </c>
      <c r="G46" s="2" t="str">
        <v>Fund of Funds</v>
      </c>
      <c r="H46" s="2" t="str">
        <v>Growth/Expansion</v>
      </c>
      <c r="I46" s="2" t="str" cm="1">
        <f t="array" ref="I46">IF(C46="","",_xll.PBD(C46,"HQ Country","","USD","",""))</f>
        <v>United States</v>
      </c>
      <c r="J46" s="2" t="str" cm="1">
        <f t="array" ref="J46">IF(C46="","",_xll.PBD(C46,"Website","","USD","",""))</f>
        <v>www.colpatriacapital.com</v>
      </c>
      <c r="K46" s="2" t="str">
        <f t="shared" si="1"/>
        <v>colpatriacapital</v>
      </c>
      <c r="L46" s="2" t="str" cm="1">
        <f t="array" ref="L46">IF(C46="","",_xll.PBD(C46,"Preferred Verticals","","USD","",""))</f>
        <v>Industrials, TMT</v>
      </c>
      <c r="M46"/>
      <c r="N46"/>
      <c r="O46"/>
      <c r="P46"/>
      <c r="Q46"/>
      <c r="R46"/>
    </row>
    <row r="47" spans="2:19" s="2" customFormat="1" x14ac:dyDescent="0.2">
      <c r="B47" s="2" t="str" cm="1">
        <f t="array" ref="B47">IF(C47="","",_xll.PBD(C47,"Name","","USD","",""))</f>
        <v>Concept Investimentos</v>
      </c>
      <c r="C47" t="s">
        <v>2818</v>
      </c>
      <c r="D47"/>
      <c r="E47" s="2" t="str" cm="1">
        <f t="array" ref="E47">IF(C47="","",_xll.PBD(C47,"Investor Type (Primary)","","USD","",""))</f>
        <v>Growth/Expansion</v>
      </c>
      <c r="F47" s="2" t="str" cm="1">
        <f t="array" ref="F47:G47">IF(C47="","",_xll.PBD(C47,"Limit3.Investor Types (Other)","h","USD","",""))</f>
        <v>Other Private Equity</v>
      </c>
      <c r="G47" s="2" t="str">
        <v>PE/Buyout</v>
      </c>
      <c r="I47" s="2" t="str" cm="1">
        <f t="array" ref="I47">IF(C47="","",_xll.PBD(C47,"HQ Country","","USD","",""))</f>
        <v>Brazil</v>
      </c>
      <c r="J47" s="2" t="str" cm="1">
        <f t="array" ref="J47">IF(C47="","",_xll.PBD(C47,"Website","","USD","",""))</f>
        <v>www.conceptinvestimentos.com</v>
      </c>
      <c r="K47" s="2" t="str">
        <f t="shared" si="1"/>
        <v>conceptinvestimentos</v>
      </c>
      <c r="L47" s="2" t="str" cm="1">
        <f t="array" ref="L47">IF(C47="","",_xll.PBD(C47,"Preferred Verticals","","USD","",""))</f>
        <v>B2B Payments, Beauty, CloudTech &amp; DevOps, Digital Health, E-Commerce, EdTech, FinTech, FoodTech, HealthTech, HR Tech, Legal Tech, SaaS</v>
      </c>
      <c r="M47"/>
      <c r="N47"/>
      <c r="O47"/>
      <c r="P47"/>
      <c r="Q47"/>
      <c r="R47"/>
    </row>
    <row r="48" spans="2:19" x14ac:dyDescent="0.2">
      <c r="B48" s="2" t="str" cm="1">
        <f t="array" ref="B48">IF(C48="","",_xll.PBD(C48,"Name","","USD","",""))</f>
        <v>Concept Ventures (London)</v>
      </c>
      <c r="C48" t="s">
        <v>2817</v>
      </c>
      <c r="E48" s="2" t="str" cm="1">
        <f t="array" ref="E48">IF(C48="","",_xll.PBD(C48,"Investor Type (Primary)","","USD","",""))</f>
        <v>Venture Capital</v>
      </c>
      <c r="F48" s="2" t="e" cm="1">
        <f t="array" ref="F48">IF(C48="","",_xll.PBD(C48,"Limit3.Investor Types (Other)","h","USD","",""))</f>
        <v>#N/A</v>
      </c>
      <c r="G48" s="2"/>
      <c r="H48" s="2"/>
      <c r="I48" s="2" t="str" cm="1">
        <f t="array" ref="I48">IF(C48="","",_xll.PBD(C48,"HQ Country","","USD","",""))</f>
        <v>United Kingdom</v>
      </c>
      <c r="J48" s="2" t="str" cm="1">
        <f t="array" ref="J48">IF(C48="","",_xll.PBD(C48,"Website","","USD","",""))</f>
        <v>www.conceptventures.vc</v>
      </c>
      <c r="K48" s="2" t="str">
        <f t="shared" si="1"/>
        <v>conceptventures.vc</v>
      </c>
      <c r="L48" s="2" t="str" cm="1">
        <f t="array" ref="L48">IF(C48="","",_xll.PBD(C48,"Preferred Verticals","","USD","",""))</f>
        <v>AdTech, AgTech, Artificial Intelligence &amp; Machine Learning, AudioTech, Augmented Reality, B2B Payments, Big Data, CleanTech, Climate Tech, CloudTech &amp; DevOps, Construction Technology, Cryptocurrency/Blockchain, Cybersecurity, Digital Health, E-Commerce, EdTech, FemTech, FinTech, Gaming, HealthTech, HR Tech, InsurTech, Internet of Things, Legal Tech, Marketing Tech, Pet Technology, Real Estate Technology, Restaurant Technology, Robotics and Drones, SaaS, Space Technology, Supply Chain Tech, Virtual Reality</v>
      </c>
      <c r="S48"/>
    </row>
    <row r="49" spans="2:19" x14ac:dyDescent="0.2">
      <c r="B49" s="2" t="str" cm="1">
        <f t="array" ref="B49">IF(C49="","",_xll.PBD(C49,"Name","","USD","",""))</f>
        <v>Continental Grain Company</v>
      </c>
      <c r="C49" t="s">
        <v>2866</v>
      </c>
      <c r="E49" s="2" t="str" cm="1">
        <f t="array" ref="E49">IF(C49="","",_xll.PBD(C49,"Investor Type (Primary)","","USD","",""))</f>
        <v>PE/Buyout</v>
      </c>
      <c r="F49" s="2" t="str" cm="1">
        <f t="array" ref="F49">IF(C49="","",_xll.PBD(C49,"Limit3.Investor Types (Other)","h","USD","",""))</f>
        <v>Growth/Expansion</v>
      </c>
      <c r="G49" s="2"/>
      <c r="H49" s="2"/>
      <c r="I49" s="2" t="str" cm="1">
        <f t="array" ref="I49">IF(C49="","",_xll.PBD(C49,"HQ Country","","USD","",""))</f>
        <v>United States</v>
      </c>
      <c r="J49" s="2" t="str" cm="1">
        <f t="array" ref="J49">IF(C49="","",_xll.PBD(C49,"Website","","USD","",""))</f>
        <v>continentalgrain.com</v>
      </c>
      <c r="K49" s="2" t="str">
        <f t="shared" si="1"/>
        <v>continentalgrain</v>
      </c>
      <c r="L49" s="2" t="str" cm="1">
        <f t="array" ref="L49">IF(C49="","",_xll.PBD(C49,"Preferred Verticals","","USD","",""))</f>
        <v>AgTech, FoodTech</v>
      </c>
      <c r="S49"/>
    </row>
    <row r="50" spans="2:19" x14ac:dyDescent="0.2">
      <c r="B50" s="2" t="str" cm="1">
        <f t="array" ref="B50">IF(C50="","",_xll.PBD(C50,"Name","","USD","",""))</f>
        <v>Coruja Capital</v>
      </c>
      <c r="C50" t="s">
        <v>120</v>
      </c>
      <c r="E50" s="2" t="str" cm="1">
        <f t="array" ref="E50">IF(C50="","",_xll.PBD(C50,"Investor Type (Primary)","","USD","",""))</f>
        <v>PE/Buyout</v>
      </c>
      <c r="F50" s="2" t="e" cm="1">
        <f t="array" ref="F50">IF(C50="","",_xll.PBD(C50,"Limit3.Investor Types (Other)","h","USD","",""))</f>
        <v>#N/A</v>
      </c>
      <c r="G50" s="2"/>
      <c r="H50" s="2"/>
      <c r="I50" s="2" t="str" cm="1">
        <f t="array" ref="I50">IF(C50="","",_xll.PBD(C50,"HQ Country","","USD","",""))</f>
        <v>Brazil</v>
      </c>
      <c r="J50" s="2" t="str" cm="1">
        <f t="array" ref="J50">IF(C50="","",_xll.PBD(C50,"Website","","USD","",""))</f>
        <v>corujacapital.com</v>
      </c>
      <c r="K50" s="2" t="str">
        <f t="shared" si="1"/>
        <v>corujacapital</v>
      </c>
      <c r="L50" s="2" t="e" cm="1">
        <f t="array" ref="L50">IF(C50="","",_xll.PBD(C50,"Preferred Verticals","","USD","",""))</f>
        <v>#N/A</v>
      </c>
      <c r="M50" s="2"/>
      <c r="R50" s="7"/>
      <c r="S50"/>
    </row>
    <row r="51" spans="2:19" x14ac:dyDescent="0.2">
      <c r="B51" s="2" t="str" cm="1">
        <f t="array" ref="B51">IF(C51="","",_xll.PBD(C51,"Name","","USD","",""))</f>
        <v>CPP Investments</v>
      </c>
      <c r="C51" t="s">
        <v>236</v>
      </c>
      <c r="E51" s="2" t="str" cm="1">
        <f t="array" ref="E51">IF(C51="","",_xll.PBD(C51,"Investor Type (Primary)","","USD","",""))</f>
        <v>Limited Partner</v>
      </c>
      <c r="F51" s="2" t="str" cm="1">
        <f t="array" ref="F51:G51">IF(C51="","",_xll.PBD(C51,"Limit3.Investor Types (Other)","h","USD","",""))</f>
        <v>PE/Buyout</v>
      </c>
      <c r="G51" s="2" t="str">
        <v>Real Estate</v>
      </c>
      <c r="H51" s="2"/>
      <c r="I51" s="2" t="str" cm="1">
        <f t="array" ref="I51">IF(C51="","",_xll.PBD(C51,"HQ Country","","USD","",""))</f>
        <v>Canada</v>
      </c>
      <c r="J51" s="2" t="str" cm="1">
        <f t="array" ref="J51">IF(C51="","",_xll.PBD(C51,"Website","","USD","",""))</f>
        <v>www.cppinvestments.com</v>
      </c>
      <c r="K51" s="2" t="str">
        <f t="shared" si="1"/>
        <v>cppinvestments</v>
      </c>
      <c r="L51" s="2" t="str" cm="1">
        <f t="array" ref="L51">IF(C51="","",_xll.PBD(C51,"Preferred Verticals","","USD","",""))</f>
        <v>TMT</v>
      </c>
      <c r="M51" s="2"/>
      <c r="N51" t="s">
        <v>237</v>
      </c>
      <c r="O51" t="s">
        <v>238</v>
      </c>
      <c r="P51" t="s">
        <v>239</v>
      </c>
      <c r="Q51" t="s">
        <v>240</v>
      </c>
      <c r="R51" s="7"/>
      <c r="S51"/>
    </row>
    <row r="52" spans="2:19" x14ac:dyDescent="0.2">
      <c r="B52" s="2" t="str" cm="1">
        <f t="array" ref="B52">IF(C52="","",_xll.PBD(C52,"Name","","USD","",""))</f>
        <v>Crescera Capital</v>
      </c>
      <c r="C52" s="2" t="s">
        <v>17</v>
      </c>
      <c r="D52" s="2"/>
      <c r="E52" s="2" t="str" cm="1">
        <f t="array" ref="E52">IF(C52="","",_xll.PBD(C52,"Investor Type (Primary)","","USD","",""))</f>
        <v>Asset Manager</v>
      </c>
      <c r="F52" s="2" t="str" cm="1">
        <f t="array" ref="F52:H52">IF(C52="","",_xll.PBD(C52,"Limit3.Investor Types (Other)","h","USD","",""))</f>
        <v>Growth/Expansion</v>
      </c>
      <c r="G52" s="2" t="str">
        <v>Hedge Fund</v>
      </c>
      <c r="H52" s="2" t="str">
        <v>PE/Buyout</v>
      </c>
      <c r="I52" s="2" t="str" cm="1">
        <f t="array" ref="I52">IF(C52="","",_xll.PBD(C52,"HQ Country","","USD","",""))</f>
        <v>Brazil</v>
      </c>
      <c r="J52" s="2" t="str" cm="1">
        <f t="array" ref="J52">IF(C52="","",_xll.PBD(C52,"Website","","USD","",""))</f>
        <v>www.crescera.com</v>
      </c>
      <c r="K52" s="2" t="str">
        <f t="shared" si="1"/>
        <v>crescera</v>
      </c>
      <c r="L52" s="2" t="str" cm="1">
        <f t="array" ref="L52">IF(C52="","",_xll.PBD(C52,"Preferred Verticals","","USD","",""))</f>
        <v>EdTech, HealthTech, LOHAS &amp; Wellness, Manufacturing, Nanotechnology, TMT</v>
      </c>
      <c r="M52" s="2"/>
      <c r="N52" s="2" t="s">
        <v>104</v>
      </c>
      <c r="O52" s="2" t="s">
        <v>102</v>
      </c>
      <c r="P52" s="2" t="s">
        <v>101</v>
      </c>
      <c r="Q52" s="2" t="s">
        <v>103</v>
      </c>
      <c r="R52" s="6"/>
      <c r="S52"/>
    </row>
    <row r="53" spans="2:19" x14ac:dyDescent="0.2">
      <c r="B53" s="2" t="str" cm="1">
        <f t="array" ref="B53">IF(C53="","",_xll.PBD(C53,"Name","","USD","",""))</f>
        <v>CVC Capital Partners</v>
      </c>
      <c r="C53" t="s">
        <v>2810</v>
      </c>
      <c r="E53" s="2" t="str" cm="1">
        <f t="array" ref="E53">IF(C53="","",_xll.PBD(C53,"Investor Type (Primary)","","USD","",""))</f>
        <v>PE/Buyout</v>
      </c>
      <c r="F53" s="2" t="str" cm="1">
        <f t="array" ref="F53">IF(C53="","",_xll.PBD(C53,"Limit3.Investor Types (Other)","h","USD","",""))</f>
        <v>Growth/Expansion</v>
      </c>
      <c r="G53" s="2"/>
      <c r="H53" s="2"/>
      <c r="I53" s="2" t="str" cm="1">
        <f t="array" ref="I53">IF(C53="","",_xll.PBD(C53,"HQ Country","","USD","",""))</f>
        <v>Luxembourg</v>
      </c>
      <c r="J53" s="2" t="str" cm="1">
        <f t="array" ref="J53">IF(C53="","",_xll.PBD(C53,"Website","","USD","",""))</f>
        <v>www.cvc.com</v>
      </c>
      <c r="K53" s="2" t="str">
        <f t="shared" si="1"/>
        <v>cvc</v>
      </c>
      <c r="L53" s="2" t="str" cm="1">
        <f t="array" ref="L53">IF(C53="","",_xll.PBD(C53,"Preferred Verticals","","USD","",""))</f>
        <v>AdTech, Advanced Manufacturing, CleanTech, Construction Technology, Digital Health, E-Commerce, FinTech, HealthTech, Industrials, Infrastructure, InsurTech, Internet of Things, Life Sciences, LOHAS &amp; Wellness, Manufacturing, Mobile Commerce, Mobility Tech, Real Estate Technology, SaaS, Supply Chain Tech, TMT</v>
      </c>
      <c r="S53"/>
    </row>
    <row r="54" spans="2:19" x14ac:dyDescent="0.2">
      <c r="B54" s="2" t="str" cm="1">
        <f t="array" ref="B54">IF(C54="","",_xll.PBD(C54,"Name","","USD","",""))</f>
        <v>Darby International Capital</v>
      </c>
      <c r="C54" t="s">
        <v>2839</v>
      </c>
      <c r="E54" s="2" t="str" cm="1">
        <f t="array" ref="E54">IF(C54="","",_xll.PBD(C54,"Investor Type (Primary)","","USD","",""))</f>
        <v>Lender/Debt Provider</v>
      </c>
      <c r="F54" s="2" t="e" cm="1">
        <f t="array" ref="F54">IF(C54="","",_xll.PBD(C54,"Limit3.Investor Types (Other)","h","USD","",""))</f>
        <v>#N/A</v>
      </c>
      <c r="G54" s="2"/>
      <c r="H54" s="2"/>
      <c r="I54" s="2" t="str" cm="1">
        <f t="array" ref="I54">IF(C54="","",_xll.PBD(C54,"HQ Country","","USD","",""))</f>
        <v>United States</v>
      </c>
      <c r="J54" s="2" t="str" cm="1">
        <f t="array" ref="J54">IF(C54="","",_xll.PBD(C54,"Website","","USD","",""))</f>
        <v>www.darbyinternational.com</v>
      </c>
      <c r="K54" s="2" t="str">
        <f t="shared" si="1"/>
        <v>darbyinternational</v>
      </c>
      <c r="L54" s="2" t="e" cm="1">
        <f t="array" ref="L54">IF(C54="","",_xll.PBD(C54,"Preferred Verticals","","USD","",""))</f>
        <v>#N/A</v>
      </c>
      <c r="S54"/>
    </row>
    <row r="55" spans="2:19" x14ac:dyDescent="0.2">
      <c r="B55" s="2" t="str" cm="1">
        <f t="array" ref="B55">IF(C55="","",_xll.PBD(C55,"Name","","USD","",""))</f>
        <v>Denham Capital Management</v>
      </c>
      <c r="C55" t="s">
        <v>2840</v>
      </c>
      <c r="E55" s="2" t="str" cm="1">
        <f t="array" ref="E55">IF(C55="","",_xll.PBD(C55,"Investor Type (Primary)","","USD","",""))</f>
        <v>PE/Buyout</v>
      </c>
      <c r="F55" s="2" t="str" cm="1">
        <f t="array" ref="F55:H55">IF(C55="","",_xll.PBD(C55,"Limit3.Investor Types (Other)","h","USD","",""))</f>
        <v>Growth/Expansion</v>
      </c>
      <c r="G55" s="2" t="str">
        <v>Hedge Fund</v>
      </c>
      <c r="H55" s="2" t="str">
        <v>Infrastructure</v>
      </c>
      <c r="I55" s="2" t="str" cm="1">
        <f t="array" ref="I55">IF(C55="","",_xll.PBD(C55,"HQ Country","","USD","",""))</f>
        <v>United States</v>
      </c>
      <c r="J55" s="2" t="str" cm="1">
        <f t="array" ref="J55">IF(C55="","",_xll.PBD(C55,"Website","","USD","",""))</f>
        <v>www.denhamcapital.com</v>
      </c>
      <c r="K55" s="2" t="str">
        <f t="shared" si="1"/>
        <v>denhamcapital</v>
      </c>
      <c r="L55" s="2" t="str" cm="1">
        <f t="array" ref="L55">IF(C55="","",_xll.PBD(C55,"Preferred Verticals","","USD","",""))</f>
        <v>CleanTech, Infrastructure, LOHAS &amp; Wellness, Oil &amp; Gas, TMT</v>
      </c>
      <c r="S55"/>
    </row>
    <row r="56" spans="2:19" x14ac:dyDescent="0.2">
      <c r="B56" s="2" t="str" cm="1">
        <f t="array" ref="B56">IF(C56="","",_xll.PBD(C56,"Name","","USD","",""))</f>
        <v>DGF Investimentos</v>
      </c>
      <c r="C56" s="2" t="s">
        <v>24</v>
      </c>
      <c r="D56" s="2"/>
      <c r="E56" s="2" t="str" cm="1">
        <f t="array" ref="E56">IF(C56="","",_xll.PBD(C56,"Investor Type (Primary)","","USD","",""))</f>
        <v>Venture Capital</v>
      </c>
      <c r="F56" s="2" t="str" cm="1">
        <f t="array" ref="F56:H56">IF(C56="","",_xll.PBD(C56,"Limit3.Investor Types (Other)","h","USD","",""))</f>
        <v>Asset Manager</v>
      </c>
      <c r="G56" s="2" t="str">
        <v>Growth/Expansion</v>
      </c>
      <c r="H56" s="2" t="str">
        <v>Infrastructure</v>
      </c>
      <c r="I56" s="2" t="str" cm="1">
        <f t="array" ref="I56">IF(C56="","",_xll.PBD(C56,"HQ Country","","USD","",""))</f>
        <v>Brazil</v>
      </c>
      <c r="J56" s="2" t="str" cm="1">
        <f t="array" ref="J56">IF(C56="","",_xll.PBD(C56,"Website","","USD","",""))</f>
        <v>www.dgf.com.br</v>
      </c>
      <c r="K56" s="2" t="str">
        <f t="shared" si="1"/>
        <v>dgf.br</v>
      </c>
      <c r="L56" s="2" t="str" cm="1">
        <f t="array" ref="L56">IF(C56="","",_xll.PBD(C56,"Preferred Verticals","","USD","",""))</f>
        <v>Industrials, SaaS, TMT</v>
      </c>
      <c r="M56" s="2"/>
      <c r="N56" s="2" t="s">
        <v>106</v>
      </c>
      <c r="O56" s="2" t="s">
        <v>64</v>
      </c>
      <c r="P56" s="2" t="s">
        <v>105</v>
      </c>
      <c r="Q56" s="2" t="s">
        <v>107</v>
      </c>
      <c r="R56" s="6"/>
      <c r="S56"/>
    </row>
    <row r="57" spans="2:19" x14ac:dyDescent="0.2">
      <c r="B57" s="2" t="str" cm="1">
        <f t="array" ref="B57">IF(C57="","",_xll.PBD(C57,"Name","","USD","",""))</f>
        <v>DNA Capital (Investor)</v>
      </c>
      <c r="C57" s="2" t="s">
        <v>36</v>
      </c>
      <c r="D57" s="2"/>
      <c r="E57" s="2" t="str" cm="1">
        <f t="array" ref="E57">IF(C57="","",_xll.PBD(C57,"Investor Type (Primary)","","USD","",""))</f>
        <v>Venture Capital</v>
      </c>
      <c r="F57" s="2" t="str" cm="1">
        <f t="array" ref="F57">IF(C57="","",_xll.PBD(C57,"Limit3.Investor Types (Other)","h","USD","",""))</f>
        <v>PE/Buyout</v>
      </c>
      <c r="G57" s="2"/>
      <c r="H57" s="2"/>
      <c r="I57" s="2" t="str" cm="1">
        <f t="array" ref="I57">IF(C57="","",_xll.PBD(C57,"HQ Country","","USD","",""))</f>
        <v>Brazil</v>
      </c>
      <c r="J57" s="2" t="str" cm="1">
        <f t="array" ref="J57">IF(C57="","",_xll.PBD(C57,"Website","","USD","",""))</f>
        <v>www.dnacapital.com</v>
      </c>
      <c r="K57" s="2" t="str">
        <f t="shared" si="1"/>
        <v>dnacapital</v>
      </c>
      <c r="L57" s="2" t="str" cm="1">
        <f t="array" ref="L57">IF(C57="","",_xll.PBD(C57,"Preferred Verticals","","USD","",""))</f>
        <v>Digital Health, HealthTech</v>
      </c>
      <c r="M57" s="2"/>
      <c r="N57" s="2"/>
      <c r="O57" s="2"/>
      <c r="P57" s="2"/>
      <c r="Q57" s="2"/>
      <c r="R57" s="6"/>
      <c r="S57"/>
    </row>
    <row r="58" spans="2:19" x14ac:dyDescent="0.2">
      <c r="B58" s="2" t="str" cm="1">
        <f t="array" ref="B58">IF(C58="","",_xll.PBD(C58,"Name","","USD","",""))</f>
        <v>DOMO.VC</v>
      </c>
      <c r="C58" t="s">
        <v>342</v>
      </c>
      <c r="E58" s="2" t="str" cm="1">
        <f t="array" ref="E58">IF(C58="","",_xll.PBD(C58,"Investor Type (Primary)","","USD","",""))</f>
        <v>Venture Capital</v>
      </c>
      <c r="F58" s="2" t="str" cm="1">
        <f t="array" ref="F58">IF(C58="","",_xll.PBD(C58,"Limit3.Investor Types (Other)","h","USD","",""))</f>
        <v>Asset Manager</v>
      </c>
      <c r="G58" s="2"/>
      <c r="H58" s="2"/>
      <c r="I58" s="2" t="str" cm="1">
        <f t="array" ref="I58">IF(C58="","",_xll.PBD(C58,"HQ Country","","USD","",""))</f>
        <v>Brazil</v>
      </c>
      <c r="J58" s="2" t="str" cm="1">
        <f t="array" ref="J58">IF(C58="","",_xll.PBD(C58,"Website","","USD","",""))</f>
        <v>domo.vc</v>
      </c>
      <c r="K58" s="2" t="str">
        <f t="shared" si="1"/>
        <v>domo.vc</v>
      </c>
      <c r="L58" s="2" t="str" cm="1">
        <f t="array" ref="L58">IF(C58="","",_xll.PBD(C58,"Preferred Verticals","","USD","",""))</f>
        <v>AdTech, AgTech, Climate Tech, Cybersecurity, Digital Health, E-Commerce, EdTech, FinTech, FoodTech, HealthTech, HR Tech, Infrastructure, InsurTech, Internet of Things, Legal Tech, Life Sciences, LOHAS &amp; Wellness, Micro-Mobility, Mobile Commerce, Mobility Tech, SaaS, TMT</v>
      </c>
      <c r="M58" s="2"/>
      <c r="R58" s="7"/>
      <c r="S58"/>
    </row>
    <row r="59" spans="2:19" x14ac:dyDescent="0.2">
      <c r="B59" s="2" t="str" cm="1">
        <f t="array" ref="B59">IF(C59="","",_xll.PBD(C59,"Name","","USD","",""))</f>
        <v>EB Capital</v>
      </c>
      <c r="C59" s="2" t="s">
        <v>37</v>
      </c>
      <c r="D59" s="2"/>
      <c r="E59" s="2" t="str" cm="1">
        <f t="array" ref="E59">IF(C59="","",_xll.PBD(C59,"Investor Type (Primary)","","USD","",""))</f>
        <v>VC-Backed Company</v>
      </c>
      <c r="F59" s="2" t="str" cm="1">
        <f t="array" ref="F59:H59">IF(C59="","",_xll.PBD(C59,"Limit3.Investor Types (Other)","h","USD","",""))</f>
        <v>Growth/Expansion</v>
      </c>
      <c r="G59" s="2" t="str">
        <v>PE/Buyout</v>
      </c>
      <c r="H59" s="2" t="str">
        <v>Venture Capital</v>
      </c>
      <c r="I59" s="2" t="str" cm="1">
        <f t="array" ref="I59">IF(C59="","",_xll.PBD(C59,"HQ Country","","USD","",""))</f>
        <v>Brazil</v>
      </c>
      <c r="J59" s="2" t="str" cm="1">
        <f t="array" ref="J59">IF(C59="","",_xll.PBD(C59,"Website","","USD","",""))</f>
        <v>www.ebcapital.com.br</v>
      </c>
      <c r="K59" s="2" t="str">
        <f t="shared" si="1"/>
        <v>ebcapital.br</v>
      </c>
      <c r="L59" s="2" t="str" cm="1">
        <f t="array" ref="L59">IF(C59="","",_xll.PBD(C59,"Preferred Verticals","","USD","",""))</f>
        <v>E-Commerce, Infrastructure</v>
      </c>
      <c r="M59" s="2"/>
      <c r="N59" s="2"/>
      <c r="O59" s="2"/>
      <c r="P59" s="2"/>
      <c r="Q59" s="2"/>
      <c r="R59" s="6"/>
      <c r="S59"/>
    </row>
    <row r="60" spans="2:19" x14ac:dyDescent="0.2">
      <c r="B60" s="2" t="str" cm="1">
        <f t="array" ref="B60">IF(C60="","",_xll.PBD(C60,"Name","","USD","",""))</f>
        <v>Ecoa Capital</v>
      </c>
      <c r="C60" t="s">
        <v>296</v>
      </c>
      <c r="E60" s="2" t="str" cm="1">
        <f t="array" ref="E60">IF(C60="","",_xll.PBD(C60,"Investor Type (Primary)","","USD","",""))</f>
        <v>PE/Buyout</v>
      </c>
      <c r="F60" s="2" t="e" cm="1">
        <f t="array" ref="F60">IF(C60="","",_xll.PBD(C60,"Limit3.Investor Types (Other)","h","USD","",""))</f>
        <v>#N/A</v>
      </c>
      <c r="G60" s="2"/>
      <c r="H60" s="2"/>
      <c r="I60" s="2" t="str" cm="1">
        <f t="array" ref="I60">IF(C60="","",_xll.PBD(C60,"HQ Country","","USD","",""))</f>
        <v>Brazil</v>
      </c>
      <c r="J60" s="2" t="str" cm="1">
        <f t="array" ref="J60">IF(C60="","",_xll.PBD(C60,"Website","","USD","",""))</f>
        <v>www.ecoa.capital</v>
      </c>
      <c r="K60" s="2" t="str">
        <f t="shared" si="1"/>
        <v>ecoa.capital</v>
      </c>
      <c r="L60" s="2" t="str" cm="1">
        <f t="array" ref="L60">IF(C60="","",_xll.PBD(C60,"Preferred Verticals","","USD","",""))</f>
        <v>EdTech, HealthTech, LOHAS &amp; Wellness, Supply Chain Tech</v>
      </c>
      <c r="M60" s="2"/>
      <c r="R60" s="7"/>
      <c r="S60"/>
    </row>
    <row r="61" spans="2:19" x14ac:dyDescent="0.2">
      <c r="B61" s="2" t="str" cm="1">
        <f t="array" ref="B61">IF(C61="","",_xll.PBD(C61,"Name","","USD","",""))</f>
        <v>Enseada Family Office</v>
      </c>
      <c r="C61" s="2" t="s">
        <v>114</v>
      </c>
      <c r="D61" s="2"/>
      <c r="E61" s="2" t="str" cm="1">
        <f t="array" ref="E61">IF(C61="","",_xll.PBD(C61,"Investor Type (Primary)","","USD","",""))</f>
        <v>Family Office</v>
      </c>
      <c r="F61" s="2" t="e" cm="1">
        <f t="array" ref="F61">IF(C61="","",_xll.PBD(C61,"Limit3.Investor Types (Other)","h","USD","",""))</f>
        <v>#N/A</v>
      </c>
      <c r="G61" s="2"/>
      <c r="H61" s="2"/>
      <c r="I61" s="2" t="str" cm="1">
        <f t="array" ref="I61">IF(C61="","",_xll.PBD(C61,"HQ Country","","USD","",""))</f>
        <v>Brazil</v>
      </c>
      <c r="J61" s="2" t="str" cm="1">
        <f t="array" ref="J61">IF(C61="","",_xll.PBD(C61,"Website","","USD","",""))</f>
        <v>www.enseadafo.com.br</v>
      </c>
      <c r="K61" s="2" t="str">
        <f t="shared" si="1"/>
        <v>enseadafo.br</v>
      </c>
      <c r="L61" s="2" t="e" cm="1">
        <f t="array" ref="L61">IF(C61="","",_xll.PBD(C61,"Preferred Verticals","","USD","",""))</f>
        <v>#N/A</v>
      </c>
      <c r="M61" s="2"/>
      <c r="R61" s="6"/>
      <c r="S61"/>
    </row>
    <row r="62" spans="2:19" x14ac:dyDescent="0.2">
      <c r="B62" s="2" t="str" cm="1">
        <f t="array" ref="B62">IF(C62="","",_xll.PBD(C62,"Name","","USD","",""))</f>
        <v>Equity International</v>
      </c>
      <c r="C62" t="s">
        <v>2811</v>
      </c>
      <c r="E62" s="2" t="str" cm="1">
        <f t="array" ref="E62">IF(C62="","",_xll.PBD(C62,"Investor Type (Primary)","","USD","",""))</f>
        <v>PE/Buyout</v>
      </c>
      <c r="F62" s="2" t="str" cm="1">
        <f t="array" ref="F62:G62">IF(C62="","",_xll.PBD(C62,"Limit3.Investor Types (Other)","h","USD","",""))</f>
        <v>Growth/Expansion</v>
      </c>
      <c r="G62" s="2" t="str">
        <v>Real Estate</v>
      </c>
      <c r="H62" s="2"/>
      <c r="I62" s="2" t="str" cm="1">
        <f t="array" ref="I62">IF(C62="","",_xll.PBD(C62,"HQ Country","","USD","",""))</f>
        <v>United States</v>
      </c>
      <c r="J62" s="2" t="str" cm="1">
        <f t="array" ref="J62">IF(C62="","",_xll.PBD(C62,"Website","","USD","",""))</f>
        <v>www.equityinternational.com</v>
      </c>
      <c r="K62" s="2" t="str">
        <f t="shared" si="1"/>
        <v>equityinternational</v>
      </c>
      <c r="L62" s="2" t="str" cm="1">
        <f t="array" ref="L62">IF(C62="","",_xll.PBD(C62,"Preferred Verticals","","USD","",""))</f>
        <v>CleanTech, Industrials, Infrastructure, Manufacturing, Real Estate Technology, TMT</v>
      </c>
      <c r="S62"/>
    </row>
    <row r="63" spans="2:19" x14ac:dyDescent="0.2">
      <c r="B63" s="2" t="str" cm="1">
        <f t="array" ref="B63">IF(C63="","",_xll.PBD(C63,"Name","","USD","",""))</f>
        <v>Everlast Capital</v>
      </c>
      <c r="C63" t="s">
        <v>2819</v>
      </c>
      <c r="E63" s="2" t="e" cm="1">
        <f t="array" ref="E63">IF(C63="","",_xll.PBD(C63,"Investor Type (Primary)","","USD","",""))</f>
        <v>#N/A</v>
      </c>
      <c r="F63" s="2" t="e" cm="1">
        <f t="array" ref="F63">IF(C63="","",_xll.PBD(C63,"Limit3.Investor Types (Other)","h","USD","",""))</f>
        <v>#N/A</v>
      </c>
      <c r="G63" s="2"/>
      <c r="H63" s="2"/>
      <c r="I63" s="2" t="str" cm="1">
        <f t="array" ref="I63">IF(C63="","",_xll.PBD(C63,"HQ Country","","USD","",""))</f>
        <v>Brazil</v>
      </c>
      <c r="J63" s="2" t="str" cm="1">
        <f t="array" ref="J63">IF(C63="","",_xll.PBD(C63,"Website","","USD","",""))</f>
        <v>en.everlastcap.com.br</v>
      </c>
      <c r="K63" s="2" t="str">
        <f t="shared" si="1"/>
        <v>en.everlastcap.br</v>
      </c>
      <c r="L63" s="2" t="e" cm="1">
        <f t="array" ref="L63">IF(C63="","",_xll.PBD(C63,"Preferred Verticals","","USD","",""))</f>
        <v>#N/A</v>
      </c>
      <c r="S63"/>
    </row>
    <row r="64" spans="2:19" x14ac:dyDescent="0.2">
      <c r="B64" s="2" t="str" cm="1">
        <f t="array" ref="B64">IF(C64="","",_xll.PBD(C64,"Name","","USD","",""))</f>
        <v>Farallon Capital Management</v>
      </c>
      <c r="C64" t="s">
        <v>2841</v>
      </c>
      <c r="E64" s="2" t="str" cm="1">
        <f t="array" ref="E64">IF(C64="","",_xll.PBD(C64,"Investor Type (Primary)","","USD","",""))</f>
        <v>Hedge Fund</v>
      </c>
      <c r="F64" s="2" t="str" cm="1">
        <f t="array" ref="F64:H64">IF(C64="","",_xll.PBD(C64,"Limit3.Investor Types (Other)","h","USD","",""))</f>
        <v>Asset Manager</v>
      </c>
      <c r="G64" s="2" t="str">
        <v>Lender/Debt Provider</v>
      </c>
      <c r="H64" s="2" t="str">
        <v>PE/Buyout</v>
      </c>
      <c r="I64" s="2" t="str" cm="1">
        <f t="array" ref="I64">IF(C64="","",_xll.PBD(C64,"HQ Country","","USD","",""))</f>
        <v>United States</v>
      </c>
      <c r="J64" s="2" t="str" cm="1">
        <f t="array" ref="J64">IF(C64="","",_xll.PBD(C64,"Website","","USD","",""))</f>
        <v>www.faralloncapital.com</v>
      </c>
      <c r="K64" s="2" t="str">
        <f t="shared" si="1"/>
        <v>faralloncapital</v>
      </c>
      <c r="L64" s="2" t="str" cm="1">
        <f t="array" ref="L64">IF(C64="","",_xll.PBD(C64,"Preferred Verticals","","USD","",""))</f>
        <v>Cybersecurity, Industrials, Life Sciences, Manufacturing, Real Estate Technology, SaaS, TMT</v>
      </c>
      <c r="S64"/>
    </row>
    <row r="65" spans="2:19" x14ac:dyDescent="0.2">
      <c r="B65" s="2" t="str" cm="1">
        <f t="array" ref="B65">IF(C65="","",_xll.PBD(C65,"Name","","USD","",""))</f>
        <v>FinHealth Gestão de Recursos</v>
      </c>
      <c r="C65" t="s">
        <v>110</v>
      </c>
      <c r="E65" s="2" t="str" cm="1">
        <f t="array" ref="E65">IF(C65="","",_xll.PBD(C65,"Investor Type (Primary)","","USD","",""))</f>
        <v>Asset Manager</v>
      </c>
      <c r="F65" s="2" t="str" cm="1">
        <f t="array" ref="F65:H65">IF(C65="","",_xll.PBD(C65,"Limit3.Investor Types (Other)","h","USD","",""))</f>
        <v>Growth/Expansion</v>
      </c>
      <c r="G65" s="2" t="str">
        <v>Real Estate</v>
      </c>
      <c r="H65" s="2" t="str">
        <v>Venture Capital</v>
      </c>
      <c r="I65" s="2" t="str" cm="1">
        <f t="array" ref="I65">IF(C65="","",_xll.PBD(C65,"HQ Country","","USD","",""))</f>
        <v>Brazil</v>
      </c>
      <c r="J65" s="2" t="str" cm="1">
        <f t="array" ref="J65">IF(C65="","",_xll.PBD(C65,"Website","","USD","",""))</f>
        <v>www.finhealth.com.br</v>
      </c>
      <c r="K65" s="2" t="str">
        <f t="shared" si="1"/>
        <v>finhealth.br</v>
      </c>
      <c r="L65" s="2" t="str" cm="1">
        <f t="array" ref="L65">IF(C65="","",_xll.PBD(C65,"Preferred Verticals","","USD","",""))</f>
        <v>HealthTech, Life Sciences, LOHAS &amp; Wellness</v>
      </c>
      <c r="M65" s="2"/>
      <c r="R65" s="6"/>
      <c r="S65"/>
    </row>
    <row r="66" spans="2:19" x14ac:dyDescent="0.2">
      <c r="B66" s="2" t="str" cm="1">
        <f t="array" ref="B66">IF(C66="","",_xll.PBD(C66,"Name","","USD","",""))</f>
        <v>FIR Capital</v>
      </c>
      <c r="C66" t="s">
        <v>127</v>
      </c>
      <c r="E66" s="2" t="str" cm="1">
        <f t="array" ref="E66">IF(C66="","",_xll.PBD(C66,"Investor Type (Primary)","","USD","",""))</f>
        <v>Venture Capital</v>
      </c>
      <c r="F66" s="2" t="str" cm="1">
        <f t="array" ref="F66:G66">IF(C66="","",_xll.PBD(C66,"Limit3.Investor Types (Other)","h","USD","",""))</f>
        <v>Growth/Expansion</v>
      </c>
      <c r="G66" s="2" t="str">
        <v>Investment Bank</v>
      </c>
      <c r="H66" s="2"/>
      <c r="I66" s="2" t="str" cm="1">
        <f t="array" ref="I66">IF(C66="","",_xll.PBD(C66,"HQ Country","","USD","",""))</f>
        <v>Brazil</v>
      </c>
      <c r="J66" s="2" t="str" cm="1">
        <f t="array" ref="J66">IF(C66="","",_xll.PBD(C66,"Website","","USD","",""))</f>
        <v>www.fircapital.com</v>
      </c>
      <c r="K66" s="2" t="str">
        <f t="shared" si="1"/>
        <v>fircapital</v>
      </c>
      <c r="L66" s="2" t="str" cm="1">
        <f t="array" ref="L66">IF(C66="","",_xll.PBD(C66,"Preferred Verticals","","USD","",""))</f>
        <v>E-Commerce, EdTech, Life Sciences, Real Estate Technology, SaaS, TMT</v>
      </c>
      <c r="M66" s="2"/>
      <c r="R66" s="7"/>
      <c r="S66"/>
    </row>
    <row r="67" spans="2:19" x14ac:dyDescent="0.2">
      <c r="B67" s="2" t="str" cm="1">
        <f t="array" ref="B67">IF(C67="","",_xll.PBD(C67,"Name","","USD","",""))</f>
        <v>FORS Capital</v>
      </c>
      <c r="C67" t="s">
        <v>2793</v>
      </c>
      <c r="E67" s="2" t="str" cm="1">
        <f t="array" ref="E67">IF(C67="","",_xll.PBD(C67,"Investor Type (Primary)","","USD","",""))</f>
        <v>Growth/Expansion</v>
      </c>
      <c r="F67" s="2" t="e" cm="1">
        <f t="array" ref="F67">IF(C67="","",_xll.PBD(C67,"Limit3.Investor Types (Other)","h","USD","",""))</f>
        <v>#N/A</v>
      </c>
      <c r="G67" s="2"/>
      <c r="H67" s="2"/>
      <c r="I67" s="2" t="str" cm="1">
        <f t="array" ref="I67">IF(C67="","",_xll.PBD(C67,"HQ Country","","USD","",""))</f>
        <v>Brazil</v>
      </c>
      <c r="J67" s="2" t="str" cm="1">
        <f t="array" ref="J67">IF(C67="","",_xll.PBD(C67,"Website","","USD","",""))</f>
        <v>forscapital.com.br</v>
      </c>
      <c r="K67" s="2" t="str">
        <f t="shared" ref="K67:K98" si="2">SUBSTITUTE(SUBSTITUTE(J67,"www.",""),".com","")</f>
        <v>forscapital.br</v>
      </c>
      <c r="L67" s="2" t="str" cm="1">
        <f t="array" ref="L67">IF(C67="","",_xll.PBD(C67,"Preferred Verticals","","USD","",""))</f>
        <v>AgTech, CleanTech, Climate Tech, E-Commerce, FinTech, FoodTech, HealthTech, Impact Investing, Internet of Things, Life Sciences, Manufacturing, Mobile, Mobility Tech, Real Estate Technology, SaaS, Wearables &amp; Quantified Self</v>
      </c>
      <c r="M67" s="2"/>
      <c r="R67" s="7"/>
      <c r="S67"/>
    </row>
    <row r="68" spans="2:19" x14ac:dyDescent="0.2">
      <c r="B68" s="2" t="str" cm="1">
        <f t="array" ref="B68">IF(C68="","",_xll.PBD(C68,"Name","","USD","",""))</f>
        <v>G2D Investments</v>
      </c>
      <c r="C68" s="2" t="s">
        <v>88</v>
      </c>
      <c r="D68" s="2"/>
      <c r="E68" s="2" t="str" cm="1">
        <f t="array" ref="E68">IF(C68="","",_xll.PBD(C68,"Investor Type (Primary)","","USD","",""))</f>
        <v>Venture Capital</v>
      </c>
      <c r="F68" s="2" t="e" cm="1">
        <f t="array" ref="F68">IF(C68="","",_xll.PBD(C68,"Limit3.Investor Types (Other)","h","USD","",""))</f>
        <v>#N/A</v>
      </c>
      <c r="G68" s="2"/>
      <c r="H68" s="2"/>
      <c r="I68" s="2" t="str" cm="1">
        <f t="array" ref="I68">IF(C68="","",_xll.PBD(C68,"HQ Country","","USD","",""))</f>
        <v>Bermuda</v>
      </c>
      <c r="J68" s="2" t="str" cm="1">
        <f t="array" ref="J68">IF(C68="","",_xll.PBD(C68,"Website","","USD","",""))</f>
        <v>www.ri.g2d-investments.com</v>
      </c>
      <c r="K68" s="2" t="str">
        <f t="shared" si="2"/>
        <v>ri.g2d-investments</v>
      </c>
      <c r="L68" s="2" t="e" cm="1">
        <f t="array" ref="L68">IF(C68="","",_xll.PBD(C68,"Preferred Verticals","","USD","",""))</f>
        <v>#N/A</v>
      </c>
      <c r="M68" s="2"/>
      <c r="N68" s="2"/>
      <c r="O68" s="2"/>
      <c r="P68" s="2"/>
      <c r="Q68" s="2"/>
      <c r="R68" s="6"/>
      <c r="S68"/>
    </row>
    <row r="69" spans="2:19" x14ac:dyDescent="0.2">
      <c r="B69" s="2" t="str" cm="1">
        <f t="array" ref="B69">IF(C69="","",_xll.PBD(C69,"Name","","USD","",""))</f>
        <v>G5 Partners</v>
      </c>
      <c r="C69" t="s">
        <v>234</v>
      </c>
      <c r="E69" s="2" t="str" cm="1">
        <f t="array" ref="E69">IF(C69="","",_xll.PBD(C69,"Investor Type (Primary)","","USD","",""))</f>
        <v>Corporation</v>
      </c>
      <c r="F69" s="2" t="e" cm="1">
        <f t="array" ref="F69">IF(C69="","",_xll.PBD(C69,"Limit3.Investor Types (Other)","h","USD","",""))</f>
        <v>#N/A</v>
      </c>
      <c r="G69" s="2"/>
      <c r="H69" s="2"/>
      <c r="I69" s="2" t="str" cm="1">
        <f t="array" ref="I69">IF(C69="","",_xll.PBD(C69,"HQ Country","","USD","",""))</f>
        <v>Brazil</v>
      </c>
      <c r="J69" s="2" t="str" cm="1">
        <f t="array" ref="J69">IF(C69="","",_xll.PBD(C69,"Website","","USD","",""))</f>
        <v>www.g5partners.com</v>
      </c>
      <c r="K69" s="2" t="str">
        <f t="shared" si="2"/>
        <v>g5partners</v>
      </c>
      <c r="L69" s="2" t="e" cm="1">
        <f t="array" ref="L69">IF(C69="","",_xll.PBD(C69,"Preferred Verticals","","USD","",""))</f>
        <v>#N/A</v>
      </c>
      <c r="M69" s="2"/>
      <c r="R69" s="7"/>
      <c r="S69"/>
    </row>
    <row r="70" spans="2:19" x14ac:dyDescent="0.2">
      <c r="B70" s="2" t="str" cm="1">
        <f t="array" ref="B70">IF(C70="","",_xll.PBD(C70,"Name","","USD","",""))</f>
        <v>GAG Investimentos</v>
      </c>
      <c r="C70" t="s">
        <v>2852</v>
      </c>
      <c r="E70" s="2" t="str" cm="1">
        <f t="array" ref="E70">IF(C70="","",_xll.PBD(C70,"Investor Type (Primary)","","USD","",""))</f>
        <v>Impact Investing</v>
      </c>
      <c r="F70" s="2" t="e" cm="1">
        <f t="array" ref="F70">IF(C70="","",_xll.PBD(C70,"Limit3.Investor Types (Other)","h","USD","",""))</f>
        <v>#N/A</v>
      </c>
      <c r="G70" s="2"/>
      <c r="H70" s="2"/>
      <c r="I70" s="2" t="str" cm="1">
        <f t="array" ref="I70">IF(C70="","",_xll.PBD(C70,"HQ Country","","USD","",""))</f>
        <v>Brazil</v>
      </c>
      <c r="J70" s="2" t="str" cm="1">
        <f t="array" ref="J70">IF(C70="","",_xll.PBD(C70,"Website","","USD","",""))</f>
        <v>www.gaginvestimentos.com.br</v>
      </c>
      <c r="K70" s="2" t="str">
        <f t="shared" si="2"/>
        <v>gaginvestimentos.br</v>
      </c>
      <c r="L70" s="2" t="str" cm="1">
        <f t="array" ref="L70">IF(C70="","",_xll.PBD(C70,"Preferred Verticals","","USD","",""))</f>
        <v>Digital Health, HealthTech, Impact Investing</v>
      </c>
      <c r="S70"/>
    </row>
    <row r="71" spans="2:19" x14ac:dyDescent="0.2">
      <c r="B71" s="2" t="str" cm="1">
        <f t="array" ref="B71">IF(C71="","",_xll.PBD(C71,"Name","","USD","",""))</f>
        <v>Gávea Investimentos</v>
      </c>
      <c r="C71" t="s">
        <v>2808</v>
      </c>
      <c r="E71" s="2" t="str" cm="1">
        <f t="array" ref="E71">IF(C71="","",_xll.PBD(C71,"Investor Type (Primary)","","USD","",""))</f>
        <v>Asset Manager</v>
      </c>
      <c r="F71" s="2" t="str" cm="1">
        <f t="array" ref="F71:G71">IF(C71="","",_xll.PBD(C71,"Limit3.Investor Types (Other)","h","USD","",""))</f>
        <v>Hedge Fund</v>
      </c>
      <c r="G71" s="2" t="str">
        <v>PE/Buyout</v>
      </c>
      <c r="H71" s="2"/>
      <c r="I71" s="2" t="str" cm="1">
        <f t="array" ref="I71">IF(C71="","",_xll.PBD(C71,"HQ Country","","USD","",""))</f>
        <v>Brazil</v>
      </c>
      <c r="J71" s="2" t="str" cm="1">
        <f t="array" ref="J71">IF(C71="","",_xll.PBD(C71,"Website","","USD","",""))</f>
        <v>www.gaveainvest.com.br</v>
      </c>
      <c r="K71" s="2" t="str">
        <f t="shared" si="2"/>
        <v>gaveainvest.br</v>
      </c>
      <c r="L71" s="2" t="str" cm="1">
        <f t="array" ref="L71">IF(C71="","",_xll.PBD(C71,"Preferred Verticals","","USD","",""))</f>
        <v>3D Printing, Car-Sharing, EdTech, Industrials, Manufacturing, Oil &amp; Gas, TMT</v>
      </c>
      <c r="S71"/>
    </row>
    <row r="72" spans="2:19" x14ac:dyDescent="0.2">
      <c r="B72" s="2" t="str" cm="1">
        <f t="array" ref="B72">IF(C72="","",_xll.PBD(C72,"Name","","USD","",""))</f>
        <v>GEF Capital Partners</v>
      </c>
      <c r="C72" s="2" t="s">
        <v>38</v>
      </c>
      <c r="D72" s="2"/>
      <c r="E72" s="2" t="str" cm="1">
        <f t="array" ref="E72">IF(C72="","",_xll.PBD(C72,"Investor Type (Primary)","","USD","",""))</f>
        <v>PE/Buyout</v>
      </c>
      <c r="F72" s="2" t="str" cm="1">
        <f t="array" ref="F72:G72">IF(C72="","",_xll.PBD(C72,"Limit3.Investor Types (Other)","h","USD","",""))</f>
        <v>Impact Investing</v>
      </c>
      <c r="G72" s="2" t="str">
        <v>Infrastructure</v>
      </c>
      <c r="H72" s="2"/>
      <c r="I72" s="2" t="str" cm="1">
        <f t="array" ref="I72">IF(C72="","",_xll.PBD(C72,"HQ Country","","USD","",""))</f>
        <v>United States</v>
      </c>
      <c r="J72" s="2" t="str" cm="1">
        <f t="array" ref="J72">IF(C72="","",_xll.PBD(C72,"Website","","USD","",""))</f>
        <v>www.gefcapital.com</v>
      </c>
      <c r="K72" s="2" t="str">
        <f t="shared" si="2"/>
        <v>gefcapital</v>
      </c>
      <c r="L72" s="2" t="str" cm="1">
        <f t="array" ref="L72">IF(C72="","",_xll.PBD(C72,"Preferred Verticals","","USD","",""))</f>
        <v>CleanTech, Impact Investing, LOHAS &amp; Wellness</v>
      </c>
      <c r="M72" s="2"/>
      <c r="N72" s="2"/>
      <c r="O72" s="2"/>
      <c r="P72" s="2"/>
      <c r="Q72" s="2"/>
      <c r="R72" s="6"/>
      <c r="S72"/>
    </row>
    <row r="73" spans="2:19" x14ac:dyDescent="0.2">
      <c r="B73" s="2" t="str" cm="1">
        <f t="array" ref="B73">IF(C73="","",_xll.PBD(C73,"Name","","USD","",""))</f>
        <v>General Atlantic</v>
      </c>
      <c r="C73" s="2" t="s">
        <v>12</v>
      </c>
      <c r="D73" s="2"/>
      <c r="E73" s="2" t="str" cm="1">
        <f t="array" ref="E73">IF(C73="","",_xll.PBD(C73,"Investor Type (Primary)","","USD","",""))</f>
        <v>Growth/Expansion</v>
      </c>
      <c r="F73" s="2" t="str" cm="1">
        <f t="array" ref="F73:G73">IF(C73="","",_xll.PBD(C73,"Limit3.Investor Types (Other)","h","USD","",""))</f>
        <v>Impact Investing</v>
      </c>
      <c r="G73" s="2" t="str">
        <v>PE/Buyout</v>
      </c>
      <c r="H73" s="2"/>
      <c r="I73" s="2" t="str" cm="1">
        <f t="array" ref="I73">IF(C73="","",_xll.PBD(C73,"HQ Country","","USD","",""))</f>
        <v>United States</v>
      </c>
      <c r="J73" s="2" t="str" cm="1">
        <f t="array" ref="J73">IF(C73="","",_xll.PBD(C73,"Website","","USD","",""))</f>
        <v>www.generalatlantic.com</v>
      </c>
      <c r="K73" s="2" t="str">
        <f t="shared" si="2"/>
        <v>generalatlantic</v>
      </c>
      <c r="L73" s="2" t="str" cm="1">
        <f t="array" ref="L73">IF(C73="","",_xll.PBD(C73,"Preferred Verticals","","USD","",""))</f>
        <v>Manufacturing, TMT</v>
      </c>
      <c r="M73" s="2"/>
      <c r="N73" s="2"/>
      <c r="O73" s="2"/>
      <c r="P73" s="2"/>
      <c r="Q73" s="2"/>
      <c r="R73" s="6"/>
      <c r="S73"/>
    </row>
    <row r="74" spans="2:19" x14ac:dyDescent="0.2">
      <c r="B74" s="2" t="str" cm="1">
        <f t="array" ref="B74">IF(C74="","",_xll.PBD(C74,"Name","","USD","",""))</f>
        <v>GENIAL INVESTMENTS SECURITIES BROKERAGE</v>
      </c>
      <c r="C74" t="s">
        <v>125</v>
      </c>
      <c r="E74" s="2" t="str" cm="1">
        <f t="array" ref="E74">IF(C74="","",_xll.PBD(C74,"Investor Type (Primary)","","USD","",""))</f>
        <v>Asset Manager</v>
      </c>
      <c r="F74" s="2" t="e" cm="1">
        <f t="array" ref="F74">IF(C74="","",_xll.PBD(C74,"Limit3.Investor Types (Other)","h","USD","",""))</f>
        <v>#N/A</v>
      </c>
      <c r="G74" s="2"/>
      <c r="H74" s="2"/>
      <c r="I74" s="2" t="str" cm="1">
        <f t="array" ref="I74">IF(C74="","",_xll.PBD(C74,"HQ Country","","USD","",""))</f>
        <v>Brazil</v>
      </c>
      <c r="J74" s="2" t="str" cm="1">
        <f t="array" ref="J74">IF(C74="","",_xll.PBD(C74,"Website","","USD","",""))</f>
        <v>www.genialinvestimentos.com.br</v>
      </c>
      <c r="K74" s="2" t="str">
        <f t="shared" si="2"/>
        <v>genialinvestimentos.br</v>
      </c>
      <c r="L74" s="2" t="e" cm="1">
        <f t="array" ref="L74">IF(C74="","",_xll.PBD(C74,"Preferred Verticals","","USD","",""))</f>
        <v>#N/A</v>
      </c>
      <c r="M74" s="2"/>
      <c r="R74" s="7"/>
      <c r="S74"/>
    </row>
    <row r="75" spans="2:19" x14ac:dyDescent="0.2">
      <c r="B75" s="2" t="str" cm="1">
        <f t="array" ref="B75">IF(C75="","",_xll.PBD(C75,"Name","","USD","",""))</f>
        <v>Geraes Capital</v>
      </c>
      <c r="C75" t="s">
        <v>2820</v>
      </c>
      <c r="E75" s="2" t="str" cm="1">
        <f t="array" ref="E75">IF(C75="","",_xll.PBD(C75,"Investor Type (Primary)","","USD","",""))</f>
        <v>Fundless Sponsor</v>
      </c>
      <c r="F75" s="2" t="str" cm="1">
        <f t="array" ref="F75">IF(C75="","",_xll.PBD(C75,"Limit3.Investor Types (Other)","h","USD","",""))</f>
        <v>Other</v>
      </c>
      <c r="G75" s="2"/>
      <c r="H75" s="2"/>
      <c r="I75" s="2" t="str" cm="1">
        <f t="array" ref="I75">IF(C75="","",_xll.PBD(C75,"HQ Country","","USD","",""))</f>
        <v>Brazil</v>
      </c>
      <c r="J75" s="2" t="str" cm="1">
        <f t="array" ref="J75">IF(C75="","",_xll.PBD(C75,"Website","","USD","",""))</f>
        <v>www.geraescapital.com</v>
      </c>
      <c r="K75" s="2" t="str">
        <f t="shared" si="2"/>
        <v>geraescapital</v>
      </c>
      <c r="L75" s="2" t="e" cm="1">
        <f t="array" ref="L75">IF(C75="","",_xll.PBD(C75,"Preferred Verticals","","USD","",""))</f>
        <v>#N/A</v>
      </c>
      <c r="S75"/>
    </row>
    <row r="76" spans="2:19" x14ac:dyDescent="0.2">
      <c r="B76" s="2" t="str" cm="1">
        <f t="array" ref="B76">IF(C76="","",_xll.PBD(C76,"Name","","USD","",""))</f>
        <v>Geriba Investimentos</v>
      </c>
      <c r="C76" t="s">
        <v>2842</v>
      </c>
      <c r="E76" s="2" t="str" cm="1">
        <f t="array" ref="E76">IF(C76="","",_xll.PBD(C76,"Investor Type (Primary)","","USD","",""))</f>
        <v>Corporation</v>
      </c>
      <c r="F76" s="2" t="e" cm="1">
        <f t="array" ref="F76">IF(C76="","",_xll.PBD(C76,"Limit3.Investor Types (Other)","h","USD","",""))</f>
        <v>#N/A</v>
      </c>
      <c r="G76" s="2"/>
      <c r="H76" s="2"/>
      <c r="I76" s="2" t="str" cm="1">
        <f t="array" ref="I76">IF(C76="","",_xll.PBD(C76,"HQ Country","","USD","",""))</f>
        <v>Brazil</v>
      </c>
      <c r="J76" s="2" t="str" cm="1">
        <f t="array" ref="J76">IF(C76="","",_xll.PBD(C76,"Website","","USD","",""))</f>
        <v>www.geribainvest.com.br</v>
      </c>
      <c r="K76" s="2" t="str">
        <f t="shared" si="2"/>
        <v>geribainvest.br</v>
      </c>
      <c r="L76" s="2" t="e" cm="1">
        <f t="array" ref="L76">IF(C76="","",_xll.PBD(C76,"Preferred Verticals","","USD","",""))</f>
        <v>#N/A</v>
      </c>
      <c r="S76"/>
    </row>
    <row r="77" spans="2:19" x14ac:dyDescent="0.2">
      <c r="B77" s="2" t="str" cm="1">
        <f t="array" ref="B77">IF(C77="","",_xll.PBD(C77,"Name","","USD","",""))</f>
        <v>GHT4 Group</v>
      </c>
      <c r="C77" t="s">
        <v>111</v>
      </c>
      <c r="E77" s="2" t="str" cm="1">
        <f t="array" ref="E77">IF(C77="","",_xll.PBD(C77,"Investor Type (Primary)","","USD","",""))</f>
        <v>Family Office</v>
      </c>
      <c r="F77" s="2" t="e" cm="1">
        <f t="array" ref="F77">IF(C77="","",_xll.PBD(C77,"Limit3.Investor Types (Other)","h","USD","",""))</f>
        <v>#N/A</v>
      </c>
      <c r="G77" s="2"/>
      <c r="H77" s="2"/>
      <c r="I77" s="2" t="str" cm="1">
        <f t="array" ref="I77">IF(C77="","",_xll.PBD(C77,"HQ Country","","USD","",""))</f>
        <v>Brazil</v>
      </c>
      <c r="J77" s="2" t="str" cm="1">
        <f t="array" ref="J77">IF(C77="","",_xll.PBD(C77,"Website","","USD","",""))</f>
        <v>www.ght4.com</v>
      </c>
      <c r="K77" s="2" t="str">
        <f t="shared" si="2"/>
        <v>ght4</v>
      </c>
      <c r="L77" s="2" t="e" cm="1">
        <f t="array" ref="L77">IF(C77="","",_xll.PBD(C77,"Preferred Verticals","","USD","",""))</f>
        <v>#N/A</v>
      </c>
      <c r="M77" s="2"/>
      <c r="R77" s="6"/>
      <c r="S77"/>
    </row>
    <row r="78" spans="2:19" x14ac:dyDescent="0.2">
      <c r="B78" s="2" t="str" cm="1">
        <f t="array" ref="B78">IF(C78="","",_xll.PBD(C78,"Name","","USD","",""))</f>
        <v>GIC Private</v>
      </c>
      <c r="C78" t="s">
        <v>2812</v>
      </c>
      <c r="E78" s="2" t="str" cm="1">
        <f t="array" ref="E78">IF(C78="","",_xll.PBD(C78,"Investor Type (Primary)","","USD","",""))</f>
        <v>Sovereign Wealth Fund</v>
      </c>
      <c r="F78" s="2" t="str" cm="1">
        <f t="array" ref="F78:H78">IF(C78="","",_xll.PBD(C78,"Limit3.Investor Types (Other)","h","USD","",""))</f>
        <v>Growth/Expansion</v>
      </c>
      <c r="G78" s="2" t="str">
        <v>Limited Partner</v>
      </c>
      <c r="H78" s="2" t="str">
        <v>Venture Capital</v>
      </c>
      <c r="I78" s="2" t="str" cm="1">
        <f t="array" ref="I78">IF(C78="","",_xll.PBD(C78,"HQ Country","","USD","",""))</f>
        <v>Singapore</v>
      </c>
      <c r="J78" s="2" t="str" cm="1">
        <f t="array" ref="J78">IF(C78="","",_xll.PBD(C78,"Website","","USD","",""))</f>
        <v>www.gic.com.sg</v>
      </c>
      <c r="K78" s="2" t="str">
        <f t="shared" si="2"/>
        <v>gic.sg</v>
      </c>
      <c r="L78" s="2" t="str" cm="1">
        <f t="array" ref="L78">IF(C78="","",_xll.PBD(C78,"Preferred Verticals","","USD","",""))</f>
        <v>B2B Payments, Big Data, TMT</v>
      </c>
      <c r="S78"/>
    </row>
    <row r="79" spans="2:19" x14ac:dyDescent="0.2">
      <c r="B79" s="2" t="str" cm="1">
        <f t="array" ref="B79">IF(C79="","",_xll.PBD(C79,"Name","","USD","",""))</f>
        <v>GLP</v>
      </c>
      <c r="C79" t="s">
        <v>2813</v>
      </c>
      <c r="E79" s="2" t="str" cm="1">
        <f t="array" ref="E79">IF(C79="","",_xll.PBD(C79,"Investor Type (Primary)","","USD","",""))</f>
        <v>Real Estate</v>
      </c>
      <c r="F79" s="2" t="str" cm="1">
        <f t="array" ref="F79:G79">IF(C79="","",_xll.PBD(C79,"Limit3.Investor Types (Other)","h","USD","",""))</f>
        <v>PE/Buyout</v>
      </c>
      <c r="G79" s="2" t="str">
        <v>Venture Capital</v>
      </c>
      <c r="H79" s="2"/>
      <c r="I79" s="2" t="str" cm="1">
        <f t="array" ref="I79">IF(C79="","",_xll.PBD(C79,"HQ Country","","USD","",""))</f>
        <v>Singapore</v>
      </c>
      <c r="J79" s="2" t="str" cm="1">
        <f t="array" ref="J79">IF(C79="","",_xll.PBD(C79,"Website","","USD","",""))</f>
        <v>www.glp.com/global</v>
      </c>
      <c r="K79" s="2" t="str">
        <f t="shared" si="2"/>
        <v>glp/global</v>
      </c>
      <c r="L79" s="2" t="str" cm="1">
        <f t="array" ref="L79">IF(C79="","",_xll.PBD(C79,"Preferred Verticals","","USD","",""))</f>
        <v>Advanced Manufacturing, CleanTech, Climate Tech, E-Commerce, Industrials, TMT</v>
      </c>
      <c r="S79"/>
    </row>
    <row r="80" spans="2:19" x14ac:dyDescent="0.2">
      <c r="B80" s="2" t="str" cm="1">
        <f t="array" ref="B80">IF(C80="","",_xll.PBD(C80,"Name","","USD","",""))</f>
        <v>Good Karma Partners</v>
      </c>
      <c r="C80" t="s">
        <v>2830</v>
      </c>
      <c r="E80" s="2" t="str" cm="1">
        <f t="array" ref="E80">IF(C80="","",_xll.PBD(C80,"Investor Type (Primary)","","USD","",""))</f>
        <v>Impact Investing</v>
      </c>
      <c r="F80" s="2" t="str" cm="1">
        <f t="array" ref="F80:G80">IF(C80="","",_xll.PBD(C80,"Limit3.Investor Types (Other)","h","USD","",""))</f>
        <v>Growth/Expansion</v>
      </c>
      <c r="G80" s="2" t="str">
        <v>PE/Buyout</v>
      </c>
      <c r="H80" s="2"/>
      <c r="I80" s="2" t="str" cm="1">
        <f t="array" ref="I80">IF(C80="","",_xll.PBD(C80,"HQ Country","","USD","",""))</f>
        <v>Brazil</v>
      </c>
      <c r="J80" s="2" t="str" cm="1">
        <f t="array" ref="J80">IF(C80="","",_xll.PBD(C80,"Website","","USD","",""))</f>
        <v>www.gkpar.com</v>
      </c>
      <c r="K80" s="2" t="str">
        <f t="shared" si="2"/>
        <v>gkpar</v>
      </c>
      <c r="L80" s="2" t="str" cm="1">
        <f t="array" ref="L80">IF(C80="","",_xll.PBD(C80,"Preferred Verticals","","USD","",""))</f>
        <v>AgTech, CleanTech, Climate Tech, Digital Health, EdTech, HealthTech</v>
      </c>
      <c r="S80"/>
    </row>
    <row r="81" spans="2:19" x14ac:dyDescent="0.2">
      <c r="B81" s="2" t="str" cm="1">
        <f t="array" ref="B81">IF(C81="","",_xll.PBD(C81,"Name","","USD","",""))</f>
        <v>GP Investments</v>
      </c>
      <c r="C81" t="s">
        <v>2858</v>
      </c>
      <c r="E81" s="2" t="str" cm="1">
        <f t="array" ref="E81">IF(C81="","",_xll.PBD(C81,"Investor Type (Primary)","","USD","",""))</f>
        <v>PE/Buyout</v>
      </c>
      <c r="F81" s="2" t="str" cm="1">
        <f t="array" ref="F81:G81">IF(C81="","",_xll.PBD(C81,"Limit3.Investor Types (Other)","h","USD","",""))</f>
        <v>Asset Manager</v>
      </c>
      <c r="G81" s="2" t="str">
        <v>Real Estate</v>
      </c>
      <c r="H81" s="2"/>
      <c r="I81" s="2" t="str" cm="1">
        <f t="array" ref="I81">IF(C81="","",_xll.PBD(C81,"HQ Country","","USD","",""))</f>
        <v>Bermuda</v>
      </c>
      <c r="J81" s="2" t="str" cm="1">
        <f t="array" ref="J81">IF(C81="","",_xll.PBD(C81,"Website","","USD","",""))</f>
        <v>www.gp-investments.com</v>
      </c>
      <c r="K81" s="2" t="str">
        <f t="shared" si="2"/>
        <v>gp-investments</v>
      </c>
      <c r="L81" s="2" t="str" cm="1">
        <f t="array" ref="L81">IF(C81="","",_xll.PBD(C81,"Preferred Verticals","","USD","",""))</f>
        <v>Advanced Manufacturing, AgTech, Beauty, CleanTech, E-Commerce, EdTech, Gaming, HR Tech, Industrials, Infrastructure, Manufacturing, Mobile Commerce, Oil &amp; Gas, Real Estate Technology, Restaurant Technology, TMT</v>
      </c>
      <c r="S81"/>
    </row>
    <row r="82" spans="2:19" x14ac:dyDescent="0.2">
      <c r="B82" s="2" t="str" cm="1">
        <f t="array" ref="B82">IF(C82="","",_xll.PBD(C82,"Name","","USD","",""))</f>
        <v>Graphene Ventures</v>
      </c>
      <c r="C82" t="s">
        <v>2801</v>
      </c>
      <c r="E82" s="2" t="str" cm="1">
        <f t="array" ref="E82">IF(C82="","",_xll.PBD(C82,"Investor Type (Primary)","","USD","",""))</f>
        <v>Venture Capital</v>
      </c>
      <c r="F82" s="2" t="e" cm="1">
        <f t="array" ref="F82">IF(C82="","",_xll.PBD(C82,"Limit3.Investor Types (Other)","h","USD","",""))</f>
        <v>#N/A</v>
      </c>
      <c r="G82" s="2"/>
      <c r="H82" s="2"/>
      <c r="I82" s="2" t="str" cm="1">
        <f t="array" ref="I82">IF(C82="","",_xll.PBD(C82,"HQ Country","","USD","",""))</f>
        <v>United States</v>
      </c>
      <c r="J82" s="2" t="str" cm="1">
        <f t="array" ref="J82">IF(C82="","",_xll.PBD(C82,"Website","","USD","",""))</f>
        <v>www.graphenevc.com</v>
      </c>
      <c r="K82" s="2" t="str">
        <f t="shared" si="2"/>
        <v>graphenevc</v>
      </c>
      <c r="L82" s="2" t="str" cm="1">
        <f t="array" ref="L82">IF(C82="","",_xll.PBD(C82,"Preferred Verticals","","USD","",""))</f>
        <v>Advanced Manufacturing, Artificial Intelligence &amp; Machine Learning, AudioTech, Augmented Reality, Autonomous cars, B2B Payments, Big Data, CleanTech, Climate Tech, Construction Technology, Cryptocurrency/Blockchain, Cybersecurity, Digital Health, E-Commerce, EdTech, Esports, FinTech, FoodTech, HealthTech, HR Tech, Internet of Things, Mobile Commerce, Real Estate Technology, Restaurant Technology, Robotics and Drones, SaaS, Supply Chain Tech</v>
      </c>
      <c r="S82"/>
    </row>
    <row r="83" spans="2:19" x14ac:dyDescent="0.2">
      <c r="B83" s="2" t="str" cm="1">
        <f t="array" ref="B83">IF(C83="","",_xll.PBD(C83,"Name","","USD","",""))</f>
        <v>Green Rock (Brazil)</v>
      </c>
      <c r="C83" s="2" t="s">
        <v>39</v>
      </c>
      <c r="D83" s="2"/>
      <c r="E83" s="2" t="str" cm="1">
        <f t="array" ref="E83">IF(C83="","",_xll.PBD(C83,"Investor Type (Primary)","","USD","",""))</f>
        <v>Venture Capital</v>
      </c>
      <c r="F83" s="2" t="str" cm="1">
        <f t="array" ref="F83:G83">IF(C83="","",_xll.PBD(C83,"Limit3.Investor Types (Other)","h","USD","",""))</f>
        <v>Impact Investing</v>
      </c>
      <c r="G83" s="2" t="str">
        <v>PE/Buyout</v>
      </c>
      <c r="H83" s="2"/>
      <c r="I83" s="2" t="str" cm="1">
        <f t="array" ref="I83">IF(C83="","",_xll.PBD(C83,"HQ Country","","USD","",""))</f>
        <v>Brazil</v>
      </c>
      <c r="J83" s="2" t="str" cm="1">
        <f t="array" ref="J83">IF(C83="","",_xll.PBD(C83,"Website","","USD","",""))</f>
        <v>www.greenrock.vc</v>
      </c>
      <c r="K83" s="2" t="str">
        <f t="shared" si="2"/>
        <v>greenrock.vc</v>
      </c>
      <c r="L83" s="2" t="str" cm="1">
        <f t="array" ref="L83">IF(C83="","",_xll.PBD(C83,"Preferred Verticals","","USD","",""))</f>
        <v>Beauty, Cannabis, Digital Health, FemTech, HealthTech, Life Sciences, LOHAS &amp; Wellness, Oncology</v>
      </c>
      <c r="M83" s="2"/>
      <c r="N83" s="2" t="s">
        <v>62</v>
      </c>
      <c r="O83" s="2" t="s">
        <v>64</v>
      </c>
      <c r="P83" s="2" t="s">
        <v>63</v>
      </c>
      <c r="Q83" s="2" t="s">
        <v>65</v>
      </c>
      <c r="R83" s="6"/>
      <c r="S83"/>
    </row>
    <row r="84" spans="2:19" x14ac:dyDescent="0.2">
      <c r="B84" s="2" t="str" cm="1">
        <f t="array" ref="B84">IF(C84="","",_xll.PBD(C84,"Name","","USD","",""))</f>
        <v>Greycroft</v>
      </c>
      <c r="C84" t="s">
        <v>2802</v>
      </c>
      <c r="E84" s="2" t="str" cm="1">
        <f t="array" ref="E84">IF(C84="","",_xll.PBD(C84,"Investor Type (Primary)","","USD","",""))</f>
        <v>Venture Capital</v>
      </c>
      <c r="F84" s="2" t="str" cm="1">
        <f t="array" ref="F84">IF(C84="","",_xll.PBD(C84,"Limit3.Investor Types (Other)","h","USD","",""))</f>
        <v>Growth/Expansion</v>
      </c>
      <c r="G84" s="2"/>
      <c r="H84" s="2"/>
      <c r="I84" s="2" t="str" cm="1">
        <f t="array" ref="I84">IF(C84="","",_xll.PBD(C84,"HQ Country","","USD","",""))</f>
        <v>United States</v>
      </c>
      <c r="J84" s="2" t="str" cm="1">
        <f t="array" ref="J84">IF(C84="","",_xll.PBD(C84,"Website","","USD","",""))</f>
        <v>www.greycroft.com</v>
      </c>
      <c r="K84" s="2" t="str">
        <f t="shared" si="2"/>
        <v>greycroft</v>
      </c>
      <c r="L84" s="2" t="str" cm="1">
        <f t="array" ref="L84">IF(C84="","",_xll.PBD(C84,"Preferred Verticals","","USD","",""))</f>
        <v>AdTech, Artificial Intelligence &amp; Machine Learning, Big Data, E-Commerce, FinTech, Internet of Things, Manufacturing, Mobile, SaaS</v>
      </c>
      <c r="S84"/>
    </row>
    <row r="85" spans="2:19" x14ac:dyDescent="0.2">
      <c r="B85" s="2" t="str" cm="1">
        <f t="array" ref="B85">IF(C85="","",_xll.PBD(C85,"Name","","USD","",""))</f>
        <v>Grupo Solum</v>
      </c>
      <c r="C85" s="2" t="s">
        <v>89</v>
      </c>
      <c r="D85" s="2"/>
      <c r="E85" s="2" t="str" cm="1">
        <f t="array" ref="E85">IF(C85="","",_xll.PBD(C85,"Investor Type (Primary)","","USD","",""))</f>
        <v>Asset Manager</v>
      </c>
      <c r="F85" s="2" t="e" cm="1">
        <f t="array" ref="F85">IF(C85="","",_xll.PBD(C85,"Limit3.Investor Types (Other)","h","USD","",""))</f>
        <v>#N/A</v>
      </c>
      <c r="G85" s="2"/>
      <c r="H85" s="2"/>
      <c r="I85" s="2" t="str" cm="1">
        <f t="array" ref="I85">IF(C85="","",_xll.PBD(C85,"HQ Country","","USD","",""))</f>
        <v>Brazil</v>
      </c>
      <c r="J85" s="2" t="str" cm="1">
        <f t="array" ref="J85">IF(C85="","",_xll.PBD(C85,"Website","","USD","",""))</f>
        <v>www.gruposolum.com.br</v>
      </c>
      <c r="K85" s="2" t="str">
        <f t="shared" si="2"/>
        <v>gruposolum.br</v>
      </c>
      <c r="L85" s="2" t="e" cm="1">
        <f t="array" ref="L85">IF(C85="","",_xll.PBD(C85,"Preferred Verticals","","USD","",""))</f>
        <v>#N/A</v>
      </c>
      <c r="M85" s="2"/>
      <c r="N85" s="2"/>
      <c r="O85" s="2"/>
      <c r="P85" s="2"/>
      <c r="Q85" s="2"/>
      <c r="R85" s="6"/>
      <c r="S85"/>
    </row>
    <row r="86" spans="2:19" x14ac:dyDescent="0.2">
      <c r="B86" s="2" t="str" cm="1">
        <f t="array" ref="B86">IF(C86="","",_xll.PBD(C86,"Name","","USD","",""))</f>
        <v>H.I.G. Capital</v>
      </c>
      <c r="C86" s="2" t="s">
        <v>15</v>
      </c>
      <c r="D86" s="2"/>
      <c r="E86" s="2" t="str" cm="1">
        <f t="array" ref="E86">IF(C86="","",_xll.PBD(C86,"Investor Type (Primary)","","USD","",""))</f>
        <v>PE/Buyout</v>
      </c>
      <c r="F86" s="2" t="str" cm="1">
        <f t="array" ref="F86:G86">IF(C86="","",_xll.PBD(C86,"Limit3.Investor Types (Other)","h","USD","",""))</f>
        <v>Corporate Development</v>
      </c>
      <c r="G86" s="2" t="str">
        <v>Infrastructure</v>
      </c>
      <c r="H86" s="2"/>
      <c r="I86" s="2" t="str" cm="1">
        <f t="array" ref="I86">IF(C86="","",_xll.PBD(C86,"HQ Country","","USD","",""))</f>
        <v>United States</v>
      </c>
      <c r="J86" s="2" t="str" cm="1">
        <f t="array" ref="J86">IF(C86="","",_xll.PBD(C86,"Website","","USD","",""))</f>
        <v>www.hig.com</v>
      </c>
      <c r="K86" s="2" t="str">
        <f t="shared" si="2"/>
        <v>hig</v>
      </c>
      <c r="L86" s="2" t="str" cm="1">
        <f t="array" ref="L86">IF(C86="","",_xll.PBD(C86,"Preferred Verticals","","USD","",""))</f>
        <v>AdTech, AgTech, Cybersecurity, E-Commerce, FinTech, HealthTech, Industrials, Life Sciences, Manufacturing, Oncology, SaaS, TMT</v>
      </c>
      <c r="M86" s="2"/>
      <c r="N86" s="2"/>
      <c r="O86" s="2"/>
      <c r="P86" s="2"/>
      <c r="Q86" s="2"/>
      <c r="R86" s="6"/>
      <c r="S86"/>
    </row>
    <row r="87" spans="2:19" x14ac:dyDescent="0.2">
      <c r="B87" s="2" t="str" cm="1">
        <f t="array" ref="B87">IF(C87="","",_xll.PBD(C87,"Name","","USD","",""))</f>
        <v>Headline</v>
      </c>
      <c r="C87" s="2" t="s">
        <v>40</v>
      </c>
      <c r="D87" s="2"/>
      <c r="E87" s="2" t="str" cm="1">
        <f t="array" ref="E87">IF(C87="","",_xll.PBD(C87,"Investor Type (Primary)","","USD","",""))</f>
        <v>Venture Capital</v>
      </c>
      <c r="F87" s="2" t="e" cm="1">
        <f t="array" ref="F87">IF(C87="","",_xll.PBD(C87,"Limit3.Investor Types (Other)","h","USD","",""))</f>
        <v>#N/A</v>
      </c>
      <c r="G87" s="2"/>
      <c r="H87" s="2"/>
      <c r="I87" s="2" t="str" cm="1">
        <f t="array" ref="I87">IF(C87="","",_xll.PBD(C87,"HQ Country","","USD","",""))</f>
        <v>United States</v>
      </c>
      <c r="J87" s="2" t="str" cm="1">
        <f t="array" ref="J87">IF(C87="","",_xll.PBD(C87,"Website","","USD","",""))</f>
        <v>www.headline.com</v>
      </c>
      <c r="K87" s="2" t="str">
        <f t="shared" si="2"/>
        <v>headline</v>
      </c>
      <c r="L87" s="2" t="str" cm="1">
        <f t="array" ref="L87">IF(C87="","",_xll.PBD(C87,"Preferred Verticals","","USD","",""))</f>
        <v>AdTech, Artificial Intelligence &amp; Machine Learning, Cybersecurity, Digital Health, E-Commerce, FinTech, Mobile, SaaS</v>
      </c>
      <c r="M87" s="2"/>
      <c r="N87" s="2"/>
      <c r="O87" s="2"/>
      <c r="P87" s="2"/>
      <c r="Q87" s="2"/>
      <c r="R87" s="6"/>
      <c r="S87"/>
    </row>
    <row r="88" spans="2:19" x14ac:dyDescent="0.2">
      <c r="B88" s="2" t="str" cm="1">
        <f t="array" ref="B88">IF(C88="","",_xll.PBD(C88,"Name","","USD","",""))</f>
        <v>Hosen Capital</v>
      </c>
      <c r="C88" t="s">
        <v>2861</v>
      </c>
      <c r="E88" s="2" t="str" cm="1">
        <f t="array" ref="E88">IF(C88="","",_xll.PBD(C88,"Investor Type (Primary)","","USD","",""))</f>
        <v>PE/Buyout</v>
      </c>
      <c r="F88" s="2" t="str" cm="1">
        <f t="array" ref="F88">IF(C88="","",_xll.PBD(C88,"Limit3.Investor Types (Other)","h","USD","",""))</f>
        <v>Asset Manager</v>
      </c>
      <c r="G88" s="2"/>
      <c r="H88" s="2"/>
      <c r="I88" s="2" t="str" cm="1">
        <f t="array" ref="I88">IF(C88="","",_xll.PBD(C88,"HQ Country","","USD","",""))</f>
        <v>China</v>
      </c>
      <c r="J88" s="2" t="str" cm="1">
        <f t="array" ref="J88">IF(C88="","",_xll.PBD(C88,"Website","","USD","",""))</f>
        <v>www.hosencapital.com</v>
      </c>
      <c r="K88" s="2" t="str">
        <f t="shared" si="2"/>
        <v>hosencapital</v>
      </c>
      <c r="L88" s="2" t="str" cm="1">
        <f t="array" ref="L88">IF(C88="","",_xll.PBD(C88,"Preferred Verticals","","USD","",""))</f>
        <v>Advanced Manufacturing, CleanTech, E-Commerce, FoodTech, LOHAS &amp; Wellness, Manufacturing, Pet Technology</v>
      </c>
      <c r="S88"/>
    </row>
    <row r="89" spans="2:19" x14ac:dyDescent="0.2">
      <c r="B89" s="2" t="str" cm="1">
        <f t="array" ref="B89">IF(C89="","",_xll.PBD(C89,"Name","","USD","",""))</f>
        <v>I Squared Capital</v>
      </c>
      <c r="C89" t="s">
        <v>2862</v>
      </c>
      <c r="E89" s="2" t="str" cm="1">
        <f t="array" ref="E89">IF(C89="","",_xll.PBD(C89,"Investor Type (Primary)","","USD","",""))</f>
        <v>Infrastructure</v>
      </c>
      <c r="F89" s="2" t="str" cm="1">
        <f t="array" ref="F89:H89">IF(C89="","",_xll.PBD(C89,"Limit3.Investor Types (Other)","h","USD","",""))</f>
        <v>Growth/Expansion</v>
      </c>
      <c r="G89" s="2" t="str">
        <v>Mezzanine</v>
      </c>
      <c r="H89" s="2" t="str">
        <v>PE/Buyout</v>
      </c>
      <c r="I89" s="2" t="str" cm="1">
        <f t="array" ref="I89">IF(C89="","",_xll.PBD(C89,"HQ Country","","USD","",""))</f>
        <v>United States</v>
      </c>
      <c r="J89" s="2" t="str" cm="1">
        <f t="array" ref="J89">IF(C89="","",_xll.PBD(C89,"Website","","USD","",""))</f>
        <v>www.isquaredcapital.com</v>
      </c>
      <c r="K89" s="2" t="str">
        <f t="shared" si="2"/>
        <v>isquaredcapital</v>
      </c>
      <c r="L89" s="2" t="str" cm="1">
        <f t="array" ref="L89">IF(C89="","",_xll.PBD(C89,"Preferred Verticals","","USD","",""))</f>
        <v>Industrials, Infrastructure, Mobile</v>
      </c>
      <c r="S89"/>
    </row>
    <row r="90" spans="2:19" x14ac:dyDescent="0.2">
      <c r="B90" s="2" t="str" cm="1">
        <f t="array" ref="B90">IF(C90="","",_xll.PBD(C90,"Name","","USD","",""))</f>
        <v>IDC Ventures</v>
      </c>
      <c r="C90" t="s">
        <v>2855</v>
      </c>
      <c r="E90" s="2" t="str" cm="1">
        <f t="array" ref="E90">IF(C90="","",_xll.PBD(C90,"Investor Type (Primary)","","USD","",""))</f>
        <v>Venture Capital</v>
      </c>
      <c r="F90" s="2" t="e" cm="1">
        <f t="array" ref="F90">IF(C90="","",_xll.PBD(C90,"Limit3.Investor Types (Other)","h","USD","",""))</f>
        <v>#N/A</v>
      </c>
      <c r="G90" s="2"/>
      <c r="H90" s="2"/>
      <c r="I90" s="2" t="str" cm="1">
        <f t="array" ref="I90">IF(C90="","",_xll.PBD(C90,"HQ Country","","USD","",""))</f>
        <v>Denmark</v>
      </c>
      <c r="J90" s="2" t="str" cm="1">
        <f t="array" ref="J90">IF(C90="","",_xll.PBD(C90,"Website","","USD","",""))</f>
        <v>www.idcventures.com</v>
      </c>
      <c r="K90" s="2" t="str">
        <f t="shared" si="2"/>
        <v>idcventures</v>
      </c>
      <c r="L90" s="2" t="str" cm="1">
        <f t="array" ref="L90">IF(C90="","",_xll.PBD(C90,"Preferred Verticals","","USD","",""))</f>
        <v>Digital Health, E-Commerce, FinTech, InsurTech, Internet of Things</v>
      </c>
      <c r="S90"/>
    </row>
    <row r="91" spans="2:19" x14ac:dyDescent="0.2">
      <c r="B91" s="2" t="str" cm="1">
        <f t="array" ref="B91">IF(C91="","",_xll.PBD(C91,"Name","","USD","",""))</f>
        <v>IG4 Capital</v>
      </c>
      <c r="C91" s="2" t="s">
        <v>13</v>
      </c>
      <c r="D91" s="2"/>
      <c r="E91" s="2" t="str" cm="1">
        <f t="array" ref="E91">IF(C91="","",_xll.PBD(C91,"Investor Type (Primary)","","USD","",""))</f>
        <v>PE/Buyout</v>
      </c>
      <c r="F91" s="2" t="str" cm="1">
        <f t="array" ref="F91:G91">IF(C91="","",_xll.PBD(C91,"Limit3.Investor Types (Other)","h","USD","",""))</f>
        <v>Lender/Debt Provider</v>
      </c>
      <c r="G91" s="2" t="str">
        <v>Infrastructure</v>
      </c>
      <c r="H91" s="2"/>
      <c r="I91" s="2" t="str" cm="1">
        <f t="array" ref="I91">IF(C91="","",_xll.PBD(C91,"HQ Country","","USD","",""))</f>
        <v>Brazil</v>
      </c>
      <c r="J91" s="2" t="str" cm="1">
        <f t="array" ref="J91">IF(C91="","",_xll.PBD(C91,"Website","","USD","",""))</f>
        <v>www.ig4capital.com</v>
      </c>
      <c r="K91" s="2" t="str">
        <f t="shared" si="2"/>
        <v>ig4capital</v>
      </c>
      <c r="L91" s="2" t="str" cm="1">
        <f t="array" ref="L91">IF(C91="","",_xll.PBD(C91,"Preferred Verticals","","USD","",""))</f>
        <v>Industrials, Infrastructure, Manufacturing, TMT</v>
      </c>
      <c r="M91" s="2"/>
      <c r="N91" s="2"/>
      <c r="O91" s="2"/>
      <c r="P91" s="2"/>
      <c r="Q91" s="2"/>
      <c r="R91" s="6"/>
      <c r="S91"/>
    </row>
    <row r="92" spans="2:19" x14ac:dyDescent="0.2">
      <c r="B92" s="2" t="str" cm="1">
        <f t="array" ref="B92">IF(C92="","",_xll.PBD(C92,"Name","","USD","",""))</f>
        <v>Igah Ventures</v>
      </c>
      <c r="C92" s="2" t="s">
        <v>41</v>
      </c>
      <c r="D92" s="2"/>
      <c r="E92" s="2" t="str" cm="1">
        <f t="array" ref="E92">IF(C92="","",_xll.PBD(C92,"Investor Type (Primary)","","USD","",""))</f>
        <v>Venture Capital</v>
      </c>
      <c r="F92" s="2" t="e" cm="1">
        <f t="array" ref="F92">IF(C92="","",_xll.PBD(C92,"Limit3.Investor Types (Other)","h","USD","",""))</f>
        <v>#N/A</v>
      </c>
      <c r="G92" s="2"/>
      <c r="H92" s="2"/>
      <c r="I92" s="2" t="str" cm="1">
        <f t="array" ref="I92">IF(C92="","",_xll.PBD(C92,"HQ Country","","USD","",""))</f>
        <v>Brazil</v>
      </c>
      <c r="J92" s="2" t="str" cm="1">
        <f t="array" ref="J92">IF(C92="","",_xll.PBD(C92,"Website","","USD","",""))</f>
        <v>www.igahventures.com</v>
      </c>
      <c r="K92" s="2" t="str">
        <f t="shared" si="2"/>
        <v>igahventures</v>
      </c>
      <c r="L92" s="2" t="str" cm="1">
        <f t="array" ref="L92">IF(C92="","",_xll.PBD(C92,"Preferred Verticals","","USD","",""))</f>
        <v>Digital Health, HealthTech, SaaS</v>
      </c>
      <c r="M92" s="2"/>
      <c r="N92" s="2" t="s">
        <v>73</v>
      </c>
      <c r="O92" s="2" t="s">
        <v>75</v>
      </c>
      <c r="P92" s="2" t="s">
        <v>74</v>
      </c>
      <c r="Q92" s="2" t="s">
        <v>76</v>
      </c>
      <c r="R92" s="6"/>
      <c r="S92"/>
    </row>
    <row r="93" spans="2:19" x14ac:dyDescent="0.2">
      <c r="B93" s="2" t="str" cm="1">
        <f t="array" ref="B93">IF(C93="","",_xll.PBD(C93,"Name","","USD","",""))</f>
        <v>International Finance (Washington D.C.)</v>
      </c>
      <c r="C93" t="s">
        <v>2831</v>
      </c>
      <c r="E93" s="2" t="str" cm="1">
        <f t="array" ref="E93">IF(C93="","",_xll.PBD(C93,"Investor Type (Primary)","","USD","",""))</f>
        <v>PE/Buyout</v>
      </c>
      <c r="F93" s="2" t="str" cm="1">
        <f t="array" ref="F93:H93">IF(C93="","",_xll.PBD(C93,"Limit3.Investor Types (Other)","h","USD","",""))</f>
        <v>Asset Manager</v>
      </c>
      <c r="G93" s="2" t="str">
        <v>Growth/Expansion</v>
      </c>
      <c r="H93" s="2" t="str">
        <v>Impact Investing</v>
      </c>
      <c r="I93" s="2" t="str" cm="1">
        <f t="array" ref="I93">IF(C93="","",_xll.PBD(C93,"HQ Country","","USD","",""))</f>
        <v>United States</v>
      </c>
      <c r="J93" s="2" t="str" cm="1">
        <f t="array" ref="J93">IF(C93="","",_xll.PBD(C93,"Website","","USD","",""))</f>
        <v>www.ifc.org</v>
      </c>
      <c r="K93" s="2" t="str">
        <f t="shared" si="2"/>
        <v>ifc.org</v>
      </c>
      <c r="L93" s="2" t="str" cm="1">
        <f t="array" ref="L93">IF(C93="","",_xll.PBD(C93,"Preferred Verticals","","USD","",""))</f>
        <v>Big Data, CleanTech, Digital Health, E-Commerce, EdTech, FinTech, HealthTech, Impact Investing, Infrastructure, InsurTech, Life Sciences, LOHAS &amp; Wellness, Manufacturing, SaaS, TMT</v>
      </c>
      <c r="S93"/>
    </row>
    <row r="94" spans="2:19" x14ac:dyDescent="0.2">
      <c r="B94" s="2" t="str" cm="1">
        <f t="array" ref="B94">IF(C94="","",_xll.PBD(C94,"Name","","USD","",""))</f>
        <v>Invest Tech</v>
      </c>
      <c r="C94" s="2" t="s">
        <v>42</v>
      </c>
      <c r="D94" s="2"/>
      <c r="E94" s="2" t="str" cm="1">
        <f t="array" ref="E94">IF(C94="","",_xll.PBD(C94,"Investor Type (Primary)","","USD","",""))</f>
        <v>Venture Capital</v>
      </c>
      <c r="F94" s="2" t="str" cm="1">
        <f t="array" ref="F94:G94">IF(C94="","",_xll.PBD(C94,"Limit3.Investor Types (Other)","h","USD","",""))</f>
        <v>Growth/Expansion</v>
      </c>
      <c r="G94" s="2" t="str">
        <v>PE/Buyout</v>
      </c>
      <c r="H94" s="2"/>
      <c r="I94" s="2" t="str" cm="1">
        <f t="array" ref="I94">IF(C94="","",_xll.PBD(C94,"HQ Country","","USD","",""))</f>
        <v>Brazil</v>
      </c>
      <c r="J94" s="2" t="str" cm="1">
        <f t="array" ref="J94">IF(C94="","",_xll.PBD(C94,"Website","","USD","",""))</f>
        <v>www.investtech.com.br</v>
      </c>
      <c r="K94" s="2" t="str">
        <f t="shared" si="2"/>
        <v>investtech.br</v>
      </c>
      <c r="L94" s="2" t="str" cm="1">
        <f t="array" ref="L94">IF(C94="","",_xll.PBD(C94,"Preferred Verticals","","USD","",""))</f>
        <v>AgTech, Artificial Intelligence &amp; Machine Learning, B2B Payments, Big Data, CleanTech, Climate Tech, CloudTech &amp; DevOps, Cryptocurrency/Blockchain, Cybersecurity, Digital Health, E-Commerce, EdTech, FinTech, HealthTech, HR Tech, Impact Investing, Infrastructure, InsurTech, Internet of Things, Life Sciences, Manufacturing, Mobility Tech, SaaS, Supply Chain Tech, TMT</v>
      </c>
      <c r="M94" s="2"/>
      <c r="N94" s="2" t="s">
        <v>66</v>
      </c>
      <c r="O94" s="2" t="s">
        <v>67</v>
      </c>
      <c r="P94" s="2" t="s">
        <v>68</v>
      </c>
      <c r="Q94" s="2" t="s">
        <v>69</v>
      </c>
      <c r="R94" s="6"/>
      <c r="S94"/>
    </row>
    <row r="95" spans="2:19" x14ac:dyDescent="0.2">
      <c r="B95" s="2" t="str" cm="1">
        <f t="array" ref="B95">IF(C95="","",_xll.PBD(C95,"Name","","USD","",""))</f>
        <v>Iporanga Ventures</v>
      </c>
      <c r="C95" t="s">
        <v>245</v>
      </c>
      <c r="E95" s="2" t="str" cm="1">
        <f t="array" ref="E95">IF(C95="","",_xll.PBD(C95,"Investor Type (Primary)","","USD","",""))</f>
        <v>Venture Capital</v>
      </c>
      <c r="F95" s="2" t="e" cm="1">
        <f t="array" ref="F95">IF(C95="","",_xll.PBD(C95,"Limit3.Investor Types (Other)","h","USD","",""))</f>
        <v>#N/A</v>
      </c>
      <c r="G95" s="2"/>
      <c r="H95" s="2"/>
      <c r="I95" s="2" t="str" cm="1">
        <f t="array" ref="I95">IF(C95="","",_xll.PBD(C95,"HQ Country","","USD","",""))</f>
        <v>Brazil</v>
      </c>
      <c r="J95" s="2" t="str" cm="1">
        <f t="array" ref="J95">IF(C95="","",_xll.PBD(C95,"Website","","USD","",""))</f>
        <v>www.ipo.ventures</v>
      </c>
      <c r="K95" s="2" t="str">
        <f t="shared" si="2"/>
        <v>ipo.ventures</v>
      </c>
      <c r="L95" s="2" t="str" cm="1">
        <f t="array" ref="L95">IF(C95="","",_xll.PBD(C95,"Preferred Verticals","","USD","",""))</f>
        <v>Artificial Intelligence &amp; Machine Learning, B2B Payments, Cryptocurrency/Blockchain, E-Commerce, EdTech, FinTech, HR Tech, InsurTech, Legal Tech</v>
      </c>
      <c r="M95" s="2"/>
      <c r="R95" s="7"/>
      <c r="S95"/>
    </row>
    <row r="96" spans="2:19" x14ac:dyDescent="0.2">
      <c r="B96" s="2" t="str" cm="1">
        <f t="array" ref="B96">IF(C96="","",_xll.PBD(C96,"Name","","USD","",""))</f>
        <v>Jardim Botânico Investimentos</v>
      </c>
      <c r="C96" t="s">
        <v>2794</v>
      </c>
      <c r="E96" s="2" t="str" cm="1">
        <f t="array" ref="E96">IF(C96="","",_xll.PBD(C96,"Investor Type (Primary)","","USD","",""))</f>
        <v>Asset Manager</v>
      </c>
      <c r="F96" s="2" t="str" cm="1">
        <f t="array" ref="F96:H96">IF(C96="","",_xll.PBD(C96,"Limit3.Investor Types (Other)","h","USD","",""))</f>
        <v>Growth/Expansion</v>
      </c>
      <c r="G96" s="2" t="str">
        <v>Hedge Fund</v>
      </c>
      <c r="H96" s="2" t="str">
        <v>PE/Buyout</v>
      </c>
      <c r="I96" s="2" t="str" cm="1">
        <f t="array" ref="I96">IF(C96="","",_xll.PBD(C96,"HQ Country","","USD","",""))</f>
        <v>Brazil</v>
      </c>
      <c r="J96" s="2" t="str" cm="1">
        <f t="array" ref="J96">IF(C96="","",_xll.PBD(C96,"Website","","USD","",""))</f>
        <v>www.jbinvestimentos.com.br</v>
      </c>
      <c r="K96" s="2" t="str">
        <f t="shared" si="2"/>
        <v>jbinvestimentos.br</v>
      </c>
      <c r="L96" s="2" t="str" cm="1">
        <f t="array" ref="L96">IF(C96="","",_xll.PBD(C96,"Preferred Verticals","","USD","",""))</f>
        <v>Life Sciences, TMT</v>
      </c>
      <c r="M96" s="2"/>
      <c r="R96" s="7"/>
      <c r="S96"/>
    </row>
    <row r="97" spans="2:18" x14ac:dyDescent="0.2">
      <c r="B97" s="2" t="str" cm="1">
        <f t="array" ref="B97">IF(C97="","",_xll.PBD(C97,"Name","","USD","",""))</f>
        <v>Julius Baer Family Office</v>
      </c>
      <c r="C97" t="s">
        <v>2848</v>
      </c>
      <c r="E97" s="2" t="str" cm="1">
        <f t="array" ref="E97">IF(C97="","",_xll.PBD(C97,"Investor Type (Primary)","","USD","",""))</f>
        <v>Family Office</v>
      </c>
      <c r="F97" s="2" t="str" cm="1">
        <f t="array" ref="F97">IF(C97="","",_xll.PBD(C97,"Limit3.Investor Types (Other)","h","USD","",""))</f>
        <v>Hedge Fund</v>
      </c>
      <c r="G97" s="2"/>
      <c r="H97" s="2"/>
      <c r="I97" s="2" t="str" cm="1">
        <f t="array" ref="I97">IF(C97="","",_xll.PBD(C97,"HQ Country","","USD","",""))</f>
        <v>Brazil</v>
      </c>
      <c r="J97" s="2" t="str" cm="1">
        <f t="array" ref="J97">IF(C97="","",_xll.PBD(C97,"Website","","USD","",""))</f>
        <v>www.juliusbaerfamilyoffice.com</v>
      </c>
      <c r="K97" s="2" t="str">
        <f t="shared" si="2"/>
        <v>juliusbaerfamilyoffice</v>
      </c>
      <c r="L97" s="2" t="e" cm="1">
        <f t="array" ref="L97">IF(C97="","",_xll.PBD(C97,"Preferred Verticals","","USD","",""))</f>
        <v>#N/A</v>
      </c>
    </row>
    <row r="98" spans="2:18" x14ac:dyDescent="0.2">
      <c r="B98" s="2" t="str" cm="1">
        <f t="array" ref="B98">IF(C98="","",_xll.PBD(C98,"Name","","USD","",""))</f>
        <v>Kaeté Investimentos</v>
      </c>
      <c r="C98" t="s">
        <v>2795</v>
      </c>
      <c r="E98" s="2" t="str" cm="1">
        <f t="array" ref="E98">IF(C98="","",_xll.PBD(C98,"Investor Type (Primary)","","USD","",""))</f>
        <v>Growth/Expansion</v>
      </c>
      <c r="F98" s="2" t="str" cm="1">
        <f t="array" ref="F98:G98">IF(C98="","",_xll.PBD(C98,"Limit3.Investor Types (Other)","h","USD","",""))</f>
        <v>Impact Investing</v>
      </c>
      <c r="G98" s="2" t="str">
        <v>PE/Buyout</v>
      </c>
      <c r="H98" s="2"/>
      <c r="I98" s="2" t="str" cm="1">
        <f t="array" ref="I98">IF(C98="","",_xll.PBD(C98,"HQ Country","","USD","",""))</f>
        <v>Brazil</v>
      </c>
      <c r="J98" s="2" t="str" cm="1">
        <f t="array" ref="J98">IF(C98="","",_xll.PBD(C98,"Website","","USD","",""))</f>
        <v>www.kaeteinvestimentos.com.br</v>
      </c>
      <c r="K98" s="2" t="str">
        <f t="shared" si="2"/>
        <v>kaeteinvestimentos.br</v>
      </c>
      <c r="L98" s="2" t="str" cm="1">
        <f t="array" ref="L98">IF(C98="","",_xll.PBD(C98,"Preferred Verticals","","USD","",""))</f>
        <v>Advanced Manufacturing, AgTech, Construction Technology, EdTech, HealthTech, Infrastructure, Real Estate Technology, TMT</v>
      </c>
      <c r="M98" s="2"/>
      <c r="R98" s="7"/>
    </row>
    <row r="99" spans="2:18" x14ac:dyDescent="0.2">
      <c r="B99" s="2" t="str" cm="1">
        <f t="array" ref="B99">IF(C99="","",_xll.PBD(C99,"Name","","USD","",""))</f>
        <v>Kamaroopin</v>
      </c>
      <c r="C99" s="2" t="s">
        <v>43</v>
      </c>
      <c r="D99" s="2"/>
      <c r="E99" s="2" t="str" cm="1">
        <f t="array" ref="E99">IF(C99="","",_xll.PBD(C99,"Investor Type (Primary)","","USD","",""))</f>
        <v>Other</v>
      </c>
      <c r="F99" s="2" t="e" cm="1">
        <f t="array" ref="F99">IF(C99="","",_xll.PBD(C99,"Limit3.Investor Types (Other)","h","USD","",""))</f>
        <v>#N/A</v>
      </c>
      <c r="G99" s="2"/>
      <c r="H99" s="2"/>
      <c r="I99" s="2" t="str" cm="1">
        <f t="array" ref="I99">IF(C99="","",_xll.PBD(C99,"HQ Country","","USD","",""))</f>
        <v>Brazil</v>
      </c>
      <c r="J99" s="2" t="str" cm="1">
        <f t="array" ref="J99">IF(C99="","",_xll.PBD(C99,"Website","","USD","",""))</f>
        <v>www.kamaroopin.com</v>
      </c>
      <c r="K99" s="2" t="str">
        <f t="shared" ref="K99:K130" si="3">SUBSTITUTE(SUBSTITUTE(J99,"www.",""),".com","")</f>
        <v>kamaroopin</v>
      </c>
      <c r="L99" s="2" t="str" cm="1">
        <f t="array" ref="L99">IF(C99="","",_xll.PBD(C99,"Preferred Verticals","","USD","",""))</f>
        <v>CleanTech, Digital Health, EdTech, FinTech, HealthTech, LOHAS &amp; Wellness, Pet Technology</v>
      </c>
      <c r="M99" s="2"/>
      <c r="N99" s="2"/>
      <c r="O99" s="2"/>
      <c r="P99" s="2"/>
      <c r="Q99" s="2"/>
      <c r="R99" s="6"/>
    </row>
    <row r="100" spans="2:18" x14ac:dyDescent="0.2">
      <c r="B100" s="2" t="str" cm="1">
        <f t="array" ref="B100">IF(C100="","",_xll.PBD(C100,"Name","","USD","",""))</f>
        <v>Kaszek</v>
      </c>
      <c r="C100" s="2" t="s">
        <v>21</v>
      </c>
      <c r="D100" s="2"/>
      <c r="E100" s="2" t="str" cm="1">
        <f t="array" ref="E100">IF(C100="","",_xll.PBD(C100,"Investor Type (Primary)","","USD","",""))</f>
        <v>Venture Capital</v>
      </c>
      <c r="F100" s="2" t="e" cm="1">
        <f t="array" ref="F100">IF(C100="","",_xll.PBD(C100,"Limit3.Investor Types (Other)","h","USD","",""))</f>
        <v>#N/A</v>
      </c>
      <c r="G100" s="2"/>
      <c r="H100" s="2"/>
      <c r="I100" s="2" t="str" cm="1">
        <f t="array" ref="I100">IF(C100="","",_xll.PBD(C100,"HQ Country","","USD","",""))</f>
        <v>Brazil</v>
      </c>
      <c r="J100" s="2" t="str" cm="1">
        <f t="array" ref="J100">IF(C100="","",_xll.PBD(C100,"Website","","USD","",""))</f>
        <v>www.kaszek.com</v>
      </c>
      <c r="K100" s="2" t="str">
        <f t="shared" si="3"/>
        <v>kaszek</v>
      </c>
      <c r="L100" s="2" t="str" cm="1">
        <f t="array" ref="L100">IF(C100="","",_xll.PBD(C100,"Preferred Verticals","","USD","",""))</f>
        <v>AdTech, E-Commerce, EdTech, FinTech, FoodTech, HR Tech, InsurTech, Real Estate Technology, SaaS, TMT</v>
      </c>
      <c r="M100" s="2"/>
      <c r="N100" s="2"/>
      <c r="O100" s="2"/>
      <c r="P100" s="2"/>
      <c r="Q100" s="2"/>
      <c r="R100" s="6"/>
    </row>
    <row r="101" spans="2:18" x14ac:dyDescent="0.2">
      <c r="B101" s="2" t="str" cm="1">
        <f t="array" ref="B101">IF(C101="","",_xll.PBD(C101,"Name","","USD","",""))</f>
        <v>Kijani Investimentos</v>
      </c>
      <c r="C101" t="s">
        <v>2828</v>
      </c>
      <c r="E101" s="2" t="e" cm="1">
        <f t="array" ref="E101">IF(C101="","",_xll.PBD(C101,"Investor Type (Primary)","","USD","",""))</f>
        <v>#N/A</v>
      </c>
      <c r="F101" s="2" t="e" cm="1">
        <f t="array" ref="F101">IF(C101="","",_xll.PBD(C101,"Limit3.Investor Types (Other)","h","USD","",""))</f>
        <v>#N/A</v>
      </c>
      <c r="G101" s="2"/>
      <c r="H101" s="2"/>
      <c r="I101" s="2" t="str" cm="1">
        <f t="array" ref="I101">IF(C101="","",_xll.PBD(C101,"HQ Country","","USD","",""))</f>
        <v>Brazil</v>
      </c>
      <c r="J101" s="2" t="str" cm="1">
        <f t="array" ref="J101">IF(C101="","",_xll.PBD(C101,"Website","","USD","",""))</f>
        <v>kijani.com.br</v>
      </c>
      <c r="K101" s="2" t="str">
        <f t="shared" si="3"/>
        <v>kijani.br</v>
      </c>
      <c r="L101" s="2" t="e" cm="1">
        <f t="array" ref="L101">IF(C101="","",_xll.PBD(C101,"Preferred Verticals","","USD","",""))</f>
        <v>#N/A</v>
      </c>
    </row>
    <row r="102" spans="2:18" x14ac:dyDescent="0.2">
      <c r="B102" s="2" t="str" cm="1">
        <f t="array" ref="B102">IF(C102="","",_xll.PBD(C102,"Name","","USD","",""))</f>
        <v>Kinea Investimentos</v>
      </c>
      <c r="C102" s="2" t="s">
        <v>18</v>
      </c>
      <c r="D102" s="2"/>
      <c r="E102" s="2" t="str" cm="1">
        <f t="array" ref="E102">IF(C102="","",_xll.PBD(C102,"Investor Type (Primary)","","USD","",""))</f>
        <v>Asset Manager</v>
      </c>
      <c r="F102" s="2" t="str" cm="1">
        <f t="array" ref="F102:H102">IF(C102="","",_xll.PBD(C102,"Limit3.Investor Types (Other)","h","USD","",""))</f>
        <v>Growth/Expansion</v>
      </c>
      <c r="G102" s="2" t="str">
        <v>Infrastructure</v>
      </c>
      <c r="H102" s="2" t="str">
        <v>PE/Buyout</v>
      </c>
      <c r="I102" s="2" t="str" cm="1">
        <f t="array" ref="I102">IF(C102="","",_xll.PBD(C102,"HQ Country","","USD","",""))</f>
        <v>Brazil</v>
      </c>
      <c r="J102" s="2" t="str" cm="1">
        <f t="array" ref="J102">IF(C102="","",_xll.PBD(C102,"Website","","USD","",""))</f>
        <v>www.kinea.com.br</v>
      </c>
      <c r="K102" s="2" t="str">
        <f t="shared" si="3"/>
        <v>kinea.br</v>
      </c>
      <c r="L102" s="2" t="str" cm="1">
        <f t="array" ref="L102">IF(C102="","",_xll.PBD(C102,"Preferred Verticals","","USD","",""))</f>
        <v>AgTech, EdTech, FinTech, HealthTech, Industrials, Manufacturing, SaaS</v>
      </c>
      <c r="M102" s="2"/>
      <c r="N102" s="2"/>
      <c r="O102" s="2"/>
      <c r="P102" s="2"/>
      <c r="Q102" s="2"/>
      <c r="R102" s="6"/>
    </row>
    <row r="103" spans="2:18" x14ac:dyDescent="0.2">
      <c r="B103" s="2" t="str" cm="1">
        <f t="array" ref="B103">IF(C103="","",_xll.PBD(C103,"Name","","USD","",""))</f>
        <v>Kleiner Perkins</v>
      </c>
      <c r="C103" t="s">
        <v>2872</v>
      </c>
      <c r="E103" s="2" t="str" cm="1">
        <f t="array" ref="E103">IF(C103="","",_xll.PBD(C103,"Investor Type (Primary)","","USD","",""))</f>
        <v>Venture Capital</v>
      </c>
      <c r="F103" s="2" t="e" cm="1">
        <f t="array" ref="F103">IF(C103="","",_xll.PBD(C103,"Limit3.Investor Types (Other)","h","USD","",""))</f>
        <v>#N/A</v>
      </c>
      <c r="G103" s="2"/>
      <c r="H103" s="2"/>
      <c r="I103" s="2" t="str" cm="1">
        <f t="array" ref="I103">IF(C103="","",_xll.PBD(C103,"HQ Country","","USD","",""))</f>
        <v>United States</v>
      </c>
      <c r="J103" s="2" t="str" cm="1">
        <f t="array" ref="J103">IF(C103="","",_xll.PBD(C103,"Website","","USD","",""))</f>
        <v>www.kleinerperkins.com</v>
      </c>
      <c r="K103" s="2" t="str">
        <f t="shared" si="3"/>
        <v>kleinerperkins</v>
      </c>
      <c r="L103" s="2" t="str" cm="1">
        <f t="array" ref="L103">IF(C103="","",_xll.PBD(C103,"Preferred Verticals","","USD","",""))</f>
        <v>B2B Payments, CloudTech &amp; DevOps, Cybersecurity, Digital Health, EdTech, FinTech, HealthTech, HR Tech, Infrastructure, Life Sciences, Manufacturing, Mobile, Robotics and Drones, SaaS, Space Technology, Supply Chain Tech, TMT, Virtual Reality</v>
      </c>
    </row>
    <row r="104" spans="2:18" x14ac:dyDescent="0.2">
      <c r="B104" s="2" t="str" cm="1">
        <f t="array" ref="B104">IF(C104="","",_xll.PBD(C104,"Name","","USD","",""))</f>
        <v>Kohlberg Kravis Roberts</v>
      </c>
      <c r="C104" t="s">
        <v>235</v>
      </c>
      <c r="E104" s="2" t="str" cm="1">
        <f t="array" ref="E104">IF(C104="","",_xll.PBD(C104,"Investor Type (Primary)","","USD","",""))</f>
        <v>PE/Buyout</v>
      </c>
      <c r="F104" s="2" t="str" cm="1">
        <f t="array" ref="F104:G104">IF(C104="","",_xll.PBD(C104,"Limit3.Investor Types (Other)","h","USD","",""))</f>
        <v>Corporation</v>
      </c>
      <c r="G104" s="2" t="str">
        <v>Infrastructure</v>
      </c>
      <c r="H104" s="2"/>
      <c r="I104" s="2" t="str" cm="1">
        <f t="array" ref="I104">IF(C104="","",_xll.PBD(C104,"HQ Country","","USD","",""))</f>
        <v>United States</v>
      </c>
      <c r="J104" s="2" t="str" cm="1">
        <f t="array" ref="J104">IF(C104="","",_xll.PBD(C104,"Website","","USD","",""))</f>
        <v>www.kkr.com</v>
      </c>
      <c r="K104" s="2" t="str">
        <f t="shared" si="3"/>
        <v>kkr</v>
      </c>
      <c r="L104" s="2" t="str" cm="1">
        <f t="array" ref="L104">IF(C104="","",_xll.PBD(C104,"Preferred Verticals","","USD","",""))</f>
        <v>CleanTech, Cybersecurity, FinTech, Industrials, Infrastructure, Internet of Things, Life Sciences, LOHAS &amp; Wellness, Manufacturing, Mobile, Oncology, Robotics and Drones, SaaS</v>
      </c>
      <c r="M104" s="2"/>
      <c r="R104" s="7"/>
    </row>
    <row r="105" spans="2:18" x14ac:dyDescent="0.2">
      <c r="B105" s="2" t="str" cm="1">
        <f t="array" ref="B105">IF(C105="","",_xll.PBD(C105,"Name","","USD","",""))</f>
        <v>Kortex Ventures</v>
      </c>
      <c r="C105" t="s">
        <v>118</v>
      </c>
      <c r="E105" s="2" t="str" cm="1">
        <f t="array" ref="E105">IF(C105="","",_xll.PBD(C105,"Investor Type (Primary)","","USD","",""))</f>
        <v>Venture Capital</v>
      </c>
      <c r="F105" s="2" t="e" cm="1">
        <f t="array" ref="F105">IF(C105="","",_xll.PBD(C105,"Limit3.Investor Types (Other)","h","USD","",""))</f>
        <v>#N/A</v>
      </c>
      <c r="G105" s="2"/>
      <c r="H105" s="2"/>
      <c r="I105" s="2" t="str" cm="1">
        <f t="array" ref="I105">IF(C105="","",_xll.PBD(C105,"HQ Country","","USD","",""))</f>
        <v>Brazil</v>
      </c>
      <c r="J105" s="2" t="str" cm="1">
        <f t="array" ref="J105">IF(C105="","",_xll.PBD(C105,"Website","","USD","",""))</f>
        <v>kortexventures.com</v>
      </c>
      <c r="K105" s="2" t="str">
        <f t="shared" si="3"/>
        <v>kortexventures</v>
      </c>
      <c r="L105" s="2" t="str" cm="1">
        <f t="array" ref="L105">IF(C105="","",_xll.PBD(C105,"Preferred Verticals","","USD","",""))</f>
        <v>Digital Health, HealthTech, Internet of Things, Life Sciences</v>
      </c>
      <c r="M105" s="2"/>
      <c r="R105" s="7"/>
    </row>
    <row r="106" spans="2:18" x14ac:dyDescent="0.2">
      <c r="B106" s="2" t="str" cm="1">
        <f t="array" ref="B106">IF(C106="","",_xll.PBD(C106,"Name","","USD","",""))</f>
        <v>KPTL</v>
      </c>
      <c r="C106" t="s">
        <v>341</v>
      </c>
      <c r="E106" s="2" t="str" cm="1">
        <f t="array" ref="E106">IF(C106="","",_xll.PBD(C106,"Investor Type (Primary)","","USD","",""))</f>
        <v>Venture Capital</v>
      </c>
      <c r="F106" s="2" t="str" cm="1">
        <f t="array" ref="F106:H106">IF(C106="","",_xll.PBD(C106,"Limit3.Investor Types (Other)","h","USD","",""))</f>
        <v>Asset Manager</v>
      </c>
      <c r="G106" s="2" t="str">
        <v>Hedge Fund</v>
      </c>
      <c r="H106" s="2" t="str">
        <v>Impact Investing</v>
      </c>
      <c r="I106" s="2" t="str" cm="1">
        <f t="array" ref="I106">IF(C106="","",_xll.PBD(C106,"HQ Country","","USD","",""))</f>
        <v>Brazil</v>
      </c>
      <c r="J106" s="2" t="str" cm="1">
        <f t="array" ref="J106">IF(C106="","",_xll.PBD(C106,"Website","","USD","",""))</f>
        <v>www.kptl.com.br</v>
      </c>
      <c r="K106" s="2" t="str">
        <f t="shared" si="3"/>
        <v>kptl.br</v>
      </c>
      <c r="L106" s="2" t="str" cm="1">
        <f t="array" ref="L106">IF(C106="","",_xll.PBD(C106,"Preferred Verticals","","USD","",""))</f>
        <v>AdTech, AgTech, Artificial Intelligence &amp; Machine Learning, B2B Payments, Big Data, CleanTech, Climate Tech, CloudTech &amp; DevOps, Construction Technology, Cryptocurrency/Blockchain, Cybersecurity, Digital Health, E-Commerce, EdTech, FinTech, FoodTech, HealthTech, HR Tech, Impact Investing, Industrials, Infrastructure, InsurTech, Internet of Things, Legal Tech, Life Sciences, Micro-Mobility, Mobile, Mobile Commerce, Mobility Tech, Nanotechnology, Oil &amp; Gas, Oncology, Real Estate Technology, Robotics and Drones, SaaS, Space Technology, Supply Chain Tech, TMT, Virtual Reality, Wearables &amp; Quantified Self</v>
      </c>
      <c r="M106" s="2"/>
      <c r="R106" s="7"/>
    </row>
    <row r="107" spans="2:18" x14ac:dyDescent="0.2">
      <c r="B107" s="2" t="str" cm="1">
        <f t="array" ref="B107">IF(C107="","",_xll.PBD(C107,"Name","","USD","",""))</f>
        <v>L Catterton</v>
      </c>
      <c r="C107" s="2" t="s">
        <v>14</v>
      </c>
      <c r="D107" s="2"/>
      <c r="E107" s="2" t="str" cm="1">
        <f t="array" ref="E107">IF(C107="","",_xll.PBD(C107,"Investor Type (Primary)","","USD","",""))</f>
        <v>PE/Buyout</v>
      </c>
      <c r="F107" s="2" t="str" cm="1">
        <f t="array" ref="F107:H107">IF(C107="","",_xll.PBD(C107,"Limit3.Investor Types (Other)","h","USD","",""))</f>
        <v>Growth/Expansion</v>
      </c>
      <c r="G107" s="2" t="str">
        <v>Real Estate</v>
      </c>
      <c r="H107" s="2" t="str">
        <v>Venture Capital</v>
      </c>
      <c r="I107" s="2" t="str" cm="1">
        <f t="array" ref="I107">IF(C107="","",_xll.PBD(C107,"HQ Country","","USD","",""))</f>
        <v>United States</v>
      </c>
      <c r="J107" s="2" t="str" cm="1">
        <f t="array" ref="J107">IF(C107="","",_xll.PBD(C107,"Website","","USD","",""))</f>
        <v>www.lcatterton.com</v>
      </c>
      <c r="K107" s="2" t="str">
        <f t="shared" si="3"/>
        <v>lcatterton</v>
      </c>
      <c r="L107" s="2" t="str" cm="1">
        <f t="array" ref="L107">IF(C107="","",_xll.PBD(C107,"Preferred Verticals","","USD","",""))</f>
        <v>Advanced Manufacturing, Artificial Intelligence &amp; Machine Learning, CleanTech, E-Commerce, LOHAS &amp; Wellness, Mobile, Mobility Tech, TMT</v>
      </c>
      <c r="M107" s="2"/>
      <c r="N107" s="2"/>
      <c r="O107" s="2"/>
      <c r="P107" s="2"/>
      <c r="Q107" s="2"/>
      <c r="R107" s="6"/>
    </row>
    <row r="108" spans="2:18" x14ac:dyDescent="0.2">
      <c r="B108" s="2" t="str" cm="1">
        <f t="array" ref="B108">IF(C108="","",_xll.PBD(C108,"Name","","USD","",""))</f>
        <v>Lazuli Partners</v>
      </c>
      <c r="C108" t="s">
        <v>112</v>
      </c>
      <c r="E108" s="2" t="str" cm="1">
        <f t="array" ref="E108">IF(C108="","",_xll.PBD(C108,"Investor Type (Primary)","","USD","",""))</f>
        <v>Asset Manager</v>
      </c>
      <c r="F108" s="2" t="str" cm="1">
        <f t="array" ref="F108">IF(C108="","",_xll.PBD(C108,"Limit3.Investor Types (Other)","h","USD","",""))</f>
        <v>PE/Buyout</v>
      </c>
      <c r="G108" s="2"/>
      <c r="H108" s="2"/>
      <c r="I108" s="2" t="str" cm="1">
        <f t="array" ref="I108">IF(C108="","",_xll.PBD(C108,"HQ Country","","USD","",""))</f>
        <v>Brazil</v>
      </c>
      <c r="J108" s="2" t="str" cm="1">
        <f t="array" ref="J108">IF(C108="","",_xll.PBD(C108,"Website","","USD","",""))</f>
        <v>lazulipartners.com.br</v>
      </c>
      <c r="K108" s="2" t="str">
        <f t="shared" si="3"/>
        <v>lazulipartners.br</v>
      </c>
      <c r="L108" s="2" t="e" cm="1">
        <f t="array" ref="L108">IF(C108="","",_xll.PBD(C108,"Preferred Verticals","","USD","",""))</f>
        <v>#N/A</v>
      </c>
      <c r="M108" s="2"/>
      <c r="R108" s="6"/>
    </row>
    <row r="109" spans="2:18" x14ac:dyDescent="0.2">
      <c r="B109" s="2" t="str" cm="1">
        <f t="array" ref="B109">IF(C109="","",_xll.PBD(C109,"Name","","USD","",""))</f>
        <v>Lightrock</v>
      </c>
      <c r="C109" s="2" t="s">
        <v>30</v>
      </c>
      <c r="D109" s="2"/>
      <c r="E109" s="2" t="str" cm="1">
        <f t="array" ref="E109">IF(C109="","",_xll.PBD(C109,"Investor Type (Primary)","","USD","",""))</f>
        <v>Impact Investing</v>
      </c>
      <c r="F109" s="2" t="str" cm="1">
        <f t="array" ref="F109:G109">IF(C109="","",_xll.PBD(C109,"Limit3.Investor Types (Other)","h","USD","",""))</f>
        <v>Growth/Expansion</v>
      </c>
      <c r="G109" s="2" t="str">
        <v>Venture Capital</v>
      </c>
      <c r="H109" s="2"/>
      <c r="I109" s="2" t="str" cm="1">
        <f t="array" ref="I109">IF(C109="","",_xll.PBD(C109,"HQ Country","","USD","",""))</f>
        <v>United Kingdom</v>
      </c>
      <c r="J109" s="2" t="str" cm="1">
        <f t="array" ref="J109">IF(C109="","",_xll.PBD(C109,"Website","","USD","",""))</f>
        <v>www.lightrock.com</v>
      </c>
      <c r="K109" s="2" t="str">
        <f t="shared" si="3"/>
        <v>lightrock</v>
      </c>
      <c r="L109" s="2" t="str" cm="1">
        <f t="array" ref="L109">IF(C109="","",_xll.PBD(C109,"Preferred Verticals","","USD","",""))</f>
        <v>AgTech, Artificial Intelligence &amp; Machine Learning, CleanTech, Climate Tech, Digital Health, E-Commerce, EdTech, FemTech, FinTech, FoodTech, HealthTech, Impact Investing, Infrastructure, InsurTech, SaaS, Supply Chain Tech</v>
      </c>
      <c r="M109" s="2"/>
      <c r="N109" s="2"/>
      <c r="O109" s="2"/>
      <c r="P109" s="2"/>
      <c r="Q109" s="2"/>
      <c r="R109" s="6"/>
    </row>
    <row r="110" spans="2:18" x14ac:dyDescent="0.2">
      <c r="B110" s="2" t="str" cm="1">
        <f t="array" ref="B110">IF(C110="","",_xll.PBD(C110,"Name","","USD","",""))</f>
        <v>Lightspeed Venture Partners</v>
      </c>
      <c r="C110" t="s">
        <v>2803</v>
      </c>
      <c r="E110" s="2" t="str" cm="1">
        <f t="array" ref="E110">IF(C110="","",_xll.PBD(C110,"Investor Type (Primary)","","USD","",""))</f>
        <v>Venture Capital</v>
      </c>
      <c r="F110" s="2" t="e" cm="1">
        <f t="array" ref="F110">IF(C110="","",_xll.PBD(C110,"Limit3.Investor Types (Other)","h","USD","",""))</f>
        <v>#N/A</v>
      </c>
      <c r="G110" s="2"/>
      <c r="H110" s="2"/>
      <c r="I110" s="2" t="str" cm="1">
        <f t="array" ref="I110">IF(C110="","",_xll.PBD(C110,"HQ Country","","USD","",""))</f>
        <v>United States</v>
      </c>
      <c r="J110" s="2" t="str" cm="1">
        <f t="array" ref="J110">IF(C110="","",_xll.PBD(C110,"Website","","USD","",""))</f>
        <v>www.lsvp.com</v>
      </c>
      <c r="K110" s="2" t="str">
        <f t="shared" si="3"/>
        <v>lsvp</v>
      </c>
      <c r="L110" s="2" t="str" cm="1">
        <f t="array" ref="L110">IF(C110="","",_xll.PBD(C110,"Preferred Verticals","","USD","",""))</f>
        <v>Big Data, CloudTech &amp; DevOps, Cryptocurrency/Blockchain, E-Commerce, EdTech, FinTech, Gaming, HealthTech, Infrastructure, Mobile, Mobile Commerce, SaaS, TMT</v>
      </c>
    </row>
    <row r="111" spans="2:18" x14ac:dyDescent="0.2">
      <c r="B111" s="2" t="str" cm="1">
        <f t="array" ref="B111">IF(C111="","",_xll.PBD(C111,"Name","","USD","",""))</f>
        <v>LTS Investments</v>
      </c>
      <c r="C111" t="s">
        <v>2789</v>
      </c>
      <c r="E111" s="2" t="str" cm="1">
        <f t="array" ref="E111">IF(C111="","",_xll.PBD(C111,"Investor Type (Primary)","","USD","",""))</f>
        <v>Family Office</v>
      </c>
      <c r="F111" s="2" t="e" cm="1">
        <f t="array" ref="F111">IF(C111="","",_xll.PBD(C111,"Limit3.Investor Types (Other)","h","USD","",""))</f>
        <v>#N/A</v>
      </c>
      <c r="G111" s="2"/>
      <c r="H111" s="2"/>
      <c r="I111" s="2" t="str" cm="1">
        <f t="array" ref="I111">IF(C111="","",_xll.PBD(C111,"HQ Country","","USD","",""))</f>
        <v>Brazil</v>
      </c>
      <c r="J111" s="2" t="str" cm="1">
        <f t="array" ref="J111">IF(C111="","",_xll.PBD(C111,"Website","","USD","",""))</f>
        <v>www.lts-investments.com</v>
      </c>
      <c r="K111" s="2" t="str">
        <f t="shared" si="3"/>
        <v>lts-investments</v>
      </c>
      <c r="L111" s="2" t="e" cm="1">
        <f t="array" ref="L111">IF(C111="","",_xll.PBD(C111,"Preferred Verticals","","USD","",""))</f>
        <v>#N/A</v>
      </c>
      <c r="M111" s="2"/>
      <c r="R111" s="7"/>
    </row>
    <row r="112" spans="2:18" x14ac:dyDescent="0.2">
      <c r="B112" s="2" t="str" cm="1">
        <f t="array" ref="B112">IF(C112="","",_xll.PBD(C112,"Name","","USD","",""))</f>
        <v>Lyon Capital Partners</v>
      </c>
      <c r="C112" t="s">
        <v>2843</v>
      </c>
      <c r="E112" s="2" t="str" cm="1">
        <f t="array" ref="E112">IF(C112="","",_xll.PBD(C112,"Investor Type (Primary)","","USD","",""))</f>
        <v>Asset Manager</v>
      </c>
      <c r="F112" s="2" t="str" cm="1">
        <f t="array" ref="F112">IF(C112="","",_xll.PBD(C112,"Limit3.Investor Types (Other)","h","USD","",""))</f>
        <v>PE/Buyout</v>
      </c>
      <c r="G112" s="2"/>
      <c r="H112" s="2"/>
      <c r="I112" s="2" t="str" cm="1">
        <f t="array" ref="I112">IF(C112="","",_xll.PBD(C112,"HQ Country","","USD","",""))</f>
        <v>Brazil</v>
      </c>
      <c r="J112" s="2" t="str" cm="1">
        <f t="array" ref="J112">IF(C112="","",_xll.PBD(C112,"Website","","USD","",""))</f>
        <v>www.lyoncapital.com.br</v>
      </c>
      <c r="K112" s="2" t="str">
        <f t="shared" si="3"/>
        <v>lyoncapital.br</v>
      </c>
      <c r="L112" s="2" t="str" cm="1">
        <f t="array" ref="L112">IF(C112="","",_xll.PBD(C112,"Preferred Verticals","","USD","",""))</f>
        <v>Infrastructure</v>
      </c>
    </row>
    <row r="113" spans="2:18" x14ac:dyDescent="0.2">
      <c r="B113" s="2" t="str" cm="1">
        <f t="array" ref="B113">IF(C113="","",_xll.PBD(C113,"Name","","USD","",""))</f>
        <v>Mapa Capital</v>
      </c>
      <c r="C113" t="s">
        <v>2823</v>
      </c>
      <c r="E113" s="2" t="str" cm="1">
        <f t="array" ref="E113">IF(C113="","",_xll.PBD(C113,"Investor Type (Primary)","","USD","",""))</f>
        <v>Corporation</v>
      </c>
      <c r="F113" s="2" t="e" cm="1">
        <f t="array" ref="F113">IF(C113="","",_xll.PBD(C113,"Limit3.Investor Types (Other)","h","USD","",""))</f>
        <v>#N/A</v>
      </c>
      <c r="G113" s="2"/>
      <c r="H113" s="2"/>
      <c r="I113" s="2" t="str" cm="1">
        <f t="array" ref="I113">IF(C113="","",_xll.PBD(C113,"HQ Country","","USD","",""))</f>
        <v>Brazil</v>
      </c>
      <c r="J113" s="2" t="str" cm="1">
        <f t="array" ref="J113">IF(C113="","",_xll.PBD(C113,"Website","","USD","",""))</f>
        <v>www.mapacapital.com.br</v>
      </c>
      <c r="K113" s="2" t="str">
        <f t="shared" si="3"/>
        <v>mapacapital.br</v>
      </c>
      <c r="L113" s="2" t="e" cm="1">
        <f t="array" ref="L113">IF(C113="","",_xll.PBD(C113,"Preferred Verticals","","USD","",""))</f>
        <v>#N/A</v>
      </c>
    </row>
    <row r="114" spans="2:18" x14ac:dyDescent="0.2">
      <c r="B114" s="2" t="str" cm="1">
        <f t="array" ref="B114">IF(C114="","",_xll.PBD(C114,"Name","","USD","",""))</f>
        <v>MatterScale Ventures</v>
      </c>
      <c r="C114" t="s">
        <v>2804</v>
      </c>
      <c r="E114" s="2" t="str" cm="1">
        <f t="array" ref="E114">IF(C114="","",_xll.PBD(C114,"Investor Type (Primary)","","USD","",""))</f>
        <v>Venture Capital</v>
      </c>
      <c r="F114" s="2" t="e" cm="1">
        <f t="array" ref="F114">IF(C114="","",_xll.PBD(C114,"Limit3.Investor Types (Other)","h","USD","",""))</f>
        <v>#N/A</v>
      </c>
      <c r="G114" s="2"/>
      <c r="H114" s="2"/>
      <c r="I114" s="2" t="str" cm="1">
        <f t="array" ref="I114">IF(C114="","",_xll.PBD(C114,"HQ Country","","USD","",""))</f>
        <v>United States</v>
      </c>
      <c r="J114" s="2" t="str" cm="1">
        <f t="array" ref="J114">IF(C114="","",_xll.PBD(C114,"Website","","USD","",""))</f>
        <v>www.matterscale.com</v>
      </c>
      <c r="K114" s="2" t="str">
        <f t="shared" si="3"/>
        <v>matterscale</v>
      </c>
      <c r="L114" s="2" t="str" cm="1">
        <f t="array" ref="L114">IF(C114="","",_xll.PBD(C114,"Preferred Verticals","","USD","",""))</f>
        <v>Artificial Intelligence &amp; Machine Learning, B2B Payments, Big Data, CleanTech, Climate Tech, CloudTech &amp; DevOps, Cryptocurrency/Blockchain, Cybersecurity, Digital Health, E-Commerce, EdTech, FinTech, FoodTech, HealthTech, HR Tech, InsurTech, Internet of Things, Legal Tech, SaaS, Supply Chain Tech</v>
      </c>
    </row>
    <row r="115" spans="2:18" x14ac:dyDescent="0.2">
      <c r="B115" s="2" t="str" cm="1">
        <f t="array" ref="B115">IF(C115="","",_xll.PBD(C115,"Name","","USD","",""))</f>
        <v>Meros Capital</v>
      </c>
      <c r="C115" s="2" t="s">
        <v>44</v>
      </c>
      <c r="D115" s="2"/>
      <c r="E115" s="2" t="str" cm="1">
        <f t="array" ref="E115">IF(C115="","",_xll.PBD(C115,"Investor Type (Primary)","","USD","",""))</f>
        <v>PE/Buyout</v>
      </c>
      <c r="F115" s="2" t="e" cm="1">
        <f t="array" ref="F115">IF(C115="","",_xll.PBD(C115,"Limit3.Investor Types (Other)","h","USD","",""))</f>
        <v>#N/A</v>
      </c>
      <c r="G115" s="2"/>
      <c r="H115" s="2"/>
      <c r="I115" s="2" t="str" cm="1">
        <f t="array" ref="I115">IF(C115="","",_xll.PBD(C115,"HQ Country","","USD","",""))</f>
        <v>Brazil</v>
      </c>
      <c r="J115" s="2" t="str" cm="1">
        <f t="array" ref="J115">IF(C115="","",_xll.PBD(C115,"Website","","USD","",""))</f>
        <v>meroscapital.com</v>
      </c>
      <c r="K115" s="2" t="str">
        <f t="shared" si="3"/>
        <v>meroscapital</v>
      </c>
      <c r="L115" s="2" t="e" cm="1">
        <f t="array" ref="L115">IF(C115="","",_xll.PBD(C115,"Preferred Verticals","","USD","",""))</f>
        <v>#N/A</v>
      </c>
      <c r="M115" s="2"/>
      <c r="N115" s="2"/>
      <c r="O115" s="2"/>
      <c r="P115" s="2"/>
      <c r="Q115" s="2"/>
      <c r="R115" s="6"/>
    </row>
    <row r="116" spans="2:18" x14ac:dyDescent="0.2">
      <c r="B116" s="2" t="str" cm="1">
        <f t="array" ref="B116">IF(C116="","",_xll.PBD(C116,"Name","","USD","",""))</f>
        <v>Monashees</v>
      </c>
      <c r="C116" s="2" t="s">
        <v>22</v>
      </c>
      <c r="D116" s="2"/>
      <c r="E116" s="2" t="str" cm="1">
        <f t="array" ref="E116">IF(C116="","",_xll.PBD(C116,"Investor Type (Primary)","","USD","",""))</f>
        <v>Venture Capital</v>
      </c>
      <c r="F116" s="2" t="e" cm="1">
        <f t="array" ref="F116">IF(C116="","",_xll.PBD(C116,"Limit3.Investor Types (Other)","h","USD","",""))</f>
        <v>#N/A</v>
      </c>
      <c r="G116" s="2"/>
      <c r="H116" s="2"/>
      <c r="I116" s="2" t="str" cm="1">
        <f t="array" ref="I116">IF(C116="","",_xll.PBD(C116,"HQ Country","","USD","",""))</f>
        <v>Brazil</v>
      </c>
      <c r="J116" s="2" t="str" cm="1">
        <f t="array" ref="J116">IF(C116="","",_xll.PBD(C116,"Website","","USD","",""))</f>
        <v>www.monashees.com</v>
      </c>
      <c r="K116" s="2" t="str">
        <f t="shared" si="3"/>
        <v>monashees</v>
      </c>
      <c r="L116" s="2" t="str" cm="1">
        <f t="array" ref="L116">IF(C116="","",_xll.PBD(C116,"Preferred Verticals","","USD","",""))</f>
        <v>Advanced Manufacturing, Artificial Intelligence &amp; Machine Learning, B2B Payments, Climate Tech, Digital Health, E-Commerce, EdTech, FinTech, HealthTech, Internet of Things, Mobile, Real Estate Technology, SaaS, TMT</v>
      </c>
      <c r="M116" s="2"/>
      <c r="N116" s="2"/>
      <c r="O116" s="2"/>
      <c r="P116" s="2"/>
      <c r="Q116" s="2"/>
      <c r="R116" s="6"/>
    </row>
    <row r="117" spans="2:18" x14ac:dyDescent="0.2">
      <c r="B117" s="2" t="str" cm="1">
        <f t="array" ref="B117">IF(C117="","",_xll.PBD(C117,"Name","","USD","",""))</f>
        <v>MSW Capital</v>
      </c>
      <c r="C117" t="s">
        <v>231</v>
      </c>
      <c r="E117" s="2" t="str" cm="1">
        <f t="array" ref="E117">IF(C117="","",_xll.PBD(C117,"Investor Type (Primary)","","USD","",""))</f>
        <v>Venture Capital</v>
      </c>
      <c r="F117" s="2" t="str" cm="1">
        <f t="array" ref="F117:H117">IF(C117="","",_xll.PBD(C117,"Limit3.Investor Types (Other)","h","USD","",""))</f>
        <v>Asset Manager</v>
      </c>
      <c r="G117" s="2" t="str">
        <v>Angel Group</v>
      </c>
      <c r="H117" s="2" t="str">
        <v>Corporate Venture Capital</v>
      </c>
      <c r="I117" s="2" t="str" cm="1">
        <f t="array" ref="I117">IF(C117="","",_xll.PBD(C117,"HQ Country","","USD","",""))</f>
        <v>Brazil</v>
      </c>
      <c r="J117" s="2" t="str" cm="1">
        <f t="array" ref="J117">IF(C117="","",_xll.PBD(C117,"Website","","USD","",""))</f>
        <v>www.mswcapital.com.br</v>
      </c>
      <c r="K117" s="2" t="str">
        <f t="shared" si="3"/>
        <v>mswcapital.br</v>
      </c>
      <c r="L117" s="2" t="str" cm="1">
        <f t="array" ref="L117">IF(C117="","",_xll.PBD(C117,"Preferred Verticals","","USD","",""))</f>
        <v>AgTech, Artificial Intelligence &amp; Machine Learning, B2B Payments, Big Data, CleanTech, Climate Tech, CloudTech &amp; DevOps, Construction Technology, Cryptocurrency/Blockchain, Cybersecurity, Digital Health, E-Commerce, EdTech, Esports, FinTech, FoodTech, Gaming, HealthTech, Impact Investing, Industrials, Infrastructure, InsurTech, Internet of Things, Manufacturing, Marketing Tech, Micro-Mobility, Mobile, Mobile Commerce, Mobility Tech, Mortgage Tech, Oil &amp; Gas, Real Estate Technology, Restaurant Technology, Ridesharing, Robotics and Drones, SaaS, Supply Chain Tech, TMT, Virtual Reality, Wearables &amp; Quantified Self</v>
      </c>
      <c r="M117" s="2"/>
      <c r="R117" s="7"/>
    </row>
    <row r="118" spans="2:18" x14ac:dyDescent="0.2">
      <c r="B118" s="2" t="str" cm="1">
        <f t="array" ref="B118">IF(C118="","",_xll.PBD(C118,"Name","","USD","",""))</f>
        <v>Mubadala Investment Company</v>
      </c>
      <c r="C118" t="s">
        <v>2814</v>
      </c>
      <c r="E118" s="2" t="str" cm="1">
        <f t="array" ref="E118">IF(C118="","",_xll.PBD(C118,"Investor Type (Primary)","","USD","",""))</f>
        <v>Sovereign Wealth Fund</v>
      </c>
      <c r="F118" s="2" t="str" cm="1">
        <f t="array" ref="F118:H118">IF(C118="","",_xll.PBD(C118,"Limit3.Investor Types (Other)","h","USD","",""))</f>
        <v>Fund of Funds</v>
      </c>
      <c r="G118" s="2" t="str">
        <v>Growth/Expansion</v>
      </c>
      <c r="H118" s="2" t="str">
        <v>PE/Buyout</v>
      </c>
      <c r="I118" s="2" t="str" cm="1">
        <f t="array" ref="I118">IF(C118="","",_xll.PBD(C118,"HQ Country","","USD","",""))</f>
        <v>United Arab Emirates</v>
      </c>
      <c r="J118" s="2" t="str" cm="1">
        <f t="array" ref="J118">IF(C118="","",_xll.PBD(C118,"Website","","USD","",""))</f>
        <v>www.mubadala.com</v>
      </c>
      <c r="K118" s="2" t="str">
        <f t="shared" si="3"/>
        <v>mubadala</v>
      </c>
      <c r="L118" s="2" t="str" cm="1">
        <f t="array" ref="L118">IF(C118="","",_xll.PBD(C118,"Preferred Verticals","","USD","",""))</f>
        <v>FinTech, HealthTech, Industrials, Infrastructure, Life Sciences, LOHAS &amp; Wellness, Manufacturing, Oil &amp; Gas, Real Estate Technology, SaaS, TMT</v>
      </c>
    </row>
    <row r="119" spans="2:18" x14ac:dyDescent="0.2">
      <c r="B119" s="2" t="str" cm="1">
        <f t="array" ref="B119">IF(C119="","",_xll.PBD(C119,"Name","","USD","",""))</f>
        <v>Mutares</v>
      </c>
      <c r="C119" t="s">
        <v>2854</v>
      </c>
      <c r="E119" s="2" t="str" cm="1">
        <f t="array" ref="E119">IF(C119="","",_xll.PBD(C119,"Investor Type (Primary)","","USD","",""))</f>
        <v>PE/Buyout</v>
      </c>
      <c r="F119" s="2" t="str" cm="1">
        <f t="array" ref="F119:G119">IF(C119="","",_xll.PBD(C119,"Limit3.Investor Types (Other)","h","USD","",""))</f>
        <v>Growth/Expansion</v>
      </c>
      <c r="G119" s="2" t="str">
        <v>Other Private Equity</v>
      </c>
      <c r="H119" s="2"/>
      <c r="I119" s="2" t="str" cm="1">
        <f t="array" ref="I119">IF(C119="","",_xll.PBD(C119,"HQ Country","","USD","",""))</f>
        <v>Germany</v>
      </c>
      <c r="J119" s="2" t="str" cm="1">
        <f t="array" ref="J119">IF(C119="","",_xll.PBD(C119,"Website","","USD","",""))</f>
        <v>mutares.com</v>
      </c>
      <c r="K119" s="2" t="str">
        <f t="shared" si="3"/>
        <v>mutares</v>
      </c>
      <c r="L119" s="2" t="str" cm="1">
        <f t="array" ref="L119">IF(C119="","",_xll.PBD(C119,"Preferred Verticals","","USD","",""))</f>
        <v>E-Commerce, FoodTech, Industrials, Infrastructure, Manufacturing, Mobility Tech, TMT</v>
      </c>
    </row>
    <row r="120" spans="2:18" x14ac:dyDescent="0.2">
      <c r="B120" s="2" t="str" cm="1">
        <f t="array" ref="B120">IF(C120="","",_xll.PBD(C120,"Name","","USD","",""))</f>
        <v>Nebraska Capital</v>
      </c>
      <c r="C120" t="s">
        <v>128</v>
      </c>
      <c r="E120" s="2" t="str" cm="1">
        <f t="array" ref="E120">IF(C120="","",_xll.PBD(C120,"Investor Type (Primary)","","USD","",""))</f>
        <v>Venture Capital</v>
      </c>
      <c r="F120" s="2" t="e" cm="1">
        <f t="array" ref="F120">IF(C120="","",_xll.PBD(C120,"Limit3.Investor Types (Other)","h","USD","",""))</f>
        <v>#N/A</v>
      </c>
      <c r="G120" s="2"/>
      <c r="H120" s="2"/>
      <c r="I120" s="2" t="e" cm="1">
        <f t="array" ref="I120">IF(C120="","",_xll.PBD(C120,"HQ Country","","USD","",""))</f>
        <v>#N/A</v>
      </c>
      <c r="J120" s="2" t="e" cm="1">
        <f t="array" ref="J120">IF(C120="","",_xll.PBD(C120,"Website","","USD","",""))</f>
        <v>#N/A</v>
      </c>
      <c r="K120" s="2" t="e">
        <f t="shared" si="3"/>
        <v>#N/A</v>
      </c>
      <c r="L120" s="2" t="e" cm="1">
        <f t="array" ref="L120">IF(C120="","",_xll.PBD(C120,"Preferred Verticals","","USD","",""))</f>
        <v>#N/A</v>
      </c>
      <c r="M120" s="2"/>
      <c r="R120" s="7"/>
    </row>
    <row r="121" spans="2:18" x14ac:dyDescent="0.2">
      <c r="B121" s="2" t="str" cm="1">
        <f t="array" ref="B121">IF(C121="","",_xll.PBD(C121,"Name","","USD","",""))</f>
        <v>Nexus Capital Partners</v>
      </c>
      <c r="C121" t="s">
        <v>2844</v>
      </c>
      <c r="E121" s="2" t="str" cm="1">
        <f t="array" ref="E121">IF(C121="","",_xll.PBD(C121,"Investor Type (Primary)","","USD","",""))</f>
        <v>Real Estate</v>
      </c>
      <c r="F121" s="2" t="str" cm="1">
        <f t="array" ref="F121:G121">IF(C121="","",_xll.PBD(C121,"Limit3.Investor Types (Other)","h","USD","",""))</f>
        <v>Infrastructure</v>
      </c>
      <c r="G121" s="2" t="str">
        <v>Venture Capital</v>
      </c>
      <c r="H121" s="2"/>
      <c r="I121" s="2" t="str" cm="1">
        <f t="array" ref="I121">IF(C121="","",_xll.PBD(C121,"HQ Country","","USD","",""))</f>
        <v>Colombia</v>
      </c>
      <c r="J121" s="2" t="str" cm="1">
        <f t="array" ref="J121">IF(C121="","",_xll.PBD(C121,"Website","","USD","",""))</f>
        <v>www.nexuscapital.com.co</v>
      </c>
      <c r="K121" s="2" t="str">
        <f t="shared" si="3"/>
        <v>nexuscapital.co</v>
      </c>
      <c r="L121" s="2" t="str" cm="1">
        <f t="array" ref="L121">IF(C121="","",_xll.PBD(C121,"Preferred Verticals","","USD","",""))</f>
        <v>Industrials, Manufacturing, TMT</v>
      </c>
    </row>
    <row r="122" spans="2:18" x14ac:dyDescent="0.2">
      <c r="B122" s="2" t="str" cm="1">
        <f t="array" ref="B122">IF(C122="","",_xll.PBD(C122,"Name","","USD","",""))</f>
        <v>Noon Capital Partners</v>
      </c>
      <c r="C122" t="s">
        <v>2832</v>
      </c>
      <c r="E122" s="2" t="str" cm="1">
        <f t="array" ref="E122">IF(C122="","",_xll.PBD(C122,"Investor Type (Primary)","","USD","",""))</f>
        <v>Growth/Expansion</v>
      </c>
      <c r="F122" s="2" t="str" cm="1">
        <f t="array" ref="F122">IF(C122="","",_xll.PBD(C122,"Limit3.Investor Types (Other)","h","USD","",""))</f>
        <v>Other</v>
      </c>
      <c r="G122" s="2"/>
      <c r="H122" s="2"/>
      <c r="I122" s="2" t="str" cm="1">
        <f t="array" ref="I122">IF(C122="","",_xll.PBD(C122,"HQ Country","","USD","",""))</f>
        <v>Brazil</v>
      </c>
      <c r="J122" s="2" t="str" cm="1">
        <f t="array" ref="J122">IF(C122="","",_xll.PBD(C122,"Website","","USD","",""))</f>
        <v>nooncapital.com.br</v>
      </c>
      <c r="K122" s="2" t="str">
        <f t="shared" si="3"/>
        <v>nooncapital.br</v>
      </c>
      <c r="L122" s="2" t="str" cm="1">
        <f t="array" ref="L122">IF(C122="","",_xll.PBD(C122,"Preferred Verticals","","USD","",""))</f>
        <v>AgTech, EdTech, HealthTech</v>
      </c>
    </row>
    <row r="123" spans="2:18" x14ac:dyDescent="0.2">
      <c r="B123" s="2" t="str" cm="1">
        <f t="array" ref="B123">IF(C123="","",_xll.PBD(C123,"Name","","USD","",""))</f>
        <v>OpenGate Capital</v>
      </c>
      <c r="C123" t="s">
        <v>2815</v>
      </c>
      <c r="E123" s="2" t="str" cm="1">
        <f t="array" ref="E123">IF(C123="","",_xll.PBD(C123,"Investor Type (Primary)","","USD","",""))</f>
        <v>PE/Buyout</v>
      </c>
      <c r="F123" s="2" t="e" cm="1">
        <f t="array" ref="F123">IF(C123="","",_xll.PBD(C123,"Limit3.Investor Types (Other)","h","USD","",""))</f>
        <v>#N/A</v>
      </c>
      <c r="G123" s="2"/>
      <c r="H123" s="2"/>
      <c r="I123" s="2" t="str" cm="1">
        <f t="array" ref="I123">IF(C123="","",_xll.PBD(C123,"HQ Country","","USD","",""))</f>
        <v>United States</v>
      </c>
      <c r="J123" s="2" t="str" cm="1">
        <f t="array" ref="J123">IF(C123="","",_xll.PBD(C123,"Website","","USD","",""))</f>
        <v>www.opengatecapital.com</v>
      </c>
      <c r="K123" s="2" t="str">
        <f t="shared" si="3"/>
        <v>opengatecapital</v>
      </c>
      <c r="L123" s="2" t="str" cm="1">
        <f t="array" ref="L123">IF(C123="","",_xll.PBD(C123,"Preferred Verticals","","USD","",""))</f>
        <v>AdTech, Advanced Manufacturing, AgTech, AudioTech, CleanTech, Industrials, Infrastructure, Internet of Things, Manufacturing, Oil &amp; Gas, TMT</v>
      </c>
    </row>
    <row r="124" spans="2:18" x14ac:dyDescent="0.2">
      <c r="B124" s="2" t="str" cm="1">
        <f t="array" ref="B124">IF(C124="","",_xll.PBD(C124,"Name","","USD","",""))</f>
        <v>Opportunity (Brazil)</v>
      </c>
      <c r="C124" t="s">
        <v>2796</v>
      </c>
      <c r="E124" s="2" t="str" cm="1">
        <f t="array" ref="E124">IF(C124="","",_xll.PBD(C124,"Investor Type (Primary)","","USD","",""))</f>
        <v>Asset Manager</v>
      </c>
      <c r="F124" s="2" t="str" cm="1">
        <f t="array" ref="F124:H124">IF(C124="","",_xll.PBD(C124,"Limit3.Investor Types (Other)","h","USD","",""))</f>
        <v>Growth/Expansion</v>
      </c>
      <c r="G124" s="2" t="str">
        <v>PE/Buyout</v>
      </c>
      <c r="H124" s="2" t="str">
        <v>Real Estate</v>
      </c>
      <c r="I124" s="2" t="str" cm="1">
        <f t="array" ref="I124">IF(C124="","",_xll.PBD(C124,"HQ Country","","USD","",""))</f>
        <v>Brazil</v>
      </c>
      <c r="J124" s="2" t="str" cm="1">
        <f t="array" ref="J124">IF(C124="","",_xll.PBD(C124,"Website","","USD","",""))</f>
        <v>www.opportunity.com.br</v>
      </c>
      <c r="K124" s="2" t="str">
        <f t="shared" si="3"/>
        <v>opportunity.br</v>
      </c>
      <c r="L124" s="2" t="str" cm="1">
        <f t="array" ref="L124">IF(C124="","",_xll.PBD(C124,"Preferred Verticals","","USD","",""))</f>
        <v>AgTech, Infrastructure, Oil &amp; Gas</v>
      </c>
      <c r="M124" s="2"/>
      <c r="R124" s="7"/>
    </row>
    <row r="125" spans="2:18" x14ac:dyDescent="0.2">
      <c r="B125" s="2" t="str" cm="1">
        <f t="array" ref="B125">IF(C125="","",_xll.PBD(C125,"Name","","USD","",""))</f>
        <v>Oria Capital</v>
      </c>
      <c r="C125" s="2" t="s">
        <v>45</v>
      </c>
      <c r="D125" s="2"/>
      <c r="E125" s="2" t="str" cm="1">
        <f t="array" ref="E125">IF(C125="","",_xll.PBD(C125,"Investor Type (Primary)","","USD","",""))</f>
        <v>Growth/Expansion</v>
      </c>
      <c r="F125" s="2" t="str" cm="1">
        <f t="array" ref="F125:H125">IF(C125="","",_xll.PBD(C125,"Limit3.Investor Types (Other)","h","USD","",""))</f>
        <v>Other Private Equity</v>
      </c>
      <c r="G125" s="2" t="str">
        <v>PE/Buyout</v>
      </c>
      <c r="H125" s="2" t="str">
        <v>Venture Capital</v>
      </c>
      <c r="I125" s="2" t="str" cm="1">
        <f t="array" ref="I125">IF(C125="","",_xll.PBD(C125,"HQ Country","","USD","",""))</f>
        <v>Brazil</v>
      </c>
      <c r="J125" s="2" t="str" cm="1">
        <f t="array" ref="J125">IF(C125="","",_xll.PBD(C125,"Website","","USD","",""))</f>
        <v>www.oriacapital.com.br</v>
      </c>
      <c r="K125" s="2" t="str">
        <f t="shared" si="3"/>
        <v>oriacapital.br</v>
      </c>
      <c r="L125" s="2" t="str" cm="1">
        <f t="array" ref="L125">IF(C125="","",_xll.PBD(C125,"Preferred Verticals","","USD","",""))</f>
        <v>AdTech, Advanced Manufacturing, AgTech, Artificial Intelligence &amp; Machine Learning, B2B Payments, Big Data, Climate Tech, CloudTech &amp; DevOps, Construction Technology, Cryptocurrency/Blockchain, Cybersecurity, Digital Health, E-Commerce, EdTech, FemTech, FinTech, HealthTech, HR Tech, InsurTech, Internet of Things, Legal Tech, Life Sciences, Marketing Tech, Mobility Tech, Real Estate Technology, SaaS, Supply Chain Tech, Virtual Reality</v>
      </c>
      <c r="M125" s="2"/>
      <c r="N125" s="2" t="s">
        <v>70</v>
      </c>
      <c r="O125" s="2" t="s">
        <v>64</v>
      </c>
      <c r="P125" s="2" t="s">
        <v>71</v>
      </c>
      <c r="Q125" s="2" t="s">
        <v>72</v>
      </c>
      <c r="R125" s="6"/>
    </row>
    <row r="126" spans="2:18" x14ac:dyDescent="0.2">
      <c r="B126" s="2" t="str" cm="1">
        <f t="array" ref="B126">IF(C126="","",_xll.PBD(C126,"Name","","USD","",""))</f>
        <v>Paine Schwartz Partners</v>
      </c>
      <c r="C126" t="s">
        <v>2863</v>
      </c>
      <c r="E126" s="2" t="str" cm="1">
        <f t="array" ref="E126">IF(C126="","",_xll.PBD(C126,"Investor Type (Primary)","","USD","",""))</f>
        <v>PE/Buyout</v>
      </c>
      <c r="F126" s="2" t="str" cm="1">
        <f t="array" ref="F126">IF(C126="","",_xll.PBD(C126,"Limit3.Investor Types (Other)","h","USD","",""))</f>
        <v>Growth/Expansion</v>
      </c>
      <c r="G126" s="2"/>
      <c r="H126" s="2"/>
      <c r="I126" s="2" t="str" cm="1">
        <f t="array" ref="I126">IF(C126="","",_xll.PBD(C126,"HQ Country","","USD","",""))</f>
        <v>United States</v>
      </c>
      <c r="J126" s="2" t="str" cm="1">
        <f t="array" ref="J126">IF(C126="","",_xll.PBD(C126,"Website","","USD","",""))</f>
        <v>www.paineschwartz.com</v>
      </c>
      <c r="K126" s="2" t="str">
        <f t="shared" si="3"/>
        <v>paineschwartz</v>
      </c>
      <c r="L126" s="2" t="str" cm="1">
        <f t="array" ref="L126">IF(C126="","",_xll.PBD(C126,"Preferred Verticals","","USD","",""))</f>
        <v>AgTech, CleanTech, FoodTech, Manufacturing</v>
      </c>
    </row>
    <row r="127" spans="2:18" x14ac:dyDescent="0.2">
      <c r="B127" s="2" t="str" cm="1">
        <f t="array" ref="B127">IF(C127="","",_xll.PBD(C127,"Name","","USD","",""))</f>
        <v>Partners Group</v>
      </c>
      <c r="C127" t="s">
        <v>2824</v>
      </c>
      <c r="E127" s="2" t="str" cm="1">
        <f t="array" ref="E127">IF(C127="","",_xll.PBD(C127,"Investor Type (Primary)","","USD","",""))</f>
        <v>PE/Buyout</v>
      </c>
      <c r="F127" s="2" t="str" cm="1">
        <f t="array" ref="F127:H127">IF(C127="","",_xll.PBD(C127,"Limit3.Investor Types (Other)","h","USD","",""))</f>
        <v>Asset Manager</v>
      </c>
      <c r="G127" s="2" t="str">
        <v>Lender/Debt Provider</v>
      </c>
      <c r="H127" s="2" t="str">
        <v>Growth/Expansion</v>
      </c>
      <c r="I127" s="2" t="str" cm="1">
        <f t="array" ref="I127">IF(C127="","",_xll.PBD(C127,"HQ Country","","USD","",""))</f>
        <v>Switzerland</v>
      </c>
      <c r="J127" s="2" t="str" cm="1">
        <f t="array" ref="J127">IF(C127="","",_xll.PBD(C127,"Website","","USD","",""))</f>
        <v>www.partnersgroup.com</v>
      </c>
      <c r="K127" s="2" t="str">
        <f t="shared" si="3"/>
        <v>partnersgroup</v>
      </c>
      <c r="L127" s="2" t="str" cm="1">
        <f t="array" ref="L127">IF(C127="","",_xll.PBD(C127,"Preferred Verticals","","USD","",""))</f>
        <v>Advanced Manufacturing, CleanTech, Digital Health, HealthTech, Impact Investing, Industrials, Infrastructure, Life Sciences, Manufacturing, Oil &amp; Gas, Real Estate Technology, TMT</v>
      </c>
    </row>
    <row r="128" spans="2:18" x14ac:dyDescent="0.2">
      <c r="B128" s="2" t="str" cm="1">
        <f t="array" ref="B128">IF(C128="","",_xll.PBD(C128,"Name","","USD","",""))</f>
        <v>Patria Investments</v>
      </c>
      <c r="C128" s="2" t="s">
        <v>8</v>
      </c>
      <c r="D128" s="2"/>
      <c r="E128" s="2" t="str" cm="1">
        <f t="array" ref="E128">IF(C128="","",_xll.PBD(C128,"Investor Type (Primary)","","USD","",""))</f>
        <v>Asset Manager</v>
      </c>
      <c r="F128" s="2" t="str" cm="1">
        <f t="array" ref="F128:H128">IF(C128="","",_xll.PBD(C128,"Limit3.Investor Types (Other)","h","USD","",""))</f>
        <v>Growth/Expansion</v>
      </c>
      <c r="G128" s="2" t="str">
        <v>Infrastructure</v>
      </c>
      <c r="H128" s="2" t="str">
        <v>Other Private Equity</v>
      </c>
      <c r="I128" s="2" t="str" cm="1">
        <f t="array" ref="I128">IF(C128="","",_xll.PBD(C128,"HQ Country","","USD","",""))</f>
        <v>Brazil</v>
      </c>
      <c r="J128" s="2" t="str" cm="1">
        <f t="array" ref="J128">IF(C128="","",_xll.PBD(C128,"Website","","USD","",""))</f>
        <v>www.patria.com</v>
      </c>
      <c r="K128" s="2" t="str">
        <f t="shared" si="3"/>
        <v>patria</v>
      </c>
      <c r="L128" s="2" t="str" cm="1">
        <f t="array" ref="L128">IF(C128="","",_xll.PBD(C128,"Preferred Verticals","","USD","",""))</f>
        <v>Advanced Manufacturing, AgTech, Big Data, CleanTech, Digital Health, FemTech, FoodTech, Industrials, Infrastructure, Internet of Things, LOHAS &amp; Wellness, Manufacturing, Oil &amp; Gas, Real Estate Technology, TMT</v>
      </c>
      <c r="M128" s="2"/>
      <c r="N128" s="2"/>
      <c r="O128" s="2"/>
      <c r="P128" s="2"/>
      <c r="Q128" s="2"/>
      <c r="R128" s="6"/>
    </row>
    <row r="129" spans="2:18" x14ac:dyDescent="0.2">
      <c r="B129" s="2" t="str" cm="1">
        <f t="array" ref="B129">IF(C129="","",_xll.PBD(C129,"Name","","USD","",""))</f>
        <v>Perfin Wealth Management</v>
      </c>
      <c r="C129" t="s">
        <v>2845</v>
      </c>
      <c r="E129" s="2" t="str" cm="1">
        <f t="array" ref="E129">IF(C129="","",_xll.PBD(C129,"Investor Type (Primary)","","USD","",""))</f>
        <v>Hedge Fund</v>
      </c>
      <c r="F129" s="2" t="str" cm="1">
        <f t="array" ref="F129">IF(C129="","",_xll.PBD(C129,"Limit3.Investor Types (Other)","h","USD","",""))</f>
        <v>Limited Partner</v>
      </c>
      <c r="G129" s="2"/>
      <c r="H129" s="2"/>
      <c r="I129" s="2" t="str" cm="1">
        <f t="array" ref="I129">IF(C129="","",_xll.PBD(C129,"HQ Country","","USD","",""))</f>
        <v>Brazil</v>
      </c>
      <c r="J129" s="2" t="str" cm="1">
        <f t="array" ref="J129">IF(C129="","",_xll.PBD(C129,"Website","","USD","",""))</f>
        <v>www.perfin.com.br</v>
      </c>
      <c r="K129" s="2" t="str">
        <f t="shared" si="3"/>
        <v>perfin.br</v>
      </c>
      <c r="L129" s="2" t="str" cm="1">
        <f t="array" ref="L129">IF(C129="","",_xll.PBD(C129,"Preferred Verticals","","USD","",""))</f>
        <v>Infrastructure</v>
      </c>
    </row>
    <row r="130" spans="2:18" x14ac:dyDescent="0.2">
      <c r="B130" s="2" t="str" cm="1">
        <f t="array" ref="B130">IF(C130="","",_xll.PBD(C130,"Name","","USD","",""))</f>
        <v>Platinum Equity</v>
      </c>
      <c r="C130" t="s">
        <v>2864</v>
      </c>
      <c r="E130" s="2" t="str" cm="1">
        <f t="array" ref="E130">IF(C130="","",_xll.PBD(C130,"Investor Type (Primary)","","USD","",""))</f>
        <v>PE/Buyout</v>
      </c>
      <c r="F130" s="2" t="str" cm="1">
        <f t="array" ref="F130">IF(C130="","",_xll.PBD(C130,"Limit3.Investor Types (Other)","h","USD","",""))</f>
        <v>Growth/Expansion</v>
      </c>
      <c r="G130" s="2"/>
      <c r="H130" s="2"/>
      <c r="I130" s="2" t="str" cm="1">
        <f t="array" ref="I130">IF(C130="","",_xll.PBD(C130,"HQ Country","","USD","",""))</f>
        <v>United States</v>
      </c>
      <c r="J130" s="2" t="str" cm="1">
        <f t="array" ref="J130">IF(C130="","",_xll.PBD(C130,"Website","","USD","",""))</f>
        <v>www.platinumequity.com</v>
      </c>
      <c r="K130" s="2" t="str">
        <f t="shared" si="3"/>
        <v>platinumequity</v>
      </c>
      <c r="L130" s="2" t="str" cm="1">
        <f t="array" ref="L130">IF(C130="","",_xll.PBD(C130,"Preferred Verticals","","USD","",""))</f>
        <v>EdTech, Industrials, Life Sciences, Manufacturing, Micro-Mobility, Mobility Tech, SaaS, TMT</v>
      </c>
    </row>
    <row r="131" spans="2:18" x14ac:dyDescent="0.2">
      <c r="B131" s="2" t="str" cm="1">
        <f t="array" ref="B131">IF(C131="","",_xll.PBD(C131,"Name","","USD","",""))</f>
        <v>Polígono Capital</v>
      </c>
      <c r="C131" t="s">
        <v>2846</v>
      </c>
      <c r="E131" s="2" t="str" cm="1">
        <f t="array" ref="E131">IF(C131="","",_xll.PBD(C131,"Investor Type (Primary)","","USD","",""))</f>
        <v>Asset Manager</v>
      </c>
      <c r="F131" s="2" t="str" cm="1">
        <f t="array" ref="F131">IF(C131="","",_xll.PBD(C131,"Limit3.Investor Types (Other)","h","USD","",""))</f>
        <v>Venture Capital</v>
      </c>
      <c r="G131" s="2"/>
      <c r="H131" s="2"/>
      <c r="I131" s="2" t="str" cm="1">
        <f t="array" ref="I131">IF(C131="","",_xll.PBD(C131,"HQ Country","","USD","",""))</f>
        <v>Brazil</v>
      </c>
      <c r="J131" s="2" t="str" cm="1">
        <f t="array" ref="J131">IF(C131="","",_xll.PBD(C131,"Website","","USD","",""))</f>
        <v>poligono.com</v>
      </c>
      <c r="K131" s="2" t="str">
        <f t="shared" ref="K131:K162" si="4">SUBSTITUTE(SUBSTITUTE(J131,"www.",""),".com","")</f>
        <v>poligono</v>
      </c>
      <c r="L131" s="2" t="e" cm="1">
        <f t="array" ref="L131">IF(C131="","",_xll.PBD(C131,"Preferred Verticals","","USD","",""))</f>
        <v>#N/A</v>
      </c>
    </row>
    <row r="132" spans="2:18" x14ac:dyDescent="0.2">
      <c r="B132" s="2" t="str" cm="1">
        <f t="array" ref="B132">IF(C132="","",_xll.PBD(C132,"Name","","USD","",""))</f>
        <v>Portofino Multi Family Office</v>
      </c>
      <c r="C132" t="s">
        <v>2849</v>
      </c>
      <c r="E132" s="2" t="str" cm="1">
        <f t="array" ref="E132">IF(C132="","",_xll.PBD(C132,"Investor Type (Primary)","","USD","",""))</f>
        <v>Family Office</v>
      </c>
      <c r="F132" s="2" t="str" cm="1">
        <f t="array" ref="F132">IF(C132="","",_xll.PBD(C132,"Limit3.Investor Types (Other)","h","USD","",""))</f>
        <v>Hedge Fund</v>
      </c>
      <c r="G132" s="2"/>
      <c r="H132" s="2"/>
      <c r="I132" s="2" t="str" cm="1">
        <f t="array" ref="I132">IF(C132="","",_xll.PBD(C132,"HQ Country","","USD","",""))</f>
        <v>Brazil</v>
      </c>
      <c r="J132" s="2" t="str" cm="1">
        <f t="array" ref="J132">IF(C132="","",_xll.PBD(C132,"Website","","USD","",""))</f>
        <v>www.portofinomultifamilyoffice.com.br</v>
      </c>
      <c r="K132" s="2" t="str">
        <f t="shared" si="4"/>
        <v>portofinomultifamilyoffice.br</v>
      </c>
      <c r="L132" s="2" t="e" cm="1">
        <f t="array" ref="L132">IF(C132="","",_xll.PBD(C132,"Preferred Verticals","","USD","",""))</f>
        <v>#N/A</v>
      </c>
    </row>
    <row r="133" spans="2:18" x14ac:dyDescent="0.2">
      <c r="B133" s="2" t="str" cm="1">
        <f t="array" ref="B133">IF(C133="","",_xll.PBD(C133,"Name","","USD","",""))</f>
        <v>Principia Capital Partners</v>
      </c>
      <c r="C133" s="2" t="s">
        <v>116</v>
      </c>
      <c r="D133" s="2"/>
      <c r="E133" s="2" t="str" cm="1">
        <f t="array" ref="E133">IF(C133="","",_xll.PBD(C133,"Investor Type (Primary)","","USD","",""))</f>
        <v>PE/Buyout</v>
      </c>
      <c r="F133" s="2" t="str" cm="1">
        <f t="array" ref="F133:G133">IF(C133="","",_xll.PBD(C133,"Limit3.Investor Types (Other)","h","USD","",""))</f>
        <v>Real Estate</v>
      </c>
      <c r="G133" s="2" t="str">
        <v>Venture Capital</v>
      </c>
      <c r="H133" s="2"/>
      <c r="I133" s="2" t="str" cm="1">
        <f t="array" ref="I133">IF(C133="","",_xll.PBD(C133,"HQ Country","","USD","",""))</f>
        <v>Brazil</v>
      </c>
      <c r="J133" s="2" t="str" cm="1">
        <f t="array" ref="J133">IF(C133="","",_xll.PBD(C133,"Website","","USD","",""))</f>
        <v>www.principiacp.com</v>
      </c>
      <c r="K133" s="2" t="str">
        <f t="shared" si="4"/>
        <v>principiacp</v>
      </c>
      <c r="L133" s="2" t="str" cm="1">
        <f t="array" ref="L133">IF(C133="","",_xll.PBD(C133,"Preferred Verticals","","USD","",""))</f>
        <v>Life Sciences, Oncology, TMT</v>
      </c>
      <c r="M133" s="2"/>
      <c r="R133" s="6"/>
    </row>
    <row r="134" spans="2:18" x14ac:dyDescent="0.2">
      <c r="B134" s="2" t="str" cm="1">
        <f t="array" ref="B134">IF(C134="","",_xll.PBD(C134,"Name","","USD","",""))</f>
        <v>Prisma Capital</v>
      </c>
      <c r="C134" t="s">
        <v>2833</v>
      </c>
      <c r="E134" s="2" t="str" cm="1">
        <f t="array" ref="E134">IF(C134="","",_xll.PBD(C134,"Investor Type (Primary)","","USD","",""))</f>
        <v>PE/Buyout</v>
      </c>
      <c r="F134" s="2" t="str" cm="1">
        <f t="array" ref="F134">IF(C134="","",_xll.PBD(C134,"Limit3.Investor Types (Other)","h","USD","",""))</f>
        <v>Growth/Expansion</v>
      </c>
      <c r="G134" s="2"/>
      <c r="H134" s="2"/>
      <c r="I134" s="2" t="str" cm="1">
        <f t="array" ref="I134">IF(C134="","",_xll.PBD(C134,"HQ Country","","USD","",""))</f>
        <v>Brazil</v>
      </c>
      <c r="J134" s="2" t="str" cm="1">
        <f t="array" ref="J134">IF(C134="","",_xll.PBD(C134,"Website","","USD","",""))</f>
        <v>www.prismacapital.com</v>
      </c>
      <c r="K134" s="2" t="str">
        <f t="shared" si="4"/>
        <v>prismacapital</v>
      </c>
      <c r="L134" s="2" t="str" cm="1">
        <f t="array" ref="L134">IF(C134="","",_xll.PBD(C134,"Preferred Verticals","","USD","",""))</f>
        <v>Digital Health</v>
      </c>
    </row>
    <row r="135" spans="2:18" x14ac:dyDescent="0.2">
      <c r="B135" s="2" t="str" cm="1">
        <f t="array" ref="B135">IF(C135="","",_xll.PBD(C135,"Name","","USD","",""))</f>
        <v>Proterra Investment Partners</v>
      </c>
      <c r="C135" t="s">
        <v>2865</v>
      </c>
      <c r="E135" s="2" t="str" cm="1">
        <f t="array" ref="E135">IF(C135="","",_xll.PBD(C135,"Investor Type (Primary)","","USD","",""))</f>
        <v>Asset Manager</v>
      </c>
      <c r="F135" s="2" t="str" cm="1">
        <f t="array" ref="F135">IF(C135="","",_xll.PBD(C135,"Limit3.Investor Types (Other)","h","USD","",""))</f>
        <v>PE/Buyout</v>
      </c>
      <c r="G135" s="2"/>
      <c r="H135" s="2"/>
      <c r="I135" s="2" t="str" cm="1">
        <f t="array" ref="I135">IF(C135="","",_xll.PBD(C135,"HQ Country","","USD","",""))</f>
        <v>United States</v>
      </c>
      <c r="J135" s="2" t="str" cm="1">
        <f t="array" ref="J135">IF(C135="","",_xll.PBD(C135,"Website","","USD","",""))</f>
        <v>www.proterrapartners.com</v>
      </c>
      <c r="K135" s="2" t="str">
        <f t="shared" si="4"/>
        <v>proterrapartners</v>
      </c>
      <c r="L135" s="2" t="str" cm="1">
        <f t="array" ref="L135">IF(C135="","",_xll.PBD(C135,"Preferred Verticals","","USD","",""))</f>
        <v>AgTech, FoodTech</v>
      </c>
    </row>
    <row r="136" spans="2:18" x14ac:dyDescent="0.2">
      <c r="B136" s="2" t="str" cm="1">
        <f t="array" ref="B136">IF(C136="","",_xll.PBD(C136,"Name","","USD","",""))</f>
        <v>Qualcomm Ventures</v>
      </c>
      <c r="C136" t="s">
        <v>2805</v>
      </c>
      <c r="E136" s="2" t="str" cm="1">
        <f t="array" ref="E136">IF(C136="","",_xll.PBD(C136,"Investor Type (Primary)","","USD","",""))</f>
        <v>Corporate Venture Capital</v>
      </c>
      <c r="F136" s="2" t="e" cm="1">
        <f t="array" ref="F136">IF(C136="","",_xll.PBD(C136,"Limit3.Investor Types (Other)","h","USD","",""))</f>
        <v>#N/A</v>
      </c>
      <c r="G136" s="2"/>
      <c r="H136" s="2"/>
      <c r="I136" s="2" t="str" cm="1">
        <f t="array" ref="I136">IF(C136="","",_xll.PBD(C136,"HQ Country","","USD","",""))</f>
        <v>United States</v>
      </c>
      <c r="J136" s="2" t="str" cm="1">
        <f t="array" ref="J136">IF(C136="","",_xll.PBD(C136,"Website","","USD","",""))</f>
        <v>www.qualcommventures.com</v>
      </c>
      <c r="K136" s="2" t="str">
        <f t="shared" si="4"/>
        <v>qualcommventures</v>
      </c>
      <c r="L136" s="2" t="str" cm="1">
        <f t="array" ref="L136">IF(C136="","",_xll.PBD(C136,"Preferred Verticals","","USD","",""))</f>
        <v>Artificial Intelligence &amp; Machine Learning, Augmented Reality, CloudTech &amp; DevOps, Cybersecurity, HealthTech, Infrastructure, Internet of Things, Mobile, Robotics and Drones, SaaS, Virtual Reality</v>
      </c>
    </row>
    <row r="137" spans="2:18" x14ac:dyDescent="0.2">
      <c r="B137" s="2" t="str" cm="1">
        <f t="array" ref="B137">IF(C137="","",_xll.PBD(C137,"Name","","USD","",""))</f>
        <v>Quilvest Capital Partners</v>
      </c>
      <c r="C137" t="s">
        <v>2870</v>
      </c>
      <c r="E137" s="2" t="str" cm="1">
        <f t="array" ref="E137">IF(C137="","",_xll.PBD(C137,"Investor Type (Primary)","","USD","",""))</f>
        <v>Asset Manager</v>
      </c>
      <c r="F137" s="2" t="str" cm="1">
        <f t="array" ref="F137:H137">IF(C137="","",_xll.PBD(C137,"Limit3.Investor Types (Other)","h","USD","",""))</f>
        <v>Fund of Funds</v>
      </c>
      <c r="G137" s="2" t="str">
        <v>Hedge Fund</v>
      </c>
      <c r="H137" s="2" t="str">
        <v>PE/Buyout</v>
      </c>
      <c r="I137" s="2" t="str" cm="1">
        <f t="array" ref="I137">IF(C137="","",_xll.PBD(C137,"HQ Country","","USD","",""))</f>
        <v>France</v>
      </c>
      <c r="J137" s="2" t="str" cm="1">
        <f t="array" ref="J137">IF(C137="","",_xll.PBD(C137,"Website","","USD","",""))</f>
        <v>www.quilvestcapital.com</v>
      </c>
      <c r="K137" s="2" t="str">
        <f t="shared" si="4"/>
        <v>quilvestcapital</v>
      </c>
      <c r="L137" s="2" t="e" cm="1">
        <f t="array" ref="L137">IF(C137="","",_xll.PBD(C137,"Preferred Verticals","","USD","",""))</f>
        <v>#N/A</v>
      </c>
    </row>
    <row r="138" spans="2:18" x14ac:dyDescent="0.2">
      <c r="B138" s="2" t="str" cm="1">
        <f t="array" ref="B138">IF(C138="","",_xll.PBD(C138,"Name","","USD","",""))</f>
        <v>Raio Capital</v>
      </c>
      <c r="C138" t="s">
        <v>121</v>
      </c>
      <c r="E138" s="2" t="str" cm="1">
        <f t="array" ref="E138">IF(C138="","",_xll.PBD(C138,"Investor Type (Primary)","","USD","",""))</f>
        <v>Venture Capital</v>
      </c>
      <c r="F138" s="2" t="e" cm="1">
        <f t="array" ref="F138">IF(C138="","",_xll.PBD(C138,"Limit3.Investor Types (Other)","h","USD","",""))</f>
        <v>#N/A</v>
      </c>
      <c r="G138" s="2"/>
      <c r="H138" s="2"/>
      <c r="I138" s="2" t="str" cm="1">
        <f t="array" ref="I138">IF(C138="","",_xll.PBD(C138,"HQ Country","","USD","",""))</f>
        <v>Brazil</v>
      </c>
      <c r="J138" s="2" t="str" cm="1">
        <f t="array" ref="J138">IF(C138="","",_xll.PBD(C138,"Website","","USD","",""))</f>
        <v>www.raio.vc</v>
      </c>
      <c r="K138" s="2" t="str">
        <f t="shared" si="4"/>
        <v>raio.vc</v>
      </c>
      <c r="L138" s="2" t="str" cm="1">
        <f t="array" ref="L138">IF(C138="","",_xll.PBD(C138,"Preferred Verticals","","USD","",""))</f>
        <v>3D Printing, AdTech, Artificial Intelligence &amp; Machine Learning, Augmented Reality, B2B Payments, Beauty, Big Data, Cannabis, CleanTech, Climate Tech, CloudTech &amp; DevOps, Cryptocurrency/Blockchain, Cybersecurity, E-Commerce, EdTech, Esports, FemTech, FinTech, FoodTech, Gaming, HR Tech, Impact Investing, InsurTech, Legal Tech, LOHAS &amp; Wellness, Marketing Tech, Mobile Commerce, Mortgage Tech, Pet Technology, Real Estate Technology, Restaurant Technology, SaaS, Supply Chain Tech, Virtual Reality</v>
      </c>
      <c r="M138" s="2"/>
      <c r="R138" s="7"/>
    </row>
    <row r="139" spans="2:18" x14ac:dyDescent="0.2">
      <c r="B139" s="2" t="str" cm="1">
        <f t="array" ref="B139">IF(C139="","",_xll.PBD(C139,"Name","","USD","",""))</f>
        <v>Redpoint Ventures</v>
      </c>
      <c r="C139" t="s">
        <v>2806</v>
      </c>
      <c r="E139" s="2" t="str" cm="1">
        <f t="array" ref="E139">IF(C139="","",_xll.PBD(C139,"Investor Type (Primary)","","USD","",""))</f>
        <v>Venture Capital</v>
      </c>
      <c r="F139" s="2" t="e" cm="1">
        <f t="array" ref="F139">IF(C139="","",_xll.PBD(C139,"Limit3.Investor Types (Other)","h","USD","",""))</f>
        <v>#N/A</v>
      </c>
      <c r="G139" s="2"/>
      <c r="H139" s="2"/>
      <c r="I139" s="2" t="str" cm="1">
        <f t="array" ref="I139">IF(C139="","",_xll.PBD(C139,"HQ Country","","USD","",""))</f>
        <v>United States</v>
      </c>
      <c r="J139" s="2" t="str" cm="1">
        <f t="array" ref="J139">IF(C139="","",_xll.PBD(C139,"Website","","USD","",""))</f>
        <v>www.redpoint.com</v>
      </c>
      <c r="K139" s="2" t="str">
        <f t="shared" si="4"/>
        <v>redpoint</v>
      </c>
      <c r="L139" s="2" t="str" cm="1">
        <f t="array" ref="L139">IF(C139="","",_xll.PBD(C139,"Preferred Verticals","","USD","",""))</f>
        <v>Big Data, Cryptocurrency/Blockchain, FinTech, HealthTech, Infrastructure, Internet of Things, Manufacturing, Mobile, SaaS, TMT</v>
      </c>
    </row>
    <row r="140" spans="2:18" x14ac:dyDescent="0.2">
      <c r="B140" s="2" t="str" cm="1">
        <f t="array" ref="B140">IF(C140="","",_xll.PBD(C140,"Name","","USD","",""))</f>
        <v>Riverwood Capital</v>
      </c>
      <c r="C140" s="2" t="s">
        <v>46</v>
      </c>
      <c r="D140" s="2"/>
      <c r="E140" s="2" t="str" cm="1">
        <f t="array" ref="E140">IF(C140="","",_xll.PBD(C140,"Investor Type (Primary)","","USD","",""))</f>
        <v>PE/Buyout</v>
      </c>
      <c r="F140" s="2" t="str" cm="1">
        <f t="array" ref="F140:G140">IF(C140="","",_xll.PBD(C140,"Limit3.Investor Types (Other)","h","USD","",""))</f>
        <v>Growth/Expansion</v>
      </c>
      <c r="G140" s="2" t="str">
        <v>Venture Capital</v>
      </c>
      <c r="H140" s="2"/>
      <c r="I140" s="2" t="str" cm="1">
        <f t="array" ref="I140">IF(C140="","",_xll.PBD(C140,"HQ Country","","USD","",""))</f>
        <v>United States</v>
      </c>
      <c r="J140" s="2" t="str" cm="1">
        <f t="array" ref="J140">IF(C140="","",_xll.PBD(C140,"Website","","USD","",""))</f>
        <v>www.riverwoodcapital.com</v>
      </c>
      <c r="K140" s="2" t="str">
        <f t="shared" si="4"/>
        <v>riverwoodcapital</v>
      </c>
      <c r="L140" s="2" t="str" cm="1">
        <f t="array" ref="L140">IF(C140="","",_xll.PBD(C140,"Preferred Verticals","","USD","",""))</f>
        <v>Artificial Intelligence &amp; Machine Learning, B2B Payments, Big Data, CloudTech &amp; DevOps, Cybersecurity, EdTech, HR Tech, Internet of Things, Legal Tech, Marketing Tech, Real Estate Technology, Restaurant Technology, SaaS, Supply Chain Tech, TMT</v>
      </c>
      <c r="M140" s="2"/>
      <c r="N140" s="2"/>
      <c r="O140" s="2"/>
      <c r="P140" s="2"/>
      <c r="Q140" s="2"/>
      <c r="R140" s="6"/>
    </row>
    <row r="141" spans="2:18" x14ac:dyDescent="0.2">
      <c r="B141" s="2" t="str" cm="1">
        <f t="array" ref="B141">IF(C141="","",_xll.PBD(C141,"Name","","USD","",""))</f>
        <v>Sequoia Capital</v>
      </c>
      <c r="C141" t="s">
        <v>2857</v>
      </c>
      <c r="E141" s="2" t="str" cm="1">
        <f t="array" ref="E141">IF(C141="","",_xll.PBD(C141,"Investor Type (Primary)","","USD","",""))</f>
        <v>Venture Capital</v>
      </c>
      <c r="F141" s="2" t="str" cm="1">
        <f t="array" ref="F141">IF(C141="","",_xll.PBD(C141,"Limit3.Investor Types (Other)","h","USD","",""))</f>
        <v>Growth/Expansion</v>
      </c>
      <c r="G141" s="2"/>
      <c r="H141" s="2"/>
      <c r="I141" s="2" t="str" cm="1">
        <f t="array" ref="I141">IF(C141="","",_xll.PBD(C141,"HQ Country","","USD","",""))</f>
        <v>United States</v>
      </c>
      <c r="J141" s="2" t="str" cm="1">
        <f t="array" ref="J141">IF(C141="","",_xll.PBD(C141,"Website","","USD","",""))</f>
        <v>sequoiacap.com</v>
      </c>
      <c r="K141" s="2" t="str">
        <f t="shared" si="4"/>
        <v>sequoiacap</v>
      </c>
      <c r="L141" s="2" t="str" cm="1">
        <f t="array" ref="L141">IF(C141="","",_xll.PBD(C141,"Preferred Verticals","","USD","",""))</f>
        <v>AdTech, Advanced Manufacturing, AudioTech, CleanTech, Climate Tech, Digital Health, E-Commerce, FinTech, FoodTech, HealthTech, Infrastructure, Internet of Things, Life Sciences, LOHAS &amp; Wellness, Manufacturing, Marketing Tech, Mobile, Mobile Commerce, Nanotechnology, Oncology, SaaS, TMT</v>
      </c>
    </row>
    <row r="142" spans="2:18" x14ac:dyDescent="0.2">
      <c r="B142" s="2" t="str" cm="1">
        <f t="array" ref="B142">IF(C142="","",_xll.PBD(C142,"Name","","USD","",""))</f>
        <v>Shift Capital (São Paulo)</v>
      </c>
      <c r="C142" s="2" t="s">
        <v>31</v>
      </c>
      <c r="D142" s="2"/>
      <c r="E142" s="2" t="str" cm="1">
        <f t="array" ref="E142">IF(C142="","",_xll.PBD(C142,"Investor Type (Primary)","","USD","",""))</f>
        <v>Venture Capital</v>
      </c>
      <c r="F142" s="2" t="str" cm="1">
        <f t="array" ref="F142">IF(C142="","",_xll.PBD(C142,"Limit3.Investor Types (Other)","h","USD","",""))</f>
        <v>Other Private Equity</v>
      </c>
      <c r="G142" s="2"/>
      <c r="H142" s="2"/>
      <c r="I142" s="2" t="str" cm="1">
        <f t="array" ref="I142">IF(C142="","",_xll.PBD(C142,"HQ Country","","USD","",""))</f>
        <v>Brazil</v>
      </c>
      <c r="J142" s="2" t="str" cm="1">
        <f t="array" ref="J142">IF(C142="","",_xll.PBD(C142,"Website","","USD","",""))</f>
        <v>www.shiftcapital.com.br</v>
      </c>
      <c r="K142" s="2" t="str">
        <f t="shared" si="4"/>
        <v>shiftcapital.br</v>
      </c>
      <c r="L142" s="2" t="str" cm="1">
        <f t="array" ref="L142">IF(C142="","",_xll.PBD(C142,"Preferred Verticals","","USD","",""))</f>
        <v>FinTech, HealthTech</v>
      </c>
      <c r="M142" s="2"/>
      <c r="N142" s="2"/>
      <c r="O142" s="2"/>
      <c r="P142" s="2"/>
      <c r="Q142" s="2"/>
      <c r="R142" s="6"/>
    </row>
    <row r="143" spans="2:18" x14ac:dyDescent="0.2">
      <c r="B143" s="2" t="str" cm="1">
        <f t="array" ref="B143">IF(C143="","",_xll.PBD(C143,"Name","","USD","",""))</f>
        <v>Siguler Guff</v>
      </c>
      <c r="C143" s="2" t="s">
        <v>32</v>
      </c>
      <c r="D143" s="2"/>
      <c r="E143" s="2" t="str" cm="1">
        <f t="array" ref="E143">IF(C143="","",_xll.PBD(C143,"Investor Type (Primary)","","USD","",""))</f>
        <v>PE/Buyout</v>
      </c>
      <c r="F143" s="2" t="str" cm="1">
        <f t="array" ref="F143:H143">IF(C143="","",_xll.PBD(C143,"Limit3.Investor Types (Other)","h","USD","",""))</f>
        <v>Lender/Debt Provider</v>
      </c>
      <c r="G143" s="2" t="str">
        <v>Fund of Funds</v>
      </c>
      <c r="H143" s="2" t="str">
        <v>Growth/Expansion</v>
      </c>
      <c r="I143" s="2" t="str" cm="1">
        <f t="array" ref="I143">IF(C143="","",_xll.PBD(C143,"HQ Country","","USD","",""))</f>
        <v>United States</v>
      </c>
      <c r="J143" s="2" t="str" cm="1">
        <f t="array" ref="J143">IF(C143="","",_xll.PBD(C143,"Website","","USD","",""))</f>
        <v>www.sigulerguff.com</v>
      </c>
      <c r="K143" s="2" t="str">
        <f t="shared" si="4"/>
        <v>sigulerguff</v>
      </c>
      <c r="L143" s="2" t="str" cm="1">
        <f t="array" ref="L143">IF(C143="","",_xll.PBD(C143,"Preferred Verticals","","USD","",""))</f>
        <v>Advanced Manufacturing, CleanTech, Digital Health, FoodTech, HealthTech, Industrials, LOHAS &amp; Wellness, Manufacturing, SaaS, TMT</v>
      </c>
      <c r="M143" s="2"/>
      <c r="N143" s="2"/>
      <c r="O143" s="2"/>
      <c r="P143" s="2"/>
      <c r="Q143" s="2"/>
      <c r="R143" s="6"/>
    </row>
    <row r="144" spans="2:18" x14ac:dyDescent="0.2">
      <c r="B144" s="2" t="str" cm="1">
        <f t="array" ref="B144">IF(C144="","",_xll.PBD(C144,"Name","","USD","",""))</f>
        <v>SoftBank Group</v>
      </c>
      <c r="C144" t="s">
        <v>2856</v>
      </c>
      <c r="E144" s="2" t="str" cm="1">
        <f t="array" ref="E144">IF(C144="","",_xll.PBD(C144,"Investor Type (Primary)","","USD","",""))</f>
        <v>Holding Company</v>
      </c>
      <c r="F144" s="2" t="e" cm="1">
        <f t="array" ref="F144">IF(C144="","",_xll.PBD(C144,"Limit3.Investor Types (Other)","h","USD","",""))</f>
        <v>#N/A</v>
      </c>
      <c r="G144" s="2"/>
      <c r="H144" s="2"/>
      <c r="I144" s="2" t="str" cm="1">
        <f t="array" ref="I144">IF(C144="","",_xll.PBD(C144,"HQ Country","","USD","",""))</f>
        <v>Japan</v>
      </c>
      <c r="J144" s="2" t="str" cm="1">
        <f t="array" ref="J144">IF(C144="","",_xll.PBD(C144,"Website","","USD","",""))</f>
        <v>www.group.softbank</v>
      </c>
      <c r="K144" s="2" t="str">
        <f t="shared" si="4"/>
        <v>group.softbank</v>
      </c>
      <c r="L144" s="2" t="str" cm="1">
        <f t="array" ref="L144">IF(C144="","",_xll.PBD(C144,"Preferred Verticals","","USD","",""))</f>
        <v>Artificial Intelligence &amp; Machine Learning, E-Commerce, FinTech, Internet of Things, Mobile, Robotics and Drones</v>
      </c>
    </row>
    <row r="145" spans="2:18" x14ac:dyDescent="0.2">
      <c r="B145" s="2" t="str" cm="1">
        <f t="array" ref="B145">IF(C145="","",_xll.PBD(C145,"Name","","USD","",""))</f>
        <v>SoftBank Investment Advisers</v>
      </c>
      <c r="C145" s="2" t="s">
        <v>23</v>
      </c>
      <c r="D145" s="2"/>
      <c r="E145" s="2" t="str" cm="1">
        <f t="array" ref="E145">IF(C145="","",_xll.PBD(C145,"Investor Type (Primary)","","USD","",""))</f>
        <v>Growth/Expansion</v>
      </c>
      <c r="F145" s="2" t="str" cm="1">
        <f t="array" ref="F145:H145">IF(C145="","",_xll.PBD(C145,"Limit3.Investor Types (Other)","h","USD","",""))</f>
        <v>Impact Investing</v>
      </c>
      <c r="G145" s="2" t="str">
        <v>PE/Buyout</v>
      </c>
      <c r="H145" s="2" t="str">
        <v>Venture Capital</v>
      </c>
      <c r="I145" s="2" t="str" cm="1">
        <f t="array" ref="I145">IF(C145="","",_xll.PBD(C145,"HQ Country","","USD","",""))</f>
        <v>United Kingdom</v>
      </c>
      <c r="J145" s="2" t="str" cm="1">
        <f t="array" ref="J145">IF(C145="","",_xll.PBD(C145,"Website","","USD","",""))</f>
        <v>visionfund.com</v>
      </c>
      <c r="K145" s="2" t="str">
        <f t="shared" si="4"/>
        <v>visionfund</v>
      </c>
      <c r="L145" s="2" t="str" cm="1">
        <f t="array" ref="L145">IF(C145="","",_xll.PBD(C145,"Preferred Verticals","","USD","",""))</f>
        <v>Advanced Manufacturing, Artificial Intelligence &amp; Machine Learning, E-Commerce, FinTech, HealthTech, Internet of Things, Life Sciences, Mobile, Robotics and Drones</v>
      </c>
      <c r="M145" s="2"/>
      <c r="N145" s="2"/>
      <c r="O145" s="2"/>
      <c r="P145" s="2"/>
      <c r="Q145" s="2"/>
      <c r="R145" s="6"/>
    </row>
    <row r="146" spans="2:18" x14ac:dyDescent="0.2">
      <c r="B146" s="2" t="str" cm="1">
        <f t="array" ref="B146">IF(C146="","",_xll.PBD(C146,"Name","","USD","",""))</f>
        <v>Solum Capital</v>
      </c>
      <c r="C146" t="s">
        <v>2821</v>
      </c>
      <c r="E146" s="2" t="str" cm="1">
        <f t="array" ref="E146">IF(C146="","",_xll.PBD(C146,"Investor Type (Primary)","","USD","",""))</f>
        <v>Asset Manager</v>
      </c>
      <c r="F146" s="2" t="str" cm="1">
        <f t="array" ref="F146:H146">IF(C146="","",_xll.PBD(C146,"Limit3.Investor Types (Other)","h","USD","",""))</f>
        <v>Impact Investing</v>
      </c>
      <c r="G146" s="2" t="str">
        <v>PE/Buyout</v>
      </c>
      <c r="H146" s="2" t="str">
        <v>Venture Capital</v>
      </c>
      <c r="I146" s="2" t="str" cm="1">
        <f t="array" ref="I146">IF(C146="","",_xll.PBD(C146,"HQ Country","","USD","",""))</f>
        <v>Brazil</v>
      </c>
      <c r="J146" s="2" t="str" cm="1">
        <f t="array" ref="J146">IF(C146="","",_xll.PBD(C146,"Website","","USD","",""))</f>
        <v>www.solumcapital.com.br</v>
      </c>
      <c r="K146" s="2" t="str">
        <f t="shared" si="4"/>
        <v>solumcapital.br</v>
      </c>
      <c r="L146" s="2" t="str" cm="1">
        <f t="array" ref="L146">IF(C146="","",_xll.PBD(C146,"Preferred Verticals","","USD","",""))</f>
        <v>Impact Investing</v>
      </c>
    </row>
    <row r="147" spans="2:18" x14ac:dyDescent="0.2">
      <c r="B147" s="2" t="str" cm="1">
        <f t="array" ref="B147">IF(C147="","",_xll.PBD(C147,"Name","","USD","",""))</f>
        <v>Southern Cross Group</v>
      </c>
      <c r="C147" s="2" t="s">
        <v>25</v>
      </c>
      <c r="D147" s="2"/>
      <c r="E147" s="2" t="str" cm="1">
        <f t="array" ref="E147">IF(C147="","",_xll.PBD(C147,"Investor Type (Primary)","","USD","",""))</f>
        <v>PE/Buyout</v>
      </c>
      <c r="F147" s="2" t="e" cm="1">
        <f t="array" ref="F147">IF(C147="","",_xll.PBD(C147,"Limit3.Investor Types (Other)","h","USD","",""))</f>
        <v>#N/A</v>
      </c>
      <c r="G147" s="2"/>
      <c r="H147" s="2"/>
      <c r="I147" s="2" t="str" cm="1">
        <f t="array" ref="I147">IF(C147="","",_xll.PBD(C147,"HQ Country","","USD","",""))</f>
        <v>Chile</v>
      </c>
      <c r="J147" s="2" t="str" cm="1">
        <f t="array" ref="J147">IF(C147="","",_xll.PBD(C147,"Website","","USD","",""))</f>
        <v>www.southerncrossgroup.com</v>
      </c>
      <c r="K147" s="2" t="str">
        <f t="shared" si="4"/>
        <v>southerncrossgroup</v>
      </c>
      <c r="L147" s="2" t="str" cm="1">
        <f t="array" ref="L147">IF(C147="","",_xll.PBD(C147,"Preferred Verticals","","USD","",""))</f>
        <v>Industrials, Oil &amp; Gas, TMT</v>
      </c>
      <c r="M147" s="2"/>
      <c r="N147" s="2"/>
      <c r="O147" s="2"/>
      <c r="P147" s="2"/>
      <c r="Q147" s="2"/>
      <c r="R147" s="6"/>
    </row>
    <row r="148" spans="2:18" x14ac:dyDescent="0.2">
      <c r="B148" s="2" t="str" cm="1">
        <f t="array" ref="B148">IF(C148="","",_xll.PBD(C148,"Name","","USD","",""))</f>
        <v>Spectra Investments</v>
      </c>
      <c r="C148" s="2" t="s">
        <v>47</v>
      </c>
      <c r="D148" s="2"/>
      <c r="E148" s="2" t="str" cm="1">
        <f t="array" ref="E148">IF(C148="","",_xll.PBD(C148,"Investor Type (Primary)","","USD","",""))</f>
        <v>Asset Manager</v>
      </c>
      <c r="F148" s="2" t="str" cm="1">
        <f t="array" ref="F148:H148">IF(C148="","",_xll.PBD(C148,"Limit3.Investor Types (Other)","h","USD","",""))</f>
        <v>Fund of Funds</v>
      </c>
      <c r="G148" s="2" t="str">
        <v>Fundless Sponsor</v>
      </c>
      <c r="H148" s="2" t="str">
        <v>Growth/Expansion</v>
      </c>
      <c r="I148" s="2" t="str" cm="1">
        <f t="array" ref="I148">IF(C148="","",_xll.PBD(C148,"HQ Country","","USD","",""))</f>
        <v>Brazil</v>
      </c>
      <c r="J148" s="2" t="str" cm="1">
        <f t="array" ref="J148">IF(C148="","",_xll.PBD(C148,"Website","","USD","",""))</f>
        <v>spectrainvest.com</v>
      </c>
      <c r="K148" s="2" t="str">
        <f t="shared" si="4"/>
        <v>spectrainvest</v>
      </c>
      <c r="L148" s="2" t="str" cm="1">
        <f t="array" ref="L148">IF(C148="","",_xll.PBD(C148,"Preferred Verticals","","USD","",""))</f>
        <v>Industrials, TMT</v>
      </c>
      <c r="M148" s="2"/>
      <c r="N148" s="2"/>
      <c r="O148" s="2"/>
      <c r="P148" s="2"/>
      <c r="Q148" s="2"/>
      <c r="R148" s="6"/>
    </row>
    <row r="149" spans="2:18" x14ac:dyDescent="0.2">
      <c r="B149" s="2" t="str" cm="1">
        <f t="array" ref="B149">IF(C149="","",_xll.PBD(C149,"Name","","USD","",""))</f>
        <v>SPX Capital</v>
      </c>
      <c r="C149" t="s">
        <v>301</v>
      </c>
      <c r="E149" s="2" t="str" cm="1">
        <f t="array" ref="E149">IF(C149="","",_xll.PBD(C149,"Investor Type (Primary)","","USD","",""))</f>
        <v>Asset Manager</v>
      </c>
      <c r="F149" s="2" t="str" cm="1">
        <f t="array" ref="F149:H149">IF(C149="","",_xll.PBD(C149,"Limit3.Investor Types (Other)","h","USD","",""))</f>
        <v>Hedge Fund</v>
      </c>
      <c r="G149" s="2" t="str">
        <v>PE/Buyout</v>
      </c>
      <c r="H149" s="2" t="str">
        <v>Real Estate</v>
      </c>
      <c r="I149" s="2" t="str" cm="1">
        <f t="array" ref="I149">IF(C149="","",_xll.PBD(C149,"HQ Country","","USD","",""))</f>
        <v>Brazil</v>
      </c>
      <c r="J149" s="2" t="str" cm="1">
        <f t="array" ref="J149">IF(C149="","",_xll.PBD(C149,"Website","","USD","",""))</f>
        <v>www.spxcapital.com</v>
      </c>
      <c r="K149" s="2" t="str">
        <f t="shared" si="4"/>
        <v>spxcapital</v>
      </c>
      <c r="L149" s="2" t="str" cm="1">
        <f t="array" ref="L149">IF(C149="","",_xll.PBD(C149,"Preferred Verticals","","USD","",""))</f>
        <v>Real Estate Technology</v>
      </c>
      <c r="M149" s="2"/>
      <c r="R149" s="7"/>
    </row>
    <row r="150" spans="2:18" x14ac:dyDescent="0.2">
      <c r="B150" s="2" t="str" cm="1">
        <f t="array" ref="B150">IF(C150="","",_xll.PBD(C150,"Name","","USD","",""))</f>
        <v>Tarpon Capital</v>
      </c>
      <c r="C150" s="2" t="s">
        <v>19</v>
      </c>
      <c r="D150" s="2"/>
      <c r="E150" s="2" t="str" cm="1">
        <f t="array" ref="E150">IF(C150="","",_xll.PBD(C150,"Investor Type (Primary)","","USD","",""))</f>
        <v>Hedge Fund</v>
      </c>
      <c r="F150" s="2" t="str" cm="1">
        <f t="array" ref="F150">IF(C150="","",_xll.PBD(C150,"Limit3.Investor Types (Other)","h","USD","",""))</f>
        <v>Asset Manager</v>
      </c>
      <c r="G150" s="2"/>
      <c r="H150" s="2"/>
      <c r="I150" s="2" t="str" cm="1">
        <f t="array" ref="I150">IF(C150="","",_xll.PBD(C150,"HQ Country","","USD","",""))</f>
        <v>Brazil</v>
      </c>
      <c r="J150" s="2" t="str" cm="1">
        <f t="array" ref="J150">IF(C150="","",_xll.PBD(C150,"Website","","USD","",""))</f>
        <v>tarpon.com.br</v>
      </c>
      <c r="K150" s="2" t="str">
        <f t="shared" si="4"/>
        <v>tarpon.br</v>
      </c>
      <c r="L150" s="2" t="str" cm="1">
        <f t="array" ref="L150">IF(C150="","",_xll.PBD(C150,"Preferred Verticals","","USD","",""))</f>
        <v>AgTech, B2B Payments, CleanTech, FinTech, Industrials, LOHAS &amp; Wellness, Manufacturing, Real Estate Technology</v>
      </c>
      <c r="M150" s="2"/>
      <c r="N150" s="2"/>
      <c r="O150" s="2"/>
      <c r="P150" s="2"/>
      <c r="Q150" s="2"/>
      <c r="R150" s="6"/>
    </row>
    <row r="151" spans="2:18" x14ac:dyDescent="0.2">
      <c r="B151" s="2" t="str" cm="1">
        <f t="array" ref="B151">IF(C151="","",_xll.PBD(C151,"Name","","USD","",""))</f>
        <v>The Carlyle Group</v>
      </c>
      <c r="C151" s="2" t="s">
        <v>16</v>
      </c>
      <c r="D151" s="2"/>
      <c r="E151" s="2" t="str" cm="1">
        <f t="array" ref="E151">IF(C151="","",_xll.PBD(C151,"Investor Type (Primary)","","USD","",""))</f>
        <v>PE/Buyout</v>
      </c>
      <c r="F151" s="2" t="str" cm="1">
        <f t="array" ref="F151:H151">IF(C151="","",_xll.PBD(C151,"Limit3.Investor Types (Other)","h","USD","",""))</f>
        <v>Asset Manager</v>
      </c>
      <c r="G151" s="2" t="str">
        <v>Growth/Expansion</v>
      </c>
      <c r="H151" s="2" t="str">
        <v>Infrastructure</v>
      </c>
      <c r="I151" s="2" t="str" cm="1">
        <f t="array" ref="I151">IF(C151="","",_xll.PBD(C151,"HQ Country","","USD","",""))</f>
        <v>United States</v>
      </c>
      <c r="J151" s="2" t="str" cm="1">
        <f t="array" ref="J151">IF(C151="","",_xll.PBD(C151,"Website","","USD","",""))</f>
        <v>www.carlyle.com</v>
      </c>
      <c r="K151" s="2" t="str">
        <f t="shared" si="4"/>
        <v>carlyle</v>
      </c>
      <c r="L151" s="2" t="str" cm="1">
        <f t="array" ref="L151">IF(C151="","",_xll.PBD(C151,"Preferred Verticals","","USD","",""))</f>
        <v>3D Printing, Big Data, Cybersecurity, E-Commerce, EdTech, FinTech, HealthTech, Impact Investing, Industrials, Infrastructure, InsurTech, Internet of Things, Life Sciences, LOHAS &amp; Wellness, Marketing Tech, Mobile, Nanotechnology, Oil &amp; Gas, Real Estate Technology, SaaS, TMT</v>
      </c>
      <c r="M151" s="2"/>
      <c r="N151" s="2"/>
      <c r="O151" s="2"/>
      <c r="P151" s="2"/>
      <c r="Q151" s="2"/>
      <c r="R151" s="6"/>
    </row>
    <row r="152" spans="2:18" x14ac:dyDescent="0.2">
      <c r="B152" s="2" t="str" cm="1">
        <f t="array" ref="B152">IF(C152="","",_xll.PBD(C152,"Name","","USD","",""))</f>
        <v>Thoma Bravo</v>
      </c>
      <c r="C152" t="s">
        <v>2826</v>
      </c>
      <c r="E152" s="2" t="str" cm="1">
        <f t="array" ref="E152">IF(C152="","",_xll.PBD(C152,"Investor Type (Primary)","","USD","",""))</f>
        <v>PE/Buyout</v>
      </c>
      <c r="F152" s="2" t="str" cm="1">
        <f t="array" ref="F152:G152">IF(C152="","",_xll.PBD(C152,"Limit3.Investor Types (Other)","h","USD","",""))</f>
        <v>Lender/Debt Provider</v>
      </c>
      <c r="G152" s="2" t="str">
        <v>Growth/Expansion</v>
      </c>
      <c r="H152" s="2"/>
      <c r="I152" s="2" t="str" cm="1">
        <f t="array" ref="I152">IF(C152="","",_xll.PBD(C152,"HQ Country","","USD","",""))</f>
        <v>United States</v>
      </c>
      <c r="J152" s="2" t="str" cm="1">
        <f t="array" ref="J152">IF(C152="","",_xll.PBD(C152,"Website","","USD","",""))</f>
        <v>www.thomabravo.com</v>
      </c>
      <c r="K152" s="2" t="str">
        <f t="shared" si="4"/>
        <v>thomabravo</v>
      </c>
      <c r="L152" s="2" t="str" cm="1">
        <f t="array" ref="L152">IF(C152="","",_xll.PBD(C152,"Preferred Verticals","","USD","",""))</f>
        <v>Cybersecurity, FinTech, Infrastructure, TMT</v>
      </c>
    </row>
    <row r="153" spans="2:18" x14ac:dyDescent="0.2">
      <c r="B153" s="2" t="str" cm="1">
        <f t="array" ref="B153">IF(C153="","",_xll.PBD(C153,"Name","","USD","",""))</f>
        <v>Tivio Capital</v>
      </c>
      <c r="C153" t="s">
        <v>129</v>
      </c>
      <c r="E153" s="2" t="str" cm="1">
        <f t="array" ref="E153">IF(C153="","",_xll.PBD(C153,"Investor Type (Primary)","","USD","",""))</f>
        <v>Asset Manager</v>
      </c>
      <c r="F153" s="2" t="e" cm="1">
        <f t="array" ref="F153">IF(C153="","",_xll.PBD(C153,"Limit3.Investor Types (Other)","h","USD","",""))</f>
        <v>#N/A</v>
      </c>
      <c r="G153" s="2"/>
      <c r="H153" s="2"/>
      <c r="I153" s="2" t="str" cm="1">
        <f t="array" ref="I153">IF(C153="","",_xll.PBD(C153,"HQ Country","","USD","",""))</f>
        <v>Brazil</v>
      </c>
      <c r="J153" s="2" t="str" cm="1">
        <f t="array" ref="J153">IF(C153="","",_xll.PBD(C153,"Website","","USD","",""))</f>
        <v>tivio.com</v>
      </c>
      <c r="K153" s="2" t="str">
        <f t="shared" si="4"/>
        <v>tivio</v>
      </c>
      <c r="L153" s="2" t="str" cm="1">
        <f t="array" ref="L153">IF(C153="","",_xll.PBD(C153,"Preferred Verticals","","USD","",""))</f>
        <v>Infrastructure, Real Estate Technology</v>
      </c>
      <c r="M153" s="2"/>
      <c r="R153" s="7"/>
    </row>
    <row r="154" spans="2:18" x14ac:dyDescent="0.2">
      <c r="B154" s="2" t="str" cm="1">
        <f t="array" ref="B154">IF(C154="","",_xll.PBD(C154,"Name","","USD","",""))</f>
        <v>Treecorp Investimentos</v>
      </c>
      <c r="C154" s="2" t="s">
        <v>48</v>
      </c>
      <c r="D154" s="2"/>
      <c r="E154" s="2" t="str" cm="1">
        <f t="array" ref="E154">IF(C154="","",_xll.PBD(C154,"Investor Type (Primary)","","USD","",""))</f>
        <v>Growth/Expansion</v>
      </c>
      <c r="F154" s="2" t="str" cm="1">
        <f t="array" ref="F154:G154">IF(C154="","",_xll.PBD(C154,"Limit3.Investor Types (Other)","h","USD","",""))</f>
        <v>PE/Buyout</v>
      </c>
      <c r="G154" s="2" t="str">
        <v>Real Estate</v>
      </c>
      <c r="H154" s="2"/>
      <c r="I154" s="2" t="str" cm="1">
        <f t="array" ref="I154">IF(C154="","",_xll.PBD(C154,"HQ Country","","USD","",""))</f>
        <v>Brazil</v>
      </c>
      <c r="J154" s="2" t="str" cm="1">
        <f t="array" ref="J154">IF(C154="","",_xll.PBD(C154,"Website","","USD","",""))</f>
        <v>www.treecorpinvest.com</v>
      </c>
      <c r="K154" s="2" t="str">
        <f t="shared" si="4"/>
        <v>treecorpinvest</v>
      </c>
      <c r="L154" s="2" t="str" cm="1">
        <f t="array" ref="L154">IF(C154="","",_xll.PBD(C154,"Preferred Verticals","","USD","",""))</f>
        <v>B2B Payments, Beauty, Big Data, Cybersecurity, Digital Health, E-Commerce, FinTech, FoodTech, Gaming, HealthTech, HR Tech, Internet of Things, Marketing Tech, Mobile, Mobility Tech, Oncology, Pet Technology, Restaurant Technology, SaaS</v>
      </c>
      <c r="M154" s="2"/>
      <c r="N154" s="2"/>
      <c r="O154" s="2"/>
      <c r="P154" s="2"/>
      <c r="Q154" s="2"/>
      <c r="R154" s="6"/>
    </row>
    <row r="155" spans="2:18" x14ac:dyDescent="0.2">
      <c r="B155" s="2" t="str" cm="1">
        <f t="array" ref="B155">IF(C155="","",_xll.PBD(C155,"Name","","USD","",""))</f>
        <v>Triaxis Capital</v>
      </c>
      <c r="C155" t="s">
        <v>123</v>
      </c>
      <c r="E155" s="2" t="str" cm="1">
        <f t="array" ref="E155">IF(C155="","",_xll.PBD(C155,"Investor Type (Primary)","","USD","",""))</f>
        <v>Asset Manager</v>
      </c>
      <c r="F155" s="2" t="str" cm="1">
        <f t="array" ref="F155:G155">IF(C155="","",_xll.PBD(C155,"Limit3.Investor Types (Other)","h","USD","",""))</f>
        <v>Growth/Expansion</v>
      </c>
      <c r="G155" s="2" t="str">
        <v>Venture Capital</v>
      </c>
      <c r="H155" s="2"/>
      <c r="I155" s="2" t="str" cm="1">
        <f t="array" ref="I155">IF(C155="","",_xll.PBD(C155,"HQ Country","","USD","",""))</f>
        <v>Brazil</v>
      </c>
      <c r="J155" s="2" t="str" cm="1">
        <f t="array" ref="J155">IF(C155="","",_xll.PBD(C155,"Website","","USD","",""))</f>
        <v>www.triaxiscapital.com</v>
      </c>
      <c r="K155" s="2" t="str">
        <f t="shared" si="4"/>
        <v>triaxiscapital</v>
      </c>
      <c r="L155" s="2" t="str" cm="1">
        <f t="array" ref="L155">IF(C155="","",_xll.PBD(C155,"Preferred Verticals","","USD","",""))</f>
        <v>AgTech, Artificial Intelligence &amp; Machine Learning, CleanTech, Climate Tech, CloudTech &amp; DevOps, Cybersecurity, Digital Health, E-Commerce, EdTech, FemTech, FinTech, FoodTech, HealthTech, HR Tech, Internet of Things, Legal Tech, Marketing Tech, Nanotechnology, SaaS, TMT</v>
      </c>
      <c r="M155" s="2"/>
      <c r="R155" s="7"/>
    </row>
    <row r="156" spans="2:18" x14ac:dyDescent="0.2">
      <c r="B156" s="2" t="str" cm="1">
        <f t="array" ref="B156">IF(C156="","",_xll.PBD(C156,"Name","","USD","",""))</f>
        <v>Troon Capital</v>
      </c>
      <c r="C156" t="s">
        <v>2850</v>
      </c>
      <c r="E156" s="2" t="str" cm="1">
        <f t="array" ref="E156">IF(C156="","",_xll.PBD(C156,"Investor Type (Primary)","","USD","",""))</f>
        <v>Family Office</v>
      </c>
      <c r="F156" s="2" t="e" cm="1">
        <f t="array" ref="F156">IF(C156="","",_xll.PBD(C156,"Limit3.Investor Types (Other)","h","USD","",""))</f>
        <v>#N/A</v>
      </c>
      <c r="G156" s="2"/>
      <c r="H156" s="2"/>
      <c r="I156" s="2" t="str" cm="1">
        <f t="array" ref="I156">IF(C156="","",_xll.PBD(C156,"HQ Country","","USD","",""))</f>
        <v>Brazil</v>
      </c>
      <c r="J156" s="2" t="str" cm="1">
        <f t="array" ref="J156">IF(C156="","",_xll.PBD(C156,"Website","","USD","",""))</f>
        <v>www.trooncapital.com.br</v>
      </c>
      <c r="K156" s="2" t="str">
        <f t="shared" si="4"/>
        <v>trooncapital.br</v>
      </c>
      <c r="L156" s="2" t="e" cm="1">
        <f t="array" ref="L156">IF(C156="","",_xll.PBD(C156,"Preferred Verticals","","USD","",""))</f>
        <v>#N/A</v>
      </c>
    </row>
    <row r="157" spans="2:18" x14ac:dyDescent="0.2">
      <c r="B157" s="2" t="str" cm="1">
        <f t="array" ref="B157">IF(C157="","",_xll.PBD(C157,"Name","","USD","",""))</f>
        <v>Turim</v>
      </c>
      <c r="C157" t="s">
        <v>2851</v>
      </c>
      <c r="E157" s="2" t="str" cm="1">
        <f t="array" ref="E157">IF(C157="","",_xll.PBD(C157,"Investor Type (Primary)","","USD","",""))</f>
        <v>Family Office</v>
      </c>
      <c r="F157" s="2" t="str" cm="1">
        <f t="array" ref="F157:G157">IF(C157="","",_xll.PBD(C157,"Limit3.Investor Types (Other)","h","USD","",""))</f>
        <v>Growth/Expansion</v>
      </c>
      <c r="G157" s="2" t="str">
        <v>Limited Partner</v>
      </c>
      <c r="H157" s="2"/>
      <c r="I157" s="2" t="str" cm="1">
        <f t="array" ref="I157">IF(C157="","",_xll.PBD(C157,"HQ Country","","USD","",""))</f>
        <v>Brazil</v>
      </c>
      <c r="J157" s="2" t="str" cm="1">
        <f t="array" ref="J157">IF(C157="","",_xll.PBD(C157,"Website","","USD","",""))</f>
        <v>www.turimbr.com</v>
      </c>
      <c r="K157" s="2" t="str">
        <f t="shared" si="4"/>
        <v>turimbr</v>
      </c>
      <c r="L157" s="2" t="str" cm="1">
        <f t="array" ref="L157">IF(C157="","",_xll.PBD(C157,"Preferred Verticals","","USD","",""))</f>
        <v>Oil &amp; Gas</v>
      </c>
    </row>
    <row r="158" spans="2:18" x14ac:dyDescent="0.2">
      <c r="B158" s="2" t="str" cm="1">
        <f t="array" ref="B158">IF(C158="","",_xll.PBD(C158,"Name","","USD","",""))</f>
        <v>Unbox Capital</v>
      </c>
      <c r="C158" t="s">
        <v>122</v>
      </c>
      <c r="E158" s="2" t="str" cm="1">
        <f t="array" ref="E158">IF(C158="","",_xll.PBD(C158,"Investor Type (Primary)","","USD","",""))</f>
        <v>Growth/Expansion</v>
      </c>
      <c r="F158" s="2" t="str" cm="1">
        <f t="array" ref="F158">IF(C158="","",_xll.PBD(C158,"Limit3.Investor Types (Other)","h","USD","",""))</f>
        <v>Venture Capital</v>
      </c>
      <c r="G158" s="2"/>
      <c r="H158" s="2"/>
      <c r="I158" s="2" t="str" cm="1">
        <f t="array" ref="I158">IF(C158="","",_xll.PBD(C158,"HQ Country","","USD","",""))</f>
        <v>Brazil</v>
      </c>
      <c r="J158" s="2" t="str" cm="1">
        <f t="array" ref="J158">IF(C158="","",_xll.PBD(C158,"Website","","USD","",""))</f>
        <v>unboxcapital.com</v>
      </c>
      <c r="K158" s="2" t="str">
        <f t="shared" si="4"/>
        <v>unboxcapital</v>
      </c>
      <c r="L158" s="2" t="str" cm="1">
        <f t="array" ref="L158">IF(C158="","",_xll.PBD(C158,"Preferred Verticals","","USD","",""))</f>
        <v>AdTech, AgTech, TMT</v>
      </c>
      <c r="M158" s="2"/>
      <c r="R158" s="7"/>
    </row>
    <row r="159" spans="2:18" x14ac:dyDescent="0.2">
      <c r="B159" s="2" t="str" cm="1">
        <f t="array" ref="B159">IF(C159="","",_xll.PBD(C159,"Name","","USD","",""))</f>
        <v>Upload Ventures (Sao Paulo)</v>
      </c>
      <c r="C159" t="s">
        <v>247</v>
      </c>
      <c r="E159" s="2" t="str" cm="1">
        <f t="array" ref="E159">IF(C159="","",_xll.PBD(C159,"Investor Type (Primary)","","USD","",""))</f>
        <v>Venture Capital</v>
      </c>
      <c r="F159" s="2" t="str" cm="1">
        <f t="array" ref="F159:G159">IF(C159="","",_xll.PBD(C159,"Limit3.Investor Types (Other)","h","USD","",""))</f>
        <v>Growth/Expansion</v>
      </c>
      <c r="G159" s="2" t="str">
        <v>Secondary Buyer</v>
      </c>
      <c r="H159" s="2"/>
      <c r="I159" s="2" t="str" cm="1">
        <f t="array" ref="I159">IF(C159="","",_xll.PBD(C159,"HQ Country","","USD","",""))</f>
        <v>Brazil</v>
      </c>
      <c r="J159" s="2" t="str" cm="1">
        <f t="array" ref="J159">IF(C159="","",_xll.PBD(C159,"Website","","USD","",""))</f>
        <v>www.upload.ventures</v>
      </c>
      <c r="K159" s="2" t="str">
        <f t="shared" si="4"/>
        <v>upload.ventures</v>
      </c>
      <c r="L159" s="2" t="str" cm="1">
        <f t="array" ref="L159">IF(C159="","",_xll.PBD(C159,"Preferred Verticals","","USD","",""))</f>
        <v>AdTech, AgTech, Artificial Intelligence &amp; Machine Learning, AudioTech, Augmented Reality, B2B Payments, Beauty, Big Data, Car-Sharing, CleanTech, Climate Tech, CloudTech &amp; DevOps, Cryptocurrency/Blockchain, Cybersecurity, Digital Health, E-Commerce, EdTech, Esports, FemTech, FinTech, FoodTech, Gaming, HealthTech, HR Tech, InsurTech, Internet of Things, Legal Tech, Marketing Tech, Micro-Mobility, Mobile, Mobile Commerce, Mobility Tech, Mortgage Tech, Real Estate Technology, Restaurant Technology, Ridesharing, SaaS, Supply Chain Tech, TMT, Virtual Reality</v>
      </c>
      <c r="M159" s="2"/>
      <c r="R159" s="7"/>
    </row>
    <row r="160" spans="2:18" x14ac:dyDescent="0.2">
      <c r="B160" s="2" t="str" cm="1">
        <f t="array" ref="B160">IF(C160="","",_xll.PBD(C160,"Name","","USD","",""))</f>
        <v>Valetec Capital</v>
      </c>
      <c r="C160" t="s">
        <v>232</v>
      </c>
      <c r="E160" s="2" t="str" cm="1">
        <f t="array" ref="E160">IF(C160="","",_xll.PBD(C160,"Investor Type (Primary)","","USD","",""))</f>
        <v>Corporate Venture Capital</v>
      </c>
      <c r="F160" s="2" t="e" cm="1">
        <f t="array" ref="F160">IF(C160="","",_xll.PBD(C160,"Limit3.Investor Types (Other)","h","USD","",""))</f>
        <v>#N/A</v>
      </c>
      <c r="G160" s="2"/>
      <c r="H160" s="2"/>
      <c r="I160" s="2" t="str" cm="1">
        <f t="array" ref="I160">IF(C160="","",_xll.PBD(C160,"HQ Country","","USD","",""))</f>
        <v>Brazil</v>
      </c>
      <c r="J160" s="2" t="str" cm="1">
        <f t="array" ref="J160">IF(C160="","",_xll.PBD(C160,"Website","","USD","",""))</f>
        <v>www.valetec.com.br</v>
      </c>
      <c r="K160" s="2" t="str">
        <f t="shared" si="4"/>
        <v>valetec.br</v>
      </c>
      <c r="L160" s="2" t="str" cm="1">
        <f t="array" ref="L160">IF(C160="","",_xll.PBD(C160,"Preferred Verticals","","USD","",""))</f>
        <v>3D Printing, AdTech, Artificial Intelligence &amp; Machine Learning, B2B Payments, Beauty, Big Data, CleanTech, Climate Tech, CloudTech &amp; DevOps, Construction Technology, Cybersecurity, Digital Health, EdTech, FemTech, FinTech, Gaming, HealthTech, InsurTech, Legal Tech, Marketing Tech, Micro-Mobility, Mobile Commerce, Mobility Tech, Oncology, Real Estate Technology, Robotics and Drones, SaaS, Supply Chain Tech, Virtual Reality</v>
      </c>
      <c r="M160" s="2"/>
      <c r="R160" s="7"/>
    </row>
    <row r="161" spans="2:18" x14ac:dyDescent="0.2">
      <c r="B161" s="2" t="str" cm="1">
        <f t="array" ref="B161">IF(C161="","",_xll.PBD(C161,"Name","","USD","",""))</f>
        <v>Valor Capital Group</v>
      </c>
      <c r="C161" s="2" t="s">
        <v>52</v>
      </c>
      <c r="D161" s="2"/>
      <c r="E161" s="2" t="str" cm="1">
        <f t="array" ref="E161">IF(C161="","",_xll.PBD(C161,"Investor Type (Primary)","","USD","",""))</f>
        <v>Venture Capital</v>
      </c>
      <c r="F161" s="2" t="str" cm="1">
        <f t="array" ref="F161">IF(C161="","",_xll.PBD(C161,"Limit3.Investor Types (Other)","h","USD","",""))</f>
        <v>Growth/Expansion</v>
      </c>
      <c r="G161" s="2"/>
      <c r="H161" s="2"/>
      <c r="I161" s="2" t="str" cm="1">
        <f t="array" ref="I161">IF(C161="","",_xll.PBD(C161,"HQ Country","","USD","",""))</f>
        <v>United States</v>
      </c>
      <c r="J161" s="2" t="str" cm="1">
        <f t="array" ref="J161">IF(C161="","",_xll.PBD(C161,"Website","","USD","",""))</f>
        <v>www.valorcapitalgroup.com</v>
      </c>
      <c r="K161" s="2" t="str">
        <f t="shared" si="4"/>
        <v>valorcapitalgroup</v>
      </c>
      <c r="L161" s="2" t="str" cm="1">
        <f t="array" ref="L161">IF(C161="","",_xll.PBD(C161,"Preferred Verticals","","USD","",""))</f>
        <v>B2B Payments, Beauty, Cryptocurrency/Blockchain, E-Commerce, FinTech, LOHAS &amp; Wellness, Marketing Tech, TMT</v>
      </c>
      <c r="M161" s="2"/>
      <c r="N161" s="2"/>
      <c r="O161" s="2"/>
      <c r="P161" s="2"/>
      <c r="Q161" s="2"/>
      <c r="R161" s="6"/>
    </row>
    <row r="162" spans="2:18" x14ac:dyDescent="0.2">
      <c r="B162" s="2" t="str" cm="1">
        <f t="array" ref="B162">IF(C162="","",_xll.PBD(C162,"Name","","USD","",""))</f>
        <v>Valsoft Corporation</v>
      </c>
      <c r="C162" t="s">
        <v>2834</v>
      </c>
      <c r="E162" s="2" t="str" cm="1">
        <f t="array" ref="E162">IF(C162="","",_xll.PBD(C162,"Investor Type (Primary)","","USD","",""))</f>
        <v>PE-Backed Company</v>
      </c>
      <c r="F162" s="2" t="str" cm="1">
        <f t="array" ref="F162">IF(C162="","",_xll.PBD(C162,"Limit3.Investor Types (Other)","h","USD","",""))</f>
        <v>Holding Company</v>
      </c>
      <c r="G162" s="2"/>
      <c r="H162" s="2"/>
      <c r="I162" s="2" t="str" cm="1">
        <f t="array" ref="I162">IF(C162="","",_xll.PBD(C162,"HQ Country","","USD","",""))</f>
        <v>Canada</v>
      </c>
      <c r="J162" s="2" t="str" cm="1">
        <f t="array" ref="J162">IF(C162="","",_xll.PBD(C162,"Website","","USD","",""))</f>
        <v>www.valsoftcorp.com</v>
      </c>
      <c r="K162" s="2" t="str">
        <f t="shared" si="4"/>
        <v>valsoftcorp</v>
      </c>
      <c r="L162" s="2" t="str" cm="1">
        <f t="array" ref="L162">IF(C162="","",_xll.PBD(C162,"Preferred Verticals","","USD","",""))</f>
        <v>TMT</v>
      </c>
    </row>
    <row r="163" spans="2:18" x14ac:dyDescent="0.2">
      <c r="B163" s="2" t="str" cm="1">
        <f t="array" ref="B163">IF(C163="","",_xll.PBD(C163,"Name","","USD","",""))</f>
        <v>Victoria Capital Partners</v>
      </c>
      <c r="C163" s="2" t="s">
        <v>113</v>
      </c>
      <c r="D163" s="2"/>
      <c r="E163" s="2" t="str" cm="1">
        <f t="array" ref="E163">IF(C163="","",_xll.PBD(C163,"Investor Type (Primary)","","USD","",""))</f>
        <v>PE/Buyout</v>
      </c>
      <c r="F163" s="2" t="str" cm="1">
        <f t="array" ref="F163">IF(C163="","",_xll.PBD(C163,"Limit3.Investor Types (Other)","h","USD","",""))</f>
        <v>Growth/Expansion</v>
      </c>
      <c r="G163" s="2"/>
      <c r="H163" s="2"/>
      <c r="I163" s="2" t="str" cm="1">
        <f t="array" ref="I163">IF(C163="","",_xll.PBD(C163,"HQ Country","","USD","",""))</f>
        <v>Argentina</v>
      </c>
      <c r="J163" s="2" t="str" cm="1">
        <f t="array" ref="J163">IF(C163="","",_xll.PBD(C163,"Website","","USD","",""))</f>
        <v>www.victoriacp.com</v>
      </c>
      <c r="K163" s="2" t="str">
        <f t="shared" ref="K163:K171" si="5">SUBSTITUTE(SUBSTITUTE(J163,"www.",""),".com","")</f>
        <v>victoriacp</v>
      </c>
      <c r="L163" s="2" t="str" cm="1">
        <f t="array" ref="L163">IF(C163="","",_xll.PBD(C163,"Preferred Verticals","","USD","",""))</f>
        <v>Life Sciences, Manufacturing, Oncology</v>
      </c>
      <c r="M163" s="2"/>
      <c r="R163" s="7"/>
    </row>
    <row r="164" spans="2:18" x14ac:dyDescent="0.2">
      <c r="B164" s="2" t="str" cm="1">
        <f t="array" ref="B164">IF(C164="","",_xll.PBD(C164,"Name","","USD","",""))</f>
        <v>Vinci Compass Investments</v>
      </c>
      <c r="C164" s="2" t="s">
        <v>10</v>
      </c>
      <c r="D164" s="2"/>
      <c r="E164" s="2" t="str" cm="1">
        <f t="array" ref="E164">IF(C164="","",_xll.PBD(C164,"Investor Type (Primary)","","USD","",""))</f>
        <v>Asset Manager</v>
      </c>
      <c r="F164" s="2" t="str" cm="1">
        <f t="array" ref="F164:H164">IF(C164="","",_xll.PBD(C164,"Limit3.Investor Types (Other)","h","USD","",""))</f>
        <v>Growth/Expansion</v>
      </c>
      <c r="G164" s="2" t="str">
        <v>Hedge Fund</v>
      </c>
      <c r="H164" s="2" t="str">
        <v>Infrastructure</v>
      </c>
      <c r="I164" s="2" t="str" cm="1">
        <f t="array" ref="I164">IF(C164="","",_xll.PBD(C164,"HQ Country","","USD","",""))</f>
        <v>Brazil</v>
      </c>
      <c r="J164" s="2" t="str" cm="1">
        <f t="array" ref="J164">IF(C164="","",_xll.PBD(C164,"Website","","USD","",""))</f>
        <v>www.vincipartners.com</v>
      </c>
      <c r="K164" s="2" t="str">
        <f t="shared" si="5"/>
        <v>vincipartners</v>
      </c>
      <c r="L164" s="2" t="str" cm="1">
        <f t="array" ref="L164">IF(C164="","",_xll.PBD(C164,"Preferred Verticals","","USD","",""))</f>
        <v>Digital Health, HealthTech</v>
      </c>
      <c r="M164" s="2"/>
      <c r="N164" s="2"/>
      <c r="O164" s="2"/>
      <c r="P164" s="2"/>
      <c r="Q164" s="2"/>
      <c r="R164" s="6"/>
    </row>
    <row r="165" spans="2:18" x14ac:dyDescent="0.2">
      <c r="B165" s="2" t="str" cm="1">
        <f t="array" ref="B165">IF(C165="","",_xll.PBD(C165,"Name","","USD","",""))</f>
        <v>Vision Brazil Investments</v>
      </c>
      <c r="C165" t="s">
        <v>2797</v>
      </c>
      <c r="E165" s="2" t="str" cm="1">
        <f t="array" ref="E165">IF(C165="","",_xll.PBD(C165,"Investor Type (Primary)","","USD","",""))</f>
        <v>Real Estate</v>
      </c>
      <c r="F165" s="2" t="str" cm="1">
        <f t="array" ref="F165:H165">IF(C165="","",_xll.PBD(C165,"Limit3.Investor Types (Other)","h","USD","",""))</f>
        <v>Hedge Fund</v>
      </c>
      <c r="G165" s="2" t="str">
        <v>PE/Buyout</v>
      </c>
      <c r="H165" s="2" t="str">
        <v>Venture Capital</v>
      </c>
      <c r="I165" s="2" t="str" cm="1">
        <f t="array" ref="I165">IF(C165="","",_xll.PBD(C165,"HQ Country","","USD","",""))</f>
        <v>Brazil</v>
      </c>
      <c r="J165" s="2" t="str" cm="1">
        <f t="array" ref="J165">IF(C165="","",_xll.PBD(C165,"Website","","USD","",""))</f>
        <v>www.visionbrazil.com</v>
      </c>
      <c r="K165" s="2" t="str">
        <f t="shared" si="5"/>
        <v>visionbrazil</v>
      </c>
      <c r="L165" s="2" t="str" cm="1">
        <f t="array" ref="L165">IF(C165="","",_xll.PBD(C165,"Preferred Verticals","","USD","",""))</f>
        <v>CleanTech, Climate Tech, Cryptocurrency/Blockchain, Manufacturing, TMT</v>
      </c>
      <c r="M165" s="2"/>
      <c r="R165" s="7"/>
    </row>
    <row r="166" spans="2:18" x14ac:dyDescent="0.2">
      <c r="B166" s="2" t="str" cm="1">
        <f t="array" ref="B166">IF(C166="","",_xll.PBD(C166,"Name","","USD","",""))</f>
        <v>Vitta Capital</v>
      </c>
      <c r="C166" t="s">
        <v>2822</v>
      </c>
      <c r="E166" s="2" t="str" cm="1">
        <f t="array" ref="E166">IF(C166="","",_xll.PBD(C166,"Investor Type (Primary)","","USD","",""))</f>
        <v>Fundless Sponsor</v>
      </c>
      <c r="F166" s="2" t="str" cm="1">
        <f t="array" ref="F166:G166">IF(C166="","",_xll.PBD(C166,"Limit3.Investor Types (Other)","h","USD","",""))</f>
        <v>Growth/Expansion</v>
      </c>
      <c r="G166" s="2" t="str">
        <v>Other Private Equity</v>
      </c>
      <c r="H166" s="2"/>
      <c r="I166" s="2" t="str" cm="1">
        <f t="array" ref="I166">IF(C166="","",_xll.PBD(C166,"HQ Country","","USD","",""))</f>
        <v>Brazil</v>
      </c>
      <c r="J166" s="2" t="str" cm="1">
        <f t="array" ref="J166">IF(C166="","",_xll.PBD(C166,"Website","","USD","",""))</f>
        <v>www.vittacapital.com.br</v>
      </c>
      <c r="K166" s="2" t="str">
        <f t="shared" si="5"/>
        <v>vittacapital.br</v>
      </c>
      <c r="L166" s="2" t="str" cm="1">
        <f t="array" ref="L166">IF(C166="","",_xll.PBD(C166,"Preferred Verticals","","USD","",""))</f>
        <v>Advanced Manufacturing, AgTech, Cybersecurity, Digital Health, EdTech, HealthTech, LOHAS &amp; Wellness, SaaS, TMT</v>
      </c>
    </row>
    <row r="167" spans="2:18" x14ac:dyDescent="0.2">
      <c r="B167" s="2" t="str" cm="1">
        <f t="array" ref="B167">IF(C167="","",_xll.PBD(C167,"Name","","USD","",""))</f>
        <v>Votorantim (Brazil)</v>
      </c>
      <c r="C167" s="2" t="s">
        <v>51</v>
      </c>
      <c r="D167" s="2"/>
      <c r="E167" s="2" t="str" cm="1">
        <f t="array" ref="E167">IF(C167="","",_xll.PBD(C167,"Investor Type (Primary)","","USD","",""))</f>
        <v>Holding Company</v>
      </c>
      <c r="F167" s="2" t="e" cm="1">
        <f t="array" ref="F167">IF(C167="","",_xll.PBD(C167,"Limit3.Investor Types (Other)","h","USD","",""))</f>
        <v>#N/A</v>
      </c>
      <c r="G167" s="2"/>
      <c r="H167" s="2"/>
      <c r="I167" s="2" t="str" cm="1">
        <f t="array" ref="I167">IF(C167="","",_xll.PBD(C167,"HQ Country","","USD","",""))</f>
        <v>Brazil</v>
      </c>
      <c r="J167" s="2" t="str" cm="1">
        <f t="array" ref="J167">IF(C167="","",_xll.PBD(C167,"Website","","USD","",""))</f>
        <v>www.votorantim.com.br</v>
      </c>
      <c r="K167" s="2" t="str">
        <f t="shared" si="5"/>
        <v>votorantim.br</v>
      </c>
      <c r="L167" s="2" t="str" cm="1">
        <f t="array" ref="L167">IF(C167="","",_xll.PBD(C167,"Preferred Verticals","","USD","",""))</f>
        <v>Industrials, Manufacturing</v>
      </c>
      <c r="M167" s="2"/>
      <c r="N167" s="2"/>
      <c r="O167" s="2"/>
      <c r="P167" s="2"/>
      <c r="Q167" s="2"/>
      <c r="R167" s="6"/>
    </row>
    <row r="168" spans="2:18" x14ac:dyDescent="0.2">
      <c r="B168" s="2" t="str" cm="1">
        <f t="array" ref="B168">IF(C168="","",_xll.PBD(C168,"Name","","USD","",""))</f>
        <v>Warburg Pincus</v>
      </c>
      <c r="C168" t="s">
        <v>2816</v>
      </c>
      <c r="E168" s="2" t="str" cm="1">
        <f t="array" ref="E168">IF(C168="","",_xll.PBD(C168,"Investor Type (Primary)","","USD","",""))</f>
        <v>PE/Buyout</v>
      </c>
      <c r="F168" s="2" t="str" cm="1">
        <f t="array" ref="F168:H168">IF(C168="","",_xll.PBD(C168,"Limit3.Investor Types (Other)","h","USD","",""))</f>
        <v>Asset Manager</v>
      </c>
      <c r="G168" s="2" t="str">
        <v>Growth/Expansion</v>
      </c>
      <c r="H168" s="2" t="str">
        <v>Real Estate</v>
      </c>
      <c r="I168" s="2" t="str" cm="1">
        <f t="array" ref="I168">IF(C168="","",_xll.PBD(C168,"HQ Country","","USD","",""))</f>
        <v>United States</v>
      </c>
      <c r="J168" s="2" t="str" cm="1">
        <f t="array" ref="J168">IF(C168="","",_xll.PBD(C168,"Website","","USD","",""))</f>
        <v>www.warburgpincus.com</v>
      </c>
      <c r="K168" s="2" t="str">
        <f t="shared" si="5"/>
        <v>warburgpincus</v>
      </c>
      <c r="L168" s="2" t="str" cm="1">
        <f t="array" ref="L168">IF(C168="","",_xll.PBD(C168,"Preferred Verticals","","USD","",""))</f>
        <v>AdTech, Advanced Manufacturing, B2B Payments, CleanTech, Construction Technology, Digital Health, FinTech, Gaming, HealthTech, Industrials, Infrastructure, Life Sciences, LOHAS &amp; Wellness, Manufacturing, Real Estate Technology, SaaS, TMT</v>
      </c>
    </row>
    <row r="169" spans="2:18" x14ac:dyDescent="0.2">
      <c r="B169" s="2" t="str" cm="1">
        <f t="array" ref="B169">IF(C169="","",_xll.PBD(C169,"Name","","USD","",""))</f>
        <v>X8 Investimentos</v>
      </c>
      <c r="C169" s="2" t="s">
        <v>49</v>
      </c>
      <c r="D169" s="2"/>
      <c r="E169" s="2" t="str" cm="1">
        <f t="array" ref="E169">IF(C169="","",_xll.PBD(C169,"Investor Type (Primary)","","USD","",""))</f>
        <v>Growth/Expansion</v>
      </c>
      <c r="F169" s="2" t="str" cm="1">
        <f t="array" ref="F169:H169">IF(C169="","",_xll.PBD(C169,"Limit3.Investor Types (Other)","h","USD","",""))</f>
        <v>Impact Investing</v>
      </c>
      <c r="G169" s="2" t="str">
        <v>Other Private Equity</v>
      </c>
      <c r="H169" s="2" t="str">
        <v>PE/Buyout</v>
      </c>
      <c r="I169" s="2" t="str" cm="1">
        <f t="array" ref="I169">IF(C169="","",_xll.PBD(C169,"HQ Country","","USD","",""))</f>
        <v>Brazil</v>
      </c>
      <c r="J169" s="2" t="str" cm="1">
        <f t="array" ref="J169">IF(C169="","",_xll.PBD(C169,"Website","","USD","",""))</f>
        <v>www.x8invest.ventures</v>
      </c>
      <c r="K169" s="2" t="str">
        <f t="shared" si="5"/>
        <v>x8invest.ventures</v>
      </c>
      <c r="L169" s="2" t="str" cm="1">
        <f t="array" ref="L169">IF(C169="","",_xll.PBD(C169,"Preferred Verticals","","USD","",""))</f>
        <v>CleanTech, Climate Tech, Digital Health, E-Commerce, EdTech, FemTech, FoodTech, HealthTech, Impact Investing, Industrials</v>
      </c>
      <c r="M169" s="2"/>
      <c r="N169" s="2"/>
      <c r="O169" s="2"/>
      <c r="P169" s="2"/>
      <c r="Q169" s="2"/>
      <c r="R169" s="6"/>
    </row>
    <row r="170" spans="2:18" x14ac:dyDescent="0.2">
      <c r="B170" s="2" t="str" cm="1">
        <f t="array" ref="B170">IF(C170="","",_xll.PBD(C170,"Name","","USD","",""))</f>
        <v>XP Investimentos</v>
      </c>
      <c r="C170" s="2" t="s">
        <v>20</v>
      </c>
      <c r="D170" s="2"/>
      <c r="E170" s="2" t="str" cm="1">
        <f t="array" ref="E170">IF(C170="","",_xll.PBD(C170,"Investor Type (Primary)","","USD","",""))</f>
        <v>Asset Manager</v>
      </c>
      <c r="F170" s="2" t="str" cm="1">
        <f t="array" ref="F170:H170">IF(C170="","",_xll.PBD(C170,"Limit3.Investor Types (Other)","h","USD","",""))</f>
        <v>Hedge Fund</v>
      </c>
      <c r="G170" s="2" t="str">
        <v>PE/Buyout</v>
      </c>
      <c r="H170" s="2" t="str">
        <v>Real Estate</v>
      </c>
      <c r="I170" s="2" t="str" cm="1">
        <f t="array" ref="I170">IF(C170="","",_xll.PBD(C170,"HQ Country","","USD","",""))</f>
        <v>Brazil</v>
      </c>
      <c r="J170" s="2" t="str" cm="1">
        <f t="array" ref="J170">IF(C170="","",_xll.PBD(C170,"Website","","USD","",""))</f>
        <v>www.xpi.com.br</v>
      </c>
      <c r="K170" s="2" t="str">
        <f t="shared" si="5"/>
        <v>xpi.br</v>
      </c>
      <c r="L170" s="2" t="str" cm="1">
        <f t="array" ref="L170">IF(C170="","",_xll.PBD(C170,"Preferred Verticals","","USD","",""))</f>
        <v>FinTech</v>
      </c>
      <c r="M170" s="2"/>
      <c r="N170" s="2"/>
      <c r="O170" s="2"/>
      <c r="P170" s="2"/>
      <c r="Q170" s="2"/>
      <c r="R170" s="6"/>
    </row>
    <row r="171" spans="2:18" x14ac:dyDescent="0.2">
      <c r="B171" s="2" t="str" cm="1">
        <f t="array" ref="B171">IF(C171="","",_xll.PBD(C171,"Name","","USD","",""))</f>
        <v>XP Vista Asset Management</v>
      </c>
      <c r="C171" t="s">
        <v>2827</v>
      </c>
      <c r="E171" s="2" t="str" cm="1">
        <f t="array" ref="E171">IF(C171="","",_xll.PBD(C171,"Investor Type (Primary)","","USD","",""))</f>
        <v>Asset Manager</v>
      </c>
      <c r="F171" s="2" t="str" cm="1">
        <f t="array" ref="F171:H171">IF(C171="","",_xll.PBD(C171,"Limit3.Investor Types (Other)","h","USD","",""))</f>
        <v>Fund of Funds</v>
      </c>
      <c r="G171" s="2" t="str">
        <v>Hedge Fund</v>
      </c>
      <c r="H171" s="2" t="str">
        <v>Infrastructure</v>
      </c>
      <c r="I171" s="2" t="str" cm="1">
        <f t="array" ref="I171">IF(C171="","",_xll.PBD(C171,"HQ Country","","USD","",""))</f>
        <v>Brazil</v>
      </c>
      <c r="J171" s="2" t="str" cm="1">
        <f t="array" ref="J171">IF(C171="","",_xll.PBD(C171,"Website","","USD","",""))</f>
        <v>www.xpasset.com.br</v>
      </c>
      <c r="K171" s="2" t="str">
        <f t="shared" si="5"/>
        <v>xpasset.br</v>
      </c>
      <c r="L171" s="2" t="e" cm="1">
        <f t="array" ref="L171">IF(C171="","",_xll.PBD(C171,"Preferred Verticals","","USD","",""))</f>
        <v>#N/A</v>
      </c>
    </row>
    <row r="172" spans="2:18" x14ac:dyDescent="0.2">
      <c r="B172" s="2" t="str" cm="1">
        <f t="array" ref="B172">IF(C172="","",_xll.PBD(C172,"Name","","USD","",""))</f>
        <v>Plug and Play Tech Center</v>
      </c>
      <c r="C172" t="s">
        <v>2873</v>
      </c>
      <c r="E172" s="2" t="str" cm="1">
        <f t="array" ref="E172">IF(C172="","",_xll.PBD(C172,"Investor Type (Primary)","","USD","",""))</f>
        <v>Accelerator/Incubator</v>
      </c>
      <c r="F172" s="2" t="str" cm="1">
        <f t="array" ref="F172">IF(C172="","",_xll.PBD(C172,"Limit3.Investor Types (Other)","h","USD","",""))</f>
        <v>Venture Capital</v>
      </c>
      <c r="G172" s="2"/>
      <c r="H172" s="2"/>
      <c r="I172" s="2" t="str" cm="1">
        <f t="array" ref="I172">IF(C172="","",_xll.PBD(C172,"HQ Country","","USD","",""))</f>
        <v>United States</v>
      </c>
      <c r="J172" s="2" t="str" cm="1">
        <f t="array" ref="J172">IF(C172="","",_xll.PBD(C172,"Website","","USD","",""))</f>
        <v>www.plugandplaytechcenter.com</v>
      </c>
      <c r="K172" s="2" t="str">
        <f t="shared" ref="K172:K235" si="6">SUBSTITUTE(SUBSTITUTE(J172,"www.",""),".com","")</f>
        <v>plugandplaytechcenter</v>
      </c>
      <c r="L172" s="2" t="str" cm="1">
        <f t="array" ref="L172">IF(C172="","",_xll.PBD(C172,"Preferred Verticals","","USD","",""))</f>
        <v>AdTech, Advanced Manufacturing, AgTech, Artificial Intelligence &amp; Machine Learning, AudioTech, Augmented Reality, Climate Tech, Construction Technology, Cryptocurrency/Blockchain, Cybersecurity, Digital Health, FinTech, FoodTech, HealthTech, Infrastructure, InsurTech, Internet of Things, Life Sciences, Manufacturing, Micro-Mobility, Mobility Tech, Pet Technology, Real Estate Technology, Robotics and Drones, SaaS, Space Technology, Supply Chain Tech, TMT, Wearables &amp; Quantified Self</v>
      </c>
    </row>
    <row r="173" spans="2:18" x14ac:dyDescent="0.2">
      <c r="B173" s="2" t="str" cm="1">
        <f t="array" ref="B173">IF(C173="","",_xll.PBD(C173,"Name","","USD","",""))</f>
        <v>500 Global</v>
      </c>
      <c r="C173" t="s">
        <v>2874</v>
      </c>
      <c r="E173" s="2" t="str" cm="1">
        <f t="array" ref="E173">IF(C173="","",_xll.PBD(C173,"Investor Type (Primary)","","USD","",""))</f>
        <v>Accelerator/Incubator</v>
      </c>
      <c r="F173" s="2" t="str" cm="1">
        <f t="array" ref="F173">IF(C173="","",_xll.PBD(C173,"Limit3.Investor Types (Other)","h","USD","",""))</f>
        <v>Venture Capital</v>
      </c>
      <c r="G173" s="2"/>
      <c r="H173" s="2"/>
      <c r="I173" s="2" t="str" cm="1">
        <f t="array" ref="I173">IF(C173="","",_xll.PBD(C173,"HQ Country","","USD","",""))</f>
        <v>United States</v>
      </c>
      <c r="J173" s="2" t="str" cm="1">
        <f t="array" ref="J173">IF(C173="","",_xll.PBD(C173,"Website","","USD","",""))</f>
        <v>500.co</v>
      </c>
      <c r="K173" s="2" t="str">
        <f t="shared" si="6"/>
        <v>500.co</v>
      </c>
      <c r="L173" s="2" t="str" cm="1">
        <f t="array" ref="L173">IF(C173="","",_xll.PBD(C173,"Preferred Verticals","","USD","",""))</f>
        <v>AgTech, AudioTech, Big Data, E-Commerce, FinTech, Internet of Things, Mobile, SaaS, TMT</v>
      </c>
    </row>
    <row r="174" spans="2:18" x14ac:dyDescent="0.2">
      <c r="B174" s="2" t="str" cm="1">
        <f t="array" ref="B174">IF(C174="","",_xll.PBD(C174,"Name","","USD","",""))</f>
        <v>Enterprise Ireland</v>
      </c>
      <c r="C174" t="s">
        <v>2875</v>
      </c>
      <c r="E174" s="2" t="str" cm="1">
        <f t="array" ref="E174">IF(C174="","",_xll.PBD(C174,"Investor Type (Primary)","","USD","",""))</f>
        <v>Venture Capital</v>
      </c>
      <c r="F174" s="2" t="str" cm="1">
        <f t="array" ref="F174:H174">IF(C174="","",_xll.PBD(C174,"Limit3.Investor Types (Other)","h","USD","",""))</f>
        <v>Growth/Expansion</v>
      </c>
      <c r="G174" s="2" t="str">
        <v>Limited Partner</v>
      </c>
      <c r="H174" s="2" t="str">
        <v>PE/Buyout</v>
      </c>
      <c r="I174" s="2" t="str" cm="1">
        <f t="array" ref="I174">IF(C174="","",_xll.PBD(C174,"HQ Country","","USD","",""))</f>
        <v>Ireland</v>
      </c>
      <c r="J174" s="2" t="str" cm="1">
        <f t="array" ref="J174">IF(C174="","",_xll.PBD(C174,"Website","","USD","",""))</f>
        <v>www.enterprise-ireland.com</v>
      </c>
      <c r="K174" s="2" t="str">
        <f t="shared" si="6"/>
        <v>enterprise-ireland</v>
      </c>
      <c r="L174" s="2" t="str" cm="1">
        <f t="array" ref="L174">IF(C174="","",_xll.PBD(C174,"Preferred Verticals","","USD","",""))</f>
        <v>3D Printing, AgTech, CleanTech, Climate Tech, Construction Technology, E-Commerce, EdTech, FinTech, FoodTech, Life Sciences, LOHAS &amp; Wellness, Mobile Commerce, Nanotechnology, Real Estate Technology, Restaurant Technology, TMT</v>
      </c>
    </row>
    <row r="175" spans="2:18" x14ac:dyDescent="0.2">
      <c r="B175" s="2" t="str" cm="1">
        <f t="array" ref="B175">IF(C175="","",_xll.PBD(C175,"Name","","USD","",""))</f>
        <v>Antler</v>
      </c>
      <c r="C175" t="s">
        <v>2876</v>
      </c>
      <c r="E175" s="2" t="str" cm="1">
        <f t="array" ref="E175">IF(C175="","",_xll.PBD(C175,"Investor Type (Primary)","","USD","",""))</f>
        <v>Venture Capital</v>
      </c>
      <c r="F175" s="2" t="str" cm="1">
        <f t="array" ref="F175:G175">IF(C175="","",_xll.PBD(C175,"Limit3.Investor Types (Other)","h","USD","",""))</f>
        <v>Accelerator/Incubator</v>
      </c>
      <c r="G175" s="2" t="str">
        <v>VC-Backed Company</v>
      </c>
      <c r="H175" s="2"/>
      <c r="I175" s="2" t="str" cm="1">
        <f t="array" ref="I175">IF(C175="","",_xll.PBD(C175,"HQ Country","","USD","",""))</f>
        <v>Singapore</v>
      </c>
      <c r="J175" s="2" t="str" cm="1">
        <f t="array" ref="J175">IF(C175="","",_xll.PBD(C175,"Website","","USD","",""))</f>
        <v>www.antler.co</v>
      </c>
      <c r="K175" s="2" t="str">
        <f t="shared" si="6"/>
        <v>antler.co</v>
      </c>
      <c r="L175" s="2" t="str" cm="1">
        <f t="array" ref="L175">IF(C175="","",_xll.PBD(C175,"Preferred Verticals","","USD","",""))</f>
        <v>Advanced Manufacturing, AgTech, Artificial Intelligence &amp; Machine Learning, B2B Payments, CleanTech, Climate Tech, E-Commerce, EdTech, FinTech, FoodTech, Gaming, HealthTech, HR Tech, Legal Tech, Life Sciences, SaaS, TMT</v>
      </c>
    </row>
    <row r="176" spans="2:18" x14ac:dyDescent="0.2">
      <c r="B176" s="2" t="str" cm="1">
        <f t="array" ref="B176">IF(C176="","",_xll.PBD(C176,"Name","","USD","",""))</f>
        <v>HarbourVest Partners</v>
      </c>
      <c r="C176" t="s">
        <v>2877</v>
      </c>
      <c r="E176" s="2" t="str" cm="1">
        <f t="array" ref="E176">IF(C176="","",_xll.PBD(C176,"Investor Type (Primary)","","USD","",""))</f>
        <v>Asset Manager</v>
      </c>
      <c r="F176" s="2" t="str" cm="1">
        <f t="array" ref="F176:H176">IF(C176="","",_xll.PBD(C176,"Limit3.Investor Types (Other)","h","USD","",""))</f>
        <v>Infrastructure</v>
      </c>
      <c r="G176" s="2" t="str">
        <v>PE/Buyout</v>
      </c>
      <c r="H176" s="2" t="str">
        <v>Real Estate</v>
      </c>
      <c r="I176" s="2" t="str" cm="1">
        <f t="array" ref="I176">IF(C176="","",_xll.PBD(C176,"HQ Country","","USD","",""))</f>
        <v>United States</v>
      </c>
      <c r="J176" s="2" t="str" cm="1">
        <f t="array" ref="J176">IF(C176="","",_xll.PBD(C176,"Website","","USD","",""))</f>
        <v>www.harbourvest.com</v>
      </c>
      <c r="K176" s="2" t="str">
        <f t="shared" si="6"/>
        <v>harbourvest</v>
      </c>
      <c r="L176" s="2" t="str" cm="1">
        <f t="array" ref="L176">IF(C176="","",_xll.PBD(C176,"Preferred Verticals","","USD","",""))</f>
        <v>3D Printing, CleanTech, E-Commerce, FinTech, Gaming, HealthTech, Industrials, Manufacturing, Mobile, SaaS, TMT</v>
      </c>
    </row>
    <row r="177" spans="2:12" x14ac:dyDescent="0.2">
      <c r="B177" s="2" t="str" cm="1">
        <f t="array" ref="B177">IF(C177="","",_xll.PBD(C177,"Name","","USD","",""))</f>
        <v>Goldman Sachs Asset Management</v>
      </c>
      <c r="C177" t="s">
        <v>2878</v>
      </c>
      <c r="E177" s="2" t="str" cm="1">
        <f t="array" ref="E177">IF(C177="","",_xll.PBD(C177,"Investor Type (Primary)","","USD","",""))</f>
        <v>Asset Manager</v>
      </c>
      <c r="F177" s="2" t="str" cm="1">
        <f t="array" ref="F177:H177">IF(C177="","",_xll.PBD(C177,"Limit3.Investor Types (Other)","h","USD","",""))</f>
        <v>Infrastructure</v>
      </c>
      <c r="G177" s="2" t="str">
        <v>Merchant Banking Firm</v>
      </c>
      <c r="H177" s="2" t="str">
        <v>PE/Buyout</v>
      </c>
      <c r="I177" s="2" t="str" cm="1">
        <f t="array" ref="I177">IF(C177="","",_xll.PBD(C177,"HQ Country","","USD","",""))</f>
        <v>United States</v>
      </c>
      <c r="J177" s="2" t="str" cm="1">
        <f t="array" ref="J177">IF(C177="","",_xll.PBD(C177,"Website","","USD","",""))</f>
        <v>www.am.gs.com/en-us/advisors</v>
      </c>
      <c r="K177" s="2" t="str">
        <f t="shared" si="6"/>
        <v>am.gs/en-us/advisors</v>
      </c>
      <c r="L177" s="2" t="str" cm="1">
        <f t="array" ref="L177">IF(C177="","",_xll.PBD(C177,"Preferred Verticals","","USD","",""))</f>
        <v>B2B Payments, FinTech, Industrials, Infrastructure, Manufacturing, Mortgage Tech, Real Estate Technology</v>
      </c>
    </row>
    <row r="178" spans="2:12" x14ac:dyDescent="0.2">
      <c r="B178" s="2" t="str" cm="1">
        <f t="array" ref="B178">IF(C178="","",_xll.PBD(C178,"Name","","USD","",""))</f>
        <v>Ardian</v>
      </c>
      <c r="C178" t="s">
        <v>2879</v>
      </c>
      <c r="E178" s="2" t="str" cm="1">
        <f t="array" ref="E178">IF(C178="","",_xll.PBD(C178,"Investor Type (Primary)","","USD","",""))</f>
        <v>PE/Buyout</v>
      </c>
      <c r="F178" s="2" t="str" cm="1">
        <f t="array" ref="F178:H178">IF(C178="","",_xll.PBD(C178,"Limit3.Investor Types (Other)","h","USD","",""))</f>
        <v>Lender/Debt Provider</v>
      </c>
      <c r="G178" s="2" t="str">
        <v>Fund of Funds</v>
      </c>
      <c r="H178" s="2" t="str">
        <v>Growth/Expansion</v>
      </c>
      <c r="I178" s="2" t="str" cm="1">
        <f t="array" ref="I178">IF(C178="","",_xll.PBD(C178,"HQ Country","","USD","",""))</f>
        <v>France</v>
      </c>
      <c r="J178" s="2" t="str" cm="1">
        <f t="array" ref="J178">IF(C178="","",_xll.PBD(C178,"Website","","USD","",""))</f>
        <v>www.ardian.com</v>
      </c>
      <c r="K178" s="2" t="str">
        <f t="shared" si="6"/>
        <v>ardian</v>
      </c>
      <c r="L178" s="2" t="str" cm="1">
        <f t="array" ref="L178">IF(C178="","",_xll.PBD(C178,"Preferred Verticals","","USD","",""))</f>
        <v>Big Data, CleanTech, Cryptocurrency/Blockchain, Digital Health, E-Commerce, FinTech, Industrials, Infrastructure, Life Sciences, Manufacturing, Oil &amp; Gas, SaaS, TMT</v>
      </c>
    </row>
    <row r="179" spans="2:12" x14ac:dyDescent="0.2">
      <c r="B179" s="2" t="str" cm="1">
        <f t="array" ref="B179">IF(C179="","",_xll.PBD(C179,"Name","","USD","",""))</f>
        <v>Global Founders Capital</v>
      </c>
      <c r="C179" t="s">
        <v>2880</v>
      </c>
      <c r="E179" s="2" t="str" cm="1">
        <f t="array" ref="E179">IF(C179="","",_xll.PBD(C179,"Investor Type (Primary)","","USD","",""))</f>
        <v>Venture Capital</v>
      </c>
      <c r="F179" s="2" t="e" cm="1">
        <f t="array" ref="F179">IF(C179="","",_xll.PBD(C179,"Limit3.Investor Types (Other)","h","USD","",""))</f>
        <v>#N/A</v>
      </c>
      <c r="G179" s="2"/>
      <c r="H179" s="2"/>
      <c r="I179" s="2" t="str" cm="1">
        <f t="array" ref="I179">IF(C179="","",_xll.PBD(C179,"HQ Country","","USD","",""))</f>
        <v>Germany</v>
      </c>
      <c r="J179" s="2" t="str" cm="1">
        <f t="array" ref="J179">IF(C179="","",_xll.PBD(C179,"Website","","USD","",""))</f>
        <v>www.globalfounderscapital.com</v>
      </c>
      <c r="K179" s="2" t="str">
        <f t="shared" si="6"/>
        <v>globalfounderscapital</v>
      </c>
      <c r="L179" s="2" t="e" cm="1">
        <f t="array" ref="L179">IF(C179="","",_xll.PBD(C179,"Preferred Verticals","","USD","",""))</f>
        <v>#N/A</v>
      </c>
    </row>
    <row r="180" spans="2:12" x14ac:dyDescent="0.2">
      <c r="B180" s="2" t="str" cm="1">
        <f t="array" ref="B180">IF(C180="","",_xll.PBD(C180,"Name","","USD","",""))</f>
        <v>Caisse de dépôt et placement du Québec</v>
      </c>
      <c r="C180" t="s">
        <v>2881</v>
      </c>
      <c r="E180" s="2" t="str" cm="1">
        <f t="array" ref="E180">IF(C180="","",_xll.PBD(C180,"Investor Type (Primary)","","USD","",""))</f>
        <v>Asset Manager</v>
      </c>
      <c r="F180" s="2" t="str" cm="1">
        <f t="array" ref="F180:H180">IF(C180="","",_xll.PBD(C180,"Limit3.Investor Types (Other)","h","USD","",""))</f>
        <v>Growth/Expansion</v>
      </c>
      <c r="G180" s="2" t="str">
        <v>Infrastructure</v>
      </c>
      <c r="H180" s="2" t="str">
        <v>Limited Partner</v>
      </c>
      <c r="I180" s="2" t="str" cm="1">
        <f t="array" ref="I180">IF(C180="","",_xll.PBD(C180,"HQ Country","","USD","",""))</f>
        <v>Canada</v>
      </c>
      <c r="J180" s="2" t="str" cm="1">
        <f t="array" ref="J180">IF(C180="","",_xll.PBD(C180,"Website","","USD","",""))</f>
        <v>www.cdpq.com</v>
      </c>
      <c r="K180" s="2" t="str">
        <f t="shared" si="6"/>
        <v>cdpq</v>
      </c>
      <c r="L180" s="2" t="str" cm="1">
        <f t="array" ref="L180">IF(C180="","",_xll.PBD(C180,"Preferred Verticals","","USD","",""))</f>
        <v>Advanced Manufacturing, Artificial Intelligence &amp; Machine Learning, CleanTech, FinTech, HealthTech, Industrials, Infrastructure, Manufacturing, Oil &amp; Gas, SaaS, TMT</v>
      </c>
    </row>
    <row r="181" spans="2:12" x14ac:dyDescent="0.2">
      <c r="B181" s="2" t="str" cm="1">
        <f t="array" ref="B181">IF(C181="","",_xll.PBD(C181,"Name","","USD","",""))</f>
        <v>Wayra</v>
      </c>
      <c r="C181" t="s">
        <v>2882</v>
      </c>
      <c r="E181" s="2" t="str" cm="1">
        <f t="array" ref="E181">IF(C181="","",_xll.PBD(C181,"Investor Type (Primary)","","USD","",""))</f>
        <v>Accelerator/Incubator</v>
      </c>
      <c r="F181" s="2" t="str" cm="1">
        <f t="array" ref="F181:G181">IF(C181="","",_xll.PBD(C181,"Limit3.Investor Types (Other)","h","USD","",""))</f>
        <v>Corporate Venture Capital</v>
      </c>
      <c r="G181" s="2" t="str">
        <v>Venture Capital</v>
      </c>
      <c r="H181" s="2"/>
      <c r="I181" s="2" t="str" cm="1">
        <f t="array" ref="I181">IF(C181="","",_xll.PBD(C181,"HQ Country","","USD","",""))</f>
        <v>Spain</v>
      </c>
      <c r="J181" s="2" t="str" cm="1">
        <f t="array" ref="J181">IF(C181="","",_xll.PBD(C181,"Website","","USD","",""))</f>
        <v>www.wayra.com</v>
      </c>
      <c r="K181" s="2" t="str">
        <f t="shared" si="6"/>
        <v>wayra</v>
      </c>
      <c r="L181" s="2" t="str" cm="1">
        <f t="array" ref="L181">IF(C181="","",_xll.PBD(C181,"Preferred Verticals","","USD","",""))</f>
        <v>AdTech, Artificial Intelligence &amp; Machine Learning, Augmented Reality, B2B Payments, Big Data, Climate Tech, Cybersecurity, Digital Health, FinTech, Gaming, HealthTech, Internet of Things, LOHAS &amp; Wellness, SaaS, TMT, Virtual Reality</v>
      </c>
    </row>
    <row r="182" spans="2:12" x14ac:dyDescent="0.2">
      <c r="B182" s="2" t="str" cm="1">
        <f t="array" ref="B182">IF(C182="","",_xll.PBD(C182,"Name","","USD","",""))</f>
        <v>Ontario Teachers' Pension Plan</v>
      </c>
      <c r="C182" t="s">
        <v>2883</v>
      </c>
      <c r="E182" s="2" t="str" cm="1">
        <f t="array" ref="E182">IF(C182="","",_xll.PBD(C182,"Investor Type (Primary)","","USD","",""))</f>
        <v>Limited Partner</v>
      </c>
      <c r="F182" s="2" t="str" cm="1">
        <f t="array" ref="F182:H182">IF(C182="","",_xll.PBD(C182,"Limit3.Investor Types (Other)","h","USD","",""))</f>
        <v>Fund of Funds</v>
      </c>
      <c r="G182" s="2" t="str">
        <v>PE/Buyout</v>
      </c>
      <c r="H182" s="2" t="str">
        <v>Real Estate</v>
      </c>
      <c r="I182" s="2" t="str" cm="1">
        <f t="array" ref="I182">IF(C182="","",_xll.PBD(C182,"HQ Country","","USD","",""))</f>
        <v>Canada</v>
      </c>
      <c r="J182" s="2" t="str" cm="1">
        <f t="array" ref="J182">IF(C182="","",_xll.PBD(C182,"Website","","USD","",""))</f>
        <v>www.otpp.com</v>
      </c>
      <c r="K182" s="2" t="str">
        <f t="shared" si="6"/>
        <v>otpp</v>
      </c>
      <c r="L182" s="2" t="str" cm="1">
        <f t="array" ref="L182">IF(C182="","",_xll.PBD(C182,"Preferred Verticals","","USD","",""))</f>
        <v>Industrials, Manufacturing</v>
      </c>
    </row>
    <row r="183" spans="2:12" x14ac:dyDescent="0.2">
      <c r="B183" s="2" t="str" cm="1">
        <f t="array" ref="B183">IF(C183="","",_xll.PBD(C183,"Name","","USD","",""))</f>
        <v>Eurazeo</v>
      </c>
      <c r="C183" t="s">
        <v>2884</v>
      </c>
      <c r="E183" s="2" t="str" cm="1">
        <f t="array" ref="E183">IF(C183="","",_xll.PBD(C183,"Investor Type (Primary)","","USD","",""))</f>
        <v>PE/Buyout</v>
      </c>
      <c r="F183" s="2" t="str" cm="1">
        <f t="array" ref="F183:H183">IF(C183="","",_xll.PBD(C183,"Limit3.Investor Types (Other)","h","USD","",""))</f>
        <v>Growth/Expansion</v>
      </c>
      <c r="G183" s="2" t="str">
        <v>Impact Investing</v>
      </c>
      <c r="H183" s="2" t="str">
        <v>Infrastructure</v>
      </c>
      <c r="I183" s="2" t="str" cm="1">
        <f t="array" ref="I183">IF(C183="","",_xll.PBD(C183,"HQ Country","","USD","",""))</f>
        <v>France</v>
      </c>
      <c r="J183" s="2" t="str" cm="1">
        <f t="array" ref="J183">IF(C183="","",_xll.PBD(C183,"Website","","USD","",""))</f>
        <v>www.eurazeo.com</v>
      </c>
      <c r="K183" s="2" t="str">
        <f t="shared" si="6"/>
        <v>eurazeo</v>
      </c>
      <c r="L183" s="2" t="str" cm="1">
        <f t="array" ref="L183">IF(C183="","",_xll.PBD(C183,"Preferred Verticals","","USD","",""))</f>
        <v>CleanTech, Climate Tech, Digital Health, E-Commerce, FinTech, HealthTech, Infrastructure, Internet of Things, Life Sciences, Manufacturing, Micro-Mobility, Mobility Tech, TMT</v>
      </c>
    </row>
    <row r="184" spans="2:12" x14ac:dyDescent="0.2">
      <c r="B184" s="2" t="str" cm="1">
        <f t="array" ref="B184">IF(C184="","",_xll.PBD(C184,"Name","","USD","",""))</f>
        <v>Inflexion Private Equity Partners</v>
      </c>
      <c r="C184" t="s">
        <v>2885</v>
      </c>
      <c r="E184" s="2" t="str" cm="1">
        <f t="array" ref="E184">IF(C184="","",_xll.PBD(C184,"Investor Type (Primary)","","USD","",""))</f>
        <v>PE/Buyout</v>
      </c>
      <c r="F184" s="2" t="str" cm="1">
        <f t="array" ref="F184">IF(C184="","",_xll.PBD(C184,"Limit3.Investor Types (Other)","h","USD","",""))</f>
        <v>Growth/Expansion</v>
      </c>
      <c r="G184" s="2"/>
      <c r="H184" s="2"/>
      <c r="I184" s="2" t="str" cm="1">
        <f t="array" ref="I184">IF(C184="","",_xll.PBD(C184,"HQ Country","","USD","",""))</f>
        <v>United Kingdom</v>
      </c>
      <c r="J184" s="2" t="str" cm="1">
        <f t="array" ref="J184">IF(C184="","",_xll.PBD(C184,"Website","","USD","",""))</f>
        <v>www.inflexion.com</v>
      </c>
      <c r="K184" s="2" t="str">
        <f t="shared" si="6"/>
        <v>inflexion</v>
      </c>
      <c r="L184" s="2" t="str" cm="1">
        <f t="array" ref="L184">IF(C184="","",_xll.PBD(C184,"Preferred Verticals","","USD","",""))</f>
        <v>Cybersecurity, EdTech, HealthTech, Industrials, Manufacturing, TMT</v>
      </c>
    </row>
    <row r="185" spans="2:12" x14ac:dyDescent="0.2">
      <c r="B185" s="2" t="str" cm="1">
        <f t="array" ref="B185">IF(C185="","",_xll.PBD(C185,"Name","","USD","",""))</f>
        <v>Rockstart</v>
      </c>
      <c r="C185" t="s">
        <v>2886</v>
      </c>
      <c r="E185" s="2" t="str" cm="1">
        <f t="array" ref="E185">IF(C185="","",_xll.PBD(C185,"Investor Type (Primary)","","USD","",""))</f>
        <v>Accelerator/Incubator</v>
      </c>
      <c r="F185" s="2" t="str" cm="1">
        <f t="array" ref="F185">IF(C185="","",_xll.PBD(C185,"Limit3.Investor Types (Other)","h","USD","",""))</f>
        <v>Venture Capital</v>
      </c>
      <c r="G185" s="2"/>
      <c r="H185" s="2"/>
      <c r="I185" s="2" t="str" cm="1">
        <f t="array" ref="I185">IF(C185="","",_xll.PBD(C185,"HQ Country","","USD","",""))</f>
        <v>Netherlands</v>
      </c>
      <c r="J185" s="2" t="str" cm="1">
        <f t="array" ref="J185">IF(C185="","",_xll.PBD(C185,"Website","","USD","",""))</f>
        <v>www.rockstart.com</v>
      </c>
      <c r="K185" s="2" t="str">
        <f t="shared" si="6"/>
        <v>rockstart</v>
      </c>
      <c r="L185" s="2" t="str" cm="1">
        <f t="array" ref="L185">IF(C185="","",_xll.PBD(C185,"Preferred Verticals","","USD","",""))</f>
        <v>Advanced Manufacturing, AgTech, Artificial Intelligence &amp; Machine Learning, CleanTech, Cryptocurrency/Blockchain, Digital Health, HealthTech, Internet of Things, Life Sciences, LOHAS &amp; Wellness, Manufacturing, Micro-Mobility, Mobility Tech, SaaS, TMT</v>
      </c>
    </row>
    <row r="186" spans="2:12" x14ac:dyDescent="0.2">
      <c r="B186" s="2" t="str" cm="1">
        <f t="array" ref="B186">IF(C186="","",_xll.PBD(C186,"Name","","USD","",""))</f>
        <v>Goldman Sachs Growth Equity</v>
      </c>
      <c r="C186" t="s">
        <v>2887</v>
      </c>
      <c r="E186" s="2" t="str" cm="1">
        <f t="array" ref="E186">IF(C186="","",_xll.PBD(C186,"Investor Type (Primary)","","USD","",""))</f>
        <v>Growth/Expansion</v>
      </c>
      <c r="F186" s="2" t="str" cm="1">
        <f t="array" ref="F186:H186">IF(C186="","",_xll.PBD(C186,"Limit3.Investor Types (Other)","h","USD","",""))</f>
        <v>Mezzanine</v>
      </c>
      <c r="G186" s="2" t="str">
        <v>PE/Buyout</v>
      </c>
      <c r="H186" s="2" t="str">
        <v>Venture Capital</v>
      </c>
      <c r="I186" s="2" t="str" cm="1">
        <f t="array" ref="I186">IF(C186="","",_xll.PBD(C186,"HQ Country","","USD","",""))</f>
        <v>United States</v>
      </c>
      <c r="J186" s="2" t="str" cm="1">
        <f t="array" ref="J186">IF(C186="","",_xll.PBD(C186,"Website","","USD","",""))</f>
        <v>www.growth.gs.com</v>
      </c>
      <c r="K186" s="2" t="str">
        <f t="shared" si="6"/>
        <v>growth.gs</v>
      </c>
      <c r="L186" s="2" t="str" cm="1">
        <f t="array" ref="L186">IF(C186="","",_xll.PBD(C186,"Preferred Verticals","","USD","",""))</f>
        <v>AdTech, Artificial Intelligence &amp; Machine Learning, B2B Payments, Big Data, CleanTech, CloudTech &amp; DevOps, Cybersecurity, Digital Health, E-Commerce, EdTech, FinTech, HealthTech, Impact Investing, Infrastructure, InsurTech, Internet of Things, Life Sciences, Marketing Tech, Mobile, Mobile Commerce, Oil &amp; Gas, SaaS, TMT, Virtual Reality</v>
      </c>
    </row>
    <row r="187" spans="2:12" x14ac:dyDescent="0.2">
      <c r="B187" s="2" t="str" cm="1">
        <f t="array" ref="B187">IF(C187="","",_xll.PBD(C187,"Name","","USD","",""))</f>
        <v>Actis</v>
      </c>
      <c r="C187" t="s">
        <v>2888</v>
      </c>
      <c r="E187" s="2" t="str" cm="1">
        <f t="array" ref="E187">IF(C187="","",_xll.PBD(C187,"Investor Type (Primary)","","USD","",""))</f>
        <v>PE/Buyout</v>
      </c>
      <c r="F187" s="2" t="str" cm="1">
        <f t="array" ref="F187:H187">IF(C187="","",_xll.PBD(C187,"Limit3.Investor Types (Other)","h","USD","",""))</f>
        <v>Impact Investing</v>
      </c>
      <c r="G187" s="2" t="str">
        <v>Infrastructure</v>
      </c>
      <c r="H187" s="2" t="str">
        <v>Real Estate</v>
      </c>
      <c r="I187" s="2" t="str" cm="1">
        <f t="array" ref="I187">IF(C187="","",_xll.PBD(C187,"HQ Country","","USD","",""))</f>
        <v>United Kingdom</v>
      </c>
      <c r="J187" s="2" t="str" cm="1">
        <f t="array" ref="J187">IF(C187="","",_xll.PBD(C187,"Website","","USD","",""))</f>
        <v>www.act.is</v>
      </c>
      <c r="K187" s="2" t="str">
        <f t="shared" si="6"/>
        <v>act.is</v>
      </c>
      <c r="L187" s="2" t="str" cm="1">
        <f t="array" ref="L187">IF(C187="","",_xll.PBD(C187,"Preferred Verticals","","USD","",""))</f>
        <v>CleanTech, Climate Tech, Impact Investing, Infrastructure, Real Estate Technology, TMT</v>
      </c>
    </row>
    <row r="188" spans="2:12" x14ac:dyDescent="0.2">
      <c r="B188" s="2" t="str" cm="1">
        <f t="array" ref="B188">IF(C188="","",_xll.PBD(C188,"Name","","USD","",""))</f>
        <v>Franklin Resources</v>
      </c>
      <c r="C188" t="s">
        <v>2889</v>
      </c>
      <c r="E188" s="2" t="str" cm="1">
        <f t="array" ref="E188">IF(C188="","",_xll.PBD(C188,"Investor Type (Primary)","","USD","",""))</f>
        <v>Asset Manager</v>
      </c>
      <c r="F188" s="2" t="str" cm="1">
        <f t="array" ref="F188:H188">IF(C188="","",_xll.PBD(C188,"Limit3.Investor Types (Other)","h","USD","",""))</f>
        <v>Hedge Fund</v>
      </c>
      <c r="G188" s="2" t="str">
        <v>Impact Investing</v>
      </c>
      <c r="H188" s="2" t="str">
        <v>Infrastructure</v>
      </c>
      <c r="I188" s="2" t="str" cm="1">
        <f t="array" ref="I188">IF(C188="","",_xll.PBD(C188,"HQ Country","","USD","",""))</f>
        <v>United States</v>
      </c>
      <c r="J188" s="2" t="str" cm="1">
        <f t="array" ref="J188">IF(C188="","",_xll.PBD(C188,"Website","","USD","",""))</f>
        <v>www.franklinresources.com</v>
      </c>
      <c r="K188" s="2" t="str">
        <f t="shared" si="6"/>
        <v>franklinresources</v>
      </c>
      <c r="L188" s="2" t="str" cm="1">
        <f t="array" ref="L188">IF(C188="","",_xll.PBD(C188,"Preferred Verticals","","USD","",""))</f>
        <v>3D Printing, E-Commerce, Industrials, Internet of Things, Life Sciences, Manufacturing, TMT</v>
      </c>
    </row>
    <row r="189" spans="2:12" x14ac:dyDescent="0.2">
      <c r="B189" s="2" t="str" cm="1">
        <f t="array" ref="B189">IF(C189="","",_xll.PBD(C189,"Name","","USD","",""))</f>
        <v>NXTP Ventures</v>
      </c>
      <c r="C189" t="s">
        <v>2890</v>
      </c>
      <c r="E189" s="2" t="str" cm="1">
        <f t="array" ref="E189">IF(C189="","",_xll.PBD(C189,"Investor Type (Primary)","","USD","",""))</f>
        <v>Venture Capital</v>
      </c>
      <c r="F189" s="2" t="str" cm="1">
        <f t="array" ref="F189">IF(C189="","",_xll.PBD(C189,"Limit3.Investor Types (Other)","h","USD","",""))</f>
        <v>Accelerator/Incubator</v>
      </c>
      <c r="G189" s="2"/>
      <c r="H189" s="2"/>
      <c r="I189" s="2" t="str" cm="1">
        <f t="array" ref="I189">IF(C189="","",_xll.PBD(C189,"HQ Country","","USD","",""))</f>
        <v>Argentina</v>
      </c>
      <c r="J189" s="2" t="str" cm="1">
        <f t="array" ref="J189">IF(C189="","",_xll.PBD(C189,"Website","","USD","",""))</f>
        <v>www.nxtp.vc</v>
      </c>
      <c r="K189" s="2" t="str">
        <f t="shared" si="6"/>
        <v>nxtp.vc</v>
      </c>
      <c r="L189" s="2" t="str" cm="1">
        <f t="array" ref="L189">IF(C189="","",_xll.PBD(C189,"Preferred Verticals","","USD","",""))</f>
        <v>Artificial Intelligence &amp; Machine Learning, FinTech, Mobility Tech, SaaS, Supply Chain Tech, TMT</v>
      </c>
    </row>
    <row r="190" spans="2:12" x14ac:dyDescent="0.2">
      <c r="B190" s="2" t="str" cm="1">
        <f t="array" ref="B190">IF(C190="","",_xll.PBD(C190,"Name","","USD","",""))</f>
        <v>Credit Agricole</v>
      </c>
      <c r="C190" t="s">
        <v>2891</v>
      </c>
      <c r="E190" s="2" t="str" cm="1">
        <f t="array" ref="E190">IF(C190="","",_xll.PBD(C190,"Investor Type (Primary)","","USD","",""))</f>
        <v>Investment Bank</v>
      </c>
      <c r="F190" s="2" t="str" cm="1">
        <f t="array" ref="F190:H190">IF(C190="","",_xll.PBD(C190,"Limit3.Investor Types (Other)","h","USD","",""))</f>
        <v>Corporation</v>
      </c>
      <c r="G190" s="2" t="str">
        <v>Growth/Expansion</v>
      </c>
      <c r="H190" s="2" t="str">
        <v>PE/Buyout</v>
      </c>
      <c r="I190" s="2" t="str" cm="1">
        <f t="array" ref="I190">IF(C190="","",_xll.PBD(C190,"HQ Country","","USD","",""))</f>
        <v>France</v>
      </c>
      <c r="J190" s="2" t="str" cm="1">
        <f t="array" ref="J190">IF(C190="","",_xll.PBD(C190,"Website","","USD","",""))</f>
        <v>www.credit-agricole.com</v>
      </c>
      <c r="K190" s="2" t="str">
        <f t="shared" si="6"/>
        <v>credit-agricole</v>
      </c>
      <c r="L190" s="2" t="str" cm="1">
        <f t="array" ref="L190">IF(C190="","",_xll.PBD(C190,"Preferred Verticals","","USD","",""))</f>
        <v>Manufacturing</v>
      </c>
    </row>
    <row r="191" spans="2:12" x14ac:dyDescent="0.2">
      <c r="B191" s="2" t="str" cm="1">
        <f t="array" ref="B191">IF(C191="","",_xll.PBD(C191,"Name","","USD","",""))</f>
        <v>Wayra UK</v>
      </c>
      <c r="C191" t="s">
        <v>2892</v>
      </c>
      <c r="E191" s="2" t="str" cm="1">
        <f t="array" ref="E191">IF(C191="","",_xll.PBD(C191,"Investor Type (Primary)","","USD","",""))</f>
        <v>Corporate Venture Capital</v>
      </c>
      <c r="F191" s="2" t="str" cm="1">
        <f t="array" ref="F191">IF(C191="","",_xll.PBD(C191,"Limit3.Investor Types (Other)","h","USD","",""))</f>
        <v>Accelerator/Incubator</v>
      </c>
      <c r="G191" s="2"/>
      <c r="H191" s="2"/>
      <c r="I191" s="2" t="str" cm="1">
        <f t="array" ref="I191">IF(C191="","",_xll.PBD(C191,"HQ Country","","USD","",""))</f>
        <v>United Kingdom</v>
      </c>
      <c r="J191" s="2" t="str" cm="1">
        <f t="array" ref="J191">IF(C191="","",_xll.PBD(C191,"Website","","USD","",""))</f>
        <v>www.wayra.uk</v>
      </c>
      <c r="K191" s="2" t="str">
        <f t="shared" si="6"/>
        <v>wayra.uk</v>
      </c>
      <c r="L191" s="2" t="str" cm="1">
        <f t="array" ref="L191">IF(C191="","",_xll.PBD(C191,"Preferred Verticals","","USD","",""))</f>
        <v>TMT</v>
      </c>
    </row>
    <row r="192" spans="2:12" x14ac:dyDescent="0.2">
      <c r="B192" s="2" t="str" cm="1">
        <f t="array" ref="B192">IF(C192="","",_xll.PBD(C192,"Name","","USD","",""))</f>
        <v>Mountain Partners</v>
      </c>
      <c r="C192" t="s">
        <v>2893</v>
      </c>
      <c r="E192" s="2" t="str" cm="1">
        <f t="array" ref="E192">IF(C192="","",_xll.PBD(C192,"Investor Type (Primary)","","USD","",""))</f>
        <v>Venture Capital</v>
      </c>
      <c r="F192" s="2" t="str" cm="1">
        <f t="array" ref="F192:G192">IF(C192="","",_xll.PBD(C192,"Limit3.Investor Types (Other)","h","USD","",""))</f>
        <v>Asset Manager</v>
      </c>
      <c r="G192" s="2" t="str">
        <v>Angel Group</v>
      </c>
      <c r="H192" s="2"/>
      <c r="I192" s="2" t="str" cm="1">
        <f t="array" ref="I192">IF(C192="","",_xll.PBD(C192,"HQ Country","","USD","",""))</f>
        <v>Switzerland</v>
      </c>
      <c r="J192" s="2" t="str" cm="1">
        <f t="array" ref="J192">IF(C192="","",_xll.PBD(C192,"Website","","USD","",""))</f>
        <v>www.mountain.partners</v>
      </c>
      <c r="K192" s="2" t="str">
        <f t="shared" si="6"/>
        <v>mountain.partners</v>
      </c>
      <c r="L192" s="2" t="str" cm="1">
        <f t="array" ref="L192">IF(C192="","",_xll.PBD(C192,"Preferred Verticals","","USD","",""))</f>
        <v>AdTech, AgTech, Artificial Intelligence &amp; Machine Learning, B2B Payments, Big Data, CloudTech &amp; DevOps, Cryptocurrency/Blockchain, Cybersecurity, Digital Health, E-Commerce, EdTech, FemTech, FinTech, FoodTech, HealthTech, InsurTech, Internet of Things, Legal Tech, Marketing Tech, Micro-Mobility, Mobile, Mobile Commerce, Mobility Tech, Mortgage Tech, Real Estate Technology, Robotics and Drones, SaaS, Space Technology, TMT, Wearables &amp; Quantified Self</v>
      </c>
    </row>
    <row r="193" spans="2:12" x14ac:dyDescent="0.2">
      <c r="B193" s="2" t="str" cm="1">
        <f t="array" ref="B193">IF(C193="","",_xll.PBD(C193,"Name","","USD","",""))</f>
        <v>Neuberger Berman</v>
      </c>
      <c r="C193" t="s">
        <v>2894</v>
      </c>
      <c r="E193" s="2" t="str" cm="1">
        <f t="array" ref="E193">IF(C193="","",_xll.PBD(C193,"Investor Type (Primary)","","USD","",""))</f>
        <v>Asset Manager</v>
      </c>
      <c r="F193" s="2" t="str" cm="1">
        <f t="array" ref="F193:H193">IF(C193="","",_xll.PBD(C193,"Limit3.Investor Types (Other)","h","USD","",""))</f>
        <v>Fund of Funds</v>
      </c>
      <c r="G193" s="2" t="str">
        <v>Growth/Expansion</v>
      </c>
      <c r="H193" s="2" t="str">
        <v>Hedge Fund</v>
      </c>
      <c r="I193" s="2" t="str" cm="1">
        <f t="array" ref="I193">IF(C193="","",_xll.PBD(C193,"HQ Country","","USD","",""))</f>
        <v>United States</v>
      </c>
      <c r="J193" s="2" t="str" cm="1">
        <f t="array" ref="J193">IF(C193="","",_xll.PBD(C193,"Website","","USD","",""))</f>
        <v>www.nb.com</v>
      </c>
      <c r="K193" s="2" t="str">
        <f t="shared" si="6"/>
        <v>nb</v>
      </c>
      <c r="L193" s="2" t="str" cm="1">
        <f t="array" ref="L193">IF(C193="","",_xll.PBD(C193,"Preferred Verticals","","USD","",""))</f>
        <v>CleanTech, Cybersecurity, FinTech, FoodTech, Industrials, Infrastructure, Internet of Things, Life Sciences, LOHAS &amp; Wellness, Manufacturing, Mobile, Oil &amp; Gas, SaaS, TMT</v>
      </c>
    </row>
    <row r="194" spans="2:12" x14ac:dyDescent="0.2">
      <c r="B194" s="2" t="str" cm="1">
        <f t="array" ref="B194">IF(C194="","",_xll.PBD(C194,"Name","","USD","",""))</f>
        <v>Hines Investment Management</v>
      </c>
      <c r="C194" t="s">
        <v>2895</v>
      </c>
      <c r="E194" s="2" t="str" cm="1">
        <f t="array" ref="E194">IF(C194="","",_xll.PBD(C194,"Investor Type (Primary)","","USD","",""))</f>
        <v>Real Estate</v>
      </c>
      <c r="F194" s="2" t="str" cm="1">
        <f t="array" ref="F194:H194">IF(C194="","",_xll.PBD(C194,"Limit3.Investor Types (Other)","h","USD","",""))</f>
        <v>Accelerator/Incubator</v>
      </c>
      <c r="G194" s="2" t="str">
        <v>Impact Investing</v>
      </c>
      <c r="H194" s="2" t="str">
        <v>Venture Capital</v>
      </c>
      <c r="I194" s="2" t="str" cm="1">
        <f t="array" ref="I194">IF(C194="","",_xll.PBD(C194,"HQ Country","","USD","",""))</f>
        <v>United States</v>
      </c>
      <c r="J194" s="2" t="str" cm="1">
        <f t="array" ref="J194">IF(C194="","",_xll.PBD(C194,"Website","","USD","",""))</f>
        <v>www.hines.com</v>
      </c>
      <c r="K194" s="2" t="str">
        <f t="shared" si="6"/>
        <v>hines</v>
      </c>
      <c r="L194" s="2" t="str" cm="1">
        <f t="array" ref="L194">IF(C194="","",_xll.PBD(C194,"Preferred Verticals","","USD","",""))</f>
        <v>Impact Investing</v>
      </c>
    </row>
    <row r="195" spans="2:12" x14ac:dyDescent="0.2">
      <c r="B195" s="2" t="str" cm="1">
        <f t="array" ref="B195">IF(C195="","",_xll.PBD(C195,"Name","","USD","",""))</f>
        <v>BlackRock Private Equity Partners</v>
      </c>
      <c r="C195" t="s">
        <v>2896</v>
      </c>
      <c r="E195" s="2" t="str" cm="1">
        <f t="array" ref="E195">IF(C195="","",_xll.PBD(C195,"Investor Type (Primary)","","USD","",""))</f>
        <v>PE/Buyout</v>
      </c>
      <c r="F195" s="2" t="str" cm="1">
        <f t="array" ref="F195:H195">IF(C195="","",_xll.PBD(C195,"Limit3.Investor Types (Other)","h","USD","",""))</f>
        <v>PE-Backed Company</v>
      </c>
      <c r="G195" s="2" t="str">
        <v>Fund of Funds</v>
      </c>
      <c r="H195" s="2" t="str">
        <v>Fundless Sponsor</v>
      </c>
      <c r="I195" s="2" t="str" cm="1">
        <f t="array" ref="I195">IF(C195="","",_xll.PBD(C195,"HQ Country","","USD","",""))</f>
        <v>United States</v>
      </c>
      <c r="J195" s="2" t="e" cm="1">
        <f t="array" ref="J195">IF(C195="","",_xll.PBD(C195,"Website","","USD","",""))</f>
        <v>#N/A</v>
      </c>
      <c r="K195" s="2" t="e">
        <f t="shared" si="6"/>
        <v>#N/A</v>
      </c>
      <c r="L195" s="2" t="str" cm="1">
        <f t="array" ref="L195">IF(C195="","",_xll.PBD(C195,"Preferred Verticals","","USD","",""))</f>
        <v>3D Printing, AdTech, Advanced Manufacturing, AgTech, Artificial Intelligence &amp; Machine Learning, AudioTech, Augmented Reality, Autonomous cars, B2B Payments, Beauty, Big Data, Car-Sharing, CleanTech, Climate Tech, CloudTech &amp; DevOps, Construction Technology, Cryptocurrency/Blockchain, Cybersecurity, Digital Health, E-Commerce, EdTech, Ephemeral Content, Esports, FemTech, FinTech, FoodTech, Gaming, HealthTech, HR Tech, Impact Investing, Industrials, Infrastructure, InsurTech, Legal Tech, Life Sciences, LOHAS &amp; Wellness, Manufacturing, Marketing Tech, Micro-Mobility, Mobile, Mobile Commerce, Mobility Tech, Mortgage Tech, Nanotechnology, Oil &amp; Gas, Oncology, Pet Technology, Real Estate Technology, Restaurant Technology, Ridesharing, Robotics and Drones, SaaS, Space Technology, Supply Chain Tech, TMT, Virtual Reality, Wearables &amp; Quantified Self</v>
      </c>
    </row>
    <row r="196" spans="2:12" x14ac:dyDescent="0.2">
      <c r="B196" s="2" t="str" cm="1">
        <f t="array" ref="B196">IF(C196="","",_xll.PBD(C196,"Name","","USD","",""))</f>
        <v>Accion</v>
      </c>
      <c r="C196" t="s">
        <v>2897</v>
      </c>
      <c r="E196" s="2" t="str" cm="1">
        <f t="array" ref="E196">IF(C196="","",_xll.PBD(C196,"Investor Type (Primary)","","USD","",""))</f>
        <v>Venture Capital</v>
      </c>
      <c r="F196" s="2" t="str" cm="1">
        <f t="array" ref="F196:H196">IF(C196="","",_xll.PBD(C196,"Limit3.Investor Types (Other)","h","USD","",""))</f>
        <v>Accelerator/Incubator</v>
      </c>
      <c r="G196" s="2" t="str">
        <v>Growth/Expansion</v>
      </c>
      <c r="H196" s="2" t="str">
        <v>Impact Investing</v>
      </c>
      <c r="I196" s="2" t="str" cm="1">
        <f t="array" ref="I196">IF(C196="","",_xll.PBD(C196,"HQ Country","","USD","",""))</f>
        <v>United States</v>
      </c>
      <c r="J196" s="2" t="str" cm="1">
        <f t="array" ref="J196">IF(C196="","",_xll.PBD(C196,"Website","","USD","",""))</f>
        <v>www.accion.org</v>
      </c>
      <c r="K196" s="2" t="str">
        <f t="shared" si="6"/>
        <v>accion.org</v>
      </c>
      <c r="L196" s="2" t="str" cm="1">
        <f t="array" ref="L196">IF(C196="","",_xll.PBD(C196,"Preferred Verticals","","USD","",""))</f>
        <v>AdTech, Artificial Intelligence &amp; Machine Learning, B2B Payments, Big Data, Cryptocurrency/Blockchain, FinTech, Impact Investing, SaaS, TMT</v>
      </c>
    </row>
    <row r="197" spans="2:12" x14ac:dyDescent="0.2">
      <c r="B197" s="2" t="str" cm="1">
        <f t="array" ref="B197">IF(C197="","",_xll.PBD(C197,"Name","","USD","",""))</f>
        <v>Innovasjon Norge</v>
      </c>
      <c r="C197" t="s">
        <v>2898</v>
      </c>
      <c r="E197" s="2" t="str" cm="1">
        <f t="array" ref="E197">IF(C197="","",_xll.PBD(C197,"Investor Type (Primary)","","USD","",""))</f>
        <v>Government</v>
      </c>
      <c r="F197" s="2" t="str" cm="1">
        <f t="array" ref="F197">IF(C197="","",_xll.PBD(C197,"Limit3.Investor Types (Other)","h","USD","",""))</f>
        <v>Venture Capital</v>
      </c>
      <c r="G197" s="2"/>
      <c r="H197" s="2"/>
      <c r="I197" s="2" t="str" cm="1">
        <f t="array" ref="I197">IF(C197="","",_xll.PBD(C197,"HQ Country","","USD","",""))</f>
        <v>Norway</v>
      </c>
      <c r="J197" s="2" t="str" cm="1">
        <f t="array" ref="J197">IF(C197="","",_xll.PBD(C197,"Website","","USD","",""))</f>
        <v>www.innovasjonnorge.no</v>
      </c>
      <c r="K197" s="2" t="str">
        <f t="shared" si="6"/>
        <v>innovasjonnorge.no</v>
      </c>
      <c r="L197" s="2" t="str" cm="1">
        <f t="array" ref="L197">IF(C197="","",_xll.PBD(C197,"Preferred Verticals","","USD","",""))</f>
        <v>SaaS, TMT</v>
      </c>
    </row>
    <row r="198" spans="2:12" x14ac:dyDescent="0.2">
      <c r="B198" s="2" t="str" cm="1">
        <f t="array" ref="B198">IF(C198="","",_xll.PBD(C198,"Name","","USD","",""))</f>
        <v>Skandinaviska Enskilda Banken</v>
      </c>
      <c r="C198" t="s">
        <v>2899</v>
      </c>
      <c r="E198" s="2" t="str" cm="1">
        <f t="array" ref="E198">IF(C198="","",_xll.PBD(C198,"Investor Type (Primary)","","USD","",""))</f>
        <v>Investment Bank</v>
      </c>
      <c r="F198" s="2" t="str" cm="1">
        <f t="array" ref="F198:H198">IF(C198="","",_xll.PBD(C198,"Limit3.Investor Types (Other)","h","USD","",""))</f>
        <v>Asset Manager</v>
      </c>
      <c r="G198" s="2" t="str">
        <v>Real Estate</v>
      </c>
      <c r="H198" s="2" t="str">
        <v>Venture Capital</v>
      </c>
      <c r="I198" s="2" t="str" cm="1">
        <f t="array" ref="I198">IF(C198="","",_xll.PBD(C198,"HQ Country","","USD","",""))</f>
        <v>Sweden</v>
      </c>
      <c r="J198" s="2" t="str" cm="1">
        <f t="array" ref="J198">IF(C198="","",_xll.PBD(C198,"Website","","USD","",""))</f>
        <v>www.sebgroup.com</v>
      </c>
      <c r="K198" s="2" t="str">
        <f t="shared" si="6"/>
        <v>sebgroup</v>
      </c>
      <c r="L198" s="2" t="str" cm="1">
        <f t="array" ref="L198">IF(C198="","",_xll.PBD(C198,"Preferred Verticals","","USD","",""))</f>
        <v>Artificial Intelligence &amp; Machine Learning, FinTech, Mobile, SaaS, TMT</v>
      </c>
    </row>
    <row r="199" spans="2:12" x14ac:dyDescent="0.2">
      <c r="B199" s="2" t="str" cm="1">
        <f t="array" ref="B199">IF(C199="","",_xll.PBD(C199,"Name","","USD","",""))</f>
        <v>PineBridge Investments</v>
      </c>
      <c r="C199" t="s">
        <v>2900</v>
      </c>
      <c r="E199" s="2" t="str" cm="1">
        <f t="array" ref="E199">IF(C199="","",_xll.PBD(C199,"Investor Type (Primary)","","USD","",""))</f>
        <v>Asset Manager</v>
      </c>
      <c r="F199" s="2" t="str" cm="1">
        <f t="array" ref="F199:H199">IF(C199="","",_xll.PBD(C199,"Limit3.Investor Types (Other)","h","USD","",""))</f>
        <v>Fund of Funds</v>
      </c>
      <c r="G199" s="2" t="str">
        <v>Growth/Expansion</v>
      </c>
      <c r="H199" s="2" t="str">
        <v>Hedge Fund</v>
      </c>
      <c r="I199" s="2" t="str" cm="1">
        <f t="array" ref="I199">IF(C199="","",_xll.PBD(C199,"HQ Country","","USD","",""))</f>
        <v>United States</v>
      </c>
      <c r="J199" s="2" t="str" cm="1">
        <f t="array" ref="J199">IF(C199="","",_xll.PBD(C199,"Website","","USD","",""))</f>
        <v>www.pinebridge.com</v>
      </c>
      <c r="K199" s="2" t="str">
        <f t="shared" si="6"/>
        <v>pinebridge</v>
      </c>
      <c r="L199" s="2" t="str" cm="1">
        <f t="array" ref="L199">IF(C199="","",_xll.PBD(C199,"Preferred Verticals","","USD","",""))</f>
        <v>CleanTech, FemTech, Industrials, Infrastructure, Internet of Things, Manufacturing, Mobile, SaaS, TMT</v>
      </c>
    </row>
    <row r="200" spans="2:12" x14ac:dyDescent="0.2">
      <c r="B200" s="2" t="str" cm="1">
        <f t="array" ref="B200">IF(C200="","",_xll.PBD(C200,"Name","","USD","",""))</f>
        <v>DEG</v>
      </c>
      <c r="C200" t="s">
        <v>2901</v>
      </c>
      <c r="E200" s="2" t="str" cm="1">
        <f t="array" ref="E200">IF(C200="","",_xll.PBD(C200,"Investor Type (Primary)","","USD","",""))</f>
        <v>PE/Buyout</v>
      </c>
      <c r="F200" s="2" t="str" cm="1">
        <f t="array" ref="F200:H200">IF(C200="","",_xll.PBD(C200,"Limit3.Investor Types (Other)","h","USD","",""))</f>
        <v>Fund of Funds</v>
      </c>
      <c r="G200" s="2" t="str">
        <v>Growth/Expansion</v>
      </c>
      <c r="H200" s="2" t="str">
        <v>Investment Bank</v>
      </c>
      <c r="I200" s="2" t="str" cm="1">
        <f t="array" ref="I200">IF(C200="","",_xll.PBD(C200,"HQ Country","","USD","",""))</f>
        <v>Germany</v>
      </c>
      <c r="J200" s="2" t="str" cm="1">
        <f t="array" ref="J200">IF(C200="","",_xll.PBD(C200,"Website","","USD","",""))</f>
        <v>www.deginvest.de</v>
      </c>
      <c r="K200" s="2" t="str">
        <f t="shared" si="6"/>
        <v>deginvest.de</v>
      </c>
      <c r="L200" s="2" t="str" cm="1">
        <f t="array" ref="L200">IF(C200="","",_xll.PBD(C200,"Preferred Verticals","","USD","",""))</f>
        <v>AgTech, FinTech, Industrials, Infrastructure, Manufacturing</v>
      </c>
    </row>
    <row r="201" spans="2:12" x14ac:dyDescent="0.2">
      <c r="B201" s="2" t="str" cm="1">
        <f t="array" ref="B201">IF(C201="","",_xll.PBD(C201,"Name","","USD","",""))</f>
        <v>Rothschild &amp; Co</v>
      </c>
      <c r="C201" t="s">
        <v>2902</v>
      </c>
      <c r="E201" s="2" t="str" cm="1">
        <f t="array" ref="E201">IF(C201="","",_xll.PBD(C201,"Investor Type (Primary)","","USD","",""))</f>
        <v>Merchant Banking Firm</v>
      </c>
      <c r="F201" s="2" t="str" cm="1">
        <f t="array" ref="F201:H201">IF(C201="","",_xll.PBD(C201,"Limit3.Investor Types (Other)","h","USD","",""))</f>
        <v>Asset Manager</v>
      </c>
      <c r="G201" s="2" t="str">
        <v>Family Office</v>
      </c>
      <c r="H201" s="2" t="str">
        <v>Investment Bank</v>
      </c>
      <c r="I201" s="2" t="str" cm="1">
        <f t="array" ref="I201">IF(C201="","",_xll.PBD(C201,"HQ Country","","USD","",""))</f>
        <v>France</v>
      </c>
      <c r="J201" s="2" t="str" cm="1">
        <f t="array" ref="J201">IF(C201="","",_xll.PBD(C201,"Website","","USD","",""))</f>
        <v>www.rothschildandco.com</v>
      </c>
      <c r="K201" s="2" t="str">
        <f t="shared" si="6"/>
        <v>rothschildandco</v>
      </c>
      <c r="L201" s="2" t="str" cm="1">
        <f t="array" ref="L201">IF(C201="","",_xll.PBD(C201,"Preferred Verticals","","USD","",""))</f>
        <v>FinTech, Industrials, Life Sciences, Manufacturing, Mobile, SaaS, TMT</v>
      </c>
    </row>
    <row r="202" spans="2:12" x14ac:dyDescent="0.2">
      <c r="B202" s="2" t="str" cm="1">
        <f t="array" ref="B202">IF(C202="","",_xll.PBD(C202,"Name","","USD","",""))</f>
        <v>BTG Pactual</v>
      </c>
      <c r="C202" t="s">
        <v>473</v>
      </c>
      <c r="E202" s="2" t="str" cm="1">
        <f t="array" ref="E202">IF(C202="","",_xll.PBD(C202,"Investor Type (Primary)","","USD","",""))</f>
        <v>Infrastructure</v>
      </c>
      <c r="F202" s="2" t="str" cm="1">
        <f t="array" ref="F202:H202">IF(C202="","",_xll.PBD(C202,"Limit3.Investor Types (Other)","h","USD","",""))</f>
        <v>Asset Manager</v>
      </c>
      <c r="G202" s="2" t="str">
        <v>Hedge Fund</v>
      </c>
      <c r="H202" s="2" t="str">
        <v>Investment Bank</v>
      </c>
      <c r="I202" s="2" t="str" cm="1">
        <f t="array" ref="I202">IF(C202="","",_xll.PBD(C202,"HQ Country","","USD","",""))</f>
        <v>Brazil</v>
      </c>
      <c r="J202" s="2" t="str" cm="1">
        <f t="array" ref="J202">IF(C202="","",_xll.PBD(C202,"Website","","USD","",""))</f>
        <v>www.btgpactual.com</v>
      </c>
      <c r="K202" s="2" t="str">
        <f t="shared" si="6"/>
        <v>btgpactual</v>
      </c>
      <c r="L202" s="2" t="str" cm="1">
        <f t="array" ref="L202">IF(C202="","",_xll.PBD(C202,"Preferred Verticals","","USD","",""))</f>
        <v>CleanTech, Industrials, Infrastructure, InsurTech, Life Sciences, Manufacturing, Oil &amp; Gas, Oncology, SaaS, TMT</v>
      </c>
    </row>
    <row r="203" spans="2:12" x14ac:dyDescent="0.2">
      <c r="B203" s="2" t="str" cm="1">
        <f t="array" ref="B203">IF(C203="","",_xll.PBD(C203,"Name","","USD","",""))</f>
        <v>Darby Overseas Investments</v>
      </c>
      <c r="C203" t="s">
        <v>2903</v>
      </c>
      <c r="E203" s="2" t="str" cm="1">
        <f t="array" ref="E203">IF(C203="","",_xll.PBD(C203,"Investor Type (Primary)","","USD","",""))</f>
        <v>PE/Buyout</v>
      </c>
      <c r="F203" s="2" t="str" cm="1">
        <f t="array" ref="F203:H203">IF(C203="","",_xll.PBD(C203,"Limit3.Investor Types (Other)","h","USD","",""))</f>
        <v>Lender/Debt Provider</v>
      </c>
      <c r="G203" s="2" t="str">
        <v>Infrastructure</v>
      </c>
      <c r="H203" s="2" t="str">
        <v>Real Estate</v>
      </c>
      <c r="I203" s="2" t="str" cm="1">
        <f t="array" ref="I203">IF(C203="","",_xll.PBD(C203,"HQ Country","","USD","",""))</f>
        <v>United States</v>
      </c>
      <c r="J203" s="2" t="str" cm="1">
        <f t="array" ref="J203">IF(C203="","",_xll.PBD(C203,"Website","","USD","",""))</f>
        <v>www.darbyoverseas.com</v>
      </c>
      <c r="K203" s="2" t="str">
        <f t="shared" si="6"/>
        <v>darbyoverseas</v>
      </c>
      <c r="L203" s="2" t="str" cm="1">
        <f t="array" ref="L203">IF(C203="","",_xll.PBD(C203,"Preferred Verticals","","USD","",""))</f>
        <v>3D Printing, CleanTech, Impact Investing, Industrials, Infrastructure, LOHAS &amp; Wellness, Manufacturing, Oil &amp; Gas, TMT</v>
      </c>
    </row>
    <row r="204" spans="2:12" x14ac:dyDescent="0.2">
      <c r="B204" s="2" t="str" cm="1">
        <f t="array" ref="B204">IF(C204="","",_xll.PBD(C204,"Name","","USD","",""))</f>
        <v>BofA Securities</v>
      </c>
      <c r="C204" t="s">
        <v>2904</v>
      </c>
      <c r="E204" s="2" t="str" cm="1">
        <f t="array" ref="E204">IF(C204="","",_xll.PBD(C204,"Investor Type (Primary)","","USD","",""))</f>
        <v>Investment Bank</v>
      </c>
      <c r="F204" s="2" t="str" cm="1">
        <f t="array" ref="F204:H204">IF(C204="","",_xll.PBD(C204,"Limit3.Investor Types (Other)","h","USD","",""))</f>
        <v>Growth/Expansion</v>
      </c>
      <c r="G204" s="2" t="str">
        <v>Real Estate</v>
      </c>
      <c r="H204" s="2" t="str">
        <v>Venture Capital</v>
      </c>
      <c r="I204" s="2" t="str" cm="1">
        <f t="array" ref="I204">IF(C204="","",_xll.PBD(C204,"HQ Country","","USD","",""))</f>
        <v>United States</v>
      </c>
      <c r="J204" s="2" t="str" cm="1">
        <f t="array" ref="J204">IF(C204="","",_xll.PBD(C204,"Website","","USD","",""))</f>
        <v>business.bofa.com</v>
      </c>
      <c r="K204" s="2" t="str">
        <f t="shared" si="6"/>
        <v>business.bofa</v>
      </c>
      <c r="L204" s="2" t="str" cm="1">
        <f t="array" ref="L204">IF(C204="","",_xll.PBD(C204,"Preferred Verticals","","USD","",""))</f>
        <v>E-Commerce, FinTech, Industrials, Real Estate Technology, TMT</v>
      </c>
    </row>
    <row r="205" spans="2:12" x14ac:dyDescent="0.2">
      <c r="B205" s="2" t="str" cm="1">
        <f t="array" ref="B205">IF(C205="","",_xll.PBD(C205,"Name","","USD","",""))</f>
        <v>StepStone Group</v>
      </c>
      <c r="C205" t="s">
        <v>2905</v>
      </c>
      <c r="E205" s="2" t="str" cm="1">
        <f t="array" ref="E205">IF(C205="","",_xll.PBD(C205,"Investor Type (Primary)","","USD","",""))</f>
        <v>Asset Manager</v>
      </c>
      <c r="F205" s="2" t="str" cm="1">
        <f t="array" ref="F205:H205">IF(C205="","",_xll.PBD(C205,"Limit3.Investor Types (Other)","h","USD","",""))</f>
        <v>Lender/Debt Provider</v>
      </c>
      <c r="G205" s="2" t="str">
        <v>Hedge Fund</v>
      </c>
      <c r="H205" s="2" t="str">
        <v>Infrastructure</v>
      </c>
      <c r="I205" s="2" t="str" cm="1">
        <f t="array" ref="I205">IF(C205="","",_xll.PBD(C205,"HQ Country","","USD","",""))</f>
        <v>United States</v>
      </c>
      <c r="J205" s="2" t="str" cm="1">
        <f t="array" ref="J205">IF(C205="","",_xll.PBD(C205,"Website","","USD","",""))</f>
        <v>www.stepstonegroup.com</v>
      </c>
      <c r="K205" s="2" t="str">
        <f t="shared" si="6"/>
        <v>stepstonegroup</v>
      </c>
      <c r="L205" s="2" t="str" cm="1">
        <f t="array" ref="L205">IF(C205="","",_xll.PBD(C205,"Preferred Verticals","","USD","",""))</f>
        <v>E-Commerce, Life Sciences, Manufacturing, Marketing Tech, Mobile, Oil &amp; Gas, Pet Technology, SaaS, TMT</v>
      </c>
    </row>
    <row r="206" spans="2:12" x14ac:dyDescent="0.2">
      <c r="B206" s="2" t="str" cm="1">
        <f t="array" ref="B206">IF(C206="","",_xll.PBD(C206,"Name","","USD","",""))</f>
        <v>Acumen Fund</v>
      </c>
      <c r="C206" t="s">
        <v>2906</v>
      </c>
      <c r="E206" s="2" t="str" cm="1">
        <f t="array" ref="E206">IF(C206="","",_xll.PBD(C206,"Investor Type (Primary)","","USD","",""))</f>
        <v>Impact Investing</v>
      </c>
      <c r="F206" s="2" t="str" cm="1">
        <f t="array" ref="F206:H206">IF(C206="","",_xll.PBD(C206,"Limit3.Investor Types (Other)","h","USD","",""))</f>
        <v>Accelerator/Incubator</v>
      </c>
      <c r="G206" s="2" t="str">
        <v>Angel Group</v>
      </c>
      <c r="H206" s="2" t="str">
        <v>Not-For-Profit Venture Capital</v>
      </c>
      <c r="I206" s="2" t="str" cm="1">
        <f t="array" ref="I206">IF(C206="","",_xll.PBD(C206,"HQ Country","","USD","",""))</f>
        <v>United States</v>
      </c>
      <c r="J206" s="2" t="str" cm="1">
        <f t="array" ref="J206">IF(C206="","",_xll.PBD(C206,"Website","","USD","",""))</f>
        <v>www.acumen.org</v>
      </c>
      <c r="K206" s="2" t="str">
        <f t="shared" si="6"/>
        <v>acumen.org</v>
      </c>
      <c r="L206" s="2" t="str" cm="1">
        <f t="array" ref="L206">IF(C206="","",_xll.PBD(C206,"Preferred Verticals","","USD","",""))</f>
        <v>3D Printing, AgTech, CleanTech, FinTech, HealthTech, Impact Investing, Mobile, TMT</v>
      </c>
    </row>
    <row r="207" spans="2:12" x14ac:dyDescent="0.2">
      <c r="B207" s="2" t="str" cm="1">
        <f t="array" ref="B207">IF(C207="","",_xll.PBD(C207,"Name","","USD","",""))</f>
        <v>TheVentureCity</v>
      </c>
      <c r="C207" t="s">
        <v>2907</v>
      </c>
      <c r="E207" s="2" t="str" cm="1">
        <f t="array" ref="E207">IF(C207="","",_xll.PBD(C207,"Investor Type (Primary)","","USD","",""))</f>
        <v>Venture Capital</v>
      </c>
      <c r="F207" s="2" t="e" cm="1">
        <f t="array" ref="F207">IF(C207="","",_xll.PBD(C207,"Limit3.Investor Types (Other)","h","USD","",""))</f>
        <v>#N/A</v>
      </c>
      <c r="G207" s="2"/>
      <c r="H207" s="2"/>
      <c r="I207" s="2" t="str" cm="1">
        <f t="array" ref="I207">IF(C207="","",_xll.PBD(C207,"HQ Country","","USD","",""))</f>
        <v>United States</v>
      </c>
      <c r="J207" s="2" t="str" cm="1">
        <f t="array" ref="J207">IF(C207="","",_xll.PBD(C207,"Website","","USD","",""))</f>
        <v>www.theventure.city</v>
      </c>
      <c r="K207" s="2" t="str">
        <f t="shared" si="6"/>
        <v>theventure.city</v>
      </c>
      <c r="L207" s="2" t="str" cm="1">
        <f t="array" ref="L207">IF(C207="","",_xll.PBD(C207,"Preferred Verticals","","USD","",""))</f>
        <v>Artificial Intelligence &amp; Machine Learning, Cybersecurity, Digital Health, FinTech, HealthTech, Mobile, Mobility Tech, SaaS, TMT</v>
      </c>
    </row>
    <row r="208" spans="2:12" x14ac:dyDescent="0.2">
      <c r="B208" s="2" t="str" cm="1">
        <f t="array" ref="B208">IF(C208="","",_xll.PBD(C208,"Name","","USD","",""))</f>
        <v>Angel Ventures Mexico</v>
      </c>
      <c r="C208" t="s">
        <v>2908</v>
      </c>
      <c r="E208" s="2" t="str" cm="1">
        <f t="array" ref="E208">IF(C208="","",_xll.PBD(C208,"Investor Type (Primary)","","USD","",""))</f>
        <v>Venture Capital</v>
      </c>
      <c r="F208" s="2" t="str" cm="1">
        <f t="array" ref="F208">IF(C208="","",_xll.PBD(C208,"Limit3.Investor Types (Other)","h","USD","",""))</f>
        <v>Accelerator/Incubator</v>
      </c>
      <c r="G208" s="2"/>
      <c r="H208" s="2"/>
      <c r="I208" s="2" t="str" cm="1">
        <f t="array" ref="I208">IF(C208="","",_xll.PBD(C208,"HQ Country","","USD","",""))</f>
        <v>Mexico</v>
      </c>
      <c r="J208" s="2" t="str" cm="1">
        <f t="array" ref="J208">IF(C208="","",_xll.PBD(C208,"Website","","USD","",""))</f>
        <v>www.angelventures.vc</v>
      </c>
      <c r="K208" s="2" t="str">
        <f t="shared" si="6"/>
        <v>angelventures.vc</v>
      </c>
      <c r="L208" s="2" t="str" cm="1">
        <f t="array" ref="L208">IF(C208="","",_xll.PBD(C208,"Preferred Verticals","","USD","",""))</f>
        <v>AgTech, Artificial Intelligence &amp; Machine Learning, B2B Payments, Beauty, Big Data, Car-Sharing, CleanTech, CloudTech &amp; DevOps, Construction Technology, Cryptocurrency/Blockchain, Cybersecurity, Digital Health, E-Commerce, EdTech, Esports, FinTech, FoodTech, Gaming, HealthTech, HR Tech, Impact Investing, Industrials, Infrastructure, InsurTech, Internet of Things, LOHAS &amp; Wellness, Micro-Mobility, Mobility Tech, Restaurant Technology, Ridesharing, SaaS</v>
      </c>
    </row>
    <row r="209" spans="2:12" x14ac:dyDescent="0.2">
      <c r="B209" s="2" t="str" cm="1">
        <f t="array" ref="B209">IF(C209="","",_xll.PBD(C209,"Name","","USD","",""))</f>
        <v>Magma Partners</v>
      </c>
      <c r="C209" t="s">
        <v>2909</v>
      </c>
      <c r="E209" s="2" t="str" cm="1">
        <f t="array" ref="E209">IF(C209="","",_xll.PBD(C209,"Investor Type (Primary)","","USD","",""))</f>
        <v>Venture Capital</v>
      </c>
      <c r="F209" s="2" t="e" cm="1">
        <f t="array" ref="F209">IF(C209="","",_xll.PBD(C209,"Limit3.Investor Types (Other)","h","USD","",""))</f>
        <v>#N/A</v>
      </c>
      <c r="G209" s="2"/>
      <c r="H209" s="2"/>
      <c r="I209" s="2" t="str" cm="1">
        <f t="array" ref="I209">IF(C209="","",_xll.PBD(C209,"HQ Country","","USD","",""))</f>
        <v>Chile</v>
      </c>
      <c r="J209" s="2" t="str" cm="1">
        <f t="array" ref="J209">IF(C209="","",_xll.PBD(C209,"Website","","USD","",""))</f>
        <v>www.magmapartners.com</v>
      </c>
      <c r="K209" s="2" t="str">
        <f t="shared" si="6"/>
        <v>magmapartners</v>
      </c>
      <c r="L209" s="2" t="str" cm="1">
        <f t="array" ref="L209">IF(C209="","",_xll.PBD(C209,"Preferred Verticals","","USD","",""))</f>
        <v>AdTech, AgTech, Artificial Intelligence &amp; Machine Learning, B2B Payments, Big Data, Climate Tech, Cryptocurrency/Blockchain, Cybersecurity, Digital Health, E-Commerce, EdTech, FemTech, FinTech, FoodTech, HealthTech, HR Tech, Impact Investing, Infrastructure, InsurTech, Internet of Things, Legal Tech, Marketing Tech, Mortgage Tech, Real Estate Technology, SaaS, Supply Chain Tech, TMT</v>
      </c>
    </row>
    <row r="210" spans="2:12" x14ac:dyDescent="0.2">
      <c r="B210" s="2" t="str" cm="1">
        <f t="array" ref="B210">IF(C210="","",_xll.PBD(C210,"Name","","USD","",""))</f>
        <v>Maj Invest</v>
      </c>
      <c r="C210" t="s">
        <v>2910</v>
      </c>
      <c r="E210" s="2" t="str" cm="1">
        <f t="array" ref="E210">IF(C210="","",_xll.PBD(C210,"Investor Type (Primary)","","USD","",""))</f>
        <v>PE/Buyout</v>
      </c>
      <c r="F210" s="2" t="str" cm="1">
        <f t="array" ref="F210:H210">IF(C210="","",_xll.PBD(C210,"Limit3.Investor Types (Other)","h","USD","",""))</f>
        <v>Growth/Expansion</v>
      </c>
      <c r="G210" s="2" t="str">
        <v>Impact Investing</v>
      </c>
      <c r="H210" s="2" t="str">
        <v>Infrastructure</v>
      </c>
      <c r="I210" s="2" t="str" cm="1">
        <f t="array" ref="I210">IF(C210="","",_xll.PBD(C210,"HQ Country","","USD","",""))</f>
        <v>Denmark</v>
      </c>
      <c r="J210" s="2" t="str" cm="1">
        <f t="array" ref="J210">IF(C210="","",_xll.PBD(C210,"Website","","USD","",""))</f>
        <v>www.majinvest.com</v>
      </c>
      <c r="K210" s="2" t="str">
        <f t="shared" si="6"/>
        <v>majinvest</v>
      </c>
      <c r="L210" s="2" t="str" cm="1">
        <f t="array" ref="L210">IF(C210="","",_xll.PBD(C210,"Preferred Verticals","","USD","",""))</f>
        <v>E-Commerce, Impact Investing, Industrials, Manufacturing, Oil &amp; Gas, TMT</v>
      </c>
    </row>
    <row r="211" spans="2:12" x14ac:dyDescent="0.2">
      <c r="B211" s="2" t="str" cm="1">
        <f t="array" ref="B211">IF(C211="","",_xll.PBD(C211,"Name","","USD","",""))</f>
        <v>CVC DIF</v>
      </c>
      <c r="C211" t="s">
        <v>2911</v>
      </c>
      <c r="E211" s="2" t="str" cm="1">
        <f t="array" ref="E211">IF(C211="","",_xll.PBD(C211,"Investor Type (Primary)","","USD","",""))</f>
        <v>Infrastructure</v>
      </c>
      <c r="F211" s="2" t="str" cm="1">
        <f t="array" ref="F211:H211">IF(C211="","",_xll.PBD(C211,"Limit3.Investor Types (Other)","h","USD","",""))</f>
        <v>Accelerator/Incubator</v>
      </c>
      <c r="G211" s="2" t="str">
        <v>Asset Manager</v>
      </c>
      <c r="H211" s="2" t="str">
        <v>Other Private Equity</v>
      </c>
      <c r="I211" s="2" t="str" cm="1">
        <f t="array" ref="I211">IF(C211="","",_xll.PBD(C211,"HQ Country","","USD","",""))</f>
        <v>Netherlands</v>
      </c>
      <c r="J211" s="2" t="str" cm="1">
        <f t="array" ref="J211">IF(C211="","",_xll.PBD(C211,"Website","","USD","",""))</f>
        <v>www.cvcdif.com</v>
      </c>
      <c r="K211" s="2" t="str">
        <f t="shared" si="6"/>
        <v>cvcdif</v>
      </c>
      <c r="L211" s="2" t="str" cm="1">
        <f t="array" ref="L211">IF(C211="","",_xll.PBD(C211,"Preferred Verticals","","USD","",""))</f>
        <v>CleanTech, Climate Tech, Construction Technology, Industrials, Infrastructure, Oil &amp; Gas, Real Estate Technology, Supply Chain Tech, TMT</v>
      </c>
    </row>
    <row r="212" spans="2:12" x14ac:dyDescent="0.2">
      <c r="B212" s="2" t="str" cm="1">
        <f t="array" ref="B212">IF(C212="","",_xll.PBD(C212,"Name","","USD","",""))</f>
        <v>Quona Capital</v>
      </c>
      <c r="C212" t="s">
        <v>2912</v>
      </c>
      <c r="E212" s="2" t="str" cm="1">
        <f t="array" ref="E212">IF(C212="","",_xll.PBD(C212,"Investor Type (Primary)","","USD","",""))</f>
        <v>Venture Capital</v>
      </c>
      <c r="F212" s="2" t="str" cm="1">
        <f t="array" ref="F212:G212">IF(C212="","",_xll.PBD(C212,"Limit3.Investor Types (Other)","h","USD","",""))</f>
        <v>Growth/Expansion</v>
      </c>
      <c r="G212" s="2" t="str">
        <v>Impact Investing</v>
      </c>
      <c r="H212" s="2"/>
      <c r="I212" s="2" t="str" cm="1">
        <f t="array" ref="I212">IF(C212="","",_xll.PBD(C212,"HQ Country","","USD","",""))</f>
        <v>United States</v>
      </c>
      <c r="J212" s="2" t="str" cm="1">
        <f t="array" ref="J212">IF(C212="","",_xll.PBD(C212,"Website","","USD","",""))</f>
        <v>www.quona.com</v>
      </c>
      <c r="K212" s="2" t="str">
        <f t="shared" si="6"/>
        <v>quona</v>
      </c>
      <c r="L212" s="2" t="str" cm="1">
        <f t="array" ref="L212">IF(C212="","",_xll.PBD(C212,"Preferred Verticals","","USD","",""))</f>
        <v>FinTech</v>
      </c>
    </row>
    <row r="213" spans="2:12" x14ac:dyDescent="0.2">
      <c r="B213" s="2" t="str" cm="1">
        <f t="array" ref="B213">IF(C213="","",_xll.PBD(C213,"Name","","USD","",""))</f>
        <v>Latitud</v>
      </c>
      <c r="C213" t="s">
        <v>2913</v>
      </c>
      <c r="E213" s="2" t="str" cm="1">
        <f t="array" ref="E213">IF(C213="","",_xll.PBD(C213,"Investor Type (Primary)","","USD","",""))</f>
        <v>VC-Backed Company</v>
      </c>
      <c r="F213" s="2" t="str" cm="1">
        <f t="array" ref="F213:G213">IF(C213="","",_xll.PBD(C213,"Limit3.Investor Types (Other)","h","USD","",""))</f>
        <v>Angel Group</v>
      </c>
      <c r="G213" s="2" t="str">
        <v>Venture Capital</v>
      </c>
      <c r="H213" s="2"/>
      <c r="I213" s="2" t="str" cm="1">
        <f t="array" ref="I213">IF(C213="","",_xll.PBD(C213,"HQ Country","","USD","",""))</f>
        <v>Brazil</v>
      </c>
      <c r="J213" s="2" t="str" cm="1">
        <f t="array" ref="J213">IF(C213="","",_xll.PBD(C213,"Website","","USD","",""))</f>
        <v>www.latitud.com</v>
      </c>
      <c r="K213" s="2" t="str">
        <f t="shared" si="6"/>
        <v>latitud</v>
      </c>
      <c r="L213" s="2" t="str" cm="1">
        <f t="array" ref="L213">IF(C213="","",_xll.PBD(C213,"Preferred Verticals","","USD","",""))</f>
        <v>AgTech, Artificial Intelligence &amp; Machine Learning, B2B Payments, Climate Tech, Cryptocurrency/Blockchain, Digital Health, E-Commerce, EdTech, FemTech, FinTech, HealthTech, HR Tech, Infrastructure, InsurTech, Internet of Things, Marketing Tech, Micro-Mobility, Mobile Commerce, TMT</v>
      </c>
    </row>
    <row r="214" spans="2:12" x14ac:dyDescent="0.2">
      <c r="B214" s="2" t="str" cm="1">
        <f t="array" ref="B214">IF(C214="","",_xll.PBD(C214,"Name","","USD","",""))</f>
        <v>ACE Ventures (Commercial Services)</v>
      </c>
      <c r="C214" t="s">
        <v>2914</v>
      </c>
      <c r="E214" s="2" t="str" cm="1">
        <f t="array" ref="E214">IF(C214="","",_xll.PBD(C214,"Investor Type (Primary)","","USD","",""))</f>
        <v>Venture Capital</v>
      </c>
      <c r="F214" s="2" t="str" cm="1">
        <f t="array" ref="F214">IF(C214="","",_xll.PBD(C214,"Limit3.Investor Types (Other)","h","USD","",""))</f>
        <v>Accelerator/Incubator</v>
      </c>
      <c r="G214" s="2"/>
      <c r="H214" s="2"/>
      <c r="I214" s="2" t="str" cm="1">
        <f t="array" ref="I214">IF(C214="","",_xll.PBD(C214,"HQ Country","","USD","",""))</f>
        <v>Brazil</v>
      </c>
      <c r="J214" s="2" t="str" cm="1">
        <f t="array" ref="J214">IF(C214="","",_xll.PBD(C214,"Website","","USD","",""))</f>
        <v>www.aceventures.com.br</v>
      </c>
      <c r="K214" s="2" t="str">
        <f t="shared" si="6"/>
        <v>aceventures.br</v>
      </c>
      <c r="L214" s="2" t="str" cm="1">
        <f t="array" ref="L214">IF(C214="","",_xll.PBD(C214,"Preferred Verticals","","USD","",""))</f>
        <v>TMT</v>
      </c>
    </row>
    <row r="215" spans="2:12" x14ac:dyDescent="0.2">
      <c r="B215" s="2" t="str" cm="1">
        <f t="array" ref="B215">IF(C215="","",_xll.PBD(C215,"Name","","USD","",""))</f>
        <v>Alantra</v>
      </c>
      <c r="C215" t="s">
        <v>2915</v>
      </c>
      <c r="E215" s="2" t="str" cm="1">
        <f t="array" ref="E215">IF(C215="","",_xll.PBD(C215,"Investor Type (Primary)","","USD","",""))</f>
        <v>Asset Manager</v>
      </c>
      <c r="F215" s="2" t="str" cm="1">
        <f t="array" ref="F215:H215">IF(C215="","",_xll.PBD(C215,"Limit3.Investor Types (Other)","h","USD","",""))</f>
        <v>Corporate Venture Capital</v>
      </c>
      <c r="G215" s="2" t="str">
        <v>Lender/Debt Provider</v>
      </c>
      <c r="H215" s="2" t="str">
        <v>Growth/Expansion</v>
      </c>
      <c r="I215" s="2" t="str" cm="1">
        <f t="array" ref="I215">IF(C215="","",_xll.PBD(C215,"HQ Country","","USD","",""))</f>
        <v>Spain</v>
      </c>
      <c r="J215" s="2" t="str" cm="1">
        <f t="array" ref="J215">IF(C215="","",_xll.PBD(C215,"Website","","USD","",""))</f>
        <v>www.alantra.com</v>
      </c>
      <c r="K215" s="2" t="str">
        <f t="shared" si="6"/>
        <v>alantra</v>
      </c>
      <c r="L215" s="2" t="str" cm="1">
        <f t="array" ref="L215">IF(C215="","",_xll.PBD(C215,"Preferred Verticals","","USD","",""))</f>
        <v>Advanced Manufacturing, AgTech, Big Data, CleanTech, Climate Tech, Cybersecurity, Digital Health, E-Commerce, FoodTech, HealthTech, Industrials, Infrastructure, Internet of Things, LOHAS &amp; Wellness, Manufacturing, Mobile, SaaS, TMT</v>
      </c>
    </row>
    <row r="216" spans="2:12" x14ac:dyDescent="0.2">
      <c r="B216" s="2" t="str" cm="1">
        <f t="array" ref="B216">IF(C216="","",_xll.PBD(C216,"Name","","USD","",""))</f>
        <v>Empty Set Group</v>
      </c>
      <c r="C216" t="s">
        <v>2916</v>
      </c>
      <c r="E216" s="2" t="str" cm="1">
        <f t="array" ref="E216">IF(C216="","",_xll.PBD(C216,"Investor Type (Primary)","","USD","",""))</f>
        <v>Venture Capital</v>
      </c>
      <c r="F216" s="2" t="e" cm="1">
        <f t="array" ref="F216">IF(C216="","",_xll.PBD(C216,"Limit3.Investor Types (Other)","h","USD","",""))</f>
        <v>#N/A</v>
      </c>
      <c r="G216" s="2"/>
      <c r="H216" s="2"/>
      <c r="I216" s="2" t="str" cm="1">
        <f t="array" ref="I216">IF(C216="","",_xll.PBD(C216,"HQ Country","","USD","",""))</f>
        <v>United States</v>
      </c>
      <c r="J216" s="2" t="str" cm="1">
        <f t="array" ref="J216">IF(C216="","",_xll.PBD(C216,"Website","","USD","",""))</f>
        <v>www.emptysetgroup.com</v>
      </c>
      <c r="K216" s="2" t="str">
        <f t="shared" si="6"/>
        <v>emptysetgroup</v>
      </c>
      <c r="L216" s="2" t="str" cm="1">
        <f t="array" ref="L216">IF(C216="","",_xll.PBD(C216,"Preferred Verticals","","USD","",""))</f>
        <v>Artificial Intelligence &amp; Machine Learning, CleanTech, Climate Tech, Cryptocurrency/Blockchain, Cybersecurity, Esports, Gaming, Real Estate Technology, Restaurant Technology, Ridesharing, Robotics and Drones, Space Technology, Virtual Reality, Wearables &amp; Quantified Self</v>
      </c>
    </row>
    <row r="217" spans="2:12" x14ac:dyDescent="0.2">
      <c r="B217" s="2" t="str" cm="1">
        <f t="array" ref="B217">IF(C217="","",_xll.PBD(C217,"Name","","USD","",""))</f>
        <v>Norte Ventures</v>
      </c>
      <c r="C217" t="s">
        <v>2917</v>
      </c>
      <c r="E217" s="2" t="str" cm="1">
        <f t="array" ref="E217">IF(C217="","",_xll.PBD(C217,"Investor Type (Primary)","","USD","",""))</f>
        <v>Venture Capital</v>
      </c>
      <c r="F217" s="2" t="e" cm="1">
        <f t="array" ref="F217">IF(C217="","",_xll.PBD(C217,"Limit3.Investor Types (Other)","h","USD","",""))</f>
        <v>#N/A</v>
      </c>
      <c r="G217" s="2"/>
      <c r="H217" s="2"/>
      <c r="I217" s="2" t="str" cm="1">
        <f t="array" ref="I217">IF(C217="","",_xll.PBD(C217,"HQ Country","","USD","",""))</f>
        <v>Brazil</v>
      </c>
      <c r="J217" s="2" t="str" cm="1">
        <f t="array" ref="J217">IF(C217="","",_xll.PBD(C217,"Website","","USD","",""))</f>
        <v>www.norte.ventures</v>
      </c>
      <c r="K217" s="2" t="str">
        <f t="shared" si="6"/>
        <v>norte.ventures</v>
      </c>
      <c r="L217" s="2" t="str" cm="1">
        <f t="array" ref="L217">IF(C217="","",_xll.PBD(C217,"Preferred Verticals","","USD","",""))</f>
        <v>AdTech, AgTech, Artificial Intelligence &amp; Machine Learning, Augmented Reality, B2B Payments, Beauty, Big Data, Cannabis, Car-Sharing, CleanTech, Climate Tech, CloudTech &amp; DevOps, Construction Technology, Cryptocurrency/Blockchain, Cybersecurity, Digital Health, E-Commerce, EdTech, Esports, FinTech, FoodTech, Gaming, HealthTech, HR Tech, Infrastructure, InsurTech, Internet of Things, Legal Tech, Micro-Mobility, Mobility Tech, Mortgage Tech, Real Estate Technology, SaaS, TMT</v>
      </c>
    </row>
    <row r="218" spans="2:12" x14ac:dyDescent="0.2">
      <c r="B218" s="2" t="str" cm="1">
        <f t="array" ref="B218">IF(C218="","",_xll.PBD(C218,"Name","","USD","",""))</f>
        <v>KfW IPEX-Bank</v>
      </c>
      <c r="C218" t="s">
        <v>2918</v>
      </c>
      <c r="E218" s="2" t="str" cm="1">
        <f t="array" ref="E218">IF(C218="","",_xll.PBD(C218,"Investor Type (Primary)","","USD","",""))</f>
        <v>Investment Bank</v>
      </c>
      <c r="F218" s="2" t="str" cm="1">
        <f t="array" ref="F218:G218">IF(C218="","",_xll.PBD(C218,"Limit3.Investor Types (Other)","h","USD","",""))</f>
        <v>Limited Partner</v>
      </c>
      <c r="G218" s="2" t="str">
        <v>Venture Capital</v>
      </c>
      <c r="H218" s="2"/>
      <c r="I218" s="2" t="str" cm="1">
        <f t="array" ref="I218">IF(C218="","",_xll.PBD(C218,"HQ Country","","USD","",""))</f>
        <v>Germany</v>
      </c>
      <c r="J218" s="2" t="str" cm="1">
        <f t="array" ref="J218">IF(C218="","",_xll.PBD(C218,"Website","","USD","",""))</f>
        <v>www.kfw-ipex-bank.de</v>
      </c>
      <c r="K218" s="2" t="str">
        <f t="shared" si="6"/>
        <v>kfw-ipex-bank.de</v>
      </c>
      <c r="L218" s="2" t="str" cm="1">
        <f t="array" ref="L218">IF(C218="","",_xll.PBD(C218,"Preferred Verticals","","USD","",""))</f>
        <v>TMT</v>
      </c>
    </row>
    <row r="219" spans="2:12" x14ac:dyDescent="0.2">
      <c r="B219" s="2" t="str" cm="1">
        <f t="array" ref="B219">IF(C219="","",_xll.PBD(C219,"Name","","USD","",""))</f>
        <v>The Yield Lab</v>
      </c>
      <c r="C219" t="s">
        <v>2919</v>
      </c>
      <c r="E219" s="2" t="str" cm="1">
        <f t="array" ref="E219">IF(C219="","",_xll.PBD(C219,"Investor Type (Primary)","","USD","",""))</f>
        <v>Venture Capital</v>
      </c>
      <c r="F219" s="2" t="str" cm="1">
        <f t="array" ref="F219">IF(C219="","",_xll.PBD(C219,"Limit3.Investor Types (Other)","h","USD","",""))</f>
        <v>Accelerator/Incubator</v>
      </c>
      <c r="G219" s="2"/>
      <c r="H219" s="2"/>
      <c r="I219" s="2" t="str" cm="1">
        <f t="array" ref="I219">IF(C219="","",_xll.PBD(C219,"HQ Country","","USD","",""))</f>
        <v>United States</v>
      </c>
      <c r="J219" s="2" t="str" cm="1">
        <f t="array" ref="J219">IF(C219="","",_xll.PBD(C219,"Website","","USD","",""))</f>
        <v>www.theyieldlab.com</v>
      </c>
      <c r="K219" s="2" t="str">
        <f t="shared" si="6"/>
        <v>theyieldlab</v>
      </c>
      <c r="L219" s="2" t="str" cm="1">
        <f t="array" ref="L219">IF(C219="","",_xll.PBD(C219,"Preferred Verticals","","USD","",""))</f>
        <v>AgTech, Climate Tech, FoodTech, Impact Investing, Supply Chain Tech</v>
      </c>
    </row>
    <row r="220" spans="2:12" x14ac:dyDescent="0.2">
      <c r="B220" s="2" t="str" cm="1">
        <f t="array" ref="B220">IF(C220="","",_xll.PBD(C220,"Name","","USD","",""))</f>
        <v>BASF Venture Capital</v>
      </c>
      <c r="C220" t="s">
        <v>2920</v>
      </c>
      <c r="E220" s="2" t="str" cm="1">
        <f t="array" ref="E220">IF(C220="","",_xll.PBD(C220,"Investor Type (Primary)","","USD","",""))</f>
        <v>Corporate Venture Capital</v>
      </c>
      <c r="F220" s="2" t="str" cm="1">
        <f t="array" ref="F220:G220">IF(C220="","",_xll.PBD(C220,"Limit3.Investor Types (Other)","h","USD","",""))</f>
        <v>Fund of Funds</v>
      </c>
      <c r="G220" s="2" t="str">
        <v>Venture Capital</v>
      </c>
      <c r="H220" s="2"/>
      <c r="I220" s="2" t="str" cm="1">
        <f t="array" ref="I220">IF(C220="","",_xll.PBD(C220,"HQ Country","","USD","",""))</f>
        <v>Germany</v>
      </c>
      <c r="J220" s="2" t="e" cm="1">
        <f t="array" ref="J220">IF(C220="","",_xll.PBD(C220,"Website","","USD","",""))</f>
        <v>#N/A</v>
      </c>
      <c r="K220" s="2" t="e">
        <f t="shared" si="6"/>
        <v>#N/A</v>
      </c>
      <c r="L220" s="2" t="str" cm="1">
        <f t="array" ref="L220">IF(C220="","",_xll.PBD(C220,"Preferred Verticals","","USD","",""))</f>
        <v>Advanced Manufacturing, AgTech, Artificial Intelligence &amp; Machine Learning, CleanTech, Climate Tech, FoodTech, HealthTech, Impact Investing, Industrials, Life Sciences, Manufacturing, Nanotechnology, Robotics and Drones, SaaS, TMT</v>
      </c>
    </row>
    <row r="221" spans="2:12" x14ac:dyDescent="0.2">
      <c r="B221" s="2" t="str" cm="1">
        <f t="array" ref="B221">IF(C221="","",_xll.PBD(C221,"Name","","USD","",""))</f>
        <v>Redpoint eventures</v>
      </c>
      <c r="C221" t="s">
        <v>2921</v>
      </c>
      <c r="E221" s="2" t="str" cm="1">
        <f t="array" ref="E221">IF(C221="","",_xll.PBD(C221,"Investor Type (Primary)","","USD","",""))</f>
        <v>Venture Capital</v>
      </c>
      <c r="F221" s="2" t="e" cm="1">
        <f t="array" ref="F221">IF(C221="","",_xll.PBD(C221,"Limit3.Investor Types (Other)","h","USD","",""))</f>
        <v>#N/A</v>
      </c>
      <c r="G221" s="2"/>
      <c r="H221" s="2"/>
      <c r="I221" s="2" t="str" cm="1">
        <f t="array" ref="I221">IF(C221="","",_xll.PBD(C221,"HQ Country","","USD","",""))</f>
        <v>Brazil</v>
      </c>
      <c r="J221" s="2" t="str" cm="1">
        <f t="array" ref="J221">IF(C221="","",_xll.PBD(C221,"Website","","USD","",""))</f>
        <v>rpev.com.br</v>
      </c>
      <c r="K221" s="2" t="str">
        <f t="shared" si="6"/>
        <v>rpev.br</v>
      </c>
      <c r="L221" s="2" t="str" cm="1">
        <f t="array" ref="L221">IF(C221="","",_xll.PBD(C221,"Preferred Verticals","","USD","",""))</f>
        <v>AgTech, Artificial Intelligence &amp; Machine Learning, B2B Payments, Cryptocurrency/Blockchain, Digital Health, E-Commerce, EdTech, FemTech, FinTech, HealthTech, HR Tech, InsurTech, Internet of Things, Marketing Tech, Micro-Mobility, Mobile Commerce, Real Estate Technology, SaaS</v>
      </c>
    </row>
    <row r="222" spans="2:12" x14ac:dyDescent="0.2">
      <c r="B222" s="2" t="str" cm="1">
        <f t="array" ref="B222">IF(C222="","",_xll.PBD(C222,"Name","","USD","",""))</f>
        <v>Mamoura Diversified Global Holding</v>
      </c>
      <c r="C222" t="s">
        <v>2922</v>
      </c>
      <c r="E222" s="2" t="str" cm="1">
        <f t="array" ref="E222">IF(C222="","",_xll.PBD(C222,"Investor Type (Primary)","","USD","",""))</f>
        <v>Sovereign Wealth Fund</v>
      </c>
      <c r="F222" s="2" t="str" cm="1">
        <f t="array" ref="F222:H222">IF(C222="","",_xll.PBD(C222,"Limit3.Investor Types (Other)","h","USD","",""))</f>
        <v>Limited Partner</v>
      </c>
      <c r="G222" s="2" t="str">
        <v>PE/Buyout</v>
      </c>
      <c r="H222" s="2" t="str">
        <v>Venture Capital</v>
      </c>
      <c r="I222" s="2" t="str" cm="1">
        <f t="array" ref="I222">IF(C222="","",_xll.PBD(C222,"HQ Country","","USD","",""))</f>
        <v>United Arab Emirates</v>
      </c>
      <c r="J222" s="2" t="e" cm="1">
        <f t="array" ref="J222">IF(C222="","",_xll.PBD(C222,"Website","","USD","",""))</f>
        <v>#N/A</v>
      </c>
      <c r="K222" s="2" t="e">
        <f t="shared" si="6"/>
        <v>#N/A</v>
      </c>
      <c r="L222" s="2" t="str" cm="1">
        <f t="array" ref="L222">IF(C222="","",_xll.PBD(C222,"Preferred Verticals","","USD","",""))</f>
        <v>Industrials, Manufacturing</v>
      </c>
    </row>
    <row r="223" spans="2:12" x14ac:dyDescent="0.2">
      <c r="B223" s="2" t="str" cm="1">
        <f t="array" ref="B223">IF(C223="","",_xll.PBD(C223,"Name","","USD","",""))</f>
        <v>Capital Group Private Markets</v>
      </c>
      <c r="C223" t="s">
        <v>2923</v>
      </c>
      <c r="E223" s="2" t="str" cm="1">
        <f t="array" ref="E223">IF(C223="","",_xll.PBD(C223,"Investor Type (Primary)","","USD","",""))</f>
        <v>PE/Buyout</v>
      </c>
      <c r="F223" s="2" t="str" cm="1">
        <f t="array" ref="F223:G223">IF(C223="","",_xll.PBD(C223,"Limit3.Investor Types (Other)","h","USD","",""))</f>
        <v>Growth/Expansion</v>
      </c>
      <c r="G223" s="2" t="str">
        <v>Limited Partner</v>
      </c>
      <c r="H223" s="2"/>
      <c r="I223" s="2" t="str" cm="1">
        <f t="array" ref="I223">IF(C223="","",_xll.PBD(C223,"HQ Country","","USD","",""))</f>
        <v>China</v>
      </c>
      <c r="J223" s="2" t="e" cm="1">
        <f t="array" ref="J223">IF(C223="","",_xll.PBD(C223,"Website","","USD","",""))</f>
        <v>#N/A</v>
      </c>
      <c r="K223" s="2" t="e">
        <f t="shared" si="6"/>
        <v>#N/A</v>
      </c>
      <c r="L223" s="2" t="str" cm="1">
        <f t="array" ref="L223">IF(C223="","",_xll.PBD(C223,"Preferred Verticals","","USD","",""))</f>
        <v>Impact Investing, Industrials, Infrastructure, Manufacturing, TMT</v>
      </c>
    </row>
    <row r="224" spans="2:12" x14ac:dyDescent="0.2">
      <c r="B224" s="2" t="str" cm="1">
        <f t="array" ref="B224">IF(C224="","",_xll.PBD(C224,"Name","","USD","",""))</f>
        <v>EIG</v>
      </c>
      <c r="C224" t="s">
        <v>2924</v>
      </c>
      <c r="E224" s="2" t="str" cm="1">
        <f t="array" ref="E224">IF(C224="","",_xll.PBD(C224,"Investor Type (Primary)","","USD","",""))</f>
        <v>Infrastructure</v>
      </c>
      <c r="F224" s="2" t="str" cm="1">
        <f t="array" ref="F224:G224">IF(C224="","",_xll.PBD(C224,"Limit3.Investor Types (Other)","h","USD","",""))</f>
        <v>Growth/Expansion</v>
      </c>
      <c r="G224" s="2" t="str">
        <v>PE/Buyout</v>
      </c>
      <c r="H224" s="2"/>
      <c r="I224" s="2" t="str" cm="1">
        <f t="array" ref="I224">IF(C224="","",_xll.PBD(C224,"HQ Country","","USD","",""))</f>
        <v>United States</v>
      </c>
      <c r="J224" s="2" t="str" cm="1">
        <f t="array" ref="J224">IF(C224="","",_xll.PBD(C224,"Website","","USD","",""))</f>
        <v>eigpartners.com</v>
      </c>
      <c r="K224" s="2" t="str">
        <f t="shared" si="6"/>
        <v>eigpartners</v>
      </c>
      <c r="L224" s="2" t="str" cm="1">
        <f t="array" ref="L224">IF(C224="","",_xll.PBD(C224,"Preferred Verticals","","USD","",""))</f>
        <v>CleanTech, Industrials, Infrastructure, Oil &amp; Gas</v>
      </c>
    </row>
    <row r="225" spans="2:12" x14ac:dyDescent="0.2">
      <c r="B225" s="2" t="str" cm="1">
        <f t="array" ref="B225">IF(C225="","",_xll.PBD(C225,"Name","","USD","",""))</f>
        <v>Sumitomo Mitsui Banking</v>
      </c>
      <c r="C225" t="s">
        <v>2925</v>
      </c>
      <c r="E225" s="2" t="str" cm="1">
        <f t="array" ref="E225">IF(C225="","",_xll.PBD(C225,"Investor Type (Primary)","","USD","",""))</f>
        <v>Lender/Debt Provider</v>
      </c>
      <c r="F225" s="2" t="str" cm="1">
        <f t="array" ref="F225">IF(C225="","",_xll.PBD(C225,"Limit3.Investor Types (Other)","h","USD","",""))</f>
        <v>Venture Capital</v>
      </c>
      <c r="G225" s="2"/>
      <c r="H225" s="2"/>
      <c r="I225" s="2" t="str" cm="1">
        <f t="array" ref="I225">IF(C225="","",_xll.PBD(C225,"HQ Country","","USD","",""))</f>
        <v>Japan</v>
      </c>
      <c r="J225" s="2" t="str" cm="1">
        <f t="array" ref="J225">IF(C225="","",_xll.PBD(C225,"Website","","USD","",""))</f>
        <v>www.smbcgroup.com</v>
      </c>
      <c r="K225" s="2" t="str">
        <f t="shared" si="6"/>
        <v>smbcgroup</v>
      </c>
      <c r="L225" s="2" t="e" cm="1">
        <f t="array" ref="L225">IF(C225="","",_xll.PBD(C225,"Preferred Verticals","","USD","",""))</f>
        <v>#N/A</v>
      </c>
    </row>
    <row r="226" spans="2:12" x14ac:dyDescent="0.2">
      <c r="B226" s="2" t="str" cm="1">
        <f t="array" ref="B226">IF(C226="","",_xll.PBD(C226,"Name","","USD","",""))</f>
        <v>Lexington Partners</v>
      </c>
      <c r="C226" t="s">
        <v>2926</v>
      </c>
      <c r="E226" s="2" t="str" cm="1">
        <f t="array" ref="E226">IF(C226="","",_xll.PBD(C226,"Investor Type (Primary)","","USD","",""))</f>
        <v>PE/Buyout</v>
      </c>
      <c r="F226" s="2" t="str" cm="1">
        <f t="array" ref="F226">IF(C226="","",_xll.PBD(C226,"Limit3.Investor Types (Other)","h","USD","",""))</f>
        <v>Growth/Expansion</v>
      </c>
      <c r="G226" s="2"/>
      <c r="H226" s="2"/>
      <c r="I226" s="2" t="str" cm="1">
        <f t="array" ref="I226">IF(C226="","",_xll.PBD(C226,"HQ Country","","USD","",""))</f>
        <v>United States</v>
      </c>
      <c r="J226" s="2" t="str" cm="1">
        <f t="array" ref="J226">IF(C226="","",_xll.PBD(C226,"Website","","USD","",""))</f>
        <v>www.lexingtonpartners.com</v>
      </c>
      <c r="K226" s="2" t="str">
        <f t="shared" si="6"/>
        <v>lexingtonpartners</v>
      </c>
      <c r="L226" s="2" t="str" cm="1">
        <f t="array" ref="L226">IF(C226="","",_xll.PBD(C226,"Preferred Verticals","","USD","",""))</f>
        <v>CleanTech, Cybersecurity, E-Commerce, Industrials, Manufacturing, TMT</v>
      </c>
    </row>
    <row r="227" spans="2:12" x14ac:dyDescent="0.2">
      <c r="B227" s="2" t="str" cm="1">
        <f t="array" ref="B227">IF(C227="","",_xll.PBD(C227,"Name","","USD","",""))</f>
        <v>Investo (Private Equity)</v>
      </c>
      <c r="C227" t="s">
        <v>2927</v>
      </c>
      <c r="E227" s="2" t="str" cm="1">
        <f t="array" ref="E227">IF(C227="","",_xll.PBD(C227,"Investor Type (Primary)","","USD","",""))</f>
        <v>Venture Capital</v>
      </c>
      <c r="F227" s="2" t="str" cm="1">
        <f t="array" ref="F227:G227">IF(C227="","",_xll.PBD(C227,"Limit3.Investor Types (Other)","h","USD","",""))</f>
        <v>Accelerator/Incubator</v>
      </c>
      <c r="G227" s="2" t="str">
        <v>Growth/Expansion</v>
      </c>
      <c r="H227" s="2"/>
      <c r="I227" s="2" t="str" cm="1">
        <f t="array" ref="I227">IF(C227="","",_xll.PBD(C227,"HQ Country","","USD","",""))</f>
        <v>United States</v>
      </c>
      <c r="J227" s="2" t="str" cm="1">
        <f t="array" ref="J227">IF(C227="","",_xll.PBD(C227,"Website","","USD","",""))</f>
        <v>www.investovc.com</v>
      </c>
      <c r="K227" s="2" t="str">
        <f t="shared" si="6"/>
        <v>investovc</v>
      </c>
      <c r="L227" s="2" t="str" cm="1">
        <f t="array" ref="L227">IF(C227="","",_xll.PBD(C227,"Preferred Verticals","","USD","",""))</f>
        <v>TMT</v>
      </c>
    </row>
    <row r="228" spans="2:12" x14ac:dyDescent="0.2">
      <c r="B228" s="2" t="str" cm="1">
        <f t="array" ref="B228">IF(C228="","",_xll.PBD(C228,"Name","","USD","",""))</f>
        <v>AllianceBernstein</v>
      </c>
      <c r="C228" t="s">
        <v>2928</v>
      </c>
      <c r="E228" s="2" t="str" cm="1">
        <f t="array" ref="E228">IF(C228="","",_xll.PBD(C228,"Investor Type (Primary)","","USD","",""))</f>
        <v>Asset Manager</v>
      </c>
      <c r="F228" s="2" t="str" cm="1">
        <f t="array" ref="F228:H228">IF(C228="","",_xll.PBD(C228,"Limit3.Investor Types (Other)","h","USD","",""))</f>
        <v>Lender/Debt Provider</v>
      </c>
      <c r="G228" s="2" t="str">
        <v>Hedge Fund</v>
      </c>
      <c r="H228" s="2" t="str">
        <v>Limited Partner</v>
      </c>
      <c r="I228" s="2" t="str" cm="1">
        <f t="array" ref="I228">IF(C228="","",_xll.PBD(C228,"HQ Country","","USD","",""))</f>
        <v>United States</v>
      </c>
      <c r="J228" s="2" t="str" cm="1">
        <f t="array" ref="J228">IF(C228="","",_xll.PBD(C228,"Website","","USD","",""))</f>
        <v>www.alliancebernstein.com</v>
      </c>
      <c r="K228" s="2" t="str">
        <f t="shared" si="6"/>
        <v>alliancebernstein</v>
      </c>
      <c r="L228" s="2" t="str" cm="1">
        <f t="array" ref="L228">IF(C228="","",_xll.PBD(C228,"Preferred Verticals","","USD","",""))</f>
        <v>Advanced Manufacturing, E-Commerce, FinTech, HealthTech, Internet of Things, Marketing Tech, SaaS</v>
      </c>
    </row>
    <row r="229" spans="2:12" x14ac:dyDescent="0.2">
      <c r="B229" s="2" t="str" cm="1">
        <f t="array" ref="B229">IF(C229="","",_xll.PBD(C229,"Name","","USD","",""))</f>
        <v>European Investment Bank</v>
      </c>
      <c r="C229" t="s">
        <v>2929</v>
      </c>
      <c r="E229" s="2" t="str" cm="1">
        <f t="array" ref="E229">IF(C229="","",_xll.PBD(C229,"Investor Type (Primary)","","USD","",""))</f>
        <v>Investment Bank</v>
      </c>
      <c r="F229" s="2" t="str" cm="1">
        <f t="array" ref="F229:H229">IF(C229="","",_xll.PBD(C229,"Limit3.Investor Types (Other)","h","USD","",""))</f>
        <v>Infrastructure</v>
      </c>
      <c r="G229" s="2" t="str">
        <v>Limited Partner</v>
      </c>
      <c r="H229" s="2" t="str">
        <v>PE/Buyout</v>
      </c>
      <c r="I229" s="2" t="str" cm="1">
        <f t="array" ref="I229">IF(C229="","",_xll.PBD(C229,"HQ Country","","USD","",""))</f>
        <v>Luxembourg</v>
      </c>
      <c r="J229" s="2" t="str" cm="1">
        <f t="array" ref="J229">IF(C229="","",_xll.PBD(C229,"Website","","USD","",""))</f>
        <v>www.eib.org</v>
      </c>
      <c r="K229" s="2" t="str">
        <f t="shared" si="6"/>
        <v>eib.org</v>
      </c>
      <c r="L229" s="2" t="str" cm="1">
        <f t="array" ref="L229">IF(C229="","",_xll.PBD(C229,"Preferred Verticals","","USD","",""))</f>
        <v>Manufacturing</v>
      </c>
    </row>
    <row r="230" spans="2:12" x14ac:dyDescent="0.2">
      <c r="B230" s="2" t="str" cm="1">
        <f t="array" ref="B230">IF(C230="","",_xll.PBD(C230,"Name","","USD","",""))</f>
        <v>Axon Partners Group</v>
      </c>
      <c r="C230" t="s">
        <v>2930</v>
      </c>
      <c r="E230" s="2" t="str" cm="1">
        <f t="array" ref="E230">IF(C230="","",_xll.PBD(C230,"Investor Type (Primary)","","USD","",""))</f>
        <v>Growth/Expansion</v>
      </c>
      <c r="F230" s="2" t="str" cm="1">
        <f t="array" ref="F230:H230">IF(C230="","",_xll.PBD(C230,"Limit3.Investor Types (Other)","h","USD","",""))</f>
        <v>Fund of Funds</v>
      </c>
      <c r="G230" s="2" t="str">
        <v>PE/Buyout</v>
      </c>
      <c r="H230" s="2" t="str">
        <v>Venture Capital</v>
      </c>
      <c r="I230" s="2" t="str" cm="1">
        <f t="array" ref="I230">IF(C230="","",_xll.PBD(C230,"HQ Country","","USD","",""))</f>
        <v>Spain</v>
      </c>
      <c r="J230" s="2" t="str" cm="1">
        <f t="array" ref="J230">IF(C230="","",_xll.PBD(C230,"Website","","USD","",""))</f>
        <v>www.axonpartnersgroup.com</v>
      </c>
      <c r="K230" s="2" t="str">
        <f t="shared" si="6"/>
        <v>axonpartnersgroup</v>
      </c>
      <c r="L230" s="2" t="str" cm="1">
        <f t="array" ref="L230">IF(C230="","",_xll.PBD(C230,"Preferred Verticals","","USD","",""))</f>
        <v>Artificial Intelligence &amp; Machine Learning, Big Data, CleanTech, Cybersecurity, Digital Health, E-Commerce, FinTech, FoodTech, Gaming, HealthTech, HR Tech, InsurTech, Internet of Things, Legal Tech, Life Sciences, Manufacturing, Marketing Tech, Micro-Mobility, Mobile, Mobility Tech, Nanotechnology, Restaurant Technology, Ridesharing, Robotics and Drones, SaaS, Supply Chain Tech, TMT, Virtual Reality, Wearables &amp; Quantified Self</v>
      </c>
    </row>
    <row r="231" spans="2:12" x14ac:dyDescent="0.2">
      <c r="B231" s="2" t="str" cm="1">
        <f t="array" ref="B231">IF(C231="","",_xll.PBD(C231,"Name","","USD","",""))</f>
        <v>SoftBank Latin America Fund</v>
      </c>
      <c r="C231" t="s">
        <v>2931</v>
      </c>
      <c r="E231" s="2" t="str" cm="1">
        <f t="array" ref="E231">IF(C231="","",_xll.PBD(C231,"Investor Type (Primary)","","USD","",""))</f>
        <v>Venture Capital</v>
      </c>
      <c r="F231" s="2" t="str" cm="1">
        <f t="array" ref="F231">IF(C231="","",_xll.PBD(C231,"Limit3.Investor Types (Other)","h","USD","",""))</f>
        <v>Real Estate</v>
      </c>
      <c r="G231" s="2"/>
      <c r="H231" s="2"/>
      <c r="I231" s="2" t="str" cm="1">
        <f t="array" ref="I231">IF(C231="","",_xll.PBD(C231,"HQ Country","","USD","",""))</f>
        <v>United States</v>
      </c>
      <c r="J231" s="2" t="str" cm="1">
        <f t="array" ref="J231">IF(C231="","",_xll.PBD(C231,"Website","","USD","",""))</f>
        <v>www.latinamericafund.com</v>
      </c>
      <c r="K231" s="2" t="str">
        <f t="shared" si="6"/>
        <v>latinamericafund</v>
      </c>
      <c r="L231" s="2" t="str" cm="1">
        <f t="array" ref="L231">IF(C231="","",_xll.PBD(C231,"Preferred Verticals","","USD","",""))</f>
        <v>AdTech, Advanced Manufacturing, Cryptocurrency/Blockchain, Digital Health, E-Commerce, EdTech, FinTech, HealthTech, InsurTech, LOHAS &amp; Wellness, Micro-Mobility, Mobility Tech, Real Estate Technology, SaaS</v>
      </c>
    </row>
    <row r="232" spans="2:12" x14ac:dyDescent="0.2">
      <c r="B232" s="2" t="str" cm="1">
        <f t="array" ref="B232">IF(C232="","",_xll.PBD(C232,"Name","","USD","",""))</f>
        <v>Fledge (Seattle)</v>
      </c>
      <c r="C232" t="s">
        <v>2932</v>
      </c>
      <c r="E232" s="2" t="str" cm="1">
        <f t="array" ref="E232">IF(C232="","",_xll.PBD(C232,"Investor Type (Primary)","","USD","",""))</f>
        <v>Accelerator/Incubator</v>
      </c>
      <c r="F232" s="2" t="str" cm="1">
        <f t="array" ref="F232">IF(C232="","",_xll.PBD(C232,"Limit3.Investor Types (Other)","h","USD","",""))</f>
        <v>Venture Capital</v>
      </c>
      <c r="G232" s="2"/>
      <c r="H232" s="2"/>
      <c r="I232" s="2" t="str" cm="1">
        <f t="array" ref="I232">IF(C232="","",_xll.PBD(C232,"HQ Country","","USD","",""))</f>
        <v>United States</v>
      </c>
      <c r="J232" s="2" t="str" cm="1">
        <f t="array" ref="J232">IF(C232="","",_xll.PBD(C232,"Website","","USD","",""))</f>
        <v>www.fledge.co</v>
      </c>
      <c r="K232" s="2" t="str">
        <f t="shared" si="6"/>
        <v>fledge.co</v>
      </c>
      <c r="L232" s="2" t="str" cm="1">
        <f t="array" ref="L232">IF(C232="","",_xll.PBD(C232,"Preferred Verticals","","USD","",""))</f>
        <v>CleanTech, Impact Investing</v>
      </c>
    </row>
    <row r="233" spans="2:12" x14ac:dyDescent="0.2">
      <c r="B233" s="2" t="str" cm="1">
        <f t="array" ref="B233">IF(C233="","",_xll.PBD(C233,"Name","","USD","",""))</f>
        <v>Partners for Growth</v>
      </c>
      <c r="C233" t="s">
        <v>2933</v>
      </c>
      <c r="E233" s="2" t="str" cm="1">
        <f t="array" ref="E233">IF(C233="","",_xll.PBD(C233,"Investor Type (Primary)","","USD","",""))</f>
        <v>Lender/Debt Provider</v>
      </c>
      <c r="F233" s="2" t="str" cm="1">
        <f t="array" ref="F233:G233">IF(C233="","",_xll.PBD(C233,"Limit3.Investor Types (Other)","h","USD","",""))</f>
        <v>Growth/Expansion</v>
      </c>
      <c r="G233" s="2" t="str">
        <v>Venture Capital</v>
      </c>
      <c r="H233" s="2"/>
      <c r="I233" s="2" t="str" cm="1">
        <f t="array" ref="I233">IF(C233="","",_xll.PBD(C233,"HQ Country","","USD","",""))</f>
        <v>United States</v>
      </c>
      <c r="J233" s="2" t="str" cm="1">
        <f t="array" ref="J233">IF(C233="","",_xll.PBD(C233,"Website","","USD","",""))</f>
        <v>www.pfgrowth.com</v>
      </c>
      <c r="K233" s="2" t="str">
        <f t="shared" si="6"/>
        <v>pfgrowth</v>
      </c>
      <c r="L233" s="2" t="str" cm="1">
        <f t="array" ref="L233">IF(C233="","",_xll.PBD(C233,"Preferred Verticals","","USD","",""))</f>
        <v>CleanTech, Cybersecurity, Life Sciences, Manufacturing, SaaS, TMT</v>
      </c>
    </row>
    <row r="234" spans="2:12" x14ac:dyDescent="0.2">
      <c r="B234" s="2" t="str" cm="1">
        <f t="array" ref="B234">IF(C234="","",_xll.PBD(C234,"Name","","USD","",""))</f>
        <v>Ventiur</v>
      </c>
      <c r="C234" t="s">
        <v>2934</v>
      </c>
      <c r="E234" s="2" t="str" cm="1">
        <f t="array" ref="E234">IF(C234="","",_xll.PBD(C234,"Investor Type (Primary)","","USD","",""))</f>
        <v>Accelerator/Incubator</v>
      </c>
      <c r="F234" s="2" t="str" cm="1">
        <f t="array" ref="F234">IF(C234="","",_xll.PBD(C234,"Limit3.Investor Types (Other)","h","USD","",""))</f>
        <v>Venture Capital</v>
      </c>
      <c r="G234" s="2"/>
      <c r="H234" s="2"/>
      <c r="I234" s="2" t="str" cm="1">
        <f t="array" ref="I234">IF(C234="","",_xll.PBD(C234,"HQ Country","","USD","",""))</f>
        <v>Brazil</v>
      </c>
      <c r="J234" s="2" t="str" cm="1">
        <f t="array" ref="J234">IF(C234="","",_xll.PBD(C234,"Website","","USD","",""))</f>
        <v>ventiur.net</v>
      </c>
      <c r="K234" s="2" t="str">
        <f t="shared" si="6"/>
        <v>ventiur.net</v>
      </c>
      <c r="L234" s="2" t="str" cm="1">
        <f t="array" ref="L234">IF(C234="","",_xll.PBD(C234,"Preferred Verticals","","USD","",""))</f>
        <v>AdTech, AgTech, Artificial Intelligence &amp; Machine Learning, B2B Payments, CleanTech, Climate Tech, Cybersecurity, Digital Health, E-Commerce, EdTech, Esports, FemTech, FinTech, FoodTech, HealthTech, HR Tech, Impact Investing, Industrials, Infrastructure, InsurTech, Internet of Things, Legal Tech, Life Sciences, Manufacturing, Mobile, Oncology, Pet Technology, Real Estate Technology, Restaurant Technology, SaaS, Supply Chain Tech, Wearables &amp; Quantified Self</v>
      </c>
    </row>
    <row r="235" spans="2:12" x14ac:dyDescent="0.2">
      <c r="B235" s="2" t="str" cm="1">
        <f t="array" ref="B235">IF(C235="","",_xll.PBD(C235,"Name","","USD","",""))</f>
        <v>H.I.G. Growth Partners</v>
      </c>
      <c r="C235" t="s">
        <v>2935</v>
      </c>
      <c r="E235" s="2" t="str" cm="1">
        <f t="array" ref="E235">IF(C235="","",_xll.PBD(C235,"Investor Type (Primary)","","USD","",""))</f>
        <v>Growth/Expansion</v>
      </c>
      <c r="F235" s="2" t="str" cm="1">
        <f t="array" ref="F235:G235">IF(C235="","",_xll.PBD(C235,"Limit3.Investor Types (Other)","h","USD","",""))</f>
        <v>PE/Buyout</v>
      </c>
      <c r="G235" s="2" t="str">
        <v>Venture Capital</v>
      </c>
      <c r="H235" s="2"/>
      <c r="I235" s="2" t="str" cm="1">
        <f t="array" ref="I235">IF(C235="","",_xll.PBD(C235,"HQ Country","","USD","",""))</f>
        <v>United States</v>
      </c>
      <c r="J235" s="2" t="str" cm="1">
        <f t="array" ref="J235">IF(C235="","",_xll.PBD(C235,"Website","","USD","",""))</f>
        <v>www.higgrowth.com</v>
      </c>
      <c r="K235" s="2" t="str">
        <f t="shared" si="6"/>
        <v>higgrowth</v>
      </c>
      <c r="L235" s="2" t="str" cm="1">
        <f t="array" ref="L235">IF(C235="","",_xll.PBD(C235,"Preferred Verticals","","USD","",""))</f>
        <v>AdTech, AgTech, Artificial Intelligence &amp; Machine Learning, AudioTech, B2B Payments, Big Data, CleanTech, Climate Tech, CloudTech &amp; DevOps, Construction Technology, Cybersecurity, Digital Health, E-Commerce, EdTech, Esports, FinTech, FoodTech, Gaming, HealthTech, HR Tech, Industrials, InsurTech, Internet of Things, Legal Tech, Manufacturing, Marketing Tech, Mobile, Mobile Commerce, Mobility Tech, Mortgage Tech, Pet Technology, Real Estate Technology, Restaurant Technology, SaaS, Supply Chain Tech, TMT</v>
      </c>
    </row>
    <row r="236" spans="2:12" x14ac:dyDescent="0.2">
      <c r="B236" s="2" t="str" cm="1">
        <f t="array" ref="B236">IF(C236="","",_xll.PBD(C236,"Name","","USD","",""))</f>
        <v>Platanus Ventures</v>
      </c>
      <c r="C236" t="s">
        <v>2936</v>
      </c>
      <c r="E236" s="2" t="str" cm="1">
        <f t="array" ref="E236">IF(C236="","",_xll.PBD(C236,"Investor Type (Primary)","","USD","",""))</f>
        <v>Accelerator/Incubator</v>
      </c>
      <c r="F236" s="2" t="str" cm="1">
        <f t="array" ref="F236">IF(C236="","",_xll.PBD(C236,"Limit3.Investor Types (Other)","h","USD","",""))</f>
        <v>Venture Capital</v>
      </c>
      <c r="G236" s="2"/>
      <c r="H236" s="2"/>
      <c r="I236" s="2" t="str" cm="1">
        <f t="array" ref="I236">IF(C236="","",_xll.PBD(C236,"HQ Country","","USD","",""))</f>
        <v>Chile</v>
      </c>
      <c r="J236" s="2" t="str" cm="1">
        <f t="array" ref="J236">IF(C236="","",_xll.PBD(C236,"Website","","USD","",""))</f>
        <v>platan.us</v>
      </c>
      <c r="K236" s="2" t="str">
        <f t="shared" ref="K236:K299" si="7">SUBSTITUTE(SUBSTITUTE(J236,"www.",""),".com","")</f>
        <v>platan.us</v>
      </c>
      <c r="L236" s="2" t="str" cm="1">
        <f t="array" ref="L236">IF(C236="","",_xll.PBD(C236,"Preferred Verticals","","USD","",""))</f>
        <v>SaaS, TMT</v>
      </c>
    </row>
    <row r="237" spans="2:12" x14ac:dyDescent="0.2">
      <c r="B237" s="2" t="str" cm="1">
        <f t="array" ref="B237">IF(C237="","",_xll.PBD(C237,"Name","","USD","",""))</f>
        <v>ChileGlobal Ventures</v>
      </c>
      <c r="C237" t="s">
        <v>2937</v>
      </c>
      <c r="E237" s="2" t="str" cm="1">
        <f t="array" ref="E237">IF(C237="","",_xll.PBD(C237,"Investor Type (Primary)","","USD","",""))</f>
        <v>Venture Capital</v>
      </c>
      <c r="F237" s="2" t="str" cm="1">
        <f t="array" ref="F237:H237">IF(C237="","",_xll.PBD(C237,"Limit3.Investor Types (Other)","h","USD","",""))</f>
        <v>Accelerator/Incubator</v>
      </c>
      <c r="G237" s="2" t="str">
        <v>Angel Group</v>
      </c>
      <c r="H237" s="2" t="str">
        <v>Corporate Venture Capital</v>
      </c>
      <c r="I237" s="2" t="str" cm="1">
        <f t="array" ref="I237">IF(C237="","",_xll.PBD(C237,"HQ Country","","USD","",""))</f>
        <v>Chile</v>
      </c>
      <c r="J237" s="2" t="str" cm="1">
        <f t="array" ref="J237">IF(C237="","",_xll.PBD(C237,"Website","","USD","",""))</f>
        <v>www.chileglobalventures.cl</v>
      </c>
      <c r="K237" s="2" t="str">
        <f t="shared" si="7"/>
        <v>chileglobalventures.cl</v>
      </c>
      <c r="L237" s="2" t="str" cm="1">
        <f t="array" ref="L237">IF(C237="","",_xll.PBD(C237,"Preferred Verticals","","USD","",""))</f>
        <v>AgTech, Artificial Intelligence &amp; Machine Learning, Climate Tech, Impact Investing, Internet of Things, Legal Tech, Life Sciences, SaaS, Supply Chain Tech</v>
      </c>
    </row>
    <row r="238" spans="2:12" x14ac:dyDescent="0.2">
      <c r="B238" s="2" t="str" cm="1">
        <f t="array" ref="B238">IF(C238="","",_xll.PBD(C238,"Name","","USD","",""))</f>
        <v>Small Enterprise Assistance Funds</v>
      </c>
      <c r="C238" t="s">
        <v>2938</v>
      </c>
      <c r="E238" s="2" t="str" cm="1">
        <f t="array" ref="E238">IF(C238="","",_xll.PBD(C238,"Investor Type (Primary)","","USD","",""))</f>
        <v>Impact Investing</v>
      </c>
      <c r="F238" s="2" t="str" cm="1">
        <f t="array" ref="F238:G238">IF(C238="","",_xll.PBD(C238,"Limit3.Investor Types (Other)","h","USD","",""))</f>
        <v>Growth/Expansion</v>
      </c>
      <c r="G238" s="2" t="str">
        <v>Venture Capital</v>
      </c>
      <c r="H238" s="2"/>
      <c r="I238" s="2" t="str" cm="1">
        <f t="array" ref="I238">IF(C238="","",_xll.PBD(C238,"HQ Country","","USD","",""))</f>
        <v>United States</v>
      </c>
      <c r="J238" s="2" t="str" cm="1">
        <f t="array" ref="J238">IF(C238="","",_xll.PBD(C238,"Website","","USD","",""))</f>
        <v>www.seaf.com</v>
      </c>
      <c r="K238" s="2" t="str">
        <f t="shared" si="7"/>
        <v>seaf</v>
      </c>
      <c r="L238" s="2" t="str" cm="1">
        <f t="array" ref="L238">IF(C238="","",_xll.PBD(C238,"Preferred Verticals","","USD","",""))</f>
        <v>3D Printing, Beauty, CleanTech, E-Commerce, Impact Investing, Industrials, Manufacturing, TMT</v>
      </c>
    </row>
    <row r="239" spans="2:12" x14ac:dyDescent="0.2">
      <c r="B239" s="2" t="str" cm="1">
        <f t="array" ref="B239">IF(C239="","",_xll.PBD(C239,"Name","","USD","",""))</f>
        <v>Mindset Ventures</v>
      </c>
      <c r="C239" t="s">
        <v>2939</v>
      </c>
      <c r="E239" s="2" t="str" cm="1">
        <f t="array" ref="E239">IF(C239="","",_xll.PBD(C239,"Investor Type (Primary)","","USD","",""))</f>
        <v>Venture Capital</v>
      </c>
      <c r="F239" s="2" t="e" cm="1">
        <f t="array" ref="F239">IF(C239="","",_xll.PBD(C239,"Limit3.Investor Types (Other)","h","USD","",""))</f>
        <v>#N/A</v>
      </c>
      <c r="G239" s="2"/>
      <c r="H239" s="2"/>
      <c r="I239" s="2" t="str" cm="1">
        <f t="array" ref="I239">IF(C239="","",_xll.PBD(C239,"HQ Country","","USD","",""))</f>
        <v>Brazil</v>
      </c>
      <c r="J239" s="2" t="str" cm="1">
        <f t="array" ref="J239">IF(C239="","",_xll.PBD(C239,"Website","","USD","",""))</f>
        <v>www.mindset.ventures</v>
      </c>
      <c r="K239" s="2" t="str">
        <f t="shared" si="7"/>
        <v>mindset.ventures</v>
      </c>
      <c r="L239" s="2" t="str" cm="1">
        <f t="array" ref="L239">IF(C239="","",_xll.PBD(C239,"Preferred Verticals","","USD","",""))</f>
        <v>AgTech, Artificial Intelligence &amp; Machine Learning, B2B Payments, Big Data, CleanTech, Cryptocurrency/Blockchain, Cybersecurity, Digital Health, EdTech, FinTech, HealthTech, HR Tech, InsurTech, Legal Tech, Mortgage Tech, Real Estate Technology, SaaS, TMT</v>
      </c>
    </row>
    <row r="240" spans="2:12" x14ac:dyDescent="0.2">
      <c r="B240" s="2" t="str" cm="1">
        <f t="array" ref="B240">IF(C240="","",_xll.PBD(C240,"Name","","USD","",""))</f>
        <v>Hines Global Income Trust</v>
      </c>
      <c r="C240" t="s">
        <v>2940</v>
      </c>
      <c r="E240" s="2" t="str" cm="1">
        <f t="array" ref="E240">IF(C240="","",_xll.PBD(C240,"Investor Type (Primary)","","USD","",""))</f>
        <v>Real Estate</v>
      </c>
      <c r="F240" s="2" t="str" cm="1">
        <f t="array" ref="F240">IF(C240="","",_xll.PBD(C240,"Limit3.Investor Types (Other)","h","USD","",""))</f>
        <v>PE/Buyout</v>
      </c>
      <c r="G240" s="2"/>
      <c r="H240" s="2"/>
      <c r="I240" s="2" t="str" cm="1">
        <f t="array" ref="I240">IF(C240="","",_xll.PBD(C240,"HQ Country","","USD","",""))</f>
        <v>United States</v>
      </c>
      <c r="J240" s="2" t="str" cm="1">
        <f t="array" ref="J240">IF(C240="","",_xll.PBD(C240,"Website","","USD","",""))</f>
        <v>www.hinesglobalincometrust.com</v>
      </c>
      <c r="K240" s="2" t="str">
        <f t="shared" si="7"/>
        <v>hinesglobalincometrust</v>
      </c>
      <c r="L240" s="2" t="e" cm="1">
        <f t="array" ref="L240">IF(C240="","",_xll.PBD(C240,"Preferred Verticals","","USD","",""))</f>
        <v>#N/A</v>
      </c>
    </row>
    <row r="241" spans="2:12" x14ac:dyDescent="0.2">
      <c r="B241" s="2" t="str" cm="1">
        <f t="array" ref="B241">IF(C241="","",_xll.PBD(C241,"Name","","USD","",""))</f>
        <v>H.I.G. HealthBridge Partners</v>
      </c>
      <c r="C241" t="s">
        <v>2941</v>
      </c>
      <c r="E241" s="2" t="str" cm="1">
        <f t="array" ref="E241">IF(C241="","",_xll.PBD(C241,"Investor Type (Primary)","","USD","",""))</f>
        <v>Venture Capital</v>
      </c>
      <c r="F241" s="2" t="e" cm="1">
        <f t="array" ref="F241">IF(C241="","",_xll.PBD(C241,"Limit3.Investor Types (Other)","h","USD","",""))</f>
        <v>#N/A</v>
      </c>
      <c r="G241" s="2"/>
      <c r="H241" s="2"/>
      <c r="I241" s="2" t="str" cm="1">
        <f t="array" ref="I241">IF(C241="","",_xll.PBD(C241,"HQ Country","","USD","",""))</f>
        <v>United States</v>
      </c>
      <c r="J241" s="2" t="str" cm="1">
        <f t="array" ref="J241">IF(C241="","",_xll.PBD(C241,"Website","","USD","",""))</f>
        <v>www.highealthbridge.com</v>
      </c>
      <c r="K241" s="2" t="str">
        <f t="shared" si="7"/>
        <v>highealthbridge</v>
      </c>
      <c r="L241" s="2" t="str" cm="1">
        <f t="array" ref="L241">IF(C241="","",_xll.PBD(C241,"Preferred Verticals","","USD","",""))</f>
        <v>Digital Health, HealthTech, Life Sciences, Manufacturing, TMT</v>
      </c>
    </row>
    <row r="242" spans="2:12" x14ac:dyDescent="0.2">
      <c r="B242" s="2" t="str" cm="1">
        <f t="array" ref="B242">IF(C242="","",_xll.PBD(C242,"Name","","USD","",""))</f>
        <v>Maya Capital (Brazil)</v>
      </c>
      <c r="C242" t="s">
        <v>2942</v>
      </c>
      <c r="E242" s="2" t="str" cm="1">
        <f t="array" ref="E242">IF(C242="","",_xll.PBD(C242,"Investor Type (Primary)","","USD","",""))</f>
        <v>Venture Capital</v>
      </c>
      <c r="F242" s="2" t="e" cm="1">
        <f t="array" ref="F242">IF(C242="","",_xll.PBD(C242,"Limit3.Investor Types (Other)","h","USD","",""))</f>
        <v>#N/A</v>
      </c>
      <c r="G242" s="2"/>
      <c r="H242" s="2"/>
      <c r="I242" s="2" t="str" cm="1">
        <f t="array" ref="I242">IF(C242="","",_xll.PBD(C242,"HQ Country","","USD","",""))</f>
        <v>Brazil</v>
      </c>
      <c r="J242" s="2" t="str" cm="1">
        <f t="array" ref="J242">IF(C242="","",_xll.PBD(C242,"Website","","USD","",""))</f>
        <v>www.maya.capital</v>
      </c>
      <c r="K242" s="2" t="str">
        <f t="shared" si="7"/>
        <v>maya.capital</v>
      </c>
      <c r="L242" s="2" t="str" cm="1">
        <f t="array" ref="L242">IF(C242="","",_xll.PBD(C242,"Preferred Verticals","","USD","",""))</f>
        <v>TMT</v>
      </c>
    </row>
    <row r="243" spans="2:12" x14ac:dyDescent="0.2">
      <c r="B243" s="2" t="str" cm="1">
        <f t="array" ref="B243">IF(C243="","",_xll.PBD(C243,"Name","","USD","",""))</f>
        <v>Endeavor Promessas</v>
      </c>
      <c r="C243" t="s">
        <v>2943</v>
      </c>
      <c r="E243" s="2" t="str" cm="1">
        <f t="array" ref="E243">IF(C243="","",_xll.PBD(C243,"Investor Type (Primary)","","USD","",""))</f>
        <v>Accelerator/Incubator</v>
      </c>
      <c r="F243" s="2" t="str" cm="1">
        <f t="array" ref="F243:G243">IF(C243="","",_xll.PBD(C243,"Limit3.Investor Types (Other)","h","USD","",""))</f>
        <v>Impact Investing</v>
      </c>
      <c r="G243" s="2" t="str">
        <v>Venture Capital</v>
      </c>
      <c r="H243" s="2"/>
      <c r="I243" s="2" t="str" cm="1">
        <f t="array" ref="I243">IF(C243="","",_xll.PBD(C243,"HQ Country","","USD","",""))</f>
        <v>Brazil</v>
      </c>
      <c r="J243" s="2" t="str" cm="1">
        <f t="array" ref="J243">IF(C243="","",_xll.PBD(C243,"Website","","USD","",""))</f>
        <v>endeavor.org.br</v>
      </c>
      <c r="K243" s="2" t="str">
        <f t="shared" si="7"/>
        <v>endeavor.org.br</v>
      </c>
      <c r="L243" s="2" t="str" cm="1">
        <f t="array" ref="L243">IF(C243="","",_xll.PBD(C243,"Preferred Verticals","","USD","",""))</f>
        <v>EdTech, Impact Investing</v>
      </c>
    </row>
    <row r="244" spans="2:12" x14ac:dyDescent="0.2">
      <c r="B244" s="2" t="str" cm="1">
        <f t="array" ref="B244">IF(C244="","",_xll.PBD(C244,"Name","","USD","",""))</f>
        <v>BoostLAB</v>
      </c>
      <c r="C244" t="s">
        <v>2944</v>
      </c>
      <c r="E244" s="2" t="str" cm="1">
        <f t="array" ref="E244">IF(C244="","",_xll.PBD(C244,"Investor Type (Primary)","","USD","",""))</f>
        <v>Accelerator/Incubator</v>
      </c>
      <c r="F244" s="2" t="str" cm="1">
        <f t="array" ref="F244">IF(C244="","",_xll.PBD(C244,"Limit3.Investor Types (Other)","h","USD","",""))</f>
        <v>Venture Capital</v>
      </c>
      <c r="G244" s="2"/>
      <c r="H244" s="2"/>
      <c r="I244" s="2" t="str" cm="1">
        <f t="array" ref="I244">IF(C244="","",_xll.PBD(C244,"HQ Country","","USD","",""))</f>
        <v>Brazil</v>
      </c>
      <c r="J244" s="2" t="str" cm="1">
        <f t="array" ref="J244">IF(C244="","",_xll.PBD(C244,"Website","","USD","",""))</f>
        <v>www.boostlab.com.br</v>
      </c>
      <c r="K244" s="2" t="str">
        <f t="shared" si="7"/>
        <v>boostlab.br</v>
      </c>
      <c r="L244" s="2" t="str" cm="1">
        <f t="array" ref="L244">IF(C244="","",_xll.PBD(C244,"Preferred Verticals","","USD","",""))</f>
        <v>AgTech, Artificial Intelligence &amp; Machine Learning, Big Data, Cryptocurrency/Blockchain, FinTech, InsurTech, Internet of Things, Real Estate Technology</v>
      </c>
    </row>
    <row r="245" spans="2:12" x14ac:dyDescent="0.2">
      <c r="B245" s="2" t="str" cm="1">
        <f t="array" ref="B245">IF(C245="","",_xll.PBD(C245,"Name","","USD","",""))</f>
        <v>Five One Labs</v>
      </c>
      <c r="C245" t="s">
        <v>2945</v>
      </c>
      <c r="E245" s="2" t="str" cm="1">
        <f t="array" ref="E245">IF(C245="","",_xll.PBD(C245,"Investor Type (Primary)","","USD","",""))</f>
        <v>Accelerator/Incubator</v>
      </c>
      <c r="F245" s="2" t="str" cm="1">
        <f t="array" ref="F245:G245">IF(C245="","",_xll.PBD(C245,"Limit3.Investor Types (Other)","h","USD","",""))</f>
        <v>Impact Investing</v>
      </c>
      <c r="G245" s="2" t="str">
        <v>Not-For-Profit Venture Capital</v>
      </c>
      <c r="H245" s="2"/>
      <c r="I245" s="2" t="str" cm="1">
        <f t="array" ref="I245">IF(C245="","",_xll.PBD(C245,"HQ Country","","USD","",""))</f>
        <v>Iraq</v>
      </c>
      <c r="J245" s="2" t="str" cm="1">
        <f t="array" ref="J245">IF(C245="","",_xll.PBD(C245,"Website","","USD","",""))</f>
        <v>www.fiveonelabs.org</v>
      </c>
      <c r="K245" s="2" t="str">
        <f t="shared" si="7"/>
        <v>fiveonelabs.org</v>
      </c>
      <c r="L245" s="2" t="e" cm="1">
        <f t="array" ref="L245">IF(C245="","",_xll.PBD(C245,"Preferred Verticals","","USD","",""))</f>
        <v>#N/A</v>
      </c>
    </row>
    <row r="246" spans="2:12" x14ac:dyDescent="0.2">
      <c r="B246" s="2" t="str" cm="1">
        <f t="array" ref="B246">IF(C246="","",_xll.PBD(C246,"Name","","USD","",""))</f>
        <v>Bamboo Capital Partners</v>
      </c>
      <c r="C246" t="s">
        <v>2946</v>
      </c>
      <c r="E246" s="2" t="str" cm="1">
        <f t="array" ref="E246">IF(C246="","",_xll.PBD(C246,"Investor Type (Primary)","","USD","",""))</f>
        <v>Impact Investing</v>
      </c>
      <c r="F246" s="2" t="str" cm="1">
        <f t="array" ref="F246:H246">IF(C246="","",_xll.PBD(C246,"Limit3.Investor Types (Other)","h","USD","",""))</f>
        <v>Growth/Expansion</v>
      </c>
      <c r="G246" s="2" t="str">
        <v>Holding Company</v>
      </c>
      <c r="H246" s="2" t="str">
        <v>PE/Buyout</v>
      </c>
      <c r="I246" s="2" t="str" cm="1">
        <f t="array" ref="I246">IF(C246="","",_xll.PBD(C246,"HQ Country","","USD","",""))</f>
        <v>Luxembourg</v>
      </c>
      <c r="J246" s="2" t="str" cm="1">
        <f t="array" ref="J246">IF(C246="","",_xll.PBD(C246,"Website","","USD","",""))</f>
        <v>www.bamboocp.com</v>
      </c>
      <c r="K246" s="2" t="str">
        <f t="shared" si="7"/>
        <v>bamboocp</v>
      </c>
      <c r="L246" s="2" t="str" cm="1">
        <f t="array" ref="L246">IF(C246="","",_xll.PBD(C246,"Preferred Verticals","","USD","",""))</f>
        <v>AgTech, B2B Payments, CleanTech, Climate Tech, EdTech, FinTech, FoodTech, Impact Investing, InsurTech</v>
      </c>
    </row>
    <row r="247" spans="2:12" x14ac:dyDescent="0.2">
      <c r="B247" s="2" t="str" cm="1">
        <f t="array" ref="B247">IF(C247="","",_xll.PBD(C247,"Name","","USD","",""))</f>
        <v>CIBC Capital Partners</v>
      </c>
      <c r="C247" t="s">
        <v>2947</v>
      </c>
      <c r="E247" s="2" t="str" cm="1">
        <f t="array" ref="E247">IF(C247="","",_xll.PBD(C247,"Investor Type (Primary)","","USD","",""))</f>
        <v>Investment Bank</v>
      </c>
      <c r="F247" s="2" t="str" cm="1">
        <f t="array" ref="F247">IF(C247="","",_xll.PBD(C247,"Limit3.Investor Types (Other)","h","USD","",""))</f>
        <v>PE/Buyout</v>
      </c>
      <c r="G247" s="2"/>
      <c r="H247" s="2"/>
      <c r="I247" s="2" t="str" cm="1">
        <f t="array" ref="I247">IF(C247="","",_xll.PBD(C247,"HQ Country","","USD","",""))</f>
        <v>United States</v>
      </c>
      <c r="J247" s="2" t="e" cm="1">
        <f t="array" ref="J247">IF(C247="","",_xll.PBD(C247,"Website","","USD","",""))</f>
        <v>#N/A</v>
      </c>
      <c r="K247" s="2" t="e">
        <f t="shared" si="7"/>
        <v>#N/A</v>
      </c>
      <c r="L247" s="2" t="str" cm="1">
        <f t="array" ref="L247">IF(C247="","",_xll.PBD(C247,"Preferred Verticals","","USD","",""))</f>
        <v>TMT</v>
      </c>
    </row>
    <row r="248" spans="2:12" x14ac:dyDescent="0.2">
      <c r="B248" s="2" t="str" cm="1">
        <f t="array" ref="B248">IF(C248="","",_xll.PBD(C248,"Name","","USD","",""))</f>
        <v>Newtopia VC</v>
      </c>
      <c r="C248" t="s">
        <v>2948</v>
      </c>
      <c r="E248" s="2" t="str" cm="1">
        <f t="array" ref="E248">IF(C248="","",_xll.PBD(C248,"Investor Type (Primary)","","USD","",""))</f>
        <v>Venture Capital</v>
      </c>
      <c r="F248" s="2" t="str" cm="1">
        <f t="array" ref="F248">IF(C248="","",_xll.PBD(C248,"Limit3.Investor Types (Other)","h","USD","",""))</f>
        <v>PE/Buyout</v>
      </c>
      <c r="G248" s="2"/>
      <c r="H248" s="2"/>
      <c r="I248" s="2" t="str" cm="1">
        <f t="array" ref="I248">IF(C248="","",_xll.PBD(C248,"HQ Country","","USD","",""))</f>
        <v>Argentina</v>
      </c>
      <c r="J248" s="2" t="str" cm="1">
        <f t="array" ref="J248">IF(C248="","",_xll.PBD(C248,"Website","","USD","",""))</f>
        <v>www.newtopia.vc</v>
      </c>
      <c r="K248" s="2" t="str">
        <f t="shared" si="7"/>
        <v>newtopia.vc</v>
      </c>
      <c r="L248" s="2" t="str" cm="1">
        <f t="array" ref="L248">IF(C248="","",_xll.PBD(C248,"Preferred Verticals","","USD","",""))</f>
        <v>Cryptocurrency/Blockchain, Digital Health, EdTech, FinTech, HealthTech, InsurTech, LOHAS &amp; Wellness, SaaS, TMT</v>
      </c>
    </row>
    <row r="249" spans="2:12" x14ac:dyDescent="0.2">
      <c r="B249" s="2" t="str" cm="1">
        <f t="array" ref="B249">IF(C249="","",_xll.PBD(C249,"Name","","USD","",""))</f>
        <v>Incofin Investment Management</v>
      </c>
      <c r="C249" t="s">
        <v>2949</v>
      </c>
      <c r="E249" s="2" t="str" cm="1">
        <f t="array" ref="E249">IF(C249="","",_xll.PBD(C249,"Investor Type (Primary)","","USD","",""))</f>
        <v>Impact Investing</v>
      </c>
      <c r="F249" s="2" t="str" cm="1">
        <f t="array" ref="F249:H249">IF(C249="","",_xll.PBD(C249,"Limit3.Investor Types (Other)","h","USD","",""))</f>
        <v>Asset Manager</v>
      </c>
      <c r="G249" s="2" t="str">
        <v>Lender/Debt Provider</v>
      </c>
      <c r="H249" s="2" t="str">
        <v>Growth/Expansion</v>
      </c>
      <c r="I249" s="2" t="str" cm="1">
        <f t="array" ref="I249">IF(C249="","",_xll.PBD(C249,"HQ Country","","USD","",""))</f>
        <v>Belgium</v>
      </c>
      <c r="J249" s="2" t="str" cm="1">
        <f t="array" ref="J249">IF(C249="","",_xll.PBD(C249,"Website","","USD","",""))</f>
        <v>www.incofin.com</v>
      </c>
      <c r="K249" s="2" t="str">
        <f t="shared" si="7"/>
        <v>incofin</v>
      </c>
      <c r="L249" s="2" t="str" cm="1">
        <f t="array" ref="L249">IF(C249="","",_xll.PBD(C249,"Preferred Verticals","","USD","",""))</f>
        <v>FinTech, Impact Investing</v>
      </c>
    </row>
    <row r="250" spans="2:12" x14ac:dyDescent="0.2">
      <c r="B250" s="2" t="str" cm="1">
        <f t="array" ref="B250">IF(C250="","",_xll.PBD(C250,"Name","","USD","",""))</f>
        <v>Greystar Real Estate Partners</v>
      </c>
      <c r="C250" t="s">
        <v>2950</v>
      </c>
      <c r="E250" s="2" t="str" cm="1">
        <f t="array" ref="E250">IF(C250="","",_xll.PBD(C250,"Investor Type (Primary)","","USD","",""))</f>
        <v>Real Estate</v>
      </c>
      <c r="F250" s="2" t="str" cm="1">
        <f t="array" ref="F250:H250">IF(C250="","",_xll.PBD(C250,"Limit3.Investor Types (Other)","h","USD","",""))</f>
        <v>Asset Manager</v>
      </c>
      <c r="G250" s="2" t="str">
        <v>Lender/Debt Provider</v>
      </c>
      <c r="H250" s="2" t="str">
        <v>Family Office</v>
      </c>
      <c r="I250" s="2" t="str" cm="1">
        <f t="array" ref="I250">IF(C250="","",_xll.PBD(C250,"HQ Country","","USD","",""))</f>
        <v>United States</v>
      </c>
      <c r="J250" s="2" t="str" cm="1">
        <f t="array" ref="J250">IF(C250="","",_xll.PBD(C250,"Website","","USD","",""))</f>
        <v>www.greystar.com</v>
      </c>
      <c r="K250" s="2" t="str">
        <f t="shared" si="7"/>
        <v>greystar</v>
      </c>
      <c r="L250" s="2" t="str" cm="1">
        <f t="array" ref="L250">IF(C250="","",_xll.PBD(C250,"Preferred Verticals","","USD","",""))</f>
        <v>E-Commerce, Infrastructure, Real Estate Technology, TMT</v>
      </c>
    </row>
    <row r="251" spans="2:12" x14ac:dyDescent="0.2">
      <c r="B251" s="2" t="str" cm="1">
        <f t="array" ref="B251">IF(C251="","",_xll.PBD(C251,"Name","","USD","",""))</f>
        <v>Grid Exponential</v>
      </c>
      <c r="C251" t="s">
        <v>2951</v>
      </c>
      <c r="E251" s="2" t="str" cm="1">
        <f t="array" ref="E251">IF(C251="","",_xll.PBD(C251,"Investor Type (Primary)","","USD","",""))</f>
        <v>Accelerator/Incubator</v>
      </c>
      <c r="F251" s="2" t="str" cm="1">
        <f t="array" ref="F251">IF(C251="","",_xll.PBD(C251,"Limit3.Investor Types (Other)","h","USD","",""))</f>
        <v>Venture Capital</v>
      </c>
      <c r="G251" s="2"/>
      <c r="H251" s="2"/>
      <c r="I251" s="2" t="str" cm="1">
        <f t="array" ref="I251">IF(C251="","",_xll.PBD(C251,"HQ Country","","USD","",""))</f>
        <v>Argentina</v>
      </c>
      <c r="J251" s="2" t="str" cm="1">
        <f t="array" ref="J251">IF(C251="","",_xll.PBD(C251,"Website","","USD","",""))</f>
        <v>www.gridexponential.com</v>
      </c>
      <c r="K251" s="2" t="str">
        <f t="shared" si="7"/>
        <v>gridexponential</v>
      </c>
      <c r="L251" s="2" t="str" cm="1">
        <f t="array" ref="L251">IF(C251="","",_xll.PBD(C251,"Preferred Verticals","","USD","",""))</f>
        <v>AgTech, CleanTech, Climate Tech, Digital Health, FoodTech, HealthTech, Life Sciences, Nanotechnology</v>
      </c>
    </row>
    <row r="252" spans="2:12" x14ac:dyDescent="0.2">
      <c r="B252" s="2" t="str" cm="1">
        <f t="array" ref="B252">IF(C252="","",_xll.PBD(C252,"Name","","USD","",""))</f>
        <v>Brookfield Infrastructure Partners</v>
      </c>
      <c r="C252" t="s">
        <v>2952</v>
      </c>
      <c r="E252" s="2" t="str" cm="1">
        <f t="array" ref="E252">IF(C252="","",_xll.PBD(C252,"Investor Type (Primary)","","USD","",""))</f>
        <v>Infrastructure</v>
      </c>
      <c r="F252" s="2" t="str" cm="1">
        <f t="array" ref="F252:G252">IF(C252="","",_xll.PBD(C252,"Limit3.Investor Types (Other)","h","USD","",""))</f>
        <v>PE/Buyout</v>
      </c>
      <c r="G252" s="2" t="str">
        <v>Real Estate</v>
      </c>
      <c r="H252" s="2"/>
      <c r="I252" s="2" t="str" cm="1">
        <f t="array" ref="I252">IF(C252="","",_xll.PBD(C252,"HQ Country","","USD","",""))</f>
        <v>Canada</v>
      </c>
      <c r="J252" s="2" t="str" cm="1">
        <f t="array" ref="J252">IF(C252="","",_xll.PBD(C252,"Website","","USD","",""))</f>
        <v>www.bip.brookfield.com</v>
      </c>
      <c r="K252" s="2" t="str">
        <f t="shared" si="7"/>
        <v>bip.brookfield</v>
      </c>
      <c r="L252" s="2" t="str" cm="1">
        <f t="array" ref="L252">IF(C252="","",_xll.PBD(C252,"Preferred Verticals","","USD","",""))</f>
        <v>Industrials</v>
      </c>
    </row>
    <row r="253" spans="2:12" x14ac:dyDescent="0.2">
      <c r="B253" s="2" t="str" cm="1">
        <f t="array" ref="B253">IF(C253="","",_xll.PBD(C253,"Name","","USD","",""))</f>
        <v>Prologis Ventures</v>
      </c>
      <c r="C253" t="s">
        <v>2953</v>
      </c>
      <c r="E253" s="2" t="str" cm="1">
        <f t="array" ref="E253">IF(C253="","",_xll.PBD(C253,"Investor Type (Primary)","","USD","",""))</f>
        <v>Corporate Venture Capital</v>
      </c>
      <c r="F253" s="2" t="e" cm="1">
        <f t="array" ref="F253">IF(C253="","",_xll.PBD(C253,"Limit3.Investor Types (Other)","h","USD","",""))</f>
        <v>#N/A</v>
      </c>
      <c r="G253" s="2"/>
      <c r="H253" s="2"/>
      <c r="I253" s="2" t="str" cm="1">
        <f t="array" ref="I253">IF(C253="","",_xll.PBD(C253,"HQ Country","","USD","",""))</f>
        <v>United States</v>
      </c>
      <c r="J253" s="2" t="e" cm="1">
        <f t="array" ref="J253">IF(C253="","",_xll.PBD(C253,"Website","","USD","",""))</f>
        <v>#N/A</v>
      </c>
      <c r="K253" s="2" t="e">
        <f t="shared" si="7"/>
        <v>#N/A</v>
      </c>
      <c r="L253" s="2" t="str" cm="1">
        <f t="array" ref="L253">IF(C253="","",_xll.PBD(C253,"Preferred Verticals","","USD","",""))</f>
        <v>Advanced Manufacturing, Artificial Intelligence &amp; Machine Learning, Autonomous cars, B2B Payments, Big Data, CleanTech, Climate Tech, Construction Technology, Cybersecurity, E-Commerce, FinTech, HR Tech, Impact Investing, Industrials, Infrastructure, InsurTech, Internet of Things, Legal Tech, Manufacturing, Micro-Mobility, Mobile Commerce, Mobility Tech, Real Estate Technology, Robotics and Drones, SaaS, Supply Chain Tech, Virtual Reality, Wearables &amp; Quantified Self</v>
      </c>
    </row>
    <row r="254" spans="2:12" x14ac:dyDescent="0.2">
      <c r="B254" s="2" t="str" cm="1">
        <f t="array" ref="B254">IF(C254="","",_xll.PBD(C254,"Name","","USD","",""))</f>
        <v>Mubadala Capital</v>
      </c>
      <c r="C254" t="s">
        <v>2954</v>
      </c>
      <c r="E254" s="2" t="str" cm="1">
        <f t="array" ref="E254">IF(C254="","",_xll.PBD(C254,"Investor Type (Primary)","","USD","",""))</f>
        <v>Asset Manager</v>
      </c>
      <c r="F254" s="2" t="str" cm="1">
        <f t="array" ref="F254:H254">IF(C254="","",_xll.PBD(C254,"Limit3.Investor Types (Other)","h","USD","",""))</f>
        <v>Other Private Equity</v>
      </c>
      <c r="G254" s="2" t="str">
        <v>PE/Buyout</v>
      </c>
      <c r="H254" s="2" t="str">
        <v>Venture Capital</v>
      </c>
      <c r="I254" s="2" t="str" cm="1">
        <f t="array" ref="I254">IF(C254="","",_xll.PBD(C254,"HQ Country","","USD","",""))</f>
        <v>United Arab Emirates</v>
      </c>
      <c r="J254" s="2" t="str" cm="1">
        <f t="array" ref="J254">IF(C254="","",_xll.PBD(C254,"Website","","USD","",""))</f>
        <v>www.mubadalacapital.com</v>
      </c>
      <c r="K254" s="2" t="str">
        <f t="shared" si="7"/>
        <v>mubadalacapital</v>
      </c>
      <c r="L254" s="2" t="e" cm="1">
        <f t="array" ref="L254">IF(C254="","",_xll.PBD(C254,"Preferred Verticals","","USD","",""))</f>
        <v>#N/A</v>
      </c>
    </row>
    <row r="255" spans="2:12" x14ac:dyDescent="0.2">
      <c r="B255" s="2" t="str" cm="1">
        <f t="array" ref="B255">IF(C255="","",_xll.PBD(C255,"Name","","USD","",""))</f>
        <v>Cometa (Mexico)</v>
      </c>
      <c r="C255" t="s">
        <v>2955</v>
      </c>
      <c r="E255" s="2" t="str" cm="1">
        <f t="array" ref="E255">IF(C255="","",_xll.PBD(C255,"Investor Type (Primary)","","USD","",""))</f>
        <v>Venture Capital</v>
      </c>
      <c r="F255" s="2" t="e" cm="1">
        <f t="array" ref="F255">IF(C255="","",_xll.PBD(C255,"Limit3.Investor Types (Other)","h","USD","",""))</f>
        <v>#N/A</v>
      </c>
      <c r="G255" s="2"/>
      <c r="H255" s="2"/>
      <c r="I255" s="2" t="str" cm="1">
        <f t="array" ref="I255">IF(C255="","",_xll.PBD(C255,"HQ Country","","USD","",""))</f>
        <v>Mexico</v>
      </c>
      <c r="J255" s="2" t="str" cm="1">
        <f t="array" ref="J255">IF(C255="","",_xll.PBD(C255,"Website","","USD","",""))</f>
        <v>www.cometa.vc</v>
      </c>
      <c r="K255" s="2" t="str">
        <f t="shared" si="7"/>
        <v>cometa.vc</v>
      </c>
      <c r="L255" s="2" t="str" cm="1">
        <f t="array" ref="L255">IF(C255="","",_xll.PBD(C255,"Preferred Verticals","","USD","",""))</f>
        <v>AgTech, Artificial Intelligence &amp; Machine Learning, B2B Payments, Climate Tech, CloudTech &amp; DevOps, Cryptocurrency/Blockchain, Cybersecurity, Digital Health, E-Commerce, EdTech, FinTech, HealthTech, HR Tech, InsurTech, Internet of Things, Marketing Tech, Mobile, Mobile Commerce, Mortgage Tech, Oncology, Real Estate Technology, Restaurant Technology, SaaS, Supply Chain Tech, TMT</v>
      </c>
    </row>
    <row r="256" spans="2:12" x14ac:dyDescent="0.2">
      <c r="B256" s="2" t="str" cm="1">
        <f t="array" ref="B256">IF(C256="","",_xll.PBD(C256,"Name","","USD","",""))</f>
        <v>ONEVC</v>
      </c>
      <c r="C256" t="s">
        <v>2956</v>
      </c>
      <c r="E256" s="2" t="str" cm="1">
        <f t="array" ref="E256">IF(C256="","",_xll.PBD(C256,"Investor Type (Primary)","","USD","",""))</f>
        <v>Venture Capital</v>
      </c>
      <c r="F256" s="2" t="e" cm="1">
        <f t="array" ref="F256">IF(C256="","",_xll.PBD(C256,"Limit3.Investor Types (Other)","h","USD","",""))</f>
        <v>#N/A</v>
      </c>
      <c r="G256" s="2"/>
      <c r="H256" s="2"/>
      <c r="I256" s="2" t="str" cm="1">
        <f t="array" ref="I256">IF(C256="","",_xll.PBD(C256,"HQ Country","","USD","",""))</f>
        <v>Brazil</v>
      </c>
      <c r="J256" s="2" t="str" cm="1">
        <f t="array" ref="J256">IF(C256="","",_xll.PBD(C256,"Website","","USD","",""))</f>
        <v>www.onevc.vc</v>
      </c>
      <c r="K256" s="2" t="str">
        <f t="shared" si="7"/>
        <v>onevc.vc</v>
      </c>
      <c r="L256" s="2" t="e" cm="1">
        <f t="array" ref="L256">IF(C256="","",_xll.PBD(C256,"Preferred Verticals","","USD","",""))</f>
        <v>#N/A</v>
      </c>
    </row>
    <row r="257" spans="2:12" x14ac:dyDescent="0.2">
      <c r="B257" s="2" t="str" cm="1">
        <f t="array" ref="B257">IF(C257="","",_xll.PBD(C257,"Name","","USD","",""))</f>
        <v>Pantheon Ventures</v>
      </c>
      <c r="C257" t="s">
        <v>2957</v>
      </c>
      <c r="E257" s="2" t="str" cm="1">
        <f t="array" ref="E257">IF(C257="","",_xll.PBD(C257,"Investor Type (Primary)","","USD","",""))</f>
        <v>Fund of Funds</v>
      </c>
      <c r="F257" s="2" t="str" cm="1">
        <f t="array" ref="F257:H257">IF(C257="","",_xll.PBD(C257,"Limit3.Investor Types (Other)","h","USD","",""))</f>
        <v>Infrastructure</v>
      </c>
      <c r="G257" s="2" t="str">
        <v>PE/Buyout</v>
      </c>
      <c r="H257" s="2" t="str">
        <v>Real Estate</v>
      </c>
      <c r="I257" s="2" t="str" cm="1">
        <f t="array" ref="I257">IF(C257="","",_xll.PBD(C257,"HQ Country","","USD","",""))</f>
        <v>United Kingdom</v>
      </c>
      <c r="J257" s="2" t="str" cm="1">
        <f t="array" ref="J257">IF(C257="","",_xll.PBD(C257,"Website","","USD","",""))</f>
        <v>www.pantheon.com</v>
      </c>
      <c r="K257" s="2" t="str">
        <f t="shared" si="7"/>
        <v>pantheon</v>
      </c>
      <c r="L257" s="2" t="str" cm="1">
        <f t="array" ref="L257">IF(C257="","",_xll.PBD(C257,"Preferred Verticals","","USD","",""))</f>
        <v>CleanTech, Infrastructure, Life Sciences, Manufacturing</v>
      </c>
    </row>
    <row r="258" spans="2:12" x14ac:dyDescent="0.2">
      <c r="B258" s="2" t="str" cm="1">
        <f t="array" ref="B258">IF(C258="","",_xll.PBD(C258,"Name","","USD","",""))</f>
        <v>SP Ventures</v>
      </c>
      <c r="C258" t="s">
        <v>2958</v>
      </c>
      <c r="E258" s="2" t="str" cm="1">
        <f t="array" ref="E258">IF(C258="","",_xll.PBD(C258,"Investor Type (Primary)","","USD","",""))</f>
        <v>Venture Capital</v>
      </c>
      <c r="F258" s="2" t="e" cm="1">
        <f t="array" ref="F258">IF(C258="","",_xll.PBD(C258,"Limit3.Investor Types (Other)","h","USD","",""))</f>
        <v>#N/A</v>
      </c>
      <c r="G258" s="2"/>
      <c r="H258" s="2"/>
      <c r="I258" s="2" t="str" cm="1">
        <f t="array" ref="I258">IF(C258="","",_xll.PBD(C258,"HQ Country","","USD","",""))</f>
        <v>Brazil</v>
      </c>
      <c r="J258" s="2" t="str" cm="1">
        <f t="array" ref="J258">IF(C258="","",_xll.PBD(C258,"Website","","USD","",""))</f>
        <v>www.spventures.com.br</v>
      </c>
      <c r="K258" s="2" t="str">
        <f t="shared" si="7"/>
        <v>spventures.br</v>
      </c>
      <c r="L258" s="2" t="str" cm="1">
        <f t="array" ref="L258">IF(C258="","",_xll.PBD(C258,"Preferred Verticals","","USD","",""))</f>
        <v>AgTech, FinTech, HealthTech, Internet of Things, Life Sciences, Nanotechnology, SaaS, TMT</v>
      </c>
    </row>
    <row r="259" spans="2:12" x14ac:dyDescent="0.2">
      <c r="B259" s="2" t="str" cm="1">
        <f t="array" ref="B259">IF(C259="","",_xll.PBD(C259,"Name","","USD","",""))</f>
        <v>The Hive</v>
      </c>
      <c r="C259" t="s">
        <v>2959</v>
      </c>
      <c r="E259" s="2" t="str" cm="1">
        <f t="array" ref="E259">IF(C259="","",_xll.PBD(C259,"Investor Type (Primary)","","USD","",""))</f>
        <v>Venture Capital</v>
      </c>
      <c r="F259" s="2" t="str" cm="1">
        <f t="array" ref="F259">IF(C259="","",_xll.PBD(C259,"Limit3.Investor Types (Other)","h","USD","",""))</f>
        <v>Accelerator/Incubator</v>
      </c>
      <c r="G259" s="2"/>
      <c r="H259" s="2"/>
      <c r="I259" s="2" t="str" cm="1">
        <f t="array" ref="I259">IF(C259="","",_xll.PBD(C259,"HQ Country","","USD","",""))</f>
        <v>United States</v>
      </c>
      <c r="J259" s="2" t="str" cm="1">
        <f t="array" ref="J259">IF(C259="","",_xll.PBD(C259,"Website","","USD","",""))</f>
        <v>www.hivedata.com</v>
      </c>
      <c r="K259" s="2" t="str">
        <f t="shared" si="7"/>
        <v>hivedata</v>
      </c>
      <c r="L259" s="2" t="str" cm="1">
        <f t="array" ref="L259">IF(C259="","",_xll.PBD(C259,"Preferred Verticals","","USD","",""))</f>
        <v>Artificial Intelligence &amp; Machine Learning, Cryptocurrency/Blockchain, Cybersecurity, Digital Health, FinTech, SaaS, TMT</v>
      </c>
    </row>
    <row r="260" spans="2:12" x14ac:dyDescent="0.2">
      <c r="B260" s="2" t="str" cm="1">
        <f t="array" ref="B260">IF(C260="","",_xll.PBD(C260,"Name","","USD","",""))</f>
        <v>SL2 Capital</v>
      </c>
      <c r="C260" t="s">
        <v>2960</v>
      </c>
      <c r="E260" s="2" t="str" cm="1">
        <f t="array" ref="E260">IF(C260="","",_xll.PBD(C260,"Investor Type (Primary)","","USD","",""))</f>
        <v>Venture Capital</v>
      </c>
      <c r="F260" s="2" t="str" cm="1">
        <f t="array" ref="F260">IF(C260="","",_xll.PBD(C260,"Limit3.Investor Types (Other)","h","USD","",""))</f>
        <v>Accelerator/Incubator</v>
      </c>
      <c r="G260" s="2"/>
      <c r="H260" s="2"/>
      <c r="I260" s="2" t="str" cm="1">
        <f t="array" ref="I260">IF(C260="","",_xll.PBD(C260,"HQ Country","","USD","",""))</f>
        <v>United Arab Emirates</v>
      </c>
      <c r="J260" s="2" t="str" cm="1">
        <f t="array" ref="J260">IF(C260="","",_xll.PBD(C260,"Website","","USD","",""))</f>
        <v>sl2.capital</v>
      </c>
      <c r="K260" s="2" t="str">
        <f t="shared" si="7"/>
        <v>sl2.capital</v>
      </c>
      <c r="L260" s="2" t="str" cm="1">
        <f t="array" ref="L260">IF(C260="","",_xll.PBD(C260,"Preferred Verticals","","USD","",""))</f>
        <v>Cryptocurrency/Blockchain, FinTech, Internet of Things, SaaS, TMT</v>
      </c>
    </row>
    <row r="261" spans="2:12" x14ac:dyDescent="0.2">
      <c r="B261" s="2" t="str" cm="1">
        <f t="array" ref="B261">IF(C261="","",_xll.PBD(C261,"Name","","USD","",""))</f>
        <v>Vox Capital</v>
      </c>
      <c r="C261" t="s">
        <v>2961</v>
      </c>
      <c r="E261" s="2" t="str" cm="1">
        <f t="array" ref="E261">IF(C261="","",_xll.PBD(C261,"Investor Type (Primary)","","USD","",""))</f>
        <v>Venture Capital</v>
      </c>
      <c r="F261" s="2" t="str" cm="1">
        <f t="array" ref="F261">IF(C261="","",_xll.PBD(C261,"Limit3.Investor Types (Other)","h","USD","",""))</f>
        <v>Impact Investing</v>
      </c>
      <c r="G261" s="2"/>
      <c r="H261" s="2"/>
      <c r="I261" s="2" t="str" cm="1">
        <f t="array" ref="I261">IF(C261="","",_xll.PBD(C261,"HQ Country","","USD","",""))</f>
        <v>Brazil</v>
      </c>
      <c r="J261" s="2" t="str" cm="1">
        <f t="array" ref="J261">IF(C261="","",_xll.PBD(C261,"Website","","USD","",""))</f>
        <v>www.voxcapital.com.br</v>
      </c>
      <c r="K261" s="2" t="str">
        <f t="shared" si="7"/>
        <v>voxcapital.br</v>
      </c>
      <c r="L261" s="2" t="str" cm="1">
        <f t="array" ref="L261">IF(C261="","",_xll.PBD(C261,"Preferred Verticals","","USD","",""))</f>
        <v>AgTech, CleanTech, Climate Tech, Cryptocurrency/Blockchain, Digital Health, EdTech, FemTech, FinTech, FoodTech, HealthTech, Impact Investing, LOHAS &amp; Wellness, Mobility Tech, Oncology, SaaS</v>
      </c>
    </row>
    <row r="262" spans="2:12" x14ac:dyDescent="0.2">
      <c r="B262" s="2" t="str" cm="1">
        <f t="array" ref="B262">IF(C262="","",_xll.PBD(C262,"Name","","USD","",""))</f>
        <v>Global Environment Fund</v>
      </c>
      <c r="C262" t="s">
        <v>2962</v>
      </c>
      <c r="E262" s="2" t="str" cm="1">
        <f t="array" ref="E262">IF(C262="","",_xll.PBD(C262,"Investor Type (Primary)","","USD","",""))</f>
        <v>Asset Manager</v>
      </c>
      <c r="F262" s="2" t="str" cm="1">
        <f t="array" ref="F262:H262">IF(C262="","",_xll.PBD(C262,"Limit3.Investor Types (Other)","h","USD","",""))</f>
        <v>Growth/Expansion</v>
      </c>
      <c r="G262" s="2" t="str">
        <v>Impact Investing</v>
      </c>
      <c r="H262" s="2" t="str">
        <v>Infrastructure</v>
      </c>
      <c r="I262" s="2" t="str" cm="1">
        <f t="array" ref="I262">IF(C262="","",_xll.PBD(C262,"HQ Country","","USD","",""))</f>
        <v>United States</v>
      </c>
      <c r="J262" s="2" t="str" cm="1">
        <f t="array" ref="J262">IF(C262="","",_xll.PBD(C262,"Website","","USD","",""))</f>
        <v>www.globalenvironmentfund.com</v>
      </c>
      <c r="K262" s="2" t="str">
        <f t="shared" si="7"/>
        <v>globalenvironmentfund</v>
      </c>
      <c r="L262" s="2" t="str" cm="1">
        <f t="array" ref="L262">IF(C262="","",_xll.PBD(C262,"Preferred Verticals","","USD","",""))</f>
        <v>CleanTech, Infrastructure, Manufacturing, SaaS</v>
      </c>
    </row>
    <row r="263" spans="2:12" x14ac:dyDescent="0.2">
      <c r="B263" s="2" t="str" cm="1">
        <f t="array" ref="B263">IF(C263="","",_xll.PBD(C263,"Name","","USD","",""))</f>
        <v>Myelin VC</v>
      </c>
      <c r="C263" t="s">
        <v>2963</v>
      </c>
      <c r="E263" s="2" t="str" cm="1">
        <f t="array" ref="E263">IF(C263="","",_xll.PBD(C263,"Investor Type (Primary)","","USD","",""))</f>
        <v>Venture Capital</v>
      </c>
      <c r="F263" s="2" t="e" cm="1">
        <f t="array" ref="F263">IF(C263="","",_xll.PBD(C263,"Limit3.Investor Types (Other)","h","USD","",""))</f>
        <v>#N/A</v>
      </c>
      <c r="G263" s="2"/>
      <c r="H263" s="2"/>
      <c r="I263" s="2" t="str" cm="1">
        <f t="array" ref="I263">IF(C263="","",_xll.PBD(C263,"HQ Country","","USD","",""))</f>
        <v>Uruguay</v>
      </c>
      <c r="J263" s="2" t="str" cm="1">
        <f t="array" ref="J263">IF(C263="","",_xll.PBD(C263,"Website","","USD","",""))</f>
        <v>myelin.vc</v>
      </c>
      <c r="K263" s="2" t="str">
        <f t="shared" si="7"/>
        <v>myelin.vc</v>
      </c>
      <c r="L263" s="2" t="str" cm="1">
        <f t="array" ref="L263">IF(C263="","",_xll.PBD(C263,"Preferred Verticals","","USD","",""))</f>
        <v>Digital Health, FoodTech, HealthTech, Life Sciences, SaaS</v>
      </c>
    </row>
    <row r="264" spans="2:12" x14ac:dyDescent="0.2">
      <c r="B264" s="2" t="str" cm="1">
        <f t="array" ref="B264">IF(C264="","",_xll.PBD(C264,"Name","","USD","",""))</f>
        <v>Socialatom Group</v>
      </c>
      <c r="C264" t="s">
        <v>2964</v>
      </c>
      <c r="E264" s="2" t="str" cm="1">
        <f t="array" ref="E264">IF(C264="","",_xll.PBD(C264,"Investor Type (Primary)","","USD","",""))</f>
        <v>Venture Capital</v>
      </c>
      <c r="F264" s="2" t="e" cm="1">
        <f t="array" ref="F264">IF(C264="","",_xll.PBD(C264,"Limit3.Investor Types (Other)","h","USD","",""))</f>
        <v>#N/A</v>
      </c>
      <c r="G264" s="2"/>
      <c r="H264" s="2"/>
      <c r="I264" s="2" t="str" cm="1">
        <f t="array" ref="I264">IF(C264="","",_xll.PBD(C264,"HQ Country","","USD","",""))</f>
        <v>United States</v>
      </c>
      <c r="J264" s="2" t="str" cm="1">
        <f t="array" ref="J264">IF(C264="","",_xll.PBD(C264,"Website","","USD","",""))</f>
        <v>www.socialatomgroup.com</v>
      </c>
      <c r="K264" s="2" t="str">
        <f t="shared" si="7"/>
        <v>socialatomgroup</v>
      </c>
      <c r="L264" s="2" t="str" cm="1">
        <f t="array" ref="L264">IF(C264="","",_xll.PBD(C264,"Preferred Verticals","","USD","",""))</f>
        <v>AdTech, Big Data, E-Commerce, Internet of Things, Manufacturing, Marketing Tech, Mobile, Mobile Commerce, SaaS, TMT, Virtual Reality</v>
      </c>
    </row>
    <row r="265" spans="2:12" x14ac:dyDescent="0.2">
      <c r="B265" s="2" t="str" cm="1">
        <f t="array" ref="B265">IF(C265="","",_xll.PBD(C265,"Name","","USD","",""))</f>
        <v>CUBE Ventures (Columbia)</v>
      </c>
      <c r="C265" t="s">
        <v>2965</v>
      </c>
      <c r="E265" s="2" t="str" cm="1">
        <f t="array" ref="E265">IF(C265="","",_xll.PBD(C265,"Investor Type (Primary)","","USD","",""))</f>
        <v>Venture Capital</v>
      </c>
      <c r="F265" s="2" t="str" cm="1">
        <f t="array" ref="F265:G265">IF(C265="","",_xll.PBD(C265,"Limit3.Investor Types (Other)","h","USD","",""))</f>
        <v>Accelerator/Incubator</v>
      </c>
      <c r="G265" s="2" t="str">
        <v>Impact Investing</v>
      </c>
      <c r="H265" s="2"/>
      <c r="I265" s="2" t="str" cm="1">
        <f t="array" ref="I265">IF(C265="","",_xll.PBD(C265,"HQ Country","","USD","",""))</f>
        <v>Colombia</v>
      </c>
      <c r="J265" s="2" t="str" cm="1">
        <f t="array" ref="J265">IF(C265="","",_xll.PBD(C265,"Website","","USD","",""))</f>
        <v>www.cube.ventures</v>
      </c>
      <c r="K265" s="2" t="str">
        <f t="shared" si="7"/>
        <v>cube.ventures</v>
      </c>
      <c r="L265" s="2" t="str" cm="1">
        <f t="array" ref="L265">IF(C265="","",_xll.PBD(C265,"Preferred Verticals","","USD","",""))</f>
        <v>Climate Tech, Cybersecurity, E-Commerce, EdTech, FinTech, FoodTech, HealthTech, Impact Investing, Legal Tech, LOHAS &amp; Wellness, SaaS</v>
      </c>
    </row>
    <row r="266" spans="2:12" x14ac:dyDescent="0.2">
      <c r="B266" s="2" t="str" cm="1">
        <f t="array" ref="B266">IF(C266="","",_xll.PBD(C266,"Name","","USD","",""))</f>
        <v>Oikocredit Ecumenical Development Cooperative Society</v>
      </c>
      <c r="C266" t="s">
        <v>2966</v>
      </c>
      <c r="E266" s="2" t="str" cm="1">
        <f t="array" ref="E266">IF(C266="","",_xll.PBD(C266,"Investor Type (Primary)","","USD","",""))</f>
        <v>Impact Investing</v>
      </c>
      <c r="F266" s="2" t="str" cm="1">
        <f t="array" ref="F266:H266">IF(C266="","",_xll.PBD(C266,"Limit3.Investor Types (Other)","h","USD","",""))</f>
        <v>Lender/Debt Provider</v>
      </c>
      <c r="G266" s="2" t="str">
        <v>Growth/Expansion</v>
      </c>
      <c r="H266" s="2" t="str">
        <v>PE/Buyout</v>
      </c>
      <c r="I266" s="2" t="str" cm="1">
        <f t="array" ref="I266">IF(C266="","",_xll.PBD(C266,"HQ Country","","USD","",""))</f>
        <v>Netherlands</v>
      </c>
      <c r="J266" s="2" t="str" cm="1">
        <f t="array" ref="J266">IF(C266="","",_xll.PBD(C266,"Website","","USD","",""))</f>
        <v>www.oikocredit.org</v>
      </c>
      <c r="K266" s="2" t="str">
        <f t="shared" si="7"/>
        <v>oikocredit.org</v>
      </c>
      <c r="L266" s="2" t="str" cm="1">
        <f t="array" ref="L266">IF(C266="","",_xll.PBD(C266,"Preferred Verticals","","USD","",""))</f>
        <v>Impact Investing</v>
      </c>
    </row>
    <row r="267" spans="2:12" x14ac:dyDescent="0.2">
      <c r="B267" s="2" t="str" cm="1">
        <f t="array" ref="B267">IF(C267="","",_xll.PBD(C267,"Name","","USD","",""))</f>
        <v>Highland Capital Management</v>
      </c>
      <c r="C267" t="s">
        <v>2967</v>
      </c>
      <c r="E267" s="2" t="str" cm="1">
        <f t="array" ref="E267">IF(C267="","",_xll.PBD(C267,"Investor Type (Primary)","","USD","",""))</f>
        <v>Hedge Fund</v>
      </c>
      <c r="F267" s="2" t="str" cm="1">
        <f t="array" ref="F267:H267">IF(C267="","",_xll.PBD(C267,"Limit3.Investor Types (Other)","h","USD","",""))</f>
        <v>Asset Manager</v>
      </c>
      <c r="G267" s="2" t="str">
        <v>Growth/Expansion</v>
      </c>
      <c r="H267" s="2" t="str">
        <v>PE/Buyout</v>
      </c>
      <c r="I267" s="2" t="str" cm="1">
        <f t="array" ref="I267">IF(C267="","",_xll.PBD(C267,"HQ Country","","USD","",""))</f>
        <v>United States</v>
      </c>
      <c r="J267" s="2" t="str" cm="1">
        <f t="array" ref="J267">IF(C267="","",_xll.PBD(C267,"Website","","USD","",""))</f>
        <v>www.highlandcapital.com</v>
      </c>
      <c r="K267" s="2" t="str">
        <f t="shared" si="7"/>
        <v>highlandcapital</v>
      </c>
      <c r="L267" s="2" t="str" cm="1">
        <f t="array" ref="L267">IF(C267="","",_xll.PBD(C267,"Preferred Verticals","","USD","",""))</f>
        <v>Infrastructure, LOHAS &amp; Wellness, Manufacturing</v>
      </c>
    </row>
    <row r="268" spans="2:12" x14ac:dyDescent="0.2">
      <c r="B268" s="2" t="str" cm="1">
        <f t="array" ref="B268">IF(C268="","",_xll.PBD(C268,"Name","","USD","",""))</f>
        <v>Agencia Córdoba Innovar y Emprender</v>
      </c>
      <c r="C268" t="s">
        <v>2968</v>
      </c>
      <c r="E268" s="2" t="str" cm="1">
        <f t="array" ref="E268">IF(C268="","",_xll.PBD(C268,"Investor Type (Primary)","","USD","",""))</f>
        <v>Venture Capital</v>
      </c>
      <c r="F268" s="2" t="str" cm="1">
        <f t="array" ref="F268:G268">IF(C268="","",_xll.PBD(C268,"Limit3.Investor Types (Other)","h","USD","",""))</f>
        <v>Accelerator/Incubator</v>
      </c>
      <c r="G268" s="2" t="str">
        <v>Government</v>
      </c>
      <c r="H268" s="2"/>
      <c r="I268" s="2" t="str" cm="1">
        <f t="array" ref="I268">IF(C268="","",_xll.PBD(C268,"HQ Country","","USD","",""))</f>
        <v>Argentina</v>
      </c>
      <c r="J268" s="2" t="str" cm="1">
        <f t="array" ref="J268">IF(C268="","",_xll.PBD(C268,"Website","","USD","",""))</f>
        <v>www.innovaryemprendercba.com.ar</v>
      </c>
      <c r="K268" s="2" t="str">
        <f t="shared" si="7"/>
        <v>innovaryemprendercba.ar</v>
      </c>
      <c r="L268" s="2" t="str" cm="1">
        <f t="array" ref="L268">IF(C268="","",_xll.PBD(C268,"Preferred Verticals","","USD","",""))</f>
        <v>AgTech, E-Commerce, EdTech, FoodTech, HealthTech, Industrials, Life Sciences, TMT</v>
      </c>
    </row>
    <row r="269" spans="2:12" x14ac:dyDescent="0.2">
      <c r="B269" s="2" t="str" cm="1">
        <f t="array" ref="B269">IF(C269="","",_xll.PBD(C269,"Name","","USD","",""))</f>
        <v>DRFG Investment Group</v>
      </c>
      <c r="C269" t="s">
        <v>2969</v>
      </c>
      <c r="E269" s="2" t="str" cm="1">
        <f t="array" ref="E269">IF(C269="","",_xll.PBD(C269,"Investor Type (Primary)","","USD","",""))</f>
        <v>Real Estate</v>
      </c>
      <c r="F269" s="2" t="str" cm="1">
        <f t="array" ref="F269:G269">IF(C269="","",_xll.PBD(C269,"Limit3.Investor Types (Other)","h","USD","",""))</f>
        <v>Growth/Expansion</v>
      </c>
      <c r="G269" s="2" t="str">
        <v>PE/Buyout</v>
      </c>
      <c r="H269" s="2"/>
      <c r="I269" s="2" t="str" cm="1">
        <f t="array" ref="I269">IF(C269="","",_xll.PBD(C269,"HQ Country","","USD","",""))</f>
        <v>Czech Republic</v>
      </c>
      <c r="J269" s="2" t="str" cm="1">
        <f t="array" ref="J269">IF(C269="","",_xll.PBD(C269,"Website","","USD","",""))</f>
        <v>www.drfg.cz</v>
      </c>
      <c r="K269" s="2" t="str">
        <f t="shared" si="7"/>
        <v>drfg.cz</v>
      </c>
      <c r="L269" s="2" t="str" cm="1">
        <f t="array" ref="L269">IF(C269="","",_xll.PBD(C269,"Preferred Verticals","","USD","",""))</f>
        <v>CleanTech, FinTech, Infrastructure, Mobile, SaaS, TMT</v>
      </c>
    </row>
    <row r="270" spans="2:12" x14ac:dyDescent="0.2">
      <c r="B270" s="2" t="str" cm="1">
        <f t="array" ref="B270">IF(C270="","",_xll.PBD(C270,"Name","","USD","",""))</f>
        <v>Pacific Investment Management Company</v>
      </c>
      <c r="C270" t="s">
        <v>2970</v>
      </c>
      <c r="E270" s="2" t="str" cm="1">
        <f t="array" ref="E270">IF(C270="","",_xll.PBD(C270,"Investor Type (Primary)","","USD","",""))</f>
        <v>Asset Manager</v>
      </c>
      <c r="F270" s="2" t="str" cm="1">
        <f t="array" ref="F270:H270">IF(C270="","",_xll.PBD(C270,"Limit3.Investor Types (Other)","h","USD","",""))</f>
        <v>Lender/Debt Provider</v>
      </c>
      <c r="G270" s="2" t="str">
        <v>Growth/Expansion</v>
      </c>
      <c r="H270" s="2" t="str">
        <v>Hedge Fund</v>
      </c>
      <c r="I270" s="2" t="str" cm="1">
        <f t="array" ref="I270">IF(C270="","",_xll.PBD(C270,"HQ Country","","USD","",""))</f>
        <v>United States</v>
      </c>
      <c r="J270" s="2" t="str" cm="1">
        <f t="array" ref="J270">IF(C270="","",_xll.PBD(C270,"Website","","USD","",""))</f>
        <v>www.pimco.com</v>
      </c>
      <c r="K270" s="2" t="str">
        <f t="shared" si="7"/>
        <v>pimco</v>
      </c>
      <c r="L270" s="2" t="e" cm="1">
        <f t="array" ref="L270">IF(C270="","",_xll.PBD(C270,"Preferred Verticals","","USD","",""))</f>
        <v>#N/A</v>
      </c>
    </row>
    <row r="271" spans="2:12" x14ac:dyDescent="0.2">
      <c r="B271" s="2" t="str" cm="1">
        <f t="array" ref="B271">IF(C271="","",_xll.PBD(C271,"Name","","USD","",""))</f>
        <v>Wayra Brazil</v>
      </c>
      <c r="C271" t="s">
        <v>2971</v>
      </c>
      <c r="E271" s="2" t="str" cm="1">
        <f t="array" ref="E271">IF(C271="","",_xll.PBD(C271,"Investor Type (Primary)","","USD","",""))</f>
        <v>Corporate Venture Capital</v>
      </c>
      <c r="F271" s="2" t="str" cm="1">
        <f t="array" ref="F271:G271">IF(C271="","",_xll.PBD(C271,"Limit3.Investor Types (Other)","h","USD","",""))</f>
        <v>Accelerator/Incubator</v>
      </c>
      <c r="G271" s="2" t="str">
        <v>Venture Capital</v>
      </c>
      <c r="H271" s="2"/>
      <c r="I271" s="2" t="str" cm="1">
        <f t="array" ref="I271">IF(C271="","",_xll.PBD(C271,"HQ Country","","USD","",""))</f>
        <v>Brazil</v>
      </c>
      <c r="J271" s="2" t="str" cm="1">
        <f t="array" ref="J271">IF(C271="","",_xll.PBD(C271,"Website","","USD","",""))</f>
        <v>br.wayra.com</v>
      </c>
      <c r="K271" s="2" t="str">
        <f t="shared" si="7"/>
        <v>br.wayra</v>
      </c>
      <c r="L271" s="2" t="str" cm="1">
        <f t="array" ref="L271">IF(C271="","",_xll.PBD(C271,"Preferred Verticals","","USD","",""))</f>
        <v>Artificial Intelligence &amp; Machine Learning, Big Data, CleanTech, Climate Tech, Digital Health, EdTech, FinTech, HealthTech, Infrastructure, Internet of Things, LOHAS &amp; Wellness</v>
      </c>
    </row>
    <row r="272" spans="2:12" x14ac:dyDescent="0.2">
      <c r="B272" s="2" t="str" cm="1">
        <f t="array" ref="B272">IF(C272="","",_xll.PBD(C272,"Name","","USD","",""))</f>
        <v>Experian Ventures</v>
      </c>
      <c r="C272" t="s">
        <v>2972</v>
      </c>
      <c r="E272" s="2" t="str" cm="1">
        <f t="array" ref="E272">IF(C272="","",_xll.PBD(C272,"Investor Type (Primary)","","USD","",""))</f>
        <v>Corporate Venture Capital</v>
      </c>
      <c r="F272" s="2" t="e" cm="1">
        <f t="array" ref="F272">IF(C272="","",_xll.PBD(C272,"Limit3.Investor Types (Other)","h","USD","",""))</f>
        <v>#N/A</v>
      </c>
      <c r="G272" s="2"/>
      <c r="H272" s="2"/>
      <c r="I272" s="2" t="str" cm="1">
        <f t="array" ref="I272">IF(C272="","",_xll.PBD(C272,"HQ Country","","USD","",""))</f>
        <v>United States</v>
      </c>
      <c r="J272" s="2" t="e" cm="1">
        <f t="array" ref="J272">IF(C272="","",_xll.PBD(C272,"Website","","USD","",""))</f>
        <v>#N/A</v>
      </c>
      <c r="K272" s="2" t="e">
        <f t="shared" si="7"/>
        <v>#N/A</v>
      </c>
      <c r="L272" s="2" t="e" cm="1">
        <f t="array" ref="L272">IF(C272="","",_xll.PBD(C272,"Preferred Verticals","","USD","",""))</f>
        <v>#N/A</v>
      </c>
    </row>
    <row r="273" spans="2:12" x14ac:dyDescent="0.2">
      <c r="B273" s="2" t="str" cm="1">
        <f t="array" ref="B273">IF(C273="","",_xll.PBD(C273,"Name","","USD","",""))</f>
        <v>Tishman Speyer Properties</v>
      </c>
      <c r="C273" t="s">
        <v>2973</v>
      </c>
      <c r="E273" s="2" t="str" cm="1">
        <f t="array" ref="E273">IF(C273="","",_xll.PBD(C273,"Investor Type (Primary)","","USD","",""))</f>
        <v>Real Estate</v>
      </c>
      <c r="F273" s="2" t="str" cm="1">
        <f t="array" ref="F273">IF(C273="","",_xll.PBD(C273,"Limit3.Investor Types (Other)","h","USD","",""))</f>
        <v>Venture Capital</v>
      </c>
      <c r="G273" s="2"/>
      <c r="H273" s="2"/>
      <c r="I273" s="2" t="str" cm="1">
        <f t="array" ref="I273">IF(C273="","",_xll.PBD(C273,"HQ Country","","USD","",""))</f>
        <v>United States</v>
      </c>
      <c r="J273" s="2" t="str" cm="1">
        <f t="array" ref="J273">IF(C273="","",_xll.PBD(C273,"Website","","USD","",""))</f>
        <v>www.tishmanspeyer.com</v>
      </c>
      <c r="K273" s="2" t="str">
        <f t="shared" si="7"/>
        <v>tishmanspeyer</v>
      </c>
      <c r="L273" s="2" t="e" cm="1">
        <f t="array" ref="L273">IF(C273="","",_xll.PBD(C273,"Preferred Verticals","","USD","",""))</f>
        <v>#N/A</v>
      </c>
    </row>
    <row r="274" spans="2:12" x14ac:dyDescent="0.2">
      <c r="B274" s="2" t="str" cm="1">
        <f t="array" ref="B274">IF(C274="","",_xll.PBD(C274,"Name","","USD","",""))</f>
        <v>Aurus Capital</v>
      </c>
      <c r="C274" t="s">
        <v>2974</v>
      </c>
      <c r="E274" s="2" t="str" cm="1">
        <f t="array" ref="E274">IF(C274="","",_xll.PBD(C274,"Investor Type (Primary)","","USD","",""))</f>
        <v>Venture Capital</v>
      </c>
      <c r="F274" s="2" t="e" cm="1">
        <f t="array" ref="F274">IF(C274="","",_xll.PBD(C274,"Limit3.Investor Types (Other)","h","USD","",""))</f>
        <v>#N/A</v>
      </c>
      <c r="G274" s="2"/>
      <c r="H274" s="2"/>
      <c r="I274" s="2" t="str" cm="1">
        <f t="array" ref="I274">IF(C274="","",_xll.PBD(C274,"HQ Country","","USD","",""))</f>
        <v>Chile</v>
      </c>
      <c r="J274" s="2" t="str" cm="1">
        <f t="array" ref="J274">IF(C274="","",_xll.PBD(C274,"Website","","USD","",""))</f>
        <v>www.aurus.cl</v>
      </c>
      <c r="K274" s="2" t="str">
        <f t="shared" si="7"/>
        <v>aurus.cl</v>
      </c>
      <c r="L274" s="2" t="str" cm="1">
        <f t="array" ref="L274">IF(C274="","",_xll.PBD(C274,"Preferred Verticals","","USD","",""))</f>
        <v>3D Printing, Big Data, CleanTech, Life Sciences, Oncology, SaaS, TMT</v>
      </c>
    </row>
    <row r="275" spans="2:12" x14ac:dyDescent="0.2">
      <c r="B275" s="2" t="str" cm="1">
        <f t="array" ref="B275">IF(C275="","",_xll.PBD(C275,"Name","","USD","",""))</f>
        <v>JAB Holding Company</v>
      </c>
      <c r="C275" t="s">
        <v>2975</v>
      </c>
      <c r="E275" s="2" t="str" cm="1">
        <f t="array" ref="E275">IF(C275="","",_xll.PBD(C275,"Investor Type (Primary)","","USD","",""))</f>
        <v>PE/Buyout</v>
      </c>
      <c r="F275" s="2" t="e" cm="1">
        <f t="array" ref="F275">IF(C275="","",_xll.PBD(C275,"Limit3.Investor Types (Other)","h","USD","",""))</f>
        <v>#N/A</v>
      </c>
      <c r="G275" s="2"/>
      <c r="H275" s="2"/>
      <c r="I275" s="2" t="str" cm="1">
        <f t="array" ref="I275">IF(C275="","",_xll.PBD(C275,"HQ Country","","USD","",""))</f>
        <v>Luxembourg</v>
      </c>
      <c r="J275" s="2" t="str" cm="1">
        <f t="array" ref="J275">IF(C275="","",_xll.PBD(C275,"Website","","USD","",""))</f>
        <v>www.jabholco.com</v>
      </c>
      <c r="K275" s="2" t="str">
        <f t="shared" si="7"/>
        <v>jabholco</v>
      </c>
      <c r="L275" s="2" t="str" cm="1">
        <f t="array" ref="L275">IF(C275="","",_xll.PBD(C275,"Preferred Verticals","","USD","",""))</f>
        <v>Beauty, FoodTech, InsurTech, Life Sciences, Manufacturing, Oncology, Pet Technology, TMT</v>
      </c>
    </row>
    <row r="276" spans="2:12" x14ac:dyDescent="0.2">
      <c r="B276" s="2" t="str" cm="1">
        <f t="array" ref="B276">IF(C276="","",_xll.PBD(C276,"Name","","USD","",""))</f>
        <v>Openbeauchef</v>
      </c>
      <c r="C276" t="s">
        <v>2976</v>
      </c>
      <c r="E276" s="2" t="str" cm="1">
        <f t="array" ref="E276">IF(C276="","",_xll.PBD(C276,"Investor Type (Primary)","","USD","",""))</f>
        <v>Accelerator/Incubator</v>
      </c>
      <c r="F276" s="2" t="str" cm="1">
        <f t="array" ref="F276">IF(C276="","",_xll.PBD(C276,"Limit3.Investor Types (Other)","h","USD","",""))</f>
        <v>Venture Capital</v>
      </c>
      <c r="G276" s="2"/>
      <c r="H276" s="2"/>
      <c r="I276" s="2" t="str" cm="1">
        <f t="array" ref="I276">IF(C276="","",_xll.PBD(C276,"HQ Country","","USD","",""))</f>
        <v>Chile</v>
      </c>
      <c r="J276" s="2" t="str" cm="1">
        <f t="array" ref="J276">IF(C276="","",_xll.PBD(C276,"Website","","USD","",""))</f>
        <v>www.openbeauchef.cl</v>
      </c>
      <c r="K276" s="2" t="str">
        <f t="shared" si="7"/>
        <v>openbeauchef.cl</v>
      </c>
      <c r="L276" s="2" t="e" cm="1">
        <f t="array" ref="L276">IF(C276="","",_xll.PBD(C276,"Preferred Verticals","","USD","",""))</f>
        <v>#N/A</v>
      </c>
    </row>
    <row r="277" spans="2:12" x14ac:dyDescent="0.2">
      <c r="B277" s="2" t="str" cm="1">
        <f t="array" ref="B277">IF(C277="","",_xll.PBD(C277,"Name","","USD","",""))</f>
        <v>AI Fund</v>
      </c>
      <c r="C277" t="s">
        <v>2977</v>
      </c>
      <c r="E277" s="2" t="str" cm="1">
        <f t="array" ref="E277">IF(C277="","",_xll.PBD(C277,"Investor Type (Primary)","","USD","",""))</f>
        <v>Accelerator/Incubator</v>
      </c>
      <c r="F277" s="2" t="str" cm="1">
        <f t="array" ref="F277">IF(C277="","",_xll.PBD(C277,"Limit3.Investor Types (Other)","h","USD","",""))</f>
        <v>Venture Capital</v>
      </c>
      <c r="G277" s="2"/>
      <c r="H277" s="2"/>
      <c r="I277" s="2" t="str" cm="1">
        <f t="array" ref="I277">IF(C277="","",_xll.PBD(C277,"HQ Country","","USD","",""))</f>
        <v>United States</v>
      </c>
      <c r="J277" s="2" t="str" cm="1">
        <f t="array" ref="J277">IF(C277="","",_xll.PBD(C277,"Website","","USD","",""))</f>
        <v>www.aifund.ai</v>
      </c>
      <c r="K277" s="2" t="str">
        <f t="shared" si="7"/>
        <v>aifund.ai</v>
      </c>
      <c r="L277" s="2" t="str" cm="1">
        <f t="array" ref="L277">IF(C277="","",_xll.PBD(C277,"Preferred Verticals","","USD","",""))</f>
        <v>Artificial Intelligence &amp; Machine Learning, Digital Health, LOHAS &amp; Wellness, Manufacturing, SaaS</v>
      </c>
    </row>
    <row r="278" spans="2:12" x14ac:dyDescent="0.2">
      <c r="B278" s="2" t="str" cm="1">
        <f t="array" ref="B278">IF(C278="","",_xll.PBD(C278,"Name","","USD","",""))</f>
        <v>CIBC Capital Markets</v>
      </c>
      <c r="C278" t="s">
        <v>2978</v>
      </c>
      <c r="E278" s="2" t="str" cm="1">
        <f t="array" ref="E278">IF(C278="","",_xll.PBD(C278,"Investor Type (Primary)","","USD","",""))</f>
        <v>Investment Bank</v>
      </c>
      <c r="F278" s="2" t="str" cm="1">
        <f t="array" ref="F278">IF(C278="","",_xll.PBD(C278,"Limit3.Investor Types (Other)","h","USD","",""))</f>
        <v>PE/Buyout</v>
      </c>
      <c r="G278" s="2"/>
      <c r="H278" s="2"/>
      <c r="I278" s="2" t="str" cm="1">
        <f t="array" ref="I278">IF(C278="","",_xll.PBD(C278,"HQ Country","","USD","",""))</f>
        <v>Canada</v>
      </c>
      <c r="J278" s="2" t="str" cm="1">
        <f t="array" ref="J278">IF(C278="","",_xll.PBD(C278,"Website","","USD","",""))</f>
        <v>www.cibccm.com</v>
      </c>
      <c r="K278" s="2" t="str">
        <f t="shared" si="7"/>
        <v>cibccm</v>
      </c>
      <c r="L278" s="2" t="str" cm="1">
        <f t="array" ref="L278">IF(C278="","",_xll.PBD(C278,"Preferred Verticals","","USD","",""))</f>
        <v>Manufacturing, TMT</v>
      </c>
    </row>
    <row r="279" spans="2:12" x14ac:dyDescent="0.2">
      <c r="B279" s="2" t="str" cm="1">
        <f t="array" ref="B279">IF(C279="","",_xll.PBD(C279,"Name","","USD","",""))</f>
        <v>Fen Ventures</v>
      </c>
      <c r="C279" t="s">
        <v>2979</v>
      </c>
      <c r="E279" s="2" t="str" cm="1">
        <f t="array" ref="E279">IF(C279="","",_xll.PBD(C279,"Investor Type (Primary)","","USD","",""))</f>
        <v>Venture Capital</v>
      </c>
      <c r="F279" s="2" t="str" cm="1">
        <f t="array" ref="F279">IF(C279="","",_xll.PBD(C279,"Limit3.Investor Types (Other)","h","USD","",""))</f>
        <v>Impact Investing</v>
      </c>
      <c r="G279" s="2"/>
      <c r="H279" s="2"/>
      <c r="I279" s="2" t="str" cm="1">
        <f t="array" ref="I279">IF(C279="","",_xll.PBD(C279,"HQ Country","","USD","",""))</f>
        <v>Chile</v>
      </c>
      <c r="J279" s="2" t="str" cm="1">
        <f t="array" ref="J279">IF(C279="","",_xll.PBD(C279,"Website","","USD","",""))</f>
        <v>www.fenventures.com</v>
      </c>
      <c r="K279" s="2" t="str">
        <f t="shared" si="7"/>
        <v>fenventures</v>
      </c>
      <c r="L279" s="2" t="str" cm="1">
        <f t="array" ref="L279">IF(C279="","",_xll.PBD(C279,"Preferred Verticals","","USD","",""))</f>
        <v>AgTech, Artificial Intelligence &amp; Machine Learning, B2B Payments, Climate Tech, Cybersecurity, Digital Health, EdTech, FemTech, FinTech, FoodTech, HealthTech, HR Tech, Impact Investing, InsurTech, Internet of Things, Pet Technology, Real Estate Technology, SaaS, Supply Chain Tech, TMT</v>
      </c>
    </row>
    <row r="280" spans="2:12" x14ac:dyDescent="0.2">
      <c r="B280" s="2" t="str" cm="1">
        <f t="array" ref="B280">IF(C280="","",_xll.PBD(C280,"Name","","USD","",""))</f>
        <v>Private Equity Partners</v>
      </c>
      <c r="C280" t="s">
        <v>2980</v>
      </c>
      <c r="E280" s="2" t="str" cm="1">
        <f t="array" ref="E280">IF(C280="","",_xll.PBD(C280,"Investor Type (Primary)","","USD","",""))</f>
        <v>PE/Buyout</v>
      </c>
      <c r="F280" s="2" t="str" cm="1">
        <f t="array" ref="F280:G280">IF(C280="","",_xll.PBD(C280,"Limit3.Investor Types (Other)","h","USD","",""))</f>
        <v>Growth/Expansion</v>
      </c>
      <c r="G280" s="2" t="str">
        <v>Venture Capital</v>
      </c>
      <c r="H280" s="2"/>
      <c r="I280" s="2" t="str" cm="1">
        <f t="array" ref="I280">IF(C280="","",_xll.PBD(C280,"HQ Country","","USD","",""))</f>
        <v>Italy</v>
      </c>
      <c r="J280" s="2" t="str" cm="1">
        <f t="array" ref="J280">IF(C280="","",_xll.PBD(C280,"Website","","USD","",""))</f>
        <v>www.privateequitypartners.com</v>
      </c>
      <c r="K280" s="2" t="str">
        <f t="shared" si="7"/>
        <v>privateequitypartners</v>
      </c>
      <c r="L280" s="2" t="str" cm="1">
        <f t="array" ref="L280">IF(C280="","",_xll.PBD(C280,"Preferred Verticals","","USD","",""))</f>
        <v>Industrials, Internet of Things, Manufacturing, SaaS, TMT</v>
      </c>
    </row>
    <row r="281" spans="2:12" x14ac:dyDescent="0.2">
      <c r="B281" s="2" t="str" cm="1">
        <f t="array" ref="B281">IF(C281="","",_xll.PBD(C281,"Name","","USD","",""))</f>
        <v>StaminaVC</v>
      </c>
      <c r="C281" t="s">
        <v>2981</v>
      </c>
      <c r="E281" s="2" t="str" cm="1">
        <f t="array" ref="E281">IF(C281="","",_xll.PBD(C281,"Investor Type (Primary)","","USD","",""))</f>
        <v>Venture Capital</v>
      </c>
      <c r="F281" s="2" t="e" cm="1">
        <f t="array" ref="F281">IF(C281="","",_xll.PBD(C281,"Limit3.Investor Types (Other)","h","USD","",""))</f>
        <v>#N/A</v>
      </c>
      <c r="G281" s="2"/>
      <c r="H281" s="2"/>
      <c r="I281" s="2" t="str" cm="1">
        <f t="array" ref="I281">IF(C281="","",_xll.PBD(C281,"HQ Country","","USD","",""))</f>
        <v>Brazil</v>
      </c>
      <c r="J281" s="2" t="str" cm="1">
        <f t="array" ref="J281">IF(C281="","",_xll.PBD(C281,"Website","","USD","",""))</f>
        <v>staminavc.com</v>
      </c>
      <c r="K281" s="2" t="str">
        <f t="shared" si="7"/>
        <v>staminavc</v>
      </c>
      <c r="L281" s="2" t="str" cm="1">
        <f t="array" ref="L281">IF(C281="","",_xll.PBD(C281,"Preferred Verticals","","USD","",""))</f>
        <v>Digital Health, HealthTech, Marketing Tech, Mobile Commerce, SaaS</v>
      </c>
    </row>
    <row r="282" spans="2:12" x14ac:dyDescent="0.2">
      <c r="B282" s="2" t="str" cm="1">
        <f t="array" ref="B282">IF(C282="","",_xll.PBD(C282,"Name","","USD","",""))</f>
        <v>The Rohatyn Group</v>
      </c>
      <c r="C282" t="s">
        <v>2982</v>
      </c>
      <c r="E282" s="2" t="str" cm="1">
        <f t="array" ref="E282">IF(C282="","",_xll.PBD(C282,"Investor Type (Primary)","","USD","",""))</f>
        <v>Asset Manager</v>
      </c>
      <c r="F282" s="2" t="str" cm="1">
        <f t="array" ref="F282:H282">IF(C282="","",_xll.PBD(C282,"Limit3.Investor Types (Other)","h","USD","",""))</f>
        <v>Growth/Expansion</v>
      </c>
      <c r="G282" s="2" t="str">
        <v>Hedge Fund</v>
      </c>
      <c r="H282" s="2" t="str">
        <v>Infrastructure</v>
      </c>
      <c r="I282" s="2" t="str" cm="1">
        <f t="array" ref="I282">IF(C282="","",_xll.PBD(C282,"HQ Country","","USD","",""))</f>
        <v>United States</v>
      </c>
      <c r="J282" s="2" t="str" cm="1">
        <f t="array" ref="J282">IF(C282="","",_xll.PBD(C282,"Website","","USD","",""))</f>
        <v>www.rohatyngroup.com</v>
      </c>
      <c r="K282" s="2" t="str">
        <f t="shared" si="7"/>
        <v>rohatyngroup</v>
      </c>
      <c r="L282" s="2" t="str" cm="1">
        <f t="array" ref="L282">IF(C282="","",_xll.PBD(C282,"Preferred Verticals","","USD","",""))</f>
        <v>AgTech, Digital Health, E-Commerce, FinTech, Industrials, Infrastructure, Life Sciences, Manufacturing, Mobile, Oil &amp; Gas, Pet Technology, SaaS, TMT</v>
      </c>
    </row>
    <row r="283" spans="2:12" x14ac:dyDescent="0.2">
      <c r="B283" s="2" t="str" cm="1">
        <f t="array" ref="B283">IF(C283="","",_xll.PBD(C283,"Name","","USD","",""))</f>
        <v>TM3 Capital</v>
      </c>
      <c r="C283" t="s">
        <v>2983</v>
      </c>
      <c r="E283" s="2" t="str" cm="1">
        <f t="array" ref="E283">IF(C283="","",_xll.PBD(C283,"Investor Type (Primary)","","USD","",""))</f>
        <v>Venture Capital</v>
      </c>
      <c r="F283" s="2" t="str" cm="1">
        <f t="array" ref="F283">IF(C283="","",_xll.PBD(C283,"Limit3.Investor Types (Other)","h","USD","",""))</f>
        <v>Hedge Fund</v>
      </c>
      <c r="G283" s="2"/>
      <c r="H283" s="2"/>
      <c r="I283" s="2" t="str" cm="1">
        <f t="array" ref="I283">IF(C283="","",_xll.PBD(C283,"HQ Country","","USD","",""))</f>
        <v>Brazil</v>
      </c>
      <c r="J283" s="2" t="str" cm="1">
        <f t="array" ref="J283">IF(C283="","",_xll.PBD(C283,"Website","","USD","",""))</f>
        <v>www.tm3.capital</v>
      </c>
      <c r="K283" s="2" t="str">
        <f t="shared" si="7"/>
        <v>tm3.capital</v>
      </c>
      <c r="L283" s="2" t="str" cm="1">
        <f t="array" ref="L283">IF(C283="","",_xll.PBD(C283,"Preferred Verticals","","USD","",""))</f>
        <v>AgTech, Artificial Intelligence &amp; Machine Learning, B2B Payments, Big Data, Car-Sharing, CleanTech, Construction Technology, Cryptocurrency/Blockchain, Cybersecurity, Digital Health, EdTech, FemTech, FinTech, HealthTech, HR Tech, InsurTech, Internet of Things, Legal Tech, Mortgage Tech, Real Estate Technology, Restaurant Technology, Robotics and Drones, SaaS, Supply Chain Tech, Virtual Reality</v>
      </c>
    </row>
    <row r="284" spans="2:12" x14ac:dyDescent="0.2">
      <c r="B284" s="2" t="str" cm="1">
        <f t="array" ref="B284">IF(C284="","",_xll.PBD(C284,"Name","","USD","",""))</f>
        <v>GRIDS Capital</v>
      </c>
      <c r="C284" t="s">
        <v>2984</v>
      </c>
      <c r="E284" s="2" t="str" cm="1">
        <f t="array" ref="E284">IF(C284="","",_xll.PBD(C284,"Investor Type (Primary)","","USD","",""))</f>
        <v>Venture Capital</v>
      </c>
      <c r="F284" s="2" t="e" cm="1">
        <f t="array" ref="F284">IF(C284="","",_xll.PBD(C284,"Limit3.Investor Types (Other)","h","USD","",""))</f>
        <v>#N/A</v>
      </c>
      <c r="G284" s="2"/>
      <c r="H284" s="2"/>
      <c r="I284" s="2" t="str" cm="1">
        <f t="array" ref="I284">IF(C284="","",_xll.PBD(C284,"HQ Country","","USD","",""))</f>
        <v>Brazil</v>
      </c>
      <c r="J284" s="2" t="str" cm="1">
        <f t="array" ref="J284">IF(C284="","",_xll.PBD(C284,"Website","","USD","",""))</f>
        <v>www.gridscapital.com</v>
      </c>
      <c r="K284" s="2" t="str">
        <f t="shared" si="7"/>
        <v>gridscapital</v>
      </c>
      <c r="L284" s="2" t="str" cm="1">
        <f t="array" ref="L284">IF(C284="","",_xll.PBD(C284,"Preferred Verticals","","USD","",""))</f>
        <v>3D Printing, Advanced Manufacturing, AgTech, Artificial Intelligence &amp; Machine Learning, Augmented Reality, Autonomous cars, Cybersecurity, Infrastructure, Internet of Things, Life Sciences, Nanotechnology, Robotics and Drones, Space Technology, Virtual Reality</v>
      </c>
    </row>
    <row r="285" spans="2:12" x14ac:dyDescent="0.2">
      <c r="B285" s="2" t="str" cm="1">
        <f t="array" ref="B285">IF(C285="","",_xll.PBD(C285,"Name","","USD","",""))</f>
        <v>Grupo-imagine</v>
      </c>
      <c r="C285" t="s">
        <v>2985</v>
      </c>
      <c r="E285" s="2" t="str" cm="1">
        <f t="array" ref="E285">IF(C285="","",_xll.PBD(C285,"Investor Type (Primary)","","USD","",""))</f>
        <v>Accelerator/Incubator</v>
      </c>
      <c r="F285" s="2" t="str" cm="1">
        <f t="array" ref="F285">IF(C285="","",_xll.PBD(C285,"Limit3.Investor Types (Other)","h","USD","",""))</f>
        <v>Venture Capital</v>
      </c>
      <c r="G285" s="2"/>
      <c r="H285" s="2"/>
      <c r="I285" s="2" t="str" cm="1">
        <f t="array" ref="I285">IF(C285="","",_xll.PBD(C285,"HQ Country","","USD","",""))</f>
        <v>Chile</v>
      </c>
      <c r="J285" s="2" t="str" cm="1">
        <f t="array" ref="J285">IF(C285="","",_xll.PBD(C285,"Website","","USD","",""))</f>
        <v>grupo-imagine.com</v>
      </c>
      <c r="K285" s="2" t="str">
        <f t="shared" si="7"/>
        <v>grupo-imagine</v>
      </c>
      <c r="L285" s="2" t="str" cm="1">
        <f t="array" ref="L285">IF(C285="","",_xll.PBD(C285,"Preferred Verticals","","USD","",""))</f>
        <v>TMT</v>
      </c>
    </row>
    <row r="286" spans="2:12" x14ac:dyDescent="0.2">
      <c r="B286" s="2" t="str" cm="1">
        <f t="array" ref="B286">IF(C286="","",_xll.PBD(C286,"Name","","USD","",""))</f>
        <v>Magical</v>
      </c>
      <c r="C286" t="s">
        <v>2986</v>
      </c>
      <c r="E286" s="2" t="str" cm="1">
        <f t="array" ref="E286">IF(C286="","",_xll.PBD(C286,"Investor Type (Primary)","","USD","",""))</f>
        <v>Venture Capital</v>
      </c>
      <c r="F286" s="2" t="str" cm="1">
        <f t="array" ref="F286">IF(C286="","",_xll.PBD(C286,"Limit3.Investor Types (Other)","h","USD","",""))</f>
        <v>Accelerator/Incubator</v>
      </c>
      <c r="G286" s="2"/>
      <c r="H286" s="2"/>
      <c r="I286" s="2" t="str" cm="1">
        <f t="array" ref="I286">IF(C286="","",_xll.PBD(C286,"HQ Country","","USD","",""))</f>
        <v>Chile</v>
      </c>
      <c r="J286" s="2" t="str" cm="1">
        <f t="array" ref="J286">IF(C286="","",_xll.PBD(C286,"Website","","USD","",""))</f>
        <v>magicalstartups.com</v>
      </c>
      <c r="K286" s="2" t="str">
        <f t="shared" si="7"/>
        <v>magicalstartups</v>
      </c>
      <c r="L286" s="2" t="str" cm="1">
        <f t="array" ref="L286">IF(C286="","",_xll.PBD(C286,"Preferred Verticals","","USD","",""))</f>
        <v>AgTech, Artificial Intelligence &amp; Machine Learning, B2B Payments, Big Data, CleanTech, Climate Tech, Construction Technology, Cybersecurity, Digital Health, E-Commerce, FinTech, HR Tech, InsurTech, Legal Tech, Marketing Tech, Micro-Mobility, Mobile, Mobile Commerce, Mobility Tech, Real Estate Technology, SaaS, TMT, Virtual Reality</v>
      </c>
    </row>
    <row r="287" spans="2:12" x14ac:dyDescent="0.2">
      <c r="B287" s="2" t="str" cm="1">
        <f t="array" ref="B287">IF(C287="","",_xll.PBD(C287,"Name","","USD","",""))</f>
        <v>GVAngels</v>
      </c>
      <c r="C287" t="s">
        <v>2987</v>
      </c>
      <c r="E287" s="2" t="str" cm="1">
        <f t="array" ref="E287">IF(C287="","",_xll.PBD(C287,"Investor Type (Primary)","","USD","",""))</f>
        <v>Angel Group</v>
      </c>
      <c r="F287" s="2" t="str" cm="1">
        <f t="array" ref="F287">IF(C287="","",_xll.PBD(C287,"Limit3.Investor Types (Other)","h","USD","",""))</f>
        <v>Not-For-Profit Venture Capital</v>
      </c>
      <c r="G287" s="2"/>
      <c r="H287" s="2"/>
      <c r="I287" s="2" t="str" cm="1">
        <f t="array" ref="I287">IF(C287="","",_xll.PBD(C287,"HQ Country","","USD","",""))</f>
        <v>Brazil</v>
      </c>
      <c r="J287" s="2" t="str" cm="1">
        <f t="array" ref="J287">IF(C287="","",_xll.PBD(C287,"Website","","USD","",""))</f>
        <v>www.gvangels.com.br</v>
      </c>
      <c r="K287" s="2" t="str">
        <f t="shared" si="7"/>
        <v>gvangels.br</v>
      </c>
      <c r="L287" s="2" t="e" cm="1">
        <f t="array" ref="L287">IF(C287="","",_xll.PBD(C287,"Preferred Verticals","","USD","",""))</f>
        <v>#N/A</v>
      </c>
    </row>
    <row r="288" spans="2:12" x14ac:dyDescent="0.2">
      <c r="B288" s="2" t="str" cm="1">
        <f t="array" ref="B288">IF(C288="","",_xll.PBD(C288,"Name","","USD","",""))</f>
        <v>Alaya Capital</v>
      </c>
      <c r="C288" t="s">
        <v>2988</v>
      </c>
      <c r="E288" s="2" t="str" cm="1">
        <f t="array" ref="E288">IF(C288="","",_xll.PBD(C288,"Investor Type (Primary)","","USD","",""))</f>
        <v>Venture Capital</v>
      </c>
      <c r="F288" s="2" t="str" cm="1">
        <f t="array" ref="F288:G288">IF(C288="","",_xll.PBD(C288,"Limit3.Investor Types (Other)","h","USD","",""))</f>
        <v>Impact Investing</v>
      </c>
      <c r="G288" s="2" t="str">
        <v>PE/Buyout</v>
      </c>
      <c r="H288" s="2"/>
      <c r="I288" s="2" t="str" cm="1">
        <f t="array" ref="I288">IF(C288="","",_xll.PBD(C288,"HQ Country","","USD","",""))</f>
        <v>Argentina</v>
      </c>
      <c r="J288" s="2" t="str" cm="1">
        <f t="array" ref="J288">IF(C288="","",_xll.PBD(C288,"Website","","USD","",""))</f>
        <v>www.alaya-capital.com</v>
      </c>
      <c r="K288" s="2" t="str">
        <f t="shared" si="7"/>
        <v>alaya-capital</v>
      </c>
      <c r="L288" s="2" t="str" cm="1">
        <f t="array" ref="L288">IF(C288="","",_xll.PBD(C288,"Preferred Verticals","","USD","",""))</f>
        <v>AgTech, Artificial Intelligence &amp; Machine Learning, B2B Payments, Big Data, Climate Tech, E-Commerce, EdTech, FinTech, FoodTech, Impact Investing, InsurTech, SaaS, Supply Chain Tech, TMT</v>
      </c>
    </row>
    <row r="289" spans="2:12" x14ac:dyDescent="0.2">
      <c r="B289" s="2" t="str" cm="1">
        <f t="array" ref="B289">IF(C289="","",_xll.PBD(C289,"Name","","USD","",""))</f>
        <v>BMG Uptech</v>
      </c>
      <c r="C289" t="s">
        <v>2989</v>
      </c>
      <c r="E289" s="2" t="str" cm="1">
        <f t="array" ref="E289">IF(C289="","",_xll.PBD(C289,"Investor Type (Primary)","","USD","",""))</f>
        <v>Corporate Venture Capital</v>
      </c>
      <c r="F289" s="2" t="e" cm="1">
        <f t="array" ref="F289">IF(C289="","",_xll.PBD(C289,"Limit3.Investor Types (Other)","h","USD","",""))</f>
        <v>#N/A</v>
      </c>
      <c r="G289" s="2"/>
      <c r="H289" s="2"/>
      <c r="I289" s="2" t="str" cm="1">
        <f t="array" ref="I289">IF(C289="","",_xll.PBD(C289,"HQ Country","","USD","",""))</f>
        <v>Brazil</v>
      </c>
      <c r="J289" s="2" t="str" cm="1">
        <f t="array" ref="J289">IF(C289="","",_xll.PBD(C289,"Website","","USD","",""))</f>
        <v>bmguptech.com.br</v>
      </c>
      <c r="K289" s="2" t="str">
        <f t="shared" si="7"/>
        <v>bmguptech.br</v>
      </c>
      <c r="L289" s="2" t="e" cm="1">
        <f t="array" ref="L289">IF(C289="","",_xll.PBD(C289,"Preferred Verticals","","USD","",""))</f>
        <v>#N/A</v>
      </c>
    </row>
    <row r="290" spans="2:12" x14ac:dyDescent="0.2">
      <c r="B290" s="2" t="str" cm="1">
        <f t="array" ref="B290">IF(C290="","",_xll.PBD(C290,"Name","","USD","",""))</f>
        <v>Draper Cygnus</v>
      </c>
      <c r="C290" t="s">
        <v>2990</v>
      </c>
      <c r="E290" s="2" t="str" cm="1">
        <f t="array" ref="E290">IF(C290="","",_xll.PBD(C290,"Investor Type (Primary)","","USD","",""))</f>
        <v>Venture Capital</v>
      </c>
      <c r="F290" s="2" t="e" cm="1">
        <f t="array" ref="F290">IF(C290="","",_xll.PBD(C290,"Limit3.Investor Types (Other)","h","USD","",""))</f>
        <v>#N/A</v>
      </c>
      <c r="G290" s="2"/>
      <c r="H290" s="2"/>
      <c r="I290" s="2" t="str" cm="1">
        <f t="array" ref="I290">IF(C290="","",_xll.PBD(C290,"HQ Country","","USD","",""))</f>
        <v>Argentina</v>
      </c>
      <c r="J290" s="2" t="str" cm="1">
        <f t="array" ref="J290">IF(C290="","",_xll.PBD(C290,"Website","","USD","",""))</f>
        <v>www.drapercygnus.vc</v>
      </c>
      <c r="K290" s="2" t="str">
        <f t="shared" si="7"/>
        <v>drapercygnus.vc</v>
      </c>
      <c r="L290" s="2" t="str" cm="1">
        <f t="array" ref="L290">IF(C290="","",_xll.PBD(C290,"Preferred Verticals","","USD","",""))</f>
        <v>Advanced Manufacturing, AgTech, Artificial Intelligence &amp; Machine Learning, Augmented Reality, CleanTech, CloudTech &amp; DevOps, Construction Technology, Cryptocurrency/Blockchain, Cybersecurity, Digital Health, FinTech, FoodTech, HealthTech, Internet of Things, Life Sciences, Manufacturing, Nanotechnology, Oncology, Robotics and Drones, SaaS, Space Technology, Supply Chain Tech, Virtual Reality</v>
      </c>
    </row>
    <row r="291" spans="2:12" x14ac:dyDescent="0.2">
      <c r="B291" s="2" t="str" cm="1">
        <f t="array" ref="B291">IF(C291="","",_xll.PBD(C291,"Name","","USD","",""))</f>
        <v>Endeavor Global</v>
      </c>
      <c r="C291" t="s">
        <v>2991</v>
      </c>
      <c r="E291" s="2" t="str" cm="1">
        <f t="array" ref="E291">IF(C291="","",_xll.PBD(C291,"Investor Type (Primary)","","USD","",""))</f>
        <v>Venture Capital</v>
      </c>
      <c r="F291" s="2" t="str" cm="1">
        <f t="array" ref="F291:H291">IF(C291="","",_xll.PBD(C291,"Limit3.Investor Types (Other)","h","USD","",""))</f>
        <v>Accelerator/Incubator</v>
      </c>
      <c r="G291" s="2" t="str">
        <v>Impact Investing</v>
      </c>
      <c r="H291" s="2" t="str">
        <v>Not-For-Profit Venture Capital</v>
      </c>
      <c r="I291" s="2" t="str" cm="1">
        <f t="array" ref="I291">IF(C291="","",_xll.PBD(C291,"HQ Country","","USD","",""))</f>
        <v>United States</v>
      </c>
      <c r="J291" s="2" t="str" cm="1">
        <f t="array" ref="J291">IF(C291="","",_xll.PBD(C291,"Website","","USD","",""))</f>
        <v>www.endeavor.org</v>
      </c>
      <c r="K291" s="2" t="str">
        <f t="shared" si="7"/>
        <v>endeavor.org</v>
      </c>
      <c r="L291" s="2" t="e" cm="1">
        <f t="array" ref="L291">IF(C291="","",_xll.PBD(C291,"Preferred Verticals","","USD","",""))</f>
        <v>#N/A</v>
      </c>
    </row>
    <row r="292" spans="2:12" x14ac:dyDescent="0.2">
      <c r="B292" s="2" t="str" cm="1">
        <f t="array" ref="B292">IF(C292="","",_xll.PBD(C292,"Name","","USD","",""))</f>
        <v>Finaves</v>
      </c>
      <c r="C292" t="s">
        <v>2992</v>
      </c>
      <c r="E292" s="2" t="str" cm="1">
        <f t="array" ref="E292">IF(C292="","",_xll.PBD(C292,"Investor Type (Primary)","","USD","",""))</f>
        <v>Venture Capital</v>
      </c>
      <c r="F292" s="2" t="str" cm="1">
        <f t="array" ref="F292">IF(C292="","",_xll.PBD(C292,"Limit3.Investor Types (Other)","h","USD","",""))</f>
        <v>University</v>
      </c>
      <c r="G292" s="2"/>
      <c r="H292" s="2"/>
      <c r="I292" s="2" t="str" cm="1">
        <f t="array" ref="I292">IF(C292="","",_xll.PBD(C292,"HQ Country","","USD","",""))</f>
        <v>Spain</v>
      </c>
      <c r="J292" s="2" t="e" cm="1">
        <f t="array" ref="J292">IF(C292="","",_xll.PBD(C292,"Website","","USD","",""))</f>
        <v>#N/A</v>
      </c>
      <c r="K292" s="2" t="e">
        <f t="shared" si="7"/>
        <v>#N/A</v>
      </c>
      <c r="L292" s="2" t="str" cm="1">
        <f t="array" ref="L292">IF(C292="","",_xll.PBD(C292,"Preferred Verticals","","USD","",""))</f>
        <v>AdTech, HealthTech, Manufacturing, TMT</v>
      </c>
    </row>
    <row r="293" spans="2:12" x14ac:dyDescent="0.2">
      <c r="B293" s="2" t="str" cm="1">
        <f t="array" ref="B293">IF(C293="","",_xll.PBD(C293,"Name","","USD","",""))</f>
        <v>Aliya Capital Partners</v>
      </c>
      <c r="C293" t="s">
        <v>2993</v>
      </c>
      <c r="E293" s="2" t="str" cm="1">
        <f t="array" ref="E293">IF(C293="","",_xll.PBD(C293,"Investor Type (Primary)","","USD","",""))</f>
        <v>Family Office</v>
      </c>
      <c r="F293" s="2" t="str" cm="1">
        <f t="array" ref="F293:G293">IF(C293="","",_xll.PBD(C293,"Limit3.Investor Types (Other)","h","USD","",""))</f>
        <v>Hedge Fund</v>
      </c>
      <c r="G293" s="2" t="str">
        <v>Venture Capital</v>
      </c>
      <c r="H293" s="2"/>
      <c r="I293" s="2" t="str" cm="1">
        <f t="array" ref="I293">IF(C293="","",_xll.PBD(C293,"HQ Country","","USD","",""))</f>
        <v>United States</v>
      </c>
      <c r="J293" s="2" t="str" cm="1">
        <f t="array" ref="J293">IF(C293="","",_xll.PBD(C293,"Website","","USD","",""))</f>
        <v>aliyacapitalpartners.com</v>
      </c>
      <c r="K293" s="2" t="str">
        <f t="shared" si="7"/>
        <v>aliyacapitalpartners</v>
      </c>
      <c r="L293" s="2" t="e" cm="1">
        <f t="array" ref="L293">IF(C293="","",_xll.PBD(C293,"Preferred Verticals","","USD","",""))</f>
        <v>#N/A</v>
      </c>
    </row>
    <row r="294" spans="2:12" x14ac:dyDescent="0.2">
      <c r="B294" s="2" t="str" cm="1">
        <f t="array" ref="B294">IF(C294="","",_xll.PBD(C294,"Name","","USD","",""))</f>
        <v>responsAbility Investments</v>
      </c>
      <c r="C294" t="s">
        <v>2994</v>
      </c>
      <c r="E294" s="2" t="str" cm="1">
        <f t="array" ref="E294">IF(C294="","",_xll.PBD(C294,"Investor Type (Primary)","","USD","",""))</f>
        <v>Impact Investing</v>
      </c>
      <c r="F294" s="2" t="str" cm="1">
        <f t="array" ref="F294:H294">IF(C294="","",_xll.PBD(C294,"Limit3.Investor Types (Other)","h","USD","",""))</f>
        <v>Asset Manager</v>
      </c>
      <c r="G294" s="2" t="str">
        <v>Lender/Debt Provider</v>
      </c>
      <c r="H294" s="2" t="str">
        <v>Hedge Fund</v>
      </c>
      <c r="I294" s="2" t="str" cm="1">
        <f t="array" ref="I294">IF(C294="","",_xll.PBD(C294,"HQ Country","","USD","",""))</f>
        <v>Switzerland</v>
      </c>
      <c r="J294" s="2" t="str" cm="1">
        <f t="array" ref="J294">IF(C294="","",_xll.PBD(C294,"Website","","USD","",""))</f>
        <v>www.responsability.com</v>
      </c>
      <c r="K294" s="2" t="str">
        <f t="shared" si="7"/>
        <v>responsability</v>
      </c>
      <c r="L294" s="2" t="str" cm="1">
        <f t="array" ref="L294">IF(C294="","",_xll.PBD(C294,"Preferred Verticals","","USD","",""))</f>
        <v>AgTech, B2B Payments, CleanTech, FinTech, FoodTech, Impact Investing, Industrials, LOHAS &amp; Wellness, Mortgage Tech</v>
      </c>
    </row>
    <row r="295" spans="2:12" x14ac:dyDescent="0.2">
      <c r="B295" s="2" t="str" cm="1">
        <f t="array" ref="B295">IF(C295="","",_xll.PBD(C295,"Name","","USD","",""))</f>
        <v>Lever VC</v>
      </c>
      <c r="C295" t="s">
        <v>2995</v>
      </c>
      <c r="E295" s="2" t="str" cm="1">
        <f t="array" ref="E295">IF(C295="","",_xll.PBD(C295,"Investor Type (Primary)","","USD","",""))</f>
        <v>Venture Capital</v>
      </c>
      <c r="F295" s="2" t="e" cm="1">
        <f t="array" ref="F295">IF(C295="","",_xll.PBD(C295,"Limit3.Investor Types (Other)","h","USD","",""))</f>
        <v>#N/A</v>
      </c>
      <c r="G295" s="2"/>
      <c r="H295" s="2"/>
      <c r="I295" s="2" t="str" cm="1">
        <f t="array" ref="I295">IF(C295="","",_xll.PBD(C295,"HQ Country","","USD","",""))</f>
        <v>United States</v>
      </c>
      <c r="J295" s="2" t="str" cm="1">
        <f t="array" ref="J295">IF(C295="","",_xll.PBD(C295,"Website","","USD","",""))</f>
        <v>www.levervc.com</v>
      </c>
      <c r="K295" s="2" t="str">
        <f t="shared" si="7"/>
        <v>levervc</v>
      </c>
      <c r="L295" s="2" t="str" cm="1">
        <f t="array" ref="L295">IF(C295="","",_xll.PBD(C295,"Preferred Verticals","","USD","",""))</f>
        <v>AgTech, Climate Tech, FoodTech, LOHAS &amp; Wellness, Supply Chain Tech</v>
      </c>
    </row>
    <row r="296" spans="2:12" x14ac:dyDescent="0.2">
      <c r="B296" s="2" t="str" cm="1">
        <f t="array" ref="B296">IF(C296="","",_xll.PBD(C296,"Name","","USD","",""))</f>
        <v>Purpose (Germany)</v>
      </c>
      <c r="C296" t="s">
        <v>2996</v>
      </c>
      <c r="E296" s="2" t="str" cm="1">
        <f t="array" ref="E296">IF(C296="","",_xll.PBD(C296,"Investor Type (Primary)","","USD","",""))</f>
        <v>Venture Capital</v>
      </c>
      <c r="F296" s="2" t="str" cm="1">
        <f t="array" ref="F296:G296">IF(C296="","",_xll.PBD(C296,"Limit3.Investor Types (Other)","h","USD","",""))</f>
        <v>Growth/Expansion</v>
      </c>
      <c r="G296" s="2" t="str">
        <v>Impact Investing</v>
      </c>
      <c r="H296" s="2"/>
      <c r="I296" s="2" t="str" cm="1">
        <f t="array" ref="I296">IF(C296="","",_xll.PBD(C296,"HQ Country","","USD","",""))</f>
        <v>Germany</v>
      </c>
      <c r="J296" s="2" t="str" cm="1">
        <f t="array" ref="J296">IF(C296="","",_xll.PBD(C296,"Website","","USD","",""))</f>
        <v>www.purpose-economy.org</v>
      </c>
      <c r="K296" s="2" t="str">
        <f t="shared" si="7"/>
        <v>purpose-economy.org</v>
      </c>
      <c r="L296" s="2" t="str" cm="1">
        <f t="array" ref="L296">IF(C296="","",_xll.PBD(C296,"Preferred Verticals","","USD","",""))</f>
        <v>AdTech, AgTech, B2B Payments, E-Commerce, FinTech, FoodTech, Impact Investing, SaaS, TMT</v>
      </c>
    </row>
    <row r="297" spans="2:12" x14ac:dyDescent="0.2">
      <c r="B297" s="2" t="str" cm="1">
        <f t="array" ref="B297">IF(C297="","",_xll.PBD(C297,"Name","","USD","",""))</f>
        <v>Venturance Alternative Assets</v>
      </c>
      <c r="C297" t="s">
        <v>2997</v>
      </c>
      <c r="E297" s="2" t="str" cm="1">
        <f t="array" ref="E297">IF(C297="","",_xll.PBD(C297,"Investor Type (Primary)","","USD","",""))</f>
        <v>PE/Buyout</v>
      </c>
      <c r="F297" s="2" t="str" cm="1">
        <f t="array" ref="F297:H297">IF(C297="","",_xll.PBD(C297,"Limit3.Investor Types (Other)","h","USD","",""))</f>
        <v>Asset Manager</v>
      </c>
      <c r="G297" s="2" t="str">
        <v>Lender/Debt Provider</v>
      </c>
      <c r="H297" s="2" t="str">
        <v>Growth/Expansion</v>
      </c>
      <c r="I297" s="2" t="str" cm="1">
        <f t="array" ref="I297">IF(C297="","",_xll.PBD(C297,"HQ Country","","USD","",""))</f>
        <v>Chile</v>
      </c>
      <c r="J297" s="2" t="str" cm="1">
        <f t="array" ref="J297">IF(C297="","",_xll.PBD(C297,"Website","","USD","",""))</f>
        <v>www.venturance.cl</v>
      </c>
      <c r="K297" s="2" t="str">
        <f t="shared" si="7"/>
        <v>venturance.cl</v>
      </c>
      <c r="L297" s="2" t="str" cm="1">
        <f t="array" ref="L297">IF(C297="","",_xll.PBD(C297,"Preferred Verticals","","USD","",""))</f>
        <v>3D Printing, AgTech, Artificial Intelligence &amp; Machine Learning, Big Data, E-Commerce, FinTech, FoodTech, LOHAS &amp; Wellness, Manufacturing, Marketing Tech, SaaS, TMT</v>
      </c>
    </row>
    <row r="298" spans="2:12" x14ac:dyDescent="0.2">
      <c r="B298" s="2" t="str" cm="1">
        <f t="array" ref="B298">IF(C298="","",_xll.PBD(C298,"Name","","USD","",""))</f>
        <v>Verve Capital</v>
      </c>
      <c r="C298" t="s">
        <v>2998</v>
      </c>
      <c r="E298" s="2" t="str" cm="1">
        <f t="array" ref="E298">IF(C298="","",_xll.PBD(C298,"Investor Type (Primary)","","USD","",""))</f>
        <v>Venture Capital</v>
      </c>
      <c r="F298" s="2" t="str" cm="1">
        <f t="array" ref="F298">IF(C298="","",_xll.PBD(C298,"Limit3.Investor Types (Other)","h","USD","",""))</f>
        <v>Accelerator/Incubator</v>
      </c>
      <c r="G298" s="2"/>
      <c r="H298" s="2"/>
      <c r="I298" s="2" t="str" cm="1">
        <f t="array" ref="I298">IF(C298="","",_xll.PBD(C298,"HQ Country","","USD","",""))</f>
        <v>Brazil</v>
      </c>
      <c r="J298" s="2" t="str" cm="1">
        <f t="array" ref="J298">IF(C298="","",_xll.PBD(C298,"Website","","USD","",""))</f>
        <v>www.vervecapital.us</v>
      </c>
      <c r="K298" s="2" t="str">
        <f t="shared" si="7"/>
        <v>vervecapital.us</v>
      </c>
      <c r="L298" s="2" t="str" cm="1">
        <f t="array" ref="L298">IF(C298="","",_xll.PBD(C298,"Preferred Verticals","","USD","",""))</f>
        <v>Artificial Intelligence &amp; Machine Learning, Big Data, E-Commerce, EdTech, Esports, FinTech, FoodTech, Gaming, HealthTech, InsurTech, Restaurant Technology, SaaS, TMT</v>
      </c>
    </row>
    <row r="299" spans="2:12" x14ac:dyDescent="0.2">
      <c r="B299" s="2" t="str" cm="1">
        <f t="array" ref="B299">IF(C299="","",_xll.PBD(C299,"Name","","USD","",""))</f>
        <v>Antera Gestão de Recursos</v>
      </c>
      <c r="C299" t="s">
        <v>2999</v>
      </c>
      <c r="E299" s="2" t="str" cm="1">
        <f t="array" ref="E299">IF(C299="","",_xll.PBD(C299,"Investor Type (Primary)","","USD","",""))</f>
        <v>Venture Capital</v>
      </c>
      <c r="F299" s="2" t="str" cm="1">
        <f t="array" ref="F299">IF(C299="","",_xll.PBD(C299,"Limit3.Investor Types (Other)","h","USD","",""))</f>
        <v>Impact Investing</v>
      </c>
      <c r="G299" s="2"/>
      <c r="H299" s="2"/>
      <c r="I299" s="2" t="str" cm="1">
        <f t="array" ref="I299">IF(C299="","",_xll.PBD(C299,"HQ Country","","USD","",""))</f>
        <v>Brazil</v>
      </c>
      <c r="J299" s="2" t="str" cm="1">
        <f t="array" ref="J299">IF(C299="","",_xll.PBD(C299,"Website","","USD","",""))</f>
        <v>www.anteragr.com.br</v>
      </c>
      <c r="K299" s="2" t="str">
        <f t="shared" si="7"/>
        <v>anteragr.br</v>
      </c>
      <c r="L299" s="2" t="str" cm="1">
        <f t="array" ref="L299">IF(C299="","",_xll.PBD(C299,"Preferred Verticals","","USD","",""))</f>
        <v>3D Printing, AdTech, Advanced Manufacturing, AgTech, Artificial Intelligence &amp; Machine Learning, Augmented Reality, Autonomous cars, B2B Payments, Beauty, Big Data, CleanTech, Climate Tech, CloudTech &amp; DevOps, Cryptocurrency/Blockchain, Digital Health, EdTech, FinTech, FoodTech, Gaming, HealthTech, Impact Investing, Industrials, InsurTech, Internet of Things, Legal Tech, Life Sciences, Manufacturing, Micro-Mobility, Mobility Tech, Nanotechnology, Oil &amp; Gas, Oncology, Robotics and Drones, SaaS, Supply Chain Tech, Virtual Reality, Wearables &amp; Quantified Self</v>
      </c>
    </row>
    <row r="300" spans="2:12" x14ac:dyDescent="0.2">
      <c r="B300" s="2" t="str" cm="1">
        <f t="array" ref="B300">IF(C300="","",_xll.PBD(C300,"Name","","USD","",""))</f>
        <v>Ataria</v>
      </c>
      <c r="C300" t="s">
        <v>3000</v>
      </c>
      <c r="E300" s="2" t="str" cm="1">
        <f t="array" ref="E300">IF(C300="","",_xll.PBD(C300,"Investor Type (Primary)","","USD","",""))</f>
        <v>Venture Capital</v>
      </c>
      <c r="F300" s="2" t="str" cm="1">
        <f t="array" ref="F300">IF(C300="","",_xll.PBD(C300,"Limit3.Investor Types (Other)","h","USD","",""))</f>
        <v>Accelerator/Incubator</v>
      </c>
      <c r="G300" s="2"/>
      <c r="H300" s="2"/>
      <c r="I300" s="2" t="str" cm="1">
        <f t="array" ref="I300">IF(C300="","",_xll.PBD(C300,"HQ Country","","USD","",""))</f>
        <v>Peru</v>
      </c>
      <c r="J300" s="2" t="str" cm="1">
        <f t="array" ref="J300">IF(C300="","",_xll.PBD(C300,"Website","","USD","",""))</f>
        <v>www.atariavc.com</v>
      </c>
      <c r="K300" s="2" t="str">
        <f t="shared" ref="K300:K363" si="8">SUBSTITUTE(SUBSTITUTE(J300,"www.",""),".com","")</f>
        <v>atariavc</v>
      </c>
      <c r="L300" s="2" t="str" cm="1">
        <f t="array" ref="L300">IF(C300="","",_xll.PBD(C300,"Preferred Verticals","","USD","",""))</f>
        <v>AgTech, Artificial Intelligence &amp; Machine Learning, Big Data, Digital Health, E-Commerce, FoodTech, HealthTech, Marketing Tech, SaaS, TMT, Virtual Reality</v>
      </c>
    </row>
    <row r="301" spans="2:12" x14ac:dyDescent="0.2">
      <c r="B301" s="2" t="str" cm="1">
        <f t="array" ref="B301">IF(C301="","",_xll.PBD(C301,"Name","","USD","",""))</f>
        <v>Overboost</v>
      </c>
      <c r="C301" t="s">
        <v>3001</v>
      </c>
      <c r="E301" s="2" t="str" cm="1">
        <f t="array" ref="E301">IF(C301="","",_xll.PBD(C301,"Investor Type (Primary)","","USD","",""))</f>
        <v>Accelerator/Incubator</v>
      </c>
      <c r="F301" s="2" t="str" cm="1">
        <f t="array" ref="F301:G301">IF(C301="","",_xll.PBD(C301,"Limit3.Investor Types (Other)","h","USD","",""))</f>
        <v>Corporate Venture Capital</v>
      </c>
      <c r="G301" s="2" t="str">
        <v>Venture Capital</v>
      </c>
      <c r="H301" s="2"/>
      <c r="I301" s="2" t="str" cm="1">
        <f t="array" ref="I301">IF(C301="","",_xll.PBD(C301,"HQ Country","","USD","",""))</f>
        <v>Argentina</v>
      </c>
      <c r="J301" s="2" t="str" cm="1">
        <f t="array" ref="J301">IF(C301="","",_xll.PBD(C301,"Website","","USD","",""))</f>
        <v>www.overboost.me</v>
      </c>
      <c r="K301" s="2" t="str">
        <f t="shared" si="8"/>
        <v>overboost.me</v>
      </c>
      <c r="L301" s="2" t="str" cm="1">
        <f t="array" ref="L301">IF(C301="","",_xll.PBD(C301,"Preferred Verticals","","USD","",""))</f>
        <v>AgTech, Artificial Intelligence &amp; Machine Learning, B2B Payments, E-Commerce, FinTech, FoodTech, Impact Investing, Internet of Things, SaaS, Supply Chain Tech, TMT</v>
      </c>
    </row>
    <row r="302" spans="2:12" x14ac:dyDescent="0.2">
      <c r="B302" s="2" t="str" cm="1">
        <f t="array" ref="B302">IF(C302="","",_xll.PBD(C302,"Name","","USD","",""))</f>
        <v>The Ganesha Lab</v>
      </c>
      <c r="C302" t="s">
        <v>3002</v>
      </c>
      <c r="E302" s="2" t="str" cm="1">
        <f t="array" ref="E302">IF(C302="","",_xll.PBD(C302,"Investor Type (Primary)","","USD","",""))</f>
        <v>Accelerator/Incubator</v>
      </c>
      <c r="F302" s="2" t="str" cm="1">
        <f t="array" ref="F302">IF(C302="","",_xll.PBD(C302,"Limit3.Investor Types (Other)","h","USD","",""))</f>
        <v>Venture Capital</v>
      </c>
      <c r="G302" s="2"/>
      <c r="H302" s="2"/>
      <c r="I302" s="2" t="str" cm="1">
        <f t="array" ref="I302">IF(C302="","",_xll.PBD(C302,"HQ Country","","USD","",""))</f>
        <v>Chile</v>
      </c>
      <c r="J302" s="2" t="str" cm="1">
        <f t="array" ref="J302">IF(C302="","",_xll.PBD(C302,"Website","","USD","",""))</f>
        <v>www.theganeshalab.com</v>
      </c>
      <c r="K302" s="2" t="str">
        <f t="shared" si="8"/>
        <v>theganeshalab</v>
      </c>
      <c r="L302" s="2" t="str" cm="1">
        <f t="array" ref="L302">IF(C302="","",_xll.PBD(C302,"Preferred Verticals","","USD","",""))</f>
        <v>AgTech, Cannabis, FoodTech, HealthTech, Life Sciences, Nanotechnology, Oncology, Pet Technology, TMT</v>
      </c>
    </row>
    <row r="303" spans="2:12" x14ac:dyDescent="0.2">
      <c r="B303" s="2" t="str" cm="1">
        <f t="array" ref="B303">IF(C303="","",_xll.PBD(C303,"Name","","USD","",""))</f>
        <v>Base Partners</v>
      </c>
      <c r="C303" t="s">
        <v>3003</v>
      </c>
      <c r="E303" s="2" t="str" cm="1">
        <f t="array" ref="E303">IF(C303="","",_xll.PBD(C303,"Investor Type (Primary)","","USD","",""))</f>
        <v>Venture Capital</v>
      </c>
      <c r="F303" s="2" t="str" cm="1">
        <f t="array" ref="F303">IF(C303="","",_xll.PBD(C303,"Limit3.Investor Types (Other)","h","USD","",""))</f>
        <v>Growth/Expansion</v>
      </c>
      <c r="G303" s="2"/>
      <c r="H303" s="2"/>
      <c r="I303" s="2" t="str" cm="1">
        <f t="array" ref="I303">IF(C303="","",_xll.PBD(C303,"HQ Country","","USD","",""))</f>
        <v>Brazil</v>
      </c>
      <c r="J303" s="2" t="str" cm="1">
        <f t="array" ref="J303">IF(C303="","",_xll.PBD(C303,"Website","","USD","",""))</f>
        <v>www.basepar.com</v>
      </c>
      <c r="K303" s="2" t="str">
        <f t="shared" si="8"/>
        <v>basepar</v>
      </c>
      <c r="L303" s="2" t="str" cm="1">
        <f t="array" ref="L303">IF(C303="","",_xll.PBD(C303,"Preferred Verticals","","USD","",""))</f>
        <v>CloudTech &amp; DevOps, SaaS, TMT</v>
      </c>
    </row>
    <row r="304" spans="2:12" x14ac:dyDescent="0.2">
      <c r="B304" s="2" t="str" cm="1">
        <f t="array" ref="B304">IF(C304="","",_xll.PBD(C304,"Name","","USD","",""))</f>
        <v>Kayyak Ventures</v>
      </c>
      <c r="C304" t="s">
        <v>3004</v>
      </c>
      <c r="E304" s="2" t="str" cm="1">
        <f t="array" ref="E304">IF(C304="","",_xll.PBD(C304,"Investor Type (Primary)","","USD","",""))</f>
        <v>Venture Capital</v>
      </c>
      <c r="F304" s="2" t="e" cm="1">
        <f t="array" ref="F304">IF(C304="","",_xll.PBD(C304,"Limit3.Investor Types (Other)","h","USD","",""))</f>
        <v>#N/A</v>
      </c>
      <c r="G304" s="2"/>
      <c r="H304" s="2"/>
      <c r="I304" s="2" t="str" cm="1">
        <f t="array" ref="I304">IF(C304="","",_xll.PBD(C304,"HQ Country","","USD","",""))</f>
        <v>Chile</v>
      </c>
      <c r="J304" s="2" t="str" cm="1">
        <f t="array" ref="J304">IF(C304="","",_xll.PBD(C304,"Website","","USD","",""))</f>
        <v>www.kayyakventures.com</v>
      </c>
      <c r="K304" s="2" t="str">
        <f t="shared" si="8"/>
        <v>kayyakventures</v>
      </c>
      <c r="L304" s="2" t="str" cm="1">
        <f t="array" ref="L304">IF(C304="","",_xll.PBD(C304,"Preferred Verticals","","USD","",""))</f>
        <v>CleanTech, Climate Tech, EdTech, FinTech, HealthTech, HR Tech, InsurTech, Legal Tech, Mobile Commerce, Real Estate Technology, Restaurant Technology, SaaS, Supply Chain Tech</v>
      </c>
    </row>
    <row r="305" spans="2:12" x14ac:dyDescent="0.2">
      <c r="B305" s="2" t="str" cm="1">
        <f t="array" ref="B305">IF(C305="","",_xll.PBD(C305,"Name","","USD","",""))</f>
        <v>Social Discovery Group</v>
      </c>
      <c r="C305" t="s">
        <v>3005</v>
      </c>
      <c r="E305" s="2" t="str" cm="1">
        <f t="array" ref="E305">IF(C305="","",_xll.PBD(C305,"Investor Type (Primary)","","USD","",""))</f>
        <v>Venture Capital</v>
      </c>
      <c r="F305" s="2" t="str" cm="1">
        <f t="array" ref="F305:G305">IF(C305="","",_xll.PBD(C305,"Limit3.Investor Types (Other)","h","USD","",""))</f>
        <v>Other Private Equity</v>
      </c>
      <c r="G305" s="2" t="str">
        <v>Other</v>
      </c>
      <c r="H305" s="2"/>
      <c r="I305" s="2" t="str" cm="1">
        <f t="array" ref="I305">IF(C305="","",_xll.PBD(C305,"HQ Country","","USD","",""))</f>
        <v>United States</v>
      </c>
      <c r="J305" s="2" t="str" cm="1">
        <f t="array" ref="J305">IF(C305="","",_xll.PBD(C305,"Website","","USD","",""))</f>
        <v>www.socialdiscoverygroup.com</v>
      </c>
      <c r="K305" s="2" t="str">
        <f t="shared" si="8"/>
        <v>socialdiscoverygroup</v>
      </c>
      <c r="L305" s="2" t="str" cm="1">
        <f t="array" ref="L305">IF(C305="","",_xll.PBD(C305,"Preferred Verticals","","USD","",""))</f>
        <v>Artificial Intelligence &amp; Machine Learning, Big Data, Cybersecurity, Internet of Things, Manufacturing, Marketing Tech, Mobile, Mobile Commerce, SaaS, TMT</v>
      </c>
    </row>
    <row r="306" spans="2:12" x14ac:dyDescent="0.2">
      <c r="B306" s="2" t="str" cm="1">
        <f t="array" ref="B306">IF(C306="","",_xll.PBD(C306,"Name","","USD","",""))</f>
        <v>Brookfield Business Partners</v>
      </c>
      <c r="C306" t="s">
        <v>3006</v>
      </c>
      <c r="E306" s="2" t="str" cm="1">
        <f t="array" ref="E306">IF(C306="","",_xll.PBD(C306,"Investor Type (Primary)","","USD","",""))</f>
        <v>PE/Buyout</v>
      </c>
      <c r="F306" s="2" t="str" cm="1">
        <f t="array" ref="F306:G306">IF(C306="","",_xll.PBD(C306,"Limit3.Investor Types (Other)","h","USD","",""))</f>
        <v>Lender/Debt Provider</v>
      </c>
      <c r="G306" s="2" t="str">
        <v>Growth/Expansion</v>
      </c>
      <c r="H306" s="2"/>
      <c r="I306" s="2" t="str" cm="1">
        <f t="array" ref="I306">IF(C306="","",_xll.PBD(C306,"HQ Country","","USD","",""))</f>
        <v>Canada</v>
      </c>
      <c r="J306" s="2" t="str" cm="1">
        <f t="array" ref="J306">IF(C306="","",_xll.PBD(C306,"Website","","USD","",""))</f>
        <v>www.bbu.brookfield.com</v>
      </c>
      <c r="K306" s="2" t="str">
        <f t="shared" si="8"/>
        <v>bbu.brookfield</v>
      </c>
      <c r="L306" s="2" t="str" cm="1">
        <f t="array" ref="L306">IF(C306="","",_xll.PBD(C306,"Preferred Verticals","","USD","",""))</f>
        <v>Industrials, Manufacturing</v>
      </c>
    </row>
    <row r="307" spans="2:12" x14ac:dyDescent="0.2">
      <c r="B307" s="2" t="str" cm="1">
        <f t="array" ref="B307">IF(C307="","",_xll.PBD(C307,"Name","","USD","",""))</f>
        <v>CRP Companhia de Participacoes</v>
      </c>
      <c r="C307" t="s">
        <v>3007</v>
      </c>
      <c r="E307" s="2" t="str" cm="1">
        <f t="array" ref="E307">IF(C307="","",_xll.PBD(C307,"Investor Type (Primary)","","USD","",""))</f>
        <v>Venture Capital</v>
      </c>
      <c r="F307" s="2" t="str" cm="1">
        <f t="array" ref="F307">IF(C307="","",_xll.PBD(C307,"Limit3.Investor Types (Other)","h","USD","",""))</f>
        <v>PE/Buyout</v>
      </c>
      <c r="G307" s="2"/>
      <c r="H307" s="2"/>
      <c r="I307" s="2" t="str" cm="1">
        <f t="array" ref="I307">IF(C307="","",_xll.PBD(C307,"HQ Country","","USD","",""))</f>
        <v>Brazil</v>
      </c>
      <c r="J307" s="2" t="str" cm="1">
        <f t="array" ref="J307">IF(C307="","",_xll.PBD(C307,"Website","","USD","",""))</f>
        <v>www.crp.com.br</v>
      </c>
      <c r="K307" s="2" t="str">
        <f t="shared" si="8"/>
        <v>crp.br</v>
      </c>
      <c r="L307" s="2" t="str" cm="1">
        <f t="array" ref="L307">IF(C307="","",_xll.PBD(C307,"Preferred Verticals","","USD","",""))</f>
        <v>3D Printing, CleanTech, Industrials, Life Sciences, Manufacturing, Marketing Tech, Oil &amp; Gas, Oncology, SaaS, TMT</v>
      </c>
    </row>
    <row r="308" spans="2:12" x14ac:dyDescent="0.2">
      <c r="B308" s="2" t="str" cm="1">
        <f t="array" ref="B308">IF(C308="","",_xll.PBD(C308,"Name","","USD","",""))</f>
        <v>Fuel Venture Capital</v>
      </c>
      <c r="C308" t="s">
        <v>3008</v>
      </c>
      <c r="E308" s="2" t="str" cm="1">
        <f t="array" ref="E308">IF(C308="","",_xll.PBD(C308,"Investor Type (Primary)","","USD","",""))</f>
        <v>Venture Capital</v>
      </c>
      <c r="F308" s="2" t="e" cm="1">
        <f t="array" ref="F308">IF(C308="","",_xll.PBD(C308,"Limit3.Investor Types (Other)","h","USD","",""))</f>
        <v>#N/A</v>
      </c>
      <c r="G308" s="2"/>
      <c r="H308" s="2"/>
      <c r="I308" s="2" t="str" cm="1">
        <f t="array" ref="I308">IF(C308="","",_xll.PBD(C308,"HQ Country","","USD","",""))</f>
        <v>United States</v>
      </c>
      <c r="J308" s="2" t="str" cm="1">
        <f t="array" ref="J308">IF(C308="","",_xll.PBD(C308,"Website","","USD","",""))</f>
        <v>www.fuelventurecapital.com</v>
      </c>
      <c r="K308" s="2" t="str">
        <f t="shared" si="8"/>
        <v>fuelventurecapital</v>
      </c>
      <c r="L308" s="2" t="str" cm="1">
        <f t="array" ref="L308">IF(C308="","",_xll.PBD(C308,"Preferred Verticals","","USD","",""))</f>
        <v>Artificial Intelligence &amp; Machine Learning, Augmented Reality, B2B Payments, Construction Technology, Cybersecurity, EdTech, Esports, FinTech, FoodTech, Gaming, InsurTech, Internet of Things, SaaS, Space Technology, Supply Chain Tech, TMT, Virtual Reality</v>
      </c>
    </row>
    <row r="309" spans="2:12" x14ac:dyDescent="0.2">
      <c r="B309" s="2" t="str" cm="1">
        <f t="array" ref="B309">IF(C309="","",_xll.PBD(C309,"Name","","USD","",""))</f>
        <v>Honey Island Capital</v>
      </c>
      <c r="C309" t="s">
        <v>3009</v>
      </c>
      <c r="E309" s="2" t="str" cm="1">
        <f t="array" ref="E309">IF(C309="","",_xll.PBD(C309,"Investor Type (Primary)","","USD","",""))</f>
        <v>Venture Capital</v>
      </c>
      <c r="F309" s="2" t="e" cm="1">
        <f t="array" ref="F309">IF(C309="","",_xll.PBD(C309,"Limit3.Investor Types (Other)","h","USD","",""))</f>
        <v>#N/A</v>
      </c>
      <c r="G309" s="2"/>
      <c r="H309" s="2"/>
      <c r="I309" s="2" t="str" cm="1">
        <f t="array" ref="I309">IF(C309="","",_xll.PBD(C309,"HQ Country","","USD","",""))</f>
        <v>Brazil</v>
      </c>
      <c r="J309" s="2" t="str" cm="1">
        <f t="array" ref="J309">IF(C309="","",_xll.PBD(C309,"Website","","USD","",""))</f>
        <v>www.honeyisland.capital</v>
      </c>
      <c r="K309" s="2" t="str">
        <f t="shared" si="8"/>
        <v>honeyisland.capital</v>
      </c>
      <c r="L309" s="2" t="str" cm="1">
        <f t="array" ref="L309">IF(C309="","",_xll.PBD(C309,"Preferred Verticals","","USD","",""))</f>
        <v>FinTech, SaaS</v>
      </c>
    </row>
    <row r="310" spans="2:12" x14ac:dyDescent="0.2">
      <c r="B310" s="2" t="str" cm="1">
        <f t="array" ref="B310">IF(C310="","",_xll.PBD(C310,"Name","","USD","",""))</f>
        <v>Mercado Libre Fund</v>
      </c>
      <c r="C310" t="s">
        <v>3010</v>
      </c>
      <c r="E310" s="2" t="str" cm="1">
        <f t="array" ref="E310">IF(C310="","",_xll.PBD(C310,"Investor Type (Primary)","","USD","",""))</f>
        <v>Corporate Venture Capital</v>
      </c>
      <c r="F310" s="2" t="e" cm="1">
        <f t="array" ref="F310">IF(C310="","",_xll.PBD(C310,"Limit3.Investor Types (Other)","h","USD","",""))</f>
        <v>#N/A</v>
      </c>
      <c r="G310" s="2"/>
      <c r="H310" s="2"/>
      <c r="I310" s="2" t="str" cm="1">
        <f t="array" ref="I310">IF(C310="","",_xll.PBD(C310,"HQ Country","","USD","",""))</f>
        <v>Argentina</v>
      </c>
      <c r="J310" s="2" t="e" cm="1">
        <f t="array" ref="J310">IF(C310="","",_xll.PBD(C310,"Website","","USD","",""))</f>
        <v>#N/A</v>
      </c>
      <c r="K310" s="2" t="e">
        <f t="shared" si="8"/>
        <v>#N/A</v>
      </c>
      <c r="L310" s="2" t="str" cm="1">
        <f t="array" ref="L310">IF(C310="","",_xll.PBD(C310,"Preferred Verticals","","USD","",""))</f>
        <v>E-Commerce, FinTech, TMT</v>
      </c>
    </row>
    <row r="311" spans="2:12" x14ac:dyDescent="0.2">
      <c r="B311" s="2" t="str" cm="1">
        <f t="array" ref="B311">IF(C311="","",_xll.PBD(C311,"Name","","USD","",""))</f>
        <v>Fabrica Ventures</v>
      </c>
      <c r="C311" t="s">
        <v>3011</v>
      </c>
      <c r="E311" s="2" t="str" cm="1">
        <f t="array" ref="E311">IF(C311="","",_xll.PBD(C311,"Investor Type (Primary)","","USD","",""))</f>
        <v>Venture Capital</v>
      </c>
      <c r="F311" s="2" t="str" cm="1">
        <f t="array" ref="F311">IF(C311="","",_xll.PBD(C311,"Limit3.Investor Types (Other)","h","USD","",""))</f>
        <v>Growth/Expansion</v>
      </c>
      <c r="G311" s="2"/>
      <c r="H311" s="2"/>
      <c r="I311" s="2" t="str" cm="1">
        <f t="array" ref="I311">IF(C311="","",_xll.PBD(C311,"HQ Country","","USD","",""))</f>
        <v>United States</v>
      </c>
      <c r="J311" s="2" t="str" cm="1">
        <f t="array" ref="J311">IF(C311="","",_xll.PBD(C311,"Website","","USD","",""))</f>
        <v>www.fabricaventures.com</v>
      </c>
      <c r="K311" s="2" t="str">
        <f t="shared" si="8"/>
        <v>fabricaventures</v>
      </c>
      <c r="L311" s="2" t="str" cm="1">
        <f t="array" ref="L311">IF(C311="","",_xll.PBD(C311,"Preferred Verticals","","USD","",""))</f>
        <v>Artificial Intelligence &amp; Machine Learning, B2B Payments, Big Data, CloudTech &amp; DevOps, Construction Technology, Cryptocurrency/Blockchain, Cybersecurity, EdTech, FinTech, HealthTech, InsurTech, Internet of Things, SaaS, Supply Chain Tech, TMT</v>
      </c>
    </row>
    <row r="312" spans="2:12" x14ac:dyDescent="0.2">
      <c r="B312" s="2" t="str" cm="1">
        <f t="array" ref="B312">IF(C312="","",_xll.PBD(C312,"Name","","USD","",""))</f>
        <v>Newlin</v>
      </c>
      <c r="C312" t="s">
        <v>3012</v>
      </c>
      <c r="E312" s="2" t="str" cm="1">
        <f t="array" ref="E312">IF(C312="","",_xll.PBD(C312,"Investor Type (Primary)","","USD","",""))</f>
        <v>Venture Capital</v>
      </c>
      <c r="F312" s="2" t="e" cm="1">
        <f t="array" ref="F312">IF(C312="","",_xll.PBD(C312,"Limit3.Investor Types (Other)","h","USD","",""))</f>
        <v>#N/A</v>
      </c>
      <c r="G312" s="2"/>
      <c r="H312" s="2"/>
      <c r="I312" s="2" t="str" cm="1">
        <f t="array" ref="I312">IF(C312="","",_xll.PBD(C312,"HQ Country","","USD","",""))</f>
        <v>United States</v>
      </c>
      <c r="J312" s="2" t="str" cm="1">
        <f t="array" ref="J312">IF(C312="","",_xll.PBD(C312,"Website","","USD","",""))</f>
        <v>www.newlin.vc</v>
      </c>
      <c r="K312" s="2" t="str">
        <f t="shared" si="8"/>
        <v>newlin.vc</v>
      </c>
      <c r="L312" s="2" t="str" cm="1">
        <f t="array" ref="L312">IF(C312="","",_xll.PBD(C312,"Preferred Verticals","","USD","",""))</f>
        <v>AgTech, E-Commerce, FoodTech, InsurTech, Internet of Things, Restaurant Technology, SaaS, Space Technology, Wearables &amp; Quantified Self</v>
      </c>
    </row>
    <row r="313" spans="2:12" x14ac:dyDescent="0.2">
      <c r="B313" s="2" t="str" cm="1">
        <f t="array" ref="B313">IF(C313="","",_xll.PBD(C313,"Name","","USD","",""))</f>
        <v>Yunus Social Business</v>
      </c>
      <c r="C313" t="s">
        <v>3013</v>
      </c>
      <c r="E313" s="2" t="str" cm="1">
        <f t="array" ref="E313">IF(C313="","",_xll.PBD(C313,"Investor Type (Primary)","","USD","",""))</f>
        <v>Not-For-Profit Venture Capital</v>
      </c>
      <c r="F313" s="2" t="str" cm="1">
        <f t="array" ref="F313:G313">IF(C313="","",_xll.PBD(C313,"Limit3.Investor Types (Other)","h","USD","",""))</f>
        <v>Accelerator/Incubator</v>
      </c>
      <c r="G313" s="2" t="str">
        <v>Impact Investing</v>
      </c>
      <c r="H313" s="2"/>
      <c r="I313" s="2" t="str" cm="1">
        <f t="array" ref="I313">IF(C313="","",_xll.PBD(C313,"HQ Country","","USD","",""))</f>
        <v>Germany</v>
      </c>
      <c r="J313" s="2" t="str" cm="1">
        <f t="array" ref="J313">IF(C313="","",_xll.PBD(C313,"Website","","USD","",""))</f>
        <v>www.yunussb.com</v>
      </c>
      <c r="K313" s="2" t="str">
        <f t="shared" si="8"/>
        <v>yunussb</v>
      </c>
      <c r="L313" s="2" t="str" cm="1">
        <f t="array" ref="L313">IF(C313="","",_xll.PBD(C313,"Preferred Verticals","","USD","",""))</f>
        <v>CleanTech, HealthTech, TMT</v>
      </c>
    </row>
    <row r="314" spans="2:12" x14ac:dyDescent="0.2">
      <c r="B314" s="2" t="str" cm="1">
        <f t="array" ref="B314">IF(C314="","",_xll.PBD(C314,"Name","","USD","",""))</f>
        <v>GLOCAL (Argentina)</v>
      </c>
      <c r="C314" t="s">
        <v>3014</v>
      </c>
      <c r="E314" s="2" t="str" cm="1">
        <f t="array" ref="E314">IF(C314="","",_xll.PBD(C314,"Investor Type (Primary)","","USD","",""))</f>
        <v>Accelerator/Incubator</v>
      </c>
      <c r="F314" s="2" t="str" cm="1">
        <f t="array" ref="F314">IF(C314="","",_xll.PBD(C314,"Limit3.Investor Types (Other)","h","USD","",""))</f>
        <v>Venture Capital</v>
      </c>
      <c r="G314" s="2"/>
      <c r="H314" s="2"/>
      <c r="I314" s="2" t="str" cm="1">
        <f t="array" ref="I314">IF(C314="","",_xll.PBD(C314,"HQ Country","","USD","",""))</f>
        <v>Argentina</v>
      </c>
      <c r="J314" s="2" t="str" cm="1">
        <f t="array" ref="J314">IF(C314="","",_xll.PBD(C314,"Website","","USD","",""))</f>
        <v>www.glocalmanagers.com</v>
      </c>
      <c r="K314" s="2" t="str">
        <f t="shared" si="8"/>
        <v>glocalmanagers</v>
      </c>
      <c r="L314" s="2" t="str" cm="1">
        <f t="array" ref="L314">IF(C314="","",_xll.PBD(C314,"Preferred Verticals","","USD","",""))</f>
        <v>AgTech, Climate Tech, FoodTech</v>
      </c>
    </row>
    <row r="315" spans="2:12" x14ac:dyDescent="0.2">
      <c r="B315" s="2" t="str" cm="1">
        <f t="array" ref="B315">IF(C315="","",_xll.PBD(C315,"Name","","USD","",""))</f>
        <v>HTwenty</v>
      </c>
      <c r="C315" t="s">
        <v>3015</v>
      </c>
      <c r="E315" s="2" t="str" cm="1">
        <f t="array" ref="E315">IF(C315="","",_xll.PBD(C315,"Investor Type (Primary)","","USD","",""))</f>
        <v>Venture Capital</v>
      </c>
      <c r="F315" s="2" t="e" cm="1">
        <f t="array" ref="F315">IF(C315="","",_xll.PBD(C315,"Limit3.Investor Types (Other)","h","USD","",""))</f>
        <v>#N/A</v>
      </c>
      <c r="G315" s="2"/>
      <c r="H315" s="2"/>
      <c r="I315" s="2" t="str" cm="1">
        <f t="array" ref="I315">IF(C315="","",_xll.PBD(C315,"HQ Country","","USD","",""))</f>
        <v>United States</v>
      </c>
      <c r="J315" s="2" t="str" cm="1">
        <f t="array" ref="J315">IF(C315="","",_xll.PBD(C315,"Website","","USD","",""))</f>
        <v>htwenty.vc</v>
      </c>
      <c r="K315" s="2" t="str">
        <f t="shared" si="8"/>
        <v>htwenty.vc</v>
      </c>
      <c r="L315" s="2" t="str" cm="1">
        <f t="array" ref="L315">IF(C315="","",_xll.PBD(C315,"Preferred Verticals","","USD","",""))</f>
        <v>Artificial Intelligence &amp; Machine Learning, B2B Payments, CloudTech &amp; DevOps, Cybersecurity, E-Commerce, FinTech, FoodTech, InsurTech, Marketing Tech, Restaurant Technology, SaaS</v>
      </c>
    </row>
    <row r="316" spans="2:12" x14ac:dyDescent="0.2">
      <c r="B316" s="2" t="str" cm="1">
        <f t="array" ref="B316">IF(C316="","",_xll.PBD(C316,"Name","","USD","",""))</f>
        <v>MarketX</v>
      </c>
      <c r="C316" t="s">
        <v>3016</v>
      </c>
      <c r="E316" s="2" t="str" cm="1">
        <f t="array" ref="E316">IF(C316="","",_xll.PBD(C316,"Investor Type (Primary)","","USD","",""))</f>
        <v>Venture Capital</v>
      </c>
      <c r="F316" s="2" t="str" cm="1">
        <f t="array" ref="F316">IF(C316="","",_xll.PBD(C316,"Limit3.Investor Types (Other)","h","USD","",""))</f>
        <v>Growth/Expansion</v>
      </c>
      <c r="G316" s="2"/>
      <c r="H316" s="2"/>
      <c r="I316" s="2" t="str" cm="1">
        <f t="array" ref="I316">IF(C316="","",_xll.PBD(C316,"HQ Country","","USD","",""))</f>
        <v>United States</v>
      </c>
      <c r="J316" s="2" t="str" cm="1">
        <f t="array" ref="J316">IF(C316="","",_xll.PBD(C316,"Website","","USD","",""))</f>
        <v>www.marketxventures.com</v>
      </c>
      <c r="K316" s="2" t="str">
        <f t="shared" si="8"/>
        <v>marketxventures</v>
      </c>
      <c r="L316" s="2" t="str" cm="1">
        <f t="array" ref="L316">IF(C316="","",_xll.PBD(C316,"Preferred Verticals","","USD","",""))</f>
        <v>Cryptocurrency/Blockchain, EdTech, FinTech, Impact Investing, LOHAS &amp; Wellness, Micro-Mobility, Mobility Tech, SaaS, TMT</v>
      </c>
    </row>
    <row r="317" spans="2:12" x14ac:dyDescent="0.2">
      <c r="B317" s="2" t="str" cm="1">
        <f t="array" ref="B317">IF(C317="","",_xll.PBD(C317,"Name","","USD","",""))</f>
        <v>NESsT</v>
      </c>
      <c r="C317" t="s">
        <v>3017</v>
      </c>
      <c r="E317" s="2" t="str" cm="1">
        <f t="array" ref="E317">IF(C317="","",_xll.PBD(C317,"Investor Type (Primary)","","USD","",""))</f>
        <v>Impact Investing</v>
      </c>
      <c r="F317" s="2" t="str" cm="1">
        <f t="array" ref="F317:G317">IF(C317="","",_xll.PBD(C317,"Limit3.Investor Types (Other)","h","USD","",""))</f>
        <v>Accelerator/Incubator</v>
      </c>
      <c r="G317" s="2" t="str">
        <v>Venture Capital</v>
      </c>
      <c r="H317" s="2"/>
      <c r="I317" s="2" t="str" cm="1">
        <f t="array" ref="I317">IF(C317="","",_xll.PBD(C317,"HQ Country","","USD","",""))</f>
        <v>United States</v>
      </c>
      <c r="J317" s="2" t="str" cm="1">
        <f t="array" ref="J317">IF(C317="","",_xll.PBD(C317,"Website","","USD","",""))</f>
        <v>www.nesst.org</v>
      </c>
      <c r="K317" s="2" t="str">
        <f t="shared" si="8"/>
        <v>nesst.org</v>
      </c>
      <c r="L317" s="2" t="str" cm="1">
        <f t="array" ref="L317">IF(C317="","",_xll.PBD(C317,"Preferred Verticals","","USD","",""))</f>
        <v>AgTech, Artificial Intelligence &amp; Machine Learning, CleanTech, TMT</v>
      </c>
    </row>
    <row r="318" spans="2:12" x14ac:dyDescent="0.2">
      <c r="B318" s="2" t="str" cm="1">
        <f t="array" ref="B318">IF(C318="","",_xll.PBD(C318,"Name","","USD","",""))</f>
        <v>Salkantay Ventures</v>
      </c>
      <c r="C318" t="s">
        <v>3018</v>
      </c>
      <c r="E318" s="2" t="str" cm="1">
        <f t="array" ref="E318">IF(C318="","",_xll.PBD(C318,"Investor Type (Primary)","","USD","",""))</f>
        <v>Venture Capital</v>
      </c>
      <c r="F318" s="2" t="str" cm="1">
        <f t="array" ref="F318">IF(C318="","",_xll.PBD(C318,"Limit3.Investor Types (Other)","h","USD","",""))</f>
        <v>Growth/Expansion</v>
      </c>
      <c r="G318" s="2"/>
      <c r="H318" s="2"/>
      <c r="I318" s="2" t="str" cm="1">
        <f t="array" ref="I318">IF(C318="","",_xll.PBD(C318,"HQ Country","","USD","",""))</f>
        <v>Peru</v>
      </c>
      <c r="J318" s="2" t="str" cm="1">
        <f t="array" ref="J318">IF(C318="","",_xll.PBD(C318,"Website","","USD","",""))</f>
        <v>www.salkantay.vc</v>
      </c>
      <c r="K318" s="2" t="str">
        <f t="shared" si="8"/>
        <v>salkantay.vc</v>
      </c>
      <c r="L318" s="2" t="str" cm="1">
        <f t="array" ref="L318">IF(C318="","",_xll.PBD(C318,"Preferred Verticals","","USD","",""))</f>
        <v>AdTech, AgTech, Artificial Intelligence &amp; Machine Learning, B2B Payments, Big Data, CleanTech, Climate Tech, CloudTech &amp; DevOps, Cryptocurrency/Blockchain, Cybersecurity, Digital Health, E-Commerce, EdTech, FinTech, FoodTech, HealthTech, HR Tech, Impact Investing, InsurTech, Marketing Tech, Micro-Mobility, Mobility Tech, Real Estate Technology, Robotics and Drones, SaaS, TMT</v>
      </c>
    </row>
    <row r="319" spans="2:12" x14ac:dyDescent="0.2">
      <c r="B319" s="2" t="str" cm="1">
        <f t="array" ref="B319">IF(C319="","",_xll.PBD(C319,"Name","","USD","",""))</f>
        <v>Koi Ventures</v>
      </c>
      <c r="C319" t="s">
        <v>3019</v>
      </c>
      <c r="E319" s="2" t="str" cm="1">
        <f t="array" ref="E319">IF(C319="","",_xll.PBD(C319,"Investor Type (Primary)","","USD","",""))</f>
        <v>Venture Capital</v>
      </c>
      <c r="F319" s="2" t="str" cm="1">
        <f t="array" ref="F319">IF(C319="","",_xll.PBD(C319,"Limit3.Investor Types (Other)","h","USD","",""))</f>
        <v>Accelerator/Incubator</v>
      </c>
      <c r="G319" s="2"/>
      <c r="H319" s="2"/>
      <c r="I319" s="2" t="str" cm="1">
        <f t="array" ref="I319">IF(C319="","",_xll.PBD(C319,"HQ Country","","USD","",""))</f>
        <v>Argentina</v>
      </c>
      <c r="J319" s="2" t="str" cm="1">
        <f t="array" ref="J319">IF(C319="","",_xll.PBD(C319,"Website","","USD","",""))</f>
        <v>koigroup.io</v>
      </c>
      <c r="K319" s="2" t="str">
        <f t="shared" si="8"/>
        <v>koigroup.io</v>
      </c>
      <c r="L319" s="2" t="str" cm="1">
        <f t="array" ref="L319">IF(C319="","",_xll.PBD(C319,"Preferred Verticals","","USD","",""))</f>
        <v>Impact Investing</v>
      </c>
    </row>
    <row r="320" spans="2:12" x14ac:dyDescent="0.2">
      <c r="B320" s="2" t="str" cm="1">
        <f t="array" ref="B320">IF(C320="","",_xll.PBD(C320,"Name","","USD","",""))</f>
        <v>OKX</v>
      </c>
      <c r="C320" t="s">
        <v>3020</v>
      </c>
      <c r="E320" s="2" t="str" cm="1">
        <f t="array" ref="E320">IF(C320="","",_xll.PBD(C320,"Investor Type (Primary)","","USD","",""))</f>
        <v>PE-Backed Company</v>
      </c>
      <c r="F320" s="2" t="str" cm="1">
        <f t="array" ref="F320:G320">IF(C320="","",_xll.PBD(C320,"Limit3.Investor Types (Other)","h","USD","",""))</f>
        <v>Venture Capital</v>
      </c>
      <c r="G320" s="2" t="str">
        <v>VC-Backed Company</v>
      </c>
      <c r="H320" s="2"/>
      <c r="I320" s="2" t="str" cm="1">
        <f t="array" ref="I320">IF(C320="","",_xll.PBD(C320,"HQ Country","","USD","",""))</f>
        <v>Seychelles</v>
      </c>
      <c r="J320" s="2" t="str" cm="1">
        <f t="array" ref="J320">IF(C320="","",_xll.PBD(C320,"Website","","USD","",""))</f>
        <v>www.okx.com</v>
      </c>
      <c r="K320" s="2" t="str">
        <f t="shared" si="8"/>
        <v>okx</v>
      </c>
      <c r="L320" s="2" t="str" cm="1">
        <f t="array" ref="L320">IF(C320="","",_xll.PBD(C320,"Preferred Verticals","","USD","",""))</f>
        <v>Cryptocurrency/Blockchain, FinTech, TMT</v>
      </c>
    </row>
    <row r="321" spans="2:12" x14ac:dyDescent="0.2">
      <c r="B321" s="2" t="str" cm="1">
        <f t="array" ref="B321">IF(C321="","",_xll.PBD(C321,"Name","","USD","",""))</f>
        <v>Chile Ventures</v>
      </c>
      <c r="C321" t="s">
        <v>3021</v>
      </c>
      <c r="E321" s="2" t="str" cm="1">
        <f t="array" ref="E321">IF(C321="","",_xll.PBD(C321,"Investor Type (Primary)","","USD","",""))</f>
        <v>Venture Capital</v>
      </c>
      <c r="F321" s="2" t="e" cm="1">
        <f t="array" ref="F321">IF(C321="","",_xll.PBD(C321,"Limit3.Investor Types (Other)","h","USD","",""))</f>
        <v>#N/A</v>
      </c>
      <c r="G321" s="2"/>
      <c r="H321" s="2"/>
      <c r="I321" s="2" t="str" cm="1">
        <f t="array" ref="I321">IF(C321="","",_xll.PBD(C321,"HQ Country","","USD","",""))</f>
        <v>Chile</v>
      </c>
      <c r="J321" s="2" t="str" cm="1">
        <f t="array" ref="J321">IF(C321="","",_xll.PBD(C321,"Website","","USD","",""))</f>
        <v>www.chileventures.vc</v>
      </c>
      <c r="K321" s="2" t="str">
        <f t="shared" si="8"/>
        <v>chileventures.vc</v>
      </c>
      <c r="L321" s="2" t="str" cm="1">
        <f t="array" ref="L321">IF(C321="","",_xll.PBD(C321,"Preferred Verticals","","USD","",""))</f>
        <v>AdTech, AgTech, Artificial Intelligence &amp; Machine Learning, Big Data, Car-Sharing, Construction Technology, Cybersecurity, Digital Health, E-Commerce, EdTech, FinTech, HealthTech, HR Tech, InsurTech, Legal Tech, Micro-Mobility, Mobile, Mobile Commerce, Oil &amp; Gas, Real Estate Technology, Restaurant Technology, SaaS, Space Technology, Virtual Reality</v>
      </c>
    </row>
    <row r="322" spans="2:12" x14ac:dyDescent="0.2">
      <c r="B322" s="2" t="str" cm="1">
        <f t="array" ref="B322">IF(C322="","",_xll.PBD(C322,"Name","","USD","",""))</f>
        <v>BuenTrip Ventures</v>
      </c>
      <c r="C322" t="s">
        <v>3022</v>
      </c>
      <c r="E322" s="2" t="str" cm="1">
        <f t="array" ref="E322">IF(C322="","",_xll.PBD(C322,"Investor Type (Primary)","","USD","",""))</f>
        <v>Venture Capital</v>
      </c>
      <c r="F322" s="2" t="e" cm="1">
        <f t="array" ref="F322">IF(C322="","",_xll.PBD(C322,"Limit3.Investor Types (Other)","h","USD","",""))</f>
        <v>#N/A</v>
      </c>
      <c r="G322" s="2"/>
      <c r="H322" s="2"/>
      <c r="I322" s="2" t="str" cm="1">
        <f t="array" ref="I322">IF(C322="","",_xll.PBD(C322,"HQ Country","","USD","",""))</f>
        <v>Ecuador</v>
      </c>
      <c r="J322" s="2" t="str" cm="1">
        <f t="array" ref="J322">IF(C322="","",_xll.PBD(C322,"Website","","USD","",""))</f>
        <v>www.buentrip.vc</v>
      </c>
      <c r="K322" s="2" t="str">
        <f t="shared" si="8"/>
        <v>buentrip.vc</v>
      </c>
      <c r="L322" s="2" t="str" cm="1">
        <f t="array" ref="L322">IF(C322="","",_xll.PBD(C322,"Preferred Verticals","","USD","",""))</f>
        <v>AdTech, AgTech, Artificial Intelligence &amp; Machine Learning, B2B Payments, CleanTech, Climate Tech, Cybersecurity, E-Commerce, EdTech, FinTech, HealthTech, Real Estate Technology, SaaS, Supply Chain Tech</v>
      </c>
    </row>
    <row r="323" spans="2:12" x14ac:dyDescent="0.2">
      <c r="B323" s="2" t="str" cm="1">
        <f t="array" ref="B323">IF(C323="","",_xll.PBD(C323,"Name","","USD","",""))</f>
        <v>Dadneo</v>
      </c>
      <c r="C323" t="s">
        <v>3023</v>
      </c>
      <c r="E323" s="2" t="str" cm="1">
        <f t="array" ref="E323">IF(C323="","",_xll.PBD(C323,"Investor Type (Primary)","","USD","",""))</f>
        <v>Venture Capital</v>
      </c>
      <c r="F323" s="2" t="str" cm="1">
        <f t="array" ref="F323">IF(C323="","",_xll.PBD(C323,"Limit3.Investor Types (Other)","h","USD","",""))</f>
        <v>Fund of Funds</v>
      </c>
      <c r="G323" s="2"/>
      <c r="H323" s="2"/>
      <c r="I323" s="2" t="str" cm="1">
        <f t="array" ref="I323">IF(C323="","",_xll.PBD(C323,"HQ Country","","USD","",""))</f>
        <v>Chile</v>
      </c>
      <c r="J323" s="2" t="str" cm="1">
        <f t="array" ref="J323">IF(C323="","",_xll.PBD(C323,"Website","","USD","",""))</f>
        <v>dadneo.capital</v>
      </c>
      <c r="K323" s="2" t="str">
        <f t="shared" si="8"/>
        <v>dadneo.capital</v>
      </c>
      <c r="L323" s="2" t="str" cm="1">
        <f t="array" ref="L323">IF(C323="","",_xll.PBD(C323,"Preferred Verticals","","USD","",""))</f>
        <v>SaaS, TMT</v>
      </c>
    </row>
    <row r="324" spans="2:12" x14ac:dyDescent="0.2">
      <c r="B324" s="2" t="str" cm="1">
        <f t="array" ref="B324">IF(C324="","",_xll.PBD(C324,"Name","","USD","",""))</f>
        <v>Bertha Capital</v>
      </c>
      <c r="C324" t="s">
        <v>3024</v>
      </c>
      <c r="E324" s="2" t="str" cm="1">
        <f t="array" ref="E324">IF(C324="","",_xll.PBD(C324,"Investor Type (Primary)","","USD","",""))</f>
        <v>Venture Capital</v>
      </c>
      <c r="F324" s="2" t="str" cm="1">
        <f t="array" ref="F324:G324">IF(C324="","",_xll.PBD(C324,"Limit3.Investor Types (Other)","h","USD","",""))</f>
        <v>Accelerator/Incubator</v>
      </c>
      <c r="G324" s="2" t="str">
        <v>Corporate Venture Capital</v>
      </c>
      <c r="H324" s="2"/>
      <c r="I324" s="2" t="str" cm="1">
        <f t="array" ref="I324">IF(C324="","",_xll.PBD(C324,"HQ Country","","USD","",""))</f>
        <v>Brazil</v>
      </c>
      <c r="J324" s="2" t="str" cm="1">
        <f t="array" ref="J324">IF(C324="","",_xll.PBD(C324,"Website","","USD","",""))</f>
        <v>www.berthacapital.com</v>
      </c>
      <c r="K324" s="2" t="str">
        <f t="shared" si="8"/>
        <v>berthacapital</v>
      </c>
      <c r="L324" s="2" t="str" cm="1">
        <f t="array" ref="L324">IF(C324="","",_xll.PBD(C324,"Preferred Verticals","","USD","",""))</f>
        <v>Advanced Manufacturing, Artificial Intelligence &amp; Machine Learning, B2B Payments, Big Data, Digital Health, E-Commerce, EdTech, FinTech, Gaming, HealthTech, Internet of Things, TMT</v>
      </c>
    </row>
    <row r="325" spans="2:12" x14ac:dyDescent="0.2">
      <c r="B325" s="2" t="str" cm="1">
        <f t="array" ref="B325">IF(C325="","",_xll.PBD(C325,"Name","","USD","",""))</f>
        <v>Brazil Venture Capital</v>
      </c>
      <c r="C325" t="s">
        <v>3025</v>
      </c>
      <c r="E325" s="2" t="str" cm="1">
        <f t="array" ref="E325">IF(C325="","",_xll.PBD(C325,"Investor Type (Primary)","","USD","",""))</f>
        <v>Venture Capital</v>
      </c>
      <c r="F325" s="2" t="e" cm="1">
        <f t="array" ref="F325">IF(C325="","",_xll.PBD(C325,"Limit3.Investor Types (Other)","h","USD","",""))</f>
        <v>#N/A</v>
      </c>
      <c r="G325" s="2"/>
      <c r="H325" s="2"/>
      <c r="I325" s="2" t="str" cm="1">
        <f t="array" ref="I325">IF(C325="","",_xll.PBD(C325,"HQ Country","","USD","",""))</f>
        <v>Brazil</v>
      </c>
      <c r="J325" s="2" t="str" cm="1">
        <f t="array" ref="J325">IF(C325="","",_xll.PBD(C325,"Website","","USD","",""))</f>
        <v>www.bventure.capital</v>
      </c>
      <c r="K325" s="2" t="str">
        <f t="shared" si="8"/>
        <v>bventure.capital</v>
      </c>
      <c r="L325" s="2" t="str" cm="1">
        <f t="array" ref="L325">IF(C325="","",_xll.PBD(C325,"Preferred Verticals","","USD","",""))</f>
        <v>Advanced Manufacturing, AgTech, Big Data, CleanTech, Climate Tech, EdTech, FinTech, FoodTech, Gaming, HR Tech, InsurTech, Real Estate Technology, TMT</v>
      </c>
    </row>
    <row r="326" spans="2:12" x14ac:dyDescent="0.2">
      <c r="B326" s="2" t="str" cm="1">
        <f t="array" ref="B326">IF(C326="","",_xll.PBD(C326,"Name","","USD","",""))</f>
        <v>China Development Bank</v>
      </c>
      <c r="C326" t="s">
        <v>3026</v>
      </c>
      <c r="E326" s="2" t="str" cm="1">
        <f t="array" ref="E326">IF(C326="","",_xll.PBD(C326,"Investor Type (Primary)","","USD","",""))</f>
        <v>Government</v>
      </c>
      <c r="F326" s="2" t="str" cm="1">
        <f t="array" ref="F326:G326">IF(C326="","",_xll.PBD(C326,"Limit3.Investor Types (Other)","h","USD","",""))</f>
        <v>Infrastructure</v>
      </c>
      <c r="G326" s="2" t="str">
        <v>Venture Capital</v>
      </c>
      <c r="H326" s="2"/>
      <c r="I326" s="2" t="str" cm="1">
        <f t="array" ref="I326">IF(C326="","",_xll.PBD(C326,"HQ Country","","USD","",""))</f>
        <v>China</v>
      </c>
      <c r="J326" s="2" t="str" cm="1">
        <f t="array" ref="J326">IF(C326="","",_xll.PBD(C326,"Website","","USD","",""))</f>
        <v>www.cdb.com.cn</v>
      </c>
      <c r="K326" s="2" t="str">
        <f t="shared" si="8"/>
        <v>cdb.cn</v>
      </c>
      <c r="L326" s="2" t="str" cm="1">
        <f t="array" ref="L326">IF(C326="","",_xll.PBD(C326,"Preferred Verticals","","USD","",""))</f>
        <v>Industrials, Infrastructure, Manufacturing, Oil &amp; Gas, TMT</v>
      </c>
    </row>
    <row r="327" spans="2:12" x14ac:dyDescent="0.2">
      <c r="B327" s="2" t="str" cm="1">
        <f t="array" ref="B327">IF(C327="","",_xll.PBD(C327,"Name","","USD","",""))</f>
        <v>Actyus</v>
      </c>
      <c r="C327" t="s">
        <v>3027</v>
      </c>
      <c r="E327" s="2" t="str" cm="1">
        <f t="array" ref="E327">IF(C327="","",_xll.PBD(C327,"Investor Type (Primary)","","USD","",""))</f>
        <v>Venture Capital</v>
      </c>
      <c r="F327" s="2" t="str" cm="1">
        <f t="array" ref="F327">IF(C327="","",_xll.PBD(C327,"Limit3.Investor Types (Other)","h","USD","",""))</f>
        <v>Impact Investing</v>
      </c>
      <c r="G327" s="2"/>
      <c r="H327" s="2"/>
      <c r="I327" s="2" t="str" cm="1">
        <f t="array" ref="I327">IF(C327="","",_xll.PBD(C327,"HQ Country","","USD","",""))</f>
        <v>Spain</v>
      </c>
      <c r="J327" s="2" t="str" cm="1">
        <f t="array" ref="J327">IF(C327="","",_xll.PBD(C327,"Website","","USD","",""))</f>
        <v>www.actyus.com</v>
      </c>
      <c r="K327" s="2" t="str">
        <f t="shared" si="8"/>
        <v>actyus</v>
      </c>
      <c r="L327" s="2" t="str" cm="1">
        <f t="array" ref="L327">IF(C327="","",_xll.PBD(C327,"Preferred Verticals","","USD","",""))</f>
        <v>Artificial Intelligence &amp; Machine Learning, B2B Payments, Cryptocurrency/Blockchain, FinTech, Impact Investing, InsurTech, Mobile Commerce, Mortgage Tech, Real Estate Technology</v>
      </c>
    </row>
    <row r="328" spans="2:12" x14ac:dyDescent="0.2">
      <c r="B328" s="2" t="str" cm="1">
        <f t="array" ref="B328">IF(C328="","",_xll.PBD(C328,"Name","","USD","",""))</f>
        <v>Buysse &amp; Partners</v>
      </c>
      <c r="C328" t="s">
        <v>3028</v>
      </c>
      <c r="E328" s="2" t="str" cm="1">
        <f t="array" ref="E328">IF(C328="","",_xll.PBD(C328,"Investor Type (Primary)","","USD","",""))</f>
        <v>PE/Buyout</v>
      </c>
      <c r="F328" s="2" t="str" cm="1">
        <f t="array" ref="F328:H328">IF(C328="","",_xll.PBD(C328,"Limit3.Investor Types (Other)","h","USD","",""))</f>
        <v>Accelerator/Incubator</v>
      </c>
      <c r="G328" s="2" t="str">
        <v>Fund of Funds</v>
      </c>
      <c r="H328" s="2" t="str">
        <v>Growth/Expansion</v>
      </c>
      <c r="I328" s="2" t="str" cm="1">
        <f t="array" ref="I328">IF(C328="","",_xll.PBD(C328,"HQ Country","","USD","",""))</f>
        <v>Belgium</v>
      </c>
      <c r="J328" s="2" t="str" cm="1">
        <f t="array" ref="J328">IF(C328="","",_xll.PBD(C328,"Website","","USD","",""))</f>
        <v>www.buysse-partners.com</v>
      </c>
      <c r="K328" s="2" t="str">
        <f t="shared" si="8"/>
        <v>buysse-partners</v>
      </c>
      <c r="L328" s="2" t="e" cm="1">
        <f t="array" ref="L328">IF(C328="","",_xll.PBD(C328,"Preferred Verticals","","USD","",""))</f>
        <v>#N/A</v>
      </c>
    </row>
    <row r="329" spans="2:12" x14ac:dyDescent="0.2">
      <c r="B329" s="2" t="str" cm="1">
        <f t="array" ref="B329">IF(C329="","",_xll.PBD(C329,"Name","","USD","",""))</f>
        <v>IKJ Capital</v>
      </c>
      <c r="C329" t="s">
        <v>3029</v>
      </c>
      <c r="E329" s="2" t="str" cm="1">
        <f t="array" ref="E329">IF(C329="","",_xll.PBD(C329,"Investor Type (Primary)","","USD","",""))</f>
        <v>Venture Capital</v>
      </c>
      <c r="F329" s="2" t="e" cm="1">
        <f t="array" ref="F329">IF(C329="","",_xll.PBD(C329,"Limit3.Investor Types (Other)","h","USD","",""))</f>
        <v>#N/A</v>
      </c>
      <c r="G329" s="2"/>
      <c r="H329" s="2"/>
      <c r="I329" s="2" t="str" cm="1">
        <f t="array" ref="I329">IF(C329="","",_xll.PBD(C329,"HQ Country","","USD","",""))</f>
        <v>Brazil</v>
      </c>
      <c r="J329" s="2" t="str" cm="1">
        <f t="array" ref="J329">IF(C329="","",_xll.PBD(C329,"Website","","USD","",""))</f>
        <v>www.ikj.capital</v>
      </c>
      <c r="K329" s="2" t="str">
        <f t="shared" si="8"/>
        <v>ikj.capital</v>
      </c>
      <c r="L329" s="2" t="str" cm="1">
        <f t="array" ref="L329">IF(C329="","",_xll.PBD(C329,"Preferred Verticals","","USD","",""))</f>
        <v>Digital Health, HealthTech</v>
      </c>
    </row>
    <row r="330" spans="2:12" x14ac:dyDescent="0.2">
      <c r="B330" s="2" t="str" cm="1">
        <f t="array" ref="B330">IF(C330="","",_xll.PBD(C330,"Name","","USD","",""))</f>
        <v>Lupa Capital</v>
      </c>
      <c r="C330" t="s">
        <v>3030</v>
      </c>
      <c r="E330" s="2" t="str" cm="1">
        <f t="array" ref="E330">IF(C330="","",_xll.PBD(C330,"Investor Type (Primary)","","USD","",""))</f>
        <v>Venture Capital</v>
      </c>
      <c r="F330" s="2" t="e" cm="1">
        <f t="array" ref="F330">IF(C330="","",_xll.PBD(C330,"Limit3.Investor Types (Other)","h","USD","",""))</f>
        <v>#N/A</v>
      </c>
      <c r="G330" s="2"/>
      <c r="H330" s="2"/>
      <c r="I330" s="2" t="str" cm="1">
        <f t="array" ref="I330">IF(C330="","",_xll.PBD(C330,"HQ Country","","USD","",""))</f>
        <v>Brazil</v>
      </c>
      <c r="J330" s="2" t="str" cm="1">
        <f t="array" ref="J330">IF(C330="","",_xll.PBD(C330,"Website","","USD","",""))</f>
        <v>www.lupacapital.com.br</v>
      </c>
      <c r="K330" s="2" t="str">
        <f t="shared" si="8"/>
        <v>lupacapital.br</v>
      </c>
      <c r="L330" s="2" t="str" cm="1">
        <f t="array" ref="L330">IF(C330="","",_xll.PBD(C330,"Preferred Verticals","","USD","",""))</f>
        <v>Digital Health, HealthTech, InsurTech, SaaS, TMT</v>
      </c>
    </row>
    <row r="331" spans="2:12" x14ac:dyDescent="0.2">
      <c r="B331" s="2" t="str" cm="1">
        <f t="array" ref="B331">IF(C331="","",_xll.PBD(C331,"Name","","USD","",""))</f>
        <v>BR Angels</v>
      </c>
      <c r="C331" t="s">
        <v>3031</v>
      </c>
      <c r="E331" s="2" t="str" cm="1">
        <f t="array" ref="E331">IF(C331="","",_xll.PBD(C331,"Investor Type (Primary)","","USD","",""))</f>
        <v>Angel Group</v>
      </c>
      <c r="F331" s="2" t="str" cm="1">
        <f t="array" ref="F331">IF(C331="","",_xll.PBD(C331,"Limit3.Investor Types (Other)","h","USD","",""))</f>
        <v>Venture Capital</v>
      </c>
      <c r="G331" s="2"/>
      <c r="H331" s="2"/>
      <c r="I331" s="2" t="str" cm="1">
        <f t="array" ref="I331">IF(C331="","",_xll.PBD(C331,"HQ Country","","USD","",""))</f>
        <v>Brazil</v>
      </c>
      <c r="J331" s="2" t="str" cm="1">
        <f t="array" ref="J331">IF(C331="","",_xll.PBD(C331,"Website","","USD","",""))</f>
        <v>brangels.global</v>
      </c>
      <c r="K331" s="2" t="str">
        <f t="shared" si="8"/>
        <v>brangels.global</v>
      </c>
      <c r="L331" s="2" t="str" cm="1">
        <f t="array" ref="L331">IF(C331="","",_xll.PBD(C331,"Preferred Verticals","","USD","",""))</f>
        <v>3D Printing, AdTech, Advanced Manufacturing, AgTech, Artificial Intelligence &amp; Machine Learning, AudioTech, Augmented Reality, Autonomous cars, B2B Payments, Beauty, Big Data, Cannabis, Car-Sharing, CleanTech, Climate Tech, CloudTech &amp; DevOps, Construction Technology, Cryptocurrency/Blockchain, Cybersecurity, Digital Health, E-Commerce, EdTech, Ephemeral Content, Esports, FemTech, FinTech, FoodTech, Gaming, HealthTech, HR Tech, Impact Investing, Industrials, Infrastructure, InsurTech, Internet of Things, Legal Tech, Life Sciences, LOHAS &amp; Wellness, Manufacturing, Marketing Tech, Micro-Mobility, Mobile, Mobile Commerce, Mobility Tech, Mortgage Tech, Nanotechnology, Oil &amp; Gas, Oncology, Pet Technology, Real Estate Technology, Restaurant Technology, Ridesharing, Robotics and Drones, SaaS, Space Technology, Supply Chain Tech, TMT, Virtual Reality, Wearables &amp; Quantified Self</v>
      </c>
    </row>
    <row r="332" spans="2:12" x14ac:dyDescent="0.2">
      <c r="B332" s="2" t="str" cm="1">
        <f t="array" ref="B332">IF(C332="","",_xll.PBD(C332,"Name","","USD","",""))</f>
        <v>Cibersons</v>
      </c>
      <c r="C332" t="s">
        <v>3032</v>
      </c>
      <c r="E332" s="2" t="str" cm="1">
        <f t="array" ref="E332">IF(C332="","",_xll.PBD(C332,"Investor Type (Primary)","","USD","",""))</f>
        <v>Venture Capital</v>
      </c>
      <c r="F332" s="2" t="str" cm="1">
        <f t="array" ref="F332">IF(C332="","",_xll.PBD(C332,"Limit3.Investor Types (Other)","h","USD","",""))</f>
        <v>Accelerator/Incubator</v>
      </c>
      <c r="G332" s="2"/>
      <c r="H332" s="2"/>
      <c r="I332" s="2" t="str" cm="1">
        <f t="array" ref="I332">IF(C332="","",_xll.PBD(C332,"HQ Country","","USD","",""))</f>
        <v>Paraguay</v>
      </c>
      <c r="J332" s="2" t="str" cm="1">
        <f t="array" ref="J332">IF(C332="","",_xll.PBD(C332,"Website","","USD","",""))</f>
        <v>www.cibersons.com</v>
      </c>
      <c r="K332" s="2" t="str">
        <f t="shared" si="8"/>
        <v>cibersons</v>
      </c>
      <c r="L332" s="2" t="str" cm="1">
        <f t="array" ref="L332">IF(C332="","",_xll.PBD(C332,"Preferred Verticals","","USD","",""))</f>
        <v>Artificial Intelligence &amp; Machine Learning, Cryptocurrency/Blockchain, FinTech, Robotics and Drones, Space Technology</v>
      </c>
    </row>
    <row r="333" spans="2:12" x14ac:dyDescent="0.2">
      <c r="B333" s="2" t="str" cm="1">
        <f t="array" ref="B333">IF(C333="","",_xll.PBD(C333,"Name","","USD","",""))</f>
        <v>Criatec 2</v>
      </c>
      <c r="C333" t="s">
        <v>3033</v>
      </c>
      <c r="E333" s="2" t="str" cm="1">
        <f t="array" ref="E333">IF(C333="","",_xll.PBD(C333,"Investor Type (Primary)","","USD","",""))</f>
        <v>Venture Capital</v>
      </c>
      <c r="F333" s="2" t="e" cm="1">
        <f t="array" ref="F333">IF(C333="","",_xll.PBD(C333,"Limit3.Investor Types (Other)","h","USD","",""))</f>
        <v>#N/A</v>
      </c>
      <c r="G333" s="2"/>
      <c r="H333" s="2"/>
      <c r="I333" s="2" t="str" cm="1">
        <f t="array" ref="I333">IF(C333="","",_xll.PBD(C333,"HQ Country","","USD","",""))</f>
        <v>Brazil</v>
      </c>
      <c r="J333" s="2" t="str" cm="1">
        <f t="array" ref="J333">IF(C333="","",_xll.PBD(C333,"Website","","USD","",""))</f>
        <v>www.criatec2.com.br</v>
      </c>
      <c r="K333" s="2" t="str">
        <f t="shared" si="8"/>
        <v>criatec2.br</v>
      </c>
      <c r="L333" s="2" t="str" cm="1">
        <f t="array" ref="L333">IF(C333="","",_xll.PBD(C333,"Preferred Verticals","","USD","",""))</f>
        <v>TMT</v>
      </c>
    </row>
    <row r="334" spans="2:12" x14ac:dyDescent="0.2">
      <c r="B334" s="2" t="str" cm="1">
        <f t="array" ref="B334">IF(C334="","",_xll.PBD(C334,"Name","","USD","",""))</f>
        <v>Dalus Capital</v>
      </c>
      <c r="C334" t="s">
        <v>3034</v>
      </c>
      <c r="E334" s="2" t="str" cm="1">
        <f t="array" ref="E334">IF(C334="","",_xll.PBD(C334,"Investor Type (Primary)","","USD","",""))</f>
        <v>Venture Capital</v>
      </c>
      <c r="F334" s="2" t="str" cm="1">
        <f t="array" ref="F334">IF(C334="","",_xll.PBD(C334,"Limit3.Investor Types (Other)","h","USD","",""))</f>
        <v>Growth/Expansion</v>
      </c>
      <c r="G334" s="2"/>
      <c r="H334" s="2"/>
      <c r="I334" s="2" t="str" cm="1">
        <f t="array" ref="I334">IF(C334="","",_xll.PBD(C334,"HQ Country","","USD","",""))</f>
        <v>Mexico</v>
      </c>
      <c r="J334" s="2" t="str" cm="1">
        <f t="array" ref="J334">IF(C334="","",_xll.PBD(C334,"Website","","USD","",""))</f>
        <v>www.daluscapital.com</v>
      </c>
      <c r="K334" s="2" t="str">
        <f t="shared" si="8"/>
        <v>daluscapital</v>
      </c>
      <c r="L334" s="2" t="str" cm="1">
        <f t="array" ref="L334">IF(C334="","",_xll.PBD(C334,"Preferred Verticals","","USD","",""))</f>
        <v>AgTech, Artificial Intelligence &amp; Machine Learning, B2B Payments, Big Data, CleanTech, Climate Tech, Cryptocurrency/Blockchain, Cybersecurity, Digital Health, E-Commerce, EdTech, FemTech, FinTech, FoodTech, HealthTech, HR Tech, Impact Investing, InsurTech, Internet of Things, Life Sciences, LOHAS &amp; Wellness, Marketing Tech, Micro-Mobility, Mobile Commerce, Mobility Tech, Real Estate Technology, SaaS, TMT</v>
      </c>
    </row>
    <row r="335" spans="2:12" x14ac:dyDescent="0.2">
      <c r="B335" s="2" t="str" cm="1">
        <f t="array" ref="B335">IF(C335="","",_xll.PBD(C335,"Name","","USD","",""))</f>
        <v>EquityRio</v>
      </c>
      <c r="C335" t="s">
        <v>3035</v>
      </c>
      <c r="E335" s="2" t="str" cm="1">
        <f t="array" ref="E335">IF(C335="","",_xll.PBD(C335,"Investor Type (Primary)","","USD","",""))</f>
        <v>Venture Capital</v>
      </c>
      <c r="F335" s="2" t="str" cm="1">
        <f t="array" ref="F335">IF(C335="","",_xll.PBD(C335,"Limit3.Investor Types (Other)","h","USD","",""))</f>
        <v>Angel Group</v>
      </c>
      <c r="G335" s="2"/>
      <c r="H335" s="2"/>
      <c r="I335" s="2" t="str" cm="1">
        <f t="array" ref="I335">IF(C335="","",_xll.PBD(C335,"HQ Country","","USD","",""))</f>
        <v>Brazil</v>
      </c>
      <c r="J335" s="2" t="str" cm="1">
        <f t="array" ref="J335">IF(C335="","",_xll.PBD(C335,"Website","","USD","",""))</f>
        <v>www.equityrio.com.br</v>
      </c>
      <c r="K335" s="2" t="str">
        <f t="shared" si="8"/>
        <v>equityrio.br</v>
      </c>
      <c r="L335" s="2" t="str" cm="1">
        <f t="array" ref="L335">IF(C335="","",_xll.PBD(C335,"Preferred Verticals","","USD","",""))</f>
        <v>AgTech, FinTech, FoodTech, HealthTech, TMT</v>
      </c>
    </row>
    <row r="336" spans="2:12" x14ac:dyDescent="0.2">
      <c r="B336" s="2" t="str" cm="1">
        <f t="array" ref="B336">IF(C336="","",_xll.PBD(C336,"Name","","USD","",""))</f>
        <v>BNDESpar</v>
      </c>
      <c r="C336" t="s">
        <v>3036</v>
      </c>
      <c r="E336" s="2" t="str" cm="1">
        <f t="array" ref="E336">IF(C336="","",_xll.PBD(C336,"Investor Type (Primary)","","USD","",""))</f>
        <v>Fund of Funds</v>
      </c>
      <c r="F336" s="2" t="str" cm="1">
        <f t="array" ref="F336:G336">IF(C336="","",_xll.PBD(C336,"Limit3.Investor Types (Other)","h","USD","",""))</f>
        <v>PE/Buyout</v>
      </c>
      <c r="G336" s="2" t="str">
        <v>Venture Capital</v>
      </c>
      <c r="H336" s="2"/>
      <c r="I336" s="2" t="str" cm="1">
        <f t="array" ref="I336">IF(C336="","",_xll.PBD(C336,"HQ Country","","USD","",""))</f>
        <v>Brazil</v>
      </c>
      <c r="J336" s="2" t="e" cm="1">
        <f t="array" ref="J336">IF(C336="","",_xll.PBD(C336,"Website","","USD","",""))</f>
        <v>#N/A</v>
      </c>
      <c r="K336" s="2" t="e">
        <f t="shared" si="8"/>
        <v>#N/A</v>
      </c>
      <c r="L336" s="2" t="str" cm="1">
        <f t="array" ref="L336">IF(C336="","",_xll.PBD(C336,"Preferred Verticals","","USD","",""))</f>
        <v>Manufacturing</v>
      </c>
    </row>
    <row r="337" spans="2:12" x14ac:dyDescent="0.2">
      <c r="B337" s="2" t="str" cm="1">
        <f t="array" ref="B337">IF(C337="","",_xll.PBD(C337,"Name","","USD","",""))</f>
        <v>BNP Paribas Asset Management</v>
      </c>
      <c r="C337" t="s">
        <v>3037</v>
      </c>
      <c r="E337" s="2" t="str" cm="1">
        <f t="array" ref="E337">IF(C337="","",_xll.PBD(C337,"Investor Type (Primary)","","USD","",""))</f>
        <v>Asset Manager</v>
      </c>
      <c r="F337" s="2" t="str" cm="1">
        <f t="array" ref="F337:H337">IF(C337="","",_xll.PBD(C337,"Limit3.Investor Types (Other)","h","USD","",""))</f>
        <v>Fund of Funds</v>
      </c>
      <c r="G337" s="2" t="str">
        <v>Hedge Fund</v>
      </c>
      <c r="H337" s="2" t="str">
        <v>Infrastructure</v>
      </c>
      <c r="I337" s="2" t="str" cm="1">
        <f t="array" ref="I337">IF(C337="","",_xll.PBD(C337,"HQ Country","","USD","",""))</f>
        <v>France</v>
      </c>
      <c r="J337" s="2" t="str" cm="1">
        <f t="array" ref="J337">IF(C337="","",_xll.PBD(C337,"Website","","USD","",""))</f>
        <v>www.bnpparibas-am.com</v>
      </c>
      <c r="K337" s="2" t="str">
        <f t="shared" si="8"/>
        <v>bnpparibas-am</v>
      </c>
      <c r="L337" s="2" t="e" cm="1">
        <f t="array" ref="L337">IF(C337="","",_xll.PBD(C337,"Preferred Verticals","","USD","",""))</f>
        <v>#N/A</v>
      </c>
    </row>
    <row r="338" spans="2:12" x14ac:dyDescent="0.2">
      <c r="B338" s="2" t="str" cm="1">
        <f t="array" ref="B338">IF(C338="","",_xll.PBD(C338,"Name","","USD","",""))</f>
        <v>Catalyst Investments</v>
      </c>
      <c r="C338" t="s">
        <v>3038</v>
      </c>
      <c r="E338" s="2" t="str" cm="1">
        <f t="array" ref="E338">IF(C338="","",_xll.PBD(C338,"Investor Type (Primary)","","USD","",""))</f>
        <v>PE/Buyout</v>
      </c>
      <c r="F338" s="2" t="str" cm="1">
        <f t="array" ref="F338:G338">IF(C338="","",_xll.PBD(C338,"Limit3.Investor Types (Other)","h","USD","",""))</f>
        <v>Growth/Expansion</v>
      </c>
      <c r="G338" s="2" t="str">
        <v>Venture Capital</v>
      </c>
      <c r="H338" s="2"/>
      <c r="I338" s="2" t="str" cm="1">
        <f t="array" ref="I338">IF(C338="","",_xll.PBD(C338,"HQ Country","","USD","",""))</f>
        <v>Israel</v>
      </c>
      <c r="J338" s="2" t="str" cm="1">
        <f t="array" ref="J338">IF(C338="","",_xll.PBD(C338,"Website","","USD","",""))</f>
        <v>www.catalyst-fund.com</v>
      </c>
      <c r="K338" s="2" t="str">
        <f t="shared" si="8"/>
        <v>catalyst-fund</v>
      </c>
      <c r="L338" s="2" t="str" cm="1">
        <f t="array" ref="L338">IF(C338="","",_xll.PBD(C338,"Preferred Verticals","","USD","",""))</f>
        <v>AgTech, Cybersecurity, FinTech, HealthTech, Internet of Things, Life Sciences, Micro-Mobility, Mobility Tech, SaaS, TMT</v>
      </c>
    </row>
    <row r="339" spans="2:12" x14ac:dyDescent="0.2">
      <c r="B339" s="2" t="str" cm="1">
        <f t="array" ref="B339">IF(C339="","",_xll.PBD(C339,"Name","","USD","",""))</f>
        <v>Hindiana</v>
      </c>
      <c r="C339" t="s">
        <v>3039</v>
      </c>
      <c r="E339" s="2" t="str" cm="1">
        <f t="array" ref="E339">IF(C339="","",_xll.PBD(C339,"Investor Type (Primary)","","USD","",""))</f>
        <v>Venture Capital</v>
      </c>
      <c r="F339" s="2" t="str" cm="1">
        <f t="array" ref="F339">IF(C339="","",_xll.PBD(C339,"Limit3.Investor Types (Other)","h","USD","",""))</f>
        <v>Impact Investing</v>
      </c>
      <c r="G339" s="2"/>
      <c r="H339" s="2"/>
      <c r="I339" s="2" t="str" cm="1">
        <f t="array" ref="I339">IF(C339="","",_xll.PBD(C339,"HQ Country","","USD","",""))</f>
        <v>Brazil</v>
      </c>
      <c r="J339" s="2" t="str" cm="1">
        <f t="array" ref="J339">IF(C339="","",_xll.PBD(C339,"Website","","USD","",""))</f>
        <v>www.hindiana.com.br</v>
      </c>
      <c r="K339" s="2" t="str">
        <f t="shared" si="8"/>
        <v>hindiana.br</v>
      </c>
      <c r="L339" s="2" t="e" cm="1">
        <f t="array" ref="L339">IF(C339="","",_xll.PBD(C339,"Preferred Verticals","","USD","",""))</f>
        <v>#N/A</v>
      </c>
    </row>
    <row r="340" spans="2:12" x14ac:dyDescent="0.2">
      <c r="B340" s="2" t="str" cm="1">
        <f t="array" ref="B340">IF(C340="","",_xll.PBD(C340,"Name","","USD","",""))</f>
        <v>Indicator Capital</v>
      </c>
      <c r="C340" t="s">
        <v>3040</v>
      </c>
      <c r="E340" s="2" t="str" cm="1">
        <f t="array" ref="E340">IF(C340="","",_xll.PBD(C340,"Investor Type (Primary)","","USD","",""))</f>
        <v>Venture Capital</v>
      </c>
      <c r="F340" s="2" t="e" cm="1">
        <f t="array" ref="F340">IF(C340="","",_xll.PBD(C340,"Limit3.Investor Types (Other)","h","USD","",""))</f>
        <v>#N/A</v>
      </c>
      <c r="G340" s="2"/>
      <c r="H340" s="2"/>
      <c r="I340" s="2" t="str" cm="1">
        <f t="array" ref="I340">IF(C340="","",_xll.PBD(C340,"HQ Country","","USD","",""))</f>
        <v>Brazil</v>
      </c>
      <c r="J340" s="2" t="str" cm="1">
        <f t="array" ref="J340">IF(C340="","",_xll.PBD(C340,"Website","","USD","",""))</f>
        <v>indicator.capital</v>
      </c>
      <c r="K340" s="2" t="str">
        <f t="shared" si="8"/>
        <v>indicator.capital</v>
      </c>
      <c r="L340" s="2" t="str" cm="1">
        <f t="array" ref="L340">IF(C340="","",_xll.PBD(C340,"Preferred Verticals","","USD","",""))</f>
        <v>AgTech, Artificial Intelligence &amp; Machine Learning, Augmented Reality, CloudTech &amp; DevOps, Gaming, HealthTech, Industrials, Internet of Things, Manufacturing, SaaS, TMT, Virtual Reality</v>
      </c>
    </row>
    <row r="341" spans="2:12" x14ac:dyDescent="0.2">
      <c r="B341" s="2" t="str" cm="1">
        <f t="array" ref="B341">IF(C341="","",_xll.PBD(C341,"Name","","USD","",""))</f>
        <v>Nexus Group (Lima)</v>
      </c>
      <c r="C341" t="s">
        <v>3041</v>
      </c>
      <c r="E341" s="2" t="str" cm="1">
        <f t="array" ref="E341">IF(C341="","",_xll.PBD(C341,"Investor Type (Primary)","","USD","",""))</f>
        <v>PE/Buyout</v>
      </c>
      <c r="F341" s="2" t="str" cm="1">
        <f t="array" ref="F341:G341">IF(C341="","",_xll.PBD(C341,"Limit3.Investor Types (Other)","h","USD","",""))</f>
        <v>Growth/Expansion</v>
      </c>
      <c r="G341" s="2" t="str">
        <v>Venture Capital</v>
      </c>
      <c r="H341" s="2"/>
      <c r="I341" s="2" t="str" cm="1">
        <f t="array" ref="I341">IF(C341="","",_xll.PBD(C341,"HQ Country","","USD","",""))</f>
        <v>Peru</v>
      </c>
      <c r="J341" s="2" t="e" cm="1">
        <f t="array" ref="J341">IF(C341="","",_xll.PBD(C341,"Website","","USD","",""))</f>
        <v>#N/A</v>
      </c>
      <c r="K341" s="2" t="e">
        <f t="shared" si="8"/>
        <v>#N/A</v>
      </c>
      <c r="L341" s="2" t="str" cm="1">
        <f t="array" ref="L341">IF(C341="","",_xll.PBD(C341,"Preferred Verticals","","USD","",""))</f>
        <v>AgTech, Gaming, Manufacturing, TMT</v>
      </c>
    </row>
    <row r="342" spans="2:12" x14ac:dyDescent="0.2">
      <c r="B342" s="2" t="str" cm="1">
        <f t="array" ref="B342">IF(C342="","",_xll.PBD(C342,"Name","","USD","",""))</f>
        <v>Vertical Partners</v>
      </c>
      <c r="C342" t="s">
        <v>3042</v>
      </c>
      <c r="E342" s="2" t="str" cm="1">
        <f t="array" ref="E342">IF(C342="","",_xll.PBD(C342,"Investor Type (Primary)","","USD","",""))</f>
        <v>Venture Capital</v>
      </c>
      <c r="F342" s="2" t="e" cm="1">
        <f t="array" ref="F342">IF(C342="","",_xll.PBD(C342,"Limit3.Investor Types (Other)","h","USD","",""))</f>
        <v>#N/A</v>
      </c>
      <c r="G342" s="2"/>
      <c r="H342" s="2"/>
      <c r="I342" s="2" t="str" cm="1">
        <f t="array" ref="I342">IF(C342="","",_xll.PBD(C342,"HQ Country","","USD","",""))</f>
        <v>Colombia</v>
      </c>
      <c r="J342" s="2" t="str" cm="1">
        <f t="array" ref="J342">IF(C342="","",_xll.PBD(C342,"Website","","USD","",""))</f>
        <v>www.vertical-p.com</v>
      </c>
      <c r="K342" s="2" t="str">
        <f t="shared" si="8"/>
        <v>vertical-p</v>
      </c>
      <c r="L342" s="2" t="str" cm="1">
        <f t="array" ref="L342">IF(C342="","",_xll.PBD(C342,"Preferred Verticals","","USD","",""))</f>
        <v>Artificial Intelligence &amp; Machine Learning, CleanTech, E-Commerce, FinTech, Micro-Mobility, Mobility Tech, Real Estate Technology, SaaS</v>
      </c>
    </row>
    <row r="343" spans="2:12" x14ac:dyDescent="0.2">
      <c r="B343" s="2" t="str" cm="1">
        <f t="array" ref="B343">IF(C343="","",_xll.PBD(C343,"Name","","USD","",""))</f>
        <v>A.B.Seed Ventures</v>
      </c>
      <c r="C343" t="s">
        <v>3043</v>
      </c>
      <c r="E343" s="2" t="str" cm="1">
        <f t="array" ref="E343">IF(C343="","",_xll.PBD(C343,"Investor Type (Primary)","","USD","",""))</f>
        <v>Venture Capital</v>
      </c>
      <c r="F343" s="2" t="str" cm="1">
        <f t="array" ref="F343">IF(C343="","",_xll.PBD(C343,"Limit3.Investor Types (Other)","h","USD","",""))</f>
        <v>PE/Buyout</v>
      </c>
      <c r="G343" s="2"/>
      <c r="H343" s="2"/>
      <c r="I343" s="2" t="str" cm="1">
        <f t="array" ref="I343">IF(C343="","",_xll.PBD(C343,"HQ Country","","USD","",""))</f>
        <v>Brazil</v>
      </c>
      <c r="J343" s="2" t="str" cm="1">
        <f t="array" ref="J343">IF(C343="","",_xll.PBD(C343,"Website","","USD","",""))</f>
        <v>abseed.com.br</v>
      </c>
      <c r="K343" s="2" t="str">
        <f t="shared" si="8"/>
        <v>abseed.br</v>
      </c>
      <c r="L343" s="2" t="str" cm="1">
        <f t="array" ref="L343">IF(C343="","",_xll.PBD(C343,"Preferred Verticals","","USD","",""))</f>
        <v>SaaS, TMT</v>
      </c>
    </row>
    <row r="344" spans="2:12" x14ac:dyDescent="0.2">
      <c r="B344" s="2" t="str" cm="1">
        <f t="array" ref="B344">IF(C344="","",_xll.PBD(C344,"Name","","USD","",""))</f>
        <v>Cites Startups</v>
      </c>
      <c r="C344" t="s">
        <v>3044</v>
      </c>
      <c r="E344" s="2" t="str" cm="1">
        <f t="array" ref="E344">IF(C344="","",_xll.PBD(C344,"Investor Type (Primary)","","USD","",""))</f>
        <v>Venture Capital</v>
      </c>
      <c r="F344" s="2" t="e" cm="1">
        <f t="array" ref="F344">IF(C344="","",_xll.PBD(C344,"Limit3.Investor Types (Other)","h","USD","",""))</f>
        <v>#N/A</v>
      </c>
      <c r="G344" s="2"/>
      <c r="H344" s="2"/>
      <c r="I344" s="2" t="str" cm="1">
        <f t="array" ref="I344">IF(C344="","",_xll.PBD(C344,"HQ Country","","USD","",""))</f>
        <v>Argentina</v>
      </c>
      <c r="J344" s="2" t="str" cm="1">
        <f t="array" ref="J344">IF(C344="","",_xll.PBD(C344,"Website","","USD","",""))</f>
        <v>www.cites-gss.com</v>
      </c>
      <c r="K344" s="2" t="str">
        <f t="shared" si="8"/>
        <v>cites-gss</v>
      </c>
      <c r="L344" s="2" t="str" cm="1">
        <f t="array" ref="L344">IF(C344="","",_xll.PBD(C344,"Preferred Verticals","","USD","",""))</f>
        <v>AgTech, Artificial Intelligence &amp; Machine Learning, Big Data, CleanTech, Climate Tech, Digital Health, FoodTech, HealthTech, Internet of Things, Life Sciences, Micro-Mobility, Nanotechnology, Oil &amp; Gas, Oncology, Robotics and Drones, Space Technology</v>
      </c>
    </row>
    <row r="345" spans="2:12" x14ac:dyDescent="0.2">
      <c r="B345" s="2" t="str" cm="1">
        <f t="array" ref="B345">IF(C345="","",_xll.PBD(C345,"Name","","USD","",""))</f>
        <v>Next Billion Ventures</v>
      </c>
      <c r="C345" t="s">
        <v>3045</v>
      </c>
      <c r="E345" s="2" t="str" cm="1">
        <f t="array" ref="E345">IF(C345="","",_xll.PBD(C345,"Investor Type (Primary)","","USD","",""))</f>
        <v>Venture Capital</v>
      </c>
      <c r="F345" s="2" t="str" cm="1">
        <f t="array" ref="F345">IF(C345="","",_xll.PBD(C345,"Limit3.Investor Types (Other)","h","USD","",""))</f>
        <v>Impact Investing</v>
      </c>
      <c r="G345" s="2"/>
      <c r="H345" s="2"/>
      <c r="I345" s="2" t="str" cm="1">
        <f t="array" ref="I345">IF(C345="","",_xll.PBD(C345,"HQ Country","","USD","",""))</f>
        <v>United States</v>
      </c>
      <c r="J345" s="2" t="str" cm="1">
        <f t="array" ref="J345">IF(C345="","",_xll.PBD(C345,"Website","","USD","",""))</f>
        <v>www.nextbillion.capital</v>
      </c>
      <c r="K345" s="2" t="str">
        <f t="shared" si="8"/>
        <v>nextbillion.capital</v>
      </c>
      <c r="L345" s="2" t="str" cm="1">
        <f t="array" ref="L345">IF(C345="","",_xll.PBD(C345,"Preferred Verticals","","USD","",""))</f>
        <v>Climate Tech, Digital Health, EdTech, FinTech, HealthTech, HR Tech, Impact Investing, TMT</v>
      </c>
    </row>
    <row r="346" spans="2:12" x14ac:dyDescent="0.2">
      <c r="B346" s="2" t="str" cm="1">
        <f t="array" ref="B346">IF(C346="","",_xll.PBD(C346,"Name","","USD","",""))</f>
        <v>Rise Capital</v>
      </c>
      <c r="C346" t="s">
        <v>3046</v>
      </c>
      <c r="E346" s="2" t="str" cm="1">
        <f t="array" ref="E346">IF(C346="","",_xll.PBD(C346,"Investor Type (Primary)","","USD","",""))</f>
        <v>Venture Capital</v>
      </c>
      <c r="F346" s="2" t="e" cm="1">
        <f t="array" ref="F346">IF(C346="","",_xll.PBD(C346,"Limit3.Investor Types (Other)","h","USD","",""))</f>
        <v>#N/A</v>
      </c>
      <c r="G346" s="2"/>
      <c r="H346" s="2"/>
      <c r="I346" s="2" t="str" cm="1">
        <f t="array" ref="I346">IF(C346="","",_xll.PBD(C346,"HQ Country","","USD","",""))</f>
        <v>United States</v>
      </c>
      <c r="J346" s="2" t="str" cm="1">
        <f t="array" ref="J346">IF(C346="","",_xll.PBD(C346,"Website","","USD","",""))</f>
        <v>www.risecapital.com</v>
      </c>
      <c r="K346" s="2" t="str">
        <f t="shared" si="8"/>
        <v>risecapital</v>
      </c>
      <c r="L346" s="2" t="str" cm="1">
        <f t="array" ref="L346">IF(C346="","",_xll.PBD(C346,"Preferred Verticals","","USD","",""))</f>
        <v>Cybersecurity, Internet of Things, SaaS, TMT</v>
      </c>
    </row>
    <row r="347" spans="2:12" x14ac:dyDescent="0.2">
      <c r="B347" s="2" t="str" cm="1">
        <f t="array" ref="B347">IF(C347="","",_xll.PBD(C347,"Name","","USD","",""))</f>
        <v>Stratus (Investor)</v>
      </c>
      <c r="C347" t="s">
        <v>3047</v>
      </c>
      <c r="E347" s="2" t="str" cm="1">
        <f t="array" ref="E347">IF(C347="","",_xll.PBD(C347,"Investor Type (Primary)","","USD","",""))</f>
        <v>PE/Buyout</v>
      </c>
      <c r="F347" s="2" t="str" cm="1">
        <f t="array" ref="F347">IF(C347="","",_xll.PBD(C347,"Limit3.Investor Types (Other)","h","USD","",""))</f>
        <v>Growth/Expansion</v>
      </c>
      <c r="G347" s="2"/>
      <c r="H347" s="2"/>
      <c r="I347" s="2" t="str" cm="1">
        <f t="array" ref="I347">IF(C347="","",_xll.PBD(C347,"HQ Country","","USD","",""))</f>
        <v>Brazil</v>
      </c>
      <c r="J347" s="2" t="str" cm="1">
        <f t="array" ref="J347">IF(C347="","",_xll.PBD(C347,"Website","","USD","",""))</f>
        <v>www.stratusbr.com</v>
      </c>
      <c r="K347" s="2" t="str">
        <f t="shared" si="8"/>
        <v>stratusbr</v>
      </c>
      <c r="L347" s="2" t="str" cm="1">
        <f t="array" ref="L347">IF(C347="","",_xll.PBD(C347,"Preferred Verticals","","USD","",""))</f>
        <v>Digital Health, FinTech, HealthTech</v>
      </c>
    </row>
    <row r="348" spans="2:12" x14ac:dyDescent="0.2">
      <c r="B348" s="2" t="str" cm="1">
        <f t="array" ref="B348">IF(C348="","",_xll.PBD(C348,"Name","","USD","",""))</f>
        <v>Aken Capital</v>
      </c>
      <c r="C348" t="s">
        <v>3048</v>
      </c>
      <c r="E348" s="2" t="str" cm="1">
        <f t="array" ref="E348">IF(C348="","",_xll.PBD(C348,"Investor Type (Primary)","","USD","",""))</f>
        <v>Family Office</v>
      </c>
      <c r="F348" s="2" t="str" cm="1">
        <f t="array" ref="F348">IF(C348="","",_xll.PBD(C348,"Limit3.Investor Types (Other)","h","USD","",""))</f>
        <v>Venture Capital</v>
      </c>
      <c r="G348" s="2"/>
      <c r="H348" s="2"/>
      <c r="I348" s="2" t="str" cm="1">
        <f t="array" ref="I348">IF(C348="","",_xll.PBD(C348,"HQ Country","","USD","",""))</f>
        <v>United Kingdom</v>
      </c>
      <c r="J348" s="2" t="str" cm="1">
        <f t="array" ref="J348">IF(C348="","",_xll.PBD(C348,"Website","","USD","",""))</f>
        <v>www.akencapital.com</v>
      </c>
      <c r="K348" s="2" t="str">
        <f t="shared" si="8"/>
        <v>akencapital</v>
      </c>
      <c r="L348" s="2" t="e" cm="1">
        <f t="array" ref="L348">IF(C348="","",_xll.PBD(C348,"Preferred Verticals","","USD","",""))</f>
        <v>#N/A</v>
      </c>
    </row>
    <row r="349" spans="2:12" x14ac:dyDescent="0.2">
      <c r="B349" s="2" t="str" cm="1">
        <f t="array" ref="B349">IF(C349="","",_xll.PBD(C349,"Name","","USD","",""))</f>
        <v>Alexia Ventures</v>
      </c>
      <c r="C349" t="s">
        <v>3049</v>
      </c>
      <c r="E349" s="2" t="str" cm="1">
        <f t="array" ref="E349">IF(C349="","",_xll.PBD(C349,"Investor Type (Primary)","","USD","",""))</f>
        <v>Venture Capital</v>
      </c>
      <c r="F349" s="2" t="e" cm="1">
        <f t="array" ref="F349">IF(C349="","",_xll.PBD(C349,"Limit3.Investor Types (Other)","h","USD","",""))</f>
        <v>#N/A</v>
      </c>
      <c r="G349" s="2"/>
      <c r="H349" s="2"/>
      <c r="I349" s="2" t="str" cm="1">
        <f t="array" ref="I349">IF(C349="","",_xll.PBD(C349,"HQ Country","","USD","",""))</f>
        <v>Brazil</v>
      </c>
      <c r="J349" s="2" t="str" cm="1">
        <f t="array" ref="J349">IF(C349="","",_xll.PBD(C349,"Website","","USD","",""))</f>
        <v>www.alexia.vc</v>
      </c>
      <c r="K349" s="2" t="str">
        <f t="shared" si="8"/>
        <v>alexia.vc</v>
      </c>
      <c r="L349" s="2" t="str" cm="1">
        <f t="array" ref="L349">IF(C349="","",_xll.PBD(C349,"Preferred Verticals","","USD","",""))</f>
        <v>Advanced Manufacturing, AgTech, Artificial Intelligence &amp; Machine Learning, B2B Payments, Big Data, CleanTech, Climate Tech, CloudTech &amp; DevOps, Construction Technology, Cryptocurrency/Blockchain, Cybersecurity, Digital Health, E-Commerce, EdTech, FinTech, FoodTech, HealthTech, HR Tech, Internet of Things, Mobility Tech, SaaS</v>
      </c>
    </row>
    <row r="350" spans="2:12" x14ac:dyDescent="0.2">
      <c r="B350" s="2" t="str" cm="1">
        <f t="array" ref="B350">IF(C350="","",_xll.PBD(C350,"Name","","USD","",""))</f>
        <v>Grão (São Paulo)</v>
      </c>
      <c r="C350" t="s">
        <v>3050</v>
      </c>
      <c r="E350" s="2" t="str" cm="1">
        <f t="array" ref="E350">IF(C350="","",_xll.PBD(C350,"Investor Type (Primary)","","USD","",""))</f>
        <v>Venture Capital</v>
      </c>
      <c r="F350" s="2" t="str" cm="1">
        <f t="array" ref="F350">IF(C350="","",_xll.PBD(C350,"Limit3.Investor Types (Other)","h","USD","",""))</f>
        <v>Fund of Funds</v>
      </c>
      <c r="G350" s="2"/>
      <c r="H350" s="2"/>
      <c r="I350" s="2" t="str" cm="1">
        <f t="array" ref="I350">IF(C350="","",_xll.PBD(C350,"HQ Country","","USD","",""))</f>
        <v>Brazil</v>
      </c>
      <c r="J350" s="2" t="str" cm="1">
        <f t="array" ref="J350">IF(C350="","",_xll.PBD(C350,"Website","","USD","",""))</f>
        <v>www.grao.vc</v>
      </c>
      <c r="K350" s="2" t="str">
        <f t="shared" si="8"/>
        <v>grao.vc</v>
      </c>
      <c r="L350" s="2" t="str" cm="1">
        <f t="array" ref="L350">IF(C350="","",_xll.PBD(C350,"Preferred Verticals","","USD","",""))</f>
        <v>AgTech, Artificial Intelligence &amp; Machine Learning, B2B Payments, Car-Sharing, CloudTech &amp; DevOps, Esports, FinTech, FoodTech, Gaming, Mobile, Mobile Commerce, Nanotechnology, SaaS, Virtual Reality</v>
      </c>
    </row>
    <row r="351" spans="2:12" x14ac:dyDescent="0.2">
      <c r="B351" s="2" t="str" cm="1">
        <f t="array" ref="B351">IF(C351="","",_xll.PBD(C351,"Name","","USD","",""))</f>
        <v>IQ-EQ</v>
      </c>
      <c r="C351" t="s">
        <v>3051</v>
      </c>
      <c r="E351" s="2" t="str" cm="1">
        <f t="array" ref="E351">IF(C351="","",_xll.PBD(C351,"Investor Type (Primary)","","USD","",""))</f>
        <v>Family Office</v>
      </c>
      <c r="F351" s="2" t="str" cm="1">
        <f t="array" ref="F351">IF(C351="","",_xll.PBD(C351,"Limit3.Investor Types (Other)","h","USD","",""))</f>
        <v>PE-Backed Company</v>
      </c>
      <c r="G351" s="2"/>
      <c r="H351" s="2"/>
      <c r="I351" s="2" t="str" cm="1">
        <f t="array" ref="I351">IF(C351="","",_xll.PBD(C351,"HQ Country","","USD","",""))</f>
        <v>Luxembourg</v>
      </c>
      <c r="J351" s="2" t="str" cm="1">
        <f t="array" ref="J351">IF(C351="","",_xll.PBD(C351,"Website","","USD","",""))</f>
        <v>www.iqeq.com</v>
      </c>
      <c r="K351" s="2" t="str">
        <f t="shared" si="8"/>
        <v>iqeq</v>
      </c>
      <c r="L351" s="2" t="e" cm="1">
        <f t="array" ref="L351">IF(C351="","",_xll.PBD(C351,"Preferred Verticals","","USD","",""))</f>
        <v>#N/A</v>
      </c>
    </row>
    <row r="352" spans="2:12" x14ac:dyDescent="0.2">
      <c r="B352" s="2" t="str" cm="1">
        <f t="array" ref="B352">IF(C352="","",_xll.PBD(C352,"Name","","USD","",""))</f>
        <v>Irie Investment</v>
      </c>
      <c r="C352" t="s">
        <v>3052</v>
      </c>
      <c r="E352" s="2" t="str" cm="1">
        <f t="array" ref="E352">IF(C352="","",_xll.PBD(C352,"Investor Type (Primary)","","USD","",""))</f>
        <v>Venture Capital</v>
      </c>
      <c r="F352" s="2" t="e" cm="1">
        <f t="array" ref="F352">IF(C352="","",_xll.PBD(C352,"Limit3.Investor Types (Other)","h","USD","",""))</f>
        <v>#N/A</v>
      </c>
      <c r="G352" s="2"/>
      <c r="H352" s="2"/>
      <c r="I352" s="2" t="str" cm="1">
        <f t="array" ref="I352">IF(C352="","",_xll.PBD(C352,"HQ Country","","USD","",""))</f>
        <v>Colombia</v>
      </c>
      <c r="J352" s="2" t="str" cm="1">
        <f t="array" ref="J352">IF(C352="","",_xll.PBD(C352,"Website","","USD","",""))</f>
        <v>www.irievc.com</v>
      </c>
      <c r="K352" s="2" t="str">
        <f t="shared" si="8"/>
        <v>irievc</v>
      </c>
      <c r="L352" s="2" t="str" cm="1">
        <f t="array" ref="L352">IF(C352="","",_xll.PBD(C352,"Preferred Verticals","","USD","",""))</f>
        <v>SaaS, TMT</v>
      </c>
    </row>
    <row r="353" spans="2:12" x14ac:dyDescent="0.2">
      <c r="B353" s="2" t="str" cm="1">
        <f t="array" ref="B353">IF(C353="","",_xll.PBD(C353,"Name","","USD","",""))</f>
        <v>Nordea Asset Management</v>
      </c>
      <c r="C353" t="s">
        <v>3053</v>
      </c>
      <c r="E353" s="2" t="str" cm="1">
        <f t="array" ref="E353">IF(C353="","",_xll.PBD(C353,"Investor Type (Primary)","","USD","",""))</f>
        <v>Asset Manager</v>
      </c>
      <c r="F353" s="2" t="str" cm="1">
        <f t="array" ref="F353:H353">IF(C353="","",_xll.PBD(C353,"Limit3.Investor Types (Other)","h","USD","",""))</f>
        <v>Fund of Funds</v>
      </c>
      <c r="G353" s="2" t="str">
        <v>Growth/Expansion</v>
      </c>
      <c r="H353" s="2" t="str">
        <v>Hedge Fund</v>
      </c>
      <c r="I353" s="2" t="str" cm="1">
        <f t="array" ref="I353">IF(C353="","",_xll.PBD(C353,"HQ Country","","USD","",""))</f>
        <v>Luxembourg</v>
      </c>
      <c r="J353" s="2" t="str" cm="1">
        <f t="array" ref="J353">IF(C353="","",_xll.PBD(C353,"Website","","USD","",""))</f>
        <v>www.nordeaassetmanagement.com</v>
      </c>
      <c r="K353" s="2" t="str">
        <f t="shared" si="8"/>
        <v>nordeaassetmanagement</v>
      </c>
      <c r="L353" s="2" t="str" cm="1">
        <f t="array" ref="L353">IF(C353="","",_xll.PBD(C353,"Preferred Verticals","","USD","",""))</f>
        <v>CleanTech, Climate Tech, Gaming, Impact Investing, Industrials, LOHAS &amp; Wellness, Manufacturing, TMT</v>
      </c>
    </row>
    <row r="354" spans="2:12" x14ac:dyDescent="0.2">
      <c r="B354" s="2" t="str" cm="1">
        <f t="array" ref="B354">IF(C354="","",_xll.PBD(C354,"Name","","USD","",""))</f>
        <v>Rhombuz Ventures</v>
      </c>
      <c r="C354" t="s">
        <v>3054</v>
      </c>
      <c r="E354" s="2" t="str" cm="1">
        <f t="array" ref="E354">IF(C354="","",_xll.PBD(C354,"Investor Type (Primary)","","USD","",""))</f>
        <v>Venture Capital</v>
      </c>
      <c r="F354" s="2" t="e" cm="1">
        <f t="array" ref="F354">IF(C354="","",_xll.PBD(C354,"Limit3.Investor Types (Other)","h","USD","",""))</f>
        <v>#N/A</v>
      </c>
      <c r="G354" s="2"/>
      <c r="H354" s="2"/>
      <c r="I354" s="2" t="str" cm="1">
        <f t="array" ref="I354">IF(C354="","",_xll.PBD(C354,"HQ Country","","USD","",""))</f>
        <v>United States</v>
      </c>
      <c r="J354" s="2" t="str" cm="1">
        <f t="array" ref="J354">IF(C354="","",_xll.PBD(C354,"Website","","USD","",""))</f>
        <v>www.rhombuz.vc</v>
      </c>
      <c r="K354" s="2" t="str">
        <f t="shared" si="8"/>
        <v>rhombuz.vc</v>
      </c>
      <c r="L354" s="2" t="str" cm="1">
        <f t="array" ref="L354">IF(C354="","",_xll.PBD(C354,"Preferred Verticals","","USD","",""))</f>
        <v>AdTech, Cryptocurrency/Blockchain, Digital Health, FinTech</v>
      </c>
    </row>
    <row r="355" spans="2:12" x14ac:dyDescent="0.2">
      <c r="B355" s="2" t="str" cm="1">
        <f t="array" ref="B355">IF(C355="","",_xll.PBD(C355,"Name","","USD","",""))</f>
        <v>AIR Capital</v>
      </c>
      <c r="C355" t="s">
        <v>3055</v>
      </c>
      <c r="E355" s="2" t="str" cm="1">
        <f t="array" ref="E355">IF(C355="","",_xll.PBD(C355,"Investor Type (Primary)","","USD","",""))</f>
        <v>Venture Capital</v>
      </c>
      <c r="F355" s="2" t="e" cm="1">
        <f t="array" ref="F355">IF(C355="","",_xll.PBD(C355,"Limit3.Investor Types (Other)","h","USD","",""))</f>
        <v>#N/A</v>
      </c>
      <c r="G355" s="2"/>
      <c r="H355" s="2"/>
      <c r="I355" s="2" t="str" cm="1">
        <f t="array" ref="I355">IF(C355="","",_xll.PBD(C355,"HQ Country","","USD","",""))</f>
        <v>Argentina</v>
      </c>
      <c r="J355" s="2" t="str" cm="1">
        <f t="array" ref="J355">IF(C355="","",_xll.PBD(C355,"Website","","USD","",""))</f>
        <v>aircapital.vc</v>
      </c>
      <c r="K355" s="2" t="str">
        <f t="shared" si="8"/>
        <v>aircapital.vc</v>
      </c>
      <c r="L355" s="2" t="str" cm="1">
        <f t="array" ref="L355">IF(C355="","",_xll.PBD(C355,"Preferred Verticals","","USD","",""))</f>
        <v>3D Printing, Advanced Manufacturing, AgTech, Artificial Intelligence &amp; Machine Learning, Augmented Reality, CleanTech, Climate Tech, Cryptocurrency/Blockchain, FoodTech, Internet of Things, Life Sciences, Nanotechnology, Robotics and Drones, Space Technology</v>
      </c>
    </row>
    <row r="356" spans="2:12" x14ac:dyDescent="0.2">
      <c r="B356" s="2" t="str" cm="1">
        <f t="array" ref="B356">IF(C356="","",_xll.PBD(C356,"Name","","USD","",""))</f>
        <v>Bolt Ventures</v>
      </c>
      <c r="C356" t="s">
        <v>3056</v>
      </c>
      <c r="E356" s="2" t="str" cm="1">
        <f t="array" ref="E356">IF(C356="","",_xll.PBD(C356,"Investor Type (Primary)","","USD","",""))</f>
        <v>Venture Capital</v>
      </c>
      <c r="F356" s="2" t="e" cm="1">
        <f t="array" ref="F356">IF(C356="","",_xll.PBD(C356,"Limit3.Investor Types (Other)","h","USD","",""))</f>
        <v>#N/A</v>
      </c>
      <c r="G356" s="2"/>
      <c r="H356" s="2"/>
      <c r="I356" s="2" t="str" cm="1">
        <f t="array" ref="I356">IF(C356="","",_xll.PBD(C356,"HQ Country","","USD","",""))</f>
        <v>Brazil</v>
      </c>
      <c r="J356" s="2" t="str" cm="1">
        <f t="array" ref="J356">IF(C356="","",_xll.PBD(C356,"Website","","USD","",""))</f>
        <v>www.boltventures.com.br</v>
      </c>
      <c r="K356" s="2" t="str">
        <f t="shared" si="8"/>
        <v>boltventures.br</v>
      </c>
      <c r="L356" s="2" t="str" cm="1">
        <f t="array" ref="L356">IF(C356="","",_xll.PBD(C356,"Preferred Verticals","","USD","",""))</f>
        <v>E-Commerce, EdTech, Mobile, Mobile Commerce, TMT</v>
      </c>
    </row>
    <row r="357" spans="2:12" x14ac:dyDescent="0.2">
      <c r="B357" s="2" t="str" cm="1">
        <f t="array" ref="B357">IF(C357="","",_xll.PBD(C357,"Name","","USD","",""))</f>
        <v>The Yield Lab Latam</v>
      </c>
      <c r="C357" t="s">
        <v>3057</v>
      </c>
      <c r="E357" s="2" t="str" cm="1">
        <f t="array" ref="E357">IF(C357="","",_xll.PBD(C357,"Investor Type (Primary)","","USD","",""))</f>
        <v>Venture Capital</v>
      </c>
      <c r="F357" s="2" t="e" cm="1">
        <f t="array" ref="F357">IF(C357="","",_xll.PBD(C357,"Limit3.Investor Types (Other)","h","USD","",""))</f>
        <v>#N/A</v>
      </c>
      <c r="G357" s="2"/>
      <c r="H357" s="2"/>
      <c r="I357" s="2" t="str" cm="1">
        <f t="array" ref="I357">IF(C357="","",_xll.PBD(C357,"HQ Country","","USD","",""))</f>
        <v>Argentina</v>
      </c>
      <c r="J357" s="2" t="str" cm="1">
        <f t="array" ref="J357">IF(C357="","",_xll.PBD(C357,"Website","","USD","",""))</f>
        <v>theyieldlablatam.com</v>
      </c>
      <c r="K357" s="2" t="str">
        <f t="shared" si="8"/>
        <v>theyieldlablatam</v>
      </c>
      <c r="L357" s="2" t="str" cm="1">
        <f t="array" ref="L357">IF(C357="","",_xll.PBD(C357,"Preferred Verticals","","USD","",""))</f>
        <v>AgTech, Climate Tech, FoodTech, Impact Investing, SaaS, TMT</v>
      </c>
    </row>
    <row r="358" spans="2:12" x14ac:dyDescent="0.2">
      <c r="B358" s="2" t="str" cm="1">
        <f t="array" ref="B358">IF(C358="","",_xll.PBD(C358,"Name","","USD","",""))</f>
        <v>EWA Capital</v>
      </c>
      <c r="C358" t="s">
        <v>3058</v>
      </c>
      <c r="E358" s="2" t="str" cm="1">
        <f t="array" ref="E358">IF(C358="","",_xll.PBD(C358,"Investor Type (Primary)","","USD","",""))</f>
        <v>Venture Capital</v>
      </c>
      <c r="F358" s="2" t="e" cm="1">
        <f t="array" ref="F358">IF(C358="","",_xll.PBD(C358,"Limit3.Investor Types (Other)","h","USD","",""))</f>
        <v>#N/A</v>
      </c>
      <c r="G358" s="2"/>
      <c r="H358" s="2"/>
      <c r="I358" s="2" t="str" cm="1">
        <f t="array" ref="I358">IF(C358="","",_xll.PBD(C358,"HQ Country","","USD","",""))</f>
        <v>Colombia</v>
      </c>
      <c r="J358" s="2" t="str" cm="1">
        <f t="array" ref="J358">IF(C358="","",_xll.PBD(C358,"Website","","USD","",""))</f>
        <v>www.ewa.capital</v>
      </c>
      <c r="K358" s="2" t="str">
        <f t="shared" si="8"/>
        <v>ewa.capital</v>
      </c>
      <c r="L358" s="2" t="str" cm="1">
        <f t="array" ref="L358">IF(C358="","",_xll.PBD(C358,"Preferred Verticals","","USD","",""))</f>
        <v>AgTech, Artificial Intelligence &amp; Machine Learning, B2B Payments, CloudTech &amp; DevOps, Cybersecurity, Digital Health, E-Commerce, EdTech, FemTech, FinTech, FoodTech, HealthTech, InsurTech, SaaS</v>
      </c>
    </row>
    <row r="359" spans="2:12" x14ac:dyDescent="0.2">
      <c r="B359" s="2" t="str" cm="1">
        <f t="array" ref="B359">IF(C359="","",_xll.PBD(C359,"Name","","USD","",""))</f>
        <v>Fundación Chile</v>
      </c>
      <c r="C359" t="s">
        <v>3059</v>
      </c>
      <c r="E359" s="2" t="str" cm="1">
        <f t="array" ref="E359">IF(C359="","",_xll.PBD(C359,"Investor Type (Primary)","","USD","",""))</f>
        <v>Not-For-Profit Venture Capital</v>
      </c>
      <c r="F359" s="2" t="str" cm="1">
        <f t="array" ref="F359:G359">IF(C359="","",_xll.PBD(C359,"Limit3.Investor Types (Other)","h","USD","",""))</f>
        <v>Accelerator/Incubator</v>
      </c>
      <c r="G359" s="2" t="str">
        <v>Venture Capital</v>
      </c>
      <c r="H359" s="2"/>
      <c r="I359" s="2" t="str" cm="1">
        <f t="array" ref="I359">IF(C359="","",_xll.PBD(C359,"HQ Country","","USD","",""))</f>
        <v>Chile</v>
      </c>
      <c r="J359" s="2" t="str" cm="1">
        <f t="array" ref="J359">IF(C359="","",_xll.PBD(C359,"Website","","USD","",""))</f>
        <v>www.fch.cl</v>
      </c>
      <c r="K359" s="2" t="str">
        <f t="shared" si="8"/>
        <v>fch.cl</v>
      </c>
      <c r="L359" s="2" t="str" cm="1">
        <f t="array" ref="L359">IF(C359="","",_xll.PBD(C359,"Preferred Verticals","","USD","",""))</f>
        <v>AgTech, CleanTech, Climate Tech, EdTech, Infrastructure, LOHAS &amp; Wellness, TMT</v>
      </c>
    </row>
    <row r="360" spans="2:12" x14ac:dyDescent="0.2">
      <c r="B360" s="2" t="str" cm="1">
        <f t="array" ref="B360">IF(C360="","",_xll.PBD(C360,"Name","","USD","",""))</f>
        <v>LatinLeap</v>
      </c>
      <c r="C360" t="s">
        <v>3060</v>
      </c>
      <c r="E360" s="2" t="str" cm="1">
        <f t="array" ref="E360">IF(C360="","",_xll.PBD(C360,"Investor Type (Primary)","","USD","",""))</f>
        <v>Accelerator/Incubator</v>
      </c>
      <c r="F360" s="2" t="str" cm="1">
        <f t="array" ref="F360:G360">IF(C360="","",_xll.PBD(C360,"Limit3.Investor Types (Other)","h","USD","",""))</f>
        <v>Impact Investing</v>
      </c>
      <c r="G360" s="2" t="str">
        <v>Venture Capital</v>
      </c>
      <c r="H360" s="2"/>
      <c r="I360" s="2" t="str" cm="1">
        <f t="array" ref="I360">IF(C360="","",_xll.PBD(C360,"HQ Country","","USD","",""))</f>
        <v>Colombia</v>
      </c>
      <c r="J360" s="2" t="str" cm="1">
        <f t="array" ref="J360">IF(C360="","",_xll.PBD(C360,"Website","","USD","",""))</f>
        <v>www.latinleap.vc</v>
      </c>
      <c r="K360" s="2" t="str">
        <f t="shared" si="8"/>
        <v>latinleap.vc</v>
      </c>
      <c r="L360" s="2" t="str" cm="1">
        <f t="array" ref="L360">IF(C360="","",_xll.PBD(C360,"Preferred Verticals","","USD","",""))</f>
        <v>AgTech, CleanTech, Digital Health, EdTech, FinTech, HealthTech, HR Tech, Internet of Things, LOHAS &amp; Wellness, Micro-Mobility, Mobility Tech, Real Estate Technology</v>
      </c>
    </row>
    <row r="361" spans="2:12" x14ac:dyDescent="0.2">
      <c r="B361" s="2" t="str" cm="1">
        <f t="array" ref="B361">IF(C361="","",_xll.PBD(C361,"Name","","USD","",""))</f>
        <v>Veronorte</v>
      </c>
      <c r="C361" t="s">
        <v>3061</v>
      </c>
      <c r="E361" s="2" t="str" cm="1">
        <f t="array" ref="E361">IF(C361="","",_xll.PBD(C361,"Investor Type (Primary)","","USD","",""))</f>
        <v>Venture Capital</v>
      </c>
      <c r="F361" s="2" t="e" cm="1">
        <f t="array" ref="F361">IF(C361="","",_xll.PBD(C361,"Limit3.Investor Types (Other)","h","USD","",""))</f>
        <v>#N/A</v>
      </c>
      <c r="G361" s="2"/>
      <c r="H361" s="2"/>
      <c r="I361" s="2" t="str" cm="1">
        <f t="array" ref="I361">IF(C361="","",_xll.PBD(C361,"HQ Country","","USD","",""))</f>
        <v>Colombia</v>
      </c>
      <c r="J361" s="2" t="str" cm="1">
        <f t="array" ref="J361">IF(C361="","",_xll.PBD(C361,"Website","","USD","",""))</f>
        <v>www.veronorte.com</v>
      </c>
      <c r="K361" s="2" t="str">
        <f t="shared" si="8"/>
        <v>veronorte</v>
      </c>
      <c r="L361" s="2" t="str" cm="1">
        <f t="array" ref="L361">IF(C361="","",_xll.PBD(C361,"Preferred Verticals","","USD","",""))</f>
        <v>SaaS</v>
      </c>
    </row>
    <row r="362" spans="2:12" x14ac:dyDescent="0.2">
      <c r="B362" s="2" t="str" cm="1">
        <f t="array" ref="B362">IF(C362="","",_xll.PBD(C362,"Name","","USD","",""))</f>
        <v>Brookfield Capital Partners</v>
      </c>
      <c r="C362" t="s">
        <v>3062</v>
      </c>
      <c r="E362" s="2" t="str" cm="1">
        <f t="array" ref="E362">IF(C362="","",_xll.PBD(C362,"Investor Type (Primary)","","USD","",""))</f>
        <v>PE/Buyout</v>
      </c>
      <c r="F362" s="2" t="str" cm="1">
        <f t="array" ref="F362">IF(C362="","",_xll.PBD(C362,"Limit3.Investor Types (Other)","h","USD","",""))</f>
        <v>Real Estate</v>
      </c>
      <c r="G362" s="2"/>
      <c r="H362" s="2"/>
      <c r="I362" s="2" t="str" cm="1">
        <f t="array" ref="I362">IF(C362="","",_xll.PBD(C362,"HQ Country","","USD","",""))</f>
        <v>Canada</v>
      </c>
      <c r="J362" s="2" t="e" cm="1">
        <f t="array" ref="J362">IF(C362="","",_xll.PBD(C362,"Website","","USD","",""))</f>
        <v>#N/A</v>
      </c>
      <c r="K362" s="2" t="e">
        <f t="shared" si="8"/>
        <v>#N/A</v>
      </c>
      <c r="L362" s="2" t="str" cm="1">
        <f t="array" ref="L362">IF(C362="","",_xll.PBD(C362,"Preferred Verticals","","USD","",""))</f>
        <v>Industrials, Infrastructure, Manufacturing, Oil &amp; Gas</v>
      </c>
    </row>
    <row r="363" spans="2:12" x14ac:dyDescent="0.2">
      <c r="B363" s="2" t="str" cm="1">
        <f t="array" ref="B363">IF(C363="","",_xll.PBD(C363,"Name","","USD","",""))</f>
        <v>Positive Ventures</v>
      </c>
      <c r="C363" t="s">
        <v>3063</v>
      </c>
      <c r="E363" s="2" t="str" cm="1">
        <f t="array" ref="E363">IF(C363="","",_xll.PBD(C363,"Investor Type (Primary)","","USD","",""))</f>
        <v>Venture Capital</v>
      </c>
      <c r="F363" s="2" t="str" cm="1">
        <f t="array" ref="F363">IF(C363="","",_xll.PBD(C363,"Limit3.Investor Types (Other)","h","USD","",""))</f>
        <v>Impact Investing</v>
      </c>
      <c r="G363" s="2"/>
      <c r="H363" s="2"/>
      <c r="I363" s="2" t="str" cm="1">
        <f t="array" ref="I363">IF(C363="","",_xll.PBD(C363,"HQ Country","","USD","",""))</f>
        <v>Brazil</v>
      </c>
      <c r="J363" s="2" t="str" cm="1">
        <f t="array" ref="J363">IF(C363="","",_xll.PBD(C363,"Website","","USD","",""))</f>
        <v>www.positive.ventures</v>
      </c>
      <c r="K363" s="2" t="str">
        <f t="shared" si="8"/>
        <v>positive.ventures</v>
      </c>
      <c r="L363" s="2" t="str" cm="1">
        <f t="array" ref="L363">IF(C363="","",_xll.PBD(C363,"Preferred Verticals","","USD","",""))</f>
        <v>AgTech, Artificial Intelligence &amp; Machine Learning, CleanTech, Climate Tech, Cryptocurrency/Blockchain, Cybersecurity, Digital Health, EdTech, FemTech, FinTech, FoodTech, HealthTech, Impact Investing, Micro-Mobility, SaaS</v>
      </c>
    </row>
    <row r="364" spans="2:12" x14ac:dyDescent="0.2">
      <c r="B364" s="2" t="str" cm="1">
        <f t="array" ref="B364">IF(C364="","",_xll.PBD(C364,"Name","","USD","",""))</f>
        <v>QAPU Ventures</v>
      </c>
      <c r="C364" t="s">
        <v>3064</v>
      </c>
      <c r="E364" s="2" t="str" cm="1">
        <f t="array" ref="E364">IF(C364="","",_xll.PBD(C364,"Investor Type (Primary)","","USD","",""))</f>
        <v>Venture Capital</v>
      </c>
      <c r="F364" s="2" t="str" cm="1">
        <f t="array" ref="F364">IF(C364="","",_xll.PBD(C364,"Limit3.Investor Types (Other)","h","USD","",""))</f>
        <v>Angel Group</v>
      </c>
      <c r="G364" s="2"/>
      <c r="H364" s="2"/>
      <c r="I364" s="2" t="str" cm="1">
        <f t="array" ref="I364">IF(C364="","",_xll.PBD(C364,"HQ Country","","USD","",""))</f>
        <v>Peru</v>
      </c>
      <c r="J364" s="2" t="str" cm="1">
        <f t="array" ref="J364">IF(C364="","",_xll.PBD(C364,"Website","","USD","",""))</f>
        <v>www.qapu.ventures</v>
      </c>
      <c r="K364" s="2" t="str">
        <f t="shared" ref="K364:K427" si="9">SUBSTITUTE(SUBSTITUTE(J364,"www.",""),".com","")</f>
        <v>qapu.ventures</v>
      </c>
      <c r="L364" s="2" t="str" cm="1">
        <f t="array" ref="L364">IF(C364="","",_xll.PBD(C364,"Preferred Verticals","","USD","",""))</f>
        <v>Artificial Intelligence &amp; Machine Learning, B2B Payments, Cannabis, Cryptocurrency/Blockchain, Digital Health, E-Commerce, EdTech, Esports, FinTech, FoodTech, HealthTech, HR Tech, InsurTech, Legal Tech, Mobility Tech, Pet Technology, Restaurant Technology, SaaS</v>
      </c>
    </row>
    <row r="365" spans="2:12" x14ac:dyDescent="0.2">
      <c r="B365" s="2" t="str" cm="1">
        <f t="array" ref="B365">IF(C365="","",_xll.PBD(C365,"Name","","USD","",""))</f>
        <v>SaaSholic</v>
      </c>
      <c r="C365" t="s">
        <v>3065</v>
      </c>
      <c r="E365" s="2" t="str" cm="1">
        <f t="array" ref="E365">IF(C365="","",_xll.PBD(C365,"Investor Type (Primary)","","USD","",""))</f>
        <v>Venture Capital</v>
      </c>
      <c r="F365" s="2" t="e" cm="1">
        <f t="array" ref="F365">IF(C365="","",_xll.PBD(C365,"Limit3.Investor Types (Other)","h","USD","",""))</f>
        <v>#N/A</v>
      </c>
      <c r="G365" s="2"/>
      <c r="H365" s="2"/>
      <c r="I365" s="2" t="str" cm="1">
        <f t="array" ref="I365">IF(C365="","",_xll.PBD(C365,"HQ Country","","USD","",""))</f>
        <v>Brazil</v>
      </c>
      <c r="J365" s="2" t="str" cm="1">
        <f t="array" ref="J365">IF(C365="","",_xll.PBD(C365,"Website","","USD","",""))</f>
        <v>saasholic.com</v>
      </c>
      <c r="K365" s="2" t="str">
        <f t="shared" si="9"/>
        <v>saasholic</v>
      </c>
      <c r="L365" s="2" t="str" cm="1">
        <f t="array" ref="L365">IF(C365="","",_xll.PBD(C365,"Preferred Verticals","","USD","",""))</f>
        <v>SaaS</v>
      </c>
    </row>
    <row r="366" spans="2:12" x14ac:dyDescent="0.2">
      <c r="B366" s="2" t="str" cm="1">
        <f t="array" ref="B366">IF(C366="","",_xll.PBD(C366,"Name","","USD","",""))</f>
        <v>4Legacy</v>
      </c>
      <c r="C366" t="s">
        <v>3066</v>
      </c>
      <c r="E366" s="2" t="str" cm="1">
        <f t="array" ref="E366">IF(C366="","",_xll.PBD(C366,"Investor Type (Primary)","","USD","",""))</f>
        <v>Venture Capital</v>
      </c>
      <c r="F366" s="2" t="e" cm="1">
        <f t="array" ref="F366">IF(C366="","",_xll.PBD(C366,"Limit3.Investor Types (Other)","h","USD","",""))</f>
        <v>#N/A</v>
      </c>
      <c r="G366" s="2"/>
      <c r="H366" s="2"/>
      <c r="I366" s="2" t="str" cm="1">
        <f t="array" ref="I366">IF(C366="","",_xll.PBD(C366,"HQ Country","","USD","",""))</f>
        <v>Brazil</v>
      </c>
      <c r="J366" s="2" t="str" cm="1">
        <f t="array" ref="J366">IF(C366="","",_xll.PBD(C366,"Website","","USD","",""))</f>
        <v>www.4legacy.com.br</v>
      </c>
      <c r="K366" s="2" t="str">
        <f t="shared" si="9"/>
        <v>4legacy.br</v>
      </c>
      <c r="L366" s="2" t="str" cm="1">
        <f t="array" ref="L366">IF(C366="","",_xll.PBD(C366,"Preferred Verticals","","USD","",""))</f>
        <v>TMT</v>
      </c>
    </row>
    <row r="367" spans="2:12" x14ac:dyDescent="0.2">
      <c r="B367" s="2" t="str" cm="1">
        <f t="array" ref="B367">IF(C367="","",_xll.PBD(C367,"Name","","USD","",""))</f>
        <v>Allievo Capital</v>
      </c>
      <c r="C367" t="s">
        <v>3067</v>
      </c>
      <c r="E367" s="2" t="str" cm="1">
        <f t="array" ref="E367">IF(C367="","",_xll.PBD(C367,"Investor Type (Primary)","","USD","",""))</f>
        <v>PE/Buyout</v>
      </c>
      <c r="F367" s="2" t="str" cm="1">
        <f t="array" ref="F367:H367">IF(C367="","",_xll.PBD(C367,"Limit3.Investor Types (Other)","h","USD","",""))</f>
        <v>Fundless Sponsor</v>
      </c>
      <c r="G367" s="2" t="str">
        <v>Growth/Expansion</v>
      </c>
      <c r="H367" s="2" t="str">
        <v>Venture Capital</v>
      </c>
      <c r="I367" s="2" t="str" cm="1">
        <f t="array" ref="I367">IF(C367="","",_xll.PBD(C367,"HQ Country","","USD","",""))</f>
        <v>Brazil</v>
      </c>
      <c r="J367" s="2" t="str" cm="1">
        <f t="array" ref="J367">IF(C367="","",_xll.PBD(C367,"Website","","USD","",""))</f>
        <v>www.allievocapital.com</v>
      </c>
      <c r="K367" s="2" t="str">
        <f t="shared" si="9"/>
        <v>allievocapital</v>
      </c>
      <c r="L367" s="2" t="str" cm="1">
        <f t="array" ref="L367">IF(C367="","",_xll.PBD(C367,"Preferred Verticals","","USD","",""))</f>
        <v>Big Data, Internet of Things, Mobile</v>
      </c>
    </row>
    <row r="368" spans="2:12" x14ac:dyDescent="0.2">
      <c r="B368" s="2" t="str" cm="1">
        <f t="array" ref="B368">IF(C368="","",_xll.PBD(C368,"Name","","USD","",""))</f>
        <v>G2 Capital</v>
      </c>
      <c r="C368" t="s">
        <v>3068</v>
      </c>
      <c r="E368" s="2" t="str" cm="1">
        <f t="array" ref="E368">IF(C368="","",_xll.PBD(C368,"Investor Type (Primary)","","USD","",""))</f>
        <v>Venture Capital</v>
      </c>
      <c r="F368" s="2" t="str" cm="1">
        <f t="array" ref="F368">IF(C368="","",_xll.PBD(C368,"Limit3.Investor Types (Other)","h","USD","",""))</f>
        <v>Growth/Expansion</v>
      </c>
      <c r="G368" s="2"/>
      <c r="H368" s="2"/>
      <c r="I368" s="2" t="str" cm="1">
        <f t="array" ref="I368">IF(C368="","",_xll.PBD(C368,"HQ Country","","USD","",""))</f>
        <v>Brazil</v>
      </c>
      <c r="J368" s="2" t="str" cm="1">
        <f t="array" ref="J368">IF(C368="","",_xll.PBD(C368,"Website","","USD","",""))</f>
        <v>g2capital.co</v>
      </c>
      <c r="K368" s="2" t="str">
        <f t="shared" si="9"/>
        <v>g2capital.co</v>
      </c>
      <c r="L368" s="2" t="str" cm="1">
        <f t="array" ref="L368">IF(C368="","",_xll.PBD(C368,"Preferred Verticals","","USD","",""))</f>
        <v>AgTech, Artificial Intelligence &amp; Machine Learning, B2B Payments, Big Data, CleanTech, CloudTech &amp; DevOps, Cryptocurrency/Blockchain, Cybersecurity, Digital Health, E-Commerce, EdTech, FinTech, FoodTech, HealthTech, Industrials, InsurTech, Internet of Things, Pet Technology, SaaS, Supply Chain Tech, TMT</v>
      </c>
    </row>
    <row r="369" spans="2:12" x14ac:dyDescent="0.2">
      <c r="B369" s="2" t="str" cm="1">
        <f t="array" ref="B369">IF(C369="","",_xll.PBD(C369,"Name","","USD","",""))</f>
        <v>Genesis Ventures</v>
      </c>
      <c r="C369" t="s">
        <v>3069</v>
      </c>
      <c r="E369" s="2" t="str" cm="1">
        <f t="array" ref="E369">IF(C369="","",_xll.PBD(C369,"Investor Type (Primary)","","USD","",""))</f>
        <v>Venture Capital</v>
      </c>
      <c r="F369" s="2" t="e" cm="1">
        <f t="array" ref="F369">IF(C369="","",_xll.PBD(C369,"Limit3.Investor Types (Other)","h","USD","",""))</f>
        <v>#N/A</v>
      </c>
      <c r="G369" s="2"/>
      <c r="H369" s="2"/>
      <c r="I369" s="2" t="str" cm="1">
        <f t="array" ref="I369">IF(C369="","",_xll.PBD(C369,"HQ Country","","USD","",""))</f>
        <v>Chile</v>
      </c>
      <c r="J369" s="2" t="str" cm="1">
        <f t="array" ref="J369">IF(C369="","",_xll.PBD(C369,"Website","","USD","",""))</f>
        <v>www.genesisventures.vc</v>
      </c>
      <c r="K369" s="2" t="str">
        <f t="shared" si="9"/>
        <v>genesisventures.vc</v>
      </c>
      <c r="L369" s="2" t="str" cm="1">
        <f t="array" ref="L369">IF(C369="","",_xll.PBD(C369,"Preferred Verticals","","USD","",""))</f>
        <v>AgTech, Artificial Intelligence &amp; Machine Learning, CleanTech, EdTech, FinTech, HealthTech, Internet of Things</v>
      </c>
    </row>
    <row r="370" spans="2:12" x14ac:dyDescent="0.2">
      <c r="B370" s="2" t="str" cm="1">
        <f t="array" ref="B370">IF(C370="","",_xll.PBD(C370,"Name","","USD","",""))</f>
        <v>Kalei Ventures</v>
      </c>
      <c r="C370" t="s">
        <v>3070</v>
      </c>
      <c r="E370" s="2" t="str" cm="1">
        <f t="array" ref="E370">IF(C370="","",_xll.PBD(C370,"Investor Type (Primary)","","USD","",""))</f>
        <v>Venture Capital</v>
      </c>
      <c r="F370" s="2" t="e" cm="1">
        <f t="array" ref="F370">IF(C370="","",_xll.PBD(C370,"Limit3.Investor Types (Other)","h","USD","",""))</f>
        <v>#N/A</v>
      </c>
      <c r="G370" s="2"/>
      <c r="H370" s="2"/>
      <c r="I370" s="2" t="str" cm="1">
        <f t="array" ref="I370">IF(C370="","",_xll.PBD(C370,"HQ Country","","USD","",""))</f>
        <v>United States</v>
      </c>
      <c r="J370" s="2" t="str" cm="1">
        <f t="array" ref="J370">IF(C370="","",_xll.PBD(C370,"Website","","USD","",""))</f>
        <v>www.kaleiventures.com</v>
      </c>
      <c r="K370" s="2" t="str">
        <f t="shared" si="9"/>
        <v>kaleiventures</v>
      </c>
      <c r="L370" s="2" t="str" cm="1">
        <f t="array" ref="L370">IF(C370="","",_xll.PBD(C370,"Preferred Verticals","","USD","",""))</f>
        <v>AgTech, Artificial Intelligence &amp; Machine Learning, E-Commerce, EdTech, FinTech, Gaming, HealthTech, HR Tech, Internet of Things, SaaS, TMT</v>
      </c>
    </row>
    <row r="371" spans="2:12" x14ac:dyDescent="0.2">
      <c r="B371" s="2" t="str" cm="1">
        <f t="array" ref="B371">IF(C371="","",_xll.PBD(C371,"Name","","USD","",""))</f>
        <v>Linzor Capital Partners</v>
      </c>
      <c r="C371" t="s">
        <v>3071</v>
      </c>
      <c r="E371" s="2" t="str" cm="1">
        <f t="array" ref="E371">IF(C371="","",_xll.PBD(C371,"Investor Type (Primary)","","USD","",""))</f>
        <v>PE/Buyout</v>
      </c>
      <c r="F371" s="2" t="str" cm="1">
        <f t="array" ref="F371">IF(C371="","",_xll.PBD(C371,"Limit3.Investor Types (Other)","h","USD","",""))</f>
        <v>Growth/Expansion</v>
      </c>
      <c r="G371" s="2"/>
      <c r="H371" s="2"/>
      <c r="I371" s="2" t="str" cm="1">
        <f t="array" ref="I371">IF(C371="","",_xll.PBD(C371,"HQ Country","","USD","",""))</f>
        <v>Chile</v>
      </c>
      <c r="J371" s="2" t="str" cm="1">
        <f t="array" ref="J371">IF(C371="","",_xll.PBD(C371,"Website","","USD","",""))</f>
        <v>www.linzorcapital.com</v>
      </c>
      <c r="K371" s="2" t="str">
        <f t="shared" si="9"/>
        <v>linzorcapital</v>
      </c>
      <c r="L371" s="2" t="str" cm="1">
        <f t="array" ref="L371">IF(C371="","",_xll.PBD(C371,"Preferred Verticals","","USD","",""))</f>
        <v>EdTech, FinTech, Industrials, Internet of Things, SaaS, TMT</v>
      </c>
    </row>
    <row r="372" spans="2:12" x14ac:dyDescent="0.2">
      <c r="B372" s="2" t="str" cm="1">
        <f t="array" ref="B372">IF(C372="","",_xll.PBD(C372,"Name","","USD","",""))</f>
        <v>Solid Ventures</v>
      </c>
      <c r="C372" t="s">
        <v>3072</v>
      </c>
      <c r="E372" s="2" t="str" cm="1">
        <f t="array" ref="E372">IF(C372="","",_xll.PBD(C372,"Investor Type (Primary)","","USD","",""))</f>
        <v>Growth/Expansion</v>
      </c>
      <c r="F372" s="2" t="str" cm="1">
        <f t="array" ref="F372">IF(C372="","",_xll.PBD(C372,"Limit3.Investor Types (Other)","h","USD","",""))</f>
        <v>Venture Capital</v>
      </c>
      <c r="G372" s="2"/>
      <c r="H372" s="2"/>
      <c r="I372" s="2" t="str" cm="1">
        <f t="array" ref="I372">IF(C372="","",_xll.PBD(C372,"HQ Country","","USD","",""))</f>
        <v>Netherlands</v>
      </c>
      <c r="J372" s="2" t="str" cm="1">
        <f t="array" ref="J372">IF(C372="","",_xll.PBD(C372,"Website","","USD","",""))</f>
        <v>www.solidventures.vc</v>
      </c>
      <c r="K372" s="2" t="str">
        <f t="shared" si="9"/>
        <v>solidventures.vc</v>
      </c>
      <c r="L372" s="2" t="str" cm="1">
        <f t="array" ref="L372">IF(C372="","",_xll.PBD(C372,"Preferred Verticals","","USD","",""))</f>
        <v>B2B Payments, Big Data, E-Commerce, FinTech, HR Tech, InsurTech, Internet of Things, Marketing Tech, Mobile Commerce, Mobility Tech, Mortgage Tech, Real Estate Technology, SaaS, TMT</v>
      </c>
    </row>
    <row r="373" spans="2:12" x14ac:dyDescent="0.2">
      <c r="B373" s="2" t="str" cm="1">
        <f t="array" ref="B373">IF(C373="","",_xll.PBD(C373,"Name","","USD","",""))</f>
        <v>Appian Capital Advisory</v>
      </c>
      <c r="C373" t="s">
        <v>3073</v>
      </c>
      <c r="E373" s="2" t="str" cm="1">
        <f t="array" ref="E373">IF(C373="","",_xll.PBD(C373,"Investor Type (Primary)","","USD","",""))</f>
        <v>PE/Buyout</v>
      </c>
      <c r="F373" s="2" t="str" cm="1">
        <f t="array" ref="F373:H373">IF(C373="","",_xll.PBD(C373,"Limit3.Investor Types (Other)","h","USD","",""))</f>
        <v>Growth/Expansion</v>
      </c>
      <c r="G373" s="2" t="str">
        <v>Infrastructure</v>
      </c>
      <c r="H373" s="2" t="str">
        <v>Limited Partner</v>
      </c>
      <c r="I373" s="2" t="str" cm="1">
        <f t="array" ref="I373">IF(C373="","",_xll.PBD(C373,"HQ Country","","USD","",""))</f>
        <v>United Kingdom</v>
      </c>
      <c r="J373" s="2" t="str" cm="1">
        <f t="array" ref="J373">IF(C373="","",_xll.PBD(C373,"Website","","USD","",""))</f>
        <v>www.appiancapitaladvisory.com</v>
      </c>
      <c r="K373" s="2" t="str">
        <f t="shared" si="9"/>
        <v>appiancapitaladvisory</v>
      </c>
      <c r="L373" s="2" t="str" cm="1">
        <f t="array" ref="L373">IF(C373="","",_xll.PBD(C373,"Preferred Verticals","","USD","",""))</f>
        <v>CleanTech, Infrastructure, Manufacturing</v>
      </c>
    </row>
    <row r="374" spans="2:12" x14ac:dyDescent="0.2">
      <c r="B374" s="2" t="str" cm="1">
        <f t="array" ref="B374">IF(C374="","",_xll.PBD(C374,"Name","","USD","",""))</f>
        <v>The Board</v>
      </c>
      <c r="C374" t="s">
        <v>3074</v>
      </c>
      <c r="E374" s="2" t="str" cm="1">
        <f t="array" ref="E374">IF(C374="","",_xll.PBD(C374,"Investor Type (Primary)","","USD","",""))</f>
        <v>Venture Capital</v>
      </c>
      <c r="F374" s="2" t="e" cm="1">
        <f t="array" ref="F374">IF(C374="","",_xll.PBD(C374,"Limit3.Investor Types (Other)","h","USD","",""))</f>
        <v>#N/A</v>
      </c>
      <c r="G374" s="2"/>
      <c r="H374" s="2"/>
      <c r="I374" s="2" t="str" cm="1">
        <f t="array" ref="I374">IF(C374="","",_xll.PBD(C374,"HQ Country","","USD","",""))</f>
        <v>Peru</v>
      </c>
      <c r="J374" s="2" t="str" cm="1">
        <f t="array" ref="J374">IF(C374="","",_xll.PBD(C374,"Website","","USD","",""))</f>
        <v>theboardperu.com</v>
      </c>
      <c r="K374" s="2" t="str">
        <f t="shared" si="9"/>
        <v>theboardperu</v>
      </c>
      <c r="L374" s="2" t="str" cm="1">
        <f t="array" ref="L374">IF(C374="","",_xll.PBD(C374,"Preferred Verticals","","USD","",""))</f>
        <v>FinTech, SaaS, TMT</v>
      </c>
    </row>
    <row r="375" spans="2:12" x14ac:dyDescent="0.2">
      <c r="B375" s="2" t="str" cm="1">
        <f t="array" ref="B375">IF(C375="","",_xll.PBD(C375,"Name","","USD","",""))</f>
        <v>Confrapar Administração e Gestão de Recursos</v>
      </c>
      <c r="C375" t="s">
        <v>3075</v>
      </c>
      <c r="E375" s="2" t="str" cm="1">
        <f t="array" ref="E375">IF(C375="","",_xll.PBD(C375,"Investor Type (Primary)","","USD","",""))</f>
        <v>Asset Manager</v>
      </c>
      <c r="F375" s="2" t="str" cm="1">
        <f t="array" ref="F375:G375">IF(C375="","",_xll.PBD(C375,"Limit3.Investor Types (Other)","h","USD","",""))</f>
        <v>Growth/Expansion</v>
      </c>
      <c r="G375" s="2" t="str">
        <v>PE/Buyout</v>
      </c>
      <c r="H375" s="2"/>
      <c r="I375" s="2" t="str" cm="1">
        <f t="array" ref="I375">IF(C375="","",_xll.PBD(C375,"HQ Country","","USD","",""))</f>
        <v>Brazil</v>
      </c>
      <c r="J375" s="2" t="str" cm="1">
        <f t="array" ref="J375">IF(C375="","",_xll.PBD(C375,"Website","","USD","",""))</f>
        <v>www.confrapar.com.br</v>
      </c>
      <c r="K375" s="2" t="str">
        <f t="shared" si="9"/>
        <v>confrapar.br</v>
      </c>
      <c r="L375" s="2" t="str" cm="1">
        <f t="array" ref="L375">IF(C375="","",_xll.PBD(C375,"Preferred Verticals","","USD","",""))</f>
        <v>AgTech, Artificial Intelligence &amp; Machine Learning, B2B Payments, Big Data, CleanTech, Climate Tech, CloudTech &amp; DevOps, Construction Technology, Cybersecurity, Digital Health, E-Commerce, EdTech, FinTech, FoodTech, HealthTech, HR Tech, Impact Investing, InsurTech, Internet of Things, Legal Tech, Life Sciences, LOHAS &amp; Wellness, Marketing Tech, Mobile, Mobile Commerce, Mobility Tech, Real Estate Technology, Robotics and Drones, SaaS, Supply Chain Tech, TMT</v>
      </c>
    </row>
    <row r="376" spans="2:12" x14ac:dyDescent="0.2">
      <c r="B376" s="2" t="str" cm="1">
        <f t="array" ref="B376">IF(C376="","",_xll.PBD(C376,"Name","","USD","",""))</f>
        <v>Invexor Venture Partners</v>
      </c>
      <c r="C376" t="s">
        <v>3076</v>
      </c>
      <c r="E376" s="2" t="str" cm="1">
        <f t="array" ref="E376">IF(C376="","",_xll.PBD(C376,"Investor Type (Primary)","","USD","",""))</f>
        <v>Venture Capital</v>
      </c>
      <c r="F376" s="2" t="str" cm="1">
        <f t="array" ref="F376">IF(C376="","",_xll.PBD(C376,"Limit3.Investor Types (Other)","h","USD","",""))</f>
        <v>Growth/Expansion</v>
      </c>
      <c r="G376" s="2"/>
      <c r="H376" s="2"/>
      <c r="I376" s="2" t="str" cm="1">
        <f t="array" ref="I376">IF(C376="","",_xll.PBD(C376,"HQ Country","","USD","",""))</f>
        <v>Chile</v>
      </c>
      <c r="J376" s="2" t="str" cm="1">
        <f t="array" ref="J376">IF(C376="","",_xll.PBD(C376,"Website","","USD","",""))</f>
        <v>www.invexor.com</v>
      </c>
      <c r="K376" s="2" t="str">
        <f t="shared" si="9"/>
        <v>invexor</v>
      </c>
      <c r="L376" s="2" t="str" cm="1">
        <f t="array" ref="L376">IF(C376="","",_xll.PBD(C376,"Preferred Verticals","","USD","",""))</f>
        <v>AgTech, Artificial Intelligence &amp; Machine Learning, AudioTech, Augmented Reality, B2B Payments, Big Data, Car-Sharing, CleanTech, Climate Tech, CloudTech &amp; DevOps, Construction Technology, Cybersecurity, Digital Health, E-Commerce, EdTech, FinTech, FoodTech, Gaming, HealthTech, HR Tech, Impact Investing, Industrials, InsurTech, Internet of Things, Legal Tech, Life Sciences, Marketing Tech, Micro-Mobility, Mobile, Mobile Commerce, Mobility Tech, Mortgage Tech, Nanotechnology, Pet Technology, Real Estate Technology, Restaurant Technology, Ridesharing, Robotics and Drones, SaaS, Supply Chain Tech, TMT, Virtual Reality, Wearables &amp; Quantified Self</v>
      </c>
    </row>
    <row r="377" spans="2:12" x14ac:dyDescent="0.2">
      <c r="B377" s="2" t="str" cm="1">
        <f t="array" ref="B377">IF(C377="","",_xll.PBD(C377,"Name","","USD","",""))</f>
        <v>Marathon Ventures (Colombia)</v>
      </c>
      <c r="C377" t="s">
        <v>3077</v>
      </c>
      <c r="E377" s="2" t="str" cm="1">
        <f t="array" ref="E377">IF(C377="","",_xll.PBD(C377,"Investor Type (Primary)","","USD","",""))</f>
        <v>Venture Capital</v>
      </c>
      <c r="F377" s="2" t="e" cm="1">
        <f t="array" ref="F377">IF(C377="","",_xll.PBD(C377,"Limit3.Investor Types (Other)","h","USD","",""))</f>
        <v>#N/A</v>
      </c>
      <c r="G377" s="2"/>
      <c r="H377" s="2"/>
      <c r="I377" s="2" t="str" cm="1">
        <f t="array" ref="I377">IF(C377="","",_xll.PBD(C377,"HQ Country","","USD","",""))</f>
        <v>Colombia</v>
      </c>
      <c r="J377" s="2" t="str" cm="1">
        <f t="array" ref="J377">IF(C377="","",_xll.PBD(C377,"Website","","USD","",""))</f>
        <v>www.marathonvc.com</v>
      </c>
      <c r="K377" s="2" t="str">
        <f t="shared" si="9"/>
        <v>marathonvc</v>
      </c>
      <c r="L377" s="2" t="str" cm="1">
        <f t="array" ref="L377">IF(C377="","",_xll.PBD(C377,"Preferred Verticals","","USD","",""))</f>
        <v>B2B Payments, Digital Health, FinTech, HealthTech, SaaS</v>
      </c>
    </row>
    <row r="378" spans="2:12" x14ac:dyDescent="0.2">
      <c r="B378" s="2" t="str" cm="1">
        <f t="array" ref="B378">IF(C378="","",_xll.PBD(C378,"Name","","USD","",""))</f>
        <v>Provence Partners</v>
      </c>
      <c r="C378" t="s">
        <v>3078</v>
      </c>
      <c r="E378" s="2" t="str" cm="1">
        <f t="array" ref="E378">IF(C378="","",_xll.PBD(C378,"Investor Type (Primary)","","USD","",""))</f>
        <v>Venture Capital</v>
      </c>
      <c r="F378" s="2" t="str" cm="1">
        <f t="array" ref="F378">IF(C378="","",_xll.PBD(C378,"Limit3.Investor Types (Other)","h","USD","",""))</f>
        <v>Family Office</v>
      </c>
      <c r="G378" s="2"/>
      <c r="H378" s="2"/>
      <c r="I378" s="2" t="str" cm="1">
        <f t="array" ref="I378">IF(C378="","",_xll.PBD(C378,"HQ Country","","USD","",""))</f>
        <v>Brazil</v>
      </c>
      <c r="J378" s="2" t="str" cm="1">
        <f t="array" ref="J378">IF(C378="","",_xll.PBD(C378,"Website","","USD","",""))</f>
        <v>www.provencepartners.com</v>
      </c>
      <c r="K378" s="2" t="str">
        <f t="shared" si="9"/>
        <v>provencepartners</v>
      </c>
      <c r="L378" s="2" t="str" cm="1">
        <f t="array" ref="L378">IF(C378="","",_xll.PBD(C378,"Preferred Verticals","","USD","",""))</f>
        <v>AdTech, Advanced Manufacturing, AgTech, Artificial Intelligence &amp; Machine Learning, B2B Payments, Big Data, CleanTech, Climate Tech, FinTech, FoodTech, HealthTech, HR Tech, SaaS</v>
      </c>
    </row>
    <row r="379" spans="2:12" x14ac:dyDescent="0.2">
      <c r="B379" s="2" t="str" cm="1">
        <f t="array" ref="B379">IF(C379="","",_xll.PBD(C379,"Name","","USD","",""))</f>
        <v>Proximity Angels</v>
      </c>
      <c r="C379" t="s">
        <v>3079</v>
      </c>
      <c r="E379" s="2" t="str" cm="1">
        <f t="array" ref="E379">IF(C379="","",_xll.PBD(C379,"Investor Type (Primary)","","USD","",""))</f>
        <v>Angel Group</v>
      </c>
      <c r="F379" s="2" t="str" cm="1">
        <f t="array" ref="F379">IF(C379="","",_xll.PBD(C379,"Limit3.Investor Types (Other)","h","USD","",""))</f>
        <v>Venture Capital</v>
      </c>
      <c r="G379" s="2"/>
      <c r="H379" s="2"/>
      <c r="I379" s="2" t="str" cm="1">
        <f t="array" ref="I379">IF(C379="","",_xll.PBD(C379,"HQ Country","","USD","",""))</f>
        <v>Argentina</v>
      </c>
      <c r="J379" s="2" t="str" cm="1">
        <f t="array" ref="J379">IF(C379="","",_xll.PBD(C379,"Website","","USD","",""))</f>
        <v>www.proximityangels.com</v>
      </c>
      <c r="K379" s="2" t="str">
        <f t="shared" si="9"/>
        <v>proximityangels</v>
      </c>
      <c r="L379" s="2" t="str" cm="1">
        <f t="array" ref="L379">IF(C379="","",_xll.PBD(C379,"Preferred Verticals","","USD","",""))</f>
        <v>Gaming</v>
      </c>
    </row>
    <row r="380" spans="2:12" x14ac:dyDescent="0.2">
      <c r="B380" s="2" t="str" cm="1">
        <f t="array" ref="B380">IF(C380="","",_xll.PBD(C380,"Name","","USD","",""))</f>
        <v>Alive Ventures</v>
      </c>
      <c r="C380" t="s">
        <v>3080</v>
      </c>
      <c r="E380" s="2" t="str" cm="1">
        <f t="array" ref="E380">IF(C380="","",_xll.PBD(C380,"Investor Type (Primary)","","USD","",""))</f>
        <v>Impact Investing</v>
      </c>
      <c r="F380" s="2" t="str" cm="1">
        <f t="array" ref="F380">IF(C380="","",_xll.PBD(C380,"Limit3.Investor Types (Other)","h","USD","",""))</f>
        <v>Venture Capital</v>
      </c>
      <c r="G380" s="2"/>
      <c r="H380" s="2"/>
      <c r="I380" s="2" t="str" cm="1">
        <f t="array" ref="I380">IF(C380="","",_xll.PBD(C380,"HQ Country","","USD","",""))</f>
        <v>Colombia</v>
      </c>
      <c r="J380" s="2" t="str" cm="1">
        <f t="array" ref="J380">IF(C380="","",_xll.PBD(C380,"Website","","USD","",""))</f>
        <v>alive-ventures.com</v>
      </c>
      <c r="K380" s="2" t="str">
        <f t="shared" si="9"/>
        <v>alive-ventures</v>
      </c>
      <c r="L380" s="2" t="str" cm="1">
        <f t="array" ref="L380">IF(C380="","",_xll.PBD(C380,"Preferred Verticals","","USD","",""))</f>
        <v>AgTech, Artificial Intelligence &amp; Machine Learning, B2B Payments, CleanTech, Climate Tech, Digital Health, E-Commerce, EdTech, FemTech, FinTech, FoodTech, HealthTech, HR Tech, Impact Investing, Infrastructure, InsurTech, Real Estate Technology, SaaS, Supply Chain Tech</v>
      </c>
    </row>
    <row r="381" spans="2:12" x14ac:dyDescent="0.2">
      <c r="B381" s="2" t="str" cm="1">
        <f t="array" ref="B381">IF(C381="","",_xll.PBD(C381,"Name","","USD","",""))</f>
        <v>Alvarez &amp; Marsal</v>
      </c>
      <c r="C381" t="s">
        <v>3081</v>
      </c>
      <c r="E381" s="2" t="str" cm="1">
        <f t="array" ref="E381">IF(C381="","",_xll.PBD(C381,"Investor Type (Primary)","","USD","",""))</f>
        <v>Asset Manager</v>
      </c>
      <c r="F381" s="2" t="str" cm="1">
        <f t="array" ref="F381:G381">IF(C381="","",_xll.PBD(C381,"Limit3.Investor Types (Other)","h","USD","",""))</f>
        <v>Hedge Fund</v>
      </c>
      <c r="G381" s="2" t="str">
        <v>PE/Buyout</v>
      </c>
      <c r="H381" s="2"/>
      <c r="I381" s="2" t="str" cm="1">
        <f t="array" ref="I381">IF(C381="","",_xll.PBD(C381,"HQ Country","","USD","",""))</f>
        <v>United States</v>
      </c>
      <c r="J381" s="2" t="str" cm="1">
        <f t="array" ref="J381">IF(C381="","",_xll.PBD(C381,"Website","","USD","",""))</f>
        <v>www.alvarezandmarsal.com</v>
      </c>
      <c r="K381" s="2" t="str">
        <f t="shared" si="9"/>
        <v>alvarezandmarsal</v>
      </c>
      <c r="L381" s="2" t="str" cm="1">
        <f t="array" ref="L381">IF(C381="","",_xll.PBD(C381,"Preferred Verticals","","USD","",""))</f>
        <v>Big Data, Cybersecurity, E-Commerce, EdTech, FinTech, HealthTech, Industrials, Infrastructure, Internet of Things, Life Sciences, Mobile, SaaS</v>
      </c>
    </row>
    <row r="382" spans="2:12" x14ac:dyDescent="0.2">
      <c r="B382" s="2" t="str" cm="1">
        <f t="array" ref="B382">IF(C382="","",_xll.PBD(C382,"Name","","USD","",""))</f>
        <v>Globo Ventures</v>
      </c>
      <c r="C382" t="s">
        <v>3082</v>
      </c>
      <c r="E382" s="2" t="str" cm="1">
        <f t="array" ref="E382">IF(C382="","",_xll.PBD(C382,"Investor Type (Primary)","","USD","",""))</f>
        <v>Venture Capital</v>
      </c>
      <c r="F382" s="2" t="e" cm="1">
        <f t="array" ref="F382">IF(C382="","",_xll.PBD(C382,"Limit3.Investor Types (Other)","h","USD","",""))</f>
        <v>#N/A</v>
      </c>
      <c r="G382" s="2"/>
      <c r="H382" s="2"/>
      <c r="I382" s="2" t="str" cm="1">
        <f t="array" ref="I382">IF(C382="","",_xll.PBD(C382,"HQ Country","","USD","",""))</f>
        <v>Brazil</v>
      </c>
      <c r="J382" s="2" t="str" cm="1">
        <f t="array" ref="J382">IF(C382="","",_xll.PBD(C382,"Website","","USD","",""))</f>
        <v>www.globoventures.globo.com</v>
      </c>
      <c r="K382" s="2" t="str">
        <f t="shared" si="9"/>
        <v>globoventures.globo</v>
      </c>
      <c r="L382" s="2" t="e" cm="1">
        <f t="array" ref="L382">IF(C382="","",_xll.PBD(C382,"Preferred Verticals","","USD","",""))</f>
        <v>#N/A</v>
      </c>
    </row>
    <row r="383" spans="2:12" x14ac:dyDescent="0.2">
      <c r="B383" s="2" t="str" cm="1">
        <f t="array" ref="B383">IF(C383="","",_xll.PBD(C383,"Name","","USD","",""))</f>
        <v>Opera Ventures</v>
      </c>
      <c r="C383" t="s">
        <v>3083</v>
      </c>
      <c r="E383" s="2" t="str" cm="1">
        <f t="array" ref="E383">IF(C383="","",_xll.PBD(C383,"Investor Type (Primary)","","USD","",""))</f>
        <v>Venture Capital</v>
      </c>
      <c r="F383" s="2" t="str" cm="1">
        <f t="array" ref="F383">IF(C383="","",_xll.PBD(C383,"Limit3.Investor Types (Other)","h","USD","",""))</f>
        <v>Angel Group</v>
      </c>
      <c r="G383" s="2"/>
      <c r="H383" s="2"/>
      <c r="I383" s="2" t="str" cm="1">
        <f t="array" ref="I383">IF(C383="","",_xll.PBD(C383,"HQ Country","","USD","",""))</f>
        <v>Colombia</v>
      </c>
      <c r="J383" s="2" t="str" cm="1">
        <f t="array" ref="J383">IF(C383="","",_xll.PBD(C383,"Website","","USD","",""))</f>
        <v>www.opera.ventures</v>
      </c>
      <c r="K383" s="2" t="str">
        <f t="shared" si="9"/>
        <v>opera.ventures</v>
      </c>
      <c r="L383" s="2" t="str" cm="1">
        <f t="array" ref="L383">IF(C383="","",_xll.PBD(C383,"Preferred Verticals","","USD","",""))</f>
        <v>TMT</v>
      </c>
    </row>
    <row r="384" spans="2:12" x14ac:dyDescent="0.2">
      <c r="B384" s="2" t="str" cm="1">
        <f t="array" ref="B384">IF(C384="","",_xll.PBD(C384,"Name","","USD","",""))</f>
        <v>Altra Investments</v>
      </c>
      <c r="C384" t="s">
        <v>3084</v>
      </c>
      <c r="E384" s="2" t="str" cm="1">
        <f t="array" ref="E384">IF(C384="","",_xll.PBD(C384,"Investor Type (Primary)","","USD","",""))</f>
        <v>PE/Buyout</v>
      </c>
      <c r="F384" s="2" t="str" cm="1">
        <f t="array" ref="F384">IF(C384="","",_xll.PBD(C384,"Limit3.Investor Types (Other)","h","USD","",""))</f>
        <v>Family Office</v>
      </c>
      <c r="G384" s="2"/>
      <c r="H384" s="2"/>
      <c r="I384" s="2" t="str" cm="1">
        <f t="array" ref="I384">IF(C384="","",_xll.PBD(C384,"HQ Country","","USD","",""))</f>
        <v>Colombia</v>
      </c>
      <c r="J384" s="2" t="str" cm="1">
        <f t="array" ref="J384">IF(C384="","",_xll.PBD(C384,"Website","","USD","",""))</f>
        <v>www.altrainv.com</v>
      </c>
      <c r="K384" s="2" t="str">
        <f t="shared" si="9"/>
        <v>altrainv</v>
      </c>
      <c r="L384" s="2" t="str" cm="1">
        <f t="array" ref="L384">IF(C384="","",_xll.PBD(C384,"Preferred Verticals","","USD","",""))</f>
        <v>CleanTech, Infrastructure</v>
      </c>
    </row>
    <row r="385" spans="2:12" x14ac:dyDescent="0.2">
      <c r="B385" s="2" t="str" cm="1">
        <f t="array" ref="B385">IF(C385="","",_xll.PBD(C385,"Name","","USD","",""))</f>
        <v>Barn Investimentos</v>
      </c>
      <c r="C385" t="s">
        <v>3085</v>
      </c>
      <c r="E385" s="2" t="str" cm="1">
        <f t="array" ref="E385">IF(C385="","",_xll.PBD(C385,"Investor Type (Primary)","","USD","",""))</f>
        <v>Venture Capital</v>
      </c>
      <c r="F385" s="2" t="e" cm="1">
        <f t="array" ref="F385">IF(C385="","",_xll.PBD(C385,"Limit3.Investor Types (Other)","h","USD","",""))</f>
        <v>#N/A</v>
      </c>
      <c r="G385" s="2"/>
      <c r="H385" s="2"/>
      <c r="I385" s="2" t="str" cm="1">
        <f t="array" ref="I385">IF(C385="","",_xll.PBD(C385,"HQ Country","","USD","",""))</f>
        <v>Brazil</v>
      </c>
      <c r="J385" s="2" t="str" cm="1">
        <f t="array" ref="J385">IF(C385="","",_xll.PBD(C385,"Website","","USD","",""))</f>
        <v>www.barninvest.com.br/en</v>
      </c>
      <c r="K385" s="2" t="str">
        <f t="shared" si="9"/>
        <v>barninvest.br/en</v>
      </c>
      <c r="L385" s="2" t="str" cm="1">
        <f t="array" ref="L385">IF(C385="","",_xll.PBD(C385,"Preferred Verticals","","USD","",""))</f>
        <v>AgTech, CleanTech, Climate Tech, FoodTech, Impact Investing, Internet of Things, Micro-Mobility, Mobility Tech, Robotics and Drones</v>
      </c>
    </row>
    <row r="386" spans="2:12" x14ac:dyDescent="0.2">
      <c r="B386" s="2" t="str" cm="1">
        <f t="array" ref="B386">IF(C386="","",_xll.PBD(C386,"Name","","USD","",""))</f>
        <v>Inovabra Ventures</v>
      </c>
      <c r="C386" t="s">
        <v>3086</v>
      </c>
      <c r="E386" s="2" t="str" cm="1">
        <f t="array" ref="E386">IF(C386="","",_xll.PBD(C386,"Investor Type (Primary)","","USD","",""))</f>
        <v>Corporate Venture Capital</v>
      </c>
      <c r="F386" s="2" t="str" cm="1">
        <f t="array" ref="F386">IF(C386="","",_xll.PBD(C386,"Limit3.Investor Types (Other)","h","USD","",""))</f>
        <v>Accelerator/Incubator</v>
      </c>
      <c r="G386" s="2"/>
      <c r="H386" s="2"/>
      <c r="I386" s="2" t="str" cm="1">
        <f t="array" ref="I386">IF(C386="","",_xll.PBD(C386,"HQ Country","","USD","",""))</f>
        <v>Brazil</v>
      </c>
      <c r="J386" s="2" t="e" cm="1">
        <f t="array" ref="J386">IF(C386="","",_xll.PBD(C386,"Website","","USD","",""))</f>
        <v>#N/A</v>
      </c>
      <c r="K386" s="2" t="e">
        <f t="shared" si="9"/>
        <v>#N/A</v>
      </c>
      <c r="L386" s="2" t="str" cm="1">
        <f t="array" ref="L386">IF(C386="","",_xll.PBD(C386,"Preferred Verticals","","USD","",""))</f>
        <v>Advanced Manufacturing, Artificial Intelligence &amp; Machine Learning, Big Data, CloudTech &amp; DevOps, Cryptocurrency/Blockchain, Cybersecurity, FinTech, HealthTech, Industrials, Infrastructure, InsurTech</v>
      </c>
    </row>
    <row r="387" spans="2:12" x14ac:dyDescent="0.2">
      <c r="B387" s="2" t="str" cm="1">
        <f t="array" ref="B387">IF(C387="","",_xll.PBD(C387,"Name","","USD","",""))</f>
        <v>Korkia</v>
      </c>
      <c r="C387" t="s">
        <v>3087</v>
      </c>
      <c r="E387" s="2" t="str" cm="1">
        <f t="array" ref="E387">IF(C387="","",_xll.PBD(C387,"Investor Type (Primary)","","USD","",""))</f>
        <v>PE/Buyout</v>
      </c>
      <c r="F387" s="2" t="str" cm="1">
        <f t="array" ref="F387:H387">IF(C387="","",_xll.PBD(C387,"Limit3.Investor Types (Other)","h","USD","",""))</f>
        <v>Asset Manager</v>
      </c>
      <c r="G387" s="2" t="str">
        <v>Growth/Expansion</v>
      </c>
      <c r="H387" s="2" t="str">
        <v>Infrastructure</v>
      </c>
      <c r="I387" s="2" t="str" cm="1">
        <f t="array" ref="I387">IF(C387="","",_xll.PBD(C387,"HQ Country","","USD","",""))</f>
        <v>Finland</v>
      </c>
      <c r="J387" s="2" t="str" cm="1">
        <f t="array" ref="J387">IF(C387="","",_xll.PBD(C387,"Website","","USD","",""))</f>
        <v>www.korkia.fi</v>
      </c>
      <c r="K387" s="2" t="str">
        <f t="shared" si="9"/>
        <v>korkia.fi</v>
      </c>
      <c r="L387" s="2" t="str" cm="1">
        <f t="array" ref="L387">IF(C387="","",_xll.PBD(C387,"Preferred Verticals","","USD","",""))</f>
        <v>CleanTech, Manufacturing, TMT</v>
      </c>
    </row>
    <row r="388" spans="2:12" x14ac:dyDescent="0.2">
      <c r="B388" s="2" t="str" cm="1">
        <f t="array" ref="B388">IF(C388="","",_xll.PBD(C388,"Name","","USD","",""))</f>
        <v>South Capital</v>
      </c>
      <c r="C388" t="s">
        <v>3088</v>
      </c>
      <c r="E388" s="2" t="str" cm="1">
        <f t="array" ref="E388">IF(C388="","",_xll.PBD(C388,"Investor Type (Primary)","","USD","",""))</f>
        <v>PE/Buyout</v>
      </c>
      <c r="F388" s="2" t="str" cm="1">
        <f t="array" ref="F388">IF(C388="","",_xll.PBD(C388,"Limit3.Investor Types (Other)","h","USD","",""))</f>
        <v>Venture Capital</v>
      </c>
      <c r="G388" s="2"/>
      <c r="H388" s="2"/>
      <c r="I388" s="2" t="str" cm="1">
        <f t="array" ref="I388">IF(C388="","",_xll.PBD(C388,"HQ Country","","USD","",""))</f>
        <v>Brazil</v>
      </c>
      <c r="J388" s="2" t="str" cm="1">
        <f t="array" ref="J388">IF(C388="","",_xll.PBD(C388,"Website","","USD","",""))</f>
        <v>www.south.capital</v>
      </c>
      <c r="K388" s="2" t="str">
        <f t="shared" si="9"/>
        <v>south.capital</v>
      </c>
      <c r="L388" s="2" t="e" cm="1">
        <f t="array" ref="L388">IF(C388="","",_xll.PBD(C388,"Preferred Verticals","","USD","",""))</f>
        <v>#N/A</v>
      </c>
    </row>
    <row r="389" spans="2:12" x14ac:dyDescent="0.2">
      <c r="B389" s="2" t="str" cm="1">
        <f t="array" ref="B389">IF(C389="","",_xll.PBD(C389,"Name","","USD","",""))</f>
        <v>WP Capital</v>
      </c>
      <c r="C389" t="s">
        <v>3089</v>
      </c>
      <c r="E389" s="2" t="str" cm="1">
        <f t="array" ref="E389">IF(C389="","",_xll.PBD(C389,"Investor Type (Primary)","","USD","",""))</f>
        <v>Venture Capital</v>
      </c>
      <c r="F389" s="2" t="e" cm="1">
        <f t="array" ref="F389">IF(C389="","",_xll.PBD(C389,"Limit3.Investor Types (Other)","h","USD","",""))</f>
        <v>#N/A</v>
      </c>
      <c r="G389" s="2"/>
      <c r="H389" s="2"/>
      <c r="I389" s="2" t="str" cm="1">
        <f t="array" ref="I389">IF(C389="","",_xll.PBD(C389,"HQ Country","","USD","",""))</f>
        <v>Brazil</v>
      </c>
      <c r="J389" s="2" t="str" cm="1">
        <f t="array" ref="J389">IF(C389="","",_xll.PBD(C389,"Website","","USD","",""))</f>
        <v>www.wpcapital.com.br</v>
      </c>
      <c r="K389" s="2" t="str">
        <f t="shared" si="9"/>
        <v>wpcapital.br</v>
      </c>
      <c r="L389" s="2" t="e" cm="1">
        <f t="array" ref="L389">IF(C389="","",_xll.PBD(C389,"Preferred Verticals","","USD","",""))</f>
        <v>#N/A</v>
      </c>
    </row>
    <row r="390" spans="2:12" x14ac:dyDescent="0.2">
      <c r="B390" s="2" t="str" cm="1">
        <f t="array" ref="B390">IF(C390="","",_xll.PBD(C390,"Name","","USD","",""))</f>
        <v>BlueOrchard Finance</v>
      </c>
      <c r="C390" t="s">
        <v>3090</v>
      </c>
      <c r="E390" s="2" t="str" cm="1">
        <f t="array" ref="E390">IF(C390="","",_xll.PBD(C390,"Investor Type (Primary)","","USD","",""))</f>
        <v>Impact Investing</v>
      </c>
      <c r="F390" s="2" t="str" cm="1">
        <f t="array" ref="F390:H390">IF(C390="","",_xll.PBD(C390,"Limit3.Investor Types (Other)","h","USD","",""))</f>
        <v>Fund of Funds</v>
      </c>
      <c r="G390" s="2" t="str">
        <v>Growth/Expansion</v>
      </c>
      <c r="H390" s="2" t="str">
        <v>PE/Buyout</v>
      </c>
      <c r="I390" s="2" t="str" cm="1">
        <f t="array" ref="I390">IF(C390="","",_xll.PBD(C390,"HQ Country","","USD","",""))</f>
        <v>Switzerland</v>
      </c>
      <c r="J390" s="2" t="str" cm="1">
        <f t="array" ref="J390">IF(C390="","",_xll.PBD(C390,"Website","","USD","",""))</f>
        <v>www.blueorchard.com</v>
      </c>
      <c r="K390" s="2" t="str">
        <f t="shared" si="9"/>
        <v>blueorchard</v>
      </c>
      <c r="L390" s="2" t="str" cm="1">
        <f t="array" ref="L390">IF(C390="","",_xll.PBD(C390,"Preferred Verticals","","USD","",""))</f>
        <v>AgTech, CleanTech, Climate Tech, FinTech, Impact Investing, Infrastructure, InsurTech, Mobility Tech, TMT</v>
      </c>
    </row>
    <row r="391" spans="2:12" x14ac:dyDescent="0.2">
      <c r="B391" s="2" t="str" cm="1">
        <f t="array" ref="B391">IF(C391="","",_xll.PBD(C391,"Name","","USD","",""))</f>
        <v>Globant Ventures</v>
      </c>
      <c r="C391" t="s">
        <v>3091</v>
      </c>
      <c r="E391" s="2" t="str" cm="1">
        <f t="array" ref="E391">IF(C391="","",_xll.PBD(C391,"Investor Type (Primary)","","USD","",""))</f>
        <v>Corporate Venture Capital</v>
      </c>
      <c r="F391" s="2" t="e" cm="1">
        <f t="array" ref="F391">IF(C391="","",_xll.PBD(C391,"Limit3.Investor Types (Other)","h","USD","",""))</f>
        <v>#N/A</v>
      </c>
      <c r="G391" s="2"/>
      <c r="H391" s="2"/>
      <c r="I391" s="2" t="str" cm="1">
        <f t="array" ref="I391">IF(C391="","",_xll.PBD(C391,"HQ Country","","USD","",""))</f>
        <v>Argentina</v>
      </c>
      <c r="J391" s="2" t="str" cm="1">
        <f t="array" ref="J391">IF(C391="","",_xll.PBD(C391,"Website","","USD","",""))</f>
        <v>www.globantventures.com</v>
      </c>
      <c r="K391" s="2" t="str">
        <f t="shared" si="9"/>
        <v>globantventures</v>
      </c>
      <c r="L391" s="2" t="str" cm="1">
        <f t="array" ref="L391">IF(C391="","",_xll.PBD(C391,"Preferred Verticals","","USD","",""))</f>
        <v>Artificial Intelligence &amp; Machine Learning, Big Data, Internet of Things, Mobile</v>
      </c>
    </row>
    <row r="392" spans="2:12" x14ac:dyDescent="0.2">
      <c r="B392" s="2" t="str" cm="1">
        <f t="array" ref="B392">IF(C392="","",_xll.PBD(C392,"Name","","USD","",""))</f>
        <v>Morro Ventures</v>
      </c>
      <c r="C392" t="s">
        <v>3092</v>
      </c>
      <c r="E392" s="2" t="str" cm="1">
        <f t="array" ref="E392">IF(C392="","",_xll.PBD(C392,"Investor Type (Primary)","","USD","",""))</f>
        <v>Venture Capital</v>
      </c>
      <c r="F392" s="2" t="e" cm="1">
        <f t="array" ref="F392">IF(C392="","",_xll.PBD(C392,"Limit3.Investor Types (Other)","h","USD","",""))</f>
        <v>#N/A</v>
      </c>
      <c r="G392" s="2"/>
      <c r="H392" s="2"/>
      <c r="I392" s="2" t="str" cm="1">
        <f t="array" ref="I392">IF(C392="","",_xll.PBD(C392,"HQ Country","","USD","",""))</f>
        <v>United States</v>
      </c>
      <c r="J392" s="2" t="str" cm="1">
        <f t="array" ref="J392">IF(C392="","",_xll.PBD(C392,"Website","","USD","",""))</f>
        <v>www.morroventures.com</v>
      </c>
      <c r="K392" s="2" t="str">
        <f t="shared" si="9"/>
        <v>morroventures</v>
      </c>
      <c r="L392" s="2" t="str" cm="1">
        <f t="array" ref="L392">IF(C392="","",_xll.PBD(C392,"Preferred Verticals","","USD","",""))</f>
        <v>AdTech, AgTech, Artificial Intelligence &amp; Machine Learning, AudioTech, B2B Payments, Big Data, CleanTech, Climate Tech, Construction Technology, Cybersecurity, Digital Health, E-Commerce, EdTech, FinTech, FoodTech, HealthTech, HR Tech, Impact Investing, InsurTech, Internet of Things, Marketing Tech, Mobile, Mobility Tech, Mortgage Tech, Real Estate Technology, SaaS, Supply Chain Tech</v>
      </c>
    </row>
    <row r="393" spans="2:12" x14ac:dyDescent="0.2">
      <c r="B393" s="2" t="str" cm="1">
        <f t="array" ref="B393">IF(C393="","",_xll.PBD(C393,"Name","","USD","",""))</f>
        <v>MrPink VC</v>
      </c>
      <c r="C393" t="s">
        <v>3093</v>
      </c>
      <c r="E393" s="2" t="str" cm="1">
        <f t="array" ref="E393">IF(C393="","",_xll.PBD(C393,"Investor Type (Primary)","","USD","",""))</f>
        <v>Venture Capital</v>
      </c>
      <c r="F393" s="2" t="e" cm="1">
        <f t="array" ref="F393">IF(C393="","",_xll.PBD(C393,"Limit3.Investor Types (Other)","h","USD","",""))</f>
        <v>#N/A</v>
      </c>
      <c r="G393" s="2"/>
      <c r="H393" s="2"/>
      <c r="I393" s="2" t="str" cm="1">
        <f t="array" ref="I393">IF(C393="","",_xll.PBD(C393,"HQ Country","","USD","",""))</f>
        <v>Uruguay</v>
      </c>
      <c r="J393" s="2" t="str" cm="1">
        <f t="array" ref="J393">IF(C393="","",_xll.PBD(C393,"Website","","USD","",""))</f>
        <v>www.mrpink.vc</v>
      </c>
      <c r="K393" s="2" t="str">
        <f t="shared" si="9"/>
        <v>mrpink.vc</v>
      </c>
      <c r="L393" s="2" t="str" cm="1">
        <f t="array" ref="L393">IF(C393="","",_xll.PBD(C393,"Preferred Verticals","","USD","",""))</f>
        <v>AgTech, Artificial Intelligence &amp; Machine Learning, B2B Payments, Digital Health, E-Commerce, EdTech, Esports, FemTech, FoodTech, HealthTech, HR Tech, InsurTech, LOHAS &amp; Wellness, Pet Technology, SaaS</v>
      </c>
    </row>
    <row r="394" spans="2:12" x14ac:dyDescent="0.2">
      <c r="B394" s="2" t="str" cm="1">
        <f t="array" ref="B394">IF(C394="","",_xll.PBD(C394,"Name","","USD","",""))</f>
        <v>Negociosdigitales</v>
      </c>
      <c r="C394" t="s">
        <v>3094</v>
      </c>
      <c r="E394" s="2" t="str" cm="1">
        <f t="array" ref="E394">IF(C394="","",_xll.PBD(C394,"Investor Type (Primary)","","USD","",""))</f>
        <v>Venture Capital</v>
      </c>
      <c r="F394" s="2" t="str" cm="1">
        <f t="array" ref="F394:H394">IF(C394="","",_xll.PBD(C394,"Limit3.Investor Types (Other)","h","USD","",""))</f>
        <v>Angel Group</v>
      </c>
      <c r="G394" s="2" t="str">
        <v>Corporate Venture Capital</v>
      </c>
      <c r="H394" s="2" t="str">
        <v>Fund of Funds</v>
      </c>
      <c r="I394" s="2" t="str" cm="1">
        <f t="array" ref="I394">IF(C394="","",_xll.PBD(C394,"HQ Country","","USD","",""))</f>
        <v>Venezuela</v>
      </c>
      <c r="J394" s="2" t="str" cm="1">
        <f t="array" ref="J394">IF(C394="","",_xll.PBD(C394,"Website","","USD","",""))</f>
        <v>www.negociosdigitales.com</v>
      </c>
      <c r="K394" s="2" t="str">
        <f t="shared" si="9"/>
        <v>negociosdigitales</v>
      </c>
      <c r="L394" s="2" t="str" cm="1">
        <f t="array" ref="L394">IF(C394="","",_xll.PBD(C394,"Preferred Verticals","","USD","",""))</f>
        <v>AgTech, Artificial Intelligence &amp; Machine Learning, Augmented Reality, Big Data, CleanTech, Climate Tech, Construction Technology, E-Commerce, EdTech, FinTech, FoodTech, HealthTech, Impact Investing, InsurTech, Internet of Things, Legal Tech, Real Estate Technology, SaaS, TMT, Virtual Reality</v>
      </c>
    </row>
    <row r="395" spans="2:12" x14ac:dyDescent="0.2">
      <c r="B395" s="2" t="str" cm="1">
        <f t="array" ref="B395">IF(C395="","",_xll.PBD(C395,"Name","","USD","",""))</f>
        <v>Polymath Ventures</v>
      </c>
      <c r="C395" t="s">
        <v>3095</v>
      </c>
      <c r="E395" s="2" t="str" cm="1">
        <f t="array" ref="E395">IF(C395="","",_xll.PBD(C395,"Investor Type (Primary)","","USD","",""))</f>
        <v>Venture Capital</v>
      </c>
      <c r="F395" s="2" t="str" cm="1">
        <f t="array" ref="F395">IF(C395="","",_xll.PBD(C395,"Limit3.Investor Types (Other)","h","USD","",""))</f>
        <v>Accelerator/Incubator</v>
      </c>
      <c r="G395" s="2"/>
      <c r="H395" s="2"/>
      <c r="I395" s="2" t="str" cm="1">
        <f t="array" ref="I395">IF(C395="","",_xll.PBD(C395,"HQ Country","","USD","",""))</f>
        <v>Colombia</v>
      </c>
      <c r="J395" s="2" t="str" cm="1">
        <f t="array" ref="J395">IF(C395="","",_xll.PBD(C395,"Website","","USD","",""))</f>
        <v>www.polymathv.com</v>
      </c>
      <c r="K395" s="2" t="str">
        <f t="shared" si="9"/>
        <v>polymathv</v>
      </c>
      <c r="L395" s="2" t="str" cm="1">
        <f t="array" ref="L395">IF(C395="","",_xll.PBD(C395,"Preferred Verticals","","USD","",""))</f>
        <v>FinTech, HealthTech, SaaS</v>
      </c>
    </row>
    <row r="396" spans="2:12" x14ac:dyDescent="0.2">
      <c r="B396" s="2" t="str" cm="1">
        <f t="array" ref="B396">IF(C396="","",_xll.PBD(C396,"Name","","USD","",""))</f>
        <v>Amarena</v>
      </c>
      <c r="C396" t="s">
        <v>3096</v>
      </c>
      <c r="E396" s="2" t="str" cm="1">
        <f t="array" ref="E396">IF(C396="","",_xll.PBD(C396,"Investor Type (Primary)","","USD","",""))</f>
        <v>Venture Capital</v>
      </c>
      <c r="F396" s="2" t="e" cm="1">
        <f t="array" ref="F396">IF(C396="","",_xll.PBD(C396,"Limit3.Investor Types (Other)","h","USD","",""))</f>
        <v>#N/A</v>
      </c>
      <c r="G396" s="2"/>
      <c r="H396" s="2"/>
      <c r="I396" s="2" t="str" cm="1">
        <f t="array" ref="I396">IF(C396="","",_xll.PBD(C396,"HQ Country","","USD","",""))</f>
        <v>Chile</v>
      </c>
      <c r="J396" s="2" t="e" cm="1">
        <f t="array" ref="J396">IF(C396="","",_xll.PBD(C396,"Website","","USD","",""))</f>
        <v>#N/A</v>
      </c>
      <c r="K396" s="2" t="e">
        <f t="shared" si="9"/>
        <v>#N/A</v>
      </c>
      <c r="L396" s="2" t="str" cm="1">
        <f t="array" ref="L396">IF(C396="","",_xll.PBD(C396,"Preferred Verticals","","USD","",""))</f>
        <v>SaaS, TMT</v>
      </c>
    </row>
    <row r="397" spans="2:12" x14ac:dyDescent="0.2">
      <c r="B397" s="2" t="str" cm="1">
        <f t="array" ref="B397">IF(C397="","",_xll.PBD(C397,"Name","","USD","",""))</f>
        <v>CVentures</v>
      </c>
      <c r="C397" t="s">
        <v>3097</v>
      </c>
      <c r="E397" s="2" t="str" cm="1">
        <f t="array" ref="E397">IF(C397="","",_xll.PBD(C397,"Investor Type (Primary)","","USD","",""))</f>
        <v>Corporate Venture Capital</v>
      </c>
      <c r="F397" s="2" t="e" cm="1">
        <f t="array" ref="F397">IF(C397="","",_xll.PBD(C397,"Limit3.Investor Types (Other)","h","USD","",""))</f>
        <v>#N/A</v>
      </c>
      <c r="G397" s="2"/>
      <c r="H397" s="2"/>
      <c r="I397" s="2" t="str" cm="1">
        <f t="array" ref="I397">IF(C397="","",_xll.PBD(C397,"HQ Country","","USD","",""))</f>
        <v>Brazil</v>
      </c>
      <c r="J397" s="2" t="str" cm="1">
        <f t="array" ref="J397">IF(C397="","",_xll.PBD(C397,"Website","","USD","",""))</f>
        <v>www.cventures.com.br</v>
      </c>
      <c r="K397" s="2" t="str">
        <f t="shared" si="9"/>
        <v>cventures.br</v>
      </c>
      <c r="L397" s="2" t="str" cm="1">
        <f t="array" ref="L397">IF(C397="","",_xll.PBD(C397,"Preferred Verticals","","USD","",""))</f>
        <v>TMT</v>
      </c>
    </row>
    <row r="398" spans="2:12" x14ac:dyDescent="0.2">
      <c r="B398" s="2" t="str" cm="1">
        <f t="array" ref="B398">IF(C398="","",_xll.PBD(C398,"Name","","USD","",""))</f>
        <v>Digevo Ventures</v>
      </c>
      <c r="C398" t="s">
        <v>3098</v>
      </c>
      <c r="E398" s="2" t="str" cm="1">
        <f t="array" ref="E398">IF(C398="","",_xll.PBD(C398,"Investor Type (Primary)","","USD","",""))</f>
        <v>Accelerator/Incubator</v>
      </c>
      <c r="F398" s="2" t="str" cm="1">
        <f t="array" ref="F398">IF(C398="","",_xll.PBD(C398,"Limit3.Investor Types (Other)","h","USD","",""))</f>
        <v>Venture Capital</v>
      </c>
      <c r="G398" s="2"/>
      <c r="H398" s="2"/>
      <c r="I398" s="2" t="str" cm="1">
        <f t="array" ref="I398">IF(C398="","",_xll.PBD(C398,"HQ Country","","USD","",""))</f>
        <v>Chile</v>
      </c>
      <c r="J398" s="2" t="str" cm="1">
        <f t="array" ref="J398">IF(C398="","",_xll.PBD(C398,"Website","","USD","",""))</f>
        <v>www.digevoventures.com</v>
      </c>
      <c r="K398" s="2" t="str">
        <f t="shared" si="9"/>
        <v>digevoventures</v>
      </c>
      <c r="L398" s="2" t="str" cm="1">
        <f t="array" ref="L398">IF(C398="","",_xll.PBD(C398,"Preferred Verticals","","USD","",""))</f>
        <v>Artificial Intelligence &amp; Machine Learning, TMT</v>
      </c>
    </row>
    <row r="399" spans="2:12" x14ac:dyDescent="0.2">
      <c r="B399" s="2" t="str" cm="1">
        <f t="array" ref="B399">IF(C399="","",_xll.PBD(C399,"Name","","USD","",""))</f>
        <v>E2MC</v>
      </c>
      <c r="C399" t="s">
        <v>3099</v>
      </c>
      <c r="E399" s="2" t="str" cm="1">
        <f t="array" ref="E399">IF(C399="","",_xll.PBD(C399,"Investor Type (Primary)","","USD","",""))</f>
        <v>Venture Capital</v>
      </c>
      <c r="F399" s="2" t="str" cm="1">
        <f t="array" ref="F399">IF(C399="","",_xll.PBD(C399,"Limit3.Investor Types (Other)","h","USD","",""))</f>
        <v>Accelerator/Incubator</v>
      </c>
      <c r="G399" s="2"/>
      <c r="H399" s="2"/>
      <c r="I399" s="2" t="str" cm="1">
        <f t="array" ref="I399">IF(C399="","",_xll.PBD(C399,"HQ Country","","USD","",""))</f>
        <v>United States</v>
      </c>
      <c r="J399" s="2" t="str" cm="1">
        <f t="array" ref="J399">IF(C399="","",_xll.PBD(C399,"Website","","USD","",""))</f>
        <v>www.e2mc.space</v>
      </c>
      <c r="K399" s="2" t="str">
        <f t="shared" si="9"/>
        <v>e2mc.space</v>
      </c>
      <c r="L399" s="2" t="str" cm="1">
        <f t="array" ref="L399">IF(C399="","",_xll.PBD(C399,"Preferred Verticals","","USD","",""))</f>
        <v>Space Technology</v>
      </c>
    </row>
    <row r="400" spans="2:12" x14ac:dyDescent="0.2">
      <c r="B400" s="2" t="str" cm="1">
        <f t="array" ref="B400">IF(C400="","",_xll.PBD(C400,"Name","","USD","",""))</f>
        <v>Leonora Ventures</v>
      </c>
      <c r="C400" t="s">
        <v>3100</v>
      </c>
      <c r="E400" s="2" t="str" cm="1">
        <f t="array" ref="E400">IF(C400="","",_xll.PBD(C400,"Investor Type (Primary)","","USD","",""))</f>
        <v>Corporate Venture Capital</v>
      </c>
      <c r="F400" s="2" t="e" cm="1">
        <f t="array" ref="F400">IF(C400="","",_xll.PBD(C400,"Limit3.Investor Types (Other)","h","USD","",""))</f>
        <v>#N/A</v>
      </c>
      <c r="G400" s="2"/>
      <c r="H400" s="2"/>
      <c r="I400" s="2" t="str" cm="1">
        <f t="array" ref="I400">IF(C400="","",_xll.PBD(C400,"HQ Country","","USD","",""))</f>
        <v>Brazil</v>
      </c>
      <c r="J400" s="2" t="str" cm="1">
        <f t="array" ref="J400">IF(C400="","",_xll.PBD(C400,"Website","","USD","",""))</f>
        <v>www.leonoraventures.com.br</v>
      </c>
      <c r="K400" s="2" t="str">
        <f t="shared" si="9"/>
        <v>leonoraventures.br</v>
      </c>
      <c r="L400" s="2" t="str" cm="1">
        <f t="array" ref="L400">IF(C400="","",_xll.PBD(C400,"Preferred Verticals","","USD","",""))</f>
        <v>B2B Payments, SaaS</v>
      </c>
    </row>
    <row r="401" spans="2:12" x14ac:dyDescent="0.2">
      <c r="B401" s="2" t="str" cm="1">
        <f t="array" ref="B401">IF(C401="","",_xll.PBD(C401,"Name","","USD","",""))</f>
        <v>Mergus Ventures</v>
      </c>
      <c r="C401" t="s">
        <v>3101</v>
      </c>
      <c r="E401" s="2" t="str" cm="1">
        <f t="array" ref="E401">IF(C401="","",_xll.PBD(C401,"Investor Type (Primary)","","USD","",""))</f>
        <v>Venture Capital</v>
      </c>
      <c r="F401" s="2" t="e" cm="1">
        <f t="array" ref="F401">IF(C401="","",_xll.PBD(C401,"Limit3.Investor Types (Other)","h","USD","",""))</f>
        <v>#N/A</v>
      </c>
      <c r="G401" s="2"/>
      <c r="H401" s="2"/>
      <c r="I401" s="2" t="str" cm="1">
        <f t="array" ref="I401">IF(C401="","",_xll.PBD(C401,"HQ Country","","USD","",""))</f>
        <v>Brazil</v>
      </c>
      <c r="J401" s="2" t="str" cm="1">
        <f t="array" ref="J401">IF(C401="","",_xll.PBD(C401,"Website","","USD","",""))</f>
        <v>www.mergus.com.br</v>
      </c>
      <c r="K401" s="2" t="str">
        <f t="shared" si="9"/>
        <v>mergus.br</v>
      </c>
      <c r="L401" s="2" t="str" cm="1">
        <f t="array" ref="L401">IF(C401="","",_xll.PBD(C401,"Preferred Verticals","","USD","",""))</f>
        <v>B2B Payments, Big Data, Digital Health, EdTech, FinTech, HealthTech, Legal Tech, Life Sciences, LOHAS &amp; Wellness, Micro-Mobility, Mobility Tech, SaaS, TMT, Virtual Reality</v>
      </c>
    </row>
    <row r="402" spans="2:12" x14ac:dyDescent="0.2">
      <c r="B402" s="2" t="str" cm="1">
        <f t="array" ref="B402">IF(C402="","",_xll.PBD(C402,"Name","","USD","",""))</f>
        <v>Reaction Global</v>
      </c>
      <c r="C402" t="s">
        <v>3102</v>
      </c>
      <c r="E402" s="2" t="str" cm="1">
        <f t="array" ref="E402">IF(C402="","",_xll.PBD(C402,"Investor Type (Primary)","","USD","",""))</f>
        <v>Venture Capital</v>
      </c>
      <c r="F402" s="2" t="str" cm="1">
        <f t="array" ref="F402">IF(C402="","",_xll.PBD(C402,"Limit3.Investor Types (Other)","h","USD","",""))</f>
        <v>Impact Investing</v>
      </c>
      <c r="G402" s="2"/>
      <c r="H402" s="2"/>
      <c r="I402" s="2" t="str" cm="1">
        <f t="array" ref="I402">IF(C402="","",_xll.PBD(C402,"HQ Country","","USD","",""))</f>
        <v>United States</v>
      </c>
      <c r="J402" s="2" t="str" cm="1">
        <f t="array" ref="J402">IF(C402="","",_xll.PBD(C402,"Website","","USD","",""))</f>
        <v>www.reaction.global</v>
      </c>
      <c r="K402" s="2" t="str">
        <f t="shared" si="9"/>
        <v>reaction.global</v>
      </c>
      <c r="L402" s="2" t="str" cm="1">
        <f t="array" ref="L402">IF(C402="","",_xll.PBD(C402,"Preferred Verticals","","USD","",""))</f>
        <v>CleanTech, Digital Health, HealthTech, Impact Investing, LOHAS &amp; Wellness</v>
      </c>
    </row>
    <row r="403" spans="2:12" x14ac:dyDescent="0.2">
      <c r="B403" s="2" t="str" cm="1">
        <f t="array" ref="B403">IF(C403="","",_xll.PBD(C403,"Name","","USD","",""))</f>
        <v>Smart Money Ventures</v>
      </c>
      <c r="C403" t="s">
        <v>3103</v>
      </c>
      <c r="E403" s="2" t="str" cm="1">
        <f t="array" ref="E403">IF(C403="","",_xll.PBD(C403,"Investor Type (Primary)","","USD","",""))</f>
        <v>Venture Capital</v>
      </c>
      <c r="F403" s="2" t="e" cm="1">
        <f t="array" ref="F403">IF(C403="","",_xll.PBD(C403,"Limit3.Investor Types (Other)","h","USD","",""))</f>
        <v>#N/A</v>
      </c>
      <c r="G403" s="2"/>
      <c r="H403" s="2"/>
      <c r="I403" s="2" t="str" cm="1">
        <f t="array" ref="I403">IF(C403="","",_xll.PBD(C403,"HQ Country","","USD","",""))</f>
        <v>Brazil</v>
      </c>
      <c r="J403" s="2" t="str" cm="1">
        <f t="array" ref="J403">IF(C403="","",_xll.PBD(C403,"Website","","USD","",""))</f>
        <v>smartmoney.ventures</v>
      </c>
      <c r="K403" s="2" t="str">
        <f t="shared" si="9"/>
        <v>smartmoney.ventures</v>
      </c>
      <c r="L403" s="2" t="str" cm="1">
        <f t="array" ref="L403">IF(C403="","",_xll.PBD(C403,"Preferred Verticals","","USD","",""))</f>
        <v>Artificial Intelligence &amp; Machine Learning, Big Data, EdTech, FinTech, InsurTech, LOHAS &amp; Wellness, Micro-Mobility, Mobility Tech, TMT</v>
      </c>
    </row>
    <row r="404" spans="2:12" x14ac:dyDescent="0.2">
      <c r="B404" s="2" t="str" cm="1">
        <f t="array" ref="B404">IF(C404="","",_xll.PBD(C404,"Name","","USD","",""))</f>
        <v>Torq (Brazil)</v>
      </c>
      <c r="C404" t="s">
        <v>3104</v>
      </c>
      <c r="E404" s="2" t="str" cm="1">
        <f t="array" ref="E404">IF(C404="","",_xll.PBD(C404,"Investor Type (Primary)","","USD","",""))</f>
        <v>Corporate Venture Capital</v>
      </c>
      <c r="F404" s="2" t="str" cm="1">
        <f t="array" ref="F404">IF(C404="","",_xll.PBD(C404,"Limit3.Investor Types (Other)","h","USD","",""))</f>
        <v>Accelerator/Incubator</v>
      </c>
      <c r="G404" s="2"/>
      <c r="H404" s="2"/>
      <c r="I404" s="2" t="str" cm="1">
        <f t="array" ref="I404">IF(C404="","",_xll.PBD(C404,"HQ Country","","USD","",""))</f>
        <v>Brazil</v>
      </c>
      <c r="J404" s="2" t="str" cm="1">
        <f t="array" ref="J404">IF(C404="","",_xll.PBD(C404,"Website","","USD","",""))</f>
        <v>www.torq.ventures</v>
      </c>
      <c r="K404" s="2" t="str">
        <f t="shared" si="9"/>
        <v>torq.ventures</v>
      </c>
      <c r="L404" s="2" t="str" cm="1">
        <f t="array" ref="L404">IF(C404="","",_xll.PBD(C404,"Preferred Verticals","","USD","",""))</f>
        <v>Artificial Intelligence &amp; Machine Learning, Cryptocurrency/Blockchain, FinTech, SaaS</v>
      </c>
    </row>
    <row r="405" spans="2:12" x14ac:dyDescent="0.2">
      <c r="B405" s="2" t="str" cm="1">
        <f t="array" ref="B405">IF(C405="","",_xll.PBD(C405,"Name","","USD","",""))</f>
        <v>4Equity</v>
      </c>
      <c r="C405" t="s">
        <v>3105</v>
      </c>
      <c r="E405" s="2" t="str" cm="1">
        <f t="array" ref="E405">IF(C405="","",_xll.PBD(C405,"Investor Type (Primary)","","USD","",""))</f>
        <v>Venture Capital</v>
      </c>
      <c r="F405" s="2" t="str" cm="1">
        <f t="array" ref="F405">IF(C405="","",_xll.PBD(C405,"Limit3.Investor Types (Other)","h","USD","",""))</f>
        <v>Accelerator/Incubator</v>
      </c>
      <c r="G405" s="2"/>
      <c r="H405" s="2"/>
      <c r="I405" s="2" t="str" cm="1">
        <f t="array" ref="I405">IF(C405="","",_xll.PBD(C405,"HQ Country","","USD","",""))</f>
        <v>Brazil</v>
      </c>
      <c r="J405" s="2" t="str" cm="1">
        <f t="array" ref="J405">IF(C405="","",_xll.PBD(C405,"Website","","USD","",""))</f>
        <v>4equity.com.br</v>
      </c>
      <c r="K405" s="2" t="str">
        <f t="shared" si="9"/>
        <v>4equity.br</v>
      </c>
      <c r="L405" s="2" t="e" cm="1">
        <f t="array" ref="L405">IF(C405="","",_xll.PBD(C405,"Preferred Verticals","","USD","",""))</f>
        <v>#N/A</v>
      </c>
    </row>
    <row r="406" spans="2:12" x14ac:dyDescent="0.2">
      <c r="B406" s="2" t="str" cm="1">
        <f t="array" ref="B406">IF(C406="","",_xll.PBD(C406,"Name","","USD","",""))</f>
        <v>Airborne Ventures</v>
      </c>
      <c r="C406" t="s">
        <v>3106</v>
      </c>
      <c r="E406" s="2" t="str" cm="1">
        <f t="array" ref="E406">IF(C406="","",_xll.PBD(C406,"Investor Type (Primary)","","USD","",""))</f>
        <v>Venture Capital</v>
      </c>
      <c r="F406" s="2" t="e" cm="1">
        <f t="array" ref="F406">IF(C406="","",_xll.PBD(C406,"Limit3.Investor Types (Other)","h","USD","",""))</f>
        <v>#N/A</v>
      </c>
      <c r="G406" s="2"/>
      <c r="H406" s="2"/>
      <c r="I406" s="2" t="str" cm="1">
        <f t="array" ref="I406">IF(C406="","",_xll.PBD(C406,"HQ Country","","USD","",""))</f>
        <v>Brazil</v>
      </c>
      <c r="J406" s="2" t="str" cm="1">
        <f t="array" ref="J406">IF(C406="","",_xll.PBD(C406,"Website","","USD","",""))</f>
        <v>airborne.ventures</v>
      </c>
      <c r="K406" s="2" t="str">
        <f t="shared" si="9"/>
        <v>airborne.ventures</v>
      </c>
      <c r="L406" s="2" t="str" cm="1">
        <f t="array" ref="L406">IF(C406="","",_xll.PBD(C406,"Preferred Verticals","","USD","",""))</f>
        <v>FinTech, InsurTech, Real Estate Technology, SaaS</v>
      </c>
    </row>
    <row r="407" spans="2:12" x14ac:dyDescent="0.2">
      <c r="B407" s="2" t="str" cm="1">
        <f t="array" ref="B407">IF(C407="","",_xll.PBD(C407,"Name","","USD","",""))</f>
        <v>Enfoca</v>
      </c>
      <c r="C407" t="s">
        <v>3107</v>
      </c>
      <c r="E407" s="2" t="str" cm="1">
        <f t="array" ref="E407">IF(C407="","",_xll.PBD(C407,"Investor Type (Primary)","","USD","",""))</f>
        <v>PE/Buyout</v>
      </c>
      <c r="F407" s="2" t="str" cm="1">
        <f t="array" ref="F407">IF(C407="","",_xll.PBD(C407,"Limit3.Investor Types (Other)","h","USD","",""))</f>
        <v>Growth/Expansion</v>
      </c>
      <c r="G407" s="2"/>
      <c r="H407" s="2"/>
      <c r="I407" s="2" t="str" cm="1">
        <f t="array" ref="I407">IF(C407="","",_xll.PBD(C407,"HQ Country","","USD","",""))</f>
        <v>Peru</v>
      </c>
      <c r="J407" s="2" t="str" cm="1">
        <f t="array" ref="J407">IF(C407="","",_xll.PBD(C407,"Website","","USD","",""))</f>
        <v>www.enfoca.com</v>
      </c>
      <c r="K407" s="2" t="str">
        <f t="shared" si="9"/>
        <v>enfoca</v>
      </c>
      <c r="L407" s="2" t="str" cm="1">
        <f t="array" ref="L407">IF(C407="","",_xll.PBD(C407,"Preferred Verticals","","USD","",""))</f>
        <v>Digital Health, E-Commerce, FinTech, HealthTech, Industrials, Infrastructure, Manufacturing, Oncology, TMT</v>
      </c>
    </row>
    <row r="408" spans="2:12" x14ac:dyDescent="0.2">
      <c r="B408" s="2" t="str" cm="1">
        <f t="array" ref="B408">IF(C408="","",_xll.PBD(C408,"Name","","USD","",""))</f>
        <v>Invisto</v>
      </c>
      <c r="C408" t="s">
        <v>3108</v>
      </c>
      <c r="E408" s="2" t="str" cm="1">
        <f t="array" ref="E408">IF(C408="","",_xll.PBD(C408,"Investor Type (Primary)","","USD","",""))</f>
        <v>Venture Capital</v>
      </c>
      <c r="F408" s="2" t="e" cm="1">
        <f t="array" ref="F408">IF(C408="","",_xll.PBD(C408,"Limit3.Investor Types (Other)","h","USD","",""))</f>
        <v>#N/A</v>
      </c>
      <c r="G408" s="2"/>
      <c r="H408" s="2"/>
      <c r="I408" s="2" t="str" cm="1">
        <f t="array" ref="I408">IF(C408="","",_xll.PBD(C408,"HQ Country","","USD","",""))</f>
        <v>Brazil</v>
      </c>
      <c r="J408" s="2" t="str" cm="1">
        <f t="array" ref="J408">IF(C408="","",_xll.PBD(C408,"Website","","USD","",""))</f>
        <v>www.invisto.com.vc</v>
      </c>
      <c r="K408" s="2" t="str">
        <f t="shared" si="9"/>
        <v>invisto.vc</v>
      </c>
      <c r="L408" s="2" t="str" cm="1">
        <f t="array" ref="L408">IF(C408="","",_xll.PBD(C408,"Preferred Verticals","","USD","",""))</f>
        <v>Artificial Intelligence &amp; Machine Learning, B2B Payments, Big Data, Construction Technology, Cybersecurity, Digital Health, E-Commerce, EdTech, FinTech, HealthTech, HR Tech, InsurTech, Marketing Tech, SaaS, Supply Chain Tech</v>
      </c>
    </row>
    <row r="409" spans="2:12" x14ac:dyDescent="0.2">
      <c r="B409" s="2" t="str" cm="1">
        <f t="array" ref="B409">IF(C409="","",_xll.PBD(C409,"Name","","USD","",""))</f>
        <v>Patagonia Ventures</v>
      </c>
      <c r="C409" t="s">
        <v>3109</v>
      </c>
      <c r="E409" s="2" t="str" cm="1">
        <f t="array" ref="E409">IF(C409="","",_xll.PBD(C409,"Investor Type (Primary)","","USD","",""))</f>
        <v>Venture Capital</v>
      </c>
      <c r="F409" s="2" t="e" cm="1">
        <f t="array" ref="F409">IF(C409="","",_xll.PBD(C409,"Limit3.Investor Types (Other)","h","USD","",""))</f>
        <v>#N/A</v>
      </c>
      <c r="G409" s="2"/>
      <c r="H409" s="2"/>
      <c r="I409" s="2" t="str" cm="1">
        <f t="array" ref="I409">IF(C409="","",_xll.PBD(C409,"HQ Country","","USD","",""))</f>
        <v>Argentina</v>
      </c>
      <c r="J409" s="2" t="str" cm="1">
        <f t="array" ref="J409">IF(C409="","",_xll.PBD(C409,"Website","","USD","",""))</f>
        <v>www.patagoniaventures.com</v>
      </c>
      <c r="K409" s="2" t="str">
        <f t="shared" si="9"/>
        <v>patagoniaventures</v>
      </c>
      <c r="L409" s="2" t="str" cm="1">
        <f t="array" ref="L409">IF(C409="","",_xll.PBD(C409,"Preferred Verticals","","USD","",""))</f>
        <v>AdTech, Artificial Intelligence &amp; Machine Learning, Augmented Reality, E-Commerce, Esports, FinTech, Gaming, InsurTech, Mobile, SaaS, TMT, Virtual Reality</v>
      </c>
    </row>
    <row r="410" spans="2:12" x14ac:dyDescent="0.2">
      <c r="B410" s="2" t="str" cm="1">
        <f t="array" ref="B410">IF(C410="","",_xll.PBD(C410,"Name","","USD","",""))</f>
        <v>Potencia Ventures</v>
      </c>
      <c r="C410" t="s">
        <v>3110</v>
      </c>
      <c r="E410" s="2" t="str" cm="1">
        <f t="array" ref="E410">IF(C410="","",_xll.PBD(C410,"Investor Type (Primary)","","USD","",""))</f>
        <v>Impact Investing</v>
      </c>
      <c r="F410" s="2" t="str" cm="1">
        <f t="array" ref="F410">IF(C410="","",_xll.PBD(C410,"Limit3.Investor Types (Other)","h","USD","",""))</f>
        <v>Venture Capital</v>
      </c>
      <c r="G410" s="2"/>
      <c r="H410" s="2"/>
      <c r="I410" s="2" t="str" cm="1">
        <f t="array" ref="I410">IF(C410="","",_xll.PBD(C410,"HQ Country","","USD","",""))</f>
        <v>United States</v>
      </c>
      <c r="J410" s="2" t="str" cm="1">
        <f t="array" ref="J410">IF(C410="","",_xll.PBD(C410,"Website","","USD","",""))</f>
        <v>potenciaventures.net</v>
      </c>
      <c r="K410" s="2" t="str">
        <f t="shared" si="9"/>
        <v>potenciaventures.net</v>
      </c>
      <c r="L410" s="2" t="str" cm="1">
        <f t="array" ref="L410">IF(C410="","",_xll.PBD(C410,"Preferred Verticals","","USD","",""))</f>
        <v>EdTech, HR Tech</v>
      </c>
    </row>
    <row r="411" spans="2:12" x14ac:dyDescent="0.2">
      <c r="B411" s="2" t="str" cm="1">
        <f t="array" ref="B411">IF(C411="","",_xll.PBD(C411,"Name","","USD","",""))</f>
        <v>Raja Ventures</v>
      </c>
      <c r="C411" t="s">
        <v>3111</v>
      </c>
      <c r="E411" s="2" t="str" cm="1">
        <f t="array" ref="E411">IF(C411="","",_xll.PBD(C411,"Investor Type (Primary)","","USD","",""))</f>
        <v>Venture Capital</v>
      </c>
      <c r="F411" s="2" t="str" cm="1">
        <f t="array" ref="F411:G411">IF(C411="","",_xll.PBD(C411,"Limit3.Investor Types (Other)","h","USD","",""))</f>
        <v>Accelerator/Incubator</v>
      </c>
      <c r="G411" s="2" t="str">
        <v>Fund of Funds</v>
      </c>
      <c r="H411" s="2"/>
      <c r="I411" s="2" t="str" cm="1">
        <f t="array" ref="I411">IF(C411="","",_xll.PBD(C411,"HQ Country","","USD","",""))</f>
        <v>Brazil</v>
      </c>
      <c r="J411" s="2" t="str" cm="1">
        <f t="array" ref="J411">IF(C411="","",_xll.PBD(C411,"Website","","USD","",""))</f>
        <v>rajahub.com.br</v>
      </c>
      <c r="K411" s="2" t="str">
        <f t="shared" si="9"/>
        <v>rajahub.br</v>
      </c>
      <c r="L411" s="2" t="str" cm="1">
        <f t="array" ref="L411">IF(C411="","",_xll.PBD(C411,"Preferred Verticals","","USD","",""))</f>
        <v>Artificial Intelligence &amp; Machine Learning, Augmented Reality, Big Data, Construction Technology, Cryptocurrency/Blockchain, FinTech, Gaming, Real Estate Technology, SaaS, Virtual Reality</v>
      </c>
    </row>
    <row r="412" spans="2:12" x14ac:dyDescent="0.2">
      <c r="B412" s="2" t="str" cm="1">
        <f t="array" ref="B412">IF(C412="","",_xll.PBD(C412,"Name","","USD","",""))</f>
        <v>SIMMA Capital</v>
      </c>
      <c r="C412" t="s">
        <v>3112</v>
      </c>
      <c r="E412" s="2" t="str" cm="1">
        <f t="array" ref="E412">IF(C412="","",_xll.PBD(C412,"Investor Type (Primary)","","USD","",""))</f>
        <v>Venture Capital</v>
      </c>
      <c r="F412" s="2" t="str" cm="1">
        <f t="array" ref="F412">IF(C412="","",_xll.PBD(C412,"Limit3.Investor Types (Other)","h","USD","",""))</f>
        <v>Corporate Venture Capital</v>
      </c>
      <c r="G412" s="2"/>
      <c r="H412" s="2"/>
      <c r="I412" s="2" t="str" cm="1">
        <f t="array" ref="I412">IF(C412="","",_xll.PBD(C412,"HQ Country","","USD","",""))</f>
        <v>Colombia</v>
      </c>
      <c r="J412" s="2" t="str" cm="1">
        <f t="array" ref="J412">IF(C412="","",_xll.PBD(C412,"Website","","USD","",""))</f>
        <v>www.simmacapital.com</v>
      </c>
      <c r="K412" s="2" t="str">
        <f t="shared" si="9"/>
        <v>simmacapital</v>
      </c>
      <c r="L412" s="2" t="str" cm="1">
        <f t="array" ref="L412">IF(C412="","",_xll.PBD(C412,"Preferred Verticals","","USD","",""))</f>
        <v>AgTech, B2B Payments, Big Data, Climate Tech, Cybersecurity, E-Commerce, EdTech, FinTech, FoodTech, HealthTech, HR Tech, InsurTech, Marketing Tech, Pet Technology, Real Estate Technology, Restaurant Technology, SaaS, Supply Chain Tech</v>
      </c>
    </row>
    <row r="413" spans="2:12" x14ac:dyDescent="0.2">
      <c r="B413" s="2" t="str" cm="1">
        <f t="array" ref="B413">IF(C413="","",_xll.PBD(C413,"Name","","USD","",""))</f>
        <v>Alothon Group</v>
      </c>
      <c r="C413" t="s">
        <v>3113</v>
      </c>
      <c r="E413" s="2" t="str" cm="1">
        <f t="array" ref="E413">IF(C413="","",_xll.PBD(C413,"Investor Type (Primary)","","USD","",""))</f>
        <v>Growth/Expansion</v>
      </c>
      <c r="F413" s="2" t="str" cm="1">
        <f t="array" ref="F413">IF(C413="","",_xll.PBD(C413,"Limit3.Investor Types (Other)","h","USD","",""))</f>
        <v>PE/Buyout</v>
      </c>
      <c r="G413" s="2"/>
      <c r="H413" s="2"/>
      <c r="I413" s="2" t="str" cm="1">
        <f t="array" ref="I413">IF(C413="","",_xll.PBD(C413,"HQ Country","","USD","",""))</f>
        <v>Brazil</v>
      </c>
      <c r="J413" s="2" t="str" cm="1">
        <f t="array" ref="J413">IF(C413="","",_xll.PBD(C413,"Website","","USD","",""))</f>
        <v>www.alothon.com</v>
      </c>
      <c r="K413" s="2" t="str">
        <f t="shared" si="9"/>
        <v>alothon</v>
      </c>
      <c r="L413" s="2" t="str" cm="1">
        <f t="array" ref="L413">IF(C413="","",_xll.PBD(C413,"Preferred Verticals","","USD","",""))</f>
        <v>CleanTech, Climate Tech, Digital Health, HealthTech, Industrials, Infrastructure, LOHAS &amp; Wellness, Manufacturing, Oil &amp; Gas, TMT</v>
      </c>
    </row>
    <row r="414" spans="2:12" x14ac:dyDescent="0.2">
      <c r="B414" s="2" t="str" cm="1">
        <f t="array" ref="B414">IF(C414="","",_xll.PBD(C414,"Name","","USD","",""))</f>
        <v>Global Partnerships</v>
      </c>
      <c r="C414" t="s">
        <v>3114</v>
      </c>
      <c r="E414" s="2" t="str" cm="1">
        <f t="array" ref="E414">IF(C414="","",_xll.PBD(C414,"Investor Type (Primary)","","USD","",""))</f>
        <v>Not-For-Profit Venture Capital</v>
      </c>
      <c r="F414" s="2" t="str" cm="1">
        <f t="array" ref="F414">IF(C414="","",_xll.PBD(C414,"Limit3.Investor Types (Other)","h","USD","",""))</f>
        <v>Impact Investing</v>
      </c>
      <c r="G414" s="2"/>
      <c r="H414" s="2"/>
      <c r="I414" s="2" t="str" cm="1">
        <f t="array" ref="I414">IF(C414="","",_xll.PBD(C414,"HQ Country","","USD","",""))</f>
        <v>United States</v>
      </c>
      <c r="J414" s="2" t="str" cm="1">
        <f t="array" ref="J414">IF(C414="","",_xll.PBD(C414,"Website","","USD","",""))</f>
        <v>www.globalpartnerships.org</v>
      </c>
      <c r="K414" s="2" t="str">
        <f t="shared" si="9"/>
        <v>globalpartnerships.org</v>
      </c>
      <c r="L414" s="2" t="str" cm="1">
        <f t="array" ref="L414">IF(C414="","",_xll.PBD(C414,"Preferred Verticals","","USD","",""))</f>
        <v>CleanTech, Digital Health, EdTech, HealthTech, Infrastructure</v>
      </c>
    </row>
    <row r="415" spans="2:12" x14ac:dyDescent="0.2">
      <c r="B415" s="2" t="str" cm="1">
        <f t="array" ref="B415">IF(C415="","",_xll.PBD(C415,"Name","","USD","",""))</f>
        <v>Grupo GVC Gaesco</v>
      </c>
      <c r="C415" t="s">
        <v>3115</v>
      </c>
      <c r="E415" s="2" t="str" cm="1">
        <f t="array" ref="E415">IF(C415="","",_xll.PBD(C415,"Investor Type (Primary)","","USD","",""))</f>
        <v>Asset Manager</v>
      </c>
      <c r="F415" s="2" t="str" cm="1">
        <f t="array" ref="F415:H415">IF(C415="","",_xll.PBD(C415,"Limit3.Investor Types (Other)","h","USD","",""))</f>
        <v>Holding Company</v>
      </c>
      <c r="G415" s="2" t="str">
        <v>Hedge Fund</v>
      </c>
      <c r="H415" s="2" t="str">
        <v>Investment Bank</v>
      </c>
      <c r="I415" s="2" t="str" cm="1">
        <f t="array" ref="I415">IF(C415="","",_xll.PBD(C415,"HQ Country","","USD","",""))</f>
        <v>Spain</v>
      </c>
      <c r="J415" s="2" t="str" cm="1">
        <f t="array" ref="J415">IF(C415="","",_xll.PBD(C415,"Website","","USD","",""))</f>
        <v>www.gvcgaesco.es</v>
      </c>
      <c r="K415" s="2" t="str">
        <f t="shared" si="9"/>
        <v>gvcgaesco.es</v>
      </c>
      <c r="L415" s="2" t="str" cm="1">
        <f t="array" ref="L415">IF(C415="","",_xll.PBD(C415,"Preferred Verticals","","USD","",""))</f>
        <v>FinTech, TMT</v>
      </c>
    </row>
    <row r="416" spans="2:12" x14ac:dyDescent="0.2">
      <c r="B416" s="2" t="str" cm="1">
        <f t="array" ref="B416">IF(C416="","",_xll.PBD(C416,"Name","","USD","",""))</f>
        <v>InQlab</v>
      </c>
      <c r="C416" t="s">
        <v>3116</v>
      </c>
      <c r="E416" s="2" t="str" cm="1">
        <f t="array" ref="E416">IF(C416="","",_xll.PBD(C416,"Investor Type (Primary)","","USD","",""))</f>
        <v>Venture Capital</v>
      </c>
      <c r="F416" s="2" t="e" cm="1">
        <f t="array" ref="F416">IF(C416="","",_xll.PBD(C416,"Limit3.Investor Types (Other)","h","USD","",""))</f>
        <v>#N/A</v>
      </c>
      <c r="G416" s="2"/>
      <c r="H416" s="2"/>
      <c r="I416" s="2" t="str" cm="1">
        <f t="array" ref="I416">IF(C416="","",_xll.PBD(C416,"HQ Country","","USD","",""))</f>
        <v>Colombia</v>
      </c>
      <c r="J416" s="2" t="str" cm="1">
        <f t="array" ref="J416">IF(C416="","",_xll.PBD(C416,"Website","","USD","",""))</f>
        <v>www.inqlab.co</v>
      </c>
      <c r="K416" s="2" t="str">
        <f t="shared" si="9"/>
        <v>inqlab.co</v>
      </c>
      <c r="L416" s="2" t="str" cm="1">
        <f t="array" ref="L416">IF(C416="","",_xll.PBD(C416,"Preferred Verticals","","USD","",""))</f>
        <v>Artificial Intelligence &amp; Machine Learning, B2B Payments, Cryptocurrency/Blockchain, Cybersecurity, E-Commerce, EdTech, FinTech, HealthTech, HR Tech, InsurTech, Pet Technology, SaaS, Supply Chain Tech, TMT</v>
      </c>
    </row>
    <row r="417" spans="2:12" x14ac:dyDescent="0.2">
      <c r="B417" s="2" t="str" cm="1">
        <f t="array" ref="B417">IF(C417="","",_xll.PBD(C417,"Name","","USD","",""))</f>
        <v>ScaleUp Labs</v>
      </c>
      <c r="C417" t="s">
        <v>3117</v>
      </c>
      <c r="E417" s="2" t="str" cm="1">
        <f t="array" ref="E417">IF(C417="","",_xll.PBD(C417,"Investor Type (Primary)","","USD","",""))</f>
        <v>Venture Capital</v>
      </c>
      <c r="F417" s="2" t="str" cm="1">
        <f t="array" ref="F417">IF(C417="","",_xll.PBD(C417,"Limit3.Investor Types (Other)","h","USD","",""))</f>
        <v>Accelerator/Incubator</v>
      </c>
      <c r="G417" s="2"/>
      <c r="H417" s="2"/>
      <c r="I417" s="2" t="str" cm="1">
        <f t="array" ref="I417">IF(C417="","",_xll.PBD(C417,"HQ Country","","USD","",""))</f>
        <v>United States</v>
      </c>
      <c r="J417" s="2" t="str" cm="1">
        <f t="array" ref="J417">IF(C417="","",_xll.PBD(C417,"Website","","USD","",""))</f>
        <v>www.scaleuplabs.vc</v>
      </c>
      <c r="K417" s="2" t="str">
        <f t="shared" si="9"/>
        <v>scaleuplabs.vc</v>
      </c>
      <c r="L417" s="2" t="str" cm="1">
        <f t="array" ref="L417">IF(C417="","",_xll.PBD(C417,"Preferred Verticals","","USD","",""))</f>
        <v>Artificial Intelligence &amp; Machine Learning, CleanTech, Digital Health, HealthTech, Industrials, Internet of Things, Mobility Tech, Robotics and Drones, SaaS, TMT</v>
      </c>
    </row>
    <row r="418" spans="2:12" x14ac:dyDescent="0.2">
      <c r="B418" s="2" t="str" cm="1">
        <f t="array" ref="B418">IF(C418="","",_xll.PBD(C418,"Name","","USD","",""))</f>
        <v>Valutia</v>
      </c>
      <c r="C418" t="s">
        <v>3118</v>
      </c>
      <c r="E418" s="2" t="str" cm="1">
        <f t="array" ref="E418">IF(C418="","",_xll.PBD(C418,"Investor Type (Primary)","","USD","",""))</f>
        <v>Venture Capital</v>
      </c>
      <c r="F418" s="2" t="e" cm="1">
        <f t="array" ref="F418">IF(C418="","",_xll.PBD(C418,"Limit3.Investor Types (Other)","h","USD","",""))</f>
        <v>#N/A</v>
      </c>
      <c r="G418" s="2"/>
      <c r="H418" s="2"/>
      <c r="I418" s="2" t="str" cm="1">
        <f t="array" ref="I418">IF(C418="","",_xll.PBD(C418,"HQ Country","","USD","",""))</f>
        <v>Portugal</v>
      </c>
      <c r="J418" s="2" t="str" cm="1">
        <f t="array" ref="J418">IF(C418="","",_xll.PBD(C418,"Website","","USD","",""))</f>
        <v>www.valutia.com</v>
      </c>
      <c r="K418" s="2" t="str">
        <f t="shared" si="9"/>
        <v>valutia</v>
      </c>
      <c r="L418" s="2" t="str" cm="1">
        <f t="array" ref="L418">IF(C418="","",_xll.PBD(C418,"Preferred Verticals","","USD","",""))</f>
        <v>AgTech, Artificial Intelligence &amp; Machine Learning, AudioTech, B2B Payments, Big Data, Climate Tech, CloudTech &amp; DevOps, Cybersecurity, Digital Health, E-Commerce, EdTech, FemTech, FinTech, Gaming, HealthTech, HR Tech, InsurTech, Internet of Things, Legal Tech, Life Sciences, LOHAS &amp; Wellness, Marketing Tech, Real Estate Technology, SaaS</v>
      </c>
    </row>
    <row r="419" spans="2:12" x14ac:dyDescent="0.2">
      <c r="B419" s="2" t="str" cm="1">
        <f t="array" ref="B419">IF(C419="","",_xll.PBD(C419,"Name","","USD","",""))</f>
        <v>Winnipeg Ventures</v>
      </c>
      <c r="C419" t="s">
        <v>3119</v>
      </c>
      <c r="E419" s="2" t="str" cm="1">
        <f t="array" ref="E419">IF(C419="","",_xll.PBD(C419,"Investor Type (Primary)","","USD","",""))</f>
        <v>Venture Capital</v>
      </c>
      <c r="F419" s="2" t="e" cm="1">
        <f t="array" ref="F419">IF(C419="","",_xll.PBD(C419,"Limit3.Investor Types (Other)","h","USD","",""))</f>
        <v>#N/A</v>
      </c>
      <c r="G419" s="2"/>
      <c r="H419" s="2"/>
      <c r="I419" s="2" t="str" cm="1">
        <f t="array" ref="I419">IF(C419="","",_xll.PBD(C419,"HQ Country","","USD","",""))</f>
        <v>Peru</v>
      </c>
      <c r="J419" s="2" t="str" cm="1">
        <f t="array" ref="J419">IF(C419="","",_xll.PBD(C419,"Website","","USD","",""))</f>
        <v>winnipegventures.com</v>
      </c>
      <c r="K419" s="2" t="str">
        <f t="shared" si="9"/>
        <v>winnipegventures</v>
      </c>
      <c r="L419" s="2" t="str" cm="1">
        <f t="array" ref="L419">IF(C419="","",_xll.PBD(C419,"Preferred Verticals","","USD","",""))</f>
        <v>EdTech</v>
      </c>
    </row>
    <row r="420" spans="2:12" x14ac:dyDescent="0.2">
      <c r="B420" s="2" t="str" cm="1">
        <f t="array" ref="B420">IF(C420="","",_xll.PBD(C420,"Name","","USD","",""))</f>
        <v>Alfa Collab</v>
      </c>
      <c r="C420" t="s">
        <v>3120</v>
      </c>
      <c r="E420" s="2" t="str" cm="1">
        <f t="array" ref="E420">IF(C420="","",_xll.PBD(C420,"Investor Type (Primary)","","USD","",""))</f>
        <v>Corporate Venture Capital</v>
      </c>
      <c r="F420" s="2" t="str" cm="1">
        <f t="array" ref="F420:G420">IF(C420="","",_xll.PBD(C420,"Limit3.Investor Types (Other)","h","USD","",""))</f>
        <v>Accelerator/Incubator</v>
      </c>
      <c r="G420" s="2" t="str">
        <v>Lender/Debt Provider</v>
      </c>
      <c r="H420" s="2"/>
      <c r="I420" s="2" t="str" cm="1">
        <f t="array" ref="I420">IF(C420="","",_xll.PBD(C420,"HQ Country","","USD","",""))</f>
        <v>Brazil</v>
      </c>
      <c r="J420" s="2" t="str" cm="1">
        <f t="array" ref="J420">IF(C420="","",_xll.PBD(C420,"Website","","USD","",""))</f>
        <v>www.alfacollab.com.br</v>
      </c>
      <c r="K420" s="2" t="str">
        <f t="shared" si="9"/>
        <v>alfacollab.br</v>
      </c>
      <c r="L420" s="2" t="e" cm="1">
        <f t="array" ref="L420">IF(C420="","",_xll.PBD(C420,"Preferred Verticals","","USD","",""))</f>
        <v>#N/A</v>
      </c>
    </row>
    <row r="421" spans="2:12" x14ac:dyDescent="0.2">
      <c r="B421" s="2" t="str" cm="1">
        <f t="array" ref="B421">IF(C421="","",_xll.PBD(C421,"Name","","USD","",""))</f>
        <v>Atlantico Partners</v>
      </c>
      <c r="C421" t="s">
        <v>3121</v>
      </c>
      <c r="E421" s="2" t="str" cm="1">
        <f t="array" ref="E421">IF(C421="","",_xll.PBD(C421,"Investor Type (Primary)","","USD","",""))</f>
        <v>Venture Capital</v>
      </c>
      <c r="F421" s="2" t="e" cm="1">
        <f t="array" ref="F421">IF(C421="","",_xll.PBD(C421,"Limit3.Investor Types (Other)","h","USD","",""))</f>
        <v>#N/A</v>
      </c>
      <c r="G421" s="2"/>
      <c r="H421" s="2"/>
      <c r="I421" s="2" t="str" cm="1">
        <f t="array" ref="I421">IF(C421="","",_xll.PBD(C421,"HQ Country","","USD","",""))</f>
        <v>Brazil</v>
      </c>
      <c r="J421" s="2" t="str" cm="1">
        <f t="array" ref="J421">IF(C421="","",_xll.PBD(C421,"Website","","USD","",""))</f>
        <v>www.atlantico.vc</v>
      </c>
      <c r="K421" s="2" t="str">
        <f t="shared" si="9"/>
        <v>atlantico.vc</v>
      </c>
      <c r="L421" s="2" t="e" cm="1">
        <f t="array" ref="L421">IF(C421="","",_xll.PBD(C421,"Preferred Verticals","","USD","",""))</f>
        <v>#N/A</v>
      </c>
    </row>
    <row r="422" spans="2:12" x14ac:dyDescent="0.2">
      <c r="B422" s="2" t="str" cm="1">
        <f t="array" ref="B422">IF(C422="","",_xll.PBD(C422,"Name","","USD","",""))</f>
        <v>Devlabs Ventures</v>
      </c>
      <c r="C422" t="s">
        <v>3122</v>
      </c>
      <c r="E422" s="2" t="str" cm="1">
        <f t="array" ref="E422">IF(C422="","",_xll.PBD(C422,"Investor Type (Primary)","","USD","",""))</f>
        <v>Venture Capital</v>
      </c>
      <c r="F422" s="2" t="e" cm="1">
        <f t="array" ref="F422">IF(C422="","",_xll.PBD(C422,"Limit3.Investor Types (Other)","h","USD","",""))</f>
        <v>#N/A</v>
      </c>
      <c r="G422" s="2"/>
      <c r="H422" s="2"/>
      <c r="I422" s="2" t="str" cm="1">
        <f t="array" ref="I422">IF(C422="","",_xll.PBD(C422,"HQ Country","","USD","",""))</f>
        <v>United States</v>
      </c>
      <c r="J422" s="2" t="str" cm="1">
        <f t="array" ref="J422">IF(C422="","",_xll.PBD(C422,"Website","","USD","",""))</f>
        <v>www.devlabs.vc</v>
      </c>
      <c r="K422" s="2" t="str">
        <f t="shared" si="9"/>
        <v>devlabs.vc</v>
      </c>
      <c r="L422" s="2" t="str" cm="1">
        <f t="array" ref="L422">IF(C422="","",_xll.PBD(C422,"Preferred Verticals","","USD","",""))</f>
        <v>AgTech, CleanTech, EdTech, FinTech, HealthTech</v>
      </c>
    </row>
    <row r="423" spans="2:12" x14ac:dyDescent="0.2">
      <c r="B423" s="2" t="str" cm="1">
        <f t="array" ref="B423">IF(C423="","",_xll.PBD(C423,"Name","","USD","",""))</f>
        <v>FIS Ameris</v>
      </c>
      <c r="C423" t="s">
        <v>3123</v>
      </c>
      <c r="E423" s="2" t="str" cm="1">
        <f t="array" ref="E423">IF(C423="","",_xll.PBD(C423,"Investor Type (Primary)","","USD","",""))</f>
        <v>Impact Investing</v>
      </c>
      <c r="F423" s="2" t="str" cm="1">
        <f t="array" ref="F423">IF(C423="","",_xll.PBD(C423,"Limit3.Investor Types (Other)","h","USD","",""))</f>
        <v>Growth/Expansion</v>
      </c>
      <c r="G423" s="2"/>
      <c r="H423" s="2"/>
      <c r="I423" s="2" t="str" cm="1">
        <f t="array" ref="I423">IF(C423="","",_xll.PBD(C423,"HQ Country","","USD","",""))</f>
        <v>Chile</v>
      </c>
      <c r="J423" s="2" t="str" cm="1">
        <f t="array" ref="J423">IF(C423="","",_xll.PBD(C423,"Website","","USD","",""))</f>
        <v>www.fisameris.cl</v>
      </c>
      <c r="K423" s="2" t="str">
        <f t="shared" si="9"/>
        <v>fisameris.cl</v>
      </c>
      <c r="L423" s="2" t="str" cm="1">
        <f t="array" ref="L423">IF(C423="","",_xll.PBD(C423,"Preferred Verticals","","USD","",""))</f>
        <v>FinTech, TMT</v>
      </c>
    </row>
    <row r="424" spans="2:12" x14ac:dyDescent="0.2">
      <c r="B424" s="2" t="str" cm="1">
        <f t="array" ref="B424">IF(C424="","",_xll.PBD(C424,"Name","","USD","",""))</f>
        <v>Neo Investimentos</v>
      </c>
      <c r="C424" t="s">
        <v>3124</v>
      </c>
      <c r="E424" s="2" t="str" cm="1">
        <f t="array" ref="E424">IF(C424="","",_xll.PBD(C424,"Investor Type (Primary)","","USD","",""))</f>
        <v>Hedge Fund</v>
      </c>
      <c r="F424" s="2" t="str" cm="1">
        <f t="array" ref="F424:H424">IF(C424="","",_xll.PBD(C424,"Limit3.Investor Types (Other)","h","USD","",""))</f>
        <v>Asset Manager</v>
      </c>
      <c r="G424" s="2" t="str">
        <v>Growth/Expansion</v>
      </c>
      <c r="H424" s="2" t="str">
        <v>Mezzanine</v>
      </c>
      <c r="I424" s="2" t="str" cm="1">
        <f t="array" ref="I424">IF(C424="","",_xll.PBD(C424,"HQ Country","","USD","",""))</f>
        <v>Brazil</v>
      </c>
      <c r="J424" s="2" t="str" cm="1">
        <f t="array" ref="J424">IF(C424="","",_xll.PBD(C424,"Website","","USD","",""))</f>
        <v>www.neo.com.br</v>
      </c>
      <c r="K424" s="2" t="str">
        <f t="shared" si="9"/>
        <v>neo.br</v>
      </c>
      <c r="L424" s="2" t="str" cm="1">
        <f t="array" ref="L424">IF(C424="","",_xll.PBD(C424,"Preferred Verticals","","USD","",""))</f>
        <v>AdTech, Industrials, Infrastructure, Manufacturing, TMT</v>
      </c>
    </row>
    <row r="425" spans="2:12" x14ac:dyDescent="0.2">
      <c r="B425" s="2" t="str" cm="1">
        <f t="array" ref="B425">IF(C425="","",_xll.PBD(C425,"Name","","USD","",""))</f>
        <v>Parallax Ventures</v>
      </c>
      <c r="C425" t="s">
        <v>3125</v>
      </c>
      <c r="E425" s="2" t="str" cm="1">
        <f t="array" ref="E425">IF(C425="","",_xll.PBD(C425,"Investor Type (Primary)","","USD","",""))</f>
        <v>Venture Capital</v>
      </c>
      <c r="F425" s="2" t="e" cm="1">
        <f t="array" ref="F425">IF(C425="","",_xll.PBD(C425,"Limit3.Investor Types (Other)","h","USD","",""))</f>
        <v>#N/A</v>
      </c>
      <c r="G425" s="2"/>
      <c r="H425" s="2"/>
      <c r="I425" s="2" t="str" cm="1">
        <f t="array" ref="I425">IF(C425="","",_xll.PBD(C425,"HQ Country","","USD","",""))</f>
        <v>Brazil</v>
      </c>
      <c r="J425" s="2" t="str" cm="1">
        <f t="array" ref="J425">IF(C425="","",_xll.PBD(C425,"Website","","USD","",""))</f>
        <v>parallax.vc</v>
      </c>
      <c r="K425" s="2" t="str">
        <f t="shared" si="9"/>
        <v>parallax.vc</v>
      </c>
      <c r="L425" s="2" t="str" cm="1">
        <f t="array" ref="L425">IF(C425="","",_xll.PBD(C425,"Preferred Verticals","","USD","",""))</f>
        <v>Artificial Intelligence &amp; Machine Learning, B2B Payments, Cryptocurrency/Blockchain, EdTech, FinTech, HealthTech, Internet of Things, SaaS, TMT</v>
      </c>
    </row>
    <row r="426" spans="2:12" x14ac:dyDescent="0.2">
      <c r="B426" s="2" t="str" cm="1">
        <f t="array" ref="B426">IF(C426="","",_xll.PBD(C426,"Name","","USD","",""))</f>
        <v>Tantauco Ventures</v>
      </c>
      <c r="C426" t="s">
        <v>3126</v>
      </c>
      <c r="E426" s="2" t="str" cm="1">
        <f t="array" ref="E426">IF(C426="","",_xll.PBD(C426,"Investor Type (Primary)","","USD","",""))</f>
        <v>Venture Capital</v>
      </c>
      <c r="F426" s="2" t="e" cm="1">
        <f t="array" ref="F426">IF(C426="","",_xll.PBD(C426,"Limit3.Investor Types (Other)","h","USD","",""))</f>
        <v>#N/A</v>
      </c>
      <c r="G426" s="2"/>
      <c r="H426" s="2"/>
      <c r="I426" s="2" t="str" cm="1">
        <f t="array" ref="I426">IF(C426="","",_xll.PBD(C426,"HQ Country","","USD","",""))</f>
        <v>Chile</v>
      </c>
      <c r="J426" s="2" t="str" cm="1">
        <f t="array" ref="J426">IF(C426="","",_xll.PBD(C426,"Website","","USD","",""))</f>
        <v>www.tantauco.vc</v>
      </c>
      <c r="K426" s="2" t="str">
        <f t="shared" si="9"/>
        <v>tantauco.vc</v>
      </c>
      <c r="L426" s="2" t="str" cm="1">
        <f t="array" ref="L426">IF(C426="","",_xll.PBD(C426,"Preferred Verticals","","USD","",""))</f>
        <v>SaaS</v>
      </c>
    </row>
    <row r="427" spans="2:12" x14ac:dyDescent="0.2">
      <c r="B427" s="2" t="str" cm="1">
        <f t="array" ref="B427">IF(C427="","",_xll.PBD(C427,"Name","","USD","",""))</f>
        <v>The Martin Group (US)</v>
      </c>
      <c r="C427" t="s">
        <v>3127</v>
      </c>
      <c r="E427" s="2" t="str" cm="1">
        <f t="array" ref="E427">IF(C427="","",_xll.PBD(C427,"Investor Type (Primary)","","USD","",""))</f>
        <v>Venture Capital</v>
      </c>
      <c r="F427" s="2" t="str" cm="1">
        <f t="array" ref="F427">IF(C427="","",_xll.PBD(C427,"Limit3.Investor Types (Other)","h","USD","",""))</f>
        <v>Growth/Expansion</v>
      </c>
      <c r="G427" s="2"/>
      <c r="H427" s="2"/>
      <c r="I427" s="2" t="str" cm="1">
        <f t="array" ref="I427">IF(C427="","",_xll.PBD(C427,"HQ Country","","USD","",""))</f>
        <v>United States</v>
      </c>
      <c r="J427" s="2" t="str" cm="1">
        <f t="array" ref="J427">IF(C427="","",_xll.PBD(C427,"Website","","USD","",""))</f>
        <v>www.martininvestinggroup.com</v>
      </c>
      <c r="K427" s="2" t="str">
        <f t="shared" si="9"/>
        <v>martininvestinggroup</v>
      </c>
      <c r="L427" s="2" t="e" cm="1">
        <f t="array" ref="L427">IF(C427="","",_xll.PBD(C427,"Preferred Verticals","","USD","",""))</f>
        <v>#N/A</v>
      </c>
    </row>
    <row r="428" spans="2:12" x14ac:dyDescent="0.2">
      <c r="B428" s="2" t="str" cm="1">
        <f t="array" ref="B428">IF(C428="","",_xll.PBD(C428,"Name","","USD","",""))</f>
        <v>Triple Jump</v>
      </c>
      <c r="C428" t="s">
        <v>3128</v>
      </c>
      <c r="E428" s="2" t="str" cm="1">
        <f t="array" ref="E428">IF(C428="","",_xll.PBD(C428,"Investor Type (Primary)","","USD","",""))</f>
        <v>Impact Investing</v>
      </c>
      <c r="F428" s="2" t="str" cm="1">
        <f t="array" ref="F428:H428">IF(C428="","",_xll.PBD(C428,"Limit3.Investor Types (Other)","h","USD","",""))</f>
        <v>Limited Partner</v>
      </c>
      <c r="G428" s="2" t="str">
        <v>PE/Buyout</v>
      </c>
      <c r="H428" s="2" t="str">
        <v>Venture Capital</v>
      </c>
      <c r="I428" s="2" t="str" cm="1">
        <f t="array" ref="I428">IF(C428="","",_xll.PBD(C428,"HQ Country","","USD","",""))</f>
        <v>Netherlands</v>
      </c>
      <c r="J428" s="2" t="str" cm="1">
        <f t="array" ref="J428">IF(C428="","",_xll.PBD(C428,"Website","","USD","",""))</f>
        <v>www.triplejump.eu</v>
      </c>
      <c r="K428" s="2" t="str">
        <f t="shared" ref="K428:K491" si="10">SUBSTITUTE(SUBSTITUTE(J428,"www.",""),".com","")</f>
        <v>triplejump.eu</v>
      </c>
      <c r="L428" s="2" t="str" cm="1">
        <f t="array" ref="L428">IF(C428="","",_xll.PBD(C428,"Preferred Verticals","","USD","",""))</f>
        <v>Impact Investing</v>
      </c>
    </row>
    <row r="429" spans="2:12" x14ac:dyDescent="0.2">
      <c r="B429" s="2" t="str" cm="1">
        <f t="array" ref="B429">IF(C429="","",_xll.PBD(C429,"Name","","USD","",""))</f>
        <v>Webrock Ventures</v>
      </c>
      <c r="C429" t="s">
        <v>3129</v>
      </c>
      <c r="E429" s="2" t="str" cm="1">
        <f t="array" ref="E429">IF(C429="","",_xll.PBD(C429,"Investor Type (Primary)","","USD","",""))</f>
        <v>Venture Capital</v>
      </c>
      <c r="F429" s="2" t="e" cm="1">
        <f t="array" ref="F429">IF(C429="","",_xll.PBD(C429,"Limit3.Investor Types (Other)","h","USD","",""))</f>
        <v>#N/A</v>
      </c>
      <c r="G429" s="2"/>
      <c r="H429" s="2"/>
      <c r="I429" s="2" t="str" cm="1">
        <f t="array" ref="I429">IF(C429="","",_xll.PBD(C429,"HQ Country","","USD","",""))</f>
        <v>Sweden</v>
      </c>
      <c r="J429" s="2" t="str" cm="1">
        <f t="array" ref="J429">IF(C429="","",_xll.PBD(C429,"Website","","USD","",""))</f>
        <v>webrockventures.com</v>
      </c>
      <c r="K429" s="2" t="str">
        <f t="shared" si="10"/>
        <v>webrockventures</v>
      </c>
      <c r="L429" s="2" t="str" cm="1">
        <f t="array" ref="L429">IF(C429="","",_xll.PBD(C429,"Preferred Verticals","","USD","",""))</f>
        <v>AdTech, Big Data, Digital Health, FinTech, HealthTech, Internet of Things, Mobile, TMT</v>
      </c>
    </row>
    <row r="430" spans="2:12" x14ac:dyDescent="0.2">
      <c r="B430" s="2" t="str" cm="1">
        <f t="array" ref="B430">IF(C430="","",_xll.PBD(C430,"Name","","USD","",""))</f>
        <v>Winnipeg Capital</v>
      </c>
      <c r="C430" t="s">
        <v>3130</v>
      </c>
      <c r="E430" s="2" t="str" cm="1">
        <f t="array" ref="E430">IF(C430="","",_xll.PBD(C430,"Investor Type (Primary)","","USD","",""))</f>
        <v>Venture Capital</v>
      </c>
      <c r="F430" s="2" t="str" cm="1">
        <f t="array" ref="F430:H430">IF(C430="","",_xll.PBD(C430,"Limit3.Investor Types (Other)","h","USD","",""))</f>
        <v>Accelerator/Incubator</v>
      </c>
      <c r="G430" s="2" t="str">
        <v>Asset Manager</v>
      </c>
      <c r="H430" s="2" t="str">
        <v>Family Office</v>
      </c>
      <c r="I430" s="2" t="str" cm="1">
        <f t="array" ref="I430">IF(C430="","",_xll.PBD(C430,"HQ Country","","USD","",""))</f>
        <v>Peru</v>
      </c>
      <c r="J430" s="2" t="str" cm="1">
        <f t="array" ref="J430">IF(C430="","",_xll.PBD(C430,"Website","","USD","",""))</f>
        <v>www.winnipegcapital.com</v>
      </c>
      <c r="K430" s="2" t="str">
        <f t="shared" si="10"/>
        <v>winnipegcapital</v>
      </c>
      <c r="L430" s="2" t="str" cm="1">
        <f t="array" ref="L430">IF(C430="","",_xll.PBD(C430,"Preferred Verticals","","USD","",""))</f>
        <v>EdTech</v>
      </c>
    </row>
    <row r="431" spans="2:12" x14ac:dyDescent="0.2">
      <c r="B431" s="2" t="str" cm="1">
        <f t="array" ref="B431">IF(C431="","",_xll.PBD(C431,"Name","","USD","",""))</f>
        <v>Beta-i</v>
      </c>
      <c r="C431" t="s">
        <v>3131</v>
      </c>
      <c r="E431" s="2" t="str" cm="1">
        <f t="array" ref="E431">IF(C431="","",_xll.PBD(C431,"Investor Type (Primary)","","USD","",""))</f>
        <v>VC-Backed Company</v>
      </c>
      <c r="F431" s="2" t="str" cm="1">
        <f t="array" ref="F431:H431">IF(C431="","",_xll.PBD(C431,"Limit3.Investor Types (Other)","h","USD","",""))</f>
        <v>Accelerator/Incubator</v>
      </c>
      <c r="G431" s="2" t="str">
        <v>Corporation</v>
      </c>
      <c r="H431" s="2" t="str">
        <v>Venture Capital</v>
      </c>
      <c r="I431" s="2" t="str" cm="1">
        <f t="array" ref="I431">IF(C431="","",_xll.PBD(C431,"HQ Country","","USD","",""))</f>
        <v>Portugal</v>
      </c>
      <c r="J431" s="2" t="str" cm="1">
        <f t="array" ref="J431">IF(C431="","",_xll.PBD(C431,"Website","","USD","",""))</f>
        <v>www.beta-i.com</v>
      </c>
      <c r="K431" s="2" t="str">
        <f t="shared" si="10"/>
        <v>beta-i</v>
      </c>
      <c r="L431" s="2" t="str" cm="1">
        <f t="array" ref="L431">IF(C431="","",_xll.PBD(C431,"Preferred Verticals","","USD","",""))</f>
        <v>Impact Investing, TMT</v>
      </c>
    </row>
    <row r="432" spans="2:12" x14ac:dyDescent="0.2">
      <c r="B432" s="2" t="str" cm="1">
        <f t="array" ref="B432">IF(C432="","",_xll.PBD(C432,"Name","","USD","",""))</f>
        <v>Devas Invest</v>
      </c>
      <c r="C432" t="s">
        <v>3132</v>
      </c>
      <c r="E432" s="2" t="str" cm="1">
        <f t="array" ref="E432">IF(C432="","",_xll.PBD(C432,"Investor Type (Primary)","","USD","",""))</f>
        <v>Venture Capital</v>
      </c>
      <c r="F432" s="2" t="e" cm="1">
        <f t="array" ref="F432">IF(C432="","",_xll.PBD(C432,"Limit3.Investor Types (Other)","h","USD","",""))</f>
        <v>#N/A</v>
      </c>
      <c r="G432" s="2"/>
      <c r="H432" s="2"/>
      <c r="I432" s="2" t="str" cm="1">
        <f t="array" ref="I432">IF(C432="","",_xll.PBD(C432,"HQ Country","","USD","",""))</f>
        <v>Brazil</v>
      </c>
      <c r="J432" s="2" t="str" cm="1">
        <f t="array" ref="J432">IF(C432="","",_xll.PBD(C432,"Website","","USD","",""))</f>
        <v>www.devasinvest.com.br</v>
      </c>
      <c r="K432" s="2" t="str">
        <f t="shared" si="10"/>
        <v>devasinvest.br</v>
      </c>
      <c r="L432" s="2" t="str" cm="1">
        <f t="array" ref="L432">IF(C432="","",_xll.PBD(C432,"Preferred Verticals","","USD","",""))</f>
        <v>AgTech, Construction Technology, E-Commerce, EdTech, FinTech, FoodTech, HealthTech, Mobility Tech, TMT</v>
      </c>
    </row>
    <row r="433" spans="2:12" x14ac:dyDescent="0.2">
      <c r="B433" s="2" t="str" cm="1">
        <f t="array" ref="B433">IF(C433="","",_xll.PBD(C433,"Name","","USD","",""))</f>
        <v>Eneva</v>
      </c>
      <c r="C433" t="s">
        <v>604</v>
      </c>
      <c r="E433" s="2" t="str" cm="1">
        <f t="array" ref="E433">IF(C433="","",_xll.PBD(C433,"Investor Type (Primary)","","USD","",""))</f>
        <v>Corporation</v>
      </c>
      <c r="F433" s="2" t="str" cm="1">
        <f t="array" ref="F433">IF(C433="","",_xll.PBD(C433,"Limit3.Investor Types (Other)","h","USD","",""))</f>
        <v>Corporate Venture Capital</v>
      </c>
      <c r="G433" s="2"/>
      <c r="H433" s="2"/>
      <c r="I433" s="2" t="str" cm="1">
        <f t="array" ref="I433">IF(C433="","",_xll.PBD(C433,"HQ Country","","USD","",""))</f>
        <v>Brazil</v>
      </c>
      <c r="J433" s="2" t="str" cm="1">
        <f t="array" ref="J433">IF(C433="","",_xll.PBD(C433,"Website","","USD","",""))</f>
        <v>www.eneva.com.br</v>
      </c>
      <c r="K433" s="2" t="str">
        <f t="shared" si="10"/>
        <v>eneva.br</v>
      </c>
      <c r="L433" s="2" t="str" cm="1">
        <f t="array" ref="L433">IF(C433="","",_xll.PBD(C433,"Preferred Verticals","","USD","",""))</f>
        <v>Industrials, Infrastructure, Oil &amp; Gas</v>
      </c>
    </row>
    <row r="434" spans="2:12" x14ac:dyDescent="0.2">
      <c r="B434" s="2" t="str" cm="1">
        <f t="array" ref="B434">IF(C434="","",_xll.PBD(C434,"Name","","USD","",""))</f>
        <v>GG Capital (Santiago)</v>
      </c>
      <c r="C434" t="s">
        <v>3133</v>
      </c>
      <c r="E434" s="2" t="str" cm="1">
        <f t="array" ref="E434">IF(C434="","",_xll.PBD(C434,"Investor Type (Primary)","","USD","",""))</f>
        <v>Venture Capital</v>
      </c>
      <c r="F434" s="2" t="str" cm="1">
        <f t="array" ref="F434">IF(C434="","",_xll.PBD(C434,"Limit3.Investor Types (Other)","h","USD","",""))</f>
        <v>Fund of Funds</v>
      </c>
      <c r="G434" s="2"/>
      <c r="H434" s="2"/>
      <c r="I434" s="2" t="str" cm="1">
        <f t="array" ref="I434">IF(C434="","",_xll.PBD(C434,"HQ Country","","USD","",""))</f>
        <v>Chile</v>
      </c>
      <c r="J434" s="2" t="str" cm="1">
        <f t="array" ref="J434">IF(C434="","",_xll.PBD(C434,"Website","","USD","",""))</f>
        <v>www.ggcapital.vc</v>
      </c>
      <c r="K434" s="2" t="str">
        <f t="shared" si="10"/>
        <v>ggcapital.vc</v>
      </c>
      <c r="L434" s="2" t="e" cm="1">
        <f t="array" ref="L434">IF(C434="","",_xll.PBD(C434,"Preferred Verticals","","USD","",""))</f>
        <v>#N/A</v>
      </c>
    </row>
    <row r="435" spans="2:12" x14ac:dyDescent="0.2">
      <c r="B435" s="2" t="str" cm="1">
        <f t="array" ref="B435">IF(C435="","",_xll.PBD(C435,"Name","","USD","",""))</f>
        <v>HARDS</v>
      </c>
      <c r="C435" t="s">
        <v>3134</v>
      </c>
      <c r="E435" s="2" t="str" cm="1">
        <f t="array" ref="E435">IF(C435="","",_xll.PBD(C435,"Investor Type (Primary)","","USD","",""))</f>
        <v>Accelerator/Incubator</v>
      </c>
      <c r="F435" s="2" t="str" cm="1">
        <f t="array" ref="F435">IF(C435="","",_xll.PBD(C435,"Limit3.Investor Types (Other)","h","USD","",""))</f>
        <v>Venture Capital</v>
      </c>
      <c r="G435" s="2"/>
      <c r="H435" s="2"/>
      <c r="I435" s="2" t="str" cm="1">
        <f t="array" ref="I435">IF(C435="","",_xll.PBD(C435,"HQ Country","","USD","",""))</f>
        <v>Brazil</v>
      </c>
      <c r="J435" s="2" t="str" cm="1">
        <f t="array" ref="J435">IF(C435="","",_xll.PBD(C435,"Website","","USD","",""))</f>
        <v>www.hards.com.br</v>
      </c>
      <c r="K435" s="2" t="str">
        <f t="shared" si="10"/>
        <v>hards.br</v>
      </c>
      <c r="L435" s="2" t="str" cm="1">
        <f t="array" ref="L435">IF(C435="","",_xll.PBD(C435,"Preferred Verticals","","USD","",""))</f>
        <v>AgTech, CleanTech, Climate Tech, HealthTech, Industrials, Internet of Things, SaaS, TMT, Wearables &amp; Quantified Self</v>
      </c>
    </row>
    <row r="436" spans="2:12" x14ac:dyDescent="0.2">
      <c r="B436" s="2" t="str" cm="1">
        <f t="array" ref="B436">IF(C436="","",_xll.PBD(C436,"Name","","USD","",""))</f>
        <v>Initial:Capital</v>
      </c>
      <c r="C436" t="s">
        <v>3135</v>
      </c>
      <c r="E436" s="2" t="str" cm="1">
        <f t="array" ref="E436">IF(C436="","",_xll.PBD(C436,"Investor Type (Primary)","","USD","",""))</f>
        <v>Venture Capital</v>
      </c>
      <c r="F436" s="2" t="e" cm="1">
        <f t="array" ref="F436">IF(C436="","",_xll.PBD(C436,"Limit3.Investor Types (Other)","h","USD","",""))</f>
        <v>#N/A</v>
      </c>
      <c r="G436" s="2"/>
      <c r="H436" s="2"/>
      <c r="I436" s="2" t="str" cm="1">
        <f t="array" ref="I436">IF(C436="","",_xll.PBD(C436,"HQ Country","","USD","",""))</f>
        <v>Brazil</v>
      </c>
      <c r="J436" s="2" t="str" cm="1">
        <f t="array" ref="J436">IF(C436="","",_xll.PBD(C436,"Website","","USD","",""))</f>
        <v>www.initial.vc</v>
      </c>
      <c r="K436" s="2" t="str">
        <f t="shared" si="10"/>
        <v>initial.vc</v>
      </c>
      <c r="L436" s="2" t="str" cm="1">
        <f t="array" ref="L436">IF(C436="","",_xll.PBD(C436,"Preferred Verticals","","USD","",""))</f>
        <v>B2B Payments, EdTech, SaaS, TMT</v>
      </c>
    </row>
    <row r="437" spans="2:12" x14ac:dyDescent="0.2">
      <c r="B437" s="2" t="str" cm="1">
        <f t="array" ref="B437">IF(C437="","",_xll.PBD(C437,"Name","","USD","",""))</f>
        <v>Krealo</v>
      </c>
      <c r="C437" t="s">
        <v>3136</v>
      </c>
      <c r="E437" s="2" t="str" cm="1">
        <f t="array" ref="E437">IF(C437="","",_xll.PBD(C437,"Investor Type (Primary)","","USD","",""))</f>
        <v>Corporate Venture Capital</v>
      </c>
      <c r="F437" s="2" t="e" cm="1">
        <f t="array" ref="F437">IF(C437="","",_xll.PBD(C437,"Limit3.Investor Types (Other)","h","USD","",""))</f>
        <v>#N/A</v>
      </c>
      <c r="G437" s="2"/>
      <c r="H437" s="2"/>
      <c r="I437" s="2" t="str" cm="1">
        <f t="array" ref="I437">IF(C437="","",_xll.PBD(C437,"HQ Country","","USD","",""))</f>
        <v>Peru</v>
      </c>
      <c r="J437" s="2" t="str" cm="1">
        <f t="array" ref="J437">IF(C437="","",_xll.PBD(C437,"Website","","USD","",""))</f>
        <v>krealo.pe</v>
      </c>
      <c r="K437" s="2" t="str">
        <f t="shared" si="10"/>
        <v>krealo.pe</v>
      </c>
      <c r="L437" s="2" t="str" cm="1">
        <f t="array" ref="L437">IF(C437="","",_xll.PBD(C437,"Preferred Verticals","","USD","",""))</f>
        <v>FinTech</v>
      </c>
    </row>
    <row r="438" spans="2:12" x14ac:dyDescent="0.2">
      <c r="B438" s="2" t="str" cm="1">
        <f t="array" ref="B438">IF(C438="","",_xll.PBD(C438,"Name","","USD","",""))</f>
        <v>Lanx Capital</v>
      </c>
      <c r="C438" t="s">
        <v>3137</v>
      </c>
      <c r="E438" s="2" t="str" cm="1">
        <f t="array" ref="E438">IF(C438="","",_xll.PBD(C438,"Investor Type (Primary)","","USD","",""))</f>
        <v>Family Office</v>
      </c>
      <c r="F438" s="2" t="str" cm="1">
        <f t="array" ref="F438">IF(C438="","",_xll.PBD(C438,"Limit3.Investor Types (Other)","h","USD","",""))</f>
        <v>Venture Capital</v>
      </c>
      <c r="G438" s="2"/>
      <c r="H438" s="2"/>
      <c r="I438" s="2" t="str" cm="1">
        <f t="array" ref="I438">IF(C438="","",_xll.PBD(C438,"HQ Country","","USD","",""))</f>
        <v>Brazil</v>
      </c>
      <c r="J438" s="2" t="str" cm="1">
        <f t="array" ref="J438">IF(C438="","",_xll.PBD(C438,"Website","","USD","",""))</f>
        <v>www.lanxcapital.com</v>
      </c>
      <c r="K438" s="2" t="str">
        <f t="shared" si="10"/>
        <v>lanxcapital</v>
      </c>
      <c r="L438" s="2" t="str" cm="1">
        <f t="array" ref="L438">IF(C438="","",_xll.PBD(C438,"Preferred Verticals","","USD","",""))</f>
        <v>AgTech, Life Sciences, TMT</v>
      </c>
    </row>
    <row r="439" spans="2:12" x14ac:dyDescent="0.2">
      <c r="B439" s="2" t="str" cm="1">
        <f t="array" ref="B439">IF(C439="","",_xll.PBD(C439,"Name","","USD","",""))</f>
        <v>MAS Equity Partners</v>
      </c>
      <c r="C439" t="s">
        <v>3138</v>
      </c>
      <c r="E439" s="2" t="str" cm="1">
        <f t="array" ref="E439">IF(C439="","",_xll.PBD(C439,"Investor Type (Primary)","","USD","",""))</f>
        <v>PE/Buyout</v>
      </c>
      <c r="F439" s="2" t="str" cm="1">
        <f t="array" ref="F439:G439">IF(C439="","",_xll.PBD(C439,"Limit3.Investor Types (Other)","h","USD","",""))</f>
        <v>Growth/Expansion</v>
      </c>
      <c r="G439" s="2" t="str">
        <v>Secondary Buyer</v>
      </c>
      <c r="H439" s="2"/>
      <c r="I439" s="2" t="str" cm="1">
        <f t="array" ref="I439">IF(C439="","",_xll.PBD(C439,"HQ Country","","USD","",""))</f>
        <v>Colombia</v>
      </c>
      <c r="J439" s="2" t="str" cm="1">
        <f t="array" ref="J439">IF(C439="","",_xll.PBD(C439,"Website","","USD","",""))</f>
        <v>www.mas-equity.com</v>
      </c>
      <c r="K439" s="2" t="str">
        <f t="shared" si="10"/>
        <v>mas-equity</v>
      </c>
      <c r="L439" s="2" t="e" cm="1">
        <f t="array" ref="L439">IF(C439="","",_xll.PBD(C439,"Preferred Verticals","","USD","",""))</f>
        <v>#N/A</v>
      </c>
    </row>
    <row r="440" spans="2:12" x14ac:dyDescent="0.2">
      <c r="B440" s="2" t="str" cm="1">
        <f t="array" ref="B440">IF(C440="","",_xll.PBD(C440,"Name","","USD","",""))</f>
        <v>Quartz (Brazil)</v>
      </c>
      <c r="C440" t="s">
        <v>3139</v>
      </c>
      <c r="E440" s="2" t="str" cm="1">
        <f t="array" ref="E440">IF(C440="","",_xll.PBD(C440,"Investor Type (Primary)","","USD","",""))</f>
        <v>Venture Capital</v>
      </c>
      <c r="F440" s="2" t="str" cm="1">
        <f t="array" ref="F440">IF(C440="","",_xll.PBD(C440,"Limit3.Investor Types (Other)","h","USD","",""))</f>
        <v>Growth/Expansion</v>
      </c>
      <c r="G440" s="2"/>
      <c r="H440" s="2"/>
      <c r="I440" s="2" t="str" cm="1">
        <f t="array" ref="I440">IF(C440="","",_xll.PBD(C440,"HQ Country","","USD","",""))</f>
        <v>Brazil</v>
      </c>
      <c r="J440" s="2" t="str" cm="1">
        <f t="array" ref="J440">IF(C440="","",_xll.PBD(C440,"Website","","USD","",""))</f>
        <v>www.quartz.com.br</v>
      </c>
      <c r="K440" s="2" t="str">
        <f t="shared" si="10"/>
        <v>quartz.br</v>
      </c>
      <c r="L440" s="2" t="e" cm="1">
        <f t="array" ref="L440">IF(C440="","",_xll.PBD(C440,"Preferred Verticals","","USD","",""))</f>
        <v>#N/A</v>
      </c>
    </row>
    <row r="441" spans="2:12" x14ac:dyDescent="0.2">
      <c r="B441" s="2" t="str" cm="1">
        <f t="array" ref="B441">IF(C441="","",_xll.PBD(C441,"Name","","USD","",""))</f>
        <v>Rock9 Ventures</v>
      </c>
      <c r="C441" t="s">
        <v>3140</v>
      </c>
      <c r="E441" s="2" t="str" cm="1">
        <f t="array" ref="E441">IF(C441="","",_xll.PBD(C441,"Investor Type (Primary)","","USD","",""))</f>
        <v>Venture Capital</v>
      </c>
      <c r="F441" s="2" t="e" cm="1">
        <f t="array" ref="F441">IF(C441="","",_xll.PBD(C441,"Limit3.Investor Types (Other)","h","USD","",""))</f>
        <v>#N/A</v>
      </c>
      <c r="G441" s="2"/>
      <c r="H441" s="2"/>
      <c r="I441" s="2" t="str" cm="1">
        <f t="array" ref="I441">IF(C441="","",_xll.PBD(C441,"HQ Country","","USD","",""))</f>
        <v>Brazil</v>
      </c>
      <c r="J441" s="2" t="str" cm="1">
        <f t="array" ref="J441">IF(C441="","",_xll.PBD(C441,"Website","","USD","",""))</f>
        <v>www.rock9.vc</v>
      </c>
      <c r="K441" s="2" t="str">
        <f t="shared" si="10"/>
        <v>rock9.vc</v>
      </c>
      <c r="L441" s="2" t="e" cm="1">
        <f t="array" ref="L441">IF(C441="","",_xll.PBD(C441,"Preferred Verticals","","USD","",""))</f>
        <v>#N/A</v>
      </c>
    </row>
    <row r="442" spans="2:12" x14ac:dyDescent="0.2">
      <c r="B442" s="2" t="str" cm="1">
        <f t="array" ref="B442">IF(C442="","",_xll.PBD(C442,"Name","","USD","",""))</f>
        <v>SF500</v>
      </c>
      <c r="C442" t="s">
        <v>3141</v>
      </c>
      <c r="E442" s="2" t="str" cm="1">
        <f t="array" ref="E442">IF(C442="","",_xll.PBD(C442,"Investor Type (Primary)","","USD","",""))</f>
        <v>Venture Capital</v>
      </c>
      <c r="F442" s="2" t="str" cm="1">
        <f t="array" ref="F442:G442">IF(C442="","",_xll.PBD(C442,"Limit3.Investor Types (Other)","h","USD","",""))</f>
        <v>Accelerator/Incubator</v>
      </c>
      <c r="G442" s="2" t="str">
        <v>Impact Investing</v>
      </c>
      <c r="H442" s="2"/>
      <c r="I442" s="2" t="str" cm="1">
        <f t="array" ref="I442">IF(C442="","",_xll.PBD(C442,"HQ Country","","USD","",""))</f>
        <v>Argentina</v>
      </c>
      <c r="J442" s="2" t="str" cm="1">
        <f t="array" ref="J442">IF(C442="","",_xll.PBD(C442,"Website","","USD","",""))</f>
        <v>sf500.com.ar/en</v>
      </c>
      <c r="K442" s="2" t="str">
        <f t="shared" si="10"/>
        <v>sf500.ar/en</v>
      </c>
      <c r="L442" s="2" t="str" cm="1">
        <f t="array" ref="L442">IF(C442="","",_xll.PBD(C442,"Preferred Verticals","","USD","",""))</f>
        <v>AgTech, Artificial Intelligence &amp; Machine Learning, CleanTech, Climate Tech, Digital Health, FoodTech, HealthTech, Impact Investing, Life Sciences, LOHAS &amp; Wellness, Nanotechnology, Oil &amp; Gas, Oncology</v>
      </c>
    </row>
    <row r="443" spans="2:12" x14ac:dyDescent="0.2">
      <c r="B443" s="2" t="str" cm="1">
        <f t="array" ref="B443">IF(C443="","",_xll.PBD(C443,"Name","","USD","",""))</f>
        <v>SRM Ventures</v>
      </c>
      <c r="C443" t="s">
        <v>3142</v>
      </c>
      <c r="E443" s="2" t="str" cm="1">
        <f t="array" ref="E443">IF(C443="","",_xll.PBD(C443,"Investor Type (Primary)","","USD","",""))</f>
        <v>Corporate Venture Capital</v>
      </c>
      <c r="F443" s="2" t="str" cm="1">
        <f t="array" ref="F443">IF(C443="","",_xll.PBD(C443,"Limit3.Investor Types (Other)","h","USD","",""))</f>
        <v>Lender/Debt Provider</v>
      </c>
      <c r="G443" s="2"/>
      <c r="H443" s="2"/>
      <c r="I443" s="2" t="str" cm="1">
        <f t="array" ref="I443">IF(C443="","",_xll.PBD(C443,"HQ Country","","USD","",""))</f>
        <v>Brazil</v>
      </c>
      <c r="J443" s="2" t="str" cm="1">
        <f t="array" ref="J443">IF(C443="","",_xll.PBD(C443,"Website","","USD","",""))</f>
        <v>srmventures.com.br</v>
      </c>
      <c r="K443" s="2" t="str">
        <f t="shared" si="10"/>
        <v>srmventures.br</v>
      </c>
      <c r="L443" s="2" t="str" cm="1">
        <f t="array" ref="L443">IF(C443="","",_xll.PBD(C443,"Preferred Verticals","","USD","",""))</f>
        <v>FinTech, TMT</v>
      </c>
    </row>
    <row r="444" spans="2:12" x14ac:dyDescent="0.2">
      <c r="B444" s="2" t="str" cm="1">
        <f t="array" ref="B444">IF(C444="","",_xll.PBD(C444,"Name","","USD","",""))</f>
        <v>Doorga Capital</v>
      </c>
      <c r="C444" t="s">
        <v>3143</v>
      </c>
      <c r="E444" s="2" t="str" cm="1">
        <f t="array" ref="E444">IF(C444="","",_xll.PBD(C444,"Investor Type (Primary)","","USD","",""))</f>
        <v>Venture Capital</v>
      </c>
      <c r="F444" s="2" t="e" cm="1">
        <f t="array" ref="F444">IF(C444="","",_xll.PBD(C444,"Limit3.Investor Types (Other)","h","USD","",""))</f>
        <v>#N/A</v>
      </c>
      <c r="G444" s="2"/>
      <c r="H444" s="2"/>
      <c r="I444" s="2" t="str" cm="1">
        <f t="array" ref="I444">IF(C444="","",_xll.PBD(C444,"HQ Country","","USD","",""))</f>
        <v>United States</v>
      </c>
      <c r="J444" s="2" t="str" cm="1">
        <f t="array" ref="J444">IF(C444="","",_xll.PBD(C444,"Website","","USD","",""))</f>
        <v>doorga.net</v>
      </c>
      <c r="K444" s="2" t="str">
        <f t="shared" si="10"/>
        <v>doorga.net</v>
      </c>
      <c r="L444" s="2" t="str" cm="1">
        <f t="array" ref="L444">IF(C444="","",_xll.PBD(C444,"Preferred Verticals","","USD","",""))</f>
        <v>Advanced Manufacturing, Artificial Intelligence &amp; Machine Learning, CleanTech, Climate Tech, CloudTech &amp; DevOps, Cybersecurity, Esports, FoodTech, HealthTech, Mobile, Mobility Tech, Nanotechnology, SaaS, Space Technology</v>
      </c>
    </row>
    <row r="445" spans="2:12" x14ac:dyDescent="0.2">
      <c r="B445" s="2" t="str" cm="1">
        <f t="array" ref="B445">IF(C445="","",_xll.PBD(C445,"Name","","USD","",""))</f>
        <v>Escala.vc</v>
      </c>
      <c r="C445" t="s">
        <v>3144</v>
      </c>
      <c r="E445" s="2" t="str" cm="1">
        <f t="array" ref="E445">IF(C445="","",_xll.PBD(C445,"Investor Type (Primary)","","USD","",""))</f>
        <v>Venture Capital</v>
      </c>
      <c r="F445" s="2" t="e" cm="1">
        <f t="array" ref="F445">IF(C445="","",_xll.PBD(C445,"Limit3.Investor Types (Other)","h","USD","",""))</f>
        <v>#N/A</v>
      </c>
      <c r="G445" s="2"/>
      <c r="H445" s="2"/>
      <c r="I445" s="2" t="str" cm="1">
        <f t="array" ref="I445">IF(C445="","",_xll.PBD(C445,"HQ Country","","USD","",""))</f>
        <v>Peru</v>
      </c>
      <c r="J445" s="2" t="str" cm="1">
        <f t="array" ref="J445">IF(C445="","",_xll.PBD(C445,"Website","","USD","",""))</f>
        <v>www.escalavc.co</v>
      </c>
      <c r="K445" s="2" t="str">
        <f t="shared" si="10"/>
        <v>escalavc.co</v>
      </c>
      <c r="L445" s="2" t="str" cm="1">
        <f t="array" ref="L445">IF(C445="","",_xll.PBD(C445,"Preferred Verticals","","USD","",""))</f>
        <v>SaaS, TMT</v>
      </c>
    </row>
    <row r="446" spans="2:12" x14ac:dyDescent="0.2">
      <c r="B446" s="2" t="str" cm="1">
        <f t="array" ref="B446">IF(C446="","",_xll.PBD(C446,"Name","","USD","",""))</f>
        <v>Fundepar</v>
      </c>
      <c r="C446" t="s">
        <v>3145</v>
      </c>
      <c r="E446" s="2" t="str" cm="1">
        <f t="array" ref="E446">IF(C446="","",_xll.PBD(C446,"Investor Type (Primary)","","USD","",""))</f>
        <v>Venture Capital</v>
      </c>
      <c r="F446" s="2" t="str" cm="1">
        <f t="array" ref="F446">IF(C446="","",_xll.PBD(C446,"Limit3.Investor Types (Other)","h","USD","",""))</f>
        <v>Asset Manager</v>
      </c>
      <c r="G446" s="2"/>
      <c r="H446" s="2"/>
      <c r="I446" s="2" t="str" cm="1">
        <f t="array" ref="I446">IF(C446="","",_xll.PBD(C446,"HQ Country","","USD","",""))</f>
        <v>Brazil</v>
      </c>
      <c r="J446" s="2" t="str" cm="1">
        <f t="array" ref="J446">IF(C446="","",_xll.PBD(C446,"Website","","USD","",""))</f>
        <v>fundepar.com.br</v>
      </c>
      <c r="K446" s="2" t="str">
        <f t="shared" si="10"/>
        <v>fundepar.br</v>
      </c>
      <c r="L446" s="2" t="str" cm="1">
        <f t="array" ref="L446">IF(C446="","",_xll.PBD(C446,"Preferred Verticals","","USD","",""))</f>
        <v>3D Printing, AgTech, Artificial Intelligence &amp; Machine Learning, HealthTech, Industrials, Infrastructure, Life Sciences, Nanotechnology, SaaS</v>
      </c>
    </row>
    <row r="447" spans="2:12" x14ac:dyDescent="0.2">
      <c r="B447" s="2" t="str" cm="1">
        <f t="array" ref="B447">IF(C447="","",_xll.PBD(C447,"Name","","USD","",""))</f>
        <v>Gera Venture Capital</v>
      </c>
      <c r="C447" t="s">
        <v>3146</v>
      </c>
      <c r="E447" s="2" t="str" cm="1">
        <f t="array" ref="E447">IF(C447="","",_xll.PBD(C447,"Investor Type (Primary)","","USD","",""))</f>
        <v>Asset Manager</v>
      </c>
      <c r="F447" s="2" t="str" cm="1">
        <f t="array" ref="F447:G447">IF(C447="","",_xll.PBD(C447,"Limit3.Investor Types (Other)","h","USD","",""))</f>
        <v>Growth/Expansion</v>
      </c>
      <c r="G447" s="2" t="str">
        <v>Venture Capital</v>
      </c>
      <c r="H447" s="2"/>
      <c r="I447" s="2" t="str" cm="1">
        <f t="array" ref="I447">IF(C447="","",_xll.PBD(C447,"HQ Country","","USD","",""))</f>
        <v>Brazil</v>
      </c>
      <c r="J447" s="2" t="str" cm="1">
        <f t="array" ref="J447">IF(C447="","",_xll.PBD(C447,"Website","","USD","",""))</f>
        <v>www.geracapital.com</v>
      </c>
      <c r="K447" s="2" t="str">
        <f t="shared" si="10"/>
        <v>geracapital</v>
      </c>
      <c r="L447" s="2" t="str" cm="1">
        <f t="array" ref="L447">IF(C447="","",_xll.PBD(C447,"Preferred Verticals","","USD","",""))</f>
        <v>EdTech, TMT</v>
      </c>
    </row>
    <row r="448" spans="2:12" x14ac:dyDescent="0.2">
      <c r="B448" s="2" t="str" cm="1">
        <f t="array" ref="B448">IF(C448="","",_xll.PBD(C448,"Name","","USD","",""))</f>
        <v>Gr8 Ventures</v>
      </c>
      <c r="C448" t="s">
        <v>3147</v>
      </c>
      <c r="E448" s="2" t="str" cm="1">
        <f t="array" ref="E448">IF(C448="","",_xll.PBD(C448,"Investor Type (Primary)","","USD","",""))</f>
        <v>Venture Capital</v>
      </c>
      <c r="F448" s="2" t="str" cm="1">
        <f t="array" ref="F448">IF(C448="","",_xll.PBD(C448,"Limit3.Investor Types (Other)","h","USD","",""))</f>
        <v>Growth/Expansion</v>
      </c>
      <c r="G448" s="2"/>
      <c r="H448" s="2"/>
      <c r="I448" s="2" t="str" cm="1">
        <f t="array" ref="I448">IF(C448="","",_xll.PBD(C448,"HQ Country","","USD","",""))</f>
        <v>Brazil</v>
      </c>
      <c r="J448" s="2" t="str" cm="1">
        <f t="array" ref="J448">IF(C448="","",_xll.PBD(C448,"Website","","USD","",""))</f>
        <v>www.gr8ventures.com.br</v>
      </c>
      <c r="K448" s="2" t="str">
        <f t="shared" si="10"/>
        <v>gr8ventures.br</v>
      </c>
      <c r="L448" s="2" t="str" cm="1">
        <f t="array" ref="L448">IF(C448="","",_xll.PBD(C448,"Preferred Verticals","","USD","",""))</f>
        <v>SaaS, TMT</v>
      </c>
    </row>
    <row r="449" spans="2:12" x14ac:dyDescent="0.2">
      <c r="B449" s="2" t="str" cm="1">
        <f t="array" ref="B449">IF(C449="","",_xll.PBD(C449,"Name","","USD","",""))</f>
        <v>Greenbridge Partners</v>
      </c>
      <c r="C449" t="s">
        <v>3148</v>
      </c>
      <c r="E449" s="2" t="str" cm="1">
        <f t="array" ref="E449">IF(C449="","",_xll.PBD(C449,"Investor Type (Primary)","","USD","",""))</f>
        <v>Venture Capital</v>
      </c>
      <c r="F449" s="2" t="str" cm="1">
        <f t="array" ref="F449">IF(C449="","",_xll.PBD(C449,"Limit3.Investor Types (Other)","h","USD","",""))</f>
        <v>Growth/Expansion</v>
      </c>
      <c r="G449" s="2"/>
      <c r="H449" s="2"/>
      <c r="I449" s="2" t="str" cm="1">
        <f t="array" ref="I449">IF(C449="","",_xll.PBD(C449,"HQ Country","","USD","",""))</f>
        <v>Luxembourg</v>
      </c>
      <c r="J449" s="2" t="str" cm="1">
        <f t="array" ref="J449">IF(C449="","",_xll.PBD(C449,"Website","","USD","",""))</f>
        <v>www.greenbridge.lu</v>
      </c>
      <c r="K449" s="2" t="str">
        <f t="shared" si="10"/>
        <v>greenbridge.lu</v>
      </c>
      <c r="L449" s="2" t="str" cm="1">
        <f t="array" ref="L449">IF(C449="","",_xll.PBD(C449,"Preferred Verticals","","USD","",""))</f>
        <v>Industrials, TMT</v>
      </c>
    </row>
    <row r="450" spans="2:12" x14ac:dyDescent="0.2">
      <c r="B450" s="2" t="str" cm="1">
        <f t="array" ref="B450">IF(C450="","",_xll.PBD(C450,"Name","","USD","",""))</f>
        <v>HiPartners Capital &amp; Work</v>
      </c>
      <c r="C450" t="s">
        <v>3149</v>
      </c>
      <c r="E450" s="2" t="str" cm="1">
        <f t="array" ref="E450">IF(C450="","",_xll.PBD(C450,"Investor Type (Primary)","","USD","",""))</f>
        <v>Venture Capital</v>
      </c>
      <c r="F450" s="2" t="e" cm="1">
        <f t="array" ref="F450">IF(C450="","",_xll.PBD(C450,"Limit3.Investor Types (Other)","h","USD","",""))</f>
        <v>#N/A</v>
      </c>
      <c r="G450" s="2"/>
      <c r="H450" s="2"/>
      <c r="I450" s="2" t="str" cm="1">
        <f t="array" ref="I450">IF(C450="","",_xll.PBD(C450,"HQ Country","","USD","",""))</f>
        <v>Brazil</v>
      </c>
      <c r="J450" s="2" t="str" cm="1">
        <f t="array" ref="J450">IF(C450="","",_xll.PBD(C450,"Website","","USD","",""))</f>
        <v>www.hipartners.com.br</v>
      </c>
      <c r="K450" s="2" t="str">
        <f t="shared" si="10"/>
        <v>hipartners.br</v>
      </c>
      <c r="L450" s="2" t="str" cm="1">
        <f t="array" ref="L450">IF(C450="","",_xll.PBD(C450,"Preferred Verticals","","USD","",""))</f>
        <v>AdTech, Artificial Intelligence &amp; Machine Learning, Augmented Reality, B2B Payments, Big Data, Cybersecurity, E-Commerce, FinTech, Marketing Tech, Mobile Commerce, Restaurant Technology, SaaS, TMT, Virtual Reality</v>
      </c>
    </row>
    <row r="451" spans="2:12" x14ac:dyDescent="0.2">
      <c r="B451" s="2" t="str" cm="1">
        <f t="array" ref="B451">IF(C451="","",_xll.PBD(C451,"Name","","USD","",""))</f>
        <v>MG Tech.</v>
      </c>
      <c r="C451" t="s">
        <v>3150</v>
      </c>
      <c r="E451" s="2" t="str" cm="1">
        <f t="array" ref="E451">IF(C451="","",_xll.PBD(C451,"Investor Type (Primary)","","USD","",""))</f>
        <v>Venture Capital</v>
      </c>
      <c r="F451" s="2" t="e" cm="1">
        <f t="array" ref="F451">IF(C451="","",_xll.PBD(C451,"Limit3.Investor Types (Other)","h","USD","",""))</f>
        <v>#N/A</v>
      </c>
      <c r="G451" s="2"/>
      <c r="H451" s="2"/>
      <c r="I451" s="2" t="str" cm="1">
        <f t="array" ref="I451">IF(C451="","",_xll.PBD(C451,"HQ Country","","USD","",""))</f>
        <v>Brazil</v>
      </c>
      <c r="J451" s="2" t="str" cm="1">
        <f t="array" ref="J451">IF(C451="","",_xll.PBD(C451,"Website","","USD","",""))</f>
        <v>www.mgcorp.tech</v>
      </c>
      <c r="K451" s="2" t="str">
        <f t="shared" si="10"/>
        <v>mgcorp.tech</v>
      </c>
      <c r="L451" s="2" t="e" cm="1">
        <f t="array" ref="L451">IF(C451="","",_xll.PBD(C451,"Preferred Verticals","","USD","",""))</f>
        <v>#N/A</v>
      </c>
    </row>
    <row r="452" spans="2:12" x14ac:dyDescent="0.2">
      <c r="B452" s="2" t="str" cm="1">
        <f t="array" ref="B452">IF(C452="","",_xll.PBD(C452,"Name","","USD","",""))</f>
        <v>Qualitas Energy</v>
      </c>
      <c r="C452" t="s">
        <v>3151</v>
      </c>
      <c r="E452" s="2" t="str" cm="1">
        <f t="array" ref="E452">IF(C452="","",_xll.PBD(C452,"Investor Type (Primary)","","USD","",""))</f>
        <v>Infrastructure</v>
      </c>
      <c r="F452" s="2" t="str" cm="1">
        <f t="array" ref="F452">IF(C452="","",_xll.PBD(C452,"Limit3.Investor Types (Other)","h","USD","",""))</f>
        <v>PE/Buyout</v>
      </c>
      <c r="G452" s="2"/>
      <c r="H452" s="2"/>
      <c r="I452" s="2" t="str" cm="1">
        <f t="array" ref="I452">IF(C452="","",_xll.PBD(C452,"HQ Country","","USD","",""))</f>
        <v>Spain</v>
      </c>
      <c r="J452" s="2" t="str" cm="1">
        <f t="array" ref="J452">IF(C452="","",_xll.PBD(C452,"Website","","USD","",""))</f>
        <v>www.qualitasenergy.com</v>
      </c>
      <c r="K452" s="2" t="str">
        <f t="shared" si="10"/>
        <v>qualitasenergy</v>
      </c>
      <c r="L452" s="2" t="str" cm="1">
        <f t="array" ref="L452">IF(C452="","",_xll.PBD(C452,"Preferred Verticals","","USD","",""))</f>
        <v>CleanTech, Climate Tech</v>
      </c>
    </row>
    <row r="453" spans="2:12" x14ac:dyDescent="0.2">
      <c r="B453" s="2" t="str" cm="1">
        <f t="array" ref="B453">IF(C453="","",_xll.PBD(C453,"Name","","USD","",""))</f>
        <v>The Next Company</v>
      </c>
      <c r="C453" t="s">
        <v>3152</v>
      </c>
      <c r="E453" s="2" t="str" cm="1">
        <f t="array" ref="E453">IF(C453="","",_xll.PBD(C453,"Investor Type (Primary)","","USD","",""))</f>
        <v>Venture Capital</v>
      </c>
      <c r="F453" s="2" t="e" cm="1">
        <f t="array" ref="F453">IF(C453="","",_xll.PBD(C453,"Limit3.Investor Types (Other)","h","USD","",""))</f>
        <v>#N/A</v>
      </c>
      <c r="G453" s="2"/>
      <c r="H453" s="2"/>
      <c r="I453" s="2" t="str" cm="1">
        <f t="array" ref="I453">IF(C453="","",_xll.PBD(C453,"HQ Country","","USD","",""))</f>
        <v>Brazil</v>
      </c>
      <c r="J453" s="2" t="str" cm="1">
        <f t="array" ref="J453">IF(C453="","",_xll.PBD(C453,"Website","","USD","",""))</f>
        <v>thenext.company</v>
      </c>
      <c r="K453" s="2" t="str">
        <f t="shared" si="10"/>
        <v>thenextpany</v>
      </c>
      <c r="L453" s="2" t="str" cm="1">
        <f t="array" ref="L453">IF(C453="","",_xll.PBD(C453,"Preferred Verticals","","USD","",""))</f>
        <v>Artificial Intelligence &amp; Machine Learning, CleanTech, Climate Tech, Cryptocurrency/Blockchain, Digital Health, EdTech, FemTech, FinTech, FoodTech, HealthTech, Impact Investing, Mobility Tech</v>
      </c>
    </row>
    <row r="454" spans="2:12" x14ac:dyDescent="0.2">
      <c r="B454" s="2" t="str" cm="1">
        <f t="array" ref="B454">IF(C454="","",_xll.PBD(C454,"Name","","USD","",""))</f>
        <v>Across Capital Partners</v>
      </c>
      <c r="C454" t="s">
        <v>3153</v>
      </c>
      <c r="E454" s="2" t="str" cm="1">
        <f t="array" ref="E454">IF(C454="","",_xll.PBD(C454,"Investor Type (Primary)","","USD","",""))</f>
        <v>Growth/Expansion</v>
      </c>
      <c r="F454" s="2" t="str" cm="1">
        <f t="array" ref="F454">IF(C454="","",_xll.PBD(C454,"Limit3.Investor Types (Other)","h","USD","",""))</f>
        <v>Venture Capital</v>
      </c>
      <c r="G454" s="2"/>
      <c r="H454" s="2"/>
      <c r="I454" s="2" t="str" cm="1">
        <f t="array" ref="I454">IF(C454="","",_xll.PBD(C454,"HQ Country","","USD","",""))</f>
        <v>United States</v>
      </c>
      <c r="J454" s="2" t="str" cm="1">
        <f t="array" ref="J454">IF(C454="","",_xll.PBD(C454,"Website","","USD","",""))</f>
        <v>www.acrosscap.com</v>
      </c>
      <c r="K454" s="2" t="str">
        <f t="shared" si="10"/>
        <v>acrosscap</v>
      </c>
      <c r="L454" s="2" t="str" cm="1">
        <f t="array" ref="L454">IF(C454="","",_xll.PBD(C454,"Preferred Verticals","","USD","",""))</f>
        <v>FinTech, Internet of Things, SaaS</v>
      </c>
    </row>
    <row r="455" spans="2:12" x14ac:dyDescent="0.2">
      <c r="B455" s="2" t="str" cm="1">
        <f t="array" ref="B455">IF(C455="","",_xll.PBD(C455,"Name","","USD","",""))</f>
        <v>Arroyo Energy Investment Partners</v>
      </c>
      <c r="C455" t="s">
        <v>3154</v>
      </c>
      <c r="E455" s="2" t="str" cm="1">
        <f t="array" ref="E455">IF(C455="","",_xll.PBD(C455,"Investor Type (Primary)","","USD","",""))</f>
        <v>Infrastructure</v>
      </c>
      <c r="F455" s="2" t="str" cm="1">
        <f t="array" ref="F455:G455">IF(C455="","",_xll.PBD(C455,"Limit3.Investor Types (Other)","h","USD","",""))</f>
        <v>Growth/Expansion</v>
      </c>
      <c r="G455" s="2" t="str">
        <v>PE/Buyout</v>
      </c>
      <c r="H455" s="2"/>
      <c r="I455" s="2" t="str" cm="1">
        <f t="array" ref="I455">IF(C455="","",_xll.PBD(C455,"HQ Country","","USD","",""))</f>
        <v>United States</v>
      </c>
      <c r="J455" s="2" t="str" cm="1">
        <f t="array" ref="J455">IF(C455="","",_xll.PBD(C455,"Website","","USD","",""))</f>
        <v>www.arroyoinvestors.com</v>
      </c>
      <c r="K455" s="2" t="str">
        <f t="shared" si="10"/>
        <v>arroyoinvestors</v>
      </c>
      <c r="L455" s="2" t="str" cm="1">
        <f t="array" ref="L455">IF(C455="","",_xll.PBD(C455,"Preferred Verticals","","USD","",""))</f>
        <v>Industrials, Infrastructure, Oil &amp; Gas</v>
      </c>
    </row>
    <row r="456" spans="2:12" x14ac:dyDescent="0.2">
      <c r="B456" s="2" t="str" cm="1">
        <f t="array" ref="B456">IF(C456="","",_xll.PBD(C456,"Name","","USD","",""))</f>
        <v>Inca Ventures</v>
      </c>
      <c r="C456" t="s">
        <v>3155</v>
      </c>
      <c r="E456" s="2" t="str" cm="1">
        <f t="array" ref="E456">IF(C456="","",_xll.PBD(C456,"Investor Type (Primary)","","USD","",""))</f>
        <v>Venture Capital</v>
      </c>
      <c r="F456" s="2" t="e" cm="1">
        <f t="array" ref="F456">IF(C456="","",_xll.PBD(C456,"Limit3.Investor Types (Other)","h","USD","",""))</f>
        <v>#N/A</v>
      </c>
      <c r="G456" s="2"/>
      <c r="H456" s="2"/>
      <c r="I456" s="2" t="str" cm="1">
        <f t="array" ref="I456">IF(C456="","",_xll.PBD(C456,"HQ Country","","USD","",""))</f>
        <v>Peru</v>
      </c>
      <c r="J456" s="2" t="str" cm="1">
        <f t="array" ref="J456">IF(C456="","",_xll.PBD(C456,"Website","","USD","",""))</f>
        <v>www.incaventures.com</v>
      </c>
      <c r="K456" s="2" t="str">
        <f t="shared" si="10"/>
        <v>incaventures</v>
      </c>
      <c r="L456" s="2" t="str" cm="1">
        <f t="array" ref="L456">IF(C456="","",_xll.PBD(C456,"Preferred Verticals","","USD","",""))</f>
        <v>FinTech</v>
      </c>
    </row>
    <row r="457" spans="2:12" x14ac:dyDescent="0.2">
      <c r="B457" s="2" t="str" cm="1">
        <f t="array" ref="B457">IF(C457="","",_xll.PBD(C457,"Name","","USD","",""))</f>
        <v>Peninsula Participacoes</v>
      </c>
      <c r="C457" t="s">
        <v>3156</v>
      </c>
      <c r="E457" s="2" t="str" cm="1">
        <f t="array" ref="E457">IF(C457="","",_xll.PBD(C457,"Investor Type (Primary)","","USD","",""))</f>
        <v>PE/Buyout</v>
      </c>
      <c r="F457" s="2" t="str" cm="1">
        <f t="array" ref="F457:G457">IF(C457="","",_xll.PBD(C457,"Limit3.Investor Types (Other)","h","USD","",""))</f>
        <v>Asset Manager</v>
      </c>
      <c r="G457" s="2" t="str">
        <v>Real Estate</v>
      </c>
      <c r="H457" s="2"/>
      <c r="I457" s="2" t="str" cm="1">
        <f t="array" ref="I457">IF(C457="","",_xll.PBD(C457,"HQ Country","","USD","",""))</f>
        <v>Brazil</v>
      </c>
      <c r="J457" s="2" t="str" cm="1">
        <f t="array" ref="J457">IF(C457="","",_xll.PBD(C457,"Website","","USD","",""))</f>
        <v>www.peninsulapart.com.br</v>
      </c>
      <c r="K457" s="2" t="str">
        <f t="shared" si="10"/>
        <v>peninsulapart.br</v>
      </c>
      <c r="L457" s="2" t="str" cm="1">
        <f t="array" ref="L457">IF(C457="","",_xll.PBD(C457,"Preferred Verticals","","USD","",""))</f>
        <v>EdTech</v>
      </c>
    </row>
    <row r="458" spans="2:12" x14ac:dyDescent="0.2">
      <c r="B458" s="2" t="str" cm="1">
        <f t="array" ref="B458">IF(C458="","",_xll.PBD(C458,"Name","","USD","",""))</f>
        <v>Spinnaker Capital Group</v>
      </c>
      <c r="C458" t="s">
        <v>3157</v>
      </c>
      <c r="E458" s="2" t="str" cm="1">
        <f t="array" ref="E458">IF(C458="","",_xll.PBD(C458,"Investor Type (Primary)","","USD","",""))</f>
        <v>Hedge Fund</v>
      </c>
      <c r="F458" s="2" t="e" cm="1">
        <f t="array" ref="F458">IF(C458="","",_xll.PBD(C458,"Limit3.Investor Types (Other)","h","USD","",""))</f>
        <v>#N/A</v>
      </c>
      <c r="G458" s="2"/>
      <c r="H458" s="2"/>
      <c r="I458" s="2" t="str" cm="1">
        <f t="array" ref="I458">IF(C458="","",_xll.PBD(C458,"HQ Country","","USD","",""))</f>
        <v>United Kingdom</v>
      </c>
      <c r="J458" s="2" t="str" cm="1">
        <f t="array" ref="J458">IF(C458="","",_xll.PBD(C458,"Website","","USD","",""))</f>
        <v>www.spinnakercapital.com</v>
      </c>
      <c r="K458" s="2" t="str">
        <f t="shared" si="10"/>
        <v>spinnakercapital</v>
      </c>
      <c r="L458" s="2" t="e" cm="1">
        <f t="array" ref="L458">IF(C458="","",_xll.PBD(C458,"Preferred Verticals","","USD","",""))</f>
        <v>#N/A</v>
      </c>
    </row>
    <row r="459" spans="2:12" x14ac:dyDescent="0.2">
      <c r="B459" s="2" t="str" cm="1">
        <f t="array" ref="B459">IF(C459="","",_xll.PBD(C459,"Name","","USD","",""))</f>
        <v>VX Ventures</v>
      </c>
      <c r="C459" t="s">
        <v>3158</v>
      </c>
      <c r="E459" s="2" t="str" cm="1">
        <f t="array" ref="E459">IF(C459="","",_xll.PBD(C459,"Investor Type (Primary)","","USD","",""))</f>
        <v>Corporate Venture Capital</v>
      </c>
      <c r="F459" s="2" t="str" cm="1">
        <f t="array" ref="F459:H459">IF(C459="","",_xll.PBD(C459,"Limit3.Investor Types (Other)","h","USD","",""))</f>
        <v>Corporate Development</v>
      </c>
      <c r="G459" s="2" t="str">
        <v>Corporation</v>
      </c>
      <c r="H459" s="2" t="str">
        <v>Impact Investing</v>
      </c>
      <c r="I459" s="2" t="str" cm="1">
        <f t="array" ref="I459">IF(C459="","",_xll.PBD(C459,"HQ Country","","USD","",""))</f>
        <v>Argentina</v>
      </c>
      <c r="J459" s="2" t="str" cm="1">
        <f t="array" ref="J459">IF(C459="","",_xll.PBD(C459,"Website","","USD","",""))</f>
        <v>vxventures.com</v>
      </c>
      <c r="K459" s="2" t="str">
        <f t="shared" si="10"/>
        <v>vxventures</v>
      </c>
      <c r="L459" s="2" t="str" cm="1">
        <f t="array" ref="L459">IF(C459="","",_xll.PBD(C459,"Preferred Verticals","","USD","",""))</f>
        <v>AgTech, CleanTech, Climate Tech, CloudTech &amp; DevOps, Industrials, Internet of Things, Nanotechnology, Oil &amp; Gas</v>
      </c>
    </row>
    <row r="460" spans="2:12" x14ac:dyDescent="0.2">
      <c r="B460" s="2" t="str" cm="1">
        <f t="array" ref="B460">IF(C460="","",_xll.PBD(C460,"Name","","USD","",""))</f>
        <v>YNN Ventures</v>
      </c>
      <c r="C460" t="s">
        <v>3159</v>
      </c>
      <c r="E460" s="2" t="str" cm="1">
        <f t="array" ref="E460">IF(C460="","",_xll.PBD(C460,"Investor Type (Primary)","","USD","",""))</f>
        <v>Venture Capital</v>
      </c>
      <c r="F460" s="2" t="e" cm="1">
        <f t="array" ref="F460">IF(C460="","",_xll.PBD(C460,"Limit3.Investor Types (Other)","h","USD","",""))</f>
        <v>#N/A</v>
      </c>
      <c r="G460" s="2"/>
      <c r="H460" s="2"/>
      <c r="I460" s="2" t="str" cm="1">
        <f t="array" ref="I460">IF(C460="","",_xll.PBD(C460,"HQ Country","","USD","",""))</f>
        <v>Spain</v>
      </c>
      <c r="J460" s="2" t="str" cm="1">
        <f t="array" ref="J460">IF(C460="","",_xll.PBD(C460,"Website","","USD","",""))</f>
        <v>ynnventures.notion.site</v>
      </c>
      <c r="K460" s="2" t="str">
        <f t="shared" si="10"/>
        <v>ynnventures.notion.site</v>
      </c>
      <c r="L460" s="2" t="e" cm="1">
        <f t="array" ref="L460">IF(C460="","",_xll.PBD(C460,"Preferred Verticals","","USD","",""))</f>
        <v>#N/A</v>
      </c>
    </row>
    <row r="461" spans="2:12" x14ac:dyDescent="0.2">
      <c r="B461" s="2" t="str" cm="1">
        <f t="array" ref="B461">IF(C461="","",_xll.PBD(C461,"Name","","USD","",""))</f>
        <v>17Sigma</v>
      </c>
      <c r="C461" t="s">
        <v>3160</v>
      </c>
      <c r="E461" s="2" t="str" cm="1">
        <f t="array" ref="E461">IF(C461="","",_xll.PBD(C461,"Investor Type (Primary)","","USD","",""))</f>
        <v>Venture Capital</v>
      </c>
      <c r="F461" s="2" t="e" cm="1">
        <f t="array" ref="F461">IF(C461="","",_xll.PBD(C461,"Limit3.Investor Types (Other)","h","USD","",""))</f>
        <v>#N/A</v>
      </c>
      <c r="G461" s="2"/>
      <c r="H461" s="2"/>
      <c r="I461" s="2" t="str" cm="1">
        <f t="array" ref="I461">IF(C461="","",_xll.PBD(C461,"HQ Country","","USD","",""))</f>
        <v>Argentina</v>
      </c>
      <c r="J461" s="2" t="str" cm="1">
        <f t="array" ref="J461">IF(C461="","",_xll.PBD(C461,"Website","","USD","",""))</f>
        <v>www.17sigma.com</v>
      </c>
      <c r="K461" s="2" t="str">
        <f t="shared" si="10"/>
        <v>17sigma</v>
      </c>
      <c r="L461" s="2" t="e" cm="1">
        <f t="array" ref="L461">IF(C461="","",_xll.PBD(C461,"Preferred Verticals","","USD","",""))</f>
        <v>#N/A</v>
      </c>
    </row>
    <row r="462" spans="2:12" x14ac:dyDescent="0.2">
      <c r="B462" s="2" t="str" cm="1">
        <f t="array" ref="B462">IF(C462="","",_xll.PBD(C462,"Name","","USD","",""))</f>
        <v>ArpexCapital</v>
      </c>
      <c r="C462" t="s">
        <v>3161</v>
      </c>
      <c r="E462" s="2" t="str" cm="1">
        <f t="array" ref="E462">IF(C462="","",_xll.PBD(C462,"Investor Type (Primary)","","USD","",""))</f>
        <v>Venture Capital</v>
      </c>
      <c r="F462" s="2" t="e" cm="1">
        <f t="array" ref="F462">IF(C462="","",_xll.PBD(C462,"Limit3.Investor Types (Other)","h","USD","",""))</f>
        <v>#N/A</v>
      </c>
      <c r="G462" s="2"/>
      <c r="H462" s="2"/>
      <c r="I462" s="2" t="str" cm="1">
        <f t="array" ref="I462">IF(C462="","",_xll.PBD(C462,"HQ Country","","USD","",""))</f>
        <v>Brazil</v>
      </c>
      <c r="J462" s="2" t="str" cm="1">
        <f t="array" ref="J462">IF(C462="","",_xll.PBD(C462,"Website","","USD","",""))</f>
        <v>www.arpexcapital.com.br</v>
      </c>
      <c r="K462" s="2" t="str">
        <f t="shared" si="10"/>
        <v>arpexcapital.br</v>
      </c>
      <c r="L462" s="2" t="str" cm="1">
        <f t="array" ref="L462">IF(C462="","",_xll.PBD(C462,"Preferred Verticals","","USD","",""))</f>
        <v>E-Commerce, Mobile, SaaS, TMT</v>
      </c>
    </row>
    <row r="463" spans="2:12" x14ac:dyDescent="0.2">
      <c r="B463" s="2" t="str" cm="1">
        <f t="array" ref="B463">IF(C463="","",_xll.PBD(C463,"Name","","USD","",""))</f>
        <v>AVP Ventures</v>
      </c>
      <c r="C463" t="s">
        <v>3162</v>
      </c>
      <c r="E463" s="2" t="str" cm="1">
        <f t="array" ref="E463">IF(C463="","",_xll.PBD(C463,"Investor Type (Primary)","","USD","",""))</f>
        <v>Venture Capital</v>
      </c>
      <c r="F463" s="2" t="e" cm="1">
        <f t="array" ref="F463">IF(C463="","",_xll.PBD(C463,"Limit3.Investor Types (Other)","h","USD","",""))</f>
        <v>#N/A</v>
      </c>
      <c r="G463" s="2"/>
      <c r="H463" s="2"/>
      <c r="I463" s="2" t="str" cm="1">
        <f t="array" ref="I463">IF(C463="","",_xll.PBD(C463,"HQ Country","","USD","",""))</f>
        <v>Peru</v>
      </c>
      <c r="J463" s="2" t="str" cm="1">
        <f t="array" ref="J463">IF(C463="","",_xll.PBD(C463,"Website","","USD","",""))</f>
        <v>www.avpventures.com</v>
      </c>
      <c r="K463" s="2" t="str">
        <f t="shared" si="10"/>
        <v>avpventures</v>
      </c>
      <c r="L463" s="2" t="str" cm="1">
        <f t="array" ref="L463">IF(C463="","",_xll.PBD(C463,"Preferred Verticals","","USD","",""))</f>
        <v>AgTech, Climate Tech, EdTech, FinTech, FoodTech, HR Tech, SaaS</v>
      </c>
    </row>
    <row r="464" spans="2:12" x14ac:dyDescent="0.2">
      <c r="B464" s="2" t="str" cm="1">
        <f t="array" ref="B464">IF(C464="","",_xll.PBD(C464,"Name","","USD","",""))</f>
        <v>Dragones Venture Partners</v>
      </c>
      <c r="C464" t="s">
        <v>3163</v>
      </c>
      <c r="E464" s="2" t="str" cm="1">
        <f t="array" ref="E464">IF(C464="","",_xll.PBD(C464,"Investor Type (Primary)","","USD","",""))</f>
        <v>Venture Capital</v>
      </c>
      <c r="F464" s="2" t="str" cm="1">
        <f t="array" ref="F464">IF(C464="","",_xll.PBD(C464,"Limit3.Investor Types (Other)","h","USD","",""))</f>
        <v>Angel Group</v>
      </c>
      <c r="G464" s="2"/>
      <c r="H464" s="2"/>
      <c r="I464" s="2" t="str" cm="1">
        <f t="array" ref="I464">IF(C464="","",_xll.PBD(C464,"HQ Country","","USD","",""))</f>
        <v>Argentina</v>
      </c>
      <c r="J464" s="2" t="str" cm="1">
        <f t="array" ref="J464">IF(C464="","",_xll.PBD(C464,"Website","","USD","",""))</f>
        <v>dragonesvc.com</v>
      </c>
      <c r="K464" s="2" t="str">
        <f t="shared" si="10"/>
        <v>dragonesvc</v>
      </c>
      <c r="L464" s="2" t="str" cm="1">
        <f t="array" ref="L464">IF(C464="","",_xll.PBD(C464,"Preferred Verticals","","USD","",""))</f>
        <v>AgTech, Big Data, Car-Sharing, CleanTech, Construction Technology, Cryptocurrency/Blockchain, Cybersecurity, Digital Health, E-Commerce, EdTech, FoodTech, HealthTech, Internet of Things, Life Sciences, Ridesharing, SaaS, Space Technology, TMT</v>
      </c>
    </row>
    <row r="465" spans="2:12" x14ac:dyDescent="0.2">
      <c r="B465" s="2" t="str" cm="1">
        <f t="array" ref="B465">IF(C465="","",_xll.PBD(C465,"Name","","USD","",""))</f>
        <v>Embarca</v>
      </c>
      <c r="C465" t="s">
        <v>3164</v>
      </c>
      <c r="E465" s="2" t="str" cm="1">
        <f t="array" ref="E465">IF(C465="","",_xll.PBD(C465,"Investor Type (Primary)","","USD","",""))</f>
        <v>Venture Capital</v>
      </c>
      <c r="F465" s="2" t="e" cm="1">
        <f t="array" ref="F465">IF(C465="","",_xll.PBD(C465,"Limit3.Investor Types (Other)","h","USD","",""))</f>
        <v>#N/A</v>
      </c>
      <c r="G465" s="2"/>
      <c r="H465" s="2"/>
      <c r="I465" s="2" t="str" cm="1">
        <f t="array" ref="I465">IF(C465="","",_xll.PBD(C465,"HQ Country","","USD","",""))</f>
        <v>Argentina</v>
      </c>
      <c r="J465" s="2" t="str" cm="1">
        <f t="array" ref="J465">IF(C465="","",_xll.PBD(C465,"Website","","USD","",""))</f>
        <v>www.embarca.tech</v>
      </c>
      <c r="K465" s="2" t="str">
        <f t="shared" si="10"/>
        <v>embarca.tech</v>
      </c>
      <c r="L465" s="2" t="str" cm="1">
        <f t="array" ref="L465">IF(C465="","",_xll.PBD(C465,"Preferred Verticals","","USD","",""))</f>
        <v>SaaS, TMT</v>
      </c>
    </row>
    <row r="466" spans="2:12" x14ac:dyDescent="0.2">
      <c r="B466" s="2" t="str" cm="1">
        <f t="array" ref="B466">IF(C466="","",_xll.PBD(C466,"Name","","USD","",""))</f>
        <v>FCP Innovacion SP</v>
      </c>
      <c r="C466" t="s">
        <v>3165</v>
      </c>
      <c r="E466" s="2" t="str" cm="1">
        <f t="array" ref="E466">IF(C466="","",_xll.PBD(C466,"Investor Type (Primary)","","USD","",""))</f>
        <v>Venture Capital</v>
      </c>
      <c r="F466" s="2" t="e" cm="1">
        <f t="array" ref="F466">IF(C466="","",_xll.PBD(C466,"Limit3.Investor Types (Other)","h","USD","",""))</f>
        <v>#N/A</v>
      </c>
      <c r="G466" s="2"/>
      <c r="H466" s="2"/>
      <c r="I466" s="2" t="str" cm="1">
        <f t="array" ref="I466">IF(C466="","",_xll.PBD(C466,"HQ Country","","USD","",""))</f>
        <v>Colombia</v>
      </c>
      <c r="J466" s="2" t="str" cm="1">
        <f t="array" ref="J466">IF(C466="","",_xll.PBD(C466,"Website","","USD","",""))</f>
        <v>www.fcp-innovacion.com</v>
      </c>
      <c r="K466" s="2" t="str">
        <f t="shared" si="10"/>
        <v>fcp-innovacion</v>
      </c>
      <c r="L466" s="2" t="str" cm="1">
        <f t="array" ref="L466">IF(C466="","",_xll.PBD(C466,"Preferred Verticals","","USD","",""))</f>
        <v>Artificial Intelligence &amp; Machine Learning, Big Data, CleanTech, Climate Tech, Infrastructure, Internet of Things, LOHAS &amp; Wellness, Oil &amp; Gas, SaaS, Supply Chain Tech</v>
      </c>
    </row>
    <row r="467" spans="2:12" x14ac:dyDescent="0.2">
      <c r="B467" s="2" t="str" cm="1">
        <f t="array" ref="B467">IF(C467="","",_xll.PBD(C467,"Name","","USD","",""))</f>
        <v>Grassroots Business Fund</v>
      </c>
      <c r="C467" t="s">
        <v>3166</v>
      </c>
      <c r="E467" s="2" t="str" cm="1">
        <f t="array" ref="E467">IF(C467="","",_xll.PBD(C467,"Investor Type (Primary)","","USD","",""))</f>
        <v>Not-For-Profit Venture Capital</v>
      </c>
      <c r="F467" s="2" t="str" cm="1">
        <f t="array" ref="F467:H467">IF(C467="","",_xll.PBD(C467,"Limit3.Investor Types (Other)","h","USD","",""))</f>
        <v>Growth/Expansion</v>
      </c>
      <c r="G467" s="2" t="str">
        <v>Impact Investing</v>
      </c>
      <c r="H467" s="2" t="str">
        <v>Mezzanine</v>
      </c>
      <c r="I467" s="2" t="str" cm="1">
        <f t="array" ref="I467">IF(C467="","",_xll.PBD(C467,"HQ Country","","USD","",""))</f>
        <v>United States</v>
      </c>
      <c r="J467" s="2" t="str" cm="1">
        <f t="array" ref="J467">IF(C467="","",_xll.PBD(C467,"Website","","USD","",""))</f>
        <v>www.gbfund.org</v>
      </c>
      <c r="K467" s="2" t="str">
        <f t="shared" si="10"/>
        <v>gbfund.org</v>
      </c>
      <c r="L467" s="2" t="str" cm="1">
        <f t="array" ref="L467">IF(C467="","",_xll.PBD(C467,"Preferred Verticals","","USD","",""))</f>
        <v>CleanTech, Impact Investing, Industrials, LOHAS &amp; Wellness</v>
      </c>
    </row>
    <row r="468" spans="2:12" x14ac:dyDescent="0.2">
      <c r="B468" s="2" t="str" cm="1">
        <f t="array" ref="B468">IF(C468="","",_xll.PBD(C468,"Name","","USD","",""))</f>
        <v>güil Mobility Ventures</v>
      </c>
      <c r="C468" t="s">
        <v>3167</v>
      </c>
      <c r="E468" s="2" t="str" cm="1">
        <f t="array" ref="E468">IF(C468="","",_xll.PBD(C468,"Investor Type (Primary)","","USD","",""))</f>
        <v>Corporate Venture Capital</v>
      </c>
      <c r="F468" s="2" t="str" cm="1">
        <f t="array" ref="F468">IF(C468="","",_xll.PBD(C468,"Limit3.Investor Types (Other)","h","USD","",""))</f>
        <v>Fund of Funds</v>
      </c>
      <c r="G468" s="2"/>
      <c r="H468" s="2"/>
      <c r="I468" s="2" t="str" cm="1">
        <f t="array" ref="I468">IF(C468="","",_xll.PBD(C468,"HQ Country","","USD","",""))</f>
        <v>Chile</v>
      </c>
      <c r="J468" s="2" t="str" cm="1">
        <f t="array" ref="J468">IF(C468="","",_xll.PBD(C468,"Website","","USD","",""))</f>
        <v>guilventures.com</v>
      </c>
      <c r="K468" s="2" t="str">
        <f t="shared" si="10"/>
        <v>guilventures</v>
      </c>
      <c r="L468" s="2" t="str" cm="1">
        <f t="array" ref="L468">IF(C468="","",_xll.PBD(C468,"Preferred Verticals","","USD","",""))</f>
        <v>Cybersecurity, FinTech, InsurTech, Mobility Tech, Supply Chain Tech, TMT</v>
      </c>
    </row>
    <row r="469" spans="2:12" x14ac:dyDescent="0.2">
      <c r="B469" s="2" t="str" cm="1">
        <f t="array" ref="B469">IF(C469="","",_xll.PBD(C469,"Name","","USD","",""))</f>
        <v>Impacta VC</v>
      </c>
      <c r="C469" t="s">
        <v>3168</v>
      </c>
      <c r="E469" s="2" t="str" cm="1">
        <f t="array" ref="E469">IF(C469="","",_xll.PBD(C469,"Investor Type (Primary)","","USD","",""))</f>
        <v>Venture Capital</v>
      </c>
      <c r="F469" s="2" t="e" cm="1">
        <f t="array" ref="F469">IF(C469="","",_xll.PBD(C469,"Limit3.Investor Types (Other)","h","USD","",""))</f>
        <v>#N/A</v>
      </c>
      <c r="G469" s="2"/>
      <c r="H469" s="2"/>
      <c r="I469" s="2" t="str" cm="1">
        <f t="array" ref="I469">IF(C469="","",_xll.PBD(C469,"HQ Country","","USD","",""))</f>
        <v>Chile</v>
      </c>
      <c r="J469" s="2" t="str" cm="1">
        <f t="array" ref="J469">IF(C469="","",_xll.PBD(C469,"Website","","USD","",""))</f>
        <v>www.impacta.vc</v>
      </c>
      <c r="K469" s="2" t="str">
        <f t="shared" si="10"/>
        <v>impacta.vc</v>
      </c>
      <c r="L469" s="2" t="str" cm="1">
        <f t="array" ref="L469">IF(C469="","",_xll.PBD(C469,"Preferred Verticals","","USD","",""))</f>
        <v>AgTech, Artificial Intelligence &amp; Machine Learning, CleanTech, Climate Tech, Digital Health, E-Commerce, EdTech, FinTech, FoodTech, HealthTech, HR Tech, Impact Investing, LOHAS &amp; Wellness, Mobility Tech, SaaS, Supply Chain Tech</v>
      </c>
    </row>
    <row r="470" spans="2:12" x14ac:dyDescent="0.2">
      <c r="B470" s="2" t="str" cm="1">
        <f t="array" ref="B470">IF(C470="","",_xll.PBD(C470,"Name","","USD","",""))</f>
        <v>Kviv Ventures</v>
      </c>
      <c r="C470" t="s">
        <v>3169</v>
      </c>
      <c r="E470" s="2" t="str" cm="1">
        <f t="array" ref="E470">IF(C470="","",_xll.PBD(C470,"Investor Type (Primary)","","USD","",""))</f>
        <v>Corporate Venture Capital</v>
      </c>
      <c r="F470" s="2" t="str" cm="1">
        <f t="array" ref="F470">IF(C470="","",_xll.PBD(C470,"Limit3.Investor Types (Other)","h","USD","",""))</f>
        <v>Venture Capital</v>
      </c>
      <c r="G470" s="2"/>
      <c r="H470" s="2"/>
      <c r="I470" s="2" t="str" cm="1">
        <f t="array" ref="I470">IF(C470="","",_xll.PBD(C470,"HQ Country","","USD","",""))</f>
        <v>Brazil</v>
      </c>
      <c r="J470" s="2" t="str" cm="1">
        <f t="array" ref="J470">IF(C470="","",_xll.PBD(C470,"Website","","USD","",""))</f>
        <v>www.kvivventures.com</v>
      </c>
      <c r="K470" s="2" t="str">
        <f t="shared" si="10"/>
        <v>kvivventures</v>
      </c>
      <c r="L470" s="2" t="str" cm="1">
        <f t="array" ref="L470">IF(C470="","",_xll.PBD(C470,"Preferred Verticals","","USD","",""))</f>
        <v>SaaS, TMT</v>
      </c>
    </row>
    <row r="471" spans="2:12" x14ac:dyDescent="0.2">
      <c r="B471" s="2" t="str" cm="1">
        <f t="array" ref="B471">IF(C471="","",_xll.PBD(C471,"Name","","USD","",""))</f>
        <v>SystemiQ</v>
      </c>
      <c r="C471" t="s">
        <v>3170</v>
      </c>
      <c r="E471" s="2" t="str" cm="1">
        <f t="array" ref="E471">IF(C471="","",_xll.PBD(C471,"Investor Type (Primary)","","USD","",""))</f>
        <v>VC-Backed Company</v>
      </c>
      <c r="F471" s="2" t="str" cm="1">
        <f t="array" ref="F471:H471">IF(C471="","",_xll.PBD(C471,"Limit3.Investor Types (Other)","h","USD","",""))</f>
        <v>Accelerator/Incubator</v>
      </c>
      <c r="G471" s="2" t="str">
        <v>Impact Investing</v>
      </c>
      <c r="H471" s="2" t="str">
        <v>Venture Capital</v>
      </c>
      <c r="I471" s="2" t="str" cm="1">
        <f t="array" ref="I471">IF(C471="","",_xll.PBD(C471,"HQ Country","","USD","",""))</f>
        <v>United Kingdom</v>
      </c>
      <c r="J471" s="2" t="str" cm="1">
        <f t="array" ref="J471">IF(C471="","",_xll.PBD(C471,"Website","","USD","",""))</f>
        <v>www.systemiq.earth</v>
      </c>
      <c r="K471" s="2" t="str">
        <f t="shared" si="10"/>
        <v>systemiq.earth</v>
      </c>
      <c r="L471" s="2" t="str" cm="1">
        <f t="array" ref="L471">IF(C471="","",_xll.PBD(C471,"Preferred Verticals","","USD","",""))</f>
        <v>Artificial Intelligence &amp; Machine Learning, Big Data, CleanTech, Cryptocurrency/Blockchain, Internet of Things</v>
      </c>
    </row>
    <row r="472" spans="2:12" x14ac:dyDescent="0.2">
      <c r="B472" s="2" t="str" cm="1">
        <f t="array" ref="B472">IF(C472="","",_xll.PBD(C472,"Name","","USD","",""))</f>
        <v>TechEnergy Ventures</v>
      </c>
      <c r="C472" t="s">
        <v>3171</v>
      </c>
      <c r="E472" s="2" t="str" cm="1">
        <f t="array" ref="E472">IF(C472="","",_xll.PBD(C472,"Investor Type (Primary)","","USD","",""))</f>
        <v>Corporate Venture Capital</v>
      </c>
      <c r="F472" s="2" t="e" cm="1">
        <f t="array" ref="F472">IF(C472="","",_xll.PBD(C472,"Limit3.Investor Types (Other)","h","USD","",""))</f>
        <v>#N/A</v>
      </c>
      <c r="G472" s="2"/>
      <c r="H472" s="2"/>
      <c r="I472" s="2" t="str" cm="1">
        <f t="array" ref="I472">IF(C472="","",_xll.PBD(C472,"HQ Country","","USD","",""))</f>
        <v>Italy</v>
      </c>
      <c r="J472" s="2" t="str" cm="1">
        <f t="array" ref="J472">IF(C472="","",_xll.PBD(C472,"Website","","USD","",""))</f>
        <v>www.techenergyventures.com/en</v>
      </c>
      <c r="K472" s="2" t="str">
        <f t="shared" si="10"/>
        <v>techenergyventures/en</v>
      </c>
      <c r="L472" s="2" t="str" cm="1">
        <f t="array" ref="L472">IF(C472="","",_xll.PBD(C472,"Preferred Verticals","","USD","",""))</f>
        <v>CleanTech, Climate Tech</v>
      </c>
    </row>
    <row r="473" spans="2:12" x14ac:dyDescent="0.2">
      <c r="B473" s="2" t="str" cm="1">
        <f t="array" ref="B473">IF(C473="","",_xll.PBD(C473,"Name","","USD","",""))</f>
        <v>Terracotta Ventures</v>
      </c>
      <c r="C473" t="s">
        <v>3172</v>
      </c>
      <c r="E473" s="2" t="str" cm="1">
        <f t="array" ref="E473">IF(C473="","",_xll.PBD(C473,"Investor Type (Primary)","","USD","",""))</f>
        <v>Venture Capital</v>
      </c>
      <c r="F473" s="2" t="str" cm="1">
        <f t="array" ref="F473">IF(C473="","",_xll.PBD(C473,"Limit3.Investor Types (Other)","h","USD","",""))</f>
        <v>Real Estate</v>
      </c>
      <c r="G473" s="2"/>
      <c r="H473" s="2"/>
      <c r="I473" s="2" t="str" cm="1">
        <f t="array" ref="I473">IF(C473="","",_xll.PBD(C473,"HQ Country","","USD","",""))</f>
        <v>Brazil</v>
      </c>
      <c r="J473" s="2" t="str" cm="1">
        <f t="array" ref="J473">IF(C473="","",_xll.PBD(C473,"Website","","USD","",""))</f>
        <v>www.terracotta.ventures</v>
      </c>
      <c r="K473" s="2" t="str">
        <f t="shared" si="10"/>
        <v>terracotta.ventures</v>
      </c>
      <c r="L473" s="2" t="str" cm="1">
        <f t="array" ref="L473">IF(C473="","",_xll.PBD(C473,"Preferred Verticals","","USD","",""))</f>
        <v>Construction Technology, FinTech, Real Estate Technology</v>
      </c>
    </row>
    <row r="474" spans="2:12" x14ac:dyDescent="0.2">
      <c r="B474" s="2" t="str" cm="1">
        <f t="array" ref="B474">IF(C474="","",_xll.PBD(C474,"Name","","USD","",""))</f>
        <v>Caixa</v>
      </c>
      <c r="C474" t="s">
        <v>3173</v>
      </c>
      <c r="E474" s="2" t="str" cm="1">
        <f t="array" ref="E474">IF(C474="","",_xll.PBD(C474,"Investor Type (Primary)","","USD","",""))</f>
        <v>Government</v>
      </c>
      <c r="F474" s="2" t="str" cm="1">
        <f t="array" ref="F474:H474">IF(C474="","",_xll.PBD(C474,"Limit3.Investor Types (Other)","h","USD","",""))</f>
        <v>Growth/Expansion</v>
      </c>
      <c r="G474" s="2" t="str">
        <v>Hedge Fund</v>
      </c>
      <c r="H474" s="2" t="str">
        <v>Infrastructure</v>
      </c>
      <c r="I474" s="2" t="str" cm="1">
        <f t="array" ref="I474">IF(C474="","",_xll.PBD(C474,"HQ Country","","USD","",""))</f>
        <v>Brazil</v>
      </c>
      <c r="J474" s="2" t="str" cm="1">
        <f t="array" ref="J474">IF(C474="","",_xll.PBD(C474,"Website","","USD","",""))</f>
        <v>www.caixa.gov.br</v>
      </c>
      <c r="K474" s="2" t="str">
        <f t="shared" si="10"/>
        <v>caixa.gov.br</v>
      </c>
      <c r="L474" s="2" t="str" cm="1">
        <f t="array" ref="L474">IF(C474="","",_xll.PBD(C474,"Preferred Verticals","","USD","",""))</f>
        <v>Industrials, Infrastructure, InsurTech</v>
      </c>
    </row>
    <row r="475" spans="2:12" x14ac:dyDescent="0.2">
      <c r="B475" s="2" t="str" cm="1">
        <f t="array" ref="B475">IF(C475="","",_xll.PBD(C475,"Name","","USD","",""))</f>
        <v>Capital Lab Ventures</v>
      </c>
      <c r="C475" t="s">
        <v>3174</v>
      </c>
      <c r="E475" s="2" t="str" cm="1">
        <f t="array" ref="E475">IF(C475="","",_xll.PBD(C475,"Investor Type (Primary)","","USD","",""))</f>
        <v>Venture Capital</v>
      </c>
      <c r="F475" s="2" t="str" cm="1">
        <f t="array" ref="F475">IF(C475="","",_xll.PBD(C475,"Limit3.Investor Types (Other)","h","USD","",""))</f>
        <v>Growth/Expansion</v>
      </c>
      <c r="G475" s="2"/>
      <c r="H475" s="2"/>
      <c r="I475" s="2" t="str" cm="1">
        <f t="array" ref="I475">IF(C475="","",_xll.PBD(C475,"HQ Country","","USD","",""))</f>
        <v>Brazil</v>
      </c>
      <c r="J475" s="2" t="str" cm="1">
        <f t="array" ref="J475">IF(C475="","",_xll.PBD(C475,"Website","","USD","",""))</f>
        <v>capitallab-ventures.com</v>
      </c>
      <c r="K475" s="2" t="str">
        <f t="shared" si="10"/>
        <v>capitallab-ventures</v>
      </c>
      <c r="L475" s="2" t="str" cm="1">
        <f t="array" ref="L475">IF(C475="","",_xll.PBD(C475,"Preferred Verticals","","USD","",""))</f>
        <v>Augmented Reality, B2B Payments, Big Data, CleanTech, Climate Tech, CloudTech &amp; DevOps, Cybersecurity, Digital Health, EdTech, FinTech, FoodTech, HealthTech, HR Tech, Internet of Things, Mobility Tech, Robotics and Drones, SaaS, Supply Chain Tech, TMT, Virtual Reality</v>
      </c>
    </row>
    <row r="476" spans="2:12" x14ac:dyDescent="0.2">
      <c r="B476" s="2" t="str" cm="1">
        <f t="array" ref="B476">IF(C476="","",_xll.PBD(C476,"Name","","USD","",""))</f>
        <v>EFS</v>
      </c>
      <c r="C476" t="s">
        <v>3175</v>
      </c>
      <c r="E476" s="2" t="str" cm="1">
        <f t="array" ref="E476">IF(C476="","",_xll.PBD(C476,"Investor Type (Primary)","","USD","",""))</f>
        <v>Venture Capital</v>
      </c>
      <c r="F476" s="2" t="str" cm="1">
        <f t="array" ref="F476:G476">IF(C476="","",_xll.PBD(C476,"Limit3.Investor Types (Other)","h","USD","",""))</f>
        <v>Accelerator/Incubator</v>
      </c>
      <c r="G476" s="2" t="str">
        <v>Impact Investing</v>
      </c>
      <c r="H476" s="2"/>
      <c r="I476" s="2" t="str" cm="1">
        <f t="array" ref="I476">IF(C476="","",_xll.PBD(C476,"HQ Country","","USD","",""))</f>
        <v>Colombia</v>
      </c>
      <c r="J476" s="2" t="str" cm="1">
        <f t="array" ref="J476">IF(C476="","",_xll.PBD(C476,"Website","","USD","",""))</f>
        <v>www.efsventures.co</v>
      </c>
      <c r="K476" s="2" t="str">
        <f t="shared" si="10"/>
        <v>efsventures.co</v>
      </c>
      <c r="L476" s="2" t="str" cm="1">
        <f t="array" ref="L476">IF(C476="","",_xll.PBD(C476,"Preferred Verticals","","USD","",""))</f>
        <v>E-Commerce, Impact Investing, SaaS</v>
      </c>
    </row>
    <row r="477" spans="2:12" x14ac:dyDescent="0.2">
      <c r="B477" s="2" t="str" cm="1">
        <f t="array" ref="B477">IF(C477="","",_xll.PBD(C477,"Name","","USD","",""))</f>
        <v>Go4it Capital Partners</v>
      </c>
      <c r="C477" t="s">
        <v>3176</v>
      </c>
      <c r="E477" s="2" t="str" cm="1">
        <f t="array" ref="E477">IF(C477="","",_xll.PBD(C477,"Investor Type (Primary)","","USD","",""))</f>
        <v>Venture Capital</v>
      </c>
      <c r="F477" s="2" t="e" cm="1">
        <f t="array" ref="F477">IF(C477="","",_xll.PBD(C477,"Limit3.Investor Types (Other)","h","USD","",""))</f>
        <v>#N/A</v>
      </c>
      <c r="G477" s="2"/>
      <c r="H477" s="2"/>
      <c r="I477" s="2" t="str" cm="1">
        <f t="array" ref="I477">IF(C477="","",_xll.PBD(C477,"HQ Country","","USD","",""))</f>
        <v>Brazil</v>
      </c>
      <c r="J477" s="2" t="str" cm="1">
        <f t="array" ref="J477">IF(C477="","",_xll.PBD(C477,"Website","","USD","",""))</f>
        <v>www.go4itcapital.com</v>
      </c>
      <c r="K477" s="2" t="str">
        <f t="shared" si="10"/>
        <v>go4itcapital</v>
      </c>
      <c r="L477" s="2" t="str" cm="1">
        <f t="array" ref="L477">IF(C477="","",_xll.PBD(C477,"Preferred Verticals","","USD","",""))</f>
        <v>AdTech, Esports, Gaming</v>
      </c>
    </row>
    <row r="478" spans="2:12" x14ac:dyDescent="0.2">
      <c r="B478" s="2" t="str" cm="1">
        <f t="array" ref="B478">IF(C478="","",_xll.PBD(C478,"Name","","USD","",""))</f>
        <v>Grupo Pegasus</v>
      </c>
      <c r="C478" t="s">
        <v>3177</v>
      </c>
      <c r="E478" s="2" t="str" cm="1">
        <f t="array" ref="E478">IF(C478="","",_xll.PBD(C478,"Investor Type (Primary)","","USD","",""))</f>
        <v>Growth/Expansion</v>
      </c>
      <c r="F478" s="2" t="str" cm="1">
        <f t="array" ref="F478:H478">IF(C478="","",_xll.PBD(C478,"Limit3.Investor Types (Other)","h","USD","",""))</f>
        <v>Family Office</v>
      </c>
      <c r="G478" s="2" t="str">
        <v>Holding Company</v>
      </c>
      <c r="H478" s="2" t="str">
        <v>Hedge Fund</v>
      </c>
      <c r="I478" s="2" t="str" cm="1">
        <f t="array" ref="I478">IF(C478="","",_xll.PBD(C478,"HQ Country","","USD","",""))</f>
        <v>Argentina</v>
      </c>
      <c r="J478" s="2" t="str" cm="1">
        <f t="array" ref="J478">IF(C478="","",_xll.PBD(C478,"Website","","USD","",""))</f>
        <v>www.grupo-pegasus.com</v>
      </c>
      <c r="K478" s="2" t="str">
        <f t="shared" si="10"/>
        <v>grupo-pegasus</v>
      </c>
      <c r="L478" s="2" t="str" cm="1">
        <f t="array" ref="L478">IF(C478="","",_xll.PBD(C478,"Preferred Verticals","","USD","",""))</f>
        <v>AgTech, Artificial Intelligence &amp; Machine Learning, B2B Payments, Beauty, CleanTech, Climate Tech, Construction Technology, E-Commerce, FinTech, Impact Investing, Mobility Tech, Mortgage Tech, Pet Technology, Real Estate Technology, SaaS, Supply Chain Tech</v>
      </c>
    </row>
    <row r="479" spans="2:12" x14ac:dyDescent="0.2">
      <c r="B479" s="2" t="str" cm="1">
        <f t="array" ref="B479">IF(C479="","",_xll.PBD(C479,"Name","","USD","",""))</f>
        <v>iThink VC</v>
      </c>
      <c r="C479" t="s">
        <v>3178</v>
      </c>
      <c r="E479" s="2" t="str" cm="1">
        <f t="array" ref="E479">IF(C479="","",_xll.PBD(C479,"Investor Type (Primary)","","USD","",""))</f>
        <v>Venture Capital</v>
      </c>
      <c r="F479" s="2" t="e" cm="1">
        <f t="array" ref="F479">IF(C479="","",_xll.PBD(C479,"Limit3.Investor Types (Other)","h","USD","",""))</f>
        <v>#N/A</v>
      </c>
      <c r="G479" s="2"/>
      <c r="H479" s="2"/>
      <c r="I479" s="2" t="str" cm="1">
        <f t="array" ref="I479">IF(C479="","",_xll.PBD(C479,"HQ Country","","USD","",""))</f>
        <v>Paraguay</v>
      </c>
      <c r="J479" s="2" t="e" cm="1">
        <f t="array" ref="J479">IF(C479="","",_xll.PBD(C479,"Website","","USD","",""))</f>
        <v>#N/A</v>
      </c>
      <c r="K479" s="2" t="e">
        <f t="shared" si="10"/>
        <v>#N/A</v>
      </c>
      <c r="L479" s="2" t="str" cm="1">
        <f t="array" ref="L479">IF(C479="","",_xll.PBD(C479,"Preferred Verticals","","USD","",""))</f>
        <v>SaaS, TMT</v>
      </c>
    </row>
    <row r="480" spans="2:12" x14ac:dyDescent="0.2">
      <c r="B480" s="2" t="str" cm="1">
        <f t="array" ref="B480">IF(C480="","",_xll.PBD(C480,"Name","","USD","",""))</f>
        <v>Moriah Asset</v>
      </c>
      <c r="C480" t="s">
        <v>3179</v>
      </c>
      <c r="E480" s="2" t="str" cm="1">
        <f t="array" ref="E480">IF(C480="","",_xll.PBD(C480,"Investor Type (Primary)","","USD","",""))</f>
        <v>Venture Capital</v>
      </c>
      <c r="F480" s="2" t="e" cm="1">
        <f t="array" ref="F480">IF(C480="","",_xll.PBD(C480,"Limit3.Investor Types (Other)","h","USD","",""))</f>
        <v>#N/A</v>
      </c>
      <c r="G480" s="2"/>
      <c r="H480" s="2"/>
      <c r="I480" s="2" t="str" cm="1">
        <f t="array" ref="I480">IF(C480="","",_xll.PBD(C480,"HQ Country","","USD","",""))</f>
        <v>Brazil</v>
      </c>
      <c r="J480" s="2" t="str" cm="1">
        <f t="array" ref="J480">IF(C480="","",_xll.PBD(C480,"Website","","USD","",""))</f>
        <v>www.moriahasset.com.br</v>
      </c>
      <c r="K480" s="2" t="str">
        <f t="shared" si="10"/>
        <v>moriahasset.br</v>
      </c>
      <c r="L480" s="2" t="str" cm="1">
        <f t="array" ref="L480">IF(C480="","",_xll.PBD(C480,"Preferred Verticals","","USD","",""))</f>
        <v>AdTech, HealthTech, LOHAS &amp; Wellness, SaaS, TMT</v>
      </c>
    </row>
    <row r="481" spans="2:12" x14ac:dyDescent="0.2">
      <c r="B481" s="2" t="str" cm="1">
        <f t="array" ref="B481">IF(C481="","",_xll.PBD(C481,"Name","","USD","",""))</f>
        <v>Niu Ventures</v>
      </c>
      <c r="C481" t="s">
        <v>3180</v>
      </c>
      <c r="E481" s="2" t="str" cm="1">
        <f t="array" ref="E481">IF(C481="","",_xll.PBD(C481,"Investor Type (Primary)","","USD","",""))</f>
        <v>Venture Capital</v>
      </c>
      <c r="F481" s="2" t="e" cm="1">
        <f t="array" ref="F481">IF(C481="","",_xll.PBD(C481,"Limit3.Investor Types (Other)","h","USD","",""))</f>
        <v>#N/A</v>
      </c>
      <c r="G481" s="2"/>
      <c r="H481" s="2"/>
      <c r="I481" s="2" t="str" cm="1">
        <f t="array" ref="I481">IF(C481="","",_xll.PBD(C481,"HQ Country","","USD","",""))</f>
        <v>Brazil</v>
      </c>
      <c r="J481" s="2" t="str" cm="1">
        <f t="array" ref="J481">IF(C481="","",_xll.PBD(C481,"Website","","USD","",""))</f>
        <v>www.niu.ventures</v>
      </c>
      <c r="K481" s="2" t="str">
        <f t="shared" si="10"/>
        <v>niu.ventures</v>
      </c>
      <c r="L481" s="2" t="str" cm="1">
        <f t="array" ref="L481">IF(C481="","",_xll.PBD(C481,"Preferred Verticals","","USD","",""))</f>
        <v>SaaS, TMT</v>
      </c>
    </row>
    <row r="482" spans="2:12" x14ac:dyDescent="0.2">
      <c r="B482" s="2" t="str" cm="1">
        <f t="array" ref="B482">IF(C482="","",_xll.PBD(C482,"Name","","USD","",""))</f>
        <v>Polaris Investimentos</v>
      </c>
      <c r="C482" t="s">
        <v>3181</v>
      </c>
      <c r="E482" s="2" t="str" cm="1">
        <f t="array" ref="E482">IF(C482="","",_xll.PBD(C482,"Investor Type (Primary)","","USD","",""))</f>
        <v>Venture Capital</v>
      </c>
      <c r="F482" s="2" t="str" cm="1">
        <f t="array" ref="F482">IF(C482="","",_xll.PBD(C482,"Limit3.Investor Types (Other)","h","USD","",""))</f>
        <v>Growth/Expansion</v>
      </c>
      <c r="G482" s="2"/>
      <c r="H482" s="2"/>
      <c r="I482" s="2" t="str" cm="1">
        <f t="array" ref="I482">IF(C482="","",_xll.PBD(C482,"HQ Country","","USD","",""))</f>
        <v>Brazil</v>
      </c>
      <c r="J482" s="2" t="str" cm="1">
        <f t="array" ref="J482">IF(C482="","",_xll.PBD(C482,"Website","","USD","",""))</f>
        <v>www.polarisinvest.net</v>
      </c>
      <c r="K482" s="2" t="str">
        <f t="shared" si="10"/>
        <v>polarisinvest.net</v>
      </c>
      <c r="L482" s="2" t="str" cm="1">
        <f t="array" ref="L482">IF(C482="","",_xll.PBD(C482,"Preferred Verticals","","USD","",""))</f>
        <v>TMT</v>
      </c>
    </row>
    <row r="483" spans="2:12" x14ac:dyDescent="0.2">
      <c r="B483" s="2" t="str" cm="1">
        <f t="array" ref="B483">IF(C483="","",_xll.PBD(C483,"Name","","USD","",""))</f>
        <v>SuperJobs Venture Capital</v>
      </c>
      <c r="C483" t="s">
        <v>3182</v>
      </c>
      <c r="E483" s="2" t="str" cm="1">
        <f t="array" ref="E483">IF(C483="","",_xll.PBD(C483,"Investor Type (Primary)","","USD","",""))</f>
        <v>Impact Investing</v>
      </c>
      <c r="F483" s="2" t="str" cm="1">
        <f t="array" ref="F483">IF(C483="","",_xll.PBD(C483,"Limit3.Investor Types (Other)","h","USD","",""))</f>
        <v>Venture Capital</v>
      </c>
      <c r="G483" s="2"/>
      <c r="H483" s="2"/>
      <c r="I483" s="2" t="str" cm="1">
        <f t="array" ref="I483">IF(C483="","",_xll.PBD(C483,"HQ Country","","USD","",""))</f>
        <v>Brazil</v>
      </c>
      <c r="J483" s="2" t="str" cm="1">
        <f t="array" ref="J483">IF(C483="","",_xll.PBD(C483,"Website","","USD","",""))</f>
        <v>www.superjobs.vc</v>
      </c>
      <c r="K483" s="2" t="str">
        <f t="shared" si="10"/>
        <v>superjobs.vc</v>
      </c>
      <c r="L483" s="2" t="str" cm="1">
        <f t="array" ref="L483">IF(C483="","",_xll.PBD(C483,"Preferred Verticals","","USD","",""))</f>
        <v>CleanTech, Climate Tech, Cryptocurrency/Blockchain, EdTech, FoodTech, Impact Investing, Life Sciences</v>
      </c>
    </row>
    <row r="484" spans="2:12" x14ac:dyDescent="0.2">
      <c r="B484" s="2" t="str" cm="1">
        <f t="array" ref="B484">IF(C484="","",_xll.PBD(C484,"Name","","USD","",""))</f>
        <v>Tribeca Asset Management</v>
      </c>
      <c r="C484" t="s">
        <v>3183</v>
      </c>
      <c r="E484" s="2" t="str" cm="1">
        <f t="array" ref="E484">IF(C484="","",_xll.PBD(C484,"Investor Type (Primary)","","USD","",""))</f>
        <v>PE/Buyout</v>
      </c>
      <c r="F484" s="2" t="str" cm="1">
        <f t="array" ref="F484:H484">IF(C484="","",_xll.PBD(C484,"Limit3.Investor Types (Other)","h","USD","",""))</f>
        <v>Asset Manager</v>
      </c>
      <c r="G484" s="2" t="str">
        <v>Growth/Expansion</v>
      </c>
      <c r="H484" s="2" t="str">
        <v>Infrastructure</v>
      </c>
      <c r="I484" s="2" t="str" cm="1">
        <f t="array" ref="I484">IF(C484="","",_xll.PBD(C484,"HQ Country","","USD","",""))</f>
        <v>Colombia</v>
      </c>
      <c r="J484" s="2" t="str" cm="1">
        <f t="array" ref="J484">IF(C484="","",_xll.PBD(C484,"Website","","USD","",""))</f>
        <v>www.tribeca.com.co</v>
      </c>
      <c r="K484" s="2" t="str">
        <f t="shared" si="10"/>
        <v>tribeca.co</v>
      </c>
      <c r="L484" s="2" t="str" cm="1">
        <f t="array" ref="L484">IF(C484="","",_xll.PBD(C484,"Preferred Verticals","","USD","",""))</f>
        <v>AdTech, Advanced Manufacturing, CleanTech, Climate Tech, Digital Health, FinTech, HealthTech, Impact Investing, Industrials, Infrastructure, LOHAS &amp; Wellness, Mobile, Oil &amp; Gas</v>
      </c>
    </row>
    <row r="485" spans="2:12" x14ac:dyDescent="0.2">
      <c r="B485" s="2" t="str" cm="1">
        <f t="array" ref="B485">IF(C485="","",_xll.PBD(C485,"Name","","USD","",""))</f>
        <v>Venture Hub</v>
      </c>
      <c r="C485" t="s">
        <v>3184</v>
      </c>
      <c r="E485" s="2" t="str" cm="1">
        <f t="array" ref="E485">IF(C485="","",_xll.PBD(C485,"Investor Type (Primary)","","USD","",""))</f>
        <v>Accelerator/Incubator</v>
      </c>
      <c r="F485" s="2" t="str" cm="1">
        <f t="array" ref="F485">IF(C485="","",_xll.PBD(C485,"Limit3.Investor Types (Other)","h","USD","",""))</f>
        <v>Venture Capital</v>
      </c>
      <c r="G485" s="2"/>
      <c r="H485" s="2"/>
      <c r="I485" s="2" t="str" cm="1">
        <f t="array" ref="I485">IF(C485="","",_xll.PBD(C485,"HQ Country","","USD","",""))</f>
        <v>Brazil</v>
      </c>
      <c r="J485" s="2" t="str" cm="1">
        <f t="array" ref="J485">IF(C485="","",_xll.PBD(C485,"Website","","USD","",""))</f>
        <v>venturehub.se</v>
      </c>
      <c r="K485" s="2" t="str">
        <f t="shared" si="10"/>
        <v>venturehub.se</v>
      </c>
      <c r="L485" s="2" t="e" cm="1">
        <f t="array" ref="L485">IF(C485="","",_xll.PBD(C485,"Preferred Verticals","","USD","",""))</f>
        <v>#N/A</v>
      </c>
    </row>
    <row r="486" spans="2:12" x14ac:dyDescent="0.2">
      <c r="B486" s="2" t="str" cm="1">
        <f t="array" ref="B486">IF(C486="","",_xll.PBD(C486,"Name","","USD","",""))</f>
        <v>VujaDe Ventures</v>
      </c>
      <c r="C486" t="s">
        <v>3185</v>
      </c>
      <c r="E486" s="2" t="str" cm="1">
        <f t="array" ref="E486">IF(C486="","",_xll.PBD(C486,"Investor Type (Primary)","","USD","",""))</f>
        <v>Venture Capital</v>
      </c>
      <c r="F486" s="2" t="e" cm="1">
        <f t="array" ref="F486">IF(C486="","",_xll.PBD(C486,"Limit3.Investor Types (Other)","h","USD","",""))</f>
        <v>#N/A</v>
      </c>
      <c r="G486" s="2"/>
      <c r="H486" s="2"/>
      <c r="I486" s="2" t="str" cm="1">
        <f t="array" ref="I486">IF(C486="","",_xll.PBD(C486,"HQ Country","","USD","",""))</f>
        <v>United States</v>
      </c>
      <c r="J486" s="2" t="str" cm="1">
        <f t="array" ref="J486">IF(C486="","",_xll.PBD(C486,"Website","","USD","",""))</f>
        <v>vujade.decilehub.com</v>
      </c>
      <c r="K486" s="2" t="str">
        <f t="shared" si="10"/>
        <v>vujade.decilehub</v>
      </c>
      <c r="L486" s="2" t="str" cm="1">
        <f t="array" ref="L486">IF(C486="","",_xll.PBD(C486,"Preferred Verticals","","USD","",""))</f>
        <v>AgTech, Digital Health, HealthTech, Space Technology, TMT</v>
      </c>
    </row>
    <row r="487" spans="2:12" x14ac:dyDescent="0.2">
      <c r="B487" s="2" t="str" cm="1">
        <f t="array" ref="B487">IF(C487="","",_xll.PBD(C487,"Name","","USD","",""))</f>
        <v>Zentynel Frontier Investments</v>
      </c>
      <c r="C487" t="s">
        <v>3186</v>
      </c>
      <c r="E487" s="2" t="str" cm="1">
        <f t="array" ref="E487">IF(C487="","",_xll.PBD(C487,"Investor Type (Primary)","","USD","",""))</f>
        <v>Venture Capital</v>
      </c>
      <c r="F487" s="2" t="e" cm="1">
        <f t="array" ref="F487">IF(C487="","",_xll.PBD(C487,"Limit3.Investor Types (Other)","h","USD","",""))</f>
        <v>#N/A</v>
      </c>
      <c r="G487" s="2"/>
      <c r="H487" s="2"/>
      <c r="I487" s="2" t="str" cm="1">
        <f t="array" ref="I487">IF(C487="","",_xll.PBD(C487,"HQ Country","","USD","",""))</f>
        <v>Chile</v>
      </c>
      <c r="J487" s="2" t="str" cm="1">
        <f t="array" ref="J487">IF(C487="","",_xll.PBD(C487,"Website","","USD","",""))</f>
        <v>www.zentynel.com</v>
      </c>
      <c r="K487" s="2" t="str">
        <f t="shared" si="10"/>
        <v>zentynel</v>
      </c>
      <c r="L487" s="2" t="str" cm="1">
        <f t="array" ref="L487">IF(C487="","",_xll.PBD(C487,"Preferred Verticals","","USD","",""))</f>
        <v>AgTech, Climate Tech, Digital Health, FemTech, FoodTech, HealthTech, Life Sciences</v>
      </c>
    </row>
    <row r="488" spans="2:12" x14ac:dyDescent="0.2">
      <c r="B488" s="2" t="str" cm="1">
        <f t="array" ref="B488">IF(C488="","",_xll.PBD(C488,"Name","","USD","",""))</f>
        <v>Citrino Ventures</v>
      </c>
      <c r="C488" t="s">
        <v>3187</v>
      </c>
      <c r="E488" s="2" t="str" cm="1">
        <f t="array" ref="E488">IF(C488="","",_xll.PBD(C488,"Investor Type (Primary)","","USD","",""))</f>
        <v>Venture Capital</v>
      </c>
      <c r="F488" s="2" t="e" cm="1">
        <f t="array" ref="F488">IF(C488="","",_xll.PBD(C488,"Limit3.Investor Types (Other)","h","USD","",""))</f>
        <v>#N/A</v>
      </c>
      <c r="G488" s="2"/>
      <c r="H488" s="2"/>
      <c r="I488" s="2" t="str" cm="1">
        <f t="array" ref="I488">IF(C488="","",_xll.PBD(C488,"HQ Country","","USD","",""))</f>
        <v>Brazil</v>
      </c>
      <c r="J488" s="2" t="str" cm="1">
        <f t="array" ref="J488">IF(C488="","",_xll.PBD(C488,"Website","","USD","",""))</f>
        <v>www.citrino.vc</v>
      </c>
      <c r="K488" s="2" t="str">
        <f t="shared" si="10"/>
        <v>citrino.vc</v>
      </c>
      <c r="L488" s="2" t="e" cm="1">
        <f t="array" ref="L488">IF(C488="","",_xll.PBD(C488,"Preferred Verticals","","USD","",""))</f>
        <v>#N/A</v>
      </c>
    </row>
    <row r="489" spans="2:12" x14ac:dyDescent="0.2">
      <c r="B489" s="2" t="str" cm="1">
        <f t="array" ref="B489">IF(C489="","",_xll.PBD(C489,"Name","","USD","",""))</f>
        <v>Criabiz Ventures</v>
      </c>
      <c r="C489" t="s">
        <v>3188</v>
      </c>
      <c r="E489" s="2" t="str" cm="1">
        <f t="array" ref="E489">IF(C489="","",_xll.PBD(C489,"Investor Type (Primary)","","USD","",""))</f>
        <v>Accelerator/Incubator</v>
      </c>
      <c r="F489" s="2" t="str" cm="1">
        <f t="array" ref="F489:G489">IF(C489="","",_xll.PBD(C489,"Limit3.Investor Types (Other)","h","USD","",""))</f>
        <v>Angel Group</v>
      </c>
      <c r="G489" s="2" t="str">
        <v>Venture Capital</v>
      </c>
      <c r="H489" s="2"/>
      <c r="I489" s="2" t="str" cm="1">
        <f t="array" ref="I489">IF(C489="","",_xll.PBD(C489,"HQ Country","","USD","",""))</f>
        <v>Brazil</v>
      </c>
      <c r="J489" s="2" t="str" cm="1">
        <f t="array" ref="J489">IF(C489="","",_xll.PBD(C489,"Website","","USD","",""))</f>
        <v>www.criabiz.com</v>
      </c>
      <c r="K489" s="2" t="str">
        <f t="shared" si="10"/>
        <v>criabiz</v>
      </c>
      <c r="L489" s="2" t="str" cm="1">
        <f t="array" ref="L489">IF(C489="","",_xll.PBD(C489,"Preferred Verticals","","USD","",""))</f>
        <v>AgTech, Artificial Intelligence &amp; Machine Learning, CleanTech, Climate Tech, EdTech, HealthTech, LOHAS &amp; Wellness</v>
      </c>
    </row>
    <row r="490" spans="2:12" x14ac:dyDescent="0.2">
      <c r="B490" s="2" t="str" cm="1">
        <f t="array" ref="B490">IF(C490="","",_xll.PBD(C490,"Name","","USD","",""))</f>
        <v>DC Ventures</v>
      </c>
      <c r="C490" t="s">
        <v>3189</v>
      </c>
      <c r="E490" s="2" t="str" cm="1">
        <f t="array" ref="E490">IF(C490="","",_xll.PBD(C490,"Investor Type (Primary)","","USD","",""))</f>
        <v>Venture Capital</v>
      </c>
      <c r="F490" s="2" t="str" cm="1">
        <f t="array" ref="F490">IF(C490="","",_xll.PBD(C490,"Limit3.Investor Types (Other)","h","USD","",""))</f>
        <v>Accelerator/Incubator</v>
      </c>
      <c r="G490" s="2"/>
      <c r="H490" s="2"/>
      <c r="I490" s="2" t="str" cm="1">
        <f t="array" ref="I490">IF(C490="","",_xll.PBD(C490,"HQ Country","","USD","",""))</f>
        <v>United States</v>
      </c>
      <c r="J490" s="2" t="str" cm="1">
        <f t="array" ref="J490">IF(C490="","",_xll.PBD(C490,"Website","","USD","",""))</f>
        <v>www.dcventures.vc</v>
      </c>
      <c r="K490" s="2" t="str">
        <f t="shared" si="10"/>
        <v>dcventures.vc</v>
      </c>
      <c r="L490" s="2" t="str" cm="1">
        <f t="array" ref="L490">IF(C490="","",_xll.PBD(C490,"Preferred Verticals","","USD","",""))</f>
        <v>AdTech, E-Commerce, FinTech, Internet of Things, Mobile, SaaS</v>
      </c>
    </row>
    <row r="491" spans="2:12" x14ac:dyDescent="0.2">
      <c r="B491" s="2" t="str" cm="1">
        <f t="array" ref="B491">IF(C491="","",_xll.PBD(C491,"Name","","USD","",""))</f>
        <v>Delta Global (Maimi)</v>
      </c>
      <c r="C491" t="s">
        <v>3190</v>
      </c>
      <c r="E491" s="2" t="str" cm="1">
        <f t="array" ref="E491">IF(C491="","",_xll.PBD(C491,"Investor Type (Primary)","","USD","",""))</f>
        <v>Venture Capital</v>
      </c>
      <c r="F491" s="2" t="e" cm="1">
        <f t="array" ref="F491">IF(C491="","",_xll.PBD(C491,"Limit3.Investor Types (Other)","h","USD","",""))</f>
        <v>#N/A</v>
      </c>
      <c r="G491" s="2"/>
      <c r="H491" s="2"/>
      <c r="I491" s="2" t="str" cm="1">
        <f t="array" ref="I491">IF(C491="","",_xll.PBD(C491,"HQ Country","","USD","",""))</f>
        <v>United States</v>
      </c>
      <c r="J491" s="2" t="str" cm="1">
        <f t="array" ref="J491">IF(C491="","",_xll.PBD(C491,"Website","","USD","",""))</f>
        <v>www.deltaglobal.com</v>
      </c>
      <c r="K491" s="2" t="str">
        <f t="shared" si="10"/>
        <v>deltaglobal</v>
      </c>
      <c r="L491" s="2" t="e" cm="1">
        <f t="array" ref="L491">IF(C491="","",_xll.PBD(C491,"Preferred Verticals","","USD","",""))</f>
        <v>#N/A</v>
      </c>
    </row>
    <row r="492" spans="2:12" x14ac:dyDescent="0.2">
      <c r="B492" s="2" t="str" cm="1">
        <f t="array" ref="B492">IF(C492="","",_xll.PBD(C492,"Name","","USD","",""))</f>
        <v>Fondo Sudamerik</v>
      </c>
      <c r="C492" t="s">
        <v>3191</v>
      </c>
      <c r="E492" s="2" t="str" cm="1">
        <f t="array" ref="E492">IF(C492="","",_xll.PBD(C492,"Investor Type (Primary)","","USD","",""))</f>
        <v>Venture Capital</v>
      </c>
      <c r="F492" s="2" t="str" cm="1">
        <f t="array" ref="F492">IF(C492="","",_xll.PBD(C492,"Limit3.Investor Types (Other)","h","USD","",""))</f>
        <v>Corporate Development</v>
      </c>
      <c r="G492" s="2"/>
      <c r="H492" s="2"/>
      <c r="I492" s="2" t="str" cm="1">
        <f t="array" ref="I492">IF(C492="","",_xll.PBD(C492,"HQ Country","","USD","",""))</f>
        <v>Chile</v>
      </c>
      <c r="J492" s="2" t="str" cm="1">
        <f t="array" ref="J492">IF(C492="","",_xll.PBD(C492,"Website","","USD","",""))</f>
        <v>www.sdk-latam.com</v>
      </c>
      <c r="K492" s="2" t="str">
        <f t="shared" ref="K492:K555" si="11">SUBSTITUTE(SUBSTITUTE(J492,"www.",""),".com","")</f>
        <v>sdk-latam</v>
      </c>
      <c r="L492" s="2" t="str" cm="1">
        <f t="array" ref="L492">IF(C492="","",_xll.PBD(C492,"Preferred Verticals","","USD","",""))</f>
        <v>Impact Investing, LOHAS &amp; Wellness</v>
      </c>
    </row>
    <row r="493" spans="2:12" x14ac:dyDescent="0.2">
      <c r="B493" s="2" t="str" cm="1">
        <f t="array" ref="B493">IF(C493="","",_xll.PBD(C493,"Name","","USD","",""))</f>
        <v>Garan Ventures</v>
      </c>
      <c r="C493" t="s">
        <v>3192</v>
      </c>
      <c r="E493" s="2" t="str" cm="1">
        <f t="array" ref="E493">IF(C493="","",_xll.PBD(C493,"Investor Type (Primary)","","USD","",""))</f>
        <v>Venture Capital</v>
      </c>
      <c r="F493" s="2" t="e" cm="1">
        <f t="array" ref="F493">IF(C493="","",_xll.PBD(C493,"Limit3.Investor Types (Other)","h","USD","",""))</f>
        <v>#N/A</v>
      </c>
      <c r="G493" s="2"/>
      <c r="H493" s="2"/>
      <c r="I493" s="2" t="str" cm="1">
        <f t="array" ref="I493">IF(C493="","",_xll.PBD(C493,"HQ Country","","USD","",""))</f>
        <v>Brazil</v>
      </c>
      <c r="J493" s="2" t="str" cm="1">
        <f t="array" ref="J493">IF(C493="","",_xll.PBD(C493,"Website","","USD","",""))</f>
        <v>www.garan.com.br</v>
      </c>
      <c r="K493" s="2" t="str">
        <f t="shared" si="11"/>
        <v>garan.br</v>
      </c>
      <c r="L493" s="2" t="str" cm="1">
        <f t="array" ref="L493">IF(C493="","",_xll.PBD(C493,"Preferred Verticals","","USD","",""))</f>
        <v>TMT</v>
      </c>
    </row>
    <row r="494" spans="2:12" x14ac:dyDescent="0.2">
      <c r="B494" s="2" t="str" cm="1">
        <f t="array" ref="B494">IF(C494="","",_xll.PBD(C494,"Name","","USD","",""))</f>
        <v>Integra Capital (Argentina)</v>
      </c>
      <c r="C494" t="s">
        <v>3193</v>
      </c>
      <c r="E494" s="2" t="str" cm="1">
        <f t="array" ref="E494">IF(C494="","",_xll.PBD(C494,"Investor Type (Primary)","","USD","",""))</f>
        <v>PE/Buyout</v>
      </c>
      <c r="F494" s="2" t="str" cm="1">
        <f t="array" ref="F494:G494">IF(C494="","",_xll.PBD(C494,"Limit3.Investor Types (Other)","h","USD","",""))</f>
        <v>Investment Bank</v>
      </c>
      <c r="G494" s="2" t="str">
        <v>Merchant Banking Firm</v>
      </c>
      <c r="H494" s="2"/>
      <c r="I494" s="2" t="str" cm="1">
        <f t="array" ref="I494">IF(C494="","",_xll.PBD(C494,"HQ Country","","USD","",""))</f>
        <v>Argentina</v>
      </c>
      <c r="J494" s="2" t="str" cm="1">
        <f t="array" ref="J494">IF(C494="","",_xll.PBD(C494,"Website","","USD","",""))</f>
        <v>integracapital.com</v>
      </c>
      <c r="K494" s="2" t="str">
        <f t="shared" si="11"/>
        <v>integracapital</v>
      </c>
      <c r="L494" s="2" t="str" cm="1">
        <f t="array" ref="L494">IF(C494="","",_xll.PBD(C494,"Preferred Verticals","","USD","",""))</f>
        <v>EdTech</v>
      </c>
    </row>
    <row r="495" spans="2:12" x14ac:dyDescent="0.2">
      <c r="B495" s="2" t="str" cm="1">
        <f t="array" ref="B495">IF(C495="","",_xll.PBD(C495,"Name","","USD","",""))</f>
        <v>New Ventures Capital</v>
      </c>
      <c r="C495" t="s">
        <v>3194</v>
      </c>
      <c r="E495" s="2" t="str" cm="1">
        <f t="array" ref="E495">IF(C495="","",_xll.PBD(C495,"Investor Type (Primary)","","USD","",""))</f>
        <v>Venture Capital</v>
      </c>
      <c r="F495" s="2" t="str" cm="1">
        <f t="array" ref="F495">IF(C495="","",_xll.PBD(C495,"Limit3.Investor Types (Other)","h","USD","",""))</f>
        <v>Impact Investing</v>
      </c>
      <c r="G495" s="2"/>
      <c r="H495" s="2"/>
      <c r="I495" s="2" t="str" cm="1">
        <f t="array" ref="I495">IF(C495="","",_xll.PBD(C495,"HQ Country","","USD","",""))</f>
        <v>Colombia</v>
      </c>
      <c r="J495" s="2" t="str" cm="1">
        <f t="array" ref="J495">IF(C495="","",_xll.PBD(C495,"Website","","USD","",""))</f>
        <v>nvcapital.vc</v>
      </c>
      <c r="K495" s="2" t="str">
        <f t="shared" si="11"/>
        <v>nvcapital.vc</v>
      </c>
      <c r="L495" s="2" t="str" cm="1">
        <f t="array" ref="L495">IF(C495="","",_xll.PBD(C495,"Preferred Verticals","","USD","",""))</f>
        <v>AgTech, Artificial Intelligence &amp; Machine Learning, Big Data, CleanTech, Climate Tech, Digital Health, E-Commerce, EdTech, FemTech, FinTech, HealthTech, HR Tech, Impact Investing, Industrials, Infrastructure, InsurTech, Life Sciences, LOHAS &amp; Wellness, Mortgage Tech, SaaS</v>
      </c>
    </row>
    <row r="496" spans="2:12" x14ac:dyDescent="0.2">
      <c r="B496" s="2" t="str" cm="1">
        <f t="array" ref="B496">IF(C496="","",_xll.PBD(C496,"Name","","USD","",""))</f>
        <v>PALCapital Ventures</v>
      </c>
      <c r="C496" t="s">
        <v>3195</v>
      </c>
      <c r="E496" s="2" t="str" cm="1">
        <f t="array" ref="E496">IF(C496="","",_xll.PBD(C496,"Investor Type (Primary)","","USD","",""))</f>
        <v>Venture Capital</v>
      </c>
      <c r="F496" s="2" t="str" cm="1">
        <f t="array" ref="F496:H496">IF(C496="","",_xll.PBD(C496,"Limit3.Investor Types (Other)","h","USD","",""))</f>
        <v>Investment Bank</v>
      </c>
      <c r="G496" s="2" t="str">
        <v>Merchant Banking Firm</v>
      </c>
      <c r="H496" s="2" t="str">
        <v>PE/Buyout</v>
      </c>
      <c r="I496" s="2" t="str" cm="1">
        <f t="array" ref="I496">IF(C496="","",_xll.PBD(C496,"HQ Country","","USD","",""))</f>
        <v>United States</v>
      </c>
      <c r="J496" s="2" t="str" cm="1">
        <f t="array" ref="J496">IF(C496="","",_xll.PBD(C496,"Website","","USD","",""))</f>
        <v>www.palcapital.com</v>
      </c>
      <c r="K496" s="2" t="str">
        <f t="shared" si="11"/>
        <v>palcapital</v>
      </c>
      <c r="L496" s="2" t="str" cm="1">
        <f t="array" ref="L496">IF(C496="","",_xll.PBD(C496,"Preferred Verticals","","USD","",""))</f>
        <v>AdTech, Cryptocurrency/Blockchain, Infrastructure, Internet of Things, Mobile</v>
      </c>
    </row>
    <row r="497" spans="2:12" x14ac:dyDescent="0.2">
      <c r="B497" s="2" t="str" cm="1">
        <f t="array" ref="B497">IF(C497="","",_xll.PBD(C497,"Name","","USD","",""))</f>
        <v>PMZ Capital</v>
      </c>
      <c r="C497" t="s">
        <v>3196</v>
      </c>
      <c r="E497" s="2" t="str" cm="1">
        <f t="array" ref="E497">IF(C497="","",_xll.PBD(C497,"Investor Type (Primary)","","USD","",""))</f>
        <v>Venture Capital</v>
      </c>
      <c r="F497" s="2" t="e" cm="1">
        <f t="array" ref="F497">IF(C497="","",_xll.PBD(C497,"Limit3.Investor Types (Other)","h","USD","",""))</f>
        <v>#N/A</v>
      </c>
      <c r="G497" s="2"/>
      <c r="H497" s="2"/>
      <c r="I497" s="2" t="str" cm="1">
        <f t="array" ref="I497">IF(C497="","",_xll.PBD(C497,"HQ Country","","USD","",""))</f>
        <v>Brazil</v>
      </c>
      <c r="J497" s="2" t="str" cm="1">
        <f t="array" ref="J497">IF(C497="","",_xll.PBD(C497,"Website","","USD","",""))</f>
        <v>pmz.capital</v>
      </c>
      <c r="K497" s="2" t="str">
        <f t="shared" si="11"/>
        <v>pmz.capital</v>
      </c>
      <c r="L497" s="2" t="str" cm="1">
        <f t="array" ref="L497">IF(C497="","",_xll.PBD(C497,"Preferred Verticals","","USD","",""))</f>
        <v>Cryptocurrency/Blockchain</v>
      </c>
    </row>
    <row r="498" spans="2:12" x14ac:dyDescent="0.2">
      <c r="B498" s="2" t="str" cm="1">
        <f t="array" ref="B498">IF(C498="","",_xll.PBD(C498,"Name","","USD","",""))</f>
        <v>Sai do Papel</v>
      </c>
      <c r="C498" t="s">
        <v>3197</v>
      </c>
      <c r="E498" s="2" t="str" cm="1">
        <f t="array" ref="E498">IF(C498="","",_xll.PBD(C498,"Investor Type (Primary)","","USD","",""))</f>
        <v>Venture Capital</v>
      </c>
      <c r="F498" s="2" t="str" cm="1">
        <f t="array" ref="F498">IF(C498="","",_xll.PBD(C498,"Limit3.Investor Types (Other)","h","USD","",""))</f>
        <v>Accelerator/Incubator</v>
      </c>
      <c r="G498" s="2"/>
      <c r="H498" s="2"/>
      <c r="I498" s="2" t="str" cm="1">
        <f t="array" ref="I498">IF(C498="","",_xll.PBD(C498,"HQ Country","","USD","",""))</f>
        <v>Brazil</v>
      </c>
      <c r="J498" s="2" t="str" cm="1">
        <f t="array" ref="J498">IF(C498="","",_xll.PBD(C498,"Website","","USD","",""))</f>
        <v>www.saidopapel.com.br</v>
      </c>
      <c r="K498" s="2" t="str">
        <f t="shared" si="11"/>
        <v>saidopapel.br</v>
      </c>
      <c r="L498" s="2" t="e" cm="1">
        <f t="array" ref="L498">IF(C498="","",_xll.PBD(C498,"Preferred Verticals","","USD","",""))</f>
        <v>#N/A</v>
      </c>
    </row>
    <row r="499" spans="2:12" x14ac:dyDescent="0.2">
      <c r="B499" s="2" t="str" cm="1">
        <f t="array" ref="B499">IF(C499="","",_xll.PBD(C499,"Name","","USD","",""))</f>
        <v>Sororité</v>
      </c>
      <c r="C499" t="s">
        <v>3198</v>
      </c>
      <c r="E499" s="2" t="str" cm="1">
        <f t="array" ref="E499">IF(C499="","",_xll.PBD(C499,"Investor Type (Primary)","","USD","",""))</f>
        <v>Venture Capital</v>
      </c>
      <c r="F499" s="2" t="str" cm="1">
        <f t="array" ref="F499">IF(C499="","",_xll.PBD(C499,"Limit3.Investor Types (Other)","h","USD","",""))</f>
        <v>Angel Group</v>
      </c>
      <c r="G499" s="2"/>
      <c r="H499" s="2"/>
      <c r="I499" s="2" t="str" cm="1">
        <f t="array" ref="I499">IF(C499="","",_xll.PBD(C499,"HQ Country","","USD","",""))</f>
        <v>Brazil</v>
      </c>
      <c r="J499" s="2" t="str" cm="1">
        <f t="array" ref="J499">IF(C499="","",_xll.PBD(C499,"Website","","USD","",""))</f>
        <v>www.sororite.com.br</v>
      </c>
      <c r="K499" s="2" t="str">
        <f t="shared" si="11"/>
        <v>sororite.br</v>
      </c>
      <c r="L499" s="2" t="str" cm="1">
        <f t="array" ref="L499">IF(C499="","",_xll.PBD(C499,"Preferred Verticals","","USD","",""))</f>
        <v>SaaS, TMT</v>
      </c>
    </row>
    <row r="500" spans="2:12" x14ac:dyDescent="0.2">
      <c r="B500" s="2" t="str" cm="1">
        <f t="array" ref="B500">IF(C500="","",_xll.PBD(C500,"Name","","USD","",""))</f>
        <v>Ventura Family Office</v>
      </c>
      <c r="C500" t="s">
        <v>3199</v>
      </c>
      <c r="E500" s="2" t="str" cm="1">
        <f t="array" ref="E500">IF(C500="","",_xll.PBD(C500,"Investor Type (Primary)","","USD","",""))</f>
        <v>Family Office</v>
      </c>
      <c r="F500" s="2" t="str" cm="1">
        <f t="array" ref="F500:H500">IF(C500="","",_xll.PBD(C500,"Limit3.Investor Types (Other)","h","USD","",""))</f>
        <v>Angel Group</v>
      </c>
      <c r="G500" s="2" t="str">
        <v>PE/Buyout</v>
      </c>
      <c r="H500" s="2" t="str">
        <v>Real Estate</v>
      </c>
      <c r="I500" s="2" t="str" cm="1">
        <f t="array" ref="I500">IF(C500="","",_xll.PBD(C500,"HQ Country","","USD","",""))</f>
        <v>Colombia</v>
      </c>
      <c r="J500" s="2" t="str" cm="1">
        <f t="array" ref="J500">IF(C500="","",_xll.PBD(C500,"Website","","USD","",""))</f>
        <v>www.ventura.net.co</v>
      </c>
      <c r="K500" s="2" t="str">
        <f t="shared" si="11"/>
        <v>ventura.net.co</v>
      </c>
      <c r="L500" s="2" t="e" cm="1">
        <f t="array" ref="L500">IF(C500="","",_xll.PBD(C500,"Preferred Verticals","","USD","",""))</f>
        <v>#N/A</v>
      </c>
    </row>
    <row r="501" spans="2:12" x14ac:dyDescent="0.2">
      <c r="B501" s="2" t="str" cm="1">
        <f t="array" ref="B501">IF(C501="","",_xll.PBD(C501,"Name","","USD","",""))</f>
        <v>Arrebol Capital</v>
      </c>
      <c r="C501" t="s">
        <v>3200</v>
      </c>
      <c r="E501" s="2" t="str" cm="1">
        <f t="array" ref="E501">IF(C501="","",_xll.PBD(C501,"Investor Type (Primary)","","USD","",""))</f>
        <v>Venture Capital</v>
      </c>
      <c r="F501" s="2" t="e" cm="1">
        <f t="array" ref="F501">IF(C501="","",_xll.PBD(C501,"Limit3.Investor Types (Other)","h","USD","",""))</f>
        <v>#N/A</v>
      </c>
      <c r="G501" s="2"/>
      <c r="H501" s="2"/>
      <c r="I501" s="2" t="str" cm="1">
        <f t="array" ref="I501">IF(C501="","",_xll.PBD(C501,"HQ Country","","USD","",""))</f>
        <v>Colombia</v>
      </c>
      <c r="J501" s="2" t="str" cm="1">
        <f t="array" ref="J501">IF(C501="","",_xll.PBD(C501,"Website","","USD","",""))</f>
        <v>arrebolcap.com</v>
      </c>
      <c r="K501" s="2" t="str">
        <f t="shared" si="11"/>
        <v>arrebolcap</v>
      </c>
      <c r="L501" s="2" t="str" cm="1">
        <f t="array" ref="L501">IF(C501="","",_xll.PBD(C501,"Preferred Verticals","","USD","",""))</f>
        <v>B2B Payments, Big Data, Digital Health, E-Commerce, EdTech, FinTech, Impact Investing, InsurTech, Internet of Things, Manufacturing, Mortgage Tech, Pet Technology, Real Estate Technology, Restaurant Technology, SaaS, Supply Chain Tech</v>
      </c>
    </row>
    <row r="502" spans="2:12" x14ac:dyDescent="0.2">
      <c r="B502" s="2" t="str" cm="1">
        <f t="array" ref="B502">IF(C502="","",_xll.PBD(C502,"Name","","USD","",""))</f>
        <v>Crestone Venture Capital</v>
      </c>
      <c r="C502" t="s">
        <v>3201</v>
      </c>
      <c r="E502" s="2" t="str" cm="1">
        <f t="array" ref="E502">IF(C502="","",_xll.PBD(C502,"Investor Type (Primary)","","USD","",""))</f>
        <v>Venture Capital</v>
      </c>
      <c r="F502" s="2" t="e" cm="1">
        <f t="array" ref="F502">IF(C502="","",_xll.PBD(C502,"Limit3.Investor Types (Other)","h","USD","",""))</f>
        <v>#N/A</v>
      </c>
      <c r="G502" s="2"/>
      <c r="H502" s="2"/>
      <c r="I502" s="2" t="str" cm="1">
        <f t="array" ref="I502">IF(C502="","",_xll.PBD(C502,"HQ Country","","USD","",""))</f>
        <v>Philippines</v>
      </c>
      <c r="J502" s="2" t="str" cm="1">
        <f t="array" ref="J502">IF(C502="","",_xll.PBD(C502,"Website","","USD","",""))</f>
        <v>www.crestone.vc</v>
      </c>
      <c r="K502" s="2" t="str">
        <f t="shared" si="11"/>
        <v>crestone.vc</v>
      </c>
      <c r="L502" s="2" t="str" cm="1">
        <f t="array" ref="L502">IF(C502="","",_xll.PBD(C502,"Preferred Verticals","","USD","",""))</f>
        <v>Artificial Intelligence &amp; Machine Learning, B2B Payments, Big Data, E-Commerce, FinTech, InsurTech, Legal Tech, Mobile, Mobile Commerce, Mortgage Tech, Real Estate Technology, SaaS, Supply Chain Tech</v>
      </c>
    </row>
    <row r="503" spans="2:12" x14ac:dyDescent="0.2">
      <c r="B503" s="2" t="str" cm="1">
        <f t="array" ref="B503">IF(C503="","",_xll.PBD(C503,"Name","","USD","",""))</f>
        <v>DXA Invest</v>
      </c>
      <c r="C503" t="s">
        <v>3202</v>
      </c>
      <c r="E503" s="2" t="str" cm="1">
        <f t="array" ref="E503">IF(C503="","",_xll.PBD(C503,"Investor Type (Primary)","","USD","",""))</f>
        <v>Asset Manager</v>
      </c>
      <c r="F503" s="2" t="str" cm="1">
        <f t="array" ref="F503:H503">IF(C503="","",_xll.PBD(C503,"Limit3.Investor Types (Other)","h","USD","",""))</f>
        <v>Lender/Debt Provider</v>
      </c>
      <c r="G503" s="2" t="str">
        <v>Growth/Expansion</v>
      </c>
      <c r="H503" s="2" t="str">
        <v>Impact Investing</v>
      </c>
      <c r="I503" s="2" t="str" cm="1">
        <f t="array" ref="I503">IF(C503="","",_xll.PBD(C503,"HQ Country","","USD","",""))</f>
        <v>Brazil</v>
      </c>
      <c r="J503" s="2" t="str" cm="1">
        <f t="array" ref="J503">IF(C503="","",_xll.PBD(C503,"Website","","USD","",""))</f>
        <v>en.dxainvest.com</v>
      </c>
      <c r="K503" s="2" t="str">
        <f t="shared" si="11"/>
        <v>en.dxainvest</v>
      </c>
      <c r="L503" s="2" t="str" cm="1">
        <f t="array" ref="L503">IF(C503="","",_xll.PBD(C503,"Preferred Verticals","","USD","",""))</f>
        <v>E-Commerce</v>
      </c>
    </row>
    <row r="504" spans="2:12" x14ac:dyDescent="0.2">
      <c r="B504" s="2" t="str" cm="1">
        <f t="array" ref="B504">IF(C504="","",_xll.PBD(C504,"Name","","USD","",""))</f>
        <v>Futurum Capital</v>
      </c>
      <c r="C504" t="s">
        <v>3203</v>
      </c>
      <c r="E504" s="2" t="str" cm="1">
        <f t="array" ref="E504">IF(C504="","",_xll.PBD(C504,"Investor Type (Primary)","","USD","",""))</f>
        <v>Venture Capital</v>
      </c>
      <c r="F504" s="2" t="str" cm="1">
        <f t="array" ref="F504:H504">IF(C504="","",_xll.PBD(C504,"Limit3.Investor Types (Other)","h","USD","",""))</f>
        <v>Accelerator/Incubator</v>
      </c>
      <c r="G504" s="2" t="str">
        <v>Asset Manager</v>
      </c>
      <c r="H504" s="2" t="str">
        <v>Corporate Development</v>
      </c>
      <c r="I504" s="2" t="str" cm="1">
        <f t="array" ref="I504">IF(C504="","",_xll.PBD(C504,"HQ Country","","USD","",""))</f>
        <v>Brazil</v>
      </c>
      <c r="J504" s="2" t="str" cm="1">
        <f t="array" ref="J504">IF(C504="","",_xll.PBD(C504,"Website","","USD","",""))</f>
        <v>www.futurum.capital</v>
      </c>
      <c r="K504" s="2" t="str">
        <f t="shared" si="11"/>
        <v>futurum.capital</v>
      </c>
      <c r="L504" s="2" t="str" cm="1">
        <f t="array" ref="L504">IF(C504="","",_xll.PBD(C504,"Preferred Verticals","","USD","",""))</f>
        <v>3D Printing, AdTech, Advanced Manufacturing, AgTech, Artificial Intelligence &amp; Machine Learning, AudioTech, Augmented Reality, Autonomous cars, Big Data, Cannabis, CloudTech &amp; DevOps, Construction Technology, Cryptocurrency/Blockchain, Cybersecurity, Digital Health, E-Commerce, EdTech, FoodTech, Gaming, HealthTech, HR Tech, InsurTech, Internet of Things, Legal Tech, Life Sciences, LOHAS &amp; Wellness, Manufacturing, Marketing Tech, Oncology, Pet Technology, Real Estate Technology, Robotics and Drones, SaaS, Space Technology, Supply Chain Tech, TMT, Virtual Reality</v>
      </c>
    </row>
    <row r="505" spans="2:12" x14ac:dyDescent="0.2">
      <c r="B505" s="2" t="str" cm="1">
        <f t="array" ref="B505">IF(C505="","",_xll.PBD(C505,"Name","","USD","",""))</f>
        <v>Innova Capital (Brazil)</v>
      </c>
      <c r="C505" t="s">
        <v>3204</v>
      </c>
      <c r="E505" s="2" t="str" cm="1">
        <f t="array" ref="E505">IF(C505="","",_xll.PBD(C505,"Investor Type (Primary)","","USD","",""))</f>
        <v>Growth/Expansion</v>
      </c>
      <c r="F505" s="2" t="str" cm="1">
        <f t="array" ref="F505:G505">IF(C505="","",_xll.PBD(C505,"Limit3.Investor Types (Other)","h","USD","",""))</f>
        <v>PE/Buyout</v>
      </c>
      <c r="G505" s="2" t="str">
        <v>Venture Capital</v>
      </c>
      <c r="H505" s="2"/>
      <c r="I505" s="2" t="str" cm="1">
        <f t="array" ref="I505">IF(C505="","",_xll.PBD(C505,"HQ Country","","USD","",""))</f>
        <v>Brazil</v>
      </c>
      <c r="J505" s="2" t="str" cm="1">
        <f t="array" ref="J505">IF(C505="","",_xll.PBD(C505,"Website","","USD","",""))</f>
        <v>www.innovacapital.com.br</v>
      </c>
      <c r="K505" s="2" t="str">
        <f t="shared" si="11"/>
        <v>innovacapital.br</v>
      </c>
      <c r="L505" s="2" t="e" cm="1">
        <f t="array" ref="L505">IF(C505="","",_xll.PBD(C505,"Preferred Verticals","","USD","",""))</f>
        <v>#N/A</v>
      </c>
    </row>
    <row r="506" spans="2:12" x14ac:dyDescent="0.2">
      <c r="B506" s="2" t="str" cm="1">
        <f t="array" ref="B506">IF(C506="","",_xll.PBD(C506,"Name","","USD","",""))</f>
        <v>Kandeo Asset Management</v>
      </c>
      <c r="C506" t="s">
        <v>3205</v>
      </c>
      <c r="E506" s="2" t="str" cm="1">
        <f t="array" ref="E506">IF(C506="","",_xll.PBD(C506,"Investor Type (Primary)","","USD","",""))</f>
        <v>Growth/Expansion</v>
      </c>
      <c r="F506" s="2" t="str" cm="1">
        <f t="array" ref="F506:H506">IF(C506="","",_xll.PBD(C506,"Limit3.Investor Types (Other)","h","USD","",""))</f>
        <v>Asset Manager</v>
      </c>
      <c r="G506" s="2" t="str">
        <v>Lender/Debt Provider</v>
      </c>
      <c r="H506" s="2" t="str">
        <v>Impact Investing</v>
      </c>
      <c r="I506" s="2" t="str" cm="1">
        <f t="array" ref="I506">IF(C506="","",_xll.PBD(C506,"HQ Country","","USD","",""))</f>
        <v>Colombia</v>
      </c>
      <c r="J506" s="2" t="str" cm="1">
        <f t="array" ref="J506">IF(C506="","",_xll.PBD(C506,"Website","","USD","",""))</f>
        <v>www.kandeofund.com</v>
      </c>
      <c r="K506" s="2" t="str">
        <f t="shared" si="11"/>
        <v>kandeofund</v>
      </c>
      <c r="L506" s="2" t="str" cm="1">
        <f t="array" ref="L506">IF(C506="","",_xll.PBD(C506,"Preferred Verticals","","USD","",""))</f>
        <v>B2B Payments, Big Data, FinTech, Industrials, Internet of Things</v>
      </c>
    </row>
    <row r="507" spans="2:12" x14ac:dyDescent="0.2">
      <c r="B507" s="2" t="str" cm="1">
        <f t="array" ref="B507">IF(C507="","",_xll.PBD(C507,"Name","","USD","",""))</f>
        <v>koyamaki</v>
      </c>
      <c r="C507" t="s">
        <v>3206</v>
      </c>
      <c r="E507" s="2" t="str" cm="1">
        <f t="array" ref="E507">IF(C507="","",_xll.PBD(C507,"Investor Type (Primary)","","USD","",""))</f>
        <v>Venture Capital</v>
      </c>
      <c r="F507" s="2" t="e" cm="1">
        <f t="array" ref="F507">IF(C507="","",_xll.PBD(C507,"Limit3.Investor Types (Other)","h","USD","",""))</f>
        <v>#N/A</v>
      </c>
      <c r="G507" s="2"/>
      <c r="H507" s="2"/>
      <c r="I507" s="2" t="str" cm="1">
        <f t="array" ref="I507">IF(C507="","",_xll.PBD(C507,"HQ Country","","USD","",""))</f>
        <v>Colombia</v>
      </c>
      <c r="J507" s="2" t="str" cm="1">
        <f t="array" ref="J507">IF(C507="","",_xll.PBD(C507,"Website","","USD","",""))</f>
        <v>www.koyamaki.io</v>
      </c>
      <c r="K507" s="2" t="str">
        <f t="shared" si="11"/>
        <v>koyamaki.io</v>
      </c>
      <c r="L507" s="2" t="str" cm="1">
        <f t="array" ref="L507">IF(C507="","",_xll.PBD(C507,"Preferred Verticals","","USD","",""))</f>
        <v>Cryptocurrency/Blockchain</v>
      </c>
    </row>
    <row r="508" spans="2:12" x14ac:dyDescent="0.2">
      <c r="B508" s="2" t="str" cm="1">
        <f t="array" ref="B508">IF(C508="","",_xll.PBD(C508,"Name","","USD","",""))</f>
        <v>Lighthouse Invest</v>
      </c>
      <c r="C508" t="s">
        <v>3207</v>
      </c>
      <c r="E508" s="2" t="str" cm="1">
        <f t="array" ref="E508">IF(C508="","",_xll.PBD(C508,"Investor Type (Primary)","","USD","",""))</f>
        <v>Venture Capital</v>
      </c>
      <c r="F508" s="2" t="e" cm="1">
        <f t="array" ref="F508">IF(C508="","",_xll.PBD(C508,"Limit3.Investor Types (Other)","h","USD","",""))</f>
        <v>#N/A</v>
      </c>
      <c r="G508" s="2"/>
      <c r="H508" s="2"/>
      <c r="I508" s="2" t="str" cm="1">
        <f t="array" ref="I508">IF(C508="","",_xll.PBD(C508,"HQ Country","","USD","",""))</f>
        <v>Brazil</v>
      </c>
      <c r="J508" s="2" t="str" cm="1">
        <f t="array" ref="J508">IF(C508="","",_xll.PBD(C508,"Website","","USD","",""))</f>
        <v>www.lhinvest.com.br</v>
      </c>
      <c r="K508" s="2" t="str">
        <f t="shared" si="11"/>
        <v>lhinvest.br</v>
      </c>
      <c r="L508" s="2" t="e" cm="1">
        <f t="array" ref="L508">IF(C508="","",_xll.PBD(C508,"Preferred Verticals","","USD","",""))</f>
        <v>#N/A</v>
      </c>
    </row>
    <row r="509" spans="2:12" x14ac:dyDescent="0.2">
      <c r="B509" s="2" t="str" cm="1">
        <f t="array" ref="B509">IF(C509="","",_xll.PBD(C509,"Name","","USD","",""))</f>
        <v>Lorinvest</v>
      </c>
      <c r="C509" t="s">
        <v>3208</v>
      </c>
      <c r="E509" s="2" t="str" cm="1">
        <f t="array" ref="E509">IF(C509="","",_xll.PBD(C509,"Investor Type (Primary)","","USD","",""))</f>
        <v>Asset Manager</v>
      </c>
      <c r="F509" s="2" t="str" cm="1">
        <f t="array" ref="F509:H509">IF(C509="","",_xll.PBD(C509,"Limit3.Investor Types (Other)","h","USD","",""))</f>
        <v>Fund of Funds</v>
      </c>
      <c r="G509" s="2" t="str">
        <v>PE/Buyout</v>
      </c>
      <c r="H509" s="2" t="str">
        <v>Venture Capital</v>
      </c>
      <c r="I509" s="2" t="str" cm="1">
        <f t="array" ref="I509">IF(C509="","",_xll.PBD(C509,"HQ Country","","USD","",""))</f>
        <v>Brazil</v>
      </c>
      <c r="J509" s="2" t="str" cm="1">
        <f t="array" ref="J509">IF(C509="","",_xll.PBD(C509,"Website","","USD","",""))</f>
        <v>lorinvest.com.br</v>
      </c>
      <c r="K509" s="2" t="str">
        <f t="shared" si="11"/>
        <v>lorinvest.br</v>
      </c>
      <c r="L509" s="2" t="str" cm="1">
        <f t="array" ref="L509">IF(C509="","",_xll.PBD(C509,"Preferred Verticals","","USD","",""))</f>
        <v>AgTech, CleanTech, Climate Tech, FinTech, HealthTech, Impact Investing, Industrials, Oil &amp; Gas</v>
      </c>
    </row>
    <row r="510" spans="2:12" x14ac:dyDescent="0.2">
      <c r="B510" s="2" t="str" cm="1">
        <f t="array" ref="B510">IF(C510="","",_xll.PBD(C510,"Name","","USD","",""))</f>
        <v>Luxor Group</v>
      </c>
      <c r="C510" t="s">
        <v>3209</v>
      </c>
      <c r="E510" s="2" t="str" cm="1">
        <f t="array" ref="E510">IF(C510="","",_xll.PBD(C510,"Investor Type (Primary)","","USD","",""))</f>
        <v>Family Office</v>
      </c>
      <c r="F510" s="2" t="str" cm="1">
        <f t="array" ref="F510:H510">IF(C510="","",_xll.PBD(C510,"Limit3.Investor Types (Other)","h","USD","",""))</f>
        <v>PE/Buyout</v>
      </c>
      <c r="G510" s="2" t="str">
        <v>Real Estate</v>
      </c>
      <c r="H510" s="2" t="str">
        <v>Venture Capital</v>
      </c>
      <c r="I510" s="2" t="str" cm="1">
        <f t="array" ref="I510">IF(C510="","",_xll.PBD(C510,"HQ Country","","USD","",""))</f>
        <v>Brazil</v>
      </c>
      <c r="J510" s="2" t="str" cm="1">
        <f t="array" ref="J510">IF(C510="","",_xll.PBD(C510,"Website","","USD","",""))</f>
        <v>www.luxor.com.br</v>
      </c>
      <c r="K510" s="2" t="str">
        <f t="shared" si="11"/>
        <v>luxor.br</v>
      </c>
      <c r="L510" s="2" t="e" cm="1">
        <f t="array" ref="L510">IF(C510="","",_xll.PBD(C510,"Preferred Verticals","","USD","",""))</f>
        <v>#N/A</v>
      </c>
    </row>
    <row r="511" spans="2:12" x14ac:dyDescent="0.2">
      <c r="B511" s="2" t="str" cm="1">
        <f t="array" ref="B511">IF(C511="","",_xll.PBD(C511,"Name","","USD","",""))</f>
        <v>Muralha Capital</v>
      </c>
      <c r="C511" t="s">
        <v>3210</v>
      </c>
      <c r="E511" s="2" t="str" cm="1">
        <f t="array" ref="E511">IF(C511="","",_xll.PBD(C511,"Investor Type (Primary)","","USD","",""))</f>
        <v>Family Office</v>
      </c>
      <c r="F511" s="2" t="str" cm="1">
        <f t="array" ref="F511:G511">IF(C511="","",_xll.PBD(C511,"Limit3.Investor Types (Other)","h","USD","",""))</f>
        <v>Asset Manager</v>
      </c>
      <c r="G511" s="2" t="str">
        <v>Hedge Fund</v>
      </c>
      <c r="H511" s="2"/>
      <c r="I511" s="2" t="str" cm="1">
        <f t="array" ref="I511">IF(C511="","",_xll.PBD(C511,"HQ Country","","USD","",""))</f>
        <v>Brazil</v>
      </c>
      <c r="J511" s="2" t="str" cm="1">
        <f t="array" ref="J511">IF(C511="","",_xll.PBD(C511,"Website","","USD","",""))</f>
        <v>muralhacapital.com</v>
      </c>
      <c r="K511" s="2" t="str">
        <f t="shared" si="11"/>
        <v>muralhacapital</v>
      </c>
      <c r="L511" s="2" t="e" cm="1">
        <f t="array" ref="L511">IF(C511="","",_xll.PBD(C511,"Preferred Verticals","","USD","",""))</f>
        <v>#N/A</v>
      </c>
    </row>
    <row r="512" spans="2:12" x14ac:dyDescent="0.2">
      <c r="B512" s="2" t="str" cm="1">
        <f t="array" ref="B512">IF(C512="","",_xll.PBD(C512,"Name","","USD","",""))</f>
        <v>Primary x</v>
      </c>
      <c r="C512" t="s">
        <v>3211</v>
      </c>
      <c r="E512" s="2" t="str" cm="1">
        <f t="array" ref="E512">IF(C512="","",_xll.PBD(C512,"Investor Type (Primary)","","USD","",""))</f>
        <v>Venture Capital</v>
      </c>
      <c r="F512" s="2" t="e" cm="1">
        <f t="array" ref="F512">IF(C512="","",_xll.PBD(C512,"Limit3.Investor Types (Other)","h","USD","",""))</f>
        <v>#N/A</v>
      </c>
      <c r="G512" s="2"/>
      <c r="H512" s="2"/>
      <c r="I512" s="2" t="str" cm="1">
        <f t="array" ref="I512">IF(C512="","",_xll.PBD(C512,"HQ Country","","USD","",""))</f>
        <v>Argentina</v>
      </c>
      <c r="J512" s="2" t="str" cm="1">
        <f t="array" ref="J512">IF(C512="","",_xll.PBD(C512,"Website","","USD","",""))</f>
        <v>pmyx.io</v>
      </c>
      <c r="K512" s="2" t="str">
        <f t="shared" si="11"/>
        <v>pmyx.io</v>
      </c>
      <c r="L512" s="2" t="str" cm="1">
        <f t="array" ref="L512">IF(C512="","",_xll.PBD(C512,"Preferred Verticals","","USD","",""))</f>
        <v>AgTech, Cryptocurrency/Blockchain, FinTech</v>
      </c>
    </row>
    <row r="513" spans="2:12" x14ac:dyDescent="0.2">
      <c r="B513" s="2" t="str" cm="1">
        <f t="array" ref="B513">IF(C513="","",_xll.PBD(C513,"Name","","USD","",""))</f>
        <v>Ripio Ventures</v>
      </c>
      <c r="C513" t="s">
        <v>3212</v>
      </c>
      <c r="E513" s="2" t="str" cm="1">
        <f t="array" ref="E513">IF(C513="","",_xll.PBD(C513,"Investor Type (Primary)","","USD","",""))</f>
        <v>Corporate Venture Capital</v>
      </c>
      <c r="F513" s="2" t="e" cm="1">
        <f t="array" ref="F513">IF(C513="","",_xll.PBD(C513,"Limit3.Investor Types (Other)","h","USD","",""))</f>
        <v>#N/A</v>
      </c>
      <c r="G513" s="2"/>
      <c r="H513" s="2"/>
      <c r="I513" s="2" t="str" cm="1">
        <f t="array" ref="I513">IF(C513="","",_xll.PBD(C513,"HQ Country","","USD","",""))</f>
        <v>Argentina</v>
      </c>
      <c r="J513" s="2" t="str" cm="1">
        <f t="array" ref="J513">IF(C513="","",_xll.PBD(C513,"Website","","USD","",""))</f>
        <v>www.ripioventures.com</v>
      </c>
      <c r="K513" s="2" t="str">
        <f t="shared" si="11"/>
        <v>ripioventures</v>
      </c>
      <c r="L513" s="2" t="str" cm="1">
        <f t="array" ref="L513">IF(C513="","",_xll.PBD(C513,"Preferred Verticals","","USD","",""))</f>
        <v>Cryptocurrency/Blockchain, FinTech, Gaming, Infrastructure</v>
      </c>
    </row>
    <row r="514" spans="2:12" x14ac:dyDescent="0.2">
      <c r="B514" s="2" t="str" cm="1">
        <f t="array" ref="B514">IF(C514="","",_xll.PBD(C514,"Name","","USD","",""))</f>
        <v>Volpini Ventures</v>
      </c>
      <c r="C514" t="s">
        <v>3213</v>
      </c>
      <c r="E514" s="2" t="str" cm="1">
        <f t="array" ref="E514">IF(C514="","",_xll.PBD(C514,"Investor Type (Primary)","","USD","",""))</f>
        <v>Family Office</v>
      </c>
      <c r="F514" s="2" t="str" cm="1">
        <f t="array" ref="F514">IF(C514="","",_xll.PBD(C514,"Limit3.Investor Types (Other)","h","USD","",""))</f>
        <v>Venture Capital</v>
      </c>
      <c r="G514" s="2"/>
      <c r="H514" s="2"/>
      <c r="I514" s="2" t="str" cm="1">
        <f t="array" ref="I514">IF(C514="","",_xll.PBD(C514,"HQ Country","","USD","",""))</f>
        <v>United Kingdom</v>
      </c>
      <c r="J514" s="2" t="str" cm="1">
        <f t="array" ref="J514">IF(C514="","",_xll.PBD(C514,"Website","","USD","",""))</f>
        <v>www.volpiniventures.com</v>
      </c>
      <c r="K514" s="2" t="str">
        <f t="shared" si="11"/>
        <v>volpiniventures</v>
      </c>
      <c r="L514" s="2" t="e" cm="1">
        <f t="array" ref="L514">IF(C514="","",_xll.PBD(C514,"Preferred Verticals","","USD","",""))</f>
        <v>#N/A</v>
      </c>
    </row>
    <row r="515" spans="2:12" x14ac:dyDescent="0.2">
      <c r="B515" s="2" t="str" cm="1">
        <f t="array" ref="B515">IF(C515="","",_xll.PBD(C515,"Name","","USD","",""))</f>
        <v>W Capital SAFI</v>
      </c>
      <c r="C515" t="s">
        <v>3214</v>
      </c>
      <c r="E515" s="2" t="str" cm="1">
        <f t="array" ref="E515">IF(C515="","",_xll.PBD(C515,"Investor Type (Primary)","","USD","",""))</f>
        <v>Real Estate</v>
      </c>
      <c r="F515" s="2" t="str" cm="1">
        <f t="array" ref="F515">IF(C515="","",_xll.PBD(C515,"Limit3.Investor Types (Other)","h","USD","",""))</f>
        <v>PE/Buyout</v>
      </c>
      <c r="G515" s="2"/>
      <c r="H515" s="2"/>
      <c r="I515" s="2" t="str" cm="1">
        <f t="array" ref="I515">IF(C515="","",_xll.PBD(C515,"HQ Country","","USD","",""))</f>
        <v>Peru</v>
      </c>
      <c r="J515" s="2" t="str" cm="1">
        <f t="array" ref="J515">IF(C515="","",_xll.PBD(C515,"Website","","USD","",""))</f>
        <v>www.wcapital.com.pe</v>
      </c>
      <c r="K515" s="2" t="str">
        <f t="shared" si="11"/>
        <v>wcapital.pe</v>
      </c>
      <c r="L515" s="2" t="e" cm="1">
        <f t="array" ref="L515">IF(C515="","",_xll.PBD(C515,"Preferred Verticals","","USD","",""))</f>
        <v>#N/A</v>
      </c>
    </row>
    <row r="516" spans="2:12" x14ac:dyDescent="0.2">
      <c r="B516" s="2" t="str" cm="1">
        <f t="array" ref="B516">IF(C516="","",_xll.PBD(C516,"Name","","USD","",""))</f>
        <v>4M Holding</v>
      </c>
      <c r="C516" t="s">
        <v>3215</v>
      </c>
      <c r="E516" s="2" t="str" cm="1">
        <f t="array" ref="E516">IF(C516="","",_xll.PBD(C516,"Investor Type (Primary)","","USD","",""))</f>
        <v>Venture Capital</v>
      </c>
      <c r="F516" s="2" t="e" cm="1">
        <f t="array" ref="F516">IF(C516="","",_xll.PBD(C516,"Limit3.Investor Types (Other)","h","USD","",""))</f>
        <v>#N/A</v>
      </c>
      <c r="G516" s="2"/>
      <c r="H516" s="2"/>
      <c r="I516" s="2" t="str" cm="1">
        <f t="array" ref="I516">IF(C516="","",_xll.PBD(C516,"HQ Country","","USD","",""))</f>
        <v>Brazil</v>
      </c>
      <c r="J516" s="2" t="str" cm="1">
        <f t="array" ref="J516">IF(C516="","",_xll.PBD(C516,"Website","","USD","",""))</f>
        <v>www.4mholding.com</v>
      </c>
      <c r="K516" s="2" t="str">
        <f t="shared" si="11"/>
        <v>4mholding</v>
      </c>
      <c r="L516" s="2" t="str" cm="1">
        <f t="array" ref="L516">IF(C516="","",_xll.PBD(C516,"Preferred Verticals","","USD","",""))</f>
        <v>TMT</v>
      </c>
    </row>
    <row r="517" spans="2:12" x14ac:dyDescent="0.2">
      <c r="B517" s="2" t="str" cm="1">
        <f t="array" ref="B517">IF(C517="","",_xll.PBD(C517,"Name","","USD","",""))</f>
        <v>Austral Capital Partners</v>
      </c>
      <c r="C517" t="s">
        <v>3216</v>
      </c>
      <c r="E517" s="2" t="str" cm="1">
        <f t="array" ref="E517">IF(C517="","",_xll.PBD(C517,"Investor Type (Primary)","","USD","",""))</f>
        <v>Venture Capital</v>
      </c>
      <c r="F517" s="2" t="str" cm="1">
        <f t="array" ref="F517">IF(C517="","",_xll.PBD(C517,"Limit3.Investor Types (Other)","h","USD","",""))</f>
        <v>Growth/Expansion</v>
      </c>
      <c r="G517" s="2"/>
      <c r="H517" s="2"/>
      <c r="I517" s="2" t="str" cm="1">
        <f t="array" ref="I517">IF(C517="","",_xll.PBD(C517,"HQ Country","","USD","",""))</f>
        <v>Chile</v>
      </c>
      <c r="J517" s="2" t="str" cm="1">
        <f t="array" ref="J517">IF(C517="","",_xll.PBD(C517,"Website","","USD","",""))</f>
        <v>www.australcap.com</v>
      </c>
      <c r="K517" s="2" t="str">
        <f t="shared" si="11"/>
        <v>australcap</v>
      </c>
      <c r="L517" s="2" t="str" cm="1">
        <f t="array" ref="L517">IF(C517="","",_xll.PBD(C517,"Preferred Verticals","","USD","",""))</f>
        <v>Advanced Manufacturing, AgTech, Artificial Intelligence &amp; Machine Learning, FinTech, Industrials, Mobile, SaaS</v>
      </c>
    </row>
    <row r="518" spans="2:12" x14ac:dyDescent="0.2">
      <c r="B518" s="2" t="str" cm="1">
        <f t="array" ref="B518">IF(C518="","",_xll.PBD(C518,"Name","","USD","",""))</f>
        <v>Darwin Capital</v>
      </c>
      <c r="C518" t="s">
        <v>3217</v>
      </c>
      <c r="E518" s="2" t="str" cm="1">
        <f t="array" ref="E518">IF(C518="","",_xll.PBD(C518,"Investor Type (Primary)","","USD","",""))</f>
        <v>Venture Capital</v>
      </c>
      <c r="F518" s="2" t="str" cm="1">
        <f t="array" ref="F518">IF(C518="","",_xll.PBD(C518,"Limit3.Investor Types (Other)","h","USD","",""))</f>
        <v>Asset Manager</v>
      </c>
      <c r="G518" s="2"/>
      <c r="H518" s="2"/>
      <c r="I518" s="2" t="str" cm="1">
        <f t="array" ref="I518">IF(C518="","",_xll.PBD(C518,"HQ Country","","USD","",""))</f>
        <v>Brazil</v>
      </c>
      <c r="J518" s="2" t="str" cm="1">
        <f t="array" ref="J518">IF(C518="","",_xll.PBD(C518,"Website","","USD","",""))</f>
        <v>darwin.capital</v>
      </c>
      <c r="K518" s="2" t="str">
        <f t="shared" si="11"/>
        <v>darwin.capital</v>
      </c>
      <c r="L518" s="2" t="e" cm="1">
        <f t="array" ref="L518">IF(C518="","",_xll.PBD(C518,"Preferred Verticals","","USD","",""))</f>
        <v>#N/A</v>
      </c>
    </row>
    <row r="519" spans="2:12" x14ac:dyDescent="0.2">
      <c r="B519" s="2" t="str" cm="1">
        <f t="array" ref="B519">IF(C519="","",_xll.PBD(C519,"Name","","USD","",""))</f>
        <v>Fuse Capital (Brazil)</v>
      </c>
      <c r="C519" t="s">
        <v>3218</v>
      </c>
      <c r="E519" s="2" t="str" cm="1">
        <f t="array" ref="E519">IF(C519="","",_xll.PBD(C519,"Investor Type (Primary)","","USD","",""))</f>
        <v>Venture Capital</v>
      </c>
      <c r="F519" s="2" t="str" cm="1">
        <f t="array" ref="F519">IF(C519="","",_xll.PBD(C519,"Limit3.Investor Types (Other)","h","USD","",""))</f>
        <v>Lender/Debt Provider</v>
      </c>
      <c r="G519" s="2"/>
      <c r="H519" s="2"/>
      <c r="I519" s="2" t="str" cm="1">
        <f t="array" ref="I519">IF(C519="","",_xll.PBD(C519,"HQ Country","","USD","",""))</f>
        <v>Brazil</v>
      </c>
      <c r="J519" s="2" t="str" cm="1">
        <f t="array" ref="J519">IF(C519="","",_xll.PBD(C519,"Website","","USD","",""))</f>
        <v>www.fuse.capital</v>
      </c>
      <c r="K519" s="2" t="str">
        <f t="shared" si="11"/>
        <v>fuse.capital</v>
      </c>
      <c r="L519" s="2" t="str" cm="1">
        <f t="array" ref="L519">IF(C519="","",_xll.PBD(C519,"Preferred Verticals","","USD","",""))</f>
        <v>AdTech, AgTech, B2B Payments, Big Data, Cryptocurrency/Blockchain, Cybersecurity, E-Commerce, EdTech, FinTech, HealthTech, HR Tech, Impact Investing, Internet of Things, Mobility Tech, Oncology, SaaS, TMT</v>
      </c>
    </row>
    <row r="520" spans="2:12" x14ac:dyDescent="0.2">
      <c r="B520" s="2" t="str" cm="1">
        <f t="array" ref="B520">IF(C520="","",_xll.PBD(C520,"Name","","USD","",""))</f>
        <v>Gear Ventures</v>
      </c>
      <c r="C520" t="s">
        <v>3219</v>
      </c>
      <c r="E520" s="2" t="str" cm="1">
        <f t="array" ref="E520">IF(C520="","",_xll.PBD(C520,"Investor Type (Primary)","","USD","",""))</f>
        <v>Venture Capital</v>
      </c>
      <c r="F520" s="2" t="e" cm="1">
        <f t="array" ref="F520">IF(C520="","",_xll.PBD(C520,"Limit3.Investor Types (Other)","h","USD","",""))</f>
        <v>#N/A</v>
      </c>
      <c r="G520" s="2"/>
      <c r="H520" s="2"/>
      <c r="I520" s="2" t="str" cm="1">
        <f t="array" ref="I520">IF(C520="","",_xll.PBD(C520,"HQ Country","","USD","",""))</f>
        <v>Brazil</v>
      </c>
      <c r="J520" s="2" t="str" cm="1">
        <f t="array" ref="J520">IF(C520="","",_xll.PBD(C520,"Website","","USD","",""))</f>
        <v>gear.ventures</v>
      </c>
      <c r="K520" s="2" t="str">
        <f t="shared" si="11"/>
        <v>gear.ventures</v>
      </c>
      <c r="L520" s="2" t="str" cm="1">
        <f t="array" ref="L520">IF(C520="","",_xll.PBD(C520,"Preferred Verticals","","USD","",""))</f>
        <v>Cryptocurrency/Blockchain, Cybersecurity, FinTech, TMT</v>
      </c>
    </row>
    <row r="521" spans="2:12" x14ac:dyDescent="0.2">
      <c r="B521" s="2" t="str" cm="1">
        <f t="array" ref="B521">IF(C521="","",_xll.PBD(C521,"Name","","USD","",""))</f>
        <v>Gerber Goldschmidt Group</v>
      </c>
      <c r="C521" t="s">
        <v>3220</v>
      </c>
      <c r="E521" s="2" t="str" cm="1">
        <f t="array" ref="E521">IF(C521="","",_xll.PBD(C521,"Investor Type (Primary)","","USD","",""))</f>
        <v>Real Estate</v>
      </c>
      <c r="F521" s="2" t="str" cm="1">
        <f t="array" ref="F521:H521">IF(C521="","",_xll.PBD(C521,"Limit3.Investor Types (Other)","h","USD","",""))</f>
        <v>Growth/Expansion</v>
      </c>
      <c r="G521" s="2" t="str">
        <v>Mezzanine</v>
      </c>
      <c r="H521" s="2" t="str">
        <v>PE/Buyout</v>
      </c>
      <c r="I521" s="2" t="str" cm="1">
        <f t="array" ref="I521">IF(C521="","",_xll.PBD(C521,"HQ Country","","USD","",""))</f>
        <v>United States</v>
      </c>
      <c r="J521" s="2" t="str" cm="1">
        <f t="array" ref="J521">IF(C521="","",_xll.PBD(C521,"Website","","USD","",""))</f>
        <v>www.ggginvestments.com</v>
      </c>
      <c r="K521" s="2" t="str">
        <f t="shared" si="11"/>
        <v>ggginvestments</v>
      </c>
      <c r="L521" s="2" t="str" cm="1">
        <f t="array" ref="L521">IF(C521="","",_xll.PBD(C521,"Preferred Verticals","","USD","",""))</f>
        <v>Advanced Manufacturing, AgTech, FinTech, FoodTech, Industrials, Real Estate Technology</v>
      </c>
    </row>
    <row r="522" spans="2:12" x14ac:dyDescent="0.2">
      <c r="B522" s="2" t="str" cm="1">
        <f t="array" ref="B522">IF(C522="","",_xll.PBD(C522,"Name","","USD","",""))</f>
        <v>Lafise Investment Management</v>
      </c>
      <c r="C522" t="s">
        <v>3221</v>
      </c>
      <c r="E522" s="2" t="str" cm="1">
        <f t="array" ref="E522">IF(C522="","",_xll.PBD(C522,"Investor Type (Primary)","","USD","",""))</f>
        <v>Venture Capital</v>
      </c>
      <c r="F522" s="2" t="str" cm="1">
        <f t="array" ref="F522:G522">IF(C522="","",_xll.PBD(C522,"Limit3.Investor Types (Other)","h","USD","",""))</f>
        <v>Growth/Expansion</v>
      </c>
      <c r="G522" s="2" t="str">
        <v>PE/Buyout</v>
      </c>
      <c r="H522" s="2"/>
      <c r="I522" s="2" t="str" cm="1">
        <f t="array" ref="I522">IF(C522="","",_xll.PBD(C522,"HQ Country","","USD","",""))</f>
        <v>Nicaragua</v>
      </c>
      <c r="J522" s="2" t="e" cm="1">
        <f t="array" ref="J522">IF(C522="","",_xll.PBD(C522,"Website","","USD","",""))</f>
        <v>#N/A</v>
      </c>
      <c r="K522" s="2" t="e">
        <f t="shared" si="11"/>
        <v>#N/A</v>
      </c>
      <c r="L522" s="2" t="str" cm="1">
        <f t="array" ref="L522">IF(C522="","",_xll.PBD(C522,"Preferred Verticals","","USD","",""))</f>
        <v>FinTech, InsurTech, Mobile</v>
      </c>
    </row>
    <row r="523" spans="2:12" x14ac:dyDescent="0.2">
      <c r="B523" s="2" t="str" cm="1">
        <f t="array" ref="B523">IF(C523="","",_xll.PBD(C523,"Name","","USD","",""))</f>
        <v>NB Capital (Brazil)</v>
      </c>
      <c r="C523" t="s">
        <v>3222</v>
      </c>
      <c r="E523" s="2" t="str" cm="1">
        <f t="array" ref="E523">IF(C523="","",_xll.PBD(C523,"Investor Type (Primary)","","USD","",""))</f>
        <v>Venture Capital</v>
      </c>
      <c r="F523" s="2" t="e" cm="1">
        <f t="array" ref="F523">IF(C523="","",_xll.PBD(C523,"Limit3.Investor Types (Other)","h","USD","",""))</f>
        <v>#N/A</v>
      </c>
      <c r="G523" s="2"/>
      <c r="H523" s="2"/>
      <c r="I523" s="2" t="str" cm="1">
        <f t="array" ref="I523">IF(C523="","",_xll.PBD(C523,"HQ Country","","USD","",""))</f>
        <v>Brazil</v>
      </c>
      <c r="J523" s="2" t="str" cm="1">
        <f t="array" ref="J523">IF(C523="","",_xll.PBD(C523,"Website","","USD","",""))</f>
        <v>www.nb.capital</v>
      </c>
      <c r="K523" s="2" t="str">
        <f t="shared" si="11"/>
        <v>nb.capital</v>
      </c>
      <c r="L523" s="2" t="str" cm="1">
        <f t="array" ref="L523">IF(C523="","",_xll.PBD(C523,"Preferred Verticals","","USD","",""))</f>
        <v>CleanTech, Climate Tech, LOHAS &amp; Wellness, Real Estate Technology, SaaS, TMT</v>
      </c>
    </row>
    <row r="524" spans="2:12" x14ac:dyDescent="0.2">
      <c r="B524" s="2" t="str" cm="1">
        <f t="array" ref="B524">IF(C524="","",_xll.PBD(C524,"Name","","USD","",""))</f>
        <v>Plataforma Capital</v>
      </c>
      <c r="C524" t="s">
        <v>3223</v>
      </c>
      <c r="E524" s="2" t="str" cm="1">
        <f t="array" ref="E524">IF(C524="","",_xll.PBD(C524,"Investor Type (Primary)","","USD","",""))</f>
        <v>Venture Capital</v>
      </c>
      <c r="F524" s="2" t="str" cm="1">
        <f t="array" ref="F524">IF(C524="","",_xll.PBD(C524,"Limit3.Investor Types (Other)","h","USD","",""))</f>
        <v>Growth/Expansion</v>
      </c>
      <c r="G524" s="2"/>
      <c r="H524" s="2"/>
      <c r="I524" s="2" t="str" cm="1">
        <f t="array" ref="I524">IF(C524="","",_xll.PBD(C524,"HQ Country","","USD","",""))</f>
        <v>Brazil</v>
      </c>
      <c r="J524" s="2" t="str" cm="1">
        <f t="array" ref="J524">IF(C524="","",_xll.PBD(C524,"Website","","USD","",""))</f>
        <v>www.plataformacapital.com.br</v>
      </c>
      <c r="K524" s="2" t="str">
        <f t="shared" si="11"/>
        <v>plataformacapital.br</v>
      </c>
      <c r="L524" s="2" t="str" cm="1">
        <f t="array" ref="L524">IF(C524="","",_xll.PBD(C524,"Preferred Verticals","","USD","",""))</f>
        <v>Digital Health, EdTech, FinTech, HealthTech, LOHAS &amp; Wellness, Mobile, Mobile Commerce, SaaS, TMT</v>
      </c>
    </row>
    <row r="525" spans="2:12" x14ac:dyDescent="0.2">
      <c r="B525" s="2" t="str" cm="1">
        <f t="array" ref="B525">IF(C525="","",_xll.PBD(C525,"Name","","USD","",""))</f>
        <v>Promotora</v>
      </c>
      <c r="C525" t="s">
        <v>3224</v>
      </c>
      <c r="E525" s="2" t="str" cm="1">
        <f t="array" ref="E525">IF(C525="","",_xll.PBD(C525,"Investor Type (Primary)","","USD","",""))</f>
        <v>Growth/Expansion</v>
      </c>
      <c r="F525" s="2" t="str" cm="1">
        <f t="array" ref="F525:G525">IF(C525="","",_xll.PBD(C525,"Limit3.Investor Types (Other)","h","USD","",""))</f>
        <v>Investment Bank</v>
      </c>
      <c r="G525" s="2" t="str">
        <v>Venture Capital</v>
      </c>
      <c r="H525" s="2"/>
      <c r="I525" s="2" t="str" cm="1">
        <f t="array" ref="I525">IF(C525="","",_xll.PBD(C525,"HQ Country","","USD","",""))</f>
        <v>Colombia</v>
      </c>
      <c r="J525" s="2" t="str" cm="1">
        <f t="array" ref="J525">IF(C525="","",_xll.PBD(C525,"Website","","USD","",""))</f>
        <v>www.promotora.com.co</v>
      </c>
      <c r="K525" s="2" t="str">
        <f t="shared" si="11"/>
        <v>promotora.co</v>
      </c>
      <c r="L525" s="2" t="str" cm="1">
        <f t="array" ref="L525">IF(C525="","",_xll.PBD(C525,"Preferred Verticals","","USD","",""))</f>
        <v>Advanced Manufacturing, AgTech, Cybersecurity, Digital Health, HealthTech, Industrials, Infrastructure, Life Sciences, Oil &amp; Gas, TMT</v>
      </c>
    </row>
    <row r="526" spans="2:12" x14ac:dyDescent="0.2">
      <c r="B526" s="2" t="str" cm="1">
        <f t="array" ref="B526">IF(C526="","",_xll.PBD(C526,"Name","","USD","",""))</f>
        <v>Volpe Capital</v>
      </c>
      <c r="C526" t="s">
        <v>3225</v>
      </c>
      <c r="E526" s="2" t="str" cm="1">
        <f t="array" ref="E526">IF(C526="","",_xll.PBD(C526,"Investor Type (Primary)","","USD","",""))</f>
        <v>Venture Capital</v>
      </c>
      <c r="F526" s="2" t="str" cm="1">
        <f t="array" ref="F526">IF(C526="","",_xll.PBD(C526,"Limit3.Investor Types (Other)","h","USD","",""))</f>
        <v>Growth/Expansion</v>
      </c>
      <c r="G526" s="2"/>
      <c r="H526" s="2"/>
      <c r="I526" s="2" t="str" cm="1">
        <f t="array" ref="I526">IF(C526="","",_xll.PBD(C526,"HQ Country","","USD","",""))</f>
        <v>Brazil</v>
      </c>
      <c r="J526" s="2" t="str" cm="1">
        <f t="array" ref="J526">IF(C526="","",_xll.PBD(C526,"Website","","USD","",""))</f>
        <v>www.volpecapital.com</v>
      </c>
      <c r="K526" s="2" t="str">
        <f t="shared" si="11"/>
        <v>volpecapital</v>
      </c>
      <c r="L526" s="2" t="str" cm="1">
        <f t="array" ref="L526">IF(C526="","",_xll.PBD(C526,"Preferred Verticals","","USD","",""))</f>
        <v>E-Commerce, EdTech, FinTech, HealthTech, LOHAS &amp; Wellness, SaaS</v>
      </c>
    </row>
    <row r="527" spans="2:12" x14ac:dyDescent="0.2">
      <c r="B527" s="2" t="str" cm="1">
        <f t="array" ref="B527">IF(C527="","",_xll.PBD(C527,"Name","","USD","",""))</f>
        <v>Westwood Capital (Brazil)</v>
      </c>
      <c r="C527" t="s">
        <v>3226</v>
      </c>
      <c r="E527" s="2" t="str" cm="1">
        <f t="array" ref="E527">IF(C527="","",_xll.PBD(C527,"Investor Type (Primary)","","USD","",""))</f>
        <v>Venture Capital</v>
      </c>
      <c r="F527" s="2" t="str" cm="1">
        <f t="array" ref="F527:G527">IF(C527="","",_xll.PBD(C527,"Limit3.Investor Types (Other)","h","USD","",""))</f>
        <v>Corporate Venture Capital</v>
      </c>
      <c r="G527" s="2" t="str">
        <v>Family Office</v>
      </c>
      <c r="H527" s="2"/>
      <c r="I527" s="2" t="str" cm="1">
        <f t="array" ref="I527">IF(C527="","",_xll.PBD(C527,"HQ Country","","USD","",""))</f>
        <v>Brazil</v>
      </c>
      <c r="J527" s="2" t="str" cm="1">
        <f t="array" ref="J527">IF(C527="","",_xll.PBD(C527,"Website","","USD","",""))</f>
        <v>www.westwoodcapital.com.br</v>
      </c>
      <c r="K527" s="2" t="str">
        <f t="shared" si="11"/>
        <v>westwoodcapital.br</v>
      </c>
      <c r="L527" s="2" t="e" cm="1">
        <f t="array" ref="L527">IF(C527="","",_xll.PBD(C527,"Preferred Verticals","","USD","",""))</f>
        <v>#N/A</v>
      </c>
    </row>
    <row r="528" spans="2:12" x14ac:dyDescent="0.2">
      <c r="B528" s="2" t="str" cm="1">
        <f t="array" ref="B528">IF(C528="","",_xll.PBD(C528,"Name","","USD","",""))</f>
        <v>Xperiment Ventures</v>
      </c>
      <c r="C528" t="s">
        <v>3227</v>
      </c>
      <c r="E528" s="2" t="str" cm="1">
        <f t="array" ref="E528">IF(C528="","",_xll.PBD(C528,"Investor Type (Primary)","","USD","",""))</f>
        <v>Venture Capital</v>
      </c>
      <c r="F528" s="2" t="e" cm="1">
        <f t="array" ref="F528">IF(C528="","",_xll.PBD(C528,"Limit3.Investor Types (Other)","h","USD","",""))</f>
        <v>#N/A</v>
      </c>
      <c r="G528" s="2"/>
      <c r="H528" s="2"/>
      <c r="I528" s="2" t="str" cm="1">
        <f t="array" ref="I528">IF(C528="","",_xll.PBD(C528,"HQ Country","","USD","",""))</f>
        <v>Argentina</v>
      </c>
      <c r="J528" s="2" t="str" cm="1">
        <f t="array" ref="J528">IF(C528="","",_xll.PBD(C528,"Website","","USD","",""))</f>
        <v>www.xperiment.co</v>
      </c>
      <c r="K528" s="2" t="str">
        <f t="shared" si="11"/>
        <v>xperiment.co</v>
      </c>
      <c r="L528" s="2" t="str" cm="1">
        <f t="array" ref="L528">IF(C528="","",_xll.PBD(C528,"Preferred Verticals","","USD","",""))</f>
        <v>AgTech, Artificial Intelligence &amp; Machine Learning, B2B Payments, Big Data, CleanTech, Climate Tech, Cryptocurrency/Blockchain, E-Commerce, FinTech, FoodTech, Impact Investing, Industrials, InsurTech, Internet of Things, SaaS, Supply Chain Tech</v>
      </c>
    </row>
    <row r="529" spans="2:12" x14ac:dyDescent="0.2">
      <c r="B529" s="2" t="str" cm="1">
        <f t="array" ref="B529">IF(C529="","",_xll.PBD(C529,"Name","","USD","",""))</f>
        <v>1616 Ventures</v>
      </c>
      <c r="C529" t="s">
        <v>3228</v>
      </c>
      <c r="E529" s="2" t="str" cm="1">
        <f t="array" ref="E529">IF(C529="","",_xll.PBD(C529,"Investor Type (Primary)","","USD","",""))</f>
        <v>Venture Capital</v>
      </c>
      <c r="F529" s="2" t="str" cm="1">
        <f t="array" ref="F529">IF(C529="","",_xll.PBD(C529,"Limit3.Investor Types (Other)","h","USD","",""))</f>
        <v>Asset Manager</v>
      </c>
      <c r="G529" s="2"/>
      <c r="H529" s="2"/>
      <c r="I529" s="2" t="str" cm="1">
        <f t="array" ref="I529">IF(C529="","",_xll.PBD(C529,"HQ Country","","USD","",""))</f>
        <v>Brazil</v>
      </c>
      <c r="J529" s="2" t="str" cm="1">
        <f t="array" ref="J529">IF(C529="","",_xll.PBD(C529,"Website","","USD","",""))</f>
        <v>www.1616ventures.com</v>
      </c>
      <c r="K529" s="2" t="str">
        <f t="shared" si="11"/>
        <v>1616ventures</v>
      </c>
      <c r="L529" s="2" t="str" cm="1">
        <f t="array" ref="L529">IF(C529="","",_xll.PBD(C529,"Preferred Verticals","","USD","",""))</f>
        <v>E-Commerce, FinTech, HealthTech, Mobile Commerce</v>
      </c>
    </row>
    <row r="530" spans="2:12" x14ac:dyDescent="0.2">
      <c r="B530" s="2" t="str" cm="1">
        <f t="array" ref="B530">IF(C530="","",_xll.PBD(C530,"Name","","USD","",""))</f>
        <v>AcNext Capital</v>
      </c>
      <c r="C530" t="s">
        <v>3229</v>
      </c>
      <c r="E530" s="2" t="str" cm="1">
        <f t="array" ref="E530">IF(C530="","",_xll.PBD(C530,"Investor Type (Primary)","","USD","",""))</f>
        <v>Venture Capital</v>
      </c>
      <c r="F530" s="2" t="e" cm="1">
        <f t="array" ref="F530">IF(C530="","",_xll.PBD(C530,"Limit3.Investor Types (Other)","h","USD","",""))</f>
        <v>#N/A</v>
      </c>
      <c r="G530" s="2"/>
      <c r="H530" s="2"/>
      <c r="I530" s="2" t="str" cm="1">
        <f t="array" ref="I530">IF(C530="","",_xll.PBD(C530,"HQ Country","","USD","",""))</f>
        <v>Brazil</v>
      </c>
      <c r="J530" s="2" t="str" cm="1">
        <f t="array" ref="J530">IF(C530="","",_xll.PBD(C530,"Website","","USD","",""))</f>
        <v>www.acnext.com</v>
      </c>
      <c r="K530" s="2" t="str">
        <f t="shared" si="11"/>
        <v>acnext</v>
      </c>
      <c r="L530" s="2" t="str" cm="1">
        <f t="array" ref="L530">IF(C530="","",_xll.PBD(C530,"Preferred Verticals","","USD","",""))</f>
        <v>AdTech, AgTech, Artificial Intelligence &amp; Machine Learning, Augmented Reality, Beauty, Big Data, E-Commerce, EdTech, FoodTech, HealthTech, Internet of Things, Mobile, Supply Chain Tech, Virtual Reality</v>
      </c>
    </row>
    <row r="531" spans="2:12" x14ac:dyDescent="0.2">
      <c r="B531" s="2" t="str" cm="1">
        <f t="array" ref="B531">IF(C531="","",_xll.PBD(C531,"Name","","USD","",""))</f>
        <v>Duxx Investimentos</v>
      </c>
      <c r="C531" t="s">
        <v>3230</v>
      </c>
      <c r="E531" s="2" t="str" cm="1">
        <f t="array" ref="E531">IF(C531="","",_xll.PBD(C531,"Investor Type (Primary)","","USD","",""))</f>
        <v>Venture Capital</v>
      </c>
      <c r="F531" s="2" t="e" cm="1">
        <f t="array" ref="F531">IF(C531="","",_xll.PBD(C531,"Limit3.Investor Types (Other)","h","USD","",""))</f>
        <v>#N/A</v>
      </c>
      <c r="G531" s="2"/>
      <c r="H531" s="2"/>
      <c r="I531" s="2" t="str" cm="1">
        <f t="array" ref="I531">IF(C531="","",_xll.PBD(C531,"HQ Country","","USD","",""))</f>
        <v>Brazil</v>
      </c>
      <c r="J531" s="2" t="str" cm="1">
        <f t="array" ref="J531">IF(C531="","",_xll.PBD(C531,"Website","","USD","",""))</f>
        <v>www.duxxinvestimentos.com.br</v>
      </c>
      <c r="K531" s="2" t="str">
        <f t="shared" si="11"/>
        <v>duxxinvestimentos.br</v>
      </c>
      <c r="L531" s="2" t="str" cm="1">
        <f t="array" ref="L531">IF(C531="","",_xll.PBD(C531,"Preferred Verticals","","USD","",""))</f>
        <v>Industrials</v>
      </c>
    </row>
    <row r="532" spans="2:12" x14ac:dyDescent="0.2">
      <c r="B532" s="2" t="str" cm="1">
        <f t="array" ref="B532">IF(C532="","",_xll.PBD(C532,"Name","","USD","",""))</f>
        <v>Fegik Investimentos</v>
      </c>
      <c r="C532" t="s">
        <v>3231</v>
      </c>
      <c r="E532" s="2" t="str" cm="1">
        <f t="array" ref="E532">IF(C532="","",_xll.PBD(C532,"Investor Type (Primary)","","USD","",""))</f>
        <v>Venture Capital</v>
      </c>
      <c r="F532" s="2" t="e" cm="1">
        <f t="array" ref="F532">IF(C532="","",_xll.PBD(C532,"Limit3.Investor Types (Other)","h","USD","",""))</f>
        <v>#N/A</v>
      </c>
      <c r="G532" s="2"/>
      <c r="H532" s="2"/>
      <c r="I532" s="2" t="str" cm="1">
        <f t="array" ref="I532">IF(C532="","",_xll.PBD(C532,"HQ Country","","USD","",""))</f>
        <v>Brazil</v>
      </c>
      <c r="J532" s="2" t="str" cm="1">
        <f t="array" ref="J532">IF(C532="","",_xll.PBD(C532,"Website","","USD","",""))</f>
        <v>fegikinvestimentos.com.br</v>
      </c>
      <c r="K532" s="2" t="str">
        <f t="shared" si="11"/>
        <v>fegikinvestimentos.br</v>
      </c>
      <c r="L532" s="2" t="e" cm="1">
        <f t="array" ref="L532">IF(C532="","",_xll.PBD(C532,"Preferred Verticals","","USD","",""))</f>
        <v>#N/A</v>
      </c>
    </row>
    <row r="533" spans="2:12" x14ac:dyDescent="0.2">
      <c r="B533" s="2" t="str" cm="1">
        <f t="array" ref="B533">IF(C533="","",_xll.PBD(C533,"Name","","USD","",""))</f>
        <v>L4 Venture Builder</v>
      </c>
      <c r="C533" t="s">
        <v>3232</v>
      </c>
      <c r="E533" s="2" t="str" cm="1">
        <f t="array" ref="E533">IF(C533="","",_xll.PBD(C533,"Investor Type (Primary)","","USD","",""))</f>
        <v>Accelerator/Incubator</v>
      </c>
      <c r="F533" s="2" t="str" cm="1">
        <f t="array" ref="F533:G533">IF(C533="","",_xll.PBD(C533,"Limit3.Investor Types (Other)","h","USD","",""))</f>
        <v>Corporate Venture Capital</v>
      </c>
      <c r="G533" s="2" t="str">
        <v>Venture Capital</v>
      </c>
      <c r="H533" s="2"/>
      <c r="I533" s="2" t="str" cm="1">
        <f t="array" ref="I533">IF(C533="","",_xll.PBD(C533,"HQ Country","","USD","",""))</f>
        <v>Brazil</v>
      </c>
      <c r="J533" s="2" t="str" cm="1">
        <f t="array" ref="J533">IF(C533="","",_xll.PBD(C533,"Website","","USD","",""))</f>
        <v>www.en.l4vb.com</v>
      </c>
      <c r="K533" s="2" t="str">
        <f t="shared" si="11"/>
        <v>en.l4vb</v>
      </c>
      <c r="L533" s="2" t="str" cm="1">
        <f t="array" ref="L533">IF(C533="","",_xll.PBD(C533,"Preferred Verticals","","USD","",""))</f>
        <v>Cryptocurrency/Blockchain, FinTech, Oil &amp; Gas</v>
      </c>
    </row>
    <row r="534" spans="2:12" x14ac:dyDescent="0.2">
      <c r="B534" s="2" t="str" cm="1">
        <f t="array" ref="B534">IF(C534="","",_xll.PBD(C534,"Name","","USD","",""))</f>
        <v>LarrainVial</v>
      </c>
      <c r="C534" t="s">
        <v>3233</v>
      </c>
      <c r="E534" s="2" t="str" cm="1">
        <f t="array" ref="E534">IF(C534="","",_xll.PBD(C534,"Investor Type (Primary)","","USD","",""))</f>
        <v>Asset Manager</v>
      </c>
      <c r="F534" s="2" t="str" cm="1">
        <f t="array" ref="F534:H534">IF(C534="","",_xll.PBD(C534,"Limit3.Investor Types (Other)","h","USD","",""))</f>
        <v>Corporation</v>
      </c>
      <c r="G534" s="2" t="str">
        <v>Infrastructure</v>
      </c>
      <c r="H534" s="2" t="str">
        <v>Limited Partner</v>
      </c>
      <c r="I534" s="2" t="str" cm="1">
        <f t="array" ref="I534">IF(C534="","",_xll.PBD(C534,"HQ Country","","USD","",""))</f>
        <v>Chile</v>
      </c>
      <c r="J534" s="2" t="str" cm="1">
        <f t="array" ref="J534">IF(C534="","",_xll.PBD(C534,"Website","","USD","",""))</f>
        <v>chile.larrainvial.com</v>
      </c>
      <c r="K534" s="2" t="str">
        <f t="shared" si="11"/>
        <v>chile.larrainvial</v>
      </c>
      <c r="L534" s="2" t="e" cm="1">
        <f t="array" ref="L534">IF(C534="","",_xll.PBD(C534,"Preferred Verticals","","USD","",""))</f>
        <v>#N/A</v>
      </c>
    </row>
    <row r="535" spans="2:12" x14ac:dyDescent="0.2">
      <c r="B535" s="2" t="str" cm="1">
        <f t="array" ref="B535">IF(C535="","",_xll.PBD(C535,"Name","","USD","",""))</f>
        <v>Moringa</v>
      </c>
      <c r="C535" t="s">
        <v>3234</v>
      </c>
      <c r="E535" s="2" t="str" cm="1">
        <f t="array" ref="E535">IF(C535="","",_xll.PBD(C535,"Investor Type (Primary)","","USD","",""))</f>
        <v>Impact Investing</v>
      </c>
      <c r="F535" s="2" t="str" cm="1">
        <f t="array" ref="F535">IF(C535="","",_xll.PBD(C535,"Limit3.Investor Types (Other)","h","USD","",""))</f>
        <v>Growth/Expansion</v>
      </c>
      <c r="G535" s="2"/>
      <c r="H535" s="2"/>
      <c r="I535" s="2" t="str" cm="1">
        <f t="array" ref="I535">IF(C535="","",_xll.PBD(C535,"HQ Country","","USD","",""))</f>
        <v>France</v>
      </c>
      <c r="J535" s="2" t="str" cm="1">
        <f t="array" ref="J535">IF(C535="","",_xll.PBD(C535,"Website","","USD","",""))</f>
        <v>www.moringapartnership.com</v>
      </c>
      <c r="K535" s="2" t="str">
        <f t="shared" si="11"/>
        <v>moringapartnership</v>
      </c>
      <c r="L535" s="2" t="str" cm="1">
        <f t="array" ref="L535">IF(C535="","",_xll.PBD(C535,"Preferred Verticals","","USD","",""))</f>
        <v>AgTech, CleanTech, Industrials, Infrastructure, Life Sciences, Manufacturing</v>
      </c>
    </row>
    <row r="536" spans="2:12" x14ac:dyDescent="0.2">
      <c r="B536" s="2" t="str" cm="1">
        <f t="array" ref="B536">IF(C536="","",_xll.PBD(C536,"Name","","USD","",""))</f>
        <v>Murchison Ventures</v>
      </c>
      <c r="C536" t="s">
        <v>3235</v>
      </c>
      <c r="E536" s="2" t="str" cm="1">
        <f t="array" ref="E536">IF(C536="","",_xll.PBD(C536,"Investor Type (Primary)","","USD","",""))</f>
        <v>Corporate Venture Capital</v>
      </c>
      <c r="F536" s="2" t="e" cm="1">
        <f t="array" ref="F536">IF(C536="","",_xll.PBD(C536,"Limit3.Investor Types (Other)","h","USD","",""))</f>
        <v>#N/A</v>
      </c>
      <c r="G536" s="2"/>
      <c r="H536" s="2"/>
      <c r="I536" s="2" t="str" cm="1">
        <f t="array" ref="I536">IF(C536="","",_xll.PBD(C536,"HQ Country","","USD","",""))</f>
        <v>Argentina</v>
      </c>
      <c r="J536" s="2" t="str" cm="1">
        <f t="array" ref="J536">IF(C536="","",_xll.PBD(C536,"Website","","USD","",""))</f>
        <v>murchisonventures.com.ar</v>
      </c>
      <c r="K536" s="2" t="str">
        <f t="shared" si="11"/>
        <v>murchisonventures.ar</v>
      </c>
      <c r="L536" s="2" t="str" cm="1">
        <f t="array" ref="L536">IF(C536="","",_xll.PBD(C536,"Preferred Verticals","","USD","",""))</f>
        <v>Advanced Manufacturing</v>
      </c>
    </row>
    <row r="537" spans="2:12" x14ac:dyDescent="0.2">
      <c r="B537" s="2" t="str" cm="1">
        <f t="array" ref="B537">IF(C537="","",_xll.PBD(C537,"Name","","USD","",""))</f>
        <v>Salt Venture Partners</v>
      </c>
      <c r="C537" t="s">
        <v>3236</v>
      </c>
      <c r="E537" s="2" t="str" cm="1">
        <f t="array" ref="E537">IF(C537="","",_xll.PBD(C537,"Investor Type (Primary)","","USD","",""))</f>
        <v>PE/Buyout</v>
      </c>
      <c r="F537" s="2" t="str" cm="1">
        <f t="array" ref="F537">IF(C537="","",_xll.PBD(C537,"Limit3.Investor Types (Other)","h","USD","",""))</f>
        <v>Venture Capital</v>
      </c>
      <c r="G537" s="2"/>
      <c r="H537" s="2"/>
      <c r="I537" s="2" t="str" cm="1">
        <f t="array" ref="I537">IF(C537="","",_xll.PBD(C537,"HQ Country","","USD","",""))</f>
        <v>United States</v>
      </c>
      <c r="J537" s="2" t="str" cm="1">
        <f t="array" ref="J537">IF(C537="","",_xll.PBD(C537,"Website","","USD","",""))</f>
        <v>www.saltvp.com/en</v>
      </c>
      <c r="K537" s="2" t="str">
        <f t="shared" si="11"/>
        <v>saltvp/en</v>
      </c>
      <c r="L537" s="2" t="str" cm="1">
        <f t="array" ref="L537">IF(C537="","",_xll.PBD(C537,"Preferred Verticals","","USD","",""))</f>
        <v>EdTech, FoodTech, HealthTech</v>
      </c>
    </row>
    <row r="538" spans="2:12" x14ac:dyDescent="0.2">
      <c r="B538" s="2" t="str" cm="1">
        <f t="array" ref="B538">IF(C538="","",_xll.PBD(C538,"Name","","USD","",""))</f>
        <v>Samsung Fire &amp; Marine Insurance</v>
      </c>
      <c r="C538" t="s">
        <v>3237</v>
      </c>
      <c r="E538" s="2" t="str" cm="1">
        <f t="array" ref="E538">IF(C538="","",_xll.PBD(C538,"Investor Type (Primary)","","USD","",""))</f>
        <v>Corporation</v>
      </c>
      <c r="F538" s="2" t="str" cm="1">
        <f t="array" ref="F538:G538">IF(C538="","",_xll.PBD(C538,"Limit3.Investor Types (Other)","h","USD","",""))</f>
        <v>Limited Partner</v>
      </c>
      <c r="G538" s="2" t="str">
        <v>Venture Capital</v>
      </c>
      <c r="H538" s="2"/>
      <c r="I538" s="2" t="str" cm="1">
        <f t="array" ref="I538">IF(C538="","",_xll.PBD(C538,"HQ Country","","USD","",""))</f>
        <v>South Korea</v>
      </c>
      <c r="J538" s="2" t="str" cm="1">
        <f t="array" ref="J538">IF(C538="","",_xll.PBD(C538,"Website","","USD","",""))</f>
        <v>www.samsungfire.com</v>
      </c>
      <c r="K538" s="2" t="str">
        <f t="shared" si="11"/>
        <v>samsungfire</v>
      </c>
      <c r="L538" s="2" t="str" cm="1">
        <f t="array" ref="L538">IF(C538="","",_xll.PBD(C538,"Preferred Verticals","","USD","",""))</f>
        <v>InsurTech</v>
      </c>
    </row>
    <row r="539" spans="2:12" x14ac:dyDescent="0.2">
      <c r="B539" s="2" t="str" cm="1">
        <f t="array" ref="B539">IF(C539="","",_xll.PBD(C539,"Name","","USD","",""))</f>
        <v>Sirius Venture Capital</v>
      </c>
      <c r="C539" t="s">
        <v>3238</v>
      </c>
      <c r="E539" s="2" t="str" cm="1">
        <f t="array" ref="E539">IF(C539="","",_xll.PBD(C539,"Investor Type (Primary)","","USD","",""))</f>
        <v>Venture Capital</v>
      </c>
      <c r="F539" s="2" t="e" cm="1">
        <f t="array" ref="F539">IF(C539="","",_xll.PBD(C539,"Limit3.Investor Types (Other)","h","USD","",""))</f>
        <v>#N/A</v>
      </c>
      <c r="G539" s="2"/>
      <c r="H539" s="2"/>
      <c r="I539" s="2" t="str" cm="1">
        <f t="array" ref="I539">IF(C539="","",_xll.PBD(C539,"HQ Country","","USD","",""))</f>
        <v>Brazil</v>
      </c>
      <c r="J539" s="2" t="str" cm="1">
        <f t="array" ref="J539">IF(C539="","",_xll.PBD(C539,"Website","","USD","",""))</f>
        <v>www.siriusvc.com.br</v>
      </c>
      <c r="K539" s="2" t="str">
        <f t="shared" si="11"/>
        <v>siriusvc.br</v>
      </c>
      <c r="L539" s="2" t="str" cm="1">
        <f t="array" ref="L539">IF(C539="","",_xll.PBD(C539,"Preferred Verticals","","USD","",""))</f>
        <v>Advanced Manufacturing, AgTech, FinTech, SaaS, Supply Chain Tech</v>
      </c>
    </row>
    <row r="540" spans="2:12" x14ac:dyDescent="0.2">
      <c r="B540" s="2" t="str" cm="1">
        <f t="array" ref="B540">IF(C540="","",_xll.PBD(C540,"Name","","USD","",""))</f>
        <v>Synergy Ventures (Brazil)</v>
      </c>
      <c r="C540" t="s">
        <v>3239</v>
      </c>
      <c r="E540" s="2" t="str" cm="1">
        <f t="array" ref="E540">IF(C540="","",_xll.PBD(C540,"Investor Type (Primary)","","USD","",""))</f>
        <v>Accelerator/Incubator</v>
      </c>
      <c r="F540" s="2" t="str" cm="1">
        <f t="array" ref="F540">IF(C540="","",_xll.PBD(C540,"Limit3.Investor Types (Other)","h","USD","",""))</f>
        <v>Venture Capital</v>
      </c>
      <c r="G540" s="2"/>
      <c r="H540" s="2"/>
      <c r="I540" s="2" t="str" cm="1">
        <f t="array" ref="I540">IF(C540="","",_xll.PBD(C540,"HQ Country","","USD","",""))</f>
        <v>Brazil</v>
      </c>
      <c r="J540" s="2" t="str" cm="1">
        <f t="array" ref="J540">IF(C540="","",_xll.PBD(C540,"Website","","USD","",""))</f>
        <v>www.synergyventures.com.br</v>
      </c>
      <c r="K540" s="2" t="str">
        <f t="shared" si="11"/>
        <v>synergyventures.br</v>
      </c>
      <c r="L540" s="2" t="str" cm="1">
        <f t="array" ref="L540">IF(C540="","",_xll.PBD(C540,"Preferred Verticals","","USD","",""))</f>
        <v>CleanTech, Climate Tech, Internet of Things</v>
      </c>
    </row>
    <row r="541" spans="2:12" x14ac:dyDescent="0.2">
      <c r="B541" s="2" t="str" cm="1">
        <f t="array" ref="B541">IF(C541="","",_xll.PBD(C541,"Name","","USD","",""))</f>
        <v>Taram Capital</v>
      </c>
      <c r="C541" t="s">
        <v>3240</v>
      </c>
      <c r="E541" s="2" t="str" cm="1">
        <f t="array" ref="E541">IF(C541="","",_xll.PBD(C541,"Investor Type (Primary)","","USD","",""))</f>
        <v>Venture Capital</v>
      </c>
      <c r="F541" s="2" t="str" cm="1">
        <f t="array" ref="F541:G541">IF(C541="","",_xll.PBD(C541,"Limit3.Investor Types (Other)","h","USD","",""))</f>
        <v>Angel Group</v>
      </c>
      <c r="G541" s="2" t="str">
        <v>Impact Investing</v>
      </c>
      <c r="H541" s="2"/>
      <c r="I541" s="2" t="str" cm="1">
        <f t="array" ref="I541">IF(C541="","",_xll.PBD(C541,"HQ Country","","USD","",""))</f>
        <v>Chile</v>
      </c>
      <c r="J541" s="2" t="str" cm="1">
        <f t="array" ref="J541">IF(C541="","",_xll.PBD(C541,"Website","","USD","",""))</f>
        <v>www.taramcapital.com</v>
      </c>
      <c r="K541" s="2" t="str">
        <f t="shared" si="11"/>
        <v>taramcapital</v>
      </c>
      <c r="L541" s="2" t="str" cm="1">
        <f t="array" ref="L541">IF(C541="","",_xll.PBD(C541,"Preferred Verticals","","USD","",""))</f>
        <v>Artificial Intelligence &amp; Machine Learning, B2B Payments, CleanTech, Climate Tech, CloudTech &amp; DevOps, Cryptocurrency/Blockchain, E-Commerce, EdTech, FinTech, HealthTech, HR Tech, Impact Investing, InsurTech, Legal Tech, Real Estate Technology, SaaS, TMT</v>
      </c>
    </row>
    <row r="542" spans="2:12" x14ac:dyDescent="0.2">
      <c r="B542" s="2" t="str" cm="1">
        <f t="array" ref="B542">IF(C542="","",_xll.PBD(C542,"Name","","USD","",""))</f>
        <v>AceleraLatam</v>
      </c>
      <c r="C542" t="s">
        <v>3241</v>
      </c>
      <c r="E542" s="2" t="str" cm="1">
        <f t="array" ref="E542">IF(C542="","",_xll.PBD(C542,"Investor Type (Primary)","","USD","",""))</f>
        <v>Accelerator/Incubator</v>
      </c>
      <c r="F542" s="2" t="str" cm="1">
        <f t="array" ref="F542">IF(C542="","",_xll.PBD(C542,"Limit3.Investor Types (Other)","h","USD","",""))</f>
        <v>Venture Capital</v>
      </c>
      <c r="G542" s="2"/>
      <c r="H542" s="2"/>
      <c r="I542" s="2" t="str" cm="1">
        <f t="array" ref="I542">IF(C542="","",_xll.PBD(C542,"HQ Country","","USD","",""))</f>
        <v>Chile</v>
      </c>
      <c r="J542" s="2" t="str" cm="1">
        <f t="array" ref="J542">IF(C542="","",_xll.PBD(C542,"Website","","USD","",""))</f>
        <v>www.aceleralatam.cl</v>
      </c>
      <c r="K542" s="2" t="str">
        <f t="shared" si="11"/>
        <v>aceleralatam.cl</v>
      </c>
      <c r="L542" s="2" t="str" cm="1">
        <f t="array" ref="L542">IF(C542="","",_xll.PBD(C542,"Preferred Verticals","","USD","",""))</f>
        <v>AgTech, Artificial Intelligence &amp; Machine Learning, B2B Payments, Big Data, Car-Sharing, CleanTech, Climate Tech, Construction Technology, Cryptocurrency/Blockchain, Cybersecurity, Digital Health, E-Commerce, EdTech, Esports, FinTech, FoodTech, Gaming, HealthTech, HR Tech, InsurTech, Internet of Things, Legal Tech, Life Sciences, Micro-Mobility, Mobile, Mobile Commerce, Mobility Tech, Nanotechnology, Real Estate Technology</v>
      </c>
    </row>
    <row r="543" spans="2:12" x14ac:dyDescent="0.2">
      <c r="B543" s="2" t="str" cm="1">
        <f t="array" ref="B543">IF(C543="","",_xll.PBD(C543,"Name","","USD","",""))</f>
        <v>Bela Juju Ventures</v>
      </c>
      <c r="C543" t="s">
        <v>3242</v>
      </c>
      <c r="E543" s="2" t="str" cm="1">
        <f t="array" ref="E543">IF(C543="","",_xll.PBD(C543,"Investor Type (Primary)","","USD","",""))</f>
        <v>Venture Capital</v>
      </c>
      <c r="F543" s="2" t="e" cm="1">
        <f t="array" ref="F543">IF(C543="","",_xll.PBD(C543,"Limit3.Investor Types (Other)","h","USD","",""))</f>
        <v>#N/A</v>
      </c>
      <c r="G543" s="2"/>
      <c r="H543" s="2"/>
      <c r="I543" s="2" t="str" cm="1">
        <f t="array" ref="I543">IF(C543="","",_xll.PBD(C543,"HQ Country","","USD","",""))</f>
        <v>United States</v>
      </c>
      <c r="J543" s="2" t="str" cm="1">
        <f t="array" ref="J543">IF(C543="","",_xll.PBD(C543,"Website","","USD","",""))</f>
        <v>www.belajuju.com</v>
      </c>
      <c r="K543" s="2" t="str">
        <f t="shared" si="11"/>
        <v>belajuju</v>
      </c>
      <c r="L543" s="2" t="str" cm="1">
        <f t="array" ref="L543">IF(C543="","",_xll.PBD(C543,"Preferred Verticals","","USD","",""))</f>
        <v>Artificial Intelligence &amp; Machine Learning, Micro-Mobility, Real Estate Technology</v>
      </c>
    </row>
    <row r="544" spans="2:12" x14ac:dyDescent="0.2">
      <c r="B544" s="2" t="str" cm="1">
        <f t="array" ref="B544">IF(C544="","",_xll.PBD(C544,"Name","","USD","",""))</f>
        <v>big_bets</v>
      </c>
      <c r="C544" t="s">
        <v>3243</v>
      </c>
      <c r="E544" s="2" t="str" cm="1">
        <f t="array" ref="E544">IF(C544="","",_xll.PBD(C544,"Investor Type (Primary)","","USD","",""))</f>
        <v>Venture Capital</v>
      </c>
      <c r="F544" s="2" t="e" cm="1">
        <f t="array" ref="F544">IF(C544="","",_xll.PBD(C544,"Limit3.Investor Types (Other)","h","USD","",""))</f>
        <v>#N/A</v>
      </c>
      <c r="G544" s="2"/>
      <c r="H544" s="2"/>
      <c r="I544" s="2" t="str" cm="1">
        <f t="array" ref="I544">IF(C544="","",_xll.PBD(C544,"HQ Country","","USD","",""))</f>
        <v>Brazil</v>
      </c>
      <c r="J544" s="2" t="str" cm="1">
        <f t="array" ref="J544">IF(C544="","",_xll.PBD(C544,"Website","","USD","",""))</f>
        <v>www.bigbets.tech</v>
      </c>
      <c r="K544" s="2" t="str">
        <f t="shared" si="11"/>
        <v>bigbets.tech</v>
      </c>
      <c r="L544" s="2" t="str" cm="1">
        <f t="array" ref="L544">IF(C544="","",_xll.PBD(C544,"Preferred Verticals","","USD","",""))</f>
        <v>SaaS, TMT</v>
      </c>
    </row>
    <row r="545" spans="2:12" x14ac:dyDescent="0.2">
      <c r="B545" s="2" t="str" cm="1">
        <f t="array" ref="B545">IF(C545="","",_xll.PBD(C545,"Name","","USD","",""))</f>
        <v>BridgeLane Group</v>
      </c>
      <c r="C545" t="s">
        <v>3244</v>
      </c>
      <c r="E545" s="2" t="str" cm="1">
        <f t="array" ref="E545">IF(C545="","",_xll.PBD(C545,"Investor Type (Primary)","","USD","",""))</f>
        <v>Real Estate</v>
      </c>
      <c r="F545" s="2" t="str" cm="1">
        <f t="array" ref="F545">IF(C545="","",_xll.PBD(C545,"Limit3.Investor Types (Other)","h","USD","",""))</f>
        <v>Venture Capital</v>
      </c>
      <c r="G545" s="2"/>
      <c r="H545" s="2"/>
      <c r="I545" s="2" t="str" cm="1">
        <f t="array" ref="I545">IF(C545="","",_xll.PBD(C545,"HQ Country","","USD","",""))</f>
        <v>Australia</v>
      </c>
      <c r="J545" s="2" t="str" cm="1">
        <f t="array" ref="J545">IF(C545="","",_xll.PBD(C545,"Website","","USD","",""))</f>
        <v>www.bridgelane.com.au</v>
      </c>
      <c r="K545" s="2" t="str">
        <f t="shared" si="11"/>
        <v>bridgelane.au</v>
      </c>
      <c r="L545" s="2" t="e" cm="1">
        <f t="array" ref="L545">IF(C545="","",_xll.PBD(C545,"Preferred Verticals","","USD","",""))</f>
        <v>#N/A</v>
      </c>
    </row>
    <row r="546" spans="2:12" x14ac:dyDescent="0.2">
      <c r="B546" s="2" t="str" cm="1">
        <f t="array" ref="B546">IF(C546="","",_xll.PBD(C546,"Name","","USD","",""))</f>
        <v>Crivo</v>
      </c>
      <c r="C546" t="s">
        <v>3245</v>
      </c>
      <c r="E546" s="2" t="str" cm="1">
        <f t="array" ref="E546">IF(C546="","",_xll.PBD(C546,"Investor Type (Primary)","","USD","",""))</f>
        <v>Venture Capital</v>
      </c>
      <c r="F546" s="2" t="e" cm="1">
        <f t="array" ref="F546">IF(C546="","",_xll.PBD(C546,"Limit3.Investor Types (Other)","h","USD","",""))</f>
        <v>#N/A</v>
      </c>
      <c r="G546" s="2"/>
      <c r="H546" s="2"/>
      <c r="I546" s="2" t="str" cm="1">
        <f t="array" ref="I546">IF(C546="","",_xll.PBD(C546,"HQ Country","","USD","",""))</f>
        <v>Brazil</v>
      </c>
      <c r="J546" s="2" t="str" cm="1">
        <f t="array" ref="J546">IF(C546="","",_xll.PBD(C546,"Website","","USD","",""))</f>
        <v>www.crivo.ventures</v>
      </c>
      <c r="K546" s="2" t="str">
        <f t="shared" si="11"/>
        <v>crivo.ventures</v>
      </c>
      <c r="L546" s="2" t="e" cm="1">
        <f t="array" ref="L546">IF(C546="","",_xll.PBD(C546,"Preferred Verticals","","USD","",""))</f>
        <v>#N/A</v>
      </c>
    </row>
    <row r="547" spans="2:12" x14ac:dyDescent="0.2">
      <c r="B547" s="2" t="str" cm="1">
        <f t="array" ref="B547">IF(C547="","",_xll.PBD(C547,"Name","","USD","",""))</f>
        <v>Impulsum Venture</v>
      </c>
      <c r="C547" t="s">
        <v>3246</v>
      </c>
      <c r="E547" s="2" t="str" cm="1">
        <f t="array" ref="E547">IF(C547="","",_xll.PBD(C547,"Investor Type (Primary)","","USD","",""))</f>
        <v>Venture Capital</v>
      </c>
      <c r="F547" s="2" t="e" cm="1">
        <f t="array" ref="F547">IF(C547="","",_xll.PBD(C547,"Limit3.Investor Types (Other)","h","USD","",""))</f>
        <v>#N/A</v>
      </c>
      <c r="G547" s="2"/>
      <c r="H547" s="2"/>
      <c r="I547" s="2" t="str" cm="1">
        <f t="array" ref="I547">IF(C547="","",_xll.PBD(C547,"HQ Country","","USD","",""))</f>
        <v>United States</v>
      </c>
      <c r="J547" s="2" t="str" cm="1">
        <f t="array" ref="J547">IF(C547="","",_xll.PBD(C547,"Website","","USD","",""))</f>
        <v>www.impulsum.vc</v>
      </c>
      <c r="K547" s="2" t="str">
        <f t="shared" si="11"/>
        <v>impulsum.vc</v>
      </c>
      <c r="L547" s="2" t="str" cm="1">
        <f t="array" ref="L547">IF(C547="","",_xll.PBD(C547,"Preferred Verticals","","USD","",""))</f>
        <v>Big Data, HealthTech, Internet of Things, Mobile, SaaS</v>
      </c>
    </row>
    <row r="548" spans="2:12" x14ac:dyDescent="0.2">
      <c r="B548" s="2" t="str" cm="1">
        <f t="array" ref="B548">IF(C548="","",_xll.PBD(C548,"Name","","USD","",""))</f>
        <v>Just Climate</v>
      </c>
      <c r="C548" t="s">
        <v>3247</v>
      </c>
      <c r="E548" s="2" t="str" cm="1">
        <f t="array" ref="E548">IF(C548="","",_xll.PBD(C548,"Investor Type (Primary)","","USD","",""))</f>
        <v>Other Private Equity</v>
      </c>
      <c r="F548" s="2" t="str" cm="1">
        <f t="array" ref="F548:G548">IF(C548="","",_xll.PBD(C548,"Limit3.Investor Types (Other)","h","USD","",""))</f>
        <v>Growth/Expansion</v>
      </c>
      <c r="G548" s="2" t="str">
        <v>Impact Investing</v>
      </c>
      <c r="H548" s="2"/>
      <c r="I548" s="2" t="str" cm="1">
        <f t="array" ref="I548">IF(C548="","",_xll.PBD(C548,"HQ Country","","USD","",""))</f>
        <v>United Kingdom</v>
      </c>
      <c r="J548" s="2" t="str" cm="1">
        <f t="array" ref="J548">IF(C548="","",_xll.PBD(C548,"Website","","USD","",""))</f>
        <v>www.justclimate.com</v>
      </c>
      <c r="K548" s="2" t="str">
        <f t="shared" si="11"/>
        <v>justclimate</v>
      </c>
      <c r="L548" s="2" t="str" cm="1">
        <f t="array" ref="L548">IF(C548="","",_xll.PBD(C548,"Preferred Verticals","","USD","",""))</f>
        <v>Impact Investing</v>
      </c>
    </row>
    <row r="549" spans="2:12" x14ac:dyDescent="0.2">
      <c r="B549" s="2" t="str" cm="1">
        <f t="array" ref="B549">IF(C549="","",_xll.PBD(C549,"Name","","USD","",""))</f>
        <v>Mago Capital</v>
      </c>
      <c r="C549" t="s">
        <v>3248</v>
      </c>
      <c r="E549" s="2" t="str" cm="1">
        <f t="array" ref="E549">IF(C549="","",_xll.PBD(C549,"Investor Type (Primary)","","USD","",""))</f>
        <v>Venture Capital</v>
      </c>
      <c r="F549" s="2" t="str" cm="1">
        <f t="array" ref="F549">IF(C549="","",_xll.PBD(C549,"Limit3.Investor Types (Other)","h","USD","",""))</f>
        <v>Fund of Funds</v>
      </c>
      <c r="G549" s="2"/>
      <c r="H549" s="2"/>
      <c r="I549" s="2" t="str" cm="1">
        <f t="array" ref="I549">IF(C549="","",_xll.PBD(C549,"HQ Country","","USD","",""))</f>
        <v>Brazil</v>
      </c>
      <c r="J549" s="2" t="str" cm="1">
        <f t="array" ref="J549">IF(C549="","",_xll.PBD(C549,"Website","","USD","",""))</f>
        <v>mago.capital</v>
      </c>
      <c r="K549" s="2" t="str">
        <f t="shared" si="11"/>
        <v>mago.capital</v>
      </c>
      <c r="L549" s="2" t="str" cm="1">
        <f t="array" ref="L549">IF(C549="","",_xll.PBD(C549,"Preferred Verticals","","USD","",""))</f>
        <v>AdTech, AgTech, B2B Payments, Big Data, CleanTech, Climate Tech, CloudTech &amp; DevOps, Construction Technology, Cryptocurrency/Blockchain, Cybersecurity, Digital Health, EdTech, FinTech, HealthTech, HR Tech, Impact Investing, Industrials, InsurTech, Legal Tech, Marketing Tech, Mobility Tech, Mortgage Tech, Real Estate Technology, Restaurant Technology, SaaS, Supply Chain Tech, TMT</v>
      </c>
    </row>
    <row r="550" spans="2:12" x14ac:dyDescent="0.2">
      <c r="B550" s="2" t="str" cm="1">
        <f t="array" ref="B550">IF(C550="","",_xll.PBD(C550,"Name","","USD","",""))</f>
        <v>Mineria Activa</v>
      </c>
      <c r="C550" t="s">
        <v>3249</v>
      </c>
      <c r="E550" s="2" t="str" cm="1">
        <f t="array" ref="E550">IF(C550="","",_xll.PBD(C550,"Investor Type (Primary)","","USD","",""))</f>
        <v>Infrastructure</v>
      </c>
      <c r="F550" s="2" t="str" cm="1">
        <f t="array" ref="F550">IF(C550="","",_xll.PBD(C550,"Limit3.Investor Types (Other)","h","USD","",""))</f>
        <v>PE/Buyout</v>
      </c>
      <c r="G550" s="2"/>
      <c r="H550" s="2"/>
      <c r="I550" s="2" t="str" cm="1">
        <f t="array" ref="I550">IF(C550="","",_xll.PBD(C550,"HQ Country","","USD","",""))</f>
        <v>Chile</v>
      </c>
      <c r="J550" s="2" t="str" cm="1">
        <f t="array" ref="J550">IF(C550="","",_xll.PBD(C550,"Website","","USD","",""))</f>
        <v>www.mineriactiva.com</v>
      </c>
      <c r="K550" s="2" t="str">
        <f t="shared" si="11"/>
        <v>mineriactiva</v>
      </c>
      <c r="L550" s="2" t="str" cm="1">
        <f t="array" ref="L550">IF(C550="","",_xll.PBD(C550,"Preferred Verticals","","USD","",""))</f>
        <v>Oil &amp; Gas</v>
      </c>
    </row>
    <row r="551" spans="2:12" x14ac:dyDescent="0.2">
      <c r="B551" s="2" t="str" cm="1">
        <f t="array" ref="B551">IF(C551="","",_xll.PBD(C551,"Name","","USD","",""))</f>
        <v>NVA Capital</v>
      </c>
      <c r="C551" t="s">
        <v>3250</v>
      </c>
      <c r="E551" s="2" t="str" cm="1">
        <f t="array" ref="E551">IF(C551="","",_xll.PBD(C551,"Investor Type (Primary)","","USD","",""))</f>
        <v>Venture Capital</v>
      </c>
      <c r="F551" s="2" t="e" cm="1">
        <f t="array" ref="F551">IF(C551="","",_xll.PBD(C551,"Limit3.Investor Types (Other)","h","USD","",""))</f>
        <v>#N/A</v>
      </c>
      <c r="G551" s="2"/>
      <c r="H551" s="2"/>
      <c r="I551" s="2" t="str" cm="1">
        <f t="array" ref="I551">IF(C551="","",_xll.PBD(C551,"HQ Country","","USD","",""))</f>
        <v>Brazil</v>
      </c>
      <c r="J551" s="2" t="str" cm="1">
        <f t="array" ref="J551">IF(C551="","",_xll.PBD(C551,"Website","","USD","",""))</f>
        <v>www.nva.capital</v>
      </c>
      <c r="K551" s="2" t="str">
        <f t="shared" si="11"/>
        <v>nva.capital</v>
      </c>
      <c r="L551" s="2" t="e" cm="1">
        <f t="array" ref="L551">IF(C551="","",_xll.PBD(C551,"Preferred Verticals","","USD","",""))</f>
        <v>#N/A</v>
      </c>
    </row>
    <row r="552" spans="2:12" x14ac:dyDescent="0.2">
      <c r="B552" s="2" t="str" cm="1">
        <f t="array" ref="B552">IF(C552="","",_xll.PBD(C552,"Name","","USD","",""))</f>
        <v>Oasis Ventures (São Paulo)</v>
      </c>
      <c r="C552" t="s">
        <v>3251</v>
      </c>
      <c r="E552" s="2" t="str" cm="1">
        <f t="array" ref="E552">IF(C552="","",_xll.PBD(C552,"Investor Type (Primary)","","USD","",""))</f>
        <v>Venture Capital</v>
      </c>
      <c r="F552" s="2" t="e" cm="1">
        <f t="array" ref="F552">IF(C552="","",_xll.PBD(C552,"Limit3.Investor Types (Other)","h","USD","",""))</f>
        <v>#N/A</v>
      </c>
      <c r="G552" s="2"/>
      <c r="H552" s="2"/>
      <c r="I552" s="2" t="str" cm="1">
        <f t="array" ref="I552">IF(C552="","",_xll.PBD(C552,"HQ Country","","USD","",""))</f>
        <v>Brazil</v>
      </c>
      <c r="J552" s="2" t="str" cm="1">
        <f t="array" ref="J552">IF(C552="","",_xll.PBD(C552,"Website","","USD","",""))</f>
        <v>www.oasisventures.com.br</v>
      </c>
      <c r="K552" s="2" t="str">
        <f t="shared" si="11"/>
        <v>oasisventures.br</v>
      </c>
      <c r="L552" s="2" t="str" cm="1">
        <f t="array" ref="L552">IF(C552="","",_xll.PBD(C552,"Preferred Verticals","","USD","",""))</f>
        <v>B2B Payments, FinTech</v>
      </c>
    </row>
    <row r="553" spans="2:12" x14ac:dyDescent="0.2">
      <c r="B553" s="2" t="str" cm="1">
        <f t="array" ref="B553">IF(C553="","",_xll.PBD(C553,"Name","","USD","",""))</f>
        <v>Prana Capital</v>
      </c>
      <c r="C553" t="s">
        <v>3252</v>
      </c>
      <c r="E553" s="2" t="str" cm="1">
        <f t="array" ref="E553">IF(C553="","",_xll.PBD(C553,"Investor Type (Primary)","","USD","",""))</f>
        <v>Asset Manager</v>
      </c>
      <c r="F553" s="2" t="str" cm="1">
        <f t="array" ref="F553:H553">IF(C553="","",_xll.PBD(C553,"Limit3.Investor Types (Other)","h","USD","",""))</f>
        <v>Lender/Debt Provider</v>
      </c>
      <c r="G553" s="2" t="str">
        <v>Family Office</v>
      </c>
      <c r="H553" s="2" t="str">
        <v>Holding Company</v>
      </c>
      <c r="I553" s="2" t="str" cm="1">
        <f t="array" ref="I553">IF(C553="","",_xll.PBD(C553,"HQ Country","","USD","",""))</f>
        <v>Brazil</v>
      </c>
      <c r="J553" s="2" t="str" cm="1">
        <f t="array" ref="J553">IF(C553="","",_xll.PBD(C553,"Website","","USD","",""))</f>
        <v>www.pranacp.com</v>
      </c>
      <c r="K553" s="2" t="str">
        <f t="shared" si="11"/>
        <v>pranacp</v>
      </c>
      <c r="L553" s="2" t="e" cm="1">
        <f t="array" ref="L553">IF(C553="","",_xll.PBD(C553,"Preferred Verticals","","USD","",""))</f>
        <v>#N/A</v>
      </c>
    </row>
    <row r="554" spans="2:12" x14ac:dyDescent="0.2">
      <c r="B554" s="2" t="str" cm="1">
        <f t="array" ref="B554">IF(C554="","",_xll.PBD(C554,"Name","","USD","",""))</f>
        <v>Securitas Biosciences Group</v>
      </c>
      <c r="C554" t="s">
        <v>3253</v>
      </c>
      <c r="E554" s="2" t="str" cm="1">
        <f t="array" ref="E554">IF(C554="","",_xll.PBD(C554,"Investor Type (Primary)","","USD","",""))</f>
        <v>Holding Company</v>
      </c>
      <c r="F554" s="2" t="str" cm="1">
        <f t="array" ref="F554">IF(C554="","",_xll.PBD(C554,"Limit3.Investor Types (Other)","h","USD","",""))</f>
        <v>Venture Capital</v>
      </c>
      <c r="G554" s="2"/>
      <c r="H554" s="2"/>
      <c r="I554" s="2" t="str" cm="1">
        <f t="array" ref="I554">IF(C554="","",_xll.PBD(C554,"HQ Country","","USD","",""))</f>
        <v>Brazil</v>
      </c>
      <c r="J554" s="2" t="str" cm="1">
        <f t="array" ref="J554">IF(C554="","",_xll.PBD(C554,"Website","","USD","",""))</f>
        <v>www.securitasbio.com</v>
      </c>
      <c r="K554" s="2" t="str">
        <f t="shared" si="11"/>
        <v>securitasbio</v>
      </c>
      <c r="L554" s="2" t="str" cm="1">
        <f t="array" ref="L554">IF(C554="","",_xll.PBD(C554,"Preferred Verticals","","USD","",""))</f>
        <v>Artificial Intelligence &amp; Machine Learning, Life Sciences</v>
      </c>
    </row>
    <row r="555" spans="2:12" x14ac:dyDescent="0.2">
      <c r="B555" s="2" t="str" cm="1">
        <f t="array" ref="B555">IF(C555="","",_xll.PBD(C555,"Name","","USD","",""))</f>
        <v>Squared Ventures</v>
      </c>
      <c r="C555" t="s">
        <v>3254</v>
      </c>
      <c r="E555" s="2" t="str" cm="1">
        <f t="array" ref="E555">IF(C555="","",_xll.PBD(C555,"Investor Type (Primary)","","USD","",""))</f>
        <v>Venture Capital</v>
      </c>
      <c r="F555" s="2" t="e" cm="1">
        <f t="array" ref="F555">IF(C555="","",_xll.PBD(C555,"Limit3.Investor Types (Other)","h","USD","",""))</f>
        <v>#N/A</v>
      </c>
      <c r="G555" s="2"/>
      <c r="H555" s="2"/>
      <c r="I555" s="2" t="str" cm="1">
        <f t="array" ref="I555">IF(C555="","",_xll.PBD(C555,"HQ Country","","USD","",""))</f>
        <v>Brazil</v>
      </c>
      <c r="J555" s="2" t="str" cm="1">
        <f t="array" ref="J555">IF(C555="","",_xll.PBD(C555,"Website","","USD","",""))</f>
        <v>www.squared.ventures</v>
      </c>
      <c r="K555" s="2" t="str">
        <f t="shared" si="11"/>
        <v>squared.ventures</v>
      </c>
      <c r="L555" s="2" t="e" cm="1">
        <f t="array" ref="L555">IF(C555="","",_xll.PBD(C555,"Preferred Verticals","","USD","",""))</f>
        <v>#N/A</v>
      </c>
    </row>
    <row r="556" spans="2:12" x14ac:dyDescent="0.2">
      <c r="B556" s="2" t="str" cm="1">
        <f t="array" ref="B556">IF(C556="","",_xll.PBD(C556,"Name","","USD","",""))</f>
        <v>Stafford Capital Partners</v>
      </c>
      <c r="C556" t="s">
        <v>3255</v>
      </c>
      <c r="E556" s="2" t="str" cm="1">
        <f t="array" ref="E556">IF(C556="","",_xll.PBD(C556,"Investor Type (Primary)","","USD","",""))</f>
        <v>PE/Buyout</v>
      </c>
      <c r="F556" s="2" t="str" cm="1">
        <f t="array" ref="F556:H556">IF(C556="","",_xll.PBD(C556,"Limit3.Investor Types (Other)","h","USD","",""))</f>
        <v>Asset Manager</v>
      </c>
      <c r="G556" s="2" t="str">
        <v>Fund of Funds</v>
      </c>
      <c r="H556" s="2" t="str">
        <v>Growth/Expansion</v>
      </c>
      <c r="I556" s="2" t="str" cm="1">
        <f t="array" ref="I556">IF(C556="","",_xll.PBD(C556,"HQ Country","","USD","",""))</f>
        <v>United Kingdom</v>
      </c>
      <c r="J556" s="2" t="str" cm="1">
        <f t="array" ref="J556">IF(C556="","",_xll.PBD(C556,"Website","","USD","",""))</f>
        <v>www.staffordcp.com</v>
      </c>
      <c r="K556" s="2" t="str">
        <f t="shared" ref="K556:K619" si="12">SUBSTITUTE(SUBSTITUTE(J556,"www.",""),".com","")</f>
        <v>staffordcp</v>
      </c>
      <c r="L556" s="2" t="str" cm="1">
        <f t="array" ref="L556">IF(C556="","",_xll.PBD(C556,"Preferred Verticals","","USD","",""))</f>
        <v>Industrials, Infrastructure</v>
      </c>
    </row>
    <row r="557" spans="2:12" x14ac:dyDescent="0.2">
      <c r="B557" s="2" t="str" cm="1">
        <f t="array" ref="B557">IF(C557="","",_xll.PBD(C557,"Name","","USD","",""))</f>
        <v>2Future Holdings</v>
      </c>
      <c r="C557" t="s">
        <v>3256</v>
      </c>
      <c r="E557" s="2" t="str" cm="1">
        <f t="array" ref="E557">IF(C557="","",_xll.PBD(C557,"Investor Type (Primary)","","USD","",""))</f>
        <v>Venture Capital</v>
      </c>
      <c r="F557" s="2" t="str" cm="1">
        <f t="array" ref="F557:G557">IF(C557="","",_xll.PBD(C557,"Limit3.Investor Types (Other)","h","USD","",""))</f>
        <v>Impact Investing</v>
      </c>
      <c r="G557" s="2" t="str">
        <v>Limited Partner</v>
      </c>
      <c r="H557" s="2"/>
      <c r="I557" s="2" t="str" cm="1">
        <f t="array" ref="I557">IF(C557="","",_xll.PBD(C557,"HQ Country","","USD","",""))</f>
        <v>Brazil</v>
      </c>
      <c r="J557" s="2" t="str" cm="1">
        <f t="array" ref="J557">IF(C557="","",_xll.PBD(C557,"Website","","USD","",""))</f>
        <v>www.2future.co</v>
      </c>
      <c r="K557" s="2" t="str">
        <f t="shared" si="12"/>
        <v>2future.co</v>
      </c>
      <c r="L557" s="2" t="str" cm="1">
        <f t="array" ref="L557">IF(C557="","",_xll.PBD(C557,"Preferred Verticals","","USD","",""))</f>
        <v>CleanTech, Digital Health, HealthTech, Impact Investing, Life Sciences, LOHAS &amp; Wellness, SaaS, TMT</v>
      </c>
    </row>
    <row r="558" spans="2:12" x14ac:dyDescent="0.2">
      <c r="B558" s="2" t="str" cm="1">
        <f t="array" ref="B558">IF(C558="","",_xll.PBD(C558,"Name","","USD","",""))</f>
        <v>ABCapital</v>
      </c>
      <c r="C558" t="s">
        <v>3257</v>
      </c>
      <c r="E558" s="2" t="str" cm="1">
        <f t="array" ref="E558">IF(C558="","",_xll.PBD(C558,"Investor Type (Primary)","","USD","",""))</f>
        <v>Family Office</v>
      </c>
      <c r="F558" s="2" t="e" cm="1">
        <f t="array" ref="F558">IF(C558="","",_xll.PBD(C558,"Limit3.Investor Types (Other)","h","USD","",""))</f>
        <v>#N/A</v>
      </c>
      <c r="G558" s="2"/>
      <c r="H558" s="2"/>
      <c r="I558" s="2" t="str" cm="1">
        <f t="array" ref="I558">IF(C558="","",_xll.PBD(C558,"HQ Country","","USD","",""))</f>
        <v>Brazil</v>
      </c>
      <c r="J558" s="2" t="str" cm="1">
        <f t="array" ref="J558">IF(C558="","",_xll.PBD(C558,"Website","","USD","",""))</f>
        <v>www.ab.capital</v>
      </c>
      <c r="K558" s="2" t="str">
        <f t="shared" si="12"/>
        <v>ab.capital</v>
      </c>
      <c r="L558" s="2" t="e" cm="1">
        <f t="array" ref="L558">IF(C558="","",_xll.PBD(C558,"Preferred Verticals","","USD","",""))</f>
        <v>#N/A</v>
      </c>
    </row>
    <row r="559" spans="2:12" x14ac:dyDescent="0.2">
      <c r="B559" s="2" t="str" cm="1">
        <f t="array" ref="B559">IF(C559="","",_xll.PBD(C559,"Name","","USD","",""))</f>
        <v>CMPC Ventures</v>
      </c>
      <c r="C559" t="s">
        <v>3258</v>
      </c>
      <c r="E559" s="2" t="str" cm="1">
        <f t="array" ref="E559">IF(C559="","",_xll.PBD(C559,"Investor Type (Primary)","","USD","",""))</f>
        <v>Corporate Venture Capital</v>
      </c>
      <c r="F559" s="2" t="e" cm="1">
        <f t="array" ref="F559">IF(C559="","",_xll.PBD(C559,"Limit3.Investor Types (Other)","h","USD","",""))</f>
        <v>#N/A</v>
      </c>
      <c r="G559" s="2"/>
      <c r="H559" s="2"/>
      <c r="I559" s="2" t="str" cm="1">
        <f t="array" ref="I559">IF(C559="","",_xll.PBD(C559,"HQ Country","","USD","",""))</f>
        <v>Chile</v>
      </c>
      <c r="J559" s="2" t="str" cm="1">
        <f t="array" ref="J559">IF(C559="","",_xll.PBD(C559,"Website","","USD","",""))</f>
        <v>www.cmpcventures.com/es-es</v>
      </c>
      <c r="K559" s="2" t="str">
        <f t="shared" si="12"/>
        <v>cmpcventures/es-es</v>
      </c>
      <c r="L559" s="2" t="str" cm="1">
        <f t="array" ref="L559">IF(C559="","",_xll.PBD(C559,"Preferred Verticals","","USD","",""))</f>
        <v>CleanTech, LOHAS &amp; Wellness</v>
      </c>
    </row>
    <row r="560" spans="2:12" x14ac:dyDescent="0.2">
      <c r="B560" s="2" t="str" cm="1">
        <f t="array" ref="B560">IF(C560="","",_xll.PBD(C560,"Name","","USD","",""))</f>
        <v>Columbia Ventures Brazil</v>
      </c>
      <c r="C560" t="s">
        <v>3259</v>
      </c>
      <c r="E560" s="2" t="str" cm="1">
        <f t="array" ref="E560">IF(C560="","",_xll.PBD(C560,"Investor Type (Primary)","","USD","",""))</f>
        <v>Venture Capital</v>
      </c>
      <c r="F560" s="2" t="e" cm="1">
        <f t="array" ref="F560">IF(C560="","",_xll.PBD(C560,"Limit3.Investor Types (Other)","h","USD","",""))</f>
        <v>#N/A</v>
      </c>
      <c r="G560" s="2"/>
      <c r="H560" s="2"/>
      <c r="I560" s="2" t="str" cm="1">
        <f t="array" ref="I560">IF(C560="","",_xll.PBD(C560,"HQ Country","","USD","",""))</f>
        <v>Brazil</v>
      </c>
      <c r="J560" s="2" t="str" cm="1">
        <f t="array" ref="J560">IF(C560="","",_xll.PBD(C560,"Website","","USD","",""))</f>
        <v>www.columbiaventures.com.br</v>
      </c>
      <c r="K560" s="2" t="str">
        <f t="shared" si="12"/>
        <v>columbiaventures.br</v>
      </c>
      <c r="L560" s="2" t="e" cm="1">
        <f t="array" ref="L560">IF(C560="","",_xll.PBD(C560,"Preferred Verticals","","USD","",""))</f>
        <v>#N/A</v>
      </c>
    </row>
    <row r="561" spans="2:12" x14ac:dyDescent="0.2">
      <c r="B561" s="2" t="str" cm="1">
        <f t="array" ref="B561">IF(C561="","",_xll.PBD(C561,"Name","","USD","",""))</f>
        <v>Gerdau Next Ventures</v>
      </c>
      <c r="C561" t="s">
        <v>3260</v>
      </c>
      <c r="E561" s="2" t="str" cm="1">
        <f t="array" ref="E561">IF(C561="","",_xll.PBD(C561,"Investor Type (Primary)","","USD","",""))</f>
        <v>Corporate Venture Capital</v>
      </c>
      <c r="F561" s="2" t="e" cm="1">
        <f t="array" ref="F561">IF(C561="","",_xll.PBD(C561,"Limit3.Investor Types (Other)","h","USD","",""))</f>
        <v>#N/A</v>
      </c>
      <c r="G561" s="2"/>
      <c r="H561" s="2"/>
      <c r="I561" s="2" t="str" cm="1">
        <f t="array" ref="I561">IF(C561="","",_xll.PBD(C561,"HQ Country","","USD","",""))</f>
        <v>Brazil</v>
      </c>
      <c r="J561" s="2" t="e" cm="1">
        <f t="array" ref="J561">IF(C561="","",_xll.PBD(C561,"Website","","USD","",""))</f>
        <v>#N/A</v>
      </c>
      <c r="K561" s="2" t="e">
        <f t="shared" si="12"/>
        <v>#N/A</v>
      </c>
      <c r="L561" s="2" t="str" cm="1">
        <f t="array" ref="L561">IF(C561="","",_xll.PBD(C561,"Preferred Verticals","","USD","",""))</f>
        <v>3D Printing, Advanced Manufacturing, Artificial Intelligence &amp; Machine Learning, Augmented Reality, Big Data, CleanTech, Climate Tech, Construction Technology, Impact Investing, Industrials, Infrastructure, Internet of Things, Manufacturing, Mobile, Mobility Tech, Mortgage Tech, Nanotechnology, Oil &amp; Gas, Real Estate Technology, Ridesharing, Robotics and Drones, SaaS, Supply Chain Tech, Virtual Reality, Wearables &amp; Quantified Self</v>
      </c>
    </row>
    <row r="562" spans="2:12" x14ac:dyDescent="0.2">
      <c r="B562" s="2" t="str" cm="1">
        <f t="array" ref="B562">IF(C562="","",_xll.PBD(C562,"Name","","USD","",""))</f>
        <v>GLP Capital Partners</v>
      </c>
      <c r="C562" t="s">
        <v>3261</v>
      </c>
      <c r="E562" s="2" t="str" cm="1">
        <f t="array" ref="E562">IF(C562="","",_xll.PBD(C562,"Investor Type (Primary)","","USD","",""))</f>
        <v>Real Estate</v>
      </c>
      <c r="F562" s="2" t="str" cm="1">
        <f t="array" ref="F562:H562">IF(C562="","",_xll.PBD(C562,"Limit3.Investor Types (Other)","h","USD","",""))</f>
        <v>Asset Manager</v>
      </c>
      <c r="G562" s="2" t="str">
        <v>Growth/Expansion</v>
      </c>
      <c r="H562" s="2" t="str">
        <v>Venture Capital</v>
      </c>
      <c r="I562" s="2" t="str" cm="1">
        <f t="array" ref="I562">IF(C562="","",_xll.PBD(C562,"HQ Country","","USD","",""))</f>
        <v>China</v>
      </c>
      <c r="J562" s="2" t="str" cm="1">
        <f t="array" ref="J562">IF(C562="","",_xll.PBD(C562,"Website","","USD","",""))</f>
        <v>www.gcp.com</v>
      </c>
      <c r="K562" s="2" t="str">
        <f t="shared" si="12"/>
        <v>gcp</v>
      </c>
      <c r="L562" s="2" t="str" cm="1">
        <f t="array" ref="L562">IF(C562="","",_xll.PBD(C562,"Preferred Verticals","","USD","",""))</f>
        <v>Infrastructure</v>
      </c>
    </row>
    <row r="563" spans="2:12" x14ac:dyDescent="0.2">
      <c r="B563" s="2" t="str" cm="1">
        <f t="array" ref="B563">IF(C563="","",_xll.PBD(C563,"Name","","USD","",""))</f>
        <v>HMC Capital</v>
      </c>
      <c r="C563" t="s">
        <v>3262</v>
      </c>
      <c r="E563" s="2" t="str" cm="1">
        <f t="array" ref="E563">IF(C563="","",_xll.PBD(C563,"Investor Type (Primary)","","USD","",""))</f>
        <v>Asset Manager</v>
      </c>
      <c r="F563" s="2" t="str" cm="1">
        <f t="array" ref="F563:H563">IF(C563="","",_xll.PBD(C563,"Limit3.Investor Types (Other)","h","USD","",""))</f>
        <v>Lender/Debt Provider</v>
      </c>
      <c r="G563" s="2" t="str">
        <v>Growth/Expansion</v>
      </c>
      <c r="H563" s="2" t="str">
        <v>PE/Buyout</v>
      </c>
      <c r="I563" s="2" t="str" cm="1">
        <f t="array" ref="I563">IF(C563="","",_xll.PBD(C563,"HQ Country","","USD","",""))</f>
        <v>Chile</v>
      </c>
      <c r="J563" s="2" t="str" cm="1">
        <f t="array" ref="J563">IF(C563="","",_xll.PBD(C563,"Website","","USD","",""))</f>
        <v>www.hmccap.com</v>
      </c>
      <c r="K563" s="2" t="str">
        <f t="shared" si="12"/>
        <v>hmccap</v>
      </c>
      <c r="L563" s="2" t="e" cm="1">
        <f t="array" ref="L563">IF(C563="","",_xll.PBD(C563,"Preferred Verticals","","USD","",""))</f>
        <v>#N/A</v>
      </c>
    </row>
    <row r="564" spans="2:12" x14ac:dyDescent="0.2">
      <c r="B564" s="2" t="str" cm="1">
        <f t="array" ref="B564">IF(C564="","",_xll.PBD(C564,"Name","","USD","",""))</f>
        <v>IC Ventures</v>
      </c>
      <c r="C564" t="s">
        <v>3263</v>
      </c>
      <c r="E564" s="2" t="str" cm="1">
        <f t="array" ref="E564">IF(C564="","",_xll.PBD(C564,"Investor Type (Primary)","","USD","",""))</f>
        <v>Venture Capital</v>
      </c>
      <c r="F564" s="2" t="e" cm="1">
        <f t="array" ref="F564">IF(C564="","",_xll.PBD(C564,"Limit3.Investor Types (Other)","h","USD","",""))</f>
        <v>#N/A</v>
      </c>
      <c r="G564" s="2"/>
      <c r="H564" s="2"/>
      <c r="I564" s="2" t="str" cm="1">
        <f t="array" ref="I564">IF(C564="","",_xll.PBD(C564,"HQ Country","","USD","",""))</f>
        <v>Uruguay</v>
      </c>
      <c r="J564" s="2" t="str" cm="1">
        <f t="array" ref="J564">IF(C564="","",_xll.PBD(C564,"Website","","USD","",""))</f>
        <v>www.ic-ventures.vc</v>
      </c>
      <c r="K564" s="2" t="str">
        <f t="shared" si="12"/>
        <v>ic-ventures.vc</v>
      </c>
      <c r="L564" s="2" t="str" cm="1">
        <f t="array" ref="L564">IF(C564="","",_xll.PBD(C564,"Preferred Verticals","","USD","",""))</f>
        <v>Artificial Intelligence &amp; Machine Learning, B2B Payments, FinTech</v>
      </c>
    </row>
    <row r="565" spans="2:12" x14ac:dyDescent="0.2">
      <c r="B565" s="2" t="str" cm="1">
        <f t="array" ref="B565">IF(C565="","",_xll.PBD(C565,"Name","","USD","",""))</f>
        <v>Imagine Ventures Management</v>
      </c>
      <c r="C565" t="s">
        <v>3264</v>
      </c>
      <c r="E565" s="2" t="str" cm="1">
        <f t="array" ref="E565">IF(C565="","",_xll.PBD(C565,"Investor Type (Primary)","","USD","",""))</f>
        <v>Venture Capital</v>
      </c>
      <c r="F565" s="2" t="e" cm="1">
        <f t="array" ref="F565">IF(C565="","",_xll.PBD(C565,"Limit3.Investor Types (Other)","h","USD","",""))</f>
        <v>#N/A</v>
      </c>
      <c r="G565" s="2"/>
      <c r="H565" s="2"/>
      <c r="I565" s="2" t="str" cm="1">
        <f t="array" ref="I565">IF(C565="","",_xll.PBD(C565,"HQ Country","","USD","",""))</f>
        <v>Chile</v>
      </c>
      <c r="J565" s="2" t="str" cm="1">
        <f t="array" ref="J565">IF(C565="","",_xll.PBD(C565,"Website","","USD","",""))</f>
        <v>www.imagineventures.tech</v>
      </c>
      <c r="K565" s="2" t="str">
        <f t="shared" si="12"/>
        <v>imagineventures.tech</v>
      </c>
      <c r="L565" s="2" t="str" cm="1">
        <f t="array" ref="L565">IF(C565="","",_xll.PBD(C565,"Preferred Verticals","","USD","",""))</f>
        <v>Artificial Intelligence &amp; Machine Learning, B2B Payments, Big Data, EdTech, FinTech, HR Tech, InsurTech, Mortgage Tech, SaaS, TMT</v>
      </c>
    </row>
    <row r="566" spans="2:12" x14ac:dyDescent="0.2">
      <c r="B566" s="2" t="str" cm="1">
        <f t="array" ref="B566">IF(C566="","",_xll.PBD(C566,"Name","","USD","",""))</f>
        <v>INVX</v>
      </c>
      <c r="C566" t="s">
        <v>3265</v>
      </c>
      <c r="E566" s="2" t="str" cm="1">
        <f t="array" ref="E566">IF(C566="","",_xll.PBD(C566,"Investor Type (Primary)","","USD","",""))</f>
        <v>Venture Capital</v>
      </c>
      <c r="F566" s="2" t="e" cm="1">
        <f t="array" ref="F566">IF(C566="","",_xll.PBD(C566,"Limit3.Investor Types (Other)","h","USD","",""))</f>
        <v>#N/A</v>
      </c>
      <c r="G566" s="2"/>
      <c r="H566" s="2"/>
      <c r="I566" s="2" t="str" cm="1">
        <f t="array" ref="I566">IF(C566="","",_xll.PBD(C566,"HQ Country","","USD","",""))</f>
        <v>Colombia</v>
      </c>
      <c r="J566" s="2" t="str" cm="1">
        <f t="array" ref="J566">IF(C566="","",_xll.PBD(C566,"Website","","USD","",""))</f>
        <v>invx.co</v>
      </c>
      <c r="K566" s="2" t="str">
        <f t="shared" si="12"/>
        <v>invx.co</v>
      </c>
      <c r="L566" s="2" t="e" cm="1">
        <f t="array" ref="L566">IF(C566="","",_xll.PBD(C566,"Preferred Verticals","","USD","",""))</f>
        <v>#N/A</v>
      </c>
    </row>
    <row r="567" spans="2:12" x14ac:dyDescent="0.2">
      <c r="B567" s="2" t="str" cm="1">
        <f t="array" ref="B567">IF(C567="","",_xll.PBD(C567,"Name","","USD","",""))</f>
        <v>Jaguar Growth Partners</v>
      </c>
      <c r="C567" t="s">
        <v>3266</v>
      </c>
      <c r="E567" s="2" t="str" cm="1">
        <f t="array" ref="E567">IF(C567="","",_xll.PBD(C567,"Investor Type (Primary)","","USD","",""))</f>
        <v>Growth/Expansion</v>
      </c>
      <c r="F567" s="2" t="str" cm="1">
        <f t="array" ref="F567:G567">IF(C567="","",_xll.PBD(C567,"Limit3.Investor Types (Other)","h","USD","",""))</f>
        <v>Other Private Equity</v>
      </c>
      <c r="G567" s="2" t="str">
        <v>Real Estate</v>
      </c>
      <c r="H567" s="2"/>
      <c r="I567" s="2" t="str" cm="1">
        <f t="array" ref="I567">IF(C567="","",_xll.PBD(C567,"HQ Country","","USD","",""))</f>
        <v>United States</v>
      </c>
      <c r="J567" s="2" t="str" cm="1">
        <f t="array" ref="J567">IF(C567="","",_xll.PBD(C567,"Website","","USD","",""))</f>
        <v>www.jaguargrowth.com</v>
      </c>
      <c r="K567" s="2" t="str">
        <f t="shared" si="12"/>
        <v>jaguargrowth</v>
      </c>
      <c r="L567" s="2" t="str" cm="1">
        <f t="array" ref="L567">IF(C567="","",_xll.PBD(C567,"Preferred Verticals","","USD","",""))</f>
        <v>HealthTech, Industrials, LOHAS &amp; Wellness, Real Estate Technology</v>
      </c>
    </row>
    <row r="568" spans="2:12" x14ac:dyDescent="0.2">
      <c r="B568" s="2" t="str" cm="1">
        <f t="array" ref="B568">IF(C568="","",_xll.PBD(C568,"Name","","USD","",""))</f>
        <v>Mandi Ventures</v>
      </c>
      <c r="C568" t="s">
        <v>3267</v>
      </c>
      <c r="E568" s="2" t="str" cm="1">
        <f t="array" ref="E568">IF(C568="","",_xll.PBD(C568,"Investor Type (Primary)","","USD","",""))</f>
        <v>Venture Capital</v>
      </c>
      <c r="F568" s="2" t="e" cm="1">
        <f t="array" ref="F568">IF(C568="","",_xll.PBD(C568,"Limit3.Investor Types (Other)","h","USD","",""))</f>
        <v>#N/A</v>
      </c>
      <c r="G568" s="2"/>
      <c r="H568" s="2"/>
      <c r="I568" s="2" t="str" cm="1">
        <f t="array" ref="I568">IF(C568="","",_xll.PBD(C568,"HQ Country","","USD","",""))</f>
        <v>Brazil</v>
      </c>
      <c r="J568" s="2" t="str" cm="1">
        <f t="array" ref="J568">IF(C568="","",_xll.PBD(C568,"Website","","USD","",""))</f>
        <v>www.mandiventures.com</v>
      </c>
      <c r="K568" s="2" t="str">
        <f t="shared" si="12"/>
        <v>mandiventures</v>
      </c>
      <c r="L568" s="2" t="str" cm="1">
        <f t="array" ref="L568">IF(C568="","",_xll.PBD(C568,"Preferred Verticals","","USD","",""))</f>
        <v>AgTech, CleanTech, Climate Tech, Digital Health, E-Commerce, FinTech, FoodTech, HealthTech, InsurTech, Life Sciences, LOHAS &amp; Wellness, Pet Technology, Robotics and Drones, SaaS, Supply Chain Tech</v>
      </c>
    </row>
    <row r="569" spans="2:12" x14ac:dyDescent="0.2">
      <c r="B569" s="2" t="str" cm="1">
        <f t="array" ref="B569">IF(C569="","",_xll.PBD(C569,"Name","","USD","",""))</f>
        <v>Santander Asset Management</v>
      </c>
      <c r="C569" t="s">
        <v>3268</v>
      </c>
      <c r="E569" s="2" t="str" cm="1">
        <f t="array" ref="E569">IF(C569="","",_xll.PBD(C569,"Investor Type (Primary)","","USD","",""))</f>
        <v>Asset Manager</v>
      </c>
      <c r="F569" s="2" t="str" cm="1">
        <f t="array" ref="F569">IF(C569="","",_xll.PBD(C569,"Limit3.Investor Types (Other)","h","USD","",""))</f>
        <v>Hedge Fund</v>
      </c>
      <c r="G569" s="2"/>
      <c r="H569" s="2"/>
      <c r="I569" s="2" t="str" cm="1">
        <f t="array" ref="I569">IF(C569="","",_xll.PBD(C569,"HQ Country","","USD","",""))</f>
        <v>Spain</v>
      </c>
      <c r="J569" s="2" t="str" cm="1">
        <f t="array" ref="J569">IF(C569="","",_xll.PBD(C569,"Website","","USD","",""))</f>
        <v>www.santanderassetmanagement.com</v>
      </c>
      <c r="K569" s="2" t="str">
        <f t="shared" si="12"/>
        <v>santanderassetmanagement</v>
      </c>
      <c r="L569" s="2" t="e" cm="1">
        <f t="array" ref="L569">IF(C569="","",_xll.PBD(C569,"Preferred Verticals","","USD","",""))</f>
        <v>#N/A</v>
      </c>
    </row>
    <row r="570" spans="2:12" x14ac:dyDescent="0.2">
      <c r="B570" s="2" t="str" cm="1">
        <f t="array" ref="B570">IF(C570="","",_xll.PBD(C570,"Name","","USD","",""))</f>
        <v>Sophia Capital</v>
      </c>
      <c r="C570" t="s">
        <v>3269</v>
      </c>
      <c r="E570" s="2" t="str" cm="1">
        <f t="array" ref="E570">IF(C570="","",_xll.PBD(C570,"Investor Type (Primary)","","USD","",""))</f>
        <v>PE/Buyout</v>
      </c>
      <c r="F570" s="2" t="e" cm="1">
        <f t="array" ref="F570">IF(C570="","",_xll.PBD(C570,"Limit3.Investor Types (Other)","h","USD","",""))</f>
        <v>#N/A</v>
      </c>
      <c r="G570" s="2"/>
      <c r="H570" s="2"/>
      <c r="I570" s="2" t="str" cm="1">
        <f t="array" ref="I570">IF(C570="","",_xll.PBD(C570,"HQ Country","","USD","",""))</f>
        <v>Argentina</v>
      </c>
      <c r="J570" s="2" t="str" cm="1">
        <f t="array" ref="J570">IF(C570="","",_xll.PBD(C570,"Website","","USD","",""))</f>
        <v>www.sophiacap.com</v>
      </c>
      <c r="K570" s="2" t="str">
        <f t="shared" si="12"/>
        <v>sophiacap</v>
      </c>
      <c r="L570" s="2" t="str" cm="1">
        <f t="array" ref="L570">IF(C570="","",_xll.PBD(C570,"Preferred Verticals","","USD","",""))</f>
        <v>Industrials, Manufacturing, Oil &amp; Gas</v>
      </c>
    </row>
    <row r="571" spans="2:12" x14ac:dyDescent="0.2">
      <c r="B571" s="2" t="str" cm="1">
        <f t="array" ref="B571">IF(C571="","",_xll.PBD(C571,"Name","","USD","",""))</f>
        <v>Spin Capital (Jaraguá do Sul)</v>
      </c>
      <c r="C571" t="s">
        <v>3270</v>
      </c>
      <c r="E571" s="2" t="str" cm="1">
        <f t="array" ref="E571">IF(C571="","",_xll.PBD(C571,"Investor Type (Primary)","","USD","",""))</f>
        <v>Venture Capital</v>
      </c>
      <c r="F571" s="2" t="str" cm="1">
        <f t="array" ref="F571">IF(C571="","",_xll.PBD(C571,"Limit3.Investor Types (Other)","h","USD","",""))</f>
        <v>Accelerator/Incubator</v>
      </c>
      <c r="G571" s="2"/>
      <c r="H571" s="2"/>
      <c r="I571" s="2" t="str" cm="1">
        <f t="array" ref="I571">IF(C571="","",_xll.PBD(C571,"HQ Country","","USD","",""))</f>
        <v>Brazil</v>
      </c>
      <c r="J571" s="2" t="str" cm="1">
        <f t="array" ref="J571">IF(C571="","",_xll.PBD(C571,"Website","","USD","",""))</f>
        <v>www.spin.capital</v>
      </c>
      <c r="K571" s="2" t="str">
        <f t="shared" si="12"/>
        <v>spin.capital</v>
      </c>
      <c r="L571" s="2" t="e" cm="1">
        <f t="array" ref="L571">IF(C571="","",_xll.PBD(C571,"Preferred Verticals","","USD","",""))</f>
        <v>#N/A</v>
      </c>
    </row>
    <row r="572" spans="2:12" x14ac:dyDescent="0.2">
      <c r="B572" s="2" t="str" cm="1">
        <f t="array" ref="B572">IF(C572="","",_xll.PBD(C572,"Name","","USD","",""))</f>
        <v>SQM Lithium Ventures</v>
      </c>
      <c r="C572" t="s">
        <v>3271</v>
      </c>
      <c r="E572" s="2" t="str" cm="1">
        <f t="array" ref="E572">IF(C572="","",_xll.PBD(C572,"Investor Type (Primary)","","USD","",""))</f>
        <v>Corporate Venture Capital</v>
      </c>
      <c r="F572" s="2" t="str" cm="1">
        <f t="array" ref="F572">IF(C572="","",_xll.PBD(C572,"Limit3.Investor Types (Other)","h","USD","",""))</f>
        <v>Accelerator/Incubator</v>
      </c>
      <c r="G572" s="2"/>
      <c r="H572" s="2"/>
      <c r="I572" s="2" t="str" cm="1">
        <f t="array" ref="I572">IF(C572="","",_xll.PBD(C572,"HQ Country","","USD","",""))</f>
        <v>Chile</v>
      </c>
      <c r="J572" s="2" t="e" cm="1">
        <f t="array" ref="J572">IF(C572="","",_xll.PBD(C572,"Website","","USD","",""))</f>
        <v>#N/A</v>
      </c>
      <c r="K572" s="2" t="e">
        <f t="shared" si="12"/>
        <v>#N/A</v>
      </c>
      <c r="L572" s="2" t="str" cm="1">
        <f t="array" ref="L572">IF(C572="","",_xll.PBD(C572,"Preferred Verticals","","USD","",""))</f>
        <v>CleanTech, Mobility Tech</v>
      </c>
    </row>
    <row r="573" spans="2:12" x14ac:dyDescent="0.2">
      <c r="B573" s="2" t="str" cm="1">
        <f t="array" ref="B573">IF(C573="","",_xll.PBD(C573,"Name","","USD","",""))</f>
        <v>uShark</v>
      </c>
      <c r="C573" t="s">
        <v>3272</v>
      </c>
      <c r="E573" s="2" t="str" cm="1">
        <f t="array" ref="E573">IF(C573="","",_xll.PBD(C573,"Investor Type (Primary)","","USD","",""))</f>
        <v>Venture Capital</v>
      </c>
      <c r="F573" s="2" t="e" cm="1">
        <f t="array" ref="F573">IF(C573="","",_xll.PBD(C573,"Limit3.Investor Types (Other)","h","USD","",""))</f>
        <v>#N/A</v>
      </c>
      <c r="G573" s="2"/>
      <c r="H573" s="2"/>
      <c r="I573" s="2" t="str" cm="1">
        <f t="array" ref="I573">IF(C573="","",_xll.PBD(C573,"HQ Country","","USD","",""))</f>
        <v>Brazil</v>
      </c>
      <c r="J573" s="2" t="str" cm="1">
        <f t="array" ref="J573">IF(C573="","",_xll.PBD(C573,"Website","","USD","",""))</f>
        <v>ushark.org</v>
      </c>
      <c r="K573" s="2" t="str">
        <f t="shared" si="12"/>
        <v>ushark.org</v>
      </c>
      <c r="L573" s="2" t="e" cm="1">
        <f t="array" ref="L573">IF(C573="","",_xll.PBD(C573,"Preferred Verticals","","USD","",""))</f>
        <v>#N/A</v>
      </c>
    </row>
    <row r="574" spans="2:12" x14ac:dyDescent="0.2">
      <c r="B574" s="2" t="str" cm="1">
        <f t="array" ref="B574">IF(C574="","",_xll.PBD(C574,"Name","","USD","",""))</f>
        <v>AgroGalaxy</v>
      </c>
      <c r="C574" t="s">
        <v>384</v>
      </c>
      <c r="E574" s="2" t="str" cm="1">
        <f t="array" ref="E574">IF(C574="","",_xll.PBD(C574,"Investor Type (Primary)","","USD","",""))</f>
        <v>PE/Buyout</v>
      </c>
      <c r="F574" s="2" t="e" cm="1">
        <f t="array" ref="F574">IF(C574="","",_xll.PBD(C574,"Limit3.Investor Types (Other)","h","USD","",""))</f>
        <v>#N/A</v>
      </c>
      <c r="G574" s="2"/>
      <c r="H574" s="2"/>
      <c r="I574" s="2" t="str" cm="1">
        <f t="array" ref="I574">IF(C574="","",_xll.PBD(C574,"HQ Country","","USD","",""))</f>
        <v>Brazil</v>
      </c>
      <c r="J574" s="2" t="str" cm="1">
        <f t="array" ref="J574">IF(C574="","",_xll.PBD(C574,"Website","","USD","",""))</f>
        <v>www.agrogalaxy.com.br</v>
      </c>
      <c r="K574" s="2" t="str">
        <f t="shared" si="12"/>
        <v>agrogalaxy.br</v>
      </c>
      <c r="L574" s="2" t="str" cm="1">
        <f t="array" ref="L574">IF(C574="","",_xll.PBD(C574,"Preferred Verticals","","USD","",""))</f>
        <v>AgTech</v>
      </c>
    </row>
    <row r="575" spans="2:12" x14ac:dyDescent="0.2">
      <c r="B575" s="2" t="str" cm="1">
        <f t="array" ref="B575">IF(C575="","",_xll.PBD(C575,"Name","","USD","",""))</f>
        <v>Arar Capital</v>
      </c>
      <c r="C575" t="s">
        <v>3273</v>
      </c>
      <c r="E575" s="2" t="str" cm="1">
        <f t="array" ref="E575">IF(C575="","",_xll.PBD(C575,"Investor Type (Primary)","","USD","",""))</f>
        <v>Venture Capital</v>
      </c>
      <c r="F575" s="2" t="e" cm="1">
        <f t="array" ref="F575">IF(C575="","",_xll.PBD(C575,"Limit3.Investor Types (Other)","h","USD","",""))</f>
        <v>#N/A</v>
      </c>
      <c r="G575" s="2"/>
      <c r="H575" s="2"/>
      <c r="I575" s="2" t="str" cm="1">
        <f t="array" ref="I575">IF(C575="","",_xll.PBD(C575,"HQ Country","","USD","",""))</f>
        <v>Brazil</v>
      </c>
      <c r="J575" s="2" t="str" cm="1">
        <f t="array" ref="J575">IF(C575="","",_xll.PBD(C575,"Website","","USD","",""))</f>
        <v>ararcapital.com</v>
      </c>
      <c r="K575" s="2" t="str">
        <f t="shared" si="12"/>
        <v>ararcapital</v>
      </c>
      <c r="L575" s="2" t="str" cm="1">
        <f t="array" ref="L575">IF(C575="","",_xll.PBD(C575,"Preferred Verticals","","USD","",""))</f>
        <v>Advanced Manufacturing, AgTech, B2B Payments, Construction Technology, EdTech, FinTech, FoodTech, Infrastructure, Robotics and Drones</v>
      </c>
    </row>
    <row r="576" spans="2:12" x14ac:dyDescent="0.2">
      <c r="B576" s="2" t="str" cm="1">
        <f t="array" ref="B576">IF(C576="","",_xll.PBD(C576,"Name","","USD","",""))</f>
        <v>ARC Capital (Brazil)</v>
      </c>
      <c r="C576" t="s">
        <v>3274</v>
      </c>
      <c r="E576" s="2" t="str" cm="1">
        <f t="array" ref="E576">IF(C576="","",_xll.PBD(C576,"Investor Type (Primary)","","USD","",""))</f>
        <v>Asset Manager</v>
      </c>
      <c r="F576" s="2" t="str" cm="1">
        <f t="array" ref="F576:H576">IF(C576="","",_xll.PBD(C576,"Limit3.Investor Types (Other)","h","USD","",""))</f>
        <v>Lender/Debt Provider</v>
      </c>
      <c r="G576" s="2" t="str">
        <v>Fund of Funds</v>
      </c>
      <c r="H576" s="2" t="str">
        <v>Growth/Expansion</v>
      </c>
      <c r="I576" s="2" t="str" cm="1">
        <f t="array" ref="I576">IF(C576="","",_xll.PBD(C576,"HQ Country","","USD","",""))</f>
        <v>Brazil</v>
      </c>
      <c r="J576" s="2" t="str" cm="1">
        <f t="array" ref="J576">IF(C576="","",_xll.PBD(C576,"Website","","USD","",""))</f>
        <v>www.arccapital.com.br</v>
      </c>
      <c r="K576" s="2" t="str">
        <f t="shared" si="12"/>
        <v>arccapital.br</v>
      </c>
      <c r="L576" s="2" t="e" cm="1">
        <f t="array" ref="L576">IF(C576="","",_xll.PBD(C576,"Preferred Verticals","","USD","",""))</f>
        <v>#N/A</v>
      </c>
    </row>
    <row r="577" spans="2:12" x14ac:dyDescent="0.2">
      <c r="B577" s="2" t="str" cm="1">
        <f t="array" ref="B577">IF(C577="","",_xll.PBD(C577,"Name","","USD","",""))</f>
        <v>Bitget</v>
      </c>
      <c r="C577" t="s">
        <v>3275</v>
      </c>
      <c r="E577" s="2" t="str" cm="1">
        <f t="array" ref="E577">IF(C577="","",_xll.PBD(C577,"Investor Type (Primary)","","USD","",""))</f>
        <v>VC-Backed Company</v>
      </c>
      <c r="F577" s="2" t="str" cm="1">
        <f t="array" ref="F577">IF(C577="","",_xll.PBD(C577,"Limit3.Investor Types (Other)","h","USD","",""))</f>
        <v>Venture Capital</v>
      </c>
      <c r="G577" s="2"/>
      <c r="H577" s="2"/>
      <c r="I577" s="2" t="str" cm="1">
        <f t="array" ref="I577">IF(C577="","",_xll.PBD(C577,"HQ Country","","USD","",""))</f>
        <v>South Africa</v>
      </c>
      <c r="J577" s="2" t="str" cm="1">
        <f t="array" ref="J577">IF(C577="","",_xll.PBD(C577,"Website","","USD","",""))</f>
        <v>www.bitget.com</v>
      </c>
      <c r="K577" s="2" t="str">
        <f t="shared" si="12"/>
        <v>bitget</v>
      </c>
      <c r="L577" s="2" t="e" cm="1">
        <f t="array" ref="L577">IF(C577="","",_xll.PBD(C577,"Preferred Verticals","","USD","",""))</f>
        <v>#N/A</v>
      </c>
    </row>
    <row r="578" spans="2:12" x14ac:dyDescent="0.2">
      <c r="B578" s="2" t="str" cm="1">
        <f t="array" ref="B578">IF(C578="","",_xll.PBD(C578,"Name","","USD","",""))</f>
        <v>Bridge One (Warsaw)</v>
      </c>
      <c r="C578" t="s">
        <v>3276</v>
      </c>
      <c r="E578" s="2" t="str" cm="1">
        <f t="array" ref="E578">IF(C578="","",_xll.PBD(C578,"Investor Type (Primary)","","USD","",""))</f>
        <v>Venture Capital</v>
      </c>
      <c r="F578" s="2" t="str" cm="1">
        <f t="array" ref="F578">IF(C578="","",_xll.PBD(C578,"Limit3.Investor Types (Other)","h","USD","",""))</f>
        <v>Growth/Expansion</v>
      </c>
      <c r="G578" s="2"/>
      <c r="H578" s="2"/>
      <c r="I578" s="2" t="str" cm="1">
        <f t="array" ref="I578">IF(C578="","",_xll.PBD(C578,"HQ Country","","USD","",""))</f>
        <v>Brazil</v>
      </c>
      <c r="J578" s="2" t="str" cm="1">
        <f t="array" ref="J578">IF(C578="","",_xll.PBD(C578,"Website","","USD","",""))</f>
        <v>bridgeone.cc</v>
      </c>
      <c r="K578" s="2" t="str">
        <f t="shared" si="12"/>
        <v>bridgeone.cc</v>
      </c>
      <c r="L578" s="2" t="e" cm="1">
        <f t="array" ref="L578">IF(C578="","",_xll.PBD(C578,"Preferred Verticals","","USD","",""))</f>
        <v>#N/A</v>
      </c>
    </row>
    <row r="579" spans="2:12" x14ac:dyDescent="0.2">
      <c r="B579" s="2" t="str" cm="1">
        <f t="array" ref="B579">IF(C579="","",_xll.PBD(C579,"Name","","USD","",""))</f>
        <v>Cadonau Investimentos</v>
      </c>
      <c r="C579" t="s">
        <v>3277</v>
      </c>
      <c r="E579" s="2" t="str" cm="1">
        <f t="array" ref="E579">IF(C579="","",_xll.PBD(C579,"Investor Type (Primary)","","USD","",""))</f>
        <v>Venture Capital</v>
      </c>
      <c r="F579" s="2" t="str" cm="1">
        <f t="array" ref="F579:H579">IF(C579="","",_xll.PBD(C579,"Limit3.Investor Types (Other)","h","USD","",""))</f>
        <v>Asset Manager</v>
      </c>
      <c r="G579" s="2" t="str">
        <v>Corporate Venture Capital</v>
      </c>
      <c r="H579" s="2" t="str">
        <v>Family Office</v>
      </c>
      <c r="I579" s="2" t="str" cm="1">
        <f t="array" ref="I579">IF(C579="","",_xll.PBD(C579,"HQ Country","","USD","",""))</f>
        <v>Brazil</v>
      </c>
      <c r="J579" s="2" t="str" cm="1">
        <f t="array" ref="J579">IF(C579="","",_xll.PBD(C579,"Website","","USD","",""))</f>
        <v>www.cadonau.com.br</v>
      </c>
      <c r="K579" s="2" t="str">
        <f t="shared" si="12"/>
        <v>cadonau.br</v>
      </c>
      <c r="L579" s="2" t="e" cm="1">
        <f t="array" ref="L579">IF(C579="","",_xll.PBD(C579,"Preferred Verticals","","USD","",""))</f>
        <v>#N/A</v>
      </c>
    </row>
    <row r="580" spans="2:12" x14ac:dyDescent="0.2">
      <c r="B580" s="2" t="str" cm="1">
        <f t="array" ref="B580">IF(C580="","",_xll.PBD(C580,"Name","","USD","",""))</f>
        <v>Digital Ventures (Chile )</v>
      </c>
      <c r="C580" t="s">
        <v>3278</v>
      </c>
      <c r="E580" s="2" t="str" cm="1">
        <f t="array" ref="E580">IF(C580="","",_xll.PBD(C580,"Investor Type (Primary)","","USD","",""))</f>
        <v>Venture Capital</v>
      </c>
      <c r="F580" s="2" t="e" cm="1">
        <f t="array" ref="F580">IF(C580="","",_xll.PBD(C580,"Limit3.Investor Types (Other)","h","USD","",""))</f>
        <v>#N/A</v>
      </c>
      <c r="G580" s="2"/>
      <c r="H580" s="2"/>
      <c r="I580" s="2" t="str" cm="1">
        <f t="array" ref="I580">IF(C580="","",_xll.PBD(C580,"HQ Country","","USD","",""))</f>
        <v>Chile</v>
      </c>
      <c r="J580" s="2" t="str" cm="1">
        <f t="array" ref="J580">IF(C580="","",_xll.PBD(C580,"Website","","USD","",""))</f>
        <v>www.digitalventuresla.com</v>
      </c>
      <c r="K580" s="2" t="str">
        <f t="shared" si="12"/>
        <v>digitalventuresla</v>
      </c>
      <c r="L580" s="2" t="str" cm="1">
        <f t="array" ref="L580">IF(C580="","",_xll.PBD(C580,"Preferred Verticals","","USD","",""))</f>
        <v>Life Sciences</v>
      </c>
    </row>
    <row r="581" spans="2:12" x14ac:dyDescent="0.2">
      <c r="B581" s="2" t="str" cm="1">
        <f t="array" ref="B581">IF(C581="","",_xll.PBD(C581,"Name","","USD","",""))</f>
        <v>EXT Capital</v>
      </c>
      <c r="C581" t="s">
        <v>3279</v>
      </c>
      <c r="E581" s="2" t="str" cm="1">
        <f t="array" ref="E581">IF(C581="","",_xll.PBD(C581,"Investor Type (Primary)","","USD","",""))</f>
        <v>Venture Capital</v>
      </c>
      <c r="F581" s="2" t="str" cm="1">
        <f t="array" ref="F581">IF(C581="","",_xll.PBD(C581,"Limit3.Investor Types (Other)","h","USD","",""))</f>
        <v>Lender/Debt Provider</v>
      </c>
      <c r="G581" s="2"/>
      <c r="H581" s="2"/>
      <c r="I581" s="2" t="str" cm="1">
        <f t="array" ref="I581">IF(C581="","",_xll.PBD(C581,"HQ Country","","USD","",""))</f>
        <v>Brazil</v>
      </c>
      <c r="J581" s="2" t="str" cm="1">
        <f t="array" ref="J581">IF(C581="","",_xll.PBD(C581,"Website","","USD","",""))</f>
        <v>extcapital.com.br</v>
      </c>
      <c r="K581" s="2" t="str">
        <f t="shared" si="12"/>
        <v>extcapital.br</v>
      </c>
      <c r="L581" s="2" t="str" cm="1">
        <f t="array" ref="L581">IF(C581="","",_xll.PBD(C581,"Preferred Verticals","","USD","",""))</f>
        <v>SaaS, TMT</v>
      </c>
    </row>
    <row r="582" spans="2:12" x14ac:dyDescent="0.2">
      <c r="B582" s="2" t="str" cm="1">
        <f t="array" ref="B582">IF(C582="","",_xll.PBD(C582,"Name","","USD","",""))</f>
        <v>Faro Capital</v>
      </c>
      <c r="C582" t="s">
        <v>3280</v>
      </c>
      <c r="E582" s="2" t="str" cm="1">
        <f t="array" ref="E582">IF(C582="","",_xll.PBD(C582,"Investor Type (Primary)","","USD","",""))</f>
        <v>PE/Buyout</v>
      </c>
      <c r="F582" s="2" t="str" cm="1">
        <f t="array" ref="F582">IF(C582="","",_xll.PBD(C582,"Limit3.Investor Types (Other)","h","USD","",""))</f>
        <v>Real Estate</v>
      </c>
      <c r="G582" s="2"/>
      <c r="H582" s="2"/>
      <c r="I582" s="2" t="str" cm="1">
        <f t="array" ref="I582">IF(C582="","",_xll.PBD(C582,"HQ Country","","USD","",""))</f>
        <v>Peru</v>
      </c>
      <c r="J582" s="2" t="str" cm="1">
        <f t="array" ref="J582">IF(C582="","",_xll.PBD(C582,"Website","","USD","",""))</f>
        <v>www.farocapital.pe</v>
      </c>
      <c r="K582" s="2" t="str">
        <f t="shared" si="12"/>
        <v>farocapital.pe</v>
      </c>
      <c r="L582" s="2" t="str" cm="1">
        <f t="array" ref="L582">IF(C582="","",_xll.PBD(C582,"Preferred Verticals","","USD","",""))</f>
        <v>Manufacturing, Real Estate Technology</v>
      </c>
    </row>
    <row r="583" spans="2:12" x14ac:dyDescent="0.2">
      <c r="B583" s="2" t="str" cm="1">
        <f t="array" ref="B583">IF(C583="","",_xll.PBD(C583,"Name","","USD","",""))</f>
        <v>Gramercy Funds Management</v>
      </c>
      <c r="C583" t="s">
        <v>3281</v>
      </c>
      <c r="E583" s="2" t="str" cm="1">
        <f t="array" ref="E583">IF(C583="","",_xll.PBD(C583,"Investor Type (Primary)","","USD","",""))</f>
        <v>Hedge Fund</v>
      </c>
      <c r="F583" s="2" t="str" cm="1">
        <f t="array" ref="F583">IF(C583="","",_xll.PBD(C583,"Limit3.Investor Types (Other)","h","USD","",""))</f>
        <v>Asset Manager</v>
      </c>
      <c r="G583" s="2"/>
      <c r="H583" s="2"/>
      <c r="I583" s="2" t="str" cm="1">
        <f t="array" ref="I583">IF(C583="","",_xll.PBD(C583,"HQ Country","","USD","",""))</f>
        <v>United States</v>
      </c>
      <c r="J583" s="2" t="str" cm="1">
        <f t="array" ref="J583">IF(C583="","",_xll.PBD(C583,"Website","","USD","",""))</f>
        <v>www.gramercy.com</v>
      </c>
      <c r="K583" s="2" t="str">
        <f t="shared" si="12"/>
        <v>gramercy</v>
      </c>
      <c r="L583" s="2" t="e" cm="1">
        <f t="array" ref="L583">IF(C583="","",_xll.PBD(C583,"Preferred Verticals","","USD","",""))</f>
        <v>#N/A</v>
      </c>
    </row>
    <row r="584" spans="2:12" x14ac:dyDescent="0.2">
      <c r="B584" s="2" t="str" cm="1">
        <f t="array" ref="B584">IF(C584="","",_xll.PBD(C584,"Name","","USD","",""))</f>
        <v>GTIS Partners</v>
      </c>
      <c r="C584" t="s">
        <v>3282</v>
      </c>
      <c r="E584" s="2" t="str" cm="1">
        <f t="array" ref="E584">IF(C584="","",_xll.PBD(C584,"Investor Type (Primary)","","USD","",""))</f>
        <v>Real Estate</v>
      </c>
      <c r="F584" s="2" t="str" cm="1">
        <f t="array" ref="F584:G584">IF(C584="","",_xll.PBD(C584,"Limit3.Investor Types (Other)","h","USD","",""))</f>
        <v>Infrastructure</v>
      </c>
      <c r="G584" s="2" t="str">
        <v>PE/Buyout</v>
      </c>
      <c r="H584" s="2"/>
      <c r="I584" s="2" t="str" cm="1">
        <f t="array" ref="I584">IF(C584="","",_xll.PBD(C584,"HQ Country","","USD","",""))</f>
        <v>United States</v>
      </c>
      <c r="J584" s="2" t="str" cm="1">
        <f t="array" ref="J584">IF(C584="","",_xll.PBD(C584,"Website","","USD","",""))</f>
        <v>www.gtispartners.com</v>
      </c>
      <c r="K584" s="2" t="str">
        <f t="shared" si="12"/>
        <v>gtispartners</v>
      </c>
      <c r="L584" s="2" t="str" cm="1">
        <f t="array" ref="L584">IF(C584="","",_xll.PBD(C584,"Preferred Verticals","","USD","",""))</f>
        <v>Industrials, Infrastructure, Real Estate Technology</v>
      </c>
    </row>
    <row r="585" spans="2:12" x14ac:dyDescent="0.2">
      <c r="B585" s="2" t="str" cm="1">
        <f t="array" ref="B585">IF(C585="","",_xll.PBD(C585,"Name","","USD","",""))</f>
        <v>Kora Management</v>
      </c>
      <c r="C585" t="s">
        <v>3283</v>
      </c>
      <c r="E585" s="2" t="str" cm="1">
        <f t="array" ref="E585">IF(C585="","",_xll.PBD(C585,"Investor Type (Primary)","","USD","",""))</f>
        <v>PE/Buyout</v>
      </c>
      <c r="F585" s="2" t="str" cm="1">
        <f t="array" ref="F585:H585">IF(C585="","",_xll.PBD(C585,"Limit3.Investor Types (Other)","h","USD","",""))</f>
        <v>Asset Manager</v>
      </c>
      <c r="G585" s="2" t="str">
        <v>Growth/Expansion</v>
      </c>
      <c r="H585" s="2" t="str">
        <v>Hedge Fund</v>
      </c>
      <c r="I585" s="2" t="str" cm="1">
        <f t="array" ref="I585">IF(C585="","",_xll.PBD(C585,"HQ Country","","USD","",""))</f>
        <v>United States</v>
      </c>
      <c r="J585" s="2" t="str" cm="1">
        <f t="array" ref="J585">IF(C585="","",_xll.PBD(C585,"Website","","USD","",""))</f>
        <v>koracap.com</v>
      </c>
      <c r="K585" s="2" t="str">
        <f t="shared" si="12"/>
        <v>koracap</v>
      </c>
      <c r="L585" s="2" t="str" cm="1">
        <f t="array" ref="L585">IF(C585="","",_xll.PBD(C585,"Preferred Verticals","","USD","",""))</f>
        <v>B2B Payments, E-Commerce, Esports, FinTech, Gaming, InsurTech, Internet of Things, Mobile Commerce, SaaS, TMT</v>
      </c>
    </row>
    <row r="586" spans="2:12" x14ac:dyDescent="0.2">
      <c r="B586" s="2" t="str" cm="1">
        <f t="array" ref="B586">IF(C586="","",_xll.PBD(C586,"Name","","USD","",""))</f>
        <v>KRF Capital</v>
      </c>
      <c r="C586" t="s">
        <v>3284</v>
      </c>
      <c r="E586" s="2" t="str" cm="1">
        <f t="array" ref="E586">IF(C586="","",_xll.PBD(C586,"Investor Type (Primary)","","USD","",""))</f>
        <v>PE/Buyout</v>
      </c>
      <c r="F586" s="2" t="str" cm="1">
        <f t="array" ref="F586">IF(C586="","",_xll.PBD(C586,"Limit3.Investor Types (Other)","h","USD","",""))</f>
        <v>Venture Capital</v>
      </c>
      <c r="G586" s="2"/>
      <c r="H586" s="2"/>
      <c r="I586" s="2" t="str" cm="1">
        <f t="array" ref="I586">IF(C586="","",_xll.PBD(C586,"HQ Country","","USD","",""))</f>
        <v>United States</v>
      </c>
      <c r="J586" s="2" t="str" cm="1">
        <f t="array" ref="J586">IF(C586="","",_xll.PBD(C586,"Website","","USD","",""))</f>
        <v>www.krfcap.com</v>
      </c>
      <c r="K586" s="2" t="str">
        <f t="shared" si="12"/>
        <v>krfcap</v>
      </c>
      <c r="L586" s="2" t="str" cm="1">
        <f t="array" ref="L586">IF(C586="","",_xll.PBD(C586,"Preferred Verticals","","USD","",""))</f>
        <v>Artificial Intelligence &amp; Machine Learning, Augmented Reality, HealthTech, Industrials, LOHAS &amp; Wellness, Manufacturing, SaaS, TMT, Virtual Reality</v>
      </c>
    </row>
    <row r="587" spans="2:12" x14ac:dyDescent="0.2">
      <c r="B587" s="2" t="str" cm="1">
        <f t="array" ref="B587">IF(C587="","",_xll.PBD(C587,"Name","","USD","",""))</f>
        <v>MassAffect Venture Advisors</v>
      </c>
      <c r="C587" t="s">
        <v>3285</v>
      </c>
      <c r="E587" s="2" t="str" cm="1">
        <f t="array" ref="E587">IF(C587="","",_xll.PBD(C587,"Investor Type (Primary)","","USD","",""))</f>
        <v>Impact Investing</v>
      </c>
      <c r="F587" s="2" t="str" cm="1">
        <f t="array" ref="F587:H587">IF(C587="","",_xll.PBD(C587,"Limit3.Investor Types (Other)","h","USD","",""))</f>
        <v>Asset Manager</v>
      </c>
      <c r="G587" s="2" t="str">
        <v>PE-Backed Company</v>
      </c>
      <c r="H587" s="2" t="str">
        <v>Corporate Development</v>
      </c>
      <c r="I587" s="2" t="str" cm="1">
        <f t="array" ref="I587">IF(C587="","",_xll.PBD(C587,"HQ Country","","USD","",""))</f>
        <v>Hong Kong</v>
      </c>
      <c r="J587" s="2" t="str" cm="1">
        <f t="array" ref="J587">IF(C587="","",_xll.PBD(C587,"Website","","USD","",""))</f>
        <v>www.massaffectventures.com</v>
      </c>
      <c r="K587" s="2" t="str">
        <f t="shared" si="12"/>
        <v>massaffectventures</v>
      </c>
      <c r="L587" s="2" t="str" cm="1">
        <f t="array" ref="L587">IF(C587="","",_xll.PBD(C587,"Preferred Verticals","","USD","",""))</f>
        <v>AdTech, Artificial Intelligence &amp; Machine Learning, AudioTech, B2B Payments, Big Data, Car-Sharing, CloudTech &amp; DevOps, Cryptocurrency/Blockchain, Cybersecurity, Digital Health, E-Commerce, EdTech, FinTech, FoodTech, Gaming, HealthTech, Infrastructure, Internet of Things, Manufacturing, Marketing Tech, Mobile, Mobile Commerce, Real Estate Technology, Restaurant Technology, Ridesharing, Robotics and Drones, SaaS, TMT</v>
      </c>
    </row>
    <row r="588" spans="2:12" x14ac:dyDescent="0.2">
      <c r="B588" s="2" t="str" cm="1">
        <f t="array" ref="B588">IF(C588="","",_xll.PBD(C588,"Name","","USD","",""))</f>
        <v>Mesoamerica</v>
      </c>
      <c r="C588" t="s">
        <v>3286</v>
      </c>
      <c r="E588" s="2" t="str" cm="1">
        <f t="array" ref="E588">IF(C588="","",_xll.PBD(C588,"Investor Type (Primary)","","USD","",""))</f>
        <v>PE/Buyout</v>
      </c>
      <c r="F588" s="2" t="str" cm="1">
        <f t="array" ref="F588:H588">IF(C588="","",_xll.PBD(C588,"Limit3.Investor Types (Other)","h","USD","",""))</f>
        <v>Asset Manager</v>
      </c>
      <c r="G588" s="2" t="str">
        <v>Growth/Expansion</v>
      </c>
      <c r="H588" s="2" t="str">
        <v>Investment Bank</v>
      </c>
      <c r="I588" s="2" t="str" cm="1">
        <f t="array" ref="I588">IF(C588="","",_xll.PBD(C588,"HQ Country","","USD","",""))</f>
        <v>Costa Rica</v>
      </c>
      <c r="J588" s="2" t="str" cm="1">
        <f t="array" ref="J588">IF(C588="","",_xll.PBD(C588,"Website","","USD","",""))</f>
        <v>www.mesoamerica.com</v>
      </c>
      <c r="K588" s="2" t="str">
        <f t="shared" si="12"/>
        <v>mesoamerica</v>
      </c>
      <c r="L588" s="2" t="str" cm="1">
        <f t="array" ref="L588">IF(C588="","",_xll.PBD(C588,"Preferred Verticals","","USD","",""))</f>
        <v>CleanTech, Climate Tech, EdTech, FinTech, FoodTech, Impact Investing, Industrials, Infrastructure, InsurTech, LOHAS &amp; Wellness, Manufacturing, TMT</v>
      </c>
    </row>
    <row r="589" spans="2:12" x14ac:dyDescent="0.2">
      <c r="B589" s="2" t="str" cm="1">
        <f t="array" ref="B589">IF(C589="","",_xll.PBD(C589,"Name","","USD","",""))</f>
        <v>Nakama Ventures</v>
      </c>
      <c r="C589" t="s">
        <v>3287</v>
      </c>
      <c r="E589" s="2" t="str" cm="1">
        <f t="array" ref="E589">IF(C589="","",_xll.PBD(C589,"Investor Type (Primary)","","USD","",""))</f>
        <v>Venture Capital</v>
      </c>
      <c r="F589" s="2" t="e" cm="1">
        <f t="array" ref="F589">IF(C589="","",_xll.PBD(C589,"Limit3.Investor Types (Other)","h","USD","",""))</f>
        <v>#N/A</v>
      </c>
      <c r="G589" s="2"/>
      <c r="H589" s="2"/>
      <c r="I589" s="2" t="str" cm="1">
        <f t="array" ref="I589">IF(C589="","",_xll.PBD(C589,"HQ Country","","USD","",""))</f>
        <v>Chile</v>
      </c>
      <c r="J589" s="2" t="str" cm="1">
        <f t="array" ref="J589">IF(C589="","",_xll.PBD(C589,"Website","","USD","",""))</f>
        <v>nakama.ventures</v>
      </c>
      <c r="K589" s="2" t="str">
        <f t="shared" si="12"/>
        <v>nakama.ventures</v>
      </c>
      <c r="L589" s="2" t="e" cm="1">
        <f t="array" ref="L589">IF(C589="","",_xll.PBD(C589,"Preferred Verticals","","USD","",""))</f>
        <v>#N/A</v>
      </c>
    </row>
    <row r="590" spans="2:12" x14ac:dyDescent="0.2">
      <c r="B590" s="2" t="str" cm="1">
        <f t="array" ref="B590">IF(C590="","",_xll.PBD(C590,"Name","","USD","",""))</f>
        <v>Niche Partners</v>
      </c>
      <c r="C590" t="s">
        <v>3288</v>
      </c>
      <c r="E590" s="2" t="str" cm="1">
        <f t="array" ref="E590">IF(C590="","",_xll.PBD(C590,"Investor Type (Primary)","","USD","",""))</f>
        <v>PE/Buyout</v>
      </c>
      <c r="F590" s="2" t="str" cm="1">
        <f t="array" ref="F590">IF(C590="","",_xll.PBD(C590,"Limit3.Investor Types (Other)","h","USD","",""))</f>
        <v>Growth/Expansion</v>
      </c>
      <c r="G590" s="2"/>
      <c r="H590" s="2"/>
      <c r="I590" s="2" t="str" cm="1">
        <f t="array" ref="I590">IF(C590="","",_xll.PBD(C590,"HQ Country","","USD","",""))</f>
        <v>Brazil</v>
      </c>
      <c r="J590" s="2" t="str" cm="1">
        <f t="array" ref="J590">IF(C590="","",_xll.PBD(C590,"Website","","USD","",""))</f>
        <v>www.nichepartners.com.br</v>
      </c>
      <c r="K590" s="2" t="str">
        <f t="shared" si="12"/>
        <v>nichepartners.br</v>
      </c>
      <c r="L590" s="2" t="str" cm="1">
        <f t="array" ref="L590">IF(C590="","",_xll.PBD(C590,"Preferred Verticals","","USD","",""))</f>
        <v>Advanced Manufacturing, AgTech, Digital Health, EdTech, HealthTech, SaaS, TMT</v>
      </c>
    </row>
    <row r="591" spans="2:12" x14ac:dyDescent="0.2">
      <c r="B591" s="2" t="str" cm="1">
        <f t="array" ref="B591">IF(C591="","",_xll.PBD(C591,"Name","","USD","",""))</f>
        <v>Oikos Venture Capital</v>
      </c>
      <c r="C591" t="s">
        <v>3289</v>
      </c>
      <c r="E591" s="2" t="str" cm="1">
        <f t="array" ref="E591">IF(C591="","",_xll.PBD(C591,"Investor Type (Primary)","","USD","",""))</f>
        <v>Venture Capital</v>
      </c>
      <c r="F591" s="2" t="e" cm="1">
        <f t="array" ref="F591">IF(C591="","",_xll.PBD(C591,"Limit3.Investor Types (Other)","h","USD","",""))</f>
        <v>#N/A</v>
      </c>
      <c r="G591" s="2"/>
      <c r="H591" s="2"/>
      <c r="I591" s="2" t="str" cm="1">
        <f t="array" ref="I591">IF(C591="","",_xll.PBD(C591,"HQ Country","","USD","",""))</f>
        <v>Uruguay</v>
      </c>
      <c r="J591" s="2" t="str" cm="1">
        <f t="array" ref="J591">IF(C591="","",_xll.PBD(C591,"Website","","USD","",""))</f>
        <v>oikos.vc</v>
      </c>
      <c r="K591" s="2" t="str">
        <f t="shared" si="12"/>
        <v>oikos.vc</v>
      </c>
      <c r="L591" s="2" t="str" cm="1">
        <f t="array" ref="L591">IF(C591="","",_xll.PBD(C591,"Preferred Verticals","","USD","",""))</f>
        <v>AgTech, Artificial Intelligence &amp; Machine Learning, B2B Payments, Big Data, CleanTech, Climate Tech, Cryptocurrency/Blockchain, Cybersecurity, FinTech, FoodTech, Impact Investing, Industrials, Internet of Things, Robotics and Drones, SaaS, TMT</v>
      </c>
    </row>
    <row r="592" spans="2:12" x14ac:dyDescent="0.2">
      <c r="B592" s="2" t="str" cm="1">
        <f t="array" ref="B592">IF(C592="","",_xll.PBD(C592,"Name","","USD","",""))</f>
        <v>Rise Ventures</v>
      </c>
      <c r="C592" t="s">
        <v>3290</v>
      </c>
      <c r="E592" s="2" t="str" cm="1">
        <f t="array" ref="E592">IF(C592="","",_xll.PBD(C592,"Investor Type (Primary)","","USD","",""))</f>
        <v>Venture Capital</v>
      </c>
      <c r="F592" s="2" t="str" cm="1">
        <f t="array" ref="F592:G592">IF(C592="","",_xll.PBD(C592,"Limit3.Investor Types (Other)","h","USD","",""))</f>
        <v>Growth/Expansion</v>
      </c>
      <c r="G592" s="2" t="str">
        <v>PE/Buyout</v>
      </c>
      <c r="H592" s="2"/>
      <c r="I592" s="2" t="str" cm="1">
        <f t="array" ref="I592">IF(C592="","",_xll.PBD(C592,"HQ Country","","USD","",""))</f>
        <v>Brazil</v>
      </c>
      <c r="J592" s="2" t="str" cm="1">
        <f t="array" ref="J592">IF(C592="","",_xll.PBD(C592,"Website","","USD","",""))</f>
        <v>rise.investments</v>
      </c>
      <c r="K592" s="2" t="str">
        <f t="shared" si="12"/>
        <v>rise.investments</v>
      </c>
      <c r="L592" s="2" t="str" cm="1">
        <f t="array" ref="L592">IF(C592="","",_xll.PBD(C592,"Preferred Verticals","","USD","",""))</f>
        <v>AgTech, CleanTech, Climate Tech, FoodTech, Impact Investing, Industrials, Infrastructure, Mobility Tech, Supply Chain Tech</v>
      </c>
    </row>
    <row r="593" spans="2:12" x14ac:dyDescent="0.2">
      <c r="B593" s="2" t="str" cm="1">
        <f t="array" ref="B593">IF(C593="","",_xll.PBD(C593,"Name","","USD","",""))</f>
        <v>Seabury Capital Group</v>
      </c>
      <c r="C593" t="s">
        <v>3291</v>
      </c>
      <c r="E593" s="2" t="str" cm="1">
        <f t="array" ref="E593">IF(C593="","",_xll.PBD(C593,"Investor Type (Primary)","","USD","",""))</f>
        <v>Venture Capital</v>
      </c>
      <c r="F593" s="2" t="str" cm="1">
        <f t="array" ref="F593:H593">IF(C593="","",_xll.PBD(C593,"Limit3.Investor Types (Other)","h","USD","",""))</f>
        <v>Asset Manager</v>
      </c>
      <c r="G593" s="2" t="str">
        <v>Corporate Venture Capital</v>
      </c>
      <c r="H593" s="2" t="str">
        <v>Growth/Expansion</v>
      </c>
      <c r="I593" s="2" t="str" cm="1">
        <f t="array" ref="I593">IF(C593="","",_xll.PBD(C593,"HQ Country","","USD","",""))</f>
        <v>United States</v>
      </c>
      <c r="J593" s="2" t="str" cm="1">
        <f t="array" ref="J593">IF(C593="","",_xll.PBD(C593,"Website","","USD","",""))</f>
        <v>www.seaburycapital.com</v>
      </c>
      <c r="K593" s="2" t="str">
        <f t="shared" si="12"/>
        <v>seaburycapital</v>
      </c>
      <c r="L593" s="2" t="str" cm="1">
        <f t="array" ref="L593">IF(C593="","",_xll.PBD(C593,"Preferred Verticals","","USD","",""))</f>
        <v>FinTech, SaaS, TMT</v>
      </c>
    </row>
    <row r="594" spans="2:12" x14ac:dyDescent="0.2">
      <c r="B594" s="2" t="str" cm="1">
        <f t="array" ref="B594">IF(C594="","",_xll.PBD(C594,"Name","","USD","",""))</f>
        <v>Starboard Restructuring Partners</v>
      </c>
      <c r="C594" t="s">
        <v>3292</v>
      </c>
      <c r="E594" s="2" t="str" cm="1">
        <f t="array" ref="E594">IF(C594="","",_xll.PBD(C594,"Investor Type (Primary)","","USD","",""))</f>
        <v>PE/Buyout</v>
      </c>
      <c r="F594" s="2" t="str" cm="1">
        <f t="array" ref="F594">IF(C594="","",_xll.PBD(C594,"Limit3.Investor Types (Other)","h","USD","",""))</f>
        <v>Infrastructure</v>
      </c>
      <c r="G594" s="2"/>
      <c r="H594" s="2"/>
      <c r="I594" s="2" t="str" cm="1">
        <f t="array" ref="I594">IF(C594="","",_xll.PBD(C594,"HQ Country","","USD","",""))</f>
        <v>Brazil</v>
      </c>
      <c r="J594" s="2" t="str" cm="1">
        <f t="array" ref="J594">IF(C594="","",_xll.PBD(C594,"Website","","USD","",""))</f>
        <v>www.starboardpartners.com.br</v>
      </c>
      <c r="K594" s="2" t="str">
        <f t="shared" si="12"/>
        <v>starboardpartners.br</v>
      </c>
      <c r="L594" s="2" t="str" cm="1">
        <f t="array" ref="L594">IF(C594="","",_xll.PBD(C594,"Preferred Verticals","","USD","",""))</f>
        <v>Industrials, Oil &amp; Gas</v>
      </c>
    </row>
    <row r="595" spans="2:12" x14ac:dyDescent="0.2">
      <c r="B595" s="2" t="str" cm="1">
        <f t="array" ref="B595">IF(C595="","",_xll.PBD(C595,"Name","","USD","",""))</f>
        <v>Taurus Investment Holdings</v>
      </c>
      <c r="C595" t="s">
        <v>3293</v>
      </c>
      <c r="E595" s="2" t="str" cm="1">
        <f t="array" ref="E595">IF(C595="","",_xll.PBD(C595,"Investor Type (Primary)","","USD","",""))</f>
        <v>Real Estate</v>
      </c>
      <c r="F595" s="2" t="str" cm="1">
        <f t="array" ref="F595:G595">IF(C595="","",_xll.PBD(C595,"Limit3.Investor Types (Other)","h","USD","",""))</f>
        <v>Growth/Expansion</v>
      </c>
      <c r="G595" s="2" t="str">
        <v>PE/Buyout</v>
      </c>
      <c r="H595" s="2"/>
      <c r="I595" s="2" t="str" cm="1">
        <f t="array" ref="I595">IF(C595="","",_xll.PBD(C595,"HQ Country","","USD","",""))</f>
        <v>United States</v>
      </c>
      <c r="J595" s="2" t="str" cm="1">
        <f t="array" ref="J595">IF(C595="","",_xll.PBD(C595,"Website","","USD","",""))</f>
        <v>www.tiholdings.com</v>
      </c>
      <c r="K595" s="2" t="str">
        <f t="shared" si="12"/>
        <v>tiholdings</v>
      </c>
      <c r="L595" s="2" t="str" cm="1">
        <f t="array" ref="L595">IF(C595="","",_xll.PBD(C595,"Preferred Verticals","","USD","",""))</f>
        <v>CleanTech, Industrials, Internet of Things</v>
      </c>
    </row>
    <row r="596" spans="2:12" x14ac:dyDescent="0.2">
      <c r="B596" s="2" t="str" cm="1">
        <f t="array" ref="B596">IF(C596="","",_xll.PBD(C596,"Name","","USD","",""))</f>
        <v>Valora Ventures</v>
      </c>
      <c r="C596" t="s">
        <v>3294</v>
      </c>
      <c r="E596" s="2" t="str" cm="1">
        <f t="array" ref="E596">IF(C596="","",_xll.PBD(C596,"Investor Type (Primary)","","USD","",""))</f>
        <v>Venture Capital</v>
      </c>
      <c r="F596" s="2" t="e" cm="1">
        <f t="array" ref="F596">IF(C596="","",_xll.PBD(C596,"Limit3.Investor Types (Other)","h","USD","",""))</f>
        <v>#N/A</v>
      </c>
      <c r="G596" s="2"/>
      <c r="H596" s="2"/>
      <c r="I596" s="2" t="str" cm="1">
        <f t="array" ref="I596">IF(C596="","",_xll.PBD(C596,"HQ Country","","USD","",""))</f>
        <v>Brazil</v>
      </c>
      <c r="J596" s="2" t="e" cm="1">
        <f t="array" ref="J596">IF(C596="","",_xll.PBD(C596,"Website","","USD","",""))</f>
        <v>#N/A</v>
      </c>
      <c r="K596" s="2" t="e">
        <f t="shared" si="12"/>
        <v>#N/A</v>
      </c>
      <c r="L596" s="2" t="e" cm="1">
        <f t="array" ref="L596">IF(C596="","",_xll.PBD(C596,"Preferred Verticals","","USD","",""))</f>
        <v>#N/A</v>
      </c>
    </row>
    <row r="597" spans="2:12" x14ac:dyDescent="0.2">
      <c r="B597" s="2" t="str" cm="1">
        <f t="array" ref="B597">IF(C597="","",_xll.PBD(C597,"Name","","USD","",""))</f>
        <v>WeBoost VC</v>
      </c>
      <c r="C597" t="s">
        <v>3295</v>
      </c>
      <c r="E597" s="2" t="str" cm="1">
        <f t="array" ref="E597">IF(C597="","",_xll.PBD(C597,"Investor Type (Primary)","","USD","",""))</f>
        <v>Venture Capital</v>
      </c>
      <c r="F597" s="2" t="e" cm="1">
        <f t="array" ref="F597">IF(C597="","",_xll.PBD(C597,"Limit3.Investor Types (Other)","h","USD","",""))</f>
        <v>#N/A</v>
      </c>
      <c r="G597" s="2"/>
      <c r="H597" s="2"/>
      <c r="I597" s="2" t="str" cm="1">
        <f t="array" ref="I597">IF(C597="","",_xll.PBD(C597,"HQ Country","","USD","",""))</f>
        <v>Chile</v>
      </c>
      <c r="J597" s="2" t="str" cm="1">
        <f t="array" ref="J597">IF(C597="","",_xll.PBD(C597,"Website","","USD","",""))</f>
        <v>weboost.vc</v>
      </c>
      <c r="K597" s="2" t="str">
        <f t="shared" si="12"/>
        <v>weboost.vc</v>
      </c>
      <c r="L597" s="2" t="str" cm="1">
        <f t="array" ref="L597">IF(C597="","",_xll.PBD(C597,"Preferred Verticals","","USD","",""))</f>
        <v>AdTech, AgTech, Artificial Intelligence &amp; Machine Learning, AudioTech, Augmented Reality, B2B Payments, Beauty, Big Data, Car-Sharing, CleanTech, Climate Tech, CloudTech &amp; DevOps, Construction Technology, Cryptocurrency/Blockchain, Cybersecurity, Digital Health, E-Commerce, EdTech, Ephemeral Content, Esports, FemTech, FinTech, FoodTech, Gaming, Mortgage Tech, Pet Technology, Real Estate Technology, Restaurant Technology, Ridesharing, SaaS, Space Technology, Virtual Reality</v>
      </c>
    </row>
    <row r="598" spans="2:12" x14ac:dyDescent="0.2">
      <c r="B598" s="2" t="str" cm="1">
        <f t="array" ref="B598">IF(C598="","",_xll.PBD(C598,"Name","","USD","",""))</f>
        <v>Yellow Ventures</v>
      </c>
      <c r="C598" t="s">
        <v>3296</v>
      </c>
      <c r="E598" s="2" t="str" cm="1">
        <f t="array" ref="E598">IF(C598="","",_xll.PBD(C598,"Investor Type (Primary)","","USD","",""))</f>
        <v>Venture Capital</v>
      </c>
      <c r="F598" s="2" t="e" cm="1">
        <f t="array" ref="F598">IF(C598="","",_xll.PBD(C598,"Limit3.Investor Types (Other)","h","USD","",""))</f>
        <v>#N/A</v>
      </c>
      <c r="G598" s="2"/>
      <c r="H598" s="2"/>
      <c r="I598" s="2" t="str" cm="1">
        <f t="array" ref="I598">IF(C598="","",_xll.PBD(C598,"HQ Country","","USD","",""))</f>
        <v>Brazil</v>
      </c>
      <c r="J598" s="2" t="str" cm="1">
        <f t="array" ref="J598">IF(C598="","",_xll.PBD(C598,"Website","","USD","",""))</f>
        <v>www.yellowventures.com</v>
      </c>
      <c r="K598" s="2" t="str">
        <f t="shared" si="12"/>
        <v>yellowventures</v>
      </c>
      <c r="L598" s="2" t="str" cm="1">
        <f t="array" ref="L598">IF(C598="","",_xll.PBD(C598,"Preferred Verticals","","USD","",""))</f>
        <v>FinTech</v>
      </c>
    </row>
    <row r="599" spans="2:12" x14ac:dyDescent="0.2">
      <c r="B599" s="2" t="str" cm="1">
        <f t="array" ref="B599">IF(C599="","",_xll.PBD(C599,"Name","","USD","",""))</f>
        <v>ArFintech</v>
      </c>
      <c r="C599" t="s">
        <v>3297</v>
      </c>
      <c r="E599" s="2" t="str" cm="1">
        <f t="array" ref="E599">IF(C599="","",_xll.PBD(C599,"Investor Type (Primary)","","USD","",""))</f>
        <v>Venture Capital</v>
      </c>
      <c r="F599" s="2" t="e" cm="1">
        <f t="array" ref="F599">IF(C599="","",_xll.PBD(C599,"Limit3.Investor Types (Other)","h","USD","",""))</f>
        <v>#N/A</v>
      </c>
      <c r="G599" s="2"/>
      <c r="H599" s="2"/>
      <c r="I599" s="2" t="str" cm="1">
        <f t="array" ref="I599">IF(C599="","",_xll.PBD(C599,"HQ Country","","USD","",""))</f>
        <v>Argentina</v>
      </c>
      <c r="J599" s="2" t="str" cm="1">
        <f t="array" ref="J599">IF(C599="","",_xll.PBD(C599,"Website","","USD","",""))</f>
        <v>www.arfintech.com.ar</v>
      </c>
      <c r="K599" s="2" t="str">
        <f t="shared" si="12"/>
        <v>arfintech.ar</v>
      </c>
      <c r="L599" s="2" t="str" cm="1">
        <f t="array" ref="L599">IF(C599="","",_xll.PBD(C599,"Preferred Verticals","","USD","",""))</f>
        <v>FinTech</v>
      </c>
    </row>
    <row r="600" spans="2:12" x14ac:dyDescent="0.2">
      <c r="B600" s="2" t="str" cm="1">
        <f t="array" ref="B600">IF(C600="","",_xll.PBD(C600,"Name","","USD","",""))</f>
        <v>Axia Ventures</v>
      </c>
      <c r="C600" t="s">
        <v>3298</v>
      </c>
      <c r="E600" s="2" t="str" cm="1">
        <f t="array" ref="E600">IF(C600="","",_xll.PBD(C600,"Investor Type (Primary)","","USD","",""))</f>
        <v>Venture Capital</v>
      </c>
      <c r="F600" s="2" t="e" cm="1">
        <f t="array" ref="F600">IF(C600="","",_xll.PBD(C600,"Limit3.Investor Types (Other)","h","USD","",""))</f>
        <v>#N/A</v>
      </c>
      <c r="G600" s="2"/>
      <c r="H600" s="2"/>
      <c r="I600" s="2" t="str" cm="1">
        <f t="array" ref="I600">IF(C600="","",_xll.PBD(C600,"HQ Country","","USD","",""))</f>
        <v>Brazil</v>
      </c>
      <c r="J600" s="2" t="str" cm="1">
        <f t="array" ref="J600">IF(C600="","",_xll.PBD(C600,"Website","","USD","",""))</f>
        <v>axiaventures.com</v>
      </c>
      <c r="K600" s="2" t="str">
        <f t="shared" si="12"/>
        <v>axiaventures</v>
      </c>
      <c r="L600" s="2" t="str" cm="1">
        <f t="array" ref="L600">IF(C600="","",_xll.PBD(C600,"Preferred Verticals","","USD","",""))</f>
        <v>AgTech, CleanTech, Life Sciences, SaaS, TMT</v>
      </c>
    </row>
    <row r="601" spans="2:12" x14ac:dyDescent="0.2">
      <c r="B601" s="2" t="str" cm="1">
        <f t="array" ref="B601">IF(C601="","",_xll.PBD(C601,"Name","","USD","",""))</f>
        <v>Benevolent Generation</v>
      </c>
      <c r="C601" t="s">
        <v>3299</v>
      </c>
      <c r="E601" s="2" t="str" cm="1">
        <f t="array" ref="E601">IF(C601="","",_xll.PBD(C601,"Investor Type (Primary)","","USD","",""))</f>
        <v>Accelerator/Incubator</v>
      </c>
      <c r="F601" s="2" t="str" cm="1">
        <f t="array" ref="F601:H601">IF(C601="","",_xll.PBD(C601,"Limit3.Investor Types (Other)","h","USD","",""))</f>
        <v>Growth/Expansion</v>
      </c>
      <c r="G601" s="2" t="str">
        <v>Holding Company</v>
      </c>
      <c r="H601" s="2" t="str">
        <v>Venture Capital</v>
      </c>
      <c r="I601" s="2" t="str" cm="1">
        <f t="array" ref="I601">IF(C601="","",_xll.PBD(C601,"HQ Country","","USD","",""))</f>
        <v>United States</v>
      </c>
      <c r="J601" s="2" t="str" cm="1">
        <f t="array" ref="J601">IF(C601="","",_xll.PBD(C601,"Website","","USD","",""))</f>
        <v>www.bengen.com</v>
      </c>
      <c r="K601" s="2" t="str">
        <f t="shared" si="12"/>
        <v>bengen</v>
      </c>
      <c r="L601" s="2" t="str" cm="1">
        <f t="array" ref="L601">IF(C601="","",_xll.PBD(C601,"Preferred Verticals","","USD","",""))</f>
        <v>AdTech, Artificial Intelligence &amp; Machine Learning</v>
      </c>
    </row>
    <row r="602" spans="2:12" x14ac:dyDescent="0.2">
      <c r="B602" s="2" t="str" cm="1">
        <f t="array" ref="B602">IF(C602="","",_xll.PBD(C602,"Name","","USD","",""))</f>
        <v>Cordiant Capital</v>
      </c>
      <c r="C602" t="s">
        <v>3300</v>
      </c>
      <c r="E602" s="2" t="str" cm="1">
        <f t="array" ref="E602">IF(C602="","",_xll.PBD(C602,"Investor Type (Primary)","","USD","",""))</f>
        <v>Infrastructure</v>
      </c>
      <c r="F602" s="2" t="str" cm="1">
        <f t="array" ref="F602:H602">IF(C602="","",_xll.PBD(C602,"Limit3.Investor Types (Other)","h","USD","",""))</f>
        <v>Asset Manager</v>
      </c>
      <c r="G602" s="2" t="str">
        <v>Lender/Debt Provider</v>
      </c>
      <c r="H602" s="2" t="str">
        <v>Growth/Expansion</v>
      </c>
      <c r="I602" s="2" t="str" cm="1">
        <f t="array" ref="I602">IF(C602="","",_xll.PBD(C602,"HQ Country","","USD","",""))</f>
        <v>Canada</v>
      </c>
      <c r="J602" s="2" t="str" cm="1">
        <f t="array" ref="J602">IF(C602="","",_xll.PBD(C602,"Website","","USD","",""))</f>
        <v>www.cordiantcap.com</v>
      </c>
      <c r="K602" s="2" t="str">
        <f t="shared" si="12"/>
        <v>cordiantcap</v>
      </c>
      <c r="L602" s="2" t="str" cm="1">
        <f t="array" ref="L602">IF(C602="","",_xll.PBD(C602,"Preferred Verticals","","USD","",""))</f>
        <v>AgTech, Climate Tech, Impact Investing, Infrastructure, TMT</v>
      </c>
    </row>
    <row r="603" spans="2:12" x14ac:dyDescent="0.2">
      <c r="B603" s="2" t="str" cm="1">
        <f t="array" ref="B603">IF(C603="","",_xll.PBD(C603,"Name","","USD","",""))</f>
        <v>CORFO's Seed Capital Program</v>
      </c>
      <c r="C603" t="s">
        <v>3301</v>
      </c>
      <c r="E603" s="2" t="str" cm="1">
        <f t="array" ref="E603">IF(C603="","",_xll.PBD(C603,"Investor Type (Primary)","","USD","",""))</f>
        <v>Venture Capital</v>
      </c>
      <c r="F603" s="2" t="e" cm="1">
        <f t="array" ref="F603">IF(C603="","",_xll.PBD(C603,"Limit3.Investor Types (Other)","h","USD","",""))</f>
        <v>#N/A</v>
      </c>
      <c r="G603" s="2"/>
      <c r="H603" s="2"/>
      <c r="I603" s="2" t="str" cm="1">
        <f t="array" ref="I603">IF(C603="","",_xll.PBD(C603,"HQ Country","","USD","",""))</f>
        <v>Chile</v>
      </c>
      <c r="J603" s="2" t="str" cm="1">
        <f t="array" ref="J603">IF(C603="","",_xll.PBD(C603,"Website","","USD","",""))</f>
        <v>wapp4.corfo.cl/fondoetapastempranas</v>
      </c>
      <c r="K603" s="2" t="str">
        <f t="shared" si="12"/>
        <v>wapp4.corfo.cl/fondoetapastempranas</v>
      </c>
      <c r="L603" s="2" t="e" cm="1">
        <f t="array" ref="L603">IF(C603="","",_xll.PBD(C603,"Preferred Verticals","","USD","",""))</f>
        <v>#N/A</v>
      </c>
    </row>
    <row r="604" spans="2:12" x14ac:dyDescent="0.2">
      <c r="B604" s="2" t="str" cm="1">
        <f t="array" ref="B604">IF(C604="","",_xll.PBD(C604,"Name","","USD","",""))</f>
        <v>CSN Inova Ventures</v>
      </c>
      <c r="C604" t="s">
        <v>3302</v>
      </c>
      <c r="E604" s="2" t="str" cm="1">
        <f t="array" ref="E604">IF(C604="","",_xll.PBD(C604,"Investor Type (Primary)","","USD","",""))</f>
        <v>Corporate Venture Capital</v>
      </c>
      <c r="F604" s="2" t="e" cm="1">
        <f t="array" ref="F604">IF(C604="","",_xll.PBD(C604,"Limit3.Investor Types (Other)","h","USD","",""))</f>
        <v>#N/A</v>
      </c>
      <c r="G604" s="2"/>
      <c r="H604" s="2"/>
      <c r="I604" s="2" t="str" cm="1">
        <f t="array" ref="I604">IF(C604="","",_xll.PBD(C604,"HQ Country","","USD","",""))</f>
        <v>Brazil</v>
      </c>
      <c r="J604" s="2" t="str" cm="1">
        <f t="array" ref="J604">IF(C604="","",_xll.PBD(C604,"Website","","USD","",""))</f>
        <v>csninova.com.br</v>
      </c>
      <c r="K604" s="2" t="str">
        <f t="shared" si="12"/>
        <v>csninova.br</v>
      </c>
      <c r="L604" s="2" t="str" cm="1">
        <f t="array" ref="L604">IF(C604="","",_xll.PBD(C604,"Preferred Verticals","","USD","",""))</f>
        <v>SaaS, TMT</v>
      </c>
    </row>
    <row r="605" spans="2:12" x14ac:dyDescent="0.2">
      <c r="B605" s="2" t="str" cm="1">
        <f t="array" ref="B605">IF(C605="","",_xll.PBD(C605,"Name","","USD","",""))</f>
        <v>Curacao Growth Fund</v>
      </c>
      <c r="C605" t="s">
        <v>3303</v>
      </c>
      <c r="E605" s="2" t="str" cm="1">
        <f t="array" ref="E605">IF(C605="","",_xll.PBD(C605,"Investor Type (Primary)","","USD","",""))</f>
        <v>PE/Buyout</v>
      </c>
      <c r="F605" s="2" t="e" cm="1">
        <f t="array" ref="F605">IF(C605="","",_xll.PBD(C605,"Limit3.Investor Types (Other)","h","USD","",""))</f>
        <v>#N/A</v>
      </c>
      <c r="G605" s="2"/>
      <c r="H605" s="2"/>
      <c r="I605" s="2" t="str" cm="1">
        <f t="array" ref="I605">IF(C605="","",_xll.PBD(C605,"HQ Country","","USD","",""))</f>
        <v>Curacao</v>
      </c>
      <c r="J605" s="2" t="str" cm="1">
        <f t="array" ref="J605">IF(C605="","",_xll.PBD(C605,"Website","","USD","",""))</f>
        <v>www.curacaogrowthfund.com</v>
      </c>
      <c r="K605" s="2" t="str">
        <f t="shared" si="12"/>
        <v>curacaogrowthfund</v>
      </c>
      <c r="L605" s="2" t="str" cm="1">
        <f t="array" ref="L605">IF(C605="","",_xll.PBD(C605,"Preferred Verticals","","USD","",""))</f>
        <v>CleanTech, Climate Tech, FinTech, FoodTech, HealthTech, InsurTech, Life Sciences, LOHAS &amp; Wellness, Manufacturing, TMT</v>
      </c>
    </row>
    <row r="606" spans="2:12" x14ac:dyDescent="0.2">
      <c r="B606" s="2" t="str" cm="1">
        <f t="array" ref="B606">IF(C606="","",_xll.PBD(C606,"Name","","USD","",""))</f>
        <v>Epitychia</v>
      </c>
      <c r="C606" t="s">
        <v>3304</v>
      </c>
      <c r="E606" s="2" t="str" cm="1">
        <f t="array" ref="E606">IF(C606="","",_xll.PBD(C606,"Investor Type (Primary)","","USD","",""))</f>
        <v>Family Office</v>
      </c>
      <c r="F606" s="2" t="e" cm="1">
        <f t="array" ref="F606">IF(C606="","",_xll.PBD(C606,"Limit3.Investor Types (Other)","h","USD","",""))</f>
        <v>#N/A</v>
      </c>
      <c r="G606" s="2"/>
      <c r="H606" s="2"/>
      <c r="I606" s="2" t="str" cm="1">
        <f t="array" ref="I606">IF(C606="","",_xll.PBD(C606,"HQ Country","","USD","",""))</f>
        <v>Brazil</v>
      </c>
      <c r="J606" s="2" t="str" cm="1">
        <f t="array" ref="J606">IF(C606="","",_xll.PBD(C606,"Website","","USD","",""))</f>
        <v>www.epitychia.com.br</v>
      </c>
      <c r="K606" s="2" t="str">
        <f t="shared" si="12"/>
        <v>epitychia.br</v>
      </c>
      <c r="L606" s="2" t="e" cm="1">
        <f t="array" ref="L606">IF(C606="","",_xll.PBD(C606,"Preferred Verticals","","USD","",""))</f>
        <v>#N/A</v>
      </c>
    </row>
    <row r="607" spans="2:12" x14ac:dyDescent="0.2">
      <c r="B607" s="2" t="str" cm="1">
        <f t="array" ref="B607">IF(C607="","",_xll.PBD(C607,"Name","","USD","",""))</f>
        <v>Galdana Ventures</v>
      </c>
      <c r="C607" t="s">
        <v>3305</v>
      </c>
      <c r="E607" s="2" t="str" cm="1">
        <f t="array" ref="E607">IF(C607="","",_xll.PBD(C607,"Investor Type (Primary)","","USD","",""))</f>
        <v>Fund of Funds</v>
      </c>
      <c r="F607" s="2" t="str" cm="1">
        <f t="array" ref="F607">IF(C607="","",_xll.PBD(C607,"Limit3.Investor Types (Other)","h","USD","",""))</f>
        <v>Venture Capital</v>
      </c>
      <c r="G607" s="2"/>
      <c r="H607" s="2"/>
      <c r="I607" s="2" t="str" cm="1">
        <f t="array" ref="I607">IF(C607="","",_xll.PBD(C607,"HQ Country","","USD","",""))</f>
        <v>Spain</v>
      </c>
      <c r="J607" s="2" t="str" cm="1">
        <f t="array" ref="J607">IF(C607="","",_xll.PBD(C607,"Website","","USD","",""))</f>
        <v>www.galdanaventures.com</v>
      </c>
      <c r="K607" s="2" t="str">
        <f t="shared" si="12"/>
        <v>galdanaventures</v>
      </c>
      <c r="L607" s="2" t="str" cm="1">
        <f t="array" ref="L607">IF(C607="","",_xll.PBD(C607,"Preferred Verticals","","USD","",""))</f>
        <v>Advanced Manufacturing, Artificial Intelligence &amp; Machine Learning, Big Data, CleanTech, Mobile, SaaS, TMT</v>
      </c>
    </row>
    <row r="608" spans="2:12" x14ac:dyDescent="0.2">
      <c r="B608" s="2" t="str" cm="1">
        <f t="array" ref="B608">IF(C608="","",_xll.PBD(C608,"Name","","USD","",""))</f>
        <v>Galgo Capital</v>
      </c>
      <c r="C608" t="s">
        <v>3306</v>
      </c>
      <c r="E608" s="2" t="str" cm="1">
        <f t="array" ref="E608">IF(C608="","",_xll.PBD(C608,"Investor Type (Primary)","","USD","",""))</f>
        <v>PE/Buyout</v>
      </c>
      <c r="F608" s="2" t="str" cm="1">
        <f t="array" ref="F608">IF(C608="","",_xll.PBD(C608,"Limit3.Investor Types (Other)","h","USD","",""))</f>
        <v>Other Private Equity</v>
      </c>
      <c r="G608" s="2"/>
      <c r="H608" s="2"/>
      <c r="I608" s="2" t="str" cm="1">
        <f t="array" ref="I608">IF(C608="","",_xll.PBD(C608,"HQ Country","","USD","",""))</f>
        <v>Chile</v>
      </c>
      <c r="J608" s="2" t="str" cm="1">
        <f t="array" ref="J608">IF(C608="","",_xll.PBD(C608,"Website","","USD","",""))</f>
        <v>www.galgocapital.cl</v>
      </c>
      <c r="K608" s="2" t="str">
        <f t="shared" si="12"/>
        <v>galgocapital.cl</v>
      </c>
      <c r="L608" s="2" t="e" cm="1">
        <f t="array" ref="L608">IF(C608="","",_xll.PBD(C608,"Preferred Verticals","","USD","",""))</f>
        <v>#N/A</v>
      </c>
    </row>
    <row r="609" spans="2:12" x14ac:dyDescent="0.2">
      <c r="B609" s="2" t="str" cm="1">
        <f t="array" ref="B609">IF(C609="","",_xll.PBD(C609,"Name","","USD","",""))</f>
        <v>Goldstreet Venture Capital</v>
      </c>
      <c r="C609" t="s">
        <v>3307</v>
      </c>
      <c r="E609" s="2" t="str" cm="1">
        <f t="array" ref="E609">IF(C609="","",_xll.PBD(C609,"Investor Type (Primary)","","USD","",""))</f>
        <v>Venture Capital</v>
      </c>
      <c r="F609" s="2" t="e" cm="1">
        <f t="array" ref="F609">IF(C609="","",_xll.PBD(C609,"Limit3.Investor Types (Other)","h","USD","",""))</f>
        <v>#N/A</v>
      </c>
      <c r="G609" s="2"/>
      <c r="H609" s="2"/>
      <c r="I609" s="2" t="str" cm="1">
        <f t="array" ref="I609">IF(C609="","",_xll.PBD(C609,"HQ Country","","USD","",""))</f>
        <v>Brazil</v>
      </c>
      <c r="J609" s="2" t="str" cm="1">
        <f t="array" ref="J609">IF(C609="","",_xll.PBD(C609,"Website","","USD","",""))</f>
        <v>www.goldstreet.com.br</v>
      </c>
      <c r="K609" s="2" t="str">
        <f t="shared" si="12"/>
        <v>goldstreet.br</v>
      </c>
      <c r="L609" s="2" t="str" cm="1">
        <f t="array" ref="L609">IF(C609="","",_xll.PBD(C609,"Preferred Verticals","","USD","",""))</f>
        <v>3D Printing, AdTech, AgTech, Artificial Intelligence &amp; Machine Learning, Augmented Reality, B2B Payments, Big Data, CleanTech, Climate Tech, CloudTech &amp; DevOps, Construction Technology, Cryptocurrency/Blockchain, Digital Health, E-Commerce, EdTech, FemTech, FinTech, FoodTech, HealthTech, HR Tech, Impact Investing, Infrastructure, InsurTech, Internet of Things, Legal Tech, Life Sciences, LOHAS &amp; Wellness, Marketing Tech, Micro-Mobility, Mobile Commerce, Mobility Tech, Nanotechnology, Oncology, Robotics and Drones, SaaS, Virtual Reality, Wearables &amp; Quantified Self</v>
      </c>
    </row>
    <row r="610" spans="2:12" x14ac:dyDescent="0.2">
      <c r="B610" s="2" t="str" cm="1">
        <f t="array" ref="B610">IF(C610="","",_xll.PBD(C610,"Name","","USD","",""))</f>
        <v>GripInvest</v>
      </c>
      <c r="C610" t="s">
        <v>3308</v>
      </c>
      <c r="E610" s="2" t="str" cm="1">
        <f t="array" ref="E610">IF(C610="","",_xll.PBD(C610,"Investor Type (Primary)","","USD","",""))</f>
        <v>Other Private Equity</v>
      </c>
      <c r="F610" s="2" t="str" cm="1">
        <f t="array" ref="F610:G610">IF(C610="","",_xll.PBD(C610,"Limit3.Investor Types (Other)","h","USD","",""))</f>
        <v>Asset Manager</v>
      </c>
      <c r="G610" s="2" t="str">
        <v>Family Office</v>
      </c>
      <c r="H610" s="2"/>
      <c r="I610" s="2" t="str" cm="1">
        <f t="array" ref="I610">IF(C610="","",_xll.PBD(C610,"HQ Country","","USD","",""))</f>
        <v>United Kingdom</v>
      </c>
      <c r="J610" s="2" t="str" cm="1">
        <f t="array" ref="J610">IF(C610="","",_xll.PBD(C610,"Website","","USD","",""))</f>
        <v>www.gripinvest.com</v>
      </c>
      <c r="K610" s="2" t="str">
        <f t="shared" si="12"/>
        <v>gripinvest</v>
      </c>
      <c r="L610" s="2" t="str" cm="1">
        <f t="array" ref="L610">IF(C610="","",_xll.PBD(C610,"Preferred Verticals","","USD","",""))</f>
        <v>3D Printing, AgTech, Artificial Intelligence &amp; Machine Learning, Augmented Reality, Autonomous cars, Car-Sharing, CleanTech, Climate Tech, E-Commerce, Esports, HealthTech, Impact Investing, Industrials, Infrastructure, Internet of Things, Legal Tech, Life Sciences, Manufacturing, Micro-Mobility, Nanotechnology, Oil &amp; Gas, Robotics and Drones, Space Technology, Supply Chain Tech, Virtual Reality, Wearables &amp; Quantified Self</v>
      </c>
    </row>
    <row r="611" spans="2:12" x14ac:dyDescent="0.2">
      <c r="B611" s="2" t="str" cm="1">
        <f t="array" ref="B611">IF(C611="","",_xll.PBD(C611,"Name","","USD","",""))</f>
        <v>Hemisferio Sul Investimentos</v>
      </c>
      <c r="C611" t="s">
        <v>3309</v>
      </c>
      <c r="E611" s="2" t="str" cm="1">
        <f t="array" ref="E611">IF(C611="","",_xll.PBD(C611,"Investor Type (Primary)","","USD","",""))</f>
        <v>Real Estate</v>
      </c>
      <c r="F611" s="2" t="str" cm="1">
        <f t="array" ref="F611:G611">IF(C611="","",_xll.PBD(C611,"Limit3.Investor Types (Other)","h","USD","",""))</f>
        <v>Asset Manager</v>
      </c>
      <c r="G611" s="2" t="str">
        <v>PE/Buyout</v>
      </c>
      <c r="H611" s="2"/>
      <c r="I611" s="2" t="str" cm="1">
        <f t="array" ref="I611">IF(C611="","",_xll.PBD(C611,"HQ Country","","USD","",""))</f>
        <v>Brazil</v>
      </c>
      <c r="J611" s="2" t="str" cm="1">
        <f t="array" ref="J611">IF(C611="","",_xll.PBD(C611,"Website","","USD","",""))</f>
        <v>www.hsinvest.com</v>
      </c>
      <c r="K611" s="2" t="str">
        <f t="shared" si="12"/>
        <v>hsinvest</v>
      </c>
      <c r="L611" s="2" t="e" cm="1">
        <f t="array" ref="L611">IF(C611="","",_xll.PBD(C611,"Preferred Verticals","","USD","",""))</f>
        <v>#N/A</v>
      </c>
    </row>
    <row r="612" spans="2:12" x14ac:dyDescent="0.2">
      <c r="B612" s="2" t="str" cm="1">
        <f t="array" ref="B612">IF(C612="","",_xll.PBD(C612,"Name","","USD","",""))</f>
        <v>Lukkap</v>
      </c>
      <c r="C612" t="s">
        <v>3310</v>
      </c>
      <c r="E612" s="2" t="str" cm="1">
        <f t="array" ref="E612">IF(C612="","",_xll.PBD(C612,"Investor Type (Primary)","","USD","",""))</f>
        <v>Accelerator/Incubator</v>
      </c>
      <c r="F612" s="2" t="str" cm="1">
        <f t="array" ref="F612">IF(C612="","",_xll.PBD(C612,"Limit3.Investor Types (Other)","h","USD","",""))</f>
        <v>Venture Capital</v>
      </c>
      <c r="G612" s="2"/>
      <c r="H612" s="2"/>
      <c r="I612" s="2" t="str" cm="1">
        <f t="array" ref="I612">IF(C612="","",_xll.PBD(C612,"HQ Country","","USD","",""))</f>
        <v>Spain</v>
      </c>
      <c r="J612" s="2" t="str" cm="1">
        <f t="array" ref="J612">IF(C612="","",_xll.PBD(C612,"Website","","USD","",""))</f>
        <v>www.lukkap.com</v>
      </c>
      <c r="K612" s="2" t="str">
        <f t="shared" si="12"/>
        <v>lukkap</v>
      </c>
      <c r="L612" s="2" t="e" cm="1">
        <f t="array" ref="L612">IF(C612="","",_xll.PBD(C612,"Preferred Verticals","","USD","",""))</f>
        <v>#N/A</v>
      </c>
    </row>
    <row r="613" spans="2:12" x14ac:dyDescent="0.2">
      <c r="B613" s="2" t="str" cm="1">
        <f t="array" ref="B613">IF(C613="","",_xll.PBD(C613,"Name","","USD","",""))</f>
        <v>Meta Ventures</v>
      </c>
      <c r="C613" t="s">
        <v>3311</v>
      </c>
      <c r="E613" s="2" t="str" cm="1">
        <f t="array" ref="E613">IF(C613="","",_xll.PBD(C613,"Investor Type (Primary)","","USD","",""))</f>
        <v>Venture Capital</v>
      </c>
      <c r="F613" s="2" t="e" cm="1">
        <f t="array" ref="F613">IF(C613="","",_xll.PBD(C613,"Limit3.Investor Types (Other)","h","USD","",""))</f>
        <v>#N/A</v>
      </c>
      <c r="G613" s="2"/>
      <c r="H613" s="2"/>
      <c r="I613" s="2" t="str" cm="1">
        <f t="array" ref="I613">IF(C613="","",_xll.PBD(C613,"HQ Country","","USD","",""))</f>
        <v>Brazil</v>
      </c>
      <c r="J613" s="2" t="str" cm="1">
        <f t="array" ref="J613">IF(C613="","",_xll.PBD(C613,"Website","","USD","",""))</f>
        <v>www.metaventures.com.br</v>
      </c>
      <c r="K613" s="2" t="str">
        <f t="shared" si="12"/>
        <v>metaventures.br</v>
      </c>
      <c r="L613" s="2" t="e" cm="1">
        <f t="array" ref="L613">IF(C613="","",_xll.PBD(C613,"Preferred Verticals","","USD","",""))</f>
        <v>#N/A</v>
      </c>
    </row>
    <row r="614" spans="2:12" x14ac:dyDescent="0.2">
      <c r="B614" s="2" t="str" cm="1">
        <f t="array" ref="B614">IF(C614="","",_xll.PBD(C614,"Name","","USD","",""))</f>
        <v>Rio Venture Capital</v>
      </c>
      <c r="C614" t="s">
        <v>3312</v>
      </c>
      <c r="E614" s="2" t="str" cm="1">
        <f t="array" ref="E614">IF(C614="","",_xll.PBD(C614,"Investor Type (Primary)","","USD","",""))</f>
        <v>Family Office</v>
      </c>
      <c r="F614" s="2" t="str" cm="1">
        <f t="array" ref="F614:G614">IF(C614="","",_xll.PBD(C614,"Limit3.Investor Types (Other)","h","USD","",""))</f>
        <v>Growth/Expansion</v>
      </c>
      <c r="G614" s="2" t="str">
        <v>Venture Capital</v>
      </c>
      <c r="H614" s="2"/>
      <c r="I614" s="2" t="str" cm="1">
        <f t="array" ref="I614">IF(C614="","",_xll.PBD(C614,"HQ Country","","USD","",""))</f>
        <v>Brazil</v>
      </c>
      <c r="J614" s="2" t="str" cm="1">
        <f t="array" ref="J614">IF(C614="","",_xll.PBD(C614,"Website","","USD","",""))</f>
        <v>www.rioventure.capital</v>
      </c>
      <c r="K614" s="2" t="str">
        <f t="shared" si="12"/>
        <v>rioventure.capital</v>
      </c>
      <c r="L614" s="2" t="e" cm="1">
        <f t="array" ref="L614">IF(C614="","",_xll.PBD(C614,"Preferred Verticals","","USD","",""))</f>
        <v>#N/A</v>
      </c>
    </row>
    <row r="615" spans="2:12" x14ac:dyDescent="0.2">
      <c r="B615" s="2" t="str" cm="1">
        <f t="array" ref="B615">IF(C615="","",_xll.PBD(C615,"Name","","USD","",""))</f>
        <v>Ruta N Medellin</v>
      </c>
      <c r="C615" t="s">
        <v>3313</v>
      </c>
      <c r="E615" s="2" t="str" cm="1">
        <f t="array" ref="E615">IF(C615="","",_xll.PBD(C615,"Investor Type (Primary)","","USD","",""))</f>
        <v>Limited Partner</v>
      </c>
      <c r="F615" s="2" t="str" cm="1">
        <f t="array" ref="F615:G615">IF(C615="","",_xll.PBD(C615,"Limit3.Investor Types (Other)","h","USD","",""))</f>
        <v>Growth/Expansion</v>
      </c>
      <c r="G615" s="2" t="str">
        <v>Venture Capital</v>
      </c>
      <c r="H615" s="2"/>
      <c r="I615" s="2" t="str" cm="1">
        <f t="array" ref="I615">IF(C615="","",_xll.PBD(C615,"HQ Country","","USD","",""))</f>
        <v>Colombia</v>
      </c>
      <c r="J615" s="2" t="str" cm="1">
        <f t="array" ref="J615">IF(C615="","",_xll.PBD(C615,"Website","","USD","",""))</f>
        <v>www.rutanmedellin.org</v>
      </c>
      <c r="K615" s="2" t="str">
        <f t="shared" si="12"/>
        <v>rutanmedellin.org</v>
      </c>
      <c r="L615" s="2" t="str" cm="1">
        <f t="array" ref="L615">IF(C615="","",_xll.PBD(C615,"Preferred Verticals","","USD","",""))</f>
        <v>TMT</v>
      </c>
    </row>
    <row r="616" spans="2:12" x14ac:dyDescent="0.2">
      <c r="B616" s="2" t="str" cm="1">
        <f t="array" ref="B616">IF(C616="","",_xll.PBD(C616,"Name","","USD","",""))</f>
        <v>ScalexOpen</v>
      </c>
      <c r="C616" t="s">
        <v>3314</v>
      </c>
      <c r="E616" s="2" t="str" cm="1">
        <f t="array" ref="E616">IF(C616="","",_xll.PBD(C616,"Investor Type (Primary)","","USD","",""))</f>
        <v>Venture Capital</v>
      </c>
      <c r="F616" s="2" t="e" cm="1">
        <f t="array" ref="F616">IF(C616="","",_xll.PBD(C616,"Limit3.Investor Types (Other)","h","USD","",""))</f>
        <v>#N/A</v>
      </c>
      <c r="G616" s="2"/>
      <c r="H616" s="2"/>
      <c r="I616" s="2" t="str" cm="1">
        <f t="array" ref="I616">IF(C616="","",_xll.PBD(C616,"HQ Country","","USD","",""))</f>
        <v>Brazil</v>
      </c>
      <c r="J616" s="2" t="str" cm="1">
        <f t="array" ref="J616">IF(C616="","",_xll.PBD(C616,"Website","","USD","",""))</f>
        <v>www.scalexopen.com.br</v>
      </c>
      <c r="K616" s="2" t="str">
        <f t="shared" si="12"/>
        <v>scalexopen.br</v>
      </c>
      <c r="L616" s="2" t="str" cm="1">
        <f t="array" ref="L616">IF(C616="","",_xll.PBD(C616,"Preferred Verticals","","USD","",""))</f>
        <v>AdTech, Artificial Intelligence &amp; Machine Learning, B2B Payments, Big Data, E-Commerce, FinTech, Robotics and Drones, Supply Chain Tech</v>
      </c>
    </row>
    <row r="617" spans="2:12" x14ac:dyDescent="0.2">
      <c r="B617" s="2" t="str" cm="1">
        <f t="array" ref="B617">IF(C617="","",_xll.PBD(C617,"Name","","USD","",""))</f>
        <v>Supera Capital</v>
      </c>
      <c r="C617" t="s">
        <v>3315</v>
      </c>
      <c r="E617" s="2" t="str" cm="1">
        <f t="array" ref="E617">IF(C617="","",_xll.PBD(C617,"Investor Type (Primary)","","USD","",""))</f>
        <v>Venture Capital</v>
      </c>
      <c r="F617" s="2" t="e" cm="1">
        <f t="array" ref="F617">IF(C617="","",_xll.PBD(C617,"Limit3.Investor Types (Other)","h","USD","",""))</f>
        <v>#N/A</v>
      </c>
      <c r="G617" s="2"/>
      <c r="H617" s="2"/>
      <c r="I617" s="2" t="str" cm="1">
        <f t="array" ref="I617">IF(C617="","",_xll.PBD(C617,"HQ Country","","USD","",""))</f>
        <v>Brazil</v>
      </c>
      <c r="J617" s="2" t="str" cm="1">
        <f t="array" ref="J617">IF(C617="","",_xll.PBD(C617,"Website","","USD","",""))</f>
        <v>www.supera.vc</v>
      </c>
      <c r="K617" s="2" t="str">
        <f t="shared" si="12"/>
        <v>supera.vc</v>
      </c>
      <c r="L617" s="2" t="e" cm="1">
        <f t="array" ref="L617">IF(C617="","",_xll.PBD(C617,"Preferred Verticals","","USD","",""))</f>
        <v>#N/A</v>
      </c>
    </row>
    <row r="618" spans="2:12" x14ac:dyDescent="0.2">
      <c r="B618" s="2" t="str" cm="1">
        <f t="array" ref="B618">IF(C618="","",_xll.PBD(C618,"Name","","USD","",""))</f>
        <v>Yaya Capital</v>
      </c>
      <c r="C618" t="s">
        <v>3316</v>
      </c>
      <c r="E618" s="2" t="str" cm="1">
        <f t="array" ref="E618">IF(C618="","",_xll.PBD(C618,"Investor Type (Primary)","","USD","",""))</f>
        <v>Venture Capital</v>
      </c>
      <c r="F618" s="2" t="str" cm="1">
        <f t="array" ref="F618:H618">IF(C618="","",_xll.PBD(C618,"Limit3.Investor Types (Other)","h","USD","",""))</f>
        <v>Accelerator/Incubator</v>
      </c>
      <c r="G618" s="2" t="str">
        <v>Asset Manager</v>
      </c>
      <c r="H618" s="2" t="str">
        <v>Growth/Expansion</v>
      </c>
      <c r="I618" s="2" t="str" cm="1">
        <f t="array" ref="I618">IF(C618="","",_xll.PBD(C618,"HQ Country","","USD","",""))</f>
        <v>Switzerland</v>
      </c>
      <c r="J618" s="2" t="str" cm="1">
        <f t="array" ref="J618">IF(C618="","",_xll.PBD(C618,"Website","","USD","",""))</f>
        <v>www.yaya.capital</v>
      </c>
      <c r="K618" s="2" t="str">
        <f t="shared" si="12"/>
        <v>yaya.capital</v>
      </c>
      <c r="L618" s="2" t="str" cm="1">
        <f t="array" ref="L618">IF(C618="","",_xll.PBD(C618,"Preferred Verticals","","USD","",""))</f>
        <v>Digital Health, HealthTech</v>
      </c>
    </row>
    <row r="619" spans="2:12" x14ac:dyDescent="0.2">
      <c r="B619" s="2" t="str" cm="1">
        <f t="array" ref="B619">IF(C619="","",_xll.PBD(C619,"Name","","USD","",""))</f>
        <v>1289 Capital</v>
      </c>
      <c r="C619" t="s">
        <v>3317</v>
      </c>
      <c r="E619" s="2" t="str" cm="1">
        <f t="array" ref="E619">IF(C619="","",_xll.PBD(C619,"Investor Type (Primary)","","USD","",""))</f>
        <v>Venture Capital</v>
      </c>
      <c r="F619" s="2" t="e" cm="1">
        <f t="array" ref="F619">IF(C619="","",_xll.PBD(C619,"Limit3.Investor Types (Other)","h","USD","",""))</f>
        <v>#N/A</v>
      </c>
      <c r="G619" s="2"/>
      <c r="H619" s="2"/>
      <c r="I619" s="2" t="str" cm="1">
        <f t="array" ref="I619">IF(C619="","",_xll.PBD(C619,"HQ Country","","USD","",""))</f>
        <v>Brazil</v>
      </c>
      <c r="J619" s="2" t="str" cm="1">
        <f t="array" ref="J619">IF(C619="","",_xll.PBD(C619,"Website","","USD","",""))</f>
        <v>www.1289capital.com</v>
      </c>
      <c r="K619" s="2" t="str">
        <f t="shared" si="12"/>
        <v>1289capital</v>
      </c>
      <c r="L619" s="2" t="str" cm="1">
        <f t="array" ref="L619">IF(C619="","",_xll.PBD(C619,"Preferred Verticals","","USD","",""))</f>
        <v>Advanced Manufacturing, AgTech, Cryptocurrency/Blockchain, E-Commerce, HR Tech, Life Sciences, SaaS</v>
      </c>
    </row>
    <row r="620" spans="2:12" x14ac:dyDescent="0.2">
      <c r="B620" s="2" t="str" cm="1">
        <f t="array" ref="B620">IF(C620="","",_xll.PBD(C620,"Name","","USD","",""))</f>
        <v>7Stars Ventures</v>
      </c>
      <c r="C620" t="s">
        <v>3318</v>
      </c>
      <c r="E620" s="2" t="str" cm="1">
        <f t="array" ref="E620">IF(C620="","",_xll.PBD(C620,"Investor Type (Primary)","","USD","",""))</f>
        <v>Venture Capital</v>
      </c>
      <c r="F620" s="2" t="e" cm="1">
        <f t="array" ref="F620">IF(C620="","",_xll.PBD(C620,"Limit3.Investor Types (Other)","h","USD","",""))</f>
        <v>#N/A</v>
      </c>
      <c r="G620" s="2"/>
      <c r="H620" s="2"/>
      <c r="I620" s="2" t="str" cm="1">
        <f t="array" ref="I620">IF(C620="","",_xll.PBD(C620,"HQ Country","","USD","",""))</f>
        <v>Brazil</v>
      </c>
      <c r="J620" s="2" t="str" cm="1">
        <f t="array" ref="J620">IF(C620="","",_xll.PBD(C620,"Website","","USD","",""))</f>
        <v>www.7stars.ventures</v>
      </c>
      <c r="K620" s="2" t="str">
        <f t="shared" ref="K620:K683" si="13">SUBSTITUTE(SUBSTITUTE(J620,"www.",""),".com","")</f>
        <v>7stars.ventures</v>
      </c>
      <c r="L620" s="2" t="str" cm="1">
        <f t="array" ref="L620">IF(C620="","",_xll.PBD(C620,"Preferred Verticals","","USD","",""))</f>
        <v>Digital Health, E-Commerce, FinTech, HealthTech</v>
      </c>
    </row>
    <row r="621" spans="2:12" x14ac:dyDescent="0.2">
      <c r="B621" s="2" t="str" cm="1">
        <f t="array" ref="B621">IF(C621="","",_xll.PBD(C621,"Name","","USD","",""))</f>
        <v>Aquila (Toronto)</v>
      </c>
      <c r="C621" t="s">
        <v>3319</v>
      </c>
      <c r="E621" s="2" t="str" cm="1">
        <f t="array" ref="E621">IF(C621="","",_xll.PBD(C621,"Investor Type (Primary)","","USD","",""))</f>
        <v>PE/Buyout</v>
      </c>
      <c r="F621" s="2" t="str" cm="1">
        <f t="array" ref="F621">IF(C621="","",_xll.PBD(C621,"Limit3.Investor Types (Other)","h","USD","",""))</f>
        <v>Corporate Venture Capital</v>
      </c>
      <c r="G621" s="2"/>
      <c r="H621" s="2"/>
      <c r="I621" s="2" t="str" cm="1">
        <f t="array" ref="I621">IF(C621="","",_xll.PBD(C621,"HQ Country","","USD","",""))</f>
        <v>Canada</v>
      </c>
      <c r="J621" s="2" t="str" cm="1">
        <f t="array" ref="J621">IF(C621="","",_xll.PBD(C621,"Website","","USD","",""))</f>
        <v>www.aquilasw.com</v>
      </c>
      <c r="K621" s="2" t="str">
        <f t="shared" si="13"/>
        <v>aquilasw</v>
      </c>
      <c r="L621" s="2" t="e" cm="1">
        <f t="array" ref="L621">IF(C621="","",_xll.PBD(C621,"Preferred Verticals","","USD","",""))</f>
        <v>#N/A</v>
      </c>
    </row>
    <row r="622" spans="2:12" x14ac:dyDescent="0.2">
      <c r="B622" s="2" t="str" cm="1">
        <f t="array" ref="B622">IF(C622="","",_xll.PBD(C622,"Name","","USD","",""))</f>
        <v>Arisaig Partners</v>
      </c>
      <c r="C622" t="s">
        <v>3320</v>
      </c>
      <c r="E622" s="2" t="str" cm="1">
        <f t="array" ref="E622">IF(C622="","",_xll.PBD(C622,"Investor Type (Primary)","","USD","",""))</f>
        <v>Asset Manager</v>
      </c>
      <c r="F622" s="2" t="str" cm="1">
        <f t="array" ref="F622">IF(C622="","",_xll.PBD(C622,"Limit3.Investor Types (Other)","h","USD","",""))</f>
        <v>Growth/Expansion</v>
      </c>
      <c r="G622" s="2"/>
      <c r="H622" s="2"/>
      <c r="I622" s="2" t="str" cm="1">
        <f t="array" ref="I622">IF(C622="","",_xll.PBD(C622,"HQ Country","","USD","",""))</f>
        <v>Singapore</v>
      </c>
      <c r="J622" s="2" t="str" cm="1">
        <f t="array" ref="J622">IF(C622="","",_xll.PBD(C622,"Website","","USD","",""))</f>
        <v>www.arisaig.com</v>
      </c>
      <c r="K622" s="2" t="str">
        <f t="shared" si="13"/>
        <v>arisaig</v>
      </c>
      <c r="L622" s="2" t="str" cm="1">
        <f t="array" ref="L622">IF(C622="","",_xll.PBD(C622,"Preferred Verticals","","USD","",""))</f>
        <v>Manufacturing, TMT</v>
      </c>
    </row>
    <row r="623" spans="2:12" x14ac:dyDescent="0.2">
      <c r="B623" s="2" t="str" cm="1">
        <f t="array" ref="B623">IF(C623="","",_xll.PBD(C623,"Name","","USD","",""))</f>
        <v>Beagle Ventures</v>
      </c>
      <c r="C623" t="s">
        <v>3321</v>
      </c>
      <c r="E623" s="2" t="str" cm="1">
        <f t="array" ref="E623">IF(C623="","",_xll.PBD(C623,"Investor Type (Primary)","","USD","",""))</f>
        <v>Venture Capital</v>
      </c>
      <c r="F623" s="2" t="e" cm="1">
        <f t="array" ref="F623">IF(C623="","",_xll.PBD(C623,"Limit3.Investor Types (Other)","h","USD","",""))</f>
        <v>#N/A</v>
      </c>
      <c r="G623" s="2"/>
      <c r="H623" s="2"/>
      <c r="I623" s="2" t="str" cm="1">
        <f t="array" ref="I623">IF(C623="","",_xll.PBD(C623,"HQ Country","","USD","",""))</f>
        <v>Chile</v>
      </c>
      <c r="J623" s="2" t="str" cm="1">
        <f t="array" ref="J623">IF(C623="","",_xll.PBD(C623,"Website","","USD","",""))</f>
        <v>beagleventures.cl</v>
      </c>
      <c r="K623" s="2" t="str">
        <f t="shared" si="13"/>
        <v>beagleventures.cl</v>
      </c>
      <c r="L623" s="2" t="str" cm="1">
        <f t="array" ref="L623">IF(C623="","",_xll.PBD(C623,"Preferred Verticals","","USD","",""))</f>
        <v>HealthTech, SaaS</v>
      </c>
    </row>
    <row r="624" spans="2:12" x14ac:dyDescent="0.2">
      <c r="B624" s="2" t="str" cm="1">
        <f t="array" ref="B624">IF(C624="","",_xll.PBD(C624,"Name","","USD","",""))</f>
        <v>Circularis Partners</v>
      </c>
      <c r="C624" t="s">
        <v>3322</v>
      </c>
      <c r="E624" s="2" t="str" cm="1">
        <f t="array" ref="E624">IF(C624="","",_xll.PBD(C624,"Investor Type (Primary)","","USD","",""))</f>
        <v>Venture Capital</v>
      </c>
      <c r="F624" s="2" t="str" cm="1">
        <f t="array" ref="F624">IF(C624="","",_xll.PBD(C624,"Limit3.Investor Types (Other)","h","USD","",""))</f>
        <v>Limited Partner</v>
      </c>
      <c r="G624" s="2"/>
      <c r="H624" s="2"/>
      <c r="I624" s="2" t="str" cm="1">
        <f t="array" ref="I624">IF(C624="","",_xll.PBD(C624,"HQ Country","","USD","",""))</f>
        <v>United States</v>
      </c>
      <c r="J624" s="2" t="str" cm="1">
        <f t="array" ref="J624">IF(C624="","",_xll.PBD(C624,"Website","","USD","",""))</f>
        <v>circularis.com</v>
      </c>
      <c r="K624" s="2" t="str">
        <f t="shared" si="13"/>
        <v>circularis</v>
      </c>
      <c r="L624" s="2" t="str" cm="1">
        <f t="array" ref="L624">IF(C624="","",_xll.PBD(C624,"Preferred Verticals","","USD","",""))</f>
        <v>CleanTech, Infrastructure, Micro-Mobility, TMT</v>
      </c>
    </row>
    <row r="625" spans="2:12" x14ac:dyDescent="0.2">
      <c r="B625" s="2" t="str" cm="1">
        <f t="array" ref="B625">IF(C625="","",_xll.PBD(C625,"Name","","USD","",""))</f>
        <v>Graviton Fund</v>
      </c>
      <c r="C625" t="s">
        <v>3323</v>
      </c>
      <c r="E625" s="2" t="str" cm="1">
        <f t="array" ref="E625">IF(C625="","",_xll.PBD(C625,"Investor Type (Primary)","","USD","",""))</f>
        <v>Venture Capital</v>
      </c>
      <c r="F625" s="2" t="e" cm="1">
        <f t="array" ref="F625">IF(C625="","",_xll.PBD(C625,"Limit3.Investor Types (Other)","h","USD","",""))</f>
        <v>#N/A</v>
      </c>
      <c r="G625" s="2"/>
      <c r="H625" s="2"/>
      <c r="I625" s="2" t="str" cm="1">
        <f t="array" ref="I625">IF(C625="","",_xll.PBD(C625,"HQ Country","","USD","",""))</f>
        <v>Brazil</v>
      </c>
      <c r="J625" s="2" t="str" cm="1">
        <f t="array" ref="J625">IF(C625="","",_xll.PBD(C625,"Website","","USD","",""))</f>
        <v>www.gravitonfund.com</v>
      </c>
      <c r="K625" s="2" t="str">
        <f t="shared" si="13"/>
        <v>gravitonfund</v>
      </c>
      <c r="L625" s="2" t="str" cm="1">
        <f t="array" ref="L625">IF(C625="","",_xll.PBD(C625,"Preferred Verticals","","USD","",""))</f>
        <v>Cryptocurrency/Blockchain, Esports, Gaming</v>
      </c>
    </row>
    <row r="626" spans="2:12" x14ac:dyDescent="0.2">
      <c r="B626" s="2" t="str" cm="1">
        <f t="array" ref="B626">IF(C626="","",_xll.PBD(C626,"Name","","USD","",""))</f>
        <v>Grupo Consorcio Ventures</v>
      </c>
      <c r="C626" t="s">
        <v>3324</v>
      </c>
      <c r="E626" s="2" t="str" cm="1">
        <f t="array" ref="E626">IF(C626="","",_xll.PBD(C626,"Investor Type (Primary)","","USD","",""))</f>
        <v>Corporate Venture Capital</v>
      </c>
      <c r="F626" s="2" t="e" cm="1">
        <f t="array" ref="F626">IF(C626="","",_xll.PBD(C626,"Limit3.Investor Types (Other)","h","USD","",""))</f>
        <v>#N/A</v>
      </c>
      <c r="G626" s="2"/>
      <c r="H626" s="2"/>
      <c r="I626" s="2" t="str" cm="1">
        <f t="array" ref="I626">IF(C626="","",_xll.PBD(C626,"HQ Country","","USD","",""))</f>
        <v>Chile</v>
      </c>
      <c r="J626" s="2" t="e" cm="1">
        <f t="array" ref="J626">IF(C626="","",_xll.PBD(C626,"Website","","USD","",""))</f>
        <v>#N/A</v>
      </c>
      <c r="K626" s="2" t="e">
        <f t="shared" si="13"/>
        <v>#N/A</v>
      </c>
      <c r="L626" s="2" t="e" cm="1">
        <f t="array" ref="L626">IF(C626="","",_xll.PBD(C626,"Preferred Verticals","","USD","",""))</f>
        <v>#N/A</v>
      </c>
    </row>
    <row r="627" spans="2:12" x14ac:dyDescent="0.2">
      <c r="B627" s="2" t="str" cm="1">
        <f t="array" ref="B627">IF(C627="","",_xll.PBD(C627,"Name","","USD","",""))</f>
        <v>Kadmotek</v>
      </c>
      <c r="C627" t="s">
        <v>3325</v>
      </c>
      <c r="E627" s="2" t="str" cm="1">
        <f t="array" ref="E627">IF(C627="","",_xll.PBD(C627,"Investor Type (Primary)","","USD","",""))</f>
        <v>Venture Capital</v>
      </c>
      <c r="F627" s="2" t="e" cm="1">
        <f t="array" ref="F627">IF(C627="","",_xll.PBD(C627,"Limit3.Investor Types (Other)","h","USD","",""))</f>
        <v>#N/A</v>
      </c>
      <c r="G627" s="2"/>
      <c r="H627" s="2"/>
      <c r="I627" s="2" t="str" cm="1">
        <f t="array" ref="I627">IF(C627="","",_xll.PBD(C627,"HQ Country","","USD","",""))</f>
        <v>Brazil</v>
      </c>
      <c r="J627" s="2" t="str" cm="1">
        <f t="array" ref="J627">IF(C627="","",_xll.PBD(C627,"Website","","USD","",""))</f>
        <v>www.kadmotek.com.br</v>
      </c>
      <c r="K627" s="2" t="str">
        <f t="shared" si="13"/>
        <v>kadmotek.br</v>
      </c>
      <c r="L627" s="2" t="str" cm="1">
        <f t="array" ref="L627">IF(C627="","",_xll.PBD(C627,"Preferred Verticals","","USD","",""))</f>
        <v>FinTech</v>
      </c>
    </row>
    <row r="628" spans="2:12" x14ac:dyDescent="0.2">
      <c r="B628" s="2" t="str" cm="1">
        <f t="array" ref="B628">IF(C628="","",_xll.PBD(C628,"Name","","USD","",""))</f>
        <v>Lifely VC</v>
      </c>
      <c r="C628" t="s">
        <v>3326</v>
      </c>
      <c r="E628" s="2" t="str" cm="1">
        <f t="array" ref="E628">IF(C628="","",_xll.PBD(C628,"Investor Type (Primary)","","USD","",""))</f>
        <v>Impact Investing</v>
      </c>
      <c r="F628" s="2" t="str" cm="1">
        <f t="array" ref="F628">IF(C628="","",_xll.PBD(C628,"Limit3.Investor Types (Other)","h","USD","",""))</f>
        <v>Venture Capital</v>
      </c>
      <c r="G628" s="2"/>
      <c r="H628" s="2"/>
      <c r="I628" s="2" t="str" cm="1">
        <f t="array" ref="I628">IF(C628="","",_xll.PBD(C628,"HQ Country","","USD","",""))</f>
        <v>Brazil</v>
      </c>
      <c r="J628" s="2" t="e" cm="1">
        <f t="array" ref="J628">IF(C628="","",_xll.PBD(C628,"Website","","USD","",""))</f>
        <v>#N/A</v>
      </c>
      <c r="K628" s="2" t="e">
        <f t="shared" si="13"/>
        <v>#N/A</v>
      </c>
      <c r="L628" s="2" t="str" cm="1">
        <f t="array" ref="L628">IF(C628="","",_xll.PBD(C628,"Preferred Verticals","","USD","",""))</f>
        <v>Impact Investing</v>
      </c>
    </row>
    <row r="629" spans="2:12" x14ac:dyDescent="0.2">
      <c r="B629" s="2" t="str" cm="1">
        <f t="array" ref="B629">IF(C629="","",_xll.PBD(C629,"Name","","USD","",""))</f>
        <v>Nvni Group</v>
      </c>
      <c r="C629" t="s">
        <v>3327</v>
      </c>
      <c r="E629" s="2" t="str" cm="1">
        <f t="array" ref="E629">IF(C629="","",_xll.PBD(C629,"Investor Type (Primary)","","USD","",""))</f>
        <v>Growth/Expansion</v>
      </c>
      <c r="F629" s="2" t="e" cm="1">
        <f t="array" ref="F629">IF(C629="","",_xll.PBD(C629,"Limit3.Investor Types (Other)","h","USD","",""))</f>
        <v>#N/A</v>
      </c>
      <c r="G629" s="2"/>
      <c r="H629" s="2"/>
      <c r="I629" s="2" t="str" cm="1">
        <f t="array" ref="I629">IF(C629="","",_xll.PBD(C629,"HQ Country","","USD","",""))</f>
        <v>Brazil</v>
      </c>
      <c r="J629" s="2" t="str" cm="1">
        <f t="array" ref="J629">IF(C629="","",_xll.PBD(C629,"Website","","USD","",""))</f>
        <v>www.nuvini.co</v>
      </c>
      <c r="K629" s="2" t="str">
        <f t="shared" si="13"/>
        <v>nuvini.co</v>
      </c>
      <c r="L629" s="2" t="e" cm="1">
        <f t="array" ref="L629">IF(C629="","",_xll.PBD(C629,"Preferred Verticals","","USD","",""))</f>
        <v>#N/A</v>
      </c>
    </row>
    <row r="630" spans="2:12" x14ac:dyDescent="0.2">
      <c r="B630" s="2" t="str" cm="1">
        <f t="array" ref="B630">IF(C630="","",_xll.PBD(C630,"Name","","USD","",""))</f>
        <v>Order VC</v>
      </c>
      <c r="C630" t="s">
        <v>3328</v>
      </c>
      <c r="E630" s="2" t="str" cm="1">
        <f t="array" ref="E630">IF(C630="","",_xll.PBD(C630,"Investor Type (Primary)","","USD","",""))</f>
        <v>Venture Capital</v>
      </c>
      <c r="F630" s="2" t="e" cm="1">
        <f t="array" ref="F630">IF(C630="","",_xll.PBD(C630,"Limit3.Investor Types (Other)","h","USD","",""))</f>
        <v>#N/A</v>
      </c>
      <c r="G630" s="2"/>
      <c r="H630" s="2"/>
      <c r="I630" s="2" t="str" cm="1">
        <f t="array" ref="I630">IF(C630="","",_xll.PBD(C630,"HQ Country","","USD","",""))</f>
        <v>Brazil</v>
      </c>
      <c r="J630" s="2" t="str" cm="1">
        <f t="array" ref="J630">IF(C630="","",_xll.PBD(C630,"Website","","USD","",""))</f>
        <v>www.ordervc.com</v>
      </c>
      <c r="K630" s="2" t="str">
        <f t="shared" si="13"/>
        <v>ordervc</v>
      </c>
      <c r="L630" s="2" t="e" cm="1">
        <f t="array" ref="L630">IF(C630="","",_xll.PBD(C630,"Preferred Verticals","","USD","",""))</f>
        <v>#N/A</v>
      </c>
    </row>
    <row r="631" spans="2:12" x14ac:dyDescent="0.2">
      <c r="B631" s="2" t="str" cm="1">
        <f t="array" ref="B631">IF(C631="","",_xll.PBD(C631,"Name","","USD","",""))</f>
        <v>OutField Capital</v>
      </c>
      <c r="C631" t="s">
        <v>3329</v>
      </c>
      <c r="E631" s="2" t="str" cm="1">
        <f t="array" ref="E631">IF(C631="","",_xll.PBD(C631,"Investor Type (Primary)","","USD","",""))</f>
        <v>Venture Capital</v>
      </c>
      <c r="F631" s="2" t="str" cm="1">
        <f t="array" ref="F631">IF(C631="","",_xll.PBD(C631,"Limit3.Investor Types (Other)","h","USD","",""))</f>
        <v>PE-Backed Company</v>
      </c>
      <c r="G631" s="2"/>
      <c r="H631" s="2"/>
      <c r="I631" s="2" t="str" cm="1">
        <f t="array" ref="I631">IF(C631="","",_xll.PBD(C631,"HQ Country","","USD","",""))</f>
        <v>Brazil</v>
      </c>
      <c r="J631" s="2" t="str" cm="1">
        <f t="array" ref="J631">IF(C631="","",_xll.PBD(C631,"Website","","USD","",""))</f>
        <v>www.outfieldinc.com</v>
      </c>
      <c r="K631" s="2" t="str">
        <f t="shared" si="13"/>
        <v>outfieldinc</v>
      </c>
      <c r="L631" s="2" t="str" cm="1">
        <f t="array" ref="L631">IF(C631="","",_xll.PBD(C631,"Preferred Verticals","","USD","",""))</f>
        <v>Esports, Gaming</v>
      </c>
    </row>
    <row r="632" spans="2:12" x14ac:dyDescent="0.2">
      <c r="B632" s="2" t="str" cm="1">
        <f t="array" ref="B632">IF(C632="","",_xll.PBD(C632,"Name","","USD","",""))</f>
        <v>Pampa Start Venture Capital</v>
      </c>
      <c r="C632" t="s">
        <v>3330</v>
      </c>
      <c r="E632" s="2" t="str" cm="1">
        <f t="array" ref="E632">IF(C632="","",_xll.PBD(C632,"Investor Type (Primary)","","USD","",""))</f>
        <v>Venture Capital</v>
      </c>
      <c r="F632" s="2" t="e" cm="1">
        <f t="array" ref="F632">IF(C632="","",_xll.PBD(C632,"Limit3.Investor Types (Other)","h","USD","",""))</f>
        <v>#N/A</v>
      </c>
      <c r="G632" s="2"/>
      <c r="H632" s="2"/>
      <c r="I632" s="2" t="str" cm="1">
        <f t="array" ref="I632">IF(C632="","",_xll.PBD(C632,"HQ Country","","USD","",""))</f>
        <v>Argentina</v>
      </c>
      <c r="J632" s="2" t="str" cm="1">
        <f t="array" ref="J632">IF(C632="","",_xll.PBD(C632,"Website","","USD","",""))</f>
        <v>www.pampastart.com</v>
      </c>
      <c r="K632" s="2" t="str">
        <f t="shared" si="13"/>
        <v>pampastart</v>
      </c>
      <c r="L632" s="2" t="str" cm="1">
        <f t="array" ref="L632">IF(C632="","",_xll.PBD(C632,"Preferred Verticals","","USD","",""))</f>
        <v>TMT</v>
      </c>
    </row>
    <row r="633" spans="2:12" x14ac:dyDescent="0.2">
      <c r="B633" s="2" t="str" cm="1">
        <f t="array" ref="B633">IF(C633="","",_xll.PBD(C633,"Name","","USD","",""))</f>
        <v>Rural Ventures (Sao Paulo)</v>
      </c>
      <c r="C633" t="s">
        <v>3331</v>
      </c>
      <c r="E633" s="2" t="str" cm="1">
        <f t="array" ref="E633">IF(C633="","",_xll.PBD(C633,"Investor Type (Primary)","","USD","",""))</f>
        <v>Venture Capital</v>
      </c>
      <c r="F633" s="2" t="e" cm="1">
        <f t="array" ref="F633">IF(C633="","",_xll.PBD(C633,"Limit3.Investor Types (Other)","h","USD","",""))</f>
        <v>#N/A</v>
      </c>
      <c r="G633" s="2"/>
      <c r="H633" s="2"/>
      <c r="I633" s="2" t="str" cm="1">
        <f t="array" ref="I633">IF(C633="","",_xll.PBD(C633,"HQ Country","","USD","",""))</f>
        <v>Brazil</v>
      </c>
      <c r="J633" s="2" t="str" cm="1">
        <f t="array" ref="J633">IF(C633="","",_xll.PBD(C633,"Website","","USD","",""))</f>
        <v>rural.com.vc</v>
      </c>
      <c r="K633" s="2" t="str">
        <f t="shared" si="13"/>
        <v>rural.vc</v>
      </c>
      <c r="L633" s="2" t="str" cm="1">
        <f t="array" ref="L633">IF(C633="","",_xll.PBD(C633,"Preferred Verticals","","USD","",""))</f>
        <v>AgTech, FoodTech</v>
      </c>
    </row>
    <row r="634" spans="2:12" x14ac:dyDescent="0.2">
      <c r="B634" s="2" t="str" cm="1">
        <f t="array" ref="B634">IF(C634="","",_xll.PBD(C634,"Name","","USD","",""))</f>
        <v>SoftWrap</v>
      </c>
      <c r="C634" t="s">
        <v>3332</v>
      </c>
      <c r="E634" s="2" t="str" cm="1">
        <f t="array" ref="E634">IF(C634="","",_xll.PBD(C634,"Investor Type (Primary)","","USD","",""))</f>
        <v>Venture Capital</v>
      </c>
      <c r="F634" s="2" t="e" cm="1">
        <f t="array" ref="F634">IF(C634="","",_xll.PBD(C634,"Limit3.Investor Types (Other)","h","USD","",""))</f>
        <v>#N/A</v>
      </c>
      <c r="G634" s="2"/>
      <c r="H634" s="2"/>
      <c r="I634" s="2" t="str" cm="1">
        <f t="array" ref="I634">IF(C634="","",_xll.PBD(C634,"HQ Country","","USD","",""))</f>
        <v>United States</v>
      </c>
      <c r="J634" s="2" t="str" cm="1">
        <f t="array" ref="J634">IF(C634="","",_xll.PBD(C634,"Website","","USD","",""))</f>
        <v>softwrap.com.br/index.html</v>
      </c>
      <c r="K634" s="2" t="str">
        <f t="shared" si="13"/>
        <v>softwrap.br/index.html</v>
      </c>
      <c r="L634" s="2" t="str" cm="1">
        <f t="array" ref="L634">IF(C634="","",_xll.PBD(C634,"Preferred Verticals","","USD","",""))</f>
        <v>Artificial Intelligence &amp; Machine Learning, SaaS</v>
      </c>
    </row>
    <row r="635" spans="2:12" x14ac:dyDescent="0.2">
      <c r="B635" s="2" t="str" cm="1">
        <f t="array" ref="B635">IF(C635="","",_xll.PBD(C635,"Name","","USD","",""))</f>
        <v>Troopa</v>
      </c>
      <c r="C635" t="s">
        <v>3333</v>
      </c>
      <c r="E635" s="2" t="str" cm="1">
        <f t="array" ref="E635">IF(C635="","",_xll.PBD(C635,"Investor Type (Primary)","","USD","",""))</f>
        <v>Venture Capital</v>
      </c>
      <c r="F635" s="2" t="e" cm="1">
        <f t="array" ref="F635">IF(C635="","",_xll.PBD(C635,"Limit3.Investor Types (Other)","h","USD","",""))</f>
        <v>#N/A</v>
      </c>
      <c r="G635" s="2"/>
      <c r="H635" s="2"/>
      <c r="I635" s="2" t="str" cm="1">
        <f t="array" ref="I635">IF(C635="","",_xll.PBD(C635,"HQ Country","","USD","",""))</f>
        <v>Argentina</v>
      </c>
      <c r="J635" s="2" t="str" cm="1">
        <f t="array" ref="J635">IF(C635="","",_xll.PBD(C635,"Website","","USD","",""))</f>
        <v>troopa.la</v>
      </c>
      <c r="K635" s="2" t="str">
        <f t="shared" si="13"/>
        <v>troopa.la</v>
      </c>
      <c r="L635" s="2" t="e" cm="1">
        <f t="array" ref="L635">IF(C635="","",_xll.PBD(C635,"Preferred Verticals","","USD","",""))</f>
        <v>#N/A</v>
      </c>
    </row>
    <row r="636" spans="2:12" x14ac:dyDescent="0.2">
      <c r="B636" s="2" t="str" cm="1">
        <f t="array" ref="B636">IF(C636="","",_xll.PBD(C636,"Name","","USD","",""))</f>
        <v>Ventia Capital</v>
      </c>
      <c r="C636" t="s">
        <v>3334</v>
      </c>
      <c r="E636" s="2" t="str" cm="1">
        <f t="array" ref="E636">IF(C636="","",_xll.PBD(C636,"Investor Type (Primary)","","USD","",""))</f>
        <v>Venture Capital</v>
      </c>
      <c r="F636" s="2" t="str" cm="1">
        <f t="array" ref="F636:G636">IF(C636="","",_xll.PBD(C636,"Limit3.Investor Types (Other)","h","USD","",""))</f>
        <v>Growth/Expansion</v>
      </c>
      <c r="G636" s="2" t="str">
        <v>PE/Buyout</v>
      </c>
      <c r="H636" s="2"/>
      <c r="I636" s="2" t="str" cm="1">
        <f t="array" ref="I636">IF(C636="","",_xll.PBD(C636,"HQ Country","","USD","",""))</f>
        <v>Spain</v>
      </c>
      <c r="J636" s="2" t="str" cm="1">
        <f t="array" ref="J636">IF(C636="","",_xll.PBD(C636,"Website","","USD","",""))</f>
        <v>www.ventiacapital.com</v>
      </c>
      <c r="K636" s="2" t="str">
        <f t="shared" si="13"/>
        <v>ventiacapital</v>
      </c>
      <c r="L636" s="2" t="str" cm="1">
        <f t="array" ref="L636">IF(C636="","",_xll.PBD(C636,"Preferred Verticals","","USD","",""))</f>
        <v>AdTech, Marketing Tech, TMT</v>
      </c>
    </row>
    <row r="637" spans="2:12" x14ac:dyDescent="0.2">
      <c r="B637" s="2" t="str" cm="1">
        <f t="array" ref="B637">IF(C637="","",_xll.PBD(C637,"Name","","USD","",""))</f>
        <v>Venture Capital (Chile)</v>
      </c>
      <c r="C637" t="s">
        <v>3335</v>
      </c>
      <c r="E637" s="2" t="str" cm="1">
        <f t="array" ref="E637">IF(C637="","",_xll.PBD(C637,"Investor Type (Primary)","","USD","",""))</f>
        <v>Venture Capital</v>
      </c>
      <c r="F637" s="2" t="str" cm="1">
        <f t="array" ref="F637:G637">IF(C637="","",_xll.PBD(C637,"Limit3.Investor Types (Other)","h","USD","",""))</f>
        <v>Accelerator/Incubator</v>
      </c>
      <c r="G637" s="2" t="str">
        <v>Angel Group</v>
      </c>
      <c r="H637" s="2"/>
      <c r="I637" s="2" t="str" cm="1">
        <f t="array" ref="I637">IF(C637="","",_xll.PBD(C637,"HQ Country","","USD","",""))</f>
        <v>Chile</v>
      </c>
      <c r="J637" s="2" t="str" cm="1">
        <f t="array" ref="J637">IF(C637="","",_xll.PBD(C637,"Website","","USD","",""))</f>
        <v>www.venturecapital.cl</v>
      </c>
      <c r="K637" s="2" t="str">
        <f t="shared" si="13"/>
        <v>venturecapital.cl</v>
      </c>
      <c r="L637" s="2" t="str" cm="1">
        <f t="array" ref="L637">IF(C637="","",_xll.PBD(C637,"Preferred Verticals","","USD","",""))</f>
        <v>3D Printing, AdTech, Advanced Manufacturing, AgTech, Artificial Intelligence &amp; Machine Learning, AudioTech, Augmented Reality, Autonomous cars, B2B Payments, Beauty, Big Data, Cannabis, Car-Sharing, CleanTech, Climate Tech, CloudTech &amp; DevOps, Construction Technology, Cryptocurrency/Blockchain, Cybersecurity, Digital Health, E-Commerce, EdTech, Ephemeral Content, Esports, FemTech, FinTech, FoodTech, HealthTech, HR Tech, Impact Investing, Industrials, Infrastructure, InsurTech, Internet of Things, Legal Tech, Life Sciences, LOHAS &amp; Wellness, Manufacturing, Marketing Tech, Micro-Mobility, Mobile, Mobile Commerce, Mobility Tech, Mortgage Tech, Nanotechnology, Oil &amp; Gas, Oncology, Pet Technology, Real Estate Technology, Restaurant Technology, Ridesharing, Robotics and Drones, SaaS, Space Technology, Supply Chain Tech, TMT, Virtual Reality, Wearables &amp; Quantified Self</v>
      </c>
    </row>
    <row r="638" spans="2:12" x14ac:dyDescent="0.2">
      <c r="B638" s="2" t="str" cm="1">
        <f t="array" ref="B638">IF(C638="","",_xll.PBD(C638,"Name","","USD","",""))</f>
        <v>Zentro Founders</v>
      </c>
      <c r="C638" t="s">
        <v>3336</v>
      </c>
      <c r="E638" s="2" t="str" cm="1">
        <f t="array" ref="E638">IF(C638="","",_xll.PBD(C638,"Investor Type (Primary)","","USD","",""))</f>
        <v>Venture Capital</v>
      </c>
      <c r="F638" s="2" t="e" cm="1">
        <f t="array" ref="F638">IF(C638="","",_xll.PBD(C638,"Limit3.Investor Types (Other)","h","USD","",""))</f>
        <v>#N/A</v>
      </c>
      <c r="G638" s="2"/>
      <c r="H638" s="2"/>
      <c r="I638" s="2" t="str" cm="1">
        <f t="array" ref="I638">IF(C638="","",_xll.PBD(C638,"HQ Country","","USD","",""))</f>
        <v>Sweden</v>
      </c>
      <c r="J638" s="2" t="str" cm="1">
        <f t="array" ref="J638">IF(C638="","",_xll.PBD(C638,"Website","","USD","",""))</f>
        <v>www.zentro.se</v>
      </c>
      <c r="K638" s="2" t="str">
        <f t="shared" si="13"/>
        <v>zentro.se</v>
      </c>
      <c r="L638" s="2" t="str" cm="1">
        <f t="array" ref="L638">IF(C638="","",_xll.PBD(C638,"Preferred Verticals","","USD","",""))</f>
        <v>AdTech, FinTech</v>
      </c>
    </row>
    <row r="639" spans="2:12" x14ac:dyDescent="0.2">
      <c r="B639" s="2" t="str" cm="1">
        <f t="array" ref="B639">IF(C639="","",_xll.PBD(C639,"Name","","USD","",""))</f>
        <v>4UM Investimentos</v>
      </c>
      <c r="C639" t="s">
        <v>3337</v>
      </c>
      <c r="E639" s="2" t="str" cm="1">
        <f t="array" ref="E639">IF(C639="","",_xll.PBD(C639,"Investor Type (Primary)","","USD","",""))</f>
        <v>Venture Capital</v>
      </c>
      <c r="F639" s="2" t="str" cm="1">
        <f t="array" ref="F639:G639">IF(C639="","",_xll.PBD(C639,"Limit3.Investor Types (Other)","h","USD","",""))</f>
        <v>Hedge Fund</v>
      </c>
      <c r="G639" s="2" t="str">
        <v>Limited Partner</v>
      </c>
      <c r="H639" s="2"/>
      <c r="I639" s="2" t="str" cm="1">
        <f t="array" ref="I639">IF(C639="","",_xll.PBD(C639,"HQ Country","","USD","",""))</f>
        <v>Brazil</v>
      </c>
      <c r="J639" s="2" t="str" cm="1">
        <f t="array" ref="J639">IF(C639="","",_xll.PBD(C639,"Website","","USD","",""))</f>
        <v>www.4um.com.br</v>
      </c>
      <c r="K639" s="2" t="str">
        <f t="shared" si="13"/>
        <v>4um.br</v>
      </c>
      <c r="L639" s="2" t="e" cm="1">
        <f t="array" ref="L639">IF(C639="","",_xll.PBD(C639,"Preferred Verticals","","USD","",""))</f>
        <v>#N/A</v>
      </c>
    </row>
    <row r="640" spans="2:12" x14ac:dyDescent="0.2">
      <c r="B640" s="2" t="str" cm="1">
        <f t="array" ref="B640">IF(C640="","",_xll.PBD(C640,"Name","","USD","",""))</f>
        <v>Altitude (Sao Paulo)</v>
      </c>
      <c r="C640" t="s">
        <v>3338</v>
      </c>
      <c r="E640" s="2" t="str" cm="1">
        <f t="array" ref="E640">IF(C640="","",_xll.PBD(C640,"Investor Type (Primary)","","USD","",""))</f>
        <v>Venture Capital</v>
      </c>
      <c r="F640" s="2" t="str" cm="1">
        <f t="array" ref="F640">IF(C640="","",_xll.PBD(C640,"Limit3.Investor Types (Other)","h","USD","",""))</f>
        <v>Impact Investing</v>
      </c>
      <c r="G640" s="2"/>
      <c r="H640" s="2"/>
      <c r="I640" s="2" t="str" cm="1">
        <f t="array" ref="I640">IF(C640="","",_xll.PBD(C640,"HQ Country","","USD","",""))</f>
        <v>Brazil</v>
      </c>
      <c r="J640" s="2" t="str" cm="1">
        <f t="array" ref="J640">IF(C640="","",_xll.PBD(C640,"Website","","USD","",""))</f>
        <v>www.altitude.ventures</v>
      </c>
      <c r="K640" s="2" t="str">
        <f t="shared" si="13"/>
        <v>altitude.ventures</v>
      </c>
      <c r="L640" s="2" t="e" cm="1">
        <f t="array" ref="L640">IF(C640="","",_xll.PBD(C640,"Preferred Verticals","","USD","",""))</f>
        <v>#N/A</v>
      </c>
    </row>
    <row r="641" spans="2:12" x14ac:dyDescent="0.2">
      <c r="B641" s="2" t="str" cm="1">
        <f t="array" ref="B641">IF(C641="","",_xll.PBD(C641,"Name","","USD","",""))</f>
        <v>Barrah Investimentos</v>
      </c>
      <c r="C641" t="s">
        <v>3339</v>
      </c>
      <c r="E641" s="2" t="str" cm="1">
        <f t="array" ref="E641">IF(C641="","",_xll.PBD(C641,"Investor Type (Primary)","","USD","",""))</f>
        <v>Family Office</v>
      </c>
      <c r="F641" s="2" t="e" cm="1">
        <f t="array" ref="F641">IF(C641="","",_xll.PBD(C641,"Limit3.Investor Types (Other)","h","USD","",""))</f>
        <v>#N/A</v>
      </c>
      <c r="G641" s="2"/>
      <c r="H641" s="2"/>
      <c r="I641" s="2" t="str" cm="1">
        <f t="array" ref="I641">IF(C641="","",_xll.PBD(C641,"HQ Country","","USD","",""))</f>
        <v>Brazil</v>
      </c>
      <c r="J641" s="2" t="str" cm="1">
        <f t="array" ref="J641">IF(C641="","",_xll.PBD(C641,"Website","","USD","",""))</f>
        <v>www.barrah.com.br</v>
      </c>
      <c r="K641" s="2" t="str">
        <f t="shared" si="13"/>
        <v>barrah.br</v>
      </c>
      <c r="L641" s="2" t="str" cm="1">
        <f t="array" ref="L641">IF(C641="","",_xll.PBD(C641,"Preferred Verticals","","USD","",""))</f>
        <v>3D Printing, Real Estate Technology</v>
      </c>
    </row>
    <row r="642" spans="2:12" x14ac:dyDescent="0.2">
      <c r="B642" s="2" t="str" cm="1">
        <f t="array" ref="B642">IF(C642="","",_xll.PBD(C642,"Name","","USD","",""))</f>
        <v>Bewater</v>
      </c>
      <c r="C642" t="s">
        <v>3340</v>
      </c>
      <c r="E642" s="2" t="str" cm="1">
        <f t="array" ref="E642">IF(C642="","",_xll.PBD(C642,"Investor Type (Primary)","","USD","",""))</f>
        <v>Venture Capital</v>
      </c>
      <c r="F642" s="2" t="str" cm="1">
        <f t="array" ref="F642">IF(C642="","",_xll.PBD(C642,"Limit3.Investor Types (Other)","h","USD","",""))</f>
        <v>Growth/Expansion</v>
      </c>
      <c r="G642" s="2"/>
      <c r="H642" s="2"/>
      <c r="I642" s="2" t="str" cm="1">
        <f t="array" ref="I642">IF(C642="","",_xll.PBD(C642,"HQ Country","","USD","",""))</f>
        <v>Brazil</v>
      </c>
      <c r="J642" s="2" t="str" cm="1">
        <f t="array" ref="J642">IF(C642="","",_xll.PBD(C642,"Website","","USD","",""))</f>
        <v>bewater.vc</v>
      </c>
      <c r="K642" s="2" t="str">
        <f t="shared" si="13"/>
        <v>bewater.vc</v>
      </c>
      <c r="L642" s="2" t="e" cm="1">
        <f t="array" ref="L642">IF(C642="","",_xll.PBD(C642,"Preferred Verticals","","USD","",""))</f>
        <v>#N/A</v>
      </c>
    </row>
    <row r="643" spans="2:12" x14ac:dyDescent="0.2">
      <c r="B643" s="2" t="str" cm="1">
        <f t="array" ref="B643">IF(C643="","",_xll.PBD(C643,"Name","","USD","",""))</f>
        <v>Bromelia Capital</v>
      </c>
      <c r="C643" t="s">
        <v>3341</v>
      </c>
      <c r="E643" s="2" t="str" cm="1">
        <f t="array" ref="E643">IF(C643="","",_xll.PBD(C643,"Investor Type (Primary)","","USD","",""))</f>
        <v>Venture Capital</v>
      </c>
      <c r="F643" s="2" t="str" cm="1">
        <f t="array" ref="F643:H643">IF(C643="","",_xll.PBD(C643,"Limit3.Investor Types (Other)","h","USD","",""))</f>
        <v>Accelerator/Incubator</v>
      </c>
      <c r="G643" s="2" t="str">
        <v>Impact Investing</v>
      </c>
      <c r="H643" s="2" t="str">
        <v>PE/Buyout</v>
      </c>
      <c r="I643" s="2" t="str" cm="1">
        <f t="array" ref="I643">IF(C643="","",_xll.PBD(C643,"HQ Country","","USD","",""))</f>
        <v>Brazil</v>
      </c>
      <c r="J643" s="2" t="str" cm="1">
        <f t="array" ref="J643">IF(C643="","",_xll.PBD(C643,"Website","","USD","",""))</f>
        <v>www.bromeliacapital.com.br</v>
      </c>
      <c r="K643" s="2" t="str">
        <f t="shared" si="13"/>
        <v>bromeliacapital.br</v>
      </c>
      <c r="L643" s="2" t="str" cm="1">
        <f t="array" ref="L643">IF(C643="","",_xll.PBD(C643,"Preferred Verticals","","USD","",""))</f>
        <v>HealthTech, Impact Investing, Life Sciences, LOHAS &amp; Wellness</v>
      </c>
    </row>
    <row r="644" spans="2:12" x14ac:dyDescent="0.2">
      <c r="B644" s="2" t="str" cm="1">
        <f t="array" ref="B644">IF(C644="","",_xll.PBD(C644,"Name","","USD","",""))</f>
        <v>Cerro Castillo Capital</v>
      </c>
      <c r="C644" t="s">
        <v>3342</v>
      </c>
      <c r="E644" s="2" t="str" cm="1">
        <f t="array" ref="E644">IF(C644="","",_xll.PBD(C644,"Investor Type (Primary)","","USD","",""))</f>
        <v>Asset Manager</v>
      </c>
      <c r="F644" s="2" t="str" cm="1">
        <f t="array" ref="F644:G644">IF(C644="","",_xll.PBD(C644,"Limit3.Investor Types (Other)","h","USD","",""))</f>
        <v>PE/Buyout</v>
      </c>
      <c r="G644" s="2" t="str">
        <v>Real Estate</v>
      </c>
      <c r="H644" s="2"/>
      <c r="I644" s="2" t="str" cm="1">
        <f t="array" ref="I644">IF(C644="","",_xll.PBD(C644,"HQ Country","","USD","",""))</f>
        <v>Chile</v>
      </c>
      <c r="J644" s="2" t="str" cm="1">
        <f t="array" ref="J644">IF(C644="","",_xll.PBD(C644,"Website","","USD","",""))</f>
        <v>www.cerrocastillocapital.cl</v>
      </c>
      <c r="K644" s="2" t="str">
        <f t="shared" si="13"/>
        <v>cerrocastillocapital.cl</v>
      </c>
      <c r="L644" s="2" t="e" cm="1">
        <f t="array" ref="L644">IF(C644="","",_xll.PBD(C644,"Preferred Verticals","","USD","",""))</f>
        <v>#N/A</v>
      </c>
    </row>
    <row r="645" spans="2:12" x14ac:dyDescent="0.2">
      <c r="B645" s="2" t="str" cm="1">
        <f t="array" ref="B645">IF(C645="","",_xll.PBD(C645,"Name","","USD","",""))</f>
        <v>Clairfield International</v>
      </c>
      <c r="C645" t="s">
        <v>3343</v>
      </c>
      <c r="E645" s="2" t="str" cm="1">
        <f t="array" ref="E645">IF(C645="","",_xll.PBD(C645,"Investor Type (Primary)","","USD","",""))</f>
        <v>PE/Buyout</v>
      </c>
      <c r="F645" s="2" t="str" cm="1">
        <f t="array" ref="F645:G645">IF(C645="","",_xll.PBD(C645,"Limit3.Investor Types (Other)","h","USD","",""))</f>
        <v>Asset Manager</v>
      </c>
      <c r="G645" s="2" t="str">
        <v>Investment Bank</v>
      </c>
      <c r="H645" s="2"/>
      <c r="I645" s="2" t="str" cm="1">
        <f t="array" ref="I645">IF(C645="","",_xll.PBD(C645,"HQ Country","","USD","",""))</f>
        <v>Switzerland</v>
      </c>
      <c r="J645" s="2" t="str" cm="1">
        <f t="array" ref="J645">IF(C645="","",_xll.PBD(C645,"Website","","USD","",""))</f>
        <v>www.clairfield.com</v>
      </c>
      <c r="K645" s="2" t="str">
        <f t="shared" si="13"/>
        <v>clairfield</v>
      </c>
      <c r="L645" s="2" t="str" cm="1">
        <f t="array" ref="L645">IF(C645="","",_xll.PBD(C645,"Preferred Verticals","","USD","",""))</f>
        <v>AgTech, CleanTech, Climate Tech, FoodTech, Industrials, TMT</v>
      </c>
    </row>
    <row r="646" spans="2:12" x14ac:dyDescent="0.2">
      <c r="B646" s="2" t="str" cm="1">
        <f t="array" ref="B646">IF(C646="","",_xll.PBD(C646,"Name","","USD","",""))</f>
        <v>CPV Investments</v>
      </c>
      <c r="C646" t="s">
        <v>3344</v>
      </c>
      <c r="E646" s="2" t="str" cm="1">
        <f t="array" ref="E646">IF(C646="","",_xll.PBD(C646,"Investor Type (Primary)","","USD","",""))</f>
        <v>Venture Capital</v>
      </c>
      <c r="F646" s="2" t="str" cm="1">
        <f t="array" ref="F646">IF(C646="","",_xll.PBD(C646,"Limit3.Investor Types (Other)","h","USD","",""))</f>
        <v>Accelerator/Incubator</v>
      </c>
      <c r="G646" s="2"/>
      <c r="H646" s="2"/>
      <c r="I646" s="2" t="str" cm="1">
        <f t="array" ref="I646">IF(C646="","",_xll.PBD(C646,"HQ Country","","USD","",""))</f>
        <v>Brazil</v>
      </c>
      <c r="J646" s="2" t="str" cm="1">
        <f t="array" ref="J646">IF(C646="","",_xll.PBD(C646,"Website","","USD","",""))</f>
        <v>cpvinv.com</v>
      </c>
      <c r="K646" s="2" t="str">
        <f t="shared" si="13"/>
        <v>cpvinv</v>
      </c>
      <c r="L646" s="2" t="e" cm="1">
        <f t="array" ref="L646">IF(C646="","",_xll.PBD(C646,"Preferred Verticals","","USD","",""))</f>
        <v>#N/A</v>
      </c>
    </row>
    <row r="647" spans="2:12" x14ac:dyDescent="0.2">
      <c r="B647" s="2" t="str" cm="1">
        <f t="array" ref="B647">IF(C647="","",_xll.PBD(C647,"Name","","USD","",""))</f>
        <v>Desenvolve SP</v>
      </c>
      <c r="C647" t="s">
        <v>3345</v>
      </c>
      <c r="E647" s="2" t="str" cm="1">
        <f t="array" ref="E647">IF(C647="","",_xll.PBD(C647,"Investor Type (Primary)","","USD","",""))</f>
        <v>Sovereign Wealth Fund</v>
      </c>
      <c r="F647" s="2" t="str" cm="1">
        <f t="array" ref="F647:H647">IF(C647="","",_xll.PBD(C647,"Limit3.Investor Types (Other)","h","USD","",""))</f>
        <v>Limited Partner</v>
      </c>
      <c r="G647" s="2" t="str">
        <v>PE/Buyout</v>
      </c>
      <c r="H647" s="2" t="str">
        <v>Venture Capital</v>
      </c>
      <c r="I647" s="2" t="str" cm="1">
        <f t="array" ref="I647">IF(C647="","",_xll.PBD(C647,"HQ Country","","USD","",""))</f>
        <v>Brazil</v>
      </c>
      <c r="J647" s="2" t="str" cm="1">
        <f t="array" ref="J647">IF(C647="","",_xll.PBD(C647,"Website","","USD","",""))</f>
        <v>www.desenvolvesp.com.br/en</v>
      </c>
      <c r="K647" s="2" t="str">
        <f t="shared" si="13"/>
        <v>desenvolvesp.br/en</v>
      </c>
      <c r="L647" s="2" t="str" cm="1">
        <f t="array" ref="L647">IF(C647="","",_xll.PBD(C647,"Preferred Verticals","","USD","",""))</f>
        <v>AgTech, CleanTech, HealthTech, Impact Investing, Life Sciences, LOHAS &amp; Wellness, Nanotechnology, Oil &amp; Gas</v>
      </c>
    </row>
    <row r="648" spans="2:12" x14ac:dyDescent="0.2">
      <c r="B648" s="2" t="str" cm="1">
        <f t="array" ref="B648">IF(C648="","",_xll.PBD(C648,"Name","","USD","",""))</f>
        <v>Galicia Ventures</v>
      </c>
      <c r="C648" t="s">
        <v>3346</v>
      </c>
      <c r="E648" s="2" t="str" cm="1">
        <f t="array" ref="E648">IF(C648="","",_xll.PBD(C648,"Investor Type (Primary)","","USD","",""))</f>
        <v>Venture Capital</v>
      </c>
      <c r="F648" s="2" t="e" cm="1">
        <f t="array" ref="F648">IF(C648="","",_xll.PBD(C648,"Limit3.Investor Types (Other)","h","USD","",""))</f>
        <v>#N/A</v>
      </c>
      <c r="G648" s="2"/>
      <c r="H648" s="2"/>
      <c r="I648" s="2" t="str" cm="1">
        <f t="array" ref="I648">IF(C648="","",_xll.PBD(C648,"HQ Country","","USD","",""))</f>
        <v>Argentina</v>
      </c>
      <c r="J648" s="2" t="str" cm="1">
        <f t="array" ref="J648">IF(C648="","",_xll.PBD(C648,"Website","","USD","",""))</f>
        <v>www.galicia-ventures.ar</v>
      </c>
      <c r="K648" s="2" t="str">
        <f t="shared" si="13"/>
        <v>galicia-ventures.ar</v>
      </c>
      <c r="L648" s="2" t="str" cm="1">
        <f t="array" ref="L648">IF(C648="","",_xll.PBD(C648,"Preferred Verticals","","USD","",""))</f>
        <v>AgTech, B2B Payments, Cryptocurrency/Blockchain, FinTech, InsurTech</v>
      </c>
    </row>
    <row r="649" spans="2:12" x14ac:dyDescent="0.2">
      <c r="B649" s="2" t="str" cm="1">
        <f t="array" ref="B649">IF(C649="","",_xll.PBD(C649,"Name","","USD","",""))</f>
        <v>LambdaClass</v>
      </c>
      <c r="C649" t="s">
        <v>3347</v>
      </c>
      <c r="E649" s="2" t="str" cm="1">
        <f t="array" ref="E649">IF(C649="","",_xll.PBD(C649,"Investor Type (Primary)","","USD","",""))</f>
        <v>Accelerator/Incubator</v>
      </c>
      <c r="F649" s="2" t="str" cm="1">
        <f t="array" ref="F649">IF(C649="","",_xll.PBD(C649,"Limit3.Investor Types (Other)","h","USD","",""))</f>
        <v>Venture Capital</v>
      </c>
      <c r="G649" s="2"/>
      <c r="H649" s="2"/>
      <c r="I649" s="2" t="str" cm="1">
        <f t="array" ref="I649">IF(C649="","",_xll.PBD(C649,"HQ Country","","USD","",""))</f>
        <v>Argentina</v>
      </c>
      <c r="J649" s="2" t="str" cm="1">
        <f t="array" ref="J649">IF(C649="","",_xll.PBD(C649,"Website","","USD","",""))</f>
        <v>lambdaclass.com</v>
      </c>
      <c r="K649" s="2" t="str">
        <f t="shared" si="13"/>
        <v>lambdaclass</v>
      </c>
      <c r="L649" s="2" t="str" cm="1">
        <f t="array" ref="L649">IF(C649="","",_xll.PBD(C649,"Preferred Verticals","","USD","",""))</f>
        <v>Cryptocurrency/Blockchain, Cybersecurity, TMT</v>
      </c>
    </row>
    <row r="650" spans="2:12" x14ac:dyDescent="0.2">
      <c r="B650" s="2" t="str" cm="1">
        <f t="array" ref="B650">IF(C650="","",_xll.PBD(C650,"Name","","USD","",""))</f>
        <v>Leste Group</v>
      </c>
      <c r="C650" t="s">
        <v>3348</v>
      </c>
      <c r="E650" s="2" t="str" cm="1">
        <f t="array" ref="E650">IF(C650="","",_xll.PBD(C650,"Investor Type (Primary)","","USD","",""))</f>
        <v>Asset Manager</v>
      </c>
      <c r="F650" s="2" t="str" cm="1">
        <f t="array" ref="F650:H650">IF(C650="","",_xll.PBD(C650,"Limit3.Investor Types (Other)","h","USD","",""))</f>
        <v>Growth/Expansion</v>
      </c>
      <c r="G650" s="2" t="str">
        <v>Hedge Fund</v>
      </c>
      <c r="H650" s="2" t="str">
        <v>PE/Buyout</v>
      </c>
      <c r="I650" s="2" t="str" cm="1">
        <f t="array" ref="I650">IF(C650="","",_xll.PBD(C650,"HQ Country","","USD","",""))</f>
        <v>United States</v>
      </c>
      <c r="J650" s="2" t="str" cm="1">
        <f t="array" ref="J650">IF(C650="","",_xll.PBD(C650,"Website","","USD","",""))</f>
        <v>www.leste.com</v>
      </c>
      <c r="K650" s="2" t="str">
        <f t="shared" si="13"/>
        <v>leste</v>
      </c>
      <c r="L650" s="2" t="str" cm="1">
        <f t="array" ref="L650">IF(C650="","",_xll.PBD(C650,"Preferred Verticals","","USD","",""))</f>
        <v>Real Estate Technology</v>
      </c>
    </row>
    <row r="651" spans="2:12" x14ac:dyDescent="0.2">
      <c r="B651" s="2" t="str" cm="1">
        <f t="array" ref="B651">IF(C651="","",_xll.PBD(C651,"Name","","USD","",""))</f>
        <v>Maromar Investimentos</v>
      </c>
      <c r="C651" t="s">
        <v>3349</v>
      </c>
      <c r="E651" s="2" t="str" cm="1">
        <f t="array" ref="E651">IF(C651="","",_xll.PBD(C651,"Investor Type (Primary)","","USD","",""))</f>
        <v>Family Office</v>
      </c>
      <c r="F651" s="2" t="e" cm="1">
        <f t="array" ref="F651">IF(C651="","",_xll.PBD(C651,"Limit3.Investor Types (Other)","h","USD","",""))</f>
        <v>#N/A</v>
      </c>
      <c r="G651" s="2"/>
      <c r="H651" s="2"/>
      <c r="I651" s="2" t="str" cm="1">
        <f t="array" ref="I651">IF(C651="","",_xll.PBD(C651,"HQ Country","","USD","",""))</f>
        <v>Brazil</v>
      </c>
      <c r="J651" s="2" t="str" cm="1">
        <f t="array" ref="J651">IF(C651="","",_xll.PBD(C651,"Website","","USD","",""))</f>
        <v>maromar.com.br</v>
      </c>
      <c r="K651" s="2" t="str">
        <f t="shared" si="13"/>
        <v>maromar.br</v>
      </c>
      <c r="L651" s="2" t="e" cm="1">
        <f t="array" ref="L651">IF(C651="","",_xll.PBD(C651,"Preferred Verticals","","USD","",""))</f>
        <v>#N/A</v>
      </c>
    </row>
    <row r="652" spans="2:12" x14ac:dyDescent="0.2">
      <c r="B652" s="2" t="str" cm="1">
        <f t="array" ref="B652">IF(C652="","",_xll.PBD(C652,"Name","","USD","",""))</f>
        <v>Merama</v>
      </c>
      <c r="C652" t="s">
        <v>3350</v>
      </c>
      <c r="E652" s="2" t="str" cm="1">
        <f t="array" ref="E652">IF(C652="","",_xll.PBD(C652,"Investor Type (Primary)","","USD","",""))</f>
        <v>Growth/Expansion</v>
      </c>
      <c r="F652" s="2" t="str" cm="1">
        <f t="array" ref="F652">IF(C652="","",_xll.PBD(C652,"Limit3.Investor Types (Other)","h","USD","",""))</f>
        <v>PE/Buyout</v>
      </c>
      <c r="G652" s="2"/>
      <c r="H652" s="2"/>
      <c r="I652" s="2" t="str" cm="1">
        <f t="array" ref="I652">IF(C652="","",_xll.PBD(C652,"HQ Country","","USD","",""))</f>
        <v>United States</v>
      </c>
      <c r="J652" s="2" t="str" cm="1">
        <f t="array" ref="J652">IF(C652="","",_xll.PBD(C652,"Website","","USD","",""))</f>
        <v>www.merama.io</v>
      </c>
      <c r="K652" s="2" t="str">
        <f t="shared" si="13"/>
        <v>merama.io</v>
      </c>
      <c r="L652" s="2" t="e" cm="1">
        <f t="array" ref="L652">IF(C652="","",_xll.PBD(C652,"Preferred Verticals","","USD","",""))</f>
        <v>#N/A</v>
      </c>
    </row>
    <row r="653" spans="2:12" x14ac:dyDescent="0.2">
      <c r="B653" s="2" t="str" cm="1">
        <f t="array" ref="B653">IF(C653="","",_xll.PBD(C653,"Name","","USD","",""))</f>
        <v>PIPO Capital</v>
      </c>
      <c r="C653" t="s">
        <v>3351</v>
      </c>
      <c r="E653" s="2" t="str" cm="1">
        <f t="array" ref="E653">IF(C653="","",_xll.PBD(C653,"Investor Type (Primary)","","USD","",""))</f>
        <v>Growth/Expansion</v>
      </c>
      <c r="F653" s="2" t="str" cm="1">
        <f t="array" ref="F653:H653">IF(C653="","",_xll.PBD(C653,"Limit3.Investor Types (Other)","h","USD","",""))</f>
        <v>Asset Manager</v>
      </c>
      <c r="G653" s="2" t="str">
        <v>Fund of Funds</v>
      </c>
      <c r="H653" s="2" t="str">
        <v>Venture Capital</v>
      </c>
      <c r="I653" s="2" t="str" cm="1">
        <f t="array" ref="I653">IF(C653="","",_xll.PBD(C653,"HQ Country","","USD","",""))</f>
        <v>Brazil</v>
      </c>
      <c r="J653" s="2" t="str" cm="1">
        <f t="array" ref="J653">IF(C653="","",_xll.PBD(C653,"Website","","USD","",""))</f>
        <v>pipo.capital</v>
      </c>
      <c r="K653" s="2" t="str">
        <f t="shared" si="13"/>
        <v>pipo.capital</v>
      </c>
      <c r="L653" s="2" t="e" cm="1">
        <f t="array" ref="L653">IF(C653="","",_xll.PBD(C653,"Preferred Verticals","","USD","",""))</f>
        <v>#N/A</v>
      </c>
    </row>
    <row r="654" spans="2:12" x14ac:dyDescent="0.2">
      <c r="B654" s="2" t="str" cm="1">
        <f t="array" ref="B654">IF(C654="","",_xll.PBD(C654,"Name","","USD","",""))</f>
        <v>Point Break Capital</v>
      </c>
      <c r="C654" t="s">
        <v>3352</v>
      </c>
      <c r="E654" s="2" t="str" cm="1">
        <f t="array" ref="E654">IF(C654="","",_xll.PBD(C654,"Investor Type (Primary)","","USD","",""))</f>
        <v>Hedge Fund</v>
      </c>
      <c r="F654" s="2" t="str" cm="1">
        <f t="array" ref="F654:G654">IF(C654="","",_xll.PBD(C654,"Limit3.Investor Types (Other)","h","USD","",""))</f>
        <v>Asset Manager</v>
      </c>
      <c r="G654" s="2" t="str">
        <v>Venture Capital</v>
      </c>
      <c r="H654" s="2"/>
      <c r="I654" s="2" t="str" cm="1">
        <f t="array" ref="I654">IF(C654="","",_xll.PBD(C654,"HQ Country","","USD","",""))</f>
        <v>United States</v>
      </c>
      <c r="J654" s="2" t="str" cm="1">
        <f t="array" ref="J654">IF(C654="","",_xll.PBD(C654,"Website","","USD","",""))</f>
        <v>www.pointbreakcm.com</v>
      </c>
      <c r="K654" s="2" t="str">
        <f t="shared" si="13"/>
        <v>pointbreakcm</v>
      </c>
      <c r="L654" s="2" t="e" cm="1">
        <f t="array" ref="L654">IF(C654="","",_xll.PBD(C654,"Preferred Verticals","","USD","",""))</f>
        <v>#N/A</v>
      </c>
    </row>
    <row r="655" spans="2:12" x14ac:dyDescent="0.2">
      <c r="B655" s="2" t="str" cm="1">
        <f t="array" ref="B655">IF(C655="","",_xll.PBD(C655,"Name","","USD","",""))</f>
        <v>Randon Ventures</v>
      </c>
      <c r="C655" t="s">
        <v>3353</v>
      </c>
      <c r="E655" s="2" t="str" cm="1">
        <f t="array" ref="E655">IF(C655="","",_xll.PBD(C655,"Investor Type (Primary)","","USD","",""))</f>
        <v>Corporate Venture Capital</v>
      </c>
      <c r="F655" s="2" t="e" cm="1">
        <f t="array" ref="F655">IF(C655="","",_xll.PBD(C655,"Limit3.Investor Types (Other)","h","USD","",""))</f>
        <v>#N/A</v>
      </c>
      <c r="G655" s="2"/>
      <c r="H655" s="2"/>
      <c r="I655" s="2" t="str" cm="1">
        <f t="array" ref="I655">IF(C655="","",_xll.PBD(C655,"HQ Country","","USD","",""))</f>
        <v>Brazil</v>
      </c>
      <c r="J655" s="2" t="str" cm="1">
        <f t="array" ref="J655">IF(C655="","",_xll.PBD(C655,"Website","","USD","",""))</f>
        <v>www.randon.ventures</v>
      </c>
      <c r="K655" s="2" t="str">
        <f t="shared" si="13"/>
        <v>randon.ventures</v>
      </c>
      <c r="L655" s="2" t="str" cm="1">
        <f t="array" ref="L655">IF(C655="","",_xll.PBD(C655,"Preferred Verticals","","USD","",""))</f>
        <v>Advanced Manufacturing, Artificial Intelligence &amp; Machine Learning, Autonomous cars, B2B Payments, Cryptocurrency/Blockchain, FinTech, Industrials, InsurTech, Internet of Things, Robotics and Drones, Supply Chain Tech</v>
      </c>
    </row>
    <row r="656" spans="2:12" x14ac:dyDescent="0.2">
      <c r="B656" s="2" t="str" cm="1">
        <f t="array" ref="B656">IF(C656="","",_xll.PBD(C656,"Name","","USD","",""))</f>
        <v>RD2 Ventures</v>
      </c>
      <c r="C656" t="s">
        <v>3354</v>
      </c>
      <c r="E656" s="2" t="str" cm="1">
        <f t="array" ref="E656">IF(C656="","",_xll.PBD(C656,"Investor Type (Primary)","","USD","",""))</f>
        <v>Venture Capital</v>
      </c>
      <c r="F656" s="2" t="e" cm="1">
        <f t="array" ref="F656">IF(C656="","",_xll.PBD(C656,"Limit3.Investor Types (Other)","h","USD","",""))</f>
        <v>#N/A</v>
      </c>
      <c r="G656" s="2"/>
      <c r="H656" s="2"/>
      <c r="I656" s="2" t="str" cm="1">
        <f t="array" ref="I656">IF(C656="","",_xll.PBD(C656,"HQ Country","","USD","",""))</f>
        <v>Brazil</v>
      </c>
      <c r="J656" s="2" t="str" cm="1">
        <f t="array" ref="J656">IF(C656="","",_xll.PBD(C656,"Website","","USD","",""))</f>
        <v>rd2.ventures</v>
      </c>
      <c r="K656" s="2" t="str">
        <f t="shared" si="13"/>
        <v>rd2.ventures</v>
      </c>
      <c r="L656" s="2" t="e" cm="1">
        <f t="array" ref="L656">IF(C656="","",_xll.PBD(C656,"Preferred Verticals","","USD","",""))</f>
        <v>#N/A</v>
      </c>
    </row>
    <row r="657" spans="2:12" x14ac:dyDescent="0.2">
      <c r="B657" s="2" t="str" cm="1">
        <f t="array" ref="B657">IF(C657="","",_xll.PBD(C657,"Name","","USD","",""))</f>
        <v>Südlich Capital</v>
      </c>
      <c r="C657" t="s">
        <v>3355</v>
      </c>
      <c r="E657" s="2" t="str" cm="1">
        <f t="array" ref="E657">IF(C657="","",_xll.PBD(C657,"Investor Type (Primary)","","USD","",""))</f>
        <v>Growth/Expansion</v>
      </c>
      <c r="F657" s="2" t="str" cm="1">
        <f t="array" ref="F657:H657">IF(C657="","",_xll.PBD(C657,"Limit3.Investor Types (Other)","h","USD","",""))</f>
        <v>PE/Buyout</v>
      </c>
      <c r="G657" s="2" t="str">
        <v>Real Estate</v>
      </c>
      <c r="H657" s="2" t="str">
        <v>Venture Capital</v>
      </c>
      <c r="I657" s="2" t="str" cm="1">
        <f t="array" ref="I657">IF(C657="","",_xll.PBD(C657,"HQ Country","","USD","",""))</f>
        <v>Chile</v>
      </c>
      <c r="J657" s="2" t="str" cm="1">
        <f t="array" ref="J657">IF(C657="","",_xll.PBD(C657,"Website","","USD","",""))</f>
        <v>www.sudlich.cl</v>
      </c>
      <c r="K657" s="2" t="str">
        <f t="shared" si="13"/>
        <v>sudlich.cl</v>
      </c>
      <c r="L657" s="2" t="str" cm="1">
        <f t="array" ref="L657">IF(C657="","",_xll.PBD(C657,"Preferred Verticals","","USD","",""))</f>
        <v>FinTech, Impact Investing</v>
      </c>
    </row>
    <row r="658" spans="2:12" x14ac:dyDescent="0.2">
      <c r="B658" s="2" t="str" cm="1">
        <f t="array" ref="B658">IF(C658="","",_xll.PBD(C658,"Name","","USD","",""))</f>
        <v>Synapse Venture Capital</v>
      </c>
      <c r="C658" t="s">
        <v>3356</v>
      </c>
      <c r="E658" s="2" t="str" cm="1">
        <f t="array" ref="E658">IF(C658="","",_xll.PBD(C658,"Investor Type (Primary)","","USD","",""))</f>
        <v>Venture Capital</v>
      </c>
      <c r="F658" s="2" t="e" cm="1">
        <f t="array" ref="F658">IF(C658="","",_xll.PBD(C658,"Limit3.Investor Types (Other)","h","USD","",""))</f>
        <v>#N/A</v>
      </c>
      <c r="G658" s="2"/>
      <c r="H658" s="2"/>
      <c r="I658" s="2" t="str" cm="1">
        <f t="array" ref="I658">IF(C658="","",_xll.PBD(C658,"HQ Country","","USD","",""))</f>
        <v>Brazil</v>
      </c>
      <c r="J658" s="2" t="str" cm="1">
        <f t="array" ref="J658">IF(C658="","",_xll.PBD(C658,"Website","","USD","",""))</f>
        <v>www.synapsevc.com</v>
      </c>
      <c r="K658" s="2" t="str">
        <f t="shared" si="13"/>
        <v>synapsevc</v>
      </c>
      <c r="L658" s="2" t="str" cm="1">
        <f t="array" ref="L658">IF(C658="","",_xll.PBD(C658,"Preferred Verticals","","USD","",""))</f>
        <v>SaaS, TMT</v>
      </c>
    </row>
    <row r="659" spans="2:12" x14ac:dyDescent="0.2">
      <c r="B659" s="2" t="str" cm="1">
        <f t="array" ref="B659">IF(C659="","",_xll.PBD(C659,"Name","","USD","",""))</f>
        <v>Trindade Investimentos</v>
      </c>
      <c r="C659" t="s">
        <v>3357</v>
      </c>
      <c r="E659" s="2" t="str" cm="1">
        <f t="array" ref="E659">IF(C659="","",_xll.PBD(C659,"Investor Type (Primary)","","USD","",""))</f>
        <v>Venture Capital</v>
      </c>
      <c r="F659" s="2" t="e" cm="1">
        <f t="array" ref="F659">IF(C659="","",_xll.PBD(C659,"Limit3.Investor Types (Other)","h","USD","",""))</f>
        <v>#N/A</v>
      </c>
      <c r="G659" s="2"/>
      <c r="H659" s="2"/>
      <c r="I659" s="2" t="str" cm="1">
        <f t="array" ref="I659">IF(C659="","",_xll.PBD(C659,"HQ Country","","USD","",""))</f>
        <v>Brazil</v>
      </c>
      <c r="J659" s="2" t="str" cm="1">
        <f t="array" ref="J659">IF(C659="","",_xll.PBD(C659,"Website","","USD","",""))</f>
        <v>www.trindadeinvestimentos.com</v>
      </c>
      <c r="K659" s="2" t="str">
        <f t="shared" si="13"/>
        <v>trindadeinvestimentos</v>
      </c>
      <c r="L659" s="2" t="str" cm="1">
        <f t="array" ref="L659">IF(C659="","",_xll.PBD(C659,"Preferred Verticals","","USD","",""))</f>
        <v>TMT</v>
      </c>
    </row>
    <row r="660" spans="2:12" x14ac:dyDescent="0.2">
      <c r="B660" s="2" t="str" cm="1">
        <f t="array" ref="B660">IF(C660="","",_xll.PBD(C660,"Name","","USD","",""))</f>
        <v>We Ventures</v>
      </c>
      <c r="C660" t="s">
        <v>3358</v>
      </c>
      <c r="E660" s="2" t="str" cm="1">
        <f t="array" ref="E660">IF(C660="","",_xll.PBD(C660,"Investor Type (Primary)","","USD","",""))</f>
        <v>Venture Capital</v>
      </c>
      <c r="F660" s="2" t="e" cm="1">
        <f t="array" ref="F660">IF(C660="","",_xll.PBD(C660,"Limit3.Investor Types (Other)","h","USD","",""))</f>
        <v>#N/A</v>
      </c>
      <c r="G660" s="2"/>
      <c r="H660" s="2"/>
      <c r="I660" s="2" t="str" cm="1">
        <f t="array" ref="I660">IF(C660="","",_xll.PBD(C660,"HQ Country","","USD","",""))</f>
        <v>Brazil</v>
      </c>
      <c r="J660" s="2" t="str" cm="1">
        <f t="array" ref="J660">IF(C660="","",_xll.PBD(C660,"Website","","USD","",""))</f>
        <v>www.we.ventures</v>
      </c>
      <c r="K660" s="2" t="str">
        <f t="shared" si="13"/>
        <v>we.ventures</v>
      </c>
      <c r="L660" s="2" t="str" cm="1">
        <f t="array" ref="L660">IF(C660="","",_xll.PBD(C660,"Preferred Verticals","","USD","",""))</f>
        <v>SaaS, TMT</v>
      </c>
    </row>
    <row r="661" spans="2:12" x14ac:dyDescent="0.2">
      <c r="B661" s="2" t="str" cm="1">
        <f t="array" ref="B661">IF(C661="","",_xll.PBD(C661,"Name","","USD","",""))</f>
        <v>White Lions</v>
      </c>
      <c r="C661" t="s">
        <v>3359</v>
      </c>
      <c r="E661" s="2" t="str" cm="1">
        <f t="array" ref="E661">IF(C661="","",_xll.PBD(C661,"Investor Type (Primary)","","USD","",""))</f>
        <v>Angel Group</v>
      </c>
      <c r="F661" s="2" t="str" cm="1">
        <f t="array" ref="F661">IF(C661="","",_xll.PBD(C661,"Limit3.Investor Types (Other)","h","USD","",""))</f>
        <v>Venture Capital</v>
      </c>
      <c r="G661" s="2"/>
      <c r="H661" s="2"/>
      <c r="I661" s="2" t="str" cm="1">
        <f t="array" ref="I661">IF(C661="","",_xll.PBD(C661,"HQ Country","","USD","",""))</f>
        <v>Argentina</v>
      </c>
      <c r="J661" s="2" t="str" cm="1">
        <f t="array" ref="J661">IF(C661="","",_xll.PBD(C661,"Website","","USD","",""))</f>
        <v>www.whitelions.vc</v>
      </c>
      <c r="K661" s="2" t="str">
        <f t="shared" si="13"/>
        <v>whitelions.vc</v>
      </c>
      <c r="L661" s="2" t="str" cm="1">
        <f t="array" ref="L661">IF(C661="","",_xll.PBD(C661,"Preferred Verticals","","USD","",""))</f>
        <v>AgTech, FoodTech, Life Sciences, LOHAS &amp; Wellness</v>
      </c>
    </row>
    <row r="662" spans="2:12" x14ac:dyDescent="0.2">
      <c r="B662" s="2" t="str" cm="1">
        <f t="array" ref="B662">IF(C662="","",_xll.PBD(C662,"Name","","USD","",""))</f>
        <v>Xeibo Capital</v>
      </c>
      <c r="C662" t="s">
        <v>3360</v>
      </c>
      <c r="E662" s="2" t="str" cm="1">
        <f t="array" ref="E662">IF(C662="","",_xll.PBD(C662,"Investor Type (Primary)","","USD","",""))</f>
        <v>Venture Capital</v>
      </c>
      <c r="F662" s="2" t="str" cm="1">
        <f t="array" ref="F662">IF(C662="","",_xll.PBD(C662,"Limit3.Investor Types (Other)","h","USD","",""))</f>
        <v>Fund of Funds</v>
      </c>
      <c r="G662" s="2"/>
      <c r="H662" s="2"/>
      <c r="I662" s="2" t="str" cm="1">
        <f t="array" ref="I662">IF(C662="","",_xll.PBD(C662,"HQ Country","","USD","",""))</f>
        <v>Argentina</v>
      </c>
      <c r="J662" s="2" t="str" cm="1">
        <f t="array" ref="J662">IF(C662="","",_xll.PBD(C662,"Website","","USD","",""))</f>
        <v>www.xeibocapital.com</v>
      </c>
      <c r="K662" s="2" t="str">
        <f t="shared" si="13"/>
        <v>xeibocapital</v>
      </c>
      <c r="L662" s="2" t="str" cm="1">
        <f t="array" ref="L662">IF(C662="","",_xll.PBD(C662,"Preferred Verticals","","USD","",""))</f>
        <v>Artificial Intelligence &amp; Machine Learning, Big Data, CleanTech, Cryptocurrency/Blockchain, FinTech, InsurTech, Space Technology</v>
      </c>
    </row>
    <row r="663" spans="2:12" x14ac:dyDescent="0.2">
      <c r="B663" s="2" t="str" cm="1">
        <f t="array" ref="B663">IF(C663="","",_xll.PBD(C663,"Name","","USD","",""))</f>
        <v>Aceleradora Litoral</v>
      </c>
      <c r="C663" t="s">
        <v>3361</v>
      </c>
      <c r="E663" s="2" t="str" cm="1">
        <f t="array" ref="E663">IF(C663="","",_xll.PBD(C663,"Investor Type (Primary)","","USD","",""))</f>
        <v>Accelerator/Incubator</v>
      </c>
      <c r="F663" s="2" t="str" cm="1">
        <f t="array" ref="F663">IF(C663="","",_xll.PBD(C663,"Limit3.Investor Types (Other)","h","USD","",""))</f>
        <v>Venture Capital</v>
      </c>
      <c r="G663" s="2"/>
      <c r="H663" s="2"/>
      <c r="I663" s="2" t="str" cm="1">
        <f t="array" ref="I663">IF(C663="","",_xll.PBD(C663,"HQ Country","","USD","",""))</f>
        <v>Argentina</v>
      </c>
      <c r="J663" s="2" t="str" cm="1">
        <f t="array" ref="J663">IF(C663="","",_xll.PBD(C663,"Website","","USD","",""))</f>
        <v>www.aceleradoralitoral.com.ar</v>
      </c>
      <c r="K663" s="2" t="str">
        <f t="shared" si="13"/>
        <v>aceleradoralitoral.ar</v>
      </c>
      <c r="L663" s="2" t="str" cm="1">
        <f t="array" ref="L663">IF(C663="","",_xll.PBD(C663,"Preferred Verticals","","USD","",""))</f>
        <v>AgTech, Big Data, CleanTech, Digital Health, FoodTech, HealthTech, Impact Investing, Industrials, Life Sciences, LOHAS &amp; Wellness, Mobile, Nanotechnology, SaaS</v>
      </c>
    </row>
    <row r="664" spans="2:12" x14ac:dyDescent="0.2">
      <c r="B664" s="2" t="str" cm="1">
        <f t="array" ref="B664">IF(C664="","",_xll.PBD(C664,"Name","","USD","",""))</f>
        <v>Ameris Capital</v>
      </c>
      <c r="C664" t="s">
        <v>3362</v>
      </c>
      <c r="E664" s="2" t="str" cm="1">
        <f t="array" ref="E664">IF(C664="","",_xll.PBD(C664,"Investor Type (Primary)","","USD","",""))</f>
        <v>Asset Manager</v>
      </c>
      <c r="F664" s="2" t="str" cm="1">
        <f t="array" ref="F664:H664">IF(C664="","",_xll.PBD(C664,"Limit3.Investor Types (Other)","h","USD","",""))</f>
        <v>Infrastructure</v>
      </c>
      <c r="G664" s="2" t="str">
        <v>PE/Buyout</v>
      </c>
      <c r="H664" s="2" t="str">
        <v>Real Estate</v>
      </c>
      <c r="I664" s="2" t="str" cm="1">
        <f t="array" ref="I664">IF(C664="","",_xll.PBD(C664,"HQ Country","","USD","",""))</f>
        <v>Chile</v>
      </c>
      <c r="J664" s="2" t="str" cm="1">
        <f t="array" ref="J664">IF(C664="","",_xll.PBD(C664,"Website","","USD","",""))</f>
        <v>www.ameris.cl</v>
      </c>
      <c r="K664" s="2" t="str">
        <f t="shared" si="13"/>
        <v>ameris.cl</v>
      </c>
      <c r="L664" s="2" t="e" cm="1">
        <f t="array" ref="L664">IF(C664="","",_xll.PBD(C664,"Preferred Verticals","","USD","",""))</f>
        <v>#N/A</v>
      </c>
    </row>
    <row r="665" spans="2:12" x14ac:dyDescent="0.2">
      <c r="B665" s="2" t="str" cm="1">
        <f t="array" ref="B665">IF(C665="","",_xll.PBD(C665,"Name","","USD","",""))</f>
        <v>Apus Capital (Brazil)</v>
      </c>
      <c r="C665" t="s">
        <v>3363</v>
      </c>
      <c r="E665" s="2" t="str" cm="1">
        <f t="array" ref="E665">IF(C665="","",_xll.PBD(C665,"Investor Type (Primary)","","USD","",""))</f>
        <v>Venture Capital</v>
      </c>
      <c r="F665" s="2" t="e" cm="1">
        <f t="array" ref="F665">IF(C665="","",_xll.PBD(C665,"Limit3.Investor Types (Other)","h","USD","",""))</f>
        <v>#N/A</v>
      </c>
      <c r="G665" s="2"/>
      <c r="H665" s="2"/>
      <c r="I665" s="2" t="str" cm="1">
        <f t="array" ref="I665">IF(C665="","",_xll.PBD(C665,"HQ Country","","USD","",""))</f>
        <v>Brazil</v>
      </c>
      <c r="J665" s="2" t="str" cm="1">
        <f t="array" ref="J665">IF(C665="","",_xll.PBD(C665,"Website","","USD","",""))</f>
        <v>www.apus.capital</v>
      </c>
      <c r="K665" s="2" t="str">
        <f t="shared" si="13"/>
        <v>apus.capital</v>
      </c>
      <c r="L665" s="2" t="str" cm="1">
        <f t="array" ref="L665">IF(C665="","",_xll.PBD(C665,"Preferred Verticals","","USD","",""))</f>
        <v>Digital Health, HealthTech</v>
      </c>
    </row>
    <row r="666" spans="2:12" x14ac:dyDescent="0.2">
      <c r="B666" s="2" t="str" cm="1">
        <f t="array" ref="B666">IF(C666="","",_xll.PBD(C666,"Name","","USD","",""))</f>
        <v>Arpegio</v>
      </c>
      <c r="C666" t="s">
        <v>3364</v>
      </c>
      <c r="E666" s="2" t="str" cm="1">
        <f t="array" ref="E666">IF(C666="","",_xll.PBD(C666,"Investor Type (Primary)","","USD","",""))</f>
        <v>Venture Capital</v>
      </c>
      <c r="F666" s="2" t="str" cm="1">
        <f t="array" ref="F666">IF(C666="","",_xll.PBD(C666,"Limit3.Investor Types (Other)","h","USD","",""))</f>
        <v>Impact Investing</v>
      </c>
      <c r="G666" s="2"/>
      <c r="H666" s="2"/>
      <c r="I666" s="2" t="str" cm="1">
        <f t="array" ref="I666">IF(C666="","",_xll.PBD(C666,"HQ Country","","USD","",""))</f>
        <v>Chile</v>
      </c>
      <c r="J666" s="2" t="str" cm="1">
        <f t="array" ref="J666">IF(C666="","",_xll.PBD(C666,"Website","","USD","",""))</f>
        <v>arpegio.vc</v>
      </c>
      <c r="K666" s="2" t="str">
        <f t="shared" si="13"/>
        <v>arpegio.vc</v>
      </c>
      <c r="L666" s="2" t="str" cm="1">
        <f t="array" ref="L666">IF(C666="","",_xll.PBD(C666,"Preferred Verticals","","USD","",""))</f>
        <v>AgTech, FoodTech, Impact Investing, Restaurant Technology</v>
      </c>
    </row>
    <row r="667" spans="2:12" x14ac:dyDescent="0.2">
      <c r="B667" s="2" t="str" cm="1">
        <f t="array" ref="B667">IF(C667="","",_xll.PBD(C667,"Name","","USD","",""))</f>
        <v>BFF VC</v>
      </c>
      <c r="C667" t="s">
        <v>3365</v>
      </c>
      <c r="E667" s="2" t="str" cm="1">
        <f t="array" ref="E667">IF(C667="","",_xll.PBD(C667,"Investor Type (Primary)","","USD","",""))</f>
        <v>Venture Capital</v>
      </c>
      <c r="F667" s="2" t="str" cm="1">
        <f t="array" ref="F667">IF(C667="","",_xll.PBD(C667,"Limit3.Investor Types (Other)","h","USD","",""))</f>
        <v>Impact Investing</v>
      </c>
      <c r="G667" s="2"/>
      <c r="H667" s="2"/>
      <c r="I667" s="2" t="str" cm="1">
        <f t="array" ref="I667">IF(C667="","",_xll.PBD(C667,"HQ Country","","USD","",""))</f>
        <v>United States</v>
      </c>
      <c r="J667" s="2" t="str" cm="1">
        <f t="array" ref="J667">IF(C667="","",_xll.PBD(C667,"Website","","USD","",""))</f>
        <v>www.bff.vc</v>
      </c>
      <c r="K667" s="2" t="str">
        <f t="shared" si="13"/>
        <v>bff.vc</v>
      </c>
      <c r="L667" s="2" t="str" cm="1">
        <f t="array" ref="L667">IF(C667="","",_xll.PBD(C667,"Preferred Verticals","","USD","",""))</f>
        <v>B2B Payments, Big Data, CleanTech, FinTech, Impact Investing, Infrastructure, SaaS</v>
      </c>
    </row>
    <row r="668" spans="2:12" x14ac:dyDescent="0.2">
      <c r="B668" s="2" t="str" cm="1">
        <f t="array" ref="B668">IF(C668="","",_xll.PBD(C668,"Name","","USD","",""))</f>
        <v>Comfama</v>
      </c>
      <c r="C668" t="s">
        <v>3366</v>
      </c>
      <c r="E668" s="2" t="str" cm="1">
        <f t="array" ref="E668">IF(C668="","",_xll.PBD(C668,"Investor Type (Primary)","","USD","",""))</f>
        <v>Not-For-Profit Venture Capital</v>
      </c>
      <c r="F668" s="2" t="str" cm="1">
        <f t="array" ref="F668">IF(C668="","",_xll.PBD(C668,"Limit3.Investor Types (Other)","h","USD","",""))</f>
        <v>Corporation</v>
      </c>
      <c r="G668" s="2"/>
      <c r="H668" s="2"/>
      <c r="I668" s="2" t="str" cm="1">
        <f t="array" ref="I668">IF(C668="","",_xll.PBD(C668,"HQ Country","","USD","",""))</f>
        <v>Colombia</v>
      </c>
      <c r="J668" s="2" t="str" cm="1">
        <f t="array" ref="J668">IF(C668="","",_xll.PBD(C668,"Website","","USD","",""))</f>
        <v>www.comfama.com</v>
      </c>
      <c r="K668" s="2" t="str">
        <f t="shared" si="13"/>
        <v>comfama</v>
      </c>
      <c r="L668" s="2" t="e" cm="1">
        <f t="array" ref="L668">IF(C668="","",_xll.PBD(C668,"Preferred Verticals","","USD","",""))</f>
        <v>#N/A</v>
      </c>
    </row>
    <row r="669" spans="2:12" x14ac:dyDescent="0.2">
      <c r="B669" s="2" t="str" cm="1">
        <f t="array" ref="B669">IF(C669="","",_xll.PBD(C669,"Name","","USD","",""))</f>
        <v>CrossBoundary</v>
      </c>
      <c r="C669" t="s">
        <v>3367</v>
      </c>
      <c r="E669" s="2" t="str" cm="1">
        <f t="array" ref="E669">IF(C669="","",_xll.PBD(C669,"Investor Type (Primary)","","USD","",""))</f>
        <v>Infrastructure</v>
      </c>
      <c r="F669" s="2" t="str" cm="1">
        <f t="array" ref="F669:G669">IF(C669="","",_xll.PBD(C669,"Limit3.Investor Types (Other)","h","USD","",""))</f>
        <v>Impact Investing</v>
      </c>
      <c r="G669" s="2" t="str">
        <v>Venture Capital</v>
      </c>
      <c r="H669" s="2"/>
      <c r="I669" s="2" t="str" cm="1">
        <f t="array" ref="I669">IF(C669="","",_xll.PBD(C669,"HQ Country","","USD","",""))</f>
        <v>Kenya</v>
      </c>
      <c r="J669" s="2" t="str" cm="1">
        <f t="array" ref="J669">IF(C669="","",_xll.PBD(C669,"Website","","USD","",""))</f>
        <v>www.crossboundary.com</v>
      </c>
      <c r="K669" s="2" t="str">
        <f t="shared" si="13"/>
        <v>crossboundary</v>
      </c>
      <c r="L669" s="2" t="e" cm="1">
        <f t="array" ref="L669">IF(C669="","",_xll.PBD(C669,"Preferred Verticals","","USD","",""))</f>
        <v>#N/A</v>
      </c>
    </row>
    <row r="670" spans="2:12" x14ac:dyDescent="0.2">
      <c r="B670" s="2" t="str" cm="1">
        <f t="array" ref="B670">IF(C670="","",_xll.PBD(C670,"Name","","USD","",""))</f>
        <v>Ecus Capital</v>
      </c>
      <c r="C670" t="s">
        <v>3368</v>
      </c>
      <c r="E670" s="2" t="str" cm="1">
        <f t="array" ref="E670">IF(C670="","",_xll.PBD(C670,"Investor Type (Primary)","","USD","",""))</f>
        <v>PE/Buyout</v>
      </c>
      <c r="F670" s="2" t="str" cm="1">
        <f t="array" ref="F670:G670">IF(C670="","",_xll.PBD(C670,"Limit3.Investor Types (Other)","h","USD","",""))</f>
        <v>Growth/Expansion</v>
      </c>
      <c r="G670" s="2" t="str">
        <v>Infrastructure</v>
      </c>
      <c r="H670" s="2"/>
      <c r="I670" s="2" t="str" cm="1">
        <f t="array" ref="I670">IF(C670="","",_xll.PBD(C670,"HQ Country","","USD","",""))</f>
        <v>Chile</v>
      </c>
      <c r="J670" s="2" t="str" cm="1">
        <f t="array" ref="J670">IF(C670="","",_xll.PBD(C670,"Website","","USD","",""))</f>
        <v>www.ecuscapital.com</v>
      </c>
      <c r="K670" s="2" t="str">
        <f t="shared" si="13"/>
        <v>ecuscapital</v>
      </c>
      <c r="L670" s="2" t="str" cm="1">
        <f t="array" ref="L670">IF(C670="","",_xll.PBD(C670,"Preferred Verticals","","USD","",""))</f>
        <v>AgTech, Industrials, Manufacturing</v>
      </c>
    </row>
    <row r="671" spans="2:12" x14ac:dyDescent="0.2">
      <c r="B671" s="2" t="str" cm="1">
        <f t="array" ref="B671">IF(C671="","",_xll.PBD(C671,"Name","","USD","",""))</f>
        <v>Equitas Capital</v>
      </c>
      <c r="C671" t="s">
        <v>3369</v>
      </c>
      <c r="E671" s="2" t="str" cm="1">
        <f t="array" ref="E671">IF(C671="","",_xll.PBD(C671,"Investor Type (Primary)","","USD","",""))</f>
        <v>Asset Manager</v>
      </c>
      <c r="F671" s="2" t="str" cm="1">
        <f t="array" ref="F671:G671">IF(C671="","",_xll.PBD(C671,"Limit3.Investor Types (Other)","h","USD","",""))</f>
        <v>Growth/Expansion</v>
      </c>
      <c r="G671" s="2" t="str">
        <v>Venture Capital</v>
      </c>
      <c r="H671" s="2"/>
      <c r="I671" s="2" t="str" cm="1">
        <f t="array" ref="I671">IF(C671="","",_xll.PBD(C671,"HQ Country","","USD","",""))</f>
        <v>Chile</v>
      </c>
      <c r="J671" s="2" t="str" cm="1">
        <f t="array" ref="J671">IF(C671="","",_xll.PBD(C671,"Website","","USD","",""))</f>
        <v>www.equitas.cl</v>
      </c>
      <c r="K671" s="2" t="str">
        <f t="shared" si="13"/>
        <v>equitas.cl</v>
      </c>
      <c r="L671" s="2" t="e" cm="1">
        <f t="array" ref="L671">IF(C671="","",_xll.PBD(C671,"Preferred Verticals","","USD","",""))</f>
        <v>#N/A</v>
      </c>
    </row>
    <row r="672" spans="2:12" x14ac:dyDescent="0.2">
      <c r="B672" s="2" t="str" cm="1">
        <f t="array" ref="B672">IF(C672="","",_xll.PBD(C672,"Name","","USD","",""))</f>
        <v>Escalatec</v>
      </c>
      <c r="C672" t="s">
        <v>3370</v>
      </c>
      <c r="E672" s="2" t="str" cm="1">
        <f t="array" ref="E672">IF(C672="","",_xll.PBD(C672,"Investor Type (Primary)","","USD","",""))</f>
        <v>Venture Capital</v>
      </c>
      <c r="F672" s="2" t="e" cm="1">
        <f t="array" ref="F672">IF(C672="","",_xll.PBD(C672,"Limit3.Investor Types (Other)","h","USD","",""))</f>
        <v>#N/A</v>
      </c>
      <c r="G672" s="2"/>
      <c r="H672" s="2"/>
      <c r="I672" s="2" t="str" cm="1">
        <f t="array" ref="I672">IF(C672="","",_xll.PBD(C672,"HQ Country","","USD","",""))</f>
        <v>Bolivia</v>
      </c>
      <c r="J672" s="2" t="str" cm="1">
        <f t="array" ref="J672">IF(C672="","",_xll.PBD(C672,"Website","","USD","",""))</f>
        <v>www.escalatec.vc</v>
      </c>
      <c r="K672" s="2" t="str">
        <f t="shared" si="13"/>
        <v>escalatec.vc</v>
      </c>
      <c r="L672" s="2" t="str" cm="1">
        <f t="array" ref="L672">IF(C672="","",_xll.PBD(C672,"Preferred Verticals","","USD","",""))</f>
        <v>AgTech, E-Commerce, EdTech, FinTech, HealthTech, SaaS</v>
      </c>
    </row>
    <row r="673" spans="2:12" x14ac:dyDescent="0.2">
      <c r="B673" s="2" t="str" cm="1">
        <f t="array" ref="B673">IF(C673="","",_xll.PBD(C673,"Name","","USD","",""))</f>
        <v>Eurofarma Ventures</v>
      </c>
      <c r="C673" t="s">
        <v>3371</v>
      </c>
      <c r="E673" s="2" t="str" cm="1">
        <f t="array" ref="E673">IF(C673="","",_xll.PBD(C673,"Investor Type (Primary)","","USD","",""))</f>
        <v>Corporate Venture Capital</v>
      </c>
      <c r="F673" s="2" t="e" cm="1">
        <f t="array" ref="F673">IF(C673="","",_xll.PBD(C673,"Limit3.Investor Types (Other)","h","USD","",""))</f>
        <v>#N/A</v>
      </c>
      <c r="G673" s="2"/>
      <c r="H673" s="2"/>
      <c r="I673" s="2" t="str" cm="1">
        <f t="array" ref="I673">IF(C673="","",_xll.PBD(C673,"HQ Country","","USD","",""))</f>
        <v>Brazil</v>
      </c>
      <c r="J673" s="2" t="e" cm="1">
        <f t="array" ref="J673">IF(C673="","",_xll.PBD(C673,"Website","","USD","",""))</f>
        <v>#N/A</v>
      </c>
      <c r="K673" s="2" t="e">
        <f t="shared" si="13"/>
        <v>#N/A</v>
      </c>
      <c r="L673" s="2" t="str" cm="1">
        <f t="array" ref="L673">IF(C673="","",_xll.PBD(C673,"Preferred Verticals","","USD","",""))</f>
        <v>HealthTech, Life Sciences</v>
      </c>
    </row>
    <row r="674" spans="2:12" x14ac:dyDescent="0.2">
      <c r="B674" s="2" t="str" cm="1">
        <f t="array" ref="B674">IF(C674="","",_xll.PBD(C674,"Name","","USD","",""))</f>
        <v>Evolvere Capital</v>
      </c>
      <c r="C674" t="s">
        <v>3372</v>
      </c>
      <c r="E674" s="2" t="str" cm="1">
        <f t="array" ref="E674">IF(C674="","",_xll.PBD(C674,"Investor Type (Primary)","","USD","",""))</f>
        <v>PE/Buyout</v>
      </c>
      <c r="F674" s="2" t="e" cm="1">
        <f t="array" ref="F674">IF(C674="","",_xll.PBD(C674,"Limit3.Investor Types (Other)","h","USD","",""))</f>
        <v>#N/A</v>
      </c>
      <c r="G674" s="2"/>
      <c r="H674" s="2"/>
      <c r="I674" s="2" t="str" cm="1">
        <f t="array" ref="I674">IF(C674="","",_xll.PBD(C674,"HQ Country","","USD","",""))</f>
        <v>Spain</v>
      </c>
      <c r="J674" s="2" t="str" cm="1">
        <f t="array" ref="J674">IF(C674="","",_xll.PBD(C674,"Website","","USD","",""))</f>
        <v>www.evolverecapital.com</v>
      </c>
      <c r="K674" s="2" t="str">
        <f t="shared" si="13"/>
        <v>evolverecapital</v>
      </c>
      <c r="L674" s="2" t="str" cm="1">
        <f t="array" ref="L674">IF(C674="","",_xll.PBD(C674,"Preferred Verticals","","USD","",""))</f>
        <v>AdTech, FinTech</v>
      </c>
    </row>
    <row r="675" spans="2:12" x14ac:dyDescent="0.2">
      <c r="B675" s="2" t="str" cm="1">
        <f t="array" ref="B675">IF(C675="","",_xll.PBD(C675,"Name","","USD","",""))</f>
        <v>Fundo Pitanga</v>
      </c>
      <c r="C675" t="s">
        <v>3373</v>
      </c>
      <c r="E675" s="2" t="str" cm="1">
        <f t="array" ref="E675">IF(C675="","",_xll.PBD(C675,"Investor Type (Primary)","","USD","",""))</f>
        <v>Venture Capital</v>
      </c>
      <c r="F675" s="2" t="e" cm="1">
        <f t="array" ref="F675">IF(C675="","",_xll.PBD(C675,"Limit3.Investor Types (Other)","h","USD","",""))</f>
        <v>#N/A</v>
      </c>
      <c r="G675" s="2"/>
      <c r="H675" s="2"/>
      <c r="I675" s="2" t="str" cm="1">
        <f t="array" ref="I675">IF(C675="","",_xll.PBD(C675,"HQ Country","","USD","",""))</f>
        <v>Brazil</v>
      </c>
      <c r="J675" s="2" t="str" cm="1">
        <f t="array" ref="J675">IF(C675="","",_xll.PBD(C675,"Website","","USD","",""))</f>
        <v>www.pitangainvest.com.br</v>
      </c>
      <c r="K675" s="2" t="str">
        <f t="shared" si="13"/>
        <v>pitangainvest.br</v>
      </c>
      <c r="L675" s="2" t="str" cm="1">
        <f t="array" ref="L675">IF(C675="","",_xll.PBD(C675,"Preferred Verticals","","USD","",""))</f>
        <v>TMT</v>
      </c>
    </row>
    <row r="676" spans="2:12" x14ac:dyDescent="0.2">
      <c r="B676" s="2" t="str" cm="1">
        <f t="array" ref="B676">IF(C676="","",_xll.PBD(C676,"Name","","USD","",""))</f>
        <v>G2A Investment Partners</v>
      </c>
      <c r="C676" t="s">
        <v>3374</v>
      </c>
      <c r="E676" s="2" t="str" cm="1">
        <f t="array" ref="E676">IF(C676="","",_xll.PBD(C676,"Investor Type (Primary)","","USD","",""))</f>
        <v>Venture Capital</v>
      </c>
      <c r="F676" s="2" t="e" cm="1">
        <f t="array" ref="F676">IF(C676="","",_xll.PBD(C676,"Limit3.Investor Types (Other)","h","USD","",""))</f>
        <v>#N/A</v>
      </c>
      <c r="G676" s="2"/>
      <c r="H676" s="2"/>
      <c r="I676" s="2" t="str" cm="1">
        <f t="array" ref="I676">IF(C676="","",_xll.PBD(C676,"HQ Country","","USD","",""))</f>
        <v>United States</v>
      </c>
      <c r="J676" s="2" t="str" cm="1">
        <f t="array" ref="J676">IF(C676="","",_xll.PBD(C676,"Website","","USD","",""))</f>
        <v>www.g2aip.com</v>
      </c>
      <c r="K676" s="2" t="str">
        <f t="shared" si="13"/>
        <v>g2aip</v>
      </c>
      <c r="L676" s="2" t="e" cm="1">
        <f t="array" ref="L676">IF(C676="","",_xll.PBD(C676,"Preferred Verticals","","USD","",""))</f>
        <v>#N/A</v>
      </c>
    </row>
    <row r="677" spans="2:12" x14ac:dyDescent="0.2">
      <c r="B677" s="2" t="str" cm="1">
        <f t="array" ref="B677">IF(C677="","",_xll.PBD(C677,"Name","","USD","",""))</f>
        <v>Global Innovation Initiative Group</v>
      </c>
      <c r="C677" t="s">
        <v>3375</v>
      </c>
      <c r="E677" s="2" t="str" cm="1">
        <f t="array" ref="E677">IF(C677="","",_xll.PBD(C677,"Investor Type (Primary)","","USD","",""))</f>
        <v>Venture Capital</v>
      </c>
      <c r="F677" s="2" t="e" cm="1">
        <f t="array" ref="F677">IF(C677="","",_xll.PBD(C677,"Limit3.Investor Types (Other)","h","USD","",""))</f>
        <v>#N/A</v>
      </c>
      <c r="G677" s="2"/>
      <c r="H677" s="2"/>
      <c r="I677" s="2" t="str" cm="1">
        <f t="array" ref="I677">IF(C677="","",_xll.PBD(C677,"HQ Country","","USD","",""))</f>
        <v>South Africa</v>
      </c>
      <c r="J677" s="2" t="str" cm="1">
        <f t="array" ref="J677">IF(C677="","",_xll.PBD(C677,"Website","","USD","",""))</f>
        <v>www.giig.africa</v>
      </c>
      <c r="K677" s="2" t="str">
        <f t="shared" si="13"/>
        <v>giig.africa</v>
      </c>
      <c r="L677" s="2" t="str" cm="1">
        <f t="array" ref="L677">IF(C677="","",_xll.PBD(C677,"Preferred Verticals","","USD","",""))</f>
        <v>AgTech, Artificial Intelligence &amp; Machine Learning, CleanTech, Climate Tech, Digital Health, E-Commerce, EdTech, FemTech, FoodTech, HealthTech, InsurTech, Mobility Tech, Space Technology</v>
      </c>
    </row>
    <row r="678" spans="2:12" x14ac:dyDescent="0.2">
      <c r="B678" s="2" t="str" cm="1">
        <f t="array" ref="B678">IF(C678="","",_xll.PBD(C678,"Name","","USD","",""))</f>
        <v>Invertidos (Spain)</v>
      </c>
      <c r="C678" t="s">
        <v>3376</v>
      </c>
      <c r="E678" s="2" t="str" cm="1">
        <f t="array" ref="E678">IF(C678="","",_xll.PBD(C678,"Investor Type (Primary)","","USD","",""))</f>
        <v>Venture Capital</v>
      </c>
      <c r="F678" s="2" t="str" cm="1">
        <f t="array" ref="F678">IF(C678="","",_xll.PBD(C678,"Limit3.Investor Types (Other)","h","USD","",""))</f>
        <v>Hedge Fund</v>
      </c>
      <c r="G678" s="2"/>
      <c r="H678" s="2"/>
      <c r="I678" s="2" t="str" cm="1">
        <f t="array" ref="I678">IF(C678="","",_xll.PBD(C678,"HQ Country","","USD","",""))</f>
        <v>Spain</v>
      </c>
      <c r="J678" s="2" t="str" cm="1">
        <f t="array" ref="J678">IF(C678="","",_xll.PBD(C678,"Website","","USD","",""))</f>
        <v>www.invertidos.vc</v>
      </c>
      <c r="K678" s="2" t="str">
        <f t="shared" si="13"/>
        <v>invertidos.vc</v>
      </c>
      <c r="L678" s="2" t="e" cm="1">
        <f t="array" ref="L678">IF(C678="","",_xll.PBD(C678,"Preferred Verticals","","USD","",""))</f>
        <v>#N/A</v>
      </c>
    </row>
    <row r="679" spans="2:12" x14ac:dyDescent="0.2">
      <c r="B679" s="2" t="str" cm="1">
        <f t="array" ref="B679">IF(C679="","",_xll.PBD(C679,"Name","","USD","",""))</f>
        <v>Kapin Capital</v>
      </c>
      <c r="C679" t="s">
        <v>3377</v>
      </c>
      <c r="E679" s="2" t="str" cm="1">
        <f t="array" ref="E679">IF(C679="","",_xll.PBD(C679,"Investor Type (Primary)","","USD","",""))</f>
        <v>PE/Buyout</v>
      </c>
      <c r="F679" s="2" t="str" cm="1">
        <f t="array" ref="F679:H679">IF(C679="","",_xll.PBD(C679,"Limit3.Investor Types (Other)","h","USD","",""))</f>
        <v>Growth/Expansion</v>
      </c>
      <c r="G679" s="2" t="str">
        <v>Real Estate</v>
      </c>
      <c r="H679" s="2" t="str">
        <v>Venture Capital</v>
      </c>
      <c r="I679" s="2" t="str" cm="1">
        <f t="array" ref="I679">IF(C679="","",_xll.PBD(C679,"HQ Country","","USD","",""))</f>
        <v>Chile</v>
      </c>
      <c r="J679" s="2" t="str" cm="1">
        <f t="array" ref="J679">IF(C679="","",_xll.PBD(C679,"Website","","USD","",""))</f>
        <v>kapincapital.cl</v>
      </c>
      <c r="K679" s="2" t="str">
        <f t="shared" si="13"/>
        <v>kapincapital.cl</v>
      </c>
      <c r="L679" s="2" t="str" cm="1">
        <f t="array" ref="L679">IF(C679="","",_xll.PBD(C679,"Preferred Verticals","","USD","",""))</f>
        <v>Artificial Intelligence &amp; Machine Learning, Real Estate Technology</v>
      </c>
    </row>
    <row r="680" spans="2:12" x14ac:dyDescent="0.2">
      <c r="B680" s="2" t="str" cm="1">
        <f t="array" ref="B680">IF(C680="","",_xll.PBD(C680,"Name","","USD","",""))</f>
        <v>La Turbina Ventures</v>
      </c>
      <c r="C680" t="s">
        <v>3378</v>
      </c>
      <c r="E680" s="2" t="str" cm="1">
        <f t="array" ref="E680">IF(C680="","",_xll.PBD(C680,"Investor Type (Primary)","","USD","",""))</f>
        <v>Venture Capital</v>
      </c>
      <c r="F680" s="2" t="e" cm="1">
        <f t="array" ref="F680">IF(C680="","",_xll.PBD(C680,"Limit3.Investor Types (Other)","h","USD","",""))</f>
        <v>#N/A</v>
      </c>
      <c r="G680" s="2"/>
      <c r="H680" s="2"/>
      <c r="I680" s="2" t="str" cm="1">
        <f t="array" ref="I680">IF(C680="","",_xll.PBD(C680,"HQ Country","","USD","",""))</f>
        <v>Argentina</v>
      </c>
      <c r="J680" s="2" t="str" cm="1">
        <f t="array" ref="J680">IF(C680="","",_xll.PBD(C680,"Website","","USD","",""))</f>
        <v>www.laturbina.com.ar</v>
      </c>
      <c r="K680" s="2" t="str">
        <f t="shared" si="13"/>
        <v>laturbina.ar</v>
      </c>
      <c r="L680" s="2" t="str" cm="1">
        <f t="array" ref="L680">IF(C680="","",_xll.PBD(C680,"Preferred Verticals","","USD","",""))</f>
        <v>FinTech, TMT</v>
      </c>
    </row>
    <row r="681" spans="2:12" x14ac:dyDescent="0.2">
      <c r="B681" s="2" t="str" cm="1">
        <f t="array" ref="B681">IF(C681="","",_xll.PBD(C681,"Name","","USD","",""))</f>
        <v>Leblon Equities</v>
      </c>
      <c r="C681" t="s">
        <v>3379</v>
      </c>
      <c r="E681" s="2" t="str" cm="1">
        <f t="array" ref="E681">IF(C681="","",_xll.PBD(C681,"Investor Type (Primary)","","USD","",""))</f>
        <v>Asset Manager</v>
      </c>
      <c r="F681" s="2" t="str" cm="1">
        <f t="array" ref="F681">IF(C681="","",_xll.PBD(C681,"Limit3.Investor Types (Other)","h","USD","",""))</f>
        <v>Hedge Fund</v>
      </c>
      <c r="G681" s="2"/>
      <c r="H681" s="2"/>
      <c r="I681" s="2" t="str" cm="1">
        <f t="array" ref="I681">IF(C681="","",_xll.PBD(C681,"HQ Country","","USD","",""))</f>
        <v>Brazil</v>
      </c>
      <c r="J681" s="2" t="str" cm="1">
        <f t="array" ref="J681">IF(C681="","",_xll.PBD(C681,"Website","","USD","",""))</f>
        <v>www.leblonequities.com.br</v>
      </c>
      <c r="K681" s="2" t="str">
        <f t="shared" si="13"/>
        <v>leblonequities.br</v>
      </c>
      <c r="L681" s="2" t="e" cm="1">
        <f t="array" ref="L681">IF(C681="","",_xll.PBD(C681,"Preferred Verticals","","USD","",""))</f>
        <v>#N/A</v>
      </c>
    </row>
    <row r="682" spans="2:12" x14ac:dyDescent="0.2">
      <c r="B682" s="2" t="str" cm="1">
        <f t="array" ref="B682">IF(C682="","",_xll.PBD(C682,"Name","","USD","",""))</f>
        <v>Light Capital Group</v>
      </c>
      <c r="C682" t="s">
        <v>3380</v>
      </c>
      <c r="E682" s="2" t="str" cm="1">
        <f t="array" ref="E682">IF(C682="","",_xll.PBD(C682,"Investor Type (Primary)","","USD","",""))</f>
        <v>Venture Capital</v>
      </c>
      <c r="F682" s="2" t="str" cm="1">
        <f t="array" ref="F682:G682">IF(C682="","",_xll.PBD(C682,"Limit3.Investor Types (Other)","h","USD","",""))</f>
        <v>Growth/Expansion</v>
      </c>
      <c r="G682" s="2" t="str">
        <v>Hedge Fund</v>
      </c>
      <c r="H682" s="2"/>
      <c r="I682" s="2" t="str" cm="1">
        <f t="array" ref="I682">IF(C682="","",_xll.PBD(C682,"HQ Country","","USD","",""))</f>
        <v>Brazil</v>
      </c>
      <c r="J682" s="2" t="str" cm="1">
        <f t="array" ref="J682">IF(C682="","",_xll.PBD(C682,"Website","","USD","",""))</f>
        <v>www.lcap.co</v>
      </c>
      <c r="K682" s="2" t="str">
        <f t="shared" si="13"/>
        <v>lcap.co</v>
      </c>
      <c r="L682" s="2" t="str" cm="1">
        <f t="array" ref="L682">IF(C682="","",_xll.PBD(C682,"Preferred Verticals","","USD","",""))</f>
        <v>AgTech, Artificial Intelligence &amp; Machine Learning, B2B Payments, Big Data, Cryptocurrency/Blockchain, FinTech, InsurTech</v>
      </c>
    </row>
    <row r="683" spans="2:12" x14ac:dyDescent="0.2">
      <c r="B683" s="2" t="str" cm="1">
        <f t="array" ref="B683">IF(C683="","",_xll.PBD(C683,"Name","","USD","",""))</f>
        <v>Lucens Capital</v>
      </c>
      <c r="C683" t="s">
        <v>3381</v>
      </c>
      <c r="E683" s="2" t="str" cm="1">
        <f t="array" ref="E683">IF(C683="","",_xll.PBD(C683,"Investor Type (Primary)","","USD","",""))</f>
        <v>PE/Buyout</v>
      </c>
      <c r="F683" s="2" t="e" cm="1">
        <f t="array" ref="F683">IF(C683="","",_xll.PBD(C683,"Limit3.Investor Types (Other)","h","USD","",""))</f>
        <v>#N/A</v>
      </c>
      <c r="G683" s="2"/>
      <c r="H683" s="2"/>
      <c r="I683" s="2" t="str" cm="1">
        <f t="array" ref="I683">IF(C683="","",_xll.PBD(C683,"HQ Country","","USD","",""))</f>
        <v>Argentina</v>
      </c>
      <c r="J683" s="2" t="str" cm="1">
        <f t="array" ref="J683">IF(C683="","",_xll.PBD(C683,"Website","","USD","",""))</f>
        <v>lucenscapital.com</v>
      </c>
      <c r="K683" s="2" t="str">
        <f t="shared" si="13"/>
        <v>lucenscapital</v>
      </c>
      <c r="L683" s="2" t="str" cm="1">
        <f t="array" ref="L683">IF(C683="","",_xll.PBD(C683,"Preferred Verticals","","USD","",""))</f>
        <v>Manufacturing</v>
      </c>
    </row>
    <row r="684" spans="2:12" x14ac:dyDescent="0.2">
      <c r="B684" s="2" t="str" cm="1">
        <f t="array" ref="B684">IF(C684="","",_xll.PBD(C684,"Name","","USD","",""))</f>
        <v>Nodes.Guru</v>
      </c>
      <c r="C684" t="s">
        <v>3382</v>
      </c>
      <c r="E684" s="2" t="str" cm="1">
        <f t="array" ref="E684">IF(C684="","",_xll.PBD(C684,"Investor Type (Primary)","","USD","",""))</f>
        <v>Venture Capital</v>
      </c>
      <c r="F684" s="2" t="e" cm="1">
        <f t="array" ref="F684">IF(C684="","",_xll.PBD(C684,"Limit3.Investor Types (Other)","h","USD","",""))</f>
        <v>#N/A</v>
      </c>
      <c r="G684" s="2"/>
      <c r="H684" s="2"/>
      <c r="I684" s="2" t="str" cm="1">
        <f t="array" ref="I684">IF(C684="","",_xll.PBD(C684,"HQ Country","","USD","",""))</f>
        <v>Argentina</v>
      </c>
      <c r="J684" s="2" t="str" cm="1">
        <f t="array" ref="J684">IF(C684="","",_xll.PBD(C684,"Website","","USD","",""))</f>
        <v>www.nodes.guru/staking</v>
      </c>
      <c r="K684" s="2" t="str">
        <f t="shared" ref="K684:K747" si="14">SUBSTITUTE(SUBSTITUTE(J684,"www.",""),".com","")</f>
        <v>nodes.guru/staking</v>
      </c>
      <c r="L684" s="2" t="str" cm="1">
        <f t="array" ref="L684">IF(C684="","",_xll.PBD(C684,"Preferred Verticals","","USD","",""))</f>
        <v>Cryptocurrency/Blockchain</v>
      </c>
    </row>
    <row r="685" spans="2:12" x14ac:dyDescent="0.2">
      <c r="B685" s="2" t="str" cm="1">
        <f t="array" ref="B685">IF(C685="","",_xll.PBD(C685,"Name","","USD","",""))</f>
        <v>Oxygea</v>
      </c>
      <c r="C685" t="s">
        <v>3383</v>
      </c>
      <c r="E685" s="2" t="str" cm="1">
        <f t="array" ref="E685">IF(C685="","",_xll.PBD(C685,"Investor Type (Primary)","","USD","",""))</f>
        <v>Corporate Venture Capital</v>
      </c>
      <c r="F685" s="2" t="str" cm="1">
        <f t="array" ref="F685">IF(C685="","",_xll.PBD(C685,"Limit3.Investor Types (Other)","h","USD","",""))</f>
        <v>Accelerator/Incubator</v>
      </c>
      <c r="G685" s="2"/>
      <c r="H685" s="2"/>
      <c r="I685" s="2" t="str" cm="1">
        <f t="array" ref="I685">IF(C685="","",_xll.PBD(C685,"HQ Country","","USD","",""))</f>
        <v>Brazil</v>
      </c>
      <c r="J685" s="2" t="str" cm="1">
        <f t="array" ref="J685">IF(C685="","",_xll.PBD(C685,"Website","","USD","",""))</f>
        <v>www.oxygea.com</v>
      </c>
      <c r="K685" s="2" t="str">
        <f t="shared" si="14"/>
        <v>oxygea</v>
      </c>
      <c r="L685" s="2" t="str" cm="1">
        <f t="array" ref="L685">IF(C685="","",_xll.PBD(C685,"Preferred Verticals","","USD","",""))</f>
        <v>Advanced Manufacturing, Artificial Intelligence &amp; Machine Learning, CleanTech, Climate Tech, Industrials, Internet of Things, Manufacturing, Mobility Tech, Nanotechnology, Robotics and Drones, SaaS</v>
      </c>
    </row>
    <row r="686" spans="2:12" x14ac:dyDescent="0.2">
      <c r="B686" s="2" t="str" cm="1">
        <f t="array" ref="B686">IF(C686="","",_xll.PBD(C686,"Name","","USD","",""))</f>
        <v>Pampa Capital</v>
      </c>
      <c r="C686" t="s">
        <v>3384</v>
      </c>
      <c r="E686" s="2" t="str" cm="1">
        <f t="array" ref="E686">IF(C686="","",_xll.PBD(C686,"Investor Type (Primary)","","USD","",""))</f>
        <v>PE/Buyout</v>
      </c>
      <c r="F686" s="2" t="str" cm="1">
        <f t="array" ref="F686">IF(C686="","",_xll.PBD(C686,"Limit3.Investor Types (Other)","h","USD","",""))</f>
        <v>Growth/Expansion</v>
      </c>
      <c r="G686" s="2"/>
      <c r="H686" s="2"/>
      <c r="I686" s="2" t="str" cm="1">
        <f t="array" ref="I686">IF(C686="","",_xll.PBD(C686,"HQ Country","","USD","",""))</f>
        <v>Brazil</v>
      </c>
      <c r="J686" s="2" t="str" cm="1">
        <f t="array" ref="J686">IF(C686="","",_xll.PBD(C686,"Website","","USD","",""))</f>
        <v>www.pampacapital.com</v>
      </c>
      <c r="K686" s="2" t="str">
        <f t="shared" si="14"/>
        <v>pampacapital</v>
      </c>
      <c r="L686" s="2" t="str" cm="1">
        <f t="array" ref="L686">IF(C686="","",_xll.PBD(C686,"Preferred Verticals","","USD","",""))</f>
        <v>AgTech, FoodTech, Industrials, Life Sciences, Manufacturing, SaaS, TMT</v>
      </c>
    </row>
    <row r="687" spans="2:12" x14ac:dyDescent="0.2">
      <c r="B687" s="2" t="str" cm="1">
        <f t="array" ref="B687">IF(C687="","",_xll.PBD(C687,"Name","","USD","",""))</f>
        <v>Real Ventures (Rio de Janeiro)</v>
      </c>
      <c r="C687" t="s">
        <v>3385</v>
      </c>
      <c r="E687" s="2" t="str" cm="1">
        <f t="array" ref="E687">IF(C687="","",_xll.PBD(C687,"Investor Type (Primary)","","USD","",""))</f>
        <v>Venture Capital</v>
      </c>
      <c r="F687" s="2" t="e" cm="1">
        <f t="array" ref="F687">IF(C687="","",_xll.PBD(C687,"Limit3.Investor Types (Other)","h","USD","",""))</f>
        <v>#N/A</v>
      </c>
      <c r="G687" s="2"/>
      <c r="H687" s="2"/>
      <c r="I687" s="2" t="str" cm="1">
        <f t="array" ref="I687">IF(C687="","",_xll.PBD(C687,"HQ Country","","USD","",""))</f>
        <v>Brazil</v>
      </c>
      <c r="J687" s="2" t="str" cm="1">
        <f t="array" ref="J687">IF(C687="","",_xll.PBD(C687,"Website","","USD","",""))</f>
        <v>www.realventures.com.br</v>
      </c>
      <c r="K687" s="2" t="str">
        <f t="shared" si="14"/>
        <v>realventures.br</v>
      </c>
      <c r="L687" s="2" t="e" cm="1">
        <f t="array" ref="L687">IF(C687="","",_xll.PBD(C687,"Preferred Verticals","","USD","",""))</f>
        <v>#N/A</v>
      </c>
    </row>
    <row r="688" spans="2:12" x14ac:dyDescent="0.2">
      <c r="B688" s="2" t="str" cm="1">
        <f t="array" ref="B688">IF(C688="","",_xll.PBD(C688,"Name","","USD","",""))</f>
        <v>Salamanca Group</v>
      </c>
      <c r="C688" t="s">
        <v>3386</v>
      </c>
      <c r="E688" s="2" t="str" cm="1">
        <f t="array" ref="E688">IF(C688="","",_xll.PBD(C688,"Investor Type (Primary)","","USD","",""))</f>
        <v>Merchant Banking Firm</v>
      </c>
      <c r="F688" s="2" t="str" cm="1">
        <f t="array" ref="F688:G688">IF(C688="","",_xll.PBD(C688,"Limit3.Investor Types (Other)","h","USD","",""))</f>
        <v>PE/Buyout</v>
      </c>
      <c r="G688" s="2" t="str">
        <v>Real Estate</v>
      </c>
      <c r="H688" s="2"/>
      <c r="I688" s="2" t="str" cm="1">
        <f t="array" ref="I688">IF(C688="","",_xll.PBD(C688,"HQ Country","","USD","",""))</f>
        <v>United Kingdom</v>
      </c>
      <c r="J688" s="2" t="str" cm="1">
        <f t="array" ref="J688">IF(C688="","",_xll.PBD(C688,"Website","","USD","",""))</f>
        <v>www.salamanca-group.com</v>
      </c>
      <c r="K688" s="2" t="str">
        <f t="shared" si="14"/>
        <v>salamanca-group</v>
      </c>
      <c r="L688" s="2" t="str" cm="1">
        <f t="array" ref="L688">IF(C688="","",_xll.PBD(C688,"Preferred Verticals","","USD","",""))</f>
        <v>Cybersecurity, TMT</v>
      </c>
    </row>
    <row r="689" spans="2:12" x14ac:dyDescent="0.2">
      <c r="B689" s="2" t="str" cm="1">
        <f t="array" ref="B689">IF(C689="","",_xll.PBD(C689,"Name","","USD","",""))</f>
        <v>Sancor Seguros Ventures</v>
      </c>
      <c r="C689" t="s">
        <v>3387</v>
      </c>
      <c r="E689" s="2" t="str" cm="1">
        <f t="array" ref="E689">IF(C689="","",_xll.PBD(C689,"Investor Type (Primary)","","USD","",""))</f>
        <v>Corporate Venture Capital</v>
      </c>
      <c r="F689" s="2" t="str" cm="1">
        <f t="array" ref="F689">IF(C689="","",_xll.PBD(C689,"Limit3.Investor Types (Other)","h","USD","",""))</f>
        <v>Accelerator/Incubator</v>
      </c>
      <c r="G689" s="2"/>
      <c r="H689" s="2"/>
      <c r="I689" s="2" t="str" cm="1">
        <f t="array" ref="I689">IF(C689="","",_xll.PBD(C689,"HQ Country","","USD","",""))</f>
        <v>Argentina</v>
      </c>
      <c r="J689" s="2" t="str" cm="1">
        <f t="array" ref="J689">IF(C689="","",_xll.PBD(C689,"Website","","USD","",""))</f>
        <v>www.sancorsegurosventures.com</v>
      </c>
      <c r="K689" s="2" t="str">
        <f t="shared" si="14"/>
        <v>sancorsegurosventures</v>
      </c>
      <c r="L689" s="2" t="str" cm="1">
        <f t="array" ref="L689">IF(C689="","",_xll.PBD(C689,"Preferred Verticals","","USD","",""))</f>
        <v>Artificial Intelligence &amp; Machine Learning, Big Data, Cryptocurrency/Blockchain, FinTech, HealthTech, InsurTech, Internet of Things, Robotics and Drones</v>
      </c>
    </row>
    <row r="690" spans="2:12" x14ac:dyDescent="0.2">
      <c r="B690" s="2" t="str" cm="1">
        <f t="array" ref="B690">IF(C690="","",_xll.PBD(C690,"Name","","USD","",""))</f>
        <v>São Pedro Capital</v>
      </c>
      <c r="C690" t="s">
        <v>3388</v>
      </c>
      <c r="E690" s="2" t="str" cm="1">
        <f t="array" ref="E690">IF(C690="","",_xll.PBD(C690,"Investor Type (Primary)","","USD","",""))</f>
        <v>Asset Manager</v>
      </c>
      <c r="F690" s="2" t="str" cm="1">
        <f t="array" ref="F690">IF(C690="","",_xll.PBD(C690,"Limit3.Investor Types (Other)","h","USD","",""))</f>
        <v>Other Private Equity</v>
      </c>
      <c r="G690" s="2"/>
      <c r="H690" s="2"/>
      <c r="I690" s="2" t="str" cm="1">
        <f t="array" ref="I690">IF(C690="","",_xll.PBD(C690,"HQ Country","","USD","",""))</f>
        <v>Brazil</v>
      </c>
      <c r="J690" s="2" t="str" cm="1">
        <f t="array" ref="J690">IF(C690="","",_xll.PBD(C690,"Website","","USD","",""))</f>
        <v>saopedro.capital</v>
      </c>
      <c r="K690" s="2" t="str">
        <f t="shared" si="14"/>
        <v>saopedro.capital</v>
      </c>
      <c r="L690" s="2" t="str" cm="1">
        <f t="array" ref="L690">IF(C690="","",_xll.PBD(C690,"Preferred Verticals","","USD","",""))</f>
        <v>TMT</v>
      </c>
    </row>
    <row r="691" spans="2:12" x14ac:dyDescent="0.2">
      <c r="B691" s="2" t="str" cm="1">
        <f t="array" ref="B691">IF(C691="","",_xll.PBD(C691,"Name","","USD","",""))</f>
        <v>Sausalito Ventures</v>
      </c>
      <c r="C691" t="s">
        <v>3389</v>
      </c>
      <c r="E691" s="2" t="str" cm="1">
        <f t="array" ref="E691">IF(C691="","",_xll.PBD(C691,"Investor Type (Primary)","","USD","",""))</f>
        <v>Venture Capital</v>
      </c>
      <c r="F691" s="2" t="str" cm="1">
        <f t="array" ref="F691:G691">IF(C691="","",_xll.PBD(C691,"Limit3.Investor Types (Other)","h","USD","",""))</f>
        <v>Accelerator/Incubator</v>
      </c>
      <c r="G691" s="2" t="str">
        <v>Impact Investing</v>
      </c>
      <c r="H691" s="2"/>
      <c r="I691" s="2" t="str" cm="1">
        <f t="array" ref="I691">IF(C691="","",_xll.PBD(C691,"HQ Country","","USD","",""))</f>
        <v>United States</v>
      </c>
      <c r="J691" s="2" t="str" cm="1">
        <f t="array" ref="J691">IF(C691="","",_xll.PBD(C691,"Website","","USD","",""))</f>
        <v>www.sausalitoventures.com</v>
      </c>
      <c r="K691" s="2" t="str">
        <f t="shared" si="14"/>
        <v>sausalitoventures</v>
      </c>
      <c r="L691" s="2" t="str" cm="1">
        <f t="array" ref="L691">IF(C691="","",_xll.PBD(C691,"Preferred Verticals","","USD","",""))</f>
        <v>3D Printing, E-Commerce, FinTech, SaaS, TMT</v>
      </c>
    </row>
    <row r="692" spans="2:12" x14ac:dyDescent="0.2">
      <c r="B692" s="2" t="str" cm="1">
        <f t="array" ref="B692">IF(C692="","",_xll.PBD(C692,"Name","","USD","",""))</f>
        <v>Savia Ventures</v>
      </c>
      <c r="C692" t="s">
        <v>3390</v>
      </c>
      <c r="E692" s="2" t="str" cm="1">
        <f t="array" ref="E692">IF(C692="","",_xll.PBD(C692,"Investor Type (Primary)","","USD","",""))</f>
        <v>Venture Capital</v>
      </c>
      <c r="F692" s="2" t="e" cm="1">
        <f t="array" ref="F692">IF(C692="","",_xll.PBD(C692,"Limit3.Investor Types (Other)","h","USD","",""))</f>
        <v>#N/A</v>
      </c>
      <c r="G692" s="2"/>
      <c r="H692" s="2"/>
      <c r="I692" s="2" t="str" cm="1">
        <f t="array" ref="I692">IF(C692="","",_xll.PBD(C692,"HQ Country","","USD","",""))</f>
        <v>Mexico</v>
      </c>
      <c r="J692" s="2" t="str" cm="1">
        <f t="array" ref="J692">IF(C692="","",_xll.PBD(C692,"Website","","USD","",""))</f>
        <v>www.saviaventures.com</v>
      </c>
      <c r="K692" s="2" t="str">
        <f t="shared" si="14"/>
        <v>saviaventures</v>
      </c>
      <c r="L692" s="2" t="str" cm="1">
        <f t="array" ref="L692">IF(C692="","",_xll.PBD(C692,"Preferred Verticals","","USD","",""))</f>
        <v>AgTech, Artificial Intelligence &amp; Machine Learning, CleanTech, Climate Tech, FoodTech, Impact Investing, Manufacturing, Micro-Mobility, Mobility Tech, Robotics and Drones</v>
      </c>
    </row>
    <row r="693" spans="2:12" x14ac:dyDescent="0.2">
      <c r="B693" s="2" t="str" cm="1">
        <f t="array" ref="B693">IF(C693="","",_xll.PBD(C693,"Name","","USD","",""))</f>
        <v>SCL Energía Activa</v>
      </c>
      <c r="C693" t="s">
        <v>3391</v>
      </c>
      <c r="E693" s="2" t="str" cm="1">
        <f t="array" ref="E693">IF(C693="","",_xll.PBD(C693,"Investor Type (Primary)","","USD","",""))</f>
        <v>Infrastructure</v>
      </c>
      <c r="F693" s="2" t="str" cm="1">
        <f t="array" ref="F693">IF(C693="","",_xll.PBD(C693,"Limit3.Investor Types (Other)","h","USD","",""))</f>
        <v>PE/Buyout</v>
      </c>
      <c r="G693" s="2"/>
      <c r="H693" s="2"/>
      <c r="I693" s="2" t="str" cm="1">
        <f t="array" ref="I693">IF(C693="","",_xll.PBD(C693,"HQ Country","","USD","",""))</f>
        <v>Chile</v>
      </c>
      <c r="J693" s="2" t="str" cm="1">
        <f t="array" ref="J693">IF(C693="","",_xll.PBD(C693,"Website","","USD","",""))</f>
        <v>www.sclea.com</v>
      </c>
      <c r="K693" s="2" t="str">
        <f t="shared" si="14"/>
        <v>sclea</v>
      </c>
      <c r="L693" s="2" t="str" cm="1">
        <f t="array" ref="L693">IF(C693="","",_xll.PBD(C693,"Preferred Verticals","","USD","",""))</f>
        <v>CleanTech, Impact Investing, Industrials, Infrastructure, Manufacturing, TMT</v>
      </c>
    </row>
    <row r="694" spans="2:12" x14ac:dyDescent="0.2">
      <c r="B694" s="2" t="str" cm="1">
        <f t="array" ref="B694">IF(C694="","",_xll.PBD(C694,"Name","","USD","",""))</f>
        <v>SGO Corporation</v>
      </c>
      <c r="C694" t="s">
        <v>3392</v>
      </c>
      <c r="E694" s="2" t="str" cm="1">
        <f t="array" ref="E694">IF(C694="","",_xll.PBD(C694,"Investor Type (Primary)","","USD","",""))</f>
        <v>Venture Capital</v>
      </c>
      <c r="F694" s="2" t="e" cm="1">
        <f t="array" ref="F694">IF(C694="","",_xll.PBD(C694,"Limit3.Investor Types (Other)","h","USD","",""))</f>
        <v>#N/A</v>
      </c>
      <c r="G694" s="2"/>
      <c r="H694" s="2"/>
      <c r="I694" s="2" t="str" cm="1">
        <f t="array" ref="I694">IF(C694="","",_xll.PBD(C694,"HQ Country","","USD","",""))</f>
        <v>United Kingdom</v>
      </c>
      <c r="J694" s="2" t="str" cm="1">
        <f t="array" ref="J694">IF(C694="","",_xll.PBD(C694,"Website","","USD","",""))</f>
        <v>www.sgo.com</v>
      </c>
      <c r="K694" s="2" t="str">
        <f t="shared" si="14"/>
        <v>sgo</v>
      </c>
      <c r="L694" s="2" t="str" cm="1">
        <f t="array" ref="L694">IF(C694="","",_xll.PBD(C694,"Preferred Verticals","","USD","",""))</f>
        <v>CleanTech, SaaS, TMT</v>
      </c>
    </row>
    <row r="695" spans="2:12" x14ac:dyDescent="0.2">
      <c r="B695" s="2" t="str" cm="1">
        <f t="array" ref="B695">IF(C695="","",_xll.PBD(C695,"Name","","USD","",""))</f>
        <v>Teka Capital</v>
      </c>
      <c r="C695" t="s">
        <v>3393</v>
      </c>
      <c r="E695" s="2" t="str" cm="1">
        <f t="array" ref="E695">IF(C695="","",_xll.PBD(C695,"Investor Type (Primary)","","USD","",""))</f>
        <v>PE/Buyout</v>
      </c>
      <c r="F695" s="2" t="e" cm="1">
        <f t="array" ref="F695">IF(C695="","",_xll.PBD(C695,"Limit3.Investor Types (Other)","h","USD","",""))</f>
        <v>#N/A</v>
      </c>
      <c r="G695" s="2"/>
      <c r="H695" s="2"/>
      <c r="I695" s="2" t="str" cm="1">
        <f t="array" ref="I695">IF(C695="","",_xll.PBD(C695,"HQ Country","","USD","",""))</f>
        <v>Colombia</v>
      </c>
      <c r="J695" s="2" t="str" cm="1">
        <f t="array" ref="J695">IF(C695="","",_xll.PBD(C695,"Website","","USD","",""))</f>
        <v>www.tekacapital.com</v>
      </c>
      <c r="K695" s="2" t="str">
        <f t="shared" si="14"/>
        <v>tekacapital</v>
      </c>
      <c r="L695" s="2" t="e" cm="1">
        <f t="array" ref="L695">IF(C695="","",_xll.PBD(C695,"Preferred Verticals","","USD","",""))</f>
        <v>#N/A</v>
      </c>
    </row>
    <row r="696" spans="2:12" x14ac:dyDescent="0.2">
      <c r="B696" s="2" t="str" cm="1">
        <f t="array" ref="B696">IF(C696="","",_xll.PBD(C696,"Name","","USD","",""))</f>
        <v>The Anga Group</v>
      </c>
      <c r="C696" t="s">
        <v>3394</v>
      </c>
      <c r="E696" s="2" t="str" cm="1">
        <f t="array" ref="E696">IF(C696="","",_xll.PBD(C696,"Investor Type (Primary)","","USD","",""))</f>
        <v>PE/Buyout</v>
      </c>
      <c r="F696" s="2" t="str" cm="1">
        <f t="array" ref="F696:G696">IF(C696="","",_xll.PBD(C696,"Limit3.Investor Types (Other)","h","USD","",""))</f>
        <v>Impact Investing</v>
      </c>
      <c r="G696" s="2" t="str">
        <v>Venture Capital</v>
      </c>
      <c r="H696" s="2"/>
      <c r="I696" s="2" t="str" cm="1">
        <f t="array" ref="I696">IF(C696="","",_xll.PBD(C696,"HQ Country","","USD","",""))</f>
        <v>Brazil</v>
      </c>
      <c r="J696" s="2" t="str" cm="1">
        <f t="array" ref="J696">IF(C696="","",_xll.PBD(C696,"Website","","USD","",""))</f>
        <v>www.grupoanga.com</v>
      </c>
      <c r="K696" s="2" t="str">
        <f t="shared" si="14"/>
        <v>grupoanga</v>
      </c>
      <c r="L696" s="2" t="str" cm="1">
        <f t="array" ref="L696">IF(C696="","",_xll.PBD(C696,"Preferred Verticals","","USD","",""))</f>
        <v>CleanTech, Climate Tech, Impact Investing</v>
      </c>
    </row>
    <row r="697" spans="2:12" x14ac:dyDescent="0.2">
      <c r="B697" s="2" t="str" cm="1">
        <f t="array" ref="B697">IF(C697="","",_xll.PBD(C697,"Name","","USD","",""))</f>
        <v>TMG Capital</v>
      </c>
      <c r="C697" t="s">
        <v>3395</v>
      </c>
      <c r="E697" s="2" t="str" cm="1">
        <f t="array" ref="E697">IF(C697="","",_xll.PBD(C697,"Investor Type (Primary)","","USD","",""))</f>
        <v>PE/Buyout</v>
      </c>
      <c r="F697" s="2" t="e" cm="1">
        <f t="array" ref="F697">IF(C697="","",_xll.PBD(C697,"Limit3.Investor Types (Other)","h","USD","",""))</f>
        <v>#N/A</v>
      </c>
      <c r="G697" s="2"/>
      <c r="H697" s="2"/>
      <c r="I697" s="2" t="str" cm="1">
        <f t="array" ref="I697">IF(C697="","",_xll.PBD(C697,"HQ Country","","USD","",""))</f>
        <v>Brazil</v>
      </c>
      <c r="J697" s="2" t="str" cm="1">
        <f t="array" ref="J697">IF(C697="","",_xll.PBD(C697,"Website","","USD","",""))</f>
        <v>www.tmg.com.br</v>
      </c>
      <c r="K697" s="2" t="str">
        <f t="shared" si="14"/>
        <v>tmg.br</v>
      </c>
      <c r="L697" s="2" t="str" cm="1">
        <f t="array" ref="L697">IF(C697="","",_xll.PBD(C697,"Preferred Verticals","","USD","",""))</f>
        <v>Big Data, Digital Health, E-Commerce, HealthTech, Internet of Things, Life Sciences, SaaS, TMT</v>
      </c>
    </row>
    <row r="698" spans="2:12" x14ac:dyDescent="0.2">
      <c r="B698" s="2" t="str" cm="1">
        <f t="array" ref="B698">IF(C698="","",_xll.PBD(C698,"Name","","USD","",""))</f>
        <v>Trivella Investments</v>
      </c>
      <c r="C698" t="s">
        <v>3396</v>
      </c>
      <c r="E698" s="2" t="str" cm="1">
        <f t="array" ref="E698">IF(C698="","",_xll.PBD(C698,"Investor Type (Primary)","","USD","",""))</f>
        <v>Venture Capital</v>
      </c>
      <c r="F698" s="2" t="e" cm="1">
        <f t="array" ref="F698">IF(C698="","",_xll.PBD(C698,"Limit3.Investor Types (Other)","h","USD","",""))</f>
        <v>#N/A</v>
      </c>
      <c r="G698" s="2"/>
      <c r="H698" s="2"/>
      <c r="I698" s="2" t="str" cm="1">
        <f t="array" ref="I698">IF(C698="","",_xll.PBD(C698,"HQ Country","","USD","",""))</f>
        <v>Brazil</v>
      </c>
      <c r="J698" s="2" t="str" cm="1">
        <f t="array" ref="J698">IF(C698="","",_xll.PBD(C698,"Website","","USD","",""))</f>
        <v>www.trivella.net</v>
      </c>
      <c r="K698" s="2" t="str">
        <f t="shared" si="14"/>
        <v>trivella.net</v>
      </c>
      <c r="L698" s="2" t="str" cm="1">
        <f t="array" ref="L698">IF(C698="","",_xll.PBD(C698,"Preferred Verticals","","USD","",""))</f>
        <v>AgTech, CleanTech, Construction Technology, E-Commerce, FinTech, Industrials, Infrastructure, Real Estate Technology, SaaS</v>
      </c>
    </row>
    <row r="699" spans="2:12" x14ac:dyDescent="0.2">
      <c r="B699" s="2" t="str" cm="1">
        <f t="array" ref="B699">IF(C699="","",_xll.PBD(C699,"Name","","USD","",""))</f>
        <v>Webforce Investments</v>
      </c>
      <c r="C699" t="s">
        <v>3397</v>
      </c>
      <c r="E699" s="2" t="str" cm="1">
        <f t="array" ref="E699">IF(C699="","",_xll.PBD(C699,"Investor Type (Primary)","","USD","",""))</f>
        <v>Venture Capital</v>
      </c>
      <c r="F699" s="2" t="e" cm="1">
        <f t="array" ref="F699">IF(C699="","",_xll.PBD(C699,"Limit3.Investor Types (Other)","h","USD","",""))</f>
        <v>#N/A</v>
      </c>
      <c r="G699" s="2"/>
      <c r="H699" s="2"/>
      <c r="I699" s="2" t="str" cm="1">
        <f t="array" ref="I699">IF(C699="","",_xll.PBD(C699,"HQ Country","","USD","",""))</f>
        <v>Brazil</v>
      </c>
      <c r="J699" s="2" t="str" cm="1">
        <f t="array" ref="J699">IF(C699="","",_xll.PBD(C699,"Website","","USD","",""))</f>
        <v>www.webforce.com.br</v>
      </c>
      <c r="K699" s="2" t="str">
        <f t="shared" si="14"/>
        <v>webforce.br</v>
      </c>
      <c r="L699" s="2" t="str" cm="1">
        <f t="array" ref="L699">IF(C699="","",_xll.PBD(C699,"Preferred Verticals","","USD","",""))</f>
        <v>E-Commerce, Gaming</v>
      </c>
    </row>
    <row r="700" spans="2:12" x14ac:dyDescent="0.2">
      <c r="B700" s="2" t="str" cm="1">
        <f t="array" ref="B700">IF(C700="","",_xll.PBD(C700,"Name","","USD","",""))</f>
        <v>Açolab Ventures</v>
      </c>
      <c r="C700" t="s">
        <v>3398</v>
      </c>
      <c r="E700" s="2" t="str" cm="1">
        <f t="array" ref="E700">IF(C700="","",_xll.PBD(C700,"Investor Type (Primary)","","USD","",""))</f>
        <v>Corporate Venture Capital</v>
      </c>
      <c r="F700" s="2" t="str" cm="1">
        <f t="array" ref="F700">IF(C700="","",_xll.PBD(C700,"Limit3.Investor Types (Other)","h","USD","",""))</f>
        <v>Accelerator/Incubator</v>
      </c>
      <c r="G700" s="2"/>
      <c r="H700" s="2"/>
      <c r="I700" s="2" t="str" cm="1">
        <f t="array" ref="I700">IF(C700="","",_xll.PBD(C700,"HQ Country","","USD","",""))</f>
        <v>Brazil</v>
      </c>
      <c r="J700" s="2" t="str" cm="1">
        <f t="array" ref="J700">IF(C700="","",_xll.PBD(C700,"Website","","USD","",""))</f>
        <v>www.acolabam.com.br</v>
      </c>
      <c r="K700" s="2" t="str">
        <f t="shared" si="14"/>
        <v>acolabam.br</v>
      </c>
      <c r="L700" s="2" t="e" cm="1">
        <f t="array" ref="L700">IF(C700="","",_xll.PBD(C700,"Preferred Verticals","","USD","",""))</f>
        <v>#N/A</v>
      </c>
    </row>
    <row r="701" spans="2:12" x14ac:dyDescent="0.2">
      <c r="B701" s="2" t="str" cm="1">
        <f t="array" ref="B701">IF(C701="","",_xll.PBD(C701,"Name","","USD","",""))</f>
        <v>Add Ventures</v>
      </c>
      <c r="C701" t="s">
        <v>3399</v>
      </c>
      <c r="E701" s="2" t="str" cm="1">
        <f t="array" ref="E701">IF(C701="","",_xll.PBD(C701,"Investor Type (Primary)","","USD","",""))</f>
        <v>Venture Capital</v>
      </c>
      <c r="F701" s="2" t="e" cm="1">
        <f t="array" ref="F701">IF(C701="","",_xll.PBD(C701,"Limit3.Investor Types (Other)","h","USD","",""))</f>
        <v>#N/A</v>
      </c>
      <c r="G701" s="2"/>
      <c r="H701" s="2"/>
      <c r="I701" s="2" t="str" cm="1">
        <f t="array" ref="I701">IF(C701="","",_xll.PBD(C701,"HQ Country","","USD","",""))</f>
        <v>Chile</v>
      </c>
      <c r="J701" s="2" t="str" cm="1">
        <f t="array" ref="J701">IF(C701="","",_xll.PBD(C701,"Website","","USD","",""))</f>
        <v>www.addventures.vc</v>
      </c>
      <c r="K701" s="2" t="str">
        <f t="shared" si="14"/>
        <v>addventures.vc</v>
      </c>
      <c r="L701" s="2" t="str" cm="1">
        <f t="array" ref="L701">IF(C701="","",_xll.PBD(C701,"Preferred Verticals","","USD","",""))</f>
        <v>B2B Payments</v>
      </c>
    </row>
    <row r="702" spans="2:12" x14ac:dyDescent="0.2">
      <c r="B702" s="2" t="str" cm="1">
        <f t="array" ref="B702">IF(C702="","",_xll.PBD(C702,"Name","","USD","",""))</f>
        <v>Altamar CAM Partners</v>
      </c>
      <c r="C702" t="s">
        <v>3400</v>
      </c>
      <c r="E702" s="2" t="str" cm="1">
        <f t="array" ref="E702">IF(C702="","",_xll.PBD(C702,"Investor Type (Primary)","","USD","",""))</f>
        <v>Asset Manager</v>
      </c>
      <c r="F702" s="2" t="str" cm="1">
        <f t="array" ref="F702:H702">IF(C702="","",_xll.PBD(C702,"Limit3.Investor Types (Other)","h","USD","",""))</f>
        <v>Lender/Debt Provider</v>
      </c>
      <c r="G702" s="2" t="str">
        <v>Infrastructure</v>
      </c>
      <c r="H702" s="2" t="str">
        <v>PE/Buyout</v>
      </c>
      <c r="I702" s="2" t="str" cm="1">
        <f t="array" ref="I702">IF(C702="","",_xll.PBD(C702,"HQ Country","","USD","",""))</f>
        <v>Spain</v>
      </c>
      <c r="J702" s="2" t="str" cm="1">
        <f t="array" ref="J702">IF(C702="","",_xll.PBD(C702,"Website","","USD","",""))</f>
        <v>www.altamarcam.com</v>
      </c>
      <c r="K702" s="2" t="str">
        <f t="shared" si="14"/>
        <v>altamarcam</v>
      </c>
      <c r="L702" s="2" t="str" cm="1">
        <f t="array" ref="L702">IF(C702="","",_xll.PBD(C702,"Preferred Verticals","","USD","",""))</f>
        <v>Life Sciences</v>
      </c>
    </row>
    <row r="703" spans="2:12" x14ac:dyDescent="0.2">
      <c r="B703" s="2" t="str" cm="1">
        <f t="array" ref="B703">IF(C703="","",_xll.PBD(C703,"Name","","USD","",""))</f>
        <v>Aruba Growth Fund</v>
      </c>
      <c r="C703" t="s">
        <v>3401</v>
      </c>
      <c r="E703" s="2" t="str" cm="1">
        <f t="array" ref="E703">IF(C703="","",_xll.PBD(C703,"Investor Type (Primary)","","USD","",""))</f>
        <v>PE/Buyout</v>
      </c>
      <c r="F703" s="2" t="str" cm="1">
        <f t="array" ref="F703">IF(C703="","",_xll.PBD(C703,"Limit3.Investor Types (Other)","h","USD","",""))</f>
        <v>Growth/Expansion</v>
      </c>
      <c r="G703" s="2"/>
      <c r="H703" s="2"/>
      <c r="I703" s="2" t="str" cm="1">
        <f t="array" ref="I703">IF(C703="","",_xll.PBD(C703,"HQ Country","","USD","",""))</f>
        <v>Aruba</v>
      </c>
      <c r="J703" s="2" t="str" cm="1">
        <f t="array" ref="J703">IF(C703="","",_xll.PBD(C703,"Website","","USD","",""))</f>
        <v>arubagrowthfund.com</v>
      </c>
      <c r="K703" s="2" t="str">
        <f t="shared" si="14"/>
        <v>arubagrowthfund</v>
      </c>
      <c r="L703" s="2" t="str" cm="1">
        <f t="array" ref="L703">IF(C703="","",_xll.PBD(C703,"Preferred Verticals","","USD","",""))</f>
        <v>FinTech, LOHAS &amp; Wellness, Manufacturing, TMT</v>
      </c>
    </row>
    <row r="704" spans="2:12" x14ac:dyDescent="0.2">
      <c r="B704" s="2" t="str" cm="1">
        <f t="array" ref="B704">IF(C704="","",_xll.PBD(C704,"Name","","USD","",""))</f>
        <v>Aurea Finvest Climate</v>
      </c>
      <c r="C704" t="s">
        <v>3402</v>
      </c>
      <c r="E704" s="2" t="str" cm="1">
        <f t="array" ref="E704">IF(C704="","",_xll.PBD(C704,"Investor Type (Primary)","","USD","",""))</f>
        <v>Venture Capital</v>
      </c>
      <c r="F704" s="2" t="str" cm="1">
        <f t="array" ref="F704">IF(C704="","",_xll.PBD(C704,"Limit3.Investor Types (Other)","h","USD","",""))</f>
        <v>Impact Investing</v>
      </c>
      <c r="G704" s="2"/>
      <c r="H704" s="2"/>
      <c r="I704" s="2" t="str" cm="1">
        <f t="array" ref="I704">IF(C704="","",_xll.PBD(C704,"HQ Country","","USD","",""))</f>
        <v>Brazil</v>
      </c>
      <c r="J704" s="2" t="str" cm="1">
        <f t="array" ref="J704">IF(C704="","",_xll.PBD(C704,"Website","","USD","",""))</f>
        <v>www.aureafinvest.com.br</v>
      </c>
      <c r="K704" s="2" t="str">
        <f t="shared" si="14"/>
        <v>aureafinvest.br</v>
      </c>
      <c r="L704" s="2" t="str" cm="1">
        <f t="array" ref="L704">IF(C704="","",_xll.PBD(C704,"Preferred Verticals","","USD","",""))</f>
        <v>CleanTech, Impact Investing, Real Estate Technology</v>
      </c>
    </row>
    <row r="705" spans="2:12" x14ac:dyDescent="0.2">
      <c r="B705" s="2" t="str" cm="1">
        <f t="array" ref="B705">IF(C705="","",_xll.PBD(C705,"Name","","USD","",""))</f>
        <v>Banque Heritage</v>
      </c>
      <c r="C705" t="s">
        <v>3403</v>
      </c>
      <c r="E705" s="2" t="str" cm="1">
        <f t="array" ref="E705">IF(C705="","",_xll.PBD(C705,"Investor Type (Primary)","","USD","",""))</f>
        <v>Family Office</v>
      </c>
      <c r="F705" s="2" t="str" cm="1">
        <f t="array" ref="F705:H705">IF(C705="","",_xll.PBD(C705,"Limit3.Investor Types (Other)","h","USD","",""))</f>
        <v>Asset Manager</v>
      </c>
      <c r="G705" s="2" t="str">
        <v>Hedge Fund</v>
      </c>
      <c r="H705" s="2" t="str">
        <v>Limited Partner</v>
      </c>
      <c r="I705" s="2" t="str" cm="1">
        <f t="array" ref="I705">IF(C705="","",_xll.PBD(C705,"HQ Country","","USD","",""))</f>
        <v>Switzerland</v>
      </c>
      <c r="J705" s="2" t="str" cm="1">
        <f t="array" ref="J705">IF(C705="","",_xll.PBD(C705,"Website","","USD","",""))</f>
        <v>www.heritage.ch</v>
      </c>
      <c r="K705" s="2" t="str">
        <f t="shared" si="14"/>
        <v>heritage.ch</v>
      </c>
      <c r="L705" s="2" t="str" cm="1">
        <f t="array" ref="L705">IF(C705="","",_xll.PBD(C705,"Preferred Verticals","","USD","",""))</f>
        <v>AgTech, CleanTech, Climate Tech, FinTech, FoodTech, Industrials, Infrastructure, Manufacturing, Real Estate Technology, TMT</v>
      </c>
    </row>
    <row r="706" spans="2:12" x14ac:dyDescent="0.2">
      <c r="B706" s="2" t="str" cm="1">
        <f t="array" ref="B706">IF(C706="","",_xll.PBD(C706,"Name","","USD","",""))</f>
        <v>BeeCap</v>
      </c>
      <c r="C706" t="s">
        <v>3404</v>
      </c>
      <c r="E706" s="2" t="str" cm="1">
        <f t="array" ref="E706">IF(C706="","",_xll.PBD(C706,"Investor Type (Primary)","","USD","",""))</f>
        <v>Accelerator/Incubator</v>
      </c>
      <c r="F706" s="2" t="str" cm="1">
        <f t="array" ref="F706">IF(C706="","",_xll.PBD(C706,"Limit3.Investor Types (Other)","h","USD","",""))</f>
        <v>Venture Capital</v>
      </c>
      <c r="G706" s="2"/>
      <c r="H706" s="2"/>
      <c r="I706" s="2" t="str" cm="1">
        <f t="array" ref="I706">IF(C706="","",_xll.PBD(C706,"HQ Country","","USD","",""))</f>
        <v>Brazil</v>
      </c>
      <c r="J706" s="2" t="str" cm="1">
        <f t="array" ref="J706">IF(C706="","",_xll.PBD(C706,"Website","","USD","",""))</f>
        <v>bee-cap.com</v>
      </c>
      <c r="K706" s="2" t="str">
        <f t="shared" si="14"/>
        <v>bee-cap</v>
      </c>
      <c r="L706" s="2" t="str" cm="1">
        <f t="array" ref="L706">IF(C706="","",_xll.PBD(C706,"Preferred Verticals","","USD","",""))</f>
        <v>AgTech, FinTech, Mortgage Tech, SaaS</v>
      </c>
    </row>
    <row r="707" spans="2:12" x14ac:dyDescent="0.2">
      <c r="B707" s="2" t="str" cm="1">
        <f t="array" ref="B707">IF(C707="","",_xll.PBD(C707,"Name","","USD","",""))</f>
        <v>Bemberg Investments</v>
      </c>
      <c r="C707" t="s">
        <v>3405</v>
      </c>
      <c r="E707" s="2" t="str" cm="1">
        <f t="array" ref="E707">IF(C707="","",_xll.PBD(C707,"Investor Type (Primary)","","USD","",""))</f>
        <v>PE/Buyout</v>
      </c>
      <c r="F707" s="2" t="str" cm="1">
        <f t="array" ref="F707">IF(C707="","",_xll.PBD(C707,"Limit3.Investor Types (Other)","h","USD","",""))</f>
        <v>Growth/Expansion</v>
      </c>
      <c r="G707" s="2"/>
      <c r="H707" s="2"/>
      <c r="I707" s="2" t="str" cm="1">
        <f t="array" ref="I707">IF(C707="","",_xll.PBD(C707,"HQ Country","","USD","",""))</f>
        <v>Argentina</v>
      </c>
      <c r="J707" s="2" t="e" cm="1">
        <f t="array" ref="J707">IF(C707="","",_xll.PBD(C707,"Website","","USD","",""))</f>
        <v>#N/A</v>
      </c>
      <c r="K707" s="2" t="e">
        <f t="shared" si="14"/>
        <v>#N/A</v>
      </c>
      <c r="L707" s="2" t="str" cm="1">
        <f t="array" ref="L707">IF(C707="","",_xll.PBD(C707,"Preferred Verticals","","USD","",""))</f>
        <v>Industrials, Manufacturing</v>
      </c>
    </row>
    <row r="708" spans="2:12" x14ac:dyDescent="0.2">
      <c r="B708" s="2" t="str" cm="1">
        <f t="array" ref="B708">IF(C708="","",_xll.PBD(C708,"Name","","USD","",""))</f>
        <v>Cassis Capital Brazil</v>
      </c>
      <c r="C708" t="s">
        <v>3406</v>
      </c>
      <c r="E708" s="2" t="str" cm="1">
        <f t="array" ref="E708">IF(C708="","",_xll.PBD(C708,"Investor Type (Primary)","","USD","",""))</f>
        <v>Venture Capital</v>
      </c>
      <c r="F708" s="2" t="e" cm="1">
        <f t="array" ref="F708">IF(C708="","",_xll.PBD(C708,"Limit3.Investor Types (Other)","h","USD","",""))</f>
        <v>#N/A</v>
      </c>
      <c r="G708" s="2"/>
      <c r="H708" s="2"/>
      <c r="I708" s="2" t="str" cm="1">
        <f t="array" ref="I708">IF(C708="","",_xll.PBD(C708,"HQ Country","","USD","",""))</f>
        <v>Brazil</v>
      </c>
      <c r="J708" s="2" t="str" cm="1">
        <f t="array" ref="J708">IF(C708="","",_xll.PBD(C708,"Website","","USD","",""))</f>
        <v>www.cassiscapital.com.br</v>
      </c>
      <c r="K708" s="2" t="str">
        <f t="shared" si="14"/>
        <v>cassiscapital.br</v>
      </c>
      <c r="L708" s="2" t="str" cm="1">
        <f t="array" ref="L708">IF(C708="","",_xll.PBD(C708,"Preferred Verticals","","USD","",""))</f>
        <v>B2B Payments, E-Commerce, TMT</v>
      </c>
    </row>
    <row r="709" spans="2:12" x14ac:dyDescent="0.2">
      <c r="B709" s="2" t="str" cm="1">
        <f t="array" ref="B709">IF(C709="","",_xll.PBD(C709,"Name","","USD","",""))</f>
        <v>DSK Capital</v>
      </c>
      <c r="C709" t="s">
        <v>3407</v>
      </c>
      <c r="E709" s="2" t="str" cm="1">
        <f t="array" ref="E709">IF(C709="","",_xll.PBD(C709,"Investor Type (Primary)","","USD","",""))</f>
        <v>Venture Capital</v>
      </c>
      <c r="F709" s="2" t="str" cm="1">
        <f t="array" ref="F709:G709">IF(C709="","",_xll.PBD(C709,"Limit3.Investor Types (Other)","h","USD","",""))</f>
        <v>Growth/Expansion</v>
      </c>
      <c r="G709" s="2" t="str">
        <v>PE/Buyout</v>
      </c>
      <c r="H709" s="2"/>
      <c r="I709" s="2" t="str" cm="1">
        <f t="array" ref="I709">IF(C709="","",_xll.PBD(C709,"HQ Country","","USD","",""))</f>
        <v>Brazil</v>
      </c>
      <c r="J709" s="2" t="str" cm="1">
        <f t="array" ref="J709">IF(C709="","",_xll.PBD(C709,"Website","","USD","",""))</f>
        <v>www.dskcapital.com.br</v>
      </c>
      <c r="K709" s="2" t="str">
        <f t="shared" si="14"/>
        <v>dskcapital.br</v>
      </c>
      <c r="L709" s="2" t="str" cm="1">
        <f t="array" ref="L709">IF(C709="","",_xll.PBD(C709,"Preferred Verticals","","USD","",""))</f>
        <v>Artificial Intelligence &amp; Machine Learning, Big Data, Construction Technology, Cybersecurity, E-Commerce, EdTech, FinTech, FoodTech, HealthTech, HR Tech, Industrials, Infrastructure, InsurTech, Internet of Things, Real Estate Technology, SaaS, TMT</v>
      </c>
    </row>
    <row r="710" spans="2:12" x14ac:dyDescent="0.2">
      <c r="B710" s="2" t="str" cm="1">
        <f t="array" ref="B710">IF(C710="","",_xll.PBD(C710,"Name","","USD","",""))</f>
        <v>Equity Fund Group</v>
      </c>
      <c r="C710" t="s">
        <v>3408</v>
      </c>
      <c r="E710" s="2" t="str" cm="1">
        <f t="array" ref="E710">IF(C710="","",_xll.PBD(C710,"Investor Type (Primary)","","USD","",""))</f>
        <v>PE/Buyout</v>
      </c>
      <c r="F710" s="2" t="str" cm="1">
        <f t="array" ref="F710">IF(C710="","",_xll.PBD(C710,"Limit3.Investor Types (Other)","h","USD","",""))</f>
        <v>Venture Capital</v>
      </c>
      <c r="G710" s="2"/>
      <c r="H710" s="2"/>
      <c r="I710" s="2" t="str" cm="1">
        <f t="array" ref="I710">IF(C710="","",_xll.PBD(C710,"HQ Country","","USD","",""))</f>
        <v>Brazil</v>
      </c>
      <c r="J710" s="2" t="str" cm="1">
        <f t="array" ref="J710">IF(C710="","",_xll.PBD(C710,"Website","","USD","",""))</f>
        <v>www.equityfund.com.br</v>
      </c>
      <c r="K710" s="2" t="str">
        <f t="shared" si="14"/>
        <v>equityfund.br</v>
      </c>
      <c r="L710" s="2" t="str" cm="1">
        <f t="array" ref="L710">IF(C710="","",_xll.PBD(C710,"Preferred Verticals","","USD","",""))</f>
        <v>CleanTech, Digital Health, FinTech, HealthTech, SaaS, TMT</v>
      </c>
    </row>
    <row r="711" spans="2:12" x14ac:dyDescent="0.2">
      <c r="B711" s="2" t="str" cm="1">
        <f t="array" ref="B711">IF(C711="","",_xll.PBD(C711,"Name","","USD","",""))</f>
        <v>FespPart Participações</v>
      </c>
      <c r="C711" t="s">
        <v>3409</v>
      </c>
      <c r="E711" s="2" t="str" cm="1">
        <f t="array" ref="E711">IF(C711="","",_xll.PBD(C711,"Investor Type (Primary)","","USD","",""))</f>
        <v>Corporate Venture Capital</v>
      </c>
      <c r="F711" s="2" t="e" cm="1">
        <f t="array" ref="F711">IF(C711="","",_xll.PBD(C711,"Limit3.Investor Types (Other)","h","USD","",""))</f>
        <v>#N/A</v>
      </c>
      <c r="G711" s="2"/>
      <c r="H711" s="2"/>
      <c r="I711" s="2" t="str" cm="1">
        <f t="array" ref="I711">IF(C711="","",_xll.PBD(C711,"HQ Country","","USD","",""))</f>
        <v>Brazil</v>
      </c>
      <c r="J711" s="2" t="str" cm="1">
        <f t="array" ref="J711">IF(C711="","",_xll.PBD(C711,"Website","","USD","",""))</f>
        <v>fesppart.com.br</v>
      </c>
      <c r="K711" s="2" t="str">
        <f t="shared" si="14"/>
        <v>fesppart.br</v>
      </c>
      <c r="L711" s="2" t="str" cm="1">
        <f t="array" ref="L711">IF(C711="","",_xll.PBD(C711,"Preferred Verticals","","USD","",""))</f>
        <v>HealthTech</v>
      </c>
    </row>
    <row r="712" spans="2:12" x14ac:dyDescent="0.2">
      <c r="B712" s="2" t="str" cm="1">
        <f t="array" ref="B712">IF(C712="","",_xll.PBD(C712,"Name","","USD","",""))</f>
        <v>Fondo Alerce</v>
      </c>
      <c r="C712" t="s">
        <v>3410</v>
      </c>
      <c r="E712" s="2" t="str" cm="1">
        <f t="array" ref="E712">IF(C712="","",_xll.PBD(C712,"Investor Type (Primary)","","USD","",""))</f>
        <v>Venture Capital</v>
      </c>
      <c r="F712" s="2" t="e" cm="1">
        <f t="array" ref="F712">IF(C712="","",_xll.PBD(C712,"Limit3.Investor Types (Other)","h","USD","",""))</f>
        <v>#N/A</v>
      </c>
      <c r="G712" s="2"/>
      <c r="H712" s="2"/>
      <c r="I712" s="2" t="str" cm="1">
        <f t="array" ref="I712">IF(C712="","",_xll.PBD(C712,"HQ Country","","USD","",""))</f>
        <v>Chile</v>
      </c>
      <c r="J712" s="2" t="e" cm="1">
        <f t="array" ref="J712">IF(C712="","",_xll.PBD(C712,"Website","","USD","",""))</f>
        <v>#N/A</v>
      </c>
      <c r="K712" s="2" t="e">
        <f t="shared" si="14"/>
        <v>#N/A</v>
      </c>
      <c r="L712" s="2" t="str" cm="1">
        <f t="array" ref="L712">IF(C712="","",_xll.PBD(C712,"Preferred Verticals","","USD","",""))</f>
        <v>AgTech, Artificial Intelligence &amp; Machine Learning, Big Data, Digital Health, FoodTech, HealthTech, Internet of Things, Life Sciences, SaaS, TMT</v>
      </c>
    </row>
    <row r="713" spans="2:12" x14ac:dyDescent="0.2">
      <c r="B713" s="2" t="str" cm="1">
        <f t="array" ref="B713">IF(C713="","",_xll.PBD(C713,"Name","","USD","",""))</f>
        <v>GBS Finance</v>
      </c>
      <c r="C713" t="s">
        <v>3411</v>
      </c>
      <c r="E713" s="2" t="str" cm="1">
        <f t="array" ref="E713">IF(C713="","",_xll.PBD(C713,"Investor Type (Primary)","","USD","",""))</f>
        <v>Family Office</v>
      </c>
      <c r="F713" s="2" t="str" cm="1">
        <f t="array" ref="F713:H713">IF(C713="","",_xll.PBD(C713,"Limit3.Investor Types (Other)","h","USD","",""))</f>
        <v>Growth/Expansion</v>
      </c>
      <c r="G713" s="2" t="str">
        <v>Investment Bank</v>
      </c>
      <c r="H713" s="2" t="str">
        <v>PE/Buyout</v>
      </c>
      <c r="I713" s="2" t="str" cm="1">
        <f t="array" ref="I713">IF(C713="","",_xll.PBD(C713,"HQ Country","","USD","",""))</f>
        <v>Spain</v>
      </c>
      <c r="J713" s="2" t="str" cm="1">
        <f t="array" ref="J713">IF(C713="","",_xll.PBD(C713,"Website","","USD","",""))</f>
        <v>www.gbsfinance.com</v>
      </c>
      <c r="K713" s="2" t="str">
        <f t="shared" si="14"/>
        <v>gbsfinance</v>
      </c>
      <c r="L713" s="2" t="str" cm="1">
        <f t="array" ref="L713">IF(C713="","",_xll.PBD(C713,"Preferred Verticals","","USD","",""))</f>
        <v>Big Data, Esports, Internet of Things, Manufacturing, Mobile, SaaS, TMT</v>
      </c>
    </row>
    <row r="714" spans="2:12" x14ac:dyDescent="0.2">
      <c r="B714" s="2" t="str" cm="1">
        <f t="array" ref="B714">IF(C714="","",_xll.PBD(C714,"Name","","USD","",""))</f>
        <v>Gerens Capital</v>
      </c>
      <c r="C714" t="s">
        <v>3412</v>
      </c>
      <c r="E714" s="2" t="str" cm="1">
        <f t="array" ref="E714">IF(C714="","",_xll.PBD(C714,"Investor Type (Primary)","","USD","",""))</f>
        <v>Asset Manager</v>
      </c>
      <c r="F714" s="2" t="str" cm="1">
        <f t="array" ref="F714">IF(C714="","",_xll.PBD(C714,"Limit3.Investor Types (Other)","h","USD","",""))</f>
        <v>Venture Capital</v>
      </c>
      <c r="G714" s="2"/>
      <c r="H714" s="2"/>
      <c r="I714" s="2" t="str" cm="1">
        <f t="array" ref="I714">IF(C714="","",_xll.PBD(C714,"HQ Country","","USD","",""))</f>
        <v>Chile</v>
      </c>
      <c r="J714" s="2" t="str" cm="1">
        <f t="array" ref="J714">IF(C714="","",_xll.PBD(C714,"Website","","USD","",""))</f>
        <v>www.gerenscapital.cl</v>
      </c>
      <c r="K714" s="2" t="str">
        <f t="shared" si="14"/>
        <v>gerenscapital.cl</v>
      </c>
      <c r="L714" s="2" t="e" cm="1">
        <f t="array" ref="L714">IF(C714="","",_xll.PBD(C714,"Preferred Verticals","","USD","",""))</f>
        <v>#N/A</v>
      </c>
    </row>
    <row r="715" spans="2:12" x14ac:dyDescent="0.2">
      <c r="B715" s="2" t="str" cm="1">
        <f t="array" ref="B715">IF(C715="","",_xll.PBD(C715,"Name","","USD","",""))</f>
        <v>Good Food Institute</v>
      </c>
      <c r="C715" t="s">
        <v>3413</v>
      </c>
      <c r="E715" s="2" t="str" cm="1">
        <f t="array" ref="E715">IF(C715="","",_xll.PBD(C715,"Investor Type (Primary)","","USD","",""))</f>
        <v>Not-For-Profit Venture Capital</v>
      </c>
      <c r="F715" s="2" t="e" cm="1">
        <f t="array" ref="F715">IF(C715="","",_xll.PBD(C715,"Limit3.Investor Types (Other)","h","USD","",""))</f>
        <v>#N/A</v>
      </c>
      <c r="G715" s="2"/>
      <c r="H715" s="2"/>
      <c r="I715" s="2" t="str" cm="1">
        <f t="array" ref="I715">IF(C715="","",_xll.PBD(C715,"HQ Country","","USD","",""))</f>
        <v>United States</v>
      </c>
      <c r="J715" s="2" t="str" cm="1">
        <f t="array" ref="J715">IF(C715="","",_xll.PBD(C715,"Website","","USD","",""))</f>
        <v>www.gfi.org</v>
      </c>
      <c r="K715" s="2" t="str">
        <f t="shared" si="14"/>
        <v>gfi.org</v>
      </c>
      <c r="L715" s="2" t="e" cm="1">
        <f t="array" ref="L715">IF(C715="","",_xll.PBD(C715,"Preferred Verticals","","USD","",""))</f>
        <v>#N/A</v>
      </c>
    </row>
    <row r="716" spans="2:12" x14ac:dyDescent="0.2">
      <c r="B716" s="2" t="str" cm="1">
        <f t="array" ref="B716">IF(C716="","",_xll.PBD(C716,"Name","","USD","",""))</f>
        <v>Herfo</v>
      </c>
      <c r="C716" t="s">
        <v>3414</v>
      </c>
      <c r="E716" s="2" t="str" cm="1">
        <f t="array" ref="E716">IF(C716="","",_xll.PBD(C716,"Investor Type (Primary)","","USD","",""))</f>
        <v>Family Office</v>
      </c>
      <c r="F716" s="2" t="str" cm="1">
        <f t="array" ref="F716:H716">IF(C716="","",_xll.PBD(C716,"Limit3.Investor Types (Other)","h","USD","",""))</f>
        <v>Asset Manager</v>
      </c>
      <c r="G716" s="2" t="str">
        <v>Fund of Funds</v>
      </c>
      <c r="H716" s="2" t="str">
        <v>Limited Partner</v>
      </c>
      <c r="I716" s="2" t="str" cm="1">
        <f t="array" ref="I716">IF(C716="","",_xll.PBD(C716,"HQ Country","","USD","",""))</f>
        <v>Norway</v>
      </c>
      <c r="J716" s="2" t="str" cm="1">
        <f t="array" ref="J716">IF(C716="","",_xll.PBD(C716,"Website","","USD","",""))</f>
        <v>www.herfo.no</v>
      </c>
      <c r="K716" s="2" t="str">
        <f t="shared" si="14"/>
        <v>herfo.no</v>
      </c>
      <c r="L716" s="2" t="str" cm="1">
        <f t="array" ref="L716">IF(C716="","",_xll.PBD(C716,"Preferred Verticals","","USD","",""))</f>
        <v>AdTech, AgTech, Artificial Intelligence &amp; Machine Learning, B2B Payments, CleanTech, Climate Tech, CloudTech &amp; DevOps, Construction Technology, Cybersecurity, Digital Health, E-Commerce, EdTech, FinTech, HealthTech, HR Tech, Impact Investing, Industrials, Infrastructure, InsurTech, Internet of Things, Legal Tech, Life Sciences, Manufacturing, Marketing Tech, Micro-Mobility, Mobile, Mobile Commerce, Mobility Tech, Mortgage Tech, Nanotechnology, Oil &amp; Gas, Oncology, Real Estate Technology, Robotics and Drones, SaaS, Supply Chain Tech, TMT</v>
      </c>
    </row>
    <row r="717" spans="2:12" x14ac:dyDescent="0.2">
      <c r="B717" s="2" t="str" cm="1">
        <f t="array" ref="B717">IF(C717="","",_xll.PBD(C717,"Name","","USD","",""))</f>
        <v>Hiker Ventures</v>
      </c>
      <c r="C717" t="s">
        <v>3415</v>
      </c>
      <c r="E717" s="2" t="str" cm="1">
        <f t="array" ref="E717">IF(C717="","",_xll.PBD(C717,"Investor Type (Primary)","","USD","",""))</f>
        <v>Venture Capital</v>
      </c>
      <c r="F717" s="2" t="str" cm="1">
        <f t="array" ref="F717">IF(C717="","",_xll.PBD(C717,"Limit3.Investor Types (Other)","h","USD","",""))</f>
        <v>Growth/Expansion</v>
      </c>
      <c r="G717" s="2"/>
      <c r="H717" s="2"/>
      <c r="I717" s="2" t="str" cm="1">
        <f t="array" ref="I717">IF(C717="","",_xll.PBD(C717,"HQ Country","","USD","",""))</f>
        <v>Brazil</v>
      </c>
      <c r="J717" s="2" t="str" cm="1">
        <f t="array" ref="J717">IF(C717="","",_xll.PBD(C717,"Website","","USD","",""))</f>
        <v>www.hiker.ventures</v>
      </c>
      <c r="K717" s="2" t="str">
        <f t="shared" si="14"/>
        <v>hiker.ventures</v>
      </c>
      <c r="L717" s="2" t="e" cm="1">
        <f t="array" ref="L717">IF(C717="","",_xll.PBD(C717,"Preferred Verticals","","USD","",""))</f>
        <v>#N/A</v>
      </c>
    </row>
    <row r="718" spans="2:12" x14ac:dyDescent="0.2">
      <c r="B718" s="2" t="str" cm="1">
        <f t="array" ref="B718">IF(C718="","",_xll.PBD(C718,"Name","","USD","",""))</f>
        <v>Kruger Labs</v>
      </c>
      <c r="C718" t="s">
        <v>3416</v>
      </c>
      <c r="E718" s="2" t="str" cm="1">
        <f t="array" ref="E718">IF(C718="","",_xll.PBD(C718,"Investor Type (Primary)","","USD","",""))</f>
        <v>Accelerator/Incubator</v>
      </c>
      <c r="F718" s="2" t="str" cm="1">
        <f t="array" ref="F718">IF(C718="","",_xll.PBD(C718,"Limit3.Investor Types (Other)","h","USD","",""))</f>
        <v>Not-For-Profit Venture Capital</v>
      </c>
      <c r="G718" s="2"/>
      <c r="H718" s="2"/>
      <c r="I718" s="2" t="str" cm="1">
        <f t="array" ref="I718">IF(C718="","",_xll.PBD(C718,"HQ Country","","USD","",""))</f>
        <v>Ecuador</v>
      </c>
      <c r="J718" s="2" t="str" cm="1">
        <f t="array" ref="J718">IF(C718="","",_xll.PBD(C718,"Website","","USD","",""))</f>
        <v>www.krugerlabs.com</v>
      </c>
      <c r="K718" s="2" t="str">
        <f t="shared" si="14"/>
        <v>krugerlabs</v>
      </c>
      <c r="L718" s="2" t="str" cm="1">
        <f t="array" ref="L718">IF(C718="","",_xll.PBD(C718,"Preferred Verticals","","USD","",""))</f>
        <v>Cryptocurrency/Blockchain, Cybersecurity, FinTech, InsurTech, TMT, Virtual Reality</v>
      </c>
    </row>
    <row r="719" spans="2:12" x14ac:dyDescent="0.2">
      <c r="B719" s="2" t="str" cm="1">
        <f t="array" ref="B719">IF(C719="","",_xll.PBD(C719,"Name","","USD","",""))</f>
        <v>MASISA Lab</v>
      </c>
      <c r="C719" t="s">
        <v>3417</v>
      </c>
      <c r="E719" s="2" t="str" cm="1">
        <f t="array" ref="E719">IF(C719="","",_xll.PBD(C719,"Investor Type (Primary)","","USD","",""))</f>
        <v>Accelerator/Incubator</v>
      </c>
      <c r="F719" s="2" t="str" cm="1">
        <f t="array" ref="F719">IF(C719="","",_xll.PBD(C719,"Limit3.Investor Types (Other)","h","USD","",""))</f>
        <v>Corporate Venture Capital</v>
      </c>
      <c r="G719" s="2"/>
      <c r="H719" s="2"/>
      <c r="I719" s="2" t="str" cm="1">
        <f t="array" ref="I719">IF(C719="","",_xll.PBD(C719,"HQ Country","","USD","",""))</f>
        <v>Chile</v>
      </c>
      <c r="J719" s="2" t="str" cm="1">
        <f t="array" ref="J719">IF(C719="","",_xll.PBD(C719,"Website","","USD","",""))</f>
        <v>www.masisalab.com</v>
      </c>
      <c r="K719" s="2" t="str">
        <f t="shared" si="14"/>
        <v>masisalab</v>
      </c>
      <c r="L719" s="2" t="str" cm="1">
        <f t="array" ref="L719">IF(C719="","",_xll.PBD(C719,"Preferred Verticals","","USD","",""))</f>
        <v>Impact Investing, Industrials, SaaS, TMT</v>
      </c>
    </row>
    <row r="720" spans="2:12" x14ac:dyDescent="0.2">
      <c r="B720" s="2" t="str" cm="1">
        <f t="array" ref="B720">IF(C720="","",_xll.PBD(C720,"Name","","USD","",""))</f>
        <v>Monserrate Ventures</v>
      </c>
      <c r="C720" t="s">
        <v>3418</v>
      </c>
      <c r="E720" s="2" t="str" cm="1">
        <f t="array" ref="E720">IF(C720="","",_xll.PBD(C720,"Investor Type (Primary)","","USD","",""))</f>
        <v>Venture Capital</v>
      </c>
      <c r="F720" s="2" t="str" cm="1">
        <f t="array" ref="F720">IF(C720="","",_xll.PBD(C720,"Limit3.Investor Types (Other)","h","USD","",""))</f>
        <v>Angel Group</v>
      </c>
      <c r="G720" s="2"/>
      <c r="H720" s="2"/>
      <c r="I720" s="2" t="str" cm="1">
        <f t="array" ref="I720">IF(C720="","",_xll.PBD(C720,"HQ Country","","USD","",""))</f>
        <v>Colombia</v>
      </c>
      <c r="J720" s="2" t="str" cm="1">
        <f t="array" ref="J720">IF(C720="","",_xll.PBD(C720,"Website","","USD","",""))</f>
        <v>www.monserrateventures.com</v>
      </c>
      <c r="K720" s="2" t="str">
        <f t="shared" si="14"/>
        <v>monserrateventures</v>
      </c>
      <c r="L720" s="2" t="str" cm="1">
        <f t="array" ref="L720">IF(C720="","",_xll.PBD(C720,"Preferred Verticals","","USD","",""))</f>
        <v>Artificial Intelligence &amp; Machine Learning, FinTech, Mobile, Mobility Tech, SaaS, TMT</v>
      </c>
    </row>
    <row r="721" spans="2:12" x14ac:dyDescent="0.2">
      <c r="B721" s="2" t="str" cm="1">
        <f t="array" ref="B721">IF(C721="","",_xll.PBD(C721,"Name","","USD","",""))</f>
        <v>NTAgro</v>
      </c>
      <c r="C721" t="s">
        <v>3419</v>
      </c>
      <c r="E721" s="2" t="str" cm="1">
        <f t="array" ref="E721">IF(C721="","",_xll.PBD(C721,"Investor Type (Primary)","","USD","",""))</f>
        <v>PE/Buyout</v>
      </c>
      <c r="F721" s="2" t="str" cm="1">
        <f t="array" ref="F721">IF(C721="","",_xll.PBD(C721,"Limit3.Investor Types (Other)","h","USD","",""))</f>
        <v>Growth/Expansion</v>
      </c>
      <c r="G721" s="2"/>
      <c r="H721" s="2"/>
      <c r="I721" s="2" t="str" cm="1">
        <f t="array" ref="I721">IF(C721="","",_xll.PBD(C721,"HQ Country","","USD","",""))</f>
        <v>Brazil</v>
      </c>
      <c r="J721" s="2" t="str" cm="1">
        <f t="array" ref="J721">IF(C721="","",_xll.PBD(C721,"Website","","USD","",""))</f>
        <v>www.ntagro.com.br</v>
      </c>
      <c r="K721" s="2" t="str">
        <f t="shared" si="14"/>
        <v>ntagro.br</v>
      </c>
      <c r="L721" s="2" t="str" cm="1">
        <f t="array" ref="L721">IF(C721="","",_xll.PBD(C721,"Preferred Verticals","","USD","",""))</f>
        <v>AgTech</v>
      </c>
    </row>
    <row r="722" spans="2:12" x14ac:dyDescent="0.2">
      <c r="B722" s="2" t="str" cm="1">
        <f t="array" ref="B722">IF(C722="","",_xll.PBD(C722,"Name","","USD","",""))</f>
        <v>Solana (Investor)</v>
      </c>
      <c r="C722" t="s">
        <v>3420</v>
      </c>
      <c r="E722" s="2" t="str" cm="1">
        <f t="array" ref="E722">IF(C722="","",_xll.PBD(C722,"Investor Type (Primary)","","USD","",""))</f>
        <v>Hedge Fund</v>
      </c>
      <c r="F722" s="2" t="str" cm="1">
        <f t="array" ref="F722">IF(C722="","",_xll.PBD(C722,"Limit3.Investor Types (Other)","h","USD","",""))</f>
        <v>Asset Manager</v>
      </c>
      <c r="G722" s="2"/>
      <c r="H722" s="2"/>
      <c r="I722" s="2" t="str" cm="1">
        <f t="array" ref="I722">IF(C722="","",_xll.PBD(C722,"HQ Country","","USD","",""))</f>
        <v>Brazil</v>
      </c>
      <c r="J722" s="2" t="str" cm="1">
        <f t="array" ref="J722">IF(C722="","",_xll.PBD(C722,"Website","","USD","",""))</f>
        <v>www.solanacapital.com.br</v>
      </c>
      <c r="K722" s="2" t="str">
        <f t="shared" si="14"/>
        <v>solanacapital.br</v>
      </c>
      <c r="L722" s="2" t="e" cm="1">
        <f t="array" ref="L722">IF(C722="","",_xll.PBD(C722,"Preferred Verticals","","USD","",""))</f>
        <v>#N/A</v>
      </c>
    </row>
    <row r="723" spans="2:12" x14ac:dyDescent="0.2">
      <c r="B723" s="2" t="str" cm="1">
        <f t="array" ref="B723">IF(C723="","",_xll.PBD(C723,"Name","","USD","",""))</f>
        <v>Suzano Ventures</v>
      </c>
      <c r="C723" t="s">
        <v>3421</v>
      </c>
      <c r="E723" s="2" t="str" cm="1">
        <f t="array" ref="E723">IF(C723="","",_xll.PBD(C723,"Investor Type (Primary)","","USD","",""))</f>
        <v>Corporate Venture Capital</v>
      </c>
      <c r="F723" s="2" t="e" cm="1">
        <f t="array" ref="F723">IF(C723="","",_xll.PBD(C723,"Limit3.Investor Types (Other)","h","USD","",""))</f>
        <v>#N/A</v>
      </c>
      <c r="G723" s="2"/>
      <c r="H723" s="2"/>
      <c r="I723" s="2" t="str" cm="1">
        <f t="array" ref="I723">IF(C723="","",_xll.PBD(C723,"HQ Country","","USD","",""))</f>
        <v>Brazil</v>
      </c>
      <c r="J723" s="2" t="str" cm="1">
        <f t="array" ref="J723">IF(C723="","",_xll.PBD(C723,"Website","","USD","",""))</f>
        <v>www.suzanoventures.com/en</v>
      </c>
      <c r="K723" s="2" t="str">
        <f t="shared" si="14"/>
        <v>suzanoventures/en</v>
      </c>
      <c r="L723" s="2" t="str" cm="1">
        <f t="array" ref="L723">IF(C723="","",_xll.PBD(C723,"Preferred Verticals","","USD","",""))</f>
        <v>AgTech, CleanTech, Climate Tech</v>
      </c>
    </row>
    <row r="724" spans="2:12" x14ac:dyDescent="0.2">
      <c r="B724" s="2" t="str" cm="1">
        <f t="array" ref="B724">IF(C724="","",_xll.PBD(C724,"Name","","USD","",""))</f>
        <v>TEAK (Singapore)</v>
      </c>
      <c r="C724" t="s">
        <v>3422</v>
      </c>
      <c r="E724" s="2" t="str" cm="1">
        <f t="array" ref="E724">IF(C724="","",_xll.PBD(C724,"Investor Type (Primary)","","USD","",""))</f>
        <v>PE/Buyout</v>
      </c>
      <c r="F724" s="2" t="e" cm="1">
        <f t="array" ref="F724">IF(C724="","",_xll.PBD(C724,"Limit3.Investor Types (Other)","h","USD","",""))</f>
        <v>#N/A</v>
      </c>
      <c r="G724" s="2"/>
      <c r="H724" s="2"/>
      <c r="I724" s="2" t="str" cm="1">
        <f t="array" ref="I724">IF(C724="","",_xll.PBD(C724,"HQ Country","","USD","",""))</f>
        <v>Singapore</v>
      </c>
      <c r="J724" s="2" t="str" cm="1">
        <f t="array" ref="J724">IF(C724="","",_xll.PBD(C724,"Website","","USD","",""))</f>
        <v>www.teakcap.com</v>
      </c>
      <c r="K724" s="2" t="str">
        <f t="shared" si="14"/>
        <v>teakcap</v>
      </c>
      <c r="L724" s="2" t="str" cm="1">
        <f t="array" ref="L724">IF(C724="","",_xll.PBD(C724,"Preferred Verticals","","USD","",""))</f>
        <v>Industrials, Manufacturing, Oil &amp; Gas</v>
      </c>
    </row>
    <row r="725" spans="2:12" x14ac:dyDescent="0.2">
      <c r="B725" s="2" t="str" cm="1">
        <f t="array" ref="B725">IF(C725="","",_xll.PBD(C725,"Name","","USD","",""))</f>
        <v>Teman Capital</v>
      </c>
      <c r="C725" t="s">
        <v>3423</v>
      </c>
      <c r="E725" s="2" t="str" cm="1">
        <f t="array" ref="E725">IF(C725="","",_xll.PBD(C725,"Investor Type (Primary)","","USD","",""))</f>
        <v>PE/Buyout</v>
      </c>
      <c r="F725" s="2" t="e" cm="1">
        <f t="array" ref="F725">IF(C725="","",_xll.PBD(C725,"Limit3.Investor Types (Other)","h","USD","",""))</f>
        <v>#N/A</v>
      </c>
      <c r="G725" s="2"/>
      <c r="H725" s="2"/>
      <c r="I725" s="2" t="str" cm="1">
        <f t="array" ref="I725">IF(C725="","",_xll.PBD(C725,"HQ Country","","USD","",""))</f>
        <v>Brazil</v>
      </c>
      <c r="J725" s="2" t="str" cm="1">
        <f t="array" ref="J725">IF(C725="","",_xll.PBD(C725,"Website","","USD","",""))</f>
        <v>www.temancapital.com</v>
      </c>
      <c r="K725" s="2" t="str">
        <f t="shared" si="14"/>
        <v>temancapital</v>
      </c>
      <c r="L725" s="2" t="str" cm="1">
        <f t="array" ref="L725">IF(C725="","",_xll.PBD(C725,"Preferred Verticals","","USD","",""))</f>
        <v>Digital Health, EdTech, HealthTech</v>
      </c>
    </row>
    <row r="726" spans="2:12" x14ac:dyDescent="0.2">
      <c r="B726" s="2" t="str" cm="1">
        <f t="array" ref="B726">IF(C726="","",_xll.PBD(C726,"Name","","USD","",""))</f>
        <v>Tessera Ventures</v>
      </c>
      <c r="C726" t="s">
        <v>3424</v>
      </c>
      <c r="E726" s="2" t="str" cm="1">
        <f t="array" ref="E726">IF(C726="","",_xll.PBD(C726,"Investor Type (Primary)","","USD","",""))</f>
        <v>Venture Capital</v>
      </c>
      <c r="F726" s="2" t="str" cm="1">
        <f t="array" ref="F726">IF(C726="","",_xll.PBD(C726,"Limit3.Investor Types (Other)","h","USD","",""))</f>
        <v>Accelerator/Incubator</v>
      </c>
      <c r="G726" s="2"/>
      <c r="H726" s="2"/>
      <c r="I726" s="2" t="str" cm="1">
        <f t="array" ref="I726">IF(C726="","",_xll.PBD(C726,"HQ Country","","USD","",""))</f>
        <v>Brazil</v>
      </c>
      <c r="J726" s="2" t="str" cm="1">
        <f t="array" ref="J726">IF(C726="","",_xll.PBD(C726,"Website","","USD","",""))</f>
        <v>www.tessera.ventures</v>
      </c>
      <c r="K726" s="2" t="str">
        <f t="shared" si="14"/>
        <v>tessera.ventures</v>
      </c>
      <c r="L726" s="2" t="e" cm="1">
        <f t="array" ref="L726">IF(C726="","",_xll.PBD(C726,"Preferred Verticals","","USD","",""))</f>
        <v>#N/A</v>
      </c>
    </row>
    <row r="727" spans="2:12" x14ac:dyDescent="0.2">
      <c r="B727" s="2" t="str" cm="1">
        <f t="array" ref="B727">IF(C727="","",_xll.PBD(C727,"Name","","USD","",""))</f>
        <v>viden.vc</v>
      </c>
      <c r="C727" t="s">
        <v>3425</v>
      </c>
      <c r="E727" s="2" t="str" cm="1">
        <f t="array" ref="E727">IF(C727="","",_xll.PBD(C727,"Investor Type (Primary)","","USD","",""))</f>
        <v>Venture Capital</v>
      </c>
      <c r="F727" s="2" t="e" cm="1">
        <f t="array" ref="F727">IF(C727="","",_xll.PBD(C727,"Limit3.Investor Types (Other)","h","USD","",""))</f>
        <v>#N/A</v>
      </c>
      <c r="G727" s="2"/>
      <c r="H727" s="2"/>
      <c r="I727" s="2" t="str" cm="1">
        <f t="array" ref="I727">IF(C727="","",_xll.PBD(C727,"HQ Country","","USD","",""))</f>
        <v>Brazil</v>
      </c>
      <c r="J727" s="2" t="str" cm="1">
        <f t="array" ref="J727">IF(C727="","",_xll.PBD(C727,"Website","","USD","",""))</f>
        <v>www.viden.vc</v>
      </c>
      <c r="K727" s="2" t="str">
        <f t="shared" si="14"/>
        <v>viden.vc</v>
      </c>
      <c r="L727" s="2" t="str" cm="1">
        <f t="array" ref="L727">IF(C727="","",_xll.PBD(C727,"Preferred Verticals","","USD","",""))</f>
        <v>Cryptocurrency/Blockchain</v>
      </c>
    </row>
    <row r="728" spans="2:12" x14ac:dyDescent="0.2">
      <c r="B728" s="2" t="str" cm="1">
        <f t="array" ref="B728">IF(C728="","",_xll.PBD(C728,"Name","","USD","",""))</f>
        <v>Vivo Ventures</v>
      </c>
      <c r="C728" t="s">
        <v>3426</v>
      </c>
      <c r="E728" s="2" t="str" cm="1">
        <f t="array" ref="E728">IF(C728="","",_xll.PBD(C728,"Investor Type (Primary)","","USD","",""))</f>
        <v>Corporate Venture Capital</v>
      </c>
      <c r="F728" s="2" t="e" cm="1">
        <f t="array" ref="F728">IF(C728="","",_xll.PBD(C728,"Limit3.Investor Types (Other)","h","USD","",""))</f>
        <v>#N/A</v>
      </c>
      <c r="G728" s="2"/>
      <c r="H728" s="2"/>
      <c r="I728" s="2" t="str" cm="1">
        <f t="array" ref="I728">IF(C728="","",_xll.PBD(C728,"HQ Country","","USD","",""))</f>
        <v>Brazil</v>
      </c>
      <c r="J728" s="2" t="e" cm="1">
        <f t="array" ref="J728">IF(C728="","",_xll.PBD(C728,"Website","","USD","",""))</f>
        <v>#N/A</v>
      </c>
      <c r="K728" s="2" t="e">
        <f t="shared" si="14"/>
        <v>#N/A</v>
      </c>
      <c r="L728" s="2" t="e" cm="1">
        <f t="array" ref="L728">IF(C728="","",_xll.PBD(C728,"Preferred Verticals","","USD","",""))</f>
        <v>#N/A</v>
      </c>
    </row>
    <row r="729" spans="2:12" x14ac:dyDescent="0.2">
      <c r="B729" s="2" t="str" cm="1">
        <f t="array" ref="B729">IF(C729="","",_xll.PBD(C729,"Name","","USD","",""))</f>
        <v>Banco Opportunity</v>
      </c>
      <c r="C729" t="s">
        <v>3427</v>
      </c>
      <c r="E729" s="2" t="str" cm="1">
        <f t="array" ref="E729">IF(C729="","",_xll.PBD(C729,"Investor Type (Primary)","","USD","",""))</f>
        <v>Asset Manager</v>
      </c>
      <c r="F729" s="2" t="str" cm="1">
        <f t="array" ref="F729:G729">IF(C729="","",_xll.PBD(C729,"Limit3.Investor Types (Other)","h","USD","",""))</f>
        <v>Other Private Equity</v>
      </c>
      <c r="G729" s="2" t="str">
        <v>Real Estate</v>
      </c>
      <c r="H729" s="2"/>
      <c r="I729" s="2" t="str" cm="1">
        <f t="array" ref="I729">IF(C729="","",_xll.PBD(C729,"HQ Country","","USD","",""))</f>
        <v>Brazil</v>
      </c>
      <c r="J729" s="2" t="str" cm="1">
        <f t="array" ref="J729">IF(C729="","",_xll.PBD(C729,"Website","","USD","",""))</f>
        <v>www.opportunitydtvm.com.br</v>
      </c>
      <c r="K729" s="2" t="str">
        <f t="shared" si="14"/>
        <v>opportunitydtvm.br</v>
      </c>
      <c r="L729" s="2" t="str" cm="1">
        <f t="array" ref="L729">IF(C729="","",_xll.PBD(C729,"Preferred Verticals","","USD","",""))</f>
        <v>TMT</v>
      </c>
    </row>
    <row r="730" spans="2:12" x14ac:dyDescent="0.2">
      <c r="B730" s="2" t="str" cm="1">
        <f t="array" ref="B730">IF(C730="","",_xll.PBD(C730,"Name","","USD","",""))</f>
        <v>BYX Ventures</v>
      </c>
      <c r="C730" t="s">
        <v>3428</v>
      </c>
      <c r="E730" s="2" t="str" cm="1">
        <f t="array" ref="E730">IF(C730="","",_xll.PBD(C730,"Investor Type (Primary)","","USD","",""))</f>
        <v>Corporate Venture Capital</v>
      </c>
      <c r="F730" s="2" t="e" cm="1">
        <f t="array" ref="F730">IF(C730="","",_xll.PBD(C730,"Limit3.Investor Types (Other)","h","USD","",""))</f>
        <v>#N/A</v>
      </c>
      <c r="G730" s="2"/>
      <c r="H730" s="2"/>
      <c r="I730" s="2" t="str" cm="1">
        <f t="array" ref="I730">IF(C730="","",_xll.PBD(C730,"HQ Country","","USD","",""))</f>
        <v>Argentina</v>
      </c>
      <c r="J730" s="2" t="str" cm="1">
        <f t="array" ref="J730">IF(C730="","",_xll.PBD(C730,"Website","","USD","",""))</f>
        <v>www.byxventures.com.ar</v>
      </c>
      <c r="K730" s="2" t="str">
        <f t="shared" si="14"/>
        <v>byxventures.ar</v>
      </c>
      <c r="L730" s="2" t="str" cm="1">
        <f t="array" ref="L730">IF(C730="","",_xll.PBD(C730,"Preferred Verticals","","USD","",""))</f>
        <v>Artificial Intelligence &amp; Machine Learning, Big Data, CleanTech, Cryptocurrency/Blockchain, EdTech, FinTech, Internet of Things</v>
      </c>
    </row>
    <row r="731" spans="2:12" x14ac:dyDescent="0.2">
      <c r="B731" s="2" t="str" cm="1">
        <f t="array" ref="B731">IF(C731="","",_xll.PBD(C731,"Name","","USD","",""))</f>
        <v>Cambuhy Investimentos</v>
      </c>
      <c r="C731" t="s">
        <v>3429</v>
      </c>
      <c r="E731" s="2" t="str" cm="1">
        <f t="array" ref="E731">IF(C731="","",_xll.PBD(C731,"Investor Type (Primary)","","USD","",""))</f>
        <v>PE/Buyout</v>
      </c>
      <c r="F731" s="2" t="e" cm="1">
        <f t="array" ref="F731">IF(C731="","",_xll.PBD(C731,"Limit3.Investor Types (Other)","h","USD","",""))</f>
        <v>#N/A</v>
      </c>
      <c r="G731" s="2"/>
      <c r="H731" s="2"/>
      <c r="I731" s="2" t="str" cm="1">
        <f t="array" ref="I731">IF(C731="","",_xll.PBD(C731,"HQ Country","","USD","",""))</f>
        <v>Brazil</v>
      </c>
      <c r="J731" s="2" t="str" cm="1">
        <f t="array" ref="J731">IF(C731="","",_xll.PBD(C731,"Website","","USD","",""))</f>
        <v>www.cmby.com</v>
      </c>
      <c r="K731" s="2" t="str">
        <f t="shared" si="14"/>
        <v>cmby</v>
      </c>
      <c r="L731" s="2" t="str" cm="1">
        <f t="array" ref="L731">IF(C731="","",_xll.PBD(C731,"Preferred Verticals","","USD","",""))</f>
        <v>Oil &amp; Gas</v>
      </c>
    </row>
    <row r="732" spans="2:12" x14ac:dyDescent="0.2">
      <c r="B732" s="2" t="str" cm="1">
        <f t="array" ref="B732">IF(C732="","",_xll.PBD(C732,"Name","","USD","",""))</f>
        <v>Capital Advisors (Chile)</v>
      </c>
      <c r="C732" t="s">
        <v>3430</v>
      </c>
      <c r="E732" s="2" t="str" cm="1">
        <f t="array" ref="E732">IF(C732="","",_xll.PBD(C732,"Investor Type (Primary)","","USD","",""))</f>
        <v>Family Office</v>
      </c>
      <c r="F732" s="2" t="str" cm="1">
        <f t="array" ref="F732">IF(C732="","",_xll.PBD(C732,"Limit3.Investor Types (Other)","h","USD","",""))</f>
        <v>Real Estate</v>
      </c>
      <c r="G732" s="2"/>
      <c r="H732" s="2"/>
      <c r="I732" s="2" t="str" cm="1">
        <f t="array" ref="I732">IF(C732="","",_xll.PBD(C732,"HQ Country","","USD","",""))</f>
        <v>Chile</v>
      </c>
      <c r="J732" s="2" t="str" cm="1">
        <f t="array" ref="J732">IF(C732="","",_xll.PBD(C732,"Website","","USD","",""))</f>
        <v>www.capitaladvisors.cl</v>
      </c>
      <c r="K732" s="2" t="str">
        <f t="shared" si="14"/>
        <v>capitaladvisors.cl</v>
      </c>
      <c r="L732" s="2" t="e" cm="1">
        <f t="array" ref="L732">IF(C732="","",_xll.PBD(C732,"Preferred Verticals","","USD","",""))</f>
        <v>#N/A</v>
      </c>
    </row>
    <row r="733" spans="2:12" x14ac:dyDescent="0.2">
      <c r="B733" s="2" t="str" cm="1">
        <f t="array" ref="B733">IF(C733="","",_xll.PBD(C733,"Name","","USD","",""))</f>
        <v>Clara Capital (Argentina)</v>
      </c>
      <c r="C733" t="s">
        <v>3431</v>
      </c>
      <c r="E733" s="2" t="str" cm="1">
        <f t="array" ref="E733">IF(C733="","",_xll.PBD(C733,"Investor Type (Primary)","","USD","",""))</f>
        <v>PE/Buyout</v>
      </c>
      <c r="F733" s="2" t="e" cm="1">
        <f t="array" ref="F733">IF(C733="","",_xll.PBD(C733,"Limit3.Investor Types (Other)","h","USD","",""))</f>
        <v>#N/A</v>
      </c>
      <c r="G733" s="2"/>
      <c r="H733" s="2"/>
      <c r="I733" s="2" t="str" cm="1">
        <f t="array" ref="I733">IF(C733="","",_xll.PBD(C733,"HQ Country","","USD","",""))</f>
        <v>Argentina</v>
      </c>
      <c r="J733" s="2" t="str" cm="1">
        <f t="array" ref="J733">IF(C733="","",_xll.PBD(C733,"Website","","USD","",""))</f>
        <v>www.claracapital.com.ar</v>
      </c>
      <c r="K733" s="2" t="str">
        <f t="shared" si="14"/>
        <v>claracapital.ar</v>
      </c>
      <c r="L733" s="2" t="str" cm="1">
        <f t="array" ref="L733">IF(C733="","",_xll.PBD(C733,"Preferred Verticals","","USD","",""))</f>
        <v>FinTech</v>
      </c>
    </row>
    <row r="734" spans="2:12" x14ac:dyDescent="0.2">
      <c r="B734" s="2" t="str" cm="1">
        <f t="array" ref="B734">IF(C734="","",_xll.PBD(C734,"Name","","USD","",""))</f>
        <v>Clash (Brazil)</v>
      </c>
      <c r="C734" t="s">
        <v>3432</v>
      </c>
      <c r="E734" s="2" t="str" cm="1">
        <f t="array" ref="E734">IF(C734="","",_xll.PBD(C734,"Investor Type (Primary)","","USD","",""))</f>
        <v>PE/Buyout</v>
      </c>
      <c r="F734" s="2" t="e" cm="1">
        <f t="array" ref="F734">IF(C734="","",_xll.PBD(C734,"Limit3.Investor Types (Other)","h","USD","",""))</f>
        <v>#N/A</v>
      </c>
      <c r="G734" s="2"/>
      <c r="H734" s="2"/>
      <c r="I734" s="2" t="str" cm="1">
        <f t="array" ref="I734">IF(C734="","",_xll.PBD(C734,"HQ Country","","USD","",""))</f>
        <v>Brazil</v>
      </c>
      <c r="J734" s="2" t="str" cm="1">
        <f t="array" ref="J734">IF(C734="","",_xll.PBD(C734,"Website","","USD","",""))</f>
        <v>www.clashbr.com</v>
      </c>
      <c r="K734" s="2" t="str">
        <f t="shared" si="14"/>
        <v>clashbr</v>
      </c>
      <c r="L734" s="2" t="str" cm="1">
        <f t="array" ref="L734">IF(C734="","",_xll.PBD(C734,"Preferred Verticals","","USD","",""))</f>
        <v>AdTech, Marketing Tech, TMT</v>
      </c>
    </row>
    <row r="735" spans="2:12" x14ac:dyDescent="0.2">
      <c r="B735" s="2" t="str" cm="1">
        <f t="array" ref="B735">IF(C735="","",_xll.PBD(C735,"Name","","USD","",""))</f>
        <v>Danica Capital</v>
      </c>
      <c r="C735" t="s">
        <v>3433</v>
      </c>
      <c r="E735" s="2" t="str" cm="1">
        <f t="array" ref="E735">IF(C735="","",_xll.PBD(C735,"Investor Type (Primary)","","USD","",""))</f>
        <v>PE/Buyout</v>
      </c>
      <c r="F735" s="2" t="e" cm="1">
        <f t="array" ref="F735">IF(C735="","",_xll.PBD(C735,"Limit3.Investor Types (Other)","h","USD","",""))</f>
        <v>#N/A</v>
      </c>
      <c r="G735" s="2"/>
      <c r="H735" s="2"/>
      <c r="I735" s="2" t="str" cm="1">
        <f t="array" ref="I735">IF(C735="","",_xll.PBD(C735,"HQ Country","","USD","",""))</f>
        <v>Brazil</v>
      </c>
      <c r="J735" s="2" t="str" cm="1">
        <f t="array" ref="J735">IF(C735="","",_xll.PBD(C735,"Website","","USD","",""))</f>
        <v>www.danicacapital.com</v>
      </c>
      <c r="K735" s="2" t="str">
        <f t="shared" si="14"/>
        <v>danicacapital</v>
      </c>
      <c r="L735" s="2" t="e" cm="1">
        <f t="array" ref="L735">IF(C735="","",_xll.PBD(C735,"Preferred Verticals","","USD","",""))</f>
        <v>#N/A</v>
      </c>
    </row>
    <row r="736" spans="2:12" x14ac:dyDescent="0.2">
      <c r="B736" s="2" t="str" cm="1">
        <f t="array" ref="B736">IF(C736="","",_xll.PBD(C736,"Name","","USD","",""))</f>
        <v>Drýs Capital</v>
      </c>
      <c r="C736" t="s">
        <v>3434</v>
      </c>
      <c r="E736" s="2" t="str" cm="1">
        <f t="array" ref="E736">IF(C736="","",_xll.PBD(C736,"Investor Type (Primary)","","USD","",""))</f>
        <v>Hedge Fund</v>
      </c>
      <c r="F736" s="2" t="str" cm="1">
        <f t="array" ref="F736">IF(C736="","",_xll.PBD(C736,"Limit3.Investor Types (Other)","h","USD","",""))</f>
        <v>Venture Capital</v>
      </c>
      <c r="G736" s="2"/>
      <c r="H736" s="2"/>
      <c r="I736" s="2" t="str" cm="1">
        <f t="array" ref="I736">IF(C736="","",_xll.PBD(C736,"HQ Country","","USD","",""))</f>
        <v>Brazil</v>
      </c>
      <c r="J736" s="2" t="str" cm="1">
        <f t="array" ref="J736">IF(C736="","",_xll.PBD(C736,"Website","","USD","",""))</f>
        <v>dryscapital.com.br</v>
      </c>
      <c r="K736" s="2" t="str">
        <f t="shared" si="14"/>
        <v>dryscapital.br</v>
      </c>
      <c r="L736" s="2" t="str" cm="1">
        <f t="array" ref="L736">IF(C736="","",_xll.PBD(C736,"Preferred Verticals","","USD","",""))</f>
        <v>HealthTech, Legal Tech, SaaS</v>
      </c>
    </row>
    <row r="737" spans="2:12" x14ac:dyDescent="0.2">
      <c r="B737" s="2" t="str" cm="1">
        <f t="array" ref="B737">IF(C737="","",_xll.PBD(C737,"Name","","USD","",""))</f>
        <v>Elifepar</v>
      </c>
      <c r="C737" t="s">
        <v>3435</v>
      </c>
      <c r="E737" s="2" t="str" cm="1">
        <f t="array" ref="E737">IF(C737="","",_xll.PBD(C737,"Investor Type (Primary)","","USD","",""))</f>
        <v>Corporate Venture Capital</v>
      </c>
      <c r="F737" s="2" t="e" cm="1">
        <f t="array" ref="F737">IF(C737="","",_xll.PBD(C737,"Limit3.Investor Types (Other)","h","USD","",""))</f>
        <v>#N/A</v>
      </c>
      <c r="G737" s="2"/>
      <c r="H737" s="2"/>
      <c r="I737" s="2" t="str" cm="1">
        <f t="array" ref="I737">IF(C737="","",_xll.PBD(C737,"HQ Country","","USD","",""))</f>
        <v>Brazil</v>
      </c>
      <c r="J737" s="2" t="str" cm="1">
        <f t="array" ref="J737">IF(C737="","",_xll.PBD(C737,"Website","","USD","",""))</f>
        <v>www.elifepar.com.br</v>
      </c>
      <c r="K737" s="2" t="str">
        <f t="shared" si="14"/>
        <v>elifepar.br</v>
      </c>
      <c r="L737" s="2" t="str" cm="1">
        <f t="array" ref="L737">IF(C737="","",_xll.PBD(C737,"Preferred Verticals","","USD","",""))</f>
        <v>B2B Payments, Digital Health, FinTech, HealthTech, Marketing Tech, Real Estate Technology</v>
      </c>
    </row>
    <row r="738" spans="2:12" x14ac:dyDescent="0.2">
      <c r="B738" s="2" t="str" cm="1">
        <f t="array" ref="B738">IF(C738="","",_xll.PBD(C738,"Name","","USD","",""))</f>
        <v>FC Partners</v>
      </c>
      <c r="C738" t="s">
        <v>3436</v>
      </c>
      <c r="E738" s="2" t="str" cm="1">
        <f t="array" ref="E738">IF(C738="","",_xll.PBD(C738,"Investor Type (Primary)","","USD","",""))</f>
        <v>Venture Capital</v>
      </c>
      <c r="F738" s="2" t="e" cm="1">
        <f t="array" ref="F738">IF(C738="","",_xll.PBD(C738,"Limit3.Investor Types (Other)","h","USD","",""))</f>
        <v>#N/A</v>
      </c>
      <c r="G738" s="2"/>
      <c r="H738" s="2"/>
      <c r="I738" s="2" t="str" cm="1">
        <f t="array" ref="I738">IF(C738="","",_xll.PBD(C738,"HQ Country","","USD","",""))</f>
        <v>Brazil</v>
      </c>
      <c r="J738" s="2" t="str" cm="1">
        <f t="array" ref="J738">IF(C738="","",_xll.PBD(C738,"Website","","USD","",""))</f>
        <v>www.fcpartners.com.br</v>
      </c>
      <c r="K738" s="2" t="str">
        <f t="shared" si="14"/>
        <v>fcpartners.br</v>
      </c>
      <c r="L738" s="2" t="str" cm="1">
        <f t="array" ref="L738">IF(C738="","",_xll.PBD(C738,"Preferred Verticals","","USD","",""))</f>
        <v>TMT</v>
      </c>
    </row>
    <row r="739" spans="2:12" x14ac:dyDescent="0.2">
      <c r="B739" s="2" t="str" cm="1">
        <f t="array" ref="B739">IF(C739="","",_xll.PBD(C739,"Name","","USD","",""))</f>
        <v>Fram Capital</v>
      </c>
      <c r="C739" t="s">
        <v>3437</v>
      </c>
      <c r="E739" s="2" t="str" cm="1">
        <f t="array" ref="E739">IF(C739="","",_xll.PBD(C739,"Investor Type (Primary)","","USD","",""))</f>
        <v>Asset Manager</v>
      </c>
      <c r="F739" s="2" t="str" cm="1">
        <f t="array" ref="F739:G739">IF(C739="","",_xll.PBD(C739,"Limit3.Investor Types (Other)","h","USD","",""))</f>
        <v>Hedge Fund</v>
      </c>
      <c r="G739" s="2" t="str">
        <v>Real Estate</v>
      </c>
      <c r="H739" s="2"/>
      <c r="I739" s="2" t="str" cm="1">
        <f t="array" ref="I739">IF(C739="","",_xll.PBD(C739,"HQ Country","","USD","",""))</f>
        <v>Brazil</v>
      </c>
      <c r="J739" s="2" t="str" cm="1">
        <f t="array" ref="J739">IF(C739="","",_xll.PBD(C739,"Website","","USD","",""))</f>
        <v>www.framcapital.com</v>
      </c>
      <c r="K739" s="2" t="str">
        <f t="shared" si="14"/>
        <v>framcapital</v>
      </c>
      <c r="L739" s="2" t="e" cm="1">
        <f t="array" ref="L739">IF(C739="","",_xll.PBD(C739,"Preferred Verticals","","USD","",""))</f>
        <v>#N/A</v>
      </c>
    </row>
    <row r="740" spans="2:12" x14ac:dyDescent="0.2">
      <c r="B740" s="2" t="str" cm="1">
        <f t="array" ref="B740">IF(C740="","",_xll.PBD(C740,"Name","","USD","",""))</f>
        <v>Frontal Trust</v>
      </c>
      <c r="C740" t="s">
        <v>3438</v>
      </c>
      <c r="E740" s="2" t="str" cm="1">
        <f t="array" ref="E740">IF(C740="","",_xll.PBD(C740,"Investor Type (Primary)","","USD","",""))</f>
        <v>Asset Manager</v>
      </c>
      <c r="F740" s="2" t="str" cm="1">
        <f t="array" ref="F740:H740">IF(C740="","",_xll.PBD(C740,"Limit3.Investor Types (Other)","h","USD","",""))</f>
        <v>Infrastructure</v>
      </c>
      <c r="G740" s="2" t="str">
        <v>PE/Buyout</v>
      </c>
      <c r="H740" s="2" t="str">
        <v>Real Estate</v>
      </c>
      <c r="I740" s="2" t="str" cm="1">
        <f t="array" ref="I740">IF(C740="","",_xll.PBD(C740,"HQ Country","","USD","",""))</f>
        <v>Chile</v>
      </c>
      <c r="J740" s="2" t="str" cm="1">
        <f t="array" ref="J740">IF(C740="","",_xll.PBD(C740,"Website","","USD","",""))</f>
        <v>www.frontaltrust.cl</v>
      </c>
      <c r="K740" s="2" t="str">
        <f t="shared" si="14"/>
        <v>frontaltrust.cl</v>
      </c>
      <c r="L740" s="2" t="str" cm="1">
        <f t="array" ref="L740">IF(C740="","",_xll.PBD(C740,"Preferred Verticals","","USD","",""))</f>
        <v>AgTech</v>
      </c>
    </row>
    <row r="741" spans="2:12" x14ac:dyDescent="0.2">
      <c r="B741" s="2" t="str" cm="1">
        <f t="array" ref="B741">IF(C741="","",_xll.PBD(C741,"Name","","USD","",""))</f>
        <v>Impulsum Ventures</v>
      </c>
      <c r="C741" t="s">
        <v>3439</v>
      </c>
      <c r="E741" s="2" t="str" cm="1">
        <f t="array" ref="E741">IF(C741="","",_xll.PBD(C741,"Investor Type (Primary)","","USD","",""))</f>
        <v>Venture Capital</v>
      </c>
      <c r="F741" s="2" t="e" cm="1">
        <f t="array" ref="F741">IF(C741="","",_xll.PBD(C741,"Limit3.Investor Types (Other)","h","USD","",""))</f>
        <v>#N/A</v>
      </c>
      <c r="G741" s="2"/>
      <c r="H741" s="2"/>
      <c r="I741" s="2" t="str" cm="1">
        <f t="array" ref="I741">IF(C741="","",_xll.PBD(C741,"HQ Country","","USD","",""))</f>
        <v>Colombia</v>
      </c>
      <c r="J741" s="2" t="e" cm="1">
        <f t="array" ref="J741">IF(C741="","",_xll.PBD(C741,"Website","","USD","",""))</f>
        <v>#N/A</v>
      </c>
      <c r="K741" s="2" t="e">
        <f t="shared" si="14"/>
        <v>#N/A</v>
      </c>
      <c r="L741" s="2" t="e" cm="1">
        <f t="array" ref="L741">IF(C741="","",_xll.PBD(C741,"Preferred Verticals","","USD","",""))</f>
        <v>#N/A</v>
      </c>
    </row>
    <row r="742" spans="2:12" x14ac:dyDescent="0.2">
      <c r="B742" s="2" t="str" cm="1">
        <f t="array" ref="B742">IF(C742="","",_xll.PBD(C742,"Name","","USD","",""))</f>
        <v>NH Investimentos</v>
      </c>
      <c r="C742" t="s">
        <v>3440</v>
      </c>
      <c r="E742" s="2" t="str" cm="1">
        <f t="array" ref="E742">IF(C742="","",_xll.PBD(C742,"Investor Type (Primary)","","USD","",""))</f>
        <v>Venture Capital</v>
      </c>
      <c r="F742" s="2" t="e" cm="1">
        <f t="array" ref="F742">IF(C742="","",_xll.PBD(C742,"Limit3.Investor Types (Other)","h","USD","",""))</f>
        <v>#N/A</v>
      </c>
      <c r="G742" s="2"/>
      <c r="H742" s="2"/>
      <c r="I742" s="2" t="str" cm="1">
        <f t="array" ref="I742">IF(C742="","",_xll.PBD(C742,"HQ Country","","USD","",""))</f>
        <v>Brazil</v>
      </c>
      <c r="J742" s="2" t="str" cm="1">
        <f t="array" ref="J742">IF(C742="","",_xll.PBD(C742,"Website","","USD","",""))</f>
        <v>www.nhinvestimentos.com.br</v>
      </c>
      <c r="K742" s="2" t="str">
        <f t="shared" si="14"/>
        <v>nhinvestimentos.br</v>
      </c>
      <c r="L742" s="2" t="str" cm="1">
        <f t="array" ref="L742">IF(C742="","",_xll.PBD(C742,"Preferred Verticals","","USD","",""))</f>
        <v>Digital Health, E-Commerce, EdTech, HealthTech, TMT</v>
      </c>
    </row>
    <row r="743" spans="2:12" x14ac:dyDescent="0.2">
      <c r="B743" s="2" t="str" cm="1">
        <f t="array" ref="B743">IF(C743="","",_xll.PBD(C743,"Name","","USD","",""))</f>
        <v>Ore Investments</v>
      </c>
      <c r="C743" t="s">
        <v>3441</v>
      </c>
      <c r="E743" s="2" t="str" cm="1">
        <f t="array" ref="E743">IF(C743="","",_xll.PBD(C743,"Investor Type (Primary)","","USD","",""))</f>
        <v>Growth/Expansion</v>
      </c>
      <c r="F743" s="2" t="str" cm="1">
        <f t="array" ref="F743">IF(C743="","",_xll.PBD(C743,"Limit3.Investor Types (Other)","h","USD","",""))</f>
        <v>PE/Buyout</v>
      </c>
      <c r="G743" s="2"/>
      <c r="H743" s="2"/>
      <c r="I743" s="2" t="str" cm="1">
        <f t="array" ref="I743">IF(C743="","",_xll.PBD(C743,"HQ Country","","USD","",""))</f>
        <v>Brazil</v>
      </c>
      <c r="J743" s="2" t="str" cm="1">
        <f t="array" ref="J743">IF(C743="","",_xll.PBD(C743,"Website","","USD","",""))</f>
        <v>oreinvestments.com.br</v>
      </c>
      <c r="K743" s="2" t="str">
        <f t="shared" si="14"/>
        <v>oreinvestments.br</v>
      </c>
      <c r="L743" s="2" t="e" cm="1">
        <f t="array" ref="L743">IF(C743="","",_xll.PBD(C743,"Preferred Verticals","","USD","",""))</f>
        <v>#N/A</v>
      </c>
    </row>
    <row r="744" spans="2:12" x14ac:dyDescent="0.2">
      <c r="B744" s="2" t="str" cm="1">
        <f t="array" ref="B744">IF(C744="","",_xll.PBD(C744,"Name","","USD","",""))</f>
        <v>Porto Seguro Capital</v>
      </c>
      <c r="C744" t="s">
        <v>826</v>
      </c>
      <c r="E744" s="2" t="str" cm="1">
        <f t="array" ref="E744">IF(C744="","",_xll.PBD(C744,"Investor Type (Primary)","","USD","",""))</f>
        <v>Corporate Venture Capital</v>
      </c>
      <c r="F744" s="2" t="e" cm="1">
        <f t="array" ref="F744">IF(C744="","",_xll.PBD(C744,"Limit3.Investor Types (Other)","h","USD","",""))</f>
        <v>#N/A</v>
      </c>
      <c r="G744" s="2"/>
      <c r="H744" s="2"/>
      <c r="I744" s="2" t="str" cm="1">
        <f t="array" ref="I744">IF(C744="","",_xll.PBD(C744,"HQ Country","","USD","",""))</f>
        <v>Brazil</v>
      </c>
      <c r="J744" s="2" t="e" cm="1">
        <f t="array" ref="J744">IF(C744="","",_xll.PBD(C744,"Website","","USD","",""))</f>
        <v>#N/A</v>
      </c>
      <c r="K744" s="2" t="e">
        <f t="shared" si="14"/>
        <v>#N/A</v>
      </c>
      <c r="L744" s="2" t="str" cm="1">
        <f t="array" ref="L744">IF(C744="","",_xll.PBD(C744,"Preferred Verticals","","USD","",""))</f>
        <v>EdTech</v>
      </c>
    </row>
    <row r="745" spans="2:12" x14ac:dyDescent="0.2">
      <c r="B745" s="2" t="str" cm="1">
        <f t="array" ref="B745">IF(C745="","",_xll.PBD(C745,"Name","","USD","",""))</f>
        <v>Positivo Tecnologia (Venture Arm)</v>
      </c>
      <c r="C745" t="s">
        <v>3442</v>
      </c>
      <c r="E745" s="2" t="str" cm="1">
        <f t="array" ref="E745">IF(C745="","",_xll.PBD(C745,"Investor Type (Primary)","","USD","",""))</f>
        <v>Corporate Venture Capital</v>
      </c>
      <c r="F745" s="2" t="e" cm="1">
        <f t="array" ref="F745">IF(C745="","",_xll.PBD(C745,"Limit3.Investor Types (Other)","h","USD","",""))</f>
        <v>#N/A</v>
      </c>
      <c r="G745" s="2"/>
      <c r="H745" s="2"/>
      <c r="I745" s="2" t="str" cm="1">
        <f t="array" ref="I745">IF(C745="","",_xll.PBD(C745,"HQ Country","","USD","",""))</f>
        <v>Brazil</v>
      </c>
      <c r="J745" s="2" t="e" cm="1">
        <f t="array" ref="J745">IF(C745="","",_xll.PBD(C745,"Website","","USD","",""))</f>
        <v>#N/A</v>
      </c>
      <c r="K745" s="2" t="e">
        <f t="shared" si="14"/>
        <v>#N/A</v>
      </c>
      <c r="L745" s="2" t="e" cm="1">
        <f t="array" ref="L745">IF(C745="","",_xll.PBD(C745,"Preferred Verticals","","USD","",""))</f>
        <v>#N/A</v>
      </c>
    </row>
    <row r="746" spans="2:12" x14ac:dyDescent="0.2">
      <c r="B746" s="2" t="str" cm="1">
        <f t="array" ref="B746">IF(C746="","",_xll.PBD(C746,"Name","","USD","",""))</f>
        <v>Queiroz Galvão Family Office</v>
      </c>
      <c r="C746" t="s">
        <v>3443</v>
      </c>
      <c r="E746" s="2" t="str" cm="1">
        <f t="array" ref="E746">IF(C746="","",_xll.PBD(C746,"Investor Type (Primary)","","USD","",""))</f>
        <v>Family Office</v>
      </c>
      <c r="F746" s="2" t="str" cm="1">
        <f t="array" ref="F746">IF(C746="","",_xll.PBD(C746,"Limit3.Investor Types (Other)","h","USD","",""))</f>
        <v>PE/Buyout</v>
      </c>
      <c r="G746" s="2"/>
      <c r="H746" s="2"/>
      <c r="I746" s="2" t="str" cm="1">
        <f t="array" ref="I746">IF(C746="","",_xll.PBD(C746,"HQ Country","","USD","",""))</f>
        <v>Brazil</v>
      </c>
      <c r="J746" s="2" t="e" cm="1">
        <f t="array" ref="J746">IF(C746="","",_xll.PBD(C746,"Website","","USD","",""))</f>
        <v>#N/A</v>
      </c>
      <c r="K746" s="2" t="e">
        <f t="shared" si="14"/>
        <v>#N/A</v>
      </c>
      <c r="L746" s="2" t="str" cm="1">
        <f t="array" ref="L746">IF(C746="","",_xll.PBD(C746,"Preferred Verticals","","USD","",""))</f>
        <v>Oil &amp; Gas</v>
      </c>
    </row>
    <row r="747" spans="2:12" x14ac:dyDescent="0.2">
      <c r="B747" s="2" t="str" cm="1">
        <f t="array"